yLzMxLzIwMTIJAAAAATBmo2IjXUDXCCP7k2pdQNcIGUNJUS5OWVNFOkNSTS5JUV9BRC5GWTIwMTIBAAAAJeABAAIAAAAILTE1OS40ODIBCAAAAAUAAAABMQEAAAAKMTY2MTYwNjI3MAMAAAADMTYwAgAAAAQxMDc1BAAAAAEwBwAAAAk5LzIzLzIwMTkIAAAACTEvMzEvMjAxMgkAAAABMNUGtSVdQNcIzHkgal1A1wgqQ0lRLlRTRTozNjI2LklRX1RPVEFMX0FTU0VUUy5GWTIwMDkuLi4uSlBZAQAAAKHcLQMCAAAABjI5NTMyNwEIAAAABQAAAAExAQAAAAoxMzgwNjMwNDk4AwAAAAI3OQIAAAAEMTAwNwQAAAABMAcAAAAJOS8yMy8yMDE5CAAAAAkzLzMxLzIwMDkJAAAAATBPdSAiXUDXCIg/5kBdQNcII0NJUS5OWVNFOkNSTS5JUV9CRVRBXzJZUi4yMDExLzAxLzMxAQAAACXgAQACAAAAETAuOTI1Mzk4MTM2NzY1NTQ5AL0su0ddQNcImL6TaF1A1wgkQ0lRLlRTRTo4MDU2LklRX0lOQ19FUVVJVFlfQ0YuRlkyMDEyAQAAAPRWDQADAAAAAAAC9FstXUDXCIb832hdQNcIHkNJUS5OQVNEQVFHUzpNU0ZULklRX1JFLkZZMjAxOQEAAABLVQAAAgAAAAUyNDE1MAEIAAAABQAAAAExAQAAAAoxOTczMzgwOTIwAwAAAAMxNjACAAAABDEyMjIEAAAAATAHAAAACTkvMjMvMjAxOQgAAAAJNi8zMC8yMDE5CQAAAAEwWnDVJl1A1whkj+dpXUDXCCNDSVEuVFNFOjQ3NjguSVFfVE9UQUxfRVFV</t>
  </si>
  <si>
    <t>SVRZLkZZMjAwOQEAAAC+llkAAgAAAAYxMDI3NzgBCAAAAAUAAAABMQEAAAAKMTQzODY2MjE4NQMAAAACNzkCAAAABDEyNzUEAAAAATAHAAAACTkvMjMvMjAxOQgAAAAKMTIvMzEvMjAwOQkAAAABMIG2QCtdQNcIUhgqaV1A1wgbQ0lRLlRTRTo0NzY4LklRX0FQSUMuRlkyMDEyAQAAAL6WWQACAAAABTE2MjU0AQgAAAAFAAAAATEBAAAACjE1OTc4MzUwODgDAAAAAjc5AgAAAAQxMDg0BAAAAAEwBwAAAAk5LzIzLzIwMTkIAAAACjEyLzMxLzIwMTIJAAAAATBtBEErXUDXCM7PGWldQNcIG0NJUS5UU0U6ODA1Ni5JUV9FQklULkZZMjAxNgEAAAD0Vg0AAgAAAAUxMjUyNgEIAAAABQAAAAExAQAAAAoxNzk4ODk0ODc1AwAAAAI3OQIAAAADNDAwBAAAAAEwBwAAAAk5LzIzLzIwMTkIAAAACTMvMzEvMjAxNgkAAAABMBmrKC1dQNcIo5juaF1A1wglQ0lRLlRTRTo0NzM5LklRX09USEVSX09QRVJfQUNULkZZMjAxMAEAAAC/eg0AAgAAAAQtNzcxAQgAAAAFAAAAATEBAAAACjEzNzk0NjU2NzMDAAAAAjc5AgAAAAQyMDQ3BAAAAAEwBwAAAAk5LzIzLzIwMTkIAAAACTMvMzEvMjAxMAkAAAABMOoOwildQNcIYnhcaV1A1wgnQ0lRLlRTRTo4MDU2LklRX05FVF9JTlRFUkVTVF9FWFAuRlkyMDE5AQAAAPRWDQACAAAAAzM3NgEIAAAABQAAAAExAQAAAAoxOTcwMDUxMzcwAwAAAAI3OQIAAAADMzY4BAAAAAEwBwAAAAk5LzIz</t>
  </si>
  <si>
    <t>LzIwMTkIAAAACTMvMzEvMjAxOQkAAAABMMEgKS1dQNcIFtDoaF1A1wglQ0lRLlRTRTozNjI2LklRX1BSRUZfRElWX09USEVSLkZZMjAxNQEAAACh3C0DAwAAAAAABvuvKF1A1wiDaKFpXUDXCCRDSVEuTllTRTpJQk0uSVFfQ1VSUkVOQ1lfR0FJTi5GWTIwMTEBAAAA3rYBAAIAAAAELTQxMQEIAAAABQAAAAExAQAAAAoxNjYwMjMxNjk4AwAAAAMxNjACAAAAAjM4BAAAAAEwBwAAAAk5LzIzLzIwMTkIAAAACjEyLzMxLzIwMTEJAAAAATDPZZolXUDXCL5/QWpdQNcIH0NJUS5OWVNFOklCTS5JUV9BUl9UVVJOUy5GWTIwMTgBAAAA3rYBAAIAAAAIOS4wNDEzODYBCAAAAAUAAAABMQEAAAAKMTk0NzE3OTU4OQMAAAADMTYwAgAAAAQ0MDAxBAAAAAEwBwAAAAk5LzIzLzIwMTkIAAAACjEyLzMxLzIwMTgJAAAAATABdBkiXUDXCJQXyWpdQNcIKkNJUS5EQjpTQVAuSVFfTkVUX0RFQlRfRUJJVERBX0NBUEVYLkZZMjAxOAEAAAAL7gEAAgAAAAgwLjQ0MjE0NAEIAAAABQAAAAExAQAAAAoxOTQ4MDg1MjM3AwAAAAI1MAIAAAAFMjMzMTQEAAAAATAHAAAACTkvMjMvMjAxOQgAAAAKMTIvMzEvMjAxOAkAAAABMKnZOyJdQNcIxRGval1A1wgaQ0lRLkRCOlNBUC5JUV9OSV9DRi5GWTIwMDkBAAAAC+4BAAIAAAAEMTc0OAEIAAAABQAAAAExAQAAAAoxNTMwNTcxMjA2AwAAAAI1MAIAAAAEMjE1MAQAAAABMAcAAAAJOS8yMy8y</t>
  </si>
  <si>
    <t>MDE5CAAAAAoxMi8zMS8yMDA5CQAAAAEwUOTHJl1A1wh53fVpXUDXCB5DSVEuTkFTREFRR1M6TVNGVC5JUV9HUC5GWTIwMTEBAAAAS1UAAAIAAAAFNTQzNjYBCAAAAAUAAAABMQEAAAAKMTYyODYyNDcwNgMAAAADMTYwAgAAAAIxMAQAAAABMAcAAAAJOS8yMy8yMDE5CAAAAAk2LzMwLzIwMTEJAAAAATDWSpQnXUDXCCjozmldQNcIK0NJUS5OWVNFOk9SQ0wuSVFfVEVWX0VCSVREQS4yMDAwLjIwMDcvMDMvMzEBAAAA51YAAAIAAAAJMTQuNjU0NjM1AQcAAAAFAAAAATEBAAAACTM2NjAwNjYyMAMAAAABMAIAAAAGMTAwMDMwBAAAAAEwBwAAAAkzLzMwLzIwMDcIAAAACTMvMzAvMjAwNxB2KEJdQNcIhHataF1A1wgpQ0lRLlRTRTozNjI2LklRX0RBWVNfSU5WRU5UT1JZX09VVC5GWTIwMDkBAAAAodwtAwMAAAAAAPPmXyNdQNcIgYaoal1A1wgfQ0lRLk5ZU0U6Q1JNLklRX0JWX1NIQVJFLkZZMjAxNwEAAAAl4AEAAgAAAAkxMC42MDE0ODUBCAAAAAUAAAABMQEAAAAKMTk0ODc5MzM2MgMAAAADMTYwAgAAAAQ0MDIwBAAAAAEwBwAAAAk5LzIzLzIwMTkIAAAACTEvMzEvMjAxNwkAAAABMG8cfCVdQNcI448Ral1A1wgmQ0lRLk5ZU0U6Q1JNLklRX0NVU1RPTV9CRVRBLjIwMTMvMDEvMzEBAAAAJeABAAIAAAAQMS4xNDg3NTE4OTcwMjYwNwCuU7tHXUDXCJtUj2hdQNcIJUNJUS5UU0U6OTYxMy5JUV9ESUxVVF9FUFNf</t>
  </si>
  <si>
    <t>RVhDTC5GWTIwMTMBAAAAIHINAAIAAAAJMzEuMDI4MTYzAQgAAAAFAAAAATEBAAAACjE2MjM3ODM2NDgDAAAAAjc5AgAAAAMxNDIEAAAAATAHAAAACTkvMjMvMjAxOQgAAAAJMy8zMS8yMDEzCQAAAAEwJqZbLV1A1wiqo/FoXUDXCCVDSVEuTllTRTpDUk0uSVFfRElMVVRfRVBTX0VYQ0wuRlkyMDExAQAAACXgAQACAAAABjAuMTE3NQEIAAAABQAAAAExAQAAAAoxNTkwODQyMTIyAwAAAAMxNjACAAAAAzE0MgQAAAABMAcAAAAJOS8yMy8yMDE5CAAAAAkxLzMxLzIwMTEJAAAAATDh37QlXUDXCJeKKGpdQNcILENJUS5OWVNFOk9SQ0wuSVFfTUlOT1JJVFlfSU5URVJFU1RfQ0YuRlkyMDE4AQAAAOdWAAADAAAAAAAdpe0nXUDXCDzo1WldQNcIJUNJUS5UU0U6MzYyNi5JUV9CQVNJQ19FUFNfSU5DTC5GWTIwMTMBAAAAodwtAwIAAAAJNjYuODU1Nzk1AQgAAAAFAAAAATEBAAAACjE2MjU0NTc2ODQDAAAAAjc5AgAAAAE5BAAAAAEwBwAAAAk5LzIzLzIwMTkIAAAACTMvMzEvMjAxMwkAAAABMOCMDyldQNcI5bCcaV1A1wgvQ0lRLlRTRTo0NzM5LklRX09USEVSX05PTl9PUEVSX0VYUF9TVVBQTC5GWTIwMDkBAAAAv3oNAAIAAAADMTA3AQgAAAAFAAAAATEBAAAACjEzNzk0NjU0NzgDAAAAAjc5AgAAAAI4NQQAAAABMAcAAAAJOS8yMy8yMDE5CAAAAAkzLzMxLzIwMDkJAAAAATD+v8EpXUDXCIncW2ldQNcIJkNJUS5U</t>
  </si>
  <si>
    <t>U0U6NDMwNy5JUV9FWFRSQV9BQ0NfSVRFTVMuRlkyMDA4AQAAAGN/UwADAAAAAAB/RbAsXUDXCCA/HGldQNcIKENJUS5UU0U6MzYyNi5JUV9UT1RBTF9ERUJUX0VRVUlUWS5GWTIwMTUBAAAAodwtAwIAAAAHMzAuNTE2NAEIAAAABQAAAAExAQAAAAoxNzQ1MjE0MTU2AwAAAAI3OQIAAAAENDAzNAQAAAABMAcAAAAJOS8yMy8yMDE5CAAAAAkzLzMxLzIwMTUJAAAAATAyDWAjXUDXCCsXpmpdQNcIJUNJUS5UU0U6NDczOS5JUV9DQVNIX1NUX0lOVkVTVC5GWTIwMTYBAAAAv3oNAAIAAAAFNDQ4ODABCAAAAAUAAAABMQEAAAAKMTc5NzcyNTk3MAMAAAACNzkCAAAABDEwMDIEAAAAATAHAAAACTkvMjMvMjAxOQgAAAAJMy8zMS8yMDE2CQAAAAEwTocRKV1A1whFCW9pXUDXCCVDSVEuVFNFOjQzMDcuSVFfTFRfREVCVF9FUVVJVFkuRlkyMDA5AQAAAGN/UwACAAAABzI0LjUzNDkBCAAAAAUAAAABMQEAAAAKMTQ3OTY3MjY4NQMAAAACNzkCAAAABDQwODUEAAAAATAHAAAACTkvMjMvMjAxOQgAAAAJMy8zMS8yMDA5CQAAAAEwtaJ0I11A1wgu6n1qXUDXCCtDSVEuTllTRTpDUk0uSVFfTUlOT1JJVFlfSU5URVJFU1RfQ0YuRlkyMDEzAQAAACXgAQADAAAAAACqVbUlXUDXCGBNKWpdQNcIKENJUS5UU0U6NDc2OC5JUV9FQVJOSU5HX0NPX01BUkdJTi5GWTIwMDcBAAAAvpZZAAIAAAAGNC4wNjg5AQgAAAAFAAAAATEBAAAA</t>
  </si>
  <si>
    <t>CTgxMTgwNDk1MgMAAAACNzkCAAAABDQxODEEAAAAATAHAAAACTkvMjMvMjAxOQgAAAAKMTIvMzEvMjAwNwkAAAABMHMXdSNdQNcII6KXal1A1wglQ0lRLlRTRTo4MDU2LklRX0RBWVNfU0FMRVNfT1VULkZZMjAxOAEAAAD0Vg0AAgAAAAg4OC4yNzQ1MgEIAAAABQAAAAExAQAAAAoxODk1MDAyNDA4AwAAAAI3OQIAAAAENDA0MgQAAAABMAcAAAAJOS8yMy8yMDE5CAAAAAkzLzMxLzIwMTgJAAAAATDBLHQjXUDXCJe9eGpdQNcIIkNJUS5UU0U6NDMwNy5JUV9RVUlDS19SQVRJTy5GWTIwMTkBAAAAY39TAAIAAAAIMi4wOTY1MjgBCAAAAAUAAAABMQEAAAAKMTk2OTYwMTIzOQMAAAACNzkCAAAABDQxMjEEAAAAATAHAAAACTkvMjMvMjAxOQgAAAAJMy8zMS8yMDE5CQAAAAEwg/B0I11A1wjOU3RqXUDXCCxDSVEuTllTRTpPUkNMLklRX01JTk9SSVRZX0lOVEVSRVNUX0lTLkZZMjAwOAEAAADnVgAAAwAAAAAAjeSwKF1A1wi9KrBpXUDXCCJDSVEuTllTRTpJQk0uSVFfR0FJTl9BU1NFVFMuRlkyMDA3AQAAAN62AQACAAAAAjgxAQgAAAAFAAAAATEBAAAACjEzMjg4NzEzMTEDAAAAAzE2MAIAAAACNTYEAAAAATAHAAAACTkvMjMvMjAxOQgAAAAKMTIvMzEvMjAwNwkAAAABMGKSfCVdQNcI/zxEal1A1wgwQ0lRLlRTRTo0NzM5LklRX1RPVEFMX09VVFNUQU5ESU5HX0JTX0RBVEUuRlkyMDEzAQAAAL96DQACAAAABzIz</t>
  </si>
  <si>
    <t>OC4wMTIBBAAAAAUAAAABNQEAAAAKMTYzOTUzMTY5MQIAAAAFMjQxNTIGAAAAATB6qsIpXUDXCMfnZWldQNcIJENJUS5UU0U6NDMwNy5JUV9FUVVJVFlfTUVUSE9ELkZZMjAxMAEAAABjf1MAAgAAAAQxNjA0AQgAAAAFAAAAATEBAAAACjE0Nzk2NzI0NjADAAAAAjc5AgAAAAQzMDYzBAAAAAEwBwAAAAk5LzIzLzIwMTkIAAAACTMvMzEvMjAxMAkAAAABMN7oAixdQNcIgdUlaV1A1wggQ0lRLk5ZU0U6Q1JNLklRX0ZVTExfVElNRS5GWTIwMTUBAAAAJeABAAIAAAAFMTYwMDAAj6d7JV1A1wgL9BBqXUDXCCpDSVEuVFNFOjgwNTYuSVFfT1RIRVJfVU5VU1VBTF9TVVBQTC5GWTIwMTQBAAAA9FYNAAIAAAADMjg4AQgAAAAFAAAAATEBAAAACjE2ODcxNDg0ODIDAAAAAjc5AgAAAAI4NwQAAAABMAcAAAAJOS8yMy8yMDE5CAAAAAkzLzMxLzIwMTQJAAAAATAyNigtXUDXCAsN02hdQNcIJENJUS5UU0U6OTcxOS5JUV9PVEhFUl9MSUFCX0xULkZZMjAwOAEAAACRcQ0AAgAAAAMxNTkBCAAAAAUAAAABMQEAAAAKMTA2Mjc0NDc3NwMAAAACNzkCAAAABDEwNjIEAAAAATAHAAAACTkvMjMvMjAxOQgAAAAJMy8zMS8yMDA4CQAAAAEw6x63Kl1A1whgH2BpXUDXCCNDSVEuTllTRTpDUk0uSVFfRUJJVEFfTUFSR0lOLkZZMjAxNwEAAAAl4AEAAgAAAAY1LjI2MjUBCAAAAAUAAAABMQEAAAAKMTk0ODc5MzM2MgMAAAADMTYwAgAA</t>
  </si>
  <si>
    <t>AAQ0NDE5BAAAAAEwBwAAAAk5LzIzLzIwMTkIAAAACTEvMzEvMjAxNwkAAAABMCL/GCJdQNcIyri5al1A1wgoQ0lRLlRTRTo0NzY4LklRX1RPVEFMX0RFQlRfRUJJVERBLkZZMjAxMgEAAAC+llkAAgAAAAgwLjY0NTA1NQEIAAAABQAAAAExAQAAAAoxNTk3ODM1MDg4AwAAAAI3OQIAAAAENDE5MgQAAAABMAcAAAAJOS8yMy8yMDE5CAAAAAoxMi8zMS8yMDEyCQAAAAEwZqNiI11A1wh3ToRqXUDXCCFDSVEuTllTRTpPUkNMLklRX0NIQU5HRV9BUC5GWTIwMDgBAAAA51YAAAIAAAAELTE1MwEIAAAABQAAAAExAQAAAAoxMzgxNTgyNzI3AwAAAAMxNjACAAAABDIwMTcEAAAAATAHAAAACTkvMjMvMjAxOQgAAAAJNS8zMS8yMDA4CQAAAAEwuAuxKF1A1wjFqsFpXUDXCCVDSVEuREI6U0FQLklRX01BUktFVENBUC4yMDE0LzMvMzEuSlBZAQAAAAvuAQACAAAADjk5NDk5MTYuNjk1MjE0AQYAAAAFAAAAATEBAAAACjE2NjQ4MjMzNzEDAAAAAjc5AgAAAAYxMDAwNTQEAAAAATAHAAAACTMvMzEvMjAxNAkHEUhdQNcIdkMHdF1A1wgmQ0lRLk5ZU0U6T1JDTC5JUV9ESUxVVF9FUFNfRVhDTC5GWTIwMTgBAAAA51YAAAIAAAAEMC44NQEIAAAABQAAAAExAQAAAAoxOTY5MDg2ODE2AwAAAAMxNjACAAAAAzE0MgQAAAABMAcAAAAJOS8yMy8yMDE5CAAAAAk1LzMxLzIwMTgJAAAAATAzfu0nXUDXCBCawGldQNcIK0NJUS5OQVNE</t>
  </si>
  <si>
    <t>QVFHUzpNU0ZULklRX05FVF9ERUJUX0lTU1VFRC5GWTIwMTMBAAAAS1UAAAIAAAAEMzUzNwEIAAAABQAAAAExAQAAAAoxNzQ4MTMxNTA1AwAAAAMxNjACAAAABDIwMDMEAAAAATAHAAAACTkvMjMvMjAxOQgAAAAJNi8zMC8yMDEzCQAAAAEwsb+UJ11A1wjm0c9pXUDXCCNDSVEuVFNFOjQzMDcuSVFfQkVUQV8yWVIuMjAxNS8wMy8zMQEAAABjf1MAAgAAABEwLjgzODUzMDYxMTY0MjEyOADnkLpHXUDXCPetmWhdQNcIJkNJUS5OQVNEQVFHUzpNU0ZULklRX0NBU0hfRklOQU4uRlkyMDE2AQAAAEtVAAACAAAABS04MzkzAQgAAAAFAAAAATEBAAAACjE4OTg0ODk0NzADAAAAAzE2MAIAAAAEMjAwNAQAAAABMAcAAAAJOS8yMy8yMDE5CAAAAAk2LzMwLzIwMTYJAAAAATCTIdUmXUDXCEho2WldQNcIIENJUS5OWVNFOkNSTS5JUV9UT1RBTF9SRVYuRlkyMDA5AQAAACXgAQACAAAACDEwNzYuNzY5AQgAAAAFAAAAATEBAAAACjE0Mzc3MTg3NTkDAAAAAzE2MAIAAAACMjgEAAAAATAHAAAACTkvMjMvMjAxOQgAAAAJMS8zMS8yMDA5CQAAAAEws2+PJl1A1whhChdqXUDXCCdDSVEuREI6U0FQLklRX0RBWVNfSU5WRU5UT1JZX09VVC5GWTIwMTIBAAAAC+4BAAMAAAAAALOLOyJdQNcIlDioal1A1wghQ0lRLk5ZU0U6T1JDTC5JUV9DSEFOR0VfQVAuRlkyMDE2AQAAAOdWAAACAAAAAy0xMwEIAAAABQAAAAExAQAAAAoxODkz</t>
  </si>
  <si>
    <t>OTk2NDcyAwAAAAMxNjACAAAABDIwMTcEAAAAATAHAAAACTkvMjMvMjAxOQgAAAAJNS8zMS8yMDE2CQAAAAEwMlftJ11A1wgHaMRpXUDXCCZDSVEuVFNFOjk2MTMuSVFfTFRfREVCVF9DQVBJVEFMLkZZMjAxOQEAAAAgcg0AAgAAAAcyOS4zMzMxAQgAAAAFAAAAATEBAAAACjE5NjkzMDQyOTcDAAAAAjc5AgAAAAQ0MTg3BAAAAAEwBwAAAAk5LzIzLzIwMTkIAAAACTMvMzEvMjAxOQkAAAABMLWidCNdQNcIrVmOal1A1wgiQ0lRLlRTRTo4MDU2LklRX1NBTEVfUFBFX0NGLkZZMjAwOQEAAAD0Vg0AAgAAAAMyOTQBCAAAAAUAAAABMQEAAAAKMTM4MjY2MTE2OAMAAAACNzkCAAAABDIwNDIEAAAAATAHAAAACTkvMjMvMjAxOQgAAAAJMy8zMS8yMDA5CQAAAAEwJqZbLV1A1whq/MpoXUDXCChDSVEuTkFTREFRR1M6TVNGVC5JUV9GSU5JU0hFRF9JTlYuRlkyMDA4AQAAAEtVAAACAAAAAzUzNwEIAAAABQAAAAExAQAAAAoxMzg5NzAwMjQ1AwAAAAMxNjACAAAABDMwNzUEAAAAATAHAAAACTkvMjMvMjAxOQgAAAAJNi8zMC8yMDA4CQAAAAEwGcztJ11A1wiSmuNpXUDXCCBDSVEuTllTRTpDUk0uSVFfTFRfSU5WRVNULkZZMjAxMAEAAAAl4AEAAgAAAAc0OTEuMzcxAQgAAAAFAAAAATEBAAAACjE1MjcyMTg5NDMDAAAAAzE2MAIAAAAEMTA1NAQAAAABMAcAAAAJOS8yMy8yMDE5CAAAAAkxLzMxLzIwMTAJAAAAATDh37Ql</t>
  </si>
  <si>
    <t>XUDXCEF/F2pdQNcILENJUS5OQVNEQVFHUzpNU0ZULklRX0NGT19DVVJSRU5UX0xJQUIuRlkyMDE0AQAAAEtVAAACAAAACDAuNzEyMzcyAQgAAAAFAAAAATEBAAAACjE4MDA4NjUyNTkDAAAAAzE2MAIAAAAENDE4NQQAAAABMAcAAAAJOS8yMy8yMDE5CAAAAAk2LzMwLzIwMTQJAAAAATDVFjsiXUDXCIHfpGpdQNcIIUNJUS5OWVNFOklCTS5JUV9DQVNIX0ZJTkFOLkZZMjAwOAEAAADetgEAAgAAAAYtMTE4MzQBCAAAAAUAAAABMQEAAAAKMTQzMTg5NDY0MwMAAAADMTYwAgAAAAQyMDA0BAAAAAEwBwAAAAk5LzIzLzIwMTkIAAAACjEyLzMxLzIwMDgJAAAAATAyGJolXUDXCNPYRGpdQNcIKENJUS5UU0U6MzYyNi5JUV9GSVhFRF9BU1NFVF9UVVJOUy5GWTIwMTABAAAAodwtAwIAAAAIMy40NjcxMjEBCAAAAAUAAAABMQEAAAAKMTM4MDYzMDM1MQMAAAACNzkCAAAABDQwNjYEAAAAATAHAAAACTkvMjMvMjAxOQgAAAAJMy8zMS8yMDEwCQAAAAEw8+ZfI11A1wh6uJ1qXUDXCBpDSVEuVFNFOjk2MTMuSVFfQ0lQLkZZMjAxMAEAAAAgcg0AAgAAAAUzODQ4MAEIAAAABQAAAAExAQAAAAoxMzc3NzU5MDQ4AwAAAAI3OQIAAAAEMzAzMwQAAAABMAcAAAAJOS8yMy8yMDE5CAAAAAkzLzMxLzIwMTAJAAAAATBPClstXUDXCBts92hdQNcIIUNJUS5EQjpTQVAuSVFfRUJJVEFfTUFSR0lOLkZZMjAxNAEAAAAL7gEAAgAAAAcy</t>
  </si>
  <si>
    <t>Ny4xMzU1AQgAAAAFAAAAATEBAAAACjE4MzAwNDg3ODYDAAAAAjUwAgAAAAQ0NDE5BAAAAAEwBwAAAAk5LzIzLzIwMTkIAAAACjEyLzMxLzIwMTQJAAAAATC1sTsiXUDXCMBOoGpdQNcIK0NJUS5UU0U6OTYxMy5JUV9NSU5PUklUWV9JTlRFUkVTVF9DRi5GWTIwMTABAAAAIHINAAMAAAAAAEUxWy1dQNcIP/HVaF1A1wgqQ0lRLk5ZU0U6Q1JNLklRX0lOVEVSRVNUX0lOVkVTVF9JTkMuRlkyMDEyAQAAACXgAQACAAAABjIzLjI2OAEIAAAABQAAAAExAQAAAAoxNjYxNjA2MjcwAwAAAAMxNjACAAAAAjY1BAAAAAEwBwAAAAk5LzIzLzIwMTkIAAAACTEvMzEvMjAxMgkAAAABMNUGtSVdQNcIGRsYal1A1wgkQ0lRLlRTRTo4MDU2LklRX1BFUklPRERBVEVfSVMuRlkyMDEzAQAAAPRWDQAFAAAACjIwMTMvMDMvMzEA9xpcLV1A1wiLhck/XUDXCChDSVEuVFNFOjQzMDcuSVFfVE9UQUxfREVCVF9JU1NVRUQuRlkyMDE3AQAAAGN/UwACAAAABDk5NDkBCAAAAAUAAAABMQEAAAAKMTg0ODY3MzUzOQMAAAACNzkCAAAABDIxNjEEAAAAATAHAAAACTkvMjMvMjAxOQgAAAAJMy8zMS8yMDE3CQAAAAEwnBrqK11A1wg1mB9pXUDXCCFDSVEuVFNFOjQ3NjguSVFfQ0FTSF9FUVVJVi5GWTIwMDcBAAAAvpZZAAIAAAAFMjQ2ODABCAAAAAUAAAABMQEAAAAJODExODA0OTUyAwAAAAI3OQIAAAAEMTA5NgQAAAABMAcAAAAJOS8yMy8y</t>
  </si>
  <si>
    <t>MDE5CAAAAAoxMi8zMS8yMDA3CQAAAAEwpkBAK11A1wjjPgdpXUDXCCpDSVEuTkFTREFRR1M6TVNGVC5JUV9DQVNIX1NUX0lOVkVTVC5GWTIwMTUBAAAAS1UAAAIAAAAFOTYzOTEBCAAAAAUAAAABMQEAAAAKMTg1MTUyNTkxMgMAAAADMTYwAgAAAAQxMDAyBAAAAAEwBwAAAAk5LzIzLzIwMTkIAAAACTYvMzAvMjAxNQkAAAABMJH61CZdQNcID+jHaV1A1wgmQ0lRLlRTRTo0MzA3LklRX09USEVSX0xUX0FTU0VUUy5GWTIwMTkBAAAAY39TAAIAAAABMQEIAAAABQAAAAExAQAAAAoxOTY5NjAxMjM5AwAAAAI3OQIAAAAEMTA2MAQAAAABMAcAAAAJOS8yMy8yMDE5CAAAAAkzLzMxLzIwMTkJAAAAATCRQeorXUDXCD1F/mhdQNcIJkNJUS5OWVNFOklCTS5JUV9MT0FOU19SRUNFSVZfTFQuRlkyMDEzAQAAAN62AQADAAAAAADAs5olXUDXCIhCQmpdQNcIIUNJUS5EQjpTQVAuSVFfUEVfRVhDTC4uMjAxNS8wMy8zMQEAAAAL7gEAAwAAAAAADZ0oQl1A1wi9l6hoXUDXCCJDSVEuTllTRTpDUk0uSVFfU0FMRV9QUEVfQ0YuRlkyMDExAQAAACXgAQADAAAAAADVBrUlXUDXCEXYE2pdQNcIH0NJUS5UU0U6MzYyNi5JUV9FQlRfRVhDTC5GWTIwMTgBAAAAodwtAwIAAAAFMzI3OTUBCAAAAAUAAAABMQEAAAAKMTg5NTAwMTkyOQMAAAACNzkCAAAAATQEAAAAATAHAAAACTkvMjMvMjAxOQgAAAAJMy8zMS8yMDE4CQAAAAEw15aw</t>
  </si>
  <si>
    <t>KF1A1wgFwcBpXUDXCB5DSVEuREI6U0FQLklRX1JEX0VYUF9GTi5GWTIwMTABAAAAC+4BAAIAAAAEMTcyOQEIAAAABQAAAAExAQAAAAoxNTk1MzQ4NTUwAwAAAAI1MAIAAAAEMzE2OAQAAAABMAcAAAAJOS8yMy8yMDE5CAAAAAoxMi8zMS8yMDEwCQAAAAEwUOTHJl1A1wjFfu1pXUDXCCBDSVEuVFNFOjQzMDcuSVFfRlVMTF9USU1FLkZZMjAxNAEAAABjf1MAAgAAAAQ4MTIzAFOm6StdQNcIcj84aV1A1wgeQ0lRLkRCOlNBUC5JUV9MVF9JTlZFU1QuRlkyMDE2AQAAAAvuAQACAAAAAzk5MAEIAAAABQAAAAExAQAAAAoxOTQ4MDg1MjI0AwAAAAI1MAIAAAAEMTA1NAQAAAABMAcAAAAJOS8yMy8yMDE5CAAAAAoxMi8zMS8yMDE2CQAAAAEw9dKOJl1A1wg3MQlqXUDXCCBDSVEuREI6U0FQLklRX0NBU0hfSU5WRVNULkZZMjAxNgEAAAAL7gEAAgAAAAUtMTc5OQEIAAAABQAAAAExAQAAAAoxOTQ4MDg1MjI0AwAAAAI1MAIAAAAEMjAwNQQAAAABMAcAAAAJOS8yMy8yMDE5CAAAAAoxMi8zMS8yMDE2CQAAAAEw9dKOJl1A1wgjWAlqXUDXCCRDSVEuVFNFOjk2MTMuSVFfSU1QQUlSTUVOVF9HVy5GWTIwMTgBAAAAIHINAAMAAAAAALU1ryxdQNcIqPYSaV1A1wguQ0lRLlRTRTo0NzY4LklRX01JTk9SSVRZX0lOVEVSRVNUX1RPVEFMLkZZMjAwOQEAAAC+llkAAgAAAAQxMDM5AQgAAAAFAAAAATEBAAAACjE0Mzg2NjIxODUD</t>
  </si>
  <si>
    <t>AAAAAjc5AgAAAAQxMzEyBAAAAAEwBwAAAAk5LzIzLzIwMTkIAAAACjEyLzMxLzIwMDkJAAAAATCBtkArXUDXCAd3MmldQNcIJkNJUS5OWVNFOkNSTS5JUV9QRVJJT0RMRU5HVEhfSVMuRlkyMDEwAQAAACXgAQABAAAAAjEyAOHftCVdQNcINqYXal1A1wgeQ0lRLlRTRTo5NzE5LklRX01BUktFVENBUC4uSlBZAQAAAJFxDQACAAAADDU0MTk5Ni41OTg1MgEGAAAABQAAAAExAQAAAAoxOTc2NDg0NjIzAwAAAAI3OQIAAAAGMTAwMDU0BAAAAAEwBwAAAAk5LzIwLzIwMTkJBxFIXUDXCGPDA3RdQNcIKENJUS5OQVNEQVFHUzpNU0ZULklRX0RJTFVUX1dFSUdIVC5GWTIwMDkBAAAAS1UAAAIAAAAEODk5NgCOJJQnXUDXCHXB42ldQNcILENJUS5UU0U6OTcxOS5JUV9ORVRfREVCVF9FQklUREFfQ0FQRVguRlkyMDA5AQAAAJFxDQADAAAAAk5NAQgAAAAFAAAAATEBAAAACjE0MDU2MDQzMDQDAAAAAjc5AgAAAAUyMzMxNAQAAAABMAcAAAAJOS8yMy8yMDE5CAAAAAkzLzMxLzIwMDkJAAAAATBJ8mIjXUDXCETqhGpdQNcIKUNJUS5UU0U6NDczOS5JUV9DT01NT05fUFJFRl9ESVZfQ0YuRlkyMDE1AQAAAL96DQACAAAABS02NjIzAQgAAAAFAAAAATEBAAAACjE3NDUzNzg1MTIDAAAAAjc5AgAAAAQyMDcyBAAAAAEwBwAAAAk5LzIzLzIwMTkIAAAACTMvMzEvMjAxNQkAAAABME6HESldQNcIyJ9/aV1A1wggQ0lRLkRCOlNB</t>
  </si>
  <si>
    <t>UC5JUV9DQVNIX0lOVkVTVC5GWTIwMDgBAAAAC+4BAAIAAAAFLTM3NjYBCAAAAAUAAAABMQEAAAAKMTQzNzEzNjM0OQMAAAACNTACAAAABDIwMDUEAAAAATAHAAAACTkvMjMvMjAxOQgAAAAKMTIvMzEvMjAwOAkAAAABMDS+xyZdQNcI18EGal1A1wgoQ0lRLlRTRTo4MDU2LklRX0dXX0lOVEFOX0FNT1JUX0NGLkZZMjAxNQEAAAD0Vg0AAgAAAAMxMzcBCAAAAAUAAAABMQEAAAAKMTc0NTM3ODYxOQMAAAACNzkCAAAABDIxODIEAAAAATAHAAAACTkvMjMvMjAxOQgAAAAJMy8zMS8yMDE1CQAAAAEwI4QoLV1A1wjlqNNoXUDXCCdDSVEuVFNFOjk2MTMuSVFfTkVUX0lOVEVSRVNUX0VYUC5GWTIwMTEBAAAAIHINAAIAAAAFLTM5MDQBCAAAAAUAAAABMQEAAAAKMTQ1OTUxMDAyNAMAAAACNzkCAAAAAzM2OAQAAAABMAcAAAAJOS8yMy8yMDE5CAAAAAkzLzMxLzIwMTEJAAAAATBFMVstXUDXCLBV6mhdQNcIL0NJUS5OQVNEQVFHUzpNU0ZULklRX0lOQ19UQVhfUEFZX0NVUlJFTlQuRlkyMDE5AQAAAEtVAAACAAAABDU2NjUBCAAAAAUAAAABMQEAAAAKMTk3MzM4MDkyMAMAAAADMTYwAgAAAAQxMDk0BAAAAAEwBwAAAAk5LzIzLzIwMTkIAAAACTYvMzAvMjAxOQkAAAABMFpw1SZdQNcIxMz0aV1A1wgmQ0lRLk5ZU0U6Q1JNLklRX0ZJTElOR19DVVJSRU5DWS5GWTIwMTkBAAAAJeABAAMAAAADVVNEAGKSfCVdQNcI3VhI</t>
  </si>
  <si>
    <t>al1A1wgnQ0lRLk5ZU0U6Q1JNLklRX01BUktFVENBUC4yMDE3LzMvMzEuSlBZAQAAACXgAQACAAAADDY1MDczMjYuNzYyNQEGAAAABQAAAAExAQAAAAoxODMwNjI3NjY5AwAAAAI3OQIAAAAGMTAwMDU0BAAAAAEwBwAAAAkzLzMxLzIwMTcT4BBIXUDXCPdvBXRdQNcIJENJUS5EQjpTQVAuSVFfTFRfREVCVF9DQVBJVEFMLkZZMjAxMAEAAAAL7gEAAgAAAAczMC43MjY5AQgAAAAFAAAAATEBAAAACjE1OTUzNDg1NTADAAAAAjUwAgAAAAQ0MTg3BAAAAAEwBwAAAAk5LzIzLzIwMTkIAAAACjEyLzMxLzIwMTAJAAAAATCzizsiXUDXCKERqGpdQNcIJUNJUS5UU0U6OTcxOS5JUV9SRVRVUk5fQ0FQSVRBTC5GWTIwMTABAAAAkXENAAIAAAAGNC4zMjQyAQgAAAAFAAAAATEBAAAACjE0MDU2MDgwODIDAAAAAjc5AgAAAAQ0MzYzBAAAAAEwBwAAAAk5LzIzLzIwMTkIAAAACTMvMzEvMjAxMAkAAAABMEnyYiNdQNcI6F5wal1A1wghQ0lRLlRTRTo5NzE5LklRX09USEVSX09QRVIuRlkyMDE3AQAAAJFxDQACAAAABDI5MzkBCAAAAAUAAAABMQEAAAAKMTg0ODI5NzMwNwMAAAACNzkCAAAAAzI2MAQAAAABMAcAAAAJOS8yMy8yMDE5CAAAAAkzLzMxLzIwMTcJAAAAATC04joqXUDXCGQ1SmldQNcILUNJUS5OQVNEQVFHUzpNU0ZULklRX0RFRl9UQVhfQVNTRVRTX0xULkZZMjAxOQEAAABLVQAAAgAAAAQ3NTM2AQgAAAAFAAAA</t>
  </si>
  <si>
    <t>ATEBAAAACjE5NzMzODA5MjADAAAAAzE2MAIAAAAEMTAyNgQAAAABMAcAAAAJOS8yMy8yMDE5CAAAAAk2LzMwLzIwMTkJAAAAATBacNUmXUDXCBnYBWpdQNcIIUNJUS5OWVNFOkNSTS5JUV9FQklUREFfSU5ULkZZMjAxNQEAAAAl4AEAAgAAAAgzLjQ4MjcwNgEIAAAABQAAAAExAQAAAAoxODMwNjIxMTI0AwAAAAMxNjACAAAABDQxOTAEAAAAATAHAAAACTkvMjMvMjAxOQgAAAAJMS8zMS8yMDE1CQAAAAEwIv8YIl1A1wjzdbVqXUDXCB1DSVEuREI6U0FQLklRX1RSRUFTVVJZLkZZMjAxNQEAAAAL7gEAAgAAAAUtMTEyNAEIAAAABQAAAAExAQAAAAoxODc3MzA3NDMwAwAAAAI1MAIAAAAEMTI0OAQAAAABMAcAAAAJOS8yMy8yMDE5CAAAAAoxMi8zMS8yMDE1CQAAAAEwqayOJl1A1wjZJfhpXUDXCB5DSVEuTllTRTpDUk0uSVFfSU5DX1RBWC5GWTIwMTMBAAAAJeABAAIAAAAHMTQyLjY1MQEIAAAABQAAAAExAQAAAAoxNzIyMjMxMTIwAwAAAAMxNjACAAAAAjc1BAAAAAEwBwAAAAk5LzIzLzIwMTkIAAAACTEvMzEvMjAxMwkAAAABMNUutSVdQNcIA2kYal1A1wgnQ0lRLkRCOlNBUC5JUV9UT1RBTF9ERUJUX0NBUElUQUwuRlkyMDE1AQAAAAvuAQACAAAABjI4LjMwMQEIAAAABQAAAAExAQAAAAoxODc3MzA3NDMwAwAAAAI1MAIAAAAENDE4NgQAAAABMAcAAAAJOS8yMy8yMDE5CAAAAAoxMi8zMS8yMDE1CQAAAAEw</t>
  </si>
  <si>
    <t>tbE7Il1A1wjBkbJqXUDXCCJDSVEuTllTRTpDUk0uSVFfUVVJQ0tfUkFUSU8uRlkyMDEzAQAAACXgAQACAAAACDAuNTk2NDYzAQgAAAAFAAAAATEBAAAACjE3MjIyMzExMjADAAAAAzE2MAIAAAAENDEyMQQAAAABMAcAAAAJOS8yMy8yMDE5CAAAAAkxLzMxLzIwMTMJAAAAATCb/zsiXUDXCFV7pWpdQNcIJENJUS5UU0U6OTYxMy5JUV9NQVJLRVRDQVAuMjAxMy8wMy8zMQEAAAAgcg0AAgAAAAg4NzkzNjcuNQEGAAAABQAAAAExAQAAAAoxNTg3NDgxODIzAwAAAAI3OQIAAAAGMTAwMDU0BAAAAAEwBwAAAAkzLzMxLzIwMTMz8OBHXUDXCGKSv2hdQNcIJENJUS5UU0U6MzYyNi5JUV9DT01NT05fSVNTVUVELkZZMjAxMAEAAACh3C0DAgAAAAQxMTg1AQgAAAAFAAAAATEBAAAACjEzODA2MzAzNTEDAAAAAjc5AgAAAAQyMTY5BAAAAAEwBwAAAAk5LzIzLzIwMTkIAAAACTMvMzEvMjAxMAkAAAABMBc/DyldQNcIQ12XaV1A1wgqQ0lRLkRCOlNBUC5JUV9JTVBVVF9PUEVSX0xFQVNFX0RFUFIuRlkyMDA4AQAAAAvuAQACAAAACTI5LjQwNzg3MgEIAAAABQAAAAExAQAAAAoxNDM3MTM2MzQ5AwAAAAI1MAIAAAAFMjE2NzMEAAAAATAHAAAACTkvMjMvMjAxOQgAAAAKMTIvMzEvMjAwOAkAAAABMEyWxyZdQNcIZdL5aV1A1wgfQ0lRLk5BU0RBUUdTOk1TRlQuSVFfQ0lQLkZZMjAwOQEAAABLVQAAAwAAAAAAjiSUJ11A1wjH</t>
  </si>
  <si>
    <t>O9tpXUDXCCFDSVEuVFNFOjQzMDcuSVFfTkVUX0NIQU5HRS5GWTIwMTEBAAAAY39TAAIAAAAFMjIzMDkBCAAAAAUAAAABMQEAAAAKMTQ3OTY3MTk3NwMAAAACNzkCAAAABDIwOTMEAAAAATAHAAAACTkvMjMvMjAxOQgAAAAJMy8zMS8yMDExCQAAAAEw1A8DLF1A1whgSiZpXUDXCCRDSVEuVFNFOjQ3MzkuSVFfSU1QQUlSTUVOVF9HVy5GWTIwMTMBAAAAv3oNAAMAAAAAAIeDwildQNcI/rV+aV1A1wgkQ0lRLk5ZU0U6T1JDTC5JUV9CRVRBXzJZUi4yMDExLzA1LzMxAQAAAOdWAAACAAAAETAuOTk2MTQ2MTc2MzQ0MDc0AOeQukddQNcIBIeZaF1A1wgmQ0lRLk5ZU0U6T1JDTC5JUV9EQVlTX1NBTEVTX09VVC5GWTIwMTUBAAAA51YAAAIAAAAINTUuODgyMjMBCAAAAAUAAAABMQEAAAAKMTg0ODEyMjQyNgMAAAADMTYwAgAAAAQ0MDQyBAAAAAEwBwAAAAk5LzIzLzIwMTkIAAAACTUvMzEvMjAxNQkAAAABMMqCYCNdQNcIjhGhal1A1wgmQ0lRLlRTRTo5NzE5LklRX0NBU0hfQ09OVkVSU0lPTi5GWTIwMTUBAAAAkXENAAIAAAAJOTMuMzExODg1AQgAAAAFAAAAATEBAAAACjE3NDUyMTQzNzQDAAAAAjc5AgAAAAQ0MTg0BAAAAAEwBwAAAAk5LzIzLzIwMTkIAAAACTMvMzEvMjAxNQkAAAABMEnyYiNdQNcIUByBal1A1wgfQ0lRLlRTRTo5NjEzLklRX0JWX1NIQVJFLkZZMjAwOAEAAAAgcg0AAgAAAAozOTAuODI1NjY4</t>
  </si>
  <si>
    <t>AQgAAAAFAAAAATEBAAAACjEwNjExOTgzNjEDAAAAAjc5AgAAAAQ0MDIwBAAAAAEwBwAAAAk5LzIzLzIwMTkIAAAACTMvMzEvMjAwOAkAAAABMGm8Wi1dQNcIyrniaF1A1wglQ0lRLlRTRTo0MzA3LklRX0dXX0lOVEFOX0FNT1JULkZZMjAxMgEAAABjf1MAAwAAAAAA1A8DLF1A1wgH0C5pXUDXCC9DSVEuVFNFOjQ3NjguSVFfT1RIRVJfTk9OX09QRVJfRVhQX1NVUFBMLkZZMjAxNgEAAAC+llkAAgAAAAM1NTcBCAAAAAUAAAABMQEAAAAKMTg4MDYwNjY3NwMAAAACNzkCAAAAAjg1BAAAAAEwBwAAAAk5LzIzLzIwMTkIAAAACjEyLzMxLzIwMTYJAAAAATDAS9gqXUDXCAliVmldQNcIK0NJUS5OQVNEQVFHUzpNU0ZULklRX0xPQU5TX1JFQ0VJVl9MVC5GWTIwMTABAAAAS1UAAAMAAAAAANZKlCddQNcIUDbkaV1A1wgkQ0lRLlRTRTo5NjEzLklRX09USEVSX0xJQUJfTFQuRlkyMDE2AQAAACByDQACAAAABTE5NjI1AQgAAAAFAAAAATEBAAAACjE3OTgzMzY0NzcDAAAAAjc5AgAAAAQxMDYyBAAAAAEwBwAAAAk5LzIzLzIwMTkIAAAACTMvMzEvMjAxNgkAAAABMLkOryxdQNcIdQcbaV1A1wggQ0lRLlRTRTo0MzA3LklRX1NUX0lOVkVTVC5GWTIwMTUBAAAAY39TAAIAAAAGMTE5NTM5AQgAAAAFAAAAATEBAAAACjE3NDQ5NDYxMDMDAAAAAjc5AgAAAAQxMDY5BAAAAAEwBwAAAAk5LzIzLzIwMTkIAAAACTMvMzEvMjAx</t>
  </si>
  <si>
    <t>NQkAAAABMFOm6StdQNcIFcoNaV1A1wghQ0lRLlRTRTo4MDU2LklRX09USEVSX09QRVIuRlkyMDE1AQAAAPRWDQADAAAAAAAbXSgtXUDXCL9K7mhdQNcIIENJUS5UU0U6OTcxOS5JUV9TR0FfU1VQUEwuRlkyMDEyAQAAAJFxDQACAAAABTMxMTY3AQgAAAAFAAAAATEBAAAACjE1NTQ5NTA4NjYDAAAAAjc5AgAAAAMxMDIEAAAAATAHAAAACTkvMjMvMjAxOQgAAAAJMy8zMS8yMDEyCQAAAAEwYpO3Kl1A1wgKV2FpXUDXCCBDSVEuREI6U0FQLklRX0RBX1NVUFBMX0NGLkZZMjAwNwEAAAAL7gEAAgAAAAMyNjIBCAAAAAUAAAABMQEAAAAKMTM0MzgzMjg0MgMAAAACNTACAAAABDIxNzEEAAAAATAHAAAACTkvMjMvMjAxOQgAAAAKMTIvMzEvMjAwNwkAAAABMFCX1SZdQNcIwVLoaV1A1wgjQ0lRLlRTRTo4MDU2LklRX1BFX0VYQ0wuLjIwMTcvMDMvMzEBAAAA9FYNAAIAAAAJMTcuMTI1OTc5AQcAAAAFAAAAATEBAAAACjE4Mjc3Njc5ODMDAAAAATACAAAABjEwMDAyNwQAAAABMAcAAAAJMy8zMS8yMDE3CAAAAAkzLzMxLzIwMTcZTyhCXUDXCPWXr2hdQNcILUNJUS5UU0U6NDMwNy5JUV9PVEhFUl9JTlZFU1RfQUNUX1NVUFBMLkZZMjAxOAEAAABjf1MAAgAAAAMtNzgBCAAAAAUAAAABMQEAAAAKMTg5NTAwMjA0MQMAAAACNzkCAAAABDIwNTEEAAAAATAHAAAACTkvMjMvMjAxOQgAAAAJMy8zMS8yMDE4CQAAAAEwnBrq</t>
  </si>
  <si>
    <t>K11A1whcPzFpXUDXCC1DSVEuTkFTREFRR1M6TVNGVC5JUV9HV19JTlRBTl9BTU9SVF9DRi5GWTIwMDgBAAAAS1UAAAIAAAADNDcyAQgAAAAFAAAAATEBAAAACjEzODk3MDAyNDUDAAAAAzE2MAIAAAAEMjE4MgQAAAABMAcAAAAJOS8yMy8yMDE5CAAAAAk2LzMwLzIwMDgJAAAAATAZzO0nXUDXCKXGxWldQNcII0NJUS5UU0U6NDMwNy5JUV9JTlRFUkVTVF9FWFAuRlkyMDAzAQAAAGN/UwACAAAAAy05OQEIAAAABQAAAAExAQAAAAkyMDMyNjE2NDMDAAAAAjc5AgAAAAI4MgQAAAABMAcAAAAJOS8yMy8yMDE5CAAAAAkzLzMxLzIwMDMJAAAAATAksfUfXUDXCIFT4T1dQNcIIENJUS5EQjpTQVAuSVFfQURWRVJUSVNJTkcuRlkyMDEwAQAAAAvuAQADAAAAAABQ5McmXUDXCOPzAmpdQNcIJENJUS5UU0U6MzYyNi5JUV9DT01NT05fRElWX0NGLkZZMjAwOAEAAACh3C0DAwAAAAAAB/EOKV1A1wjR7Y1pXUDXCCpDSVEuVFNFOjQzMDcuSVFfQ1VSUkVOVF9QT1JUX0xFQVNFUy5GWTIwMTMBAAAAY39TAAIAAAADMjY4AQgAAAAFAAAAATEBAAAACjE2MjU0NTc2ODYDAAAAAjc5AgAAAAQxMDkwBAAAAAEwBwAAAAk5LzIzLzIwMTkIAAAACTMvMzEvMjAxMwkAAAABMMk2AyxdQNcI6EQvaV1A1wgfQ0lRLk5ZU0U6SUJNLklRX0VCVF9FWENMLkZZMjAwOAEAAADetgEAAgAAAAUxNjc2MwEIAAAABQAAAAExAQAAAAoxNDMxODk0</t>
  </si>
  <si>
    <t>NjQzAwAAAAMxNjACAAAAATQEAAAAATAHAAAACTkvMjMvMjAxOQgAAAAKMTIvMzEvMjAwOAkAAAABMA25fCVdQNcIv81Ial1A1wgaQ0lRLk5ZU0U6T1JDTC5JUV9SRS5GWTIwMTQBAAAA51YAAAIAAAAFMjU5NjUBCAAAAAUAAAABMQEAAAAKMTc5NzE5MDg3MwMAAAADMTYwAgAAAAQxMjIyBAAAAAEwBwAAAAk5LzIzLzIwMTkIAAAACTUvMzEvMjAxNAkAAAABMLv48iddQNcIPKXDaV1A1wgtQ0lRLk5BU0RBUUdTOk1TRlQuSVFfRklYRURfQVNTRVRfVFVSTlMuRlkyMDEzAQAAAEtVAAACAAAACDguNTI2NzI1AQgAAAAFAAAAATEBAAAACjE3NDgxMzE1MDUDAAAAAzE2MAIAAAAENDA2NgQAAAABMAcAAAAJOS8yMy8yMDE5CAAAAAk2LzMwLzIwMTMJAAAAATDVFjsiXUDXCMGcp2pdQNcIEkNJUS4uSVFfRElWRVNUX0NGLgUAAAABAAAACAAAABQoSW52YWxpZCBJZGVudGlmaWVyKa2ZmlBdQNcIrZmaUF1A1wgdQ0lRLk5ZU0U6SUJNLklRX0VCSVREQS5GWTIwMTEBAAAA3rYBAAIAAAAFMjYzNjEBCAAAAAUAAAABMQEAAAAKMTY2MDIzMTY5OAMAAAADMTYwAgAAAAQ0MDUxBAAAAAEwBwAAAAk5LzIzLzIwMTkIAAAACjEyLzMxLzIwMTEJAAAAATDPZZolXUDXCAkhOWpdQNcILENJUS5OWVNFOklCTS5JUV9ORVRfREVCVF9FQklUREFfQ0FQRVguRlkyMDEwAQAAAN62AQACAAAACDAuODI5MTcyAQgAAAAFAAAAATEBAAAA</t>
  </si>
  <si>
    <t>CjE1ODkzMjY3NzUDAAAAAzE2MAIAAAAFMjMzMTQEAAAAATAHAAAACTkvMjMvMjAxOQgAAAAKMTIvMzEvMjAxMAkAAAABMBcmGSJdQNcI6k6ual1A1wgmQ0lRLlRTRTo4MDU2LklRX0FTU0VUX1dSSVRFRE9XTi5GWTIwMTABAAAA9FYNAAIAAAAELTc3OAEIAAAABQAAAAExAQAAAAoxMzgyNjYxNDI2AwAAAAI3OQIAAAACMzIEAAAAATAHAAAACTkvMjMvMjAxOQgAAAAJMy8zMS8yMDEwCQAAAAEwJqZbLV1A1wiXYNhoXUDXCCBDSVEuVFNFOjM2MjYuSVFfQlVJTERJTkdTLkZZMjAxNwEAAACh3C0DAwAAAAAAqW+wKF1A1wi6y5lpXUDXCCNDSVEuVFNFOjM2MjYuSVFfRUJJVEFfTUFSR0lOLkZZMjAxMwEAAACh3C0DAgAAAAY1LjczMDYBCAAAAAUAAAABMQEAAAAKMTYyNTQ1NzY4NAMAAAACNzkCAAAABDQ0MTkEAAAAATAHAAAACTkvMjMvMjAxOQgAAAAJMy8zMS8yMDEzCQAAAAEwMg1gI11A1whs1KhqXUDXCBtDSVEuTllTRTpDUk0uSVFfTlBQRS5GWTIwMTUBAAAAJeABAAIAAAAIMTEyNS44NjYBCAAAAAUAAAABMQEAAAAKMTgzMDYyMTEyNAMAAAADMTYwAgAAAAQxMDA0BAAAAAEwBwAAAAk5LzIzLzIwMTkIAAAACTEvMzEvMjAxNQkAAAABMI+neyVdQNcIOLEMal1A1wgXQ0lRLi5JUV9TVF9ERUJUX0lTU1VFRC4FAAAAAQAAAAgAAAAUKEludmFsaWQgSWRlbnRpZmllcinKS5pQXUDXCMpLmlBdQNcIIUNJUS5U</t>
  </si>
  <si>
    <t>U0U6NDMwNy5JUV9PVEhFUl9PUEVSLkZZMjAxOQEAAABjf1MAAwAAAAAAnBrqK11A1wgJowZpXUDXCCJDSVEuVFNFOjgwNTYuSVFfRUJJVF9NQVJHSU4uRlkyMDE2AQAAAPRWDQACAAAABjQuNTA1MQEIAAAABQAAAAExAQAAAAoxNzk4ODk0ODc1AwAAAAI3OQIAAAAENDA1MwQAAAABMAcAAAAJOS8yMy8yMDE5CAAAAAkzLzMxLzIwMTYJAAAAATAtGGwkXUDXCHfZfGpdQNcIKENJUS5UU0U6ODA1Ni5JUV9HV19JTlRBTl9BTU9SVF9DRi5GWTIwMTMBAAAA9FYNAAIAAAADMTMwAQgAAAAFAAAAATEBAAAACjE2MjU5NzUyMTIDAAAAAjc5AgAAAAQyMTgyBAAAAAEwBwAAAAk5LzIzLzIwMTkIAAAACTMvMzEvMjAxMwkAAAABMPcaXC1dQNcICw3TaF1A1wgjQ0lRLlRTRTo0MzA3LklRX0JFVEFfMVlSLjIwMTIvMDMvMzEBAAAAY39TAAIAAAAQMC40NTIwOTU3OTc3MTE0NQDnkLpHXUDXCHzal2hdQNcIIUNJUS5OWVNFOk9SQ0wuSVFfTFRfSU5WRVNULkZZMjAxOAEAAADnVgAAAgAAAAIyOQEIAAAABQAAAAExAQAAAAoxOTY5MDg2ODE2AwAAAAMxNjACAAAABDEwNTQEAAAAATAHAAAACTkvMjMvMjAxOQgAAAAJNS8zMS8yMDE4CQAAAAEwM37tJ11A1wgFwcBpXUDXCCVDSVEuVFNFOjQ3NjguSVFfRElMVVRfRVBTX0lOQ0wuRlkyMDEyAQAAAL6WWQACAAAACTg1Ljg0NjQzOQEIAAAABQAAAAExAQAAAAoxNTk3ODM1MDg4</t>
  </si>
  <si>
    <t>AwAAAAI3OQIAAAABOAQAAAABMAcAAAAJOS8yMy8yMDE5CAAAAAoxMi8zMS8yMDEyCQAAAAEwbQRBK11A1wh1VSJpXUDXCCZDSVEuVFNFOjk3MTkuSVFfU0FMRVNfTUFSS0VUSU5HLkZZMjAxMgEAAACRcQ0AAwAAAAAAYpO3Kl1A1whe0VhpXUDXCChDSVEuTllTRTpDUk0uSVFfVE9UQUxfREVCVC5GWTIwMTkuLi4uSlBZAQAAACXgAQACAAAACjM2NjQ4MS4xMTUBCAAAAAUAAAABMQEAAAAKMTk0ODc5MzM4NQMAAAACNzkCAAAABDQxNzMEAAAAATAHAAAACTkvMjMvMjAxOQgAAAAJMS8zMS8yMDE5CQAAAAEw88IgIl1A1wgHYNJqXUDXCB9DSVEuVFNFOjk2MTMuSVFfRUJUX0VYQ0wuRlkyMDE5AQAAACByDQACAAAABjE0NjkxNAEIAAAABQAAAAExAQAAAAoxOTY5MzA0Mjk3AwAAAAI3OQIAAAABNAQAAAABMAcAAAAJOS8yMy8yMDE5CAAAAAkzLzMxLzIwMTkJAAAAATDJW68sXUDXCMozC2ldQNcIJENJUS5OWVNFOk9SQ0wuSVFfQkVUQV8xWVIuMjAxNy8wNS8zMQEAAADnVgAAAgAAABEwLjk3NTY1MzQ4Mjc4NjUyOQCuU7tHXUDXCFDakGhdQNcIJUNJUS5OWVNFOklCTS5JUV9PVEhFUl9PUEVSX0FDVC5GWTIwMTQBAAAA3rYBAAIAAAAELTIzOAEIAAAABQAAAAExAQAAAAoxODI5OTExOTY4AwAAAAMxNjACAAAABDIwNDcEAAAAATAHAAAACTkvMjMvMjAxOQgAAAAKMTIvMzEvMjAxNAkAAAABMD51iyRdQNcIiZs+</t>
  </si>
  <si>
    <t>al1A1wggQ0lRLlRTRTozNjI2LklRX0xUX0lOVkVTVC5GWTIwMTABAAAAodwtAwIAAAAFMzQ3NjIBCAAAAAUAAAABMQEAAAAKMTM4MDYzMDM1MQMAAAACNzkCAAAABDEwNTQEAAAAATAHAAAACTkvMjMvMjAxOQgAAAAJMy8zMS8yMDEwCQAAAAEwFz8PKV1A1wj7RoppXUDXCCJDSVEuTllTRTpJQk0uSVFfQVNTRVRfVFVSTlMuRlkyMDEwAQAAAN62AQACAAAACDAuODk3ODEyAQgAAAAFAAAAATEBAAAACjE1ODkzMjY3NzUDAAAAAzE2MAIAAAAENDE3NwQAAAABMAcAAAAJOS8yMy8yMDE5CAAAAAoxMi8zMS8yMDEwCQAAAAEwFyYZIl1A1wjs6rxqXUDXCCtDSVEuVFNFOjQzMDcuSVFfTUlOT1JJVFlfSU5URVJFU1RfSVMuRlkyMDE0AQAAAGN/UwACAAAAAi03AQgAAAAFAAAAATEBAAAACjE2ODYyOTcyMzgDAAAAAjc5AgAAAAI4MwQAAAABMAcAAAAJOS8yMy8yMDE5CAAAAAkzLzMxLzIwMTQJAAAAATDJNgMsXUDXCCt8DWldQNcIJENJUS5UU0U6NDczOS5JUV9VTkxFVkVSRURfRkNGLkZZMjAxNAEAAAC/eg0AAgAAAAgtMTUzMy43NQEIAAAABQAAAAExAQAAAAoxNjg0Mjk4MzkwAwAAAAI3OQIAAAAENDQyMwQAAAABMAcAAAAJOS8yMy8yMDE5CAAAAAkzLzMxLzIwMTQJAAAAATBOhxEpXUDXCALXXWldQNcIJ0NJUS5UU0U6ODA1Ni5JUV9UT1RBTF9PVEhFUl9PUEVSLkZZMjAxNgEAAAD0Vg0AAgAAAAU1MjA4NQEI</t>
  </si>
  <si>
    <t>AAAABQAAAAExAQAAAAoxNzk4ODk0ODc1AwAAAAI3OQIAAAADMzgwBAAAAAEwBwAAAAk5LzIzLzIwMTkIAAAACTMvMzEvMjAxNgkAAAABMBmrKC1dQNcI5iP1aF1A1wgfQ0lRLk5ZU0U6Q1JNLklRX0VCVF9FWENMLkZZMjAxNQEAAAAl4AEAAgAAAAgtMjE4LjM4NAEIAAAABQAAAAExAQAAAAoxODMwNjIxMTI0AwAAAAMxNjACAAAAATQEAAAAATAHAAAACTkvMjMvMjAxOQgAAAAJMS8zMS8yMDE1CQAAAAEws3y1JV1A1wg4sQxqXUDXCCNDSVEuVFNFOjQzMDcuSVFfQkVUQV8xWVIuMjAwOS8wMy8zMQEAAABjf1MAAgAAABEwLjg3NDE5MTg4NDc2NDExMwDnkLpHXUDXCKoXl2hdQNcIJUNJUS5UU0U6NDc2OC5JUV9HV19JTlRBTl9BTU9SVC5GWTIwMTcBAAAAvpZZAAMAAAAAAMBL2CpdQNcIVKVvaV1A1wgpQ0lRLk5ZU0U6SUJNLklRX0FTU0VUX1dSSVRFRE9XTl9DRi5GWTIwMTQBAAAA3rYBAAMAAAAAAD51iyRdQNcI7Ecyal1A1wgmQ0lRLlRTRTo5NzE5LklRX0xUX0RFQlRfQ0FQSVRBTC5GWTIwMTYBAAAAkXENAAIAAAAHMTcuODYzNwEIAAAABQAAAAExAQAAAAoxNzk4ODk1MDMwAwAAAAI3OQIAAAAENDE4NwQAAAABMAcAAAAJOS8yMy8yMDE5CAAAAAkzLzMxLzIwMTYJAAAAATAuGWMjXUDXCLonmWpdQNcIJkNJUS5EQjpTQVAuSVFfVE9UQUxfREVCVF9FUVVJVFkuRlkyMDA5AQAAAAvuAQACAAAABjguMjc5</t>
  </si>
  <si>
    <t>MwEIAAAABQAAAAExAQAAAAoxNTMwNTcxMjA2AwAAAAI1MAIAAAAENDAzNAQAAAABMAcAAAAJOS8yMy8yMDE5CAAAAAoxMi8zMS8yMDA5CQAAAAEws4s7Il1A1whkVKVqXUDXCCZDSVEuVFNFOjk3MTkuSVFfRUZGRUNUX1RBWF9SQVRFLkZZMjAxOAEAAACRcQ0AAgAAAAcyMy40MzY4AQgAAAAFAAAAATEBAAAACjE4OTQ4MzI0MTMDAAAAAjc5AgAAAAQ0Mzc2BAAAAAEwBwAAAAk5LzIzLzIwMTkIAAAACTMvMzEvMjAxOAkAAAABMKsJOypdQNcImktCaV1A1wguQ0lRLlRTRTo4MDU2LklRX09USEVSX0ZJTkFOQ0VfQUNUX1NVUFBMLkZZMjAxMwEAAAD0Vg0AAgAAAAQtNTEyAQgAAAAFAAAAATEBAAAACjE2MjU5NzUyMTIDAAAAAjc5AgAAAAQyMDUwBAAAAAEwBwAAAAk5LzIzLzIwMTkIAAAACTMvMzEvMjAxMwkAAAABMPcaXC1dQNcI74f0aF1A1wgjQ0lRLkRCOlNBUC5JUV9PVEhFUl9DQV9TVVBQTC5GWTIwMTUBAAAAC+4BAAIAAAADMjUyAQgAAAAFAAAAATEBAAAACjE4NzczMDc0MzADAAAAAjUwAgAAAAQxMDU1BAAAAAEwBwAAAAk5LzIzLzIwMTkIAAAACjEyLzMxLzIwMTUJAAAAATCprI4mXUDXCCmV82ldQNcIHENJUS5OWVNFOkNSTS5JUV9FQklUQS5GWTIwMTEBAAAAJeABAAIAAAAHMTAyLjI5NwEIAAAABQAAAAExAQAAAAoxNTkwODQyMTIyAwAAAAMxNjACAAAABjEwMDY4OQQAAAABMAcAAAAJOS8yMy8y</t>
  </si>
  <si>
    <t>MDE5CAAAAAkxLzMxLzIwMTEJAAAAATDh37QlXUDXCAzpG2pdQNcIKUNJUS5OWVNFOkNSTS5JUV9BU1NFVF9XUklURURPV05fQ0YuRlkyMDExAQAAACXgAQADAAAAAADVBrUlXUDXCEXYE2pdQNcIG0NJUS5UU0U6NDMwNy5JUV9MQU5ELkZZMjAxNwEAAABjf1MAAwAAAAAAp/PpK11A1wiU6xZpXUDXCB9DSVEuVFNFOjQzMDcuSVFfRUJJVF9JTlQuRlkyMDE5AQAAAGN/UwACAAAAAzE2MgEIAAAABQAAAAExAQAAAAoxOTY5NjAxMjM5AwAAAAI3OQIAAAAENDE4OQQAAAABMAcAAAAJOS8yMy8yMDE5CAAAAAkzLzMxLzIwMTkJAAAAATCD8HQjXUDXCL3khmpdQNcIIkNJUS5EQjpTQVAuSVFfQ1VSUkVOVF9SQVRJTy5GWTIwMDgBAAAAC+4BAAIAAAAIMC45NTY1NTkBCAAAAAUAAAABMQEAAAAKMTQzNzEzNjM0OQMAAAACNTACAAAABDQwMzAEAAAAATAHAAAACTkvMjMvMjAxOQgAAAAKMTIvMzEvMjAwOAkAAAABMMVkOyJdQNcIvzi2al1A1wgiQ0lRLlRTRTo0NzY4LklRX0FTU0VUX1RVUk5TLkZZMjAxNQEAAAC+llkAAgAAAAgxLjkzMjY1NAEIAAAABQAAAAExAQAAAAoxODM0MTM4OTg5AwAAAAI3OQIAAAAENDE3NwQAAAABMAcAAAAJOS8yMy8yMDE5CAAAAAoxMi8zMS8yMDE1CQAAAAEwectiI11A1whldYRqXUDXCClDSVEuTllTRTpPUkNMLklRX1RPVEFMX0RFQlRfRVFVSVRZLkZZMjAxNgEAAADnVgAAAgAAAAc5</t>
  </si>
  <si>
    <t>Mi4yMjIyAQgAAAAFAAAAATEBAAAACjE4OTM5OTY0NzIDAAAAAzE2MAIAAAAENDAzNAQAAAABMAcAAAAJOS8yMy8yMDE5CAAAAAk1LzMxLzIwMTYJAAAAATDKgmAjXUDXCOQynGpdQNcIJUNJUS5OQVNEQVFHUzpNU0ZULklRX0NIQU5HRV9BUi5GWTIwMDkBAAAAS1UAAAIAAAAEMjIxNQEIAAAABQAAAAExAQAAAAoxNDY0MDA1NjkwAwAAAAMxNjACAAAABDIwMTgEAAAAATAHAAAACTkvMjMvMjAxOQgAAAAJNi8zMC8yMDA5CQAAAAEwjiSUJ11A1wjHO9tpXUDXCCZDSVEuVFNFOjk3MTkuSVFfTkVUX0RFQlRfSVNTVUVELkZZMjAxMQEAAACRcQ0AAwAAAAAA0Wy3Kl1A1whe0VhpXUDXCCZDSVEuTllTRTpJQk0uSVFfTFRfREVCVF9DQVBJVEFMLkZZMjAxNAEAAADetgEAAgAAAAc2Ni4zNTEyAQgAAAAFAAAAATEBAAAACjE4Mjk5MTE5NjgDAAAAAzE2MAIAAAAENDE4NwQAAAABMAcAAAAJOS8yMy8yMDE5CAAAAAoxMi8zMS8yMDE0CQAAAAEwDE0ZIl1A1wipychqXUDXCCpDSVEuVFNFOjgwNTYuSVFfVEVWX0VCSVREQS4yMDAwLjIwMTQvMDMvMzEBAAAA9FYNAAIAAAAHOC43NjUyMwEHAAAABQAAAAExAQAAAAoxNjU4MTIxNzA2AwAAAAEwAgAAAAYxMDAwMzAEAAAAATAHAAAACTMvMzEvMjAxNAgAAAAJMy8zMS8yMDE0SaLgR11A1wiRRLhoXUDXCCxDSVEuVFNFOjQ3NjguSVFfREVCVF9FUVVJVl9PUEVSX0xFQVNF</t>
  </si>
  <si>
    <t>LkZZMjAxMQEAAAC+llkAAwAAAAAAed1AK11A1wh/nQhpXUDXCBtDSVEuVFNFOjM2MjYuSVFfR1BQRS5GWTIwMDgBAAAAodwtAwMAAAAAAAJKEildQNcIFEefaV1A1wggQ0lRLlRTRTo5NzE5LklRX0RJVl9TSEFSRS5GWTIwMDkBAAAAkXENAAIAAAACMzIBCAAAAAUAAAABMQEAAAAKMTQwNTYwNDMwNAMAAAACNzkCAAAABDMwNTgEAAAAATAHAAAACTkvMjMvMjAxOQgAAAAJMy8zMS8yMDA5CQAAAAEw6x63Kl1A1wiHFHlpXUDXCCVDSVEuVFNFOjQzMDcuSVFfREFZU19TQUxFU19PVVQuRlkyMDE2AQAAAGN/UwACAAAACTkyLjcwNjcwMgEIAAAABQAAAAExAQAAAAoxNzk3NjM3MDQ3AwAAAAI3OQIAAAAENDA0MgQAAAABMAcAAAAJOS8yMy8yMDE5CAAAAAkzLzMxLzIwMTYJAAAAATCD8HQjXUDXCPQ3cGpdQNcII0NJUS5OWVNFOkNSTS5JUV9JTlRFUkVTVF9FWFAuRlkyMDA5AQAAACXgAQACAAAABi0wLjEwNwEIAAAABQAAAAExAQAAAAoxNDM3NzE4NzU5AwAAAAMxNjACAAAAAjgyBAAAAAEwBwAAAAk5LzIzLzIwMTkIAAAACTEvMzEvMjAwOQkAAAABMLNvjyZdQNcIgu4Sal1A1wgnQ0lRLk5ZU0U6T1JDTC5JUV9DVVNUT01fQkVUQS4yMDA5LzA1LzMxAQAAAOdWAAACAAAAEDEuMjM5ODUwMTQ0ODkwNDMArlO7R11A1wiFPpBoXUDXCC5DSVEuTllTRTpJQk0uSVFfVE9UQUxfTElBQl9UT1RBTF9BU1NFVFMuRlky</t>
  </si>
  <si>
    <t>MDEyAQAAAN62AQACAAAABzg0LjA3NTUBCAAAAAUAAAABMQEAAAAKMTcyMDU3NzA0MAMAAAADMTYwAgAAAAQ0MTg4BAAAAAEwBwAAAAk5LzIzLzIwMTkIAAAACjEyLzMxLzIwMTIJAAAAATAMTRkiXUDXCD6oxmpdQNcIIENJUS5UU0U6OTcxOS5JUV9TR0FfU1VQUEwuRlkyMDE0AQAAAJFxDQACAAAABTQxMzIxAQgAAAAFAAAAATEBAAAACjE2ODY2Mzc2NjUDAAAAAjc5AgAAAAMxMDIEAAAAATAHAAAACTkvMjMvMjAxOQgAAAAJMy8zMS8yMDE0CQAAAAEwurq3Kl1A1wjl8mFpXUDXCCZDSVEuVFNFOjk3MTkuSVFfRVhUUkFfQUNDX0lURU1TLkZZMjAwOAEAAACRcQ0AAwAAAAAArJnYKl1A1wht+F9pXUDXCCFDSVEuTllTRTpPUkNMLklRX1RPVEFMX1JFVi5GWTIwMTEBAAAA51YAAAIAAAAFMzU2MjIBCAAAAAUAAAABMQEAAAAKMTYyMzg3NDc5NgMAAAADMTYwAgAAAAIyOAQAAAABMAcAAAAJOS8yMy8yMDE5CAAAAAk1LzMxLzIwMTEJAAAAATDHg/InXUDXCLJRvmldQNcIKENJUS5UU0U6ODA1Ni5JUV9UT1RBTF9ERUJUX0VRVUlUWS5GWTIwMDkBAAAA9FYNAAIAAAAIMTE4LjgyNzUBCAAAAAUAAAABMQEAAAAKMTM4MjY2MTE2OAMAAAACNzkCAAAABDQwMzQEAAAAATAHAAAACTkvMjMvMjAxOQgAAAAJMy8zMS8yMDA5CQAAAAEwOfFrJF1A1wg4znJqXUDXCCBDSVEuVFNFOjQzMDcuSVFfRElWX1NIQVJFLkZZMjAx</t>
  </si>
  <si>
    <t>MgEAAABjf1MAAgAAAAcxNC4zMjUxAQgAAAAFAAAAATEBAAAACjE1NTQzMzcxNjUDAAAAAjc5AgAAAAQzMDU4BAAAAAEwBwAAAAk5LzIzLzIwMTkIAAAACTMvMzEvMjAxMgkAAAABMNQPAyxdQNcIFhgVaV1A1wgmQ0lRLlRTRTo0MzA3LklRX0xPQU5TX1JFQ0VJVl9MVC5GWTIwMDkBAAAAY39TAAIAAAAENzY2NgEIAAAABQAAAAExAQAAAAoxNDc5NjcyNjg1AwAAAAI3OQIAAAAEMTA1MAQAAAABMAcAAAAJOS8yMy8yMDE5CAAAAAkzLzMxLzIwMDkJAAAAATDswQIsXUDXCPXaHGldQNcIJkNJUS5UU0U6NDMwNy5JUV9MVF9ERUJUX0NBUElUQUwuRlkyMDExAQAAAGN/UwACAAAABzIwLjI4MjMBCAAAAAUAAAABMQEAAAAKMTQ3OTY3MTk3NwMAAAACNzkCAAAABDQxODcEAAAAATAHAAAACTkvMjMvMjAxOQgAAAAJMy8zMS8yMDExCQAAAAEwMMl0I11A1wjj+n5qXUDXCCNDSVEuVFNFOjk2MTMuSVFfRUJJVEFfTUFSR0lOLkZZMjAxMAEAAAAgcg0AAgAAAAY3LjE0NzIBCAAAAAUAAAABMQEAAAAKMTM3Nzc1OTA0OAMAAAACNzkCAAAABDQ0MTkEAAAAATAHAAAACTkvMjMvMjAxOQgAAAAJMy8zMS8yMDEwCQAAAAEwpVR0I11A1wjthXdqXUDXCB5DSVEuTkFTREFRR1M6TVNGVC5JUV9ETy5GWTIwMTYBAAAAS1UAAAMAAAAAAJMh1SZdQNcI/sbhaV1A1wgeQ0lRLkRCOlNBUC5JUV9PVEhFUl9SRVYuRlkyMDEyAQAAAAvu</t>
  </si>
  <si>
    <t>AQADAAAAAAAYMsgmXUDXCLqPA2pdQNcIOUNJUS5UU0U6OTYxMy5JUV9DVVNUT01fQkVUQS4tMTA0Vy4yMDE4LzAzLzMxLi5eTjIyNS5KUFkuSAEAAAAgcg0AAgAAABAxLjMzMjA5NTc4Mzk3OTc2APNpukddQNcIs6KdaF1A1wgsQ0lRLlRTRTo5NzE5LklRX05FVF9ERUJUX0VCSVREQV9DQVBFWC5GWTIwMTIBAAAAkXENAAMAAAACTk0BCAAAAAUAAAABMQEAAAAKMTU1NDk1MDg2NgMAAAACNzkCAAAABTIzMzE0BAAAAAEwBwAAAAk5LzIzLzIwMTkIAAAACTMvMzEvMjAxMgkAAAABMEnyYiNdQNcIQfV5al1A1wghQ0lRLkRCOlNBUC5JUV9GSU5JU0hFRF9JTlYuRlkyMDExAQAAAAvuAQADAAAAAAAsC8gmXUDXCMJoA2pdQNcII0NJUS5UU0U6OTcxOS5JUV9FQklUQV9NQVJHSU4uRlkyMDExAQAAAJFxDQACAAAABjUuMzk3NAEIAAAABQAAAAExAQAAAAoxNDY0NDM0NTUxAwAAAAI3OQIAAAAENDQxOQQAAAABMAcAAAAJOS8yMy8yMDE5CAAAAAkzLzMxLzIwMTEJAAAAATBJ8mIjXUDXCNaymGpdQNcIGkNJUS4wLklRX0RBWVNfU0FMRVNfT1VULkZZBQAAAAAAAAAIAAAAFShJbnZhbGlkIFRpbWUgUGVyaW9kKSL/GCJdQNcIFUTHal1A1wghQ0lRLjAuSVFfTkVUX0RFQlRfRUJJVERBX0NBUEVYLkZZBQAAAAAAAAAIAAAAFShJbnZhbGlkIFRpbWUgUGVyaW9kKSL/GCJdQNcIoUnFal1A1wgjQ0lRLlRTRTo5NzE5LklR</t>
  </si>
  <si>
    <t>X0lOVEVSRVNUX0VYUC5GWTIwMTEBAAAAkXENAAIAAAADLTI1AQgAAAAFAAAAATEBAAAACjE0NjQ0MzQ1NTEDAAAAAjc5AgAAAAI4MgQAAAABMAcAAAAJOS8yMy8yMDE5CAAAAAkzLzMxLzIwMTEJAAAAATDRbLcqXUDXCDIJYWldQNcIK0NJUS5OWVNFOklCTS5JUV9OSV9BVkFJTF9FWENMX01BUkdJTi5GWTIwMTABAAAA3rYBAAIAAAAHMTQuODUyMwEIAAAABQAAAAExAQAAAAoxNTg5MzI2Nzc1AwAAAAMxNjACAAAABDQxODIEAAAAATAHAAAACTkvMjMvMjAxOQgAAAAKMTIvMzEvMjAxMAkAAAABMBcmGSJdQNcIY+W+al1A1wgZQ0lRLlRTRTo0NzY4LklRX0dQLkZZMjAxMAEAAAC+llkAAgAAAAYxMDAzOTkBCAAAAAUAAAABMQEAAAAKMTQzODY2MTgxNAMAAAACNzkCAAAAAjEwBAAAAAEwBwAAAAk5LzIzLzIwMTkIAAAACjEyLzMxLzIwMTAJAAAAATCBtkArXUDXCBK/GGldQNcIIENJUS5UU0U6MzYyNi5JUV9TR0FfU1VQUEwuRlkyMDE3AQAAAKHcLQMCAAAABTQ4ODI4AQgAAAAFAAAAATEBAAAACjE4NDg2NzMzNDADAAAAAjc5AgAAAAMxMDIEAAAAATAHAAAACTkvMjMvMjAxOQgAAAAJMy8zMS8yMDE3CQAAAAEwqW+wKF1A1wiepZlpXUDXCCJDSVEuVFNFOjgwNTYuSVFfUVVJQ0tfUkFUSU8uRlkyMDE5AQAAAPRWDQACAAAACDEuMzM1NDI4AQgAAAAFAAAAATEBAAAACjE5NzAwNTEzNzADAAAAAjc5AgAAAAQ0</t>
  </si>
  <si>
    <t>MTIxBAAAAAEwBwAAAAk5LzIzLzIwMTkIAAAACTMvMzEvMjAxOQkAAAABMKVUdCNdQNcIAjh3al1A1wgkQ0lRLlRTRTozNjI2LklRX09USEVSX0xJQUJfTFQuRlkyMDE1AQAAAKHcLQMCAAAABDU5NjEBCAAAAAUAAAABMQEAAAAKMTc0NTIxNDE1NgMAAAACNzkCAAAABDEwNjIEAAAAATAHAAAACTkvMjMvMjAxOQgAAAAJMy8zMS8yMDE1CQAAAAEw/SGwKF1A1wjGCZlpXUDXCCRDSVEuVFNFOjQ3NjguSVFfU0FMRV9JTlRBTl9DRi5GWTIwMTgBAAAAvpZZAAIAAAAFLTU4NjQBCAAAAAUAAAABMQEAAAAKMTk1MTU4Mzg1OAMAAAACNzkCAAAABDIwMjkEAAAAATAHAAAACTkvMjMvMjAxOQgAAAAKMTIvMzEvMjAxOAkAAAABML5y2CpdQNcIqJ94aV1A1wgtQ0lRLlRTRTo0NzM5LklRX09USEVSX0lOVkVTVF9BQ1RfU1VQUEwuRlkyMDE0AQAAAL96DQACAAAAAzQ2MAEIAAAABQAAAAExAQAAAAoxNjg0Mjk4MzkwAwAAAAI3OQIAAAAEMjA1MQQAAAABMAcAAAAJOS8yMy8yMDE5CAAAAAkzLzMxLzIwMTQJAAAAATBZYBEpXUDXCD6ldmldQNcIJ0NJUS5UU0U6ODA1Ni5JUV9ORVRfSU5URVJFU1RfRVhQLkZZMjAwOQEAAAD0Vg0AAgAAAAQtNzUyAQgAAAAFAAAAATEBAAAACjEzODI2NjExNjgDAAAAAjc5AgAAAAMzNjgEAAAAATAHAAAACTkvMjMvMjAxOQgAAAAJMy8zMS8yMDA5CQAAAAEwO39bLV1A1wgAd+VoXUDXCCND</t>
  </si>
  <si>
    <t>SVEuVFNFOjQ3NjguSVFfQkVUQV8xWVIuMjAwNy8xMi8zMQEAAAC+llkAAgAAABAwLjU2MjU0ODA2NzEwMTEzAOeQukddQNcIgbOXaF1A1wgeQ0lRLlRTRTo4MDU2LklRX1pfU0NPUkUuRlkyMDA5AQAAAPRWDQACAAAACDIuNTY4MjE0AQgAAAAFAAAAATEBAAAACjEzODI2NjExNjgDAAAAAjc5AgAAAAYxMDAxMjMEAAAAATAHAAAACTkvMjMvMjAxOQgAAAAJMy8zMS8yMDA5CQAAAAEwOfFrJF1A1wguQ3pqXUDXCCRDSVEuVFNFOjQ3NjguSVFfSU1QQUlSTUVOVF9HVy5GWTIwMTABAAAAvpZZAAMAAAAAAIG2QCtdQNcInEo7aV1A1wgZQ0lRLlRTRTo5NjEzLklRX0FELkZZMjAxNwEAAAAgcg0AAwAAAAAAuQ6vLF1A1wi+qBJpXUDXCBtDSVEuVFNFOjk3MTkuSVFfTEFORC5GWTIwMDgBAAAAkXENAAIAAAAFMTQ3ODIBCAAAAAUAAAABMQEAAAAKMTA2Mjc0NDc3NwMAAAACNzkCAAAABDMwOTgEAAAAATAHAAAACTkvMjMvMjAxOQgAAAAJMy8zMS8yMDA4CQAAAAEw6x63Kl1A1wivxnhpXUDXCCNDSVEuVFNFOjQzMDcuSVFfQkVUQV81WVIuMjAxMS8wMy8zMQEAAABjf1MAAgAAABEwLjU0Nzc2OTMyMjgyMTUxOQDdt7pHXUDXCEfPlGhdQNcIKkNJUS5EQjpTQVAuSVFfSU1QVVRfT1BFUl9MRUFTRV9ERVBSLkZZMjAxMQEAAAAL7gEAAgAAAAkxNjYuODEwNTYBCAAAAAUAAAABMQEAAAAKMTY2NDgxMjgwNQMAAAACNTAC</t>
  </si>
  <si>
    <t>AAAABTIxNjczBAAAAAEwBwAAAAk5LzIzLzIwMTkIAAAACjEyLzMxLzIwMTEJAAAAATAsC8gmXUDXCAyK6WldQNcIKENJUS5UU0U6NDczOS5JUV9QUk9WX0JBRF9ERUJUU19DRi5GWTIwMTUBAAAAv3oNAAMAAAAAAE6HESldQNcIN8ZVaV1A1wgeQ0lRLk5BU0RBUUdTOk1TRlQuSVFfR1cuRlkyMDE2AQAAAEtVAAACAAAABTE3ODcyAQgAAAAFAAAAATEBAAAACjE4OTg0ODk0NzADAAAAAzE2MAIAAAAEMTE3MQQAAAABMAcAAAAJOS8yMy8yMDE5CAAAAAk2LzMwLzIwMTYJAAAAATCTIdUmXUDXCM94zGldQNcIKENJUS5OWVNFOkNSTS5JUV9QUk9WX0JBRF9ERUJUU19DRi5GWTIwMTABAAAAJeABAAMAAAAAAOHftCVdQNcIFsIbal1A1wgZQ0lRLk5ZU0U6SUJNLklRX0RPLkZZMjAwOQEAAADetgEAAwAAAAAAMhiaJV1A1wgWoTxqXUDXCCZDSVEuREI6U0FQLklRX0dXX0lOVEFOX0FNT1JUX0NGLkZZMjAxNgEAAAAL7gEAAwAAAAAA9dKOJl1A1wjFc/hpXUDXCCRDSVEuTllTRTpDUk0uSVFfRUJJVERBX01BUkdJTi5GWTIwMTABAAAAJeABAAIAAAAHMTIuMTQzOQEIAAAABQAAAAExAQAAAAoxNTI3MjE4OTQzAwAAAAMxNjACAAAABDQwNDcEAAAAATAHAAAACTkvMjMvMjAxOQgAAAAJMS8zMS8yMDEwCQAAAAEwqdk7Il1A1wiAIrdqXUDXCB5DSVEuVFNFOjQ3NjguSVFfU1RfREVCVC5GWTIwMTMBAAAAvpZZAAIAAAAE</t>
  </si>
  <si>
    <t>Njk1MAEIAAAABQAAAAExAQAAAAoxNjY4NjQzNDE5AwAAAAI3OQIAAAAEMTA0NgQAAAABMAcAAAAJOS8yMy8yMDE5CAAAAAoxMi8zMS8yMDEzCQAAAAEw9fzXKl1A1wixrjNpXUDXCC9DSVEuVFNFOjQ3MzkuSVFfT1RIRVJfTk9OX09QRVJfRVhQX1NVUFBMLkZZMjAxOQEAAAC/eg0AAgAAAAMtNTEBCAAAAAUAAAABMQEAAAAKMTk2OTE1NDcxNAMAAAACNzkCAAAAAjg1BAAAAAEwBwAAAAk5LzIzLzIwMTkIAAAACTMvMzEvMjAxOQkAAAABMPUiEildQNcIebCAaV1A1wghQ0lRLk5ZU0U6Q1JNLklRX09USEVSX09QRVIuRlkyMDEyAQAAACXgAQADAAAAAADVBrUlXUDXCBkbGGpdQNcIDkNJUS4uSVFfQ0FQRVguBQAAAAEAAAAIAAAAFChJbnZhbGlkIElkZW50aWZpZXIprZmaUF1A1witmZpQXUDXCBpDSVEuVFNFOjk2MTMuSVFfRUJULkZZMjAxOQEAAAAgcg0AAgAAAAYxNDY5MTQBCAAAAAUAAAABMQEAAAAKMTk2OTMwNDI5NwMAAAACNzkCAAAAAzEzOQQAAAABMAcAAAAJOS8yMy8yMDE5CAAAAAkzLzMxLzIwMTkJAAAAATDJW68sXUDXCEsp+mhdQNcIJ0NJUS5OQVNEQVFHUzpNU0ZULklRX0dBSU5fQVNTRVRTLkZZMjAxMAEAAABLVQAAAwAAAAAA1kqUJ11A1wiHO8ZpXUDXCDBDSVEuVFNFOjk3MTkuSVFfVE9UQUxfT1VUU1RBTkRJTkdfQlNfREFURS5GWTIwMTUBAAAAkXENAAIAAAAKMTAzLjc3NzU4NwEEAAAA</t>
  </si>
  <si>
    <t>BQAAAAE1AQAAAAoxNzQ1MjE0Mzc0AgAAAAUyNDE1MgYAAAABMMO7OipdQNcIto5iaV1A1wgaQ0lRLk5ZU0U6Q1JNLklRX0NJUC5GWTIwMTkBAAAAJeABAAMAAAAAAHZqfCVdQNcIa4oaal1A1wgnQ0lRLk5BU0RBUUdTOk1TRlQuSVFfQVNTRVRfVFVSTlMuRlkyMDExAQAAAEtVAAACAAAACDAuNzE4MDM3AQgAAAAFAAAAATEBAAAACjE2Mjg2MjQ3MDYDAAAAAzE2MAIAAAAENDE3NwQAAAABMAcAAAAJOS8yMy8yMDE5CAAAAAk2LzMwLzIwMTEJAAAAATDB7zoiXUDXCDjOcmpdQNcIJUNJUS5EQjpTQVAuSVFfRUJJVERBX0NBUEVYX0lOVC5GWTIwMDcBAAAAC+4BAAIAAAAKMzY1LjU3MTQyOAEIAAAABQAAAAExAQAAAAoxMzQzODMyODQyAwAAAAI1MAIAAAAENDE5MQQAAAABMAcAAAAJOS8yMy8yMDE5CAAAAAoxMi8zMS8yMDA3CQAAAAEwxWQ7Il1A1wiWe7pqXUDXCCNDSVEuVFNFOjk2MTMuSVFfQkVUQV81WVIuMjAxOS8wMy8zMQEAAAAgcg0AAgAAABEwLjQ2NzkyMTc3MzgwOTMxOADzabpHXUDXCLOinWhdQNcIGUNJUS5UU0U6OTYxMy5JUV9HVy5GWTIwMTIBAAAAIHINAAIAAAAGMTMzODA3AQgAAAAFAAAAATEBAAAACjE1NTMyMzk3NjUDAAAAAjc5AgAAAAQxMTcxBAAAAAEwBwAAAAk5LzIzLzIwMTkIAAAACTMvMzEvMjAxMgkAAAABMDt/Wy1dQNcI6Qf4aF1A1wgnQ0lRLlRTRTo5NjEzLklRX0NIQU5HRV9J</t>
  </si>
  <si>
    <t>TlZFTlRPUlkuRlkyMDE2AQAAACByDQACAAAABDUzNzMBCAAAAAUAAAABMQEAAAAKMTc5ODMzNjQ3NwMAAAACNzkCAAAABDIwOTkEAAAAATAHAAAACTkvMjMvMjAxOQgAAAAJMy8zMS8yMDE2CQAAAAEwuQ6vLF1A1wgy7AFpXUDXCCFDSVEuVFNFOjQ3MzkuSVFfQ0FTSF9GSU5BTi5GWTIwMTYBAAAAv3oNAAIAAAAFLTg0MjIBCAAAAAUAAAABMQEAAAAKMTc5NzcyNTk3MAMAAAACNzkCAAAABDIwMDQEAAAAATAHAAAACTkvMjMvMjAxOQgAAAAJMy8zMS8yMDE2CQAAAAEwHK4RKV1A1wgyV29pXUDXCBxDSVEuVFNFOjQzMDcuSVFfRUJJVEEuRlkyMDEzAQAAAGN/UwACAAAABTQ0MDE1AQgAAAAFAAAAATEBAAAACjE2MjU0NTc2ODYDAAAAAjc5AgAAAAYxMDA2ODkEAAAAATAHAAAACTkvMjMvMjAxOQgAAAAJMy8zMS8yMDEzCQAAAAEw1A8DLF1A1wjoRC9pXUDXCCVDSVEuVFNFOjk3MTkuSVFfU1BFQ0lBTF9ESVZfQ0YuRlkyMDE3AQAAAJFxDQADAAAAAAC04joqXUDXCDWwa2ldQNcIIUNJUS5OWVNFOklCTS5JUV9UT1RBTF9ERUJULkZZMjAxMgEAAADetgEAAgAAAAUzMzI2OQEIAAAABQAAAAExAQAAAAoxNzIwNTc3MDQwAwAAAAMxNjACAAAABDQxNzMEAAAAATAHAAAACTkvMjMvMjAxOQgAAAAKMTIvMzEvMjAxMgkAAAABMMCzmiVdQNcIVVNKal1A1wgaQ0lRLlRTRTo4MDU2LklRX0VCVC5GWTIwMTcBAAAA9FYN</t>
  </si>
  <si>
    <t>AAIAAAAFMTM1NTIBCAAAAAUAAAABMQEAAAAKMTg0ODg3OTYyMAMAAAACNzkCAAAAAzEzOQQAAAABMAcAAAAJOS8yMy8yMDE5CAAAAAkzLzMxLzIwMTcJAAAAATCT0igtXUDXCD806GhdQNcILUNJUS5OQVNEQVFHUzpNU0ZULklRX1RPVEFMX0RFQlQuRlkyMDE3Li4uLkpQWQEAAABLVQAAAgAAAAwxMDczMTAyNS41NDUBCAAAAAUAAAABMQEAAAAKMTk3MzM4MDk1MQMAAAACNzkCAAAABDQxNzMEAAAAATAHAAAACTkvMjMvMjAxOQgAAAAJNi8zMC8yMDE3CQAAAAEw88IgIl1A1wgHYNJqXUDXCCRDSVEuVFNFOjgwNTYuSVFfQ09NTU9OX0lTU1VFRC5GWTIwMTgBAAAA9FYNAAMAAAAAAMEgKS1dQNcIFtDoaF1A1wggQ0lRLlRTRTo5NjEzLklRX0RJVl9TSEFSRS5GWTIwMTkBAAAAIHINAAIAAAACMTcBCAAAAAUAAAABMQEAAAAKMTk2OTMwNDI5NwMAAAACNzkCAAAABDMwNTgEAAAAATAHAAAACTkvMjMvMjAxOQgAAAAJMy8zMS8yMDE5CQAAAAEwyVuvLF1A1wgmqTVpXUDXCC1DSVEuVFNFOjQ3MzkuSVFfREVGX1RBWF9BU1NFVFNfQ1VSUkVOVC5GWTIwMTMBAAAAv3oNAAIAAAAEODg1OAEIAAAABQAAAAExAQAAAAoxNjM5NTMxNjkxAwAAAAI3OQIAAAAEMTExNwQAAAABMAcAAAAJOS8yMy8yMDE5CAAAAAkzLzMxLzIwMTMJAAAAATCHg8IpXUDXCCs7XWldQNcIIUNJUS5UU0U6OTcxOS5JUV9DQVNIX1RBWEVTLkZZ</t>
  </si>
  <si>
    <t>MjAxNgEAAACRcQ0AAgAAAAQyOTQ4AQgAAAAFAAAAATEBAAAACjE3OTg4OTUwMzADAAAAAjc5AgAAAAQzMDUzBAAAAAEwBwAAAAk5LzIzLzIwMTkIAAAACTMvMzEvMjAxNgkAAAABMLTiOipdQNcI36p7aV1A1wglQ0lRLlRTRTo4MDU2LklRX09USEVSX09QRVJfQUNULkZZMjAxMwEAAAD0Vg0AAgAAAAUtMTU4NAEIAAAABQAAAAExAQAAAAoxNjI1OTc1MjEyAwAAAAI3OQIAAAAEMjA0NwQAAAABMAcAAAAJOS8yMy8yMDE5CAAAAAkzLzMxLzIwMTMJAAAAATD3GlwtXUDXCIxK4GhdQNcIMENJUS5OWVNFOk9SQ0wuSVFfSU1QVVRfT1BFUl9MRUFTRV9JTlRfRVhQLkZZMjAxMAEAAADnVgAAAgAAAAoxNTMuODk2NzM2AQgAAAAFAAAAATEBAAAACjE1ODAyODAwOTQDAAAAAzE2MAIAAAAFMjE2NzIEAAAAATAHAAAACTkvMjMvMjAxOQgAAAAJNS8zMS8yMDEwCQAAAAEwx4PyJ11A1wg7CbVpXUDXCBlDSVEuVFNFOjgwNTYuSVFfR1cuRlkyMDEyAQAAAPRWDQACAAAABDIyMDkBCAAAAAUAAAABMQEAAAAKMTU1NjY0ODMyNgMAAAACNzkCAAAABDExNzEEAAAAATAHAAAACTkvMjMvMjAxOQgAAAAJMy8zMS8yMDEyCQAAAAEwAvRbLV1A1wgHE/RoXUDXCChDSVEuTkFTREFRR1M6TVNGVC5JUV9CRVRBXzFZUi4yMDE3LzA2LzMwAQAAAEtVAAACAAAAEDEuMDM3NjUyMDA3NzA0NjcA3be6R11A1wgco5ZoXUDXCCtDSVEuTkFT</t>
  </si>
  <si>
    <t>REFRR1M6TVNGVC5JUV9FRkZFQ1RfVEFYX1JBVEUuRlkyMDE3AQAAAEtVAAACAAAABzE0Ljc1NTMBCAAAAAUAAAABMQEAAAAKMTk3MzM4MDk1MQMAAAADMTYwAgAAAAQ0Mzc2BAAAAAEwBwAAAAk5LzIzLzIwMTkIAAAACTYvMzAvMjAxNwkAAAABMHxI1SZdQNcIdCXVaV1A1wggQ0lRLlRTRTo0NzM5LklRX1BBUlRfVElNRS5GWTIwMTcBAAAAv3oNAAMAAAAAAAH8ESldQNcIUl2eaV1A1wgmQ0lRLlRTRTo4MDU2LklRX05FVF9ERUJUX0lTU1VFRC5GWTIwMTQBAAAA9FYNAAIAAAAEMTUzNQEIAAAABQAAAAExAQAAAAoxNjg3MTQ4NDgyAwAAAAI3OQIAAAAEMjAwMwQAAAABMAcAAAAJOS8yMy8yMDE5CAAAAAkzLzMxLzIwMTQJAAAAATAbXSgtXUDXCFiY4GhdQNcIOENJUS5EQjpTQVAuSVFfQ1VTVE9NX0JFVEEuLTEwNFcuMjAxNy8xMi8zMS4uXlRPUElYLkpQWS5IAQAAAAvuAQACAAAAEDEuMjM4NzM0NzAwNTEyMTgAqPERSF1A1wh8ZZ5oXUDXCChDSVEuTllTRTpDUk0uSVFfVE9UQUxfRElWX1BBSURfQ0YuRlkyMDExAQAAACXgAQADAAAAAADVBrUlXUDXCPU2HGpdQNcIJUNJUS5UU0U6MzYyNi5JUV9HQUlOX0lOVkVTVF9DRi5GWTIwMTkBAAAAodwtAwIAAAAGLTE3NTUwAQgAAAAFAAAAATEBAAAACjE5Njk5NTAwNjgDAAAAAjc5AgAAAAQyMDkwBAAAAAEwBwAAAAk5LzIzLzIwMTkIAAAACTMvMzEvMjAxOQkA</t>
  </si>
  <si>
    <t>AAABMI3ksChdQNcIBhWjaV1A1wggQ0lRLlRTRTozNjI2LklRX1RPVEFMX1JFVi5GWTIwMTYBAAAAodwtAwIAAAAGMzgyNjg5AQgAAAAFAAAAATEBAAAACjE3OTg2OTk4MTADAAAAAjc5AgAAAAIyOAQAAAABMAcAAAAJOS8yMy8yMDE5CAAAAAkzLzMxLzIwMTYJAAAAATD9IbAoXUDXCJSanWldQNcIJkNJUS5UU0U6ODA1Ni5JUV9GSUxJTkdfQ1VSUkVOQ1kuRlkyMDEzAQAAAPRWDQADAAAAA0pQWQD3GlwtXUDXCO+H9GhdQNcIIENJUS5UU0U6NDMwNy5JUV9OSV9NQVJHSU4uRlkyMDEyAQAAAGN/UwACAAAABjkuODEwNgEIAAAABQAAAAExAQAAAAoxNTU0MzM3MTY1AwAAAAI3OQIAAAAENDA5NAQAAAABMAcAAAAJOS8yMy8yMDE5CAAAAAkzLzMxLzIwMTIJAAAAATAwyXQjXUDXCLBkg2pdQNcII0NJUS5UU0U6NDMwNy5JUV9QRV9FWENMLi4yMDE3LzAzLzMxAQAAAGN/UwACAAAACTIwLjAxMTc1NgEHAAAABQAAAAExAQAAAAoxODI2NDc0MDg4AwAAAAEwAgAAAAYxMDAwMjcEAAAAATAHAAAACTMvMzEvMjAxNwgAAAAJMy8zMS8yMDE3GU8oQl1A1wj1l69oXUDXCCVDSVEuVFNFOjQ3MzkuSVFfQkFTSUNfRVBTX0VYQ0wuRlkyMDE1AQAAAL96DQACAAAACTc0LjM5MTYwOQEIAAAABQAAAAExAQAAAAoxNzQ1Mzc4NTEyAwAAAAI3OQIAAAAEMzA2NAQAAAABMAcAAAAJOS8yMy8yMDE5CAAAAAkzLzMxLzIwMTUJAAAA</t>
  </si>
  <si>
    <t>ATBOhxEpXUDXCD6ldmldQNcIHENJUS5UU0U6NDMwNy5JUV9DQVBFWC5GWTIwMTgBAAAAY39TAAIAAAAGLTE2OTMyAQgAAAAFAAAAATEBAAAACjE4OTUwMDIwNDEDAAAAAjc5AgAAAAQyMDIxBAAAAAEwBwAAAAk5LzIzLzIwMTkIAAAACTMvMzEvMjAxOAkAAAABMJwa6itdQNcICaMGaV1A1wgrQ0lRLlRTRTo4MDU2LklRX1JFVFVSTl9DT01NT05fRVFVSVRZLkZZMjAxNwEAAAD0Vg0AAgAAAAcxMS4zNDcyAQgAAAAFAAAAATEBAAAACjE4NDg4Nzk2MjADAAAAAjc5AgAAAAUzMzMyMAQAAAABMAcAAAAJOS8yMy8yMDE5CAAAAAkzLzMxLzIwMTcJAAAAATAlP2wkXUDXCDsnb2pdQNcIH0NJUS5UU0U6NDc2OC5JUV9FQklUX0lOVC5GWTIwMTcBAAAAvpZZAAIAAAAKOTQ0LjUzMTkxNAEIAAAABQAAAAExAQAAAAoxOTUxNTgzODU3AwAAAAI3OQIAAAAENDE4OQQAAAABMAcAAAAJOS8yMy8yMDE5CAAAAAoxMi8zMS8yMDE3CQAAAAEwectiI11A1wgtLZBqXUDXCCNDSVEuREI6U0FQLklRX0xUX0RFQlRfUkVQQUlELkZZMjAxMQEAAAAL7gEAAgAAAAUtMTAwNQEIAAAABQAAAAExAQAAAAoxNjY0ODEyODA1AwAAAAI1MAIAAAAEMjAzNgQAAAABMAcAAAAJOS8yMy8yMDE5CAAAAAoxMi8zMS8yMDExCQAAAAEwGDLIJl1A1whuXfJpXUDXCB5DSVEuVFNFOjgwNTYuSVFfSU5DX1RBWC5GWTIwMTUBAAAA9FYNAAIAAAAEMzky</t>
  </si>
  <si>
    <t>MgEIAAAABQAAAAExAQAAAAoxNzQ1Mzc4NjE5AwAAAAI3OQIAAAACNzUEAAAAATAHAAAACTkvMjMvMjAxOQgAAAAJMy8zMS8yMDE1CQAAAAEwG10oLV1A1wjxgdNoXUDXCDNDSVEuVFNFOjk3MTkuSVFfQ0hBTkdFX09USEVSX05FVF9PUEVSX0FTU0VUUy5GWTIwMTcBAAAAkXENAAIAAAAFLTIxMTcBCAAAAAUAAAABMQEAAAAKMTg0ODI5NzMwNwMAAAACNzkCAAAABDIwNDUEAAAAATAHAAAACTkvMjMvMjAxOQgAAAAJMy8zMS8yMDE3CQAAAAEwtOI6Kl1A1whqXEppXUDXCBlDSVEuVFNFOjQ3NjguSVFfRlguRlkyMDE2AQAAAL6WWQACAAAAAjE5AQgAAAAFAAAAATEBAAAACjE4ODA2MDY2NzcDAAAAAjc5AgAAAAQyMTQ0BAAAAAEwBwAAAAk5LzIzLzIwMTkIAAAACjEyLzMxLzIwMTYJAAAAATDAS9gqXUDXCPC5PWldQNcIIkNJUS5OWVNFOkNSTS5JUV9EQV9TVVBQTF9DRi5GWTIwMDgBAAAAJeABAAIAAAAGMjEuNTE5AQgAAAAFAAAAATEBAAAACjEzMzczNjQ1ODQDAAAAAzE2MAIAAAAEMjE3MQQAAAABMAcAAAAJOS8yMy8yMDE5CAAAAAkxLzMxLzIwMDgJAAAAATCzb48mXUDXCM2PCmpdQNcIJUNJUS5UU0U6ODA1Ni5JUV9SRVRVUk5fQ0FQSVRBTC5GWTIwMTABAAAA9FYNAAIAAAAGMi44MDA3AQgAAAAFAAAAATEBAAAACjEzODI2NjE0MjYDAAAAAjc5AgAAAAQ0MzYzBAAAAAEwBwAAAAk5LzIzLzIwMTkIAAAA</t>
  </si>
  <si>
    <t>CTMvMzEvMjAxMAkAAAABMDnxayRdQNcIx95lal1A1wgkQ0lRLlRTRTo0NzY4LklRX0NVUlJFTkNZX0dBSU4uRlkyMDE2AQAAAL6WWQACAAAAAjcxAQgAAAAFAAAAATEBAAAACjE4ODA2MDY2NzcDAAAAAjc5AgAAAAIzOAQAAAABMAcAAAAJOS8yMy8yMDE5CAAAAAoxMi8zMS8yMDE2CQAAAAEwwEvYKl1A1wjD515pXUDXCCdDSVEuVFNFOjQ3NjguSVFfQ0hBTkdFX0lOVkVOVE9SWS5GWTIwMTcBAAAAvpZZAAIAAAACMzkBCAAAAAUAAAABMQEAAAAKMTk1MTU4Mzg1NwMAAAACNzkCAAAABDIwOTkEAAAAATAHAAAACTkvMjMvMjAxOQgAAAAKMTIvMzEvMjAxNwkAAAABML5y2CpdQNcIWLVGaV1A1wgiQ0lRLlRTRTo5NzE5LklRX09USEVSX0lOVEFOLkZZMjAxOAEAAACRcQ0AAgAAAAQ5NDcyAQgAAAAFAAAAATEBAAAACjE4OTQ4MzI0MTMDAAAAAjc5AgAAAAQxMDQwBAAAAAEwBwAAAAk5LzIzLzIwMTkIAAAACTMvMzEvMjAxOAkAAAABMKsJOypdQNcIRapKaV1A1wgqQ0lRLk5ZU0U6T1JDTC5JUV9UT1RBTF9ERUJUX0NBUElUQUwuRlkyMDEwAQAAAOdWAAACAAAABzMxLjk2MDEBCAAAAAUAAAABMQEAAAAKMTU4MDI4MDA5NAMAAAADMTYwAgAAAAQ0MTg2BAAAAAEwBwAAAAk5LzIzLzIwMTkIAAAACTUvMzEvMjAxMAkAAAABMAhbYCNdQNcIzc6jal1A1wgeQ0lRLlRTRTo5NjEzLklRX01BUktFVENBUC4uSlBZAQAA</t>
  </si>
  <si>
    <t>ACByDQACAAAADjE5ODE3MzEuMTUzNDExAQYAAAAFAAAAATEBAAAACjE5NzU3ODY5NTEDAAAAAjc5AgAAAAYxMDAwNTQEAAAAATAHAAAACTkvMjAvMjAxOQkHEUhdQNcIVuoDdF1A1wgoQ0lRLlRTRTo0NzY4LklRX1RPVEFMX0RFQlRfRUJJVERBLkZZMjAwNwEAAAC+llkAAgAAAAgwLjI4NDcxNAEIAAAABQAAAAExAQAAAAk4MTE4MDQ5NTIDAAAAAjc5AgAAAAQ0MTkyBAAAAAEwBwAAAAk5LzIzLzIwMTkIAAAACjEyLzMxLzIwMDcJAAAAATBzF3UjXUDXCIQAhGpdQNcIJENJUS5EQjpTQVAuSVFfRUZGRUNUX1RBWF9SQVRFLkZZMjAxMAEAAAAL7gEAAgAAAAYyMi40NTUBCAAAAAUAAAABMQEAAAAKMTU5NTM0ODU1MAMAAAACNTACAAAABDQzNzYEAAAAATAHAAAACTkvMjMvMjAxOQgAAAAKMTIvMzEvMjAxMAkAAAABMFDkxyZdQNcIm8HxaV1A1wgZQ0lRLlRTRTo5NjEzLklRX0FELkZZMjAxMQEAAAAgcg0AAwAAAAAARTFbLV1A1wjV2shoXUDXCBlDSVEuVFNFOjQ3NjguSVFfRlguRlkyMDA4AQAAAL6WWQADAAAAAACxkUArXUDXCBsv/2hdQNcIIkNJUS5UU0U6NDMwNy5JUV9HQUlOX0lOVkVTVC5GWTIwMTEBAAAAY39TAAIAAAADMTMwAQgAAAAFAAAAATEBAAAACjE0Nzk2NzE5NzcDAAAAAjc5AgAAAAI2MgQAAAABMAcAAAAJOS8yMy8yMDE5CAAAAAkzLzMxLzIwMTEJAAAAATDe6AIsXUDXCB2CLmldQNcIJUNJ</t>
  </si>
  <si>
    <t>US5OQVNEQVFHUzpNU0ZULklRX1NUX0lOVkVTVC5GWTIwMTYBAAAAS1UAAAIAAAAGMTA2NTMxAQgAAAAFAAAAATEBAAAACjE4OTg0ODk0NzADAAAAAzE2MAIAAAAEMTA2OQQAAAABMAcAAAAJOS8yMy8yMDE5CAAAAAk2LzMwLzIwMTYJAAAAATCTIdUmXUDXCDBd3WldQNcIIUNJUS5UU0U6NDczOS5JUV9TR0FfTUFSR0lOLkZZMjAxOAEAAAC/eg0AAgAAAAcxNS4xMDY4AQgAAAAFAAAAATEBAAAACjE4OTQwODQ3ODYDAAAAAjc5AgAAAAQ0Mzc1BAAAAAEwBwAAAAk5LzIzLzIwMTkIAAAACTMvMzEvMjAxOAkAAAABMAbAXyNdQNcIA3uJal1A1wgoQ0lRLlRTRTo5NzE5LklRX0NVUlJFTlRfUE9SVF9ERUJULkZZMjAxNAEAAACRcQ0AAwAAAAAAurq3Kl1A1wgslFlpXUDXCClDSVEuVFNFOjM2MjYuSVFfVE9UQUxfREVCVF9DQVBJVEFMLkZZMjAwOQEAAACh3C0DAgAAAAczNi40NzY3AQgAAAAFAAAAATEBAAAACjEzODA2MzA0OTgDAAAAAjc5AgAAAAQ0MTg2BAAAAAEwBwAAAAk5LzIzLzIwMTkIAAAACTMvMzEvMjAwOQkAAAABMPPmXyNdQNcIudmRal1A1wgwQ0lRLlRTRTo0MzA3LklRX1RPVEFMX09VVFNUQU5ESU5HX0JTX0RBVEUuRlkyMDEyAQAAAGN/UwACAAAACTcxMi4wNzg5NQEEAAAABQAAAAE1AQAAAAoxNTU0MzM3MTY1AgAAAAUyNDE1MgYAAAABMNQPAyxdQNcI5yL8aF1A1wgmQ0lRLkRCOlNBUC5JUV9U</t>
  </si>
  <si>
    <t>T1RBTF9ERUJUX0VRVUlUWS5GWTIwMTIBAAAAC+4BAAIAAAAHMzUuMjAxMwEIAAAABQAAAAExAQAAAAoxNzI0Mzc1ODU4AwAAAAI1MAIAAAAENDAzNAQAAAABMAcAAAAJOS8yMy8yMDE5CAAAAAoxMi8zMS8yMDEyCQAAAAEws4s7Il1A1wgVqLhqXUDXCCZDSVEuVFNFOjk2MTMuSVFfSU5WRU5UT1JZX1RVUk5TLkZZMjAxOQEAAAAgcg0AAgAAAAk1Ny4zMzg0NTcBCAAAAAUAAAABMQEAAAAKMTk2OTMwNDI5NwMAAAACNzkCAAAABDQwODIEAAAAATAHAAAACTkvMjMvMjAxOQgAAAAJMy8zMS8yMDE5CQAAAAEwtaJ0I11A1witWY5qXUDXCCVDSVEuLklRX0NIQU5HRV9PVEhFUl9ORVRfT1BFUl9BU1NFVFMuBQAAAAEAAAAIAAAAFChJbnZhbGlkIElkZW50aWZpZXIpqMCaUF1A1wiowJpQXUDXCCRDSVEuTllTRTpJQk0uSVFfQ0FTSF9JTlRFUkVTVC5GWTIwMTEBAAAA3rYBAAIAAAADOTU2AQgAAAAFAAAAATEBAAAACjE2NjAyMzE2OTgDAAAAAzE2MAIAAAAEMzAyOAQAAAABMAcAAAAJOS8yMy8yMDE5CAAAAAoxMi8zMS8yMDExCQAAAAEwzIyaJV1A1wipzUFqXUDXCB9DSVEuVFNFOjk2MTMuSVFfVE9UQUxfQ0EuRlkyMDEzAQAAACByDQACAAAABjYwMTI2MQEIAAAABQAAAAExAQAAAAoxNjIzNzgzNjQ4AwAAAAI3OQIAAAAEMTAwOAQAAAABMAcAAAAJOS8yMy8yMDE5CAAAAAkzLzMxLzIwMTMJAAAAATAmplstXUDX</t>
  </si>
  <si>
    <t>CFw/5GhdQNcIJENJUS5OQVNEQVFHUzpNU0ZULklRX09QRVJfSU5DLkZZMjAwOQEAAABLVQAAAgAAAAUyMDY5MwEIAAAABQAAAAExAQAAAAoxNDY0MDA1NjkwAwAAAAMxNjACAAAAAjIxBAAAAAEwBwAAAAk5LzIzLzIwMTkIAAAACTYvMzAvMjAwOQkAAAABMI4klCddQNcICqvWaV1A1wglQ0lRLlRTRTo0NzY4LklRX1JFVFVSTl9DQVBJVEFMLkZZMjAxNQEAAAC+llkAAwAAAAAAectiI11A1whkw4tqXUDXCCBDSVEuTllTRTpPUkNMLklRX1RSRUFTVVJZLkZZMjAxNgEAAADnVgAAAwAAAAAAMlftJ11A1wg7/r9pXUDXCBtDSVEuVFNFOjgwNTYuSVFfQVBJQy5GWTIwMTcBAAAA9FYNAAIAAAAFMTQyMDABCAAAAAUAAAABMQEAAAAKMTg0ODg3OTYyMAMAAAACNzkCAAAABDEwODQEAAAAATAHAAAACTkvMjMvMjAxOQgAAAAJMy8zMS8yMDE3CQAAAAEwk9IoLV1A1whrucZoXUDXCCpDSVEuTllTRTpDUk0uSVFfT1RIRVJfVU5VU1VBTF9TVVBQTC5GWTIwMTkBAAAAJeABAAMAAAAAAHZqfCVdQNcI4SAral1A1wgjQ0lRLlRTRTo0MzA3LklRX0dST1NTX01BUkdJTi5GWTIwMDkBAAAAY39TAAIAAAAGMjkuNDI2AQgAAAAFAAAAATEBAAAACjE0Nzk2NzI2ODUDAAAAAjc5AgAAAAQ0MDc0BAAAAAEwBwAAAAk5LzIzLzIwMTkIAAAACTMvMzEvMjAwOQkAAAABMLWidCNdQNcIuz2Dal1A1wgfQ0lRLlRTRTo0NzY4LklRX0JW</t>
  </si>
  <si>
    <t>X1NIQVJFLkZZMjAxNAEAAAC+llkAAgAAAAo4NjEuMTU2NTI3AQgAAAAFAAAAATEBAAAACjE3MjcyODM0MTMDAAAAAjc5AgAAAAQ0MDIwBAAAAAEwBwAAAAk5LzIzLzIwMTkIAAAACjEyLzMxLzIwMTQJAAAAATAWJdgqXUDXCKJrGmldQNcIKENJUS5OQVNEQVFHUzpNU0ZULklRX0JFVEFfMVlSLjIwMTAvMDYvMzABAAAAS1UAAAIAAAARMC44NTg2ODU4OTU2OTMyODgA55C6R11A1wgEh5loXUDXCCRDSVEuTkFTREFRR1M6TVNGVC5JUV9PUEVSX0lOQy5GWTIwMTcBAAAAS1UAAAIAAAAFMjkzMzEBCAAAAAUAAAABMQEAAAAKMTk3MzM4MDk1MQMAAAADMTYwAgAAAAIyMQQAAAABMAcAAAAJOS8yMy8yMDE5CAAAAAk2LzMwLzIwMTcJAAAAATB8SNUmXUDXCEho2WldQNcIKkNJUS5UU0U6NDc2OC5JUV9PVEhFUl9VTlVTVUFMX1NVUFBMLkZZMjAxMAEAAAC+llkAAgAAAAItOAEIAAAABQAAAAExAQAAAAoxNDM4NjYxODE0AwAAAAI3OQIAAAACODcEAAAAATAHAAAACTkvMjMvMjAxOQgAAAAKMTIvMzEvMjAxMAkAAAABMIG2QCtdQNcIoCgIaV1A1wgoQ0lRLlRTRTo0MzA3LklRX0dXX0lOVEFOX0FNT1JUX0NGLkZZMjAxMwEAAABjf1MAAwAAAAAAyTYDLF1A1wg15iZpXUDXCChDSVEuTllTRTpJQk0uSVFfVE9UQUxfREVCVC5GWTIwMTAuLi4uSlBZAQAAAN62AQACAAAACjIzMjI0MDguMjQBCAAAAAUAAAABMQEAAAAK</t>
  </si>
  <si>
    <t>MTU4OTMyNjc3NQMAAAACNzkCAAAABDQxNzMEAAAAATAHAAAACTkvMjMvMjAxOQgAAAAKMTIvMzEvMjAxMAkAAAABMPPCICJdQNcIqRfQal1A1wghQ0lRLlRTRTo5NjEzLklRX0NBU0hfRVFVSVYuRlkyMDEyAQAAACByDQACAAAABjE0MDgyNwEIAAAABQAAAAExAQAAAAoxNTUzMjM5NzY1AwAAAAI3OQIAAAAEMTA5NgQAAAABMAcAAAAJOS8yMy8yMDE5CAAAAAkzLzMxLzIwMTIJAAAAATA7f1stXUDXCL9V8WhdQNcIKkNJUS5UU0U6NDMwNy5JUV9UT1RBTF9FUVVJVFkuRlkyMDExLi4uLkpQWQEAAABjf1MAAgAAAAYyMzEwNzUBCAAAAAUAAAABMQEAAAAKMTQ3OTY3MTk3NwMAAAACNzkCAAAABDEyNzUEAAAAATAHAAAACTkvMjMvMjAxOQgAAAAJMy8zMS8yMDExCQAAAAEwEJwgIl1A1wh/DM1qXUDXCCJDSVEuTllTRTpDUk0uSVFfRUJJVF9NQVJHSU4uRlkyMDE1AQAAACXgAQACAAAABy0yLjcxMDEBCAAAAAUAAAABMQEAAAAKMTgzMDYyMTEyNAMAAAADMTYwAgAAAAQ0MDUzBAAAAAEwBwAAAAk5LzIzLzIwMTkIAAAACTEvMzEvMjAxNQkAAAABMCL/GCJdQNcINdq7al1A1wgjQ0lRLk5ZU0U6SUJNLklRX0RJTFVUX1dFSUdIVC5GWTIwMTABAAAA3rYBAAIAAAALMTI4Ny4zNTUzODgA5T6aJV1A1wjUMUFqXUDXCCZDSVEuVFNFOjgwNTYuSVFfTkVUX0RFQlRfRUJJVERBLkZZMjAxOQEAAAD0Vg0AAwAAAAJOTQEI</t>
  </si>
  <si>
    <t>AAAABQAAAAExAQAAAAoxOTcwMDUxMzcwAwAAAAI3OQIAAAAENDE5MwQAAAABMAcAAAAJOS8yMy8yMDE5CAAAAAkzLzMxLzIwMTkJAAAAATClVHQjXUDXCAI4d2pdQNcIJkNJUS5OWVNFOkNSTS5JUV9ORVRfREVCVF9JU1NVRUQuRlkyMDE1AQAAACXgAQACAAAABi02MjcuMgEIAAAABQAAAAExAQAAAAoxODMwNjIxMTI0AwAAAAMxNjACAAAABDIwMDMEAAAAATAHAAAACTkvMjMvMjAxOQgAAAAJMS8zMS8yMDE1CQAAAAEwU897JV1A1wgEGxFqXUDXCDpDSVEuVFNFOjQ3MzkuSVFfQ1VTVE9NX0JFVEEuLTEwNFcuMjAxNS8wMy8zMS4uXlRPUElYLkpQWS5IAQAAAL96DQACAAAAETAuOTc4NjM0ODQ2OTEwNzc5APNpukddQNcI2wadaF1A1wgkQ0lRLk5ZU0U6SUJNLklRX0lNUEFJUk1FTlRfR1cuRlkyMDEyAQAAAN62AQADAAAAAADMjJolXUDXCMixPWpdQNcII0NJUS5UU0U6NDMwNy5JUV9HUk9TU19NQVJHSU4uRlkyMDE3AQAAAGN/UwACAAAABzMzLjg2ODIBCAAAAAUAAAABMQEAAAAKMTg0ODY3MzUzOQMAAAACNzkCAAAABDQwNzQEAAAAATAHAAAACTkvMjMvMjAxOQgAAAAJMy8zMS8yMDE3CQAAAAEwg/B0I11A1whYOJNqXUDXCCdDSVEuTllTRTpPUkNMLklRX09USEVSX0xUX0FTU0VUUy5GWTIwMTIBAAAA51YAAAIAAAAEMTYwMQEIAAAABQAAAAExAQAAAAoxNjg0NjI3MzEzAwAAAAMxNjACAAAABDEwNjAE</t>
  </si>
  <si>
    <t>AAAAATAHAAAACTkvMjMvMjAxOQgAAAAJNS8zMS8yMDEyCQAAAAEwyaryJ11A1wjHXLppXUDXCCZDSVEuVFNFOjQzMDcuSVFfQ1VTVE9NX0JFVEEuMjAwOC8wMy8zMQEAAABjf1MAAgAAABEwLjUxNTE4MTg3MTI4NTkzMgC9LLtHXUDXCJMik2hdQNcIKUNJUS5OWVNFOklCTS5JUV9DT01NT05fUFJFRl9ESVZfQ0YuRlkyMDEyAQAAAN62AQADAAAAAADAs5olXUDXCLX/PWpdQNcIJkNJUS5UU0U6NDczOS5JUV9ORVRfREVCVF9JU1NVRUQuRlkyMDA4AQAAAL96DQACAAAAAy01NAEIAAAABQAAAAExAQAAAAoxMDU2Mjc4NjE1AwAAAAI3OQIAAAAEMjAwMwQAAAABMAcAAAAJOS8yMy8yMDE5CAAAAAkzLzMxLzIwMDgJAAAAATD+v8EpXUDXCHEwfWldQNcIJkNJUS5UU0U6MzYyNi5JUV9QRVJJT0RMRU5HVEhfSVMuRlkyMDE4AQAAAKHcLQMBAAAAAjEyANC9sChdQNcIEvO8aV1A1wgkQ0lRLk5ZU0U6Q1JNLklRX0NVUlJFTkNZX0dBSU4uRlkyMDExAQAAACXgAQACAAAABi0zLjA5OAEIAAAABQAAAAExAQAAAAoxNTkwODQyMTIyAwAAAAMxNjACAAAAAjM4BAAAAAEwBwAAAAk5LzIzLzIwMTkIAAAACTEvMzEvMjAxMQkAAAABMOHftCVdQNcIWIoTal1A1wggQ0lRLlRTRTo0NzY4LklRX01BQ0hJTkVSWS5GWTIwMTgBAAAAvpZZAAMAAAAAAL5y2CpdQNcIu3h4aV1A1wgkQ0lRLkRCOlNBUC5JUV9GSUxJTkdfQ1VSUkVO</t>
  </si>
  <si>
    <t>Q1kuRlkyMDE0AQAAAAvuAQADAAAAA0VVUgDuhY4mXUDXCG7o6mldQNcIH0NJUS5UU0U6OTcxOS5JUV9FQklUX0lOVC5GWTIwMTkBAAAAkXENAAIAAAAKMjM1LjQ1Mzk4NwEIAAAABQAAAAExAQAAAAoxOTY5NjAxMjg0AwAAAAI3OQIAAAAENDE4OQQAAAABMAcAAAAJOS8yMy8yMDE5CAAAAAkzLzMxLzIwMTkJAAAAATAuGWMjXUDXCDu4iGpdQNcILUNJUS5UU0U6MzYyNi5JUV9ERUZfVEFYX0FTU0VUU19DVVJSRU5ULkZZMjAxNwEAAACh3C0DAgAAAAQ2ODg5AQgAAAAFAAAAATEBAAAACjE4NDg2NzMzNDADAAAAAjc5AgAAAAQxMTE3BAAAAAEwBwAAAAk5LzIzLzIwMTkIAAAACTMvMzEvMjAxNwkAAAABMKlvsChdQNcIl1eEaV1A1wgkQ0lRLlRTRTo5NzE5LklRX0NPTU1PTl9JU1NVRUQuRlkyMDE0AQAAAJFxDQACAAAAAzEyMwEIAAAABQAAAAExAQAAAAoxNjg2NjM3NjY1AwAAAAI3OQIAAAAEMjE2OQQAAAABMAcAAAAJOS8yMy8yMDE5CAAAAAkzLzMxLzIwMTQJAAAAATDNlDoqXUDXCP8SQWldQNcII0NJUS5UU0U6OTcxOS5JUV9UT1RBTF9BU1NFVFMuRlkyMDA5AQAAAJFxDQACAAAABjExNDIxMAEIAAAABQAAAAExAQAAAAoxNDA1NjA0MzA0AwAAAAI3OQIAAAAEMTAwNwQAAAABMAcAAAAJOS8yMy8yMDE5CAAAAAkzLzMxLzIwMDkJAAAAATDrHrcqXUDXCIcUeWldQNcIHENJUS5UU0U6ODA1Ni5JUV9DQVBF</t>
  </si>
  <si>
    <t>WC5GWTIwMTIBAAAA9FYNAAIAAAAFLTI4MjABCAAAAAUAAAABMQEAAAAKMTU1NjY0ODMyNgMAAAACNzkCAAAABDIwMjEEAAAAATAHAAAACTkvMjMvMjAxOQgAAAAJMy8zMS8yMDEyCQAAAAEwAvRbLV1A1wjyh+1oXUDXCCFDSVEuVFNFOjM2MjYuSVFfQ0FTSF9UQVhFUy5GWTIwMTQBAAAAodwtAwIAAAAENTYwMgEIAAAABQAAAAExAQAAAAoxNjg2NjM3NDM1AwAAAAI3OQIAAAAEMzA1MwQAAAABMAcAAAAJOS8yMy8yMDE5CAAAAAkzLzMxLzIwMTQJAAAAATAG+68oXUDXCAp5lGldQNcIJENJUS5UU0U6OTYxMy5JUV9DVVJSRU5UX1JBVElPLkZZMjAxOQEAAAAgcg0AAgAAAAgxLjE5Mjk0MwEIAAAABQAAAAExAQAAAAoxOTY5MzA0Mjk3AwAAAAI3OQIAAAAENDAzMAQAAAABMAcAAAAJOS8yMy8yMDE5CAAAAAkzLzMxLzIwMTkJAAAAATC1onQjXUDXCM49impdQNcIIENJUS5UU0U6NDMwNy5JUV9DSEFOR0VfQVAuRlkyMDE3AQAAAGN/UwACAAAABC04MjIBCAAAAAUAAAABMQEAAAAKMTg0ODY3MzUzOQMAAAACNzkCAAAABDIwMTcEAAAAATAHAAAACTkvMjMvMjAxOQgAAAAJMy8zMS8yMDE3CQAAAAEwp/PpK11A1wjejA5pXUDXCBlDSVEuTllTRTpDUk0uSVFfTkkuRlkyMDExAQAAACXgAQACAAAABjY0LjQ3NAEIAAAABQAAAAExAQAAAAoxNTkwODQyMTIyAwAAAAMxNjACAAAAAjE1BAAAAAEwBwAAAAk5LzIzLzIw</t>
  </si>
  <si>
    <t>MTkIAAAACTEvMzEvMjAxMQkAAAABMOHftCVdQNcIdm4Pal1A1wggQ0lRLkRCOlNBUC5JUV9FQklUX01BUkdJTi5GWTIwMTYBAAAAC+4BAAIAAAAHMjMuMzkzMQEIAAAABQAAAAExAQAAAAoxOTQ4MDg1MjI0AwAAAAI1MAIAAAAENDA1MwQAAAABMAcAAAAJOS8yMy8yMDE5CAAAAAoxMi8zMS8yMDE2CQAAAAEwtbE7Il1A1wiV1LZqXUDXCA9DSVEuLklRX0NPTU1PTi4FAAAAAQAAAAgAAAAUKEludmFsaWQgSWRlbnRpZmllcimowJpQXUDXCKjAmlBdQNcIIUNJUS5UU0U6ODA1Ni5JUV9OSV9DT01QQU5ZLkZZMjAxOAEAAAD0Vg0AAgAAAAUxMjA2NQEIAAAABQAAAAExAQAAAAoxODk1MDAyNDA4AwAAAAI3OQIAAAAFNDE1NzEEAAAAATAHAAAACTkvMjMvMjAxOQgAAAAJMy8zMS8yMDE4CQAAAAEwz/koLV1A1whXB8doXUDXCCxDSVEuVFNFOjQ3MzkuSVFfREVCVF9FUVVJVl9PUEVSX0xFQVNFLkZZMjAxMwEAAAC/eg0AAgAAAAU4Mjc4NAEIAAAABQAAAAExAQAAAAoxNjM5NTMxNjkxAwAAAAI3OQIAAAAFMjE2NzEEAAAAATAHAAAACTkvMjMvMjAxOQgAAAAJMy8zMS8yMDEzCQAAAAEweqrCKV1A1wiIH25pXUDXCCFDSVEuTllTRTpJQk0uSVFfQ0FTSF9FUVVJVi5GWTIwMTQBAAAA3rYBAAIAAAAEODQ3NgEIAAAABQAAAAExAQAAAAoxODI5OTExOTY4AwAAAAMxNjACAAAABDEwOTYEAAAAATAHAAAACTkvMjMvMjAx</t>
  </si>
  <si>
    <t>OQgAAAAKMTIvMzEvMjAxNAkAAAABMLLamiVdQNcI1zw2al1A1wglQ0lRLlRTRTo5NzE5LklRX1NUX0RFQlRfUkVQQUlELkZZMjAxNgEAAACRcQ0AAgAAAAYtMTAwMDABCAAAAAUAAAABMQEAAAAKMTc5ODg5NTAzMAMAAAACNzkCAAAABDIwNDQEAAAAATAHAAAACTkvMjMvMjAxOQgAAAAJMy8zMS8yMDE2CQAAAAEwtOI6Kl1A1whLYmtpXUDXCCdDSVEuTkFTREFRR1M6TVNGVC5JUV9MRVZFUkVEX0ZDRi5GWTIwMTUBAAAAS1UAAAIAAAAJMjA5MjYuMzc1AQgAAAAFAAAAATEBAAAACjE4NTE1MjU5MTIDAAAAAzE2MAIAAAAENDQyMgQAAAABMAcAAAAJOS8yMy8yMDE5CAAAAAk2LzMwLzIwMTUJAAAAATCTIdUmXUDXCMYw5mldQNcIJENJUS5OQVNEQVFHUzpNU0ZULklRX0VCVF9FWENMLkZZMjAxOAEAAABLVQAAAgAAAAUzNDA4MgEIAAAABQAAAAExAQAAAAoxOTczMzgwOTIyAwAAAAMxNjACAAAAATQEAAAAATAHAAAACTkvMjMvMjAxOQgAAAAJNi8zMC8yMDE4CQAAAAEwfEjVJl1A1wgG+d1pXUDXCCpDSVEuTkFTREFRR1M6TVNGVC5JUV9PVEhFUl9PUEVSX0FDVC5GWTIwMTEBAAAAS1UAAAIAAAAEMjQwOQEIAAAABQAAAAExAQAAAAoxNjI4NjI0NzA2AwAAAAMxNjACAAAABDIwNDcEAAAAATAHAAAACTkvMjMvMjAxOQgAAAAJNi8zMC8yMDExCQAAAAEwxnGUJ11A1whwGuBpXUDXCBdDSVEuREI6U0FQLklRX0FF</t>
  </si>
  <si>
    <t>LkZZMjAwOQEAAAAL7gEAAgAAAAQxNTc5AQgAAAAFAAAAATEBAAAACjE1MzA1NzEyMDYDAAAAAjUwAgAAAAQxMDE2BAAAAAEwBwAAAAk5LzIzLzIwMTkIAAAACjEyLzMxLzIwMDkJAAAAATA0vscmXUDXCCRj/mldQNcIG0NJUS5OWVNFOklCTS5JUV9MQU5ELkZZMjAwOQEAAADetgEAAgAAAAM3MzcBCAAAAAUAAAABMQEAAAAKMTUyNDgwOTg0MAMAAAADMTYwAgAAAAQzMDk4BAAAAAEwBwAAAAk5LzIzLzIwMTkIAAAACjEyLzMxLzIwMDkJAAAAATDlPpolXUDXCAjIPGpdQNcIH0NJUS5UU0U6ODA1Ni5JUV9PUEVSX0lOQy5GWTIwMTABAAAA9FYNAAIAAAAENzI0MQEIAAAABQAAAAExAQAAAAoxMzgyNjYxNDI2AwAAAAI3OQIAAAACMjEEAAAAATAHAAAACTkvMjMvMjAxOQgAAAAJMy8zMS8yMDEwCQAAAAEwJqZbLV1A1wg7d+xoXUDXCCJDSVEuVFNFOjQ3MzkuSVFfREFfU1VQUExfQ0YuRlkyMDEzAQAAAL96DQACAAAABDYwMTMBCAAAAAUAAAABMQEAAAAKMTYzOTUzMTY5MQMAAAACNzkCAAAABDIxNzEEAAAAATAHAAAACTkvMjMvMjAxOQgAAAAJMy8zMS8yMDEzCQAAAAEweqrCKV1A1whTMHZpXUDXCCVDSVEuVFNFOjQ3MzkuSVFfQ0FQSVRBTF9MRUFTRVMuRlkyMDEwAQAAAL96DQACAAAABDc3NzEBCAAAAAUAAAABMQEAAAAKMTM3OTQ2NTY3MwMAAAACNzkCAAAABDExODMEAAAAATAHAAAACTkvMjMvMjAxOQgA</t>
  </si>
  <si>
    <t>AAAJMy8zMS8yMDEwCQAAAAEw6g7CKV1A1wjjCExpXUDXCCVDSVEuVFNFOjM2MjYuSVFfRElMVVRfRVBTX0lOQ0wuRlkyMDExAQAAAKHcLQMCAAAACTY4LjE4ODAzMgEIAAAABQAAAAExAQAAAAoxNDYzNzg0MzQ0AwAAAAI3OQIAAAABOAQAAAABMAcAAAAJOS8yMy8yMDE5CAAAAAkzLzMxLzIwMTEJAAAAATAXPw8pXUDXCOt4hmldQNcIHkNJUS5UU0U6NDMwNy5JUV9JTkNfVEFYLkZZMjAwNAEAAABjf1MAAgAAAAUxNDY1OAEIAAAABQAAAAExAQAAAAkyNDYyMzgxMTIDAAAAAjc5AgAAAAI3NQQAAAABMAcAAAAJOS8yMy8yMDE5CAAAAAkzLzMxLzIwMDQJAAAAATBE8NMgXUDXCDG93j1dQNcIIUNJUS5OWVNFOklCTS5JUV9UT1RBTF9MSUFCLkZZMjAxOAEAAADetgEAAgAAAAYxMDY0NTIBCAAAAAUAAAABMQEAAAAKMTk0NzE3OTU4OQMAAAADMTYwAgAAAAQxMjc2BAAAAAEwBwAAAAk5LzIzLzIwMTkIAAAACjEyLzMxLzIwMTgJAAAAATALOIwkXUDXCDPTP2pdQNcIHkNJUS5UU0U6NDc2OC5JUV9aX1NDT1JFLkZZMjAxMgEAAAC+llkAAgAAAAg0LjM1Mjc1NwEIAAAABQAAAAExAQAAAAoxNTk3ODM1MDg4AwAAAAI3OQIAAAAGMTAwMTIzBAAAAAEwBwAAAAk5LzIzLzIwMTkIAAAACjEyLzMxLzIwMTIJAAAAATBmo2IjXUDXCJdZh2pdQNcIJUNJUS5UU0U6NDczOS5JUV9ORVRfUkVOVEFMX0VYUC5GWTIwMTEBAAAA</t>
  </si>
  <si>
    <t>v3oNAAMAAAAAAJc1wildQNcIoGdUaV1A1wgpQ0lRLlRTRTo0MzA3LklRX0RBWVNfSU5WRU5UT1JZX09VVC5GWTIwMTkBAAAAY39TAAIAAAAIMS43NjAzOTUBCAAAAAUAAAABMQEAAAAKMTk2OTYwMTIzOQMAAAACNzkCAAAABDQwMzUEAAAAATAHAAAACTkvMjMvMjAxOQgAAAAJMy8zMS8yMDE5CQAAAAEwg/B0I11A1wgjopdqXUDXCCRDSVEuTllTRTpPUkNMLklRX1BFX0VYQ0wuLjIwMDYvMDMvMzEBAAAA51YAAAIAAAAJMjMuMjE0NTI0AQcAAAAFAAAAATEBAAAACTIxNjgxMzc1OAMAAAABMAIAAAAGMTAwMDI3BAAAAAEwBwAAAAkzLzMxLzIwMDYIAAAACTMvMzEvMjAwNg2dKEJdQNcIqlqpaF1A1wgoQ0lRLlRTRTo0NzM5LklRX1RPVEFMX0RJVl9QQUlEX0NGLkZZMjAwOQEAAAC/eg0AAgAAAAUtNTIyOQEIAAAABQAAAAExAQAAAAoxMzc5NDY1NDc4AwAAAAI3OQIAAAAEMjAyMgQAAAABMAcAAAAJOS8yMy8yMDE5CAAAAAkzLzMxLzIwMDkJAAAAATDr58EpXUDXCK34dGldQNcIJUNJUS5UU0U6NDc2OC5JUV9MVF9ERUJUX0VRVUlUWS5GWTIwMTABAAAAvpZZAAIAAAAGMC4zMDc1AQgAAAAFAAAAATEBAAAACjE0Mzg2NjE4MTQDAAAAAjc5AgAAAAQ0MDg1BAAAAAEwBwAAAAk5LzIzLzIwMTkIAAAACjEyLzMxLzIwMTAJAAAAATBmo2IjXUDXCHknhGpdQNcIJUNJUS5UU0U6MzYyNi5JUV9HQUlOX0FTU0VUU19D</t>
  </si>
  <si>
    <t>Ri5GWTIwMTUBAAAAodwtAwIAAAAEMTkyMAEIAAAABQAAAAExAQAAAAoxNzQ1MjE0MTU2AwAAAAI3OQIAAAAEMjAyNgQAAAABMAcAAAAJOS8yMy8yMDE5CAAAAAkzLzMxLzIwMTUJAAAAATD9IbAoXUDXCLswmWldQNcIG0NJUS5OWVNFOk9SQ0wuSVFfRUJULkZZMjAxMgEAAADnVgAAAgAAAAUxMjk2MgEIAAAABQAAAAExAQAAAAoxNjg0NjI3MzEzAwAAAAMxNjACAAAAAzEzOQQAAAABMAcAAAAJOS8yMy8yMDE5CAAAAAk1LzMxLzIwMTIJAAAAATDJqvInXUDXCNA1umldQNcIKkNJUS5OWVNFOklCTS5JUV9UT1RBTF9BU1NFVFMuRlkyMDEwLi4uLkpQWQEAAADetgEAAgAAAAo5MjA0OTI4LjAyAQgAAAAFAAAAATEBAAAACjE1ODkzMjY3NzUDAAAAAjc5AgAAAAQxMDA3BAAAAAEwBwAAAAk5LzIzLzIwMTkIAAAACjEyLzMxLzIwMTAJAAAAATBPdSAiXUDXCO3g5EBdQNcIK0NJUS5OQVNEQVFHUzpNU0ZULklRX09USEVSX0xUX0FTU0VUUy5GWTIwMTABAAAAS1UAAAIAAAAEMTUwMQEIAAAABQAAAAExAQAAAAoxNTU2NTYwNzk1AwAAAAMxNjACAAAABDEwNjAEAAAAATAHAAAACTkvMjMvMjAxOQgAAAAJNi8zMC8yMDEwCQAAAAEw1kqUJ11A1wgS3dJpXUDXCCZDSVEuVFNFOjM2MjYuSVFfQ0FTSF9BQ1FVSVJFX0NGLkZZMjAxMgEAAACh3C0DAgAAAAQtMTQ3AQgAAAAFAAAAATEBAAAACjE1NTQzMzcwNzQDAAAAAjc5</t>
  </si>
  <si>
    <t>AgAAAAQyMDU3BAAAAAEwBwAAAAk5LzIzLzIwMTkIAAAACTMvMzEvMjAxMgkAAAABMOCMDyldQNcIPbaTaV1A1wghQ0lRLlRTRTo4MDU2LklRX1NHQV9NQVJHSU4uRlkyMDEzAQAAAPRWDQACAAAABzE4LjcxNDEBCAAAAAUAAAABMQEAAAAKMTYyNTk3NTIxMgMAAAACNzkCAAAABDQzNzUEAAAAATAHAAAACTkvMjMvMjAxOQgAAAAJMy8zMS8yMDEzCQAAAAEwLRhsJF1A1wgiw3ZqXUDXCCtDSVEuTllTRTpPUkNMLklRX0lOQ19UQVhfUEFZX0NVUlJFTlQuRlkyMDEzAQAAAOdWAAACAAAAAzkxMQEIAAAABQAAAAExAQAAAAoxNzQzOTMwNTc4AwAAAAMxNjACAAAABDEwOTQEAAAAATAHAAAACTkvMjMvMjAxOQgAAAAJNS8zMS8yMDEzCQAAAAEwttHyJ11A1wh7FL9pXUDXCCtDSVEuTllTRTpJQk0uSVFfTUlOT1JJVFlfSU5URVJFU1RfSVMuRlkyMDA3AQAAAN62AQADAAAAAABiknwlXUDXCNV/SGpdQNcIKUNJUS5OQVNEQVFHUzpNU0ZULklRX01BUktFVENBUC4yMDE5LzA2LzMwAQAAAEtVAAACAAAADjEwMjY1MTEuMDg4NTYzAQYAAAAFAAAAATEBAAAACjE5NTY1NjM5MDIDAAAAAzE2MAIAAAAGMTAwMDU0BAAAAAEwBwAAAAk2LzMwLzIwMTn8QrpHXUDXCF7lk2hdQNcIIUNJUS5OWVNFOkNSTS5JUV9JTkNfRVFVSVRZLkZZMjAxMwEAAAAl4AEAAwAAAAAA1S61JV1A1wjAoCBqXUDXCCNDSVEuVFNFOjgwNTYuSVFf</t>
  </si>
  <si>
    <t>RElMVVRfV0VJR0hULkZZMjAxMgEAAAD0Vg0AAgAAAAY5My45NzkAAvRbLV1A1wg7v8toXUDXCB9DSVEuVFNFOjQzMDcuSVFfQVJfVFVSTlMuRlkyMDExAQAAAGN/UwACAAAACDQuNjg5Mjc1AQgAAAAFAAAAATEBAAAACjE0Nzk2NzE5NzcDAAAAAjc5AgAAAAQ0MDAxBAAAAAEwBwAAAAk5LzIzLzIwMTkIAAAACTMvMzEvMjAxMQkAAAABMDDJdCNdQNcIWqd5al1A1wgiQ0lRLlRTRTozNjI2LklRX1NBTEVfUFBFX0NGLkZZMjAwOAEAAACh3C0DAwAAAAAAB/EOKV1A1wiimpZpXUDXCCNDSVEuVFNFOjQzMDcuSVFfQkFTSUNfV0VJR0hULkZZMjAxNgEAAABjf1MAAgAAAAg3NDYuMzc0MgCxzOkrXUDXCEm5BWldQNcIHkNJUS5UU0U6OTYxMy5JUV9XSVBfSU5WLkZZMjAxNgEAAAAgcg0AAgAAAAUyMTgyNQEIAAAABQAAAAExAQAAAAoxNzk4MzM2NDc3AwAAAAI3OQIAAAAEMzIxOQQAAAABMAcAAAAJOS8yMy8yMDE5CAAAAAkzLzMxLzIwMTYJAAAAATC5Dq8sXUDXCDLsAWldQNcIK0NJUS5UU0U6OTYxMy5JUV9SRVRVUk5fQ09NTU9OX0VRVUlUWS5GWTIwMDgBAAAAIHINAAIAAAAGNS42MjM3AQgAAAAFAAAAATEBAAAACjEwNjExOTgzNjEDAAAAAjc5AgAAAAUzMzMyMAQAAAABMAcAAAAJOS8yMy8yMDE5CAAAAAkzLzMxLzIwMDgJAAAAATClVHQjXUDXCPkFe2pdQNcIJkNJUS5UU0U6MzYyNi5JUV9PVEhFUl9MVF9B</t>
  </si>
  <si>
    <t>U1NFVFMuRlkyMDE3AQAAAKHcLQMCAAAAATIBCAAAAAUAAAABMQEAAAAKMTg0ODY3MzM0MAMAAAACNzkCAAAABDEwNjAEAAAAATAHAAAACTkvMjMvMjAxOQgAAAAJMy8zMS8yMDE3CQAAAAEwqW+wKF1A1wiepZlpXUDXCCRDSVEuVFNFOjk2MTMuSVFfQ1VSUkVOQ1lfR0FJTi5GWTIwMTABAAAAIHINAAMAAAAAAE8KWy1dQNcIwuDpaF1A1wggQ0lRLkRCOlNBUC5JUV9FQklUX01BUkdJTi5GWTIwMDcBAAAAC+4BAAIAAAAHMjYuMjk2OAEIAAAABQAAAAExAQAAAAoxMzQzODMyODQyAwAAAAI1MAIAAAAENDA1MwQAAAABMAcAAAAJOS8yMy8yMDE5CAAAAAoxMi8zMS8yMDA3CQAAAAEwxWQ7Il1A1wgAAa5qXUDXCBlDSVEuVFNFOjk2MTMuSVFfQUUuRlkyMDEwAQAAACByDQADAAAAAABPClstXUDXCKQu42hdQNcIJ0NJUS5OWVNFOk9SQ0wuSVFfTkVUX0RFQlRfSVNTVUVELkZZMjAxNQEAAADnVgAAAgAAAAUxODM0MgEIAAAABQAAAAExAQAAAAoxODQ4MTIyNDI2AwAAAAMxNjACAAAABDIwMDMEAAAAATAHAAAACTkvMjMvMjAxOQgAAAAJNS8zMS8yMDE1CQAAAAEwMlftJ11A1wimKrdpXUDXCCBDSVEuVFNFOjQ3MzkuSVFfSU5WRU5UT1JZLkZZMjAxMgEAAAC/eg0AAgAAAAUyMzY3NgEIAAAABQAAAAExAQAAAAoxNjM5NTMxNTA4AwAAAAI3OQIAAAAEMTA0MwQAAAABMAcAAAAJOS8yMy8yMDE5CAAAAAkzLzMxLzIw</t>
  </si>
  <si>
    <t>MTIJAAAAATCQXMIpXUDXCPNsRGldQNcIKUNJUS5OQVNEQVFHUzpNU0ZULklRX0NPTU1PTl9JU1NVRUQuRlkyMDE5AQAAAEtVAAACAAAABDExNDIBCAAAAAUAAAABMQEAAAAKMTk3MzM4MDkyMAMAAAADMTYwAgAAAAQyMTY5BAAAAAEwBwAAAAk5LzIzLzIwMTkIAAAACTYvMzAvMjAxOQkAAAABMFpw1SZdQNcI47DwaV1A1wgkQ0lRLk5ZU0U6SUJNLklRX09USEVSX0xJQUJfTFQuRlkyMDA5AQAAAN62AQACAAAABDgzNDYBCAAAAAUAAAABMQEAAAAKMTUyNDgwOTg0MAMAAAADMTYwAgAAAAQxMDYyBAAAAAEwBwAAAAk5LzIzLzIwMTkIAAAACjEyLzMxLzIwMDkJAAAAATDlPpolXUDXCGx0MGpdQNcIJENJUS5UU0U6OTcxOS5JUV9DT01NT05fSVNTVUVELkZZMjAxMgEAAACRcQ0AAgAAAAE2AQgAAAAFAAAAATEBAAAACjE1NTQ5NTA4NjYDAAAAAjc5AgAAAAQyMTY5BAAAAAEwBwAAAAk5LzIzLzIwMTkIAAAACTMvMzEvMjAxMgkAAAABMGKTtypdQNcISClAaV1A1wgjQ0lRLk5ZU0U6SUJNLklRX0ZJTklTSEVEX0lOVi5GWTIwMTIBAAAA3rYBAAIAAAADNDc1AQgAAAAFAAAAATEBAAAACjE3MjA1NzcwNDADAAAAAzE2MAIAAAAEMzA3NQQAAAABMAcAAAAJOS8yMy8yMDE5CAAAAAoxMi8zMS8yMDEyCQAAAAEwwLOaJV1A1wgfhTFqXUDXCCdDSVEuTllTRTpJQk0uSVFfTUFSS0VUQ0FQLjIwMTUvMy8zMS5KUFkBAAAA</t>
  </si>
  <si>
    <t>3rYBAAIAAAAOMTkwMzU0NTkuODE5NDgBBgAAAAUAAAABMQEAAAAKMTcyMDU4NDI5OQMAAAACNzkCAAAABjEwMDA1NAQAAAABMAcAAAAJMy8zMS8yMDE1CQcRSF1A1wingAZ0XUDXCCVDSVEuTllTRTpJQk0uSVFfU1BFQ0lBTF9ESVZfQ0YuRlkyMDA4AQAAAN62AQADAAAAAAAyGJolXUDXCFRpNGpdQNcIKENJUS5OWVNFOk9SQ0wuSVFfVE9UQUxfUkVWLkZZMjAxMC4uLi5KUFkBAAAA51YAAAIAAAAJMjQ0NDUwOC45AQgAAAAFAAAAATEBAAAACjE1ODAyODAwOTQDAAAAAjc5AgAAAAIyOAQAAAABMAcAAAAJOS8yMy8yMDE5CAAAAAk1LzMxLzIwMTAJAAAAATABdBkiXUDXCJXJwWpdQNcIKENJUS5UU0U6NDMwNy5JUV9UT1RBTF9ERUJUX1JFUEFJRC5GWTIwMDkBAAAAY39TAAIAAAAELTM4OQEIAAAABQAAAAExAQAAAAoxNDc5NjcyNjg1AwAAAAI3OQIAAAAEMjE2NgQAAAABMAcAAAAJOS8yMy8yMDE5CAAAAAkzLzMxLzIwMDkJAAAAATDswQIsXUDXCOiSNmldQNcII0NJUS5EQjpTQVAuSVFfQ0FTSF9TVF9JTlZFU1QuRlkyMDEwAQAAAAvuAQACAAAABDM1MTgBCAAAAAUAAAABMQEAAAAKMTU5NTM0ODU1MAMAAAACNTACAAAABDEwMDIEAAAAATAHAAAACTkvMjMvMjAxOQgAAAAKMTIvMzEvMjAxMAkAAAABMFDkxyZdQNcItzYHal1A1wggQ0lRLlRTRTo0MzA3LklRX0NIQU5HRV9BUC5GWTIwMTEBAAAAY39TAAIA</t>
  </si>
  <si>
    <t>AAAFLTQzMDUBCAAAAAUAAAABMQEAAAAKMTQ3OTY3MTk3NwMAAAACNzkCAAAABDIwMTcEAAAAATAHAAAACTkvMjMvMjAxOQgAAAAJMy8zMS8yMDExCQAAAAEw3ugCLF1A1whfuQxpXUDXCCFDSVEuVFNFOjQ3MzkuSVFfTklfQ09NUEFOWS5GWTIwMDgBAAAAv3oNAAIAAAAFMTU0NTUBCAAAAAUAAAABMQEAAAAKMTA1NjI3ODYxNQMAAAACNzkCAAAABTQxNTcxBAAAAAEwBwAAAAk5LzIzLzIwMTkIAAAACTMvMzEvMjAwOAkAAAABMJ4wOypdQNcIno5baV1A1wgdQ0lRLlRTRTo0NzM5LklRX0NPTU1PTi5GWTIwMTABAAAAv3oNAAIAAAAFMjE3NjMBCAAAAAUAAAABMQEAAAAKMTM3OTQ2NTY3MwMAAAACNzkCAAAABDExMDMEAAAAATAHAAAACTkvMjMvMjAxOQgAAAAJMy8zMS8yMDEwCQAAAAEw6g7CKV1A1wivGVRpXUDXCCBDSVEuVFNFOjQ3MzkuSVFfRElWRVNUX0NGLkZZMjAxNgEAAAC/eg0AAwAAAAAAHK4RKV1A1wh/+GZpXUDXCCBDSVEuREI6U0FQLklRX0dBSU5fQVNTRVRTLkZZMjAwNwEAAAAL7gEAAwAAAAAAUJfVJl1A1wgO/wVqXUDXCCNDSVEuREI6U0FQLklRX1NQRUNJQUxfRElWX0NGLkZZMjAxNgEAAAAL7gEAAwAAAAAA9dKOJl1A1wi6mvhpXUDXCDJDSVEuTkFTREFRR1M6TVNGVC5JUV9ERUZfVEFYX0FTU0VUU19DVVJSRU5ULkZZMjAxNQEAAABLVQAAAwAAAAAAkfrUJl1A1wjIRtBpXUDXCCRDSVEu</t>
  </si>
  <si>
    <t>TkFTREFRR1M6TVNGVC5JUV9CVl9TSEFSRS5GWTIwMTQBAAAAS1UAAAIAAAAJMTAuODk3NDM5AQgAAAAFAAAAATEBAAAACjE4MDA4NjUyNTkDAAAAAzE2MAIAAAAENDAyMAQAAAABMAcAAAAJOS8yMy8yMDE5CAAAAAk2LzMwLzIwMTQJAAAAATCm5pQnXUDXCEor4WldQNcIF0NJUS5EQjpTQVAuSVFfRE8uRlkyMDEyAQAAAAvuAQADAAAAAAAYMsgmXUDXCJoa7mldQNcIKkNJUS5OQVNEQVFHUzpNU0ZULklRX09USEVSX09QRVJfQUNULkZZMjAxNwEAAABLVQAAAgAAAAMxNDkBCAAAAAUAAAABMQEAAAAKMTk3MzM4MDk1MQMAAAADMTYwAgAAAAQyMDQ3BAAAAAEwBwAAAAk5LzIzLzIwMTkIAAAACTYvMzAvMjAxNwkAAAABMHxI1SZdQNcI02LiaV1A1wglQ0lRLk5BU0RBUUdTOk1TRlQuSVFfUkRfRVhQX0ZOLkZZMjAxMwEAAABLVQAAAgAAAAUxMDQxMQEIAAAABQAAAAExAQAAAAoxNzQ4MTMxNTA1AwAAAAMxNjACAAAABDMxNjgEAAAAATAHAAAACTkvMjMvMjAxOQgAAAAJNi8zMC8yMDEzCQAAAAEwvJiUJ11A1wjxqs9pXUDXCCZDSVEuVFNFOjQzMDcuSVFfRVhUUkFfQUNDX0lURU1TLkZZMjAxMAEAAABjf1MAAwAAAAAA7MECLF1A1wjsAR1pXUDXCB9DSVEuVFNFOjk2MTMuSVFfREFfU1VQUEwuRlkyMDEwAQAAACByDQADAAAAAABPClstXUDXCKQu42hdQNcIJkNJUS5OWVNFOklCTS5JUV9ORVRfREVCVF9FQklU</t>
  </si>
  <si>
    <t>REEuRlkyMDE0AQAAAN62AQACAAAACDEuMzA5NDkxAQgAAAAFAAAAATEBAAAACjE4Mjk5MTE5NjgDAAAAAzE2MAIAAAAENDE5MwQAAAABMAcAAAAJOS8yMy8yMDE5CAAAAAoxMi8zMS8yMDE0CQAAAAEwDE0ZIl1A1wjJrcRqXUDXCCBDSVEuVFNFOjQzMDcuSVFfTFRfSU5WRVNULkZZMjAxOAEAAABjf1MAAgAAAAYxNjk5MDUBCAAAAAUAAAABMQEAAAAKMTg5NTAwMjA0MQMAAAACNzkCAAAABDEwNTQEAAAAATAHAAAACTkvMjMvMjAxOQgAAAAJMy8zMS8yMDE4CQAAAAEwnBrqK11A1wi9kihpXUDXCDBDSVEuTkFTREFRR1M6TVNGVC5JUV9NSU5PUklUWV9JTlRFUkVTVF9DRi5GWTIwMTEBAAAAS1UAAAMAAAAAAMZxlCddQNcIZrDGaV1A1wgmQ0lRLlRTRTozNjI2LklRX0ZJTElOR19DVVJSRU5DWS5GWTIwMTYBAAAAodwtAwMAAAADSlBZAKlvsChdQNcIEKuQaV1A1wgfQ0lRLlRTRTo0NzM5LklRX0VCVF9FWENMLkZZMjAxMQEAAAC/eg0AAgAAAAUyMTU3MwEIAAAABQAAAAExAQAAAAoxNDU5NTA5ODcwAwAAAAI3OQIAAAABNAQAAAABMAcAAAAJOS8yMy8yMDE5CAAAAAkzLzMxLzIwMTEJAAAAATCXNcIpXUDXCKhAVGldQNcIG0NJUS5OWVNFOkNSTS5JUV9HUFBFLkZZMjAxOQEAAAAl4AEAAgAAAAQzODM0AQgAAAAFAAAAATEBAAAACjE5NDg3OTMzODUDAAAAAzE2MAIAAAAEMTE2OQQAAAABMAcAAAAJOS8yMy8y</t>
  </si>
  <si>
    <t>MDE5CAAAAAkxLzMxLzIwMTkJAAAAATB2anwlXUDXCItuFmpdQNcIH0NJUS5UU0U6ODA1Ni5JUV9ORVRfREVCVC5GWTIwMTkBAAAA9FYNAAIAAAAFLTQyNjABCAAAAAUAAAABMQEAAAAKMTk3MDA1MTM3MAMAAAACNzkCAAAABDQzNjQEAAAAATAHAAAACTkvMjMvMjAxOQgAAAAJMy8zMS8yMDE5CQAAAAEw2EYpLV1A1wjfROJoXUDXCCVDSVEuREI6U0FQLklRX0NBU0hfT1BFUi5GWTIwMTAuLi4uSlBZAQAAAAvuAQACAAAADTMxNzkwMy40MTI3NDIBCAAAAAUAAAABMQEAAAAKMTU5NTM0ODU1MAMAAAACNzkCAAAABDIwMDYEAAAAATAHAAAACTkvMjMvMjAxOQgAAAAKMTIvMzEvMjAxMAkAAAABMOfpICJdQNcI6obLal1A1wgfQ0lRLlRTRTo5NzE5LklRX0RBX1NVUFBMLkZZMjAxNAEAAACRcQ0AAgAAAAQxNzAwAQgAAAAFAAAAATEBAAAACjE2ODY2Mzc2NjUDAAAAAjc5AgAAAAI0MQQAAAABMAcAAAAJOS8yMy8yMDE5CAAAAAkzLzMxLzIwMTQJAAAAATC6urcqXUDXCBbBemldQNcIJENJUS5OWVNFOk9SQ0wuSVFfR1JPU1NfTUFSR0lOLkZZMjAxMAEAAADnVgAAAgAAAAc3OC42MTY3AQgAAAAFAAAAATEBAAAACjE1ODAyODAwOTQDAAAAAzE2MAIAAAAENDA3NAQAAAABMAcAAAAJOS8yMy8yMDE5CAAAAAk1LzMxLzIwMTAJAAAAATAIW2AjXUDXCK3DoGpdQNcIHkNJUS5UU0U6NDc2OC5JUV9aX1NDT1JFLkZZMjAx</t>
  </si>
  <si>
    <t>NAEAAAC+llkAAgAAAAg1LjE5OTU0MgEIAAAABQAAAAExAQAAAAoxNzI3MjgzNDEzAwAAAAI3OQIAAAAGMTAwMTIzBAAAAAEwBwAAAAk5LzIzLzIwMTkIAAAACjEyLzMxLzIwMTQJAAAAATB5y2IjXUDXCEbfj2pdQNcIGkNJUS5UU0U6NDc2OC5JUV9DSVAuRlkyMDEyAQAAAL6WWQADAAAAAABtK0ErXUDXCMZgM2ldQNcIIENJUS5UU0U6OTYxMy5JUV9QQVJUX1RJTUUuRlkyMDEzAQAAACByDQADAAAAAAAmplstXUDXCOBV+GhdQNcIIENJUS5OWVNFOklCTS5JUV9NQUNISU5FUlkuRlkyMDE2AQAAAN62AQACAAAABTE1OTk1AQgAAAAFAAAAATEBAAAACjE5NDcxNzk1ODMDAAAAAzE2MAIAAAAEMzExNAQAAAABMAcAAAAJOS8yMy8yMDE5CAAAAAoxMi8zMS8yMDE2CQAAAAEwH+qLJF1A1wheNz9qXUDXCCVDSVEuVFNFOjk3MTkuSVFfR0FJTl9BU1NFVFNfQ0YuRlkyMDE2AQAAAJFxDQACAAAAAzQ1NQEIAAAABQAAAAExAQAAAAoxNzk4ODk1MDMwAwAAAAI3OQIAAAAEMjAyNgQAAAABMAcAAAAJOS8yMy8yMDE5CAAAAAkzLzMxLzIwMTYJAAAAATC04joqXUDXCJkDY2ldQNcIIkNJUS5UU0U6NDMwNy5JUV9TQUxFX1BQRV9DRi5GWTIwMTYBAAAAY39TAAIAAAACMjIBCAAAAAUAAAABMQEAAAAKMTc5NzYzNzA0NwMAAAACNzkCAAAABDIwNDIEAAAAATAHAAAACTkvMjMvMjAxOQgAAAAJMy8zMS8yMDE2CQAAAAEwp/Pp</t>
  </si>
  <si>
    <t>K11A1whrgv1oXUDXCC1DSVEuVFNFOjM2MjYuSVFfQ0FTSF9DT05WRVJTSU9OLkZZMjAxOS4uLi5KUFkBAAAAodwtAwIAAAAINjcuMDMwMDYBCAAAAAUAAAABMQEAAAAKMTk2OTk1MDA2OAMAAAACNzkCAAAABDQxODQEAAAAATAHAAAACTkvMjMvMjAxOQgAAAAJMy8zMS8yMDE5CQAAAAEw88IgIl1A1wifPtBqXUDXCCxDSVEuTllTRTpPUkNMLklRX05JX0FWQUlMX0VYQ0xfTUFSR0lOLkZZMjAxMgEAAADnVgAAAgAAAAcyNi44ODc3AQgAAAAFAAAAATEBAAAACjE2ODQ2MjczMTMDAAAAAzE2MAIAAAAENDE4MgQAAAABMAcAAAAJOS8yMy8yMDE5CAAAAAk1LzMxLzIwMTIJAAAAATAIW2AjXUDXCCu+qWpdQNcIJkNJUS5UU0U6NDczOS5JUV9GSUxJTkdfQ1VSUkVOQ1kuRlkyMDE4AQAAAL96DQADAAAAA0pQWQD1IhIpXUDXCPR4jWldQNcII0NJUS5EQjpTQVAuSVFfUkVUVVJOX0NBUElUQUwuRlkyMDE3AQAAAAvuAQACAAAABjkuNTY3OQEIAAAABQAAAAExAQAAAAoxOTQ4MDg1MjQyAwAAAAI1MAIAAAAENDM2MwQAAAABMAcAAAAJOS8yMy8yMDE5CAAAAAoxMi8zMS8yMDE3CQAAAAEwtbE7Il1A1whrF7tqXUDXCBtDSVEuVFNFOjM2MjYuSVFfRUJJVC5GWTIwMTkBAAAAodwtAwIAAAAFMzgwNDQBCAAAAAUAAAABMQEAAAAKMTk2OTk1MDA2OAMAAAACNzkCAAAAAzQwMAQAAAABMAcAAAAJOS8yMy8yMDE5CAAAAAkz</t>
  </si>
  <si>
    <t>LzMxLzIwMTkJAAAAATDQvbAoXUDXCBLzvGldQNcIK0NJUS5OWVNFOklCTS5JUV9NSU5PUklUWV9JTlRFUkVTVF9JUy5GWTIwMTgBAAAA3rYBAAMAAAAAAAs4jCRdQNcIaWk7al1A1wgpQ0lRLk5ZU0U6T1JDTC5JUV9GSVhFRF9BU1NFVF9UVVJOUy5GWTIwMTcBAAAA51YAAAIAAAAIOC4xMTQyMjQBCAAAAAUAAAABMQEAAAAKMTk2OTA4NjgxMgMAAAADMTYwAgAAAAQ0MDY2BAAAAAEwBwAAAAk5LzIzLzIwMTkIAAAACTUvMzEvMjAxNwkAAAABMHsIYiNdQNcIFxefal1A1wgkQ0lRLk5BU0RBUUdTOk1TRlQuSVFfVE9UQUxfQ0EuRlkyMDEwAQAAAEtVAAACAAAABTU1Njc2AQgAAAAFAAAAATEBAAAACjE1NTY1NjA3OTUDAAAAAzE2MAIAAAAEMTAwOAQAAAABMAcAAAAJOS8yMy8yMDE5CAAAAAk2LzMwLzIwMTAJAAAAATDWSpQnXUDXCD6azmldQNcIGkNJUS5UU0U6MzYyNi5JUV9DSVAuRlkyMDE4AQAAAKHcLQMDAAAAAADQvbAoXUDXCMCOr2ldQNcIIkNJUS5OWVNFOk9SQ0wuSVFfQ0FTSF9GSU5BTi5GWTIwMTQBAAAA51YAAAIAAAAFLTQwNjgBCAAAAAUAAAABMQEAAAAKMTc5NzE5MDg3MwMAAAADMTYwAgAAAAQyMDA0BAAAAAEwBwAAAAk5LzIzLzIwMTkIAAAACTUvMzEvMjAxNAkAAAABMFUv7SddQNcIX4m/aV1A1wglQ0lRLlRTRTo4MDU2LklRX05FVF9SRU5UQUxfRVhQLkZZMjAxNQEAAAD0Vg0AAwAAAAAA</t>
  </si>
  <si>
    <t>I4QoLV1A1wjA/PRoXUDXCCZDSVEuTllTRTpPUkNMLklRX0JBU0lDX0VQU19FWENMLkZZMjAxMAEAAADnVgAAAgAAAAgxLjIyMzU3MwEIAAAABQAAAAExAQAAAAoxNTgwMjgwMDk0AwAAAAMxNjACAAAABDMwNjQEAAAAATAHAAAACTkvMjMvMjAxOQgAAAAJNS8zMS8yMDEwCQAAAAEwx4PyJ11A1wiFxrBpXUDXCB9DSVEuVFNFOjk3MTkuSVFfT1BFUl9JTkMuRlkyMDE2AQAAAJFxDQACAAAABTMxNzg3AQgAAAAFAAAAATEBAAAACjE3OTg4OTUwMzADAAAAAjc5AgAAAAIyMQQAAAABMAcAAAAJOS8yMy8yMDE5CAAAAAkzLzMxLzIwMTYJAAAAATDDuzoqXUDXCJjnSWldQNcINENJUS5UU0U6MzYyNi5JUV9UT1RBTF9PVVRTVEFORElOR19GSUxJTkdfREFURS5GWTIwMTABAAAAodwtAwIAAAAJODcuNzc1NjU2AQQAAAAFAAAAATUBAAAACjEzODA2MzAzNTECAAAABTI0MTUzBgAAAAEwFz8PKV1A1wgd6IFpXUDXCChDSVEuVFNFOjQ3NjguSVFfVE9UQUxfRElWX1BBSURfQ0YuRlkyMDE1AQAAAL6WWQACAAAABS04NTI4AQgAAAAFAAAAATEBAAAACjE4MzQxMzg5ODkDAAAAAjc5AgAAAAQyMDIyBAAAAAEwBwAAAAk5LzIzLzIwMTkIAAAACjEyLzMxLzIwMTUJAAAAATAWJdgqXUDXCENRTmldQNcIKENJUS5OQVNEQVFHUzpNU0ZULklRX0ZJTklTSEVEX0lOVi5GWTIwMTABAAAAS1UAAAIAAAADNTUyAQgAAAAFAAAAATEB</t>
  </si>
  <si>
    <t>AAAACjE1NTY1NjA3OTUDAAAAAzE2MAIAAAAEMzA3NQQAAAABMAcAAAAJOS8yMy8yMDE5CAAAAAk2LzMwLzIwMTAJAAAAATDWSpQnXUDXCEpd5GldQNcILUNJUS5OWVNFOk9SQ0wuSVFfREVCVF9FUVVJVl9PUEVSX0xFQVNFLkZZMjAxOQEAAADnVgAAAgAAAAQ1MzIwAQgAAAAFAAAAATEBAAAACjE5NjkwODY4MzADAAAAAzE2MAIAAAAFMjE2NzEEAAAAATAHAAAACTkvMjMvMjAxOQgAAAAJNS8zMS8yMDE5CQAAAAEwHaXtJ11A1wgxD9ZpXUDXCCdDSVEuTllTRTpPUkNMLklRX0VYVFJBX0FDQ19JVEVNUy5GWTIwMTUBAAAA51YAAAMAAAAAAFUv7SddQNcIOxSqaV1A1wgeQ0lRLlRTRTo5NzE5LklRX0xUX0RFQlQuRlkyMDA4AQAAAJFxDQACAAAAAzg0MgEIAAAABQAAAAExAQAAAAoxMDYyNzQ0Nzc3AwAAAAI3OQIAAAAEMTA0OQQAAAABMAcAAAAJOS8yMy8yMDE5CAAAAAkzLzMxLzIwMDgJAAAAATDrHrcqXUDXCG34X2ldQNcIIENJUS4uSVFfTUlOT1JJVFlfSU5URVJFU1RfVE9UQUwuBQAAAAEAAAAIAAAAFChJbnZhbGlkIElkZW50aWZpZXIpe3KaUF1A1wh7cppQXUDXCCFDSVEuVFNFOjQzMDcuSVFfVE9UQUxfTElBQi5GWTIwMTMBAAAAY39TAAIAAAAGMTQxMzg4AQgAAAAFAAAAATEBAAAACjE2MjU0NTc2ODYDAAAAAjc5AgAAAAQxMjc2BAAAAAEwBwAAAAk5LzIzLzIwMTkIAAAACTMvMzEvMjAxMwkAAAAB</t>
  </si>
  <si>
    <t>MMk2AyxdQNcIkMo3aV1A1wgjQ0lRLk5ZU0U6Q1JNLklRX0lOVEVSRVNUX0VYUC5GWTIwMTgBAAAAJeABAAIAAAADLTg3AQgAAAAFAAAAATEBAAAACjE5NDg3OTMzNTUDAAAAAzE2MAIAAAACODIEAAAAATAHAAAACTkvMjMvMjAxOQgAAAAJMS8zMS8yMDE4CQAAAAEwekN8JV1A1wgWtyZqXUDXCCRDSVEuVFNFOjk3MTkuSVFfRUJJVERBX01BUkdJTi5GWTIwMTcBAAAAkXENAAIAAAAHMTIuOTkyNQEIAAAABQAAAAExAQAAAAoxODQ4Mjk3MzA3AwAAAAI3OQIAAAAENDA0NwQAAAABMAcAAAAJOS8yMy8yMDE5CAAAAAkzLzMxLzIwMTcJAAAAATAuGWMjXUDXCCOtjGpdQNcIKENJUS5UU0U6ODA1Ni5JUV9UT1RBTF9MSUFCX0VRVUlUWS5GWTIwMTEBAAAA9FYNAAIAAAAGMjA3MjgyAQgAAAAFAAAAATEBAAAACjE0NjQyNjczOTEDAAAAAjc5AgAAAAQxMDEzBAAAAAEwBwAAAAk5LzIzLzIwMTkIAAAACTMvMzEvMjAxMQkAAAABMBPNWy1dQNcIwWDmaF1A1wgmQ0lRLk5ZU0U6T1JDTC5JUV9QUk9WX0JBRF9ERUJUUy5GWTIwMTUBAAAA51YAAAMAAAAAAFUv7SddQNcIdaqlaV1A1wgoQ0lRLlRTRTo5NzE5LklRX01JTk9SSVRZX0lOVEVSRVNULkZZMjAxNgEAAACRcQ0AAgAAAAQ2MDM4AQgAAAAFAAAAATEBAAAACjE3OTg4OTUwMzADAAAAAjc5AgAAAAQxMDUyBAAAAAEwBwAAAAk5LzIzLzIwMTkIAAAACTMvMzEvMjAx</t>
  </si>
  <si>
    <t>NgkAAAABMLTiOipdQNcIe69BaV1A1wgeQ0lRLlRTRTozNjI2LklRX0xUX0RFQlQuRlkyMDA4AQAAAKHcLQMDAAAAAAACShIpXUDXCCdohWldQNcII0NJUS5UU0U6MzYyNi5JUV9QRV9FWENMLi4yMDE1LzAzLzMxAQAAAKHcLQMCAAAACTIwLjA4NDk5NAEHAAAABQAAAAExAQAAAAoxNzE4NTg5MDc0AwAAAAEwAgAAAAYxMDAwMjcEAAAAATAHAAAACTMvMzEvMjAxNQgAAAAJMy8zMS8yMDE1GU8oQl1A1wh1ubFoXUDXCCRDSVEuVFNFOjM2MjYuSVFfUEVSSU9EREFURV9JUy5GWTIwMTkBAAAAodwtAwUAAAAKMjAxOS8wMy8zMQAzWVstXUDXCFRoVT9dQNcIJENJUS5OWVNFOkNSTS5JUV9DQVNIX0lOVEVSRVNULkZZMjAwOAEAAAAl4AEAAgAAAAUwLjA0NgEIAAAABQAAAAExAQAAAAoxMzM3MzY0NTg0AwAAAAMxNjACAAAABDMwMjgEAAAAATAHAAAACTkvMjMvMjAxOQgAAAAJMS8zMS8yMDA4CQAAAAEws2+PJl1A1wj4hCNqXUDXCCFDSVEuTkFTREFRR1M6TVNGVC5JUV9DQVBFWC5GWTIwMTkBAAAAS1UAAAIAAAAGLTEzOTI1AQgAAAAFAAAAATEBAAAACjE5NzMzODA5MjADAAAAAzE2MAIAAAAEMjAyMQQAAAABMAcAAAAJOS8yMy8yMDE5CAAAAAk2LzMwLzIwMTkJAAAAATBacNUmXUDXCMTM9GldQNcIGUNJUS5UU0U6MzYyNi5JUV9BRS5GWTIwMTkBAAAAodwtAwIAAAAFMTM5MzUBCAAAAAUAAAABMQEAAAAKMTk2</t>
  </si>
  <si>
    <t>OTk1MDA2OAMAAAACNzkCAAAABDEwMTYEAAAAATAHAAAACTkvMjMvMjAxOQgAAAAJMy8zMS8yMDE5CQAAAAEwjeSwKF1A1wh9H7RpXUDXCCpDSVEuVFNFOjM2MjYuSVFfVE9UQUxfQ09NTU9OX0VRVUlUWS5GWTIwMTcBAAAAodwtAwIAAAAGMTk1MDUyAQgAAAAFAAAAATEBAAAACjE4NDg2NzMzNDADAAAAAjc5AgAAAAQxMDA2BAAAAAEwBwAAAAk5LzIzLzIwMTkIAAAACTMvMzEvMjAxNwkAAAABMKlvsChdQNcIMLaMaV1A1wgjQ0lRLlRTRTo0MzA3LklRX0VCSVRBX01BUkdJTi5GWTIwMDgBAAAAY39TAAIAAAAHMTUuMzg1OAEIAAAABQAAAAExAQAAAAoxMzk3MDc3OTA2AwAAAAI3OQIAAAAENDQxOQQAAAABMAcAAAAJOS8yMy8yMDE5CAAAAAkzLzMxLzIwMDgJAAAAATC1onQjXUDXCPHTfmpdQNcIGUNJUS5UU0U6NDc2OC5JUV9OSS5GWTIwMTUBAAAAvpZZAAIAAAAFMjM3MDUBCAAAAAUAAAABMQEAAAAKMTgzNDEzODk4OQMAAAACNzkCAAAAAjE1BAAAAAEwBwAAAAk5LzIzLzIwMTkIAAAACjEyLzMxLzIwMTUJAAAAATAWJdgqXUDXCBsePWldQNcIJUNJUS5UU0U6NDc2OC5JUV9PVEhFUl9DQV9TVVBQTC5GWTIwMTgBAAAAvpZZAAIAAAAFMjA4NDEBCAAAAAUAAAABMQEAAAAKMTk1MTU4Mzg1OAMAAAACNzkCAAAABDEwNTUEAAAAATAHAAAACTkvMjMvMjAxOQgAAAAKMTIvMzEvMjAxOAkAAAABML5y2CpdQNcI</t>
  </si>
  <si>
    <t>0i4+aV1A1wgiQ0lRLlRTRTo0NzY4LklRX0FEVkVSVElTSU5HLkZZMjAxMwEAAAC+llkAAwAAAAAAbStBK11A1whfoyJpXUDXCCVDSVEuREI6U0FQLklRX01BUktFVENBUC4yMDE3LzMvMzEuSlBZAQAAAAvuAQACAAAADzEzMTQ0NTc5LjE3MDI2NAEGAAAABQAAAAExAQAAAAoxODMwMDUwMzY0AwAAAAI3OQIAAAAGMTAwMDU0BAAAAAEwBwAAAAkzLzMxLzIwMTfzabpHXUDXCPdvBXRdQNcILUNJUS5EQjpTQVAuSVFfSU1QVVRfT1BFUl9MRUFTRV9JTlRfRVhQLkZZMjAxNwEAAAAL7gEAAgAAAAoxMjMuMDQ1MjE2AQgAAAAFAAAAATEBAAAACjE5NDgwODUyNDIDAAAAAjUwAgAAAAUyMTY3MgQAAAABMAcAAAAJOS8yMy8yMDE5CAAAAAoxMi8zMS8yMDE3CQAAAAEw3PmOJl1A1wgPFfBpXUDXCCtDSVEuTllTRTpDUk0uSVFfTklfQVZBSUxfRVhDTF9NQVJHSU4uRlkyMDA5AQAAACXgAQACAAAABjQuMDMzMQEIAAAABQAAAAExAQAAAAoxNDM3NzE4NzU5AwAAAAMxNjACAAAABDQxODIEAAAAATAHAAAACTkvMjMvMjAxOQgAAAAJMS8zMS8yMDA5CQAAAAEwqdk7Il1A1wjrQ7lqXUDXCBpDSVEuTllTRTpPUkNMLklRX0FQLkZZMjAxNAEAAADnVgAAAgAAAAM0NzEBCAAAAAUAAAABMQEAAAAKMTc5NzE5MDg3MwMAAAADMTYwAgAAAAQxMDE4BAAAAAEwBwAAAAk5LzIzLzIwMTkIAAAACTUvMzEvMjAxNAkAAAABMLv48idd</t>
  </si>
  <si>
    <t>QNcIUsapaV1A1wgmQ0lRLk5ZU0U6Q1JNLklRX0xPQU5TX1JFQ0VJVl9MVC5GWTIwMTEBAAAAJeABAAMAAAAAANUGtSVdQNcITbETal1A1wgjQ0lRLlRTRTo4MDU2LklRX09USEVSX0VRVUlUWS5GWTIwMTUBAAAA9FYNAAIAAAAFMTE4NzQBCAAAAAUAAAABMQEAAAAKMTc0NTM3ODYxOQMAAAACNzkCAAAABDEwMjgEAAAAATAHAAAACTkvMjMvMjAxOQgAAAAJMy8zMS8yMDE1CQAAAAEwI4QoLV1A1whGNNpoXUDXCCdDSVEuVFNFOjQ3NjguSVFfTkVUX0lOVEVSRVNUX0VYUC5GWTIwMTMBAAAAvpZZAAIAAAACNTgBCAAAAAUAAAABMQEAAAAKMTY2ODY0MzQxOQMAAAACNzkCAAAAAzM2OAQAAAABMAcAAAAJOS8yMy8yMDE5CAAAAAoxMi8zMS8yMDEzCQAAAAEwbStBK11A1whfoyJpXUDXCCxDSVEuVFNFOjk2MTMuSVFfTkVUX0RFQlRfRUJJVERBX0NBUEVYLkZZMjAxNQEAAAAgcg0AAgAAAAgxLjA1MDUwMwEIAAAABQAAAAExAQAAAAoxNzQzNTkyODc3AwAAAAI3OQIAAAAFMjMzMTQEAAAAATAHAAAACTkvMjMvMjAxOQgAAAAJMy8zMS8yMDE1CQAAAAEwoXt0I11A1wiXTpJqXUDXCCFDSVEuTllTRTpPUkNMLklRX01BQ0hJTkVSWS5GWTIwMTUBAAAA51YAAAIAAAAEMzg5MgEIAAAABQAAAAExAQAAAAoxODQ4MTIyNDI2AwAAAAMxNjACAAAABDMxMTQEAAAAATAHAAAACTkvMjMvMjAxOQgAAAAJNS8zMS8yMDE1CQAA</t>
  </si>
  <si>
    <t>AAEwMlftJ11A1who0aVpXUDXCChDSVEuTllTRTpDUk0uSVFfTUlOT1JJVFlfSU5URVJFU1QuRlkyMDEzAQAAACXgAQADAAAAAADVLrUlXUDXCAybFGpdQNcIJkNJUS5UU0U6NDc2OC5JUV9MT0FOU19SRUNFSVZfTFQuRlkyMDE0AQAAAL6WWQADAAAAAAD1/NcqXUDXCEMYI2ldQNcIJUNJUS5UU0U6ODA1Ni5JUV9ESUxVVF9FUFNfRVhDTC5GWTIwMDgBAAAA9FYNAAIAAAAJMjYuNDY5OTk5AQgAAAAFAAAAATEBAAAACjEwNjI3NTE0NzcDAAAAAjc5AgAAAAMxNDIEAAAAATAHAAAACTkvMjMvMjAxOQgAAAAJMy8zMS8yMDA4CQAAAAEwM1lbLV1A1wiPOdFoXUDXCB9DSVEuTllTRTpDUk0uSVFfQVJfVFVSTlMuRlkyMDE1AQAAACXgAQACAAAACDMuMTk4MjQ4AQgAAAAFAAAAATEBAAAACjE4MzA2MjExMjQDAAAAAzE2MAIAAAAENDAwMQQAAAABMAcAAAAJOS8yMy8yMDE5CAAAAAkxLzMxLzIwMTUJAAAAATAi/xgiXUDXCGGXt2pdQNcIHkNJUS5UU0U6NDczOS5JUV9QRU5TSU9OLkZZMjAxNQEAAAC/eg0AAgAAAAQ0MjU5AQgAAAAFAAAAATEBAAAACjE3NDUzNzg1MTIDAAAAAjc5AgAAAAQxMjEzBAAAAAEwBwAAAAk5LzIzLzIwMTkIAAAACTMvMzEvMjAxNQkAAAABME6HESldQNcIrYNmaV1A1wgvQ0lRLlRTRTo5NjEzLklRX0lNUFVUX09QRVJfTEVBU0VfSU5UX0VYUC5GWTIwMTYBAAAAIHINAAMAAAAAALkOryxd</t>
  </si>
  <si>
    <t>QNcI11oSaV1A1wghQ0lRLkRCOlNBUC5JUV9UT1RBTF9SRUNFSVYuRlkyMDE3AQAAAAvuAQACAAAABDY0NzIBCAAAAAUAAAABMQEAAAAKMTk0ODA4NTI0MgMAAAACNTACAAAABDEwMDEEAAAAATAHAAAACTkvMjMvMjAxOQgAAAAKMTIvMzEvMjAxNwkAAAABMNz5jiZdQNcIDKYJal1A1wgqQ0lRLk5ZU0U6SUJNLklRX1RPVEFMX0NPTU1PTl9FUVVJVFkuRlkyMDE2AQAAAN62AQACAAAABTE4MjQ2AQgAAAAFAAAAATEBAAAACjE5NDcxNzk1ODMDAAAAAzE2MAIAAAAEMTAwNgQAAAABMAcAAAAJOS8yMy8yMDE5CAAAAAoxMi8zMS8yMDE2CQAAAAEwH+qLJF1A1wie/zZqXUDXCCZDSVEuTllTRTpDUk0uSVFfSU5WRVNUX0xPQU5TX0NGLkZZMjAxOQEAAAAl4AEAAwAAAAAAYpJ8JV1A1wjLbitqXUDXCCFDSVEuVFNFOjM2MjYuSVFfQ09NTU9OX1JFUC5GWTIwMDkBAAAAodwtAwIAAAADLTIwAQgAAAAFAAAAATEBAAAACjEzODA2MzA0OTgDAAAAAjc5AgAAAAQyMTY0BAAAAAEwBwAAAAk5LzIzLzIwMTkIAAAACTMvMzEvMjAwOQkAAAABMBEYDyldQNcIJMGBaV1A1wgeQ0lRLlRTRTo0NzM5LklRX1JBV19JTlYuRlkyMDE5AQAAAL96DQACAAAABDQ3NjcBCAAAAAUAAAABMQEAAAAKMTk2OTE1NDcxNAMAAAACNzkCAAAABDMxNzEEAAAAATAHAAAACTkvMjMvMjAxOQgAAAAJMy8zMS8yMDE5CQAAAAEw9SISKV1A1wiGTJZp</t>
  </si>
  <si>
    <t>XUDXCBxDSVEuVFNFOjQ3NjguSVFfRUJJVEEuRlkyMDExAQAAAL6WWQACAAAABTIyODk0AQgAAAAFAAAAATEBAAAACjE1OTc4MzUwMzADAAAAAjc5AgAAAAYxMDA2ODkEAAAAATAHAAAACTkvMjMvMjAxOQgAAAAKMTIvMzEvMjAxMQkAAAABMHndQCtdQNcISa4QaV1A1wgmQ0lRLlRTRTo5NzE5LklRX0lOVkVTVF9MT0FOU19DRi5GWTIwMTcBAAAAkXENAAIAAAABNgEIAAAABQAAAAExAQAAAAoxODQ4Mjk3MzA3AwAAAAI3OQIAAAAEMjAzMgQAAAABMAcAAAAJOS8yMy8yMDE5CAAAAAkzLzMxLzIwMTcJAAAAATC04joqXUDXCNTLWmldQNcIKENJUS5OWVNFOk9SQ0wuSVFfRUJJVERBX0NBUEVYX0lOVC5GWTIwMTYBAAAA51YAAAIAAAAIOS40NTEyNjEBCAAAAAUAAAABMQEAAAAKMTg5Mzk5NjQ3MgMAAAADMTYwAgAAAAQ0MTkxBAAAAAEwBwAAAAk5LzIzLzIwMTkIAAAACTUvMzEvMjAxNgkAAAABMHsIYiNdQNcIIuWpal1A1wgfQ0lRLkRCOlNBUC5JUV9DT01NT05fUkVQLkZZMjAxNwEAAAAL7gEAAgAAAAQtNTAwAQgAAAAFAAAAATEBAAAACjE5NDgwODUyNDIDAAAAAjUwAgAAAAQyMTY0BAAAAAEwBwAAAAk5LzIzLzIwMTkIAAAACjEyLzMxLzIwMTcJAAAAATDaII8mXUDXCFpHAWpdQNcII0NJUS5UU0U6OTYxMy5JUV9CRVRBXzVZUi4yMDEwLzAzLzMxAQAAACByDQACAAAAETAuODIwNTExOTU4OTUwMzEzAN23</t>
  </si>
  <si>
    <t>ukddQNcIC1WWaF1A1wgrQ0lRLk5BU0RBUUdTOk1TRlQuSVFfREVGX1RBWF9MSUFCX0xULkZZMjAxMgEAAABLVQAAAgAAAAQxODkzAQgAAAAFAAAAATEBAAAACjE2ODg5NTA5ODIDAAAAAzE2MAIAAAAEMTAyNwQAAAABMAcAAAAJOS8yMy8yMDE5CAAAAAk2LzMwLzIwMTIJAAAAATC8mJQnXUDXCF1o4GldQNcII0NJUS5OWVNFOk9SQ0wuSVFfTEVWRVJFRF9GQ0YuRlkyMDE1AQAAAOdWAAACAAAACDEyMDk0LjI1AQgAAAAFAAAAATEBAAAACjE4NDgxMjI0MjYDAAAAAzE2MAIAAAAENDQyMgQAAAABMAcAAAAJOS8yMy8yMDE5CAAAAAk1LzMxLzIwMTUJAAAAATAyV+0nXUDXCDQ7qmldQNcIIENJUS5UU0U6NDc2OC5JUV9TR0FfU1VQUEwuRlkyMDE4AQAAAL6WWQACAAAABjEwNDU1NQEIAAAABQAAAAExAQAAAAoxOTUxNTgzODU4AwAAAAI3OQIAAAADMTAyBAAAAAEwBwAAAAk5LzIzLzIwMTkIAAAACjEyLzMxLzIwMTgJAAAAATC+ctgqXUDXCNoHPmldQNcIJkNJUS5OWVNFOklCTS5JUV9FRkZFQ1RfVEFYX1JBVEUuRlkyMDEzAQAAAN62AQACAAAABzE2LjYxMjMBCAAAAAUAAAABMQEAAAAKMTc3NzQ3MDc2MwMAAAADMTYwAgAAAAQ0Mzc2BAAAAAEwBwAAAAk5LzIzLzIwMTkIAAAACjEyLzMxLzIwMTMJAAAAATDAs5olXUDXCIhCQmpdQNcII0NJUS5UU0U6MzYyNi5JUV9PVEhFUl9FUVVJVFkuRlkyMDA5AQAAAKHc</t>
  </si>
  <si>
    <t>LQMCAAAABS0zMDkxAQgAAAAFAAAAATEBAAAACjEzODA2MzA0OTgDAAAAAjc5AgAAAAQxMDI4BAAAAAEwBwAAAAk5LzIzLzIwMTkIAAAACTMvMzEvMjAwOQkAAAABMBEYDyldQNcIvjuOaV1A1wgzQ0lRLk5ZU0U6SUJNLklRX0NIQU5HRV9PVEhFUl9ORVRfT1BFUl9BU1NFVFMuRlkyMDE3AQAAAN62AQACAAAABDU0NTEBCAAAAAUAAAABMQEAAAAKMTk0NzE3OTU4NAMAAAADMTYwAgAAAAQyMDQ1BAAAAAEwBwAAAAk5LzIzLzIwMTkIAAAACjEyLzMxLzIwMTcJAAAAATAVEYwkXUDXCH90N2pdQNcIJUNJUS5OWVNFOklCTS5JUV9TVF9ERUJUX0lTU1VFRC5GWTIwMTgBAAAA3rYBAAIAAAAEMTM0MQEIAAAABQAAAAExAQAAAAoxOTQ3MTc5NTg5AwAAAAMxNjACAAAABDIwNDMEAAAAATAHAAAACTkvMjMvMjAxOQgAAAAKMTIvMzEvMjAxOAkAAAABMAs4jCRdQNcIPj1Zal1A1wgqQ0lRLk5ZU0U6Q1JNLklRX1RPVEFMX0FTU0VUUy5GWTIwMTIuLi4uSlBZAQAAACXgAQACAAAADDMxNzYyMC44NDYzNQEIAAAABQAAAAExAQAAAAoxNjYxNjA2MjcwAwAAAAI3OQIAAAAEMTAwNwQAAAABMAcAAAAJOS8yMy8yMDE5CAAAAAkxLzMxLzIwMTIJAAAAATBPdSAiXUDXCOtg4UBdQNcIHkNJUS5UU0U6NDMwNy5JUV9aX1NDT1JFLkZZMjAxNAEAAABjf1MAAgAAAAg1LjI0MDM0OAEIAAAABQAAAAExAQAAAAoxNjg2Mjk3MjM4AwAA</t>
  </si>
  <si>
    <t>AAI3OQIAAAAGMTAwMTIzBAAAAAEwBwAAAAk5LzIzLzIwMTkIAAAACTMvMzEvMjAxNAkAAAABMIPwdCNdQNcI0Uh/al1A1wggQ0lRLlRTRTozNjI2LklRX0RJVl9TSEFSRS5GWTIwMTgBAAAAodwtAwIAAAACNDABCAAAAAUAAAABMQEAAAAKMTg5NTAwMTkyOQMAAAACNzkCAAAABDMwNTgEAAAAATAHAAAACTkvMjMvMjAxOQgAAAAJMy8zMS8yMDE4CQAAAAEw15awKF1A1wieqrNpXUDXCCdDSVEuTllTRTpPUkNMLklRX05FVF9ERUJUX0VCSVREQS5GWTIwMTUBAAAA51YAAAMAAAACTk0BCAAAAAUAAAABMQEAAAAKMTg0ODEyMjQyNgMAAAADMTYwAgAAAAQ0MTkzBAAAAAEwBwAAAAk5LzIzLzIwMTkIAAAACTUvMzEvMjAxNQkAAAABMMqCYCNdQNcIIuWpal1A1wggQ0lRLk5ZU0U6Q1JNLklRX0NIQU5HRV9BUC5GWTIwMTgBAAAAJeABAAIAAAADLTM5AQgAAAAFAAAAATEBAAAACjE5NDg3OTMzNTUDAAAAAzE2MAIAAAAEMjAxNwQAAAABMAcAAAAJOS8yMy8yMDE5CAAAAAkxLzMxLzIwMTgJAAAAATB6Q3wlXUDXCFV/HmpdQNcIJENJUS5EQjpTQVAuSVFfTkVUX0RFQlRfRUJJVERBLkZZMjAxNAEAAAAL7gEAAgAAAAgxLjMzNjI3NwEIAAAABQAAAAExAQAAAAoxODMwMDQ4Nzg2AwAAAAI1MAIAAAAENDE5MwQAAAABMAcAAAAJOS8yMy8yMDE5CAAAAAoxMi8zMS8yMDE0CQAAAAEwtbE7Il1A1wh28LpqXUDXCCFDSVEu</t>
  </si>
  <si>
    <t>VFNFOjQ3NjguSVFfQ09NTU9OX1JFUC5GWTIwMTYBAAAAvpZZAAMAAAAAAMBL2CpdQNcI+K9WaV1A1wgfQ0lRLlRTRTo0NzM5LklRX1RSRUFTVVJZLkZZMjAxNQEAAAC/eg0AAgAAAAUtOTIyNQEIAAAABQAAAAExAQAAAAoxNzQ1Mzc4NTEyAwAAAAI3OQIAAAAEMTI0OAQAAAABMAcAAAAJOS8yMy8yMDE5CAAAAAkzLzMxLzIwMTUJAAAAATBOhxEpXUDXCImOTWldQNcILkNJUS5EQjpTQVAuSVFfVE9UQUxfT1VUU1RBTkRJTkdfQlNfREFURS5GWTIwMDcBAAAAC+4BAAIAAAALMTE5OC4yNTg0MDgBBAAAAAUAAAABNQEAAAAKMTM0MzgzMjg0MgIAAAAFMjQxNTIGAAAAATBQl9UmXUDXCCMKAmpdQNcIKENJUS5UU0U6OTYxMy5JUV9UT1RBTF9ERUJULkZZMjAxMS4uLi5KUFkBAAAAIHINAAIAAAAGNDE0NDY3AQgAAAAFAAAAATEBAAAACjE0NTk1MTAwMjQDAAAAAjc5AgAAAAQ0MTczBAAAAAEwBwAAAAk5LzIzLzIwMTkIAAAACTMvMzEvMjAxMQkAAAABMBCcICJdQNcIvyLMal1A1wgjQ0lRLlRTRTo5NjEzLklRX0JBU0lDX1dFSUdIVC5GWTIwMTABAAAAIHINAAIAAAAGMTQwMi41AE8KWy1dQNcIG5PwaF1A1wgjQ0lRLk5ZU0U6SUJNLklRX0VCSVRBX01BUkdJTi5GWTIwMTgBAAAA3rYBAAIAAAAHMTcuMDY1OQEIAAAABQAAAAExAQAAAAoxOTQ3MTc5NTg5AwAAAAMxNjACAAAABDQ0MTkEAAAAATAHAAAACTkvMjMv</t>
  </si>
  <si>
    <t>MjAxOQgAAAAKMTIvMzEvMjAxOAkAAAABMAF0GSJdQNcIPwHDal1A1wgZQ0lRLlRTRTo5NzE5LklRX0FQLkZZMjAwOQEAAACRcQ0AAgAAAAQ5NjExAQgAAAAFAAAAATEBAAAACjE0MDU2MDQzMDQDAAAAAjc5AgAAAAQxMDE4BAAAAAEwBwAAAAk5LzIzLzIwMTkIAAAACTMvMzEvMjAwOQkAAAABMOsetypdQNcIT21gaV1A1wglQ0lRLk5ZU0U6SUJNLklRX0dXX0lOVEFOX0FNT1JULkZZMjAxNQEAAADetgEAAwAAAAAAN5yLJF1A1wi0WDpqXUDXCCRDSVEuVFNFOjQ3NjguSVFfRUJJVERBX01BUkdJTi5GWTIwMTMBAAAAvpZZAAIAAAAGNi43ODMyAQgAAAAFAAAAATEBAAAACjE2Njg2NDM0MTkDAAAAAjc5AgAAAAQ0MDQ3BAAAAAEwBwAAAAk5LzIzLzIwMTkIAAAACjEyLzMxLzIwMTMJAAAAATBmo2IjXUDXCCzUk2pdQNcIIkNJUS5UU0U6MzYyNi5JUV9MRVZFUkVEX0ZDRi5GWTIwMTEBAAAAodwtAwIAAAAJMTI5MjYuODc1AQgAAAAFAAAAATEBAAAACjE0NjM3ODQzNDQDAAAAAjc5AgAAAAQ0NDIyBAAAAAEwBwAAAAk5LzIzLzIwMTkIAAAACTMvMzEvMjAxMQkAAAABMAdmDyldQNcIM9KXaV1A1wgXQ0lRLjAuSVFfQURWRVJUSVNJTkcuRlkFAAAAAAAAAAgAAAAVKEludmFsaWQgVGltZSBQZXJpb2QpWyeLJF1A1wjQXmlqXUDXCCFDSVEuTllTRTpPUkNMLklRX0lOVkVOVE9SWS5GWTIwMDkBAAAA51YAAAMAAAAA</t>
  </si>
  <si>
    <t>AN5c8iddQNcIEEy5aV1A1wgmQ0lRLlRTRTo4MDU2LklRX0xPQU5TX1JFQ0VJVl9MVC5GWTIwMTgBAAAA9FYNAAMAAAAAAMEgKS1dQNcIF6noaF1A1wgZQ0lRLk5ZU0U6Q1JNLklRX0dQLkZZMjAxNwEAAAAl4AEAAgAAAAQ2MjAzAQgAAAAFAAAAATEBAAAACjE5NDg3OTMzNjIDAAAAAzE2MAIAAAACMTAEAAAAATAHAAAACTkvMjMvMjAxOQgAAAAJMS8zMS8yMDE3CQAAAAEwffV7JV1A1wjuaBFqXUDXCBlDSVEuVFNFOjQ3NjguSVFfQUQuRlkyMDE4AQAAAL6WWQACAAAABi01MDE1MAEIAAAABQAAAAExAQAAAAoxOTUxNTgzODU4AwAAAAI3OQIAAAAEMTA3NQQAAAABMAcAAAAJOS8yMy8yMDE5CAAAAAoxMi8zMS8yMDE4CQAAAAEwvnLYKl1A1wjVJFdpXUDXCBhDSVEuREI6U0FQLklRX1JFVi5GWTIwMTABAAAAC+4BAAIAAAAFMTI0NjQBCAAAAAUAAAABMQEAAAAKMTU5NTM0ODU1MAMAAAACNTACAAAAAzExMgQAAAABMAcAAAAJOS8yMy8yMDE5CAAAAAoxMi8zMS8yMDEwCQAAAAEwUOTHJl1A1wjEDwdqXUDXCCFDSVEuVFNFOjk2MTMuSVFfTkVUX0NIQU5HRS5GWTIwMTUBAAAAIHINAAIAAAAFNDM2MzABCAAAAAUAAAABMQEAAAAKMTc0MzU5Mjg3NwMAAAACNzkCAAAABDIwOTMEAAAAATAHAAAACTkvMjMvMjAxOQgAAAAJMy8zMS8yMDE1CQAAAAEw3eeuLF1A1wgfjSNpXUDXCCVDSVEuTllTRTpDUk0uSVFfUFJP</t>
  </si>
  <si>
    <t>Vl9CQURfREVCVFMuRlkyMDE5AQAAACXgAQADAAAAAAB2anwlXUDXCDDCImpdQNcIJkNJUS5UU0U6ODA1Ni5JUV9MVF9ERUJUX0NBUElUQUwuRlkyMDE1AQAAAPRWDQACAAAABzI2LjY1NzQBCAAAAAUAAAABMQEAAAAKMTc0NTM3ODYxOQMAAAACNzkCAAAABDQxODcEAAAAATAHAAAACTkvMjMvMjAxOQgAAAAJMy8zMS8yMDE1CQAAAAEwLRhsJF1A1wgOEXdqXUDXCBtDSVEuVFNFOjgwNTYuSVFfTEFORC5GWTIwMTUBAAAA9FYNAAMAAAAAACOEKC1dQNcIpB3GaF1A1wgvQ0lRLlRTRTo5NzE5LklRX09USEVSX05PTl9PUEVSX0VYUF9TVVBQTC5GWTIwMTYBAAAAkXENAAIAAAAEMTQ3NgEIAAAABQAAAAExAQAAAAoxNzk4ODk1MDMwAwAAAAI3OQIAAAACODUEAAAAATAHAAAACTkvMjMvMjAxOQgAAAAJMy8zMS8yMDE2CQAAAAEww7s6Kl1A1wjpXHtpXUDXCCRDSVEuVFNFOjgwNTYuSVFfQ1VSUkVOQ1lfR0FJTi5GWTIwMDkBAAAA9FYNAAMAAAAAADt/Wy1dQNcIfq7KaF1A1wggQ0lRLk5BU0RBUUdTOk1TRlQuSVFfTlBQRS5GWTIwMDgBAAAAS1UAAAIAAAAENjI0MgEIAAAABQAAAAExAQAAAAoxMzg5NzAwMjQ1AwAAAAMxNjACAAAABDEwMDQEAAAAATAHAAAACTkvMjMvMjAxOQgAAAAJNi8zMC8yMDA4CQAAAAEwGcztJ11A1wjmxtppXUDXCCVDSVEuREI6U0FQLklRX05FVF9JTlRFUkVTVF9FWFAuRlkyMDA5AQAA</t>
  </si>
  <si>
    <t>AAvuAQACAAAAAy02NgEIAAAABQAAAAExAQAAAAoxNTMwNTcxMjA2AwAAAAI1MAIAAAADMzY4BAAAAAEwBwAAAAk5LzIzLzIwMTkIAAAACjEyLzMxLzIwMDkJAAAAATA0vscmXUDXCK1z8WldQNcIJUNJUS5UU0U6ODA1Ni5JUV9QUkVGX0RJVl9PVEhFUi5GWTIwMTQBAAAA9FYNAAMAAAAAADI2KC1dQNcIN7/ZaF1A1wgjQ0lRLlRTRTo5NzE5LklRX0JFVEFfNVlSLjIwMDgvMDMvMzEBAAAAkXENAAIAAAARMC4zNjM5OTI2NjI3ODI4NTMAvSy7R11A1wir1JJoXUDXCCFDSVEuVFNFOjgwNTYuSVFfTklfQ09NUEFOWS5GWTIwMDgBAAAA9FYNAAIAAAAEMjI2NgEIAAAABQAAAAExAQAAAAoxMDYyNzUxNDc3AwAAAAI3OQIAAAAFNDE1NzEEAAAAATAHAAAACTkvMjMvMjAxOQgAAAAJMy8zMS8yMDA4CQAAAAEwM1lbLV1A1whUh8NoXUDXCBlDSVEuVFNFOjk3MTkuSVFfQVIuRlkyMDE2AQAAAJFxDQACAAAABTczOTAwAQgAAAAFAAAAATEBAAAACjE3OTg4OTUwMzADAAAAAjc5AgAAAAQxMDIxBAAAAAEwBwAAAAk5LzIzLzIwMTkIAAAACTMvMzEvMjAxNgkAAAABMMO7OipdQNcInNxiaV1A1wgiQ0lRLk5ZU0U6SUJNLklRX0dBSU5fSU5WRVNULkZZMjAxNQEAAADetgEAAgAAAAMtNDcBCAAAAAUAAAABMQEAAAAKMTg3NjQzMjg3MgMAAAADMTYwAgAAAAI2MgQAAAABMAcAAAAJOS8yMy8yMDE5CAAAAAoxMi8zMS8yMDE1</t>
  </si>
  <si>
    <t>CQAAAAEwN5yLJF1A1wgTPUtqXUDXCC1DSVEuTkFTREFRR1M6TVNGVC5JUV9FQVJOSU5HX0NPX01BUkdJTi5GWTIwMTUBAAAAS1UAAAIAAAAHMTMuMDI5NAEIAAAABQAAAAExAQAAAAoxODUxNTI1OTEyAwAAAAMxNjACAAAABDQxODEEAAAAATAHAAAACTkvMjMvMjAxOQgAAAAJNi8zMC8yMDE1CQAAAAEwxz07Il1A1wir9ZxqXUDXCCBDSVEuVFNFOjM2MjYuSVFfTFRfSU5WRVNULkZZMjAwOAEAAACh3C0DAwAAAAAAAkoSKV1A1wg0q4lpXUDXCCFDSVEuREI6U0FQLklRX1RPVEFMX0FTU0VUUy5GWTIwMTYBAAAAC+4BAAIAAAAFNDQyNzcBCAAAAAUAAAABMQEAAAAKMTk0ODA4NTIyNAMAAAACNTACAAAABDEwMDcEAAAAATAHAAAACTkvMjMvMjAxOQgAAAAKMTIvMzEvMjAxNgkAAAABMPXSjiZdQNcIg6sAal1A1wglQ0lRLlRTRTo4MDU2LklRX1NUX0RFQlRfSVNTVUVELkZZMjAxOAEAAAD0Vg0AAgAAAAQxMDAwAQgAAAAFAAAAATEBAAAACjE4OTUwMDI0MDgDAAAAAjc5AgAAAAQyMDQzBAAAAAEwBwAAAAk5LzIzLzIwMTkIAAAACTMvMzEvMjAxOAkAAAABMMEgKS1dQNcIaTT2aF1A1wglQ0lRLlRTRTo4MDU2LklRX1NQRUNJQUxfRElWX0NGLkZZMjAwOQEAAAD0Vg0AAwAAAAAAJqZbLV1A1whi1dFoXUDXCB9DSVEuVFNFOjQzMDcuSVFfT1BFUl9JTkMuRlkyMDAyAQAAAGN/UwACAAAABTMwMzY1AQgAAAAFAAAA</t>
  </si>
  <si>
    <t>ATEBAAAACTEzNjExMzcwMgMAAAACNzkCAAAAAjIxBAAAAAEwBwAAAAk5LzIzLzIwMTkIAAAACTMvMzEvMjAwMgkAAAABMCSx9R9dQNcIlsLcPV1A1wgqQ0lRLlRTRTozNjI2LklRX0NVUlJFTlRfUE9SVF9MRUFTRVMuRlkyMDA5AQAAAKHcLQMCAAAAAzg4MAEIAAAABQAAAAExAQAAAAoxMzgwNjMwNDk4AwAAAAI3OQIAAAAEMTA5MAQAAAABMAcAAAAJOS8yMy8yMDE5CAAAAAkzLzMxLzIwMDkJAAAAATARGA8pXUDXCL47jmldQNcIJUNJUS5UU0U6ODA1Ni5JUV9QUk9WX0JBRF9ERUJUUy5GWTIwMTMBAAAA9FYNAAMAAAAAAPcaXC1dQNcIhvzfaF1A1wgiQ0lRLkRCOlNBUC5JUV9DT01NT05fSVNTVUVELkZZMjAxNQEAAAAL7gEAAgAAAAI2NAEIAAAABQAAAAExAQAAAAoxODc3MzA3NDMwAwAAAAI1MAIAAAAEMjE2OQQAAAABMAcAAAAJOS8yMy8yMDE5CAAAAAoxMi8zMS8yMDE1CQAAAAEwqayOJl1A1wha7gRqXUDXCBlDSVEuVFNFOjQzMDcuSVFfRlguRlkyMDEzAQAAAGN/UwACAAAAAzcyMQEIAAAABQAAAAExAQAAAAoxNjI1NDU3Njg2AwAAAAI3OQIAAAAEMjE0NAQAAAABMAcAAAAJOS8yMy8yMDE5CAAAAAkzLzMxLzIwMTMJAAAAATDJNgMsXUDXCMyY/GhdQNcIJENJUS5EQjpTQVAuSVFfTFRfREVCVF9DQVBJVEFMLkZZMjAxNAEAAAAL7gEAAgAAAAcyOS4xNjgxAQgAAAAFAAAAATEBAAAACjE4MzAwNDg3</t>
  </si>
  <si>
    <t>ODYDAAAAAjUwAgAAAAQ0MTg3BAAAAAEwBwAAAAk5LzIzLzIwMTkIAAAACjEyLzMxLzIwMTQJAAAAATC1sTsiXUDXCM/DrmpdQNcIIENJUS5UU0U6OTYxMy5JUV9JTlZFTlRPUlkuRlkyMDE1AQAAACByDQACAAAABTMyNTM5AQgAAAAFAAAAATEBAAAACjE3NDM1OTI4NzcDAAAAAjc5AgAAAAQxMDQzBAAAAAEwBwAAAAk5LzIzLzIwMTkIAAAACTMvMzEvMjAxNQkAAAABMN3nrixdQNcIpOvQaF1A1wglQ0lRLlRTRTo5NzE5LklRX1JFVFVSTl9DQVBJVEFMLkZZMjAxNgEAAACRcQ0AAgAAAAY5LjkyNjYBCAAAAAUAAAABMQEAAAAKMTc5ODg5NTAzMAMAAAACNzkCAAAABDQzNjMEAAAAATAHAAAACTkvMjMvMjAxOQgAAAAJMy8zMS8yMDE2CQAAAAEwLhljI11A1wgshoxqXUDXCB9DSVEuVFNFOjQ3NjguSVFfVE9UQUxfQ0wuRlkyMDExAQAAAL6WWQACAAAABjEwODE4MAEIAAAABQAAAAExAQAAAAoxNTk3ODM1MDMwAwAAAAI3OQIAAAAEMTAwOQQAAAABMAcAAAAJOS8yMy8yMDE5CAAAAAoxMi8zMS8yMDExCQAAAAEwed1AK11A1wgptCppXUDXCCtDSVEuTkFTREFRR1M6TVNGVC5JUV9TQUxFU19NQVJLRVRJTkcuRlkyMDE5AQAAAEtVAAACAAAABTE4MjEzAQgAAAAFAAAAATEBAAAACjE5NzMzODA5MjADAAAAAzE2MAIAAAAFMjE1NjEEAAAAATAHAAAACTkvMjMvMjAxOQgAAAAJNi8zMC8yMDE5CQAAAAEwWnDVJl1A</t>
  </si>
  <si>
    <t>1wiQYs1pXUDXCCJDSVEuVFNFOjQzMDcuSVFfQVNTRVRfVFVSTlMuRlkyMDEzAQAAAGN/UwACAAAABzAuODcxNTYBCAAAAAUAAAABMQEAAAAKMTYyNTQ1NzY4NgMAAAACNzkCAAAABDQxNzcEAAAAATAHAAAACTkvMjMvMjAxOQgAAAAJMy8zMS8yMDEzCQAAAAEwMMl0I11A1wi4i4pqXUDXCClDSVEuTkFTREFRR1M6TVNGVC5JUV9PVEhFUl9MSUFCX0xULkZZMjAxOQEAAABLVQAAAgAAAAUzMDkzNgEIAAAABQAAAAExAQAAAAoxOTczMzgwOTIwAwAAAAMxNjACAAAABDEwNjIEAAAAATAHAAAACTkvMjMvMjAxOQgAAAAJNi8zMC8yMDE5CQAAAAEwWnDVJl1A1wg4vAFqXUDXCCtDSVEuTllTRTpPUkNMLklRX0lOVEVSRVNUX0lOVkVTVF9JTkMuRlkyMDEyAQAAAOdWAAACAAAAAzIzMQEIAAAABQAAAAExAQAAAAoxNjg0NjI3MzEzAwAAAAMxNjACAAAAAjY1BAAAAAEwBwAAAAk5LzIzLzIwMTkIAAAACTUvMzEvMjAxMgkAAAABMMmq8iddQNcIm5++aV1A1wglQ0lRLlRTRTo0NzM5LklRX0RJTFVUX0VQU19JTkNMLkZZMjAxMwEAAAC/eg0AAgAAAAk2Ny4xMzIyMjgBCAAAAAUAAAABMQEAAAAKMTYzOTUzMTY5MQMAAAACNzkCAAAAATgEAAAAATAHAAAACTkvMjMvMjAxOQgAAAAJMy8zMS8yMDEzCQAAAAEwh4PCKV1A1wjH52VpXUDXCB9DSVEuTkFTREFRR1M6TVNGVC5JUV9FQlQuRlkyMDEyAQAAAEtVAAACAAAABTIy</t>
  </si>
  <si>
    <t>MjY3AQgAAAAFAAAAATEBAAAACjE2ODg5NTA5ODIDAAAAAzE2MAIAAAADMTM5BAAAAAEwBwAAAAk5LzIzLzIwMTkIAAAACTYvMzAvMjAxMgkAAAABMMZxlCddQNcI5njTaV1A1wglQ0lRLlRTRTo0NzY4LklRX1NUX0RFQlRfUkVQQUlELkZZMjAxNgEAAAC+llkAAgAAAAUtMTcwMAEIAAAABQAAAAExAQAAAAoxODgwNjA2Njc3AwAAAAI3OQIAAAAEMjA0NAQAAAABMAcAAAAJOS8yMy8yMDE5CAAAAAoxMi8zMS8yMDE2CQAAAAEwwEvYKl1A1whtZ0ZpXUDXCCtDSVEuVFNFOjQ3NjguSVFfUkVUVVJOX0NPTU1PTl9FUVVJVFkuRlkyMDA5AQAAAL6WWQACAAAABjguODQzMgEIAAAABQAAAAExAQAAAAoxNDM4NjYyMTg1AwAAAAI3OQIAAAAFMzMzMjAEAAAAATAHAAAACTkvMjMvMjAxOQgAAAAKMTIvMzEvMjAwOQkAAAABMHMXdSNdQNcIGMmXal1A1wguQ0lRLlRTRTo0MzA3LklRX1RPVEFMX0RFQlRfRUJJVERBX0NBUEVYLkZZMjAxMgEAAABjf1MAAgAAAAgxLjEyNDgwMgEIAAAABQAAAAExAQAAAAoxNTU0MzM3MTY1AwAAAAI3OQIAAAAFMjMzMTMEAAAAATAHAAAACTkvMjMvMjAxOQgAAAAJMy8zMS8yMDEyCQAAAAEwMMl0I11A1wiwZINqXUDXCClDSVEuTkFTREFRR1M6TVNGVC5JUV9DQVNIX0lOVEVSRVNULkZZMjAxNgEAAABLVQAAAgAAAAQxMTAwAQgAAAAFAAAAATEBAAAACjE4OTg0ODk0NzADAAAAAzE2MAIA</t>
  </si>
  <si>
    <t>AAAEMzAyOAQAAAABMAcAAAAJOS8yMy8yMDE5CAAAAAk2LzMwLzIwMTYJAAAAATCTIdUmXUDXCKal5mldQNcIJENJUS5UU0U6MzYyNi5JUV9DT01NT05fRElWX0NGLkZZMjAxMQEAAACh3C0DAwAAAAAAB2YPKV1A1wjeV6BpXUDXCCNDSVEuREI6U0FQLklRX1NUX0RFQlRfSVNTVUVELkZZMjAwOQEAAAAL7gEAAwAAAAAAUOTHJl1A1wj8FOlpXUDXCB9DSVEuTllTRTpJQk0uSVFfVE9UQUxfQ0EuRlkyMDE2AQAAAN62AQACAAAABTQzODg5AQgAAAAFAAAAATEBAAAACjE5NDcxNzk1ODMDAAAAAzE2MAIAAAAEMTAwOAQAAAABMAcAAAAJOS8yMy8yMDE5CAAAAAoxMi8zMS8yMDE2CQAAAAEwH+qLJF1A1wheNz9qXUDXCCNDSVEuVFNFOjM2MjYuSVFfSU5URVJFU1RfRVhQLkZZMjAwOQEAAACh3C0DAgAAAAUtMTEzMAEIAAAABQAAAAExAQAAAAoxMzgwNjMwNDk4AwAAAAI3OQIAAAACODIEAAAAATAHAAAACTkvMjMvMjAxOQgAAAAJMy8zMS8yMDA5CQAAAAEwERgPKV1A1wgVtoVpXUDXCBtDSVEuVFNFOjQ3MzkuSVFfRUJJVC5GWTIwMTIBAAAAv3oNAAIAAAAFMjQ3OTgBCAAAAAUAAAABMQEAAAAKMTYzOTUzMTUwOAMAAAACNzkCAAAAAzQwMAQAAAABMAcAAAAJOS8yMy8yMDE5CAAAAAkzLzMxLzIwMTIJAAAAATCQXMIpXUDXCMOkTGldQNcII0NJUS5EQjpTQVAuSVFfR1dfSU5UQU5fQU1PUlQuRlkyMDA4AQAAAAvu</t>
  </si>
  <si>
    <t>AQADAAAAAABQl9UmXUDXCMFS6GldQNcIGkNJUS5UU0U6MzYyNi5JUV9SRVYuRlkyMDA4AQAAAKHcLQMDAAAAAAACShIpXUDXCDSriWldQNcILkNJUS5UU0U6OTYxMy5JUV9NSU5PUklUWV9JTlRFUkVTVF9UT1RBTC5GWTIwMTMBAAAAIHINAAIAAAAFMzI4OTQBCAAAAAUAAAABMQEAAAAKMTYyMzc4MzY0OAMAAAACNzkCAAAABDEzMTIEAAAAATAHAAAACTkvMjMvMjAxOQgAAAAJMy8zMS8yMDEzCQAAAAEwJqZbLV1A1wjgVfhoXUDXCBpDSVEuVFNFOjQzMDcuSVFfU0dBLkZZMjAxMwEAAABjf1MAAgAAAAU1NjM2NAEIAAAABQAAAAExAQAAAAoxNjI1NDU3Njg2AwAAAAI3OQIAAAACMjMEAAAAATAHAAAACTkvMjMvMjAxOQgAAAAJMy8zMS8yMDEzCQAAAAEwJLH1H11A1wi4zd89XUDXCCVDSVEuVFNFOjQzMDcuSVFfTFRfREVCVF9SRVBBSUQuRlkyMDEzAQAAAGN/UwACAAAABS0yNTA1AQgAAAAFAAAAATEBAAAACjE2MjU0NTc2ODYDAAAAAjc5AgAAAAQyMDM2BAAAAAEwBwAAAAk5LzIzLzIwMTkIAAAACTMvMzEvMjAxMwkAAAABMMk2AyxdQNcI3XH8aF1A1wg5Q0lRLlRTRTo0NzM5LklRX0NVU1RPTV9CRVRBLi0xMDRXLjIwMTAvMDMvMzEuLl5OMjI1LkpQWS5IAQAAAL96DQACAAAAEDAuNzg1MDg0MDQ4NTQ4NDcA82m6R11A1wjxLJ1oXUDXCCJDSVEuREI6U0FQLklRX0lNUEFJUk1FTlRfR1cuRlkyMDE1AQAA</t>
  </si>
  <si>
    <t>AAvuAQADAAAAAADuhY4mXUDXCEJS72ldQNcIHkNJUS5UU0U6NDc2OC5JUV9JTkNfVEFYLkZZMjAxMgEAAAC+llkAAgAAAAUxMTk4NQEIAAAABQAAAAExAQAAAAoxNTk3ODM1MDg4AwAAAAI3OQIAAAACNzUEAAAAATAHAAAACTkvMjMvMjAxOQgAAAAKMTIvMzEvMjAxMgkAAAABMG0EQStdQNcIHNsqaV1A1wgZQ0lRLlRTRTo4MDU2LklRX05JLkZZMjAxNQEAAAD0Vg0AAgAAAAQ3MjQ2AQgAAAAFAAAAATEBAAAACjE3NDUzNzg2MTkDAAAAAjc5AgAAAAIxNQQAAAABMAcAAAAJOS8yMy8yMDE5CAAAAAkzLzMxLzIwMTUJAAAAATAjhCgtXUDXCKL2xWhdQNcIGUNJUS5OWVNFOkNSTS5JUV9BUi5GWTIwMTABAAAAJeABAAIAAAAHMzIwLjk1NgEIAAAABQAAAAExAQAAAAoxNTI3MjE4OTQzAwAAAAMxNjACAAAABDEwMjEEAAAAATAHAAAACTkvMjMvMjAxOQgAAAAJMS8zMS8yMDEwCQAAAAEw4d+0JV1A1whhYxNqXUDXCCpDSVEuTkFTREFRR1M6TVNGVC5JUV9MVF9ERUJUX0VRVUlUWS5GWTIwMTgBAAAAS1UAAAIAAAAHOTkuMDUzNAEIAAAABQAAAAExAQAAAAoxOTczMzgwOTIyAwAAAAMxNjACAAAABDQwODUEAAAAATAHAAAACTkvMjMvMjAxOQgAAAAJNi8zMC8yMDE4CQAAAAEwxWQ7Il1A1wihEahqXUDXCCNDSVEuVFNFOjk2MTMuSVFfVE9UQUxfRVFVSVRZLkZZMjAxOQEAAAAgcg0AAgAAAAY5NjY4MTABCAAAAAUA</t>
  </si>
  <si>
    <t>AAABMQEAAAAKMTk2OTMwNDI5NwMAAAACNzkCAAAABDEyNzUEAAAAATAHAAAACTkvMjMvMjAxOQgAAAAJMy8zMS8yMDE5CQAAAAEwdx+wLF1A1wjj/AJpXUDXCB5DSVEuVFNFOjM2MjYuSVFfWl9TQ09SRS5GWTIwMTgBAAAAodwtAwIAAAAIMy4zMjM4ODMBCAAAAAUAAAABMQEAAAAKMTg5NTAwMTkyOQMAAAACNzkCAAAABjEwMDEyMwQAAAABMAcAAAAJOS8yMy8yMDE5CAAAAAkzLzMxLzIwMTgJAAAAATDbNGAjXUDXCPihiWpdQNcILkNJUS5UU0U6ODA1Ni5JUV9UT1RBTF9ERUJUX0VCSVREQV9DQVBFWC5GWTIwMDgBAAAA9FYNAAIAAAAIMi44MjY1MTMBCAAAAAUAAAABMQEAAAAKMTA2Mjc1MTQ3NwMAAAACNzkCAAAABTIzMzEzBAAAAAEwBwAAAAk5LzIzLzIwMTkIAAAACTMvMzEvMjAwOAkAAAABMDnxayRdQNcIOM5yal1A1wghQ0lRLkRCOlNBUC5JUV9UT1RBTF9BU1NFVFMuRlkyMDA3AQAAAAvuAQACAAAABTEwMzY2AQgAAAAFAAAAATEBAAAACjEzNDM4MzI4NDIDAAAAAjUwAgAAAAQxMDA3BAAAAAEwBwAAAAk5LzIzLzIwMTkIAAAACjEyLzMxLzIwMDcJAAAAATBQl9UmXUDXCA9u7GldQNcIJkNJUS5UU0U6MzYyNi5JUV9ORVRfREVCVF9FQklUREEuRlkyMDE5AQAAAKHcLQMDAAAAAk5NAQgAAAAFAAAAATEBAAAACjE5Njk5NTAwNjgDAAAAAjc5AgAAAAQ0MTkzBAAAAAEwBwAAAAk5LzIzLzIwMTkIAAAA</t>
  </si>
  <si>
    <t>CTMvMzEvMjAxOQkAAAABMNs0YCNdQNcIYl+aal1A1wgmQ0lRLlRTRTo5NjEzLklRX0NBU0hfQUNRVUlSRV9DRi5GWTIwMTkBAAAAIHINAAIAAAAFLTkyNTcBCAAAAAUAAAABMQEAAAAKMTk2OTMwNDI5NwMAAAACNzkCAAAABDIwNTcEAAAAATAHAAAACTkvMjMvMjAxOQgAAAAJMy8zMS8yMDE5CQAAAAEwf0WwLF1A1wiHaxNpXUDXCCZDSVEuTkFTREFRR1M6TVNGVC5JUV9JTkNfRVFVSVRZLkZZMjAxMwEAAABLVQAAAwAAAAAAvJiUJ11A1whRj+BpXUDXCCRDSVEuTkFTREFRR1M6TVNGVC5JUV9UT1RBTF9DTC5GWTIwMTMBAAAAS1UAAAIAAAAFMzc0MTcBCAAAAAUAAAABMQEAAAAKMTc0ODEzMTUwNQMAAAADMTYwAgAAAAQxMDA5BAAAAAEwBwAAAAk5LzIzLzIwMTkIAAAACTYvMzAvMjAxMwkAAAABMLG/lCddQNcIO0zHaV1A1wglQ0lRLk5ZU0U6T1JDTC5JUV9DVVJSRU5UX1JBVElPLkZZMjAxMgEAAADnVgAAAgAAAAgyLjYwMDkyMgEIAAAABQAAAAExAQAAAAoxNjg0NjI3MzEzAwAAAAMxNjACAAAABDQwMzAEAAAAATAHAAAACTkvMjMvMjAxOQgAAAAJNS8zMS8yMDEyCQAAAAEwCFtgI11A1wj25JtqXUDXCCFDSVEuTllTRTpPUkNMLklRX0RJVkVTVF9DRi5GWTIwMTcBAAAA51YAAAMAAAAAADN+7SddQNcICNeqaV1A1wgmQ0lRLlRTRTo5NjEzLklRX0xPQU5TX1JFQ0VJVl9MVC5GWTIwMTcBAAAAIHINAAMA</t>
  </si>
  <si>
    <t>AAAAALkOryxdQNcIYVUbaV1A1wgiQ0lRLlRTRTo5NjEzLklRX0xFVkVSRURfRkNGLkZZMjAxNQEAAAAgcg0AAgAAAAkzMTQzMC42MjUBCAAAAAUAAAABMQEAAAAKMTc0MzU5Mjg3NwMAAAACNzkCAAAABDQ0MjIEAAAAATAHAAAACTkvMjMvMjAxOQgAAAAJMy8zMS8yMDE1CQAAAAEw3eeuLF1A1wikGPloXUDXCCxDSVEuVFNFOjQ3NjguSVFfSU1QVVRfT1BFUl9MRUFTRV9ERVBSLkZZMjAxMQEAAAC+llkAAwAAAAAAed1AK11A1wg/1RBpXUDXCCZDSVEuVFNFOjgwNTYuSVFfQ0FTSF9BQ1FVSVJFX0NGLkZZMjAxNwEAAAD0Vg0AAwAAAAAAz/koLV1A1whrucZoXUDXCC5DSVEuTllTRTpDUk0uSVFfVE9UQUxfTElBQl9UT1RBTF9BU1NFVFMuRlkyMDA5AQAAACXgAQACAAAABzUzLjg4MDQBCAAAAAUAAAABMQEAAAAKMTQzNzcxODc1OQMAAAADMTYwAgAAAAQ0MTg4BAAAAAEwBwAAAAk5LzIzLzIwMTkIAAAACTEvMzEvMjAwOQkAAAABMKnZOyJdQNcIEYGxal1A1wggQ0lRLk5ZU0U6SUJNLklRX1RPVEFMX1JFVi5GWTIwMTEBAAAA3rYBAAIAAAAGMTA2OTE2AQgAAAAFAAAAATEBAAAACjE2NjAyMzE2OTgDAAAAAzE2MAIAAAACMjgEAAAAATAHAAAACTkvMjMvMjAxOQgAAAAKMTIvMzEvMjAxMQkAAAABMM9lmiVdQNcInJtFal1A1wgvQ0lRLk5ZU0U6SUJNLklRX09USEVSX05PTl9PUEVSX0VYUF9TVVBQTC5GWTIw</t>
  </si>
  <si>
    <t>MTQBAAAA3rYBAAIAAAAEMTY4NwEIAAAABQAAAAExAQAAAAoxODI5OTExOTY4AwAAAAMxNjACAAAAAjg1BAAAAAEwBwAAAAk5LzIzLzIwMTkIAAAACjEyLzMxLzIwMTQJAAAAATCy2polXUDXCBcFLmpdQNcIKkNJUS5UU0U6MzYyNi5JUV9JTkNfVEFYX1BBWV9DVVJSRU5ULkZZMjAwOAEAAACh3C0DAwAAAAAAAkoSKV1A1wg+BJtpXUDXCCFDSVEuREI6U0FQLklRX1RPVEFMX0VRVUlUWS5GWTIwMTIBAAAAC+4BAAIAAAAFMTQxMzMBCAAAAAUAAAABMQEAAAAKMTcyNDM3NTg1OAMAAAACNTACAAAABDEyNzUEAAAAATAHAAAACTkvMjMvMjAxOQgAAAAKMTIvMzEvMjAxMgkAAAABMBgyyCZdQNcIfFrUal1A1wgxQ0lRLk5BU0RBUUdTOk1TRlQuSVFfTkVUX0RFQlRfRUJJVERBX0NBUEVYLkZZMjAxMAEAAABLVQAAAwAAAAJOTQEIAAAABQAAAAExAQAAAAoxNTU2NTYwNzk1AwAAAAMxNjACAAAABTIzMzE0BAAAAAEwBwAAAAk5LzIzLzIwMTkIAAAACTYvMzAvMjAxMAkAAAABMMHvOiJdQNcIlpGkal1A1wgiQ0lRLlRTRTo0NzY4LklRX0NBU0hfSU5WRVNULkZZMjAxNgEAAAC+llkAAgAAAAUtNTgyMwEIAAAABQAAAAExAQAAAAoxODgwNjA2Njc3AwAAAAI3OQIAAAAEMjAwNQQAAAABMAcAAAAJOS8yMy8yMDE5CAAAAAoxMi8zMS8yMDE2CQAAAAEwwEvYKl1A1whmjkZpXUDXCCVDSVEuTllTRTpDUk0uSVFfQkFTSUNf</t>
  </si>
  <si>
    <t>RVBTX0lOQ0wuRlkyMDEyAQAAACXgAQACAAAACS0wLjAyMTM4MQEIAAAABQAAAAExAQAAAAoxNjYxNjA2MjcwAwAAAAMxNjACAAAAATkEAAAAATAHAAAACTkvMjMvMjAxOQgAAAAJMS8zMS8yMDEyCQAAAAEw1Qa1JV1A1wgMQhhqXUDXCClDSVEuVFNFOjgwNTYuSVFfT1RIRVJfTk9OX09QRVJfRVhQLkZZMjAwNQEAAAD0Vg0AAgAAAAQtNTU1AQgAAAAFAAAAATEBAAAACTI4NTIxOTEwNgMAAAACNzkCAAAAAzM3MQQAAAABMAcAAAAJOS8yMy8yMDE5CAAAAAkzLzMxLzIwMDUJAAAAATDPECEiXUDXCKe34D1dQNcIK0NJUS5UU0U6MzYyNi5JUV9NSU5PUklUWV9JTlRFUkVTVF9DRi5GWTIwMTABAAAAodwtAwMAAAAAABc/DyldQNcI+m2KaV1A1wgeQ0lRLkRCOlNBUC5JUV9DSEFOR0VfQVIuRlkyMDEwAQAAAAvuAQACAAAABC0xMjMBCAAAAAUAAAABMQEAAAAKMTU5NTM0ODU1MAMAAAACNTACAAAABDIwMTgEAAAAATAHAAAACTkvMjMvMjAxOQgAAAAKMTIvMzEvMjAxMAkAAAABMCwLyCZdQNcII7z6aV1A1wgjQ0lRLk5ZU0U6SUJNLklRX09USEVSX0VRVUlUWS5GWTIwMTIBAAAA3rYBAAIAAAAGLTI1NzYwAQgAAAAFAAAAATEBAAAACjE3MjA1NzcwNDADAAAAAzE2MAIAAAAEMTAyOAQAAAABMAcAAAAJOS8yMy8yMDE5CAAAAAoxMi8zMS8yMDEyCQAAAAEwwLOaJV1A1wjqlTlqXUDXCCdDSVEuTkFTREFRR1M6TVNG</t>
  </si>
  <si>
    <t>VC5JUV9HQUlOX0FTU0VUUy5GWTIwMDgBAAAAS1UAAAMAAAAAABnM7SddQNcIunjFaV1A1wgkQ0lRLk5ZU0U6SUJNLklRX0NPTU1PTl9ESVZfQ0YuRlkyMDEwAQAAAN62AQACAAAABS0zMTc3AQgAAAAFAAAAATEBAAAACjE1ODkzMjY3NzUDAAAAAzE2MAIAAAAEMjA3NAQAAAABMAcAAAAJOS8yMy8yMDE5CAAAAAoxMi8zMS8yMDEwCQAAAAEwz2WaJV1A1wh/t0lqXUDXCCBDSVEuVFNFOjk2MTMuSVFfQ0hBTkdFX0FQLkZZMjAxMwEAAAAgcg0AAgAAAAQtNDE4AQgAAAAFAAAAATEBAAAACjE2MjM3ODM2NDgDAAAAAjc5AgAAAAQyMDE3BAAAAAEwBwAAAAk5LzIzLzIwMTkIAAAACTMvMzEvMjAxMwkAAAABMCamWy1dQNcI4FX4aF1A1wgZQ0lRLlRTRTo0MzA3LklRX0RPLkZZMjAxOQEAAABjf1MAAwAAAAAAkUHqK11A1whzYBdpXUDXCBlDSVEuVFNFOjM2MjYuSVFfQVIuRlkyMDE5AQAAAKHcLQMCAAAABTkxODY2AQgAAAAFAAAAATEBAAAACjE5Njk5NTAwNjgDAAAAAjc5AgAAAAQxMDIxBAAAAAEwBwAAAAk5LzIzLzIwMTkIAAAACTMvMzEvMjAxOQkAAAABMNC9sChdQNcI/VanaV1A1wghQ0lRLk5ZU0U6SUJNLklRX0lOQ19FUVVJVFkuRlkyMDA3AQAAAN62AQADAAAAAABiknwlXUDXCMtuK2pdQNcIIkNJUS5OQVNEQVFHUzpNU0ZULklRX0VCSVREQS5GWTIwMTkBAAAAS1UAAAIAAAAFNTQ1NTkBCAAAAAUAAAAB</t>
  </si>
  <si>
    <t>MQEAAAAKMTk3MzM4MDkyMAMAAAADMTYwAgAAAAQ0MDUxBAAAAAEwBwAAAAk5LzIzLzIwMTkIAAAACTYvMzAvMjAxOQkAAAABMFpw1SZdQNcIc2jnaV1A1wgnQ0lRLlRTRTo4MDU2LklRX0RBWVNfUEFZQUJMRV9PVVQuRlkyMDE5AQAAAPRWDQACAAAACDM4LjA1NDE3AQgAAAAFAAAAATEBAAAACjE5NzAwNTEzNzADAAAAAjc5AgAAAAQ0MTgzBAAAAAEwBwAAAAk5LzIzLzIwMTkIAAAACTMvMzEvMjAxOQkAAAABMKVUdCNdQNcIbAB9al1A1wgkQ0lRLlRTRTo0MzA3LklRX1VOTEVWRVJFRF9GQ0YuRlkyMDE4AQAAAGN/UwACAAAACTM1MDU1Ljg3NQEIAAAABQAAAAExAQAAAAoxODk1MDAyMDQxAwAAAAI3OQIAAAAENDQyMwQAAAABMAcAAAAJOS8yMy8yMDE5CAAAAAkzLzMxLzIwMTgJAAAAATCcGuorXUDXCHNgF2ldQNcIJUNJUS5UU0U6ODA1Ni5JUV9CQVNJQ19FUFNfSU5DTC5GWTIwMTgBAAAA9FYNAAIAAAAKMTE5LjExNTk3NQEIAAAABQAAAAExAQAAAAoxODk1MDAyNDA4AwAAAAI3OQIAAAABOQQAAAABMAcAAAAJOS8yMy8yMDE5CAAAAAkzLzMxLzIwMTgJAAAAATDP+SgtXUDXCKxr1GhdQNcIL0NJUS5UU0U6ODA1Ni5JUV9JTVBVVF9PUEVSX0xFQVNFX0lOVF9FWFAuRlkyMDE5AQAAAPRWDQADAAAAAADYRiktXUDXCOkd4mhdQNcILkNJUS5OQVNEQVFHUzpNU0ZULklRX0RBWVNfSU5WRU5UT1JZX09VVC5G</t>
  </si>
  <si>
    <t>WTIwMTIBAAAAS1UAAAIAAAAJMjYuMTkyMDU4AQgAAAAFAAAAATEBAAAACjE2ODg5NTA5ODIDAAAAAzE2MAIAAAAENDAzNQQAAAABMAcAAAAJOS8yMy8yMDE5CAAAAAk2LzMwLzIwMTIJAAAAATDVFjsiXUDXCPqLn2pdQNcIJkNJUS5UU0U6NDczOS5JUV9BU1NFVF9XUklURURPV04uRlkyMDA5AQAAAL96DQACAAAABC0zODIBCAAAAAUAAAABMQEAAAAKMTM3OTQ2NTQ3OAMAAAACNzkCAAAAAjMyBAAAAAEwBwAAAAk5LzIzLzIwMTkIAAAACTMvMzEvMjAwOQkAAAABMP6/wSldQNcI5qRTaV1A1wg0Q0lRLlRTRTo5NzE5LklRX1RPVEFMX09VVFNUQU5ESU5HX0ZJTElOR19EQVRFLkZZMjAxMQEAAACRcQ0AAgAAAAk0OS45NTg4NTgBBAAAAAUAAAABNQEAAAAKMTQ2NDQzNDU1MQIAAAAFMjQxNTMGAAAAATDRbLcqXUDXCFvXeWldQNcIIUNJUS5EQjpTQVAuSVFfRElMVVRfV0VJR0hULkZZMjAxNwEAAAAL7gEAAgAAAAQxMTk4ANz5jiZdQNcI7TD0aV1A1wgeQ0lRLlRTRTozNjI2LklRX0lOQ19UQVguRlkyMDExAQAAAKHcLQMCAAAABDQwNzMBCAAAAAUAAAABMQEAAAAKMTQ2Mzc4NDM0NAMAAAACNzkCAAAAAjc1BAAAAAEwBwAAAAk5LzIzLzIwMTkIAAAACTMvMzEvMjAxMQkAAAABMBc/DyldQNcI6pSKaV1A1wgiQ0lRLlRTRTo0NzM5LklRX0FTU0VUX1RVUk5TLkZZMjAxNwEAAAC/eg0AAgAAAAcxLjI3MjQzAQgA</t>
  </si>
  <si>
    <t>AAAFAAAAATEBAAAACjE4NDc5NzY5OTkDAAAAAjc5AgAAAAQ0MTc3BAAAAAEwBwAAAAk5LzIzLzIwMTkIAAAACTMvMzEvMjAxNwkAAAABMAbAXyNdQNcIos6Val1A1wgcQ0lRLlRTRTo4MDU2LklRX0VCSVRBLkZZMjAxNQEAAAD0Vg0AAgAAAAUxMTA2MgEIAAAABQAAAAExAQAAAAoxNzQ1Mzc4NjE5AwAAAAI3OQIAAAAGMTAwNjg5BAAAAAEwBwAAAAk5LzIzLzIwMTkIAAAACTMvMzEvMjAxNQkAAAABMCOEKC1dQNcIUw3aaF1A1wgmQ0lRLk5ZU0U6Q1JNLklRX0FTU0VUX1dSSVRFRE9XTi5GWTIwMTMBAAAAJeABAAMAAAAAANUutSVdQNcIbu4Lal1A1wgbQ0lRLlRTRTo0NzY4LklRX0NPR1MuRlkyMDE2AQAAAL6WWQACAAAABjUwMzM4MwEIAAAABQAAAAExAQAAAAoxODgwNjA2Njc3AwAAAAI3OQIAAAACMzQEAAAAATAHAAAACTkvMjMvMjAxOQgAAAAKMTIvMzEvMjAxNgkAAAABMMBL2CpdQNcIw+deaV1A1wgoQ0lRLlRTRTo5NzE5LklRX01BUktFVENBUC4yMDE5LzAzLzMxLkpQWQEAAACRcQ0AAgAAAA01MTIzOTcuNzc4MDk1AQYAAAAFAAAAATEBAAAACjE5NDQ4ODYwNTIDAAAAAjc5AgAAAAYxMDAwNTQEAAAAATAHAAAACTMvMzEvMjAxOQkHEUhdQNcIFdQEdF1A1wgiQ0lRLlRTRTo5NzE5LklRX0VCSVRfTUFSR0lOLkZZMjAxMAEAAACRcQ0AAgAAAAY1LjA0NjQBCAAAAAUAAAABMQEAAAAKMTQwNTYwODA4</t>
  </si>
  <si>
    <t>MgMAAAACNzkCAAAABDQwNTMEAAAAATAHAAAACTkvMjMvMjAxOQgAAAAJMy8zMS8yMDEwCQAAAAEwSfJiI11A1whE6oRqXUDXCCxDSVEuREI6U0FQLklRX1RPVEFMX0RFQlRfRUJJVERBX0NBUEVYLkZZMjAwOQEAAAAL7gEAAgAAAAgwLjIyNjQwOQEIAAAABQAAAAExAQAAAAoxNTMwNTcxMjA2AwAAAAI1MAIAAAAFMjMzMTMEAAAAATAHAAAACTkvMjMvMjAxOQgAAAAKMTIvMzEvMjAwOQkAAAABMLOLOyJdQNcI1vWqal1A1wggQ0lRLlRTRTo0NzY4LklRX0NIQU5HRV9BUC5GWTIwMTIBAAAAvpZZAAIAAAAENTUwNgEIAAAABQAAAAExAQAAAAoxNTk3ODM1MDg4AwAAAAI3OQIAAAAEMjAxNwQAAAABMAcAAAAJOS8yMy8yMDE5CAAAAAoxMi8zMS8yMDEyCQAAAAEwbStBK11A1wgeShFpXUDXCCVDSVEuREI6U0FQLklRX0RBWVNfUEFZQUJMRV9PVVQuRlkyMDA3AQAAAAvuAQACAAAACTY4LjgyMTg0NQEIAAAABQAAAAExAQAAAAoxMzQzODMyODQyAwAAAAI1MAIAAAAENDE4MwQAAAABMAcAAAAJOS8yMy8yMDE5CAAAAAoxMi8zMS8yMDA3CQAAAAEwxWQ7Il1A1wgqWrhqXUDXCB5DSVEuTkFTREFRR1M6TVNGVC5JUV9OSS5GWTIwMTEBAAAAS1UAAAIAAAAFMjMxNTABCAAAAAUAAAABMQEAAAAKMTYyODYyNDcwNgMAAAADMTYwAgAAAAIxNQQAAAABMAcAAAAJOS8yMy8yMDE5CAAAAAk2LzMwLzIwMTEJAAAAATDGcZQn</t>
  </si>
  <si>
    <t>XUDXCCjozmldQNcIJUNJUS5UU0U6NDc2OC5JUV9HQUlOX0lOVkVTVF9DRi5GWTIwMDgBAAAAvpZZAAIAAAADMjg5AQgAAAAFAAAAATEBAAAACjEzNTA5MDMzMDcDAAAAAjc5AgAAAAQyMDkwBAAAAAEwBwAAAAk5LzIzLzIwMTkIAAAACjEyLzMxLzIwMDgJAAAAATCxkUArXUDXCMauOmldQNcIJENJUS5UU0U6ODA1Ni5JUV9DVVJSRU5DWV9HQUlOLkZZMjAxNAEAAAD0Vg0AAgAAAAMyNjEBCAAAAAUAAAABMQEAAAAKMTY4NzE0ODQ4MgMAAAACNzkCAAAAAjM4BAAAAAEwBwAAAAk5LzIzLzIwMTkIAAAACTMvMzEvMjAxNAkAAAABMDI2KC1dQNcIkCPnaF1A1wgZQ0lRLlRTRTozNjI2LklRX0FFLkZZMjAwOQEAAACh3C0DAgAAAAQ5ODMwAQgAAAAFAAAAATEBAAAACjEzODA2MzA0OTgDAAAAAjc5AgAAAAQxMDE2BAAAAAEwBwAAAAk5LzIzLzIwMTkIAAAACTMvMzEvMjAwOQkAAAABMBEYDyldQNcIMpqBaV1A1wglQ0lRLlRTRTo5NjEzLklRX0NBUElUQUxfTEVBU0VTLkZZMjAwOAEAAAAgcg0AAgAAAAUyMzQwNAEIAAAABQAAAAExAQAAAAoxMDYxMTk4MzYxAwAAAAI3OQIAAAAEMTE4MwQAAAABMAcAAAAJOS8yMy8yMDE5CAAAAAkzLzMxLzIwMDgJAAAAATBpvFotXUDXCEr372hdQNcIIENJUS5UU0U6NDczOS5JUV9DSEFOR0VfQVAuRlkyMDE2AQAAAL96DQACAAAABC03MjUBCAAAAAUAAAABMQEAAAAKMTc5Nzcy</t>
  </si>
  <si>
    <t>NTk3MAMAAAACNzkCAAAABDIwMTcEAAAAATAHAAAACTkvMjMvMjAxOQgAAAAJMy8zMS8yMDE2CQAAAAEwHK4RKV1A1wgOQXdpXUDXCCBDSVEuTllTRTpJQk0uSVFfTFRfSU5WRVNULkZZMjAxMgEAAADetgEAAgAAAAM5MDMBCAAAAAUAAAABMQEAAAAKMTcyMDU3NzA0MAMAAAADMTYwAgAAAAQxMDU0BAAAAAEwBwAAAAk5LzIzLzIwMTkIAAAACjEyLzMxLzIwMTIJAAAAATDMjJolXUDXCH4QRmpdQNcIK0NJUS5OQVNEQVFHUzpNU0ZULklRX0lOVkVTVF9MT0FOU19DRi5GWTIwMTUBAAAAS1UAAAMAAAAAAJMh1SZdQNcItJTQaV1A1wgkQ0lRLk5BU0RBUUdTOk1TRlQuSVFfRUJJVF9JTlQuRlkyMDE2AQAAAEtVAAACAAAACTIxLjg3Mjg4OAEIAAAABQAAAAExAQAAAAoxODk4NDg5NDcwAwAAAAMxNjACAAAABDQxODkEAAAAATAHAAAACTkvMjMvMjAxOQgAAAAJNi8zMC8yMDE2CQAAAAEwxz07Il1A1wjh2Z9qXUDXCCVDSVEuVFNFOjgwNTYuSVFfUFJPVl9CQURfREVCVFMuRlkyMDA4AQAAAPRWDQADAAAAAAAzWVstXUDXCFSHw2hdQNcIJUNJUS5OWVNFOklCTS5JUV9ORVRfUkVOVEFMX0VYUC5GWTIwMDcBAAAA3rYBAAMAAAAAAGKSfCVdQNcIbMI3al1A1wggQ0lRLk5ZU0U6Q1JNLklRX1JEX0VYUF9GTi5GWTIwMTcBAAAAJeABAAIAAAAEMTIwOAEIAAAABQAAAAExAQAAAAoxOTQ4NzkzMzYyAwAAAAMxNjACAAAA</t>
  </si>
  <si>
    <t>BDMxNjgEAAAAATAHAAAACTkvMjMvMjAxOQgAAAAJMS8zMS8yMDE3CQAAAAEwbxx8JV1A1wjjjxFqXUDXCDFDSVEuTllTRTpJQk0uSVFfQ0hBTkdFX05FVF9XT1JLSU5HX0NBUElUQUwuRlkyMDEwAQAAAN62AQACAAAABC00MzYBCAAAAAUAAAABMQEAAAAKMTU4OTMyNjc3NQMAAAADMTYwAgAAAAQ0NDIxBAAAAAEwBwAAAAk5LzIzLzIwMTkIAAAACjEyLzMxLzIwMTAJAAAAATDPZZolXUDXCBf6OGpdQNcIH0NJUS5UU0U6NDMwNy5JUV9EQV9TVVBQTC5GWTIwMTYBAAAAY39TAAIAAAAEMTEwNgEIAAAABQAAAAExAQAAAAoxNzk3NjM3MDQ3AwAAAAI3OQIAAAACNDEEAAAAATAHAAAACTkvMjMvMjAxOQgAAAAJMy8zMS8yMDE2CQAAAAEwsczpK11A1whPtDhpXUDXCCVDSVEuVFNFOjQ3MzkuSVFfR1dfSU5UQU5fQU1PUlQuRlkyMDE5AQAAAL96DQADAAAAAAD1IhIpXUDXCDPSnmldQNcIG0NJUS5OWVNFOk9SQ0wuSVFfQ0lQLkZZMjAxNwEAAADnVgAAAgAAAAMyMzUBCAAAAAUAAAABMQEAAAAKMTk2OTA4NjgxMgMAAAADMTYwAgAAAAQzMDMzBAAAAAEwBwAAAAk5LzIzLzIwMTkIAAAACTUvMzEvMjAxNwkAAAABMDN+7SddQNcI8LXEaV1A1wgsQ0lRLlRTRTo5NjEzLklRX0RFQlRfRVFVSVZfT1BFUl9MRUFTRS5GWTIwMTQBAAAAIHINAAMAAAAAAPa/rixdQNcIoxfyaF1A1wghQ0lRLk5ZU0U6T1JDTC5JUV9SRF9F</t>
  </si>
  <si>
    <t>WFBfRk4uRlkyMDE2AQAAAOdWAAACAAAABDYzNDYBCAAAAAUAAAABMQEAAAAKMTg5Mzk5NjQ3MgMAAAADMTYwAgAAAAQzMTY4BAAAAAEwBwAAAAk5LzIzLzIwMTkIAAAACTUvMzEvMjAxNgkAAAABMDJX7SddQNcIX/ilaV1A1wgfQ0lRLkRCOlNBUC5JUV9ORVRfQ0hBTkdFLkZZMjAwNwEAAAAL7gEAAgAAAAQtNzkxAQgAAAAFAAAAATEBAAAACjEzNDM4MzI4NDIDAAAAAjUwAgAAAAQyMDkzBAAAAAEwBwAAAAk5LzIzLzIwMTkIAAAACjEyLzMxLzIwMDcJAAAAATBQl9UmXUDXCPhMBmpdQNcIHkNJUS5UU0U6OTYxMy5JUV9TVF9ERUJULkZZMjAxMQEAAAAgcg0AAgAAAAQ5MTA3AQgAAAAFAAAAATEBAAAACjE0NTk1MTAwMjQDAAAAAjc5AgAAAAQxMDQ2BAAAAAEwBwAAAAk5LzIzLzIwMTkIAAAACTMvMzEvMjAxMQkAAAABMEUxWy1dQNcIDZP3aF1A1wgqQ0lRLk5BU0RBUUdTOk1TRlQuSVFfRElMVVRfRVBTX0VYQ0wuRlkyMDA4AQAAAEtVAAACAAAABDEuODcBCAAAAAUAAAABMQEAAAAKMTM4OTcwMDI0NQMAAAADMTYwAgAAAAMxNDIEAAAAATAHAAAACTkvMjMvMjAxOQgAAAAJNi8zMC8yMDA4CQAAAAEwGcztJ11A1wgeXdZpXUDXCC9DSVEuVFNFOjk3MTkuSVFfSU1QVVRfT1BFUl9MRUFTRV9JTlRfRVhQLkZZMjAxOQEAAACRcQ0AAgAAAAk4MS42NTMxODQBCAAAAAUAAAABMQEAAAAKMTk2OTYwMTI4NAMAAAAC</t>
  </si>
  <si>
    <t>NzkCAAAABTIxNjcyBAAAAAEwBwAAAAk5LzIzLzIwMTkIAAAACTMvMzEvMjAxOQkAAAABMKsJOypdQNcImJR8aV1A1wgeQ0lRLlRTRTo0NzY4LklRX1BFTlNJT04uRlkyMDA5AQAAAL6WWQACAAAABDIxMjQBCAAAAAUAAAABMQEAAAAKMTQzODY2MjE4NQMAAAACNzkCAAAABDEyMTMEAAAAATAHAAAACTkvMjMvMjAxOQgAAAAKMTIvMzEvMjAwOQkAAAABMLGRQCtdQNcIEFb/aF1A1wgoQ0lRLkRCOlNBUC5JUV9UT1RBTF9BU1NFVFMuRlkyMDA0Li4uLkpQWQEAAAAL7gEAAgAAAA4xMDU0NTMwLjU1MDk3NwEIAAAABQAAAAExAQAAAAkzNzAxODcyMDgDAAAAAjc5AgAAAAQxMDA3BAAAAAEwBwAAAAk5LzIzLzIwMTkIAAAACjEyLzMxLzIwMDQJAAAAATBZZuIgXUDXCB+S1WpdQNcIJENJUS5UU0U6ODA1Ni5JUV9JTVBBSVJNRU5UX0dXLkZZMjAxOQEAAAD0Vg0AAwAAAAAAwSApLV1A1wjpHeJoXUDXCCRDSVEuREI6U0FQLklRX09USEVSX0xUX0FTU0VUUy5GWTIwMTMBAAAAC+4BAAIAAAADMzYzAQgAAAAFAAAAATEBAAAACjE3ODI3ODQ3ODIDAAAAAjUwAgAAAAQxMDYwBAAAAAEwBwAAAAk5LzIzLzIwMTkIAAAACjEyLzMxLzIwMTMJAAAAATD7WcgmXUDXCEP58mldQNcIJENJUS5EQjpTQVAuSVFfSU5WRVNUX0xPQU5TX0NGLkZZMjAxNwEAAAAL7gEAAwAAAAAA3PmOJl1A1whaRwFqXUDXCChDSVEuREI6U0FQLklR</t>
  </si>
  <si>
    <t>X1RPVEFMX0FTU0VUUy5GWTIwMDcuLi4uSlBZAQAAAAvuAQACAAAADjE2OTQ1NjYuMDI3MTU3AQgAAAAFAAAAATEBAAAACjEzNDM4MzI4NDIDAAAAAjc5AgAAAAQxMDA3BAAAAAEwBwAAAAk5LzIzLzIwMTkIAAAACjEyLzMxLzIwMDcJAAAAATBZZuIgXUDXCChr1WpdQNcIHkNJUS5EQjpTQVAuSVFfSU5WRU5UT1JZLkZZMjAxMAEAAAAL7gEAAgAAAAIxMgEIAAAABQAAAAExAQAAAAoxNTk1MzQ4NTUwAwAAAAI1MAIAAAAEMTA0MwQAAAABMAcAAAAJOS8yMy8yMDE5CAAAAAoxMi8zMS8yMDEwCQAAAAEwUOTHJl1A1wiO6PFpXUDXCBpDSVEuVFNFOjk3MTkuSVFfQ0lQLkZZMjAxMgEAAACRcQ0AAwAAAAAAYpO3Kl1A1wiF51BpXUDXCCpDSVEuVFNFOjQ3NjguSVFfT1RIRVJfVU5VU1VBTF9TVVBQTC5GWTIwMDgBAAAAvpZZAAMAAAAAAJVoQCtdQNcIyYwHaV1A1wglQ0lRLlRTRTo0NzM5LklRX0RJTFVUX0VQU19FWENMLkZZMjAwOQEAAAC/eg0AAgAAAAk0OS44MDA1ODIBCAAAAAUAAAABMQEAAAAKMTM3OTQ2NTQ3OAMAAAACNzkCAAAAAzE0MgQAAAABMAcAAAAJOS8yMy8yMDE5CAAAAAkzLzMxLzIwMDkJAAAAATD+v8EpXUDXCAOUS2ldQNcIEkNJUS4uSVFfRElWX1NIQVJFLgUAAAABAAAACAAAABQoSW52YWxpZCBJZGVudGlmaWVyKajAmlBdQNcIqMCaUF1A1wgfQ0lRLk5ZU0U6SUJNLklRX0RBX1NVUFBMLkZZ</t>
  </si>
  <si>
    <t>MjAxOAEAAADetgEAAwAAAAAACziMJF1A1wi1Yy9qXUDXCB9DSVEuVFNFOjgwNTYuSVFfVE9UQUxfQ0EuRlkyMDA5AQAAAPRWDQACAAAABjEzMzY4NwEIAAAABQAAAAExAQAAAAoxMzgyNjYxMTY4AwAAAAI3OQIAAAAEMTAwOAQAAAABMAcAAAAJOS8yMy8yMDE5CAAAAAkzLzMxLzIwMDkJAAAAATAmplstXUDXCPDE3mhdQNcIJkNJUS5EQjpTQVAuSVFfTUlOT1JJVFlfSU5URVJFU1QuRlkyMDE2AQAAAAvuAQACAAAAAjIxAQgAAAAFAAAAATEBAAAACjE5NDgwODUyMjQDAAAAAjUwAgAAAAQxMDUyBAAAAAEwBwAAAAk5LzIzLzIwMTkIAAAACjEyLzMxLzIwMTYJAAAAATD10o4mXUDXCPkJ9GldQNcILkNJUS5OQVNEQVFHUzpNU0ZULklRX0FTU0VUX1dSSVRFRE9XTl9DRi5GWTIwMTMBAAAAS1UAAAMAAAAAALG/lCddQNcIvhTUaV1A1wgcQ0lRLk5ZU0U6Q1JNLklRX0NBUEVYLkZZMjAxNwEAAAAl4AEAAgAAAAQtNDY0AQgAAAAFAAAAATEBAAAACjE5NDg3OTMzNjIDAAAAAzE2MAIAAAAEMjAyMQQAAAABMAcAAAAJOS8yMy8yMDE5CAAAAAkxLzMxLzIwMTcJAAAAATBvHHwlXUDXCI0VGmpdQNcIIENJUS5UU0U6OTYxMy5JUV9UT1RBTF9SRVYuRlkyMDE5AQAAACByDQACAAAABzIxNjM2MjUBCAAAAAUAAAABMQEAAAAKMTk2OTMwNDI5NwMAAAACNzkCAAAAAjI4BAAAAAEwBwAAAAk5LzIzLzIwMTkIAAAACTMvMzEv</t>
  </si>
  <si>
    <t>MjAxOQkAAAABMMlbryxdQNcI1Z0kaV1A1wg0Q0lRLlRTRTo5NzE5LklRX1RPVEFMX09VVFNUQU5ESU5HX0ZJTElOR19EQVRFLkZZMjAxNwEAAACRcQ0AAgAAAAoxMDMuODA5MTM3AQQAAAAFAAAAATUBAAAACjE4NDgyOTczMDcCAAAABTI0MTUzBgAAAAEwtOI6Kl1A1wi9+HtpXUDXCCtDSVEuTkFTREFRR1M6TVNGVC5JUV9GSUxJTkdfQ1VSUkVOQ1kuRlkyMDEyAQAAAEtVAAADAAAAA1VTRAC8mJQnXUDXCH1M3GldQNcIF0NJUS5EQjpTQVAuSVFfQVIuRlkyMDE2AQAAAAvuAQACAAAABDU4MjMBCAAAAAUAAAABMQEAAAAKMTk0ODA4NTIyNAMAAAACNTACAAAABDEwMjEEAAAAATAHAAAACTkvMjMvMjAxOQgAAAAKMTIvMzEvMjAxNgkAAAABMPXSjiZdQNcITRUFal1A1wgmQ0lRLk5ZU0U6Q1JNLklRX0xUX0RFQlRfQ0FQSVRBTC5GWTIwMTQBAAAAJeABAAIAAAAHMzQuOTA4NQEIAAAABQAAAAExAQAAAAoxNzc5MzcwOTcxAwAAAAMxNjACAAAABDQxODcEAAAAATAHAAAACTkvMjMvMjAxOQgAAAAJMS8zMS8yMDE0CQAAAAEwm/87Il1A1wiKra9qXUDXCCFDSVEuREI6U0FQLklRX0RJTFVUX1dFSUdIVC5GWTIwMTEBAAAAC+4BAAIAAAAEMTE5MAAsC8gmXUDXCHg28mldQNcIJkNJUS5EQjpTQVAuSVFfRUFSTklOR19DT19NQVJHSU4uRlkyMDE3AQAAAAvuAQACAAAABzE3LjI0NTYBCAAAAAUAAAABMQEAAAAKMTk0</t>
  </si>
  <si>
    <t>ODA4NTI0MgMAAAACNTACAAAABDQxODEEAAAAATAHAAAACTkvMjMvMjAxOQgAAAAKMTIvMzEvMjAxNwkAAAABMLWxOyJdQNcIIDOxal1A1wgdQ0lRLlRTRTo0NzM5LklRX0dBX0VYUC5GWTIwMTEBAAAAv3oNAAMAAAAAAJc1wildQNcI+SRlaV1A1wgkQ0lRLlRTRTo0MzA3LklRX09USEVSX0xJQUJfTFQuRlkyMDE0AQAAAGN/UwACAAAAAzY3MAEIAAAABQAAAAExAQAAAAoxNjg2Mjk3MjM4AwAAAAI3OQIAAAAEMTA2MgQAAAABMAcAAAAJOS8yMy8yMDE5CAAAAAkzLzMxLzIwMTQJAAAAATDQfukrXUDXCIOHHmldQNcIJUNJUS5UU0U6NDc2OC5JUV9QUk9WX0JBRF9ERUJUUy5GWTIwMTEBAAAAvpZZAAIAAAADMjAxAQgAAAAFAAAAATEBAAAACjE1OTc4MzUwMzADAAAAAjc5AgAAAAI5NQQAAAABMAcAAAAJOS8yMy8yMDE5CAAAAAoxMi8zMS8yMDExCQAAAAEwed1AK11A1wj+DBlpXUDXCCpDSVEuVFNFOjk2MTMuSVFfSU5URVJFU1RfSU5WRVNUX0lOQy5GWTIwMDgBAAAAIHINAAIAAAAEMTEyNAEIAAAABQAAAAExAQAAAAoxMDYxMTk4MzYxAwAAAAI3OQIAAAACNjUEAAAAATAHAAAACTkvMjMvMjAxOQgAAAAJMy8zMS8yMDA4CQAAAAEwcJVaLV1A1wh9LtVoXUDXCCdDSVEuVFNFOjk2MTMuSVFfQ0hBTkdFX0lOVkVOVE9SWS5GWTIwMTABAAAAIHINAAIAAAAFMjEzMzMBCAAAAAUAAAABMQEAAAAKMTM3Nzc1OTA0</t>
  </si>
  <si>
    <t>OAMAAAACNzkCAAAABDIwOTkEAAAAATAHAAAACTkvMjMvMjAxOQgAAAAJMy8zMS8yMDEwCQAAAAEwRTFbLV1A1wgSuvBoXUDXCB9DSVEuVFNFOjQ3NjguSVFfVFJFQVNVUlkuRlkyMDE1AQAAAL6WWQACAAAABC0xMzYBCAAAAAUAAAABMQEAAAAKMTgzNDEzODk4OQMAAAACNzkCAAAABDEyNDgEAAAAATAHAAAACTkvMjMvMjAxOQgAAAAKMTIvMzEvMjAxNQkAAAABMBYl2CpdQNcIbUZnaV1A1wggQ0lRLlRTRTo0NzY4LklRX1NUX0lOVkVTVC5GWTIwMTQBAAAAvpZZAAIAAAAENTkwMAEIAAAABQAAAAExAQAAAAoxNzI3MjgzNDEzAwAAAAI3OQIAAAAEMTA2OQQAAAABMAcAAAAJOS8yMy8yMDE5CAAAAAoxMi8zMS8yMDE0CQAAAAEw9fzXKl1A1wj+vhFpXUDXCCZDSVEuVFNFOjQ3MzkuSVFfQ0FTSF9BQ1FVSVJFX0NGLkZZMjAxOAEAAAC/eg0AAgAAAAQtNDY0AQgAAAAFAAAAATEBAAAACjE4OTQwODQ3ODYDAAAAAjc5AgAAAAQyMDU3BAAAAAEwBwAAAAk5LzIzLzIwMTkIAAAACTMvMzEvMjAxOAkAAAABMPUiEildQNcI0ZSRaV1A1wgZQ0lRLlRTRTo0NzY4LklRX0FQLkZZMjAwOAEAAAC+llkAAgAAAAU2NzcwNwEIAAAABQAAAAExAQAAAAoxMzUwOTAzMzA3AwAAAAI3OQIAAAAEMTAxOAQAAAABMAcAAAAJOS8yMy8yMDE5CAAAAAoxMi8zMS8yMDA4CQAAAAEwlWhAK11A1wjV9iBpXUDXCCdDSVEuVFNFOjQ3Mzku</t>
  </si>
  <si>
    <t>SVFfREFZU19QQVlBQkxFX09VVC5GWTIwMTcBAAAAv3oNAAIAAAAINTQuOTkwMTcBCAAAAAUAAAABMQEAAAAKMTg0Nzk3Njk5OQMAAAACNzkCAAAABDQxODMEAAAAATAHAAAACTkvMjMvMjAxOQgAAAAJMy8zMS8yMDE3CQAAAAEwBsBfI11A1wjub41qXUDXCCRDSVEuTkFTREFRR1M6TVNGVC5JUV9UUkVBU1VSWS5GWTIwMTMBAAAAS1UAAAMAAAAAALG/lCddQNcIO0zHaV1A1wgjQ0lRLlRTRTozNjI2LklRX0ZJTklTSEVEX0lOVi5GWTIwMDkBAAAAodwtAwIAAAAEMjc5OQEIAAAABQAAAAExAQAAAAoxMzgwNjMwNDk4AwAAAAI3OQIAAAAEMzA3NQQAAAABMAcAAAAJOS8yMy8yMDE5CAAAAAkzLzMxLzIwMDkJAAAAATARGA8pXUDXCAXdhWldQNcIIUNJUS5EQjpTQVAuSVFfQkVUQV8xWVIuMjAxNS8xMi8zMQEAAAAL7gEAAwAAAAAA55C6R11A1wiXZZdoXUDXCCZDSVEuTllTRTpPUkNMLklRX09USEVSX09QRVJfQUNULkZZMjAxMgEAAADnVgAAAgAAAAI5MwEIAAAABQAAAAExAQAAAAoxNjg0NjI3MzEzAwAAAAMxNjACAAAABDIwNDcEAAAAATAHAAAACTkvMjMvMjAxOQgAAAAJNS8zMS8yMDEyCQAAAAEwyaryJ11A1wj68rVpXUDXCCBDSVEuTllTRTpJQk0uSVFfT1RIRVJfUkVWLkZZMjAwOQEAAADetgEAAgAAAAQyMzMwAQgAAAAFAAAAATEBAAAACjE1MjQ4MDk4NDADAAAAAzE2MAIAAAADMzU3BAAAAAEwBwAA</t>
  </si>
  <si>
    <t>AAk5LzIzLzIwMTkIAAAACjEyLzMxLzIwMDkJAAAAATAyGJolXUDXCHNNMGpdQNcIH0NJUS5UU0U6ODA1Ni5JUV9UT1RBTF9DTC5GWTIwMTcBAAAA9FYNAAIAAAAFNzY0NDgBCAAAAAUAAAABMQEAAAAKMTg0ODg3OTYyMAMAAAACNzkCAAAABDEwMDkEAAAAATAHAAAACTkvMjMvMjAxOQgAAAAJMy8zMS8yMDE3CQAAAAEwk9IoLV1A1wiIDe9oXUDXCCBDSVEuVFNFOjk3MTkuSVFfUEFSVF9USU1FLkZZMjAxNAEAAACRcQ0AAwAAAAAAzZQ6Kl1A1whUiXJpXUDXCCZDSVEuVFNFOjQ3NjguSVFfRklMSU5HX0NVUlJFTkNZLkZZMjAxNAEAAAC+llkAAwAAAANKUFkAFiXYKl1A1wjrDBJpXUDXCDRDSVEuTllTRTpDUk0uSVFfVE9UQUxfT1VUU1RBTkRJTkdfRklMSU5HX0RBVEUuRlkyMDE3AQAAACXgAQACAAAABjcwNy40NgEEAAAABQAAAAE1AQAAAAoxOTQ4NzkzMzYyAgAAAAUyNDE1MwYAAAABMG8cfCVdQNcIViYial1A1wgiQ0lRLlRTRTo5NjEzLklRX0dBSU5fSU5WRVNULkZZMjAxOQEAAAAgcg0AAwAAAAAAyVuvLF1A1whxSi1pXUDXCClDSVEuTllTRTpPUkNMLklRX1RPVEFMX0xJQUJfRVFVSVRZLkZZMjAxOAEAAADnVgAAAgAAAAYxMzc4NTEBCAAAAAUAAAABMQEAAAAKMTk2OTA4NjgxNgMAAAADMTYwAgAAAAQxMDEzBAAAAAEwBwAAAAk5LzIzLzIwMTkIAAAACTUvMzEvMjAxOAkAAAABMB2l7SddQNcIM368</t>
  </si>
  <si>
    <t>aV1A1wgiQ0lRLlRTRTo5NjEzLklRX0FEVkVSVElTSU5HLkZZMjAwOAEAAAAgcg0AAwAAAAAAcJVaLV1A1whTfM5oXUDXCCJDSVEuVFNFOjQ3NjguSVFfR0FJTl9JTlZFU1QuRlkyMDEwAQAAAL6WWQACAAAABC0xNTQBCAAAAAUAAAABMQEAAAAKMTQzODY2MTgxNAMAAAACNzkCAAAAAjYyBAAAAAEwBwAAAAk5LzIzLzIwMTkIAAAACjEyLzMxLzIwMTAJAAAAATCBtkArXUDXCPydMmldQNcIKENJUS5OQVNEQVFHUzpNU0ZULklRX0JFVEFfMVlSLjIwMTkvMDYvMzABAAAAS1UAAAIAAAAQMS4wNTA0MTAxMzI2MDMxMwDdt7pHXUDXCF7lk2hdQNcIJkNJUS5OWVNFOkNSTS5JUV9DQVNIX0FDUVVJUkVfQ0YuRlkyMDExAQAAACXgAQACAAAACC00MDMuMzMxAQgAAAAFAAAAATEBAAAACjE1OTA4NDIxMjIDAAAAAzE2MAIAAAAEMjA1NwQAAAABMAcAAAAJOS8yMy8yMDE5CAAAAAkxLzMxLzIwMTEJAAAAATDVBrUlXUDXCGyVD2pdQNcIJUNJUS5UU0U6OTYxMy5JUV9TVF9ERUJUX1JFUEFJRC5GWTIwMTcBAAAAIHINAAMAAAAAALU1ryxdQNcIIDoCaV1A1wgqQ0lRLk5ZU0U6T1JDTC5JUV9JTlZFU1RfU0VDVVJJVFlfQ0YuRlkyMDE1AQAAAOdWAAACAAAABi0xMTQxNwEIAAAABQAAAAExAQAAAAoxODQ4MTIyNDI2AwAAAAMxNjACAAAABDIwMjcEAAAAATAHAAAACTkvMjMvMjAxOQgAAAAJNS8zMS8yMDE1CQAAAAEwMlft</t>
  </si>
  <si>
    <t>J11A1wgcGsRpXUDXCCFDSVEuVFNFOjk3MTkuSVFfU0dBX01BUkdJTi5GWTIwMTIBAAAAkXENAAIAAAAHMTUuNTU4MQEIAAAABQAAAAExAQAAAAoxNTU0OTUwODY2AwAAAAI3OQIAAAAENDM3NQQAAAABMAcAAAAJOS8yMy8yMDE5CAAAAAkzLzMxLzIwMTIJAAAAATBJ8mIjXUDXCMzZmGpdQNcII0NJUS5UU0U6NDczOS5JUV9CRVRBXzVZUi4yMDE0LzAzLzMxAQAAAL96DQACAAAAEDAuMTYxODQ0ODEzNjk2NDYAqPERSF1A1whd2p5oXUDXCClDSVEuVFNFOjgwNTYuSVFfREVCVF9FUVVJVl9ORVRfUEJPLkZZMjAxOQEAAAD0Vg0AAgAAAAUtNjQ3MwEIAAAABQAAAAExAQAAAAoxOTcwMDUxMzcwAwAAAAI3OQIAAAAFMjE2NzkEAAAAATAHAAAACTkvMjMvMjAxOQgAAAAJMy8zMS8yMDE5CQAAAAEw2EYpLV1A1wi4kttoXUDXCB9DSVEuTllTRTpPUkNMLklRX0lOQ19UQVguRlkyMDEyAQAAAOdWAAACAAAABDI5ODEBCAAAAAUAAAABMQEAAAAKMTY4NDYyNzMxMwMAAAADMTYwAgAAAAI3NQQAAAABMAcAAAAJOS8yMy8yMDE5CAAAAAk1LzMxLzIwMTIJAAAAATDJqvInXUDXCGBGrWldQNcIKUNJUS5UU0U6MzYyNi5JUV9DT01NT05fUFJFRl9ESVZfQ0YuRlkyMDA4AQAAAKHcLQMDAAAAAAAH8Q4pXUDXCE9MgWldQNcIJ0NJUS5OWVNFOk9SQ0wuSVFfTE9BTlNfUkVDRUlWX0xULkZZMjAxMwEAAADnVgAAAwAAAAAAttHy</t>
  </si>
  <si>
    <t>J11A1wixqrppXUDXCBhDSVEuMC5JUV9FQklUQV9NQVJHSU4uRlkFAAAAAAAAAAgAAAAVKEludmFsaWQgVGltZSBQZXJpb2QpM9gYIl1A1wgAksdqXUDXCCdDSVEuVFNFOjM2MjYuSVFfTUFSS0VUQ0FQLjIwMDIvMy8zMS5KUFkBAAAAodwtAwMAAAAAADsoKEJdQNcIcOoKdF1A1wgkQ0lRLk5ZU0U6Q1JNLklRX1VOTEVWRVJFRF9GQ0YuRlkyMDExAQAAACXgAQACAAAACjIyMy4wMTQ2MjUBCAAAAAUAAAABMQEAAAAKMTU5MDg0MjEyMgMAAAADMTYwAgAAAAQ0NDIzBAAAAAEwBwAAAAk5LzIzLzIwMTkIAAAACTEvMzEvMjAxMQkAAAABMNUGtSVdQNcI1VIgal1A1wgaQ0lRLkRCOlNBUC5JUV9FQklUQS5GWTIwMTMBAAAAC+4BAAIAAAAENDUxOAEIAAAABQAAAAExAQAAAAoxNzgyNzg0NzgyAwAAAAI1MAIAAAAGMTAwNjg5BAAAAAEwBwAAAAk5LzIzLzIwMTkIAAAACjEyLzMxLzIwMTMJAAAAATD7WcgmXUDXCLFM6mldQNcIH0NJUS5OWVNFOklCTS5JUV9CVl9TSEFSRS5GWTIwMDcBAAAA3rYBAAIAAAAJMjAuNTUyOTg4AQgAAAAFAAAAATEBAAAACjEzMjg4NzEzMTEDAAAAAzE2MAIAAAAENDAyMAQAAAABMAcAAAAJOS8yMy8yMDE5CAAAAAoxMi8zMS8yMDA3CQAAAAEwDbl8JV1A1wg0LDxqXUDXCCpDSVEuTllTRTpJQk0uSVFfVE9UQUxfQVNTRVRTLkZZMjAxOC4uLi5KUFkBAAAA3rYBAAIAAAALMTM1MzY4NTYu</t>
  </si>
  <si>
    <t>MTMBCAAAAAUAAAABMQEAAAAKMTk0NzE3OTU4OQMAAAACNzkCAAAABDEwMDcEAAAAATAHAAAACTkvMjMvMjAxOQgAAAAKMTIvMzEvMjAxOAkAAAABME91ICJdQNcIcmP+PV1A1wgsQ0lRLlRTRTo5NzE5LklRX0RFQlRfRVFVSVZfT1BFUl9MRUFTRS5GWTIwMDgBAAAAkXENAAIAAAAEOTU0NAEIAAAABQAAAAExAQAAAAoxMDYyNzQ0Nzc3AwAAAAI3OQIAAAAFMjE2NzEEAAAAATAHAAAACTkvMjMvMjAxOQgAAAAJMy8zMS8yMDA4CQAAAAEw6x63Kl1A1wgwUUdpXUDXCCRDSVEuREI6U0FQLklRX0NVU1RPTV9CRVRBLjIwMDgvMTIvMzEBAAAAC+4BAAMAAAAAAK5Tu0ddQNcIGE+RaF1A1wgZQ0lRLk5ZU0U6SUJNLklRX0dQLkZZMjAwNwEAAADetgEAAgAAAAU0MTcyOQEIAAAABQAAAAExAQAAAAoxMzI4ODcxMzExAwAAAAMxNjACAAAAAjEwBAAAAAEwBwAAAAk5LzIzLzIwMTkIAAAACjEyLzMxLzIwMDcJAAAAATBiknwlXUDXCEzeO2pdQNcIHkNJUS5UU0U6OTYxMy5JUV9TVF9ERUJULkZZMjAxNwEAAAAgcg0AAgAAAAYyMTMxNjABCAAAAAUAAAABMQEAAAAKMTg0NzkxMjMwNQMAAAACNzkCAAAABDEwNDYEAAAAATAHAAAACTkvMjMvMjAxOQgAAAAJMy8zMS8yMDE3CQAAAAEwuQ6vLF1A1wj0lwppXUDXCCBDSVEuTllTRTpDUk0uSVFfRElWX1NIQVJFLkZZMjAxOQEAAAAl4AEAAwAAAAAAdmp8JV1A1whfkDtqXUDX</t>
  </si>
  <si>
    <t>CCVDSVEuTllTRTpPUkNMLklRX09USEVSX0xJQUJfTFQuRlkyMDA4AQAAAOdWAAACAAAABDIxMzABCAAAAAUAAAABMQEAAAAKMTM4MTU4MjcyNwMAAAADMTYwAgAAAAQxMDYyBAAAAAEwBwAAAAk5LzIzLzIwMTkIAAAACTUvMzEvMjAwOAkAAAABMLgLsShdQNcIMNe4aV1A1wgiQ0lRLlRTRTo5NzE5LklRX0dBSU5fSU5WRVNULkZZMjAxNgEAAACRcQ0AAgAAAAMyNDgBCAAAAAUAAAABMQEAAAAKMTc5ODg5NTAzMAMAAAACNzkCAAAAAjYyBAAAAAEwBwAAAAk5LzIzLzIwMTkIAAAACTMvMzEvMjAxNgkAAAABMMO7OipdQNcIQh9SaV1A1wgkQ0lRLkRCOlNBUC5JUV9DQVNIX0NPTlZFUlNJT04uRlkyMDEyAQAAAAvuAQADAAAAAACzizsiXUDXCM/DrmpdQNcIGUNJUS5UU0U6NDczOS5JUV9OSS5GWTIwMTQBAAAAv3oNAAIAAAAFMTQwOTYBCAAAAAUAAAABMQEAAAAKMTY4NDI5ODM5MAMAAAACNzkCAAAAAjE1BAAAAAEwBwAAAAk5LzIzLzIwMTkIAAAACTMvMzEvMjAxNAkAAAABMHqqwildQNcI9QN/aV1A1wggQ0lRLlRTRTozNjI2LklRX0xUX0lOVkVTVC5GWTIwMTgBAAAAodwtAwIAAAAGMTAxMzM2AQgAAAAFAAAAATEBAAAACjE4OTUwMDE5MjkDAAAAAjc5AgAAAAQxMDU0BAAAAAEwBwAAAAk5LzIzLzIwMTkIAAAACTMvMzEvMjAxOAkAAAABMNeWsChdQNcIJqW8aV1A1wghQ0lRLlRTRTo5NjEzLklRX0lOQ19F</t>
  </si>
  <si>
    <t>UVVJVFkuRlkyMDE5AQAAACByDQACAAAAAzE3NQEIAAAABQAAAAExAQAAAAoxOTY5MzA0Mjk3AwAAAAI3OQIAAAACNDcEAAAAATAHAAAACTkvMjMvMjAxOQgAAAAJMy8zMS8yMDE5CQAAAAEwyVuvLF1A1wgmqTVpXUDXCCdDSVEuVFNFOjQzMDcuSVFfVE9UQUxfUkVWLkZZMjAxMy4uLi5KUFkBAAAAY39TAAIAAAAGMzYzODkxAQgAAAAFAAAAATEBAAAACjE2MjU0NTc2ODYDAAAAAjc5AgAAAAIyOAQAAAABMAcAAAAJOS8yMy8yMDE5CAAAAAkzLzMxLzIwMTMJAAAAATABdBkiXUDXCKKiwWpdQNcIKkNJUS5OWVNFOklCTS5JUV9URVZfRUJJVERBLjIwMDAuMjAwNy8wMy8zMQEAAADetgEAAgAAAAg4LjUwNDM0NQEHAAAABQAAAAExAQAAAAkzNTExNTE4OTgDAAAAATACAAAABjEwMDAzMAQAAAABMAcAAAAJMy8zMC8yMDA3CAAAAAkzLzMwLzIwMDcQdihCXUDXCBctq2hdQNcIHUNJUS5OWVNFOklCTS5JUV9HQV9FWFAuRlkyMDExAQAAAN62AQADAAAAAADPZZolXUDXCL5/QWpdQNcIIENJUS5UU0U6ODA1Ni5JUV9DQVNIX09QRVIuRlkyMDEyAQAAAPRWDQACAAAABTEzNDMwAQgAAAAFAAAAATEBAAAACjE1NTY2NDgzMjYDAAAAAjc5AgAAAAQyMDA2BAAAAAEwBwAAAAk5LzIzLzIwMTkIAAAACTMvMzEvMjAxMgkAAAABMAL0Wy1dQNcIIw3MaF1A1wghQ0lRLlRTRTo0NzM5LklRX0NBU0hfVEFYRVMuRlkyMDE4AQAA</t>
  </si>
  <si>
    <t>AL96DQACAAAABTExMjk1AQgAAAAFAAAAATEBAAAACjE4OTQwODQ3ODYDAAAAAjc5AgAAAAQzMDUzBAAAAAEwBwAAAAk5LzIzLzIwMTkIAAAACTMvMzEvMjAxOAkAAAABMPUiEildQNcI4buRaV1A1wgmQ0lRLlRTRTo5NjEzLklRX0VGRkVDVF9UQVhfUkFURS5GWTIwMTkBAAAAIHINAAIAAAAHMzMuNDk1NwEIAAAABQAAAAExAQAAAAoxOTY5MzA0Mjk3AwAAAAI3OQIAAAAENDM3NgQAAAABMAcAAAAJOS8yMy8yMDE5CAAAAAkzLzMxLzIwMTkJAAAAATDJW68sXUDXCDXxG2ldQNcIIUNJUS5UU0U6NDMwNy5JUV9FQVJOSU5HX0NPLkZZMjAxOAEAAABjf1MAAgAAAAU1NjE3MAEIAAAABQAAAAExAQAAAAoxODk1MDAyMDQxAwAAAAI3OQIAAAABNwQAAAABMAcAAAAJOS8yMy8yMDE5CAAAAAkzLzMxLzIwMTgJAAAAATCcGuorXUDXCFP3/WhdQNcILENJUS5UU0U6MzYyNi5JUV9ORVRfREVCVF9FQklUREFfQ0FQRVguRlkyMDE0AQAAAKHcLQMCAAAACDAuODAzOTkxAQgAAAAFAAAAATEBAAAACjE2ODY2Mzc0MzUDAAAAAjc5AgAAAAUyMzMxNAQAAAABMAcAAAAJOS8yMy8yMDE5CAAAAAkzLzMxLzIwMTQJAAAAATAyDWAjXUDXCKG4q2pdQNcIHkNJUS5UU0U6NDczOS5JUV9JTkNfVEFYLkZZMjAxMwEAAAC/eg0AAgAAAAUxMDY0NAEIAAAABQAAAAExAQAAAAoxNjM5NTMxNjkxAwAAAAI3OQIAAAACNzUEAAAAATAHAAAA</t>
  </si>
  <si>
    <t>CTkvMjMvMjAxOQgAAAAJMy8zMS8yMDEzCQAAAAEwh4PCKV1A1wib+G1pXUDXCCBDSVEuREI6U0FQLklRX0dBSU5fSU5WRVNULkZZMjAxMwEAAAAL7gEAAwAAAAAA+1nIJl1A1wiyJeppXUDXCCVDSVEuVFNFOjk3MTkuSVFfQ0FTSF9TVF9JTlZFU1QuRlkyMDE5AQAAAJFxDQACAAAABjEwNjE5OAEIAAAABQAAAAExAQAAAAoxOTY5NjAxMjg0AwAAAAI3OQIAAAAEMTAwMgQAAAABMAcAAAAJOS8yMy8yMDE5CAAAAAkzLzMxLzIwMTkJAAAAATCrCTsqXUDXCEn3SmldQNcIH0NJUS5UU0U6MzYyNi5JUV9BUl9UVVJOUy5GWTIwMTYBAAAAodwtAwIAAAAINC4zMzk3NjMBCAAAAAUAAAABMQEAAAAKMTc5ODY5OTgxMAMAAAACNzkCAAAABDQwMDEEAAAAATAHAAAACTkvMjMvMjAxOQgAAAAJMy8zMS8yMDE2CQAAAAEwMg1gI11A1wghPqZqXUDXCCtDSVEuTllTRTpJQk0uSVFfUkVUVVJOX0NPTU1PTl9FUVVJVFkuRlkyMDA3AQAAAN62AQACAAAABzM2LjU2OTcBCAAAAAUAAAABMQEAAAAKMTMyODg3MTMxMQMAAAADMTYwAgAAAAUzMzMyMAQAAAABMAcAAAAJOS8yMy8yMDE5CAAAAAoxMi8zMS8yMDA3CQAAAAEwFyYZIl1A1wjfw7VqXUDXCCNDSVEuVFNFOjk3MTkuSVFfQkVUQV8xWVIuMjAxMC8wMy8zMQEAAACRcQ0AAgAAABEwLjE3ODk5MjQ0MzA3NTk3NQDnkLpHXUDXCASHmWhdQNcIJkNJUS5OWVNFOkNSTS5JUV9T</t>
  </si>
  <si>
    <t>QUxFU19NQVJLRVRJTkcuRlkyMDE5AQAAACXgAQACAAAABDYwNjQBCAAAAAUAAAABMQEAAAAKMTk0ODc5MzM4NQMAAAADMTYwAgAAAAUyMTU2MQQAAAABMAcAAAAJOS8yMy8yMDE5CAAAAAkxLzMxLzIwMTkJAAAAATB2anwlXUDXCFW3O2pdQNcIKUNJUS5OWVNFOk9SQ0wuSVFfQ1VSUkVOVF9QT1JUX0RFQlQuRlkyMDA4AQAAAOdWAAACAAAABDEwMDEBCAAAAAUAAAABMQEAAAAKMTM4MTU4MjcyNwMAAAADMTYwAgAAAAQxMjk3BAAAAAEwBwAAAAk5LzIzLzIwMTkIAAAACTUvMzEvMjAwOAkAAAABMLgLsShdQNcIXJS0aV1A1wgsQ0lRLlRTRTo0MzA3LklRX05FVF9ERUJUX0VCSVREQV9DQVBFWC5GWTIwMTABAAAAY39TAAMAAAACTk0BCAAAAAUAAAABMQEAAAAKMTQ3OTY3MjQ2MAMAAAACNzkCAAAABTIzMzE0BAAAAAEwBwAAAAk5LzIzLzIwMTkIAAAACTMvMzEvMjAxMAkAAAABMDDJdCNdQNcITAaXal1A1wglQ0lRLlRTRTo0NzM5LklRX0dBSU5fSU5WRVNUX0NGLkZZMjAxNgEAAAC/eg0AAwAAAAAAHK4RKV1A1wjXcl5pXUDXCCBDSVEuTllTRTpDUk0uSVFfQ0FTSF9PUEVSLkZZMjAxNwEAAAAl4AEAAgAAAAQyMTYyAQgAAAAFAAAAATEBAAAACjE5NDg3OTMzNjIDAAAAAzE2MAIAAAAEMjAwNgQAAAABMAcAAAAJOS8yMy8yMDE5CAAAAAkxLzMxLzIwMTcJAAAAATBvHHwlXUDXCCCQJmpdQNcIJENJUS5OWVNF</t>
  </si>
  <si>
    <t>OkNSTS5JUV9DT01NT05fRElWX0NGLkZZMjAxNgEAAAAl4AEAAwAAAAAAffV7JV1A1wiLvB1qXUDXCCNDSVEuVFNFOjQ3NjguSVFfUEVfRVhDTC4uMjAwNi8wMy8zMQEAAAC+llkAAgAAAAkzNy4xNTE2MzkBBwAAAAUAAAABMQEAAAAJMjUxNjE0NjgxAwAAAAEwAgAAAAYxMDAwMjcEAAAAATAHAAAACTMvMzEvMjAwNggAAAAJMy8zMS8yMDA2OygoQl1A1wjJ2rNoXUDXCCJDSVEuVFNFOjQ3MzkuSVFfR0FJTl9JTlZFU1QuRlkyMDExAQAAAL96DQACAAAABC0xMTIBCAAAAAUAAAABMQEAAAAKMTQ1OTUwOTg3MAMAAAACNzkCAAAAAjYyBAAAAAEwBwAAAAk5LzIzLzIwMTkIAAAACTMvMzEvMjAxMQkAAAABMJc1wildQNcIlUZ1aV1A1wgjQ0lRLlRTRTo0NzM5LklRX0RJTFVUX1dFSUdIVC5GWTIwMTMBAAAAv3oNAAIAAAAHMjM4LjcwOACHg8IpXUDXCOuTRGldQNcIJkNJUS5UU0U6ODA1Ni5JUV9TQUxFU19NQVJLRVRJTkcuRlkyMDA4AQAAAPRWDQACAAAABDgyODcBCAAAAAUAAAABMQEAAAAKMTA2Mjc1MTQ3NwMAAAACNzkCAAAABTIxNTYxBAAAAAEwBwAAAAk5LzIzLzIwMTkIAAAACTMvMzEvMjAwOAkAAAABMDNZWy1dQNcIVIfDaF1A1wglQ0lRLlRTRTo0NzY4LklRX0RBWVNfU0FMRVNfT1VULkZZMjAwOQEAAAC+llkAAgAAAAk1OS43OTYxMjUBCAAAAAUAAAABMQEAAAAKMTQzODY2MjE4NQMAAAACNzkCAAAA</t>
  </si>
  <si>
    <t>BDQwNDIEAAAAATAHAAAACTkvMjMvMjAxOQgAAAAKMTIvMzEvMjAwOQkAAAABMHMXdSNdQNcIDvCXal1A1wgfQ0lRLlRTRTo0NzY4LklRX0JWX1NIQVJFLkZZMjAxMAEAAAC+llkAAgAAAAo1NzAuOTQ3MTIxAQgAAAAFAAAAATEBAAAACjE0Mzg2NjE4MTQDAAAAAjc5AgAAAAQ0MDIwBAAAAAEwBwAAAAk5LzIzLzIwMTkIAAAACjEyLzMxLzIwMTAJAAAAATB53UArXUDXCAjmGGldQNcII0NJUS5UU0U6OTcxOS5JUV9UT1RBTF9FUVVJVFkuRlkyMDE2AQAAAJFxDQACAAAABjE1MTU0NgEIAAAABQAAAAExAQAAAAoxNzk4ODk1MDMwAwAAAAI3OQIAAAAEMTI3NQQAAAABMAcAAAAJOS8yMy8yMDE5CAAAAAkzLzMxLzIwMTYJAAAAATC04joqXUDXCFc7a2ldQNcILUNJUS5UU0U6OTYxMy5JUV9ERUZfVEFYX0FTU0VUU19DVVJSRU5ULkZZMjAxMwEAAAAgcg0AAgAAAAUxNjAxNgEIAAAABQAAAAExAQAAAAoxNjIzNzgzNjQ4AwAAAAI3OQIAAAAEMTExNwQAAAABMAcAAAAJOS8yMy8yMDE5CAAAAAkzLzMxLzIwMTMJAAAAATAmplstXUDXCKp2yWhdQNcIIUNJUS5OWVNFOk9SQ0wuSVFfQ0FTSF9PUEVSLkZZMjAxOQEAAADnVgAAAgAAAAUxNDU1MQEIAAAABQAAAAExAQAAAAoxOTY5MDg2ODMwAwAAAAMxNjACAAAABDIwMDYEAAAAATAHAAAACTkvMjMvMjAxOQgAAAAJNS8zMS8yMDE5CQAAAAEwHaXtJ11A1wiRTONpXUDX</t>
  </si>
  <si>
    <t>CCJDSVEuVFNFOjk2MTMuSVFfR0FJTl9BU1NFVFMuRlkyMDA5AQAAACByDQADAAAAAABpvFotXUDXCGJ81WhdQNcIOkNJUS5UU0U6ODA1Ni5JUV9DVVNUT01fQkVUQS4tMTA0Vy4yMDA3LzAzLzMxLi5eVE9QSVguSlBZLkgBAAAA9FYNAAIAAAAQMS4xMDU3NzgxNDQ4OTMwMwA2F+FHXUDXCAh8uWhdQNcIH0NJUS5OWVNFOk9SQ0wuSVFfU1RfREVCVC5GWTIwMDkBAAAA51YAAAMAAAAAAN5c8iddQNcIf3iwaV1A1wgnQ0lRLlRTRTo4MDU2LklRX0VCSVREQV9DQVBFWF9JTlQuRlkyMDEzAQAAAPRWDQACAAAACTIzLjAzMDcyMQEIAAAABQAAAAExAQAAAAoxNjI1OTc1MjEyAwAAAAI3OQIAAAAENDE5MQQAAAABMAcAAAAJOS8yMy8yMDE5CAAAAAkzLzMxLzIwMTMJAAAAATAtGGwkXUDXCPCbYWpdQNcIJENJUS5UU0U6ODA1Ni5JUV9DVVJSRU5UX1JBVElPLkZZMjAxOAEAAAD0Vg0AAgAAAAgxLjcwMDYzOAEIAAAABQAAAAExAQAAAAoxODk1MDAyNDA4AwAAAAI3OQIAAAAENDAzMAQAAAABMAcAAAAJOS8yMy8yMDE5CAAAAAkzLzMxLzIwMTgJAAAAATDBLHQjXUDXCKVIcWpdQNcIJkNJUS5UU0U6ODA1Ni5JUV9JTlZFU1RfTE9BTlNfQ0YuRlkyMDE5AQAAAPRWDQACAAAABC0yMzABCAAAAAUAAAABMQEAAAAKMTk3MDA1MTM3MAMAAAACNzkCAAAABDIwMzIEAAAAATAHAAAACTkvMjMvMjAxOQgAAAAJMy8zMS8yMDE5</t>
  </si>
  <si>
    <t>CQAAAAEw2EYpLV1A1wg3fMdoXUDXCChDSVEuVFNFOjM2MjYuSVFfVE9UQUxfREVCVF9SRVBBSUQuRlkyMDEzAQAAAKHcLQMCAAAABi0yODQ0NwEIAAAABQAAAAExAQAAAAoxNjI1NDU3Njg0AwAAAAI3OQIAAAAEMjE2NgQAAAABMAcAAAAJOS8yMy8yMDE5CAAAAAkzLzMxLzIwMTMJAAAAATDgjA8pXUDXCCoElGldQNcIIENJUS5UU0U6MzYyNi5JUV9NQUNISU5FUlkuRlkyMDEwAQAAAKHcLQMDAAAAAAAXPw8pXUDXCB3ogWldQNcIJkNJUS5UU0U6ODA1Ni5JUV9TQUxFU19NQVJLRVRJTkcuRlkyMDE2AQAAAPRWDQACAAAABDYwOTEBCAAAAAUAAAABMQEAAAAKMTc5ODg5NDg3NQMAAAACNzkCAAAABTIxNTYxBAAAAAEwBwAAAAk5LzIzLzIwMTkIAAAACTMvMzEvMjAxNgkAAAABMBmrKC1dQNcIkETGaF1A1wgoQ0lRLlRTRTozNjI2LklRX0VBUk5JTkdfQ09fTUFSR0lOLkZZMjAxNAEAAACh3C0DAgAAAAYyLjQ4NjkBCAAAAAUAAAABMQEAAAAKMTY4NjYzNzQzNQMAAAACNzkCAAAABDQxODEEAAAAATAHAAAACTkvMjMvMjAxOQgAAAAJMy8zMS8yMDE0CQAAAAEwMg1gI11A1witAJJqXUDXCCxDSVEuTkFTREFRR1M6TVNGVC5JUV9FQklUREFfQ0FQRVhfSU5ULkZZMjAxMwEAAABLVQAAAgAAAAg2MS45NTU3MQEIAAAABQAAAAExAQAAAAoxNzQ4MTMxNTA1AwAAAAMxNjACAAAABDQxOTEEAAAAATAHAAAACTkvMjMv</t>
  </si>
  <si>
    <t>MjAxOQgAAAAJNi8zMC8yMDEzCQAAAAEw1RY7Il1A1wjtyIlqXUDXCCNDSVEuVFNFOjk3MTkuSVFfQkFTSUNfV0VJR0hULkZZMjAwOAEAAACRcQ0AAgAAAAk1Mi44MjIyNTIArJnYKl1A1wgwUUdpXUDXCChDSVEuVFNFOjQ3MzkuSVFfREVGX1RBWF9BU1NFVFNfTFQuRlkyMDEyAQAAAL96DQACAAAAAzkyNwEIAAAABQAAAAExAQAAAAoxNjM5NTMxNTA4AwAAAAI3OQIAAAAEMTAyNgQAAAABMAcAAAAJOS8yMy8yMDE5CAAAAAkzLzMxLzIwMTIJAAAAATCQXMIpXUDXCJ/RbWldQNcIKUNJUS5OWVNFOklCTS5JUV9UT1RBTF9ERUJUX0NBUElUQUwuRlkyMDEwAQAAAN62AQACAAAABzU1LjI2MjkBCAAAAAUAAAABMQEAAAAKMTU4OTMyNjc3NQMAAAADMTYwAgAAAAQ0MTg2BAAAAAEwBwAAAAk5LzIzLzIwMTkIAAAACjEyLzMxLzIwMTAJAAAAATAXJhkiXUDXCN5fxGpdQNcIJENJUS5UU0U6OTcxOS5JUV9FUVVJVFlfTUVUSE9ELkZZMjAxMAEAAACRcQ0AAgAAAAQzNDcwAQgAAAAFAAAAATEBAAAACjE0MDU2MDgwODIDAAAAAjc5AgAAAAQzMDYzBAAAAAEwBwAAAAk5LzIzLzIwMTkIAAAACTMvMzEvMjAxMAkAAAABMO1EtypdQNcI30BpaV1A1wgmQ0lRLlRTRTo5NjEzLklRX0VYVFJBX0FDQ19JVEVNUy5GWTIwMTkBAAAAIHINAAMAAAAAAMlbryxdQNcISyn6aF1A1wgmQ0lRLk5ZU0U6SUJNLklRX09USEVSX0xUX0FT</t>
  </si>
  <si>
    <t>U0VUUy5GWTIwMTYBAAAA3rYBAAIAAAAENTQ2NAEIAAAABQAAAAExAQAAAAoxOTQ3MTc5NTgzAwAAAAMxNjACAAAABDEwNjAEAAAAATAHAAAACTkvMjMvMjAxOQgAAAAKMTIvMzEvMjAxNgkAAAABMB/qiyRdQNcIPVNDal1A1wgmQ0lRLlRTRTo4MDU2LklRX0VGRkVDVF9UQVhfUkFURS5GWTIwMDkBAAAA9FYNAAMAAAACTk0BCAAAAAUAAAABMQEAAAAKMTM4MjY2MTE2OAMAAAACNzkCAAAABDQzNzYEAAAAATAHAAAACTkvMjMvMjAxOQgAAAAJMy8zMS8yMDA5CQAAAAEwJqZbLV1A1wh+rspoXUDXCB5DSVEuREI6U0FQLklRX0RJVkVTVF9DRi5GWTIwMTQBAAAAC+4BAAMAAAAAAO6FjiZdQNcIeHkEal1A1wguQ0lRLk5ZU0U6Q1JNLklRX01JTk9SSVRZX0lOVEVSRVNUX1RPVEFMLkZZMjAxNgEAAAAl4AEAAwAAAAAAffV7JV1A1wiLvB1qXUDXCCVDSVEuVFNFOjk2MTMuSVFfREFZU19TQUxFU19PVVQuRlkyMDE0AQAAACByDQACAAAACDkzLjYwNDI1AQgAAAAFAAAAATEBAAAACjE2ODY2Mzc5ODIDAAAAAjc5AgAAAAQ0MDQyBAAAAAEwBwAAAAk5LzIzLzIwMTkIAAAACTMvMzEvMjAxNAkAAAABMKF7dCNdQNcIbgtyal1A1wgfQ0lRLk5ZU0U6Q1JNLklRX09QRVJfSU5DLkZZMjAxMgEAAAAl4AEAAgAAAActMzUuMDg1AQgAAAAFAAAAATEBAAAACjE2NjE2MDYyNzADAAAAAzE2MAIAAAACMjEEAAAAATAHAAAACTkv</t>
  </si>
  <si>
    <t>MjMvMjAxOQgAAAAJMS8zMS8yMDEyCQAAAAEw1Qa1JV1A1wiNsShqXUDXCCdDSVEuVFNFOjM2MjYuSVFfVE9UQUxfUkVWLkZZMjAxOC4uLi5KUFkBAAAAodwtAwIAAAAGNDA1NjQ4AQgAAAAFAAAAATEBAAAACjE4OTUwMDE5MjkDAAAAAjc5AgAAAAIyOAQAAAABMAcAAAAJOS8yMy8yMDE5CAAAAAkzLzMxLzIwMTgJAAAAATABdBkiXUDXCMwRtmpdQNcIH0NJUS5OWVNFOk9SQ0wuSVFfSU5DX1RBWC5GWTIwMTQBAAAA51YAAAIAAAAEMjc0OQEIAAAABQAAAAExAQAAAAoxNzk3MTkwODczAwAAAAMxNjACAAAAAjc1BAAAAAEwBwAAAAk5LzIzLzIwMTkIAAAACTUvMzEvMjAxNAkAAAABMLbR8iddQNcIMuKtaV1A1wgkQ0lRLlRTRTo0NzM5LklRX1NBTEVfSU5UQU5fQ0YuRlkyMDEyAQAAAL96DQACAAAABS0xNTgzAQgAAAAFAAAAATEBAAAACjE2Mzk1MzE1MDgDAAAAAjc5AgAAAAQyMDI5BAAAAAEwBwAAAAk5LzIzLzIwMTkIAAAACTMvMzEvMjAxMgkAAAABMIeDwildQNcIKztdaV1A1wgmQ0lRLk5BU0RBUUdTOk1TRlQuSVFfTklfQ09NUEFOWS5GWTIwMTQBAAAAS1UAAAIAAAAFMjIwNzQBCAAAAAUAAAABMQEAAAAKMTgwMDg2NTI1OQMAAAADMTYwAgAAAAU0MTU3MQQAAAABMAcAAAAJOS8yMy8yMDE5CAAAAAk2LzMwLzIwMTQJAAAAATCxv5QnXUDXCNv4z2ldQNcIH0NJUS5UU0U6OTYxMy5JUV9PUEVSX0lOQy5G</t>
  </si>
  <si>
    <t>WTIwMTIBAAAAIHINAAIAAAAFODA0MTgBCAAAAAUAAAABMQEAAAAKMTU1MzIzOTc2NQMAAAACNzkCAAAAAjIxBAAAAAEwBwAAAAk5LzIzLzIwMTkIAAAACTMvMzEvMjAxMgkAAAABMDNZWy1dQNcIzi7xaF1A1wgjQ0lRLlRTRTo0NzY4LklRX0JFVEFfMllSLjIwMTYvMTIvMzEBAAAAvpZZAAIAAAAQMC4zMDUzNzg2ODg3ODYyMQCuU7tHXUDXCBkokWhdQNcIL0NJUS5UU0U6NDc2OC5JUV9DVVNUT01fQkVUQS4tMTA0Vy4uLl5OMjI1LkpQWS5IAQAAAL6WWQACAAAAEDEuMTUxNjE0MDE5NzEwNzEA73sRSF1A1wjvexFIXUDXCB9DSVEuVFNFOjQ3NjguSVFfT1BFUl9JTkMuRlkyMDA4AQAAAL6WWQACAAAABTI3MDYyAQgAAAAFAAAAATEBAAAACjEzNTA5MDMzMDcDAAAAAjc5AgAAAAIyMQQAAAABMAcAAAAJOS8yMy8yMDE5CAAAAAoxMi8zMS8yMDA4CQAAAAEwlWhAK11A1wh+fClpXUDXCCFDSVEuVFNFOjQ3MzkuSVFfRUFSTklOR19DTy5GWTIwMTMBAAAAv3oNAAIAAAAFMTYxMjMBCAAAAAUAAAABMQEAAAAKMTYzOTUzMTY5MQMAAAACNzkCAAAAATcEAAAAATAHAAAACTkvMjMvMjAxOQgAAAAJMy8zMS8yMDEzCQAAAAEwh4PCKV1A1wjYwGVpXUDXCClDSVEuTllTRTpJQk0uSVFfREVCVF9FUVVJVl9ORVRfUEJPLkZZMjAxMQEAAADetgEAAgAAAAUxMDM2NgEIAAAABQAAAAExAQAAAAoxNjYwMjMxNjk4AwAAAAMx</t>
  </si>
  <si>
    <t>NjACAAAABTIxNjc5BAAAAAEwBwAAAAk5LzIzLzIwMTkIAAAACjEyLzMxLzIwMTEJAAAAATDMjJolXUDXCGkFSmpdQNcIKUNJUS5UU0U6OTcxOS5JUV9UT1RBTF9ERUJUX0NBUElUQUwuRlkyMDEwAQAAAJFxDQACAAAABjIuMzQ4NAEIAAAABQAAAAExAQAAAAoxNDA1NjA4MDgyAwAAAAI3OQIAAAAENDE4NgQAAAABMAcAAAAJOS8yMy8yMDE5CAAAAAkzLzMxLzIwMTAJAAAAATBJ8mIjXUDXCMzZmGpdQNcIIENJUS5UU0U6OTYxMy5JUV9NQUNISU5FUlkuRlkyMDE0AQAAACByDQADAAAAAAD2v64sXUDXCIzryWhdQNcIHkNJUS5EQjpTQVAuSVFfQlVJTERJTkdTLkZZMjAxMgEAAAAL7gEAAwAAAAAAGDLIJl1A1wiutgNqXUDXCB9DSVEuVFNFOjM2MjYuSVFfT1BFUl9JTkMuRlkyMDE3AQAAAKHcLQMCAAAABTI3MDIwAQgAAAAFAAAAATEBAAAACjE4NDg2NzMzNDADAAAAAjc5AgAAAAIyMQQAAAABMAcAAAAJOS8yMy8yMDE5CAAAAAkzLzMxLzIwMTcJAAAAATCpb7AoXUDXCDKPjGldQNcIJUNJUS5UU0U6OTcxOS5JUV9PVEhFUl9DTF9TVVBQTC5GWTIwMTEBAAAAkXENAAIAAAAEODY4OAEIAAAABQAAAAExAQAAAAoxNDY0NDM0NTUxAwAAAAI3OQIAAAAEMTA1NwQAAAABMAcAAAAJOS8yMy8yMDE5CAAAAAkzLzMxLzIwMTEJAAAAATDRbLcqXUDXCN9yUGldQNcIKENJUS5UU0U6OTYxMy5JUV9UT1RBTF9ERUJUX0VR</t>
  </si>
  <si>
    <t>VUlUWS5GWTIwMTQBAAAAIHINAAIAAAAHNTcuMTUyMQEIAAAABQAAAAExAQAAAAoxNjg2NjM3OTgyAwAAAAI3OQIAAAAENDAzNAQAAAABMAcAAAAJOS8yMy8yMDE5CAAAAAkzLzMxLzIwMTQJAAAAATChe3QjXUDXCOSsd2pdQNcIIUNJUS5OWVNFOk9SQ0wuSVFfRlVMTF9USU1FLkZZMjAwOAEAAADnVgAAAgAAAAU4NDIzMwC4C7EoXUDXCPpio2ldQNcIJ0NJUS5UU0U6NDMwNy5JUV9DSEFOR0VfSU5WRU5UT1JZLkZZMjAxNwEAAABjf1MAAgAAAAMxMDUBCAAAAAUAAAABMQEAAAAKMTg0ODY3MzUzOQMAAAACNzkCAAAABDIwOTkEAAAAATAHAAAACTkvMjMvMjAxOQgAAAAJMy8zMS8yMDE3CQAAAAEwp/PpK11A1wjKayhpXUDXCB5DSVEuTllTRTpDUk0uSVFfV0lQX0lOVi5GWTIwMTYBAAAAJeABAAMAAAAAAH31eyVdQNcIF14qal1A1wgfQ0lRLlRTRTozNjI2LklRX1RPVEFMX0NBLkZZMjAxNgEAAACh3C0DAgAAAAYxNjY2NjYBCAAAAAUAAAABMQEAAAAKMTc5ODY5OTgxMAMAAAACNzkCAAAABDEwMDgEAAAAATAHAAAACTkvMjMvMjAxOQgAAAAJMy8zMS8yMDE2CQAAAAEwr0iwKF1A1wiV4oNpXUDXCChDSVEuTllTRTpDUk0uSVFfVE9UQUxfREVCVF9SRVBBSUQuRlkyMDA5AQAAACXgAQACAAAABi0wLjk5NwEIAAAABQAAAAExAQAAAAoxNDM3NzE4NzU5AwAAAAMxNjACAAAABDIxNjYEAAAAATAHAAAACTkvMjMv</t>
  </si>
  <si>
    <t>MjAxOQgAAAAJMS8zMS8yMDA5CQAAAAEw4bi0JV1A1wgKkB9qXUDXCChDSVEuVFNFOjQ3MzkuSVFfR1dfSU5UQU5fQU1PUlRfQ0YuRlkyMDE0AQAAAL96DQACAAAAAzMyMQEIAAAABQAAAAExAQAAAAoxNjg0Mjk4MzkwAwAAAAI3OQIAAAAEMjE4MgQAAAABMAcAAAAJOS8yMy8yMDE5CAAAAAkzLzMxLzIwMTQJAAAAATBZYBEpXUDXCJBnTWldQNcILUNJUS5OQVNEQVFHUzpNU0ZULklRX1RPVEFMX0RFQlRfUkVQQUlELkZZMjAxNQEAAABLVQAAAgAAAAUtMTUwMAEIAAAABQAAAAExAQAAAAoxODUxNTI1OTEyAwAAAAMxNjACAAAABDIxNjYEAAAAATAHAAAACTkvMjMvMjAxOQgAAAAJNi8zMC8yMDE1CQAAAAEwkyHVJl1A1wgIoOFpXUDXCCZDSVEuVFNFOjQzMDcuSVFfSU5WRU5UT1JZX1RVUk5TLkZZMjAxMwEAAABjf1MAAgAAAAsxMzE0Ljg2MjE1NQEIAAAABQAAAAExAQAAAAoxNjI1NDU3Njg2AwAAAAI3OQIAAAAENDA4MgQAAAABMAcAAAAJOS8yMy8yMDE5CAAAAAkzLzMxLzIwMTMJAAAAATAwyXQjXUDXCNkhf2pdQNcII0NJUS5UU0U6OTcxOS5JUV9CRVRBXzVZUi4yMDEyLzAzLzMxAQAAAJFxDQACAAAAEDAuNTM3MDkxMTQzNzgzNTUA55C6R11A1whqWZtoXUDXCCVDSVEuVFNFOjQ3NjguSVFfTFRfREVCVF9SRVBBSUQuRlkyMDA5AQAAAL6WWQACAAAAAy00MAEIAAAABQAAAAExAQAAAAoxNDM4NjYyMTg1</t>
  </si>
  <si>
    <t>AwAAAAI3OQIAAAAEMjAzNgQAAAABMAcAAAAJOS8yMy8yMDE5CAAAAAoxMi8zMS8yMDA5CQAAAAEwgbZAK11A1witkiFpXUDXCCFDSVEuVFNFOjQzMDcuSVFfQ0FTSF9FUVVJVi5GWTIwMTABAAAAY39TAAIAAAAFMTUwNTYBCAAAAAUAAAABMQEAAAAKMTQ3OTY3MjQ2MAMAAAACNzkCAAAABDEwOTYEAAAAATAHAAAACTkvMjMvMjAxOQgAAAAJMy8zMS8yMDEwCQAAAAEw3ugCLF1A1wiyvwNpXUDXCClDSVEuVFNFOjQ3MzkuSVFfREVCVF9FUVVJVl9ORVRfUEJPLkZZMjAxMQEAAAC/eg0AAgAAAAQxMDkzAQgAAAAFAAAAATEBAAAACjE0NTk1MDk4NzADAAAAAjc5AgAAAAUyMTY3OQQAAAABMAcAAAAJOS8yMy8yMDE5CAAAAAkzLzMxLzIwMTEJAAAAATCXNcIpXUDXCIttdWldQNcIHUNJUS5UU0U6MzYyNi5JUV9FQklUREEuRlkyMDE3AQAAAKHcLQMCAAAABTM5MDI3AQgAAAAFAAAAATEBAAAACjE4NDg2NzMzNDADAAAAAjc5AgAAAAQ0MDUxBAAAAAEwBwAAAAk5LzIzLzIwMTkIAAAACTMvMzEvMjAxNwkAAAABMKlvsChdQNcIRSuiaV1A1wgmQ0lRLkRCOlNBUC5JUV9ERUZfVEFYX0FTU0VUU19MVC5GWTIwMTIBAAAAC+4BAAIAAAADNDA4AQgAAAAFAAAAATEBAAAACjE3MjQzNzU4NTgDAAAAAjUwAgAAAAQxMDI2BAAAAAEwBwAAAAk5LzIzLzIwMTkIAAAACjEyLzMxLzIwMTIJAAAAATAYMsgmXUDXCIL5B2pdQNcI</t>
  </si>
  <si>
    <t>GUNJUS5EQjpTQVAuSVFfTlBQRS5GWTIwMTQBAAAAC+4BAAIAAAAEMjA2MAEIAAAABQAAAAExAQAAAAoxODMwMDQ4Nzg2AwAAAAI1MAIAAAAEMTAwNAQAAAABMAcAAAAJOS8yMy8yMDE5CAAAAAoxMi8zMS8yMDE0CQAAAAEw8F2OJl1A1wiPmuppXUDXCCBDSVEuVFNFOjQzMDcuSVFfUEFSVF9USU1FLkZZMjAxMQEAAABjf1MAAwAAAAAA3ugCLF1A1whqkgxpXUDXCB5DSVEuTkFTREFRR1M6TVNGVC5JUV9GWC5GWTIwMDkBAAAAS1UAAAIAAAADLTY3AQgAAAAFAAAAATEBAAAACjE0NjQwMDU2OTADAAAAAzE2MAIAAAAEMjE0NAQAAAABMAcAAAAJOS8yMy8yMDE5CAAAAAk2LzMwLzIwMDkJAAAAATCOJJQnXUDXCF8P5GldQNcIJkNJUS5UU0U6NDczOS5JUV9FRkZFQ1RfVEFYX1JBVEUuRlkyMDE2AQAAAL96DQACAAAABzM1LjA4NjkBCAAAAAUAAAABMQEAAAAKMTc5NzcyNTk3MAMAAAACNzkCAAAABDQzNzYEAAAAATAHAAAACTkvMjMvMjAxOQgAAAAJMy8zMS8yMDE2CQAAAAEwTocRKV1A1wicpEVpXUDXCCZDSVEuVFNFOjM2MjYuSVFfREVGX1RBWF9MSUFCX0xULkZZMjAxNQEAAACh3C0DAgAAAAUxMTM4MwEIAAAABQAAAAExAQAAAAoxNzQ1MjE0MTU2AwAAAAI3OQIAAAAEMTAyNwQAAAABMAcAAAAJOS8yMy8yMDE5CAAAAAkzLzMxLzIwMTUJAAAAATD9IbAoXUDXCKeUg2ldQNcIGUNJUS5UU0U6ODA1Ni5JUV9B</t>
  </si>
  <si>
    <t>RC5GWTIwMTYBAAAA9FYNAAMAAAAAABmrKC1dQNcILDThaF1A1wgqQ0lRLk5ZU0U6Q1JNLklRX1RFVl9FQklUREEuMjAwMC4yMDA0LzAzLzMxAQAAACXgAQADAAAAAAANnShCXUDXCCL8p2hdQNcIJ0NJUS5UU0U6MzYyNi5JUV9ORVRfSU5URVJFU1RfRVhQLkZZMjAxNwEAAACh3C0DAgAAAAM4MjYBCAAAAAUAAAABMQEAAAAKMTg0ODY3MzM0MAMAAAACNzkCAAAAAzM2OAQAAAABMAcAAAAJOS8yMy8yMDE5CAAAAAkzLzMxLzIwMTcJAAAAATCpb7AoXUDXCJ6lmWldQNcIJUNJUS5OWVNFOkNSTS5JUV9SRVRVUk5fQ0FQSVRBTC5GWTIwMTUBAAAAJeABAAIAAAAHLTEuNjUyMQEIAAAABQAAAAExAQAAAAoxODMwNjIxMTI0AwAAAAMxNjACAAAABDQzNjMEAAAAATAHAAAACTkvMjMvMjAxOQgAAAAJMS8zMS8yMDE1CQAAAAEwm/87Il1A1wiKra9qXUDXCB1DSVEuVFNFOjM2MjYuSVFfR0FfRVhQLkZZMjAxMQEAAACh3C0DAwAAAAAAFz8PKV1A1wjreIZpXUDXCBlDSVEuVFNFOjk2MTMuSVFfTkkuRlkyMDE5AQAAACByDQACAAAABTkzNjE2AQgAAAAFAAAAATEBAAAACjE5NjkzMDQyOTcDAAAAAjc5AgAAAAIxNQQAAAABMAcAAAAJOS8yMy8yMDE5CAAAAAkzLzMxLzIwMTkJAAAAATDJW68sXUDXCIdrE2ldQNcIJENJUS5UU0U6NDczOS5JUV9DT01NT05fRElWX0NGLkZZMjAxMQEAAAC/eg0AAwAAAAAAlzXCKV1A1wiS</t>
  </si>
  <si>
    <t>jlRpXUDXCCpDSVEuVFNFOjQ3NjguSVFfVE9UQUxfQ09NTU9OX0VRVUlUWS5GWTIwMTgBAAAAvpZZAAIAAAAGMjI5NzI1AQgAAAAFAAAAATEBAAAACjE5NTE1ODM4NTgDAAAAAjc5AgAAAAQxMDA2BAAAAAEwBwAAAAk5LzIzLzIwMTkIAAAACjEyLzMxLzIwMTgJAAAAATC+ctgqXUDXCCowaGldQNcIJUNJUS5UU0U6NDczOS5JUV9TVF9ERUJUX1JFUEFJRC5GWTIwMTABAAAAv3oNAAMAAAAAAOoOwildQNcIx1xtaV1A1wgjQ0lRLk5BU0RBUUdTOk1TRlQuSVFfV0lQX0lOVi5GWTIwMTMBAAAAS1UAAAIAAAADMjAxAQgAAAAFAAAAATEBAAAACjE3NDgxMzE1MDUDAAAAAzE2MAIAAAAEMzIxOQQAAAABMAcAAAAJOS8yMy8yMDE5CAAAAAk2LzMwLzIwMTMJAAAAATCxv5QnXUDXCJFX2GldQNcIJENJUS5UU0U6NDMwNy5JUV9VTkxFVkVSRURfRkNGLkZZMjAwOAEAAABjf1MAAgAAAAUtMzk0MgEIAAAABQAAAAExAQAAAAoxMzk3MDc3OTA2AwAAAAI3OQIAAAAENDQyMwQAAAABMAcAAAAJOS8yMy8yMDE5CAAAAAkzLzMxLzIwMDgJAAAAATDswQIsXUDXCGrgE2ldQNcIJ0NJUS5EQjpTQVAuSVFfQ09NTU9OX1BSRUZfRElWX0NGLkZZMjAxMQEAAAAL7gEAAwAAAAAAGDLIJl1A1wiaGu5pXUDXCChDSVEuVFNFOjQ3NjguSVFfVE9UQUxfREVCVC5GWTIwMTMuLi4uSlBZAQAAAL6WWQACAAAABDkwNzABCAAAAAUAAAABMQEA</t>
  </si>
  <si>
    <t>AAAKMTY2ODY0MzQxOQMAAAACNzkCAAAABDQxNzMEAAAAATAHAAAACTkvMjMvMjAxOQgAAAAKMTIvMzEvMjAxMwkAAAABMBCcICJdQNcIs0nMal1A1wgoQ0lRLlRTRTo4MDU2LklRX1RPVEFMX0RFQlRfUkVQQUlELkZZMjAxOAEAAAD0Vg0AAgAAAAYtMTcwMDcBCAAAAAUAAAABMQEAAAAKMTg5NTAwMjQwOAMAAAACNzkCAAAABDIxNjYEAAAAATAHAAAACTkvMjMvMjAxOQgAAAAJMy8zMS8yMDE4CQAAAAEwwSApLV1A1whVLsdoXUDXCCNDSVEuVFNFOjM2MjYuSVFfQkVUQV81WVIuMjAxOS8wMy8zMQEAAACh3C0DAgAAAA8xLjA0ODEzNzc5MDM5MzUA3be6R11A1wh1M5RoXUDXCCxDSVEuTkFTREFRR1M6TVNGVC5JUV9NQVJLRVRDQVAuMjAxMC8zLzMxLkpQWQEAAABLVQAAAgAAAA8yNDAwNzg3NS42ODU2MjQBBgAAAAUAAAABMQEAAAAKMTMxMzMzNjgzNgMAAAACNzkCAAAABjEwMDA1NAQAAAABMAcAAAAJMy8zMS8yMDEwAC4RSF1A1wj97wh0XUDXCCxDSVEuTllTRTpDUk0uSVFfTkVUX0RFQlRfRUJJVERBX0NBUEVYLkZZMjAxMgEAAAAl4AEAAwAAAAJOTQEIAAAABQAAAAExAQAAAAoxNjYxNjA2MjcwAwAAAAMxNjACAAAABTIzMzE0BAAAAAEwBwAAAAk5LzIzLzIwMTkIAAAACTEvMzEvMjAxMgkAAAABMJv/OyJdQNcIdUm3al1A1wglQ0lRLlRTRTo0MzA3LklRX09USEVSX09QRVJfQUNULkZZMjAxOAEAAABj</t>
  </si>
  <si>
    <t>f1MAAgAAAAYtMTM5MzEBCAAAAAUAAAABMQEAAAAKMTg5NTAwMjA0MQMAAAACNzkCAAAABDIwNDcEAAAAATAHAAAACTkvMjMvMjAxOQgAAAAJMy8zMS8yMDE4CQAAAAEwnBrqK11A1wh+ORdpXUDXCCNDSVEuREI6U0FQLklRX09USEVSX0NMX1NVUFBMLkZZMjAxMAEAAAAL7gEAAgAAAAQxNjQ5AQgAAAAFAAAAATEBAAAACjE1OTUzNDg1NTADAAAAAjUwAgAAAAQxMDU3BAAAAAEwBwAAAAk5LzIzLzIwMTkIAAAACjEyLzMxLzIwMTAJAAAAATBQ5McmXUDXCPE76WldQNcIJUNJUS5OWVNFOk9SQ0wuSVFfRVFVSVRZX01FVEhPRC5GWTIwMTQBAAAA51YAAAMAAAAAALv48iddQNcIZ2K/aV1A1wgoQ0lRLlRTRTo0NzM5LklRX0RFRl9UQVhfQVNTRVRTX0xULkZZMjAxNAEAAAC/eg0AAgAAAAM0MjQBCAAAAAUAAAABMQEAAAAKMTY4NDI5ODM5MAMAAAACNzkCAAAABDEwMjYEAAAAATAHAAAACTkvMjMvMjAxOQgAAAAJMy8zMS8yMDE0CQAAAAEwb9HCKV1A1whybW5pXUDXCChDSVEuVFNFOjQ3MzkuSVFfVE9UQUxfREVCVF9FQklUREEuRlkyMDA5AQAAAL96DQACAAAACDAuMzI0ODEzAQgAAAAFAAAAATEBAAAACjEzNzk0NjU0NzgDAAAAAjc5AgAAAAQ0MTkyBAAAAAEwBwAAAAk5LzIzLzIwMTkIAAAACTMvMzEvMjAwOQkAAAABMC4ZYyNdQNcIwlmVal1A1wgkQ0lRLlRTRTo5NjEzLklRX0NVUlJFTkNZX0dBSU4uRlky</t>
  </si>
  <si>
    <t>MDE0AQAAACByDQACAAAABDQ2NzkBCAAAAAUAAAABMQEAAAAKMTY4NjYzNzk4MgMAAAACNzkCAAAAAjM4BAAAAAEwBwAAAAk5LzIzLzIwMTkIAAAACTMvMzEvMjAxNAkAAAABMCamWy1dQNcIaj/raF1A1wgaQ0lRLlRTRTo5NzE5LklRX0VCVC5GWTIwMDgBAAAAkXENAAIAAAAFMTAwNTEBCAAAAAUAAAABMQEAAAAKMTA2Mjc0NDc3NwMAAAACNzkCAAAAAzEzOQQAAAABMAcAAAAJOS8yMy8yMDE5CAAAAAkzLzMxLzIwMDgJAAAAATCsmdgqXUDXCG34X2ldQNcIJUNJUS5UU0U6OTYxMy5JUV9HQUlOX0FTU0VUU19DRi5GWTIwMTQBAAAAIHINAAIAAAAEOTIwMwEIAAAABQAAAAExAQAAAAoxNjg2NjM3OTgyAwAAAAI3OQIAAAAEMjAyNgQAAAABMAcAAAAJOS8yMy8yMDE5CAAAAAkzLzMxLzIwMTQJAAAAATD2v64sXUDXCKrE0GhdQNcIKENJUS5UU0U6NDc2OC5JUV9UT1RBTF9ERUJUX0lTU1VFRC5GWTIwMTQBAAAAvpZZAAMAAAAAABYl2CpdQNcIND8jaV1A1wgjQ0lRLjAuSVFfT1RIRVJfRklOQU5DRV9BQ1RfU1VQUEwuRlkFAAAAAAAAAAgAAAAVKEludmFsaWQgVGltZSBQZXJpb2QpSU6LJF1A1wgHQ2xqXUDXCB9DSVEuVFNFOjk3MTkuSVFfTkVUX0RFQlQuRlkyMDEwAQAAAJFxDQACAAAABi0yMzk3MgEIAAAABQAAAAExAQAAAAoxNDA1NjA4MDgyAwAAAAI3OQIAAAAENDM2NAQAAAABMAcAAAAJOS8yMy8yMDE5</t>
  </si>
  <si>
    <t>CAAAAAkzLzMxLzIwMTAJAAAAATDtRLcqXUDXCIVcWGldQNcIJ0NJUS5OWVNFOk9SQ0wuSVFfTE9BTlNfUkVDRUlWX0xULkZZMjAwOAEAAADnVgAAAwAAAAAAuAuxKF1A1wjnpKdpXUDXCCVDSVEuTllTRTpDUk0uSVFfTkVUX1JFTlRBTF9FWFAuRlkyMDE1AQAAACXgAQADAAAAAACzfLUlXUDXCDixDGpdQNcIJENJUS5UU0U6OTcxOS5JUV9NQVJLRVRDQVAuMjAxMy8wMy8zMQEAAACRcQ0AAgAAAA0xOTAyMjAuNDkxMTU1AQYAAAAFAAAAATEBAAAACjE1ODc2MzI5NjkDAAAAAjc5AgAAAAYxMDAwNTQEAAAAATAHAAAACTMvMzEvMjAxM/NpukddQNcIUNqQaF1A1wgjQ0lRLk5ZU0U6Q1JNLklRX1RPVEFMX1JFQ0VJVi5GWTIwMDgBAAAAJeABAAIAAAAHMjIwLjA2MQEIAAAABQAAAAExAQAAAAoxMzM3MzY0NTg0AwAAAAMxNjACAAAABDEwMDEEAAAAATAHAAAACTkvMjMvMjAxOQgAAAAJMS8zMS8yMDA4CQAAAAEwukiPJl1A1wjgeSdqXUDXCChDSVEuTllTRTpPUkNMLklRX05FVF9JTlRFUkVTVF9FWFAuRlkyMDEzAQAAAOdWAAACAAAABC01NjABCAAAAAUAAAABMQEAAAAKMTc0MzkzMDU3OAMAAAADMTYwAgAAAAMzNjgEAAAAATAHAAAACTkvMjMvMjAxOQgAAAAJNS8zMS8yMDEzCQAAAAEwttHyJ11A1wh9KqlpXUDXCAtDSVEuLklRX0FQLgUAAAABAAAACAAAABQoSW52YWxpZCBJZGVudGlmaWVyKajAmlBdQNcI</t>
  </si>
  <si>
    <t>qMCaUF1A1wgfQ0lRLkRCOlNBUC5JUV9FQVJOSU5HX0NPLkZZMjAxNQEAAAAL7gEAAgAAAAQzMDU2AQgAAAAFAAAAATEBAAAACjE4NzczMDc0MzADAAAAAjUwAgAAAAE3BAAAAAEwBwAAAAk5LzIzLzIwMTkIAAAACjEyLzMxLzIwMTUJAAAAATDuhY4mXUDXCG2gBGpdQNcIJ0NJUS5UU0U6OTcxOS5JUV9EQVlTX1BBWUFCTEVfT1VULkZZMjAwOAEAAACRcQ0AAgAAAAg0Mi4wNzUzNgEIAAAABQAAAAExAQAAAAoxMDYyNzQ0Nzc3AwAAAAI3OQIAAAAENDE4MwQAAAABMAcAAAAJOS8yMy8yMDE5CAAAAAkzLzMxLzIwMDgJAAAAATB5y2IjXUDXCETqhGpdQNcIJ0NJUS5OWVNFOklCTS5JUV9NQVJLRVRDQVAuMjAwMy8zLzMxLkpQWQEAAADetgEAAgAAAA4xNTk1MTY3Mi4zNzAyNgEGAAAABQAAAAExAQAAAAcyOTg4NDgxAwAAAAI3OQIAAAAGMTAwMDU0BAAAAAEwBwAAAAkzLzMxLzIwMDM7KChCXUDXCAvECnRdQNcIIENJUS5UU0U6OTcxOS5JUV9OSV9NQVJHSU4uRlkyMDE3AQAAAJFxDQACAAAABjguNjQxOAEIAAAABQAAAAExAQAAAAoxODQ4Mjk3MzA3AwAAAAI3OQIAAAAENDA5NAQAAAABMAcAAAAJOS8yMy8yMDE5CAAAAAkzLzMxLzIwMTcJAAAAATAuGWMjXUDXCBk4fmpdQNcIJENJUS5UU0U6NDczOS5JUV9TQUxFX0lOVEFOX0NGLkZZMjAxNAEAAAC/eg0AAgAAAAUtMTY0MgEIAAAABQAAAAExAQAAAAoxNjg0</t>
  </si>
  <si>
    <t>Mjk4MzkwAwAAAAI3OQIAAAAEMjAyOQQAAAABMAcAAAAJOS8yMy8yMDE5CAAAAAkzLzMxLzIwMTQJAAAAATBZYBEpXUDXCALXXWldQNcIJENJUS5UU0U6OTYxMy5JUV9JTkNfRVFVSVRZX0NGLkZZMjAwOAEAAAAgcg0AAwAAAAAAabxaLV1A1wjKueJoXUDXCCBDSVEuVFNFOjk3MTkuSVFfQ0FTSF9PUEVSLkZZMjAxOAEAAACRcQ0AAgAAAAUzNzA5NgEIAAAABQAAAAExAQAAAAoxODk0ODMyNDEzAwAAAAI3OQIAAAAEMjAwNgQAAAABMAcAAAAJOS8yMy8yMDE5CAAAAAkzLzMxLzIwMTgJAAAAATCrCTsqXUDXCGmfY2ldQNcIIENJUS5UU0U6MzYyNi5JUV9TVF9JTlZFU1QuRlkyMDE5AQAAAKHcLQMCAAAAAzEwMAEIAAAABQAAAAExAQAAAAoxOTY5OTUwMDY4AwAAAAI3OQIAAAAEMTA2OQQAAAABMAcAAAAJOS8yMy8yMDE5CAAAAAkzLzMxLzIwMTkJAAAAATDQvbAoXUDXCKrcr2ldQNcIKUNJUS5OWVNFOklCTS5JUV9ERUJUX0VRVUlWX05FVF9QQk8uRlkyMDE3AQAAAN62AQACAAAABDgwNjMBCAAAAAUAAAABMQEAAAAKMTk0NzE3OTU4NAMAAAADMTYwAgAAAAUyMTY3OQQAAAABMAcAAAAJOS8yMy8yMDE5CAAAAAoxMi8zMS8yMDE3CQAAAAEwFRGMJF1A1wje/0tqXUDXCChDSVEuVFNFOjk2MTMuSVFfRklYRURfQVNTRVRfVFVSTlMuRlkyMDA4AQAAACByDQACAAAACDIuOTk5MzYzAQgAAAAFAAAAATEBAAAACjEw</t>
  </si>
  <si>
    <t>NjExOTgzNjEDAAAAAjc5AgAAAAQ0MDY2BAAAAAEwBwAAAAk5LzIzLzIwMTkIAAAACTMvMzEvMjAwOAkAAAABMKVUdCNdQNcI+V53al1A1wgOQ0lRLjAuSVFfUkUuRlkFAAAAAAAAAAgAAAAVKEludmFsaWQgVGltZSBQZXJpb2QpSU6LJF1A1whQMmtqXUDXCB9DSVEuVFNFOjQzMDcuSVFfVE9UQUxfQ0EuRlkyMDE5AQAAAGN/UwACAAAABjI4NTc4OAEIAAAABQAAAAExAQAAAAoxOTY5NjAxMjM5AwAAAAI3OQIAAAAEMTAwOAQAAAABMAcAAAAJOS8yMy8yMDE5CAAAAAkzLzMxLzIwMTkJAAAAATCRQeorXUDXCP3rOWldQNcIHkNJUS5UU0U6MzYyNi5JUV9SQVdfSU5WLkZZMjAxMgEAAACh3C0DAgAAAAMyMDkBCAAAAAUAAAABMQEAAAAKMTU1NDMzNzA3NAMAAAACNzkCAAAABDMxNzEEAAAAATAHAAAACTkvMjMvMjAxOQgAAAAJMy8zMS8yMDEyCQAAAAEwB2YPKV1A1wjFxoZpXUDXCCNDSVEuVFNFOjgwNTYuSVFfSU5URVJFU1RfRVhQLkZZMjAxNwEAAAD0Vg0AAgAAAAQtMTk0AQgAAAAFAAAAATEBAAAACjE4NDg4Nzk2MjADAAAAAjc5AgAAAAI4MgQAAAABMAcAAAAJOS8yMy8yMDE5CAAAAAkzLzMxLzIwMTcJAAAAATCT0igtXUDXCJdrzWhdQNcIIENJUS5OWVNFOkNSTS5JUV9TVF9JTlZFU1QuRlkyMDEwAQAAACXgAQACAAAABzIzMC42NTkBCAAAAAUAAAABMQEAAAAKMTUyNzIxODk0MwMAAAADMTYwAgAAAAQx</t>
  </si>
  <si>
    <t>MDY5BAAAAAEwBwAAAAk5LzIzLzIwMTkIAAAACTEvMzEvMjAxMAkAAAABMOHftCVdQNcIIJsbal1A1wgmQ0lRLlRTRTo0MzA3LklRX0lOVkVOVE9SWV9UVVJOUy5GWTIwMTUBAAAAY39TAAIAAAAKMjgzLjQwMDI5MwEIAAAABQAAAAExAQAAAAoxNzQ0OTQ2MTAzAwAAAAI3OQIAAAAENDA4MgQAAAABMAcAAAAJOS8yMy8yMDE5CAAAAAkzLzMxLzIwMTUJAAAAATCD8HQjXUDXCPQ3cGpdQNcIJkNJUS5UU0U6MzYyNi5JUV9JTlZFU1RfTE9BTlNfQ0YuRlkyMDE3AQAAAKHcLQMDAAAAAADXlrAoXUDXCGt+hGldQNcIIENJUS5UU0U6ODA1Ni5JUV9JTlZFTlRPUlkuRlkyMDE1AQAAAPRWDQACAAAABDk4OTkBCAAAAAUAAAABMQEAAAAKMTc0NTM3ODYxOQMAAAACNzkCAAAABDEwNDMEAAAAATAHAAAACTkvMjMvMjAxOQgAAAAJMy8zMS8yMDE1CQAAAAEwI4QoLV1A1wi29sxoXUDXCC1DSVEuTkFTREFRR1M6TVNGVC5JUV9UT1RBTF9ERUJUX0VRVUlUWS5GWTIwMTgBAAAAS1UAAAIAAAAIMTA1Ljc5MDcBCAAAAAUAAAABMQEAAAAKMTk3MzM4MDkyMgMAAAADMTYwAgAAAAQ0MDM0BAAAAAEwBwAAAAk5LzIzLzIwMTkIAAAACTYvMzAvMjAxOAkAAAABMMVkOyJdQNcIoxydal1A1wgmQ0lRLlRTRTo0NzM5LklRX0VGRkVDVF9UQVhfUkFURS5GWTIwMDkBAAAAv3oNAAIAAAAHMzkuNDM2NAEIAAAABQAAAAExAQAAAAoxMzc5</t>
  </si>
  <si>
    <t>NDY1NDc4AwAAAAI3OQIAAAAENDM3NgQAAAABMAcAAAAJOS8yMy8yMDE5CAAAAAkzLzMxLzIwMDkJAAAAATD+v8EpXUDXCCmJZGldQNcILUNJUS5UU0U6OTcxOS5JUV9DQVNIX0NPTlZFUlNJT04uRlkyMDA5Li4uLkpQWQEAAACRcQ0AAgAAAAg0My4yMjExMQEIAAAABQAAAAExAQAAAAoxNDA1NjA0MzA0AwAAAAI3OQIAAAAENDE4NAQAAAABMAcAAAAJOS8yMy8yMDE5CAAAAAkzLzMxLzIwMDkJAAAAATDzwiAiXUDXCFWozWpdQNcIIENJUS5UU0U6MzYyNi5JUV9JTlZFTlRPUlkuRlkyMDE3AQAAAKHcLQMCAAAABDkxMDcBCAAAAAUAAAABMQEAAAAKMTg0ODY3MzM0MAMAAAACNzkCAAAABDEwNDMEAAAAATAHAAAACTkvMjMvMjAxOQgAAAAJMy8zMS8yMDE3CQAAAAEwqW+wKF1A1whdc4hpXUDXCCVDSVEuTllTRTpJQk0uSVFfR0FJTl9BU1NFVFNfQ0YuRlkyMDE4AQAAAN62AQACAAAAAzEyMwEIAAAABQAAAAExAQAAAAoxOTQ3MTc5NTg5AwAAAAMxNjACAAAABDIwMjYEAAAAATAHAAAACTkvMjMvMjAxOQgAAAAKMTIvMzEvMjAxOAkAAAABMAs4jCRdQNcI58Jhal1A1wgjQ0lRLlRTRTozNjI2LklRX1RPVEFMX1JFQ0VJVi5GWTIwMDkBAAAAodwtAwIAAAAFNjk4ODEBCAAAAAUAAAABMQEAAAAKMTM4MDYzMDQ5OAMAAAACNzkCAAAABDEwMDEEAAAAATAHAAAACTkvMjMvMjAxOQgAAAAJMy8zMS8yMDA5CQAAAAEw</t>
  </si>
  <si>
    <t>ERgPKV1A1wgN+YlpXUDXCCBDSVEuVFNFOjk2MTMuSVFfT1RIRVJfUkVWLkZZMjAxOQEAAAAgcg0AAwAAAAAAyVuvLF1A1whLKfpoXUDXCChDSVEuVFNFOjk2MTMuSVFfVE9UQUxfREVCVF9JU1NVRUQuRlkyMDE2AQAAACByDQACAAAABDE3MjEBCAAAAAUAAAABMQEAAAAKMTc5ODMzNjQ3NwMAAAACNzkCAAAABDIxNjEEAAAAATAHAAAACTkvMjMvMjAxOQgAAAAJMy8zMS8yMDE2CQAAAAEwuQ6vLF1A1wiLZvloXUDXCChDSVEuVFNFOjk2MTMuSVFfVE9UQUxfTElBQl9FUVVJVFkuRlkyMDE4AQAAACByDQACAAAABzIyMzQyNzcBCAAAAAUAAAABMQEAAAAKMTg5NDA4NDc0NQMAAAACNzkCAAAABDEwMTMEAAAAATAHAAAACTkvMjMvMjAxOQgAAAAJMy8zMS8yMDE4CQAAAAEwtTWvLF1A1whByhtpXUDXCDpDSVEuVFNFOjk2MTMuSVFfQ1VTVE9NX0JFVEEuLTEwNFcuMjAxOC8wMy8zMS4uXlRPUElYLkpQWS5IAQAAACByDQACAAAAEDEuNDU1OTAzMDM5NzYxNzkAqPERSF1A1wgRI71oXUDXCCJDSVEuTllTRTpJQk0uSVFfQ0FTSF9JTlZFU1QuRlkyMDE0AQAAAN62AQACAAAABS0zMDAxAQgAAAAFAAAAATEBAAAACjE4Mjk5MTE5NjgDAAAAAzE2MAIAAAAEMjAwNQQAAAABMAcAAAAJOS8yMy8yMDE5CAAAAAoxMi8zMS8yMDE0CQAAAAEwPnWLJF1A1whA+kZqXUDXCCNDSVEuREI6U0FQLklRX05FVF9SRU5UQUxfRVhQ</t>
  </si>
  <si>
    <t>LkZZMjAxNAEAAAAL7gEAAwAAAAAA8F2OJl1A1wiPmuppXUDXCCZDSVEuVFNFOjQ3NjguSVFfTFRfREVCVF9DQVBJVEFMLkZZMjAwNwEAAAC+llkAAgAAAAYwLjEzMjUBCAAAAAUAAAABMQEAAAAJODExODA0OTUyAwAAAAI3OQIAAAAENDE4NwQAAAABMAcAAAAJOS8yMy8yMDE5CAAAAAoxMi8zMS8yMDA3CQAAAAEwcxd1I11A1wivC4dqXUDXCB1DSVEuREI6U0FQLklRX1RPVEFMX0NMLkZZMjAxMgEAAAAL7gEAAgAAAAQ2NTQ2AQgAAAAFAAAAATEBAAAACjE3MjQzNzU4NTgDAAAAAjUwAgAAAAQxMDA5BAAAAAEwBwAAAAk5LzIzLzIwMTkIAAAACjEyLzMxLzIwMTIJAAAAATAYMsgmXUDXCIL5B2pdQNcIJkNJUS5OWVNFOk9SQ0wuSVFfQ0FQSVRBTF9MRUFTRVMuRlkyMDA4AQAAAOdWAAADAAAAAAC4C7EoXUDXCLMOrGldQNcIGENJUS5EQjpTQVAuSVFfRUJULkZZMjAxOAEAAAAL7gEAAgAAAAQ1NjAwAQgAAAAFAAAAATEBAAAACjE5NDgwODUyMzcDAAAAAjUwAgAAAAMxMzkEAAAAATAHAAAACTkvMjMvMjAxOQgAAAAKMTIvMzEvMjAxOAkAAAABMNogjyZdQNcIT24Bal1A1wgcQ0lRLlRTRTo0NzM5LklRX0NBUEVYLkZZMjAxNgEAAAC/eg0AAgAAAAUtNDk0MgEIAAAABQAAAAExAQAAAAoxNzk3NzI1OTcwAwAAAAI3OQIAAAAEMjAyMQQAAAABMAcAAAAJOS8yMy8yMDE5CAAAAAkzLzMxLzIwMTYJAAAAATAcrhEp</t>
  </si>
  <si>
    <t>XUDXCGEDTmldQNcIHkNJUS5OWVNFOkNSTS5JUV9MVF9ERUJULkZZMjAxNQEAAAAl4AEAAgAAAAgxMzcwLjY5MgEIAAAABQAAAAExAQAAAAoxODMwNjIxMTI0AwAAAAMxNjACAAAABDEwNDkEAAAAATAHAAAACTkvMjMvMjAxOQgAAAAJMS8zMS8yMDE1CQAAAAEwj6d7JV1A1whYzSVqXUDXCBtDSVEuVFNFOjQzMDcuSVFfTEFORC5GWTIwMDkBAAAAY39TAAIAAAAFMTEyOTIBCAAAAAUAAAABMQEAAAAKMTQ3OTY3MjY4NQMAAAACNzkCAAAABDMwOTgEAAAAATAHAAAACTkvMjMvMjAxOQgAAAAJMy8zMS8yMDA5CQAAAAEw7MECLF1A1whTLhRpXUDXCCJDSVEuVFNFOjQzMDcuSVFfREFfU1VQUExfQ0YuRlkyMDE4AQAAAGN/UwACAAAABTMxOTQxAQgAAAAFAAAAATEBAAAACjE4OTUwMDIwNDEDAAAAAjc5AgAAAAQyMTcxBAAAAAEwBwAAAAk5LzIzLzIwMTkIAAAACTMvMzEvMjAxOAkAAAABMJwa6itdQNcIydoOaV1A1wggQ0lRLlRTRTo0MzA3LklRX01BQ0hJTkVSWS5GWTIwMDkBAAAAY39TAAIAAAAFNTE5MzMBCAAAAAUAAAABMQEAAAAKMTQ3OTY3MjY4NQMAAAACNzkCAAAABDMxMTQEAAAAATAHAAAACTkvMjMvMjAxOQgAAAAJMy8zMS8yMDA5CQAAAAEw7MECLF1A1wjokjZpXUDXCChDSVEuVFNFOjM2MjYuSVFfVE9UQUxfTElBQl9FUVVJVFkuRlkyMDE4AQAAAKHcLQMCAAAABjM2OTUwNAEIAAAABQAAAAExAQAA</t>
  </si>
  <si>
    <t>AAoxODk1MDAxOTI5AwAAAAI3OQIAAAAEMTAxMwQAAAABMAcAAAAJOS8yMy8yMDE5CAAAAAkzLzMxLzIwMTgJAAAAATDQvbAoXUDXCF07uGldQNcIIkNJUS5UU0U6MzYyNi5JUV9BRFZFUlRJU0lORy5GWTIwMDgBAAAAodwtAwMAAAAAAAJKEildQNcIJ2iFaV1A1wgoQ0lRLlRTRTo4MDU2LklRX0VBUk5JTkdfQ09fTUFSR0lOLkZZMjAxNgEAAAD0Vg0AAgAAAAYzLjIyMTgBCAAAAAUAAAABMQEAAAAKMTc5ODg5NDg3NQMAAAACNzkCAAAABDQxODEEAAAAATAHAAAACTkvMjMvMjAxOQgAAAAJMy8zMS8yMDE2CQAAAAEwLRhsJF1A1wgOuHpqXUDXCClDSVEuVFNFOjQzMDcuSVFfREVCVF9FUVVJVl9ORVRfUEJPLkZZMjAxMAEAAABjf1MAAgAAAAUyNTE4OQEIAAAABQAAAAExAQAAAAoxNDc5NjcyNDYwAwAAAAI3OQIAAAAFMjE2NzkEAAAAATAHAAAACTkvMjMvMjAxOQgAAAAJMy8zMS8yMDEwCQAAAAEw3ugCLF1A1wiBRAxpXUDXCCpDSVEuVFNFOjQ3NjguSVFfT1RIRVJfVU5VU1VBTF9TVVBQTC5GWTIwMTgBAAAAvpZZAAIAAAABOAEIAAAABQAAAAExAQAAAAoxOTUxNTgzODU4AwAAAAI3OQIAAAACODcEAAAAATAHAAAACTkvMjMvMjAxOQgAAAAKMTIvMzEvMjAxOAkAAAABML5y2CpdQNcIT9xGaV1A1wgmQ0lRLlRTRTo5NjEzLklRX0RFRl9UQVhfTElBQl9MVC5GWTIwMTkBAAAAIHINAAIAAAAENTUzMgEIAAAA</t>
  </si>
  <si>
    <t>BQAAAAExAQAAAAoxOTY5MzA0Mjk3AwAAAAI3OQIAAAAEMTAyNwQAAAABMAcAAAAJOS8yMy8yMDE5CAAAAAkzLzMxLzIwMTkJAAAAATB3H7AsXUDXCIdrE2ldQNcIIENJUS5UU0U6NDMwNy5JUV9PVEhFUl9SRVYuRlkyMDEzAQAAAGN/UwADAAAAAADUDwMsXUDXCOci/GhdQNcIJkNJUS5UU0U6NDc2OC5JUV9ORVRfREVCVF9JU1NVRUQuRlkyMDE1AQAAAL6WWQACAAAABC0xNTABCAAAAAUAAAABMQEAAAAKMTgzNDEzODk4OQMAAAACNzkCAAAABDIwMDMEAAAAATAHAAAACTkvMjMvMjAxOQgAAAAKMTIvMzEvMjAxNQkAAAABMMBL2CpdQNcI6453aV1A1wggQ0lRLlRTRTo0NzY4LklRX0lOVkVOVE9SWS5GWTIwMTMBAAAAvpZZAAIAAAAFMjA2NDEBCAAAAAUAAAABMQEAAAAKMTY2ODY0MzQxOQMAAAACNzkCAAAABDEwNDMEAAAAATAHAAAACTkvMjMvMjAxOQgAAAAKMTIvMzEvMjAxMwkAAAABMG0rQStdQNcInQEBaV1A1wgkQ0lRLlRTRTo0NzY4LklRX0NVUlJFTkNZX0dBSU4uRlkyMDEwAQAAAL6WWQACAAAAAjM0AQgAAAAFAAAAATEBAAAACjE0Mzg2NjE4MTQDAAAAAjc5AgAAAAIzOAQAAAABMAcAAAAJOS8yMy8yMDE5CAAAAAoxMi8zMS8yMDEwCQAAAAEwgbZAK11A1witkiFpXUDXCBlDSVEuTllTRTpJQk0uSVFfTkkuRlkyMDE0AQAAAN62AQACAAAABTEyMDIyAQgAAAAFAAAAATEBAAAACjE4Mjk5MTE5NjgD</t>
  </si>
  <si>
    <t>AAAAAzE2MAIAAAACMTUEAAAAATAHAAAACTkvMjMvMjAxOQgAAAAKMTIvMzEvMjAxNAkAAAABMLLamiVdQNcIFwUual1A1wghQ0lRLlRTRTozNjI2LklRX0VBUk5JTkdfQ08uRlkyMDA4AQAAAKHcLQMDAAAAAAACShIpXUDXCH1zlmldQNcIHENJUS5OWVNFOk9SQ0wuSVFfQ09HUy5GWTIwMTABAAAA51YAAAIAAAAENTczNQEIAAAABQAAAAExAQAAAAoxNTgwMjgwMDk0AwAAAAMxNjACAAAAAjM0BAAAAAEwBwAAAAk5LzIzLzIwMTkIAAAACTUvMzEvMjAxMAkAAAABMN5c8iddQNcIxxmoaV1A1wgfQ0lRLlRTRTozNjI2LklRX0JWX1NIQVJFLkZZMjAxNQEAAACh3C0DAgAAAAsyMTA4LjE3MjM3NAEIAAAABQAAAAExAQAAAAoxNzQ1MjE0MTU2AwAAAAI3OQIAAAAENDAyMAQAAAABMAcAAAAJOS8yMy8yMDE5CAAAAAkzLzMxLzIwMTUJAAAAATD9IbAoXUDXCKi7g2ldQNcIKkNJUS5OWVNFOklCTS5JUV9JTlRFUkVTVF9JTlZFU1RfSU5DLkZZMjAwNwEAAADetgEAAwAAAAAAYpJ8JV1A1wiAzTNqXUDXCCdDSVEuVFNFOjQ3MzkuSVFfVE9UQUxfT1RIRVJfT1BFUi5GWTIwMTIBAAAAv3oNAAIAAAAFNTQ4MTgBCAAAAAUAAAABMQEAAAAKMTYzOTUzMTUwOAMAAAACNzkCAAAAAzM4MAQAAAABMAcAAAAJOS8yMy8yMDE5CAAAAAkzLzMxLzIwMTIJAAAAATCQXMIpXUDXCJy1VGldQNcII0NJUS5UU0U6NDc2OC5JUV9CRVRB</t>
  </si>
  <si>
    <t>XzFZUi4yMDE4LzEyLzMxAQAAAL6WWQACAAAAEDEuMzAxNDAyNzYyMDkzMzEA55C6R11A1whkKJhoXUDXCCFDSVEuVFNFOjk3MTkuSVFfQ0FTSF9FUVVJVi5GWTIwMTEBAAAAkXENAAIAAAAENjAwMwEIAAAABQAAAAExAQAAAAoxNDY0NDM0NTUxAwAAAAI3OQIAAAAEMTA5NgQAAAABMAcAAAAJOS8yMy8yMDE5CAAAAAkzLzMxLzIwMTEJAAAAATDRbLcqXUDXCM9naWldQNcIIENJUS5OQVNEQVFHUzpNU0ZULklRX05QUEUuRlkyMDEwAQAAAEtVAAACAAAABDc2MzABCAAAAAUAAAABMQEAAAAKMTU1NjU2MDc5NQMAAAADMTYwAgAAAAQxMDA0BAAAAAEwBwAAAAk5LzIzLzIwMTkIAAAACTYvMzAvMjAxMAkAAAABMNZKlCddQNcIu2LbaV1A1wgoQ0lRLlRTRTo5NjEzLklRX0ZJWEVEX0FTU0VUX1RVUk5TLkZZMjAxNwEAAAAgcg0AAgAAAAg1LjI1NDQxNgEIAAAABQAAAAExAQAAAAoxODQ3OTEyMzA1AwAAAAI3OQIAAAAENDA2NgQAAAABMAcAAAAJOS8yMy8yMDE5CAAAAAkzLzMxLzIwMTcJAAAAATC1onQjXUDXCLcyjmpdQNcIJENJUS5UU0U6OTYxMy5JUV9JTVBBSVJNRU5UX0dXLkZZMjAwOQEAAAAgcg0AAgAAAAUtMjE0MwEIAAAABQAAAAExAQAAAAoxMzc3NzU5MTcwAwAAAAI3OQIAAAADMjA5BAAAAAEwBwAAAAk5LzIzLzIwMTkIAAAACTMvMzEvMjAwOQkAAAABMGm8Wi1dQNcIyrniaF1A1wgkQ0lRLlRTRTo5</t>
  </si>
  <si>
    <t>NzE5LklRX0NPTU1PTl9ESVZfQ0YuRlkyMDE3AQAAAJFxDQADAAAAAAC04joqXUDXCB6UUmldQNcIJkNJUS5OQVNEQVFHUzpNU0ZULklRX0VCSVREQV9JTlQuRlkyMDE5AQAAAEtVAAACAAAACDIwLjMxMjM2AQgAAAAFAAAAATEBAAAACjE5NzMzODA5MjADAAAAAzE2MAIAAAAENDE5MAQAAAABMAcAAAAJOS8yMy8yMDE5CAAAAAk2LzMwLzIwMTkJAAAAATDFZDsiXUDXCGstpWpdQNcIIUNJUS5UU0U6NDc2OC5JUV9DQVNIX0ZJTkFOLkZZMjAxMAEAAAC+llkAAgAAAAUtNTIwNQEIAAAABQAAAAExAQAAAAoxNDM4NjYxODE0AwAAAAI3OQIAAAAEMjAwNAQAAAABMAcAAAAJOS8yMy8yMDE5CAAAAAoxMi8zMS8yMDEwCQAAAAEwed1AK11A1wiKdghpXUDXCCVDSVEuTkFTREFRR1M6TVNGVC5JUV9CVUlMRElOR1MuRlkyMDE1AQAAAEtVAAACAAAABTEwODAwAQgAAAAFAAAAATEBAAAACjE4NTE1MjU5MTIDAAAAAzE2MAIAAAAEMzAyMwQAAAABMAcAAAAJOS8yMy8yMDE5CAAAAAk2LzMwLzIwMTUJAAAAATCR+tQmXUDXCMYw5mldQNcIIENJUS5UU0U6ODA1Ni5JUV9UT1RBTF9SRVYuRlkyMDE0AQAAAPRWDQACAAAABjI4MjY5MAEIAAAABQAAAAExAQAAAAoxNjg3MTQ4NDgyAwAAAAI3OQIAAAACMjgEAAAAATAHAAAACTkvMjMvMjAxOQgAAAAJMy8zMS8yMDE0CQAAAAEwMjYoLV1A1wje1e1oXUDXCCxDSVEuVFNFOjk2</t>
  </si>
  <si>
    <t>MTMuSVFfSU1QVVRfT1BFUl9MRUFTRV9ERVBSLkZZMjAxOAEAAAAgcg0AAwAAAAAAtTWvLF1A1wjg5QppXUDXCB9DSVEuVFNFOjM2MjYuSVFfTkVUX0RFQlQuRlkyMDEyAQAAAKHcLQMCAAAABTM5NjcxAQgAAAAFAAAAATEBAAAACjE1NTQzMzcwNzQDAAAAAjc5AgAAAAQ0MzY0BAAAAAEwBwAAAAk5LzIzLzIwMTkIAAAACTMvMzEvMjAxMgkAAAABMAdmDyldQNcI9IOCaV1A1wgmQ0lRLkRCOlNBUC5JUV9UT1RBTF9ERUJUX1JFUEFJRC5GWTIwMTEBAAAAC+4BAAIAAAAFLTEwMDUBCAAAAAUAAAABMQEAAAAKMTY2NDgxMjgwNQMAAAACNTACAAAABDIxNjYEAAAAATAHAAAACTkvMjMvMjAxOQgAAAAKMTIvMzEvMjAxMQkAAAABMBgyyCZdQNcIqfPtaV1A1wgqQ0lRLk5BU0RBUUdTOk1TRlQuSVFfR0FJTl9JTlZFU1RfQ0YuRlkyMDE2AQAAAEtVAAACAAAABC0yMjMBCAAAAAUAAAABMQEAAAAKMTg5ODQ4OTQ3MAMAAAADMTYwAgAAAAQyMDkwBAAAAAEwBwAAAAk5LzIzLzIwMTkIAAAACTYvMzAvMjAxNgkAAAABMJMh1SZdQNcInOLQaV1A1wgdQ0lRLlRTRTozNjI2LklRX0NPTU1PTi5GWTIwMTUBAAAAodwtAwIAAAAFMTAwMDEBCAAAAAUAAAABMQEAAAAKMTc0NTIxNDE1NgMAAAACNzkCAAAABDExMDMEAAAAATAHAAAACTkvMjMvMjAxOQgAAAAJMy8zMS8yMDE1CQAAAAEw/SGwKF1A1wg3NpBpXUDXCCRDSVEuVFNF</t>
  </si>
  <si>
    <t>Ojk2MTMuSVFfVU5MRVZFUkVEX0ZDRi5GWTIwMTcBAAAAIHINAAIAAAAINTQ5MzcuNzUBCAAAAAUAAAABMQEAAAAKMTg0NzkxMjMwNQMAAAACNzkCAAAABDQ0MjMEAAAAATAHAAAACTkvMjMvMjAxOQgAAAAJMy8zMS8yMDE3CQAAAAEwtTWvLF1A1whGNDVpXUDXCCFDSVEuVFNFOjgwNTYuSVFfVE9UQUxfREVCVC5GWTIwMDkBAAAA9FYNAAIAAAAFODk2NzIBCAAAAAUAAAABMQEAAAAKMTM4MjY2MTE2OAMAAAACNzkCAAAABDQxNzMEAAAAATAHAAAACTkvMjMvMjAxOQgAAAAJMy8zMS8yMDA5CQAAAAEwJqZbLV1A1wg/KfNoXUDXCB5DSVEuVFNFOjM2MjYuSVFfUkFXX0lOVi5GWTIwMTQBAAAAodwtAwIAAAADMjI5AQgAAAAFAAAAATEBAAAACjE2ODY2Mzc0MzUDAAAAAjc5AgAAAAQzMTcxBAAAAAEwBwAAAAk5LzIzLzIwMTkIAAAACTMvMzEvMjAxNAkAAAABMLGzDyldQNcIlImHaV1A1wglQ0lRLk5ZU0U6SUJNLklRX0NBU0hfU1RfSU5WRVNULkZZMjAwOAEAAADetgEAAgAAAAUxMjkwNwEIAAAABQAAAAExAQAAAAoxNDMxODk0NjQzAwAAAAMxNjACAAAABDEwMDIEAAAAATAHAAAACTkvMjMvMjAxOQgAAAAKMTIvMzEvMjAwOAkAAAABMA25fCVdQNcI3rFEal1A1wgkQ0lRLlRTRTo4MDU2LklRX01BUktFVENBUC4yMDEzLzAzLzMxAQAAAPRWDQACAAAADDc3MTY2LjkxMDY2NQEGAAAABQAAAAExAQAAAAoxNTg3</t>
  </si>
  <si>
    <t>NjMzNzc3AwAAAAI3OQIAAAAGMTAwMDU0BAAAAAEwBwAAAAkzLzMxLzIwMTO6o2hSXUDXCL5w02pdQNcIIENJUS5UU0U6NDc2OC5JUV9QQVJUX1RJTUUuRlkyMDEyAQAAAL6WWQADAAAAAABtK0ErXUDXCB5KEWldQNcIKENJUS5EQjpTQVAuSVFfVE9UQUxfQ09NTU9OX0VRVUlUWS5GWTIwMTIBAAAAC+4BAAIAAAAFMTQxMjUBCAAAAAUAAAABMQEAAAAKMTcyNDM3NTg1OAMAAAACNTACAAAABDEwMDYEAAAAATAHAAAACTkvMjMvMjAxOQgAAAAKMTIvMzEvMjAxMgkAAAABMBgyyCZdQNcIIxX3aV1A1wgoQ0lRLlRTRTo5NzE5LklRX1RPVEFMX0RJVl9QQUlEX0NGLkZZMjAxNAEAAACRcQ0AAgAAAAUtMzk0OQEIAAAABQAAAAExAQAAAAoxNjg2NjM3NjY1AwAAAAI3OQIAAAAEMjAyMgQAAAABMAcAAAAJOS8yMy8yMDE5CAAAAAkzLzMxLzIwMTQJAAAAATC6urcqXUDXCBbBemldQNcIJkNJUS5EQjpTQVAuSVFfQ1VSUkVOVF9QT1JUX0RFQlQuRlkyMDA3AQAAAAvuAQACAAAAAjI1AQgAAAAFAAAAATEBAAAACjEzNDM4MzI4NDIDAAAAAjUwAgAAAAQxMjk3BAAAAAEwBwAAAAk5LzIzLzIwMTkIAAAACjEyLzMxLzIwMDcJAAAAATBQl9UmXUDXCA9u7GldQNcIKkNJUS5OQVNEQVFHUzpNU0ZULklRX1JFVFVSTl9DQVBJVEFMLkZZMjAxNQEAAABLVQAAAgAAAAcxNS40MTQ0AQgAAAAFAAAAATEBAAAACjE4NTE1MjU5MTID</t>
  </si>
  <si>
    <t>AAAAAzE2MAIAAAAENDM2MwQAAAABMAcAAAAJOS8yMy8yMDE5CAAAAAk2LzMwLzIwMTUJAAAAATDVFjsiXUDXCOunqmpdQNcIKUNJUS5UU0U6ODA1Ni5JUV9UT1RBTF9ERUJUX0NBUElUQUwuRlkyMDExAQAAAPRWDQACAAAABzUwLjMxMzIBCAAAAAUAAAABMQEAAAAKMTQ2NDI2NzM5MQMAAAACNzkCAAAABDQxODYEAAAAATAHAAAACTkvMjMvMjAxOQgAAAAJMy8zMS8yMDExCQAAAAEwLRhsJF1A1wgRgF1qXUDXCCpDSVEuVFNFOjQzMDcuSVFfVE9UQUxfRVFVSVRZLkZZMjAxMi4uLi5KUFkBAAAAY39TAAIAAAAGMjU4Mjc2AQgAAAAFAAAAATEBAAAACjE1NTQzMzcxNjUDAAAAAjc5AgAAAAQxMjc1BAAAAAEwBwAAAAk5LzIzLzIwMTkIAAAACTMvMzEvMjAxMgkAAAABMBCcICJdQNcIyvvLal1A1wgaQ0lRLlRTRTo5NjEzLklRX1NHQS5GWTIwMDQBAAAAIHINAAIAAAAGMTQ5MDcwAQgAAAAFAAAAATEBAAAACTM1OTQ2NzU5NAMAAAACNzkCAAAAAjIzBAAAAAEwBwAAAAk5LzIzLzIwMTkIAAAACTMvMzEvMjAwNAkAAAABMEu04iBdQNcIh4XdPV1A1wgjQ0lRLlRTRTo0NzM5LklRX0ZJTklTSEVEX0lOVi5GWTIwMTQBAAAAv3oNAAIAAAAFMTY5NDgBCAAAAAUAAAABMQEAAAAKMTY4NDI5ODM5MAMAAAACNzkCAAAABDMwNzUEAAAAATAHAAAACTkvMjMvMjAxOQgAAAAJMy8zMS8yMDE0CQAAAAEwWWARKV1A1wjFL0Vp</t>
  </si>
  <si>
    <t>XUDXCDFDSVEuTllTRTpPUkNMLklRX1RPVEFMX09VVFNUQU5ESU5HX0JTX0RBVEUuRlkyMDEyAQAAAOdWAAACAAAABDQ5MDUBBAAAAAUAAAABNQEAAAAKMTY4NDYyNzMxMwIAAAAFMjQxNTIGAAAAATDJqvInXUDXCIkDqWldQNcILENJUS5UU0U6MzYyNi5JUV9ERUJUX0VRVUlWX09QRVJfTEVBU0UuRlkyMDA5AQAAAKHcLQMDAAAAAAARGA8pXUDXCAcgimldQNcIG0NJUS5UU0U6MzYyNi5JUV9MQU5ELkZZMjAxMQEAAACh3C0DAwAAAAAAB2YPKV1A1wgxXYJpXUDXCCBDSVEuVFNFOjk3MTkuSVFfQ0hBTkdFX0FQLkZZMjAxNwEAAACRcQ0AAgAAAAQxNjg5AQgAAAAFAAAAATEBAAAACjE4NDgyOTczMDcDAAAAAjc5AgAAAAQyMDE3BAAAAAEwBwAAAAk5LzIzLzIwMTkIAAAACTMvMzEvMjAxNwkAAAABMLTiOipdQNcIHpRSaV1A1wgiQ0lRLlRTRTo5NzE5LklRX1FVSUNLX1JBVElPLkZZMjAwOQEAAACRcQ0AAgAAAAgyLjM0NTgyNgEIAAAABQAAAAExAQAAAAoxNDA1NjA0MzA0AwAAAAI3OQIAAAAENDEyMQQAAAABMAcAAAAJOS8yMy8yMDE5CAAAAAkzLzMxLzIwMDkJAAAAATBJ8mIjXUDXCC0tkGpdQNcIKUNJUS5OWVNFOkNSTS5JUV9JTlZFU1RfU0VDVVJJVFlfQ0YuRlkyMDA5AQAAACXgAQACAAAABy0xMC40MDkBCAAAAAUAAAABMQEAAAAKMTQzNzcxODc1OQMAAAADMTYwAgAAAAQyMDI3BAAAAAEwBwAAAAk5</t>
  </si>
  <si>
    <t>LzIzLzIwMTkIAAAACTEvMzEvMjAwOQkAAAABMOG4tCVdQNcILnQbal1A1wgSQ0lRLjAuSVFfQkVUQV8xWVIuBQAAAAAAAAAIAAAAFChJbnZhbGlkIElkZW50aWZpZXIp5MkRSF1A1wjkyRFIXUDXCBlDSVEuMC5JUV9DQVNIX0lOVEVSRVNULkZZBQAAAAAAAAAIAAAAFShJbnZhbGlkIFRpbWUgUGVyaW9kKUlOiyRdQNcIOnV2al1A1wggQ0lRLk5ZU0U6Q1JNLklRX1NHQV9TVVBQTC5GWTIwMTMBAAAAJeABAAIAAAAIMjA0Ny44NDcBCAAAAAUAAAABMQEAAAAKMTcyMjIzMTEyMAMAAAADMTYwAgAAAAMxMDIEAAAAATAHAAAACTkvMjMvMjAxOQgAAAAJMS8zMS8yMDEzCQAAAAEw1S61JV1A1wiMCiVqXUDXCC5DSVEuVFNFOjgwNTYuSVFfVE9UQUxfTElBQl9UT1RBTF9BU1NFVFMuRlkyMDEzAQAAAPRWDQACAAAABzY1LjY2MTYBCAAAAAUAAAABMQEAAAAKMTYyNTk3NTIxMgMAAAACNzkCAAAABDQxODgEAAAAATAHAAAACTkvMjMvMjAxOQgAAAAJMy8zMS8yMDEzCQAAAAEwLRhsJF1A1wgXkXpqXUDXCCpDSVEuVFNFOjQzMDcuSVFfVEVWX0VCSVREQS4yMDAwLjIwMTcvMDMvMzEBAAAAY39TAAIAAAAJMTEuMDEwODg1AQcAAAAFAAAAATEBAAAACjE4MjY0NzQwODgDAAAAATACAAAABjEwMDAzMAQAAAABMAcAAAAJMy8zMS8yMDE3CAAAAAkzLzMxLzIwMTcZTyhCXUDXCJX2sGhdQNcIJENJUS5UU0U6OTcxOS5JUV9Q</t>
  </si>
  <si>
    <t>RVJJT0REQVRFX0lTLkZZMjAxMAEAAACRcQ0ABQAAAAoyMDEwLzAzLzMxAO1EtypdQNcIDkgkPl1A1wgpQ0lRLlRTRTo4MDU2LklRX0NPTU1PTl9QUkVGX0RJVl9DRi5GWTIwMTkBAAAA9FYNAAIAAAAFLTQ1MTEBCAAAAAUAAAABMQEAAAAKMTk3MDA1MTM3MAMAAAACNzkCAAAABDIwNzIEAAAAATAHAAAACTkvMjMvMjAxOQgAAAAJMy8zMS8yMDE5CQAAAAEw2EYpLV1A1wjta+JoXUDXCCBDSVEuVFNFOjgwNTYuSVFfTUFDSElORVJZLkZZMjAxNwEAAAD0Vg0AAwAAAAAAz/koLV1A1wgNqeFoXUDXCCJDSVEuVFNFOjQ3NjguSVFfU0FMRV9QUEVfQ0YuRlkyMDE0AQAAAL6WWQACAAAAAzQ5NAEIAAAABQAAAAExAQAAAAoxNzI3MjgzNDEzAwAAAAI3OQIAAAAEMjA0MgQAAAABMAcAAAAJOS8yMy8yMDE5CAAAAAoxMi8zMS8yMDE0CQAAAAEwFiXYKl1A1whDGCNpXUDXCCFDSVEuVFNFOjQ3MzkuSVFfVE9UQUxfREVCVC5GWTIwMTEBAAAAv3oNAAIAAAAFMTI5MzUBCAAAAAUAAAABMQEAAAAKMTQ1OTUwOTg3MAMAAAACNzkCAAAABDQxNzMEAAAAATAHAAAACTkvMjMvMjAxOQgAAAAJMy8zMS8yMDExCQAAAAEwlzXCKV1A1wigZ1RpXUDXCCJDSVEuVFNFOjQ3MzkuSVFfU0FMRV9QUEVfQ0YuRlkyMDE5AQAAAL96DQACAAAABC0xMDUBCAAAAAUAAAABMQEAAAAKMTk2OTE1NDcxNAMAAAACNzkCAAAABDIwNDIEAAAAATAH</t>
  </si>
  <si>
    <t>AAAACTkvMjMvMjAxOQgAAAAJMy8zMS8yMDE5CQAAAAEw9SISKV1A1wg5QYVpXUDXCCpDSVEuTkFTREFRR1M6TVNGVC5JUV9HQUlOX0FTU0VUU19DRi5GWTIwMTQBAAAAS1UAAAMAAAAAAKbmlCddQNcIp2LUaV1A1wgZQ0lRLlRTRTo4MDU2LklRX0FSLkZZMjAxNwEAAAD0Vg0AAgAAAAU3MDIxNgEIAAAABQAAAAExAQAAAAoxODQ4ODc5NjIwAwAAAAI3OQIAAAAEMTAyMQQAAAABMAcAAAAJOS8yMy8yMDE5CAAAAAkzLzMxLzIwMTcJAAAAATCT0igtXUDXCD806GhdQNcILUNJUS5OQVNEQVFHUzpNU0ZULklRX0dXX0lOVEFOX0FNT1JUX0NGLkZZMjAxOQEAAABLVQAAAgAAAAQxOTAwAQgAAAAFAAAAATEBAAAACjE5NzMzODA5MjADAAAAAzE2MAIAAAAEMjE4MgQAAAABMAcAAAAJOS8yMy8yMDE5CAAAAAk2LzMwLzIwMTkJAAAAATBacNUmXUDXCMTM9GldQNcIKENJUS5UU0U6NDMwNy5JUV9QUk9WX0JBRF9ERUJUU19DRi5GWTIwMTEBAAAAY39TAAMAAAAAAN7oAixdQNcIX7kMaV1A1wghQ0lRLk5ZU0U6T1JDTC5JUV9TVF9JTlZFU1QuRlkyMDEyAQAAAOdWAAACAAAABTE1NzIxAQgAAAAFAAAAATEBAAAACjE2ODQ2MjczMTMDAAAAAzE2MAIAAAAEMTA2OQQAAAABMAcAAAAJOS8yMy8yMDE5CAAAAAk1LzMxLzIwMTIJAAAAATDJqvInXUDXCHLiwmldQNcILENJUS5UU0U6NDMwNy5JUV9ERUJUX0VRVUlWX09QRVJf</t>
  </si>
  <si>
    <t>TEVBU0UuRlkyMDE0AQAAAGN/UwACAAAABTM3NDcyAQgAAAAFAAAAATEBAAAACjE2ODYyOTcyMzgDAAAAAjc5AgAAAAUyMTY3MQQAAAABMAcAAAAJOS8yMy8yMDE5CAAAAAkzLzMxLzIwMTQJAAAAATBTpukrXUDXCG1EBWldQNcIJkNJUS5UU0U6NDc2OC5JUV9FRkZFQ1RfVEFYX1JBVEUuRlkyMDA3AQAAAL6WWQACAAAABzQzLjEzNzMBCAAAAAUAAAABMQEAAAAJODExODA0OTUyAwAAAAI3OQIAAAAENDM3NgQAAAABMAcAAAAJOS8yMy8yMDE5CAAAAAoxMi8zMS8yMDA3CQAAAAEwkUHqK11A1wg7uv5oXUDXCC1DSVEuTllTRTpJQk0uSVFfREVGX1RBWF9BU1NFVFNfQ1VSUkVOVC5GWTIwMTIBAAAA3rYBAAIAAAAEMTQxNQEIAAAABQAAAAExAQAAAAoxNzIwNTc3MDQwAwAAAAMxNjACAAAABDExMTcEAAAAATAHAAAACTkvMjMvMjAxOQgAAAAKMTIvMzEvMjAxMgkAAAABMMyMmiVdQNcIQ2ktal1A1wgkQ0lRLlRTRTo0NzY4LklRX0NBU0hfSU5URVJFU1QuRlkyMDEwAQAAAL6WWQACAAAAAjkzAQgAAAAFAAAAATEBAAAACjE0Mzg2NjE4MTQDAAAAAjc5AgAAAAQzMDI4BAAAAAEwBwAAAAk5LzIzLzIwMTkIAAAACjEyLzMxLzIwMTAJAAAAATB53UArXUDXCJXgIWldQNcIIENJUS5UU0U6NDczOS5JUV9ESVZfU0hBUkUuRlkyMDExAQAAAL96DQACAAAABDIyLjUBCAAAAAUAAAABMQEAAAAKMTQ1OTUwOTg3MAMAAAAC</t>
  </si>
  <si>
    <t>NzkCAAAABDMwNTgEAAAAATAHAAAACTkvMjMvMjAxOQgAAAAJMy8zMS8yMDExCQAAAAEwlzXCKV1A1wg9831pXUDXCCVDSVEuVFNFOjQzMDcuSVFfU1RfREVCVF9SRVBBSUQuRlkyMDE1AQAAAGN/UwADAAAAAACxzOkrXUDXCEm5BWldQNcIIkNJUS5OWVNFOk9SQ0wuSVFfQ0FTSF9UQVhFUy5GWTIwMDkBAAAA51YAAAIAAAAEMjE3MAEIAAAABQAAAAExAQAAAAoxNDU5NTI4MzkxAwAAAAMxNjACAAAABDMwNTMEAAAAATAHAAAACTkvMjMvMjAxOQgAAAAJNS8zMS8yMDA5CQAAAAEw3lzyJ11A1wg7CbVpXUDXCClDSVEuTkFTREFRR1M6TVNGVC5JUV9DVVJSRU5UX1JBVElPLkZZMjAxMAEAAABLVQAAAgAAAAgyLjEyOTM0NQEIAAAABQAAAAExAQAAAAoxNTU2NTYwNzk1AwAAAAMxNjACAAAABDQwMzAEAAAAATAHAAAACTkvMjMvMjAxOQgAAAAJNi8zMC8yMDEwCQAAAAEwwe86Il1A1wgAZZ9qXUDXCCFDSVEuVFNFOjk3MTkuSVFfQ09NTU9OX1JFUC5GWTIwMTMBAAAAkXENAAIAAAAGLTMwMDg1AQgAAAAFAAAAATEBAAAACjE2MjU0NTc1NzkDAAAAAjc5AgAAAAQyMTY0BAAAAAEwBwAAAAk5LzIzLzIwMTkIAAAACTMvMzEvMjAxMwkAAAABMLq6typdQNcIO21ZaV1A1wglQ0lRLk5BU0RBUUdTOk1TRlQuSVFfQlVJTERJTkdTLkZZMjAxMwEAAABLVQAAAgAAAAQ3MzI2AQgAAAAFAAAAATEBAAAACjE3NDgxMzE1MDUD</t>
  </si>
  <si>
    <t>AAAAAzE2MAIAAAAEMzAyMwQAAAABMAcAAAAJOS8yMy8yMDE5CAAAAAk2LzMwLzIwMTMJAAAAATCxv5QnXUDXCPxt5WldQNcIJENJUS5OWVNFOk9SQ0wuSVFfVE9UQUxfUkVDRUlWLkZZMjAxMgEAAADnVgAAAgAAAAQ3MTg5AQgAAAAFAAAAATEBAAAACjE2ODQ2MjczMTMDAAAAAzE2MAIAAAAEMTAwMQQAAAABMAcAAAAJOS8yMy8yMDE5CAAAAAk1LzMxLzIwMTIJAAAAATDJqvInXUDXCGBGrWldQNcIKENJUS5UU0U6ODA1Ni5JUV9ERUZfVEFYX0FTU0VUU19MVC5GWTIwMTcBAAAA9FYNAAIAAAAEMTQ2MwEIAAAABQAAAAExAQAAAAoxODQ4ODc5NjIwAwAAAAI3OQIAAAAEMTAyNgQAAAABMAcAAAAJOS8yMy8yMDE5CAAAAAkzLzMxLzIwMTcJAAAAATCT0igtXUDXCJXm7mhdQNcIIUNJUS5OWVNFOklCTS5JUV9DQVNIX1RBWEVTLkZZMjAxNwEAAADetgEAAgAAAAQxNTk3AQgAAAAFAAAAATEBAAAACjE5NDcxNzk1ODQDAAAAAzE2MAIAAAAEMzA1MwQAAAABMAcAAAAJOS8yMy8yMDE5CAAAAAoxMi8zMS8yMDE3CQAAAAEwFRGMJF1A1whBrD9qXUDXCCVDSVEuTllTRTpJQk0uSVFfU1RfREVCVF9SRVBBSUQuRlkyMDA3AQAAAN62AQADAAAAAAANuXwlXUDXCGkbNGpdQNcIJUNJUS5UU0U6OTcxOS5JUV9TVF9ERUJUX0lTU1VFRC5GWTIwMTABAAAAkXENAAMAAAAAANFstypdQNcItktQaV1A1wgoQ0lRLlRTRTo5NjEz</t>
  </si>
  <si>
    <t>LklRX0dXX0lOVEFOX0FNT1JUX0NGLkZZMjAxOQEAAAAgcg0AAwAAAAAAf0WwLF1A1wjB6yRpXUDXCB1DSVEuREI6U0FQLklRX0RBX1NVUFBMLkZZMjAxNQEAAAAL7gEAAwAAAAAA7oWOJl1A1wiZXQBqXUDXCCRDSVEuVFNFOjk3MTkuSVFfTUFSS0VUQ0FQLjIwMTgvMDMvMzEBAAAAkXENAAIAAAAMNDc3MDI1LjU2ODk0AQYAAAAFAAAAATEBAAAACjE4NzQxODUwMjEDAAAAAjc5AgAAAAYxMDAwNTQEAAAAATAHAAAACTMvMzEvMjAxOAAuEUhdQNcIonChaF1A1wghQ0lRLkRCOlNBUC5JUV9CRVRBXzVZUi4yMDE1LzEyLzMxAQAAAAvuAQADAAAAAADnkLpHXUDXCDLrmGhdQNcIIkNJUS5OWVNFOklCTS5JUV9HQUlOX0FTU0VUUy5GWTIwMTIBAAAA3rYBAAIAAAADNzcwAQgAAAAFAAAAATEBAAAACjE3MjA1NzcwNDADAAAAAzE2MAIAAAACNTYEAAAAATAHAAAACTkvMjMvMjAxOQgAAAAKMTIvMzEvMjAxMgkAAAABMMyMmiVdQNcICXo1al1A1wgdQ0lRLkRCOlNBUC5JUV9BUl9UVVJOUy5GWTIwMTQBAAAAC+4BAAIAAAAINC4zNjA1NjYBCAAAAAUAAAABMQEAAAAKMTgzMDA0ODc4NgMAAAACNTACAAAABDQwMDEEAAAAATAHAAAACTkvMjMvMjAxOQgAAAAKMTIvMzEvMjAxNAkAAAABMLWxOyJdQNcIn622al1A1wgkQ0lRLlRTRTo4MDU2LklRX0NPTU1PTl9ESVZfQ0YuRlkyMDE5AQAAAPRWDQADAAAAAADYRiktXUDX</t>
  </si>
  <si>
    <t>CGBb9mhdQNcIK0NJUS5UU0U6MzYyNi5JUV9NSU5PUklUWV9JTlRFUkVTVF9DRi5GWTIwMDgBAAAAodwtAwMAAAAAAAfxDildQNcIHtKJaV1A1wgnQ0lRLk5BU0RBUUdTOk1TRlQuSVFfREFfU1VQUExfQ0YuRlkyMDA4AQAAAEtVAAACAAAABDE0MDABCAAAAAUAAAABMQEAAAAKMTM4OTcwMDI0NQMAAAADMTYwAgAAAAQyMTcxBAAAAAEwBwAAAAk5LzIzLzIwMTkIAAAACTYvMzAvMjAwOAkAAAABMBnM7SddQNcIheLJaV1A1wgoQ0lRLk5BU0RBUUdTOk1TRlQuSVFfRUJJVEFfTUFSR0lOLkZZMjAxMAEAAABLVQAAAgAAAAczOS42OTgxAQgAAAAFAAAAATEBAAAACjE1NTY1NjA3OTUDAAAAAzE2MAIAAAAENDQxOQQAAAABMAcAAAAJOS8yMy8yMDE5CAAAAAk2LzMwLzIwMTAJAAAAATDB7zoiXUDXCM+AnGpdQNcIJkNJUS5OWVNFOk9SQ0wuSVFfQ0FQSVRBTF9MRUFTRVMuRlkyMDE1AQAAAOdWAAADAAAAAAAyV+0nXUDXCFKwv2ldQNcII0NJUS5OWVNFOk9SQ0wuSVFfREFfU1VQUExfQ0YuRlkyMDA4AQAAAOdWAAACAAAAAzI2OAEIAAAABQAAAAExAQAAAAoxMzgxNTgyNzI3AwAAAAMxNjACAAAABDIxNzEEAAAAATAHAAAACTkvMjMvMjAxOQgAAAAJNS8zMS8yMDA4CQAAAAEwuAuxKF1A1wiLUbBpXUDXCCNDSVEuVFNFOjk2MTMuSVFfVE9UQUxfQVNTRVRTLkZZMjAxNwEAAAAgcg0AAgAAAAcyMjM0ODA5AQgAAAAF</t>
  </si>
  <si>
    <t>AAAAATEBAAAACjE4NDc5MTIzMDUDAAAAAjc5AgAAAAQxMDA3BAAAAAEwBwAAAAk5LzIzLzIwMTkIAAAACTMvMzEvMjAxNwkAAAABMLkOryxdQNcIVA01aV1A1wgoQ0lRLlRTRTo5NzE5LklRX1RPVEFMX0RFQlRfRUJJVERBLkZZMjAxNwEAAACRcQ0AAgAAAAgxLjQ2NDQxNQEIAAAABQAAAAExAQAAAAoxODQ4Mjk3MzA3AwAAAAI3OQIAAAAENDE5MgQAAAABMAcAAAAJOS8yMy8yMDE5CAAAAAkzLzMxLzIwMTcJAAAAATAuGWMjXUDXCCyGjGpdQNcIIUNJUS5UU0U6NDMwNy5JUV9UT1RBTF9ERUJULkZZMjAwNwEAAABjf1MAAgAAAAU1MDAwMAEIAAAABQAAAAExAQAAAAk2MjA1NzI1ODQDAAAAAjc5AgAAAAQ0MTczBAAAAAEwBwAAAAk5LzIzLzIwMTkIAAAACTMvMzEvMjAwNwkAAAABMDkX1CBdQNcIkAXhPV1A1wggQ0lRLk5ZU0U6T1JDTC5JUV9ORVRfREVCVC5GWTIwMTUBAAAA51YAAAIAAAAGLTEyNDEwAQgAAAAFAAAAATEBAAAACjE4NDgxMjI0MjYDAAAAAzE2MAIAAAAENDM2NAQAAAABMAcAAAAJOS8yMy8yMDE5CAAAAAk1LzMxLzIwMTUJAAAAATAyV+0nXUDXCGjRpWldQNcIJUNJUS5UU0U6OTcxOS5JUV9CQVNJQ19FUFNfSU5DTC5GWTIwMDkBAAAAkXENAAIAAAAJNzguMDkxNzcyAQgAAAAFAAAAATEBAAAACjE0MDU2MDQzMDQDAAAAAjc5AgAAAAE5BAAAAAEwBwAAAAk5LzIzLzIwMTkIAAAACTMvMzEv</t>
  </si>
  <si>
    <t>MjAwOQkAAAABMOsetypdQNcIJnhHaV1A1wgqQ0lRLlRTRTozNjI2LklRX1RPVEFMX0FTU0VUUy5GWTIwMTkuLi4uSlBZAQAAAKHcLQMCAAAABjM3MDY1NwEIAAAABQAAAAExAQAAAAoxOTY5OTUwMDY4AwAAAAI3OQIAAAAEMTAwNwQAAAABMAcAAAAJOS8yMy8yMDE5CAAAAAkzLzMxLzIwMTkJAAAAATBPdSAiXUDXCOu9+j1dQNcIJkNJUS5UU0U6OTcxOS5JUV9QRVJJT0RMRU5HVEhfSVMuRlkyMDE0AQAAAJFxDQABAAAAAjEyAMO7OipdQNcIhJ9qaV1A1wgmQ0lRLk5ZU0U6Q1JNLklRX0lOVkVOVE9SWV9UVVJOUy5GWTIwMTQBAAAAJeABAAMAAAAAAJv/OyJdQNcIAE+1al1A1wguQ0lRLk5ZU0U6T1JDTC5JUV9PVEhFUl9JTlZFU1RfQUNUX1NVUFBMLkZZMjAxMQEAAADnVgAAAwAAAAAAyaryJ11A1wg9YrFpXUDXCCZDSVEuTllTRTpJQk0uSVFfUEVSSU9ETEVOR1RIX0lTLkZZMjAwNwEAAADetgEAAQAAAAIxMgANuXwlXUDXCF9CNGpdQNcIK0NJUS5UU0U6MzYyNi5JUV9SRVRVUk5fQ09NTU9OX0VRVUlUWS5GWTIwMTEBAAAAodwtAwIAAAAGNC4yNDMyAQgAAAAFAAAAATEBAAAACjE0NjM3ODQzNDQDAAAAAjc5AgAAAAUzMzMyMAQAAAABMAcAAAAJOS8yMy8yMDE5CAAAAAkzLzMxLzIwMTEJAAAAATDz5l8jXUDXCPxTgmpdQNcIJkNJUS5UU0U6MzYyNi5JUV9MT0FOU19SRUNFSVZfTFQuRlkyMDEwAQAAAKHc</t>
  </si>
  <si>
    <t>LQMDAAAAAAAXPw8pXUDXCEo2l2ldQNcIJUNJUS5UU0U6NDczOS5JUV9MVF9ERUJUX0lTU1VFRC5GWTIwMTEBAAAAv3oNAAMAAAAAAJc1wildQNcIq6ptaV1A1wgvQ0lRLk5ZU0U6SUJNLklRX0lNUFVUX09QRVJfTEVBU0VfSU5UX0VYUC5GWTIwMTMBAAAA3rYBAAIAAAAKMTUyLjc3MzYzMgEIAAAABQAAAAExAQAAAAoxNzc3NDcwNzYzAwAAAAMxNjACAAAABTIxNjcyBAAAAAEwBwAAAAk5LzIzLzIwMTkIAAAACjEyLzMxLzIwMTMJAAAAATDAs5olXUDXCCy3LWpdQNcIHkNJUS5UU0U6OTYxMy5JUV9SQVdfSU5WLkZZMjAxNwEAAAAgcg0AAgAAAAQyNDE2AQgAAAAFAAAAATEBAAAACjE4NDc5MTIzMDUDAAAAAjc5AgAAAAQzMTcxBAAAAAEwBwAAAAk5LzIzLzIwMTkIAAAACTMvMzEvMjAxNwkAAAABMLkOryxdQNcIkrP5aF1A1wglQ0lRLk5BU0RBUUdTOk1TRlQuSVFfU0dBX1NVUFBMLkZZMjAxNwEAAABLVQAAAgAAAAUxOTk0MgEIAAAABQAAAAExAQAAAAoxOTczMzgwOTUxAwAAAAMxNjACAAAAAzEwMgQAAAABMAcAAAAJOS8yMy8yMDE5CAAAAAk2LzMwLzIwMTcJAAAAATCTIdUmXUDXCKal5mldQNcIJENJUS5UU0U6ODA1Ni5JUV9JTkNfRVFVSVRZX0NGLkZZMjAxNgEAAAD0Vg0AAwAAAAAAGasoLV1A1wgsNOFoXUDXCCNDSVEuVFNFOjk3MTkuSVFfQkFTSUNfV0VJR0hULkZZMjAxOQEAAACRcQ0AAgAAAAox</t>
  </si>
  <si>
    <t>MDMuODI3OTAzAKsJOypdQNcIGSVsaV1A1wghQ0lRLlRTRTo5NzE5LklRX0NBU0hfRVFVSVYuRlkyMDA4AQAAAJFxDQACAAAABDQ3NDIBCAAAAAUAAAABMQEAAAAKMTA2Mjc0NDc3NwMAAAACNzkCAAAABDEwOTYEAAAAATAHAAAACTkvMjMvMjAxOQgAAAAJMy8zMS8yMDA4CQAAAAEwrJnYKl1A1wgwUUdpXUDXCCVDSVEuTllTRTpDUk0uSVFfQ0FQSVRBTF9MRUFTRVMuRlkyMDEwAQAAACXgAQACAAAABjEzLjQ4NQEIAAAABQAAAAExAQAAAAoxNTI3MjE4OTQzAwAAAAMxNjACAAAABDExODMEAAAAATAHAAAACTkvMjMvMjAxOQgAAAAJMS8zMS8yMDEwCQAAAAEw4d+0JV1A1wiqPChqXUDXCCRDSVEuVFNFOjM2MjYuSVFfSU1QQUlSTUVOVF9HVy5GWTIwMTUBAAAAodwtAwMAAAAAAAb7ryhdQNcI9p+UaV1A1wgpQ0lRLlRTRTo4MDU2LklRX0RBWVNfSU5WRU5UT1JZX09VVC5GWTIwMTQBAAAA9FYNAAIAAAAIMTguODExMzcBCAAAAAUAAAABMQEAAAAKMTY4NzE0ODQ4MgMAAAACNzkCAAAABDQwMzUEAAAAATAHAAAACTkvMjMvMjAxOQgAAAAJMy8zMS8yMDE0CQAAAAEwLRhsJF1A1wgZQ3NqXUDXCCJDSVEuVFNFOjM2MjYuSVFfQVNTRVRfVFVSTlMuRlkyMDE2AQAAAKHcLQMCAAAACDEuMTIxNjg2AQgAAAAFAAAAATEBAAAACjE3OTg2OTk4MTADAAAAAjc5AgAAAAQ0MTc3BAAAAAEwBwAAAAk5LzIzLzIwMTkIAAAA</t>
  </si>
  <si>
    <t>CTMvMzEvMjAxNgkAAAABMDINYCNdQNcIld+ral1A1wgdQ0lRLk5ZU0U6T1JDTC5JUV9OSV9DRi5GWTIwMTEBAAAA51YAAAIAAAAEODU0NwEIAAAABQAAAAExAQAAAAoxNjIzODc0Nzk2AwAAAAMxNjACAAAABDIxNTAEAAAAATAHAAAACTkvMjMvMjAxOQgAAAAJNS8zMS8yMDExCQAAAAEwyaryJ11A1whnH61pXUDXCCRDSVEuVFNFOjk3MTkuSVFfQ0FTSF9JTlRFUkVTVC5GWTIwMTQBAAAAkXENAAIAAAADMzMyAQgAAAAFAAAAATEBAAAACjE2ODY2Mzc2NjUDAAAAAjc5AgAAAAQzMDI4BAAAAAEwBwAAAAk5LzIzLzIwMTkIAAAACTMvMzEvMjAxNAkAAAABMMO7OipdQNcI/xJBaV1A1wgkQ0lRLlRTRTozNjI2LklRX0NVUlJFTkNZX0dBSU4uRlkyMDEyAQAAAKHcLQMDAAAAAAAHZg8pXUDXCDPSl2ldQNcIIENJUS5UU0U6ODA1Ni5JUV9TR0FfU1VQUEwuRlkyMDExAQAAAPRWDQACAAAABTUzODI5AQgAAAAFAAAAATEBAAAACjE0NjQyNjczOTEDAAAAAjc5AgAAAAMxMDIEAAAAATAHAAAACTkvMjMvMjAxOQgAAAAJMy8zMS8yMDExCQAAAAEwE81bLV1A1wjcEuZoXUDXCChDSVEuTllTRTpDUk0uSVFfRklYRURfQVNTRVRfVFVSTlMuRlkyMDE0AQAAACXgAQACAAAACDQuNDEyMDE4AQgAAAAFAAAAATEBAAAACjE3NzkzNzA5NzEDAAAAAzE2MAIAAAAENDA2NgQAAAABMAcAAAAJOS8yMy8yMDE5CAAAAAkxLzMxLzIw</t>
  </si>
  <si>
    <t>MTQJAAAAATCb/zsiXUDXCNaRuWpdQNcIIENJUS5UU0U6NDczOS5JUV9UT1RBTF9SRVYuRlkyMDEwAQAAAL96DQACAAAABjI5MDM5MQEIAAAABQAAAAExAQAAAAoxMzc5NDY1NjczAwAAAAI3OQIAAAACMjgEAAAAATAHAAAACTkvMjMvMjAxOQgAAAAJMy8zMS8yMDEwCQAAAAEw6+fBKV1A1wju4UtpXUDXCB9DSVEuVFNFOjM2MjYuSVFfVE9UQUxfQ0wuRlkyMDE5AQAAAKHcLQMCAAAABTkxMTI2AQgAAAAFAAAAATEBAAAACjE5Njk5NTAwNjgDAAAAAjc5AgAAAAQxMDA5BAAAAAEwBwAAAAk5LzIzLzIwMTkIAAAACTMvMzEvMjAxOQkAAAABMI3ksChdQNcIysCraV1A1wggQ0lRLlRTRTo0NzY4LklRX0JVSUxESU5HUy5GWTIwMTYBAAAAvpZZAAIAAAAFNjA3NDgBCAAAAAUAAAABMQEAAAAKMTg4MDYwNjY3NwMAAAACNzkCAAAABDMwMjMEAAAAATAHAAAACTkvMjMvMjAxOQgAAAAKMTIvMzEvMjAxNgkAAAABMMBL2CpdQNcI8Lk9aV1A1wggQ0lRLk5BU0RBUUdTOk1TRlQuSVFfQVBJQy5GWTIwMTABAAAAS1UAAAMAAAAAANZKlCddQNcIkaXfaV1A1wgiQ0lRLlRTRTo4MDU2LklRX0dBSU5fSU5WRVNULkZZMjAxNwEAAAD0Vg0AAgAAAAMxMDEBCAAAAAUAAAABMQEAAAAKMTg0ODg3OTYyMAMAAAACNzkCAAAAAjYyBAAAAAEwBwAAAAk5LzIzLzIwMTkIAAAACTMvMzEvMjAxNwkAAAABMJPSKC1dQNcIFNDaaF1A1wgo</t>
  </si>
  <si>
    <t>Q0lRLk5ZU0U6SUJNLklRX1RPVEFMX0RJVl9QQUlEX0NGLkZZMjAxNAEAAADetgEAAgAAAAUtNDI2NQEIAAAABQAAAAExAQAAAAoxODI5OTExOTY4AwAAAAMxNjACAAAABDIwMjIEAAAAATAHAAAACTkvMjMvMjAxOQgAAAAKMTIvMzEvMjAxNAkAAAABMLLamiVdQNcItFg6al1A1wgmQ0lRLk5ZU0U6SUJNLklRX0FTU0VUX1dSSVRFRE9XTi5GWTIwMTgBAAAA3rYBAAMAAAAAAAs4jCRdQNcIx01Mal1A1wgnQ0lRLk5BU0RBUUdTOk1TRlQuSVFfT1RIRVJfSU5UQU4uRlkyMDEwAQAAAEtVAAACAAAABDExNTgBCAAAAAUAAAABMQEAAAAKMTU1NjU2MDc5NQMAAAADMTYwAgAAAAQxMDQwBAAAAAEwBwAAAAk5LzIzLzIwMTkIAAAACTYvMzAvMjAxMAkAAAABMNZKlCddQNcIhzvGaV1A1wgvQ0lRLlRTRTo5NjEzLklRX09USEVSX05PTl9PUEVSX0VYUF9TVVBQTC5GWTIwMTYBAAAAIHINAAIAAAAEMTgyMgEIAAAABQAAAAExAQAAAAoxNzk4MzM2NDc3AwAAAAI3OQIAAAACODUEAAAAATAHAAAACTkvMjMvMjAxOQgAAAAJMy8zMS8yMDE2CQAAAAEw3eeuLF1A1whxmDRpXUDXCCNDSVEuVFNFOjk2MTMuSVFfQkVUQV8xWVIuMjAwOS8wMy8zMQEAAAAgcg0AAgAAABEwLjkwODAyNTY3MjMyNDM4NACuU7tHXUDXCP2ckWhdQNcIHUNJUS5UU0U6OTYxMy5JUV9SRF9FWFAuRlkyMDEwAQAAACByDQACAAAABTExMzg5AQgAAAAF</t>
  </si>
  <si>
    <t>AAAAATEBAAAACjEzNzc3NTkwNDgDAAAAAjc5AgAAAAMxMDAEAAAAATAHAAAACTkvMjMvMjAxOQgAAAAJMy8zMS8yMDEwCQAAAAEwTwpbLV1A1whAHvdoXUDXCCRDSVEuREI6U0FQLklRX0lOVkVOVE9SWV9UVVJOUy5GWTIwMTEBAAAAC+4BAAIAAAAKMzc4LjYwODY5NQEIAAAABQAAAAExAQAAAAoxNjY0ODEyODA1AwAAAAI1MAIAAAAENDA4MgQAAAABMAcAAAAJOS8yMy8yMDE5CAAAAAoxMi8zMS8yMDExCQAAAAEws4s7Il1A1wg/ZbRqXUDXCChDSVEuREI6U0FQLklRX1RFVl9FQklUREEuMjAwMC4yMDEyLzAzLzMxAQAAAAvuAQACAAAACTExLjQzMzEwMwEHAAAABQAAAAExAQAAAAoxNTMwNTc1MTU1AwAAAAEwAgAAAAYxMDAwMzAEAAAAATAHAAAACTMvMzAvMjAxMggAAAAJMy8zMC8yMDEyEHYoQl1A1wjkF6xoXUDXCChDSVEuVFNFOjQzMDcuSVFfQ1VSUkVOVF9QT1JUX0RFQlQuRlkyMDE0AQAAAGN/UwACAAAABDIyODABCAAAAAUAAAABMQEAAAAKMTY4NjI5NzIzOAMAAAACNzkCAAAABDEyOTcEAAAAATAHAAAACTkvMjMvMjAxOQgAAAAJMy8zMS8yMDE0CQAAAAEw0H7pK11A1wjd2hVpXUDXCCRDSVEuVFNFOjQzMDcuSVFfUEVSSU9EREFURV9JUy5GWTIwMTIBAAAAY39TAAUAAAAKMjAxMi8wMy8zMQDUDwMsXUDXCIO5jz5dQNcIKUNJUS5OWVNFOkNSTS5JUV9UT1RBTF9ERUJUX0NBUElUQUwuRlkyMDE5</t>
  </si>
  <si>
    <t>AQAAACXgAQACAAAABzE3Ljc0NzIBCAAAAAUAAAABMQEAAAAKMTk0ODc5MzM4NQMAAAADMTYwAgAAAAQ0MTg2BAAAAAEwBwAAAAk5LzIzLzIwMTkIAAAACTEvMzEvMjAxOQkAAAABMBcmGSJdQNcIePuval1A1wgjQ0lRLlRTRTo4MDU2LklRX0VCSVRBX01BUkdJTi5GWTIwMTABAAAA9FYNAAIAAAAGMi43NTA0AQgAAAAFAAAAATEBAAAACjEzODI2NjE0MjYDAAAAAjc5AgAAAAQ0NDE5BAAAAAEwBwAAAAk5LzIzLzIwMTkIAAAACTMvMzEvMjAxMAkAAAABMDnxayRdQNcIW7Jual1A1wgeQ0lRLlRTRTo0NzY4LklRX1JBV19JTlYuRlkyMDE4AQAAAL6WWQACAAAAAzgyOAEIAAAABQAAAAExAQAAAAoxOTUxNTgzODU4AwAAAAI3OQIAAAAEMzE3MQQAAAABMAcAAAAJOS8yMy8yMDE5CAAAAAoxMi8zMS8yMDE4CQAAAAEwvnLYKl1A1wjFVT5pXUDXCC1DSVEuTllTRTpDUk0uSVFfQ0FTSF9DT05WRVJTSU9OLkZZMjAxNS4uLi5KUFkBAAAAJeABAAMAAAAAAPPCICJdQNcISM/Nal1A1wggQ0lRLk5ZU0U6SUJNLklRX0NBU0hfT1BFUi5GWTIwMDkBAAAA3rYBAAIAAAAFMjA3NzMBCAAAAAUAAAABMQEAAAAKMTUyNDgwOTg0MAMAAAADMTYwAgAAAAQyMDA2BAAAAAEwBwAAAAk5LzIzLzIwMTkIAAAACjEyLzMxLzIwMDkJAAAAATDlPpolXUDXCGx0MGpdQNcILkNJUS5UU0U6OTcxOS5JUV9PVEhFUl9GSU5BTkNFX0FDVF9T</t>
  </si>
  <si>
    <t>VVBQTC5GWTIwMTQBAAAAkXENAAIAAAAFLTIwMjgBCAAAAAUAAAABMQEAAAAKMTY4NjYzNzY2NQMAAAACNzkCAAAABDIwNTAEAAAAATAHAAAACTkvMjMvMjAxOQgAAAAJMy8zMS8yMDE0CQAAAAEww7s6Kl1A1whUiXJpXUDXCCVDSVEuVFNFOjk2MTMuSVFfUFJFRl9ESVZfT1RIRVIuRlkyMDE2AQAAACByDQADAAAAAADd564sXUDXCL05LGldQNcIH0NJUS5EQjpTQVAuSVFfRUJJVERBX0lOVC5GWTIwMTYBAAAAC+4BAAIAAAAJMjguOTU5NDU5AQgAAAAFAAAAATEBAAAACjE5NDgwODUyMjQDAAAAAjUwAgAAAAQ0MTkwBAAAAAEwBwAAAAk5LzIzLzIwMTkIAAAACjEyLzMxLzIwMTYJAAAAATC1sTsiXUDXCCAzsWpdQNcIHENJUS5OWVNFOk9SQ0wuSVFfR1BQRS5GWTIwMTYBAAAA51YAAAIAAAAEODA5NgEIAAAABQAAAAExAQAAAAoxODkzOTk2NDcyAwAAAAMxNjACAAAABDExNjkEAAAAATAHAAAACTkvMjMvMjAxOQgAAAAJNS8zMS8yMDE2CQAAAAEwMlftJ11A1wjdwLJpXUDXCBpDSVEuVFNFOjgwNTYuSVFfQ0lQLkZZMjAxNwEAAAD0Vg0AAwAAAAAAz/koLV1A1wgU0NpoXUDXCCBDSVEuVFNFOjM2MjYuSVFfU1RfSU5WRVNULkZZMjAwOQEAAACh3C0DAgAAAAQ0MDIxAQgAAAAFAAAAATEBAAAACjEzODA2MzA0OTgDAAAAAjc5AgAAAAQxMDY5BAAAAAEwBwAAAAk5LzIzLzIwMTkIAAAACTMvMzEvMjAwOQkAAAAB</t>
  </si>
  <si>
    <t>MBEYDyldQNcI/pSfaV1A1wgqQ0lRLlRTRTo0NzY4LklRX0NVUlJFTlRfUE9SVF9MRUFTRVMuRlkyMDA5AQAAAL6WWQACAAAAAjY3AQgAAAAFAAAAATEBAAAACjE0Mzg2NjIxODUDAAAAAjc5AgAAAAQxMDkwBAAAAAEwBwAAAAk5LzIzLzIwMTkIAAAACjEyLzMxLzIwMDkJAAAAATCxkUArXUDXCHQSEGldQNcIJUNJUS5OWVNFOklCTS5JUV9MVF9ERUJUX0VRVUlUWS5GWTIwMTEBAAAA3rYBAAIAAAAIMTEyLjk1NzcBCAAAAAUAAAABMQEAAAAKMTY2MDIzMTY5OAMAAAADMTYwAgAAAAQ0MDg1BAAAAAEwBwAAAAk5LzIzLzIwMTkIAAAACjEyLzMxLzIwMTEJAAAAATAMTRkiXUDXCFYMv2pdQNcIMENJUS5UU0U6OTYxMy5JUV9UT1RBTF9PVVRTVEFORElOR19CU19EQVRFLkZZMjAxOQEAAAAgcg0AAgAAAAsxNDAyLjQ5OTA0NwEEAAAABQAAAAE1AQAAAAoxOTY5MzA0Mjk3AgAAAAUyNDE1MgYAAAABMH9FsCxdQNcIKhgcaV1A1wgcQ0lRLlRTRTozNjI2LklRX0RBX0NGLkZZMjAwOQEAAACh3C0DAgAAAAUxMjE0NQEIAAAABQAAAAExAQAAAAoxMzgwNjMwNDk4AwAAAAI3OQIAAAAEMjE2MAQAAAABMAcAAAAJOS8yMy8yMDE5CAAAAAkzLzMxLzIwMDkJAAAAATARGA8pXUDXCAXdhWldQNcIKENJUS5EQjpTQVAuSVFfSU5URVJFU1RfSU5WRVNUX0lOQy5GWTIwMTABAAAAC+4BAAIAAAACMzQBCAAAAAUAAAABMQEAAAAK</t>
  </si>
  <si>
    <t>MTU5NTM0ODU1MAMAAAACNTACAAAAAjY1BAAAAAEwBwAAAAk5LzIzLzIwMTkIAAAACjEyLzMxLzIwMTAJAAAAATBQ5McmXUDXCMQPB2pdQNcIJUNJUS5UU0U6OTYxMy5JUV9PVEhFUl9DTF9TVVBQTC5GWTIwMDgBAAAAIHINAAIAAAAFNzM2MzkBCAAAAAUAAAABMQEAAAAKMTA2MTE5ODM2MQMAAAACNzkCAAAABDEwNTcEAAAAATAHAAAACTkvMjMvMjAxOQgAAAAJMy8zMS8yMDA4CQAAAAEwabxaLV1A1wir4NtoXUDXCCBDSVEuVFNFOjk2MTMuSVFfRlVMTF9USU1FLkZZMjAxNwEAAAAgcg0AAgAAAAYxMTE2NjQAuQ6vLF1A1wizzxJpXUDXCCFDSVEuVFNFOjQ3MzkuSVFfQ0FTSF9FUVVJVi5GWTIwMTMBAAAAv3oNAAIAAAAFNjYxMzQBCAAAAAUAAAABMQEAAAAKMTYzOTUzMTY5MQMAAAACNzkCAAAABDEwOTYEAAAAATAHAAAACTkvMjMvMjAxOQgAAAAJMy8zMS8yMDEzCQAAAAEwh4PCKV1A1wiIH25pXUDXCC1DSVEuVFNFOjQzMDcuSVFfQ0FTSF9DT05WRVJTSU9OLkZZMjAwOS4uLi5KUFkBAAAAY39TAAIAAAAJMjguMTAwOTg1AQgAAAAFAAAAATEBAAAACjE0Nzk2NzI2ODUDAAAAAjc5AgAAAAQ0MTg0BAAAAAEwBwAAAAk5LzIzLzIwMTkIAAAACTMvMzEvMjAwOQkAAAABMPPCICJdQNcI/YbSal1A1wgkQ0lRLlRTRTo0MzA3LklRX01BUktFVENBUC4yMDEzLzAzLzMxAQAAAGN/UwACAAAADTQ3Njc0OC41Nzg0</t>
  </si>
  <si>
    <t>MzUBBgAAAAUAAAABMQEAAAAKMTU4NjM3NTI4MQMAAAACNzkCAAAABjEwMDA1NAQAAAABMAcAAAAJMy8zMS8yMDEzM/DgR11A1whiOcNoXUDXCCdDSVEuTkFTREFRR1M6TVNGVC5JUV9RVUlDS19SQVRJTy5GWTIwMTgBAAAAS1UAAAIAAAAIMi43MzgwODMBCAAAAAUAAAABMQEAAAAKMTk3MzM4MDkyMgMAAAADMTYwAgAAAAQ0MTIxBAAAAAEwBwAAAAk5LzIzLzIwMTkIAAAACTYvMzAvMjAxOAkAAAABMMc9OyJdQNcIQCKial1A1wgqQ0lRLk5BU0RBUUdTOk1TRlQuSVFfRElMVVRfRVBTX0lOQ0wuRlkyMDA4AQAAAEtVAAACAAAABDEuODcBCAAAAAUAAAABMQEAAAAKMTM4OTcwMDI0NQMAAAADMTYwAgAAAAE4BAAAAAEwBwAAAAk5LzIzLzIwMTkIAAAACTYvMzAvMjAwOAkAAAABMBnM7SddQNcIiHPjaV1A1wglQ0lRLk5ZU0U6SUJNLklRX0dBSU5fQVNTRVRTX0NGLkZZMjAwOAEAAADetgEAAgAAAAQtMzM4AQgAAAAFAAAAATEBAAAACjE0MzE4OTQ2NDMDAAAAAzE2MAIAAAAEMjAyNgQAAAABMAcAAAAJOS8yMy8yMDE5CAAAAAoxMi8zMS8yMDA4CQAAAAEwMhiaJV1A1wj9lUBqXUDXCCBDSVEuVFNFOjQ3NjguSVFfQlVJTERJTkdTLkZZMjAwNwEAAAC+llkAAgAAAAU2NTMxOAEIAAAABQAAAAExAQAAAAk4MTE4MDQ5NTIDAAAAAjc5AgAAAAQzMDIzBAAAAAEwBwAAAAk5LzIzLzIwMTkIAAAACjEyLzMxLzIwMDcJ</t>
  </si>
  <si>
    <t>AAAAATCVaEArXUDXCOHPIGldQNcII0NJUS5UU0U6NDc2OC5JUV9UT1RBTF9FUVVJVFkuRlkyMDA3AQAAAL6WWQACAAAABTg4MDAwAQgAAAAFAAAAATEBAAAACTgxMTgwNDk1MgMAAAACNzkCAAAABDEyNzUEAAAAATAHAAAACTkvMjMvMjAxOQgAAAAKMTIvMzEvMjAwNwkAAAABMJVoQCtdQNcIiFUpaV1A1wgnQ0lRLk5ZU0U6Q1JNLklRX0RBWVNfUEFZQUJMRV9PVVQuRlkyMDE5AQAAACXgAQACAAAACTEyLjc0NDcwNQEIAAAABQAAAAExAQAAAAoxOTQ4NzkzMzg1AwAAAAMxNjACAAAABDQxODMEAAAAATAHAAAACTkvMjMvMjAxOQgAAAAJMS8zMS8yMDE5CQAAAAEwFyYZIl1A1wi1BrpqXUDXCCVDSVEuVFNFOjQ3MzkuSVFfU1RfREVCVF9JU1NVRUQuRlkyMDEwAQAAAL96DQADAAAAAADqDsIpXUDXCKhAVGldQNcII0NJUS5OWVNFOkNSTS5JUV9CRVRBXzVZUi4yMDE5LzAxLzMxAQAAACXgAQACAAAAEDEuMzcwODY0MzkxNDM2ODcAvSy7R11A1will5NoXUDXCBxDSVEuVFNFOjQzMDcuSVFfQ1VTVE9NX0JFVEEuAQAAAGN/UwACAAAAEDEuMTM4MDY5NzQ1ODI1ODEAs6MRSF1A1wizoxFIXUDXCCNDSVEuTllTRTpPUkNMLklRX0NBU0hfSU5WRVNULkZZMjAxNgEAAADnVgAAAgAAAAUtNTE1NAEIAAAABQAAAAExAQAAAAoxODkzOTk2NDcyAwAAAAMxNjACAAAABDIwMDUEAAAAATAHAAAACTkvMjMvMjAxOQgAAAAJ</t>
  </si>
  <si>
    <t>NS8zMS8yMDE2CQAAAAEwMlftJ11A1wgwJcBpXUDXCBtDSVEuVFNFOjQzMDcuSVFfQVBJQy5GWTIwMTQBAAAAY39TAAIAAAAFMTUwMDIBCAAAAAUAAAABMQEAAAAKMTY4NjI5NzIzOAMAAAACNzkCAAAABDEwODQEAAAAATAHAAAACTkvMjMvMjAxOQgAAAAJMy8zMS8yMDE0CQAAAAEw0H7pK11A1whyPzhpXUDXCCpDSVEuREI6U0FQLklRX05FVF9ERUJUX0VCSVREQV9DQVBFWC5GWTIwMTYBAAAAC+4BAAIAAAAIMC43MzM2MDMBCAAAAAUAAAABMQEAAAAKMTk0ODA4NTIyNAMAAAACNTACAAAABTIzMzE0BAAAAAEwBwAAAAk5LzIzLzIwMTkIAAAACjEyLzMxLzIwMTYJAAAAATC1sTsiXUDXCMHqrmpdQNcIJkNJUS5EQjpTQVAuSVFfRklYRURfQVNTRVRfVFVSTlMuRlkyMDE0AQAAAAvuAQACAAAABzkuMTU1MzcBCAAAAAUAAAABMQEAAAAKMTgzMDA0ODc4NgMAAAACNTACAAAABDQwNjYEAAAAATAHAAAACTkvMjMvMjAxOQgAAAAKMTIvMzEvMjAxNAkAAAABMLWxOyJdQNcIC8+4al1A1wgeQ0lRLk5BU0RBUUdTOk1TRlQuSVFfR1AuRlkyMDEzAQAAAEtVAAACAAAABTU3NDY0AQgAAAAFAAAAATEBAAAACjE3NDgxMzE1MDUDAAAAAzE2MAIAAAACMTAEAAAAATAHAAAACTkvMjMvMjAxOQgAAAAJNi8zMC8yMDEzCQAAAAEwvJiUJ11A1wj8g89pXUDXCChDSVEuTllTRTpDUk0uSVFfVE9UQUxfREVCVF9FUVVJVFkuRlky</t>
  </si>
  <si>
    <t>MDE4AQAAACXgAQACAAAABzE2LjU3NjcBCAAAAAUAAAABMQEAAAAKMTk0ODc5MzM1NQMAAAADMTYwAgAAAAQ0MDM0BAAAAAEwBwAAAAk5LzIzLzIwMTkIAAAACTEvMzEvMjAxOAkAAAABMCL/GCJdQNcI65y1al1A1wgmQ0lRLlRTRTo0NzY4LklRX0lOVkVTVF9MT0FOU19DRi5GWTIwMTIBAAAAvpZZAAIAAAAELTIzNQEIAAAABQAAAAExAQAAAAoxNTk3ODM1MDg4AwAAAAI3OQIAAAAEMjAzMgQAAAABMAcAAAAJOS8yMy8yMDE5CAAAAAoxMi8zMS8yMDEyCQAAAAEwbStBK11A1wjOzxlpXUDXCB9DSVEuTllTRTpDUk0uSVFfQlZfU0hBUkUuRlkyMDE5AQAAACXgAQACAAAACTIwLjI2NjIzMwEIAAAABQAAAAExAQAAAAoxOTQ4NzkzMzg1AwAAAAMxNjACAAAABDQwMjAEAAAAATAHAAAACTkvMjMvMjAxOQgAAAAJMS8zMS8yMDE5CQAAAAEwdmp8JV1A1wjVRytqXUDXCCJDSVEuVFNFOjM2MjYuSVFfR0FJTl9JTlZFU1QuRlkyMDE5AQAAAKHcLQMCAAAABTE1NTgzAQgAAAAFAAAAATEBAAAACjE5Njk5NTAwNjgDAAAAAjc5AgAAAAI2MgQAAAABMAcAAAAJOS8yMy8yMDE5CAAAAAkzLzMxLzIwMTkJAAAAATDQvbAoXUDXCOU1wWldQNcIJUNJUS5UU0U6OTYxMy5JUV9ESUxVVF9FUFNfRVhDTC5GWTIwMTUBAAAAIHINAAIAAAAJMjIuOTE5MDczAQgAAAAFAAAAATEBAAAACjE3NDM1OTI4NzcDAAAAAjc5AgAAAAMxNDIE</t>
  </si>
  <si>
    <t>AAAAATAHAAAACTkvMjMvMjAxOQgAAAAJMy8zMS8yMDE1CQAAAAEw3eeuLF1A1wh+Z/JoXUDXCDFDSVEuVFNFOjQzMDcuSVFfQ0hBTkdFX05FVF9XT1JLSU5HX0NBUElUQUwuRlkyMDA4AQAAAGN/UwACAAAABTE1MDY2AQgAAAAFAAAAATEBAAAACjEzOTcwNzc5MDYDAAAAAjc5AgAAAAQ0NDIxBAAAAAEwBwAAAAk5LzIzLzIwMTkIAAAACTMvMzEvMjAwOAkAAAABMOzBAixdQNcIqKgLaV1A1wgcQ0lRLlRTRTozNjI2LklRX0VCSVRBLkZZMjAxNgEAAACh3C0DAgAAAAUyNDY0NgEIAAAABQAAAAExAQAAAAoxNzk4Njk5ODEwAwAAAAI3OQIAAAAGMTAwNjg5BAAAAAEwBwAAAAk5LzIzLzIwMTkIAAAACTMvMzEvMjAxNgkAAAABMK9IsChdQNcIZN2haV1A1wgdQ0lRLlRTRTo0NzY4LklRX1JEX0VYUC5GWTIwMDgBAAAAvpZZAAMAAAAAAJVoQCtdQNcIMdsxaV1A1wgfQ0lRLlRTRTo5NjEzLklRX0VCSVRfSU5ULkZZMjAxNgEAAAAgcg0AAgAAAAkxOC4zNjk2MjgBCAAAAAUAAAABMQEAAAAKMTc5ODMzNjQ3NwMAAAACNzkCAAAABDQxODkEAAAAATAHAAAACTkvMjMvMjAxOQgAAAAJMy8zMS8yMDE2CQAAAAEwoXt0I11A1wi3Mo5qXUDXCCVDSVEuVFNFOjQ3MzkuSVFfQ0FTSF9TVF9JTlZFU1QuRlkyMDE4AQAAAL96DQACAAAABTUxMDAzAQgAAAAFAAAAATEBAAAACjE4OTQwODQ3ODYDAAAAAjc5AgAAAAQxMDAyBAAA</t>
  </si>
  <si>
    <t>AAEwBwAAAAk5LzIzLzIwMTkIAAAACTMvMzEvMjAxOAkAAAABMPUiEildQNcIN+iIaV1A1wgoQ0lRLlRTRTo0NzY4LklRX0VBUk5JTkdfQ09fTUFSR0lOLkZZMjAwOQEAAAC+llkAAgAAAAUyLjA4OAEIAAAABQAAAAExAQAAAAoxNDM4NjYyMTg1AwAAAAI3OQIAAAAENDE4MQQAAAABMAcAAAAJOS8yMy8yMDE5CAAAAAoxMi8zMS8yMDA5CQAAAAEwcxd1I11A1wil5H9qXUDXCCJDSVEuVFNFOjQzMDcuSVFfUVVJQ0tfUkFUSU8uRlkyMDE3AQAAAGN/UwACAAAACDIuMjk3ODA3AQgAAAAFAAAAATEBAAAACjE4NDg2NzM1MzkDAAAAAjc5AgAAAAQ0MTIxBAAAAAEwBwAAAAk5LzIzLzIwMTkIAAAACTMvMzEvMjAxNwkAAAABMIPwdCNdQNcIuZZ/al1A1wgiQ0lRLk5ZU0U6Q1JNLklRX0RBX1NVUFBMX0NGLkZZMjAxOQEAAAAl4AEAAgAAAAM1MTUBCAAAAAUAAAABMQEAAAAKMTk0ODc5MzM4NQMAAAADMTYwAgAAAAQyMTcxBAAAAAEwBwAAAAk5LzIzLzIwMTkIAAAACTEvMzEvMjAxOQkAAAABMHZqfCVdQNcIIekial1A1wgiQ0lRLk5ZU0U6SUJNLklRX0dBSU5fQVNTRVRTLkZZMjAwOQEAAADetgEAAgAAAAMyOTgBCAAAAAUAAAABMQEAAAAKMTUyNDgwOTg0MAMAAAADMTYwAgAAAAI1NgQAAAABMAcAAAAJOS8yMy8yMDE5CAAAAAoxMi8zMS8yMDA5CQAAAAEwMhiaJV1A1wjJ/0RqXUDXCDBDSVEuVFNFOjQ3MzkuSVFf</t>
  </si>
  <si>
    <t>VE9UQUxfT1VUU1RBTkRJTkdfQlNfREFURS5GWTIwMTUBAAAAv3oNAAIAAAAKMjMxLjIzMjkwOAEEAAAABQAAAAE1AQAAAAoxNzQ1Mzc4NTEyAgAAAAUyNDE1MgYAAAABME6HESldQNcIl6pmaV1A1wgoQ0lRLk5ZU0U6SUJNLklRX0ZJWEVEX0FTU0VUX1RVUk5TLkZZMjAwOQEAAADetgEAAgAAAAc2LjcyNjk0AQgAAAAFAAAAATEBAAAACjE1MjQ4MDk4NDADAAAAAzE2MAIAAAAENDA2NgQAAAABMAcAAAAJOS8yMy8yMDE5CAAAAAoxMi8zMS8yMDA5CQAAAAEwFyYZIl1A1whsIrBqXUDXCCFDSVEuTllTRTpDUk0uSVFfU0dBX01BUkdJTi5GWTIwMTgBAAAAJeABAAIAAAAHNTQuNjQ4OQEIAAAABQAAAAExAQAAAAoxOTQ4NzkzMzU1AwAAAAMxNjACAAAABDQzNzUEAAAAATAHAAAACTkvMjMvMjAxOQgAAAAJMS8zMS8yMDE4CQAAAAEwIv8YIl1A1wjt9bFqXUDXCCNDSVEuTllTRTpDUk0uSVFfRUJJVEFfTUFSR0lOLkZZMjAxOQEAAAAl4AEAAgAAAAY3LjU5NjcBCAAAAAUAAAABMQEAAAAKMTk0ODc5MzM4NQMAAAADMTYwAgAAAAQ0NDE5BAAAAAEwBwAAAAk5LzIzLzIwMTkIAAAACTEvMzEvMjAxOQkAAAABMCL/GCJdQNcIwd+5al1A1wg/Q0lRLk5BU0RBUUdTOk1TRlQuSVFfQ1VTVE9NX0JFVEEuLTEwNFcuMjAxMS8wNi8zMC4uXlRPUElYLkpQWS5IAQAAAEtVAAACAAAAETAuOTQzNTEwODQ3NDExOTc3APNpukdd</t>
  </si>
  <si>
    <t>QNcIDbicaF1A1wguQ0lRLlRTRTo5NzE5LklRX09USEVSX0ZJTkFOQ0VfQUNUX1NVUFBMLkZZMjAxMgEAAACRcQ0AAgAAAAUtMTMyNwEIAAAABQAAAAExAQAAAAoxNTU0OTUwODY2AwAAAAI3OQIAAAAEMjA1MAQAAAABMAcAAAAJOS8yMy8yMDE5CAAAAAkzLzMxLzIwMTIJAAAAATBik7cqXUDXCIztcWldQNcIKENJUS5UU0U6ODA1Ni5JUV9GSVhFRF9BU1NFVF9UVVJOUy5GWTIwMTQBAAAA9FYNAAIAAAAJMjIuMDE3MjEyAQgAAAAFAAAAATEBAAAACjE2ODcxNDg0ODIDAAAAAjc5AgAAAAQ0MDY2BAAAAAEwBwAAAAk5LzIzLzIwMTkIAAAACTMvMzEvMjAxNAkAAAABMC0YbCRdQNcIJRxzal1A1wglQ0lRLlRTRTozNjI2LklRX0dXX0lOVEFOX0FNT1JULkZZMjAwOQEAAACh3C0DAwAAAAAAERgPKV1A1wgHbp9pXUDXCB9DSVEuVFNFOjQ3NjguSVFfQVJfVFVSTlMuRlkyMDE3AQAAAL6WWQACAAAACDUuOTYxMTUzAQgAAAAFAAAAATEBAAAACjE5NTE1ODM4NTcDAAAAAjc5AgAAAAQ0MDAxBAAAAAEwBwAAAAk5LzIzLzIwMTkIAAAACjEyLzMxLzIwMTcJAAAAATB5y2IjXUDXCGCchGpdQNcIJkNJUS5OQVNEQVFHUzpNU0ZULklRX0NBU0hfRklOQU4uRlkyMDE4AQAAAEtVAAACAAAABi0zMzU5MAEIAAAABQAAAAExAQAAAAoxOTczMzgwOTIyAwAAAAMxNjACAAAABDIwMDQEAAAAATAHAAAACTkvMjMvMjAxOQgAAAAJ</t>
  </si>
  <si>
    <t>Ni8zMC8yMDE4CQAAAAEwWnDVJl1A1whGwdVpXUDXCCpDSVEuTllTRTpDUk0uSVFfQ1VSUkVOVF9QT1JUX0xFQVNFUy5GWTIwMTkBAAAAJeABAAIAAAADMTkxAQgAAAAFAAAAATEBAAAACjE5NDg3OTMzODUDAAAAAzE2MAIAAAAEMTA5MAQAAAABMAcAAAAJOS8yMy8yMDE5CAAAAAkxLzMxLzIwMTkJAAAAATB2anwlXUDXCEumHmpdQNcIJkNJUS5UU0U6NDMwNy5JUV9ORVRfREVCVF9JU1NVRUQuRlkyMDE1AQAAAGN/UwACAAAABS0xNDI3AQgAAAAFAAAAATEBAAAACjE3NDQ5NDYxMDMDAAAAAjc5AgAAAAQyMDAzBAAAAAEwBwAAAAk5LzIzLzIwMTkIAAAACTMvMzEvMjAxNQkAAAABMLHM6StdQNcIvU8WaV1A1wgmQ0lRLlRTRTo5NzE5LklRX0NBU0hfQ09OVkVSU0lPTi5GWTIwMTEBAAAAkXENAAIAAAAJNTMuNDM5Mjg1AQgAAAAFAAAAATEBAAAACjE0NjQ0MzQ1NTEDAAAAAjc5AgAAAAQ0MTg0BAAAAAEwBwAAAAk5LzIzLzIwMTkIAAAACTMvMzEvMjAxMQkAAAABMEnyYiNdQNcIzNmYal1A1wgZQ0lRLk5ZU0U6SUJNLklRX0dXLkZZMjAxOAEAAADetgEAAgAAAAUzNjI2NQEIAAAABQAAAAExAQAAAAoxOTQ3MTc5NTg5AwAAAAMxNjACAAAABDExNzEEAAAAATAHAAAACTkvMjMvMjAxOQgAAAAKMTIvMzEvMjAxOAkAAAABMAs4jCRdQNcIX5A7al1A1wgiQ0lRLk5ZU0U6Q1JNLklRX0FTU0VUX1RVUk5TLkZZMjAx</t>
  </si>
  <si>
    <t>NwEAAAAl4AEAAgAAAAgwLjU1NjAxOQEIAAAABQAAAAExAQAAAAoxOTQ4NzkzMzYyAwAAAAMxNjACAAAABDQxNzcEAAAAATAHAAAACTkvMjMvMjAxOQgAAAAJMS8zMS8yMDE3CQAAAAEwIv8YIl1A1wguAbxqXUDXCDhDSVEuREI6U0FQLklRX0NVU1RPTV9CRVRBLi0xMDRXLjIwMTgvMTIvMzEuLl5UT1BJWC5KUFkuSAEAAAAL7gEAAgAAABAxLjAyNDY4NDU2MDI4Njk0ALOjEUhdQNcIteWhaF1A1wgqQ0lRLlRTRTo4MDU2LklRX0NVUlJFTlRfUE9SVF9MRUFTRVMuRlkyMDE5AQAAAPRWDQADAAAAAADYRiktXUDXCLiS22hdQNcIKkNJUS5OWVNFOkNSTS5JUV9UT1RBTF9FUVVJVFkuRlkyMDE0Li4uLkpQWQEAAAAl4AEAAgAAAAszMTA2ODcuNjQ3NQEIAAAABQAAAAExAQAAAAoxNzc5MzcwOTcxAwAAAAI3OQIAAAAEMTI3NQQAAAABMAcAAAAJOS8yMy8yMDE5CAAAAAkxLzMxLzIwMTQJAAAAATAQnCAiXUDXCCFrzmpdQNcILENJUS5OQVNEQVFHUzpNU0ZULklRX0NGT19DVVJSRU5UX0xJQUIuRlkyMDE2AQAAAEtVAAACAAAACDAuNTYxNDMzAQgAAAAFAAAAATEBAAAACjE4OTg0ODk0NzADAAAAAzE2MAIAAAAENDE4NQQAAAABMAcAAAAJOS8yMy8yMDE5CAAAAAk2LzMwLzIwMTYJAAAAATDHPTsiXUDXCOHZn2pdQNcIGUNJUS5UU0U6OTYxMy5JUV9ETy5GWTIwMTQBAAAAIHINAAMAAAAAAPa/rixdQNcIQY3kaF1A</t>
  </si>
  <si>
    <t>1wghQ0lRLkRCOlNBUC5JUV9FQklUQV9NQVJHSU4uRlkyMDE2AQAAAAvuAQACAAAABzIzLjM5MzEBCAAAAAUAAAABMQEAAAAKMTk0ODA4NTIyNAMAAAACNTACAAAABDQ0MTkEAAAAATAHAAAACTkvMjMvMjAxOQgAAAAKMTIvMzEvMjAxNgkAAAABMLWxOyJdQNcIBva4al1A1wgVQ0lRLi5JUV9JTlRFUkVTVF9FWFAuBQAAAAEAAAAIAAAAFChJbnZhbGlkIElkZW50aWZpZXIpe3KaUF1A1wh7cppQXUDXCChDSVEuVFNFOjk2MTMuSVFfVE9UQUxfREVCVC5GWTIwMTIuLi4uSlBZAQAAACByDQACAAAABjM4MDI2OQEIAAAABQAAAAExAQAAAAoxNTUzMjM5NzY1AwAAAAI3OQIAAAAENDE3MwQAAAABMAcAAAAJOS8yMy8yMDE5CAAAAAkzLzMxLzIwMTIJAAAAATAQnCAiXUDXCB3EympdQNcIKkNJUS5OWVNFOkNSTS5JUV9UT1RBTF9FUVVJVFkuRlkyMDE3Li4uLkpQWQEAAAAl4AEAAgAAAAw4NDU5MzkuMzI0MzMBCAAAAAUAAAABMQEAAAAKMTk0ODc5MzM2MgMAAAACNzkCAAAABDEyNzUEAAAAATAHAAAACTkvMjMvMjAxOQgAAAAJMS8zMS8yMDE3CQAAAAEwEJwgIl1A1wgeEtJqXUDXCCNDSVEuTllTRTpJQk0uSVFfQkVUQV81WVIuMjAxNS8xMi8zMQEAAADetgEAAgAAABEwLjU5MDM5MzQ0MDA3MzM2NQDnkLpHXUDXCHUym2hdQNcIG0NJUS5UU0U6NDMwNy5JUV9FQklULkZZMjAwOQEAAABjf1MAAgAAAAU0OTcxMwEI</t>
  </si>
  <si>
    <t>AAAABQAAAAExAQAAAAoxNDc5NjcyNjg1AwAAAAI3OQIAAAADNDAwBAAAAAEwBwAAAAk5LzIzLzIwMTkIAAAACTMvMzEvMjAwOQkAAAABMOzBAixdQNcIn2AlaV1A1wghQ0lRLlRTRTo0NzY4LklRX0NBU0hfRVFVSVYuRlkyMDA5AQAAAL6WWQACAAAABTI3ODA3AQgAAAAFAAAAATEBAAAACjE0Mzg2NjIxODUDAAAAAjc5AgAAAAQxMDk2BAAAAAEwBwAAAAk5LzIzLzIwMTkIAAAACjEyLzMxLzIwMDkJAAAAATCxkUArXUDXCLTaB2ldQNcIKENJUS5UU0U6NDMwNy5JUV9UT1RBTF9ERUJUX0lTU1VFRC5GWTIwMTUBAAAAY39TAAIAAAAEMTQyNgEIAAAABQAAAAExAQAAAAoxNzQ0OTQ2MTAzAwAAAAI3OQIAAAAEMjE2MQQAAAABMAcAAAAJOS8yMy8yMDE5CAAAAAkzLzMxLzIwMTUJAAAAATCxzOkrXUDXCGD8HmldQNcIHkNJUS5EQjpTQVAuSVFfSU5WRU5UT1JZLkZZMjAxNAEAAAAL7gEAAwAAAAAA8F2OJl1A1wguR/NpXUDXCC1DSVEuTkFTREFRR1M6TVNGVC5JUV9UT1RBTF9ESVZfUEFJRF9DRi5GWTIwMTgBAAAAS1UAAAIAAAAGLTEyNjk5AQgAAAAFAAAAATEBAAAACjE5NzMzODA5MjIDAAAAAzE2MAIAAAAEMjAyMgQAAAABMAcAAAAJOS8yMy8yMDE5CAAAAAk2LzMwLzIwMTgJAAAAATBacNUmXUDXCHNo52ldQNcILENJUS5UU0U6MzYyNi5JUV9ERUJUX0VRVUlWX09QRVJfTEVBU0UuRlkyMDE5AQAAAKHcLQMD</t>
  </si>
  <si>
    <t>AAAAAACN5LAoXUDXCAcavWldQNcIGUNJUS5UU0U6NDczOS5JUV9BUi5GWTIwMTgBAAAAv3oNAAIAAAAGMTMwMzcwAQgAAAAFAAAAATEBAAAACjE4OTQwODQ3ODYDAAAAAjc5AgAAAAQxMDIxBAAAAAEwBwAAAAk5LzIzLzIwMTkIAAAACTMvMzEvMjAxOAkAAAABMPUiEildQNcIWMyEaV1A1wgmQ0lRLk5ZU0U6T1JDTC5JUV9TUEVDSUFMX0RJVl9DRi5GWTIwMTgBAAAA51YAAAMAAAAAAB2l7SddQNcIzyrFaV1A1wgmQ0lRLk5ZU0U6Q1JNLklRX0NBU0hfQUNRVUlSRV9DRi5GWTIwMDgBAAAAJeABAAMAAAAAALNvjyZdQNcILRsfal1A1wgmQ0lRLk5BU0RBUUdTOk1TRlQuSVFfRUFSTklOR19DTy5GWTIwMTQBAAAAS1UAAAIAAAAFMjIwNzQBCAAAAAUAAAABMQEAAAAKMTgwMDg2NTI1OQMAAAADMTYwAgAAAAE3BAAAAAEwBwAAAAk5LzIzLzIwMTkIAAAACTYvMzAvMjAxNAkAAAABMLG/lCddQNcI9ZTlaV1A1wgmQ0lRLlRTRTozNjI2LklRX1NBTEVTX01BUktFVElORy5GWTIwMTkBAAAAodwtAwMAAAAAANC9sChdQNcIG+6iaV1A1wgpQ0lRLlRTRTo0NzY4LklRX1RPVEFMX0RFQlRfQ0FQSVRBTC5GWTIwMTYBAAAAvpZZAAIAAAAGNC40OTk5AQgAAAAFAAAAATEBAAAACjE4ODA2MDY2NzcDAAAAAjc5AgAAAAQ0MTg2BAAAAAEwBwAAAAk5LzIzLzIwMTkIAAAACjEyLzMxLzIwMTYJAAAAATB5y2IjXUDXCO5kmGpd</t>
  </si>
  <si>
    <t>QNcIHkNJUS5EQjpTQVAuSVFfTFRfSU5WRVNULkZZMjAxNAEAAAAL7gEAAgAAAAM2NDUBCAAAAAUAAAABMQEAAAAKMTgzMDA0ODc4NgMAAAACNTACAAAABDEwNTQEAAAAATAHAAAACTkvMjMvMjAxOQgAAAAKMTIvMzEvMjAxNAkAAAABMPBdjiZdQNcIWpUIal1A1wgkQ0lRLlRTRTo0MzA3LklRX09USEVSX0xJQUJfTFQuRlkyMDEwAQAAAGN/UwACAAAABDE0NTgBCAAAAAUAAAABMQEAAAAKMTQ3OTY3MjQ2MAMAAAACNzkCAAAABDEwNjIEAAAAATAHAAAACTkvMjMvMjAxOQgAAAAJMy8zMS8yMDEwCQAAAAEw3ugCLF1A1wjfKB1pXUDXCB1DSVEuVFNFOjQ3NjguSVFfQ09NTU9OLkZZMjAwOQEAAAC+llkAAgAAAAUxMDM3NAEIAAAABQAAAAExAQAAAAoxNDM4NjYyMTg1AwAAAAI3OQIAAAAEMTEwMwQAAAABMAcAAAAJOS8yMy8yMDE5CAAAAAoxMi8zMS8yMDA5CQAAAAEwsZFAK11A1whpORBpXUDXCCBDSVEuVFNFOjQ3NjguSVFfTUFDSElORVJZLkZZMjAwOQEAAAC+llkAAwAAAAAAgbZAK11A1wgemBhpXUDXCBlDSVEuREI6U0FQLklRX0xBTkQuRlkyMDE0AQAAAAvuAQADAAAAAADuhY4mXUDXCFoE72ldQNcILENJUS5OWVNFOk9SQ0wuSVFfTUlOT1JJVFlfSU5URVJFU1RfSVMuRlkyMDEyAQAAAOdWAAADAAAAAADJqvInXUDXCD1isWldQNcIJ0NJUS5UU0U6OTYxMy5JUV9ORVRfSU5URVJFU1RfRVhQLkZZMjAx</t>
  </si>
  <si>
    <t>NwEAAAAgcg0AAgAAAAUtMjMwMAEIAAAABQAAAAExAQAAAAoxODQ3OTEyMzA1AwAAAAI3OQIAAAADMzY4BAAAAAEwBwAAAAk5LzIzLzIwMTkIAAAACTMvMzEvMjAxNwkAAAABMLkOryxdQNcIi2b5aF1A1wguQ0lRLlRTRTo5NzE5LklRX01JTk9SSVRZX0lOVEVSRVNUX1RPVEFMLkZZMjAxOAEAAACRcQ0AAgAAAAQ3MzI5AQgAAAAFAAAAATEBAAAACjE4OTQ4MzI0MTMDAAAAAjc5AgAAAAQxMzEyBAAAAAEwBwAAAAk5LzIzLzIwMTkIAAAACTMvMzEvMjAxOAkAAAABMKsJOypdQNcI+OdzaV1A1wglQ0lRLlRTRTo0MzA3LklRX0JBU0lDX0VQU19FWENMLkZZMjAwOAEAAABjf1MAAgAAAAkzOC4xNTkxMjMBCAAAAAUAAAABMQEAAAAKMTM5NzA3NzkwNgMAAAACNzkCAAAABDMwNjQEAAAAATAHAAAACTkvMjMvMjAxOQgAAAAJMy8zMS8yMDA4CQAAAAEw/poCLF1A1wi2gQtpXUDXCCRDSVEuVFNFOjQ3MzkuSVFfQ09NTU9OX0lTU1VFRC5GWTIwMTgBAAAAv3oNAAMAAAAAAPUiEildQNcIof6VaV1A1wgjQ0lRLlRTRTo0MzA3LklRX1RPVEFMX1JFQ0VJVi5GWTIwMTIBAAAAY39TAAIAAAAFNzYxMTMBCAAAAAUAAAABMQEAAAAKMTU1NDMzNzE2NQMAAAACNzkCAAAABDEwMDEEAAAAATAHAAAACTkvMjMvMjAxOQgAAAAJMy8zMS8yMDEyCQAAAAEw1A8DLF1A1widggRpXUDXCCpDSVEuVFNFOjk3MTkuSVFfSU5URVJFU1Rf</t>
  </si>
  <si>
    <t>SU5WRVNUX0lOQy5GWTIwMTABAAAAkXENAAIAAAADNjk1AQgAAAAFAAAAATEBAAAACjE0MDU2MDgwODIDAAAAAjc5AgAAAAI2NQQAAAABMAcAAAAJOS8yMy8yMDE5CAAAAAkzLzMxLzIwMTAJAAAAATDtRLcqXUDXCOoZaWldQNcIIkNJUS5UU0U6OTcxOS5JUV9BRFZFUlRJU0lORy5GWTIwMDkBAAAAkXENAAMAAAAAAOsetypdQNcIoPE+aV1A1wglQ0lRLlRTRTozNjI2LklRX05FVF9SRU5UQUxfRVhQLkZZMjAxMAEAAACh3C0DAwAAAAAAFz8PKV1A1wiuiY5pXUDXCCtDSVEuVFNFOjk3MTkuSVFfUkVUVVJOX0NPTU1PTl9FUVVJVFkuRlkyMDA4AQAAAJFxDQACAAAABjUuOTk3MgEIAAAABQAAAAExAQAAAAoxMDYyNzQ0Nzc3AwAAAAI3OQIAAAAFMzMzMjAEAAAAATAHAAAACTkvMjMvMjAxOQgAAAAJMy8zMS8yMDA4CQAAAAEwectiI11A1wgtLZBqXUDXCCdDSVEuVFNFOjgwNTYuSVFfQ0hBTkdFX0lOVkVOVE9SWS5GWTIwMTYBAAAA9FYNAAIAAAAFLTIwMzgBCAAAAAUAAAABMQEAAAAKMTc5ODg5NDg3NQMAAAACNzkCAAAABDIwOTkEAAAAATAHAAAACTkvMjMvMjAxOQgAAAAJMy8zMS8yMDE2CQAAAAEwk9IoLV1A1wifv+5oXUDXCB9DSVEuREI6U0FQLklRX09USEVSX09QRVIuRlkyMDE4AQAAAAvuAQACAAAAAjIwAQgAAAAFAAAAATEBAAAACjE5NDgwODUyMzcDAAAAAjUwAgAAAAMyNjAEAAAAATAHAAAACTkv</t>
  </si>
  <si>
    <t>MjMvMjAxOQgAAAAKMTIvMzEvMjAxOAkAAAABMNogjyZdQNcIA80Jal1A1wglQ0lRLlRTRTo0NzM5LklRX09USEVSX0NMX1NVUFBMLkZZMjAxMgEAAAC/eg0AAgAAAAUxNjI1NgEIAAAABQAAAAExAQAAAAoxNjM5NTMxNTA4AwAAAAI3OQIAAAAEMTA1NwQAAAABMAcAAAAJOS8yMy8yMDE5CAAAAAkzLzMxLzIwMTIJAAAAATCQXMIpXUDXCJW7dWldQNcIJUNJUS5UU0U6NDMwNy5JUV9CQVNJQ19FUFNfRVhDTC5GWTIwMTYBAAAAY39TAAIAAAAJNTcuMTQwMjM4AQgAAAAFAAAAATEBAAAACjE3OTc2MzcwNDcDAAAAAjc5AgAAAAQzMDY0BAAAAAEwBwAAAAk5LzIzLzIwMTkIAAAACTMvMzEvMjAxNgkAAAABMLHM6StdQNcI/hcOaV1A1wgdQ0lRLkRCOlNBUC5JUV9UUkVBU1VSWS5GWTIwMTcBAAAAC+4BAAIAAAAFLTE1OTEBCAAAAAUAAAABMQEAAAAKMTk0ODA4NTI0MgMAAAACNTACAAAABDEyNDgEAAAAATAHAAAACTkvMjMvMjAxOQgAAAAKMTIvMzEvMjAxNwkAAAABMNz5jiZdQNcIrsH4aV1A1wgqQ0lRLlRTRTo0NzM5LklRX1RFVl9FQklUREEuMjAwMC4yMDE4LzAzLzMxAQAAAL96DQACAAAACTExLjAyMDA2OAEHAAAABQAAAAExAQAAAAoxODc0MTkzMzU3AwAAAAEwAgAAAAYxMDAwMzAEAAAAATAHAAAACTMvMzAvMjAxOAgAAAAJMy8zMC8yMDE4GU8oQl1A1wjlvq9oXUDXCCJDSVEuVFNFOjk3MTkuSVFfQURW</t>
  </si>
  <si>
    <t>RVJUSVNJTkcuRlkyMDE3AQAAAJFxDQADAAAAAAC04joqXUDXCKv9QWldQNcII0NJUS4wLklRX1RPVEFMX0RFQlRfRUJJVERBX0NBUEVYLkZZBQAAAAAAAAAIAAAAFShJbnZhbGlkIFRpbWUgUGVyaW9kKSL/GCJdQNcICWvHal1A1wggQ0lRLk5ZU0U6T1JDTC5JUV9EQV9TVVBQTC5GWTIwMTcBAAAA51YAAAMAAAAAADN+7SddQNcIkXi3aV1A1wgnQ0lRLkRCOlNBUC5JUV9UT1RBTF9ERUJUX0NBUElUQUwuRlkyMDE3AQAAAAvuAQACAAAABzE5LjgwNDUBCAAAAAUAAAABMQEAAAAKMTk0ODA4NTI0MgMAAAACNTACAAAABDQxODYEAAAAATAHAAAACTkvMjMvMjAxOQgAAAAKMTIvMzEvMjAxNwkAAAABMLWxOyJdQNcIxRGval1A1wggQ0lRLlRTRTo0MzA3LklRX0NBU0hfT1BFUi5GWTIwMDgBAAAAY39TAAIAAAAFMzE4MDYBCAAAAAUAAAABMQEAAAAKMTM5NzA3NzkwNgMAAAACNzkCAAAABDIwMDYEAAAAATAHAAAACTkvMjMvMjAxOQgAAAAJMy8zMS8yMDA4CQAAAAEw/poCLF1A1wgMjRxpXUDXCCVDSVEuTllTRTpDUk0uSVFfU1RfREVCVF9SRVBBSUQuRlkyMDExAQAAACXgAQADAAAAAADVBrUlXUDXCI2xKGpdQNcIG0NJUS5OWVNFOklCTS5JUV9MQU5ELkZZMjAxMwEAAADetgEAAgAAAAM3MDYBCAAAAAUAAAABMQEAAAAKMTc3NzQ3MDc2MwMAAAADMTYwAgAAAAQzMDk4BAAAAAEwBwAAAAk5LzIzLzIwMTkIAAAA</t>
  </si>
  <si>
    <t>CjEyLzMxLzIwMTMJAAAAATDAs5olXUDXCKomPmpdQNcINUNJUS5OWVNFOk9SQ0wuSVFfVE9UQUxfT1VUU1RBTkRJTkdfRklMSU5HX0RBVEUuRlkyMDE5AQAAAOdWAAACAAAACDMzMzUuODE5AQQAAAAFAAAAATUBAAAACjE5NjkwODY4MzACAAAABTI0MTUzBgAAAAEwHaXtJ11A1wjalN5pXUDXCChDSVEuVFNFOjk3MTkuSVFfRklYRURfQVNTRVRfVFVSTlMuRlkyMDEwAQAAAJFxDQACAAAACDQuMjI4NTM2AQgAAAAFAAAAATEBAAAACjE0MDU2MDgwODIDAAAAAjc5AgAAAAQ0MDY2BAAAAAEwBwAAAAk5LzIzLzIwMTkIAAAACTMvMzEvMjAxMAkAAAABMEnyYiNdQNcIJFSQal1A1wgkQ0lRLlRTRTo0NzY4LklRX01BUktFVENBUC4yMDEwLzEyLzMxAQAAAL6WWQACAAAADTE3NTA2OS41Mzk5MzcBBgAAAAUAAAABMQEAAAAKMTQxMDUyODQ0MAMAAAACNzkCAAAABjEwMDA1NAQAAAABMAcAAAAKMTIvMzEvMjAxMAAuEUhdQNcIFaPAaF1A1wgrQ0lRLlRTRTo5NzE5LklRX05JX0FWQUlMX0VYQ0xfTUFSR0lOLkZZMjAxMAEAAACRcQ0AAgAAAAYyLjU0NjMBCAAAAAUAAAABMQEAAAAKMTQwNTYwODA4MgMAAAACNzkCAAAABDQxODIEAAAAATAHAAAACTkvMjMvMjAxOQgAAAAJMy8zMS8yMDEwCQAAAAEwSfJiI11A1wjWsphqXUDXCCZDSVEuTllTRTpPUkNMLklRX0RBWVNfU0FMRVNfT1VULkZZMjAxNwEAAADnVgAAAgAA</t>
  </si>
  <si>
    <t>AAk1MS41OTgyMjUBCAAAAAUAAAABMQEAAAAKMTk2OTA4NjgxMgMAAAADMTYwAgAAAAQ0MDQyBAAAAAEwBwAAAAk5LzIzLzIwMTkIAAAACTUvMzEvMjAxNwkAAAABMHsIYiNdQNcIqkOkal1A1wgmQ0lRLlRTRTo5NzE5LklRX0NBU0hfQ09OVkVSU0lPTi5GWTIwMTcBAAAAkXENAAIAAAAJNjAuNjQ1ODQ1AQgAAAAFAAAAATEBAAAACjE4NDgyOTczMDcDAAAAAjc5AgAAAAQ0MTg0BAAAAAEwBwAAAAk5LzIzLzIwMTkIAAAACTMvMzEvMjAxNwkAAAABMC4ZYyNdQNcIUmqIal1A1wgnQ0lRLk5ZU0U6Q1JNLklRX1RPVEFMX09USEVSX09QRVIuRlkyMDA5AQAAACXgAQACAAAABzc5Mi41NTYBCAAAAAUAAAABMQEAAAAKMTQzNzcxODc1OQMAAAADMTYwAgAAAAMzODAEAAAAATAHAAAACTkvMjMvMjAxOQgAAAAJMS8zMS8yMDA5CQAAAAEws2+PJl1A1whEJhtqXUDXCB5DSVEuTllTRTpPUkNMLklRX0VCSVREQS5GWTIwMDkBAAAA51YAAAIAAAAEOTU1NAEIAAAABQAAAAExAQAAAAoxNDU5NTI4MzkxAwAAAAMxNjACAAAABDQwNTEEAAAAATAHAAAACTkvMjMvMjAxOQgAAAAJNS8zMS8yMDA5CQAAAAEw3lzyJ11A1wh/eLBpXUDXCDlDSVEuTllTRTpJQk0uSVFfQ1VTVE9NX0JFVEEuLTEwNFcuMjAxOC8xMi8zMS4uXk4yMjUuSlBZLkgBAAAA3rYBAAIAAAAQMS4yOTYwMTkyNzMwNTgyNwDkyRFIXUDXCNfUoGhdQNcIHENJ</t>
  </si>
  <si>
    <t>US5UU0U6ODA1Ni5JUV9OSV9DRi5GWTIwMTkBAAAA9FYNAAIAAAAFMTk0OTABCAAAAAUAAAABMQEAAAAKMTk3MDA1MTM3MAMAAAACNzkCAAAABDIxNTAEAAAAATAHAAAACTkvMjMvMjAxOQgAAAAJMy8zMS8yMDE5CQAAAAEw2EYpLV1A1whdqe9oXUDXCCVDSVEuTllTRTpDUk0uSVFfR1dfSU5UQU5fQU1PUlQuRlkyMDE5AQAAACXgAQADAAAAAAB2anwlXUDXCNYPDmpdQNcIL0NJUS5UU0U6NDc2OC5JUV9PVEhFUl9OT05fT1BFUl9FWFBfU1VQUEwuRlkyMDE0AQAAAL6WWQACAAAAAzY3MwEIAAAABQAAAAExAQAAAAoxNzI3MjgzNDEzAwAAAAI3OQIAAAACODUEAAAAATAHAAAACTkvMjMvMjAxOQgAAAAKMTIvMzEvMjAxNAkAAAABMPX81ypdQNcIqkQaaV1A1wghQ0lRLk5BU0RBUUdTOk1TRlQuSVFfTklfQ0YuRlkyMDE1AQAAAEtVAAACAAAABTEyMTkzAQgAAAAFAAAAATEBAAAACjE4NTE1MjU5MTIDAAAAAzE2MAIAAAAEMjE1MAQAAAABMAcAAAAJOS8yMy8yMDE5CAAAAAk2LzMwLzIwMTUJAAAAATCR+tQmXUDXCAYPyGldQNcIKENJUS5UU0U6OTcxOS5JUV9QUk9WX0JBRF9ERUJUU19DRi5GWTIwMTIBAAAAkXENAAMAAAAAAGKTtypdQNcIjO1xaV1A1wgmQ0lRLlRTRTo0NzM5LklRX1NBTEVTX01BUktFVElORy5GWTIwMTUBAAAAv3oNAAMAAAAAAE6HESldQNcIxnh/aV1A1wgjQ0lRLlRTRTo0MzA3LklRX0lO</t>
  </si>
  <si>
    <t>VEVSRVNUX0VYUC5GWTIwMDUBAAAAY39TAAIAAAAELTIxNQEIAAAABQAAAAExAQAAAAkyNDYyMzg4MTIDAAAAAjc5AgAAAAI4MgQAAAABMAcAAAAJOS8yMy8yMDE5CAAAAAkzLzMxLzIwMDUJAAAAATBE8NMgXUDXCMSm3z1dQNcIJENJUS5UU0U6NDMwNy5JUV9VTkxFVkVSRURfRkNGLkZZMjAxMAEAAABjf1MAAgAAAAkzNjcxNC4xMjUBCAAAAAUAAAABMQEAAAAKMTQ3OTY3MjQ2MAMAAAACNzkCAAAABDQ0MjMEAAAAATAHAAAACTkvMjMvMjAxOQgAAAAJMy8zMS8yMDEwCQAAAAEw3ugCLF1A1wg9fBRpXUDXCCxDSVEuVFNFOjQzMDcuSVFfTkVUX0RFQlRfRUJJVERBX0NBUEVYLkZZMjAxNAEAAABjf1MAAwAAAAJOTQEIAAAABQAAAAExAQAAAAoxNjg2Mjk3MjM4AwAAAAI3OQIAAAAFMjMzMTQEAAAAATAHAAAACTkvMjMvMjAxOQgAAAAJMy8zMS8yMDE0CQAAAAEwg/B0I11A1wiki4NqXUDXCCFDSVEuVFNFOjk2MTMuSVFfQ0FTSF9GSU5BTi5GWTIwMTgBAAAAIHINAAIAAAAGLTg4ODk2AQgAAAAFAAAAATEBAAAACjE4OTQwODQ3NDUDAAAAAjc5AgAAAAQyMDA0BAAAAAEwBwAAAAk5LzIzLzIwMTkIAAAACTMvMzEvMjAxOAkAAAABMLU1ryxdQNcI33YkaV1A1wgjQ0lRLkRCOlNBUC5JUV9MVF9ERUJUX0VRVUlUWS5GWTIwMDkBAAAAC+4BAAIAAAAGOC4yMzIyAQgAAAAFAAAAATEBAAAACjE1MzA1NzEyMDYDAAAA</t>
  </si>
  <si>
    <t>AjUwAgAAAAQ0MDg1BAAAAAEwBwAAAAk5LzIzLzIwMTkIAAAACjEyLzMxLzIwMDkJAAAAATCzizsiXUDXCCGBuGpdQNcIKkNJUS5OWVNFOkNSTS5JUV9JTlRFUkVTVF9JTlZFU1RfSU5DLkZZMjAwOAEAAAAl4AEAAgAAAAYyNC41MzkBCAAAAAUAAAABMQEAAAAKMTMzNzM2NDU4NAMAAAADMTYwAgAAAAI2NQQAAAABMAcAAAAJOS8yMy8yMDE5CAAAAAkxLzMxLzIwMDgJAAAAATC6SI8mXUDXCHa8FmpdQNcIJ0NJUS5UU0U6NDMwNy5JUV9ORVRfSU5URVJFU1RfRVhQLkZZMjAxNQEAAABjf1MAAgAAAAQxMjgyAQgAAAAFAAAAATEBAAAACjE3NDQ5NDYxMDMDAAAAAjc5AgAAAAMzNjgEAAAAATAHAAAACTkvMjMvMjAxOQgAAAAJMy8zMS8yMDE1CQAAAAEwU6bpK11A1wi65vxoXUDXCCVDSVEuVFNFOjk3MTkuSVFfRElMVVRfRVBTX0lOQ0wuRlkyMDE1AQAAAJFxDQACAAAACjE1MC4wMjIxMTkBCAAAAAUAAAABMQEAAAAKMTc0NTIxNDM3NAMAAAACNzkCAAAAATgEAAAAATAHAAAACTkvMjMvMjAxOQgAAAAJMy8zMS8yMDE1CQAAAAEww7s6Kl1A1wjFZ2JpXUDXCDFDSVEuVFNFOjQzMDcuSVFfQ0hBTkdFX05FVF9XT1JLSU5HX0NBUElUQUwuRlkyMDEzAQAAAGN/UwACAAAABDI2ODYBCAAAAAUAAAABMQEAAAAKMTYyNTQ1NzY4NgMAAAACNzkCAAAABDQ0MjEEAAAAATAHAAAACTkvMjMvMjAxOQgAAAAJMy8zMS8yMDEz</t>
  </si>
  <si>
    <t>CQAAAAEwyTYDLF1A1wjbay9pXUDXCCpDSVEuTkFTREFRR1M6TVNGVC5JUV9TVF9ERUJUX1JFUEFJRC5GWTIwMDgBAAAAS1UAAAMAAAAAABnM7SddQNcICqvWaV1A1wgjQ0lRLlRTRTo0NzY4LklRX1BFX0VYQ0wuLjIwMTMvMDMvMzEBAAAAvpZZAAIAAAAJMTkuODIyMjE2AQcAAAAFAAAAATEBAAAACjE1OTc4NDY3MjIDAAAAATACAAAABjEwMDAyNwQAAAABMAcAAAAJMy8yOS8yMDEzCAAAAAkzLzI5LzIwMTM7KChCXUDXCG92tGhdQNcII0NJUS4wLklRX1RPVEFMX0xJQUJfVE9UQUxfQVNTRVRTLkZZBQAAAAAAAAAIAAAAFShJbnZhbGlkIFRpbWUgUGVyaW9kKSL/GCJdQNcIAJLHal1A1wggQ0lRLlRTRTozNjI2LklRX0JVSUxESU5HUy5GWTIwMTUBAAAAodwtAwMAAAAAAP0hsChdQNcIxgmZaV1A1wgcQ0lRLlRTRTozNjI2LklRX05JX0NGLkZZMjAwOQEAAACh3C0DAgAAAAQ5NDA2AQgAAAAFAAAAATEBAAAACjEzODA2MzA0OTgDAAAAAjc5AgAAAAQyMTUwBAAAAAEwBwAAAAk5LzIzLzIwMTkIAAAACTMvMzEvMjAwOQkAAAABMBEYDyldQNcIMFKbaV1A1wgjQ0lRLlRTRTozNjI2LklRX0VCSVRBX01BUkdJTi5GWTIwMTEBAAAAodwtAwIAAAAGNC41OTE2AQgAAAAFAAAAATEBAAAACjE0NjM3ODQzNDQDAAAAAjc5AgAAAAQ0NDE5BAAAAAEwBwAAAAk5LzIzLzIwMTkIAAAACTMvMzEvMjAxMQkAAAABMPPmXyNd</t>
  </si>
  <si>
    <t>QNcIDOWial1A1wgbQ0lRLk5ZU0U6Q1JNLklRX05QUEUuRlkyMDE3AQAAACXgAQACAAAACDE3ODcuNTM0AQgAAAAFAAAAATEBAAAACjE5NDg3OTMzNjIDAAAAAzE2MAIAAAAEMTAwNAQAAAABMAcAAAAJOS8yMy8yMDE5CAAAAAkxLzMxLzIwMTcJAAAAATBvHHwlXUDXCAR0DWpdQNcIIkNJUS5UU0U6ODA1Ni5JUV9FQklUX01BUkdJTi5GWTIwMTgBAAAA9FYNAAIAAAAGNS42OTEzAQgAAAAFAAAAATEBAAAACjE4OTUwMDI0MDgDAAAAAjc5AgAAAAQ0MDUzBAAAAAEwBwAAAAk5LzIzLzIwMTkIAAAACTMvMzEvMjAxOAkAAAABMMEsdCNdQNcIpUhxal1A1wgjQ0lRLkRCOlNBUC5JUV9PVEhFUl9PUEVSX0FDVC5GWTIwMDgBAAAAC+4BAAIAAAACMjcBCAAAAAUAAAABMQEAAAAKMTQzNzEzNjM0OQMAAAACNTACAAAABDIwNDcEAAAAATAHAAAACTkvMjMvMjAxOQgAAAAKMTIvMzEvMjAwOAkAAAABMDS+xyZdQNcIORX+aV1A1wgZQ0lRLlRTRTo0MzA3LklRX0FFLkZZMjAxNwEAAABjf1MAAgAAAAUyOTAwMQEIAAAABQAAAAExAQAAAAoxODQ4NjczNTM5AwAAAAI3OQIAAAAEMTAxNgQAAAABMAcAAAAJOS8yMy8yMDE5CAAAAAkzLzMxLzIwMTcJAAAAATCn8+krXUDXCJ7EFmldQNcIIENJUS5UU0U6OTYxMy5JUV9OSV9NQVJHSU4uRlkyMDE3AQAAACByDQACAAAABjMuNzkxNAEIAAAABQAAAAExAQAAAAoxODQ3OTEyMzA1</t>
  </si>
  <si>
    <t>AwAAAAI3OQIAAAAENDA5NAQAAAABMAcAAAAJOS8yMy8yMDE5CAAAAAkzLzMxLzIwMTcJAAAAATC1onQjXUDXCG4LcmpdQNcIGUNJUS5UU0U6NDc2OC5JUV9HVy5GWTIwMDkBAAAAvpZZAAMAAAAAALGRQCtdQNcIaTkQaV1A1wgXQ0lRLkRCOlNBUC5JUV9HVy5GWTIwMDkBAAAAC+4BAAIAAAAENDk5NAEIAAAABQAAAAExAQAAAAoxNTMwNTcxMjA2AwAAAAI1MAIAAAAEMTE3MQQAAAABMAcAAAAJOS8yMy8yMDE5CAAAAAoxMi8zMS8yMDA5CQAAAAEwNL7HJl1A1wgK7uhpXUDXCClDSVEuTllTRTpPUkNMLklRX01JTk9SSVRZX0lOVEVSRVNULkZZMjAxMAEAAADnVgAAAgAAAAM0MDEBCAAAAAUAAAABMQEAAAAKMTU4MDI4MDA5NAMAAAADMTYwAgAAAAQxMDUyBAAAAAEwBwAAAAk5LzIzLzIwMTkIAAAACTUvMzEvMjAxMAkAAAABMMeD8iddQNcIs2eoaV1A1wgrQ0lRLlRTRTo0NzM5LklRX05JX0FWQUlMX0VYQ0xfTUFSR0lOLkZZMjAwOQEAAAC/eg0AAgAAAAY0LjIxMDEBCAAAAAUAAAABMQEAAAAKMTM3OTQ2NTQ3OAMAAAACNzkCAAAABDQxODIEAAAAATAHAAAACTkvMjMvMjAxOQgAAAAJMy8zMS8yMDA5CQAAAAEwLhljI11A1wg7uIhqXUDXCCNDSVEuTllTRTpJQk0uSVFfQkFTSUNfV0VJR0hULkZZMjAxNQEAAADetgEAAgAAAAo5NzguNzQ0NTIzADeciyRdQNcIQPpGal1A1wgpQ0lRLlRTRTo0MzA3LklRX0FT</t>
  </si>
  <si>
    <t>U0VUX1dSSVRFRE9XTl9DRi5GWTIwMTUBAAAAY39TAAMAAAAAALHM6StdQNcIYPweaV1A1wglQ0lRLlRTRTo0NzM5LklRX0JBU0lDX0VQU19JTkNMLkZZMjAxOQEAAAC/eg0AAgAAAAoxMDYuNTQ5Mzk0AQgAAAAFAAAAATEBAAAACjE5NjkxNTQ3MTQDAAAAAjc5AgAAAAE5BAAAAAEwBwAAAAk5LzIzLzIwMTkIAAAACTMvMzEvMjAxOQkAAAABMPUiEildQNcIXI+aaV1A1wgqQ0lRLkRCOlNBUC5JUV9JTVBVVF9PUEVSX0xFQVNFX0RFUFIuRlkyMDE1AQAAAAvuAQACAAAACjMyMi45NjQ2NTYBCAAAAAUAAAABMQEAAAAKMTg3NzMwNzQzMAMAAAACNTACAAAABTIxNjczBAAAAAEwBwAAAAk5LzIzLzIwMTkIAAAACjEyLzMxLzIwMTUJAAAAATDuhY4mXUDXCGEP62ldQNcII0NJUS5UU0U6NDczOS5JUV9PVEhFUl9FUVVJVFkuRlkyMDE1AQAAAL96DQACAAAABDE3MzIBCAAAAAUAAAABMQEAAAAKMTc0NTM3ODUxMgMAAAACNzkCAAAABDEwMjgEAAAAATAHAAAACTkvMjMvMjAxOQgAAAAJMy8zMS8yMDE1CQAAAAEwTocRKV1A1wgrzHZpXUDXCCRDSVEuVFNFOjM2MjYuSVFfRUJJVERBX01BUkdJTi5GWTIwMTABAAAAodwtAwIAAAAGOS4zODQ4AQgAAAAFAAAAATEBAAAACjEzODA2MzAzNTEDAAAAAjc5AgAAAAQ0MDQ3BAAAAAEwBwAAAAk5LzIzLzIwMTkIAAAACTMvMzEvMjAxMAkAAAABMPPmXyNdQNcIQNSaal1A1wgn</t>
  </si>
  <si>
    <t>Q0lRLlRTRTo4MDU2LklRX1RPVEFMX09USEVSX09QRVIuRlkyMDE0AQAAAPRWDQACAAAABTU0MDM2AQgAAAAFAAAAATEBAAAACjE2ODcxNDg0ODIDAAAAAjc5AgAAAAMzODAEAAAAATAHAAAACTkvMjMvMjAxOQgAAAAJMy8zMS8yMDE0CQAAAAEwMjYoLV1A1wjvh/RoXUDXCCFDSVEuTllTRTpPUkNMLklRX05JX01BUkdJTi5GWTIwMTkBAAAA51YAAAIAAAAHMjguMDUzOQEIAAAABQAAAAExAQAAAAoxOTY5MDg2ODMwAwAAAAMxNjACAAAABDQwOTQEAAAAATAHAAAACTkvMjMvMjAxOQgAAAAJNS8zMS8yMDE5CQAAAAEwewhiI11A1whBF61qXUDXCCVDSVEuTllTRTpJQk0uSVFfQ0FQSVRBTF9MRUFTRVMuRlkyMDE4AQAAAN62AQADAAAAAAALOIwkXUDXCGzCN2pdQNcINENJUS5UU0U6OTYxMy5JUV9UT1RBTF9PVVRTVEFORElOR19GSUxJTkdfREFURS5GWTIwMTkBAAAAIHINAAIAAAALMTQwMi40OTkwNDcBBAAAAAUAAAABNQEAAAAKMTk2OTMwNDI5NwIAAAAFMjQxNTMGAAAAATB/RbAsXUDXCBzQNWldQNcIJkNJUS5EQjpTQVAuSVFfVE9UQUxfREVCVF9FUVVJVFkuRlkyMDA3AQAAAAvuAQACAAAABjAuNDE1MQEIAAAABQAAAAExAQAAAAoxMzQzODMyODQyAwAAAAI1MAIAAAAENDAzNAQAAAABMAcAAAAJOS8yMy8yMDE5CAAAAAoxMi8zMS8yMDA3CQAAAAEwxWQ7Il1A1whWcLBqXUDXCDpDSVEuTllTRTpDUk0u</t>
  </si>
  <si>
    <t>SVFfQ1VTVE9NX0JFVEEuLTEwNFcuMjAxOS8wMS8zMS4uXlRPUElYLkpQWS5IAQAAACXgAQACAAAAEDEuMDU1MjAyNTM0ODA0MjUA55C6R11A1whORJxoXUDXCC5DSVEuVFNFOjgwNTYuSVFfT1RIRVJfRklOQU5DRV9BQ1RfU1VQUEwuRlkyMDE1AQAAAPRWDQACAAAABC01NTEBCAAAAAUAAAABMQEAAAAKMTc0NTM3ODYxOQMAAAACNzkCAAAABDIwNTAEAAAAATAHAAAACTkvMjMvMjAxOQgAAAAJMy8zMS8yMDE1CQAAAAEwGasoLV1A1wjmI/VoXUDXCClDSVEuVFNFOjk3MTkuSVFfVE9UQUxfREVCVF9DQVBJVEFMLkZZMjAxNAEAAACRcQ0AAgAAAAczMy4wNzk3AQgAAAAFAAAAATEBAAAACjE2ODY2Mzc2NjUDAAAAAjc5AgAAAAQ0MTg2BAAAAAEwBwAAAAk5LzIzLzIwMTkIAAAACTMvMzEvMjAxNAkAAAABMEnyYiNdQNcIWfWAal1A1wggQ0lRLlRTRTo5NjEzLklRX01BQ0hJTkVSWS5GWTIwMTABAAAAIHINAAIAAAAGNTUzOTc3AQgAAAAFAAAAATEBAAAACjEzNzc3NTkwNDgDAAAAAjc5AgAAAAQzMTE0BAAAAAEwBwAAAAk5LzIzLzIwMTkIAAAACTMvMzEvMjAxMAkAAAABME8KWy1dQNcI7IzIaF1A1wgcQ0lRLk5ZU0U6Q1JNLklRX0VCSVRBLkZZMjAxMwEAAAAl4AEAAgAAAAYtOTUuOTEBCAAAAAUAAAABMQEAAAAKMTcyMjIzMTEyMAMAAAADMTYwAgAAAAYxMDA2ODkEAAAAATAHAAAACTkvMjMvMjAxOQgAAAAJ</t>
  </si>
  <si>
    <t>MS8zMS8yMDEzCQAAAAEw1S61JV1A1wjhhBxqXUDXCB9DSVEuREI6U0FQLklRX05JX0NPTVBBTlkuRlkyMDA3AQAAAAvuAQACAAAABDE5MDgBCAAAAAUAAAABMQEAAAAKMTM0MzgzMjg0MgMAAAACNTACAAAABTQxNTcxBAAAAAEwBwAAAAk5LzIzLzIwMTkIAAAACjEyLzMxLzIwMDcJAAAAATBQl9UmXUDXCBlH7GldQNcIJENJUS5OWVNFOklCTS5JUV9VTkxFVkVSRURfRkNGLkZZMjAxOAEAAADetgEAAgAAAAc2MzIyLjc1AQgAAAAFAAAAATEBAAAACjE5NDcxNzk1ODkDAAAAAzE2MAIAAAAENDQyMwQAAAABMAcAAAAJOS8yMy8yMDE5CAAAAAoxMi8zMS8yMDE4CQAAAAEwAF+MJF1A1wgGp11qXUDXCDpDSVEuVFNFOjQ3NjguSVFfQ1VTVE9NX0JFVEEuLTEwNFcuMjAwOS8xMi8zMS4uXlRPUElYLkpQWS5IAQAAAL6WWQACAAAAEDAuOTQxMzQ1MzA0Mjg2MDkAqPERSF1A1wjGM75oXUDXCCpDSVEuTllTRTpJQk0uSVFfQ1VSUkVOVF9QT1JUX0xFQVNFUy5GWTIwMTABAAAA3rYBAAMAAAAAAM9lmiVdQNcIH9M4al1A1wgiQ0lRLlRTRTo0NzY4LklRX0FTU0VUX1RVUk5TLkZZMjAxMwEAAAC+llkAAgAAAAgyLjExOTU2MQEIAAAABQAAAAExAQAAAAoxNjY4NjQzNDE5AwAAAAI3OQIAAAAENDE3NwQAAAABMAcAAAAJOS8yMy8yMDE5CAAAAAoxMi8zMS8yMDEzCQAAAAEwZqNiI11A1wh4EX5qXUDXCCFDSVEuTllTRTpJ</t>
  </si>
  <si>
    <t>Qk0uSVFfT1RIRVJfT1BFUi5GWTIwMTIBAAAA3rYBAAIAAAAELTc1MAEIAAAABQAAAAExAQAAAAoxNzIwNTc3MDQwAwAAAAMxNjACAAAAAzI2MAQAAAABMAcAAAAJOS8yMy8yMDE5CAAAAAoxMi8zMS8yMDEyCQAAAAEwzIyaJV1A1wiH6UVqXUDXCBxDSVEuVFNFOjk2MTMuSVFfREFfQ0YuRlkyMDE4AQAAACByDQACAAAABjE4Njk2MAEIAAAABQAAAAExAQAAAAoxODk0MDg0NzQ1AwAAAAI3OQIAAAAEMjE2MAQAAAABMAcAAAAJOS8yMy8yMDE5CAAAAAkzLzMxLzIwMTgJAAAAATC1Na8sXUDXCF8C+mhdQNcIKkNJUS5UU0U6NDczOS5JUV9DVVJSRU5UX1BPUlRfTEVBU0VTLkZZMjAxMQEAAAC/eg0AAgAAAAQ0MzA2AQgAAAAFAAAAATEBAAAACjE0NTk1MDk4NzADAAAAAjc5AgAAAAQxMDkwBAAAAAEwBwAAAAk5LzIzLzIwMTkIAAAACTMvMzEvMjAxMQkAAAABMJc1wildQNcIi211aV1A1wgnQ0lRLk5ZU0U6T1JDTC5JUV9MVF9ERUJUX0NBUElUQUwuRlkyMDA5AQAAAOdWAAACAAAABzI1Ljg2MDkBCAAAAAUAAAABMQEAAAAKMTQ1OTUyODM5MQMAAAADMTYwAgAAAAQ0MTg3BAAAAAEwBwAAAAk5LzIzLzIwMTkIAAAACTUvMzEvMjAwOQkAAAABMAhbYCNdQNcI1qejal1A1wglQ0lRLlRTRTo0MzA3LklRX0RBWVNfU0FMRVNfT1VULkZZMjAxOAEAAABjf1MAAgAAAAg4Mi41MzMwNwEIAAAABQAAAAExAQAAAAoxODk1</t>
  </si>
  <si>
    <t>MDAyMDQxAwAAAAI3OQIAAAAENDA0MgQAAAABMAcAAAAJOS8yMy8yMDE5CAAAAAkzLzMxLzIwMTgJAAAAATCD8HQjXUDXCJgAi2pdQNcIJUNJUS5UU0U6OTcxOS5JUV9QUkVGX0RJVl9PVEhFUi5GWTIwMTMBAAAAkXENAAMAAAAAAGKTtypdQNcIig5RaV1A1wgkQ0lRLlRTRTo0NzM5LklRX09USEVSX0xJQUJfTFQuRlkyMDE3AQAAAL96DQACAAAABTExNzUyAQgAAAAFAAAAATEBAAAACjE4NDc5NzY5OTkDAAAAAjc5AgAAAAQxMDYyBAAAAAEwBwAAAAk5LzIzLzIwMTkIAAAACTMvMzEvMjAxNwkAAAABMAH8ESldQNcI6ImVaV1A1wghQ0lRLlRTRTo5NjEzLklRX0VCSVREQV9JTlQuRlkyMDE0AQAAACByDQACAAAACTM4LjI0MzI3OQEIAAAABQAAAAExAQAAAAoxNjg2NjM3OTgyAwAAAAI3OQIAAAAENDE5MAQAAAABMAcAAAAJOS8yMy8yMDE5CAAAAAkzLzMxLzIwMTQJAAAAATChe3QjXUDXCHvkcWpdQNcIG0NJUS5UU0U6ODA1Ni5JUV9OUFBFLkZZMjAwOQEAAAD0Vg0AAgAAAAUxOTg1MQEIAAAABQAAAAExAQAAAAoxMzgyNjYxMTY4AwAAAAI3OQIAAAAEMTAwNAQAAAABMAcAAAAJOS8yMy8yMDE5CAAAAAkzLzMxLzIwMDkJAAAAATAmplstXUDXCEsC82hdQNcIIUNJUS5OWVNFOk9SQ0wuSVFfVE9UQUxfUkVWLkZZMjAxNwEAAADnVgAAAgAAAAUzNzc5MgEIAAAABQAAAAExAQAAAAoxOTY5MDg2ODEyAwAAAAMx</t>
  </si>
  <si>
    <t>NjACAAAAAjI4BAAAAAEwBwAAAAk5LzIzLzIwMTkIAAAACTUvMzEvMjAxNwkAAAABMDN+7SddQNcIJUzAaV1A1wglQ0lRLlRTRTo5NzE5LklRX09USEVSX0NBX1NVUFBMLkZZMjAwOAEAAACRcQ0AAgAAAAQzNjU0AQgAAAAFAAAAATEBAAAACjEwNjI3NDQ3NzcDAAAAAjc5AgAAAAQxMDU1BAAAAAEwBwAAAAk5LzIzLzIwMTkIAAAACTMvMzEvMjAwOAkAAAABMKyZ2CpdQNcIbfhfaV1A1wgtQ0lRLk5ZU0U6T1JDTC5JUV9ORVRfREVCVF9FQklUREFfQ0FQRVguRlkyMDE0AQAAAOdWAAADAAAAAk5NAQgAAAAFAAAAATEBAAAACjE3OTcxOTA4NzMDAAAAAzE2MAIAAAAFMjMzMTQEAAAAATAHAAAACTkvMjMvMjAxOQgAAAAJNS8zMS8yMDE0CQAAAAEwyoJgI11A1whgoqxqXUDXCCxDSVEuVFNFOjQzMDcuSVFfTkVUX0RFQlRfRUJJVERBX0NBUEVYLkZZMjAxMgEAAABjf1MAAwAAAAJOTQEIAAAABQAAAAExAQAAAAoxNTU0MzM3MTY1AwAAAAI3OQIAAAAFMjMzMTQEAAAAATAHAAAACTkvMjMvMjAxOQgAAAAJMy8zMS8yMDEyCQAAAAEwMMl0I11A1whi2XVqXUDXCCtDSVEuTkFTREFRR1M6TVNGVC5JUV9FRkZFQ1RfVEFYX1JBVEUuRlkyMDEzAQAAAEtVAAACAAAABzE5LjE4MTUBCAAAAAUAAAABMQEAAAAKMTc0ODEzMTUwNQMAAAADMTYwAgAAAAQ0Mzc2BAAAAAEwBwAAAAk5LzIzLzIwMTkIAAAACTYvMzAvMjAxMwkA</t>
  </si>
  <si>
    <t>AAABMLyYlCddQNcIxu3TaV1A1wgXQ0lRLkRCOlNBUC5JUV9SRS5GWTIwMDgBAAAAC+4BAAIAAAAENzQyMgEIAAAABQAAAAExAQAAAAoxNDM3MTM2MzQ5AwAAAAI1MAIAAAAEMTIyMgQAAAABMAcAAAAJOS8yMy8yMDE5CAAAAAoxMi8zMS8yMDA4CQAAAAEwNL7HJl1A1wgpeehpXUDXCB5DSVEuTkFTREFRR1M6TVNGVC5JUV9ETy5GWTIwMTQBAAAAS1UAAAMAAAAAALG/lCddQNcINwThaV1A1wggQ0lRLlRTRTo0NzM5LklRX0ZVTExfVElNRS5GWTIwMDgBAAAAv3oNAAIAAAAENjMxMgD+v8EpXUDXCH4JfWldQNcIHUNJUS5OWVNFOkNSTS5JUV9FQklUREEuRlkyMDA4AQAAACXgAQACAAAABjQxLjgyOAEIAAAABQAAAAExAQAAAAoxMzM3MzY0NTg0AwAAAAMxNjACAAAABDQwNTEEAAAAATAHAAAACTkvMjMvMjAxOQgAAAAJMS8zMS8yMDA4CQAAAAEwukiPJl1A1whZ2BpqXUDXCCRDSVEuVFNFOjQzMDcuSVFfQ0FTSF9JTlRFUkVTVC5GWTIwMDkBAAAAY39TAAIAAAACMTMBCAAAAAUAAAABMQEAAAAKMTQ3OTY3MjY4NQMAAAACNzkCAAAABDMwMjgEAAAAATAHAAAACTkvMjMvMjAxOQgAAAAJMy8zMS8yMDA5CQAAAAEw7MECLF1A1wj12hxpXUDXCCFDSVEuVFNFOjk3MTkuSVFfU0dBX01BUkdJTi5GWTIwMTABAAAAkXENAAIAAAAHMTcuMTM0MwEIAAAABQAAAAExAQAAAAoxNDA1NjA4MDgyAwAAAAI3OQIAAAAENDM3</t>
  </si>
  <si>
    <t>NQQAAAABMAcAAAAJOS8yMy8yMDE5CAAAAAkzLzMxLzIwMTAJAAAAATBJ8mIjXUDXCCRUkGpdQNcII0NJUS5UU0U6ODA1Ni5JUV9UT1RBTF9BU1NFVFMuRlkyMDEwAQAAAPRWDQACAAAABjIxODA2NgEIAAAABQAAAAExAQAAAAoxMzgyNjYxNDI2AwAAAAI3OQIAAAAEMTAwNwQAAAABMAcAAAAJOS8yMy8yMDE5CAAAAAkzLzMxLzIwMTAJAAAAATATzVstXUDXCDZKxGhdQNcIJENJUS5UU0U6NDc2OC5JUV9DVVJSRU5UX1JBVElPLkZZMjAxNAEAAAC+llkAAgAAAAgxLjc2MjY2MQEIAAAABQAAAAExAQAAAAoxNzI3MjgzNDEzAwAAAAI3OQIAAAAENDAzMAQAAAABMAcAAAAJOS8yMy8yMDE5CAAAAAoxMi8zMS8yMDE0CQAAAAEwectiI11A1whldYRqXUDXCCpDSVEuTllTRTpDUk0uSVFfVE9UQUxfQVNTRVRTLkZZMjAxOC4uLi5KUFkBAAAAJeABAAIAAAAKMjQwMjA4MS43NgEIAAAABQAAAAExAQAAAAoxOTQ4NzkzMzU1AwAAAAI3OQIAAAAEMTAwNwQAAAABMAcAAAAJOS8yMy8yMDE5CAAAAAkxLzMxLzIwMTgJAAAAATBPdSAiXUDXCJvH/T1dQNcILkNJUS5UU0U6NDMwNy5JUV9PVEhFUl9GSU5BTkNFX0FDVF9TVVBQTC5GWTIwMTgBAAAAY39TAAIAAAAELTQ2OAEIAAAABQAAAAExAQAAAAoxODk1MDAyMDQxAwAAAAI3OQIAAAAEMjA1MAQAAAABMAcAAAAJOS8yMy8yMDE5CAAAAAkzLzMxLzIwMTgJAAAAATCcGuor</t>
  </si>
  <si>
    <t>XUDXCGcYMWldQNcIIENJUS5UU0U6MzYyNi5JUV9TR0FfU1VQUEwuRlkyMDE5AQAAAKHcLQMCAAAABTU2NzAwAQgAAAAFAAAAATEBAAAACjE5Njk5NTAwNjgDAAAAAjc5AgAAAAMxMDIEAAAAATAHAAAACTkvMjMvMjAxOQgAAAAJMy8zMS8yMDE5CQAAAAEw0L2wKF1A1wgJMKdpXUDXCClDSVEuTllTRTpDUk0uSVFfQ09NTU9OX1BSRUZfRElWX0NGLkZZMjAxMwEAAAAl4AEAAwAAAAAAqlW1JV1A1wit7iBqXUDXCB1DSVEuTllTRTpJQk0uSVFfQ09NTU9OLkZZMjAxOAEAAADetgEAAgAAAAU1NTE1MQEIAAAABQAAAAExAQAAAAoxOTQ3MTc5NTg5AwAAAAMxNjACAAAABDExMDMEAAAAATAHAAAACTkvMjMvMjAxOQgAAAAKMTIvMzEvMjAxOAkAAAABMAs4jCRdQNcIX5A7al1A1wghQ0lRLlRTRTo0NzY4LklRX0lOQ19FUVVJVFkuRlkyMDA4AQAAAL6WWQACAAAAAjE4AQgAAAAFAAAAATEBAAAACjEzNTA5MDMzMDcDAAAAAjc5AgAAAAI0NwQAAAABMAcAAAAJOS8yMy8yMDE5CAAAAAoxMi8zMS8yMDA4CQAAAAEwlWhAK11A1wjQhzppXUDXCCtDSVEuVFNFOjgwNTYuSVFfTklfQVZBSUxfRVhDTF9NQVJHSU4uRlkyMDA4AQAAAPRWDQACAAAABjAuNzUzNwEIAAAABQAAAAExAQAAAAoxMDYyNzUxNDc3AwAAAAI3OQIAAAAENDE4MgQAAAABMAcAAAAJOS8yMy8yMDE5CAAAAAkzLzMxLzIwMDgJAAAAATA58WskXUDXCGeL</t>
  </si>
  <si>
    <t>bmpdQNcIKENJUS5OWVNFOkNSTS5JUV9HV19JTlRBTl9BTU9SVF9DRi5GWTIwMTYBAAAAJeABAAIAAAAHMTYxLjcwNgEIAAAABQAAAAExAQAAAAoxODc3Nzg1NTc4AwAAAAMxNjACAAAABDIxODIEAAAAATAHAAAACTkvMjMvMjAxOQgAAAAJMS8zMS8yMDE2CQAAAAEwffV7JV1A1wgXXipqXUDXCB9DSVEuVFNFOjM2MjYuSVFfREFfU1VQUEwuRlkyMDEzAQAAAKHcLQMDAAAAAADgjA8pXUDXCO2qgmldQNcIKENJUS5UU0U6NDczOS5JUV9ERUZfVEFYX0FTU0VUU19MVC5GWTIwMTABAAAAv3oNAAIAAAAEMTU2MgEIAAAABQAAAAExAQAAAAoxMzc5NDY1NjczAwAAAAI3OQIAAAAEMTAyNgQAAAABMAcAAAAJOS8yMy8yMDE5CAAAAAkzLzMxLzIwMTAJAAAAATDqDsIpXUDXCMg1bWldQNcIGUNJUS5UU0U6OTYxMy5JUV9BRC5GWTIwMTUBAAAAIHINAAMAAAAAAN3nrixdQNcIeRLKaF1A1wgiQ0lRLlRTRTo0MzA3LklRX0dBSU5fSU5WRVNULkZZMjAxNQEAAABjf1MAAgAAAAUxMDk3NwEIAAAABQAAAAExAQAAAAoxNzQ0OTQ2MTAzAwAAAAI3OQIAAAACNjIEAAAAATAHAAAACTkvMjMvMjAxOQgAAAAJMy8zMS8yMDE1CQAAAAEwU6bpK11A1wi84C9pXUDXCCZDSVEuTllTRTpPUkNMLklRX0dBSU5fQVNTRVRTX0NGLkZZMjAxMAEAAADnVgAAAwAAAAAAx4PyJ11A1wj0wLlpXUDXCCdDSVEuVFNFOjk2MTMuSVFfQ0FTSF9P</t>
  </si>
  <si>
    <t>UEVSLkZZMjAxOS4uLi5KUFkBAAAAIHINAAIAAAAGMjQyMDA5AQgAAAAFAAAAATEBAAAACjE5NjkzMDQyOTcDAAAAAjc5AgAAAAQyMDA2BAAAAAEwBwAAAAk5LzIzLzIwMTkIAAAACTMvMzEvMjAxOQkAAAABMOfpICJdQNcI9QbPal1A1wgoQ0lRLlRTRTo0NzM5LklRX1BST1ZfQkFEX0RFQlRTX0NGLkZZMjAxNwEAAAC/eg0AAwAAAAAAAfwRKV1A1whSXZ5pXUDXCBFDSVEuMC5JUV9EQV9DRi5GWQUAAAAAAAAACAAAABUoSW52YWxpZCBUaW1lIFBlcmlvZClJToskXUDXCMcsbWpdQNcIHkNJUS5UU0U6NDMwNy5JUV9TVF9ERUJULkZZMjAxNAEAAABjf1MAAwAAAAAA0H7pK11A1wjTki9pXUDXCDBDSVEuTkFTREFRR1M6TVNGVC5JUV9OSV9BVkFJTF9FWENMX01BUkdJTi5GWTIwMDgBAAAAS1UAAAIAAAAHMjkuMjYzNAEIAAAABQAAAAExAQAAAAoxMzg5NzAwMjQ1AwAAAAMxNjACAAAABDQxODIEAAAAATAHAAAACTkvMjMvMjAxOQgAAAAJNi8zMC8yMDA4CQAAAAEwewhiI11A1whuhqFqXUDXCB5DSVEuTkFTREFRR1M6TVNGVC5JUV9HVy5GWTIwMTgBAAAAS1UAAAIAAAAFMzU2ODMBCAAAAAUAAAABMQEAAAAKMTk3MzM4MDkyMgMAAAADMTYwAgAAAAQxMTcxBAAAAAEwBwAAAAk5LzIzLzIwMTkIAAAACTYvMzAvMjAxOAkAAAABMHxI1SZdQNcIphTNaV1A1wgjQ0lRLlRTRTo0NzM5LklRX1RPVEFMX0FTU0VUUy5G</t>
  </si>
  <si>
    <t>WTIwMTYBAAAAv3oNAAIAAAAGMzA3OTMyAQgAAAAFAAAAATEBAAAACjE3OTc3MjU5NzADAAAAAjc5AgAAAAQxMDA3BAAAAAEwBwAAAAk5LzIzLzIwMTkIAAAACTMvMzEvMjAxNgkAAAABMByuESldQNcI6EteaV1A1wguQ0lRLk5BU0RBUUdTOk1TRlQuSVFfREVCVF9FUVVJVl9ORVRfUEJPLkZZMjAxNgEAAABLVQAAAwAAAAAAkyHVJl1A1wjPeMxpXUDXCBxDSVEuTllTRTpPUkNMLklRX05QUEUuRlkyMDEwAQAAAOdWAAACAAAABDI3NjMBCAAAAAUAAAABMQEAAAAKMTU4MDI4MDA5NAMAAAADMTYwAgAAAAQxMDA0BAAAAAEwBwAAAAk5LzIzLzIwMTkIAAAACTUvMzEvMjAxMAkAAAABMMeD8iddQNcIm0bCaV1A1wgmQ0lRLkRCOlNBUC5JUV9UT1RBTF9ERUJUX0VRVUlUWS5GWTIwMTYBAAAAC+4BAAIAAAAHMjkuODUxOAEIAAAABQAAAAExAQAAAAoxOTQ4MDg1MjI0AwAAAAI1MAIAAAAENDAzNAQAAAABMAcAAAAJOS8yMy8yMDE5CAAAAAoxMi8zMS8yMDE2CQAAAAEwtbE7Il1A1wgps7RqXUDXCDdDSVEuREI6U0FQLklRX0NVU1RPTV9CRVRBLi0xMDRXLjIwMTMvMTIvMzEuLl5OMjI1LkpQWS5IAQAAAAvuAQACAAAAETAuODgwMDQzNDY0MjAzMDY5ALOjEUhdQNcIteWhaF1A1wgvQ0lRLlRTRTo0NzM5LklRX09USEVSX05PTl9PUEVSX0VYUF9TVVBQTC5GWTIwMTcBAAAAv3oNAAIAAAADLTEwAQgAAAAFAAAAATEB</t>
  </si>
  <si>
    <t>AAAACjE4NDc5NzY5OTkDAAAAAjc5AgAAAAI4NQQAAAABMAcAAAAJOS8yMy8yMDE5CAAAAAkzLzMxLzIwMTcJAAAAATAB/BEpXUDXCNKZXmldQNcIIkNJUS5UU0U6NDczOS5JUV9RVUlDS19SQVRJTy5GWTIwMTQBAAAAv3oNAAIAAAAIMS41NTkyMzkBCAAAAAUAAAABMQEAAAAKMTY4NDI5ODM5MAMAAAACNzkCAAAABDQxMjEEAAAAATAHAAAACTkvMjMvMjAxOQgAAAAJMy8zMS8yMDE0CQAAAAEwJEBjI11A1wgYLYlqXUDXCChDSVEuVFNFOjQ3MzkuSVFfVE9UQUxfREVCVF9SRVBBSUQuRlkyMDA5AQAAAL96DQACAAAABC05MjEBCAAAAAUAAAABMQEAAAAKMTM3OTQ2NTQ3OAMAAAACNzkCAAAABDIxNjYEAAAAATAHAAAACTkvMjMvMjAxOQgAAAAJMy8zMS8yMDA5CQAAAAEw6+fBKV1A1whUfn1pXUDXCClDSVEuVFNFOjM2MjYuSVFfSU5WRVNUX1NFQ1VSSVRZX0NGLkZZMjAxNgEAAACh3C0DAgAAAAUxOTQ0MQEIAAAABQAAAAExAQAAAAoxNzk4Njk5ODEwAwAAAAI3OQIAAAAEMjAyNwQAAAABMAcAAAAJOS8yMy8yMDE5CAAAAAkzLzMxLzIwMTYJAAAAATCvSLAoXUDXCEwEomldQNcILENJUS5OQVNEQVFHUzpNU0ZULklRX0NBU0hfT1BFUi5GWTIwMDkuLi4uSlBZAQAAAEtVAAACAAAACzE4MzM3MzkuMDI1AQgAAAAFAAAAATEBAAAACjE0NjQwMDU2OTADAAAAAjc5AgAAAAQyMDA2BAAAAAEwBwAAAAk5LzIzLzIw</t>
  </si>
  <si>
    <t>MTkIAAAACTYvMzAvMjAwOQkAAAABMOfpICJdQNcIh4zQal1A1wgaQ0lRLlRTRTo5NjEzLklRX0VCVC5GWTIwMTcBAAAAIHINAAIAAAAGMTA1MzMxAQgAAAAFAAAAATEBAAAACjE4NDc5MTIzMDUDAAAAAjc5AgAAAAMxMzkEAAAAATAHAAAACTkvMjMvMjAxOQgAAAAJMy8zMS8yMDE3CQAAAAEwuQ6vLF1A1wiEjfloXUDXCClDSVEuVFNFOjk3MTkuSVFfVE9UQUxfREVCVF9DQVBJVEFMLkZZMjAxMgEAAACRcQ0AAgAAAAczMi4zNDI1AQgAAAAFAAAAATEBAAAACjE1NTQ5NTA4NjYDAAAAAjc5AgAAAAQ0MTg2BAAAAAEwBwAAAAk5LzIzLzIwMTkIAAAACTMvMzEvMjAxMgkAAAABMEnyYiNdQNcIac6Aal1A1wglQ0lRLlRTRTo0NzY4LklRX1JFVFVSTl9DQVBJVEFMLkZZMjAxMQEAAAC+llkAAgAAAAcxMS4xNjA2AQgAAAAFAAAAATEBAAAACjE1OTc4MzUwMzADAAAAAjc5AgAAAAQ0MzYzBAAAAAEwBwAAAAk5LzIzLzIwMTkIAAAACjEyLzMxLzIwMTEJAAAAATBmo2IjXUDXCHknhGpdQNcIKENJUS5UU0U6NDczOS5JUV9UT1RBTF9ERUJUX1JFUEFJRC5GWTIwMTcBAAAAv3oNAAIAAAAELTExMAEIAAAABQAAAAExAQAAAAoxODQ3OTc2OTk5AwAAAAI3OQIAAAAEMjE2NgQAAAABMAcAAAAJOS8yMy8yMDE5CAAAAAkzLzMxLzIwMTcJAAAAATAB/BEpXUDXCOpGkWldQNcIMUNJUS5UU0U6OTcxOS5JUV9DSEFOR0VfTkVU</t>
  </si>
  <si>
    <t>X1dPUktJTkdfQ0FQSVRBTC5GWTIwMTQBAAAAkXENAAIAAAAFLTMxNzIBCAAAAAUAAAABMQEAAAAKMTY4NjYzNzY2NQMAAAACNzkCAAAABDQ0MjEEAAAAATAHAAAACTkvMjMvMjAxOQgAAAAJMy8zMS8yMDE0CQAAAAEww7s6Kl1A1whXqlFpXUDXCBpDSVEuTllTRTpDUk0uSVFfQ0lQLkZZMjAxNwEAAAAl4AEAAwAAAAAAbxx8JV1A1wh2Ch5qXUDXCCBDSVEuVFNFOjk3MTkuSVFfU0dBX1NVUFBMLkZZMjAwOQEAAACRcQ0AAgAAAAUyMjQzMAEIAAAABQAAAAExAQAAAAoxNDA1NjA0MzA0AwAAAAI3OQIAAAADMTAyBAAAAAEwBwAAAAk5LzIzLzIwMTkIAAAACTMvMzEvMjAwOQkAAAABMOsetypdQNcIrso+aV1A1wgiQ0lRLkRCOlNBUC5JUV9DT01NT05fRElWX0NGLkZZMjAxMQEAAAAL7gEAAgAAAAQtNzEzAQgAAAAFAAAAATEBAAAACjE2NjQ4MTI4MDUDAAAAAjUwAgAAAAQyMDc0BAAAAAEwBwAAAAk5LzIzLzIwMTkIAAAACjEyLzMxLzIwMTEJAAAAATAYMsgmXUDXCAYx+2ldQNcIHkNJUS5OWVNFOklCTS5JUV9SQVdfSU5WLkZZMjAxMAEAAADetgEAAwAAAAAAz2WaJV1A1wjJWEFqXUDXCCdDSVEuVFNFOjk2MTMuSVFfQ0hBTkdFX0lOVkVOVE9SWS5GWTIwMTgBAAAAIHINAAIAAAAFLTgzMDIBCAAAAAUAAAABMQEAAAAKMTg5NDA4NDc0NQMAAAACNzkCAAAABDIwOTkEAAAAATAHAAAACTkvMjMvMjAxOQgAAAAJ</t>
  </si>
  <si>
    <t>My8zMS8yMDE4CQAAAAEwtTWvLF1A1wgBiAJpXUDXCCFDSVEuVFNFOjQ3MzkuSVFfQ0FTSF9GSU5BTi5GWTIwMTQBAAAAv3oNAAIAAAAFLTk1MDkBCAAAAAUAAAABMQEAAAAKMTY4NDI5ODM5MAMAAAACNzkCAAAABDIwMDQEAAAAATAHAAAACTkvMjMvMjAxOQgAAAAJMy8zMS8yMDE0CQAAAAEwTocRKV1A1whnlG5pXUDXCChDSVEuVFNFOjgwNTYuSVFfVE9UQUxfREVCVF9FUVVJVFkuRlkyMDEzAQAAAPRWDQACAAAABzk1LjQ4ODQBCAAAAAUAAAABMQEAAAAKMTYyNTk3NTIxMgMAAAACNzkCAAAABDQwMzQEAAAAATAHAAAACTkvMjMvMjAxOQgAAAAJMy8zMS8yMDEzCQAAAAEwLRhsJF1A1wglHHNqXUDXCBtDSVEuVFNFOjQ3NjguSVFfQVBJQy5GWTIwMDcBAAAAvpZZAAIAAAAFMTYyNTQBCAAAAAUAAAABMQEAAAAJODExODA0OTUyAwAAAAI3OQIAAAAEMTA4NAQAAAABMAcAAAAJOS8yMy8yMDE5CAAAAAoxMi8zMS8yMDA3CQAAAAEwlWhAK11A1wjcYDppXUDXCCRDSVEuVFNFOjQ3MzkuSVFfSU5DX0VRVUlUWV9DRi5GWTIwMTABAAAAv3oNAAIAAAADMTc3AQgAAAAFAAAAATEBAAAACjEzNzk0NjU2NzMDAAAAAjc5AgAAAAQyMDg2BAAAAAEwBwAAAAk5LzIzLzIwMTkIAAAACTMvMzEvMjAxMAkAAAABMOoOwildQNcIPcx9aV1A1wgdQ0lRLlRTRTo5NzE5LklRX1JEX0VYUC5GWTIwMTkBAAAAkXENAAMAAAAAAKsJ</t>
  </si>
  <si>
    <t>OypdQNcI6A50aV1A1wglQ0lRLlRTRTo5NzE5LklRX1NQRUNJQUxfRElWX0NGLkZZMjAxNQEAAACRcQ0AAwAAAAAAw7s6Kl1A1wheFGtpXUDXCBpDSVEuVFNFOjgwNTYuSVFfRUJULkZZMjAxMQEAAAD0Vg0AAgAAAAQzODQwAQgAAAAFAAAAATEBAAAACjE0NjQyNjczOTEDAAAAAjc5AgAAAAMxMzkEAAAAATAHAAAACTkvMjMvMjAxOQgAAAAJMy8zMS8yMDExCQAAAAEwE81bLV1A1wjxOeZoXUDXCCNDSVEuTllTRTpDUk0uSVFfRklOSVNIRURfSU5WLkZZMjAwOAEAAAAl4AEAAwAAAAAAukiPJl1A1wgAXiNqXUDXCCNDSVEuTllTRTpDUk0uSVFfQkVUQV81WVIuMjAxNy8wMS8zMQEAAAAl4AEAAgAAABAxLjQxNzY0Mjc4MDk3MzAxAN23ukddQNcI/nuWaF1A1wglQ0lRLk5ZU0U6SUJNLklRX1NUX0RFQlRfSVNTVUVELkZZMjAwOQEAAADetgEAAwAAAAAA5T6aJV1A1wiTaUlqXUDXCCFDSVEuVFNFOjk3MTkuSVFfQ0FTSF9UQVhFUy5GWTIwMTQBAAAAkXENAAIAAAADODI0AQgAAAAFAAAAATEBAAAACjE2ODY2Mzc2NjUDAAAAAjc5AgAAAAQzMDUzBAAAAAEwBwAAAAk5LzIzLzIwMTkIAAAACTMvMzEvMjAxNAkAAAABMMO7OipdQNcIBA97aV1A1wgjQ0lRLlRTRTo0NzY4LklRX0JFVEFfNVlSLjIwMDgvMTIvMzEBAAAAvpZZAAIAAAAQMC44NTY5NjI4NzA2MzA0MgCuU7tHXUDXCHplkGhdQNcIHkNJUS5OWVNFOklC</t>
  </si>
  <si>
    <t>TS5JUV9XSVBfSU5WLkZZMjAxOAEAAADetgEAAgAAAAQxNDE2AQgAAAAFAAAAATEBAAAACjE5NDcxNzk1ODkDAAAAAzE2MAIAAAAEMzIxOQQAAAABMAcAAAAJOS8yMy8yMDE5CAAAAAoxMi8zMS8yMDE4CQAAAAEwCziMJF1A1whq+lRqXUDXCCRDSVEuTllTRTpDUk0uSVFfQ1VSUkVOQ1lfR0FJTi5GWTIwMTUBAAAAJeABAAIAAAAGLTEuMTg2AQgAAAAFAAAAATEBAAAACjE4MzA2MjExMjQDAAAAAzE2MAIAAAACMzgEAAAAATAHAAAACTkvMjMvMjAxOQgAAAAJMS8zMS8yMDE1CQAAAAEws3y1JV1A1wjvDxVqXUDXCClDSVEuTkFTREFRR1M6TVNGVC5JUV9VTkxFVkVSRURfRkNGLkZZMjAxMQEAAABLVQAAAgAAAAkxNzYzMi42MjUBCAAAAAUAAAABMQEAAAAKMTYyODYyNDcwNgMAAAADMTYwAgAAAAQ0NDIzBAAAAAEwBwAAAAk5LzIzLzIwMTkIAAAACTYvMzAvMjAxMQkAAAABMMZxlCddQNcIcBrgaV1A1wgrQ0lRLk5BU0RBUUdTOk1TRlQuSVFfRUZGRUNUX1RBWF9SQVRFLkZZMjAxNQEAAABLVQAAAgAAAAczNC4xMTY4AQgAAAAFAAAAATEBAAAACjE4NTE1MjU5MTIDAAAAAzE2MAIAAAAENDM3NgQAAAABMAcAAAAJOS8yMy8yMDE5CAAAAAk2LzMwLzIwMTUJAAAAATCR+tQmXUDXCJ2J1GldQNcIKkNJUS5OWVNFOkNSTS5JUV9JTkNfVEFYX1BBWV9DVVJSRU5ULkZZMjAwOAEAAAAl4AEAAgAAAAUzLjYyMgEIAAAA</t>
  </si>
  <si>
    <t>BQAAAAExAQAAAAoxMzM3MzY0NTg0AwAAAAMxNjACAAAABDEwOTQEAAAAATAHAAAACTkvMjMvMjAxOQgAAAAJMS8zMS8yMDA4CQAAAAEwukiPJl1A1wjWoCdqXUDXCB9DSVEuVFNFOjQ3NjguSVFfRUJJVF9JTlQuRlkyMDA3AQAAAL6WWQACAAAACjIxNi43NjgxMTUBCAAAAAUAAAABMQEAAAAJODExODA0OTUyAwAAAAI3OQIAAAAENDE4OQQAAAABMAcAAAAJOS8yMy8yMDE5CAAAAAoxMi8zMS8yMDA3CQAAAAEwcxd1I11A1wgYyZdqXUDXCCBDSVEuVFNFOjQ3MzkuSVFfUEFSVF9USU1FLkZZMjAxNQEAAAC/eg0AAwAAAAAATocRKV1A1wgv7VVpXUDXCCFDSVEuTllTRTpPUkNMLklRX0RJVl9TSEFSRS5GWTIwMTMBAAAA51YAAAIAAAAEMC4yNAEIAAAABQAAAAExAQAAAAoxNzQzOTMwNTc4AwAAAAMxNjACAAAABDMwNTgEAAAAATAHAAAACTkvMjMvMjAxOQgAAAAJNS8zMS8yMDEzCQAAAAEwttHyJ11A1win56RpXUDXCCVDSVEuVFNFOjM2MjYuSVFfUkVUVVJOX0NBUElUQUwuRlkyMDE1AQAAAKHcLQMCAAAABjUuNTQ3NQEIAAAABQAAAAExAQAAAAoxNzQ1MjE0MTU2AwAAAAI3OQIAAAAENDM2MwQAAAABMAcAAAAJOS8yMy8yMDE5CAAAAAkzLzMxLzIwMTUJAAAAATAyDWAjXUDXCDXwpWpdQNcII0NJUS5UU0U6NDczOS5JUV9CQVNJQ19XRUlHSFQuRlkyMDE3AQAAAL96DQACAAAABzIzMS4yMjgAAfwRKV1A1wjS</t>
  </si>
  <si>
    <t>mV5pXUDXCCBDSVEuREI6U0FQLklRX0VCSVRfTUFSR0lOLkZZMjAxMgEAAAAL7gEAAgAAAAcyNC45NzA3AQgAAAAFAAAAATEBAAAACjE3MjQzNzU4NTgDAAAAAjUwAgAAAAQ0MDUzBAAAAAEwBwAAAAk5LzIzLzIwMTkIAAAACjEyLzMxLzIwMTIJAAAAATCzizsiXUDXCHbwumpdQNcIK0NJUS5UU0U6ODA1Ni5JUV9SRVRVUk5fQ09NTU9OX0VRVUlUWS5GWTIwMTUBAAAA9FYNAAIAAAAGOS4yMzk4AQgAAAAFAAAAATEBAAAACjE3NDUzNzg2MTkDAAAAAjc5AgAAAAUzMzMyMAQAAAABMAcAAAAJOS8yMy8yMDE5CAAAAAkzLzMxLzIwMTUJAAAAATAtGGwkXUDXCEUAb2pdQNcIIENJUS5OWVNFOk9SQ0wuSVFfQlZfU0hBUkUuRlkyMDE3AQAAAOdWAAACAAAACTEzLjAxOTA5NQEIAAAABQAAAAExAQAAAAoxOTY5MDg2ODEyAwAAAAMxNjACAAAABDQwMjAEAAAAATAHAAAACTkvMjMvMjAxOQgAAAAJNS8zMS8yMDE3CQAAAAEwM37tJ11A1wiGn7dpXUDXCB5DSVEuVFNFOjgwNTYuSVFfSU5DX1RBWC5GWTIwMTcBAAAA9FYNAAIAAAAEMzI1NQEIAAAABQAAAAExAQAAAAoxODQ4ODc5NjIwAwAAAAI3OQIAAAACNzUEAAAAATAHAAAACTkvMjMvMjAxOQgAAAAJMy8zMS8yMDE3CQAAAAEwk9IoLV1A1wjJHdRoXUDXCB9DSVEuVFNFOjgwNTYuSVFfQVJfVFVSTlMuRlkyMDE4AQAAAPRWDQACAAAACDQuMTM0ODE3AQgAAAAFAAAA</t>
  </si>
  <si>
    <t>ATEBAAAACjE4OTUwMDI0MDgDAAAAAjc5AgAAAAQ0MDAxBAAAAAEwBwAAAAk5LzIzLzIwMTkIAAAACTMvMzEvMjAxOAkAAAABMMEsdCNdQNcImxZ1al1A1wguQ0lRLk5ZU0U6SUJNLklRX1RPVEFMX0RFQlRfRUJJVERBX0NBUEVYLkZZMjAwNwEAAADetgEAAgAAAAcyLjM0NDQxAQgAAAAFAAAAATEBAAAACjEzMjg4NzEzMTEDAAAAAzE2MAIAAAAFMjMzMTMEAAAAATAHAAAACTkvMjMvMjAxOQgAAAAKMTIvMzEvMjAwNwkAAAABMBcmGSJdQNcI4Byyal1A1wgfQ0lRLlRTRTo5NjEzLklRX0VCVF9FWENMLkZZMjAwOAEAAAAgcg0AAgAAAAU5MzkzMAEIAAAABQAAAAExAQAAAAoxMDYxMTk4MzYxAwAAAAI3OQIAAAABNAQAAAABMAcAAAAJOS8yMy8yMDE5CAAAAAkzLzMxLzIwMDgJAAAAATBwlVotXUDXCKq522hdQNcIF0NJUS4uSVFfUFJPVl9CQURfREVCVFMuBQAAAAEAAAAIAAAAFChJbnZhbGlkIElkZW50aWZpZXIpe3KaUF1A1wh7cppQXUDXCCRDSVEuVFNFOjQ3NjguSVFfQ1VSUkVOQ1lfR0FJTi5GWTIwMTQBAAAAvpZZAAIAAAADMTQwAQgAAAAFAAAAATEBAAAACjE3MjcyODM0MTMDAAAAAjc5AgAAAAIzOAQAAAABMAcAAAAJOS8yMy8yMDE5CAAAAAoxMi8zMS8yMDE0CQAAAAEw9fzXKl1A1whK8SJpXUDXCBBDSVEuLklRX1BFTlNJT04uBQAAAAEAAAAIAAAAFChJbnZhbGlkIElkZW50aWZpZXIpvySaUF1A</t>
  </si>
  <si>
    <t>1wi/JJpQXUDXCClDSVEuTllTRTpJQk0uSVFfVE9UQUxfREVCVF9DQVBJVEFMLkZZMjAxOAEAAADetgEAAgAAAAc3My4wNTA4AQgAAAAFAAAAATEBAAAACjE5NDcxNzk1ODkDAAAAAzE2MAIAAAAENDE4NgQAAAABMAcAAAAJOS8yMy8yMDE5CAAAAAoxMi8zMS8yMDE4CQAAAAEwAXQZIl1A1wiUF8lqXUDXCCRDSVEuVFNFOjQ3NjguSVFfSU5DX0VRVUlUWV9DRi5GWTIwMTUBAAAAvpZZAAIAAAAELTIxMwEIAAAABQAAAAExAQAAAAoxODM0MTM4OTg5AwAAAAI3OQIAAAAEMjA4NgQAAAABMAcAAAAJOS8yMy8yMDE5CAAAAAoxMi8zMS8yMDE1CQAAAAEwFiXYKl1A1wjrjndpXUDXCCVDSVEuTkFTREFRR1M6TVNGVC5JUV9TVF9JTlZFU1QuRlkyMDE0AQAAAEtVAAACAAAABTc2NDc3AQgAAAAFAAAAATEBAAAACjE4MDA4NjUyNTkDAAAAAzE2MAIAAAAEMTA2OQQAAAABMAcAAAAJOS8yMy8yMDE5CAAAAAk2LzMwLzIwMTQJAAAAATCxv5QnXUDXCF7B3GldQNcIJENJUS5UU0U6OTYxMy5JUV9DT01NT05fRElWX0NGLkZZMjAxOQEAAAAgcg0AAwAAAAAAf0WwLF1A1wi/WgtpXUDXCCBDSVEuVFNFOjQzMDcuSVFfUkRfRVhQX0ZOLkZZMjAxNwEAAABjf1MAAgAAAAQ1Njc0AQgAAAAFAAAAATEBAAAACjE4NDg2NzM1MzkDAAAAAjc5AgAAAAQzMTY4BAAAAAEwBwAAAAk5LzIzLzIwMTkIAAAACTMvMzEvMjAxNwkAAAABMKfz</t>
  </si>
  <si>
    <t>6StdQNcInsQWaV1A1wgoQ0lRLlRTRTo5NzE5LklRX0NVUlJFTlRfUE9SVF9ERUJULkZZMjAxMgEAAACRcQ0AAgAAAAUxMDAwMAEIAAAABQAAAAExAQAAAAoxNTU0OTUwODY2AwAAAAI3OQIAAAAEMTI5NwQAAAABMAcAAAAJOS8yMy8yMDE5CAAAAAkzLzMxLzIwMTIJAAAAATBik7cqXUDXCF7RWGldQNcIJUNJUS5UU0U6OTcxOS5JUV9MVF9ERUJUX1JFUEFJRC5GWTIwMTEBAAAAkXENAAMAAAAAANFstypdQNcIXts/aV1A1wghQ0lRLk5ZU0U6SUJNLklRX0VCSVREQV9JTlQuRlkyMDExAQAAAN62AQACAAAACTY0LjEzODY4NgEIAAAABQAAAAExAQAAAAoxNjYwMjMxNjk4AwAAAAMxNjACAAAABDQxOTAEAAAAATAHAAAACTkvMjMvMjAxOQgAAAAKMTIvMzEvMjAxMQkAAAABMAxNGSJdQNcIYozCal1A1wgoQ0lRLkRCOlNBUC5JUV9UT1RBTF9DT01NT05fRVFVSVRZLkZZMjAwOQEAAAAL7gEAAgAAAAQ4NDc3AQgAAAAFAAAAATEBAAAACjE1MzA1NzEyMDYDAAAAAjUwAgAAAAQxMDA2BAAAAAEwBwAAAAk5LzIzLzIwMTkIAAAACjEyLzMxLzIwMDkJAAAAATBQ5McmXUDXCM3oBmpdQNcIJkNJUS5UU0U6OTYxMy5JUV9JTlZFTlRPUllfVFVSTlMuRlkyMDE3AQAAACByDQACAAAACTQ0LjY5Mzk3MgEIAAAABQAAAAExAQAAAAoxODQ3OTEyMzA1AwAAAAI3OQIAAAAENDA4MgQAAAABMAcAAAAJOS8yMy8yMDE5CAAAAAkz</t>
  </si>
  <si>
    <t>LzMxLzIwMTcJAAAAATC1onQjXUDXCNgsdGpdQNcIJENJUS5OWVNFOk9SQ0wuSVFfT1RIRVJfRVFVSVRZLkZZMjAxMQEAAADnVgAAAgAAAAM1NDIBCAAAAAUAAAABMQEAAAAKMTYyMzg3NDc5NgMAAAADMTYwAgAAAAQxMDI4BAAAAAEwBwAAAAk5LzIzLzIwMTkIAAAACTUvMzEvMjAxMQkAAAABMMmq8iddQNcIe7vCaV1A1wglQ0lRLlRTRTo5NjEzLklRX0dXX0lOVEFOX0FNT1JULkZZMjAxMQEAAAAgcg0AAwAAAAAARTFbLV1A1wgbbPdoXUDXCCpDSVEuVFNFOjQzMDcuSVFfVE9UQUxfQVNTRVRTLkZZMjAxNC4uLi5KUFkBAAAAY39TAAIAAAAGNDY5MDEwAQgAAAAFAAAAATEBAAAACjE2ODYyOTcyMzgDAAAAAjc5AgAAAAQxMDA3BAAAAAEwBwAAAAk5LzIzLzIwMTkIAAAACTMvMzEvMjAxNAkAAAABME91ICJdQNcI2JPdQF1A1wghQ0lRLlRTRTo0NzY4LklRX0NBU0hfRklOQU4uRlkyMDE2AQAAAL6WWQACAAAABS05NTMyAQgAAAAFAAAAATEBAAAACjE4ODA2MDY2NzcDAAAAAjc5AgAAAAQyMDA0BAAAAAEwBwAAAAk5LzIzLzIwMTkIAAAACjEyLzMxLzIwMTYJAAAAATDAS9gqXUDXCG1nRmldQNcIJENJUS5OWVNFOklCTS5JUV9DQVNIX0lOVEVSRVNULkZZMjAxMwEAAADetgEAAgAAAAM5ODIBCAAAAAUAAAABMQEAAAAKMTc3NzQ3MDc2MwMAAAADMTYwAgAAAAQzMDI4BAAAAAEwBwAAAAk5LzIzLzIwMTkIAAAA</t>
  </si>
  <si>
    <t>CjEyLzMxLzIwMTMJAAAAATCy2polXUDXCIFpQmpdQNcIH0NJUS5UU0U6OTYxMy5JUV9UT1RBTF9DQS5GWTIwMTEBAAAAIHINAAIAAAAGNTQwMzY4AQgAAAAFAAAAATEBAAAACjE0NTk1MTAwMjQDAAAAAjc5AgAAAAQxMDA4BAAAAAEwBwAAAAk5LzIzLzIwMTkIAAAACTMvMzEvMjAxMQkAAAABMEUxWy1dQNcIfqPjaF1A1wglQ0lRLlRTRTo0NzY4LklRX1JFVFVSTl9DQVBJVEFMLkZZMjAxNwEAAAC+llkAAgAAAAcxMy4xMjczAQgAAAAFAAAAATEBAAAACjE5NTE1ODM4NTcDAAAAAjc5AgAAAAQ0MzYzBAAAAAEwBwAAAAk5LzIzLzIwMTkIAAAACjEyLzMxLzIwMTcJAAAAATB5y2IjXUDXCBgilGpdQNcIG0NJUS5UU0U6ODA1Ni5JUV9BUElDLkZZMjAxNQEAAAD0Vg0AAgAAAAUxNTI4MQEIAAAABQAAAAExAQAAAAoxNzQ1Mzc4NjE5AwAAAAI3OQIAAAAEMTA4NAQAAAABMAcAAAAJOS8yMy8yMDE5CAAAAAkzLzMxLzIwMTUJAAAAATAjhCgtXUDXCKQdxmhdQNcIIENJUS5OWVNFOk9SQ0wuSVFfVFJFQVNVUlkuRlkyMDE0AQAAAOdWAAADAAAAAAC7+PInXUDXCGdiv2ldQNcIKENJUS5UU0U6OTcxOS5JUV9UT1RBTF9ERUJUX1JFUEFJRC5GWTIwMTUBAAAAkXENAAIAAAAGLTE0NTAwAQgAAAAFAAAAATEBAAAACjE3NDUyMTQzNzQDAAAAAjc5AgAAAAQyMTY2BAAAAAEwBwAAAAk5LzIzLzIwMTkIAAAACTMvMzEvMjAx</t>
  </si>
  <si>
    <t>NQkAAAABMMO7OipdQNcI6Vx7aV1A1wgjQ0lRLk5BU0RBUUdTOk1TRlQuSVFfUkFXX0lOVi5GWTIwMTQBAAAAS1UAAAIAAAADOTQ0AQgAAAAFAAAAATEBAAAACjE4MDA4NjUyNTkDAAAAAzE2MAIAAAAEMzE3MQQAAAABMAcAAAAJOS8yMy8yMDE5CAAAAAk2LzMwLzIwMTQJAAAAATCm5pQnXUDXCKdi1GldQNcIKkNJUS5EQjpTQVAuSVFfVE9UQUxfQVNTRVRTLkZZMjAwNC4uLi5MT0NBTAEAAAAL7gEAAgAAAAg3NTg1LjQ3MgEIAAAABQAAAAExAQAAAAkzNzAxODcyMDgDAAAAAjUwAgAAAAQxMDA3BAAAAAEwBwAAAAk5LzIzLzIwMTkIAAAACjEyLzMxLzIwMDQJAAAAATBZZuIgXUDXCB+S1WpdQNcIJENJUS5OWVNFOklCTS5JUV9NQVJLRVRDQVAuMjAxOC8xMi8zMQEAAADetgEAAgAAAA0xMDMzMDIuNTg4NjMyAQYAAAAFAAAAATEBAAAACjE5MTczMzQ2MzUDAAAAAzE2MAIAAAAGMTAwMDU0BAAAAAEwBwAAAAoxMi8zMS8yMDE4AC4RSF1A1wgtnZ9oXUDXCB5DSVEuTllTRTpJQk0uSVFfV0lQX0lOVi5GWTIwMDcBAAAA3rYBAAIAAAAEMTk5NgEIAAAABQAAAAExAQAAAAoxMzI4ODcxMzExAwAAAAMxNjACAAAABDMyMTkEAAAAATAHAAAACTkvMjMvMjAxOQgAAAAKMTIvMzEvMjAwNwkAAAABMA25fCVdQNcI54pEal1A1wgoQ0lRLlRTRTo5NzE5LklRX1RPVEFMX0RJVl9QQUlEX0NGLkZZMjAxMAEAAACRcQ0AAgAA</t>
  </si>
  <si>
    <t>AAUtMTYwNgEIAAAABQAAAAExAQAAAAoxNDA1NjA4MDgyAwAAAAI3OQIAAAAEMjAyMgQAAAABMAcAAAAJOS8yMy8yMDE5CAAAAAkzLzMxLzIwMTAJAAAAATDRbLcqXUDXCJBieWldQNcIKENJUS5UU0U6NDMwNy5JUV9HV19JTlRBTl9BTU9SVF9DRi5GWTIwMTEBAAAAY39TAAMAAAAAAN7oAixdQNcIbCMmaV1A1wgiQ0lRLk5ZU0U6Q1JNLklRX0VCSVRfTUFSR0lOLkZZMjAxNwEAAAAl4AEAAgAAAAYyLjU4MzgBCAAAAAUAAAABMQEAAAAKMTk0ODc5MzM2MgMAAAADMTYwAgAAAAQ0MDUzBAAAAAEwBwAAAAk5LzIzLzIwMTkIAAAACTEvMzEvMjAxNwkAAAABMCL/GCJdQNcIYZe3al1A1wgnQ0lRLk5ZU0U6T1JDTC5JUV9JTlZFTlRPUllfVFVSTlMuRlkyMDA5AQAAAOdWAAADAAAAAAAIW2AjXUDXCOGAo2pdQNcIK0NJUS5OWVNFOk9SQ0wuSVFfVEVWX0VCSVREQS4yMDAwLjIwMDYvMDMvMzEBAAAA51YAAAIAAAAJMTMuMjE4MjY1AQcAAAAFAAAAATEBAAAACTIxNjgxMzc1OAMAAAABMAIAAAAGMTAwMDMwBAAAAAEwBwAAAAkzLzMxLzIwMDYIAAAACTMvMzEvMjAwNhB2KEJdQNcImE+taF1A1wgfQ0lRLlRTRTozNjI2LklRX0VCVF9FWENMLkZZMjAwOAEAAACh3C0DAwAAAAAAAkoSKV1A1wjbxo1pXUDXCCpDSVEuTllTRTpPUkNMLklRX0FTU0VUX1dSSVRFRE9XTl9DRi5GWTIwMTMBAAAA51YAAAMAAAAAALbR8idd</t>
  </si>
  <si>
    <t>QNcIptG6aV1A1wgfQ0lRLlRTRTo5NzE5LklRX0JWX1NIQVJFLkZZMjAxNAEAAACRcQ0AAgAAAAsxMTYyLjU4MDY5OAEIAAAABQAAAAExAQAAAAoxNjg2NjM3NjY1AwAAAAI3OQIAAAAENDAyMAQAAAABMAcAAAAJOS8yMy8yMDE5CAAAAAkzLzMxLzIwMTQJAAAAATDNlDoqXUDXCBfoemldQNcIH0NJUS5UU0U6NDc2OC5JUV9UT1RBTF9DQS5GWTIwMTABAAAAvpZZAAIAAAAGMTQ4MjUxAQgAAAAFAAAAATEBAAAACjE0Mzg2NjE4MTQDAAAAAjc5AgAAAAQxMDA4BAAAAAEwBwAAAAk5LzIzLzIwMTkIAAAACjEyLzMxLzIwMTAJAAAAATCBtkArXUDXCJxKO2ldQNcIJkNJUS5UU0U6NDczOS5JUV9ORVRfREVCVF9FQklUREEuRlkyMDE4AQAAAL96DQADAAAAAk5NAQgAAAAFAAAAATEBAAAACjE4OTQwODQ3ODYDAAAAAjc5AgAAAAQ0MTkzBAAAAAEwBwAAAAk5LzIzLzIwMTkIAAAACTMvMzEvMjAxOAkAAAABMAbAXyNdQNcIfRGaal1A1wgpQ0lRLk5BU0RBUUdTOk1TRlQuSVFfT1RIRVJfTElBQl9MVC5GWTIwMDgBAAAAS1UAAAIAAAAENDcyMQEIAAAABQAAAAExAQAAAAoxMzg5NzAwMjQ1AwAAAAMxNjACAAAABDEwNjIEAAAAATAHAAAACTkvMjMvMjAxOQgAAAAJNi8zMC8yMDA4CQAAAAEwGcztJ11A1wg8QdJpXUDXCCRDSVEuREI6U0FQLklRX0FTU0VUX1dSSVRFRE9XTi5GWTIwMDcBAAAAC+4BAAMAAAAAAFCX1SZd</t>
  </si>
  <si>
    <t>QNcIe4T5aV1A1wgkQ0lRLk5ZU0U6Q1JNLklRX0NVUlJFTkNZX0dBSU4uRlkyMDEzAQAAACXgAQACAAAABjE2LjU5MQEIAAAABQAAAAExAQAAAAoxNzIyMjMxMTIwAwAAAAMxNjACAAAAAjM4BAAAAAEwBwAAAAk5LzIzLzIwMTkIAAAACTEvMzEvMjAxMwkAAAABMNUutSVdQNcIIU0Ual1A1wgkQ0lRLkRCOlNBUC5JUV9GSUxJTkdfQ1VSUkVOQ1kuRlkyMDE2AQAAAAvuAQADAAAAA0VVUgD10o4mXUDXCDzS62ldQNcILUNJUS5UU0U6MzYyNi5JUV9ERUZfVEFYX0FTU0VUU19DVVJSRU5ULkZZMjAxOQEAAACh3C0DAwAAAAAA0L2wKF1A1wh9H7RpXUDXCCVDSVEuTllTRTpJQk0uSVFfTFRfREVCVF9SRVBBSUQuRlkyMDE3AQAAAN62AQACAAAABS02ODE2AQgAAAAFAAAAATEBAAAACjE5NDcxNzk1ODQDAAAAAzE2MAIAAAAEMjAzNgQAAAABMAcAAAAJOS8yMy8yMDE5CAAAAAoxMi8zMS8yMDE3CQAAAAEwFRGMJF1A1wiYfzNqXUDXCCFDSVEuVFNFOjM2MjYuSVFfQ0FTSF9UQVhFUy5GWTIwMTYBAAAAodwtAwIAAAAENTc2MgEIAAAABQAAAAExAQAAAAoxNzk4Njk5ODEwAwAAAAI3OQIAAAAEMzA1MwQAAAABMAcAAAAJOS8yMy8yMDE5CAAAAAkzLzMxLzIwMTYJAAAAATCpb7AoXUDXCNs7lWldQNcIJENJUS5UU0U6OTcxOS5JUV9DT01NT05fSVNTVUVELkZZMjAxNgEAAACRcQ0AAgAAAAIxNgEIAAAABQAAAAExAQAA</t>
  </si>
  <si>
    <t>AAoxNzk4ODk1MDMwAwAAAAI3OQIAAAAEMjE2OQQAAAABMAcAAAAJOS8yMy8yMDE5CAAAAAkzLzMxLzIwMTYJAAAAATC04joqXUDXCHuvQWldQNcII0NJUS5OWVNFOklCTS5JUV9CRVRBXzJZUi4yMDE4LzEyLzMxAQAAAN62AQACAAAAEDEuMDE4MzExMDI4MzU3MzUA55C6R11A1wiwqJtoXUDXCC1DSVEuVFNFOjQ3MzkuSVFfREVGX1RBWF9BU1NFVFNfQ1VSUkVOVC5GWTIwMDkBAAAAv3oNAAIAAAAENzA1OQEIAAAABQAAAAExAQAAAAoxMzc5NDY1NDc4AwAAAAI3OQIAAAAEMTExNwQAAAABMAcAAAAJOS8yMy8yMDE5CAAAAAkzLzMxLzIwMDkJAAAAATD+v8EpXUDXCIgDXGldQNcII0NJUS5UU0U6NDczOS5JUV9CQVNJQ19XRUlHSFQuRlkyMDExAQAAAL96DQACAAAABjI1My44MgCXNcIpXUDXCMdcbWldQNcIIENJUS5UU0U6NDMwNy5JUV9DSEFOR0VfQVAuRlkyMDE1AQAAAGN/UwACAAAABS0yMzc2AQgAAAAFAAAAATEBAAAACjE3NDQ5NDYxMDMDAAAAAjc5AgAAAAQyMDE3BAAAAAEwBwAAAAk5LzIzLzIwMTkIAAAACTMvMzEvMjAxNQkAAAABMLHM6StdQNcICfENaV1A1wgZQ0lRLk5ZU0U6Q1JNLklRX05JLkZZMjAxMwEAAAAl4AEAAgAAAAgtMjcwLjQ0NQEIAAAABQAAAAExAQAAAAoxNzIyMjMxMTIwAwAAAAMxNjACAAAAAjE1BAAAAAEwBwAAAAk5LzIzLzIwMTkIAAAACTEvMzEvMjAxMwkAAAABMNUutSVd</t>
  </si>
  <si>
    <t>QNcIQjEQal1A1wgmQ0lRLlRTRTo5NjEzLklRX0lOVkVTVF9MT0FOU19DRi5GWTIwMTIBAAAAIHINAAMAAAAAADt/Wy1dQNcIYRjkaF1A1wglQ0lRLlRTRTo5NjEzLklRX0xUX0RFQlRfUkVQQUlELkZZMjAxMAEAAAAgcg0AAgAAAAYtMjM3ODEBCAAAAAUAAAABMQEAAAAKMTM3Nzc1OTA0OAMAAAACNzkCAAAABDIwMzYEAAAAATAHAAAACTkvMjMvMjAxOQgAAAAJMy8zMS8yMDEwCQAAAAEwRTFbLV1A1wgzZs9oXUDXCCpDSVEuVFNFOjgwNTYuSVFfVEVWX0VCSVREQS4yMDAwLjIwMTkvMDMvMzEBAAAA9FYNAAIAAAAIOS44OTMwNTcBBwAAAAUAAAABMQEAAAAKMTk0NDg5NDE3NgMAAAABMAIAAAAGMTAwMDMwBAAAAAEwBwAAAAkzLzI5LzIwMTkIAAAACTMvMjkvMjAxOUmi4EddQNcId/a3aF1A1wgsQ0lRLlRTRTo0NzM5LklRX0RFQlRfRVFVSVZfT1BFUl9MRUFTRS5GWTIwMTEBAAAAv3oNAAMAAAAAAJc1wildQNcIvYNtaV1A1wgkQ0lRLlRTRTo5NzE5LklRX1BFUklPRERBVEVfSVMuRlkyMDE0AQAAAJFxDQAFAAAACjIwMTQvMDMvMzEAurq3Kl1A1wgcRg0/XUDXCCNDSVEuVFNFOjQ3MzkuSVFfQkVUQV81WVIuMjAwOC8wMy8zMQEAAAC/eg0AAgAAABEwLjUyNzY2MjQ5MTg2NzYzMwDnkLpHXUDXCDrEmGhdQNcIJUNJUS5UU0U6OTcxOS5JUV9TVF9ERUJUX1JFUEFJRC5GWTIwMTQBAAAAkXENAAMAAAAAAM2U</t>
  </si>
  <si>
    <t>OipdQNcIhJ9qaV1A1wgjQ0lRLkRCOlNBUC5JUV9TUEVDSUFMX0RJVl9DRi5GWTIwMTIBAAAAC+4BAAIAAAAILTQxNi44MTgBCAAAAAUAAAABMQEAAAAKMTcyNDM3NTg1OAMAAAACNTACAAAABDIwNDEEAAAAATAHAAAACTkvMjMvMjAxOQgAAAAKMTIvMzEvMjAxMgkAAAABMBgyyCZdQNcIGjz3aV1A1wgnQ0lRLk5BU0RBUUdTOk1TRlQuSVFfT1RIRVJfSU5UQU4uRlkyMDA4AQAAAEtVAAACAAAABDE5NzMBCAAAAAUAAAABMQEAAAAKMTM4OTcwMDI0NQMAAAADMTYwAgAAAAQxMDQwBAAAAAEwBwAAAAk5LzIzLzIwMTkIAAAACTYvMzAvMjAwOAkAAAABMBnM7SddQNcIs5/FaV1A1wgbQ0lRLlRTRTozNjI2LklRX0FQSUMuRlkyMDEwAQAAAKHcLQMCAAAABTg1MjA3AQgAAAAFAAAAATEBAAAACjEzODA2MzAzNTEDAAAAAjc5AgAAAAQxMDg0BAAAAAEwBwAAAAk5LzIzLzIwMTkIAAAACTMvMzEvMjAxMAkAAAABMBc/DyldQNcIfcySaV1A1wgpQ0lRLlRTRTo0MzA3LklRX0NPTU1PTl9QUkVGX0RJVl9DRi5GWTIwMTMBAAAAY39TAAIAAAAGLTEwMjE4AQgAAAAFAAAAATEBAAAACjE2MjU0NTc2ODYDAAAAAjc5AgAAAAQyMDcyBAAAAAEwBwAAAAk5LzIzLzIwMTkIAAAACTMvMzEvMjAxMwkAAAABMMk2AyxdQNcIfhg4aV1A1wgZQ0lRLlRTRTo5NzE5LklRX0FELkZZMjAxMQEAAACRcQ0AAwAAAAAA0Wy3Kl1A1wiMg1hp</t>
  </si>
  <si>
    <t>XUDXCDpDSVEuVFNFOjk2MTMuSVFfQ1VTVE9NX0JFVEEuLTEwNFcuMjAwNC8wMy8zMS4uXlRPUElYLkpQWS5IAQAAACByDQACAAAADzEuNzI1MTQwMTg2NDQyOQA2F+FHXUDXCO/JuWhdQNcIKkNJUS5OQVNEQVFHUzpNU0ZULklRX09USEVSX09QRVJfQUNULkZZMjAxMwEAAABLVQAAAgAAAAQyNTE5AQgAAAAFAAAAATEBAAAACjE3NDgxMzE1MDUDAAAAAzE2MAIAAAAEMjA0NwQAAAABMAcAAAAJOS8yMy8yMDE5CAAAAAk2LzMwLzIwMTMJAAAAATCxv5QnXUDXCEHd4GldQNcIGkNJUS5UU0U6NDczOS5JUV9SRVYuRlkyMDEzAQAAAL96DQACAAAABjMyMjQ3NQEIAAAABQAAAAExAQAAAAoxNjM5NTMxNjkxAwAAAAI3OQIAAAADMTEyBAAAAAEwBwAAAAk5LzIzLzIwMTkIAAAACTMvMzEvMjAxMwkAAAABMIeDwildQNcIrMtMaV1A1wghQ0lRLk5ZU0U6SUJNLklRX0VBUk5JTkdfQ08uRlkyMDE3AQAAAN62AQACAAAABDU3NTgBCAAAAAUAAAABMQEAAAAKMTk0NzE3OTU4NAMAAAADMTYwAgAAAAE3BAAAAAEwBwAAAAk5LzIzLzIwMTkIAAAACjEyLzMxLzIwMTcJAAAAATAVEYwkXUDXCCihQ2pdQNcIJUNJUS5UU0U6ODA1Ni5JUV9MVF9ERUJUX0VRVUlUWS5GWTIwMTEBAAAA9FYNAAIAAAAHNjEuMDI3MgEIAAAABQAAAAExAQAAAAoxNDY0MjY3MzkxAwAAAAI3OQIAAAAENDA4NQQAAAABMAcAAAAJOS8yMy8yMDE5CAAA</t>
  </si>
  <si>
    <t>AAkzLzMxLzIwMTEJAAAAATAtGGwkXUDXCCLDdmpdQNcIK0NJUS5OWVNFOk9SQ0wuSVFfQ1VSUkVOVF9QT1JUX0xFQVNFUy5GWTIwMTQBAAAA51YAAAMAAAAAALv48iddQNcI/UuyaV1A1wgnQ0lRLk5ZU0U6Q1JNLklRX1RPVEFMX1JFVi5GWTIwMTMuLi4uSlBZAQAAACXgAQACAAAADDI3ODE0Ny4yODIwNQEIAAAABQAAAAExAQAAAAoxNzIyMjMxMTIwAwAAAAI3OQIAAAACMjgEAAAAATAHAAAACTkvMjMvMjAxOQgAAAAJMS8zMS8yMDEzCQAAAAEw9poZIl1A1whUAcpqXUDXCBtDSVEuMC5JUV9ORVRfREVCVF9JU1NVRUQuRlkFAAAAAAAAAAgAAAAVKEludmFsaWQgVGltZSBQZXJpb2QpSU6LJF1A1win+mlqXUDXCCFDSVEuREI6U0FQLklRX0JBU0lDX1dFSUdIVC5GWTIwMTUBAAAAC+4BAAIAAAAEMTE5NwDuhY4mXUDXCEXjCGpdQNcIGENJUS4uSVFfREVGX1RBWF9MSUFCX0xULgUAAAABAAAACAAAABQoSW52YWxpZCBJZGVudGlmaWVyKa2ZmlBdQNcIrZmaUF1A1wgkQ0lRLlRTRTo0NzM5LklRX0NVUlJFTlRfUkFUSU8uRlkyMDEzAQAAAL96DQACAAAACDIuMzc3MDUzAQgAAAAFAAAAATEBAAAACjE2Mzk1MzE2OTEDAAAAAjc5AgAAAAQ0MDMwBAAAAAEwBwAAAAk5LzIzLzIwMTkIAAAACTMvMzEvMjAxMwkAAAABMCRAYyNdQNcIu6F0al1A1wgkQ0lRLlRTRTo0NzY4LklRX0NBU0hfSU5URVJFU1QuRlkyMDE0</t>
  </si>
  <si>
    <t>AQAAAL6WWQACAAAAAjYzAQgAAAAFAAAAATEBAAAACjE3MjcyODM0MTMDAAAAAjc5AgAAAAQzMDI4BAAAAAEwBwAAAAk5LzIzLzIwMTkIAAAACjEyLzMxLzIwMTQJAAAAATAWJdgqXUDXCDQ/I2ldQNcIIENJUS5OWVNFOk9SQ0wuSVFfRUJUX0VYQ0wuRlkyMDE5AQAAAOdWAAACAAAABTEyNzU1AQgAAAAFAAAAATEBAAAACjE5NjkwODY4MzADAAAAAzE2MAIAAAABNAQAAAABMAcAAAAJOS8yMy8yMDE5CAAAAAk1LzMxLzIwMTkJAAAAATAdpe0nXUDXCKVtyWldQNcIJUNJUS5OWVNFOkNSTS5JUV9PVEhFUl9PUEVSX0FDVC5GWTIwMTEBAAAAJeABAAIAAAAFNS4yMjMBCAAAAAUAAAABMQEAAAAKMTU5MDg0MjEyMgMAAAADMTYwAgAAAAQyMDQ3BAAAAAEwBwAAAAk5LzIzLzIwMTkIAAAACTEvMzEvMjAxMQkAAAABMNUGtSVdQNcI4Csgal1A1wgbQ0lRLlRTRTo5NzE5LklRX0NPR1MuRlkyMDE5AQAAAJFxDQACAAAABjI2OTkxMgEIAAAABQAAAAExAQAAAAoxOTY5NjAxMjg0AwAAAAI3OQIAAAACMzQEAAAAATAHAAAACTkvMjMvMjAxOQgAAAAJMy8zMS8yMDE5CQAAAAEwqwk7Kl1A1whpn2NpXUDXCCZDSVEuVFNFOjk3MTkuSVFfRklMSU5HX0NVUlJFTkNZLkZZMjAxNAEAAACRcQ0AAwAAAANKUFkAw7s6Kl1A1whIsHJpXUDXCCVDSVEuVFNFOjQ3NjguSVFfUkVUVVJOX0NBUElUQUwuRlkyMDA4AQAAAL6WWQACAAAA</t>
  </si>
  <si>
    <t>BzE2LjQ2MzQBCAAAAAUAAAABMQEAAAAKMTM1MDkwMzMwNwMAAAACNzkCAAAABDQzNjMEAAAAATAHAAAACTkvMjMvMjAxOQgAAAAKMTIvMzEvMjAwOAkAAAABMHMXdSNdQNcIjieLal1A1wgiQ0lRLk5ZU0U6T1JDTC5JUV9JTkNfRVFVSVRZLkZZMjAxNQEAAADnVgAAAwAAAAAAVS/tJ11A1wh1qqVpXUDXCCZDSVEuVFNFOjM2MjYuSVFfRVhUUkFfQUNDX0lURU1TLkZZMjAxNwEAAACh3C0DAwAAAAAAqW+wKF1A1wiepZlpXUDXCCJDSVEuVFNFOjQzMDcuSVFfU0FMRV9QUEVfQ0YuRlkyMDEyAQAAAGN/UwACAAAAAjMzAQgAAAAFAAAAATEBAAAACjE1NTQzMzcxNjUDAAAAAjc5AgAAAAQyMDQyBAAAAAEwBwAAAAk5LzIzLzIwMTkIAAAACTMvMzEvMjAxMgkAAAABMNQPAyxdQNcI5yL8aF1A1wglQ0lRLlRTRTo0NzY4LklRX0JBU0lDX0VQU19JTkNMLkZZMjAwNwEAAAC+llkAAgAAAAk5OS40NDUxODIBCAAAAAUAAAABMQEAAAAJODExODA0OTUyAwAAAAI3OQIAAAABOQQAAAABMAcAAAAJOS8yMy8yMDE5CAAAAAoxMi8zMS8yMDA3CQAAAAEwkUHqK11A1wiWLilpXUDXCCJDSVEuVFNFOjQzMDcuSVFfQURWRVJUSVNJTkcuRlkyMDExAQAAAGN/UwADAAAAAADe6AIsXUDXCBqI+2hdQNcIJUNJUS5UU0U6MzYyNi5JUV9HQUlOX0FTU0VUU19DRi5GWTIwMTcBAAAAodwtAwIAAAAEMzYzOQEIAAAABQAAAAExAQAAAAox</t>
  </si>
  <si>
    <t>ODQ4NjczMzQwAwAAAAI3OQIAAAAEMjAyNgQAAAABMAcAAAAJOS8yMy8yMDE5CAAAAAkzLzMxLzIwMTcJAAAAATCpb7AoXUDXCLrLmWldQNcIGkNJUS4wLklRX0RJTFVUX0VQU19FWENMLkZZBQAAAAAAAAAIAAAAFShJbnZhbGlkIFRpbWUgUGVyaW9kKVsniyRdQNcIPNlnal1A1wgiQ0lRLkRCOlNBUC5JUV9PVEhFUl9MSUFCX0xULkZZMjAxNgEAAAAL7gEAAgAAAAQxMDYxAQgAAAAFAAAAATEBAAAACjE5NDgwODUyMjQDAAAAAjUwAgAAAAQxMDYyBAAAAAEwBwAAAAk5LzIzLzIwMTkIAAAACjEyLzMxLzIwMTYJAAAAATD10o4mXUDXCE0VBWpdQNcILENJUS5OWVNFOklCTS5JUV9JTVBVVF9PUEVSX0xFQVNFX0RFUFIuRlkyMDA5AQAAAN62AQACAAAACzE0OTEuNDk2OTY4AQgAAAAFAAAAATEBAAAACjE1MjQ4MDk4NDADAAAAAzE2MAIAAAAFMjE2NzMEAAAAATAHAAAACTkvMjMvMjAxOQgAAAAKMTIvMzEvMjAwOQkAAAABMDIYmiVdQNcInUJJal1A1wg5Q0lRLk5BU0RBUUdTOk1TRlQuSVFfVE9UQUxfT1VUU1RBTkRJTkdfRklMSU5HX0RBVEUuRlkyMDA5AQAAAEtVAAACAAAACzg5MTAuNjczODE3AQQAAAAFAAAAATUBAAAACjE0NjQwMDU2OTACAAAABTI0MTUzBgAAAAEwjiSUJ11A1wikV99pXUDXCClDSVEuVFNFOjk2MTMuSVFfVE9UQUxfREVCVF9DQVBJVEFMLkZZMjAxOQEAAAAgcg0AAgAAAAczOC4xNTcz</t>
  </si>
  <si>
    <t>AQgAAAAFAAAAATEBAAAACjE5NjkzMDQyOTcDAAAAAjc5AgAAAAQ0MTg2BAAAAAEwBwAAAAk5LzIzLzIwMTkIAAAACTMvMzEvMjAxOQkAAAABMLWidCNdQNcI8dN+al1A1wgZQ0lRLlRTRTo0NzM5LklRX1JFLkZZMjAxOAEAAAC/eg0AAgAAAAYxNjA1NDQBCAAAAAUAAAABMQEAAAAKMTg5NDA4NDc4NgMAAAACNzkCAAAABDEyMjIEAAAAATAHAAAACTkvMjMvMjAxOQgAAAAJMy8zMS8yMDE4CQAAAAEw9SISKV1A1wgLUo1pXUDXCCBDSVEuTllTRTpDUk0uSVFfSU5WRU5UT1JZLkZZMjAxMAEAAAAl4AEAAwAAAAAA4d+0JV1A1wjY+SNqXUDXCDlDSVEuVFNFOjM2MjYuSVFfQ1VTVE9NX0JFVEEuLTEwNFcuMjAxOC8wMy8zMS4uXk4yMjUuSlBZLkgBAAAAodwtAwIAAAARMC41MDk5OTYzNzgyMDkzMDQAs6MRSF1A1wilDKJoXUDXCCRDSVEuVFNFOjQ3NjguSVFfRUJJVERBLkZZMjAxMi4uLi5KUFkBAAAAvpZZAAIAAAAFMzM1MzIBCAAAAAUAAAABMQEAAAAKMTU5NzgzNTA4OAMAAAACNzkCAAAABDQwNTEEAAAAATAHAAAACTkvMjMvMjAxOQgAAAAKMTIvMzEvMjAxMgkAAAABME91ICJdQNcIawzGal1A1wgvQ0lRLk5ZU0U6Q1JNLklRX09USEVSX05PTl9PUEVSX0VYUF9TVVBQTC5GWTIwMTQBAAAAJeABAAIAAAAGLTQuNzYyAQgAAAAFAAAAATEBAAAACjE3NzkzNzA5NzEDAAAAAzE2MAIAAAACODUEAAAAATAHAAAA</t>
  </si>
  <si>
    <t>CTkvMjMvMjAxOQgAAAAJMS8zMS8yMDE0CQAAAAEwqlW1JV1A1wigFSFqXUDXCCFDSVEuTllTRTpDUk0uSVFfSU5DX0VRVUlUWS5GWTIwMTEBAAAAJeABAAMAAAAAAOHftCVdQNcI6wQgal1A1wgfQ0lRLlRTRTo5NzE5LklRX1RSRUFTVVJZLkZZMjAxMgEAAACRcQ0AAgAAAAUtODY5MAEIAAAABQAAAAExAQAAAAoxNTU0OTUwODY2AwAAAAI3OQIAAAAEMTI0OAQAAAABMAcAAAAJOS8yMy8yMDE5CAAAAAkzLzMxLzIwMTIJAAAAATBik7cqXUDXCLPcaWldQNcIKENJUS5OQVNEQVFHUzpNU0ZULklRX0VCSVRBX01BUkdJTi5GWTIwMTQBAAAAS1UAAAIAAAAHMzMuMDg3NgEIAAAABQAAAAExAQAAAAoxODAwODY1MjU5AwAAAAMxNjACAAAABDQ0MTkEAAAAATAHAAAACTkvMjMvMjAxOQgAAAAJNi8zMC8yMDE0CQAAAAEw1RY7Il1A1wjBnKdqXUDXCCNDSVEuVFNFOjQzMDcuSVFfQkFTSUNfV0VJR0hULkZZMjAxNAEAAABjf1MAAgAAAAk3MjAuODk2MjIAyTYDLF1A1wh1HQVpXUDXCCZDSVEuVFNFOjM2MjYuSVFfT1RIRVJfTFRfQVNTRVRTLkZZMjAxNQEAAACh3C0DAgAAAAExAQgAAAAFAAAAATEBAAAACjE3NDUyMTQxNTYDAAAAAjc5AgAAAAQxMDYwBAAAAAEwBwAAAAk5LzIzLzIwMTkIAAAACTMvMzEvMjAxNQkAAAABMP0hsChdQNcIxgmZaV1A1wgZQ0lRLlRTRTo0NzM5LklRX0FFLkZZMjAxOAEAAAC/eg0AAgAA</t>
  </si>
  <si>
    <t>AAUxNzYzMwEIAAAABQAAAAExAQAAAAoxODk0MDg0Nzg2AwAAAAI3OQIAAAAEMTAxNgQAAAABMAcAAAAJOS8yMy8yMDE5CAAAAAkzLzMxLzIwMTgJAAAAATD1IhIpXUDXCAdukWldQNcII0NJUS5UU0U6OTYxMy5JUV9ESUxVVF9XRUlHSFQuRlkyMDE5AQAAACByDQACAAAACzE0MDIuNDk5MDQ3AMlbryxdQNcISyn6aF1A1wghQ0lRLlRTRTo0MzA3LklRX09USEVSX09QRVIuRlkyMDA5AQAAAGN/UwADAAAAAADswQIsXUDXCMxxA2ldQNcIH0NJUS5EQjpTQVAuSVFfSU5DX0VRVUlUWS5GWTIwMTIBAAAAC+4BAAMAAAAAABgyyCZdQNcI4kz/aV1A1wgmQ0lRLlRTRTozNjI2LklRX0VGRkVDVF9UQVhfUkFURS5GWTIwMTUBAAAAodwtAwIAAAAHNDAuMDQ4MwEIAAAABQAAAAExAQAAAAoxNzQ1MjE0MTU2AwAAAAI3OQIAAAAENDM3NgQAAAABMAcAAAAJOS8yMy8yMDE5CAAAAAkzLzMxLzIwMTUJAAAAATAG+68oXUDXCJKwh2ldQNcIG0NJUS5UU0U6ODA1Ni5JUV9OUFBFLkZZMjAxOQEAAAD0Vg0AAgAAAAUxNDI0OQEIAAAABQAAAAExAQAAAAoxOTcwMDUxMzcwAwAAAAI3OQIAAAAEMTAwNAQAAAABMAcAAAAJOS8yMy8yMDE5CAAAAAkzLzMxLzIwMTkJAAAAATDYRiktXUDXCGk09mhdQNcIIENJUS5EQjpTQVAuSVFfR0FJTl9BU1NFVFMuRlkyMDA5AQAAAAvuAQACAAAAAjExAQgAAAAFAAAAATEBAAAACjE1MzA1NzEy</t>
  </si>
  <si>
    <t>MDYDAAAAAjUwAgAAAAI1NgQAAAABMAcAAAAJOS8yMy8yMDE5CAAAAAoxMi8zMS8yMDA5CQAAAAEwNL7HJl1A1wjXwQZqXUDXCCVDSVEuTllTRTpDUk0uSVFfQ0FQSVRBTF9MRUFTRVMuRlkyMDE0AQAAACXgAQACAAAABzYzNC40NzQBCAAAAAUAAAABMQEAAAAKMTc3OTM3MDk3MQMAAAADMTYwAgAAAAQxMTgzBAAAAAEwBwAAAAk5LzIzLzIwMTkIAAAACTEvMzEvMjAxNAkAAAABMKpVtSVdQNcITZspal1A1wgoQ0lRLlRTRTo5NjEzLklRX1BST1ZfQkFEX0RFQlRTX0NGLkZZMjAwOAEAAAAgcg0AAwAAAAAAabxaLV1A1wiTB9xoXUDXCCBDSVEuVFNFOjk3MTkuSVFfU1RfSU5WRVNULkZZMjAxOAEAAACRcQ0AAgAAAAU4MzM0MAEIAAAABQAAAAExAQAAAAoxODk0ODMyNDEzAwAAAAI3OQIAAAAEMTA2OQQAAAABMAcAAAAJOS8yMy8yMDE5CAAAAAkzLzMxLzIwMTgJAAAAATCrCTsqXUDXCAHBc2ldQNcIJENJUS5OQVNEQVFHUzpNU0ZULklRX0JWX1NIQVJFLkZZMjAxNgEAAABLVQAAAgAAAAg5LjIyMDkyNwEIAAAABQAAAAExAQAAAAoxODk4NDg5NDcwAwAAAAMxNjACAAAABDQwMjAEAAAAATAHAAAACTkvMjMvMjAxOQgAAAAJNi8zMC8yMDE2CQAAAAEwkyHVJl1A1wjz7eFpXUDXCCBDSVEuTllTRTpPUkNMLklRX1RPVEFMX0NBLkZZMjAxOAEAAADnVgAAAgAAAAU3NjE1OQEIAAAABQAAAAExAQAAAAoxOTY5MDg2</t>
  </si>
  <si>
    <t>ODE2AwAAAAMxNjACAAAABDEwMDgEAAAAATAHAAAACTkvMjMvMjAxOQgAAAAJNS8zMS8yMDE4CQAAAAEwM37tJ11A1whz7bdpXUDXCBxDSVEuVFNFOjgwNTYuSVFfREFfQ0YuRlkyMDA5AQAAAPRWDQACAAAABTE0ODI5AQgAAAAFAAAAATEBAAAACjEzODI2NjExNjgDAAAAAjc5AgAAAAQyMTYwBAAAAAEwBwAAAAk5LzIzLzIwMTkIAAAACTMvMzEvMjAwOQkAAAABMCamWy1dQNcIeNXKaF1A1wgmQ0lRLk5ZU0U6SUJNLklRX05FVF9ERUJUX0VCSVREQS5GWTIwMTYBAAAA3rYBAAIAAAAIMS44MTM4NjQBCAAAAAUAAAABMQEAAAAKMTk0NzE3OTU4MwMAAAADMTYwAgAAAAQ0MTkzBAAAAAEwBwAAAAk5LzIzLzIwMTkIAAAACjEyLzMxLzIwMTYJAAAAATABdBkiXUDXCNffwGpdQNcIH0NJUS5UU0U6OTYxMy5JUV9ORVRfREVCVC5GWTIwMTkBAAAAIHINAAIAAAAGMzQ1MjIwAQgAAAAFAAAAATEBAAAACjE5NjkzMDQyOTcDAAAAAjc5AgAAAAQ0MzY0BAAAAAEwBwAAAAk5LzIzLzIwMTkIAAAACTMvMzEvMjAxOQkAAAABMH9FsCxdQNcIHNA1aV1A1wgwQ0lRLk5BU0RBUUdTOk1TRlQuSVFfTUlOT1JJVFlfSU5URVJFU1RfQ0YuRlkyMDEzAQAAAEtVAAADAAAAAACxv5QnXUDXCDBzx2ldQNcIPkNJUS5OQVNEQVFHUzpNU0ZULklRX0NVU1RPTV9CRVRBLi0xMDRXLjIwMTYvMDYvMzAuLl5OMjI1LkpQWS5IAQAAAEtVAAAC</t>
  </si>
  <si>
    <t>AAAAEDEuMTMzNjE1MzI4MjkxNzYArlO7R11A1wjdEZJoXUDXCBxDSVEuVFNFOjk2MTMuSVFfTklfQ0YuRlkyMDE1AQAAACByDQACAAAABTczOTk1AQgAAAAFAAAAATEBAAAACjE3NDM1OTI4NzcDAAAAAjc5AgAAAAQyMTUwBAAAAAEwBwAAAAk5LzIzLzIwMTkIAAAACTMvMzEvMjAxNQkAAAABMN3nrixdQNcIZI3yaF1A1wgeQ0lRLlRTRTo0NzM5LklRX0xUX0RFQlQuRlkyMDEyAQAAAL96DQADAAAAAACQXMIpXUDXCOKZZWldQNcIG0NJUS5OWVNFOkNSTS5JUV9HUFBFLkZZMjAxNwEAAAAl4AEAAgAAAAgyOTg1Ljg4NAEIAAAABQAAAAExAQAAAAoxOTQ4NzkzMzYyAwAAAAMxNjACAAAABDExNjkEAAAAATAHAAAACTkvMjMvMjAxOQgAAAAJMS8zMS8yMDE3CQAAAAEwbxx8JV1A1wiC4x1qXUDXCCFDSVEuVFNFOjgwNTYuSVFfQ0FTSF9GSU5BTi5GWTIwMDkBAAAA9FYNAAIAAAAGLTExNTk5AQgAAAAFAAAAATEBAAAACjEzODI2NjExNjgDAAAAAjc5AgAAAAQyMDA0BAAAAAEwBwAAAAk5LzIzLzIwMTkIAAAACTMvMzEvMjAwOQkAAAABMCamWy1dQNcIO3fsaF1A1wgpQ0lRLk5ZU0U6T1JDTC5JUV9UT1RBTF9ERUJULkZZMjAxNy4uLi5KUFkBAAAA51YAAAIAAAAHNjQzMDUwOAEIAAAABQAAAAExAQAAAAoxOTY5MDg2ODEyAwAAAAI3OQIAAAAENDE3MwQAAAABMAcAAAAJOS8yMy8yMDE5CAAAAAk1LzMxLzIwMTcJ</t>
  </si>
  <si>
    <t>AAAAATDzwiAiXUDXCK9wzGpdQNcILENJUS5OWVNFOkNSTS5JUV9JTVBVVF9PUEVSX0xFQVNFX0RFUFIuRlkyMDEyAQAAACXgAQACAAAACTM2LjkxODE4NgEIAAAABQAAAAExAQAAAAoxNjYxNjA2MjcwAwAAAAMxNjACAAAABTIxNjczBAAAAAEwBwAAAAk5LzIzLzIwMTkIAAAACTEvMzEvMjAxMgkAAAABMNUGtSVdQNcId8cLal1A1wgpQ0lRLk5ZU0U6Q1JNLklRX0RFQlRfRVFVSVZfTkVUX1BCTy5GWTIwMTkBAAAAJeABAAMAAAAAAHZqfCVdQNcIrFISal1A1wgZQ0lRLi5JUV9DRk9fQ1VSUkVOVF9MSUFCLgUAAAABAAAACAAAABQoSW52YWxpZCBJZGVudGlmaWVyKQNWaFJdQNcIA1ZoUl1A1wgfQ0lRLlRTRTo5NzE5LklRX0RBX1NVUFBMLkZZMjAxNgEAAACRcQ0AAgAAAAQxODI5AQgAAAAFAAAAATEBAAAACjE3OTg4OTUwMzADAAAAAjc5AgAAAAI0MQQAAAABMAcAAAAJOS8yMy8yMDE5CAAAAAkzLzMxLzIwMTYJAAAAATDDuzoqXUDXCOlce2ldQNcIJUNJUS5OWVNFOk9SQ0wuSVFfQ09NTU9OX0lTU1VFRC5GWTIwMTMBAAAA51YAAAIAAAAEMTUyNwEIAAAABQAAAAExAQAAAAoxNzQzOTMwNTc4AwAAAAMxNjACAAAABDIxNjkEAAAAATAHAAAACTkvMjMvMjAxOQgAAAAJNS8zMS8yMDEzCQAAAAEwttHyJ11A1wim0bppXUDXCCZDSVEuVFNFOjk3MTkuSVFfSU5WRVNUX0xPQU5TX0NGLkZZMjAxMwEAAACRcQ0A</t>
  </si>
  <si>
    <t>AgAAAAQ2OTMzAQgAAAAFAAAAATEBAAAACjE2MjU0NTc1NzkDAAAAAjc5AgAAAAQyMDMyBAAAAAEwBwAAAAk5LzIzLzIwMTkIAAAACTMvMzEvMjAxMwkAAAABMLq6typdQNcIO21ZaV1A1wggQ0lRLlRTRTo5NjEzLklRX1BBUlRfVElNRS5GWTIwMTEBAAAAIHINAAMAAAAAADNZWy1dQNcI/rn3aF1A1wglQ0lRLlRTRTo5NzE5LklRX0dBSU5fQVNTRVRTX0NGLkZZMjAxNAEAAACRcQ0AAgAAAAQxMjc1AQgAAAAFAAAAATEBAAAACjE2ODY2Mzc2NjUDAAAAAjc5AgAAAAQyMDI2BAAAAAEwBwAAAAk5LzIzLzIwMTkIAAAACTMvMzEvMjAxNAkAAAABMM2UOipdQNcIyUBiaV1A1wgvQ0lRLk5BU0RBUUdTOk1TRlQuSVFfQ1VSUkVOVF9QT1JUX0xFQVNFUy5GWTIwMTgBAAAAS1UAAAIAAAAEMTU3NQEIAAAABQAAAAExAQAAAAoxOTczMzgwOTIyAwAAAAMxNjACAAAABDEwOTAEAAAAATAHAAAACTkvMjMvMjAxOQgAAAAJNi8zMC8yMDE4CQAAAAEwfEjVJl1A1wimFM1pXUDXCCdDSVEuVFNFOjk3MTkuSVFfTUFSS0VUQ0FQLjIwMDMvMy8zMS5KUFkBAAAAkXENAAIAAAAMMTAyODY5LjExNzI0AQYAAAAFAAAAATEBAAAACjE0MjI1NzUyMjkDAAAAAjc5AgAAAAYxMDAwNTQEAAAAATAHAAAACTMvMzEvMjAwMxPgEEhdQNcIC8QKdF1A1wgiQ0lRLlRTRTo0MzA3LklRX1NBTEVfUFBFX0NGLkZZMjAxNAEAAABjf1MAAwAAAAAA</t>
  </si>
  <si>
    <t>U6bpK11A1wi65vxoXUDXCCFDSVEuREI6U0FQLklRX0JFVEFfMVlSLjIwMDgvMTIvMzEBAAAAC+4BAAMAAAAAAK5Tu0ddQNcIBXaRaF1A1wgjQ0lRLkRCOlNBUC5JUV9SRVRVUk5fQ0FQSVRBTC5GWTIwMTUBAAAAC+4BAAIAAAAGOS42NTM5AQgAAAAFAAAAATEBAAAACjE4NzczMDc0MzADAAAAAjUwAgAAAAQ0MzYzBAAAAAEwBwAAAAk5LzIzLzIwMTkIAAAACjEyLzMxLzIwMTUJAAAAATC1sTsiXUDXCGsXu2pdQNcII0NJUS5UU0U6ODA1Ni5JUV9FQklUQV9NQVJHSU4uRlkyMDE0AQAAAPRWDQACAAAABjMuNDM1OQEIAAAABQAAAAExAQAAAAoxNjg3MTQ4NDgyAwAAAAI3OQIAAAAENDQxOQQAAAABMAcAAAAJOS8yMy8yMDE5CAAAAAkzLzMxLzIwMTQJAAAAATAtGGwkXUDXCEUAb2pdQNcIJ0NJUS5UU0U6ODA1Ni5JUV9DQVNIX09QRVIuRlkyMDE0Li4uLkpQWQEAAAD0Vg0AAgAAAAUxMTg4OQEIAAAABQAAAAExAQAAAAoxNjg3MTQ4NDgyAwAAAAI3OQIAAAAEMjAwNgQAAAABMAcAAAAJOS8yMy8yMDE5CAAAAAkzLzMxLzIwMTQJAAAAATDzwiAiXUDXCOk4xGpdQNcIMENJUS5OWVNFOk9SQ0wuSVFfT1RIRVJfTk9OX09QRVJfRVhQX1NVUFBMLkZZMjAxNQEAAADnVgAAAgAAAAMtODYBCAAAAAUAAAABMQEAAAAKMTg0ODEyMjQyNgMAAAADMTYwAgAAAAI4NQQAAAABMAcAAAAJOS8yMy8yMDE5CAAAAAk1LzMxLzIw</t>
  </si>
  <si>
    <t>MTUJAAAAATBVL+0nXUDXCL3ctmldQNcIIkNJUS5UU0U6NDczOS5JUV9EQV9TVVBQTF9DRi5GWTIwMDkBAAAAv3oNAAIAAAAENDU0MgEIAAAABQAAAAExAQAAAAoxMzc5NDY1NDc4AwAAAAI3OQIAAAAEMjE3MQQAAAABMAcAAAAJOS8yMy8yMDE5CAAAAAkzLzMxLzIwMDkJAAAAATDr58EpXUDXCK34dGldQNcIKUNJUS5OWVNFOk9SQ0wuSVFfRklYRURfQVNTRVRfVFVSTlMuRlkyMDE1AQAAAOdWAAACAAAACTExLjMzMTI1OAEIAAAABQAAAAExAQAAAAoxODQ4MTIyNDI2AwAAAAMxNjACAAAABDQwNjYEAAAAATAHAAAACTkvMjMvMjAxOQgAAAAJNS8zMS8yMDE1CQAAAAEwyoJgI11A1wgh8J5qXUDXCCVDSVEuTkFTREFRR1M6TVNGVC5JUV9DSEFOR0VfQVIuRlkyMDE5AQAAAEtVAAACAAAABS0yODEyAQgAAAAFAAAAATEBAAAACjE5NzMzODA5MjADAAAAAzE2MAIAAAAEMjAxOAQAAAABMAcAAAAJOS8yMy8yMDE5CAAAAAk2LzMwLzIwMTkJAAAAATBacNUmXUDXCIpd+WldQNcIGUNJUS5UU0U6OTcxOS5JUV9ETy5GWTIwMDgBAAAAkXENAAMAAAAAAKyZ2CpdQNcIqJ94aV1A1wgqQ0lRLlRTRTo5NjEzLklRX0NVUlJFTlRfUE9SVF9MRUFTRVMuRlkyMDEyAQAAACByDQACAAAABDMxMjgBCAAAAAUAAAABMQEAAAAKMTU1MzIzOTc2NQMAAAACNzkCAAAABDEwOTAEAAAAATAHAAAACTkvMjMvMjAxOQgAAAAJMy8zMS8y</t>
  </si>
  <si>
    <t>MDEyCQAAAAEwO39bLV1A1wj24PdoXUDXCCVDSVEuVFNFOjgwNTYuSVFfTkVUX1JFTlRBTF9FWFAuRlkyMDE3AQAAAPRWDQADAAAAAACT0igtXUDXCLOY9WhdQNcIJUNJUS5UU0U6OTYxMy5JUV9HQUlOX0lOVkVTVF9DRi5GWTIwMTUBAAAAIHINAAMAAAAAAN3nrixdQNcIFwLlaF1A1wgfQ0lRLlRTRTo5NzE5LklRX09QRVJfSU5DLkZZMjAxNAEAAACRcQ0AAgAAAAUyMzk3NgEIAAAABQAAAAExAQAAAAoxNjg2NjM3NjY1AwAAAAI3OQIAAAACMjEEAAAAATAHAAAACTkvMjMvMjAxOQgAAAAJMy8zMS8yMDE0CQAAAAEwurq3Kl1A1wioS0lpXUDXCCdDSVEuTllTRTpPUkNMLklRX0VYVFJBX0FDQ19JVEVNUy5GWTIwMTcBAAAA51YAAAMAAAAAADN+7SddQNcIEbCqaV1A1wgnQ0lRLlRTRTo0MzA3LklRX0NGT19DVVJSRU5UX0xJQUIuRlkyMDEyAQAAAGN/UwACAAAACDAuNzY0ODc0AQgAAAAFAAAAATEBAAAACjE1NTQzMzcxNjUDAAAAAjc5AgAAAAQ0MTg1BAAAAAEwBwAAAAk5LzIzLzIwMTkIAAAACTMvMzEvMjAxMgkAAAABMDDJdCNdQNcIsGSDal1A1wghQ0lRLlRTRTo0MzA3LklRX1RPVEFMX0xJQUIuRlkyMDExAQAAAGN/UwACAAAABjE0ODk1OAEIAAAABQAAAAExAQAAAAoxNDc5NjcxOTc3AwAAAAI3OQIAAAAEMTI3NgQAAAABMAcAAAAJOS8yMy8yMDE5CAAAAAkzLzMxLzIwMTEJAAAAATDe6AIsXUDXCLsu</t>
  </si>
  <si>
    <t>N2ldQNcII0NJUS5OWVNFOkNSTS5JUV9JTlRFUkVTVF9FWFAuRlkyMDE2AQAAACXgAQACAAAABy03Mi40ODUBCAAAAAUAAAABMQEAAAAKMTg3Nzc4NTU3OAMAAAADMTYwAgAAAAI4MgQAAAABMAcAAAAJOS8yMy8yMDE5CAAAAAkxLzMxLzIwMTYJAAAAATBTz3slXUDXCEr0JWpdQNcIKENJUS5UU0U6MzYyNi5JUV9GSVhFRF9BU1NFVF9UVVJOUy5GWTIwMDgBAAAAodwtAwMAAAAAAAbAXyNdQNcIA3uJal1A1wgrQ0lRLk5ZU0U6T1JDTC5JUV9UT1RBTF9FUVVJVFkuRlkyMDE5Li4uLkpQWQEAAADnVgAAAgAAAAoyNDMwNjM0LjQ3AQgAAAAFAAAAATEBAAAACjE5NjkwODY4MzADAAAAAjc5AgAAAAQxMjc1BAAAAAEwBwAAAAk5LzIzLzIwMTkIAAAACTUvMzEvMjAxOQkAAAABMBCcICJdQNcIyvvLal1A1wgmQ0lRLlRTRTo0NzM5LklRX05FVF9ERUJUX0lTU1VFRC5GWTIwMTcBAAAAv3oNAAIAAAAELTExMAEIAAAABQAAAAExAQAAAAoxODQ3OTc2OTk5AwAAAAI3OQIAAAAEMjAwMwQAAAABMAcAAAAJOS8yMy8yMDE5CAAAAAkzLzMxLzIwMTcJAAAAATAB/BEpXUDXCIZigGldQNcIJENJUS5UU0U6OTcxOS5JUV9FQklUREFfTUFSR0lOLkZZMjAxMQEAAACRcQ0AAgAAAAY3Ljk3OTUBCAAAAAUAAAABMQEAAAAKMTQ2NDQzNDU1MQMAAAACNzkCAAAABDQwNDcEAAAAATAHAAAACTkvMjMvMjAxOQgAAAAJMy8zMS8yMDEx</t>
  </si>
  <si>
    <t>CQAAAAEwSfJiI11A1whNznlqXUDXCCZDSVEuTllTRTpPUkNMLklRX1BST1ZfQkFEX0RFQlRTLkZZMjAxMwEAAADnVgAAAwAAAAAAttHyJ11A1win56RpXUDXCCVDSVEuTllTRTpJQk0uSVFfUFJFRl9ESVZfT1RIRVIuRlkyMDEwAQAAAN62AQADAAAAAADlPpolXUDXCIeQSWpdQNcIKENJUS5UU0U6OTYxMy5JUV9NSU5PUklUWV9JTlRFUkVTVC5GWTIwMDkBAAAAIHINAAIAAAAFMjU2OTUBCAAAAAUAAAABMQEAAAAKMTM3Nzc1OTE3MAMAAAACNzkCAAAABDEwNTIEAAAAATAHAAAACTkvMjMvMjAxOQgAAAAJMy8zMS8yMDA5CQAAAAEwW+NaLV1A1whI8c5oXUDXCChDSVEuVFNFOjk3MTkuSVFfTUlOT1JJVFlfSU5URVJFU1QuRlkyMDE0AQAAAJFxDQACAAAABDU1MzUBCAAAAAUAAAABMQEAAAAKMTY4NjYzNzY2NQMAAAACNzkCAAAABDEwNTIEAAAAATAHAAAACTkvMjMvMjAxOQgAAAAJMy8zMS8yMDE0CQAAAAEwzZQ6Kl1A1wgaxUBpXUDXCB5DSVEuVFNFOjM2MjYuSVFfV0lQX0lOVi5GWTIwMTUBAAAAodwtAwIAAAAENTU0NgEIAAAABQAAAAExAQAAAAoxNzQ1MjE0MTU2AwAAAAI3OQIAAAAEMzIxOQQAAAABMAcAAAAJOS8yMy8yMDE5CAAAAAkzLzMxLzIwMTUJAAAAATD9IbAoXUDXCFUajGldQNcIEkNJUS4uSVFfTUFSS0VUQ0FQLgUAAAABAAAACAAAABQoSW52YWxpZCBJZGVudGlmaWVyKa2ZmlBdQNcIrZma</t>
  </si>
  <si>
    <t>UF1A1wgjQ0lRLlRTRTo5NzE5LklRX0ZJTklTSEVEX0lOVi5GWTIwMTIBAAAAkXENAAIAAAAEMjkyMwEIAAAABQAAAAExAQAAAAoxNTU0OTUwODY2AwAAAAI3OQIAAAAEMzA3NQQAAAABMAcAAAAJOS8yMy8yMDE5CAAAAAkzLzMxLzIwMTIJAAAAATBik7cqXUDXCFECQGldQNcIJ0NJUS5OQVNEQVFHUzpNU0ZULklRX0VCSVRfTUFSR0lOLkZZMjAxNQEAAABLVQAAAgAAAAczMC4xMDQ3AQgAAAAFAAAAATEBAAAACjE4NTE1MjU5MTIDAAAAAzE2MAIAAAAENDA1MwQAAAABMAcAAAAJOS8yMy8yMDE5CAAAAAk2LzMwLzIwMTUJAAAAATDHPTsiXUDXCIHfpGpdQNcIKkNJUS5UU0U6MzYyNi5JUV9UT1RBTF9DT01NT05fRVFVSVRZLkZZMjAxOQEAAACh3C0DAgAAAAYyMjk2MzMBCAAAAAUAAAABMQEAAAAKMTk2OTk1MDA2OAMAAAACNzkCAAAABDEwMDYEAAAAATAHAAAACTkvMjMvMjAxOQgAAAAJMy8zMS8yMDE5CQAAAAEwjeSwKF1A1wgHGr1pXUDXCCRDSVEuTllTRTpPUkNMLklRX0JFVEFfMVlSLjIwMTYvMDUvMzEBAAAA51YAAAIAAAAQMS4wODM1MTY2Mjc5NjQ2NwDnkLpHXUDXCJdll2hdQNcIJENJUS5EQjpTQVAuSVFfU0FMRVNfTUFSS0VUSU5HLkZZMjAxMAEAAAAL7gEAAgAAAAQyNjQ1AQgAAAAFAAAAATEBAAAACjE1OTUzNDg1NTADAAAAAjUwAgAAAAUyMTU2MQQAAAABMAcAAAAJOS8yMy8yMDE5CAAAAAox</t>
  </si>
  <si>
    <t>Mi8zMS8yMDEwCQAAAAEwUOTHJl1A1wgZiv5pXUDXCCJDSVEuVFNFOjQ3NjguSVFfQURWRVJUSVNJTkcuRlkyMDE1AQAAAL6WWQADAAAAAAAWJdgqXUDXCCpmI2ldQNcIKkNJUS5UU0U6NDc2OC5JUV9URVZfRUJJVERBLjIwMDAuMjAxOS8wMy8zMQEAAAC+llkAAgAAAAkxMS43MzUxMDEBBwAAAAUAAAABMQEAAAAKMTk1MTU4NDI2MwMAAAABMAIAAAAGMTAwMDMwBAAAAAEwBwAAAAkzLzI5LzIwMTkIAAAACTMvMjkvMjAxOT7J4EddQNcIj4G3aF1A1wgkQ0lRLlRTRTo0NzY4LklRX1NBTEVfSU5UQU5fQ0YuRlkyMDA4AQAAAL6WWQACAAAABS0yNzAyAQgAAAAFAAAAATEBAAAACjEzNTA5MDMzMDcDAAAAAjc5AgAAAAQyMDI5BAAAAAEwBwAAAAk5LzIzLzIwMTkIAAAACjEyLzMxLzIwMDgJAAAAATCxkUArXUDXCLvVOmldQNcIG0NJUS5EQjpTQVAuSVFfQ09NTU9OLkZZMjAwNwEAAAAL7gEAAgAAAAQxMjQ2AQgAAAAFAAAAATEBAAAACjEzNDM4MzI4NDIDAAAAAjUwAgAAAAQxMTAzBAAAAAEwBwAAAAk5LzIzLzIwMTkIAAAACjEyLzMxLzIwMDcJAAAAATBQl9UmXUDXCDwr6GldQNcIMUNJUS5EQjpTQVAuSVFfQ0hBTkdFX09USEVSX05FVF9PUEVSX0FTU0VUUy5GWTIwMTUBAAAAC+4BAAIAAAAELTI2OAEIAAAABQAAAAExAQAAAAoxODc3MzA3NDMwAwAAAAI1MAIAAAAEMjA0NQQAAAABMAcAAAAJOS8yMy8yMDE5</t>
  </si>
  <si>
    <t>CAAAAAoxMi8zMS8yMDE1CQAAAAEwqayOJl1A1wjZJfhpXUDXCCNDSVEuTllTRTpDUk0uSVFfVE9UQUxfQVNTRVRTLkZZMjAwOQEAAAAl4AEAAgAAAAgxNDc5LjgyMgEIAAAABQAAAAExAQAAAAoxNDM3NzE4NzU5AwAAAAMxNjACAAAABDEwMDcEAAAAATAHAAAACTkvMjMvMjAxOQgAAAAJMS8zMS8yMDA5CQAAAAEw4bi0JV1A1wgXaR9qXUDXCBpDSVEuTllTRTpPUkNMLklRX0FQLkZZMjAxNgEAAADnVgAAAgAAAAM1MDQBCAAAAAUAAAABMQEAAAAKMTg5Mzk5NjQ3MgMAAAADMTYwAgAAAAQxMDE4BAAAAAEwBwAAAAk5LzIzLzIwMTkIAAAACTUvMzEvMjAxNgkAAAABMDJX7SddQNcIJ2KqaV1A1wgpQ0lRLk5BU0RBUUdTOk1TRlQuSVFfTUFSS0VUQ0FQLjIwMTIvMDYvMzABAAAAS1UAAAIAAAAMMjU2OTgyLjQ5MDk0AQYAAAAFAAAAATEBAAAACjE1NTMzNzc5MjkDAAAAAzE2MAIAAAAGMTAwMDU0BAAAAAEwBwAAAAk2LzMwLzIwMTIJVRFIXUDXCG6MnmhdQNcIJ0NJUS5UU0U6NDc2OC5JUV9ORVRfSU5URVJFU1RfRVhQLkZZMjAxMQEAAAC+llkAAgAAAAIzMgEIAAAABQAAAAExAQAAAAoxNTk3ODM1MDMwAwAAAAI3OQIAAAADMzY4BAAAAAEwBwAAAAk5LzIzLzIwMTkIAAAACjEyLzMxLzIwMTEJAAAAATB53UArXUDXCJXgIWldQNcIJENJUS5UU0U6NDc2OC5JUV9PVEhFUl9MSUFCX0xULkZZMjAxNwEAAAC+llkA</t>
  </si>
  <si>
    <t>AgAAAAQxMTY3AQgAAAAFAAAAATEBAAAACjE5NTE1ODM4NTcDAAAAAjc5AgAAAAQxMDYyBAAAAAEwBwAAAAk5LzIzLzIwMTkIAAAACjEyLzMxLzIwMTcJAAAAATDAS9gqXUDXCJZcX2ldQNcIH0NJUS5UU0U6OTcxOS5JUV9BUl9UVVJOUy5GWTIwMTQBAAAAkXENAAIAAAAIMi44MDQ3NTIBCAAAAAUAAAABMQEAAAAKMTY4NjYzNzY2NQMAAAACNzkCAAAABDQwMDEEAAAAATAHAAAACTkvMjMvMjAxOQgAAAAJMy8zMS8yMDE0CQAAAAEwSfJiI11A1wjtvZRqXUDXCCVDSVEuTllTRTpJQk0uSVFfUFJPVl9CQURfREVCVFMuRlkyMDEwAQAAAN62AQADAAAAAADlPpolXUDXCP7uPGpdQNcIG0NJUS5UU0U6ODA1Ni5JUV9MQU5ELkZZMjAxMQEAAAD0Vg0AAwAAAAAAAvRbLV1A1wj4vsRoXUDXCCVDSVEuVFNFOjk2MTMuSVFfRElMVVRfRVBTX0lOQ0wuRlkyMDEyAQAAACByDQACAAAACTIxLjcwODM3NwEIAAAABQAAAAExAQAAAAoxNTUzMjM5NzY1AwAAAAI3OQIAAAABOAQAAAABMAcAAAAJOS8yMy8yMDE5CAAAAAkzLzMxLzIwMTIJAAAAATAzWVstXUDXCJ+j6mhdQNcIKENJUS5EQjpTQVAuSVFfSU5DX1RBWF9QQVlfQ1VSUkVOVC5GWTIwMTEBAAAAC+4BAAIAAAADNDA5AQgAAAAFAAAAATEBAAAACjE2NjQ4MTI4MDUDAAAAAjUwAgAAAAQxMDk0BAAAAAEwBwAAAAk5LzIzLzIwMTkIAAAACjEyLzMxLzIwMTEJAAAAATAs</t>
  </si>
  <si>
    <t>C8gmXUDXCKSEB2pdQNcIJkNJUS5UU0U6NDczOS5JUV9DVVNUT01fQkVUQS4yMDEzLzAzLzMxAQAAAL96DQACAAAAETAuOTQ3MTc0NTk0MDQ5NTY4AOeQukddQNcIIRKZaF1A1wgoQ0lRLlRTRTo4MDU2LklRX1RPVEFMX0RFQlRfSVNTVUVELkZZMjAxMQEAAAD0Vg0AAgAAAAUxOTk4NwEIAAAABQAAAAExAQAAAAoxNDY0MjY3MzkxAwAAAAI3OQIAAAAEMjE2MQQAAAABMAcAAAAJOS8yMy8yMDE5CAAAAAkzLzMxLzIwMTEJAAAAATAC9FstXUDXCDu/y2hdQNcIJUNJUS5UU0U6NDMwNy5JUV9ESUxVVF9FUFNfRVhDTC5GWTIwMTQBAAAAY39TAAIAAAAHNDEuMTczNgEIAAAABQAAAAExAQAAAAoxNjg2Mjk3MjM4AwAAAAI3OQIAAAADMTQyBAAAAAEwBwAAAAk5LzIzLzIwMTkIAAAACTMvMzEvMjAxNAkAAAABMMk2AyxdQNcIKQ0naV1A1wgpQ0lRLk5BU0RBUUdTOk1TRlQuSVFfSU1QQUlSTUVOVF9HVy5GWTIwMDkBAAAAS1UAAAMAAAAAAI4klCddQNcIsDDfaV1A1wgfQ0lRLk5ZU0U6Q1JNLklRX0FSX1RVUk5TLkZZMjAxNwEAAAAl4AEAAgAAAAcyLjk2NDA5AQgAAAAFAAAAATEBAAAACjE5NDg3OTMzNjIDAAAAAzE2MAIAAAAENDAwMQQAAAABMAcAAAAJOS8yMy8yMDE5CAAAAAkxLzMxLzIwMTcJAAAAATAi/xgiXUDXCIJ7s2pdQNcIIkNJUS5UU0U6MzYyNi5JUV9RVUlDS19SQVRJTy5GWTIwMTcBAAAAodwtAwIA</t>
  </si>
  <si>
    <t>AAAHMS41NzgxMwEIAAAABQAAAAExAQAAAAoxODQ4NjczMzQwAwAAAAI3OQIAAAAENDEyMQQAAAABMAcAAAAJOS8yMy8yMDE5CAAAAAkzLzMxLzIwMTcJAAAAATDbNGAjXUDXCFYiqWpdQNcIIkNJUS5UU0U6OTYxMy5JUV9DQVNIX0lOVkVTVC5GWTIwMTQBAAAAIHINAAIAAAAHLTE4OTY4NwEIAAAABQAAAAExAQAAAAoxNjg2NjM3OTgyAwAAAAI3OQIAAAAEMjAwNQQAAAABMAcAAAAJOS8yMy8yMDE5CAAAAAkzLzMxLzIwMTQJAAAAATD2v64sXUDXCOdP12hdQNcIJkNJUS5OWVNFOkNSTS5JUV9JTlZFU1RfTE9BTlNfQ0YuRlkyMDE3AQAAACXgAQADAAAAAABvHHwlXUDXCNu2EWpdQNcIIENJUS5UU0U6ODA1Ni5JUV9PVEhFUl9SRVYuRlkyMDE2AQAAAPRWDQADAAAAAAAZqygtXUDXCKsdzWhdQNcIIUNJUS5EQjpTQVAuSVFfVE9UQUxfQVNTRVRTLkZZMjAxMgEAAAAL7gEAAgAAAAUyNjMwNgEIAAAABQAAAAExAQAAAAoxNzI0Mzc1ODU4AwAAAAI1MAIAAAAEMTAwNwQAAAABMAcAAAAJOS8yMy8yMDE5CAAAAAoxMi8zMS8yMDEyCQAAAAEwGDLIJl1A1wjbc/9pXUDXCCVDSVEuTkFTREFRR1M6TVNGVC5JUV9UT1RBTF9SRVYuRlkyMDE5AQAAAEtVAAACAAAABjEyNTg0MwEIAAAABQAAAAExAQAAAAoxOTczMzgwOTIwAwAAAAMxNjACAAAAAjI4BAAAAAEwBwAAAAk5LzIzLzIwMTkIAAAACTYvMzAvMjAxOQkAAAAB</t>
  </si>
  <si>
    <t>MFpw1SZdQNcIRsHVaV1A1wggQ0lRLlRTRTo5NjEzLklRX1NUX0lOVkVTVC5GWTIwMTIBAAAAIHINAAIAAAAFMjIxNjABCAAAAAUAAAABMQEAAAAKMTU1MzIzOTc2NQMAAAACNzkCAAAABDEwNjkEAAAAATAHAAAACTkvMjMvMjAxOQgAAAAJMy8zMS8yMDEyCQAAAAEwO39bLV1A1whLGN1oXUDXCB1DSVEuVFNFOjk2MTMuSVFfRUJJVERBLkZZMjAwOQEAAAAgcg0AAgAAAAYyNTY0NDEBCAAAAAUAAAABMQEAAAAKMTM3Nzc1OTE3MAMAAAACNzkCAAAABDQwNTEEAAAAATAHAAAACTkvMjMvMjAxOQgAAAAJMy8zMS8yMDA5CQAAAAEwW+NaLV1A1wg/0PZoXUDXCCZDSVEuVFNFOjk3MTkuSVFfSU5WRVNUX0xPQU5TX0NGLkZZMjAxNQEAAACRcQ0AAgAAAAIyNgEIAAAABQAAAAExAQAAAAoxNzQ1MjE0Mzc0AwAAAAI3OQIAAAAEMjAzMgQAAAABMAcAAAAJOS8yMy8yMDE5CAAAAAkzLzMxLzIwMTUJAAAAATDDuzoqXUDXCAwJWmldQNcIKENJUS5OWVNFOk9SQ0wuSVFfRUJJVERBX0NBUEVYX0lOVC5GWTIwMTQBAAAA51YAAAIAAAAJMTcuNjU1MzYxAQgAAAAFAAAAATEBAAAACjE3OTcxOTA4NzMDAAAAAzE2MAIAAAAENDE5MQQAAAABMAcAAAAJOS8yMy8yMDE5CAAAAAk1LzMxLzIwMTQJAAAAATDKgmAjXUDXCMH1o2pdQNcIGUNJUS5OWVNFOkNSTS5JUV9SRS5GWTIwMTQBAAAAJeABAAIAAAAILTM0My4xNTcBCAAAAAUA</t>
  </si>
  <si>
    <t>AAABMQEAAAAKMTc3OTM3MDk3MQMAAAADMTYwAgAAAAQxMjIyBAAAAAEwBwAAAAk5LzIzLzIwMTkIAAAACTEvMzEvMjAxNAkAAAABMKpVtSVdQNcIwvkcal1A1wgjQ0lRLlRTRTo4MDU2LklRX0VCSVRBX01BUkdJTi5GWTIwMTIBAAAA9FYNAAIAAAAGMi45MTU4AQgAAAAFAAAAATEBAAAACjE1NTY2NDgzMjYDAAAAAjc5AgAAAAQ0NDE5BAAAAAEwBwAAAAk5LzIzLzIwMTkIAAAACTMvMzEvMjAxMgkAAAABMC0YbCRdQNcIIsN2al1A1wglQ0lRLk5ZU0U6Q1JNLklRX0RBWVNfU0FMRVNfT1VULkZZMjAxOAEAAAAl4AEAAgAAAAoxMjMuMjQxODg1AQgAAAAFAAAAATEBAAAACjE5NDg3OTMzNTUDAAAAAzE2MAIAAAAENDA0MgQAAAABMAcAAAAJOS8yMy8yMDE5CAAAAAkxLzMxLzIwMTgJAAAAATAi/xgiXUDXCO31sWpdQNcILENJUS5UU0U6MzYyNi5JUV9JTVBVVF9PUEVSX0xFQVNFX0RFUFIuRlkyMDEzAQAAAKHcLQMDAAAAAADgjA8pXUDXCGVzj2ldQNcIKkNJUS5EQjpTQVAuSVFfVE9UQUxfQVNTRVRTLkZZMjAwOC4uLi5MT0NBTAEAAAAL7gEAAgAAAAUxMzkwMAEIAAAABQAAAAExAQAAAAoxNDM3MTM2MzQ5AwAAAAI1MAIAAAAEMTAwNwQAAAABMAcAAAAJOS8yMy8yMDE5CAAAAAoxMi8zMS8yMDA4CQAAAAEwWWbiIF1A1wgoa9VqXUDXCCZDSVEuTllTRTpJQk0uSVFfSU5WRVNUX0xPQU5TX0NGLkZZMjAwOAEA</t>
  </si>
  <si>
    <t>AADetgEAAgAAAAMtMTYBCAAAAAUAAAABMQEAAAAKMTQzMTg5NDY0MwMAAAADMTYwAgAAAAQyMDMyBAAAAAEwBwAAAAk5LzIzLzIwMTkIAAAACjEyLzMxLzIwMDgJAAAAATAyGJolXUDXCKEKLGpdQNcIKUNJUS5OWVNFOkNSTS5JUV9EQVlTX0lOVkVOVE9SWV9PVVQuRlkyMDE4AQAAACXgAQADAAAAAAAi/xgiXUDXCHj7r2pdQNcIJkNJUS5UU0U6MzYyNi5JUV9ORVRfREVCVF9JU1NVRUQuRlkyMDEwAQAAAKHcLQMCAAAABTEwMjY0AQgAAAAFAAAAATEBAAAACjEzODA2MzAzNTEDAAAAAjc5AgAAAAQyMDAzBAAAAAEwBwAAAAk5LzIzLzIwMTkIAAAACTMvMzEvMjAxMAkAAAABMBc/DyldQNcIcfOSaV1A1wgmQ0lRLk5ZU0U6SUJNLklRX0VGRkVDVF9UQVhfUkFURS5GWTIwMTEBAAAA3rYBAAIAAAAHMjQuNTEwNwEIAAAABQAAAAExAQAAAAoxNjYwMjMxNjk4AwAAAAMxNjACAAAABDQzNzYEAAAAATAHAAAACTkvMjMvMjAxOQgAAAAKMTIvMzEvMjAxMQkAAAABMM9lmiVdQNcIs6ZBal1A1wgqQ0lRLk5BU0RBUUdTOk1TRlQuSVFfU1BFQ0lBTF9ESVZfQ0YuRlkyMDE5AQAAAEtVAAADAAAAAABacNUmXUDXCLjz9GldQNcIM0NJUS5OWVNFOklCTS5JUV9DSEFOR0VfT1RIRVJfTkVUX09QRVJfQVNTRVRTLkZZMjAxMQEAAADetgEAAgAAAAUtMTM5OQEIAAAABQAAAAExAQAAAAoxNjYwMjMxNjk4AwAAAAMxNjACAAAA</t>
  </si>
  <si>
    <t>BDIwNDUEAAAAATAHAAAACTkvMjMvMjAxOQgAAAAKMTIvMzEvMjAxMQkAAAABMMyMmiVdQNcICXo1al1A1wghQ0lRLlRTRTozNjI2LklRX05JX0NPTVBBTlkuRlkyMDA4AQAAAKHcLQMDAAAAAAACShIpXUDXCIYlgWldQNcIJUNJUS5UU0U6MzYyNi5JUV9TUEVDSUFMX0RJVl9DRi5GWTIwMTcBAAAAodwtAwMAAAAAANeWsChdQNcIRZqIaV1A1wglQ0lRLk5ZU0U6Q1JNLklRX0JBU0lDX0VQU19JTkNMLkZZMjAwOQEAAAAl4AEAAgAAAAgwLjA4OTU5MQEIAAAABQAAAAExAQAAAAoxNDM3NzE4NzU5AwAAAAMxNjACAAAAATkEAAAAATAHAAAACTkvMjMvMjAxOQgAAAAJMS8zMS8yMDA5CQAAAAEws2+PJl1A1wjLxydqXUDXCBxDSVEuVFNFOjM2MjYuSVFfQ1VTVE9NX0JFVEEuAQAAAKHcLQMCAAAAETAuOTkxNzA1OTgyMjMzMzE5AOTJEUhdQNcI5MkRSF1A1wgmQ0lRLk5ZU0U6T1JDTC5JUV9QUkVGX0RJVl9PVEhFUi5GWTIwMTEBAAAA51YAAAMAAAAAAMeD8iddQNcIUhSxaV1A1wggQ0lRLlRTRTozNjI2LklRX1BBUlRfVElNRS5GWTIwMDgBAAAAodwtAwMAAAAAAAJKEildQNcI0e2NaV1A1wgiQ0lRLk5BU0RBUUdTOk1TRlQuSVFfUkRfRVhQLkZZMjAxNwEAAABLVQAAAgAAAAUxMzAzNwEIAAAABQAAAAExAQAAAAoxOTczMzgwOTUxAwAAAAMxNjACAAAAAzEwMAQAAAABMAcAAAAJOS8yMy8yMDE5CAAAAAk2LzMw</t>
  </si>
  <si>
    <t>LzIwMTcJAAAAATCTIdUmXUDXCBqr3WldQNcIKUNJUS5OWVNFOk9SQ0wuSVFfR1dfSU5UQU5fQU1PUlRfQ0YuRlkyMDA5AQAAAOdWAAACAAAAAzczNgEIAAAABQAAAAExAQAAAAoxNDU5NTI4MzkxAwAAAAMxNjACAAAABDIxODIEAAAAATAHAAAACTkvMjMvMjAxOQgAAAAJNS8zMS8yMDA5CQAAAAEw3lzyJ11A1wjctb1pXUDXCB9DSVEuREI6U0FQLklRX0NBU0hfRklOQU4uRlkyMDA4AQAAAAvuAQACAAAABDEyODEBCAAAAAUAAAABMQEAAAAKMTQzNzEzNjM0OQMAAAACNTACAAAABDIwMDQEAAAAATAHAAAACTkvMjMvMjAxOQgAAAAKMTIvMzEvMjAwOAkAAAABMDS+xyZdQNcI5JoGal1A1wgaQ0lRLlRTRTo4MDU2LklRX1JFVi5GWTIwMTABAAAA9FYNAAIAAAAGMjcxMDg0AQgAAAAFAAAAATEBAAAACjEzODI2NjE0MjYDAAAAAjc5AgAAAAMxMTIEAAAAATAHAAAACTkvMjMvMjAxOQgAAAAJMy8zMS8yMDEwCQAAAAEwJqZbLV1A1whi1dFoXUDXCCdDSVEuTllTRTpDUk0uSVFfQ0hBTkdFX0lOVkVOVE9SWS5GWTIwMTkBAAAAJeABAAMAAAAAAGKSfCVdQNcIgM0zal1A1wghQ0lRLlRTRTo0NzY4LklRX0NPTU1PTl9SRVAuRlkyMDE0AQAAAL6WWQADAAAAAAAWJdgqXUDXCJSSGmldQNcIJENJUS5EQjpTQVAuSVFfTkVUX0RFQlRfRUJJVERBLkZZMjAxNgEAAAAL7gEAAgAAAAcwLjYxOTM4AQgAAAAFAAAAATEBAAAA</t>
  </si>
  <si>
    <t>CjE5NDgwODUyMjQDAAAAAjUwAgAAAAQ0MTkzBAAAAAEwBwAAAAk5LzIzLzIwMTkIAAAACjEyLzMxLzIwMTYJAAAAATC1sTsiXUDXCJXUtmpdQNcIH0NJUS5UU0U6ODA1Ni5JUV9CVl9TSEFSRS5GWTIwMTEBAAAA9FYNAAIAAAAKODEyLjM3NTc4NQEIAAAABQAAAAExAQAAAAoxNDY0MjY3MzkxAwAAAAI3OQIAAAAENDAyMAQAAAABMAcAAAAJOS8yMy8yMDE5CAAAAAkzLzMxLzIwMTEJAAAAATATzVstXUDXCPi+xGhdQNcIHkNJUS5UU0U6OTYxMy5JUV9aX1NDT1JFLkZZMjAxMwEAAAAgcg0AAgAAAAgyLjA1NzI0NQEIAAAABQAAAAExAQAAAAoxNjIzNzgzNjQ4AwAAAAI3OQIAAAAGMTAwMTIzBAAAAAEwBwAAAAk5LzIzLzIwMTkIAAAACTMvMzEvMjAxMwkAAAABMKF7dCNdQNcI5Kx3al1A1wggQ0lRLlRTRTo0NzY4LklRX05JX01BUkdJTi5GWTIwMTEBAAAAvpZZAAIAAAAGMi42NjQ5AQgAAAAFAAAAATEBAAAACjE1OTc4MzUwMzADAAAAAjc5AgAAAAQ0MDk0BAAAAAEwBwAAAAk5LzIzLzIwMTkIAAAACjEyLzMxLzIwMTEJAAAAATBmo2IjXUDXCHdOhGpdQNcIJENJUS5UU0U6NDc2OC5JUV9FQklUREFfTUFSR0lOLkZZMjAxMQEAAAC+llkAAgAAAAY2LjAzMDMBCAAAAAUAAAABMQEAAAAKMTU5NzgzNTAzMAMAAAACNzkCAAAABDQwNDcEAAAAATAHAAAACTkvMjMvMjAxOQgAAAAKMTIvMzEvMjAxMQkAAAABMGaj</t>
  </si>
  <si>
    <t>YiNdQNcILNSTal1A1wguQ0lRLk5ZU0U6SUJNLklRX1RPVEFMX0RFQlRfRUJJVERBX0NBUEVYLkZZMjAxMgEAAADetgEAAgAAAAgxLjQyMTk5NQEIAAAABQAAAAExAQAAAAoxNzIwNTc3MDQwAwAAAAMxNjACAAAABTIzMzEzBAAAAAEwBwAAAAk5LzIzLzIwMTkIAAAACjEyLzMxLzIwMTIJAAAAATAMTRkiXUDXCGKMwmpdQNcIIkNJUS5UU0U6MzYyNi5JUV9MRVZFUkVEX0ZDRi5GWTIwMTMBAAAAodwtAwIAAAAIODU4NC4xMjUBCAAAAAUAAAABMQEAAAAKMTYyNTQ1NzY4NAMAAAACNzkCAAAABDQ0MjIEAAAAATAHAAAACTkvMjMvMjAxOQgAAAAJMy8zMS8yMDEzCQAAAAEw4IwPKV1A1wjklJhpXUDXCCNDSVEuTllTRTpJQk0uSVFfVE9UQUxfRVFVSVRZLkZZMjAxNgEAAADetgEAAgAAAAUxODM5MgEIAAAABQAAAAExAQAAAAoxOTQ3MTc5NTgzAwAAAAMxNjACAAAABDEyNzUEAAAAATAHAAAACTkvMjMvMjAxOQgAAAAKMTIvMzEvMjAxNgkAAAABMB/qiyRdQNcIHG9Hal1A1wgiQ0lRLlRTRTo5NzE5LklRX0FTU0VUX1RVUk5TLkZZMjAxMwEAAACRcQ0AAgAAAAgwLjg5MzQwNwEIAAAABQAAAAExAQAAAAoxNjI1NDU3NTc5AwAAAAI3OQIAAAAENDE3NwQAAAABMAcAAAAJOS8yMy8yMDE5CAAAAAkzLzMxLzIwMTMJAAAAATBJ8mIjXUDXCDhfjGpdQNcII0NJUS5UU0U6NDc2OC5JUV9UT1RBTF9BU1NFVFMuRlkyMDA5</t>
  </si>
  <si>
    <t>AQAAAL6WWQACAAAABjE5ODA3NgEIAAAABQAAAAExAQAAAAoxNDM4NjYyMTg1AwAAAAI3OQIAAAAEMTAwNwQAAAABMAcAAAAJOS8yMy8yMDE5CAAAAAoxMi8zMS8yMDA5CQAAAAEwsZFAK11A1wgrcRhpXUDXCCZDSVEuVFNFOjQ3MzkuSVFfQ0FTSF9DT05WRVJTSU9OLkZZMjAxMgEAAAC/eg0AAgAAAAk4NC41NTM2ODYBCAAAAAUAAAABMQEAAAAKMTYzOTUzMTUwOAMAAAACNzkCAAAABDQxODQEAAAAATAHAAAACTkvMjMvMjAxOQgAAAAJMy8zMS8yMDEyCQAAAAEwJEBjI11A1wgiBolqXUDXCBlDSVEuVFNFOjk3MTkuSVFfR1cuRlkyMDA5AQAAAJFxDQACAAAABDE2OTUBCAAAAAUAAAABMQEAAAAKMTQwNTYwNDMwNAMAAAACNzkCAAAABDExNzEEAAAAATAHAAAACTkvMjMvMjAxOQgAAAAJMy8zMS8yMDA5CQAAAAEw6x63Kl1A1wjq3HBpXUDXCB1DSVEuVFNFOjQ3MzkuSVFfRUJJVERBLkZZMjAwOAEAAAC/eg0AAgAAAAUyODI2NwEIAAAABQAAAAExAQAAAAoxMDU2Mjc4NjE1AwAAAAI3OQIAAAAENDA1MQQAAAABMAcAAAAJOS8yMy8yMDE5CAAAAAkzLzMxLzIwMDgJAAAAATCeMDsqXUDXCNZcdGldQNcIHENJUS5OWVNFOk9SQ0wuSVFfTEFORC5GWTIwMTkBAAAA51YAAAIAAAADODk2AQgAAAAFAAAAATEBAAAACjE5NjkwODY4MzADAAAAAzE2MAIAAAAEMzA5OAQAAAABMAcAAAAJOS8yMy8yMDE5CAAAAAk1LzMx</t>
  </si>
  <si>
    <t>LzIwMTkJAAAAATAdpe0nXUDXCH2wzWldQNcIG0NJUS5UU0U6ODA1Ni5JUV9MQU5ELkZZMjAxNwEAAAD0Vg0AAwAAAAAAz/koLV1A1whrucZoXUDXCChDSVEuTllTRTpJQk0uSVFfTUlOT1JJVFlfSU5URVJFU1QuRlkyMDA4AQAAAN62AQACAAAAAzExOQEIAAAABQAAAAExAQAAAAoxNDMxODk0NjQzAwAAAAMxNjACAAAABDEwNTIEAAAAATAHAAAACTkvMjMvMjAxOQgAAAAKMTIvMzEvMjAwOAkAAAABMDIYmiVdQNcIgiYwal1A1wgvQ0lRLlRTRTo5NzE5LklRX09USEVSX05PTl9PUEVSX0VYUF9TVVBQTC5GWTIwMTgBAAAAkXENAAIAAAAEMTExMQEIAAAABQAAAAExAQAAAAoxODk0ODMyNDEzAwAAAAI3OQIAAAACODUEAAAAATAHAAAACTkvMjMvMjAxOQgAAAAJMy8zMS8yMDE4CQAAAAEwqwk7Kl1A1wizH3xpXUDXCClDSVEuTkFTREFRR1M6TVNGVC5JUV9FUVVJVFlfTUVUSE9ELkZZMjAwOAEAAABLVQAAAwAAAAAAGcztJ11A1wgShNZpXUDXCCVDSVEuTllTRTpPUkNMLklRX1BFUklPRERBVEVfSVMuRlkyMDEyAQAAAOdWAAAFAAAACjIwMTIvMDUvMzEAyaryJ11A1wge3pQ/XUDXCCBDSVEuTllTRTpJQk0uSVFfQ0hBTkdFX0FSLkZZMjAxOAEAAADetgEAAgAAAAQxMDA2AQgAAAAFAAAAATEBAAAACjE5NDcxNzk1ODkDAAAAAzE2MAIAAAAEMjAxOAQAAAABMAcAAAAJOS8yMy8yMDE5CAAAAAoxMi8zMS8yMDE4</t>
  </si>
  <si>
    <t>CQAAAAEwCziMJF1A1wg+PVlqXUDXCCFDSVEuTllTRTpJQk0uSVFfRUJJVERBX0lOVC5GWTIwMDkBAAAA3rYBAAIAAAAJNTguODczMTM0AQgAAAAFAAAAATEBAAAACjE1MjQ4MDk4NDADAAAAAzE2MAIAAAAENDE5MAQAAAABMAcAAAAJOS8yMy8yMDE5CAAAAAoxMi8zMS8yMDA5CQAAAAEwFyYZIl1A1whpZcJqXUDXCCNDSVEuTllTRTpJQk0uSVFfVE9UQUxfRVFVSVRZLkZZMjAwOAEAAADetgEAAgAAAAUxMzU4NAEIAAAABQAAAAExAQAAAAoxNDMxODk0NjQzAwAAAAMxNjACAAAABDEyNzUEAAAAATAHAAAACTkvMjMvMjAxOQgAAAAKMTIvMzEvMjAwOAkAAAABMDIYmiVdQNcI09hEal1A1wglQ0lRLlRTRTo0MzA3LklRX0RJTFVUX0VQU19FWENMLkZZMjAxMgEAAABjf1MAAgAAAAk0My43MTYyOTkBCAAAAAUAAAABMQEAAAAKMTU1NDMzNzE2NQMAAAACNzkCAAAAAzE0MgQAAAABMAcAAAAJOS8yMy8yMDE5CAAAAAkzLzMxLzIwMTIJAAAAATDUDwMsXUDXCFNxJmldQNcIK0NJUS5OWVNFOkNSTS5JUV9OSV9BVkFJTF9FWENMX01BUkdJTi5GWTIwMTMBAAAAJeABAAIAAAAHLTguODY2NAEIAAAABQAAAAExAQAAAAoxNzIyMjMxMTIwAwAAAAMxNjACAAAABDQxODIEAAAAATAHAAAACTkvMjMvMjAxOQgAAAAJMS8zMS8yMDEzCQAAAAEwm/87Il1A1wgAqLFqXUDXCCFDSVEuVFNFOjM2MjYuSVFfQ09NTU9OX1JFUC5G</t>
  </si>
  <si>
    <t>WTIwMTMBAAAAodwtAwMAAAAAAOCMDyldQNcI4x+DaV1A1wgZQ0lRLlRTRTo5NzE5LklRX0FSLkZZMjAxOAEAAACRcQ0AAgAAAAU2NzAyMAEIAAAABQAAAAExAQAAAAoxODk0ODMyNDEzAwAAAAI3OQIAAAAEMTAyMQQAAAABMAcAAAAJOS8yMy8yMDE5CAAAAAkzLzMxLzIwMTgJAAAAATCrCTsqXUDXCHl4Y2ldQNcIJkNJUS5OWVNFOkNSTS5JUV9QRVJJT0RMRU5HVEhfSVMuRlkyMDE0AQAAACXgAQABAAAAAjEyALN8tSVdQNcI2AQZal1A1wggQ0lRLlRTRTozNjI2LklRX0NIQU5HRV9BUC5GWTIwMTgBAAAAodwtAwIAAAAELTgwMQEIAAAABQAAAAExAQAAAAoxODk1MDAxOTI5AwAAAAI3OQIAAAAEMjAxNwQAAAABMAcAAAAJOS8yMy8yMDE5CAAAAAkzLzMxLzIwMTgJAAAAATDQvbAoXUDXCPIOwWldQNcIK0NJUS5OQVNEQVFHUzpNU0ZULklRX0RFRl9UQVhfTElBQl9MVC5GWTIwMDgBAAAAS1UAAAMAAAAAABnM7SddQNcIugnfaV1A1wgeQ0lRLk5ZU0U6Q1JNLklRX1BFTlNJT04uRlkyMDE1AQAAACXgAQADAAAAAACPp3slXUDXCOE2FWpdQNcIIkNJUS5EQjpTQVAuSVFfQ09NTU9OX0lTU1VFRC5GWTIwMTcBAAAAC+4BAAMAAAAAANogjyZdQNcILooFal1A1wgmQ0lRLlRTRTo5NzE5LklRX0lOVkVOVE9SWV9UVVJOUy5GWTIwMTgBAAAAkXENAAIAAAAJMzguMTg2MTc5AQgAAAAFAAAAATEBAAAACjE4OTQ4MzI0</t>
  </si>
  <si>
    <t>MTMDAAAAAjc5AgAAAAQ0MDgyBAAAAAEwBwAAAAk5LzIzLzIwMTkIAAAACTMvMzEvMjAxOAkAAAABMC4ZYyNdQNcIQ0OBal1A1wgZQ0lRLlRTRTo0MzA3LklRX0FQLkZZMjAxMQEAAABjf1MAAgAAAAUyMjQ4MQEIAAAABQAAAAExAQAAAAoxNDc5NjcxOTc3AwAAAAI3OQIAAAAEMTAxOAQAAAABMAcAAAAJOS8yMy8yMDE5CAAAAAkzLzMxLzIwMTEJAAAAATDe6AIsXUDXCMt2HWldQNcIJUNJUS5UU0U6NDMwNy5JUV9HQUlOX0FTU0VUU19DRi5GWTIwMDgBAAAAY39TAAMAAAAAAP6aAixdQNcIDI0caV1A1wgqQ0lRLlRTRTo5NzE5LklRX0lOVEVSRVNUX0lOVkVTVF9JTkMuRlkyMDEyAQAAAJFxDQACAAAABDM4MzMBCAAAAAUAAAABMQEAAAAKMTU1NDk1MDg2NgMAAAACNzkCAAAAAjY1BAAAAAEwBwAAAAk5LzIzLzIwMTkIAAAACTMvMzEvMjAxMgkAAAABMGKTtypdQNcIvrVpaV1A1wgjQ0lRLlRTRTo0NzM5LklRX0VCSVRBX01BUkdJTi5GWTIwMDkBAAAAv3oNAAIAAAAGNy4wOTE4AQgAAAAFAAAAATEBAAAACjEzNzk0NjU0NzgDAAAAAjc5AgAAAAQ0NDE5BAAAAAEwBwAAAAk5LzIzLzIwMTkIAAAACTMvMzEvMjAwOQkAAAABMC4ZYyNdQNcIpHWZal1A1wglQ0lRLlRTRTo0MzA3LklRX0RJTFVUX0VQU19JTkNMLkZZMjAxOAEAAABjf1MAAgAAAAk3NS44NDk0MzEBCAAAAAUAAAABMQEAAAAKMTg5NTAwMjA0MQMA</t>
  </si>
  <si>
    <t>AAACNzkCAAAAATgEAAAAATAHAAAACTkvMjMvMjAxOQgAAAAJMy8zMS8yMDE4CQAAAAEwnBrqK11A1whT9/1oXUDXCBZDSVEuLklRX0NPTU1PTl9ESVZfQ0YuBQAAAAEAAAAIAAAAFChJbnZhbGlkIElkZW50aWZpZXIprZmaUF1A1witmZpQXUDXCCVDSVEuVFNFOjk3MTkuSVFfUkVUVVJOX0NBUElUQUwuRlkyMDE0AQAAAJFxDQACAAAABjcuNzc3NAEIAAAABQAAAAExAQAAAAoxNjg2NjM3NjY1AwAAAAI3OQIAAAAENDM2MwQAAAABMAcAAAAJOS8yMy8yMDE5CAAAAAkzLzMxLzIwMTQJAAAAATBJ8mIjXUDXCDkRhWpdQNcIJUNJUS5OWVNFOkNSTS5JUV9CQVNJQ19FUFNfSU5DTC5GWTIwMTYBAAAAJeABAAIAAAAJLTAuMDcxNjc4AQgAAAAFAAAAATEBAAAACjE4Nzc3ODU1NzgDAAAAAzE2MAIAAAABOQQAAAABMAcAAAAJOS8yMy8yMDE5CAAAAAkxLzMxLzIwMTYJAAAAATBTz3slXUDXCLd5GWpdQNcIIUNJUS5UU0U6NDc2OC5JUV9FQklUREFfSU5ULkZZMjAxNwEAAAC+llkAAgAAAAsxMDc1LjEyNzY1OQEIAAAABQAAAAExAQAAAAoxOTUxNTgzODU3AwAAAAI3OQIAAAAENDE5MAQAAAABMAcAAAAJOS8yMy8yMDE5CAAAAAoxMi8zMS8yMDE3CQAAAAEwectiI11A1whY6otqXUDXCCVDSVEuTllTRTpJQk0uSVFfUkVUVVJOX0NBUElUQUwuRlkyMDE4AQAAAN62AQACAAAABzExLjk5OTEBCAAAAAUAAAABMQEAAAAK</t>
  </si>
  <si>
    <t>MTk0NzE3OTU4OQMAAAADMTYwAgAAAAQ0MzYzBAAAAAEwBwAAAAk5LzIzLzIwMTkIAAAACjEyLzMxLzIwMTgJAAAAATABdBkiXUDXCM8GwWpdQNcIIkNJUS5UU0U6NDMwNy5JUV9BU1NFVF9UVVJOUy5GWTIwMTEBAAAAY39TAAIAAAAIMC44Nzc5MzUBCAAAAAUAAAABMQEAAAAKMTQ3OTY3MTk3NwMAAAACNzkCAAAABDQxNzcEAAAAATAHAAAACTkvMjMvMjAxOQgAAAAJMy8zMS8yMDExCQAAAAEwMMl0I11A1wi7PYNqXUDXCClDSVEuVFNFOjgwNTYuSVFfSU5WRVNUX1NFQ1VSSVRZX0NGLkZZMjAxMAEAAAD0Vg0AAgAAAAM0MzABCAAAAAUAAAABMQEAAAAKMTM4MjY2MTQyNgMAAAACNzkCAAAABDIwMjcEAAAAATAHAAAACTkvMjMvMjAxOQgAAAAJMy8zMS8yMDEwCQAAAAEwE81bLV1A1wgvd/NoXUDXCCNDSVEuVFNFOjQzMDcuSVFfUEVfRVhDTC4uMjAxNi8wMy8zMQEAAABjf1MAAgAAAAkyMi45NTQ1MDMBBwAAAAUAAAABMQEAAAAKMTc3NDY2MzM3OQMAAAABMAIAAAAGMTAwMDI3BAAAAAEwBwAAAAkzLzMxLzIwMTYIAAAACTMvMzEvMjAxNhB2KEJdQNcIesStaF1A1wgSQ0lRLi5JUV9QQVJUX1RJTUUuBQAAAAEAAAAIAAAAFChJbnZhbGlkIElkZW50aWZpZXIprZmaUF1A1witmZpQXUDXCBtDSVEuVFNFOjM2MjYuSVFfR1BQRS5GWTIwMTABAAAAodwtAwIAAAAGMTYwODU2AQgAAAAFAAAAATEBAAAACjEzODA2</t>
  </si>
  <si>
    <t>MzAzNTEDAAAAAjc5AgAAAAQxMTY5BAAAAAEwBwAAAAk5LzIzLzIwMTkIAAAACTMvMzEvMjAxMAkAAAABMBc/DyldQNcI5uKfaV1A1wglQ0lRLlRTRTo0NzY4LklRX1NUX0RFQlRfUkVQQUlELkZZMjAxOAEAAAC+llkAAgAAAAQtMTAwAQgAAAAFAAAAATEBAAAACjE5NTE1ODM4NTgDAAAAAjc5AgAAAAQyMDQ0BAAAAAEwBwAAAAk5LzIzLzIwMTkIAAAACjEyLzMxLzIwMTgJAAAAATC+ctgqXUDXCDwqR2ldQNcIHkNJUS5UU0U6NDMwNy5JUV9QRU5TSU9OLkZZMjAxMAEAAABjf1MAAgAAAAUyNDE1MgEIAAAABQAAAAExAQAAAAoxNDc5NjcyNDYwAwAAAAI3OQIAAAAEMTIxMwQAAAABMAcAAAAJOS8yMy8yMDE5CAAAAAkzLzMxLzIwMTAJAAAAATDe6AIsXUDXCB06+2hdQNcIJkNJUS5OWVNFOkNSTS5JUV9FRkZFQ1RfVEFYX1JBVEUuRlkyMDE1AQAAACXgAQADAAAAAk5NAQgAAAAFAAAAATEBAAAACjE4MzA2MjExMjQDAAAAAzE2MAIAAAAENDM3NgQAAAABMAcAAAAJOS8yMy8yMDE5CAAAAAkxLzMxLzIwMTUJAAAAATCzfLUlXUDXCOE2FWpdQNcIJENJUS5UU0U6OTYxMy5JUV9DT01NT05fSVNTVUVELkZZMjAxMAEAAAAgcg0AAwAAAAAARTFbLV1A1wi0LupoXUDXCC5DSVEuVFNFOjM2MjYuSVFfVE9UQUxfREVCVF9FQklUREFfQ0FQRVguRlkyMDE2AQAAAKHcLQMCAAAACDEuNTg1NDk4AQgAAAAFAAAAATEBAAAA</t>
  </si>
  <si>
    <t>CjE3OTg2OTk4MTADAAAAAjc5AgAAAAUyMzMxMwQAAAABMAcAAAAJOS8yMy8yMDE5CAAAAAkzLzMxLzIwMTYJAAAAATAyDWAjXUDXCCJJm2pdQNcIHkNJUS5UU0U6OTYxMy5JUV9aX1NDT1JFLkZZMjAxNQEAAAAgcg0AAgAAAAgyLjE3NTU4MgEIAAAABQAAAAExAQAAAAoxNzQzNTkyODc3AwAAAAI3OQIAAAAGMTAwMTIzBAAAAAEwBwAAAAk5LzIzLzIwMTkIAAAACTMvMzEvMjAxNQkAAAABMKF7dCNdQNcIwguOal1A1wgqQ0lRLlRTRTo4MDU2LklRX1RFVl9FQklUREEuMjAwMC4yMDEwLzAzLzMxAQAAAPRWDQACAAAACDUuMTkzNjY2AQcAAAAFAAAAATEBAAAACjEzMjE0MTM3ODUDAAAAATACAAAABjEwMDAzMAQAAAABMAcAAAAJMy8zMS8yMDEwCAAAAAkzLzMxLzIwMTBJouBHXUDXCIVruGhdQNcIIUNJUS5UU0U6ODA1Ni5JUV9DQVNIX1RBWEVTLkZZMjAxOAEAAAD0Vg0AAgAAAAQxNjc1AQgAAAAFAAAAATEBAAAACjE4OTUwMDI0MDgDAAAAAjc5AgAAAAQzMDUzBAAAAAEwBwAAAAk5LzIzLzIwMTkIAAAACTMvMzEvMjAxOAkAAAABMMEgKS1dQNcI9fbhaF1A1wgbQ0lRLlRTRTo0NzY4LklRX0NPR1MuRlkyMDEyAQAAAL6WWQACAAAABjQwMTExMwEIAAAABQAAAAExAQAAAAoxNTk3ODM1MDg4AwAAAAI3OQIAAAACMzQEAAAAATAHAAAACTkvMjMvMjAxOQgAAAAKMTIvMzEvMjAxMgkAAAABMG0EQStdQNcIgC4i</t>
  </si>
  <si>
    <t>aV1A1wgdQ0lRLk5ZU0U6Q1JNLklRX0VCSVREQS5GWTIwMTABAAAAJeABAAIAAAAHMTU4LjU0OQEIAAAABQAAAAExAQAAAAoxNTI3MjE4OTQzAwAAAAMxNjACAAAABDQwNTEEAAAAATAHAAAACTkvMjMvMjAxOQgAAAAJMS8zMS8yMDEwCQAAAAEw4d+0JV1A1wggmxtqXUDXCCFDSVEuVFNFOjQzMDcuSVFfQ0FTSF9GSU5BTi5GWTIwMTABAAAAY39TAAIAAAAGLTEwMzQ5AQgAAAAFAAAAATEBAAAACjE0Nzk2NzI0NjADAAAAAjc5AgAAAAQyMDA0BAAAAAEwBwAAAAk5LzIzLzIwMTkIAAAACTMvMzEvMjAxMAkAAAABMN7oAixdQNcIc/wlaV1A1wgfQ0lRLk5ZU0U6T1JDTC5JUV9aX1NDT1JFLkZZMjAwOQEAAADnVgAAAgAAAAg0LjI5MzA5NQEIAAAABQAAAAExAQAAAAoxNDU5NTI4MzkxAwAAAAMxNjACAAAABjEwMDEyMwQAAAABMAcAAAAJOS8yMy8yMDE5CAAAAAk1LzMxLzIwMDkJAAAAATAIW2AjXUDXCEFwqWpdQNcIKkNJUS5OQVNEQVFHUzpNU0ZULklRX1BSRUZfRElWX09USEVSLkZZMjAwOQEAAABLVQAAAwAAAAAAjiSUJ11A1wh6CcppXUDXCB5DSVEuTkFTREFRR1M6TVNGVC5JUV9OSS5GWTIwMTUBAAAAS1UAAAIAAAAFMTIxOTMBCAAAAAUAAAABMQEAAAAKMTg1MTUyNTkxMgMAAAADMTYwAgAAAAIxNQQAAAABMAcAAAAJOS8yMy8yMDE5CAAAAAk2LzMwLzIwMTUJAAAAATCR+tQmXUDXCL1t0GldQNcII0NJ</t>
  </si>
  <si>
    <t>US5UU0U6NDMwNy5JUV9UT1RBTF9FUVVJVFkuRlkyMDA2AQAAAGN/UwACAAAABjIwOTMwMQEIAAAABQAAAAExAQAAAAk0NjY2NTQyNDEDAAAAAjc5AgAAAAQxMjc1BAAAAAEwBwAAAAk5LzIzLzIwMTkIAAAACTMvMzEvMjAwNgkAAAABMETw0yBdQNcIwdrBaF1A1wgfQ0lRLlRTRTo0NzY4LklRX1RSRUFTVVJZLkZZMjAwNwEAAAC+llkAAgAAAAQtMTIwAQgAAAAFAAAAATEBAAAACTgxMTgwNDk1MgMAAAACNzkCAAAABDEyNDgEAAAAATAHAAAACTkvMjMvMjAxOQgAAAAKMTIvMzEvMjAwNwkAAAABMJVoQCtdQNcIiFUpaV1A1wglQ0lRLk5ZU0U6SUJNLklRX0RJTFVUX0VQU19JTkNMLkZZMjAxMwEAAADetgEAAgAAAAkxNC45NDIzMTEBCAAAAAUAAAABMQEAAAAKMTc3NzQ3MDc2MwMAAAADMTYwAgAAAAE4BAAAAAEwBwAAAAk5LzIzLzIwMTkIAAAACjEyLzMxLzIwMTMJAAAAATDAs5olXUDXCIhCQmpdQNcIKUNJUS5OWVNFOk9SQ0wuSVFfUFJPVl9CQURfREVCVFNfQ0YuRlkyMDE3AQAAAOdWAAACAAAAAzEyOQEIAAAABQAAAAExAQAAAAoxOTY5MDg2ODEyAwAAAAMxNjACAAAABDIxMTEEAAAAATAHAAAACTkvMjMvMjAxOQgAAAAJNS8zMS8yMDE3CQAAAAEwM37tJ11A1wi8NbNpXUDXCCpDSVEuTllTRTpPUkNMLklRX0RFQlRfRVFVSVZfTkVUX1BCTy5GWTIwMTIBAAAA51YAAAIAAAADOTU1AQgAAAAFAAAAATEB</t>
  </si>
  <si>
    <t>AAAACjE2ODQ2MjczMTMDAAAAAzE2MAIAAAAFMjE2NzkEAAAAATAHAAAACTkvMjMvMjAxOQgAAAAJNS8zMS8yMDEyCQAAAAEwyaryJ11A1wgxibFpXUDXCBlDSVEuVFNFOjgwNTYuSVFfTkkuRlkyMDE3AQAAAPRWDQACAAAABTEwMjYxAQgAAAAFAAAAATEBAAAACjE4NDg4Nzk2MjADAAAAAjc5AgAAAAIxNQQAAAABMAcAAAAJOS8yMy8yMDE5CAAAAAkzLzMxLzIwMTcJAAAAATCT0igtXUDXCGu5xmhdQNcII0NJUS5OQVNEQVFHUzpNU0ZULklRX1dJUF9JTlYuRlkyMDA5AQAAAEtVAAACAAAAAjQ1AQgAAAAFAAAAATEBAAAACjE0NjQwMDU2OTADAAAAAzE2MAIAAAAEMzIxOQQAAAABMAcAAAAJOS8yMy8yMDE5CAAAAAk2LzMwLzIwMDkJAAAAATCOJJQnXUDXCPzR1mldQNcIJUNJUS5UU0U6NDc2OC5JUV9ESUxVVF9FUFNfSU5DTC5GWTIwMDkBAAAAvpZZAAIAAAAHNDYuMzAzMwEIAAAABQAAAAExAQAAAAoxNDM4NjYyMTg1AwAAAAI3OQIAAAABOAQAAAABMAcAAAAJOS8yMy8yMDE5CAAAAAoxMi8zMS8yMDA5CQAAAAEwsZFAK11A1wgQVv9oXUDXCCJDSVEuVFNFOjQ3NjguSVFfUVVJQ0tfUkFUSU8uRlkyMDE2AQAAAL6WWQACAAAACDEuNjI2Nzg5AQgAAAAFAAAAATEBAAAACjE4ODA2MDY2NzcDAAAAAjc5AgAAAAQ0MTIxBAAAAAEwBwAAAAk5LzIzLzIwMTkIAAAACjEyLzMxLzIwMTYJAAAAATB5y2IjXUDXCIRZ</t>
  </si>
  <si>
    <t>gGpdQNcIIUNJUS5EQjpTQVAuSVFfVE9UQUxfQVNTRVRTLkZZMjAwOQEAAAAL7gEAAgAAAAUxMzM3NAEIAAAABQAAAAExAQAAAAoxNTMwNTcxMjA2AwAAAAI1MAIAAAAEMTAwNwQAAAABMAcAAAAJOS8yMy8yMDE5CAAAAAoxMi8zMS8yMDA5CQAAAAEwNL7HJl1A1wjcMO1pXUDXCCZDSVEuVFNFOjM2MjYuSVFfTkVUX0RFQlRfRUJJVERBLkZZMjAxNwEAAACh3C0DAgAAAAgwLjI5MjQ2NAEIAAAABQAAAAExAQAAAAoxODQ4NjczMzQwAwAAAAI3OQIAAAAENDE5MwQAAAABMAcAAAAJOS8yMy8yMDE5CAAAAAkzLzMxLzIwMTcJAAAAATDbNGAjXUDXCPihiWpdQNcIJUNJUS5EQjpTQVAuSVFfREFZU19QQVlBQkxFX09VVC5GWTIwMTUBAAAAC+4BAAIAAAAJNDguOTQ5MDU1AQgAAAAFAAAAATEBAAAACjE4NzczMDc0MzADAAAAAjUwAgAAAAQ0MTgzBAAAAAEwBwAAAAk5LzIzLzIwMTkIAAAACjEyLzMxLzIwMTUJAAAAATC1sTsiXUDXCMocq2pdQNcIJENJUS5OQVNEQVFHUzpNU0ZULklRX0VCSVRfSU5ULkZZMjAxMgEAAABLVQAAAgAAAAk3My41Njg0MjEBCAAAAAUAAAABMQEAAAAKMTY4ODk1MDk4MgMAAAADMTYwAgAAAAQ0MTg5BAAAAAEwBwAAAAk5LzIzLzIwMTkIAAAACTYvMzAvMjAxMgkAAAABMNUWOyJdQNcIjLikal1A1wghQ0lRLlRTRTo0NzM5LklRX05JX0NPTVBBTlkuRlkyMDE2AQAAAL96DQACAAAABTE4</t>
  </si>
  <si>
    <t>MTM4AQgAAAAFAAAAATEBAAAACjE3OTc3MjU5NzADAAAAAjc5AgAAAAU0MTU3MQQAAAABMAcAAAAJOS8yMy8yMDE5CAAAAAkzLzMxLzIwMTYJAAAAATBOhxEpXUDXCOhLXmldQNcIJENJUS5UU0U6ODA1Ni5JUV9NQVJLRVRDQVAuMjAxNi8wMy8zMQEAAAD0Vg0AAgAAAA0xNDAzMzQuMTczOTMxAQYAAAAFAAAAATEBAAAACjE3NzY1NzM3MzkDAAAAAjc5AgAAAAYxMDAwNTQEAAAAATAHAAAACTMvMzEvMjAxNjPw4EddQNcIhx2/aF1A1wgeQ0lRLlRTRTo0NzM5LklRX1JBV19JTlYuRlkyMDA4AQAAAL96DQADAAAAAAD+v8EpXUDXCEg7ZGldQNcIIkNJUS5UU0U6OTYxMy5JUV9MRVZFUkVEX0ZDRi5GWTIwMTcBAAAAIHINAAIAAAAINTE1ODAuMjUBCAAAAAUAAAABMQEAAAAKMTg0NzkxMjMwNQMAAAACNzkCAAAABDQ0MjIEAAAAATAHAAAACTkvMjMvMjAxOQgAAAAJMy8zMS8yMDE3CQAAAAEwtTWvLF1A1wiSs/loXUDXCClDSVEuVFNFOjQzMDcuSVFfREFZU19JTlZFTlRPUllfT1VULkZZMjAwOQEAAABjf1MAAgAAAAgwLjMxMzUzNQEIAAAABQAAAAExAQAAAAoxNDc5NjcyNjg1AwAAAAI3OQIAAAAENDAzNQQAAAABMAcAAAAJOS8yMy8yMDE5CAAAAAkzLzMxLzIwMDkJAAAAATC1onQjXUDXCOP6fmpdQNcIJkNJUS5UU0U6ODA1Ni5JUV9DQVNIX0FDUVVJUkVfQ0YuRlkyMDE5AQAAAPRWDQACAAAABC03MzMBCAAA</t>
  </si>
  <si>
    <t>AAUAAAABMQEAAAAKMTk3MDA1MTM3MAMAAAACNzkCAAAABDIwNTcEAAAAATAHAAAACTkvMjMvMjAxOQgAAAAJMy8zMS8yMDE5CQAAAAEw2EYpLV1A1wg3fMdoXUDXCCRDSVEuTllTRTpPUkNMLklRX1RPVEFMX0FTU0VUUy5GWTIwMTIBAAAA51YAAAIAAAAFNzgzMjcBCAAAAAUAAAABMQEAAAAKMTY4NDYyNzMxMwMAAAADMTYwAgAAAAQxMDA3BAAAAAEwBwAAAAk5LzIzLzIwMTkIAAAACTUvMzEvMjAxMgkAAAABMMmq8iddQNcI+vK1aV1A1wgnQ0lRLk5ZU0U6T1JDTC5JUV9DQVNIX0FDUVVJUkVfQ0YuRlkyMDA5AQAAAOdWAAACAAAABS0xMTU5AQgAAAAFAAAAATEBAAAACjE0NTk1MjgzOTEDAAAAAzE2MAIAAAAEMjA1NwQAAAABMAcAAAAJOS8yMy8yMDE5CAAAAAk1LzMxLzIwMDkJAAAAATDeXPInXUDXCDsJtWldQNcILENJUS5OWVNFOk9SQ0wuSVFfTUlOT1JJVFlfSU5URVJFU1RfSVMuRlkyMDEwAQAAAOdWAAADAAAAAADHg/InXUDXCIXGsGldQNcIJkNJUS5OWVNFOklCTS5JUV9JTlZFU1RfTE9BTlNfQ0YuRlkyMDEzAQAAAN62AQACAAAABS0xMDYzAQgAAAAFAAAAATEBAAAACjE3Nzc0NzA3NjMDAAAAAzE2MAIAAAAEMjAzMgQAAAABMAcAAAAJOS8yMy8yMDE5CAAAAAoxMi8zMS8yMDEzCQAAAAEwstqaJV1A1wifTT5qXUDXCCBDSVEuTllTRTpJQk0uSVFfVE9UQUxfUkVWLkZZMjAxMwEAAADetgEAAgAA</t>
  </si>
  <si>
    <t>AAU5ODM2OAEIAAAABQAAAAExAQAAAAoxNzc3NDcwNzYzAwAAAAMxNjACAAAAAjI4BAAAAAEwBwAAAAk5LzIzLzIwMTkIAAAACjEyLzMxLzIwMTMJAAAAATDAs5olXUDXCGheRmpdQNcIIUNJUS5UU0U6NDc2OC5JUV9FQklUREFfSU5ULkZZMjAwOAEAAAC+llkAAgAAAAoyMjMuNDcyOTcyAQgAAAAFAAAAATEBAAAACjEzNTA5MDMzMDcDAAAAAjc5AgAAAAQ0MTkwBAAAAAEwBwAAAAk5LzIzLzIwMTkIAAAACjEyLzMxLzIwMDgJAAAAATBzF3UjXUDXCIQAhGpdQNcILENJUS5OWVNFOk9SQ0wuSVFfTUlOT1JJVFlfSU5URVJFU1RfQ0YuRlkyMDEwAQAAAOdWAAADAAAAAADHg/InXUDXCLwqvmldQNcIM0NJUS5UU0U6NDczOS5JUV9DSEFOR0VfT1RIRVJfTkVUX09QRVJfQVNTRVRTLkZZMjAxMgEAAAC/eg0AAwAAAAAAh4PCKV1A1wib+G1pXUDXCChDSVEuVFNFOjk2MTMuSVFfVE9UQUxfRElWX1BBSURfQ0YuRlkyMDEzAQAAACByDQACAAAABi0xNjgzMwEIAAAABQAAAAExAQAAAAoxNjIzNzgzNjQ4AwAAAAI3OQIAAAAEMjAyMgQAAAABMAcAAAAJOS8yMy8yMDE5CAAAAAkzLzMxLzIwMTMJAAAAATAmplstXUDXCESN3WhdQNcIJ0NJUS5OWVNFOklCTS5JUV9ORVRfSU5URVJFU1RfRVhQLkZZMjAxOAEAAADetgEAAgAAAAQtNDU5AQgAAAAFAAAAATEBAAAACjE5NDcxNzk1ODkDAAAAAzE2MAIAAAADMzY4BAAAAAEw</t>
  </si>
  <si>
    <t>BwAAAAk5LzIzLzIwMTkIAAAACjEyLzMxLzIwMTgJAAAAATALOIwkXUDXCB3IQ2pdQNcIIkNJUS5UU0U6NDc2OC5JUV9DQVNIX0lOVkVTVC5GWTIwMTQBAAAAvpZZAAIAAAAFLTU0MTABCAAAAAUAAAABMQEAAAAKMTcyNzI4MzQxMwMAAAACNzkCAAAABDIwMDUEAAAAATAHAAAACTkvMjMvMjAxOQgAAAAKMTIvMzEvMjAxNAkAAAABMBYl2CpdQNcIKtUJaV1A1wgrQ0lRLlRTRTo0NzM5LklRX01JTk9SSVRZX0lOVEVSRVNUX0lTLkZZMjAwOQEAAAC/eg0AAgAAAAMtOTABCAAAAAUAAAABMQEAAAAKMTM3OTQ2NTQ3OAMAAAACNzkCAAAAAjgzBAAAAAEwBwAAAAk5LzIzLzIwMTkIAAAACTMvMzEvMjAwOQkAAAABMP6/wSldQNcIwap0aV1A1wgqQ0lRLlRTRTo5NzE5LklRX0NVUlJFTlRfUE9SVF9MRUFTRVMuRlkyMDEzAQAAAJFxDQACAAAABDE1MTcBCAAAAAUAAAABMQEAAAAKMTYyNTQ1NzU3OQMAAAACNzkCAAAABDEwOTAEAAAAATAHAAAACTkvMjMvMjAxOQgAAAAJMy8zMS8yMDEzCQAAAAEwurq3Kl1A1wh/O3JpXUDXCCRDSVEuVFNFOjQ3NjguSVFfRVFVSVRZX01FVEhPRC5GWTIwMTABAAAAvpZZAAIAAAAEMjk5MgEIAAAABQAAAAExAQAAAAoxNDM4NjYxODE0AwAAAAI3OQIAAAAEMzA2MwQAAAABMAcAAAAJOS8yMy8yMDE5CAAAAAoxMi8zMS8yMDEwCQAAAAEwed1AK11A1wiVTwhpXUDXCCJDSVEuVFNFOjM2</t>
  </si>
  <si>
    <t>MjYuSVFfT1RIRVJfSU5UQU4uRlkyMDA5AQAAAKHcLQMCAAAABTEwMTYyAQgAAAAFAAAAATEBAAAACjEzODA2MzA0OTgDAAAAAjc5AgAAAAQxMDQwBAAAAAEwBwAAAAk5LzIzLzIwMTkIAAAACTMvMzEvMjAwOQkAAAABMBEYDyldQNcIDfmJaV1A1wgfQ0lRLkRCOlNBUC5JUV9DQVNIX0ZJTkFOLkZZMjAxMQEAAAAL7gEAAgAAAAUtMTE3NgEIAAAABQAAAAExAQAAAAoxNjY0ODEyODA1AwAAAAI1MAIAAAAEMjAwNAQAAAABMAcAAAAJOS8yMy8yMDE5CAAAAAoxMi8zMS8yMDExCQAAAAEwGDLIJl1A1whPx/ZpXUDXCCBDSVEuVFNFOjk2MTMuSVFfQ0hBTkdFX0FQLkZZMjAxMQEAAAAgcg0AAgAAAAUtODE5MwEIAAAABQAAAAExAQAAAAoxNDU5NTEwMDI0AwAAAAI3OQIAAAAEMjAxNwQAAAABMAcAAAAJOS8yMy8yMDE5CAAAAAkzLzMxLzIwMTEJAAAAATAzWVstXUDXCP6592hdQNcII0NJUS5UU0U6OTcxOS5JUV9HUk9TU19NQVJHSU4uRlkyMDE0AQAAAJFxDQACAAAABzIzLjg0MzMBCAAAAAUAAAABMQEAAAAKMTY4NjYzNzY2NQMAAAACNzkCAAAABDQwNzQEAAAAATAHAAAACTkvMjMvMjAxOQgAAAAJMy8zMS8yMDE0CQAAAAEwSfJiI11A1whNgHJqXUDXCCBDSVEuVFNFOjk3MTkuSVFfQ0hBTkdFX0FSLkZZMjAxNwEAAACRcQ0AAgAAAAQxNTIzAQgAAAAFAAAAATEBAAAACjE4NDgyOTczMDcDAAAAAjc5AgAAAAQy</t>
  </si>
  <si>
    <t>MDE4BAAAAAEwBwAAAAk5LzIzLzIwMTkIAAAACTMvMzEvMjAxNwkAAAABMLTiOipdQNcIFHNzaV1A1wgZQ0lRLk5ZU0U6Q1JNLklRX0RPLkZZMjAwOQEAAAAl4AEAAwAAAAAAs2+PJl1A1wivqw5qXUDXCB9DSVEuREI6U0FQLklRX0NBU0hfRVFVSVYuRlkyMDE2AQAAAAvuAQACAAAABDM3MDIBCAAAAAUAAAABMQEAAAAKMTk0ODA4NTIyNAMAAAACNTACAAAABDEwOTYEAAAAATAHAAAACTkvMjMvMjAxOQgAAAAKMTIvMzEvMjAxNgkAAAABMPXSjiZdQNcI0Uz4aV1A1wgqQ0lRLlRTRTo0NzY4LklRX0lOVEVSRVNUX0lOVkVTVF9JTkMuRlkyMDEzAQAAAL6WWQACAAAAAzEyMwEIAAAABQAAAAExAQAAAAoxNjY4NjQzNDE5AwAAAAI3OQIAAAACNjUEAAAAATAHAAAACTkvMjMvMjAxOQgAAAAKMTIvMzEvMjAxMwkAAAABMG0rQStdQNcIBykraV1A1wgZQ0lRLlRTRTozNjI2LklRX0FSLkZZMjAxNwEAAACh3C0DAgAAAAU5NzkyNAEIAAAABQAAAAExAQAAAAoxODQ4NjczMzQwAwAAAAI3OQIAAAAEMTAyMQQAAAABMAcAAAAJOS8yMy8yMDE5CAAAAAkzLzMxLzIwMTcJAAAAATCpb7AoXUDXCLrLmWldQNcIK0NJUS5EQjpTQVAuSVFfREVGX1RBWF9BU1NFVFNfQ1VSUkVOVC5GWTIwMTEBAAAAC+4BAAMAAAAAACwLyCZdQNcI+P7+aV1A1wgkQ0lRLlRTRTo5NjEzLklRX0VRVUlUWV9NRVRIT0QuRlkyMDExAQAAACByDQAD</t>
  </si>
  <si>
    <t>AAAAAAAzWVstXUDXCO0H8WhdQNcIIENJUS5OQVNEQVFHUzpNU0ZULklRX0VCSVQuRlkyMDExAQAAAEtVAAACAAAABTI3MTYxAQgAAAAFAAAAATEBAAAACjE2Mjg2MjQ3MDYDAAAAAzE2MAIAAAADNDAwBAAAAAEwBwAAAAk5LzIzLzIwMTkIAAAACTYvMzAvMjAxMQkAAAABMMZxlCddQNcIyJTXaV1A1wglQ0lRLk5BU0RBUUdTOk1TRlQuSVFfTUFDSElORVJZLkZZMjAxMQEAAABLVQAAAgAAAAQ4NTkyAQgAAAAFAAAAATEBAAAACjE2Mjg2MjQ3MDYDAAAAAzE2MAIAAAAEMzExNAQAAAABMAcAAAAJOS8yMy8yMDE5CAAAAAk2LzMwLzIwMTEJAAAAATDGcZQnXUDXCHvz32ldQNcIIENJUS5OWVNFOkNSTS5JUV9CVUlMRElOR1MuRlkyMDA4AQAAACXgAQADAAAAAACzb48mXUDXCI7HEmpdQNcINENJUS5UU0U6OTcxOS5JUV9UT1RBTF9PVVRTVEFORElOR19GSUxJTkdfREFURS5GWTIwMTMBAAAAkXENAAIAAAAKMTAzLjY4MjY1OAEEAAAABQAAAAE1AQAAAAoxNjI1NDU3NTc5AgAAAAUyNDE1MwYAAAABMLq6typdQNcIO5p6aV1A1wg0Q0lRLk5ZU0U6T1JDTC5JUV9DSEFOR0VfT1RIRVJfTkVUX09QRVJfQVNTRVRTLkZZMjAwOQEAAADnVgAAAgAAAAMxNDUBCAAAAAUAAAABMQEAAAAKMTQ1OTUyODM5MQMAAAADMTYwAgAAAAQyMDQ1BAAAAAEwBwAAAAk5LzIzLzIwMTkIAAAACTUvMzEvMjAwOQkAAAABMN5c8iddQNcI</t>
  </si>
  <si>
    <t>nVysaV1A1wgqQ0lRLlRTRTo0NzY4LklRX1RPVEFMX0VRVUlUWS5GWTIwMTguLi4uSlBZAQAAAL6WWQACAAAABjIzMTY2MwEIAAAABQAAAAExAQAAAAoxOTUxNTgzODU4AwAAAAI3OQIAAAAEMTI3NQQAAAABMAcAAAAJOS8yMy8yMDE5CAAAAAoxMi8zMS8yMDE4CQAAAAEwEJwgIl1A1wjJos9qXUDXCCJDSVEuVFNFOjQ3MzkuSVFfQVNTRVRfVFVSTlMuRlkyMDE1AQAAAL96DQACAAAACDEuMzA1ODU2AQgAAAAFAAAAATEBAAAACjE3NDUzNzg1MTIDAAAAAjc5AgAAAAQ0MTc3BAAAAAEwBwAAAAk5LzIzLzIwMTkIAAAACTMvMzEvMjAxNQkAAAABMCRAYyNdQNcIraeVal1A1wgoQ0lRLlRTRTozNjI2LklRX01JTk9SSVRZX0lOVEVSRVNULkZZMjAxNgEAAACh3C0DAgAAAAQzOTkwAQgAAAAFAAAAATEBAAAACjE3OTg2OTk4MTADAAAAAjc5AgAAAAQxMDUyBAAAAAEwBwAAAAk5LzIzLzIwMTkIAAAACTMvMzEvMjAxNgkAAAABMK9IsChdQNcItleZaV1A1wgaQ0lRLlRTRTo5NjEzLklRX0NJUC5GWTIwMTgBAAAAIHINAAMAAAAAALU1ryxdQNcI1QwLaV1A1wgqQ0lRLlRTRTo4MDU2LklRX1RPVEFMX0NPTU1PTl9FUVVJVFkuRlkyMDE5AQAAAPRWDQACAAAABjExNTA2OQEIAAAABQAAAAExAQAAAAoxOTcwMDUxMzcwAwAAAAI3OQIAAAAEMTAwNgQAAAABMAcAAAAJOS8yMy8yMDE5CAAAAAkzLzMxLzIwMTkJAAAAATDY</t>
  </si>
  <si>
    <t>RiktXUDXCIrg1GhdQNcIJkNJUS5UU0U6OTYxMy5JUV9PVEhFUl9MVF9BU1NFVFMuRlkyMDE3AQAAACByDQACAAAAATEBCAAAAAUAAAABMQEAAAAKMTg0NzkxMjMwNQMAAAACNzkCAAAABDEwNjAEAAAAATAHAAAACTkvMjMvMjAxOQgAAAAJMy8zMS8yMDE3CQAAAAEwuQ6vLF1A1wiSs/loXUDXCChDSVEuVFNFOjk2MTMuSVFfTUlOT1JJVFlfSU5URVJFU1QuRlkyMDE5AQAAACByDQACAAAABTQxMTQzAQgAAAAFAAAAATEBAAAACjE5NjkzMDQyOTcDAAAAAjc5AgAAAAQxMDUyBAAAAAEwBwAAAAk5LzIzLzIwMTkIAAAACTMvMzEvMjAxOQkAAAABMHcfsCxdQNcIKhgcaV1A1wguQ0lRLk5ZU0U6T1JDTC5JUV9ERUZfVEFYX0FTU0VUU19DVVJSRU5ULkZZMjAxMgEAAADnVgAAAgAAAAM4NzcBCAAAAAUAAAABMQEAAAAKMTY4NDYyNzMxMwMAAAADMTYwAgAAAAQxMTE3BAAAAAEwBwAAAAk5LzIzLzIwMTkIAAAACTUvMzEvMjAxMgkAAAABMMmq8iddQNcIvZmkaV1A1wgeQ0lRLk5BU0RBUUdTOk1TRlQuSVFfTkkuRlkyMDEzAQAAAEtVAAACAAAABTIxODYzAQgAAAAFAAAAATEBAAAACjE3NDgxMzE1MDUDAAAAAzE2MAIAAAACMTUEAAAAATAHAAAACTkvMjMvMjAxOQgAAAAJNi8zMC8yMDEzCQAAAAEwvJiUJ11A1wjxqs9pXUDXCCBDSVEuTllTRTpPUkNMLklRX1RPVEFMX0NBLkZZMjAwOQEAAADnVgAAAgAAAAUxODU4</t>
  </si>
  <si>
    <t>MQEIAAAABQAAAAExAQAAAAoxNDU5NTI4MzkxAwAAAAMxNjACAAAABDEwMDgEAAAAATAHAAAACTkvMjMvMjAxOQgAAAAJNS8zMS8yMDA5CQAAAAEw3lzyJ11A1wjesKNpXUDXCCRDSVEuVFNFOjgwNTYuSVFfQ1VSUkVOQ1lfR0FJTi5GWTIwMTYBAAAA9FYNAAIAAAACOTUBCAAAAAUAAAABMQEAAAAKMTc5ODg5NDg3NQMAAAACNzkCAAAAAjM4BAAAAAEwBwAAAAk5LzIzLzIwMTkIAAAACTMvMzEvMjAxNgkAAAABMBmrKC1dQNcIYubnaF1A1wgrQ0lRLlRTRTozNjI2LklRX05JX0FWQUlMX0VYQ0xfTUFSR0lOLkZZMjAwOAEAAACh3C0DAwAAAAAABsBfI11A1wiCkZ1qXUDXCB5DSVEuTllTRTpJQk0uSVFfSU5DX1RBWC5GWTIwMTEBAAAA3rYBAAIAAAAENTE0OAEIAAAABQAAAAExAQAAAAoxNjYwMjMxNjk4AwAAAAMxNjACAAAAAjc1BAAAAAEwBwAAAAk5LzIzLzIwMTkIAAAACjEyLzMxLzIwMTEJAAAAATDPZZolXUDXCJybRWpdQNcIKkNJUS5OWVNFOklCTS5JUV9PVEhFUl9VTlVTVUFMX1NVUFBMLkZZMjAwOAEAAADetgEAAwAAAAAADbl8JV1A1wjesURqXUDXCCdDSVEuVFNFOjM2MjYuSVFfRUJJVERBX0NBUEVYX0lOVC5GWTIwMTkBAAAAodwtAwIAAAAKMTM1LjU5OTM4OAEIAAAABQAAAAExAQAAAAoxOTY5OTUwMDY4AwAAAAI3OQIAAAAENDE5MQQAAAABMAcAAAAJOS8yMy8yMDE5CAAAAAkzLzMxLzIwMTkJ</t>
  </si>
  <si>
    <t>AAAAATDbNGAjXUDXCOGAo2pdQNcIK0NJUS5UU0U6OTYxMy5JUV9NSU5PUklUWV9JTlRFUkVTVF9JUy5GWTIwMTUBAAAAIHINAAIAAAAFLTE0MzQBCAAAAAUAAAABMQEAAAAKMTc0MzU5Mjg3NwMAAAACNzkCAAAAAjgzBAAAAAEwBwAAAAk5LzIzLzIwMTkIAAAACTMvMzEvMjAxNQkAAAABMN3nrixdQNcICgLeaF1A1wggQ0lRLlRTRTo0NzM5LklRX0NIQU5HRV9BUC5GWTIwMTQBAAAAv3oNAAIAAAAEODQ4NwEIAAAABQAAAAExAQAAAAoxNjg0Mjk4MzkwAwAAAAI3OQIAAAAEMjAxNwQAAAABMAcAAAAJOS8yMy8yMDE5CAAAAAkzLzMxLzIwMTQJAAAAATBZYBEpXUDXCEF+dmldQNcIJUNJUS5OWVNFOk9SQ0wuSVFfQ09NTU9OX0RJVl9DRi5GWTIwMTkBAAAA51YAAAIAAAAFLTI5MzIBCAAAAAUAAAABMQEAAAAKMTk2OTA4NjgzMAMAAAADMTYwAgAAAAQyMDc0BAAAAAEwBwAAAAk5LzIzLzIwMTkIAAAACTUvMzEvMjAxOQkAAAABMB2l7SddQNcInJTJaV1A1wgsQ0lRLlRTRTo5NzE5LklRX0lNUFVUX09QRVJfTEVBU0VfREVQUi5GWTIwMTMBAAAAkXENAAIAAAALMjg2Ni40NTkxNjgBCAAAAAUAAAABMQEAAAAKMTYyNTQ1NzU3OQMAAAACNzkCAAAABTIxNjczBAAAAAEwBwAAAAk5LzIzLzIwMTkIAAAACTMvMzEvMjAxMwkAAAABMLq6typdQNcIdRRyaV1A1wgrQ0lRLlRTRTo4MDU2LklRX01JTk9SSVRZX0lOVEVS</t>
  </si>
  <si>
    <t>RVNUX0lTLkZZMjAxMAEAAAD0Vg0AAgAAAAMxODABCAAAAAUAAAABMQEAAAAKMTM4MjY2MTQyNgMAAAACNzkCAAAAAjgzBAAAAAEwBwAAAAk5LzIzLzIwMTkIAAAACTMvMzEvMjAxMAkAAAABMCamWy1dQNcIM1DzaF1A1wgkQ0lRLk5ZU0U6SUJNLklRX0VCSVREQS5GWTIwMTEuLi4uSlBZAQAAAN62AQACAAAACjIwMjgyMTUuMzQBCAAAAAUAAAABMQEAAAAKMTY2MDIzMTY5OAMAAAACNzkCAAAABDQwNTEEAAAAATAHAAAACTkvMjMvMjAxOQgAAAAKMTIvMzEvMjAxMQkAAAABME91ICJdQNcIfbPQal1A1wglQ0lRLk5ZU0U6SUJNLklRX05FVF9SRU5UQUxfRVhQLkZZMjAwOQEAAADetgEAAwAAAAAAMhiaJV1A1wg1hThqXUDXCCBDSVEuTllTRTpDUk0uSVFfUkRfRVhQX0ZOLkZZMjAxOQEAAAAl4AEAAgAAAAQxODg2AQgAAAAFAAAAATEBAAAACjE5NDg3OTMzODUDAAAAAzE2MAIAAAAEMzE2OAQAAAABMAcAAAAJOS8yMy8yMDE5CAAAAAkxLzMxLzIwMTkJAAAAATB2anwlXUDXCItuFmpdQNcILUNJUS5UU0U6ODA1Ni5JUV9PVEhFUl9JTlZFU1RfQUNUX1NVUFBMLkZZMjAwOAEAAAD0Vg0AAgAAAAItNwEIAAAABQAAAAExAQAAAAoxMDYyNzUxNDc3AwAAAAI3OQIAAAAEMjA1MQQAAAABMAcAAAAJOS8yMy8yMDE5CAAAAAkzLzMxLzIwMDgJAAAAATA7f1stXUDXCNXq12hdQNcIH0NJUS5UU0U6NDMwNy5JUV9EQV9T</t>
  </si>
  <si>
    <t>VVBQTC5GWTIwMTQBAAAAY39TAAIAAAAEMTEzOQEIAAAABQAAAAExAQAAAAoxNjg2Mjk3MjM4AwAAAAI3OQIAAAACNDEEAAAAATAHAAAACTkvMjMvMjAxOQgAAAAJMy8zMS8yMDE0CQAAAAEwyTYDLF1A1wh+GDhpXUDXCC5DSVEuVFNFOjk2MTMuSVFfVE9UQUxfREVCVF9FQklUREFfQ0FQRVguRlkyMDA4AQAAACByDQACAAAACDEuNjg5MDc4AQgAAAAFAAAAATEBAAAACjEwNjExOTgzNjEDAAAAAjc5AgAAAAUyMzMxMwQAAAABMAcAAAAJOS8yMy8yMDE5CAAAAAkzLzMxLzIwMDgJAAAAATClVHQjXUDXCCV1b2pdQNcIG0NJUS5OWVNFOk9SQ0wuSVFfQ0lQLkZZMjAxMQEAAADnVgAAAgAAAAI2MAEIAAAABQAAAAExAQAAAAoxNjIzODc0Nzk2AwAAAAMxNjACAAAABDMwMzMEAAAAATAHAAAACTkvMjMvMjAxOQgAAAAJNS8zMS8yMDExCQAAAAEwyaryJ11A1wiHlMJpXUDXCCBDSVEuVFNFOjgwNTYuSVFfQ0hBTkdFX0FQLkZZMjAxMQEAAAD0Vg0AAgAAAAUtMzE2NAEIAAAABQAAAAExAQAAAAoxNDY0MjY3MzkxAwAAAAI3OQIAAAAEMjAxNwQAAAABMAcAAAAJOS8yMy8yMDE5CAAAAAkzLzMxLzIwMTEJAAAAATAC9FstXUDXCCjF82hdQNcIJENJUS5OQVNEQVFHUzpNU0ZULklRX1RPVEFMX0NMLkZZMjAwOQEAAABLVQAAAgAAAAUyNzAzNAEIAAAABQAAAAExAQAAAAoxNDY0MDA1NjkwAwAAAAMxNjACAAAABDEwMDkE</t>
  </si>
  <si>
    <t>AAAAATAHAAAACTkvMjMvMjAxOQgAAAAJNi8zMC8yMDA5CQAAAAEwjiSUJ11A1wic7cVpXUDXCBtDSVEuVFNFOjk3MTkuSVFfRUJJVC5GWTIwMTgBAAAAkXENAAIAAAAFMzQ2MDMBCAAAAAUAAAABMQEAAAAKMTg5NDgzMjQxMwMAAAACNzkCAAAAAzQwMAQAAAABMAcAAAAJOS8yMy8yMDE5CAAAAAkzLzMxLzIwMTgJAAAAATCrCTsqXUDXCEWqSmldQNcIP0NJUS5OQVNEQVFHUzpNU0ZULklRX0NVU1RPTV9CRVRBLi0xMDRXLjIwMTkvMDYvMzAuLl5UT1BJWC5KUFkuSAEAAABLVQAAAgAAABAxLjIxMzYyODY1NTAwMjQyAOeQukddQNcIUZKcaF1A1wghQ0lRLlRTRTo5NzE5LklRX0lOQ19FUVVJVFkuRlkyMDE4AQAAAJFxDQACAAAAAzUzNwEIAAAABQAAAAExAQAAAAoxODk0ODMyNDEzAwAAAAI3OQIAAAACNDcEAAAAATAHAAAACTkvMjMvMjAxOQgAAAAJMy8zMS8yMDE4CQAAAAEwqwk7Kl1A1wjR8lppXUDXCCVDSVEuVFNFOjQ3NjguSVFfT1RIRVJfT1BFUl9BQ1QuRlkyMDEyAQAAAL6WWQACAAAABDIyNjkBCAAAAAUAAAABMQEAAAAKMTU5NzgzNTA4OAMAAAACNzkCAAAABDIwNDcEAAAAATAHAAAACTkvMjMvMjAxOQgAAAAKMTIvMzEvMjAxMgkAAAABMG0rQStdQNcIWjQ8aV1A1wgoQ0lRLkRCOlNBUC5JUV9URVZfRUJJVERBLjIwMDAuMjAwNi8wMy8zMQEAAAAL7gEAAgAAAAkyMC41NDE3NjcBBwAAAAUAAAAB</t>
  </si>
  <si>
    <t>MQEAAAAJMjE3NDQwODU0AwAAAAEwAgAAAAYxMDAwMzAEAAAAATAHAAAACTMvMzEvMjAwNggAAAAJMy8zMS8yMDA2EHYoQl1A1wjcPqxoXUDXCCNDSVEuVFNFOjk3MTkuSVFfR1JPU1NfTUFSR0lOLkZZMjAxMgEAAACRcQ0AAgAAAAcyMy4xNDcyAQgAAAAFAAAAATEBAAAACjE1NTQ5NTA4NjYDAAAAAjc5AgAAAAQ0MDc0BAAAAAEwBwAAAAk5LzIzLzIwMTkIAAAACTMvMzEvMjAxMgkAAAABMEnyYiNdQNcIWFlyal1A1wgtQ0lRLk5BU0RBUUdTOk1TRlQuSVFfTUlOT1JJVFlfSU5URVJFU1QuRlkyMDE4AQAAAEtVAAADAAAAAABacNUmXUDXCHhB52ldQNcIKENJUS5UU0U6MzYyNi5JUV9GSVhFRF9BU1NFVF9UVVJOUy5GWTIwMTkBAAAAodwtAwIAAAAINS42NTUzODMBCAAAAAUAAAABMQEAAAAKMTk2OTk1MDA2OAMAAAACNzkCAAAABDQwNjYEAAAAATAHAAAACTkvMjMvMjAxOQgAAAAJMy8zMS8yMDE5CQAAAAEw2zRgI11A1wjhgKNqXUDXCBhDSVEuLklRX0NBU0hfQUNRVUlSRV9DRi4FAAAAAQAAAAgAAAAUKEludmFsaWQgSWRlbnRpZmllcil7cppQXUDXCHtymlBdQNcIJENJUS5EQjpTQVAuSVFfSU5WRVNUX0xPQU5TX0NGLkZZMjAxNQEAAAAL7gEAAwAAAAAAqayOJl1A1wiOhABqXUDXCCRDSVEuVFNFOjM2MjYuSVFfQ09NTU9OX0lTU1VFRC5GWTIwMTYBAAAAodwtAwMAAAAAAK9IsChdQNcIp36ZaV1A1wgp</t>
  </si>
  <si>
    <t>Q0lRLlRTRTo5NjEzLklRX09USEVSX05PTl9PUEVSX0VYUC5GWTIwMTkBAAAAIHINAAIAAAAELTcxNgEIAAAABQAAAAExAQAAAAoxOTY5MzA0Mjk3AwAAAAI3OQIAAAADMzcxBAAAAAEwBwAAAAk5LzIzLzIwMTkIAAAACTMvMzEvMjAxOQkAAAABMETw0yBdQNcIj17dPV1A1wglQ0lRLlRTRTo5NjEzLklRX1NQRUNJQUxfRElWX0NGLkZZMjAxNQEAAAAgcg0AAwAAAAAA3eeuLF1A1wgfjSNpXUDXCCFDSVEuVFNFOjQ3MzkuSVFfVE9UQUxfTElBQi5GWTIwMTUBAAAAv3oNAAIAAAAGMTI5ODI4AQgAAAAFAAAAATEBAAAACjE3NDUzNzg1MTIDAAAAAjc5AgAAAAQxMjc2BAAAAAEwBwAAAAk5LzIzLzIwMTkIAAAACTMvMzEvMjAxNQkAAAABME6HESldQNcIxnh/aV1A1wgoQ0lRLlRTRTo0MzA3LklRX0VBUk5JTkdfQ09fTUFSR0lOLkZZMjAxOAEAAABjf1MAAgAAAAcxMS45MTMzAQgAAAAFAAAAATEBAAAACjE4OTUwMDIwNDEDAAAAAjc5AgAAAAQ0MTgxBAAAAAEwBwAAAAk5LzIzLzIwMTkIAAAACTMvMzEvMjAxOAkAAAABMIPwdCNdQNcILXuXal1A1wgaQ0lRLlRTRTo0MzA3LklRX0NJUC5GWTIwMTQBAAAAY39TAAMAAAAAAFOm6StdQNcIH6MNaV1A1wgmQ0lRLkRCOlNBUC5JUV9NSU5PUklUWV9JTlRFUkVTVC5GWTIwMTQBAAAAC+4BAAIAAAACMzQBCAAAAAUAAAABMQEAAAAKMTgzMDA0ODc4NgMAAAACNTACAAAA</t>
  </si>
  <si>
    <t>BDEwNTIEAAAAATAHAAAACTkvMjMvMjAxOQgAAAAKMTIvMzEvMjAxNAkAAAABMO6FjiZdQNcII27zaV1A1wghQ0lRLk5BU0RBUUdTOk1TRlQuSVFfQ0FQRVguRlkyMDA4AQAAAEtVAAACAAAABS0zMTgyAQgAAAAFAAAAATEBAAAACjEzODk3MDAyNDUDAAAAAzE2MAIAAAAEMjAyMQQAAAABMAcAAAAJOS8yMy8yMDE5CAAAAAk2LzMwLzIwMDgJAAAAATAZzO0nXUDXCLOfxWldQNcIJkNJUS5EQjpTQVAuSVFfRUFSTklOR19DT19NQVJHSU4uRlkyMDE1AQAAAAvuAQACAAAABzE0LjY5NzIBCAAAAAUAAAABMQEAAAAKMTg3NzMwNzQzMAMAAAACNTACAAAABDQxODEEAAAAATAHAAAACTkvMjMvMjAxOQgAAAAKMTIvMzEvMjAxNQkAAAABMLWxOyJdQNcIN4y0al1A1wgkQ0lRLk5ZU0U6SUJNLklRX0NVUlJFTlRfUkFUSU8uRlkyMDEzAQAAAN62AQACAAAACDEuMjc4ODI2AQgAAAAFAAAAATEBAAAACjE3Nzc0NzA3NjMDAAAAAzE2MAIAAAAENDAzMAQAAAABMAcAAAAJOS8yMy8yMDE5CAAAAAoxMi8zMS8yMDEzCQAAAAEwDE0ZIl1A1wi1oshqXUDXCC1DSVEuVFNFOjgwNTYuSVFfREVGX1RBWF9BU1NFVFNfQ1VSUkVOVC5GWTIwMTMBAAAA9FYNAAIAAAAENjAyNAEIAAAABQAAAAExAQAAAAoxNjI1OTc1MjEyAwAAAAI3OQIAAAAEMTExNwQAAAABMAcAAAAJOS8yMy8yMDE5CAAAAAkzLzMxLzIwMTMJAAAAATD3GlwtXUDX</t>
  </si>
  <si>
    <t>CM5axWhdQNcIL0NJUS5UU0U6NDc2OC5JUV9JTVBVVF9PUEVSX0xFQVNFX0lOVF9FWFAuRlkyMDEzAQAAAL6WWQACAAAACjE4Ni40MzE0ODgBCAAAAAUAAAABMQEAAAAKMTY2ODY0MzQxOQMAAAACNzkCAAAABTIxNjcyBAAAAAEwBwAAAAk5LzIzLzIwMTkIAAAACjEyLzMxLzIwMTMJAAAAATBtK0ErXUDXCMX2GWldQNcIIENJUS5UU0U6NDc2OC5JUV9TVF9JTlZFU1QuRlkyMDE2AQAAAL6WWQACAAAAAjUwAQgAAAAFAAAAATEBAAAACjE4ODA2MDY2NzcDAAAAAjc5AgAAAAQxMDY5BAAAAAEwBwAAAAk5LzIzLzIwMTkIAAAACjEyLzMxLzIwMTYJAAAAATDAS9gqXUDXCD54TmldQNcIJkNJUS5UU0U6NDczOS5JUV9DQVNIX0FDUVVJUkVfQ0YuRlkyMDE2AQAAAL96DQADAAAAAAAcrhEpXUDXCKntf2ldQNcIJENJUS5OQVNEQVFHUzpNU0ZULklRX1RSRUFTVVJZLkZZMjAxNQEAAABLVQAAAwAAAAAAkfrUJl1A1wgP6MdpXUDXCBxDSVEuREI6U0FQLklRX0lOQ19UQVguRlkyMDE1AQAAAAvuAQACAAAAAzkzNQEIAAAABQAAAAExAQAAAAoxODc3MzA3NDMwAwAAAAI1MAIAAAACNzUEAAAAATAHAAAACTkvMjMvMjAxOQgAAAAKMTIvMzEvMjAxNQkAAAABMO6FjiZdQNcIReMIal1A1wgoQ0lRLk5ZU0U6SUJNLklRX1RPVEFMX0RFQlQuRlkyMDE5Li4uLkpQWQEAAADetgEAAwAAAAAA88IgIl1A1whgKNFqXUDXCCZDSVEu</t>
  </si>
  <si>
    <t>VFNFOjk2MTMuSVFfT1RIRVJfTFRfQVNTRVRTLkZZMjAxMQEAAAAgcg0AAgAAAAEyAQgAAAAFAAAAATEBAAAACjE0NTk1MTAwMjQDAAAAAjc5AgAAAAQxMDYwBAAAAAEwBwAAAAk5LzIzLzIwMTkIAAAACTMvMzEvMjAxMQkAAAABMEUxWy1dQNcIsFXqaF1A1wgcQ0lRLlRTRTo0NzY4LklRX0NBUEVYLkZZMjAxNAEAAAC+llkAAgAAAAUtMTkwNwEIAAAABQAAAAExAQAAAAoxNzI3MjgzNDEzAwAAAAI3OQIAAAAEMjAyMQQAAAABMAcAAAAJOS8yMy8yMDE5CAAAAAoxMi8zMS8yMDE0CQAAAAEwFiXYKl1A1wjdxCtpXUDXCCZDSVEuVFNFOjQ3MzkuSVFfQVNTRVRfV1JJVEVET1dOLkZZMjAxMwEAAAC/eg0AAgAAAAQtMTI0AQgAAAAFAAAAATEBAAAACjE2Mzk1MzE2OTEDAAAAAjc5AgAAAAIzMgQAAAABMAcAAAAJOS8yMy8yMDE5CAAAAAkzLzMxLzIwMTMJAAAAATCHg8IpXUDXCGwDVWldQNcIIENJUS5UU0U6NDc2OC5JUV9TVF9JTlZFU1QuRlkyMDA4AQAAAL6WWQACAAAAAjUwAQgAAAAFAAAAATEBAAAACjEzNTA5MDMzMDcDAAAAAjc5AgAAAAQxMDY5BAAAAAEwBwAAAAk5LzIzLzIwMTkIAAAACjEyLzMxLzIwMDgJAAAAATCVaEArXUDXCIrED2ldQNcIJ0NJUS5UU0U6NDMwNy5JUV9DQVNIX09QRVIuRlkyMDExLi4uLkpQWQEAAABjf1MAAgAAAAU0ODc3OAEIAAAABQAAAAExAQAAAAoxNDc5NjcxOTc3AwAAAAI3</t>
  </si>
  <si>
    <t>OQIAAAAEMjAwNgQAAAABMAcAAAAJOS8yMy8yMDE5CAAAAAkzLzMxLzIwMTEJAAAAATDn6SAiXUDXCOrU0mpdQNcII0NJUS5UU0U6NDMwNy5JUV9CRVRBXzFZUi4yMDEwLzAzLzMxAQAAAGN/UwACAAAAETAuNDIxNzg4Mzk2MTc0ODE0AOeQukddQNcIPPabaF1A1wgnQ0lRLlRTRTo0NzY4LklRX1RPVEFMX1JFVi5GWTIwMTMuLi4uSlBZAQAAAL6WWQACAAAABjU2NDU5NQEIAAAABQAAAAExAQAAAAoxNjY4NjQzNDE5AwAAAAI3OQIAAAACMjgEAAAAATAHAAAACTkvMjMvMjAxOQgAAAAKMTIvMzEvMjAxMwkAAAABMAF0GSJdQNcIAJ28al1A1wghQ0lRLk5ZU0U6T1JDTC5JUV9DSEFOR0VfQVIuRlkyMDEyAQAAAOdWAAACAAAAAi04AQgAAAAFAAAAATEBAAAACjE2ODQ2MjczMTMDAAAAAzE2MAIAAAAEMjAxOAQAAAABMAcAAAAJOS8yMy8yMDE5CAAAAAk1LzMxLzIwMTIJAAAAATDJqvInXUDXCDGJsWldQNcIL0NJUS5OQVNEQVFHUzpNU0ZULklRX0lOQ19UQVhfUEFZX0NVUlJFTlQuRlkyMDEwAQAAAEtVAAACAAAABDEwNzQBCAAAAAUAAAABMQEAAAAKMTU1NjU2MDc5NQMAAAADMTYwAgAAAAQxMDk0BAAAAAEwBwAAAAk5LzIzLzIwMTkIAAAACTYvMzAvMjAxMAkAAAABMNZKlCddQNcIhzvGaV1A1wgnQ0lRLkRCOlNBUC5JUV9BU1NFVF9XUklURURPV05fQ0YuRlkyMDE2AQAAAAvuAQADAAAAAAD10o4mXUDXCPkJ</t>
  </si>
  <si>
    <t>9GldQNcIJUNJUS5OWVNFOklCTS5JUV9HQUlOX0lOVkVTVF9DRi5GWTIwMTIBAAAA3rYBAAMAAAAAAMCzmiVdQNcIwdg9al1A1wgqQ0lRLk5ZU0U6T1JDTC5JUV9JTlZFU1RfU0VDVVJJVFlfQ0YuRlkyMDEzAQAAAOdWAAACAAAABS0yMDAxAQgAAAAFAAAAATEBAAAACjE3NDM5MzA1NzgDAAAAAzE2MAIAAAAEMjAyNwQAAAABMAcAAAAJOS8yMy8yMDE5CAAAAAk1LzMxLzIwMTMJAAAAATC20fInXUDXCFBXw2ldQNcIH0NJUS5EQjpTQVAuSVFfT1RIRVJfT1BFUi5GWTIwMTABAAAAC+4BAAIAAAACLTYBCAAAAAUAAAABMQEAAAAKMTU5NTM0ODU1MAMAAAACNTACAAAAAzI2MAQAAAABMAcAAAAJOS8yMy8yMDE5CAAAAAoxMi8zMS8yMDEwCQAAAAEwUOTHJl1A1wjEDwdqXUDXCBxDSVEuVFNFOjQ3NjguSVFfTklfQ0YuRlkyMDE1AQAAAL6WWQACAAAABTIzNzA1AQgAAAAFAAAAATEBAAAACjE4MzQxMzg5ODkDAAAAAjc5AgAAAAQyMTUwBAAAAAEwBwAAAAk5LzIzLzIwMTkIAAAACjEyLzMxLzIwMTUJAAAAATAWJdgqXUDXCG1GZ2ldQNcIHkNJUS5EQjpTQVAuSVFfTklfTUFSR0lOLkZZMjAxOAEAAAAL7gEAAgAAAAcxNi41MjU2AQgAAAAFAAAAATEBAAAACjE5NDgwODUyMzcDAAAAAjUwAgAAAAQ0MDk0BAAAAAEwBwAAAAk5LzIzLzIwMTkIAAAACjEyLzMxLzIwMTgJAAAAATCp2TsiXUDXCMURr2pdQNcIJENJUS5U</t>
  </si>
  <si>
    <t>U0U6MzYyNi5JUV9FUVVJVFlfTUVUSE9ELkZZMjAxMgEAAACh3C0DAwAAAAAAB2YPKV1A1widCYtpXUDXCB5DSVEuVFNFOjQzMDcuSVFfUkFXX0lOVi5GWTIwMTkBAAAAY39TAAMAAAAAAJFB6itdQNcII2z+aF1A1wglQ0lRLlRTRTo0MzA3LklRX1BSRUZfRElWX09USEVSLkZZMjAxNQEAAABjf1MAAwAAAAAAU6bpK11A1wgVyg1pXUDXCC5DSVEuVFNFOjk2MTMuSVFfVE9UQUxfTElBQl9UT1RBTF9BU1NFVFMuRlkyMDExAQAAACByDQACAAAABzU3LjA4MDgBCAAAAAUAAAABMQEAAAAKMTQ1OTUxMDAyNAMAAAACNzkCAAAABDQxODgEAAAAATAHAAAACTkvMjMvMjAxOQgAAAAJMy8zMS8yMDExCQAAAAEwpVR0I11A1whMdX1qXUDXCCRDSVEuTllTRTpDUk0uSVFfVU5MRVZFUkVEX0ZDRi5GWTIwMTMBAAAAJeABAAIAAAAJODQwLjYyMzI1AQgAAAAFAAAAATEBAAAACjE3MjIyMzExMjADAAAAAzE2MAIAAAAENDQyMwQAAAABMAcAAAAJOS8yMy8yMDE5CAAAAAkxLzMxLzIwMTMJAAAAATCqVbUlXUDXCK3uIGpdQNcIJENJUS5UU0U6MzYyNi5JUV9TQUxFX0lOVEFOX0NGLkZZMjAxMAEAAACh3C0DAgAAAAUtNTAwMgEIAAAABQAAAAExAQAAAAoxMzgwNjMwMzUxAwAAAAI3OQIAAAAEMjAyOQQAAAABMAcAAAAJOS8yMy8yMDE5CAAAAAkzLzMxLzIwMTAJAAAAATAXPw8pXUDXCBQPgmldQNcIH0NJUS5UU0U6NDczOS5J</t>
  </si>
  <si>
    <t>UV9CVl9TSEFSRS5GWTIwMDgBAAAAv3oNAAIAAAAKNTUxLjg2MjY5MgEIAAAABQAAAAExAQAAAAoxMDU2Mjc4NjE1AwAAAAI3OQIAAAAENDAyMAQAAAABMAcAAAAJOS8yMy8yMDE5CAAAAAkzLzMxLzIwMDgJAAAAATAHmcEpXUDXCH4JfWldQNcIH0NJUS5OWVNFOklCTS5JUV9CVl9TSEFSRS5GWTIwMDkBAAAA3rYBAAIAAAAJMTcuMzQyMzczAQgAAAAFAAAAATEBAAAACjE1MjQ4MDk4NDADAAAAAzE2MAIAAAAENDAyMAQAAAABMAcAAAAJOS8yMy8yMDE5CAAAAAoxMi8zMS8yMDA5CQAAAAEw5T6aJV1A1wgIyDxqXUDXCCVDSVEuTllTRTpJQk0uSVFfQkFTSUNfRVBTX0lOQ0wuRlkyMDEwAQAAAN62AQACAAAACTExLjY5MDY3MwEIAAAABQAAAAExAQAAAAoxNTg5MzI2Nzc1AwAAAAMxNjACAAAAATkEAAAAATAHAAAACTkvMjMvMjAxOQgAAAAKMTIvMzEvMjAxMAkAAAABMOU+miVdQNcIs01Fal1A1wgeQ0lRLlRTRTo5NjEzLklRX0lOQ19UQVguRlkyMDE5AQAAACByDQACAAAABTQ5MjEwAQgAAAAFAAAAATEBAAAACjE5NjkzMDQyOTcDAAAAAjc5AgAAAAI3NQQAAAABMAcAAAAJOS8yMy8yMDE5CAAAAAkzLzMxLzIwMTkJAAAAATDJW68sXUDXCMvEJGldQNcIIENJUS5UU0U6OTYxMy5JUV9TR0FfU1VQUEwuRlkyMDEwAQAAACByDQACAAAABjE3OTI3MwEIAAAABQAAAAExAQAAAAoxMzc3NzU5MDQ4AwAAAAI3OQIA</t>
  </si>
  <si>
    <t>AAADMTAyBAAAAAEwBwAAAAk5LzIzLzIwMTkIAAAACTMvMzEvMjAxMAkAAAABME8KWy1dQNcIIRjPaF1A1wgbQ0lRLlRTRTo5NzE5LklRX05QUEUuRlkyMDExAQAAAJFxDQACAAAABTMyODc5AQgAAAAFAAAAATEBAAAACjE0NjQ0MzQ1NTEDAAAAAjc5AgAAAAQxMDA0BAAAAAEwBwAAAAk5LzIzLzIwMTkIAAAACTMvMzEvMjAxMQkAAAABMNFstypdQNcI33JQaV1A1wgiQ0lRLk5ZU0U6T1JDTC5JUV9DQVNIX1RBWEVTLkZZMjAxMwEAAADnVgAAAgAAAAQyNjQ0AQgAAAAFAAAAATEBAAAACjE3NDM5MzA1NzgDAAAAAzE2MAIAAAAEMzA1MwQAAAABMAcAAAAJOS8yMy8yMDE5CAAAAAk1LzMxLzIwMTMJAAAAATC20fInXUDXCNxntmldQNcIHkNJUS5EQjpTQVAuSVFfQlVJTERJTkdTLkZZMjAxNgEAAAAL7gEAAwAAAAAA9dKOJl1A1whNFQVqXUDXCCVDSVEuVFNFOjgwNTYuSVFfTFRfREVCVF9SRVBBSUQuRlkyMDE5AQAAAPRWDQACAAAABS01NDkyAQgAAAAFAAAAATEBAAAACjE5NzAwNTEzNzADAAAAAjc5AgAAAAQyMDM2BAAAAAEwBwAAAAk5LzIzLzIwMTkIAAAACTMvMzEvMjAxOQkAAAABMNhGKS1dQNcI9kTpaF1A1wgfQ0lRLk5ZU0U6Q1JNLklRX1RPVEFMX0NMLkZZMjAxMwEAAAAl4AEAAgAAAAgyOTE3LjYyNAEIAAAABQAAAAExAQAAAAoxNzIyMjMxMTIwAwAAAAMxNjACAAAABDEwMDkEAAAAATAHAAAACTkv</t>
  </si>
  <si>
    <t>MjMvMjAxOQgAAAAJMS8zMS8yMDEzCQAAAAEw1S61JV1A1whqJilqXUDXCCBDSVEuTllTRTpJQk0uSVFfUkRfRVhQX0ZOLkZZMjAxOAEAAADetgEAAgAAAAQ1Mzc5AQgAAAAFAAAAATEBAAAACjE5NDcxNzk1ODkDAAAAAzE2MAIAAAAEMzE2OAQAAAABMAcAAAAJOS8yMy8yMDE5CAAAAAoxMi8zMS8yMDE4CQAAAAEwCziMJF1A1wi1Yy9qXUDXCCdDSVEuTkFTREFRR1M6TVNGVC5JUV9DQVNIX0lOVkVTVC5GWTIwMTMBAAAAS1UAAAIAAAAGLTIzODExAQgAAAAFAAAAATEBAAAACjE3NDgxMzE1MDUDAAAAAzE2MAIAAAAEMjAwNQQAAAABMAcAAAAJOS8yMy8yMDE5CAAAAAk2LzMwLzIwMTMJAAAAATCxv5QnXUDXCDBzx2ldQNcIIENJUS5UU0U6NDc2OC5JUV9GVUxMX1RJTUUuRlkyMDA4AQAAAL6WWQACAAAABDgyMDIAsZFAK11A1wgzShhpXUDXCB9DSVEuVFNFOjQzMDcuSVFfTkVUX0RFQlQuRlkyMDE4AQAAAGN/UwACAAAABi04MDExMgEIAAAABQAAAAExAQAAAAoxODk1MDAyMDQxAwAAAAI3OQIAAAAENDM2NAQAAAABMAcAAAAJOS8yMy8yMDE5CAAAAAkzLzMxLzIwMTgJAAAAATCcGuorXUDXCH45F2ldQNcIKENJUS5UU0U6OTcxOS5JUV9DVVJSRU5UX1BPUlRfREVCVC5GWTIwMTABAAAAkXENAAMAAAAAAO1EtypdQNcIjTVYaV1A1wgoQ0lRLlRTRTo5NjEzLklRX0dXX0lOVEFOX0FNT1JUX0NGLkZZMjAwOAEA</t>
  </si>
  <si>
    <t>AAAgcg0AAwAAAAAAabxaLV1A1wg+HvBoXUDXCChDSVEuTkFTREFRR1M6TVNGVC5JUV9CRVRBXzJZUi4yMDEyLzA2LzMwAQAAAEtVAAACAAAAETAuODQ3NDAyOTM4NzA0NTkxAOeQukddQNcIl2WXaF1A1wg5Q0lRLlRTRTo5NjEzLklRX0NVU1RPTV9CRVRBLi0xMDRXLjIwMTMvMDMvMzEuLl5OMjI1LkpQWS5IAQAAACByDQACAAAAEDEuMDkzMTYzMzU3NzU0NDYAqPERSF1A1whEdp9oXUDXCCFDSVEuVFNFOjM2MjYuSVFfSU5DX0VRVUlUWS5GWTIwMTQBAAAAodwtAwIAAAAELTQ3MAEIAAAABQAAAAExAQAAAAoxNjg2NjM3NDM1AwAAAAI3OQIAAAACNDcEAAAAATAHAAAACTkvMjMvMjAxOQgAAAAJMy8zMS8yMDE0CQAAAAEw4IwPKV1A1wjjH4NpXUDXCCxDSVEuVFNFOjM2MjYuSVFfTkVUX0RFQlRfRUJJVERBX0NBUEVYLkZZMjAxNgEAAACh3C0DAgAAAAgwLjA1MTMxNQEIAAAABQAAAAExAQAAAAoxNzk4Njk5ODEwAwAAAAI3OQIAAAAFMjMzMTQEAAAAATAHAAAACTkvMjMvMjAxOQgAAAAJMy8zMS8yMDE2CQAAAAEwMg1gI11A1wj4oYlqXUDXCCNDSVEuTllTRTpPUkNMLklRX09USEVSX0lOVEFOLkZZMjAxNAEAAADnVgAAAgAAAAQ2MTM3AQgAAAAFAAAAATEBAAAACjE3OTcxOTA4NzMDAAAAAzE2MAIAAAAEMTA0MAQAAAABMAcAAAAJOS8yMy8yMDE5CAAAAAk1LzMxLzIwMTQJAAAAATC7+PInXUDXCDLirWld</t>
  </si>
  <si>
    <t>QNcILkNJUS5UU0U6NDczOS5JUV9UT1RBTF9MSUFCX1RPVEFMX0FTU0VUUy5GWTIwMTkBAAAAv3oNAAIAAAAHNDAuNTk1NQEIAAAABQAAAAExAQAAAAoxOTY5MTU0NzE0AwAAAAI3OQIAAAAENDE4OAQAAAABMAcAAAAJOS8yMy8yMDE5CAAAAAkzLzMxLzIwMTkJAAAAATAGwF8jXUDXCOKWjWpdQNcIJUNJUS5OWVNFOklCTS5JUV9ESUxVVF9FUFNfRVhDTC5GWTIwMTMBAAAA3rYBAAIAAAAJMTUuMzAzMTMyAQgAAAAFAAAAATEBAAAACjE3Nzc0NzA3NjMDAAAAAzE2MAIAAAADMTQyBAAAAAEwBwAAAAk5LzIzLzIwMTkIAAAACjEyLzMxLzIwMTMJAAAAATDAs5olXUDXCOruNWpdQNcIK0NJUS5OQVNEQVFHUzpNU0ZULklRX0xPQU5TX1JFQ0VJVl9MVC5GWTIwMTEBAAAAS1UAAAMAAAAAAMZxlCddQNcI/SrTaV1A1wgqQ0lRLk5BU0RBUUdTOk1TRlQuSVFfRElMVVRfRVBTX0VYQ0wuRlkyMDEyAQAAAEtVAAACAAAAATIBCAAAAAUAAAABMQEAAAAKMTY4ODk1MDk4MgMAAAADMTYwAgAAAAMxNDIEAAAAATAHAAAACTkvMjMvMjAxOQgAAAAJNi8zMC8yMDEyCQAAAAEwxnGUJ11A1wi44tdpXUDXCB9DSVEuVFNFOjM2MjYuSVFfQVJfVFVSTlMuRlkyMDE0AQAAAKHcLQMCAAAACDQuNTUyNjk4AQgAAAAFAAAAATEBAAAACjE2ODY2Mzc0MzUDAAAAAjc5AgAAAAQ0MDAxBAAAAAEwBwAAAAk5LzIzLzIwMTkIAAAACTMvMzEv</t>
  </si>
  <si>
    <t>MjAxNAkAAAABMDINYCNdQNcIjxyWal1A1wgjQ0lRLlRTRTo5NzE5LklRX1BFX0VYQ0wuLjIwMTgvMDMvMzEBAAAAkXENAAIAAAAJMTQuMTU5MjE4AQcAAAAFAAAAATEBAAAACjE4NzQxOTM0ODcDAAAAATACAAAABjEwMDAyNwQAAAABMAcAAAAJMy8zMC8yMDE4CAAAAAkzLzMwLzIwMTgZTyhCXUDXCCT8rmhdQNcIEkNJUS4uSVFfTUFDSElORVJZLgUAAAABAAAACAAAABQoSW52YWxpZCBJZGVudGlmaWVyKXtymlBdQNcIe3KaUF1A1wgoQ0lRLlRTRTo4MDU2LklRX0NVUlJFTlRfUE9SVF9ERUJULkZZMjAxOQEAAAD0Vg0AAgAAAAQ1MjU1AQgAAAAFAAAAATEBAAAACjE5NzAwNTEzNzADAAAAAjc5AgAAAAQxMjk3BAAAAAEwBwAAAAk5LzIzLzIwMTkIAAAACTMvMzEvMjAxOQkAAAABMNhGKS1dQNcI30TiaF1A1wgfQ0lRLk5ZU0U6T1JDTC5JUV9XSVBfSU5WLkZZMjAxMAEAAADnVgAAAgAAAAI0MwEIAAAABQAAAAExAQAAAAoxNTgwMjgwMDk0AwAAAAMxNjACAAAABDMyMTkEAAAAATAHAAAACTkvMjMvMjAxOQgAAAAJNS8zMS8yMDEwCQAAAAEwx4PyJ11A1wiHqqxpXUDXCCVDSVEuVFNFOjQ3MzkuSVFfR0FJTl9JTlZFU1RfQ0YuRlkyMDE4AQAAAL96DQACAAAABS0xMzM3AQgAAAAFAAAAATEBAAAACjE4OTQwODQ3ODYDAAAAAjc5AgAAAAQyMDkwBAAAAAEwBwAAAAk5LzIzLzIwMTkIAAAACTMvMzEvMjAxOAkA</t>
  </si>
  <si>
    <t>AAABMPUiEildQNcIeomAaV1A1wgiQ0lRLlRTRTo0MzA3LklRX0xFVkVSRURfRkNGLkZZMjAwOAEAAABjf1MAAgAAAAUtMzk0MgEIAAAABQAAAAExAQAAAAoxMzk3MDc3OTA2AwAAAAI3OQIAAAAENDQyMgQAAAABMAcAAAAJOS8yMy8yMDE5CAAAAAkzLzMxLzIwMDgJAAAAATDswQIsXUDXCAK0HGldQNcIIENJUS5OWVNFOkNSTS5JUV9UT1RBTF9SRVYuRlkyMDE5AQAAACXgAQACAAAABTEzMjgyAQgAAAAFAAAAATEBAAAACjE5NDg3OTMzODUDAAAAAzE2MAIAAAACMjgEAAAAATAHAAAACTkvMjMvMjAxOQgAAAAJMS8zMS8yMDE5CQAAAAEwdmp8JV1A1wh4YxpqXUDXCCZDSVEuVFNFOjQ3MzkuSVFfRUZGRUNUX1RBWF9SQVRFLkZZMjAxMgEAAAC/eg0AAgAAAAc0NC44Njc2AQgAAAAFAAAAATEBAAAACjE2Mzk1MzE1MDgDAAAAAjc5AgAAAAQ0Mzc2BAAAAAEwBwAAAAk5LzIzLzIwMTkIAAAACTMvMzEvMjAxMgkAAAABMJBcwildQNcI82xEaV1A1wggQ0lRLlRTRTo0MzA3LklRX0JVSUxESU5HUy5GWTIwMTIBAAAAY39TAAMAAAAAANQPAyxdQNcIqusdaV1A1wggQ0lRLk5ZU0U6Q1JNLklRX0NBU0hfT1BFUi5GWTIwMTkBAAAAJeABAAIAAAAEMzM5OAEIAAAABQAAAAExAQAAAAoxOTQ4NzkzMzg1AwAAAAMxNjACAAAABDIwMDYEAAAAATAHAAAACTkvMjMvMjAxOQgAAAAJMS8zMS8yMDE5CQAAAAEwYpJ8JV1A1wgp</t>
  </si>
  <si>
    <t>+j9qXUDXCCRDSVEuTllTRTpDUk0uSVFfQ09NTU9OX0RJVl9DRi5GWTIwMTgBAAAAJeABAAMAAAAAAHZqfCVdQNcIYFgeal1A1wgnQ0lRLk5ZU0U6Q1JNLklRX0NBU0hfT1BFUi5GWTIwMTIuLi4uSlBZAQAAACXgAQACAAAADDQ1MTE3LjE5NjQyNQEIAAAABQAAAAExAQAAAAoxNjYxNjA2MjcwAwAAAAI3OQIAAAAEMjAwNgQAAAABMAcAAAAJOS8yMy8yMDE5CAAAAAkxLzMxLzIwMTIJAAAAATDn6SAiXUDXCN1Uz2pdQNcIGUNJUS5UU0U6OTcxOS5JUV9SRS5GWTIwMTEBAAAAkXENAAIAAAAFNTAzNzMBCAAAAAUAAAABMQEAAAAKMTQ2NDQzNDU1MQMAAAACNzkCAAAABDEyMjIEAAAAATAHAAAACTkvMjMvMjAxOQgAAAAJMy8zMS8yMDExCQAAAAEw0Wy3Kl1A1wjfclBpXUDXCCBDSVEuTllTRTpJQk0uSVFfT1RIRVJfUkVWLkZZMjAxMwEAAADetgEAAgAAAAQyMDQ3AQgAAAAFAAAAATEBAAAACjE3Nzc0NzA3NjMDAAAAAzE2MAIAAAADMzU3BAAAAAEwBwAAAAk5LzIzLzIwMTkIAAAACjEyLzMxLzIwMTMJAAAAATDAs5olXUDXCBesMWpdQNcILUNJUS5OWVNFOk9SQ0wuSVFfSU1QVVRfT1BFUl9MRUFTRV9ERVBSLkZZMjAxMgEAAADnVgAAAgAAAAoyMDQuNTM1MzUyAQgAAAAFAAAAATEBAAAACjE2ODQ2MjczMTMDAAAAAzE2MAIAAAAFMjE2NzMEAAAAATAHAAAACTkvMjMvMjAxOQgAAAAJNS8zMS8yMDEyCQAAAAEw</t>
  </si>
  <si>
    <t>yaryJ11A1wg9YrFpXUDXCCNDSVEuVFNFOjk3MTkuSVFfVE9UQUxfRVFVSVRZLkZZMjAxOAEAAACRcQ0AAgAAAAYxOTY2MDABCAAAAAUAAAABMQEAAAAKMTg5NDgzMjQxMwMAAAACNzkCAAAABDEyNzUEAAAAATAHAAAACTkvMjMvMjAxOQgAAAAJMy8zMS8yMDE4CQAAAAEwqwk7Kl1A1wg012tpXUDXCCJDSVEuVFNFOjk2MTMuSVFfREFfU1VQUExfQ0YuRlkyMDE2AQAAACByDQACAAAABjE0Nzk2MQEIAAAABQAAAAExAQAAAAoxNzk4MzM2NDc3AwAAAAI3OQIAAAAEMjE3MQQAAAABMAcAAAAJOS8yMy8yMDE5CAAAAAkzLzMxLzIwMTYJAAAAATC5Dq8sXUDXCAlKCmldQNcIGkNJUS5OWVNFOk9SQ0wuSVFfR1AuRlkyMDEzAQAAAOdWAAACAAAABTI5ODAxAQgAAAAFAAAAATEBAAAACjE3NDM5MzA1NzgDAAAAAzE2MAIAAAACMTAEAAAAATAHAAAACTkvMjMvMjAxOQgAAAAJNS8zMS8yMDEzCQAAAAEwttHyJ11A1wjwGbZpXUDXCCtDSVEuVFNFOjM2MjYuSVFfTklfQVZBSUxfRVhDTF9NQVJHSU4uRlkyMDE1AQAAAKHcLQMCAAAABTIuODQ2AQgAAAAFAAAAATEBAAAACjE3NDUyMTQxNTYDAAAAAjc5AgAAAAQ0MTgyBAAAAAEwBwAAAAk5LzIzLzIwMTkIAAAACTMvMzEvMjAxNQkAAAABMDINYCNdQNcI9zKjal1A1wgZQ0lRLlRTRTo0NzY4LklRX0FELkZZMjAwOAEAAAC+llkAAgAAAAYtNDQ5NzgBCAAAAAUAAAABMQEA</t>
  </si>
  <si>
    <t>AAAKMTM1MDkwMzMwNwMAAAACNzkCAAAABDEwNzUEAAAAATAHAAAACTkvMjMvMjAxOQgAAAAKMTIvMzEvMjAwOAkAAAABMJVoQCtdQNcIQCMYaV1A1wgkQ0lRLlRTRTo4MDU2LklRX0NVUlJFTlRfUkFUSU8uRlkyMDE2AQAAAPRWDQACAAAACDEuNjI3Njc1AQgAAAAFAAAAATEBAAAACjE3OTg4OTQ4NzUDAAAAAjc5AgAAAAQ0MDMwBAAAAAEwBwAAAAk5LzIzLzIwMTkIAAAACTMvMzEvMjAxNgkAAAABMC0YbCRdQNcId9l8al1A1wgbQ0lRLk5ZU0U6Q1JNLklRX0FQSUMuRlkyMDE3AQAAACXgAQACAAAABzgwNDAuMTcBCAAAAAUAAAABMQEAAAAKMTk0ODc5MzM2MgMAAAADMTYwAgAAAAQxMDg0BAAAAAEwBwAAAAk5LzIzLzIwMTkIAAAACTEvMzEvMjAxNwkAAAABMG8cfCVdQNcI27YRal1A1wgoQ0lRLlRTRTozNjI2LklRX1RPVEFMX0RFQlRfUkVQQUlELkZZMjAxMQEAAACh3C0DAgAAAAYtMzk5NDYBCAAAAAUAAAABMQEAAAAKMTQ2Mzc4NDM0NAMAAAACNzkCAAAABDIxNjYEAAAAATAHAAAACTkvMjMvMjAxOQgAAAAJMy8zMS8yMDExCQAAAAEwB2YPKV1A1whcQZNpXUDXCChDSVEuVFNFOjM2MjYuSVFfRUFSTklOR19DT19NQVJHSU4uRlkyMDE2AQAAAKHcLQMCAAAABjMuNDI0OQEIAAAABQAAAAExAQAAAAoxNzk4Njk5ODEwAwAAAAI3OQIAAAAENDE4MQQAAAABMAcAAAAJOS8yMy8yMDE5CAAAAAkzLzMxLzIw</t>
  </si>
  <si>
    <t>MTYJAAAAATAyDWAjXUDXCFktnmpdQNcIKENJUS5OQVNEQVFHUzpNU0ZULklRX09USEVSX0VRVUlUWS5GWTIwMTEBAAAAS1UAAAIAAAAEMTg2MwEIAAAABQAAAAExAQAAAAoxNjI4NjI0NzA2AwAAAAMxNjACAAAABDEwMjgEAAAAATAHAAAACTkvMjMvMjAxOQgAAAAJNi8zMC8yMDExCQAAAAEwxnGUJ11A1wib19tpXUDXCChDSVEuVFNFOjQ3NjguSVFfUFJPVl9CQURfREVCVFNfQ0YuRlkyMDExAQAAAL6WWQADAAAAAABtBEErXUDXCNwSM2ldQNcIIENJUS5UU0U6NDczOS5JUV9DSEFOR0VfQVAuRlkyMDA5AQAAAL96DQACAAAABS0yNjU2AQgAAAAFAAAAATEBAAAACjEzNzk0NjU0NzgDAAAAAjc5AgAAAAQyMDE3BAAAAAEwBwAAAAk5LzIzLzIwMTkIAAAACTMvMzEvMjAwOQkAAAABMOvnwSldQNcIw8tTaV1A1wgsQ0lRLk5BU0RBUUdTOk1TRlQuSVFfRUJJVERBX0NBUEVYX0lOVC5GWTIwMTUBAAAAS1UAAAIAAAAIMzUuMzc1MTYBCAAAAAUAAAABMQEAAAAKMTg1MTUyNTkxMgMAAAADMTYwAgAAAAQ0MTkxBAAAAAEwBwAAAAk5LzIzLzIwMTkIAAAACTYvMzAvMjAxNQkAAAABMMc9OyJdQNcI66eqal1A1wgfQ0lRLlRTRTo0MzA3LklRX0VCVF9FWENMLkZZMjAxOQEAAABjf1MAAgAAAAU3MjQwNwEIAAAABQAAAAExAQAAAAoxOTY5NjAxMjM5AwAAAAI3OQIAAAABNAQAAAABMAcAAAAJOS8yMy8yMDE5CAAAAAkz</t>
  </si>
  <si>
    <t>LzMxLzIwMTkJAAAAATCcGuorXUDXCLMoD2ldQNcIHENJUS5EQjpTQVAuSVFfUEVOU0lPTi5GWTIwMDkBAAAAC+4BAAIAAAACNDkBCAAAAAUAAAABMQEAAAAKMTUzMDU3MTIwNgMAAAACNTACAAAABDEyMTMEAAAAATAHAAAACTkvMjMvMjAxOQgAAAAKMTIvMzEvMjAwOQkAAAABMFDkxyZdQNcI+KUCal1A1wgmQ0lRLkRCOlNBUC5JUV9QUk9WX0JBRF9ERUJUU19DRi5GWTIwMDcBAAAAC+4BAAMAAAAAAFCX1SZdQNcIcqv5aV1A1wgqQ0lRLlRTRTo5NjEzLklRX0lOVEVSRVNUX0lOVkVTVF9JTkMuRlkyMDE5AQAAACByDQACAAAABDQ2MDIBCAAAAAUAAAABMQEAAAAKMTk2OTMwNDI5NwMAAAACNzkCAAAAAjY1BAAAAAEwBwAAAAk5LzIzLzIwMTkIAAAACTMvMzEvMjAxOQkAAAABMMlbryxdQNcI89UCaV1A1wggQ0lRLk5ZU0U6T1JDTC5JUV9PUEVSX0lOQy5GWTIwMTgBAAAA51YAAAIAAAAFMTM4NTABCAAAAAUAAAABMQEAAAAKMTk2OTA4NjgxNgMAAAADMTYwAgAAAAIyMQQAAAABMAcAAAAJOS8yMy8yMDE5CAAAAAk1LzMxLzIwMTgJAAAAATAzfu0nXUDXCNFAr2ldQNcIJkNJUS5UU0U6OTcxOS5JUV9MT0FOU19SRUNFSVZfTFQuRlkyMDA5AQAAAJFxDQADAAAAAADrHrcqXUDXCE9tYGldQNcIKUNJUS5UU0U6OTYxMy5JUV9BU1NFVF9XUklURURPV05fQ0YuRlkyMDE3AQAAACByDQADAAAAAAC5Dq8sXUDXCFd8</t>
  </si>
  <si>
    <t>G2ldQNcIKENJUS5UU0U6OTcxOS5JUV9UT1RBTF9ERUJUX0VRVUlUWS5GWTIwMTUBAAAAkXENAAIAAAAHNDEuNzA4MQEIAAAABQAAAAExAQAAAAoxNzQ1MjE0Mzc0AwAAAAI3OQIAAAAENDAzNAQAAAABMAcAAAAJOS8yMy8yMDE5CAAAAAkzLzMxLzIwMTUJAAAAATBJ8mIjXUDXCOhecGpdQNcIKUNJUS5UU0U6MzYyNi5JUV9DT01NT05fUFJFRl9ESVZfQ0YuRlkyMDEyAQAAAKHcLQMCAAAABS0xNzU1AQgAAAAFAAAAATEBAAAACjE1NTQzMzcwNzQDAAAAAjc5AgAAAAQyMDcyBAAAAAEwBwAAAAk5LzIzLzIwMTkIAAAACTMvMzEvMjAxMgkAAAABMOCMDyldQNcI7aqCaV1A1wghQ0lRLlRTRTo5NzE5LklRX1RPVEFMX0RFQlQuRlkyMDExAQAAAJFxDQACAAAABDIzNjABCAAAAAUAAAABMQEAAAAKMTQ2NDQzNDU1MQMAAAACNzkCAAAABDQxNzMEAAAAATAHAAAACTkvMjMvMjAxOQgAAAAJMy8zMS8yMDExCQAAAAEw0Wy3Kl1A1wjfclBpXUDXCCtDSVEuTllTRTpPUkNMLklRX1RFVl9FQklUREEuMjAwMC4yMDEzLzAzLzMxAQAAAOdWAAACAAAACDguNjk2NDY1AQcAAAAFAAAAATEBAAAACjE1OTUzNTk4ODIDAAAAATACAAAABjEwMDAzMAQAAAABMAcAAAAJMy8yOC8yMDEzCAAAAAkzLzI4LzIwMTMQdihCXUDXCIsnrWhdQNcIKENJUS5OWVNFOk9SQ0wuSVFfTkVUX0lOVEVSRVNUX0VYUC5GWTIwMTcBAAAA51YAAAIA</t>
  </si>
  <si>
    <t>AAAELTk5NAEIAAAABQAAAAExAQAAAAoxOTY5MDg2ODEyAwAAAAMxNjACAAAAAzM2OAQAAAABMAcAAAAJOS8yMy8yMDE5CAAAAAk1LzMxLzIwMTcJAAAAATAzfu0nXUDXCBGwqmldQNcILkNJUS5OWVNFOkNSTS5JUV9NSU5PUklUWV9JTlRFUkVTVF9UT1RBTC5GWTIwMTQBAAAAJeABAAMAAAAAAKpVtSVdQNcIwvkcal1A1wglQ0lRLlRTRTo5NjEzLklRX0RBWVNfU0FMRVNfT1VULkZZMjAxNgEAAAAgcg0AAgAAAAk5MC4yMDE0MzIBCAAAAAUAAAABMQEAAAAKMTc5ODMzNjQ3NwMAAAACNzkCAAAABDQwNDIEAAAAATAHAAAACTkvMjMvMjAxOQgAAAAJMy8zMS8yMDE2CQAAAAEwoXt0I11A1wjYLHRqXUDXCBpDSVEuREI6U0FQLklRX0VCSVRBLkZZMjAwOQEAAAAL7gEAAgAAAAQyODMxAQgAAAAFAAAAATEBAAAACjE1MzA1NzEyMDYDAAAAAjUwAgAAAAYxMDA2ODkEAAAAATAHAAAACTkvMjMvMjAxOQgAAAAKMTIvMzEvMjAwOQkAAAABMDS+xyZdQNcIE8foaV1A1wgpQ0lRLlRTRTo5NjEzLklRX0FTU0VUX1dSSVRFRE9XTl9DRi5GWTIwMDkBAAAAIHINAAMAAAAAAFvjWi1dQNcIIRjPaF1A1wgmQ0lRLk5BU0RBUUdTOk1TRlQuSVFfTklfQ09NUEFOWS5GWTIwMTYBAAAAS1UAAAIAAAAFMjA1MzkBCAAAAAUAAAABMQEAAAAKMTg5ODQ4OTQ3MAMAAAADMTYwAgAAAAU0MTU3MQQAAAABMAcAAAAJOS8yMy8yMDE5CAAA</t>
  </si>
  <si>
    <t>AAk2LzMwLzIwMTYJAAAAATCTIdUmXUDXCLSU0GldQNcIHkNJUS5OWVNFOkNSTS5JUV9JTkNfVEFYLkZZMjAxMAEAAAAl4AEAAgAAAAY1Ny42ODkBCAAAAAUAAAABMQEAAAAKMTUyNzIxODk0MwMAAAADMTYwAgAAAAI3NQQAAAABMAcAAAAJOS8yMy8yMDE5CAAAAAkxLzMxLzIwMTAJAAAAATDhuLQlXUDXCLYVKGpdQNcIIUNJUS5UU0U6MzYyNi5JUV9TR0FfTUFSR0lOLkZZMjAwOQEAAACh3C0DAgAAAAcxMi4xMjU4AQgAAAAFAAAAATEBAAAACjEzODA2MzA0OTgDAAAAAjc5AgAAAAQ0Mzc1BAAAAAEwBwAAAAk5LzIzLzIwMTkIAAAACTMvMzEvMjAwOQkAAAABMPPmXyNdQNcIgYaoal1A1wgiQ0lRLkRCOlNBUC5JUV9JTkNfRVFVSVRZX0NGLkZZMjAxNQEAAAAL7gEAAwAAAAAAqayOJl1A1wiOhABqXUDXCB9DSVEuVFNFOjQ3MzkuSVFfRUJJVF9JTlQuRlkyMDE5AQAAAL96DQACAAAACjE1NS40ODI5MDUBCAAAAAUAAAABMQEAAAAKMTk2OTE1NDcxNAMAAAACNzkCAAAABDQxODkEAAAAATAHAAAACTkvMjMvMjAxOQgAAAAJMy8zMS8yMDE5CQAAAAEwBsBfI11A1wgDe4lqXUDXCCdDSVEuTllTRTpJQk0uSVFfTUFSS0VUQ0FQLjIwMTMvMy8zMS5KUFkBAAAA3rYBAAIAAAAPMjIzOTI1MDQuNzczNjg1AQYAAAAFAAAAATEBAAAACjE1ODkzNDMwNzkDAAAAAjc5AgAAAAYxMDAwNTQEAAAAATAHAAAACTMvMzEvMjAx</t>
  </si>
  <si>
    <t>MxPgEEhdQNcIT7gHdF1A1wgZQ0lRLk5ZU0U6SUJNLklRX0ZYLkZZMjAxOAEAAADetgEAAgAAAAQtNDk1AQgAAAAFAAAAATEBAAAACjE5NDcxNzk1ODkDAAAAAzE2MAIAAAAEMjE0NAQAAAABMAcAAAAJOS8yMy8yMDE5CAAAAAoxMi8zMS8yMDE4CQAAAAEwCziMJF1A1wjc6WFqXUDXCClDSVEuTllTRTpJQk0uSVFfREVCVF9FUVVJVl9ORVRfUEJPLkZZMjAxMwEAAADetgEAAgAAAAQ2MjM2AQgAAAAFAAAAATEBAAAACjE3Nzc0NzA3NjMDAAAAAzE2MAIAAAAFMjE2NzkEAAAAATAHAAAACTkvMjMvMjAxOQgAAAAKMTIvMzEvMjAxMwkAAAABMMCzmiVdQNcIPaFKal1A1wgoQ0lRLlRTRTo5NjEzLklRX1RPVEFMX0RFQlRfRVFVSVRZLkZZMjAxNgEAAAAgcg0AAgAAAAc1MS43NTEzAQgAAAAFAAAAATEBAAAACjE3OTgzMzY0NzcDAAAAAjc5AgAAAAQ0MDM0BAAAAAEwBwAAAAk5LzIzLzIwMTkIAAAACTMvMzEvMjAxNgkAAAABMKF7dCNdQNcI5e+Jal1A1wgiQ0lRLk5ZU0U6T1JDTC5JUV9OSV9DT01QQU5ZLkZZMjAxOAEAAADnVgAAAgAAAAQzNTg3AQgAAAAFAAAAATEBAAAACjE5NjkwODY4MTYDAAAAAzE2MAIAAAAFNDE1NzEEAAAAATAHAAAACTkvMjMvMjAxOQgAAAAJNS8zMS8yMDE4CQAAAAEwM37tJ11A1whz7bdpXUDXCB9DSVEuVFNFOjM2MjYuSVFfVE9UQUxfQ0EuRlkyMDE0AQAAAKHcLQMCAAAABjE0MzUx</t>
  </si>
  <si>
    <t>OQEIAAAABQAAAAExAQAAAAoxNjg2NjM3NDM1AwAAAAI3OQIAAAAEMTAwOAQAAAABMAcAAAAJOS8yMy8yMDE5CAAAAAkzLzMxLzIwMTQJAAAAATCxsw8pXUDXCOMfg2ldQNcIIkNJUS5EQjpTQVAuSVFfSU5DX0VRVUlUWV9DRi5GWTIwMDcBAAAAC+4BAAMAAAAAAFCX1SZdQNcIT8f9aV1A1wghQ0lRLlRTRTo0NzM5LklRX0lOQ19FUVVJVFkuRlkyMDE2AQAAAL96DQACAAAAAjUwAQgAAAAFAAAAATEBAAAACjE3OTc3MjU5NzADAAAAAjc5AgAAAAI0NwQAAAABMAcAAAAJOS8yMy8yMDE5CAAAAAkzLzMxLzIwMTYJAAAAATBOhxEpXUDXCOhLXmldQNcILUNJUS5EQjpTQVAuSVFfT1RIRVJfTk9OX09QRVJfRVhQX1NVUFBMLkZZMjAwOQEAAAAL7gEAAgAAAAItNAEIAAAABQAAAAExAQAAAAoxNTMwNTcxMjA2AwAAAAI1MAIAAAACODUEAAAAATAHAAAACTkvMjMvMjAxOQgAAAAKMTIvMzEvMjAwOQkAAAABMDS+xyZdQNcIMDz+aV1A1wgmQ0lRLlRTRTo0MzA3LklRX0lOVkVOVE9SWV9UVVJOUy5GWTIwMTEBAAAAY39TAAIAAAAKNjc3LjY3NDQxOAEIAAAABQAAAAExAQAAAAoxNDc5NjcxOTc3AwAAAAI3OQIAAAAENDA4MgQAAAABMAcAAAAJOS8yMy8yMDE5CAAAAAkzLzMxLzIwMTEJAAAAATAwyXQjXUDXCEwGl2pdQNcINkNJUS5OQVNEQVFHUzpNU0ZULklRX0NIQU5HRV9ORVRfV09SS0lOR19DQVBJVEFMLkZZMjAx</t>
  </si>
  <si>
    <t>NwEAAABLVQAAAgAAAAQ1MjIyAQgAAAAFAAAAATEBAAAACjE5NzMzODA5NTEDAAAAAzE2MAIAAAAENDQyMQQAAAABMAcAAAAJOS8yMy8yMDE5CAAAAAk2LzMwLzIwMTcJAAAAATB8SNUmXUDXCBHS3WldQNcII0NJUS5OWVNFOkNSTS5JUV9CRVRBXzJZUi4yMDEwLzAxLzMxAQAAACXgAQACAAAAEDEuMzI5NjAxMTU2MzMyNjkA55C6R11A1whORJxoXUDXCCNDSVEuTllTRTpPUkNMLklRX09USEVSX0lOVEFOLkZZMjAxMgEAAADnVgAAAgAAAAQ3ODk5AQgAAAAFAAAAATEBAAAACjE2ODQ2MjczMTMDAAAAAzE2MAIAAAAEMTA0MAQAAAABMAcAAAAJOS8yMy8yMDE5CAAAAAk1LzMxLzIwMTIJAAAAATDJqvInXUDXCGBGrWldQNcIJUNJUS5OWVNFOk9SQ0wuSVFfT1RIRVJfTElBQl9MVC5GWTIwMTIBAAAA51YAAAIAAAAENDk4NAEIAAAABQAAAAExAQAAAAoxNjg0NjI3MzEzAwAAAAMxNjACAAAABDEwNjIEAAAAATAHAAAACTkvMjMvMjAxOQgAAAAJNS8zMS8yMDEyCQAAAAEwyaryJ11A1wjHXLppXUDXCB1DSVEuVFNFOjM2MjYuSVFfRUJJVERBLkZZMjAxNQEAAACh3C0DAgAAAAUzNDc5NAEIAAAABQAAAAExAQAAAAoxNzQ1MjE0MTU2AwAAAAI3OQIAAAAENDA1MQQAAAABMAcAAAAJOS8yMy8yMDE5CAAAAAkzLzMxLzIwMTUJAAAAATAG+68oXUDXCIiPoWldQNcIJkNJUS5UU0U6NDMwNy5JUV9DQVNIX0FDUVVJUkVf</t>
  </si>
  <si>
    <t>Q0YuRlkyMDA5AQAAAGN/UwADAAAAAADswQIsXUDXCFMuFGldQNcIGUNJUS5EQjpTQVAuSVFfTlBQRS5GWTIwMTYBAAAAC+4BAAIAAAAEMjQzNAEIAAAABQAAAAExAQAAAAoxOTQ4MDg1MjI0AwAAAAI1MAIAAAAEMTAwNAQAAAABMAcAAAAJOS8yMy8yMDE5CAAAAAoxMi8zMS8yMDE2CQAAAAEw9dKOJl1A1whShOtpXUDXCDNDSVEuVFNFOjgwNTYuSVFfQ0hBTkdFX09USEVSX05FVF9PUEVSX0FTU0VUUy5GWTIwMTABAAAA9FYNAAIAAAADNzk0AQgAAAAFAAAAATEBAAAACjEzODI2NjE0MjYDAAAAAjc5AgAAAAQyMDQ1BAAAAAEwBwAAAAk5LzIzLzIwMTkIAAAACTMvMzEvMjAxMAkAAAABMBPNWy1dQNcITiPSaF1A1wggQ0lRLlRTRTo5NjEzLklRX0NIQU5HRV9BUi5GWTIwMTABAAAAIHINAAIAAAAEMTE1OQEIAAAABQAAAAExAQAAAAoxMzc3NzU5MDQ4AwAAAAI3OQIAAAAEMjAxOAQAAAABMAcAAAAJOS8yMy8yMDE5CAAAAAkzLzMxLzIwMTAJAAAAATBFMVstXUDXCBts92hdQNcIJUNJUS5OWVNFOklCTS5JUV9QUkVGX0RJVl9PVEhFUi5GWTIwMDgBAAAA3rYBAAMAAAAAAA25fCVdQNcIv81Ial1A1wgaQ0lRLlRTRTozNjI2LklRX1JFVi5GWTIwMTgBAAAAodwtAwIAAAAGNDA1NjQ4AQgAAAAFAAAAATEBAAAACjE4OTUwMDE5MjkDAAAAAjc5AgAAAAMxMTIEAAAAATAHAAAACTkvMjMvMjAxOQgAAAAJMy8zMS8y</t>
  </si>
  <si>
    <t>MDE4CQAAAAEw15awKF1A1wgzfrxpXUDXCCpDSVEuVFNFOjQzMDcuSVFfVE9UQUxfRVFVSVRZLkZZMjAxNy4uLi5KUFkBAAAAY39TAAIAAAAGNDQ3Mjk2AQgAAAAFAAAAATEBAAAACjE4NDg2NzM1MzkDAAAAAjc5AgAAAAQxMjc1BAAAAAEwBwAAAAk5LzIzLzIwMTkIAAAACTMvMzEvMjAxNwkAAAABMBCcICJdQNcIKp3Kal1A1wgZQ0lRLlRTRTo4MDU2LklRX0FELkZZMjAxOAEAAAD0Vg0AAwAAAAAAwSApLV1A1wj19uFoXUDXCBtDSVEuVFNFOjQ3NjguSVFfTEFORC5GWTIwMTABAAAAvpZZAAIAAAAFMTcxNzkBCAAAAAUAAAABMQEAAAAKMTQzODY2MTgxNAMAAAACNzkCAAAABDMwOTgEAAAAATAHAAAACTkvMjMvMjAxOQgAAAAKMTIvMzEvMjAxMAkAAAABMHndQCtdQNcI/gwZaV1A1wggQ0lRLlRTRTo0NzY4LklRX0NIQU5HRV9BUi5GWTIwMTEBAAAAvpZZAAIAAAAFLTM4ODQBCAAAAAUAAAABMQEAAAAKMTU5NzgzNTAzMAMAAAACNzkCAAAABDIwMTgEAAAAATAHAAAACTkvMjMvMjAxOQgAAAAKMTIvMzEvMjAxMQkAAAABMG0EQStdQNcIM/wQaV1A1wgtQ0lRLk5BU0RBUUdTOk1TRlQuSVFfRklYRURfQVNTRVRfVFVSTlMuRlkyMDEwAQAAAEtVAAACAAAACDguMjQwNTUzAQgAAAAFAAAAATEBAAAACjE1NTY1NjA3OTUDAAAAAzE2MAIAAAAENDA2NgQAAAABMAcAAAAJOS8yMy8yMDE5CAAAAAk2LzMwLzIwMTAJ</t>
  </si>
  <si>
    <t>AAAAATDB7zoiXUDXCDY+rWpdQNcII0NJUS5EQjpTQVAuSVFfQkFTSUNfRVBTX0lOQ0wuRlkyMDE3AQAAAAvuAQACAAAABzMuMzQ4MzcBCAAAAAUAAAABMQEAAAAKMTk0ODA4NTI0MgMAAAACNTACAAAAATkEAAAAATAHAAAACTkvMjMvMjAxOQgAAAAKMTIvMzEvMjAxNwkAAAABMNz5jiZdQNcIupr4aV1A1wgoQ0lRLkRCOlNBUC5JUV9DVVJSRU5UX1BPUlRfTEVBU0VTLkZZMjAxNgEAAAAL7gEAAwAAAAAA9dKOJl1A1wiftvxpXUDXCCVDSVEuVFNFOjk2MTMuSVFfT1RIRVJfQ0xfU1VQUEwuRlkyMDE5AQAAACByDQACAAAABjI4OTQ1NgEIAAAABQAAAAExAQAAAAoxOTY5MzA0Mjk3AwAAAAI3OQIAAAAEMTA1NwQAAAABMAcAAAAJOS8yMy8yMDE5CAAAAAkzLzMxLzIwMTkJAAAAATB3H7AsXUDXCMozC2ldQNcIGUNJUS5UU0U6OTYxMy5JUV9OSS5GWTIwMTcBAAAAIHINAAIAAAAFNjU2ODYBCAAAAAUAAAABMQEAAAAKMTg0NzkxMjMwNQMAAAACNzkCAAAAAjE1BAAAAAEwBwAAAAk5LzIzLzIwMTkIAAAACTMvMzEvMjAxNwkAAAABMLkOryxdQNcIvqgSaV1A1wgeQ0lRLjAuSVFfVE9UQUxfREVCVF9DQVBJVEFMLkZZBQAAAAAAAAAIAAAAFShJbnZhbGlkIFRpbWUgUGVyaW9kKSL/GCJdQNcIlBfJal1A1wgjQ0lRLlRTRTo5NzE5LklRX0lOVEVSRVNUX0VYUC5GWTIwMTABAAAAkXENAAIAAAADLTEyAQgAAAAFAAAA</t>
  </si>
  <si>
    <t>ATEBAAAACjE0MDU2MDgwODIDAAAAAjc5AgAAAAI4MgQAAAABMAcAAAAJOS8yMy8yMDE5CAAAAAkzLzMxLzIwMTAJAAAAATDtRLcqXUDXCIU/P2ldQNcIK0NJUS5OWVNFOklCTS5JUV9OSV9BVkFJTF9FWENMX01BUkdJTi5GWTIwMTEBAAAA3rYBAAIAAAAHMTQuODI5MwEIAAAABQAAAAExAQAAAAoxNjYwMjMxNjk4AwAAAAMxNjACAAAABDQxODIEAAAAATAHAAAACTkvMjMvMjAxOQgAAAAKMTIvMzEvMjAxMQkAAAABMBcmGSJdQNcIY+W+al1A1wglQ0lRLlRTRTo0MzA3LklRX0dBSU5fSU5WRVNUX0NGLkZZMjAxMQEAAABjf1MAAgAAAAQtMTMwAQgAAAAFAAAAATEBAAAACjE0Nzk2NzE5NzcDAAAAAjc5AgAAAAQyMDkwBAAAAAEwBwAAAAk5LzIzLzIwMTkIAAAACTMvMzEvMjAxMQkAAAABMN7oAixdQNcIslU3aV1A1wgoQ0lRLk5ZU0U6SUJNLklRX1RPVEFMX0RFQlRfUkVQQUlELkZZMjAwNwEAAADetgEAAgAAAAYtMTEzMDYBCAAAAAUAAAABMQEAAAAKMTMyODg3MTMxMQMAAAADMTYwAgAAAAQyMTY2BAAAAAEwBwAAAAk5LzIzLzIwMTkIAAAACjEyLzMxLzIwMDcJAAAAATANuXwlXUDXCLW8K2pdQNcIJ0NJUS5EQjpTQVAuSVFfSU5WRVNUX1NFQ1VSSVRZX0NGLkZZMjAxMQEAAAAL7gEAAgAAAAQtNjQ4AQgAAAAFAAAAATEBAAAACjE2NjQ4MTI4MDUDAAAAAjUwAgAAAAQyMDI3BAAAAAEwBwAAAAk5LzIzLzIw</t>
  </si>
  <si>
    <t>MTkIAAAACjEyLzMxLzIwMTEJAAAAATAYMsgmXUDXCM+w6WldQNcIKkNJUS5OQVNEQVFHUzpNU0ZULklRX0xUX0RFQlRfRVFVSVRZLkZZMjAwOAEAAABLVQAAAwAAAAAAewhiI11A1whuhqFqXUDXCBpDSVEuTllTRTpPUkNMLklRX0RPLkZZMjAxMAEAAADnVgAAAwAAAAAAx4PyJ11A1wj31qNpXUDXCCdDSVEuREI6U0FQLklRX0NPTU1PTl9QUkVGX0RJVl9DRi5GWTIwMTMBAAAAC+4BAAMAAAAAAPtZyCZdQNcId7buaV1A1wgZQ0lRLlRTRTozNjI2LklRX0RPLkZZMjAwOAEAAACh3C0DAwAAAAAAAkoSKV1A1wi1CZJpXUDXCCVDSVEuTllTRTpPUkNMLklRX0VRVUlUWV9NRVRIT0QuRlkyMDE2AQAAAOdWAAADAAAAAAAyV+0nXUDXCDAlwGldQNcIL0NJUS5OWVNFOkNSTS5JUV9JTVBVVF9PUEVSX0xFQVNFX0lOVF9FWFAuRlkyMDE1AQAAACXgAQACAAAACTQ3LjYzNjU4MgEIAAAABQAAAAExAQAAAAoxODMwNjIxMTI0AwAAAAMxNjACAAAABTIxNjcyBAAAAAEwBwAAAAk5LzIzLzIwMTkIAAAACTEvMzEvMjAxNQkAAAABMI+neyVdQNcIi2Mhal1A1wglQ0lRLk5ZU0U6Q1JNLklRX05FVF9SRU5UQUxfRVhQLkZZMjAxNwEAAAAl4AEAAwAAAAAAbxx8JV1A1wgEdA1qXUDXCChDSVEuTllTRTpPUkNMLklRX05FVF9JTlRFUkVTVF9FWFAuRlkyMDExAQAAAOdWAAACAAAABC02NDUBCAAAAAUAAAABMQEAAAAKMTYyMzg3</t>
  </si>
  <si>
    <t>NDc5NgMAAAADMTYwAgAAAAMzNjgEAAAAATAHAAAACTkvMjMvMjAxOQgAAAAJNS8zMS8yMDExCQAAAAEwx4PyJ11A1wiojqhpXUDXCBlDSVEuREI6U0FQLklRX0NPR1MuRlkyMDE1AQAAAAvuAQACAAAABDYyNDUBCAAAAAUAAAABMQEAAAAKMTg3NzMwNzQzMAMAAAACNTACAAAAAjM0BAAAAAEwBwAAAAk5LzIzLzIwMTkIAAAACjEyLzMxLzIwMTUJAAAAATDuhY4mXUDXCG2gBGpdQNcILUNJUS5OWVNFOklCTS5JUV9ERUZfVEFYX0FTU0VUU19DVVJSRU5ULkZZMjAwOQEAAADetgEAAgAAAAQxNzMwAQgAAAAFAAAAATEBAAAACjE1MjQ4MDk4NDADAAAAAzE2MAIAAAAEMTExNwQAAAABMAcAAAAJOS8yMy8yMDE5CAAAAAoxMi8zMS8yMDA5CQAAAAEwMhiaJV1A1wgIyDxqXUDXCClDSVEuVFNFOjQ3MzkuSVFfVE9UQUxfREVCVF9DQVBJVEFMLkZZMjAxOQEAAAC/eg0AAgAAAAYwLjIzOTMBCAAAAAUAAAABMQEAAAAKMTk2OTE1NDcxNAMAAAACNzkCAAAABDQxODYEAAAAATAHAAAACTkvMjMvMjAxOQgAAAAJMy8zMS8yMDE5CQAAAAEwBsBfI11A1wj8U4JqXUDXCC5DSVEuTllTRTpPUkNMLklRX0NBU0hfQ09OVkVSU0lPTi5GWTIwMTQuLi4uSlBZAQAAAOdWAAACAAAACTQ2LjA3OTQyNQEIAAAABQAAAAExAQAAAAoxNzk3MTkwODczAwAAAAMxNjACAAAABDQxODQEAAAAATAHAAAACTkvMjMvMjAxOQgAAAAJNS8zMS8y</t>
  </si>
  <si>
    <t>MDE0CQAAAAEw88IgIl1A1whIz81qXUDXCCBDSVEuVFNFOjk3MTkuSVFfTklfTUFSR0lOLkZZMjAxOQEAAACRcQ0AAgAAAAY3Ljc3NjgBCAAAAAUAAAABMQEAAAAKMTk2OTYwMTI4NAMAAAACNzkCAAAABDQwOTQEAAAAATAHAAAACTkvMjMvMjAxOQgAAAAJMy8zMS8yMDE5CQAAAAEwLhljI11A1wgZhoVqXUDXCCBDSVEuTkFTREFRR1M6TVNGVC5JUV9DT0dTLkZZMjAxNQEAAABLVQAAAgAAAAUzMzAzOAEIAAAABQAAAAExAQAAAAoxODUxNTI1OTEyAwAAAAMxNjACAAAAAjM0BAAAAAEwBwAAAAk5LzIzLzIwMTkIAAAACTYvMzAvMjAxNQkAAAABMKbmlCddQNcInYnUaV1A1wgoQ0lRLlRTRTo5NjEzLklRX1RPVEFMX0RFQlRfRVFVSVRZLkZZMjAwOQEAAAAgcg0AAgAAAAc1Ni4wMDU4AQgAAAAFAAAAATEBAAAACjEzNzc3NTkxNzADAAAAAjc5AgAAAAQ0MDM0BAAAAAEwBwAAAAk5LzIzLzIwMTkIAAAACTMvMzEvMjAwOQkAAAABMKVUdCNdQNcIhAt5al1A1wgxQ0lRLlRTRTo0NzM5LklRX0NIQU5HRV9ORVRfV09SS0lOR19DQVBJVEFMLkZZMjAwOQEAAAC/eg0AAgAAAAQ4NDQzAQgAAAAFAAAAATEBAAAACjEzNzk0NjU0NzgDAAAAAjc5AgAAAAQ0NDIxBAAAAAEwBwAAAAk5LzIzLzIwMTkIAAAACTMvMzEvMjAwOQkAAAABMOvnwSldQNcIrfh0aV1A1wgmQ0lRLk5ZU0U6Q1JNLklRX0RFRl9UQVhfTElBQl9MVC5G</t>
  </si>
  <si>
    <t>WTIwMTABAAAAJeABAAMAAAAAAOHftCVdQNcIAbcfal1A1wgkQ0lRLlRTRTozNjI2LklRX01BUktFVENBUC4yMDE0LzAzLzMxAQAAAKHcLQMCAAAADTE0ODcwOS43NjAxMjIBBgAAAAUAAAABMQEAAAAKMTY1ODEwOTcxMwMAAAACNzkCAAAABjEwMDA1NAQAAAABMAcAAAAJMy8zMS8yMDE0/EK6R11A1whqWZtoXUDXCChDSVEuVFNFOjM2MjYuSVFfVE9UQUxfREVCVF9FQklUREEuRlkyMDEwAQAAAKHcLQMCAAAACDMuMjk5Njc3AQgAAAAFAAAAATEBAAAACjEzODA2MzAzNTEDAAAAAjc5AgAAAAQ0MTkyBAAAAAEwBwAAAAk5LzIzLzIwMTkIAAAACTMvMzEvMjAxMAkAAAABMPPmXyNdQNcIQNSaal1A1wggQ0lRLk5ZU0U6Q1JNLklRX1JEX0VYUF9GTi5GWTIwMDkBAAAAJeABAAIAAAAGMTA2LjEzAQgAAAAFAAAAATEBAAAACjE0Mzc3MTg3NTkDAAAAAzE2MAIAAAAEMzE2OAQAAAABMAcAAAAJOS8yMy8yMDE5CAAAAAkxLzMxLzIwMDkJAAAAATDhuLQlXUDXCKHSDmpdQNcIJ0NJUS5OQVNEQVFHUzpNU0ZULklRX0dBSU5fQVNTRVRTLkZZMjAxOQEAAABLVQAAAwAAAAAAWnDVJl1A1wicO81pXUDXCChDSVEuTllTRTpJQk0uSVFfVE9UQUxfREVCVC5GWTIwMTMuLi4uSlBZAQAAAN62AQACAAAACjQxNzc3MTQuNjUBCAAAAAUAAAABMQEAAAAKMTc3NzQ3MDc2MwMAAAACNzkCAAAABDQxNzMEAAAAATAHAAAACTkvMjMv</t>
  </si>
  <si>
    <t>MjAxOQgAAAAKMTIvMzEvMjAxMwkAAAABMPPCICJdQNcI4rjAal1A1wghQ0lRLlRTRTo0NzY4LklRX0NBU0hfVEFYRVMuRlkyMDE1AQAAAL6WWQACAAAABTEzOTI1AQgAAAAFAAAAATEBAAAACjE4MzQxMzg5ODkDAAAAAjc5AgAAAAQzMDUzBAAAAAEwBwAAAAk5LzIzLzIwMTkIAAAACjEyLzMxLzIwMTUJAAAAATDAS9gqXUDXCOuOd2ldQNcIIkNJUS5UU0U6NDc2OC5JUV9FQklUX01BUkdJTi5GWTIwMTcBAAAAvpZZAAIAAAAGNi40MjI5AQgAAAAFAAAAATEBAAAACjE5NTE1ODM4NTcDAAAAAjc5AgAAAAQ0MDUzBAAAAAEwBwAAAAk5LzIzLzIwMTkIAAAACjEyLzMxLzIwMTcJAAAAATB5y2IjXUDXCPQ3cGpdQNcIJENJUS5OWVNFOkNSTS5JUV9FUVVJVFlfTUVUSE9ELkZZMjAxNgEAAAAl4AEAAwAAAAAAffV7JV1A1witoBlqXUDXCCZDSVEuVFNFOjM2MjYuSVFfSU5WRVNUX0xPQU5TX0NGLkZZMjAxOQEAAACh3C0DAwAAAAAAjeSwKF1A1whxRrRpXUDXCCdDSVEuTllTRTpPUkNMLklRX0RFRl9UQVhfTElBQl9MVC5GWTIwMTUBAAAA51YAAAIAAAADNDY1AQgAAAAFAAAAATEBAAAACjE4NDgxMjI0MjYDAAAAAzE2MAIAAAAEMTAyNwQAAAABMAcAAAAJOS8yMy8yMDE5CAAAAAk1LzMxLzIwMTUJAAAAATAyV+0nXUDXCLEDt2ldQNcIIENJUS5UU0U6MzYyNi5JUV9JTlZFTlRPUlkuRlkyMDE1AQAAAKHcLQMCAAAA</t>
  </si>
  <si>
    <t>BTEwMzQxAQgAAAAFAAAAATEBAAAACjE3NDUyMTQxNTYDAAAAAjc5AgAAAAQxMDQzBAAAAAEwBwAAAAk5LzIzLzIwMTkIAAAACTMvMzEvMjAxNQkAAAABMP0hsChdQNcIfNeHaV1A1wgiQ0lRLlRTRTo0MzA3LklRX1NBTEVfUFBFX0NGLkZZMjAxMAEAAABjf1MAAgAAAAIxMAEIAAAABQAAAAExAQAAAAoxNDc5NjcyNDYwAwAAAAI3OQIAAAAEMjA0MgQAAAABMAcAAAAJOS8yMy8yMDE5CAAAAAkzLzMxLzIwMTAJAAAAATDe6AIsXUDXCPpg+2hdQNcIKENJUS5UU0U6OTYxMy5JUV9UT1RBTF9ERUJUX0lTU1VFRC5GWTIwMTQBAAAAIHINAAIAAAAFOTM5NzcBCAAAAAUAAAABMQEAAAAKMTY4NjYzNzk4MgMAAAACNzkCAAAABDIxNjEEAAAAATAHAAAACTkvMjMvMjAxOQgAAAAJMy8zMS8yMDE0CQAAAAEw9r+uLF1A1whZjetoXUDXCCVDSVEuTllTRTpJQk0uSVFfREFZU19TQUxFU19PVVQuRlkyMDA5AQAAAN62AQACAAAACTQyLjI3NDY2NQEIAAAABQAAAAExAQAAAAoxNTI0ODA5ODQwAwAAAAMxNjACAAAABDQwNDIEAAAAATAHAAAACTkvMjMvMjAxOQgAAAAKMTIvMzEvMjAwOQkAAAABMBcmGSJdQNcISYHGal1A1wggQ0lRLlRTRTo5NjEzLklRX0RJVl9TSEFSRS5GWTIwMTABAAAAIHINAAIAAAACMTIBCAAAAAUAAAABMQEAAAAKMTM3Nzc1OTA0OAMAAAACNzkCAAAABDMwNTgEAAAAATAHAAAACTkvMjMvMjAxOQgA</t>
  </si>
  <si>
    <t>AAAJMy8zMS8yMDEwCQAAAAEwTwpbLV1A1wjyZchoXUDXCClDSVEuTkFTREFRR1M6TVNGVC5JUV9DVVJSRU5DWV9HQUlOLkZZMjAxOAEAAABLVQAAAgAAAAQtNDAzAQgAAAAFAAAAATEBAAAACjE5NzMzODA5MjIDAAAAAzE2MAIAAAACMzgEAAAAATAHAAAACTkvMjMvMjAxOQgAAAAJNi8zMC8yMDE4CQAAAAEwfEjVJl1A1wiHGudpXUDXCCJDSVEuTllTRTpJQk0uSVFfQ0FTSF9JTlZFU1QuRlkyMDE2AQAAAN62AQACAAAABi0xMDkyOAEIAAAABQAAAAExAQAAAAoxOTQ3MTc5NTgzAwAAAAMxNjACAAAABDIwMDUEAAAAATAHAAAACTkvMjMvMjAxOQgAAAAKMTIvMzEvMjAxNgkAAAABMB/qiyRdQNcIE5ZHal1A1wgjQ0lRLkRCOlNBUC5JUV9ORVRfUkVOVEFMX0VYUC5GWTIwMTYBAAAAC+4BAAMAAAAAAPXSjiZdQNcIUoTraV1A1wgbQ0lRLk5ZU0U6T1JDTC5JUV9FQlQuRlkyMDEwAQAAAOdWAAACAAAABDgyNDMBCAAAAAUAAAABMQEAAAAKMTU4MDI4MDA5NAMAAAADMTYwAgAAAAMxMzkEAAAAATAHAAAACTkvMjMvMjAxOQgAAAAJNS8zMS8yMDEwCQAAAAEwx4PyJ11A1wj8mblpXUDXCCZDSVEuTllTRTpJQk0uSVFfQ1VTVE9NX0JFVEEuMjAxNS8xMi8zMQEAAADetgEAAgAAABAxLjYzNDg2MDMxMjUxNDQ4AOeQukddQNcIRB2caF1A1wgjQ0lRLlRTRTo5NjEzLklRX1BFX0VYQ0wuLjIwMTAvMDMvMzEBAAAAIHIN</t>
  </si>
  <si>
    <t>AAIAAAAIMjUuNjYwMjYBBwAAAAUAAAABMQEAAAAKMTMyMTQxMjg3MAMAAAABMAIAAAAGMTAwMDI3BAAAAAEwBwAAAAkzLzMxLzIwMTAIAAAACTMvMzEvMjAxMEmi4EddQNcIzQG7aF1A1wggQ0lRLlRTRTo5NjEzLklRX0xUX0lOVkVTVC5GWTIwMTEBAAAAIHINAAIAAAAFNjM5MTMBCAAAAAUAAAABMQEAAAAKMTQ1OTUxMDAyNAMAAAACNzkCAAAABDEwNTQEAAAAATAHAAAACTkvMjMvMjAxOQgAAAAJMy8zMS8yMDExCQAAAAEwRTFbLV1A1wjtB/FoXUDXCCFDSVEuTllTRTpDUk0uSVFfQ0FTSF9GSU5BTi5GWTIwMTkBAAAAJeABAAIAAAAEMjAxMAEIAAAABQAAAAExAQAAAAoxOTQ4NzkzMzg1AwAAAAMxNjACAAAABDIwMDQEAAAAATAHAAAACTkvMjMvMjAxOQgAAAAJMS8zMS8yMDE5CQAAAAEwYpJ8JV1A1wj/PERqXUDXCCNDSVEuVFNFOjk2MTMuSVFfRUJJVEFfTUFSR0lOLkZZMjAxMwEAAAAgcg0AAgAAAAY2LjU4MjIBCAAAAAUAAAABMQEAAAAKMTYyMzc4MzY0OAMAAAACNzkCAAAABDQ0MTkEAAAAATAHAAAACTkvMjMvMjAxOQgAAAAJMy8zMS8yMDEzCQAAAAEwoXt0I11A1wjt3nNqXUDXCBxDSVEuVFNFOjQ3MzkuSVFfQ0FQRVguRlkyMDE0AQAAAL96DQACAAAABS02NTQwAQgAAAAFAAAAATEBAAAACjE2ODQyOTgzOTADAAAAAjc5AgAAAAQyMDIxBAAAAAEwBwAAAAk5LzIzLzIwMTkIAAAACTMvMzEvMjAx</t>
  </si>
  <si>
    <t>NAkAAAABMFlgESldQNcIkGdNaV1A1wgkQ0lRLkRCOlNBUC5JUV9MT0FOU19SRUNFSVZfTFQuRlkyMDE4AQAAAAvuAQACAAAAAjkxAQgAAAAFAAAAATEBAAAACjE5NDgwODUyMzcDAAAAAjUwAgAAAAQxMDUwBAAAAAEwBwAAAAk5LzIzLzIwMTkIAAAACjEyLzMxLzIwMTgJAAAAATDaII8mXUDXCKxSEmpdQNcIHENJUS5UU0U6NDMwNy5JUV9OSV9DRi5GWTIwMTEBAAAAY39TAAIAAAAFMjMxODgBCAAAAAUAAAABMQEAAAAKMTQ3OTY3MTk3NwMAAAACNzkCAAAABDIxNTAEAAAAATAHAAAACTkvMjMvMjAxOQgAAAAJMy8zMS8yMDExCQAAAAEw3ugCLF1A1wiTNARpXUDXCCBDSVEuVFNFOjQzMDcuSVFfVE9UQUxfUkVWLkZZMjAxMgEAAABjf1MAAgAAAAYzMzU1NTQBCAAAAAUAAAABMQEAAAAKMTU1NDMzNzE2NQMAAAACNzkCAAAAAjI4BAAAAAEwBwAAAAk5LzIzLzIwMTkIAAAACTMvMzEvMjAxMgkAAAABMNQPAyxdQNcIjFsEaV1A1wgoQ0lRLk5ZU0U6Q1JNLklRX1RPVEFMX0RJVl9QQUlEX0NGLkZZMjAxMAEAAAAl4AEAAwAAAAAA4d+0JV1A1wgKkB9qXUDXCChDSVEuVFNFOjgwNTYuSVFfRUFSTklOR19DT19NQVJHSU4uRlkyMDE0AQAAAPRWDQACAAAABjIuMjM4OAEIAAAABQAAAAExAQAAAAoxNjg3MTQ4NDgyAwAAAAI3OQIAAAAENDE4MQQAAAABMAcAAAAJOS8yMy8yMDE5CAAAAAkzLzMxLzIwMTQJAAAAATAt</t>
  </si>
  <si>
    <t>GGwkXUDXCA64empdQNcIKkNJUS5UU0U6NDc2OC5JUV9PVEhFUl9VTlVTVUFMX1NVUFBMLkZZMjAxNgEAAAC+llkAAwAAAAAAwEvYKl1A1wh8QEZpXUDXCBpDSVEuTllTRTpJQk0uSVFfQ0lQLkZZMjAxNwEAAADetgEAAwAAAAAAFRGMJF1A1wjRJkxqXUDXCBlDSVEuVFNFOjQ3NjguSVFfR1AuRlkyMDEzAQAAAL6WWQACAAAABjEyMzc3MAEIAAAABQAAAAExAQAAAAoxNjY4NjQzNDE5AwAAAAI3OQIAAAACMTAEAAAAATAHAAAACTkvMjMvMjAxOQgAAAAKMTIvMzEvMjAxMwkAAAABMG0rQStdQNcIWjQ8aV1A1wgsQ0lRLlRTRTo0NzY4LklRX05FVF9ERUJUX0VCSVREQV9DQVBFWC5GWTIwMTUBAAAAvpZZAAMAAAACTk0BCAAAAAUAAAABMQEAAAAKMTgzNDEzODk4OQMAAAACNzkCAAAABTIzMzE0BAAAAAEwBwAAAAk5LzIzLzIwMTkIAAAACjEyLzMxLzIwMTUJAAAAATB5y2IjXUDXCISnh2pdQNcIIENJUS5UU0U6MzYyNi5JUV9GVUxMX1RJTUUuRlkyMDE2AQAAAKHcLQMCAAAABTE5MzkzAK9IsChdQNcI3BSVaV1A1wgdQ0lRLk5ZU0U6T1JDTC5JUV9FQklUQS5GWTIwMDkBAAAA51YAAAIAAAAEOTI5MQEIAAAABQAAAAExAQAAAAoxNDU5NTI4MzkxAwAAAAMxNjACAAAABjEwMDY4OQQAAAABMAcAAAAJOS8yMy8yMDE5CAAAAAk1LzMxLzIwMDkJAAAAATDeXPInXUDXCLrRwWldQNcIL0NJUS5OWVNFOk9SQ0wuSVFf</t>
  </si>
  <si>
    <t>TUlOT1JJVFlfSU5URVJFU1RfVE9UQUwuRlkyMDExAQAAAOdWAAACAAAAAzQ2OQEIAAAABQAAAAExAQAAAAoxNjIzODc0Nzk2AwAAAAMxNjACAAAABDEzMTIEAAAAATAHAAAACTkvMjMvMjAxOQgAAAAJNS8zMS8yMDExCQAAAAEwyaryJ11A1whGO7FpXUDXCDpDSVEuVFNFOjgwNTYuSVFfQ1VTVE9NX0JFVEEuLTEwNFcuMjAxNi8wMy8zMS4uXlRPUElYLkpQWS5IAQAAAPRWDQACAAAAETAuMzQwOTM4MTMyODA2NDE3ADYX4UddQNcINoe8aF1A1wgrQ0lRLk5ZU0U6T1JDTC5JUV9URVZfRUJJVERBLjIwMDAuMjAxOC8wMy8zMQEAAADnVgAAAgAAAAkxMS40NjM1MTcBBwAAAAUAAAABMQEAAAAKMTg3OTQwMzIwMQMAAAABMAIAAAAGMTAwMDMwBAAAAAEwBwAAAAkzLzI5LzIwMTgIAAAACTMvMjkvMjAxOBB2KEJdQNcIndqsaF1A1wgmQ0lRLlRTRTo0NzY4LklRX05FVF9ERUJUX0lTU1VFRC5GWTIwMTcBAAAAvpZZAAIAAAAELTEwMAEIAAAABQAAAAExAQAAAAoxOTUxNTgzODU3AwAAAAI3OQIAAAAEMjAwMwQAAAABMAcAAAAJOS8yMy8yMDE5CAAAAAoxMi8zMS8yMDE3CQAAAAEwvnLYKl1A1wjCUXhpXUDXCCZDSVEuVFNFOjk3MTkuSVFfRVhUUkFfQUNDX0lURU1TLkZZMjAxOAEAAACRcQ0AAwAAAAAAqwk7Kl1A1wh5eGNpXUDXCB9DSVEuVFNFOjM2MjYuSVFfQlZfU0hBUkUuRlkyMDEzAQAAAKHcLQMCAAAACzE3</t>
  </si>
  <si>
    <t>MTUuMzQ1OTEzAQgAAAAFAAAAATEBAAAACjE2MjU0NTc2ODQDAAAAAjc5AgAAAAQ0MDIwBAAAAAEwBwAAAAk5LzIzLzIwMTkIAAAACTMvMzEvMjAxMwkAAAABMOCMDyldQNcI1/iCaV1A1wgjQ0lRLk5BU0RBUUdTOk1TRlQuSVFfU1RfREVCVC5GWTIwMTABAAAAS1UAAAIAAAAEMTE4MgEIAAAABQAAAAExAQAAAAoxNTU2NTYwNzk1AwAAAAMxNjACAAAABDEwNDYEAAAAATAHAAAACTkvMjMvMjAxOQgAAAAJNi8zMC8yMDEwCQAAAAEw1kqUJ11A1wi7YttpXUDXCC9DSVEuTllTRTpDUk0uSVFfSU1QVVRfT1BFUl9MRUFTRV9JTlRfRVhQLkZZMjAxMwEAAAAl4AEAAgAAAAk0MC4xMzA1ODQBCAAAAAUAAAABMQEAAAAKMTcyMjIzMTEyMAMAAAADMTYwAgAAAAUyMTY3MgQAAAABMAcAAAAJOS8yMy8yMDE5CAAAAAkxLzMxLzIwMTMJAAAAATDVLrUlXUDXCLfHIGpdQNcIKENJUS5UU0U6NDMwNy5JUV9QUk9WX0JBRF9ERUJUU19DRi5GWTIwMTUBAAAAY39TAAMAAAAAALHM6StdQNcICfENaV1A1wgqQ0lRLk5ZU0U6SUJNLklRX0lOVEVSRVNUX0lOVkVTVF9JTkMuRlkyMDA5AQAAAN62AQACAAAAAjk0AQgAAAAFAAAAATEBAAAACjE1MjQ4MDk4NDADAAAAAzE2MAIAAAACNjUEAAAAATAHAAAACTkvMjMvMjAxOQgAAAAKMTIvMzEvMjAwOQkAAAABMDIYmiVdQNcISJA0al1A1wgkQ0lRLkRCOlNBUC5JUV9FWFRSQV9BQ0Nf</t>
  </si>
  <si>
    <t>SVRFTVMuRlkyMDEzAQAAAAvuAQADAAAAAAD7WcgmXUDXCE3S8mldQNcIIkNJUS5OWVNFOk9SQ0wuSVFfT1RIRVJfT1BFUi5GWTIwMTQBAAAA51YAAAMAAAAAALbR8iddQNcIcDu/aV1A1wggQ0lRLlRTRTo0NzM5LklRX0lOVkVOVE9SWS5GWTIwMTABAAAAv3oNAAIAAAAFMTk0OTYBCAAAAAUAAAABMQEAAAAKMTM3OTQ2NTY3MwMAAAACNzkCAAAABDEwNDMEAAAAATAHAAAACTkvMjMvMjAxOQgAAAAJMy8zMS8yMDEwCQAAAAEw6g7CKV1A1wg20UNpXUDXCCJDSVEuVFNFOjgwNTYuSVFfQURWRVJUSVNJTkcuRlkyMDE4AQAAAPRWDQACAAAABDUxMzQBCAAAAAUAAAABMQEAAAAKMTg5NTAwMjQwOAMAAAACNzkCAAAABDMwMTMEAAAAATAHAAAACTkvMjMvMjAxOQgAAAAJMy8zMS8yMDE4CQAAAAEwz/koLV1A1wh24M1oXUDXCC5DSVEuVFNFOjk3MTkuSVFfVE9UQUxfREVCVF9FQklUREFfQ0FQRVguRlkyMDE4AQAAAJFxDQACAAAACDEuMzkwOTI1AQgAAAAFAAAAATEBAAAACjE4OTQ4MzI0MTMDAAAAAjc5AgAAAAUyMzMxMwQAAAABMAcAAAAJOS8yMy8yMDE5CAAAAAkzLzMxLzIwMTgJAAAAATAuGWMjXUDXCNcLlWpdQNcIKkNJUS5EQjpTQVAuSVFfVE9UQUxfQVNTRVRTLkZZMjAxNC4uLi5MT0NBTAEAAAAL7gEAAgAAAAUzODU2NQEIAAAABQAAAAExAQAAAAoxODMwMDQ4Nzg2AwAAAAI1MAIAAAAEMTAwNwQAAAAB</t>
  </si>
  <si>
    <t>MAcAAAAJOS8yMy8yMDE5CAAAAAoxMi8zMS8yMDE0CQAAAAEwa43iIF1A1wgfktVqXUDXCCRDSVEuVFNFOjk3MTkuSVFfQ09NTU9OX0RJVl9DRi5GWTIwMTkBAAAAkXENAAMAAAAAAJ4wOypdQNcI41ZTaV1A1wgoQ0lRLk5ZU0U6Q1JNLklRX1BST1ZfQkFEX0RFQlRTX0NGLkZZMjAxMwEAAAAl4AEAAwAAAAAAqlW1JV1A1whhFQxqXUDXCCFDSVEuVFNFOjgwNTYuSVFfTklfQ09NUEFOWS5GWTIwMTABAAAA9FYNAAIAAAAEMzQ0NgEIAAAABQAAAAExAQAAAAoxMzgyNjYxNDI2AwAAAAI3OQIAAAAFNDE1NzEEAAAAATAHAAAACTkvMjMvMjAxOQgAAAAJMy8zMS8yMDEwCQAAAAEwJqZbLV1A1wgbI8RoXUDXCCVDSVEuTkFTREFRR1M6TVNGVC5JUV9CVUlMRElOR1MuRlkyMDE3AQAAAEtVAAACAAAABTE2Mjg0AQgAAAAFAAAAATEBAAAACjE5NzMzODA5NTEDAAAAAzE2MAIAAAAEMzAyMwQAAAABMAcAAAAJOS8yMy8yMDE5CAAAAAk2LzMwLzIwMTcJAAAAATB8SNUmXUDXCJnM5mldQNcILENJUS5UU0U6OTYxMy5JUV9JTVBVVF9PUEVSX0xFQVNFX0RFUFIuRlkyMDE2AQAAACByDQADAAAAAAC5Dq8sXUDXCBUjCmldQNcIH0NJUS5UU0U6OTcxOS5JUV9UT1RBTF9DTC5GWTIwMTIBAAAAkXENAAIAAAAGMTIyNTQ4AQgAAAAFAAAAATEBAAAACjE1NTQ5NTA4NjYDAAAAAjc5AgAAAAQxMDA5BAAAAAEwBwAAAAk5LzIzLzIw</t>
  </si>
  <si>
    <t>MTkIAAAACTMvMzEvMjAxMgkAAAABMGKTtypdQNcIs9xpaV1A1wgeQ0lRLlRTRTo0MzA3LklRX0xUX0RFQlQuRlkyMDE1AQAAAGN/UwACAAAABTUxMzMzAQgAAAAFAAAAATEBAAAACjE3NDQ5NDYxMDMDAAAAAjc5AgAAAAQxMDQ5BAAAAAEwBwAAAAk5LzIzLzIwMTkIAAAACTMvMzEvMjAxNQkAAAABMFOm6StdQNcIlw39aF1A1wgfQ0lRLlRTRTozNjI2LklRX05FVF9ERUJULkZZMjAxNAEAAACh3C0DAgAAAAUyMTU1NQEIAAAABQAAAAExAQAAAAoxNjg2NjM3NDM1AwAAAAI3OQIAAAAENDM2NAQAAAABMAcAAAAJOS8yMy8yMDE5CAAAAAkzLzMxLzIwMTQJAAAAATCxsw8pXUDXCMBGg2ldQNcIMUNJUS5OQVNEQVFHUzpNU0ZULklRX0RFQlRfRVFVSVZfT1BFUl9MRUFTRS5GWTIwMTQBAAAAS1UAAAIAAAAENjk5MgEIAAAABQAAAAExAQAAAAoxODAwODY1MjU5AwAAAAMxNjACAAAABTIxNjcxBAAAAAEwBwAAAAk5LzIzLzIwMTkIAAAACTYvMzAvMjAxNAkAAAABMKbmlCddQNcIJZrHaV1A1wgmQ0lRLkRCOlNBUC5JUV9UT1RBTF9ERUJUX1JFUEFJRC5GWTIwMTMBAAAAC+4BAAIAAAAFLTE2MjUBCAAAAAUAAAABMQEAAAAKMTc4Mjc4NDc4MgMAAAACNTACAAAABDIxNjYEAAAAATAHAAAACTkvMjMvMjAxOQgAAAAKMTIvMzEvMjAxMwkAAAABMPtZyCZdQNcId7buaV1A1wgoQ0lRLk5BU0RBUUdTOk1TRlQuSVFfR1JP</t>
  </si>
  <si>
    <t>U1NfTUFSR0lOLkZZMjAwOAEAAABLVQAAAgAAAAc4MC44MDQzAQgAAAAFAAAAATEBAAAACjEzODk3MDAyNDUDAAAAAzE2MAIAAAAENDA3NAQAAAABMAcAAAAJOS8yMy8yMDE5CAAAAAk2LzMwLzIwMDgJAAAAATB7CGIjXUDXCA0zqmpdQNcIJENJUS5UU0U6OTYxMy5JUV9VTkxFVkVSRURfRkNGLkZZMjAxNQEAAAAgcg0AAgAAAAkzNTA0NC4zNzUBCAAAAAUAAAABMQEAAAAKMTc0MzU5Mjg3NwMAAAACNzkCAAAABDQ0MjMEAAAAATAHAAAACTkvMjMvMjAxOQgAAAAJMy8zMS8yMDE1CQAAAAEw3eeuLF1A1whxmDRpXUDXCCRDSVEuVFNFOjgwNTYuSVFfSU1QQUlSTUVOVF9HVy5GWTIwMDkBAAAA9FYNAAMAAAAAADt/Wy1dQNcI4p3eaF1A1wgvQ0lRLlRTRTo5NjEzLklRX0lNUFVUX09QRVJfTEVBU0VfSU5UX0VYUC5GWTIwMTABAAAAIHINAAMAAAAAAE8KWy1dQNcI8mXIaF1A1wgmQ0lRLlRTRTo0MzA3LklRX1NBTEVTX01BUktFVElORy5GWTIwMDgBAAAAY39TAAMAAAAAAP6aAixdQNcIc7kTaV1A1wgfQ0lRLlRTRTo4MDU2LklRX09QRVJfSU5DLkZZMjAxOAEAAAD0Vg0AAgAAAAUxNjMzMwEIAAAABQAAAAExAQAAAAoxODk1MDAyNDA4AwAAAAI3OQIAAAACMjEEAAAAATAHAAAACTkvMjMvMjAxOQgAAAAJMy8zMS8yMDE4CQAAAAEwz/koLV1A1wh4NO9oXUDXCCJDSVEuVFNFOjQ3NjguSVFfRUJJVF9NQVJHSU4u</t>
  </si>
  <si>
    <t>RlkyMDExAQAAAL6WWQACAAAABjQuNzg3MwEIAAAABQAAAAExAQAAAAoxNTk3ODM1MDMwAwAAAAI3OQIAAAAENDA1MwQAAAABMAcAAAAJOS8yMy8yMDE5CAAAAAoxMi8zMS8yMDExCQAAAAEwZqNiI11A1wh6dYtqXUDXCCNDSVEuREI6U0FQLklRX05FVF9SRU5UQUxfRVhQLkZZMjAwNwEAAAAL7gEAAwAAAAAAUJfVJl1A1wh7hPlpXUDXCC1DSVEuVFNFOjQzMDcuSVFfQ0FTSF9DT05WRVJTSU9OLkZZMjAxNC4uLi5KUFkBAAAAY39TAAIAAAAINTQuMDQ3MDEBCAAAAAUAAAABMQEAAAAKMTY4NjI5NzIzOAMAAAACNzkCAAAABDQxODQEAAAAATAHAAAACTkvMjMvMjAxOQgAAAAJMy8zMS8yMDE0CQAAAAEw88IgIl1A1whTT9FqXUDXCCJDSVEuTllTRTpJQk0uSVFfTEVWRVJFRF9GQ0YuRlkyMDE2AQAAAN62AQACAAAABjkxMzkuNQEIAAAABQAAAAExAQAAAAoxOTQ3MTc5NTgzAwAAAAMxNjACAAAABDQ0MjIEAAAAATAHAAAACTkvMjMvMjAxOQgAAAAKMTIvMzEvMjAxNgkAAAABMB/qiyRdQNcIM3pDal1A1wgsQ0lRLk5BU0RBUUdTOk1TRlQuSVFfREFZU19QQVlBQkxFX09VVC5GWTIwMTkBAAAAS1UAAAIAAAAINzcuNjM0NzcBCAAAAAUAAAABMQEAAAAKMTk3MzM4MDkyMAMAAAADMTYwAgAAAAQ0MTgzBAAAAAEwBwAAAAk5LzIzLzIwMTkIAAAACTYvMzAvMjAxOQkAAAABMMVkOyJdQNcIAAGual1A1wglQ0lRLlRT</t>
  </si>
  <si>
    <t>RTo0MzA3LklRX05FVF9SRU5UQUxfRVhQLkZZMjAxMgEAAABjf1MAAgAAAAQ0NzE1AQgAAAAFAAAAATEBAAAACjE1NTQzMzcxNjUDAAAAAjc5AgAAAAUyNDI2MQQAAAABMAcAAAAJOS8yMy8yMDE5CAAAAAkzLzMxLzIwMTIJAAAAATDUDwMsXUDXCP32LmldQNcII0NJUS5OWVNFOklCTS5JUV9ESUxVVF9XRUlHSFQuRlkyMDExAQAAAN62AQACAAAACzEyMTMuNzY3OTg1AM9lmiVdQNcIyhAxal1A1wg/Q0lRLk5BU0RBUUdTOk1TRlQuSVFfQ1VTVE9NX0JFVEEuLTEwNFcuMjAxMi8wNi8zMC4uXlRPUElYLkpQWS5IAQAAAEtVAAACAAAAETAuODk3MTA3MTMwMTUxNDcyAOTJEUhdQNcIuiKhaF1A1wgaQ0lRLlRTRTo5NjEzLklRX1NHQS5GWTIwMDYBAAAAIHINAAIAAAAGMTYwODgzAQgAAAAFAAAAATEBAAAACTQ2NjY1MjU1MQMAAAACNzkCAAAAAjIzBAAAAAEwBwAAAAk5LzIzLzIwMTkIAAAACTMvMzEvMjAwNgkAAAABMEu04iBdQNcIbzfdPV1A1wghQ0lRLlRTRTo0NzY4LklRX09USEVSX09QRVIuRlkyMDE4AQAAAL6WWQADAAAAAAC+ctgqXUDXCE/cRmldQNcIOkNJUS5UU0U6NDMwNy5JUV9DVVNUT01fQkVUQS4tMTA0Vy4yMDE1LzAzLzMxLi5eVE9QSVguSlBZLkgBAAAAY39TAAIAAAARMC42MjczODM0Mzg2NTU2OTMA73sRSF1A1wi2T7toXUDXCCdDSVEuVFNFOjQzMDcuSVFfRUJJVERBX0NBUEVYX0lOVC5G</t>
  </si>
  <si>
    <t>WTIwMTMBAAAAY39TAAIAAAALMTI2NC42Nzg1NzEBCAAAAAUAAAABMQEAAAAKMTYyNTQ1NzY4NgMAAAACNzkCAAAABDQxOTEEAAAAATAHAAAACTkvMjMvMjAxOQgAAAAJMy8zMS8yMDEzCQAAAAEwMMl0I11A1wjYLHRqXUDXCCtDSVEuREI6U0FQLklRX09USEVSX0lOVkVTVF9BQ1RfU1VQUEwuRlkyMDE1AQAAAAvuAQACAAAAAi0xAQgAAAAFAAAAATEBAAAACjE4NzczMDc0MzADAAAAAjUwAgAAAAQyMDUxBAAAAAEwBwAAAAk5LzIzLzIwMTkIAAAACjEyLzMxLzIwMTUJAAAAATCprI4mXUDXCLBo/GldQNcIJUNJUS5UU0U6ODA1Ni5JUV9HQUlOX0FTU0VUU19DRi5GWTIwMTkBAAAA9FYNAAIAAAADMzYxAQgAAAAFAAAAATEBAAAACjE5NzAwNTEzNzADAAAAAjc5AgAAAAQyMDI2BAAAAAEwBwAAAAk5LzIzLzIwMTkIAAAACTMvMzEvMjAxOQkAAAABMNhGKS1dQNcIAh7paF1A1wgeQ0lRLlRTRTo0MzA3LklRX1BFTlNJT04uRlkyMDA4AQAAAGN/UwACAAAABTI1NzkwAQgAAAAFAAAAATEBAAAACjEzOTcwNzc5MDYDAAAAAjc5AgAAAAQxMjEzBAAAAAEwBwAAAAk5LzIzLzIwMTkIAAAACTMvMzEvMjAwOAkAAAABMP6aAixdQNcIP576aF1A1wgmQ0lRLlRTRTo4MDU2LklRX0lOVkVOVE9SWV9UVVJOUy5GWTIwMDgBAAAA9FYNAAIAAAAJMTQuNTY1MDA2AQgAAAAFAAAAATEBAAAACjEwNjI3NTE0NzcDAAAAAjc5AgAA</t>
  </si>
  <si>
    <t>AAQ0MDgyBAAAAAEwBwAAAAk5LzIzLzIwMTkIAAAACTMvMzEvMjAwOAkAAAABMDnxayRdQNcIOnV2al1A1wggQ0lRLlRTRTo5NzE5LklRX0NIQU5HRV9BUC5GWTIwMTkBAAAAkXENAAIAAAAEMjA3OAEIAAAABQAAAAExAQAAAAoxOTY5NjAxMjg0AwAAAAI3OQIAAAAEMjAxNwQAAAABMAcAAAAJOS8yMy8yMDE5CAAAAAkzLzMxLzIwMTkJAAAAATCeMDsqXUDXCOovU2ldQNcIKENJUS5OWVNFOklCTS5JUV9QUk9WX0JBRF9ERUJUU19DRi5GWTIwMTABAAAA3rYBAAMAAAAAAM9lmiVdQNcIf7dJal1A1wgwQ0lRLk5ZU0U6T1JDTC5JUV9JTVBVVF9PUEVSX0xFQVNFX0lOVF9FWFAuRlkyMDEzAQAAAOdWAAACAAAACjExNC4xNDIzMzYBCAAAAAUAAAABMQEAAAAKMTc0MzkzMDU3OAMAAAADMTYwAgAAAAUyMTY3MgQAAAABMAcAAAAJOS8yMy8yMDE5CAAAAAk1LzMxLzIwMTMJAAAAATC20fInXUDXCJ4OpWldQNcIIENJUS5UU0U6NDMwNy5JUV9PVEhFUl9SRVYuRlkyMDA5AQAAAGN/UwADAAAAAADswQIsXUDXCDrF+mhdQNcIH0NJUS5OWVNFOk9SQ0wuSVFfUkFXX0lOVi5GWTIwMTIBAAAA51YAAAIAAAACNDUBCAAAAAUAAAABMQEAAAAKMTY4NDYyNzMxMwMAAAADMTYwAgAAAAQzMTcxBAAAAAEwBwAAAAk5LzIzLzIwMTkIAAAACTUvMzEvMjAxMgkAAAABMMmq8iddQNcIx1y6aV1A1wggQ0lRLk5ZU0U6Q1JNLklRX1NH</t>
  </si>
  <si>
    <t>QV9TVVBQTC5GWTIwMTEBAAAAJeABAAIAAAAIMTA0Ny45NDIBCAAAAAUAAAABMQEAAAAKMTU5MDg0MjEyMgMAAAADMTYwAgAAAAMxMDIEAAAAATAHAAAACTkvMjMvMjAxOQgAAAAJMS8zMS8yMDExCQAAAAEw4d+0JV1A1wjDRyRqXUDXCCFDSVEuTllTRTpDUk0uSVFfQ0FTSF9FUVVJVi5GWTIwMDkBAAAAJeABAAIAAAAHNDgzLjgzNAEIAAAABQAAAAExAQAAAAoxNDM3NzE4NzU5AwAAAAMxNjACAAAABDEwOTYEAAAAATAHAAAACTkvMjMvMjAxOQgAAAAJMS8zMS8yMDA5CQAAAAEw4bi0JV1A1whYMRdqXUDXCC5DSVEuVFNFOjgwNTYuSVFfVE9UQUxfTElBQl9UT1RBTF9BU1NFVFMuRlkyMDExAQAAAPRWDQACAAAABzYyLjk2MzkBCAAAAAUAAAABMQEAAAAKMTQ2NDI2NzM5MQMAAAACNzkCAAAABDQxODgEAAAAATAHAAAACTkvMjMvMjAxOQgAAAAJMy8zMS8yMDExCQAAAAEwLRhsJF1A1wgt9XJqXUDXCDJDSVEuREI6U0FQLklRX1RPVEFMX09VVFNUQU5ESU5HX0ZJTElOR19EQVRFLkZZMjAwOAEAAAAL7gEAAgAAAAsxMTg3LjMwNjE2NgEEAAAABQAAAAE1AQAAAAoxNDM3MTM2MzQ5AgAAAAUyNDE1MwYAAAABMDS+xyZdQNcIORX+aV1A1wgZQ0lRLlRTRTo5NjEzLklRX0FSLkZZMjAxNgEAAAAgcg0AAgAAAAY0MTUwMDkBCAAAAAUAAAABMQEAAAAKMTc5ODMzNjQ3NwMAAAACNzkCAAAABDEwMjEEAAAAATAHAAAA</t>
  </si>
  <si>
    <t>CTkvMjMvMjAxOQgAAAAJMy8zMS8yMDE2CQAAAAEwuQ6vLF1A1wh1BxtpXUDXCCFDSVEuREI6U0FQLklRX0dST1NTX01BUkdJTi5GWTIwMTgBAAAAC+4BAAIAAAAGNjkuNzk4AQgAAAAFAAAAATEBAAAACjE5NDgwODUyMzcDAAAAAjUwAgAAAAQ0MDc0BAAAAAEwBwAAAAk5LzIzLzIwMTkIAAAACjEyLzMxLzIwMTgJAAAAATCp2TsiXUDXCLS4smpdQNcII0NJUS5EQjpTQVAuSVFfR1dfSU5UQU5fQU1PUlQuRlkyMDEwAQAAAAvuAQADAAAAAABQ5McmXUDXCPwU6WldQNcILENJUS5OWVNFOklCTS5JUV9ERUJUX0VRVUlWX09QRVJfTEVBU0UuRlkyMDEyAQAAAN62AQACAAAABTEzMjU2AQgAAAAFAAAAATEBAAAACjE3MjA1NzcwNDADAAAAAzE2MAIAAAAFMjE2NzEEAAAAATAHAAAACTkvMjMvMjAxOQgAAAAKMTIvMzEvMjAxMgkAAAABMMCzmiVdQNcI9Mc1al1A1wggQ0lRLlRTRTo4MDU2LklRX01BQ0hJTkVSWS5GWTIwMTkBAAAA9FYNAAMAAAAAANhGKS1dQNcI30TiaF1A1wgxQ0lRLlRTRTozNjI2LklRX0NIQU5HRV9ORVRfV09SS0lOR19DQVBJVEFMLkZZMjAwOAEAAACh3C0DAwAAAAAAERgPKV1A1wgHbp9pXUDXCCRDSVEuREI6U0FQLklRX05FVF9ERUJUX0VCSVREQS5GWTIwMTABAAAAC+4BAAIAAAAIMC4yMDUxMjEBCAAAAAUAAAABMQEAAAAKMTU5NTM0ODU1MAMAAAACNTACAAAABDQxOTMEAAAAATAHAAAA</t>
  </si>
  <si>
    <t>CTkvMjMvMjAxOQgAAAAKMTIvMzEvMjAxMAkAAAABMLOLOyJdQNcI1Zyual1A1wglQ0lRLlRTRTo5NjEzLklRX0NBU0hfU1RfSU5WRVNULkZZMjAxOAEAAAAgcg0AAgAAAAYyMDA5MTMBCAAAAAUAAAABMQEAAAAKMTg5NDA4NDc0NQMAAAACNzkCAAAABDEwMDIEAAAAATAHAAAACTkvMjMvMjAxOQgAAAAJMy8zMS8yMDE4CQAAAAEwtTWvLF1A1wjsTyRpXUDXCCBDSVEuTllTRTpDUk0uSVFfQ0FTSF9PUEVSLkZZMjAwOQEAAAAl4AEAAgAAAAcyMjkuNTU3AQgAAAAFAAAAATEBAAAACjE0Mzc3MTg3NTkDAAAAAzE2MAIAAAAEMjAwNgQAAAABMAcAAAAJOS8yMy8yMDE5CAAAAAkxLzMxLzIwMDkJAAAAATDhuLQlXUDXCOHSI2pdQNcIIUNJUS5OWVNFOkNSTS5JUV9DT01NT05fUkVQLkZZMjAxMQEAAAAl4AEAAwAAAAAA1Qa1JV1A1whslQ9qXUDXCChDSVEuVFNFOjQzMDcuSVFfUFJPVl9CQURfREVCVFNfQ0YuRlkyMDEzAQAAAGN/UwADAAAAAADJNgMsXUDXCDRVDWldQNcIIENJUS5UU0U6NDc2OC5JUV9CVUlMRElOR1MuRlkyMDEyAQAAAL6WWQACAAAABTY1MzA5AQgAAAAFAAAAATEBAAAACjE1OTc4MzUwODgDAAAAAjc5AgAAAAQzMDIzBAAAAAEwBwAAAAk5LzIzLzIwMTkIAAAACjEyLzMxLzIwMTIJAAAAATBtBEErXUDXCLWNAGldQNcIIkNJUS5OWVNFOk9SQ0wuSVFfT1RIRVJfT1BFUi5GWTIwMTIBAAAA51YA</t>
  </si>
  <si>
    <t>AAMAAAAAAMmq8iddQNcIm5++aV1A1wglQ0lRLlRTRTo0MzA3LklRX1NUX0RFQlRfUkVQQUlELkZZMjAxNwEAAABjf1MAAwAAAAAAnBrqK11A1wggVQZpXUDXCDpDSVEuVFNFOjQ3MzkuSVFfQ1VTVE9NX0JFVEEuLTEwNFcuMjAxOC8wMy8zMS4uXlRPUElYLkpQWS5IAQAAAL96DQACAAAAEDEuMjg1MzQ2OTk2MjQ0NjkAqPERSF1A1whd2p5oXUDXCB1DSVEuVFNFOjQ3MzkuSVFfQ09NTU9OLkZZMjAxOAEAAAC/eg0AAgAAAAUyMTc2MwEIAAAABQAAAAExAQAAAAoxODk0MDg0Nzg2AwAAAAI3OQIAAAAEMTEwMwQAAAABMAcAAAAJOS8yMy8yMDE5CAAAAAkzLzMxLzIwMTgJAAAAATD1IhIpXUDXCDurnmldQNcIGUNJUS5UU0U6NDczOS5JUV9BUC5GWTIwMDkBAAAAv3oNAAIAAAAFMjYyNjEBCAAAAAUAAAABMQEAAAAKMTM3OTQ2NTQ3OAMAAAACNzkCAAAABDEwMTgEAAAAATAHAAAACTkvMjMvMjAxOQgAAAAJMy8zMS8yMDA5CQAAAAEw/r/BKV1A1wgpiWRpXUDXCBlDSVEuTllTRTpJQk0uSVFfR1AuRlkyMDE4AQAAAN62AQACAAAABTM2OTM2AQgAAAAFAAAAATEBAAAACjE5NDcxNzk1ODkDAAAAAzE2MAIAAAACMTAEAAAAATAHAAAACTkvMjMvMjAxOQgAAAAKMTIvMzEvMjAxOAkAAAABMBURjCRdQNcItWMval1A1wgYQ0lRLkRCOlNBUC5JUV9SRVYuRlkyMDE2AQAAAAvuAQACAAAABTIyMDYyAQgAAAAFAAAAATEB</t>
  </si>
  <si>
    <t>AAAACjE5NDgwODUyMjQDAAAAAjUwAgAAAAMxMTIEAAAAATAHAAAACTkvMjMvMjAxOQgAAAAKMTIvMzEvMjAxNgkAAAABMKmsjiZdQNcINzEJal1A1wgmQ0lRLlRTRTo5NjEzLklRX0ZJTElOR19DVVJSRU5DWS5GWTIwMTABAAAAIHINAAMAAAADSlBZAEUxWy1dQNcIaqPcaF1A1wgrQ0lRLlRTRTo0NzM5LklRX01JTk9SSVRZX0lOVEVSRVNUX0NGLkZZMjAxNQEAAAC/eg0AAwAAAAAATocRKV1A1wh1tU1pXUDXCChDSVEuVFNFOjgwNTYuSVFfREVGX1RBWF9BU1NFVFNfTFQuRlkyMDE5AQAAAPRWDQACAAAABDE2NTYBCAAAAAUAAAABMQEAAAAKMTk3MDA1MTM3MAMAAAACNzkCAAAABDEwMjYEAAAAATAHAAAACTkvMjMvMjAxOQgAAAAJMy8zMS8yMDE5CQAAAAEw2EYpLV1A1whdqe9oXUDXCCFDSVEuTllTRTpJQk0uSVFfQ0FTSF9UQVhFUy5GWTIwMTUBAAAA3rYBAAIAAAAEMjY1NwEIAAAABQAAAAExAQAAAAoxODc2NDMyODcyAwAAAAMxNjACAAAABDMwNTMEAAAAATAHAAAACTkvMjMvMjAxOQgAAAAKMTIvMzEvMjAxNQkAAAABMCrDiyRdQNcIaRA/al1A1wgmQ0lRLk5ZU0U6Q1JNLklRX0NVU1RPTV9CRVRBLjIwMDgvMDEvMzEBAAAAJeABAAIAAAAQMS4yNzczMDAzMDU5MzkyNwCuU7tHXUDXCPrDkWhdQNcIJ0NJUS5UU0U6OTcxOS5JUV9NQVJLRVRDQVAuMjAxNi8zLzMxLkpQWQEAAACRcQ0AAgAAAAs0NTY2</t>
  </si>
  <si>
    <t>NjcuMzkzNgEGAAAABQAAAAExAQAAAAoxNzc1ODAyMDU4AwAAAAI3OQIAAAAGMTAwMDU0BAAAAAEwBwAAAAkzLzMxLzIwMTbzabpHXUDXCM7kBXRdQNcIIENJUS5OWVNFOkNSTS5JUV9NQUNISU5FUlkuRlkyMDExAQAAACXgAQACAAAABjk3LjM5OAEIAAAABQAAAAExAQAAAAoxNTkwODQyMTIyAwAAAAMxNjACAAAABDMxMTQEAAAAATAHAAAACTkvMjMvMjAxOQgAAAAJMS8zMS8yMDExCQAAAAEw1Qa1JV1A1wjgKyBqXUDXCCdDSVEuVFNFOjQzMDcuSVFfTUFSS0VUQ0FQLjIwMDIvMy8zMS5KUFkBAAAAY39TAAIAAAANNjg4ODU5LjMxMDAwNQEGAAAABQAAAAExAQAAAAkyNjkxODE0NjQDAAAAAjc5AgAAAAYxMDAwNTQEAAAAATAHAAAACTMvMzEvMjAwMgkHEUhdQNcIZBELdF1A1wggQ0lRLlRTRTo0MzA3LklRX0xUX0lOVkVTVC5GWTIwMTABAAAAY39TAAIAAAAFNTUzMDMBCAAAAAUAAAABMQEAAAAKMTQ3OTY3MjQ2MAMAAAACNzkCAAAABDEwNTQEAAAAATAHAAAACTkvMjMvMjAxOQgAAAAJMy8zMS8yMDEwCQAAAAEw3ugCLF1A1wiJriVpXUDXCCVDSVEuVFNFOjM2MjYuSVFfRElMVVRfRVBTX0VYQ0wuRlkyMDE0AQAAAKHcLQMCAAAACTkwLjExNzgwMgEIAAAABQAAAAExAQAAAAoxNjg2NjM3NDM1AwAAAAI3OQIAAAADMTQyBAAAAAEwBwAAAAk5LzIzLzIwMTkIAAAACTMvMzEvMjAxNAkAAAABMLGzDyldQNcI</t>
  </si>
  <si>
    <t>caWLaV1A1wgcQ0lRLkRCOlNBUC5JUV9MVF9ERUJULkZZMjAwOQEAAAAL7gEAAgAAAAM2OTkBCAAAAAUAAAABMQEAAAAKMTUzMDU3MTIwNgMAAAACNTACAAAABDEwNDkEAAAAATAHAAAACTkvMjMvMjAxOQgAAAAKMTIvMzEvMjAwOQkAAAABMFDkxyZdQNcIpJrxaV1A1wgZQ0lRLk5ZU0U6Q1JNLklRX0FQLkZZMjAxOAEAAAAl4AEAAgAAAAI3NgEIAAAABQAAAAExAQAAAAoxOTQ4NzkzMzU1AwAAAAMxNjACAAAABDEwMTgEAAAAATAHAAAACTkvMjMvMjAxOQgAAAAJMS8zMS8yMDE4CQAAAAEwekN8JV1A1wgJ3iZqXUDXCCBDSVEuREI6U0FQLklRX0xFVkVSRURfRkNGLkZZMjAwOQEAAAAL7gEAAgAAAAcyNDc5LjI1AQgAAAAFAAAAATEBAAAACjE1MzA1NzEyMDYDAAAAAjUwAgAAAAQ0NDIyBAAAAAEwBwAAAAk5LzIzLzIwMTkIAAAACjEyLzMxLzIwMDkJAAAAATBQ5McmXUDXCJvB8WldQNcIJUNJUS5UU0U6ODA1Ni5JUV9QUkVGX0RJVl9PVEhFUi5GWTIwMTABAAAA9FYNAAMAAAAAACamWy1dQNcIl2DYaF1A1wgmQ0lRLlRTRTo5NjEzLklRX0VGRkVDVF9UQVhfUkFURS5GWTIwMDkBAAAAIHINAAIAAAAHNDQuMzQ5NwEIAAAABQAAAAExAQAAAAoxMzc3NzU5MTcwAwAAAAI3OQIAAAAENDM3NgQAAAABMAcAAAAJOS8yMy8yMDE5CAAAAAkzLzMxLzIwMDkJAAAAATBb41otXUDXCEjxzmhdQNcIJUNJUS5UU0U6NDc2</t>
  </si>
  <si>
    <t>OC5JUV9MVF9ERUJUX0VRVUlUWS5GWTIwMDcBAAAAvpZZAAIAAAAGMC4xNDc3AQgAAAAFAAAAATEBAAAACTgxMTgwNDk1MgMAAAACNzkCAAAABDQwODUEAAAAATAHAAAACTkvMjMvMjAxOQgAAAAKMTIvMzEvMjAwNwkAAAABMHMXdSNdQNcIjieLal1A1wgnQ0lRLk5ZU0U6SUJNLklRX0RBWVNfUEFZQUJMRV9PVVQuRlkyMDE2AQAAAN62AQACAAAACTU1LjQ4NDg2OAEIAAAABQAAAAExAQAAAAoxOTQ3MTc5NTgzAwAAAAMxNjACAAAABDQxODMEAAAAATAHAAAACTkvMjMvMjAxOQgAAAAKMTIvMzEvMjAxNgkAAAABMAF0GSJdQNcIKvbGal1A1wgdQ0lRLkRCOlNBUC5JUV9BUl9UVVJOUy5GWTIwMTYBAAAAC+4BAAIAAAAINC4wMDM5OTIBCAAAAAUAAAABMQEAAAAKMTk0ODA4NTIyNAMAAAACNTACAAAABDQwMDEEAAAAATAHAAAACTkvMjMvMjAxOQgAAAAKMTIvMzEvMjAxNgkAAAABMLWxOyJdQNcIwZGyal1A1wgmQ0lRLlRTRTo0MzA3LklRX05FVF9ERUJUX0VCSVREQS5GWTIwMDgBAAAAY39TAAMAAAACTk0BCAAAAAUAAAABMQEAAAAKMTM5NzA3NzkwNgMAAAACNzkCAAAABDQxOTMEAAAAATAHAAAACTkvMjMvMjAxOQgAAAAJMy8zMS8yMDA4CQAAAAEwtaJ0I11A1wjx035qXUDXCCFDSVEuTllTRTpDUk0uSVFfVE9UQUxfTElBQi5GWTIwMTIBAAAAJeABAAIAAAAIMjU3Ni43OTQBCAAAAAUAAAABMQEAAAAKMTY2</t>
  </si>
  <si>
    <t>MTYwNjI3MAMAAAADMTYwAgAAAAQxMjc2BAAAAAEwBwAAAAk5LzIzLzIwMTkIAAAACTEvMzEvMjAxMgkAAAABMNUutSVdQNcIV+MPal1A1wgZQ0lRLk5ZU0U6SUJNLklRX0ZYLkZZMjAwOAEAAADetgEAAgAAAAI1OAEIAAAABQAAAAExAQAAAAoxNDMxODk0NjQzAwAAAAMxNjACAAAABDIxNDQEAAAAATAHAAAACTkvMjMvMjAxOQgAAAAKMTIvMzEvMjAwOAkAAAABMDIYmiVdQNcI87xAal1A1wghQ0lRLk5ZU0U6Q1JNLklRX05JX0NPTVBBTlkuRlkyMDE1AQAAACXgAQACAAAACC0yNjIuNjg4AQgAAAAFAAAAATEBAAAACjE4MzA2MjExMjQDAAAAAzE2MAIAAAAFNDE1NzEEAAAAATAHAAAACTkvMjMvMjAxOQgAAAAJMS8zMS8yMDE1CQAAAAEws3y1JV1A1wiLYyFqXUDXCCNDSVEuVFNFOjk2MTMuSVFfVE9UQUxfQVNTRVRTLkZZMjAxNQEAAAAgcg0AAgAAAAcxODIyODM3AQgAAAAFAAAAATEBAAAACjE3NDM1OTI4NzcDAAAAAjc5AgAAAAQxMDA3BAAAAAEwBwAAAAk5LzIzLzIwMTkIAAAACTMvMzEvMjAxNQkAAAABMN3nrixdQNcILNvkaF1A1wgoQ0lRLlRTRTo5NzE5LklRX1RPVEFMX0RFQlRfRUJJVERBLkZZMjAxNQEAAACRcQ0AAgAAAAgxLjY1MjkzNQEIAAAABQAAAAExAQAAAAoxNzQ1MjE0Mzc0AwAAAAI3OQIAAAAENDE5MgQAAAABMAcAAAAJOS8yMy8yMDE5CAAAAAkzLzMxLzIwMTUJAAAAATAuGWMjXUDX</t>
  </si>
  <si>
    <t>CC84hWpdQNcIKkNJUS5OWVNFOklCTS5JUV9DVVJSRU5UX1BPUlRfTEVBU0VTLkZZMjAwOAEAAADetgEAAwAAAAAAMhiaJV1A1whMNzhqXUDXCCFDSVEuVFNFOjQzMDcuSVFfVE9UQUxfREVCVC5GWTIwMDUBAAAAY39TAAIAAAAEMTA4MAEIAAAABQAAAAExAQAAAAkyNDYyMzg4MTIDAAAAAjc5AgAAAAQ0MTczBAAAAAEwBwAAAAk5LzIzLzIwMTkIAAAACTMvMzEvMjAwNQkAAAABMDkX1CBdQNcIxKbfPV1A1wg0Q0lRLlRTRTozNjI2LklRX1RPVEFMX09VVFNUQU5ESU5HX0ZJTElOR19EQVRFLkZZMjAwOAEAAACh3C0DAwAAAAAAAkoSKV1A1whPTIFpXUDXCCZDSVEuTllTRTpJQk0uSVFfUEVSSU9ETEVOR1RIX0lTLkZZMjAxNwEAAADetgEAAQAAAAIxMgAVEYwkXUDXCH90N2pdQNcIK0NJUS5OWVNFOklCTS5JUV9NSU5PUklUWV9JTlRFUkVTVF9JUy5GWTIwMTABAAAA3rYBAAMAAAAAAOU+miVdQNcIH9M4al1A1wgiQ0lRLkRCOlNBUC5JUV9DQVNIX0lOVEVSRVNULkZZMjAxNgEAAAAL7gEAAgAAAAMxOTABCAAAAAUAAAABMQEAAAAKMTk0ODA4NTIyNAMAAAACNTACAAAABDMwMjgEAAAAATAHAAAACTkvMjMvMjAxOQgAAAAKMTIvMzEvMjAxNgkAAAABMPXSjiZdQNcI7TD0aV1A1wgmQ0lRLkRCOlNBUC5JUV9UT1RBTF9ESVZfUEFJRF9DRi5GWTIwMDkBAAAAC+4BAAIAAAAELTU5NAEIAAAABQAAAAExAQAAAAox</t>
  </si>
  <si>
    <t>NTMwNTcxMjA2AwAAAAI1MAIAAAAEMjAyMgQAAAABMAcAAAAJOS8yMy8yMDE5CAAAAAoxMi8zMS8yMDA5CQAAAAEwUOTHJl1A1wgwPP5pXUDXCCBDSVEuTllTRTpPUkNMLklRX05FVF9ERUJULkZZMjAxNwEAAADnVgAAAgAAAAUtNzk3OAEIAAAABQAAAAExAQAAAAoxOTY5MDg2ODEyAwAAAAMxNjACAAAABDQzNjQEAAAAATAHAAAACTkvMjMvMjAxOQgAAAAJNS8zMS8yMDE3CQAAAAEwM37tJ11A1wgylKZpXUDXCCBDSVEuTllTRTpDUk0uSVFfT1RIRVJfUkVWLkZZMjAxMgEAAAAl4AEAAwAAAAAA1Qa1JV1A1whF2BNqXUDXCB5DSVEuTllTRTpJQk0uSVFfTFRfREVCVC5GWTIwMTgBAAAA3rYBAAIAAAAFMzU2ODEBCAAAAAUAAAABMQEAAAAKMTk0NzE3OTU4OQMAAAADMTYwAgAAAAQxMDQ5BAAAAAEwBwAAAAk5LzIzLzIwMTkIAAAACjEyLzMxLzIwMTgJAAAAATALOIwkXUDXCAcWRGpdQNcIJkNJUS5OWVNFOkNSTS5JUV9JTlZFTlRPUllfVFVSTlMuRlkyMDE2AQAAACXgAQADAAAAAAAi/xgiXUDXCPbOsWpdQNcIGUNJUS5UU0U6OTYxMy5JUV9BRS5GWTIwMTkBAAAAIHINAAMAAAAAAHcfsCxdQNcIh2sTaV1A1wgoQ0lRLlRTRTo0MzA3LklRX01JTk9SSVRZX0lOVEVSRVNULkZZMjAxOAEAAABjf1MAAgAAAAUxMjE4OAEIAAAABQAAAAExAQAAAAoxODk1MDAyMDQxAwAAAAI3OQIAAAAEMTA1MgQAAAABMAcAAAAJ</t>
  </si>
  <si>
    <t>OS8yMy8yMDE5CAAAAAkzLzMxLzIwMTgJAAAAATCcGuorXUDXCFP3/WhdQNcIG0NJUS5UU0U6MzYyNi5JUV9CRVRBXzJZUi5OQQUAAAAAAAAACAAAAA4oSW52YWxpZCBEYXRlKfxCukddQNcIu4aSaF1A1wgeQ0lRLlRTRTo5NjEzLklRX1JBV19JTlYuRlkyMDE1AQAAACByDQACAAAABDIxNDUBCAAAAAUAAAABMQEAAAAKMTc0MzU5Mjg3NwMAAAACNzkCAAAABDMxNzEEAAAAATAHAAAACTkvMjMvMjAxOQgAAAAJMy8zMS8yMDE1CQAAAAEw3eeuLF1A1wg92+toXUDXCBxDSVEuVFNFOjk2MTMuSVFfQ0FQRVguRlkyMDEzAQAAACByDQACAAAABi0zOTU1NwEIAAAABQAAAAExAQAAAAoxNjIzNzgzNjQ4AwAAAAI3OQIAAAAEMjAyMQQAAAABMAcAAAAJOS8yMy8yMDE5CAAAAAkzLzMxLzIwMTMJAAAAATAmplstXUDXCP0B12hdQNcIJkNJUS5OWVNFOk9SQ0wuSVFfT1RIRVJfQ0xfU1VQUEwuRlkyMDE4AQAAAOdWAAACAAAABDM5NTABCAAAAAUAAAABMQEAAAAKMTk2OTA4NjgxNgMAAAADMTYwAgAAAAQxMDU3BAAAAAEwBwAAAAk5LzIzLzIwMTkIAAAACTUvMzEvMjAxOAkAAAABMB2l7SddQNcI2gPFaV1A1wgjQ0lRLkRCOlNBUC5JUV9DQVNIX1NUX0lOVkVTVC5GWTIwMTEBAAAAC+4BAAIAAAAENTM2NQEIAAAABQAAAAExAQAAAAoxNjY0ODEyODA1AwAAAAI1MAIAAAAEMTAwMgQAAAABMAcAAAAJOS8yMy8yMDE5CAAA</t>
  </si>
  <si>
    <t>AAoxMi8zMS8yMDExCQAAAAEwLAvIJl1A1whHoPZpXUDXCCJDSVEuVFNFOjM2MjYuSVFfQVNTRVRfVFVSTlMuRlkyMDE0AQAAAKHcLQMCAAAACDEuMTI1NjM4AQgAAAAFAAAAATEBAAAACjE2ODY2Mzc0MzUDAAAAAjc5AgAAAAQ0MTc3BAAAAAEwBwAAAAk5LzIzLzIwMTkIAAAACTMvMzEvMjAxNAkAAAABMDINYCNdQNcIKxemal1A1wgdQ0lRLk5ZU0U6T1JDTC5JUV9OSV9DRi5GWTIwMTMBAAAA51YAAAIAAAAFMTA5MjUBCAAAAAUAAAABMQEAAAAKMTc0MzkzMDU3OAMAAAADMTYwAgAAAAQyMTUwBAAAAAEwBwAAAAk5LzIzLzIwMTkIAAAACTUvMzEvMjAxMwkAAAABMLbR8iddQNcIO7utaV1A1wgkQ0lRLlRTRTo5NzE5LklRX0NBU0hfSU5URVJFU1QuRlkyMDE2AQAAAJFxDQACAAAAAzE5MQEIAAAABQAAAAExAQAAAAoxNzk4ODk1MDMwAwAAAAI3OQIAAAAEMzAyOAQAAAABMAcAAAAJOS8yMy8yMDE5CAAAAAkzLzMxLzIwMTYJAAAAATC04joqXUDXCNTVQWldQNcIJUNJUS5OWVNFOklCTS5JUV9QUkVGX0RJVl9PVEhFUi5GWTIwMTgBAAAA3rYBAAMAAAAAAAs4jCRdQNcI0SZMal1A1wghQ0lRLlRTRTo4MDU2LklRX0lOQ19FUVVJVFkuRlkyMDA2AQAAAPRWDQADAAAAAABQIyshXUDXCJAQ3T1dQNcII0NJUS5OWVNFOklCTS5JUV9QRV9FWENMLi4yMDE2LzAzLzMxAQAAAN62AQACAAAACTExLjEzNzQ2NQEHAAAA</t>
  </si>
  <si>
    <t>BQAAAAExAQAAAAoxNzc3NDc2OTc1AwAAAAEwAgAAAAYxMDAwMjcEAAAAATAHAAAACTMvMzEvMjAxNggAAAAJMy8zMS8yMDE2EHYoQl1A1wh29qloXUDXCChDSVEuTllTRTpDUk0uSVFfRklYRURfQVNTRVRfVFVSTlMuRlkyMDE2AQAAACXgAQACAAAACDQuNjkyNDIzAQgAAAAFAAAAATEBAAAACjE4Nzc3ODU1NzgDAAAAAzE2MAIAAAAENDA2NgQAAAABMAcAAAAJOS8yMy8yMDE5CAAAAAkxLzMxLzIwMTYJAAAAATAi/xgiXUDXCMq4uWpdQNcILkNJUS5UU0U6NDczOS5JUV9UT1RBTF9ERUJUX0VCSVREQV9DQVBFWC5GWTIwMTIBAAAAv3oNAAIAAAAIMC41NzIyODcBCAAAAAUAAAABMQEAAAAKMTYzOTUzMTUwOAMAAAACNzkCAAAABTIzMzEzBAAAAAEwBwAAAAk5LzIzLzIwMTkIAAAACTMvMzEvMjAxMgkAAAABMCRAYyNdQNcI+PqFal1A1wggQ0lRLlRTRTo0NzY4LklRX0JVSUxESU5HUy5GWTIwMTQBAAAAvpZZAAMAAAAAABYl2CpdQNcITXcBaV1A1wglQ0lRLk5ZU0U6Q1JNLklRX0JBU0lDX0VQU19FWENMLkZZMjAxMQEAAAAl4AEAAgAAAAgwLjEyMzc3NwEIAAAABQAAAAExAQAAAAoxNTkwODQyMTIyAwAAAAMxNjACAAAABDMwNjQEAAAAATAHAAAACTkvMjMvMjAxOQgAAAAJMS8zMS8yMDExCQAAAAEw4d+0JV1A1wgM6RtqXUDXCChDSVEuVFNFOjgwNTYuSVFfTUFSS0VUQ0FQLjIwMTkvMDMvMzEuSlBZAQAA</t>
  </si>
  <si>
    <t>APRWDQACAAAADDI5NDIwNS45Mzk4OAEGAAAABQAAAAExAQAAAAoxOTQ0ODg1MzY3AwAAAAI3OQIAAAAGMTAwMDU0BAAAAAEwBwAAAAkzLzMxLzIwMTk7KChCXUDXCCStBHRdQNcIJkNJUS5UU0U6NDMwNy5JUV9FWFRSQV9BQ0NfSVRFTVMuRlkyMDExAQAAAGN/UwADAAAAAADe6AIsXUDXCBqI+2hdQNcIHUNJUS5OWVNFOkNSTS5JUV9FQklUREEuRlkyMDEyAQAAACXgAQACAAAABjQ0LjMwMQEIAAAABQAAAAExAQAAAAoxNjYxNjA2MjcwAwAAAAMxNjACAAAABDQwNTEEAAAAATAHAAAACTkvMjMvMjAxOQgAAAAJMS8zMS8yMDEyCQAAAAEw1Qa1JV1A1wj1NhxqXUDXCChDSVEuTllTRTpDUk0uSVFfQ1VSUkVOVF9QT1JUX0RFQlQuRlkyMDEzAQAAACXgAQACAAAABzUyMS4yNzgBCAAAAAUAAAABMQEAAAAKMTcyMjIzMTEyMAMAAAADMTYwAgAAAAQxMjk3BAAAAAEwBwAAAAk5LzIzLzIwMTkIAAAACTEvMzEvMjAxMwkAAAABMNUutSVdQNcIt8cgal1A1wghQ0lRLlRTRTo0NzY4LklRX0lOQ19FUVVJVFkuRlkyMDEwAQAAAL6WWQACAAAAAy0yNQEIAAAABQAAAAExAQAAAAoxNDM4NjYxODE0AwAAAAI3OQIAAAACNDcEAAAAATAHAAAACTkvMjMvMjAxOQgAAAAKMTIvMzEvMjAxMAkAAAABMIG2QCtdQNcIpyM7aV1A1wgqQ0lRLk5ZU0U6Q1JNLklRX1RPVEFMX0NPTU1PTl9FUVVJVFkuRlkyMDA5AQAAACXgAQACAAAA</t>
  </si>
  <si>
    <t>BzY3MS43ODQBCAAAAAUAAAABMQEAAAAKMTQzNzcxODc1OQMAAAADMTYwAgAAAAQxMDA2BAAAAAEwBwAAAAk5LzIzLzIwMTkIAAAACTEvMzEvMjAwOQkAAAABMOG4tCVdQNcIWDEXal1A1wgfQ0lRLlRTRTo0NzY4LklRX09QRVJfSU5DLkZZMjAxOAEAAAC+llkAAgAAAAU0ODA2MwEIAAAABQAAAAExAQAAAAoxOTUxNTgzODU4AwAAAAI3OQIAAAACMjEEAAAAATAHAAAACTkvMjMvMjAxOQgAAAAKMTIvMzEvMjAxOAkAAAABML5y2CpdQNcIKjBoaV1A1wgmQ0lRLlRTRTo0NzM5LklRX0NVU1RPTV9CRVRBLjIwMDkvMDMvMzEBAAAAv3oNAAIAAAARMC4zODgwMDI1MTc1ODAxMTMArlO7R11A1wgFdpFoXUDXCBhDSVEuREI6U0FQLklRX1NHQS5GWTIwMDABAAAAC+4BAAIAAAAGMTk5NC45AQgAAAAFAAAAATEBAAAABjE0NDc5NQMAAAACNTACAAAAAjIzBAAAAAEwBwAAAAk5LzIzLzIwMTkIAAAACjEyLzMxLzIwMDAJAAAAATBkAPYfXUDXCJpC4D1dQNcIGUNJUS5UU0U6OTYxMy5JUV9GWC5GWTIwMTUBAAAAIHINAAIAAAAELTQwOQEIAAAABQAAAAExAQAAAAoxNzQzNTkyODc3AwAAAAI3OQIAAAAEMjE0NAQAAAABMAcAAAAJOS8yMy8yMDE5CAAAAAkzLzMxLzIwMTUJAAAAATDd564sXUDXCKQY+WhdQNcIKkNJUS5UU0U6OTcxOS5JUV9JTkNfVEFYX1BBWV9DVVJSRU5ULkZZMjAxMAEAAACRcQ0AAgAAAAM5MzgBCAAA</t>
  </si>
  <si>
    <t>AAUAAAABMQEAAAAKMTQwNTYwODA4MgMAAAACNzkCAAAABDEwOTQEAAAAATAHAAAACTkvMjMvMjAxOQgAAAAJMy8zMS8yMDEwCQAAAAEw7US3Kl1A1wj/E0hpXUDXCBtDSVEuVFNFOjM2MjYuSVFfTlBQRS5GWTIwMTMBAAAAodwtAwIAAAAFOTM1OTIBCAAAAAUAAAABMQEAAAAKMTYyNTQ1NzY4NAMAAAACNzkCAAAABDEwMDQEAAAAATAHAAAACTkvMjMvMjAxOQgAAAAJMy8zMS8yMDEzCQAAAAEw4IwPKV1A1wia86BpXUDXCC1DSVEuREI6U0FQLklRX09USEVSX05PTl9PUEVSX0VYUF9TVVBQTC5GWTIwMTEBAAAAC+4BAAIAAAADLTI1AQgAAAAFAAAAATEBAAAACjE2NjQ4MTI4MDUDAAAAAjUwAgAAAAI4NQQAAAABMAcAAAAJOS8yMy8yMDE5CAAAAAoxMi8zMS8yMDExCQAAAAEwLAvIJl1A1wgG2P5pXUDXCChDSVEuTllTRTpPUkNMLklRX0NIQU5HRV9JTlZFTlRPUlkuRlkyMDE3AQAAAOdWAAADAAAAAAAzfu0nXUDXCBtzwGldQNcIJUNJUS5UU0U6MzYyNi5JUV9TVF9ERUJUX0lTU1VFRC5GWTIwMTIBAAAAodwtAwIAAAAENDQwMwEIAAAABQAAAAExAQAAAAoxNTU0MzM3MDc0AwAAAAI3OQIAAAAEMjA0MwQAAAABMAcAAAAJOS8yMy8yMDE5CAAAAAkzLzMxLzIwMTIJAAAAATDgjA8pXUDXCKjMoGldQNcIKENJUS5OWVNFOkNSTS5JUV9UT1RBTF9ERUJUX1JFUEFJRC5GWTIwMTgBAAAAJeABAAIAAAAELTQyOQEI</t>
  </si>
  <si>
    <t>AAAABQAAAAExAQAAAAoxOTQ4NzkzMzU1AwAAAAMxNjACAAAABDIxNjYEAAAAATAHAAAACTkvMjMvMjAxOQgAAAAJMS8zMS8yMDE4CQAAAAEwdmp8JV1A1wi3KxJqXUDXCCZDSVEuVFNFOjM2MjYuSVFfTFRfREVCVF9DQVBJVEFMLkZZMjAwOQEAAACh3C0DAgAAAAcyMy45MjE1AQgAAAAFAAAAATEBAAAACjEzODA2MzA0OTgDAAAAAjc5AgAAAAQ0MTg3BAAAAAEwBwAAAAk5LzIzLzIwMTkIAAAACTMvMzEvMjAwOQkAAAABMPPmXyNdQNcIF76ial1A1wgoQ0lRLlRTRTo0MzA3LklRX1RPVEFMX0RFQlRfRVFVSVRZLkZZMjAxOQEAAABjf1MAAgAAAAcxMy45MzM4AQgAAAAFAAAAATEBAAAACjE5Njk2MDEyMzkDAAAAAjc5AgAAAAQ0MDM0BAAAAAEwBwAAAAk5LzIzLzIwMTkIAAAACTMvMzEvMjAxOQkAAAABMIPwdCNdQNcIkNmDal1A1wglQ0lRLlRTRTo5NjEzLklRX1BSRUZfRElWX09USEVSLkZZMjAxOAEAAAAgcg0AAwAAAAAAtTWvLF1A1wiR1SxpXUDXCBtDSVEuMC5JUV9JTlZFTlRPUllfVFVSTlMuRlkFAAAAAAAAAAgAAAAVKEludmFsaWQgVGltZSBQZXJpb2QpM9gYIl1A1wghHcdqXUDXCCdDSVEuVFNFOjM2MjYuSVFfREFZU19QQVlBQkxFX09VVC5GWTIwMDkBAAAAodwtAwMAAAAAAPPmXyNdQNcIQMmlal1A1wglQ0lRLk5ZU0U6T1JDTC5JUV9DVVJSRU5DWV9HQUlOLkZZMjAwOQEAAADnVgAAAgAAAAMt</t>
  </si>
  <si>
    <t>NTUBCAAAAAUAAAABMQEAAAAKMTQ1OTUyODM5MQMAAAADMTYwAgAAAAIzOAQAAAABMAcAAAAJOS8yMy8yMDE5CAAAAAk1LzMxLzIwMDkJAAAAATDeXPInXUDXCBwluWldQNcIH0NJUS5UU0U6NDc2OC5JUV9BUl9UVVJOUy5GWTIwMTMBAAAAvpZZAAIAAAAINi4wMjg0ODcBCAAAAAUAAAABMQEAAAAKMTY2ODY0MzQxOQMAAAACNzkCAAAABDQwMDEEAAAAATAHAAAACTkvMjMvMjAxOQgAAAAKMTIvMzEvMjAxMwkAAAABMGajYiNdQNcILNSTal1A1wglQ0lRLk5ZU0U6SUJNLklRX0xUX0RFQlRfRVFVSVRZLkZZMjAxMwEAAADetgEAAgAAAAgxNDMuMzUxMgEIAAAABQAAAAExAQAAAAoxNzc3NDcwNzYzAwAAAAMxNjACAAAABDQwODUEAAAAATAHAAAACTkvMjMvMjAxOQgAAAAKMTIvMzEvMjAxMwkAAAABMAxNGSJdQNcIDna8al1A1wgxQ0lRLlRTRTo0NzM5LklRX0NIQU5HRV9ORVRfV09SS0lOR19DQVBJVEFMLkZZMjAxOQEAAAC/eg0AAgAAAAQ4NzI0AQgAAAAFAAAAATEBAAAACjE5NjkxNTQ3MTQDAAAAAjc5AgAAAAQ0NDIxBAAAAAEwBwAAAAk5LzIzLzIwMTkIAAAACTMvMzEvMjAxOQkAAAABMAJKEildQNcI55+NaV1A1wglQ0lRLlRTRTo0NzY4LklRX05FVF9SRU5UQUxfRVhQLkZZMjAxMgEAAAC+llkAAwAAAAAAbQRBK11A1wgpIxFpXUDXCBxDSVEuVFNFOjQzMDcuSVFfREFfQ0YuRlkyMDA5AQAAAGN/UwAC</t>
  </si>
  <si>
    <t>AAAABTIwNzYzAQgAAAAFAAAAATEBAAAACjE0Nzk2NzI2ODUDAAAAAjc5AgAAAAQyMTYwBAAAAAEwBwAAAAk5LzIzLzIwMTkIAAAACTMvMzEvMjAwOQkAAAABMOzBAixdQNcI9docaV1A1wgxQ0lRLk5BU0RBUUdTOk1TRlQuSVFfTkVUX0RFQlRfRUJJVERBX0NBUEVYLkZZMjAxNAEAAABLVQAAAwAAAAJOTQEIAAAABQAAAAExAQAAAAoxODAwODY1MjU5AwAAAAMxNjACAAAABTIzMzE0BAAAAAEwBwAAAAk5LzIzLzIwMTkIAAAACTYvMzAvMjAxNAkAAAABMNUWOyJdQNcIQ052al1A1wgiQ0lRLk5ZU0U6Q1JNLklRX0FTU0VUX1RVUk5TLkZZMjAxMwEAAAAl4AEAAgAAAAgwLjYyOTM1MwEIAAAABQAAAAExAQAAAAoxNzIyMjMxMTIwAwAAAAMxNjACAAAABDQxNzcEAAAAATAHAAAACTkvMjMvMjAxOQgAAAAJMS8zMS8yMDEzCQAAAAEwm/87Il1A1wiVhq9qXUDXCCRDSVEuVFNFOjM2MjYuSVFfRUJJVERBLkZZMjAxMi4uLi5KUFkBAAAAodwtAwIAAAAFMzA1MTkBCAAAAAUAAAABMQEAAAAKMTU1NDMzNzA3NAMAAAACNzkCAAAABDQwNTEEAAAAATAHAAAACTkvMjMvMjAxOQgAAAAJMy8zMS8yMDEyCQAAAAEwT3UgIl1A1wjgBshqXUDXCCdDSVEuVFNFOjQ3MzkuSVFfQ0FTSF9PUEVSLkZZMjAwOS4uLi5KUFkBAAAAv3oNAAIAAAAFMTEyOTgBCAAAAAUAAAABMQEAAAAKMTM3OTQ2NTQ3OAMAAAACNzkCAAAABDIwMDYE</t>
  </si>
  <si>
    <t>AAAAATAHAAAACTkvMjMvMjAxOQgAAAAJMy8zMS8yMDA5CQAAAAEw5+kgIl1A1wjoLc9qXUDXCCBDSVEuVFNFOjM2MjYuSVFfQ0hBTkdFX0FSLkZZMjAxNwEAAACh3C0DAgAAAAUtNzg1MgEIAAAABQAAAAExAQAAAAoxODQ4NjczMzQwAwAAAAI3OQIAAAAEMjAxOAQAAAABMAcAAAAJOS8yMy8yMDE5CAAAAAkzLzMxLzIwMTcJAAAAATDXlrAoXUDXCP34kGldQNcIH0NJUS5EQjpTQVAuSVFfU0dBX01BUkdJTi5GWTIwMTcBAAAAC+4BAAIAAAAHMzQuMDk0OAEIAAAABQAAAAExAQAAAAoxOTQ4MDg1MjQyAwAAAAI1MAIAAAAENDM3NQQAAAABMAcAAAAJOS8yMy8yMDE5CAAAAAoxMi8zMS8yMDE3CQAAAAEwtbE7Il1A1wgsDLFqXUDXCB9DSVEuREI6U0FQLklRX1RPVEFMX0RFQlQuRlkyMDE0AQAAAAvuAQACAAAABTExMDg2AQgAAAAFAAAAATEBAAAACjE4MzAwNDg3ODYDAAAAAjUwAgAAAAQ0MTczBAAAAAEwBwAAAAk5LzIzLzIwMTkIAAAACjEyLzMxLzIwMTQJAAAAATDuhY4mXUDXCA/C6mldQNcIHUNJUS5EQjpTQVAuSVFfT1BFUl9JTkMuRlkyMDE0AQAAAAvuAQACAAAABDQ3NjUBCAAAAAUAAAABMQEAAAAKMTgzMDA0ODc4NgMAAAACNTACAAAAAjIxBAAAAAEwBwAAAAk5LzIzLzIwMTkIAAAACjEyLzMxLzIwMTQJAAAAATD7WcgmXUDXCAKK92ldQNcIIUNJUS5OQVNEQVFHUzpNU0ZULklRX0NBUEVYLkZZMjAx</t>
  </si>
  <si>
    <t>MAEAAABLVQAAAgAAAAUtMTk3NwEIAAAABQAAAAExAQAAAAoxNTU2NTYwNzk1AwAAAAMxNjACAAAABDIwMjEEAAAAATAHAAAACTkvMjMvMjAxOQgAAAAJNi8zMC8yMDEwCQAAAAEw1kqUJ11A1wh7YsZpXUDXCDVDSVEuTkFTREFRR1M6TVNGVC5JUV9UT1RBTF9PVVRTVEFORElOR19CU19EQVRFLkZZMjAxMgEAAABLVQAAAgAAAAQ4MzgxAQQAAAAFAAAAATUBAAAACjE2ODg5NTA5ODICAAAABTI0MTUyBgAAAAEwvJiUJ11A1wgi+eRpXUDXCCZDSVEuVFNFOjQzMDcuSVFfT1RIRVJfTFRfQVNTRVRTLkZZMjAxMwEAAABjf1MAAgAAAAExAQgAAAAFAAAAATEBAAAACjE2MjU0NTc2ODYDAAAAAjc5AgAAAAQxMDYwBAAAAAEwBwAAAAk5LzIzLzIwMTkIAAAACTMvMzEvMjAxMwkAAAABMMk2AyxdQNcI5Er8aF1A1wgpQ0lRLlRTRTo0NzM5LklRX0lOVkVTVF9TRUNVUklUWV9DRi5GWTIwMDkBAAAAv3oNAAIAAAADMzEwAQgAAAAFAAAAATEBAAAACjEzNzk0NjU0NzgDAAAAAjc5AgAAAAQyMDI3BAAAAAEwBwAAAAk5LzIzLzIwMTkIAAAACTMvMzEvMjAwOQkAAAABMOvnwSldQNcIuNF0aV1A1wgmQ0lRLkRCOlNBUC5JUV9UT1RBTF9ERUJUX0lTU1VFRC5GWTIwMTIBAAAAC+4BAAIAAAAENTc3OAEIAAAABQAAAAExAQAAAAoxNzI0Mzc1ODU4AwAAAAI1MAIAAAAEMjE2MQQAAAABMAcAAAAJOS8yMy8yMDE5CAAAAAoxMi8z</t>
  </si>
  <si>
    <t>MS8yMDEyCQAAAAEwGDLIJl1A1whYq/JpXUDXCB5DSVEuTkFTREFRR1M6TVNGVC5JUV9SRS5GWTIwMTUBAAAAS1UAAAIAAAAEOTA5NgEIAAAABQAAAAExAQAAAAoxODUxNTI1OTEyAwAAAAMxNjACAAAABDEyMjIEAAAAATAHAAAACTkvMjMvMjAxOQgAAAAJNi8zMC8yMDE1CQAAAAEwkfrUJl1A1wjlKsxpXUDXCCFDSVEuVFNFOjk2MTMuSVFfVE9UQUxfREVCVC5GWTIwMTIBAAAAIHINAAIAAAAGMzgwMjY5AQgAAAAFAAAAATEBAAAACjE1NTMyMzk3NjUDAAAAAjc5AgAAAAQ0MTczBAAAAAEwBwAAAAk5LzIzLzIwMTkIAAAACTMvMzEvMjAxMgkAAAABMDt/Wy1dQNcISxjdaF1A1wgjQ0lRLlRTRTo0NzY4LklRX1RPVEFMX0VRVUlUWS5GWTIwMDUBAAAAvpZZAAIAAAAFNjAyNzkBCAAAAAUAAAABMQEAAAAJNTEzODQxMDMzAwAAAAI3OQIAAAAEMTI3NQQAAAABMAcAAAAJOS8yMy8yMDE5CAAAAAoxMi8zMS8yMDA1CQAAAAEwexjiIF1A1whaYMNoXUDXCBpDSVEuVFNFOjk3MTkuSVFfRUJULkZZMjAxOAEAAACRcQ0AAgAAAAU0MzQ4NwEIAAAABQAAAAExAQAAAAoxODk0ODMyNDEzAwAAAAI3OQIAAAADMTM5BAAAAAEwBwAAAAk5LzIzLzIwMTkIAAAACTMvMzEvMjAxOAkAAAABMKsJOypdQNcIilFjaV1A1wglQ0lRLk5ZU0U6Q1JNLklRX1NUX0RFQlRfSVNTVUVELkZZMjAxMQEAAAAl4AEAAwAAAAAA1Qa1JV1A1wj1</t>
  </si>
  <si>
    <t>NhxqXUDXCCdDSVEuVFNFOjM2MjYuSVFfTUFSS0VUQ0FQLjIwMTEvMy8zMS5KUFkBAAAAodwtAwIAAAALNzYzNjMuODM1MDEBBgAAAAUAAAABMQEAAAAKMTQyOTk5ODUwMgMAAAACNzkCAAAABjEwMDA1NAQAAAABMAcAAAAJMy8zMS8yMDEx82m6R11A1wgaewh0XUDXCCVDSVEuVFNFOjM2MjYuSVFfUFJPVl9CQURfREVCVFMuRlkyMDE0AQAAAKHcLQMCAAAAAzE0MgEIAAAABQAAAAExAQAAAAoxNjg2NjM3NDM1AwAAAAI3OQIAAAACOTUEAAAAATAHAAAACTkvMjMvMjAxOQgAAAAJMy8zMS8yMDE0CQAAAAEw4IwPKV1A1wjjH4NpXUDXCCZDSVEuTllTRTpPUkNMLklRX1JFVFVSTl9DQVBJVEFMLkZZMjAxMwEAAADnVgAAAgAAAAcxNC41MjQ5AQgAAAAFAAAAATEBAAAACjE3NDM5MzA1NzgDAAAAAzE2MAIAAAAENDM2MwQAAAABMAcAAAAJOS8yMy8yMDE5CAAAAAk1LzMxLzIwMTMJAAAAATAIW2AjXUDXCJbqoGpdQNcIIENJUS5EQjpTQVAuSVFfREFfU1VQUExfQ0YuRlkyMDE3AQAAAAvuAQACAAAAAzYxMgEIAAAABQAAAAExAQAAAAoxOTQ4MDg1MjQyAwAAAAI1MAIAAAAEMjE3MQQAAAABMAcAAAAJOS8yMy8yMDE5CAAAAAoxMi8zMS8yMDE3CQAAAAEw3PmOJl1A1wgy+etpXUDXCBtDSVEuVFNFOjQzMDcuSVFfQVBJQy5GWTIwMTYBAAAAY39TAAIAAAAFMjc5NDQBCAAAAAUAAAABMQEAAAAKMTc5NzYzNzA0NwMA</t>
  </si>
  <si>
    <t>AAACNzkCAAAABDEwODQEAAAAATAHAAAACTkvMjMvMjAxOQgAAAAJMy8zMS8yMDE2CQAAAAEwp/PpK11A1wg7AjlpXUDXCDBDSVEuVFNFOjgwNTYuSVFfVE9UQUxfT1VUU1RBTkRJTkdfQlNfREFURS5GWTIwMTgBAAAA9FYNAAIAAAAHMTAwLjMyMQEEAAAABQAAAAE1AQAAAAoxODk1MDAyNDA4AgAAAAUyNDE1MgYAAAABMMEgKS1dQNcIF6noaF1A1wggQ0lRLlRTRTo5NzE5LklRX0JVSUxESU5HUy5GWTIwMTgBAAAAkXENAAMAAAAAAKsJOypdQNcIaZ9jaV1A1wgiQ0lRLk5ZU0U6SUJNLklRX0VCSVRfTUFSR0lOLkZZMjAxNAEAAADetgEAAgAAAAcyMS42OTIzAQgAAAAFAAAAATEBAAAACjE4Mjk5MTE5NjgDAAAAAzE2MAIAAAAENDA1MwQAAAABMAcAAAAJOS8yMy8yMDE5CAAAAAoxMi8zMS8yMDE0CQAAAAEwDE0ZIl1A1wjJrcRqXUDXCCpDSVEuTllTRTpDUk0uSVFfSU5DX1RBWF9QQVlfQ1VSUkVOVC5GWTIwMTkBAAAAJeABAAMAAAAAAHZqfCVdQNcIa4oaal1A1wgoQ0lRLk5ZU0U6Q1JNLklRX1RPVEFMX0RFQlRfRVFVSVRZLkZZMjAxNgEAAAAl4AEAAgAAAAc0MC45NDc4AQgAAAAFAAAAATEBAAAACjE4Nzc3ODU1NzgDAAAAAzE2MAIAAAAENDAzNAQAAAABMAcAAAAJOS8yMy8yMDE5CAAAAAkxLzMxLzIwMTYJAAAAATAi/xgiXUDXCPN1tWpdQNcIJUNJUS5UU0U6OTYxMy5JUV9ESUxVVF9FUFNfRVhDTC5G</t>
  </si>
  <si>
    <t>WTIwMTcBAAAAIHINAAIAAAAJNDYuODM0OTU0AQgAAAAFAAAAATEBAAAACjE4NDc5MTIzMDUDAAAAAjc5AgAAAAMxNDIEAAAAATAHAAAACTkvMjMvMjAxOQgAAAAJMy8zMS8yMDE3CQAAAAEwuQ6vLF1A1wgoEwJpXUDXCBRDSVEuLklRX0dBSU5fSU5WRVNULgUAAAABAAAACAAAABQoSW52YWxpZCBJZGVudGlmaWVyKajAmlBdQNcIqMCaUF1A1wggQ0lRLk5ZU0U6SUJNLklRX1BBUlRfVElNRS5GWTIwMTEBAAAA3rYBAAMAAAAAAMyMmiVdQNcIAEg5al1A1wgkQ0lRLlRTRTo0MzA3LklRX0VCSVREQS5GWTIwMTIuLi4uSlBZAQAAAGN/UwACAAAABTc0MDI4AQgAAAAFAAAAATEBAAAACjE1NTQzMzcxNjUDAAAAAjc5AgAAAAQ0MDUxBAAAAAEwBwAAAAk5LzIzLzIwMTkIAAAACTMvMzEvMjAxMgkAAAABME91ICJdQNcIo1S6al1A1wgfQ0lRLlRTRTo5NjEzLklRX0VCSVRfSU5ULkZZMjAxOAEAAAAgcg0AAgAAAAgyMC40MTM2NQEIAAAABQAAAAExAQAAAAoxODk0MDg0NzQ1AwAAAAI3OQIAAAAENDE4OQQAAAABMAcAAAAJOS8yMy8yMDE5CAAAAAkzLzMxLzIwMTgJAAAAATC1onQjXUDXCLcyjmpdQNcIKENJUS5UU0U6OTYxMy5JUV9FQVJOSU5HX0NPX01BUkdJTi5GWTIwMTQBAAAAIHINAAIAAAAFMS44NjgBCAAAAAUAAAABMQEAAAAKMTY4NjYzNzk4MgMAAAACNzkCAAAABDQxODEEAAAAATAHAAAACTkvMjMvMjAx</t>
  </si>
  <si>
    <t>OQgAAAAJMy8zMS8yMDE0CQAAAAEwoXt0I11A1wjkrHdqXUDXCChDSVEuTkFTREFRR1M6TVNGVC5JUV9ESUxVVF9XRUlHSFQuRlkyMDEyAQAAAEtVAAACAAAABDg1MDYAxnGUJ11A1wjmeNNpXUDXCCJDSVEuVFNFOjQzMDcuSVFfUVVJQ0tfUkFUSU8uRlkyMDE1AQAAAGN/UwACAAAACDIuMjU2NTU0AQgAAAAFAAAAATEBAAAACjE3NDQ5NDYxMDMDAAAAAjc5AgAAAAQ0MTIxBAAAAAEwBwAAAAk5LzIzLzIwMTkIAAAACTMvMzEvMjAxNQkAAAABMIPwdCNdQNcI0Uh/al1A1wgiQ0lRLk5ZU0U6Q1JNLklRX0RBX1NVUFBMX0NGLkZZMjAxNwEAAAAl4AEAAgAAAAM0MDYBCAAAAAUAAAABMQEAAAAKMTk0ODc5MzM2MgMAAAADMTYwAgAAAAQyMTcxBAAAAAEwBwAAAAk5LzIzLzIwMTkIAAAACTEvMzEvMjAxNwkAAAABMG8cfCVdQNcIdgoeal1A1wgiQ0lRLk5BU0RBUUdTOk1TRlQuSVFfR0FfRVhQLkZZMjAxOQEAAABLVQAAAgAAAAQ0ODg1AQgAAAAFAAAAATEBAAAACjE5NzMzODA5MjADAAAAAzE2MAIAAAAFMjE1NjIEAAAAATAHAAAACTkvMjMvMjAxOQgAAAAJNi8zMC8yMDE5CQAAAAEwWnDVJl1A1wjtifBpXUDXCCRDSVEuTkFTREFRR1M6TVNGVC5JUV9FQklUX0lOVC5GWTIwMTABAAAAS1UAAAIAAAAKMTU5LjU4OTQwMwEIAAAABQAAAAExAQAAAAoxNTU2NTYwNzk1AwAAAAMxNjACAAAABDQxODkEAAAAATAHAAAA</t>
  </si>
  <si>
    <t>CTkvMjMvMjAxOQgAAAAJNi8zMC8yMDEwCQAAAAEwwe86Il1A1wgAWqpqXUDXCCtDSVEuVFNFOjgwNTYuSVFfTUlOT1JJVFlfSU5URVJFU1RfSVMuRlkyMDE0AQAAAPRWDQACAAAAAy0yNAEIAAAABQAAAAExAQAAAAoxNjg3MTQ4NDgyAwAAAAI3OQIAAAACODMEAAAAATAHAAAACTkvMjMvMjAxOQgAAAAJMy8zMS8yMDE0CQAAAAEwMjYoLV1A1wjvh/RoXUDXCCRDSVEuVFNFOjk3MTkuSVFfQ09NTU9OX0RJVl9DRi5GWTIwMDkBAAAAkXENAAIAAAAFLTE2NDEBCAAAAAUAAAABMQEAAAAKMTQwNTYwNDMwNAMAAAACNzkCAAAABDIwNzQEAAAAATAHAAAACTkvMjMvMjAxOQgAAAAJMy8zMS8yMDA5CQAAAAEw7US3Kl1A1wjp/E9pXUDXCCRDSVEuVFNFOjk2MTMuSVFfQ09NTU9OX0RJVl9DRi5GWTIwMDgBAAAAIHINAAIAAAAGLTE1NDIyAQgAAAAFAAAAATEBAAAACjEwNjExOTgzNjEDAAAAAjc5AgAAAAQyMDc0BAAAAAEwBwAAAAk5LzIzLzIwMTkIAAAACTMvMzEvMjAwOAkAAAABMGm8Wi1dQNcIkwfcaF1A1wgiQ0lRLlRTRTo5NzE5LklRX0NBU0hfSU5WRVNULkZZMjAxMAEAAACRcQ0AAgAAAAUtNjc4NgEIAAAABQAAAAExAQAAAAoxNDA1NjA4MDgyAwAAAAI3OQIAAAAEMjAwNQQAAAABMAcAAAAJOS8yMy8yMDE5CAAAAAkzLzMxLzIwMTAJAAAAATDRbLcqXUDXCM9naWldQNcIKENJUS5UU0U6ODA1Ni5JUV9GSVhF</t>
  </si>
  <si>
    <t>RF9BU1NFVF9UVVJOUy5GWTIwMTYBAAAA9FYNAAIAAAAJMTkuNzY4MTQ3AQgAAAAFAAAAATEBAAAACjE3OTg4OTQ4NzUDAAAAAjc5AgAAAAQ0MDY2BAAAAAEwBwAAAAk5LzIzLzIwMTkIAAAACTMvMzEvMjAxNgkAAAABMC0YbCRdQNcIDmpzal1A1wgmQ0lRLk5ZU0U6T1JDTC5JUV9CQVNJQ19FUFNfRVhDTC5GWTIwMTMBAAAA51YAAAIAAAAIMi4yOTA4MzYBCAAAAAUAAAABMQEAAAAKMTc0MzkzMDU3OAMAAAADMTYwAgAAAAQzMDY0BAAAAAEwBwAAAAk5LzIzLzIwMTkIAAAACTUvMzEvMjAxMwkAAAABMLbR8iddQNcIWzDDaV1A1wgfQ0lRLlRTRTo0MzA3LklRX0RBX1NVUFBMLkZZMjAxMAEAAABjf1MAAwAAAAAA7MECLF1A1wjokjZpXUDXCDRDSVEuVFNFOjM2MjYuSVFfVE9UQUxfT1VUU1RBTkRJTkdfRklMSU5HX0RBVEUuRlkyMDEzAQAAAKHcLQMCAAAACTg3Ljc2OTI0MgEEAAAABQAAAAE1AQAAAAoxNjI1NDU3Njg0AgAAAAUyNDE1MwYAAAABMOCMDyldQNcIKgSUaV1A1wgoQ0lRLlRTRTo5NjEzLklRX1RPVEFMX0xJQUJfRVFVSVRZLkZZMjAwOAEAAAAgcg0AAgAAAAcxMTkzODI3AQgAAAAFAAAAATEBAAAACjEwNjExOTgzNjEDAAAAAjc5AgAAAAQxMDEzBAAAAAEwBwAAAAk5LzIzLzIwMTkIAAAACTMvMzEvMjAwOAkAAAABMGm8Wi1dQNcIP6POaF1A1wgZQ0lRLlRTRTo4MDU2LklRX0FQLkZZMjAxOAEA</t>
  </si>
  <si>
    <t>AAD0Vg0AAgAAAAUyMTgyMAEIAAAABQAAAAExAQAAAAoxODk1MDAyNDA4AwAAAAI3OQIAAAAEMTAxOAQAAAABMAcAAAAJOS8yMy8yMDE5CAAAAAkzLzMxLzIwMTgJAAAAATDBICktXUDXCBep6GhdQNcIJkNJUS5UU0U6OTcxOS5JUV9DQVNIX0NPTlZFUlNJT04uRlkyMDEzAQAAAJFxDQACAAAACTk1Ljg0OTM2NQEIAAAABQAAAAExAQAAAAoxNjI1NDU3NTc5AwAAAAI3OQIAAAAENDE4NAQAAAABMAcAAAAJOS8yMy8yMDE5CAAAAAkzLzMxLzIwMTMJAAAAATBJ8mIjXUDXCFn1gGpdQNcII0NJUS5UU0U6MzYyNi5JUV9CRVRBXzVZUi4yMDE4LzAzLzMxAQAAAKHcLQMCAAAAETAuNzQ4Mzk0ODMzNTczMzgyAKjxEUhdQNcIY7OeaF1A1wghQ0lRLlRTRTo4MDU2LklRX0VBUk5JTkdfQ08uRlkyMDE2AQAAAPRWDQACAAAABDg5NTgBCAAAAAUAAAABMQEAAAAKMTc5ODg5NDg3NQMAAAACNzkCAAAAATcEAAAAATAHAAAACTkvMjMvMjAxOQgAAAAJMy8zMS8yMDE2CQAAAAEwGasoLV1A1whi5udoXUDXCCVDSVEuVFNFOjQ3NjguSVFfUFJFRl9ESVZfT1RIRVIuRlkyMDE0AQAAAL6WWQADAAAAAAD1/NcqXUDXCP6+EWldQNcIKkNJUS5UU0U6ODA1Ni5JUV9DVVJSRU5UX1BPUlRfTEVBU0VTLkZZMjAxNwEAAAD0Vg0AAwAAAAAAk9IoLV1A1wgU0NpoXUDXCCRDSVEuVFNFOjQ3NjguSVFfRVFVSVRZX01FVEhPRC5GWTIwMTIB</t>
  </si>
  <si>
    <t>AAAAvpZZAAIAAAAEMjQxOAEIAAAABQAAAAExAQAAAAoxNTk3ODM1MDg4AwAAAAI3OQIAAAAEMzA2MwQAAAABMAcAAAAJOS8yMy8yMDE5CAAAAAoxMi8zMS8yMDEyCQAAAAEwbQRBK11A1whs6whpXUDXCCVDSVEuVFNFOjgwNTYuSVFfQ0FTSF9TVF9JTlZFU1QuRlkyMDEwAQAAAPRWDQACAAAABTI1NDkxAQgAAAAFAAAAATEBAAAACjEzODI2NjE0MjYDAAAAAjc5AgAAAAQxMDAyBAAAAAEwBwAAAAk5LzIzLzIwMTkIAAAACTMvMzEvMjAxMAkAAAABMCamWy1dQNcIWfzRaF1A1wgZQ0lRLlRTRTo5NjEzLklRX0RPLkZZMjAxNgEAAAAgcg0AAwAAAAAA3eeuLF1A1whxmDRpXUDXCCFDSVEuTllTRTpJQk0uSVFfU0dBX01BUkdJTi5GWTIwMTABAAAA3rYBAAIAAAAHMjEuMTgyNQEIAAAABQAAAAExAQAAAAoxNTg5MzI2Nzc1AwAAAAMxNjACAAAABDQzNzUEAAAAATAHAAAACTkvMjMvMjAxOQgAAAAKMTIvMzEvMjAxMAkAAAABMBcmGSJdQNcIaWXCal1A1wgkQ0lRLlRTRTo5NzE5LklRX01BUktFVENBUC4yMDE1LzAzLzMxAQAAAJFxDQACAAAADTM0OTE3My4yODY1NTUBBgAAAAUAAAABMQEAAAAKMTcxOTIyODM3MQMAAAACNzkCAAAABjEwMDA1NAQAAAABMAcAAAAJMy8zMS8yMDE1AC4RSF1A1wgMYKBoXUDXCCpDSVEuVFNFOjQzMDcuSVFfVE9UQUxfQ09NTU9OX0VRVUlUWS5GWTIwMDgBAAAAY39TAAIAAAAGMjA3</t>
  </si>
  <si>
    <t>MzYzAQgAAAAFAAAAATEBAAAACjEzOTcwNzc5MDYDAAAAAjc5AgAAAAQxMDA2BAAAAAEwBwAAAAk5LzIzLzIwMTkIAAAACTMvMzEvMjAwOAkAAAABMP6aAixdQNcI3yMDaV1A1wgqQ0lRLk5BU0RBUUdTOk1TRlQuSVFfQ0FTSF9TVF9JTlZFU1QuRlkyMDE5AQAAAEtVAAACAAAABjEzMzgzMgEIAAAABQAAAAExAQAAAAoxOTczMzgwOTIwAwAAAAMxNjACAAAABDEwMDIEAAAAATAHAAAACTkvMjMvMjAxOQgAAAAJNi8zMC8yMDE5CQAAAAEwWnDVJl1A1wgZ2AVqXUDXCC1DSVEuVFNFOjQzMDcuSVFfT1RIRVJfSU5WRVNUX0FDVF9TVVBQTC5GWTIwMTIBAAAAY39TAAIAAAADLTI4AQgAAAAFAAAAATEBAAAACjE1NTQzMzcxNjUDAAAAAjc5AgAAAAQyMDUxBAAAAAEwBwAAAAk5LzIzLzIwMTkIAAAACTMvMzEvMjAxMgkAAAABMNQPAyxdQNcI8R0vaV1A1wgeQ0lRLkRCOlNBUC5JUV9JTlZFTlRPUlkuRlkyMDE2AQAAAAvuAQADAAAAAAD10o4mXUDXCAHj82ldQNcIGUNJUS5UU0U6NDc2OC5JUV9BUi5GWTIwMTABAAAAvpZZAAIAAAAFNzQ4MjABCAAAAAUAAAABMQEAAAAKMTQzODY2MTgxNAMAAAACNzkCAAAABDEwMjEEAAAAATAHAAAACTkvMjMvMjAxOQgAAAAKMTIvMzEvMjAxMAkAAAABMIG2QCtdQNcIEqT/aF1A1wgmQ0lRLlRTRTo0NzM5LklRX1NBTEVTX01BUktFVElORy5GWTIwMTEBAAAAv3oNAAMAAAAAAJc1</t>
  </si>
  <si>
    <t>wildQNcIPfN9aV1A1wgoQ0lRLlRTRTo5NzE5LklRX1BST1ZfQkFEX0RFQlRTX0NGLkZZMjAxNgEAAACRcQ0AAwAAAAAAtOI6Kl1A1wgvJXNpXUDXCDRDSVEuTkFTREFRR1M6TVNGVC5JUV9PVEhFUl9OT05fT1BFUl9FWFBfU1VQUEwuRlkyMDEyAQAAAEtVAAACAAAAAjcwAQgAAAAFAAAAATEBAAAACjE2ODg5NTA5ODIDAAAAAzE2MAIAAAACODUEAAAAATAHAAAACTkvMjMvMjAxOQgAAAAJNi8zMC8yMDEyCQAAAAEwxnGUJ11A1whwGuBpXUDXCCVDSVEuTllTRTpDUk0uSVFfRElMVVRfRVBTX0lOQ0wuRlkyMDExAQAAACXgAQACAAAABjAuMTE3NQEIAAAABQAAAAExAQAAAAoxNTkwODQyMTIyAwAAAAMxNjACAAAAATgEAAAAATAHAAAACTkvMjMvMjAxOQgAAAAJMS8zMS8yMDExCQAAAAEw4d+0JV1A1whNsRNqXUDXCCdDSVEuTllTRTpPUkNMLklRX0lOVkVOVE9SWV9UVVJOUy5GWTIwMTgBAAAA51YAAAIAAAAJMjMuMDk0NTU1AQgAAAAFAAAAATEBAAAACjE5NjkwODY4MTYDAAAAAzE2MAIAAAAENDA4MgQAAAABMAcAAAAJOS8yMy8yMDE5CAAAAAk1LzMxLzIwMTgJAAAAATB7CGIjXUDXCBUMqmpdQNcIFkNJUS4uSVFfQ1VSUkVOQ1lfR0FJTi4FAAAAAQAAAAgAAAAUKEludmFsaWQgSWRlbnRpZmllcimowJpQXUDXCKjAmlBdQNcILENJUS5UU0U6MzYyNi5JUV9ERUJUX0VRVUlWX09QRVJfTEVBU0UuRlkyMDE3</t>
  </si>
  <si>
    <t>AQAAAKHcLQMDAAAAAACpb7AoXUDXCDbdjGldQNcIJkNJUS5UU0U6ODA1Ni5JUV9ORVRfREVCVF9FQklUREEuRlkyMDA4AQAAAPRWDQACAAAACDEuNzkwNDU1AQgAAAAFAAAAATEBAAAACjEwNjI3NTE0NzcDAAAAAjc5AgAAAAQ0MTkzBAAAAAEwBwAAAAk5LzIzLzIwMTkIAAAACTMvMzEvMjAwOAkAAAABMDnxayRdQNcIRhZZal1A1wgjQ0lRLk5ZU0U6SUJNLklRX1RPVEFMX1JFQ0VJVi5GWTIwMDcBAAAA3rYBAAIAAAAFMTI1MDABCAAAAAUAAAABMQEAAAAKMTMyODg3MTMxMQMAAAADMTYwAgAAAAQxMDAxBAAAAAEwBwAAAAk5LzIzLzIwMTkIAAAACjEyLzMxLzIwMDcJAAAAATBiknwlXUDXCPNjRGpdQNcIHkNJUS5OQVNEQVFHUzpNU0ZULklRX0FQLkZZMjAwOQEAAABLVQAAAgAAAAQzMzI0AQgAAAAFAAAAATEBAAAACjE0NjQwMDU2OTADAAAAAzE2MAIAAAAEMTAxOAQAAAABMAcAAAAJOS8yMy8yMDE5CAAAAAk2LzMwLzIwMDkJAAAAATCOJJQnXUDXCCeP0mldQNcIE0NJUS4uSVFfQ0FTSF9GSU5BTi4FAAAAAQAAAAgAAAAUKEludmFsaWQgSWRlbnRpZmllcimowJpQXUDXCKjAmlBdQNcII0NJUS5EQjpTQVAuSVFfREFZU19TQUxFU19PVVQuRlkyMDE1AQAAAAvuAQACAAAACTgyLjk0MjIzNQEIAAAABQAAAAExAQAAAAoxODc3MzA3NDMwAwAAAAI1MAIAAAAENDA0MgQAAAABMAcAAAAJOS8yMy8yMDE5CAAA</t>
  </si>
  <si>
    <t>AAoxMi8zMS8yMDE1CQAAAAEwtbE7Il1A1wg3jLRqXUDXCCZDSVEuVFNFOjQ3MzkuSVFfUEVSSU9ETEVOR1RIX0lTLkZZMjAxOQEAAAC/eg0AAQAAAAIxMgACShIpXUDXCEfdmmldQNcIKUNJUS5UU0U6MzYyNi5JUV9EQVlTX0lOVkVOVE9SWV9PVVQuRlkyMDExAQAAAKHcLQMCAAAACTEyLjc5NDM0NQEIAAAABQAAAAExAQAAAAoxNDYzNzg0MzQ0AwAAAAI3OQIAAAAENDAzNQQAAAABMAcAAAAJOS8yMy8yMDE5CAAAAAkzLzMxLzIwMTEJAAAAATDz5l8jXUDXCKqRq2pdQNcIM0NJUS5UU0U6MzYyNi5JUV9DSEFOR0VfT1RIRVJfTkVUX09QRVJfQVNTRVRTLkZZMjAwOQEAAACh3C0DAgAAAAQ2MDk1AQgAAAAFAAAAATEBAAAACjEzODA2MzA0OTgDAAAAAjc5AgAAAAQyMDQ1BAAAAAEwBwAAAAk5LzIzLzIwMTkIAAAACTMvMzEvMjAwOQkAAAABMBEYDyldQNcIMnmbaV1A1wgfQ0lRLlRTRTo0NzM5LklRX0RBX1NVUFBMLkZZMjAxMwEAAAC/eg0AAwAAAAAAh4PCKV1A1wgrO11pXUDXCClDSVEuVFNFOjQ3NjguSVFfVE9UQUxfREVCVF9DQVBJVEFMLkZZMjAxNAEAAAC+llkAAgAAAAY1LjUxMDIBCAAAAAUAAAABMQEAAAAKMTcyNzI4MzQxMwMAAAACNzkCAAAABDQxODYEAAAAATAHAAAACTkvMjMvMjAxOQgAAAAKMTIvMzEvMjAxNAkAAAABMHnLYiNdQNcI9z2Yal1A1wgiQ0lRLlRTRTo0NzM5LklRX0NBU0hfSU5W</t>
  </si>
  <si>
    <t>RVNULkZZMjAxMgEAAAC/eg0AAgAAAAUtMjc4NgEIAAAABQAAAAExAQAAAAoxNjM5NTMxNTA4AwAAAAI3OQIAAAAEMjAwNQQAAAABMAcAAAAJOS8yMy8yMDE5CAAAAAkzLzMxLzIwMTIJAAAAATCHg8IpXUDXCJv4bWldQNcIMUNJUS5UU0U6NDMwNy5JUV9DSEFOR0VfTkVUX1dPUktJTkdfQ0FQSVRBTC5GWTIwMTcBAAAAY39TAAIAAAAEMjU0NAEIAAAABQAAAAExAQAAAAoxODQ4NjczNTM5AwAAAAI3OQIAAAAENDQyMQQAAAABMAcAAAAJOS8yMy8yMDE5CAAAAAkzLzMxLzIwMTcJAAAAATCcGuorXUDXCH7KMGldQNcIHUNJUS5UU0U6NDc2OC5JUV9DT01NT04uRlkyMDA3AQAAAL6WWQACAAAABTEwMzc0AQgAAAAFAAAAATEBAAAACTgxMTgwNDk1MgMAAAACNzkCAAAABDExMDMEAAAAATAHAAAACTkvMjMvMjAxOQgAAAAKMTIvMzEvMjAwNwkAAAABMJVoQCtdQNcInXYPaV1A1wggQ0lRLlRTRTo0NzY4LklRX01BQ0hJTkVSWS5GWTIwMDcBAAAAvpZZAAMAAAAAAJVoQCtdQNcIUtUXaV1A1wglQ0lRLk5ZU0U6Q1JNLklRX0RJTFVUX0VQU19FWENMLkZZMjAwOQEAAAAl4AEAAgAAAAYwLjA4NzUBCAAAAAUAAAABMQEAAAAKMTQzNzcxODc1OQMAAAADMTYwAgAAAAMxNDIEAAAAATAHAAAACTkvMjMvMjAxOQgAAAAJMS8zMS8yMDA5CQAAAAEws2+PJl1A1wjLxydqXUDXCCRDSVEuTllTRTpPUkNMLklRX1RPVEFMX0VR</t>
  </si>
  <si>
    <t>VUlUWS5GWTIwMTQBAAAA51YAAAIAAAAFNDc0NDcBCAAAAAUAAAABMQEAAAAKMTc5NzE5MDg3MwMAAAADMTYwAgAAAAQxMjc1BAAAAAEwBwAAAAk5LzIzLzIwMTkIAAAACTUvMzEvMjAxNAkAAAABMLv48iddQNcIZ2K/aV1A1wgZQ0lRLkRCOlNBUC5JUV9MQU5ELkZZMjAxNgEAAAAL7gEAAwAAAAAA9dKOJl1A1wgix+9pXUDXCCNDSVEuVFNFOjQzMDcuSVFfRUJJVEFfTUFSR0lOLkZZMjAxOAEAAABjf1MAAgAAAAcxMy44MTU2AQgAAAAFAAAAATEBAAAACjE4OTUwMDIwNDEDAAAAAjc5AgAAAAQ0NDE5BAAAAAEwBwAAAAk5LzIzLzIwMTkIAAAACTMvMzEvMjAxOAkAAAABMIPwdCNdQNcIuZZ/al1A1wgeQ0lRLlRTRTo4MDU2LklRX1BFTlNJT04uRlkyMDE1AQAAAPRWDQACAAAAAzU1MgEIAAAABQAAAAExAQAAAAoxNzQ1Mzc4NjE5AwAAAAI3OQIAAAAEMTIxMwQAAAABMAcAAAAJOS8yMy8yMDE5CAAAAAkzLzMxLzIwMTUJAAAAATAjhCgtXUDXCLb2zGhdQNcIJENJUS5UU0U6ODA1Ni5JUV9FUVVJVFlfTUVUSE9ELkZZMjAwOQEAAAD0Vg0AAgAAAAQxMjg5AQgAAAAFAAAAATEBAAAACjEzODI2NjExNjgDAAAAAjc5AgAAAAQzMDYzBAAAAAEwBwAAAAk5LzIzLzIwMTkIAAAACTMvMzEvMjAwOQkAAAABMCamWy1dQNcIRFDsaF1A1wgvQ0lRLk5BU0RBUUdTOk1TRlQuSVFfT1RIRVJfVU5VU1VBTF9TVVBQTC5GWTIw</t>
  </si>
  <si>
    <t>MTEBAAAAS1UAAAMAAAAAANZKlCddQNcIcYnGaV1A1wgbQ0lRLlRTRTozNjI2LklRX0FQSUMuRlkyMDA4AQAAAKHcLQMDAAAAAAACShIpXUDXCLUwkmldQNcIH0NJUS5OWVNFOklCTS5JUV9FQlRfRVhDTC5GWTIwMTEBAAAA3rYBAAIAAAAFMjA5NTMBCAAAAAUAAAABMQEAAAAKMTY2MDIzMTY5OAMAAAADMTYwAgAAAAE0BAAAAAEwBwAAAAk5LzIzLzIwMTkIAAAACjEyLzMxLzIwMTEJAAAAATDPZZolXUDXCAkhOWpdQNcIIkNJUS5OWVNFOklCTS5JUV9BRFZFUlRJU0lORy5GWTIwMTcBAAAA3rYBAAIAAAAEMTQ0NQEIAAAABQAAAAExAQAAAAoxOTQ3MTc5NTg0AwAAAAMxNjACAAAABDMwMTMEAAAAATAHAAAACTkvMjMvMjAxOQgAAAAKMTIvMzEvMjAxNwkAAAABMBURjCRdQNcIn1gzal1A1wgoQ0lRLlRTRTo5NzE5LklRX0VBUk5JTkdfQ09fTUFSR0lOLkZZMjAwOAEAAACRcQ0AAgAAAAY0LjAxMjQBCAAAAAUAAAABMQEAAAAKMTA2Mjc0NDc3NwMAAAACNzkCAAAABDQxODEEAAAAATAHAAAACTkvMjMvMjAxOQgAAAAJMy8zMS8yMDA4CQAAAAEwectiI11A1wjii5hqXUDXCBlDSVEuVFNFOjgwNTYuSVFfQVIuRlkyMDA5AQAAAPRWDQACAAAABTY1ODA0AQgAAAAFAAAAATEBAAAACjEzODI2NjExNjgDAAAAAjc5AgAAAAQxMDIxBAAAAAEwBwAAAAk5LzIzLzIwMTkIAAAACTMvMzEvMjAwOQkAAAABMCamWy1dQNcI</t>
  </si>
  <si>
    <t>8p3laF1A1wghQ0lRLkRCOlNBUC5JUV9PVEhFUl9FUVVJVFkuRlkyMDE1AQAAAAvuAQACAAAABDI1NjABCAAAAAUAAAABMQEAAAAKMTg3NzMwNzQzMAMAAAACNTACAAAABDEwMjgEAAAAATAHAAAACTkvMjMvMjAxOQgAAAAKMTIvMzEvMjAxNQkAAAABMKmsjiZdQNcIYQ/raV1A1wgjQ0lRLlRTRTo0NzM5LklRX1RPVEFMX0VRVUlUWS5GWTIwMTkBAAAAv3oNAAIAAAAGMjI1MTA1AQgAAAAFAAAAATEBAAAACjE5NjkxNTQ3MTQDAAAAAjc5AgAAAAQxMjc1BAAAAAEwBwAAAAk5LzIzLzIwMTkIAAAACTMvMzEvMjAxOQkAAAABMPUiEildQNcIfLaaaV1A1wgfQ0lRLk5ZU0U6SUJNLklRX0JWX1NIQVJFLkZZMjAxMgEAAADetgEAAgAAAAkxNi44Nzg0NjcBCAAAAAUAAAABMQEAAAAKMTcyMDU3NzA0MAMAAAADMTYwAgAAAAQ0MDIwBAAAAAEwBwAAAAk5LzIzLzIwMTkIAAAACjEyLzMxLzIwMTIJAAAAATDAs5olXUDXCENpLWpdQNcIJENJUS5UU0U6NDczOS5JUV9DT01NT05fSVNTVUVELkZZMjAxNgEAAAC/eg0AAwAAAAAAHK4RKV1A1wic8kVpXUDXCBpDSVEuREI6U0FQLklRX05JX0NGLkZZMjAxMQEAAAAL7gEAAgAAAAQzNDM1AQgAAAAFAAAAATEBAAAACjE2NjQ4MTI4MDUDAAAAAjUwAgAAAAQyMTUwBAAAAAEwBwAAAAk5LzIzLzIwMTkIAAAACjEyLzMxLzIwMTEJAAAAATAsC8gmXUDXCE/H9mldQNcIJUNJUS5O</t>
  </si>
  <si>
    <t>QVNEQVFHUzpNU0ZULklRX05JX01BUkdJTi5GWTIwMTkBAAAAS1UAAAIAAAAHMzEuMTgxNwEIAAAABQAAAAExAQAAAAoxOTczMzgwOTIwAwAAAAMxNjACAAAABDQwOTQEAAAAATAHAAAACTkvMjMvMjAxOQgAAAAJNi8zMC8yMDE5CQAAAAEwxWQ7Il1A1whrLaVqXUDXCCFDSVEuVFNFOjk2MTMuSVFfU0dBX01BUkdJTi5GWTIwMTIBAAAAIHINAAIAAAAGMTguMjkzAQgAAAAFAAAAATEBAAAACjE1NTMyMzk3NjUDAAAAAjc5AgAAAAQ0Mzc1BAAAAAEwBwAAAAk5LzIzLzIwMTkIAAAACTMvMzEvMjAxMgkAAAABMKF7dCNdQNcIG5xval1A1wgnQ0lRLlRTRTo4MDU2LklRX0NIQU5HRV9JTlZFTlRPUlkuRlkyMDE0AQAAAPRWDQACAAAABS00OTUyAQgAAAAFAAAAATEBAAAACjE2ODcxNDg0ODIDAAAAAjc5AgAAAAQyMDk5BAAAAAEwBwAAAAk5LzIzLzIwMTkIAAAACTMvMzEvMjAxNAkAAAABMBtdKC1dQNcI6yPuaF1A1wgcQ0lRLjAuSVFfTkVUX0lOVEVSRVNUX0VYUC5GWQUAAAAAAAAACAAAABUoSW52YWxpZCBUaW1lIFBlcmlvZClbJ4skXUDXCNw3aWpdQNcIH0NJUS5EQjpTQVAuSVFfT1RIRVJfT1BFUi5GWTIwMTYBAAAAC+4BAAIAAAABMwEIAAAABQAAAAExAQAAAAoxOTQ4MDg1MjI0AwAAAAI1MAIAAAADMjYwBAAAAAEwBwAAAAk5LzIzLzIwMTkIAAAACjEyLzMxLzIwMTYJAAAAATCprI4mXUDXCDcxCWpdQNcI</t>
  </si>
  <si>
    <t>F0NJUS5EQjpTQVAuSVFfQUQuRlkyMDE0AQAAAAvuAQADAAAAAADwXY4mXUDXCFoE72ldQNcIJUNJUS5UU0U6ODA1Ni5JUV9ESUxVVF9FUFNfRVhDTC5GWTIwMTgBAAAA9FYNAAIAAAAGMTE4LjY5AQgAAAAFAAAAATEBAAAACjE4OTUwMDI0MDgDAAAAAjc5AgAAAAMxNDIEAAAAATAHAAAACTkvMjMvMjAxOQgAAAAJMy8zMS8yMDE4CQAAAAEwz/koLV1A1winktRoXUDXCCBDSVEuTllTRTpPUkNMLklRX0RBX1NVUFBMLkZZMjAxNQEAAADnVgAAAwAAAAAAVS/tJ11A1wi93LZpXUDXCCNDSVEuVFNFOjQ3MzkuSVFfT1RIRVJfRVFVSVRZLkZZMjAxMQEAAAC/eg0AAgAAAAMyMzkBCAAAAAUAAAABMQEAAAAKMTQ1OTUwOTg3MAMAAAACNzkCAAAABDEwMjgEAAAAATAHAAAACTkvMjMvMjAxOQgAAAAJMy8zMS8yMDExCQAAAAEwlzXCKV1A1wiLbXVpXUDXCClDSVEuTllTRTpPUkNMLklRX1RPVEFMX0RFQlRfRUJJVERBLkZZMjAxOQEAAADnVgAAAgAAAAgzLjUwNjQwMwEIAAAABQAAAAExAQAAAAoxOTY5MDg2ODMwAwAAAAMxNjACAAAABDQxOTIEAAAAATAHAAAACTkvMjMvMjAxOQgAAAAJNS8zMS8yMDE5CQAAAAEwewhiI11A1wh3X6FqXUDXCCVDSVEuTllTRTpDUk0uSVFfU1RfREVCVF9SRVBBSUQuRlkyMDE3AQAAACXgAQADAAAAAABvHHwlXUDXCACsKmpdQNcIJUNJUS5UU0U6NDMwNy5JUV9MVF9ERUJUX0VRVUlU</t>
  </si>
  <si>
    <t>WS5GWTIwMTEBAAAAY39TAAIAAAAHMjUuNzU0NAEIAAAABQAAAAExAQAAAAoxNDc5NjcxOTc3AwAAAAI3OQIAAAAENDA4NQQAAAABMAcAAAAJOS8yMy8yMDE5CAAAAAkzLzMxLzIwMTEJAAAAATAwyXQjXUDXCLs9g2pdQNcIIkNJUS5OWVNFOkNSTS5JUV9BU1NFVF9UVVJOUy5GWTIwMDgBAAAAJeABAAIAAAAIMC44NTM0OTkBCAAAAAUAAAABMQEAAAAKMTMzNzM2NDU4NAMAAAADMTYwAgAAAAQ0MTc3BAAAAAEwBwAAAAk5LzIzLzIwMTkIAAAACTEvMzEvMjAwOAkAAAABMKnZOyJdQNcIgCK3al1A1wg1Q0lRLk5ZU0U6T1JDTC5JUV9UT1RBTF9PVVRTVEFORElOR19GSUxJTkdfREFURS5GWTIwMTcBAAAA51YAAAIAAAAINDEzNi42ODIBBAAAAAUAAAABNQEAAAAKMTk2OTA4NjgxMgIAAAAFMjQxNTMGAAAAATAzfu0nXUDXCDKUpmldQNcIIENJUS5UU0U6NDczOS5JUV9TVF9JTlZFU1QuRlkyMDEzAQAAAL96DQACAAAAAzgwNwEIAAAABQAAAAExAQAAAAoxNjM5NTMxNjkxAwAAAAI3OQIAAAAEMTA2OQQAAAABMAcAAAAJOS8yMy8yMDE5CAAAAAkzLzMxLzIwMTMJAAAAATCHg8IpXUDXCGwDVWldQNcIGUNJUS5UU0U6OTYxMy5JUV9ETy5GWTIwMDkBAAAAIHINAAMAAAAAAGm8Wi1dQNcIF/HHaF1A1wgmQ0lRLlRTRTo5NzE5LklRX0VGRkVDVF9UQVhfUkFURS5GWTIwMTIBAAAAkXENAAMAAAACTk0BCAAAAAUAAAAB</t>
  </si>
  <si>
    <t>MQEAAAAKMTU1NDk1MDg2NgMAAAACNzkCAAAABDQzNzYEAAAAATAHAAAACTkvMjMvMjAxOQgAAAAJMy8zMS8yMDEyCQAAAAEwYpO3Kl1A1whRAkBpXUDXCCBDSVEuVFNFOjk2MTMuSVFfU0dBX1NVUFBMLkZZMjAxNAEAAAAgcg0AAgAAAAYyNDk5NzUBCAAAAAUAAAABMQEAAAAKMTY4NjYzNzk4MgMAAAACNzkCAAAAAzEwMgQAAAABMAcAAAAJOS8yMy8yMDE5CAAAAAkzLzMxLzIwMTQJAAAAATAmplstXUDXCMN20GhdQNcIIENJUS5OWVNFOklCTS5JUV9TR0FfU1VQUEwuRlkyMDEyAQAAAN62AQACAAAABTIyNDk1AQgAAAAFAAAAATEBAAAACjE3MjA1NzcwNDADAAAAAzE2MAIAAAADMTAyBAAAAAEwBwAAAAk5LzIzLzIwMTkIAAAACjEyLzMxLzIwMTIJAAAAATDMjJolXUDXCKnNQWpdQNcIJUNJUS5UU0U6OTYxMy5JUV9MVF9ERUJUX0VRVUlUWS5GWTIwMTkBAAAAIHINAAIAAAAHNDcuNDMxOAEIAAAABQAAAAExAQAAAAoxOTY5MzA0Mjk3AwAAAAI3OQIAAAAENDA4NQQAAAABMAcAAAAJOS8yMy8yMDE5CAAAAAkzLzMxLzIwMTkJAAAAATC1onQjXUDXCGOAeWpdQNcIIENJUS5OWVNFOkNSTS5JUV9OSV9NQVJHSU4uRlkyMDEyAQAAACXgAQACAAAABy0wLjUxMDUBCAAAAAUAAAABMQEAAAAKMTY2MTYwNjI3MAMAAAADMTYwAgAAAAQ0MDk0BAAAAAEwBwAAAAk5LzIzLzIwMTkIAAAACTEvMzEvMjAxMgkAAAABMJv/</t>
  </si>
  <si>
    <t>OyJdQNcIdUm3al1A1wglQ0lRLk5BU0RBUUdTOk1TRlQuSVFfTFRfSU5WRVNULkZZMjAxOAEAAABLVQAAAgAAAAQxODYyAQgAAAAFAAAAATEBAAAACjE5NzMzODA5MjIDAAAAAzE2MAIAAAAEMTA1NAQAAAABMAcAAAAJOS8yMy8yMDE5CAAAAAk2LzMwLzIwMTgJAAAAATB8SNUmXUDXCBsE2mldQNcIJUNJUS5OWVNFOkNSTS5JUV9HV19JTlRBTl9BTU9SVC5GWTIwMTcBAAAAJeABAAMAAAAAAH31eyVdQNcIDU0Nal1A1wgqQ0lRLlRTRTozNjI2LklRX1RFVl9FQklUREEuMjAwMC4yMDE1LzAzLzMxAQAAAKHcLQMCAAAABjYuNjEzMwEHAAAABQAAAAExAQAAAAoxNzE4NTg5MDc0AwAAAAEwAgAAAAYxMDAwMzAEAAAAATAHAAAACTMvMzEvMjAxNQgAAAAJMy8zMS8yMDE1GU8oQl1A1whHB7JoXUDXCC5DSVEuVFNFOjQzMDcuSVFfTUlOT1JJVFlfSU5URVJFU1RfVE9UQUwuRlkyMDE2AQAAAGN/UwACAAAABTEyODI1AQgAAAAFAAAAATEBAAAACjE3OTc2MzcwNDcDAAAAAjc5AgAAAAQxMzEyBAAAAAEwBwAAAAk5LzIzLzIwMTkIAAAACTMvMzEvMjAxNgkAAAABMKfz6StdQNcInFUwaV1A1wgpQ0lRLlRTRTo0NzM5LklRX0lOVkVTVF9TRUNVUklUWV9DRi5GWTIwMTIBAAAAv3oNAAIAAAADOTk1AQgAAAAFAAAAATEBAAAACjE2Mzk1MzE1MDgDAAAAAjc5AgAAAAQyMDI3BAAAAAEwBwAAAAk5LzIzLzIwMTkIAAAACTMv</t>
  </si>
  <si>
    <t>MzEvMjAxMgkAAAABMIeDwildQNcIeNxUaV1A1wgsQ0lRLk5ZU0U6SUJNLklRX0lNUFVUX09QRVJfTEVBU0VfREVQUi5GWTIwMTMBAAAA3rYBAAIAAAALMTQ5MS4yMjYzNjgBCAAAAAUAAAABMQEAAAAKMTc3NzQ3MDc2MwMAAAADMTYwAgAAAAUyMTY3MwQAAAABMAcAAAAJOS8yMy8yMDE5CAAAAAoxMi8zMS8yMDEzCQAAAAEwwLOaJV1A1wg9oUpqXUDXCDlDSVEuTkFTREFRR1M6TVNGVC5JUV9UT1RBTF9PVVRTVEFORElOR19GSUxJTkdfREFURS5GWTIwMTMBAAAAS1UAAAIAAAALODMyOS45NTY0MDIBBAAAAAUAAAABNQEAAAAKMTc0ODEzMTUwNQIAAAAFMjQxNTMGAAAAATCxv5QnXUDXCEm24GldQNcIJkNJUS5UU0U6NDczOS5JUV9MVF9ERUJUX0NBUElUQUwuRlkyMDE1AQAAAL96DQADAAAAAAAkQGMjXUDXCBgtiWpdQNcIGkNJUS5OWVNFOk9SQ0wuSVFfQVIuRlkyMDE4AQAAAOdWAAACAAAABDUxMzYBCAAAAAUAAAABMQEAAAAKMTk2OTA4NjgxNgMAAAADMTYwAgAAAAQxMDIxBAAAAAEwBwAAAAk5LzIzLzIwMTkIAAAACTUvMzEvMjAxOAkAAAABMDN+7SddQNcIO1e8aV1A1wglQ0lRLlRTRTo0NzY4LklRX1NUX0RFQlRfSVNTVUVELkZZMjAxNQEAAAC+llkAAwAAAAAAFiXYKl1A1whDUU5pXUDXCDpDSVEuTllTRTpDUk0uSVFfQ1VTVE9NX0JFVEEuLTEwNFcuMjAxNy8wMS8zMS4uXlRPUElYLkpQWS5IAQAA</t>
  </si>
  <si>
    <t>ACXgAQACAAAADzEuMTA4MTQyOTI4MzY4NwCo8RFIXUDXCBrEn2hdQNcIIUNJUS5UU0U6MzYyNi5JUV9JTkNfRVFVSVRZLkZZMjAxMAEAAACh3C0DAgAAAAItNAEIAAAABQAAAAExAQAAAAoxMzgwNjMwMzUxAwAAAAI3OQIAAAACNDcEAAAAATAHAAAACTkvMjMvMjAxOQgAAAAJMy8zMS8yMDEwCQAAAAEwERgPKV1A1wgkwYFpXUDXCCFDSVEuVFNFOjgwNTYuSVFfT1RIRVJfT1BFUi5GWTIwMTkBAAAA9FYNAAMAAAAAAMEgKS1dQNcIe4LvaF1A1wgnQ0lRLlRTRTo5NjEzLklRX0NBU0hfT1BFUi5GWTIwMTMuLi4uSlBZAQAAACByDQACAAAABjE2MTMyNwEIAAAABQAAAAExAQAAAAoxNjIzNzgzNjQ4AwAAAAI3OQIAAAAEMjAwNgQAAAABMAcAAAAJOS8yMy8yMDE5CAAAAAkzLzMxLzIwMTMJAAAAATDn6SAiXUDXCD6d0WpdQNcIKENJUS5UU0U6MzYyNi5JUV9UT1RBTF9ERUJUX1JFUEFJRC5GWTIwMDgBAAAAodwtAwMAAAAAAAfxDildQNcIT0yBaV1A1wglQ0lRLlRTRTo0MzA3LklRX0NBUElUQUxfTEVBU0VTLkZZMjAxOAEAAABjf1MAAgAAAAM3NjUBCAAAAAUAAAABMQEAAAAKMTg5NTAwMjA0MQMAAAACNzkCAAAABDExODMEAAAAATAHAAAACTkvMjMvMjAxOQgAAAAJMy8zMS8yMDE4CQAAAAEwnBrqK11A1wgJowZpXUDXCCZDSVEuVFNFOjQ3MzkuSVFfU0FMRVNfTUFSS0VUSU5HLkZZMjAxNwEAAAC/eg0AAwAA</t>
  </si>
  <si>
    <t>AAAAAfwRKV1A1wj9+JBpXUDXCCBDSVEuTllTRTpJQk0uSVFfQlVJTERJTkdTLkZZMjAwOAEAAADetgEAAgAAAAQ4ODE5AQgAAAAFAAAAATEBAAAACjE0MzE4OTQ2NDMDAAAAAzE2MAIAAAAEMzAyMwQAAAABMAcAAAAJOS8yMy8yMDE5CAAAAAoxMi8zMS8yMDA4CQAAAAEwMhiaJV1A1wj9lUBqXUDXCCVDSVEuVFNFOjQzMDcuSVFfT1RIRVJfQ0xfU1VQUEwuRlkyMDEyAQAAAGN/UwACAAAABDg0NjUBCAAAAAUAAAABMQEAAAAKMTU1NDMzNzE2NQMAAAACNzkCAAAABDEwNTcEAAAAATAHAAAACTkvMjMvMjAxOQgAAAAJMy8zMS8yMDEyCQAAAAEw1A8DLF1A1wj99i5pXUDXCCNDSVEuTllTRTpDUk0uSVFfQkVUQV8yWVIuMjAwOC8wMS8zMQEAAAAl4AEAAgAAABAyLjA1NjY1Njc0NDk3MzU4AK5Tu0ddQNcI4+qRaF1A1wgZQ0lRLjAuSVFfSU5DX0VRVUlUWV9DRi5GWQUAAAAAAAAACAAAABUoSW52YWxpZCBUaW1lIFBlcmlvZClJToskXUDXCKf6aWpdQNcILENJUS5UU0U6NDMwNy5JUV9ORVRfREVCVF9FQklUREFfQ0FQRVguRlkyMDE2AQAAAGN/UwADAAAAAk5NAQgAAAAFAAAAATEBAAAACjE3OTc2MzcwNDcDAAAAAjc5AgAAAAUyMzMxNAQAAAABMAcAAAAJOS8yMy8yMDE5CAAAAAkzLzMxLzIwMTYJAAAAATCD8HQjXUDXCMIheGpdQNcIHENJUS5EQjpTQVAuSVFfWl9TQ09SRS5GWTIwMDkBAAAAC+4BAAIAAAAI</t>
  </si>
  <si>
    <t>Mi41NTg3MzEBCAAAAAUAAAABMQEAAAAKMTUzMDU3MTIwNgMAAAACNTACAAAABjEwMDEyMwQAAAABMAcAAAAJOS8yMy8yMDE5CAAAAAoxMi8zMS8yMDA5CQAAAAEws4s7Il1A1whLPrRqXUDXCBpDSVEuTllTRTpPUkNMLklRX1JFLkZZMjAxOAEAAADnVgAAAgAAAAUxOTExMQEIAAAABQAAAAExAQAAAAoxOTY5MDg2ODE2AwAAAAMxNjACAAAABDEyMjIEAAAAATAHAAAACTkvMjMvMjAxOQgAAAAJNS8zMS8yMDE4CQAAAAEwHaXtJ11A1wjaA8VpXUDXCCFDSVEuVFNFOjgwNTYuSVFfQ0FTSF9FUVVJVi5GWTIwMTkBAAAA9FYNAAIAAAAFMjcyMDABCAAAAAUAAAABMQEAAAAKMTk3MDA1MTM3MAMAAAACNzkCAAAABDEwOTYEAAAAATAHAAAACTkvMjMvMjAxOQgAAAAJMy8zMS8yMDE5CQAAAAEw2EYpLV1A1wiK4NRoXUDXCCZDSVEuVFNFOjQ3MzkuSVFfREVGX1RBWF9MSUFCX0xULkZZMjAxMgEAAAC/eg0AAgAAAAMxMzYBCAAAAAUAAAABMQEAAAAKMTYzOTUzMTUwOAMAAAACNzkCAAAABDEwMjcEAAAAATAHAAAACTkvMjMvMjAxOQgAAAAJMy8zMS8yMDEyCQAAAAEwkFzCKV1A1wgXaH5pXUDXCCpDSVEuREI6U0FQLklRX05FVF9ERUJUX0VCSVREQV9DQVBFWC5GWTIwMDkBAAAAC+4BAAMAAAACTk0BCAAAAAUAAAABMQEAAAAKMTUzMDU3MTIwNgMAAAACNTACAAAABTIzMzE0BAAAAAEwBwAAAAk5LzIzLzIwMTkIAAAA</t>
  </si>
  <si>
    <t>CjEyLzMxLzIwMDkJAAAAATCzizsiXUDXCIyiumpdQNcIG0NJUS5UU0U6NDMwNy5JUV9FQklULkZZMjAxMwEAAABjf1MAAgAAAAU0NDAxNQEIAAAABQAAAAExAQAAAAoxNjI1NDU3Njg2AwAAAAI3OQIAAAADNDAwBAAAAAEwBwAAAAk5LzIzLzIwMTkIAAAACTMvMzEvMjAxMwkAAAABMNQPAyxdQNcIPr8maV1A1wggQ0lRLlRTRTo0MzA3LklRX0JVSUxESU5HUy5GWTIwMTABAAAAY39TAAIAAAAFNjQ2MTYBCAAAAAUAAAABMQEAAAAKMTQ3OTY3MjQ2MAMAAAACNzkCAAAABDMwMjMEAAAAATAHAAAACTkvMjMvMjAxOQgAAAAJMy8zMS8yMDEwCQAAAAEw3ugCLF1A1wjfKB1pXUDXCBlDSVEuVFNFOjM2MjYuSVFfRE8uRlkyMDEwAQAAAKHcLQMDAAAAAAARGA8pXUDXCH3MkmldQNcIJUNJUS5OWVNFOkNSTS5JUV9PVEhFUl9DTF9TVVBQTC5GWTIwMTgBAAAAJeABAAMAAAAAAHpDfCVdQNcIYFgeal1A1wglQ0lRLk5ZU0U6Q1JNLklRX1BSRUZfRElWX09USEVSLkZZMjAxOQEAAAAl4AEAAwAAAAAAdmp8JV1A1wjoMUhqXUDXCCVDSVEuVFNFOjk3MTkuSVFfRElMVVRfRVBTX0lOQ0wuRlkyMDE3AQAAAJFxDQACAAAACjI3My45NTc5NTIBCAAAAAUAAAABMQEAAAAKMTg0ODI5NzMwNwMAAAACNzkCAAAAATgEAAAAATAHAAAACTkvMjMvMjAxOQgAAAAJMy8zMS8yMDE3CQAAAAEwtOI6Kl1A1wiLKmNpXUDXCDFDSVEuVFNF</t>
  </si>
  <si>
    <t>OjQzMDcuSVFfQ0hBTkdFX05FVF9XT1JLSU5HX0NBUElUQUwuRlkyMDExAQAAAGN/UwACAAAABDQ3NzkBCAAAAAUAAAABMQEAAAAKMTQ3OTY3MTk3NwMAAAACNzkCAAAABDQ0MjEEAAAAATAHAAAACTkvMjMvMjAxOQgAAAAJMy8zMS8yMDExCQAAAAEw1A8DLF1A1wgH0C5pXUDXCBlDSVEuVFNFOjk3MTkuSVFfQVAuRlkyMDE5AQAAAJFxDQACAAAABTIyMDg3AQgAAAAFAAAAATEBAAAACjE5Njk2MDEyODQDAAAAAjc5AgAAAAQxMDE4BAAAAAEwBwAAAAk5LzIzLzIwMTkIAAAACTMvMzEvMjAxOQkAAAABMKsJOypdQNcIYcZjaV1A1wgZQ0lRLlRTRTo0NzM5LklRX0FFLkZZMjAwOQEAAAC/eg0AAgAAAAQ1ODc2AQgAAAAFAAAAATEBAAAACjEzNzk0NjU0NzgDAAAAAjc5AgAAAAQxMDE2BAAAAAEwBwAAAAk5LzIzLzIwMTkIAAAACTMvMzEvMjAwOQkAAAABMP6/wSldQNcIiANcaV1A1wgjQ0lRLkRCOlNBUC5JUV9ESUxVVF9FUFNfRVhDTC5GWTIwMTIBAAAAC+4BAAIAAAAEMi4zNQEIAAAABQAAAAExAQAAAAoxNzI0Mzc1ODU4AwAAAAI1MAIAAAADMTQyBAAAAAEwBwAAAAk5LzIzLzIwMTkIAAAACjEyLzMxLzIwMTIJAAAAATAYMsgmXUDXCI3SB2pdQNcIIUNJUS5UU0U6OTcxOS5JUV9FQVJOSU5HX0NPLkZZMjAxNwEAAACRcQ0AAgAAAAUyOTI3MgEIAAAABQAAAAExAQAAAAoxODQ4Mjk3MzA3AwAAAAI3OQIAAAAB</t>
  </si>
  <si>
    <t>NwQAAAABMAcAAAAJOS8yMy8yMDE5CAAAAAkzLzMxLzIwMTcJAAAAATC04joqXUDXCIsqY2ldQNcIGkNJUS5OWVNFOk9SQ0wuSVFfQUQuRlkyMDEwAQAAAOdWAAACAAAABS0xODg1AQgAAAAFAAAAATEBAAAACjE1ODAyODAwOTQDAAAAAzE2MAIAAAAEMTA3NQQAAAABMAcAAAAJOS8yMy8yMDE5CAAAAAk1LzMxLzIwMTAJAAAAATDHg/InXUDXCOj9o2ldQNcIGUNJUS5UU0U6NDMwNy5JUV9BRS5GWTIwMTUBAAAAY39TAAIAAAAFMjI5NDUBCAAAAAUAAAABMQEAAAAKMTc0NDk0NjEwMwMAAAACNzkCAAAABDEwMTYEAAAAATAHAAAACTkvMjMvMjAxOQgAAAAJMy8zMS8yMDE1CQAAAAEwU6bpK11A1wjIKBZpXUDXCCBDSVEuVFNFOjk2MTMuSVFfTklfTUFSR0lOLkZZMjAxNQEAAAAgcg0AAgAAAAYyLjEyNjEBCAAAAAUAAAABMQEAAAAKMTc0MzU5Mjg3NwMAAAACNzkCAAAABDQwOTQEAAAAATAHAAAACTkvMjMvMjAxOQgAAAAJMy8zMS8yMDE1CQAAAAEwoXt0I11A1whjgHlqXUDXCBxDSVEuTllTRTpJQk0uSVFfREFfQ0YuRlkyMDE2AQAAAN62AQACAAAABDQzODEBCAAAAAUAAAABMQEAAAAKMTk0NzE3OTU4MwMAAAADMTYwAgAAAAQyMTYwBAAAAAEwBwAAAAk5LzIzLzIwMTkIAAAACjEyLzMxLzIwMTYJAAAAATAf6oskXUDXCLcKM2pdQNcIH0NJUS5UU0U6NDMwNy5JUV9CVl9TSEFSRS5GWTIwMTgBAAAAY39TAAIA</t>
  </si>
  <si>
    <t>AAAKNTg4LjY4MTA0MQEIAAAABQAAAAExAQAAAAoxODk1MDAyMDQxAwAAAAI3OQIAAAAENDAyMAQAAAABMAcAAAAJOS8yMy8yMDE5CAAAAAkzLzMxLzIwMTgJAAAAATCcGuorXUDXCBOeOWldQNcII0NJUS5UU0U6NDczOS5JUV9HUk9TU19NQVJHSU4uRlkyMDE4AQAAAL96DQACAAAABzIzLjY0ODcBCAAAAAUAAAABMQEAAAAKMTg5NDA4NDc4NgMAAAACNzkCAAAABDQwNzQEAAAAATAHAAAACTkvMjMvMjAxOQgAAAAJMy8zMS8yMDE4CQAAAAEwBsBfI11A1wjub41qXUDXCCRDSVEuVFNFOjQzMDcuSVFfRUJJVERBX01BUkdJTi5GWTIwMDkBAAAAY39TAAIAAAAHMjAuNjUwNQEIAAAABQAAAAExAQAAAAoxNDc5NjcyNjg1AwAAAAI3OQIAAAAENDA0NwQAAAABMAcAAAAJOS8yMy8yMDE5CAAAAAkzLzMxLzIwMDkJAAAAATC1onQjXUDXCGMycmpdQNcIOkNJUS5OWVNFOklCTS5JUV9DVVNUT01fQkVUQS4tMTA0Vy4yMDEyLzEyLzMxLi5eVE9QSVguSlBZLkgBAAAA3rYBAAIAAAARMC41MTcwOTU5NDk3MzM5MTkAqPERSF1A1wgtnZ9oXUDXCCVDSVEuVFNFOjQ3MzkuSVFfT1RIRVJfQ0xfU1VQUEwuRlkyMDA4AQAAAL96DQACAAAABTEyMzMyAQgAAAAFAAAAATEBAAAACjEwNTYyNzg2MTUDAAAAAjc5AgAAAAQxMDU3BAAAAAEwBwAAAAk5LzIzLzIwMTkIAAAACTMvMzEvMjAwOAkAAAABMJ4wOypdQNcI1lx0aV1A1wgl</t>
  </si>
  <si>
    <t>Q0lRLlRTRTo0NzY4LklRX0RJTFVUX0VQU19JTkNMLkZZMjAxNgEAAAC+llkAAgAAAAoxNDAuNjkwOTI4AQgAAAAFAAAAATEBAAAACjE4ODA2MDY2NzcDAAAAAjc5AgAAAAE4BAAAAAEwBwAAAAk5LzIzLzIwMTkIAAAACjEyLzMxLzIwMTYJAAAAATDAS9gqXUDXCMPnXmldQNcIJUNJUS5UU0U6ODA1Ni5JUV9QUk9WX0JBRF9ERUJUUy5GWTIwMTABAAAA9FYNAAIAAAAELTEzNQEIAAAABQAAAAExAQAAAAoxMzgyNjYxNDI2AwAAAAI3OQIAAAACOTUEAAAAATAHAAAACTkvMjMvMjAxOQgAAAAJMy8zMS8yMDEwCQAAAAEwJqZbLV1A1wgbI8RoXUDXCCJDSVEuVFNFOjgwNTYuSVFfR0FJTl9JTlZFU1QuRlkyMDA5AQAAAPRWDQACAAAABS0xNzQ4AQgAAAAFAAAAATEBAAAACjEzODI2NjExNjgDAAAAAjc5AgAAAAI2MgQAAAABMAcAAAAJOS8yMy8yMDE5CAAAAAkzLzMxLzIwMDkJAAAAATA7f1stXUDXCMUR2GhdQNcIJENJUS5UU0U6OTcxOS5JUV9FUVVJVFlfTUVUSE9ELkZZMjAxNAEAAACRcQ0AAwAAAAAAzZQ6Kl1A1wiEn2ppXUDXCCRDSVEuVFNFOjk2MTMuSVFfQ0FTSF9JTlRFUkVTVC5GWTIwMTYBAAAAIHINAAIAAAAENTU0NAEIAAAABQAAAAExAQAAAAoxNzk4MzM2NDc3AwAAAAI3OQIAAAAEMzAyOAQAAAABMAcAAAAJOS8yMy8yMDE5CAAAAAkzLzMxLzIwMTYJAAAAATC5Dq8sXUDXCItm+WhdQNcII0NJUS5O</t>
  </si>
  <si>
    <t>WVNFOklCTS5JUV9CQVNJQ19XRUlHSFQuRlkyMDE3AQAAAN62AQACAAAACjkzMi44MjgyOTUAFRGMJF1A1wgHvUdqXUDXCChDSVEuVFNFOjk2MTMuSVFfUFJPVl9CQURfREVCVFNfQ0YuRlkyMDEyAQAAACByDQADAAAAAAA7f1stXUDXCEE/3WhdQNcIKUNJUS5UU0U6NDMwNy5JUV9BU1NFVF9XUklURURPV05fQ0YuRlkyMDE3AQAAAGN/UwADAAAAAACn8+krXUDXCDWYH2ldQNcIJkNJUS5OWVNFOkNSTS5JUV9FWFRSQV9BQ0NfSVRFTVMuRlkyMDEzAQAAACXgAQADAAAAAADVLrUlXUDXCIwKJWpdQNcIIENJUS5UU0U6ODA1Ni5JUV9QQVJUX1RJTUUuRlkyMDA5AQAAAPRWDQADAAAAAAAmplstXUDXCEsC82hdQNcIG0NJUS5EQjpTQVAuSVFfUkRfRVhQLkZZMjAxOAEAAAAL7gEAAgAAAAQzNjI0AQgAAAAFAAAAATEBAAAACjE5NDgwODUyMzcDAAAAAjUwAgAAAAMxMDAEAAAAATAHAAAACTkvMjMvMjAxOQgAAAAKMTIvMzEvMjAxOAkAAAABMNogjyZdQNcIeSv9aV1A1wgkQ0lRLlRTRTo4MDU2LklRX0NPTU1PTl9ESVZfQ0YuRlkyMDA5AQAAAPRWDQACAAAABS0xMjkzAQgAAAAFAAAAATEBAAAACjEzODI2NjExNjgDAAAAAjc5AgAAAAQyMDc0BAAAAAEwBwAAAAk5LzIzLzIwMTkIAAAACTMvMzEvMjAwOQkAAAABMCamWy1dQNcIPynzaF1A1wgqQ0lRLk5BU0RBUUdTOk1TRlQuSVFfT1RIRVJfQ0FfU1VQUEwuRlky</t>
  </si>
  <si>
    <t>MDEwAQAAAEtVAAACAAAABDMxNzkBCAAAAAUAAAABMQEAAAAKMTU1NjU2MDc5NQMAAAADMTYwAgAAAAQxMDU1BAAAAAEwBwAAAAk5LzIzLzIwMTkIAAAACTYvMzAvMjAxMAkAAAABMNZKlCddQNcIEt3SaV1A1wgdQ0lRLlRTRTo5NjEzLklRX0NPTU1PTi5GWTIwMTgBAAAAIHINAAIAAAAGMTQyNTIwAQgAAAAFAAAAATEBAAAACjE4OTQwODQ3NDUDAAAAAjc5AgAAAAQxMTAzBAAAAAEwBwAAAAk5LzIzLzIwMTkIAAAACTMvMzEvMjAxOAkAAAABMLU1ryxdQNcI4OUKaV1A1wgjQ0lRLlRTRTo0NzM5LklRX09USEVSX0VRVUlUWS5GWTIwMTcBAAAAv3oNAAIAAAACMzABCAAAAAUAAAABMQEAAAAKMTg0Nzk3Njk5OQMAAAACNzkCAAAABDEwMjgEAAAAATAHAAAACTkvMjMvMjAxOQgAAAAJMy8zMS8yMDE3CQAAAAEwAfwRKV1A1wg23YxpXUDXCCtDSVEuVFNFOjM2MjYuSVFfTUlOT1JJVFlfSU5URVJFU1RfQ0YuRlkyMDE5AQAAAKHcLQMDAAAAAACN5LAoXUDXCMrAq2ldQNcIJ0NJUS5OWVNFOkNSTS5JUV9DQVNIX09QRVIuRlkyMDE2Li4uLkpQWQEAAAAl4AEAAgAAAAwyMDI1MzkuMTcxNTMBCAAAAAUAAAABMQEAAAAKMTg3Nzc4NTU3OAMAAAACNzkCAAAABDIwMDYEAAAAATAHAAAACTkvMjMvMjAxOQgAAAAJMS8zMS8yMDE2CQAAAAEw5+kgIl1A1wjdVM9qXUDXCChDSVEuVFNFOjQ3MzkuSVFfVE9UQUxfREVCVC5G</t>
  </si>
  <si>
    <t>WTIwMTQuLi4uSlBZAQAAAL96DQACAAAABTE3OTIyAQgAAAAFAAAAATEBAAAACjE2ODQyOTgzOTADAAAAAjc5AgAAAAQ0MTczBAAAAAEwBwAAAAk5LzIzLzIwMTkIAAAACTMvMzEvMjAxNAkAAAABMBCcICJdQNcIYYHNal1A1wgqQ0lRLlRTRTozNjI2LklRX0NVUlJFTlRfUE9SVF9MRUFTRVMuRlkyMDE5AQAAAKHcLQMDAAAAAACN5LAoXUDXCOU1wWldQNcIKUNJUS5UU0U6OTcxOS5JUV9UT1RBTF9ERUJUX0NBUElUQUwuRlkyMDE2AQAAAJFxDQACAAAABzI1LjY5ODUBCAAAAAUAAAABMQEAAAAKMTc5ODg5NTAzMAMAAAACNzkCAAAABDQxODYEAAAAATAHAAAACTkvMjMvMjAxOQgAAAAJMy8zMS8yMDE2CQAAAAEwLhljI11A1whSaohqXUDXCChDSVEuVFNFOjgwNTYuSVFfTUlOT1JJVFlfSU5URVJFU1QuRlkyMDEwAQAAAPRWDQACAAAAAzY0MgEIAAAABQAAAAExAQAAAAoxMzgyNjYxNDI2AwAAAAI3OQIAAAAEMTA1MgQAAAABMAcAAAAJOS8yMy8yMDE5CAAAAAkzLzMxLzIwMTAJAAAAATATzVstXUDXCN/r5WhdQNcIH0NJUS5EQjpTQVAuSVFfTklfQ09NUEFOWS5GWTIwMDkBAAAAC+4BAAIAAAAEMTc1MAEIAAAABQAAAAExAQAAAAoxNTMwNTcxMjA2AwAAAAI1MAIAAAAFNDE1NzEEAAAAATAHAAAACTkvMjMvMjAxOQgAAAAKMTIvMzEvMjAwOQkAAAABMDS+xyZdQNcI4wntaV1A1wgYQ0lRLjAuSVFfVE9UQUxf</t>
  </si>
  <si>
    <t>QVNTRVRTLkZZBQAAAAAAAAAIAAAAFShJbnZhbGlkIFRpbWUgUGVyaW9kKUlOiyRdQNcIMKdral1A1wgpQ0lRLk5ZU0U6T1JDTC5JUV9UT1RBTF9ERUJUX0VRVUlUWS5GWTIwMTIBAAAA51YAAAIAAAAGMzcuMzY3AQgAAAAFAAAAATEBAAAACjE2ODQ2MjczMTMDAAAAAzE2MAIAAAAENDAzNAQAAAABMAcAAAAJOS8yMy8yMDE5CAAAAAk1LzMxLzIwMTIJAAAAATAIW2AjXUDXCGp7rGpdQNcIL0NJUS5UU0U6NDMwNy5JUV9PVEhFUl9OT05fT1BFUl9FWFBfU1VQUEwuRlkyMDE1AQAAAGN/UwACAAAAAzEyNwEIAAAABQAAAAExAQAAAAoxNzQ0OTQ2MTAzAwAAAAI3OQIAAAACODUEAAAAATAHAAAACTkvMjMvMjAxOQgAAAAJMy8zMS8yMDE1CQAAAAEwU6bpK11A1wjUARZpXUDXCCpDSVEuVFNFOjQ3MzkuSVFfQ1VSUkVOVF9QT1JUX0xFQVNFUy5GWTIwMTMBAAAAv3oNAAIAAAAENDUzOAEIAAAABQAAAAExAQAAAAoxNjM5NTMxNjkxAwAAAAI3OQIAAAAEMTA5MAQAAAABMAcAAAAJOS8yMy8yMDE5CAAAAAkzLzMxLzIwMTMJAAAAATCHg8IpXUDXCFMwdmldQNcIIENJUS5UU0U6ODA1Ni5JUV9TVF9JTlZFU1QuRlkyMDA4AQAAAPRWDQACAAAAAjU5AQgAAAAFAAAAATEBAAAACjEwNjI3NTE0NzcDAAAAAjc5AgAAAAQxMDY5BAAAAAEwBwAAAAk5LzIzLzIwMTkIAAAACTMvMzEvMjAwOAkAAAABMDNZWy1dQNcIwsTXaF1A</t>
  </si>
  <si>
    <t>1wgeQ0lRLlRTRTo0NzM5LklRX1dJUF9JTlYuRlkyMDEzAQAAAL96DQACAAAABDUzNDgBCAAAAAUAAAABMQEAAAAKMTYzOTUzMTY5MQMAAAACNzkCAAAABDMyMTkEAAAAATAHAAAACTkvMjMvMjAxOQgAAAAJMy8zMS8yMDEzCQAAAAEweqrCKV1A1wiARm5pXUDXCChDSVEuVFNFOjM2MjYuSVFfVE9UQUxfRElWX1BBSURfQ0YuRlkyMDE0AQAAAKHcLQMCAAAABS0xOTMwAQgAAAAFAAAAATEBAAAACjE2ODY2Mzc0MzUDAAAAAjc5AgAAAAQyMDIyBAAAAAEwBwAAAAk5LzIzLzIwMTkIAAAACTMvMzEvMjAxNAkAAAABMLGzDyldQNcIg2ihaV1A1wgkQ0lRLlRTRTo0NzY4LklRX0NPTU1PTl9JU1NVRUQuRlkyMDExAQAAAL6WWQADAAAAAABtBEErXUDXCK4/AGldQNcIHUNJUS5UU0U6NDc2OC5JUV9HQV9FWFAuRlkyMDE1AQAAAL6WWQACAAAAAzY0NQEIAAAABQAAAAExAQAAAAoxODM0MTM4OTg5AwAAAAI3OQIAAAAFMjE1NjIEAAAAATAHAAAACTkvMjMvMjAxOQgAAAAKMTIvMzEvMjAxNQkAAAABMBYl2CpdQNcIVZ4BaV1A1wgnQ0lRLlRTRTo0NzY4LklRX1RPVEFMX09USEVSX09QRVIuRlkyMDEwAQAAAL6WWQACAAAABTgxNTgwAQgAAAAFAAAAATEBAAAACjE0Mzg2NjE4MTQDAAAAAjc5AgAAAAMzODAEAAAAATAHAAAACTkvMjMvMjAxOQgAAAAKMTIvMzEvMjAxMAkAAAABMIG2QCtdQNcI/J0yaV1A1wglQ0lRLlRT</t>
  </si>
  <si>
    <t>RTo5NzE5LklRX1BSRUZfRElWX09USEVSLkZZMjAxMQEAAACRcQ0AAwAAAAAA0Wy3Kl1A1wjfclBpXUDXCCRDSVEuVFNFOjk3MTkuSVFfSU5DX0VRVUlUWV9DRi5GWTIwMTABAAAAkXENAAIAAAADLTEzAQgAAAAFAAAAATEBAAAACjE0MDU2MDgwODIDAAAAAjc5AgAAAAQyMDg2BAAAAAEwBwAAAAk5LzIzLzIwMTkIAAAACTMvMzEvMjAxMAkAAAABMNFstypdQNcIX7B5aV1A1wgkQ0lRLlRTRTo0NzM5LklRX09USEVSX0xJQUJfTFQuRlkyMDE1AQAAAL96DQACAAAABTEzODk2AQgAAAAFAAAAATEBAAAACjE3NDUzNzg1MTIDAAAAAjc5AgAAAAQxMDYyBAAAAAEwBwAAAAk5LzIzLzIwMTkIAAAACTMvMzEvMjAxNQkAAAABME6HESldQNcIsX1FaV1A1wguQ0lRLlRTRTo5NjEzLklRX01JTk9SSVRZX0lOVEVSRVNUX1RPVEFMLkZZMjAxMAEAAAAgcg0AAgAAAAUzMDYyOQEIAAAABQAAAAExAQAAAAoxMzc3NzU5MDQ4AwAAAAI3OQIAAAAEMTMxMgQAAAABMAcAAAAJOS8yMy8yMDE5CAAAAAkzLzMxLzIwMTAJAAAAATBPClstXUDXCG583GhdQNcIIUNJUS5UU0U6OTYxMy5JUV9FQklUREFfSU5ULkZZMjAxNgEAAAAgcg0AAgAAAAk0NS4zMTA4MTUBCAAAAAUAAAABMQEAAAAKMTc5ODMzNjQ3NwMAAAACNzkCAAAABDQxOTAEAAAAATAHAAAACTkvMjMvMjAxOQgAAAAJMy8zMS8yMDE2CQAAAAEwoXt0I11A1wjayIJqXUDX</t>
  </si>
  <si>
    <t>CBpDSVEuTllTRTpJQk0uSVFfUkVWLkZZMjAxNQEAAADetgEAAgAAAAU3OTg3OAEIAAAABQAAAAExAQAAAAoxODc2NDMyODcyAwAAAAMxNjACAAAAAzExMgQAAAABMAcAAAAJOS8yMy8yMDE5CAAAAAoxMi8zMS8yMDE1CQAAAAEwN5yLJF1A1wjAijZqXUDXCCBDSVEuVFNFOjQzMDcuSVFfRElWX1NIQVJFLkZZMjAxNgEAAABjf1MAAgAAAAcyNC4yNDI0AQgAAAAFAAAAATEBAAAACjE3OTc2MzcwNDcDAAAAAjc5AgAAAAQzMDU4BAAAAAEwBwAAAAk5LzIzLzIwMTkIAAAACTMvMzEvMjAxNgkAAAABMLHM6StdQNcIvU8WaV1A1wgfQ0lRLk5ZU0U6T1JDTC5JUV9XSVBfSU5WLkZZMjAxMgEAAADnVgAAAgAAAAIyMAEIAAAABQAAAAExAQAAAAoxNjg0NjI3MzEzAwAAAAMxNjACAAAABDMyMTkEAAAAATAHAAAACTkvMjMvMjAxOQgAAAAJNS8zMS8yMDEyCQAAAAEwyaryJ11A1whSba1pXUDXCBRDSVEuMC5JUV9BUl9UVVJOUy5GWQUAAAAAAAAACAAAABUoSW52YWxpZCBUaW1lIFBlcmlvZCkz2BgiXUDXCIk+yWpdQNcIK0NJUS5OQVNEQVFHUzpNU0ZULklRX0VGRkVDVF9UQVhfUkFURS5GWTIwMTEBAAAAS1UAAAIAAAAHMTcuNTMwNQEIAAAABQAAAAExAQAAAAoxNjI4NjI0NzA2AwAAAAMxNjACAAAABDQzNzYEAAAAATAHAAAACTkvMjMvMjAxOQgAAAAJNi8zMC8yMDExCQAAAAEwxnGUJ11A1wj9KtNpXUDXCCFDSVEu</t>
  </si>
  <si>
    <t>VFNFOjk2MTMuSVFfTklfQ09NUEFOWS5GWTIwMDkBAAAAIHINAAIAAAAFNTA4ODEBCAAAAAUAAAABMQEAAAAKMTM3Nzc1OTE3MAMAAAACNzkCAAAABTQxNTcxBAAAAAEwBwAAAAk5LzIzLzIwMTkIAAAACTMvMzEvMjAwOQkAAAABMFvjWi1dQNcIu+DiaF1A1wgfQ0lRLk5BU0RBUUdTOk1TRlQuSVFfUkVWLkZZMjAxNQEAAABLVQAAAgAAAAU5MzU4MAEIAAAABQAAAAExAQAAAAoxODUxNTI1OTEyAwAAAAMxNjACAAAAAzExMgQAAAABMAcAAAAJOS8yMy8yMDE5CAAAAAk2LzMwLzIwMTUJAAAAATCm5pQnXUDXCA/ox2ldQNcIIENJUS5UU0U6OTYxMy5JUV9DSEFOR0VfQVIuRlkyMDE0AQAAACByDQACAAAABTE4ODQwAQgAAAAFAAAAATEBAAAACjE2ODY2Mzc5ODIDAAAAAjc5AgAAAAQyMDE4BAAAAAEwBwAAAAk5LzIzLzIwMTkIAAAACTMvMzEvMjAxNAkAAAABMPa/rixdQNcI4KL4aF1A1wgkQ0lRLlRTRTo4MDU2LklRX0VRVUlUWV9NRVRIT0QuRlkyMDEyAQAAAPRWDQADAAAAAAAC9FstXUDXCDSY0mhdQNcIIUNJUS5UU0U6NDMwNy5JUV9TR0FfTUFSR0lOLkZZMjAxOQEAAABjf1MAAgAAAAcxNy40OTUxAQgAAAAFAAAAATEBAAAACjE5Njk2MDEyMzkDAAAAAjc5AgAAAAQ0Mzc1BAAAAAEwBwAAAAk5LzIzLzIwMTkIAAAACTMvMzEvMjAxOQkAAAABMIPwdCNdQNcII6KXal1A1wgkQ0lRLlRTRTo0MzA3LklRX0NV</t>
  </si>
  <si>
    <t>UlJFTlRfUkFUSU8uRlkyMDA4AQAAAGN/UwACAAAACDIuNTUyOTg5AQgAAAAFAAAAATEBAAAACjEzOTcwNzc5MDYDAAAAAjc5AgAAAAQ0MDMwBAAAAAEwBwAAAAk5LzIzLzIwMTkIAAAACTMvMzEvMjAwOAkAAAABMLWidCNdQNcIbbJ1al1A1wgkQ0lRLlRTRTo0NzY4LklRX0NVUlJFTlRfUkFUSU8uRlkyMDE2AQAAAL6WWQACAAAACDEuOTc0MTU3AQgAAAAFAAAAATEBAAAACjE4ODA2MDY2NzcDAAAAAjc5AgAAAAQ0MDMwBAAAAAEwBwAAAAk5LzIzLzIwMTkIAAAACjEyLzMxLzIwMTYJAAAAATB5y2IjXUDXCGCchGpdQNcIKENJUS5UU0U6ODA1Ni5JUV9UT1RBTF9ESVZfUEFJRF9DRi5GWTIwMTEBAAAA9FYNAAIAAAAELTcxOQEIAAAABQAAAAExAQAAAAoxNDY0MjY3MzkxAwAAAAI3OQIAAAAEMjAyMgQAAAABMAcAAAAJOS8yMy8yMDE5CAAAAAkzLzMxLzIwMTEJAAAAATAC9FstXUDXCG382GhdQNcIHENJUS5OWVNFOk9SQ0wuSVFfQ09HUy5GWTIwMDgBAAAA51YAAAIAAAAENDk4MQEIAAAABQAAAAExAQAAAAoxMzgxNTgyNzI3AwAAAAMxNjACAAAAAjM0BAAAAAEwBwAAAAk5LzIzLzIwMTkIAAAACTUvMzEvMjAwOAkAAAABMI3ksChdQNcI9H2naV1A1wgZQ0lRLlRTRTo0NzY4LklRX0dXLkZZMjAxMwEAAAC+llkAAwAAAAAA9fzXKl1A1wgImBFpXUDXCCJDSVEuVFNFOjgwNTYuSVFfUVVJQ0tfUkFUSU8uRlky</t>
  </si>
  <si>
    <t>MDE1AQAAAPRWDQACAAAABzEuMTc1ODcBCAAAAAUAAAABMQEAAAAKMTc0NTM3ODYxOQMAAAACNzkCAAAABDQxMjEEAAAAATAHAAAACTkvMjMvMjAxOQgAAAAJMy8zMS8yMDE1CQAAAAEwLRhsJF1A1wgZQ3NqXUDXCCVDSVEuVFNFOjQ3MzkuSVFfU1RfREVCVF9SRVBBSUQuRlkyMDE2AQAAAL96DQADAAAAAAAcrhEpXUDXCDJXb2ldQNcIJUNJUS5UU0U6MzYyNi5JUV9CQVNJQ19FUFNfRVhDTC5GWTIwMTUBAAAAodwtAwIAAAAKMTE3LjM5OTA1MwEIAAAABQAAAAExAQAAAAoxNzQ1MjE0MTU2AwAAAAI3OQIAAAAEMzA2NAQAAAABMAcAAAAJOS8yMy8yMDE5CAAAAAkzLzMxLzIwMTUJAAAAATAG+68oXUDXCD4PkGldQNcIKENJUS5OQVNEQVFHUzpNU0ZULklRX0JBU0lDX1dFSUdIVC5GWTIwMTUBAAAAS1UAAAIAAAAEODE3NwCR+tQmXUDXCGbz2GldQNcIJENJUS5UU0U6OTcxOS5JUV9JTVBBSVJNRU5UX0dXLkZZMjAxMgEAAACRcQ0AAwAAAAAAYpO3Kl1A1whe0VhpXUDXCChDSVEuTllTRTpDUk0uSVFfR1dfSU5UQU5fQU1PUlRfQ0YuRlkyMDE4AQAAACXgAQACAAAAAzI4NwEIAAAABQAAAAExAQAAAAoxOTQ4NzkzMzU1AwAAAAMxNjACAAAABDIxODIEAAAAATAHAAAACTkvMjMvMjAxOQgAAAAJMS8zMS8yMDE4CQAAAAEwekN8JV1A1wjr+SpqXUDXCB9DSVEuVFNFOjM2MjYuSVFfREFfU1VQUEwuRlkyMDExAQAA</t>
  </si>
  <si>
    <t>AKHcLQMDAAAAAAAXPw8pXUDXCBQPgmldQNcIIUNJUS5UU0U6OTYxMy5JUV9FQVJOSU5HX0NPLkZZMjAwOAEAAAAgcg0AAgAAAAUzMTUwNgEIAAAABQAAAAExAQAAAAoxMDYxMTk4MzYxAwAAAAI3OQIAAAABNwQAAAABMAcAAAAJOS8yMy8yMDE5CAAAAAkzLzMxLzIwMDgJAAAAATBwlVotXUDXCPZE6WhdQNcIIkNJUS5UU0U6NDc2OC5JUV9HQUlOX0lOVkVTVC5GWTIwMTYBAAAAvpZZAAIAAAADLTUzAQgAAAAFAAAAATEBAAAACjE4ODA2MDY2NzcDAAAAAjc5AgAAAAI2MgQAAAABMAcAAAAJOS8yMy8yMDE5CAAAAAoxMi8zMS8yMDE2CQAAAAEwwEvYKl1A1wh8cTRpXUDXCBxDSVEuLklRX0NVUlJFTlRfUE9SVF9MRUFTRVMuBQAAAAEAAAAIAAAAFChJbnZhbGlkIElkZW50aWZpZXIpqMCaUF1A1wiowJpQXUDXCB5DSVEuVFNFOjQzMDcuSVFfU1RfREVCVC5GWTIwMTYBAAAAY39TAAIAAAAEMjI3MAEIAAAABQAAAAExAQAAAAoxNzk3NjM3MDQ3AwAAAAI3OQIAAAAEMTA0NgQAAAABMAcAAAAJOS8yMy8yMDE5CAAAAAkzLzMxLzIwMTYJAAAAATCn8+krXUDXCJxVMGldQNcIMkNJUS5OWVNFOk9SQ0wuSVFfQ0hBTkdFX05FVF9XT1JLSU5HX0NBUElUQUwuRlkyMDE4AQAAAOdWAAACAAAAAzIxNgEIAAAABQAAAAExAQAAAAoxOTY5MDg2ODE2AwAAAAMxNjACAAAABDQ0MjEEAAAAATAHAAAACTkvMjMvMjAxOQgAAAAJ</t>
  </si>
  <si>
    <t>NS8zMS8yMDE4CQAAAAEwHaXtJ11A1wixRslpXUDXCBlDSVEuVFNFOjk3MTkuSVFfQUUuRlkyMDE5AQAAAJFxDQACAAAABDU5NjcBCAAAAAUAAAABMQEAAAAKMTk2OTYwMTI4NAMAAAACNzkCAAAABDEwMTYEAAAAATAHAAAACTkvMjMvMjAxOQgAAAAJMy8zMS8yMDE5CQAAAAEwqwk7Kl1A1wi1QFtpXUDXCCNDSVEuVFNFOjQ3MzkuSVFfVE9UQUxfQVNTRVRTLkZZMjAxNAEAAAC/eg0AAgAAAAYyODIyMjkBCAAAAAUAAAABMQEAAAAKMTY4NDI5ODM5MAMAAAACNzkCAAAABDEwMDcEAAAAATAHAAAACTkvMjMvMjAxOQgAAAAJMy8zMS8yMDE0CQAAAAEwb9HCKV1A1wgKsF1pXUDXCClDSVEuTkFTREFRR1M6TVNGVC5JUV9JTVBBSVJNRU5UX0dXLkZZMjAxOAEAAABLVQAAAwAAAAAAfEjVJl1A1wh8V9FpXUDXCCVDSVEuVFNFOjM2MjYuSVFfT1RIRVJfQ0xfU1VQUEwuRlkyMDExAQAAAKHcLQMCAAAABTIxNDA0AQgAAAAFAAAAATEBAAAACjE0NjM3ODQzNDQDAAAAAjc5AgAAAAQxMDU3BAAAAAEwBwAAAAk5LzIzLzIwMTkIAAAACTMvMzEvMjAxMQkAAAABMAdmDyldQNcI3legaV1A1wgvQ0lRLlRTRTo0NzM5LklRX09USEVSX05PTl9PUEVSX0VYUF9TVVBQTC5GWTIwMTUBAAAAv3oNAAIAAAACNzUBCAAAAAUAAAABMQEAAAAKMTc0NTM3ODUxMgMAAAACNzkCAAAAAjg1BAAAAAEwBwAAAAk5LzIzLzIwMTkIAAAACTMv</t>
  </si>
  <si>
    <t>MzEvMjAxNQkAAAABME6HESldQNcIAtddaV1A1wgqQ0lRLlRTRTo4MDU2LklRX09USEVSX1VOVVNVQUxfU1VQUEwuRlkyMDEzAQAAAPRWDQACAAAAAy02NQEIAAAABQAAAAExAQAAAAoxNjI1OTc1MjEyAwAAAAI3OQIAAAACODcEAAAAATAHAAAACTkvMjMvMjAxOQgAAAAJMy8zMS8yMDEzCQAAAAEw9xpcLV1A1wjyh+1oXUDXCCNDSVEuTllTRTpDUk0uSVFfRElMVVRfV0VJR0hULkZZMjAwOQEAAAAl4AEAAgAAAAc1MDAuOTEyALNvjyZdQNcIUawjal1A1wgjQ0lRLlRTRTo0MzA3LklRX1BFX0VYQ0wuLjIwMTMvMDMvMzEBAAAAY39TAAIAAAAJMTcuNDMwMjA4AQcAAAAFAAAAATEBAAAACjE1ODYzODc4MDgDAAAAATACAAAABjEwMDAyNwQAAAABMAcAAAAJMy8yOS8yMDEzCAAAAAkzLzI5LzIwMTMZTyhCXUDXCEtgrmhdQNcIJkNJUS5UU0U6NDMwNy5JUV9TQUxFU19NQVJLRVRJTkcuRlkyMDEwAQAAAGN/UwADAAAAAADe6AIsXUDXCElVFGldQNcIJENJUS5OWVNFOk9SQ0wuSVFfRElMVVRfV0VJR0hULkZZMjAxMgEAAADnVgAAAgAAAAQ1MDk1AMmq8iddQNcIx1y6aV1A1wgdQ0lRLk5ZU0U6Q1JNLklRX0NPTU1PTi5GWTIwMTQBAAAAJeABAAIAAAAEMC42MQEIAAAABQAAAAExAQAAAAoxNzc5MzcwOTcxAwAAAAMxNjACAAAABDExMDMEAAAAATAHAAAACTkvMjMvMjAxOQgAAAAJMS8zMS8yMDE0CQAAAAEwqlW1</t>
  </si>
  <si>
    <t>JV1A1whDigxqXUDXCCJDSVEuVFNFOjQzMDcuSVFfT1RIRVJfSU5UQU4uRlkyMDE3AQAAAGN/UwACAAAABTY0MDgxAQgAAAAFAAAAATEBAAAACjE4NDg2NzM1MzkDAAAAAjc5AgAAAAQxMDQwBAAAAAEwBwAAAAk5LzIzLzIwMTkIAAAACTMvMzEvMjAxNwkAAAABMKfz6StdQNcI1EQoaV1A1wgpQ0lRLlRTRTozNjI2LklRX0lOVkVTVF9TRUNVUklUWV9DRi5GWTIwMTQBAAAAodwtAwIAAAAEMTUyMQEIAAAABQAAAAExAQAAAAoxNjg2NjM3NDM1AwAAAAI3OQIAAAAEMjAyNwQAAAABMAcAAAAJOS8yMy8yMDE5CAAAAAkzLzMxLzIwMTQJAAAAATAG+68oXUDXCINooWldQNcIGkNJUS5UU0U6OTYxMy5JUV9FQlQuRlkyMDE1AQAAACByDQACAAAABTczOTk0AQgAAAAFAAAAATEBAAAACjE3NDM1OTI4NzcDAAAAAjc5AgAAAAMxMzkEAAAAATAHAAAACTkvMjMvMjAxOQgAAAAJMy8zMS8yMDE1CQAAAAEw3eeuLF1A1whZjetoXUDXCCtDSVEuTkFTREFRR1M6TVNGVC5JUV9ORVRfREVCVF9JU1NVRUQuRlkyMDE2AQAAAEtVAAACAAAABTE4MjgzAQgAAAAFAAAAATEBAAAACjE4OTg0ODk0NzADAAAAAzE2MAIAAAAEMjAwMwQAAAABMAcAAAAJOS8yMy8yMDE5CAAAAAk2LzMwLzIwMTYJAAAAATCTIdUmXUDXCAAV4mldQNcIJENJUS5UU0U6OTcxOS5JUV9PVEhFUl9MSUFCX0xULkZZMjAxNAEAAACRcQ0AAgAAAAQzOTIwAQgA</t>
  </si>
  <si>
    <t>AAAFAAAAATEBAAAACjE2ODY2Mzc2NjUDAAAAAjc5AgAAAAQxMDYyBAAAAAEwBwAAAAk5LzIzLzIwMTkIAAAACTMvMzEvMjAxNAkAAAABMM2UOipdQNcIyUBiaV1A1wgsQ0lRLlRTRTo0NzY4LklRX0RFQlRfRVFVSVZfT1BFUl9MRUFTRS5GWTIwMDkBAAAAvpZZAAIAAAAFNDIyMzIBCAAAAAUAAAABMQEAAAAKMTQzODY2MjE4NQMAAAACNzkCAAAABTIxNjcxBAAAAAEwBwAAAAk5LzIzLzIwMTkIAAAACjEyLzMxLzIwMDkJAAAAATCBtkArXUDXCKoBCGldQNcIJUNJUS5UU0U6NDc2OC5JUV9SRVRVUk5fQ0FQSVRBTC5GWTIwMTMBAAAAvpZZAAIAAAAHMTMuNDU5MQEIAAAABQAAAAExAQAAAAoxNjY4NjQzNDE5AwAAAAI3OQIAAAAENDM2MwQAAAABMAcAAAAJOS8yMy8yMDE5CAAAAAoxMi8zMS8yMDEzCQAAAAEwZqNiI11A1whldYRqXUDXCCZDSVEuTllTRTpDUk0uSVFfREVGX1RBWF9MSUFCX0xULkZZMjAxNAEAAAAl4AEAAgAAAAYxMDguNzYBCAAAAAUAAAABMQEAAAAKMTc3OTM3MDk3MQMAAAADMTYwAgAAAAQxMDI3BAAAAAEwBwAAAAk5LzIzLzIwMTkIAAAACTEvMzEvMjAxNAkAAAABMKpVtSVdQNcIoBUhal1A1wgnQ0lRLlRTRTo0MzA3LklRX01BUktFVENBUC4yMDA0LzMvMzEuSlBZAQAAAGN/UwACAAAADTUzMjc5OC4yODIwMTMBBgAAAAUAAAABMQEAAAAKMTQyMTk3OTQ0OQMAAAACNzkCAAAABjEwMDA1</t>
  </si>
  <si>
    <t>NAQAAAABMAcAAAAJMy8zMS8yMDA0CQcRSF1A1wiMnAp0XUDXCDFDSVEuVFNFOjk3MTkuSVFfQ0hBTkdFX05FVF9XT1JLSU5HX0NBUElUQUwuRlkyMDE2AQAAAJFxDQACAAAABS0yODY5AQgAAAAFAAAAATEBAAAACjE3OTg4OTUwMzADAAAAAjc5AgAAAAQ0NDIxBAAAAAEwBwAAAAk5LzIzLzIwMTkIAAAACTMvMzEvMjAxNgkAAAABMLTiOipdQNcILkZSaV1A1wgnQ0lRLk5BU0RBUUdTOk1TRlQuSVFfUVVJQ0tfUkFUSU8uRlkyMDA4AQAAAEtVAAACAAAACDEuMTYzMDg2AQgAAAAFAAAAATEBAAAACjEzODk3MDAyNDUDAAAAAzE2MAIAAAAENDEyMQQAAAABMAcAAAAJOS8yMy8yMDE5CAAAAAk2LzMwLzIwMDgJAAAAATB7CGIjXUDXCNtZnGpdQNcIGkNJUS5OWVNFOkNSTS5JUV9DSVAuRlkyMDE1AQAAACXgAQADAAAAAACPp3slXUDXCKFuHWpdQNcIG0NJUS5EQjpTQVAuSVFfRUJJVERBLkZZMjAxMgEAAAAL7gEAAgAAAAQ0OTE0AQgAAAAFAAAAATEBAAAACjE3MjQzNzU4NTgDAAAAAjUwAgAAAAQ0MDUxBAAAAAEwBwAAAAk5LzIzLzIwMTkIAAAACjEyLzMxLzIwMTIJAAAAATAYMsgmXUDXCMfX6WldQNcIJUNJUS5UU0U6NDc2OC5JUV9CQVNJQ19FUFNfSU5DTC5GWTIwMTUBAAAAvpZZAAIAAAAKMTI1LjAyNTA1MgEIAAAABQAAAAExAQAAAAoxODM0MTM4OTg5AwAAAAI3OQIAAAABOQQAAAABMAcAAAAJOS8yMy8y</t>
  </si>
  <si>
    <t>MDE5CAAAAAoxMi8zMS8yMDE1CQAAAAEwFiXYKl1A1wjU6ytpXUDXCCJDSVEuREI6U0FQLklRX0NPTU1PTl9ESVZfQ0YuRlkyMDEzAQAAAAvuAQACAAAABS0xMDEzAQgAAAAFAAAAATEBAAAACjE3ODI3ODQ3ODIDAAAAAjUwAgAAAAQyMDc0BAAAAAEwBwAAAAk5LzIzLzIwMTkIAAAACjEyLzMxLzIwMTMJAAAAATD7WcgmXUDXCNrM+2ldQNcIGkNJUS5OWVNFOk9SQ0wuSVFfR1cuRlkyMDA5AQAAAOdWAAACAAAABTE4ODQyAQgAAAAFAAAAATEBAAAACjE0NTk1MjgzOTEDAAAAAzE2MAIAAAAEMTE3MQQAAAABMAcAAAAJOS8yMy8yMDE5CAAAAAk1LzMxLzIwMDkJAAAAATDeXPInXUDXCLD4wWldQNcIGkNJUS4uSVFfRUFSTklOR19DT19NQVJHSU4uBQAAAAEAAAAIAAAAFChJbnZhbGlkIElkZW50aWZpZXIp+nxoUl1A1wj6fGhSXUDXCChDSVEuVFNFOjgwNTYuSVFfVE9UQUxfREVCVF9FUVVJVFkuRlkyMDExAQAAAPRWDQACAAAACDEwMS4yNjA5AQgAAAAFAAAAATEBAAAACjE0NjQyNjczOTEDAAAAAjc5AgAAAAQ0MDM0BAAAAAEwBwAAAAk5LzIzLzIwMTkIAAAACTMvMzEvMjAxMQkAAAABMC0YbCRdQNcIImp6al1A1wglQ0lRLlRTRTo4MDU2LklRX0RJTFVUX0VQU19JTkNMLkZZMjAxNAEAAAD0Vg0AAgAAAAg1OS40OTE5NAEIAAAABQAAAAExAQAAAAoxNjg3MTQ4NDgyAwAAAAI3OQIAAAABOAQAAAABMAcAAAAJ</t>
  </si>
  <si>
    <t>OS8yMy8yMDE5CAAAAAkzLzMxLzIwMTQJAAAAATAyNigtXUDXCJAj52hdQNcIIUNJUS5UU0U6OTYxMy5JUV9DQVNIX0VRVUlWLkZZMjAxOAEAAAAgcg0AAgAAAAYxODY2MTYBCAAAAAUAAAABMQEAAAAKMTg5NDA4NDc0NQMAAAACNzkCAAAABDEwOTYEAAAAATAHAAAACTkvMjMvMjAxOQgAAAAJMy8zMS8yMDE4CQAAAAEwtTWvLF1A1wgBiAJpXUDXCCpDSVEuVFNFOjQ3MzkuSVFfT1RIRVJfVU5VU1VBTF9TVVBQTC5GWTIwMDkBAAAAv3oNAAIAAAAELTExNQEIAAAABQAAAAExAQAAAAoxMzc5NDY1NDc4AwAAAAI3OQIAAAACODcEAAAAATAHAAAACTkvMjMvMjAxOQgAAAAJMy8zMS8yMDA5CQAAAAEw/r/BKV1A1wgDlEtpXUDXCCNDSVEuTllTRTpPUkNMLklRX0dBSU5fQVNTRVRTLkZZMjAxNgEAAADnVgAAAwAAAAAAMlftJ11A1wgGfq5pXUDXCCZDSVEuVFNFOjQzMDcuSVFfTE9BTlNfUkVDRUlWX0xULkZZMjAxMQEAAABjf1MAAgAAAAQ3NzA2AQgAAAAFAAAAATEBAAAACjE0Nzk2NzE5NzcDAAAAAjc5AgAAAAQxMDUwBAAAAAEwBwAAAAk5LzIzLzIwMTkIAAAACTMvMzEvMjAxMQkAAAABMN7oAixdQNcIy3YdaV1A1wgdQ0lRLlRTRTozNjI2LklRX1JEX0VYUC5GWTIwMTUBAAAAodwtAwMAAAAAAAb7ryhdQNcIPg+QaV1A1wghQ0lRLlRTRTo0MzA3LklRX0VBUk5JTkdfQ08uRlkyMDEwAQAAAGN/UwACAAAABTIx</t>
  </si>
  <si>
    <t>ODUyAQgAAAAFAAAAATEBAAAACjE0Nzk2NzI0NjADAAAAAjc5AgAAAAE3BAAAAAEwBwAAAAk5LzIzLzIwMTkIAAAACTMvMzEvMjAxMAkAAAABMOzBAixdQNcIHTr7aF1A1wgvQ0lRLk5BU0RBUUdTOk1TRlQuSVFfVE9UQUxfQ09NTU9OX0VRVUlUWS5GWTIwMTABAAAAS1UAAAIAAAAFNDYxNzUBCAAAAAUAAAABMQEAAAAKMTU1NjU2MDc5NQMAAAADMTYwAgAAAAQxMDA2BAAAAAEwBwAAAAk5LzIzLzIwMTkIAAAACTYvMzAvMjAxMAkAAAABMNZKlCddQNcIe2LGaV1A1wghQ0lRLlRTRTozNjI2LklRX05JX0NPTVBBTlkuRlkyMDE5AQAAAKHcLQMCAAAABTI2NzQ5AQgAAAAFAAAAATEBAAAACjE5Njk5NTAwNjgDAAAAAjc5AgAAAAU0MTU3MQQAAAABMAcAAAAJOS8yMy8yMDE5CAAAAAkzLzMxLzIwMTkJAAAAATDQvbAoXUDXCBvuomldQNcIJUNJUS5OWVNFOklCTS5JUV9TVF9ERUJUX0lTU1VFRC5GWTIwMDcBAAAA3rYBAAIAAAAEMTY3NAEIAAAABQAAAAExAQAAAAoxMzI4ODcxMzExAwAAAAMxNjACAAAABDIwNDMEAAAAATAHAAAACTkvMjMvMjAxOQgAAAAKMTIvMzEvMjAwNwkAAAABMA25fCVdQNcIyKZIal1A1wgbQ0lRLjAuSVFfRUZGRUNUX1RBWF9SQVRFLkZZBQAAAAAAAAAIAAAAFShJbnZhbGlkIFRpbWUgUGVyaW9kKVsniyRdQNcI0QVtal1A1wgbQ0lRLjAuSVFfUEVSSU9ETEVOR1RIX0lTLkZZBQAAAAAA</t>
  </si>
  <si>
    <t>AAAIAAAAFShJbnZhbGlkIFRpbWUgUGVyaW9kKUlOiyRdQNcIej1ual1A1wgeQ0lRLk5ZU0U6SUJNLklRX1dJUF9JTlYuRlkyMDE2AQAAAN62AQACAAAABDExOTUBCAAAAAUAAAABMQEAAAAKMTk0NzE3OTU4MwMAAAADMTYwAgAAAAQzMjE5BAAAAAEwBwAAAAk5LzIzLzIwMTkIAAAACjEyLzMxLzIwMTYJAAAAATAf6oskXUDXCJQmN2pdQNcIK0NJUS5UU0U6NDc2OC5JUV9NSU5PUklUWV9JTlRFUkVTVF9DRi5GWTIwMTEBAAAAvpZZAAMAAAAAAG0EQStdQNcIKbQqaV1A1wgkQ0lRLk5ZU0U6Q1JNLklRX0NVUlJFTkNZX0dBSU4uRlkyMDE3AQAAACXgAQACAAAAAy04NgEIAAAABQAAAAExAQAAAAoxOTQ4NzkzMzYyAwAAAAMxNjACAAAAAjM4BAAAAAEwBwAAAAk5LzIzLzIwMTkIAAAACTEvMzEvMjAxNwkAAAABMH31eyVdQNcIwqsVal1A1wgZQ0lRLk5ZU0U6SUJNLklRX05JLkZZMjAwNwEAAADetgEAAgAAAAUxMDQxOAEIAAAABQAAAAExAQAAAAoxMzI4ODcxMzExAwAAAAMxNjACAAAAAjE1BAAAAAEwBwAAAAk5LzIzLzIwMTkIAAAACjEyLzMxLzIwMDcJAAAAATBiknwlXUDXCD4FPGpdQNcIHUNJUS5UU0U6NDczOS5JUV9SRF9FWFAuRlkyMDE4AQAAAL96DQACAAAABDExNjcBCAAAAAUAAAABMQEAAAAKMTg5NDA4NDc4NgMAAAACNzkCAAAAAzEwMAQAAAABMAcAAAAJOS8yMy8yMDE5CAAAAAkzLzMxLzIwMTgJ</t>
  </si>
  <si>
    <t>AAAAATAB/BEpXUDXCEqEnmldQNcIJ0NJUS5EQjpTQVAuSVFfQVNTRVRfV1JJVEVET1dOX0NGLkZZMjAxMAEAAAAL7gEAAwAAAAAAUOTHJl1A1wiGD/JpXUDXCCBDSVEuVFNFOjk2MTMuSVFfQ0hBTkdFX0FSLkZZMjAxMgEAAAAgcg0AAgAAAAYtMTE0ODgBCAAAAAUAAAABMQEAAAAKMTU1MzIzOTc2NQMAAAACNzkCAAAABDIwMTgEAAAAATAHAAAACTkvMjMvMjAxOQgAAAAJMy8zMS8yMDEyCQAAAAEwO39bLV1A1wjpB/hoXUDXCCJDSVEuVFNFOjk2MTMuSVFfR0FJTl9JTlZFU1QuRlkyMDEwAQAAACByDQACAAAAAzE0NAEIAAAABQAAAAExAQAAAAoxMzc3NzU5MDQ4AwAAAAI3OQIAAAACNjIEAAAAATAHAAAACTkvMjMvMjAxOQgAAAAJMy8zMS8yMDEwCQAAAAEwTwpbLV1A1whAHvdoXUDXCClDSVEuTllTRTpDUk0uSVFfQ09NTU9OX1BSRUZfRElWX0NGLkZZMjAwOQEAAAAl4AEAAwAAAAAA4bi0JV1A1wgKkB9qXUDXCCBDSVEuTllTRTpDUk0uSVFfQ0hBTkdFX0FQLkZZMjAwOQEAAAAl4AEAAgAAAAU4LjUxMgEIAAAABQAAAAExAQAAAAoxNDM3NzE4NzU5AwAAAAMxNjACAAAABDIwMTcEAAAAATAHAAAACTkvMjMvMjAxOQgAAAAJMS8zMS8yMDA5CQAAAAEw4bi0JV1A1wi33QpqXUDXCCRDSVEuVFNFOjgwNTYuSVFfRUJJVERBLkZZMjAxMy4uLi5KUFkBAAAA9FYNAAIAAAAFMTg4MTABCAAAAAUAAAABMQEAAAAK</t>
  </si>
  <si>
    <t>MTYyNTk3NTIxMgMAAAACNzkCAAAABDQwNTEEAAAAATAHAAAACTkvMjMvMjAxOQgAAAAJMy8zMS8yMDEzCQAAAAEw9poZIl1A1wiVycFqXUDXCCFDSVEuTllTRTpPUkNMLklRX0RJVl9TSEFSRS5GWTIwMTEBAAAA51YAAAIAAAAEMC4yMgEIAAAABQAAAAExAQAAAAoxNjIzODc0Nzk2AwAAAAMxNjACAAAABDMwNTgEAAAAATAHAAAACTkvMjMvMjAxOQgAAAAJNS8zMS8yMDExCQAAAAEwx4PyJ11A1wjSS6RpXUDXCCNDSVEuVFNFOjQ3NjguSVFfRElMVVRfV0VJR0hULkZZMjAxMgEAAAC+llkAAgAAAAcxODkuNjA2AG0EQStdQNcIo2YAaV1A1wgqQ0lRLk5BU0RBUUdTOk1TRlQuSVFfQ0FTSF9TVF9JTlZFU1QuRlkyMDA5AQAAAEtVAAACAAAABTI5Nzg1AQgAAAAFAAAAATEBAAAACjE0NjQwMDU2OTADAAAAAzE2MAIAAAAEMTAwMgQAAAABMAcAAAAJOS8yMy8yMDE5CAAAAAk2LzMwLzIwMDkJAAAAATCOJJQnXUDXCJztxWldQNcII0NJUS5UU0U6NDczOS5JUV9CQVNJQ19XRUlHSFQuRlkyMDE1AQAAAL96DQACAAAABzIzMy45NzgATocRKV1A1whfu25pXUDXCCdDSVEuVFNFOjQzMDcuSVFfVE9UQUxfT1RIRVJfT1BFUi5GWTIwMTIBAAAAY39TAAIAAAAFNTY4ODYBCAAAAAUAAAABMQEAAAAKMTU1NDMzNzE2NQMAAAACNzkCAAAAAzM4MAQAAAABMAcAAAAJOS8yMy8yMDE5CAAAAAkzLzMxLzIwMTIJAAAAATDUDwMs</t>
  </si>
  <si>
    <t>XUDXCF+5DGldQNcIIENJUS5OWVNFOk9SQ0wuSVFfQlZfU0hBUkUuRlkyMDE1AQAAAOdWAAACAAAACTExLjIwNDkyNwEIAAAABQAAAAExAQAAAAoxODQ4MTIyNDI2AwAAAAMxNjACAAAABDQwMjAEAAAAATAHAAAACTkvMjMvMjAxOQgAAAAJNS8zMS8yMDE1CQAAAAEwMlftJ11A1wixA7dpXUDXCCJDSVEuVFNFOjQ3NjguSVFfTEVWRVJFRF9GQ0YuRlkyMDE1AQAAAL6WWQADAAAAAADAS9gqXUDXCMPnXmldQNcIJENJUS5UU0U6OTYxMy5JUV9QRVJJT0REQVRFX0lTLkZZMjAwOAEAAAAgcg0ABQAAAAoyMDA4LzAzLzMxAHCVWi1dQNcIhweJPl1A1wgwQ0lRLk5BU0RBUUdTOk1TRlQuSVFfTUlOT1JJVFlfSU5URVJFU1RfSVMuRlkyMDEzAQAAAEtVAAADAAAAAAC8mJQnXUDXCH1M3GldQNcIGUNJUS5OWVNFOklCTS5JUV9SRS5GWTIwMTABAAAA3rYBAAIAAAAFOTI1MzIBCAAAAAUAAAABMQEAAAAKMTU4OTMyNjc3NQMAAAADMTYwAgAAAAQxMjIyBAAAAAEwBwAAAAk5LzIzLzIwMTkIAAAACjEyLzMxLzIwMTAJAAAAATDPZZolXUDXCIeQSWpdQNcIJUNJUS5UU0U6NDczOS5JUV9DQVNIX1NUX0lOVkVTVC5GWTIwMDkBAAAAv3oNAAIAAAAFNjA0MzABCAAAAAUAAAABMQEAAAAKMTM3OTQ2NTQ3OAMAAAACNzkCAAAABDEwMDIEAAAAATAHAAAACTkvMjMvMjAxOQgAAAAJMy8zMS8yMDA5CQAAAAEw/r/BKV1A1wgDlEtp</t>
  </si>
  <si>
    <t>XUDXCB9DSVEuVFNFOjQ3MzkuSVFfTkVUX0RFQlQuRlkyMDExAQAAAL96DQACAAAABi01NTUxNAEIAAAABQAAAAExAQAAAAoxNDU5NTA5ODcwAwAAAAI3OQIAAAAENDM2NAQAAAABMAcAAAAJOS8yMy8yMDE5CAAAAAkzLzMxLzIwMTEJAAAAATCXNcIpXUDXCCgafmldQNcIIENJUS5OWVNFOklCTS5JUV9TVF9JTlZFU1QuRlkyMDEzAQAAAN62AQACAAAAAzM1MAEIAAAABQAAAAExAQAAAAoxNzc3NDcwNzYzAwAAAAMxNjACAAAABDEwNjkEAAAAATAHAAAACTkvMjMvMjAxOQgAAAAKMTIvMzEvMjAxMwkAAAABMMCzmiVdQNcI0+M5al1A1wgpQ0lRLk5BU0RBUUdTOk1TRlQuSVFfSU5DX0VRVUlUWV9DRi5GWTIwMTgBAAAAS1UAAAMAAAAAAFpw1SZdQNcIwLDiaV1A1wgkQ0lRLkRCOlNBUC5JUV9DVVNUT01fQkVUQS4yMDE1LzEyLzMxAQAAAAvuAQADAAAAAADnkLpHXUDXCIhrnGhdQNcII0NJUS5UU0U6OTcxOS5JUV9FQklUQV9NQVJHSU4uRlkyMDA5AQAAAJFxDQACAAAABjcuMTM1MgEIAAAABQAAAAExAQAAAAoxNDA1NjA0MzA0AwAAAAI3OQIAAAAENDQxOQQAAAABMAcAAAAJOS8yMy8yMDE5CAAAAAkzLzMxLzIwMDkJAAAAATB5y2IjXUDXCOKLmGpdQNcIKkNJUS5UU0U6OTcxOS5JUV9PVEhFUl9VTlVTVUFMX1NVUFBMLkZZMjAxOAEAAACRcQ0AAgAAAAItMQEIAAAABQAAAAExAQAAAAoxODk0ODMyNDEzAwAA</t>
  </si>
  <si>
    <t>AAI3OQIAAAACODcEAAAAATAHAAAACTkvMjMvMjAxOQgAAAAJMy8zMS8yMDE4CQAAAAEwqwk7Kl1A1wg012tpXUDXCClDSVEuVFNFOjk2MTMuSVFfREVCVF9FUVVJVl9ORVRfUEJPLkZZMjAwOAEAAAAgcg0AAgAAAAU2MTAyNwEIAAAABQAAAAExAQAAAAoxMDYxMTk4MzYxAwAAAAI3OQIAAAAFMjE2NzkEAAAAATAHAAAACTkvMjMvMjAxOQgAAAAJMy8zMS8yMDA4CQAAAAEwabxaLV1A1whSqfZoXUDXCCVDSVEuVFNFOjQ3NjguSVFfTFRfREVCVF9JU1NVRUQuRlkyMDE0AQAAAL6WWQADAAAAAAAWJdgqXUDXCN3EK2ldQNcIG0NJUS5UU0U6ODA1Ni5JUV9HUFBFLkZZMjAwOAEAAAD0Vg0AAgAAAAU5ODg5MQEIAAAABQAAAAExAQAAAAoxMDYyNzUxNDc3AwAAAAI3OQIAAAAEMTE2OQQAAAABMAcAAAAJOS8yMy8yMDE5CAAAAAkzLzMxLzIwMDgJAAAAATA7f1stXUDXCGC08mhdQNcII0NJUS5OWVNFOklCTS5JUV9CRVRBXzVZUi4yMDEyLzEyLzMxAQAAAN62AQACAAAAETAuNjY0ODQ3NzQ3Njc3NjY1AN23ukddQNcIC1WWaF1A1wgjQ0lRLk5ZU0U6Q1JNLklRX0VCSVRBX01BUkdJTi5GWTIwMDgBAAAAJeABAAIAAAAGMi43MTI1AQgAAAAFAAAAATEBAAAACjEzMzczNjQ1ODQDAAAAAzE2MAIAAAAENDQxOQQAAAABMAcAAAAJOS8yMy8yMDE5CAAAAAkxLzMxLzIwMDgJAAAAATCp2TsiXUDXCCLatGpdQNcIIkNJUS5U</t>
  </si>
  <si>
    <t>U0U6ODA1Ni5JUV9HQUlOX0FTU0VUUy5GWTIwMTEBAAAA9FYNAAIAAAAELTEwMAEIAAAABQAAAAExAQAAAAoxNDY0MjY3MzkxAwAAAAI3OQIAAAACNTYEAAAAATAHAAAACTkvMjMvMjAxOQgAAAAJMy8zMS8yMDExCQAAAAEwE81bLV1A1whOI9JoXUDXCCBDSVEuVFNFOjQzMDcuSVFfUkRfRVhQX0ZOLkZZMjAxNQEAAABjf1MAAgAAAAQ0MjIyAQgAAAAFAAAAATEBAAAACjE3NDQ5NDYxMDMDAAAAAjc5AgAAAAQzMTY4BAAAAAEwBwAAAAk5LzIzLzIwMTkIAAAACTMvMzEvMjAxNQkAAAABMFOm6StdQNcIyCgWaV1A1wgjQ0lRLk5ZU0U6SUJNLklRX0lOVEVSRVNUX0VYUC5GWTIwMTIBAAAA3rYBAAIAAAAELTQ1OQEIAAAABQAAAAExAQAAAAoxNzIwNTc3MDQwAwAAAAMxNjACAAAAAjgyBAAAAAEwBwAAAAk5LzIzLzIwMTkIAAAACjEyLzMxLzIwMTIJAAAAATDMjJolXUDXCCpeMWpdQNcIKUNJUS5EQjpTQVAuSVFfUkVUVVJOX0NPTU1PTl9FUVVJVFkuRlkyMDEyAQAAAAvuAQACAAAABzIwLjg5OTEBCAAAAAUAAAABMQEAAAAKMTcyNDM3NTg1OAMAAAACNTACAAAABTMzMzIwBAAAAAEwBwAAAAk5LzIzLzIwMTkIAAAACjEyLzMxLzIwMTIJAAAAATCzizsiXUDXCNrIgmpdQNcIKENJUS5EQjpTQVAuSVFfVE9UQUxfQ09NTU9OX0VRVUlUWS5GWTIwMDcBAAAAC+4BAAIAAAAENjUwMwEIAAAABQAAAAExAQAAAAoxMzQz</t>
  </si>
  <si>
    <t>ODMyODQyAwAAAAI1MAIAAAAEMTAwNgQAAAABMAcAAAAJOS8yMy8yMDE5CAAAAAoxMi8zMS8yMDA3CQAAAAEwUJfVJl1A1wgEJgZqXUDXCCRDSVEuVFNFOjQzMDcuSVFfTUFSS0VUQ0FQLjIwMTIvMDMvMzEBAAAAY39TAAIAAAANNDAyMDg1LjE5MDQ5NwEGAAAABQAAAAExAQAAAAoxNDk0NDI1ODU2AwAAAAI3OQIAAAAGMTAwMDU0BAAAAAEwBwAAAAkzLzMxLzIwMTIALhFIXUDXCCJ8wGhdQNcIJkNJUS5UU0U6OTcxOS5JUV9ERUZfVEFYX0xJQUJfTFQuRlkyMDE5AQAAAJFxDQADAAAAAACrCTsqXUDXCLVAW2ldQNcIIkNJUS5OWVNFOk9SQ0wuSVFfSU5DX0VRVUlUWS5GWTIwMTEBAAAA51YAAAMAAAAAAMeD8iddQNcI0kukaV1A1wgdQ0lRLk5ZU0U6SUJNLklRX0dBX0VYUC5GWTIwMTABAAAA3rYBAAMAAAAAAOU+miVdQNcIVcIwal1A1wghQ0lRLlRTRTo0NzY4LklRX0NBU0hfRklOQU4uRlkyMDE0AQAAAL6WWQACAAAABS03NTgwAQgAAAAFAAAAATEBAAAACjE3MjcyODM0MTMDAAAAAjc5AgAAAAQyMDA0BAAAAAEwBwAAAAk5LzIzLzIwMTkIAAAACjEyLzMxLzIwMTQJAAAAATAWJdgqXUDXCDOuCWldQNcIG0NJUS5UU0U6OTcxOS5JUV9HUFBFLkZZMjAwOAEAAACRcQ0AAgAAAAU0MzIxNQEIAAAABQAAAAExAQAAAAoxMDYyNzQ0Nzc3AwAAAAI3OQIAAAAEMTE2OQQAAAABMAcAAAAJOS8yMy8yMDE5CAAAAAkz</t>
  </si>
  <si>
    <t>LzMxLzIwMDgJAAAAATCsmdgqXUDXCAOJT2ldQNcIJUNJUS5OQVNEQVFHUzpNU0ZULklRX0RJVl9TSEFSRS5GWTIwMTUBAAAAS1UAAAIAAAAEMS4yNAEIAAAABQAAAAExAQAAAAoxODUxNTI1OTEyAwAAAAMxNjACAAAABDMwNTgEAAAAATAHAAAACTkvMjMvMjAxOQgAAAAJNi8zMC8yMDE1CQAAAAEwkfrUJl1A1wgSeeFpXUDXCBlDSVEuTllTRTpJQk0uSVFfRlguRlkyMDEwAQAAAN62AQACAAAABC0xMzUBCAAAAAUAAAABMQEAAAAKMTU4OTMyNjc3NQMAAAADMTYwAgAAAAQyMTQ0BAAAAAEwBwAAAAk5LzIzLzIwMTkIAAAACjEyLzMxLzIwMTAJAAAAATDPZZolXUDXCMlYQWpdQNcIH0NJUS5UU0U6NDc2OC5JUV9EQV9TVVBQTC5GWTIwMTgBAAAAvpZZAAIAAAAENTEyNgEIAAAABQAAAAExAQAAAAoxOTUxNTgzODU4AwAAAAI3OQIAAAACNDEEAAAAATAHAAAACTkvMjMvMjAxOQgAAAAKMTIvMzEvMjAxOAkAAAABML5y2CpdQNcI6/1WaV1A1wgnQ0lRLk5BU0RBUUdTOk1TRlQuSVFfREFfU1VQUExfQ0YuRlkyMDEwAQAAAEtVAAACAAAABDE4MDABCAAAAAUAAAABMQEAAAAKMTU1NjU2MDc5NQMAAAADMTYwAgAAAAQyMTcxBAAAAAEwBwAAAAk5LzIzLzIwMTkIAAAACTYvMzAvMjAxMAkAAAABMNZKlCddQNcIXX7KaV1A1wgnQ0lRLlRTRTo0MzA3LklRX01BUktFVENBUC4yMDEwLzMvMzEuSlBZAQAAAGN/UwACAAAA</t>
  </si>
  <si>
    <t>DTQxNDUyMS4wMTQyNTgBBgAAAAUAAAABMQEAAAAKMTMxNjg2ODI1NAMAAAACNzkCAAAABjEwMDA1NAQAAAABMAcAAAAJMy8zMS8yMDEwCQcRSF1A1wgKyQh0XUDXCCJDSVEuVFNFOjQzMDcuSVFfQ0FTSF9JTlZFU1QuRlkyMDE3AQAAAGN/UwACAAAABi0zMDM0MQEIAAAABQAAAAExAQAAAAoxODQ4NjczNTM5AwAAAAI3OQIAAAAEMjAwNQQAAAABMAcAAAAJOS8yMy8yMDE5CAAAAAkzLzMxLzIwMTcJAAAAATCcGuorXUDXCCBVBmldQNcIKENJUS5UU0U6OTcxOS5JUV9UT1RBTF9ERUJUX1JFUEFJRC5GWTIwMTcBAAAAkXENAAIAAAAGLTE1MDAwAQgAAAAFAAAAATEBAAAACjE4NDgyOTczMDcDAAAAAjc5AgAAAAQyMTY2BAAAAAEwBwAAAAk5LzIzLzIwMTkIAAAACTMvMzEvMjAxNwkAAAABMLTiOipdQNcIvfh7aV1A1wgmQ0lRLlRTRTo4MDU2LklRX0lOVkVOVE9SWV9UVVJOUy5GWTIwMTMBAAAA9FYNAAIAAAAIMjQuOTk1MzIBCAAAAAUAAAABMQEAAAAKMTYyNTk3NTIxMgMAAAACNzkCAAAABDQwODIEAAAAATAHAAAACTkvMjMvMjAxOQgAAAAJMy8zMS8yMDEzCQAAAAEwLRhsJF1A1wgt9XJqXUDXCCNDSVEuVFNFOjQ3MzkuSVFfQkVUQV8xWVIuMjAxNy8wMy8zMQEAAAC/eg0AAgAAABEwLjQ4OTEyMzkwMTUxNTAwNwCuU7tHXUDXCHXJj2hdQNcIJENJUS5UU0U6NDMwNy5JUV9DVVJSRU5DWV9HQUlOLkZZMjAx</t>
  </si>
  <si>
    <t>MgEAAABjf1MAAwAAAAAA1A8DLF1A1wgO1vtoXUDXCCJDSVEuVFNFOjQ3MzkuSVFfR0FJTl9JTlZFU1QuRlkyMDEwAQAAAL96DQACAAAAAzI1OQEIAAAABQAAAAExAQAAAAoxMzc5NDY1NjczAwAAAAI3OQIAAAACNjIEAAAAATAHAAAACTkvMjMvMjAxOQgAAAAJMy8zMS8yMDEwCQAAAAEw6+fBKV1A1wivGVRpXUDXCChDSVEuVFNFOjQzMDcuSVFfR1dfSU5UQU5fQU1PUlRfQ0YuRlkyMDE3AQAAAGN/UwADAAAAAACn8+krXUDXCNREKGldQNcIIkNJUS5OWVNFOkNSTS5JUV9FQklUX01BUkdJTi5GWTIwMTkBAAAAJeABAAIAAAAGNC4yMzEyAQgAAAAFAAAAATEBAAAACjE5NDg3OTMzODUDAAAAAzE2MAIAAAAENDA1MwQAAAABMAcAAAAJOS8yMy8yMDE5CAAAAAkxLzMxLzIwMTkJAAAAATAi/xgiXUDXCIJ7s2pdQNcIJ0NJUS5OWVNFOk9SQ0wuSVFfT1RIRVJfTFRfQVNTRVRTLkZZMjAxNgEAAADnVgAAAgAAAAQyOTIxAQgAAAAFAAAAATEBAAAACjE4OTM5OTY0NzIDAAAAAzE2MAIAAAAEMTA2MAQAAAABMAcAAAAJOS8yMy8yMDE5CAAAAAk1LzMxLzIwMTYJAAAAATAyV+0nXUDXCGa7u2ldQNcIH0NJUS5UU0U6OTcxOS5JUV9CVl9TSEFSRS5GWTIwMTYBAAAAkXENAAIAAAALMTQwMS44NDkwODQBCAAAAAUAAAABMQEAAAAKMTc5ODg5NTAzMAMAAAACNzkCAAAABDQwMjAEAAAAATAHAAAACTkvMjMvMjAxOQgAAAAJ</t>
  </si>
  <si>
    <t>My8zMS8yMDE2CQAAAAEwtOI6Kl1A1wjfqntpXUDXCCRDSVEuREI6U0FQLklRX0FTU0VUX1dSSVRFRE9XTi5GWTIwMDkBAAAAC+4BAAMAAAAAADS+xyZdQNcIUCD6aV1A1wglQ0lRLk5BU0RBUUdTOk1TRlQuSVFfQ0hBTkdFX0FQLkZZMjAxMgEAAABLVQAAAgAAAAMtMzEBCAAAAAUAAAABMQEAAAAKMTY4ODk1MDk4MgMAAAADMTYwAgAAAAQyMDE3BAAAAAEwBwAAAAk5LzIzLzIwMTkIAAAACTYvMzAvMjAxMgkAAAABMLyYlCddQNcIfUzcaV1A1wgjQ0lRLlRTRTo0NzY4LklRX1BFX0VYQ0wuLjIwMTkvMDMvMzEBAAAAvpZZAAIAAAAJMjMuMzMyNjQyAQcAAAAFAAAAATEBAAAACjE5NTE1ODQyNjMDAAAAATACAAAABjEwMDAyNwQAAAABMAcAAAAJMy8yOS8yMDE5CAAAAAkzLzI5LzIwMTk7KChCXUDXCEA5tWhdQNcIF0NJUS5EQjpTQVAuSVFfTkkuRlkyMDE4AQAAAAvuAQACAAAABDQwODMBCAAAAAUAAAABMQEAAAAKMTk0ODA4NTIzNwMAAAACNTACAAAAAjE1BAAAAAEwBwAAAAk5LzIzLzIwMTkIAAAACjEyLzMxLzIwMTgJAAAAATDaII8mXUDXCCKxBWpdQNcII0NJUS5EQjpTQVAuSVFfTFRfREVCVF9SRVBBSUQuRlkyMDA5AQAAAAvuAQACAAAABS0yMzAzAQgAAAAFAAAAATEBAAAACjE1MzA1NzEyMDYDAAAAAjUwAgAAAAQyMDM2BAAAAAEwBwAAAAk5LzIzLzIwMTkIAAAACjEyLzMxLzIwMDkJAAAAATBQ5Mcm</t>
  </si>
  <si>
    <t>XUDXCJvB8WldQNcIJUNJUS5OWVNFOklCTS5JUV9MVF9ERUJUX1JFUEFJRC5GWTIwMTUBAAAA3rYBAAIAAAAFLTU2MjIBCAAAAAUAAAABMQEAAAAKMTg3NjQzMjg3MgMAAAADMTYwAgAAAAQyMDM2BAAAAAEwBwAAAAk5LzIzLzIwMTkIAAAACjEyLzMxLzIwMTUJAAAAATAqw4skXUDXCMy8MmpdQNcIJENJUS5UU0U6OTcxOS5JUV9DT01NT05fSVNTVUVELkZZMjAxOAEAAACRcQ0AAgAAAAEyAQgAAAAFAAAAATEBAAAACjE4OTQ4MzI0MTMDAAAAAjc5AgAAAAQyMTY5BAAAAAEwBwAAAAk5LzIzLzIwMTkIAAAACTMvMzEvMjAxOAkAAAABMKsJOypdQNcIiHJCaV1A1wg+Q0lRLk5BU0RBUUdTOk1TRlQuSVFfQ1VTVE9NX0JFVEEuLTEwNFcuMjAxOC8wNi8zMC4uXk4yMjUuSlBZLkgBAAAAS1UAAAIAAAAQMS4wNTczNjAxMjM3MzE2NgCzoxFIXUDXCLXloWhdQNcIJUNJUS5UU0U6OTcxOS5JUV9HQUlOX0lOVkVTVF9DRi5GWTIwMTcBAAAAkXENAAIAAAAFLTEwMzkBCAAAAAUAAAABMQEAAAAKMTg0ODI5NzMwNwMAAAACNzkCAAAABDIwOTAEAAAAATAHAAAACTkvMjMvMjAxOQgAAAAJMy8zMS8yMDE3CQAAAAEwtOI6Kl1A1wi9+HtpXUDXCBlDSVEuVFNFOjgwNTYuSVFfQUQuRlkyMDEwAQAAAPRWDQACAAAABi03NDYxMwEIAAAABQAAAAExAQAAAAoxMzgyNjYxNDI2AwAAAAI3OQIAAAAEMTA3NQQAAAABMAcAAAAJOS8y</t>
  </si>
  <si>
    <t>My8yMDE5CAAAAAkzLzMxLzIwMTAJAAAAATATzVstXUDXCL4S32hdQNcIG0NJUS5UU0U6NDc2OC5JUV9MQU5ELkZZMjAxOAEAAAC+llkAAgAAAAUxNTYwNAEIAAAABQAAAAExAQAAAAoxOTUxNTgzODU4AwAAAAI3OQIAAAAEMzA5OAQAAAABMAcAAAAJOS8yMy8yMDE5CAAAAAoxMi8zMS8yMDE4CQAAAAEwvnLYKl1A1wj4S1dpXUDXCCZDSVEuREI6U0FQLklRX1RPVEFMX0RFQlQuRlkyMDA5Li4uLkpQWQEAAAAL7gEAAgAAAAw5Mzc4NS4zODg3MjUBCAAAAAUAAAABMQEAAAAKMTUzMDU3MTIwNgMAAAACNzkCAAAABDQxNzMEAAAAATAHAAAACTkvMjMvMjAxOQgAAAAKMTIvMzEvMjAwOQkAAAABMPPCICJdQNcIr3DMal1A1wg0Q0lRLlRTRTo4MDU2LklRX1RPVEFMX09VVFNUQU5ESU5HX0ZJTElOR19EQVRFLkZZMjAxMwEAAAD0Vg0AAgAAAAY5My45OTEBBAAAAAUAAAABNQEAAAAKMTYyNTk3NTIxMgIAAAAFMjQxNTMGAAAAATD3GlwtXUDXCIxK4GhdQNcIJUNJUS5UU0U6NDc2OC5JUV9CQVNJQ19FUFNfRVhDTC5GWTIwMTcBAAAAvpZZAAIAAAAKMTY2LjQ1NDgxOAEIAAAABQAAAAExAQAAAAoxOTUxNTgzODU3AwAAAAI3OQIAAAAEMzA2NAQAAAABMAcAAAAJOS8yMy8yMDE5CAAAAAoxMi8zMS8yMDE3CQAAAAEwwEvYKl1A1wg8xk5pXUDXCCZDSVEuVFNFOjgwNTYuSVFfRVhUUkFfQUNDX0lURU1TLkZZMjAxMgEA</t>
  </si>
  <si>
    <t>AAD0Vg0AAwAAAAAAAvRbLV1A1wgt5stoXUDXCCFDSVEuVFNFOjgwNTYuSVFfQ0FTSF9UQVhFUy5GWTIwMDkBAAAA9FYNAAIAAAAEMzY5OAEIAAAABQAAAAExAQAAAAoxMzgyNjYxMTY4AwAAAAI3OQIAAAAEMzA1MwQAAAABMAcAAAAJOS8yMy8yMDE5CAAAAAkzLzMxLzIwMDkJAAAAATAmplstXUDXCBsjxGhdQNcIIUNJUS5OWVNFOklCTS5JUV9DQVNIX0VRVUlWLkZZMjAxOAEAAADetgEAAgAAAAUxMTM3OQEIAAAABQAAAAExAQAAAAoxOTQ3MTc5NTg5AwAAAAMxNjACAAAABDEwOTYEAAAAATAHAAAACTkvMjMvMjAxOQgAAAAKMTIvMzEvMjAxOAkAAAABMAs4jCRdQNcIc5s3al1A1wgkQ0lRLlRTRTo0NzM5LklRX0VCSVREQS5GWTIwMTkuLi4uSlBZAQAAAL96DQACAAAABTQ1MjM0AQgAAAAFAAAAATEBAAAACjE5NjkxNTQ3MTQDAAAAAjc5AgAAAAQ0MDUxBAAAAAEwBwAAAAk5LzIzLzIwMTkIAAAACTMvMzEvMjAxOQkAAAABME91ICJdQNcI4AbIal1A1wgdQ0lRLlRTRTo4MDU2LklRX0dBX0VYUC5GWTIwMTEBAAAA9FYNAAMAAAAAABPNWy1dQNcIXXHLaF1A1wgnQ0lRLk5BU0RBUUdTOk1TRlQuSVFfTEVWRVJFRF9GQ0YuRlkyMDE5AQAAAEtVAAACAAAACTMwOTMyLjYyNQEIAAAABQAAAAExAQAAAAoxOTczMzgwOTIwAwAAAAMxNjACAAAABDQ0MjIEAAAAATAHAAAACTkvMjMvMjAxOQgAAAAJNi8zMC8yMDE5</t>
  </si>
  <si>
    <t>CQAAAAEwWnDVJl1A1wgt4wFqXUDXCCRDSVEuTkFTREFRR1M6TVNGVC5JUV9CVl9TSEFSRS5GWTIwMTIBAAAAS1UAAAIAAAAINy45MTgyNjcBCAAAAAUAAAABMQEAAAAKMTY4ODk1MDk4MgMAAAADMTYwAgAAAAQ0MDIwBAAAAAEwBwAAAAk5LzIzLzIwMTkIAAAACTYvMzAvMjAxMgkAAAABMLyYlCddQNcIXWjgaV1A1wgzQ0lRLk5BU0RBUUdTOk1TRlQuSVFfT1RIRVJfRklOQU5DRV9BQ1RfU1VQUEwuRlkyMDE3AQAAAEtVAAACAAAABC0xOTABCAAAAAUAAAABMQEAAAAKMTk3MzM4MDk1MQMAAAADMTYwAgAAAAQyMDUwBAAAAAEwBwAAAAk5LzIzLzIwMTkIAAAACTYvMzAvMjAxNwkAAAABMHxI1SZdQNcIru3MaV1A1wgnQ0lRLkRCOlNBUC5JUV9PVEhFUl9OT05fT1BFUl9FWFAuRlkyMDA0AQAAAAvuAQACAAAABTAuMzcyAQgAAAAFAAAAATEBAAAACTM3MDE4NzIwOAMAAAACNTACAAAAAzM3MQQAAAABMAcAAAAJOS8yMy8yMDE5CAAAAAoxMi8zMS8yMDA0CQAAAAEwWWbiIF1A1wh/Id49XUDXCCpDSVEuVFNFOjQzMDcuSVFfT1RIRVJfVU5VU1VBTF9TVVBQTC5GWTIwMTYBAAAAY39TAAIAAAAFLTEyNjcBCAAAAAUAAAABMQEAAAAKMTc5NzYzNzA0NwMAAAACNzkCAAAAAjg3BAAAAAEwBwAAAAk5LzIzLzIwMTkIAAAACTMvMzEvMjAxNgkAAAABMLHM6StdQNcI+M8naV1A1wglQ0lRLk5ZU0U6Q1JNLklRX1BSRUZf</t>
  </si>
  <si>
    <t>RElWX09USEVSLkZZMjAwOQEAAAAl4AEAAwAAAAAAs2+PJl1A1wjCtgpqXUDXCBpDSVEuVFNFOjQ3MzkuSVFfUkVWLkZZMjAxMQEAAAC/eg0AAgAAAAYyODMwNjgBCAAAAAUAAAABMQEAAAAKMTQ1OTUwOTg3MAMAAAACNzkCAAAAAzExMgQAAAABMAcAAAAJOS8yMy8yMDE5CAAAAAkzLzMxLzIwMTEJAAAAATDqDsIpXUDXCGgvTGldQNcIIUNJUS5OWVNFOklCTS5JUV9FQVJOSU5HX0NPLkZZMjAxNQEAAADetgEAAgAAAAUxMzM2NAEIAAAABQAAAAExAQAAAAoxODc2NDMyODcyAwAAAAMxNjACAAAAATcEAAAAATAHAAAACTkvMjMvMjAxOQgAAAAKMTIvMzEvMjAxNQkAAAABMDeciyRdQNcIXt5Cal1A1wgrQ0lRLk5ZU0U6T1JDTC5JUV9DVVJSRU5UX1BPUlRfTEVBU0VTLkZZMjAxNgEAAADnVgAAAwAAAAAAMlftJ11A1wjQ57JpXUDXCCFDSVEuREI6U0FQLklRX0JBU0lDX1dFSUdIVC5GWTIwMTcBAAAAC+4BAAIAAAAEMTE5NwDc+Y4mXUDXCAymCWpdQNcIJUNJUS5UU0U6OTcxOS5JUV9PVEhFUl9DTF9TVVBQTC5GWTIwMTABAAAAkXENAAIAAAAEODM4MAEIAAAABQAAAAExAQAAAAoxNDA1NjA4MDgyAwAAAAI3OQIAAAAEMTA1NwQAAAABMAcAAAAJOS8yMy8yMDE5CAAAAAkzLzMxLzIwMTAJAAAAATDtRLcqXUDXCLYqcWldQNcIL0NJUS5UU0U6ODA1Ni5JUV9PVEhFUl9OT05fT1BFUl9FWFBfU1VQUEwuRlkyMDE2</t>
  </si>
  <si>
    <t>AQAAAPRWDQACAAAABC02OTcBCAAAAAUAAAABMQEAAAAKMTc5ODg5NDg3NQMAAAACNzkCAAAAAjg1BAAAAAEwBwAAAAk5LzIzLzIwMTkIAAAACTMvMzEvMjAxNgkAAAABMBmrKC1dQNcINg3haF1A1wgkQ0lRLk5ZU0U6T1JDTC5JUV9CRVRBXzVZUi4yMDA5LzA1LzMxAQAAAOdWAAACAAAAEDEuMDM3NjIwNjI3MDIyMTcArlO7R11A1wh6ZZBoXUDXCBlDSVEuVFNFOjQzMDcuSVFfR1cuRlkyMDE4AQAAAGN/UwACAAAABTM5MDI4AQgAAAAFAAAAATEBAAAACjE4OTUwMDIwNDEDAAAAAjc5AgAAAAQxMTcxBAAAAAEwBwAAAAk5LzIzLzIwMTkIAAAACTMvMzEvMjAxOAkAAAABMJwa6itdQNcIydoOaV1A1wgeQ0lRLlRTRTo0MzA3LklRX0lOQ19UQVguRlkyMDA4AQAAAGN/UwACAAAABTE5ODMwAQgAAAAFAAAAATEBAAAACjEzOTcwNzc5MDYDAAAAAjc5AgAAAAI3NQQAAAABMAcAAAAJOS8yMy8yMDE5CAAAAAkzLzMxLzIwMDgJAAAAATB/RbAsXUDXCN8jA2ldQNcIJENJUS5UU0U6NDMwNy5JUV9FQklUREFfTUFSR0lOLkZZMjAxOQEAAABjf1MAAgAAAAcyMC4zMjMyAQgAAAAFAAAAATEBAAAACjE5Njk2MDEyMzkDAAAAAjc5AgAAAAQ0MDQ3BAAAAAEwBwAAAAk5LzIzLzIwMTkIAAAACTMvMzEvMjAxOQkAAAABMIPwdCNdQNcIT1+Tal1A1wggQ0lRLk5ZU0U6T1JDTC5JUV9FQlRfRVhDTC5GWTIwMTcBAAAA51YAAAIA</t>
  </si>
  <si>
    <t>AAAFMTIyNDYBCAAAAAUAAAABMQEAAAAKMTk2OTA4NjgxMgMAAAADMTYwAgAAAAE0BAAAAAEwBwAAAAk5LzIzLzIwMTkIAAAACTUvMzEvMjAxNwkAAAABMDN+7SddQNcIxw6zaV1A1wgmQ0lRLlRTRTo5NzE5LklRX0ZJTElOR19DVVJSRU5DWS5GWTIwMTYBAAAAkXENAAMAAAADSlBZALTiOipdQNcII0xzaV1A1wgiQ0lRLk5ZU0U6T1JDTC5JUV9JTkNfRVFVSVRZLkZZMjAxNwEAAADnVgAAAwAAAAAAM37tJ11A1wg8baZpXUDXCCZDSVEuVFNFOjM2MjYuSVFfRVhUUkFfQUNDX0lURU1TLkZZMjAxMQEAAACh3C0DAwAAAAAAFz8PKV1A1wgyhJdpXUDXCCVDSVEuTllTRTpJQk0uSVFfT1RIRVJfQ0xfU1VQUEwuRlkyMDEzAQAAAN62AQACAAAAAzQxNgEIAAAABQAAAAExAQAAAAoxNzc3NDcwNzYzAwAAAAMxNjACAAAABDEwNTcEAAAAATAHAAAACTkvMjMvMjAxOQgAAAAKMTIvMzEvMjAxMwkAAAABMMCzmiVdQNcI0+M5al1A1wgqQ0lRLk5BU0RBUUdTOk1TRlQuSVFfT1RIRVJfQ0xfU1VQUEwuRlkyMDA4AQAAAEtVAAACAAAABDM2NTkBCAAAAAUAAAABMQEAAAAKMTM4OTcwMDI0NQMAAAADMTYwAgAAAAQxMDU3BAAAAAEwBwAAAAk5LzIzLzIwMTkIAAAACTYvMzAvMjAwOAkAAAABMBnM7SddQNcI5sbaaV1A1wgiQ0lRLkRCOlNBUC5JUV9PVEhFUl9MSUFCX0xULkZZMjAxOAEAAAAL7gEAAgAAAAQxNDEzAQgAAAAF</t>
  </si>
  <si>
    <t>AAAAATEBAAAACjE5NDgwODUyMzcDAAAAAjUwAgAAAAQxMDYyBAAAAAEwBwAAAAk5LzIzLzIwMTkIAAAACjEyLzMxLzIwMTgJAAAAATDaII8mXUDXCCHpImpdQNcIKENJUS5OWVNFOk9SQ0wuSVFfTUFSS0VUQ0FQLjIwMTgvMy8zMS5KUFkBAAAA51YAAAIAAAAPMTk4MzU0NjMuODg2NTQ5AQYAAAAFAAAAATEBAAAACjE4Nzk0MDI0ODgDAAAAAjc5AgAAAAYxMDAwNTQEAAAAATAHAAAACTMvMzEvMjAxOAAuEUhdQNcIEPsEdF1A1wgkQ0lRLjAuSVFfT1RIRVJfTk9OX09QRVJfRVhQX1NVUFBMLkZZBQAAAAAAAAAIAAAAFShJbnZhbGlkIFRpbWUgUGVyaW9kKVsniyRdQNcIsdNpal1A1wgjQ0lRLlRTRTo4MDU2LklRX0JFVEFfMllSLjIwMTAvMDMvMzEBAAAA9FYNAAIAAAARMC43NzI1OTk2ODU0MjY1MTkA82m6R11A1whX8Z1oXUDXCC1DSVEuTllTRTpPUkNMLklRX0RFQlRfRVFVSVZfT1BFUl9MRUFTRS5GWTIwMTMBAAAA51YAAAIAAAAEMjUwNAEIAAAABQAAAAExAQAAAAoxNzQzOTMwNTc4AwAAAAMxNjACAAAABTIxNjcxBAAAAAEwBwAAAAk5LzIzLzIwMTkIAAAACTUvMzEvMjAxMwkAAAABMLbR8iddQNcIexS/aV1A1wghQ0lRLlRTRTo5NjEzLklRX0lOQ19FUVVJVFkuRlkyMDA5AQAAACByDQACAAAAAzcwMwEIAAAABQAAAAExAQAAAAoxMzc3NzU5MTcwAwAAAAI3OQIAAAACNDcEAAAAATAHAAAACTkvMjMv</t>
  </si>
  <si>
    <t>MjAxOQgAAAAJMy8zMS8yMDA5CQAAAAEwabxaLV1A1wjKueJoXUDXCCpDSVEuVFNFOjM2MjYuSVFfT1RIRVJfVU5VU1VBTF9TVVBQTC5GWTIwMTIBAAAAodwtAwIAAAAFLTkwODYBCAAAAAUAAAABMQEAAAAKMTU1NDMzNzA3NAMAAAACNzkCAAAAAjg3BAAAAAEwBwAAAAk5LzIzLzIwMTkIAAAACTMvMzEvMjAxMgkAAAABMAdmDyldQNcI0eKKaV1A1wg0Q0lRLlRTRTo0NzM5LklRX1RPVEFMX09VVFNUQU5ESU5HX0ZJTElOR19EQVRFLkZZMjAxNgEAAAC/eg0AAgAAAAgyMzEuMjI4NQEEAAAABQAAAAE1AQAAAAoxNzk3NzI1OTcwAgAAAAUyNDE1MwYAAAABMByuESldQNcI13JeaV1A1wgpQ0lRLk5ZU0U6SUJNLklRX0FTU0VUX1dSSVRFRE9XTl9DRi5GWTIwMDgBAAAA3rYBAAMAAAAAADIYmiVdQNcIgiYwal1A1wgvQ0lRLk5ZU0U6Q1JNLklRX09USEVSX05PTl9PUEVSX0VYUF9TVVBQTC5GWTIwMTYBAAAAJeABAAIAAAAGMTAuNDk0AQgAAAAFAAAAATEBAAAACjE4Nzc3ODU1NzgDAAAAAzE2MAIAAAACODUEAAAAATAHAAAACTkvMjMvMjAxOQgAAAAJMS8zMS8yMDE2CQAAAAEwU897JV1A1wh2sSFqXUDXCCZDSVEuTllTRTpDUk0uSVFfTkVUX0RFQlRfSVNTVUVELkZZMjAxMwEAAAAl4AEAAgAAAActMzEuNzU0AQgAAAAFAAAAATEBAAAACjE3MjIyMzExMjADAAAAAzE2MAIAAAAEMjAwMwQAAAABMAcAAAAJOS8y</t>
  </si>
  <si>
    <t>My8yMDE5CAAAAAkxLzMxLzIwMTMJAAAAATCqVbUlXUDXCC9/EGpdQNcIGUNJUS5UU0U6NDc2OC5JUV9BRS5GWTIwMTgBAAAAvpZZAAIAAAAEMzU2NAEIAAAABQAAAAExAQAAAAoxOTUxNTgzODU4AwAAAAI3OQIAAAAEMTAxNgQAAAABMAcAAAAJOS8yMy8yMDE5CAAAAAoxMi8zMS8yMDE4CQAAAAEwvnLYKl1A1wjVJFdpXUDXCC1DSVEuTkFTREFRR1M6TVNGVC5JUV9UT1RBTF9ERUJUX0VRVUlUWS5GWTIwMTABAAAAS1UAAAIAAAAHMTMuMzI3NQEIAAAABQAAAAExAQAAAAoxNTU2NTYwNzk1AwAAAAMxNjACAAAABDQwMzQEAAAAATAHAAAACTkvMjMvMjAxOQgAAAAJNi8zMC8yMDEwCQAAAAEwwe86Il1A1wjLdadqXUDXCChDSVEuTkFTREFRR1M6TVNGVC5JUV9FQklUQV9NQVJHSU4uRlkyMDE2AQAAAEtVAAACAAAABzMwLjg5OTMBCAAAAAUAAAABMQEAAAAKMTg5ODQ4OTQ3MAMAAAADMTYwAgAAAAQ0NDE5BAAAAAEwBwAAAAk5LzIzLzIwMTkIAAAACTYvMzAvMjAxNgkAAAABMMc9OyJdQNcIq+qnal1A1wghQ0lRLlRTRTo5NzE5LklRX05JX0NPTVBBTlkuRlkyMDE1AQAAAJFxDQACAAAABTE2MDg2AQgAAAAFAAAAATEBAAAACjE3NDUyMTQzNzQDAAAAAjc5AgAAAAU0MTU3MQQAAAABMAcAAAAJOS8yMy8yMDE5CAAAAAkzLzMxLzIwMTUJAAAAATDDuzoqXUDXCAQPe2ldQNcIJkNJUS5UU0U6ODA1Ni5JUV9PVEhF</t>
  </si>
  <si>
    <t>Ul9MVF9BU1NFVFMuRlkyMDE1AQAAAPRWDQACAAAAATIBCAAAAAUAAAABMQEAAAAKMTc0NTM3ODYxOQMAAAACNzkCAAAABDEwNjAEAAAAATAHAAAACTkvMjMvMjAxOQgAAAAJMy8zMS8yMDE1CQAAAAEwI4QoLV1A1whomOdoXUDXCB5DSVEuVFNFOjM2MjYuSVFfV0lQX0lOVi5GWTIwMTEBAAAAodwtAwIAAAAENjU1NAEIAAAABQAAAAExAQAAAAoxNDYzNzg0MzQ0AwAAAAI3OQIAAAAEMzIxOQQAAAABMAcAAAAJOS8yMy8yMDE5CAAAAAkzLzMxLzIwMTEJAAAAATAHZg8pXUDXCPC7imldQNcIHUNJUS5OWVNFOk9SQ0wuSVFfQ0FQRVguRlkyMDE3AQAAAOdWAAACAAAABS0yMDIxAQgAAAAFAAAAATEBAAAACjE5NjkwODY4MTIDAAAAAzE2MAIAAAAEMjAyMQQAAAABMAcAAAAJOS8yMy8yMDE5CAAAAAk1LzMxLzIwMTcJAAAAATAzfu0nXUDXCBtzwGldQNcIJUNJUS5OWVNFOklCTS5JUV9HQUlOX0FTU0VUU19DRi5GWTIwMTABAAAA3rYBAAIAAAAELTgwMQEIAAAABQAAAAExAQAAAAoxNTg5MzI2Nzc1AwAAAAMxNjACAAAABDIwMjYEAAAAATAHAAAACTkvMjMvMjAxOQgAAAAKMTIvMzEvMjAxMAkAAAABMM9lmiVdQNcIyVhBal1A1wgnQ0lRLk5BU0RBUUdTOk1TRlQuSVFfRUJJVF9NQVJHSU4uRlkyMDExAQAAAEtVAAACAAAABjM4LjgzMwEIAAAABQAAAAExAQAAAAoxNjI4NjI0NzA2AwAAAAMxNjACAAAABDQwNTME</t>
  </si>
  <si>
    <t>AAAAATAHAAAACTkvMjMvMjAxOQgAAAAJNi8zMC8yMDExCQAAAAEwwe86Il1A1wgAWqpqXUDXCBtDSVEuVFNFOjgwNTYuSVFfRUJJVC5GWTIwMDgBAAAA9FYNAAIAAAAFMTk2NTEBCAAAAAUAAAABMQEAAAAKMTA2Mjc1MTQ3NwMAAAACNzkCAAAAAzQwMAQAAAABMAcAAAAJOS8yMy8yMDE5CAAAAAkzLzMxLzIwMDgJAAAAATAzWVstXUDXCD3b62hdQNcIKkNJUS5OQVNEQVFHUzpNU0ZULklRX1NUX0RFQlRfUkVQQUlELkZZMjAxOAEAAABLVQAAAgAAAAUtNzMyNAEIAAAABQAAAAExAQAAAAoxOTczMzgwOTIyAwAAAAMxNjACAAAABDIwNDQEAAAAATAHAAAACTkvMjMvMjAxOQgAAAAJNi8zMC8yMDE4CQAAAAEwWnDVJl1A1wgbBNppXUDXCBxDSVEuVFNFOjM2MjYuSVFfTklfQ0YuRlkyMDE5AQAAAKHcLQMCAAAABTM4Nzc4AQgAAAAFAAAAATEBAAAACjE5Njk5NTAwNjgDAAAAAjc5AgAAAAQyMTUwBAAAAAEwBwAAAAk5LzIzLzIwMTkIAAAACTMvMzEvMjAxOQkAAAABMI3ksChdQNcIysCraV1A1wgmQ0lRLlRTRTo5NzE5LklRX1BFUklPRExFTkdUSF9JUy5GWTIwMTABAAAAkXENAAEAAAACMTIA0Wy3Kl1A1wjPZ2lpXUDXCCNDSVEuREI6U0FQLklRX09USEVSX09QRVJfQUNULkZZMjAxOAEAAAAL7gEAAgAAAAQtNTE2AQgAAAAFAAAAATEBAAAACjE5NDgwODUyMzcDAAAAAjUwAgAAAAQyMDQ3BAAAAAEwBwAAAAk5</t>
  </si>
  <si>
    <t>LzIzLzIwMTkIAAAACjEyLzMxLzIwMTgJAAAAATDaII8mXUDXCEDNHmpdQNcIJ0NJUS5UU0U6MzYyNi5JUV9DSEFOR0VfSU5WRU5UT1JZLkZZMjAwOQEAAACh3C0DAgAAAAQxMjIxAQgAAAAFAAAAATEBAAAACjEzODA2MzA0OTgDAAAAAjc5AgAAAAQyMDk5BAAAAAEwBwAAAAk5LzIzLzIwMTkIAAAACTMvMzEvMjAwOQkAAAABMBEYDyldQNcIByCKaV1A1wgxQ0lRLkRCOlNBUC5JUV9DSEFOR0VfT1RIRVJfTkVUX09QRVJfQVNTRVRTLkZZMjAxMQEAAAAL7gEAAgAAAAMtNTcBCAAAAAUAAAABMQEAAAAKMTY2NDgxMjgwNQMAAAACNTACAAAABDIwNDUEAAAAATAHAAAACTkvMjMvMjAxOQgAAAAKMTIvMzEvMjAxMQkAAAABMBgyyCZdQNcIT8f2aV1A1wgmQ0lRLlRTRTozNjI2LklRX0VGRkVDVF9UQVhfUkFURS5GWTIwMTcBAAAAodwtAwIAAAAHMzIuNTk3OQEIAAAABQAAAAExAQAAAAoxODQ4NjczMzQwAwAAAAI3OQIAAAAENDM3NgQAAAABMAcAAAAJOS8yMy8yMDE5CAAAAAkzLzMxLzIwMTcJAAAAATCpb7AoXUDXCF1ziGldQNcII0NJUS5UU0U6OTcxOS5JUV9FQklUQV9NQVJHSU4uRlkyMDE2AQAAAJFxDQACAAAABjkuODM5OQEIAAAABQAAAAExAQAAAAoxNzk4ODk1MDMwAwAAAAI3OQIAAAAENDQxOQQAAAABMAcAAAAJOS8yMy8yMDE5CAAAAAkzLzMxLzIwMTYJAAAAATAuGWMjXUDXCMIAmWpdQNcIGUNJUS5U</t>
  </si>
  <si>
    <t>U0U6NDc2OC5JUV9SRS5GWTIwMTgBAAAAvpZZAAIAAAAGMjA5MzM1AQgAAAAFAAAAATEBAAAACjE5NTE1ODM4NTgDAAAAAjc5AgAAAAQxMjIyBAAAAAEwBwAAAAk5LzIzLzIwMTkIAAAACjEyLzMxLzIwMTgJAAAAATC+ctgqXUDXCAsUT2ldQNcIHENJUS5OWVNFOkNSTS5JUV9EQV9DRi5GWTIwMTkBAAAAJeABAAIAAAADOTYyAQgAAAAFAAAAATEBAAAACjE5NDg3OTMzODUDAAAAAzE2MAIAAAAEMjE2MAQAAAABMAcAAAAJOS8yMy8yMDE5CAAAAAkxLzMxLzIwMTkJAAAAATBiknwlXUDXCEumHmpdQNcIJUNJUS5OWVNFOkNSTS5JUV9DQVBJVEFMX0xFQVNFUy5GWTIwMTYBAAAAJeABAAIAAAAHNzQ3LjA2OQEIAAAABQAAAAExAQAAAAoxODc3Nzg1NTc4AwAAAAMxNjACAAAABDExODMEAAAAATAHAAAACTkvMjMvMjAxOQgAAAAJMS8zMS8yMDE2CQAAAAEwU897JV1A1wggNypqXUDXCCBDSVEuVFNFOjk3MTkuSVFfU1RfSU5WRVNULkZZMjAxNgEAAACRcQ0AAgAAAAU3OTgwNAEIAAAABQAAAAExAQAAAAoxNzk4ODk1MDMwAwAAAAI3OQIAAAAEMTA2OQQAAAABMAcAAAAJOS8yMy8yMDE5CAAAAAkzLzMxLzIwMTYJAAAAATDDuzoqXUDXCC8lc2ldQNcIIkNJUS5UU0U6MzYyNi5JUV9BU1NFVF9UVVJOUy5GWTIwMTABAAAAodwtAwIAAAAIMS4wMzE3MzUBCAAAAAUAAAABMQEAAAAKMTM4MDYzMDM1MQMAAAACNzkCAAAA</t>
  </si>
  <si>
    <t>BDQxNzcEAAAAATAHAAAACTkvMjMvMjAxOQgAAAAJMy8zMS8yMDEwCQAAAAEw8+ZfI11A1wjXvY1qXUDXCCdDSVEuTllTRTpJQk0uSVFfVE9UQUxfUkVWLkZZMjAxOC4uLi5KUFkBAAAA3rYBAAIAAAALODczMjMyNi41NjUBCAAAAAUAAAABMQEAAAAKMTk0NzE3OTU4OQMAAAACNzkCAAAAAjI4BAAAAAEwBwAAAAk5LzIzLzIwMTkIAAAACjEyLzMxLzIwMTgJAAAAATD2mhkiXUDXCHTlxWpdQNcILUNJUS5UU0U6OTYxMy5JUV9DQVNIX0NPTlZFUlNJT04uRlkyMDE4Li4uLkpQWQEAAAAgcg0AAgAAAAg2Mi41Nzg1MgEIAAAABQAAAAExAQAAAAoxODk0MDg0NzQ1AwAAAAI3OQIAAAAENDE4NAQAAAABMAcAAAAJOS8yMy8yMDE5CAAAAAkzLzMxLzIwMTgJAAAAATDzwiAiXUDXCFWozWpdQNcIJkNJUS5UU0U6NDMwNy5JUV9JTlZFU1RfTE9BTlNfQ0YuRlkyMDEyAQAAAGN/UwACAAAAAjI3AQgAAAAFAAAAATEBAAAACjE1NTQzMzcxNjUDAAAAAjc5AgAAAAQyMDMyBAAAAAEwBwAAAAk5LzIzLzIwMTkIAAAACTMvMzEvMjAxMgkAAAABMNQPAyxdQNcInKM3aV1A1wgoQ0lRLk5BU0RBUUdTOk1TRlQuSVFfQkVUQV81WVIuMjAxNC8wNi8zMAEAAABLVQAAAgAAABEwLjkzMTgyNzA2NzEzMzcxNADdt7pHXUDXCFBrlWhdQNcIH0NJUS5OWVNFOk9SQ0wuSVFfTUFSS0VUQ0FQLi5KUFkBAAAA51YAAAIAAAAPMTg5NzgyMzku</t>
  </si>
  <si>
    <t>NDQ5NDc5AQYAAAAFAAAAATEBAAAACjE5ODQ1ODYyODEDAAAAAjc5AgAAAAYxMDAwNTQEAAAAATAHAAAACTkvMjAvMjAxOQAuEUhdQNcIa5wDdF1A1wgcQ0lRLk5ZU0U6T1JDTC5JUV9DT0dTLkZZMjAxOAEAAADnVgAAAgAAAAQ4MDYwAQgAAAAFAAAAATEBAAAACjE5NjkwODY4MTYDAAAAAzE2MAIAAAACMzQEAAAAATAHAAAACTkvMjMvMjAxOQgAAAAJNS8zMS8yMDE4CQAAAAEwM37tJ11A1wj+/appXUDXCBxDSVEuVFNFOjk2MTMuSVFfTklfQ0YuRlkyMDE3AQAAACByDQACAAAABjEwNTMzMgEIAAAABQAAAAExAQAAAAoxODQ3OTEyMzA1AwAAAAI3OQIAAAAEMjE1MAQAAAABMAcAAAAJOS8yMy8yMDE5CAAAAAkzLzMxLzIwMTcJAAAAATC5Dq8sXUDXCCA6AmldQNcIKkNJUS5UU0U6NDMwNy5JUV9JTkNfVEFYX1BBWV9DVVJSRU5ULkZZMjAxOQEAAABjf1MAAgAAAAUxNDIwMQEIAAAABQAAAAExAQAAAAoxOTY5NjAxMjM5AwAAAAI3OQIAAAAEMTA5NAQAAAABMAcAAAAJOS8yMy8yMDE5CAAAAAkzLzMxLzIwMTkJAAAAATCRQeorXUDXCJ0HKWldQNcILkNJUS5UU0U6OTYxMy5JUV9UT1RBTF9ERUJUX0VCSVREQV9DQVBFWC5GWTIwMTABAAAAIHINAAIAAAAIMS44Mzg0NzMBCAAAAAUAAAABMQEAAAAKMTM3Nzc1OTA0OAMAAAACNzkCAAAABTIzMzEzBAAAAAEwBwAAAAk5LzIzLzIwMTkIAAAACTMvMzEvMjAxMAkA</t>
  </si>
  <si>
    <t>AAABMKVUdCNdQNcIg71xal1A1wgxQ0lRLlRTRTo4MDU2LklRX0NIQU5HRV9ORVRfV09SS0lOR19DQVBJVEFMLkZZMjAxMgEAAAD0Vg0AAgAAAAQzODc3AQgAAAAFAAAAATEBAAAACjE1NTY2NDgzMjYDAAAAAjc5AgAAAAQ0NDIxBAAAAAEwBwAAAAk5LzIzLzIwMTkIAAAACTMvMzEvMjAxMgkAAAABMPcaXC1dQNcIBxP0aF1A1wgcQ0lRLk5ZU0U6Q1JNLklRX05JX0NGLkZZMjAwOAEAAAAl4AEAAgAAAAYxOC4zNTYBCAAAAAUAAAABMQEAAAAKMTMzNzM2NDU4NAMAAAADMTYwAgAAAAQyMTUwBAAAAAEwBwAAAAk5LzIzLzIwMTkIAAAACTEvMzEvMjAwOAkAAAABMLNvjyZdQNcIbOMWal1A1wgmQ0lRLlRTRTo5NzE5LklRX0lOVkVTVF9MT0FOU19DRi5GWTIwMTEBAAAAkXENAAMAAAAAANFstypdQNcIbapYaV1A1wgjQ0lRLlRTRTo4MDU2LklRX0VCSVRBX01BUkdJTi5GWTIwMTYBAAAA9FYNAAIAAAAGNC41MzQ5AQgAAAAFAAAAATEBAAAACjE3OTg4OTQ4NzUDAAAAAjc5AgAAAAQ0NDE5BAAAAAEwBwAAAAk5LzIzLzIwMTkIAAAACTMvMzEvMjAxNgkAAAABMC0YbCRdQNcIOydval1A1wglQ0lRLlRTRTo0NzM5LklRX1NQRUNJQUxfRElWX0NGLkZZMjAxMgEAAAC/eg0AAwAAAAAAh4PCKV1A1wisy0xpXUDXCCJDSVEuTllTRTpDUk0uSVFfQURWRVJUSVNJTkcuRlkyMDA4AQAAACXgAQACAAAABDI1LjYBCAAAAAUA</t>
  </si>
  <si>
    <t>AAABMQEAAAAKMTMzNzM2NDU4NAMAAAADMTYwAgAAAAQzMDEzBAAAAAEwBwAAAAk5LzIzLzIwMTkIAAAACTEvMzEvMjAwOAkAAAABMLpIjyZdQNcIl6ASal1A1wgpQ0lRLk5ZU0U6T1JDTC5JUV9UT1RBTF9ERUJUX0lTU1VFRC5GWTIwMDkBAAAA51YAAAMAAAAAAN5c8iddQNcIEEy5aV1A1wghQ0lRLk5BU0RBUUdTOk1TRlQuSVFfRUJJVEEuRlkyMDEwAQAAAEtVAAACAAAABTI0ODA1AQgAAAAFAAAAATEBAAAACjE1NTY1NjA3OTUDAAAAAzE2MAIAAAAGMTAwNjg5BAAAAAEwBwAAAAk5LzIzLzIwMTkIAAAACTYvMzAvMjAxMAkAAAABMNZKlCddQNcIZ1fKaV1A1wgoQ0lRLk5BU0RBUUdTOk1TRlQuSVFfSU5URVJFU1RfRVhQLkZZMjAwOQEAAABLVQAAAgAAAAMtMzgBCAAAAAUAAAABMQEAAAAKMTQ2NDAwNTY5MAMAAAADMTYwAgAAAAI4MgQAAAABMAcAAAAJOS8yMy8yMDE5CAAAAAk2LzMwLzIwMDkJAAAAATCOJJQnXUDXCDFo0mldQNcIJUNJUS5UU0U6OTYxMy5JUV9HQUlOX0lOVkVTVF9DRi5GWTIwMTcBAAAAIHINAAMAAAAAALkOryxdQNcIRjQ1aV1A1wgjQ0lRLk5ZU0U6Q1JNLklRX0RJTFVUX1dFSUdIVC5GWTIwMTkBAAAAJeABAAIAAAADNzc1AHZqfCVdQNcIa4oaal1A1wgjQ0lRLk5ZU0U6T1JDTC5JUV9BU1NFVF9UVVJOUy5GWTIwMTgBAAAA51YAAAIAAAAIMC4yODg2ODcBCAAAAAUAAAABMQEAAAAK</t>
  </si>
  <si>
    <t>MTk2OTA4NjgxNgMAAAADMTYwAgAAAAQ0MTc3BAAAAAEwBwAAAAk5LzIzLzIwMTkIAAAACTUvMzEvMjAxOAkAAAABMHsIYiNdQNcI5DKcal1A1wgsQ0lRLkRCOlNBUC5JUV9NSU5PUklUWV9JTlRFUkVTVF9UT1RBTC5GWTIwMDcBAAAAC+4BAAIAAAABMQEIAAAABQAAAAExAQAAAAoxMzQzODMyODQyAwAAAAI1MAIAAAAEMTMxMgQAAAABMAcAAAAJOS8yMy8yMDE5CAAAAAoxMi8zMS8yMDA3CQAAAAEwUJfVJl1A1wh7hPlpXUDXCCNDSVEuTllTRTpDUk0uSVFfSU5URVJFU1RfRVhQLkZZMjAxNAEAAAAl4AEAAgAAAActNzcuMjExAQgAAAAFAAAAATEBAAAACjE3NzkzNzA5NzEDAAAAAzE2MAIAAAACODIEAAAAATAHAAAACTkvMjMvMjAxOQgAAAAJMS8zMS8yMDE0CQAAAAEwqlW1JV1A1wh3WCVqXUDXCCZDSVEuVFNFOjQ3MzkuSVFfTkVUX0RFQlRfSVNTVUVELkZZMjAxOQEAAAC/eg0AAgAAAAM1MzkBCAAAAAUAAAABMQEAAAAKMTk2OTE1NDcxNAMAAAACNzkCAAAABDIwMDMEAAAAATAHAAAACTkvMjMvMjAxOQgAAAAJMy8zMS8yMDE5CQAAAAEwAkoSKV1A1whV/oBpXUDXCCVDSVEuVFNFOjk2MTMuSVFfR0FJTl9JTlZFU1RfQ0YuRlkyMDA5AQAAACByDQACAAAABS0xMDcxAQgAAAAFAAAAATEBAAAACjEzNzc3NTkxNzADAAAAAjc5AgAAAAQyMDkwBAAAAAEwBwAAAAk5LzIzLzIwMTkIAAAACTMvMzEvMjAwOQkA</t>
  </si>
  <si>
    <t>AAABMFvjWi1dQNcIrAfjaF1A1wggQ0lRLlRTRTo0NzM5LklRX0ZVTExfVElNRS5GWTIwMTMBAAAAv3oNAAIAAAAENzgyOAB6qsIpXUDXCBSJXWldQNcIJENJUS5EQjpTQVAuSVFfTkVUX0RFQlRfRUJJVERBLkZZMjAxMgEAAAAL7gEAAgAAAAgwLjUwNTI5MQEIAAAABQAAAAExAQAAAAoxNzI0Mzc1ODU4AwAAAAI1MAIAAAAENDE5MwQAAAABMAcAAAAJOS8yMy8yMDE5CAAAAAoxMi8zMS8yMDEyCQAAAAEws4s7Il1A1wh28LpqXUDXCB5DSVEuVFNFOjM2MjYuSVFfV0lQX0lOVi5GWTIwMTcBAAAAodwtAwIAAAAENDUyNgEIAAAABQAAAAExAQAAAAoxODQ4NjczMzQwAwAAAAI3OQIAAAAEMzIxOQQAAAABMAcAAAAJOS8yMy8yMDE5CAAAAAkzLzMxLzIwMTcJAAAAATCpb7AoXUDXCDbdjGldQNcIJENJUS5UU0U6NDc2OC5JUV9DT01NT05fRElWX0NGLkZZMjAxNwEAAAC+llkAAgAAAAYtMTA0MTkBCAAAAAUAAAABMQEAAAAKMTk1MTU4Mzg1NwMAAAACNzkCAAAABDIwNzQEAAAAATAHAAAACTkvMjMvMjAxOQgAAAAKMTIvMzEvMjAxNwkAAAABML5y2CpdQNcIE/NvaV1A1wgbQ0lRLkRCOlNBUC5JUV9DT01NT04uRlkyMDE3AQAAAAvuAQACAAAABDEyMjkBCAAAAAUAAAABMQEAAAAKMTk0ODA4NTI0MgMAAAACNTACAAAABDExMDMEAAAAATAHAAAACTkvMjMvMjAxOQgAAAAKMTIvMzEvMjAxNwkAAAABMNz5jiZdQNcI</t>
  </si>
  <si>
    <t>PNLraV1A1wgnQ0lRLk5BU0RBUUdTOk1TRlQuSVFfRUJJVF9NQVJHSU4uRlkyMDE3AQAAAEtVAAACAAAABzMwLjM3MjQBCAAAAAUAAAABMQEAAAAKMTk3MzM4MDk1MQMAAAADMTYwAgAAAAQ0MDUzBAAAAAEwBwAAAAk5LzIzLzIwMTkIAAAACTYvMzAvMjAxNwkAAAABMMc9OyJdQNcI1wCgal1A1wguQ0lRLlRTRTo0MzA3LklRX09USEVSX0ZJTkFOQ0VfQUNUX1NVUFBMLkZZMjAwOAEAAABjf1MAAwAAAAAA7MECLF1A1whH5i1pXUDXCClDSVEuTkFTREFRR1M6TVNGVC5JUV9TQUxFX0lOVEFOX0NGLkZZMjAxMQEAAABLVQAAAwAAAAAAxnGUJ11A1whwGuBpXUDXCCNDSVEuREI6U0FQLklRX09USEVSX0NMX1NVUFBMLkZZMjAxMwEAAAAL7gEAAgAAAAM3MTYBCAAAAAUAAAABMQEAAAAKMTc4Mjc4NDc4MgMAAAACNTACAAAABDEwNTcEAAAAATAHAAAACTkvMjMvMjAxOQgAAAAKMTIvMzEvMjAxMwkAAAABMPtZyCZdQNcI46X7aV1A1wgoQ0lRLlRTRTo0MzA3LklRX0RFRl9UQVhfQVNTRVRTX0xULkZZMjAxOAEAAABjf1MAAgAAAAQxNzMzAQgAAAAFAAAAATEBAAAACjE4OTUwMDIwNDEDAAAAAjc5AgAAAAQxMDI2BAAAAAEwBwAAAAk5LzIzLzIwMTkIAAAACTMvMzEvMjAxOAkAAAABMJwa6itdQNcIvZIoaV1A1wgZQ0lRLlRTRTo5NjEzLklRX0dQLkZZMjAxOQEAAAAgcg0AAgAAAAY1NDQ5ODkBCAAAAAUAAAABMQEA</t>
  </si>
  <si>
    <t>AAAKMTk2OTMwNDI5NwMAAAACNzkCAAAAAjEwBAAAAAEwBwAAAAk5LzIzLzIwMTkIAAAACTMvMzEvMjAxOQkAAAABMMlbryxdQNcIk0QTaV1A1wgjQ0lRLk5ZU0U6SUJNLklRX0ZJTklTSEVEX0lOVi5GWTIwMTQBAAAA3rYBAAIAAAADNDMwAQgAAAAFAAAAATEBAAAACjE4Mjk5MTE5NjgDAAAAAzE2MAIAAAAEMzA3NQQAAAABMAcAAAAJOS8yMy8yMDE5CAAAAAoxMi8zMS8yMDE0CQAAAAEwPnWLJF1A1wjsRzJqXUDXCCRDSVEuTkFTREFRR1M6TVNGVC5JUV9CVl9TSEFSRS5GWTIwMDkBAAAAS1UAAAIAAAAINC40NDA3MjcBCAAAAAUAAAABMQEAAAAKMTQ2NDAwNTY5MAMAAAADMTYwAgAAAAQ0MDIwBAAAAAEwBwAAAAk5LzIzLzIwMTkIAAAACTYvMzAvMjAwOQkAAAABMI4klCddQNcIUkzOaV1A1wgiQ0lRLlRTRTo0NzY4LklRX0FEVkVSVElTSU5HLkZZMjAxNwEAAAC+llkAAwAAAAAAwEvYKl1A1wjKNV9pXUDXCBtDSVEuREI6U0FQLklRX0NPTU1PTi5GWTIwMDkBAAAAC+4BAAIAAAAEMTIyNgEIAAAABQAAAAExAQAAAAoxNTMwNTcxMjA2AwAAAAI1MAIAAAAEMTEwMwQAAAABMAcAAAAJOS8yMy8yMDE5CAAAAAoxMi8zMS8yMDA5CQAAAAEwUOTHJl1A1wgK7uhpXUDXCDFDSVEuREI6U0FQLklRX0NIQU5HRV9PVEhFUl9ORVRfT1BFUl9BU1NFVFMuRlkyMDE3AQAAAAvuAQACAAAABC0zODcBCAAAAAUAAAABMQEA</t>
  </si>
  <si>
    <t>AAAKMTk0ODA4NTI0MgMAAAACNTACAAAABDIwNDUEAAAAATAHAAAACTkvMjMvMjAxOQgAAAAKMTIvMzEvMjAxNwkAAAABMNz5jiZdQNcIpOj4aV1A1wghQ0lRLk5ZU0U6SUJNLklRX05JX0NPTVBBTlkuRlkyMDE1AQAAAN62AQACAAAABTEzMTkwAQgAAAAFAAAAATEBAAAACjE4NzY0MzI4NzIDAAAAAzE2MAIAAAAFNDE1NzEEAAAAATAHAAAACTkvMjMvMjAxOQgAAAAKMTIvMzEvMjAxNQkAAAABMDeciyRdQNcI/1Iual1A1wgaQ0lRLk5ZU0U6T1JDTC5JUV9BUC5GWTIwMTgBAAAA51YAAAIAAAADNTI5AQgAAAAFAAAAATEBAAAACjE5NjkwODY4MTYDAAAAAzE2MAIAAAAEMTAxOAQAAAABMAcAAAAJOS8yMy8yMDE5CAAAAAk1LzMxLzIwMTgJAAAAATAdpe0nXUDXCPIkq2ldQNcIJ0NJUS5OWVNFOk9SQ0wuSVFfSU5WRVNUX0xPQU5TX0NGLkZZMjAwOQEAAADnVgAAAwAAAAAA3lzyJ11A1whI4rRpXUDXCCdDSVEuVFNFOjQ3NjguSVFfTkVUX0lOVEVSRVNUX0VYUC5GWTIwMTcBAAAAvpZZAAIAAAACOTkBCAAAAAUAAAABMQEAAAAKMTk1MTU4Mzg1NwMAAAACNzkCAAAAAzM2OAQAAAABMAcAAAAJOS8yMy8yMDE5CAAAAAoxMi8zMS8yMDE3CQAAAAEwwEvYKl1A1wjKNV9pXUDXCCRDSVEuVFNFOjQ3NjguSVFfT1RIRVJfTElBQl9MVC5GWTIwMTUBAAAAvpZZAAIAAAADODc1AQgAAAAFAAAAATEBAAAACjE4MzQxMzg5</t>
  </si>
  <si>
    <t>ODkDAAAAAjc5AgAAAAQxMDYyBAAAAAEwBwAAAAk5LzIzLzIwMTkIAAAACjEyLzMxLzIwMTUJAAAAATAWJdgqXUDXCMLAXmldQNcIH0NJUS5UU0U6OTcxOS5JUV9BUl9UVVJOUy5GWTIwMTYBAAAAkXENAAIAAAAINC4xMjc4NzEBCAAAAAUAAAABMQEAAAAKMTc5ODg5NTAzMAMAAAACNzkCAAAABDQwMDEEAAAAATAHAAAACTkvMjMvMjAxOQgAAAAJMy8zMS8yMDE2CQAAAAEwLhljI11A1whQJ3ZqXUDXCCBDSVEuVFNFOjk2MTMuSVFfUkRfRVhQX0ZOLkZZMjAxNQEAAAAgcg0AAgAAAAUxMjkxMQEIAAAABQAAAAExAQAAAAoxNzQzNTkyODc3AwAAAAI3OQIAAAAEMzE2OAQAAAABMAcAAAAJOS8yMy8yMDE5CAAAAAkzLzMxLzIwMTUJAAAAATDd564sXUDXCHkSymhdQNcIKENJUS5UU0U6ODA1Ni5JUV9UT1RBTF9ERUJUX0lTU1VFRC5GWTIwMTMBAAAA9FYNAAIAAAAFMTIxNjIBCAAAAAUAAAABMQEAAAAKMTYyNTk3NTIxMgMAAAACNzkCAAAABDIxNjEEAAAAATAHAAAACTkvMjMvMjAxOQgAAAAJMy8zMS8yMDEzCQAAAAEw9xpcLV1A1wjwWsxoXUDXCB5DSVEuTkFTREFRR1M6TVNGVC5JUV9HVy5GWTIwMDgBAAAAS1UAAAIAAAAFMTIxMDgBCAAAAAUAAAABMQEAAAAKMTM4OTcwMDI0NQMAAAADMTYwAgAAAAQxMTcxBAAAAAEwBwAAAAk5LzIzLzIwMTkIAAAACTYvMzAvMjAwOAkAAAABMBnM7SddQNcIkLvJaV1A1wgl</t>
  </si>
  <si>
    <t>Q0lRLlRTRTo0MzA3LklRX0RJTFVUX0VQU19FWENMLkZZMjAxNgEAAABjf1MAAgAAAAk1Ni45ODE3OTkBCAAAAAUAAAABMQEAAAAKMTc5NzYzNzA0NwMAAAACNzkCAAAAAzE0MgQAAAABMAcAAAAJOS8yMy8yMDE5CAAAAAkzLzMxLzIwMTYJAAAAATCxzOkrXUDXCPjPJ2ldQNcIH0NJUS5UU0U6OTcxOS5JUV9UT1RBTF9DQS5GWTIwMTUBAAAAkXENAAIAAAAGMjIzNDQ0AQgAAAAFAAAAATEBAAAACjE3NDUyMTQzNzQDAAAAAjc5AgAAAAQxMDA4BAAAAAEwBwAAAAk5LzIzLzIwMTkIAAAACTMvMzEvMjAxNQkAAAABMMO7OipdQNcI8TV7aV1A1wgeQ0lRLlRTRTo0NzM5LklRX1BFTlNJT04uRlkyMDE5AQAAAL96DQACAAAABDQwMTYBCAAAAAUAAAABMQEAAAAKMTk2OTE1NDcxNAMAAAACNzkCAAAABDEyMTMEAAAAATAHAAAACTkvMjMvMjAxOQgAAAAJMy8zMS8yMDE5CQAAAAEw9SISKV1A1whAGoVpXUDXCCJDSVEuVFNFOjM2MjYuSVFfUVVJQ0tfUkFUSU8uRlkyMDE1AQAAAKHcLQMCAAAACDEuNDg0NzQyAQgAAAAFAAAAATEBAAAACjE3NDUyMTQxNTYDAAAAAjc5AgAAAAQ0MTIxBAAAAAEwBwAAAAk5LzIzLzIwMTkIAAAACTMvMzEvMjAxNQkAAAABMDINYCNdQNcIYPuoal1A1wgrQ0lRLlRTRTo0MzA3LklRX01JTk9SSVRZX0lOVEVSRVNUX0NGLkZZMjAxMAEAAABjf1MAAwAAAAAA3ugCLF1A1whz/CVpXUDXCBtD</t>
  </si>
  <si>
    <t>SVEuTllTRTpDUk0uSVFfRUJJVC5GWTIwMTcBAAAAJeABAAIAAAADMjE4AQgAAAAFAAAAATEBAAAACjE5NDg3OTMzNjIDAAAAAzE2MAIAAAADNDAwBAAAAAEwBwAAAAk5LzIzLzIwMTkIAAAACTEvMzEvMjAxNwkAAAABMH31eyVdQNcIoccZal1A1wgoQ0lRLlRTRTo5NzE5LklRX1RPVEFMX0RFQlQuRlkyMDEzLi4uLkpQWQEAAACRcQ0AAgAAAAU4ODYxOQEIAAAABQAAAAExAQAAAAoxNjI1NDU3NTc5AwAAAAI3OQIAAAAENDE3MwQAAAABMAcAAAAJOS8yMy8yMDE5CAAAAAkzLzMxLzIwMTMJAAAAATAQnCAiXUDXCBM50mpdQNcILUNJUS5OWVNFOkNSTS5JUV9PVEhFUl9JTlZFU1RfQUNUX1NVUFBMLkZZMjAxNgEAAAAl4AEAAgAAAAcxMTUuMDE1AQgAAAAFAAAAATEBAAAACjE4Nzc3ODU1NzgDAAAAAzE2MAIAAAAEMjA1MQQAAAABMAcAAAAJOS8yMy8yMDE5CAAAAAkxLzMxLzIwMTYJAAAAATB99XslXUDXCIu8HWpdQNcIIENJUS5UU0U6ODA1Ni5JUV9PVEhFUl9SRVYuRlkyMDE0AQAAAPRWDQADAAAAAAAyNigtXUDXCPBazGhdQNcIJkNJUS5OQVNEQVFHUzpNU0ZULklRX09USEVSX09QRVIuRlkyMDE5AQAAAEtVAAADAAAAAABacNUmXUDXCCKxBWpdQNcIIENJUS5UU0U6ODA1Ni5JUV9SRF9FWFBfRk4uRlkyMDE0AQAAAPRWDQACAAAABDQ2NTkBCAAAAAUAAAABMQEAAAAKMTY4NzE0ODQ4MgMAAAACNzkCAAAA</t>
  </si>
  <si>
    <t>BDMxNjgEAAAAATAHAAAACTkvMjMvMjAxOQgAAAAJMy8zMS8yMDE0CQAAAAEwMjYoLV1A1wiSceBoXUDXCCVDSVEuVFNFOjgwNTYuSVFfU1RfREVCVF9SRVBBSUQuRlkyMDE5AQAAAPRWDQACAAAABC0zMDABCAAAAAUAAAABMQEAAAAKMTk3MDA1MTM3MAMAAAACNzkCAAAABDIwNDQEAAAAATAHAAAACTkvMjMvMjAxOQgAAAAJMy8zMS8yMDE5CQAAAAEw2EYpLV1A1whe0O9oXUDXCCxDSVEuVFNFOjQzMDcuSVFfSU1QVVRfT1BFUl9MRUFTRV9ERVBSLkZZMjAxOAEAAABjf1MAAgAAAAs2Mzg5LjI0ODk5MgEIAAAABQAAAAExAQAAAAoxODk1MDAyMDQxAwAAAAI3OQIAAAAFMjE2NzMEAAAAATAHAAAACTkvMjMvMjAxOQgAAAAJMy8zMS8yMDE4CQAAAAEwnBrqK11A1wjJ2g5pXUDXCBtDSVEuTllTRTpJQk0uSVFfTlBQRS5GWTIwMTABAAAA3rYBAAIAAAAFMTQwOTYBCAAAAAUAAAABMQEAAAAKMTU4OTMyNjc3NQMAAAADMTYwAgAAAAQxMDA0BAAAAAEwBwAAAAk5LzIzLzIwMTkIAAAACjEyLzMxLzIwMTAJAAAAATDPZZolXUDXCIeQSWpdQNcIIUNJUS5UU0U6OTYxMy5JUV9DQVNIX1RBWEVTLkZZMjAxMQEAAAAgcg0AAgAAAAUyOTE4MAEIAAAABQAAAAExAQAAAAoxNDU5NTEwMDI0AwAAAAI3OQIAAAAEMzA1MwQAAAABMAcAAAAJOS8yMy8yMDE5CAAAAAkzLzMxLzIwMTEJAAAAATAzWVstXUDXCNXayGhdQNcIHENJ</t>
  </si>
  <si>
    <t>US5UU0U6ODA1Ni5JUV9EQV9DRi5GWTIwMTMBAAAA9FYNAAIAAAAFMTA0OTgBCAAAAAUAAAABMQEAAAAKMTYyNTk3NTIxMgMAAAACNzkCAAAABDIxNjAEAAAAATAHAAAACTkvMjMvMjAxOQgAAAAJMy8zMS8yMDEzCQAAAAEw9xpcLV1A1wjwWsxoXUDXCCNDSVEuVFNFOjM2MjYuSVFfUEVfRVhDTC4uMjAwNy8wMy8zMQEAAACh3C0DAwAAAAAAGU8oQl1A1wh1ubFoXUDXCCNDSVEuVFNFOjgwNTYuSVFfVE9UQUxfRVFVSVRZLkZZMjAxMQEAAAD0Vg0AAgAAAAU3Njc2OQEIAAAABQAAAAExAQAAAAoxNDY0MjY3MzkxAwAAAAI3OQIAAAAEMTI3NQQAAAABMAcAAAAJOS8yMy8yMDE5CAAAAAkzLzMxLzIwMTEJAAAAATATzVstXUDXCBMT7WhdQNcIIkNJUS5UU0U6MzYyNi5JUV9DQVNIX0lOVkVTVC5GWTIwMTEBAAAAodwtAwIAAAAGLTE4OTU3AQgAAAAFAAAAATEBAAAACjE0NjM3ODQzNDQDAAAAAjc5AgAAAAQyMDA1BAAAAAEwBwAAAAk5LzIzLzIwMTkIAAAACTMvMzEvMjAxMQkAAAABMAdmDyldQNcI5TucaV1A1wgrQ0lRLk5ZU0U6SUJNLklRX01JTk9SSVRZX0lOVEVSRVNUX0NGLkZZMjAxMwEAAADetgEAAwAAAAAAstqaJV1A1wjhFTZqXUDXCBlDSVEuTllTRTpDUk0uSVFfUkUuRlkyMDE2AQAAACXgAQACAAAACC02NTMuMjcxAQgAAAAFAAAAATEBAAAACjE4Nzc3ODU1NzgDAAAAAzE2MAIAAAAEMTIyMgQAAAAB</t>
  </si>
  <si>
    <t>MAcAAAAJOS8yMy8yMDE5CAAAAAkxLzMxLzIwMTYJAAAAATBTz3slXUDXCIu8HWpdQNcIJkNJUS5OQVNEQVFHUzpNU0ZULklRX0NBU0hfRVFVSVYuRlkyMDE2AQAAAEtVAAACAAAABDY1MTABCAAAAAUAAAABMQEAAAAKMTg5ODQ4OTQ3MAMAAAADMTYwAgAAAAQxMDk2BAAAAAEwBwAAAAk5LzIzLzIwMTkIAAAACTYvMzAvMjAxNgkAAAABMJMh1SZdQNcI+jXIaV1A1wgRQ0lRLi5JUV9PUEVSX0lOQy4FAAAAAQAAAAgAAAAUKEludmFsaWQgSWRlbnRpZmllcimtmZpQXUDXCK2ZmlBdQNcILENJUS5UU0U6MzYyNi5JUV9JTVBVVF9PUEVSX0xFQVNFX0RFUFIuRlkyMDExAQAAAKHcLQMDAAAAAAAXPw8pXUDXCJPXjmldQNcIG0NJUS5UU0U6OTYxMy5JUV9DT0dTLkZZMjAxMAEAAAAgcg0AAgAAAAY4NzA1ODkBCAAAAAUAAAABMQEAAAAKMTM3Nzc1OTA0OAMAAAACNzkCAAAAAjM0BAAAAAEwBwAAAAk5LzIzLzIwMTkIAAAACTMvMzEvMjAxMAkAAAABME8KWy1dQNcIwuDpaF1A1wgjQ0lRLk5ZU0U6Q1JNLklRX1BFX0VYQ0wuLjIwMDQvMDMvMzEBAAAAJeABAAMAAAAAABPgEEhdQNcISUSjaF1A1wgfQ0lRLlRTRTo5NjEzLklRX0JWX1NIQVJFLkZZMjAxNgEAAAAgcg0AAgAAAAo1MjguMjc2ODM1AQgAAAAFAAAAATEBAAAACjE3OTgzMzY0NzcDAAAAAjc5AgAAAAQ0MDIwBAAAAAEwBwAAAAk5LzIzLzIwMTkIAAAACTMv</t>
  </si>
  <si>
    <t>MzEvMjAxNgkAAAABMLkOryxdQNcIZb80aV1A1wghQ0lRLlRTRTo0NzY4LklRX0VCSVREQV9JTlQuRlkyMDEzAQAAAL6WWQACAAAABTU4OS4yAQgAAAAFAAAAATEBAAAACjE2Njg2NDM0MTkDAAAAAjc5AgAAAAQ0MTkwBAAAAAEwBwAAAAk5LzIzLzIwMTkIAAAACjEyLzMxLzIwMTMJAAAAATBmo2IjXUDXCHdOhGpdQNcIK0NJUS5UU0U6OTcxOS5JUV9OSV9BVkFJTF9FWENMX01BUkdJTi5GWTIwMDgBAAAAkXENAAIAAAAGMy45NDY4AQgAAAAFAAAAATEBAAAACjEwNjI3NDQ3NzcDAAAAAjc5AgAAAAQ0MTgyBAAAAAEwBwAAAAk5LzIzLzIwMTkIAAAACTMvMzEvMjAwOAkAAAABMHnLYiNdQNcILS2Qal1A1wgrQ0lRLlRTRTo5NzE5LklRX01JTk9SSVRZX0lOVEVSRVNUX0NGLkZZMjAxMgEAAACRcQ0AAwAAAAAAYpO3Kl1A1wiz3GlpXUDXCCBDSVEuTllTRTpDUk0uSVFfQ0hBTkdFX0FSLkZZMjAxMwEAAAAl4AEAAgAAAAgtMTgzLjI0MgEIAAAABQAAAAExAQAAAAoxNzIyMjMxMTIwAwAAAAMxNjACAAAABDIwMTgEAAAAATAHAAAACTkvMjMvMjAxOQgAAAAJMS8zMS8yMDEzCQAAAAEwqlW1JV1A1wjYqxxqXUDXCBpDSVEuTllTRTpPUkNMLklRX0dXLkZZMjAxOAEAAADnVgAAAgAAAAU0Mzc1NQEIAAAABQAAAAExAQAAAAoxOTY5MDg2ODE2AwAAAAMxNjACAAAABDExNzEEAAAAATAHAAAACTkvMjMvMjAxOQgAAAAJ</t>
  </si>
  <si>
    <t>NS8zMS8yMDE4CQAAAAEwM37tJ11A1wipg7NpXUDXCBtDSVEuTllTRTpJQk0uSVFfQVBJQy5GWTIwMDkBAAAA3rYBAAMAAAAAAOU+miVdQNcICMg8al1A1wgoQ0lRLlRTRTo5NzE5LklRX1RPVEFMX0xJQUJfRVFVSVRZLkZZMjAxMwEAAACRcQ0AAgAAAAYzMjI4MjgBCAAAAAUAAAABMQEAAAAKMTYyNTQ1NzU3OQMAAAACNzkCAAAABDEwMTMEAAAAATAHAAAACTkvMjMvMjAxOQgAAAAJMy8zMS8yMDEzCQAAAAEwurq3Kl1A1wgwd0BpXUDXCB5DSVEuVFNFOjM2MjYuSVFfV0lQX0lOVi5GWTIwMDgBAAAAodwtAwMAAAAAAAJKEildQNcIOCubaV1A1wglQ0lRLlRTRTozNjI2LklRX1NQRUNJQUxfRElWX0NGLkZZMjAxMQEAAACh3C0DAwAAAAAAB2YPKV1A1wjR4oppXUDXCCZDSVEuTllTRTpPUkNMLklRX1BSRUZfRElWX09USEVSLkZZMjAxMwEAAADnVgAAAwAAAAAAttHyJ11A1wgf17FpXUDXCCJDSVEuTkFTREFRR1M6TVNGVC5JUV9SRF9FWFAuRlkyMDE1AQAAAEtVAAACAAAABTEyMDQ2AQgAAAAFAAAAATEBAAAACjE4NTE1MjU5MTIDAAAAAzE2MAIAAAADMTAwBAAAAAEwBwAAAAk5LzIzLzIwMTkIAAAACTYvMzAvMjAxNQkAAAABMKbmlCddQNcIUOjcaV1A1wggQ0lRLkRCOlNBUC5JUV9BU1NFVF9UVVJOUy5GWTIwMTIBAAAAC+4BAAIAAAAIMC42NTUwMzgBCAAAAAUAAAABMQEAAAAKMTcyNDM3NTg1OAMAAAAC</t>
  </si>
  <si>
    <t>NTACAAAABDQxNzcEAAAAATAHAAAACTkvMjMvMjAxOQgAAAAKMTIvMzEvMjAxMgkAAAABMLOLOyJdQNcIz8Oual1A1wgZQ0lRLjAuSVFfUEVSSU9EREFURV9JUy5GWQUAAAAAAAAACAAAABUoSW52YWxpZCBUaW1lIFBlcmlvZClbJ4skXUDXCG24X0BdQNcIGUNJUS5UU0U6OTcxOS5JUV9ETy5GWTIwMTIBAAAAkXENAAMAAAAAAGKTtypdQNcIRf55aV1A1wgjQ0lRLkRCOlNBUC5JUV9HV19JTlRBTl9BTU9SVC5GWTIwMTMBAAAAC+4BAAMAAAAAABgyyCZdQNcI7377aV1A1wgfQ0lRLlRTRTo0NzM5LklRX1RSRUFTVVJZLkZZMjAxOQEAAAC/eg0AAgAAAAUtOTYyMgEIAAAABQAAAAExAQAAAAoxOTY5MTU0NzE0AwAAAAI3OQIAAAAEMTI0OAQAAAABMAcAAAAJOS8yMy8yMDE5CAAAAAkzLzMxLzIwMTkJAAAAATD1IhIpXUDXCHy2mmldQNcII0NJUS5OWVNFOklCTS5JUV9CRVRBXzFZUi4yMDEzLzEyLzMxAQAAAN62AQACAAAAEDEuMDQ1NjA5Njk4Mjg4NjcA55C6R11A1wj4X5loXUDXCB5DSVEuVFNFOjk2MTMuSVFfWl9TQ09SRS5GWTIwMTEBAAAAIHINAAIAAAAIMi4wMjY2MjQBCAAAAAUAAAABMQEAAAAKMTQ1OTUxMDAyNAMAAAACNzkCAAAABjEwMDEyMwQAAAABMAcAAAAJOS8yMy8yMDE5CAAAAAkzLzMxLzIwMTEJAAAAATClVHQjXUDXCOSsd2pdQNcIKkNJUS5UU0U6OTcxOS5JUV9UT1RBTF9DT01NT05fRVFV</t>
  </si>
  <si>
    <t>SVRZLkZZMjAwOQEAAACRcQ0AAgAAAAU4OTcyMwEIAAAABQAAAAExAQAAAAoxNDA1NjA0MzA0AwAAAAI3OQIAAAAEMTAwNgQAAAABMAcAAAAJOS8yMy8yMDE5CAAAAAkzLzMxLzIwMDkJAAAAATDtRLcqXUDXCAHMaGldQNcIIENJUS5OWVNFOklCTS5JUV9CVUlMRElOR1MuRlkyMDEwAQAAAN62AQACAAAABDk0MTQBCAAAAAUAAAABMQEAAAAKMTU4OTMyNjc3NQMAAAADMTYwAgAAAAQzMDIzBAAAAAEwBwAAAAk5LzIzLzIwMTkIAAAACjEyLzMxLzIwMTAJAAAAATDPZZolXUDXCMlYQWpdQNcIKUNJUS5OQVNEQVFHUzpNU0ZULklRX1NBTEVfSU5UQU5fQ0YuRlkyMDE3AQAAAEtVAAADAAAAAAB8SNUmXUDXCNNi4mldQNcIKkNJUS5UU0U6OTYxMy5JUV9PVEhFUl9VTlVTVUFMX1NVUFBMLkZZMjAxOQEAAAAgcg0AAwAAAAAAyVuvLF1A1wjz1QJpXUDXCCBDSVEuVFNFOjQzMDcuSVFfQlVJTERJTkdTLkZZMjAwOAEAAABjf1MAAgAAAAU1NjUyNwEIAAAABQAAAAExAQAAAAoxMzk3MDc3OTA2AwAAAAI3OQIAAAAEMzAyMwQAAAABMAcAAAAJOS8yMy8yMDE5CAAAAAkzLzMxLzIwMDgJAAAAATD+mgIsXUDXCAyNHGldQNcIJUNJUS5OWVNFOklCTS5JUV9CQVNJQ19FUFNfRVhDTC5GWTIwMDgBAAAA3rYBAAIAAAAHOS4wMDcwOAEIAAAABQAAAAExAQAAAAoxNDMxODk0NjQzAwAAAAMxNjACAAAABDMwNjQEAAAAATAHAAAA</t>
  </si>
  <si>
    <t>CTkvMjMvMjAxOQgAAAAKMTIvMzEvMjAwOAkAAAABMA25fCVdQNcITDc4al1A1wggQ0lRLlRTRTo0MzA3LklRX01BQ0hJTkVSWS5GWTIwMTkBAAAAY39TAAMAAAAAAJFB6itdQNcI8BI6aV1A1wgpQ0lRLk5ZU0U6T1JDTC5JUV9ERUZfVEFYX0FTU0VUU19MVC5GWTIwMTgBAAAA51YAAAIAAAAEMTM5NQEIAAAABQAAAAExAQAAAAoxOTY5MDg2ODE2AwAAAAMxNjACAAAABDEwMjYEAAAAATAHAAAACTkvMjMvMjAxOQgAAAAJNS8zMS8yMDE4CQAAAAEwM37tJ11A1wgFwcBpXUDXCBlDSVEuVFNFOjQ3NjguSVFfQVIuRlkyMDE0AQAAAL6WWQACAAAABTk3OTIwAQgAAAAFAAAAATEBAAAACjE3MjcyODM0MTMDAAAAAjc5AgAAAAQxMDIxBAAAAAEwBwAAAAk5LzIzLzIwMTkIAAAACjEyLzMxLzIwMTQJAAAAATD1/NcqXUDXCGkpAWldQNcII0NJUS5UU0U6OTcxOS5JUV9UT1RBTF9FUVVJVFkuRlkyMDA5AQAAAJFxDQACAAAABTg5OTQ2AQgAAAAFAAAAATEBAAAACjE0MDU2MDQzMDQDAAAAAjc5AgAAAAQxMjc1BAAAAAEwBwAAAAk5LzIzLzIwMTkIAAAACTMvMzEvMjAwOQkAAAABMO1EtypdQNcIG8ZHaV1A1wgjQ0lRLlRTRTo0MzA3LklRX1RPVEFMX0VRVUlUWS5GWTIwMDIBAAAAY39TAAIAAAAGMTk1NTY0AQgAAAAFAAAAATEBAAAACTEzNjExMzcwMgMAAAACNzkCAAAABDEyNzUEAAAAATAHAAAACTkvMjMvMjAxOQgA</t>
  </si>
  <si>
    <t>AAAJMy8zMS8yMDAyCQAAAAEwa43iIF1A1wh2RL9oXUDXCCNDSVEuVFNFOjQ3NjguSVFfVE9UQUxfQVNTRVRTLkZZMjAwNwEAAAC+llkAAgAAAAYyMDAzODMBCAAAAAUAAAABMQEAAAAJODExODA0OTUyAwAAAAI3OQIAAAAEMTAwNwQAAAABMAcAAAAJOS8yMy8yMDE5CAAAAAoxMi8zMS8yMDA3CQAAAAEwpkBAK11A1whS1RdpXUDXCBdDSVEuMC5JUV9MRVZFUkVEX0ZDRi5GWQUAAAAAAAAACAAAABUoSW52YWxpZCBUaW1lIFBlcmlvZClJToskXUDXCG9kbmpdQNcIJUNJUS5OWVNFOkNSTS5JUV9QUk9WX0JBRF9ERUJUUy5GWTIwMTUBAAAAJeABAAMAAAAAALN8tSVdQNcIi2Mhal1A1wgmQ0lRLlRTRTo4MDU2LklRX0xUX0RFQlRfQ0FQSVRBTC5GWTIwMTkBAAAA9FYNAAIAAAAHMTEuOTIwMgEIAAAABQAAAAExAQAAAAoxOTcwMDUxMzcwAwAAAAI3OQIAAAAENDE4NwQAAAABMAcAAAAJOS8yMy8yMDE5CAAAAAkzLzMxLzIwMTkJAAAAATClVHQjXUDXCPkFe2pdQNcIMkNJUS5UU0U6MzYyNi5JUV9DVVNUT01fQkVUQS4tMTA0Vy5OQS4uXlRPUElYLkpQWS5IBQAAAAAAAAAIAAAAEihJbnZhbGlkIEVuZCBEYXRlKfxCukddQNcIalmbaF1A1wgiQ0lRLlRTRTo0NzY4LklRX1FVSUNLX1JBVElPLkZZMjAxMgEAAAC+llkAAgAAAAgxLjM1NzA3MQEIAAAABQAAAAExAQAAAAoxNTk3ODM1MDg4AwAAAAI3OQIAAAAENDEy</t>
  </si>
  <si>
    <t>MQQAAAABMAcAAAAJOS8yMy8yMDE5CAAAAAoxMi8zMS8yMDEyCQAAAAEwZqNiI11A1wgCF5hqXUDXCB5DSVEuVFNFOjM2MjYuSVFfWl9TQ09SRS5GWTIwMTIBAAAAodwtAwIAAAAHMS45NDA5NwEIAAAABQAAAAExAQAAAAoxNTU0MzM3MDc0AwAAAAI3OQIAAAAGMTAwMTIzBAAAAAEwBwAAAAk5LzIzLzIwMTkIAAAACTMvMzEvMjAxMgkAAAABMDINYCNdQNcIDOWial1A1wgmQ0lRLk5BU0RBUUdTOk1TRlQuSVFfU0dBX01BUkdJTi5GWTIwMTABAAAAS1UAAAIAAAAHMjcuNjUwMgEIAAAABQAAAAExAQAAAAoxNTU2NTYwNzk1AwAAAAMxNjACAAAABDQzNzUEAAAAATAHAAAACTkvMjMvMjAxOQgAAAAJNi8zMC8yMDEwCQAAAAEwwe86Il1A1whjraFqXUDXCCBDSVEuVFNFOjk2MTMuSVFfQ0FTSF9PUEVSLkZZMjAxMQEAAAAgcg0AAgAAAAYyMjkwNzcBCAAAAAUAAAABMQEAAAAKMTQ1OTUxMDAyNAMAAAACNzkCAAAABDIwMDYEAAAAATAHAAAACTkvMjMvMjAxOQgAAAAJMy8zMS8yMDExCQAAAAEwM1lbLV1A1wijfOpoXUDXCCtDSVEuTllTRTpDUk0uSVFfTklfQVZBSUxfRVhDTF9NQVJHSU4uRlkyMDExAQAAACXgAQACAAAABjMuODkwNgEIAAAABQAAAAExAQAAAAoxNTkwODQyMTIyAwAAAAMxNjACAAAABDQxODIEAAAAATAHAAAACTkvMjMvMjAxOQgAAAAJMS8zMS8yMDExCQAAAAEwm/87Il1A1wgKKLVqXUDXCCFD</t>
  </si>
  <si>
    <t>SVEuVFNFOjM2MjYuSVFfQ09NTU9OX1JFUC5GWTIwMTEBAAAAodwtAwIAAAACLTQBCAAAAAUAAAABMQEAAAAKMTQ2Mzc4NDM0NAMAAAACNzkCAAAABDIxNjQEAAAAATAHAAAACTkvMjMvMjAxOQgAAAAJMy8zMS8yMDExCQAAAAEwB2YPKV1A1wgxXYJpXUDXCC5DSVEuTllTRTpDUk0uSVFfVE9UQUxfTElBQl9UT1RBTF9BU1NFVFMuRlkyMDEyAQAAACXgAQACAAAABzYxLjg4MDMBCAAAAAUAAAABMQEAAAAKMTY2MTYwNjI3MAMAAAADMTYwAgAAAAQ0MTg4BAAAAAEwBwAAAAk5LzIzLzIwMTkIAAAACTEvMzEvMjAxMgkAAAABMJv/OyJdQNcIjGqdal1A1wglQ0lRLlRTRTo5NzE5LklRX1NUX0RFQlRfSVNTVUVELkZZMjAxOQEAAACRcQ0AAgAAAAUxNTAwMAEIAAAABQAAAAExAQAAAAoxOTY5NjAxMjg0AwAAAAI3OQIAAAAEMjA0MwQAAAABMAcAAAAJOS8yMy8yMDE5CAAAAAkzLzMxLzIwMTkJAAAAATCeMDsqXUDXCN41dGldQNcIIENJUS5UU0U6OTcxOS5JUV9SRF9FWFBfRk4uRlkyMDE1AQAAAJFxDQACAAAAAzI2NwEIAAAABQAAAAExAQAAAAoxNzQ1MjE0Mzc0AwAAAAI3OQIAAAAEMzE2OAQAAAABMAcAAAAJOS8yMy8yMDE5CAAAAAkzLzMxLzIwMTUJAAAAATDDuzoqXUDXCB7iWWldQNcIJkNJUS5UU0U6OTcxOS5JUV9MT0FOU19SRUNFSVZfTFQuRlkyMDE4AQAAAJFxDQADAAAAAACrCTsqXUDXCJpLQmldQNcI</t>
  </si>
  <si>
    <t>HkNJUS5UU0U6ODA1Ni5JUV9MVF9ERUJULkZZMjAxMQEAAAD0Vg0AAgAAAAU0Njg1MAEIAAAABQAAAAExAQAAAAoxNDY0MjY3MzkxAwAAAAI3OQIAAAAEMTA0OQQAAAABMAcAAAAJOS8yMy8yMDE5CAAAAAkzLzMxLzIwMTEJAAAAATATzVstXUDXCPE55mhdQNcIJ0NJUS5UU0U6NDMwNy5JUV9DQVNIX09QRVIuRlkyMDA5Li4uLkpQWQEAAABjf1MAAgAAAAU0NjE4MQEIAAAABQAAAAExAQAAAAoxNDc5NjcyNjg1AwAAAAI3OQIAAAAEMjAwNgQAAAABMAcAAAAJOS8yMy8yMDE5CAAAAAkzLzMxLzIwMDkJAAAAATDn6SAiXUDXCD72zWpdQNcIJ0NJUS5OQVNEQVFHUzpNU0ZULklRX09USEVSX0lOVEFOLkZZMjAxNgEAAABLVQAAAgAAAAQzNzMzAQgAAAAFAAAAATEBAAAACjE4OTg0ODk0NzADAAAAAzE2MAIAAAAEMTA0MAQAAAABMAcAAAAJOS8yMy8yMDE5CAAAAAk2LzMwLzIwMTYJAAAAATCTIdUmXUDXCPo1yGldQNcIJkNJUS5OWVNFOklCTS5JUV9JTlZFU1RfTE9BTlNfQ0YuRlkyMDE3AQAAAN62AQACAAAABS0yMDI4AQgAAAAFAAAAATEBAAAACjE5NDcxNzk1ODQDAAAAAzE2MAIAAAAEMjAzMgQAAAABMAcAAAAJOS8yMy8yMDE5CAAAAAoxMi8zMS8yMDE3CQAAAAEwFRGMJF1A1whBrD9qXUDXCClDSVEuTllTRTpPUkNMLklRX1RPVEFMX0RFQlRfSVNTVUVELkZZMjAxMgEAAADnVgAAAgAAAAQxNzAwAQgAAAAF</t>
  </si>
  <si>
    <t>AAAAATEBAAAACjE2ODQ2MjczMTMDAAAAAzE2MAIAAAAEMjE2MQQAAAABMAcAAAAJOS8yMy8yMDE5CAAAAAk1LzMxLzIwMTIJAAAAATDJqvInXUDXCH0qqWldQNcIJUNJUS5EQjpTQVAuSVFfVE9UQUxfT1RIRVJfT1BFUi5GWTIwMTcBAAAAC+4BAAIAAAAFMTEzNTABCAAAAAUAAAABMQEAAAAKMTk0ODA4NTI0MgMAAAACNTACAAAAAzM4MAQAAAABMAcAAAAJOS8yMy8yMDE5CAAAAAoxMi8zMS8yMDE3CQAAAAEw3PmOJl1A1whMq+tpXUDXCCdDSVEuVFNFOjM2MjYuSVFfVE9UQUxfT1RIRVJfT1BFUi5GWTIwMTkBAAAAodwtAwIAAAAFNTY3NDABCAAAAAUAAAABMQEAAAAKMTk2OTk1MDA2OAMAAAACNzkCAAAAAzM4MAQAAAABMAcAAAAJOS8yMy8yMDE5CAAAAAkzLzMxLzIwMTkJAAAAATDQvbAoXUDXCOU1wWldQNcIH0NJUS5UU0U6ODA1Ni5JUV9FQlRfRVhDTC5GWTIwMDkBAAAA9FYNAAIAAAAFMTUxMTUBCAAAAAUAAAABMQEAAAAKMTM4MjY2MTE2OAMAAAACNzkCAAAAATQEAAAAATAHAAAACTkvMjMvMjAxOQgAAAAJMy8zMS8yMDA5CQAAAAEwO39bLV1A1whR2/JoXUDXCBlDSVEuVFNFOjQzMDcuSVFfQVAuRlkyMDEzAQAAAGN/UwACAAAABTIwNDk3AQgAAAAFAAAAATEBAAAACjE2MjU0NTc2ODYDAAAAAjc5AgAAAAQxMDE4BAAAAAEwBwAAAAk5LzIzLzIwMTkIAAAACTMvMzEvMjAxMwkAAAABMMk2AyxdQNcI</t>
  </si>
  <si>
    <t>nxIeaV1A1wgqQ0lRLlRTRTo5NzE5LklRX0lOVEVSRVNUX0lOVkVTVF9JTkMuRlkyMDE0AQAAAJFxDQACAAAAAzQ2OQEIAAAABQAAAAExAQAAAAoxNjg2NjM3NjY1AwAAAAI3OQIAAAACNjUEAAAAATAHAAAACTkvMjMvMjAxOQgAAAAJMy8zMS8yMDE0CQAAAAEwurq3Kl1A1wiQeGppXUDXCCJDSVEuTllTRTpPUkNMLklRX1RPVEFMX0RFQlQuRlkyMDE5AQAAAOdWAAACAAAABTU2Mzk3AQgAAAAFAAAAATEBAAAACjE5NjkwODY4MzADAAAAAzE2MAIAAAAENDE3MwQAAAABMAcAAAAJOS8yMy8yMDE5CAAAAAk1LzMxLzIwMTkJAAAAATAdpe0nXUDXCKVtyWldQNcIHENJUS5UU0U6NDc2OC5JUV9EQV9DRi5GWTIwMTQBAAAAvpZZAAIAAAAENTI4NgEIAAAABQAAAAExAQAAAAoxNzI3MjgzNDEzAwAAAAI3OQIAAAAEMjE2MAQAAAABMAcAAAAJOS8yMy8yMDE5CAAAAAoxMi8zMS8yMDE0CQAAAAEwFiXYKl1A1whDGCNpXUDXCCBDSVEuVFNFOjk2MTMuSVFfSU5WRU5UT1JZLkZZMjAxOQEAAAAgcg0AAgAAAAUxNTI5NAEIAAAABQAAAAExAQAAAAoxOTY5MzA0Mjk3AwAAAAI3OQIAAAAEMTA0MwQAAAABMAcAAAAJOS8yMy8yMDE5CAAAAAkzLzMxLzIwMTkJAAAAATDJW68sXUDXCCoYHGldQNcIIUNJUS5UU0U6MzYyNi5JUV9TR0FfTUFSR0lOLkZZMjAxOAEAAACh3C0DAgAAAAYxMi42NzEBCAAAAAUAAAABMQEAAAAKMTg5</t>
  </si>
  <si>
    <t>NTAwMTkyOQMAAAACNzkCAAAABDQzNzUEAAAAATAHAAAACTkvMjMvMjAxOQgAAAAJMy8zMS8yMDE4CQAAAAEw2zRgI11A1witAJJqXUDXCCpDSVEuREI6U0FQLklRX0RFQlRfRVFVSVZfT1BFUl9MRUFTRS5GWTIwMDkBAAAAC+4BAAIAAAAEMjExMgEIAAAABQAAAAExAQAAAAoxNTMwNTcxMjA2AwAAAAI1MAIAAAAFMjE2NzEEAAAAATAHAAAACTkvMjMvMjAxOQgAAAAKMTIvMzEvMjAwOQkAAAABMFDkxyZdQNcIzegGal1A1wgiQ0lRLlRTRTo5NzE5LklRX0dBSU5fQVNTRVRTLkZZMjAxMAEAAACRcQ0AAgAAAAQtMTIzAQgAAAAFAAAAATEBAAAACjE0MDU2MDgwODIDAAAAAjc5AgAAAAI1NgQAAAABMAcAAAAJOS8yMy8yMDE5CAAAAAkzLzMxLzIwMTAJAAAAATDtRLcqXUDXCBvGR2ldQNcIKkNJUS5UU0U6OTYxMy5JUV9URVZfRUJJVERBLjIwMDAuMjAwOC8wMy8zMQEAAAAgcg0AAgAAAAg1Ljk5MDcyNwEHAAAABQAAAAExAQAAAAk1MjAwNzYwMzADAAAAATACAAAABjEwMDAzMAQAAAABMAcAAAAJMy8zMS8yMDA4CAAAAAkzLzMxLzIwMDhJouBHXUDXCEeuvGhdQNcIH0NJUS5EQjpTQVAuSVFfQ0FTSF9GSU5BTi5GWTIwMTUBAAAAC+4BAAIAAAAFLTMzNTYBCAAAAAUAAAABMQEAAAAKMTg3NzMwNzQzMAMAAAACNTACAAAABDIwMDQEAAAAATAHAAAACTkvMjMvMjAxOQgAAAAKMTIvMzEvMjAxNQkAAAABMKmsjiZd</t>
  </si>
  <si>
    <t>QNcI0Uz4aV1A1wghQ0lRLk5ZU0U6T1JDTC5JUV9QQVJUX1RJTUUuRlkyMDEzAQAAAOdWAAADAAAAAAC20fInXUDXCB/XsWldQNcIL0NJUS5UU0U6NDczOS5JUV9JTVBVVF9PUEVSX0xFQVNFX0lOVF9FWFAuRlkyMDEyAQAAAL96DQADAAAAAACQXMIpXUDXCEPtXGldQNcIJkNJUS5UU0U6NDc2OC5JUV9JTlZFTlRPUllfVFVSTlMuRlkyMDE3AQAAAL6WWQACAAAACTIwLjMzNzMyOAEIAAAABQAAAAExAQAAAAoxOTUxNTgzODU3AwAAAAI3OQIAAAAENDA4MgQAAAABMAcAAAAJOS8yMy8yMDE5CAAAAAoxMi8zMS8yMDE3CQAAAAEwectiI11A1wiEWYBqXUDXCCBDSVEuVFNFOjgwNTYuSVFfTklfTUFSR0lOLkZZMjAxNAEAAAD0Vg0AAgAAAAYyLjIzMDMBCAAAAAUAAAABMQEAAAAKMTY4NzE0ODQ4MgMAAAACNzkCAAAABDQwOTQEAAAAATAHAAAACTkvMjMvMjAxOQgAAAAJMy8zMS8yMDE0CQAAAAEwLRhsJF1A1wiilnhqXUDXCCZDSVEuTllTRTpDUk0uSVFfQ0FTSF9DT05WRVJTSU9OLkZZMjAxNQEAAAAl4AEAAwAAAAAAIv8YIl1A1wguAbxqXUDXCBlDSVEuTllTRTpJQk0uSVFfQUUuRlkyMDA3AQAAAN62AQACAAAABTEwNTA1AQgAAAAFAAAAATEBAAAACjEzMjg4NzEzMTEDAAAAAzE2MAIAAAAEMTAxNgQAAAABMAcAAAAJOS8yMy8yMDE5CAAAAAoxMi8zMS8yMDA3CQAAAAEwYpJ8JV1A1wg+BTxqXUDXCCVDSVEu</t>
  </si>
  <si>
    <t>VFNFOjQ3MzkuSVFfTFRfREVCVF9JU1NVRUQuRlkyMDEwAQAAAL96DQADAAAAAADqDsIpXUDXCOMITGldQNcIJ0NJUS5OWVNFOk9SQ0wuSVFfQVNTRVRfV1JJVEVET1dOLkZZMjAxMwEAAADnVgAAAwAAAAAAttHyJ11A1wgf17FpXUDXCCFDSVEuVFNFOjk3MTkuSVFfVE9UQUxfTElBQi5GWTIwMTABAAAAkXENAAIAAAAFMjQ4NjIBCAAAAAUAAAABMQEAAAAKMTQwNTYwODA4MgMAAAACNzkCAAAABDEyNzYEAAAAATAHAAAACTkvMjMvMjAxOQgAAAAJMy8zMS8yMDEwCQAAAAEw7US3Kl1A1wiNNVhpXUDXCCVDSVEuVFNFOjM2MjYuSVFfR0FJTl9BU1NFVFNfQ0YuRlkyMDA5AQAAAKHcLQMCAAAAAzQzMwEIAAAABQAAAAExAQAAAAoxMzgwNjMwNDk4AwAAAAI3OQIAAAAEMjAyNgQAAAABMAcAAAAJOS8yMy8yMDE5CAAAAAkzLzMxLzIwMDkJAAAAATARGA8pXUDXCFkPl2ldQNcIJ0NJUS5OWVNFOkNSTS5JUV9UT1RBTF9SRVYuRlkyMDE3Li4uLkpQWQEAAAAl4AEAAgAAAAk5NTE2MDkuMjMBCAAAAAUAAAABMQEAAAAKMTk0ODc5MzM2MgMAAAACNzkCAAAAAjI4BAAAAAEwBwAAAAk5LzIzLzIwMTkIAAAACTEvMzEvMjAxNwkAAAABMPaaGSJdQNcIi0m+al1A1wgkQ0lRLlRTRTo0NzM5LklRX0NBU0hfSU5URVJFU1QuRlkyMDE5AQAAAL96DQACAAAAAjgxAQgAAAAFAAAAATEBAAAACjE5NjkxNTQ3MTQDAAAAAjc5AgAA</t>
  </si>
  <si>
    <t>AAQzMDI4BAAAAAEwBwAAAAk5LzIzLzIwMTkIAAAACTMvMzEvMjAxOQkAAAABMAJKEildQNcIOUGFaV1A1wggQ0lRLk5BU0RBUUdTOk1TRlQuSVFfRUJJVC5GWTIwMTUBAAAAS1UAAAIAAAAFMjgxNzIBCAAAAAUAAAABMQEAAAAKMTg1MTUyNTkxMgMAAAADMTYwAgAAAAM0MDAEAAAAATAHAAAACTkvMjMvMjAxOQgAAAAJNi8zMC8yMDE1CQAAAAEwkfrUJl1A1whm89hpXUDXCCVDSVEuTllTRTpDUk0uSVFfT1RIRVJfQ0FfU1VQUEwuRlkyMDA5AQAAACXgAQACAAAABjUyLjQ1MwEIAAAABQAAAAExAQAAAAoxNDM3NzE4NzU5AwAAAAMxNjACAAAABDEwNTUEAAAAATAHAAAACTkvMjMvMjAxOQgAAAAJMS8zMS8yMDA5CQAAAAEw4bi0JV1A1whRrCNqXUDXCCZDSVEuVFNFOjgwNTYuSVFfQ0FTSF9DT05WRVJTSU9OLkZZMjAxMQEAAAD0Vg0AAgAAAAk2Ni45MDc3ODUBCAAAAAUAAAABMQEAAAAKMTQ2NDI2NzM5MQMAAAACNzkCAAAABDQxODQEAAAAATAHAAAACTkvMjMvMjAxOQgAAAAJMy8zMS8yMDExCQAAAAEwLRhsJF1A1wiPi3xqXUDXCBBDSVEuMC5JUV9MQU5ELkZZBQAAAAAAAAAIAAAAFShJbnZhbGlkIFRpbWUgUGVyaW9kKUlOiyRdQNcI8eloal1A1wgkQ0lRLkRCOlNBUC5JUV9GSUxJTkdfQ1VSUkVOQ1kuRlkyMDA5AQAAAAvuAQADAAAAA0VVUgBQ5McmXUDXCDpu+mldQNcIIUNJUS5UU0U6ODA1Ni5JUV9O</t>
  </si>
  <si>
    <t>RVRfQ0hBTkdFLkZZMjAxNAEAAAD0Vg0AAgAAAAQzNDQ5AQgAAAAFAAAAATEBAAAACjE2ODcxNDg0ODIDAAAAAjc5AgAAAAQyMDkzBAAAAAEwBwAAAAk5LzIzLzIwMTkIAAAACTMvMzEvMjAxNAkAAAABMBtdKC1dQNcI6yPuaF1A1wguQ0lRLlRTRTozNjI2LklRX1RPVEFMX0RFQlRfRUJJVERBX0NBUEVYLkZZMjAxNAEAAACh3C0DAgAAAAcyLjQyNTU1AQgAAAAFAAAAATEBAAAACjE2ODY2Mzc0MzUDAAAAAjc5AgAAAAUyMzMxMwQAAAABMAcAAAAJOS8yMy8yMDE5CAAAAAkzLzMxLzIwMTQJAAAAATAyDWAjXUDXCPihiWpdQNcII0NJUS5EQjpTQVAuSVFfU1RfREVCVF9SRVBBSUQuRlkyMDExAQAAAAvuAQADAAAAAAAYMsgmXUDXCE/H9mldQNcIMUNJUS5OWVNFOkNSTS5JUV9DSEFOR0VfTkVUX1dPUktJTkdfQ0FQSVRBTC5GWTIwMTQBAAAAJeABAAIAAAAILTMxOC40NjQBCAAAAAUAAAABMQEAAAAKMTc3OTM3MDk3MQMAAAADMTYwAgAAAAQ0NDIxBAAAAAEwBwAAAAk5LzIzLzIwMTkIAAAACTEvMzEvMjAxNAkAAAABMLN8tSVdQNcIOLEMal1A1wggQ0lRLlRTRTozNjI2LklRX09USEVSX1JFVi5GWTIwMTMBAAAAodwtAwMAAAAAAOCMDyldQNcIBSCYaV1A1wgpQ0lRLk5BU0RBUUdTOk1TRlQuSVFfRVFVSVRZX01FVEhPRC5GWTIwMTIBAAAAS1UAAAMAAAAAALyYlCddQNcIpgnYaV1A1wgeQ0lRLkRCOlNBUC5J</t>
  </si>
  <si>
    <t>UV9SRF9FWFBfRk4uRlkyMDA5AQAAAAvuAQACAAAABDE1OTEBCAAAAAUAAAABMQEAAAAKMTUzMDU3MTIwNgMAAAACNTACAAAABDMxNjgEAAAAATAHAAAACTkvMjMvMjAxOQgAAAAKMTIvMzEvMjAwOQkAAAABMDS+xyZdQNcIJGP+aV1A1wglQ0lRLkRCOlNBUC5JUV9DSEFOR0VfSU5WRU5UT1JZLkZZMjAwOQEAAAAL7gEAAwAAAAAAUOTHJl1A1wjN6AZqXUDXCB5DSVEuTkFTREFRR1M6TVNGVC5JUV9OSS5GWTIwMTcBAAAAS1UAAAIAAAAFMjU0ODkBCAAAAAUAAAABMQEAAAAKMTk3MzM4MDk1MQMAAAADMTYwAgAAAAIxNQQAAAABMAcAAAAJOS8yMy8yMDE5CAAAAAk2LzMwLzIwMTcJAAAAATB8SNUmXUDXCJIJ0WldQNcIK0NJUS5UU0U6OTYxMy5JUV9SRVRVUk5fQ09NTU9OX0VRVUlUWS5GWTIwMTQBAAAAIHINAAIAAAAGMy41MDY3AQgAAAAFAAAAATEBAAAACjE2ODY2Mzc5ODIDAAAAAjc5AgAAAAUzMzMyMAQAAAABMAcAAAAJOS8yMy8yMDE5CAAAAAkzLzMxLzIwMTQJAAAAATChe3QjXUDXCOMFdGpdQNcII0NJUS5UU0U6NDMwNy5JUV9UT1RBTF9FUVVJVFkuRlkyMDA0AQAAAGN/UwACAAAABjIyOTMzMQEIAAAABQAAAAExAQAAAAkyNDYyMzgxMTIDAAAAAjc5AgAAAAQxMjc1BAAAAAEwBwAAAAk5LzIzLzIwMTkIAAAACTMvMzEvMjAwNAkAAAABMETw0yBdQNcItwHCaF1A1wgpQ0lRLk5ZU0U6T1JDTC5JUV9Q</t>
  </si>
  <si>
    <t>Uk9WX0JBRF9ERUJUU19DRi5GWTIwMTkBAAAA51YAAAIAAAADMTkwAQgAAAAFAAAAATEBAAAACjE5NjkwODY4MzADAAAAAzE2MAIAAAAEMjExMQQAAAABMAcAAAAJOS8yMy8yMDE5CAAAAAk1LzMxLzIwMTkJAAAAATAdpe0nXUDXCJyUyWldQNcIJkNJUS5OWVNFOklCTS5JUV9DQVNIX0FDUVVJUkVfQ0YuRlkyMDExAQAAAN62AQACAAAABS0xODExAQgAAAAFAAAAATEBAAAACjE2NjAyMzE2OTgDAAAAAzE2MAIAAAAEMjA1NwQAAAABMAcAAAAJOS8yMy8yMDE5CAAAAAoxMi8zMS8yMDExCQAAAAEwzIyaJV1A1wjUij1qXUDXCClDSVEuTkFTREFRR1M6TVNGVC5JUV9DVVJSRU5UX1JBVElPLkZZMjAxMwEAAABLVQAAAgAAAAgyLjcxMTc2MgEIAAAABQAAAAExAQAAAAoxNzQ4MTMxNTA1AwAAAAMxNjACAAAABDQwMzAEAAAAATAHAAAACTkvMjMvMjAxOQgAAAAJNi8zMC8yMDEzCQAAAAEw1RY7Il1A1wjnoYJqXUDXCCVDSVEuVFNFOjQ3NjguSVFfRElMVVRfRVBTX0lOQ0wuRlkyMDA3AQAAAL6WWQACAAAACTk5LjQyOTM2MQEIAAAABQAAAAExAQAAAAk4MTE4MDQ5NTIDAAAAAjc5AgAAAAE4BAAAAAEwBwAAAAk5LzIzLzIwMTkIAAAACjEyLzMxLzIwMDcJAAAAATCRQeorXUDXCDu6/mhdQNcIIkNJUS5UU0U6NDc2OC5JUV9RVUlDS19SQVRJTy5GWTIwMTQBAAAAvpZZAAIAAAAIMS40NTU5NjUBCAAAAAUAAAABMQEA</t>
  </si>
  <si>
    <t>AAAKMTcyNzI4MzQxMwMAAAACNzkCAAAABDQxMjEEAAAAATAHAAAACTkvMjMvMjAxOQgAAAAKMTIvMzEvMjAxNAkAAAABMHnLYiNdQNcIjzKAal1A1wgoQ0lRLk5BU0RBUUdTOk1TRlQuSVFfRElMVVRfV0VJR0hULkZZMjAxMAEAAABLVQAAAgAAAAQ4OTI3ANZKlCddQNcIEt3SaV1A1wgaQ0lRLlRTRTo0NzM5LklRX0VCVC5GWTIwMTcBAAAAv3oNAAIAAAAFMzEyOTkBCAAAAAUAAAABMQEAAAAKMTg0Nzk3Njk5OQMAAAACNzkCAAAAAzEzOQQAAAABMAcAAAAJOS8yMy8yMDE5CAAAAAkzLzMxLzIwMTcJAAAAATAB/BEpXUDXCKntf2ldQNcIJkNJUS5UU0U6MzYyNi5JUV9ORVRfREVCVF9FQklUREEuRlkyMDE1AQAAAKHcLQMCAAAACDAuNzk3MjM1AQgAAAAFAAAAATEBAAAACjE3NDUyMTQxNTYDAAAAAjc5AgAAAAQ0MTkzBAAAAAEwBwAAAAk5LzIzLzIwMTkIAAAACTMvMzEvMjAxNQkAAAABMDINYCNdQNcIViKpal1A1wgZQ0lRLlRTRTozNjI2LklRX0RPLkZZMjAxMgEAAACh3C0DAwAAAAAAB2YPKV1A1whdaJNpXUDXCCVDSVEuVFNFOjQ3MzkuSVFfREFZU19TQUxFU19PVVQuRlkyMDA5AQAAAL96DQACAAAACDc2LjU0MTk2AQgAAAAFAAAAATEBAAAACjEzNzk0NjU0NzgDAAAAAjc5AgAAAAQ0MDQyBAAAAAEwBwAAAAk5LzIzLzIwMTkIAAAACTMvMzEvMjAwOQkAAAABMC4ZYyNdQNcIDq2Fal1A1wghQ0lRLlRT</t>
  </si>
  <si>
    <t>RTo0NzM5LklRX05JX0NPTVBBTlkuRlkyMDE0AQAAAL96DQACAAAABTE0MzEyAQgAAAAFAAAAATEBAAAACjE2ODQyOTgzOTADAAAAAjc5AgAAAAU0MTU3MQQAAAABMAcAAAAJOS8yMy8yMDE5CAAAAAkzLzMxLzIwMTQJAAAAATB6qsIpXUDXCAqwXWldQNcIHkNJUS5UU0U6ODA1Ni5JUV9XSVBfSU5WLkZZMjAxNQEAAAD0Vg0AAgAAAAQyODc0AQgAAAAFAAAAATEBAAAACjE3NDUzNzg2MTkDAAAAAjc5AgAAAAQzMjE5BAAAAAEwBwAAAAk5LzIzLzIwMTkIAAAACTMvMzEvMjAxNQkAAAABMCOEKC1dQNcI5ajTaF1A1wgoQ0lRLk5BU0RBUUdTOk1TRlQuSVFfQkVUQV8yWVIuMjAxMC8wNi8zMAEAAABLVQAAAgAAABEwLjc2OTI3MTE0NzgzNzE2NwDzabpHXUDXCA24nGhdQNcIJkNJUS5EQjpTQVAuSVFfR1dfSU5UQU5fQU1PUlRfQ0YuRlkyMDA4AQAAAAvuAQADAAAAAAA0vscmXUDXCIuP9WldQNcIJ0NJUS5OQVNEQVFHUzpNU0ZULklRX0FEVkVSVElTSU5HLkZZMjAxOQEAAABLVQAAAgAAAAQxNjAwAQgAAAAFAAAAATEBAAAACjE5NzMzODA5MjADAAAAAzE2MAIAAAAEMzAxMwQAAAABMAcAAAAJOS8yMy8yMDE5CAAAAAk2LzMwLzIwMTkJAAAAATBacNUmXUDXCEOVAWpdQNcIHUNJUS5UU0U6ODA1Ni5JUV9DT01NT04uRlkyMDA5AQAAAPRWDQACAAAABDU0ODMBCAAAAAUAAAABMQEAAAAKMTM4MjY2MTE2OAMAAAAC</t>
  </si>
  <si>
    <t>NzkCAAAABDExMDMEAAAAATAHAAAACTkvMjMvMjAxOQgAAAAJMy8zMS8yMDA5CQAAAAEwJqZbLV1A1wimOdhoXUDXCChDSVEuTllTRTpJQk0uSVFfREVGX1RBWF9BU1NFVFNfTFQuRlkyMDEwAQAAAN62AQACAAAABDMyMjABCAAAAAUAAAABMQEAAAAKMTU4OTMyNjc3NQMAAAADMTYwAgAAAAQxMDI2BAAAAAEwBwAAAAk5LzIzLzIwMTkIAAAACjEyLzMxLzIwMTAJAAAAATDPZZolXUDXCKp0RWpdQNcIOkNJUS5UU0U6OTYxMy5JUV9DVVNUT01fQkVUQS4tMTA0Vy4yMDEyLzAzLzMxLi5eVE9QSVguSlBZLkgBAAAAIHINAAIAAAAQMS4wMjY4MDk1OTM4NTA5MwA2F+FHXUDXCCUHuWhdQNcIJkNJUS5OWVNFOklCTS5JUV9JTlZFU1RfTE9BTlNfQ0YuRlkyMDExAQAAAN62AQACAAAABC0yOTEBCAAAAAUAAAABMQEAAAAKMTY2MDIzMTY5OAMAAAADMTYwAgAAAAQyMDMyBAAAAAEwBwAAAAk5LzIzLzIwMTkIAAAACjEyLzMxLzIwMTEJAAAAATDMjJolXUDXCNSKPWpdQNcIJkNJUS5OWVNFOk9SQ0wuSVFfQkFTSUNfRVBTX0lOQ0wuRlkyMDE1AQAAAOdWAAACAAAACDIuMjU2NTg0AQgAAAAFAAAAATEBAAAACjE4NDgxMjI0MjYDAAAAAzE2MAIAAAABOQQAAAABMAcAAAAJOS8yMy8yMDE5CAAAAAk1LzMxLzIwMTUJAAAAATBVL+0nXUDXCBJXrmldQNcIJkNJUS5UU0U6NDc2OC5JUV9JTlZFTlRPUllfVFVSTlMuRlkyMDA3</t>
  </si>
  <si>
    <t>AQAAAL6WWQACAAAACTIxLjUyODc4OQEIAAAABQAAAAExAQAAAAk4MTE4MDQ5NTIDAAAAAjc5AgAAAAQ0MDgyBAAAAAEwBwAAAAk5LzIzLzIwMTkIAAAACjEyLzMxLzIwMDcJAAAAATBzF3UjXUDXCLC9f2pdQNcIIENJUS5UU0U6NDc2OC5JUV9TR0FfU1VQUEwuRlkyMDA5AQAAAL6WWQACAAAABTc0NDkyAQgAAAAFAAAAATEBAAAACjE0Mzg2NjIxODUDAAAAAjc5AgAAAAMxMDIEAAAAATAHAAAACTkvMjMvMjAxOQgAAAAKMTIvMzEvMjAwOQkAAAABMLGRQCtdQNcIyx0haV1A1wgjQ0lRLlRTRTo4MDU2LklRX0JFVEFfMllSLjIwMTkvMDMvMzEBAAAA9FYNAAIAAAARMC45MDM2NTgyOTkyNjAwMTUA3be6R11A1wg69pRoXUDXCBlDSVEuVFNFOjM2MjYuSVFfRlguRlkyMDE0AQAAAKHcLQMCAAAAAzE0MAEIAAAABQAAAAExAQAAAAoxNjg2NjM3NDM1AwAAAAI3OQIAAAAEMjE0NAQAAAABMAcAAAAJOS8yMy8yMDE5CAAAAAkzLzMxLzIwMTQJAAAAATAG+68oXUDXCJKwh2ldQNcIKkNJUS5UU0U6OTcxOS5JUV9DVVJSRU5UX1BPUlRfTEVBU0VTLkZZMjAxMQEAAACRcQ0AAgAAAAM4NTEBCAAAAAUAAAABMQEAAAAKMTQ2NDQzNDU1MQMAAAACNzkCAAAABDEwOTAEAAAAATAHAAAACTkvMjMvMjAxOQgAAAAJMy8zMS8yMDExCQAAAAEw0Wy3Kl1A1wieeHFpXUDXCCZDSVEuTllTRTpJQk0uSVFfRklMSU5HX0NVUlJFTkNZ</t>
  </si>
  <si>
    <t>LkZZMjAwOQEAAADetgEAAwAAAANVU0QA5T6aJV1A1wgprDhqXUDXCB9DSVEuREI6U0FQLklRX0NBU0hfRklOQU4uRlkyMDEzAQAAAAvuAQACAAAABS0xNTg5AQgAAAAFAAAAATEBAAAACjE3ODI3ODQ3ODIDAAAAAjUwAgAAAAQyMDA0BAAAAAEwBwAAAAk5LzIzLzIwMTkIAAAACjEyLzMxLzIwMTMJAAAAATD7WcgmXUDXCAKK92ldQNcIIUNJUS5OWVNFOk9SQ0wuSVFfUEFSVF9USU1FLkZZMjAxNQEAAADnVgAAAwAAAAAAMlftJ11A1wjombJpXUDXCCNDSVEuVFNFOjk3MTkuSVFfR1JPU1NfTUFSR0lOLkZZMjAxNgEAAACRcQ0AAgAAAAcyNC4wODQ5AQgAAAAFAAAAATEBAAAACjE3OTg4OTUwMzADAAAAAjc5AgAAAAQ0MDc0BAAAAAEwBwAAAAk5LzIzLzIwMTkIAAAACTMvMzEvMjAxNgkAAAABMC4ZYyNdQNcIJV+Fal1A1wggQ0lRLlRTRTo4MDU2LklRX05JX01BUkdJTi5GWTIwMTIBAAAA9FYNAAIAAAAHLTQuODk4OAEIAAAABQAAAAExAQAAAAoxNTU2NjQ4MzI2AwAAAAI3OQIAAAAENDA5NAQAAAABMAcAAAAJOS8yMy8yMDE5CAAAAAkzLzMxLzIwMTIJAAAAATAtGGwkXUDXCMHTcGpdQNcIIENJUS5UU0U6OTcxOS5JUV9DSEFOR0VfQVIuRlkyMDE1AQAAAJFxDQACAAAABTIxMjQ2AQgAAAAFAAAAATEBAAAACjE3NDUyMTQzNzQDAAAAAjc5AgAAAAQyMDE4BAAAAAEwBwAAAAk5LzIzLzIwMTkIAAAACTMvMzEv</t>
  </si>
  <si>
    <t>MjAxNQkAAAABMMO7OipdQNcIOddyaV1A1wgoQ0lRLlRTRTo0MzA3LklRX1RPVEFMX0xJQUJfRVFVSVRZLkZZMjAxMgEAAABjf1MAAgAAAAY0MDI3ODQBCAAAAAUAAAABMQEAAAAKMTU1NDMzNzE2NQMAAAACNzkCAAAABDEwMTMEAAAAATAHAAAACTkvMjMvMjAxOQgAAAAJMy8zMS8yMDEyCQAAAAEw1A8DLF1A1wi1xB1pXUDXCCpDSVEuVFNFOjQ3NjguSVFfSU5URVJFU1RfSU5WRVNUX0lOQy5GWTIwMTEBAAAAvpZZAAIAAAADMTA4AQgAAAAFAAAAATEBAAAACjE1OTc4MzUwMzADAAAAAjc5AgAAAAI2NQQAAAABMAcAAAAJOS8yMy8yMDE5CAAAAAoxMi8zMS8yMDExCQAAAAEwed1AK11A1wg0jSppXUDXCBlDSVEuVFNFOjQzMDcuSVFfRE8uRlkyMDE1AQAAAGN/UwADAAAAAABTpukrXUDXCNQBFmldQNcIGUNJUS5UU0U6MzYyNi5JUV9BUi5GWTIwMTUBAAAAodwtAwIAAAAFODU0NDIBCAAAAAUAAAABMQEAAAAKMTc0NTIxNDE1NgMAAAACNzkCAAAABDEwMjEEAAAAATAHAAAACTkvMjMvMjAxOQgAAAAJMy8zMS8yMDE1CQAAAAEw/SGwKF1A1wjGCZlpXUDXCCRDSVEuVFNFOjM2MjYuSVFfQ09NTU9OX0lTU1VFRC5GWTIwMTIBAAAAodwtAwMAAAAAAOCMDyldQNcIEfmXaV1A1wgrQ0lRLkRCOlNBUC5JUV9ERUZfVEFYX0FTU0VUU19DVVJSRU5ULkZZMjAxNwEAAAAL7gEAAwAAAAAA3PmOJl1A1whjIAFqXUDXCClD</t>
  </si>
  <si>
    <t>SVEuVFNFOjk3MTkuSVFfREVCVF9FUVVJVl9ORVRfUEJPLkZZMjAwOAEAAACRcQ0AAgAAAAM5MDQBCAAAAAUAAAABMQEAAAAKMTA2Mjc0NDc3NwMAAAACNzkCAAAABTIxNjc5BAAAAAEwBwAAAAk5LzIzLzIwMTkIAAAACTMvMzEvMjAwOAkAAAABMOsetypdQNcIA4lPaV1A1wgkQ0lRLlRTRTo0NzY4LklRX01BUktFVENBUC4yMDA5LzEyLzMxAQAAAL6WWQACAAAADTE0NjMxMi42Mjk4NzQBBgAAAAUAAAABMQEAAAAKMTI1MTI1MDgzNQMAAAACNzkCAAAABjEwMDA1NAQAAAABMAcAAAAKMTIvMzEvMjAwOTPw4EddQNcI7z7BaF1A1wgoQ0lRLk5BU0RBUUdTOk1TRlQuSVFfVE9UQUxfUkVDRUlWLkZZMjAxNQEAAABLVQAAAgAAAAUxNzkwOAEIAAAABQAAAAExAQAAAAoxODUxNTI1OTEyAwAAAAMxNjACAAAABDEwMDEEAAAAATAHAAAACTkvMjMvMjAxOQgAAAAJNi8zMC8yMDE1CQAAAAEwkfrUJl1A1whm89hpXUDXCCRDSVEuVFNFOjk2MTMuSVFfRVFVSVRZX01FVEhPRC5GWTIwMTMBAAAAIHINAAMAAAAAACamWy1dQNcIocrxaF1A1wgeQ0lRLlRTRTo5NjEzLklRX1dJUF9JTlYuRlkyMDA5AQAAACByDQACAAAABTQzNzIzAQgAAAAFAAAAATEBAAAACjEzNzc3NTkxNzADAAAAAjc5AgAAAAQzMjE5BAAAAAEwBwAAAAk5LzIzLzIwMTkIAAAACTMvMzEvMjAwOQkAAAABMFvjWi1dQNcIaaPVaF1A1wgmQ0lRLk5BU0RB</t>
  </si>
  <si>
    <t>UUdTOk1TRlQuSVFfQ0FTSF9GSU5BTi5GWTIwMTABAAAAS1UAAAIAAAAGLTEzMjkxAQgAAAAFAAAAATEBAAAACjE1NTY1NjA3OTUDAAAAAzE2MAIAAAAEMjAwNAQAAAABMAcAAAAJOS8yMy8yMDE5CAAAAAk2LzMwLzIwMTAJAAAAATDWSpQnXUDXCNNt12ldQNcII0NJUS5OWVNFOkNSTS5JUV9PVEhFUl9FUVVJVFkuRlkyMDEzAQAAACXgAQACAAAABjE3LjEzNwEIAAAABQAAAAExAQAAAAoxNzIyMjMxMTIwAwAAAAMxNjACAAAABDEwMjgEAAAAATAHAAAACTkvMjMvMjAxOQgAAAAJMS8zMS8yMDEzCQAAAAEw1S61JV1A1wjYqxxqXUDXCC5DSVEuVFNFOjM2MjYuSVFfTUlOT1JJVFlfSU5URVJFU1RfVE9UQUwuRlkyMDEyAQAAAKHcLQMCAAAABDcyNjcBCAAAAAUAAAABMQEAAAAKMTU1NDMzNzA3NAMAAAACNzkCAAAABDEzMTIEAAAAATAHAAAACTkvMjMvMjAxOQgAAAAJMy8zMS8yMDEyCQAAAAEwB2YPKV1A1wh6JY9pXUDXCCBDSVEuTkFTREFRR1M6TVNGVC5JUV9FQklULkZZMjAxMwEAAABLVQAAAgAAAAUyNzQ5NwEIAAAABQAAAAExAQAAAAoxNzQ4MTMxNTA1AwAAAAMxNjACAAAAAzQwMAQAAAABMAcAAAAJOS8yMy8yMDE5CAAAAAk2LzMwLzIwMTMJAAAAATC8mJQnXUDXCJ4w2GldQNcIJUNJUS5OQVNEQVFHUzpNU0ZULklRX01BQ0hJTkVSWS5GWTIwMTMBAAAAS1UAAAIAAAAFMTE3MDcBCAAAAAUAAAABMQEA</t>
  </si>
  <si>
    <t>AAAKMTc0ODEzMTUwNQMAAAADMTYwAgAAAAQzMTE0BAAAAAEwBwAAAAk5LzIzLzIwMTkIAAAACTYvMzAvMjAxMwkAAAABMLG/lCddQNcIQd3gaV1A1wgjQ0lRLlRTRTo4MDU2LklRX0ZJTklTSEVEX0lOVi5GWTIwMDkBAAAA9FYNAAIAAAAENjc5NwEIAAAABQAAAAExAQAAAAoxMzgyNjYxMTY4AwAAAAI3OQIAAAAEMzA3NQQAAAABMAcAAAAJOS8yMy8yMDE5CAAAAAkzLzMxLzIwMDkJAAAAATAmplstXUDXCGr8ymhdQNcIJENJUS5UU0U6NDMwNy5JUV9DVVJSRU5UX1JBVElPLkZZMjAxMwEAAABjf1MAAgAAAAgxLjYwMTA5MQEIAAAABQAAAAExAQAAAAoxNjI1NDU3Njg2AwAAAAI3OQIAAAAENDAzMAQAAAABMAcAAAAJOS8yMy8yMDE5CAAAAAkzLzMxLzIwMTMJAAAAATAwyXQjXUDXCC7qfWpdQNcIJUNJUS5EQjpTQVAuSVFfVE9UQUxfUkVWLkZZMjAxNC4uLi5KUFkBAAAAC+4BAAIAAAANMjU0NjQ4MS42MzE2NwEIAAAABQAAAAExAQAAAAoxODMwMDQ4Nzg2AwAAAAI3OQIAAAACMjgEAAAAATAHAAAACTkvMjMvMjAxOQgAAAAKMTIvMzEvMjAxNAkAAAABMPaaGSJdQNcIi0m+al1A1wgmQ0lRLlRTRTo0NzM5LklRX0NBU0hfQUNRVUlSRV9DRi5GWTIwMTIBAAAAv3oNAAIAAAAELTMyNQEIAAAABQAAAAExAQAAAAoxNjM5NTMxNTA4AwAAAAI3OQIAAAAEMjA1NwQAAAABMAcAAAAJOS8yMy8yMDE5CAAAAAkzLzMx</t>
  </si>
  <si>
    <t>LzIwMTIJAAAAATCHg8IpXUDXCAyPfmldQNcIKENJUS5UU0U6MzYyNi5JUV9NSU5PUklUWV9JTlRFUkVTVC5GWTIwMTgBAAAAodwtAwIAAAAENDY2NAEIAAAABQAAAAExAQAAAAoxODk1MDAxOTI5AwAAAAI3OQIAAAAEMTA1MgQAAAABMAcAAAAJOS8yMy8yMDE5CAAAAAkzLzMxLzIwMTgJAAAAATDXlrAoXUDXCBEJp2ldQNcIKUNJUS5EQjpTQVAuSVFfTklfQVZBSUxfRVhDTF9NQVJHSU4uRlkyMDE1AQAAAAvuAQACAAAABzE0LjczNTcBCAAAAAUAAAABMQEAAAAKMTg3NzMwNzQzMAMAAAACNTACAAAABDQxODIEAAAAATAHAAAACTkvMjMvMjAxOQgAAAAKMTIvMzEvMjAxNQkAAAABMLWxOyJdQNcIZFSlal1A1wgZQ0lRLlRTRTo4MDU2LklRX0FFLkZZMjAwOQEAAAD0Vg0AAgAAAAUxMjU5NwEIAAAABQAAAAExAQAAAAoxMzgyNjYxMTY4AwAAAAI3OQIAAAAEMTAxNgQAAAABMAcAAAAJOS8yMy8yMDE5CAAAAAkzLzMxLzIwMDkJAAAAATAmplstXUDXCC78w2hdQNcIKUNJUS5OQVNEQVFHUzpNU0ZULklRX0VCSVREQV9NQVJHSU4uRlkyMDE0AQAAAEtVAAACAAAABzM3LjAwMzIBCAAAAAUAAAABMQEAAAAKMTgwMDg2NTI1OQMAAAADMTYwAgAAAAQ0MDQ3BAAAAAEwBwAAAAk5LzIzLzIwMTkIAAAACTYvMzAvMjAxNAkAAAABMNUWOyJdQNcIwguOal1A1wggQ0lRLk5BU0RBUUdTOk1TRlQuSVFfQVBJQy5GWTIwMTMB</t>
  </si>
  <si>
    <t>AAAAS1UAAAMAAAAAALG/lCddQNcI8arPaV1A1wgiQ0lRLlRTRTo4MDU2LklRX0FTU0VUX1RVUk5TLkZZMjAxNwEAAAD0Vg0AAgAAAAgxLjQ2MzIzMwEIAAAABQAAAAExAQAAAAoxODQ4ODc5NjIwAwAAAAI3OQIAAAAENDE3NwQAAAABMAcAAAAJOS8yMy8yMDE5CAAAAAkzLzMxLzIwMTcJAAAAATAlP2wkXUDXCGwAfWpdQNcIKkNJUS5UU0U6ODA1Ni5JUV9UT1RBTF9DT01NT05fRVFVSVRZLkZZMjAxNwEAAAD0Vg0AAgAAAAU5MDIxMQEIAAAABQAAAAExAQAAAAoxODQ4ODc5NjIwAwAAAAI3OQIAAAAEMTAwNgQAAAABMAcAAAAJOS8yMy8yMDE5CAAAAAkzLzMxLzIwMTcJAAAAATCT0igtXUDXCLRE1GhdQNcIJkNJUS5UU0U6OTYxMy5JUV9PVEhFUl9MVF9BU1NFVFMuRlkyMDE1AQAAACByDQACAAAAATEBCAAAAAUAAAABMQEAAAAKMTc0MzU5Mjg3NwMAAAACNzkCAAAABDEwNjAEAAAAATAHAAAACTkvMjMvMjAxOQgAAAAJMy8zMS8yMDE1CQAAAAEw3eeuLF1A1whCtOtoXUDXCDpDSVEuVFNFOjM2MjYuSVFfQ1VTVE9NX0JFVEEuLTEwNFcuMjAwOS8wMy8zMS4uXlRPUElYLkpQWS5IAQAAAKHcLQMCAAAAEDEuMjE0OTUzOTE1NjA5NjEA5MkRSF1A1wj5OKBoXUDXCCJDSVEuVFNFOjM2MjYuSVFfQURWRVJUSVNJTkcuRlkyMDE5AQAAAKHcLQMDAAAAAADQvbAoXUDXCP1Wp2ldQNcII0NJUS5OWVNFOk9SQ0wuSVFf</t>
  </si>
  <si>
    <t>RUJJVF9NQVJHSU4uRlkyMDE5AQAAAOdWAAACAAAABzM1LjQ5MzMBCAAAAAUAAAABMQEAAAAKMTk2OTA4NjgzMAMAAAADMTYwAgAAAAQ0MDUzBAAAAAEwBwAAAAk5LzIzLzIwMTkIAAAACTUvMzEvMjAxOQkAAAABMHsIYiNdQNcI21mcal1A1wgoQ0lRLlRTRTo5NjEzLklRX0NVUlJFTlRfUE9SVF9ERUJULkZZMjAxNAEAAAAgcg0AAgAAAAQxOTUwAQgAAAAFAAAAATEBAAAACjE2ODY2Mzc5ODIDAAAAAjc5AgAAAAQxMjk3BAAAAAEwBwAAAAk5LzIzLzIwMTkIAAAACTMvMzEvMjAxNAkAAAABMPa/rixdQNcIl8TJaF1A1wggQ0lRLk5ZU0U6SUJNLklRX0NIQU5HRV9BUi5GWTIwMDkBAAAA3rYBAAIAAAAEMjEzMQEIAAAABQAAAAExAQAAAAoxNTI0ODA5ODQwAwAAAAMxNjACAAAABDIwMTgEAAAAATAHAAAACTkvMjMvMjAxOQgAAAAKMTIvMzEvMjAwOQkAAAABMOU+miVdQNcIk2lJal1A1wgkQ0lRLlRTRTo4MDU2LklRX0NVUlJFTkNZX0dBSU4uRlkyMDE4AQAAAPRWDQADAAAAAADP+SgtXUDXCEOC6GhdQNcIHkNJUS5OWVNFOklCTS5JUV9JTkNfVEFYLkZZMjAxMwEAAADetgEAAgAAAAQzMzYzAQgAAAAFAAAAATEBAAAACjE3Nzc0NzA3NjMDAAAAAzE2MAIAAAACNzUEAAAAATAHAAAACTkvMjMvMjAxOQgAAAAKMTIvMzEvMjAxMwkAAAABMMCzmiVdQNcIaF5Gal1A1wglQ0lRLlRTRTo0NzY4LklRX1BST1ZfQkFE</t>
  </si>
  <si>
    <t>X0RFQlRTLkZZMjAwOAEAAAC+llkAAgAAAAIyOAEIAAAABQAAAAExAQAAAAoxMzUwOTAzMzA3AwAAAAI3OQIAAAACOTUEAAAAATAHAAAACTkvMjMvMjAxOQgAAAAKMTIvMzEvMjAwOAkAAAABMJVoQCtdQNcI0Ic6aV1A1wgtQ0lRLk5ZU0U6T1JDTC5JUV9ORVRfREVCVF9FQklUREFfQ0FQRVguRlkyMDEwAQAAAOdWAAADAAAAAk5NAQgAAAAFAAAAATEBAAAACjE1ODAyODAwOTQDAAAAAzE2MAIAAAAFMjMzMTQEAAAAATAHAAAACTkvMjMvMjAxOQgAAAAJNS8zMS8yMDEwCQAAAAEwCFtgI11A1wjWp6NqXUDXCCZDSVEuVFNFOjQ3MzkuSVFfQ1VTVE9NX0JFVEEuMjAxNS8wMy8zMQEAAAC/eg0AAgAAABEwLjkwMTg3MTIyNzEwMDMyNgDdt7pHXUDXCGValGhdQNcIIENJUS5UU0U6NDc2OC5JUV9ESVZfU0hBUkUuRlkyMDE1AQAAAL6WWQACAAAAAjUwAQgAAAAFAAAAATEBAAAACjE4MzQxMzg5ODkDAAAAAjc5AgAAAAQzMDU4BAAAAAEwBwAAAAk5LzIzLzIwMTkIAAAACjEyLzMxLzIwMTUJAAAAATAWJdgqXUDXCIu5GmldQNcIHkNJUS5OQVNEQVFHUzpNU0ZULklRX0RPLkZZMjAxMAEAAABLVQAAAwAAAAAA1kqUJ11A1widft9pXUDXCChDSVEuVFNFOjQ3MzkuSVFfVE9UQUxfREVCVF9FUVVJVFkuRlkyMDE3AQAAAL96DQADAAAAAAAGwF8jXUDXCOJIhmpdQNcIIUNJUS5UU0U6MzYyNi5JUV9FQVJOSU5HX0NPLkZZ</t>
  </si>
  <si>
    <t>MjAxOQEAAACh3C0DAgAAAAUyNjc0OQEIAAAABQAAAAExAQAAAAoxOTY5OTUwMDY4AwAAAAI3OQIAAAABNwQAAAABMAcAAAAJOS8yMy8yMDE5CAAAAAkzLzMxLzIwMTkJAAAAATDQvbAoXUDXCEeJuGldQNcIKUNJUS5OWVNFOkNSTS5JUV9ERUJUX0VRVUlWX05FVF9QQk8uRlkyMDA5AQAAACXgAQADAAAAAADhuLQlXUDXCC50G2pdQNcIIENJUS5EQjpTQVAuSVFfQ0FTSF9JTlZFU1QuRlkyMDEwAQAAAAvuAQACAAAABS0zOTk0AQgAAAAFAAAAATEBAAAACjE1OTUzNDg1NTADAAAAAjUwAgAAAAQyMDA1BAAAAAEwBwAAAAk5LzIzLzIwMTkIAAAACjEyLzMxLzIwMTAJAAAAATAsC8gmXUDXCK5dB2pdQNcIK0NJUS5OQVNEQVFHUzpNU0ZULklRX0lOVkVTVF9MT0FOU19DRi5GWTIwMTkBAAAAS1UAAAMAAAAAAFpw1SZdQNcIGUfsaV1A1wgnQ0lRLlRTRTo4MDU2LklRX1RPVEFMX1JFVi5GWTIwMTUuLi4uSlBZAQAAAPRWDQACAAAABjI2OTE1NAEIAAAABQAAAAExAQAAAAoxNzQ1Mzc4NjE5AwAAAAI3OQIAAAACMjgEAAAAATAHAAAACTkvMjMvMjAxOQgAAAAJMy8zMS8yMDE1CQAAAAEwAXQZIl1A1wiiosFqXUDXCCRDSVEuVFNFOjQzMDcuSVFfRVFVSVRZX01FVEhPRC5GWTIwMTMBAAAAY39TAAIAAAAFMTA0NDEBCAAAAAUAAAABMQEAAAAKMTYyNTQ1NzY4NgMAAAACNzkCAAAABDMwNjMEAAAAATAHAAAACTkvMjMv</t>
  </si>
  <si>
    <t>MjAxOQgAAAAJMy8zMS8yMDEzCQAAAAEwyTYDLF1A1wiA9gRpXUDXCCNDSVEuTllTRTpDUk0uSVFfRUJJVEFfTUFSR0lOLkZZMjAxMAEAAAAl4AEAAgAAAAY5LjY5MDkBCAAAAAUAAAABMQEAAAAKMTUyNzIxODk0MwMAAAADMTYwAgAAAAQ0NDE5BAAAAAEwBwAAAAk5LzIzLzIwMTkIAAAACTEvMzEvMjAxMAkAAAABMKnZOyJdQNcIGwG1al1A1wghQ0lRLkRCOlNBUC5JUV9UT1RBTF9FUVVJVFkuRlkyMDA1AQAAAAvuAQACAAAACDU3ODkuODUzAQgAAAAFAAAAATEBAAAACTUzNzA0NDM4NwMAAAACNTACAAAABDEyNzUEAAAAATAHAAAACTkvMjMvMjAxOQgAAAAKMTIvMzEvMjAwNQkAAAABMFlm4iBdQNcIip3CaF1A1wgfQ0lRLkRCOlNBUC5JUV9ORVRfQ0hBTkdFLkZZMjAxNQEAAAAL7gEAAgAAAAI4MwEIAAAABQAAAAExAQAAAAoxODc3MzA3NDMwAwAAAAI1MAIAAAAEMjA5MwQAAAABMAcAAAAJOS8yMy8yMDE5CAAAAAoxMi8zMS8yMDE1CQAAAAEwqayOJl1A1wg5CglqXUDXCCpDSVEuVFNFOjQ3MzkuSVFfSU5DX1RBWF9QQVlfQ1VSUkVOVC5GWTIwMDgBAAAAv3oNAAIAAAAENzY0OQEIAAAABQAAAAExAQAAAAoxMDU2Mjc4NjE1AwAAAAI3OQIAAAAEMTA5NAQAAAABMAcAAAAJOS8yMy8yMDE5CAAAAAkzLzMxLzIwMDgJAAAAATCeMDsqXUDXCCVGS2ldQNcIG0NJUS5OWVNFOk9SQ0wuSVFfQ0lQLkZZMjAxMwEA</t>
  </si>
  <si>
    <t>AADnVgAAAgAAAAIyOAEIAAAABQAAAAExAQAAAAoxNzQzOTMwNTc4AwAAAAMxNjACAAAABDMwMzMEAAAAATAHAAAACTkvMjMvMjAxOQgAAAAJNS8zMS8yMDEzCQAAAAEwttHyJ11A1whQV8NpXUDXCB9DSVEuTllTRTpDUk0uSVFfVFJFQVNVUlkuRlkyMDEzAQAAACXgAQADAAAAAADVLrUlXUDXCGBNKWpdQNcIHENJUS5UU0U6NDc2OC5JUV9OSV9DRi5GWTIwMDcBAAAAvpZZAAIAAAAFMTg4NTYBCAAAAAUAAAABMQEAAAAJODExODA0OTUyAwAAAAI3OQIAAAAEMjE1MAQAAAABMAcAAAAJOS8yMy8yMDE5CAAAAAoxMi8zMS8yMDA3CQAAAAEwlWhAK11A1wiIVSlpXUDXCCpDSVEuVFNFOjk2MTMuSVFfQ1VSUkVOVF9QT1JUX0xFQVNFUy5GWTIwMDkBAAAAIHINAAIAAAAFMTIwODIBCAAAAAUAAAABMQEAAAAKMTM3Nzc1OTE3MAMAAAACNzkCAAAABDEwOTAEAAAAATAHAAAACTkvMjMvMjAxOQgAAAAJMy8zMS8yMDA5CQAAAAEwW+NaLV1A1wiDLtxoXUDXCCVDSVEuVFNFOjk3MTkuSVFfQ0FQSVRBTF9MRUFTRVMuRlkyMDExAQAAAJFxDQACAAAABDE1MDkBCAAAAAUAAAABMQEAAAAKMTQ2NDQzNDU1MQMAAAACNzkCAAAABDExODMEAAAAATAHAAAACTkvMjMvMjAxOQgAAAAJMy8zMS8yMDExCQAAAAEw0Wy3Kl1A1wjJjmlpXUDXCCNDSVEuVFNFOjQzMDcuSVFfVE9UQUxfQVNTRVRTLkZZMjAxNwEAAABjf1MAAgAAAAY2</t>
  </si>
  <si>
    <t>Mjg5NDQBCAAAAAUAAAABMQEAAAAKMTg0ODY3MzUzOQMAAAACNzkCAAAABDEwMDcEAAAAATAHAAAACTkvMjMvMjAxOQgAAAAJMy8zMS8yMDE3CQAAAAEwp/PpK11A1wgnUDlpXUDXCB1DSVEuTllTRTpJQk0uSVFfR0FfRVhQLkZZMjAwOAEAAADetgEAAwAAAAAADbl8JV1A1wiL/y9qXUDXCB5DSVEuVFNFOjQ3MzkuSVFfUkFXX0lOVi5GWTIwMTIBAAAAv3oNAAMAAAAAAJBcwildQNcI4pllaV1A1wgbQ0lRLk5ZU0U6Q1JNLklRX0xBTkQuRlkyMDExAQAAACXgAQACAAAABzI0OC4yNjMBCAAAAAUAAAABMQEAAAAKMTU5MDg0MjEyMgMAAAADMTYwAgAAAAQzMDk4BAAAAAEwBwAAAAk5LzIzLzIwMTkIAAAACTEvMzEvMjAxMQkAAAABMNUGtSVdQNcIbJUPal1A1wgdQ0lRLlRTRTo0MzA3LklRX0dBX0VYUC5GWTIwMTYBAAAAY39TAAIAAAAEMTIyNwEIAAAABQAAAAExAQAAAAoxNzk3NjM3MDQ3AwAAAAI3OQIAAAAFMjE1NjIEAAAAATAHAAAACTkvMjMvMjAxOQgAAAAJMy8zMS8yMDE2CQAAAAEwsczpK11A1whwW/1oXUDXCCZDSVEuVFNFOjQ3NjguSVFfTkVUX0RFQlRfRUJJVERBLkZZMjAwNwEAAAC+llkAAwAAAAJOTQEIAAAABQAAAAExAQAAAAk4MTE4MDQ5NTIDAAAAAjc5AgAAAAQ0MTkzBAAAAAEwBwAAAAk5LzIzLzIwMTkIAAAACjEyLzMxLzIwMDcJAAAAATBzF3UjXUDXCLC9f2pdQNcIOkNJUS5OWVNFOklC</t>
  </si>
  <si>
    <t>TS5JUV9DVVNUT01fQkVUQS4tMTA0Vy4yMDA3LzEyLzMxLi5eVE9QSVguSlBZLkgBAAAA3rYBAAIAAAARMC43NzQ0Nzg4MTg2ODY2MDgA5MkRSF1A1wi/+6BoXUDXCCJDSVEuTllTRTpJQk0uSVFfREFfU1VQUExfQ0YuRlkyMDE1AQAAAN62AQACAAAABDI2NjIBCAAAAAUAAAABMQEAAAAKMTg3NjQzMjg3MgMAAAADMTYwAgAAAAQyMTcxBAAAAAEwBwAAAAk5LzIzLzIwMTkIAAAACjEyLzMxLzIwMTUJAAAAATAqw4skXUDXCAtkS2pdQNcIKENJUS5UU0U6NDc2OC5JUV9UT1RBTF9MSUFCX0VRVUlUWS5GWTIwMDkBAAAAvpZZAAIAAAAGMTk4MDc2AQgAAAAFAAAAATEBAAAACjE0Mzg2NjIxODUDAAAAAjc5AgAAAAQxMDEzBAAAAAEwBwAAAAk5LzIzLzIwMTkIAAAACjEyLzMxLzIwMDkJAAAAATCBtkArXUDXCLVrIWldQNcIHkNJUS5EQjpTQVAuSVFfQlVJTERJTkdTLkZZMjAwNwEAAAAL7gEAAwAAAAAAUJfVJl1A1wjN/vBpXUDXCBxDSVEuVFNFOjk2MTMuSVFfRUJJVEEuRlkyMDE1AQAAACByDQACAAAABTg0MDE1AQgAAAAFAAAAATEBAAAACjE3NDM1OTI4NzcDAAAAAjc5AgAAAAYxMDA2ODkEAAAAATAHAAAACTkvMjMvMjAxOQgAAAAJMy8zMS8yMDE1CQAAAAEw3eeuLF1A1wgKAt5oXUDXCCBDSVEuTllTRTpPUkNMLklRX0FSX1RVUk5TLkZZMjAxNAEAAADnVgAAAgAAAAg2LjMwNzY3OQEIAAAABQAAAAExAQAA</t>
  </si>
  <si>
    <t>AAoxNzk3MTkwODczAwAAAAMxNjACAAAABDQwMDEEAAAAATAHAAAACTkvMjMvMjAxOQgAAAAJNS8zMS8yMDE0CQAAAAEwyoJgI11A1wiOEaFqXUDXCChDSVEuVFNFOjM2MjYuSVFfRklYRURfQVNTRVRfVFVSTlMuRlkyMDE3AQAAAKHcLQMCAAAACDUuMjA2ODc5AQgAAAAFAAAAATEBAAAACjE4NDg2NzMzNDADAAAAAjc5AgAAAAQ0MDY2BAAAAAEwBwAAAAk5LzIzLzIwMTkIAAAACTMvMzEvMjAxNwkAAAABMNs0YCNdQNcIWS2eal1A1wgsQ0lRLlRTRTozNjI2LklRX05FVF9ERUJUX0VCSVREQV9DQVBFWC5GWTIwMTIBAAAAodwtAwIAAAAIMS44ODkwOTUBCAAAAAUAAAABMQEAAAAKMTU1NDMzNzA3NAMAAAACNzkCAAAABTIzMzE0BAAAAAEwBwAAAAk5LzIzLzIwMTkIAAAACTMvMzEvMjAxMgkAAAABMDINYCNdQNcINfClal1A1wgvQ0lRLk5BU0RBUUdTOk1TRlQuSVFfVE9UQUxfQVNTRVRTLkZZMjAxOC4uLi5KUFkBAAAAS1UAAAIAAAALMjg2OTA3MTIuMzIBCAAAAAUAAAABMQEAAAAKMTk3MzM4MDkyMgMAAAACNzkCAAAABDEwMDcEAAAAATAHAAAACTkvMjMvMjAxOQgAAAAJNi8zMC8yMDE4CQAAAAEwT3UgIl1A1wh8PP49XUDXCCtDSVEuVFNFOjk2MTMuSVFfTUlOT1JJVFlfSU5URVJFU1RfQ0YuRlkyMDE3AQAAACByDQADAAAAAAC5Dq8sXUDXCCA6AmldQNcIJENJUS5UU0U6NDczOS5JUV9NQVJLRVRDQVAu</t>
  </si>
  <si>
    <t>MjAwOC8wMy8zMQEAAAC/eg0AAgAAAAoyMDAwMzIuODYxAQYAAAAFAAAAATEBAAAACTUxNTgzMTY2NgMAAAACNzkCAAAABjEwMDA1NAQAAAABMAcAAAAJMy8zMS8yMDA4AC4RSF1A1whUAZ9oXUDXCCRDSVEuVFNFOjM2MjYuSVFfQ09NTU9OX0lTU1VFRC5GWTIwMTQBAAAAodwtAwMAAAAAAAb7ryhdQNcI0+KYaV1A1wgpQ0lRLlRTRTozNjI2LklRX0lOVkVTVF9TRUNVUklUWV9DRi5GWTIwMTABAAAAodwtAwIAAAADLTcxAQgAAAAFAAAAATEBAAAACjEzODA2MzAzNTEDAAAAAjc5AgAAAAQyMDI3BAAAAAEwBwAAAAk5LzIzLzIwMTkIAAAACTMvMzEvMjAxMAkAAAABMBc/DyldQNcI4gmgaV1A1wglQ0lRLlRTRTo5NjEzLklRX1NQRUNJQUxfRElWX0NGLkZZMjAxNwEAAAAgcg0AAwAAAAAAtTWvLF1A1wj1KCRpXUDXCChDSVEuTllTRTpJQk0uSVFfVE9UQUxfREVCVF9JU1NVRUQuRlkyMDE1AQAAAN62AQACAAAABDU2NDEBCAAAAAUAAAABMQEAAAAKMTg3NjQzMjg3MgMAAAADMTYwAgAAAAQyMTYxBAAAAAEwBwAAAAk5LzIzLzIwMTkIAAAACjEyLzMxLzIwMTUJAAAAATAqw4skXUDXCEgsQ2pdQNcIOUNJUS5OWVNFOkNSTS5JUV9DVVNUT01fQkVUQS4tMTA0Vy4yMDE3LzAxLzMxLi5eTjIyNS5KUFkuSAEAAAAl4AEAAgAAABAxLjA4MzUzMzU0MDI5OTQ5AIoYEkhdQNcImj6eaF1A1wglQ0lRLk5ZU0U6T1JDTC5J</t>
  </si>
  <si>
    <t>UV9TQUxFX0lOVEFOX0NGLkZZMjAxMwEAAADnVgAAAwAAAAAAttHyJ11A1wiTNaVpXUDXCBpDSVEuVFNFOjQzMDcuSVFfQ0lQLkZZMjAxNgEAAABjf1MAAwAAAAAAp/PpK11A1wj1Pg5pXUDXCCFDSVEuVFNFOjk2MTMuSVFfT1RIRVJfT1BFUi5GWTIwMTcBAAAAIHINAAMAAAAAALkOryxdQNcIKBMCaV1A1wgrQ0lRLk5BU0RBUUdTOk1TRlQuSVFfRVhUUkFfQUNDX0lURU1TLkZZMjAxOAEAAABLVQAAAwAAAAAAfEjVJl1A1whec9VpXUDXCChDSVEuTllTRTpJQk0uSVFfVE9UQUxfREVCVF9JU1NVRUQuRlkyMDA3AQAAAN62AQACAAAABTIzNDE4AQgAAAAFAAAAATEBAAAACjEzMjg4NzEzMTEDAAAAAzE2MAIAAAAEMjE2MQQAAAABMAcAAAAJOS8yMy8yMDE5CAAAAAoxMi8zMS8yMDA3CQAAAAEwDbl8JV1A1wgSSEBqXUDXCCRDSVEuTllTRTpJQk0uSVFfQ1VSUkVOVF9SQVRJTy5GWTIwMTEBAAAA3rYBAAIAAAAIMS4yMDkwMDEBCAAAAAUAAAABMQEAAAAKMTY2MDIzMTY5OAMAAAADMTYwAgAAAAQ0MDMwBAAAAAEwBwAAAAk5LzIzLzIwMTkIAAAACjEyLzMxLzIwMTEJAAAAATAMTRkiXUDXCOzqvGpdQNcILUNJUS5OQVNEQVFHUzpNU0ZULklRX1BST1ZfQkFEX0RFQlRTX0NGLkZZMjAxMgEAAABLVQAAAwAAAAAAvJiUJ11A1wiGJdxpXUDXCCFDSVEuTllTRTpJQk0uSVFfT1RIRVJfT1BFUi5GWTIwMTABAAAA3rYB</t>
  </si>
  <si>
    <t>AAIAAAAELTk1MQEIAAAABQAAAAExAQAAAAoxNTg5MzI2Nzc1AwAAAAMxNjACAAAAAzI2MAQAAAABMAcAAAAJOS8yMy8yMDE5CAAAAAoxMi8zMS8yMDEwCQAAAAEw5T6aJV1A1wizTUVqXUDXCCZDSVEuVFNFOjQ3MzkuSVFfQ0FTSF9BQ1FVSVJFX0NGLkZZMjAxNAEAAAC/eg0AAgAAAAUtMTA0NAEIAAAABQAAAAExAQAAAAoxNjg0Mjk4MzkwAwAAAAI3OQIAAAAEMjA1NwQAAAABMAcAAAAJOS8yMy8yMDE5CAAAAAkzLzMxLzIwMTQJAAAAATBZYBEpXUDXCOIqf2ldQNcIJENJUS5OQVNEQVFHUzpNU0ZULklRX1RSRUFTVVJZLkZZMjAxNwEAAABLVQAAAwAAAAAAfEjVJl1A1wjdqshpXUDXCBxDSVEuREI6U0FQLklRX0lOQ19UQVguRlkyMDE3AQAAAAvuAQACAAAAAzk4MwEIAAAABQAAAAExAQAAAAoxOTQ4MDg1MjQyAwAAAAI1MAIAAAACNzUEAAAAATAHAAAACTkvMjMvMjAxOQgAAAAKMTIvMzEvMjAxNwkAAAABMNz5jiZdQNcIG38Jal1A1wgqQ0lRLk5ZU0U6SUJNLklRX1RFVl9FQklUREEuMjAwMC4yMDAzLzAzLzMxAQAAAN62AQACAAAACTExLjQxMjc5MwEHAAAABQAAAAExAQAAAAcyODQzNjA3AwAAAAEwAgAAAAYxMDAwMzAEAAAAATAHAAAACTMvMzEvMjAwMwgAAAAJMy8zMS8yMDAzDZ0oQl1A1wgi/KdoXUDXCCdDSVEuVFNFOjgwNTYuSVFfRUJJVERBX0NBUEVYX0lOVC5GWTIwMTkBAAAA9FYNAAIAAAAF</t>
  </si>
  <si>
    <t>Mjk5LjUBCAAAAAUAAAABMQEAAAAKMTk3MDA1MTM3MAMAAAACNzkCAAAABDQxOTEEAAAAATAHAAAACTkvMjMvMjAxOQgAAAAJMy8zMS8yMDE5CQAAAAEwpVR0I11A1wgwTm9qXUDXCCRDSVEuVFNFOjgwNTYuSVFfQ1VSUkVOVF9SQVRJTy5GWTIwMTIBAAAA9FYNAAIAAAAIMS40MDU4MTMBCAAAAAUAAAABMQEAAAAKMTU1NjY0ODMyNgMAAAACNzkCAAAABDQwMzAEAAAAATAHAAAACTkvMjMvMjAxOQgAAAAJMy8zMS8yMDEyCQAAAAEwLRhsJF1A1wickFBqXUDXCCRDSVEuTllTRTpJQk0uSVFfQ1VSUkVOQ1lfR0FJTi5GWTIwMTABAAAA3rYBAAIAAAADLTYyAQgAAAAFAAAAATEBAAAACjE1ODkzMjY3NzUDAAAAAzE2MAIAAAACMzgEAAAAATAHAAAACTkvMjMvMjAxOQgAAAAKMTIvMzEvMjAxMAkAAAABMOU+miVdQNcIX5swal1A1wgeQ0lRLk5BU0RBUUdTOk1TRlQuSVFfR1AuRlkyMDEwAQAAAEtVAAACAAAABTUwMDg5AQgAAAAFAAAAATEBAAAACjE1NTY1NjA3OTUDAAAAAzE2MAIAAAACMTAEAAAAATAHAAAACTkvMjMvMjAxOQgAAAAJNi8zMC8yMDEwCQAAAAEw1kqUJ11A1widft9pXUDXCCNDSVEuTllTRTpJQk0uSVFfVE9UQUxfQVNTRVRTLkZZMjAxNQEAAADetgEAAgAAAAYxMTA0OTUBCAAAAAUAAAABMQEAAAAKMTg3NjQzMjg3MgMAAAADMTYwAgAAAAQxMDA3BAAAAAEwBwAAAAk5LzIzLzIwMTkIAAAACjEy</t>
  </si>
  <si>
    <t>LzMxLzIwMTUJAAAAATAqw4skXUDXCPR5LmpdQNcIJkNJUS5UU0U6NDczOS5JUV9BU1NFVF9XUklURURPV04uRlkyMDExAQAAAL96DQACAAAABC0yNjQBCAAAAAUAAAABMQEAAAAKMTQ1OTUwOTg3MAMAAAACNzkCAAAAAjMyBAAAAAEwBwAAAAk5LzIzLzIwMTkIAAAACTMvMzEvMjAxMQkAAAABMJc1wildQNcIqEBUaV1A1wgyQ0lRLkRCOlNBUC5JUV9UT1RBTF9PVVRTVEFORElOR19GSUxJTkdfREFURS5GWTIwMTIBAAAAC+4BAAIAAAALMTE5MS41MDQyMzIBBAAAAAUAAAABNQEAAAAKMTcyNDM3NTg1OAIAAAAFMjQxNTMGAAAAATAYMsgmXUDXCNtz/2ldQNcIJkNJUS5OQVNEQVFHUzpNU0ZULklRX0NPTU1PTl9SRVAuRlkyMDEyAQAAAEtVAAACAAAABS01MDI5AQgAAAAFAAAAATEBAAAACjE2ODg5NTA5ODIDAAAAAzE2MAIAAAAEMjE2NAQAAAABMAcAAAAJOS8yMy8yMDE5CAAAAAk2LzMwLzIwMTIJAAAAATC8mJQnXUDXCFGP4GldQNcIJ0NJUS5UU0U6NDczOS5JUV9NQVJLRVRDQVAuMjAxNi8zLzMxLkpQWQEAAAC/eg0AAgAAAAoyNDU1NjQuNjY3AQYAAAAFAAAAATEBAAAACjE3NzY1NzM2OTkDAAAAAjc5AgAAAAYxMDAwNTQEAAAAATAHAAAACTMvMzEvMjAxNhPgEEhdQNcIxQsGdF1A1wghQ0lRLk5ZU0U6T1JDTC5JUV9DSEFOR0VfQVIuRlkyMDE0AQAAAOdWAAACAAAAAjI0AQgAAAAFAAAAATEBAAAACjE3</t>
  </si>
  <si>
    <t>OTcxOTA4NzMDAAAAAzE2MAIAAAAEMjAxOAQAAAABMAcAAAAJOS8yMy8yMDE5CAAAAAk1LzMxLzIwMTQJAAAAATC7+PInXUDXCP1LsmldQNcIJ0NJUS5EQjpTQVAuSVFfQVNTRVRfV1JJVEVET1dOX0NGLkZZMjAxNAEAAAAL7gEAAwAAAAAA7oWOJl1A1wgjbvNpXUDXCCVDSVEuVFNFOjQzMDcuSVFfUkVUVVJOX0NBUElUQUwuRlkyMDE0AQAAAGN/UwACAAAABjguNDc2OAEIAAAABQAAAAExAQAAAAoxNjg2Mjk3MjM4AwAAAAI3OQIAAAAENDM2MwQAAAABMAcAAAAJOS8yMy8yMDE5CAAAAAkzLzMxLzIwMTQJAAAAATAwyXQjXUDXCKSLg2pdQNcIGkNJUS5OWVNFOk9SQ0wuSVFfUkUuRlkyMDEwAQAAAOdWAAACAAAABTE2MTQ2AQgAAAAFAAAAATEBAAAACjE1ODAyODAwOTQDAAAAAzE2MAIAAAAEMTIyMgQAAAABMAcAAAAJOS8yMy8yMDE5CAAAAAk1LzMxLzIwMTAJAAAAATDHg/InXUDXCJtGwmldQNcII0NJUS5UU0U6ODA1Ni5JUV9UT1RBTF9BU1NFVFMuRlkyMDEyAQAAAPRWDQACAAAABjE5MDA4MwEIAAAABQAAAAExAQAAAAoxNTU2NjQ4MzI2AwAAAAI3OQIAAAAEMTAwNwQAAAABMAcAAAAJOS8yMy8yMDE5CAAAAAkzLzMxLzIwMTIJAAAAATAC9FstXUDXCOQMxWhdQNcIGUNJUS5OWVNFOklCTS5JUV9BUi5GWTIwMTUBAAAA3rYBAAIAAAAEODMzMwEIAAAABQAAAAExAQAAAAoxODc2NDMyODcyAwAAAAMxNjAC</t>
  </si>
  <si>
    <t>AAAABDEwMjEEAAAAATAHAAAACTkvMjMvMjAxOQgAAAAKMTIvMzEvMjAxNQkAAAABMCrDiyRdQNcI4W4yal1A1wglQ0lRLlRTRTo0MzA3LklRX1BSRUZfRElWX09USEVSLkZZMjAxNwEAAABjf1MAAwAAAAAAp/PpK11A1wjrZQ5pXUDXCChDSVEuVFNFOjQzMDcuSVFfRklYRURfQVNTRVRfVFVSTlMuRlkyMDE0AQAAAGN/UwACAAAACDYuMTE1MDgyAQgAAAAFAAAAATEBAAAACjE2ODYyOTcyMzgDAAAAAjc5AgAAAAQ0MDY2BAAAAAEwBwAAAAk5LzIzLzIwMTkIAAAACTMvMzEvMjAxNAkAAAABMDDJdCNdQNcINlSXal1A1wglQ0lRLlRTRTo5NzE5LklRX09USEVSX0NMX1NVUFBMLkZZMjAwOAEAAACRcQ0AAgAAAAQ4NDEyAQgAAAAFAAAAATEBAAAACjEwNjI3NDQ3NzcDAAAAAjc5AgAAAAQxMDU3BAAAAAEwBwAAAAk5LzIzLzIwMTkIAAAACTMvMzEvMjAwOAkAAAABMOsetypdQNcI62dwaV1A1wgmQ0lRLlRTRTo0NzY4LklRX1BFUklPRExFTkdUSF9JUy5GWTIwMTUBAAAAvpZZAAEAAAACMTIAwEvYKl1A1whnbWdpXUDXCCNDSVEuTkFTREFRR1M6TVNGVC5JUV9QRU5TSU9OLkZZMjAwOAEAAABLVQAAAwAAAAAAGcztJ11A1wiSmuNpXUDXCCZDSVEuVFNFOjk2MTMuSVFfQ1VTVE9NX0JFVEEuMjAxOC8wMy8zMQEAAAAgcg0AAgAAABEwLjg2MzE3MDM5NTAyMzI0NQDdt7pHXUDXCBEulmhdQNcIJENJUS5OWVNFOkNS</t>
  </si>
  <si>
    <t>TS5JUV9FQklUREFfTUFSR0lOLkZZMjAwOAEAAAAl4AEAAgAAAAY1LjU4NjcBCAAAAAUAAAABMQEAAAAKMTMzNzM2NDU4NAMAAAADMTYwAgAAAAQ0MDQ3BAAAAAEwBwAAAAk5LzIzLzIwMTkIAAAACTEvMzEvMjAwOAkAAAABMKnZOyJdQNcIXz67al1A1wg6Q0lRLlRTRTozNjI2LklRX0NVU1RPTV9CRVRBLi0xMDRXLjIwMTcvMDMvMzEuLl5UT1BJWC5KUFkuSAEAAACh3C0DAgAAABEwLjY2MzA2MTA4MTkxMjI1MgDkyRFIXUDXCP4RoGhdQNcII0NJUS5UU0U6MzYyNi5JUV9CRVRBXzFZUi4yMDE3LzAzLzMxAQAAAKHcLQMCAAAAEDEuNjYzMTc1NTM3MjEwOTYA55C6R11A1wityZZoXUDXCC5DSVEuTkFTREFRR1M6TVNGVC5JUV9DT01NT05fUFJFRl9ESVZfQ0YuRlkyMDE5AQAAAEtVAAADAAAAAABacNUmXUDXCG9S/WldQNcIKENJUS5UU0U6OTcxOS5JUV9GSVhFRF9BU1NFVF9UVVJOUy5GWTIwMTEBAAAAkXENAAIAAAAINC4yMjgwMTQBCAAAAAUAAAABMQEAAAAKMTQ2NDQzNDU1MQMAAAACNzkCAAAABDQwNjYEAAAAATAHAAAACTkvMjMvMjAxOQgAAAAJMy8zMS8yMDExCQAAAAEwSfJiI11A1whpzoBqXUDXCB5DSVEuVFNFOjk2MTMuSVFfSU5DX1RBWC5GWTIwMTcBAAAAIHINAAIAAAAFMzY4MjABCAAAAAUAAAABMQEAAAAKMTg0NzkxMjMwNQMAAAACNzkCAAAAAjc1BAAAAAEwBwAAAAk5LzIzLzIwMTkIAAAA</t>
  </si>
  <si>
    <t>CTMvMzEvMjAxNwkAAAABMLkOryxdQNcI/wEkaV1A1wgbQ0lRLlRTRTo5NzE5LklRX05QUEUuRlkyMDEzAQAAAJFxDQACAAAABTU2MjIzAQgAAAAFAAAAATEBAAAACjE2MjU0NTc1NzkDAAAAAjc5AgAAAAQxMDA0BAAAAAEwBwAAAAk5LzIzLzIwMTkIAAAACTMvMzEvMjAxMwkAAAABMLq6typdQNcIig5RaV1A1wgeQ0lRLkRCOlNBUC5JUV9CVUlMRElOR1MuRlkyMDE4AQAAAAvuAQADAAAAAADaII8mXUDXCBUQI2pdQNcIJUNJUS5UU0U6ODA1Ni5JUV9MVF9ERUJUX1JFUEFJRC5GWTIwMTcBAAAA9FYNAAIAAAAGLTE2MDE1AQgAAAAFAAAAATEBAAAACjE4NDg4Nzk2MjADAAAAAjc5AgAAAAQyMDM2BAAAAAEwBwAAAAk5LzIzLzIwMTkIAAAACTMvMzEvMjAxNwkAAAABMM/5KC1dQNcINVvoaF1A1wgiQ0lRLkRCOlNBUC5JUV9NQVJLRVRDQVAuMjAwNy8xMi8zMQEAAAAL7gEAAgAAAAw0Mjc3Mi42MTY4MjkBBgAAAAUAAAABMQEAAAAJNDgxNzczOTI0AwAAAAI1MAIAAAAGMTAwMDU0BAAAAAEwBwAAAAoxMi8zMS8yMDA3CVURSF1A1wh/xMJoXUDXCBlDSVEuVFNFOjQ3MzkuSVFfQVAuRlkyMDE4AQAAAL96DQACAAAABTQ4NTcyAQgAAAAFAAAAATEBAAAACjE4OTQwODQ3ODYDAAAAAjc5AgAAAAQxMDE4BAAAAAEwBwAAAAk5LzIzLzIwMTkIAAAACTMvMzEvMjAxOAkAAAABMPUiEildQNcIqdeVaV1A1wghQ0lRLlRT</t>
  </si>
  <si>
    <t>RTo0NzY4LklRX05JX0NPTVBBTlkuRlkyMDE3AQAAAL6WWQACAAAABTMxOTAyAQgAAAAFAAAAATEBAAAACjE5NTE1ODM4NTcDAAAAAjc5AgAAAAU0MTU3MQQAAAABMAcAAAAJOS8yMy8yMDE5CAAAAAoxMi8zMS8yMDE3CQAAAAEwwEvYKl1A1wj4r1ZpXUDXCCBDSVEuVFNFOjM2MjYuSVFfTFRfSU5WRVNULkZZMjAxNAEAAACh3C0DAgAAAAU1NjAyNAEIAAAABQAAAAExAQAAAAoxNjg2NjM3NDM1AwAAAAI3OQIAAAAEMTA1NAQAAAABMAcAAAAJOS8yMy8yMDE5CAAAAAkzLzMxLzIwMTQJAAAAATCxsw8pXUDXCHGli2ldQNcII0NJUS5UU0U6MzYyNi5JUV9PVEhFUl9FUVVJVFkuRlkyMDE0AQAAAKHcLQMCAAAABDIxMzcBCAAAAAUAAAABMQEAAAAKMTY4NjYzNzQzNQMAAAACNzkCAAAABDEwMjgEAAAAATAHAAAACTkvMjMvMjAxOQgAAAAJMy8zMS8yMDE0CQAAAAEwsbMPKV1A1wiMQaFpXUDXCCRDSVEuVFNFOjQzMDcuSVFfSU5DX0VRVUlUWV9DRi5GWTIwMTUBAAAAY39TAAIAAAADLTQ1AQgAAAAFAAAAATEBAAAACjE3NDQ5NDYxMDMDAAAAAjc5AgAAAAQyMDg2BAAAAAEwBwAAAAk5LzIzLzIwMTkIAAAACTMvMzEvMjAxNQkAAAABMLHM6StdQNcIvU8WaV1A1wgqQ0lRLlRTRTo5NzE5LklRX1RPVEFMX0VRVUlUWS5GWTIwMTIuLi4uSlBZAQAAAJFxDQACAAAABjEyNDQxOAEIAAAABQAAAAExAQAAAAoxNTU0OTUw</t>
  </si>
  <si>
    <t>ODY2AwAAAAI3OQIAAAAEMTI3NQQAAAABMAcAAAAJOS8yMy8yMDE5CAAAAAkzLzMxLzIwMTIJAAAAATAQnCAiXUDXCH2z0GpdQNcIEkNJUS4uSVFfQ0FTSF9PUEVSLgUAAAABAAAACAAAABQoSW52YWxpZCBJZGVudGlmaWVyKa2ZmlBdQNcIrZmaUF1A1wghQ0lRLlRTRTo0NzM5LklRX0NBU0hfVEFYRVMuRlkyMDE0AQAAAL96DQACAAAABDk3ODgBCAAAAAUAAAABMQEAAAAKMTY4NDI5ODM5MAMAAAACNzkCAAAABDMwNTMEAAAAATAHAAAACTkvMjMvMjAxOQgAAAAJMy8zMS8yMDE0CQAAAAEwTocRKV1A1wjWUX9pXUDXCDpDSVEuVFNFOjgwNTYuSVFfQ1VTVE9NX0JFVEEuLTEwNFcuMjAxNS8wMy8zMS4uXlRPUElYLkpQWS5IAQAAAPRWDQACAAAAEy0wLjAyNzcyNDQ0ODc1NDU1MTUA73sRSF1A1wgW8bloXUDXCCdDSVEuTllTRTpDUk0uSVFfQ0hBTkdFX0lOVkVOVE9SWS5GWTIwMDkBAAAAJeABAAMAAAAAAOG4tCVdQNcITVgXal1A1wgjQ0lRLlRTRTo4MDU2LklRX0lOVEVSRVNUX0VYUC5GWTIwMDYBAAAA9FYNAAIAAAAELTQ1NwEIAAAABQAAAAExAQAAAAk0NjM4Mjk4MzMDAAAAAjc5AgAAAAI4MgQAAAABMAcAAAAJOS8yMy8yMDE5CAAAAAkzLzMxLzIwMDYJAAAAATDPECEiXUDXCK5N3D1dQNcIK0NJUS5UU0U6OTYxMy5JUV9NSU5PUklUWV9JTlRFUkVTVF9DRi5GWTIwMTEBAAAAIHINAAMAAAAAADNZWy1d</t>
  </si>
  <si>
    <t>QNcI7QfxaF1A1wgrQ0lRLk5BU0RBUUdTOk1TRlQuSVFfTE9BTlNfUkVDRUlWX0xULkZZMjAxNwEAAABLVQAAAwAAAAAAfEjVJl1A1whoTNVpXUDXCBlDSVEuVFNFOjM2MjYuSVFfQVAuRlkyMDA5AQAAAKHcLQMCAAAABTE4NjI2AQgAAAAFAAAAATEBAAAACjEzODA2MzA0OTgDAAAAAjc5AgAAAAQxMDE4BAAAAAEwBwAAAAk5LzIzLzIwMTkIAAAACTMvMzEvMjAwOQkAAAABMBEYDyldQNcIBd2FaV1A1wgpQ0lRLk5ZU0U6SUJNLklRX0FTU0VUX1dSSVRFRE9XTl9DRi5GWTIwMTABAAAA3rYBAAMAAAAAAM9lmiVdQNcISukwal1A1wggQ0lRLlRTRTo0MzA3LklRX0NIQU5HRV9BUi5GWTIwMTUBAAAAY39TAAIAAAAENDg2NgEIAAAABQAAAAExAQAAAAoxNzQ0OTQ2MTAzAwAAAAI3OQIAAAAEMjAxOAQAAAABMAcAAAAJOS8yMy8yMDE5CAAAAAkzLzMxLzIwMTUJAAAAATCxzOkrXUDXCLIHMGldQNcIKENJUS5UU0U6ODA1Ni5JUV9DVVJSRU5UX1BPUlRfREVCVC5GWTIwMTcBAAAA9FYNAAIAAAAFMTEwMDcBCAAAAAUAAAABMQEAAAAKMTg0ODg3OTYyMAMAAAACNzkCAAAABDEyOTcEAAAAATAHAAAACTkvMjMvMjAxOQgAAAAJMy8zMS8yMDE3CQAAAAEwk9IoLV1A1wgZguFoXUDXCChDSVEuTllTRTpDUk0uSVFfRUFSTklOR19DT19NQVJHSU4uRlkyMDEyAQAAACXgAQACAAAABy0wLjUxMDUBCAAAAAUAAAABMQEAAAAK</t>
  </si>
  <si>
    <t>MTY2MTYwNjI3MAMAAAADMTYwAgAAAAQ0MTgxBAAAAAEwBwAAAAk5LzIzLzIwMTkIAAAACTEvMzEvMjAxMgkAAAABMJv/OyJdQNcI42q5al1A1wgkQ0lRLlRTRTo0MzA3LklRX1VOTEVWRVJFRF9GQ0YuRlkyMDExAQAAAGN/UwACAAAACTMwNTA2Ljg3NQEIAAAABQAAAAExAQAAAAoxNDc5NjcxOTc3AwAAAAI3OQIAAAAENDQyMwQAAAABMAcAAAAJOS8yMy8yMDE5CAAAAAkzLzMxLzIwMTEJAAAAATDUDwMsXUDXCLJVN2ldQNcIIENJUS5UU0U6NDc2OC5JUV9DSEFOR0VfQVIuRlkyMDE1AQAAAL6WWQACAAAABS02OTc0AQgAAAAFAAAAATEBAAAACjE4MzQxMzg5ODkDAAAAAjc5AgAAAAQyMDE4BAAAAAEwBwAAAAk5LzIzLzIwMTkIAAAACjEyLzMxLzIwMTUJAAAAATAWJdgqXUDXCENRTmldQNcILkNJUS5UU0U6NDMwNy5JUV9NSU5PUklUWV9JTlRFUkVTVF9UT1RBTC5GWTIwMDkBAAAAY39TAAMAAAAAAOzBAixdQNcIlvYLaV1A1wggQ0lRLk5ZU0U6SUJNLklRX09USEVSX1JFVi5GWTIwMTEBAAAA3rYBAAIAAAAEMjEzMgEIAAAABQAAAAExAQAAAAoxNjYwMjMxNjk4AwAAAAMxNjACAAAAAzM1NwQAAAABMAcAAAAJOS8yMy8yMDE5CAAAAAoxMi8zMS8yMDExCQAAAAEwz2WaJV1A1wjKEDFqXUDXCBhDSVEuMC5JUV9ESUxVVF9XRUlHSFQuRlkFAAAAAAAAAAgAAAAVKEludmFsaWQgVGltZSBQZXJpb2QpWyeLJF1A</t>
  </si>
  <si>
    <t>1wh7lmpqXUDXCCBDSVEuVFNFOjQ3MzkuSVFfTUFDSElORVJZLkZZMjAxOAEAAAC/eg0AAwAAAAAA9SISKV1A1wh6iYBpXUDXCCFDSVEuVFNFOjM2MjYuSVFfT1RIRVJfT1BFUi5GWTIwMTYBAAAAodwtAwMAAAAAAP0hsChdQNcIT0GMaV1A1wgaQ0lRLk5ZU0U6T1JDTC5JUV9HUC5GWTIwMTEBAAAA51YAAAIAAAAFMjcyMjQBCAAAAAUAAAABMQEAAAAKMTYyMzg3NDc5NgMAAAADMTYwAgAAAAIxMAQAAAABMAcAAAAJOS8yMy8yMDE5CAAAAAk1LzMxLzIwMTEJAAAAATDHg/InXUDXCCdXtWldQNcIK0NJUS5UU0U6MzYyNi5JUV9OSV9BVkFJTF9FWENMX01BUkdJTi5GWTIwMTcBAAAAodwtAwIAAAAGNC4xNDQ5AQgAAAAFAAAAATEBAAAACjE4NDg2NzMzNDADAAAAAjc5AgAAAAQ0MTgyBAAAAAEwBwAAAAk5LzIzLzIwMTkIAAAACTMvMzEvMjAxNwkAAAABMNs0YCNdQNcI7Vmjal1A1wgrQ0lRLlRTRTo0NzY4LklRX1JFVFVSTl9DT01NT05fRVFVSVRZLkZZMjAxNQEAAAC+llkAAwAAAAAAectiI11A1wiNgIdqXUDXCCNDSVEuVFNFOjk2MTMuSVFfRUJJVEFfTUFSR0lOLkZZMjAwOAEAAAAgcg0AAgAAAAU4LjkyNwEIAAAABQAAAAExAQAAAAoxMDYxMTk4MzYxAwAAAAI3OQIAAAAENDQxOQQAAAABMAcAAAAJOS8yMy8yMDE5CAAAAAkzLzMxLzIwMDgJAAAAATClVHQjXUDXCAORc2pdQNcIJkNJUS5UU0U6NDMwNy5J</t>
  </si>
  <si>
    <t>UV9QRVJJT0RMRU5HVEhfSVMuRlkyMDEzAQAAAGN/UwABAAAAAjEyAMk2AyxdQNcIgPYEaV1A1wgZQ0lRLk5ZU0U6Q1JNLklRX0dQLkZZMjAwOAEAAAAl4AEAAgAAAAc1NzcuMTA5AQgAAAAFAAAAATEBAAAACjEzMzczNjQ1ODQDAAAAAzE2MAIAAAACMTAEAAAAATAHAAAACTkvMjMvMjAxOQgAAAAJMS8zMS8yMDA4CQAAAAEwukiPJl1A1wg29B5qXUDXCBtDSVEuTllTRTpDUk0uSVFfQVBJQy5GWTIwMTUBAAAAJeABAAIAAAAINDYwNC40ODUBCAAAAAUAAAABMQEAAAAKMTgzMDYyMTEyNAMAAAADMTYwAgAAAAQxMDg0BAAAAAEwBwAAAAk5LzIzLzIwMTkIAAAACTEvMzEvMjAxNQkAAAABMI+neyVdQNcIC/QQal1A1wgkQ0lRLlRTRTo4MDU2LklRX0NVUlJFTlRfUkFUSU8uRlkyMDE0AQAAAPRWDQACAAAACDEuODAxMTAyAQgAAAAFAAAAATEBAAAACjE2ODcxNDg0ODIDAAAAAjc5AgAAAAQ0MDMwBAAAAAEwBwAAAAk5LzIzLzIwMTkIAAAACTMvMzEvMjAxNAkAAAABMC0YbCRdQNcId9l8al1A1wgdQ0lRLlRTRTo0NzM5LklRX0VCSVREQS5GWTIwMTgBAAAAv3oNAAIAAAAFNDE2MDABCAAAAAUAAAABMQEAAAAKMTg5NDA4NDc4NgMAAAACNzkCAAAABDQwNTEEAAAAATAHAAAACTkvMjMvMjAxOQgAAAAJMy8zMS8yMDE4CQAAAAEw9SISKV1A1wgNK41pXUDXCChDSVEuVFNFOjM2MjYuSVFfRUFSTklOR19DT19NQVJH</t>
  </si>
  <si>
    <t>SU4uRlkyMDE4AQAAAKHcLQMCAAAABjUuMjYxNAEIAAAABQAAAAExAQAAAAoxODk1MDAxOTI5AwAAAAI3OQIAAAAENDE4MQQAAAABMAcAAAAJOS8yMy8yMDE5CAAAAAkzLzMxLzIwMTgJAAAAATDbNGAjXUDXCO1Zo2pdQNcIKENJUS5UU0U6NDc2OC5JUV9QUk9WX0JBRF9ERUJUU19DRi5GWTIwMTMBAAAAvpZZAAMAAAAAAPX81ypdQNcIsa4zaV1A1wglQ0lRLlRTRTo0MzA3LklRX09USEVSX09QRVJfQUNULkZZMjAxMgEAAABjf1MAAgAAAAYtMTg3NzkBCAAAAAUAAAABMQEAAAAKMTU1NDMzNzE2NQMAAAACNzkCAAAABDIwNDcEAAAAATAHAAAACTkvMjMvMjAxOQgAAAAJMy8zMS8yMDEyCQAAAAEw1A8DLF1A1wgWGBVpXUDXCCRDSVEuVFNFOjgwNTYuSVFfU0FMRV9JTlRBTl9DRi5GWTIwMTYBAAAA9FYNAAIAAAAFLTcxNTIBCAAAAAUAAAABMQEAAAAKMTc5ODg5NDg3NQMAAAACNzkCAAAABDIwMjkEAAAAATAHAAAACTkvMjMvMjAxOQgAAAAJMy8zMS8yMDE2CQAAAAEwk9IoLV1A1wiGksZoXUDXCCFDSVEuVFNFOjM2MjYuSVFfT1RIRVJfT1BFUi5GWTIwMDgBAAAAodwtAwMAAAAAAAJKEildQNcIMISJaV1A1wgdQ0lRLkRCOlNBUC5JUV9ORVRfREVCVC5GWTIwMDkBAAAAC+4BAAIAAAAFLTExODEBCAAAAAUAAAABMQEAAAAKMTUzMDU3MTIwNgMAAAACNTACAAAABDQzNjQEAAAAATAHAAAACTkvMjMvMjAxOQgA</t>
  </si>
  <si>
    <t>AAAKMTIvMzEvMjAwOQkAAAABMFDkxyZdQNcI3DDtaV1A1wgbQ0lRLlRTRTo0MzA3LklRX0NPR1MuRlkyMDEzAQAAAGN/UwACAAAABjI2MjMxNQEIAAAABQAAAAExAQAAAAoxNjI1NDU3Njg2AwAAAAI3OQIAAAACMzQEAAAAATAHAAAACTkvMjMvMjAxOQgAAAAJMy8zMS8yMDEzCQAAAAEw1A8DLF1A1wiq6x1pXUDXCBlDSVEuVFNFOjQ3NjguSVFfR1AuRlkyMDA4AQAAAL6WWQACAAAABjEwNzQwMAEIAAAABQAAAAExAQAAAAoxMzUwOTAzMzA3AwAAAAI3OQIAAAACMTAEAAAAATAHAAAACTkvMjMvMjAxOQgAAAAKMTIvMzEvMjAwOAkAAAABMJVoQCtdQNcIQCMYaV1A1wgcQ0lRLlRTRTo5NjEzLklRX0NBUEVYLkZZMjAwOQEAAAAgcg0AAgAAAAYtOTgwMDQBCAAAAAUAAAABMQEAAAAKMTM3Nzc1OTE3MAMAAAACNzkCAAAABDIwMjEEAAAAATAHAAAACTkvMjMvMjAxOQgAAAAJMy8zMS8yMDA5CQAAAAEwW+NaLV1A1whpo9VoXUDXCCFDSVEuVFNFOjk3MTkuSVFfVE9UQUxfREVCVC5GWTIwMTMBAAAAkXENAAIAAAAFODg2MTkBCAAAAAUAAAABMQEAAAAKMTYyNTQ1NzU3OQMAAAACNzkCAAAABDQxNzMEAAAAATAHAAAACTkvMjMvMjAxOQgAAAAJMy8zMS8yMDEzCQAAAAEwurq3Kl1A1wh2NVFpXUDXCB5DSVEuVFNFOjQ3MzkuSVFfWl9TQ09SRS5GWTIwMTkBAAAAv3oNAAIAAAAINC42ODE3MjMBCAAAAAUAAAABMQEA</t>
  </si>
  <si>
    <t>AAAKMTk2OTE1NDcxNAMAAAACNzkCAAAABjEwMDEyMwQAAAABMAcAAAAJOS8yMy8yMDE5CAAAAAkzLzMxLzIwMTkJAAAAATAGwF8jXUDXCBe+ompdQNcIKENJUS5OWVNFOk9SQ0wuSVFfTkVUX0lOVEVSRVNUX0VYUC5GWTIwMTUBAAAA51YAAAIAAAAELTc5NAEIAAAABQAAAAExAQAAAAoxODQ4MTIyNDI2AwAAAAMxNjACAAAAAzM2OAQAAAABMAcAAAAJOS8yMy8yMDE5CAAAAAk1LzMxLzIwMTUJAAAAATBVL+0nXUDXCEbtqWldQNcIIUNJUS5UU0U6NDMwNy5JUV9FQklUREFfSU5ULkZZMjAxOQEAAABjf1MAAgAAAAoyMzAuOTk1NDY0AQgAAAAFAAAAATEBAAAACjE5Njk2MDEyMzkDAAAAAjc5AgAAAAQ0MTkwBAAAAAEwBwAAAAk5LzIzLzIwMTkIAAAACTMvMzEvMjAxOQkAAAABMHMXdSNdQNcIwiF4al1A1wgqQ0lRLlRTRTo0NzM5LklRX0lOQ19UQVhfUEFZX0NVUlJFTlQuRlkyMDE3AQAAAL96DQACAAAABDkwNjQBCAAAAAUAAAABMQEAAAAKMTg0Nzk3Njk5OQMAAAACNzkCAAAABDEwOTQEAAAAATAHAAAACTkvMjMvMjAxOQgAAAAJMy8zMS8yMDE3CQAAAAEwAfwRKV1A1wg/wYhpXUDXCB9DSVEuVFNFOjQ3MzkuSVFfQlZfU0hBUkUuRlkyMDEyAQAAAL96DQACAAAACjY1MS4xOTk4OTQBCAAAAAUAAAABMQEAAAAKMTYzOTUzMTUwOAMAAAACNzkCAAAABDQwMjAEAAAAATAHAAAACTkvMjMvMjAxOQgAAAAJMy8z</t>
  </si>
  <si>
    <t>MS8yMDEyCQAAAAEwkFzCKV1A1wgXaH5pXUDXCB9DSVEuTllTRTpDUk0uSVFfVFJFQVNVUlkuRlkyMDA4AQAAACXgAQADAAAAAAC6SI8mXUDXCGzjFmpdQNcIJUNJUS5UU0U6ODA1Ni5JUV9SRVRVUk5fQ0FQSVRBTC5GWTIwMDkBAAAA9FYNAAIAAAAFNS42NTkBCAAAAAUAAAABMQEAAAAKMTM4MjY2MTE2OAMAAAACNzkCAAAABDQzNjMEAAAAATAHAAAACTkvMjMvMjAxOQgAAAAJMy8zMS8yMDA5CQAAAAEwOfFrJF1A1wiZZHxqXUDXCCZDSVEuTkFTREFRR1M6TVNGVC5JUV9JTkNfRVFVSVRZLkZZMjAxNAEAAABLVQAAAwAAAAAAsb+UJ11A1wjb+M9pXUDXCCZDSVEuVFNFOjM2MjYuSVFfQVNTRVRfV1JJVEVET1dOLkZZMjAxNwEAAACh3C0DAgAAAAUtMzYzOQEIAAAABQAAAAExAQAAAAoxODQ4NjczMzQwAwAAAAI3OQIAAAACMzIEAAAAATAHAAAACTkvMjMvMjAxOQgAAAAJMy8zMS8yMDE3CQAAAAEwqW+wKF1A1whFK6JpXUDXCCRDSVEuREI6U0FQLklRX0VGRkVDVF9UQVhfUkFURS5GWTIwMDkBAAAAC+4BAAIAAAAHMjguMTMxNAEIAAAABQAAAAExAQAAAAoxNTMwNTcxMjA2AwAAAAI1MAIAAAAENDM3NgQAAAABMAcAAAAJOS8yMy8yMDE5CAAAAAoxMi8zMS8yMDA5CQAAAAEwNL7HJl1A1wj4pQJqXUDXCCNDSVEuVFNFOjk2MTMuSVFfVE9UQUxfRVFVSVRZLkZZMjAwNQEAAAAgcg0AAgAAAAY0ODE0NzkBCAAA</t>
  </si>
  <si>
    <t>AAUAAAABMQEAAAAJMzU5NDY2ODM5AwAAAAI3OQIAAAAEMTI3NQQAAAABMAcAAAAJOS8yMy8yMDE5CAAAAAkzLzMxLzIwMDUJAAAAATBLtOIgXUDXCGKSv2hdQNcII0NJUS5UU0U6NDczOS5JUV9FQklUQV9NQVJHSU4uRlkyMDE5AQAAAL96DQACAAAABjguMDUwMQEIAAAABQAAAAExAQAAAAoxOTY5MTU0NzE0AwAAAAI3OQIAAAAENDQxOQQAAAABMAcAAAAJOS8yMy8yMDE5CAAAAAkzLzMxLzIwMTkJAAAAATAGwF8jXUDXCMSykWpdQNcIIUNJUS5UU0U6OTcxOS5JUV9FQklUREFfSU5ULkZZMjAxMwEAAACRcQ0AAgAAAAg2Ny41MzAxMgEIAAAABQAAAAExAQAAAAoxNjI1NDU3NTc5AwAAAAI3OQIAAAAENDE5MAQAAAABMAcAAAAJOS8yMy8yMDE5CAAAAAkzLzMxLzIwMTMJAAAAATBJ8mIjXUDXCDhfjGpdQNcIG0NJUS5UU0U6MzYyNi5JUV9BUElDLkZZMjAxNgEAAACh3C0DAgAAAAU4MjkyMAEIAAAABQAAAAExAQAAAAoxNzk4Njk5ODEwAwAAAAI3OQIAAAAEMTA4NAQAAAABMAcAAAAJOS8yMy8yMDE5CAAAAAkzLzMxLzIwMTYJAAAAATCvSLAoXUDXCNwUlWldQNcIJENJUS5UU0U6OTYxMy5JUV9NQVJLRVRDQVAuMjAxNS8wMy8zMQEAAAAgcg0AAgAAAAcxNDY3MDE1AQYAAAAFAAAAATEBAAAACjE3MTg4ODM4ODMDAAAAAjc5AgAAAAYxMDAwNTQEAAAAATAHAAAACTMvMzEvMjAxNTPw4EddQNcIeOvCaF1A1wgi</t>
  </si>
  <si>
    <t>Q0lRLkRCOlNBUC5JUV9JTkNfRVFVSVRZX0NGLkZZMjAxNwEAAAAL7gEAAwAAAAAA3PmOJl1A1whaRwFqXUDXCCBDSVEuVFNFOjQ3NjguSVFfRlVMTF9USU1FLkZZMjAxMgEAAAC+llkAAgAAAAQ4MTAzAG0rQStdQNcIzs8ZaV1A1wgaQ0lRLkRCOlNBUC5JUV9FQklUQS5GWTIwMTUBAAAAC+4BAAIAAAAENDg3NAEIAAAABQAAAAExAQAAAAoxODc3MzA3NDMwAwAAAAI1MAIAAAAGMTAwNjg5BAAAAAEwBwAAAAk5LzIzLzIwMTkIAAAACjEyLzMxLzIwMTUJAAAAATDuhY4mXUDXCG7o6mldQNcIJUNJUS5OWVNFOklCTS5JUV9PVEhFUl9DTF9TVVBQTC5GWTIwMDgBAAAA3rYBAAIAAAAEMTQzOAEIAAAABQAAAAExAQAAAAoxNDMxODk0NjQzAwAAAAMxNjACAAAABDEwNTcEAAAAATAHAAAACTkvMjMvMjAxOQgAAAAKMTIvMzEvMjAwOAkAAAABMDIYmiVdQNcIsvRIal1A1wglQ0lRLlRTRTo5NjEzLklRX05FVF9SRU5UQUxfRVhQLkZZMjAxOAEAAAAgcg0AAwAAAAAAtTWvLF1A1wiH/CxpXUDXCB9DSVEuVFNFOjM2MjYuSVFfVE9UQUxfQ0EuRlkyMDEyAQAAAKHcLQMCAAAABjE0MjQ0MgEIAAAABQAAAAExAQAAAAoxNTU0MzM3MDc0AwAAAAI3OQIAAAAEMTAwOAQAAAABMAcAAAAJOS8yMy8yMDE5CAAAAAkzLzMxLzIwMTIJAAAAATAHZg8pXUDXCPSDgmldQNcIGkNJUS5OWVNFOkNSTS5JUV9SRVYuRlkyMDA4AQAAACXg</t>
  </si>
  <si>
    <t>AQACAAAABTc0OC43AQgAAAAFAAAAATEBAAAACjEzMzczNjQ1ODQDAAAAAzE2MAIAAAADMTEyBAAAAAEwBwAAAAk5LzIzLzIwMTkIAAAACTEvMzEvMjAwOAkAAAABMLpIjyZdQNcIdrwWal1A1wghQ0lRLlRTRTo0NzM5LklRX0lOQ19FUVVJVFkuRlkyMDE4AQAAAL96DQACAAAAATYBCAAAAAUAAAABMQEAAAAKMTg5NDA4NDc4NgMAAAACNzkCAAAAAjQ3BAAAAAEwBwAAAAk5LzIzLzIwMTkIAAAACTMvMzEvMjAxOAkAAAABMAH8ESldQNcIhmKAaV1A1wglQ0lRLk5ZU0U6SUJNLklRX1JFVFVSTl9DQVBJVEFMLkZZMjAwNwEAAADetgEAAgAAAAYxNS43NDMBCAAAAAUAAAABMQEAAAAKMTMyODg3MTMxMQMAAAADMTYwAgAAAAQ0MzYzBAAAAAEwBwAAAAk5LzIzLzIwMTkIAAAACjEyLzMxLzIwMDcJAAAAATAXJhkiXUDXCEzlt2pdQNcIL0NJUS5OQVNEQVFHUzpNU0ZULklRX1RPVEFMX0VRVUlUWS5GWTIwMTYuLi4uSlBZAQAAAEtVAAACAAAACzczOTM3MzEuOTE1AQgAAAAFAAAAATEBAAAACjE4OTg0ODk0NzADAAAAAjc5AgAAAAQxMjc1BAAAAAEwBwAAAAk5LzIzLzIwMTkIAAAACTYvMzAvMjAxNgkAAAABMBCcICJdQNcIc9rQal1A1wgkQ0lRLk5ZU0U6Q1JNLklRX1VOTEVWRVJFRF9GQ0YuRlkyMDA5AQAAACXgAQACAAAACTIzMC45MTE3NQEIAAAABQAAAAExAQAAAAoxNDM3NzE4NzU5AwAAAAMxNjACAAAABDQ0</t>
  </si>
  <si>
    <t>MjMEAAAAATAHAAAACTkvMjMvMjAxOQgAAAAJMS8zMS8yMDA5CQAAAAEw4bi0JV1A1wgKkB9qXUDXCCNDSVEuVFNFOjk3MTkuSVFfRElMVVRfV0VJR0hULkZZMjAxNgEAAACRcQ0AAgAAAAgxMDMuODY2NADDuzoqXUDXCLC1YmldQNcIIENJUS5UU0U6ODA1Ni5JUV9DQVNIX09QRVIuRlkyMDE0AQAAAPRWDQACAAAABTExODg5AQgAAAAFAAAAATEBAAAACjE2ODcxNDg0ODIDAAAAAjc5AgAAAAQyMDA2BAAAAAEwBwAAAAk5LzIzLzIwMTkIAAAACTMvMzEvMjAxNAkAAAABMBtdKC1dQNcIwM/MaF1A1wgmQ0lRLlRTRTo5NzE5LklRX0ZJTElOR19DVVJSRU5DWS5GWTIwMTABAAAAkXENAAMAAAADSlBZANFstypdQNcIqlFxaV1A1wgiQ0lRLlRTRTo0NzM5LklRX0VCSVRfTUFSR0lOLkZZMjAxNwEAAAC/eg0AAgAAAAY3LjcyNDQBCAAAAAUAAAABMQEAAAAKMTg0Nzk3Njk5OQMAAAACNzkCAAAABDQwNTMEAAAAATAHAAAACTkvMjMvMjAxOQgAAAAJMy8zMS8yMDE3CQAAAAEwPphfI11A1wjiSIZqXUDXCCpDSVEuVFNFOjQ3NjguSVFfQ1VSUkVOVF9QT1JUX0xFQVNFUy5GWTIwMTgBAAAAvpZZAAMAAAAAAL5y2CpdQNcI/xlwaV1A1wgjQ0lRLkRCOlNBUC5JUV9ORVRfUkVOVEFMX0VYUC5GWTIwMTIBAAAAC+4BAAMAAAAAABgyyCZdQNcIx9fpaV1A1wgsQ0lRLk5BU0RBUUdTOk1TRlQuSVFfQ0FTSF9PUEVSLkZZMjAx</t>
  </si>
  <si>
    <t>Ny4uLi5KUFkBAAAAS1UAAAIAAAALNDQzODAxOC44NDUBCAAAAAUAAAABMQEAAAAKMTk3MzM4MDk1MQMAAAACNzkCAAAABDIwMDYEAAAAATAHAAAACTkvMjMvMjAxOQgAAAAJNi8zMC8yMDE3CQAAAAEw5+kgIl1A1wjg+9JqXUDXCCVDSVEuVFNFOjk2MTMuSVFfTFRfREVCVF9JU1NVRUQuRlkyMDA4AQAAACByDQACAAAAAjE1AQgAAAAFAAAAATEBAAAACjEwNjExOTgzNjEDAAAAAjc5AgAAAAQyMDM0BAAAAAEwBwAAAAk5LzIzLzIwMTkIAAAACTMvMzEvMjAwOAkAAAABMGm8Wi1dQNcIPh7waF1A1wgcQ0lRLlRTRTo0MzA3LklRX0RBX0NGLkZZMjAxOAEAAABjf1MAAgAAAAUzMTk0MQEIAAAABQAAAAExAQAAAAoxODk1MDAyMDQxAwAAAAI3OQIAAAAEMjE2MAQAAAABMAcAAAAJOS8yMy8yMDE5CAAAAAkzLzMxLzIwMTgJAAAAATCcGuorXUDXCDYe/mhdQNcIKENJUS5OWVNFOkNSTS5JUV9FQVJOSU5HX0NPX01BUkdJTi5GWTIwMTQBAAAAJeABAAIAAAAHLTUuNzAzMQEIAAAABQAAAAExAQAAAAoxNzc5MzcwOTcxAwAAAAMxNjACAAAABDQxODEEAAAAATAHAAAACTkvMjMvMjAxOQgAAAAJMS8zMS8yMDE0CQAAAAEwm/87Il1A1wjWkblqXUDXCDpDSVEuVFNFOjk2MTMuSVFfQ1VTVE9NX0JFVEEuLTEwNFcuMjAwOS8wMy8zMS4uXlRPUElYLkpQWS5IAQAAACByDQACAAAAETAuNzY5MjU4MTAwMDM4OTU1ADYX4Udd</t>
  </si>
  <si>
    <t>QNcIINW8aF1A1wgfQ0lRLlRTRTo0MzA3LklRX1RSRUFTVVJZLkZZMjAxOAEAAABjf1MAAgAAAAYtNDEyMTgBCAAAAAUAAAABMQEAAAAKMTg5NTAwMjA0MQMAAAACNzkCAAAABDEyNDgEAAAAATAHAAAACTkvMjMvMjAxOQgAAAAJMy8zMS8yMDE4CQAAAAEwnBrqK11A1wi0uShpXUDXCBpDSVEuVFNFOjM2MjYuSVFfUkVWLkZZMjAxNgEAAACh3C0DAgAAAAYzODI2ODkBCAAAAAUAAAABMQEAAAAKMTc5ODY5OTgxMAMAAAACNzkCAAAAAzExMgQAAAABMAcAAAAJOS8yMy8yMDE5CAAAAAkzLzMxLzIwMTYJAAAAATD9IbAoXUDXCE9BjGldQNcII0NJUS5UU0U6OTYxMy5JUV9FQklUQV9NQVJHSU4uRlkyMDE3AQAAACByDQACAAAABjYuNzU5NwEIAAAABQAAAAExAQAAAAoxODQ3OTEyMzA1AwAAAAI3OQIAAAAENDQxOQQAAAABMAcAAAAJOS8yMy8yMDE5CAAAAAkzLzMxLzIwMTcJAAAAATC1onQjXUDXCAIRcGpdQNcIJkNJUS5UU0U6MzYyNi5JUV9ERUZfVEFYX0xJQUJfTFQuRlkyMDE5AQAAAKHcLQMCAAAAAzMzMAEIAAAABQAAAAExAQAAAAoxOTY5OTUwMDY4AwAAAAI3OQIAAAAEMTAyNwQAAAABMAcAAAAJOS8yMy8yMDE5CAAAAAkzLzMxLzIwMTkJAAAAATCN5LAoXUDXCH0ftGldQNcIIENJUS5UU0U6NDc2OC5JUV9DSEFOR0VfQVIuRlkyMDEzAQAAAL6WWQACAAAABi0xMjM3NwEIAAAABQAAAAExAQAAAAoxNjY4</t>
  </si>
  <si>
    <t>NjQzNDE5AwAAAAI3OQIAAAAEMjAxOAQAAAABMAcAAAAJOS8yMy8yMDE5CAAAAAoxMi8zMS8yMDEzCQAAAAEw9fzXKl1A1wgImBFpXUDXCBxDSVEuVFNFOjQzMDcuSVFfTklfQ0YuRlkyMDE1AQAAAGN/UwACAAAABTU5MDc1AQgAAAAFAAAAATEBAAAACjE3NDQ5NDYxMDMDAAAAAjc5AgAAAAQyMTUwBAAAAAEwBwAAAAk5LzIzLzIwMTkIAAAACTMvMzEvMjAxNQkAAAABMLHM6StdQNcIVZIFaV1A1wgoQ0lRLkRCOlNBUC5JUV9DVVJSRU5UX1BPUlRfTEVBU0VTLkZZMjAxNAEAAAAL7gEAAwAAAAAA8F2OJl1A1wjP8/tpXUDXCCNDSVEuTllTRTpPUkNMLklRX1FVSUNLX1JBVElPLkZZMjAxNAEAAADnVgAAAgAAAAgzLjE4NDM3NgEIAAAABQAAAAExAQAAAAoxNzk3MTkwODczAwAAAAMxNjACAAAABDQxMjEEAAAAATAHAAAACTkvMjMvMjAxOQgAAAAJNS8zMS8yMDE0CQAAAAEwyoJgI11A1wjtyIlqXUDXCCdDSVEuVFNFOjk2MTMuSVFfTUFSS0VUQ0FQLjIwMTAvMy8zMS5KUFkBAAAAIHINAAIAAAAIODczNzU3LjUBBgAAAAUAAAABMQEAAAAKMTMyMTQwMDEzMwMAAAACNzkCAAAABjEwMDA1NAQAAAABMAcAAAAJMy8zMS8yMDEw82m6R11A1wgKyQh0XUDXCB5DSVEuTllTRTpJQk0uSVFfUkFXX0lOVi5GWTIwMTgBAAAA3rYBAAMAAAAAAAs4jCRdQNcI58Jhal1A1wgZQ0lRLlRTRTo5NjEzLklRX05JLkZZMjAxNQEA</t>
  </si>
  <si>
    <t>AAAgcg0AAgAAAAUzMjE0NAEIAAAABQAAAAExAQAAAAoxNzQzNTkyODc3AwAAAAI3OQIAAAACMTUEAAAAATAHAAAACTkvMjMvMjAxOQgAAAAJMy8zMS8yMDE1CQAAAAEw3eeuLF1A1wh5EspoXUDXCCpDSVEuVFNFOjQ3NjguSVFfVE9UQUxfQ09NTU9OX0VRVUlUWS5GWTIwMTQBAAAAvpZZAAIAAAAGMTYzMjc3AQgAAAAFAAAAATEBAAAACjE3MjcyODM0MTMDAAAAAjc5AgAAAAQxMDA2BAAAAAEwBwAAAAk5LzIzLzIwMTkIAAAACjEyLzMxLzIwMTQJAAAAATAWJdgqXUDXCN3EK2ldQNcIL0NJUS5OWVNFOkNSTS5JUV9PVEhFUl9OT05fT1BFUl9FWFBfU1VQUEwuRlkyMDEwAQAAACXgAQACAAAABS0yLjQ5AQgAAAAFAAAAATEBAAAACjE1MjcyMTg5NDMDAAAAAzE2MAIAAAACODUEAAAAATAHAAAACTkvMjMvMjAxOQgAAAAJMS8zMS8yMDEwCQAAAAEw4bi0JV1A1wgKkB9qXUDXCCtDSVEuTllTRTpJQk0uSVFfUkVUVVJOX0NPTU1PTl9FUVVJVFkuRlkyMDEyAQAAAN62AQACAAAABzg3LjE3ODgBCAAAAAUAAAABMQEAAAAKMTcyMDU3NzA0MAMAAAADMTYwAgAAAAUzMzMyMAQAAAABMAcAAAAJOS8yMy8yMDE5CAAAAAoxMi8zMS8yMDEyCQAAAAEwDE0ZIl1A1whJgcZqXUDXCBlDSVEuVFNFOjQ3NjguSVFfR1AuRlkyMDE3AQAAAL6WWQACAAAABjE0OTgyNwEIAAAABQAAAAExAQAAAAoxOTUxNTgzODU3AwAAAAI3OQIA</t>
  </si>
  <si>
    <t>AAACMTAEAAAAATAHAAAACTkvMjMvMjAxOQgAAAAKMTIvMzEvMjAxNwkAAAABMMBL2CpdQNcI2tx3aV1A1wggQ0lRLlRTRTo4MDU2LklRX0NIQU5HRV9BUi5GWTIwMTYBAAAA9FYNAAIAAAAFLTIzMjUBCAAAAAUAAAABMQEAAAAKMTc5ODg5NDg3NQMAAAACNzkCAAAABDIwMTgEAAAAATAHAAAACTkvMjMvMjAxOQgAAAAJMy8zMS8yMDE2CQAAAAEwk9IoLV1A1wilcfVoXUDXCC1DSVEuVFNFOjk3MTkuSVFfQ0FTSF9DT05WRVJTSU9OLkZZMjAxMi4uLi5KUFkBAAAAkXENAAIAAAAINzkuMDg3MTEBCAAAAAUAAAABMQEAAAAKMTU1NDk1MDg2NgMAAAACNzkCAAAABDQxODQEAAAAATAHAAAACTkvMjMvMjAxOQgAAAAJMy8zMS8yMDEyCQAAAAEw88IgIl1A1whTT9FqXUDXCCdDSVEuVFNFOjgwNTYuSVFfTUFSS0VUQ0FQLjIwMTUvMy8zMS5KUFkBAAAA9FYNAAIAAAAMMTA3MTg5LjIwMjI0AQYAAAAFAAAAATEBAAAACjE3MTg1NzcxOTUDAAAAAjc5AgAAAAYxMDAwNTQEAAAAATAHAAAACTMvMzEvMjAxNRPgEEhdQNcIp4AGdF1A1wgeQ0lRLlRTRTo0NzY4LklRX01BUktFVENBUC4uSlBZAQAAAL6WWQACAAAACzgxMDU0NS4zNTIzAQYAAAAFAAAAATEBAAAACjE5NzQ4ODc2NDADAAAAAjc5AgAAAAYxMDAwNTQEAAAAATAHAAAACTkvMjAvMjAxOQkHEUhdQNcIY8MDdF1A1wgoQ0lRLlRTRTo4MDU2LklRX1RPVEFMX0RF</t>
  </si>
  <si>
    <t>QlRfUkVQQUlELkZZMjAxNAEAAAD0Vg0AAgAAAAYtMTUyOTABCAAAAAUAAAABMQEAAAAKMTY4NzE0ODQ4MgMAAAACNzkCAAAABDIxNjYEAAAAATAHAAAACTkvMjMvMjAxOQgAAAAJMy8zMS8yMDE0CQAAAAEwG10oLV1A1wiqz8VoXUDXCCNDSVEuVFNFOjgwNTYuSVFfRklOSVNIRURfSU5WLkZZMjAxOQEAAAD0Vg0AAgAAAAQ4MjQ4AQgAAAAFAAAAATEBAAAACjE5NzAwNTEzNzADAAAAAjc5AgAAAAQzMDc1BAAAAAEwBwAAAAk5LzIzLzIwMTkIAAAACTMvMzEvMjAxOQkAAAABMNhGKS1dQNcIV1XOaF1A1wgvQ0lRLk5ZU0U6Q1JNLklRX0lNUFVUX09QRVJfTEVBU0VfSU5UX0VYUC5GWTIwMTcBAAAAJeABAAIAAAAJNjYuNDgzNzc2AQgAAAAFAAAAATEBAAAACjE5NDg3OTMzNjIDAAAAAzE2MAIAAAAFMjE2NzIEAAAAATAHAAAACTkvMjMvMjAxOQgAAAAJMS8zMS8yMDE3CQAAAAEwbxx8JV1A1whWJiJqXUDXCCRDSVEuVFNFOjk2MTMuSVFfQ1VSUkVOQ1lfR0FJTi5GWTIwMTgBAAAAIHINAAIAAAAFLTIyNzEBCAAAAAUAAAABMQEAAAAKMTg5NDA4NDc0NQMAAAACNzkCAAAAAjM4BAAAAAEwBwAAAAk5LzIzLzIwMTkIAAAACTMvMzEvMjAxOAkAAAABMLU1ryxdQNcIadv5aF1A1wghQ0lRLkRCOlNBUC5JUV9JTlRFUkVTVF9FWFAuRlkyMDE0AQAAAAvuAQACAAAABC0xMjEBCAAAAAUAAAABMQEAAAAKMTgzMDA0ODc4</t>
  </si>
  <si>
    <t>NgMAAAACNTACAAAAAjgyBAAAAAEwBwAAAAk5LzIzLzIwMTkIAAAACjEyLzMxLzIwMTQJAAAAATD7WcgmXUDXCDcg82ldQNcIJUNJUS5OWVNFOkNSTS5JUV9ORVRfUkVOVEFMX0VYUC5GWTIwMTkBAAAAJeABAAMAAAAAAHZqfCVdQNcI6DFIal1A1wgsQ0lRLlRTRTo0NzY4LklRX05FVF9ERUJUX0VCSVREQV9DQVBFWC5GWTIwMDcBAAAAvpZZAAMAAAACTk0BCAAAAAUAAAABMQEAAAAJODExODA0OTUyAwAAAAI3OQIAAAAFMjMzMTQEAAAAATAHAAAACTkvMjMvMjAxOQgAAAAKMTIvMzEvMjAwNwkAAAABMHMXdSNdQNcIQoaTal1A1wgmQ0lRLk5ZU0U6T1JDTC5JUV9HQUlOX0FTU0VUU19DRi5GWTIwMTkBAAAA51YAAAMAAAAAAB2l7SddQNcIkUzjaV1A1wgsQ0lRLk5ZU0U6Q1JNLklRX0RFQlRfRVFVSVZfT1BFUl9MRUFTRS5GWTIwMTABAAAAJeABAAIAAAAFMzc4LjQBCAAAAAUAAAABMQEAAAAKMTUyNzIxODk0MwMAAAADMTYwAgAAAAUyMTY3MQQAAAABMAcAAAAJOS8yMy8yMDE5CAAAAAkxLzMxLzIwMTAJAAAAATDh37QlXUDXCKo8KGpdQNcII0NJUS5OQVNEQVFHUzpNU0ZULklRX1BFTlNJT04uRlkyMDExAQAAAEtVAAADAAAAAADGcZQnXUDXCPVR02ldQNcILENJUS5EQjpTQVAuSVFfT1RIRVJfRklOQU5DRV9BQ1RfU1VQUEwuRlkyMDEwAQAAAAvuAQADAAAAAAAsC8gmXUDXCONi6WldQNcIIkNJUS5OWVNF</t>
  </si>
  <si>
    <t>OklCTS5JUV9BU1NFVF9UVVJOUy5GWTIwMTEBAAAA3rYBAAIAAAAIMC45MzAxNjkBCAAAAAUAAAABMQEAAAAKMTY2MDIzMTY5OAMAAAADMTYwAgAAAAQ0MTc3BAAAAAEwBwAAAAk5LzIzLzIwMTkIAAAACjEyLzMxLzIwMTEJAAAAATAXJhkiXUDXCL57yGpdQNcIKUNJUS5UU0U6ODA1Ni5JUV9BU1NFVF9XUklURURPV05fQ0YuRlkyMDE4AQAAAPRWDQADAAAAAADBICktXUDXCBep6GhdQNcII0NJUS5OWVNFOk9SQ0wuSVFfRUJJVF9NQVJHSU4uRlkyMDA5AQAAAOdWAAACAAAABzM2Ljc5MjUBCAAAAAUAAAABMQEAAAAKMTQ1OTUyODM5MQMAAAADMTYwAgAAAAQ0MDUzBAAAAAEwBwAAAAk5LzIzLzIwMTkIAAAACTUvMzEvMjAwOQkAAAABMAhbYCNdQNcIrJygal1A1wgnQ0lRLk5ZU0U6SUJNLklRX0NBU0hfT1BFUi5GWTIwMTAuLi4uSlBZAQAAAN62AQACAAAACzE1ODYxMDguMTE1AQgAAAAFAAAAATEBAAAACjE1ODkzMjY3NzUDAAAAAjc5AgAAAAQyMDA2BAAAAAEwBwAAAAk5LzIzLzIwMTkIAAAACjEyLzMxLzIwMTAJAAAAATDn6SAiXUDXCIeM0GpdQNcIF0NJUS5EQjpTQVAuSVFfQUUuRlkyMDEwAQAAAAvuAQACAAAABDE3MjgBCAAAAAUAAAABMQEAAAAKMTU5NTM0ODU1MAMAAAACNTACAAAABDEwMTYEAAAAATAHAAAACTkvMjMvMjAxOQgAAAAKMTIvMzEvMjAxMAkAAAABMFDkxyZdQNcIxX7taV1A1wgpQ0lR</t>
  </si>
  <si>
    <t>LlRTRTo0NzM5LklRX1RPVEFMX0RFQlRfQ0FQSVRBTC5GWTIwMTcBAAAAv3oNAAMAAAAAAAbAXyNdQNcIfRGaal1A1wggQ0lRLk5BU0RBUUdTOk1TRlQuSVFfQ09HUy5GWTIwMTcBAAAAS1UAAAIAAAAFMzQyNjEBCAAAAAUAAAABMQEAAAAKMTk3MzM4MDk1MQMAAAADMTYwAgAAAAIzNAQAAAABMAcAAAAJOS8yMy8yMDE5CAAAAAk2LzMwLzIwMTcJAAAAATCTIdUmXUDXCHQl1WldQNcILENJUS5UU0U6OTYxMy5JUV9JTVBVVF9PUEVSX0xFQVNFX0RFUFIuRlkyMDEyAQAAACByDQADAAAAAAA7f1stXUDXCPbg92hdQNcIK0NJUS5UU0U6NDMwNy5JUV9SRVRVUk5fQ09NTU9OX0VRVUlUWS5GWTIwMTQBAAAAY39TAAIAAAAHMTAuMTM1NgEIAAAABQAAAAExAQAAAAoxNjg2Mjk3MjM4AwAAAAI3OQIAAAAFMzMzMjAEAAAAATAHAAAACTkvMjMvMjAxOQgAAAAJMy8zMS8yMDE0CQAAAAEwMMl0I11A1wjRSH9qXUDXCCdDSVEuTllTRTpJQk0uSVFfQ0ZPX0NVUlJFTlRfTElBQi5GWTIwMTEBAAAA3rYBAAIAAAAIMC40NzExMzIBCAAAAAUAAAABMQEAAAAKMTY2MDIzMTY5OAMAAAADMTYwAgAAAAQ0MTg1BAAAAAEwBwAAAAk5LzIzLzIwMTkIAAAACjEyLzMxLzIwMTEJAAAAATAMTRkiXUDXCNOGxGpdQNcIGUNJUS5UU0U6NDc2OC5JUV9GWC5GWTIwMTABAAAAvpZZAAMAAAAAAHndQCtdQNcI4fD/aF1A1wgqQ0lRLk5ZU0U6</t>
  </si>
  <si>
    <t>Q1JNLklRX1RFVl9FQklUREEuMjAwMC4yMDE2LzAzLzMxAQAAACXgAQACAAAACjEwNy43NjMxNjUBBwAAAAUAAAABMQEAAAAKMTc3OTM3ODQ1NwMAAAABMAIAAAAGMTAwMDMwBAAAAAEwBwAAAAkzLzMxLzIwMTYIAAAACTMvMzEvMjAxNhB2KEJdQNcIIlWraF1A1wgmQ0lRLlRTRTo4MDU2LklRX0NVU1RPTV9CRVRBLjIwMTkvMDMvMzEBAAAA9FYNAAIAAAARLTEuMjcxMjc4OTMxODQ2ODEA3be6R11A1wg69pRoXUDXCBlDSVEuVFNFOjQzMDcuSVFfQUQuRlkyMDE5AQAAAGN/UwADAAAAAACRQeorXUDXCGiHF2ldQNcIJENJUS5UU0U6NDc2OC5JUV9FQklUREEuRlkyMDE1Li4uLkpQWQEAAAC+llkAAgAAAAU0MzA4MAEIAAAABQAAAAExAQAAAAoxODM0MTM4OTg5AwAAAAI3OQIAAAAENDA1MQQAAAABMAcAAAAJOS8yMy8yMDE5CAAAAAoxMi8zMS8yMDE1CQAAAAEwT3UgIl1A1wiOX6hqXUDXCCpDSVEuTllTRTpPUkNMLklRX1RPVEFMX0RFQlRfQ0FQSVRBTC5GWTIwMTYBAAAA51YAAAIAAAAHNDcuOTc2OAEIAAAABQAAAAExAQAAAAoxODkzOTk2NDcyAwAAAAMxNjACAAAABDQxODYEAAAAATAHAAAACTkvMjMvMjAxOQgAAAAJNS8zMS8yMDE2CQAAAAEwyoJgI11A1wjN5I1qXUDXCCxDSVEuVFNFOjQ3MzkuSVFfSU1QVVRfT1BFUl9MRUFTRV9ERVBSLkZZMjAxOAEAAAC/eg0AAwAAAAAA9SISKV1A1whKhJ5pXUDX</t>
  </si>
  <si>
    <t>CCRDSVEuTllTRTpPUkNMLklRX0JFVEFfNVlSLjIwMTgvMDUvMzEBAAAA51YAAAIAAAAPMS4xNDM1MzcxNDgwNDc0AN23ukddQNcIPpKVaF1A1wgcQ0lRLk5ZU0U6T1JDTC5JUV9BUElDLkZZMjAwOAEAAADnVgAAAwAAAAAAuAuxKF1A1wj6YqNpXUDXCCpDSVEuVFNFOjQzMDcuSVFfSU5URVJFU1RfSU5WRVNUX0lOQy5GWTIwMTgBAAAAY39TAAIAAAAEMTczMgEIAAAABQAAAAExAQAAAAoxODk1MDAyMDQxAwAAAAI3OQIAAAACNjUEAAAAATAHAAAACTkvMjMvMjAxOQgAAAAJMy8zMS8yMDE4CQAAAAEwnBrqK11A1wi9kihpXUDXCCJDSVEuVFNFOjQ3NjguSVFfRUJJVF9NQVJHSU4uRlkyMDE1AQAAAL6WWQACAAAABjYuMTI2OQEIAAAABQAAAAExAQAAAAoxODM0MTM4OTg5AwAAAAI3OQIAAAAENDA1MwQAAAABMAcAAAAJOS8yMy8yMDE5CAAAAAoxMi8zMS8yMDE1CQAAAAEwectiI11A1wgj+5NqXUDXCBlDSVEuTllTRTpDUk0uSVFfRE8uRlkyMDE4AQAAACXgAQADAAAAAAB6Q3wlXUDXCEJ0ImpdQNcIJENJUS5OWVNFOkNSTS5JUV9FUVVJVFlfTUVUSE9ELkZZMjAxNAEAAAAl4AEAAwAAAAAAqlW1JV1A1wjYBBlqXUDXCCZDSVEuTkFTREFRR1M6TVNGVC5JUV9ORVRfQ0hBTkdFLkZZMjAxOQEAAABLVQAAAgAAAAQtNTkwAQgAAAAFAAAAATEBAAAACjE5NzMzODA5MjADAAAAAzE2MAIAAAAEMjA5MwQAAAABMAcA</t>
  </si>
  <si>
    <t>AAAJOS8yMy8yMDE5CAAAAAk2LzMwLzIwMTkJAAAAATBacNUmXUDXCLjz9GldQNcIJUNJUS5UU0U6OTcxOS5JUV9HQUlOX0FTU0VUU19DRi5GWTIwMTABAAAAkXENAAIAAAADMTMzAQgAAAAFAAAAATEBAAAACjE0MDU2MDgwODIDAAAAAjc5AgAAAAQyMDI2BAAAAAEwBwAAAAk5LzIzLzIwMTkIAAAACTMvMzEvMjAxMAkAAAABMNFstypdQNcIKeJgaV1A1wgrQ0lRLk5BU0RBUUdTOk1TRlQuSVFfT1RIRVJfTFRfQVNTRVRTLkZZMjAwOQEAAABLVQAAAgAAAAQxNTk5AQgAAAAFAAAAATEBAAAACjE0NjQwMDU2OTADAAAAAzE2MAIAAAAEMTA2MAQAAAABMAcAAAAJOS8yMy8yMDE5CAAAAAk2LzMwLzIwMDkJAAAAATCOJJQnXUDXCHXB42ldQNcIHENJUS5UU0U6NDMwNy5JUV9FQklUQS5GWTIwMTABAAAAY39TAAIAAAAFNDAwNzcBCAAAAAUAAAABMQEAAAAKMTQ3OTY3MjQ2MAMAAAACNzkCAAAABjEwMDY4OQQAAAABMAcAAAAJOS8yMy8yMDE5CAAAAAkzLzMxLzIwMTAJAAAAATDswQIsXUDXCIkdDGldQNcIGkNJUS5UU0U6ODA1Ni5JUV9FQlQuRlkyMDEwAQAAAPRWDQACAAAABDU0MDUBCAAAAAUAAAABMQEAAAAKMTM4MjY2MTQyNgMAAAACNzkCAAAAAzEzOQQAAAABMAcAAAAJOS8yMy8yMDE5CAAAAAkzLzMxLzIwMTAJAAAAATAmplstXUDXCGr8ymhdQNcIKkNJUS5UU0U6NDczOS5JUV9UT1RBTF9DT01NT05fRVFV</t>
  </si>
  <si>
    <t>SVRZLkZZMjAxOQEAAAC/eg0AAgAAAAYyMjA3MDEBCAAAAAUAAAABMQEAAAAKMTk2OTE1NDcxNAMAAAACNzkCAAAABDEwMDYEAAAAATAHAAAACTkvMjMvMjAxOQgAAAAJMy8zMS8yMDE5CQAAAAEw9SISKV1A1wgwhIlpXUDXCCVDSVEuTllTRTpJQk0uSVFfQ0FQSVRBTF9MRUFTRVMuRlkyMDA4AQAAAN62AQADAAAAAAAyGJolXUDXCF9CNGpdQNcIK0NJUS5EQjpTQVAuSVFfT1RIRVJfSU5WRVNUX0FDVF9TVVBQTC5GWTIwMTEBAAAAC+4BAAMAAAAAABgyyCZdQNcIDwr7aV1A1wguQ0lRLlRTRTo0NzM5LklRX01JTk9SSVRZX0lOVEVSRVNUX1RPVEFMLkZZMjAxOAEAAAC/eg0AAgAAAAQ0MjgxAQgAAAAFAAAAATEBAAAACjE4OTQwODQ3ODYDAAAAAjc5AgAAAAQxMzEyBAAAAAEwBwAAAAk5LzIzLzIwMTkIAAAACTMvMzEvMjAxOAkAAAABMPUiEildQNcIDSuNaV1A1wgZQ0lRLlRTRTo4MDU2LklRX0FQLkZZMjAwOQEAAAD0Vg0AAgAAAAUyNDkyNwEIAAAABQAAAAExAQAAAAoxMzgyNjYxMTY4AwAAAAI3OQIAAAAEMTAxOAQAAAABMAcAAAAJOS8yMy8yMDE5CAAAAAkzLzMxLzIwMDkJAAAAATAmplstXUDXCHjVymhdQNcIIENJUS5UU0U6OTYxMy5JUV9MVF9JTlZFU1QuRlkyMDEzAQAAACByDQACAAAABTcyNzA4AQgAAAAFAAAAATEBAAAACjE2MjM3ODM2NDgDAAAAAjc5AgAAAAQxMDU0BAAAAAEwBwAAAAk5LzIz</t>
  </si>
  <si>
    <t>LzIwMTkIAAAACTMvMzEvMjAxMwkAAAABMCamWy1dQNcIqqPxaF1A1wgnQ0lRLlRTRTo0NzM5LklRX1RPVEFMX1JFVi5GWTIwMDkuLi4uSlBZAQAAAL96DQACAAAABjMwNzI1NAEIAAAABQAAAAExAQAAAAoxMzc5NDY1NDc4AwAAAAI3OQIAAAACMjgEAAAAATAHAAAACTkvMjMvMjAxOQgAAAAJMy8zMS8yMDA5CQAAAAEwAXQZIl1A1wgARMBqXUDXCB5DSVEuREI6U0FQLklRX1NUX0lOVkVTVC5GWTIwMTgBAAAAC+4BAAIAAAADMzI2AQgAAAAFAAAAATEBAAAACjE5NDgwODUyMzcDAAAAAjUwAgAAAAQxMDY5BAAAAAEwBwAAAAk5LzIzLzIwMTkIAAAACjEyLzMxLzIwMTgJAAAAATDaII8mXUDXCO8aCmpdQNcIHkNJUS5OWVNFOkNSTS5JUV9MVF9ERUJULkZZMjAxOQEAAAAl4AEAAgAAAAQzMTczAQgAAAAFAAAAATEBAAAACjE5NDg3OTMzODUDAAAAAzE2MAIAAAAEMTA0OQQAAAABMAcAAAAJOS8yMy8yMDE5CAAAAAkxLzMxLzIwMTkJAAAAATB2anwlXUDXCCHpImpdQNcII0NJUS5UU0U6OTYxMy5JUV9FQklUQV9NQVJHSU4uRlkyMDExAQAAACByDQACAAAABjYuNzM5MgEIAAAABQAAAAExAQAAAAoxNDU5NTEwMDI0AwAAAAI3OQIAAAAENDQxOQQAAAABMAcAAAAJOS8yMy8yMDE5CAAAAAkzLzMxLzIwMTEJAAAAATClVHQjXUDXCCV1b2pdQNcIHENJUS5UU0U6NDMwNy5JUV9OSV9DRi5GWTIwMTMBAAAAY39TAAIA</t>
  </si>
  <si>
    <t>AAAFNDI4NjYBCAAAAAUAAAABMQEAAAAKMTYyNTQ1NzY4NgMAAAACNzkCAAAABDIxNTAEAAAAATAHAAAACTkvMjMvMjAxOQgAAAAJMy8zMS8yMDEzCQAAAAEwyTYDLF1A1wiA9gRpXUDXCCVDSVEuVFNFOjQ3NjguSVFfQ0FTSF9TVF9JTlZFU1QuRlkyMDEyAQAAAL6WWQACAAAABTY4MTYyAQgAAAAFAAAAATEBAAAACjE1OTc4MzUwODgDAAAAAjc5AgAAAAQxMDAyBAAAAAEwBwAAAAk5LzIzLzIwMTkIAAAACjEyLzMxLzIwMTIJAAAAATBtBEErXUDXCGzrCGldQNcIKUNJUS5UU0U6NDczOS5JUV9EQVlTX0lOVkVOVE9SWV9PVVQuRlkyMDE5AQAAAL96DQACAAAACDI4Ljg4MzkxAQgAAAAFAAAAATEBAAAACjE5NjkxNTQ3MTQDAAAAAjc5AgAAAAQ0MDM1BAAAAAEwBwAAAAk5LzIzLzIwMTkIAAAACTMvMzEvMjAxOQkAAAABMAbAXyNdQNcIbDiaal1A1wgjQ0lRLlRTRTo0MzA3LklRX0RJTFVUX1dFSUdIVC5GWTIwMTUBAAAAY39TAAIAAAAJNzI3LjU0NjM4AFOm6StdQNcIlw39aF1A1wgkQ0lRLlRTRTo4MDU2LklRX01BUktFVENBUC4yMDE3LzAzLzMxAQAAAPRWDQACAAAACzE1MjQ3MC44NTA0AQYAAAAFAAAAATEBAAAACjE4Mjc3NTk5NjEDAAAAAjc5AgAAAAYxMDAwNTQEAAAAATAHAAAACTMvMzEvMjAxNzPw4EddQNcIhfa+aF1A1wgiQ0lRLlRTRTo5NjEzLklRX0VCSVRfTUFSR0lOLkZZMjAxOQEAAAAgcg0A</t>
  </si>
  <si>
    <t>AgAAAAY2LjgyNzIBCAAAAAUAAAABMQEAAAAKMTk2OTMwNDI5NwMAAAACNzkCAAAABDQwNTMEAAAAATAHAAAACTkvMjMvMjAxOQgAAAAJMy8zMS8yMDE5CQAAAAEwtaJ0I11A1wjOPYpqXUDXCCRDSVEuTllTRTpJQk0uSVFfQ09NTU9OX0lTU1VFRC5GWTIwMTUBAAAA3rYBAAIAAAADMzIyAQgAAAAFAAAAATEBAAAACjE4NzY0MzI4NzIDAAAAAzE2MAIAAAAEMjE2OQQAAAABMAcAAAAJOS8yMy8yMDE5CAAAAAoxMi8zMS8yMDE1CQAAAAEwKsOLJF1A1whILENqXUDXCBpDSVEuTllTRTpJQk0uSVFfQ0lQLkZZMjAxNQEAAADetgEAAwAAAAAAKsOLJF1A1wgLZEtqXUDXCBxDSVEuVFNFOjk2MTMuSVFfREFfQ0YuRlkyMDA4AQAAACByDQACAAAABjE0NzY4NAEIAAAABQAAAAExAQAAAAoxMDYxMTk4MzYxAwAAAAI3OQIAAAAEMjE2MAQAAAABMAcAAAAJOS8yMy8yMDE5CAAAAAkzLzMxLzIwMDgJAAAAATBpvFotXUDXCO1r6WhdQNcIIUNJUS5OWVNFOkNSTS5JUV9ORVRfQ0hBTkdFLkZZMjAxNgEAAAAl4AEAAgAAAAcyNTAuMjQ2AQgAAAAFAAAAATEBAAAACjE4Nzc3ODU1NzgDAAAAAzE2MAIAAAAEMjA5MwQAAAABMAcAAAAJOS8yMy8yMDE5CAAAAAkxLzMxLzIwMTYJAAAAATB99XslXUDXCBdeKmpdQNcILkNJUS5OWVNFOk9SQ0wuSVFfQ0FTSF9DT05WRVJTSU9OLkZZMjAxMy4uLi5KUFkBAAAA51YAAAIAAAAINDku</t>
  </si>
  <si>
    <t>ODc0MzMBCAAAAAUAAAABMQEAAAAKMTc0MzkzMDU3OAMAAAADMTYwAgAAAAQ0MTg0BAAAAAEwBwAAAAk5LzIzLzIwMTkIAAAACTUvMzEvMjAxMwkAAAABMPPCICJdQNcI/t/Oal1A1wgZQ0lRLlRTRTo0NzY4LklRX0dQLkZZMjAxMQEAAAC+llkAAgAAAAYxMDYzODcBCAAAAAUAAAABMQEAAAAKMTU5NzgzNTAzMAMAAAACNzkCAAAAAjEwBAAAAAEwBwAAAAk5LzIzLzIwMTkIAAAACjEyLzMxLzIwMTEJAAAAATB53UArXUDXCIWYO2ldQNcIIENJUS5UU0U6MzYyNi5JUV9GVUxMX1RJTUUuRlkyMDE0AQAAAKHcLQMCAAAABTE5MDgxALGzDyldQNcIEVKUaV1A1wgvQ0lRLk5ZU0U6T1JDTC5JUV9NSU5PUklUWV9JTlRFUkVTVF9UT1RBTC5GWTIwMTMBAAAA51YAAAIAAAADNDk3AQgAAAAFAAAAATEBAAAACjE3NDM5MzA1NzgDAAAAAzE2MAIAAAAEMTMxMgQAAAABMAcAAAAJOS8yMy8yMDE5CAAAAAk1LzMxLzIwMTMJAAAAATC20fInXUDXCB/XsWldQNcIH0NJUS5UU0U6NDc2OC5JUV9FQklUX0lOVC5GWTIwMTABAAAAvpZZAAIAAAAKMjA0LjU1NDM0NwEIAAAABQAAAAExAQAAAAoxNDM4NjYxODE0AwAAAAI3OQIAAAAENDE4OQQAAAABMAcAAAAJOS8yMy8yMDE5CAAAAAoxMi8zMS8yMDEwCQAAAAEwZqNiI11A1whbkY9qXUDXCCJDSVEuVFNFOjQ3MzkuSVFfU0FMRV9QUEVfQ0YuRlkyMDEzAQAAAL96DQACAAAAATcB</t>
  </si>
  <si>
    <t>CAAAAAUAAAABMQEAAAAKMTYzOTUzMTY5MQMAAAACNzkCAAAABDIwNDIEAAAAATAHAAAACTkvMjMvMjAxOQgAAAAJMy8zMS8yMDEzCQAAAAEweqrCKV1A1wjADmZpXUDXCCpDSVEuVFNFOjQzMDcuSVFfVE9UQUxfQ09NTU9OX0VRVUlUWS5GWTIwMTkBAAAAY39TAAIAAAAGNDExOTU2AQgAAAAFAAAAATEBAAAACjE5Njk2MDEyMzkDAAAAAjc5AgAAAAQxMDA2BAAAAAEwBwAAAAk5LzIzLzIwMTkIAAAACTMvMzEvMjAxOQkAAAABMJFB6itdQNcInQcpaV1A1wglQ0lRLlRTRTo5NjEzLklRX0RJTFVUX0VQU19JTkNMLkZZMjAwOQEAAAAgcg0AAgAAAAkzNC40NTQxODgBCAAAAAUAAAABMQEAAAAKMTM3Nzc1OTE3MAMAAAACNzkCAAAAATgEAAAAATAHAAAACTkvMjMvMjAxOQgAAAAJMy8zMS8yMDA5CQAAAAEwW+NaLV1A1whI8c5oXUDXCCBDSVEuREI6U0FQLklRX1FVSUNLX1JBVElPLkZZMjAxMAEAAAAL7gEAAgAAAAgxLjMzMTY1MQEIAAAABQAAAAExAQAAAAoxNTk1MzQ4NTUwAwAAAAI1MAIAAAAENDEyMQQAAAABMAcAAAAJOS8yMy8yMDE5CAAAAAoxMi8zMS8yMDEwCQAAAAEws4s7Il1A1whBvrBqXUDXCChDSVEuVFNFOjQzMDcuSVFfUFJPVl9CQURfREVCVFNfQ0YuRlkyMDE3AQAAAGN/UwADAAAAAACn8+krXUDXCNSzDmldQNcIIUNJUS5OWVNFOk9SQ0wuSVFfU1RfSU5WRVNULkZZMjAxOAEAAADnVgAAAgAA</t>
  </si>
  <si>
    <t>AAU0NTY0MQEIAAAABQAAAAExAQAAAAoxOTY5MDg2ODE2AwAAAAMxNjACAAAABDEwNjkEAAAAATAHAAAACTkvMjMvMjAxOQgAAAAJNS8zMS8yMDE4CQAAAAEwM37tJ11A1wjm3MRpXUDXCCVDSVEuVFNFOjQ3NjguSVFfR0FJTl9BU1NFVFNfQ0YuRlkyMDEyAQAAAL6WWQACAAAAAzIwOAEIAAAABQAAAAExAQAAAAoxNTk3ODM1MDg4AwAAAAI3OQIAAAAEMjAyNgQAAAABMAcAAAAJOS8yMy8yMDE5CAAAAAoxMi8zMS8yMDEyCQAAAAEwbStBK11A1wi1jQBpXUDXCCJDSVEuTllTRTpPUkNMLklRX09USEVSX09QRVIuRlkyMDE2AQAAAOdWAAADAAAAAAAyV+0nXUDXCEbXv2ldQNcIK0NJUS5OQVNEQVFHUzpNU0ZULklRX0lOVkVTVF9MT0FOU19DRi5GWTIwMDgBAAAAS1UAAAMAAAAAABnM7SddQNcIugnfaV1A1wgjQ0lRLkRCOlNBUC5JUV9MVF9ERUJUX0lTU1VFRC5GWTIwMTcBAAAAC+4BAAIAAAACMjcBCAAAAAUAAAABMQEAAAAKMTk0ODA4NTI0MgMAAAACNTACAAAABDIwMzQEAAAAATAHAAAACTkvMjMvMjAxOQgAAAAKMTIvMzEvMjAxNwkAAAABMNz5jiZdQNcIA80Jal1A1wgjQ0lRLk5ZU0U6SUJNLklRX0ZJTklTSEVEX0lOVi5GWTIwMTABAAAA3rYBAAIAAAADNDMyAQgAAAAFAAAAATEBAAAACjE1ODkzMjY3NzUDAAAAAzE2MAIAAAAEMzA3NQQAAAABMAcAAAAJOS8yMy8yMDE5CAAAAAoxMi8zMS8yMDEwCQAA</t>
  </si>
  <si>
    <t>AAEwz2WaJV1A1whVwjBqXUDXCCVDSVEuTllTRTpPUkNMLklRX01BUktFVENBUC4yMDE3LzA1LzMxAQAAAOdWAAACAAAACzE4Njc2NS4zMjUyAQYAAAAFAAAAATEBAAAACjE4MzIzNjc3NzQDAAAAAzE2MAIAAAAGMTAwMDU0BAAAAAEwBwAAAAk1LzMxLzIwMTfzabpHXUDXCFDakGhdQNcIG0NJUS5OWVNFOklCTS5JUV9HUFBFLkZZMjAxMQEAAADetgEAAgAAAAU0MDEyNAEIAAAABQAAAAExAQAAAAoxNjYwMjMxNjk4AwAAAAMxNjACAAAABDExNjkEAAAAATAHAAAACTkvMjMvMjAxOQgAAAAKMTIvMzEvMjAxMQkAAAABMM9lmiVdQNcIc95Jal1A1wgoQ0lRLk5ZU0U6Q1JNLklRX1BST1ZfQkFEX0RFQlRTX0NGLkZZMjAxMQEAAAAl4AEAAwAAAAAA1Qa1JV1A1wiNeQtqXUDXCCVDSVEuTkFTREFRR1M6TVNGVC5JUV9CVUlMRElOR1MuRlkyMDE5AQAAAEtVAAACAAAABTI2Mjg4AQgAAAAFAAAAATEBAAAACjE5NzMzODA5MjADAAAAAzE2MAIAAAAEMzAyMwQAAAABMAcAAAAJOS8yMy8yMDE5CAAAAAk2LzMwLzIwMTkJAAAAATBacNUmXUDXCDi8AWpdQNcIIENJUS5OWVNFOk9SQ0wuSVFfVE9UQUxfQ0wuRlkyMDA5AQAAAOdWAAACAAAABDkxNDkBCAAAAAUAAAABMQEAAAAKMTQ1OTUyODM5MQMAAAADMTYwAgAAAAQxMDA5BAAAAAEwBwAAAAk5LzIzLzIwMTkIAAAACTUvMzEvMjAwOQkAAAABMN5c8iddQNcInVysaV1A</t>
  </si>
  <si>
    <t>1wgsQ0lRLlRTRTo5NjEzLklRX0lNUFVUX09QRVJfTEVBU0VfREVQUi5GWTIwMTQBAAAAIHINAAMAAAAAAPa/rixdQNcIyHz4aF1A1wglQ0lRLlRTRTozNjI2LklRX09USEVSX0NBX1NVUFBMLkZZMjAxNwEAAACh3C0DAgAAAAUxMjAwNQEIAAAABQAAAAExAQAAAAoxODQ4NjczMzQwAwAAAAI3OQIAAAAEMTA1NQQAAAABMAcAAAAJOS8yMy8yMDE5CAAAAAkzLzMxLzIwMTcJAAAAATCpb7AoXUDXCJ6lmWldQNcIKkNJUS5UU0U6NDMwNy5JUV9URVZfRUJJVERBLjIwMDAuMjAxMy8wMy8zMQEAAABjf1MAAgAAAAg2LjE4OTA2NQEHAAAABQAAAAExAQAAAAoxNTg2Mzg3ODA4AwAAAAEwAgAAAAYxMDAwMzAEAAAAATAHAAAACTMvMjkvMjAxMwgAAAAJMy8yOS8yMDEzGU8oQl1A1wiNHbFoXUDXCCNDSVEuVFNFOjgwNTYuSVFfVE9UQUxfRVFVSVRZLkZZMjAwOAEAAAD0Vg0AAgAAAAU4NjMzOAEIAAAABQAAAAExAQAAAAoxMDYyNzUxNDc3AwAAAAI3OQIAAAAEMTI3NQQAAAABMAcAAAAJOS8yMy8yMDE5CAAAAAkzLzMxLzIwMDgJAAAAATA7f1stXUDXCIJg0WhdQNcIHkNJUS5UU0U6NDMwNy5JUV9MVF9ERUJULkZZMjAxNwEAAABjf1MAAgAAAAU0OTM5NgEIAAAABQAAAAExAQAAAAoxODQ4NjczNTM5AwAAAAI3OQIAAAAEMTA0OQQAAAABMAcAAAAJOS8yMy8yMDE5CAAAAAkzLzMxLzIwMTcJAAAAATCn8+krXUDXCF+p</t>
  </si>
  <si>
    <t>/WhdQNcIOUNJUS5UU0U6MzYyNi5JUV9DVVNUT01fQkVUQS4tMTA0Vy4yMDEzLzAzLzMxLi5eTjIyNS5KUFkuSAEAAACh3C0DAgAAABEwLjU5OTEwNDQ3NTgxNjY4MgCuU7tHXUDXCI97j2hdQNcIH0NJUS5UU0U6MzYyNi5JUV9ORVRfREVCVC5GWTIwMTYBAAAAodwtAwIAAAAEMTYzNwEIAAAABQAAAAExAQAAAAoxNzk4Njk5ODEwAwAAAAI3OQIAAAAENDM2NAQAAAABMAcAAAAJOS8yMy8yMDE5CAAAAAkzLzMxLzIwMTYJAAAAATCvSLAoXUDXCIcJhGldQNcIJUNJUS5UU0U6OTYxMy5JUV9HV19JTlRBTl9BTU9SVC5GWTIwMTABAAAAIHINAAMAAAAAAE8KWy1dQNcIi1XcaF1A1wgrQ0lRLlRTRTo0NzM5LklRX01JTk9SSVRZX0lOVEVSRVNUX0NGLkZZMjAxMQEAAAC/eg0AAwAAAAAAlzXCKV1A1wjGVkxpXUDXCCBDSVEuVFNFOjgwNTYuSVFfRlVMTF9USU1FLkZZMjAxNgEAAAD0Vg0AAgAAAAQ4MTAzABmrKC1dQNcIKlvhaF1A1wguQ0lRLlRTRTo5NzE5LklRX1RPVEFMX0xJQUJfVE9UQUxfQVNTRVRTLkZZMjAxOAEAAACRcQ0AAgAAAAczNS4zMTA2AQgAAAAFAAAAATEBAAAACjE4OTQ4MzI0MTMDAAAAAjc5AgAAAAQ0MTg4BAAAAAEwBwAAAAk5LzIzLzIwMTkIAAAACTMvMzEvMjAxOAkAAAABMC4ZYyNdQNcIQfV5al1A1wgxQ0lRLk5BU0RBUUdTOk1TRlQuSVFfREVCVF9FUVVJVl9PUEVSX0xFQVNFLkZZMjAx</t>
  </si>
  <si>
    <t>NgEAAABLVQAAAgAAAAQ3NDg4AQgAAAAFAAAAATEBAAAACjE4OTg0ODk0NzADAAAAAzE2MAIAAAAFMjE2NzEEAAAAATAHAAAACTkvMjMvMjAxOQgAAAAJNi8zMC8yMDE2CQAAAAEwkyHVJl1A1wjvXMhpXUDXCCdDSVEuTllTRTpJQk0uSVFfTUFSS0VUQ0FQLjIwMDgvMy8zMS5KUFkBAAAA3rYBAAIAAAAPMTU4OTM3NjAuNDUwNjY4AQYAAAAFAAAAATEBAAAACTUyMTAwMTE4MQMAAAACNzkCAAAABjEwMDA1NAQAAAABMAcAAAAJMy8zMS8yMDA4CQcRSF1A1wjPiwl0XUDXCCJDSVEuVFNFOjQzMDcuSVFfRUJJVF9NQVJHSU4uRlkyMDE0AQAAAGN/UwACAAAABzEyLjkwODQBCAAAAAUAAAABMQEAAAAKMTY4NjI5NzIzOAMAAAACNzkCAAAABDQwNTMEAAAAATAHAAAACTkvMjMvMjAxOQgAAAAJMy8zMS8yMDE0CQAAAAEwMMl0I11A1witsopqXUDXCCdDSVEuVFNFOjgwNTYuSVFfQ0FTSF9PUEVSLkZZMjAxMi4uLi5KUFkBAAAA9FYNAAIAAAAFMTM0MzABCAAAAAUAAAABMQEAAAAKMTU1NjY0ODMyNgMAAAACNzkCAAAABDIwMDYEAAAAATAHAAAACTkvMjMvMjAxOQgAAAAJMy8zMS8yMDEyCQAAAAEw88IgIl1A1wiXvsxqXUDXCB5DSVEuTllTRTpPUkNMLklRX0dBX0VYUC5GWTIwMTYBAAAA51YAAAIAAAAEMTE1NQEIAAAABQAAAAExAQAAAAoxODkzOTk2NDcyAwAAAAMxNjACAAAABTIxNTYyBAAAAAEwBwAAAAk5LzIz</t>
  </si>
  <si>
    <t>LzIwMTkIAAAACTUvMzEvMjAxNgkAAAABMDJX7SddQNcIJ2KqaV1A1wgfQ0lRLlRTRTo4MDU2LklRX09QRVJfSU5DLkZZMjAxNgEAAAD0Vg0AAgAAAAUxMjUyNgEIAAAABQAAAAExAQAAAAoxNzk4ODk0ODc1AwAAAAI3OQIAAAACMjEEAAAAATAHAAAACTkvMjMvMjAxOQgAAAAJMy8zMS8yMDE2CQAAAAEwGasoLV1A1wi2ce5oXUDXCCdDSVEuVFNFOjQ3MzkuSVFfQ0FTSF9PUEVSLkZZMjAxNC4uLi5KUFkBAAAAv3oNAAIAAAAENjQxNAEIAAAABQAAAAExAQAAAAoxNjg0Mjk4MzkwAwAAAAI3OQIAAAAEMjAwNgQAAAABMAcAAAAJOS8yMy8yMDE5CAAAAAkzLzMxLzIwMTQJAAAAATDn6SAiXUDXCD72zWpdQNcIIkNJUS5UU0U6ODA1Ni5JUV9PVEhFUl9JTlRBTi5GWTIwMTgBAAAA9FYNAAIAAAAFMjIzMTMBCAAAAAUAAAABMQEAAAAKMTg5NTAwMjQwOAMAAAACNzkCAAAABDEwNDAEAAAAATAHAAAACTkvMjMvMjAxOQgAAAAJMy8zMS8yMDE4CQAAAAEwwSApLV1A1wh2W+9oXUDXCCJDSVEuVFNFOjk3MTkuSVFfTEVWRVJFRF9GQ0YuRlkyMDA4AQAAAJFxDQACAAAABTEyNTc1AQgAAAAFAAAAATEBAAAACjEwNjI3NDQ3NzcDAAAAAjc5AgAAAAQ0NDIyBAAAAAEwBwAAAAk5LzIzLzIwMTkIAAAACTMvMzEvMjAwOAkAAAABMOsetypdQNcIVkZgaV1A1wgjQ0lRLkRCOlNBUC5JUV9ORVRfUkVOVEFMX0VYUC5GWTIwMDkB</t>
  </si>
  <si>
    <t>AAAAC+4BAAMAAAAAADS+xyZdQNcIUCD6aV1A1wghQ0lRLlRTRTozNjI2LklRX1RPVEFMX0xJQUIuRlkyMDE3AQAAAKHcLQMCAAAABjEzODQyMQEIAAAABQAAAAExAQAAAAoxODQ4NjczMzQwAwAAAAI3OQIAAAAEMTI3NgQAAAABMAcAAAAJOS8yMy8yMDE5CAAAAAkzLzMxLzIwMTcJAAAAATCpb7AoXUDXCMlilWldQNcIKUNJUS5UU0U6OTYxMy5JUV9PVEhFUl9OT05fT1BFUl9FWFAuRlkyMDA4AQAAACByDQACAAAAAzQzMgEIAAAABQAAAAExAQAAAAoxMDYxMTk4MzYxAwAAAAI3OQIAAAADMzcxBAAAAAEwBwAAAAk5LzIzLzIwMTkIAAAACTMvMzEvMjAwOAkAAAABMFmi0yBdQNcIkBDdPV1A1wgsQ0lRLk5BU0RBUUdTOk1TRlQuSVFfREFZU19QQVlBQkxFX09VVC5GWTIwMTcBAAAAS1UAAAIAAAAJNzYuMjY0MTk1AQgAAAAFAAAAATEBAAAACjE5NzMzODA5NTEDAAAAAzE2MAIAAAAENDE4MwQAAAABMAcAAAAJOS8yMy8yMDE5CAAAAAk2LzMwLzIwMTcJAAAAATDHPTsiXUDXCKvqp2pdQNcIIkNJUS5OWVNFOklCTS5JUV9MRVZFUkVEX0ZDRi5GWTIwMTQBAAAA3rYBAAIAAAAJMTUwNDUuMTI1AQgAAAAFAAAAATEBAAAACjE4Mjk5MTE5NjgDAAAAAzE2MAIAAAAENDQyMgQAAAABMAcAAAAJOS8yMy8yMDE5CAAAAAoxMi8zMS8yMDE0CQAAAAEwPnWLJF1A1whe3kJqXUDXCCFDSVEuVFNFOjQ3NjguSVFfVE9UQUxf</t>
  </si>
  <si>
    <t>TElBQi5GWTIwMTcBAAAAvpZZAAIAAAAGMTY1Nzg5AQgAAAAFAAAAATEBAAAACjE5NTE1ODM4NTcDAAAAAjc5AgAAAAQxMjc2BAAAAAEwBwAAAAk5LzIzLzIwMTkIAAAACjEyLzMxLzIwMTcJAAAAATDAS9gqXUDXCO7WVmldQNcIJENJUS5OQVNEQVFHUzpNU0ZULklRX1RPVEFMX0NBLkZZMjAwOQEAAABLVQAAAgAAAAU0OTI4MAEIAAAABQAAAAExAQAAAAoxNDY0MDA1NjkwAwAAAAMxNjACAAAABDEwMDgEAAAAATAHAAAACTkvMjMvMjAxOQgAAAAJNi8zMC8yMDA5CQAAAAEwjiSUJ11A1wikV99pXUDXCCRDSVEuVFNFOjM2MjYuSVFfVU5MRVZFUkVEX0ZDRi5GWTIwMDkBAAAAodwtAwMAAAAAABEYDyldQNcIiKWSaV1A1wgqQ0lRLk5BU0RBUUdTOk1TRlQuSVFfUkVUVVJOX0NBUElUQUwuRlkyMDE5AQAAAEtVAAACAAAABzE0Ljk1NzQBCAAAAAUAAAABMQEAAAAKMTk3MzM4MDkyMAMAAAADMTYwAgAAAAQ0MzYzBAAAAAEwBwAAAAk5LzIzLzIwMTkIAAAACTYvMzAvMjAxOQkAAAABMMVkOyJdQNcIoxydal1A1wgjQ0lRLk5ZU0U6SUJNLklRX0RJTFVUX1dFSUdIVC5GWTIwMTcBAAAA3rYBAAIAAAAKOTM3LjM4NTYyNQAVEYwkXUDXCKsxM2pdQNcIIUNJUS5UU0U6OTcxOS5JUV9UT1RBTF9MSUFCLkZZMjAwOAEAAACRcQ0AAgAAAAUyNjc3NgEIAAAABQAAAAExAQAAAAoxMDYyNzQ0Nzc3AwAAAAI3OQIAAAAEMTI3</t>
  </si>
  <si>
    <t>NgQAAAABMAcAAAAJOS8yMy8yMDE5CAAAAAkzLzMxLzIwMDgJAAAAATDrHrcqXUDXCLWZV2ldQNcII0NJUS5OWVNFOkNSTS5JUV9QRV9FWENMLi4yMDE2LzAzLzMxAQAAACXgAQADAAAAAk5NAQcAAAAFAAAAATEBAAAACjE3NzkzNzg0NTcDAAAAATACAAAABjEwMDAyNwQAAAABMAcAAAAJMy8zMS8yMDE2CAAAAAkzLzMxLzIwMTYNnShCXUDXCJ+BqWhdQNcIJ0NJUS5UU0U6NDMwNy5JUV9FQklUREFfQ0FQRVhfSU5ULkZZMjAxMQEAAABjf1MAAgAAAAQ3NDQxAQgAAAAFAAAAATEBAAAACjE0Nzk2NzE5NzcDAAAAAjc5AgAAAAQ0MTkxBAAAAAEwBwAAAAk5LzIzLzIwMTkIAAAACTMvMzEvMjAxMQkAAAABMDDJdCNdQNcI2SF/al1A1wgrQ0lRLkRCOlNBUC5JUV9PVEhFUl9JTlZFU1RfQUNUX1NVUFBMLkZZMjAxNwEAAAAL7gEAAgAAAAItMQEIAAAABQAAAAExAQAAAAoxOTQ4MDg1MjQyAwAAAAI1MAIAAAAEMjA1MQQAAAABMAcAAAAJOS8yMy8yMDE5CAAAAAoxMi8zMS8yMDE3CQAAAAEw3PmOJl1A1wiEBP1pXUDXCCVDSVEuVFNFOjgwNTYuSVFfR0FJTl9BU1NFVFNfQ0YuRlkyMDE3AQAAAPRWDQACAAAAAzMzNwEIAAAABQAAAAExAQAAAAoxODQ4ODc5NjIwAwAAAAI3OQIAAAAEMjAyNgQAAAABMAcAAAAJOS8yMy8yMDE5CAAAAAkzLzMxLzIwMTcJAAAAATDP+SgtXUDXCDVb6GhdQNcIMENJUS5OWVNFOk9SQ0wu</t>
  </si>
  <si>
    <t>SVFfSU1QVVRfT1BFUl9MRUFTRV9JTlRfRVhQLkZZMjAxMQEAAADnVgAAAgAAAAgxNzEuNjU2OAEIAAAABQAAAAExAQAAAAoxNjIzODc0Nzk2AwAAAAMxNjACAAAABTIxNjcyBAAAAAEwBwAAAAk5LzIzLzIwMTkIAAAACTUvMzEvMjAxMQkAAAABMMeD8iddQNcI0kukaV1A1wgkQ0lRLlRTRTo5NjEzLklRX0VCSVREQS5GWTIwMTEuLi4uSlBZAQAAACByDQACAAAABjIzMDU2NAEIAAAABQAAAAExAQAAAAoxNDU5NTEwMDI0AwAAAAI3OQIAAAAENDA1MQQAAAABMAcAAAAJOS8yMy8yMDE5CAAAAAkzLzMxLzIwMTEJAAAAATD2mhkiXUDXCADrw2pdQNcIJUNJUS5OQVNEQVFHUzpNU0ZULklRX0RJVkVTVF9DRi5GWTIwMTABAAAAS1UAAAMAAAAAANZKlCddQNcIBwTTaV1A1wgqQ0lRLk5BU0RBUUdTOk1TRlQuSVFfU1RfREVCVF9JU1NVRUQuRlkyMDA4AQAAAEtVAAADAAAAAAAZzO0nXUDXCIXiyWldQNcIGUNJUS5UU0U6MzYyNi5JUV9BUC5GWTIwMTkBAAAAodwtAwIAAAAFMjMzMzgBCAAAAAUAAAABMQEAAAAKMTk2OTk1MDA2OAMAAAACNzkCAAAABDEwMTgEAAAAATAHAAAACTkvMjMvMjAxOQgAAAAJMy8zMS8yMDE5CQAAAAEwjeSwKF1A1whHibhpXUDXCDpDSVEuVFNFOjk2MTMuSVFfQ1VTVE9NX0JFVEEuLTEwNFcuMjAwMS8wMy8zMS4uXlRPUElYLkpQWS5IAQAAACByDQACAAAAEDMuMTQwNzU4MDg5NzY5OTEA</t>
  </si>
  <si>
    <t>NhfhR11A1wg2h7xoXUDXCCJDSVEuREI6U0FQLklRX0lNUEFJUk1FTlRfR1cuRlkyMDA3AQAAAAvuAQADAAAAAABQl9UmXUDXCBlH7GldQNcIIUNJUS5UU0U6NDMwNy5JUV9DQVNIX0ZJTkFOLkZZMjAwOAEAAABjf1MAAgAAAAYtMjM1MzcBCAAAAAUAAAABMQEAAAAKMTM5NzA3NzkwNgMAAAACNzkCAAAABDIwMDQEAAAAATAHAAAACTkvMjMvMjAxOQgAAAAJMy8zMS8yMDA4CQAAAAEw7MECLF1A1wifYCVpXUDXCBpDSVEuVFNFOjgwNTYuSVFfUkVWLkZZMjAxNAEAAAD0Vg0AAgAAAAYyODI2OTABCAAAAAUAAAABMQEAAAAKMTY4NzE0ODQ4MgMAAAACNzkCAAAAAzExMgQAAAABMAcAAAAJOS8yMy8yMDE5CAAAAAkzLzMxLzIwMTQJAAAAATAyNigtXUDXCAsN02hdQNcIGUNJUS5UU0U6OTcxOS5JUV9HVy5GWTIwMTIBAAAAkXENAAIAAAADNDU0AQgAAAAFAAAAATEBAAAACjE1NTQ5NTA4NjYDAAAAAjc5AgAAAAQxMTcxBAAAAAEwBwAAAAk5LzIzLzIwMTkIAAAACTMvMzEvMjAxMgkAAAABMGKTtypdQNcIlsBQaV1A1wgoQ0lRLlRTRTo5NjEzLklRX1RPVEFMX0RFQlRfRUJJVERBLkZZMjAwOAEAAAAgcg0AAgAAAAgxLjE0MTAxNQEIAAAABQAAAAExAQAAAAoxMDYxMTk4MzYxAwAAAAI3OQIAAAAENDE5MgQAAAABMAcAAAAJOS8yMy8yMDE5CAAAAAkzLzMxLzIwMDgJAAAAATClVHQjXUDXCIw9dWpdQNcIIkNJUS5U</t>
  </si>
  <si>
    <t>U0U6NDczOS5JUV9BRFZFUlRJU0lORy5GWTIwMTEBAAAAv3oNAAMAAAAAAJc1wildQNcIGPhDaV1A1wghQ0lRLk5ZU0U6Q1JNLklRX0NPTU1PTl9SRVAuRlkyMDEzAQAAACXgAQADAAAAAACqVbUlXUDXCDZYEGpdQNcILUNJUS5OQVNEQVFHUzpNU0ZULklRX0dXX0lOVEFOX0FNT1JUX0NGLkZZMjAxNQEAAABLVQAAAgAAAAQxMzAwAQgAAAAFAAAAATEBAAAACjE4NTE1MjU5MTIDAAAAAzE2MAIAAAAEMjE4MgQAAAABMAcAAAAJOS8yMy8yMDE5CAAAAAk2LzMwLzIwMTUJAAAAATCR+tQmXUDXCF0a2WldQNcIIUNJUS5UU0U6OTYxMy5JUV9UT1RBTF9ERUJULkZZMjAwOQEAAAAgcg0AAgAAAAYzMzE1NTcBCAAAAAUAAAABMQEAAAAKMTM3Nzc1OTE3MAMAAAACNzkCAAAABDQxNzMEAAAAATAHAAAACTkvMjMvMjAxOQgAAAAJMy8zMS8yMDA5CQAAAAEwW+NaLV1A1wg39/ZoXUDXCC5DSVEuVFNFOjQ3MzkuSVFfT1RIRVJfRklOQU5DRV9BQ1RfU1VQUEwuRlkyMDEyAQAAAL96DQACAAAAAy03NwEIAAAABQAAAAExAQAAAAoxNjM5NTMxNTA4AwAAAAI3OQIAAAAEMjA1MAQAAAABMAcAAAAJOS8yMy8yMDE5CAAAAAkzLzMxLzIwMTIJAAAAATCHg8IpXUDXCGridWldQNcIIUNJUS5EQjpTQVAuSVFfQkVUQV8yWVIuMjAxMi8xMi8zMQEAAAAL7gEAAwAAAAAANhfhR11A1whlxLtoXUDXCCBDSVEuVFNFOjgwNTYuSVFfQlVJ</t>
  </si>
  <si>
    <t>TERJTkdTLkZZMjAxMgEAAAD0Vg0AAwAAAAAAAvRbLV1A1wgt5stoXUDXCCVDSVEuVFNFOjQ3MzkuSVFfQ0FQSVRBTF9MRUFTRVMuRlkyMDE3AQAAAL96DQADAAAAAAAB/BEpXUDXCD/BiGldQNcIHUNJUS5UU0U6NDczOS5JUV9DT01NT04uRlkyMDE2AQAAAL96DQACAAAABTIxNzYzAQgAAAAFAAAAATEBAAAACjE3OTc3MjU5NzADAAAAAjc5AgAAAAQxMTAzBAAAAAEwBwAAAAk5LzIzLzIwMTkIAAAACTMvMzEvMjAxNgkAAAABMByuESldQNcIKRRWaV1A1wgfQ0lRLlRTRTo5NjEzLklRX0RBX1NVUFBMLkZZMjAwOAEAAAAgcg0AAwAAAAAApW4pLV1A1wjta+JoXUDXCBtDSVEuVFNFOjQ3NjguSVFfR1BQRS5GWTIwMDkBAAAAvpZZAAIAAAAFOTM2MDABCAAAAAUAAAABMQEAAAAKMTQzODY2MjE4NQMAAAACNzkCAAAABDExNjkEAAAAATAHAAAACTkvMjMvMjAxOQgAAAAKMTIvMzEvMjAwOQkAAAABMLGRQCtdQNcIaTkQaV1A1wghQ0lRLk5ZU0U6SUJNLklRX0NBU0hfVEFYRVMuRlkyMDEzAQAAAN62AQACAAAABDQwMjQBCAAAAAUAAAABMQEAAAAKMTc3NzQ3MDc2MwMAAAADMTYwAgAAAAQzMDUzBAAAAAEwBwAAAAk5LzIzLzIwMTkIAAAACjEyLzMxLzIwMTMJAAAAATCy2polXUDXCJ9NPmpdQNcIKENJUS5OWVNFOklCTS5JUV9ERUZfVEFYX0FTU0VUU19MVC5GWTIwMDgBAAAA3rYBAAIAAAAENzI3MAEIAAAABQAA</t>
  </si>
  <si>
    <t>AAExAQAAAAoxNDMxODk0NjQzAwAAAAMxNjACAAAABDEwMjYEAAAAATAHAAAACTkvMjMvMjAxOQgAAAAKMTIvMzEvMjAwOAkAAAABMDIYmiVdQNcI3rFEal1A1wgoQ0lRLkRCOlNBUC5JUV9URVZfRUJJVERBLjIwMDAuMjAxNi8wMy8zMQEAAAAL7gEAAgAAAAkxNS45MTU4NjUBBwAAAAUAAAABMQEAAAAKMTc4Mjc4NTQ2MQMAAAABMAIAAAAGMTAwMDMwBAAAAAEwBwAAAAkzLzMxLzIwMTYIAAAACTMvMzEvMjAxNhB2KEJdQNcI1++raF1A1wglQ0lRLlRTRTo0NzY4LklRX0xUX0RFQlRfRVFVSVRZLkZZMjAxNwEAAAC+llkAAgAAAAYxLjQ0ODcBCAAAAAUAAAABMQEAAAAKMTk1MTU4Mzg1NwMAAAACNzkCAAAABDQwODUEAAAAATAHAAAACTkvMjMvMjAxOQgAAAAKMTIvMzEvMjAxNwkAAAABMHnLYiNdQNcIT8OEal1A1wgeQ0lRLlRTRTo0NzY4LklRX1JBV19JTlYuRlkyMDEyAQAAAL6WWQACAAAAAzkyNAEIAAAABQAAAAExAQAAAAoxNTk3ODM1MDg4AwAAAAI3OQIAAAAEMzE3MQQAAAABMAcAAAAJOS8yMy8yMDE5CAAAAAoxMi8zMS8yMDEyCQAAAAEwbQRBK11A1wi1jQBpXUDXCB9DSVEuVFNFOjk2MTMuSVFfREFfU1VQUEwuRlkyMDE2AQAAACByDQADAAAAAADd564sXUDXCHxxNGldQNcIJENJUS5OWVNFOklCTS5JUV9DQVNIX0lOVEVSRVNULkZZMjAxMAEAAADetgEAAgAAAAM5NTEBCAAAAAUAAAABMQEAAAAK</t>
  </si>
  <si>
    <t>MTU4OTMyNjc3NQMAAAADMTYwAgAAAAQzMDI4BAAAAAEwBwAAAAk5LzIzLzIwMTkIAAAACjEyLzMxLzIwMTAJAAAAATDPZZolXUDXCErpMGpdQNcIJUNJUS5UU0U6MzYyNi5JUV9ESUxVVF9FUFNfRVhDTC5GWTIwMTYBAAAAodwtAwIAAAAJMTQ1LjIxNTA1AQgAAAAFAAAAATEBAAAACjE3OTg2OTk4MTADAAAAAjc5AgAAAAMxNDIEAAAAATAHAAAACTkvMjMvMjAxOQgAAAAJMy8zMS8yMDE2CQAAAAEwr0iwKF1A1whFaIxpXUDXCCRDSVEuTllTRTpJQk0uSVFfUEVSSU9EREFURV9JUy5GWTIwMTEBAAAA3rYBAAUAAAAKMjAxMS8xMi8zMQDPZZolXUDXCH8mpT9dQNcIKENJUS5UU0U6NDc2OC5JUV9DVVJSRU5UX1BPUlRfREVCVC5GWTIwMTIBAAAAvpZZAAMAAAAAAG0EQStdQNcIZA08aV1A1wgiQ0lRLlRTRTozNjI2LklRX0dBSU5fQVNTRVRTLkZZMjAxNgEAAACh3C0DAwAAAAAAr0iwKF1A1wiUmp1pXUDXCCFDSVEuVFNFOjQ3NjguSVFfTkVUX0NIQU5HRS5GWTIwMTQBAAAAvpZZAAIAAAAFMjEwODABCAAAAAUAAAABMQEAAAAKMTcyNzI4MzQxMwMAAAACNzkCAAAABDIwOTMEAAAAATAHAAAACTkvMjMvMjAxOQgAAAAKMTIvMzEvMjAxNAkAAAABMBYl2CpdQNcI1OsraV1A1wgjQ0lRLlRTRTo5NjEzLklRX0ZJTklTSEVEX0lOVi5GWTIwMTcBAAAAIHINAAIAAAAEMjEyNgEIAAAABQAAAAExAQAAAAoxODQ3OTEy</t>
  </si>
  <si>
    <t>MzA1AwAAAAI3OQIAAAAEMzA3NQQAAAABMAcAAAAJOS8yMy8yMDE5CAAAAAkzLzMxLzIwMTcJAAAAATC5Dq8sXUDXCFd8G2ldQNcIJ0NJUS5OWVNFOklCTS5JUV9EQVlTX1BBWUFCTEVfT1VULkZZMjAxNAEAAADetgEAAgAAAAg1Ny45MTY3NAEIAAAABQAAAAExAQAAAAoxODI5OTExOTY4AwAAAAMxNjACAAAABDQxODMEAAAAATAHAAAACTkvMjMvMjAxOQgAAAAKMTIvMzEvMjAxNAkAAAABMAxNGSJdQNcIOM/Gal1A1wgdQ0lRLkRCOlNBUC5JUV9BUl9UVVJOUy5GWTIwMTgBAAAAC+4BAAIAAAAINC4xMjA5MjQBCAAAAAUAAAABMQEAAAAKMTk0ODA4NTIzNwMAAAACNTACAAAABDQwMDEEAAAAATAHAAAACTkvMjMvMjAxOQgAAAAKMTIvMzEvMjAxOAkAAAABMKnZOyJdQNcIxRGval1A1wglQ0lRLlRTRTo0MzA3LklRX0xUX0RFQlRfSVNTVUVELkZZMjAxNAEAAABjf1MAAgAAAAU0OTkwOQEIAAAABQAAAAExAQAAAAoxNjg2Mjk3MjM4AwAAAAI3OQIAAAAEMjAzNAQAAAABMAcAAAAJOS8yMy8yMDE5CAAAAAkzLzMxLzIwMTQJAAAAATBTpukrXUDXCG1EBWldQNcIIUNJUS5OWVNFOklCTS5JUV9JTkNfRVFVSVRZLkZZMjAxNQEAAADetgEAAwAAAAAAN5yLJF1A1wj/Ui5qXUDXCB5DSVEuREI6U0FQLklRX1NHQV9TVVBQTC5GWTIwMTcBAAAAC+4BAAIAAAAENzk5OQEIAAAABQAAAAExAQAAAAoxOTQ4MDg1MjQyAwAA</t>
  </si>
  <si>
    <t>AAI1MAIAAAADMTAyBAAAAAEwBwAAAAk5LzIzLzIwMTkIAAAACjEyLzMxLzIwMTcJAAAAATD10o4mXUDXCO0w9GldQNcIKUNJUS5OWVNFOk9SQ0wuSVFfQ1VSUkVOVF9QT1JUX0RFQlQuRlkyMDE1AQAAAOdWAAACAAAABDE5OTkBCAAAAAUAAAABMQEAAAAKMTg0ODEyMjQyNgMAAAADMTYwAgAAAAQxMjk3BAAAAAEwBwAAAAk5LzIzLzIwMTkIAAAACTUvMzEvMjAxNQkAAAABMDJX7SddQNcIaNGlaV1A1wgmQ0lRLk5ZU0U6T1JDTC5JUV9DQVBJVEFMX0xFQVNFUy5GWTIwMTkBAAAA51YAAAMAAAAAAB2l7SddQNcIJzbWaV1A1wghQ0lRLk5ZU0U6Q1JNLklRX05JX0NPTVBBTlkuRlkyMDE3AQAAACXgAQACAAAAAzMyMwEIAAAABQAAAAExAQAAAAoxOTQ4NzkzMzYyAwAAAAMxNjACAAAABTQxNTcxBAAAAAEwBwAAAAk5LzIzLzIwMTkIAAAACTEvMzEvMjAxNwkAAAABMH31eyVdQNcIViYial1A1wgoQ0lRLlRTRTo5NzE5LklRX1RPVEFMX0RFQlRfRUJJVERBLkZZMjAxMwEAAACRcQ0AAgAAAAczLjE2MjE0AQgAAAAFAAAAATEBAAAACjE2MjU0NTc1NzkDAAAAAjc5AgAAAAQ0MTkyBAAAAAEwBwAAAAk5LzIzLzIwMTkIAAAACTMvMzEvMjAxMwkAAAABMEnyYiNdQNcILziFal1A1wgpQ0lRLlRTRTo5NzE5LklRX0lOVkVTVF9TRUNVUklUWV9DRi5GWTIwMTUBAAAAkXENAAIAAAAEMTY2NQEIAAAABQAAAAExAQAAAAox</t>
  </si>
  <si>
    <t>NzQ1MjE0Mzc0AwAAAAI3OQIAAAAEMjAyNwQAAAABMAcAAAAJOS8yMy8yMDE5CAAAAAkzLzMxLzIwMTUJAAAAATDDuzoqXUDXCDnXcmldQNcIJkNJUS5OWVNFOklCTS5JUV9QRVJJT0RMRU5HVEhfSVMuRlkyMDE1AQAAAN62AQABAAAAAjEyACrDiyRdQNcIqdg2al1A1wghQ0lRLlRTRTo0NzM5LklRX0lOQ19FUVVJVFkuRlkyMDA4AQAAAL96DQACAAAAAzMzNAEIAAAABQAAAAExAQAAAAoxMDU2Mjc4NjE1AwAAAAI3OQIAAAACNDcEAAAAATAHAAAACTkvMjMvMjAxOQgAAAAJMy8zMS8yMDA4CQAAAAEwnjA7Kl1A1wiejltpXUDXCCRDSVEuTkFTREFRR1M6TVNGVC5JUV9BUl9UVVJOUy5GWTIwMTEBAAAAS1UAAAIAAAAHNC45OTU3NQEIAAAABQAAAAExAQAAAAoxNjI4NjI0NzA2AwAAAAMxNjACAAAABDQwMDEEAAAAATAHAAAACTkvMjMvMjAxOQgAAAAJNi8zMC8yMDExCQAAAAEwwe86Il1A1wiWkaRqXUDXCChDSVEuTkFTREFRR1M6TVNGVC5JUV9CRVRBXzJZUi4yMDE5LzA2LzMwAQAAAEtVAAACAAAAEDEuMDY5NTQ4NzEzNzMwMzQA3be6R11A1whe5ZNoXUDXCCZDSVEuREI6U0FQLklRX1RPVEFMX0RJVl9QQUlEX0NGLkZZMjAwNwEAAAAL7gEAAgAAAAQtNTU2AQgAAAAFAAAAATEBAAAACjEzNDM4MzI4NDIDAAAAAjUwAgAAAAQyMDIyBAAAAAEwBwAAAAk5LzIzLzIwMTkIAAAACjEyLzMxLzIwMDcJAAAAATBQ</t>
  </si>
  <si>
    <t>l9UmXUDXCFmg/WldQNcIJENJUS5UU0U6NDMwNy5JUV9JTVBBSVJNRU5UX0dXLkZZMjAxMAEAAABjf1MAAwAAAAAA7MECLF1A1whTLhRpXUDXCCNDSVEuREI6U0FQLklRX1BST1ZfQkFEX0RFQlRTLkZZMjAxMwEAAAAL7gEAAwAAAAAAGDLIJl1A1wiFaO5pXUDXCChDSVEuVFNFOjM2MjYuSVFfVE9UQUxfTElBQl9FUVVJVFkuRlkyMDA5AQAAAKHcLQMCAAAABjI5NTMyNwEIAAAABQAAAAExAQAAAAoxMzgwNjMwNDk4AwAAAAI3OQIAAAAEMTAxMwQAAAABMAcAAAAJOS8yMy8yMDE5CAAAAAkzLzMxLzIwMDkJAAAAATARGA8pXUDXCF7olmldQNcIJUNJUS5UU0U6NDMwNy5JUV9DQVNIX1NUX0lOVkVTVC5GWTIwMTQBAAAAY39TAAIAAAAFOTM2ODgBCAAAAAUAAAABMQEAAAAKMTY4NjI5NzIzOAMAAAACNzkCAAAABDEwMDIEAAAAATAHAAAACTkvMjMvMjAxOQgAAAAJMy8zMS8yMDE0CQAAAAEw0H7pK11A1wgeNCdpXUDXCBlDSVEuVFNFOjk2MTMuSVFfQUUuRlkyMDE3AQAAACByDQADAAAAAAC5Dq8sXUDXCL6oEmldQNcII0NJUS5EQjpTQVAuSVFfRElMVVRfRVBTX0lOQ0wuRlkyMDE3AQAAAAvuAQACAAAABzMuMzQ4MzcBCAAAAAUAAAABMQEAAAAKMTk0ODA4NTI0MgMAAAACNTACAAAAATgEAAAAATAHAAAACTkvMjMvMjAxOQgAAAAKMTIvMzEvMjAxNwkAAAABMNz5jiZdQNcIOGMFal1A1wgkQ0lRLlRTRTo5NzE5</t>
  </si>
  <si>
    <t>LklRX0lOQ19FUVVJVFlfQ0YuRlkyMDA4AQAAAJFxDQACAAAAAzE0NwEIAAAABQAAAAExAQAAAAoxMDYyNzQ0Nzc3AwAAAAI3OQIAAAAEMjA4NgQAAAABMAcAAAAJOS8yMy8yMDE5CAAAAAkzLzMxLzIwMDgJAAAAATDrHrcqXUDXCJzteGldQNcIJUNJUS5UU0U6OTYxMy5JUV9PVEhFUl9PUEVSX0FDVC5GWTIwMTABAAAAIHINAAIAAAAFLTk5NzEBCAAAAAUAAAABMQEAAAAKMTM3Nzc1OTA0OAMAAAACNzkCAAAABDIwNDcEAAAAATAHAAAACTkvMjMvMjAxOQgAAAAJMy8zMS8yMDEwCQAAAAEwRTFbLV1A1wjsjMhoXUDXCCNDSVEuVFNFOjk2MTMuSVFfQkFTSUNfV0VJR0hULkZZMjAwOQEAAAAgcg0AAgAAAAYxNDAyLjUAW+NaLV1A1whifNVoXUDXCBlDSVEuVFNFOjM2MjYuSVFfTkkuRlkyMDEwAQAAAKHcLQMCAAAABDc2NTkBCAAAAAUAAAABMQEAAAAKMTM4MDYzMDM1MQMAAAACNzkCAAAAAjE1BAAAAAEwBwAAAAk5LzIzLzIwMTkIAAAACTMvMzEvMjAxMAkAAAABMBc/DyldQNcIfcySaV1A1wgjQ0lRLlRTRTo5NzE5LklRX0JBU0lDX1dFSUdIVC5GWTIwMTUBAAAAkXENAAIAAAAJMTAzLjc2NDg2AMO7OipdQNcIjcZqaV1A1wghQ0lRLlRTRTo5NjEzLklRX1RPVEFMX0RFQlQuRlkyMDE2AQAAACByDQACAAAABjQwMDM4NQEIAAAABQAAAAExAQAAAAoxNzk4MzM2NDc3AwAAAAI3OQIAAAAENDE3MwQAAAABMAcA</t>
  </si>
  <si>
    <t>AAAJOS8yMy8yMDE5CAAAAAkzLzMxLzIwMTYJAAAAATC5Dq8sXUDXCLJgLGldQNcII0NJUS5EQjpTQVAuSVFfQ0FTSF9TVF9JTlZFU1QuRlkyMDE3AQAAAAvuAQACAAAABDQ4NTMBCAAAAAUAAAABMQEAAAAKMTk0ODA4NTI0MgMAAAACNTACAAAABDEwMDIEAAAAATAHAAAACTkvMjMvMjAxOQgAAAAKMTIvMzEvMjAxNwkAAAABMNz5jiZdQNcIrsH4aV1A1wggQ0lRLlRTRTo4MDU2LklRX0RJVkVTVF9DRi5GWTIwMTMBAAAA9FYNAAMAAAAAAPcaXC1dQNcIkvzmaF1A1wgoQ0lRLlRTRTo0NzY4LklRX1RPVEFMX0RFQlRfRVFVSVRZLkZZMjAxMwEAAAC+llkAAgAAAAY2LjI1MjMBCAAAAAUAAAABMQEAAAAKMTY2ODY0MzQxOQMAAAACNzkCAAAABDQwMzQEAAAAATAHAAAACTkvMjMvMjAxOQgAAAAKMTIvMzEvMjAxMwkAAAABMGajYiNdQNcIenWLal1A1wgjQ0lRLlRTRTozNjI2LklRX0JBU0lDX1dFSUdIVC5GWTIwMTcBAAAAodwtAwIAAAAGODYuMjY4AKlvsChdQNcIMLaMaV1A1wglQ0lRLk5ZU0U6SUJNLklRX1BSRUZfRElWX09USEVSLkZZMjAxNgEAAADetgEAAwAAAAAAKsOLJF1A1wj/iktqXUDXCClDSVEuTllTRTpDUk0uSVFfSU5WRVNUX1NFQ1VSSVRZX0NGLkZZMjAxMQEAAAAl4AEAAgAAAAgtMjkwLjM5MgEIAAAABQAAAAExAQAAAAoxNTkwODQyMTIyAwAAAAMxNjACAAAABDIwMjcEAAAAATAHAAAACTkv</t>
  </si>
  <si>
    <t>MjMvMjAxOQgAAAAJMS8zMS8yMDExCQAAAAEw1Qa1JV1A1wgBEBxqXUDXCCZDSVEuVFNFOjM2MjYuSVFfREVGX1RBWF9MSUFCX0xULkZZMjAwOQEAAACh3C0DAgAAAAQxNjc1AQgAAAAFAAAAATEBAAAACjEzODA2MzA0OTgDAAAAAjc5AgAAAAQxMDI3BAAAAAEwBwAAAAk5LzIzLzIwMTkIAAAACTMvMzEvMjAwOQkAAAABMBEYDyldQNcIMpqBaV1A1wgwQ0lRLk5ZU0U6Q1JNLklRX1RPVEFMX09VVFNUQU5ESU5HX0JTX0RBVEUuRlkyMDExAQAAACXgAQACAAAACjUzMS42ODQ1ODgBBAAAAAUAAAABNQEAAAAKMTU5MDg0MjEyMgIAAAAFMjQxNTIGAAAAATDVBrUlXUDXCEXYE2pdQNcIKENJUS5OWVNFOkNSTS5JUV9GSVhFRF9BU1NFVF9UVVJOUy5GWTIwMTgBAAAAJeABAAIAAAAINS42NDQ2MTMBCAAAAAUAAAABMQEAAAAKMTk0ODc5MzM1NQMAAAADMTYwAgAAAAQ0MDY2BAAAAAEwBwAAAAk5LzIzLzIwMTkIAAAACTEvMzEvMjAxOAkAAAABMCL/GCJdQNcI65y1al1A1wgXQ0lRLkRCOlNBUC5JUV9HUC5GWTIwMTIBAAAAC+4BAAIAAAAFMTExNTABCAAAAAUAAAABMQEAAAAKMTcyNDM3NTg1OAMAAAACNTACAAAAAjEwBAAAAAEwBwAAAAk5LzIzLzIwMTkIAAAACjEyLzMxLzIwMTIJAAAAATAYMsgmXUDXCJoa7mldQNcIKENJUS5OWVNFOklCTS5JUV9UT1RBTF9ESVZfUEFJRF9DRi5GWTIwMTgBAAAA3rYBAAIAAAAF</t>
  </si>
  <si>
    <t>LTU2NjYBCAAAAAUAAAABMQEAAAAKMTk0NzE3OTU4OQMAAAADMTYwAgAAAAQyMDIyBAAAAAEwBwAAAAk5LzIzLzIwMTkIAAAACjEyLzMxLzIwMTgJAAAAATALOIwkXUDXCD49WWpdQNcIJkNJUS5UU0U6NDMwNy5JUV9FWFRSQV9BQ0NfSVRFTVMuRlkyMDEzAQAAAGN/UwADAAAAAADUDwMsXUDXCORK/GhdQNcII0NJUS5OWVNFOklCTS5JUV9UT1RBTF9SRUNFSVYuRlkyMDE1AQAAAN62AQACAAAABDk1MzQBCAAAAAUAAAABMQEAAAAKMTg3NjQzMjg3MgMAAAADMTYwAgAAAAQxMDAxBAAAAAEwBwAAAAk5LzIzLzIwMTkIAAAACjEyLzMxLzIwMTUJAAAAATAqw4skXUDXCED6RmpdQNcIJkNJUS5OWVNFOklCTS5JUV9BU1NFVF9XUklURURPV04uRlkyMDE0AQAAAN62AQADAAAAAACy2polXUDXCDPISmpdQNcIIENJUS5UU0U6MzYyNi5JUV9ESVZFU1RfQ0YuRlkyMDE1AQAAAKHcLQMDAAAAAAD9IbAoXUDXCLswmWldQNcIHUNJUS5UU0U6OTYxMy5JUV9HQV9FWFAuRlkyMDEzAQAAACByDQADAAAAAAAmplstXUDXCM9P0GhdQNcIKUNJUS5UU0U6NDc2OC5JUV9BU1NFVF9XUklURURPV05fQ0YuRlkyMDA4AQAAAL6WWQACAAAAAzI3NQEIAAAABQAAAAExAQAAAAoxMzUwOTAzMzA3AwAAAAI3OQIAAAAEMjAxOQQAAAABMAcAAAAJOS8yMy8yMDE5CAAAAAoxMi8zMS8yMDA4CQAAAAEwsZFAK11A1wjLHSFpXUDXCCRDSVEu</t>
  </si>
  <si>
    <t>REI6U0FQLklRX1NBTEVTX01BUktFVElORy5GWTIwMTgBAAAAC+4BAAIAAAAENjc4MQEIAAAABQAAAAExAQAAAAoxOTQ4MDg1MjM3AwAAAAI1MAIAAAAFMjE1NjEEAAAAATAHAAAACTkvMjMvMjAxOQgAAAAKMTIvMzEvMjAxOAkAAAABMNogjyZdQNcI+WLwaV1A1wgmQ0lRLk5ZU0U6SUJNLklRX1NBTEVTX01BUktFVElORy5GWTIwMDkBAAAA3rYBAAIAAAAEMTI1NQEIAAAABQAAAAExAQAAAAoxNTI0ODA5ODQwAwAAAAMxNjACAAAABTIxNTYxBAAAAAEwBwAAAAk5LzIzLzIwMTkIAAAACjEyLzMxLzIwMDkJAAAAATAyGJolXUDXCJUxLGpdQNcIIUNJUS5UU0U6OTcxOS5JUV9DT01NT05fUkVQLkZZMjAxNQEAAACRcQ0AAgAAAAMtMjEBCAAAAAUAAAABMQEAAAAKMTc0NTIxNDM3NAMAAAACNzkCAAAABDIxNjQEAAAAATAHAAAACTkvMjMvMjAxOQgAAAAJMy8zMS8yMDE1CQAAAAEww7s6Kl1A1wgBMFppXUDXCCZDSVEuTllTRTpPUkNMLklRX0xUX0RFQlRfUkVQQUlELkZZMjAxNQEAAADnVgAAAgAAAAUtMTUwMAEIAAAABQAAAAExAQAAAAoxODQ4MTIyNDI2AwAAAAMxNjACAAAABDIwMzYEAAAAATAHAAAACTkvMjMvMjAxOQgAAAAJNS8zMS8yMDE1CQAAAAEwMlftJ11A1wg0O6ppXUDXCChDSVEuVFNFOjQ3NjguSVFfVE9UQUxfREVCVF9JU1NVRUQuRlkyMDA4AQAAAL6WWQACAAAABDIyMDABCAAAAAUAAAABMQEA</t>
  </si>
  <si>
    <t>AAAKMTM1MDkwMzMwNwMAAAACNzkCAAAABDIxNjEEAAAAATAHAAAACTkvMjMvMjAxOQgAAAAKMTIvMzEvMjAwOAkAAAABMLGRQCtdQNcIyx0haV1A1wgiQ0lRLk5ZU0U6T1JDTC5JUV9OSV9DT01QQU5ZLkZZMjAwOAEAAADnVgAAAgAAAAQ1NTIxAQgAAAAFAAAAATEBAAAACjEzODE1ODI3MjcDAAAAAzE2MAIAAAAFNDE1NzEEAAAAATAHAAAACTkvMjMvMjAxOQgAAAAJNS8zMS8yMDA4CQAAAAEwjeSwKF1A1whlbbRpXUDXCCBDSVEuVFNFOjk2MTMuSVFfUEFSVF9USU1FLkZZMjAxMAEAAAAgcg0AAwAAAAAARTFbLV1A1whqo9xoXUDXCChDSVEuTkFTREFRR1M6TVNGVC5JUV9ESUxVVF9XRUlHSFQuRlkyMDE2AQAAAEtVAAACAAAABDgwMTMAkyHVJl1A1wiI19RpXUDXCCNDSVEuVFNFOjM2MjYuSVFfVE9UQUxfRVFVSVRZLkZZMjAxMAEAAACh3C0DAgAAAAYxNTUwNzUBCAAAAAUAAAABMQEAAAAKMTM4MDYzMDM1MQMAAAACNzkCAAAABDEyNzUEAAAAATAHAAAACTkvMjMvMjAxOQgAAAAJMy8zMS8yMDEwCQAAAAEwFz8PKV1A1wj6bYppXUDXCCFDSVEuTllTRTpPUkNMLklRX0ZVTExfVElNRS5GWTIwMTUBAAAA51YAAAIAAAAGMTMyMDAwADJX7SddQNcIsQO3aV1A1wgoQ0lRLk5ZU0U6T1JDTC5JUV9DSEFOR0VfSU5WRU5UT1JZLkZZMjAxOQEAAADnVgAAAwAAAAAAHaXtJ11A1wgnNtZpXUDXCChDSVEuTllTRTpP</t>
  </si>
  <si>
    <t>UkNMLklRX0NBU0hfT1BFUi5GWTIwMTUuLi4uSlBZAQAAAOdWAAACAAAACTE4MDg1MDMuMgEIAAAABQAAAAExAQAAAAoxODQ4MTIyNDI2AwAAAAI3OQIAAAAEMjAwNgQAAAABMAcAAAAJOS8yMy8yMDE5CAAAAAk1LzMxLzIwMTUJAAAAATDn6SAiXUDXCD6d0WpdQNcIGkNJUS4wLklRX1NQRUNJQUxfRElWX0NGLkZZBQAAAAAAAAAIAAAAFShJbnZhbGlkIFRpbWUgUGVyaW9kKUlOiyRdQNcIe0hjal1A1wgZQ0lRLlRTRTo0NzM5LklRX0dXLkZZMjAxNwEAAAC/eg0AAgAAAAQzODk5AQgAAAAFAAAAATEBAAAACjE4NDc5NzY5OTkDAAAAAjc5AgAAAAQxMTcxBAAAAAEwBwAAAAk5LzIzLzIwMTkIAAAACTMvMzEvMjAxNwkAAAABMAH8ESldQNcIwsBeaV1A1wghQ0lRLlRTRTo0NzY4LklRX05FVF9DSEFOR0UuRlkyMDEyAQAAAL6WWQACAAAABTE1NzkzAQgAAAAFAAAAATEBAAAACjE1OTc4MzUwODgDAAAAAjc5AgAAAAQyMDkzBAAAAAEwBwAAAAk5LzIzLzIwMTkIAAAACjEyLzMxLzIwMTIJAAAAATBtK0ErXUDXCAcpK2ldQNcINENJUS5UU0U6MzYyNi5JUV9UT1RBTF9PVVRTVEFORElOR19GSUxJTkdfREFURS5GWTIwMTcBAAAAodwtAwIAAAAJODUuODA1MDU0AQQAAAAFAAAAATUBAAAACjE4NDg2NzMzNDACAAAABTI0MTUzBgAAAAEwqW+wKF1A1wjJYpVpXUDXCDFDSVEuVFNFOjQ3MzkuSVFfQ0hBTkdFX05FVF9X</t>
  </si>
  <si>
    <t>T1JLSU5HX0NBUElUQUwuRlkyMDE3AQAAAL96DQACAAAABDQ3ODIBCAAAAAUAAAABMQEAAAAKMTg0Nzk3Njk5OQMAAAACNzkCAAAABDQ0MjEEAAAAATAHAAAACTkvMjMvMjAxOQgAAAAJMy8zMS8yMDE3CQAAAAEwAfwRKV1A1wgZBI1pXUDXCCFDSVEuVFNFOjQzMDcuSVFfVE9UQUxfTElBQi5GWTIwMTABAAAAY39TAAIAAAAGMTQzMTMxAQgAAAAFAAAAATEBAAAACjE0Nzk2NzI0NjADAAAAAjc5AgAAAAQxMjc2BAAAAAEwBwAAAAk5LzIzLzIwMTkIAAAACTMvMzEvMjAxMAkAAAABMN7oAixdQNcIPXwUaV1A1wgwQ0lRLlRTRTo5NjEzLklRX1RPVEFMX09VVFNUQU5ESU5HX0JTX0RBVEUuRlkyMDE1AQAAACByDQACAAAACzE0MDIuNDk5NTA1AQQAAAAFAAAAATUBAAAACjE3NDM1OTI4NzcCAAAABTI0MTUyBgAAAAEw3eeuLF1A1wik69BoXUDXCCpDSVEuTllTRTpJQk0uSVFfVE9UQUxfRVFVSVRZLkZZMjAxMC4uLi5KUFkBAAAA3rYBAAIAAAAKMTg4MDA2MC4yMgEIAAAABQAAAAExAQAAAAoxNTg5MzI2Nzc1AwAAAAI3OQIAAAAEMTI3NQQAAAABMAcAAAAJOS8yMy8yMDE5CAAAAAoxMi8zMS8yMDEwCQAAAAEwEJwgIl1A1wgdxMpqXUDXCCpDSVEuVFNFOjgwNTYuSVFfQ1VSUkVOVF9QT1JUX0xFQVNFUy5GWTIwMTMBAAAA9FYNAAMAAAAAAPcaXC1dQNcIPpjZaF1A1wgqQ0lRLlRTRTo0MzA3LklRX0lOVEVSRVNU</t>
  </si>
  <si>
    <t>X0lOVkVTVF9JTkMuRlkyMDA4AQAAAGN/UwACAAAABDI1ODgBCAAAAAUAAAABMQEAAAAKMTM5NzA3NzkwNgMAAAACNzkCAAAAAjY1BAAAAAEwBwAAAAk5LzIzLzIwMTkIAAAACTMvMzEvMjAwOAkAAAABMH9FsCxdQNcIweskaV1A1wgiQ0lRLlRTRTo5NzE5LklRX0RBX1NVUFBMX0NGLkZZMjAwOAEAAACRcQ0AAgAAAAQyNDE1AQgAAAAFAAAAATEBAAAACjEwNjI3NDQ3NzcDAAAAAjc5AgAAAAQyMTcxBAAAAAEwBwAAAAk5LzIzLzIwMTkIAAAACTMvMzEvMjAwOAkAAAABMOsetypdQNcIA4lPaV1A1wggQ0lRLk5ZU0U6Q1JNLklRX0JVSUxESU5HUy5GWTIwMTMBAAAAJeABAAIAAAAGNDkuNTcyAQgAAAAFAAAAATEBAAAACjE3MjIyMzExMjADAAAAAzE2MAIAAAAEMzAyMwQAAAABMAcAAAAJOS8yMy8yMDE5CAAAAAkxLzMxLzIwMTMJAAAAATCqVbUlXUDXCIAxJWpdQNcIKUNJUS5UU0U6OTcxOS5JUV9DT01NT05fUFJFRl9ESVZfQ0YuRlkyMDE3AQAAAJFxDQACAAAABS04NTgyAQgAAAAFAAAAATEBAAAACjE4NDgyOTczMDcDAAAAAjc5AgAAAAQyMDcyBAAAAAEwBwAAAAk5LzIzLzIwMTkIAAAACTMvMzEvMjAxNwkAAAABMLTiOipdQNcIsx98aV1A1wgqQ0lRLlRTRTo4MDU2LklRX0lOQ19UQVhfUEFZX0NVUlJFTlQuRlkyMDA5AQAAAPRWDQACAAAABDIzNTABCAAAAAUAAAABMQEAAAAKMTM4MjY2MTE2OAMAAAAC</t>
  </si>
  <si>
    <t>NzkCAAAABDEwOTQEAAAAATAHAAAACTkvMjMvMjAxOQgAAAAJMy8zMS8yMDA5CQAAAAEwJqZbLV1A1whyrtFoXUDXCB9DSVEuREI6U0FQLklRX1NHQV9NQVJHSU4uRlkyMDE1AQAAAAvuAQACAAAABzMyLjg0NzUBCAAAAAUAAAABMQEAAAAKMTg3NzMwNzQzMAMAAAACNTACAAAABDQzNzUEAAAAATAHAAAACTkvMjMvMjAxOQgAAAAKMTIvMzEvMjAxNQkAAAABMLWxOyJdQNcILAyxal1A1wgrQ0lRLk5ZU0U6T1JDTC5JUV9URVZfRUJJVERBLjIwMDAuMjAxMi8wMy8zMQEAAADnVgAAAgAAAAc4LjQ1MTY2AQcAAAAFAAAAATEBAAAACjE1MzA2MDA2NjQDAAAAATACAAAABjEwMDAzMAQAAAABMAcAAAAJMy8zMC8yMDEyCAAAAAkzLzMwLzIwMTIQdihCXUDXCIsnrWhdQNcIFkNJUS4wLklRX09USEVSX09QRVIuRlkFAAAAAAAAAAgAAAAVKEludmFsaWQgVGltZSBQZXJpb2QpWyeLJF1A1wiwem1qXUDXCBlDSVEuVFNFOjQ3MzkuSVFfUkUuRlkyMDA4AQAAAL96DQACAAAABTk0MDk5AQgAAAAFAAAAATEBAAAACjEwNTYyNzg2MTUDAAAAAjc5AgAAAAQxMjIyBAAAAAEwBwAAAAk5LzIzLzIwMTkIAAAACTMvMzEvMjAwOAkAAAABMJ4wOypdQNcI4IN0aV1A1wgdQ0lRLlRTRTo4MDU2LklRX0VCSVREQS5GWTIwMTEBAAAA9FYNAAIAAAAFMjE5NTkBCAAAAAUAAAABMQEAAAAKMTQ2NDI2NzM5MQMAAAACNzkCAAAABDQwNTEE</t>
  </si>
  <si>
    <t>AAAAATAHAAAACTkvMjMvMjAxOQgAAAAJMy8zMS8yMDExCQAAAAEwE81bLV1A1wghnvNoXUDXCC9DSVEuTkFTREFRR1M6TVNGVC5JUV9UT1RBTF9DT01NT05fRVFVSVRZLkZZMjAwOAEAAABLVQAAAgAAAAUzNjI4NgEIAAAABQAAAAExAQAAAAoxMzg5NzAwMjQ1AwAAAAMxNjACAAAABDEwMDYEAAAAATAHAAAACTkvMjMvMjAxOQgAAAAJNi8zMC8yMDA4CQAAAAEwGcztJ11A1wizn8VpXUDXCCNDSVEuVFNFOjM2MjYuSVFfRklOSVNIRURfSU5WLkZZMjAxNwEAAACh3C0DAgAAAAQ0MzQxAQgAAAAFAAAAATEBAAAACjE4NDg2NzMzNDADAAAAAjc5AgAAAAQzMDc1BAAAAAEwBwAAAAk5LzIzLzIwMTkIAAAACTMvMzEvMjAxNwkAAAABMKlvsChdQNcIRZqIaV1A1wgjQ0lRLlRTRTo5NzE5LklRX09USEVSX0VRVUlUWS5GWTIwMTIBAAAAkXENAAIAAAADMjExAQgAAAAFAAAAATEBAAAACjE1NTQ5NTA4NjYDAAAAAjc5AgAAAAQxMDI4BAAAAAEwBwAAAAk5LzIzLzIwMTkIAAAACTMvMzEvMjAxMgkAAAABMGKTtypdQNcIhedQaV1A1wgtQ0lRLkRCOlNBUC5JUV9JTVBVVF9PUEVSX0xFQVNFX0lOVF9FWFAuRlkyMDEwAQAAAAvuAQACAAAACDkxLjE0MzEyAQgAAAAFAAAAATEBAAAACjE1OTUzNDg1NTADAAAAAjUwAgAAAAUyMTY3MgQAAAABMAcAAAAJOS8yMy8yMDE5CAAAAAoxMi8zMS8yMDEwCQAAAAEwUOTHJl1A1wgO</t>
  </si>
  <si>
    <t>sf5pXUDXCB1DSVEuVFNFOjk3MTkuSVFfUkRfRVhQLkZZMjAwOAEAAACRcQ0AAwAAAAAArJnYKl1A1wj1YU9pXUDXCCBDSVEuREI6U0FQLklRX1NBTEVfUFBFX0NGLkZZMjAxNAEAAAAL7gEAAgAAAAI0NgEIAAAABQAAAAExAQAAAAoxODMwMDQ4Nzg2AwAAAAI1MAIAAAAEMjA0MgQAAAABMAcAAAAJOS8yMy8yMDE5CAAAAAoxMi8zMS8yMDE0CQAAAAEw7oWOJl1A1wgjbvNpXUDXCCNDSVEuTllTRTpDUk0uSVFfRklOSVNIRURfSU5WLkZZMjAxOQEAAAAl4AEAAwAAAAAAdmp8JV1A1wiDlRZqXUDXCCNDSVEuREI6U0FQLklRX0RBWVNfU0FMRVNfT1VULkZZMjAxMQEAAAAL7gEAAgAAAAk4Mi44NTc1NTUBCAAAAAUAAAABMQEAAAAKMTY2NDgxMjgwNQMAAAACNTACAAAABDQwNDIEAAAAATAHAAAACTkvMjMvMjAxOQgAAAAKMTIvMzEvMjAxMQkAAAABMLOLOyJdQNcIFai4al1A1wgeQ0lRLk5ZU0U6Q1JNLklRX0xUX0RFQlQuRlkyMDA5AQAAACXgAQADAAAAAADhuLQlXUDXCFGsI2pdQNcIJUNJUS5OWVNFOklCTS5JUV9QUk9WX0JBRF9ERUJUUy5GWTIwMTEBAAAA3rYBAAMAAAAAAM9lmiVdQNcIYfQsal1A1wgeQ0lRLk5BU0RBUUdTOk1TRlQuSVFfQUQuRlkyMDE5AQAAAEtVAAACAAAABi0zNTMzMAEIAAAABQAAAAExAQAAAAoxOTczMzgwOTIwAwAAAAMxNjACAAAABDEwNzUEAAAAATAHAAAACTkvMjMvMjAxOQgA</t>
  </si>
  <si>
    <t>AAAJNi8zMC8yMDE5CQAAAAEwWnDVJl1A1wi31+JpXUDXCCNDSVEuTllTRTpDUk0uSVFfVE9UQUxfUkVDRUlWLkZZMjAxNQEAAAAl4AEAAgAAAAgxOTQ5LjY2NgEIAAAABQAAAAExAQAAAAoxODMwNjIxMTI0AwAAAAMxNjACAAAABDEwMDEEAAAAATAHAAAACTkvMjMvMjAxOQgAAAAJMS8zMS8yMDE1CQAAAAEwj6d7JV1A1wjOKxlqXUDXCCBDSVEuREI6U0FQLklRX0RBX1NVUFBMX0NGLkZZMjAxNQEAAAAL7gEAAgAAAAQxMjg5AQgAAAAFAAAAATEBAAAACjE4NzczMDc0MzADAAAAAjUwAgAAAAQyMTcxBAAAAAEwBwAAAAk5LzIzLzIwMTkIAAAACjEyLzMxLzIwMTUJAAAAATCprI4mXUDXCFY262ldQNcIJENJUS5EQjpTQVAuSVFfU0FMRVNfTUFSS0VUSU5HLkZZMjAwNwEAAAAL7gEAAgAAAAQyMTczAQgAAAAFAAAAATEBAAAACjEzNDM4MzI4NDIDAAAAAjUwAgAAAAUyMTU2MQQAAAABMAcAAAAJOS8yMy8yMDE5CAAAAAoxMi8zMS8yMDA3CQAAAAEwUJfVJl1A1wgPbuxpXUDXCCJDSVEuTllTRTpJQk0uSVFfRUJJVF9NQVJHSU4uRlkyMDE2AQAAAN62AQACAAAABzE3LjczMDQBCAAAAAUAAAABMQEAAAAKMTk0NzE3OTU4MwMAAAADMTYwAgAAAAQ0MDUzBAAAAAEwBwAAAAk5LzIzLzIwMTkIAAAACjEyLzMxLzIwMTYJAAAAATAMTRkiXUDXCNTqtWpdQNcIKkNJUS5OWVNFOkNSTS5JUV9JTkNfVEFYX1BBWV9DVVJS</t>
  </si>
  <si>
    <t>RU5ULkZZMjAxNwEAAAAl4AEAAgAAAAcyMzkuNjk5AQgAAAAFAAAAATEBAAAACjE5NDg3OTMzNjIDAAAAAzE2MAIAAAAEMTA5NAQAAAABMAcAAAAJOS8yMy8yMDE5CAAAAAkxLzMxLzIwMTcJAAAAATBvHHwlXUDXCJjuGWpdQNcIJ0NJUS5OWVNFOklCTS5JUV9DQVNIX09QRVIuRlkyMDE3Li4uLkpQWQEAAADetgEAAgAAAAoxODgzNzA3Ljc0AQgAAAAFAAAAATEBAAAACjE5NDcxNzk1ODQDAAAAAjc5AgAAAAQyMDA2BAAAAAEwBwAAAAk5LzIzLzIwMTkIAAAACjEyLzMxLzIwMTcJAAAAATDn6SAiXUDXCOk4xGpdQNcIKENJUS5OWVNFOkNSTS5JUV9UT1RBTF9ERUJUX0VRVUlUWS5GWTIwMTQBAAAAJeABAAIAAAAHODIuNTU4OQEIAAAABQAAAAExAQAAAAoxNzc5MzcwOTcxAwAAAAMxNjACAAAABDQwMzQEAAAAATAHAAAACTkvMjMvMjAxOQgAAAAJMS8zMS8yMDE0CQAAAAEwm/87Il1A1wjWkblqXUDXCDBDSVEuTkFTREFRR1M6TVNGVC5JUV9NSU5PUklUWV9JTlRFUkVTVF9DRi5GWTIwMTABAAAAS1UAAAMAAAAAANZKlCddQNcI023XaV1A1wglQ0lRLk5ZU0U6SUJNLklRX05FVF9SRU5UQUxfRVhQLkZZMjAxMgEAAADetgEAAwAAAAAAzIyaJV1A1whgLEpqXUDXCB9DSVEuTllTRTpJQk0uSVFfRUJUX0VYQ0wuRlkyMDE1AQAAAN62AQACAAAABTE2ODE5AQgAAAAFAAAAATEBAAAACjE4NzY0MzI4NzIDAAAAAzE2</t>
  </si>
  <si>
    <t>MAIAAAABNAQAAAABMAcAAAAJOS8yMy8yMDE5CAAAAAoxMi8zMS8yMDE1CQAAAAEwN5yLJF1A1wi0WDpqXUDXCBxDSVEuREI6U0FQLklRX1JBV19JTlYuRlkyMDExAQAAAAvuAQADAAAAAAAsC8gmXUDXCG5d8mldQNcIJUNJUS5UU0U6OTcxOS5JUV9QUk9WX0JBRF9ERUJUUy5GWTIwMTIBAAAAkXENAAMAAAAAAGKTtypdQNcIbapYaV1A1wgoQ0lRLk5ZU0U6SUJNLklRX0dXX0lOVEFOX0FNT1JUX0NGLkZZMjAwOAEAAADetgEAAgAAAAQxMzEwAQgAAAAFAAAAATEBAAAACjE0MzE4OTQ2NDMDAAAAAzE2MAIAAAAEMjE4MgQAAAABMAcAAAAJOS8yMy8yMDE5CAAAAAoxMi8zMS8yMDA4CQAAAAEwMhiaJV1A1whUaTRqXUDXCCBDSVEuTllTRTpJQk0uSVFfUEFSVF9USU1FLkZZMjAxMwEAAADetgEAAwAAAAAAstqaJV1A1wjT4zlqXUDXCCdDSVEuVFNFOjQ3MzkuSVFfRUJJVERBX0NBUEVYX0lOVC5GWTIwMTIBAAAAv3oNAAIAAAAKMTQ5Ljg3NjIzNwEIAAAABQAAAAExAQAAAAoxNjM5NTMxNTA4AwAAAAI3OQIAAAAENDE5MQQAAAABMAcAAAAJOS8yMy8yMDE5CAAAAAkzLzMxLzIwMTIJAAAAATAkQGMjXUDXCIzDmWpdQNcII0NJUS5UU0U6NDMwNy5JUV9CRVRBXzFZUi4yMDE0LzAzLzMxAQAAAGN/UwACAAAAETAuODczMTk0ODg2NDg2OTY3AN23ukddQNcIES6WaF1A1wgkQ0lRLk5ZU0U6T1JDTC5JUV9HUk9TU19N</t>
  </si>
  <si>
    <t>QVJHSU4uRlkyMDExAQAAAOdWAAACAAAABzc2LjQyNDYBCAAAAAUAAAABMQEAAAAKMTYyMzg3NDc5NgMAAAADMTYwAgAAAAQ0MDc0BAAAAAEwBwAAAAk5LzIzLzIwMTkIAAAACTUvMzEvMjAxMQkAAAABMAhbYCNdQNcIdlSsal1A1wgoQ0lRLlRTRTo5NjEzLklRX0VBUk5JTkdfQ09fTUFSR0lOLkZZMjAxNgEAAAAgcg0AAgAAAAY0LjA1MTgBCAAAAAUAAAABMQEAAAAKMTc5ODMzNjQ3NwMAAAACNzkCAAAABDQxODEEAAAAATAHAAAACTkvMjMvMjAxOQgAAAAJMy8zMS8yMDE2CQAAAAEwoXt0I11A1wjCC45qXUDXCCJDSVEuTllTRTpDUk0uSVFfREFfU1VQUExfQ0YuRlkyMDE1AQAAACXgAQACAAAABzI0NS43MjMBCAAAAAUAAAABMQEAAAAKMTgzMDYyMTEyNAMAAAADMTYwAgAAAAQyMTcxBAAAAAEwBwAAAAk5LzIzLzIwMTkIAAAACTEvMzEvMjAxNQkAAAABMI+neyVdQNcIoW4dal1A1wgkQ0lRLkRCOlNBUC5JUV9JTlZFTlRPUllfVFVSTlMuRlkyMDA5AQAAAAvuAQACAAAABzQzOC42MjUBCAAAAAUAAAABMQEAAAAKMTUzMDU3MTIwNgMAAAACNTACAAAABDQwODIEAAAAATAHAAAACTkvMjMvMjAxOQgAAAAKMTIvMzEvMjAwOQkAAAABMLOLOyJdQNcIIYG4al1A1wgrQ0lRLlRTRTo4MDU2LklRX01JTk9SSVRZX0lOVEVSRVNUX0lTLkZZMjAxNgEAAAD0Vg0AAgAAAAMtMzgBCAAAAAUAAAABMQEAAAAKMTc5ODg5</t>
  </si>
  <si>
    <t>NDg3NQMAAAACNzkCAAAAAjgzBAAAAAEwBwAAAAk5LzIzLzIwMTkIAAAACTMvMzEvMjAxNgkAAAABMBmrKC1dQNcIp0r1aF1A1wgbQ0lRLlRTRTo0NzM5LklRX05QUEUuRlkyMDE5AQAAAL96DQACAAAABTM0NDg4AQgAAAAFAAAAATEBAAAACjE5NjkxNTQ3MTQDAAAAAjc5AgAAAAQxMDA0BAAAAAEwBwAAAAk5LzIzLzIwMTkIAAAACTMvMzEvMjAxOQkAAAABMPUiEildQNcINPmeaV1A1wgmQ0lRLk5ZU0U6Q1JNLklRX05FVF9ERUJUX0VCSVREQS5GWTIwMTQBAAAAJeABAAMAAAACTk0BCAAAAAUAAAABMQEAAAAKMTc3OTM3MDk3MQMAAAADMTYwAgAAAAQ0MTkzBAAAAAEwBwAAAAk5LzIzLzIwMTkIAAAACTEvMzEvMjAxNAkAAAABMJv/OyJdQNcINdq7al1A1wgmQ0lRLk5ZU0U6T1JDTC5JUV9CQVNJQ19FUFNfRVhDTC5GWTIwMTEBAAAA51YAAAIAAAAIMS42OTMxNDUBCAAAAAUAAAABMQEAAAAKMTYyMzg3NDc5NgMAAAADMTYwAgAAAAQzMDY0BAAAAAEwBwAAAAk5LzIzLzIwMTkIAAAACTUvMzEvMjAxMQkAAAABMMeD8iddQNcIkW3CaV1A1wgxQ0lRLk5ZU0U6SUJNLklRX0NIQU5HRV9ORVRfV09SS0lOR19DQVBJVEFMLkZZMjAxNgEAAADetgEAAgAAAAI5OAEIAAAABQAAAAExAQAAAAoxOTQ3MTc5NTgzAwAAAAMxNjACAAAABDQ0MjEEAAAAATAHAAAACTkvMjMvMjAxOQgAAAAKMTIvMzEvMjAxNgkAAAABMB/q</t>
  </si>
  <si>
    <t>iyRdQNcIiPQ6al1A1wgqQ0lRLlRTRTo4MDU2LklRX1RFVl9FQklUREEuMjAwMC4yMDA5LzAzLzMxAQAAAPRWDQACAAAACDMuMzY1MjY2AQcAAAAFAAAAATEBAAAACTc5MDUwODMxNgMAAAABMAIAAAAGMTAwMDMwBAAAAAEwBwAAAAkzLzMxLzIwMDkIAAAACTMvMzEvMjAwOUmi4EddQNcIhWu4aF1A1wg0Q0lRLlRTRTozNjI2LklRX1RPVEFMX09VVFNUQU5ESU5HX0ZJTElOR19EQVRFLkZZMjAxMQEAAACh3C0DAgAAAAk4Ny43NzM0OTYBBAAAAAUAAAABNQEAAAAKMTQ2Mzc4NDM0NAIAAAAFMjQxNTMGAAAAATAHZg8pXUDXCFxBk2ldQNcIHENJUS5UU0U6OTcxOS5JUV9DQVBFWC5GWTIwMTIBAAAAkXENAAIAAAAFLTI5MTEBCAAAAAUAAAABMQEAAAAKMTU1NDk1MDg2NgMAAAACNzkCAAAABDIwMjEEAAAAATAHAAAACTkvMjMvMjAxOQgAAAAJMy8zMS8yMDEyCQAAAAEwYpO3Kl1A1wjP1khpXUDXCDNDSVEuTllTRTpJQk0uSVFfQ0hBTkdFX09USEVSX05FVF9PUEVSX0FTU0VUUy5GWTIwMTABAAAA3rYBAAIAAAAFLTEwMTQBCAAAAAUAAAABMQEAAAAKMTU4OTMyNjc3NQMAAAADMTYwAgAAAAQyMDQ1BAAAAAEwBwAAAAk5LzIzLzIwMTkIAAAACjEyLzMxLzIwMTAJAAAAATDPZZolXUDXCJybRWpdQNcILUNJUS5UU0U6NDc2OC5JUV9PVEhFUl9JTlZFU1RfQUNUX1NVUFBMLkZZMjAxNwEAAAC+llkAAgAAAAQtMTYx</t>
  </si>
  <si>
    <t>AQgAAAAFAAAAATEBAAAACjE5NTE1ODM4NTcDAAAAAjc5AgAAAAQyMDUxBAAAAAEwBwAAAAk5LzIzLzIwMTkIAAAACjEyLzMxLzIwMTcJAAAAATC+ctgqXUDXCBTMb2ldQNcIHkNJUS5OWVNFOk9SQ0wuSVFfRUJJVERBLkZZMjAxMgEAAADnVgAAAgAAAAUxNTY4MAEIAAAABQAAAAExAQAAAAoxNjg0NjI3MzEzAwAAAAMxNjACAAAABDQwNTEEAAAAATAHAAAACTkvMjMvMjAxOQgAAAAJNS8zMS8yMDEyCQAAAAEwyaryJ11A1why4sJpXUDXCChDSVEuVFNFOjM2MjYuSVFfQ1VSUkVOVF9QT1JUX0RFQlQuRlkyMDE1AQAAAKHcLQMDAAAAAAD9IbAoXUDXCPaflGldQNcIHkNJUS5EQjpTQVAuSVFfQ0hBTkdFX0FSLkZZMjAwOQEAAAAL7gEAAgAAAAM1OTMBCAAAAAUAAAABMQEAAAAKMTUzMDU3MTIwNgMAAAACNTACAAAABDIwMTgEAAAAATAHAAAACTkvMjMvMjAxOQgAAAAKMTIvMzEvMjAwOQkAAAABMFDkxyZdQNcI/BTpaV1A1wgpQ0lRLk5ZU0U6T1JDTC5JUV9UT1RBTF9ERUJUX1JFUEFJRC5GWTIwMTgBAAAA51YAAAIAAAAFLTk4MDABCAAAAAUAAAABMQEAAAAKMTk2OTA4NjgxNgMAAAADMTYwAgAAAAQyMTY2BAAAAAEwBwAAAAk5LzIzLzIwMTkIAAAACTUvMzEvMjAxOAkAAAABMB2l7SddQNcIDmXNaV1A1wggQ0lRLk5ZU0U6SUJNLklRX1NHQV9TVVBQTC5GWTIwMTYBAAAA3rYBAAIAAAAFMjAyMjUBCAAAAAUA</t>
  </si>
  <si>
    <t>AAABMQEAAAAKMTk0NzE3OTU4MwMAAAADMTYwAgAAAAMxMDIEAAAAATAHAAAACTkvMjMvMjAxOQgAAAAKMTIvMzEvMjAxNgkAAAABMCrDiyRdQNcISCxDal1A1wggQ0lRLk5ZU0U6SUJNLklRX0NBU0hfT1BFUi5GWTIwMTEBAAAA3rYBAAIAAAAFMTk4NDYBCAAAAAUAAAABMQEAAAAKMTY2MDIzMTY5OAMAAAADMTYwAgAAAAQyMDA2BAAAAAEwBwAAAAk5LzIzLzIwMTkIAAAACjEyLzMxLzIwMTEJAAAAATDMjJolXUDXCDQ3MWpdQNcIIUNJUS5UU0U6ODA1Ni5JUV9FQVJOSU5HX0NPLkZZMjAxNAEAAAD0Vg0AAgAAAAQ2MzI5AQgAAAAFAAAAATEBAAAACjE2ODcxNDg0ODIDAAAAAjc5AgAAAAE3BAAAAAEwBwAAAAk5LzIzLzIwMTkIAAAACTMvMzEvMjAxNAkAAAABMDI2KC1dQNcImUrnaF1A1wglQ0lRLk5ZU0U6Q1JNLklRX0dXX0lOVEFOX0FNT1JULkZZMjAxMwEAAAAl4AEAAwAAAAAA1S61JV1A1whu7gtqXUDXCCVDSVEuVFNFOjQzMDcuSVFfRElMVVRfRVBTX0lOQ0wuRlkyMDEwAQAAAGN/UwACAAAABzI5LjE0ODgBCAAAAAUAAAABMQEAAAAKMTQ3OTY3MjQ2MAMAAAACNzkCAAAAATgEAAAAATAHAAAACTkvMjMvMjAxOQgAAAAJMy8zMS8yMDEwCQAAAAEw7MECLF1A1wgdOvtoXUDXCCpDSVEuVFNFOjgwNTYuSVFfQ1VSUkVOVF9QT1JUX0xFQVNFUy5GWTIwMTUBAAAA9FYNAAMAAAAAACOEKC1dQNcIRjTaaF1A</t>
  </si>
  <si>
    <t>1wgfQ0lRLk5ZU0U6Q1JNLklRX0VCVF9FWENMLkZZMjAwOAEAAAAl4AEAAgAAAAY0NC45NDEBCAAAAAUAAAABMQEAAAAKMTMzNzM2NDU4NAMAAAADMTYwAgAAAAE0BAAAAAEwBwAAAAk5LzIzLzIwMTkIAAAACTEvMzEvMjAwOAkAAAABMLpIjyZdQNcIWdgaal1A1wgpQ0lRLlRTRTo0NzM5LklRX0lOVkVTVF9TRUNVUklUWV9DRi5GWTIwMTYBAAAAv3oNAAIAAAAFLTM2MDIBCAAAAAUAAAABMQEAAAAKMTc5NzcyNTk3MAMAAAACNzkCAAAABDIwMjcEAAAAATAHAAAACTkvMjMvMjAxOQgAAAAJMy8zMS8yMDE2CQAAAAEwHK4RKV1A1wgVO1ZpXUDXCClDSVEuVFNFOjgwNTYuSVFfVE9UQUxfREVCVF9DQVBJVEFMLkZZMjAxNgEAAAD0Vg0AAgAAAAcyOC41NzQzAQgAAAAFAAAAATEBAAAACjE3OTg4OTQ4NzUDAAAAAjc5AgAAAAQ0MTg2BAAAAAEwBwAAAAk5LzIzLzIwMTkIAAAACTMvMzEvMjAxNgkAAAABMC0YbCRdQNcIDhF3al1A1wgoQ0lRLlRTRTo0NzY4LklRX1RPVEFMX0RFQlRfRVFVSVRZLkZZMjAwOAEAAAC+llkAAgAAAAY5Ljg0NzcBCAAAAAUAAAABMQEAAAAKMTM1MDkwMzMwNwMAAAACNzkCAAAABDQwMzQEAAAAATAHAAAACTkvMjMvMjAxOQgAAAAKMTIvMzEvMjAwOAkAAAABMHMXdSNdQNcIjieLal1A1wgxQ0lRLk5ZU0U6T1JDTC5JUV9UT1RBTF9PVVRTVEFORElOR19CU19EQVRFLkZZMjAxOQEAAADn</t>
  </si>
  <si>
    <t>VgAAAgAAAAozMzU5LjE5NDcyAQQAAAAFAAAAATUBAAAACjE5NjkwODY4MzACAAAABTI0MTUyBgAAAAEwHaXtJ11A1whU89FpXUDXCCRDSVEuTllTRTpDUk0uSVFfQ09NTU9OX0lTU1VFRC5GWTIwMTkBAAAAJeABAAIAAAADNzA0AQgAAAAFAAAAATEBAAAACjE5NDg3OTMzODUDAAAAAzE2MAIAAAAEMjE2OQQAAAABMAcAAAAJOS8yMy8yMDE5CAAAAAkxLzMxLzIwMTkJAAAAATBiknwlXUDXCEumHmpdQNcIK0NJUS5OQVNEQVFHUzpNU0ZULklRX0FTU0VUX1dSSVRFRE9XTi5GWTIwMTEBAAAAS1UAAAMAAAAAANZKlCddQNcIUKXKaV1A1wgkQ0lRLlRTRTozNjI2LklRX1VOTEVWRVJFRF9GQ0YuRlkyMDE5AQAAAKHcLQMCAAAABzQxOTAxLjUBCAAAAAUAAAABMQEAAAAKMTk2OTk1MDA2OAMAAAACNzkCAAAABDQ0MjMEAAAAATAHAAAACTkvMjMvMjAxOQgAAAAJMy8zMS8yMDE5CQAAAAEwjeSwKF1A1wgGFaNpXUDXCB1DSVEuTllTRTpPUkNMLklRX0VCSVRBLkZZMjAxNgEAAADnVgAAAgAAAAUxNDE4MwEIAAAABQAAAAExAQAAAAoxODkzOTk2NDcyAwAAAAMxNjACAAAABjEwMDY4OQQAAAABMAcAAAAJOS8yMy8yMDE5CAAAAAk1LzMxLzIwMTYJAAAAATAyV+0nXUDXCN3AsmldQNcIKENJUS5UU0U6OTcxOS5JUV9QUk9WX0JBRF9ERUJUU19DRi5GWTIwMTQBAAAAkXENAAMAAAAAAM2UOipdQNcIVIlyaV1A1wgmQ0lR</t>
  </si>
  <si>
    <t>LlRTRTo0NzM5LklRX1NBTEVTX01BUktFVElORy5GWTIwMTMBAAAAv3oNAAMAAAAAAIeDwildQNcI/rV+aV1A1wglQ0lRLk5ZU0U6Q1JNLklRX0RJTFVUX0VQU19JTkNMLkZZMjAxMwEAAAAl4AEAAgAAAAUtMC40OAEIAAAABQAAAAExAQAAAAoxNzIyMjMxMTIwAwAAAAMxNjACAAAAATgEAAAAATAHAAAACTkvMjMvMjAxOQgAAAAJMS8zMS8yMDEzCQAAAAEw1S61JV1A1wgzdBRqXUDXCCNDSVEuVFNFOjQ3MzkuSVFfRklOSVNIRURfSU5WLkZZMjAwOAEAAAC/eg0AAgAAAAUxMDU5NAEIAAAABQAAAAExAQAAAAoxMDU2Mjc4NjE1AwAAAAI3OQIAAAAEMzA3NQQAAAABMAcAAAAJOS8yMy8yMDE5CAAAAAkzLzMxLzIwMDgJAAAAATD+v8EpXUDXCEo1Q2ldQNcILENJUS5UU0U6MzYyNi5JUV9ERUJUX0VRVUlWX09QRVJfTEVBU0UuRlkyMDE1AQAAAKHcLQMDAAAAAAD9IbAoXUDXCFUajGldQNcIGUNJUS5OWVNFOkNSTS5JUV9HUC5GWTIwMTABAAAAJeABAAIAAAAIMTA0Ny42NTgBCAAAAAUAAAABMQEAAAAKMTUyNzIxODk0MwMAAAADMTYwAgAAAAIxMAQAAAABMAcAAAAJOS8yMy8yMDE5CAAAAAkxLzMxLzIwMTAJAAAAATDhuLQlXUDXCAqQH2pdQNcIJkNJUS5UU0U6OTYxMy5JUV9BU1NFVF9XUklURURPV04uRlkyMDE4AQAAACByDQACAAAABS0xNzI4AQgAAAAFAAAAATEBAAAACjE4OTQwODQ3NDUDAAAAAjc5AgAA</t>
  </si>
  <si>
    <t>AAIzMgQAAAABMAcAAAAJOS8yMy8yMDE5CAAAAAkzLzMxLzIwMTgJAAAAATC1Na8sXUDXCJHVLGldQNcIK0NJUS5UU0U6NDMwNy5JUV9OSV9BVkFJTF9FWENMX01BUkdJTi5GWTIwMTcBAAAAY39TAAIAAAAHMTAuNjE0NQEIAAAABQAAAAExAQAAAAoxODQ4NjczNTM5AwAAAAI3OQIAAAAENDE4MgQAAAABMAcAAAAJOS8yMy8yMDE5CAAAAAkzLzMxLzIwMTcJAAAAATCD8HQjXUDXCC17l2pdQNcIKUNJUS5UU0U6MzYyNi5JUV9EQVlTX0lOVkVOVE9SWV9PVVQuRlkyMDEzAQAAAKHcLQMCAAAABzE0LjEzMjgBCAAAAAUAAAABMQEAAAAKMTYyNTQ1NzY4NAMAAAACNzkCAAAABDQwMzUEAAAAATAHAAAACTkvMjMvMjAxOQgAAAAJMy8zMS8yMDEzCQAAAAEwMg1gI11A1whiX5pqXUDXCDNDSVEuTkFTREFRR1M6TVNGVC5JUV9UT1RBTF9ERUJUX0VCSVREQV9DQVBFWC5GWTIwMTIBAAAAS1UAAAIAAAAIMC40NDk2ODEBCAAAAAUAAAABMQEAAAAKMTY4ODk1MDk4MgMAAAADMTYwAgAAAAUyMzMxMwQAAAABMAcAAAAJOS8yMy8yMDE5CAAAAAk2LzMwLzIwMTIJAAAAATDVFjsiXUDXCFfUoWpdQNcIJkNJUS5UU0U6MzYyNi5JUV9TQUxFU19NQVJLRVRJTkcuRlkyMDE1AQAAAKHcLQMDAAAAAAAG+68oXUDXCPaflGldQNcIH0NJUS5UU0U6NDczOS5JUV9EQV9TVVBQTC5GWTIwMTEBAAAAv3oNAAIAAAAEMjQxMgEIAAAABQAA</t>
  </si>
  <si>
    <t>AAExAQAAAAoxNDU5NTA5ODcwAwAAAAI3OQIAAAACNDEEAAAAATAHAAAACTkvMjMvMjAxOQgAAAAJMy8zMS8yMDExCQAAAAEw6g7CKV1A1whkn1xpXUDXCCVDSVEuVFNFOjM2MjYuSVFfREFZU19TQUxFU19PVVQuRlkyMDE3AQAAAKHcLQMCAAAACTg3LjYwNjkzNQEIAAAABQAAAAExAQAAAAoxODQ4NjczMzQwAwAAAAI3OQIAAAAENDA0MgQAAAABMAcAAAAJOS8yMy8yMDE5CAAAAAkzLzMxLzIwMTcJAAAAATDbNGAjXUDXCO1Zo2pdQNcIMUNJUS5UU0U6NDMwNy5JUV9DSEFOR0VfTkVUX1dPUktJTkdfQ0FQSVRBTC5GWTIwMTUBAAAAY39TAAIAAAAFMTUyNzMBCAAAAAUAAAABMQEAAAAKMTc0NDk0NjEwMwMAAAACNzkCAAAABDQ0MjEEAAAAATAHAAAACTkvMjMvMjAxOQgAAAAJMy8zMS8yMDE1CQAAAAEwsczpK11A1winLjBpXUDXCBlDSVEuREI6U0FQLklRX0xBTkQuRlkyMDE4AQAAAAvuAQADAAAAAADaII8mXUDXCNYPDmpdQNcIJENJUS5UU0U6MzYyNi5JUV9JTkNfRVFVSVRZX0NGLkZZMjAxMgEAAACh3C0DAwAAAAAAB2YPKV1A1whLj5NpXUDXCCZDSVEuVFNFOjQ3MzkuSVFfQ0FTSF9BQ1FVSVJFX0NGLkZZMjAxMAEAAAC/eg0AAwAAAAAA6g7CKV1A1wg9zH1pXUDXCCFDSVEuTllTRTpJQk0uSVFfQ09NTU9OX1JFUC5GWTIwMTMBAAAA3rYBAAIAAAAGLTEzODU5AQgAAAAFAAAAATEBAAAACjE3Nzc0NzA3</t>
  </si>
  <si>
    <t>NjMDAAAAAzE2MAIAAAAEMjE2NAQAAAABMAcAAAAJOS8yMy8yMDE5CAAAAAoxMi8zMS8yMDEzCQAAAAEwstqaJV1A1wifTT5qXUDXCClDSVEuTllTRTpJQk0uSVFfSU5WRVNUX1NFQ1VSSVRZX0NGLkZZMjAxMQEAAADetgEAAgAAAAQxNzUxAQgAAAAFAAAAATEBAAAACjE2NjAyMzE2OTgDAAAAAzE2MAIAAAAEMjAyNwQAAAABMAcAAAAJOS8yMy8yMDE5CAAAAAoxMi8zMS8yMDExCQAAAAEwzIyaJV1A1whpBUpqXUDXCB5DSVEuVFNFOjgwNTYuSVFfUEVOU0lPTi5GWTIwMTcBAAAA9FYNAAIAAAAEMTgxMwEIAAAABQAAAAExAQAAAAoxODQ4ODc5NjIwAwAAAAI3OQIAAAAEMTIxMwQAAAABMAcAAAAJOS8yMy8yMDE5CAAAAAkzLzMxLzIwMTcJAAAAATCT0igtXUDXCIuSzWhdQNcIH0NJUS5UU0U6OTcxOS5JUV9UT1RBTF9DTC5GWTIwMDkBAAAAkXENAAIAAAAFMjMxMzMBCAAAAAUAAAABMQEAAAAKMTQwNTYwNDMwNAMAAAACNzkCAAAABDEwMDkEAAAAATAHAAAACTkvMjMvMjAxOQgAAAAJMy8zMS8yMDA5CQAAAAEw7US3Kl1A1wgdn0dpXUDXCB9DSVEuTllTRTpJQk0uSVFfRUJUX0VYQ0wuRlkyMDEzAQAAAN62AQACAAAABTIwOTQwAQgAAAAFAAAAATEBAAAACjE3Nzc0NzA3NjMDAAAAAzE2MAIAAAABNAQAAAABMAcAAAAJOS8yMy8yMDE5CAAAAAoxMi8zMS8yMDEzCQAAAAEwwLOaJV1A1wjfvDlqXUDXCCNDSVEu</t>
  </si>
  <si>
    <t>VFNFOjgwNTYuSVFfQkVUQV81WVIuMjAxMi8wMy8zMQEAAAD0Vg0AAgAAABEwLjU4ODU2Mzc1MDAxNjI1OQDnkLpHXUDXCLCom2hdQNcIJkNJUS5OWVNFOklCTS5JUV9DVVNUT01fQkVUQS4yMDA5LzEyLzMxAQAAAN62AQACAAAAETAuOTYzMjY3ODY4Nzg3NTgzAN23ukddQNcIOB2VaF1A1wgiQ0lRLk5ZU0U6SUJNLklRX0FEVkVSVElTSU5HLkZZMjAxNQEAAADetgEAAgAAAAQxMjkwAQgAAAAFAAAAATEBAAAACjE4NzY0MzI4NzIDAAAAAzE2MAIAAAAEMzAxMwQAAAABMAcAAAAJOS8yMy8yMDE5CAAAAAoxMi8zMS8yMDE1CQAAAAEwN5yLJF1A1wjhbjJqXUDXCCNDSVEuTllTRTpDUk0uSVFfVE9UQUxfQVNTRVRTLkZZMjAxOQEAAAAl4AEAAgAAAAUzMDczNwEIAAAABQAAAAExAQAAAAoxOTQ4NzkzMzg1AwAAAAMxNjACAAAABDEwMDcEAAAAATAHAAAACTkvMjMvMjAxOQgAAAAJMS8zMS8yMDE5CQAAAAEwdmp8JV1A1whVtztqXUDXCBpDSVEuVFNFOjQ3NjguSVFfUkVWLkZZMjAxNgEAAAC+llkAAgAAAAY2NDM0MTcBCAAAAAUAAAABMQEAAAAKMTg4MDYwNjY3NwMAAAACNzkCAAAAAzExMgQAAAABMAcAAAAJOS8yMy8yMDE5CAAAAAoxMi8zMS8yMDE2CQAAAAEwwEvYKl1A1wiGGUZpXUDXCB9DSVEuREI6U0FQLklRX09USEVSX09QRVIuRlkyMDE0AQAAAAvuAQACAAAAAi00AQgAAAAFAAAAATEBAAAACjE4MzAw</t>
  </si>
  <si>
    <t>NDg3ODYDAAAAAjUwAgAAAAMyNjAEAAAAATAHAAAACTkvMjMvMjAxOQgAAAAKMTIvMzEvMjAxNAkAAAABMPtZyCZdQNcIZW4Ial1A1wgXQ0lRLkRCOlNBUC5JUV9BRC5GWTIwMTYBAAAAC+4BAAMAAAAAAPXSjiZdQNcILqDvaV1A1wgoQ0lRLlRTRTo5NzE5LklRX0dXX0lOVEFOX0FNT1JUX0NGLkZZMjAxNAEAAACRcQ0AAgAAAAI5MgEIAAAABQAAAAExAQAAAAoxNjg2NjM3NjY1AwAAAAI3OQIAAAAEMjE4MgQAAAABMAcAAAAJOS8yMy8yMDE5CAAAAAkzLzMxLzIwMTQJAAAAATDNlDoqXUDXCJ5ySWldQNcII0NJUS5UU0U6NDczOS5JUV9PVEhFUl9FUVVJVFkuRlkyMDEzAQAAAL96DQACAAAABDE2NjYBCAAAAAUAAAABMQEAAAAKMTYzOTUzMTY5MQMAAAACNzkCAAAABDEwMjgEAAAAATAHAAAACTkvMjMvMjAxOQgAAAAJMy8zMS8yMDEzCQAAAAEwh4PCKV1A1whTMHZpXUDXCCdDSVEuREI6U0FQLklRX0RBWVNfSU5WRU5UT1JZX09VVC5GWTIwMDcBAAAAC+4BAAIAAAAIMC40NzcwNTUBCAAAAAUAAAABMQEAAAAKMTM0MzgzMjg0MgMAAAACNTACAAAABDQwMzUEAAAAATAHAAAACTkvMjMvMjAxOQgAAAAKMTIvMzEvMjAwNwkAAAABMMVkOyJdQNcIlnu6al1A1wglQ0lRLk5ZU0U6Q1JNLklRX1NUX0RFQlRfUkVQQUlELkZZMjAxNQEAAAAl4AEAAwAAAAAAU897JV1A1wgtECpqXUDXCCFDSVEuTllTRTpPUkNMLklR</t>
  </si>
  <si>
    <t>X05JX01BUkdJTi5GWTIwMTMBAAAA51YAAAIAAAAGMjkuMzg0AQgAAAAFAAAAATEBAAAACjE3NDM5MzA1NzgDAAAAAzE2MAIAAAAENDA5NAQAAAABMAcAAAAJOS8yMy8yMDE5CAAAAAk1LzMxLzIwMTMJAAAAATAIW2AjXUDXCJbqoGpdQNcINUNJUS5OWVNFOk9SQ0wuSVFfVE9UQUxfT1VUU1RBTkRJTkdfRklMSU5HX0RBVEUuRlkyMDE1AQAAAOdWAAACAAAACDQzMzYuMDc3AQQAAAAFAAAAATUBAAAACjE4NDgxMjI0MjYCAAAABTI0MTUzBgAAAAEwMlftJ11A1who0aVpXUDXCCRDSVEuVFNFOjM2MjYuSVFfU0FMRV9JTlRBTl9DRi5GWTIwMTQBAAAAodwtAwIAAAAFLTU0MDkBCAAAAAUAAAABMQEAAAAKMTY4NjYzNzQzNQMAAAACNzkCAAAABDIwMjkEAAAAATAHAAAACTkvMjMvMjAxOQgAAAAJMy8zMS8yMDE0CQAAAAEwBvuvKF1A1wjARoNpXUDXCCRDSVEuVFNFOjQ3NjguSVFfRVFVSVRZX01FVEhPRC5GWTIwMDgBAAAAvpZZAAIAAAAEMzMwNwEIAAAABQAAAAExAQAAAAoxMzUwOTAzMzA3AwAAAAI3OQIAAAAEMzA2MwQAAAABMAcAAAAJOS8yMy8yMDE5CAAAAAoxMi8zMS8yMDA4CQAAAAEwsZFAK11A1wjAswdpXUDXCCVDSVEuVFNFOjQ3MzkuSVFfRElMVVRfRVBTX0lOQ0wuRlkyMDEwAQAAAL96DQACAAAACTQ4LjY1MzczNQEIAAAABQAAAAExAQAAAAoxMzc5NDY1NjczAwAAAAI3OQIAAAABOAQAAAABMAcA</t>
  </si>
  <si>
    <t>AAAJOS8yMy8yMDE5CAAAAAkzLzMxLzIwMTAJAAAAATDr58EpXUDXCCqqQ2ldQNcIIENJUS5UU0U6OTYxMy5JUV9TR0FfU1VQUEwuRlkyMDE2AQAAACByDQACAAAABjI5NzIxNgEIAAAABQAAAAExAQAAAAoxNzk4MzM2NDc3AwAAAAI3OQIAAAADMTAyBAAAAAEwBwAAAAk5LzIzLzIwMTkIAAAACTMvMzEvMjAxNgkAAAABMN3nrixdQNcIgOAaaV1A1wgrQ0lRLk5BU0RBUUdTOk1TRlQuSVFfTFRfREVCVF9DQVBJVEFMLkZZMjAxOAEAAABLVQAAAgAAAAY0OC4xMzMBCAAAAAUAAAABMQEAAAAKMTk3MzM4MDkyMgMAAAADMTYwAgAAAAQ0MTg3BAAAAAEwBwAAAAk5LzIzLzIwMTkIAAAACTYvMzAvMjAxOAkAAAABMMVkOyJdQNcIay2lal1A1wgcQ0lRLk5ZU0U6Q1JNLklRX0VCSVRBLkZZMjAxOQEAAAAl4AEAAgAAAAQxMDA5AQgAAAAFAAAAATEBAAAACjE5NDg3OTMzODUDAAAAAzE2MAIAAAAGMTAwNjg5BAAAAAEwBwAAAAk5LzIzLzIwMTkIAAAACTEvMzEvMjAxOQkAAAABMHZqfCVdQNcI1g8Oal1A1wgeQ0lRLlRTRTo0MzA3LklRX1BFTlNJT04uRlkyMDE5AQAAAGN/UwACAAAABDYyNzABCAAAAAUAAAABMQEAAAAKMTk2OTYwMTIzOQMAAAACNzkCAAAABDEyMTMEAAAAATAHAAAACTkvMjMvMjAxOQgAAAAJMy8zMS8yMDE5CQAAAAEwkUHqK11A1wgAWyBpXUDXCCVDSVEuTkFTREFRR1M6TVNGVC5JUV9MVF9JTlZF</t>
  </si>
  <si>
    <t>U1QuRlkyMDE2AQAAAEtVAAACAAAABTEwNDM4AQgAAAAFAAAAATEBAAAACjE4OTg0ODk0NzADAAAAAzE2MAIAAAAEMTA1NAQAAAABMAcAAAAJOS8yMy8yMDE5CAAAAAk2LzMwLzIwMTYJAAAAATCTIdUmXUDXCFFB2WldQNcIJUNJUS5OWVNFOkNSTS5JUV9HV19JTlRBTl9BTU9SVC5GWTIwMTUBAAAAJeABAAMAAAAAALN8tSVdQNcIOLEMal1A1wgiQ0lRLlRTRTo5NzE5LklRX1FVSUNLX1JBVElPLkZZMjAxNAEAAACRcQ0AAgAAAAgxLjI3MjY0MgEIAAAABQAAAAExAQAAAAoxNjg2NjM3NjY1AwAAAAI3OQIAAAAENDEyMQQAAAABMAcAAAAJOS8yMy8yMDE5CAAAAAkzLzMxLzIwMTQJAAAAATBJ8mIjXUDXCFlDiGpdQNcIIUNJUS5OWVNFOkNSTS5JUV9DQVNIX0VRVUlWLkZZMjAxOQEAAAAl4AEAAgAAAAQyNjY5AQgAAAAFAAAAATEBAAAACjE5NDg3OTMzODUDAAAAAzE2MAIAAAAEMTA5NgQAAAABMAcAAAAJOS8yMy8yMDE5CAAAAAkxLzMxLzIwMTkJAAAAATB2anwlXUDXCEumHmpdQNcIIkNJUS5EQjpTQVAuSVFfT1RIRVJfTElBQl9MVC5GWTIwMDkBAAAAC+4BAAIAAAADNDY1AQgAAAAFAAAAATEBAAAACjE1MzA1NzEyMDYDAAAAAjUwAgAAAAQxMDYyBAAAAAEwBwAAAAk5LzIzLzIwMTkIAAAACjEyLzMxLzIwMDkJAAAAATBQ5McmXUDXCKSa8WldQNcIJENJUS5OWVNFOk9SQ0wuSVFfQkVUQV8yWVIuMjAxMi8w</t>
  </si>
  <si>
    <t>NS8zMQEAAADnVgAAAgAAABAxLjE2OTUzMTIzMTQxNTcxAK5Tu0ddQNcIzF+SaF1A1wgmQ0lRLlRTRTo0NzM5LklRX0xUX0RFQlRfQ0FQSVRBTC5GWTIwMTcBAAAAv3oNAAMAAAAAAAbAXyNdQNcIxLKRal1A1wglQ0lRLlRTRTo0NzY4LklRX1NUX0RFQlRfSVNTVUVELkZZMjAxNwEAAAC+llkAAwAAAAAAvnLYKl1A1wgf7U5pXUDXCCBDSVEuVFNFOjgwNTYuSVFfTUFDSElORVJZLkZZMjAwOQEAAAD0Vg0AAgAAAAU2NzU4NgEIAAAABQAAAAExAQAAAAoxMzgyNjYxMTY4AwAAAAI3OQIAAAAEMzExNAQAAAABMAcAAAAJOS8yMy8yMDE5CAAAAAkzLzMxLzIwMDkJAAAAATAmplstXUDXCMPr3mhdQNcIJkNJUS5OWVNFOk9SQ0wuSVFfR0FJTl9JTlZFU1RfQ0YuRlkyMDA5AQAAAOdWAAADAAAAAADeXPInXUDXCN6wo2ldQNcIHkNJUS5EQjpTQVAuSVFfT1RIRVJfUkVWLkZZMjAwOQEAAAAL7gEAAwAAAAAANL7HJl1A1witc/FpXUDXCCFDSVEuVFNFOjgwNTYuSVFfQ09NTU9OX1JFUC5GWTIwMTABAAAA9FYNAAMAAAAAABPNWy1dQNcIrjnfaF1A1wgaQ0lRLlRTRTo0MzA3LklRX1JFVi5GWTIwMTMBAAAAY39TAAIAAAAGMzYzODkxAQgAAAAFAAAAATEBAAAACjE2MjU0NTc2ODYDAAAAAjc5AgAAAAMxMTIEAAAAATAHAAAACTkvMjMvMjAxOQgAAAAJMy8zMS8yMDEzCQAAAAEw1A8DLF1A1wieqQRpXUDXCCRDSVEuVFNF</t>
  </si>
  <si>
    <t>OjgwNTYuSVFfUEVSSU9EREFURV9JUy5GWTIwMTYBAAAA9FYNAAUAAAAKMjAxNi8wMy8zMQAZqygtXUDXCGMgdj9dQNcIIUNJUS5UU0U6OTYxMy5JUV9FQklUREFfSU5ULkZZMjAxMgEAAAAgcg0AAgAAAAk0MC44NjE5MTQBCAAAAAUAAAABMQEAAAAKMTU1MzIzOTc2NQMAAAACNzkCAAAABDQxOTAEAAAAATAHAAAACTkvMjMvMjAxOQgAAAAJMy8zMS8yMDEyCQAAAAEwoXt0I11A1wiDvXFqXUDXCB9DSVEuVFNFOjM2MjYuSVFfQVJfVFVSTlMuRlkyMDEwAQAAAKHcLQMCAAAACDQuNDg3MDg2AQgAAAAFAAAAATEBAAAACjEzODA2MzAzNTEDAAAAAjc5AgAAAAQ0MDAxBAAAAAEwBwAAAAk5LzIzLzIwMTkIAAAACTMvMzEvMjAxMAkAAAABMPPmXyNdQNcIQNSaal1A1wgnQ0lRLk5BU0RBUUdTOk1TRlQuSVFfR0FJTl9JTlZFU1QuRlkyMDExAQAAAEtVAAACAAAAAzQ3NAEIAAAABQAAAAExAQAAAAoxNjI4NjI0NzA2AwAAAAMxNjACAAAAAjYyBAAAAAEwBwAAAAk5LzIzLzIwMTkIAAAACTYvMzAvMjAxMQkAAAABMNZKlCddQNcIprDbaV1A1wgsQ0lRLlRTRTo0MzA3LklRX05FVF9ERUJUX0VCSVREQV9DQVBFWC5GWTIwMTgBAAAAY39TAAMAAAACTk0BCAAAAAUAAAABMQEAAAAKMTg5NTAwMjA0MQMAAAACNzkCAAAABTIzMzE0BAAAAAEwBwAAAAk5LzIzLzIwMTkIAAAACTMvMzEvMjAxOAkAAAABMIPwdCNdQNcImACL</t>
  </si>
  <si>
    <t>al1A1wgkQ0lRLlRTRTo4MDU2LklRX0VRVUlUWV9NRVRIT0QuRlkyMDE2AQAAAPRWDQADAAAAAAAZqygtXUDXCMv202hdQNcIG0NJUS5UU0U6NDMwNy5JUV9FQklULkZZMjAxMQEAAABjf1MAAgAAAAUzODQyNwEIAAAABQAAAAExAQAAAAoxNDc5NjcxOTc3AwAAAAI3OQIAAAADNDAwBAAAAAEwBwAAAAk5LzIzLzIwMTkIAAAACTMvMzEvMjAxMQkAAAABMN7oAixdQNcIc/wlaV1A1wglQ0lRLk5ZU0U6Q1JNLklRX09USEVSX0NMX1NVUFBMLkZZMjAxNgEAAAAl4AEAAwAAAAAAU897JV1A1wiXlR1qXUDXCCdDSVEuVFNFOjQzMDcuSVFfTkVUX0lOVEVSRVNUX0VYUC5GWTIwMTkBAAAAY39TAAIAAAAEMTAyNAEIAAAABQAAAAExAQAAAAoxOTY5NjAxMjM5AwAAAAI3OQIAAAADMzY4BAAAAAEwBwAAAAk5LzIzLzIwMTkIAAAACTMvMzEvMjAxOQkAAAABMJwa6itdQNcIPUX+aF1A1wglQ0lRLlRTRTo5NzE5LklRX0RJTFVUX0VQU19JTkNMLkZZMjAxOQEAAACRcQ0AAgAAAAYyNjguNTUBCAAAAAUAAAABMQEAAAAKMTk2OTYwMTI4NAMAAAACNzkCAAAAATgEAAAAATAHAAAACTkvMjMvMjAxOQgAAAAJMy8zMS8yMDE5CQAAAAEwqwk7Kl1A1whhxmNpXUDXCCFDSVEuVFNFOjQ3NjguSVFfQ0FTSF9FUVVJVi5GWTIwMTEBAAAAvpZZAAIAAAAFNTIzNjkBCAAAAAUAAAABMQEAAAAKMTU5NzgzNTAzMAMAAAACNzkCAAAABDEw</t>
  </si>
  <si>
    <t>OTYEAAAAATAHAAAACTkvMjMvMjAxOQgAAAAKMTIvMzEvMjAxMQkAAAABMHndQCtdQNcIinYIaV1A1wgaQ0lRLlRTRTo0NzY4LklRX0VCVC5GWTIwMTIBAAAAvpZZAAIAAAAFMjgzOTcBCAAAAAUAAAABMQEAAAAKMTU5NzgzNTA4OAMAAAACNzkCAAAAAzEzOQQAAAABMAcAAAAJOS8yMy8yMDE5CAAAAAoxMi8zMS8yMDEyCQAAAAEwbQRBK11A1wijZgBpXUDXCB1DSVEuTllTRTpJQk0uSVFfRUJJVERBLkZZMjAxNgEAAADetgEAAgAAAAUxODU1MQEIAAAABQAAAAExAQAAAAoxOTQ3MTc5NTgzAwAAAAMxNjACAAAABDQwNTEEAAAAATAHAAAACTkvMjMvMjAxOQgAAAAKMTIvMzEvMjAxNgkAAAABMB/qiyRdQNcI/4pLal1A1wgQQ0lRLi5JUV9XSVBfSU5WLgUAAAABAAAACAAAABQoSW52YWxpZCBJZGVudGlmaWVyKa2ZmlBdQNcIrZmaUF1A1wgZQ0lRLlRTRTo5NjEzLklRX0FQLkZZMjAxMgEAAAAgcg0AAgAAAAU4MjEyNQEIAAAABQAAAAExAQAAAAoxNTUzMjM5NzY1AwAAAAI3OQIAAAAEMTAxOAQAAAABMAcAAAAJOS8yMy8yMDE5CAAAAAkzLzMxLzIwMTIJAAAAATA7f1stXUDXCJ+j6mhdQNcIJUNJUS5UU0U6NDc2OC5JUV9HQUlOX0lOVkVTVF9DRi5GWTIwMTABAAAAvpZZAAIAAAADMTU0AQgAAAAFAAAAATEBAAAACjE0Mzg2NjE4MTQDAAAAAjc5AgAAAAQyMDkwBAAAAAEwBwAAAAk5LzIzLzIwMTkIAAAACjEy</t>
  </si>
  <si>
    <t>LzMxLzIwMTAJAAAAATB53UArXUDXCJNxO2ldQNcIJUNJUS5UU0U6MzYyNi5JUV9CQVNJQ19FUFNfRVhDTC5GWTIwMTEBAAAAodwtAwIAAAAJNjguMTg4MDMyAQgAAAAFAAAAATEBAAAACjE0NjM3ODQzNDQDAAAAAjc5AgAAAAQzMDY0BAAAAAEwBwAAAAk5LzIzLzIwMTkIAAAACTMvMzEvMjAxMQkAAAABMBc/DyldQNcIk9eOaV1A1wghQ0lRLk5ZU0U6T1JDTC5JUV9ESVZFU1RfQ0YuRlkyMDEwAQAAAOdWAAADAAAAAADHg/InXUDXCPTAuWldQNcIIUNJUS5UU0U6OTcxOS5JUV9FQVJOSU5HX0NPLkZZMjAxNQEAAACRcQ0AAgAAAAUxNjA4NgEIAAAABQAAAAExAQAAAAoxNzQ1MjE0Mzc0AwAAAAI3OQIAAAABNwQAAAABMAcAAAAJOS8yMy8yMDE5CAAAAAkzLzMxLzIwMTUJAAAAATDDuzoqXUDXCMVnYmldQNcIJkNJUS5UU0U6OTYxMy5JUV9MT0FOU19SRUNFSVZfTFQuRlkyMDEwAQAAACByDQADAAAAAABPClstXUDXCMsH6mhdQNcIJ0NJUS5UU0U6OTYxMy5JUV9UT1RBTF9PVEhFUl9PUEVSLkZZMjAxNAEAAAAgcg0AAgAAAAYyNDk5NzUBCAAAAAUAAAABMQEAAAAKMTY4NjYzNzk4MgMAAAACNzkCAAAAAzM4MAQAAAABMAcAAAAJOS8yMy8yMDE5CAAAAAkzLzMxLzIwMTQJAAAAATAmplstXUDXCMh8+GhdQNcIGUNJUS5UU0U6OTcxOS5JUV9GWC5GWTIwMTIBAAAAkXENAAIAAAADLTQwAQgAAAAFAAAAATEBAAAA</t>
  </si>
  <si>
    <t>CjE1NTQ5NTA4NjYDAAAAAjc5AgAAAAQyMTQ0BAAAAAEwBwAAAAk5LzIzLzIwMTkIAAAACTMvMzEvMjAxMgkAAAABMGKTtypdQNcI/6RhaV1A1wgcQ0lRLk5ZU0U6SUJNLklRX0RBX0NGLkZZMjAxNAEAAADetgEAAgAAAAQ0NDkyAQgAAAAFAAAAATEBAAAACjE4Mjk5MTE5NjgDAAAAAzE2MAIAAAAEMjE2MAQAAAABMAcAAAAJOS8yMy8yMDE5CAAAAAoxMi8zMS8yMDE0CQAAAAEwPnWLJF1A1wjsRzJqXUDXCCNDSVEuVFNFOjQ3MzkuSVFfR1JPU1NfTUFSR0lOLkZZMjAxNgEAAAC/eg0AAgAAAAcyMy4zNzE5AQgAAAAFAAAAATEBAAAACjE3OTc3MjU5NzADAAAAAjc5AgAAAAQ0MDc0BAAAAAEwBwAAAAk5LzIzLzIwMTkIAAAACTMvMzEvMjAxNgkAAAABMCRAYyNdQNcI7iGGal1A1wgmQ0lRLlRTRTo4MDU2LklRX0NBU0hfQUNRVUlSRV9DRi5GWTIwMTABAAAA9FYNAAMAAAAAABPNWy1dQNcIrjnfaF1A1wgmQ0lRLkRCOlNBUC5JUV9UT1RBTF9ERUJUX0VCSVREQS5GWTIwMTcBAAAAC+4BAAIAAAAIMS4wNTA1MTYBCAAAAAUAAAABMQEAAAAKMTk0ODA4NTI0MgMAAAACNTACAAAABDQxOTIEAAAAATAHAAAACTkvMjMvMjAxOQgAAAAKMTIvMzEvMjAxNwkAAAABMKnZOyJdQNcI9Ry5al1A1wgiQ0lRLkRCOlNBUC5JUV9FQklUREEuRlkyMDA5Li4uLkpQWQEAAAAL7gEAAgAAAA00NDQyNDYuNTc4MTcxAQgAAAAFAAAA</t>
  </si>
  <si>
    <t>ATEBAAAACjE1MzA1NzEyMDYDAAAAAjc5AgAAAAQ0MDUxBAAAAAEwBwAAAAk5LzIzLzIwMTkIAAAACjEyLzMxLzIwMDkJAAAAATBPdSAiXUDXCH2z0GpdQNcIKENJUS5OWVNFOklCTS5JUV9UT1RBTF9ESVZfUEFJRF9DRi5GWTIwMDgBAAAA3rYBAAIAAAAFLTI1ODUBCAAAAAUAAAABMQEAAAAKMTQzMTg5NDY0MwMAAAADMTYwAgAAAAQyMDIyBAAAAAEwBwAAAAk5LzIzLzIwMTkIAAAACjEyLzMxLzIwMDgJAAAAATAyGJolXUDXCEFeOGpdQNcIJENJUS5UU0U6OTYxMy5JUV9DQVNIX0lOVEVSRVNULkZZMjAxNAEAAAAgcg0AAgAAAAQ1MzgyAQgAAAAFAAAAATEBAAAACjE2ODY2Mzc5ODIDAAAAAjc5AgAAAAQzMDI4BAAAAAEwBwAAAAk5LzIzLzIwMTkIAAAACTMvMzEvMjAxNAkAAAABMN3nrixdQNcIWY3raF1A1wglQ0lRLlRTRTo0NzM5LklRX0JBU0lDX0VQU19JTkNMLkZZMjAxNQEAAAC/eg0AAgAAAAk3NC4zOTE2MDkBCAAAAAUAAAABMQEAAAAKMTc0NTM3ODUxMgMAAAACNzkCAAAAATkEAAAAATAHAAAACTkvMjMvMjAxOQgAAAAJMy8zMS8yMDE1CQAAAAEwTocRKV1A1wiJjk1pXUDXCCZDSVEuTllTRTpDUk0uSVFfRVhUUkFfQUNDX0lURU1TLkZZMjAxMQEAAAAl4AEAAwAAAAAA4d+0JV1A1wjDRyRqXUDXCC9DSVEuTllTRTpJQk0uSVFfQ1VTVE9NX0JFVEEuLTEwNFcuLi5eTjIyNS5KUFkuSAEAAADetgEA</t>
  </si>
  <si>
    <t>AgAAABAxLjQ3NDYwNzEwMzM2NDEzAO97EUhdQNcI73sRSF1A1wgeQ0lRLkRCOlNBUC5JUV9NQUNISU5FUlkuRlkyMDE1AQAAAAvuAQADAAAAAACprI4mXUDXCEJS72ldQNcIK0NJUS5UU0U6MzYyNi5JUV9NSU5PUklUWV9JTlRFUkVTVF9DRi5GWTIwMTcBAAAAodwtAwMAAAAAAKlvsChdQNcIVDaeaV1A1wgnQ0lRLlRTRTozNjI2LklRX01BUktFVENBUC4yMDA4LzMvMzEuSlBZAQAAAKHcLQMDAAAAAAAALhFIXUDXCM+LCXRdQNcIKUNJUS5UU0U6OTcxOS5JUV9UT1RBTF9ERUJUX0NBUElUQUwuRlkyMDE4AQAAAJFxDQACAAAABzE5LjY3NTcBCAAAAAUAAAABMQEAAAAKMTg5NDgzMjQxMwMAAAACNzkCAAAABDQxODYEAAAAATAHAAAACTkvMjMvMjAxOQgAAAAJMy8zMS8yMDE4CQAAAAEwLhljI11A1wj375BqXUDXCChDSVEuVFNFOjQ3MzkuSVFfVE9UQUxfREVCVC5GWTIwMTIuLi4uSlBZAQAAAL96DQACAAAABTE3MzI2AQgAAAAFAAAAATEBAAAACjE2Mzk1MzE1MDgDAAAAAjc5AgAAAAQ0MTczBAAAAAEwBwAAAAk5LzIzLzIwMTkIAAAACTMvMzEvMjAxMgkAAAABMBCcICJdQNcIEznSal1A1wgcQ0lRLlRTRTo0MzA3LklRX0VCSVRBLkZZMjAwOAEAAABjf1MAAgAAAAU1MjY2NAEIAAAABQAAAAExAQAAAAoxMzk3MDc3OTA2AwAAAAI3OQIAAAAGMTAwNjg5BAAAAAEwBwAAAAk5LzIzLzIwMTkIAAAACTMvMzEv</t>
  </si>
  <si>
    <t>MjAwOAkAAAABMP6aAixdQNcItoELaV1A1wgeQ0lRLk5ZU0U6Q1JNLklRX1dJUF9JTlYuRlkyMDEwAQAAACXgAQADAAAAAADh37QlXUDXCJ9jKGpdQNcIJUNJUS5UU0U6NDczOS5JUV9MVF9ERUJUX1JFUEFJRC5GWTIwMDgBAAAAv3oNAAIAAAADLTU0AQgAAAAFAAAAATEBAAAACjEwNTYyNzg2MTUDAAAAAjc5AgAAAAQyMDM2BAAAAAEwBwAAAAk5LzIzLzIwMTkIAAAACTMvMzEvMjAwOAkAAAABMP6/wSldQNcIOmJkaV1A1wgjQ0lRLlRTRTo0NzY4LklRX0ZJTklTSEVEX0lOVi5GWTIwMTUBAAAAvpZZAAIAAAAFMTk0OTkBCAAAAAUAAAABMQEAAAAKMTgzNDEzODk4OQMAAAACNzkCAAAABDMwNzUEAAAAATAHAAAACTkvMjMvMjAxOQgAAAAKMTIvMzEvMjAxNQkAAAABMBYl2CpdQNcIEUU9aV1A1wgmQ0lRLk5ZU0U6T1JDTC5JUV9HV19JTlRBTl9BTU9SVC5GWTIwMTIBAAAA51YAAAIAAAAEMjQzMAEIAAAABQAAAAExAQAAAAoxNjg0NjI3MzEzAwAAAAMxNjACAAAAAjMxBAAAAAEwBwAAAAk5LzIzLzIwMTkIAAAACTUvMzEvMjAxMgkAAAABMMmq8iddQNcIcuLCaV1A1wgtQ0lRLlRTRTo5NzE5LklRX09USEVSX0lOVkVTVF9BQ1RfU1VQUEwuRlkyMDEyAQAAAJFxDQACAAAAAzE2MwEIAAAABQAAAAExAQAAAAoxNTU0OTUwODY2AwAAAAI3OQIAAAAEMjA1MQQAAAABMAcAAAAJOS8yMy8yMDE5CAAAAAkzLzMxLzIw</t>
  </si>
  <si>
    <t>MTIJAAAAATBik7cqXUDXCIztcWldQNcIKENJUS5UU0U6NDczOS5JUV9UT1RBTF9ERUJULkZZMjAxMS4uLi5KUFkBAAAAv3oNAAIAAAAFMTI5MzUBCAAAAAUAAAABMQEAAAAKMTQ1OTUwOTg3MAMAAAACNzkCAAAABDQxNzMEAAAAATAHAAAACTkvMjMvMjAxOQgAAAAJMy8zMS8yMDExCQAAAAEwEJwgIl1A1wjiuMBqXUDXCCBDSVEuVFNFOjgwNTYuSVFfQ0FTSF9PUEVSLkZZMjAxMAEAAAD0Vg0AAgAAAAUxNDUwMAEIAAAABQAAAAExAQAAAAoxMzgyNjYxNDI2AwAAAAI3OQIAAAAEMjAwNgQAAAABMAcAAAAJOS8yMy8yMDE5CAAAAAkzLzMxLzIwMTAJAAAAATATzVstXUDXCItKy2hdQNcIJUNJUS5UU0U6NDMwNy5JUV9HV19JTlRBTl9BTU9SVC5GWTIwMTUBAAAAY39TAAMAAAAAAFOm6StdQNcIFcoNaV1A1wgoQ0lRLlRTRTozNjI2LklRX1RPVEFMX0RJVl9QQUlEX0NGLkZZMjAxNgEAAACh3C0DAgAAAAUtMjcxMQEIAAAABQAAAAExAQAAAAoxNzk4Njk5ODEwAwAAAAI3OQIAAAAEMjAyMgQAAAABMAcAAAAJOS8yMy8yMDE5CAAAAAkzLzMxLzIwMTYJAAAAATCvSLAoXUDXCEwEomldQNcIKENJUS5UU0U6NDMwNy5JUV9UT1RBTF9ERUJUX0VCSVREQS5GWTIwMTgBAAAAY39TAAIAAAAIMC44MzA3MjcBCAAAAAUAAAABMQEAAAAKMTg5NTAwMjA0MQMAAAACNzkCAAAABDQxOTIEAAAAATAHAAAACTkvMjMvMjAxOQgA</t>
  </si>
  <si>
    <t>AAAJMy8zMS8yMDE4CQAAAAEwg/B0I11A1whNznlqXUDXCCVDSVEuVFNFOjk3MTkuSVFfUFJFRl9ESVZfT1RIRVIuRlkyMDE3AQAAAJFxDQADAAAAAAC04joqXUDXCD1tUmldQNcIIkNJUS5UU0U6OTcxOS5JUV9FQklUX01BUkdJTi5GWTIwMTMBAAAAkXENAAIAAAAGNy42MTc1AQgAAAAFAAAAATEBAAAACjE2MjU0NTc1NzkDAAAAAjc5AgAAAAQ0MDUzBAAAAAEwBwAAAAk5LzIzLzIwMTkIAAAACTMvMzEvMjAxMwkAAAABMEnyYiNdQNcIt+97al1A1wgZQ0lRLkRCOlNBUC5JUV9BUElDLkZZMjAxMgEAAAAL7gEAAgAAAAM0OTIBCAAAAAUAAAABMQEAAAAKMTcyNDM3NTg1OAMAAAACNTACAAAABDEwODQEAAAAATAHAAAACTkvMjMvMjAxOQgAAAAKMTIvMzEvMjAxMgkAAAABMBgyyCZdQNcIkEHuaV1A1wggQ0lRLk5ZU0U6Q1JNLklRX05JX01BUkdJTi5GWTIwMDgBAAAAJeABAAIAAAAGMi40NTE3AQgAAAAFAAAAATEBAAAACjEzMzczNjQ1ODQDAAAAAzE2MAIAAAAENDA5NAQAAAABMAcAAAAJOS8yMy8yMDE5CAAAAAkxLzMxLzIwMDgJAAAAATCp2TsiXUDXCFRlu2pdQNcIF0NJUS5EQjpTQVAuSVFfR1AuRlkyMDA3AQAAAAvuAQACAAAABDY4MTUBCAAAAAUAAAABMQEAAAAKMTM0MzgzMjg0MgMAAAACNTACAAAAAjEwBAAAAAEwBwAAAAk5LzIzLzIwMTkIAAAACjEyLzMxLzIwMDcJAAAAATBacNUmXUDXCGZ5/Wld</t>
  </si>
  <si>
    <t>QNcIHkNJUS5OWVNFOklCTS5JUV9XSVBfSU5WLkZZMjAxMgEAAADetgEAAgAAAAQxODEyAQgAAAAFAAAAATEBAAAACjE3MjA1NzcwNDADAAAAAzE2MAIAAAAEMzIxOQQAAAABMAcAAAAJOS8yMy8yMDE5CAAAAAoxMi8zMS8yMDEyCQAAAAEwwLOaJV1A1wj0xzVqXUDXCCtDSVEuVFNFOjQ3NjguSVFfTUlOT1JJVFlfSU5URVJFU1RfQ0YuRlkyMDE1AQAAAL6WWQADAAAAAAAWJdgqXUDXCG1GZ2ldQNcIJkNJUS5OWVNFOklCTS5JUV9MT0FOU19SRUNFSVZfTFQuRlkyMDE4AQAAAN62AQADAAAAAAALOIwkXUDXCIymM2pdQNcIH0NJUS5OQVNEQVFHUzpNU0ZULklRX1JFVi5GWTIwMTcBAAAAS1UAAAIAAAAFOTY1NzEBCAAAAAUAAAABMQEAAAAKMTk3MzM4MDk1MQMAAAADMTYwAgAAAAMxMTIEAAAAATAHAAAACTkvMjMvMjAxOQgAAAAJNi8zMC8yMDE3CQAAAAEwkyHVJl1A1wjlg8hpXUDXCCpDSVEuVFNFOjgwNTYuSVFfSU5DX1RBWF9QQVlfQ1VSUkVOVC5GWTIwMTkBAAAA9FYNAAIAAAAEMjkwNQEIAAAABQAAAAExAQAAAAoxOTcwMDUxMzcwAwAAAAI3OQIAAAAEMTA5NAQAAAABMAcAAAAJOS8yMy8yMDE5CAAAAAkzLzMxLzIwMTkJAAAAATDYRiktXUDXCIrg1GhdQNcIIENJUS5UU0U6OTYxMy5JUV9DSEFOR0VfQVIuRlkyMDE2AQAAACByDQACAAAABi00MzA1MgEIAAAABQAAAAExAQAAAAoxNzk4MzM2NDc3AwAA</t>
  </si>
  <si>
    <t>AAI3OQIAAAAEMjAxOAQAAAABMAcAAAAJOS8yMy8yMDE5CAAAAAkzLzMxLzIwMTYJAAAAATC5Dq8sXUDXCAlKCmldQNcIGUNJUS5OWVNFOkNSTS5JUV9BUi5GWTIwMTEBAAAAJeABAAIAAAAHNDI2Ljk0MwEIAAAABQAAAAExAQAAAAoxNTkwODQyMTIyAwAAAAMxNjACAAAABDEwMjEEAAAAATAHAAAACTkvMjMvMjAxOQgAAAAJMS8zMS8yMDExCQAAAAEw4d+0JV1A1wjDRyRqXUDXCCBDSVEuVFNFOjQ3MzkuSVFfU0dBX1NVUFBMLkZZMjAxMgEAAAC/eg0AAgAAAAU1NDgxOAEIAAAABQAAAAExAQAAAAoxNjM5NTMxNTA4AwAAAAI3OQIAAAADMTAyBAAAAAEwBwAAAAk5LzIzLzIwMTkIAAAACTMvMzEvMjAxMgkAAAABMJBcwildQNcI7nJlaV1A1wgXQ0lRLkRCOlNBUC5JUV9BUi5GWTIwMTABAAAAC+4BAAIAAAAEMzAzMQEIAAAABQAAAAExAQAAAAoxNTk1MzQ4NTUwAwAAAAI1MAIAAAAEMTAyMQQAAAABMAcAAAAJOS8yMy8yMDE5CAAAAAoxMi8zMS8yMDEwCQAAAAEwUOTHJl1A1wjj8wJqXUDXCCFDSVEuTkFTREFRR1M6TVNGVC5JUV9EQV9DRi5GWTIwMDkBAAAAS1UAAAIAAAAEMjI5MQEIAAAABQAAAAExAQAAAAoxNDY0MDA1NjkwAwAAAAMxNjACAAAABDIxNjAEAAAAATAHAAAACTkvMjMvMjAxOQgAAAAJNi8zMC8yMDA5CQAAAAEwjiSUJ11A1wgnj9JpXUDXCChDSVEuREI6U0FQLklRX0NVUlJFTlRfUE9SVF9M</t>
  </si>
  <si>
    <t>RUFTRVMuRlkyMDEwAQAAAAvuAQADAAAAAABQ5McmXUDXCC+V+mldQNcIIkNJUS5EQjpTQVAuSVFfQ1VSUkVOQ1lfR0FJTi5GWTIwMDgBAAAAC+4BAAIAAAABMgEIAAAABQAAAAExAQAAAAoxNDM3MTM2MzQ5AwAAAAI1MAIAAAACMzgEAAAAATAHAAAACTkvMjMvMjAxOQgAAAAKMTIvMzEvMjAwOAkAAAABMFCX1SZdQNcIxCXxaV1A1wgmQ0lRLk5ZU0U6SUJNLklRX0NVU1RPTV9CRVRBLjIwMTYvMTIvMzEBAAAA3rYBAAIAAAAQMS41NTMzMDA0ODEzNjYwNwCuU7tHXUDXCEeMkGhdQNcIGUNJUS5UU0U6NDc2OC5JUV9HVy5GWTIwMTEBAAAAvpZZAAMAAAAAAHndQCtdQNcIP9UQaV1A1wgqQ0lRLlRTRTozNjI2LklRX1RPVEFMX0NPTU1PTl9FUVVJVFkuRlkyMDA4AQAAAKHcLQMDAAAAAAACShIpXUDXCD4Em2ldQNcIKkNJUS5UU0U6NDc2OC5JUV9UT1RBTF9DT01NT05fRVFVSVRZLkZZMjAxMAEAAAC+llkAAgAAAAYxMDgyNTUBCAAAAAUAAAABMQEAAAAKMTQzODY2MTgxNAMAAAACNzkCAAAABDEwMDYEAAAAATAHAAAACTkvMjMvMjAxOQgAAAAKMTIvMzEvMjAxMAkAAAABMIG2QCtdQNcIPmYqaV1A1wgkQ0lRLlRTRTo0NzM5LklRX0NPTU1PTl9JU1NVRUQuRlkyMDA5AQAAAL96DQACAAAAAjIxAQgAAAAFAAAAATEBAAAACjEzNzk0NjU0NzgDAAAAAjc5AgAAAAQyMTY5BAAAAAEwBwAAAAk5LzIzLzIwMTkIAAAA</t>
  </si>
  <si>
    <t>CTMvMzEvMjAwOQkAAAABMOvnwSldQNcIGLBkaV1A1wgoQ0lRLk5BU0RBUUdTOk1TRlQuSVFfQkFTSUNfV0VJR0hULkZZMjAxNwEAAABLVQAAAgAAAAQ3NzQ2AHxI1SZdQNcIO4/ZaV1A1wgqQ0lRLkRCOlNBUC5JUV9ORVRfREVCVF9FQklUREFfQ0FQRVguRlkyMDEzAQAAAAvuAQACAAAACDAuMzAyMjYzAQgAAAAFAAAAATEBAAAACjE3ODI3ODQ3ODIDAAAAAjUwAgAAAAUyMzMxNAQAAAABMAcAAAAJOS8yMy8yMDE5CAAAAAoxMi8zMS8yMDEzCQAAAAEwtbE7Il1A1wiMap1qXUDXCCxDSVEuVFNFOjQ3NjguSVFfSU1QVVRfT1BFUl9MRUFTRV9ERVBSLkZZMjAxMAEAAAC+llkAAgAAAAs0ODY0LjExMjc5MgEIAAAABQAAAAExAQAAAAoxNDM4NjYxODE0AwAAAAI3OQIAAAAFMjE2NzMEAAAAATAHAAAACTkvMjMvMjAxOQgAAAAKMTIvMzEvMjAxMAkAAAABMIG2QCtdQNcI/J0yaV1A1wgkQ0lRLlRTRTo5NzE5LklRX0lNUEFJUk1FTlRfR1cuRlkyMDE0AQAAAJFxDQADAAAAAAC6urcqXUDXCCyUWWldQNcIJkNJUS5UU0U6NDc2OC5JUV9GSUxJTkdfQ1VSUkVOQ1kuRlkyMDEwAQAAAL6WWQADAAAAA0pQWQB53UArXUDXCEmuEGldQNcIJkNJUS5UU0U6ODA1Ni5JUV9FWFRSQV9BQ0NfSVRFTVMuRlkyMDA5AQAAAPRWDQADAAAAAAAmplstXUDXCPKd5WhdQNcIK0NJUS5UU0U6NDMwNy5JUV9NSU5PUklUWV9JTlRFUkVT</t>
  </si>
  <si>
    <t>VF9DRi5GWTIwMDgBAAAAY39TAAMAAAAAAP6aAixdQNcIqjklaV1A1wgmQ0lRLlRTRTozNjI2LklRX0xUX0RFQlRfQ0FQSVRBTC5GWTIwMTkBAAAAodwtAwIAAAAGOC4yODI2AQgAAAAFAAAAATEBAAAACjE5Njk5NTAwNjgDAAAAAjc5AgAAAAQ0MTg3BAAAAAEwBwAAAAk5LzIzLzIwMTkIAAAACTMvMzEvMjAxOQkAAAABMNs0YCNdQNcITFSeal1A1wgiQ0lRLlRTRTo0MzA3LklRX0dBSU5fSU5WRVNULkZZMjAxOQEAAABjf1MAAgAAAAQ3OTE2AQgAAAAFAAAAATEBAAAACjE5Njk2MDEyMzkDAAAAAjc5AgAAAAI2MgQAAAABMAcAAAAJOS8yMy8yMDE5CAAAAAkzLzMxLzIwMTkJAAAAATCcGuorXUDXCFw/MWldQNcIIkNJUS5OWVNFOkNSTS5JUV9HQUlOX0lOVkVTVC5GWTIwMTYBAAAAJeABAAMAAAAAAFPPeyVdQNcIIP8Mal1A1wgeQ0lRLlRTRTo0NzY4LklRX1JBV19JTlYuRlkyMDA3AQAAAL6WWQADAAAAAACVaEArXUDXCOyoIGldQNcILkNJUS5OQVNEQVFHUzpNU0ZULklRX0RFQlRfRVFVSVZfTkVUX1BCTy5GWTIwMTIBAAAAS1UAAAMAAAAAALyYlCddQNcIJEHLaV1A1wglQ0lRLlRTRTo5NjEzLklRX0RJTFVUX0VQU19FWENMLkZZMjAwOQEAAAAgcg0AAgAAAAkzNC40NTQxODgBCAAAAAUAAAABMQEAAAAKMTM3Nzc1OTE3MAMAAAACNzkCAAAAAzE0MgQAAAABMAcAAAAJOS8yMy8yMDE5CAAAAAkzLzMxLzIw</t>
  </si>
  <si>
    <t>MDkJAAAAATBb41otXUDXCDFF8GhdQNcIJUNJUS5UU0U6MzYyNi5JUV9PVEhFUl9DTF9TVVBQTC5GWTIwMTMBAAAAodwtAwIAAAAFMjYzMDQBCAAAAAUAAAABMQEAAAAKMTYyNTQ1NzY4NAMAAAACNzkCAAAABDEwNTcEAAAAATAHAAAACTkvMjMvMjAxOQgAAAAJMy8zMS8yMDEzCQAAAAEw4IwPKV1A1wia86BpXUDXCCxDSVEuREI6U0FQLklRX09USEVSX0ZJTkFOQ0VfQUNUX1NVUFBMLkZZMjAxNAEAAAAL7gEAAwAAAAAA7oWOJl1A1whu6OppXUDXCCJDSVEuVFNFOjQ3MzkuSVFfUVVJQ0tfUkFUSU8uRlkyMDE4AQAAAL96DQACAAAACDEuNDQwOTA3AQgAAAAFAAAAATEBAAAACjE4OTQwODQ3ODYDAAAAAjc5AgAAAAQ0MTIxBAAAAAEwBwAAAAk5LzIzLzIwMTkIAAAACTMvMzEvMjAxOAkAAAABMAbAXyNdQNcIbDiaal1A1wggQ0lRLk5ZU0U6Q1JNLklRX0ZVTExfVElNRS5GWTIwMTIBAAAAJeABAAIAAAAENzc4NQDVLrUlXUDXCMx5IGpdQNcIHUNJUS5OWVNFOkNSTS5JUV9DT01NT04uRlkyMDE2AQAAACXgAQACAAAABTAuNjcxAQgAAAAFAAAAATEBAAAACjE4Nzc3ODU1NzgDAAAAAzE2MAIAAAAEMTEwMwQAAAABMAcAAAAJOS8yMy8yMDE5CAAAAAkxLzMxLzIwMTYJAAAAATBTz3slXUDXCBgmDWpdQNcIIkNJUS5UU0U6NDMwNy5JUV9PVEhFUl9JTlRBTi5GWTIwMTkBAAAAY39TAAIAAAAFNjM5MzMBCAAAAAUA</t>
  </si>
  <si>
    <t>AAABMQEAAAAKMTk2OTYwMTIzOQMAAAACNzkCAAAABDEwNDAEAAAAATAHAAAACTkvMjMvMjAxOQgAAAAJMy8zMS8yMDE5CQAAAAEwkUHqK11A1widBylpXUDXCChDSVEuVFNFOjQ3NjguSVFfRUFSTklOR19DT19NQVJHSU4uRlkyMDE1AQAAAL6WWQACAAAABjMuOTIwNwEIAAAABQAAAAExAQAAAAoxODM0MTM4OTg5AwAAAAI3OQIAAAAENDE4MQQAAAABMAcAAAAJOS8yMy8yMDE5CAAAAAoxMi8zMS8yMDE1CQAAAAEwectiI11A1whG349qXUDXCB9DSVEuVFNFOjgwNTYuSVFfREFfU1VQUEwuRlkyMDE5AQAAAPRWDQADAAAAAADBICktXUDXCFUux2hdQNcIMENJUS5UU0U6NDczOS5JUV9UT1RBTF9PVVRTVEFORElOR19CU19EQVRFLkZZMjAwOQEAAAC/eg0AAgAAAAcyNTYuMTE2AQQAAAAFAAAAATUBAAAACjEzNzk0NjU0NzgCAAAABTI0MTUyBgAAAAEw6+fBKV1A1wgpiWRpXUDXCA9DSVEuMC5JUV9DSVAuRlkFAAAAAAAAAAgAAAAVKEludmFsaWQgVGltZSBQZXJpb2QpSU6LJF1A1wh6PW5qXUDXCCtDSVEuTkFTREFRR1M6TVNGVC5JUV9ORVRfREVCVF9JU1NVRUQuRlkyMDE0AQAAAEtVAAACAAAABDY5NjIBCAAAAAUAAAABMQEAAAAKMTgwMDg2NTI1OQMAAAADMTYwAgAAAAQyMDAzBAAAAAEwBwAAAAk5LzIzLzIwMTkIAAAACTYvMzAvMjAxNAkAAAABMKbmlCddQNcIJFLhaV1A1wgkQ0lRLlRTRTo5NzE5LklR</t>
  </si>
  <si>
    <t>X09USEVSX0xJQUJfTFQuRlkyMDE2AQAAAJFxDQACAAAABDI2NTcBCAAAAAUAAAABMQEAAAAKMTc5ODg5NTAzMAMAAAACNzkCAAAABDEwNjIEAAAAATAHAAAACTkvMjMvMjAxOQgAAAAJMy8zMS8yMDE2CQAAAAEwtOI6Kl1A1wic3GJpXUDXCCVDSVEuTllTRTpJQk0uSVFfQkFTSUNfRVBTX0lOQ0wuRlkyMDE4AQAAAN62AQACAAAACDkuNTY5NjcxAQgAAAAFAAAAATEBAAAACjE5NDcxNzk1ODkDAAAAAzE2MAIAAAABOQQAAAABMAcAAAAJOS8yMy8yMDE5CAAAAAoxMi8zMS8yMDE4CQAAAAEwCziMJF1A1wjyCkhqXUDXCCpDSVEuVFNFOjQ3MzkuSVFfQ1VSUkVOVF9QT1JUX0xFQVNFUy5GWTIwMDkBAAAAv3oNAAIAAAAEMjMzOQEIAAAABQAAAAExAQAAAAoxMzc5NDY1NDc4AwAAAAI3OQIAAAAEMTA5MAQAAAABMAcAAAAJOS8yMy8yMDE5CAAAAAkzLzMxLzIwMDkJAAAAATDr58EpXUDXCLjRdGldQNcIJkNJUS5OWVNFOkNSTS5JUV9ERUZfVEFYX0xJQUJfTFQuRlkyMDE2AQAAACXgAQACAAAABjg1Ljk5NgEIAAAABQAAAAExAQAAAAoxODc3Nzg1NTc4AwAAAAMxNjACAAAABDEwMjcEAAAAATAHAAAACTkvMjMvMjAxOQgAAAAJMS8zMS8yMDE2CQAAAAEwU897JV1A1whr2CFqXUDXCCBDSVEuTllTRTpJQk0uSVFfSU5WRU5UT1JZLkZZMjAxNQEAAADetgEAAgAAAAQxNTUxAQgAAAAFAAAAATEBAAAACjE4NzY0MzI4</t>
  </si>
  <si>
    <t>NzIDAAAAAzE2MAIAAAAEMTA0MwQAAAABMAcAAAAJOS8yMy8yMDE5CAAAAAoxMi8zMS8yMDE1CQAAAAEwKsOLJF1A1whSBUNqXUDXCChDSVEuVFNFOjM2MjYuSVFfVE9UQUxfREVCVF9FQklUREEuRlkyMDE0AQAAAKHcLQMCAAAACDEuOTY4Nzg1AQgAAAAFAAAAATEBAAAACjE2ODY2Mzc0MzUDAAAAAjc5AgAAAAQ0MTkyBAAAAAEwBwAAAAk5LzIzLzIwMTkIAAAACTMvMzEvMjAxNAkAAAABMDINYCNdQNcIzpaGal1A1wgfQ0lRLlRTRTo4MDU2LklRX1RSRUFTVVJZLkZZMjAxNQEAAAD0Vg0AAgAAAAYtMTkyODMBCAAAAAUAAAABMQEAAAAKMTc0NTM3ODYxOQMAAAACNzkCAAAABDEyNDgEAAAAATAHAAAACTkvMjMvMjAxOQgAAAAJMy8zMS8yMDE1CQAAAAEwI4QoLV1A1wi2ce5oXUDXCCNDSVEuTllTRTpJQk0uSVFfUEVfRVhDTC4uMjAxNy8wMy8zMQEAAADetgEAAgAAAAkxNC4wNTQ4ODIBBwAAAAUAAAABMQEAAAAKMTgyOTkxMjY5MgMAAAABMAIAAAAGMTAwMDI3BAAAAAEwBwAAAAkzLzMxLzIwMTcIAAAACTMvMzEvMjAxNxB2KEJdQNcIdvapaF1A1wglQ0lRLlRTRTo0NzY4LklRX0JBU0lDX0VQU19JTkNMLkZZMjAxNwEAAAC+llkAAgAAAAoxNjYuNDU0ODE4AQgAAAAFAAAAATEBAAAACjE5NTE1ODM4NTcDAAAAAjc5AgAAAAE5BAAAAAEwBwAAAAk5LzIzLzIwMTkIAAAACjEyLzMxLzIwMTcJAAAAATDAS9gq</t>
  </si>
  <si>
    <t>XUDXCEq7Z2ldQNcIHkNJUS5OWVNFOkNSTS5JUV9SQVdfSU5WLkZZMjAxMgEAAAAl4AEAAwAAAAAA1S61JV1A1wgtJhRqXUDXCCFDSVEuTllTRTpDUk0uSVFfQ0FTSF9UQVhFUy5GWTIwMTMBAAAAJeABAAIAAAAGNTMuMDg5AQgAAAAFAAAAATEBAAAACjE3MjIyMzExMjADAAAAAzE2MAIAAAAEMzA1MwQAAAABMAcAAAAJOS8yMy8yMDE5CAAAAAkxLzMxLzIwMTMJAAAAATCqVbUlXUDXCDZYEGpdQNcILkNJUS5OWVNFOklCTS5JUV9UT1RBTF9MSUFCX1RPVEFMX0FTU0VUUy5GWTIwMDcBAAAA3rYBAAIAAAAHNzYuMzU5OQEIAAAABQAAAAExAQAAAAoxMzI4ODcxMzExAwAAAAMxNjACAAAABDQxODgEAAAAATAHAAAACTkvMjMvMjAxOQgAAAAKMTIvMzEvMjAwNwkAAAABMBcmGSJdQNcI38O1al1A1wgqQ0lRLk5BU0RBUUdTOk1TRlQuSVFfRElMVVRfRVBTX0lOQ0wuRlkyMDE1AQAAAEtVAAACAAAABDEuNDgBCAAAAAUAAAABMQEAAAAKMTg1MTUyNTkxMgMAAAADMTYwAgAAAAE4BAAAAAEwBwAAAAk5LzIzLzIwMTkIAAAACTYvMzAvMjAxNQkAAAABMJH61CZdQNcInYnUaV1A1wglQ0lRLlRTRTo4MDU2LklRX0RJTFVUX0VQU19JTkNMLkZZMjAxNgEAAAD0Vg0AAgAAAAg4Mi4zMzI2NQEIAAAABQAAAAExAQAAAAoxNzk4ODk0ODc1AwAAAAI3OQIAAAABOAQAAAABMAcAAAAJOS8yMy8yMDE5CAAAAAkzLzMxLzIwMTYJ</t>
  </si>
  <si>
    <t>AAAAATAZqygtXUDXCGLm52hdQNcIKENJUS5UU0U6NDczOS5JUV9NSU5PUklUWV9JTlRFUkVTVC5GWTIwMTIBAAAAv3oNAAIAAAADNDU5AQgAAAAFAAAAATEBAAAACjE2Mzk1MzE1MDgDAAAAAjc5AgAAAAQxMDUyBAAAAAEwBwAAAAk5LzIzLzIwMTkIAAAACTMvMzEvMjAxMgkAAAABMJBcwildQNcI82xEaV1A1wgZQ0lRLlRTRTozNjI2LklRX0dQLkZZMjAxMgEAAACh3C0DAgAAAAU2MTI1OAEIAAAABQAAAAExAQAAAAoxNTU0MzM3MDc0AwAAAAI3OQIAAAACMTAEAAAAATAHAAAACTkvMjMvMjAxOQgAAAAJMy8zMS8yMDEyCQAAAAEwB2YPKV1A1whdaJNpXUDXCCZDSVEuVFNFOjQzMDcuSVFfTE9BTlNfUkVDRUlWX0xULkZZMjAxMwEAAABjf1MAAgAAAAQ4MDEwAQgAAAAFAAAAATEBAAAACjE2MjU0NTc2ODYDAAAAAjc5AgAAAAQxMDUwBAAAAAEwBwAAAAk5LzIzLzIwMTkIAAAACTMvMzEvMjAxMwkAAAABMMk2AyxdQNcInxIeaV1A1wgjQ0lRLk5ZU0U6T1JDTC5JUV9HQUlOX0FTU0VUUy5GWTIwMTQBAAAA51YAAAMAAAAAALbR8iddQNcIMuKtaV1A1wglQ0lRLk5BU0RBUUdTOk1TRlQuSVFfRElWRVNUX0NGLkZZMjAwOAEAAABLVQAAAwAAAAAAGcztJ11A1wg8QdJpXUDXCB1DSVEuVFNFOjM2MjYuSVFfUkRfRVhQLkZZMjAxNwEAAACh3C0DAwAAAAAAqW+wKF1A1wgQq5BpXUDXCB5DSVEuTkFTREFRR1M6TVNG</t>
  </si>
  <si>
    <t>VC5JUV9GWC5GWTIwMTABAAAAS1UAAAIAAAADLTM5AQgAAAAFAAAAATEBAAAACjE1NTY1NjA3OTUDAAAAAzE2MAIAAAAEMjE0NAQAAAABMAcAAAAJOS8yMy8yMDE5CAAAAAk2LzMwLzIwMTAJAAAAATDWSpQnXUDXCP0q02ldQNcIKkNJUS5OWVNFOk9SQ0wuSVFfQVNTRVRfV1JJVEVET1dOX0NGLkZZMjAxOQEAAADnVgAAAwAAAAAAHaXtJ11A1whU89FpXUDXCChDSVEuTllTRTpPUkNMLklRX0NBU0hfT1BFUi5GWTIwMTEuLi4uSlBZAQAAAOdWAAACAAAACTkxMDk2OS4yOQEIAAAABQAAAAExAQAAAAoxNjIzODc0Nzk2AwAAAAI3OQIAAAAEMjAwNgQAAAABMAcAAAAJOS8yMy8yMDE5CAAAAAk1LzMxLzIwMTEJAAAAATDn6SAiXUDXCOgtz2pdQNcIKkNJUS5OQVNEQVFHUzpNU0ZULklRX1NUX0RFQlRfSVNTVUVELkZZMjAxMAEAAABLVQAAAwAAAAAA1kqUJ11A1whQpcppXUDXCBtDSVEuVFNFOjM2MjYuSVFfQ09HUy5GWTIwMTkBAAAAodwtAwIAAAAGMzI1OTg1AQgAAAAFAAAAATEBAAAACjE5Njk5NTAwNjgDAAAAAjc5AgAAAAIzNAQAAAABMAcAAAAJOS8yMy8yMDE5CAAAAAkzLzMxLzIwMTkJAAAAATDQvbAoXUDXCFFiuGldQNcIOUNJUS5UU0U6OTcxOS5JUV9DVVNUT01fQkVUQS4tMTA0Vy4yMDEzLzAzLzMxLi5eTjIyNS5KUFkuSAEAAACRcQ0AAgAAABEwLjU4MDQxMDA3NjgwNDI2MQCuU7tHXUDXCFDakGhd</t>
  </si>
  <si>
    <t>QNcIHENJUS5UU0U6NDczOS5JUV9DQVBFWC5GWTIwMTABAAAAv3oNAAIAAAAFLTE3OTMBCAAAAAUAAAABMQEAAAAKMTM3OTQ2NTY3MwMAAAACNzkCAAAABDIwMjEEAAAAATAHAAAACTkvMjMvMjAxOQgAAAAJMy8zMS8yMDEwCQAAAAEw6g7CKV1A1whoL0xpXUDXCDFDSVEuVFNFOjk2MTMuSVFfQ0hBTkdFX05FVF9XT1JLSU5HX0NBUElUQUwuRlkyMDEzAQAAACByDQACAAAABTY5NjAxAQgAAAAFAAAAATEBAAAACjE2MjM3ODM2NDgDAAAAAjc5AgAAAAQ0NDIxBAAAAAEwBwAAAAk5LzIzLzIwMTkIAAAACTMvMzEvMjAxMwkAAAABMCamWy1dQNcIHbTdaF1A1wglQ0lRLlRTRTo5NjEzLklRX1NUX0RFQlRfUkVQQUlELkZZMjAxMAEAAAAgcg0AAgAAAAYtMjUwMDABCAAAAAUAAAABMQEAAAAKMTM3Nzc1OTA0OAMAAAACNzkCAAAABDIwNDQEAAAAATAHAAAACTkvMjMvMjAxOQgAAAAJMy8zMS8yMDEwCQAAAAEwRTFbLV1A1wg/8dVoXUDXCCJDSVEuVFNFOjM2MjYuSVFfU0FMRV9QUEVfQ0YuRlkyMDE1AQAAAKHcLQMDAAAAAAD9IbAoXUDXCJH+h2ldQNcIJkNJUS5UU0U6OTYxMy5JUV9JTlZFU1RfTE9BTlNfQ0YuRlkyMDE4AQAAACByDQADAAAAAAC1Na8sXUDXCDGCNWldQNcIIkNJUS5UU0U6OTYxMy5JUV9EQV9TVVBQTF9DRi5GWTIwMTABAAAAIHINAAIAAAAGMTU0NTAwAQgAAAAFAAAAATEBAAAACjEzNzc3NTkw</t>
  </si>
  <si>
    <t>NDgDAAAAAjc5AgAAAAQyMTcxBAAAAAEwBwAAAAk5LzIzLzIwMTkIAAAACTMvMzEvMjAxMAkAAAABMEUxWy1dQNcIHEX3aF1A1wgmQ0lRLlRTRTo4MDU2LklRX0VYVFJBX0FDQ19JVEVNUy5GWTIwMTYBAAAA9FYNAAMAAAAAABmrKC1dQNcIqx3NaF1A1wgpQ0lRLk5ZU0U6Q1JNLklRX0NPTU1PTl9QUkVGX0RJVl9DRi5GWTIwMTUBAAAAJeABAAMAAAAAAFPPeyVdQNcIdrEhal1A1wgiQ0lRLlRTRTo0NzY4LklRX0xFVkVSRURfRkNGLkZZMjAxNwEAAAC+llkAAgAAAAgyNjgzMi4yNQEIAAAABQAAAAExAQAAAAoxOTUxNTgzODU3AwAAAAI3OQIAAAAENDQyMgQAAAABMAcAAAAJOS8yMy8yMDE5CAAAAAoxMi8zMS8yMDE3CQAAAAEwvnLYKl1A1wiMg19pXUDXCDBDSVEuTkFTREFRR1M6TVNGVC5JUV9NSU5PUklUWV9JTlRFUkVTVF9JUy5GWTIwMTUBAAAAS1UAAAMAAAAAAJH61CZdQNcISA/daV1A1wgoQ0lRLlRTRTozNjI2LklRX1RPVEFMX0RFQlRfRVFVSVRZLkZZMjAwOAEAAACh3C0DAwAAAAAABsBfI11A1whNoqVqXUDXCCRDSVEuVFNFOjk3MTkuSVFfU0FMRV9JTlRBTl9DRi5GWTIwMTEBAAAAkXENAAIAAAAFLTE3MjkBCAAAAAUAAAABMQEAAAAKMTQ2NDQzNDU1MQMAAAACNzkCAAAABDIwMjkEAAAAATAHAAAACTkvMjMvMjAxOQgAAAAJMy8zMS8yMDExCQAAAAEw0Wy3Kl1A1whF/nlpXUDXCB9DSVEuVFNF</t>
  </si>
  <si>
    <t>OjQ3MzkuSVFfTkVUX0RFQlQuRlkyMDEzAQAAAL96DQACAAAABi00ODM5MgEIAAAABQAAAAExAQAAAAoxNjM5NTMxNjkxAwAAAAI3OQIAAAAENDM2NAQAAAABMAcAAAAJOS8yMy8yMDE5CAAAAAkzLzMxLzIwMTMJAAAAATB6qsIpXUDXCP61fmldQNcIJUNJUS5UU0U6ODA1Ni5JUV9PVEhFUl9DTF9TVVBQTC5GWTIwMDkBAAAA9FYNAAIAAAAFMjQzNDkBCAAAAAUAAAABMQEAAAAKMTM4MjY2MTE2OAMAAAACNzkCAAAABDEwNTcEAAAAATAHAAAACTkvMjMvMjAxOQgAAAAJMy8zMS8yMDA5CQAAAAEwJqZbLV1A1whLAvNoXUDXCDNDSVEuVFNFOjM2MjYuSVFfQ0hBTkdFX09USEVSX05FVF9PUEVSX0FTU0VUUy5GWTIwMTcBAAAAodwtAwIAAAADODE4AQgAAAAFAAAAATEBAAAACjE4NDg2NzMzNDADAAAAAjc5AgAAAAQyMDQ1BAAAAAEwBwAAAAk5LzIzLzIwMTkIAAAACTMvMzEvMjAxNwkAAAABMNeWsChdQNcIVDaeaV1A1wgTQ0lRLi5JUV9TR0FfTUFSR0lOLgUAAAABAAAACAAAABQoSW52YWxpZCBJZGVudGlmaWVyKfp8aFJdQNcI+nxoUl1A1wglQ0lRLlRTRTo0NzY4LklRX0xUX0RFQlRfSVNTVUVELkZZMjAxNgEAAAC+llkAAgAAAAQxNzAwAQgAAAAFAAAAATEBAAAACjE4ODA2MDY2NzcDAAAAAjc5AgAAAAQyMDM0BAAAAAEwBwAAAAk5LzIzLzIwMTkIAAAACjEyLzMxLzIwMTYJAAAAATDAS9gqXUDXCEq7Z2ld</t>
  </si>
  <si>
    <t>QNcIKUNJUS5OWVNFOklCTS5JUV9UT1RBTF9ERUJUX0NBUElUQUwuRlkyMDE0AQAAAN62AQACAAAABzc3LjIxODUBCAAAAAUAAAABMQEAAAAKMTgyOTkxMTk2OAMAAAADMTYwAgAAAAQ0MTg2BAAAAAEwBwAAAAk5LzIzLzIwMTkIAAAACjEyLzMxLzIwMTQJAAAAATAMTRkiXUDXCOERvWpdQNcIJkNJUS5UU0U6OTYxMy5JUV9GSUxJTkdfQ1VSUkVOQ1kuRlkyMDA4AQAAACByDQADAAAAA0pQWQBpvFotXUDXCJMH3GhdQNcIKENJUS5UU0U6MzYyNi5JUV9HV19JTlRBTl9BTU9SVF9DRi5GWTIwMTcBAAAAodwtAwIAAAADMjA2AQgAAAAFAAAAATEBAAAACjE4NDg2NzMzNDADAAAAAjc5AgAAAAQyMTgyBAAAAAEwBwAAAAk5LzIzLzIwMTkIAAAACTMvMzEvMjAxNwkAAAABMKlvsChdQNcIMLaMaV1A1wglQ0lRLlRTRTo5NzE5LklRX0RJTFVUX0VQU19FWENMLkZZMjAxNwEAAACRcQ0AAgAAAAoyNzMuOTU3OTUyAQgAAAAFAAAAATEBAAAACjE4NDgyOTczMDcDAAAAAjc5AgAAAAMxNDIEAAAAATAHAAAACTkvMjMvMjAxOQgAAAAJMy8zMS8yMDE3CQAAAAEwtOI6Kl1A1whkNUppXUDXCB5DSVEuREI6U0FQLklRX0RJVkVTVF9DRi5GWTIwMTABAAAAC+4BAAMAAAAAACwLyCZdQNcI2RoDal1A1wglQ0lRLk5ZU0U6SUJNLklRX0JBU0lDX0VQU19JTkNMLkZZMjAwNwEAAADetgEAAgAAAAg3LjI2NTMyMQEIAAAABQAAAAEx</t>
  </si>
  <si>
    <t>AQAAAAoxMzI4ODcxMzExAwAAAAMxNjACAAAAATkEAAAAATAHAAAACTkvMjMvMjAxOQgAAAAKMTIvMzEvMjAwNwkAAAABMGKSfCVdQNcIdPQzal1A1wglQ0lRLk5BU0RBUUdTOk1TRlQuSVFfRElWX1NIQVJFLkZZMjAxNwEAAABLVQAAAgAAAAQxLjU2AQgAAAAFAAAAATEBAAAACjE5NzMzODA5NTEDAAAAAzE2MAIAAAAEMzA1OAQAAAABMAcAAAAJOS8yMy8yMDE5CAAAAAk2LzMwLzIwMTcJAAAAATB8SNUmXUDXCAAV4mldQNcIGUNJUS5OWVNFOkNSTS5JUV9CRVRBXzJZUi4BAAAAJeABAAIAAAAQMS4zNDU4NzQ3MDEyNDQ5OACKGBJIXUDXCIoYEkhdQNcIJUNJUS5UU0U6NDc2OC5JUV9HV19JTlRBTl9BTU9SVC5GWTIwMTgBAAAAvpZZAAMAAAAAAL5y2CpdQNcICxRPaV1A1wgqQ0lRLlRTRTo5NjEzLklRX1RFVl9FQklUREEuMjAwMC4yMDExLzAzLzMxAQAAACByDQACAAAACDQuMzE1ODE3AQcAAAAFAAAAATEBAAAACjE0MjkzODQ3MzgDAAAAATACAAAABjEwMDAzMAQAAAABMAcAAAAJMy8zMS8yMDExCAAAAAkzLzMxLzIwMTFJouBHXUDXCO+XvWhdQNcIKUNJUS5OWVNFOklCTS5JUV9BU1NFVF9XUklURURPV05fQ0YuRlkyMDEzAQAAAN62AQADAAAAAACy2polXUDXCIFpQmpdQNcILENJUS5UU0U6NDczOS5JUV9ORVRfREVCVF9FQklUREFfQ0FQRVguRlkyMDE4AQAAAL96DQADAAAAAk5NAQgAAAAFAAAAATEB</t>
  </si>
  <si>
    <t>AAAACjE4OTQwODQ3ODYDAAAAAjc5AgAAAAUyMzMxNAQAAAABMAcAAAAJOS8yMy8yMDE5CAAAAAkzLzMxLzIwMTgJAAAAATAGwF8jXUDXCOKWjWpdQNcIIkNJUS5UU0U6NDMwNy5JUV9DQVNIX0lOVkVTVC5GWTIwMTUBAAAAY39TAAIAAAAFLTEwOTMBCAAAAAUAAAABMQEAAAAKMTc0NDk0NjEwMwMAAAACNzkCAAAABDIwMDUEAAAAATAHAAAACTkvMjMvMjAxOQgAAAAJMy8zMS8yMDE1CQAAAAEwsczpK11A1whJuQVpXUDXCCpDSVEuVFNFOjM2MjYuSVFfVEVWX0VCSVREQS4yMDAwLjIwMTMvMDMvMzEBAAAAodwtAwIAAAAINC41NzU4NjcBBwAAAAUAAAABMQEAAAAKMTU4NzQ4OTY4OQMAAAABMAIAAAAGMTAwMDMwBAAAAAEwBwAAAAkzLzI5LzIwMTMIAAAACTMvMjkvMjAxMxlPKEJdQNcIRweyaF1A1wgbQ0lRLlRTRTo5NzE5LklRX0VCSVQuRlkyMDA4AQAAAJFxDQACAAAABTEwMzEwAQgAAAAFAAAAATEBAAAACjEwNjI3NDQ3NzcDAAAAAjc5AgAAAAM0MDAEAAAAATAHAAAACTkvMjMvMjAxOQgAAAAJMy8zMS8yMDA4CQAAAAEwrJnYKl1A1wgwUUdpXUDXCClDSVEuVFNFOjk2MTMuSVFfVE9UQUxfREVCVF9DQVBJVEFMLkZZMjAxMwEAAAAgcg0AAgAAAAczNS42MDgyAQgAAAAFAAAAATEBAAAACjE2MjM3ODM2NDgDAAAAAjc5AgAAAAQ0MTg2BAAAAAEwBwAAAAk5LzIzLzIwMTkIAAAACTMvMzEvMjAxMwkAAAAB</t>
  </si>
  <si>
    <t>MKF7dCNdQNcI13p7al1A1wgoQ0lRLlRTRTo0MzA3LklRX1RPVEFMX0RJVl9QQUlEX0NGLkZZMjAxOQEAAABjf1MAAgAAAAYtMjEzNzABCAAAAAUAAAABMQEAAAAKMTk2OTYwMTIzOQMAAAACNzkCAAAABDIwMjIEAAAAATAHAAAACTkvMjMvMjAxOQgAAAAJMy8zMS8yMDE5CQAAAAEwkUHqK11A1whGjTFpXUDXCCpDSVEuVFNFOjk2MTMuSVFfVE9UQUxfRVFVSVRZLkZZMjAxMS4uLi5KUFkBAAAAIHINAAIAAAAGNjMwMzE4AQgAAAAFAAAAATEBAAAACjE0NTk1MTAwMjQDAAAAAjc5AgAAAAQxMjc1BAAAAAEwBwAAAAk5LzIzLzIwMTkIAAAACTMvMzEvMjAxMQkAAAABMBCcICJdQNcIfbPQal1A1wg5Q0lRLk5ZU0U6SUJNLklRX0NVU1RPTV9CRVRBLi0xMDRXLjIwMTMvMTIvMzEuLl5OMjI1LkpQWS5IAQAAAN62AQACAAAAETAuNjU0NDU3NTEzNDQ0NTkyALOjEUhdQNcIuL6haF1A1wggQ0lRLlRTRTo5NjEzLklRX0lOVkVOVE9SWS5GWTIwMDgBAAAAIHINAAIAAAAFNDIwNzIBCAAAAAUAAAABMQEAAAAKMTA2MTE5ODM2MQMAAAACNzkCAAAABDEwNDMEAAAAATAHAAAACTkvMjMvMjAxOQgAAAAJMy8zMS8yMDA4CQAAAAEwcJVaLV1A1wj2ROloXUDXCCFDSVEuVFNFOjQ3MzkuSVFfSU5DX0VRVUlUWS5GWTIwMTABAAAAv3oNAAIAAAAELTE3NwEIAAAABQAAAAExAQAAAAoxMzc5NDY1NjczAwAAAAI3OQIAAAACNDcE</t>
  </si>
  <si>
    <t>AAAAATAHAAAACTkvMjMvMjAxOQgAAAAJMy8zMS8yMDEwCQAAAAEw6+fBKV1A1wh1KlxpXUDXCB1DSVEuVFNFOjQ3MzkuSVFfR0FfRVhQLkZZMjAxMAEAAAC/eg0AAgAAAAMxMDkBCAAAAAUAAAABMQEAAAAKMTM3OTQ2NTY3MwMAAAACNzkCAAAABTIxNTYyBAAAAAEwBwAAAAk5LzIzLzIwMTkIAAAACTMvMzEvMjAxMAkAAAABMOoOwildQNcIKqpDaV1A1wgvQ0lRLlRTRTo0NzM5LklRX0lNUFVUX09QRVJfTEVBU0VfSU5UX0VYUC5GWTIwMDgBAAAAv3oNAAMAAAAAAJ4wOypdQNcIno5baV1A1wgiQ0lRLk5ZU0U6SUJNLklRX0xFVkVSRURfRkNGLkZZMjAxMAEAAADetgEAAgAAAAUxMzI3NwEIAAAABQAAAAExAQAAAAoxNTg5MzI2Nzc1AwAAAAMxNjACAAAABDQ0MjIEAAAAATAHAAAACTkvMjMvMjAxOQgAAAAKMTIvMzEvMjAxMAkAAAABMM9lmiVdQNcIvn9Bal1A1wgeQ0lRLk5BU0RBUUdTOk1TRlQuSVFfQVAuRlkyMDE5AQAAAEtVAAACAAAABDkzODIBCAAAAAUAAAABMQEAAAAKMTk3MzM4MDkyMAMAAAADMTYwAgAAAAQxMDE4BAAAAAEwBwAAAAk5LzIzLzIwMTkIAAAACTYvMzAvMjAxOQkAAAABMFpw1SZdQNcI7YnwaV1A1wgfQ0lRLlRTRTo5NzE5LklRX0JWX1NIQVJFLkZZMjAxOAEAAACRcQ0AAgAAAAsxODIzLjA4ODM1MgEIAAAABQAAAAExAQAAAAoxODk0ODMyNDEzAwAAAAI3OQIAAAAENDAyMAQAAAAB</t>
  </si>
  <si>
    <t>MAcAAAAJOS8yMy8yMDE5CAAAAAkzLzMxLzIwMTgJAAAAATCrCTsqXUDXCKJGfGldQNcIJUNJUS5UU0U6OTYxMy5JUV9CQVNJQ19FUFNfRVhDTC5GWTIwMDkBAAAAIHINAAIAAAAJMzQuNDgxMjgzAQgAAAAFAAAAATEBAAAACjEzNzc3NTkxNzADAAAAAjc5AgAAAAQzMDY0BAAAAAEwBwAAAAk5LzIzLzIwMTkIAAAACTMvMzEvMjAwOQkAAAABMFvjWi1dQNcIkwfcaF1A1wgeQ0lRLlRTRTo5NzE5LklRX0xUX0RFQlQuRlkyMDE2AQAAAJFxDQACAAAABTM1MDAwAQgAAAAFAAAAATEBAAAACjE3OTg4OTUwMzADAAAAAjc5AgAAAAQxMDQ5BAAAAAEwBwAAAAk5LzIzLzIwMTkIAAAACTMvMzEvMjAxNgkAAAABMLTiOipdQNcInNxiaV1A1wgmQ0lRLlRTRTo0NzY4LklRX0FTU0VUX1dSSVRFRE9XTi5GWTIwMTABAAAAvpZZAAIAAAAELTQ1NwEIAAAABQAAAAExAQAAAAoxNDM4NjYxODE0AwAAAAI3OQIAAAACMzIEAAAAATAHAAAACTkvMjMvMjAxOQgAAAAKMTIvMzEvMjAxMAkAAAABMIG2QCtdQNcIXmAQaV1A1wgeQ0lRLlRTRTo5NzE5LklRX1pfU0NPUkUuRlkyMDExAQAAAJFxDQACAAAACDMuNzYyNjA1AQgAAAAFAAAAATEBAAAACjE0NjQ0MzQ1NTEDAAAAAjc5AgAAAAYxMDAxMjMEAAAAATAHAAAACTkvMjMvMjAxOQgAAAAJMy8zMS8yMDExCQAAAAEwSfJiI11A1whu9YdqXUDXCChDSVEuVFNFOjgwNTYuSVFfVE9U</t>
  </si>
  <si>
    <t>QUxfRElWX1BBSURfQ0YuRlkyMDA4AQAAAPRWDQACAAAABC05MzUBCAAAAAUAAAABMQEAAAAKMTA2Mjc1MTQ3NwMAAAACNzkCAAAABDIwMjIEAAAAATAHAAAACTkvMjMvMjAxOQgAAAAJMy8zMS8yMDA4CQAAAAEwO39bLV1A1whR2/JoXUDXCCNDSVEuREI6U0FQLklRX0xUX0RFQlRfUkVQQUlELkZZMjAwNwEAAAAL7gEAAgAAAAMtNDgBCAAAAAUAAAABMQEAAAAKMTM0MzgzMjg0MgMAAAACNTACAAAABDIwMzYEAAAAATAHAAAACTkvMjMvMjAxOQgAAAAKMTIvMzEvMjAwNwkAAAABMFCX1SZdQNcIzf7waV1A1wgqQ0lRLk5BU0RBUUdTOk1TRlQuSVFfTFRfREVCVF9SRVBBSUQuRlkyMDE4AQAAAEtVAAACAAAABi0xMDA2MAEIAAAABQAAAAExAQAAAAoxOTczMzgwOTIyAwAAAAMxNjACAAAABDIwMzYEAAAAATAHAAAACTkvMjMvMjAxOQgAAAAJNi8zMC8yMDE4CQAAAAEwWnDVJl1A1whGwdVpXUDXCCZDSVEuTllTRTpPUkNMLklRX0NBU0hfU1RfSU5WRVNULkZZMjAwOAEAAADnVgAAAgAAAAUxMTA0MwEIAAAABQAAAAExAQAAAAoxMzgxNTgyNzI3AwAAAAMxNjACAAAABDEwMDIEAAAAATAHAAAACTkvMjMvMjAxOQgAAAAJNS8zMS8yMDA4CQAAAAEwuAuxKF1A1wjwZ71pXUDXCChDSVEuTkFTREFRR1M6TVNGVC5JUV9QRV9FWENMLi4yMDAzLzAzLzMxAQAAAEtVAAACAAAACTI3Ljg1MzcxMQEHAAAABQAAAAExAQAA</t>
  </si>
  <si>
    <t>AAcyODY1NzIzAwAAAAEwAgAAAAYxMDAwMjcEAAAAATAHAAAACTMvMzEvMjAwMwgAAAAJMy8zMS8yMDAzE+AQSF1A1wgYB6RoXUDXCCFDSVEuVFNFOjM2MjYuSVFfQ0FTSF9UQVhFUy5GWTIwMTIBAAAAodwtAwIAAAAENDY4NQEIAAAABQAAAAExAQAAAAoxNTU0MzM3MDc0AwAAAAI3OQIAAAAEMzA1MwQAAAABMAcAAAAJOS8yMy8yMDE5CAAAAAkzLzMxLzIwMTIJAAAAATDgjA8pXUDXCD22k2ldQNcIJUNJUS5UU0U6OTcxOS5JUV9HQUlOX0lOVkVTVF9DRi5GWTIwMTUBAAAAkXENAAIAAAAFLTE0MDkBCAAAAAUAAAABMQEAAAAKMTc0NTIxNDM3NAMAAAACNzkCAAAABDIwOTAEAAAAATAHAAAACTkvMjMvMjAxOQgAAAAJMy8zMS8yMDE1CQAAAAEww7s6Kl1A1wjpXHtpXUDXCCpDSVEuVFNFOjQzMDcuSVFfVE9UQUxfRVFVSVRZLkZZMjAwOS4uLi5KUFkBAAAAY39TAAIAAAAGMjA1NDY2AQgAAAAFAAAAATEBAAAACjE0Nzk2NzI2ODUDAAAAAjc5AgAAAAQxMjc1BAAAAAEwBwAAAAk5LzIzLzIwMTkIAAAACTMvMzEvMjAwOQkAAAABMBCcICJdQNcIJ+vRal1A1wgdQ0lRLk5ZU0U6SUJNLklRX0NPTU1PTi5GWTIwMDkBAAAA3rYBAAIAAAAFNDE4MTABCAAAAAUAAAABMQEAAAAKMTUyNDgwOTg0MAMAAAADMTYwAgAAAAQxMTAzBAAAAAEwBwAAAAk5LzIzLzIwMTkIAAAACjEyLzMxLzIwMDkJAAAAATDlPpolXUDXCJ1C</t>
  </si>
  <si>
    <t>SWpdQNcIG0NJUS5UU0U6NDc2OC5JUV9MQU5ELkZZMjAxNgEAAAC+llkAAgAAAAUxNjQ1MgEIAAAABQAAAAExAQAAAAoxODgwNjA2Njc3AwAAAAI3OQIAAAAEMzA5OAQAAAABMAcAAAAJOS8yMy8yMDE5CAAAAAoxMi8zMS8yMDE2CQAAAAEwwEvYKl1A1wgCiVZpXUDXCCVDSVEuVFNFOjQ3NjguSVFfQkFTSUNfRVBTX0VYQ0wuRlkyMDE1AQAAAL6WWQACAAAACjEyNS4wMjUwNTIBCAAAAAUAAAABMQEAAAAKMTgzNDEzODk4OQMAAAACNzkCAAAABDMwNjQEAAAAATAHAAAACTkvMjMvMjAxOQgAAAAKMTIvMzEvMjAxNQkAAAABMBYl2CpdQNcI6wwSaV1A1wgtQ0lRLlRTRTo0NzY4LklRX0NBU0hfQ09OVkVSU0lPTi5GWTIwMTguLi4uSlBZAQAAAL6WWQACAAAACDI1LjI3NzcxAQgAAAAFAAAAATEBAAAACjE5NTE1ODM4NTgDAAAAAjc5AgAAAAQ0MTg0BAAAAAEwBwAAAAk5LzIzLzIwMTkIAAAACjEyLzMxLzIwMTgJAAAAATDzwiAiXUDXCKkX0GpdQNcII0NJUS5EQjpTQVAuSVFfT1RIRVJfQ0xfU1VQUEwuRlkyMDA4AQAAAAvuAQACAAAAAzU4MgEIAAAABQAAAAExAQAAAAoxNDM3MTM2MzQ5AwAAAAI1MAIAAAAEMTA1NwQAAAABMAcAAAAJOS8yMy8yMDE5CAAAAAoxMi8zMS8yMDA4CQAAAAEwNL7HJl1A1wgpeehpXUDXCB1DSVEuVFNFOjgwNTYuSVFfR0FfRVhQLkZZMjAxMwEAAAD0Vg0AAwAAAAAA9xpcLV1A1wjt</t>
  </si>
  <si>
    <t>M8xoXUDXCCdDSVEuVFNFOjM2MjYuSVFfQ0FTSF9PUEVSLkZZMjAxOS4uLi5KUFkBAAAAodwtAwIAAAAFMzc1NTgBCAAAAAUAAAABMQEAAAAKMTk2OTk1MDA2OAMAAAACNzkCAAAABDIwMDYEAAAAATAHAAAACTkvMjMvMjAxOQgAAAAJMy8zMS8yMDE5CQAAAAEw5+kgIl1A1wjqhstqXUDXCB5DSVEuLklRX0lNUFVUX09QRVJfTEVBU0VfREVQUi4FAAAAAQAAAAgAAAAUKEludmFsaWQgSWRlbnRpZmllcimowJpQXUDXCKjAmlBdQNcIJkNJUS5OWVNFOkNSTS5JUV9PVEhFUl9MVF9BU1NFVFMuRlkyMDE2AQAAACXgAQACAAAABjg1LjY4NgEIAAAABQAAAAExAQAAAAoxODc3Nzg1NTc4AwAAAAMxNjACAAAABDEwNjAEAAAAATAHAAAACTkvMjMvMjAxOQgAAAAJMS8zMS8yMDE2CQAAAAEwU897JV1A1wjNhBVqXUDXCB9DSVEuVFNFOjQ3NjguSVFfRUJJVF9JTlQuRlkyMDEyAQAAAL6WWQACAAAACjM4MC4zNTYxNjQBCAAAAAUAAAABMQEAAAAKMTU5NzgzNTA4OAMAAAACNzkCAAAABDQxODkEAAAAATAHAAAACTkvMjMvMjAxOQgAAAAKMTIvMzEvMjAxMgkAAAABMGajYiNdQNcIAheYal1A1wgaQ0lRLk5ZU0U6T1JDTC5JUV9ETy5GWTIwMTgBAAAA51YAAAMAAAAAADN+7SddQNcIJ7umaV1A1wghQ0lRLkRCOlNBUC5JUV9CQVNJQ19XRUlHSFQuRlkyMDA3AQAAAAvuAQACAAAABDEyMDcAUJfVJl1A1wgEJgZqXUDXCB5D</t>
  </si>
  <si>
    <t>SVEuVFNFOjk2MTMuSVFfUEVOU0lPTi5GWTIwMTcBAAAAIHINAAIAAAAGMTg3NjY0AQgAAAAFAAAAATEBAAAACjE4NDc5MTIzMDUDAAAAAjc5AgAAAAQxMjEzBAAAAAEwBwAAAAk5LzIzLzIwMTkIAAAACTMvMzEvMjAxNwkAAAABMLkOryxdQNcIV3wbaV1A1wgaQ0lRLk5ZU0U6T1JDTC5JUV9GWC5GWTIwMTEBAAAA51YAAAIAAAADNjAwAQgAAAAFAAAAATEBAAAACjE2MjM4NzQ3OTYDAAAAAzE2MAIAAAAEMjE0NAQAAAABMAcAAAAJOS8yMy8yMDE5CAAAAAk1LzMxLzIwMTEJAAAAATDJqvInXUDXCJPcqGldQNcIKkNJUS5UU0U6NDMwNy5JUV9PVEhFUl9VTlVTVUFMX1NVUFBMLkZZMjAxNAEAAABjf1MAAgAAAAMzMDQBCAAAAAUAAAABMQEAAAAKMTY4NjI5NzIzOAMAAAACNzkCAAAAAjg3BAAAAAEwBwAAAAk5LzIzLzIwMTkIAAAACTMvMzEvMjAxNAkAAAABMMk2AyxdQNcIKQ0naV1A1wgoQ0lRLlRTRTo0NzY4LklRX1RPVEFMX0RFQlRfSVNTVUVELkZZMjAxMAEAAAC+llkAAwAAAAAAed1AK11A1wihuSFpXUDXCCBDSVEuVFNFOjk2MTMuSVFfUEFSVF9USU1FLkZZMjAwOAEAAAAgcg0AAwAAAAAAabxaLV1A1wir4NtoXUDXCC9DSVEuVFNFOjQzMDcuSVFfQ1VTVE9NX0JFVEEuLTEwNFcuLi5eTjIyNS5KUFkuSAEAAABjf1MAAgAAAA8xLjA5NTA1MDY0MTk0NDQA73sRSF1A1wjvexFIXUDXCCZDSVEuVFNFOjk3</t>
  </si>
  <si>
    <t>MTkuSVFfU0FMRVNfTUFSS0VUSU5HLkZZMjAxNQEAAACRcQ0AAwAAAAAAw7s6Kl1A1wjxNXtpXUDXCCRDSVEuVFNFOjQ3NjguSVFfQ0FTSF9JTlRFUkVTVC5GWTIwMTgBAAAAvpZZAAIAAAACNDgBCAAAAAUAAAABMQEAAAAKMTk1MTU4Mzg1OAMAAAACNzkCAAAABDMwMjgEAAAAATAHAAAACTkvMjMvMjAxOQgAAAAKMTIvMzEvMjAxOAkAAAABMKyZ2CpdQNcIbfhfaV1A1wgnQ0lRLlRTRTo0MzA3LklRX0NIQU5HRV9JTlZFTlRPUlkuRlkyMDEwAQAAAGN/UwACAAAABC0xNzkBCAAAAAUAAAABMQEAAAAKMTQ3OTY3MjQ2MAMAAAACNzkCAAAABDIwOTkEAAAAATAHAAAACTkvMjMvMjAxOQgAAAAJMy8zMS8yMDEwCQAAAAEw3ugCLF1A1wih5gNpXUDXCC9DSVEuVFNFOjgwNTYuSVFfT1RIRVJfTk9OX09QRVJfRVhQX1NVUFBMLkZZMjAxOAEAAAD0Vg0AAgAAAAQtNTMxAQgAAAAFAAAAATEBAAAACjE4OTUwMDI0MDgDAAAAAjc5AgAAAAI4NQQAAAABMAcAAAAJOS8yMy8yMDE5CAAAAAkzLzMxLzIwMTgJAAAAATDP+SgtXUDXCAPQ4WhdQNcIKENJUS5UU0U6NDczOS5JUV9DVVJSRU5UX1BPUlRfREVCVC5GWTIwMTUBAAAAv3oNAAMAAAAAAE6HESldQNcIxnh/aV1A1wghQ0lRLlRTRTo0NzM5LklRX1NHQV9NQVJHSU4uRlkyMDEzAQAAAL96DQACAAAABzE3LjM5NTcBCAAAAAUAAAABMQEAAAAKMTYzOTUzMTY5MQMAAAAC</t>
  </si>
  <si>
    <t>NzkCAAAABDQzNzUEAAAAATAHAAAACTkvMjMvMjAxOQgAAAAJMy8zMS8yMDEzCQAAAAEwJEBjI11A1wgiBolqXUDXCBlDSVEuVFNFOjQzMDcuSVFfR1cuRlkyMDE2AQAAAGN/UwACAAAABDc4NjQBCAAAAAUAAAABMQEAAAAKMTc5NzYzNzA0NwMAAAACNzkCAAAABDExNzEEAAAAATAHAAAACTkvMjMvMjAxOQgAAAAJMy8zMS8yMDE2CQAAAAEwsczpK11A1wj1Pg5pXUDXCCxDSVEuTkFTREFRR1M6TVNGVC5JUV9DSEFOR0VfSU5WRU5UT1JZLkZZMjAxMgEAAABLVQAAAgAAAAMxODQBCAAAAAUAAAABMQEAAAAKMTY4ODk1MDk4MgMAAAADMTYwAgAAAAQyMDk5BAAAAAEwBwAAAAk5LzIzLzIwMTkIAAAACTYvMzAvMjAxMgkAAAABMLyYlCddQNcIRyXHaV1A1wgkQ0lRLlRTRTo0MzA3LklRX0VCSVREQV9NQVJHSU4uRlkyMDE3AQAAAGN/UwACAAAABzIwLjQ5MDIBCAAAAAUAAAABMQEAAAAKMTg0ODY3MzUzOQMAAAACNzkCAAAABDQwNDcEAAAAATAHAAAACTkvMjMvMjAxOQgAAAAJMy8zMS8yMDE3CQAAAAEwg/B0I11A1wii2YpqXUDXCCBDSVEuTllTRTpPUkNMLklRX0VCVF9FWENMLkZZMjAxNQEAAADnVgAAAgAAAAUxMzI1MgEIAAAABQAAAAExAQAAAAoxODQ4MTIyNDI2AwAAAAMxNjACAAAAATQEAAAAATAHAAAACTkvMjMvMjAxOQgAAAAJNS8zMS8yMDE1CQAAAAEwVS/tJ11A1wjxcrJpXUDXCB9DSVEuVFNFOjk2</t>
  </si>
  <si>
    <t>MTMuSVFfVE9UQUxfQ0EuRlkyMDA5AQAAACByDQACAAAABjQ0ODQ1OAEIAAAABQAAAAExAQAAAAoxMzc3NzU5MTcwAwAAAAI3OQIAAAAEMTAwOAQAAAABMAcAAAAJOS8yMy8yMDE5CAAAAAkzLzMxLzIwMDkJAAAAATBb41otXUDXCLvg4mhdQNcIIUNJUS5UU0U6ODA1Ni5JUV9UT1RBTF9ERUJULkZZMjAxMAEAAAD0Vg0AAgAAAAU4MTExNQEIAAAABQAAAAExAQAAAAoxMzgyNjYxNDI2AwAAAAI3OQIAAAAENDE3MwQAAAABMAcAAAAJOS8yMy8yMDE5CAAAAAkzLzMxLzIwMTAJAAAAATATzVstXUDXCJSH2GhdQNcIJENJUS5UU0U6ODA1Ni5JUV9DQVNIX0lOVEVSRVNULkZZMjAxNAEAAAD0Vg0AAgAAAAM1ODIBCAAAAAUAAAABMQEAAAAKMTY4NzE0ODQ4MgMAAAACNzkCAAAABDMwMjgEAAAAATAHAAAACTkvMjMvMjAxOQgAAAAJMy8zMS8yMDE0CQAAAAEwG10oLV1A1whzcedoXUDXCCZDSVEuVFNFOjM2MjYuSVFfRVhUUkFfQUNDX0lURU1TLkZZMjAxMwEAAACh3C0DAwAAAAAA4IwPKV1A1wgFIJhpXUDXCC9DSVEuTkFTREFRR1M6TVNGVC5JUV9UT1RBTF9FUVVJVFkuRlkyMDE1Li4uLkpQWQEAAABLVQAAAgAAAAk5Nzk0MTUwLjkBCAAAAAUAAAABMQEAAAAKMTg1MTUyNTkxMgMAAAACNzkCAAAABDEyNzUEAAAAATAHAAAACTkvMjMvMjAxOQgAAAAJNi8zMC8yMDE1CQAAAAEwEJwgIl1A1wgeEtJqXUDXCBNDSVEu</t>
  </si>
  <si>
    <t>MC5JUV9SQVdfSU5WLkZZBQAAAAAAAAAIAAAAFShJbnZhbGlkIFRpbWUgUGVyaW9kKUlOiyRdQNcI0F5pal1A1wgwQ0lRLlRTRTozNjI2LklRX1RPVEFMX09VVFNUQU5ESU5HX0JTX0RBVEUuRlkyMDE3AQAAAKHcLQMCAAAACTg2LjA4NzE3NQEEAAAABQAAAAE1AQAAAAoxODQ4NjczMzQwAgAAAAUyNDE1MgYAAAABMKlvsChdQNcIXXOIaV1A1wgaQ0lRLjAuSVFfR1dfSU5UQU5fQU1PUlQuRlkFAAAAAAAAAAgAAAAVKEludmFsaWQgVGltZSBQZXJpb2QpWyeLJF1A1whl5GpqXUDXCCFDSVEuTllTRTpDUk0uSVFfT1RIRVJfT1BFUi5GWTIwMTkBAAAAJeABAAMAAAAAAHZqfCVdQNcI4SAral1A1wgfQ0lRLlRTRTo0MzA3LklRX1RSRUFTVVJZLkZZMjAxMAEAAABjf1MAAgAAAAYtNzI1MjYBCAAAAAUAAAABMQEAAAAKMTQ3OTY3MjQ2MAMAAAACNzkCAAAABDEyNDgEAAAAATAHAAAACTkvMjMvMjAxOQgAAAAJMy8zMS8yMDEwCQAAAAEw3ugCLF1A1wiB1SVpXUDXCCZDSVEuVFNFOjQ3MzkuSVFfTE9BTlNfUkVDRUlWX0xULkZZMjAwOQEAAAC/eg0AAwAAAAAA/r/BKV1A1wgpiWRpXUDXCCFDSVEuVFNFOjk2MTMuSVFfQ0FTSF9FUVVJVi5GWTIwMDkBAAAAIHINAAIAAAAGMTMxODIyAQgAAAAFAAAAATEBAAAACjEzNzc3NTkxNzADAAAAAjc5AgAAAAQxMDk2BAAAAAEwBwAAAAk5LzIzLzIwMTkIAAAACTMvMzEvMjAw</t>
  </si>
  <si>
    <t>OQkAAAABMFvjWi1dQNcIYnzVaF1A1wgaQ0lRLk5ZU0U6T1JDTC5JUV9BUi5GWTIwMDgBAAAA51YAAAIAAAAENTEyNwEIAAAABQAAAAExAQAAAAoxMzgxNTgyNzI3AwAAAAMxNjACAAAABDEwMjEEAAAAATAHAAAACTkvMjMvMjAxOQgAAAAJNS8zMS8yMDA4CQAAAAEwuAuxKF1A1wgw17hpXUDXCCVDSVEuVFNFOjk3MTkuSVFfT1RIRVJfT1BFUl9BQ1QuRlkyMDEyAQAAAJFxDQACAAAABS00NzU3AQgAAAAFAAAAATEBAAAACjE1NTQ5NTA4NjYDAAAAAjc5AgAAAAQyMDQ3BAAAAAEwBwAAAAk5LzIzLzIwMTkIAAAACTMvMzEvMjAxMgkAAAABMGKTtypdQNcIVvhYaV1A1wgtQ0lRLk5BU0RBUUdTOk1TRlQuSVFfQ1VSUkVOVF9QT1JUX0RFQlQuRlkyMDEzAQAAAEtVAAACAAAABDMwNDQBCAAAAAUAAAABMQEAAAAKMTc0ODEzMTUwNQMAAAADMTYwAgAAAAQxMjk3BAAAAAEwBwAAAAk5LzIzLzIwMTkIAAAACTYvMzAvMjAxMwkAAAABMLG/lCddQNcISbbgaV1A1wgYQ0lRLjAuSVFfT1RIRVJfRVFVSVRZLkZZBQAAAAAAAAAIAAAAFShJbnZhbGlkIFRpbWUgUGVyaW9kKUlOiyRdQNcI0F5pal1A1wgbQ0lRLlRTRTo5NzE5LklRX0dQUEUuRlkyMDEyAQAAAJFxDQADAAAAAABik7cqXUDXCJbAUGldQNcINENJUS5UU0U6NDczOS5JUV9UT1RBTF9PVVRTVEFORElOR19GSUxJTkdfREFURS5GWTIwMTQBAAAAv3oNAAIAAAAK</t>
  </si>
  <si>
    <t>MjM1LjQ3MzQxNgEEAAAABQAAAAE1AQAAAAoxNjg0Mjk4MzkwAgAAAAUyNDE1MwYAAAABMG/RwildQNcIAtddaV1A1wgvQ0lRLk5ZU0U6Q1JNLklRX09USEVSX05PTl9PUEVSX0VYUF9TVVBQTC5GWTIwMTgBAAAAJeABAAIAAAADLTE3AQgAAAAFAAAAATEBAAAACjE5NDg3OTMzNTUDAAAAAzE2MAIAAAACODUEAAAAATAHAAAACTkvMjMvMjAxOQgAAAAJMS8zMS8yMDE4CQAAAAEwekN8JV1A1whCdCJqXUDXCCZDSVEuTllTRTpPUkNMLklRX0xUX0RFQlRfRVFVSVRZLkZZMjAxMAEAAADnVgAAAgAAAAczNi44OTIyAQgAAAAFAAAAATEBAAAACjE1ODAyODAwOTQDAAAAAzE2MAIAAAAENDA4NQQAAAABMAcAAAAJOS8yMy8yMDE5CAAAAAk1LzMxLzIwMTAJAAAAATAIW2AjXUDXCK3DoGpdQNcII0NJUS5OWVNFOk9SQ0wuSVFfTEVWRVJFRF9GQ0YuRlkyMDA4AQAAAOdWAAACAAAACDYxNjcuMzc1AQgAAAAFAAAAATEBAAAACjEzODE1ODI3MjcDAAAAAzE2MAIAAAAENDQyMgQAAAABMAcAAAAJOS8yMy8yMDE5CAAAAAk1LzMxLzIwMDgJAAAAATDeXPInXUDXCCb+uGldQNcIH0NJUS5OWVNFOk9SQ0wuSVFfTFRfREVCVC5GWTIwMTEBAAAA51YAAAIAAAAFMTQ3NzEBCAAAAAUAAAABMQEAAAAKMTYyMzg3NDc5NgMAAAADMTYwAgAAAAQxMDQ5BAAAAAEwBwAAAAk5LzIzLzIwMTkIAAAACTUvMzEvMjAxMQkAAAABMMmq8idd</t>
  </si>
  <si>
    <t>QNcIn7WoaV1A1wglQ0lRLlRTRTo0MzA3LklRX0dBSU5fSU5WRVNUX0NGLkZZMjAxMAEAAABjf1MAAgAAAAM4NDEBCAAAAAUAAAABMQEAAAAKMTQ3OTY3MjQ2MAMAAAACNzkCAAAABDIwOTAEAAAAATAHAAAACTkvMjMvMjAxOQgAAAAJMy8zMS8yMDEwCQAAAAEw3ugCLF1A1wg9fBRpXUDXCBxDSVEuVFNFOjQzMDcuSVFfRUJJVEEuRlkyMDE4AQAAAGN/UwACAAAABTY1MTM5AQgAAAAFAAAAATEBAAAACjE4OTUwMDIwNDEDAAAAAjc5AgAAAAYxMDA2ODkEAAAAATAHAAAACTkvMjMvMjAxOQgAAAAJMy8zMS8yMDE4CQAAAAEwnBrqK11A1wjUsw5pXUDXCCFDSVEuVFNFOjk3MTkuSVFfTklfQ09NUEFOWS5GWTIwMTcBAAAAkXENAAIAAAAFMjkyNzIBCAAAAAUAAAABMQEAAAAKMTg0ODI5NzMwNwMAAAACNzkCAAAABTQxNTcxBAAAAAEwBwAAAAk5LzIzLzIwMTkIAAAACTMvMzEvMjAxNwkAAAABMLTiOipdQNcIzNF7aV1A1wgmQ0lRLlRTRTo4MDU2LklRX09USEVSX0xUX0FTU0VUUy5GWTIwMTcBAAAA9FYNAAIAAAABMgEIAAAABQAAAAExAQAAAAoxODQ4ODc5NjIwAwAAAAI3OQIAAAAEMTA2MAQAAAABMAcAAAAJOS8yMy8yMDE5CAAAAAkzLzMxLzIwMTcJAAAAATCT0igtXUDXCD806GhdQNcIHkNJUS5UU0U6MzYyNi5JUV9XSVBfSU5WLkZZMjAxMwEAAACh3C0DAgAAAAQ3MDkxAQgAAAAFAAAAATEBAAAACjE2MjU0</t>
  </si>
  <si>
    <t>NTc2ODQDAAAAAjc5AgAAAAQzMjE5BAAAAAEwBwAAAAk5LzIzLzIwMTkIAAAACTMvMzEvMjAxMwkAAAABMOCMDyldQNcIjn6LaV1A1wgdQ0lRLk5ZU0U6T1JDTC5JUV9DQVBFWC5GWTIwMTUBAAAA51YAAAIAAAAFLTEzOTEBCAAAAAUAAAABMQEAAAAKMTg0ODEyMjQyNgMAAAADMTYwAgAAAAQyMDIxBAAAAAEwBwAAAAk5LzIzLzIwMTkIAAAACTUvMzEvMjAxNQkAAAABMDJX7SddQNcIRte/aV1A1wgbQ0lRLlRTRTo0NzY4LklRX0xBTkQuRlkyMDA3AQAAAL6WWQACAAAABTE2OTY1AQgAAAAFAAAAATEBAAAACTgxMTgwNDk1MgMAAAACNzkCAAAABDMwOTgEAAAAATAHAAAACTkvMjMvMjAxOQgAAAAKMTIvMzEvMjAwNwkAAAABMJVoQCtdQNcI3GA6aV1A1wgjQ0lRLlRTRTo0MzA3LklRX0dST1NTX01BUkdJTi5GWTIwMTIBAAAAY39TAAIAAAAGMjkuODEzAQgAAAAFAAAAATEBAAAACjE1NTQzMzcxNjUDAAAAAjc5AgAAAAQ0MDc0BAAAAAEwBwAAAAk5LzIzLzIwMTkIAAAACTMvMzEvMjAxMgkAAAABMDDJdCNdQNcIYtl1al1A1wgkQ0lRLlRTRTo0MzA3LklRX0lNUEFJUk1FTlRfR1cuRlkyMDE2AQAAAGN/UwADAAAAAACxzOkrXUDXCL1PFmldQNcIHkNJUS5UU0U6OTYxMy5JUV9XSVBfSU5WLkZZMjAxMwEAAAAgcg0AAgAAAAUyMDcwNgEIAAAABQAAAAExAQAAAAoxNjIzNzgzNjQ4AwAAAAI3OQIAAAAEMzIxOQQA</t>
  </si>
  <si>
    <t>AAABMAcAAAAJOS8yMy8yMDE5CAAAAAkzLzMxLzIwMTMJAAAAATAmplstXUDXCP0B12hdQNcILUNJUS5UU0U6OTcxOS5JUV9DQVNIX0NPTlZFUlNJT04uRlkyMDExLi4uLkpQWQEAAACRcQ0AAgAAAAk1My40MzkyODUBCAAAAAUAAAABMQEAAAAKMTQ2NDQzNDU1MQMAAAACNzkCAAAABDQxODQEAAAAATAHAAAACTkvMjMvMjAxOQgAAAAJMy8zMS8yMDExCQAAAAEw88IgIl1A1wj9htJqXUDXCCBDSVEuVFNFOjM2MjYuSVFfTklfTUFSR0lOLkZZMjAxOAEAAACh3C0DAgAAAAY1LjA4MzIBCAAAAAUAAAABMQEAAAAKMTg5NTAwMTkyOQMAAAACNzkCAAAABDQwOTQEAAAAATAHAAAACTkvMjMvMjAxOQgAAAAJMy8zMS8yMDE4CQAAAAEw2zRgI11A1wiPHJZqXUDXCCNDSVEuREI6U0FQLklRX09USEVSX0NMX1NVUFBMLkZZMjAxNwEAAAAL7gEAAgAAAAMzODcBCAAAAAUAAAABMQEAAAAKMTk0ODA4NTI0MgMAAAACNTACAAAABDEwNTcEAAAAATAHAAAACTkvMjMvMjAxOQgAAAAKMTIvMzEvMjAxNwkAAAABMNz5jiZdQNcIhAT9aV1A1wggQ0lRLlRTRTozNjI2LklRX0JVSUxESU5HUy5GWTIwMDgBAAAAodwtAwMAAAAAAAJKEildQNcIHo+FaV1A1wgoQ0lRLk5BU0RBUUdTOk1TRlQuSVFfUEVfRVhDTC4uMjAxMy8wMy8zMQEAAABLVQAAAgAAAAkxNS43MTczMDkBBwAAAAUAAAABMQEAAAAKMTU4NTA0NTIyMwMAAAABMAIA</t>
  </si>
  <si>
    <t>AAAGMTAwMDI3BAAAAAEwBwAAAAkzLzI4LzIwMTMIAAAACTMvMjgvMjAxMw2dKEJdQNcIqlqpaF1A1wggQ0lRLkRCOlNBUC5JUV9RVUlDS19SQVRJTy5GWTIwMDcBAAAAC+4BAAIAAAAHMS42OTgwMwEIAAAABQAAAAExAQAAAAoxMzQzODMyODQyAwAAAAI1MAIAAAAENDEyMQQAAAABMAcAAAAJOS8yMy8yMDE5CAAAAAoxMi8zMS8yMDA3CQAAAAEwxWQ7Il1A1whYF7RqXUDXCCZDSVEuVFNFOjQ3NjguSVFfTE9BTlNfUkVDRUlWX0xULkZZMjAwNwEAAAC+llkAAwAAAAAApkBAK11A1wg7uv5oXUDXCCFDSVEuREI6U0FQLklRX0ZJTklTSEVEX0lOVi5GWTIwMTgBAAAAC+4BAAMAAAAAANogjyZdQNcIoXkSal1A1wgpQ0lRLlRTRTo4MDU2LklRX0FTU0VUX1dSSVRFRE9XTl9DRi5GWTIwMTABAAAA9FYNAAIAAAADNzc4AQgAAAAFAAAAATEBAAAACjEzODI2NjE0MjYDAAAAAjc5AgAAAAQyMDE5BAAAAAEwBwAAAAk5LzIzLzIwMTkIAAAACTMvMzEvMjAxMAkAAAABMBPNWy1dQNcI3BLmaF1A1wgaQ0lRLk5ZU0U6Q1JNLklRX0VCVC5GWTIwMTQBAAAAJeABAAIAAAAILTM1Ny45MzUBCAAAAAUAAAABMQEAAAAKMTc3OTM3MDk3MQMAAAADMTYwAgAAAAMxMzkEAAAAATAHAAAACTkvMjMvMjAxOQgAAAAJMS8zMS8yMDE0CQAAAAEwqlW1JV1A1wgHwhRqXUDXCCNDSVEuVFNFOjk3MTkuSVFfRUJJVEFfTUFSR0lOLkZZMjAx</t>
  </si>
  <si>
    <t>OAEAAACRcQ0AAgAAAAYxMC4yOTMBCAAAAAUAAAABMQEAAAAKMTg5NDgzMjQxMwMAAAACNzkCAAAABDQ0MTkEAAAAATAHAAAACTkvMjMvMjAxOQgAAAAJMy8zMS8yMDE4CQAAAAEwLhljI11A1whDQ4FqXUDXCBtDSVEuVFNFOjgwNTYuSVFfTlBQRS5GWTIwMTUBAAAA9FYNAAIAAAAFMTQxMTEBCAAAAAUAAAABMQEAAAAKMTc0NTM3ODYxOQMAAAACNzkCAAAABDEwMDQEAAAAATAHAAAACTkvMjMvMjAxOQgAAAAJMy8zMS8yMDE1CQAAAAEwI4QoLV1A1wjA/PRoXUDXCClDSVEuTllTRTpJQk0uSVFfQ09NTU9OX1BSRUZfRElWX0NGLkZZMjAwNwEAAADetgEAAwAAAAAADbl8JV1A1wi1vCtqXUDXCBlDSVEuVFNFOjM2MjYuSVFfTkkuRlkyMDE2AQAAAKHcLQMCAAAABTEyNjc4AQgAAAAFAAAAATEBAAAACjE3OTg2OTk4MTADAAAAAjc5AgAAAAIxNQQAAAABMAcAAAAJOS8yMy8yMDE5CAAAAAkzLzMxLzIwMTYJAAAAATCvSLAoXUDXCPLtlGldQNcIJkNJUS5UU0U6ODA1Ni5JUV9GSUxJTkdfQ1VSUkVOQ1kuRlkyMDE0AQAAAPRWDQADAAAAA0pQWQAbXSgtXUDXCFMN2mhdQNcIKUNJUS5UU0U6NDMwNy5JUV9ERUJUX0VRVUlWX05FVF9QQk8uRlkyMDE2AQAAAGN/UwACAAAABi0xOTUxMAEIAAAABQAAAAExAQAAAAoxNzk3NjM3MDQ3AwAAAAI3OQIAAAAFMjE2NzkEAAAAATAHAAAACTkvMjMvMjAxOQgAAAAJMy8zMS8y</t>
  </si>
  <si>
    <t>MDE2CQAAAAEwp/PpK11A1wj1Pg5pXUDXCBxDSVEuTllTRTpDUk0uSVFfREFfQ0YuRlkyMDE3AQAAACXgAQACAAAAAzYzMgEIAAAABQAAAAExAQAAAAoxOTQ4NzkzMzYyAwAAAAMxNjACAAAABDIxNjAEAAAAATAHAAAACTkvMjMvMjAxOQgAAAAJMS8zMS8yMDE3CQAAAAEwbxx8JV1A1wis+RVqXUDXCBlDSVEuVFNFOjgwNTYuSVFfQUUuRlkyMDE4AQAAAPRWDQACAAAABTEwNTMyAQgAAAAFAAAAATEBAAAACjE4OTUwMDI0MDgDAAAAAjc5AgAAAAQxMDE2BAAAAAEwBwAAAAk5LzIzLzIwMTkIAAAACTMvMzEvMjAxOAkAAAABMMEgKS1dQNcI9fbhaF1A1wglQ0lRLk5ZU0U6Q1JNLklRX0NBUElUQUxfTEVBU0VTLkZZMjAxOAEAAAAl4AEAAwAAAAAAekN8JV1A1wjr+SpqXUDXCCBDSVEuVFNFOjk3MTkuSVFfU1RfSU5WRVNULkZZMjAxNAEAAACRcQ0AAgAAAAU1OTk2NQEIAAAABQAAAAExAQAAAAoxNjg2NjM3NjY1AwAAAAI3OQIAAAAEMTA2OQQAAAABMAcAAAAJOS8yMy8yMDE5CAAAAAkzLzMxLzIwMTQJAAAAATC6urcqXUDXCGBicmldQNcIKUNJUS5UU0U6OTYxMy5JUV9ERUJUX0VRVUlWX05FVF9QQk8uRlkyMDE5AQAAACByDQACAAAABjE5MzY1OAEIAAAABQAAAAExAQAAAAoxOTY5MzA0Mjk3AwAAAAI3OQIAAAAFMjE2NzkEAAAAATAHAAAACTkvMjMvMjAxOQgAAAAJMy8zMS8yMDE5CQAAAAEwf0WwLF1A1whp</t>
  </si>
  <si>
    <t>cS1pXUDXCCFDSVEuVFNFOjk3MTkuSVFfTkVUX0NIQU5HRS5GWTIwMTMBAAAAkXENAAIAAAAFMTk1ODYBCAAAAAUAAAABMQEAAAAKMTYyNTQ1NzU3OQMAAAACNzkCAAAABDIwOTMEAAAAATAHAAAACTkvMjMvMjAxOQgAAAAJMy8zMS8yMDEzCQAAAAEwurq3Kl1A1wiQeGppXUDXCCRDSVEuVFNFOjgwNTYuSVFfVU5MRVZFUkVEX0ZDRi5GWTIwMTgBAAAA9FYNAAIAAAAJMTUzMjIuMTI1AQgAAAAFAAAAATEBAAAACjE4OTUwMDI0MDgDAAAAAjc5AgAAAAQ0NDIzBAAAAAEwBwAAAAk5LzIzLzIwMTkIAAAACTMvMzEvMjAxOAkAAAABMMEgKS1dQNcIVS7HaF1A1wgcQ0lRLk5ZU0U6T1JDTC5JUV9DT0dTLkZZMjAxNgEAAADnVgAAAgAAAAQ3NDc5AQgAAAAFAAAAATEBAAAACjE4OTM5OTY0NzIDAAAAAzE2MAIAAAACMzQEAAAAATAHAAAACTkvMjMvMjAxOQgAAAAJNS8zMS8yMDE2CQAAAAEwMlftJ11A1wg0O6ppXUDXCB1DSVEuVFNFOjk2MTMuSVFfQ09NTU9OLkZZMjAwOAEAAAAgcg0AAgAAAAYxNDI1MjABCAAAAAUAAAABMQEAAAAKMTA2MTE5ODM2MQMAAAACNzkCAAAABDExMDMEAAAAATAHAAAACTkvMjMvMjAxOQgAAAAJMy8zMS8yMDA4CQAAAAEwabxaLV1A1whSqfZoXUDXCCNDSVEuTllTRTpDUk0uSVFfQkFTSUNfV0VJR0hULkZZMjAxMAEAAAAl4AEAAgAAAAc0OTcuODQ4AOG4tCVdQNcIqjwoal1A1wgcQ0lR</t>
  </si>
  <si>
    <t>LlRTRTo5NjEzLklRX05JX0NGLkZZMjAxOQEAAAAgcg0AAgAAAAU5NzcwNAEIAAAABQAAAAExAQAAAAoxOTY5MzA0Mjk3AwAAAAI3OQIAAAAEMjE1MAQAAAABMAcAAAAJOS8yMy8yMDE5CAAAAAkzLzMxLzIwMTkJAAAAATB/RbAsXUDXCPPVAmldQNcIKENJUS5UU0U6MzYyNi5JUV9UT1RBTF9ERUJULkZZMjAxNy4uLi5KUFkBAAAAodwtAwIAAAAFMzc2NTEBCAAAAAUAAAABMQEAAAAKMTg0ODY3MzM0MAMAAAACNzkCAAAABDQxNzMEAAAAATAHAAAACTkvMjMvMjAxOQgAAAAJMy8zMS8yMDE3CQAAAAEwEJwgIl1A1wi18M9qXUDXCCtDSVEuVFNFOjQ3MzkuSVFfUkVUVVJOX0NPTU1PTl9FUVVJVFkuRlkyMDExAQAAAL96DQACAAAABjcuMzg1NQEIAAAABQAAAAExAQAAAAoxNDU5NTA5ODcwAwAAAAI3OQIAAAAFMzMzMjAEAAAAATAHAAAACTkvMjMvMjAxOQgAAAAJMy8zMS8yMDExCQAAAAEwLhljI11A1wgu34hqXUDXCCRDSVEuVFNFOjQ3MzkuSVFfQ1VSUkVOVF9SQVRJTy5GWTIwMTUBAAAAv3oNAAIAAAAIMi4wNDgxOTMBCAAAAAUAAAABMQEAAAAKMTc0NTM3ODUxMgMAAAACNzkCAAAABDQwMzAEAAAAATAHAAAACTkvMjMvMjAxOQgAAAAJMy8zMS8yMDE1CQAAAAEwJEBjI11A1wjuIYZqXUDXCCpDSVEuVFNFOjM2MjYuSVFfVEVWX0VCSVREQS4yMDAwLjIwMTQvMDMvMzEBAAAAodwtAwIAAAAINS41ODYwMDIB</t>
  </si>
  <si>
    <t>BwAAAAUAAAABMQEAAAAKMTY1ODEyMTYwMQMAAAABMAIAAAAGMTAwMDMwBAAAAAEwBwAAAAkzLzMxLzIwMTQIAAAACTMvMzEvMjAxNBlPKEJdQNcIQi6yaF1A1wgoQ0lRLk5ZU0U6Q1JNLklRX01JTk9SSVRZX0lOVEVSRVNULkZZMjAwOAEAAAAl4AEAAgAAAAU4Ljk0MwEIAAAABQAAAAExAQAAAAoxMzM3MzY0NTg0AwAAAAMxNjACAAAABDEwNTIEAAAAATAHAAAACTkvMjMvMjAxOQgAAAAJMS8zMS8yMDA4CQAAAAEwukiPJl1A1wgAXiNqXUDXCC5DSVEuTllTRTpJQk0uSVFfT1RIRVJfRklOQU5DRV9BQ1RfU1VQUEwuRlkyMDE1AQAAAN62AQADAAAAAAAqw4skXUDXCJ+mOmpdQNcIHENJUS5UU0U6OTcxOS5JUV9OSV9DRi5GWTIwMTgBAAAAkXENAAIAAAAFNDM0ODkBCAAAAAUAAAABMQEAAAAKMTg5NDgzMjQxMwMAAAACNzkCAAAABDIxNTAEAAAAATAHAAAACTkvMjMvMjAxOQgAAAAJMy8zMS8yMDE4CQAAAAEwqwk7Kl1A1wg012tpXUDXCCNDSVEuVFNFOjgwNTYuSVFfRUJJVEFfTUFSR0lOLkZZMjAxOAEAAAD0Vg0AAgAAAAY1LjcyMDMBCAAAAAUAAAABMQEAAAAKMTg5NTAwMjQwOAMAAAACNzkCAAAABDQ0MTkEAAAAATAHAAAACTkvMjMvMjAxOQgAAAAJMy8zMS8yMDE4CQAAAAEwwSx0I11A1wgOanNqXUDXCCVDSVEuVFNFOjQ3MzkuSVFfTkVUX1JFTlRBTF9FWFAuRlkyMDE0AQAAAL96DQADAAAAAAB6qsIp</t>
  </si>
  <si>
    <t>XUDXCEZXdmldQNcIMENJUS5OWVNFOk9SQ0wuSVFfT1RIRVJfTk9OX09QRVJfRVhQX1NVUFBMLkZZMjAxOQEAAADnVgAAAgAAAAQtMTY2AQgAAAAFAAAAATEBAAAACjE5NjkwODY4MzADAAAAAzE2MAIAAAACODUEAAAAATAHAAAACTkvMjMvMjAxOQgAAAAJNS8zMS8yMDE5CQAAAAEwHaXtJ11A1wiJic1pXUDXCCNDSVEuTllTRTpPUkNMLklRX0dBSU5fSU5WRVNULkZZMjAxMAEAAADnVgAAAwAAAAAAx4PyJ11A1wiFxrBpXUDXCCNDSVEuTllTRTpDUk0uSVFfQkVUQV8yWVIuMjAwOS8wMS8zMQEAAAAl4AEAAgAAABAxLjUxNDIyNDI5MDk4NjU2AN23ukddQNcI/nuWaF1A1wgcQ0lRLkRCOlNBUC5JUV9TVF9ERUJULkZZMjAxOAEAAAAL7gEAAwAAAAAA2iCPJl1A1wjvGgpqXUDXCCJDSVEuREI6U0FQLklRX0NPTU1PTl9JU1NVRUQuRlkyMDA3AQAAAAvuAQACAAAAAzIwMAEIAAAABQAAAAExAQAAAAoxMzQzODMyODQyAwAAAAI1MAIAAAAEMjE2OQQAAAABMAcAAAAJOS8yMy8yMDE5CAAAAAoxMi8zMS8yMDA3CQAAAAEwUJfVJl1A1wgjCgJqXUDXCBtDSVEuTllTRTpPUkNMLklRX0VCVC5GWTIwMTkBAAAA51YAAAIAAAAFMTIyNjgBCAAAAAUAAAABMQEAAAAKMTk2OTA4NjgzMAMAAAADMTYwAgAAAAMxMzkEAAAAATAHAAAACTkvMjMvMjAxOQgAAAAJNS8zMS8yMDE5CQAAAAEwHaXtJ11A1win/uJpXUDXCCNDSVEu</t>
  </si>
  <si>
    <t>TllTRTpDUk0uSVFfRElMVVRfV0VJR0hULkZZMjAxNwEAAAAl4AEAAgAAAAM3MDAAffV7JV1A1wgraSZqXUDXCCxDSVEuTkFTREFRR1M6TVNGVC5JUV9DRk9fQ1VSUkVOVF9MSUFCLkZZMjAwOAEAAABLVQAAAgAAAAgwLjcyMzE0NwEIAAAABQAAAAExAQAAAAoxMzg5NzAwMjQ1AwAAAAMxNjACAAAABDQxODUEAAAAATAHAAAACTkvMjMvMjAxOQgAAAAJNi8zMC8yMDA4CQAAAAEwewhiI11A1wjN5I1qXUDXCCdDSVEuTkFTREFRR1M6TVNGVC5JUV9TQUxFX1BQRV9DRi5GWTIwMTQBAAAAS1UAAAMAAAAAAKbmlCddQNcIIbzlaV1A1wgfQ0lRLkRCOlNBUC5JUV9FQklUREFfSU5ULkZZMjAxMAEAAAAL7gEAAgAAAAkzNy45NjI5NjIBCAAAAAUAAAABMQEAAAAKMTU5NTM0ODU1MAMAAAACNTACAAAABDQxOTAEAAAAATAHAAAACTkvMjMvMjAxOQgAAAAKMTIvMzEvMjAxMAkAAAABMLOLOyJdQNcIFai4al1A1wgjQ0lRLk5ZU0U6T1JDTC5JUV9BU1NFVF9UVVJOUy5GWTIwMTYBAAAA51YAAAIAAAAIMC4zMzIxMzYBCAAAAAUAAAABMQEAAAAKMTg5Mzk5NjQ3MgMAAAADMTYwAgAAAAQ0MTc3BAAAAAEwBwAAAAk5LzIzLzIwMTkIAAAACTUvMzEvMjAxNgkAAAABMMqCYCNdQNcIV8msal1A1wglQ0lRLlRTRTo4MDU2LklRX0NBU0hfU1RfSU5WRVNULkZZMjAwOAEAAAD0Vg0AAgAAAAUyMTY2MgEIAAAABQAAAAExAQAAAAox</t>
  </si>
  <si>
    <t>MDYyNzUxNDc3AwAAAAI3OQIAAAAEMTAwMgQAAAABMAcAAAAJOS8yMy8yMDE5CAAAAAkzLzMxLzIwMDgJAAAAATAzWVstXUDXCI850WhdQNcIKkNJUS5OQVNEQVFHUzpNU0ZULklRX0JBU0lDX0VQU19JTkNMLkZZMjAxOAEAAABLVQAAAgAAAAgyLjE1MjA3NwEIAAAABQAAAAExAQAAAAoxOTczMzgwOTIyAwAAAAMxNjACAAAAATkEAAAAATAHAAAACTkvMjMvMjAxOQgAAAAJNi8zMC8yMDE4CQAAAAEwfEjVJl1A1wgm3dlpXUDXCDVDSVEuTkFTREFRR1M6TVNGVC5JUV9UT1RBTF9PVVRTVEFORElOR19CU19EQVRFLkZZMjAwOQEAAABLVQAAAgAAAAQ4OTA4AQQAAAAFAAAAATUBAAAACjE0NjQwMDU2OTACAAAABTI0MTUyBgAAAAEwjiSUJ11A1wgattJpXUDXCCdDSVEuVFNFOjQzMDcuSVFfQ0ZPX0NVUlJFTlRfTElBQi5GWTIwMTYBAAAAY39TAAIAAAAIMC42MDY2MDgBCAAAAAUAAAABMQEAAAAKMTc5NzYzNzA0NwMAAAACNzkCAAAABDQxODUEAAAAATAHAAAACTkvMjMvMjAxOQgAAAAJMy8zMS8yMDE2CQAAAAEwg/B0I11A1witsopqXUDXCClDSVEuVFNFOjQzMDcuSVFfVE9UQUxfREVCVF9DQVBJVEFMLkZZMjAxOQEAAABjf1MAAgAAAAcxMi4yMjk3AQgAAAAFAAAAATEBAAAACjE5Njk2MDEyMzkDAAAAAjc5AgAAAAQ0MTg2BAAAAAEwBwAAAAk5LzIzLzIwMTkIAAAACTMvMzEvMjAxOQkAAAABMIPwdCNdQNcI</t>
  </si>
  <si>
    <t>sL1/al1A1wgqQ0lRLlRTRTo0MzA3LklRX1RFVl9FQklUREEuMjAwMC4yMDA4LzAzLzMxAQAAAGN/UwACAAAACDYuNjg5ODY2AQcAAAAFAAAAATEBAAAACTUxMzQ2NjA4NAMAAAABMAIAAAAGMTAwMDMwBAAAAAEwBwAAAAkzLzMxLzIwMDgIAAAACTMvMzEvMjAwOBlPKEJdQNcIgkSxaF1A1wgbQ0lRLlRTRTo0NzM5LklRX0xBTkQuRlkyMDEzAQAAAL96DQACAAAABDYyMzABCAAAAAUAAAABMQEAAAAKMTYzOTUzMTY5MQMAAAACNzkCAAAABDMwOTgEAAAAATAHAAAACTkvMjMvMjAxOQgAAAAJMy8zMS8yMDEzCQAAAAEweqrCKV1A1wgxYl1pXUDXCClDSVEuVFNFOjM2MjYuSVFfREVCVF9FUVVJVl9ORVRfUEJPLkZZMjAxNgEAAACh3C0DAgAAAAUxMzk5NQEIAAAABQAAAAExAQAAAAoxNzk4Njk5ODEwAwAAAAI3OQIAAAAFMjE2NzkEAAAAATAHAAAACTkvMjMvMjAxOQgAAAAJMy8zMS8yMDE2CQAAAAEwr0iwKF1A1whMBKJpXUDXCCpDSVEuVFNFOjgwNTYuSVFfVE9UQUxfQVNTRVRTLkZZMjAxNy4uLi5KUFkBAAAA9FYNAAIAAAAGMTkyNjk0AQgAAAAFAAAAATEBAAAACjE4NDg4Nzk2MjADAAAAAjc5AgAAAAQxMDA3BAAAAAEwBwAAAAk5LzIzLzIwMTkIAAAACTMvMzEvMjAxNwkAAAABME91ICJdQNcIPM0CPl1A1wglQ0lRLlRTRTo5NzE5LklRX0JBU0lDX0VQU19JTkNMLkZZMjAxMAEAAACRcQ0AAgAAAAk2NC44</t>
  </si>
  <si>
    <t>OTk4NjgBCAAAAAUAAAABMQEAAAAKMTQwNTYwODA4MgMAAAACNzkCAAAAATkEAAAAATAHAAAACTkvMjMvMjAxOQgAAAAJMy8zMS8yMDEwCQAAAAEw7US3Kl1A1wjqGWlpXUDXCB5DSVEuVFNFOjgwNTYuSVFfU1RfREVCVC5GWTIwMTIBAAAA9FYNAAIAAAAFMTIwMDABCAAAAAUAAAABMQEAAAAKMTU1NjY0ODMyNgMAAAACNzkCAAAABDEwNDYEAAAAATAHAAAACTkvMjMvMjAxOQgAAAAJMy8zMS8yMDEyCQAAAAEwAvRbLV1A1wh9I9loXUDXCCNDSVEuVFNFOjQ3NjguSVFfQkVUQV81WVIuMjAxMS8xMi8zMQEAAAC+llkAAgAAABEwLjU2MDYxMDAzMTk1MjcwNwC9LLtHXUDXCL76kmhdQNcIJENJUS5UU0U6NDc2OC5JUV9DT01NT05fRElWX0NGLkZZMjAxNQEAAAC+llkAAgAAAAUtODUyOAEIAAAABQAAAAExAQAAAAoxODM0MTM4OTg5AwAAAAI3OQIAAAAEMjA3NAQAAAABMAcAAAAJOS8yMy8yMDE5CAAAAAoxMi8zMS8yMDE1CQAAAAEwFiXYKl1A1wjGEixpXUDXCB1DSVEuREI6U0FQLklRX1RPVEFMX0NBLkZZMjAxMQEAAAAL7gEAAgAAAAQ5NjY5AQgAAAAFAAAAATEBAAAACjE2NjQ4MTI4MDUDAAAAAjUwAgAAAAQxMDA4BAAAAAEwBwAAAAk5LzIzLzIwMTkIAAAACjEyLzMxLzIwMTEJAAAAATAsC8gmXUDXCK7M7WldQNcILUNJUS5UU0U6NDczOS5JUV9ERUZfVEFYX0FTU0VUU19DVVJSRU5ULkZZMjAxOAEAAAC/</t>
  </si>
  <si>
    <t>eg0AAwAAAAAA9SISKV1A1wgHbpFpXUDXCCVDSVEuVFNFOjQ3MzkuSVFfUFJFRl9ESVZfT1RIRVIuRlkyMDEyAQAAAL96DQADAAAAAACQXMIpXUDXCJW7dWldQNcIKUNJUS5OQVNEQVFHUzpNU0ZULklRX1NBTEVfSU5UQU5fQ0YuRlkyMDEzAQAAAEtVAAADAAAAAACxv5QnXUDXCEHd4GldQNcII0NJUS5EQjpTQVAuSVFfT1RIRVJfQ0xfU1VQUEwuRlkyMDExAQAAAAvuAQACAAAAAzk1NAEIAAAABQAAAAExAQAAAAoxNjY0ODEyODA1AwAAAAI1MAIAAAAEMTA1NwQAAAABMAcAAAAJOS8yMy8yMDE5CAAAAAoxMi8zMS8yMDExCQAAAAEwLAvIJl1A1wgPCvtpXUDXCCVDSVEuVFNFOjk3MTkuSVFfU1BFQ0lBTF9ESVZfQ0YuRlkyMDA5AQAAAJFxDQADAAAAAADtRLcqXUDXCOoZaWldQNcIKENJUS5OWVNFOklCTS5JUV9QUk9WX0JBRF9ERUJUU19DRi5GWTIwMTgBAAAA3rYBAAMAAAAAAAs4jCRdQNcImyFqal1A1wgjQ0lRLkRCOlNBUC5JUV9TVF9ERUJUX0lTU1VFRC5GWTIwMTcBAAAAC+4BAAMAAAAAANz5jiZdQNcIIyDsaV1A1wgmQ0lRLlRTRTozNjI2LklRX1BFUklPRExFTkdUSF9JUy5GWTIwMTMBAAAAodwtAwEAAAACMTIA4IwPKV1A1wix/pxpXUDXCCVDSVEuVFNFOjQzMDcuSVFfQkFTSUNfRVBTX0lOQ0wuRlkyMDEyAQAAAGN/UwACAAAACTQ2LjM4OTk4MgEIAAAABQAAAAExAQAAAAoxNTU0MzM3MTY1AwAA</t>
  </si>
  <si>
    <t>AAI3OQIAAAABOQQAAAABMAcAAAAJOS8yMy8yMDE5CAAAAAkzLzMxLzIwMTIJAAAAATDUDwMsXUDXCFNxJmldQNcIHUNJUS5UU0U6ODA1Ni5JUV9SRF9FWFAuRlkyMDEyAQAAAPRWDQACAAAABDQ5MTIBCAAAAAUAAAABMQEAAAAKMTU1NjY0ODMyNgMAAAACNzkCAAAAAzEwMAQAAAABMAcAAAAJOS8yMy8yMDE5CAAAAAkzLzMxLzIwMTIJAAAAATAC9FstXUDXCAvs82hdQNcIIENJUS5UU0U6NDczOS5JUV9UT1RBTF9SRVYuRlkyMDA5AQAAAL96DQACAAAABjMwNzI1NAEIAAAABQAAAAExAQAAAAoxMzc5NDY1NDc4AwAAAAI3OQIAAAACMjgEAAAAATAHAAAACTkvMjMvMjAxOQgAAAAJMy8zMS8yMDA5CQAAAAEw/r/BKV1A1wjrwGxpXUDXCChDSVEuTllTRTpJQk0uSVFfR1dfSU5UQU5fQU1PUlRfQ0YuRlkyMDEzAQAAAN62AQACAAAABDEzNTEBCAAAAAUAAAABMQEAAAAKMTc3NzQ3MDc2MwMAAAADMTYwAgAAAAQyMTgyBAAAAAEwBwAAAAk5LzIzLzIwMTkIAAAACjEyLzMxLzIwMTMJAAAAATCy2polXUDXCF6FRmpdQNcIIENJUS5EQjpTQVAuSVFfU0FMRV9QUEVfQ0YuRlkyMDEwAQAAAAvuAQACAAAAAjQ0AQgAAAAFAAAAATEBAAAACjE1OTUzNDg1NTADAAAAAjUwAgAAAAQyMDQyBAAAAAEwBwAAAAk5LzIzLzIwMTkIAAAACjEyLzMxLzIwMTAJAAAAATAsC8gmXUDXCIYP8mldQNcIIUNJUS5UU0U6ODA1Ni5JUV9O</t>
  </si>
  <si>
    <t>SV9DT01QQU5ZLkZZMjAxMQEAAAD0Vg0AAgAAAAQyNDc4AQgAAAAFAAAAATEBAAAACjE0NjQyNjczOTEDAAAAAjc5AgAAAAU0MTU3MQQAAAABMAcAAAAJOS8yMy8yMDE5CAAAAAkzLzMxLzIwMTEJAAAAATATzVstXUDXCLBg32hdQNcILENJUS5UU0U6OTYxMy5JUV9ORVRfREVCVF9FQklUREFfQ0FQRVguRlkyMDEyAQAAACByDQACAAAACDEuMjAzMTExAQgAAAAFAAAAATEBAAAACjE1NTMyMzk3NjUDAAAAAjc5AgAAAAUyMzMxNAQAAAABMAcAAAAJOS8yMy8yMDE5CAAAAAkzLzMxLzIwMTIJAAAAATChe3QjXUDXCIO9cWpdQNcIHkNJUS5UU0U6ODA1Ni5JUV9JTkNfVEFYLkZZMjAxMgEAAAD0Vg0AAgAAAAUxMzA0NAEIAAAABQAAAAExAQAAAAoxNTU2NjQ4MzI2AwAAAAI3OQIAAAACNzUEAAAAATAHAAAACTkvMjMvMjAxOQgAAAAJMy8zMS8yMDEyCQAAAAEwAvRbLV1A1wgQOu1oXUDXCCFDSVEuVFNFOjgwNTYuSVFfQ0FTSF9GSU5BTi5GWTIwMTEBAAAA9FYNAAIAAAAFLTU1ODcBCAAAAAUAAAABMQEAAAAKMTQ2NDI2NzM5MQMAAAACNzkCAAAABDIwMDQEAAAAATAHAAAACTkvMjMvMjAxOQgAAAAJMy8zMS8yMDExCQAAAAEwAvRbLV1A1wgQOu1oXUDXCCRDSVEuVFNFOjk3MTkuSVFfQ1VSUkVOQ1lfR0FJTi5GWTIwMTUBAAAAkXENAAMAAAAAAMO7OipdQNcIxWdiaV1A1wggQ0lRLlRTRTo5NjEzLklRX0NBU0hf</t>
  </si>
  <si>
    <t>T1BFUi5GWTIwMTUBAAAAIHINAAIAAAAGMTgzODgwAQgAAAAFAAAAATEBAAAACjE3NDM1OTI4NzcDAAAAAjc5AgAAAAQyMDA2BAAAAAEwBwAAAAk5LzIzLzIwMTkIAAAACTMvMzEvMjAxNQkAAAABMN3nrixdQNcIPdvraF1A1wgyQ0lRLk5ZU0U6T1JDTC5JUV9DSEFOR0VfTkVUX1dPUktJTkdfQ0FQSVRBTC5GWTIwMDgBAAAA51YAAAIAAAADMTk4AQgAAAAFAAAAATEBAAAACjEzODE1ODI3MjcDAAAAAzE2MAIAAAAENDQyMQQAAAABMAcAAAAJOS8yMy8yMDE5CAAAAAk1LzMxLzIwMDgJAAAAATDeXPInXUDXCItRsGldQNcIIENJUS5UU0U6NDMwNy5JUV9TR0FfU1VQUEwuRlkyMDE2AQAAAGN/UwACAAAABTc0NzYzAQgAAAAFAAAAATEBAAAACjE3OTc2MzcwNDcDAAAAAjc5AgAAAAMxMDIEAAAAATAHAAAACTkvMjMvMjAxOQgAAAAJMy8zMS8yMDE2CQAAAAEwsczpK11A1whg/B5pXUDXCB9DSVEuVFNFOjk3MTkuSVFfVE9UQUxfQ0EuRlkyMDE3AQAAAJFxDQACAAAABjI3MjMwNgEIAAAABQAAAAExAQAAAAoxODQ4Mjk3MzA3AwAAAAI3OQIAAAAEMTAwOAQAAAABMAcAAAAJOS8yMy8yMDE5CAAAAAkzLzMxLzIwMTcJAAAAATC04joqXUDXCMzRe2ldQNcIIkNJUS5UU0U6OTYxMy5JUV9DQVNIX0lOVkVTVC5GWTIwMTgBAAAAIHINAAIAAAAHLTIwODAzMAEIAAAABQAAAAExAQAAAAoxODk0MDg0NzQ1AwAAAAI3OQIA</t>
  </si>
  <si>
    <t>AAAEMjAwNQQAAAABMAcAAAAJOS8yMy8yMDE5CAAAAAkzLzMxLzIwMTgJAAAAATC1Na8sXUDXCN92JGldQNcIG0NJUS5OWVNFOkNSTS5JUV9FQklULkZZMjAxMQEAAAAl4AEAAgAAAAY5Ny40OTcBCAAAAAUAAAABMQEAAAAKMTU5MDg0MjEyMgMAAAADMTYwAgAAAAM0MDAEAAAAATAHAAAACTkvMjMvMjAxOQgAAAAJMS8zMS8yMDExCQAAAAEw4d+0JV1A1wgxzRdqXUDXCChDSVEuTllTRTpDUk0uSVFfVE9UQUxfREVCVF9FUVVJVFkuRlkyMDEwAQAAACXgAQACAAAABzQzLjg4MTYBCAAAAAUAAAABMQEAAAAKMTUyNzIxODk0MwMAAAADMTYwAgAAAAQ0MDM0BAAAAAEwBwAAAAk5LzIzLzIwMTkIAAAACTEvMzEvMjAxMAkAAAABMKnZOyJdQNcIXoZ+al1A1wgtQ0lRLk5ZU0U6Q1JNLklRX09USEVSX0lOVkVTVF9BQ1RfU1VQUEwuRlkyMDE4AQAAACXgAQADAAAAAAB6Q3wlXUDXCFV/HmpdQNcIL0NJUS5UU0U6OTYxMy5JUV9JTVBVVF9PUEVSX0xFQVNFX0lOVF9FWFAuRlkyMDExAQAAACByDQADAAAAAABFMVstXUDXCIh842hdQNcIJUNJUS5OQVNEQVFHUzpNU0ZULklRX1RPVEFMX1JFVi5GWTIwMTUBAAAAS1UAAAIAAAAFOTM1ODABCAAAAAUAAAABMQEAAAAKMTg1MTUyNTkxMgMAAAADMTYwAgAAAAIyOAQAAAABMAcAAAAJOS8yMy8yMDE5CAAAAAk2LzMwLzIwMTUJAAAAATCm5pQnXUDXCHLM2GldQNcIJkNJUS5O</t>
  </si>
  <si>
    <t>QVNEQVFHUzpNU0ZULklRX09USEVSX09QRVIuRlkyMDE3AQAAAEtVAAADAAAAAACTIdUmXUDXCOWDyGldQNcIJkNJUS5UU0U6OTcxOS5JUV9DVVNUT01fQkVUQS4yMDEzLzAzLzMxAQAAAJFxDQACAAAAETAuNzIyNjc4Mzg3NTQyMTk2AK5Tu0ddQNcIJAGRaF1A1wggQ0lRLlRTRTo4MDU2LklRX1JEX0VYUF9GTi5GWTIwMTYBAAAA9FYNAAIAAAAENDAzNgEIAAAABQAAAAExAQAAAAoxNzk4ODk0ODc1AwAAAAI3OQIAAAAEMzE2OAQAAAABMAcAAAAJOS8yMy8yMDE5CAAAAAkzLzMxLzIwMTYJAAAAATAZqygtXUDXCDYN4WhdQNcIIENJUS5OWVNFOklCTS5JUV9ESVZfU0hBUkUuRlkyMDEwAQAAAN62AQACAAAAAzIuNQEIAAAABQAAAAExAQAAAAoxNTg5MzI2Nzc1AwAAAAMxNjACAAAABDMwNTgEAAAAATAHAAAACTkvMjMvMjAxOQgAAAAKMTIvMzEvMjAxMAkAAAABMOU+miVdQNcI8xU9al1A1wghQ0lRLlRTRTo5NjEzLklRX0NBU0hfVEFYRVMuRlkyMDEzAQAAACByDQACAAAABTI4NTMxAQgAAAAFAAAAATEBAAAACjE2MjM3ODM2NDgDAAAAAjc5AgAAAAQzMDUzBAAAAAEwBwAAAAk5LzIzLzIwMTkIAAAACTMvMzEvMjAxMwkAAAABMCamWy1dQNcItJ3JaF1A1wgcQ0lRLlRTRTo4MDU2LklRX0RBX0NGLkZZMjAxMQEAAAD0Vg0AAgAAAAUxNTQzMQEIAAAABQAAAAExAQAAAAoxNDY0MjY3MzkxAwAAAAI3OQIAAAAE</t>
  </si>
  <si>
    <t>MjE2MAQAAAABMAcAAAAJOS8yMy8yMDE5CAAAAAkzLzMxLzIwMTEJAAAAATAC9FstXUDXCEGYy2hdQNcIKUNJUS5OWVNFOk9SQ0wuSVFfVE9UQUxfREVCVF9JU1NVRUQuRlkyMDE2AQAAAOdWAAACAAAABDM3NTABCAAAAAUAAAABMQEAAAAKMTg5Mzk5NjQ3MgMAAAADMTYwAgAAAAQyMTYxBAAAAAEwBwAAAAk5LzIzLzIwMTkIAAAACTUvMzEvMjAxNgkAAAABMDN+7SddQNcIHomqaV1A1wglQ0lRLkRCOlNBUC5JUV9UT1RBTF9PVEhFUl9PUEVSLkZZMjAxMwEAAAAL7gEAAgAAAAQ3MjY3AQgAAAAFAAAAATEBAAAACjE3ODI3ODQ3ODIDAAAAAjUwAgAAAAMzODAEAAAAATAHAAAACTkvMjMvMjAxOQgAAAAKMTIvMzEvMjAxMwkAAAABMBgyyCZdQNcIsiXqaV1A1wgnQ0lRLlRTRTo0NzY4LklRX0NBU0hfT1BFUi5GWTIwMTQuLi4uSlBZAQAAAL6WWQACAAAABTM0MTMwAQgAAAAFAAAAATEBAAAACjE3MjcyODM0MTMDAAAAAjc5AgAAAAQyMDA2BAAAAAEwBwAAAAk5LzIzLzIwMTkIAAAACjEyLzMxLzIwMTQJAAAAATDn6SAiXUDXCOqGy2pdQNcIHENJUS4uSVFfT1RIRVJfVU5VU1VBTF9TVVBQTC4FAAAAAQAAAAgAAAAUKEludmFsaWQgSWRlbnRpZmllcimtmZpQXUDXCK2ZmlBdQNcIJkNJUS5OQVNEQVFHUzpNU0ZULklRX0NBU0hfRVFVSVYuRlkyMDE0AQAAAEtVAAACAAAABDg2NjkBCAAAAAUAAAABMQEAAAAKMTgw</t>
  </si>
  <si>
    <t>MDg2NTI1OQMAAAADMTYwAgAAAAQxMDk2BAAAAAEwBwAAAAk5LzIzLzIwMTkIAAAACTYvMzAvMjAxNAkAAAABMLG/lCddQNcIJZrHaV1A1wgfQ0lRLlRTRTo5NjEzLklRX0JWX1NIQVJFLkZZMjAxNAEAAAAgcg0AAgAAAAo0ODIuNTgzMjQ0AQgAAAAFAAAAATEBAAAACjE2ODY2Mzc5ODIDAAAAAjc5AgAAAAQ0MDIwBAAAAAEwBwAAAAk5LzIzLzIwMTkIAAAACTMvMzEvMjAxNAkAAAABMPa/rixdQNcIObTkaF1A1wgmQ0lRLlRTRTo5NzE5LklRX05FVF9ERUJUX0VCSVREQS5GWTIwMTIBAAAAkXENAAMAAAACTk0BCAAAAAUAAAABMQEAAAAKMTU1NDk1MDg2NgMAAAACNzkCAAAABDQxOTMEAAAAATAHAAAACTkvMjMvMjAxOQgAAAAJMy8zMS8yMDEyCQAAAAEwSfJiI11A1whiHIhqXUDXCCVDSVEuVFNFOjQ3MzkuSVFfRElMVVRfRVBTX0lOQ0wuRlkyMDA4AQAAAL96DQACAAAABzU4LjE2NzUBCAAAAAUAAAABMQEAAAAKMTA1NjI3ODYxNQMAAAACNzkCAAAAATgEAAAAATAHAAAACTkvMjMvMjAxOQgAAAAJMy8zMS8yMDA4CQAAAAEwnjA7Kl1A1whm50JpXUDXCCJDSVEuVFNFOjgwNTYuSVFfQ0FTSF9JTlZFU1QuRlkyMDA5AQAAAPRWDQACAAAABi0yMDI0NwEIAAAABQAAAAExAQAAAAoxMzgyNjYxMTY4AwAAAAI3OQIAAAAEMjAwNQQAAAABMAcAAAAJOS8yMy8yMDE5CAAAAAkzLzMxLzIwMDkJAAAAATAmplstXUDX</t>
  </si>
  <si>
    <t>CDt37GhdQNcIGkNJUS5OWVNFOk9SQ0wuSVFfR1cuRlkyMDE2AQAAAOdWAAACAAAABTM0NTkwAQgAAAAFAAAAATEBAAAACjE4OTM5OTY0NzIDAAAAAzE2MAIAAAAEMTE3MQQAAAABMAcAAAAJOS8yMy8yMDE5CAAAAAk1LzMxLzIwMTYJAAAAATAyV+0nXUDXCNDnsmldQNcIGUNJUS5OWVNFOkNSTS5JUV9BUC5GWTIwMTABAAAAJeABAAIAAAAGMTQuNzkxAQgAAAAFAAAAATEBAAAACjE1MjcyMTg5NDMDAAAAAzE2MAIAAAAEMTAxOAQAAAABMAcAAAAJOS8yMy8yMDE5CAAAAAkxLzMxLzIwMTAJAAAAATDh37QlXUDXCNj5I2pdQNcIKENJUS5UU0U6OTcxOS5JUV9UT1RBTF9MSUFCX0VRVUlUWS5GWTIwMTEBAAAAkXENAAIAAAAGMTIxMjg0AQgAAAAFAAAAATEBAAAACjE0NjQ0MzQ1NTEDAAAAAjc5AgAAAAQxMDEzBAAAAAEwBwAAAAk5LzIzLzIwMTkIAAAACTMvMzEvMjAxMQkAAAABMNFstypdQNcIa7Q/aV1A1wgiQ0lRLkRCOlNBUC5JUV9NQVJLRVRDQVAuMjAxNC8xMi8zMQEAAAAL7gEAAgAAAAw2OTY1MC4wNzY1NTYBBgAAAAUAAAABMQEAAAAKMTcwMjUyNjc0MwMAAAACNTACAAAABjEwMDA1NAQAAAABMAcAAAAKMTIvMzEvMjAxNPp8aFJdQNcIn+XTal1A1wgkQ0lRLk5ZU0U6SUJNLklRX0VCSVREQS5GWTIwMTguLi4uSlBZAQAAAN62AQACAAAACjE4MzMzMzcuNjUBCAAAAAUAAAABMQEAAAAKMTk0NzE3OTU4</t>
  </si>
  <si>
    <t>OQMAAAACNzkCAAAABDQwNTEEAAAAATAHAAAACTkvMjMvMjAxOQgAAAAKMTIvMzEvMjAxOAkAAAABME91ICJdQNcIPk/Kal1A1wgiQ0lRLlRTRTo5NzE5LklRX0NBU0hfSU5WRVNULkZZMjAxNAEAAACRcQ0AAgAAAAYtMjYwNDUBCAAAAAUAAAABMQEAAAAKMTY4NjYzNzY2NQMAAAACNzkCAAAABDIwMDUEAAAAATAHAAAACTkvMjMvMjAxOQgAAAAJMy8zMS8yMDE0CQAAAAEwzZQ6Kl1A1wiEn2ppXUDXCCVDSVEuVFNFOjM2MjYuSVFfU1BFQ0lBTF9ESVZfQ0YuRlkyMDEzAQAAAKHcLQMDAAAAAADgjA8pXUDXCI5+i2ldQNcIKENJUS5OQVNEQVFHUzpNU0ZULklRX1RPVEFMX0FTU0VUUy5GWTIwMTkBAAAAS1UAAAIAAAAGMjg2NTU2AQgAAAAFAAAAATEBAAAACjE5NzMzODA5MjADAAAAAzE2MAIAAAAEMTAwNwQAAAABMAcAAAAJOS8yMy8yMDE5CAAAAAk2LzMwLzIwMTkJAAAAATBacNUmXUDXCHhB52ldQNcIH0NJUS5OWVNFOklCTS5JUV9UT1RBTF9DQS5GWTIwMDcBAAAA3rYBAAIAAAAFNTMxNzcBCAAAAAUAAAABMQEAAAAKMTMyODg3MTMxMQMAAAADMTYwAgAAAAQxMDA4BAAAAAEwBwAAAAk5LzIzLzIwMTkIAAAACjEyLzMxLzIwMDcJAAAAATBiknwlXUDXCMCVK2pdQNcIIENJUS5EQjpTQVAuSVFfQVNTRVRfVFVSTlMuRlkyMDE0AQAAAAvuAQACAAAACDAuNTM0OTA5AQgAAAAFAAAAATEBAAAACjE4MzAwNDg3</t>
  </si>
  <si>
    <t>ODYDAAAAAjUwAgAAAAQ0MTc3BAAAAAEwBwAAAAk5LzIzLzIwMTkIAAAACjEyLzMxLzIwMTQJAAAAATC1sTsiXUDXCGsXu2pdQNcII0NJUS5OQVNEQVFHUzpNU0ZULklRX1JBV19JTlYuRlkyMDEzAQAAAEtVAAACAAAAAzMyOAEIAAAABQAAAAExAQAAAAoxNzQ4MTMxNTA1AwAAAAMxNjACAAAABDMxNzEEAAAAATAHAAAACTkvMjMvMjAxOQgAAAAJNi8zMC8yMDEzCQAAAAEwsb+UJ11A1wj8beVpXUDXCBZDSVEuLklRX0NPTU1PTl9JU1NVRUQuBQAAAAEAAAAIAAAAFChJbnZhbGlkIElkZW50aWZpZXIpy1C0UF1A1wjLULRQXUDXCCNDSVEuREI6U0FQLklRX0dXX0lOVEFOX0FNT1JULkZZMjAxMQEAAAAL7gEAAwAAAAAALAvIJl1A1wgc4/ppXUDXCChDSVEuTllTRTpJQk0uSVFfUFJPVl9CQURfREVCVFNfQ0YuRlkyMDA3AQAAAN62AQADAAAAAAANuXwlXUDXCF/pN2pdQNcIHUNJUS5EQjpTQVAuSVFfVE9UQUxfQ0EuRlkyMDE3AQAAAAvuAQACAAAABTExOTMwAQgAAAAFAAAAATEBAAAACjE5NDgwODUyNDIDAAAAAjUwAgAAAAQxMDA4BAAAAAEwBwAAAAk5LzIzLzIwMTkIAAAACjEyLzMxLzIwMTcJAAAAATDc+Y4mXUDXCA8V8GldQNcIJUNJUS5UU0U6MzYyNi5JUV9SRVRVUk5fQ0FQSVRBTC5GWTIwMDgBAAAAodwtAwMAAAAAAAbAXyNdQNcINxx6al1A1wglQ0lRLlRTRTo0NzM5LklRX0dBSU5fSU5WRVNUX0NG</t>
  </si>
  <si>
    <t>LkZZMjAwOQEAAAC/eg0AAgAAAAI5OAEIAAAABQAAAAExAQAAAAoxMzc5NDY1NDc4AwAAAAI3OQIAAAAEMjA5MAQAAAABMAcAAAAJOS8yMy8yMDE5CAAAAAkzLzMxLzIwMDkJAAAAATDr58EpXUDXCF9XfWldQNcIH0NJUS5UU0U6NDc2OC5JUV9FQlRfRVhDTC5GWTIwMDkBAAAAvpZZAAIAAAAFMTYzNTUBCAAAAAUAAAABMQEAAAAKMTQzODY2MjE4NQMAAAACNzkCAAAAATQEAAAAATAHAAAACTkvMjMvMjAxOQgAAAAKMTIvMzEvMjAwOQkAAAABMLGRQCtdQNcIGykyaV1A1wgeQ0lRLlRTRTo5NzE5LklRX1dJUF9JTlYuRlkyMDE4AQAAAJFxDQACAAAAAzkwMAEIAAAABQAAAAExAQAAAAoxODk0ODMyNDEzAwAAAAI3OQIAAAAEMzIxOQQAAAABMAcAAAAJOS8yMy8yMDE5CAAAAAkzLzMxLzIwMTgJAAAAATCrCTsqXUDXCEWqSmldQNcIIkNJUS5UU0U6NDMwNy5JUV9MRVZFUkVEX0ZDRi5GWTIwMTkBAAAAY39TAAIAAAAJMzU0MDQuNjI1AQgAAAAFAAAAATEBAAAACjE5Njk2MDEyMzkDAAAAAjc5AgAAAAQ0NDIyBAAAAAEwBwAAAAk5LzIzLzIwMTkIAAAACTMvMzEvMjAxOQkAAAABMJFB6itdQNcIT5P+aF1A1wghQ0lRLlRTRTo5NzE5LklRX0NBU0hfRVFVSVYuRlkyMDEwAQAAAJFxDQACAAAABDE5NDMBCAAAAAUAAAABMQEAAAAKMTQwNTYwODA4MgMAAAACNzkCAAAABDEwOTYEAAAAATAHAAAACTkvMjMvMjAxOQgA</t>
  </si>
  <si>
    <t>AAAJMy8zMS8yMDEwCQAAAAEw7US3Kl1A1wj/E0hpXUDXCCFDSVEuTllTRTpDUk0uSVFfQ0FTSF9GSU5BTi5GWTIwMDkBAAAAJeABAAIAAAAGNzUuMjg5AQgAAAAFAAAAATEBAAAACjE0Mzc3MTg3NTkDAAAAAzE2MAIAAAAEMjAwNAQAAAABMAcAAAAJOS8yMy8yMDE5CAAAAAkxLzMxLzIwMDkJAAAAATDhuLQlXUDXCLYVKGpdQNcIH0NJUS5UU0U6OTcxOS5JUV9CVl9TSEFSRS5GWTIwMDgBAAAAkXENAAIAAAALMTc0Ny43MDAwMTEBCAAAAAUAAAABMQEAAAAKMTA2Mjc0NDc3NwMAAAACNzkCAAAABDQwMjAEAAAAATAHAAAACTkvMjMvMjAxOQgAAAAJMy8zMS8yMDA4CQAAAAEw6x63Kl1A1wivxnhpXUDXCB5DSVEuVFNFOjM2MjYuSVFfTFRfREVCVC5GWTIwMTIBAAAAodwtAwIAAAAFNTMyODgBCAAAAAUAAAABMQEAAAAKMTU1NDMzNzA3NAMAAAACNzkCAAAABDEwNDkEAAAAATAHAAAACTkvMjMvMjAxOQgAAAAJMy8zMS8yMDEyCQAAAAEwB2YPKV1A1wjFxoZpXUDXCB1DSVEuVFNFOjk3MTkuSVFfR0FfRVhQLkZZMjAwOQEAAACRcQ0AAgAAAAM1MjEBCAAAAAUAAAABMQEAAAAKMTQwNTYwNDMwNAMAAAACNzkCAAAABTIxNTYyBAAAAAEwBwAAAAk5LzIzLzIwMTkIAAAACTMvMzEvMjAwOQkAAAABMOsetypdQNcIT21gaV1A1wgjQ0lRLk5ZU0U6T1JDTC5JUV9TQUxFX1BQRV9DRi5GWTIwMTUBAAAA51YAAAMAAAAA</t>
  </si>
  <si>
    <t>ADJX7SddQNcIcJS7aV1A1wgjQ0lRLlRTRTo0MzA3LklRX1BFX0VYQ0wuLjIwMTIvMDMvMzEBAAAAY39TAAIAAAAJMTMuNTIzNDc1AQcAAAAFAAAAATEBAAAACjE0OTQ0Mjg5NTIDAAAAATACAAAABjEwMDAyNwQAAAABMAcAAAAJMy8zMC8yMDEyCAAAAAkzLzMwLzIwMTIZTyhCXUDXCEOHrmhdQNcIG0NJUS5UU0U6ODA1Ni5JUV9HUFBFLkZZMjAxOAEAAAD0Vg0AAwAAAAAAz/koLV1A1wh85vVoXUDXCCBDSVEuTkFTREFRR1M6TVNGVC5JUV9BUElDLkZZMjAwOAEAAABLVQAAAwAAAAAAGcztJ11A1wi6Cd9pXUDXCCFDSVEuTllTRTpPUkNMLklRX0JVSUxESU5HUy5GWTIwMDkBAAAA51YAAAIAAAAEMTU3OQEIAAAABQAAAAExAQAAAAoxNDU5NTI4MzkxAwAAAAMxNjACAAAABDMwMjMEAAAAATAHAAAACTkvMjMvMjAxOQgAAAAJNS8zMS8yMDA5CQAAAAEw3lzyJ11A1wjHGahpXUDXCBlDSVEuTllTRTpDUk0uSVFfR1AuRlkyMDEyAQAAACXgAQACAAAACDE3NzcuNjUzAQgAAAAFAAAAATEBAAAACjE2NjE2MDYyNzADAAAAAzE2MAIAAAACMTAEAAAAATAHAAAACTkvMjMvMjAxOQgAAAAJMS8zMS8yMDEyCQAAAAEw1Qa1JV1A1wjgKyBqXUDXCCNDSVEuVFNFOjgwNTYuSVFfR1JPU1NfTUFSR0lOLkZZMjAxMgEAAAD0Vg0AAgAAAAcyNC45MTM5AQgAAAAFAAAAATEBAAAACjE1NTY2NDgzMjYDAAAAAjc5AgAAAAQ0MDc0</t>
  </si>
  <si>
    <t>BAAAAAEwBwAAAAk5LzIzLzIwMTkIAAAACTMvMzEvMjAxMgkAAAABMC0YbCRdQNcIj4t8al1A1wglQ0lRLlRTRTo0NzM5LklRX09USEVSX09QRVJfQUNULkZZMjAxMgEAAAC/eg0AAgAAAAQyMTA0AQgAAAAFAAAAATEBAAAACjE2Mzk1MzE1MDgDAAAAAjc5AgAAAAQyMDQ3BAAAAAEwBwAAAAk5LzIzLzIwMTkIAAAACTMvMzEvMjAxMgkAAAABMIeDwildQNcIPxRdaV1A1wgZQ0lRLlRTRTo5NzE5LklRX0FELkZZMjAxNAEAAACRcQ0AAwAAAAAAurq3Kl1A1wgX6HppXUDXCCdDSVEuTllTRTpPUkNMLklRX0NBU0hfQUNRVUlSRV9DRi5GWTIwMTIBAAAA51YAAAIAAAAFLTQ3MDIBCAAAAAUAAAABMQEAAAAKMTY4NDYyNzMxMwMAAAADMTYwAgAAAAQyMDU3BAAAAAEwBwAAAAk5LzIzLzIwMTkIAAAACTUvMzEvMjAxMgkAAAABMMmq8iddQNcItMCkaV1A1wgZQ0lRLk5ZU0U6Q1JNLklRX0FFLkZZMjAxNwEAAAAl4AEAAgAAAAY3MzAuMzkBCAAAAAUAAAABMQEAAAAKMTk0ODc5MzM2MgMAAAADMTYwAgAAAAQxMDE2BAAAAAEwBwAAAAk5LzIzLzIwMTkIAAAACTEvMzEvMjAxNwkAAAABMG8cfCVdQNcI448Ral1A1wglQ0lRLlRTRTo5NzE5LklRX1NUX0RFQlRfSVNTVUVELkZZMjAxNwEAAACRcQ0AAgAAAAUxMDAwMAEIAAAABQAAAAExAQAAAAoxODQ4Mjk3MzA3AwAAAAI3OQIAAAAEMjA0MwQAAAABMAcAAAAJOS8yMy8y</t>
  </si>
  <si>
    <t>MDE5CAAAAAkzLzMxLzIwMTcJAAAAATC04joqXUDXCBCac2ldQNcIJkNJUS5OWVNFOkNSTS5JUV9QRVJJT0RMRU5HVEhfSVMuRlkyMDE4AQAAACXgAQABAAAAAjEyAHZqfCVdQNcIeGMaal1A1wgoQ0lRLk5ZU0U6SUJNLklRX1RPVEFMX0RJVl9QQUlEX0NGLkZZMjAxMAEAAADetgEAAgAAAAUtMzE3NwEIAAAABQAAAAExAQAAAAoxNTg5MzI2Nzc1AwAAAAMxNjACAAAABDIwMjIEAAAAATAHAAAACTkvMjMvMjAxOQgAAAAKMTIvMzEvMjAxMAkAAAABMM9lmiVdQNcIF/o4al1A1wgjQ0lRLlRTRTozNjI2LklRX0RJTFVUX1dFSUdIVC5GWTIwMTEBAAAAodwtAwIAAAAGODcuNzcyABc/DyldQNcIMoSXaV1A1wggQ0lRLlRTRTo5NzE5LklRX1JEX0VYUF9GTi5GWTIwMTcBAAAAkXENAAIAAAADMjY2AQgAAAAFAAAAATEBAAAACjE4NDgyOTczMDcDAAAAAjc5AgAAAAQzMTY4BAAAAAEwBwAAAAk5LzIzLzIwMTkIAAAACTMvMzEvMjAxNwkAAAABMLTiOipdQNcI8n1aaV1A1wgmQ0lRLlRTRTo5NzE5LklRX0xPQU5TX1JFQ0VJVl9MVC5GWTIwMTYBAAAAkXENAAMAAAAAALTiOipdQNcIe69BaV1A1wgrQ0lRLlRTRTo0MzA3LklRX01JTk9SSVRZX0lOVEVSRVNUX0lTLkZZMjAwOAEAAABjf1MAAwAAAAAA/poCLF1A1wi2gQtpXUDXCCRDSVEuVFNFOjQ3MzkuSVFfVU5MRVZFUkVEX0ZDRi5GWTIwMDgBAAAAv3oNAAIAAAAG</t>
  </si>
  <si>
    <t>MzY3Mi41AQgAAAAFAAAAATEBAAAACjEwNTYyNzg2MTUDAAAAAjc5AgAAAAQ0NDIzBAAAAAEwBwAAAAk5LzIzLzIwMTkIAAAACTMvMzEvMjAwOAkAAAABMP6/wSldQNcIidxbaV1A1wgnQ0lRLk5BU0RBUUdTOk1TRlQuSVFfT1RIRVJfSU5UQU4uRlkyMDE0AQAAAEtVAAACAAAABDY5ODEBCAAAAAUAAAABMQEAAAAKMTgwMDg2NTI1OQMAAAADMTYwAgAAAAQxMDQwBAAAAAEwBwAAAAk5LzIzLzIwMTkIAAAACTYvMzAvMjAxNAkAAAABMLG/lCddQNcIJZrHaV1A1wgjQ0lRLkRCOlNBUC5JUV9MVF9ERUJUX0lTU1VFRC5GWTIwMDkBAAAAC+4BAAIAAAADNjk3AQgAAAAFAAAAATEBAAAACjE1MzA1NzEyMDYDAAAAAjUwAgAAAAQyMDM0BAAAAAEwBwAAAAk5LzIzLzIwMTkIAAAACjEyLzMxLzIwMDkJAAAAATBQ5McmXUDXCMQPB2pdQNcIKkNJUS5OQVNEQVFHUzpNU0ZULklRX09USEVSX0NBX1NVUFBMLkZZMjAwOAEAAABLVQAAAgAAAAQ1NDgwAQgAAAAFAAAAATEBAAAACjEzODk3MDAyNDUDAAAAAzE2MAIAAAAEMTA1NQQAAAABMAcAAAAJOS8yMy8yMDE5CAAAAAk2LzMwLzIwMDgJAAAAATAZzO0nXUDXCEka0mldQNcIIkNJUS5UU0U6NDczOS5JUV9EQV9TVVBQTF9DRi5GWTIwMTgBAAAAv3oNAAIAAAAEODgyMAEIAAAABQAAAAExAQAAAAoxODk0MDg0Nzg2AwAAAAI3OQIAAAAEMjE3MQQAAAABMAcAAAAJOS8yMy8y</t>
  </si>
  <si>
    <t>MDE5CAAAAAkzLzMxLzIwMTgJAAAAATD1IhIpXUDXCDurnmldQNcIJUNJUS5EQjpTQVAuSVFfVE9UQUxfT1RIRVJfT1BFUi5GWTIwMTUBAAAAC+4BAAIAAAAEOTY3NAEIAAAABQAAAAExAQAAAAoxODc3MzA3NDMwAwAAAAI1MAIAAAADMzgwBAAAAAEwBwAAAAk5LzIzLzIwMTkIAAAACjEyLzMxLzIwMTUJAAAAATDuhY4mXUDXCG7o6mldQNcILUNJUS5UU0U6NDc2OC5JUV9DQVNIX0NPTlZFUlNJT04uRlkyMDEyLi4uLkpQWQEAAAC+llkAAgAAAAkxNS4wODkwODIBCAAAAAUAAAABMQEAAAAKMTU5NzgzNTA4OAMAAAACNzkCAAAABDQxODQEAAAAATAHAAAACTkvMjMvMjAxOQgAAAAKMTIvMzEvMjAxMgkAAAABMPPCICJdQNcI/YbSal1A1wgqQ0lRLlRTRTo5NzE5LklRX0lOVEVSRVNUX0lOVkVTVF9JTkMuRlkyMDE2AQAAAJFxDQACAAAAAzE1OQEIAAAABQAAAAExAQAAAAoxNzk4ODk1MDMwAwAAAAI3OQIAAAACNjUEAAAAATAHAAAACTkvMjMvMjAxOQgAAAAJMy8zMS8yMDE2CQAAAAEww7s6Kl1A1wheFGtpXUDXCBxDSVEuVFNFOjQ3NjguSVFfREFfQ0YuRlkyMDE2AQAAAL6WWQACAAAABDU5NzEBCAAAAAUAAAABMQEAAAAKMTg4MDYwNjY3NwMAAAACNzkCAAAABDIxNjAEAAAAATAHAAAACTkvMjMvMjAxOQgAAAAKMTIvMzEvMjAxNgkAAAABMMBL2CpdQNcI3Q5faV1A1wgcQ0lRLlRTRTo0NzY4LklRX0VCSVRB</t>
  </si>
  <si>
    <t>LkZZMjAxNAEAAAC+llkAAgAAAAUzNzA5OAEIAAAABQAAAAExAQAAAAoxNzI3MjgzNDEzAwAAAAI3OQIAAAAGMTAwNjg5BAAAAAEwBwAAAAk5LzIzLzIwMTkIAAAACjEyLzMxLzIwMTQJAAAAATD1/NcqXUDXCJz8M2ldQNcIJUNJUS5OQVNEQVFHUzpNU0ZULklRX09USEVSX1JFVi5GWTIwMTEBAAAAS1UAAAMAAAAAANZKlCddQNcISl3kaV1A1wggQ0lRLlRTRTo5NjEzLklRX1BBUlRfVElNRS5GWTIwMTgBAAAAIHINAAMAAAAAALU1ryxdQNcIfiMtaV1A1wglQ0lRLlRTRTozNjI2LklRX0dXX0lOVEFOX0FNT1JULkZZMjAxMAEAAACh3C0DAwAAAAAAERgPKV1A1wiwYo5pXUDXCC9DSVEuVFNFOjgwNTYuSVFfT1RIRVJfTk9OX09QRVJfRVhQX1NVUFBMLkZZMjAwOAEAAAD0Vg0AAgAAAAIyNgEIAAAABQAAAAExAQAAAAoxMDYyNzUxNDc3AwAAAAI3OQIAAAACODUEAAAAATAHAAAACTkvMjMvMjAxOQgAAAAJMy8zMS8yMDA4CQAAAAEwM1lbLV1A1wgcUN5oXUDXCC1DSVEuVFNFOjQ3NjguSVFfQ0FTSF9DT05WRVJTSU9OLkZZMjAxMS4uLi5KUFkBAAAAvpZZAAIAAAAIMTMuMjQwNzQBCAAAAAUAAAABMQEAAAAKMTU5NzgzNTAzMAMAAAACNzkCAAAABDQxODQEAAAAATAHAAAACTkvMjMvMjAxOQgAAAAKMTIvMzEvMjAxMQkAAAABMPPCICJdQNcIoZfMal1A1wgiQ0lRLkRCOlNBUC5JUV9DVVJSRU5UX1JBVElPLkZZ</t>
  </si>
  <si>
    <t>MjAxNAEAAAAL7gEAAgAAAAgxLjA0OTU2OAEIAAAABQAAAAExAQAAAAoxODMwMDQ4Nzg2AwAAAAI1MAIAAAAENDAzMAQAAAABMAcAAAAJOS8yMy8yMDE5CAAAAAoxMi8zMS8yMDE0CQAAAAEwtbE7Il1A1wjB6q5qXUDXCCZDSVEuVFNFOjQ3MzkuSVFfRklMSU5HX0NVUlJFTkNZLkZZMjAxNwEAAAC/eg0AAwAAAANKUFkAAfwRKV1A1whKhJ5pXUDXCB9DSVEuREI6U0FQLklRX0NBU0hfRklOQU4uRlkyMDE3AQAAAAvuAQACAAAABS0zNDA2AQgAAAAFAAAAATEBAAAACjE5NDgwODUyNDIDAAAAAjUwAgAAAAQyMDA0BAAAAAEwBwAAAAk5LzIzLzIwMTkIAAAACjEyLzMxLzIwMTcJAAAAATDaII8mXUDXCKTo+GldQNcIIUNJUS5OWVNFOk9SQ0wuSVFfUEFSVF9USU1FLkZZMjAxMQEAAADnVgAAAwAAAAAAyaryJ11A1whGO7FpXUDXCChDSVEuVFNFOjgwNTYuSVFfTUlOT1JJVFlfSU5URVJFU1QuRlkyMDA4AQAAAPRWDQACAAAABDExMjUBCAAAAAUAAAABMQEAAAAKMTA2Mjc1MTQ3NwMAAAACNzkCAAAABDEwNTIEAAAAATAHAAAACTkvMjMvMjAxOQgAAAAJMy8zMS8yMDA4CQAAAAEwO39bLV1A1wgKUOVoXUDXCChDSVEuTllTRTpPUkNMLklRX0NGT19DVVJSRU5UX0xJQUIuRlkyMDE1AQAAAOdWAAACAAAACDAuOTU4ODMyAQgAAAAFAAAAATEBAAAACjE4NDgxMjI0MjYDAAAAAzE2MAIAAAAENDE4NQQAAAABMAcAAAAJ</t>
  </si>
  <si>
    <t>OS8yMy8yMDE5CAAAAAk1LzMxLzIwMTUJAAAAATDKgmAjXUDXCOsAp2pdQNcIJkNJUS5UU0U6NDc2OC5JUV9JTlZFTlRPUllfVFVSTlMuRlkyMDE1AQAAAL6WWQACAAAACTIzLjM3MDI1MQEIAAAABQAAAAExAQAAAAoxODM0MTM4OTg5AwAAAAI3OQIAAAAENDA4MgQAAAABMAcAAAAJOS8yMy8yMDE5CAAAAAoxMi8zMS8yMDE1CQAAAAEwectiI11A1wj3PZhqXUDXCCBDSVEuVFNFOjgwNTYuSVFfTklfTUFSR0lOLkZZMjAxNgEAAAD0Vg0AAgAAAAYzLjIwODEBCAAAAAUAAAABMQEAAAAKMTc5ODg5NDg3NQMAAAACNzkCAAAABDQwOTQEAAAAATAHAAAACTkvMjMvMjAxOQgAAAAJMy8zMS8yMDE2CQAAAAEwLRhsJF1A1wiXvXhqXUDXCCZDSVEuTllTRTpDUk0uSVFfQ0FTSF9DT05WRVJTSU9OLkZZMjAxNwEAAAAl4AEAAwAAAAAAIv8YIl1A1whTvrdqXUDXCB9DSVEuVFNFOjgwNTYuSVFfQlZfU0hBUkUuRlkyMDA5AQAAAPRWDQACAAAACjc3OC4xOTc2NjIBCAAAAAUAAAABMQEAAAAKMTM4MjY2MTE2OAMAAAACNzkCAAAABDQwMjAEAAAAATAHAAAACTkvMjMvMjAxOQgAAAAJMy8zMS8yMDA5CQAAAAEwJqZbLV1A1wgu/MNoXUDXCBtDSVEuTllTRTpJQk0uSVFfRUJJVC5GWTIwMTUBAAAA3rYBAAIAAAAFMTY1MTcBCAAAAAUAAAABMQEAAAAKMTg3NjQzMjg3MgMAAAADMTYwAgAAAAM0MDAEAAAAATAHAAAACTkvMjMv</t>
  </si>
  <si>
    <t>MjAxOQgAAAAKMTIvMzEvMjAxNQkAAAABMDeciyRdQNcIMiFHal1A1wgqQ0lRLk5BU0RBUUdTOk1TRlQuSVFfUFJPVl9CQURfREVCVFMuRlkyMDE1AQAAAEtVAAADAAAAAACm5pQnXUDXCCRS4WldQNcIJ0NJUS5OWVNFOk9SQ0wuSVFfQVNTRVRfV1JJVEVET1dOLkZZMjAxMQEAAADnVgAAAwAAAAAAx4PyJ11A1whSFLFpXUDXCCBDSVEuVFNFOjQ3NjguSVFfTklfTUFSR0lOLkZZMjAwOQEAAAC+llkAAgAAAAYyLjA0MjYBCAAAAAUAAAABMQEAAAAKMTQzODY2MjE4NQMAAAACNzkCAAAABDQwOTQEAAAAATAHAAAACTkvMjMvMjAxOQgAAAAKMTIvMzEvMjAwOQkAAAABMHMXdSNdQNcIt+97al1A1wgkQ0lRLlRTRTo0NzM5LklRX0NBU0hfSU5URVJFU1QuRlkyMDE3AQAAAL96DQACAAAAAjg1AQgAAAAFAAAAATEBAAAACjE4NDc5NzY5OTkDAAAAAjc5AgAAAAQzMDI4BAAAAAEwBwAAAAk5LzIzLzIwMTkIAAAACTMvMzEvMjAxNwkAAAABMAH8ESldQNcIXqWEaV1A1wgqQ0lRLlRTRTo5NzE5LklRX1RPVEFMX0NPTU1PTl9FUVVJVFkuRlkyMDEzAQAAAJFxDQACAAAABjEwMjk2NgEIAAAABQAAAAExAQAAAAoxNjI1NDU3NTc5AwAAAAI3OQIAAAAEMTAwNgQAAAABMAcAAAAJOS8yMy8yMDE5CAAAAAkzLzMxLzIwMTMJAAAAATC6urcqXUDXCKgqamldQNcIJkNJUS5OWVNFOklCTS5JUV9DQVNIX0NPTlZFUlNJT04uRlky</t>
  </si>
  <si>
    <t>MDE0AQAAAN62AQACAAAABy0wLjgyNDkBCAAAAAUAAAABMQEAAAAKMTgyOTkxMTk2OAMAAAADMTYwAgAAAAQ0MTg0BAAAAAEwBwAAAAk5LzIzLzIwMTkIAAAACjEyLzMxLzIwMTQJAAAAATAMTRkiXUDXCMmtxGpdQNcII0NJUS5UU0U6NDMwNy5JUV9JTlRFUkVTVF9FWFAuRlkyMDEyAQAAAGN/UwACAAAAAy03MQEIAAAABQAAAAExAQAAAAoxNTU0MzM3MTY1AwAAAAI3OQIAAAACODIEAAAAATAHAAAACTkvMjMvMjAxOQgAAAAJMy8zMS8yMDEyCQAAAAEw1A8DLF1A1wgO1vtoXUDXCCZDSVEuTllTRTpDUk0uSVFfRUZGRUNUX1RBWF9SQVRFLkZZMjAxOQEAAAAl4AEAAwAAAAJOTQEIAAAABQAAAAExAQAAAAoxOTQ4NzkzMzg1AwAAAAMxNjACAAAABDQzNzYEAAAAATAHAAAACTkvMjMvMjAxOQgAAAAJMS8zMS8yMDE5CQAAAAEwdmp8JV1A1wgDBSdqXUDXCCBDSVEuTkFTREFRR1M6TVNGVC5JUV9FQklULkZZMjAxNwEAAABLVQAAAgAAAAUyOTMzMQEIAAAABQAAAAExAQAAAAoxOTczMzgwOTUxAwAAAAMxNjACAAAAAzQwMAQAAAABMAcAAAAJOS8yMy8yMDE5CAAAAAk2LzMwLzIwMTcJAAAAATB8SNUmXUDXCDuP2WldQNcIJkNJUS5UU0U6ODA1Ni5JUV9DQVNIX0NPTlZFUlNJT04uRlkyMDEzAQAAAPRWDQACAAAACDYxLjY1MjE1AQgAAAAFAAAAATEBAAAACjE2MjU5NzUyMTIDAAAAAjc5AgAAAAQ0MTg0BAAAAAEw</t>
  </si>
  <si>
    <t>BwAAAAk5LzIzLzIwMTkIAAAACTMvMzEvMjAxMwkAAAABMC0YbCRdQNcIRhZZal1A1wgmQ0lRLlRTRTo0NzY4LklRX1NBTEVTX01BUktFVElORy5GWTIwMDkBAAAAvpZZAAMAAAAAALGRQCtdQNcIK3EYaV1A1wggQ0lRLlRTRTo0NzY4LklRX05JX01BUkdJTi5GWTIwMTcBAAAAvpZZAAIAAAAGNC41NjYxAQgAAAAFAAAAATEBAAAACjE5NTE1ODM4NTcDAAAAAjc5AgAAAAQ0MDk0BAAAAAEwBwAAAAk5LzIzLzIwMTkIAAAACjEyLzMxLzIwMTcJAAAAATB5y2IjXUDXCBgilGpdQNcIG0NJUS5UU0U6NDc2OC5JUV9OUFBFLkZZMjAwNwEAAAC+llkAAgAAAAU0OTk2MwEIAAAABQAAAAExAQAAAAk4MTE4MDQ5NTIDAAAAAjc5AgAAAAQxMDA0BAAAAAEwBwAAAAk5LzIzLzIwMTkIAAAACjEyLzMxLzIwMDcJAAAAATCmQEArXUDXCDu0MWldQNcIMUNJUS5OWVNFOkNSTS5JUV9DSEFOR0VfTkVUX1dPUktJTkdfQ0FQSVRBTC5GWTIwMTYBAAAAJeABAAIAAAAILTcyNC42NjkBCAAAAAUAAAABMQEAAAAKMTg3Nzc4NTU3OAMAAAADMTYwAgAAAAQ0NDIxBAAAAAEwBwAAAAk5LzIzLzIwMTkIAAAACTEvMzEvMjAxNgkAAAABMH31eyVdQNcIDU0Nal1A1wghQ0lRLk5ZU0U6T1JDTC5JUV9JTlZFTlRPUlkuRlkyMDEyAQAAAOdWAAACAAAAAzE1OAEIAAAABQAAAAExAQAAAAoxNjg0NjI3MzEzAwAAAAMxNjACAAAABDEwNDMEAAAA</t>
  </si>
  <si>
    <t>ATAHAAAACTkvMjMvMjAxOQgAAAAJNS8zMS8yMDEyCQAAAAEwyaryJ11A1wiJA6lpXUDXCDNDSVEuVFNFOjk2MTMuSVFfQ0hBTkdFX09USEVSX05FVF9PUEVSX0FTU0VUUy5GWTIwMTkBAAAAIHINAAIAAAAFNDQyODQBCAAAAAUAAAABMQEAAAAKMTk2OTMwNDI5NwMAAAACNzkCAAAABDIwNDUEAAAAATAHAAAACTkvMjMvMjAxOQgAAAAJMy8zMS8yMDE5CQAAAAEwf0WwLF1A1wjj/AJpXUDXCCVDSVEuVFNFOjk2MTMuSVFfTFRfREVCVF9JU1NVRUQuRlkyMDEyAQAAACByDQACAAAAAzcwNgEIAAAABQAAAAExAQAAAAoxNTUzMjM5NzY1AwAAAAI3OQIAAAAEMjAzNAQAAAABMAcAAAAJOS8yMy8yMDE5CAAAAAkzLzMxLzIwMTIJAAAAATA7f1stXUDXCLV88WhdQNcIIUNJUS5OWVNFOklCTS5JUV9DQVNIX0VRVUlWLkZZMjAwOAEAAADetgEAAgAAAAUxMjc0MQEIAAAABQAAAAExAQAAAAoxNDMxODk0NjQzAwAAAAMxNjACAAAABDEwOTYEAAAAATAHAAAACTkvMjMvMjAxOQgAAAAKMTIvMzEvMjAwOAkAAAABMA25fCVdQNcIX0I0al1A1wggQ0lRLk5BU0RBUUdTOk1TRlQuSVFfQVBJQy5GWTIwMTcBAAAAS1UAAAMAAAAAAHxI1SZdQNcIkgnRaV1A1wgXQ0lRLkRCOlNBUC5JUV9BUi5GWTIwMDgBAAAAC+4BAAIAAAAEMzEyOAEIAAAABQAAAAExAQAAAAoxNDM3MTM2MzQ5AwAAAAI1MAIAAAAEMTAyMQQAAAABMAcAAAAJ</t>
  </si>
  <si>
    <t>OS8yMy8yMDE5CAAAAAoxMi8zMS8yMDA4CQAAAAEwTJbHJl1A1wgYMQJqXUDXCCVDSVEuVFNFOjQ3NjguSVFfT1RIRVJfQ0FfU1VQUEwuRlkyMDExAQAAAL6WWQACAAAABDY0MDgBCAAAAAUAAAABMQEAAAAKMTU5NzgzNTAzMAMAAAACNzkCAAAABDEwNTUEAAAAATAHAAAACTkvMjMvMjAxOQgAAAAKMTIvMzEvMjAxMQkAAAABMHndQCtdQNcIjAciaV1A1wg0Q0lRLlRTRTo5NzE5LklRX1RPVEFMX09VVFNUQU5ESU5HX0ZJTElOR19EQVRFLkZZMjAwOAEAAACRcQ0AAgAAAAk1MS4zMDk3MjEBBAAAAAUAAAABNQEAAAAKMTA2Mjc0NDc3NwIAAAAFMjQxNTMGAAAAATDrHrcqXUDXCLWZV2ldQNcIK0NJUS5UU0U6OTYxMy5JUV9SRVRVUk5fQ09NTU9OX0VRVUlUWS5GWTIwMTYBAAAAIHINAAIAAAAGOC4zNjkzAQgAAAAFAAAAATEBAAAACjE3OTgzMzY0NzcDAAAAAjc5AgAAAAUzMzMyMAQAAAABMAcAAAAJOS8yMy8yMDE5CAAAAAkzLzMxLzIwMTYJAAAAATChe3QjXUDXCNfTd2pdQNcIHUNJUS5UU0U6OTYxMy5JUV9SRF9FWFAuRlkyMDEzAQAAACByDQADAAAAAAA7f1stXUDXCEE/3WhdQNcIIENJUS5UU0U6NDczOS5JUV9ESVZfU0hBUkUuRlkyMDEwAQAAAL96DQACAAAABTIxLjI1AQgAAAAFAAAAATEBAAAACjEzNzk0NjU2NzMDAAAAAjc5AgAAAAQzMDU4BAAAAAEwBwAAAAk5LzIzLzIwMTkIAAAACTMvMzEvMjAx</t>
  </si>
  <si>
    <t>MAkAAAABMOvnwSldQNcIaVFcaV1A1wggQ0lRLk5ZU0U6SUJNLklRX0xUX0lOVkVTVC5GWTIwMDkBAAAA3rYBAAIAAAADOTc1AQgAAAAFAAAAATEBAAAACjE1MjQ4MDk4NDADAAAAAzE2MAIAAAAEMTA1NAQAAAABMAcAAAAJOS8yMy8yMDE5CAAAAAoxMi8zMS8yMDA5CQAAAAEw5T6aJV1A1whIkDRqXUDXCB1DSVEuVFNFOjQ3NjguSVFfQ09NTU9OLkZZMjAxMAEAAAC+llkAAgAAAAUxMDM3NAEIAAAABQAAAAExAQAAAAoxNDM4NjYxODE0AwAAAAI3OQIAAAAEMTEwMwQAAAABMAcAAAAJOS8yMy8yMDE5CAAAAAoxMi8zMS8yMDEwCQAAAAEwgbZAK11A1wjxxDJpXUDXCChDSVEuREI6U0FQLklRX1RPVEFMX0VRVUlUWS5GWTIwMTguLi4uSlBZAQAAAAvuAQACAAAADjM2Mjc0NzguODgxMzc2AQgAAAAFAAAAATEBAAAACjE5NDgwODUyMzcDAAAAAjc5AgAAAAQxMjc1BAAAAAEwBwAAAAk5LzIzLzIwMTkIAAAACjEyLzMxLzIwMTgJAAAAATAQnCAiXUDXCB4S0mpdQNcILUNJUS5UU0U6NDczOS5JUV9PVEhFUl9JTlZFU1RfQUNUX1NVUFBMLkZZMjAwOAEAAAC/eg0AAgAAAAQ5MTg0AQgAAAAFAAAAATEBAAAACjEwNTYyNzg2MTUDAAAAAjc5AgAAAAQyMDUxBAAAAAEwBwAAAAk5LzIzLzIwMTkIAAAACTMvMzEvMjAwOAkAAAABMP6/wSldQNcIwap0aV1A1wgmQ0lRLk5ZU0U6SUJNLklRX0NBU0hfQUNRVUlSRV9DRi5G</t>
  </si>
  <si>
    <t>WTIwMTMBAAAA3rYBAAIAAAAFLTMwNTYBCAAAAAUAAAABMQEAAAAKMTc3NzQ3MDc2MwMAAAADMTYwAgAAAAQyMDU3BAAAAAEwBwAAAAk5LzIzLzIwMTkIAAAACjEyLzMxLzIwMTMJAAAAATCy2polXUDXCJ9NPmpdQNcIKUNJUS5OQVNEQVFHUzpNU0ZULklRX0NVUlJFTlRfUkFUSU8uRlkyMDExAQAAAEtVAAACAAAACDIuNjAzNjY5AQgAAAAFAAAAATEBAAAACjE2Mjg2MjQ3MDYDAAAAAzE2MAIAAAAENDAzMAQAAAABMAcAAAAJOS8yMy8yMDE5CAAAAAk2LzMwLzIwMTEJAAAAATDVFjsiXUDXCOehgmpdQNcIJ0NJUS5UU0U6NDc2OC5JUV9UT1RBTF9SRVYuRlkyMDE2Li4uLkpQWQEAAAC+llkAAgAAAAY2NDM0MTcBCAAAAAUAAAABMQEAAAAKMTg4MDYwNjY3NwMAAAACNzkCAAAAAjI4BAAAAAEwBwAAAAk5LzIzLzIwMTkIAAAACjEyLzMxLzIwMTYJAAAAATABdBkiXUDXCKKiwWpdQNcIHkNJUS5EQjpTQVAuSVFfRElWX1NIQVJFLkZZMjAxNQEAAAAL7gEAAgAAAAQxLjE1AQgAAAAFAAAAATEBAAAACjE4NzczMDc0MzADAAAAAjUwAgAAAAQzMDU4BAAAAAEwBwAAAAk5LzIzLzIwMTkIAAAACjEyLzMxLzIwMTUJAAAAATDuhY4mXUDXCE8r72ldQNcIGkNJUS5UU0U6NDczOS5JUV9FQlQuRlkyMDE1AQAAAL96DQACAAAABTI5NDkzAQgAAAAFAAAAATEBAAAACjE3NDUzNzg1MTIDAAAAAjc5AgAAAAMxMzkEAAAAATAH</t>
  </si>
  <si>
    <t>AAAACTkvMjMvMjAxOQgAAAAJMy8zMS8yMDE1CQAAAAEwTocRKV1A1wi2VkVpXUDXCDpDSVEuVFNFOjQzMDcuSVFfQ1VTVE9NX0JFVEEuLTEwNFcuMjAwNS8wMy8zMS4uXlRPUElYLkpQWS5IAQAAAGN/UwACAAAAEDEuMzQzNzQzMzQ5Nzk4OTYANhfhR11A1wga/LxoXUDXCCZDSVEuTkFTREFRR1M6TVNGVC5JUV9PVEhFUl9PUEVSLkZZMjAwOAEAAABLVQAAAwAAAAAAGcztJ11A1wgnNtZpXUDXCCNDSVEuVFNFOjQ3NjguSVFfT1RIRVJfRVFVSVRZLkZZMjAxMgEAAAC+llkAAgAAAAYtMTM3MTgBCAAAAAUAAAABMQEAAAAKMTU5NzgzNTA4OAMAAAACNzkCAAAABDEwMjgEAAAAATAHAAAACTkvMjMvMjAxOQgAAAAKMTIvMzEvMjAxMgkAAAABMG0EQStdQNcIxmAzaV1A1wgoQ0lRLk5ZU0U6SUJNLklRX1RPVEFMX0RFQlRfRVFVSVRZLkZZMjAxOAEAAADetgEAAgAAAAgyNzEuMDY5MQEIAAAABQAAAAExAQAAAAoxOTQ3MTc5NTg5AwAAAAMxNjACAAAABDQwMzQEAAAAATAHAAAACTkvMjMvMjAxOQgAAAAKMTIvMzEvMjAxOAkAAAABMAF0GSJdQNcIDna8al1A1wgsQ0lRLlRTRTo5NzE5LklRX0lNUFVUX09QRVJfTEVBU0VfREVQUi5GWTIwMTkBAAAAkXENAAIAAAALMzIzNC4zNDY4MTYBCAAAAAUAAAABMQEAAAAKMTk2OTYwMTI4NAMAAAACNzkCAAAABTIxNjczBAAAAAEwBwAAAAk5LzIzLzIwMTkIAAAACTMvMzEv</t>
  </si>
  <si>
    <t>MjAxOQkAAAABMKsJOypdQNcI6A50aV1A1wgaQ0lRLlRTRTo0NzY4LklRX0VCVC5GWTIwMTABAAAAvpZZAAIAAAAFMTg2ODYBCAAAAAUAAAABMQEAAAAKMTQzODY2MTgxNAMAAAACNzkCAAAAAzEzOQQAAAABMAcAAAAJOS8yMy8yMDE5CAAAAAoxMi8zMS8yMDEwCQAAAAEwgbZAK11A1wgSpP9oXUDXCCBDSVEuTllTRTpDUk0uSVFfUEFSVF9USU1FLkZZMjAxNQEAAAAl4AEAAwAAAAAAj6d7JV1A1wgs2AxqXUDXCCFDSVEuVFNFOjQ3MzkuSVFfTklfQ09NUEFOWS5GWTIwMTIBAAAAv3oNAAIAAAAFMTM0MTcBCAAAAAUAAAABMQEAAAAKMTYzOTUzMTUwOAMAAAACNzkCAAAABTQxNTcxBAAAAAEwBwAAAAk5LzIzLzIwMTkIAAAACTMvMzEvMjAxMgkAAAABMJBcwildQNcIQ+1caV1A1wgoQ0lRLjAuSVFfQ1VTVE9NX0JFVEEuLTEwNFcuLi5eTjIyNS5KUFkuSAUAAAAAAAAACAAAABQoSW52YWxpZCBJZGVudGlmaWVyKeeQukddQNcI55C6R11A1wgZQ0lRLlRTRTo0MzA3LklRX0ZYLkZZMjAwOAEAAABjf1MAAgAAAAQtNjcyAQgAAAAFAAAAATEBAAAACjEzOTcwNzc5MDYDAAAAAjc5AgAAAAQyMTQ0BAAAAAEwBwAAAAk5LzIzLzIwMTkIAAAACTMvMzEvMjAwOAkAAAABMOzBAixdQNcIDI0caV1A1wgnQ0lRLk5BU0RBUUdTOk1TRlQuSVFfQURWRVJUSVNJTkcuRlkyMDE3AQAAAEtVAAACAAAABDE1MDABCAAAAAUAAAAB</t>
  </si>
  <si>
    <t>MQEAAAAKMTk3MzM4MDk1MQMAAAADMTYwAgAAAAQzMDEzBAAAAAEwBwAAAAk5LzIzLzIwMTkIAAAACTYvMzAvMjAxNwkAAAABMHxI1SZdQNcIpqXmaV1A1wgjQ0lRLk5BU0RBUUdTOk1TRlQuSVFfTFRfREVCVC5GWTIwMTIBAAAAS1UAAAIAAAAFMTA3MTMBCAAAAAUAAAABMQEAAAAKMTY4ODk1MDk4MgMAAAADMTYwAgAAAAQxMDQ5BAAAAAEwBwAAAAk5LzIzLzIwMTkIAAAACTYvMzAvMjAxMgkAAAABMLyYlCddQNcI3Z/TaV1A1wgjQ0lRLlRTRTo0NzM5LklRX0JFVEFfMVlSLjIwMTYvMDMvMzEBAAAAv3oNAAIAAAARMC45MDMxNzg2Njk3NzkxODIA55C6R11A1wiOjJdoXUDXCDpDSVEuVFNFOjgwNTYuSVFfQ1VTVE9NX0JFVEEuLTEwNFcuMjAxNy8wMy8zMS4uXlRPUElYLkpQWS5IAQAAAPRWDQACAAAAETAuNDMxMTYzOTg3NzIyNTk5AOTJEUhdQNcIona7aF1A1wgmQ0lRLk5ZU0U6T1JDTC5JUV9CQVNJQ19FUFNfSU5DTC5GWTIwMTcBAAAA51YAAAIAAAAIMi4yOTY5NjIBCAAAAAUAAAABMQEAAAAKMTk2OTA4NjgxMgMAAAADMTYwAgAAAAE5BAAAAAEwBwAAAAk5LzIzLzIwMTkIAAAACTUvMzEvMjAxNwkAAAABMDN+7SddQNcI5/KuaV1A1wgcQ0lRLk5ZU0U6SUJNLklRX0VCSVRBLkZZMjAxMgEAAADetgEAAgAAAAUyNDA4NgEIAAAABQAAAAExAQAAAAoxNzIwNTc3MDQwAwAAAAMxNjACAAAABjEwMDY4OQQA</t>
  </si>
  <si>
    <t>AAABMAcAAAAJOS8yMy8yMDE5CAAAAAoxMi8zMS8yMDEyCQAAAAEwzIyaJV1A1wj3bjlqXUDXCCdDSVEuTllTRTpJQk0uSVFfTkVUX0lOVEVSRVNUX0VYUC5GWTIwMTQBAAAA3rYBAAIAAAAELTM5NAEIAAAABQAAAAExAQAAAAoxODI5OTExOTY4AwAAAAMxNjACAAAAAzM2OAQAAAABMAcAAAAJOS8yMy8yMDE5CAAAAAoxMi8zMS8yMDE0CQAAAAEwstqaJV1A1wh1kEJqXUDXCCNDSVEuVFNFOjk2MTMuSVFfUEVfRVhDTC4uMjAwOC8wMy8zMQEAAAAgcg0AAgAAAAkyMy42MTYxNDIBBwAAAAUAAAABMQEAAAAJNTIwMDc2MDMwAwAAAAEwAgAAAAYxMDAwMjcEAAAAATAHAAAACTMvMzEvMjAwOAgAAAAJMy8zMS8yMDA4SaLgR11A1wjvl71oXUDXCBlDSVEuVFNFOjM2MjYuSVFfRlguRlkyMDE2AQAAAKHcLQMCAAAAAy0zOQEIAAAABQAAAAExAQAAAAoxNzk4Njk5ODEwAwAAAAI3OQIAAAAEMjE0NAQAAAABMAcAAAAJOS8yMy8yMDE5CAAAAAkzLzMxLzIwMTYJAAAAATCvSLAoXUDXCF5MiGldQNcIJUNJUS5UU0U6OTcxOS5JUV9MVF9ERUJUX0lTU1VFRC5GWTIwMDkBAAAAkXENAAMAAAAAAO1EtypdQNcI9vJoaV1A1wglQ0lRLlRTRTo4MDU2LklRX1NQRUNJQUxfRElWX0NGLkZZMjAxMgEAAAD0Vg0AAwAAAAAA9xpcLV1A1wjyh+1oXUDXCC9DSVEuTkFTREFRR1M6TVNGVC5JUV9JTlRFUkVTVF9JTlZFU1RfSU5DLkZZ</t>
  </si>
  <si>
    <t>MjAxOAEAAABLVQAAAgAAAAQyMjE0AQgAAAAFAAAAATEBAAAACjE5NzMzODA5MjIDAAAAAzE2MAIAAAACNjUEAAAAATAHAAAACTkvMjMvMjAxOQgAAAAJNi8zMC8yMDE4CQAAAAEwfEjVJl1A1wgm3dlpXUDXCBlDSVEuVFNFOjQzMDcuSVFfQVAuRlkyMDA5AQAAAGN/UwACAAAABTMzNzczAQgAAAAFAAAAATEBAAAACjE0Nzk2NzI2ODUDAAAAAjc5AgAAAAQxMDE4BAAAAAEwBwAAAAk5LzIzLzIwMTkIAAAACTMvMzEvMjAwOQkAAAABMOzBAixdQNcIArQcaV1A1wgeQ0lRLlRTRTo5NjEzLklRX1NUX0RFQlQuRlkyMDA4AQAAACByDQACAAAABTU5NDcxAQgAAAAFAAAAATEBAAAACjEwNjExOTgzNjEDAAAAAjc5AgAAAAQxMDQ2BAAAAAEwBwAAAAk5LzIzLzIwMTkIAAAACTMvMzEvMjAwOAkAAAABMGm8Wi1dQNcIq+DbaF1A1wglQ0lRLk5ZU0U6SUJNLklRX0NBUElUQUxfTEVBU0VTLkZZMjAxMAEAAADetgEAAwAAAAAAz2WaJV1A1wgrBTVqXUDXCCtDSVEuREI6U0FQLklRX0RFRl9UQVhfQVNTRVRTX0NVUlJFTlQuRlkyMDE1AQAAAAvuAQADAAAAAACprI4mXUDXCJldAGpdQNcIKENJUS5OQVNEQVFHUzpNU0ZULklRX1RPVEFMX1JFQ0VJVi5GWTIwMTcBAAAAS1UAAAIAAAAFMjI0MzEBCAAAAAUAAAABMQEAAAAKMTk3MzM4MDk1MQMAAAADMTYwAgAAAAQxMDAxBAAAAAEwBwAAAAk5LzIzLzIwMTkIAAAACTYvMzAv</t>
  </si>
  <si>
    <t>MjAxNwkAAAABMHxI1SZdQNcIO4/ZaV1A1wgmQ0lRLk5ZU0U6SUJNLklRX0NBU0hfQ09OVkVSU0lPTi5GWTIwMTIBAAAA3rYBAAIAAAAJLTEuOTM5MDY4AQgAAAAFAAAAATEBAAAACjE3MjA1NzcwNDADAAAAAzE2MAIAAAAENDE4NAQAAAABMAcAAAAJOS8yMy8yMDE5CAAAAAoxMi8zMS8yMDEyCQAAAAEwDE0ZIl1A1wi1oshqXUDXCCNDSVEuTllTRTpDUk0uSVFfT1RIRVJfRVFVSVRZLkZZMjAxMQEAAAAl4AEAAgAAAAU2LjcxOQEIAAAABQAAAAExAQAAAAoxNTkwODQyMTIyAwAAAAMxNjACAAAABDEwMjgEAAAAATAHAAAACTkvMjMvMjAxOQgAAAAJMS8zMS8yMDExCQAAAAEw1Qa1JV1A1wgBEBxqXUDXCClDSVEuTllTRTpPUkNMLklRX0ZJWEVEX0FTU0VUX1RVUk5TLkZZMjAwOQEAAADnVgAAAgAAAAkxMi44ODE5OTQBCAAAAAUAAAABMQEAAAAKMTQ1OTUyODM5MQMAAAADMTYwAgAAAAQ0MDY2BAAAAAEwBwAAAAk5LzIzLzIwMTkIAAAACTUvMzEvMjAwOQkAAAABMAhbYCNdQNcISkmpal1A1wglQ0lRLlRTRTo0NzM5LklRX1NUX0RFQlRfSVNTVUVELkZZMjAxMwEAAAC/eg0AAwAAAAAAeqrCKV1A1whTMHZpXUDXCC5DSVEuVFNFOjQzMDcuSVFfVE9UQUxfREVCVF9FQklUREFfQ0FQRVguRlkyMDE3AQAAAGN/UwACAAAACDAuNzgyNTM3AQgAAAAFAAAAATEBAAAACjE4NDg2NzM1MzkDAAAAAjc5AgAAAAUyMzMx</t>
  </si>
  <si>
    <t>MwQAAAABMAcAAAAJOS8yMy8yMDE5CAAAAAkzLzMxLzIwMTcJAAAAATCD8HQjXUDXCLmWf2pdQNcIJ0NJUS5UU0U6MzYyNi5JUV9DSEFOR0VfSU5WRU5UT1JZLkZZMjAxOQEAAACh3C0DAgAAAAQtMjI3AQgAAAAFAAAAATEBAAAACjE5Njk5NTAwNjgDAAAAAjc5AgAAAAQyMDk5BAAAAAEwBwAAAAk5LzIzLzIwMTkIAAAACTMvMzEvMjAxOQkAAAABMI3ksChdQNcIBxq9aV1A1wgqQ0lRLk5ZU0U6SUJNLklRX0NVUlJFTlRfUE9SVF9MRUFTRVMuRlkyMDE4AQAAAN62AQADAAAAAAALOIwkXUDXCF+QO2pdQNcIJkNJUS5UU0U6OTcxOS5JUV9DQVNIX0FDUVVJUkVfQ0YuRlkyMDE2AQAAAJFxDQADAAAAAAC04joqXUDXCN+qe2ldQNcILkNJUS5OQVNEQVFHUzpNU0ZULklRX1RPVEFMX0RFQlRfQ0FQSVRBTC5GWTIwMTQBAAAAS1UAAAIAAAAHMjAuNTM1OQEIAAAABQAAAAExAQAAAAoxODAwODY1MjU5AwAAAAMxNjACAAAABDQxODYEAAAAATAHAAAACTkvMjMvMjAxOQgAAAAJNi8zMC8yMDE0CQAAAAEw1RY7Il1A1wjssp9qXUDXCClDSVEuTkFTREFRR1M6TVNGVC5JUV9FQklUREFfTUFSR0lOLkZZMjAxNgEAAABLVQAAAgAAAAczNi4yNzQ4AQgAAAAFAAAAATEBAAAACjE4OTg0ODk0NzADAAAAAzE2MAIAAAAENDA0NwQAAAABMAcAAAAJOS8yMy8yMDE5CAAAAAk2LzMwLzIwMTYJAAAAATDHPTsiXUDXCOunqmpdQNcI</t>
  </si>
  <si>
    <t>G0NJUS5UU0U6NDczOS5JUV9BUElDLkZZMjAxNwEAAAC/eg0AAgAAAAUzMzA3NgEIAAAABQAAAAExAQAAAAoxODQ3OTc2OTk5AwAAAAI3OQIAAAAEMTA4NAQAAAABMAcAAAAJOS8yMy8yMDE5CAAAAAkzLzMxLzIwMTcJAAAAATAB/BEpXUDXCJE7gGldQNcIIENJUS5OQVNEQVFHUzpNU0ZULklRX0FQSUMuRlkyMDExAQAAAEtVAAADAAAAAADGcZQnXUDXCB4Pz2ldQNcII0NJUS5EQjpTQVAuSVFfTFRfREVCVF9FUVVJVFkuRlkyMDEwAQAAAAvuAQACAAAABzQ0LjM2MDcBCAAAAAUAAAABMQEAAAAKMTU5NTM0ODU1MAMAAAACNTACAAAABDQwODUEAAAAATAHAAAACTkvMjMvMjAxOQgAAAAKMTIvMzEvMjAxMAkAAAABMLOLOyJdQNcIP2W0al1A1wgkQ0lRLlRTRTo5NzE5LklRX0lOQ19FUVVJVFlfQ0YuRlkyMDE2AQAAAJFxDQACAAAABC0zNDQBCAAAAAUAAAABMQEAAAAKMTc5ODg5NTAzMAMAAAACNzkCAAAABDIwODYEAAAAATAHAAAACTkvMjMvMjAxOQgAAAAJMy8zMS8yMDE2CQAAAAEwtOI6Kl1A1wjfqntpXUDXCCpDSVEuTllTRTpDUk0uSVFfVEVWX0VCSVREQS4yMDAwLjIwMTMvMDMvMzEBAAAAJeABAAMAAAACTk0BBwAAAAUAAAABMQEAAAAKMTU5MDg1OTUzNAMAAAABMAIAAAAGMTAwMDMwBAAAAAEwBwAAAAkzLzI4LzIwMTMIAAAACTMvMjgvMjAxMxB2KEJdQNcIAnuraF1A1wguQ0lRLlRTRTo5NjEzLklR</t>
  </si>
  <si>
    <t>X01JTk9SSVRZX0lOVEVSRVNUX1RPVEFMLkZZMjAxNAEAAAAgcg0AAgAAAAUzMjk5MwEIAAAABQAAAAExAQAAAAoxNjg2NjM3OTgyAwAAAAI3OQIAAAAEMTMxMgQAAAABMAcAAAAJOS8yMy8yMDE5CAAAAAkzLzMxLzIwMTQJAAAAATD2v64sXUDXCBLb3WhdQNcIKENJUS5UU0U6OTYxMy5JUV9DVVJSRU5UX1BPUlRfREVCVC5GWTIwMTYBAAAAIHINAAIAAAAFMjkyNDUBCAAAAAUAAAABMQEAAAAKMTc5ODMzNjQ3NwMAAAACNzkCAAAABDEyOTcEAAAAATAHAAAACTkvMjMvMjAxOQgAAAAJMy8zMS8yMDE2CQAAAAEwuQ6vLF1A1wjXWhJpXUDXCCVDSVEuTllTRTpPUkNMLklRX0NVUlJFTlRfUkFUSU8uRlkyMDA5AQAAAOdWAAACAAAACDIuMDMwOTMyAQgAAAAFAAAAATEBAAAACjE0NTk1MjgzOTEDAAAAAzE2MAIAAAAENDAzMAQAAAABMAcAAAAJOS8yMy8yMDE5CAAAAAk1LzMxLzIwMDkJAAAAATAIW2AjXUDXCKycoGpdQNcIIkNJUS5UU0U6OTYxMy5JUV9HQUlOX0FTU0VUUy5GWTIwMTcBAAAAIHINAAMAAAAAALkOryxdQNcIC9sjaV1A1wgoQ0lRLlRTRTozNjI2LklRX1RPVEFMX0RFQlRfRVFVSVRZLkZZMjAxMAEAAACh3C0DAgAAAAc2Mi42NzQxAQgAAAAFAAAAATEBAAAACjEzODA2MzAzNTEDAAAAAjc5AgAAAAQ0MDM0BAAAAAEwBwAAAAk5LzIzLzIwMTkIAAAACTMvMzEvMjAxMAkAAAABMPPmXyNdQNcIQMml</t>
  </si>
  <si>
    <t>al1A1wgoQ0lRLlRTRTo0NzM5LklRX1RPVEFMX0RFQlRfRVFVSVRZLkZZMjAxOQEAAAC/eg0AAgAAAAYwLjIzOTgBCAAAAAUAAAABMQEAAAAKMTk2OTE1NDcxNAMAAAACNzkCAAAABDQwMzQEAAAAATAHAAAACTkvMjMvMjAxOQgAAAAJMy8zMS8yMDE5CQAAAAEwBsBfI11A1wjXb4ZqXUDXCCBDSVEuTkFTREFRR1M6TVNGVC5JUV9HUFBFLkZZMjAxMgEAAABLVQAAAgAAAAUxOTIzMQEIAAAABQAAAAExAQAAAAoxNjg4OTUwOTgyAwAAAAMxNjACAAAABDExNjkEAAAAATAHAAAACTkvMjMvMjAxOQgAAAAJNi8zMC8yMDEyCQAAAAEwvJiUJ11A1wgvGstpXUDXCCNDSVEuVFNFOjk3MTkuSVFfQkVUQV8yWVIuMjAxMy8wMy8zMQEAAACRcQ0AAgAAABAwLjIwNjY1MTM4MjU3NjA3AK5Tu0ddQNcIJAGRaF1A1wgkQ0lRLlRTRTozNjI2LklRX0VRVUlUWV9NRVRIT0QuRlkyMDA5AQAAAKHcLQMCAAAABDE0NDcBCAAAAAUAAAABMQEAAAAKMTM4MDYzMDQ5OAMAAAACNzkCAAAABDMwNjMEAAAAATAHAAAACTkvMjMvMjAxOQgAAAAJMy8zMS8yMDA5CQAAAAEwERgPKV1A1wgyeZtpXUDXCCdDSVEuVFNFOjQzMDcuSVFfTUFSS0VUQ0FQLjIwMTYvMy8zMS5KUFkBAAAAY39TAAIAAAANODYyODI5LjA2MzY2NAEGAAAABQAAAAExAQAAAAoxNzc0NjYwMTM0AwAAAAI3OQIAAAAGMTAwMDU0BAAAAAEwBwAAAAkzLzMxLzIwMTbzabpH</t>
  </si>
  <si>
    <t>XUDXCM7kBXRdQNcIJkNJUS5OQVNEQVFHUzpNU0ZULklRX0VBUk5JTkdfQ08uRlkyMDEwAQAAAEtVAAACAAAABTE4NzYwAQgAAAAFAAAAATEBAAAACjE1NTY1NjA3OTUDAAAAAzE2MAIAAAABNwQAAAABMAcAAAAJOS8yMy8yMDE5CAAAAAk2LzMwLzIwMTAJAAAAATDWSpQnXUDXCF8P5GldQNcIHUNJUS5UU0U6ODA1Ni5JUV9DT01NT04uRlkyMDE0AQAAAPRWDQACAAAABDU0ODMBCAAAAAUAAAABMQEAAAAKMTY4NzE0ODQ4MgMAAAACNzkCAAAABDExMDMEAAAAATAHAAAACTkvMjMvMjAxOQgAAAAJMy8zMS8yMDE0CQAAAAEwG10oLV1A1wjTrvRoXUDXCCNDSVEuVFNFOjgwNTYuSVFfQkVUQV81WVIuMjAwOC8wMy8zMQEAAAD0Vg0AAgAAABAxLjE1NTgzMDc3ODQ2MjE3AL0su0ddQNcIe3CTaF1A1wgSQ0lRLi5JUV9JTlZFTlRPUlkuBQAAAAEAAAAIAAAAFChJbnZhbGlkIElkZW50aWZpZXIpvySaUF1A1wi/JJpQXUDXCCRDSVEuVFNFOjQzMDcuSVFfRVFVSVRZX01FVEhPRC5GWTIwMTUBAAAAY39TAAIAAAAEMjE1OAEIAAAABQAAAAExAQAAAAoxNzQ0OTQ2MTAzAwAAAAI3OQIAAAAEMzA2MwQAAAABMAcAAAAJOS8yMy8yMDE5CAAAAAkzLzMxLzIwMTUJAAAAATCxzOkrXUDXCFWSBWldQNcIJENJUS5OWVNFOkNSTS5JUV9JTVBBSVJNRU5UX0dXLkZZMjAxMQEAAAAl4AEAAwAAAAAA4d+0JV1A1wj23R9qXUDXCBdD</t>
  </si>
  <si>
    <t>SVEuREI6U0FQLklRX0dXLkZZMjAxMAEAAAAL7gEAAgAAAAQ4NDI4AQgAAAAFAAAAATEBAAAACjE1OTUzNDg1NTADAAAAAjUwAgAAAAQxMTcxBAAAAAEwBwAAAAk5LzIzLzIwMTkIAAAACjEyLzMxLzIwMTAJAAAAATBQ5McmXUDXCC+V+mldQNcIIUNJUS5EQjpTQVAuSVFfVE9UQUxfRVFVSVRZLkZZMjAwNwEAAAAL7gEAAgAAAAQ2NTA0AQgAAAAFAAAAATEBAAAACjEzNDM4MzI4NDIDAAAAAjUwAgAAAAQxMjc1BAAAAAEwBwAAAAk5LzIzLzIwMTkIAAAACjEyLzMxLzIwMDcJAAAAATBQl9UmXUDXCK4a9WldQNcII0NJUS5OQVNEQVFHUzpNU0ZULklRX0xUX0RFQlQuRlkyMDE0AQAAAEtVAAACAAAABTIwNjQ1AQgAAAAFAAAAATEBAAAACjE4MDA4NjUyNTkDAAAAAzE2MAIAAAAEMTA0OQQAAAABMAcAAAAJOS8yMy8yMDE5CAAAAAk2LzMwLzIwMTQJAAAAATCxv5QnXUDXCLI71GldQNcILUNJUS5OQVNEQVFHUzpNU0ZULklRX0VBUk5JTkdfQ09fTUFSR0lOLkZZMjAxMgEAAABLVQAAAgAAAAcyMy4wMjk0AQgAAAAFAAAAATEBAAAACjE2ODg5NTA5ODIDAAAAAzE2MAIAAAAENDE4MQQAAAABMAcAAAAJOS8yMy8yMDE5CAAAAAk2LzMwLzIwMTIJAAAAATDVFjsiXUDXCFfUoWpdQNcIJUNJUS5UU0U6MzYyNi5JUV9TVF9ERUJUX1JFUEFJRC5GWTIwMTYBAAAAodwtAwIAAAAELTc1MgEIAAAABQAAAAExAQAAAAoxNzk4</t>
  </si>
  <si>
    <t>Njk5ODEwAwAAAAI3OQIAAAAEMjA0NAQAAAABMAcAAAAJOS8yMy8yMDE5CAAAAAkzLzMxLzIwMTYJAAAAATCvSLAoXUDXCDKPjGldQNcIJkNJUS5UU0U6OTYxMy5JUV9DQVNIX0FDUVVJUkVfQ0YuRlkyMDA5AQAAACByDQACAAAABi0zMTcwMQEIAAAABQAAAAExAQAAAAoxMzc3NzU5MTcwAwAAAAI3OQIAAAAEMjA1NwQAAAABMAcAAAAJOS8yMy8yMDE5CAAAAAkzLzMxLzIwMDkJAAAAATBb41otXUDXCAI/yGhdQNcIIkNJUS5UU0U6MzYyNi5JUV9PVEhFUl9JTlRBTi5GWTIwMTEBAAAAodwtAwIAAAAFMTMwNzMBCAAAAAUAAAABMQEAAAAKMTQ2Mzc4NDM0NAMAAAACNzkCAAAABDEwNDAEAAAAATAHAAAACTkvMjMvMjAxOQgAAAAJMy8zMS8yMDExCQAAAAEwFz8PKV1A1wjwu4ppXUDXCBhDSVEuLklRX0VGRkVDVF9UQVhfUkFURS4FAAAAAQAAAAgAAAAUKEludmFsaWQgSWRlbnRpZmllcil7cppQXUDXCHtymlBdQNcIKUNJUS5UU0U6ODA1Ni5JUV9PVEhFUl9OT05fT1BFUl9FWFAuRlkyMDEyAQAAAPRWDQACAAAAAzI4OAEIAAAABQAAAAExAQAAAAoxNTU2NjQ4MzI2AwAAAAI3OQIAAAADMzcxBAAAAAEwBwAAAAk5LzIzLzIwMTkIAAAACTMvMzEvMjAxMgkAAAABMM8QISJdQNcIkAXhPV1A1wghQ0lRLk5ZU0U6T1JDTC5JUV9QQVJUX1RJTUUuRlkyMDA4AQAAAOdWAAADAAAAAAC4C7EoXUDXCMWqwWldQNcIJUNJ</t>
  </si>
  <si>
    <t>US5UU0U6ODA1Ni5JUV9MVF9ERUJUX1JFUEFJRC5GWTIwMTMBAAAA9FYNAAIAAAAGLTIwMTczAQgAAAAFAAAAATEBAAAACjE2MjU5NzUyMTIDAAAAAjc5AgAAAAQyMDM2BAAAAAEwBwAAAAk5LzIzLzIwMTkIAAAACTMvMzEvMjAxMwkAAAABMPcaXC1dQNcIkCPnaF1A1wglQ0lRLkRCOlNBUC5JUV9DQVNIX09QRVIuRlkyMDA5Li4uLkpQWQEAAAAL7gEAAgAAAA00MDI3NTYuODgyNzMyAQgAAAAFAAAAATEBAAAACjE1MzA1NzEyMDYDAAAAAjc5AgAAAAQyMDA2BAAAAAEwBwAAAAk5LzIzLzIwMTkIAAAACjEyLzMxLzIwMDkJAAAAATDn6SAiXUDXCI3lzGpdQNcII0NJUS5UU0U6NDMwNy5JUV9PVEhFUl9FUVVJVFkuRlkyMDExAQAAAGN/UwACAAAABDQ5MDABCAAAAAUAAAABMQEAAAAKMTQ3OTY3MTk3NwMAAAACNzkCAAAABDEwMjgEAAAAATAHAAAACTkvMjMvMjAxOQgAAAAJMy8zMS8yMDExCQAAAAEw3ugCLF1A1wgRqS5pXUDXCCRDSVEuVFNFOjk3MTkuSVFfRUJJVERBLkZZMjAxMy4uLi5KUFkBAAAAkXENAAIAAAAFMjgwMjUBCAAAAAUAAAABMQEAAAAKMTYyNTQ1NzU3OQMAAAACNzkCAAAABDQwNTEEAAAAATAHAAAACTkvMjMvMjAxOQgAAAAJMy8zMS8yMDEzCQAAAAEwT3UgIl1A1wiAcL5qXUDXCCxDSVEuREI6U0FQLklRX01JTk9SSVRZX0lOVEVSRVNUX1RPVEFMLkZZMjAxMgEAAAAL7gEAAgAAAAE4AQgA</t>
  </si>
  <si>
    <t>AAAFAAAAATEBAAAACjE3MjQzNzU4NTgDAAAAAjUwAgAAAAQxMzEyBAAAAAEwBwAAAAk5LzIzLzIwMTkIAAAACjEyLzMxLzIwMTIJAAAAATAYMsgmXUDXCLr+6WldQNcIJ0NJUS5OWVNFOk9SQ0wuSVFfRVhUUkFfQUNDX0lURU1TLkZZMjAwOAEAAADnVgAAAwAAAAAAjeSwKF1A1wgw17hpXUDXCB9DSVEuVFNFOjM2MjYuSVFfVFJFQVNVUlkuRlkyMDE5AQAAAKHcLQMCAAAABi0xMTgxNgEIAAAABQAAAAExAQAAAAoxOTY5OTUwMDY4AwAAAAI3OQIAAAAEMTI0OAQAAAABMAcAAAAJOS8yMy8yMDE5CAAAAAkzLzMxLzIwMTkJAAAAATCN5LAoXUDXCNKZq2ldQNcIJENJUS5UU0U6OTYxMy5JUV9FUVVJVFlfTUVUSE9ELkZZMjAwOQEAAAAgcg0AAgAAAAQzNDUyAQgAAAAFAAAAATEBAAAACjEzNzc3NTkxNzADAAAAAjc5AgAAAAQzMDYzBAAAAAEwBwAAAAk5LzIzLzIwMTkIAAAACTMvMzEvMjAwOQkAAAABMFvjWi1dQNcIJmzwaF1A1wggQ0lRLk5ZU0U6T1JDTC5JUV9BUl9UVVJOUy5GWTIwMTIBAAAA51YAAAIAAAAINS43MDg3MjcBCAAAAAUAAAABMQEAAAAKMTY4NDYyNzMxMwMAAAADMTYwAgAAAAQ0MDAxBAAAAAEwBwAAAAk5LzIzLzIwMTkIAAAACTUvMzEvMjAxMgkAAAABMAhbYCNdQNcIrcOgal1A1wgsQ0lRLk5BU0RBUUdTOk1TRlQuSVFfVE9UQUxfUkVWLkZZMjAxMS4uLi5KUFkBAAAAS1UAAAIAAAALNTY0</t>
  </si>
  <si>
    <t>MDU1My4yMzUBCAAAAAUAAAABMQEAAAAKMTYyODYyNDcwNgMAAAACNzkCAAAAAjI4BAAAAAEwBwAAAAk5LzIzLzIwMTkIAAAACTYvMzAvMjAxMQkAAAABMPaaGSJdQNcIVAHKal1A1wgoQ0lRLlRTRTozNjI2LklRX0ZJWEVEX0FTU0VUX1RVUk5TLkZZMjAxNQEAAACh3C0DAgAAAAgzLjk0NTA4OQEIAAAABQAAAAExAQAAAAoxNzQ1MjE0MTU2AwAAAAI3OQIAAAAENDA2NgQAAAABMAcAAAAJOS8yMy8yMDE5CAAAAAkzLzMxLzIwMTUJAAAAATAyDWAjXUDXCGMGnmpdQNcIIUNJUS5EQjpTQVAuSVFfQkVUQV8xWVIuMjAxNi8xMi8zMQEAAAAL7gEAAwAAAAAArlO7R11A1widoo9oXUDXCCtDSVEuVFNFOjk2MTMuSVFfTUlOT1JJVFlfSU5URVJFU1RfQ0YuRlkyMDE1AQAAACByDQADAAAAAADd564sXUDXCGSN8mhdQNcIJUNJUS5UU0U6ODA1Ni5JUV9PVEhFUl9DQV9TVVBQTC5GWTIwMTkBAAAA9FYNAAIAAAAENjM1NQEIAAAABQAAAAExAQAAAAoxOTcwMDUxMzcwAwAAAAI3OQIAAAAEMTA1NQQAAAABMAcAAAAJOS8yMy8yMDE5CAAAAAkzLzMxLzIwMTkJAAAAATDYRiktXUDXCAf36GhdQNcIJUNJUS5UU0U6OTYxMy5JUV9TUEVDSUFMX0RJVl9DRi5GWTIwMTkBAAAAIHINAAMAAAAAAH9FsCxdQNcIweskaV1A1wgoQ0lRLlRTRTo0NzM5LklRX0VBUk5JTkdfQ09fTUFSR0lOLkZZMjAxNwEAAAC/eg0AAgAAAAY1LjM5</t>
  </si>
  <si>
    <t>MjkBCAAAAAUAAAABMQEAAAAKMTg0Nzk3Njk5OQMAAAACNzkCAAAABDQxODEEAAAAATAHAAAACTkvMjMvMjAxOQgAAAAJMy8zMS8yMDE3CQAAAAEwBsBfI11A1wgDLYJqXUDXCCFDSVEuVFNFOjQ3MzkuSVFfVE9UQUxfTElBQi5GWTIwMTkBAAAAv3oNAAIAAAAGMTUzODMxAQgAAAAFAAAAATEBAAAACjE5NjkxNTQ3MTQDAAAAAjc5AgAAAAQxMjc2BAAAAAEwBwAAAAk5LzIzLzIwMTkIAAAACTMvMzEvMjAxOQkAAAABMPUiEildQNcIveKRaV1A1wgoQ0lRLk5ZU0U6SUJNLklRX1RPVEFMX0RFQlRfSVNTVUVELkZZMjAxNwEAAADetgEAAgAAAAUxMDI2MwEIAAAABQAAAAExAQAAAAoxOTQ3MTc5NTg0AwAAAAMxNjACAAAABDIxNjEEAAAAATAHAAAACTkvMjMvMjAxOQgAAAAKMTIvMzEvMjAxNwkAAAABMBURjCRdQNcIHchDal1A1wgoQ0lRLlRTRTo4MDU2LklRX0NVUlJFTlRfUE9SVF9ERUJULkZZMjAxMwEAAAD0Vg0AAgAAAAQyMjkwAQgAAAAFAAAAATEBAAAACjE2MjU5NzUyMTIDAAAAAjc5AgAAAAQxMjk3BAAAAAEwBwAAAAk5LzIzLzIwMTkIAAAACTMvMzEvMjAxMwkAAAABMPcaXC1dQNcIdCPgaF1A1wggQ0lRLlRTRTo0MzA3LklRX0lOVkVOVE9SWS5GWTIwMTMBAAAAY39TAAIAAAADMjIzAQgAAAAFAAAAATEBAAAACjE2MjU0NTc2ODYDAAAAAjc5AgAAAAQxMDQzBAAAAAEwBwAAAAk5LzIzLzIwMTkIAAAA</t>
  </si>
  <si>
    <t>CTMvMzEvMjAxMwkAAAABMMk2AyxdQNcInxIeaV1A1wglQ0lRLlRTRTo0NzM5LklRX0RJTFVUX0VQU19JTkNMLkZZMjAxOAEAAAC/eg0AAgAAAAoxMDIuMDMzMjIyAQgAAAAFAAAAATEBAAAACjE4OTQwODQ3ODYDAAAAAjc5AgAAAAE4BAAAAAEwBwAAAAk5LzIzLzIwMTkIAAAACTMvMzEvMjAxOAkAAAABMAH8ESldQNcIqdeVaV1A1wgoQ0lRLlRTRTo0MzA3LklRX0VBUk5JTkdfQ09fTUFSR0lOLkZZMjAxNAEAAABjf1MAAgAAAAY4LjE3MDgBCAAAAAUAAAABMQEAAAAKMTY4NjI5NzIzOAMAAAACNzkCAAAABDQxODEEAAAAATAHAAAACTkvMjMvMjAxOQgAAAAJMy8zMS8yMDE0CQAAAAEwMMl0I11A1wjDyHtqXUDXCBpDSVEuVFNFOjk3MTkuSVFfQ0lQLkZZMjAxNwEAAACRcQ0AAwAAAAAAtOI6Kl1A1wgQmnNpXUDXCCFDSVEuVFNFOjk2MTMuSVFfT1RIRVJfT1BFUi5GWTIwMTkBAAAAIHINAAMAAAAAAMlbryxdQNcI+K4CaV1A1wgkQ0lRLk5ZU0U6Q1JNLklRX09USEVSX0xJQUJfTFQuRlkyMDEyAQAAACXgAQACAAAABzExNS45OTkBCAAAAAUAAAABMQEAAAAKMTY2MTYwNjI3MAMAAAADMTYwAgAAAAQxMDYyBAAAAAEwBwAAAAk5LzIzLzIwMTkIAAAACTEvMzEvMjAxMgkAAAABMNUutSVdQNcILSYUal1A1wgpQ0lRLk5BU0RBUUdTOk1TRlQuSVFfQ0FTSF9JTlRFUkVTVC5GWTIwMTkBAAAAS1UAAAIAAAAEMjQw</t>
  </si>
  <si>
    <t>MAEIAAAABQAAAAExAQAAAAoxOTczMzgwOTIwAwAAAAMxNjACAAAABDMwMjgEAAAAATAHAAAACTkvMjMvMjAxOQgAAAAJNi8zMC8yMDE5CQAAAAEwWnDVJl1A1wjjsPBpXUDXCChDSVEuVFNFOjQzMDcuSVFfVE9UQUxfTElBQl9FUVVJVFkuRlkyMDA4AQAAAGN/UwACAAAABjM2MjQ0NwEIAAAABQAAAAExAQAAAAoxMzk3MDc3OTA2AwAAAAI3OQIAAAAEMTAxMwQAAAABMAcAAAAJOS8yMy8yMDE5CAAAAAkzLzMxLzIwMDgJAAAAATD+mgIsXUDXCBVmHGldQNcINENJUS5OQVNEQVFHUzpNU0ZULklRX0NVU1RPTV9CRVRBLi0xMDRXLi4uXk4yMjUuSlBZLkgBAAAAS1UAAAIAAAAQMS4xNzQ4MDkwNjQyNTA0MwDvexFIXUDXCO97EUhdQNcIJENJUS5OWVNFOklCTS5JUV9DVVJSRU5UX1JBVElPLkZZMjAxNwEAAADetgEAAgAAAAgxLjMzMTEyOQEIAAAABQAAAAExAQAAAAoxOTQ3MTc5NTg0AwAAAAMxNjACAAAABDQwMzAEAAAAATAHAAAACTkvMjMvMjAxOQgAAAAKMTIvMzEvMjAxNwkAAAABMAF0GSJdQNcItPvEal1A1wgxQ0lRLlRTRTo5NjEzLklRX0NIQU5HRV9ORVRfV09SS0lOR19DQVBJVEFMLkZZMjAwOAEAAAAgcg0AAgAAAAYtNjI0NjABCAAAAAUAAAABMQEAAAAKMTA2MTE5ODM2MQMAAAACNzkCAAAABDQ0MjEEAAAAATAHAAAACTkvMjMvMjAxOQgAAAAJMy8zMS8yMDA4CQAAAAEwabxaLV1A1wg/0PZoXUDX</t>
  </si>
  <si>
    <t>CCVDSVEuVFNFOjk3MTkuSVFfR1dfSU5UQU5fQU1PUlQuRlkyMDE3AQAAAJFxDQADAAAAAAC04joqXUDXCD1tUmldQNcIJUNJUS5UU0U6NDc2OC5JUV9HQUlOX0lOVkVTVF9DRi5GWTIwMTIBAAAAvpZZAAIAAAADLTc4AQgAAAAFAAAAATEBAAAACjE1OTc4MzUwODgDAAAAAjc5AgAAAAQyMDkwBAAAAAEwBwAAAAk5LzIzLzIwMTkIAAAACjEyLzMxLzIwMTIJAAAAATBtK0ErXUDXCGQNPGldQNcIG0NJUS5UU0U6NDczOS5JUV9FQklULkZZMjAxOQEAAAC/eg0AAgAAAAUzNjM4MwEIAAAABQAAAAExAQAAAAoxOTY5MTU0NzE0AwAAAAI3OQIAAAADNDAwBAAAAAEwBwAAAAk5LzIzLzIwMTkIAAAACTMvMzEvMjAxOQkAAAABMPUiEildQNcIHV2JaV1A1wglQ0lRLk5BU0RBUUdTOk1TRlQuSVFfSU5WRU5UT1JZLkZZMjAxMQEAAABLVQAAAgAAAAQxMzcyAQgAAAAFAAAAATEBAAAACjE2Mjg2MjQ3MDYDAAAAAzE2MAIAAAAEMTA0MwQAAAABMAcAAAAJOS8yMy8yMDE5CAAAAAk2LzMwLzIwMTEJAAAAATDGcZQnXUDXCPVR02ldQNcIGkNJUS5OWVNFOk9SQ0wuSVFfQVAuRlkyMDA5AQAAAOdWAAACAAAAAzI3MQEIAAAABQAAAAExAQAAAAoxNDU5NTI4MzkxAwAAAAMxNjACAAAABDEwMTgEAAAAATAHAAAACTkvMjMvMjAxOQgAAAAJNS8zMS8yMDA5CQAAAAEw3lzyJ11A1wgQTLlpXUDXCB5DSVEuTkFTREFRR1M6TVNGVC5J</t>
  </si>
  <si>
    <t>UV9GWC5GWTIwMTYBAAAAS1UAAAIAAAADLTY3AQgAAAAFAAAAATEBAAAACjE4OTg0ODk0NzADAAAAAzE2MAIAAAAEMjE0NAQAAAABMAcAAAAJOS8yMy8yMDE5CAAAAAk2LzMwLzIwMTYJAAAAATCTIdUmXUDXCHQl1WldQNcIIUNJUS5UU0U6NDc2OC5JUV9DT01NT05fUkVQLkZZMjAwOAEAAAC+llkAAwAAAAAAsZFAK11A1wgrcRhpXUDXCCNDSVEuTllTRTpJQk0uSVFfVE9UQUxfQVNTRVRTLkZZMjAxNwEAAADetgEAAgAAAAYxMjUzNTYBCAAAAAUAAAABMQEAAAAKMTk0NzE3OTU4NAMAAAADMTYwAgAAAAQxMDA3BAAAAAEwBwAAAAk5LzIzLzIwMTkIAAAACjEyLzMxLzIwMTcJAAAAATAVEYwkXUDXCMoVL2pdQNcIJENJUS5OWVNFOk9SQ0wuSVFfRUJJVEFfTUFSR0lOLkZZMjAxOAEAAADnVgAAAgAAAAczNy4zNTYyAQgAAAAFAAAAATEBAAAACjE5NjkwODY4MTYDAAAAAzE2MAIAAAAENDQxOQQAAAABMAcAAAAJOS8yMy8yMDE5CAAAAAk1LzMxLzIwMTgJAAAAATB7CGIjXUDXCBUMqmpdQNcIJkNJUS5OWVNFOkNSTS5JUV9DVVNUT01fQkVUQS4yMDEwLzAxLzMxAQAAACXgAQACAAAAEDEuMDYxMTI0NDUzOTM2NDkAqPERSF1A1wgaxJ9oXUDXCCFDSVEuTllTRTpPUkNMLklRX0NIQU5HRV9BUi5GWTIwMTYBAAAA51YAAAIAAAACOTYBCAAAAAUAAAABMQEAAAAKMTg5Mzk5NjQ3MgMAAAADMTYwAgAAAAQyMDE4BAAA</t>
  </si>
  <si>
    <t>AAEwBwAAAAk5LzIzLzIwMTkIAAAACTUvMzEvMjAxNgkAAAABMDJX7SddQNcI0OeyaV1A1wgeQ0lRLlRTRTo0NzM5LklRX1BFTlNJT04uRlkyMDA5AQAAAL96DQACAAAAAzI4OAEIAAAABQAAAAExAQAAAAoxMzc5NDY1NDc4AwAAAAI3OQIAAAAEMTIxMwQAAAABMAcAAAAJOS8yMy8yMDE5CAAAAAkzLzMxLzIwMDkJAAAAATDr58EpXUDXCCmJZGldQNcIJUNJUS5UU0U6NDMwNy5JUV9SRVRVUk5fQ0FQSVRBTC5GWTIwMTYBAAAAY39TAAIAAAAGNy42MTExAQgAAAAFAAAAATEBAAAACjE3OTc2MzcwNDcDAAAAAjc5AgAAAAQ0MzYzBAAAAAEwBwAAAAk5LzIzLzIwMTkIAAAACTMvMzEvMjAxNgkAAAABMIPwdCNdQNcIotmKal1A1wgmQ0lRLlRTRTo4MDU2LklRX0xPQU5TX1JFQ0VJVl9MVC5GWTIwMTMBAAAA9FYNAAMAAAAAAPcaXC1dQNcI7TPMaF1A1wgqQ0lRLlRTRTo5NjEzLklRX1RPVEFMX0FTU0VUUy5GWTIwMTkuLi4uSlBZAQAAACByDQACAAAABzI0NzYwNjIBCAAAAAUAAAABMQEAAAAKMTk2OTMwNDI5NwMAAAACNzkCAAAABDEwMDcEAAAAATAHAAAACTkvMjMvMjAxOQgAAAAJMy8zMS8yMDE5CQAAAAEwT3UgIl1A1whWMfs9XUDXCDFDSVEuVFNFOjM2MjYuSVFfQ0hBTkdFX05FVF9XT1JLSU5HX0NBUElUQUwuRlkyMDE5AQAAAKHcLQMCAAAABi0xOTk4NwEIAAAABQAAAAExAQAAAAoxOTY5OTUwMDY4AwAA</t>
  </si>
  <si>
    <t>AAI3OQIAAAAENDQyMQQAAAABMAcAAAAJOS8yMy8yMDE5CAAAAAkzLzMxLzIwMTkJAAAAATCN5LAoXUDXCNKDwWldQNcIJUNJUS5OWVNFOklCTS5JUV9HQUlOX0lOVkVTVF9DRi5GWTIwMTYBAAAA3rYBAAMAAAAAAB/qiyRdQNcIXjc/al1A1wgoQ0lRLlRTRTo5NjEzLklRX1RPVEFMX0RFQlRfRUJJVERBLkZZMjAxOQEAAAAgcg0AAgAAAAgxLjk1MTAwMwEIAAAABQAAAAExAQAAAAoxOTY5MzA0Mjk3AwAAAAI3OQIAAAAENDE5MgQAAAABMAcAAAAJOS8yMy8yMDE5CAAAAAkzLzMxLzIwMTkJAAAAATC1onQjXUDXCIx1kmpdQNcIGUNJUS5UU0U6NDc2OC5JUV9BRC5GWTIwMTMBAAAAvpZZAAMAAAAAAPX81ypdQNcIUFs8aV1A1wgdQ0lRLlRTRTo4MDU2LklRX0NPTU1PTi5GWTIwMTIBAAAA9FYNAAIAAAAENTQ4MwEIAAAABQAAAAExAQAAAAoxNTU2NjQ4MzI2AwAAAAI3OQIAAAAEMTEwMwQAAAABMAcAAAAJOS8yMy8yMDE5CAAAAAkzLzMxLzIwMTIJAAAAATAC9FstXUDXCAvs82hdQNcIIENJUS5OWVNFOklCTS5JUV9DSEFOR0VfQVIuRlkyMDEzAQAAAN62AQACAAAABS0xNDA3AQgAAAAFAAAAATEBAAAACjE3Nzc0NzA3NjMDAAAAAzE2MAIAAAAEMjAxOAQAAAABMAcAAAAJOS8yMy8yMDE5CAAAAAoxMi8zMS8yMDEzCQAAAAEwstqaJV1A1wgzyEpqXUDXCBlDSVEuTllTRTpJQk0uSVFfQVIuRlkyMDE3AQAAAN62</t>
  </si>
  <si>
    <t>AQACAAAABDkzOTkBCAAAAAUAAAABMQEAAAAKMTk0NzE3OTU4NAMAAAADMTYwAgAAAAQxMDIxBAAAAAEwBwAAAAk5LzIzLzIwMTkIAAAACjEyLzMxLzIwMTcJAAAAATAVEYwkXUDXCKsxM2pdQNcIJENJUS5OWVNFOk9SQ0wuSVFfQkVUQV8xWVIuMjAwOS8wNS8zMQEAAADnVgAAAgAAABAwLjY4ODgxMjQ2MTY2Nzc1AK5Tu0ddQNcIemWQaF1A1wgmQ0lRLlRTRTozNjI2LklRX0FTU0VUX1dSSVRFRE9XTi5GWTIwMTMBAAAAodwtAwIAAAAFLTIxODUBCAAAAAUAAAABMQEAAAAKMTYyNTQ1NzY4NAMAAAACNzkCAAAAAjMyBAAAAAEwBwAAAAk5LzIzLzIwMTkIAAAACTMvMzEvMjAxMwkAAAABMOCMDyldQNcIqMygaV1A1wgoQ0lRLlRTRTo0NzM5LklRX0RFRl9UQVhfQVNTRVRTX0xULkZZMjAwOQEAAAC/eg0AAgAAAAQxNTYyAQgAAAAFAAAAATEBAAAACjEzNzk0NjU0NzgDAAAAAjc5AgAAAAQxMDI2BAAAAAEwBwAAAAk5LzIzLzIwMTkIAAAACTMvMzEvMjAwOQkAAAABMP6/wSldQNcI+LpLaV1A1wgeQ0lRLkRCOlNBUC5JUV9OSV9NQVJHSU4uRlkyMDE0AQAAAAvuAQACAAAABzE4LjY3ODgBCAAAAAUAAAABMQEAAAAKMTgzMDA0ODc4NgMAAAACNTACAAAABDQwOTQEAAAAATAHAAAACTkvMjMvMjAxOQgAAAAKMTIvMzEvMjAxNAkAAAABMLWxOyJdQNcILHCial1A1wgjQ0lRLk5ZU0U6Q1JNLklRX0dST1NTX01BUkdJ</t>
  </si>
  <si>
    <t>Ti5GWTIwMTkBAAAAJeABAAIAAAAHNzQuMDE3NAEIAAAABQAAAAExAQAAAAoxOTQ4NzkzMzg1AwAAAAMxNjACAAAABDQwNzQEAAAAATAHAAAACTkvMjMvMjAxOQgAAAAJMS8zMS8yMDE5CQAAAAEwIv8YIl1A1wiCe7NqXUDXCCVDSVEuVFNFOjQzMDcuSVFfUFJFRl9ESVZfT1RIRVIuRlkyMDE5AQAAAGN/UwADAAAAAACRQeorXUDXCMEBD2ldQNcIIUNJUS5OWVNFOk9SQ0wuSVFfQlVJTERJTkdTLkZZMjAxOQEAAADnVgAAAgAAAAQ0MjUzAQgAAAAFAAAAATEBAAAACjE5NjkwODY4MzADAAAAAzE2MAIAAAAEMzAyMwQAAAABMAcAAAAJOS8yMy8yMDE5CAAAAAk1LzMxLzIwMTkJAAAAATAdpe0nXUDXCJ4l42ldQNcIGUNJUS5UU0U6MzYyNi5JUV9SRS5GWTIwMDkBAAAAodwtAwIAAAAFNDAxODYBCAAAAAUAAAABMQEAAAAKMTM4MDYzMDQ5OAMAAAACNzkCAAAABDEyMjIEAAAAATAHAAAACTkvMjMvMjAxOQgAAAAJMy8zMS8yMDA5CQAAAAEwERgPKV1A1wj0u59pXUDXCCZDSVEuVFNFOjQ3NjguSVFfUEVSSU9ETEVOR1RIX0lTLkZZMjAxNwEAAAC+llkAAQAAAAIxMgC+ctgqXUDXCDYJaGldQNcIK0NJUS5UU0U6NDczOS5JUV9NSU5PUklUWV9JTlRFUkVTVF9JUy5GWTIwMTgBAAAAv3oNAAIAAAAELTE5MgEIAAAABQAAAAExAQAAAAoxODk0MDg0Nzg2AwAAAAI3OQIAAAACODMEAAAAATAHAAAACTkvMjMvMjAxOQgA</t>
  </si>
  <si>
    <t>AAAJMy8zMS8yMDE4CQAAAAEwAfwRKV1A1whKhJ5pXUDXCChDSVEuVFNFOjQ3MzkuSVFfVE9UQUxfRElWX1BBSURfQ0YuRlkyMDE1AQAAAL96DQACAAAABS02NjIzAQgAAAAFAAAAATEBAAAACjE3NDUzNzg1MTIDAAAAAjc5AgAAAAQyMDIyBAAAAAEwBwAAAAk5LzIzLzIwMTkIAAAACTMvMzEvMjAxNQkAAAABME6HESldQNcIHvN2aV1A1wgjQ0lRLk5ZU0U6Q1JNLklRX1BFX0VYQ0wuLjIwMTMvMDMvMzEBAAAAJeABAAMAAAACTk0BBwAAAAUAAAABMQEAAAAKMTU5MDg1OTUzNAMAAAABMAIAAAAGMTAwMDI3BAAAAAEwBwAAAAkzLzI4LzIwMTMIAAAACTMvMjgvMjAxMw2dKEJdQNcI1b6oaF1A1wgoQ0lRLlRTRTo5NzE5LklRX0ZJWEVEX0FTU0VUX1RVUk5TLkZZMjAxMwEAAACRcQ0AAgAAAAg1LjA2OTI1MgEIAAAABQAAAAExAQAAAAoxNjI1NDU3NTc5AwAAAAI3OQIAAAAENDA2NgQAAAABMAcAAAAJOS8yMy8yMDE5CAAAAAkzLzMxLzIwMTMJAAAAATBJ8mIjXUDXCGIciGpdQNcIHkNJUS5UU0U6OTYxMy5JUV9JTkNfVEFYLkZZMjAxNQEAAAAgcg0AAgAAAAU0MDQxNgEIAAAABQAAAAExAQAAAAoxNzQzNTkyODc3AwAAAAI3OQIAAAACNzUEAAAAATAHAAAACTkvMjMvMjAxOQgAAAAJMy8zMS8yMDE1CQAAAAEw3eeuLF1A1wjgdtdoXUDXCBxDSVEuTllTRTpPUkNMLklRX05QUEUuRlkyMDA5AQAAAOdWAAACAAAA</t>
  </si>
  <si>
    <t>BDE5MjIBCAAAAAUAAAABMQEAAAAKMTQ1OTUyODM5MQMAAAADMTYwAgAAAAQxMDA0BAAAAAEwBwAAAAk5LzIzLzIwMTkIAAAACTUvMzEvMjAwOQkAAAABMN5c8iddQNcIf3iwaV1A1wgpQ0lRLk5ZU0U6T1JDTC5JUV9NSU5PUklUWV9JTlRFUkVTVC5GWTIwMTQBAAAA51YAAAIAAAADNTY5AQgAAAAFAAAAATEBAAAACjE3OTcxOTA4NzMDAAAAAzE2MAIAAAAEMTA1MgQAAAABMAcAAAAJOS8yMy8yMDE5CAAAAAk1LzMxLzIwMTQJAAAAATC7+PInXUDXCFLGqWldQNcIJUNJUS5UU0U6ODA1Ni5JUV9MVF9ERUJUX1JFUEFJRC5GWTIwMTUBAAAA9FYNAAIAAAAGLTEzOTQwAQgAAAAFAAAAATEBAAAACjE3NDUzNzg2MTkDAAAAAjc5AgAAAAQyMDM2BAAAAAEwBwAAAAk5LzIzLzIwMTkIAAAACTMvMzEvMjAxNQkAAAABMCOEKC1dQNcIZL/naF1A1wgdQ0lRLk5ZU0U6Q1JNLklRX0dBX0VYUC5GWTIwMTkBAAAAJeABAAIAAAAEMTMxOQEIAAAABQAAAAExAQAAAAoxOTQ4NzkzMzg1AwAAAAMxNjACAAAABTIxNTYyBAAAAAEwBwAAAAk5LzIzLzIwMTkIAAAACTEvMzEvMjAxOQkAAAABMHZqfCVdQNcIa4oaal1A1wg6Q0lRLlRTRTo0NzY4LklRX0NVU1RPTV9CRVRBLi0xMDRXLjIwMTMvMTIvMzEuLl5UT1BJWC5KUFkuSAEAAAC+llkAAgAAABEwLjQ1ODQ4MzA3ODQxNzY5NADvexFIXUDXCBr8vGhdQNcILENJUS5UU0U6OTYx</t>
  </si>
  <si>
    <t>My5JUV9ERUJUX0VRVUlWX09QRVJfTEVBU0UuRlkyMDExAQAAACByDQADAAAAAAAzWVstXUDXCDY/1mhdQNcIK0NJUS5UU0U6OTcxOS5JUV9OSV9BVkFJTF9FWENMX01BUkdJTi5GWTIwMTcBAAAAkXENAAIAAAAGOC42NDE4AQgAAAAFAAAAATEBAAAACjE4NDgyOTczMDcDAAAAAjc5AgAAAAQ0MTgyBAAAAAEwBwAAAAk5LzIzLzIwMTkIAAAACTMvMzEvMjAxNwkAAAABMC4ZYyNdQNcIrU6Zal1A1wglQ0lRLlRTRTo4MDU2LklRX1BST1ZfQkFEX0RFQlRTLkZZMjAxOAEAAAD0Vg0AAwAAAAAAz/koLV1A1whi4MZoXUDXCCJDSVEuVFNFOjQ3MzkuSVFfR0FJTl9BU1NFVFMuRlkyMDE4AQAAAL96DQADAAAAAAAB/BEpXUDXCG9BmmldQNcIIUNJUS5UU0U6NDc2OC5JUV9OSV9DT01QQU5ZLkZZMjAxNQEAAAC+llkAAgAAAAUyMzg3OQEIAAAABQAAAAExAQAAAAoxODM0MTM4OTg5AwAAAAI3OQIAAAAFNDE1NzEEAAAAATAHAAAACTkvMjMvMjAxOQgAAAAKMTIvMzEvMjAxNQkAAAABMBYl2CpdQNcIi7kaaV1A1wgpQ0lRLkRCOlNBUC5JUV9NSU5PUklUWV9JTlRFUkVTVF9JUy5GWTIwMDkBAAAAC+4BAAIAAAACLTIBCAAAAAUAAAABMQEAAAAKMTUzMDU3MTIwNgMAAAACNTACAAAAAjgzBAAAAAEwBwAAAAk5LzIzLzIwMTkIAAAACjEyLzMxLzIwMDkJAAAAATA0vscmXUDXCBPH6GldQNcIDENJUS4uSVFfUkVWLgUAAAAB</t>
  </si>
  <si>
    <t>AAAACAAAABQoSW52YWxpZCBJZGVudGlmaWVyKa2ZmlBdQNcIrZmaUF1A1wgjQ0lRLlRTRTozNjI2LklRX09USEVSX0VRVUlUWS5GWTIwMTYBAAAAodwtAwIAAAAEODI2NgEIAAAABQAAAAExAQAAAAoxNzk4Njk5ODEwAwAAAAI3OQIAAAAEMTAyOAQAAAABMAcAAAAJOS8yMy8yMDE5CAAAAAkzLzMxLzIwMTYJAAAAATCvSLAoXUDXCEwEomldQNcIGUNJUS5UU0U6ODA1Ni5JUV9GWC5GWTIwMTIBAAAA9FYNAAMAAAAAAPcaXC1dQNcIIw3MaF1A1wgpQ0lRLlRTRTo5NzE5LklRX0RFQlRfRVFVSVZfTkVUX1BCTy5GWTIwMTEBAAAAkXENAAIAAAAEMTU5NQEIAAAABQAAAAExAQAAAAoxNDY0NDM0NTUxAwAAAAI3OQIAAAAFMjE2NzkEAAAAATAHAAAACTkvMjMvMjAxOQgAAAAJMy8zMS8yMDExCQAAAAEw0Wy3Kl1A1wieeHFpXUDXCCRDSVEuREI6U0FQLklRX0RFRl9UQVhfTElBQl9MVC5GWTIwMTYBAAAAC+4BAAIAAAADNDExAQgAAAAFAAAAATEBAAAACjE5NDgwODUyMjQDAAAAAjUwAgAAAAQxMDI3BAAAAAEwBwAAAAk5LzIzLzIwMTkIAAAACjEyLzMxLzIwMTYJAAAAATD10o4mXUDXCC6g72ldQNcIKkNJUS5OWVNFOklCTS5JUV9JTkNfVEFYX1BBWV9DVVJSRU5ULkZZMjAxMgEAAADetgEAAgAAAAQ0OTQ4AQgAAAAFAAAAATEBAAAACjE3MjA1NzcwNDADAAAAAzE2MAIAAAAEMTA5NAQAAAABMAcAAAAJOS8yMy8y</t>
  </si>
  <si>
    <t>MDE5CAAAAAoxMi8zMS8yMDEyCQAAAAEwzIyaJV1A1wj/oDVqXUDXCC5DSVEuVFNFOjQ3NjguSVFfT1RIRVJfRklOQU5DRV9BQ1RfU1VQUEwuRlkyMDE3AQAAAL6WWQACAAAAAy02MQEIAAAABQAAAAExAQAAAAoxOTUxNTgzODU3AwAAAAI3OQIAAAAEMjA1MAQAAAABMAcAAAAJOS8yMy8yMDE5CAAAAAoxMi8zMS8yMDE3CQAAAAEwvnLYKl1A1wgT829pXUDXCClDSVEuVFNFOjQ3MzkuSVFfREVCVF9FUVVJVl9ORVRfUEJPLkZZMjAxOQEAAAC/eg0AAgAAAAUtMTczOQEIAAAABQAAAAExAQAAAAoxOTY5MTU0NzE0AwAAAAI3OQIAAAAFMjE2NzkEAAAAATAHAAAACTkvMjMvMjAxOQgAAAAJMy8zMS8yMDE5CQAAAAEw9SISKV1A1wjnn41pXUDXCCtDSVEuTkFTREFRR1M6TVNGVC5JUV9MT0FOU19SRUNFSVZfTFQuRlkyMDE1AQAAAEtVAAADAAAAAACR+tQmXUDXCJ2J1GldQNcIIENJUS5UU0U6NDMwNy5JUV9TVF9JTlZFU1QuRlkyMDEwAQAAAGN/UwACAAAABTQ0NzIwAQgAAAAFAAAAATEBAAAACjE0Nzk2NzI0NjADAAAAAjc5AgAAAAQxMDY5BAAAAAEwBwAAAAk5LzIzLzIwMTkIAAAACTMvMzEvMjAxMAkAAAABMN7oAixdQNcIJ1suaV1A1wggQ0lRLlRTRTo5NzE5LklRX0ZVTExfVElNRS5GWTIwMTUBAAAAkXENAAIAAAAFMTE3NTQAw7s6Kl1A1wgMCVppXUDXCB9DSVEuVFNFOjM2MjYuSVFfQVJfVFVSTlMuRlky</t>
  </si>
  <si>
    <t>MDE4AQAAAKHcLQMCAAAACDQuMTIzNTA3AQgAAAAFAAAAATEBAAAACjE4OTUwMDE5MjkDAAAAAjc5AgAAAAQ0MDAxBAAAAAEwBwAAAAk5LzIzLzIwMTkIAAAACTMvMzEvMjAxOAkAAAABMNs0YCNdQNcIiwasal1A1wgiQ0lRLlRTRTo0NzM5LklRX0VCSVRfTUFSR0lOLkZZMjAxMwEAAAC/eg0AAgAAAAU4LjQzMQEIAAAABQAAAAExAQAAAAoxNjM5NTMxNjkxAwAAAAI3OQIAAAAENDA1MwQAAAABMAcAAAAJOS8yMy8yMDE5CAAAAAkzLzMxLzIwMTMJAAAAATAkQGMjXUDXCE2AcmpdQNcIIkNJUS5EQjpTQVAuSVFfVU5MRVZFUkVEX0ZDRi5GWTIwMDgBAAAAC+4BAAIAAAAEMjY1NwEIAAAABQAAAAExAQAAAAoxNDM3MTM2MzQ5AwAAAAI1MAIAAAAENDQyMwQAAAABMAcAAAAJOS8yMy8yMDE5CAAAAAoxMi8zMS8yMDA4CQAAAAEwNL7HJl1A1wg5Ff5pXUDXCChDSVEuVFNFOjgwNTYuSVFfQ1VSUkVOVF9QT1JUX0RFQlQuRlkyMDE1AQAAAPRWDQACAAAABTE1MTE1AQgAAAAFAAAAATEBAAAACjE3NDUzNzg2MTkDAAAAAjc5AgAAAAQxMjk3BAAAAAEwBwAAAAk5LzIzLzIwMTkIAAAACTMvMzEvMjAxNQkAAAABMCOEKC1dQNcIPubgaF1A1wggQ0lRLlRTRTo0MzA3LklRX0NIQU5HRV9BUi5GWTIwMTcBAAAAY39TAAIAAAAEMzQ3OAEIAAAABQAAAAExAQAAAAoxODQ4NjczNTM5AwAAAAI3OQIAAAAEMjAxOAQAAAABMAcA</t>
  </si>
  <si>
    <t>AAAJOS8yMy8yMDE5CAAAAAkzLzMxLzIwMTcJAAAAATCn8+krXUDXCH7KMGldQNcIL0NJUS5UU0U6OTcxOS5JUV9JTVBVVF9PUEVSX0xFQVNFX0lOVF9FWFAuRlkyMDA5AQAAAJFxDQACAAAACjIyNy4xNDQ5MjgBCAAAAAUAAAABMQEAAAAKMTQwNTYwNDMwNAMAAAACNzkCAAAABTIxNjcyBAAAAAEwBwAAAAk5LzIzLzIwMTkIAAAACTMvMzEvMjAwOQkAAAABMOsetypdQNcIhxR5aV1A1wgmQ0lRLk5ZU0U6T1JDTC5JUV9MVF9ERUJUX0VRVUlUWS5GWTIwMDgBAAAA51YAAAIAAAAHNDMuNzUwNQEIAAAABQAAAAExAQAAAAoxMzgxNTgyNzI3AwAAAAMxNjACAAAABDQwODUEAAAAATAHAAAACTkvMjMvMjAxOQgAAAAJNS8zMS8yMDA4CQAAAAEw2zRgI11A1wgNl5tqXUDXCB1DSVEuVFNFOjM2MjYuSVFfR0FfRVhQLkZZMjAwOAEAAACh3C0DAwAAAAAAAkoSKV1A1wh9c5ZpXUDXCCZDSVEuVFNFOjQzMDcuSVFfSU5WRU5UT1JZX1RVUk5TLkZZMjAwOAEAAABjf1MAAgAAAAsxMDUzLjE0MzQ4NwEIAAAABQAAAAExAQAAAAoxMzk3MDc3OTA2AwAAAAI3OQIAAAAENDA4MgQAAAABMAcAAAAJOS8yMy8yMDE5CAAAAAkzLzMxLzIwMDgJAAAAATC1onQjXUDXCPHTfmpdQNcIIkNJUS5OQVNEQVFHUzpNU0ZULklRX0VCSVREQS5GWTIwMTIBAAAAS1UAAAIAAAAFMzA3MTQBCAAAAAUAAAABMQEAAAAKMTY4ODk1MDk4MgMAAAAD</t>
  </si>
  <si>
    <t>MTYwAgAAAAQ0MDUxBAAAAAEwBwAAAAk5LzIzLzIwMTkIAAAACTYvMzAvMjAxMgkAAAABMMZxlCddQNcIkP7baV1A1wgaQ0lRLlRTRTozNjI2LklRX1JFVi5GWTIwMTIBAAAAodwtAwIAAAAGMzI3NDE3AQgAAAAFAAAAATEBAAAACjE1NTQzMzcwNzQDAAAAAjc5AgAAAAMxMTIEAAAAATAHAAAACTkvMjMvMjAxOQgAAAAJMy8zMS8yMDEyCQAAAAEwB2YPKV1A1wjR4oppXUDXCCRDSVEuVFNFOjQzMDcuSVFfVU5MRVZFUkVEX0ZDRi5GWTIwMTcBAAAAY39TAAIAAAAJMjM3MTIuODc1AQgAAAAFAAAAATEBAAAACjE4NDg2NzM1MzkDAAAAAjc5AgAAAAQ0NDIzBAAAAAEwBwAAAAk5LzIzLzIwMTkIAAAACTMvMzEvMjAxNwkAAAABMJwa6itdQNcIJ1A5aV1A1wggQ0lRLlRTRTo0NzY4LklRX0NIQU5HRV9BUi5GWTIwMTcBAAAAvpZZAAIAAAAGLTEyMTE5AQgAAAAFAAAAATEBAAAACjE5NTE1ODM4NTcDAAAAAjc5AgAAAAQyMDE4BAAAAAEwBwAAAAk5LzIzLzIwMTkIAAAACjEyLzMxLzIwMTcJAAAAATC+ctgqXUDXCB/tTmldQNcIH0NJUS5OWVNFOklCTS5JUV9EQV9TVVBQTC5GWTIwMTMBAAAA3rYBAAMAAAAAAMCzmiVdQNcItf89al1A1wgjQ0lRLlRTRTo4MDU2LklRX0JFVEFfMllSLjIwMTQvMDMvMzEBAAAA9FYNAAIAAAARMC44MTM2NjU5MzkzMDIwMjkA3be6R11A1wgLVZZoXUDXCCNDSVEuVFNFOjM2MjYuSVFf</t>
  </si>
  <si>
    <t>VE9UQUxfUkVDRUlWLkZZMjAxNwEAAACh3C0DAgAAAAU5NzkyNAEIAAAABQAAAAExAQAAAAoxODQ4NjczMzQwAwAAAAI3OQIAAAAEMTAwMQQAAAABMAcAAAAJOS8yMy8yMDE5CAAAAAkzLzMxLzIwMTcJAAAAATCpb7AoXUDXCDC2jGldQNcIJUNJUS5OWVNFOklCTS5JUV9CQVNJQ19FUFNfRVhDTC5GWTIwMTgBAAAA3rYBAAIAAAAIOS41NjQxODgBCAAAAAUAAAABMQEAAAAKMTk0NzE3OTU4OQMAAAADMTYwAgAAAAQzMDY0BAAAAAEwBwAAAAk5LzIzLzIwMTkIAAAACjEyLzMxLzIwMTgJAAAAATALOIwkXUDXCGlpO2pdQNcIIENJUS5UU0U6NDc2OC5JUV9UT1RBTF9SRVYuRlkyMDA5AQAAAL6WWQACAAAABjQyOTkyNwEIAAAABQAAAAExAQAAAAoxNDM4NjYyMTg1AwAAAAI3OQIAAAACMjgEAAAAATAHAAAACTkvMjMvMjAxOQgAAAAKMTIvMzEvMjAwOQkAAAABMLGRQCtdQNcIqb7Tal1A1wglQ0lRLlRTRTo4MDU2LklRX0JBU0lDX0VQU19JTkNMLkZZMjAxNwEAAAD0Vg0AAgAAAAk5Ni40OTA1NjgBCAAAAAUAAAABMQEAAAAKMTg0ODg3OTYyMAMAAAACNzkCAAAAATkEAAAAATAHAAAACTkvMjMvMjAxOQgAAAAJMy8zMS8yMDE3CQAAAAEwk9IoLV1A1wiV5u5oXUDXCCxDSVEuTkFTREFRR1M6TVNGVC5JUV9ORVRfSU5URVJFU1RfRVhQLkZZMjAxMgEAAABLVQAAAgAAAAM0MjABCAAAAAUAAAABMQEAAAAKMTY4ODk1</t>
  </si>
  <si>
    <t>MDk4MgMAAAADMTYwAgAAAAMzNjgEAAAAATAHAAAACTkvMjMvMjAxOQgAAAAJNi8zMC8yMDEyCQAAAAEwxnGUJ11A1wjmeNNpXUDXCCBDSVEuVFNFOjQ3MzkuSVFfTUFDSElORVJZLkZZMjAxNgEAAAC/eg0AAwAAAAAAHK4RKV1A1wjXcl5pXUDXCC5DSVEuTkFTREFRR1M6TVNGVC5JUV9JTlZFU1RfU0VDVVJJVFlfQ0YuRlkyMDE3AQAAAEtVAAACAAAABi0xMjUxMQEIAAAABQAAAAExAQAAAAoxOTczMzgwOTUxAwAAAAMxNjACAAAABDIwMjcEAAAAATAHAAAACTkvMjMvMjAxOQgAAAAJNi8zMC8yMDE3CQAAAAEwfEjVJl1A1wgR0t1pXUDXCCZDSVEuVFNFOjgwNTYuSVFfQVNTRVRfV1JJVEVET1dOLkZZMjAxNQEAAAD0Vg0AAwAAAAAAG10oLV1A1wjA/PRoXUDXCCNDSVEuVFNFOjQ3NjguSVFfSU5URVJFU1RfRVhQLkZZMjAxNQEAAAC+llkAAgAAAAMtNTUBCAAAAAUAAAABMQEAAAAKMTgzNDEzODk4OQMAAAACNzkCAAAAAjgyBAAAAAEwBwAAAAk5LzIzLzIwMTkIAAAACjEyLzMxLzIwMTUJAAAAATAWJdgqXUDXCE13AWldQNcIHUNJUS5UU0U6NDczOS5JUV9HQV9FWFAuRlkyMDE2AQAAAL96DQADAAAAAABOhxEpXUDXCJykRWldQNcIJENJUS5UU0U6NDczOS5JUV9QRVJJT0REQVRFX0lTLkZZMjAxOQEAAAC/eg0ABQAAAAoyMDE5LzAzLzMxADNZWy1dQNcIOkNlPl1A1wgrQ0lRLlRTRTozNjI2LklRX05JX0FW</t>
  </si>
  <si>
    <t>QUlMX0VYQ0xfTUFSR0lOLkZZMjAxOQEAAACh3C0DAgAAAAY2LjE4NzIBCAAAAAUAAAABMQEAAAAKMTk2OTk1MDA2OAMAAAACNzkCAAAABDQxODIEAAAAATAHAAAACTkvMjMvMjAxOQgAAAAJMy8zMS8yMDE5CQAAAAEw2zRgI11A1whKSalqXUDXCCVDSVEuTllTRTpPUkNMLklRX0lNUEFJUk1FTlRfR1cuRlkyMDE5AQAAAOdWAAADAAAAAAAdpe0nXUDXCOZt3mldQNcIJkNJUS5OWVNFOkNSTS5JUV9FRkZFQ1RfVEFYX1JBVEUuRlkyMDA5AQAAACXgAQACAAAABzQzLjg3OTEBCAAAAAUAAAABMQEAAAAKMTQzNzcxODc1OQMAAAADMTYwAgAAAAQ0Mzc2BAAAAAEwBwAAAAk5LzIzLzIwMTkIAAAACTEvMzEvMjAwOQkAAAABMOG4tCVdQNcIeBUTal1A1wgbQ0lRLk5ZU0U6Q1JNLklRX0FQSUMuRlkyMDEzAQAAACXgAQACAAAACDI0MTAuODkyAQgAAAAFAAAAATEBAAAACjE3MjIyMzExMjADAAAAAzE2MAIAAAAEMTA4NAQAAAABMAcAAAAJOS8yMy8yMDE5CAAAAAkxLzMxLzIwMTMJAAAAATDVLrUlXUDXCDZYEGpdQNcIHUNJUS5UU0U6NDczOS5JUV9FQklUREEuRlkyMDE2AQAAAL96DQACAAAABTM2OTM5AQgAAAAFAAAAATEBAAAACjE3OTc3MjU5NzADAAAAAjc5AgAAAAQ0MDUxBAAAAAEwBwAAAAk5LzIzLzIwMTkIAAAACTMvMzEvMjAxNgkAAAABME6HESldQNcIHvN2aV1A1wgpQ0lRLk5BU0RBUUdTOk1TRlQuSVFf</t>
  </si>
  <si>
    <t>Q09NTU9OX0RJVl9DRi5GWTIwMTUBAAAAS1UAAAIAAAAFLTk4ODIBCAAAAAUAAAABMQEAAAAKMTg1MTUyNTkxMgMAAAADMTYwAgAAAAQyMDc0BAAAAAEwBwAAAAk5LzIzLzIwMTkIAAAACTYvMzAvMjAxNQkAAAABMJMh1SZdQNcI5SrMaV1A1wgkQ0lRLlRTRTo4MDU2LklRX1NBTEVfSU5UQU5fQ0YuRlkyMDE4AQAAAPRWDQACAAAABS02OTI2AQgAAAAFAAAAATEBAAAACjE4OTUwMDI0MDgDAAAAAjc5AgAAAAQyMDI5BAAAAAEwBwAAAAk5LzIzLzIwMTkIAAAACTMvMzEvMjAxOAkAAAABMMEgKS1dQNcIVS7HaF1A1wgnQ0lRLlRTRTo0NzM5LklRX0NIQU5HRV9JTlZFTlRPUlkuRlkyMDEyAQAAAL96DQACAAAABS0xNjMyAQgAAAAFAAAAATEBAAAACjE2Mzk1MzE1MDgDAAAAAjc5AgAAAAQyMDk5BAAAAAEwBwAAAAk5LzIzLzIwMTkIAAAACTMvMzEvMjAxMgkAAAABMIeDwildQNcIrMtMaV1A1wghQ0lRLlRTRTo5NzE5LklRX1NHQV9NQVJHSU4uRlkyMDA4AQAAAJFxDQACAAAABzE1LjA0NzQBCAAAAAUAAAABMQEAAAAKMTA2Mjc0NDc3NwMAAAACNzkCAAAABDQzNzUEAAAAATAHAAAACTkvMjMvMjAxOQgAAAAJMy8zMS8yMDA4CQAAAAEwectiI11A1wh5zodqXUDXCDpDSVEuTllTRTpPUkNMLklRX0NVU1RPTV9CRVRBLi0xMDRXLjIwMTAvMDUvMzEuLl5OMjI1LkpQWS5IAQAAAOdWAAACAAAAETAuOTEyNjI1OTMy</t>
  </si>
  <si>
    <t>MDc1ODgzAPNpukddQNcI7N+caF1A1wgjQ0lRLlRTRTo4MDU2LklRX1RPVEFMX0FTU0VUUy5GWTIwMDgBAAAA9FYNAAIAAAAGMjU4NDU3AQgAAAAFAAAAATEBAAAACjEwNjI3NTE0NzcDAAAAAjc5AgAAAAQxMDA3BAAAAAEwBwAAAAk5LzIzLzIwMTkIAAAACTMvMzEvMjAwOAkAAAABMDt/Wy1dQNcI1SLTal1A1wgdQ0lRLkRCOlNBUC5JUV9ORVRfREVCVC5GWTIwMDcBAAAAC+4BAAIAAAAFLTIxNzkBCAAAAAUAAAABMQEAAAAKMTM0MzgzMjg0MgMAAAACNTACAAAABDQzNjQEAAAAATAHAAAACTkvMjMvMjAxOQgAAAAKMTIvMzEvMjAwNwkAAAABMFCX1SZdQNcID27saV1A1wgbQ0lRLlRTRTo0MzA3LklRX0NPR1MuRlkyMDExAQAAAGN/UwACAAAABjIzMzEyMAEIAAAABQAAAAExAQAAAAoxNDc5NjcxOTc3AwAAAAI3OQIAAAACMzQEAAAAATAHAAAACTkvMjMvMjAxOQgAAAAJMy8zMS8yMDExCQAAAAEw3ugCLF1A1wjUTx1pXUDXCA5DSVEuLklRX0VCSVRBLgUAAAABAAAACAAAABQoSW52YWxpZCBJZGVudGlmaWVyKcpLmlBdQNcIykuaUF1A1wglQ0lRLkRCOlNBUC5JUV9ORVRfSU5URVJFU1RfRVhQLkZZMjAxNgEAAAAL7gEAAgAAAAQtMTU2AQgAAAAFAAAAATEBAAAACjE5NDgwODUyMjQDAAAAAjUwAgAAAAMzNjgEAAAAATAHAAAACTkvMjMvMjAxOQgAAAAKMTIvMzEvMjAxNgkAAAABMKmsjiZdQNcIWu4Eal1A</t>
  </si>
  <si>
    <t>1wgqQ0lRLk5BU0RBUUdTOk1TRlQuSVFfTFRfREVCVF9FUVVJVFkuRlkyMDExAQAAAEtVAAACAAAABzIwLjg4MzYBCAAAAAUAAAABMQEAAAAKMTYyODYyNDcwNgMAAAADMTYwAgAAAAQ0MDg1BAAAAAEwBwAAAAk5LzIzLzIwMTkIAAAACTYvMzAvMjAxMQkAAAABMNUWOyJdQNcIwaecal1A1wgmQ0lRLlRTRTo0NzY4LklRX05FVF9ERUJUX0lTU1VFRC5GWTIwMDcBAAAAvpZZAAIAAAAELTgwMgEIAAAABQAAAAExAQAAAAk4MTE4MDQ5NTIDAAAAAjc5AgAAAAQyMDAzBAAAAAEwBwAAAAk5LzIzLzIwMTkIAAAACjEyLzMxLzIwMDcJAAAAATCVaEArXUDXCNCHOmldQNcIKkNJUS5UU0U6NDczOS5JUV9JTkNfVEFYX1BBWV9DVVJSRU5ULkZZMjAxOQEAAAC/eg0AAgAAAAQ5OTY0AQgAAAAFAAAAATEBAAAACjE5NjkxNTQ3MTQDAAAAAjc5AgAAAAQxMDk0BAAAAAEwBwAAAAk5LzIzLzIwMTkIAAAACTMvMzEvMjAxOQkAAAABMPUiEildQNcIHV2JaV1A1wglQ0lRLkRCOlNBUC5JUV9DSEFOR0VfSU5WRU5UT1JZLkZZMjAxNwEAAAAL7gEAAwAAAAAA3PmOJl1A1wgMpglqXUDXCCVDSVEuVFNFOjk2MTMuSVFfU1RfREVCVF9SRVBBSUQuRlkyMDEyAQAAACByDQACAAAABS0yNjU4AQgAAAAFAAAAATEBAAAACjE1NTMyMzk3NjUDAAAAAjc5AgAAAAQyMDQ0BAAAAAEwBwAAAAk5LzIzLzIwMTkIAAAACTMvMzEvMjAxMgkAAAAB</t>
  </si>
  <si>
    <t>MDt/Wy1dQNcICrTWaF1A1wgsQ0lRLlRTRTo4MDU2LklRX05FVF9ERUJUX0VCSVREQV9DQVBFWC5GWTIwMTIBAAAA9FYNAAIAAAAIMi43NjA0MzIBCAAAAAUAAAABMQEAAAAKMTU1NjY0ODMyNgMAAAACNzkCAAAABTIzMzE0BAAAAAEwBwAAAAk5LzIzLzIwMTkIAAAACTMvMzEvMjAxMgkAAAABMC0YbCRdQNcIuPpwal1A1wgnQ0lRLk5ZU0U6SUJNLklRX1RPVEFMX09USEVSX09QRVIuRlkyMDE1AQAAAN62AQACAAAABTI0MTY3AQgAAAAFAAAAATEBAAAACjE4NzY0MzI4NzIDAAAAAzE2MAIAAAADMzgwBAAAAAEwBwAAAAk5LzIzLzIwMTkIAAAACjEyLzMxLzIwMTUJAAAAATA3nIskXUDXCB0WS2pdQNcIJkNJUS5UU0U6OTYxMy5JUV9DQVNIX0FDUVVJUkVfQ0YuRlkyMDEyAQAAACByDQACAAAABi0zMDgzNgEIAAAABQAAAAExAQAAAAoxNTUzMjM5NzY1AwAAAAI3OQIAAAAEMjA1NwQAAAABMAcAAAAJOS8yMy8yMDE5CAAAAAkzLzMxLzIwMTIJAAAAATA7f1stXUDXCGEY5GhdQNcIJkNJUS5UU0U6MzYyNi5JUV9BU1NFVF9XUklURURPV04uRlkyMDE1AQAAAKHcLQMCAAAABS0xOTIwAQgAAAAFAAAAATEBAAAACjE3NDUyMTQxNTYDAAAAAjc5AgAAAAIzMgQAAAABMAcAAAAJOS8yMy8yMDE5CAAAAAkzLzMxLzIwMTUJAAAAATAG+68oXUDXCIiPoWldQNcIKENJUS5OQVNEQVFHUzpNU0ZULklRX1RPVEFMX0VRVUlU</t>
  </si>
  <si>
    <t>WS5GWTIwMTMBAAAAS1UAAAIAAAAFNzg5NDQBCAAAAAUAAAABMQEAAAAKMTc0ODEzMTUwNQMAAAADMTYwAgAAAAQxMjc1BAAAAAEwBwAAAAk5LzIzLzIwMTkIAAAACTYvMzAvMjAxMwkAAAABMLG/lCddQNcIO0zHaV1A1wgqQ0lRLlRTRTo0NzY4LklRX1RFVl9FQklUREEuMjAwMC4yMDEyLzAzLzMxAQAAAL6WWQACAAAACDUuOTQ0ODY1AQcAAAAFAAAAATEBAAAACjE1NDM2NjMyOTkDAAAAATACAAAABjEwMDAzMAQAAAABMAcAAAAJMy8zMC8yMDEyCAAAAAkzLzMwLzIwMTJJouBHXUDXCILPt2hdQNcIH0NJUS5OWVNFOkNSTS5JUV9PUEVSX0lOQy5GWTIwMTcBAAAAJeABAAIAAAADMjE4AQgAAAAFAAAAATEBAAAACjE5NDg3OTMzNjIDAAAAAzE2MAIAAAACMjEEAAAAATAHAAAACTkvMjMvMjAxOQgAAAAJMS8zMS8yMDE3CQAAAAEwffV7JV1A1wihxxlqXUDXCCNDSVEuVFNFOjQ3MzkuSVFfRUJJVEFfTUFSR0lOLkZZMjAxNwEAAAC/eg0AAgAAAAY3LjcyNDQBCAAAAAUAAAABMQEAAAAKMTg0Nzk3Njk5OQMAAAACNzkCAAAABDQ0MTkEAAAAATAHAAAACTkvMjMvMjAxOQgAAAAJMy8zMS8yMDE3CQAAAAEwPphfI11A1wgNVIlqXUDXCBtDSVEuVFNFOjM2MjYuSVFfQVBJQy5GWTIwMTgBAAAAodwtAwIAAAAFODMzODQBCAAAAAUAAAABMQEAAAAKMTg5NTAwMTkyOQMAAAACNzkCAAAABDEwODQEAAAAATAHAAAACTkv</t>
  </si>
  <si>
    <t>MjMvMjAxOQgAAAAJMy8zMS8yMDE4CQAAAAEw15awKF1A1wgkx6JpXUDXCB9DSVEuVFNFOjgwNTYuSVFfRUJUX0VYQ0wuRlkyMDE4AQAAAPRWDQACAAAABTE2MDkyAQgAAAAFAAAAATEBAAAACjE4OTUwMDI0MDgDAAAAAjc5AgAAAAE0BAAAAAEwBwAAAAk5LzIzLzIwMTkIAAAACTMvMzEvMjAxOAkAAAABMM/5KC1dQNcI/h3baF1A1wgiQ0lRLlRTRTo5NjEzLklRX1NBTEVfUFBFX0NGLkZZMjAwOQEAAAAgcg0AAgAAAAMzNDgBCAAAAAUAAAABMQEAAAAKMTM3Nzc1OTE3MAMAAAACNzkCAAAABDIwNDIEAAAAATAHAAAACTkvMjMvMjAxOQgAAAAJMy8zMS8yMDA5CQAAAAEwW+NaLV1A1wghGM9oXUDXCB9DSVEuVFNFOjQ3MzkuSVFfRUJJVF9JTlQuRlkyMDE1AQAAAL96DQACAAAACjE4My40MDEyNzMBCAAAAAUAAAABMQEAAAAKMTc0NTM3ODUxMgMAAAACNzkCAAAABDQxODkEAAAAATAHAAAACTkvMjMvMjAxOQgAAAAJMy8zMS8yMDE1CQAAAAEwJEBjI11A1wiA6plqXUDXCCRDSVEuTllTRTpPUkNMLklRX1RPVEFMX0FTU0VUUy5GWTIwMTcBAAAA51YAAAIAAAAGMTM0OTkxAQgAAAAFAAAAATEBAAAACjE5NjkwODY4MTIDAAAAAzE2MAIAAAAEMTAwNwQAAAABMAcAAAAJOS8yMy8yMDE5CAAAAAk1LzMxLzIwMTcJAAAAATAzfu0nXUDXCDxtpmldQNcII0NJUS5UU0U6NDczOS5JUV9UT1RBTF9FUVVJVFkuRlkyMDA5</t>
  </si>
  <si>
    <t>AQAAAL96DQACAAAABjE0Nzc2OAEIAAAABQAAAAExAQAAAAoxMzc5NDY1NDc4AwAAAAI3OQIAAAAEMTI3NQQAAAABMAcAAAAJOS8yMy8yMDE5CAAAAAkzLzMxLzIwMDkJAAAAATDr58EpXUDXCPi6S2ldQNcIKENJUS5OWVNFOk9SQ0wuSVFfQ0hBTkdFX0lOVkVOVE9SWS5GWTIwMDgBAAAA51YAAAMAAAAAALgLsShdQNcIpzWsaV1A1wgjQ0lRLlRTRTo5NzE5LklRX0RJTFVUX1dFSUdIVC5GWTIwMTQBAAAAkXENAAIAAAAKMTA1LjMzNzczMQC6urcqXUDXCNAZYmldQNcIIUNJUS5UU0U6OTYxMy5JUV9JTkNfRVFVSVRZLkZZMjAxMgEAAAAgcg0AAwAAAAAAM1lbLV1A1wjTAcloXUDXCCJDSVEuTllTRTpJQk0uSVFfQ0FTSF9JTlZFU1QuRlkyMDA3AQAAAN62AQACAAAABS00Njc1AQgAAAAFAAAAATEBAAAACjEzMjg4NzEzMTEDAAAAAzE2MAIAAAAEMjAwNQQAAAABMAcAAAAJOS8yMy8yMDE5CAAAAAoxMi8zMS8yMDA3CQAAAAEwDbl8JV1A1whpGzRqXUDXCCJDSVEuVFNFOjQ3MzkuSVFfUVVJQ0tfUkFUSU8uRlkyMDEwAQAAAL96DQACAAAACDEuOTE0OTIyAQgAAAAFAAAAATEBAAAACjEzNzk0NjU2NzMDAAAAAjc5AgAAAAQ0MTIxBAAAAAEwBwAAAAk5LzIzLzIwMTkIAAAACTMvMzEvMjAxMAkAAAABMC4ZYyNdQNcILpGBal1A1wgoQ0lRLk5ZU0U6SUJNLklRX1RPVEFMX0xJQUJfRVFVSVRZLkZZMjAxOAEAAADe</t>
  </si>
  <si>
    <t>tgEAAgAAAAYxMjMzODIBCAAAAAUAAAABMQEAAAAKMTk0NzE3OTU4OQMAAAADMTYwAgAAAAQxMDEzBAAAAAEwBwAAAAk5LzIzLzIwMTkIAAAACjEyLzMxLzIwMTgJAAAAATALOIwkXUDXCAcWRGpdQNcIHENJUS5UU0U6OTcxOS5JUV9EQV9DRi5GWTIwMDgBAAAAkXENAAIAAAAEMjU3MgEIAAAABQAAAAExAQAAAAoxMDYyNzQ0Nzc3AwAAAAI3OQIAAAAEMjE2MAQAAAABMAcAAAAJOS8yMy8yMDE5CAAAAAkzLzMxLzIwMDgJAAAAATDrHrcqXUDXCLCjPmldQNcIJUNJUS5OWVNFOkNSTS5JUV9PVEhFUl9DQV9TVVBQTC5GWTIwMTIBAAAAJeABAAIAAAAHMTIyLjI3NgEIAAAABQAAAAExAQAAAAoxNjYxNjA2MjcwAwAAAAMxNjACAAAABDEwNTUEAAAAATAHAAAACTkvMjMvMjAxOQgAAAAJMS8zMS8yMDEyCQAAAAEw1Qa1JV1A1wg3/xNqXUDXCCRDSVEuVFNFOjgwNTYuSVFfQ0FTSF9JTlRFUkVTVC5GWTIwMTABAAAA9FYNAAIAAAAEMTA1NgEIAAAABQAAAAExAQAAAAoxMzgyNjYxNDI2AwAAAAI3OQIAAAAEMzAyOAQAAAABMAcAAAAJOS8yMy8yMDE5CAAAAAkzLzMxLzIwMTAJAAAAATATzVstXUDXCPE55mhdQNcIKUNJUS5OQVNEQVFHUzpNU0ZULklRX1BFUklPRERBVEVfSVMuRlkyMDA4AQAAAEtVAAAFAAAACjIwMDgvMDYvMzAAGcztJ11A1whc/5Y/XUDXCB9DSVEuTllTRTpPUkNMLklRX0xUX0RFQlQuRlkyMDA4</t>
  </si>
  <si>
    <t>AQAAAOdWAAACAAAABTEwMjM1AQgAAAAFAAAAATEBAAAACjEzODE1ODI3MjcDAAAAAzE2MAIAAAAEMTA0OQQAAAABMAcAAAAJOS8yMy8yMDE5CAAAAAk1LzMxLzIwMDgJAAAAATC4C7EoXUDXCCb+uGldQNcIH0NJUS5UU0U6NDczOS5JUV9UT1RBTF9DTC5GWTIwMTMBAAAAv3oNAAIAAAAFODY2MjcBCAAAAAUAAAABMQEAAAAKMTYzOTUzMTY5MQMAAAACNzkCAAAABDEwMDkEAAAAATAHAAAACTkvMjMvMjAxOQgAAAAJMy8zMS8yMDEzCQAAAAEwh4PCKV1A1wiw8kxpXUDXCCJDSVEuVFNFOjQ3MzkuSVFfRUJJVF9NQVJHSU4uRlkyMDE1AQAAAL96DQACAAAABjcuNTM4OQEIAAAABQAAAAExAQAAAAoxNzQ1Mzc4NTEyAwAAAAI3OQIAAAAENDA1MwQAAAABMAcAAAAJOS8yMy8yMDE5CAAAAAkzLzMxLzIwMTUJAAAAATAkQGMjXUDXCO4hhmpdQNcIKkNJUS5UU0U6NDczOS5JUV9UT1RBTF9FUVVJVFkuRlkyMDE5Li4uLkpQWQEAAAC/eg0AAgAAAAYyMjUxMDUBCAAAAAUAAAABMQEAAAAKMTk2OTE1NDcxNAMAAAACNzkCAAAABDEyNzUEAAAAATAHAAAACTkvMjMvMjAxOQgAAAAJMy8zMS8yMDE5CQAAAAEwEJwgIl1A1wjiuMBqXUDXCCNDSVEuVFNFOjQ3NjguSVFfSU5URVJFU1RfRVhQLkZZMjAwNgEAAAC+llkAAgAAAAQtMTMxAQgAAAAFAAAAATEBAAAACTUxNTU0MjE2OQMAAAACNzkCAAAAAjgyBAAAAAEwBwAAAAk5</t>
  </si>
  <si>
    <t>LzIzLzIwMTkIAAAACjEyLzMxLzIwMDYJAAAAATB7GOIgXUDXCHCh4T1dQNcIH0NJUS5UU0U6NDMwNy5JUV9UUkVBU1VSWS5GWTIwMTYBAAAAY39TAAIAAAAGLTQ4Mzk2AQgAAAAFAAAAATEBAAAACjE3OTc2MzcwNDcDAAAAAjc5AgAAAAQxMjQ4BAAAAAEwBwAAAAk5LzIzLzIwMTkIAAAACTMvMzEvMjAxNgkAAAABMKfz6StdQNcI6/YnaV1A1wgaQ0lRLlRTRTozNjI2LklRX1JFVi5GWTIwMTQBAAAAodwtAwIAAAAGMzQ2NjQ3AQgAAAAFAAAAATEBAAAACjE2ODY2Mzc0MzUDAAAAAjc5AgAAAAMxMTIEAAAAATAHAAAACTkvMjMvMjAxOQgAAAAJMy8zMS8yMDE0CQAAAAEw4IwPKV1A1whxpYtpXUDXCCNDSVEuVFNFOjk2MTMuSVFfRUJJVEFfTUFSR0lOLkZZMjAxNQEAAAAgcg0AAgAAAAY1LjU1NzIBCAAAAAUAAAABMQEAAAAKMTc0MzU5Mjg3NwMAAAACNzkCAAAABDQ0MTkEAAAAATAHAAAACTkvMjMvMjAxOQgAAAAJMy8zMS8yMDE1CQAAAAEwoXt0I11A1wgG6m9qXUDXCBlDSVEuVFNFOjQ3MzkuSVFfUkUuRlkyMDEwAQAAAL96DQACAAAABjEwMTA0MAEIAAAABQAAAAExAQAAAAoxMzc5NDY1NjczAwAAAAI3OQIAAAAEMTIyMgQAAAABMAcAAAAJOS8yMy8yMDE5CAAAAAkzLzMxLzIwMTAJAAAAATDqDsIpXUDXCKUfdWldQNcIJkNJUS5UU0U6NDMwNy5JUV9QRVJJT0RMRU5HVEhfSVMuRlkyMDA5AQAAAGN/UwAB</t>
  </si>
  <si>
    <t>AAAAAjEyAOzBAixdQNcIsr8DaV1A1wgfQ0lRLk5ZU0U6T1JDTC5JUV9QRU5TSU9OLkZZMjAxOAEAAADnVgAAAwAAAAAAHaXtJ11A1wj+/appXUDXCBlDSVEuVFNFOjQ3NjguSVFfTkkuRlkyMDA5AQAAAL6WWQACAAAABDg3ODIBCAAAAAUAAAABMQEAAAAKMTQzODY2MjE4NQMAAAACNzkCAAAAAjE1BAAAAAEwBwAAAAk5LzIzLzIwMTkIAAAACjEyLzMxLzIwMDkJAAAAATCxkUArXUDXCLD8OmldQNcIHENJUS5UU0U6NDMwNy5JUV9OSV9DRi5GWTIwMTcBAAAAY39TAAIAAAAFNjQ5OTIBCAAAAAUAAAABMQEAAAAKMTg0ODY3MzUzOQMAAAACNzkCAAAABDIxNTAEAAAAATAHAAAACTkvMjMvMjAxOQgAAAAJMy8zMS8yMDE3CQAAAAEwp/PpK11A1wgpLgZpXUDXCCNDSVEuTllTRTpPUkNMLklRX1FVSUNLX1JBVElPLkZZMjAxMgEAAADnVgAAAgAAAAgyLjQ2MDY4MwEIAAAABQAAAAExAQAAAAoxNjg0NjI3MzEzAwAAAAMxNjACAAAABDQxMjEEAAAAATAHAAAACTkvMjMvMjAxOQgAAAAJNS8zMS8yMDEyCQAAAAEwCFtgI11A1wjEvYZqXUDXCDNDSVEuVFNFOjQzMDcuSVFfQ0hBTkdFX09USEVSX05FVF9PUEVSX0FTU0VUUy5GWTIwMTcBAAAAY39TAAIAAAAFLTgyMjIBCAAAAAUAAAABMQEAAAAKMTg0ODY3MzUzOQMAAAACNzkCAAAABDIwNDUEAAAAATAHAAAACTkvMjMvMjAxOQgAAAAJMy8zMS8yMDE3CQAAAAEwp/Pp</t>
  </si>
  <si>
    <t>K11A1wggVQZpXUDXCBtDSVEuVFNFOjgwNTYuSVFfQ09HUy5GWTIwMTUBAAAA9FYNAAIAAAAGMjA1NzEyAQgAAAAFAAAAATEBAAAACjE3NDUzNzg2MTkDAAAAAjc5AgAAAAIzNAQAAAABMAcAAAAJOS8yMy8yMDE5CAAAAAkzLzMxLzIwMTUJAAAAATAbXSgtXUDXCMDPzGhdQNcILENJUS5OQVNEQVFHUzpNU0ZULklRX0NBU0hfT1BFUi5GWTIwMTIuLi4uSlBZAQAAAEtVAAACAAAACjI1Mjc4NjYuMTgBCAAAAAUAAAABMQEAAAAKMTY4ODk1MDk4MgMAAAACNzkCAAAABDIwMDYEAAAAATAHAAAACTkvMjMvMjAxOQgAAAAJNi8zMC8yMDEyCQAAAAEw5+kgIl1A1wg+T8pqXUDXCCZDSVEuTllTRTpJQk0uSVFfSU5WRU5UT1JZX1RVUk5TLkZZMjAxMQEAAADetgEAAgAAAAkyMi4wODYwMjUBCAAAAAUAAAABMQEAAAAKMTY2MDIzMTY5OAMAAAADMTYwAgAAAAQ0MDgyBAAAAAEwBwAAAAk5LzIzLzIwMTkIAAAACjEyLzMxLzIwMTEJAAAAATAMTRkiXUDXCGPlvmpdQNcIJUNJUS5UU0U6ODA1Ni5JUV9HV19JTlRBTl9BTU9SVC5GWTIwMTkBAAAA9FYNAAMAAAAAAMEgKS1dQNcIaTT2aF1A1wgZQ0lRLlRTRTo0NzY4LklRX0dQLkZZMjAxNQEAAAC+llkAAgAAAAYxMzQwNjgBCAAAAAUAAAABMQEAAAAKMTgzNDEzODk4OQMAAAACNzkCAAAAAjEwBAAAAAEwBwAAAAk5LzIzLzIwMTkIAAAACjEyLzMxLzIwMTUJAAAAATAWJdgq</t>
  </si>
  <si>
    <t>XUDXCCb3PGldQNcIIENJUS5UU0U6ODA1Ni5JUV9DSEFOR0VfQVIuRlkyMDE0AQAAAPRWDQACAAAABDEyMzEBCAAAAAUAAAABMQEAAAAKMTY4NzE0ODQ4MgMAAAACNzkCAAAABDIwMTgEAAAAATAHAAAACTkvMjMvMjAxOQgAAAAJMy8zMS8yMDE0CQAAAAEwG10oLV1A1wjTrvRoXUDXCCdDSVEuREI6U0FQLklRX0RFQlRfRVFVSVZfTkVUX1BCTy5GWTIwMTMBAAAAC+4BAAIAAAACNTgBCAAAAAUAAAABMQEAAAAKMTc4Mjc4NDc4MgMAAAACNTACAAAABTIxNjc5BAAAAAEwBwAAAAk5LzIzLzIwMTkIAAAACjEyLzMxLzIwMTMJAAAAATD7WcgmXUDXCLFM6mldQNcIJ0NJUS5UU0U6NDczOS5JUV9EQVlTX1BBWUFCTEVfT1VULkZZMjAxOAEAAAC/eg0AAgAAAAk1My42MDIwNzUBCAAAAAUAAAABMQEAAAAKMTg5NDA4NDc4NgMAAAACNzkCAAAABDQxODMEAAAAATAHAAAACTkvMjMvMjAxOQgAAAAJMy8zMS8yMDE4CQAAAAEwBsBfI11A1wjXb4ZqXUDXCCBDSVEuVFNFOjQ3NjguSVFfQ0hBTkdFX0FQLkZZMjAxNQEAAAC+llkAAgAAAAQ5MTgwAQgAAAAFAAAAATEBAAAACjE4MzQxMzg5ODkDAAAAAjc5AgAAAAQyMDE3BAAAAAEwBwAAAAk5LzIzLzIwMTkIAAAACjEyLzMxLzIwMTUJAAAAATAWJdgqXUDXCB/8CWldQNcIL0NJUS5OWVNFOkNSTS5JUV9JTVBVVF9PUEVSX0xFQVNFX0lOVF9FWFAuRlkyMDE5AQAAACXgAQAC</t>
  </si>
  <si>
    <t>AAAACTE3Ni43OTQzMgEIAAAABQAAAAExAQAAAAoxOTQ4NzkzMzg1AwAAAAMxNjACAAAABTIxNjcyBAAAAAEwBwAAAAk5LzIzLzIwMTkIAAAACTEvMzEvMjAxOQkAAAABMHZqfCVdQNcIX5A7al1A1wgiQ0lRLlRTRTo0NzM5LklRX0FTU0VUX1RVUk5TLkZZMjAwOQEAAAC/eg0AAgAAAAgxLjM3OTIxOAEIAAAABQAAAAExAQAAAAoxMzc5NDY1NDc4AwAAAAI3OQIAAAAENDE3NwQAAAABMAcAAAAJOS8yMy8yMDE5CAAAAAkzLzMxLzIwMDkJAAAAATAuGWMjXUDXCA6thWpdQNcIKUNJUS5UU0U6OTYxMy5JUV9BU1NFVF9XUklURURPV05fQ0YuRlkyMDExAQAAACByDQADAAAAAAAzWVstXUDXCPCzz2hdQNcIIkNJUS5UU0U6OTYxMy5JUV9HQUlOX0lOVkVTVC5GWTIwMTYBAAAAIHINAAIAAAAFMTUyMzcBCAAAAAUAAAABMQEAAAAKMTc5ODMzNjQ3NwMAAAACNzkCAAAAAjYyBAAAAAEwBwAAAAk5LzIzLzIwMTkIAAAACTMvMzEvMjAxNgkAAAABMN3nrixdQNcIFSMKaV1A1wgZQ0lRLk5ZU0U6Q1JNLklRX0dXLkZZMjAxMgEAAAAl4AEAAgAAAAc3ODUuMzgxAQgAAAAFAAAAATEBAAAACjE2NjE2MDYyNzADAAAAAzE2MAIAAAAEMTE3MQQAAAABMAcAAAAJOS8yMy8yMDE5CAAAAAkxLzMxLzIwMTIJAAAAATDVBrUlXUDXCHfHC2pdQNcIJkNJUS5UU0U6OTYxMy5JUV9ORVRfREVCVF9FQklUREEuRlkyMDE4AQAAACByDQAC</t>
  </si>
  <si>
    <t>AAAACDEuMTc2NzQ3AQgAAAAFAAAAATEBAAAACjE4OTQwODQ3NDUDAAAAAjc5AgAAAAQ0MTkzBAAAAAEwBwAAAAk5LzIzLzIwMTkIAAAACTMvMzEvMjAxOAkAAAABMLWidCNdQNcIYriWal1A1wggQ0lRLlRTRTo0NzM5LklRX0NBU0hfT1BFUi5GWTIwMTkBAAAAv3oNAAIAAAAFMjA2MjIBCAAAAAUAAAABMQEAAAAKMTk2OTE1NDcxNAMAAAACNzkCAAAABDIwMDYEAAAAATAHAAAACTkvMjMvMjAxOQgAAAAJMy8zMS8yMDE5CQAAAAEw9SISKV1A1wiGTJZpXUDXCCtDSVEuVFNFOjQ3MzkuSVFfUkVUVVJOX0NPTU1PTl9FUVVJVFkuRlkyMDA4AQAAAL96DQACAAAABzEwLjgxNjUBCAAAAAUAAAABMQEAAAAKMTA1NjI3ODYxNQMAAAACNzkCAAAABTMzMzIwBAAAAAEwBwAAAAk5LzIzLzIwMTkIAAAACTMvMzEvMjAwOAkAAAABMC4ZYyNdQNcI7RaRal1A1wgiQ0lRLlRTRTo4MDU2LklRX0FEVkVSVElTSU5HLkZZMjAxMgEAAAD0Vg0AAgAAAAQ3MTgzAQgAAAAFAAAAATEBAAAACjE1NTY2NDgzMjYDAAAAAjc5AgAAAAQzMDEzBAAAAAEwBwAAAAk5LzIzLzIwMTkIAAAACTMvMzEvMjAxMgkAAAABMAL0Wy1dQNcILebLaF1A1wggQ0lRLlRTRTo0NzM5LklRX0NIQU5HRV9BUC5GWTIwMTEBAAAAv3oNAAIAAAAFLTE2MTgBCAAAAAUAAAABMQEAAAAKMTQ1OTUwOTg3MAMAAAACNzkCAAAABDIwMTcEAAAAATAHAAAACTkvMjMv</t>
  </si>
  <si>
    <t>MjAxOQgAAAAJMy8zMS8yMDExCQAAAAEwlzXCKV1A1wiSjlRpXUDXCCJDSVEuTllTRTpJQk0uSVFfQVNTRVRfVFVSTlMuRlkyMDEzAQAAAN62AQACAAAACDAuODAxNTc3AQgAAAAFAAAAATEBAAAACjE3Nzc0NzA3NjMDAAAAAzE2MAIAAAAENDE3NwQAAAABMAcAAAAJOS8yMy8yMDE5CAAAAAoxMi8zMS8yMDEzCQAAAAEwDE0ZIl1A1wi1oshqXUDXCClDSVEuVFNFOjgwNTYuSVFfQVNTRVRfV1JJVEVET1dOX0NGLkZZMjAxNgEAAAD0Vg0AAwAAAAAAGasoLV1A1whDDehoXUDXCCBDSVEuVFNFOjk3MTkuSVFfT1RIRVJfUkVWLkZZMjAxMwEAAACRcQ0AAwAAAAAAYpO3Kl1A1whAUEBpXUDXCCpDSVEuVFNFOjM2MjYuSVFfVE9UQUxfRVFVSVRZLkZZMjAxNy4uLi5KUFkBAAAAodwtAwIAAAAGMTk5MjAxAQgAAAAFAAAAATEBAAAACjE4NDg2NzMzNDADAAAAAjc5AgAAAAQxMjc1BAAAAAEwBwAAAAk5LzIzLzIwMTkIAAAACTMvMzEvMjAxNwkAAAABMBCcICJdQNcIKp3Kal1A1wgrQ0lRLlRTRTo0MzA3LklRX1JFVFVSTl9DT01NT05fRVFVSVRZLkZZMjAxNgEAAABjf1MAAgAAAAcxMC42MjM2AQgAAAAFAAAAATEBAAAACjE3OTc2MzcwNDcDAAAAAjc5AgAAAAUzMzMyMAQAAAABMAcAAAAJOS8yMy8yMDE5CAAAAAkzLzMxLzIwMTYJAAAAATCD8HQjXUDXCMIheGpdQNcIJ0NJUS5OWVNFOklCTS5JUV9DRk9fQ1VSUkVO</t>
  </si>
  <si>
    <t>VF9MSUFCLkZZMjAxMwEAAADetgEAAgAAAAgwLjQzNTQ0OAEIAAAABQAAAAExAQAAAAoxNzc3NDcwNzYzAwAAAAMxNjACAAAABDQxODUEAAAAATAHAAAACTkvMjMvMjAxOQgAAAAKMTIvMzEvMjAxMwkAAAABMAxNGSJdQNcIya3Eal1A1wggQ0lRLlRTRTo5NzE5LklRX1NUX0lOVkVTVC5GWTIwMTABAAAAkXENAAIAAAAFMjQyNTgBCAAAAAUAAAABMQEAAAAKMTQwNTYwODA4MgMAAAACNzkCAAAABDEwNjkEAAAAATAHAAAACTkvMjMvMjAxOQgAAAAJMy8zMS8yMDEwCQAAAAEw7US3Kl1A1wi2KnFpXUDXCA5DSVEuLklRX05JX0NGLgUAAAABAAAACAAAABQoSW52YWxpZCBJZGVudGlmaWVyKajAmlBdQNcIqMCaUF1A1wghQ0lRLlRTRTo5NzE5LklRX1RPVEFMX0RFQlQuRlkyMDA5AQAAAJFxDQACAAAAAzg2OAEIAAAABQAAAAExAQAAAAoxNDA1NjA0MzA0AwAAAAI3OQIAAAAENDE3MwQAAAABMAcAAAAJOS8yMy8yMDE5CAAAAAkzLzMxLzIwMDkJAAAAATDtRLcqXUDXCNfWT2ldQNcIIENJUS5OWVNFOklCTS5JUV9SRF9FWFBfRk4uRlkyMDA5AQAAAN62AQACAAAABDU4MjABCAAAAAUAAAABMQEAAAAKMTUyNDgwOTg0MAMAAAADMTYwAgAAAAQzMTY4BAAAAAEwBwAAAAk5LzIzLzIwMTkIAAAACjEyLzMxLzIwMDkJAAAAATAyGJolXUDXCBahPGpdQNcIIENJUS5UU0U6ODA1Ni5JUV9GVUxMX1RJTUUuRlkyMDEyAQAA</t>
  </si>
  <si>
    <t>APRWDQACAAAABDkxNTcAAvRbLV1A1wiG/N9oXUDXCCBDSVEuTllTRTpJQk0uSVFfRElWX1NIQVJFLkZZMjAwOAEAAADetgEAAgAAAAMxLjkBCAAAAAUAAAABMQEAAAAKMTQzMTg5NDY0MwMAAAADMTYwAgAAAAQzMDU4BAAAAAEwBwAAAAk5LzIzLzIwMTkIAAAACjEyLzMxLzIwMDgJAAAAATANuXwlXUDXCCtTPGpdQNcIIUNJUS5UU0U6NDc2OC5JUV9DQVNIX1RBWEVTLkZZMjAwNwEAAAC+llkAAgAAAAUxMDMxMQEIAAAABQAAAAExAQAAAAk4MTE4MDQ5NTIDAAAAAjc5AgAAAAQzMDUzBAAAAAEwBwAAAAk5LzIzLzIwMTkIAAAACjEyLzMxLzIwMDcJAAAAATCVaEArXUDXCNCHOmldQNcIKkNJUS5OWVNFOk9SQ0wuSVFfVE9UQUxfREVCVF9DQVBJVEFMLkZZMjAxNAEAAADnVgAAAgAAAAczMy42ODEzAQgAAAAFAAAAATEBAAAACjE3OTcxOTA4NzMDAAAAAzE2MAIAAAAENDE4NgQAAAABMAcAAAAJOS8yMy8yMDE5CAAAAAk1LzMxLzIwMTQJAAAAATDKgmAjXUDXCCu+qWpdQNcIOkNJUS5OWVNFOk9SQ0wuSVFfQ1VTVE9NX0JFVEEuLTEwNFcuMjAxMi8wNS8zMS4uXk4yMjUuSlBZLkgBAAAA51YAAAIAAAARMC45NTc2OTg4OTg1NTI2NjMArlO7R11A1wjTOJJoXUDXCCBDSVEuVFNFOjk2MTMuSVFfTUFDSElORVJZLkZZMjAxMQEAAAAgcg0AAwAAAAAAM1lbLV1A1wh+o+NoXUDXCCNDSVEuTllTRTpDUk0uSVFfQkFT</t>
  </si>
  <si>
    <t>SUNfV0VJR0hULkZZMjAxNAEAAAAl4AEAAgAAAAc1OTcuNjEzAKpVtSVdQNcIVHQpal1A1wgfQ0lRLlRTRTo4MDU2LklRX09QRVJfSU5DLkZZMjAxMgEAAAD0Vg0AAgAAAAQ3MzEwAQgAAAAFAAAAATEBAAAACjE1NTY2NDgzMjYDAAAAAjc5AgAAAAIyMQQAAAABMAcAAAAJOS8yMy8yMDE5CAAAAAkzLzMxLzIwMTIJAAAAATAC9FstXUDXCBA67WhdQNcIGUNJUS5OWVNFOkNSTS5JUV9ETy5GWTIwMTYBAAAAJeABAAMAAAAAAFPPeyVdQNcIa9ghal1A1wgaQ0lRLlRTRTo5NjEzLklRX1JFVi5GWTIwMTgBAAAAIHINAAIAAAAHMjExNzE2NwEIAAAABQAAAAExAQAAAAoxODk0MDg0NzQ1AwAAAAI3OQIAAAADMTEyBAAAAAEwBwAAAAk5LzIzLzIwMTkIAAAACTMvMzEvMjAxOAkAAAABMLU1ryxdQNcI9SgkaV1A1wgmQ0lRLk5BU0RBUUdTOk1TRlQuSVFfTkVUX0NIQU5HRS5GWTIwMTcBAAAAS1UAAAIAAAAEMTE1MwEIAAAABQAAAAExAQAAAAoxOTczMzgwOTUxAwAAAAMxNjACAAAABDIwOTMEAAAAATAHAAAACTkvMjMvMjAxOQgAAAAJNi8zMC8yMDE3CQAAAAEwfEjVJl1A1wgzttlpXUDXCClDSVEuVFNFOjk2MTMuSVFfSU5WRVNUX1NFQ1VSSVRZX0NGLkZZMjAxNAEAAAAgcg0AAgAAAAUtNzA5NAEIAAAABQAAAAExAQAAAAoxNjg2NjM3OTgyAwAAAAI3OQIAAAAEMjAyNwQAAAABMAcAAAAJOS8yMy8yMDE5CAAAAAkz</t>
  </si>
  <si>
    <t>LzMxLzIwMTQJAAAAATD2v64sXUDXCLLK+GhdQNcIIUNJUS5UU0U6NDc2OC5JUV9UT1RBTF9MSUFCLkZZMjAxMwEAAAC+llkAAgAAAAYxMzQ1MjMBCAAAAAUAAAABMQEAAAAKMTY2ODY0MzQxOQMAAAACNzkCAAAABDEyNzYEAAAAATAHAAAACTkvMjMvMjAxOQgAAAAKMTIvMzEvMjAxMwkAAAABMPX81ypdQNcIxfYZaV1A1wgoQ0lRLlRTRTo0MzA3LklRX1RPVEFMX0RFQlQuRlkyMDExLi4uLkpQWQEAAABjf1MAAgAAAAU2MjM0MgEIAAAABQAAAAExAQAAAAoxNDc5NjcxOTc3AwAAAAI3OQIAAAAENDE3MwQAAAABMAcAAAAJOS8yMy8yMDE5CAAAAAkzLzMxLzIwMTEJAAAAATAQnCAiXUDXCBM50mpdQNcIJENJUS5UU0U6OTcxOS5JUV9VTkxFVkVSRURfRkNGLkZZMjAwOAEAAACRcQ0AAgAAAAgxMjU3OC43NQEIAAAABQAAAAExAQAAAAoxMDYyNzQ0Nzc3AwAAAAI3OQIAAAAENDQyMwQAAAABMAcAAAAJOS8yMy8yMDE5CAAAAAkzLzMxLzIwMDgJAAAAATDrHrcqXUDXCKfAV2ldQNcIGkNJUS5OWVNFOkNSTS5JUV9SRVYuRlkyMDE5AQAAACXgAQACAAAABTEzMjgyAQgAAAAFAAAAATEBAAAACjE5NDg3OTMzODUDAAAAAzE2MAIAAAADMTEyBAAAAAEwBwAAAAk5LzIzLzIwMTkIAAAACTEvMzEvMjAxOQkAAAABMHZqfCVdQNcI4SAral1A1wgoQ0lRLlRTRTo5NjEzLklRX1RPVEFMX0RFQlQuRlkyMDA5Li4uLkpQWQEA</t>
  </si>
  <si>
    <t>AAAgcg0AAgAAAAYzMzE1NTcBCAAAAAUAAAABMQEAAAAKMTM3Nzc1OTE3MAMAAAACNzkCAAAABDQxNzMEAAAAATAHAAAACTkvMjMvMjAxOQgAAAAJMy8zMS8yMDA5CQAAAAEwEJwgIl1A1whnAdFqXUDXCCZDSVEuVFNFOjk2MTMuSVFfQ1VTVE9NX0JFVEEuMjAxNS8wMy8zMQEAAAAgcg0AAgAAABEwLjU3NjM5NzY1ODU3MjExMwDdt7pHXUDXCEfPlGhdQNcIJENJUS5UU0U6NDMwNy5JUV9FQklUREEuRlkyMDE2Li4uLkpQWQEAAABjf1MAAgAAAAU5MDg5NAEIAAAABQAAAAExAQAAAAoxNzk3NjM3MDQ3AwAAAAI3OQIAAAAENDA1MQQAAAABMAcAAAAJOS8yMy8yMDE5CAAAAAkzLzMxLzIwMTYJAAAAATBPdSAiXUDXCPZqwGpdQNcIK0NJUS5EQjpTQVAuSVFfT1RIRVJfSU5WRVNUX0FDVF9TVVBQTC5GWTIwMTMBAAAAC+4BAAMAAAAAAPtZyCZdQNcI2sz7aV1A1wgoQ0lRLk5ZU0U6T1JDTC5JUV9DQVNIX09QRVIuRlkyMDEyLi4uLkpQWQEAAADnVgAAAgAAAAsxMDc2MjgzLjA0NQEIAAAABQAAAAExAQAAAAoxNjg0NjI3MzEzAwAAAAI3OQIAAAAEMjAwNgQAAAABMAcAAAAJOS8yMy8yMDE5CAAAAAk1LzMxLzIwMTIJAAAAATDn6SAiXUDXCD72zWpdQNcIIENJUS5OWVNFOk9SQ0wuSVFfVFJFQVNVUlkuRlkyMDEwAQAAAOdWAAADAAAAAADHg/InXUDXCMcDvmldQNcIJ0NJUS5OQVNEQVFHUzpNU0ZULklRX0RBX1NV</t>
  </si>
  <si>
    <t>UFBMX0NGLkZZMjAxNgEAAABLVQAAAgAAAAQ0OTAwAQgAAAAFAAAAATEBAAAACjE4OTg0ODk0NzADAAAAAzE2MAIAAAAEMjE3MQQAAAABMAcAAAAJOS8yMy8yMDE5CAAAAAk2LzMwLzIwMTYJAAAAATCTIdUmXUDXCM94zGldQNcILENJUS5OWVNFOklCTS5JUV9ERUJUX0VRVUlWX09QRVJfTEVBU0UuRlkyMDA5AQAAAN62AQACAAAABTEzNDE2AQgAAAAFAAAAATEBAAAACjE1MjQ4MDk4NDADAAAAAzE2MAIAAAAFMjE2NzEEAAAAATAHAAAACTkvMjMvMjAxOQgAAAAKMTIvMzEvMjAwOQkAAAABMOU+miVdQNcIviZFal1A1wgnQ0lRLkRCOlNBUC5JUV9JTlZFU1RfU0VDVVJJVFlfQ0YuRlkyMDA5AQAAAAvuAQACAAAAAy00NgEIAAAABQAAAAExAQAAAAoxNTMwNTcxMjA2AwAAAAI1MAIAAAAEMjAyNwQAAAABMAcAAAAJOS8yMy8yMDE5CAAAAAoxMi8zMS8yMDA5CQAAAAEwUOTHJl1A1wj8FOlpXUDXCCBDSVEuVFNFOjQzMDcuSVFfUEFSVF9USU1FLkZZMjAxNAEAAABjf1MAAwAAAAAAU6bpK11A1wjHuS9pXUDXCB9DSVEuVFNFOjQ3NjguSVFfVE9UQUxfQ0EuRlkyMDA4AQAAAL6WWQACAAAABjEyOTE3OAEIAAAABQAAAAExAQAAAAoxMzUwOTAzMzA3AwAAAAI3OQIAAAAEMTAwOAQAAAABMAcAAAAJOS8yMy8yMDE5CAAAAAoxMi8zMS8yMDA4CQAAAAEwlWhAK11A1wgorstqXUDXCCNDSVEuVFNFOjQzMDcuSVFfRElM</t>
  </si>
  <si>
    <t>VVRfV0VJR0hULkZZMjAxNwEAAABjf1MAAgAAAAc3NDUuMTc5AKfz6StdQNcIX6n9aF1A1wgsQ0lRLk5ZU0U6Q1JNLklRX05FVF9ERUJUX0VCSVREQV9DQVBFWC5GWTIwMDgBAAAAJeABAAMAAAACTk0BCAAAAAUAAAABMQEAAAAKMTMzNzM2NDU4NAMAAAADMTYwAgAAAAUyMzMxNAQAAAABMAcAAAAJOS8yMy8yMDE5CAAAAAkxLzMxLzIwMDgJAAAAATCp2TsiXUDXCFRlu2pdQNcIGUNJUS5UU0U6OTcxOS5JUV9SRS5GWTIwMTgBAAAAkXENAAIAAAAGMTY4MzYzAQgAAAAFAAAAATEBAAAACjE4OTQ4MzI0MTMDAAAAAjc5AgAAAAQxMjIyBAAAAAEwBwAAAAk5LzIzLzIwMTkIAAAACTMvMzEvMjAxOAkAAAABMKsJOypdQNcIAcFzaV1A1wgrQ0lRLk5BU0RBUUdTOk1TRlQuSVFfRklMSU5HX0NVUlJFTkNZLkZZMjAxOQEAAABLVQAAAwAAAANVU0QAWnDVJl1A1whR3edpXUDXCCFDSVEuTllTRTpDUk0uSVFfTkVUX0NIQU5HRS5GWTIwMTQBAAAAJeABAAIAAAAFMzQuMzkBCAAAAAUAAAABMQEAAAAKMTc3OTM3MDk3MQMAAAADMTYwAgAAAAQyMDkzBAAAAAEwBwAAAAk5LzIzLzIwMTkIAAAACTEvMzEvMjAxNAkAAAABMLN8tSVdQNcIQMIpal1A1wgrQ0lRLk5BU0RBUUdTOk1TRlQuSVFfSU5WRU5UT1JZX1RVUk5TLkZZMjAxNQEAAABLVQAAAgAAAAkxMS44Nzk4OTkBCAAAAAUAAAABMQEAAAAKMTg1MTUyNTkxMgMAAAAD</t>
  </si>
  <si>
    <t>MTYwAgAAAAQ0MDgyBAAAAAEwBwAAAAk5LzIzLzIwMTkIAAAACTYvMzAvMjAxNQkAAAABMMc9OyJdQNcIF7Otal1A1wgdQ0lRLlRTRTo4MDU2LklRX1JEX0VYUC5GWTIwMDkBAAAA9FYNAAMAAAAAADt/Wy1dQNcIxRHYaF1A1wglQ0lRLlRTRTo5NzE5LklRX0JBU0lDX0VQU19JTkNMLkZZMjAxNgEAAACRcQ0AAgAAAAoyNTkuNzE4NzE3AQgAAAAFAAAAATEBAAAACjE3OTg4OTUwMzADAAAAAjc5AgAAAAE5BAAAAAEwBwAAAAk5LzIzLzIwMTkIAAAACTMvMzEvMjAxNgkAAAABMMO7OipdQNcIXhRraV1A1wglQ0lRLlRTRTo0NzY4LklRX1BST1ZfQkFEX0RFQlRTLkZZMjAxOAEAAAC+llkAAgAAAAI3MwEIAAAABQAAAAExAQAAAAoxOTUxNTgzODU4AwAAAAI3OQIAAAACOTUEAAAAATAHAAAACTkvMjMvMjAxOQgAAAAKMTIvMzEvMjAxOAkAAAABML5y2CpdQNcIwlF4aV1A1wgkQ0lRLlRTRTo0NzM5LklRX0NPTU1PTl9ESVZfQ0YuRlkyMDE0AQAAAL96DQADAAAAAABZYBEpXUDXCD6ldmldQNcIL0NJUS5UU0U6NDc2OC5JUV9JTVBVVF9PUEVSX0xFQVNFX0lOVF9FWFAuRlkyMDE2AQAAAL6WWQACAAAACDI5NS42NjI0AQgAAAAFAAAAATEBAAAACjE4ODA2MDY2NzcDAAAAAjc5AgAAAAUyMTY3MgQAAAABMAcAAAAJOS8yMy8yMDE5CAAAAAoxMi8zMS8yMDE2CQAAAAEwwEvYKl1A1wjntXdpXUDXCCNDSVEuVFNFOjQ3</t>
  </si>
  <si>
    <t>NjguSVFfR1JPU1NfTUFSR0lOLkZZMjAwNwEAAAC+llkAAgAAAAcyMy4yMjY5AQgAAAAFAAAAATEBAAAACTgxMTgwNDk1MgMAAAACNzkCAAAABDQwNzQEAAAAATAHAAAACTkvMjMvMjAxOQgAAAAKMTIvMzEvMjAwNwkAAAABMHMXdSNdQNcImACLal1A1wgkQ0lRLk5ZU0U6Q1JNLklRX0NPTU1PTl9JU1NVRUQuRlkyMDA4AQAAACXgAQACAAAABTYwLjkxAQgAAAAFAAAAATEBAAAACjEzMzczNjQ1ODQDAAAAAzE2MAIAAAAEMjE2OQQAAAABMAcAAAAJOS8yMy8yMDE5CAAAAAkxLzMxLzIwMDgJAAAAATCzb48mXUDXCABeI2pdQNcIIUNJUS5OWVNFOk9SQ0wuSVFfQ0FTSF9PUEVSLkZZMjAxNgEAAADnVgAAAgAAAAUxMzY4NQEIAAAABQAAAAExAQAAAAoxODkzOTk2NDcyAwAAAAMxNjACAAAABDIwMDYEAAAAATAHAAAACTkvMjMvMjAxOQgAAAAJNS8zMS8yMDE2CQAAAAEwMlftJ11A1whc4rtpXUDXCCZDSVEuREI6U0FQLklRX01JTk9SSVRZX0lOVEVSRVNULkZZMjAwOAEAAAAL7gEAAgAAAAEyAQgAAAAFAAAAATEBAAAACjE0MzcxMzYzNDkDAAAAAjUwAgAAAAQxMDUyBAAAAAEwBwAAAAk5LzIzLzIwMTkIAAAACjEyLzMxLzIwMDgJAAAAATA0vscmXUDXCLhM8WldQNcIIUNJUS5UU0U6OTYxMy5JUV9PVEhFUl9PUEVSLkZZMjAwOQEAAAAgcg0AAwAAAAAAabxaLV1A1wgxRfBoXUDXCDpDSVEuVFNFOjk3MTkuSVFf</t>
  </si>
  <si>
    <t>Q1VTVE9NX0JFVEEuLTEwNFcuMjAwOC8wMy8zMS4uXlRPUElYLkpQWS5IAQAAAJFxDQACAAAAETAuMzY0OTg1NjA3Mzk3MTk2AOeQukddQNcIIRKZaF1A1wgfQ0lRLlRTRTo0NzY4LklRX1RPVEFMX0NBLkZZMjAxNgEAAAC+llkAAgAAAAYyNzUyMzcBCAAAAAUAAAABMQEAAAAKMTg4MDYwNjY3NwMAAAACNzkCAAAABDEwMDgEAAAAATAHAAAACTkvMjMvMjAxOQgAAAAKMTIvMzEvMjAxNgkAAAABMMBL2CpdQNcI57V3aV1A1wgqQ0lRLlRTRTo5NzE5LklRX1RFVl9FQklUREEuMjAwMC4yMDAzLzAzLzMxAQAAAJFxDQACAAAACDkuNTI0NjYyAQcAAAAFAAAAATEBAAAACjE0MjI4Nzk1MjUDAAAAATACAAAABjEwMDAzMAQAAAABMAcAAAAJMy8zMS8yMDAzCAAAAAkzLzMxLzIwMDMZTyhCXUDXCKDPsGhdQNcIKUNJUS5OWVNFOk9SQ0wuSVFfVE9UQUxfRElWX1BBSURfQ0YuRlkyMDE5AQAAAOdWAAACAAAABS0yOTMyAQgAAAAFAAAAATEBAAAACjE5NjkwODY4MzADAAAAAzE2MAIAAAAEMjAyMgQAAAABMAcAAAAJOS8yMy8yMDE5CAAAAAk1LzMxLzIwMTkJAAAAATAdpe0nXUDXCPSf2mldQNcIIUNJUS5UU0U6NDMwNy5JUV9PVEhFUl9PUEVSLkZZMjAxMAEAAABjf1MAAwAAAAAA7MECLF1A1wiJriVpXUDXCCVDSVEuTllTRTpPUkNMLklRX0VCSVREQS5GWTIwMTYuLi4uSlBZAQAAAOdWAAACAAAACjE2NzAxNjYuMDMB</t>
  </si>
  <si>
    <t>CAAAAAUAAAABMQEAAAAKMTg5Mzk5NjQ3MgMAAAACNzkCAAAABDQwNTEEAAAAATAHAAAACTkvMjMvMjAxOQgAAAAJNS8zMS8yMDE2CQAAAAEwT3UgIl1A1whgM8ZqXUDXCChDSVEuVFNFOjQzMDcuSVFfUFJPVl9CQURfREVCVFNfQ0YuRlkyMDE5AQAAAGN/UwADAAAAAACRQeorXUDXCKtPD2ldQNcIFUNJUS4uSVFfRElMVVRfV0VJR0hULgUAAAABAAAACAAAABQoSW52YWxpZCBJZGVudGlmaWVyKa2ZmlBdQNcIrZmaUF1A1wgxQ0lRLlRTRTo0NzY4LklRX0NIQU5HRV9ORVRfV09SS0lOR19DQVBJVEFMLkZZMjAxMgEAAAC+llkAAgAAAAUtNDA5NwEIAAAABQAAAAExAQAAAAoxNTk3ODM1MDg4AwAAAAI3OQIAAAAENDQyMQQAAAABMAcAAAAJOS8yMy8yMDE5CAAAAAoxMi8zMS8yMDEyCQAAAAEwbStBK11A1wi+hzNpXUDXCCVDSVEuVFNFOjgwNTYuSVFfR0FJTl9JTlZFU1RfQ0YuRlkyMDA5AQAAAPRWDQACAAAABDE3NDgBCAAAAAUAAAABMQEAAAAKMTM4MjY2MTE2OAMAAAACNzkCAAAABDIwOTAEAAAAATAHAAAACTkvMjMvMjAxOQgAAAAJMy8zMS8yMDA5CQAAAAEwJqZbLV1A1wjD695oXUDXCCtDSVEuTllTRTpJQk0uSVFfTklfQVZBSUxfRVhDTF9NQVJHSU4uRlkyMDA5AQAAAN62AQACAAAABzE0LjAxOTcBCAAAAAUAAAABMQEAAAAKMTUyNDgwOTg0MAMAAAADMTYwAgAAAAQ0MTgyBAAAAAEwBwAAAAk5LzIz</t>
  </si>
  <si>
    <t>LzIwMTkIAAAACjEyLzMxLzIwMDkJAAAAATAXJhkiXUDXCGq+vmpdQNcIIUNJUS5UU0U6OTYxMy5JUV9OSV9DT01QQU5ZLkZZMjAxOQEAAAAgcg0AAgAAAAU5NzcwNAEIAAAABQAAAAExAQAAAAoxOTY5MzA0Mjk3AwAAAAI3OQIAAAAFNDE1NzEEAAAAATAHAAAACTkvMjMvMjAxOQgAAAAJMy8zMS8yMDE5CQAAAAEwyVuvLF1A1wgmqTVpXUDXCCxDSVEuVFNFOjgwNTYuSVFfSU1QVVRfT1BFUl9MRUFTRV9ERVBSLkZZMjAwOQEAAAD0Vg0AAgAAAAkyNjk1LjcwMDgBCAAAAAUAAAABMQEAAAAKMTM4MjY2MTE2OAMAAAACNzkCAAAABTIxNjczBAAAAAEwBwAAAAk5LzIzLzIwMTkIAAAACTMvMzEvMjAwOQkAAAABMCamWy1dQNcIpjnYaF1A1wggQ0lRLlRTRTozNjI2LklRX0NBU0hfT1BFUi5GWTIwMTUBAAAAodwtAwIAAAAFMjI5MzgBCAAAAAUAAAABMQEAAAAKMTc0NTIxNDE1NgMAAAACNzkCAAAABDIwMDYEAAAAATAHAAAACTkvMjMvMjAxOQgAAAAJMy8zMS8yMDE1CQAAAAEw/SGwKF1A1wi7MJlpXUDXCD9DSVEuTkFTREFRR1M6TVNGVC5JUV9DVVNUT01fQkVUQS4tMTA0Vy4yMDA5LzA2LzMwLi5eVE9QSVguSlBZLkgBAAAAS1UAAAIAAAARMC44Nzc5MDQ5ODEyODAzOTMAqPERSF1A1wj+EaBoXUDXCCZDSVEuTkFTREFRR1M6TVNGVC5JUV9TR0FfTUFSR0lOLkZZMjAwOAEAAABLVQAAAgAAAAcyNy40NTI4AQgA</t>
  </si>
  <si>
    <t>AAAFAAAAATEBAAAACjEzODk3MDAyNDUDAAAAAzE2MAIAAAAENDM3NQQAAAABMAcAAAAJOS8yMy8yMDE5CAAAAAk2LzMwLzIwMDgJAAAAATB7CGIjXUDXCNZOp2pdQNcIJENJUS5OWVNFOk9SQ0wuSVFfVE9UQUxfUkVDRUlWLkZZMjAwOQEAAADnVgAAAgAAAAQ0OTg1AQgAAAAFAAAAATEBAAAACjE0NTk1MjgzOTEDAAAAAzE2MAIAAAAEMTAwMQQAAAABMAcAAAAJOS8yMy8yMDE5CAAAAAk1LzMxLzIwMDkJAAAAATDeXPInXUDXCNy1vWldQNcIJENJUS5OWVNFOk9SQ0wuSVFfQkFTSUNfV0VJR0hULkZZMjAxMgEAAADnVgAAAgAAAAQ1MDE1AMmq8iddQNcIYEataV1A1wgkQ0lRLk5ZU0U6T1JDTC5JUV9FQklUQV9NQVJHSU4uRlkyMDA4AQAAAOdWAAACAAAABzM4LjAyMDUBCAAAAAUAAAABMQEAAAAKMTM4MTU4MjcyNwMAAAADMTYwAgAAAAQ0NDE5BAAAAAEwBwAAAAk5LzIzLzIwMTkIAAAACTUvMzEvMjAwOAkAAAABMNs0YCNdQNcISkmpal1A1wgdQ0lRLlRTRTo0NzM5LklRX0NPTU1PTi5GWTIwMTIBAAAAv3oNAAIAAAAFMjE3NjQBCAAAAAUAAAABMQEAAAAKMTYzOTUzMTUwOAMAAAACNzkCAAAABDExMDMEAAAAATAHAAAACTkvMjMvMjAxOQgAAAAJMy8zMS8yMDEyCQAAAAEwkFzCKV1A1wh43FRpXUDXCCZDSVEuVFNFOjQzMDcuSVFfRUZGRUNUX1RBWF9SQVRFLkZZMjAxMAEAAABjf1MAAgAAAAc0MS40NTk0</t>
  </si>
  <si>
    <t>AQgAAAAFAAAAATEBAAAACjE0Nzk2NzI0NjADAAAAAjc5AgAAAAQ0Mzc2BAAAAAEwBwAAAAk5LzIzLzIwMTkIAAAACTMvMzEvMjAxMAkAAAABMOzBAixdQNcIHTr7aF1A1wguQ0lRLk5ZU0U6SUJNLklRX01JTk9SSVRZX0lOVEVSRVNUX1RPVEFMLkZZMjAwOQEAAADetgEAAgAAAAMxMTgBCAAAAAUAAAABMQEAAAAKMTUyNDgwOTg0MAMAAAADMTYwAgAAAAQxMzEyBAAAAAEwBwAAAAk5LzIzLzIwMTkIAAAACjEyLzMxLzIwMDkJAAAAATDlPpolXUDXCDWFOGpdQNcIHkNJUS5UU0U6NDMwNy5JUV9MVF9ERUJULkZZMjAxOQEAAABjf1MAAgAAAAU0NzE0NAEIAAAABQAAAAExAQAAAAoxOTY5NjAxMjM5AwAAAAI3OQIAAAAEMTA0OQQAAAABMAcAAAAJOS8yMy8yMDE5CAAAAAkzLzMxLzIwMTkJAAAAATCRQeorXUDXCCNs/mhdQNcIKENJUS5UU0U6OTcxOS5JUV9FQVJOSU5HX0NPX01BUkdJTi5GWTIwMTkBAAAAkXENAAIAAAAGNy45OTg3AQgAAAAFAAAAATEBAAAACjE5Njk2MDEyODQDAAAAAjc5AgAAAAQ0MTgxBAAAAAEwBwAAAAk5LzIzLzIwMTkIAAAACTMvMzEvMjAxOQkAAAABMC4ZYyNdQNcIQ5GIal1A1wgeQ0lRLlRTRTo0MzA3LklRX1JBV19JTlYuRlkyMDEyAQAAAGN/UwADAAAAAADUDwMsXUDXCKrrHWldQNcII0NJUS5UU0U6OTYxMy5JUV9QRV9FWENMLi4yMDE2LzAzLzMxAQAAACByDQACAAAACTI5LjE2</t>
  </si>
  <si>
    <t>ODY1OAEHAAAABQAAAAExAQAAAAoxNzc2NTg0MDk2AwAAAAEwAgAAAAYxMDAwMjcEAAAAATAHAAAACTMvMzEvMjAxNggAAAAJMy8zMS8yMDE2SaLgR11A1wjvl71oXUDXCB5DSVEuTllTRTpPUkNMLklRX0dBX0VYUC5GWTIwMTQBAAAA51YAAAIAAAAEMTAzOAEIAAAABQAAAAExAQAAAAoxNzk3MTkwODczAwAAAAMxNjACAAAABTIxNTYyBAAAAAEwBwAAAAk5LzIzLzIwMTkIAAAACTUvMzEvMjAxNAkAAAABMLbR8iddQNcIUsapaV1A1wglQ0lRLlRTRTo0NzY4LklRX1JFVFVSTl9DQVBJVEFMLkZZMjAxMAEAAAC+llkAAgAAAAcxMC4zMDg3AQgAAAAFAAAAATEBAAAACjE0Mzg2NjE4MTQDAAAAAjc5AgAAAAQ0MzYzBAAAAAEwBwAAAAk5LzIzLzIwMTkIAAAACjEyLzMxLzIwMTAJAAAAATBmo2IjXUDXCIJOi2pdQNcIIkNJUS5UU0U6MzYyNi5JUV9HQUlOX0FTU0VUUy5GWTIwMTIBAAAAodwtAwMAAAAAAAdmDyldQNcI2GKcaV1A1wglQ0lRLlRTRTo5NzE5LklRX09USEVSX0NMX1NVUFBMLkZZMjAxNgEAAACRcQ0AAgAAAAYxMTAzMzgBCAAAAAUAAAABMQEAAAAKMTc5ODg5NTAzMAMAAAACNzkCAAAABDEwNTcEAAAAATAHAAAACTkvMjMvMjAxOQgAAAAJMy8zMS8yMDE2CQAAAAEwtOI6Kl1A1wgvJXNpXUDXCClDSVEuTkFTREFRR1M6TVNGVC5JUV9QRVJJT0REQVRFX0lTLkZZMjAxMwEAAABLVQAABQAAAAoyMDEz</t>
  </si>
  <si>
    <t>LzA2LzMwALyYlCddQNcI6fTSP11A1wgkQ0lRLlRTRTo5NjEzLklRX0lOQ19FUVVJVFlfQ0YuRlkyMDEzAQAAACByDQADAAAAAAAmplstXUDXCLSdyWhdQNcIKENJUS5UU0U6NDc2OC5JUV9GSVhFRF9BU1NFVF9UVVJOUy5GWTIwMDkBAAAAvpZZAAIAAAAIOS4xNTA4ODcBCAAAAAUAAAABMQEAAAAKMTQzODY2MjE4NQMAAAACNzkCAAAABDQwNjYEAAAAATAHAAAACTkvMjMvMjAxOQgAAAAKMTIvMzEvMjAwOQkAAAABMHMXdSNdQNcIW5GPal1A1wgvQ0lRLlRTRTo4MDU2LklRX09USEVSX05PTl9PUEVSX0VYUF9TVVBQTC5GWTIwMTABAAAA9FYNAAIAAAACOTcBCAAAAAUAAAABMQEAAAAKMTM4MjY2MTQyNgMAAAACNzkCAAAAAjg1BAAAAAEwBwAAAAk5LzIzLzIwMTkIAAAACTMvMzEvMjAxMAkAAAABMCamWy1dQNcIvhLfaF1A1wgZQ0lRLlRTRTo5NzE5LklRX0FFLkZZMjAwOQEAAACRcQ0AAgAAAAQxNjU5AQgAAAAFAAAAATEBAAAACjE0MDU2MDQzMDQDAAAAAjc5AgAAAAQxMDE2BAAAAAEwBwAAAAk5LzIzLzIwMTkIAAAACTMvMzEvMjAwOQkAAAABMO1EtypdQNcIoOdXaV1A1wggQ0lRLlRTRTo4MDU2LklRX1JEX0VYUF9GTi5GWTIwMTABAAAA9FYNAAIAAAAENDI3MgEIAAAABQAAAAExAQAAAAoxMzgyNjYxNDI2AwAAAAI3OQIAAAAEMzE2OAQAAAABMAcAAAAJOS8yMy8yMDE5CAAAAAkzLzMxLzIwMTAJAAAA</t>
  </si>
  <si>
    <t>ATAmplstXUDXCL4S32hdQNcIJUNJUS5OWVNFOklCTS5JUV9MVF9ERUJUX0lTU1VFRC5GWTIwMTcBAAAA3rYBAAIAAAAEOTY0MwEIAAAABQAAAAExAQAAAAoxOTQ3MTc5NTg0AwAAAAMxNjACAAAABDIwMzQEAAAAATAHAAAACTkvMjMvMjAxOQgAAAAKMTIvMzEvMjAxNwkAAAABMBURjCRdQNcI/uNHal1A1wghQ0lRLlRTRTozNjI2LklRX1RPVEFMX0xJQUIuRlkyMDE1AQAAAKHcLQMCAAAABjE1NzA2NAEIAAAABQAAAAExAQAAAAoxNzQ1MjE0MTU2AwAAAAI3OQIAAAAEMTI3NgQAAAABMAcAAAAJOS8yMy8yMDE5CAAAAAkzLzMxLzIwMTUJAAAAATD9IbAoXUDXCPaflGldQNcIIkNJUS5EQjpTQVAuSVFfQ09NTU9OX0RJVl9DRi5GWTIwMTABAAAAC+4BAAIAAAAELTU5NAEIAAAABQAAAAExAQAAAAoxNTk1MzQ4NTUwAwAAAAI1MAIAAAAEMjA3NAQAAAABMAcAAAAJOS8yMy8yMDE5CAAAAAoxMi8zMS8yMDEwCQAAAAEwLAvIJl1A1wjjYulpXUDXCCpDSVEuVFNFOjk2MTMuSVFfVE9UQUxfRVFVSVRZLkZZMjAxMi4uLi5KUFkBAAAAIHINAAIAAAAGNjM5NzUxAQgAAAAFAAAAATEBAAAACjE1NTMyMzk3NjUDAAAAAjc5AgAAAAQxMjc1BAAAAAEwBwAAAAk5LzIzLzIwMTkIAAAACTMvMzEvMjAxMgkAAAABMBCcICJdQNcI1HvPal1A1wghQ0lRLkRCOlNBUC5JUV9QRV9FWENMLi4yMDAzLzAzLzMxAQAAAAvuAQADAAAA</t>
  </si>
  <si>
    <t>AAANnShCXUDXCHCdpmhdQNcIKkNJUS5UU0U6NDczOS5JUV9URVZfRUJJVERBLjIwMDAuMjAxNS8wMy8zMQEAAAC/eg0AAgAAAAg2LjU0MjMyMQEHAAAABQAAAAExAQAAAAoxNzE5OTg2MjMzAwAAAAEwAgAAAAYxMDAwMzAEAAAAATAHAAAACTMvMzEvMjAxNQgAAAAJMy8zMS8yMDE1GU8oQl1A1wjlvq9oXUDXCCFDSVEuVFNFOjQ3NjguSVFfVE9UQUxfTElBQi5GWTIwMTUBAAAAvpZZAAIAAAAGMTUwMzU1AQgAAAAFAAAAATEBAAAACjE4MzQxMzg5ODkDAAAAAjc5AgAAAAQxMjc2BAAAAAEwBwAAAAk5LzIzLzIwMTkIAAAACjEyLzMxLzIwMTUJAAAAATAWJdgqXUDXCHxxNGldQNcILUNJUS5UU0U6ODA1Ni5JUV9DQVNIX0NPTlZFUlNJT04uRlkyMDE0Li4uLkpQWQEAAAD0Vg0AAgAAAAg2Ni41MDM3MwEIAAAABQAAAAExAQAAAAoxNjg3MTQ4NDgyAwAAAAI3OQIAAAAENDE4NAQAAAABMAcAAAAJOS8yMy8yMDE5CAAAAAkzLzMxLzIwMTQJAAAAATDzwiAiXUDXCP7fzmpdQNcIIENJUS5EQjpTQVAuSVFfQVNTRVRfVFVSTlMuRlkyMDA3AQAAAAvuAQACAAAACDEuMDMyMzYxAQgAAAAFAAAAATEBAAAACjEzNDM4MzI4NDIDAAAAAjUwAgAAAAQ0MTc3BAAAAAEwBwAAAAk5LzIzLzIwMTkIAAAACjEyLzMxLzIwMDcJAAAAATDFZDsiXUDXCL84tmpdQNcIIENJUS5UU0U6OTYxMy5JUV9MVF9JTlZFU1QuRlkyMDA5AQAA</t>
  </si>
  <si>
    <t>ACByDQACAAAABTIxODE2AQgAAAAFAAAAATEBAAAACjEzNzc3NTkxNzADAAAAAjc5AgAAAAQxMDU0BAAAAAEwBwAAAAk5LzIzLzIwMTkIAAAACTMvMzEvMjAwOQkAAAABMFvjWi1dQNcIMUXwaF1A1wgjQ0lRLk5ZU0U6SUJNLklRX0RJTFVUX1dFSUdIVC5GWTIwMTUBAAAA3rYBAAIAAAAKOTgyLjcwMDI2NwA3nIskXUDXCOFuMmpdQNcIJUNJUS5UU0U6NDMwNy5JUV9PVEhFUl9DQV9TVVBQTC5GWTIwMDkBAAAAY39TAAIAAAAEMTA5MQEIAAAABQAAAAExAQAAAAoxNDc5NjcyNjg1AwAAAAI3OQIAAAAEMTA1NQQAAAABMAcAAAAJOS8yMy8yMDE5CAAAAAkzLzMxLzIwMDkJAAAAATDswQIsXUDXCB/s+mhdQNcIIkNJUS5OWVNFOklCTS5JUV9RVUlDS19SQVRJTy5GWTIwMTUBAAAA3rYBAAIAAAAIMS4wNzIzMzkBCAAAAAUAAAABMQEAAAAKMTg3NjQzMjg3MgMAAAADMTYwAgAAAAQ0MTIxBAAAAAEwBwAAAAk5LzIzLzIwMTkIAAAACjEyLzMxLzIwMTUJAAAAATAMTRkiXUDXCFSzwmpdQNcIHkNJUS5OWVNFOk9SQ0wuSVFfUkRfRVhQLkZZMjAxOQEAAADnVgAAAgAAAAQ2MDI2AQgAAAAFAAAAATEBAAAACjE5NjkwODY4MzADAAAAAzE2MAIAAAADMTAwBAAAAAEwBwAAAAk5LzIzLzIwMTkIAAAACTUvMzEvMjAxOQkAAAABMB2l7SddQNcIBlLaaV1A1wgfQ0lRLlRTRTo5NjEzLklRX0JWX1NIQVJFLkZZMjAxMAEAAAAg</t>
  </si>
  <si>
    <t>cg0AAgAAAAo0MTYuNzgyODg3AQgAAAAFAAAAATEBAAAACjEzNzc3NTkwNDgDAAAAAjc5AgAAAAQ0MDIwBAAAAAEwBwAAAAk5LzIzLzIwMTkIAAAACTMvMzEvMjAxMAkAAAABME8KWy1dQNcIlFXjaF1A1wgmQ0lRLlRTRTo0NzY4LklRX0NBU0hfQ09OVkVSU0lPTi5GWTIwMTMBAAAAvpZZAAIAAAAIMTIuODIwOTkBCAAAAAUAAAABMQEAAAAKMTY2ODY0MzQxOQMAAAACNzkCAAAABDQxODQEAAAAATAHAAAACTkvMjMvMjAxOQgAAAAKMTIvMzEvMjAxMwkAAAABMGajYiNdQNcIULiPal1A1wglQ0lRLlRTRTo4MDU2LklRX0dBSU5fQVNTRVRTX0NGLkZZMjAxNQEAAAD0Vg0AAgAAAAMxMTABCAAAAAUAAAABMQEAAAAKMTc0NTM3ODYxOQMAAAACNzkCAAAABDIwMjYEAAAAATAHAAAACTkvMjMvMjAxOQgAAAAJMy8zMS8yMDE1CQAAAAEwI4QoLV1A1whkv+doXUDXCCNDSVEuVFNFOjQ3NjguSVFfR1JPU1NfTUFSR0lOLkZZMjAxNwEAAAC+llkAAgAAAAcyMS42Nzc0AQgAAAAFAAAAATEBAAAACjE5NTE1ODM4NTcDAAAAAjc5AgAAAAQ0MDc0BAAAAAEwBwAAAAk5LzIzLzIwMTkIAAAACjEyLzMxLzIwMTcJAAAAATB5y2IjXUDXCGTDi2pdQNcIIUNJUS5OQVNEQVFHUzpNU0ZULklRX0VCSVRBLkZZMjAxMgEAAABLVQAAAgAAAAUyODUxNAEIAAAABQAAAAExAQAAAAoxNjg4OTUwOTgyAwAAAAMxNjACAAAABjEwMDY4OQQA</t>
  </si>
  <si>
    <t>AAABMAcAAAAJOS8yMy8yMDE5CAAAAAk2LzMwLzIwMTIJAAAAATDGcZQnXUDXCDrzymldQNcIJkNJUS5OWVNFOklCTS5JUV9ORVRfREVCVF9JU1NVRUQuRlkyMDE0AQAAAN62AQACAAAABDE3ODMBCAAAAAUAAAABMQEAAAAKMTgyOTkxMTk2OAMAAAADMTYwAgAAAAQyMDAzBAAAAAEwBwAAAAk5LzIzLzIwMTkIAAAACjEyLzMxLzIwMTQJAAAAATA3nIskXUDXCP9SLmpdQNcILUNJUS5OQVNEQVFHUzpNU0ZULklRX1RPVEFMX0RFQlRfRVFVSVRZLkZZMjAwOAEAAABLVQAAAgAAAAY3LjIwMzgBCAAAAAUAAAABMQEAAAAKMTM4OTcwMDI0NQMAAAADMTYwAgAAAAQ0MDM0BAAAAAEwBwAAAAk5LzIzLzIwMTkIAAAACTYvMzAvMjAwOAkAAAABMHsIYiNdQNcIQRetal1A1wghQ0lRLlRTRTo4MDU2LklRX0NPTU1PTl9SRVAuRlkyMDA4AQAAAPRWDQACAAAABC0yMDQBCAAAAAUAAAABMQEAAAAKMTA2Mjc1MTQ3NwMAAAACNzkCAAAABDIxNjQEAAAAATAHAAAACTkvMjMvMjAxOQgAAAAJMy8zMS8yMDA4CQAAAAEwO39bLV1A1wjind5oXUDXCCBDSVEuTllTRTpDUk0uSVFfSU5WRU5UT1JZLkZZMjAxNAEAAAAl4AEAAwAAAAAAqlW1JV1A1whufyVqXUDXCCZDSVEuVFNFOjk2MTMuSVFfTkVUX0RFQlRfSVNTVUVELkZZMjAxOAEAAAAgcg0AAgAAAAYtNjQwOTIBCAAAAAUAAAABMQEAAAAKMTg5NDA4NDc0NQMAAAACNzkCAAAA</t>
  </si>
  <si>
    <t>BDIwMDMEAAAAATAHAAAACTkvMjMvMjAxOQgAAAAJMy8zMS8yMDE4CQAAAAEwtTWvLF1A1wgxgjVpXUDXCCFDSVEuVFNFOjQzMDcuSVFfSU5DX0VRVUlUWS5GWTIwMTUBAAAAY39TAAIAAAACNDUBCAAAAAUAAAABMQEAAAAKMTc0NDk0NjEwMwMAAAACNzkCAAAAAjQ3BAAAAAEwBwAAAAk5LzIzLzIwMTkIAAAACTMvMzEvMjAxNQkAAAABMFOm6StdQNcIaGY4aV1A1wgiQ0lRLkRCOlNBUC5JUV9JTVBBSVJNRU5UX0dXLkZZMjAwOQEAAAAL7gEAAwAAAAAANL7HJl1A1wjjCe1pXUDXCCpDSVEuVFNFOjQ3MzkuSVFfT1RIRVJfVU5VU1VBTF9TVVBQTC5GWTIwMTkBAAAAv3oNAAMAAAAAAPUiEildQNcIXI+aaV1A1wgfQ0lRLkRCOlNBUC5JUV9TR0FfTUFSR0lOLkZZMjAwNwEAAAAL7gEAAgAAAAYyNi4wNTMBCAAAAAUAAAABMQEAAAAKMTM0MzgzMjg0MgMAAAACNTACAAAABDQzNzUEAAAAATAHAAAACTkvMjMvMjAxOQgAAAAKMTIvMzEvMjAwNwkAAAABMMVkOyJdQNcI1vWqal1A1wgaQ0lRLlRTRTo4MDU2LklRX1JFVi5GWTIwMTYBAAAA9FYNAAIAAAAGMjc4MDM5AQgAAAAFAAAAATEBAAAACjE3OTg4OTQ4NzUDAAAAAjc5AgAAAAMxMTIEAAAAATAHAAAACTkvMjMvMjAxOQgAAAAJMy8zMS8yMDE2CQAAAAEwGasoLV1A1wgM0NNoXUDXCCJDSVEuVFNFOjQ3MzkuSVFfQURWRVJUSVNJTkcuRlkyMDEzAQAAAL96DQAD</t>
  </si>
  <si>
    <t>AAAAAACHg8IpXUDXCNy6RGldQNcIIUNJUS5OWVNFOk9SQ0wuSVFfT1RIRVJfUkVWLkZZMjAwOQEAAADnVgAAAwAAAAAA3lzyJ11A1wjdy6dpXUDXCCFDSVEuVFNFOjk2MTMuSVFfVE9UQUxfREVCVC5GWTIwMDcBAAAAIHINAAIAAAAGMjQ2MzI5AQgAAAAFAAAAATEBAAAACTY0MTk4OTM0NgMAAAACNzkCAAAABDQxNzMEAAAAATAHAAAACTkvMjMvMjAxOQgAAAAJMy8zMS8yMDA3CQAAAAEwS7TiIF1A1wjVf989XUDXCCZDSVEuREI6U0FQLklRX1RPVEFMX0xJQUJfRVFVSVRZLkZZMjAxNQEAAAAL7gEAAgAAAAU0MTM5MAEIAAAABQAAAAExAQAAAAoxODc3MzA3NDMwAwAAAAI1MAIAAAAEMTAxMwQAAAABMAcAAAAJOS8yMy8yMDE5CAAAAAoxMi8zMS8yMDE1CQAAAAEwqayOJl1A1wgNvPNpXUDXCB1DSVEuVFNFOjQ3MzkuSVFfUkRfRVhQLkZZMjAwOAEAAAC/eg0AAwAAAAAAnjA7Kl1A1wjjVlNpXUDXCClDSVEuVFNFOjQ3MzkuSVFfVE9UQUxfREVCVF9DQVBJVEFMLkZZMjAwOAEAAAC/eg0AAwAAAAAALhljI11A1wj375BqXUDXCDpDSVEuVFNFOjgwNTYuSVFfQ1VTVE9NX0JFVEEuLTEwNFcuMjAxMi8wMy8zMS4uXlRPUElYLkpQWS5IAQAAAPRWDQACAAAADzEuMTU4MzI1ODk5Nzc5OACzoxFIXUDXCBbxuWhdQNcIJ0NJUS5UU0U6NDczOS5JUV9UT1RBTF9PVEhFUl9PUEVSLkZZMjAxNQEAAAC/eg0AAgAAAAU2</t>
  </si>
  <si>
    <t>MjQ4NQEIAAAABQAAAAExAQAAAAoxNzQ1Mzc4NTEyAwAAAAI3OQIAAAADMzgwBAAAAAEwBwAAAAk5LzIzLzIwMTkIAAAACTMvMzEvMjAxNQkAAAABME6HESldQNcIPqV2aV1A1wglQ0lRLk5ZU0U6T1JDTC5JUV9JTkNfRVFVSVRZX0NGLkZZMjAxOQEAAADnVgAAAwAAAAAAHaXtJ11A1wh9sM1pXUDXCCFDSVEuREI6U0FQLklRX0JFVEFfNVlSLjIwMTYvMTIvMzEBAAAAC+4BAAMAAAAAAK5Tu0ddQNcIj3uPaF1A1wggQ0lRLlRTRTozNjI2LklRX0RJVkVTVF9DRi5GWTIwMTEBAAAAodwtAwMAAAAAAAdmDyldQNcIJKuXaV1A1wgoQ0lRLlRTRTo0NzY4LklRX1RPVEFMX0RFQlRfSVNTVUVELkZZMjAxMwEAAAC+llkAAwAAAAAA9fzXKl1A1whpKQFpXUDXCB1DSVEuVFNFOjk3MTkuSVFfQ09NTU9OLkZZMjAxNQEAAACRcQ0AAgAAAAUyMTE1MgEIAAAABQAAAAExAQAAAAoxNzQ1MjE0Mzc0AwAAAAI3OQIAAAAEMTEwMwQAAAABMAcAAAAJOS8yMy8yMDE5CAAAAAkzLzMxLzIwMTUJAAAAATDDuzoqXUDXCDnXcmldQNcIIENJUS5UU0U6NDMwNy5JUV9ESVZFU1RfQ0YuRlkyMDA5AQAAAGN/UwADAAAAAADswQIsXUDXCBUT+2hdQNcIIENJUS5UU0U6ODA1Ni5JUV9GVUxMX1RJTUUuRlkyMDA5AQAAAPRWDQACAAAABDk2MzkAJqZbLV1A1wgu/MNoXUDXCBpDSVEuVFNFOjQ3NjguSVFfRUJULkZZMjAwOAEAAAC+llkAAgAA</t>
  </si>
  <si>
    <t>AAUyNTkzMwEIAAAABQAAAAExAQAAAAoxMzUwOTAzMzA3AwAAAAI3OQIAAAADMTM5BAAAAAEwBwAAAAk5LzIzLzIwMTkIAAAACjEyLzMxLzIwMDgJAAAAATCVaEArXUDXCC/h/mhdQNcIJUNJUS5UU0U6NDczOS5JUV9DQVBJVEFMX0xFQVNFUy5GWTIwMTUBAAAAv3oNAAMAAAAAAE6HESldQNcIVuJuaV1A1wgdQ0lRLk5ZU0U6Q1JNLklRX1JEX0VYUC5GWTIwMTMBAAAAJeABAAIAAAAHNDI5LjQ3OQEIAAAABQAAAAExAQAAAAoxNzIyMjMxMTIwAwAAAAMxNjACAAAAAzEwMAQAAAABMAcAAAAJOS8yMy8yMDE5CAAAAAkxLzMxLzIwMTMJAAAAATDVLrUlXUDXCOGEHGpdQNcIHUNJUS5UU0U6NDczOS5JUV9DT01NT04uRlkyMDE0AQAAAL96DQACAAAABTIxNzYzAQgAAAAFAAAAATEBAAAACjE2ODQyOTgzOTADAAAAAjc5AgAAAAQxMTAzBAAAAAEwBwAAAAk5LzIzLzIwMTkIAAAACTMvMzEvMjAxNAkAAAABMG/RwildQNcIU3hVaV1A1wgmQ0lRLlRTRTo0MzA3LklRX0ZJTElOR19DVVJSRU5DWS5GWTIwMTkBAAAAY39TAAMAAAADSlBZAJFB6itdQNcInXYPaV1A1wgvQ0lRLk5ZU0U6SUJNLklRX09USEVSX05PTl9PUEVSX0VYUF9TVVBQTC5GWTIwMDgBAAAA3rYBAAIAAAADMjk3AQgAAAAFAAAAATEBAAAACjE0MzE4OTQ2NDMDAAAAAzE2MAIAAAACODUEAAAAATAHAAAACTkvMjMvMjAxOQgAAAAKMTIvMzEvMjAwOAkA</t>
  </si>
  <si>
    <t>AAABMA25fCVdQNcIreMral1A1wglQ0lRLlRTRTo0NzY4LklRX0xUX0RFQlRfRVFVSVRZLkZZMjAxNQEAAAC+llkAAgAAAAYwLjkxNzQBCAAAAAUAAAABMQEAAAAKMTgzNDEzODk4OQMAAAACNzkCAAAABDQwODUEAAAAATAHAAAACTkvMjMvMjAxOQgAAAAKMTIvMzEvMjAxNQkAAAABMHnLYiNdQNcIZXWEal1A1wghQ0lRLkRCOlNBUC5JUV9CRVRBXzJZUi4yMDAyLzEyLzMxAQAAAAvuAQADAAAAAAAz8OBHXUDXCLKBvmhdQNcIIENJUS5UU0U6MzYyNi5JUV9TVF9JTlZFU1QuRlkyMDEyAQAAAKHcLQMCAAAAAzIwMQEIAAAABQAAAAExAQAAAAoxNTU0MzM3MDc0AwAAAAI3OQIAAAAEMTA2OQQAAAABMAcAAAAJOS8yMy8yMDE5CAAAAAkzLzMxLzIwMTIJAAAAATAHZg8pXUDXCHolj2ldQNcIIkNJUS5UU0U6OTcxOS5JUV9MRVZFUkVEX0ZDRi5GWTIwMTIBAAAAkXENAAIAAAAJMTQ0NTkuMTI1AQgAAAAFAAAAATEBAAAACjE1NTQ5NTA4NjYDAAAAAjc5AgAAAAQ0NDIyBAAAAAEwBwAAAAk5LzIzLzIwMTkIAAAACTMvMzEvMjAxMgkAAAABMGKTtypdQNcI/6RhaV1A1wgfQ0lRLlRTRTo5NzE5LklRX0VCVF9FWENMLkZZMjAxNwEAAACRcQ0AAgAAAAUzNTc0NQEIAAAABQAAAAExAQAAAAoxODQ4Mjk3MzA3AwAAAAI3OQIAAAABNAQAAAABMAcAAAAJOS8yMy8yMDE5CAAAAAkzLzMxLzIwMTcJAAAAATC04joqXUDXCD1t</t>
  </si>
  <si>
    <t>UmldQNcIIkNJUS5UU0U6MzYyNi5JUV9HQUlOX0FTU0VUUy5GWTIwMTQBAAAAodwtAwIAAAABMQEIAAAABQAAAAExAQAAAAoxNjg2NjM3NDM1AwAAAAI3OQIAAAACNTYEAAAAATAHAAAACTkvMjMvMjAxOQgAAAAJMy8zMS8yMDE0CQAAAAEw4IwPKV1A1wix/pxpXUDXCDBDSVEuTkFTREFRR1M6TVNGVC5JUV9SRVRVUk5fQ09NTU9OX0VRVUlUWS5GWTIwMTMBAAAAS1UAAAIAAAAHMzAuMDkyMQEIAAAABQAAAAExAQAAAAoxNzQ4MTMxNTA1AwAAAAMxNjACAAAABTMzMzIwBAAAAAEwBwAAAAk5LzIzLzIwMTkIAAAACTYvMzAvMjAxMwkAAAABMNUWOyJdQNcIwZynal1A1wgjQ0lRLlRTRTo5NjEzLklRX0ZJTklTSEVEX0lOVi5GWTIwMTUBAAAAIHINAAIAAAAEMTc4MQEIAAAABQAAAAExAQAAAAoxNzQzNTkyODc3AwAAAAI3OQIAAAAEMzA3NQQAAAABMAcAAAAJOS8yMy8yMDE5CAAAAAkzLzMxLzIwMTUJAAAAATDd564sXUDXCJYS0WhdQNcIFkNJUS4wLklRX05FVF9DSEFOR0UuRlkFAAAAAAAAAAgAAAAVKEludmFsaWQgVGltZSBQZXJpb2QpSU6LJF1A1whl5GpqXUDXCCVDSVEuVFNFOjQzMDcuSVFfTFRfREVCVF9JU1NVRUQuRlkyMDE2AQAAAGN/UwACAAAABTEwMjAwAQgAAAAFAAAAATEBAAAACjE3OTc2MzcwNDcDAAAAAjc5AgAAAAQyMDM0BAAAAAEwBwAAAAk5LzIzLzIwMTkIAAAACTMvMzEvMjAxNgkAAAAB</t>
  </si>
  <si>
    <t>MKfz6StdQNcINAcGaV1A1wgpQ0lRLlRTRTozNjI2LklRX0FTU0VUX1dSSVRFRE9XTl9DRi5GWTIwMTcBAAAAodwtAwMAAAAAAKlvsChdQNcIRZqIaV1A1wghQ0lRLlRTRTozNjI2LklRX1RPVEFMX0RFQlQuRlkyMDE4AQAAAKHcLQMCAAAABTMzOTM5AQgAAAAFAAAAATEBAAAACjE4OTUwMDE5MjkDAAAAAjc5AgAAAAQ0MTczBAAAAAEwBwAAAAk5LzIzLzIwMTkIAAAACTMvMzEvMjAxOAkAAAABMNC9sChdQNcI++fAaV1A1wgeQ0lRLkRCOlNBUC5JUV9TR0FfU1VQUEwuRlkyMDE1AQAAAAvuAQACAAAABDY4MzABCAAAAAUAAAABMQEAAAAKMTg3NzMwNzQzMAMAAAACNTACAAAAAzEwMgQAAAABMAcAAAAJOS8yMy8yMDE5CAAAAAoxMi8zMS8yMDE1CQAAAAEw7oWOJl1A1wgjbvNpXUDXCClDSVEuTllTRTpPUkNMLklRX0NVUlJFTlRfUE9SVF9ERUJULkZZMjAxNwEAAADnVgAAAgAAAAQ5Nzk3AQgAAAAFAAAAATEBAAAACjE5NjkwODY4MTIDAAAAAzE2MAIAAAAEMTI5NwQAAAABMAcAAAAJOS8yMy8yMDE5CAAAAAk1LzMxLzIwMTcJAAAAATAzfu0nXUDXCDxtpmldQNcIIUNJUS5EQjpTQVAuSVFfUEVfRVhDTC4uMjAxMy8wMy8zMQEAAAAL7gEAAwAAAAAAEHYoQl1A1wimz6loXUDXCBdDSVEuREI6U0FQLklRX0JFVEFfMVlSLgEAAAAL7gEAAwAAAAAAqPERSF1A1wio8RFIXUDXCClDSVEuVFNFOjk3MTkuSVFfSU5W</t>
  </si>
  <si>
    <t>RVNUX1NFQ1VSSVRZX0NGLkZZMjAxNwEAAACRcQ0AAgAAAAQxNjg2AQgAAAAFAAAAATEBAAAACjE4NDgyOTczMDcDAAAAAjc5AgAAAAQyMDI3BAAAAAEwBwAAAAk5LzIzLzIwMTkIAAAACTMvMzEvMjAxNwkAAAABMLTiOipdQNcIEJpzaV1A1wgkQ0lRLk5BU0RBUUdTOk1TRlQuSVFfQVJfVFVSTlMuRlkyMDEzAQAAAEtVAAACAAAACDQuNjgwMzk0AQgAAAAFAAAAATEBAAAACjE3NDgxMzE1MDUDAAAAAzE2MAIAAAAENDAwMQQAAAABMAcAAAAJOS8yMy8yMDE5CAAAAAk2LzMwLzIwMTMJAAAAATDVFjsiXUDXCOyyn2pdQNcIJkNJUS5UU0U6ODA1Ni5JUV9DVVNUT01fQkVUQS4yMDE0LzAzLzMxAQAAAPRWDQACAAAAETAuNTUwMzc1NTEyNTI2MTIzAN23ukddQNcIC1WWaF1A1wgiQ0lRLkRCOlNBUC5JUV9DQVNIX0lOVEVSRVNULkZZMjAxMgEAAAAL7gEAAgAAAAMxNjUBCAAAAAUAAAABMQEAAAAKMTcyNDM3NTg1OAMAAAACNTACAAAABDMwMjgEAAAAATAHAAAACTkvMjMvMjAxOQgAAAAKMTIvMzEvMjAxMgkAAAABMBgyyCZdQNcITdLyaV1A1wglQ0lRLlRTRTozNjI2LklRX0dXX0lOVEFOX0FNT1JULkZZMjAxNAEAAACh3C0DAwAAAAAA4IwPKV1A1whSwY9pXUDXCCpDSVEuTkFTREFRR1M6TVNGVC5JUV9MVF9ERUJUX0lTU1VFRC5GWTIwMTcBAAAAS1UAAAIAAAAFNDQzNDQBCAAAAAUAAAABMQEAAAAKMTk3MzM4</t>
  </si>
  <si>
    <t>MDk1MQMAAAADMTYwAgAAAAQyMDM0BAAAAAEwBwAAAAk5LzIzLzIwMTkIAAAACTYvMzAvMjAxNwkAAAABMHxI1SZdQNcIJt3ZaV1A1wglQ0lRLk5ZU0U6SUJNLklRX0dBSU5fQVNTRVRTX0NGLkZZMjAxMQEAAADetgEAAgAAAAQtMzQyAQgAAAAFAAAAATEBAAAACjE2NjAyMzE2OTgDAAAAAzE2MAIAAAAEMjAyNgQAAAABMAcAAAAJOS8yMy8yMDE5CAAAAAoxMi8zMS8yMDExCQAAAAEwzIyaJV1A1wg0NzFqXUDXCCRDSVEuVFNFOjQzMDcuSVFfQ09NTU9OX0RJVl9DRi5GWTIwMTMBAAAAY39TAAMAAAAAAMk2AyxdQNcINFUNaV1A1wgoQ0lRLk5ZU0U6Q1JNLklRX1RPVEFMX0xJQUJfRVFVSVRZLkZZMjAxMwEAAAAl4AEAAgAAAAg1NTI4Ljk1NgEIAAAABQAAAAExAQAAAAoxNzIyMjMxMTIwAwAAAAMxNjACAAAABDEwMTMEAAAAATAHAAAACTkvMjMvMjAxOQgAAAAJMS8zMS8yMDEzCQAAAAEw1S61JV1A1wiMCiVqXUDXCCZDSVEuREI6U0FQLklRX0NVUlJFTlRfUE9SVF9ERUJULkZZMjAxMgEAAAAL7gEAAgAAAAM2MDABCAAAAAUAAAABMQEAAAAKMTcyNDM3NTg1OAMAAAACNTACAAAABDEyOTcEAAAAATAHAAAACTkvMjMvMjAxOQgAAAAKMTIvMzEvMjAxMgkAAAABMBgyyCZdQNcI4kz/aV1A1wglQ0lRLlRTRTo0MzA3LklRX0NBU0hfU1RfSU5WRVNULkZZMjAxNgEAAABjf1MAAgAAAAYxNjI3MTABCAAAAAUAAAAB</t>
  </si>
  <si>
    <t>MQEAAAAKMTc5NzYzNzA0NwMAAAACNzkCAAAABDEwMDIEAAAAATAHAAAACTkvMjMvMjAxOQgAAAAJMy8zMS8yMDE2CQAAAAEwsczpK11A1wj4zydpXUDXCCNDSVEuVFNFOjQ3NjguSVFfVE9UQUxfRVFVSVRZLkZZMjAxNAEAAAC+llkAAgAAAAYxNjQzNDcBCAAAAAUAAAABMQEAAAAKMTcyNzI4MzQxMwMAAAACNzkCAAAABDEyNzUEAAAAATAHAAAACTkvMjMvMjAxOQgAAAAKMTIvMzEvMjAxNAkAAAABMBYl2CpdQNcIM64JaV1A1wgZQ0lRLlRTRTo5NjEzLklRX0FFLkZZMjAxNQEAAAAgcg0AAwAAAAAA3eeuLF1A1wh5EspoXUDXCB1DSVEuVFNFOjgwNTYuSVFfRUJJVERBLkZZMjAxNQEAAAD0Vg0AAgAAAAUyMDgwOAEIAAAABQAAAAExAQAAAAoxNzQ1Mzc4NjE5AwAAAAI3OQIAAAAENDA1MQQAAAABMAcAAAAJOS8yMy8yMDE5CAAAAAkzLzMxLzIwMTUJAAAAATAjhCgtXUDXCMrV9GhdQNcIKENJUS5OQVNEQVFHUzpNU0ZULklRX0ZJTklTSEVEX0lOVi5GWTIwMTQBAAAAS1UAAAIAAAAEMTQ1MAEIAAAABQAAAAExAQAAAAoxODAwODY1MjU5AwAAAAMxNjACAAAABDMwNzUEAAAAATAHAAAACTkvMjMvMjAxOQgAAAAJNi8zMC8yMDE0CQAAAAEwpuaUJ11A1wghvOVpXUDXCChDSVEuVFNFOjQzMDcuSVFfTUlOT1JJVFlfSU5URVJFU1QuRlkyMDE0AQAAAGN/UwACAAAAAjg1AQgAAAAFAAAAATEBAAAACjE2ODYyOTcy</t>
  </si>
  <si>
    <t>MzgDAAAAAjc5AgAAAAQxMDUyBAAAAAEwBwAAAAk5LzIzLzIwMTkIAAAACTMvMzEvMjAxNAkAAAABMNB+6StdQNcI0b/8aF1A1wglQ0lRLkRCOlNBUC5JUV9FQklUREFfQ0FQRVhfSU5ULkZZMjAxMQEAAAAL7gEAAgAAAAQyNy43AQgAAAAFAAAAATEBAAAACjE2NjQ4MTI4MDUDAAAAAjUwAgAAAAQ0MTkxBAAAAAEwBwAAAAk5LzIzLzIwMTkIAAAACjEyLzMxLzIwMTEJAAAAATCzizsiXUDXCAABrmpdQNcIIUNJUS5OWVNFOkNSTS5JUV9DT01NT05fUkVQLkZZMjAwOQEAAAAl4AEAAwAAAAAA4bi0JV1A1wia+Q5qXUDXCB9DSVEuTllTRTpDUk0uSVFfVE9UQUxfQ0EuRlkyMDE0AQAAACXgAQACAAAACDI2ODAuMjUyAQgAAAAFAAAAATEBAAAACjE3NzkzNzA5NzEDAAAAAzE2MAIAAAAEMTAwOAQAAAABMAcAAAAJOS8yMy8yMDE5CAAAAAkxLzMxLzIwMTQJAAAAATCqVbUlXUDXCC9/EGpdQNcIKUNJUS5UU0U6OTYxMy5JUV9EQVlTX0lOVkVOVE9SWV9PVVQuRlkyMDE2AQAAACByDQACAAAACDguOTA1NTEyAQgAAAAFAAAAATEBAAAACjE3OTgzMzY0NzcDAAAAAjc5AgAAAAQ0MDM1BAAAAAEwBwAAAAk5LzIzLzIwMTkIAAAACTMvMzEvMjAxNgkAAAABMKF7dCNdQNcIXoZ+al1A1wglQ0lRLlRTRTo0NzM5LklRX0xUX0RFQlRfSVNTVUVELkZZMjAxNgEAAAC/eg0AAwAAAAAAHK4RKV1A1whhA05pXUDXCCFDSVEuVFNF</t>
  </si>
  <si>
    <t>Ojk2MTMuSVFfVE9UQUxfREVCVC5GWTIwMTQBAAAAIHINAAIAAAAGNDA1Njc1AQgAAAAFAAAAATEBAAAACjE2ODY2Mzc5ODIDAAAAAjc5AgAAAAQ0MTczBAAAAAEwBwAAAAk5LzIzLzIwMTkIAAAACTMvMzEvMjAxNAkAAAABMPa/rixdQNcIEtvdaF1A1wgjQ0lRLkRCOlNBUC5JUV9DQVNIX1NUX0lOVkVTVC5GWTIwMTUBAAAAC+4BAAIAAAAEMzQzOAEIAAAABQAAAAExAQAAAAoxODc3MzA3NDMwAwAAAAI1MAIAAAAEMTAwMgQAAAABMAcAAAAJOS8yMy8yMDE5CAAAAAoxMi8zMS8yMDE1CQAAAAEw7oWOJl1A1wjl/vdpXUDXCCBDSVEuVFNFOjgwNTYuSVFfRElWRVNUX0NGLkZZMjAxMQEAAAD0Vg0AAgAAAAMxOTkBCAAAAAUAAAABMQEAAAAKMTQ2NDI2NzM5MQMAAAACNzkCAAAABDIwNzcEAAAAATAHAAAACTkvMjMvMjAxOQgAAAAJMy8zMS8yMDExCQAAAAEwAvRbLV1A1wjBYOZoXUDXCCNDSVEuVFNFOjM2MjYuSVFfQkFTSUNfV0VJR0hULkZZMjAxNQEAAACh3C0DAgAAAAY4Ny41MjIABvuvKF1A1whr84tpXUDXCB5DSVEuVFNFOjM2MjYuSVFfU1RfREVCVC5GWTIwMTUBAAAAodwtAwIAAAAFMTI1MjEBCAAAAAUAAAABMQEAAAAKMTc0NTIxNDE1NgMAAAACNzkCAAAABDEwNDYEAAAAATAHAAAACTkvMjMvMjAxOQgAAAAJMy8zMS8yMDE1CQAAAAEw/SGwKF1A1wiIj6FpXUDXCCVDSVEuTkFTREFRR1M6TVNGVC5J</t>
  </si>
  <si>
    <t>UV9TR0FfU1VQUEwuRlkyMDEyAQAAAEtVAAACAAAABTE4NDI2AQgAAAAFAAAAATEBAAAACjE2ODg5NTA5ODIDAAAAAzE2MAIAAAADMTAyBAAAAAEwBwAAAAk5LzIzLzIwMTkIAAAACTYvMzAvMjAxMgkAAAABMMZxlCddQNcI5njTaV1A1wgsQ0lRLlRTRTo0NzM5LklRX0RFQlRfRVFVSVZfT1BFUl9MRUFTRS5GWTIwMTABAAAAv3oNAAMAAAAAAOoOwildQNcI4whMaV1A1wglQ0lRLk5ZU0U6SUJNLklRX1BSRUZfRElWX09USEVSLkZZMjAxNAEAAADetgEAAwAAAAAAstqaJV1A1wgzyEpqXUDXCClDSVEuTllTRTpDUk0uSVFfSU5WRVNUX1NFQ1VSSVRZX0NGLkZZMjAxMwEAAAAl4AEAAgAAAAgtMTc5LjQ2NgEIAAAABQAAAAExAQAAAAoxNzIyMjMxMTIwAwAAAAMxNjACAAAABDIwMjcEAAAAATAHAAAACTkvMjMvMjAxOQgAAAAJMS8zMS8yMDEzCQAAAAEwqlW1JV1A1wjL0hxqXUDXCCVDSVEuVFNFOjk2MTMuSVFfQ0FQSVRBTF9MRUFTRVMuRlkyMDE0AQAAACByDQADAAAAAAD2v64sXUDXCJjx8WhdQNcIIENJUS5UU0U6NDc2OC5JUV9JTlZFTlRPUlkuRlkyMDE4AQAAAL6WWQACAAAABTI3NTA2AQgAAAAFAAAAATEBAAAACjE5NTE1ODM4NTgDAAAAAjc5AgAAAAQxMDQzBAAAAAEwBwAAAAk5LzIzLzIwMTkIAAAACjEyLzMxLzIwMTgJAAAAATC+ctgqXUDXCIWqX2ldQNcIJUNJUS5UU0U6ODA1Ni5JUV9SRVRVUk5f</t>
  </si>
  <si>
    <t>Q0FQSVRBTC5GWTIwMTkBAAAA9FYNAAIAAAAGOS40Njk4AQgAAAAFAAAAATEBAAAACjE5NzAwNTEzNzADAAAAAjc5AgAAAAQ0MzYzBAAAAAEwBwAAAAk5LzIzLzIwMTkIAAAACTMvMzEvMjAxOQkAAAABMMEsdCNdQNcImxZ1al1A1wgdQ0lRLk5ZU0U6T1JDTC5JUV9EQV9DRi5GWTIwMDgBAAAA51YAAAIAAAADNzg3AQgAAAAFAAAAATEBAAAACjEzODE1ODI3MjcDAAAAAzE2MAIAAAAEMjE2MAQAAAABMAcAAAAJOS8yMy8yMDE5CAAAAAk1LzMxLzIwMDgJAAAAATC4C7EoXUDXCN3Lp2ldQNcIJkNJUS5UU0U6NDMwNy5JUV9FWFRSQV9BQ0NfSVRFTVMuRlkyMDE1AQAAAGN/UwADAAAAAABTpukrXUDXCLrm/GhdQNcIHUNJUS5UU0U6NDc2OC5JUV9SRF9FWFAuRlkyMDExAQAAAL6WWQADAAAAAAB53UArXUDXCEmuEGldQNcIJUNJUS5UU0U6ODA1Ni5JUV9MVF9ERUJUX0VRVUlUWS5GWTIwMTABAAAA9FYNAAIAAAAHNjQuMjgwNAEIAAAABQAAAAExAQAAAAoxMzgyNjYxNDI2AwAAAAI3OQIAAAAENDA4NQQAAAABMAcAAAAJOS8yMy8yMDE5CAAAAAkzLzMxLzIwMTAJAAAAATA58WskXUDXCCJqempdQNcII0NJUS5OWVNFOklCTS5JUV9UT1RBTF9SRUNFSVYuRlkyMDE3AQAAAN62AQACAAAABTEwMzgwAQgAAAAFAAAAATEBAAAACjE5NDcxNzk1ODQDAAAAAzE2MAIAAAAEMTAwMQQAAAABMAcAAAAJOS8yMy8yMDE5CAAA</t>
  </si>
  <si>
    <t>AAoxMi8zMS8yMDE3CQAAAAEwFRGMJF1A1wgHvUdqXUDXCCFDSVEuVFNFOjQ3MzkuSVFfT1RIRVJfT1BFUi5GWTIwMTcBAAAAv3oNAAIAAAAELTMwMAEIAAAABQAAAAExAQAAAAoxODQ3OTc2OTk5AwAAAAI3OQIAAAADMjYwBAAAAAEwBwAAAAk5LzIzLzIwMTkIAAAACTMvMzEvMjAxNwkAAAABMByuESldQNcISipOaV1A1wgdQ0lRLlRTRTo5NjEzLklRX0dBX0VYUC5GWTIwMTEBAAAAIHINAAMAAAAAAEUxWy1dQNcIAI3PaF1A1wggQ0lRLlRTRTozNjI2LklRX0RJVkVTVF9DRi5GWTIwMTcBAAAAodwtAwMAAAAAANeWsChdQNcIt/OZaV1A1wgkQ0lRLkRCOlNBUC5JUV9TQUxFU19NQVJLRVRJTkcuRlkyMDE2AQAAAAvuAQACAAAABDYyNjUBCAAAAAUAAAABMQEAAAAKMTk0ODA4NTIyNAMAAAACNTACAAAABTIxNTYxBAAAAAEwBwAAAAk5LzIzLzIwMTkIAAAACjEyLzMxLzIwMTYJAAAAATD10o4mXUDXCIOrAGpdQNcIJ0NJUS5UU0U6NDMwNy5JUV9UT1RBTF9SRVYuRlkyMDE5Li4uLkpQWQEAAABjf1MAAgAAAAY1MDEyNDMBCAAAAAUAAAABMQEAAAAKMTk2OTYwMTIzOQMAAAACNzkCAAAAAjI4BAAAAAEwBwAAAAk5LzIzLzIwMTkIAAAACTMvMzEvMjAxOQkAAAABMAF0GSJdQNcIlCK+al1A1wgjQ0lRLlRTRTo4MDU2LklRX1RPVEFMX1JFQ0VJVi5GWTIwMDgBAAAA9FYNAAIAAAAFODgxODgBCAAAAAUAAAABMQEA</t>
  </si>
  <si>
    <t>AAAKMTA2Mjc1MTQ3NwMAAAACNzkCAAAABDEwMDEEAAAAATAHAAAACTkvMjMvMjAxOQgAAAAJMy8zMS8yMDA4CQAAAAEwM1lbLV1A1wg3AuxoXUDXCCBDSVEuVFNFOjQ3MzkuSVFfRElWX1NIQVJFLkZZMjAxNgEAAAC/eg0AAgAAAAIzNQEIAAAABQAAAAExAQAAAAoxNzk3NzI1OTcwAwAAAAI3OQIAAAAEMzA1OAQAAAABMAcAAAAJOS8yMy8yMDE5CAAAAAkzLzMxLzIwMTYJAAAAATBOhxEpXUDXCOhLXmldQNcIKkNJUS5UU0U6NDc2OC5JUV9JTkNfVEFYX1BBWV9DVVJSRU5ULkZZMjAxMgEAAAC+llkAAgAAAAQ3ODQ2AQgAAAAFAAAAATEBAAAACjE1OTc4MzUwODgDAAAAAjc5AgAAAAQxMDk0BAAAAAEwBwAAAAk5LzIzLzIwMTkIAAAACjEyLzMxLzIwMTIJAAAAATBtBEErXUDXCBMCK2ldQNcILUNJUS5UU0U6OTYxMy5JUV9PVEhFUl9JTlZFU1RfQUNUX1NVUFBMLkZZMjAxOQEAAAAgcg0AAgAAAAQyMzY0AQgAAAAFAAAAATEBAAAACjE5NjkzMDQyOTcDAAAAAjc5AgAAAAQyMDUxBAAAAAEwBwAAAAk5LzIzLzIwMTkIAAAACTMvMzEvMjAxOQkAAAABMH9FsCxdQNcIv1oLaV1A1wgmQ0lRLk5ZU0U6T1JDTC5JUV9MVF9ERUJUX1JFUEFJRC5GWTIwMTcBAAAA51YAAAIAAAAFLTQwOTQBCAAAAAUAAAABMQEAAAAKMTk2OTA4NjgxMgMAAAADMTYwAgAAAAQyMDM2BAAAAAEwBwAAAAk5LzIzLzIwMTkIAAAACTUvMzEv</t>
  </si>
  <si>
    <t>MjAxNwkAAAABMDN+7SddQNcICNeqaV1A1wgfQ0lRLlRTRTo5NzE5LklRX0FSX1RVUk5TLkZZMjAxMAEAAACRcQ0AAgAAAAc1LjEzMTM3AQgAAAAFAAAAATEBAAAACjE0MDU2MDgwODIDAAAAAjc5AgAAAAQ0MDAxBAAAAAEwBwAAAAk5LzIzLzIwMTkIAAAACTMvMzEvMjAxMAkAAAABMEnyYiNdQNcITBGMal1A1wguQ0lRLlRTRTo0NzY4LklRX01JTk9SSVRZX0lOVEVSRVNUX1RPVEFMLkZZMjAxMQEAAAC+llkAAgAAAAM3NTIBCAAAAAUAAAABMQEAAAAKMTU5NzgzNTAzMAMAAAACNzkCAAAABDEzMTIEAAAAATAHAAAACTkvMjMvMjAxOQgAAAAKMTIvMzEvMjAxMQkAAAABMHndQCtdQNcI3BIzaV1A1wgoQ0lRLk5BU0RBUUdTOk1TRlQuSVFfRElMVVRfV0VJR0hULkZZMjAxNAEAAABLVQAAAgAAAAQ4Mzk5ALG/lCddQNcIvhTUaV1A1wglQ0lRLlRTRTozNjI2LklRX0NBU0hfU1RfSU5WRVNULkZZMjAwOQEAAACh3C0DAgAAAAUzOTAyNQEIAAAABQAAAAExAQAAAAoxMzgwNjMwNDk4AwAAAAI3OQIAAAAEMTAwMgQAAAABMAcAAAAJOS8yMy8yMDE5CAAAAAkzLzMxLzIwMDkJAAAAATARGA8pXUDXCDBSm2ldQNcIIENJUS5UU0U6OTcxOS5JUV9MVF9JTlZFU1QuRlkyMDE2AQAAAJFxDQACAAAABTE3MTI5AQgAAAAFAAAAATEBAAAACjE3OTg4OTUwMzADAAAAAjc5AgAAAAQxMDU0BAAAAAEwBwAAAAk5LzIzLzIwMTkI</t>
  </si>
  <si>
    <t>AAAACTMvMzEvMjAxNgkAAAABMMO7OipdQNcIVztraV1A1wgoQ0lRLlRTRTo0NzY4LklRX0ZJWEVEX0FTU0VUX1RVUk5TLkZZMjAxMgEAAAC+llkAAgAAAAkxMS4yMDMyNzkBCAAAAAUAAAABMQEAAAAKMTU5NzgzNTA4OAMAAAACNzkCAAAABDQwNjYEAAAAATAHAAAACTkvMjMvMjAxOQgAAAAKMTIvMzEvMjAxMgkAAAABMGajYiNdQNcIl1mHal1A1wglQ0lRLlRTRTo5NjEzLklRX09USEVSX0NBX1NVUFBMLkZZMjAwOQEAAAAgcg0AAgAAAAUyODExMgEIAAAABQAAAAExAQAAAAoxMzc3NzU5MTcwAwAAAAI3OQIAAAAEMTA1NQQAAAABMAcAAAAJOS8yMy8yMDE5CAAAAAkzLzMxLzIwMDkJAAAAATBb41otXUDXCNe56WhdQNcIKENJUS5OWVNFOkNSTS5JUV9UT1RBTF9ERUJUX1JFUEFJRC5GWTIwMTQBAAAAJeABAAIAAAAHLTQ3LjA5MQEIAAAABQAAAAExAQAAAAoxNzc5MzcwOTcxAwAAAAMxNjACAAAABDIxNjYEAAAAATAHAAAACTkvMjMvMjAxOQgAAAAJMS8zMS8yMDE0CQAAAAEws3y1JV1A1wghphBqXUDXCCxDSVEuREI6U0FQLklRX1RPVEFMX0xJQUJfVE9UQUxfQVNTRVRTLkZZMjAxNgEAAAAL7gEAAgAAAAc0MC4zODIxAQgAAAAFAAAAATEBAAAACjE5NDgwODUyMjQDAAAAAjUwAgAAAAQ0MTg4BAAAAAEwBwAAAAk5LzIzLzIwMTkIAAAACjEyLzMxLzIwMTYJAAAAATC1sTsiXUDXCAb2uGpdQNcIIENJUS5U</t>
  </si>
  <si>
    <t>U0U6OTcxOS5JUV9UT1RBTF9SRVYuRlkyMDExAQAAAJFxDQACAAAABjEzMjg0MAEIAAAABQAAAAExAQAAAAoxNDY0NDM0NTUxAwAAAAI3OQIAAAACMjgEAAAAATAHAAAACTkvMjMvMjAxOQgAAAAJMy8zMS8yMDExCQAAAAEw0Wy3Kl1A1wjPZ2lpXUDXCBlDSVEuVFNFOjQ3MzkuSVFfR1cuRlkyMDE1AQAAAL96DQACAAAABDQ2NjABCAAAAAUAAAABMQEAAAAKMTc0NTM3ODUxMgMAAAACNzkCAAAABDExNzEEAAAAATAHAAAACTkvMjMvMjAxOQgAAAAJMy8zMS8yMDE1CQAAAAEwTocRKV1A1wgrzHZpXUDXCCxDSVEuTkFTREFRR1M6TVNGVC5JUV9EQVlTX1BBWUFCTEVfT1VULkZZMjAwOAEAAABLVQAAAgAAAAoxMTYuMzA3ODQ2AQgAAAAFAAAAATEBAAAACjEzODk3MDAyNDUDAAAAAzE2MAIAAAAENDE4MwQAAAABMAcAAAAJOS8yMy8yMDE5CAAAAAk2LzMwLzIwMDgJAAAAATB7CGIjXUDXCHdfoWpdQNcIJUNJUS5UU0U6ODA1Ni5JUV9ORVRfUkVOVEFMX0VYUC5GWTIwMTABAAAA9FYNAAIAAAAEMjgwMgEIAAAABQAAAAExAQAAAAoxMzgyNjYxNDI2AwAAAAI3OQIAAAAFMjQyNjEEAAAAATAHAAAACTkvMjMvMjAxOQgAAAAJMy8zMS8yMDEwCQAAAAEwJqZbLV1A1wiUh9hoXUDXCCNDSVEuTllTRTpPUkNMLklRX0RBX1NVUFBMX0NGLkZZMjAxMgEAAADnVgAAAgAAAAM0ODYBCAAAAAUAAAABMQEAAAAKMTY4NDYyNzMx</t>
  </si>
  <si>
    <t>MwMAAAADMTYwAgAAAAQyMTcxBAAAAAEwBwAAAAk5LzIzLzIwMTkIAAAACTUvMzEvMjAxMgkAAAABMMmq8iddQNcIJrCxaV1A1wg0Q0lRLlRTRTozNjI2LklRX1RPVEFMX09VVFNUQU5ESU5HX0ZJTElOR19EQVRFLkZZMjAxNQEAAACh3C0DAgAAAAk4Ny40Njc2NTMBBAAAAAUAAAABNQEAAAAKMTc0NTIxNDE1NgIAAAAFMjQxNTMGAAAAATD9IbAoXUDXCPPGlGldQNcII0NJUS5OWVNFOklCTS5JUV9QRV9FWENMLi4yMDA0LzAzLzMxAQAAAN62AQACAAAACDIxLjE3OTE3AQcAAAAFAAAAATEBAAAABzI5ODMxMTEDAAAAATACAAAABjEwMDAyNwQAAAABMAcAAAAJMy8zMS8yMDA0CAAAAAkzLzMxLzIwMDQNnShCXUDXCJ/apWhdQNcIJ0NJUS5OWVNFOkNSTS5JUV9NQVJLRVRDQVAuMjAwMC8zLzMxLkpQWQEAAAAl4AEAAwAAAAAAE+AQSF1A1whDhgt0XUDXCCFDSVEuVFNFOjM2MjYuSVFfQ0FTSF9GSU5BTi5GWTIwMDkBAAAAodwtAwIAAAAFLTY4NzcBCAAAAAUAAAABMQEAAAAKMTM4MDYzMDQ5OAMAAAACNzkCAAAABDIwMDQEAAAAATAHAAAACTkvMjMvMjAxOQgAAAAJMy8zMS8yMDA5CQAAAAEwERgPKV1A1wgyeZtpXUDXCCBDSVEuTllTRTpJQk0uSVFfRElWX1NIQVJFLkZZMjAxOAEAAADetgEAAgAAAAQ2LjIxAQgAAAAFAAAAATEBAAAACjE5NDcxNzk1ODkDAAAAAzE2MAIAAAAEMzA1OAQAAAABMAcAAAAJOS8y</t>
  </si>
  <si>
    <t>My8yMDE5CAAAAAoxMi8zMS8yMDE4CQAAAAEwCziMJF1A1wgz0z9qXUDXCCdDSVEuTllTRTpPUkNMLklRX0VYVFJBX0FDQ19JVEVNUy5GWTIwMTABAAAA51YAAAMAAAAAAMeD8iddQNcI/Jm5aV1A1wgZQ0lRLkRCOlNBUC5JUV9OUFBFLkZZMjAwOQEAAAAL7gEAAgAAAAQxMzM4AQgAAAAFAAAAATEBAAAACjE1MzA1NzEyMDYDAAAAAjUwAgAAAAQxMDA0BAAAAAEwBwAAAAk5LzIzLzIwMTkIAAAACjEyLzMxLzIwMDkJAAAAATA0vscmXUDXCFAg+mldQNcIMUNJUS5UU0U6NDczOS5JUV9DSEFOR0VfTkVUX1dPUktJTkdfQ0FQSVRBTC5GWTIwMTUBAAAAv3oNAAIAAAAFLTYxNzcBCAAAAAUAAAABMQEAAAAKMTc0NTM3ODUxMgMAAAACNzkCAAAABDQ0MjEEAAAAATAHAAAACTkvMjMvMjAxOQgAAAAJMy8zMS8yMDE1CQAAAAEwTocRKV1A1wge83ZpXUDXCCNDSVEuREI6U0FQLklRX1BST1ZfQkFEX0RFQlRTLkZZMjAwOQEAAAAL7gEAAwAAAAAANL7HJl1A1wjjCe1pXUDXCCFDSVEuTllTRTpDUk0uSVFfSU5DX0VRVUlUWS5GWTIwMTABAAAAJeABAAMAAAAAAOG4tCVdQNcImvkOal1A1wgoQ0lRLlRTRTo0NzY4LklRX1RPVEFMX0RFQlRfUkVQQUlELkZZMjAxMwEAAAC+llkAAgAAAAQtMjAwAQgAAAAFAAAAATEBAAAACjE2Njg2NDM0MTkDAAAAAjc5AgAAAAQyMTY2BAAAAAEwBwAAAAk5LzIzLzIwMTkIAAAACjEyLzMx</t>
  </si>
  <si>
    <t>LzIwMTMJAAAAATD1/NcqXUDXCKpEGmldQNcIHkNJUS5UU0U6OTcxOS5JUV9JTkNfVEFYLkZZMjAxMQEAAACRcQ0AAgAAAAQzMTYzAQgAAAAFAAAAATEBAAAACjE0NjQ0MzQ1NTEDAAAAAjc5AgAAAAI3NQQAAAABMAcAAAAJOS8yMy8yMDE5CAAAAAkzLzMxLzIwMTEJAAAAATDRbLcqXUDXCM9naWldQNcIH0NJUS5UU0U6ODA1Ni5JUV9UT1RBTF9DQS5GWTIwMTUBAAAA9FYNAAIAAAAGMTIyNTczAQgAAAAFAAAAATEBAAAACjE3NDUzNzg2MTkDAAAAAjc5AgAAAAQxMDA4BAAAAAEwBwAAAAk5LzIzLzIwMTkIAAAACTMvMzEvMjAxNQkAAAABMCOEKC1dQNcIPubgaF1A1wgtQ0lRLk5BU0RBUUdTOk1TRlQuSVFfVE9UQUxfREVCVF9FUVVJVFkuRlkyMDEzAQAAAEtVAAACAAAABzIwLjYzNDgBCAAAAAUAAAABMQEAAAAKMTc0ODEzMTUwNQMAAAADMTYwAgAAAAQ0MDM0BAAAAAEwBwAAAAk5LzIzLzIwMTkIAAAACTYvMzAvMjAxMwkAAAABMNUWOyJdQNcITfuhal1A1wgfQ0lRLlRTRTo4MDU2LklRX0RBX1NVUFBMLkZZMjAwOAEAAAD0Vg0AAwAAAAAAM1lbLV1A1wgcUN5oXUDXCCdDSVEuVFNFOjM2MjYuSVFfQ0ZPX0NVUlJFTlRfTElBQi5GWTIwMTMBAAAAodwtAwIAAAAIMC4yMzYyNjUBCAAAAAUAAAABMQEAAAAKMTYyNTQ1NzY4NAMAAAACNzkCAAAABDQxODUEAAAAATAHAAAACTkvMjMvMjAxOQgAAAAJMy8zMS8y</t>
  </si>
  <si>
    <t>MDEzCQAAAAEwMg1gI11A1wiPHJZqXUDXCBtDSVEuVFNFOjk2MTMuSVFfQ09HUy5GWTIwMTgBAAAAIHINAAIAAAAHMTU5Mjc0NQEIAAAABQAAAAExAQAAAAoxODk0MDg0NzQ1AwAAAAI3OQIAAAACMzQEAAAAATAHAAAACTkvMjMvMjAxOQgAAAAJMy8zMS8yMDE4CQAAAAEwtTWvLF1A1whp2/loXUDXCCVDSVEuVFNFOjM2MjYuSVFfR1dfSU5UQU5fQU1PUlQuRlkyMDEyAQAAAKHcLQMDAAAAAAAHZg8pXUDXCIf+jmldQNcIKUNJUS5UU0U6OTcxOS5JUV9DT01NT05fUFJFRl9ESVZfQ0YuRlkyMDE5AQAAAJFxDQACAAAABi0xMDE0NAEIAAAABQAAAAExAQAAAAoxOTY5NjAxMjg0AwAAAAI3OQIAAAAEMjA3MgQAAAABMAcAAAAJOS8yMy8yMDE5CAAAAAkzLzMxLzIwMTkJAAAAATCeMDsqXUDXCIa7fGldQNcIKUNJUS5UU0U6NDc2OC5JUV9PVEhFUl9OT05fT1BFUl9FWFAuRlkyMDExAQAAAL6WWQACAAAAAzE2NgEIAAAABQAAAAExAQAAAAoxNTk3ODM1MDMwAwAAAAI3OQIAAAADMzcxBAAAAAEwBwAAAAk5LzIzLzIwMTkIAAAACjEyLzMxLzIwMTEJAAAAATBpP+IgXUDXCKn03z1dQNcIHUNJUS5EQjpTQVAuSVFfT1BFUl9JTkMuRlkyMDE4AQAAAAvuAQACAAAABDU3MjIBCAAAAAUAAAABMQEAAAAKMTk0ODA4NTIzNwMAAAACNTACAAAAAjIxBAAAAAEwBwAAAAk5LzIzLzIwMTkIAAAACjEyLzMxLzIwMTgJAAAAATDa</t>
  </si>
  <si>
    <t>II8mXUDXCKTo+GldQNcIH0NJUS5UU0U6OTcxOS5JUV9FQklUX0lOVC5GWTIwMTABAAAAkXENAAIAAAAKNTM1LjQxNjY2NgEIAAAABQAAAAExAQAAAAoxNDA1NjA4MDgyAwAAAAI3OQIAAAAENDE4OQQAAAABMAcAAAAJOS8yMy8yMDE5CAAAAAkzLzMxLzIwMTAJAAAAATBJ8mIjXUDXCGnOgGpdQNcII0NJUS5UU0U6MzYyNi5JUV9GSU5JU0hFRF9JTlYuRlkyMDE1AQAAAKHcLQMCAAAABDQ1NTIBCAAAAAUAAAABMQEAAAAKMTc0NTIxNDE1NgMAAAACNzkCAAAABDMwNzUEAAAAATAHAAAACTkvMjMvMjAxOQgAAAAJMy8zMS8yMDE1CQAAAAEw/SGwKF1A1wh814dpXUDXCChDSVEuVFNFOjk2MTMuSVFfVE9UQUxfREVCVF9JU1NVRUQuRlkyMDA4AQAAACByDQACAAAABTQ1MDE1AQgAAAAFAAAAATEBAAAACjEwNjExOTgzNjEDAAAAAjc5AgAAAAQyMTYxBAAAAAEwBwAAAAk5LzIzLzIwMTkIAAAACTMvMzEvMjAwOAkAAAABMGm8Wi1dQNcI7WvpaF1A1wggQ0lRLlRTRTo0MzA3LklRX0ZVTExfVElNRS5GWTIwMDkBAAAAY39TAAIAAAAENjExOADswQIsXUDXCFMuFGldQNcIJUNJUS5UU0U6OTYxMy5JUV9DQVNIX1NUX0lOVkVTVC5GWTIwMDkBAAAAIHINAAIAAAAGMTM1NDIxAQgAAAAFAAAAATEBAAAACjEzNzc3NTkxNzADAAAAAjc5AgAAAAQxMDAyBAAAAAEwBwAAAAk5LzIzLzIwMTkIAAAACTMvMzEvMjAwOQkAAAAB</t>
  </si>
  <si>
    <t>MFvjWi1dQNcIMUXwaF1A1wgtQ0lRLlRTRTozNjI2LklRX09USEVSX0lOVkVTVF9BQ1RfU1VQUEwuRlkyMDE0AQAAAKHcLQMCAAAABDQ3NzQBCAAAAAUAAAABMQEAAAAKMTY4NjYzNzQzNQMAAAACNzkCAAAABDIwNTEEAAAAATAHAAAACTkvMjMvMjAxOQgAAAAJMy8zMS8yMDE0CQAAAAEwBvuvKF1A1whG6I9pXUDXCCBDSVEuVFNFOjQzMDcuSVFfVE9UQUxfUkVWLkZZMjAxNQEAAABjf1MAAgAAAAY0MDU5ODQBCAAAAAUAAAABMQEAAAAKMTc0NDk0NjEwMwMAAAACNzkCAAAAAjI4BAAAAAEwBwAAAAk5LzIzLzIwMTkIAAAACTMvMzEvMjAxNQkAAAABMFOm6StdQNcIF1snaV1A1wgiQ0lRLk5ZU0U6T1JDTC5JUV9ORVRfQ0hBTkdFLkZZMjAxMwEAAADnVgAAAgAAAAQtMzQyAQgAAAAFAAAAATEBAAAACjE3NDM5MzA1NzgDAAAAAzE2MAIAAAAEMjA5MwQAAAABMAcAAAAJOS8yMy8yMDE5CAAAAAk1LzMxLzIwMTMJAAAAATC20fInXUDXCHA7v2ldQNcIIENJUS5UU0U6OTcxOS5JUV9QQVJUX1RJTUUuRlkyMDA4AQAAAJFxDQADAAAAAADrHrcqXUDXCP2NcGldQNcIJENJUS5OWVNFOkNSTS5JUV9QRVJJT0REQVRFX0lTLkZZMjAxOAEAAAAl4AEABQAAAAoyMDE4LzAxLzMxAHpDfCVdQNcIFFlBPl1A1wgZQ0lRLlRTRTozNjI2LklRX0dQLkZZMjAwOAEAAACh3C0DAwAAAAAAAkoSKV1A1wi1CZJpXUDXCCBDSVEuREI6</t>
  </si>
  <si>
    <t>U0FQLklRX1NBTEVfUFBFX0NGLkZZMjAxNgEAAAAL7gEAAgAAAAI2MwEIAAAABQAAAAExAQAAAAoxOTQ4MDg1MjI0AwAAAAI1MAIAAAAEMjA0MgQAAAABMAcAAAAJOS8yMy8yMDE5CAAAAAoxMi8zMS8yMDE2CQAAAAEw9dKOJl1A1wj5CfRpXUDXCCVDSVEuTllTRTpPUkNMLklRX0VRVUlUWV9NRVRIT0QuRlkyMDA5AQAAAOdWAAADAAAAAADeXPInXUDXCJ1crGldQNcIIUNJUS5UU0U6NDc2OC5JUV9DT01NT05fUkVQLkZZMjAxMAEAAAC+llkAAwAAAAAAed1AK11A1wj+DBlpXUDXCCpDSVEuVFNFOjk2MTMuSVFfVEVWX0VCSVREQS4yMDAwLjIwMTUvMDMvMzEBAAAAIHINAAIAAAAINy43ODk3NjMBBwAAAAUAAAABMQEAAAAKMTcxODg5MTI0NgMAAAABMAIAAAAGMTAwMDMwBAAAAAEwBwAAAAkzLzMxLzIwMTUIAAAACTMvMzEvMjAxNUmi4EddQNcIzQG7aF1A1wgmQ0lRLlRTRTo0MzA3LklRX0FTU0VUX1dSSVRFRE9XTi5GWTIwMTIBAAAAY39TAAMAAAAAANQPAyxdQNcI/fYuaV1A1wgvQ0lRLkRCOlNBUC5JUV9DSEFOR0VfTkVUX1dPUktJTkdfQ0FQSVRBTC5GWTIwMTcBAAAAC+4BAAIAAAAFLTEyNTYBCAAAAAUAAAABMQEAAAAKMTk0ODA4NTI0MgMAAAACNTACAAAABDQ0MjEEAAAAATAHAAAACTkvMjMvMjAxOQgAAAAKMTIvMzEvMjAxNwkAAAABMNogjyZdQNcIMvnraV1A1wgiQ0lRLlRTRTo0NzY4LklRX0dB</t>
  </si>
  <si>
    <t>SU5fQVNTRVRTLkZZMjAxMwEAAAC+llkAAwAAAAAAbStBK11A1whfEglpXUDXCCVDSVEuVFNFOjM2MjYuSVFfUFJPVl9CQURfREVCVFMuRlkyMDE4AQAAAKHcLQMCAAAAAzIxOAEIAAAABQAAAAExAQAAAAoxODk1MDAxOTI5AwAAAAI3OQIAAAACOTUEAAAAATAHAAAACTkvMjMvMjAxOQgAAAAJMy8zMS8yMDE4CQAAAAEw15awKF1A1wieqrNpXUDXCCVDSVEuTllTRTpJQk0uSVFfUFJPVl9CQURfREVCVFMuRlkyMDEzAQAAAN62AQADAAAAAADAs5olXUDXCDaQLWpdQNcII0NJUS5OWVNFOkNSTS5JUV9UT1RBTF9SRUNFSVYuRlkyMDE3AQAAACXgAQACAAAABzMyMzAuODIBCAAAAAUAAAABMQEAAAAKMTk0ODc5MzM2MgMAAAADMTYwAgAAAAQxMDAxBAAAAAEwBwAAAAk5LzIzLzIwMTkIAAAACTEvMzEvMjAxNwkAAAABMG8cfCVdQNcImO4Zal1A1wgvQ0lRLk5BU0RBUUdTOk1TRlQuSVFfVEVWX0VCSVREQS4yMDAwLjIwMTkvMDMvMzEBAAAAS1UAAAIAAAAJMTcuMzk5MjIyAQcAAAAFAAAAATEBAAAACjE5NDMyMzI1MjgDAAAAATACAAAABjEwMDAzMAQAAAABMAcAAAAJMy8yOS8yMDE5CAAAAAkzLzI5LzIwMTkQdihCXUDXCN5lrGhdQNcII0NJUS5OWVNFOk9SQ0wuSVFfQ0FTSF9JTlZFU1QuRlkyMDEzAQAAAOdWAAACAAAABS01OTU2AQgAAAAFAAAAATEBAAAACjE3NDM5MzA1NzgDAAAAAzE2MAIAAAAEMjAwNQQA</t>
  </si>
  <si>
    <t>AAABMAcAAAAJOS8yMy8yMDE5CAAAAAk1LzMxLzIwMTMJAAAAATC20fInXUDXCDu7rWldQNcIKkNJUS5OWVNFOkNSTS5JUV9JTkNfVEFYX1BBWV9DVVJSRU5ULkZZMjAxNQEAAAAl4AEAAgAAAAcxODQuODQ0AQgAAAAFAAAAATEBAAAACjE4MzA2MjExMjQDAAAAAzE2MAIAAAAEMTA5NAQAAAABMAcAAAAJOS8yMy8yMDE5CAAAAAkxLzMxLzIwMTUJAAAAATCPp3slXUDXCM4rGWpdQNcILENJUS5UU0U6NDMwNy5JUV9ERUJUX0VRVUlWX09QRVJfTEVBU0UuRlkyMDEzAQAAAGN/UwACAAAABTM3NjA4AQgAAAAFAAAAATEBAAAACjE2MjU0NTc2ODYDAAAAAjc5AgAAAAUyMTY3MQQAAAABMAcAAAAJOS8yMy8yMDE5CAAAAAkzLzMxLzIwMTMJAAAAATDJNgMsXUDXCDXmJmldQNcIH0NJUS5OWVNFOklCTS5JUV9FQlRfRVhDTC5GWTIwMTcBAAAA3rYBAAIAAAAFMTE1MTkBCAAAAAUAAAABMQEAAAAKMTk0NzE3OTU4NAMAAAADMTYwAgAAAAE0BAAAAAEwBwAAAAk5LzIzLzIwMTkIAAAACjEyLzMxLzIwMTcJAAAAATAf6oskXUDXCIIbO2pdQNcIHENJUS5EQjpTQVAuSVFfUkFXX0lOVi5GWTIwMTMBAAAAC+4BAAMAAAAAAPtZyCZdQNcIQ/nyaV1A1wgqQ0lRLk5ZU0U6SUJNLklRX0lOVEVSRVNUX0lOVkVTVF9JTkMuRlkyMDE1AQAAAN62AQACAAAAAjcyAQgAAAAFAAAAATEBAAAACjE4NzY0MzI4NzIDAAAAAzE2MAIAAAAC</t>
  </si>
  <si>
    <t>NjUEAAAAATAHAAAACTkvMjMvMjAxOQgAAAAKMTIvMzEvMjAxNQkAAAABMDeciyRdQNcIwIo2al1A1wgoQ0lRLlRTRTozNjI2LklRX1RPVEFMX0RFQlRfRVFVSVRZLkZZMjAxMgEAAACh3C0DAgAAAAc1My44MTI1AQgAAAAFAAAAATEBAAAACjE1NTQzMzcwNzQDAAAAAjc5AgAAAAQ0MDM0BAAAAAEwBwAAAAk5LzIzLzIwMTkIAAAACTMvMzEvMjAxMgkAAAABMPPmXyNdQNcIobiral1A1wgpQ0lRLlRTRTo0MzA3LklRX0RBWVNfSU5WRU5UT1JZX09VVC5GWTIwMTABAAAAY39TAAIAAAAHMC41MTAyNwEIAAAABQAAAAExAQAAAAoxNDc5NjcyNDYwAwAAAAI3OQIAAAAENDAzNQQAAAABMAcAAAAJOS8yMy8yMDE5CAAAAAkzLzMxLzIwMTAJAAAAATAwyXQjXUDXCKOAjmpdQNcILENJUS5UU0U6NDczOS5JUV9JTVBVVF9PUEVSX0xFQVNFX0RFUFIuRlkyMDA4AQAAAL96DQADAAAAAACeMDsqXUDXCNl9U2ldQNcIJ0NJUS5UU0U6MzYyNi5JUV9EQVlTX1BBWUFCTEVfT1VULkZZMjAxMQEAAACh3C0DAgAAAAkyMC45MTA0ODUBCAAAAAUAAAABMQEAAAAKMTQ2Mzc4NDM0NAMAAAACNzkCAAAABDQxODMEAAAAATAHAAAACTkvMjMvMjAxOQgAAAAJMy8zMS8yMDExCQAAAAEw8+ZfI11A1whAyaVqXUDXCCRDSVEuTllTRTpPUkNMLklRX1RPVEFMX1JFQ0VJVi5GWTIwMTkBAAAA51YAAAIAAAAENTkxMAEIAAAABQAAAAExAQAA</t>
  </si>
  <si>
    <t>AAoxOTY5MDg2ODMwAwAAAAMxNjACAAAABDEwMDEEAAAAATAHAAAACTkvMjMvMjAxOQgAAAAJNS8zMS8yMDE5CQAAAAEwHaXtJ11A1wgxD9ZpXUDXCBlDSVEuVFNFOjQzMDcuSVFfR1AuRlkyMDE1AQAAAGN/UwACAAAABjExNjc3NAEIAAAABQAAAAExAQAAAAoxNzQ0OTQ2MTAzAwAAAAI3OQIAAAACMTAEAAAAATAHAAAACTkvMjMvMjAxOQgAAAAJMy8zMS8yMDE1CQAAAAEwU6bpK11A1wjUARZpXUDXCCJDSVEuTkFTREFRR1M6TVNGVC5JUV9HQV9FWFAuRlkyMDE1AQAAAEtVAAACAAAABDQ2MTEBCAAAAAUAAAABMQEAAAAKMTg1MTUyNTkxMgMAAAADMTYwAgAAAAUyMTU2MgQAAAABMAcAAAAJOS8yMy8yMDE5CAAAAAk2LzMwLzIwMTUJAAAAATCR+tQmXUDXCJ2J1GldQNcIKENJUS5OQVNEQVFHUzpNU0ZULklRX1BFX0VYQ0wuLjIwMDcvMDMvMzEBAAAAS1UAAAIAAAAJMjMuNjUzNjgzAQcAAAAFAAAAATEBAAAACTMyOTQwNTU1OAMAAAABMAIAAAAGMTAwMDI3BAAAAAEwBwAAAAkzLzMwLzIwMDcIAAAACTMvMzAvMjAwNw2dKEJdQNcI1eWoaF1A1wgtQ0lRLlRTRTo0NzY4LklRX09USEVSX0lOVkVTVF9BQ1RfU1VQUEwuRlkyMDA3AQAAAL6WWQACAAAAAzIxNQEIAAAABQAAAAExAQAAAAk4MTE4MDQ5NTIDAAAAAjc5AgAAAAQyMDUxBAAAAAEwBwAAAAk5LzIzLzIwMTkIAAAACjEyLzMxLzIwMDcJAAAAATCVaEAr</t>
  </si>
  <si>
    <t>XUDXCDHbMWldQNcIJkNJUS5UU0U6NDMwNy5JUV9ORVRfREVCVF9FQklUREEuRlkyMDE5AQAAAGN/UwADAAAAAk5NAQgAAAAFAAAAATEBAAAACjE5Njk2MDEyMzkDAAAAAjc5AgAAAAQ0MTkzBAAAAAEwBwAAAAk5LzIzLzIwMTkIAAAACTMvMzEvMjAxOQkAAAABMHMXdSNdQNcIveSGal1A1wgnQ0lRLlRTRTo4MDU2LklRX0NBU0hfT1BFUi5GWTIwMTEuLi4uSlBZAQAAAPRWDQACAAAABTIxNzA4AQgAAAAFAAAAATEBAAAACjE0NjQyNjczOTEDAAAAAjc5AgAAAAQyMDA2BAAAAAEwBwAAAAk5LzIzLzIwMTkIAAAACTMvMzEvMjAxMQkAAAABMPPCICJdQNcIkmXQal1A1wgoQ0lRLlRTRTo5NjEzLklRX0dXX0lOVEFOX0FNT1JUX0NGLkZZMjAxNgEAAAAgcg0AAwAAAAAAuQ6vLF1A1wgy7AFpXUDXCCZDSVEuTllTRTpDUk0uSVFfTkVUX0RFQlRfRUJJVERBLkZZMjAxNgEAAAAl4AEAAwAAAAJOTQEIAAAABQAAAAExAQAAAAoxODc3Nzg1NTc4AwAAAAMxNjACAAAABDQxOTMEAAAAATAHAAAACTkvMjMvMjAxOQgAAAAJMS8zMS8yMDE2CQAAAAEwIv8YIl1A1whhl7dqXUDXCDlDSVEuVFNFOjQ3NjguSVFfQ1VTVE9NX0JFVEEuLTEwNFcuMjAwOS8xMi8zMS4uXk4yMjUuSlBZLkgBAAAAvpZZAAIAAAARMC44NzU0MzEzNDkyMjE5NDUA82m6R11A1wjre51oXUDXCCtDSVEuTkFTREFRR1M6TVNGVC5JUV9PVEhFUl9MVF9B</t>
  </si>
  <si>
    <t>U1NFVFMuRlkyMDE5AQAAAEtVAAACAAAABDQ5ODcBCAAAAAUAAAABMQEAAAAKMTk3MzM4MDkyMAMAAAADMTYwAgAAAAQxMDYwBAAAAAEwBwAAAAk5LzIzLzIwMTkIAAAACTYvMzAvMjAxOQkAAAABMFpw1SZdQNcIQ5UBal1A1wgoQ0lRLkRCOlNBUC5JUV9UT1RBTF9BU1NFVFMuRlkyMDA5Li4uLkpQWQEAAAAL7gEAAgAAAA4xNzg0MTkwLjMxMTI0OQEIAAAABQAAAAExAQAAAAoxNTMwNTcxMjA2AwAAAAI3OQIAAAAEMTAwNwQAAAABMAcAAAAJOS8yMy8yMDE5CAAAAAoxMi8zMS8yMDA5CQAAAAEwT3UgIl1A1wg2RNVqXUDXCB9DSVEuVFNFOjM2MjYuSVFfTkVUX0RFQlQuRlkyMDA4AQAAAKHcLQMDAAAAAAACShIpXUDXCE9MgWldQNcILUNJUS5UU0U6NDc2OC5JUV9PVEhFUl9JTlZFU1RfQUNUX1NVUFBMLkZZMjAxNQEAAAC+llkAAgAAAAI1MgEIAAAABQAAAAExAQAAAAoxODM0MTM4OTg5AwAAAAI3OQIAAAAEMjA1MQQAAAABMAcAAAAJOS8yMy8yMDE5CAAAAAoxMi8zMS8yMDE1CQAAAAEwFiXYKl1A1wiA4BppXUDXCChDSVEuVFNFOjM2MjYuSVFfQ1VSUkVOVF9QT1JUX0RFQlQuRlkyMDE3AQAAAKHcLQMDAAAAAACpb7AoXUDXCMlilWldQNcIKENJUS5OQVNEQVFHUzpNU0ZULklRX0dST1NTX01BUkdJTi5GWTIwMTQBAAAAS1UAAAIAAAAGNjguODE2AQgAAAAFAAAAATEBAAAACjE4MDA4NjUyNTkDAAAAAzE2</t>
  </si>
  <si>
    <t>MAIAAAAENDA3NAQAAAABMAcAAAAJOS8yMy8yMDE5CAAAAAk2LzMwLzIwMTQJAAAAATDVFjsiXUDXCOyyn2pdQNcIKUNJUS5OWVNFOk9SQ0wuSVFfVE9UQUxfREVCVF9SRVBBSUQuRlkyMDE2AQAAAOdWAAACAAAABS0yMDAwAQgAAAAFAAAAATEBAAAACjE4OTM5OTY0NzIDAAAAAzE2MAIAAAAEMjE2NgQAAAABMAcAAAAJOS8yMy8yMDE5CAAAAAk1LzMxLzIwMTYJAAAAATAzfu0nXUDXCJF4t2ldQNcIIENJUS5UU0U6NDMwNy5JUV9JTlZFTlRPUlkuRlkyMDA4AQAAAGN/UwACAAAAAzE1OQEIAAAABQAAAAExAQAAAAoxMzk3MDc3OTA2AwAAAAI3OQIAAAAEMTA0MwQAAAABMAcAAAAJOS8yMy8yMDE5CAAAAAkzLzMxLzIwMDgJAAAAATD+mgIsXUDXCD+e+mhdQNcIIENJUS5OWVNFOklCTS5JUV9DQVNIX09QRVIuRlkyMDEzAQAAAN62AQACAAAABTE3NDg1AQgAAAAFAAAAATEBAAAACjE3Nzc0NzA3NjMDAAAAAzE2MAIAAAAEMjAwNgQAAAABMAcAAAAJOS8yMy8yMDE5CAAAAAoxMi8zMS8yMDEzCQAAAAEwstqaJV1A1wgB+jFqXUDXCB5DSVEuTllTRTpJQk0uSVFfTFRfREVCVC5GWTIwMDkBAAAA3rYBAAIAAAAFMjE5MzQBCAAAAAUAAAABMQEAAAAKMTUyNDgwOTg0MAMAAAADMTYwAgAAAAQxMDQ5BAAAAAEwBwAAAAk5LzIzLzIwMTkIAAAACjEyLzMxLzIwMDkJAAAAATDlPpolXUDXCGx0MGpdQNcIMENJUS5UU0U6</t>
  </si>
  <si>
    <t>NDMwNy5JUV9DVVNUT01fQkVUQS4tMTA0Vy4uLl5UT1BJWC5KUFkuSAEAAABjf1MAAgAAABAxLjI1NjEyMzE0MTgzMDA2AAlVEUhdQNcICVURSF1A1wgdQ0lRLlRTRTo0MzA3LklRX0dBX0VYUC5GWTIwMTABAAAAY39TAAMAAAAAAN7oAixdQNcIHTr7aF1A1wglQ0lRLk5ZU0U6T1JDTC5JUV9TQUxFX0lOVEFOX0NGLkZZMjAwOAEAAADnVgAAAwAAAAAAuAuxKF1A1whclLRpXUDXCCBDSVEuVFNFOjQzMDcuSVFfU1RfSU5WRVNULkZZMjAwOAEAAABjf1MAAgAAAAU5MjE4OQEIAAAABQAAAAExAQAAAAoxMzk3MDc3OTA2AwAAAAI3OQIAAAAEMTA2OQQAAAABMAcAAAAJOS8yMy8yMDE5CAAAAAkzLzMxLzIwMDgJAAAAATD+mgIsXUDXCFyYLWldQNcIJ0NJUS5OWVNFOk9SQ0wuSVFfQ0FTSF9DT05WRVJTSU9OLkZZMjAwOQEAAADnVgAAAwAAAAAACFtgI11A1whCe55qXUDXCCNDSVEuVFNFOjQ3MzkuSVFfVE9UQUxfUkVDRUlWLkZZMjAxOQEAAAC/eg0AAgAAAAYxMzI0MjYBCAAAAAUAAAABMQEAAAAKMTk2OTE1NDcxNAMAAAACNzkCAAAABDEwMDEEAAAAATAHAAAACTkvMjMvMjAxOQgAAAAJMy8zMS8yMDE5CQAAAAEw9SISKV1A1wgdXYlpXUDXCClDSVEuVFNFOjgwNTYuSVFfVE9UQUxfREVCVF9DQVBJVEFMLkZZMjAxOAEAAAD0Vg0AAgAAAAcyMS4xMDExAQgAAAAFAAAAATEBAAAACjE4OTUwMDI0MDgDAAAAAjc5</t>
  </si>
  <si>
    <t>AgAAAAQ0MTg2BAAAAAEwBwAAAAk5LzIzLzIwMTkIAAAACTMvMzEvMjAxOAkAAAABMMEsdCNdQNcIAt96al1A1wgnQ0lRLlRTRTo5NzE5LklRX0NGT19DVVJSRU5UX0xJQUIuRlkyMDE1AQAAAJFxDQACAAAACDAuMTg0NzQ2AQgAAAAFAAAAATEBAAAACjE3NDUyMTQzNzQDAAAAAjc5AgAAAAQ0MTg1BAAAAAEwBwAAAAk5LzIzLzIwMTkIAAAACTMvMzEvMjAxNQkAAAABMEnyYiNdQNcID19+al1A1wgiQ0lRLkRCOlNBUC5JUV9NQVJLRVRDQVAuMjAwNC8xMi8zMQEAAAAL7gEAAgAAAAw0MDgxMy4xMjg2ODYBBgAAAAUAAAABMQEAAAAGMTE0MzE1AwAAAAI1MAIAAAAGMTAwMDU0BAAAAAEwBwAAAAoxMi8zMS8yMDA0M/DgR11A1wgD8cBoXUDXCCNDSVEuREI6U0FQLklRX09USEVSX0NBX1NVUFBMLkZZMjAwOQEAAAAL7gEAAgAAAAI3NAEIAAAABQAAAAExAQAAAAoxNTMwNTcxMjA2AwAAAAI1MAIAAAAEMTA1NQQAAAABMAcAAAAJOS8yMy8yMDE5CAAAAAoxMi8zMS8yMDA5CQAAAAEwNL7HJl1A1witc/FpXUDXCCBDSVEuTllTRTpPUkNMLklRX0FSX1RVUk5TLkZZMjAxMAEAAADnVgAAAgAAAAg1LjM1NTk2NgEIAAAABQAAAAExAQAAAAoxNTgwMjgwMDk0AwAAAAMxNjACAAAABDQwMDEEAAAAATAHAAAACTkvMjMvMjAxOQgAAAAJNS8zMS8yMDEwCQAAAAEwCFtgI11A1wgNl5tqXUDXCCtDSVEuTkFTREFRR1M6TVNG</t>
  </si>
  <si>
    <t>VC5JUV9BU1NFVF9XUklURURPV04uRlkyMDEzAQAAAEtVAAADAAAAAAC8mJQnXUDXCCRBy2ldQNcIHkNJUS5UU0U6OTYxMy5JUV9MVF9ERUJULkZZMjAxOQEAAAAgcg0AAgAAAAY0NDY0MzcBCAAAAAUAAAABMQEAAAAKMTk2OTMwNDI5NwMAAAACNzkCAAAABDEwNDkEAAAAATAHAAAACTkvMjMvMjAxOQgAAAAJMy8zMS8yMDE5CQAAAAEwdx+wLF1A1whRUPpoXUDXCCRDSVEuVFNFOjM2MjYuSVFfVU5MRVZFUkVEX0ZDRi5GWTIwMTcBAAAAodwtAwIAAAAHLTE4MDEuNQEIAAAABQAAAAExAQAAAAoxODQ4NjczMzQwAwAAAAI3OQIAAAAENDQyMwQAAAABMAcAAAAJOS8yMy8yMDE5CAAAAAkzLzMxLzIwMTcJAAAAATDXlrAoXUDXCDF5omldQNcIHUNJUS5OWVNFOk9SQ0wuSVFfRUJJVEEuRlkyMDE0AQAAAOdWAAACAAAABTE2MTA5AQgAAAAFAAAAATEBAAAACjE3OTcxOTA4NzMDAAAAAzE2MAIAAAAGMTAwNjg5BAAAAAEwBwAAAAk5LzIzLzIwMTkIAAAACTUvMzEvMjAxNAkAAAABMLbR8iddQNcICiWyaV1A1wglQ0lRLlRTRTo0NzY4LklRX09USEVSX0NMX1NVUFBMLkZZMjAxMgEAAAC+llkAAgAAAAUyMDQxNAEIAAAABQAAAAExAQAAAAoxNTk3ODM1MDg4AwAAAAI3OQIAAAAEMTA1NwQAAAABMAcAAAAJOS8yMy8yMDE5CAAAAAoxMi8zMS8yMDEyCQAAAAEwbQRBK11A1wgpIxFpXUDXCDBDSVEuTllTRTpDUk0uSVFf</t>
  </si>
  <si>
    <t>VE9UQUxfT1VUU1RBTkRJTkdfQlNfREFURS5GWTIwMDgBAAAAJeABAAIAAAAKNDc3LjIyMDA1MgEEAAAABQAAAAE1AQAAAAoxMzM3MzY0NTg0AgAAAAUyNDE1MgYAAAABMLpIjyZdQNcIAF4jal1A1wgpQ0lRLlRTRTo4MDU2LklRX0lOVkVTVF9TRUNVUklUWV9DRi5GWTIwMTQBAAAA9FYNAAIAAAACNzkBCAAAAAUAAAABMQEAAAAKMTY4NzE0ODQ4MgMAAAACNzkCAAAABDIwMjcEAAAAATAHAAAACTkvMjMvMjAxOQgAAAAJMy8zMS8yMDE0CQAAAAEwG10oLV1A1wjK1fRoXUDXCCVDSVEuTllTRTpDUk0uSVFfU1BFQ0lBTF9ESVZfQ0YuRlkyMDEyAQAAACXgAQADAAAAAADVLrUlXUDXCGomKWpdQNcIJUNJUS5UU0U6NDMwNy5JUV9DQVBJVEFMX0xFQVNFUy5GWTIwMTIBAAAAY39TAAIAAAADNDExAQgAAAAFAAAAATEBAAAACjE1NTQzMzcxNjUDAAAAAjc5AgAAAAQxMTgzBAAAAAEwBwAAAAk5LzIzLzIwMTkIAAAACTMvMzEvMjAxMgkAAAABMNQPAyxdQNcInYIEaV1A1wgrQ0lRLlRTRTozNjI2LklRX1JFVFVSTl9DT01NT05fRVFVSVRZLkZZMjAxOAEAAACh3C0DAgAAAAY5Ljg5NzEBCAAAAAUAAAABMQEAAAAKMTg5NTAwMTkyOQMAAAACNzkCAAAABTMzMzIwBAAAAAEwBwAAAAk5LzIzLzIwMTkIAAAACTMvMzEvMjAxOAkAAAABMNs0YCNdQNcIWS2eal1A1wglQ0lRLlRTRTo0MzA3LklRX09USEVSX0NMX1NVUFBM</t>
  </si>
  <si>
    <t>LkZZMjAxOAEAAABjf1MAAgAAAAUyNTk5OAEIAAAABQAAAAExAQAAAAoxODk1MDAyMDQxAwAAAAI3OQIAAAAEMTA1NwQAAAABMAcAAAAJOS8yMy8yMDE5CAAAAAkzLzMxLzIwMTgJAAAAATCcGuorXUDXCHHxMGldQNcIG0NJUS5UU0U6MzYyNi5JUV9HUFBFLkZZMjAxNAEAAACh3C0DAwAAAAAAsbMPKV1A1wiMQaFpXUDXCCtDSVEuVFNFOjQzMDcuSVFfTklfQVZBSUxfRVhDTF9NQVJHSU4uRlkyMDExAQAAAGN/UwACAAAABjcuMTA1NwEIAAAABQAAAAExAQAAAAoxNDc5NjcxOTc3AwAAAAI3OQIAAAAENDE4MgQAAAABMAcAAAAJOS8yMy8yMDE5CAAAAAkzLzMxLzIwMTEJAAAAATAwyXQjXUDXCM76d2pdQNcIJkNJUS5UU0U6NDczOS5JUV9QRVJJT0RMRU5HVEhfSVMuRlkyMDE1AQAAAL96DQABAAAAAjEyAE6HESldQNcIdbVNaV1A1wgzQ0lRLk5BU0RBUUdTOk1TRlQuSVFfVE9UQUxfREVCVF9FQklUREFfQ0FQRVguRlkyMDE0AQAAAEtVAAACAAAACDAuODcwNzg3AQgAAAAFAAAAATEBAAAACjE4MDA4NjUyNTkDAAAAAzE2MAIAAAAFMjMzMTMEAAAAATAHAAAACTkvMjMvMjAxOQgAAAAJNi8zMC8yMDE0CQAAAAEw1RY7Il1A1whN+6FqXUDXCClDSVEuVFNFOjgwNTYuSVFfREFZU19JTlZFTlRPUllfT1VULkZZMjAxMwEAAAD0Vg0AAgAAAAkxNC42MDI1NTUBCAAAAAUAAAABMQEAAAAKMTYyNTk3NTIxMgMAAAAC</t>
  </si>
  <si>
    <t>NzkCAAAABDQwMzUEAAAAATAHAAAACTkvMjMvMjAxOQgAAAAJMy8zMS8yMDEzCQAAAAEwLRhsJF1A1wgRgF1qXUDXCBlDSVEuREI6U0FQLklRX0FQSUMuRlkyMDA5AQAAAAvuAQACAAAAAzMxNwEIAAAABQAAAAExAQAAAAoxNTMwNTcxMjA2AwAAAAI1MAIAAAAEMTA4NAQAAAABMAcAAAAJOS8yMy8yMDE5CAAAAAoxMi8zMS8yMDA5CQAAAAEwUOTHJl1A1wgkY/5pXUDXCCRDSVEuVFNFOjk2MTMuSVFfQ09NTU9OX0lTU1VFRC5GWTIwMTQBAAAAIHINAAMAAAAAAPa/rixdQNcIWY3raF1A1wglQ0lRLlRTRTozNjI2LklRX0RBWVNfU0FMRVNfT1VULkZZMjAxMQEAAACh3C0DAgAAAAk3Ny42ODMzMTUBCAAAAAUAAAABMQEAAAAKMTQ2Mzc4NDM0NAMAAAACNzkCAAAABDQwNDIEAAAAATAHAAAACTkvMjMvMjAxOQgAAAAJMy8zMS8yMDExCQAAAAEw8+ZfI11A1wi52ZFqXUDXCCNDSVEuVFNFOjQzMDcuSVFfUEVfRVhDTC4uMjAwOS8wMy8zMQEAAABjf1MAAgAAAAkxMi4zOTgyMDIBBwAAAAUAAAABMQEAAAAJNzg2MjEyMjMwAwAAAAEwAgAAAAYxMDAwMjcEAAAAATAHAAAACTMvMzEvMjAwOQgAAAAJMy8zMS8yMDA5GU8oQl1A1wgzrq5oXUDXCCZDSVEuVFNFOjgwNTYuSVFfRUZGRUNUX1RBWF9SQVRFLkZZMjAxNQEAAAD0Vg0AAgAAAAczNC45NDI5AQgAAAAFAAAAATEBAAAACjE3NDUzNzg2MTkDAAAAAjc5AgAAAAQ0</t>
  </si>
  <si>
    <t>Mzc2BAAAAAEwBwAAAAk5LzIzLzIwMTkIAAAACTMvMzEvMjAxNQkAAAABMCOEKC1dQNcIwM/MaF1A1wgkQ0lRLk5ZU0U6T1JDTC5JUV9UT1RBTF9FUVVJVFkuRlkyMDE4AQAAAOdWAAACAAAABTQ2ODczAQgAAAAFAAAAATEBAAAACjE5NjkwODY4MTYDAAAAAzE2MAIAAAAEMTI3NQQAAAABMAcAAAAJOS8yMy8yMDE5CAAAAAk1LzMxLzIwMTgJAAAAATAdpe0nXUDXCAXBwGldQNcIIENJUS5UU0U6ODA1Ni5JUV9TR0FfU1VQUEwuRlkyMDE4AQAAAPRWDQACAAAABTQ5NDcyAQgAAAAFAAAAATEBAAAACjE4OTUwMDI0MDgDAAAAAjc5AgAAAAMxMDIEAAAAATAHAAAACTkvMjMvMjAxOQgAAAAJMy8zMS8yMDE4CQAAAAEwz/koLV1A1wh24M1oXUDXCDBDSVEuTllTRTpJQk0uSVFfVE9UQUxfT1VUU1RBTkRJTkdfQlNfREFURS5GWTIwMTMBAAAA3rYBAAIAAAAGMTA1NC40AQQAAAAFAAAAATUBAAAACjE3Nzc0NzA3NjMCAAAABTI0MTUyBgAAAAEwwLOaJV1A1wiBaUJqXUDXCCtDSVEuTllTRTpDUk0uSVFfTklfQVZBSUxfRVhDTF9NQVJHSU4uRlkyMDEwAQAAACXgAQACAAAABjYuMTgyNgEIAAAABQAAAAExAQAAAAoxNTI3MjE4OTQzAwAAAAMxNjACAAAABDQxODIEAAAAATAHAAAACTkvMjMvMjAxOQgAAAAJMS8zMS8yMDEwCQAAAAEwqdk7Il1A1wgbAbVqXUDXCCBDSVEuTllTRTpJQk0uSVFfUEFSVF9USU1FLkZZMjAw</t>
  </si>
  <si>
    <t>OQEAAADetgEAAwAAAAAA5T6aJV1A1wg1hThqXUDXCCVDSVEuVFNFOjk2MTMuSVFfU1RfREVCVF9JU1NVRUQuRlkyMDE4AQAAACByDQACAAAABTIwMDAwAQgAAAAFAAAAATEBAAAACjE4OTQwODQ3NDUDAAAAAjc5AgAAAAQyMDQzBAAAAAEwBwAAAAk5LzIzLzIwMTkIAAAACTMvMzEvMjAxOAkAAAABMLU1ryxdQNcI1QwLaV1A1wgkQ0lRLk5ZU0U6SUJNLklRX0NVUlJFTkNZX0dBSU4uRlkyMDE0AQAAAN62AQACAAAAAy04MAEIAAAABQAAAAExAQAAAAoxODI5OTExOTY4AwAAAAMxNjACAAAAAjM4BAAAAAEwBwAAAAk5LzIzLzIwMTkIAAAACjEyLzMxLzIwMTQJAAAAATCy2polXUDXCPUgMmpdQNcIIkNJUS5OWVNFOklCTS5JUV9HQUlOX0lOVkVTVC5GWTIwMTABAAAA3rYBAAIAAAACMjYBCAAAAAUAAAABMQEAAAAKMTU4OTMyNjc3NQMAAAADMTYwAgAAAAI2MgQAAAABMAcAAAAJOS8yMy8yMDE5CAAAAAoxMi8zMS8yMDEwCQAAAAEw5T6aJV1A1wgprDhqXUDXCB5DSVEuTkFTREFRR1M6TVNGVC5JUV9HUC5GWTIwMTYBAAAAS1UAAAIAAAAFNTgzNzQBCAAAAAUAAAABMQEAAAAKMTg5ODQ4OTQ3MAMAAAADMTYwAgAAAAIxMAQAAAABMAcAAAAJOS8yMy8yMDE5CAAAAAk2LzMwLzIwMTYJAAAAATCTIdUmXUDXCAig4WldQNcIJUNJUS5OWVNFOklCTS5JUV9PVEhFUl9PUEVSX0FDVC5GWTIwMDcBAAAA3rYBAAIAAAAD</t>
  </si>
  <si>
    <t>NzQxAQgAAAAFAAAAATEBAAAACjEzMjg4NzEzMTEDAAAAAzE2MAIAAAAEMjA0NwQAAAABMAcAAAAJOS8yMy8yMDE5CAAAAAoxMi8zMS8yMDA3CQAAAAEwDbl8JV1A1wi1vCtqXUDXCCRDSVEuVFNFOjQ3NjguSVFfTUFSS0VUQ0FQLjIwMTUvMTIvMzEBAAAAvpZZAAIAAAAMNTY1MDE0LjIzNDE2AQYAAAAFAAAAATEBAAAACjE3NjQ1NDE4NDEDAAAAAjc5AgAAAAYxMDAwNTQEAAAAATAHAAAACjEyLzMxLzIwMTUALhFIXUDXCONlwWhdQNcIJUNJUS5UU0U6NDMwNy5JUV9SRVRVUk5fQ0FQSVRBTC5GWTIwMTABAAAAY39TAAIAAAAGOS40OTg5AQgAAAAFAAAAATEBAAAACjE0Nzk2NzI0NjADAAAAAjc5AgAAAAQ0MzYzBAAAAAEwBwAAAAk5LzIzLzIwMTkIAAAACTMvMzEvMjAxMAkAAAABMDDJdCNdQNcIYzJyal1A1wgcQ0lRLlRTRTozNjI2LklRX0NBUEVYLkZZMjAwOAEAAACh3C0DAwAAAAAAB/EOKV1A1wg4K5tpXUDXCCtDSVEuTllTRTpDUk0uSVFfUkVUVVJOX0NPTU1PTl9FUVVJVFkuRlkyMDE4AQAAACXgAQACAAAABjQuMDI3NwEIAAAABQAAAAExAQAAAAoxOTQ4NzkzMzU1AwAAAAMxNjACAAAABTMzMzIwBAAAAAEwBwAAAAk5LzIzLzIwMTkIAAAACTEvMzEvMjAxOAkAAAABMCL/GCJdQNcI65y1al1A1wgqQ0lRLlRTRTo0MzA3LklRX1RPVEFMX0FTU0VUUy5GWTIwMTkuLi4uSlBZAQAAAGN/UwACAAAABjYx</t>
  </si>
  <si>
    <t>MjE5MgEIAAAABQAAAAExAQAAAAoxOTY5NjAxMjM5AwAAAAI3OQIAAAAEMTAwNwQAAAABMAcAAAAJOS8yMy8yMDE5CAAAAAkzLzMxLzIwMTkJAAAAATBPdSAiXUDXCJaV+j1dQNcIGkNJUS5UU0U6NDc2OC5JUV9SRVYuRlkyMDE0AQAAAL6WWQACAAAABjYwNTc2NgEIAAAABQAAAAExAQAAAAoxNzI3MjgzNDEzAwAAAAI3OQIAAAADMTEyBAAAAAEwBwAAAAk5LzIzLzIwMTkIAAAACjEyLzMxLzIwMTQJAAAAATD1/NcqXUDXCEpgCWldQNcIHUNJUS5UU0U6NDMwNy5JUV9FQklUREEuRlkyMDEyAQAAAGN/UwACAAAABTc0MDI4AQgAAAAFAAAAATEBAAAACjE1NTQzMzcxNjUDAAAAAjc5AgAAAAQ0MDUxBAAAAAEwBwAAAAk5LzIzLzIwMTkIAAAACTMvMzEvMjAxMgkAAAABMNQPAyxdQNcI/fYuaV1A1wgoQ0lRLlRTRTo5NzE5LklRX0dXX0lOVEFOX0FNT1JUX0NGLkZZMjAxNgEAAACRcQ0AAgAAAAI4OQEIAAAABQAAAAExAQAAAAoxNzk4ODk1MDMwAwAAAAI3OQIAAAAEMjE4MgQAAAABMAcAAAAJOS8yMy8yMDE5CAAAAAkzLzMxLzIwMTYJAAAAATC04joqXUDXCHEOSmldQNcIKUNJUS5OWVNFOk9SQ0wuSVFfVE9UQUxfREVCVF9FQklUREEuRlkyMDE1AQAAAOdWAAACAAAABzIuNDQ2NTMBCAAAAAUAAAABMQEAAAAKMTg0ODEyMjQyNgMAAAADMTYwAgAAAAQ0MTkyBAAAAAEwBwAAAAk5LzIzLzIwMTkIAAAACTUvMzEv</t>
  </si>
  <si>
    <t>MjAxNQkAAAABMMqCYCNdQNcIV8msal1A1wgmQ0lRLlRTRTozNjI2LklRX05FVF9ERUJUX0lTU1VFRC5GWTIwMTEBAAAAodwtAwIAAAAGLTE0NDUxAQgAAAAFAAAAATEBAAAACjE0NjM3ODQzNDQDAAAAAjc5AgAAAAQyMDAzBAAAAAEwBwAAAAk5LzIzLzIwMTkIAAAACTMvMzEvMjAxMQkAAAABMAdmDyldQNcIMV2CaV1A1wgkQ0lRLk5BU0RBUUdTOk1TRlQuSVFfVE9UQUxfQ0EuRlkyMDE5AQAAAEtVAAACAAAABjE3NTU1MgEIAAAABQAAAAExAQAAAAoxOTczMzgwOTIwAwAAAAMxNjACAAAABDEwMDgEAAAAATAHAAAACTkvMjMvMjAxOQgAAAAJNi8zMC8yMDE5CQAAAAEwWnDVJl1A1wjxRt5pXUDXCB5DSVEuVFNFOjgwNTYuSVFfWl9TQ09SRS5GWTIwMTEBAAAA9FYNAAIAAAAIMi4zMDA5ODUBCAAAAAUAAAABMQEAAAAKMTQ2NDI2NzM5MQMAAAACNzkCAAAABjEwMDEyMwQAAAABMAcAAAAJOS8yMy8yMDE5CAAAAAkzLzMxLzIwMTEJAAAAATAtGGwkXUDXCC31cmpdQNcIKENJUS4wLklRX0NIQU5HRV9PVEhFUl9ORVRfT1BFUl9BU1NFVFMuRlkFAAAAAAAAAAgAAAAVKEludmFsaWQgVGltZSBQZXJpb2QpSU6LJF1A1wicyG1qXUDXCChDSVEuVFNFOjQ3MzkuSVFfVE9UQUxfTElBQl9FUVVJVFkuRlkyMDE5AQAAAL96DQACAAAABjM3ODkzNgEIAAAABQAAAAExAQAAAAoxOTY5MTU0NzE0AwAAAAI3OQIAAAAEMTAx</t>
  </si>
  <si>
    <t>MwQAAAABMAcAAAAJOS8yMy8yMDE5CAAAAAkzLzMxLzIwMTkJAAAAATD1IhIpXUDXCIZMlmldQNcIIUNJUS5UU0U6OTcxOS5JUV9UT1RBTF9MSUFCLkZZMjAxOQEAAACRcQ0AAgAAAAYxMjAzNzcBCAAAAAUAAAABMQEAAAAKMTk2OTYwMTI4NAMAAAACNzkCAAAABDEyNzYEAAAAATAHAAAACTkvMjMvMjAxOQgAAAAJMy8zMS8yMDE5CQAAAAEwqwk7Kl1A1wiYlHxpXUDXCB5DSVEuVFNFOjQzMDcuSVFfUEVOU0lPTi5GWTIwMTcBAAAAY39TAAIAAAAENDc3MQEIAAAABQAAAAExAQAAAAoxODQ4NjczNTM5AwAAAAI3OQIAAAAEMTIxMwQAAAABMAcAAAAJOS8yMy8yMDE5CAAAAAkzLzMxLzIwMTcJAAAAATCn8+krXUDXCDWYH2ldQNcIIUNJUS5OWVNFOk9SQ0wuSVFfQ0hBTkdFX0FQLkZZMjAxMwEAAADnVgAAAgAAAAQtNTQxAQgAAAAFAAAAATEBAAAACjE3NDM5MzA1NzgDAAAAAzE2MAIAAAAEMjAxNwQAAAABMAcAAAAJOS8yMy8yMDE5CAAAAAk1LzMxLzIwMTMJAAAAATC20fInXUDXCBL+sWldQNcIIkNJUS5UU0U6OTcxOS5JUV9RVUlDS19SQVRJTy5GWTIwMTYBAAAAkXENAAIAAAAIMS4xMTcwNDUBCAAAAAUAAAABMQEAAAAKMTc5ODg5NTAzMAMAAAACNzkCAAAABDQxMjEEAAAAATAHAAAACTkvMjMvMjAxOQgAAAAJMy8zMS8yMDE2CQAAAAEwLhljI11A1wgCyZBqXUDXCCZDSVEuTllTRTpPUkNMLklRX0RBWVNf</t>
  </si>
  <si>
    <t>U0FMRVNfT1VULkZZMjAxMgEAAADnVgAAAgAAAAg2NC4xMTIyMgEIAAAABQAAAAExAQAAAAoxNjg0NjI3MzEzAwAAAAMxNjACAAAABDQwNDIEAAAAATAHAAAACTkvMjMvMjAxOQgAAAAJNS8zMS8yMDEyCQAAAAEwCFtgI11A1wj42aZqXUDXCBlDSVEuVFNFOjM2MjYuSVFfQkVUQV8yWVIuAQAAAKHcLQMCAAAAETAuOTY4NTQ2NDk1MDcwOTM4AKjxEUhdQNcIqPERSF1A1wghQ0lRLk5ZU0U6Q1JNLklRX0NBU0hfRVFVSVYuRlkyMDE3AQAAACXgAQACAAAACDE2MDYuNTQ5AQgAAAAFAAAAATEBAAAACjE5NDg3OTMzNjIDAAAAAzE2MAIAAAAEMTA5NgQAAAABMAcAAAAJOS8yMy8yMDE5CAAAAAkxLzMxLzIwMTcJAAAAATBvHHwlXUDXCJjuGWpdQNcILkNJUS5UU0U6NDMwNy5JUV9NSU5PUklUWV9JTlRFUkVTVF9UT1RBTC5GWTIwMTIBAAAAY39TAAMAAAAAANQPAyxdQNcI/fYuaV1A1wgsQ0lRLk5BU0RBUUdTOk1TRlQuSVFfTUFSS0VUQ0FQLjIwMDEvMy8zMS5KUFkBAAAAS1UAAAIAAAAOMzY2Mjk5NjguODAyNTYBBgAAAAUAAAABMQEAAAAJMjkzNzczMzY3AwAAAAI3OQIAAAAGMTAwMDU0BAAAAAEwBwAAAAkzLzMxLzIwMDEJBxFIXUDXCFo4C3RdQNcII0NJUS5UU0U6OTcxOS5JUV9HUk9TU19NQVJHSU4uRlkyMDEwAQAAAJFxDQACAAAABzIyLjkxNjgBCAAAAAUAAAABMQEAAAAKMTQwNTYwODA4MgMAAAACNzkC</t>
  </si>
  <si>
    <t>AAAABDQwNzQEAAAAATAHAAAACTkvMjMvMjAxOQgAAAAJMy8zMS8yMDEwCQAAAAEwSfJiI11A1wgDcJRqXUDXCCVDSVEuVFNFOjQ3NjguSVFfU1RfREVCVF9JU1NVRUQuRlkyMDExAQAAAL6WWQACAAAAAzEwMAEIAAAABQAAAAExAQAAAAoxNTk3ODM1MDMwAwAAAAI3OQIAAAAEMjA0MwQAAAABMAcAAAAJOS8yMy8yMDE5CAAAAAoxMi8zMS8yMDExCQAAAAEwbQRBK11A1wgz/BBpXUDXCB5DSVEuREI6U0FQLklRX0NBU0hfT1BFUi5GWTIwMDgBAAAAC+4BAAIAAAAEMjE1OAEIAAAABQAAAAExAQAAAAoxNDM3MTM2MzQ5AwAAAAI1MAIAAAAEMjAwNgQAAAABMAcAAAAJOS8yMy8yMDE5CAAAAAoxMi8zMS8yMDA4CQAAAAEwNL7HJl1A1wgQWAJqXUDXCB5DSVEuVFNFOjQ3MzkuSVFfV0lQX0lOVi5GWTIwMTkBAAAAv3oNAAIAAAAEMTUwNQEIAAAABQAAAAExAQAAAAoxOTY5MTU0NzE0AwAAAAI3OQIAAAAEMzIxOQQAAAABMAcAAAAJOS8yMy8yMDE5CAAAAAkzLzMxLzIwMTkJAAAAATD1IhIpXUDXCB1diWldQNcII0NJUS5EQjpTQVAuSVFfREFZU19TQUxFU19PVVQuRlkyMDA4AQAAAAvuAQACAAAACTk1LjIyMjk1MgEIAAAABQAAAAExAQAAAAoxNDM3MTM2MzQ5AwAAAAI1MAIAAAAENDA0MgQAAAABMAcAAAAJOS8yMy8yMDE5CAAAAAoxMi8zMS8yMDA4CQAAAAEwxWQ7Il1A1wjMJ6BqXUDXCBlDSVEuREI6U0FQLklR</t>
  </si>
  <si>
    <t>X0FQSUMuRlkyMDE2AQAAAAvuAQACAAAAAzU5OQEIAAAABQAAAAExAQAAAAoxOTQ4MDg1MjI0AwAAAAI1MAIAAAAEMTA4NAQAAAABMAcAAAAJOS8yMy8yMDE5CAAAAAoxMi8zMS8yMDE2CQAAAAEw9dKOJl1A1wguoO9pXUDXCChDSVEuVFNFOjk2MTMuSVFfVE9UQUxfREVCVC5GWTIwMTcuLi4uSlBZAQAAACByDQACAAAABjY0NTMxMAEIAAAABQAAAAExAQAAAAoxODQ3OTEyMzA1AwAAAAI3OQIAAAAENDE3MwQAAAABMAcAAAAJOS8yMy8yMDE5CAAAAAkzLzMxLzIwMTcJAAAAATAQnCAiXUDXCGAzxmpdQNcILkNJUS5OWVNFOk9SQ0wuSVFfT1RIRVJfSU5WRVNUX0FDVF9TVVBQTC5GWTIwMTgBAAAA51YAAAMAAAAAAB2l7SddQNcIBlLaaV1A1wgeQ0lRLlRTRTozNjI2LklRX1BFTlNJT04uRlkyMDE5AQAAAKHcLQMCAAAABTEyNTUzAQgAAAAFAAAAATEBAAAACjE5Njk5NTAwNjgDAAAAAjc5AgAAAAQxMjEzBAAAAAEwBwAAAAk5LzIzLzIwMTkIAAAACTMvMzEvMjAxOQkAAAABMI3ksChdQNcIR4m4aV1A1wgkQ0lRLlRTRTo4MDU2LklRX1BFUklPRERBVEVfSVMuRlkyMDE0AQAAAPRWDQAFAAAACjIwMTQvMDMvMzEAMjYoLV1A1wg0A/s+XUDXCC5DSVEuVFNFOjQ3NjguSVFfVE9UQUxfREVCVF9FQklUREFfQ0FQRVguRlkyMDE3AQAAAL6WWQACAAAACDAuMTYzMjQ1AQgAAAAFAAAAATEBAAAACjE5NTE1ODM4NTcD</t>
  </si>
  <si>
    <t>AAAAAjc5AgAAAAUyMzMxMwQAAAABMAcAAAAJOS8yMy8yMDE5CAAAAAoxMi8zMS8yMDE3CQAAAAEwectiI11A1wgNSZRqXUDXCDBDSVEuVFNFOjgwNTYuSVFfVE9UQUxfT1VUU1RBTkRJTkdfQlNfREFURS5GWTIwMDkBAAAA9FYNAAIAAAAIOTUuOTEyNjUBBAAAAAUAAAABNQEAAAAKMTM4MjY2MTE2OAIAAAAFMjQxNTIGAAAAATAmplstXUDXCHjVymhdQNcIIkNJUS5OWVNFOkNSTS5JUV9TQUxFX1BQRV9DRi5GWTIwMTQBAAAAJeABAAMAAAAAALN8tSVdQNcIYaYlal1A1wglQ0lRLkRCOlNBUC5JUV9DRk9fQ1VSUkVOVF9MSUFCLkZZMjAxNQEAAAAL7gEAAgAAAAgwLjQ2MjQzOAEIAAAABQAAAAExAQAAAAoxODc3MzA3NDMwAwAAAAI1MAIAAAAENDE4NQQAAAABMAcAAAAJOS8yMy8yMDE5CAAAAAoxMi8zMS8yMDE1CQAAAAEwtbE7Il1A1wifrbZqXUDXCB5DSVEuVFNFOjQ3NjguSVFfV0lQX0lOVi5GWTIwMTYBAAAAvpZZAAIAAAADNjQyAQgAAAAFAAAAATEBAAAACjE4ODA2MDY2NzcDAAAAAjc5AgAAAAQzMjE5BAAAAAEwBwAAAAk5LzIzLzIwMTkIAAAACjEyLzMxLzIwMTYJAAAAATDAS9gqXUDXCFSUZ2ldQNcIG0NJUS5UU0U6ODA1Ni5JUV9FQklULkZZMjAxOQEAAAD0Vg0AAgAAAAUyMDYyMwEIAAAABQAAAAExAQAAAAoxOTcwMDUxMzcwAwAAAAI3OQIAAAADNDAwBAAAAAEwBwAAAAk5LzIzLzIwMTkIAAAA</t>
  </si>
  <si>
    <t>CTMvMzEvMjAxOQkAAAABMNhGKS1dQNcIiuDUaF1A1wgdQ0lRLlRTRTo5NzE5LklRX0VCSVREQS5GWTIwMTYBAAAAkXENAAIAAAAFMzk4NzkBCAAAAAUAAAABMQEAAAAKMTc5ODg5NTAzMAMAAAACNzkCAAAABDQwNTEEAAAAATAHAAAACTkvMjMvMjAxOQgAAAAJMy8zMS8yMDE2CQAAAAEww7s6Kl1A1wgz/nJpXUDXCCZDSVEuREI6U0FQLklRX1RPVEFMX0RFQlQuRlkyMDE2Li4uLkpQWQEAAAAL7gEAAgAAAA05NzExNzAuNjk1NjYzAQgAAAAFAAAAATEBAAAACjE5NDgwODUyMjQDAAAAAjc5AgAAAAQ0MTczBAAAAAEwBwAAAAk5LzIzLzIwMTkIAAAACjEyLzMxLzIwMTYJAAAAATDzwiAiXUDXCAdg0mpdQNcIJ0NJUS5UU0U6OTcxOS5JUV9EQVlTX1BBWUFCTEVfT1VULkZZMjAxNAEAAACRcQ0AAgAAAAkzMC44Mjc1MzUBCAAAAAUAAAABMQEAAAAKMTY4NjYzNzY2NQMAAAACNzkCAAAABDQxODMEAAAAATAHAAAACTkvMjMvMjAxOQgAAAAJMy8zMS8yMDE0CQAAAAEwSfJiI11A1wjtvZRqXUDXCCxDSVEuVFNFOjgwNTYuSVFfTkVUX0RFQlRfRUJJVERBX0NBUEVYLkZZMjAwOQEAAAD0Vg0AAgAAAAgyLjIzNzQyOAEIAAAABQAAAAExAQAAAAoxMzgyNjYxMTY4AwAAAAI3OQIAAAAFMjMzMTQEAAAAATAHAAAACTkvMjMvMjAxOQgAAAAJMy8zMS8yMDA5CQAAAAEwOfFrJF1A1wiZZHxqXUDXCCdDSVEuVFNFOjgwNTYu</t>
  </si>
  <si>
    <t>SVFfTkVUX0lOVEVSRVNUX0VYUC5GWTIwMTIBAAAA9FYNAAIAAAAELTUwMgEIAAAABQAAAAExAQAAAAoxNTU2NjQ4MzI2AwAAAAI3OQIAAAADMzY4BAAAAAEwBwAAAAk5LzIzLzIwMTkIAAAACTMvMzEvMjAxMgkAAAABMAL0Wy1dQNcIO7/LaF1A1wgnQ0lRLlRTRTo5NjEzLklRX1RPVEFMX09USEVSX09QRVIuRlkyMDE2AQAAACByDQACAAAABjI5NzIxNgEIAAAABQAAAAExAQAAAAoxNzk4MzM2NDc3AwAAAAI3OQIAAAADMzgwBAAAAAEwBwAAAAk5LzIzLzIwMTkIAAAACTMvMzEvMjAxNgkAAAABMN3nrixdQNcIFSMKaV1A1wgrQ0lRLk5BU0RBUUdTOk1TRlQuSVFfRUZGRUNUX1RBWF9SQVRFLkZZMjAwOAEAAABLVQAAAgAAAAcyNS43NTM3AQgAAAAFAAAAATEBAAAACjEzODk3MDAyNDUDAAAAAzE2MAIAAAAENDM3NgQAAAABMAcAAAAJOS8yMy8yMDE5CAAAAAk2LzMwLzIwMDgJAAAAATAZzO0nXUDXCIhz42ldQNcIJENJUS5UU0U6ODA1Ni5JUV9DVVJSRU5UX1JBVElPLkZZMjAxMAEAAAD0Vg0AAgAAAAgxLjM3NTkxOQEIAAAABQAAAAExAQAAAAoxMzgyNjYxNDI2AwAAAAI3OQIAAAAENDAzMAQAAAABMAcAAAAJOS8yMy8yMDE5CAAAAAkzLzMxLzIwMTAJAAAAATA58WskXUDXCJlkfGpdQNcIJkNJUS5UU0U6OTcxOS5JUV9PVEhFUl9MVF9BU1NFVFMuRlkyMDEyAQAAAJFxDQACAAAAATIBCAAAAAUAAAABMQEA</t>
  </si>
  <si>
    <t>AAAKMTU1NDk1MDg2NgMAAAACNzkCAAAABDEwNjAEAAAAATAHAAAACTkvMjMvMjAxOQgAAAAJMy8zMS8yMDEyCQAAAAEwYpO3Kl1A1wgHfmFpXUDXCB9DSVEuTllTRTpJQk0uSVFfQVJfVFVSTlMuRlkyMDE1AQAAAN62AQACAAAACDkuMTY5MjU5AQgAAAAFAAAAATEBAAAACjE4NzY0MzI4NzIDAAAAAzE2MAIAAAAENDAwMQQAAAABMAcAAAAJOS8yMy8yMDE5CAAAAAoxMi8zMS8yMDE1CQAAAAEwDE0ZIl1A1wjVOL1qXUDXCCBDSVEuLklRX1RPVEFMX0xJQUJfVE9UQUxfQVNTRVRTLgUAAAABAAAACAAAABQoSW52YWxpZCBJZGVudGlmaWVyKfp8aFJdQNcI+nxoUl1A1wghQ0lRLkRCOlNBUC5JUV9PVEhFUl9FUVVJVFkuRlkyMDEzAQAAAAvuAQACAAAABC03MTgBCAAAAAUAAAABMQEAAAAKMTc4Mjc4NDc4MgMAAAACNTACAAAABDEwMjgEAAAAATAHAAAACTkvMjMvMjAxOQgAAAAKMTIvMzEvMjAxMwkAAAABMPtZyCZdQNcIsUzqaV1A1wglQ0lRLlRTRTo0NzM5LklRX0JBU0lDX0VQU19FWENMLkZZMjAwOQEAAAC/eg0AAgAAAAk0OS44MDA1ODIBCAAAAAUAAAABMQEAAAAKMTM3OTQ2NTQ3OAMAAAACNzkCAAAABDMwNjQEAAAAATAHAAAACTkvMjMvMjAxOQgAAAAJMy8zMS8yMDA5CQAAAAEw/r/BKV1A1wjBqnRpXUDXCCRDSVEuREI6U0FQLklRX0lOVkVOVE9SWV9UVVJOUy5GWTIwMTgBAAAAC+4BAAMAAAAAAKnZ</t>
  </si>
  <si>
    <t>OyJdQNcIwE6gal1A1wgmQ0lRLkRCOlNBUC5JUV9UT1RBTF9ERUJUX0VCSVREQS5GWTIwMTUBAAAAC+4BAAIAAAAIMS40OTE5NjgBCAAAAAUAAAABMQEAAAAKMTg3NzMwNzQzMAMAAAACNTACAAAABDQxOTIEAAAAATAHAAAACTkvMjMvMjAxOQgAAAAKMTIvMzEvMjAxNQkAAAABMLWxOyJdQNcI9Seual1A1wgsQ0lRLk5ZU0U6T1JDTC5JUV9NSU5PUklUWV9JTlRFUkVTVF9JUy5GWTIwMTcBAAAA51YAAAMAAAAAADN+7SddQNcI+47EaV1A1wgkQ0lRLlRTRTo5NzE5LklRX0VRVUlUWV9NRVRIT0QuRlkyMDE4AQAAAJFxDQADAAAAAACrCTsqXUDXCDf+a2ldQNcIKENJUS5OWVNFOk9SQ0wuSVFfQ0FTSF9PUEVSLkZZMjAxNi4uLi5KUFkBAAAA51YAAAIAAAALMTUxODI4Mi4zMjUBCAAAAAUAAAABMQEAAAAKMTg5Mzk5NjQ3MgMAAAACNzkCAAAABDIwMDYEAAAAATAHAAAACTkvMjMvMjAxOQgAAAAJNS8zMS8yMDE2CQAAAAEw5+kgIl1A1wg0Hc5qXUDXCCVDSVEuVFNFOjgwNTYuSVFfREFZU19TQUxFU19PVVQuRlkyMDE3AQAAAPRWDQACAAAACTkwLjg0NTIxNQEIAAAABQAAAAExAQAAAAoxODQ4ODc5NjIwAwAAAAI3OQIAAAAENDA0MgQAAAABMAcAAAAJOS8yMy8yMDE5CAAAAAkzLzMxLzIwMTcJAAAAATDBLHQjXUDXCDsnb2pdQNcIJ0NJUS5UU0U6OTYxMy5JUV9FQklUREFfQ0FQRVhfSU5ULkZZMjAxOAEAAAAg</t>
  </si>
  <si>
    <t>cg0AAgAAAAkzNC45MDYxMzEBCAAAAAUAAAABMQEAAAAKMTg5NDA4NDc0NQMAAAACNzkCAAAABDQxOTEEAAAAATAHAAAACTkvMjMvMjAxOQgAAAAJMy8zMS8yMDE4CQAAAAEwtaJ0I11A1wjNoXtqXUDXCB5DSVEuREI6U0FQLklRX01BQ0hJTkVSWS5GWTIwMTcBAAAAC+4BAAMAAAAAANz5jiZdQNcIDxXwaV1A1wgqQ0lRLlRTRTo4MDU2LklRX09USEVSX1VOVVNVQUxfU1VQUEwuRlkyMDE5AQAAAPRWDQACAAAAAy0xMQEIAAAABQAAAAExAQAAAAoxOTcwMDUxMzcwAwAAAAI3OQIAAAACODcEAAAAATAHAAAACTkvMjMvMjAxOQgAAAAJMy8zMS8yMDE5CQAAAAEwwSApLV1A1wh7gu9oXUDXCCtDSVEuVFNFOjM2MjYuSVFfTUlOT1JJVFlfSU5URVJFU1RfQ0YuRlkyMDE1AQAAAKHcLQMDAAAAAAD9IbAoXUDXCJSanWldQNcIJUNJUS5EQjpTQVAuSVFfTUFSS0VUQ0FQLjIwMTIvMy8zMS5KUFkBAAAAC+4BAAIAAAAMNjg0ODM3OC4yNzYyAQYAAAAFAAAAATEBAAAACjE1MzA1NzUwMjADAAAAAjc5AgAAAAYxMDAwNTQEAAAAATAHAAAACTMvMzEvMjAxMhPgEEhdQNcIQN8HdF1A1wgiQ0lRLlRTRTo0MzA3LklRX0FTU0VUX1RVUk5TLkZZMjAxMAEAAABjf1MAAgAAAAgwLjk0MzQ0OQEIAAAABQAAAAExAQAAAAoxNDc5NjcyNDYwAwAAAAI3OQIAAAAENDE3NwQAAAABMAcAAAAJOS8yMy8yMDE5CAAAAAkzLzMxLzIwMTAJ</t>
  </si>
  <si>
    <t>AAAAATAwyXQjXUDXCHfDkmpdQNcIG0NJUS5OWVNFOklCTS5JUV9DT0dTLkZZMjAwNwEAAADetgEAAgAAAAU1NTcxMgEIAAAABQAAAAExAQAAAAoxMzI4ODcxMzExAwAAAAMxNjACAAAAAjM0BAAAAAEwBwAAAAk5LzIzLzIwMTkIAAAACjEyLzMxLzIwMDcJAAAAATBiknwlXUDXCB4hQGpdQNcIJUNJUS5UU0U6NDc2OC5JUV9TUEVDSUFMX0RJVl9DRi5GWTIwMDcBAAAAvpZZAAMAAAAAAJVoQCtdQNcI2WUHaV1A1wggQ0lRLlRTRTo0NzM5LklRX1NUX0lOVkVTVC5GWTIwMTUBAAAAv3oNAAMAAAAAAE6HESldQNcISJ9VaV1A1wgaQ0lRLlRTRTo4MDU2LklRX0VCVC5GWTIwMDgBAAAA9FYNAAIAAAAFMTAyMTUBCAAAAAUAAAABMQEAAAAKMTA2Mjc1MTQ3NwMAAAACNzkCAAAAAzEzOQQAAAABMAcAAAAJOS8yMy8yMDE5CAAAAAkzLzMxLzIwMDgJAAAAATAzWVstXUDXCHVgymhdQNcIKUNJUS5EQjpTQVAuSVFfTUlOT1JJVFlfSU5URVJFU1RfQ0YuRlkyMDE1AQAAAAvuAQADAAAAAACprI4mXUDXCNkl+GldQNcIJENJUS5UU0U6NDczOS5JUV9JTVBBSVJNRU5UX0dXLkZZMjAxNgEAAAC/eg0AAwAAAAAATocRKV1A1wjoS15pXUDXCCZDSVEuVFNFOjk2MTMuSVFfTFRfREVCVF9DQVBJVEFMLkZZMjAxNAEAAAAgcg0AAgAAAAczMC4yNDEyAQgAAAAFAAAAATEBAAAACjE2ODY2Mzc5ODIDAAAAAjc5AgAAAAQ0MTg3BAAA</t>
  </si>
  <si>
    <t>AAEwBwAAAAk5LzIzLzIwMTkIAAAACTMvMzEvMjAxNAkAAAABMKF7dCNdQNcIbZGWal1A1wgjQ0lRLlRTRTo0NzY4LklRX0ZJTklTSEVEX0lOVi5GWTIwMTMBAAAAvpZZAAIAAAAFMTg4NjQBCAAAAAUAAAABMQEAAAAKMTY2ODY0MzQxOQMAAAACNzkCAAAABDMwNzUEAAAAATAHAAAACTkvMjMvMjAxOQgAAAAKMTIvMzEvMjAxMwkAAAABMPX81ypdQNcInQEBaV1A1wgvQ0lRLlRTRTo0MzA3LklRX09USEVSX05PTl9PUEVSX0VYUF9TVVBQTC5GWTIwMTkBAAAAY39TAAIAAAACLTcBCAAAAAUAAAABMQEAAAAKMTk2OTYwMTIzOQMAAAACNzkCAAAAAjg1BAAAAAEwBwAAAAk5LzIzLzIwMTkIAAAACTMvMzEvMjAxOQkAAAABMJwa6itdQNcIc2AXaV1A1wgtQ0lRLlRTRTo5NzE5LklRX09USEVSX0lOVkVTVF9BQ1RfU1VQUEwuRlkyMDE0AQAAAJFxDQACAAAABi0xODM4OQEIAAAABQAAAAExAQAAAAoxNjg2NjM3NjY1AwAAAAI3OQIAAAAEMjA1MQQAAAABMAcAAAAJOS8yMy8yMDE5CAAAAAkzLzMxLzIwMTQJAAAAATDNlDoqXUDXCFSJcmldQNcII0NJUS5UU0U6OTYxMy5JUV9CQVNJQ19XRUlHSFQuRlkyMDE5AQAAACByDQACAAAACzE0MDIuNDk5MDQ3AMlbryxdQNcI1Z0kaV1A1wgtQ0lRLlRTRTo5NzE5LklRX0RFRl9UQVhfQVNTRVRTX0NVUlJFTlQuRlkyMDE2AQAAAJFxDQACAAAABDczOTIBCAAAAAUAAAABMQEA</t>
  </si>
  <si>
    <t>AAAKMTc5ODg5NTAzMAMAAAACNzkCAAAABDExMTcEAAAAATAHAAAACTkvMjMvMjAxOQgAAAAJMy8zMS8yMDE2CQAAAAEww7s6Kl1A1wjfg3tpXUDXCCpDSVEuVFNFOjk3MTkuSVFfVE9UQUxfRVFVSVRZLkZZMjAxNy4uLi5KUFkBAAAAkXENAAIAAAAGMTczNjc0AQgAAAAFAAAAATEBAAAACjE4NDgyOTczMDcDAAAAAjc5AgAAAAQxMjc1BAAAAAEwBwAAAAk5LzIzLzIwMTkIAAAACTMvMzEvMjAxNwkAAAABMBCcICJdQNcIyaLPal1A1wgfQ0lRLlRTRTo0NzM5LklRX1RPVEFMX0NBLkZZMjAxMgEAAAC/eg0AAgAAAAYyMDAxNDkBCAAAAAUAAAABMQEAAAAKMTYzOTUzMTUwOAMAAAACNzkCAAAABDEwMDgEAAAAATAHAAAACTkvMjMvMjAxOQgAAAAJMy8zMS8yMDEyCQAAAAEwkFzCKV1A1wg/FF1pXUDXCB5DSVEuVFNFOjk2MTMuSVFfUkFXX0lOVi5GWTIwMDgBAAAAIHINAAMAAAAAAGm8Wi1dQNcIPcrOaF1A1wgnQ0lRLlRTRTo4MDU2LklRX01BUktFVENBUC4yMDExLzMvMzEuSlBZAQAAAPRWDQACAAAADDUxMzEzLjE3ODgyNgEGAAAABQAAAAExAQAAAAoxNDMwNTg4NTQzAwAAAAI3OQIAAAAGMTAwMDU0BAAAAAEwBwAAAAkzLzMxLzIwMTHzabpHXUDXCBp7CHRdQNcIHkNJUS5EQjpTQVAuSVFfQ0hBTkdFX0FQLkZZMjAxMgEAAAAL7gEAAgAAAAM0MjABCAAAAAUAAAABMQEAAAAKMTcyNDM3NTg1OAMAAAACNTAC</t>
  </si>
  <si>
    <t>AAAABDIwMTcEAAAAATAHAAAACTkvMjMvMjAxOQgAAAAKMTIvMzEvMjAxMgkAAAABMBgyyCZdQNcIsiXqaV1A1wglQ0lRLlRTRTo0MzA3LklRX0dXX0lOVEFOX0FNT1JULkZZMjAxNwEAAABjf1MAAwAAAAAAp/PpK11A1wjrZQ5pXUDXCCFDSVEuVFNFOjQ3MzkuSVFfQ0FTSF9FUVVJVi5GWTIwMTgBAAAAv3oNAAIAAAAFNTEwMDMBCAAAAAUAAAABMQEAAAAKMTg5NDA4NDc4NgMAAAACNzkCAAAABDEwOTYEAAAAATAHAAAACTkvMjMvMjAxOQgAAAAJMy8zMS8yMDE4CQAAAAEw9SISKV1A1whvQZppXUDXCCNDSVEuVFNFOjk2MTMuSVFfQkVUQV8xWVIuMjAxMy8wMy8zMQEAAAAgcg0AAgAAABEwLjc4OTQ5NTEzMjIwNzM1NgDnkLpHXUDXCK4+l2hdQNcILENJUS5OQVNEQVFHUzpNU0ZULklRX0NGT19DVVJSRU5UX0xJQUIuRlkyMDE5AQAAAEtVAAACAAAACDAuNzUxNzI4AQgAAAAFAAAAATEBAAAACjE5NzMzODA5MjADAAAAAzE2MAIAAAAENDE4NQQAAAABMAcAAAAJOS8yMy8yMDE5CAAAAAk2LzMwLzIwMTkJAAAAATDFZDsiXUDXCKERqGpdQNcIHENJUS5UU0U6ODA1Ni5JUV9FQklUQS5GWTIwMTABAAAA9FYNAAIAAAAENzQ1NgEIAAAABQAAAAExAQAAAAoxMzgyNjYxNDI2AwAAAAI3OQIAAAAGMTAwNjg5BAAAAAEwBwAAAAk5LzIzLzIwMTkIAAAACTMvMzEvMjAxMAkAAAABMCamWy1dQNcIM1DzaF1A1wgoQ0lR</t>
  </si>
  <si>
    <t>LlRTRTozNjI2LklRX1RPVEFMX0RJVl9QQUlEX0NGLkZZMjAxOAEAAACh3C0DAgAAAAUtMzI1OAEIAAAABQAAAAExAQAAAAoxODk1MDAxOTI5AwAAAAI3OQIAAAAEMjAyMgQAAAABMAcAAAAJOS8yMy8yMDE5CAAAAAkzLzMxLzIwMTgJAAAAATDQvbAoXUDXCMCOr2ldQNcIJkNJUS5UU0U6ODA1Ni5JUV9ORVRfREVCVF9JU1NVRUQuRlkyMDA5AQAAAPRWDQACAAAABi0xMDMwOAEIAAAABQAAAAExAQAAAAoxMzgyNjYxMTY4AwAAAAI3OQIAAAAEMjAwMwQAAAABMAcAAAAJOS8yMy8yMDE5CAAAAAkzLzMxLzIwMDkJAAAAATAmplstXUDXCBsjxGhdQNcIF0NJUS5EQjpTQVAuSVFfR1AuRlkyMDA5AQAAAAvuAQACAAAABDcxNjMBCAAAAAUAAAABMQEAAAAKMTUzMDU3MTIwNgMAAAACNTACAAAAAjEwBAAAAAEwBwAAAAk5LzIzLzIwMTkIAAAACjEyLzMxLzIwMDkJAAAAATA0vscmXUDXCDA8/mldQNcIJUNJUS5UU0U6NDMwNy5JUV9HV19JTlRBTl9BTU9SVC5GWTIwMDkBAAAAY39TAAMAAAAAAOzBAixdQNcIoM8LaV1A1wgqQ0lRLlRTRTo4MDU2LklRX0lOQ19UQVhfUEFZX0NVUlJFTlQuRlkyMDE3AQAAAPRWDQACAAAABDE5NjUBCAAAAAUAAAABMQEAAAAKMTg0ODg3OTYyMAMAAAACNzkCAAAABDEwOTQEAAAAATAHAAAACTkvMjMvMjAxOQgAAAAJMy8zMS8yMDE3CQAAAAEwk9IoLV1A1wi0RNRoXUDXCCBDSVEuVFNF</t>
  </si>
  <si>
    <t>Ojk2MTMuSVFfQ0hBTkdFX0FSLkZZMjAxOAEAAAAgcg0AAgAAAAYtNDAxMzMBCAAAAAUAAAABMQEAAAAKMTg5NDA4NDc0NQMAAAACNzkCAAAABDIwMTgEAAAAATAHAAAACTkvMjMvMjAxOQgAAAAJMy8zMS8yMDE4CQAAAAEwtTWvLF1A1wjVDAtpXUDXCBlDSVEuVFNFOjk2MTMuSVFfQVAuRlkyMDA4AQAAACByDQACAAAABjIwMzM5NwEIAAAABQAAAAExAQAAAAoxMDYxMTk4MzYxAwAAAAI3OQIAAAAEMTAxOAQAAAABMAcAAAAJOS8yMy8yMDE5CAAAAAkzLzMxLzIwMDgJAAAAATBpvFotXUDXCO1r6WhdQNcIGkNJUS5UU0U6NDMwNy5JUV9DSVAuRlkyMDEwAQAAAGN/UwADAAAAAADe6AIsXUDXCIFEDGldQNcIHkNJUS5OQVNEQVFHUzpNU0ZULklRX1JFLkZZMjAxMgEAAABLVQAAAgAAAAQtODU2AQgAAAAFAAAAATEBAAAACjE2ODg5NTA5ODIDAAAAAzE2MAIAAAAEMTIyMgQAAAABMAcAAAAJOS8yMy8yMDE5CAAAAAk2LzMwLzIwMTIJAAAAATC8mJQnXUDXCIYl3GldQNcIH0NJUS5UU0U6MzYyNi5JUV9FQlRfRVhDTC5GWTIwMTcBAAAAodwtAwIAAAAFMjcwOTEBCAAAAAUAAAABMQEAAAAKMTg0ODY3MzM0MAMAAAACNzkCAAAAATQEAAAAATAHAAAACTkvMjMvMjAxOQgAAAAJMy8zMS8yMDE3CQAAAAEwqW+wKF1A1whFK6JpXUDXCCBDSVEuVFNFOjQzMDcuSVFfRlVMTF9USU1FLkZZMjAxOQEAAABjf1MAAgAAAAUx</t>
  </si>
  <si>
    <t>MjU3OACRQeorXUDXCF2uF2ldQNcIIENJUS5UU0U6NDc2OC5JUV9TVF9JTlZFU1QuRlkyMDEwAQAAAL6WWQACAAAABDU1NTABCAAAAAUAAAABMQEAAAAKMTQzODY2MTgxNAMAAAACNzkCAAAABDEwNjkEAAAAATAHAAAACTkvMjMvMjAxOQgAAAAKMTIvMzEvMjAxMAkAAAABMIG2QCtdQNcIV4cQaV1A1wgjQ0lRLk5BU0RBUUdTOk1TRlQuSVFfSU5DX1RBWC5GWTIwMDkBAAAAS1UAAAIAAAAENTI1MgEIAAAABQAAAAExAQAAAAoxNDY0MDA1NjkwAwAAAAMxNjACAAAAAjc1BAAAAAEwBwAAAAk5LzIzLzIwMTkIAAAACTYvMzAvMjAwOQkAAAABMI4klCddQNcICqvWaV1A1wgrQ0lRLk5BU0RBUUdTOk1TRlQuSVFfSU5WRVNUX0xPQU5TX0NGLkZZMjAxMAEAAABLVQAAAwAAAAAA1kqUJ11A1wiIzN9pXUDXCCZDSVEuTllTRTpJQk0uSVFfU0FMRVNfTUFSS0VUSU5HLkZZMjAxNgEAAADetgEAAgAAAAQxMzI3AQgAAAAFAAAAATEBAAAACjE5NDcxNzk1ODMDAAAAAzE2MAIAAAAFMjE1NjEEAAAAATAHAAAACTkvMjMvMjAxOQgAAAAKMTIvMzEvMjAxNgkAAAABMB/qiyRdQNcIaRA/al1A1wgnQ0lRLlRTRTo0MzA3LklRX0NBU0hfT1BFUi5GWTIwMTcuLi4uSlBZAQAAAGN/UwACAAAABTYxMTQ3AQgAAAAFAAAAATEBAAAACjE4NDg2NzM1MzkDAAAAAjc5AgAAAAQyMDA2BAAAAAEwBwAAAAk5LzIzLzIwMTkIAAAACTMvMzEv</t>
  </si>
  <si>
    <t>MjAxNwkAAAABMOfpICJdQNcIkmXQal1A1wgeQ0lRLk5BU0RBUUdTOk1TRlQuSVFfQVIuRlkyMDEyAQAAAEtVAAACAAAABTE1NzgwAQgAAAAFAAAAATEBAAAACjE2ODg5NTA5ODIDAAAAAzE2MAIAAAAEMTAyMQQAAAABMAcAAAAJOS8yMy8yMDE5CAAAAAk2LzMwLzIwMTIJAAAAATC8mJQnXUDXCOZ402ldQNcIJENJUS5OQVNEQVFHUzpNU0ZULklRX05FVF9ERUJULkZZMjAxMwEAAABLVQAAAgAAAAYtNjAxMjABCAAAAAUAAAABMQEAAAAKMTc0ODEzMTUwNQMAAAADMTYwAgAAAAQ0MzY0BAAAAAEwBwAAAAk5LzIzLzIwMTkIAAAACTYvMzAvMjAxMwkAAAABMLG/lCddQNcIQd3gaV1A1wgcQ0lRLlRTRTozNjI2LklRX0NBUEVYLkZZMjAxMwEAAACh3C0DAgAAAAUtNzQ1NAEIAAAABQAAAAExAQAAAAoxNjI1NDU3Njg0AwAAAAI3OQIAAAAEMjAyMQQAAAABMAcAAAAJOS8yMy8yMDE5CAAAAAkzLzMxLzIwMTMJAAAAATDgjA8pXUDXCI5+i2ldQNcIIENJUS5UU0U6ODA1Ni5JUV9DSEFOR0VfQVIuRlkyMDEwAQAAAPRWDQACAAAABS0zOTY4AQgAAAAFAAAAATEBAAAACjEzODI2NjE0MjYDAAAAAjc5AgAAAAQyMDE4BAAAAAEwBwAAAAk5LzIzLzIwMTkIAAAACTMvMzEvMjAxMAkAAAABMBPNWy1dQNcIL3fzaF1A1wgoQ0lRLk5BU0RBUUdTOk1TRlQuSVFfQkFTSUNfV0VJR0hULkZZMjAxOQEAAABLVQAAAgAAAAQ3Njcz</t>
  </si>
  <si>
    <t>AFpw1SZdQNcIzKX0aV1A1wgqQ0lRLkRCOlNBUC5JUV9ORVRfREVCVF9FQklUREFfQ0FQRVguRlkyMDExAQAAAAvuAQADAAAAAk5NAQgAAAAFAAAAATEBAAAACjE2NjQ4MTI4MDUDAAAAAjUwAgAAAAUyMzMxNAQAAAABMAcAAAAJOS8yMy8yMDE5CAAAAAoxMi8zMS8yMDExCQAAAAEws4s7Il1A1wiqhrZqXUDXCCRDSVEuVFNFOjk3MTkuSVFfSU1QQUlSTUVOVF9HVy5GWTIwMTYBAAAAkXENAAMAAAAAAMO7OipdQNcIATBaaV1A1wgoQ0lRLlRTRTo4MDU2LklRX1RPVEFMX0RFQlRfUkVQQUlELkZZMjAxMAEAAAD0Vg0AAgAAAAYtMjQ2NzcBCAAAAAUAAAABMQEAAAAKMTM4MjY2MTQyNgMAAAACNzkCAAAABDIxNjYEAAAAATAHAAAACTkvMjMvMjAxOQgAAAAJMy8zMS8yMDEwCQAAAAEwE81bLV1A1wgNccRoXUDXCCRDSVEuTllTRTpPUkNMLklRX0JFVEFfNVlSLjIwMTQvMDUvMzEBAAAA51YAAAIAAAAQMS4zMDk5Mzc2NjkxMjc2MwCo8RFIXUDXCGOznmhdQNcIJENJUS5OWVNFOk9SQ0wuSVFfRUJJVEFfTUFSR0lOLkZZMjAxMAEAAADnVgAAAgAAAAc0MC4wODk0AQgAAAAFAAAAATEBAAAACjE1ODAyODAwOTQDAAAAAzE2MAIAAAAENDQxOQQAAAABMAcAAAAJOS8yMy8yMDE5CAAAAAk1LzMxLzIwMTAJAAAAATAIW2AjXUDXCK7IdGpdQNcIL0NJUS5OQVNEQVFHUzpNU0ZULklRX0lOQ19UQVhfUEFZX0NVUlJFTlQu</t>
  </si>
  <si>
    <t>RlkyMDE0AQAAAEtVAAACAAAAAzc4MgEIAAAABQAAAAExAQAAAAoxODAwODY1MjU5AwAAAAMxNjACAAAABDEwOTQEAAAAATAHAAAACTkvMjMvMjAxOQgAAAAJNi8zMC8yMDE0CQAAAAEwsb+UJ11A1wglmsdpXUDXCCJDSVEuTllTRTpDUk0uSVFfR0FJTl9JTlZFU1QuRlkyMDE4AQAAACXgAQACAAAAAjE5AQgAAAAFAAAAATEBAAAACjE5NDg3OTMzNTUDAAAAAzE2MAIAAAACNjIEAAAAATAHAAAACTkvMjMvMjAxOQgAAAAJMS8zMS8yMDE4CQAAAAEwekN8JV1A1wjrwQ1qXUDXCCVDSVEuVFNFOjM2MjYuSVFfQkFTSUNfRVBTX0lOQ0wuRlkyMDE0AQAAAKHcLQMCAAAACTkwLjE1MTk4MQEIAAAABQAAAAExAQAAAAoxNjg2NjM3NDM1AwAAAAI3OQIAAAABOQQAAAABMAcAAAAJOS8yMy8yMDE5CAAAAAkzLzMxLzIwMTQJAAAAATCxsw8pXUDXCHGli2ldQNcIJkNJUS5OWVNFOkNSTS5JUV9GSUxJTkdfQ1VSUkVOQ1kuRlkyMDEyAQAAACXgAQADAAAAA1VTRADVLrUlXUDXCOGEHGpdQNcIJENJUS5OWVNFOkNSTS5JUV9DVVJSRU5UX1JBVElPLkZZMjAxMgEAAAAl4AEAAgAAAAgwLjcyNzA0MwEIAAAABQAAAAExAQAAAAoxNjYxNjA2MjcwAwAAAAMxNjACAAAABDQwMzAEAAAAATAHAAAACTkvMjMvMjAxOQgAAAAJMS8zMS8yMDEyCQAAAAEwm/87Il1A1wiXLbNqXUDXCCxDSVEuREI6U0FQLklRX09USEVSX0ZJTkFOQ0Vf</t>
  </si>
  <si>
    <t>QUNUX1NVUFBMLkZZMjAxNgEAAAAL7gEAAgAAAAEzAQgAAAAFAAAAATEBAAAACjE5NDgwODUyMjQDAAAAAjUwAgAAAAQyMDUwBAAAAAEwBwAAAAk5LzIzLzIwMTkIAAAACjEyLzMxLzIwMTYJAAAAATD10o4mXUDXCEyr62ldQNcIF0NJUS5EQjpTQVAuSVFfQUUuRlkyMDE0AQAAAAvuAQACAAAABDI4MTMBCAAAAAUAAAABMQEAAAAKMTgzMDA0ODc4NgMAAAACNTACAAAABDEwMTYEAAAAATAHAAAACTkvMjMvMjAxOQgAAAAKMTIvMzEvMjAxNAkAAAABMPBdjiZdQNcIWgTvaV1A1wghQ0lRLk5ZU0U6Q1JNLklRX0VCSVREQV9JTlQuRlkyMDE4AQAAACXgAQACAAAACTEzLjg3MzU2MwEIAAAABQAAAAExAQAAAAoxOTQ4NzkzMzU1AwAAAAMxNjACAAAABDQxOTAEAAAAATAHAAAACTkvMjMvMjAxOQgAAAAJMS8zMS8yMDE4CQAAAAEwIv8YIl1A1wjt9bFqXUDXCCVDSVEuTllTRTpPUkNMLklRX01BUktFVENBUC4yMDE0LzA1LzMxAQAAAOdWAAACAAAADDE4NzM2Mi4zODk3MgEGAAAABQAAAAExAQAAAAoxNjY0NzEwMjY4AwAAAAMxNjACAAAABjEwMDA1NAQAAAABMAcAAAAJNS8zMS8yMDE0AC4RSF1A1wi6IqFoXUDXCCBDSVEuVFNFOjQ3MzkuSVFfT1RIRVJfUkVWLkZZMjAwOQEAAAC/eg0AAwAAAAAA/r/BKV1A1whKNUNpXUDXCCtDSVEuTkFTREFRR1M6TVNGVC5JUV9MVF9ERUJUX0NBUElUQUwuRlkyMDA5AQAAAEtV</t>
  </si>
  <si>
    <t>AAACAAAABjcuOTY4OAEIAAAABQAAAAExAQAAAAoxNDY0MDA1NjkwAwAAAAMxNjACAAAABDQxODcEAAAAATAHAAAACTkvMjMvMjAxOQgAAAAJNi8zMC8yMDA5CQAAAAEwwe86Il1A1wgAZZ9qXUDXCBxDSVEuTllTRTpDUk0uSVFfRUJJVEEuRlkyMDA4AQAAACXgAQACAAAABjIwLjMwOQEIAAAABQAAAAExAQAAAAoxMzM3MzY0NTg0AwAAAAMxNjACAAAABjEwMDY4OQQAAAABMAcAAAAJOS8yMy8yMDE5CAAAAAkxLzMxLzIwMDgJAAAAATC6SI8mXUDXCNxoCmpdQNcII0NJUS5UU0U6OTcxOS5JUV9UT1RBTF9SRUNFSVYuRlkyMDEwAQAAAJFxDQACAAAABTI2MTQzAQgAAAAFAAAAATEBAAAACjE0MDU2MDgwODIDAAAAAjc5AgAAAAQxMDAxBAAAAAEwBwAAAAk5LzIzLzIwMTkIAAAACTMvMzEvMjAxMAkAAAABMO1EtypdQNcINe1HaV1A1wgdQ0lRLk5ZU0U6Q1JNLklRX0NPTU1PTi5GWTIwMTgBAAAAJeABAAIAAAABMQEIAAAABQAAAAExAQAAAAoxOTQ4NzkzMzU1AwAAAAMxNjACAAAABDExMDMEAAAAATAHAAAACTkvMjMvMjAxOQgAAAAJMS8zMS8yMDE4CQAAAAEwekN8JV1A1wjrwQ1qXUDXCCdDSVEuTkFTREFRR1M6TVNGVC5JUV9BRFZFUlRJU0lORy5GWTIwMDkBAAAAS1UAAAIAAAAEMTQwMAEIAAAABQAAAAExAQAAAAoxNDY0MDA1NjkwAwAAAAMxNjACAAAABDMwMTMEAAAAATAHAAAACTkvMjMvMjAxOQgAAAAJ</t>
  </si>
  <si>
    <t>Ni8zMC8yMDA5CQAAAAEwjiSUJ11A1wh1weNpXUDXCCdDSVEuVFNFOjgwNTYuSVFfVE9UQUxfT1RIRVJfT1BFUi5GWTIwMTEBAAAA9FYNAAIAAAAFNTkzNTMBCAAAAAUAAAABMQEAAAAKMTQ2NDI2NzM5MQMAAAACNzkCAAAAAzM4MAQAAAABMAcAAAAJOS8yMy8yMDE5CAAAAAkzLzMxLzIwMTEJAAAAATATzVstXUDXCJeu2GhdQNcIJUNJUS5UU0U6ODA1Ni5JUV9TVF9ERUJUX1JFUEFJRC5GWTIwMDgBAAAA9FYNAAIAAAAGLTExMDAwAQgAAAAFAAAAATEBAAAACjEwNjI3NTE0NzcDAAAAAjc5AgAAAAQyMDQ0BAAAAAEwBwAAAAk5LzIzLzIwMTkIAAAACTMvMzEvMjAwOAkAAAABMDt/Wy1dQNcIgmDRaF1A1wgiQ0lRLlRTRTo5NzE5LklRX0RBX1NVUFBMX0NGLkZZMjAxOAEAAACRcQ0AAgAAAAUxMDAxMwEIAAAABQAAAAExAQAAAAoxODk0ODMyNDEzAwAAAAI3OQIAAAAEMjE3MQQAAAABMAcAAAAJOS8yMy8yMDE5CAAAAAkzLzMxLzIwMTgJAAAAATCrCTsqXUDXCATiUmldQNcILUNJUS5UU0U6NDMwNy5JUV9DQVNIX0NPTlZFUlNJT04uRlkyMDExLi4uLkpQWQEAAABjf1MAAgAAAAg0MS44Mzg0OQEIAAAABQAAAAExAQAAAAoxNDc5NjcxOTc3AwAAAAI3OQIAAAAENDE4NAQAAAABMAcAAAAJOS8yMy8yMDE5CAAAAAkzLzMxLzIwMTEJAAAAATDzwiAiXUDXCFWozWpdQNcIKENJUS5OWVNFOk9SQ0wuSVFfQ0FTSF9P</t>
  </si>
  <si>
    <t>UEVSLkZZMjAwOS4uLi5KUFkBAAAA51YAAAIAAAAKNzg4MDYzLjU3NQEIAAAABQAAAAExAQAAAAoxNDU5NTI4MzkxAwAAAAI3OQIAAAAEMjAwNgQAAAABMAcAAAAJOS8yMy8yMDE5CAAAAAk1LzMxLzIwMDkJAAAAATDn6SAiXUDXCGAzxmpdQNcIJ0NJUS5UU0U6MzYyNi5JUV9DQVNIX09QRVIuRlkyMDEzLi4uLkpQWQEAAACh3C0DAgAAAAUyMTUxNQEIAAAABQAAAAExAQAAAAoxNjI1NDU3Njg0AwAAAAI3OQIAAAAEMjAwNgQAAAABMAcAAAAJOS8yMy8yMDE5CAAAAAkzLzMxLzIwMTMJAAAAATDn6SAiXUDXCD72zWpdQNcIHkNJUS5EQjpTQVAuSVFfQlVJTERJTkdTLkZZMjAxMAEAAAAL7gEAAwAAAAAAUOTHJl1A1wjZGgNqXUDXCCpDSVEuTllTRTpDUk0uSVFfQ1VSUkVOVF9QT1JUX0xFQVNFUy5GWTIwMTIBAAAAJeABAAMAAAAAANUGtSVdQNcId8cLal1A1wggQ0lRLk5ZU0U6SUJNLklRX0lOVkVOVE9SWS5GWTIwMTcBAAAA3rYBAAIAAAAEMTU4MwEIAAAABQAAAAExAQAAAAoxOTQ3MTc5NTg0AwAAAAMxNjACAAAABDEwNDMEAAAAATAHAAAACTkvMjMvMjAxOQgAAAAKMTIvMzEvMjAxNwkAAAABMBURjCRdQNcIKKFDal1A1wgoQ0lRLlRTRTozNjI2LklRX1RPVEFMX0RFQlRfRUJJVERBLkZZMjAxNgEAAACh3C0DAgAAAAgxLjM4MjAxNQEIAAAABQAAAAExAQAAAAoxNzk4Njk5ODEwAwAAAAI3OQIAAAAENDE5</t>
  </si>
  <si>
    <t>MgQAAAABMAcAAAAJOS8yMy8yMDE5CAAAAAkzLzMxLzIwMTYJAAAAATAyDWAjXUDXCCsXpmpdQNcIH0NJUS5UU0U6ODA1Ni5JUV9UUkVBU1VSWS5GWTIwMTcBAAAA9FYNAAIAAAAGLTEzNTkyAQgAAAAFAAAAATEBAAAACjE4NDg4Nzk2MjADAAAAAjc5AgAAAAQxMjQ4BAAAAAEwBwAAAAk5LzIzLzIwMTkIAAAACTMvMzEvMjAxNwkAAAABMJPSKC1dQNcIiA3vaF1A1wgnQ0lRLlRTRTo0MzA3LklRX01BUktFVENBUC4yMDA5LzMvMzEuSlBZAQAAAGN/UwACAAAADTI5NzYxMy43NzExMDIBBgAAAAUAAAABMQEAAAAJNzg2MTg2MTA3AwAAAAI3OQIAAAAGMTAwMDU0BAAAAAEwBwAAAAkzLzMxLzIwMDkT4BBIXUDXCOE9CXRdQNcIIUNJUS5OWVNFOkNSTS5JUV9DQVNIX1RBWEVTLkZZMjAxMQEAAAAl4AEAAgAAAAQwLjA5AQgAAAAFAAAAATEBAAAACjE1OTA4NDIxMjIDAAAAAzE2MAIAAAAEMzA1MwQAAAABMAcAAAAJOS8yMy8yMDE5CAAAAAkxLzMxLzIwMTEJAAAAATDVBrUlXUDXCGK8D2pdQNcIJENJUS5OWVNFOklCTS5JUV9VTkxFVkVSRURfRkNGLkZZMjAxMwEAAADetgEAAgAAAAgxMTExMS43NQEIAAAABQAAAAExAQAAAAoxNzc3NDcwNzYzAwAAAAMxNjACAAAABDQ0MjMEAAAAATAHAAAACTkvMjMvMjAxOQgAAAAKMTIvMzEvMjAxMwkAAAABMLLamiVdQNcIFwUual1A1wgnQ0lRLk5ZU0U6SUJNLklRX0NBU0hf</t>
  </si>
  <si>
    <t>T1BFUi5GWTIwMTguLi4uSlBZAQAAAN62AQACAAAACzE2NzI4MjQuNjA1AQgAAAAFAAAAATEBAAAACjE5NDcxNzk1ODkDAAAAAjc5AgAAAAQyMDA2BAAAAAEwBwAAAAk5LzIzLzIwMTkIAAAACjEyLzMxLzIwMTgJAAAAATDn6SAiXUDXCOD70mpdQNcIKkNJUS5OQVNEQVFHUzpNU0ZULklRX0RJTFVUX0VQU19JTkNMLkZZMjAxNwEAAABLVQAAAgAAAAQzLjI1AQgAAAAFAAAAATEBAAAACjE5NzMzODA5NTEDAAAAAzE2MAIAAAABOAQAAAABMAcAAAAJOS8yMy8yMDE5CAAAAAk2LzMwLzIwMTcJAAAAATB8SNUmXUDXCHQl1WldQNcIJUNJUS5UU0U6ODA1Ni5JUV9ESUxVVF9FUFNfSU5DTC5GWTIwMTgBAAAA9FYNAAIAAAAGMTE4LjY5AQgAAAAFAAAAATEBAAAACjE4OTUwMDI0MDgDAAAAAjc5AgAAAAE4BAAAAAEwBwAAAAk5LzIzLzIwMTkIAAAACTMvMzEvMjAxOAkAAAABMM/5KC1dQNcIQ4LoaF1A1wgoQ0lRLlRTRTo0NzM5LklRX01JTk9SSVRZX0lOVEVSRVNULkZZMjAxNAEAAAC/eg0AAgAAAAQyNDAwAQgAAAAFAAAAATEBAAAACjE2ODQyOTgzOTADAAAAAjc5AgAAAAQxMDUyBAAAAAEwBwAAAAk5LzIzLzIwMTkIAAAACTMvMzEvMjAxNAkAAAABMG/RwildQNcI3whFaV1A1wgkQ0lRLk5ZU0U6Q1JNLklRX0VRVUlUWV9NRVRIT0QuRlkyMDEwAQAAACXgAQADAAAAAADh37QlXUDXCDamF2pdQNcILUNJUS5UU0U6</t>
  </si>
  <si>
    <t>ODA1Ni5JUV9ERUZfVEFYX0FTU0VUU19DVVJSRU5ULkZZMjAxMAEAAAD0Vg0AAgAAAAQ4MjA3AQgAAAAFAAAAATEBAAAACjEzODI2NjE0MjYDAAAAAjc5AgAAAAQxMTE3BAAAAAEwBwAAAAk5LzIzLzIwMTkIAAAACTMvMzEvMjAxMAkAAAABMBPNWy1dQNcIvhLfaF1A1wgcQ0lRLlRTRTo5NjEzLklRX0RBX0NGLkZZMjAxMwEAAAAgcg0AAgAAAAYxNDAwNTUBCAAAAAUAAAABMQEAAAAKMTYyMzc4MzY0OAMAAAACNzkCAAAABDIxNjAEAAAAATAHAAAACTkvMjMvMjAxOQgAAAAJMy8zMS8yMDEzCQAAAAEwJqZbLV1A1wjPT9BoXUDXCCVDSVEuVFNFOjk2MTMuSVFfQkFTSUNfRVBTX0lOQ0wuRlkyMDEyAQAAACByDQACAAAACTIxLjcwODM3NwEIAAAABQAAAAExAQAAAAoxNTUzMjM5NzY1AwAAAAI3OQIAAAABOQQAAAABMAcAAAAJOS8yMy8yMDE5CAAAAAkzLzMxLzIwMTIJAAAAATAzWVstXUDXCC5m1mhdQNcIHkNJUS4uSVFfQ0FTSF9DT05WRVJTSU9OLkZZMjAxMgUAAAABAAAACAAAABQoSW52YWxpZCBJZGVudGlmaWVyKUmi4EddQNcISaLgR11A1wgmQ0lRLk5ZU0U6T1JDTC5JUV9TVF9ERUJUX1JFUEFJRC5GWTIwMTUBAAAA51YAAAMAAAAAADJX7SddQNcIBn6uaV1A1wggQ0lRLlRTRTo0MzA3LklRX1NUX0lOVkVTVC5GWTIwMTgBAAAAY39TAAIAAAAEMTIxOAEIAAAABQAAAAExAQAAAAoxODk1MDAyMDQxAwAA</t>
  </si>
  <si>
    <t>AAI3OQIAAAAEMTA2OQQAAAABMAcAAAAJOS8yMy8yMDE5CAAAAAkzLzMxLzIwMTgJAAAAATCcGuorXUDXCHHxMGldQNcII0NJUS5UU0U6OTcxOS5JUV9UT1RBTF9BU1NFVFMuRlkyMDEyAQAAAJFxDQACAAAABjMwMDkyOAEIAAAABQAAAAExAQAAAAoxNTU0OTUwODY2AwAAAAI3OQIAAAAEMTAwNwQAAAABMAcAAAAJOS8yMy8yMDE5CAAAAAkzLzMxLzIwMTIJAAAAATBik7cqXUDXCFb4WGldQNcIKkNJUS5UU0U6MzYyNi5JUV9URVZfRUJJVERBLjIwMDAuMjAwNS8wMy8zMQEAAACh3C0DAwAAAAAAOygoQl1A1wgjVLJoXUDXCClDSVEuTkFTREFRR1M6TVNGVC5JUV9DVVJSRU5DWV9HQUlOLkZZMjAxMAEAAABLVQAAAgAAAAMtNjQBCAAAAAUAAAABMQEAAAAKMTU1NjU2MDc5NQMAAAADMTYwAgAAAAIzOAQAAAABMAcAAAAJOS8yMy8yMDE5CAAAAAk2LzMwLzIwMTAJAAAAATDWSpQnXUDXCF8P5GldQNcIJkNJUS5UU0U6NDczOS5JUV9BU1NFVF9XUklURURPV04uRlkyMDEwAQAAAL96DQACAAAABC01MjMBCAAAAAUAAAABMQEAAAAKMTM3OTQ2NTY3MwMAAAACNzkCAAAAAjMyBAAAAAEwBwAAAAk5LzIzLzIwMTkIAAAACTMvMzEvMjAxMAkAAAABMOvnwSldQNcIrfh0aV1A1wgfQ0lRLk5ZU0U6T1JDTC5JUV9XSVBfSU5WLkZZMjAxNAEAAADnVgAAAgAAAAIyOAEIAAAABQAAAAExAQAAAAoxNzk3MTkwODczAwAAAAMx</t>
  </si>
  <si>
    <t>NjACAAAABDMyMTkEAAAAATAHAAAACTkvMjMvMjAxOQgAAAAJNS8zMS8yMDE0CQAAAAEwu/jyJ11A1wgoCa5pXUDXCCFDSVEuTllTRTpJQk0uSVFfT1RIRVJfT1BFUi5GWTIwMDcBAAAA3rYBAAIAAAAELTk1OAEIAAAABQAAAAExAQAAAAoxMzI4ODcxMzExAwAAAAMxNjACAAAAAzI2MAQAAAABMAcAAAAJOS8yMy8yMDE5CAAAAAoxMi8zMS8yMDA3CQAAAAEwYpJ8JV1A1wh09DNqXUDXCCNDSVEuTllTRTpJQk0uSVFfQkVUQV81WVIuMjAwOC8xMi8zMQEAAADetgEAAgAAABAxLjExNTU2NTE5MTMzNDA1AK5Tu0ddQNcIhT6QaF1A1wgfQ0lRLlRTRTozNjI2LklRX0VCVF9FWENMLkZZMjAxMQEAAACh3C0DAgAAAAUxMjc0NAEIAAAABQAAAAExAQAAAAoxNDYzNzg0MzQ0AwAAAAI3OQIAAAABNAQAAAABMAcAAAAJOS8yMy8yMDE5CAAAAAkzLzMxLzIwMTEJAAAAATAXPw8pXUDXCOcwoGldQNcIKkNJUS5UU0U6NDMwNy5JUV9DVVJSRU5UX1BPUlRfTEVBU0VTLkZZMjAxNAEAAABjf1MAAgAAAAMyNTABCAAAAAUAAAABMQEAAAAKMTY4NjI5NzIzOAMAAAACNzkCAAAABDEwOTAEAAAAATAHAAAACTkvMjMvMjAxOQgAAAAJMy8zMS8yMDE0CQAAAAEw0H7pK11A1wgrfA1pXUDXCBtDSVEuVFNFOjQ3NjguSVFfTEFORC5GWTIwMTIBAAAAvpZZAAIAAAAFMTcyNTkBCAAAAAUAAAABMQEAAAAKMTU5NzgzNTA4OAMAAAACNzkC</t>
  </si>
  <si>
    <t>AAAABDMwOTgEAAAAATAHAAAACTkvMjMvMjAxOQgAAAAKMTIvMzEvMjAxMgkAAAABMG0EQStdQNcI46gZaV1A1wgiQ0lRLlRTRTo5NzE5LklRX0VCSVRfTUFSR0lOLkZZMjAwOQEAAACRcQ0AAgAAAAY2LjcyNDgBCAAAAAUAAAABMQEAAAAKMTQwNTYwNDMwNAMAAAACNzkCAAAABDQwNTMEAAAAATAHAAAACTkvMjMvMjAxOQgAAAAJMy8zMS8yMDA5CQAAAAEwectiI11A1wgNSZRqXUDXCChDSVEuTllTRTpDUk0uSVFfVE9UQUxfREVCVC5GWTIwMTYuLi4uSlBZAQAAACXgAQACAAAADDI0ODE0Mi43OTk1OAEIAAAABQAAAAExAQAAAAoxODc3Nzg1NTc4AwAAAAI3OQIAAAAENDE3MwQAAAABMAcAAAAJOS8yMy8yMDE5CAAAAAkxLzMxLzIwMTYJAAAAATDzwiAiXUDXCAu5zmpdQNcIJUNJUS5UU0U6MzYyNi5JUV9SRVRVUk5fQ0FQSVRBTC5GWTIwMTIBAAAAodwtAwIAAAAGNC4yNzQzAQgAAAAFAAAAATEBAAAACjE1NTQzMzcwNzQDAAAAAjc5AgAAAAQ0MzYzBAAAAAEwBwAAAAk5LzIzLzIwMTkIAAAACTMvMzEvMjAxMgkAAAABMPPmXyNdQNcIqpGral1A1wgjQ0lRLlRTRTo4MDU2LklRX0JFVEFfNVlSLjIwMTQvMDMvMzEBAAAA9FYNAAIAAAARMC40MzI1NjgyMDEzODM5MzgA3be6R11A1wgLVZZoXUDXCDRDSVEuVFNFOjQzMDcuSVFfVE9UQUxfT1VUU1RBTkRJTkdfRklMSU5HX0RBVEUuRlkyMDE5AQAAAGN/UwAC</t>
  </si>
  <si>
    <t>AAAACjY5OS42MjU2OTUBBAAAAAUAAAABNQEAAAAKMTk2OTYwMTIzOQIAAAAFMjQxNTMGAAAAATCRQeorXUDXCP3rOWldQNcII0NJUS5UU0U6NDczOS5JUV9CRVRBXzFZUi4yMDEzLzAzLzMxAQAAAL96DQACAAAAETAuNDMwNjY2NjIwODQ2NTY1AOeQukddQNcIuPCWaF1A1wggQ0lRLk5ZU0U6T1JDTC5JUV9CVl9TSEFSRS5GWTIwMTkBAAAA51YAAAIAAAAINi40ODUxODUBCAAAAAUAAAABMQEAAAAKMTk2OTA4NjgzMAMAAAADMTYwAgAAAAQ0MDIwBAAAAAEwBwAAAAk5LzIzLzIwMTkIAAAACTUvMzEvMjAxOQkAAAABMB2l7SddQNcIfbDNaV1A1wghQ0lRLlRTRTozNjI2LklRX09USEVSX09QRVIuRlkyMDEwAQAAAKHcLQMDAAAAAAARGA8pXUDXCPtGimldQNcIMENJUS5OQVNEQVFHUzpNU0ZULklRX01JTk9SSVRZX0lOVEVSRVNUX0lTLkZZMjAxNwEAAABLVQAAAwAAAAAAfEjVJl1A1wgaq91pXUDXCCJDSVEuVFNFOjQ3NjguSVFfTEVWRVJFRF9GQ0YuRlkyMDExAQAAAL6WWQACAAAABzM1NDEuMjUBCAAAAAUAAAABMQEAAAAKMTU5NzgzNTAzMAMAAAACNzkCAAAABDQ0MjIEAAAAATAHAAAACTkvMjMvMjAxOQgAAAAKMTIvMzEvMjAxMQkAAAABMG0EQStdQNcIgC4iaV1A1wglQ0lRLlRTRTo5NzE5LklRX09USEVSX0NBX1NVUFBMLkZZMjAxMwEAAACRcQ0AAgAAAAUxMTYwNwEIAAAABQAAAAExAQAAAAoxNjI1</t>
  </si>
  <si>
    <t>NDU3NTc5AwAAAAI3OQIAAAAEMTA1NQQAAAABMAcAAAAJOS8yMy8yMDE5CAAAAAkzLzMxLzIwMTMJAAAAATC6urcqXUDXCEBQQGldQNcIJ0NJUS4uSVFfQ1VTVE9NX0JFVEEuLTEwNFcuLi5eTjIyNS5KUFkuSAUAAAABAAAACAAAABQoSW52YWxpZCBJZGVudGlmaWVyKajAmlBdQNcIqMCaUF1A1wgeQ0lRLlRTRTo5NjEzLklRX1BFTlNJT04uRlkyMDEzAQAAACByDQACAAAABjExOTQ2MAEIAAAABQAAAAExAQAAAAoxNjIzNzgzNjQ4AwAAAAI3OQIAAAAEMTIxMwQAAAABMAcAAAAJOS8yMy8yMDE5CAAAAAkzLzMxLzIwMTMJAAAAATAmplstXUDXCM9P0GhdQNcIM0NJUS5UU0U6MzYyNi5JUV9DSEFOR0VfT1RIRVJfTkVUX09QRVJfQVNTRVRTLkZZMjAxNQEAAACh3C0DAgAAAAQtMzc3AQgAAAAFAAAAATEBAAAACjE3NDUyMTQxNTYDAAAAAjc5AgAAAAQyMDQ1BAAAAAEwBwAAAAk5LzIzLzIwMTkIAAAACTMvMzEvMjAxNQkAAAABMP0hsChdQNcIlJqdaV1A1wgZQ0lRLlRTRTo5NjEzLklRX0JFVEFfMllSLgEAAAAgcg0AAgAAABEwLjkzODYzMTAwMzMzMDc2NQCo8RFIXUDXCKjxEUhdQNcIKkNJUS5UU0U6OTcxOS5JUV9PVEhFUl9VTlVTVUFMX1NVUFBMLkZZMjAxNAEAAACRcQ0AAgAAAAUtMTIxNgEIAAAABQAAAAExAQAAAAoxNjg2NjM3NjY1AwAAAAI3OQIAAAACODcEAAAAATAHAAAACTkvMjMvMjAxOQgAAAAJ</t>
  </si>
  <si>
    <t>My8zMS8yMDE0CQAAAAEwurq3Kl1A1wiQeGppXUDXCCNDSVEuTkFTREFRR1M6TVNGVC5JUV9TVF9ERUJULkZZMjAxOAEAAABLVQAAAwAAAAAAfEjVJl1A1wgG+d1pXUDXCCRDSVEuVFNFOjQ3MzkuSVFfRVFVSVRZX01FVEhPRC5GWTIwMTIBAAAAv3oNAAIAAAAEMTk0OQEIAAAABQAAAAExAQAAAAoxNjM5NTMxNTA4AwAAAAI3OQIAAAAEMzA2MwQAAAABMAcAAAAJOS8yMy8yMDE5CAAAAAkzLzMxLzIwMTIJAAAAATCQXMIpXUDXCJv4bWldQNcIJUNJUS5UU0U6NDc2OC5JUV9MVF9ERUJUX0lTU1VFRC5GWTIwMTgBAAAAvpZZAAMAAAAAAL5y2CpdQNcIJFdoaV1A1wgpQ0lRLk5ZU0U6SUJNLklRX1RPVEFMX0RFQlRfQ0FQSVRBTC5GWTIwMTYBAAAA3rYBAAIAAAAHNjkuNjM0MQEIAAAABQAAAAExAQAAAAoxOTQ3MTc5NTgzAwAAAAMxNjACAAAABDQxODYEAAAAATAHAAAACTkvMjMvMjAxOQgAAAAKMTIvMzEvMjAxNgkAAAABMAF0GSJdQNcIy1+9al1A1wgbQ0lRLkRCOlNBUC5JUV9SRF9FWFAuRlkyMDA5AQAAAAvuAQACAAAABDE1OTEBCAAAAAUAAAABMQEAAAAKMTUzMDU3MTIwNgMAAAACNTACAAAAAzEwMAQAAAABMAcAAAAJOS8yMy8yMDE5CAAAAAoxMi8zMS8yMDA5CQAAAAEwNL7HJl1A1wgTx+hpXUDXCChDSVEuTllTRTpJQk0uSVFfRklYRURfQVNTRVRfVFVSTlMuRlkyMDE2AQAAAN62AQACAAAACDcuNDE0</t>
  </si>
  <si>
    <t>NjY4AQgAAAAFAAAAATEBAAAACjE5NDcxNzk1ODMDAAAAAzE2MAIAAAAENDA2NgQAAAABMAcAAAAJOS8yMy8yMDE5CAAAAAoxMi8zMS8yMDE2CQAAAAEwDE0ZIl1A1whKM79qXUDXCChDSVEuVFNFOjM2MjYuSVFfR1dfSU5UQU5fQU1PUlRfQ0YuRlkyMDE1AQAAAKHcLQMCAAAAAzg2MwEIAAAABQAAAAExAQAAAAoxNzQ1MjE0MTU2AwAAAAI3OQIAAAAEMjE4MgQAAAABMAcAAAAJOS8yMy8yMDE5CAAAAAkzLzMxLzIwMTUJAAAAATD9IbAoXUDXCFUajGldQNcIEkNJUS4wLklRX0dBX0VYUC5GWQUAAAAAAAAACAAAABUoSW52YWxpZCBUaW1lIFBlcmlvZClbJ4skXUDXCIQWbmpdQNcIOUNJUS5UU0U6OTcxOS5JUV9DVVNUT01fQkVUQS4tMTA0Vy4yMDE1LzAzLzMxLi5eTjIyNS5KUFkuSAEAAACRcQ0AAgAAABEwLjIyNTg3NjYzNDA2MTI3OQCzoxFIXUDXCKJwoWhdQNcIJUNJUS5UU0U6OTcxOS5JUV9ESUxVVF9FUFNfRVhDTC5GWTIwMTUBAAAAkXENAAIAAAAKMTUwLjAyMjExOQEIAAAABQAAAAExAQAAAAoxNzQ1MjE0Mzc0AwAAAAI3OQIAAAADMTQyBAAAAAEwBwAAAAk5LzIzLzIwMTkIAAAACTMvMzEvMjAxNQkAAAABMMO7OipdQNcIjplJaV1A1wgXQ0lRLkRCOlNBUC5JUV9BRS5GWTIwMTIBAAAAC+4BAAIAAAAEMjIwNwEIAAAABQAAAAExAQAAAAoxNzI0Mzc1ODU4AwAAAAI1MAIAAAAEMTAxNgQAAAABMAcA</t>
  </si>
  <si>
    <t>AAAJOS8yMy8yMDE5CAAAAAoxMi8zMS8yMDEyCQAAAAEwGDLIJl1A1wiQQe5pXUDXCCZDSVEuVFNFOjk3MTkuSVFfREVGX1RBWF9MSUFCX0xULkZZMjAxNQEAAACRcQ0AAwAAAAAAw7s6Kl1A1wge4llpXUDXCCZDSVEuTkFTREFRR1M6TVNGVC5JUV9OSV9DT01QQU5ZLkZZMjAxMAEAAABLVQAAAgAAAAUxODc2MAEIAAAABQAAAAExAQAAAAoxNTU2NTYwNzk1AwAAAAMxNjACAAAABTQxNTcxBAAAAAEwBwAAAAk5LzIzLzIwMTkIAAAACTYvMzAvMjAxMAkAAAABMNZKlCddQNcIPprOaV1A1wgeQ0lRLk5ZU0U6Q1JNLklRX0lOQ19UQVguRlkyMDE0AQAAACXgAQACAAAABy0xMjUuNzYBCAAAAAUAAAABMQEAAAAKMTc3OTM3MDk3MQMAAAADMTYwAgAAAAI3NQQAAAABMAcAAAAJOS8yMy8yMDE5CAAAAAkxLzMxLzIwMTQJAAAAATCqVbUlXUDXCFR0KWpdQNcIK0NJUS5UU0U6NDMwNy5JUV9NSU5PUklUWV9JTlRFUkVTVF9JUy5GWTIwMTkBAAAAY39TAAIAAAAELTYwNAEIAAAABQAAAAExAQAAAAoxOTY5NjAxMjM5AwAAAAI3OQIAAAACODMEAAAAATAHAAAACTkvMjMvMjAxOQgAAAAJMy8zMS8yMDE5CQAAAAEwkUHqK11A1whcPzFpXUDXCBxDSVEuVFNFOjQ3MzkuSVFfRUJJVEEuRlkyMDE2AQAAAL96DQACAAAABTI4NDk3AQgAAAAFAAAAATEBAAAACjE3OTc3MjU5NzADAAAAAjc5AgAAAAYxMDA2ODkEAAAAATAHAAAA</t>
  </si>
  <si>
    <t>CTkvMjMvMjAxOQgAAAAJMy8zMS8yMDE2CQAAAAEwTocRKV1A1wgpFFZpXUDXCCZDSVEuVFNFOjQzMDcuSVFfQ1VTVE9NX0JFVEEuMjAxMy8wMy8zMQEAAABjf1MAAgAAABEwLjUxMzA0NjUwNjAyNDg1OQCuU7tHXUDXCHbwj2hdQNcIJENJUS5UU0U6NDczOS5JUV9VTkxFVkVSRURfRkNGLkZZMjAxOQEAAAC/eg0AAgAAAAkxNzk3My4zNzUBCAAAAAUAAAABMQEAAAAKMTk2OTE1NDcxNAMAAAACNzkCAAAABDQ0MjMEAAAAATAHAAAACTkvMjMvMjAxOQgAAAAJMy8zMS8yMDE5CQAAAAEwAkoSKV1A1wi1CZJpXUDXCCVDSVEuVFNFOjk2MTMuSVFfR1dfSU5UQU5fQU1PUlQuRlkyMDE2AQAAACByDQADAAAAAADd564sXUDXCL05LGldQNcIIkNJUS5UU0U6MzYyNi5JUV9FQklUX01BUkdJTi5GWTIwMTABAAAAodwtAwIAAAAGNS4xMjU5AQgAAAAFAAAAATEBAAAACjEzODA2MzAzNTEDAAAAAjc5AgAAAAQ0MDUzBAAAAAEwBwAAAAk5LzIzLzIwMTkIAAAACTMvMzEvMjAxMAkAAAABMPPmXyNdQNcIuGqral1A1wgfQ0lRLk5ZU0U6Q1JNLklRX0VCVF9FWENMLkZZMjAxOAEAAAAl4AEAAgAAAAM0MDEBCAAAAAUAAAABMQEAAAAKMTk0ODc5MzM1NQMAAAADMTYwAgAAAAE0BAAAAAEwBwAAAAk5LzIzLzIwMTkIAAAACTEvMzEvMjAxOAkAAAABMHpDfCVdQNcIbDEeal1A1wgnQ0lRLk5ZU0U6T1JDTC5JUV9TQUxFU19NQVJL</t>
  </si>
  <si>
    <t>RVRJTkcuRlkyMDE3AQAAAOdWAAACAAAABDgwODUBCAAAAAUAAAABMQEAAAAKMTk2OTA4NjgxMgMAAAADMTYwAgAAAAUyMTU2MQQAAAABMAcAAAAJOS8yMy8yMDE5CAAAAAk1LzMxLzIwMTcJAAAAATAzfu0nXUDXCDxtpmldQNcIMENJUS5OQVNEQVFHUzpNU0ZULklRX05JX0FWQUlMX0VYQ0xfTUFSR0lOLkZZMjAxMwEAAABLVQAAAgAAAAcyOC4wODM4AQgAAAAFAAAAATEBAAAACjE3NDgxMzE1MDUDAAAAAzE2MAIAAAAENDE4MgQAAAABMAcAAAAJOS8yMy8yMDE5CAAAAAk2LzMwLzIwMTMJAAAAATDVFjsiXUDXCCtlrWpdQNcII0NJUS5UU0U6NDc2OC5JUV9CRVRBXzVZUi4yMDE3LzEyLzMxAQAAAL6WWQACAAAAETAuNzQxMTY3MDE0Mjg3OTMzAN23ukddQNcI9t+VaF1A1wgpQ0lRLk5ZU0U6SUJNLklRX0FTU0VUX1dSSVRFRE9XTl9DRi5GWTIwMTEBAAAA3rYBAAMAAAAAAMyMmiVdQNcIs6ZBal1A1wgpQ0lRLlRTRTo5NjEzLklRX1RPVEFMX0RFQlRfQ0FQSVRBTC5GWTIwMTEBAAAAIHINAAIAAAAFMzkuNjcBCAAAAAUAAAABMQEAAAAKMTQ1OTUxMDAyNAMAAAACNzkCAAAABDQxODYEAAAAATAHAAAACTkvMjMvMjAxOQgAAAAJMy8zMS8yMDExCQAAAAEwpVR0I11A1wjthXdqXUDXCB5DSVEuVFNFOjQ3NjguSVFfWl9TQ09SRS5GWTIwMDkBAAAAvpZZAAIAAAAINC4yMDc4MTEBCAAAAAUAAAABMQEAAAAKMTQz</t>
  </si>
  <si>
    <t>ODY2MjE4NQMAAAACNzkCAAAABjEwMDEyMwQAAAABMAcAAAAJOS8yMy8yMDE5CAAAAAoxMi8zMS8yMDA5CQAAAAEwZqNiI11A1whjao9qXUDXCCJDSVEuVFNFOjQzMDcuSVFfU0FMRV9QUEVfQ0YuRlkyMDA5AQAAAGN/UwADAAAAAADswQIsXUDXCPXaHGldQNcIKUNJUS5OWVNFOkNSTS5JUV9BU1NFVF9XUklURURPV05fQ0YuRlkyMDE0AQAAACXgAQADAAAAAACqVbUlXUDXCG5/JWpdQNcIH0NJUS5UU0U6NDMwNy5JUV9FQklUX0lOVC5GWTIwMTQBAAAAY39TAAIAAAAKMzM2LjYwODEwOAEIAAAABQAAAAExAQAAAAoxNjg2Mjk3MjM4AwAAAAI3OQIAAAAENDE4OQQAAAABMAcAAAAJOS8yMy8yMDE5CAAAAAkzLzMxLzIwMTQJAAAAATAwyXQjXUDXCM5TdGpdQNcIGkNJUS5OWVNFOk9SQ0wuSVFfQUUuRlkyMDEzAQAAAOdWAAACAAAABDE4NTEBCAAAAAUAAAABMQEAAAAKMTc0MzkzMDU3OAMAAAADMTYwAgAAAAQxMDE2BAAAAAEwBwAAAAk5LzIzLzIwMTkIAAAACTUvMzEvMjAxMwkAAAABMLbR8iddQNcI5UC2aV1A1wgoQ0lRLlRTRTo0NzM5LklRX0dXX0lOVEFOX0FNT1JUX0NGLkZZMjAxMAEAAAC/eg0AAwAAAAAA6g7CKV1A1wjjCExpXUDXCCpDSVEuTllTRTpJQk0uSVFfVEVWX0VCSVREQS4yMDAwLjIwMTAvMDMvMzEBAAAA3rYBAAIAAAAINy41NjQzNTcBBwAAAAUAAAABMQEAAAAKMTMyODg4OTk4MwMAAAAB</t>
  </si>
  <si>
    <t>MAIAAAAGMTAwMDMwBAAAAAEwBwAAAAkzLzMxLzIwMTAIAAAACTMvMzEvMjAxMBB2KEJdQNcII9+qaF1A1wghQ0lRLlRTRTo0NzM5LklRX0NBU0hfRklOQU4uRlkyMDExAQAAAL96DQACAAAABi0xMzQ3MgEIAAAABQAAAAExAQAAAAoxNDU5NTA5ODcwAwAAAAI3OQIAAAAEMjAwNAQAAAABMAcAAAAJOS8yMy8yMDE5CAAAAAkzLzMxLzIwMTEJAAAAATCXNcIpXUDXCMd9TGldQNcIHkNJUS5OQVNEQVFHUzpNU0ZULklRX0FQLkZZMjAxNwEAAABLVQAAAgAAAAQ3MzkwAQgAAAAFAAAAATEBAAAACjE5NzMzODA5NTEDAAAAAzE2MAIAAAAEMTAxOAQAAAABMAcAAAAJOS8yMy8yMDE5CAAAAAk2LzMwLzIwMTcJAAAAATB8SNUmXUDXCGhM1WldQNcIKENJUS5OWVNFOkNSTS5JUV9UT1RBTF9ESVZfUEFJRF9DRi5GWTIwMDgBAAAAJeABAAMAAAAAALNvjyZdQNcINvQeal1A1wgpQ0lRLlRTRTo0NzY4LklRX1RPVEFMX0RFQlRfQ0FQSVRBTC5GWTIwMDkBAAAAvpZZAAIAAAAGNy43OTAxAQgAAAAFAAAAATEBAAAACjE0Mzg2NjIxODUDAAAAAjc5AgAAAAQ0MTg2BAAAAAEwBwAAAAk5LzIzLzIwMTkIAAAACjEyLzMxLzIwMDkJAAAAATBzF3UjXUDXCA7wl2pdQNcIG0NJUS5UU0U6NDMwNy5JUV9HUFBFLkZZMjAwOAEAAABjf1MAAgAAAAYxMTYzMjcBCAAAAAUAAAABMQEAAAAKMTM5NzA3NzkwNgMAAAACNzkCAAAABDExNjkE</t>
  </si>
  <si>
    <t>AAAAATAHAAAACTkvMjMvMjAxOQgAAAAJMy8zMS8yMDA4CQAAAAEw/poCLF1A1wi2gQtpXUDXCCZDSVEuTllTRTpDUk0uSVFfQ1VTVE9NX0JFVEEuMjAxMS8wMS8zMQEAAAAl4AEAAgAAABAxLjMxNjk3NDIyMDU0ODQzAL0su0ddQNcImL6TaF1A1wgfQ0lRLk5ZU0U6Q1JNLklRX0VCSVRfSU5ULkZZMjAxMwEAAAAl4AEAAwAAAAJOTQEIAAAABQAAAAExAQAAAAoxNzIyMjMxMTIwAwAAAAMxNjACAAAABDQxODkEAAAAATAHAAAACTkvMjMvMjAxOQgAAAAJMS8zMS8yMDEzCQAAAAEwm/87Il1A1whAs7tqXUDXCCVDSVEuVFNFOjk3MTkuSVFfR0FJTl9JTlZFU1RfQ0YuRlkyMDEzAQAAAJFxDQACAAAABDI3ODABCAAAAAUAAAABMQEAAAAKMTYyNTQ1NzU3OQMAAAACNzkCAAAABDIwOTAEAAAAATAHAAAACTkvMjMvMjAxOQgAAAAJMy8zMS8yMDEzCQAAAAEwurq3Kl1A1wg7mnppXUDXCBtDSVEuVFNFOjQ3NjguSVFfTEFORC5GWTIwMTQBAAAAvpZZAAMAAAAAABYl2CpdQNcIomsaaV1A1wgnQ0lRLlRTRTo0NzY4LklRX0VCSVREQV9DQVBFWF9JTlQuRlkyMDEwAQAAAL6WWQACAAAACjIyMi42ODQ3ODIBCAAAAAUAAAABMQEAAAAKMTQzODY2MTgxNAMAAAACNzkCAAAABDQxOTEEAAAAATAHAAAACTkvMjMvMjAxOQgAAAAKMTIvMzEvMjAxMAkAAAABMGajYiNdQNcIpeR/al1A1wgpQ0lRLk5BU0RBUUdTOk1TRlQuSVFf</t>
  </si>
  <si>
    <t>VU5MRVZFUkVEX0ZDRi5GWTIwMTQBAAAAS1UAAAIAAAAIMjQxMjkuNzUBCAAAAAUAAAABMQEAAAAKMTgwMDg2NTI1OQMAAAADMTYwAgAAAAQ0NDIzBAAAAAEwBwAAAAk5LzIzLzIwMTkIAAAACTYvMzAvMjAxNAkAAAABMKbmlCddQNcIyEbQaV1A1wghQ0lRLlRTRTo4MDU2LklRX0NBU0hfRVFVSVYuRlkyMDEyAQAAAPRWDQACAAAABTI3MjU0AQgAAAAFAAAAATEBAAAACjE1NTY2NDgzMjYDAAAAAjc5AgAAAAQxMDk2BAAAAAEwBwAAAAk5LzIzLzIwMTkIAAAACTMvMzEvMjAxMgkAAAABMAL0Wy1dQNcIEDrtaF1A1wgtQ0lRLk5BU0RBUUdTOk1TRlQuSVFfRklYRURfQVNTRVRfVFVSTlMuRlkyMDE0AQAAAEtVAAACAAAACDcuNTUwMDM5AQgAAAAFAAAAATEBAAAACjE4MDA4NjUyNTkDAAAAAzE2MAIAAAAENDA2NgQAAAABMAcAAAAJOS8yMy8yMDE5CAAAAAk2LzMwLzIwMTQJAAAAATDVFjsiXUDXCE37oWpdQNcIHkNJUS5EQjpTQVAuSVFfT1RIRVJfUkVWLkZZMjAxNwEAAAAL7gEAAwAAAAAA9dKOJl1A1wj5CfRpXUDXCB5DSVEuVFNFOjQzMDcuSVFfV0lQX0lOVi5GWTIwMDkBAAAAY39TAAIAAAABNAEIAAAABQAAAAExAQAAAAoxNDc5NjcyNjg1AwAAAAI3OQIAAAAEMzIxOQQAAAABMAcAAAAJOS8yMy8yMDE5CAAAAAkzLzMxLzIwMDkJAAAAATDswQIsXUDXCJaHJWldQNcIJUNJUS5UU0U6ODA1Ni5JUV9PVEhF</t>
  </si>
  <si>
    <t>Ul9DTF9TVVBQTC5GWTIwMTMBAAAA9FYNAAIAAAAFMjc3ODIBCAAAAAUAAAABMQEAAAAKMTYyNTk3NTIxMgMAAAACNzkCAAAABDEwNTcEAAAAATAHAAAACTkvMjMvMjAxOQgAAAAJMy8zMS8yMDEzCQAAAAEw9xpcLV1A1wjfYPRoXUDXCBxDSVEuTllTRTpDUk0uSVFfREFfQ0YuRlkyMDEzAQAAACXgAQACAAAABzExNC42OTUBCAAAAAUAAAABMQEAAAAKMTcyMjIzMTEyMAMAAAADMTYwAgAAAAQyMTYwBAAAAAEwBwAAAAk5LzIzLzIwMTkIAAAACTEvMzEvMjAxMwkAAAABMKpVtSVdQNcIDJsUal1A1wglQ0lRLlRTRTo0MzA3LklRX1NUX0RFQlRfSVNTVUVELkZZMjAxNgEAAABjf1MAAwAAAAAAp/PpK11A1wjrZQ5pXUDXCCZDSVEuTllTRTpDUk0uSVFfT1RIRVJfTFRfQVNTRVRTLkZZMjAxOAEAAAAl4AEAAgAAAAMyMjUBCAAAAAUAAAABMQEAAAAKMTk0ODc5MzM1NQMAAAADMTYwAgAAAAQxMDYwBAAAAAEwBwAAAAk5LzIzLzIwMTkIAAAACTEvMzEvMjAxOAkAAAABMHpDfCVdQNcIoSAWal1A1wgeQ0lRLlRTRTo5NjEzLklRX1BFTlNJT04uRlkyMDE1AQAAACByDQACAAAABjEzNzIxNAEIAAAABQAAAAExAQAAAAoxNzQzNTkyODc3AwAAAAI3OQIAAAAEMTIxMwQAAAABMAcAAAAJOS8yMy8yMDE5CAAAAAkzLzMxLzIwMTUJAAAAATDd564sXUDXCJYS0WhdQNcIGkNJUS5OWVNFOk9SQ0wuSVFfRlguRlkyMDEzAQAA</t>
  </si>
  <si>
    <t>AOdWAAACAAAABC0xMTABCAAAAAUAAAABMQEAAAAKMTc0MzkzMDU3OAMAAAADMTYwAgAAAAQyMTQ0BAAAAAEwBwAAAAk5LzIzLzIwMTkIAAAACTUvMzEvMjAxMwkAAAABMLbR8iddQNcIZ3ipaV1A1wgkQ0lRLlRTRTozNjI2LklRX09USEVSX0xJQUJfTFQuRlkyMDEyAQAAAKHcLQMCAAAABDQxMjYBCAAAAAUAAAABMQEAAAAKMTU1NDMzNzA3NAMAAAACNzkCAAAABDEwNjIEAAAAATAHAAAACTkvMjMvMjAxOQgAAAAJMy8zMS8yMDEyCQAAAAEwB2YPKV1A1wjA7YZpXUDXCDNDSVEuTkFTREFRR1M6TVNGVC5JUV9UT1RBTF9MSUFCX1RPVEFMX0FTU0VUUy5GWTIwMTMBAAAAS1UAAAIAAAAHNDQuNTczOAEIAAAABQAAAAExAQAAAAoxNzQ4MTMxNTA1AwAAAAMxNjACAAAABDQxODgEAAAAATAHAAAACTkvMjMvMjAxOQgAAAAJNi8zMC8yMDEzCQAAAAEw1RY7Il1A1wi1w6dqXUDXCDFDSVEuREI6U0FQLklRX0NIQU5HRV9PVEhFUl9ORVRfT1BFUl9BU1NFVFMuRlkyMDA4AQAAAAvuAQACAAAAAy0xMgEIAAAABQAAAAExAQAAAAoxNDM3MTM2MzQ5AwAAAAI1MAIAAAAEMjA0NQQAAAABMAcAAAAJOS8yMy8yMDE5CAAAAAoxMi8zMS8yMDA4CQAAAAEwNL7HJl1A1wjkmgZqXUDXCCdDSVEuVFNFOjgwNTYuSVFfQ0hBTkdFX0lOVkVOVE9SWS5GWTIwMDkBAAAA9FYNAAIAAAAENTgzNQEIAAAABQAAAAExAQAAAAoxMzgyNjYx</t>
  </si>
  <si>
    <t>MTY4AwAAAAI3OQIAAAAEMjA5OQQAAAABMAcAAAAJOS8yMy8yMDE5CAAAAAkzLzMxLzIwMDkJAAAAATAmplstXUDXCHKu0WhdQNcII0NJUS5OWVNFOkNSTS5JUV9CRVRBXzFZUi4yMDE4LzAxLzMxAQAAACXgAQACAAAAETAuOTA4MzgyNjk1MjE2Mjg5AOeQukddQNcI+F+ZaF1A1wgnQ0lRLlRTRTo5NjEzLklRX01BUktFVENBUC4yMDEzLzMvMzEuSlBZAQAAACByDQACAAAACDg3OTM2Ny41AQYAAAAFAAAAATEBAAAACjE1ODc0ODE4MjMDAAAAAjc5AgAAAAYxMDAwNTQEAAAAATAHAAAACTMvMzEvMjAxMxPgEEhdQNcIT7gHdF1A1wgoQ0lRLlRTRTo0NzM5LklRX0NVUlJFTlRfUE9SVF9ERUJULkZZMjAxNwEAAAC/eg0AAwAAAAAAAfwRKV1A1wjwH5FpXUDXCCVDSVEuTkFTREFRR1M6TVNGVC5JUV9TVF9JTlZFU1QuRlkyMDExAQAAAEtVAAACAAAABTQxNzYxAQgAAAAFAAAAATEBAAAACjE2Mjg2MjQ3MDYDAAAAAzE2MAIAAAAEMTA2OQQAAAABMAcAAAAJOS8yMy8yMDE5CAAAAAk2LzMwLzIwMTEJAAAAATDGcZQnXUDXCEXMymldQNcILkNJUS5OWVNFOklCTS5JUV9PVEhFUl9GSU5BTkNFX0FDVF9TVVBQTC5GWTIwMTEBAAAA3rYBAAMAAAAAAMyMmiVdQNcIAEg5al1A1wgkQ0lRLlRTRTo0MzA3LklRX0VCSVREQV9NQVJHSU4uRlkyMDE1AQAAAGN/UwACAAAABzE5LjAzNjkBCAAAAAUAAAABMQEAAAAKMTc0NDk0</t>
  </si>
  <si>
    <t>NjEwMwMAAAACNzkCAAAABDQwNDcEAAAAATAHAAAACTkvMjMvMjAxOQgAAAAJMy8zMS8yMDE1CQAAAAEwg/B0I11A1witsopqXUDXCDpDSVEuVFNFOjk2MTMuSVFfQ1VTVE9NX0JFVEEuLTEwNFcuMjAwNS8wMy8zMS4uXlRPUElYLkpQWS5IAQAAACByDQACAAAAEDIuMzMyNzg0MjU5MDcxMDUAM/DgR11A1wiygb5oXUDXCCRDSVEuVFNFOjgwNTYuSVFfSU1QQUlSTUVOVF9HVy5GWTIwMTABAAAA9FYNAAMAAAAAACamWy1dQNcIGyPEaF1A1wgZQ0lRLlRTRTo4MDU2LklRX1JFLkZZMjAwOQEAAAD0Vg0AAgAAAAU3MjkzMgEIAAAABQAAAAExAQAAAAoxMzgyNjYxMTY4AwAAAAI3OQIAAAAEMTIyMgQAAAABMAcAAAAJOS8yMy8yMDE5CAAAAAkzLzMxLzIwMDkJAAAAATAmplstXUDXCEsC82hdQNcIMENJUS5UU0U6MzYyNi5JUV9UT1RBTF9PVVRTVEFORElOR19CU19EQVRFLkZZMjAxOQEAAACh3C0DAgAAAAg4NC40MzA2MwEEAAAABQAAAAE1AQAAAAoxOTY5OTUwMDY4AgAAAAUyNDE1MgYAAAABMI3ksChdQNcIO7C4aV1A1wghQ0lRLlRTRTo0MzA3LklRX0NBU0hfRVFVSVYuRlkyMDE1AQAAAGN/UwACAAAABTI2NDY5AQgAAAAFAAAAATEBAAAACjE3NDQ5NDYxMDMDAAAAAjc5AgAAAAQxMDk2BAAAAAEwBwAAAAk5LzIzLzIwMTkIAAAACTMvMzEvMjAxNQkAAAABMFOm6StdQNcIF1snaV1A1wgcQ0lRLlRTRTozNjI2</t>
  </si>
  <si>
    <t>LklRX0RBX0NGLkZZMjAxNQEAAACh3C0DAgAAAAUxMzY3MgEIAAAABQAAAAExAQAAAAoxNzQ1MjE0MTU2AwAAAAI3OQIAAAAEMjE2MAQAAAABMAcAAAAJOS8yMy8yMDE5CAAAAAkzLzMxLzIwMTUJAAAAATD9IbAoXUDXCHzXh2ldQNcIIUNJUS5UU0U6NDMwNy5JUV9UT1RBTF9MSUFCLkZZMjAwOAEAAABjf1MAAgAAAAYxNTUwODQBCAAAAAUAAAABMQEAAAAKMTM5NzA3NzkwNgMAAAACNzkCAAAABDEyNzYEAAAAATAHAAAACTkvMjMvMjAxOQgAAAAJMy8zMS8yMDA4CQAAAAEw/poCLF1A1whzuRNpXUDXCCpDSVEuVFNFOjM2MjYuSVFfVE9UQUxfQVNTRVRTLkZZMjAxNy4uLi5KUFkBAAAAodwtAwIAAAAGMzM3NjIyAQgAAAAFAAAAATEBAAAACjE4NDg2NzMzNDADAAAAAjc5AgAAAAQxMDA3BAAAAAEwBwAAAAk5LzIzLzIwMTkIAAAACTMvMzEvMjAxNwkAAAABME91ICJdQNcI8t0DPl1A1wgkQ0lRLk5ZU0U6SUJNLklRX0NBU0hfSU5URVJFU1QuRlkyMDE0AQAAAN62AQACAAAABDEwNjEBCAAAAAUAAAABMQEAAAAKMTgyOTkxMTk2OAMAAAADMTYwAgAAAAQzMDI4BAAAAAEwBwAAAAk5LzIzLzIwMTkIAAAACjEyLzMxLzIwMTQJAAAAATA+dYskXUDXCOFuMmpdQNcIJENJUS5UU0U6NDMwNy5JUV9DT01NT05fRElWX0NGLkZZMjAwOAEAAABjf1MAAgAAAAUtOTM2MAEIAAAABQAAAAExAQAAAAoxMzk3MDc3OTA2AwAA</t>
  </si>
  <si>
    <t>AAI3OQIAAAAEMjA3NAQAAAABMAcAAAAJOS8yMy8yMDE5CAAAAAkzLzMxLzIwMDgJAAAAATDswQIsXUDXCFO/LWldQNcIJ0NJUS5UU0U6ODA1Ni5JUV9DQVNIX09QRVIuRlkyMDE3Li4uLkpQWQEAAAD0Vg0AAgAAAAUyOTkyMgEIAAAABQAAAAExAQAAAAoxODQ4ODc5NjIwAwAAAAI3OQIAAAAEMjAwNgQAAAABMAcAAAAJOS8yMy8yMDE5CAAAAAkzLzMxLzIwMTcJAAAAATDzwiAiXUDXCEjPzWpdQNcIJkNJUS5UU0U6OTcxOS5JUV9JTlZFU1RfTE9BTlNfQ0YuRlkyMDA4AQAAAJFxDQADAAAAAADrHrcqXUDXCJzteGldQNcIIENJUS5OWVNFOkNSTS5JUV9TVF9JTlZFU1QuRlkyMDEyAQAAACXgAQACAAAABzE3MC41ODIBCAAAAAUAAAABMQEAAAAKMTY2MTYwNjI3MAMAAAADMTYwAgAAAAQxMDY5BAAAAAEwBwAAAAk5LzIzLzIwMTkIAAAACTEvMzEvMjAxMgkAAAABMNUGtSVdQNcI710cal1A1wgtQ0lRLk5BU0RBUUdTOk1TRlQuSVFfQ1VSUkVOVF9QT1JUX0RFQlQuRlkyMDExAQAAAEtVAAACAAAAATkBCAAAAAUAAAABMQEAAAAKMTYyODYyNDcwNgMAAAADMTYwAgAAAAQxMjk3BAAAAAEwBwAAAAk5LzIzLzIwMTkIAAAACTYvMzAvMjAxMQkAAAABMMZxlCddQNcIe/PfaV1A1wgqQ0lRLlRTRTo0MzA3LklRX0lOVEVSRVNUX0lOVkVTVF9JTkMuRlkyMDEwAQAAAGN/UwACAAAABDEzNjcBCAAAAAUAAAABMQEAAAAK</t>
  </si>
  <si>
    <t>MTQ3OTY3MjQ2MAMAAAACNzkCAAAAAjY1BAAAAAEwBwAAAAk5LzIzLzIwMTkIAAAACTMvMzEvMjAxMAkAAAABMOzBAixdQNcIia4laV1A1wgjQ0lRLk5ZU0U6T1JDTC5JUV9BU1NFVF9UVVJOUy5GWTIwMTIBAAAA51YAAAIAAAAIMC40ODg4NzgBCAAAAAUAAAABMQEAAAAKMTY4NDYyNzMxMwMAAAADMTYwAgAAAAQ0MTc3BAAAAAEwBwAAAAk5LzIzLzIwMTkIAAAACTUvMzEvMjAxMgkAAAABMAhbYCNdQNcIA7Omal1A1wglQ0lRLk5ZU0U6Q1JNLklRX0dBSU5fSU5WRVNUX0NGLkZZMjAxMgEAAAAl4AEAAwAAAAAA1S61JV1A1whX4w9qXUDXCBtDSVEuVFNFOjQ3MzkuSVFfTEFORC5GWTIwMTcBAAAAv3oNAAMAAAAAAAH8ESldQNcIkTuAaV1A1wgpQ0lRLlRTRTozNjI2LklRX0RFQlRfRVFVSVZfTkVUX1BCTy5GWTIwMTIBAAAAodwtAwIAAAAFMTk3MTABCAAAAAUAAAABMQEAAAAKMTU1NDMzNzA3NAMAAAACNzkCAAAABTIxNjc5BAAAAAEwBwAAAAk5LzIzLzIwMTkIAAAACTMvMzEvMjAxMgkAAAABMAdmDyldQNcIsqWgaV1A1wgkQ0lRLk5BU0RBUUdTOk1TRlQuSVFfT1BFUl9JTkMuRlkyMDEyAQAAAEtVAAACAAAABTI3OTU2AQgAAAAFAAAAATEBAAAACjE2ODg5NTA5ODIDAAAAAzE2MAIAAAACMjEEAAAAATAHAAAACTkvMjMvMjAxOQgAAAAJNi8zMC8yMDEyCQAAAAEwxnGUJ11A1whZ18ZpXUDXCBxDSVEuVFNF</t>
  </si>
  <si>
    <t>OjQzMDcuSVFfRUJJVEEuRlkyMDE2AQAAAGN/UwACAAAABTU4Mjk2AQgAAAAFAAAAATEBAAAACjE3OTc2MzcwNDcDAAAAAjc5AgAAAAYxMDA2ODkEAAAAATAHAAAACTkvMjMvMjAxOQgAAAAJMy8zMS8yMDE2CQAAAAEwsczpK11A1wj+Fw5pXUDXCCVDSVEuVFNFOjk3MTkuSVFfU1BFQ0lBTF9ESVZfQ0YuRlkyMDEyAQAAAJFxDQADAAAAAABik7cqXUDXCM/WSGldQNcIJkNJUS5UU0U6ODA1Ni5JUV9PVEhFUl9MVF9BU1NFVFMuRlkyMDE5AQAAAPRWDQACAAAAATEBCAAAAAUAAAABMQEAAAAKMTk3MDA1MTM3MAMAAAACNzkCAAAABDEwNjAEAAAAATAHAAAACTkvMjMvMjAxOQgAAAAJMy8zMS8yMDE5CQAAAAEw2EYpLV1A1wgH9+hoXUDXCCFDSVEuVFNFOjk3MTkuSVFfTklfQ09NUEFOWS5GWTIwMTkBAAAAkXENAAIAAAAFMjg2ODgBCAAAAAUAAAABMQEAAAAKMTk2OTYwMTI4NAMAAAACNzkCAAAABTQxNTcxBAAAAAEwBwAAAAk5LzIzLzIwMTkIAAAACTMvMzEvMjAxOQkAAAABMKsJOypdQNcInW18aV1A1wgaQ0lRLlRTRTo4MDU2LklRX0VCVC5GWTIwMTgBAAAA9FYNAAIAAAAFMTU1MzABCAAAAAUAAAABMQEAAAAKMTg5NTAwMjQwOAMAAAACNzkCAAAAAzEzOQQAAAABMAcAAAAJOS8yMy8yMDE5CAAAAAkzLzMxLzIwMTgJAAAAATDP+SgtXUDXCHbgzWhdQNcIKENJUS5UU0U6OTYxMy5JUV9UT1RBTF9ERUJUX0lT</t>
  </si>
  <si>
    <t>U1VFRC5GWTIwMTABAAAAIHINAAIAAAAEMjU2MgEIAAAABQAAAAExAQAAAAoxMzc3NzU5MDQ4AwAAAAI3OQIAAAAEMjE2MQQAAAABMAcAAAAJOS8yMy8yMDE5CAAAAAkzLzMxLzIwMTAJAAAAATBFMVstXUDXCLQu6mhdQNcIIENJUS5UU0U6OTYxMy5JUV9ESVZfU0hBUkUuRlkyMDE2AQAAACByDQACAAAAAjE0AQgAAAAFAAAAATEBAAAACjE3OTgzMzY0NzcDAAAAAjc5AgAAAAQzMDU4BAAAAAEwBwAAAAk5LzIzLzIwMTkIAAAACTMvMzEvMjAxNgkAAAABMN3nrixdQNcI11oSaV1A1wgnQ0lRLlRTRTo0NzM5LklRX01BUktFVENBUC4yMDEwLzMvMzEuSlBZAQAAAL96DQACAAAACTE5NjU2OS4wMwEGAAAABQAAAAExAQAAAAoxMzI0MzA3MDMwAwAAAAI3OQIAAAAGMTAwMDU0BAAAAAEwBwAAAAkzLzMxLzIwMTAJBxFIXUDXCArJCHRdQNcIKENJUS5OQVNEQVFHUzpNU0ZULklRX09USEVSX0VRVUlUWS5GWTIwMTABAAAAS1UAAAIAAAAEMTA1NQEIAAAABQAAAAExAQAAAAoxNTU2NTYwNzk1AwAAAAMxNjACAAAABDEwMjgEAAAAATAHAAAACTkvMjMvMjAxOQgAAAAJNi8zMC8yMDEwCQAAAAEw1kqUJ11A1whdfsppXUDXCCRDSVEuVFNFOjQzMDcuSVFfSU1QQUlSTUVOVF9HVy5GWTIwMTQBAAAAY39TAAMAAAAAAMk2AyxdQNcI6bMVaV1A1wgtQ0lRLkRCOlNBUC5JUV9JTVBVVF9PUEVSX0xFQVNFX0lOVF9FWFAuRlky</t>
  </si>
  <si>
    <t>MDA4AQAAAAvuAQACAAAACjI0NC41OTIxMjgBCAAAAAUAAAABMQEAAAAKMTQzNzEzNjM0OQMAAAACNTACAAAABTIxNjcyBAAAAAEwBwAAAAk5LzIzLzIwMTkIAAAACjEyLzMxLzIwMDgJAAAAATBMlscmXUDXCEbu/WldQNcIKUNJUS5OWVNFOklCTS5JUV9DT01NT05fUFJFRl9ESVZfQ0YuRlkyMDE3AQAAAN62AQADAAAAAAAVEYwkXUDXCLVjL2pdQNcII0NJUS5EQjpTQVAuSVFfT1RIRVJfQ0xfU1VQUEwuRlkyMDE1AQAAAAvuAQACAAAAAzc2OQEIAAAABQAAAAExAQAAAAoxODc3MzA3NDMwAwAAAAI1MAIAAAAEMTA1NwQAAAABMAcAAAAJOS8yMy8yMDE5CAAAAAoxMi8zMS8yMDE1CQAAAAEwqayOJl1A1wiwaPxpXUDXCC9DSVEuTllTRTpPUkNMLklRX1RPVEFMX0xJQUJfVE9UQUxfQVNTRVRTLkZZMjAwOQEAAADnVgAAAgAAAAc0Ni4zMzY2AQgAAAAFAAAAATEBAAAACjE0NTk1MjgzOTEDAAAAAzE2MAIAAAAENDE4OAQAAAABMAcAAAAJOS8yMy8yMDE5CAAAAAk1LzMxLzIwMDkJAAAAATAIW2AjXUDXCK3DoGpdQNcIKENJUS5UU0U6NDMwNy5JUV9ERUZfVEFYX0FTU0VUU19MVC5GWTIwMTIBAAAAY39TAAIAAAAFMTU3NzgBCAAAAAUAAAABMQEAAAAKMTU1NDMzNzE2NQMAAAACNzkCAAAABDEwMjYEAAAAATAHAAAACTkvMjMvMjAxOQgAAAAJMy8zMS8yMDEyCQAAAAEw1A8DLF1A1whTcSZpXUDXCChDSVEuVFNF</t>
  </si>
  <si>
    <t>OjM2MjYuSVFfVE9UQUxfRElWX1BBSURfQ0YuRlkyMDA4AQAAAKHcLQMDAAAAAAACShIpXUDXCAdun2ldQNcIH0NJUS5UU0U6NDc2OC5JUV9FQklUX0lOVC5GWTIwMDgBAAAAvpZZAAIAAAAKMTgyLjg1MTM1MQEIAAAABQAAAAExAQAAAAoxMzUwOTAzMzA3AwAAAAI3OQIAAAAENDE4OQQAAAABMAcAAAAJOS8yMy8yMDE5CAAAAAoxMi8zMS8yMDA4CQAAAAEwcxd1I11A1wivC4dqXUDXCCZDSVEuVFNFOjgwNTYuSVFfTkVUX0RFQlRfSVNTVUVELkZZMjAxOQEAAAD0Vg0AAgAAAAUtNTA1NQEIAAAABQAAAAExAQAAAAoxOTcwMDUxMzcwAwAAAAI3OQIAAAAEMjAwMwQAAAABMAcAAAAJOS8yMy8yMDE5CAAAAAkzLzMxLzIwMTkJAAAAATDYRiktXUDXCDd8x2hdQNcIJENJUS5EQjpTQVAuSVFfTkVUX0RFQlRfRUJJVERBLkZZMjAwOQEAAAAL7gEAAwAAAAJOTQEIAAAABQAAAAExAQAAAAoxNTMwNTcxMjA2AwAAAAI1MAIAAAAENDE5MwQAAAABMAcAAAAJOS8yMy8yMDE5CAAAAAoxMi8zMS8yMDA5CQAAAAEws4s7Il1A1wjkda5qXUDXCCZDSVEuVFNFOjQ3NjguSVFfTE9BTlNfUkVDRUlWX0xULkZZMjAwOQEAAAC+llkAAwAAAAAAsZFAK11A1wgQVv9oXUDXCBpDSVEuTllTRTpDUk0uSVFfRUJULkZZMjAxNgEAAAAl4AEAAgAAAAY2NC4yNzkBCAAAAAUAAAABMQEAAAAKMTg3Nzc4NTU3OAMAAAADMTYwAgAAAAMxMzkE</t>
  </si>
  <si>
    <t>AAAAATAHAAAACTkvMjMvMjAxOQgAAAAJMS8zMS8yMDE2CQAAAAEwU897JV1A1wjNhBVqXUDXCClDSVEuTllTRTpJQk0uSVFfQ09NTU9OX1BSRUZfRElWX0NGLkZZMjAwOQEAAADetgEAAwAAAAAA5T6aJV1A1wiBfyxqXUDXCBlDSVEuVFNFOjM2MjYuSVFfTkkuRlkyMDE0AQAAAKHcLQMCAAAABDc5MTMBCAAAAAUAAAABMQEAAAAKMTY4NjYzNzQzNQMAAAACNzkCAAAAAjE1BAAAAAEwBwAAAAk5LzIzLzIwMTkIAAAACTMvMzEvMjAxNAkAAAABMLGzDyldQNcIMyuUaV1A1wgmQ0lRLlRTRTo4MDU2LklRX0ZJTElOR19DVVJSRU5DWS5GWTIwMTYBAAAA9FYNAAMAAAADSlBZAJPSKC1dQNcIGqnaaF1A1wgpQ0lRLlRTRTo0MzA3LklRX0RFQlRfRVFVSVZfTkVUX1BCTy5GWTIwMTQBAAAAY39TAAIAAAAGLTE1NzYyAQgAAAAFAAAAATEBAAAACjE2ODYyOTcyMzgDAAAAAjc5AgAAAAUyMTY3OQQAAAABMAcAAAAJOS8yMy8yMDE5CAAAAAkzLzMxLzIwMTQJAAAAATBTpukrXUDXCB+jDWldQNcIH0NJUS5UU0U6NDczOS5JUV9BUl9UVVJOUy5GWTIwMTIBAAAAv3oNAAIAAAAINC4yMzE5NDQBCAAAAAUAAAABMQEAAAAKMTYzOTUzMTUwOAMAAAACNzkCAAAABDQwMDEEAAAAATAHAAAACTkvMjMvMjAxOQgAAAAJMy8zMS8yMDEyCQAAAAEwJEBjI11A1wjCWZVqXUDXCCFDSVEuTkFTREFRR1M6TVNGVC5JUV9DVVNUT01fQkVU</t>
  </si>
  <si>
    <t>QS4BAAAAS1UAAAIAAAARMC45NzkwNzU1MzE0MjA1ODUA5MkRSF1A1wjkyRFIXUDXCBxDSVEuTllTRTpDUk0uSVFfREFfQ0YuRlkyMDE1AQAAACXgAQACAAAABzQwMC42OTYBCAAAAAUAAAABMQEAAAAKMTgzMDYyMTEyNAMAAAADMTYwAgAAAAQyMTYwBAAAAAEwBwAAAAk5LzIzLzIwMTkIAAAACTEvMzEvMjAxNQkAAAABMI+neyVdQNcI110Val1A1wghQ0lRLlRTRTo5NzE5LklRX05FVF9DSEFOR0UuRlkyMDExAQAAAJFxDQACAAAABC0zMTABCAAAAAUAAAABMQEAAAAKMTQ2NDQzNDU1MQMAAAACNzkCAAAABDIwOTMEAAAAATAHAAAACTkvMjMvMjAxOQgAAAAJMy8zMS8yMDExCQAAAAEw0Wy3Kl1A1wi+tWlpXUDXCC1DSVEuVFNFOjM2MjYuSVFfREVGX1RBWF9BU1NFVFNfQ1VSUkVOVC5GWTIwMDkBAAAAodwtAwIAAAAFMTEwNzUBCAAAAAUAAAABMQEAAAAKMTM4MDYzMDQ5OAMAAAACNzkCAAAABDExMTcEAAAAATAHAAAACTkvMjMvMjAxOQgAAAAJMy8zMS8yMDA5CQAAAAEwERgPKV1A1whHc4FpXUDXCBlDSVEuTllTRTpJQk0uSVFfQUQuRlkyMDEwAQAAAN62AQACAAAABi0yNjE5MwEIAAAABQAAAAExAQAAAAoxNTg5MzI2Nzc1AwAAAAMxNjACAAAABDEwNzUEAAAAATAHAAAACTkvMjMvMjAxOQgAAAAKMTIvMzEvMjAxMAkAAAABMM9lmiVdQNcIdaYsal1A1wggQ0lRLlRTRTo0NzM5LklRX0xUX0lOVkVTVC5G</t>
  </si>
  <si>
    <t>WTIwMTQBAAAAv3oNAAIAAAAFMTU3NDEBCAAAAAUAAAABMQEAAAAKMTY4NDI5ODM5MAMAAAACNzkCAAAABDEwNTQEAAAAATAHAAAACTkvMjMvMjAxOQgAAAAJMy8zMS8yMDE0CQAAAAEweqrCKV1A1whybW5pXUDXCDNDSVEuTkFTREFRR1M6TVNGVC5JUV9UT1RBTF9MSUFCX1RPVEFMX0FTU0VUUy5GWTIwMTUBAAAAS1UAAAIAAAAHNTQuMDk5NwEIAAAABQAAAAExAQAAAAoxODUxNTI1OTEyAwAAAAMxNjACAAAABDQxODgEAAAAATAHAAAACTkvMjMvMjAxOQgAAAAJNi8zMC8yMDE1CQAAAAEwxz07Il1A1whAIqJqXUDXCBxDSVEuTllTRTpPUkNMLklRX0NPR1MuRlkyMDE0AQAAAOdWAAACAAAABDcyMzYBCAAAAAUAAAABMQEAAAAKMTc5NzE5MDg3MwMAAAADMTYwAgAAAAIzNAQAAAABMAcAAAAJOS8yMy8yMDE5CAAAAAk1LzMxLzIwMTQJAAAAATC20fInXUDXCFyfqWldQNcIIENJUS5UU0U6NDMwNy5JUV9TR0FfU1VQUEwuRlkyMDEyAQAAAGN/UwACAAAABTU1NDU0AQgAAAAFAAAAATEBAAAACjE1NTQzMzcxNjUDAAAAAjc5AgAAAAMxMDIEAAAAATAHAAAACTkvMjMvMjAxOQgAAAAJMy8zMS8yMDEyCQAAAAEw1A8DLF1A1wi/nR1pXUDXCCJDSVEuTllTRTpPUkNMLklRX09USEVSX09QRVIuRlkyMDEwAQAAAOdWAAADAAAAAADHg/InXUDXCNDcvWldQNcIIkNJUS5UU0U6OTcxOS5JUV9PVEhFUl9JTlRBTi5GWTIw</t>
  </si>
  <si>
    <t>MTcBAAAAkXENAAIAAAAFMTE2OTIBCAAAAAUAAAABMQEAAAAKMTg0ODI5NzMwNwMAAAACNzkCAAAABDEwNDAEAAAAATAHAAAACTkvMjMvMjAxOQgAAAAJMy8zMS8yMDE3CQAAAAEwtOI6Kl1A1wg/iWtpXUDXCC5DSVEuVFNFOjQzMDcuSVFfVE9UQUxfTElBQl9UT1RBTF9BU1NFVFMuRlkyMDA4AQAAAGN/UwACAAAABjQyLjc4OAEIAAAABQAAAAExAQAAAAoxMzk3MDc3OTA2AwAAAAI3OQIAAAAENDE4OAQAAAABMAcAAAAJOS8yMy8yMDE5CAAAAAkzLzMxLzIwMDgJAAAAATC1onQjXUDXCDrDfWpdQNcIJUNJUS5OQVNEQVFHUzpNU0ZULklRX1RPVEFMX1JFVi5GWTIwMTEBAAAAS1UAAAIAAAAFNjk5NDMBCAAAAAUAAAABMQEAAAAKMTYyODYyNDcwNgMAAAADMTYwAgAAAAIyOAQAAAABMAcAAAAJOS8yMy8yMDE5CAAAAAk2LzMwLzIwMTEJAAAAATDWSpQnXUDXCNNt12ldQNcIG0NJUS5UU0U6ODA1Ni5JUV9MQU5ELkZZMjAwOAEAAAD0Vg0AAgAAAAM4NDgBCAAAAAUAAAABMQEAAAAKMTA2Mjc1MTQ3NwMAAAACNzkCAAAABDMwOTgEAAAAATAHAAAACTkvMjMvMjAxOQgAAAAJMy8zMS8yMDA4CQAAAAEwO39bLV1A1wjodt5oXUDXCCRDSVEuTllTRTpPUkNMLklRX0JFVEFfMllSLjIwMTMvMDUvMzEBAAAA51YAAAIAAAAQMS4xNzQ5Mjc5MjI4Njg5MgDnkLpHXUDXCByjlmhdQNcILkNJUS5OWVNFOklCTS5JUV9PVEhF</t>
  </si>
  <si>
    <t>Ul9GSU5BTkNFX0FDVF9TVVBQTC5GWTIwMTcBAAAA3rYBAAIAAAADMTc0AQgAAAAFAAAAATEBAAAACjE5NDcxNzk1ODQDAAAAAzE2MAIAAAAEMjA1MAQAAAABMAcAAAAJOS8yMy8yMDE5CAAAAAoxMi8zMS8yMDE3CQAAAAEwFRGMJF1A1whzQjtqXUDXCB5DSVEuTkFTREFRR1M6TVNGVC5JUV9HVy5GWTIwMTEBAAAAS1UAAAIAAAAFMTI1ODEBCAAAAAUAAAABMQEAAAAKMTYyODYyNDcwNgMAAAADMTYwAgAAAAQxMTcxBAAAAAEwBwAAAAk5LzIzLzIwMTkIAAAACTYvMzAvMjAxMQkAAAABMMZxlCddQNcIm9fbaV1A1wgpQ0lRLlRTRTo5NzE5LklRX1RPVEFMX0RFQlRfQ0FQSVRBTC5GWTIwMDgBAAAAkXENAAIAAAAGMS4zNzI1AQgAAAAFAAAAATEBAAAACjEwNjI3NDQ3NzcDAAAAAjc5AgAAAAQ0MTg2BAAAAAEwBwAAAAk5LzIzLzIwMTkIAAAACTMvMzEvMjAwOAkAAAABMHnLYiNdQNcILS2Qal1A1wgfQ0lRLlRTRTozNjI2LklRX05FVF9ERUJULkZZMjAxMAEAAACh3C0DAgAAAAU0OTY3OQEIAAAABQAAAAExAQAAAAoxMzgwNjMwMzUxAwAAAAI3OQIAAAAENDM2NAQAAAABMAcAAAAJOS8yMy8yMDE5CAAAAAkzLzMxLzIwMTAJAAAAATAXPw8pXUDXCB3ogWldQNcIJkNJUS5UU0U6OTYxMy5JUV9FRkZFQ1RfVEFYX1JBVEUuRlkyMDEwAQAAACByDQACAAAABzQ5LjQ2NTcBCAAAAAUAAAABMQEAAAAKMTM3Nzc1OTA0</t>
  </si>
  <si>
    <t>OAMAAAACNzkCAAAABDQzNzYEAAAAATAHAAAACTkvMjMvMjAxOQgAAAAJMy8zMS8yMDEwCQAAAAEwTwpbLV1A1wjLB+poXUDXCBxDSVEuVFNFOjQ3MzkuSVFfTklfQ0YuRlkyMDA4AQAAAL96DQACAAAABTE1NDE5AQgAAAAFAAAAATEBAAAACjEwNTYyNzg2MTUDAAAAAjc5AgAAAAQyMTUwBAAAAAEwBwAAAAk5LzIzLzIwMTkIAAAACTMvMzEvMjAwOAkAAAABMP6/wSldQNcI85lsaV1A1wgzQ0lRLk5ZU0U6SUJNLklRX0NIQU5HRV9PVEhFUl9ORVRfT1BFUl9BU1NFVFMuRlkyMDA4AQAAAN62AQACAAAABC01MDUBCAAAAAUAAAABMQEAAAAKMTQzMTg5NDY0MwMAAAADMTYwAgAAAAQyMDQ1BAAAAAEwBwAAAAk5LzIzLzIwMTkIAAAACjEyLzMxLzIwMDgJAAAAATAyGJolXUDXCNPYRGpdQNcIHENJUS5UU0U6ODA1Ni5JUV9DVVNUT01fQkVUQS4BAAAA9FYNAAIAAAARMC43NDcxNjY0MTQ0MjUxMTMAs6MRSF1A1wizoxFIXUDXCChDSVEuVFNFOjQ3MzkuSVFfVE9UQUxfREVCVF9JU1NVRUQuRlkyMDEyAQAAAL96DQACAAAABDUwNTMBCAAAAAUAAAABMQEAAAAKMTYzOTUzMTUwOAMAAAACNzkCAAAABDIxNjEEAAAAATAHAAAACTkvMjMvMjAxOQgAAAAJMy8zMS8yMDEyCQAAAAEwh4PCKV1A1wjrk0RpXUDXCChDSVEuVFNFOjQzMDcuSVFfVE9UQUxfREVCVC5GWTIwMTIuLi4uSlBZAQAAAGN/UwACAAAABTU5ODE3AQgA</t>
  </si>
  <si>
    <t>AAAFAAAAATEBAAAACjE1NTQzMzcxNjUDAAAAAjc5AgAAAAQ0MTczBAAAAAEwBwAAAAk5LzIzLzIwMTkIAAAACTMvMzEvMjAxMgkAAAABMBCcICJdQNcIZwHRal1A1wgiQ0lRLkRCOlNBUC5JUV9DT01NT05fSVNTVUVELkZZMjAwOQEAAAAL7gEAAgAAAAIzMAEIAAAABQAAAAExAQAAAAoxNTMwNTcxMjA2AwAAAAI1MAIAAAAEMjE2OQQAAAABMAcAAAAJOS8yMy8yMDE5CAAAAAoxMi8zMS8yMDA5CQAAAAEwUOTHJl1A1wjuzAJqXUDXCDNDSVEuVFNFOjgwNTYuSVFfQ0hBTkdFX09USEVSX05FVF9PUEVSX0FTU0VUUy5GWTIwMTEBAAAA9FYNAAIAAAAFLTM5NTQBCAAAAAUAAAABMQEAAAAKMTQ2NDI2NzM5MQMAAAACNzkCAAAABDIwNDUEAAAAATAHAAAACTkvMjMvMjAxOQgAAAAJMy8zMS8yMDExCQAAAAEwAvRbLV1A1wgTE+1oXUDXCBtDSVEuTllTRTpPUkNMLklRX0VCVC5GWTIwMTcBAAAA51YAAAIAAAAFMTE2ODABCAAAAAUAAAABMQEAAAAKMTk2OTA4NjgxMgMAAAADMTYwAgAAAAMxMzkEAAAAATAHAAAACTkvMjMvMjAxOQgAAAAJNS8zMS8yMDE3CQAAAAEwM37tJ11A1wgRsKppXUDXCB9DSVEuVFNFOjk2MTMuSVFfVE9UQUxfQ0EuRlkyMDE4AQAAACByDQACAAAABjg4NTQyNQEIAAAABQAAAAExAQAAAAoxODk0MDg0NzQ1AwAAAAI3OQIAAAAEMTAwOAQAAAABMAcAAAAJOS8yMy8yMDE5CAAAAAkzLzMxLzIw</t>
  </si>
  <si>
    <t>MTgJAAAAATC1Na8sXUDXCKj2EmldQNcIJ0NJUS5OQVNEQVFHUzpNU0ZULklRX1NBTEVfUFBFX0NGLkZZMjAxNgEAAABLVQAAAwAAAAAAkyHVJl1A1wixfuZpXUDXCCNDSVEuTllTRTpPUkNMLklRX0FTU0VUX1RVUk5TLkZZMjAxNAEAAADnVgAAAgAAAAgwLjQ0NDg1NgEIAAAABQAAAAExAQAAAAoxNzk3MTkwODczAwAAAAMxNjACAAAABDQxNzcEAAAAATAHAAAACTkvMjMvMjAxOQgAAAAJNS8zMS8yMDE0CQAAAAEwyoJgI11A1wj42aZqXUDXCBtDSVEuVFNFOjk2MTMuSVFfQVBJQy5GWTIwMTIBAAAAIHINAAIAAAAGMTM5MzAwAQgAAAAFAAAAATEBAAAACjE1NTMyMzk3NjUDAAAAAjc5AgAAAAQxMDg0BAAAAAEwBwAAAAk5LzIzLzIwMTkIAAAACTMvMzEvMjAxMgkAAAABMDt/Wy1dQNcIYRjkaF1A1wgqQ0lRLk5BU0RBUUdTOk1TRlQuSVFfQkFTSUNfRVBTX0lOQ0wuRlkyMDE2AQAAAEtVAAACAAAACDIuNTkxNjcxAQgAAAAFAAAAATEBAAAACjE4OTg0ODk0NzADAAAAAzE2MAIAAAABOQQAAAABMAcAAAAJOS8yMy8yMDE5CAAAAAk2LzMwLzIwMTYJAAAAATCTIdUmXUDXCFFB2WldQNcIIkNJUS5OQVNEQVFHUzpNU0ZULklRX0NPTU1PTi5GWTIwMTkBAAAAS1UAAAIAAAAFNzg1MjABCAAAAAUAAAABMQEAAAAKMTk3MzM4MDkyMAMAAAADMTYwAgAAAAQxMTAzBAAAAAEwBwAAAAk5LzIzLzIwMTkIAAAACTYvMzAv</t>
  </si>
  <si>
    <t>MjAxOQkAAAABMFpw1SZdQNcIkDb5aV1A1wgqQ0lRLlRTRTo5NjEzLklRX1RPVEFMX0NPTU1PTl9FUVVJVFkuRlkyMDA5AQAAACByDQACAAAABjU2NjMwOQEIAAAABQAAAAExAQAAAAoxMzc3NzU5MTcwAwAAAAI3OQIAAAAEMTAwNgQAAAABMAcAAAAJOS8yMy8yMDE5CAAAAAkzLzMxLzIwMDkJAAAAATBb41otXUDXCGmj1WhdQNcIJ0NJUS5OWVNFOk9SQ0wuSVFfRVhUUkFfQUNDX0lURU1TLkZZMjAxMgEAAADnVgAAAwAAAAAAyaryJ11A1wjQNbppXUDXCClDSVEuVFNFOjM2MjYuSVFfREVCVF9FUVVJVl9ORVRfUEJPLkZZMjAxNAEAAACh3C0DAgAAAAUxNDU4NQEIAAAABQAAAAExAQAAAAoxNjg2NjM3NDM1AwAAAAI3OQIAAAAFMjE2NzkEAAAAATAHAAAACTkvMjMvMjAxOQgAAAAJMy8zMS8yMDE0CQAAAAEwsbMPKV1A1wiDaKFpXUDXCCRDSVEuVFNFOjk3MTkuSVFfVU5MRVZFUkVEX0ZDRi5GWTIwMTEBAAAAkXENAAIAAAAGNzcuMTI1AQgAAAAFAAAAATEBAAAACjE0NjQ0MzQ1NTEDAAAAAjc5AgAAAAQ0NDIzBAAAAAEwBwAAAAk5LzIzLzIwMTkIAAAACTMvMzEvMjAxMQkAAAABMNFstypdQNcIRf55aV1A1wgbQ0lRLlRTRTo0NzM5LklRX0dQUEUuRlkyMDE3AQAAAL96DQADAAAAAAAB/BEpXUDXCKMUgGldQNcIIUNJUS5OWVNFOkNSTS5JUV9JTkNfRVFVSVRZLkZZMjAxNgEAAAAl4AEAAwAAAAAAU897JV1A</t>
  </si>
  <si>
    <t>1wgEGxFqXUDXCChDSVEuTllTRTpJQk0uSVFfVE9UQUxfREVCVF9FQklUREEuRlkyMDE1AQAAAN62AQACAAAACDEuOTU4MTc3AQgAAAAFAAAAATEBAAAACjE4NzY0MzI4NzIDAAAAAzE2MAIAAAAENDE5MgQAAAABMAcAAAAJOS8yMy8yMDE5CAAAAAoxMi8zMS8yMDE1CQAAAAEwDE0ZIl1A1wgq9sZqXUDXCCBDSVEuVFNFOjM2MjYuSVFfTUFDSElORVJZLkZZMjAxOQEAAACh3C0DAwAAAAAAjeSwKF1A1wgGFaNpXUDXCChDSVEuTllTRTpPUkNMLklRX1RPVEFMX09USEVSX09QRVIuRlkyMDEwAQAAAOdWAAACAAAABTExMjE4AQgAAAAFAAAAATEBAAAACjE1ODAyODAwOTQDAAAAAzE2MAIAAAADMzgwBAAAAAEwBwAAAAk5LzIzLzIwMTkIAAAACTUvMzEvMjAxMAkAAAABMMeD8iddQNcIhcawaV1A1wgdQ0lRLkRCOlNBUC5JUV9UT1RBTF9DQS5GWTIwMTMBAAAAC+4BAAIAAAAENzM1MQEIAAAABQAAAAExAQAAAAoxNzgyNzg0NzgyAwAAAAI1MAIAAAAEMTAwOAQAAAABMAcAAAAJOS8yMy8yMDE5CAAAAAoxMi8zMS8yMDEzCQAAAAEw+1nIJl1A1wh6j+5pXUDXCCtDSVEuTllTRTpPUkNMLklRX0lOQ19UQVhfUEFZX0NVUlJFTlQuRlkyMDA4AQAAAOdWAAADAAAAAAC4C7EoXUDXCLMOrGldQNcIJUNJUS5UU0U6ODA1Ni5JUV9ESUxVVF9FUFNfSU5DTC5GWTIwMDgBAAAA9FYNAAIAAAAJMjYuNDY5OTk5AQgAAAAFAAAA</t>
  </si>
  <si>
    <t>ATEBAAAACjEwNjI3NTE0NzcDAAAAAjc5AgAAAAE4BAAAAAEwBwAAAAk5LzIzLzIwMTkIAAAACTMvMzEvMjAwOAkAAAABMDNZWy1dQNcINCnlaF1A1wgoQ0lRLk5ZU0U6SUJNLklRX1BST1ZfQkFEX0RFQlRTX0NGLkZZMjAxNgEAAADetgEAAwAAAAAAH+qLJF1A1wjysUtqXUDXCCBDSVEuVFNFOjQ3NjguSVFfTUFDSElORVJZLkZZMjAxNQEAAAC+llkAAwAAAAAAFiXYKl1A1wjfMxJpXUDXCCtDSVEuVFNFOjQ3NjguSVFfTklfQVZBSUxfRVhDTF9NQVJHSU4uRlkyMDA4AQAAAL6WWQACAAAABjMuMDc2MgEIAAAABQAAAAExAQAAAAoxMzUwOTAzMzA3AwAAAAI3OQIAAAAENDE4MgQAAAABMAcAAAAJOS8yMy8yMDE5CAAAAAoxMi8zMS8yMDA4CQAAAAEwcxd1I11A1wivC4dqXUDXCCRDSVEuTllTRTpDUk0uSVFfSU5DX0VRVUlUWV9DRi5GWTIwMTIBAAAAJeABAAMAAAAAANUutSVdQNcIzHkgal1A1wggQ0lRLlRTRTo0NzM5LklRX0lOVkVOVE9SWS5GWTIwMTcBAAAAv3oNAAIAAAAFMjQwNDUBCAAAAAUAAAABMQEAAAAKMTg0Nzk3Njk5OQMAAAACNzkCAAAABDEwNDMEAAAAATAHAAAACTkvMjMvMjAxOQgAAAAJMy8zMS8yMDE3CQAAAAEwAfwRKV1A1wgwaHdpXUDXCCNDSVEuVFNFOjM2MjYuSVFfSU5URVJFU1RfRVhQLkZZMjAxNQEAAACh3C0DAgAAAAQtNTE5AQgAAAAFAAAAATEBAAAACjE3NDUyMTQxNTYDAAAA</t>
  </si>
  <si>
    <t>Ajc5AgAAAAI4MgQAAAABMAcAAAAJOS8yMy8yMDE5CAAAAAkzLzMxLzIwMTUJAAAAATAG+68oXUDXCJKwh2ldQNcIOUNJUS5UU0U6NDc2OC5JUV9DVVNUT01fQkVUQS4tMTA0Vy4yMDEzLzEyLzMxLi5eTjIyNS5KUFkuSAEAAAC+llkAAgAAABAwLjQwMDE4ODQyNTU0OTU1AO97EUhdQNcIlzOiaF1A1wgcQ0lRLlRTRTo4MDU2LklRX0NBUEVYLkZZMjAxNwEAAAD0Vg0AAgAAAAUtNTk2NwEIAAAABQAAAAExAQAAAAoxODQ4ODc5NjIwAwAAAAI3OQIAAAAEMjAyMQQAAAABMAcAAAAJOS8yMy8yMDE5CAAAAAkzLzMxLzIwMTcJAAAAATDP+SgtXUDXCKxr1GhdQNcIK0NJUS5OWVNFOk9SQ0wuSVFfVE9UQUxfQ09NTU9OX0VRVUlUWS5GWTIwMTIBAAAA51YAAAIAAAAFNDM2ODgBCAAAAAUAAAABMQEAAAAKMTY4NDYyNzMxMwMAAAADMTYwAgAAAAQxMDA2BAAAAAEwBwAAAAk5LzIzLzIwMTkIAAAACTUvMzEvMjAxMgkAAAABMMmq8iddQNcIUm2taV1A1wgkQ0lRLlRTRTo5NjEzLklRX0NVUlJFTlRfUkFUSU8uRlkyMDEyAQAAACByDQACAAAACDEuNTQxOTc0AQgAAAAFAAAAATEBAAAACjE1NTMyMzk3NjUDAAAAAjc5AgAAAAQ0MDMwBAAAAAEwBwAAAAk5LzIzLzIwMTkIAAAACTMvMzEvMjAxMgkAAAABMKF7dCNdQNcIejJ5al1A1wgkQ0lRLk5ZU0U6T1JDTC5JUV9CRVRBXzFZUi4yMDE1LzA1LzMxAQAAAOdWAAACAAAA</t>
  </si>
  <si>
    <t>EDEuMjgxMzY2NzA5NzcwNDgA3be6R11A1wiFDJRoXUDXCD9DSVEuTkFTREFRR1M6TVNGVC5JUV9DVVNUT01fQkVUQS4tMTA0Vy4yMDE2LzA2LzMwLi5eVE9QSVguSlBZLkgBAAAAS1UAAAIAAAAQMS4yNDE2MDU1MDg3NTM3MgDnkLpHXUDXCO3UmWhdQNcIGkNJUS5UU0U6OTcxOS5JUV9FQlQuRlkyMDEwAQAAAJFxDQACAAAABDUwNjkBCAAAAAUAAAABMQEAAAAKMTQwNTYwODA4MgMAAAACNzkCAAAAAzEzOQQAAAABMAcAAAAJOS8yMy8yMDE5CAAAAAkzLzMxLzIwMTAJAAAAATDtRLcqXUDXCDi7YGldQNcIIUNJUS5UU0U6ODA1Ni5JUV9OSV9DT01QQU5ZLkZZMjAxMwEAAAD0Vg0AAgAAAAQxMzY4AQgAAAAFAAAAATEBAAAACjE2MjU5NzUyMTIDAAAAAjc5AgAAAAU0MTU3MQQAAAABMAcAAAAJOS8yMy8yMDE5CAAAAAkzLzMxLzIwMTMJAAAAATD3GlwtXUDXCHQj4GhdQNcIJENJUS5UU0U6OTYxMy5JUV9NQVJLRVRDQVAuMjAwNi8wMy8zMQEAAAAgcg0AAgAAAAcxNTg3NjMwAQYAAAAFAAAAATEBAAAACTIxOTc2NTI4NQMAAAACNzkCAAAABjEwMDA1NAQAAAABMAcAAAAJMy8zMS8yMDA2M/DgR11A1whR4L9oXUDXCCRDSVEuVFNFOjk3MTkuSVFfQ1VSUkVOQ1lfR0FJTi5GWTIwMTcBAAAAkXENAAMAAAAAALTiOipdQNcImQNjaV1A1wgiQ0lRLk5ZU0U6T1JDTC5JUV9DQVNIX0VRVUlWLkZZMjAxMQEAAADnVgAA</t>
  </si>
  <si>
    <t>AgAAAAUxNjE2MwEIAAAABQAAAAExAQAAAAoxNjIzODc0Nzk2AwAAAAMxNjACAAAABDEwOTYEAAAAATAHAAAACTkvMjMvMjAxOQgAAAAJNS8zMS8yMDExCQAAAAEwx4PyJ11A1wiyUb5pXUDXCCFDSVEuVFNFOjgwNTYuSVFfQ0FTSF9GSU5BTi5GWTIwMTMBAAAA9FYNAAIAAAAFLTg5ODUBCAAAAAUAAAABMQEAAAAKMTYyNTk3NTIxMgMAAAACNzkCAAAABDIwMDQEAAAAATAHAAAACTkvMjMvMjAxOQgAAAAJMy8zMS8yMDEzCQAAAAEw9xpcLV1A1wje1e1oXUDXCCVDSVEuVFNFOjk3MTkuSVFfU1RfREVCVF9SRVBBSUQuRlkyMDEzAQAAAJFxDQADAAAAAAC6urcqXUDXCLEkSWldQNcIIENJUS5UU0U6OTYxMy5JUV9SRF9FWFBfRk4uRlkyMDE5AQAAACByDQACAAAABTE1MDk0AQgAAAAFAAAAATEBAAAACjE5NjkzMDQyOTcDAAAAAjc5AgAAAAQzMTY4BAAAAAEwBwAAAAk5LzIzLzIwMTkIAAAACTMvMzEvMjAxOQkAAAABMMlbryxdQNcIk0QTaV1A1wglQ0lRLlRTRTo0NzY4LklRX0NBUElUQUxfTEVBU0VTLkZZMjAxNwEAAAC+llkAAgAAAAQxNDA4AQgAAAAFAAAAATEBAAAACjE5NTE1ODM4NTcDAAAAAjc5AgAAAAQxMTgzBAAAAAEwBwAAAAk5LzIzLzIwMTkIAAAACjEyLzMxLzIwMTcJAAAAATDAS9gqXUDXCFi1RmldQNcIH0NJUS5UU0U6OTcxOS5JUV9UT1RBTF9DQS5GWTIwMTkBAAAAkXENAAIAAAAGMjAxMDA3</t>
  </si>
  <si>
    <t>AQgAAAAFAAAAATEBAAAACjE5Njk2MDEyODQDAAAAAjc5AgAAAAQxMDA4BAAAAAEwBwAAAAk5LzIzLzIwMTkIAAAACTMvMzEvMjAxOQkAAAABMKsJOypdQNcImJR8aV1A1wgZQ0lRLlRTRTo0MzA3LklRX0dXLkZZMjAwOQEAAABjf1MAAwAAAAAA7MECLF1A1wg8DS5pXUDXCBtDSVEuTllTRTpDUk0uSVFfRUJJVC5GWTIwMTMBAAAAJeABAAIAAAAHLTExMC43MQEIAAAABQAAAAExAQAAAAoxNzIyMjMxMTIwAwAAAAMxNjACAAAAAzQwMAQAAAABMAcAAAAJOS8yMy8yMDE5CAAAAAkxLzMxLzIwMTMJAAAAATDVLrUlXUDXCPaPGGpdQNcIIUNJUS5UU0U6NDc2OC5JUV9FQVJOSU5HX0NPLkZZMjAxNQEAAAC+llkAAgAAAAUyMzg3OQEIAAAABQAAAAExAQAAAAoxODM0MTM4OTg5AwAAAAI3OQIAAAABNwQAAAABMAcAAAAJOS8yMy8yMDE5CAAAAAoxMi8zMS8yMDE1CQAAAAEwFiXYKl1A1whVngFpXUDXCC5DSVEuVFNFOjk2MTMuSVFfT1RIRVJfRklOQU5DRV9BQ1RfU1VQUEwuRlkyMDE2AQAAACByDQACAAAABS0yNDcxAQgAAAAFAAAAATEBAAAACjE3OTgzMzY0NzcDAAAAAjc5AgAAAAQyMDUwBAAAAAEwBwAAAAk5LzIzLzIwMTkIAAAACTMvMzEvMjAxNgkAAAABMLkOryxdQNcIpocsaV1A1wgqQ0lRLk5BU0RBUUdTOk1TRlQuSVFfREFZU19TQUxFU19PVVQuRlkyMDE5AQAAAEtVAAACAAAACTgxLjIxOTQzNQEIAAAA</t>
  </si>
  <si>
    <t>BQAAAAExAQAAAAoxOTczMzgwOTIwAwAAAAMxNjACAAAABDQwNDIEAAAAATAHAAAACTkvMjMvMjAxOQgAAAAJNi8zMC8yMDE5CQAAAAEwxWQ7Il1A1whrLaVqXUDXCCNDSVEuVFNFOjQ3NjguSVFfQkVUQV8yWVIuMjAwOS8xMi8zMQEAAAC+llkAAgAAABEwLjYzNzY0NTUyNTg2MzI2NQDdt7pHXUDXCBwHlmhdQNcIKkNJUS5OWVNFOkNSTS5JUV9UT1RBTF9FUVVJVFkuRlkyMDEyLi4uLkpQWQEAAAAl4AEAAgAAAAoxMjEwNzUuODg0AQgAAAAFAAAAATEBAAAACjE2NjE2MDYyNzADAAAAAjc5AgAAAAQxMjc1BAAAAAEwBwAAAAk5LzIzLzIwMTkIAAAACTEvMzEvMjAxMgkAAAABMBCcICJdQNcIo1S6al1A1wgpQ0lRLlRTRTo0MzA3LklRX0RBWVNfSU5WRU5UT1JZX09VVC5GWTIwMTQBAAAAY39TAAIAAAAIMC45ODAwMjUBCAAAAAUAAAABMQEAAAAKMTY4NjI5NzIzOAMAAAACNzkCAAAABDQwMzUEAAAAATAHAAAACTkvMjMvMjAxOQgAAAAJMy8zMS8yMDE0CQAAAAEwMMl0I11A1wgu6n1qXUDXCCNDSVEuVFNFOjQ3MzkuSVFfSU5URVJFU1RfRVhQLkZZMjAwOQEAAAC/eg0AAgAAAAQtMTE2AQgAAAAFAAAAATEBAAAACjEzNzk0NjU0NzgDAAAAAjc5AgAAAAI4MgQAAAABMAcAAAAJOS8yMy8yMDE5CAAAAAkzLzMxLzIwMDkJAAAAATD+v8EpXUDXCDpiZGldQNcIJUNJUS5OWVNFOk9SQ0wuSVFfQ1VSUkVOQ1lfR0FJ</t>
  </si>
  <si>
    <t>Ti5GWTIwMTABAAAA51YAAAIAAAAELTE0OAEIAAAABQAAAAExAQAAAAoxNTgwMjgwMDk0AwAAAAMxNjACAAAAAjM4BAAAAAEwBwAAAAk5LzIzLzIwMTkIAAAACTUvMzEvMjAxMAkAAAABMMeD8iddQNcIvUCoaV1A1wgpQ0lRLlRTRTo5NzE5LklRX0RBWVNfSU5WRU5UT1JZX09VVC5GWTIwMTABAAAAkXENAAIAAAAIMTcuNTkxNTQBCAAAAAUAAAABMQEAAAAKMTQwNTYwODA4MgMAAAACNzkCAAAABDQwMzUEAAAAATAHAAAACTkvMjMvMjAxOQgAAAAJMy8zMS8yMDEwCQAAAAEwSfJiI11A1wgkVJBqXUDXCCpDSVEuTllTRTpDUk0uSVFfVE9UQUxfRVFVSVRZLkZZMjAxOS4uLi5KUFkBAAAAJeABAAIAAAALMTY5ODUyNi4yMjUBCAAAAAUAAAABMQEAAAAKMTk0ODc5MzM4NQMAAAACNzkCAAAABDEyNzUEAAAAATAHAAAACTkvMjMvMjAxOQgAAAAJMS8zMS8yMDE5CQAAAAEwEJwgIl1A1whpWs1qXUDXCBpDSVEuTllTRTpPUkNMLklRX0dXLkZZMjAxNAEAAADnVgAAAgAAAAUyOTY1MgEIAAAABQAAAAExAQAAAAoxNzk3MTkwODczAwAAAAMxNjACAAAABDExNzEEAAAAATAHAAAACTkvMjMvMjAxOQgAAAAJNS8zMS8yMDE0CQAAAAEwu/jyJ11A1wgKJbJpXUDXCCVDSVEuVFNFOjQzMDcuSVFfU1BFQ0lBTF9ESVZfQ0YuRlkyMDE3AQAAAGN/UwADAAAAAACcGuorXUDXCMprKGldQNcILkNJUS5OWVNFOkNSTS5JUV9UT1RB</t>
  </si>
  <si>
    <t>TF9ERUJUX0VCSVREQV9DQVBFWC5GWTIwMTgBAAAAJeABAAIAAAAHMi41NTU3MgEIAAAABQAAAAExAQAAAAoxOTQ4NzkzMzU1AwAAAAMxNjACAAAABTIzMzEzBAAAAAEwBwAAAAk5LzIzLzIwMTkIAAAACTEvMzEvMjAxOAkAAAABMCL/GCJdQNcI4Byyal1A1wg3Q0lRLkRCOlNBUC5JUV9DVVNUT01fQkVUQS4tMTA0Vy4yMDE1LzEyLzMxLi5eTjIyNS5KUFkuSAEAAAAL7gEAAgAAABAxLjA5MzMyMjM5ODM0MTM5AKjxEUhdQNcIGsSfaF1A1wgZQ0lRLlRTRTo5NzE5LklRX0dQLkZZMjAxMAEAAACRcQ0AAgAAAAUyOTE3NwEIAAAABQAAAAExAQAAAAoxNDA1NjA4MDgyAwAAAAI3OQIAAAACMTAEAAAAATAHAAAACTkvMjMvMjAxOQgAAAAJMy8zMS8yMDEwCQAAAAEw7US3Kl1A1wiQYnlpXUDXCCJDSVEuVFNFOjk3MTkuSVFfQ0FTSF9JTlZFU1QuRlkyMDE2AQAAAJFxDQACAAAABS05NDczAQgAAAAFAAAAATEBAAAACjE3OTg4OTUwMzADAAAAAjc5AgAAAAQyMDA1BAAAAAEwBwAAAAk5LzIzLzIwMTkIAAAACTMvMzEvMjAxNgkAAAABMLTiOipdQNcIS2JraV1A1wglQ0lRLk5BU0RBUUdTOk1TRlQuSVFfRElWRVNUX0NGLkZZMjAxOQEAAABLVQAAAwAAAAAAWnDVJl1A1wg4vAFqXUDXCCRDSVEuVFNFOjk2MTMuSVFfT1RIRVJfTElBQl9MVC5GWTIwMDgBAAAAIHINAAIAAAAENDYwMwEIAAAABQAAAAExAQAAAAoxMDYx</t>
  </si>
  <si>
    <t>MTk4MzYxAwAAAAI3OQIAAAAEMTA2MgQAAAABMAcAAAAJOS8yMy8yMDE5CAAAAAkzLzMxLzIwMDgJAAAAATBpvFotXUDXCD+jzmhdQNcIJUNJUS5OWVNFOkNSTS5JUV9TUEVDSUFMX0RJVl9DRi5GWTIwMDkBAAAAJeABAAMAAAAAAOG4tCVdQNcITVgXal1A1wgjQ0lRLkRCOlNBUC5JUV9HQUlOX0FTU0VUU19DRi5GWTIwMTIBAAAAC+4BAAMAAAAAABgyyCZdQNcIrrYDal1A1wgjQ0lRLkRCOlNBUC5JUV9HV19JTlRBTl9BTU9SVC5GWTIwMTcBAAAAC+4BAAMAAAAAANz5jiZdQNcIkN38aV1A1wgfQ0lRLlRTRTo0MzA3LklRX0FSX1RVUk5TLkZZMjAxNAEAAABjf1MAAgAAAAg0LjM2MTI1NwEIAAAABQAAAAExAQAAAAoxNjg2Mjk3MjM4AwAAAAI3OQIAAAAENDAwMQQAAAABMAcAAAAJOS8yMy8yMDE5CAAAAAkzLzMxLzIwMTQJAAAAATAwyXQjXUDXCGQRk2pdQNcIG0NJUS5EQjpTQVAuSVFfQ09NTU9OLkZZMjAxMQEAAAAL7gEAAgAAAAQxMjI4AQgAAAAFAAAAATEBAAAACjE2NjQ4MTI4MDUDAAAAAjUwAgAAAAQxMTAzBAAAAAEwBwAAAAk5LzIzLzIwMTkIAAAACjEyLzMxLzIwMTEJAAAAATAsC8gmXUDXCAyK6WldQNcIJkNJUS5OWVNFOklCTS5JUV9DQVNIX0NPTlZFUlNJT04uRlkyMDA3AQAAAN62AQACAAAACDcuNDQ0MTc1AQgAAAAFAAAAATEBAAAACjEzMjg4NzEzMTEDAAAAAzE2MAIAAAAENDE4NAQAAAAB</t>
  </si>
  <si>
    <t>MAcAAAAJOS8yMy8yMDE5CAAAAAoxMi8zMS8yMDA3CQAAAAEwFyYZIl1A1wh1orNqXUDXCCdDSVEuTllTRTpPUkNMLklRX0lOVkVTVF9MT0FOU19DRi5GWTIwMTEBAAAA51YAAAMAAAAAAMmq8iddQNcIEaW1aV1A1wgsQ0lRLk5BU0RBUUdTOk1TRlQuSVFfTUFSS0VUQ0FQLjIwMTMvMy8zMS5KUFkBAAAAS1UAAAIAAAAPMjI1NjkzNTYuMzc4MzU0AQYAAAAFAAAAATEBAAAACjE1ODUwNDQ2OTADAAAAAjc5AgAAAAYxMDAwNTQEAAAAATAHAAAACTMvMzEvMjAxM/NpukddQNcIWJEHdF1A1wgmQ0lRLk5ZU0U6Q1JNLklRX0lOVkVOVE9SWV9UVVJOUy5GWTIwMTABAAAAJeABAAMAAAAAAKnZOyJdQNcI60O5al1A1wgfQ0lRLlRTRTo5NzE5LklRX05FVF9ERUJULkZZMjAxOQEAAACRcQ0AAgAAAAYtNDg0NDYBCAAAAAUAAAABMQEAAAAKMTk2OTYwMTI4NAMAAAACNzkCAAAABDQzNjQEAAAAATAHAAAACTkvMjMvMjAxOQgAAAAJMy8zMS8yMDE5CQAAAAEwnjA7Kl1A1wiYlHxpXUDXCCdDSVEuTllTRTpPUkNMLklRX05FVF9ERUJUX0lTU1VFRC5GWTIwMTgBAAAA51YAAAIAAAAEMjY0MwEIAAAABQAAAAExAQAAAAoxOTY5MDg2ODE2AwAAAAMxNjACAAAABDIwMDMEAAAAATAHAAAACTkvMjMvMjAxOQgAAAAJNS8zMS8yMDE4CQAAAAEwHaXtJ11A1wjmbd5pXUDXCCZDSVEuVFNFOjM2MjYuSVFfTE9BTlNfUkVDRUlWX0xU</t>
  </si>
  <si>
    <t>LkZZMjAxNAEAAACh3C0DAwAAAAAAsbMPKV1A1wjau5hpXUDXCCRDSVEuVFNFOjQ3MzkuSVFfTUFSS0VUQ0FQLjIwMTcvMDMvMzEBAAAAv3oNAAIAAAAMMzc4MDU4LjUxOTAyAQYAAAAFAAAAATEBAAAACjE4Mjc3NTk4NDQDAAAAAjc5AgAAAAYxMDAwNTQEAAAAATAHAAAACTMvMzEvMjAxN/NpukddQNcIdcmPaF1A1wgpQ0lRLlRTRTo0NzM5LklRX0RBWVNfSU5WRU5UT1JZX09VVC5GWTIwMDkBAAAAv3oNAAIAAAAJMzYuNzE4NjM1AQgAAAAFAAAAATEBAAAACjEzNzk0NjU0NzgDAAAAAjc5AgAAAAQ0MDM1BAAAAAEwBwAAAAk5LzIzLzIwMTkIAAAACTMvMzEvMjAwOQkAAAABMC4ZYyNdQNcILpGBal1A1wgZQ0lRLlRTRTo0NzY4LklRX0FSLkZZMjAxOAEAAAC+llkAAgAAAAYxMzIyMzkBCAAAAAUAAAABMQEAAAAKMTk1MTU4Mzg1OAMAAAACNzkCAAAABDEwMjEEAAAAATAHAAAACTkvMjMvMjAxOQgAAAAKMTIvMzEvMjAxOAkAAAABML5y2CpdQNcI0i4+aV1A1wgjQ0lRLlRTRTo5NjEzLklRX0RJTFVUX1dFSUdIVC5GWTIwMTIBAAAAIHINAAIAAAAGMTQwMi41ADNZWy1dQNcI7NrPaF1A1wguQ0lRLlRTRTozNjI2LklRX1RPVEFMX0xJQUJfVE9UQUxfQVNTRVRTLkZZMjAxNQEAAACh3C0DAgAAAAc0NS40MTM3AQgAAAAFAAAAATEBAAAACjE3NDUyMTQxNTYDAAAAAjc5AgAAAAQ0MTg4BAAAAAEwBwAAAAk5LzIz</t>
  </si>
  <si>
    <t>LzIwMTkIAAAACTMvMzEvMjAxNQkAAAABMDINYCNdQNcIld+ral1A1wglQ0lRLk5ZU0U6SUJNLklRX1NQRUNJQUxfRElWX0NGLkZZMjAwNwEAAADetgEAAwAAAAAADbl8JV1A1wjesURqXUDXCBtDSVEuVFNFOjgwNTYuSVFfR1BQRS5GWTIwMTYBAAAA9FYNAAMAAAAAABmrKC1dQNcIp0r1aF1A1wgmQ0lRLlRTRTo5NjEzLklRX0xPQU5TX1JFQ0VJVl9MVC5GWTIwMDgBAAAAIHINAAMAAAAAAHCVWi1dQNcI9kTpaF1A1wguQ0lRLlRTRTo0MzA3LklRX1RPVEFMX0xJQUJfVE9UQUxfQVNTRVRTLkZZMjAxNwEAAABjf1MAAgAAAAcyOC44ODE0AQgAAAAFAAAAATEBAAAACjE4NDg2NzM1MzkDAAAAAjc5AgAAAAQ0MTg4BAAAAAEwBwAAAAk5LzIzLzIwMTkIAAAACTMvMzEvMjAxNwkAAAABMIPwdCNdQNcI0bKDal1A1wgmQ0lRLlRTRTo5NjEzLklRX0ZJTElOR19DVVJSRU5DWS5GWTIwMTcBAAAAIHINAAMAAAADSlBZALU1ryxdQNcI674KaV1A1wgfQ0lRLk5ZU0U6Q1JNLklRX0RBX1NVUFBMLkZZMjAxNgEAAAAl4AEAAwAAAAAAU897JV1A1wh2sSFqXUDXCBlDSVEuVFNFOjk3MTkuSVFfQUQuRlkyMDE2AQAAAJFxDQADAAAAAADDuzoqXUDXCN+De2ldQNcIJUNJUS5UU0U6OTYxMy5JUV9ESUxVVF9FUFNfSU5DTC5GWTIwMTkBAAAAIHINAAIAAAAJNjYuNzQ5NDIxAQgAAAAFAAAAATEBAAAACjE5NjkzMDQyOTcDAAAA</t>
  </si>
  <si>
    <t>Ajc5AgAAAAE4BAAAAAEwBwAAAAk5LzIzLzIwMTkIAAAACTMvMzEvMjAxOQkAAAABMMlbryxdQNcIKhgcaV1A1wgjQ0lRLlRTRTo0NzY4LklRX09USEVSX0VRVUlUWS5GWTIwMTYBAAAAvpZZAAIAAAAFLTcyMTQBCAAAAAUAAAABMQEAAAAKMTg4MDYwNjY3NwMAAAACNzkCAAAABDEwMjgEAAAAATAHAAAACTkvMjMvMjAxOQgAAAAKMTIvMzEvMjAxNgkAAAABMMBL2CpdQNcIEUU9aV1A1wggQ0lRLk5ZU0U6Q1JNLklRX1BBUlRfVElNRS5GWTIwMTEBAAAAJeABAAMAAAAAANUGtSVdQNcIjXkLal1A1wghQ0lRLlRTRTozNjI2LklRX05FVF9DSEFOR0UuRlkyMDE1AQAAAKHcLQMCAAAABi0xMzY1NgEIAAAABQAAAAExAQAAAAoxNzQ1MjE0MTU2AwAAAAI3OQIAAAAEMjA5MwQAAAABMAcAAAAJOS8yMy8yMDE5CAAAAAkzLzMxLzIwMTUJAAAAATD9IbAoXUDXCE9BjGldQNcIIENJUS5OWVNFOk9SQ0wuSVFfVE9UQUxfQ0EuRlkyMDE3AQAAAOdWAAACAAAABTc0NTE1AQgAAAAFAAAAATEBAAAACjE5NjkwODY4MTIDAAAAAzE2MAIAAAAEMTAwOAQAAAABMAcAAAAJOS8yMy8yMDE5CAAAAAk1LzMxLzIwMTcJAAAAATAzfu0nXUDXCDxtpmldQNcIIUNJUS5UU0U6OTYxMy5JUV9DQVNIX1RBWEVTLkZZMjAwOQEAAAAgcg0AAgAAAAUtMjkwOAEIAAAABQAAAAExAQAAAAoxMzc3NzU5MTcwAwAAAAI3OQIAAAAEMzA1MwQAAAAB</t>
  </si>
  <si>
    <t>MAcAAAAJOS8yMy8yMDE5CAAAAAkzLzMxLzIwMDkJAAAAATBPClstXUDXCAI/yGhdQNcIHUNJUS5UU0U6NDMwNy5JUV9FQklUREEuRlkyMDA5AQAAAGN/UwACAAAABTcwNDc2AQgAAAAFAAAAATEBAAAACjE0Nzk2NzI2ODUDAAAAAjc5AgAAAAQ0MDUxBAAAAAEwBwAAAAk5LzIzLzIwMTkIAAAACTMvMzEvMjAwOQkAAAABMOzBAixdQNcIoM8LaV1A1wgZQ0lRLk5ZU0U6Q1JNLklRX0FFLkZZMjAxMQEAAAAl4AEAAgAAAAcyOTUuOTg2AQgAAAAFAAAAATEBAAAACjE1OTA4NDIxMjIDAAAAAzE2MAIAAAAEMTAxNgQAAAABMAcAAAAJOS8yMy8yMDE5CAAAAAkxLzMxLzIwMTEJAAAAATDVBrUlXUDXCHZuD2pdQNcILkNJUS5OWVNFOkNSTS5JUV9UT1RBTF9MSUFCX1RPVEFMX0FTU0VUUy5GWTIwMTYBAAAAJeABAAIAAAAHNjAuODAxNQEIAAAABQAAAAExAQAAAAoxODc3Nzg1NTc4AwAAAAMxNjACAAAABDQxODgEAAAAATAHAAAACTkvMjMvMjAxOQgAAAAJMS8zMS8yMDE2CQAAAAEwIv8YIl1A1wjKuLlqXUDXCCVDSVEuVFNFOjk3MTkuSVFfU1RfREVCVF9JU1NVRUQuRlkyMDE1AQAAAJFxDQACAAAABDc1MDABCAAAAAUAAAABMQEAAAAKMTc0NTIxNDM3NAMAAAACNzkCAAAABDIwNDMEAAAAATAHAAAACTkvMjMvMjAxOQgAAAAJMy8zMS8yMDE1CQAAAAEww7s6Kl1A1wgz/nJpXUDXCCBDSVEuVFNFOjk3MTkuSVFfUkRf</t>
  </si>
  <si>
    <t>RVhQX0ZOLkZZMjAxOQEAAACRcQ0AAgAAAAM3MjUBCAAAAAUAAAABMQEAAAAKMTk2OTYwMTI4NAMAAAACNzkCAAAABDMxNjgEAAAAATAHAAAACTkvMjMvMjAxOQgAAAAJMy8zMS8yMDE5CQAAAAEwqwk7Kl1A1wi1QFtpXUDXCCZDSVEuVFNFOjk3MTkuSVFfTE9BTlNfUkVDRUlWX0xULkZZMjAxNAEAAACRcQ0AAwAAAAAAurq3Kl1A1wgmnkBpXUDXCB1DSVEuREI6U0FQLklRX0VCVF9FWENMLkZZMjAxNwEAAAAL7gEAAgAAAAQ0ODU2AQgAAAAFAAAAATEBAAAACjE5NDgwODUyNDIDAAAAAjUwAgAAAAE0BAAAAAEwBwAAAAk5LzIzLzIwMTkIAAAACjEyLzMxLzIwMTcJAAAAATDc+Y4mXUDXCJDd/GldQNcIHUNJUS5OWVNFOklCTS5JUV9SRF9FWFAuRlkyMDA5AQAAAN62AQACAAAABDU4MjABCAAAAAUAAAABMQEAAAAKMTUyNDgwOTg0MAMAAAADMTYwAgAAAAMxMDAEAAAAATAHAAAACTkvMjMvMjAxOQgAAAAKMTIvMzEvMjAwOQkAAAABMDIYmiVdQNcIqBtJal1A1wgnQ0lRLk5BU0RBUUdTOk1TRlQuSVFfT1RIRVJfSU5UQU4uRlkyMDEyAQAAAEtVAAACAAAABDMxNzABCAAAAAUAAAABMQEAAAAKMTY4ODk1MDk4MgMAAAADMTYwAgAAAAQxMDQwBAAAAAEwBwAAAAk5LzIzLzIwMTkIAAAACTYvMzAvMjAxMgkAAAABMLyYlCddQNcIWdfGaV1A1wgmQ0lRLk5ZU0U6Q1JNLklRX09USEVSX0xUX0FTU0VUUy5GWTIwMDgB</t>
  </si>
  <si>
    <t>AAAAJeABAAIAAAAFNy44MjYBCAAAAAUAAAABMQEAAAAKMTMzNzM2NDU4NAMAAAADMTYwAgAAAAQxMDYwBAAAAAEwBwAAAAk5LzIzLzIwMTkIAAAACTEvMzEvMjAwOAkAAAABMLpIjyZdQNcIjscSal1A1wghQ0lRLkRCOlNBUC5JUV9UT1RBTF9SRUNFSVYuRlkyMDEyAQAAAAvuAQACAAAABDQxMTEBCAAAAAUAAAABMQEAAAAKMTcyNDM3NTg1OAMAAAACNTACAAAABDEwMDEEAAAAATAHAAAACTkvMjMvMjAxOQgAAAAKMTIvMzEvMjAxMgkAAAABMBgyyCZdQNcIMO72aV1A1wgmQ0lRLk5ZU0U6T1JDTC5JUV9MVF9ERUJUX0lTU1VFRC5GWTIwMTEBAAAA51YAAAIAAAAENDM1NAEIAAAABQAAAAExAQAAAAoxNjIzODc0Nzk2AwAAAAMxNjACAAAABDIwMzQEAAAAATAHAAAACTkvMjMvMjAxOQgAAAAJNS8zMS8yMDExCQAAAAEwyaryJ11A1wileL5pXUDXCCpDSVEuTllTRTpJQk0uSVFfVE9UQUxfQ09NTU9OX0VRVUlUWS5GWTIwMTMBAAAA3rYBAAIAAAAFMjI3OTIBCAAAAAUAAAABMQEAAAAKMTc3NzQ3MDc2MwMAAAADMTYwAgAAAAQxMDA2BAAAAAEwBwAAAAk5LzIzLzIwMTkIAAAACjEyLzMxLzIwMTMJAAAAATDAs5olXUDXCF6FRmpdQNcIJENJUS5OQVNEQVFHUzpNU0ZULklRX0VCSVRfSU5ULkZZMjAwOQEAAABLVQAAAgAAAAo1NDQuNTUyNjMxAQgAAAAFAAAAATEBAAAACjE0NjQwMDU2OTADAAAAAzE2MAIAAAAE</t>
  </si>
  <si>
    <t>NDE4OQQAAAABMAcAAAAJOS8yMy8yMDE5CAAAAAk2LzMwLzIwMDkJAAAAATDB7zoiXUDXCA0zqmpdQNcIJUNJUS5OWVNFOk9SQ0wuSVFfQ09NTU9OX0lTU1VFRC5GWTIwMTgBAAAA51YAAAIAAAAEMjQwMgEIAAAABQAAAAExAQAAAAoxOTY5MDg2ODE2AwAAAAMxNjACAAAABDIxNjkEAAAAATAHAAAACTkvMjMvMjAxOQgAAAAJNS8zMS8yMDE4CQAAAAEwHaXtJ11A1win/uJpXUDXCCBDSVEuVFNFOjk2MTMuSVFfUEFSVF9USU1FLkZZMjAxNgEAAAAgcg0AAwAAAAAAuQ6vLF1A1wiyYCxpXUDXCClDSVEuVFNFOjQzMDcuSVFfREFZU19JTlZFTlRPUllfT1VULkZZMjAxMgEAAABjf1MAAgAAAAgwLjMzNTYyMgEIAAAABQAAAAExAQAAAAoxNTU0MzM3MTY1AwAAAAI3OQIAAAAENDAzNQQAAAABMAcAAAAJOS8yMy8yMDE5CAAAAAkzLzMxLzIwMTIJAAAAATAwyXQjXUDXCEQtl2pdQNcILENJUS5OWVNFOk9SQ0wuSVFfTklfQVZBSUxfRVhDTF9NQVJHSU4uRlkyMDE1AQAAAOdWAAACAAAABjI1Ljk5OAEIAAAABQAAAAExAQAAAAoxODQ4MTIyNDI2AwAAAAMxNjACAAAABDQxODIEAAAAATAHAAAACTkvMjMvMjAxOQgAAAAJNS8zMS8yMDE1CQAAAAEwyoJgI11A1wi4HKRqXUDXCCVDSVEuVFNFOjk2MTMuSVFfTkVUX1JFTlRBTF9FWFAuRlkyMDA5AQAAACByDQADAAAAAABb41otXUDXCDf39mhdQNcIJkNJUS5UU0U6NDcz</t>
  </si>
  <si>
    <t>OS5JUV9GSUxJTkdfQ1VSUkVOQ1kuRlkyMDE1AQAAAL96DQADAAAAA0pQWQBOhxEpXUDXCC/tVWldQNcIKkNJUS5OWVNFOklCTS5JUV9URVZfRUJJVERBLjIwMDAuMjAxOS8wMy8zMQEAAADetgEAAgAAAAg5LjU0OTk3NwEHAAAABQAAAAExAQAAAAoxOTQ3MTc5Nzc5AwAAAAEwAgAAAAYxMDAwMzAEAAAAATAHAAAACTMvMjkvMjAxOQgAAAAJMy8yOS8yMDE5EHYoQl1A1whZkqpoXUDXCCBDSVEuREI6U0FQLklRX09USEVSX0lOVEFOLkZZMjAxNAEAAAAL7gEAAgAAAAQ0NjA0AQgAAAAFAAAAATEBAAAACjE4MzAwNDg3ODYDAAAAAjUwAgAAAAQxMDQwBAAAAAEwBwAAAAk5LzIzLzIwMTkIAAAACjEyLzMxLzIwMTQJAAAAATDwXY4mXUDXCPmw92ldQNcIKUNJUS5OWVNFOk9SQ0wuSVFfR1dfSU5UQU5fQU1PUlRfQ0YuRlkyMDEyAQAAAOdWAAACAAAABDExMzcBCAAAAAUAAAABMQEAAAAKMTY4NDYyNzMxMwMAAAADMTYwAgAAAAQyMTgyBAAAAAEwBwAAAAk5LzIzLzIwMTkIAAAACTUvMzEvMjAxMgkAAAABMMmq8iddQNcIUm2taV1A1wgaQ0lRLi5JUV9GSVhFRF9BU1NFVF9UVVJOUy4FAAAAAQAAAAgAAAAUKEludmFsaWQgSWRlbnRpZmllcin6fGhSXUDXCPp8aFJdQNcIHENJUS5UU0U6NDc2OC5JUV9FQklUQS5GWTIwMDgBAAAAvpZZAAIAAAAFMjcwNjIBCAAAAAUAAAABMQEAAAAKMTM1MDkwMzMwNwMAAAACNzkC</t>
  </si>
  <si>
    <t>AAAABjEwMDY4OQQAAAABMAcAAAAJOS8yMy8yMDE5CAAAAAoxMi8zMS8yMDA4CQAAAAEwlWhAK11A1wgwAjJpXUDXCCdDSVEuTllTRTpPUkNMLklRX0xUX0RFQlRfQ0FQSVRBTC5GWTIwMTUBAAAA51YAAAIAAAAHNDMuODgzOQEIAAAABQAAAAExAQAAAAoxODQ4MTIyNDI2AwAAAAMxNjACAAAABDQxODcEAAAAATAHAAAACTkvMjMvMjAxOQgAAAAJNS8zMS8yMDE1CQAAAAEwyoJgI11A1wg3HHpqXUDXCCJDSVEuTllTRTpPUkNMLklRX0NBU0hfRklOQU4uRlkyMDE5AQAAAOdWAAACAAAABi00MjA1NgEIAAAABQAAAAExAQAAAAoxOTY5MDg2ODMwAwAAAAMxNjACAAAABDIwMDQEAAAAATAHAAAACTkvMjMvMjAxOQgAAAAJNS8zMS8yMDE5CQAAAAEwHaXtJ11A1wjFUcVpXUDXCChDSVEuVFNFOjQ3NjguSVFfVE9UQUxfRElWX1BBSURfQ0YuRlkyMDE4AQAAAL6WWQACAAAABi0xMzI2NQEIAAAABQAAAAExAQAAAAoxOTUxNTgzODU4AwAAAAI3OQIAAAAEMjAyMgQAAAABMAcAAAAJOS8yMy8yMDE5CAAAAAoxMi8zMS8yMDE4CQAAAAEwvnLYKl1A1wjzQHBpXUDXCBtDSVEuTllTRTpJQk0uSVFfRUJJVC5GWTIwMTcBAAAA3rYBAAIAAAAFMTE4OTgBCAAAAAUAAAABMQEAAAAKMTk0NzE3OTU4NAMAAAADMTYwAgAAAAM0MDAEAAAAATAHAAAACTkvMjMvMjAxOQgAAAAKMTIvMzEvMjAxNwkAAAABMBURjCRdQNcIB71Hal1A</t>
  </si>
  <si>
    <t>1wgqQ0lRLk5BU0RBUUdTOk1TRlQuSVFfUFJPVl9CQURfREVCVFMuRlkyMDE3AQAAAEtVAAADAAAAAACTIdUmXUDXCAAV4mldQNcIIENJUS5UU0U6NDc2OC5JUV9OSV9NQVJHSU4uRlkyMDA3AQAAAL6WWQACAAAABjQuMDE2MwEIAAAABQAAAAExAQAAAAk4MTE4MDQ5NTIDAAAAAjc5AgAAAAQ0MDk0BAAAAAEwBwAAAAk5LzIzLzIwMTkIAAAACjEyLzMxLzIwMDcJAAAAATBzF3UjXUDXCEKGk2pdQNcILUNJUS5OWVNFOk9SQ0wuSVFfREVCVF9FUVVJVl9PUEVSX0xFQVNFLkZZMjAxNgEAAADnVgAAAgAAAAQyMjY0AQgAAAAFAAAAATEBAAAACjE4OTM5OTY0NzIDAAAAAzE2MAIAAAAFMjE2NzEEAAAAATAHAAAACTkvMjMvMjAxOQgAAAAJNS8zMS8yMDE2CQAAAAEwMlftJ11A1wj9pK5pXUDXCCRDSVEuREI6U0FQLklRX0FTU0VUX1dSSVRFRE9XTi5GWTIwMTQBAAAAC+4BAAMAAAAAAPtZyCZdQNcIj5rqaV1A1wgqQ0lRLlRTRTo5NzE5LklRX1RPVEFMX0NPTU1PTl9FUVVJVFkuRlkyMDExAQAAAJFxDQACAAAABTk0MzU3AQgAAAAFAAAAATEBAAAACjE0NjQ0MzQ1NTEDAAAAAjc5AgAAAAQxMDA2BAAAAAEwBwAAAAk5LzIzLzIwMTkIAAAACTMvMzEvMjAxMQkAAAABMNFstypdQNcIyY5paV1A1wgmQ0lRLk5ZU0U6SUJNLklRX0NBU0hfQ09OVkVSU0lPTi5GWTIwMTYBAAAA3rYBAAIAAAAJLTAuNDI3ODU0AQgAAAAF</t>
  </si>
  <si>
    <t>AAAAATEBAAAACjE5NDcxNzk1ODMDAAAAAzE2MAIAAAAENDE4NAQAAAABMAcAAAAJOS8yMy8yMDE5CAAAAAoxMi8zMS8yMDE2CQAAAAEwAXQZIl1A1wjX38BqXUDXCCFDSVEuVFNFOjQzMDcuSVFfVE9UQUxfTElBQi5GWTIwMTgBAAAAY39TAAIAAAAGMjE5ODkxAQgAAAAFAAAAATEBAAAACjE4OTUwMDIwNDEDAAAAAjc5AgAAAAQxMjc2BAAAAAEwBwAAAAk5LzIzLzIwMTkIAAAACTMvMzEvMjAxOAkAAAABMJwa6itdQNcIfjkXaV1A1wglQ0lRLk5ZU0U6T1JDTC5JUV9VTkxFVkVSRURfRkNGLkZZMjAxMwEAAADnVgAAAgAAAAUxMjM2MQEIAAAABQAAAAExAQAAAAoxNzQzOTMwNTc4AwAAAAMxNjACAAAABDQ0MjMEAAAAATAHAAAACTkvMjMvMjAxOQgAAAAJNS8zMS8yMDEzCQAAAAEwttHyJ11A1wiTNaVpXUDXCCRDSVEuVFNFOjk3MTkuSVFfRUJJVERBX01BUkdJTi5GWTIwMTgBAAAAkXENAAIAAAAHMTMuMjY3MwEIAAAABQAAAAExAQAAAAoxODk0ODMyNDEzAwAAAAI3OQIAAAAENDA0NwQAAAABMAcAAAAJOS8yMy8yMDE5CAAAAAkzLzMxLzIwMTgJAAAAATAuGWMjXUDXCBmGhWpdQNcIJ0NJUS5OWVNFOklCTS5JUV9DSEFOR0VfSU5WRU5UT1JZLkZZMjAxNgEAAADetgEAAgAAAAMtMTQBCAAAAAUAAAABMQEAAAAKMTk0NzE3OTU4MwMAAAADMTYwAgAAAAQyMDk5BAAAAAEwBwAAAAk5LzIzLzIwMTkIAAAACjEy</t>
  </si>
  <si>
    <t>LzMxLzIwMTYJAAAAATAf6oskXUDXCJ7/NmpdQNcIIUNJUS5UU0U6ODA1Ni5JUV9ORVRfQ0hBTkdFLkZZMjAxOAEAAAD0Vg0AAgAAAAM3NTEBCAAAAAUAAAABMQEAAAAKMTg5NTAwMjQwOAMAAAACNzkCAAAABDIwOTMEAAAAATAHAAAACTkvMjMvMjAxOQgAAAAJMy8zMS8yMDE4CQAAAAEwwSApLV1A1wh7gu9oXUDXCCRDSVEuVFNFOjQzMDcuSVFfTUFSS0VUQ0FQLjIwMDQvMDMvMzEBAAAAY39TAAIAAAANNTMyNzk4LjI4MjAxMwEGAAAABQAAAAExAQAAAAoxNDIxOTc5NDQ5AwAAAAI3OQIAAAAGMTAwMDU0BAAAAAEwBwAAAAkzLzMxLzIwMDQz8OBHXUDXCLcBwmhdQNcIJkNJUS5OWVNFOk9SQ0wuSVFfUFJPVl9CQURfREVCVFMuRlkyMDE4AQAAAOdWAAADAAAAAAAzfu0nXUDXCHzGt2ldQNcIJENJUS5UU0U6NDMwNy5JUV9DQVNIX0lOVEVSRVNULkZZMjAxNQEAAABjf1MAAgAAAAMxNTABCAAAAAUAAAABMQEAAAAKMTc0NDk0NjEwMwMAAAACNzkCAAAABDMwMjgEAAAAATAHAAAACTkvMjMvMjAxOQgAAAAJMy8zMS8yMDE1CQAAAAEwsczpK11A1whg/B5pXUDXCCFDSVEuREI6U0FQLklRX0JFVEFfMllSLjIwMDcvMTIvMzEBAAAAC+4BAAMAAAAAADYX4UddQNcI3uW9aF1A1wgxQ0lRLk5ZU0U6Q1JNLklRX0NIQU5HRV9ORVRfV09SS0lOR19DQVBJVEFMLkZZMjAxOAEAAAAl4AEAAgAAAActNTczLjU4AQgAAAAF</t>
  </si>
  <si>
    <t>AAAAATEBAAAACjE5NDg3OTMzNTUDAAAAAzE2MAIAAAAENDQyMQQAAAABMAcAAAAJOS8yMy8yMDE5CAAAAAkxLzMxLzIwMTgJAAAAATB2anwlXUDXCOLoDWpdQNcII0NJUS5UU0U6OTcxOS5JUV9QRV9FWENMLi4yMDA4LzAzLzMxAQAAAJFxDQACAAAACTE5LjczNjE1NwEHAAAABQAAAAExAQAAAAk1MjAzNjc1NzADAAAAATACAAAABjEwMDAyNwQAAAABMAcAAAAJMy8zMS8yMDA4CAAAAAkzLzMxLzIwMDgZTyhCXUDXCPfUrmhdQNcIJENJUS5UU0U6NDc2OC5JUV9DVVJSRU5UX1JBVElPLkZZMjAwOAEAAAC+llkAAgAAAAgxLjM0NzI4OAEIAAAABQAAAAExAQAAAAoxMzUwOTAzMzA3AwAAAAI3OQIAAAAENDAzMAQAAAABMAcAAAAJOS8yMy8yMDE5CAAAAAoxMi8zMS8yMDA4CQAAAAEwcxd1I11A1whChpNqXUDXCCBDSVEuTkFTREFRR1M6TVNGVC5JUV9BUElDLkZZMjAxNQEAAABLVQAAAwAAAAAAkfrUJl1A1wi9bdBpXUDXCBlDSVEuVFNFOjM2MjYuSVFfQUUuRlkyMDE2AQAAAKHcLQMCAAAABTExODYwAQgAAAAFAAAAATEBAAAACjE3OTg2OTk4MTADAAAAAjc5AgAAAAQxMDE2BAAAAAEwBwAAAAk5LzIzLzIwMTkIAAAACTMvMzEvMjAxNgkAAAABMK9IsChdQNcI3BSVaV1A1wglQ0lRLlRTRTo0NzY4LklRX09USEVSX0NBX1NVUFBMLkZZMjAxMwEAAAC+llkAAgAAAAUxNzIyNwEIAAAABQAAAAExAQAAAAoxNjY4</t>
  </si>
  <si>
    <t>NjQzNDE5AwAAAAI3OQIAAAAEMTA1NQQAAAABMAcAAAAJOS8yMy8yMDE5CAAAAAoxMi8zMS8yMDEzCQAAAAEwbStBK11A1whWyiJpXUDXCCVDSVEuTllTRTpDUk0uSVFfQ0FTSF9TVF9JTlZFU1QuRlkyMDEyAQAAACXgAQACAAAABzc3Ny44NjYBCAAAAAUAAAABMQEAAAAKMTY2MTYwNjI3MAMAAAADMTYwAgAAAAQxMDAyBAAAAAEwBwAAAAk5LzIzLzIwMTkIAAAACTEvMzEvMjAxMgkAAAABMNUGtSVdQNcIGRsYal1A1wgoQ0lRLk5ZU0U6Q1JNLklRX0NVUlJFTlRfUE9SVF9ERUJULkZZMjAxMAEAAAAl4AEAAwAAAAAA4d+0JV1A1wiMIA9qXUDXCB1DSVEuVFNFOjk2MTMuSVFfUkRfRVhQLkZZMjAxNQEAAAAgcg0AAwAAAAAA3eeuLF1A1wgKAt5oXUDXCC1DSVEuREI6U0FQLklRX0lNUFVUX09QRVJfTEVBU0VfSU5UX0VYUC5GWTIwMTgBAAAAC+4BAAIAAAAKMjAwLjc2NjE0NAEIAAAABQAAAAExAQAAAAoxOTQ4MDg1MjM3AwAAAAI1MAIAAAAFMjE2NzIEAAAAATAHAAAACTkvMjMvMjAxOQgAAAAKMTIvMzEvMjAxOAkAAAABMNogjyZdQNcIIyDsaV1A1wgfQ0lRLlRTRTo0NzY4LklRX0VCVF9FWENMLkZZMjAxMwEAAAC+llkAAgAAAAUzMzUwMwEIAAAABQAAAAExAQAAAAoxNjY4NjQzNDE5AwAAAAI3OQIAAAABNAQAAAABMAcAAAAJOS8yMy8yMDE5CAAAAAoxMi8zMS8yMDEzCQAAAAEwbStBK11A1wi+hzNpXUDX</t>
  </si>
  <si>
    <t>CCFDSVEuVFNFOjQ3MzkuSVFfQ09NTU9OX1JFUC5GWTIwMTMBAAAAv3oNAAIAAAAFLTUwMDMBCAAAAAUAAAABMQEAAAAKMTYzOTUzMTY5MQMAAAACNzkCAAAABDIxNjQEAAAAATAHAAAACTkvMjMvMjAxOQgAAAAJMy8zMS8yMDEzCQAAAAEweqrCKV1A1wgUiV1pXUDXCDpDSVEuVFNFOjQ3NjguSVFfQ1VTVE9NX0JFVEEuLTEwNFcuMjAxMS8xMi8zMS4uXlRPUElYLkpQWS5IAQAAAL6WWQACAAAAETAuODM5MDc1Mjg4MzgzODk4ADYX4UddQNcI+GW6aF1A1wgnQ0lRLlRTRTo4MDU2LklRX1RPVEFMX1JFVi5GWTIwMTMuLi4uSlBZAQAAAPRWDQACAAAABjI2OTE3MAEIAAAABQAAAAExAQAAAAoxNjI1OTc1MjEyAwAAAAI3OQIAAAACMjgEAAAAATAHAAAACTkvMjMvMjAxOQgAAAAJMy8zMS8yMDEzCQAAAAEwAXQZIl1A1wjvs8lqXUDXCCVDSVEuTllTRTpDUk0uSVFfT1RIRVJfQ0xfU1VQUEwuRlkyMDEwAQAAACXgAQADAAAAAADh37QlXUDXCCCbG2pdQNcIG0NJUS5UU0U6NDMwNy5JUV9BUElDLkZZMjAxMAEAAABjf1MAAgAAAAUxNTAxOAEIAAAABQAAAAExAQAAAAoxNDc5NjcyNDYwAwAAAAI3OQIAAAAEMTA4NAQAAAABMAcAAAAJOS8yMy8yMDE5CAAAAAkzLzMxLzIwMTAJAAAAATDe6AIsXUDXCNPgNmldQNcII0NJUS5UU0U6MzYyNi5JUV9UT1RBTF9FUVVJVFkuRlkyMDE5AQAAAKHcLQMCAAAABjIzNDQwOAEI</t>
  </si>
  <si>
    <t>AAAABQAAAAExAQAAAAoxOTY5OTUwMDY4AwAAAAI3OQIAAAAEMTI3NQQAAAABMAcAAAAJOS8yMy8yMDE5CAAAAAkzLzMxLzIwMTkJAAAAATCN5LAoXUDXCMrAq2ldQNcIIENJUS5OWVNFOkNSTS5JUV9QQVJUX1RJTUUuRlkyMDE3AQAAACXgAQADAAAAAABvHHwlXUDXCPiaDWpdQNcIG0NJUS5OWVNFOk9SQ0wuSVFfQ0lQLkZZMjAwOAEAAADnVgAAAgAAAAMyMDYBCAAAAAUAAAABMQEAAAAKMTM4MTU4MjcyNwMAAAADMTYwAgAAAAQzMDMzBAAAAAEwBwAAAAk5LzIzLzIwMTkIAAAACTUvMzEvMjAwOAkAAAABMLgLsShdQNcIi1GwaV1A1wgiQ0lRLk5ZU0U6SUJNLklRX0VCSVRfTUFSR0lOLkZZMjAxMAEAAADetgEAAgAAAAcxOS44MDk3AQgAAAAFAAAAATEBAAAACjE1ODkzMjY3NzUDAAAAAzE2MAIAAAAENDA1MwQAAAABMAcAAAAJOS8yMy8yMDE5CAAAAAoxMi8zMS8yMDEwCQAAAAEwFyYZIl1A1wi+e8hqXUDXCB5DSVEuVFNFOjgwNTYuSVFfV0lQX0lOVi5GWTIwMTkBAAAA9FYNAAIAAAAEMTk0NwEIAAAABQAAAAExAQAAAAoxOTcwMDUxMzcwAwAAAAI3OQIAAAAEMzIxOQQAAAABMAcAAAAJOS8yMy8yMDE5CAAAAAkzLzMxLzIwMTkJAAAAATDYRiktXUDXCJkH1WhdQNcIJUNJUS5OQVNEQVFHUzpNU0ZULklRX1JEX0VYUF9GTi5GWTIwMTQBAAAAS1UAAAIAAAAFMTEzODEBCAAAAAUAAAABMQEAAAAKMTgwMDg2</t>
  </si>
  <si>
    <t>NTI1OQMAAAADMTYwAgAAAAQzMTY4BAAAAAEwBwAAAAk5LzIzLzIwMTkIAAAACTYvMzAvMjAxNAkAAAABMLG/lCddQNcINwThaV1A1wgmQ0lRLlRTRTo0NzM5LklRX0NBU0hfQ09OVkVSU0lPTi5GWTIwMDgBAAAAv3oNAAIAAAAJNTYuMTE5MTQ2AQgAAAAFAAAAATEBAAAACjEwNTYyNzg2MTUDAAAAAjc5AgAAAAQ0MTg0BAAAAAEwBwAAAAk5LzIzLzIwMTkIAAAACTMvMzEvMjAwOAkAAAABMC4ZYyNdQNcIOGqBal1A1wgeQ0lRLlRTRTo4MDU2LklRX0xUX0RFQlQuRlkyMDE3AQAAAPRWDQACAAAABTIwMjgyAQgAAAAFAAAAATEBAAAACjE4NDg4Nzk2MjADAAAAAjc5AgAAAAQxMDQ5BAAAAAEwBwAAAAk5LzIzLzIwMTkIAAAACTMvMzEvMjAxNwkAAAABMJPSKC1dQNcIPzToaF1A1wgfQ0lRLk5ZU0U6Q1JNLklRX0FSX1RVUk5TLkZZMjAxOAEAAAAl4AEAAgAAAAgyLjk2MTY1NAEIAAAABQAAAAExAQAAAAoxOTQ4NzkzMzU1AwAAAAMxNjACAAAABDQwMDEEAAAAATAHAAAACTkvMjMvMjAxOQgAAAAJMS8zMS8yMDE4CQAAAAEwIv8YIl1A1wiCe7NqXUDXCBpDSVEuTllTRTpPUkNMLklRX0FELkZZMjAxOAEAAADnVgAAAgAAAAUtNTkxMQEIAAAABQAAAAExAQAAAAoxOTY5MDg2ODE2AwAAAAMxNjACAAAABDEwNzUEAAAAATAHAAAACTkvMjMvMjAxOQgAAAAJNS8zMS8yMDE4CQAAAAEwM37tJ11A1wge4qZpXUDXCCVD</t>
  </si>
  <si>
    <t>SVEuVFNFOjgwNTYuSVFfUFJFRl9ESVZfT1RIRVIuRlkyMDExAQAAAPRWDQADAAAAAAATzVstXUDXCCGe82hdQNcIKENJUS5OWVNFOklCTS5JUV9NSU5PUklUWV9JTlRFUkVTVC5GWTIwMTMBAAAA3rYBAAIAAAADMTM3AQgAAAAFAAAAATEBAAAACjE3Nzc0NzA3NjMDAAAAAzE2MAIAAAAEMTA1MgQAAAABMAcAAAAJOS8yMy8yMDE5CAAAAAoxMi8zMS8yMDEzCQAAAAEwwLOaJV1A1wiIQkJqXUDXCCpDSVEuREI6U0FQLklRX0RFQlRfRVFVSVZfT1BFUl9MRUFTRS5GWTIwMTEBAAAAC+4BAAIAAAAEMTkyOAEIAAAABQAAAAExAQAAAAoxNjY0ODEyODA1AwAAAAI1MAIAAAAFMjE2NzEEAAAAATAHAAAACTkvMjMvMjAxOQgAAAAKMTIvMzEvMjAxMQkAAAABMCwLyCZdQNcIpIQHal1A1wglQ0lRLlRTRTo4MDU2LklRX0JBU0lDX0VQU19FWENMLkZZMjAxMQEAAAD0Vg0AAgAAAAkyNy4xMTY5NzcBCAAAAAUAAAABMQEAAAAKMTQ2NDI2NzM5MQMAAAACNzkCAAAABDMwNjQEAAAAATAHAAAACTkvMjMvMjAxOQgAAAAJMy8zMS8yMDExCQAAAAEwE81bLV1A1wh01dhoXUDXCCZDSVEuTllTRTpPUkNMLklRX0JBU0lDX0VQU19JTkNMLkZZMjAxOQEAAADnVgAAAgAAAAgzLjA0OTgwNwEIAAAABQAAAAExAQAAAAoxOTY5MDg2ODMwAwAAAAMxNjACAAAAATkEAAAAATAHAAAACTkvMjMvMjAxOQgAAAAJNS8zMS8yMDE5CQAAAAEw</t>
  </si>
  <si>
    <t>HaXtJ11A1wjPKsVpXUDXCChDSVEuVFNFOjk2MTMuSVFfVE9UQUxfRElWX1BBSURfQ0YuRlkyMDE5AQAAACByDQACAAAABi0yMjQzOAEIAAAABQAAAAExAQAAAAoxOTY5MzA0Mjk3AwAAAAI3OQIAAAAEMjAyMgQAAAABMAcAAAAJOS8yMy8yMDE5CAAAAAkzLzMxLzIwMTkJAAAAATB/RbAsXUDXCGlxLWldQNcIGUNJUS5UU0U6MzYyNi5JUV9GWC5GWTIwMTgBAAAAodwtAwIAAAACNTEBCAAAAAUAAAABMQEAAAAKMTg5NTAwMTkyOQMAAAACNzkCAAAABDIxNDQEAAAAATAHAAAACTkvMjMvMjAxOQgAAAAJMy8zMS8yMDE4CQAAAAEw0L2wKF1A1whRYrhpXUDXCBpDSVEuVFNFOjQ3NjguSVFfQ0lQLkZZMjAxNQEAAAC+llkAAwAAAAAAFiXYKl1A1wgf/AlpXUDXCChDSVEuREI6U0FQLklRX0lOVEVSRVNUX0lOVkVTVF9JTkMuRlkyMDE1AQAAAAvuAQACAAAAAjQxAQgAAAAFAAAAATEBAAAACjE4NzczMDc0MzADAAAAAjUwAgAAAAI2NQQAAAABMAcAAAAJOS8yMy8yMDE5CAAAAAoxMi8zMS8yMDE1CQAAAAEw7oWOJl1A1wjl/vdpXUDXCB9DSVEuREI6U0FQLklRX0NPTU1PTl9SRVAuRlkyMDE4AQAAAAvuAQADAAAAAAC6SI8mXUDXCMw2DmpdQNcIK0NJUS5OWVNFOklCTS5JUV9NSU5PUklUWV9JTlRFUkVTVF9JUy5GWTIwMTEBAAAA3rYBAAMAAAAAAM9lmiVdQNcIc95Jal1A1wgoQ0lRLlRTRTo4MDU2LklRX1RPVEFM</t>
  </si>
  <si>
    <t>X0RFQlQuRlkyMDEzLi4uLkpQWQEAAAD0Vg0AAgAAAAU2NDg1MAEIAAAABQAAAAExAQAAAAoxNjI1OTc1MjEyAwAAAAI3OQIAAAAENDE3MwQAAAABMAcAAAAJOS8yMy8yMDE5CAAAAAkzLzMxLzIwMTMJAAAAATAQnCAiXUDXCB3EympdQNcIJENJUS5UU0U6MzYyNi5JUV9NQVJLRVRDQVAuMjAxOS8wMy8zMQEAAACh3C0DAgAAAAw0NDIyNzQuNzgwMTYBBgAAAAUAAAABMQEAAAAKMTk0NDU4OTIwNgMAAAACNzkCAAAABjEwMDA1NAQAAAABMAcAAAAJMy8zMS8yMDE5/EK6R11A1wiFDJRoXUDXCCNDSVEuTllTRTpPUkNMLklRX0xFVkVSRURfRkNGLkZZMjAxOAEAAADnVgAAAgAAAAg5ODMwLjYyNQEIAAAABQAAAAExAQAAAAoxOTY5MDg2ODE2AwAAAAMxNjACAAAABDQ0MjIEAAAAATAHAAAACTkvMjMvMjAxOQgAAAAJNS8zMS8yMDE4CQAAAAEwHaXtJ11A1whczNFpXUDXCDNDSVEuTllTRTpJQk0uSVFfQ0hBTkdFX09USEVSX05FVF9PUEVSX0FTU0VUUy5GWTIwMTgBAAAA3rYBAAIAAAAELTQ1MQEIAAAABQAAAAExAQAAAAoxOTQ3MTc5NTg5AwAAAAMxNjACAAAABDIwNDUEAAAAATAHAAAACTkvMjMvMjAxOQgAAAAKMTIvMzEvMjAxOAkAAAABMAs4jCRdQNcIvAVmal1A1wgoQ0lRLk5BU0RBUUdTOk1TRlQuSVFfVE9UQUxfUkVDRUlWLkZZMjAxOQEAAABLVQAAAgAAAAUyOTUyNAEIAAAABQAAAAExAQAAAAoxOTcz</t>
  </si>
  <si>
    <t>MzgwOTIwAwAAAAMxNjACAAAABDEwMDEEAAAAATAHAAAACTkvMjMvMjAxOQgAAAAJNi8zMC8yMDE5CQAAAAEwWnDVJl1A1wjMpfRpXUDXCCpDSVEuTllTRTpJQk0uSVFfSU5DX1RBWF9QQVlfQ1VSUkVOVC5GWTIwMDkBAAAA3rYBAAIAAAAEMzgyNgEIAAAABQAAAAExAQAAAAoxNTI0ODA5ODQwAwAAAAMxNjACAAAABDEwOTQEAAAAATAHAAAACTkvMjMvMjAxOQgAAAAKMTIvMzEvMjAwOQkAAAABMOU+miVdQNcIviZFal1A1wgjQ0lRLlRTRTo0NzY4LklRX0JFVEFfMllSLjIwMTMvMTIvMzEBAAAAvpZZAAIAAAAQMC40MzAzODIxNzAwNzk1MgDzabpHXUDXCOt7nWhdQNcIJ0NJUS5UU0U6OTcxOS5JUV9UT1RBTF9SRVYuRlkyMDEzLi4uLkpQWQEAAACRcQ0AAgAAAAYyNzg2MzQBCAAAAAUAAAABMQEAAAAKMTYyNTQ1NzU3OQMAAAACNzkCAAAAAjI4BAAAAAEwBwAAAAk5LzIzLzIwMTkIAAAACTMvMzEvMjAxMwkAAAABMAF0GSJdQNcIfr7Fal1A1wgpQ0lRLlRTRTo4MDU2LklRX0NPTU1PTl9QUkVGX0RJVl9DRi5GWTIwMTABAAAA9FYNAAMAAAAAABPNWy1dQNcIDXHEaF1A1wglQ0lRLlRTRTo0NzM5LklRX1NUX0RFQlRfSVNTVUVELkZZMjAxNQEAAAC/eg0AAgAAAAM0MDIBCAAAAAUAAAABMQEAAAAKMTc0NTM3ODUxMgMAAAACNzkCAAAABDIwNDMEAAAAATAHAAAACTkvMjMvMjAxOQgAAAAJMy8zMS8yMDE1CQAA</t>
  </si>
  <si>
    <t>AAEwTocRKV1A1wge83ZpXUDXCC5DSVEuVFNFOjQzMDcuSVFfVE9UQUxfREVCVF9FQklUREFfQ0FQRVguRlkyMDE1AQAAAGN/UwACAAAACDAuOTU2NDQzAQgAAAAFAAAAATEBAAAACjE3NDQ5NDYxMDMDAAAAAjc5AgAAAAUyMzMxMwQAAAABMAcAAAAJOS8yMy8yMDE5CAAAAAkzLzMxLzIwMTUJAAAAATCD8HQjXUDXCGLZdWpdQNcIKUNJUS5UU0U6OTcxOS5JUV9BU1NFVF9XUklURURPV05fQ0YuRlkyMDA4AQAAAJFxDQACAAAAAzIxNAEIAAAABQAAAAExAQAAAAoxMDYyNzQ0Nzc3AwAAAAI3OQIAAAAEMjAxOQQAAAABMAcAAAAJOS8yMy8yMDE5CAAAAAkzLzMxLzIwMDgJAAAAATDrHrcqXUDXCK7KPmldQNcILUNJUS5OWVNFOkNSTS5JUV9ERUZfVEFYX0FTU0VUU19DVVJSRU5ULkZZMjAwOAEAAAAl4AEAAgAAAAU3LjE3MwEIAAAABQAAAAExAQAAAAoxMzM3MzY0NTg0AwAAAAMxNjACAAAABDExMTcEAAAAATAHAAAACTkvMjMvMjAxOQgAAAAJMS8zMS8yMDA4CQAAAAEwukiPJl1A1wg29B5qXUDXCCNDSVEuVFNFOjQ3MzkuSVFfUEVfRVhDTC4uMjAwMy8wMy8zMQEAAAC/eg0AAgAAAAkxOS43MjA1NTcBBwAAAAUAAAABMQEAAAAJNjI4MDY0ODMwAwAAAAEwAgAAAAYxMDAwMjcEAAAAATAHAAAACTMvMzEvMjAwMwgAAAAJMy8zMS8yMDAzDZ0oQl1A1wiMAaZoXUDXCCZDSVEuVFNFOjk3MTkuSVFfQ0FTSF9BQ1FV</t>
  </si>
  <si>
    <t>SVJFX0NGLkZZMjAxOAEAAACRcQ0AAwAAAAAAqwk7Kl1A1widbXxpXUDXCCVDSVEuVFNFOjk3MTkuSVFfR1dfSU5UQU5fQU1PUlQuRlkyMDEzAQAAAJFxDQADAAAAAABik7cqXUDXCIoOUWldQNcILkNJUS5OQVNEQVFHUzpNU0ZULklRX1RPVEFMX0RFQlRfQ0FQSVRBTC5GWTIwMTYBAAAAS1UAAAIAAAAHNDMuMTAyNAEIAAAABQAAAAExAQAAAAoxODk4NDg5NDcwAwAAAAMxNjACAAAABDQxODYEAAAAATAHAAAACTkvMjMvMjAxOQgAAAAJNi8zMC8yMDE2CQAAAAEwxz07Il1A1whQrZpqXUDXCCJDSVEuREI6U0FQLklRX0NVUlJFTkNZX0dBSU4uRlkyMDEzAQAAAAvuAQACAAAAATQBCAAAAAUAAAABMQEAAAAKMTc4Mjc4NDc4MgMAAAACNTACAAAAAjM4BAAAAAEwBwAAAAk5LzIzLzIwMTkIAAAACjEyLzMxLzIwMTMJAAAAATD7WcgmXUDXCKbdA2pdQNcIG0NJUS5UU0U6NDczOS5JUV9BUElDLkZZMjAxOQEAAAC/eg0AAgAAAAUzMzE5MwEIAAAABQAAAAExAQAAAAoxOTY5MTU0NzE0AwAAAAI3OQIAAAAEMTA4NAQAAAABMAcAAAAJOS8yMy8yMDE5CAAAAAkzLzMxLzIwMTkJAAAAATD1IhIpXUDXCG7XgGldQNcIKUNJUS5OQVNEQVFHUzpNU0ZULklRX0VCSVREQV9NQVJHSU4uRlkyMDE4AQAAAEtVAAACAAAABzQwLjczNzUBCAAAAAUAAAABMQEAAAAKMTk3MzM4MDkyMgMAAAADMTYwAgAAAAQ0MDQ3BAAAAAEwBwAA</t>
  </si>
  <si>
    <t>AAk5LzIzLzIwMTkIAAAACTYvMzAvMjAxOAkAAAABMMc9OyJdQNcIay2lal1A1wgcQ0lRLkRCOlNBUC5JUV9aX1NDT1JFLkZZMjAxMAEAAAAL7gEAAgAAAAgxLjkzMzU2NAEIAAAABQAAAAExAQAAAAoxNTk1MzQ4NTUwAwAAAAI1MAIAAAAGMTAwMTIzBAAAAAEwBwAAAAk5LzIzLzIwMTkIAAAACjEyLzMxLzIwMTAJAAAAATCzizsiXUDXCEs+tGpdQNcIIENJUS5EQjpTQVAuSVFfR0FJTl9BU1NFVFMuRlkyMDE0AQAAAAvuAQADAAAAAAD7WcgmXUDXCPmw92ldQNcIIUNJUS5EQjpTQVAuSVFfUEVfRVhDTC4uMjAwNy8wMy8zMQEAAAAL7gEAAwAAAAAADZ0oQl1A1wi5cKhoXUDXCCRDSVEuVFNFOjk3MTkuSVFfSU5DX0VRVUlUWV9DRi5GWTIwMTgBAAAAkXENAAIAAAAELTUzNwEIAAAABQAAAAExAQAAAAoxODk0ODMyNDEzAwAAAAI3OQIAAAAEMjA4NgQAAAABMAcAAAAJOS8yMy8yMDE5CAAAAAkzLzMxLzIwMTgJAAAAATCrCTsqXUDXCKJGfGldQNcIJUNJUS5OWVNFOkNSTS5JUV9DQVNIX1NUX0lOVkVTVC5GWTIwMTQBAAAAJeABAAIAAAAHODM4Ljc3NAEIAAAABQAAAAExAQAAAAoxNzc5MzcwOTcxAwAAAAMxNjACAAAABDEwMDIEAAAAATAHAAAACTkvMjMvMjAxOQgAAAAJMS8zMS8yMDE0CQAAAAEwqlW1JV1A1wjh3RhqXUDXCC5DSVEuVFNFOjk2MTMuSVFfTUlOT1JJVFlfSU5URVJFU1RfVE9UQUwuRlkyMDE2</t>
  </si>
  <si>
    <t>AQAAACByDQACAAAABTMyNzYyAQgAAAAFAAAAATEBAAAACjE3OTgzMzY0NzcDAAAAAjc5AgAAAAQxMzEyBAAAAAEwBwAAAAk5LzIzLzIwMTkIAAAACTMvMzEvMjAxNgkAAAABMLkOryxdQNcIsmAsaV1A1wglQ0lRLlRTRTo0NzM5LklRX0RBWVNfU0FMRVNfT1VULkZZMjAxMQEAAAC/eg0AAgAAAAg4MS45MTY5NQEIAAAABQAAAAExAQAAAAoxNDU5NTA5ODcwAwAAAAI3OQIAAAAENDA0MgQAAAABMAcAAAAJOS8yMy8yMDE5CAAAAAkzLzMxLzIwMTEJAAAAATAkQGMjXUDXCC7fiGpdQNcIIkNJUS5UU0U6OTYxMy5JUV9EQV9TVVBQTF9DRi5GWTIwMDgBAAAAIHINAAIAAAAGMTQ3Njg0AQgAAAAFAAAAATEBAAAACjEwNjExOTgzNjEDAAAAAjc5AgAAAAQyMTcxBAAAAAEwBwAAAAk5LzIzLzIwMTkIAAAACTMvMzEvMjAwOAkAAAABMGm8Wi1dQNcIUqn2aF1A1wgiQ0lRLlRTRTo5NjEzLklRX0dBSU5fQVNTRVRTLkZZMjAxNQEAAAAgcg0AAgAAAAUtMTc2MQEIAAAABQAAAAExAQAAAAoxNzQzNTkyODc3AwAAAAI3OQIAAAACNTYEAAAAATAHAAAACTkvMjMvMjAxOQgAAAAJMy8zMS8yMDE1CQAAAAEw3eeuLF1A1wjgdtdoXUDXCBlDSVEuVFNFOjQ3NjguSVFfQUQuRlkyMDE3AQAAAL6WWQACAAAABi00OTkyNwEIAAAABQAAAAExAQAAAAoxOTUxNTgzODU3AwAAAAI3OQIAAAAEMTA3NQQAAAABMAcAAAAJOS8yMy8yMDE5</t>
  </si>
  <si>
    <t>CAAAAAoxMi8zMS8yMDE3CQAAAAEwwEvYKl1A1wjUA3hpXUDXCChDSVEuTllTRTpDUk0uSVFfTUlOT1JJVFlfSU5URVJFU1QuRlkyMDE4AQAAACXgAQADAAAAAAB6Q3wlXUDXCAneJmpdQNcIKENJUS5UU0U6OTcxOS5JUV9UT1RBTF9ERUJUX0lTU1VFRC5GWTIwMTIBAAAAkXENAAMAAAAAAGKTtypdQNcISClAaV1A1wghQ0lRLk5ZU0U6T1JDTC5JUV9TR0FfU1VQUEwuRlkyMDEyAQAAAOdWAAACAAAABDgxMTYBCAAAAAUAAAABMQEAAAAKMTY4NDYyNzMxMwMAAAADMTYwAgAAAAMxMDIEAAAAATAHAAAACTkvMjMvMjAxOQgAAAAJNS8zMS8yMDEyCQAAAAEwyaryJ11A1wjQNbppXUDXCCpDSVEuVFNFOjgwNTYuSVFfSU5URVJFU1RfSU5WRVNUX0lOQy5GWTIwMDgBAAAA9FYNAAIAAAADNDI4AQgAAAAFAAAAATEBAAAACjEwNjI3NTE0NzcDAAAAAjc5AgAAAAI2NQQAAAABMAcAAAAJOS8yMy8yMDE5CAAAAAkzLzMxLzIwMDgJAAAAATAzWVstXUDXCI850WhdQNcIJENJUS5UU0U6NDMwNy5JUV9FUVVJVFlfTUVUSE9ELkZZMjAxNwEAAABjf1MAAgAAAAQxODQyAQgAAAAFAAAAATEBAAAACjE4NDg2NzM1MzkDAAAAAjc5AgAAAAQzMDYzBAAAAAEwBwAAAAk5LzIzLzIwMTkIAAAACTMvMzEvMjAxNwkAAAABMKfz6StdQNcIIFUGaV1A1wglQ0lRLk5ZU0U6Q1JNLklRX0xUX0RFQlRfRVFVSVRZLkZZMjAxNwEAAAAl4AEA</t>
  </si>
  <si>
    <t>AgAAAAczNS44NjU0AQgAAAAFAAAAATEBAAAACjE5NDg3OTMzNjIDAAAAAzE2MAIAAAAENDA4NQQAAAABMAcAAAAJOS8yMy8yMDE5CAAAAAkxLzMxLzIwMTcJAAAAATAi/xgiXUDXCMBDq2pdQNcIJENJUS5OWVNFOkNSTS5JUV9JTVBBSVJNRU5UX0dXLkZZMjAxMwEAAAAl4AEAAwAAAAAA1S61JV1A1wjAoCBqXUDXCCFDSVEuVFNFOjk3MTkuSVFfQ0FTSF9GSU5BTi5GWTIwMTcBAAAAkXENAAIAAAADNDc2AQgAAAAFAAAAATEBAAAACjE4NDgyOTczMDcDAAAAAjc5AgAAAAQyMDA0BAAAAAEwBwAAAAk5LzIzLzIwMTkIAAAACTMvMzEvMjAxNwkAAAABMLTiOipdQNcITYNKaV1A1wghQ0lRLk5ZU0U6T1JDTC5JUV9ESVZFU1RfQ0YuRlkyMDEyAQAAAOdWAAADAAAAAADJqvInXUDXCLyDumldQNcIIUNJUS5EQjpTQVAuSVFfVE9UQUxfRVFVSVRZLkZZMjAwOQEAAAAL7gEAAgAAAAQ4NDkxAQgAAAAFAAAAATEBAAAACjE1MzA1NzEyMDYDAAAAAjUwAgAAAAQxMjc1BAAAAAEwBwAAAAk5LzIzLzIwMTkIAAAACjEyLzMxLzIwMDkJAAAAATBQ5McmXUDXCIG29WldQNcIIkNJUS5OWVNFOk9SQ0wuSVFfRUJJVERBX0lOVC5GWTIwMTIBAAAA51YAAAIAAAAJMjAuNDY5OTczAQgAAAAFAAAAATEBAAAACjE2ODQ2MjczMTMDAAAAAzE2MAIAAAAENDE5MAQAAAABMAcAAAAJOS8yMy8yMDE5CAAAAAk1LzMxLzIwMTIJAAAAATAI</t>
  </si>
  <si>
    <t>W2AjXUDXCPjZpmpdQNcIHkNJUS5EQjpTQVAuSVFfRElWRVNUX0NGLkZZMjAwOAEAAAAL7gEAAwAAAAAANL7HJl1A1wgDfwJqXUDXCCNDSVEuVFNFOjk3MTkuSVFfQkVUQV81WVIuMjAxNC8wMy8zMQEAAACRcQ0AAgAAABAwLjYxNTg4ODk3MDM0MDc4AN23ukddQNcI9t+VaF1A1wgjQ0lRLlRTRTo4MDU2LklRX0VCSVRBX01BUkdJTi5GWTIwMDgBAAAA9FYNAAIAAAAGOC4zNjMzAQgAAAAFAAAAATEBAAAACjEwNjI3NTE0NzcDAAAAAjc5AgAAAAQ0NDE5BAAAAAEwBwAAAAk5LzIzLzIwMTkIAAAACTMvMzEvMjAwOAkAAAABMDnxayRdQNcIOnV2al1A1wgwQ0lRLk5ZU0U6T1JDTC5JUV9PVEhFUl9OT05fT1BFUl9FWFBfU1VQUEwuRlkyMDA5AQAAAOdWAAACAAAAAy04MQEIAAAABQAAAAExAQAAAAoxNDU5NTI4MzkxAwAAAAMxNjACAAAAAjg1BAAAAAEwBwAAAAk5LzIzLzIwMTkIAAAACTUvMzEvMjAwOQkAAAABMN5c8iddQNcIUbu0aV1A1wgiQ0lRLlRTRTozNjI2LklRX09USEVSX0lOVEFOLkZZMjAxMwEAAACh3C0DAgAAAAUxMzQ4OAEIAAAABQAAAAExAQAAAAoxNjI1NDU3Njg0AwAAAAI3OQIAAAAEMTA0MAQAAAABMAcAAAAJOS8yMy8yMDE5CAAAAAkzLzMxLzIwMTMJAAAAATDgjA8pXUDXCI5+i2ldQNcIHENJUS5EQjpTQVAuSVFfU1RfREVCVC5GWTIwMDgBAAAAC+4BAAMAAAAAADS+xyZdQNcIKXnoaV1A</t>
  </si>
  <si>
    <t>1wgkQ0lRLlRTRTo4MDU2LklRX0NPTU1PTl9ESVZfQ0YuRlkyMDEwAQAAAPRWDQACAAAABS0xNDM2AQgAAAAFAAAAATEBAAAACjEzODI2NjE0MjYDAAAAAjc5AgAAAAQyMDc0BAAAAAEwBwAAAAk5LzIzLzIwMTkIAAAACTMvMzEvMjAxMAkAAAABMBPNWy1dQNcIl67YaF1A1wgsQ0lRLk5BU0RBUUdTOk1TRlQuSVFfTUFSS0VUQ0FQLjIwMTQvMy8zMS5KUFkBAAAAS1UAAAIAAAAPMzUwMjgzOTUuMzcyNDQyAQYAAAAFAAAAATEBAAAACjE2NTQ3NjA1MTgDAAAAAjc5AgAAAAYxMDAwNTQEAAAAATAHAAAACTMvMzEvMjAxNBPgEEhdQNcIhBwHdF1A1wglQ0lRLlRTRTo4MDU2LklRX0xUX0RFQlRfUkVQQUlELkZZMjAxMQEAAAD0Vg0AAgAAAAYtMTY2NTIBCAAAAAUAAAABMQEAAAAKMTQ2NDI2NzM5MQMAAAACNzkCAAAABDIwMzYEAAAAATAHAAAACTkvMjMvMjAxOQgAAAAJMy8zMS8yMDExCQAAAAEwAvRbLV1A1wjBYOZoXUDXCCZDSVEuTkFTREFRR1M6TVNGVC5JUV9OSV9DT01QQU5ZLkZZMjAwOAEAAABLVQAAAgAAAAUxNzY4MQEIAAAABQAAAAExAQAAAAoxMzg5NzAwMjQ1AwAAAAMxNjACAAAABTQxNTcxBAAAAAEwBwAAAAk5LzIzLzIwMTkIAAAACTYvMzAvMjAwOAkAAAABMBnM7SddQNcIctfNaV1A1wgsQ0lRLlRTRTo0MzA3LklRX0lNUFVUX09QRVJfTEVBU0VfREVQUi5GWTIwMTMBAAAAY39TAAIAAAALNDY2</t>
  </si>
  <si>
    <t>NS4wNDY3NTIBCAAAAAUAAAABMQEAAAAKMTYyNTQ1NzY4NgMAAAACNzkCAAAABTIxNjczBAAAAAEwBwAAAAk5LzIzLzIwMTkIAAAACTMvMzEvMjAxMwkAAAABMNQPAyxdQNcI6EQvaV1A1wg6Q0lRLlRTRTozNjI2LklRX0NVU1RPTV9CRVRBLi0xMDRXLjIwMTAvMDMvMzEuLl5UT1BJWC5KUFkuSAEAAACh3C0DAgAAAA8xLjI1NzgyNjEyMTUyNzYA73sRSF1A1wiIgaJoXUDXCCNDSVEuVFNFOjQzMDcuSVFfT1RIRVJfRVFVSVRZLkZZMjAxMwEAAABjf1MAAgAAAAUxNzcwNQEIAAAABQAAAAExAQAAAAoxNjI1NDU3Njg2AwAAAAI3OQIAAAAEMTAyOAQAAAABMAcAAAAJOS8yMy8yMDE5CAAAAAkzLzMxLzIwMTMJAAAAATDJNgMsXUDXCNtrL2ldQNcIH0NJUS5OWVNFOk9SQ0wuSVFfSU5DX1RBWC5GWTIwMDkBAAAA51YAAAIAAAAEMjI0MQEIAAAABQAAAAExAQAAAAoxNDU5NTI4MzkxAwAAAAMxNjACAAAAAjc1BAAAAAEwBwAAAAk5LzIzLzIwMTkIAAAACTUvMzEvMjAwOQkAAAABMN5c8iddQNcI5o69aV1A1wggQ0lRLk5ZU0U6SUJNLklRX0NBU0hfT1BFUi5GWTIwMTABAAAA3rYBAAIAAAAFMTk1NDkBCAAAAAUAAAABMQEAAAAKMTU4OTMyNjc3NQMAAAADMTYwAgAAAAQyMDA2BAAAAAEwBwAAAAk5LzIzLzIwMTkIAAAACjEyLzMxLzIwMTAJAAAAATDPZZolXUDXCMlYQWpdQNcIJ0NJUS5UU0U6OTYxMy5JUV9EQVlT</t>
  </si>
  <si>
    <t>X1BBWUFCTEVfT1VULkZZMjAxNwEAAAAgcg0AAgAAAAkzNi41NzE5MDUBCAAAAAUAAAABMQEAAAAKMTg0NzkxMjMwNQMAAAACNzkCAAAABDQxODMEAAAAATAHAAAACTkvMjMvMjAxOQgAAAAJMy8zMS8yMDE3CQAAAAEwtaJ0I11A1wjZFopqXUDXCCJDSVEuVFNFOjM2MjYuSVFfRUJJVF9NQVJHSU4uRlkyMDA4AQAAAKHcLQMDAAAAAAAGwF8jXUDXCE2ipWpdQNcIIkNJUS5OWVNFOklCTS5JUV9PVEhFUl9JTlRBTi5GWTIwMTgBAAAA3rYBAAIAAAAEMzA4NwEIAAAABQAAAAExAQAAAAoxOTQ3MTc5NTg5AwAAAAMxNjACAAAABDEwNDAEAAAAATAHAAAACTkvMjMvMjAxOQgAAAAKMTIvMzEvMjAxOAkAAAABMAs4jCRdQNcIc5s3al1A1wglQ0lRLlRTRTo5NjEzLklRX09USEVSX0NBX1NVUFBMLkZZMjAxNwEAAAAgcg0AAgAAAAU3OTYzOQEIAAAABQAAAAExAQAAAAoxODQ3OTEyMzA1AwAAAAI3OQIAAAAEMTA1NQQAAAABMAcAAAAJOS8yMy8yMDE5CAAAAAkzLzMxLzIwMTcJAAAAATC5Dq8sXUDXCISN+WhdQNcIIkNJUS5UU0U6NDc2OC5JUV9DQVNIX0lOVkVTVC5GWTIwMTMBAAAAvpZZAAIAAAAFLTM0NjgBCAAAAAUAAAABMQEAAAAKMTY2ODY0MzQxOQMAAAACNzkCAAAABDIwMDUEAAAAATAHAAAACTkvMjMvMjAxOQgAAAAKMTIvMzEvMjAxMwkAAAABMPX81ypdQNcI83YraV1A1wgmQ0lRLlRTRTo5NjEzLklRX0NB</t>
  </si>
  <si>
    <t>U0hfQ09OVkVSU0lPTi5GWTIwMTIBAAAAIHINAAIAAAAHNTYuMTYyNwEIAAAABQAAAAExAQAAAAoxNTUzMjM5NzY1AwAAAAI3OQIAAAAENDE4NAQAAAABMAcAAAAJOS8yMy8yMDE5CAAAAAkzLzMxLzIwMTIJAAAAATChe3QjXUDXCO2Fd2pdQNcII0NJUS5UU0U6MzYyNi5JUV9CRVRBXzFZUi4yMDEzLzAzLzMxAQAAAKHcLQMCAAAAETAuODk4MTQ3NTQ1Njk5ODY4AK5Tu0ddQNcInaKPaF1A1wglQ0lRLlRTRTo4MDU2LklRX0NBU0hfU1RfSU5WRVNULkZZMjAxNwEAAAD0Vg0AAgAAAAUxNzgyMwEIAAAABQAAAAExAQAAAAoxODQ4ODc5NjIwAwAAAAI3OQIAAAAEMTAwMgQAAAABMAcAAAAJOS8yMy8yMDE5CAAAAAkzLzMxLzIwMTcJAAAAATCT0igtXUDXCIgN72hdQNcIKkNJUS5OWVNFOklCTS5JUV9JTkNfVEFYX1BBWV9DVVJSRU5ULkZZMjAxNgEAAADetgEAAgAAAAQzMjM1AQgAAAAFAAAAATEBAAAACjE5NDcxNzk1ODMDAAAAAzE2MAIAAAAEMTA5NAQAAAABMAcAAAAJOS8yMy8yMDE5CAAAAAoxMi8zMS8yMDE2CQAAAAEwH+qLJF1A1wie/zZqXUDXCB9DSVEuVFNFOjQ3NjguSVFfVE9UQUxfQ0wuRlkyMDE0AQAAAL6WWQACAAAABjEzMzI4MgEIAAAABQAAAAExAQAAAAoxNzI3MjgzNDEzAwAAAAI3OQIAAAAEMTAwOQQAAAABMAcAAAAJOS8yMy8yMDE5CAAAAAoxMi8zMS8yMDE0CQAAAAEwFiXYKl1A1whAhwlp</t>
  </si>
  <si>
    <t>XUDXCCBDSVEuVFNFOjQ3NjguSVFfU0dBX1NVUFBMLkZZMjAxMQEAAAC+llkAAgAAAAU4MzI5MgEIAAAABQAAAAExAQAAAAoxNTk3ODM1MDMwAwAAAAI3OQIAAAADMTAyBAAAAAEwBwAAAAk5LzIzLzIwMTkIAAAACjEyLzMxLzIwMTEJAAAAATB53UArXUDXCJXgIWldQNcII0NJUS5UU0U6OTcxOS5JUV9UT1RBTF9SRUNFSVYuRlkyMDE0AQAAAJFxDQACAAAABjEwNjA4NgEIAAAABQAAAAExAQAAAAoxNjg2NjM3NjY1AwAAAAI3OQIAAAAEMTAwMQQAAAABMAcAAAAJOS8yMy8yMDE5CAAAAAkzLzMxLzIwMTQJAAAAATC6urcqXUDXCKhLSWldQNcIJUNJUS5OWVNFOklCTS5JUV9SRVRVUk5fQ0FQSVRBTC5GWTIwMTcBAAAA3rYBAAIAAAAHMTEuODgzNgEIAAAABQAAAAExAQAAAAoxOTQ3MTc5NTg0AwAAAAMxNjACAAAABDQzNjMEAAAAATAHAAAACTkvMjMvMjAxOQgAAAAKMTIvMzEvMjAxNwkAAAABMAF0GSJdQNcIv9TEal1A1wgoQ0lRLlRTRTo0NzM5LklRX0VBUk5JTkdfQ09fTUFSR0lOLkZZMjAxOQEAAAC/eg0AAgAAAAY1LjUwNDIBCAAAAAUAAAABMQEAAAAKMTk2OTE1NDcxNAMAAAACNzkCAAAABDQxODEEAAAAATAHAAAACTkvMjMvMjAxOQgAAAAJMy8zMS8yMDE5CQAAAAEwBsBfI11A1wgDe4lqXUDXCChDSVEuVFNFOjQzMDcuSVFfVE9UQUxfREVCVF9JU1NVRUQuRlkyMDEwAQAAAGN/UwACAAAABDY1MDAB</t>
  </si>
  <si>
    <t>CAAAAAUAAAABMQEAAAAKMTQ3OTY3MjQ2MAMAAAACNzkCAAAABDIxNjEEAAAAATAHAAAACTkvMjMvMjAxOQgAAAAJMy8zMS8yMDEwCQAAAAEw3ugCLF1A1wj6YPtoXUDXCCBDSVEuVFNFOjQzMDcuSVFfSU5WRU5UT1JZLkZZMjAxMQEAAABjf1MAAgAAAAMyNTYBCAAAAAUAAAABMQEAAAAKMTQ3OTY3MTk3NwMAAAACNzkCAAAABDEwNDMEAAAAATAHAAAACTkvMjMvMjAxOQgAAAAJMy8zMS8yMDExCQAAAAEw3ugCLF1A1wjLdh1pXUDXCCVDSVEuVFNFOjQ3MzkuSVFfUFJFRl9ESVZfT1RIRVIuRlkyMDA5AQAAAL96DQADAAAAAAD+v8EpXUDXCOakU2ldQNcINkNJUS5OQVNEQVFHUzpNU0ZULklRX0NIQU5HRV9ORVRfV09SS0lOR19DQVBJVEFMLkZZMjAwOQEAAABLVQAAAgAAAAQxMzY2AQgAAAAFAAAAATEBAAAACjE0NjQwMDU2OTADAAAAAzE2MAIAAAAENDQyMQQAAAABMAcAAAAJOS8yMy8yMDE5CAAAAAk2LzMwLzIwMDkJAAAAATCOJJQnXUDXCMc722ldQNcIJUNJUS5UU0U6NDczOS5JUV9ESUxVVF9FUFNfSU5DTC5GWTIwMTYBAAAAv3oNAAIAAAAJNzcuOTIzMDg4AQgAAAAFAAAAATEBAAAACjE3OTc3MjU5NzADAAAAAjc5AgAAAAE4BAAAAAEwBwAAAAk5LzIzLzIwMTkIAAAACTMvMzEvMjAxNgkAAAABME6HESldQNcInKRFaV1A1wgmQ0lRLk5ZU0U6T1JDTC5JUV9QUkVGX0RJVl9PVEhFUi5GWTIwMTYBAAAA</t>
  </si>
  <si>
    <t>51YAAAMAAAAAADJX7SddQNcIHBrEaV1A1wgaQ0lRLlRTRTo5NzE5LklRX0NJUC5GWTIwMTUBAAAAkXENAAMAAAAAAMO7OipdQNcIOddyaV1A1wglQ0lRLk5ZU0U6Q1JNLklRX1NUX0RFQlRfSVNTVUVELkZZMjAxMAEAAAAl4AEAAwAAAAAA4d+0JV1A1wiiKwtqXUDXCCZDSVEuVFNFOjQzMDcuSVFfQ0FTSF9BQ1FVSVJFX0NGLkZZMjAxNwEAAABjf1MAAgAAAAYtMzEwNjQBCAAAAAUAAAABMQEAAAAKMTg0ODY3MzUzOQMAAAACNzkCAAAABDIwNTcEAAAAATAHAAAACTkvMjMvMjAxOQgAAAAJMy8zMS8yMDE3CQAAAAEwnBrqK11A1wiU6xZpXUDXCCRDSVEuVFNFOjM2MjYuSVFfQ09NTU9OX0RJVl9DRi5GWTIwMTQBAAAAodwtAwMAAAAAAAb7ryhdQNcIRuiPaV1A1wgnQ0lRLlRTRTo5NjEzLklRX01BUktFVENBUC4yMDE1LzMvMzEuSlBZAQAAACByDQACAAAABzE0NjcwMTUBBgAAAAUAAAABMQEAAAAKMTcxODg4Mzg4MwMAAAACNzkCAAAABjEwMDA1NAQAAAABMAcAAAAJMy8zMS8yMDE1CQcRSF1A1wingAZ0XUDXCCVDSVEuVFNFOjk3MTkuSVFfR1dfSU5UQU5fQU1PUlQuRlkyMDE1AQAAAJFxDQADAAAAAADDuzoqXUDXCFeqUWldQNcIJUNJUS5OQVNEQVFHUzpNU0ZULklRX0lOVkVOVE9SWS5GWTIwMTMBAAAAS1UAAAIAAAAEMTkzOAEIAAAABQAAAAExAQAAAAoxNzQ4MTMxNTA1AwAAAAMxNjACAAAABDEwNDME</t>
  </si>
  <si>
    <t>AAAAATAHAAAACTkvMjMvMjAxOQgAAAAJNi8zMC8yMDEzCQAAAAEwvJiUJ11A1wjG7dNpXUDXCCZDSVEuVFNFOjQ3NjguSVFfQ0FTSF9DT05WRVJTSU9OLkZZMjAwOQEAAAC+llkAAgAAAAc2LjMyOTgzAQgAAAAFAAAAATEBAAAACjE0Mzg2NjIxODUDAAAAAjc5AgAAAAQ0MTg0BAAAAAEwBwAAAAk5LzIzLzIwMTkIAAAACjEyLzMxLzIwMDkJAAAAATBzF3UjXUDXCK8Lh2pdQNcII0NJUS5OWVNFOklCTS5JUV9FQklUQV9NQVJHSU4uRlkyMDExAQAAAN62AQACAAAABzIxLjI5ODkBCAAAAAUAAAABMQEAAAAKMTY2MDIzMTY5OAMAAAADMTYwAgAAAAQ0NDE5BAAAAAEwBwAAAAk5LzIzLzIwMTkIAAAACjEyLzMxLzIwMTEJAAAAATAXJhkiXUDXCGwisGpdQNcILUNJUS5UU0U6ODA1Ni5JUV9ERUZfVEFYX0FTU0VUU19DVVJSRU5ULkZZMjAxNAEAAAD0Vg0AAgAAAAQ2MjkwAQgAAAAFAAAAATEBAAAACjE2ODcxNDg0ODIDAAAAAjc5AgAAAAQxMTE3BAAAAAEwBwAAAAk5LzIzLzIwMTkIAAAACTMvMzEvMjAxNAkAAAABMDI2KC1dQNcIknHgaF1A1wgeQ0lRLk5BU0RBUUdTOk1TRlQuSVFfRlguRlkyMDE0AQAAAEtVAAACAAAABC0xMzkBCAAAAAUAAAABMQEAAAAKMTgwMDg2NTI1OQMAAAADMTYwAgAAAAQyMTQ0BAAAAAEwBwAAAAk5LzIzLzIwMTkIAAAACTYvMzAvMjAxNAkAAAABMKbmlCddQNcIp2LUaV1A1wghQ0lR</t>
  </si>
  <si>
    <t>LlRTRTo4MDU2LklRX0NBU0hfVEFYRVMuRlkyMDE3AQAAAPRWDQACAAAABDEzMjUBCAAAAAUAAAABMQEAAAAKMTg0ODg3OTYyMAMAAAACNzkCAAAABDMwNTMEAAAAATAHAAAACTkvMjMvMjAxOQgAAAAJMy8zMS8yMDE3CQAAAAEwz/koLV1A1whi4MZoXUDXCCdDSVEuVFNFOjQ3NjguSVFfRUJJVERBX0NBUEVYX0lOVC5GWTIwMDgBAAAAvpZZAAIAAAAKMjA0LjQ3Mjk3MgEIAAAABQAAAAExAQAAAAoxMzUwOTAzMzA3AwAAAAI3OQIAAAAENDE5MQQAAAABMAcAAAAJOS8yMy8yMDE5CAAAAAoxMi8zMS8yMDA4CQAAAAEwcxd1I11A1wiwvX9qXUDXCCVDSVEuTllTRTpDUk0uSVFfUkVUVVJOX0NBUElUQUwuRlkyMDA5AQAAACXgAQACAAAABTYuOTA5AQgAAAAFAAAAATEBAAAACjE0Mzc3MTg3NTkDAAAAAzE2MAIAAAAENDM2MwQAAAABMAcAAAAJOS8yMy8yMDE5CAAAAAkxLzMxLzIwMDkJAAAAATCp2TsiXUDXCIAit2pdQNcIL0NJUS5OQVNEQVFHUzpNU0ZULklRX1RPVEFMX0NPTU1PTl9FUVVJVFkuRlkyMDE4AQAAAEtVAAACAAAABTgyNzE4AQgAAAAFAAAAATEBAAAACjE5NzMzODA5MjIDAAAAAzE2MAIAAAAEMTAwNgQAAAABMAcAAAAJOS8yMy8yMDE5CAAAAAk2LzMwLzIwMTgJAAAAATBacNUmXUDXCMf4yGldQNcILENJUS5UU0U6OTcxOS5JUV9JTVBVVF9PUEVSX0xFQVNFX0RFUFIuRlkyMDA4AQAAAJFxDQAD</t>
  </si>
  <si>
    <t>AAAAAACsmdgqXUDXCAOJT2ldQNcIJkNJUS5UU0U6ODA1Ni5JUV9MT0FOU19SRUNFSVZfTFQuRlkyMDExAQAAAPRWDQADAAAAAAATzVstXUDXCF1xy2hdQNcIK0NJUS5OWVNFOk9SQ0wuSVFfVEVWX0VCSVREQS4yMDAwLjIwMDgvMDMvMzEBAAAA51YAAAIAAAAJMTEuODE4NDE3AQcAAAAFAAAAATEBAAAACTUzMjUwNDk1MQMAAAABMAIAAAAGMTAwMDMwBAAAAAEwBwAAAAkzLzMxLzIwMDgIAAAACTMvMzEvMjAwOBB2KEJdQNcImE+taF1A1wgxQ0lRLlRTRTozNjI2LklRX0NIQU5HRV9ORVRfV09SS0lOR19DQVBJVEFMLkZZMjAxNwEAAACh3C0DAgAAAAUxNDA0OAEIAAAABQAAAAExAQAAAAoxODQ4NjczMzQwAwAAAAI3OQIAAAAENDQyMQQAAAABMAcAAAAJOS8yMy8yMDE5CAAAAAkzLzMxLzIwMTcJAAAAATDXlrAoXUDXCAXBwGldQNcIGUNJUS5UU0U6ODA1Ni5JUV9OSS5GWTIwMTgBAAAA9FYNAAIAAAAFMTE5NDkBCAAAAAUAAAABMQEAAAAKMTg5NTAwMjQwOAMAAAACNzkCAAAAAjE1BAAAAAEwBwAAAAk5LzIzLzIwMTkIAAAACTMvMzEvMjAxOAkAAAABMM/5KC1dQNcIA9DhaF1A1wgqQ0lRLk5BU0RBUUdTOk1TRlQuSVFfTFRfREVCVF9FUVVJVFkuRlkyMDE1AQAAAEtVAAACAAAABzM0LjcyMzkBCAAAAAUAAAABMQEAAAAKMTg1MTUyNTkxMgMAAAADMTYwAgAAAAQ0MDg1BAAAAAEwBwAAAAk5LzIzLzIwMTkI</t>
  </si>
  <si>
    <t>AAAACTYvMzAvMjAxNQkAAAABMMc9OyJdQNcIJYytal1A1wgZQ0lRLlRTRTo0NzY4LklRX0FELkZZMjAxMQEAAAC+llkAAgAAAAYtNTAyNjIBCAAAAAUAAAABMQEAAAAKMTU5NzgzNTAzMAMAAAACNzkCAAAABDEwNzUEAAAAATAHAAAACTkvMjMvMjAxOQgAAAAKMTIvMzEvMjAxMQkAAAABMHndQCtdQNcIhZg7aV1A1wguQ0lRLk5ZU0U6T1JDTC5JUV9ERUZfVEFYX0FTU0VUU19DVVJSRU5ULkZZMjAwOQEAAADnVgAAAgAAAAM2NjEBCAAAAAUAAAABMQEAAAAKMTQ1OTUyODM5MQMAAAADMTYwAgAAAAQxMTE3BAAAAAEwBwAAAAk5LzIzLzIwMTkIAAAACTUvMzEvMjAwOQkAAAABMN5c8iddQNcISOK0aV1A1wgiQ0lRLlRTRTo5NjEzLklRX09USEVSX0lOVEFOLkZZMjAxNAEAAAAgcg0AAgAAAAYzODQ2NDEBCAAAAAUAAAABMQEAAAAKMTY4NjYzNzk4MgMAAAACNzkCAAAABDEwNDAEAAAAATAHAAAACTkvMjMvMjAxOQgAAAAJMy8zMS8yMDE0CQAAAAEw9r+uLF1A1wiY8fFoXUDXCCNDSVEuVFNFOjQ3NjguSVFfRUJJVEFfTUFSR0lOLkZZMjAwOQEAAAC+llkAAgAAAAYzLjcwOTQBCAAAAAUAAAABMQEAAAAKMTQzODY2MjE4NQMAAAACNzkCAAAABDQ0MTkEAAAAATAHAAAACTkvMjMvMjAxOQgAAAAKMTIvMzEvMjAwOQkAAAABMHMXdSNdQNcIpTKHal1A1wggQ0lRLk5ZU0U6SUJNLklRX0NIQU5HRV9BUi5GWTIwMTEB</t>
  </si>
  <si>
    <t>AAAA3rYBAAIAAAAFLTEyNzkBCAAAAAUAAAABMQEAAAAKMTY2MDIzMTY5OAMAAAADMTYwAgAAAAQyMDE4BAAAAAEwBwAAAAk5LzIzLzIwMTkIAAAACjEyLzMxLzIwMTEJAAAAATDMjJolXUDXCGkFSmpdQNcIJkNJUS5UU0U6OTYxMy5JUV9DQVNIX0FDUVVJUkVfQ0YuRlkyMDE2AQAAACByDQACAAAABi0yODM1MQEIAAAABQAAAAExAQAAAAoxNzk4MzM2NDc3AwAAAAI3OQIAAAAEMjA1NwQAAAABMAcAAAAJOS8yMy8yMDE5CAAAAAkzLzMxLzIwMTYJAAAAATC5Dq8sXUDXCGW/NGldQNcIJkNJUS5UU0U6MzYyNi5JUV9BU1NFVF9XUklURURPV04uRlkyMDExAQAAAKHcLQMCAAAABS0xNjMyAQgAAAAFAAAAATEBAAAACjE0NjM3ODQzNDQDAAAAAjc5AgAAAAIzMgQAAAABMAcAAAAJOS8yMy8yMDE5CAAAAAkzLzMxLzIwMTEJAAAAATAXPw8pXUDXCOcwoGldQNcIKENJUS5UU0U6NDMwNy5JUV9GSVhFRF9BU1NFVF9UVVJOUy5GWTIwMTgBAAAAY39TAAIAAAAINy4xMjY1ODgBCAAAAAUAAAABMQEAAAAKMTg5NTAwMjA0MQMAAAACNzkCAAAABDQwNjYEAAAAATAHAAAACTkvMjMvMjAxOQgAAAAJMy8zMS8yMDE4CQAAAAEwg/B0I11A1wgCEXBqXUDXCCFDSVEuTllTRTpPUkNMLklRX0JVSUxESU5HUy5GWTIwMTcBAAAA51YAAAIAAAAEMzQ2NgEIAAAABQAAAAExAQAAAAoxOTY5MDg2ODEyAwAAAAMxNjACAAAABDMwMjME</t>
  </si>
  <si>
    <t>AAAAATAHAAAACTkvMjMvMjAxOQgAAAAJNS8zMS8yMDE3CQAAAAEwM37tJ11A1wgI16ppXUDXCCZDSVEuVFNFOjk2MTMuSVFfTE9BTlNfUkVDRUlWX0xULkZZMjAxOAEAAAAgcg0AAwAAAAAAtTWvLF1A1whp2/loXUDXCCNDSVEuVFNFOjQ3MzkuSVFfRUJJVEFfTUFSR0lOLkZZMjAxMwEAAAC/eg0AAgAAAAU4LjQzMQEIAAAABQAAAAExAQAAAAoxNjM5NTMxNjkxAwAAAAI3OQIAAAAENDQxOQQAAAABMAcAAAAJOS8yMy8yMDE5CAAAAAkzLzMxLzIwMTMJAAAAATAkQGMjXUDXCCS4gWpdQNcIIkNJUS5UU0U6OTYxMy5JUV9MRVZFUkVEX0ZDRi5GWTIwMTgBAAAAIHINAAIAAAAFNDY0MDUBCAAAAAUAAAABMQEAAAAKMTg5NDA4NDc0NQMAAAACNzkCAAAABDQ0MjIEAAAAATAHAAAACTkvMjMvMjAxOQgAAAAJMy8zMS8yMDE4CQAAAAEwtTWvLF1A1wg18RtpXUDXCDtDSVEuTllTRTpPUkNMLklRX0NVU1RPTV9CRVRBLi0xMDRXLjIwMDkvMDUvMzEuLl5UT1BJWC5KUFkuSAEAAADnVgAAAgAAABEwLjkxMjA0NTU1MTczMjM5NgCuU7tHXUDXCIU+kGhdQNcIH0NJUS5EQjpTQVAuSVFfRUFSTklOR19DTy5GWTIwMDkBAAAAC+4BAAIAAAAEMTc1MAEIAAAABQAAAAExAQAAAAoxNTMwNTcxMjA2AwAAAAI1MAIAAAABNwQAAAABMAcAAAAJOS8yMy8yMDE5CAAAAAoxMi8zMS8yMDA5CQAAAAEwNL7HJl1A1wj4pQJqXUDXCChD</t>
  </si>
  <si>
    <t>SVEuVFNFOjQ3MzkuSVFfVE9UQUxfRElWX1BBSURfQ0YuRlkyMDE3AQAAAL96DQACAAAABS04NjcxAQgAAAAFAAAAATEBAAAACjE4NDc5NzY5OTkDAAAAAjc5AgAAAAQyMDIyBAAAAAEwBwAAAAk5LzIzLzIwMTkIAAAACTMvMzEvMjAxNwkAAAABMAH8ESldQNcIGQSNaV1A1wglQ0lRLlRTRTo5NzE5LklRX0xUX0RFQlRfRVFVSVRZLkZZMjAxOAEAAACRcQ0AAgAAAAcxNi4zNjk3AQgAAAAFAAAAATEBAAAACjE4OTQ4MzI0MTMDAAAAAjc5AgAAAAQ0MDg1BAAAAAEwBwAAAAk5LzIzLzIwMTkIAAAACTMvMzEvMjAxOAkAAAABMC4ZYyNdQNcIGYaFal1A1wgpQ0lRLk5ZU0U6T1JDTC5JUV9NSU5PUklUWV9JTlRFUkVTVC5GWTIwMTYBAAAA51YAAAIAAAADNTAxAQgAAAAFAAAAATEBAAAACjE4OTM5OTY0NzIDAAAAAzE2MAIAAAAEMTA1MgQAAAABMAcAAAAJOS8yMy8yMDE5CAAAAAk1LzMxLzIwMTYJAAAAATAyV+0nXUDXCCdiqmldQNcIGUNJUS5UU0U6NDczOS5JUV9BUC5GWTIwMTQBAAAAv3oNAAIAAAAFMzU0OTQBCAAAAAUAAAABMQEAAAAKMTY4NDI5ODM5MAMAAAACNzkCAAAABDEwMTgEAAAAATAHAAAACTkvMjMvMjAxOQgAAAAJMy8zMS8yMDE0CQAAAAEwb9HCKV1A1wjFL0VpXUDXCB9DSVEuTllTRTpDUk0uSVFfVE9UQUxfQ0wuRlkyMDE5AQAAACXgAQACAAAABTExMjU1AQgAAAAFAAAAATEBAAAACjE5NDg3</t>
  </si>
  <si>
    <t>OTMzODUDAAAAAzE2MAIAAAAEMTAwOQQAAAABMAcAAAAJOS8yMy8yMDE5CAAAAAkxLzMxLzIwMTkJAAAAATB2anwlXUDXCAcWRGpdQNcIH0NJUS5OWVNFOklCTS5JUV9UUkVBU1VSWS5GWTIwMTMBAAAA3rYBAAIAAAAHLTEzNzI0MgEIAAAABQAAAAExAQAAAAoxNzc3NDcwNzYzAwAAAAMxNjACAAAABDEyNDgEAAAAATAHAAAACTkvMjMvMjAxOQgAAAAKMTIvMzEvMjAxMwkAAAABMMCzmiVdQNcI4RU2al1A1wgrQ0lRLlRTRTo5NzE5LklRX05JX0FWQUlMX0VYQ0xfTUFSR0lOLkZZMjAxNQEAAACRcQ0AAgAAAAY1LjI1NDEBCAAAAAUAAAABMQEAAAAKMTc0NTIxNDM3NAMAAAACNzkCAAAABDQxODIEAAAAATAHAAAACTkvMjMvMjAxOQgAAAAJMy8zMS8yMDE1CQAAAAEwSfJiI11A1wi6J5lqXUDXCBtDSVEuVFNFOjk3MTkuSVFfRUJJVC5GWTIwMTMBAAAAkXENAAIAAAAFMjEyMjUBCAAAAAUAAAABMQEAAAAKMTYyNTQ1NzU3OQMAAAACNzkCAAAAAzQwMAQAAAABMAcAAAAJOS8yMy8yMDE5CAAAAAkzLzMxLzIwMTMJAAAAATBik7cqXUDXCKgqamldQNcIHkNJUS5OWVNFOklCTS5JUV9QRU5TSU9OLkZZMjAxMQEAAADetgEAAgAAAAUxODM3NAEIAAAABQAAAAExAQAAAAoxNjYwMjMxNjk4AwAAAAMxNjACAAAABDEyMTMEAAAAATAHAAAACTkvMjMvMjAxOQgAAAAKMTIvMzEvMjAxMQkAAAABMMyMmiVdQNcIs6ZBal1A</t>
  </si>
  <si>
    <t>1wgvQ0lRLlRTRTo0MzA3LklRX0lNUFVUX09QRVJfTEVBU0VfSU5UX0VYUC5GWTIwMTQBAAAAY39TAAIAAAAJOTguNzAxMjQ4AQgAAAAFAAAAATEBAAAACjE2ODYyOTcyMzgDAAAAAjc5AgAAAAUyMTY3MgQAAAABMAcAAAAJOS8yMy8yMDE5CAAAAAkzLzMxLzIwMTQJAAAAATDQfukrXUDXCOmzFWldQNcIJ0NJUS5UU0U6OTYxMy5JUV9NQVJLRVRDQVAuMjAwMS8zLzMxLkpQWQEAAAAgcg0AAgAAAAcxNjk3MDI1AQYAAAAFAAAAATEBAAAACjE0MjE5ODAzODMDAAAAAjc5AgAAAAYxMDAwNTQEAAAAATAHAAAACTMvMzEvMjAwMTsoKEJdQNcIWjgLdF1A1wgkQ0lRLlRTRTo0MzA3LklRX0lOQ19FUVVJVFlfQ0YuRlkyMDE5AQAAAGN/UwACAAAAAjE4AQgAAAAFAAAAATEBAAAACjE5Njk2MDEyMzkDAAAAAjc5AgAAAAQyMDg2BAAAAAEwBwAAAAk5LzIzLzIwMTkIAAAACTMvMzEvMjAxOQkAAAABMJFB6itdQNcIXa4XaV1A1wgkQ0lRLkRCOlNBUC5JUV9ERUZfVEFYX0xJQUJfTFQuRlkyMDE4AQAAAAvuAQACAAAAAjk3AQgAAAAFAAAAATEBAAAACjE5NDgwODUyMzcDAAAAAjUwAgAAAAQxMDI3BAAAAAEwBwAAAAk5LzIzLzIwMTkIAAAACjEyLzMxLzIwMTgJAAAAATDaII8mXUDXCG9S/WldQNcIG0NJUS5UU0U6OTYxMy5JUV9HUFBFLkZZMjAxOQEAAAAgcg0AAwAAAAAAyVuvLF1A1whxSi1pXUDXCCdDSVEuVFNFOjk2</t>
  </si>
  <si>
    <t>MTMuSVFfQ0ZPX0NVUlJFTlRfTElBQi5GWTIwMTgBAAAAIHINAAIAAAAIMC4zNDg3ODYBCAAAAAUAAAABMQEAAAAKMTg5NDA4NDc0NQMAAAACNzkCAAAABDQxODUEAAAAATAHAAAACTkvMjMvMjAxOQgAAAAJMy8zMS8yMDE4CQAAAAEwtaJ0I11A1wiMdZJqXUDXCCNDSVEuVFNFOjQ3NjguSVFfVE9UQUxfUkVDRUlWLkZZMjAwOAEAAAC+llkAAgAAAAU3NzY3OQEIAAAABQAAAAExAQAAAAoxMzUwOTAzMzA3AwAAAAI3OQIAAAAEMTAwMQQAAAABMAcAAAAJOS8yMy8yMDE5CAAAAAoxMi8zMS8yMDA4CQAAAAEwlWhAK11A1whzoylpXUDXCC5DSVEuVFNFOjQ3NjguSVFfT1RIRVJfRklOQU5DRV9BQ1RfU1VQUEwuRlkyMDE1AQAAAL6WWQACAAAAAy02NAEIAAAABQAAAAExAQAAAAoxODM0MTM4OTg5AwAAAAI3OQIAAAAEMjA1MAQAAAABMAcAAAAJOS8yMy8yMDE5CAAAAAoxMi8zMS8yMDE1CQAAAAEwwEvYKl1A1wgbHj1pXUDXCC5DSVEuTllTRTpDUk0uSVFfT1RIRVJfRklOQU5DRV9BQ1RfU1VQUEwuRlkyMDExAQAAACXgAQACAAAACC0xMzUuOTczAQgAAAAFAAAAATEBAAAACjE1OTA4NDIxMjIDAAAAAzE2MAIAAAAEMjA1MAQAAAABMAcAAAAJOS8yMy8yMDE5CAAAAAkxLzMxLzIwMTEJAAAAATDVBrUlXUDXCI15C2pdQNcIIkNJUS5OWVNFOkNSTS5JUV9DQVNIX0lOVkVTVC5GWTIwMTUBAAAAJeABAAIAAAAHLTY5</t>
  </si>
  <si>
    <t>OC4zNgEIAAAABQAAAAExAQAAAAoxODMwNjIxMTI0AwAAAAMxNjACAAAABDIwMDUEAAAAATAHAAAACTkvMjMvMjAxOQgAAAAJMS8zMS8yMDE1CQAAAAEwU897JV1A1wgtECpqXUDXCCRDSVEuVFNFOjk3MTkuSVFfRUJJVERBLkZZMjAxNS4uLi5KUFkBAAAAkXENAAIAAAAFMzQ5NTYBCAAAAAUAAAABMQEAAAAKMTc0NTIxNDM3NAMAAAACNzkCAAAABDQwNTEEAAAAATAHAAAACTkvMjMvMjAxOQgAAAAJMy8zMS8yMDE1CQAAAAEwT3UgIl1A1whLKMpqXUDXCCBDSVEuVFNFOjk3MTkuSVFfRlVMTF9USU1FLkZZMjAxNwEAAACRcQ0AAgAAAAUxMTkxMAC04joqXUDXCOCkWmldQNcIIkNJUS5UU0U6NDczOS5JUV9FQklUX01BUkdJTi5GWTIwMTEBAAAAv3oNAAIAAAAGNy41MzA2AQgAAAAFAAAAATEBAAAACjE0NTk1MDk4NzADAAAAAjc5AgAAAAQ0MDUzBAAAAAEwBwAAAAk5LzIzLzIwMTkIAAAACTMvMzEvMjAxMQkAAAABMCRAYyNdQNcIwlmVal1A1wggQ0lRLlRTRTo0MzA3LklRX0NIQU5HRV9BUi5GWTIwMTkBAAAAY39TAAIAAAAGLTE0MzE4AQgAAAAFAAAAATEBAAAACjE5Njk2MDEyMzkDAAAAAjc5AgAAAAQyMDE4BAAAAAEwBwAAAAk5LzIzLzIwMTkIAAAACTMvMzEvMjAxOQkAAAABMJFB6itdQNcIUWYxaV1A1wgeQ0lRLlRTRTo5NzE5LklRX1dJUF9JTlYuRlkyMDA4AQAAAJFxDQACAAAABDE1MjUBCAAAAAUA</t>
  </si>
  <si>
    <t>AAABMQEAAAAKMTA2Mjc0NDc3NwMAAAACNzkCAAAABDMyMTkEAAAAATAHAAAACTkvMjMvMjAxOQgAAAAJMy8zMS8yMDA4CQAAAAEw6x63Kl1A1wgmeEdpXUDXCB5DSVEuVFNFOjQ3NjguSVFfUEVOU0lPTi5GWTIwMTcBAAAAvpZZAAIAAAAEOTE4MAEIAAAABQAAAAExAQAAAAoxOTUxNTgzODU3AwAAAAI3OQIAAAAEMTIxMwQAAAABMAcAAAAJOS8yMy8yMDE5CAAAAAoxMi8zMS8yMDE3CQAAAAEwwEvYKl1A1wjl4D1pXUDXCCVDSVEuVFNFOjQzMDcuSVFfUFJPVl9CQURfREVCVFMuRlkyMDEyAQAAAGN/UwACAAAAAjIzAQgAAAAFAAAAATEBAAAACjE1NTQzMzcxNjUDAAAAAjc5AgAAAAI5NQQAAAABMAcAAAAJOS8yMy8yMDE5CAAAAAkzLzMxLzIwMTIJAAAAATDUDwMsXUDXCB3xFGldQNcIJ0NJUS5UU0U6ODA1Ni5JUV9EQVlTX1BBWUFCTEVfT1VULkZZMjAxNgEAAAD0Vg0AAgAAAAk0MC45MTIyMTIBCAAAAAUAAAABMQEAAAAKMTc5ODg5NDg3NQMAAAACNzkCAAAABDQxODMEAAAAATAHAAAACTkvMjMvMjAxOQgAAAAJMy8zMS8yMDE2CQAAAAEwLRhsJF1A1wiwIXFqXUDXCBtDSVEuVFNFOjQzMDcuSVFfR1BQRS5GWTIwMTEBAAAAY39TAAIAAAAGMTM0NTg2AQgAAAAFAAAAATEBAAAACjE0Nzk2NzE5NzcDAAAAAjc5AgAAAAQxMTY5BAAAAAEwBwAAAAk5LzIzLzIwMTkIAAAACTMvMzEvMjAxMQkAAAABMN7oAixd</t>
  </si>
  <si>
    <t>QNcIEakuaV1A1wgkQ0lRLlRTRTo0MzA3LklRX1VOTEVWRVJFRF9GQ0YuRlkyMDE1AQAAAGN/UwACAAAACTEwMzY1LjM3NQEIAAAABQAAAAExAQAAAAoxNzQ0OTQ2MTAzAwAAAAI3OQIAAAAENDQyMwQAAAABMAcAAAAJOS8yMy8yMDE5CAAAAAkzLzMxLzIwMTUJAAAAATCxzOkrXUDXCE+0OGldQNcIJUNJUS5UU0U6ODA1Ni5JUV9CQVNJQ19FUFNfSU5DTC5GWTIwMTUBAAAA9FYNAAIAAAAJNzcuMDcxMTY3AQgAAAAFAAAAATEBAAAACjE3NDUzNzg2MTkDAAAAAjc5AgAAAAE5BAAAAAEwBwAAAAk5LzIzLzIwMTkIAAAACTMvMzEvMjAxNQkAAAABMCOEKC1dQNcIv0ruaF1A1wgvQ0lRLlRTRTo4MDU2LklRX0lNUFVUX09QRVJfTEVBU0VfSU5UX0VYUC5GWTIwMTQBAAAA9FYNAAMAAAAAADI2KC1dQNcIwKjFaF1A1wggQ0lRLlRTRTo0MzA3LklRX0JVSUxESU5HUy5GWTIwMTcBAAAAY39TAAMAAAAAAKfz6StdQNcIUdD9aF1A1wgeQ0lRLlRTRTo5NzE5LklRX1NUX0RFQlQuRlkyMDE4AQAAAJFxDQACAAAABTEwMDAwAQgAAAAFAAAAATEBAAAACjE4OTQ4MzI0MTMDAAAAAjc5AgAAAAQxMDQ2BAAAAAEwBwAAAAk5LzIzLzIwMTkIAAAACTMvMzEvMjAxOAkAAAABMKsJOypdQNcIAcFzaV1A1wghQ0lRLlRTRTo4MDU2LklRX0VCSVREQV9JTlQuRlkyMDE3AQAAAPRWDQACAAAACjEyMS44MDQxMjMBCAAAAAUAAAABMQEA</t>
  </si>
  <si>
    <t>AAAKMTg0ODg3OTYyMAMAAAACNzkCAAAABDQxOTAEAAAAATAHAAAACTkvMjMvMjAxOQgAAAAJMy8zMS8yMDE3CQAAAAEwwSx0I11A1wiZb3FqXUDXCBtDSVEuVFNFOjgwNTYuSVFfQ09HUy5GWTIwMTEBAAAA9FYNAAIAAAAGMTg3MTA4AQgAAAAFAAAAATEBAAAACjE0NjQyNjczOTEDAAAAAjc5AgAAAAIzNAQAAAABMAcAAAAJOS8yMy8yMDE5CAAAAAkzLzMxLzIwMTEJAAAAATATzVstXUDXCItKy2hdQNcIJkNJUS5OWVNFOkNSTS5JUV9MVF9ERUJUX0NBUElUQUwuRlkyMDExAQAAACXgAQACAAAABzI4LjA2NTMBCAAAAAUAAAABMQEAAAAKMTU5MDg0MjEyMgMAAAADMTYwAgAAAAQ0MTg3BAAAAAEwBwAAAAk5LzIzLzIwMTkIAAAACTEvMzEvMjAxMQkAAAABMJv/OyJdQNcIowazal1A1wgnQ0lRLk5ZU0U6SUJNLklRX0NBU0hfT1BFUi5GWTIwMDkuLi4uSlBZAQAAAN62AQACAAAACzE5MzM2NTQuNzA1AQgAAAAFAAAAATEBAAAACjE1MjQ4MDk4NDADAAAAAjc5AgAAAAQyMDA2BAAAAAEwBwAAAAk5LzIzLzIwMTkIAAAACjEyLzMxLzIwMDkJAAAAATDn6SAiXUDXCDXE0WpdQNcIJUNJUS5UU0U6OTcxOS5JUV9ESUxVVF9FUFNfSU5DTC5GWTIwMTABAAAAkXENAAIAAAAFNjQuODMBCAAAAAUAAAABMQEAAAAKMTQwNTYwODA4MgMAAAACNzkCAAAAATgEAAAAATAHAAAACTkvMjMvMjAxOQgAAAAJMy8zMS8yMDEwCQAA</t>
  </si>
  <si>
    <t>AAEw7US3Kl1A1wiFPz9pXUDXCCFDSVEuVFNFOjQ3NjguSVFfQ0FTSF9FUVVJVi5GWTIwMTABAAAAvpZZAAIAAAAFMzI5MjMBCAAAAAUAAAABMQEAAAAKMTQzODY2MTgxNAMAAAACNzkCAAAABDEwOTYEAAAAATAHAAAACTkvMjMvMjAxOQgAAAAKMTIvMzEvMjAxMAkAAAABMIG2QCtdQNcISj8qaV1A1wgqQ0lRLlRTRTo0MzA3LklRX1RPVEFMX0VRVUlUWS5GWTIwMTQuLi4uSlBZAQAAAGN/UwACAAAABjMzMTQwNgEIAAAABQAAAAExAQAAAAoxNjg2Mjk3MjM4AwAAAAI3OQIAAAAEMTI3NQQAAAABMAcAAAAJOS8yMy8yMDE5CAAAAAkzLzMxLzIwMTQJAAAAATAQnCAiXUDXCHPa0GpdQNcILkNJUS5OQVNEQVFHUzpNU0ZULklRX0lOVkVTVF9TRUNVUklUWV9DRi5GWTIwMTkBAAAAS1UAAAIAAAADNTQwAQgAAAAFAAAAATEBAAAACjE5NzMzODA5MjADAAAAAzE2MAIAAAAEMjAyNwQAAAABMAcAAAAJOS8yMy8yMDE5CAAAAAk2LzMwLzIwMTkJAAAAATBacNUmXUDXCIpd+WldQNcIJkNJUS5UU0U6ODA1Ni5JUV9BU1NFVF9XUklURURPV04uRlkyMDE3AQAAAPRWDQACAAAABC0zMzcBCAAAAAUAAAABMQEAAAAKMTg0ODg3OTYyMAMAAAACNzkCAAAAAjMyBAAAAAEwBwAAAAk5LzIzLzIwMTkIAAAACTMvMzEvMjAxNwkAAAABMJPSKC1dQNcIs5j1aF1A1wgkQ0lRLlRTRTo0NzM5LklRX0lOQ19FUVVJVFlfQ0YuRlkyMDEy</t>
  </si>
  <si>
    <t>AQAAAL96DQACAAAAAy02MAEIAAAABQAAAAExAQAAAAoxNjM5NTMxNTA4AwAAAAI3OQIAAAAEMjA4NgQAAAABMAcAAAAJOS8yMy8yMDE5CAAAAAkzLzMxLzIwMTIJAAAAATCQXMIpXUDXCBdofmldQNcIJkNJUS5OWVNFOklCTS5JUV9JTlZFTlRPUllfVFVSTlMuRlkyMDE1AQAAAN62AQACAAAACTIxLjkxODk5MgEIAAAABQAAAAExAQAAAAoxODc2NDMyODcyAwAAAAMxNjACAAAABDQwODIEAAAAATAHAAAACTkvMjMvMjAxOQgAAAAKMTIvMzEvMjAxNQkAAAABMAxNGSJdQNcIQAy4al1A1wgdQ0lRLlRTRTo0NzM5LklRX0dBX0VYUC5GWTIwMTQBAAAAv3oNAAMAAAAAAHqqwildQNcI3whFaV1A1wgbQ0lRLk5ZU0U6Q1JNLklRX0FQSUMuRlkyMDExAQAAACXgAQACAAAACDEwOTguNjA0AQgAAAAFAAAAATEBAAAACjE1OTA4NDIxMjIDAAAAAzE2MAIAAAAEMTA4NAQAAAABMAcAAAAJOS8yMy8yMDE5CAAAAAkxLzMxLzIwMTEJAAAAATDVBrUlXUDXCGyVD2pdQNcIIENJUS5UU0U6MzYyNi5JUV9CVUlMRElOR1MuRlkyMDEwAQAAAKHcLQMDAAAAAAAXPw8pXUDXCPUqhmldQNcIKUNJUS5OQVNEQVFHUzpNU0ZULklRX0NPTU1PTl9ESVZfQ0YuRlkyMDE3AQAAAEtVAAACAAAABi0xMTg0NQEIAAAABQAAAAExAQAAAAoxOTczMzgwOTUxAwAAAAMxNjACAAAABDIwNzQEAAAAATAHAAAACTkvMjMvMjAxOQgAAAAJNi8zMC8y</t>
  </si>
  <si>
    <t>MDE3CQAAAAEwfEjVJl1A1wiu7cxpXUDXCB9DSVEuTllTRTpDUk0uSVFfQlZfU0hBUkUuRlkyMDEwAQAAACXgAQACAAAACDIuMDUyMjY0AQgAAAAFAAAAATEBAAAACjE1MjcyMTg5NDMDAAAAAzE2MAIAAAAENDAyMAQAAAABMAcAAAAJOS8yMy8yMDE5CAAAAAkxLzMxLzIwMTAJAAAAATDh37QlXUDXCPbdH2pdQNcIG0NJUS5UU0U6OTYxMy5JUV9OUFBFLkZZMjAxNwEAAAAgcg0AAgAAAAYzNTY4NjABCAAAAAUAAAABMQEAAAAKMTg0NzkxMjMwNQMAAAACNzkCAAAABDEwMDQEAAAAATAHAAAACTkvMjMvMjAxOQgAAAAJMy8zMS8yMDE3CQAAAAEwuQ6vLF1A1wj0lwppXUDXCCRDSVEuTllTRTpPUkNMLklRX0lOVEVSRVNUX0VYUC5GWTIwMTEBAAAA51YAAAIAAAAELTgwOAEIAAAABQAAAAExAQAAAAoxNjIzODc0Nzk2AwAAAAMxNjACAAAAAjgyBAAAAAEwBwAAAAk5LzIzLzIwMTkIAAAACTUvMzEvMjAxMQkAAAABMMeD8iddQNcI5+e5aV1A1wgmQ0lRLk5ZU0U6Q1JNLklRX1BFUklPRExFTkdUSF9JUy5GWTIwMDgBAAAAJeABAAEAAAACMTIAs2+PJl1A1whhChdqXUDXCBhDSVEuLklRX0FTU0VUX1dSSVRFRE9XTi4FAAAAAQAAAAgAAAAUKEludmFsaWQgSWRlbnRpZmllcil7cppQXUDXCHtymlBdQNcIMENJUS5UU0U6NDc2OC5JUV9UT1RBTF9PVVRTVEFORElOR19CU19EQVRFLkZZMjAwOAEAAAC+llkAAgAAAAox</t>
  </si>
  <si>
    <t>ODkuNjEwMDY4AQQAAAAFAAAAATUBAAAACjEzNTA5MDMzMDcCAAAABTI0MTUyBgAAAAEwsZFAK11A1wjV9iBpXUDXCBlDSVEuVFNFOjM2MjYuSVFfUkUuRlkyMDEzAQAAAKHcLQMCAAAABTUxNTk2AQgAAAAFAAAAATEBAAAACjE2MjU0NTc2ODQDAAAAAjc5AgAAAAQxMjIyBAAAAAEwBwAAAAk5LzIzLzIwMTkIAAAACTMvMzEvMjAxMwkAAAABMOCMDyldQNcImvOgaV1A1wgqQ0lRLk5BU0RBUUdTOk1TRlQuSVFfTFRfREVCVF9FUVVJVFkuRlkyMDEzAQAAAEtVAAACAAAABzE1Ljk2MTkBCAAAAAUAAAABMQEAAAAKMTc0ODEzMTUwNQMAAAADMTYwAgAAAAQ0MDg1BAAAAAEwBwAAAAk5LzIzLzIwMTkIAAAACTYvMzAvMjAxMwkAAAABMNUWOyJdQNcIts6cal1A1wggQ0lRLlRTRTo5NzE5LklRX1JEX0VYUF9GTi5GWTIwMDgBAAAAkXENAAIAAAAEMTI1MQEIAAAABQAAAAExAQAAAAoxMDYyNzQ0Nzc3AwAAAAI3OQIAAAAEMzE2OAQAAAABMAcAAAAJOS8yMy8yMDE5CAAAAAkzLzMxLzIwMDgJAAAAATCsmdgqXUDXCK/GeGldQNcIIUNJUS5UU0U6NDMwNy5JUV9FQklUREFfSU5ULkZZMjAxNQEAAABjf1MAAgAAAAo1ODEuMTA1MjYzAQgAAAAFAAAAATEBAAAACjE3NDQ5NDYxMDMDAAAAAjc5AgAAAAQ0MTkwBAAAAAEwBwAAAAk5LzIzLzIwMTkIAAAACTMvMzEvMjAxNQkAAAABMIPwdCNdQNcIWDiTal1A1wgkQ0lRLk5Z</t>
  </si>
  <si>
    <t>U0U6SUJNLklRX01BUktFVENBUC4yMDA5LzEyLzMxAQAAAN62AQACAAAACzE3MTk1MC42MzI3AQYAAAAFAAAAATEBAAAACjEyMjY2ODY0NDMDAAAAAzE2MAIAAAAGMTAwMDU0BAAAAAEwBwAAAAoxMi8zMS8yMDA5/EK6R11A1wiDC5toXUDXCCVDSVEuREI6U0FQLklRX0NIQU5HRV9JTlZFTlRPUlkuRlkyMDE1AQAAAAvuAQADAAAAAACprI4mXUDXCDkKCWpdQNcIJUNJUS5OWVNFOk9SQ0wuSVFfQ09NTU9OX0RJVl9DRi5GWTIwMTYBAAAA51YAAAIAAAAFLTI1NDEBCAAAAAUAAAABMQEAAAAKMTg5Mzk5NjQ3MgMAAAADMTYwAgAAAAQyMDc0BAAAAAEwBwAAAAk5LzIzLzIwMTkIAAAACTUvMzEvMjAxNgkAAAABMDN+7SddQNcIB2jEaV1A1wgnQ0lRLk5ZU0U6SUJNLklRX1RPVEFMX09USEVSX09QRVIuRlkyMDEzAQAAAN62AQACAAAABTI3NjY4AQgAAAAFAAAAATEBAAAACjE3Nzc0NzA3NjMDAAAAAzE2MAIAAAADMzgwBAAAAAEwBwAAAAk5LzIzLzIwMTkIAAAACjEyLzMxLzIwMTMJAAAAATDAs5olXUDXCEh6SmpdQNcIJkNJUS5OQVNEQVFHUzpNU0ZULklRX0lOQ19FUVVJVFkuRlkyMDE4AQAAAEtVAAADAAAAAAB8SNUmXUDXCHxX0WldQNcIHENJUS5OWVNFOk9SQ0wuSVFfRUJJVC5GWTIwMTgBAAAA51YAAAIAAAAFMTM4NTABCAAAAAUAAAABMQEAAAAKMTk2OTA4NjgxNgMAAAADMTYwAgAAAAM0MDAEAAAAATAH</t>
  </si>
  <si>
    <t>AAAACTkvMjMvMjAxOQgAAAAJNS8zMS8yMDE4CQAAAAEwM37tJ11A1wjRQK9pXUDXCCBDSVEuTllTRTpJQk0uSVFfTFRfSU5WRVNULkZZMjAxNwEAAADetgEAAgAAAAM1ODEBCAAAAAUAAAABMQEAAAAKMTk0NzE3OTU4NAMAAAADMTYwAgAAAAQxMDU0BAAAAAEwBwAAAAk5LzIzLzIwMTkIAAAACjEyLzMxLzIwMTcJAAAAATAVEYwkXUDXCIlNN2pdQNcIKkNJUS5OQVNEQVFHUzpNU0ZULklRX09USEVSX0NBX1NVUFBMLkZZMjAxNwEAAABLVQAAAgAAAAQ1MTgzAQgAAAAFAAAAATEBAAAACjE5NzMzODA5NTEDAAAAAzE2MAIAAAAEMTA1NQQAAAABMAcAAAAJOS8yMy8yMDE5CAAAAAk2LzMwLzIwMTcJAAAAATB8SNUmXUDXCJnM5mldQNcIKkNJUS5EQjpTQVAuSVFfVE9UQUxfQVNTRVRTLkZZMjAwNy4uLi5MT0NBTAEAAAAL7gEAAgAAAAUxMDM2NgEIAAAABQAAAAExAQAAAAoxMzQzODMyODQyAwAAAAI1MAIAAAAEMTAwNwQAAAABMAcAAAAJOS8yMy8yMDE5CAAAAAoxMi8zMS8yMDA3CQAAAAEwWWbiIF1A1wgoa9VqXUDXCCtDSVEuVFNFOjQzMDcuSVFfUkVUVVJOX0NPTU1PTl9FUVVJVFkuRlkyMDEyAQAAAGN/UwACAAAABzEzLjQ1NDUBCAAAAAUAAAABMQEAAAAKMTU1NDMzNzE2NQMAAAACNzkCAAAABTMzMzIwBAAAAAEwBwAAAAk5LzIzLzIwMTkIAAAACTMvMzEvMjAxMgkAAAABMDDJdCNdQNcI2SF/al1A1wgf</t>
  </si>
  <si>
    <t>Q0lRLk5ZU0U6Q1JNLklRX09QRVJfSU5DLkZZMjAxNQEAAAAl4AEAAgAAAAgtMTQ1LjYzMwEIAAAABQAAAAExAQAAAAoxODMwNjIxMTI0AwAAAAMxNjACAAAAAjIxBAAAAAEwBwAAAAk5LzIzLzIwMTkIAAAACTEvMzEvMjAxNQkAAAABMLN8tSVdQNcIzisZal1A1wgkQ0lRLlRTRTozNjI2LklRX0VCSVREQV9NQVJHSU4uRlkyMDE1AQAAAKHcLQMCAAAABjkuNjM3NQEIAAAABQAAAAExAQAAAAoxNzQ1MjE0MTU2AwAAAAI3OQIAAAAENDA0NwQAAAABMAcAAAAJOS8yMy8yMDE5CAAAAAkzLzMxLzIwMTUJAAAAATAyDWAjXUDXCCJJm2pdQNcIL0NJUS5OWVNFOk9SQ0wuSVFfT1RIRVJfRklOQU5DRV9BQ1RfU1VQUEwuRlkyMDEzAQAAAOdWAAACAAAAAzQwMwEIAAAABQAAAAExAQAAAAoxNzQzOTMwNTc4AwAAAAMxNjACAAAABDIwNTAEAAAAATAHAAAACTkvMjMvMjAxOQgAAAAJNS8zMS8yMDEzCQAAAAEwttHyJ11A1wgS/rFpXUDXCCxDSVEuVFNFOjQ3NjguSVFfSU1QVVRfT1BFUl9MRUFTRV9ERVBSLkZZMjAxOAEAAAC+llkAAgAAAAs2Mzc1LjQxMTUwNAEIAAAABQAAAAExAQAAAAoxOTUxNTgzODU4AwAAAAI3OQIAAAAFMjE2NzMEAAAAATAHAAAACTkvMjMvMjAxOQgAAAAKMTIvMzEvMjAxOAkAAAABML5y2CpdQNcI/xlwaV1A1wgkQ0lRLk5ZU0U6T1JDTC5JUV9UT1RBTF9BU1NFVFMuRlkyMDE1AQAAAOdWAAAC</t>
  </si>
  <si>
    <t>AAAABjExMDkwMwEIAAAABQAAAAExAQAAAAoxODQ4MTIyNDI2AwAAAAMxNjACAAAABDEwMDcEAAAAATAHAAAACTkvMjMvMjAxOQgAAAAJNS8zMS8yMDE1CQAAAAEwMlftJ11A1wh1qqVpXUDXCCNDSVEuVFNFOjk3MTkuSVFfUEVfRVhDTC4uMjAxNy8wMy8zMQEAAACRcQ0AAgAAAAkxNS41Nzg3NTQBBwAAAAUAAAABMQEAAAAKMTgyNzUwODE1NwMAAAABMAIAAAAGMTAwMDI3BAAAAAEwBwAAAAkzLzMxLzIwMTcIAAAACTMvMzEvMjAxNxlPKEJdQNcIAHGvaF1A1wghQ0lRLk5ZU0U6T1JDTC5JUV9SRF9FWFBfRk4uRlkyMDEzAQAAAOdWAAACAAAABDYwMDUBCAAAAAUAAAABMQEAAAAKMTc0MzkzMDU3OAMAAAADMTYwAgAAAAQzMTY4BAAAAAEwBwAAAAk5LzIzLzIwMTkIAAAACTUvMzEvMjAxMwkAAAABMLbR8iddQNcI5UC2aV1A1wgeQ0lRLlRTRTo4MDU2LklRX1dJUF9JTlYuRlkyMDA5AQAAAPRWDQACAAAABDQ3MDkBCAAAAAUAAAABMQEAAAAKMTM4MjY2MTE2OAMAAAACNzkCAAAABDMyMTkEAAAAATAHAAAACTkvMjMvMjAxOQgAAAAJMy8zMS8yMDA5CQAAAAEwJqZbLV1A1whyrtFoXUDXCBpDSVEuTllTRTpJQk0uSVFfRUJULkZZMjAxNwEAAADetgEAAgAAAAUxMTQwMAEIAAAABQAAAAExAQAAAAoxOTQ3MTc5NTg0AwAAAAMxNjACAAAAAzEzOQQAAAABMAcAAAAJOS8yMy8yMDE5CAAAAAoxMi8zMS8yMDE3CQAA</t>
  </si>
  <si>
    <t>AAEwFRGMJF1A1wirMTNqXUDXCChDSVEuTkFTREFRR1M6TVNGVC5JUV9JTlRFUkVTVF9FWFAuRlkyMDE3AQAAAEtVAAACAAAABS0yMjIyAQgAAAAFAAAAATEBAAAACjE5NzMzODA5NTEDAAAAAzE2MAIAAAACODIEAAAAATAHAAAACTkvMjMvMjAxOQgAAAAJNi8zMC8yMDE3CQAAAAEwfEjVJl1A1wh0JdVpXUDXCCdDSVEuVFNFOjk2MTMuSVFfVE9UQUxfUkVWLkZZMjAxOS4uLi5KUFkBAAAAIHINAAIAAAAHMjE2MzYyNQEIAAAABQAAAAExAQAAAAoxOTY5MzA0Mjk3AwAAAAI3OQIAAAACMjgEAAAAATAHAAAACTkvMjMvMjAxOQgAAAAJMy8zMS8yMDE5CQAAAAEwAXQZIl1A1wgARMBqXUDXCB5DSVEuVFNFOjQzMDcuSVFfUkFXX0lOVi5GWTIwMDkBAAAAY39TAAMAAAAAAOzBAixdQNcIH+z6aF1A1wgjQ0lRLlRTRTo5NzE5LklRX0RJTFVUX1dFSUdIVC5GWTIwMTIBAAAAkXENAAIAAAAJNzkuODk2NDc2AGKTtypdQNcICldhaV1A1wghQ0lRLlRTRTo5NzE5LklRX0lOQ19FUVVJVFkuRlkyMDExAQAAAJFxDQACAAAAAzE2MwEIAAAABQAAAAExAQAAAAoxNDY0NDM0NTUxAwAAAAI3OQIAAAACNDcEAAAAATAHAAAACTkvMjMvMjAxOQgAAAAJMy8zMS8yMDExCQAAAAEw0Wy3Kl1A1whfsHlpXUDXCCpDSVEuMC5JUV9DVVNUT01fQkVUQS4oSU5WQUxJRCBUSU1FIFBFUklPRCkFAAAAAAAAAAgAAAAUKEludmFsaWQgU3Rh</t>
  </si>
  <si>
    <t>cnQgRGF0ZSn8QrpHXUDXCDrEmGhdQNcIL0NJUS5UU0U6OTcxOS5JUV9JTVBVVF9PUEVSX0xFQVNFX0lOVF9FWFAuRlkyMDE0AQAAAJFxDQACAAAACjExOS4wODUxNzYBCAAAAAUAAAABMQEAAAAKMTY4NjYzNzY2NQMAAAACNzkCAAAABTIxNjcyBAAAAAEwBwAAAAk5LzIzLzIwMTkIAAAACTMvMzEvMjAxNAkAAAABMLq6typdQNcILJRZaV1A1wggQ0lRLk5ZU0U6Q1JNLklRX0xUX0lOVkVTVC5GWTIwMTcBAAAAJeABAAIAAAAHNTY2Ljk1MwEIAAAABQAAAAExAQAAAAoxOTQ4NzkzMzYyAwAAAAMxNjACAAAABDEwNTQEAAAAATAHAAAACTkvMjMvMjAxOQgAAAAJMS8zMS8yMDE3CQAAAAEwbxx8JV1A1wgNhSpqXUDXCCJDSVEuTllTRTpJQk0uSVFfQ0FTSF9JTlZFU1QuRlkyMDA5AQAAAN62AQACAAAABS02NzI5AQgAAAAFAAAAATEBAAAACjE1MjQ4MDk4NDADAAAAAzE2MAIAAAAEMjAwNQQAAAABMAcAAAAJOS8yMy8yMDE5CAAAAAoxMi8zMS8yMDA5CQAAAAEw5T6aJV1A1whBtzRqXUDXCChDSVEuVFNFOjk3MTkuSVFfRklYRURfQVNTRVRfVFVSTlMuRlkyMDA5AQAAAJFxDQACAAAACDQuNDU4MTk0AQgAAAAFAAAAATEBAAAACjE0MDU2MDQzMDQDAAAAAjc5AgAAAAQ0MDY2BAAAAAEwBwAAAAk5LzIzLzIwMTkIAAAACTMvMzEvMjAwOQkAAAABMEnyYiNdQNcIbaeAal1A1wgoQ0lRLk5ZU0U6SUJNLklRX1RPVEFM</t>
  </si>
  <si>
    <t>X0xJQUJfRVFVSVRZLkZZMjAxNgEAAADetgEAAgAAAAYxMTc0NzABCAAAAAUAAAABMQEAAAAKMTk0NzE3OTU4MwMAAAADMTYwAgAAAAQxMDEzBAAAAAEwBwAAAAk5LzIzLzIwMTkIAAAACjEyLzMxLzIwMTYJAAAAATAf6oskXUDXCD1TQ2pdQNcIH0NJUS5UU0U6NDMwNy5JUV9PUEVSX0lOQy5GWTIwMTcBAAAAY39TAAIAAAAFNTg1MTUBCAAAAAUAAAABMQEAAAAKMTg0ODY3MzUzOQMAAAACNzkCAAAAAjIxBAAAAAEwBwAAAAk5LzIzLzIwMTkIAAAACTMvMzEvMjAxNwkAAAABMKfz6StdQNcI3x0oaV1A1wghQ0lRLlRTRTo4MDU2LklRX1RPVEFMX0RFQlQuRlkyMDE0AQAAAPRWDQACAAAABTY1ODcyAQgAAAAFAAAAATEBAAAACjE2ODcxNDg0ODIDAAAAAjc5AgAAAAQ0MTczBAAAAAEwBwAAAAk5LzIzLzIwMTkIAAAACTMvMzEvMjAxNAkAAAABMBtdKC1dQNcIQubZaF1A1wgkQ0lRLlRTRTo4MDU2LklRX0lNUEFJUk1FTlRfR1cuRlkyMDE0AQAAAPRWDQADAAAAAAAyNigtXUDXCMOBxWhdQNcIIENJUS5UU0U6OTYxMy5JUV9DSEFOR0VfQVAuRlkyMDE4AQAAACByDQACAAAABDI4NjABCAAAAAUAAAABMQEAAAAKMTg5NDA4NDc0NQMAAAACNzkCAAAABDIwMTcEAAAAATAHAAAACTkvMjMvMjAxOQgAAAAJMy8zMS8yMDE4CQAAAAEwtTWvLF1A1wiH/CxpXUDXCBlDSVEuVFNFOjM2MjYuSVFfRlguRlkyMDA4AQAAAKHc</t>
  </si>
  <si>
    <t>LQMDAAAAAAARGA8pXUDXCB6PhWldQNcIIkNJUS5UU0U6NDMwNy5JUV9HQUlOX0FTU0VUUy5GWTIwMTQBAAAAY39TAAMAAAAAAMk2AyxdQNcIgPYEaV1A1wgfQ0lRLlRTRTo0NzM5LklRX1RPVEFMX0NMLkZZMjAxMQEAAAC/eg0AAgAAAAU3MTYxNQEIAAAABQAAAAExAQAAAAoxNDU5NTA5ODcwAwAAAAI3OQIAAAAEMTAwOQQAAAABMAcAAAAJOS8yMy8yMDE5CAAAAAkzLzMxLzIwMTEJAAAAATCXNcIpXUDXCMZWTGldQNcIIUNJUS5UU0U6MzYyNi5JUV9JTkNfRVFVSVRZLkZZMjAxMQEAAACh3C0DAgAAAAMtNDYBCAAAAAUAAAABMQEAAAAKMTQ2Mzc4NDM0NAMAAAACNzkCAAAAAjQ3BAAAAAEwBwAAAAk5LzIzLzIwMTkIAAAACTMvMzEvMjAxMQkAAAABMBc/DyldQNcIaxqTaV1A1wgoQ0lRLlRTRTo5NzE5LklRX01JTk9SSVRZX0lOVEVSRVNULkZZMjAwOAEAAACRcQ0AAgAAAAM2NDkBCAAAAAUAAAABMQEAAAAKMTA2Mjc0NDc3NwMAAAACNzkCAAAABDEwNTIEAAAAATAHAAAACTkvMjMvMjAxOQgAAAAJMy8zMS8yMDA4CQAAAAEw6x63Kl1A1wiwoz5pXUDXCChDSVEuVFNFOjQzMDcuSVFfVE9UQUxfTElBQl9FUVVJVFkuRlkyMDE3AQAAAGN/UwACAAAABjYyODk0NAEIAAAABQAAAAExAQAAAAoxODQ4NjczNTM5AwAAAAI3OQIAAAAEMTAxMwQAAAABMAcAAAAJOS8yMy8yMDE5CAAAAAkzLzMxLzIwMTcJAAAAATCn</t>
  </si>
  <si>
    <t>8+krXUDXCFHQ/WhdQNcIJUNJUS5OWVNFOklCTS5JUV9ESUxVVF9FUFNfRVhDTC5GWTIwMTgBAAAA3rYBAAIAAAAIOS41MTQxODgBCAAAAAUAAAABMQEAAAAKMTk0NzE3OTU4OQMAAAADMTYwAgAAAAMxNDIEAAAAATAHAAAACTkvMjMvMjAxOQgAAAAKMTIvMzEvMjAxOAkAAAABMAs4jCRdQNcI8gpIal1A1wgjQ0lRLlRTRTo0NzY4LklRX0JBU0lDX1dFSUdIVC5GWTIwMTcBAAAAvpZZAAIAAAAHMTg5LjYwMQDAS9gqXUDXCGaORmldQNcIKkNJUS5UU0U6NDc2OC5JUV9PVEhFUl9VTlVTVUFMX1NVUFBMLkZZMjAwNwEAAAC+llkAAgAAAAQ0Mjk4AQgAAAAFAAAAATEBAAAACTgxMTgwNDk1MgMAAAACNzkCAAAAAjg3BAAAAAEwBwAAAAk5LzIzLzIwMTkIAAAACjEyLzMxLzIwMDcJAAAAATCRQeorXUDXCJYuKWldQNcIH0NJUS5UU0U6NDMwNy5JUV9UUkVBU1VSWS5GWTIwMTQBAAAAY39TAAIAAAAGLTU5ODcwAQgAAAAFAAAAATEBAAAACjE2ODYyOTcyMzgDAAAAAjc5AgAAAAQxMjQ4BAAAAAEwBwAAAAk5LzIzLzIwMTkIAAAACTMvMzEvMjAxNAkAAAABMNB+6StdQNcIHjQnaV1A1wggQ0lRLlRTRTo5NzE5LklRX0lOVkVOVE9SWS5GWTIwMTEBAAAAkXENAAIAAAAEMzAyNAEIAAAABQAAAAExAQAAAAoxNDY0NDM0NTUxAwAAAAI3OQIAAAAEMTA0MwQAAAABMAcAAAAJOS8yMy8yMDE5CAAAAAkzLzMxLzIwMTEJAAAA</t>
  </si>
  <si>
    <t>ATDRbLcqXUDXCDIJYWldQNcIH0NJUS5UU0U6OTYxMy5JUV9UT1RBTF9DTC5GWTIwMTkBAAAAIHINAAIAAAAGODE2ODU5AQgAAAAFAAAAATEBAAAACjE5NjkzMDQyOTcDAAAAAjc5AgAAAAQxMDA5BAAAAAEwBwAAAAk5LzIzLzIwMTkIAAAACTMvMzEvMjAxOQkAAAABMHcfsCxdQNcI89UCaV1A1wgmQ0lRLlRTRTo4MDU2LklRX0NVU1RPTV9CRVRBLjIwMTEvMDMvMzEBAAAA9FYNAAIAAAARMC42MDg1MDkyMTk0Nzc2MDEA3be6R11A1wg69pRoXUDXCCdDSVEuVFNFOjgwNTYuSVFfRUJJVERBX0NBUEVYX0lOVC5GWTIwMDgBAAAA9FYNAAIAAAAJMjkuNTc2OTU1AQgAAAAFAAAAATEBAAAACjEwNjI3NTE0NzcDAAAAAjc5AgAAAAQ0MTkxBAAAAAEwBwAAAAk5LzIzLzIwMTkIAAAACTMvMzEvMjAwOAkAAAABMDnxayRdQNcIHFldal1A1wgnQ0lRLlRTRTozNjI2LklRX0NGT19DVVJSRU5UX0xJQUIuRlkyMDA5AQAAAKHcLQMCAAAACDAuNDE4MTY2AQgAAAAFAAAAATEBAAAACjEzODA2MzA0OTgDAAAAAjc5AgAAAAQ0MTg1BAAAAAEwBwAAAAk5LzIzLzIwMTkIAAAACTMvMzEvMjAwOQkAAAABMPPmXyNdQNcIQNSaal1A1wg0Q0lRLlRTRTo5NzE5LklRX1RPVEFMX09VVFNUQU5ESU5HX0ZJTElOR19EQVRFLkZZMjAxOAEAAACRcQ0AAgAAAAoxMDMuODE4ODg1AQQAAAAFAAAAATUBAAAACjE4OTQ4MzI0MTMCAAAABTI0</t>
  </si>
  <si>
    <t>MTUzBgAAAAEwqwk7Kl1A1wjR8lppXUDXCClDSVEuVFNFOjk3MTkuSVFfQ09NTU9OX1BSRUZfRElWX0NGLkZZMjAwOAEAAACRcQ0AAwAAAAAA6x63Kl1A1winwFdpXUDXCDRDSVEuVFNFOjQ3MzkuSVFfVE9UQUxfT1VUU1RBTkRJTkdfRklMSU5HX0RBVEUuRlkyMDEwAQAAAL96DQACAAAABzI1Ni4xMTYBBAAAAAUAAAABNQEAAAAKMTM3OTQ2NTY3MwIAAAAFMjQxNTMGAAAAATDqDsIpXUDXCGlRXGldQNcIG0NJUS5UU0U6ODA1Ni5JUV9DT0dTLkZZMjAxNwEAAAD0Vg0AAgAAAAYyMTU1MjEBCAAAAAUAAAABMQEAAAAKMTg0ODg3OTYyMAMAAAACNzkCAAAAAjM0BAAAAAEwBwAAAAk5LzIzLzIwMTkIAAAACTMvMzEvMjAxNwkAAAABMJPSKC1dQNcIl2vNaF1A1wglQ0lRLlRTRTo4MDU2LklRX0RJTFVUX0VQU19JTkNMLkZZMjAxMAEAAAD0Vg0AAgAAAAkzNy44MDUzMjUBCAAAAAUAAAABMQEAAAAKMTM4MjY2MTQyNgMAAAACNzkCAAAAATgEAAAAATAHAAAACTkvMjMvMjAxOQgAAAAJMy8zMS8yMDEwCQAAAAEwJqZbLV1A1wjf6+VoXUDXCCVDSVEuVFNFOjgwNTYuSVFfR1dfSU5UQU5fQU1PUlQuRlkyMDE3AQAAAPRWDQADAAAAAACT0igtXUDXCKVx9WhdQNcIK0NJUS5OWVNFOk9SQ0wuSVFfVE9UQUxfQVNTRVRTLkZZMjAxNy4uLi5KUFkBAAAA51YAAAIAAAALMTQ5NDA4MDMuODgBCAAAAAUAAAABMQEAAAAKMTk2</t>
  </si>
  <si>
    <t>OTA4NjgxMgMAAAACNzkCAAAABDEwMDcEAAAAATAHAAAACTkvMjMvMjAxOQgAAAAJNS8zMS8yMDE3CQAAAAEwT3UgIl1A1wgRaQM+XUDXCCRDSVEuVFNFOjQzMDcuSVFfT1RIRVJfTElBQl9MVC5GWTIwMTkBAAAAY39TAAIAAAAEMzAyNQEIAAAABQAAAAExAQAAAAoxOTY5NjAxMjM5AwAAAAI3OQIAAAAEMTA2MgQAAAABMAcAAAAJOS8yMy8yMDE5CAAAAAkzLzMxLzIwMTkJAAAAATCRQeorXUDXCCNs/mhdQNcIIUNJUS5OWVNFOklCTS5JUV9OSV9DT01QQU5ZLkZZMjAwNwEAAADetgEAAgAAAAUxMDQxOAEIAAAABQAAAAExAQAAAAoxMzI4ODcxMzExAwAAAAMxNjACAAAABTQxNTcxBAAAAAEwBwAAAAk5LzIzLzIwMTkIAAAACjEyLzMxLzIwMDcJAAAAATBiknwlXUDXCMtuK2pdQNcIJkNJUS5UU0U6NDMwNy5JUV9QRVJJT0RMRU5HVEhfSVMuRlkyMDE1AQAAAGN/UwABAAAAAjEyALHM6StdQNcISbkFaV1A1wg5Q0lRLlRTRTozNjI2LklRX0NVU1RPTV9CRVRBLi0xMDRXLjIwMTYvMDMvMzEuLl5OMjI1LkpQWS5IAQAAAKHcLQMCAAAAETAuNjA1ODA1NDIwMzYwMjU2AK5Tu0ddQNcIzF+SaF1A1wglQ0lRLlRTRTo0MzA3LklRX0dBSU5fSU5WRVNUX0NGLkZZMjAxNgEAAABjf1MAAgAAAAUtMjU3MQEIAAAABQAAAAExAQAAAAoxNzk3NjM3MDQ3AwAAAAI3OQIAAAAEMjA5MAQAAAABMAcAAAAJOS8yMy8yMDE5CAAA</t>
  </si>
  <si>
    <t>AAkzLzMxLzIwMTYJAAAAATCn8+krXUDXCLN2FmldQNcII0NJUS5OQVNEQVFHUzpNU0ZULklRX1dJUF9JTlYuRlkyMDE0AQAAAEtVAAACAAAAAzI2NgEIAAAABQAAAAExAQAAAAoxODAwODY1MjU5AwAAAAMxNjACAAAABDMyMTkEAAAAATAHAAAACTkvMjMvMjAxOQgAAAAJNi8zMC8yMDE0CQAAAAEwpuaUJ11A1wglmsdpXUDXCCpDSVEuVFNFOjk3MTkuSVFfVE9UQUxfQVNTRVRTLkZZMjAxNC4uLi5KUFkBAAAAkXENAAIAAAAGMzE3OTMyAQgAAAAFAAAAATEBAAAACjE2ODY2Mzc2NjUDAAAAAjc5AgAAAAQxMDA3BAAAAAEwBwAAAAk5LzIzLzIwMTkIAAAACTMvMzEvMjAxNAkAAAABME91ICJdQNcIuQjeQF1A1wgiQ0lRLk5ZU0U6Q1JNLklRX0xFVkVSRURfRkNGLkZZMjAxOAEAAAAl4AEAAgAAAAgyNjQxLjk1NQEIAAAABQAAAAExAQAAAAoxOTQ4NzkzMzU1AwAAAAMxNjACAAAABDQ0MjIEAAAAATAHAAAACTkvMjMvMjAxOQgAAAAJMS8zMS8yMDE4CQAAAAEwdmp8JV1A1wiLbhZqXUDXCCtDSVEuVFNFOjk2MTMuSVFfTklfQVZBSUxfRVhDTF9NQVJHSU4uRlkyMDE2AQAAACByDQACAAAABjMuOTI0MgEIAAAABQAAAAExAQAAAAoxNzk4MzM2NDc3AwAAAAI3OQIAAAAENDE4MgQAAAABMAcAAAAJOS8yMy8yMDE5CAAAAAkzLzMxLzIwMTYJAAAAATChe3QjXUDXCDrDfWpdQNcIJ0NJUS5EQjpTQVAuSVFfQ09NTU9O</t>
  </si>
  <si>
    <t>X1BSRUZfRElWX0NGLkZZMjAxNgEAAAAL7gEAAwAAAAAA9dKOJl1A1whv+QBqXUDXCCZDSVEuVFNFOjgwNTYuSVFfU0FMRVNfTUFSS0VUSU5HLkZZMjAxMwEAAAD0Vg0AAgAAAAQ2MjM0AQgAAAAFAAAAATEBAAAACjE2MjU5NzUyMTIDAAAAAjc5AgAAAAUyMTU2MQQAAAABMAcAAAAJOS8yMy8yMDE5CAAAAAkzLzMxLzIwMTMJAAAAATD3GlwtXUDXCHQj4GhdQNcII0NJUS5UU0U6NDc2OC5JUV9FQklUQV9NQVJHSU4uRlkyMDEyAQAAAL6WWQACAAAABjUuMzgzMwEIAAAABQAAAAExAQAAAAoxNTk3ODM1MDg4AwAAAAI3OQIAAAAENDQxOQQAAAABMAcAAAAJOS8yMy8yMDE5CAAAAAoxMi8zMS8yMDEyCQAAAAEwZqNiI11A1wiaC4BqXUDXCB9DSVEuVFNFOjgwNTYuSVFfVE9UQUxfQ0wuRlkyMDE4AQAAAPRWDQACAAAABTY4MTI1AQgAAAAFAAAAATEBAAAACjE4OTUwMDI0MDgDAAAAAjc5AgAAAAQxMDA5BAAAAAEwBwAAAAk5LzIzLzIwMTkIAAAACTMvMzEvMjAxOAkAAAABMMEgKS1dQNcIp5LUaF1A1wggQ0lRLlRTRTo5NzE5LklRX1BBUlRfVElNRS5GWTIwMTkBAAAAkXENAAMAAAAAAJ4wOypdQNcI6i9TaV1A1wghQ0lRLkRCOlNBUC5JUV9JTlRFUkVTVF9FWFAuRlkyMDE4AQAAAAvuAQACAAAABC0zMTIBCAAAAAUAAAABMQEAAAAKMTk0ODA4NTIzNwMAAAACNTACAAAAAjgyBAAAAAEwBwAAAAk5LzIzLzIwMTkI</t>
  </si>
  <si>
    <t>AAAACjEyLzMxLzIwMTgJAAAAATDaII8mXUDXCNZ+9GldQNcIJkNJUS5UU0U6MzYyNi5JUV9BU1NFVF9XUklURURPV04uRlkyMDA4AQAAAKHcLQMDAAAAAAACShIpXUDXCNvGjWldQNcIJUNJUS5OWVNFOk9SQ0wuSVFfRVFVSVRZX01FVEhPRC5GWTIwMTMBAAAA51YAAAMAAAAAALbR8iddQNcIO7utaV1A1wgiQ0lRLlRTRTo5NjEzLklRX0dBSU5fSU5WRVNULkZZMjAxNAEAAAAgcg0AAgAAAAUtNDM2NwEIAAAABQAAAAExAQAAAAoxNjg2NjM3OTgyAwAAAAI3OQIAAAACNjIEAAAAATAHAAAACTkvMjMvMjAxOQgAAAAJMy8zMS8yMDE0CQAAAAEw9r+uLF1A1wjIfPhoXUDXCCNDSVEuVFNFOjQ3NjguSVFfQkVUQV81WVIuMjAxMi8xMi8zMQEAAAC+llkAAgAAABEwLjU4MTk4MzYxNjExMTY4NQDnkLpHXUDXCLjwlmhdQNcIJ0NJUS5OWVNFOk9SQ0wuSVFfUEVSSU9ETEVOR1RIX0lTLkZZMjAwOAEAAADnVgAAAQAAAAIxMgDeXPInXUDXCOaOvWldQNcIJkNJUS5OWVNFOk9SQ0wuSVFfR0FJTl9BU1NFVFNfQ0YuRlkyMDE1AQAAAOdWAAADAAAAAAAyV+0nXUDXCDsUqmldQNcIGUNJUS4uSVFfREFZU19QQVlBQkxFX09VVC4FAAAAAQAAAAgAAAAUKEludmFsaWQgSWRlbnRpZmllcin6fGhSXUDXCPp8aFJdQNcII0NJUS5EQjpTQVAuSVFfT1RIRVJfT1BFUl9BQ1QuRlkyMDEwAQAAAAvuAQACAAAABC0zMDEBCAAAAAUA</t>
  </si>
  <si>
    <t>AAABMQEAAAAKMTU5NTM0ODU1MAMAAAACNTACAAAABDIwNDcEAAAAATAHAAAACTkvMjMvMjAxOQgAAAAKMTIvMzEvMjAxMAkAAAABMCwLyCZdQNcIBtj+aV1A1wgsQ0lRLlRTRTo0NzY4LklRX0lNUFVUX09QRVJfTEVBU0VfREVQUi5GWTIwMDcBAAAAvpZZAAIAAAALMzc4Ni43ODc5ODQBCAAAAAUAAAABMQEAAAAJODExODA0OTUyAwAAAAI3OQIAAAAFMjE2NzMEAAAAATAHAAAACTkvMjMvMjAxOQgAAAAKMTIvMzEvMjAwNwkAAAABMKZAQCtdQNcInXYPaV1A1wgLQ0lRLi5JUV9BRC4FAAAAAQAAAAgAAAAUKEludmFsaWQgSWRlbnRpZmllcimtmZpQXUDXCK2ZmlBdQNcIKUNJUS5UU0U6ODA1Ni5JUV9BU1NFVF9XUklURURPV05fQ0YuRlkyMDE0AQAAAPRWDQADAAAAAAAbXSgtXUDXCHNx52hdQNcIM0NJUS5OWVNFOkNSTS5JUV9DSEFOR0VfT1RIRVJfTkVUX09QRVJfQVNTRVRTLkZZMjAxMgEAAAAl4AEAAgAAAAgtMTc1LjA1MgEIAAAABQAAAAExAQAAAAoxNjYxNjA2MjcwAwAAAAMxNjACAAAABDIwNDUEAAAAATAHAAAACTkvMjMvMjAxOQgAAAAJMS8zMS8yMDEyCQAAAAEw1S61JV1A1wgMQhhqXUDXCCVDSVEuVFNFOjk2MTMuSVFfREFZU19TQUxFU19PVVQuRlkyMDEzAQAAACByDQACAAAACDg2LjY1MzkyAQgAAAAFAAAAATEBAAAACjE2MjM3ODM2NDgDAAAAAjc5AgAAAAQ0MDQyBAAAAAEwBwAAAAk5LzIz</t>
  </si>
  <si>
    <t>LzIwMTkIAAAACTMvMzEvMjAxMwkAAAABMKF7dCNdQNcI13p7al1A1wggQ0lRLlRTRTo5NzE5LklRX09USEVSX1JFVi5GWTIwMTEBAAAAkXENAAMAAAAAANFstypdQNcIcI0/aV1A1wgpQ0lRLk5BU0RBUUdTOk1TRlQuSVFfTUFSS0VUQ0FQLjIwMTgvMDYvMzABAAAAS1UAAAIAAAANNzU3NjQwLjEwNTc3MQEGAAAABQAAAAExAQAAAAoxODg0ODc3MzYzAwAAAAMxNjACAAAABjEwMDA1NAQAAAABMAcAAAAJNi8zMC8yMDE4AC4RSF1A1wi6IqFoXUDXCCBDSVEuTkFTREFRR1M6TVNGVC5JUV9MQU5ELkZZMjAxNwEAAABLVQAAAgAAAAQxMTA3AQgAAAAFAAAAATEBAAAACjE5NzMzODA5NTEDAAAAAzE2MAIAAAAEMzA5OAQAAAABMAcAAAAJOS8yMy8yMDE5CAAAAAk2LzMwLzIwMTcJAAAAATB8SNUmXUDXCIcw0WldQNcIKUNJUS5UU0U6ODA1Ni5JUV9ERUJUX0VRVUlWX05FVF9QQk8uRlkyMDE0AQAAAPRWDQACAAAABS02MTA1AQgAAAAFAAAAATEBAAAACjE2ODcxNDg0ODIDAAAAAjc5AgAAAAUyMTY3OQQAAAABMAcAAAAJOS8yMy8yMDE5CAAAAAkzLzMxLzIwMTQJAAAAATAbXSgtXUDXCNOu9GhdQNcIIkNJUS5UU0U6NDczOS5JUV9HQUlOX0FTU0VUUy5GWTIwMDkBAAAAv3oNAAMAAAAAAP6/wSldQNcI68BsaV1A1wgeQ0lRLlRTRTo0MzA3LklRX1JBV19JTlYuRlkyMDE2AQAAAGN/UwADAAAAAACn8+krXUDXCEpK</t>
  </si>
  <si>
    <t>H2ldQNcILkNJUS5UU0U6OTcxOS5JUV9UT1RBTF9MSUFCX1RPVEFMX0FTU0VUUy5GWTIwMTIBAAAAkXENAAIAAAAHNTguNjU1MgEIAAAABQAAAAExAQAAAAoxNTU0OTUwODY2AwAAAAI3OQIAAAAENDE4OAQAAAABMAcAAAAJOS8yMy8yMDE5CAAAAAkzLzMxLzIwMTIJAAAAATBJ8mIjXUDXCEI4jGpdQNcIIENJUS5UU0U6NDc2OC5JUV9QQVJUX1RJTUUuRlkyMDA5AQAAAL6WWQADAAAAAACBtkArXUDXCAd3MmldQNcII0NJUS5OWVNFOkNSTS5JUV9CQVNJQ19XRUlHSFQuRlkyMDE2AQAAACXgAQACAAAABzY2MS42NDcAU897JV1A1wggNypqXUDXCBxDSVEuVFNFOjk3MTkuSVFfREFfQ0YuRlkyMDEyAQAAAJFxDQACAAAABDUxMjQBCAAAAAUAAAABMQEAAAAKMTU1NDk1MDg2NgMAAAACNzkCAAAABDIxNjAEAAAAATAHAAAACTkvMjMvMjAxOQgAAAAJMy8zMS8yMDEyCQAAAAEwYpO3Kl1A1whIKUBpXUDXCCRDSVEuVFNFOjQ3MzkuSVFfRUJJVERBLkZZMjAxMy4uLi5KUFkBAAAAv3oNAAIAAAAFMzMyMDEBCAAAAAUAAAABMQEAAAAKMTYzOTUzMTY5MQMAAAACNzkCAAAABDQwNTEEAAAAATAHAAAACTkvMjMvMjAxOQgAAAAJMy8zMS8yMDEzCQAAAAEwT3UgIl1A1wjBkbJqXUDXCClDSVEuTkFTREFRR1M6TVNGVC5JUV9QRVJJT0REQVRFX0lTLkZZMjAxNwEAAABLVQAABQAAAAoyMDE3LzA2LzMwAHxI1SZdQNcICmfl</t>
  </si>
  <si>
    <t>Pl1A1wgtQ0lRLlRTRTo0MzA3LklRX0NBU0hfQ09OVkVSU0lPTi5GWTIwMTIuLi4uSlBZAQAAAGN/UwACAAAACTQ2LjI1ODAwOAEIAAAABQAAAAExAQAAAAoxNTU0MzM3MTY1AwAAAAI3OQIAAAAENDE4NAQAAAABMAcAAAAJOS8yMy8yMDE5CAAAAAkzLzMxLzIwMTIJAAAAATDzwiAiXUDXCKGXzGpdQNcIGUNJUS5OWVNFOkNSTS5JUV9ETy5GWTIwMTQBAAAAJeABAAMAAAAAAKpVtSVdQNcIoBUhal1A1wgeQ0lRLk5ZU0U6Q1JNLklRX1dJUF9JTlYuRlkyMDEzAQAAACXgAQADAAAAAACqVbUlXUDXCPaPGGpdQNcIHkNJUS5UU0U6OTYxMy5JUV9TVF9ERUJULkZZMjAxOAEAAAAgcg0AAgAAAAU0Njg0NgEIAAAABQAAAAExAQAAAAoxODk0MDg0NzQ1AwAAAAI3OQIAAAAEMTA0NgQAAAABMAcAAAAJOS8yMy8yMDE5CAAAAAkzLzMxLzIwMTgJAAAAATC1Na8sXUDXCIf8LGldQNcIHENJUS5UU0U6ODA1Ni5JUV9OSV9DRi5GWTIwMTABAAAA9FYNAAIAAAAEMzYyNgEIAAAABQAAAAExAQAAAAoxMzgyNjYxNDI2AwAAAAI3OQIAAAAEMjE1MAQAAAABMAcAAAAJOS8yMy8yMDE5CAAAAAkzLzMxLzIwMTAJAAAAATATzVstXUDXCFn80WhdQNcIIkNJUS5UU0U6OTYxMy5JUV9TQUxFX1BQRV9DRi5GWTIwMTMBAAAAIHINAAIAAAAEMTU3MAEIAAAABQAAAAExAQAAAAoxNjIzNzgzNjQ4AwAAAAI3OQIAAAAEMjA0MgQAAAABMAcA</t>
  </si>
  <si>
    <t>AAAJOS8yMy8yMDE5CAAAAAkzLzMxLzIwMTMJAAAAATAmplstXUDXCMN20GhdQNcIJUNJUS5OWVNFOklCTS5JUV9MVF9ERUJUX0lTU1VFRC5GWTIwMTMBAAAA3rYBAAIAAAAFMTYzNTMBCAAAAAUAAAABMQEAAAAKMTc3NzQ3MDc2MwMAAAADMTYwAgAAAAQyMDM0BAAAAAEwBwAAAAk5LzIzLzIwMTkIAAAACjEyLzMxLzIwMTMJAAAAATCy2polXUDXCF6FRmpdQNcIIkNJUS5UU0U6OTcxOS5JUV9TQUxFX1BQRV9DRi5GWTIwMTIBAAAAkXENAAIAAAAEMTk5MwEIAAAABQAAAAExAQAAAAoxNTU0OTUwODY2AwAAAAI3OQIAAAAEMjA0MgQAAAABMAcAAAAJOS8yMy8yMDE5CAAAAAkzLzMxLzIwMTIJAAAAATBik7cqXUDXCEgpQGldQNcIL0NJUS5UU0U6OTcxOS5JUV9JTVBVVF9PUEVSX0xFQVNFX0lOVF9FWFAuRlkyMDEyAQAAAJFxDQACAAAACjEyNi4yOTEzNjgBCAAAAAUAAAABMQEAAAAKMTU1NDk1MDg2NgMAAAACNzkCAAAABTIxNjcyBAAAAAEwBwAAAAk5LzIzLzIwMTkIAAAACTMvMzEvMjAxMgkAAAABMGKTtypdQNcIXtFYaV1A1wgtQ0lRLk5BU0RBUUdTOk1TRlQuSVFfVE9UQUxfREVCVF9SRVBBSUQuRlkyMDEyAQAAAEtVAAADAAAAAAC8mJQnXUDXCPyDz2ldQNcIJkNJUS5OQVNEQVFHUzpNU0ZULklRX1RPVEFMX0xJQUIuRlkyMDEyAQAAAEtVAAACAAAABTU0OTA4AQgAAAAFAAAAATEBAAAACjE2ODg5NTA5</t>
  </si>
  <si>
    <t>ODIDAAAAAzE2MAIAAAAEMTI3NgQAAAABMAcAAAAJOS8yMy8yMDE5CAAAAAk2LzMwLzIwMTIJAAAAATC8mJQnXUDXCAddz2ldQNcIIUNJUS5UU0U6NDc2OC5JUV9UT1RBTF9MSUFCLkZZMjAxMQEAAAC+llkAAgAAAAYxMTIyMjUBCAAAAAUAAAABMQEAAAAKMTU5NzgzNTAzMAMAAAACNzkCAAAABDEyNzYEAAAAATAHAAAACTkvMjMvMjAxOQgAAAAKMTIvMzEvMjAxMQkAAAABMHndQCtdQNcI7FoZaV1A1wgdQ0lRLk5ZU0U6SUJNLklRX0dBX0VYUC5GWTIwMTQBAAAA3rYBAAMAAAAAALLamiVdQNcI9SAyal1A1wghQ0lRLlRTRTo4MDU2LklRX1RPVEFMX0RFQlQuRlkyMDEyAQAAAPRWDQACAAAABTczMTYwAQgAAAAFAAAAATEBAAAACjE1NTY2NDgzMjYDAAAAAjc5AgAAAAQ0MTczBAAAAAEwBwAAAAk5LzIzLzIwMTkIAAAACTMvMzEvMjAxMgkAAAABMAL0Wy1dQNcIVkrZaF1A1wgkQ0lRLlRTRTo4MDU2LklRX0lNUEFJUk1FTlRfR1cuRlkyMDEyAQAAAPRWDQADAAAAAAAC9FstXUDXCO7lxGhdQNcIJENJUS5EQjpTQVAuSVFfT1RIRVJfTFRfQVNTRVRTLkZZMjAxNAEAAAAL7gEAAgAAAAM1MjgBCAAAAAUAAAABMQEAAAAKMTgzMDA0ODc4NgMAAAACNTACAAAABDEwNjAEAAAAATAHAAAACTkvMjMvMjAxOQgAAAAKMTIvMzEvMjAxNAkAAAABMPBdjiZdQNcIhFIEal1A1wgdQ0lRLkRCOlNBUC5JUV9EQV9TVVBQTC5G</t>
  </si>
  <si>
    <t>WTIwMDgBAAAAC+4BAAMAAAAAAFCX1SZdQNcIBJXsaV1A1wgnQ0lRLlRTRTo0NzY4LklRX1RPVEFMX09USEVSX09QRVIuRlkyMDExAQAAAL6WWQACAAAABTgzNDkzAQgAAAAFAAAAATEBAAAACjE1OTc4MzUwMzADAAAAAjc5AgAAAAMzODAEAAAAATAHAAAACTkvMjMvMjAxOQgAAAAKMTIvMzEvMjAxMQkAAAABMHndQCtdQNcISa4QaV1A1wgqQ0lRLkRCOlNBUC5JUV9UT1RBTF9BU1NFVFMuRlkyMDEyLi4uLkxPQ0FMAQAAAAvuAQACAAAABTI2MzA2AQgAAAAFAAAAATEBAAAACjE3MjQzNzU4NTgDAAAAAjUwAgAAAAQxMDA3BAAAAAEwBwAAAAk5LzIzLzIwMTkIAAAACjEyLzMxLzIwMTIJAAAAATBrjeIgXUDXCEAd1WpdQNcIKkNJUS5UU0U6OTYxMy5JUV9UT1RBTF9BU1NFVFMuRlkyMDE1Li4uLkpQWQEAAAAgcg0AAgAAAAcxODIyODM3AQgAAAAFAAAAATEBAAAACjE3NDM1OTI4NzcDAAAAAjc5AgAAAAQxMDA3BAAAAAEwBwAAAAk5LzIzLzIwMTkIAAAACTMvMzEvMjAxNQkAAAABME91ICJdQNcIKFzcQF1A1wgcQ0lRLlRTRTo5NzE5LklRX0VCSVRBLkZZMjAwOAEAAACRcQ0AAgAAAAUxMDQ2NwEIAAAABQAAAAExAQAAAAoxMDYyNzQ0Nzc3AwAAAAI3OQIAAAAGMTAwNjg5BAAAAAEwBwAAAAk5LzIzLzIwMTkIAAAACTMvMzEvMjAwOAkAAAABMKyZ2CpdQNcI9WFPaV1A1wggQ0lRLkRCOlNBUC5JUV9BRFZFUlRJ</t>
  </si>
  <si>
    <t>U0lORy5GWTIwMTcBAAAAC+4BAAMAAAAAANz5jiZdQNcI7TD0aV1A1wgnQ0lRLk5BU0RBUUdTOk1TRlQuSVFfREFfU1VQUExfQ0YuRlkyMDE0AQAAAEtVAAACAAAABDM0MDABCAAAAAUAAAABMQEAAAAKMTgwMDg2NTI1OQMAAAADMTYwAgAAAAQyMTcxBAAAAAEwBwAAAAk5LzIzLzIwMTkIAAAACTYvMzAvMjAxNAkAAAABMKbmlCddQNcI+tzLaV1A1wgmQ0lRLk5ZU0U6Q1JNLklRX1NBTEVTX01BUktFVElORy5GWTIwMTYBAAAAJeABAAIAAAAIMzIzOS44MjQBCAAAAAUAAAABMQEAAAAKMTg3Nzc4NTU3OAMAAAADMTYwAgAAAAUyMTU2MQQAAAABMAcAAAAJOS8yMy8yMDE5CAAAAAkxLzMxLzIwMTYJAAAAATBTz3slXUDXCAQbEWpdQNcIJ0NJUS5OQVNEQVFHUzpNU0ZULklRX1NBTEVfUFBFX0NGLkZZMjAxMAEAAABLVQAAAwAAAAAA1kqUJ11A1whKXeRpXUDXCCNDSVEuVFNFOjM2MjYuSVFfQkVUQV81WVIuMjAxNS8wMy8zMQEAAACh3C0DAgAAABEwLjUyMzY4NzM5MzczNTc2NADzabpHXUDXCOzfnGhdQNcII0NJUS5OWVNFOk9SQ0wuSVFfQVNTRVRfVFVSTlMuRlkyMDEwAQAAAOdWAAACAAAACDAuNDkyMTM3AQgAAAAFAAAAATEBAAAACjE1ODAyODAwOTQDAAAAAzE2MAIAAAAENDE3NwQAAAABMAcAAAAJOS8yMy8yMDE5CAAAAAk1LzMxLzIwMTAJAAAAATAIW2AjXUDXCK3DoGpdQNcIIENJUS5OWVNFOkNSTS5J</t>
  </si>
  <si>
    <t>UV9DQVNIX09QRVIuRlkyMDEyAQAAACXgAQACAAAABzU5MS41MDcBCAAAAAUAAAABMQEAAAAKMTY2MTYwNjI3MAMAAAADMTYwAgAAAAQyMDA2BAAAAAEwBwAAAAk5LzIzLzIwMTkIAAAACTEvMzEvMjAxMgkAAAABMNUutSVdQNcIIU0Ual1A1wggQ0lRLk5ZU0U6T1JDTC5JUV9ORVRfREVCVC5GWTIwMDkBAAAA51YAAAIAAAAFLTIzNTEBCAAAAAUAAAABMQEAAAAKMTQ1OTUyODM5MQMAAAADMTYwAgAAAAQ0MzY0BAAAAAEwBwAAAAk5LzIzLzIwMTkIAAAACTUvMzEvMjAwOQkAAAABMN5c8iddQNcI99ajaV1A1wguQ0lRLkRCOlNBUC5JUV9UT1RBTF9PVVRTVEFORElOR19CU19EQVRFLkZZMjAxMAEAAAAL7gEAAgAAAAsxMTg3LjgyMjY5NwEEAAAABQAAAAE1AQAAAAoxNTk1MzQ4NTUwAgAAAAUyNDE1MgYAAAABMFDkxyZdQNcIhg/yaV1A1wgnQ0lRLk5ZU0U6Q1JNLklRX05FVF9JTlRFUkVTVF9FWFAuRlkyMDEyAQAAACXgAQACAAAABTYuMjIzAQgAAAAFAAAAATEBAAAACjE2NjE2MDYyNzADAAAAAzE2MAIAAAADMzY4BAAAAAEwBwAAAAk5LzIzLzIwMTkIAAAACTEvMzEvMjAxMgkAAAABMNUGtSVdQNcIN/8Tal1A1wg5Q0lRLk5ZU0U6Q1JNLklRX0NVU1RPTV9CRVRBLi0xMDRXLjIwMTkvMDEvMzEuLl5OMjI1LkpQWS5IAQAAACXgAQACAAAAEDEuMDUwODcxNTY2NzY0OTQA55C6R11A1whCnZhoXUDXCCFDSVEu</t>
  </si>
  <si>
    <t>VFNFOjQzMDcuSVFfSU5DX0VRVUlUWS5GWTIwMTEBAAAAY39TAAIAAAADLTEyAQgAAAAFAAAAATEBAAAACjE0Nzk2NzE5NzcDAAAAAjc5AgAAAAI0NwQAAAABMAcAAAAJOS8yMy8yMDE5CAAAAAkzLzMxLzIwMTEJAAAAATDe6AIsXUDXCMcHN2ldQNcIKENJUS5UU0U6ODA1Ni5JUV9UT1RBTF9ESVZfUEFJRF9DRi5GWTIwMTABAAAA9FYNAAIAAAAFLTE0MzYBCAAAAAUAAAABMQEAAAAKMTM4MjY2MTQyNgMAAAACNzkCAAAABDIwMjIEAAAAATAHAAAACTkvMjMvMjAxOQgAAAAJMy8zMS8yMDEwCQAAAAEwE81bLV1A1wgvd/NoXUDXCCtDSVEuTkFTREFRR1M6TVNGVC5JUV9JTlZFTlRPUllfVFVSTlMuRlkyMDE3AQAAAEtVAAACAAAACDE1LjQ2MDc0AQgAAAAFAAAAATEBAAAACjE5NzMzODA5NTEDAAAAAzE2MAIAAAAENDA4MgQAAAABMAcAAAAJOS8yMy8yMDE5CAAAAAk2LzMwLzIwMTcJAAAAATDHPTsiXUDXCA3arWpdQNcIJUNJUS5UU0U6OTcxOS5JUV9CQVNJQ19FUFNfSU5DTC5GWTIwMTQBAAAAkXENAAIAAAAKMTc3LjI1NjIxNAEIAAAABQAAAAExAQAAAAoxNjg2NjM3NjY1AwAAAAI3OQIAAAABOQQAAAABMAcAAAAJOS8yMy8yMDE5CAAAAAkzLzMxLzIwMTQJAAAAATC6urcqXUDXCJB4amldQNcIIENJUS5UU0U6NDMwNy5JUV9QQVJUX1RJTUUuRlkyMDA4AQAAAGN/UwADAAAAAAD+mgIsXUDXCFO/LWldQNcI</t>
  </si>
  <si>
    <t>JUNJUS5UU0U6NDc2OC5JUV9QUk9WX0JBRF9ERUJUUy5GWTIwMTYBAAAAvpZZAAIAAAACNjEBCAAAAAUAAAABMQEAAAAKMTg4MDYwNjY3NwMAAAACNzkCAAAAAjk1BAAAAAEwBwAAAAk5LzIzLzIwMTkIAAAACjEyLzMxLzIwMTYJAAAAATDAS9gqXUDXCOe1d2ldQNcIL0NJUS5UU0U6NDc2OC5JUV9JTVBVVF9PUEVSX0xFQVNFX0lOVF9FWFAuRlkyMDE0AQAAAL6WWQACAAAACjMyMS41NTUyNzIBCAAAAAUAAAABMQEAAAAKMTcyNzI4MzQxMwMAAAACNzkCAAAABTIxNjcyBAAAAAEwBwAAAAk5LzIzLzIwMTkIAAAACjEyLzMxLzIwMTQJAAAAATD1/NcqXUDXCD2pPGldQNcIIUNJUS5OWVNFOk9SQ0wuSVFfQ0FTSF9PUEVSLkZZMjAxNAEAAADnVgAAAgAAAAUxNDkyMQEIAAAABQAAAAExAQAAAAoxNzk3MTkwODczAwAAAAMxNjACAAAABDIwMDYEAAAAATAHAAAACTkvMjMvMjAxOQgAAAAJNS8zMS8yMDE0CQAAAAEwu/jyJ11A1wiRH7tpXUDXCCNDSVEuVFNFOjQ3NjguSVFfVE9UQUxfQVNTRVRTLkZZMjAxNQEAAAC+llkAAgAAAAYzMjQ3NTUBCAAAAAUAAAABMQEAAAAKMTgzNDEzODk4OQMAAAACNzkCAAAABDEwMDcEAAAAATAHAAAACTkvMjMvMjAxOQgAAAAKMTIvMzEvMjAxNQkAAAABMBYl2CpdQNcIi7kaaV1A1wgZQ0lRLlRTRTo0NzY4LklRX0RPLkZZMjAxNgEAAAC+llkAAwAAAAAAwEvYKl1A1wgJYlZpXUDX</t>
  </si>
  <si>
    <t>CB9DSVEuVFNFOjk3MTkuSVFfQlZfU0hBUkUuRlkyMDEwAQAAAJFxDQACAAAACzE4NTAuOTE1NTk2AQgAAAAFAAAAATEBAAAACjE0MDU2MDgwODIDAAAAAjc5AgAAAAQ0MDIwBAAAAAEwBwAAAAk5LzIzLzIwMTkIAAAACTMvMzEvMjAxMAkAAAABMO1EtypdQNcIa4l5aV1A1wgoQ0lRLlRTRTo0NzM5LklRX1RPVEFMX0RFQlRfRVFVSVRZLkZZMjAwOQEAAAC/eg0AAgAAAAY1Ljc4ODEBCAAAAAUAAAABMQEAAAAKMTM3OTQ2NTQ3OAMAAAACNzkCAAAABDQwMzQEAAAAATAHAAAACTkvMjMvMjAxOQgAAAAJMy8zMS8yMDA5CQAAAAEwLhljI11A1wgX1IxqXUDXCCxDSVEuVFNFOjQ3NjguSVFfTkVUX0RFQlRfRUJJVERBX0NBUEVYLkZZMjAxMgEAAAC+llkAAwAAAAJOTQEIAAAABQAAAAExAQAAAAoxNTk3ODM1MDg4AwAAAAI3OQIAAAAFMjMzMTQEAAAAATAHAAAACTkvMjMvMjAxOQgAAAAKMTIvMzEvMjAxMgkAAAABMGajYiNdQNcIULiPal1A1wgoQ0lRLlRTRTo0MzA3LklRX1RPVEFMX0RFQlRfRUJJVERBLkZZMjAwOAEAAABjf1MAAgAAAAgwLjcyMjY5OAEIAAAABQAAAAExAQAAAAoxMzk3MDc3OTA2AwAAAAI3OQIAAAAENDE5MgQAAAABMAcAAAAJOS8yMy8yMDE5CAAAAAkzLzMxLzIwMDgJAAAAATC1onQjXUDXCMcWg2pdQNcIIUNJUS5OWVNFOkNSTS5JUV9UT1RBTF9ERUJULkZZMjAxMgEAAAAl4AEAAgAAAAY1</t>
  </si>
  <si>
    <t>NjguMjQBCAAAAAUAAAABMQEAAAAKMTY2MTYwNjI3MAMAAAADMTYwAgAAAAQ0MTczBAAAAAEwBwAAAAk5LzIzLzIwMTkIAAAACTEvMzEvMjAxMgkAAAABMNUutSVdQNcI710cal1A1wgmQ0lRLlRTRTo0NzY4LklRX0FTU0VUX1dSSVRFRE9XTi5GWTIwMTYBAAAAvpZZAAIAAAAELTM3NwEIAAAABQAAAAExAQAAAAoxODgwNjA2Njc3AwAAAAI3OQIAAAACMzIEAAAAATAHAAAACTkvMjMvMjAxOQgAAAAKMTIvMzEvMjAxNgkAAAABMMBL2CpdQNcIQ1FOaV1A1wgmQ0lRLk5ZU0U6T1JDTC5JUV9PVEhFUl9PUEVSX0FDVC5GWTIwMTkBAAAA51YAAAIAAAAFLTEwMzQBCAAAAAUAAAABMQEAAAAKMTk2OTA4NjgzMAMAAAADMTYwAgAAAAQyMDQ3BAAAAAEwBwAAAAk5LzIzLzIwMTkIAAAACTUvMzEvMjAxOQkAAAABMB2l7SddQNcI0LveaV1A1wgnQ0lRLlRTRTo0NzM5LklRX01BUktFVENBUC4yMDExLzMvMzEuSlBZAQAAAL96DQACAAAACjE2NzkyNy40MDEBBgAAAAUAAAABMQEAAAAKMTQyOTM4MDM5NgMAAAACNzkCAAAABjEwMDA1NAQAAAABMAcAAAAJMy8zMS8yMDExAC4RSF1A1wgLogh0XUDXCCdDSVEuTllTRTpDUk0uSVFfTUFSS0VUQ0FQLjIwMTUvMy8zMS5KUFkBAAAAJeABAAIAAAAONTIxNTUyMy41ODgwMTIBBgAAAAUAAAABMQEAAAAKMTcyMjIzNTUzNwMAAAACNzkCAAAABjEwMDA1NAQAAAABMAcAAAAJMy8z</t>
  </si>
  <si>
    <t>MS8yMDE182m6R11A1wiyWQZ0XUDXCCZDSVEuREI6U0FQLklRX1RPVEFMX0xJQUJfRVFVSVRZLkZZMjAxMQEAAAAL7gEAAgAAAAUyMzIyNwEIAAAABQAAAAExAQAAAAoxNjY0ODEyODA1AwAAAAI1MAIAAAAEMTAxMwQAAAABMAcAAAAJOS8yMy8yMDE5CAAAAAoxMi8zMS8yMDExCQAAAAEwLAvIJl1A1wh4NvJpXUDXCCtDSVEuTllTRTpJQk0uSVFfTklfQVZBSUxfRVhDTF9NQVJHSU4uRlkyMDA3AQAAAN62AQACAAAABjEwLjU0NgEIAAAABQAAAAExAQAAAAoxMzI4ODcxMzExAwAAAAMxNjACAAAABDQxODIEAAAAATAHAAAACTkvMjMvMjAxOQgAAAAKMTIvMzEvMjAwNwkAAAABMBcmGSJdQNcItQa6al1A1wgkQ0lRLlRTRTo0NzY4LklRX0lOQ19FUVVJVFlfQ0YuRlkyMDEwAQAAAL6WWQACAAAAATQBCAAAAAUAAAABMQEAAAAKMTQzODY2MTgxNAMAAAACNzkCAAAABDIwODYEAAAAATAHAAAACTkvMjMvMjAxOQgAAAAKMTIvMzEvMjAxMAkAAAABMHndQCtdQNcICOYYaV1A1wgkQ0lRLk5ZU0U6SUJNLklRX0lOQ19FUVVJVFlfQ0YuRlkyMDEyAQAAAN62AQADAAAAAADAs5olXUDXCDaQLWpdQNcIJ0NJUS5UU0U6NDczOS5JUV9NQVJLRVRDQVAuMjAwMy8zLzMxLkpQWQEAAAC/eg0AAgAAAAoxMzQwNjkuMTI4AQYAAAAFAAAAATEBAAAACTYyODA1NTI4OAMAAAACNzkCAAAABjEwMDA1NAQAAAABMAcAAAAJMy8zMS8y</t>
  </si>
  <si>
    <t>MDAzCQcRSF1A1whw6gp0XUDXCCFDSVEuTkFTREFRR1M6TVNGVC5JUV9EQV9DRi5GWTIwMTkBAAAAS1UAAAIAAAAFMTE2MDABCAAAAAUAAAABMQEAAAAKMTk3MzM4MDkyMAMAAAADMTYwAgAAAAQyMTYwBAAAAAEwBwAAAAk5LzIzLzIwMTkIAAAACTYvMzAvMjAxOQkAAAABMFpw1SZdQNcI47DwaV1A1wgZQ0lRLkRCOlNBUC5JUV9MQU5ELkZZMjAwOQEAAAAL7gEAAgAAAAQxMjUyAQgAAAAFAAAAATEBAAAACjE1MzA1NzEyMDYDAAAAAjUwAgAAAAQzMDk4BAAAAAEwBwAAAAk5LzIzLzIwMTkIAAAACjEyLzMxLzIwMDkJAAAAATBQ5McmXUDXCCRj/mldQNcII0NJUS5UU0U6ODA1Ni5JUV9UT1RBTF9FUVVJVFkuRlkyMDA0AQAAAPRWDQACAAAABTk1MDM2AQgAAAAFAAAAATEBAAAACTM2MzY1ODMxMQMAAAACNzkCAAAABDEyNzUEAAAAATAHAAAACTkvMjMvMjAxOQgAAAAJMy8zMS8yMDA0CQAAAAEwO3ErIV1A1wjMSdNqXUDXCB1DSVEuMC5JUV9GSVhFRF9BU1NFVF9UVVJOUy5GWQUAAAAAAAAACAAAABUoSW52YWxpZCBUaW1lIFBlcmlvZCkz2BgiXUDXCACSx2pdQNcIOkNJUS5UU0U6OTYxMy5JUV9DVVNUT01fQkVUQS4tMTA0Vy4yMDEzLzAzLzMxLi5eVE9QSVguSlBZLkgBAAAAIHINAAIAAAAQMS4wNDMzMTEwOTI4NDA3MwDkyRFIXUDXCLZPu2hdQNcIKENJUS5UU0U6OTcxOS5JUV9FQVJOSU5HX0NPX01BUkdJ</t>
  </si>
  <si>
    <t>Ti5GWTIwMTcBAAAAkXENAAIAAAAFOC44ODkBCAAAAAUAAAABMQEAAAAKMTg0ODI5NzMwNwMAAAACNzkCAAAABDQxODEEAAAAATAHAAAACTkvMjMvMjAxOQgAAAAJMy8zMS8yMDE3CQAAAAEwLhljI11A1whDQ4FqXUDXCCVDSVEuTllTRTpJQk0uSVFfT1RIRVJfQ0FfU1VQUEwuRlkyMDEzAQAAAN62AQACAAAAAzMxNgEIAAAABQAAAAExAQAAAAoxNzc3NDcwNzYzAwAAAAMxNjACAAAABDEwNTUEAAAAATAHAAAACTkvMjMvMjAxOQgAAAAKMTIvMzEvMjAxMwkAAAABMMCzmiVdQNcIDNMxal1A1wgoQ0lRLk5ZU0U6SUJNLklRX1RPVEFMX0RFQlQuRlkyMDA5Li4uLkpQWQEAAADetgEAAgAAAAoyNDI5NzA0LjY3AQgAAAAFAAAAATEBAAAACjE1MjQ4MDk4NDADAAAAAjc5AgAAAAQ0MTczBAAAAAEwBwAAAAk5LzIzLzIwMTkIAAAACjEyLzMxLzIwMDkJAAAAATDzwiAiXUDXCGAo0WpdQNcIIkNJUS5UU0U6NDMwNy5JUV9FQklUX01BUkdJTi5GWTIwMTgBAAAAY39TAAIAAAAHMTMuODE1NgEIAAAABQAAAAExAQAAAAoxODk1MDAyMDQxAwAAAAI3OQIAAAAENDA1MwQAAAABMAcAAAAJOS8yMy8yMDE5CAAAAAkzLzMxLzIwMTgJAAAAATCD8HQjXUDXCHgRfmpdQNcILUNJUS5UU0U6OTcxOS5JUV9DQVNIX0NPTlZFUlNJT04uRlkyMDE2Li4uLkpQWQEAAACRcQ0AAgAAAAk2OS4yOTczNDIBCAAAAAUAAAABMQEAAAAKMTc5</t>
  </si>
  <si>
    <t>ODg5NTAzMAMAAAACNzkCAAAABDQxODQEAAAAATAHAAAACTkvMjMvMjAxOQgAAAAJMy8zMS8yMDE2CQAAAAEw88IgIl1A1whLdtFqXUDXCBlDSVEuTllTRTpJQk0uSVFfRlguRlkyMDE3AQAAAN62AQACAAAAAzkzNwEIAAAABQAAAAExAQAAAAoxOTQ3MTc5NTg0AwAAAAMxNjACAAAABDIxNDQEAAAAATAHAAAACTkvMjMvMjAxOQgAAAAKMTIvMzEvMjAxNwkAAAABMBURjCRdQNcImH8zal1A1wgrQ0lRLlRTRTo0MzA3LklRX01JTk9SSVRZX0lOVEVSRVNUX0NGLkZZMjAxOAEAAABjf1MAAwAAAAAAnBrqK11A1wi0uShpXUDXCB9DSVEuVFNFOjk3MTkuSVFfRUJUX0VYQ0wuRlkyMDEzAQAAAJFxDQACAAAABTIyNTU3AQgAAAAFAAAAATEBAAAACjE2MjU0NTc1NzkDAAAAAjc5AgAAAAE0BAAAAAEwBwAAAAk5LzIzLzIwMTkIAAAACTMvMzEvMjAxMwkAAAABMGKTtypdQNcIig5RaV1A1wgkQ0lRLlRTRTo0NzY4LklRX01BUktFVENBUC4yMDA2LzEyLzMxAQAAAL6WWQACAAAADTM4MjM4OS40NzU0NzQBBgAAAAUAAAABMQEAAAAJMzE1NTc1NTY0AwAAAAI3OQIAAAAGMTAwMDU0BAAAAAEwBwAAAAoxMi8zMS8yMDA2M/DgR11A1wiuKMJoXUDXCCVDSVEuVFNFOjk3MTkuSVFfT1RIRVJfQ0xfU1VQUEwuRlkyMDE0AQAAAJFxDQACAAAABTk1NTQzAQgAAAAFAAAAATEBAAAACjE2ODY2Mzc2NjUDAAAAAjc5AgAAAAQxMDU3</t>
  </si>
  <si>
    <t>BAAAAAEwBwAAAAk5LzIzLzIwMTkIAAAACTMvMzEvMjAxNAkAAAABMLq6typdQNcIYGJyaV1A1wgpQ0lRLk5BU0RBUUdTOk1TRlQuSVFfUEVSSU9EREFURV9JUy5GWTIwMTEBAAAAS1UAAAUAAAAKMjAxMS8wNi8zMADGcZQnXUDXCP8JWz9dQNcIKENJUS5UU0U6OTYxMy5JUV9UT1RBTF9ERUJUX0VRVUlUWS5GWTIwMTkBAAAAIHINAAIAAAAHNjEuNzAwNwEIAAAABQAAAAExAQAAAAoxOTY5MzA0Mjk3AwAAAAI3OQIAAAAENDAzNAQAAAABMAcAAAAJOS8yMy8yMDE5CAAAAAkzLzMxLzIwMTkJAAAAATC1onQjXUDXCM7vgmpdQNcIIkNJUS5OWVNFOk9SQ0wuSVFfTklfQ09NUEFOWS5GWTIwMTcBAAAA51YAAAIAAAAEOTQ1MgEIAAAABQAAAAExAQAAAAoxOTY5MDg2ODEyAwAAAAMxNjACAAAABTQxNTcxBAAAAAEwBwAAAAk5LzIzLzIwMTkIAAAACTUvMzEvMjAxNwkAAAABMDN+7SddQNcIPG2maV1A1wgoQ0lRLlRTRTo0NzY4LklRX0ZJWEVEX0FTU0VUX1RVUk5TLkZZMjAwNwEAAAC+llkAAgAAAAg5LjIwNDI0NgEIAAAABQAAAAExAQAAAAk4MTE4MDQ5NTIDAAAAAjc5AgAAAAQ0MDY2BAAAAAEwBwAAAAk5LzIzLzIwMTkIAAAACjEyLzMxLzIwMDcJAAAAATBzF3UjXUDXCK8Lh2pdQNcIKENJUS5UU0U6OTcxOS5JUV9UT1RBTF9ERUJUX1JFUEFJRC5GWTIwMTABAAAAkXENAAIAAAAFLTEzOTcBCAAAAAUAAAABMQEA</t>
  </si>
  <si>
    <t>AAAKMTQwNTYwODA4MgMAAAACNzkCAAAABDIxNjYEAAAAATAHAAAACTkvMjMvMjAxOQgAAAAJMy8zMS8yMDEwCQAAAAEw0Wy3Kl1A1wiFXFhpXUDXCCRDSVEuREI6U0FQLklRX0lOVkVTVF9MT0FOU19DRi5GWTIwMDgBAAAAC+4BAAMAAAAAADS+xyZdQNcI4wntaV1A1wgmQ0lRLlRTRTo0NzY4LklRX1BFUklPRExFTkdUSF9JUy5GWTIwMDkBAAAAvpZZAAEAAAACMTIAgbZAK11A1whSGCppXUDXCCJDSVEuVFNFOjk3MTkuSVFfR0FJTl9JTlZFU1QuRlkyMDExAQAAAJFxDQACAAAAAzMxOQEIAAAABQAAAAExAQAAAAoxNDY0NDM0NTUxAwAAAAI3OQIAAAACNjIEAAAAATAHAAAACTkvMjMvMjAxOQgAAAAJMy8zMS8yMDExCQAAAAEw0Wy3Kl1A1wiqUXFpXUDXCCVDSVEuTllTRTpJQk0uSVFfTFRfREVCVF9JU1NVRUQuRlkyMDE1AQAAAN62AQACAAAABDU1NDABCAAAAAUAAAABMQEAAAAKMTg3NjQzMjg3MgMAAAADMTYwAgAAAAQyMDM0BAAAAAEwBwAAAAk5LzIzLzIwMTkIAAAACjEyLzMxLzIwMTUJAAAAATAqw4skXUDXCCpIR2pdQNcIHUNJUS5UU0U6NDMwNy5JUV9DT01NT04uRlkyMDE5AQAAAGN/UwACAAAABTE5MzM4AQgAAAAFAAAAATEBAAAACjE5Njk2MDEyMzkDAAAAAjc5AgAAAAQxMTAzBAAAAAEwBwAAAAk5LzIzLzIwMTkIAAAACTMvMzEvMjAxOQkAAAABMJFB6itdQNcIUWYxaV1A1wgjQ0lRLlRTRTo4</t>
  </si>
  <si>
    <t>MDU2LklRX1BFX0VYQ0wuLjIwMTIvMDMvMzEBAAAA9FYNAAMAAAACTk0BBwAAAAUAAAABMQEAAAAKMTUwNzgwMTEwOQMAAAABMAIAAAAGMTAwMDI3BAAAAAEwBwAAAAkzLzMwLzIwMTIIAAAACTMvMzAvMjAxMhlPKEJdQNcIFSOvaF1A1wgYQ0lRLkRCOlNBUC5JUV9DSVAuRlkyMDE4AQAAAAvuAQADAAAAAADaII8mXUDXCGGxGmpdQNcIHkNJUS5UU0U6NDc2OC5JUV9MVF9ERUJULkZZMjAwOQEAAAC+llkAAgAAAAI1MAEIAAAABQAAAAExAQAAAAoxNDM4NjYyMTg1AwAAAAI3OQIAAAAEMTA0OQQAAAABMAcAAAAJOS8yMy8yMDE5CAAAAAoxMi8zMS8yMDA5CQAAAAEwsZFAK11A1wjCRCFpXUDXCCJDSVEuTllTRTpJQk0uSVFfUVVJQ0tfUkFUSU8uRlkyMDE3AQAAAN62AQACAAAACDEuMTk1OTE1AQgAAAAFAAAAATEBAAAACjE5NDcxNzk1ODQDAAAAAzE2MAIAAAAENDEyMQQAAAABMAcAAAAJOS8yMy8yMDE5CAAAAAoxMi8zMS8yMDE3CQAAAAEwAXQZIl1A1whM2sJqXUDXCCRDSVEuVFNFOjQzMDcuSVFfSU5DX0VRVUlUWV9DRi5GWTIwMDkBAAAAY39TAAIAAAADNzYyAQgAAAAFAAAAATEBAAAACjE0Nzk2NzI2ODUDAAAAAjc5AgAAAAQyMDg2BAAAAAEwBwAAAAk5LzIzLzIwMTkIAAAACTMvMzEvMjAwOQkAAAABMOzBAixdQNcIUy4UaV1A1wgmQ0lRLlRTRTo4MDU2LklRX1BFUklPRExFTkdUSF9JUy5GWTIwMTMB</t>
  </si>
  <si>
    <t>AAAA9FYNAAEAAAACMTIAMjYoLV1A1wje1e1oXUDXCCNDSVEuVFNFOjgwNTYuSVFfQkVUQV8yWVIuMjAxMi8wMy8zMQEAAAD0Vg0AAgAAABEwLjUzMzQ2OTE2MjczNjUyNgDnkLpHXUDXCHzal2hdQNcIEUNJUS4uSVFfRUJJVF9JTlQuBQAAAAEAAAAIAAAAFChJbnZhbGlkIElkZW50aWZpZXIpA1ZoUl1A1wgDVmhSXUDXCCtDSVEuTllTRTpPUkNMLklRX1RPVEFMX0FTU0VUUy5GWTIwMTEuLi4uSlBZAQAAAOdWAAACAAAACzU5NzM2MTUuNzI1AQgAAAAFAAAAATEBAAAACjE2MjM4NzQ3OTYDAAAAAjc5AgAAAAQxMDA3BAAAAAEwBwAAAAk5LzIzLzIwMTkIAAAACTUvMzEvMjAxMQkAAAABME91ICJdQNcIVFvjQF1A1wgpQ0lRLlRTRTo5NjEzLklRX0NPTU1PTl9QUkVGX0RJVl9DRi5GWTIwMTQBAAAAIHINAAIAAAAGLTE2ODMzAQgAAAAFAAAAATEBAAAACjE2ODY2Mzc5ODIDAAAAAjc5AgAAAAQyMDcyBAAAAAEwBwAAAAk5LzIzLzIwMTkIAAAACTMvMzEvMjAxNAkAAAABMN3nrixdQNcIeRLKaF1A1wgZQ0lRLlRTRTo0NzY4LklRX0RPLkZZMjAwOQEAAAC+llkAAwAAAAAAsZFAK11A1wi71TppXUDXCCBDSVEuTllTRTpDUk0uSVFfSU5WRU5UT1JZLkZZMjAxNgEAAAAl4AEAAwAAAAAAU897JV1A1whAGyZqXUDXCCFDSVEuTllTRTpDUk0uSVFfQ0FTSF9GSU5BTi5GWTIwMTIBAAAAJeABAAIAAAAFNzUuODUBCAAA</t>
  </si>
  <si>
    <t>AAUAAAABMQEAAAAKMTY2MTYwNjI3MAMAAAADMTYwAgAAAAQyMDA0BAAAAAEwBwAAAAk5LzIzLzIwMTkIAAAACTEvMzEvMjAxMgkAAAABMNUutSVdQNcIA2kYal1A1wgkQ0lRLlRTRTo0NzY4LklRX0VCSVREQS5GWTIwMTEuLi4uSlBZAQAAAL6WWQACAAAABTI4ODM4AQgAAAAFAAAAATEBAAAACjE1OTc4MzUwMzADAAAAAjc5AgAAAAQ0MDUxBAAAAAEwBwAAAAk5LzIzLzIwMTkIAAAACjEyLzMxLzIwMTEJAAAAATBPdSAiXUDXCACdvGpdQNcIGUNJUS5UU0U6MzYyNi5JUV9BUC5GWTIwMTUBAAAAodwtAwIAAAAFMjE2ODEBCAAAAAUAAAABMQEAAAAKMTc0NTIxNDE1NgMAAAACNzkCAAAABDEwMTgEAAAAATAHAAAACTkvMjMvMjAxOQgAAAAJMy8zMS8yMDE1CQAAAAEw/SGwKF1A1wh814dpXUDXCCdDSVEuVFNFOjk3MTkuSVFfVE9UQUxfT1RIRVJfT1BFUi5GWTIwMTgBAAAAkXENAAIAAAAFNDg5NTMBCAAAAAUAAAABMQEAAAAKMTg5NDgzMjQxMwMAAAACNzkCAAAAAzM4MAQAAAABMAcAAAAJOS8yMy8yMDE5CAAAAAkzLzMxLzIwMTgJAAAAATCrCTsqXUDXCBq7UmldQNcIIUNJUS5UU0U6NDMwNy5JUV9JTkNfRVFVSVRZLkZZMjAxNwEAAABjf1MAAgAAAAMtMTkBCAAAAAUAAAABMQEAAAAKMTg0ODY3MzUzOQMAAAACNzkCAAAAAjQ3BAAAAAEwBwAAAAk5LzIzLzIwMTkIAAAACTMvMzEvMjAxNwkAAAABMKfz6Std</t>
  </si>
  <si>
    <t>QNcIOwI5aV1A1wgaQ0lRLlRTRTo4MDU2LklRX1JFVi5GWTIwMTgBAAAA9FYNAAIAAAAGMjg2OTc3AQgAAAAFAAAAATEBAAAACjE4OTUwMDI0MDgDAAAAAjc5AgAAAAMxMTIEAAAAATAHAAAACTkvMjMvMjAxOQgAAAAJMy8zMS8yMDE4CQAAAAEwz/koLV1A1wisa9RoXUDXCBlDSVEuMC5JUV9DT01NT05fSVNTVUVELkZZBQAAAAAAAAAIAAAAFShJbnZhbGlkIFRpbWUgUGVyaW9kKUlOiyRdQNcIOnV2al1A1wgoQ0lRLk5ZU0U6SUJNLklRX1RPVEFMX0RFQlRfUkVQQUlELkZZMjAwOAEAAADetgEAAgAAAAYtMTYyNzMBCAAAAAUAAAABMQEAAAAKMTQzMTg5NDY0MwMAAAADMTYwAgAAAAQyMTY2BAAAAAEwBwAAAAk5LzIzLzIwMTkIAAAACjEyLzMxLzIwMDgJAAAAATAyGJolXUDXCB96PGpdQNcIJ0NJUS5EQjpTQVAuSVFfSU5WRVNUX1NFQ1VSSVRZX0NGLkZZMjAxOAEAAAAL7gEAAgAAAAM0NzUBCAAAAAUAAAABMQEAAAAKMTk0ODA4NTIzNwMAAAACNTACAAAABDIwMjcEAAAAATAHAAAACTkvMjMvMjAxOQgAAAAKMTIvMzEvMjAxOAkAAAABMLpIjyZdQNcIWdgaal1A1wgoQ0lRLlRTRTo0MzA3LklRX0NVUlJFTlRfUE9SVF9ERUJULkZZMjAwOQEAAABjf1MAAwAAAAAA7MECLF1A1wjxazZpXUDXCChDSVEuVFNFOjQ3MzkuSVFfREVGX1RBWF9BU1NFVFNfTFQuRlkyMDE5AQAAAL96DQACAAAABTEyNDY3AQgAAAAF</t>
  </si>
  <si>
    <t>AAAAATEBAAAACjE5NjkxNTQ3MTQDAAAAAjc5AgAAAAQxMDI2BAAAAAEwBwAAAAk5LzIzLzIwMTkIAAAACTMvMzEvMjAxOQkAAAABMPUiEildQNcIfLaaaV1A1wgnQ0lRLlRTRTo0NzM5LklRX1RPVEFMX09USEVSX09QRVIuRlkyMDE3AQAAAL96DQACAAAABTY1MjEyAQgAAAAFAAAAATEBAAAACjE4NDc5NzY5OTkDAAAAAjc5AgAAAAMzODAEAAAAATAHAAAACTkvMjMvMjAxOQgAAAAJMy8zMS8yMDE3CQAAAAEwHK4RKV1A1wgwaHdpXUDXCCNDSVEuTllTRTpDUk0uSVFfR1JPU1NfTUFSR0lOLkZZMjAwOQEAAAAl4AEAAgAAAAc3OS41MjQ3AQgAAAAFAAAAATEBAAAACjE0Mzc3MTg3NTkDAAAAAzE2MAIAAAAENDA3NAQAAAABMAcAAAAJOS8yMy8yMDE5CAAAAAkxLzMxLzIwMDkJAAAAATCp2TsiXUDXCKw4r2pdQNcIJkNJUS5UU0U6NDMwNy5JUV9BU1NFVF9XUklURURPV04uRlkyMDA5AQAAAGN/UwACAAAABS0zMDUwAQgAAAAFAAAAATEBAAAACjE0Nzk2NzI2ODUDAAAAAjc5AgAAAAIzMgQAAAABMAcAAAAJOS8yMy8yMDE5CAAAAAkzLzMxLzIwMDkJAAAAATDswQIsXUDXCKDPC2ldQNcIJUNJUS5UU0U6OTYxMy5JUV9HQUlOX0FTU0VUU19DRi5GWTIwMTkBAAAAIHINAAMAAAAAAH9FsCxdQNcIUVD6aF1A1wgkQ0lRLkRCOlNBUC5JUV9FWFRSQV9BQ0NfSVRFTVMuRlkyMDE4AQAAAAvuAQADAAAAAADaII8mXUDX</t>
  </si>
  <si>
    <t>CG9S/WldQNcIJENJUS5UU0U6NDc2OC5JUV9JTVBBSVJNRU5UX0dXLkZZMjAxNwEAAAC+llkAAwAAAAAAwEvYKl1A1wj4r1ZpXUDXCC1DSVEuTllTRTpJQk0uSVFfQ0FTSF9DT05WRVJTSU9OLkZZMjAxNi4uLi5KUFkBAAAA3rYBAAIAAAAJLTAuNDI3ODU0AQgAAAAFAAAAATEBAAAACjE5NDcxNzk1ODMDAAAAAzE2MAIAAAAENDE4NAQAAAABMAcAAAAJOS8yMy8yMDE5CAAAAAoxMi8zMS8yMDE2CQAAAAEw88IgIl1A1wjzrdJqXUDXCCBDSVEuVFNFOjM2MjYuSVFfRElWRVNUX0NGLkZZMjAxMwEAAACh3C0DAwAAAAAA4IwPKV1A1wj3bZhpXUDXCChDSVEuVFNFOjQ3NjguSVFfVE9UQUxfREVCVF9JU1NVRUQuRlkyMDExAQAAAL6WWQACAAAAAzEwMAEIAAAABQAAAAExAQAAAAoxNTk3ODM1MDMwAwAAAAI3OQIAAAAEMjE2MQQAAAABMAcAAAAJOS8yMy8yMDE5CAAAAAoxMi8zMS8yMDExCQAAAAEwbQRBK11A1wiuPwBpXUDXCCFDSVEuREI6U0FQLklRX0JBU0lDX1dFSUdIVC5GWTIwMTABAAAAC+4BAAIAAAAEMTE4OABQ5McmXUDXCHwr9mldQNcIJENJUS5EQjpTQVAuSVFfU0FMRVNfTUFSS0VUSU5HLkZZMjAxMgEAAAAL7gEAAgAAAAQzOTEyAQgAAAAFAAAAATEBAAAACjE3MjQzNzU4NTgDAAAAAjUwAgAAAAUyMTU2MQQAAAABMAcAAAAJOS8yMy8yMDE5CAAAAAoxMi8zMS8yMDEyCQAAAAEwGDLIJl1A1wjiTP9p</t>
  </si>
  <si>
    <t>XUDXCB1DSVEuVFNFOjk3MTkuSVFfQ09NTU9OLkZZMjAxNwEAAACRcQ0AAgAAAAUyMTE1MgEIAAAABQAAAAExAQAAAAoxODQ4Mjk3MzA3AwAAAAI3OQIAAAAEMTEwMwQAAAABMAcAAAAJOS8yMy8yMDE5CAAAAAkzLzMxLzIwMTcJAAAAATC04joqXUDXCBRzc2ldQNcIIUNJUS5UU0U6OTcxOS5JUV9UT1RBTF9ERUJULkZZMjAxNgEAAACRcQ0AAgAAAAU1MjQxNQEIAAAABQAAAAExAQAAAAoxNzk4ODk1MDMwAwAAAAI3OQIAAAAENDE3MwQAAAABMAcAAAAJOS8yMy8yMDE5CAAAAAkzLzMxLzIwMTYJAAAAATC04joqXUDXCC8lc2ldQNcIG0NJUS5UU0U6NDMwNy5JUV9BUElDLkZZMjAwOAEAAABjf1MAAgAAAAUxNDg4NAEIAAAABQAAAAExAQAAAAoxMzk3MDc3OTA2AwAAAAI3OQIAAAAEMTA4NAQAAAABMAcAAAAJOS8yMy8yMDE5CAAAAAkzLzMxLzIwMDgJAAAAATD+mgIsXUDXCAceNmldQNcIHENJUS5OWVNFOk9SQ0wuSVFfTlBQRS5GWTIwMTkBAAAA51YAAAIAAAAENjI1MgEIAAAABQAAAAExAQAAAAoxOTY5MDg2ODMwAwAAAAMxNjACAAAABDEwMDQEAAAAATAHAAAACTkvMjMvMjAxOQgAAAAJNS8zMS8yMDE5CQAAAAEwHaXtJ11A1wilbclpXUDXCCdDSVEuVFNFOjQ3MzkuSVFfVE9UQUxfT1RIRVJfT1BFUi5GWTIwMDkBAAAAv3oNAAIAAAAFNTg0OTQBCAAAAAUAAAABMQEAAAAKMTM3OTQ2NTQ3OAMAAAACNzkC</t>
  </si>
  <si>
    <t>AAAAAzM4MAQAAAABMAcAAAAJOS8yMy8yMDE5CAAAAAkzLzMxLzIwMDkJAAAAATD+v8EpXUDXCMGqdGldQNcIJUNJUS5UU0U6NDc2OC5JUV9HQUlOX0FTU0VUU19DRi5GWTIwMDcBAAAAvpZZAAIAAAADNTYzAQgAAAAFAAAAATEBAAAACTgxMTgwNDk1MgMAAAACNzkCAAAABDIwMjYEAAAAATAHAAAACTkvMjMvMjAxOQgAAAAKMTIvMzEvMjAwNwkAAAABMJVoQCtdQNcI7KggaV1A1wgkQ0lRLlRTRTo0NzM5LklRX1NBTEVfSU5UQU5fQ0YuRlkyMDE5AQAAAL96DQACAAAABS0xNjQ1AQgAAAAFAAAAATEBAAAACjE5NjkxNTQ3MTQDAAAAAjc5AgAAAAQyMDI5BAAAAAEwBwAAAAk5LzIzLzIwMTkIAAAACTMvMzEvMjAxOQkAAAABMPUiEildQNcItQmSaV1A1wgLQ0lRLi5JUV9ETy4FAAAAAQAAAAgAAAAUKEludmFsaWQgSWRlbnRpZmllcimtmZpQXUDXCK2ZmlBdQNcIH0NJUS5OWVNFOklCTS5JUV9UT1RBTF9DTC5GWTIwMTYBAAAA3rYBAAIAAAAFMzYyNzUBCAAAAAUAAAABMQEAAAAKMTk0NzE3OTU4MwMAAAADMTYwAgAAAAQxMDA5BAAAAAEwBwAAAAk5LzIzLzIwMTkIAAAACjEyLzMxLzIwMTYJAAAAATAf6oskXUDXCBxvR2pdQNcIIENJUS5UU0U6ODA1Ni5JUV9UT1RBTF9SRVYuRlkyMDExAQAAAPRWDQACAAAABjI1Mjk4OQEIAAAABQAAAAExAQAAAAoxNDY0MjY3MzkxAwAAAAI3OQIAAAACMjgEAAAAATAHAAAA</t>
  </si>
  <si>
    <t>CTkvMjMvMjAxOQgAAAAJMy8zMS8yMDExCQAAAAEwE81bLV1A1whOI9JoXUDXCCBDSVEuVFNFOjk3MTkuSVFfQ0FTSF9PUEVSLkZZMjAxNQEAAACRcQ0AAgAAAAUyOTcwNwEIAAAABQAAAAExAQAAAAoxNzQ1MjE0Mzc0AwAAAAI3OQIAAAAEMjAwNgQAAAABMAcAAAAJOS8yMy8yMDE5CAAAAAkzLzMxLzIwMTUJAAAAATDDuzoqXUDXCPFgQWldQNcIIENJUS5UU0U6MzYyNi5JUV9TVF9JTlZFU1QuRlkyMDE0AQAAAKHcLQMCAAAAAzIyNgEIAAAABQAAAAExAQAAAAoxNjg2NjM3NDM1AwAAAAI3OQIAAAAEMTA2OQQAAAABMAcAAAAJOS8yMy8yMDE5CAAAAAkzLzMxLzIwMTQJAAAAATCxsw8pXUDXCFLBj2ldQNcIJENJUS5UU0U6ODA1Ni5JUV9VTkxFVkVSRURfRkNGLkZZMjAxMAEAAAD0Vg0AAgAAAAktMjkwOC4zNzUBCAAAAAUAAAABMQEAAAAKMTM4MjY2MTQyNgMAAAACNzkCAAAABDQ0MjMEAAAAATAHAAAACTkvMjMvMjAxOQgAAAAJMy8zMS8yMDEwCQAAAAEwE81bLV1A1wgNccRoXUDXCCxDSVEuREI6U0FQLklRX1RPVEFMX0xJQUJfVE9UQUxfQVNTRVRTLkZZMjAxMgEAAAAL7gEAAgAAAAc0Ni4yNzQ2AQgAAAAFAAAAATEBAAAACjE3MjQzNzU4NTgDAAAAAjUwAgAAAAQ0MTg4BAAAAAEwBwAAAAk5LzIzLzIwMTkIAAAACjEyLzMxLzIwMTIJAAAAATCzizsiXUDXCMocq2pdQNcIIkNJUS5UU0U6OTcxOS5JUV9T</t>
  </si>
  <si>
    <t>QUxFX1BQRV9DRi5GWTIwMDkBAAAAkXENAAIAAAABNAEIAAAABQAAAAExAQAAAAoxNDA1NjA0MzA0AwAAAAI3OQIAAAAEMjA0MgQAAAABMAcAAAAJOS8yMy8yMDE5CAAAAAkzLzMxLzIwMDkJAAAAATDtRLcqXUDXCEKUYGldQNcIIkNJUS5UU0U6ODA1Ni5JUV9EQV9TVVBQTF9DRi5GWTIwMTIBAAAA9FYNAAIAAAAFMTIwMTEBCAAAAAUAAAABMQEAAAAKMTU1NjY0ODMyNgMAAAACNzkCAAAABDIxNzEEAAAAATAHAAAACTkvMjMvMjAxOQgAAAAJMy8zMS8yMDEyCQAAAAEwAvRbLV1A1wgHE/RoXUDXCB9DSVEuVFNFOjQzMDcuSVFfVE9UQUxfQ0EuRlkyMDE2AQAAAGN/UwACAAAABjMwNjk0MwEIAAAABQAAAAExAQAAAAoxNzk3NjM3MDQ3AwAAAAI3OQIAAAAEMTAwOAQAAAABMAcAAAAJOS8yMy8yMDE5CAAAAAkzLzMxLzIwMTYJAAAAATCxzOkrXUDXCLN2FmldQNcIJENJUS5UU0U6OTYxMy5JUV9VTkxFVkVSRURfRkNGLkZZMjAxMgEAAAAgcg0AAgAAAAg0MjUzMy4yNQEIAAAABQAAAAExAQAAAAoxNTUzMjM5NzY1AwAAAAI3OQIAAAAENDQyMwQAAAABMAcAAAAJOS8yMy8yMDE5CAAAAAkzLzMxLzIwMTIJAAAAATA7f1stXUDXCLhPyWhdQNcIKUNJUS5OWVNFOk9SQ0wuSVFfVE9UQUxfREVCVC5GWTIwMTQuLi4uSlBZAQAAAOdWAAACAAAACzI0NTI0NzIuMTc1AQgAAAAFAAAAATEBAAAACjE3OTcxOTA4NzMDAAAA</t>
  </si>
  <si>
    <t>Ajc5AgAAAAQ0MTczBAAAAAEwBwAAAAk5LzIzLzIwMTkIAAAACTUvMzEvMjAxNAkAAAABMPPCICJdQNcIB2DSal1A1wgwQ0lRLk5BU0RBUUdTOk1TRlQuSVFfUkVUVVJOX0NPTU1PTl9FUVVJVFkuRlkyMDExAQAAAEtVAAACAAAABzQ0LjgzOTEBCAAAAAUAAAABMQEAAAAKMTYyODYyNDcwNgMAAAADMTYwAgAAAAUzMzMyMAQAAAABMAcAAAAJOS8yMy8yMDE5CAAAAAk2LzMwLzIwMTEJAAAAATDB7zoiXUDXCDY+rWpdQNcIIkNJUS5OWVNFOk9SQ0wuSVFfTklfQ09NUEFOWS5GWTIwMTEBAAAA51YAAAIAAAAEODU0NwEIAAAABQAAAAExAQAAAAoxNjIzODc0Nzk2AwAAAAMxNjACAAAABTQxNTcxBAAAAAEwBwAAAAk5LzIzLzIwMTkIAAAACTUvMzEvMjAxMQkAAAABMMeD8iddQNcI0kukaV1A1wgjQ0lRLlRTRTo5NjEzLklRX0ZJTklTSEVEX0lOVi5GWTIwMTMBAAAAIHINAAIAAAAEMTMzNwEIAAAABQAAAAExAQAAAAoxNjIzNzgzNjQ4AwAAAAI3OQIAAAAEMzA3NQQAAAABMAcAAAAJOS8yMy8yMDE5CAAAAAkzLzMxLzIwMTMJAAAAATAmplstXUDXCM9P0GhdQNcIKENJUS5OWVNFOkNSTS5JUV9UT1RBTF9ERUJUX0VCSVREQS5GWTIwMTIBAAAAJeABAAIAAAAJMTIuODI2Nzk4AQgAAAAFAAAAATEBAAAACjE2NjE2MDYyNzADAAAAAzE2MAIAAAAENDE5MgQAAAABMAcAAAAJOS8yMy8yMDE5CAAAAAkxLzMxLzIwMTIJ</t>
  </si>
  <si>
    <t>AAAAATCb/zsiXUDXCACosWpdQNcII0NJUS5OWVNFOk9SQ0wuSVFfR0FJTl9JTlZFU1QuRlkyMDA4AQAAAOdWAAACAAAAAjIzAQgAAAAFAAAAATEBAAAACjEzODE1ODI3MjcDAAAAAzE2MAIAAAACNjIEAAAAATAHAAAACTkvMjMvMjAxOQgAAAAJNS8zMS8yMDA4CQAAAAEwjeSwKF1A1wigA7BpXUDXCCVDSVEuVFNFOjQzMDcuSVFfTFRfREVCVF9JU1NVRUQuRlkyMDE4AQAAAGN/UwACAAAABTI0ODUxAQgAAAAFAAAAATEBAAAACjE4OTUwMDIwNDEDAAAAAjc5AgAAAAQyMDM0BAAAAAEwBwAAAAk5LzIzLzIwMTkIAAAACTMvMzEvMjAxOAkAAAABMJwa6itdQNcICaMGaV1A1wgpQ0lRLlRTRTozNjI2LklRX0FTU0VUX1dSSVRFRE9XTl9DRi5GWTIwMTkBAAAAodwtAwMAAAAAAI3ksChdQNcIO7C4aV1A1wgmQ0lRLlRTRTo0MzA3LklRX0lOVkVOVE9SWV9UVVJOUy5GWTIwMTgBAAAAY39TAAIAAAAKMjg1LjIwMTY0NgEIAAAABQAAAAExAQAAAAoxODk1MDAyMDQxAwAAAAI3OQIAAAAENDA4MgQAAAABMAcAAAAJOS8yMy8yMDE5CAAAAAkzLzMxLzIwMTgJAAAAATCD8HQjXUDXCLmWf2pdQNcIIUNJUS5OQVNEQVFHUzpNU0ZULklRX0VCSVRBLkZZMjAwOAEAAABLVQAAAgAAAAUyNDU0MwEIAAAABQAAAAExAQAAAAoxMzg5NzAwMjQ1AwAAAAMxNjACAAAABjEwMDY4OQQAAAABMAcAAAAJOS8yMy8yMDE5CAAAAAk2LzMw</t>
  </si>
  <si>
    <t>LzIwMDgJAAAAATAZzO0nXUDXCJC7yWldQNcIIUNJUS5UU0U6MzYyNi5JUV9UT1RBTF9ERUJULkZZMjAxNgEAAACh3C0DAgAAAAU1MDU3OQEIAAAABQAAAAExAQAAAAoxNzk4Njk5ODEwAwAAAAI3OQIAAAAENDE3MwQAAAABMAcAAAAJOS8yMy8yMDE5CAAAAAkzLzMxLzIwMTYJAAAAATCvSLAoXUDXCCWEkGldQNcIJkNJUS5OWVNFOk9SQ0wuSVFfTFRfREVCVF9FUVVJVFkuRlkyMDE5AQAAAOdWAAACAAAACDIzMi4wNzA4AQgAAAAFAAAAATEBAAAACjE5NjkwODY4MzADAAAAAzE2MAIAAAAENDA4NQQAAAABMAcAAAAJOS8yMy8yMDE5CAAAAAk1LzMxLzIwMTkJAAAAATB7CGIjXUDXCNZOp2pdQNcIJENJUS5OWVNFOklCTS5JUV9DT01NT05fRElWX0NGLkZZMjAwNwEAAADetgEAAgAAAAUtMjE0NwEIAAAABQAAAAExAQAAAAoxMzI4ODcxMzExAwAAAAMxNjACAAAABDIwNzQEAAAAATAHAAAACTkvMjMvMjAxOQgAAAAKMTIvMzEvMjAwNwkAAAABMA25fCVdQNcIX+k3al1A1wgNQ0lRLi5JUV9MQU5ELgUAAAABAAAACAAAABQoSW52YWxpZCBJZGVudGlmaWVyKa2ZmlBdQNcIrZmaUF1A1wgtQ0lRLk5BU0RBUUdTOk1TRlQuSVFfVE9UQUxfREVCVF9FUVVJVFkuRlkyMDE3AQAAAEtVAAACAAAABzEwOC45MTEBCAAAAAUAAAABMQEAAAAKMTk3MzM4MDk1MQMAAAADMTYwAgAAAAQ0MDM0BAAAAAEwBwAAAAk5LzIzLzIw</t>
  </si>
  <si>
    <t>MTkIAAAACTYvMzAvMjAxNwkAAAABMMc9OyJdQNcIq/Wcal1A1wgjQ0lRLk5ZU0U6T1JDTC5JUV9HQUlOX0lOVkVTVC5GWTIwMTYBAAAA51YAAAMAAAAAADJX7SddQNcI3cCyaV1A1wgiQ0lRLlRTRTo5NzE5LklRX0dBSU5fQVNTRVRTLkZZMjAxOAEAAACRcQ0AAgAAAAMtMzABCAAAAAUAAAABMQEAAAAKMTg5NDgzMjQxMwMAAAACNzkCAAAAAjU2BAAAAAEwBwAAAAk5LzIzLzIwMTkIAAAACTMvMzEvMjAxOAkAAAABMKsJOypdQNcITYNKaV1A1wglQ0lRLlRTRTozNjI2LklRX0dXX0lOVEFOX0FNT1JULkZZMjAxNgEAAACh3C0DAwAAAAAA/SGwKF1A1wgrXZBpXUDXCBpDSVEuREI6U0FQLklRX0NBUEVYLkZZMjAwOAEAAAAL7gEAAgAAAAQtMzM5AQgAAAAFAAAAATEBAAAACjE0MzcxMzYzNDkDAAAAAjUwAgAAAAQyMDIxBAAAAAEwBwAAAAk5LzIzLzIwMTkIAAAACjEyLzMxLzIwMDgJAAAAATA0vscmXUDXCIuP9WldQNcIKkNJUS5OQVNEQVFHUzpNU0ZULklRX0xUX0RFQlRfSVNTVUVELkZZMjAxNQEAAABLVQAAAgAAAAUxMDY4MAEIAAAABQAAAAExAQAAAAoxODUxNTI1OTEyAwAAAAMxNjACAAAABDIwMzQEAAAAATAHAAAACTkvMjMvMjAxOQgAAAAJNi8zMC8yMDE1CQAAAAEwkyHVJl1A1whdGtlpXUDXCCVDSVEuTllTRTpJQk0uSVFfR0FJTl9BU1NFVFNfQ0YuRlkyMDE3AQAAAN62AQACAAAAAjE0AQgAAAAF</t>
  </si>
  <si>
    <t>AAAAATEBAAAACjE5NDcxNzk1ODQDAAAAAzE2MAIAAAAEMjAyNgQAAAABMAcAAAAJOS8yMy8yMDE5CAAAAAoxMi8zMS8yMDE3CQAAAAEwFRGMJF1A1wiYfzNqXUDXCCZDSVEuREI6U0FQLklRX0RFRl9UQVhfQVNTRVRTX0xULkZZMjAxNQEAAAAL7gEAAgAAAAM0NTMBCAAAAAUAAAABMQEAAAAKMTg3NzMwNzQzMAMAAAACNTACAAAABDEwMjYEAAAAATAHAAAACTkvMjMvMjAxOQgAAAAKMTIvMzEvMjAxNQkAAAABMKmsjiZdQNcI5f73aV1A1wgoQ0lRLk5ZU0U6Q1JNLklRX1RPVEFMX0xJQUJfRVFVSVRZLkZZMjAxMQEAAAAl4AEAAgAAAAgzMDkxLjE2NQEIAAAABQAAAAExAQAAAAoxNTkwODQyMTIyAwAAAAMxNjACAAAABDEwMTMEAAAAATAHAAAACTkvMjMvMjAxOQgAAAAJMS8zMS8yMDExCQAAAAEw1Qa1JV1A1wi1biRqXUDXCBtDSVEuVFNFOjQ3NjguSVFfTlBQRS5GWTIwMTIBAAAAvpZZAAIAAAAFNDU0NjIBCAAAAAUAAAABMQEAAAAKMTU5NzgzNTA4OAMAAAACNzkCAAAABDEwMDQEAAAAATAHAAAACTkvMjMvMjAxOQgAAAAKMTIvMzEvMjAxMgkAAAABMG0EQStdQNcIKSMRaV1A1wgfQ0lRLlRTRTo0NzY4LklRX0FSX1RVUk5TLkZZMjAwOAEAAAC+llkAAgAAAAc2LjQwNDU5AQgAAAAFAAAAATEBAAAACjEzNTA5MDMzMDcDAAAAAjc5AgAAAAQ0MDAxBAAAAAEwBwAAAAk5LzIzLzIwMTkIAAAACjEyLzMxLzIw</t>
  </si>
  <si>
    <t>MDgJAAAAATBzF3UjXUDXCM5TdGpdQNcIJENJUS5UU0U6MzYyNi5JUV9FQklUREEuRlkyMDExLi4uLkpQWQEAAACh3C0DAgAAAAUyNzE0NwEIAAAABQAAAAExAQAAAAoxNDYzNzg0MzQ0AwAAAAI3OQIAAAAENDA1MQQAAAABMAcAAAAJOS8yMy8yMDE5CAAAAAkzLzMxLzIwMTEJAAAAATBPdSAiXUDXCIBwvmpdQNcIJENJUS5UU0U6NDczOS5JUV9QRVJJT0REQVRFX0lTLkZZMjAwOQEAAAC/eg0ABQAAAAoyMDA5LzAzLzMxAP6/wSldQNcI72O5P11A1wglQ0lRLkRCOlNBUC5JUV9FQklUREFfQ0FQRVhfSU5ULkZZMjAxMwEAAAAL7gEAAgAAAAkzMS44Mzc2NjIBCAAAAAUAAAABMQEAAAAKMTc4Mjc4NDc4MgMAAAACNTACAAAABDQxOTEEAAAAATAHAAAACTkvMjMvMjAxOQgAAAAKMTIvMzEvMjAxMwkAAAABMLWxOyJdQNcIAAGual1A1wguQ0lRLlRTRTo4MDU2LklRX01JTk9SSVRZX0lOVEVSRVNUX1RPVEFMLkZZMjAxNAEAAAD0Vg0AAgAAAAM1NTgBCAAAAAUAAAABMQEAAAAKMTY4NzE0ODQ4MgMAAAACNzkCAAAABDEzMTIEAAAAATAHAAAACTkvMjMvMjAxOQgAAAAJMy8zMS8yMDE0CQAAAAEwG10oLV1A1whC5tloXUDXCBlDSVEuVFNFOjgwNTYuSVFfQUQuRlkyMDExAQAAAPRWDQADAAAAAAATzVstXUDXCAGYxGhdQNcIH0NJUS5OWVNFOkNSTS5JUV9UT1RBTF9DQS5GWTIwMTYBAAAAJeABAAIAAAAINTczMS4z</t>
  </si>
  <si>
    <t>MjMBCAAAAAUAAAABMQEAAAAKMTg3Nzc4NTU3OAMAAAADMTYwAgAAAAQxMDA4BAAAAAEwBwAAAAk5LzIzLzIwMTkIAAAACTEvMzEvMjAxNgkAAAABMFPPeyVdQNcI90ERal1A1wgpQ0lRLlRTRTo5NjEzLklRX0RBWVNfSU5WRU5UT1JZX09VVC5GWTIwMTgBAAAAIHINAAIAAAAGOC4yOTI4AQgAAAAFAAAAATEBAAAACjE4OTQwODQ3NDUDAAAAAjc5AgAAAAQ0MDM1BAAAAAEwBwAAAAk5LzIzLzIwMTkIAAAACTMvMzEvMjAxOAkAAAABMLWidCNdQNcI19N3al1A1wggQ0lRLk5ZU0U6Q1JNLklRX1NHQV9TVVBQTC5GWTIwMTQBAAAAJeABAAIAAAAIMjc2NC44NTEBCAAAAAUAAAABMQEAAAAKMTc3OTM3MDk3MQMAAAADMTYwAgAAAAMxMDIEAAAAATAHAAAACTkvMjMvMjAxOQgAAAAJMS8zMS8yMDE0CQAAAAEwqlW1JV1A1wgMmxRqXUDXCB5DSVEuVFNFOjM2MjYuSVFfU1RfREVCVC5GWTIwMTcBAAAAodwtAwIAAAAENjA4NAEIAAAABQAAAAExAQAAAAoxODQ4NjczMzQwAwAAAAI3OQIAAAAEMTA0NgQAAAABMAcAAAAJOS8yMy8yMDE5CAAAAAkzLzMxLzIwMTcJAAAAATCpb7AoXUDXCEUromldQNcIIUNJUS5EQjpTQVAuSVFfR1JPU1NfTUFSR0lOLkZZMjAxMwEAAAAL7gEAAgAAAAc3MC4wODYyAQgAAAAFAAAAATEBAAAACjE3ODI3ODQ3ODIDAAAAAjUwAgAAAAQ0MDc0BAAAAAEwBwAAAAk5LzIzLzIwMTkIAAAACjEy</t>
  </si>
  <si>
    <t>LzMxLzIwMTMJAAAAATCzizsiXUDXCKqGtmpdQNcIJkNJUS5EQjpTQVAuSVFfUFJPVl9CQURfREVCVFNfQ0YuRlkyMDE4AQAAAAvuAQADAAAAAADaII8mXUDXCO8aCmpdQNcIJkNJUS5UU0U6NDMwNy5JUV9BU1NFVF9XUklURURPV04uRlkyMDE2AQAAAGN/UwADAAAAAACxzOkrXUDXCJxVMGldQNcII0NJUS5OWVNFOkNSTS5JUV9QRV9FWENMLi4yMDEyLzAzLzMxAQAAACXgAQADAAAAAk5NAQcAAAAFAAAAATEBAAAACjE1MjcyMjg4NDUDAAAAATACAAAABjEwMDAyNwQAAAABMAcAAAAJMy8zMC8yMDEyCAAAAAkzLzMwLzIwMTINnShCXUDXCJyoqWhdQNcIJkNJUS5UU0U6NDc2OC5JUV9ORVRfREVCVF9JU1NVRUQuRlkyMDE4AQAAAL6WWQACAAAABC0xMDABCAAAAAUAAAABMQEAAAAKMTk1MTU4Mzg1OAMAAAACNzkCAAAABDIwMDMEAAAAATAHAAAACTkvMjMvMjAxOQgAAAAKMTIvMzEvMjAxOAkAAAABMKyZ2CpdQNcIwHJXaV1A1wglQ0lRLk5BU0RBUUdTOk1TRlQuSVFfQ0FTSF9PUEVSLkZZMjAxNgEAAABLVQAAAgAAAAUzMzMyNQEIAAAABQAAAAExAQAAAAoxODk4NDg5NDcwAwAAAAMxNjACAAAABDIwMDYEAAAAATAHAAAACTkvMjMvMjAxOQgAAAAJNi8zMC8yMDE2CQAAAAEwkyHVJl1A1wh0JdVpXUDXCCVDSVEuVFNFOjgwNTYuSVFfUkVUVVJOX0NBUElUQUwuRlkyMDE3AQAAAPRWDQACAAAABjYuOTg2NgEI</t>
  </si>
  <si>
    <t>AAAABQAAAAExAQAAAAoxODQ4ODc5NjIwAwAAAAI3OQIAAAAENDM2MwQAAAABMAcAAAAJOS8yMy8yMDE5CAAAAAkzLzMxLzIwMTcJAAAAATAlP2wkXUDXCKVIcWpdQNcIC0NJUS4uSVFfUkUuBQAAAAEAAAAIAAAAFChJbnZhbGlkIElkZW50aWZpZXIprZmaUF1A1witmZpQXUDXCCFDSVEuVFNFOjQ3MzkuSVFfT1RIRVJfT1BFUi5GWTIwMTEBAAAAv3oNAAMAAAAAAOoOwildQNcIaC9MaV1A1wgkQ0lRLkRCOlNBUC5JUV9TQUxFU19NQVJLRVRJTkcuRlkyMDE0AQAAAAvuAQACAAAABDQ1OTMBCAAAAAUAAAABMQEAAAAKMTgzMDA0ODc4NgMAAAACNTACAAAABTIxNTYxBAAAAAEwBwAAAAk5LzIzLzIwMTkIAAAACjEyLzMxLzIwMTQJAAAAATDwXY4mXUDXCK8PAGpdQNcILUNJUS5UU0U6ODA1Ni5JUV9PVEhFUl9JTlZFU1RfQUNUX1NVUFBMLkZZMjAxNAEAAAD0Vg0AAgAAAAI3MAEIAAAABQAAAAExAQAAAAoxNjg3MTQ4NDgyAwAAAAI3OQIAAAAEMjA1MQQAAAABMAcAAAAJOS8yMy8yMDE5CAAAAAkzLzMxLzIwMTQJAAAAATAbXSgtXUDXCELm2WhdQNcIJkNJUS5OQVNEQVFHUzpNU0ZULklRX0VBUk5JTkdfQ08uRlkyMDA4AQAAAEtVAAACAAAABTE3NjgxAQgAAAAFAAAAATEBAAAACjEzODk3MDAyNDUDAAAAAzE2MAIAAAABNwQAAAABMAcAAAAJOS8yMy8yMDE5CAAAAAk2LzMwLzIwMDgJAAAAATAZzO0nXUDXCIhz</t>
  </si>
  <si>
    <t>42ldQNcIIkNJUS5EQjpTQVAuSVFfTUFSS0VUQ0FQLjIwMDgvMTIvMzEBAAAAC+4BAAIAAAAMMjk5ODYuMjk0OTk4AQYAAAAFAAAAATEBAAAACTcyODEzNDYyMgMAAAACNTACAAAABjEwMDA1NAQAAAABMAcAAAAKMTIvMzEvMjAwOD7J4EddQNcIip3CaF1A1wgXQ0lRLkRCOlNBUC5JUV9GWC5GWTIwMDkBAAAAC+4BAAIAAAACNTQBCAAAAAUAAAABMQEAAAAKMTUzMDU3MTIwNgMAAAACNTACAAAABDIxNDQEAAAAATAHAAAACTkvMjMvMjAxOQgAAAAKMTIvMzEvMjAwOQkAAAABMFDkxyZdQNcIm8HxaV1A1wglQ0lRLlRTRTo5NzE5LklRX1BST1ZfQkFEX0RFQlRTLkZZMjAxOAEAAACRcQ0AAwAAAAAAqwk7Kl1A1wjUy1ppXUDXCCRDSVEuVFNFOjk2MTMuSVFfRUJJVERBX01BUkdJTi5GWTIwMDkBAAAAIHINAAIAAAAHMjIuNTEyNwEIAAAABQAAAAExAQAAAAoxMzc3NzU5MTcwAwAAAAI3OQIAAAAENDA0NwQAAAABMAcAAAAJOS8yMy8yMDE5CAAAAAkzLzMxLzIwMDkJAAAAATClVHQjXUDXCJOWcWpdQNcIKENJUS5OWVNFOkNSTS5JUV9DVVJSRU5UX1BPUlRfREVCVC5GWTIwMTYBAAAAJeABAAMAAAAAAFPPeyVdQNcI90ERal1A1wggQ0lRLlRTRTo0NzM5LklRX0RJVl9TSEFSRS5GWTIwMTQBAAAAv3oNAAIAAAAEMjcuNQEIAAAABQAAAAExAQAAAAoxNjg0Mjk4MzkwAwAAAAI3OQIAAAAEMzA1OAQAAAABMAcAAAAJ</t>
  </si>
  <si>
    <t>OS8yMy8yMDE5CAAAAAkzLzMxLzIwMTQJAAAAATB6qsIpXUDXCBSJXWldQNcIG0NJUS5OWVNFOkNSTS5JUV9DT0dTLkZZMjAwOQEAAAAl4AEAAgAAAAcyMjAuNDcxAQgAAAAFAAAAATEBAAAACjE0Mzc3MTg3NTkDAAAAAzE2MAIAAAACMzQEAAAAATAHAAAACTkvMjMvMjAxOQgAAAAJMS8zMS8yMDA5CQAAAAEws2+PJl1A1wiC7hJqXUDXCDpDSVEuVFNFOjQzMDcuSVFfQ1VTVE9NX0JFVEEuLTEwNFcuMjAwNi8wMy8zMS4uXlRPUElYLkpQWS5IAQAAAGN/UwACAAAAEDEuMTU1MDI1ODAxMTY4NDEANhfhR11A1wjMDL5oXUDXCB1DSVEuVFNFOjQ3NjguSVFfQ09NTU9OLkZZMjAxNAEAAAC+llkAAgAAAAUxMDM3NAEIAAAABQAAAAExAQAAAAoxNzI3MjgzNDEzAwAAAAI3OQIAAAAEMTEwMwQAAAABMAcAAAAJOS8yMy8yMDE5CAAAAAoxMi8zMS8yMDE0CQAAAAEwFiXYKl1A1wiRIzRpXUDXCB9DSVEuVFNFOjk3MTkuSVFfRUJUX0VYQ0wuRlkyMDA4AQAAAJFxDQACAAAABTEwNTQ2AQgAAAAFAAAAATEBAAAACjEwNjI3NDQ3NzcDAAAAAjc5AgAAAAE0BAAAAAEwBwAAAAk5LzIzLzIwMTkIAAAACTMvMzEvMjAwOAkAAAABMKyZ2CpdQNcI80BwaV1A1wguQ0lRLlRTRTo0NzY4LklRX01JTk9SSVRZX0lOVEVSRVNUX1RPVEFMLkZZMjAxMwEAAAC+llkAAgAAAAM5MTUBCAAAAAUAAAABMQEAAAAKMTY2ODY0MzQxOQMAAAAC</t>
  </si>
  <si>
    <t>NzkCAAAABDEzMTIEAAAAATAHAAAACTkvMjMvMjAxOQgAAAAKMTIvMzEvMjAxMwkAAAABMPX81ypdQNcIp9UzaV1A1wgiQ0lRLlRTRTozNjI2LklRX0dBSU5fQVNTRVRTLkZZMjAwOQEAAACh3C0DAgAAAAQtNDAxAQgAAAAFAAAAATEBAAAACjEzODA2MzA0OTgDAAAAAjc5AgAAAAI1NgQAAAABMAcAAAAJOS8yMy8yMDE5CAAAAAkzLzMxLzIwMDkJAAAAATARGA8pXUDXCA35iWldQNcIJkNJUS5OQVNEQVFHUzpNU0ZULklRX0VCSVREQV9JTlQuRlkyMDE2AQAAAEtVAAACAAAACTI2LjYwMTc2OQEIAAAABQAAAAExAQAAAAoxODk4NDg5NDcwAwAAAAMxNjACAAAABDQxOTAEAAAAATAHAAAACTkvMjMvMjAxOQgAAAAJNi8zMC8yMDE2CQAAAAEwxz07Il1A1wgXs61qXUDXCCBDSVEuVFNFOjk3MTkuSVFfTFRfSU5WRVNULkZZMjAxNAEAAACRcQ0AAgAAAAUxOTEzMgEIAAAABQAAAAExAQAAAAoxNjg2NjM3NjY1AwAAAAI3OQIAAAAEMTA1NAQAAAABMAcAAAAJOS8yMy8yMDE5CAAAAAkzLzMxLzIwMTQJAAAAATC6urcqXUDXCJB4amldQNcIKENJUS5UU0U6OTcxOS5JUV9UT1RBTF9ERUJULkZZMjAxNS4uLi5KUFkBAAAAkXENAAIAAAAFNTc3ODABCAAAAAUAAAABMQEAAAAKMTc0NTIxNDM3NAMAAAACNzkCAAAABDQxNzMEAAAAATAHAAAACTkvMjMvMjAxOQgAAAAJMy8zMS8yMDE1CQAAAAEwEJwgIl1A1wi18M9qXUDX</t>
  </si>
  <si>
    <t>CCRDSVEuVFNFOjQzMDcuSVFfRUJJVERBLkZZMjAxMS4uLi5KUFkBAAAAY39TAAIAAAAFNjkwOTMBCAAAAAUAAAABMQEAAAAKMTQ3OTY3MTk3NwMAAAACNzkCAAAABDQwNTEEAAAAATAHAAAACTkvMjMvMjAxOQgAAAAJMy8zMS8yMDExCQAAAAEwT3UgIl1A1wiLSb5qXUDXCCVDSVEuVFNFOjM2MjYuSVFfTFRfREVCVF9SRVBBSUQuRlkyMDEyAQAAAKHcLQMCAAAABi0yMjE2MgEIAAAABQAAAAExAQAAAAoxNTU0MzM3MDc0AwAAAAI3OQIAAAAEMjAzNgQAAAABMAcAAAAJOS8yMy8yMDE5CAAAAAkzLzMxLzIwMTIJAAAAATDgjA8pXUDXCMDthmldQNcIIkNJUS5OQVNEQVFHUzpNU0ZULklRX0dBX0VYUC5GWTIwMTEBAAAAS1UAAAIAAAAEMzY5NwEIAAAABQAAAAExAQAAAAoxNjI4NjI0NzA2AwAAAAMxNjACAAAABTIxNTYyBAAAAAEwBwAAAAk5LzIzLzIwMTkIAAAACTYvMzAvMjAxMQkAAAABMMZxlCddQNcI/SrTaV1A1wgfQ0lRLlRTRTo0NzY4LklRX05FVF9ERUJULkZZMjAxMgEAAAC+llkAAgAAAAYtNDY1MzIBCAAAAAUAAAABMQEAAAAKMTU5NzgzNTA4OAMAAAACNzkCAAAABDQzNjQEAAAAATAHAAAACTkvMjMvMjAxOQgAAAAKMTIvMzEvMjAxMgkAAAABMG0EQStdQNcIZA08aV1A1wgsQ0lRLkRCOlNBUC5JUV9UT1RBTF9MSUFCX1RPVEFMX0FTU0VUUy5GWTIwMTQBAAAAC+4BAAIAAAAHNDkuMzUwNAEIAAAA</t>
  </si>
  <si>
    <t>BQAAAAExAQAAAAoxODMwMDQ4Nzg2AwAAAAI1MAIAAAAENDE4OAQAAAABMAcAAAAJOS8yMy8yMDE5CAAAAAoxMi8zMS8yMDE0CQAAAAEwtbE7Il1A1wgLz7hqXUDXCCZDSVEuVFNFOjQ3NjguSVFfQ0FTSF9BQ1FVSVJFX0NGLkZZMjAxMgEAAAC+llkAAwAAAAAAbStBK11A1wjOzxlpXUDXCC1DSVEuREI6U0FQLklRX09USEVSX05PTl9PUEVSX0VYUF9TVVBQTC5GWTIwMTYBAAAAC+4BAAIAAAADLTYwAQgAAAAFAAAAATEBAAAACjE5NDgwODUyMjQDAAAAAjUwAgAAAAI4NQQAAAABMAcAAAAJOS8yMy8yMDE5CAAAAAoxMi8zMS8yMDE2CQAAAAEwqayOJl1A1wg3ee9pXUDXCCFDSVEuTllTRTpDUk0uSVFfVE9UQUxfTElBQi5GWTIwMDkBAAAAJeABAAIAAAAHNzk3LjMzNQEIAAAABQAAAAExAQAAAAoxNDM3NzE4NzU5AwAAAAMxNjACAAAABDEyNzYEAAAAATAHAAAACTkvMjMvMjAxOQgAAAAJMS8zMS8yMDA5CQAAAAEw4bi0JV1A1wgXaR9qXUDXCB5DSVEuVFNFOjk3MTkuSVFfUEVOU0lPTi5GWTIwMTUBAAAAkXENAAIAAAADMjMzAQgAAAAFAAAAATEBAAAACjE3NDUyMTQzNzQDAAAAAjc5AgAAAAQxMjEzBAAAAAEwBwAAAAk5LzIzLzIwMTkIAAAACTMvMzEvMjAxNQkAAAABMMO7OipdQNcIxWdiaV1A1wggQ0lRLlRTRTo5NzE5LklRX1RPVEFMX1JFVi5GWTIwMTMBAAAAkXENAAIAAAAGMjc4NjM0AQgAAAAFAAAA</t>
  </si>
  <si>
    <t>ATEBAAAACjE2MjU0NTc1NzkDAAAAAjc5AgAAAAIyOAQAAAABMAcAAAAJOS8yMy8yMDE5CAAAAAkzLzMxLzIwMTMJAAAAATBik7cqXUDXCNwDamldQNcILUNJUS5OWVNFOkNSTS5JUV9PVEhFUl9JTlZFU1RfQUNUX1NVUFBMLkZZMjAxMAEAAAAl4AEAAwAAAAAA4d+0JV1A1wgWwhtqXUDXCCRDSVEuTkFTREFRR1M6TVNGVC5JUV9BUl9UVVJOUy5GWTIwMDkBAAAAS1UAAAIAAAAINC43MTYyNzQBCAAAAAUAAAABMQEAAAAKMTQ2NDAwNTY5MAMAAAADMTYwAgAAAAQ0MDAxBAAAAAEwBwAAAAk5LzIzLzIwMTkIAAAACTYvMzAvMjAwOQkAAAABMHsIYiNdQNcIAFqqal1A1wgkQ0lRLk5ZU0U6Q1JNLklRX0NVUlJFTlRfUkFUSU8uRlkyMDA4AQAAACXgAQACAAAACDEuMjIyNjI3AQgAAAAFAAAAATEBAAAACjEzMzczNjQ1ODQDAAAAAzE2MAIAAAAENDAzMAQAAAABMAcAAAAJOS8yMy8yMDE5CAAAAAkxLzMxLzIwMDgJAAAAATCp2TsiXUDXCI37tmpdQNcIMUNJUS5UU0U6NDczOS5JUV9DSEFOR0VfTkVUX1dPUktJTkdfQ0FQSVRBTC5GWTIwMTMBAAAAv3oNAAIAAAAEOTI0MAEIAAAABQAAAAExAQAAAAoxNjM5NTMxNjkxAwAAAAI3OQIAAAAENDQyMQQAAAABMAcAAAAJOS8yMy8yMDE5CAAAAAkzLzMxLzIwMTMJAAAAATB6qsIpXUDXCEZXdmldQNcIKENJUS5UU0U6OTcxOS5JUV9UT1RBTF9ESVZfUEFJRF9DRi5GWTIw</t>
  </si>
  <si>
    <t>MTkBAAAAkXENAAIAAAAGLTEwMTQ0AQgAAAAFAAAAATEBAAAACjE5Njk2MDEyODQDAAAAAjc5AgAAAAQyMDIyBAAAAAEwBwAAAAk5LzIzLzIwMTkIAAAACTMvMzEvMjAxOQkAAAABMJ4wOypdQNcI1lx0aV1A1wgiQ0lRLlRTRTozNjI2LklRX0RBX1NVUFBMX0NGLkZZMjAxNgEAAACh3C0DAgAAAAUxMTk1MgEIAAAABQAAAAExAQAAAAoxNzk4Njk5ODEwAwAAAAI3OQIAAAAEMjE3MQQAAAABMAcAAAAJOS8yMy8yMDE5CAAAAAkzLzMxLzIwMTYJAAAAATCvSLAoXUDXCEwEomldQNcIKkNJUS5OQVNEQVFHUzpNU0ZULklRX0NBUElUQUxfTEVBU0VTLkZZMjAxMwEAAABLVQAAAwAAAAAAsb+UJ11A1wiRV9hpXUDXCChDSVEuVFNFOjQ3NjguSVFfVE9UQUxfREVCVF9SRVBBSUQuRlkyMDExAQAAAL6WWQACAAAAAy00MAEIAAAABQAAAAExAQAAAAoxNTk3ODM1MDMwAwAAAAI3OQIAAAAEMjE2NgQAAAABMAcAAAAJOS8yMy8yMDE5CAAAAAoxMi8zMS8yMDExCQAAAAEwbQRBK11A1whqghlpXUDXCB5DSVEuVFNFOjk3MTkuSVFfSU5DX1RBWC5GWTIwMTMBAAAAkXENAAIAAAAELTY5MgEIAAAABQAAAAExAQAAAAoxNjI1NDU3NTc5AwAAAAI3OQIAAAACNzUEAAAAATAHAAAACTkvMjMvMjAxOQgAAAAJMy8zMS8yMDEzCQAAAAEwYpO3Kl1A1wjcA2ppXUDXCCdDSVEuVFNFOjM2MjYuSVFfQ0ZPX0NVUlJFTlRfTElBQi5GWTIw</t>
  </si>
  <si>
    <t>MTEBAAAAodwtAwIAAAAIMC4zNzI2MzYBCAAAAAUAAAABMQEAAAAKMTQ2Mzc4NDM0NAMAAAACNzkCAAAABDQxODUEAAAAATAHAAAACTkvMjMvMjAxOQgAAAAJMy8zMS8yMDExCQAAAAEw8+ZfI11A1wg6+5pqXUDXCB9DSVEuVFNFOjgwNTYuSVFfVE9UQUxfQ0EuRlkyMDE3AQAAAPRWDQACAAAABjExODI1NQEIAAAABQAAAAExAQAAAAoxODQ4ODc5NjIwAwAAAAI3OQIAAAAEMTAwOAQAAAABMAcAAAAJOS8yMy8yMDE5CAAAAAkzLzMxLzIwMTcJAAAAATCT0igtXUDXCBmC4WhdQNcILUNJUS5OQVNEQVFHUzpNU0ZULklRX1RPVEFMX0RFQlRfRVFVSVRZLkZZMjAxMQEAAABLVQAAAgAAAAcyMy4wMTU2AQgAAAAFAAAAATEBAAAACjE2Mjg2MjQ3MDYDAAAAAzE2MAIAAAAENDAzNAQAAAABMAcAAAAJOS8yMy8yMDE5CAAAAAk2LzMwLzIwMTEJAAAAATDVFjsiXUDXCMGcp2pdQNcIKkNJUS5UU0U6NDMwNy5JUV9JTlRFUkVTVF9JTlZFU1RfSU5DLkZZMjAwNAEAAABjf1MAAgAAAAM4NzUBCAAAAAUAAAABMQEAAAAJMjQ2MjM4MTEyAwAAAAI3OQIAAAACNjUEAAAAATAHAAAACTkvMjMvMjAxOQgAAAAJMy8zMS8yMDA0CQAAAAEwRPDTIF1A1wgxvd49XUDXCCNDSVEuVFNFOjgwNTYuSVFfQkFTSUNfV0VJR0hULkZZMjAxOQEAAAD0Vg0AAgAAAAcxMDAuMzM3ANhGKS1dQNcIiuDUaF1A1wgiQ0lRLlRTRTo0NzY4LklRX09U</t>
  </si>
  <si>
    <t>SEVSX0lOVEFOLkZZMjAxNwEAAAC+llkAAgAAAAUxMjE2NQEIAAAABQAAAAExAQAAAAoxOTUxNTgzODU3AwAAAAI3OQIAAAAEMTA0MAQAAAABMAcAAAAJOS8yMy8yMDE5CAAAAAoxMi8zMS8yMDE3CQAAAAEwwEvYKl1A1whYtUZpXUDXCB5DSVEuVFNFOjM2MjYuSVFfV0lQX0lOVi5GWTIwMTABAAAAodwtAwIAAAAEODEzMgEIAAAABQAAAAExAQAAAAoxMzgwNjMwMzUxAwAAAAI3OQIAAAAEMzIxOQQAAAABMAcAAAAJOS8yMy8yMDE5CAAAAAkzLzMxLzIwMTAJAAAAATAXPw8pXUDXCAXHm2ldQNcIJ0NJUS5OQVNEQVFHUzpNU0ZULklRX0VCSVRfTUFSR0lOLkZZMjAxMAEAAABLVQAAAgAAAAczOC41NjY2AQgAAAAFAAAAATEBAAAACjE1NTY1NjA3OTUDAAAAAzE2MAIAAAAENDA1MwQAAAABMAcAAAAJOS8yMy8yMDE5CAAAAAk2LzMwLzIwMTAJAAAAATDB7zoiXUDXCABaqmpdQNcII0NJUS5UU0U6NDczOS5JUV9GSU5JU0hFRF9JTlYuRlkyMDEzAQAAAL96DQACAAAABTEzNDI4AQgAAAAFAAAAATEBAAAACjE2Mzk1MzE2OTEDAAAAAjc5AgAAAAQzMDc1BAAAAAEwBwAAAAk5LzIzLzIwMTkIAAAACTMvMzEvMjAxMwkAAAABMHqqwildQNcIx+dlaV1A1wgXQ0lRLi5JUV9CQVNJQ19FUFNfSU5DTC4FAAAAAQAAAAgAAAAUKEludmFsaWQgSWRlbnRpZmllcim/JJpQXUDXCL8kmlBdQNcIJkNJUS5UU0U6OTcxOS5JUV9Q</t>
  </si>
  <si>
    <t>RVJJT0RMRU5HVEhfSVMuRlkyMDExAQAAAJFxDQABAAAAAjEyANFstypdQNcI0ohIaV1A1wgtQ0lRLlRTRTozNjI2LklRX09USEVSX0lOVkVTVF9BQ1RfU1VQUEwuRlkyMDEyAQAAAKHcLQMCAAAABS0yODc5AQgAAAAFAAAAATEBAAAACjE1NTQzMzcwNzQDAAAAAjc5AgAAAAQyMDUxBAAAAAEwBwAAAAk5LzIzLzIwMTkIAAAACTMvMzEvMjAxMgkAAAABMOCMDyldQNcIdkyPaV1A1wgvQ0lRLk5ZU0U6Q1JNLklRX0lNUFVUX09QRVJfTEVBU0VfSU5UX0VYUC5GWTIwMDkBAAAAJeABAAIAAAAINi4zMTk4NzIBCAAAAAUAAAABMQEAAAAKMTQzNzcxODc1OQMAAAADMTYwAgAAAAUyMTY3MgQAAAABMAcAAAAJOS8yMy8yMDE5CAAAAAkxLzMxLzIwMDkJAAAAATDhuLQlXUDXCBdpH2pdQNcIIkNJUS5OWVNFOk9SQ0wuSVFfTkVUX0NIQU5HRS5GWTIwMTUBAAAA51YAAAIAAAAEMzk0NwEIAAAABQAAAAExAQAAAAoxODQ4MTIyNDI2AwAAAAMxNjACAAAABDIwOTMEAAAAATAHAAAACTkvMjMvMjAxOQgAAAAJNS8zMS8yMDE1CQAAAAEwMlftJ11A1whG179pXUDXCChDSVEuTllTRTpJQk0uSVFfVE9UQUxfREVCVC5GWTIwMTcuLi4uSlBZAQAAAN62AQACAAAACjUyNzc4NTAuODMBCAAAAAUAAAABMQEAAAAKMTk0NzE3OTU4NAMAAAACNzkCAAAABDQxNzMEAAAAATAHAAAACTkvMjMvMjAxOQgAAAAKMTIvMzEvMjAxNwkAAAAB</t>
  </si>
  <si>
    <t>MPPCICJdQNcIdz7Cal1A1wgmQ0lRLkRCOlNBUC5JUV9UT1RBTF9ESVZfUEFJRF9DRi5GWTIwMTIBAAAAC+4BAAIAAAAILTg5My4xODIBCAAAAAUAAAABMQEAAAAKMTcyNDM3NTg1OAMAAAACNTACAAAABDIwMjIEAAAAATAHAAAACTkvMjMvMjAxOQgAAAAKMTIvMzEvMjAxMgkAAAABMBgyyCZdQNcI7377aV1A1wgkQ0lRLk5ZU0U6Q1JNLklRX1BFUklPRERBVEVfSVMuRlkyMDE2AQAAACXgAQAFAAAACjIwMTYvMDEvMzEAU897JV1A1wgnt6I/XUDXCChDSVEuVFNFOjM2MjYuSVFfVE9UQUxfTElBQl9FUVVJVFkuRlkyMDExAQAAAKHcLQMCAAAABjMwMTA3NgEIAAAABQAAAAExAQAAAAoxNDYzNzg0MzQ0AwAAAAI3OQIAAAAEMTAxMwQAAAABMAcAAAAJOS8yMy8yMDE5CAAAAAkzLzMxLzIwMTEJAAAAATAHZg8pXUDXCDKEl2ldQNcIJkNJUS5UU0U6OTYxMy5JUV9BU1NFVF9XUklURURPV04uRlkyMDEyAQAAACByDQACAAAABi0xMDIzMwEIAAAABQAAAAExAQAAAAoxNTUzMjM5NzY1AwAAAAI3OQIAAAACMzIEAAAAATAHAAAACTkvMjMvMjAxOQgAAAAJMy8zMS8yMDEyCQAAAAEwM1lbLV1A1whLGN1oXUDXCCJDSVEuVFNFOjQ3NjguSVFfR0FJTl9BU1NFVFMuRlkyMDExAQAAAL6WWQACAAAABC0xNjcBCAAAAAUAAAABMQEAAAAKMTU5NzgzNTAzMAMAAAACNzkCAAAAAjU2BAAAAAEwBwAAAAk5LzIzLzIwMTkIAAAA</t>
  </si>
  <si>
    <t>CjEyLzMxLzIwMTEJAAAAATB53UArXUDXCIp2CGldQNcIJENJUS5OWVNFOk9SQ0wuSVFfUEVfRVhDTC4uMjAwOS8wMy8zMQEAAADnVgAAAgAAAAgxNi4yNTc0NwEHAAAABQAAAAExAQAAAAk4MDg4NTY2NjADAAAAATACAAAABjEwMDAyNwQAAAABMAcAAAAJMy8zMS8yMDA5CAAAAAkzLzMxLzIwMDkNnShCXUDXCL2XqGhdQNcIIkNJUS5UU0U6MzYyNi5JUV9BU1NFVF9UVVJOUy5GWTIwMTEBAAAAodwtAwIAAAAIMS4wNTI0MTgBCAAAAAUAAAABMQEAAAAKMTQ2Mzc4NDM0NAMAAAACNzkCAAAABDQxNzcEAAAAATAHAAAACTkvMjMvMjAxOQgAAAAJMy8zMS8yMDExCQAAAAEw8+ZfI11A1wiqkatqXUDXCCZDSVEuVFNFOjk2MTMuSVFfTkVUX0RFQlRfRUJJVERBLkZZMjAwOAEAAAAgcg0AAgAAAAgwLjY3NzUwNAEIAAAABQAAAAExAQAAAAoxMDYxMTk4MzYxAwAAAAI3OQIAAAAENDE5MwQAAAABMAcAAAAJOS8yMy8yMDE5CAAAAAkzLzMxLzIwMDgJAAAAATClVHQjXUDXCAORc2pdQNcIJkNJUS5UU0U6NDc2OC5JUV9DVVNUT01fQkVUQS4yMDEzLzEyLzMxAQAAAL6WWQACAAAAEDEuMTg3NzI0NDg1MDA4OTMA5MkRSF1A1wjlhqBoXUDXCCNDSVEuVFNFOjk2MTMuSVFfR1JPU1NfTUFSR0lOLkZZMjAxNgEAAAAgcg0AAgAAAAcyNC42NTE4AQgAAAAFAAAAATEBAAAACjE3OTgzMzY0NzcDAAAAAjc5AgAAAAQ0MDc0BAAA</t>
  </si>
  <si>
    <t>AAEwBwAAAAk5LzIzLzIwMTkIAAAACTMvMzEvMjAxNgkAAAABMKF7dCNdQNcI2siCal1A1wgkQ0lRLlRTRTo5NzE5LklRX0NBU0hfSU5URVJFU1QuRlkyMDEzAQAAAJFxDQACAAAAAzM5MAEIAAAABQAAAAExAQAAAAoxNjI1NDU3NTc5AwAAAAI3OQIAAAAEMzAyOAQAAAABMAcAAAAJOS8yMy8yMDE5CAAAAAkzLzMxLzIwMTMJAAAAATC6urcqXUDXCOXyYWldQNcIIkNJUS5UU0U6NDczOS5JUV9TQUxFX1BQRV9DRi5GWTIwMTYBAAAAv3oNAAIAAAADLTIwAQgAAAAFAAAAATEBAAAACjE3OTc3MjU5NzADAAAAAjc5AgAAAAQyMDQyBAAAAAEwBwAAAAk5LzIzLzIwMTkIAAAACTMvMzEvMjAxNgkAAAABMByuESldQNcInPJFaV1A1wgjQ0lRLk5ZU0U6T1JDTC5JUV9DQVNIX0lOVkVTVC5GWTIwMTEBAAAA51YAAAIAAAAFLTYwODEBCAAAAAUAAAABMQEAAAAKMTYyMzg3NDc5NgMAAAADMTYwAgAAAAQyMDA1BAAAAAEwBwAAAAk5LzIzLzIwMTkIAAAACTUvMzEvMjAxMQkAAAABMMmq8iddQNcIZx+taV1A1wgtQ0lRLk5BU0RBUUdTOk1TRlQuSVFfR1dfSU5UQU5fQU1PUlRfQ0YuRlkyMDEyAQAAAEtVAAACAAAAAzU1OAEIAAAABQAAAAExAQAAAAoxNjg4OTUwOTgyAwAAAAMxNjACAAAABDIxODIEAAAAATAHAAAACTkvMjMvMjAxOQgAAAAJNi8zMC8yMDEyCQAAAAEwvJiUJ11A1whQ/sZpXUDXCCZDSVEuVFNFOjQ3Mzku</t>
  </si>
  <si>
    <t>SVFfU0FMRVNfTUFSS0VUSU5HLkZZMjAwOAEAAAC/eg0AAwAAAAAAnjA7Kl1A1wiejltpXUDXCCRDSVEuVFNFOjgwNTYuSVFfSU5DX0VRVUlUWV9DRi5GWTIwMDgBAAAA9FYNAAMAAAAAADt/Wy1dQNcI4p3eaF1A1wguQ0lRLk5BU0RBUUdTOk1TRlQuSVFfVE9UQUxfREVCVF9DQVBJVEFMLkZZMjAxMAEAAABLVQAAAgAAAAcxMS43NjAyAQgAAAAFAAAAATEBAAAACjE1NTY1NjA3OTUDAAAAAzE2MAIAAAAENDE4NgQAAAABMAcAAAAJOS8yMy8yMDE5CAAAAAk2LzMwLzIwMTAJAAAAATDB7zoiXUDXCJaRpGpdQNcIIENJUS5UU0U6MzYyNi5JUV9GVUxMX1RJTUUuRlkyMDA4AQAAAKHcLQMDAAAAAAACShIpXUDXCJlXkmldQNcIKENJUS5UU0U6NDc2OC5JUV9HV19JTlRBTl9BTU9SVF9DRi5GWTIwMTYBAAAAvpZZAAMAAAAAAMBL2CpdQNcISrtnaV1A1wgZQ0lRLlRTRTozNjI2LklRX0FELkZZMjAxOQEAAACh3C0DAwAAAAAAjeSwKF1A1wh9H7RpXUDXCCxDSVEuVFNFOjQzMDcuSVFfREVCVF9FUVVJVl9PUEVSX0xFQVNFLkZZMjAxMQEAAABjf1MAAgAAAAU0MTAwOAEIAAAABQAAAAExAQAAAAoxNDc5NjcxOTc3AwAAAAI3OQIAAAAFMjE2NzEEAAAAATAHAAAACTkvMjMvMjAxOQgAAAAJMy8zMS8yMDExCQAAAAEw3ugCLF1A1whgSiZpXUDXCCZDSVEuVFNFOjQ3NjguSVFfRUZGRUNUX1RBWF9SQVRFLkZZMjAwOAEA</t>
  </si>
  <si>
    <t>AAC+llkAAgAAAAc0My42ODU2AQgAAAAFAAAAATEBAAAACjEzNTA5MDMzMDcDAAAAAjc5AgAAAAQ0Mzc2BAAAAAEwBwAAAAk5LzIzLzIwMTkIAAAACjEyLzMxLzIwMDgJAAAAATCVaEArXUDXCNX2IGldQNcIHENJUS5EQjpTQVAuSVFfWl9TQ09SRS5GWTIwMTQBAAAAC+4BAAIAAAAIMS41NDEyNDcBCAAAAAUAAAABMQEAAAAKMTgzMDA0ODc4NgMAAAACNTACAAAABjEwMDEyMwQAAAABMAcAAAAJOS8yMy8yMDE5CAAAAAoxMi8zMS8yMDE0CQAAAAEwtbE7Il1A1wg35bBqXUDXCCZDSVEuTllTRTpPUkNMLklRX0RJTFVUX0VQU19JTkNMLkZZMjAxOQEAAADnVgAAAgAAAAQyLjk3AQgAAAAFAAAAATEBAAAACjE5NjkwODY4MzADAAAAAzE2MAIAAAABOAQAAAABMAcAAAAJOS8yMy8yMDE5CAAAAAk1LzMxLzIwMTkJAAAAATAdpe0nXUDXCFzM0WldQNcIHENJUS5UU0U6ODA1Ni5JUV9EQV9DRi5GWTIwMTABAAAA9FYNAAIAAAAFMTM0MjQBCAAAAAUAAAABMQEAAAAKMTM4MjY2MTQyNgMAAAACNzkCAAAABDIxNjAEAAAAATAHAAAACTkvMjMvMjAxOQgAAAAJMy8zMS8yMDEwCQAAAAEwE81bLV1A1wjcEuZoXUDXCBpDSVEuTllTRTpPUkNMLklRX05JLkZZMjAxOQEAAADnVgAAAgAAAAUxMTA4MwEIAAAABQAAAAExAQAAAAoxOTY5MDg2ODMwAwAAAAMxNjACAAAAAjE1BAAAAAEwBwAAAAk5LzIzLzIwMTkIAAAACTUvMzEv</t>
  </si>
  <si>
    <t>MjAxOQkAAAABMB2l7SddQNcIiYnNaV1A1wgkQ0lRLk5ZU0U6T1JDTC5JUV9UT1RBTF9SRUNFSVYuRlkyMDE3AQAAAOdWAAACAAAABDYwOTQBCAAAAAUAAAABMQEAAAAKMTk2OTA4NjgxMgMAAAADMTYwAgAAAAQxMDAxBAAAAAEwBwAAAAk5LzIzLzIwMTkIAAAACTUvMzEvMjAxNwkAAAABMDN+7SddQNcIJUzAaV1A1wgnQ0lRLlRTRTozNjI2LklRX0RBWVNfUEFZQUJMRV9PVVQuRlkyMDEzAQAAAKHcLQMCAAAACDIzLjUzMzc0AQgAAAAFAAAAATEBAAAACjE2MjU0NTc2ODQDAAAAAjc5AgAAAAQ0MTgzBAAAAAEwBwAAAAk5LzIzLzIwMTkIAAAACTMvMzEvMjAxMwkAAAABMDINYCNdQNcIobiral1A1wgiQ0lRLk5BU0RBUUdTOk1TRlQuSVFfR0FfRVhQLkZZMjAxNwEAAABLVQAAAgAAAAQ0NDgxAQgAAAAFAAAAATEBAAAACjE5NzMzODA5NTEDAAAAAzE2MAIAAAAFMjE1NjIEAAAAATAHAAAACTkvMjMvMjAxOQgAAAAJNi8zMC8yMDE3CQAAAAEwfEjVJl1A1wh0JdVpXUDXCBRDSVEuMC5JUV9ORVRfREVCVC5GWQUAAAAAAAAACAAAABUoSW52YWxpZCBUaW1lIFBlcmlvZClJToskXUDXCKahbWpdQNcIKUNJUS5UU0U6NDc2OC5JUV9JTlZFU1RfU0VDVVJJVFlfQ0YuRlkyMDA3AQAAAL6WWQACAAAABC0yNzkBCAAAAAUAAAABMQEAAAAJODExODA0OTUyAwAAAAI3OQIAAAAEMjAyNwQAAAABMAcAAAAJOS8yMy8yMDE5</t>
  </si>
  <si>
    <t>CAAAAAoxMi8zMS8yMDA3CQAAAAEwlWhAK11A1wiTnQ9pXUDXCCZDSVEuVFNFOjM2MjYuSVFfTkVUX0RFQlRfSVNTVUVELkZZMjAxNQEAAACh3C0DAgAAAAUtNzA2MQEIAAAABQAAAAExAQAAAAoxNzQ1MjE0MTU2AwAAAAI3OQIAAAAEMjAwMwQAAAABMAcAAAAJOS8yMy8yMDE5CAAAAAkzLzMxLzIwMTUJAAAAATD9IbAoXUDXCKi7g2ldQNcIF0NJUS5EQjpTQVAuSVFfR1cuRlkyMDE2AQAAAAvuAQACAAAABTIzMzExAQgAAAAFAAAAATEBAAAACjE5NDgwODUyMjQDAAAAAjUwAgAAAAQxMTcxBAAAAAEwBwAAAAk5LzIzLzIwMTkIAAAACjEyLzMxLzIwMTYJAAAAATD10o4mXUDXCJ+2/GldQNcIKENJUS5UU0U6OTYxMy5JUV9HV19JTlRBTl9BTU9SVF9DRi5GWTIwMTQBAAAAIHINAAMAAAAAAPa/rixdQNcIoxfyaF1A1wgmQ0lRLk5ZU0U6Q1JNLklRX05FVF9ERUJUX0VCSVREQS5GWTIwMTgBAAAAJeABAAMAAAACTk0BCAAAAAUAAAABMQEAAAAKMTk0ODc5MzM1NQMAAAADMTYwAgAAAAQ0MTkzBAAAAAEwBwAAAAk5LzIzLzIwMTkIAAAACTEvMzEvMjAxOAkAAAABMCL/GCJdQNcIU763al1A1wgjQ0lRLk5BU0RBUUdTOk1TRlQuSVFfTFRfREVCVC5GWTIwMTABAAAAS1UAAAIAAAAENDkzOQEIAAAABQAAAAExAQAAAAoxNTU2NTYwNzk1AwAAAAMxNjACAAAABDEwNDkEAAAAATAHAAAACTkvMjMvMjAxOQgAAAAJNi8z</t>
  </si>
  <si>
    <t>MC8yMDEwCQAAAAEw1kqUJ11A1wgHBNNpXUDXCB5DSVEuTllTRTpPUkNMLklRX0VCSVREQS5GWTIwMTYBAAAA51YAAAIAAAAFMTUwNTQBCAAAAAUAAAABMQEAAAAKMTg5Mzk5NjQ3MgMAAAADMTYwAgAAAAQ0MDUxBAAAAAEwBwAAAAk5LzIzLzIwMTkIAAAACTUvMzEvMjAxNgkAAAABMDJX7SddQNcIEEHEaV1A1wgfQ0lRLkRCOlNBUC5JUV9FQklUREFfSU5ULkZZMjAxMwEAAAAL7gEAAgAAAAkzNS41MTI5ODcBCAAAAAUAAAABMQEAAAAKMTc4Mjc4NDc4MgMAAAACNTACAAAABDQxOTAEAAAAATAHAAAACTkvMjMvMjAxOQgAAAAKMTIvMzEvMjAxMwkAAAABMLWxOyJdQNcIN4y0al1A1wgrQ0lRLlRTRTo0NzY4LklRX01JTk9SSVRZX0lOVEVSRVNUX0lTLkZZMjAwOQEAAAC+llkAAgAAAAQtMTk1AQgAAAAFAAAAATEBAAAACjE0Mzg2NjIxODUDAAAAAjc5AgAAAAI4MwQAAAABMAcAAAAJOS8yMy8yMDE5CAAAAAoxMi8zMS8yMDA5CQAAAAEwsZFAK11A1wh0EhBpXUDXCC1DSVEuVFNFOjQ3NjguSVFfREVGX1RBWF9BU1NFVFNfQ1VSUkVOVC5GWTIwMTIBAAAAvpZZAAIAAAAEMzI3MgEIAAAABQAAAAExAQAAAAoxNTk3ODM1MDg4AwAAAAI3OQIAAAAEMTExNwQAAAABMAcAAAAJOS8yMy8yMDE5CAAAAAoxMi8zMS8yMDEyCQAAAAEwbQRBK11A1wjjqBlpXUDXCChDSVEuVFNFOjM2MjYuSVFfQ1VSUkVOVF9QT1JUX0RF</t>
  </si>
  <si>
    <t>QlQuRlkyMDE5AQAAAKHcLQMDAAAAAACN5LAoXUDXCBvuomldQNcIKENJUS5OQVNEQVFHUzpNU0ZULklRX0dST1NTX01BUkdJTi5GWTIwMTYBAAAAS1UAAAIAAAAHNjQuMDM4OAEIAAAABQAAAAExAQAAAAoxODk4NDg5NDcwAwAAAAMxNjACAAAABDQwNzQEAAAAATAHAAAACTkvMjMvMjAxOQgAAAAJNi8zMC8yMDE2CQAAAAEwxz07Il1A1wjh2Z9qXUDXCClDSVEuTllTRTpPUkNMLklRX1RPVEFMX0RFQlRfUkVQQUlELkZZMjAxNAEAAADnVgAAAwAAAAAAu/jyJ11A1wjJtbZpXUDXCCVDSVEuVFNFOjQzMDcuSVFfTkVUX1JFTlRBTF9FWFAuRlkyMDE1AQAAAGN/UwACAAAABDQ4NzUBCAAAAAUAAAABMQEAAAAKMTc0NDk0NjEwMwMAAAACNzkCAAAABTI0MjYxBAAAAAEwBwAAAAk5LzIzLzIwMTkIAAAACTMvMzEvMjAxNQkAAAABMFOm6StdQNcIFcoNaV1A1wgYQ0lRLkRCOlNBUC5JUV9FQlQuRlkyMDA3AQAAAAvuAQACAAAABDI4MjQBCAAAAAUAAAABMQEAAAAKMTM0MzgzMjg0MgMAAAACNTACAAAAAzEzOQQAAAABMAcAAAAJOS8yMy8yMDE5CAAAAAoxMi8zMS8yMDA3CQAAAAEwUJfVJl1A1wjX1/BpXUDXCCVDSVEuVFNFOjk2MTMuSVFfUkVUVVJOX0NBUElUQUwuRlkyMDE2AQAAACByDQACAAAABjUuMjEyMwEIAAAABQAAAAExAQAAAAoxNzk4MzM2NDc3AwAAAAI3OQIAAAAENDM2MwQAAAABMAcAAAAJOS8yMy8y</t>
  </si>
  <si>
    <t>MDE5CAAAAAkzLzMxLzIwMTYJAAAAATChe3QjXUDXCOXviWpdQNcIG0NJUS5OWVNFOklCTS5JUV9DT0dTLkZZMjAxNQEAAADetgEAAgAAAAU0MDA0NgEIAAAABQAAAAExAQAAAAoxODc2NDMyODcyAwAAAAMxNjACAAAAAjM0BAAAAAEwBwAAAAk5LzIzLzIwMTkIAAAACjEyLzMxLzIwMTUJAAAAATA3nIskXUDXCF7eQmpdQNcIIUNJUS5OWVNFOkNSTS5JUV9DQVNIX0VRVUlWLkZZMjAxMwEAAAAl4AEAAgAAAAc3NDcuMjQ1AQgAAAAFAAAAATEBAAAACjE3MjIyMzExMjADAAAAAzE2MAIAAAAEMTA5NgQAAAABMAcAAAAJOS8yMy8yMDE5CAAAAAkxLzMxLzIwMTMJAAAAATDVLrUlXUDXCPaPGGpdQNcIJ0NJUS5UU0U6NDc2OC5JUV9NQVJLRVRDQVAuMjAwMy8zLzMxLkpQWQEAAAC+llkAAgAAAAw0MTQ4My43OTYxMzcBBgAAAAUAAAABMQEAAAAJMTcxOTY0NTI3AwAAAAI3OQIAAAAGMTAwMDU0BAAAAAEwBwAAAAkzLzMxLzIwMDM7KChCXUDXCAvECnRdQNcIJkNJUS5UU0U6OTYxMy5JUV9DQVNIX0NPTlZFUlNJT04uRlkyMDEwAQAAACByDQACAAAACDM3LjE5OTM0AQgAAAAFAAAAATEBAAAACjEzNzc3NTkwNDgDAAAAAjc5AgAAAAQ0MTg0BAAAAAEwBwAAAAk5LzIzLzIwMTkIAAAACTMvMzEvMjAxMAkAAAABMKVUdCNdQNcI7YV3al1A1wgkQ0lRLlRTRTo5NjEzLklRX1NBTEVfSU5UQU5fQ0YuRlkyMDE4AQAAACBy</t>
  </si>
  <si>
    <t>DQACAAAABy0xMDM2NDcBCAAAAAUAAAABMQEAAAAKMTg5NDA4NDc0NQMAAAACNzkCAAAABDIwMjkEAAAAATAHAAAACTkvMjMvMjAxOQgAAAAJMy8zMS8yMDE4CQAAAAEwtTWvLF1A1wifHRNpXUDXCCVDSVEuVFNFOjQ3NjguSVFfREFZU19TQUxFU19PVVQuRlkyMDE3AQAAAL6WWQACAAAACDYxLjIyOTQ4AQgAAAAFAAAAATEBAAAACjE5NTE1ODM4NTcDAAAAAjc5AgAAAAQ0MDQyBAAAAAEwBwAAAAk5LzIzLzIwMTkIAAAACjEyLzMxLzIwMTcJAAAAATB5y2IjXUDXCGTDi2pdQNcIIENJUS5UU0U6ODA1Ni5JUV9OSV9NQVJHSU4uRlkyMDEwAQAAAPRWDQACAAAABjEuMzM3NQEIAAAABQAAAAExAQAAAAoxMzgyNjYxNDI2AwAAAAI3OQIAAAAENDA5NAQAAAABMAcAAAAJOS8yMy8yMDE5CAAAAAkzLzMxLzIwMTAJAAAAATA58WskXUDXCHo9bmpdQNcIMUNJUS5OWVNFOk9SQ0wuSVFfVE9UQUxfT1VUU1RBTkRJTkdfQlNfREFURS5GWTIwMTUBAAAA51YAAAIAAAAENDM0MwEEAAAABQAAAAE1AQAAAAoxODQ4MTIyNDI2AgAAAAUyNDE1MgYAAAABMDJX7SddQNcIe227aV1A1wgaQ0lRLkRCOlNBUC5JUV9EQV9DRi5GWTIwMDgBAAAAC+4BAAIAAAADNTM5AQgAAAAFAAAAATEBAAAACjE0MzcxMzYzNDkDAAAAAjUwAgAAAAQyMTYwBAAAAAEwBwAAAAk5LzIzLzIwMTkIAAAACjEyLzMxLzIwMDgJAAAAATA0vscmXUDXCLhM</t>
  </si>
  <si>
    <t>8WldQNcIGkNJUS5OWVNFOklCTS5JUV9DSVAuRlkyMDA4AQAAAN62AQADAAAAAAAyGJolXUDXCEFeOGpdQNcIJENJUS5UU0U6MzYyNi5JUV9VTkxFVkVSRURfRkNGLkZZMjAxNQEAAACh3C0DAgAAAAgxMDExMi4yNQEIAAAABQAAAAExAQAAAAoxNzQ1MjE0MTU2AwAAAAI3OQIAAAAENDQyMwQAAAABMAcAAAAJOS8yMy8yMDE5CAAAAAkzLzMxLzIwMTUJAAAAATD9IbAoXUDXCPPGlGldQNcIKUNJUS5UU0U6ODA1Ni5JUV9JTlZFU1RfU0VDVVJJVFlfQ0YuRlkyMDE2AQAAAPRWDQACAAAAAzQ4NQEIAAAABQAAAAExAQAAAAoxNzk4ODk0ODc1AwAAAAI3OQIAAAAEMjAyNwQAAAABMAcAAAAJOS8yMy8yMDE5CAAAAAkzLzMxLzIwMTYJAAAAATCT0igtXUDXCKVx9WhdQNcIKkNJUS5OQVNEQVFHUzpNU0ZULklRX0JBU0lDX0VQU19JTkNMLkZZMjAwOAEAAABLVQAAAgAAAAgxLjg5NTQ3NQEIAAAABQAAAAExAQAAAAoxMzg5NzAwMjQ1AwAAAAMxNjACAAAAATkEAAAAATAHAAAACTkvMjMvMjAxOQgAAAAJNi8zMC8yMDA4CQAAAAEwGcztJ11A1wgeXdZpXUDXCDVDSVEuTkFTREFRR1M6TVNGVC5JUV9UT1RBTF9PVVRTVEFORElOR19CU19EQVRFLkZZMjAxOQEAAABLVQAAAgAAAAQ3NjQzAQQAAAAFAAAAATUBAAAACjE5NzMzODA5MjACAAAABTI0MTUyBgAAAAEwWnDVJl1A1wjtifBpXUDXCBtDSVEuVFNFOjM2MjYuSVFf</t>
  </si>
  <si>
    <t>R1BQRS5GWTIwMTYBAAAAodwtAwMAAAAAAK9IsChdQNcIZN2haV1A1wghQ0lRLlRTRTozNjI2LklRX0VCSVREQV9JTlQuRlkyMDExAQAAAKHcLQMCAAAACTI2LjUzNjY1NgEIAAAABQAAAAExAQAAAAoxNDYzNzg0MzQ0AwAAAAI3OQIAAAAENDE5MAQAAAABMAcAAAAJOS8yMy8yMDE5CAAAAAkzLzMxLzIwMTEJAAAAATDz5l8jXUDXCDr7mmpdQNcIK0NJUS5UU0U6NDMwNy5JUV9OSV9BVkFJTF9FWENMX01BUkdJTi5GWTIwMTMBAAAAY39TAAIAAAAGNy44NjIyAQgAAAAFAAAAATEBAAAACjE2MjU0NTc2ODYDAAAAAjc5AgAAAAQ0MTgyBAAAAAEwBwAAAAk5LzIzLzIwMTkIAAAACTMvMzEvMjAxMwkAAAABMDDJdCNdQNcIj86Oal1A1wgpQ0lRLlRTRTo4MDU2LklRX0RBWVNfSU5WRU5UT1JZX09VVC5GWTIwMTEBAAAA9FYNAAIAAAAJMTUuNTc5Mjk1AQgAAAAFAAAAATEBAAAACjE0NjQyNjczOTEDAAAAAjc5AgAAAAQ0MDM1BAAAAAEwBwAAAAk5LzIzLzIwMTkIAAAACTMvMzEvMjAxMQkAAAABMC0YbCRdQNcIwdNwal1A1wgZQ0lRLkRCOlNBUC5JUV9BUElDLkZZMjAwNwEAAAAL7gEAAgAAAAMzNDcBCAAAAAUAAAABMQEAAAAKMTM0MzgzMjg0MgMAAAACNTACAAAABDEwODQEAAAAATAHAAAACTkvMjMvMjAxOQgAAAAKMTIvMzEvMjAwNwkAAAABMFCX1SZdQNcIWaD9aV1A1wghQ0lRLlRTRTo4MDU2LklRX05FVF9D</t>
  </si>
  <si>
    <t>SEFOR0UuRlkyMDEwAQAAAPRWDQACAAAABi0xMDU4NQEIAAAABQAAAAExAQAAAAoxMzgyNjYxNDI2AwAAAAI3OQIAAAAEMjA5MwQAAAABMAcAAAAJOS8yMy8yMDE5CAAAAAkzLzMxLzIwMTAJAAAAATATzVstXUDXCCjF7GhdQNcIIUNJUS5UU0U6NDczOS5JUV9UT1RBTF9ERUJULkZZMjAxNgEAAAC/eg0AAgAAAAEwAQgAAAAFAAAAATEBAAAACjE3OTc3MjU5NzADAAAAAjc5AgAAAAQ0MTczBAAAAAEwBwAAAAk5LzIzLzIwMTkIAAAACTMvMzEvMjAxNgkAAAABMByuESldQNcIFhp3aV1A1wglQ0lRLlRTRTozNjI2LklRX0RBWVNfU0FMRVNfT1VULkZZMjAxMwEAAACh3C0DAgAAAAg4MS41MjA1NgEIAAAABQAAAAExAQAAAAoxNjI1NDU3Njg0AwAAAAI3OQIAAAAENDA0MgQAAAABMAcAAAAJOS8yMy8yMDE5CAAAAAkzLzMxLzIwMTMJAAAAATAyDWAjXUDXCGvfnWpdQNcIJkNJUS5OQVNEQVFHUzpNU0ZULklRX1NHQV9NQVJHSU4uRlkyMDE3AQAAAEtVAAACAAAABTIwLjY1AQgAAAAFAAAAATEBAAAACjE5NzMzODA5NTEDAAAAAzE2MAIAAAAENDM3NQQAAAABMAcAAAAJOS8yMy8yMDE5CAAAAAk2LzMwLzIwMTcJAAAAATDHPTsiXUDXCBezrWpdQNcIIkNJUS5UU0U6ODA1Ni5JUV9MRVZFUkVEX0ZDRi5GWTIwMTIBAAAA9FYNAAIAAAAGOTcyLjc1AQgAAAAFAAAAATEBAAAACjE1NTY2NDgzMjYDAAAAAjc5AgAAAAQ0</t>
  </si>
  <si>
    <t>NDIyBAAAAAEwBwAAAAk5LzIzLzIwMTkIAAAACTMvMzEvMjAxMgkAAAABMPcaXC1dQNcIIw3MaF1A1wgiQ0lRLlRTRTo0NzM5LklRX09USEVSX0lOVEFOLkZZMjAxNQEAAAC/eg0AAgAAAAUxMDUzNAEIAAAABQAAAAExAQAAAAoxNzQ1Mzc4NTEyAwAAAAI3OQIAAAAEMTA0MAQAAAABMAcAAAAJOS8yMy8yMDE5CAAAAAkzLzMxLzIwMTUJAAAAATBOhxEpXUDXCF+7bmldQNcIJ0NJUS5UU0U6OTcxOS5JUV9UT1RBTF9PVEhFUl9PUEVSLkZZMjAwOAEAAACRcQ0AAgAAAAUyMTI4MwEIAAAABQAAAAExAQAAAAoxMDYyNzQ0Nzc3AwAAAAI3OQIAAAADMzgwBAAAAAEwBwAAAAk5LzIzLzIwMTkIAAAACTMvMzEvMjAwOAkAAAABMKyZ2CpdQNcI9WFPaV1A1wggQ0lRLlRTRTo4MDU2LklRX1NHQV9TVVBQTC5GWTIwMTYBAAAA9FYNAAIAAAAFNDgwNDkBCAAAAAUAAAABMQEAAAAKMTc5ODg5NDg3NQMAAAACNzkCAAAAAzEwMgQAAAABMAcAAAAJOS8yMy8yMDE5CAAAAAkzLzMxLzIwMTYJAAAAATAZqygtXUDXCKsdzWhdQNcIMENJUS5OWVNFOklCTS5JUV9UT1RBTF9PVVRTVEFORElOR19CU19EQVRFLkZZMjAxMQEAAADetgEAAgAAAAYxMTYzLjIBBAAAAAUAAAABNQEAAAAKMTY2MDIzMTY5OAIAAAAFMjQxNTIGAAAAATDMjJolXUDXCLOmQWpdQNcIIUNJUS5UU0U6ODA1Ni5JUV9UT1RBTF9MSUFCLkZZMjAxOQEAAAD0Vg0A</t>
  </si>
  <si>
    <t>AgAAAAU5NDgwOAEIAAAABQAAAAExAQAAAAoxOTcwMDUxMzcwAwAAAAI3OQIAAAAEMTI3NgQAAAABMAcAAAAJOS8yMy8yMDE5CAAAAAkzLzMxLzIwMTkJAAAAATDYRiktXUDXCN9E4mhdQNcIJkNJUS5OWVNFOk9SQ0wuSVFfQ0FTSF9TVF9JTlZFU1QuRlkyMDE5AQAAAOdWAAACAAAABTM3ODI3AQgAAAAFAAAAATEBAAAACjE5NjkwODY4MzADAAAAAzE2MAIAAAAEMTAwMgQAAAABMAcAAAAJOS8yMy8yMDE5CAAAAAk1LzMxLzIwMTkJAAAAATAdpe0nXUDXCM8qxWldQNcIHENJUS5EQjpTQVAuSVFfWl9TQ09SRS5GWTIwMTIBAAAAC+4BAAIAAAAIMS44ODM4NzcBCAAAAAUAAAABMQEAAAAKMTcyNDM3NTg1OAMAAAACNTACAAAABjEwMDEyMwQAAAABMAcAAAAJOS8yMy8yMDE5CAAAAAoxMi8zMS8yMDEyCQAAAAEws4s7Il1A1wg35bBqXUDXCCRDSVEuTllTRTpJQk0uSVFfQ1VSUkVOQ1lfR0FJTi5GWTIwMTYBAAAA3rYBAAIAAAAELTE0NAEIAAAABQAAAAExAQAAAAoxOTQ3MTc5NTgzAwAAAAMxNjACAAAAAjM4BAAAAAEwBwAAAAk5LzIzLzIwMTkIAAAACjEyLzMxLzIwMTYJAAAAATAqw4skXUDXCMHjMmpdQNcIJUNJUS5OWVNFOklCTS5JUV9QUk9WX0JBRF9ERUJUUy5GWTIwMDkBAAAA3rYBAAMAAAAAADIYmiVdQNcIlTEsal1A1wgpQ0lRLk5ZU0U6Q1JNLklRX0RFQlRfRVFVSVZfTkVUX1BCTy5GWTIwMTABAAAA</t>
  </si>
  <si>
    <t>JeABAAMAAAAAAOHftCVdQNcIoisLal1A1wgbQ0lRLk5ZU0U6SUJNLklRX05QUEUuRlkyMDExAQAAAN62AQACAAAABTEzODgzAQgAAAAFAAAAATEBAAAACjE2NjAyMzE2OTgDAAAAAzE2MAIAAAAEMTAwNAQAAAABMAcAAAAJOS8yMy8yMDE5CAAAAAoxMi8zMS8yMDExCQAAAAEwzIyaJV1A1wgJITlqXUDXCCZDSVEuVFNFOjQ3MzkuSVFfSU5WRU5UT1JZX1RVUk5TLkZZMjAxOQEAAAC/eg0AAgAAAAkxMi42MzY2NjMBCAAAAAUAAAABMQEAAAAKMTk2OTE1NDcxNAMAAAACNzkCAAAABDQwODIEAAAAATAHAAAACTkvMjMvMjAxOQgAAAAJMy8zMS8yMDE5CQAAAAEwBsBfI11A1wi52ZFqXUDXCCRDSVEuTllTRTpPUkNMLklRX0dST1NTX01BUkdJTi5GWTIwMTcBAAAA51YAAAIAAAAHODAuMjgxNQEIAAAABQAAAAExAQAAAAoxOTY5MDg2ODEyAwAAAAMxNjACAAAABDQwNzQEAAAAATAHAAAACTkvMjMvMjAxOQgAAAAJNS8zMS8yMDE3CQAAAAEwewhiI11A1wiCOKFqXUDXCChDSVEuVFNFOjQzMDcuSVFfQ1VSUkVOVF9QT1JUX0RFQlQuRlkyMDE5AQAAAGN/UwACAAAABDQ2NzkBCAAAAAUAAAABMQEAAAAKMTk2OTYwMTIzOQMAAAACNzkCAAAABDEyOTcEAAAAATAHAAAACTkvMjMvMjAxOQgAAAAJMy8zMS8yMDE5CQAAAAEwkUHqK11A1wj96zlpXUDXCB9DSVEuVFNFOjM2MjYuSVFfRUJJVF9JTlQuRlkyMDE3AQAAAKHc</t>
  </si>
  <si>
    <t>LQMCAAAACTc2Ljc2MTM2MwEIAAAABQAAAAExAQAAAAoxODQ4NjczMzQwAwAAAAI3OQIAAAAENDE4OQQAAAABMAcAAAAJOS8yMy8yMDE5CAAAAAkzLzMxLzIwMTcJAAAAATDbNGAjXUDXCFYiqWpdQNcIIENJUS5OWVNFOkNSTS5JUV9ESVZFU1RfQ0YuRlkyMDEyAQAAACXgAQADAAAAAADVLrUlXUDXCC0mFGpdQNcIKENJUS5UU0U6OTcxOS5JUV9HV19JTlRBTl9BTU9SVF9DRi5GWTIwMTgBAAAAkXENAAIAAAACNDkBCAAAAAUAAAABMQEAAAAKMTg5NDgzMjQxMwMAAAACNzkCAAAABDIxODIEAAAAATAHAAAACTkvMjMvMjAxOQgAAAAJMy8zMS8yMDE4CQAAAAEwqwk7Kl1A1wg60UppXUDXCBtDSVEuVFNFOjM2MjYuSVFfTlBQRS5GWTIwMTgBAAAAodwtAwIAAAAFNzU2ODABCAAAAAUAAAABMQEAAAAKMTg5NTAwMTkyOQMAAAACNzkCAAAABDEwMDQEAAAAATAHAAAACTkvMjMvMjAxOQgAAAAJMy8zMS8yMDE4CQAAAAEw15awKF1A1wj758BpXUDXCCJDSVEuTllTRTpPUkNMLklRX1RPVEFMX0xJQUIuRlkyMDE4AQAAAOdWAAACAAAABTkwOTc4AQgAAAAFAAAAATEBAAAACjE5NjkwODY4MTYDAAAAAzE2MAIAAAAEMTI3NgQAAAABMAcAAAAJOS8yMy8yMDE5CAAAAAk1LzMxLzIwMTgJAAAAATAdpe0nXUDXCHPtt2ldQNcIJkNJUS5UU0U6MzYyNi5JUV9ORVRfREVCVF9JU1NVRUQuRlkyMDEzAQAAAKHcLQMCAAAABi0x</t>
  </si>
  <si>
    <t>NTk0NwEIAAAABQAAAAExAQAAAAoxNjI1NDU3Njg0AwAAAAI3OQIAAAAEMjAwMwQAAAABMAcAAAAJOS8yMy8yMDE5CAAAAAkzLzMxLzIwMTMJAAAAATDgjA8pXUDXCOMfg2ldQNcIKkNJUS5OQVNEQVFHUzpNU0ZULklRX0NBUElUQUxfTEVBU0VTLkZZMjAwOAEAAABLVQAAAwAAAAAAGcztJ11A1wizn8VpXUDXCCBDSVEuTllTRTpDUk0uSVFfTUFDSElORVJZLkZZMjAxNgEAAAAl4AEAAgAAAAc2MTYuOTA4AQgAAAAFAAAAATEBAAAACjE4Nzc3ODU1NzgDAAAAAzE2MAIAAAAEMzExNAQAAAABMAcAAAAJOS8yMy8yMDE5CAAAAAkxLzMxLzIwMTYJAAAAATB99XslXUDXCPdBEWpdQNcIHkNJUS5UU0U6ODA1Ni5JUV9aX1NDT1JFLkZZMjAxMwEAAAD0Vg0AAgAAAAgyLjQ5MTk2NQEIAAAABQAAAAExAQAAAAoxNjI1OTc1MjEyAwAAAAI3OQIAAAAGMTAwMTIzBAAAAAEwBwAAAAk5LzIzLzIwMTkIAAAACTMvMzEvMjAxMwkAAAABMC0YbCRdQNcIF5F6al1A1wghQ0lRLk5ZU0U6Q1JNLklRX0VBUk5JTkdfQ08uRlkyMDEzAQAAACXgAQACAAAACC0yNzAuNDQ1AQgAAAAFAAAAATEBAAAACjE3MjIyMzExMjADAAAAAzE2MAIAAAABNwQAAAABMAcAAAAJOS8yMy8yMDE5CAAAAAkxLzMxLzIwMTMJAAAAATDVLrUlXUDXCCFNFGpdQNcIKENJUS5UU0U6ODA1Ni5JUV9GSVhFRF9BU1NFVF9UVVJOUy5GWTIwMTEBAAAA9FYNAAIA</t>
  </si>
  <si>
    <t>AAAJMTUuNTQzNjgzAQgAAAAFAAAAATEBAAAACjE0NjQyNjczOTEDAAAAAjc5AgAAAAQ0MDY2BAAAAAEwBwAAAAk5LzIzLzIwMTkIAAAACTMvMzEvMjAxMQkAAAABMC0YbCRdQNcIW7Jual1A1wgcQ0lRLk5ZU0U6T1JDTC5JUV9HUFBFLkZZMjAxOQEAAADnVgAAAgAAAAUxMzA3NQEIAAAABQAAAAExAQAAAAoxOTY5MDg2ODMwAwAAAAMxNjACAAAABDExNjkEAAAAATAHAAAACTkvMjMvMjAxOQgAAAAJNS8zMS8yMDE5CQAAAAEwHaXtJ11A1wj9eNppXUDXCCdDSVEuTllTRTpPUkNMLklRX0NBU0hfQ09OVkVSU0lPTi5GWTIwMTMBAAAA51YAAAIAAAAINDkuODc0MzMBCAAAAAUAAAABMQEAAAAKMTc0MzkzMDU3OAMAAAADMTYwAgAAAAQ0MTg0BAAAAAEwBwAAAAk5LzIzLzIwMTkIAAAACTUvMzEvMjAxMwkAAAABMMqCYCNdQNcIK76pal1A1wgoQ0lRLlRTRTo0NzY4LklRX1RPVEFMX0xJQUJfRVFVSVRZLkZZMjAxMAEAAAC+llkAAgAAAAYyMTM0MDEBCAAAAAUAAAABMQEAAAAKMTQzODY2MTgxNAMAAAACNzkCAAAABDEwMTMEAAAAATAHAAAACTkvMjMvMjAxOQgAAAAKMTIvMzEvMjAxMAkAAAABMIG2QCtdQNcI4fD/aF1A1wgZQ0lRLk5ZU0U6SUJNLklRX0RPLkZZMjAxMgEAAADetgEAAgAAAAQtMzk1AQgAAAAFAAAAATEBAAAACjE3MjA1NzcwNDADAAAAAzE2MAIAAAACNDAEAAAAATAHAAAACTkvMjMvMjAxOQgA</t>
  </si>
  <si>
    <t>AAAKMTIvMzEvMjAxMgkAAAABMMyMmiVdQNcISkItal1A1wgeQ0lRLlRTRTo0MzA3LklRX1BFTlNJT04uRlkyMDE1AQAAAGN/UwACAAAABDUyOTcBCAAAAAUAAAABMQEAAAAKMTc0NDk0NjEwMwMAAAACNzkCAAAABDEyMTMEAAAAATAHAAAACTkvMjMvMjAxOQgAAAAJMy8zMS8yMDE1CQAAAAEwU6bpK11A1whq1R5pXUDXCCFDSVEuTllTRTpPUkNMLklRX0NIQU5HRV9BUC5GWTIwMTEBAAAA51YAAAIAAAAELTEyMAEIAAAABQAAAAExAQAAAAoxNjIzODc0Nzk2AwAAAAMxNjACAAAABDIwMTcEAAAAATAHAAAACTkvMjMvMjAxOQgAAAAJNS8zMS8yMDExCQAAAAEwyaryJ11A1wg9YrFpXUDXCChDSVEuTkFTREFRR1M6TVNGVC5JUV9CRVRBXzFZUi4yMDE4LzA2LzMwAQAAAEtVAAACAAAAEDEuMDk5NTY5NDk1OTc4ODQA55C6R11A1wiwqJtoXUDXCCdDSVEuVFNFOjM2MjYuSVFfTkVUX0lOVEVSRVNUX0VYUC5GWTIwMDkBAAAAodwtAwIAAAAELTUyMwEIAAAABQAAAAExAQAAAAoxMzgwNjMwNDk4AwAAAAI3OQIAAAADMzY4BAAAAAEwBwAAAAk5LzIzLzIwMTkIAAAACTMvMzEvMjAwOQkAAAABMBEYDyldQNcIacGWaV1A1wgtQ0lRLlRTRTo5NzE5LklRX0RFRl9UQVhfQVNTRVRTX0NVUlJFTlQuRlkyMDEyAQAAAJFxDQACAAAABDYzMTgBCAAAAAUAAAABMQEAAAAKMTU1NDk1MDg2NgMAAAACNzkCAAAABDExMTcEAAAA</t>
  </si>
  <si>
    <t>ATAHAAAACTkvMjMvMjAxOQgAAAAJMy8zMS8yMDEyCQAAAAEwYpO3Kl1A1wg9JXppXUDXCClDSVEuVFNFOjM2MjYuSVFfQVNTRVRfV1JJVEVET1dOX0NGLkZZMjAwOQEAAACh3C0DAgAAAAM4OTYBCAAAAAUAAAABMQEAAAAKMTM4MDYzMDQ5OAMAAAACNzkCAAAABDIwMTkEAAAAATAHAAAACTkvMjMvMjAxOQgAAAAJMy8zMS8yMDA5CQAAAAEwERgPKV1A1wgF3YVpXUDXCDNDSVEuVFNFOjk2MTMuSVFfQ0hBTkdFX09USEVSX05FVF9PUEVSX0FTU0VUUy5GWTIwMTABAAAAIHINAAIAAAAFNTMyNDcBCAAAAAUAAAABMQEAAAAKMTM3Nzc1OTA0OAMAAAACNzkCAAAABDIwNDUEAAAAATAHAAAACTkvMjMvMjAxOQgAAAAJMy8zMS8yMDEwCQAAAAEwRTFbLV1A1wg3GNZoXUDXCB5DSVEuTllTRTpJQk0uSVFfTFRfREVCVC5GWTIwMTMBAAAA3rYBAAIAAAAFMzI4NjkBCAAAAAUAAAABMQEAAAAKMTc3NzQ3MDc2MwMAAAADMTYwAgAAAAQxMDQ5BAAAAAEwBwAAAAk5LzIzLzIwMTkIAAAACjEyLzMxLzIwMTMJAAAAATDAs5olXUDXCAzTMWpdQNcIIUNJUS5UU0U6NDMwNy5JUV9DQVNIX0ZJTkFOLkZZMjAxNQEAAABjf1MAAgAAAAYtMTA1MzYBCAAAAAUAAAABMQEAAAAKMTc0NDk0NjEwMwMAAAACNzkCAAAABDIwMDQEAAAAATAHAAAACTkvMjMvMjAxOQgAAAAJMy8zMS8yMDE1CQAAAAEwsczpK11A1whVkgVpXUDXCBlDSVEu</t>
  </si>
  <si>
    <t>REI6U0FQLklRX0FQSUMuRlkyMDE0AQAAAAvuAQACAAAAAzYxNAEIAAAABQAAAAExAQAAAAoxODMwMDQ4Nzg2AwAAAAI1MAIAAAAEMTA4NAQAAAABMAcAAAAJOS8yMy8yMDE5CAAAAAoxMi8zMS8yMDE0CQAAAAEw7oWOJl1A1whaBO9pXUDXCC5DSVEuVFNFOjQ3NjguSVFfVE9UQUxfREVCVF9FQklUREFfQ0FQRVguRlkyMDE1AQAAAL6WWQACAAAACDAuMjI0NjM0AQgAAAAFAAAAATEBAAAACjE4MzQxMzg5ODkDAAAAAjc5AgAAAAUyMzMxMwQAAAABMAcAAAAJOS8yMy8yMDE5CAAAAAoxMi8zMS8yMDE1CQAAAAEwectiI11A1whkw4tqXUDXCCJDSVEuTllTRTpDUk0uSVFfU0FMRV9QUEVfQ0YuRlkyMDE2AQAAACXgAQACAAAABzEyNy4wNjYBCAAAAAUAAAABMQEAAAAKMTg3Nzc4NTU3OAMAAAADMTYwAgAAAAQyMDQyBAAAAAEwBwAAAAk5LzIzLzIwMTkIAAAACTEvMzEvMjAxNgkAAAABMH31eyVdQNcIOEImal1A1wglQ0lRLkRCOlNBUC5JUV9DRk9fQ1VSUkVOVF9MSUFCLkZZMjAxNwEAAAAL7gEAAgAAAAgwLjQ5NDEyMwEIAAAABQAAAAExAQAAAAoxOTQ4MDg1MjQyAwAAAAI1MAIAAAAENDE4NQQAAAABMAcAAAAJOS8yMy8yMDE5CAAAAAoxMi8zMS8yMDE3CQAAAAEwtbE7Il1A1wjBkbJqXUDXCB5DSVEuVFNFOjQ3NjguSVFfV0lQX0lOVi5GWTIwMTgBAAAAvpZZAAIAAAADOTU3AQgAAAAFAAAAATEBAAAACjE5</t>
  </si>
  <si>
    <t>NTE1ODM4NTgDAAAAAjc5AgAAAAQzMjE5BAAAAAEwBwAAAAk5LzIzLzIwMTkIAAAACjEyLzMxLzIwMTgJAAAAATC+ctgqXUDXCCRXaGldQNcIMENJUS5UU0U6NDc2OC5JUV9UT1RBTF9PVVRTVEFORElOR19CU19EQVRFLkZZMjAxMwEAAAC+llkAAgAAAAUxODkuNgEEAAAABQAAAAE1AQAAAAoxNjY4NjQzNDE5AgAAAAUyNDE1MgYAAAABMPX81ypdQNcInQEBaV1A1wgbQ0lRLlRTRTo5NjEzLklRX0VCSVQuRlkyMDA4AQAAACByDQACAAAABTk1OTEzAQgAAAAFAAAAATEBAAAACjEwNjExOTgzNjEDAAAAAjc5AgAAAAM0MDAEAAAAATAHAAAACTkvMjMvMjAxOQgAAAAJMy8zMS8yMDA4CQAAAAEwcJVaLV1A1whK9+9oXUDXCB1DSVEuVFNFOjk3MTkuSVFfRUJJVERBLkZZMjAxOAEAAACRcQ0AAgAAAAU0NDY2NQEIAAAABQAAAAExAQAAAAoxODk0ODMyNDEzAwAAAAI3OQIAAAAENDA1MQQAAAABMAcAAAAJOS8yMy8yMDE5CAAAAAkzLzMxLzIwMTgJAAAAATCrCTsqXUDXCBCac2ldQNcIKUNJUS5UU0U6OTYxMy5JUV9EQVlTX0lOVkVOVE9SWV9PVVQuRlkyMDA4AQAAACByDQACAAAACTE2LjA3Mzk4OAEIAAAABQAAAAExAQAAAAoxMDYxMTk4MzYxAwAAAAI3OQIAAAAENDAzNQQAAAABMAcAAAAJOS8yMy8yMDE5CAAAAAkzLzMxLzIwMDgJAAAAATClVHQjXUDXCI3keGpdQNcIOkNJUS5UU0U6OTcxOS5JUV9DVVNUT01f</t>
  </si>
  <si>
    <t>QkVUQS4tMTA0Vy4yMDEyLzAzLzMxLi5eVE9QSVguSlBZLkgBAAAAkXENAAIAAAARMC43MDczMjMzODY0NDM3NzQAs6MRSF1A1wiicKFoXUDXCB9DSVEuVFNFOjM2MjYuSVFfREFfU1VQUEwuRlkyMDA4AQAAAKHcLQMDAAAAAAACShIpXUDXCLUJkmldQNcIJUNJUS5UU0U6MzYyNi5JUV9QUkVGX0RJVl9PVEhFUi5GWTIwMTgBAAAAodwtAwMAAAAAANeWsChdQNcI++fAaV1A1wgkQ0lRLk5BU0RBUUdTOk1TRlQuSVFfTkVUX0RFQlQuRlkyMDE3AQAAAEtVAAACAAAABi0zNzM3NAEIAAAABQAAAAExAQAAAAoxOTczMzgwOTUxAwAAAAMxNjACAAAABDQzNjQEAAAAATAHAAAACTkvMjMvMjAxOQgAAAAJNi8zMC8yMDE3CQAAAAEwfEjVJl1A1wjfO+JpXUDXCCdDSVEuVFNFOjk2MTMuSVFfVE9UQUxfT1RIRVJfT1BFUi5GWTIwMTgBAAAAIHINAAIAAAAGNDAwODk5AQgAAAAFAAAAATEBAAAACjE4OTQwODQ3NDUDAAAAAjc5AgAAAAMzODAEAAAAATAHAAAACTkvMjMvMjAxOQgAAAAJMy8zMS8yMDE4CQAAAAEwtTWvLF1A1wjrvgppXUDXCCpDSVEuVFNFOjQ3MzkuSVFfVE9UQUxfQVNTRVRTLkZZMjAxNy4uLi5KUFkBAAAAv3oNAAIAAAAGMzMzMTIzAQgAAAAFAAAAATEBAAAACjE4NDc5NzY5OTkDAAAAAjc5AgAAAAQxMDA3BAAAAAEwBwAAAAk5LzIzLzIwMTkIAAAACTMvMzEvMjAxNwkAAAABME91ICJdQNcI5wQEPl1A</t>
  </si>
  <si>
    <t>1wgdQ0lRLlRTRTo0NzM5LklRX0VCSVREQS5GWTIwMTABAAAAv3oNAAIAAAAFMjc1NzMBCAAAAAUAAAABMQEAAAAKMTM3OTQ2NTY3MwMAAAACNzkCAAAABDQwNTEEAAAAATAHAAAACTkvMjMvMjAxOQgAAAAJMy8zMS8yMDEwCQAAAAEw6+fBKV1A1wit+HRpXUDXCB9DSVEuTllTRTpJQk0uSVFfQVJfVFVSTlMuRlkyMDE3AQAAAN62AQACAAAACDguMzMzNjc0AQgAAAAFAAAAATEBAAAACjE5NDcxNzk1ODQDAAAAAzE2MAIAAAAENDAwMQQAAAABMAcAAAAJOS8yMy8yMDE5CAAAAAoxMi8zMS8yMDE3CQAAAAEwAXQZIl1A1wjLX71qXUDXCCNDSVEuREI6U0FQLklRX0RJTFVUX0VQU19FWENMLkZZMjAxNwEAAAAL7gEAAgAAAAczLjM0ODM3AQgAAAAFAAAAATEBAAAACjE5NDgwODUyNDIDAAAAAjUwAgAAAAMxNDIEAAAAATAHAAAACTkvMjMvMjAxOQgAAAAKMTIvMzEvMjAxNwkAAAABMNz5jiZdQNcIrsH4aV1A1wgfQ0lRLk5ZU0U6Q1JNLklRX0JWX1NIQVJFLkZZMjAxMgEAAAAl4AEAAgAAAAgyLjg5NTg2OQEIAAAABQAAAAExAQAAAAoxNjYxNjA2MjcwAwAAAAMxNjACAAAABDQwMjAEAAAAATAHAAAACTkvMjMvMjAxOQgAAAAJMS8zMS8yMDEyCQAAAAEw1S61JV1A1wjMeSBqXUDXCChDSVEuVFNFOjk2MTMuSVFfQ1VSUkVOVF9QT1JUX0RFQlQuRlkyMDEwAQAAACByDQACAAAABTQ4NDA3AQgAAAAFAAAAATEBAAAA</t>
  </si>
  <si>
    <t>CjEzNzc3NTkwNDgDAAAAAjc5AgAAAAQxMjk3BAAAAAEwBwAAAAk5LzIzLzIwMTkIAAAACTMvMzEvMjAxMAkAAAABME8KWy1dQNcI8mXIaF1A1wgdQ0lRLlRTRTo5NzE5LklRX0dBX0VYUC5GWTIwMTkBAAAAkXENAAMAAAAAAKsJOypdQNcIYcZjaV1A1wgqQ0lRLlRTRTo0NzM5LklRX1RFVl9FQklUREEuMjAwMC4yMDE0LzAzLzMxAQAAAL96DQACAAAACDcuNDY3Mzc4AQcAAAAFAAAAATEBAAAACjE2NTgxMjIxNjEDAAAAATACAAAABjEwMDAzMAQAAAABMAcAAAAJMy8zMS8yMDE0CAAAAAkzLzMxLzIwMTQZTyhCXUDXCOLlr2hdQNcILkNJUS5OQVNEQVFHUzpNU0ZULklRX0RFQlRfRVFVSVZfTkVUX1BCTy5GWTIwMDkBAAAAS1UAAAMAAAAAAI4klCddQNcIxzvbaV1A1wgsQ0lRLk5ZU0U6T1JDTC5JUV9NSU5PUklUWV9JTlRFUkVTVF9JUy5GWTIwMTUBAAAA51YAAAMAAAAAAFUv7SddQNcIJPPDaV1A1wggQ0lRLlRTRTo0NzY4LklRX0xUX0lOVkVTVC5GWTIwMDgBAAAAvpZZAAIAAAAFMTEyNjUBCAAAAAUAAAABMQEAAAAKMTM1MDkwMzMwNwMAAAACNzkCAAAABDEwNTQEAAAAATAHAAAACTkvMjMvMjAxOQgAAAAKMTIvMzEvMjAwOAkAAAABMJVoQCtdQNcIyYwHaV1A1wgsQ0lRLk5ZU0U6T1JDTC5JUV9NSU5PUklUWV9JTlRFUkVTVF9DRi5GWTIwMTUBAAAA51YAAAMAAAAAADJX7SddQNcIEleuaV1A1wglQ0lR</t>
  </si>
  <si>
    <t>Lk5ZU0U6Q1JNLklRX0RJTFVUX0VQU19FWENMLkZZMjAxMgEAAAAl4AEAAgAAAAktMC4wMjEzODEBCAAAAAUAAAABMQEAAAAKMTY2MTYwNjI3MAMAAAADMTYwAgAAAAMxNDIEAAAAATAHAAAACTkvMjMvMjAxOQgAAAAJMS8zMS8yMDEyCQAAAAEw1Qa1JV1A1wgZGxhqXUDXCCBDSVEuTllTRTpPUkNMLklRX09QRVJfSU5DLkZZMjAxMAEAAADnVgAAAgAAAAQ5ODY3AQgAAAAFAAAAATEBAAAACjE1ODAyODAwOTQDAAAAAzE2MAIAAAACMjEEAAAAATAHAAAACTkvMjMvMjAxOQgAAAAJNS8zMS8yMDEwCQAAAAEwx4PyJ11A1wiSg6xpXUDXCCBDSVEuVFNFOjQzMDcuSVFfQ0FTSF9PUEVSLkZZMjAxMwEAAABjf1MAAgAAAAU2ODM2NAEIAAAABQAAAAExAQAAAAoxNjI1NDU3Njg2AwAAAAI3OQIAAAAEMjAwNgQAAAABMAcAAAAJOS8yMy8yMDE5CAAAAAkzLzMxLzIwMTMJAAAAATDJNgMsXUDXCN1x/GhdQNcIH0NJUS5EQjpTQVAuSVFfQ09NTU9OX1JFUC5GWTIwMTABAAAAC+4BAAIAAAAELTIyMAEIAAAABQAAAAExAQAAAAoxNTk1MzQ4NTUwAwAAAAI1MAIAAAAEMjE2NAQAAAABMAcAAAAJOS8yMy8yMDE5CAAAAAoxMi8zMS8yMDEwCQAAAAEwLAvIJl1A1wi3pe1pXUDXCCtDSVEuTkFTREFRR1M6TVNGVC5JUV9ORVRfREVCVF9FQklUREEuRlkyMDE0AQAAAEtVAAADAAAAAk5NAQgAAAAFAAAAATEBAAAACjE4MDA4NjUy</t>
  </si>
  <si>
    <t>NTkDAAAAAzE2MAIAAAAENDE5MwQAAAABMAcAAAAJOS8yMy8yMDE5CAAAAAk2LzMwLzIwMTQJAAAAATDVFjsiXUDXCIHfpGpdQNcIJUNJUS5UU0U6ODA1Ni5JUV9EQVlTX1NBTEVTX09VVC5GWTIwMTUBAAAA9FYNAAIAAAAIOTIuMTA1NTYBCAAAAAUAAAABMQEAAAAKMTc0NTM3ODYxOQMAAAACNzkCAAAABDQwNDIEAAAAATAHAAAACTkvMjMvMjAxOQgAAAAJMy8zMS8yMDE1CQAAAAEwLRhsJF1A1wh32XxqXUDXCChDSVEuVFNFOjgwNTYuSVFfUFJPVl9CQURfREVCVFNfQ0YuRlkyMDE5AQAAAPRWDQADAAAAAADYRiktXUDXCGBb9mhdQNcIIENJUS5OWVNFOkNSTS5JUV9GVUxMX1RJTUUuRlkyMDE4AQAAACXgAQACAAAABTI5MDAwAHpDfCVdQNcINpsial1A1wglQ0lRLlRTRTo0MzA3LklRX0JBU0lDX0VQU19FWENMLkZZMjAxMwEAAABjf1MAAgAAAAk0MC4wMjA4MzIBCAAAAAUAAAABMQEAAAAKMTYyNTQ1NzY4NgMAAAACNzkCAAAABDMwNjQEAAAAATAHAAAACTkvMjMvMjAxOQgAAAAJMy8zMS8yMDEzCQAAAAEw1A8DLF1A1wjoRC9pXUDXCCFDSVEuTllTRTpDUk0uSVFfU0dBX01BUkdJTi5GWTIwMTcBAAAAJeABAAIAAAAHNTYuNjE5NgEIAAAABQAAAAExAQAAAAoxOTQ4NzkzMzYyAwAAAAMxNjACAAAABDQzNzUEAAAAATAHAAAACTkvMjMvMjAxOQgAAAAJMS8zMS8yMDE3CQAAAAEwIv8YIl1A1wjt9bFqXUDX</t>
  </si>
  <si>
    <t>CChDSVEuVFNFOjQ3NjguSVFfVE9UQUxfREVCVF9FQklUREEuRlkyMDExAQAAAL6WWQACAAAACDAuNzczMjE1AQgAAAAFAAAAATEBAAAACjE1OTc4MzUwMzADAAAAAjc5AgAAAAQ0MTkyBAAAAAEwBwAAAAk5LzIzLzIwMTkIAAAACjEyLzMxLzIwMTEJAAAAATBmo2IjXUDXCIJOi2pdQNcIIkNJUS5UU0U6OTcxOS5JUV9BRFZFUlRJU0lORy5GWTIwMTIBAAAAkXENAAMAAAAAAGKTtypdQNcICldhaV1A1wgiQ0lRLlRTRTo5NjEzLklRX0FTU0VUX1RVUk5TLkZZMjAxMgEAAAAgcg0AAgAAAAgwLjg1MDEyNQEIAAAABQAAAAExAQAAAAoxNTUzMjM5NzY1AwAAAAI3OQIAAAAENDE3NwQAAAABMAcAAAAJOS8yMy8yMDE5CAAAAAkzLzMxLzIwMTIJAAAAATChe3QjXUDXCHvkcWpdQNcIJkNJUS5OWVNFOk9SQ0wuSVFfRElMVVRfRVBTX0VYQ0wuRlkyMDE1AQAAAOdWAAACAAAABDIuMjEBCAAAAAUAAAABMQEAAAAKMTg0ODEyMjQyNgMAAAADMTYwAgAAAAMxNDIEAAAAATAHAAAACTkvMjMvMjAxOQgAAAAJNS8zMS8yMDE1CQAAAAEwVS/tJ11A1wgdMK5pXUDXCCRDSVEuTllTRTpJQk0uSVFfTUFSS0VUQ0FQLjIwMTMvMTIvMzEBAAAA3rYBAAIAAAAMMjAzNjczLjYzNDc4AQYAAAAFAAAAATEBAAAACjE2NDI3MTAwODMDAAAAAzE2MAIAAAAGMTAwMDU0BAAAAAEwBwAAAAoxMi8zMS8yMDEzAC4RSF1A1wjX1KBoXUDXCCVD</t>
  </si>
  <si>
    <t>SVEuTllTRTpJQk0uSVFfU1RfREVCVF9SRVBBSUQuRlkyMDEyAQAAAN62AQACAAAABC00NDEBCAAAAAUAAAABMQEAAAAKMTcyMDU3NzA0MAMAAAADMTYwAgAAAAQyMDQ0BAAAAAEwBwAAAAk5LzIzLzIwMTkIAAAACjEyLzMxLzIwMTIJAAAAATDAs5olXUDXCHM3RmpdQNcIJ0NJUS5UU0U6MzYyNi5JUV9NQVJLRVRDQVAuMjAwNS8zLzMxLkpQWQEAAACh3C0DAwAAAAAAE+AQSF1A1wiaTgp0XUDXCBBDSVEuLklRX1NUX0RFQlQuBQAAAAEAAAAIAAAAFChJbnZhbGlkIElkZW50aWZpZXIprZmaUF1A1witmZpQXUDXCCdDSVEuTllTRTpDUk0uSVFfQ0hBTkdFX0lOVkVOVE9SWS5GWTIwMTABAAAAJeABAAMAAAAAAOHftCVdQNcIqjwoal1A1wgkQ0lRLlRTRTo0NzM5LklRX0lNUEFJUk1FTlRfR1cuRlkyMDE0AQAAAL96DQADAAAAAAB6qsIpXUDXCAqwXWldQNcIJkNJUS5UU0U6NDMwNy5JUV9ORVRfREVCVF9JU1NVRUQuRlkyMDE4AQAAAGN/UwACAAAABTIwMDY0AQgAAAAFAAAAATEBAAAACjE4OTUwMDIwNDEDAAAAAjc5AgAAAAQyMDAzBAAAAAEwBwAAAAk5LzIzLzIwMTkIAAAACTMvMzEvMjAxOAkAAAABMJwa6itdQNcIB8U5aV1A1wgmQ0lRLlRTRTo5NjEzLklRX0xUX0RFQlRfQ0FQSVRBTC5GWTIwMTYBAAAAIHINAAIAAAAHMjcuMjE0NAEIAAAABQAAAAExAQAAAAoxNzk4MzM2NDc3AwAAAAI3OQIAAAAENDE4</t>
  </si>
  <si>
    <t>NwQAAAABMAcAAAAJOS8yMy8yMDE5CAAAAAkzLzMxLzIwMTYJAAAAATChe3QjXUDXCG2RlmpdQNcII0NJUS5UU0U6NDc2OC5JUV9GSU5JU0hFRF9JTlYuRlkyMDExAQAAAL6WWQACAAAABTE1ODM0AQgAAAAFAAAAATEBAAAACjE1OTc4MzUwMzADAAAAAjc5AgAAAAQzMDc1BAAAAAEwBwAAAAk5LzIzLzIwMTkIAAAACjEyLzMxLzIwMTEJAAAAATBtBEErXUDXCK4/AGldQNcII0NJUS5UU0U6OTYxMy5JUV9CQVNJQ19XRUlHSFQuRlkyMDE3AQAAACByDQACAAAACzE0MDIuNDk5NTA1ALkOryxdQNcI/wEkaV1A1wgtQ0lRLlRTRTo5NzE5LklRX0RFRl9UQVhfQVNTRVRTX0NVUlJFTlQuRlkyMDE0AQAAAJFxDQACAAAABTEwNDgxAQgAAAAFAAAAATEBAAAACjE2ODY2Mzc2NjUDAAAAAjc5AgAAAAQxMTE3BAAAAAEwBwAAAAk5LzIzLzIwMTkIAAAACTMvMzEvMjAxNAkAAAABMLq6typdQNcIFsF6aV1A1wgZQ0lRLlRTRTo5NjEzLklRX0RPLkZZMjAxOQEAAAAgcg0AAwAAAAAAyVuvLF1A1wiTRBNpXUDXCCRDSVEuVFNFOjQzMDcuSVFfU0FMRV9JTlRBTl9DRi5GWTIwMTIBAAAAY39TAAIAAAAGLTIxMDU0AQgAAAAFAAAAATEBAAAACjE1NTQzMzcxNjUDAAAAAjc5AgAAAAQyMDI5BAAAAAEwBwAAAAk5LzIzLzIwMTkIAAAACTMvMzEvMjAxMgkAAAABMNQPAyxdQNcICD8VaV1A1wggQ0lRLk5ZU0U6T1JDTC5JUV9FQklU</t>
  </si>
  <si>
    <t>X0lOVC5GWTIwMTIBAAAA51YAAAIAAAAJMTguMzUxMTc0AQgAAAAFAAAAATEBAAAACjE2ODQ2MjczMTMDAAAAAzE2MAIAAAAENDE4OQQAAAABMAcAAAAJOS8yMy8yMDE5CAAAAAk1LzMxLzIwMTIJAAAAATAIW2AjXUDXCDeXqWpdQNcIKkNJUS5OWVNFOkNSTS5JUV9PVEhFUl9VTlVTVUFMX1NVUFBMLkZZMjAwOAEAAAAl4AEAAwAAAAAAukiPJl1A1whs4xZqXUDXCCdDSVEuTkFTREFRR1M6TVNGVC5JUV9RVUlDS19SQVRJTy5GWTIwMTEBAAAAS1UAAAIAAAAIMi4zMDYxNzkBCAAAAAUAAAABMQEAAAAKMTYyODYyNDcwNgMAAAADMTYwAgAAAAQ0MTIxBAAAAAEwBwAAAAk5LzIzLzIwMTkIAAAACTYvMzAvMjAxMQkAAAABMNUWOyJdQNcINj6tal1A1wgqQ0lRLlRTRTozNjI2LklRX0lOVEVSRVNUX0lOVkVTVF9JTkMuRlkyMDExAQAAAKHcLQMCAAAAAzYxNAEIAAAABQAAAAExAQAAAAoxNDYzNzg0MzQ0AwAAAAI3OQIAAAACNjUEAAAAATAHAAAACTkvMjMvMjAxOQgAAAAJMy8zMS8yMDExCQAAAAEwFz8PKV1A1wgu7ptpXUDXCClDSVEuVFNFOjQzMDcuSVFfVE9UQUxfREVCVF9DQVBJVEFMLkZZMjAwOAEAAABjf1MAAgAAAAcxOS40MjY4AQgAAAAFAAAAATEBAAAACjEzOTcwNzc5MDYDAAAAAjc5AgAAAAQ0MTg2BAAAAAEwBwAAAAk5LzIzLzIwMTkIAAAACTMvMzEvMjAwOAkAAAABMLWidCNdQNcIrVmOal1A1wgd</t>
  </si>
  <si>
    <t>Q0lRLk5ZU0U6T1JDTC5JUV9EQV9DRi5GWTIwMTgBAAAA51YAAAIAAAAEMjAyNwEIAAAABQAAAAExAQAAAAoxOTY5MDg2ODE2AwAAAAMxNjACAAAABDIxNjAEAAAAATAHAAAACTkvMjMvMjAxOQgAAAAJNS8zMS8yMDE4CQAAAAEwHaXtJ11A1wi31+JpXUDXCCNDSVEuREI6U0FQLklRX0RJTFVUX0VQU19FWENMLkZZMjAwNwEAAAAL7gEAAgAAAAgxLjU3OTEyMQEIAAAABQAAAAExAQAAAAoxMzQzODMyODQyAwAAAAI1MAIAAAADMTQyBAAAAAEwBwAAAAk5LzIzLzIwMTkIAAAACjEyLzMxLzIwMDcJAAAAATBQl9UmXUDXCLjz9GldQNcIH0NJUS5UU0U6MzYyNi5JUV9FQlRfRVhDTC5GWTIwMTUBAAAAodwtAwIAAAAFMjEyNTABCAAAAAUAAAABMQEAAAAKMTc0NTIxNDE1NgMAAAACNzkCAAAAATQEAAAAATAHAAAACTkvMjMvMjAxOQgAAAAJMy8zMS8yMDE1CQAAAAEwBvuvKF1A1wiIj6FpXUDXCCdDSVEuTllTRTpPUkNMLklRX0lOVkVOVE9SWV9UVVJOUy5GWTIwMTEBAAAA51YAAAIAAAAIMjkuODg2MTIBCAAAAAUAAAABMQEAAAAKMTYyMzg3NDc5NgMAAAADMTYwAgAAAAQ0MDgyBAAAAAEwBwAAAAk5LzIzLzIwMTkIAAAACTUvMzEvMjAxMQkAAAABMAhbYCNdQNcI1qejal1A1wgaQ0lRLlRTRTozNjI2LklRX1JFVi5GWTIwMTABAAAAodwtAwIAAAAGMzEzODU2AQgAAAAFAAAAATEBAAAACjEzODA2MzAzNTEDAAAA</t>
  </si>
  <si>
    <t>Ajc5AgAAAAMxMTIEAAAAATAHAAAACTkvMjMvMjAxOQgAAAAJMy8zMS8yMDEwCQAAAAEwERgPKV1A1wj7RoppXUDXCCNDSVEuTllTRTpJQk0uSVFfVE9UQUxfUkVDRUlWLkZZMjAwOAEAAADetgEAAgAAAAUxMjA3OAEIAAAABQAAAAExAQAAAAoxNDMxODk0NjQzAwAAAAMxNjACAAAABDEwMDEEAAAAATAHAAAACTkvMjMvMjAxOQgAAAAKMTIvMzEvMjAwOAkAAAABMA25fCVdQNcIX0I0al1A1wgTQ0lRLi5JUV9OSV9DT01QQU5ZLgUAAAABAAAACAAAABQoSW52YWxpZCBJZGVudGlmaWVyKXtymlBdQNcIe3KaUF1A1wgjQ0lRLlRTRTo4MDU2LklRX1RPVEFMX1JFQ0VJVi5GWTIwMTgBAAAA9FYNAAIAAAAFNjg1OTQBCAAAAAUAAAABMQEAAAAKMTg5NTAwMjQwOAMAAAACNzkCAAAABDEwMDEEAAAAATAHAAAACTkvMjMvMjAxOQgAAAAJMy8zMS8yMDE4CQAAAAEwz/koLV1A1wh2W+9oXUDXCCBDSVEuVFNFOjQzMDcuSVFfRlVMTF9USU1FLkZZMjAxNwEAAABjf1MAAgAAAAUxMTYwNQCn8+krXUDXCJTrFmldQNcIKENJUS5UU0U6OTcxOS5JUV9ERUZfVEFYX0FTU0VUU19MVC5GWTIwMDgBAAAAkXENAAIAAAADODQ3AQgAAAAFAAAAATEBAAAACjEwNjI3NDQ3NzcDAAAAAjc5AgAAAAQxMDI2BAAAAAEwBwAAAAk5LzIzLzIwMTkIAAAACTMvMzEvMjAwOAkAAAABMKyZ2CpdQNcIFH5oaV1A1wgkQ0lRLlRTRTozNjI2LklR</t>
  </si>
  <si>
    <t>X0VCSVREQS5GWTIwMTYuLi4uSlBZAQAAAKHcLQMCAAAABTM2NTk4AQgAAAAFAAAAATEBAAAACjE3OTg2OTk4MTADAAAAAjc5AgAAAAQ0MDUxBAAAAAEwBwAAAAk5LzIzLzIwMTkIAAAACTMvMzEvMjAxNgkAAAABME91ICJdQNcIzBG2al1A1wgOQ0lRLjAuSVFfQUQuRlkFAAAAAAAAAAgAAAAVKEludmFsaWQgVGltZSBQZXJpb2QpWyeLJF1A1wix02lqXUDXCB1DSVEuREI6U0FQLklRX05FVF9ERUJULkZZMjAxMAEAAAAL7gEAAgAAAAM4NDEBCAAAAAUAAAABMQEAAAAKMTU5NTM0ODU1MAMAAAACNTACAAAABDQzNjQEAAAAATAHAAAACTkvMjMvMjAxOQgAAAAKMTIvMzEvMjAxMAkAAAABMFDkxyZdQNcIBtj+aV1A1wgfQ0lRLlRTRTo5NjEzLklRX1RSRUFTVVJZLkZZMjAxMgEAAAAgcg0AAwAAAAAAO39bLV1A1wgWjdZoXUDXCDBDSVEuVFNFOjgwNTYuSVFfVE9UQUxfT1VUU1RBTkRJTkdfQlNfREFURS5GWTIwMTMBAAAA9FYNAAIAAAAGOTMuOTkxAQQAAAAFAAAAATUBAAAACjE2MjU5NzUyMTICAAAABTI0MTUyBgAAAAEw9xpcLV1A1wjwWsxoXUDXCCZDSVEuTllTRTpJQk0uSVFfU0FMRVNfTUFSS0VUSU5HLkZZMjAxNAEAAADetgEAAgAAAAQxMzA3AQgAAAAFAAAAATEBAAAACjE4Mjk5MTE5NjgDAAAAAzE2MAIAAAAFMjE1NjEEAAAAATAHAAAACTkvMjMvMjAxOQgAAAAKMTIvMzEvMjAxNAkAAAABMLLamiVd</t>
  </si>
  <si>
    <t>QNcIlHQ+al1A1wgkQ0lRLk5BU0RBUUdTOk1TRlQuSVFfTkVUX0RFQlQuRlkyMDExAQAAAEtVAAACAAAABi0zODIzMwEIAAAABQAAAAExAQAAAAoxNjI4NjI0NzA2AwAAAAMxNjACAAAABDQzNjQEAAAAATAHAAAACTkvMjMvMjAxOQgAAAAJNi8zMC8yMDExCQAAAAEwxnGUJ11A1whwGuBpXUDXCBxDSVEuVFNFOjQ3NjguSVFfQ0FQRVguRlkyMDEwAQAAAL6WWQACAAAABS00NDIxAQgAAAAFAAAAATEBAAAACjE0Mzg2NjE4MTQDAAAAAjc5AgAAAAQyMDIxBAAAAAEwBwAAAAk5LzIzLzIwMTkIAAAACjEyLzMxLzIwMTAJAAAAATB53UArXUDXCD5mKmldQNcIKkNJUS5UU0U6OTYxMy5JUV9UT1RBTF9FUVVJVFkuRlkyMDE1Li4uLkpQWQEAAAAgcg0AAgAAAAY4MDYyMDQBCAAAAAUAAAABMQEAAAAKMTc0MzU5Mjg3NwMAAAACNzkCAAAABDEyNzUEAAAAATAHAAAACTkvMjMvMjAxOQgAAAAJMy8zMS8yMDE1CQAAAAEwEJwgIl1A1wjpOMRqXUDXCClDSVEuVFNFOjQ3MzkuSVFfQ09NTU9OX1BSRUZfRElWX0NGLkZZMjAxOAEAAAC/eg0AAgAAAAUtOTgyNAEIAAAABQAAAAExAQAAAAoxODk0MDg0Nzg2AwAAAAI3OQIAAAAEMjA3MgQAAAABMAcAAAAJOS8yMy8yMDE5CAAAAAkzLzMxLzIwMTgJAAAAATD1IhIpXUDXCHqJgGldQNcIJ0NJUS5UU0U6OTYxMy5JUV9ORVRfSU5URVJFU1RfRVhQLkZZMjAxMgEAAAAgcg0AAgAA</t>
  </si>
  <si>
    <t>AAUtNDY3NQEIAAAABQAAAAExAQAAAAoxNTUzMjM5NzY1AwAAAAI3OQIAAAADMzY4BAAAAAEwBwAAAAk5LzIzLzIwMTkIAAAACTMvMzEvMjAxMgkAAAABMDNZWy1dQNcI7NrPaF1A1wglQ0lRLlRTRTozNjI2LklRX0JBU0lDX0VQU19JTkNMLkZZMjAxNgEAAACh3C0DAgAAAAkxNDUuMjE1MDUBCAAAAAUAAAABMQEAAAAKMTc5ODY5OTgxMAMAAAACNzkCAAAAATkEAAAAATAHAAAACTkvMjMvMjAxOQgAAAAJMy8zMS8yMDE2CQAAAAEwr0iwKF1A1whPQYxpXUDXCCdDSVEuVFNFOjk3MTkuSVFfQ0hBTkdFX0lOVkVOVE9SWS5GWTIwMTgBAAAAkXENAAIAAAAELTUxMwEIAAAABQAAAAExAQAAAAoxODk0ODMyNDEzAwAAAAI3OQIAAAAEMjA5OQQAAAABMAcAAAAJOS8yMy8yMDE5CAAAAAkzLzMxLzIwMTgJAAAAATCrCTsqXUDXCDrRSmldQNcIF0NJUS5EQjpTQVAuSVFfQUUuRlkyMDE2AQAAAAvuAQACAAAABDM2OTkBCAAAAAUAAAABMQEAAAAKMTk0ODA4NTIyNAMAAAACNTACAAAABDEwMTYEAAAAATAHAAAACTkvMjMvMjAxOQgAAAAKMTIvMzEvMjAxNgkAAAABMPXSjiZdQNcIIsfvaV1A1wghQ0lRLk5ZU0U6Q1JNLklRX0VCSVREQV9JTlQuRlkyMDE2AQAAACXgAQACAAAACDcuNDMxMjc1AQgAAAAFAAAAATEBAAAACjE4Nzc3ODU1NzgDAAAAAzE2MAIAAAAENDE5MAQAAAABMAcAAAAJOS8yMy8yMDE5CAAAAAkxLzMx</t>
  </si>
  <si>
    <t>LzIwMTYJAAAAATAi/xgiXUDXCO31sWpdQNcIKkNJUS5UU0U6NDczOS5JUV9URVZfRUJJVERBLjIwMDAuMjAwNC8wMy8zMQEAAAC/eg0AAgAAAAkxMy4zNjAyNzQBBwAAAAUAAAABMQEAAAAJNjI4MDY0NzI4AwAAAAEwAgAAAAYxMDAwMzAEAAAAATAHAAAACTMvMzEvMjAwNAgAAAAJMy8zMS8yMDA0GU8oQl1A1wjKM7BoXUDXCChDSVEuVFNFOjk3MTkuSVFfVE9UQUxfREVCVF9SRVBBSUQuRlkyMDA4AQAAAJFxDQACAAAABC0yNDABCAAAAAUAAAABMQEAAAAKMTA2Mjc0NDc3NwMAAAACNzkCAAAABDIxNjYEAAAAATAHAAAACTkvMjMvMjAxOQgAAAAJMy8zMS8yMDA4CQAAAAEw6x63Kl1A1winwFdpXUDXCCdDSVEuREI6U0FQLklRX1RPVEFMX0RFQlRfQ0FQSVRBTC5GWTIwMTgBAAAAC+4BAAIAAAAHMjguMTMwOQEIAAAABQAAAAExAQAAAAoxOTQ4MDg1MjM3AwAAAAI1MAIAAAAENDE4NgQAAAABMAcAAAAJOS8yMy8yMDE5CAAAAAoxMi8zMS8yMDE4CQAAAAEwqdk7Il1A1wisOK9qXUDXCCRDSVEuREI6U0FQLklRX0lOVkVTVF9MT0FOU19DRi5GWTIwMTABAAAAC+4BAAMAAAAAACwLyCZdQNcIt6XtaV1A1wgiQ0lRLk5ZU0U6Q1JNLklRX1FVSUNLX1JBVElPLkZZMjAxNgEAAAAl4AEAAgAAAAgwLjkzNDQ2MgEIAAAABQAAAAExAQAAAAoxODc3Nzg1NTc4AwAAAAMxNjACAAAABDQxMjEEAAAAATAHAAAACTkvMjMv</t>
  </si>
  <si>
    <t>MjAxOQgAAAAJMS8zMS8yMDE2CQAAAAEwIv8YIl1A1wjKuLlqXUDXCCdDSVEuVFNFOjQ3MzkuSVFfQ0FTSF9PUEVSLkZZMjAxMS4uLi5KUFkBAAAAv3oNAAIAAAAFMTQ5NzQBCAAAAAUAAAABMQEAAAAKMTQ1OTUwOTg3MAMAAAACNzkCAAAABDIwMDYEAAAAATAHAAAACTkvMjMvMjAxOQgAAAAJMy8zMS8yMDExCQAAAAEw5+kgIl1A1wh3PsJqXUDXCCZDSVEuTllTRTpPUkNMLklRX0RJTFVUX0VQU19FWENMLkZZMjAxMwEAAADnVgAAAgAAAAQyLjI2AQgAAAAFAAAAATEBAAAACjE3NDM5MzA1NzgDAAAAAzE2MAIAAAADMTQyBAAAAAEwBwAAAAk5LzIzLzIwMTkIAAAACTUvMzEvMjAxMwkAAAABMLbR8iddQNcISZStaV1A1wgmQ0lRLk5ZU0U6Q1JNLklRX0VYVFJBX0FDQ19JVEVNUy5GWTIwMDkBAAAAJeABAAMAAAAAALNvjyZdQNcI+IQjal1A1wg1Q0lRLk5BU0RBUUdTOk1TRlQuSVFfQ1VTVE9NX0JFVEEuLTEwNFcuLi5eVE9QSVguSlBZLkgBAAAAS1UAAAIAAAAQMS4yNjEwMDk2OTM0NzQyNQAJVRFIXUDXCAlVEUhdQNcIJkNJUS5OQVNEQVFHUzpNU0ZULklRX0NBU0hfRklOQU4uRlkyMDExAQAAAEtVAAACAAAABS04Mzc2AQgAAAAFAAAAATEBAAAACjE2Mjg2MjQ3MDYDAAAAAzE2MAIAAAAEMjAwNAQAAAABMAcAAAAJOS8yMy8yMDE5CAAAAAk2LzMwLzIwMTEJAAAAATDGcZQnXUDXCFnXxmldQNcIJkNJUS5U</t>
  </si>
  <si>
    <t>U0U6OTcxOS5JUV9GSUxJTkdfQ1VSUkVOQ1kuRlkyMDA5AQAAAJFxDQADAAAAA0pQWQDtRLcqXUDXCOn8T2ldQNcIKENJUS5UU0U6MzYyNi5JUV9UT1RBTF9ERUJUX0VCSVREQS5GWTIwMTgBAAAAodwtAwIAAAAIMC43NDYxMjUBCAAAAAUAAAABMQEAAAAKMTg5NTAwMTkyOQMAAAACNzkCAAAABDQxOTIEAAAAATAHAAAACTkvMjMvMjAxOQgAAAAJMy8zMS8yMDE4CQAAAAEw2zRgI11A1wgWZaZqXUDXCBxDSVEuVFNFOjk3MTkuSVFfRUJJVEEuRlkyMDEzAQAAAJFxDQACAAAABTIxMzM1AQgAAAAFAAAAATEBAAAACjE2MjU0NTc1NzkDAAAAAjc5AgAAAAYxMDA2ODkEAAAAATAHAAAACTkvMjMvMjAxOQgAAAAJMy8zMS8yMDEzCQAAAAEwYpO3Kl1A1wh1FHJpXUDXCCJDSVEuTllTRTpPUkNMLklRX0lOQ19FUVVJVFkuRlkyMDA4AQAAAOdWAAADAAAAAACN5LAoXUDXCGVttGldQNcIJkNJUS5OWVNFOkNSTS5JUV9ORVRfREVCVF9FQklUREEuRlkyMDA4AQAAACXgAQADAAAAAk5NAQgAAAAFAAAAATEBAAAACjEzMzczNjQ1ODQDAAAAAzE2MAIAAAAENDE5MwQAAAABMAcAAAAJOS8yMy8yMDE5CAAAAAkxLzMxLzIwMDgJAAAAATCp2TsiXUDXCK/fsmpdQNcIJkNJUS5UU0U6OTcxOS5JUV9DQVNIX0NPTlZFUlNJT04uRlkyMDE4AQAAAJFxDQACAAAACDU1LjA0MDU0AQgAAAAFAAAAATEBAAAACjE4OTQ4MzI0MTMDAAAA</t>
  </si>
  <si>
    <t>Ajc5AgAAAAQ0MTg0BAAAAAEwBwAAAAk5LzIzLzIwMTkIAAAACTMvMzEvMjAxOAkAAAABMC4ZYyNdQNcIrU6Zal1A1wgeQ0lRLlRTRTo0NzM5LklRX1dJUF9JTlYuRlkyMDA4AQAAAL96DQACAAAABDU0NzABCAAAAAUAAAABMQEAAAAKMTA1NjI3ODYxNQMAAAACNzkCAAAABDMyMTkEAAAAATAHAAAACTkvMjMvMjAxOQgAAAAJMy8zMS8yMDA4CQAAAAEw/r/BKV1A1wgNbUtpXUDXCCdDSVEuVFNFOjQ3MzkuSVFfVE9UQUxfUkVWLkZZMjAxMC4uLi5KUFkBAAAAv3oNAAIAAAAGMjkwMzkxAQgAAAAFAAAAATEBAAAACjEzNzk0NjU2NzMDAAAAAjc5AgAAAAIyOAQAAAABMAcAAAAJOS8yMy8yMDE5CAAAAAkzLzMxLzIwMTAJAAAAATABdBkiXUDXCJQivmpdQNcIIkNJUS5UU0U6NDMwNy5JUV9BRFZFUlRJU0lORy5GWTIwMDkBAAAAY39TAAMAAAAAAOzBAixdQNcIH+z6aF1A1wghQ0lRLk5ZU0U6SUJNLklRX09USEVSX09QRVIuRlkyMDE3AQAAAN62AQACAAAABS0xNDQ1AQgAAAAFAAAAATEBAAAACjE5NDcxNzk1ODQDAAAAAzE2MAIAAAADMjYwBAAAAAEwBwAAAAk5LzIzLzIwMTkIAAAACjEyLzMxLzIwMTcJAAAAATAf6oskXUDXCJQmN2pdQNcIJ0NJUS5UU0U6NDc2OC5JUV9NQVJLRVRDQVAuMjAwNi8zLzMxLkpQWQEAAAC+llkAAgAAAA00MzY0MzEuNzUzOTY0AQYAAAAFAAAAATEBAAAACTI1MTU1ODE0NwMAAAAC</t>
  </si>
  <si>
    <t>NzkCAAAABjEwMDA1NAQAAAABMAcAAAAJMy8zMS8yMDA2E+AQSF1A1wirAAp0XUDXCChDSVEuVFNFOjM2MjYuSVFfQ1VSUkVOVF9QT1JUX0RFQlQuRlkyMDA5AQAAAKHcLQMCAAAABTIwMjg1AQgAAAAFAAAAATEBAAAACjEzODA2MzA0OTgDAAAAAjc5AgAAAAQxMjk3BAAAAAEwBwAAAAk5LzIzLzIwMTkIAAAACTMvMzEvMjAwOQkAAAABMBEYDyldQNcIk36SaV1A1wgvQ0lRLlRTRTo0NzY4LklRX09USEVSX05PTl9PUEVSX0VYUF9TVVBQTC5GWTIwMTMBAAAAvpZZAAIAAAADNjU2AQgAAAAFAAAAATEBAAAACjE2Njg2NDM0MTkDAAAAAjc5AgAAAAI4NQQAAAABMAcAAAAJOS8yMy8yMDE5CAAAAAoxMi8zMS8yMDEzCQAAAAEwbStBK11A1whaNDxpXUDXCCZDSVEuTllTRTpPUkNMLklRX1NUX0RFQlRfUkVQQUlELkZZMjAxNwEAAADnVgAAAwAAAAAAM37tJ11A1wjeGa9pXUDXCCRDSVEuVFNFOjk2MTMuSVFfTUFSS0VUQ0FQLjIwMDMvMDMvMzEBAAAAIHINAAIAAAAGOTA2MDE1AQYAAAAFAAAAATEBAAAACjEyNTEyNTI4MDUDAAAAAjc5AgAAAAYxMDAwNTQEAAAAATAHAAAACTMvMzEvMjAwMzPw4EddQNcI78m5aF1A1wghQ0lRLlRTRTozNjI2LklRX0NBU0hfVEFYRVMuRlkyMDA5AQAAAKHcLQMCAAAABDcyMjYBCAAAAAUAAAABMQEAAAAKMTM4MDYzMDQ5OAMAAAACNzkCAAAABDMwNTMEAAAAATAHAAAACTkvMjMv</t>
  </si>
  <si>
    <t>MjAxOQgAAAAJMy8zMS8yMDA5CQAAAAEwERgPKV1A1wgkwYFpXUDXCCRDSVEuVFNFOjk2MTMuSVFfT1RIRVJfTElBQl9MVC5GWTIwMTkBAAAAIHINAAIAAAAFMjU3OTQBCAAAAAUAAAABMQEAAAAKMTk2OTMwNDI5NwMAAAACNzkCAAAABDEwNjIEAAAAATAHAAAACTkvMjMvMjAxOQgAAAAJMy8zMS8yMDE5CQAAAAEwdx+wLF1A1whRUPpoXUDXCCFDSVEuVFNFOjgwNTYuSVFfT1RIRVJfT1BFUi5GWTIwMTYBAAAA9FYNAAMAAAAAABmrKC1dQNcIDNDTaF1A1wgtQ0lRLlRTRTo0MzA3LklRX09USEVSX0lOVkVTVF9BQ1RfU1VQUEwuRlkyMDE1AQAAAGN/UwACAAAABC0xMDUBCAAAAAUAAAABMQEAAAAKMTc0NDk0NjEwMwMAAAACNzkCAAAABDIwNTEEAAAAATAHAAAACTkvMjMvMjAxOQgAAAAJMy8zMS8yMDE1CQAAAAEwsczpK11A1wgJ8Q1pXUDXCDFDSVEuVFNFOjQ3NjguSVFfQ0hBTkdFX05FVF9XT1JLSU5HX0NBUElUQUwuRlkyMDA5AQAAAL6WWQACAAAAAzY2OAEIAAAABQAAAAExAQAAAAoxNDM4NjYyMTg1AwAAAAI3OQIAAAAENDQyMQQAAAABMAcAAAAJOS8yMy8yMDE5CAAAAAoxMi8zMS8yMDA5CQAAAAEwgbZAK11A1wheYBBpXUDXCCpDSVEuVFNFOjQzMDcuSVFfQ1VSUkVOVF9QT1JUX0xFQVNFUy5GWTIwMTYBAAAAY39TAAIAAAADMjQzAQgAAAAFAAAAATEBAAAACjE3OTc2MzcwNDcDAAAAAjc5AgAAAAQx</t>
  </si>
  <si>
    <t>MDkwBAAAAAEwBwAAAAk5LzIzLzIwMTkIAAAACTMvMzEvMjAxNgkAAAABMKfz6StdQNcI/hcOaV1A1wgtQ0lRLk5ZU0U6T1JDTC5JUV9ORVRfREVCVF9FQklUREFfQ0FQRVguRlkyMDExAQAAAOdWAAADAAAAAk5NAQgAAAAFAAAAATEBAAAACjE2MjM4NzQ3OTYDAAAAAzE2MAIAAAAFMjMzMTQEAAAAATAHAAAACTkvMjMvMjAxOQgAAAAJNS8zMS8yMDExCQAAAAEwCFtgI11A1wgCvptqXUDXCBpDSVEuTllTRTpPUkNMLklRX1JFLkZZMjAxNwEAAADnVgAAAgAAAAUyNzU5OAEIAAAABQAAAAExAQAAAAoxOTY5MDg2ODEyAwAAAAMxNjACAAAABDEyMjIEAAAAATAHAAAACTkvMjMvMjAxOQgAAAAJNS8zMS8yMDE3CQAAAAEwM37tJ11A1wi8NbNpXUDXCB5DSVEuTkFTREFRR1M6TVNGVC5JUV9ETy5GWTIwMTEBAAAAS1UAAAMAAAAAAMZxlCddQNcIKOjOaV1A1wgiQ0lRLlRTRTozNjI2LklRX1NBTEVfUFBFX0NGLkZZMjAxOQEAAACh3C0DAgAAAAQyNzM5AQgAAAAFAAAAATEBAAAACjE5Njk5NTAwNjgDAAAAAjc5AgAAAAQyMDQyBAAAAAEwBwAAAAk5LzIzLzIwMTkIAAAACTMvMzEvMjAxOQkAAAABMI3ksChdQNcIO7C4aV1A1wghQ0lRLk5ZU0U6Q1JNLklRX05FVF9DSEFOR0UuRlkyMDEwAQAAACXgAQACAAAABzUyNy40NzIBCAAAAAUAAAABMQEAAAAKMTUyNzIxODk0MwMAAAADMTYwAgAAAAQyMDkzBAAAAAEwBwAA</t>
  </si>
  <si>
    <t>AAk5LzIzLzIwMTkIAAAACTEvMzEvMjAxMAkAAAABMOHftCVdQNcIn2Moal1A1wglQ0lRLlRTRTo5NzE5LklRX0RBWVNfU0FMRVNfT1VULkZZMjAxOQEAAACRcQ0AAgAAAAk3Mi4yNjY3MTUBCAAAAAUAAAABMQEAAAAKMTk2OTYwMTI4NAMAAAACNzkCAAAABDQwNDIEAAAAATAHAAAACTkvMjMvMjAxOQgAAAAJMy8zMS8yMDE5CQAAAAEwLhljI11A1wg4aoFqXUDXCCVDSVEuVFNFOjQzMDcuSVFfU1RfREVCVF9JU1NVRUQuRlkyMDEyAQAAAGN/UwACAAAABDY5MjEBCAAAAAUAAAABMQEAAAAKMTU1NDMzNzE2NQMAAAACNzkCAAAABDIwNDMEAAAAATAHAAAACTkvMjMvMjAxOQgAAAAJMy8zMS8yMDEyCQAAAAEw1A8DLF1A1whIBw1pXUDXCCVDSVEuVFNFOjk3MTkuSVFfT1RIRVJfQ0FfU1VQUEwuRlkyMDExAQAAAJFxDQACAAAABDQwMTcBCAAAAAUAAAABMQEAAAAKMTQ2NDQzNDU1MQMAAAACNzkCAAAABDEwNTUEAAAAATAHAAAACTkvMjMvMjAxOQgAAAAJMy8zMS8yMDExCQAAAAEw0Wy3Kl1A1whrtD9pXUDXCCNDSVEuTllTRTpJQk0uSVFfUEVfRVhDTC4uMjAwNS8wMy8zMQEAAADetgEAAgAAAAkxOC40OTU0MTEBBwAAAAUAAAABMQEAAAAJMTE4ODQyMTM2AwAAAAEwAgAAAAYxMDAwMjcEAAAAATAHAAAACTMvMzEvMjAwNQgAAAAJMy8zMS8yMDA1DZ0oQl1A1wi5cKhoXUDXCClDSVEuTllTRTpJQk0uSVFfSU5W</t>
  </si>
  <si>
    <t>RVNUX1NFQ1VSSVRZX0NGLkZZMjAxNgEAAADetgEAAgAAAAQtMTYxAQgAAAAFAAAAATEBAAAACjE5NDcxNzk1ODMDAAAAAzE2MAIAAAAEMjAyNwQAAAABMAcAAAAJOS8yMy8yMDE5CAAAAAoxMi8zMS8yMDE2CQAAAAEwH+qLJF1A1wiI9DpqXUDXCB5DSVEuVFNFOjk2MTMuSVFfUEVOU0lPTi5GWTIwMTEBAAAAIHINAAIAAAAFOTYxNDQBCAAAAAUAAAABMQEAAAAKMTQ1OTUxMDAyNAMAAAACNzkCAAAABDEyMTMEAAAAATAHAAAACTkvMjMvMjAxOQgAAAAJMy8zMS8yMDExCQAAAAEwM1lbLV1A1wgAjc9oXUDXCDNDSVEuVFNFOjM2MjYuSVFfQ0hBTkdFX09USEVSX05FVF9PUEVSX0FTU0VUUy5GWTIwMTMBAAAAodwtAwIAAAAEMTA5NAEIAAAABQAAAAExAQAAAAoxNjI1NDU3Njg0AwAAAAI3OQIAAAAEMjA0NQQAAAABMAcAAAAJOS8yMy8yMDE5CAAAAAkzLzMxLzIwMTMJAAAAATDgjA8pXUDXCL3XnGldQNcIIUNJUS5UU0U6NDMwNy5JUV9PVEhFUl9PUEVSLkZZMjAxNAEAAABjf1MAAwAAAAAAyTYDLF1A1wgpDSdpXUDXCCJDSVEuVFNFOjgwNTYuSVFfRUJJVF9NQVJHSU4uRlkyMDE1AQAAAPRWDQACAAAABTQuMDU5AQgAAAAFAAAAATEBAAAACjE3NDUzNzg2MTkDAAAAAjc5AgAAAAQ0MDUzBAAAAAEwBwAAAAk5LzIzLzIwMTkIAAAACTMvMzEvMjAxNQkAAAABMC0YbCRdQNcIrsh0al1A1wggQ0lRLkRCOlNBUC5J</t>
  </si>
  <si>
    <t>UV9RVUlDS19SQVRJTy5GWTIwMTYBAAAAC+4BAAIAAAAIMS4wNTE5ODkBCAAAAAUAAAABMQEAAAAKMTk0ODA4NTIyNAMAAAACNTACAAAABDQxMjEEAAAAATAHAAAACTkvMjMvMjAxOQgAAAAKMTIvMzEvMjAxNgkAAAABMLWxOyJdQNcIBva4al1A1wgeQ0lRLlRTRTo0NzY4LklRX0lOQ19UQVguRlkyMDA2AQAAAL6WWQACAAAABTEwNjY1AQgAAAAFAAAAATEBAAAACTUxNTU0MjE2OQMAAAACNzkCAAAAAjc1BAAAAAEwBwAAAAk5LzIzLzIwMTkIAAAACjEyLzMxLzIwMDYJAAAAATB7GOIgXUDXCHCh4T1dQNcIJ0NJUS5UU0U6ODA1Ni5JUV9NQVJLRVRDQVAuMjAwOS8zLzMxLkpQWQEAAAD0Vg0AAgAAAAw2NzQyNi43ODQxNjYBBgAAAAUAAAABMQEAAAAJNzkwNDQ0MTczAwAAAAI3OQIAAAAGMTAwMDU0BAAAAAEwBwAAAAkzLzMxLzIwMDkJBxFIXUDXCOE9CXRdQNcIIUNJUS5OWVNFOk9SQ0wuSVFfTFRfSU5WRVNULkZZMjAxNQEAAADnVgAAAgAAAAI3NAEIAAAABQAAAAExAQAAAAoxODQ4MTIyNDI2AwAAAAMxNjACAAAABDEwNTQEAAAAATAHAAAACTkvMjMvMjAxOQgAAAAJNS8zMS8yMDE1CQAAAAEwMlftJ11A1wgSV65pXUDXCChDSVEuVFNFOjM2MjYuSVFfR1dfSU5UQU5fQU1PUlRfQ0YuRlkyMDEzAQAAAKHcLQMCAAAABDE2NzABCAAAAAUAAAABMQEAAAAKMTYyNTQ1NzY4NAMAAAACNzkCAAAABDIxODIEAAAA</t>
  </si>
  <si>
    <t>ATAHAAAACTkvMjMvMjAxOQgAAAAJMy8zMS8yMDEzCQAAAAEw4IwPKV1A1wiOfotpXUDXCCRDSVEuVFNFOjQ3MzkuSVFfQ09NTU9OX0lTU1VFRC5GWTIwMTEBAAAAv3oNAAMAAAAAAJc1wildQNcI7nJlaV1A1wgmQ0lRLlRTRTozNjI2LklRX0VYVFJBX0FDQ19JVEVNUy5GWTIwMDgBAAAAodwtAwMAAAAAAAJKEildQNcIJ2iFaV1A1wgpQ0lRLlRTRTo0MzA3LklRX0FTU0VUX1dSSVRFRE9XTl9DRi5GWTIwMTgBAAAAY39TAAMAAAAAAJwa6itdQNcINh7+aF1A1wgrQ0lRLlRTRTo4MDU2LklRX05JX0FWQUlMX0VYQ0xfTUFSR0lOLkZZMjAxNgEAAAD0Vg0AAgAAAAYzLjIwODEBCAAAAAUAAAABMQEAAAAKMTc5ODg5NDg3NQMAAAACNzkCAAAABDQxODIEAAAAATAHAAAACTkvMjMvMjAxOQgAAAAJMy8zMS8yMDE2CQAAAAEwLRhsJF1A1wgX6nZqXUDXCB5DSVEuREI6U0FQLklRX0NIQU5HRV9BUi5GWTIwMTcBAAAAC+4BAAIAAAAELTMwOQEIAAAABQAAAAExAQAAAAoxOTQ4MDg1MjQyAwAAAAI1MAIAAAAEMjAxOAQAAAABMAcAAAAJOS8yMy8yMDE5CAAAAAoxMi8zMS8yMDE3CQAAAAEw3PmOJl1A1wgy+etpXUDXCB5DSVEuTllTRTpDUk0uSVFfSU5DX1RBWC5GWTIwMTYBAAAAJeABAAIAAAAHMTExLjcwNQEIAAAABQAAAAExAQAAAAoxODc3Nzg1NTc4AwAAAAMxNjACAAAAAjc1BAAAAAEwBwAAAAk5LzIzLzIwMTkI</t>
  </si>
  <si>
    <t>AAAACTEvMzEvMjAxNgkAAAABMFPPeyVdQNcILRAqal1A1wgrQ0lRLlRTRTo0MzA3LklRX01JTk9SSVRZX0lOVEVSRVNUX0lTLkZZMjAxNwEAAABjf1MAAgAAAAQxMTE0AQgAAAAFAAAAATEBAAAACjE4NDg2NzM1MzkDAAAAAjc5AgAAAAI4MwQAAAABMAcAAAAJOS8yMy8yMDE5CAAAAAkzLzMxLzIwMTcJAAAAATCn8+krXUDXCImjMGldQNcIHENJUS5UU0U6NDczOS5JUV9FQklUQS5GWTIwMTQBAAAAv3oNAAIAAAAFMjM4MDMBCAAAAAUAAAABMQEAAAAKMTY4NDI5ODM5MAMAAAACNzkCAAAABjEwMDY4OQQAAAABMAcAAAAJOS8yMy8yMDE5CAAAAAkzLzMxLzIwMTQJAAAAATB6qsIpXUDXCFpRVWldQNcIJENJUS5UU0U6NDczOS5JUV9VTkxFVkVSRURfRkNGLkZZMjAxNwEAAAC/eg0AAgAAAAUxNDE1NwEIAAAABQAAAAExAQAAAAoxODQ3OTc2OTk5AwAAAAI3OQIAAAAENDQyMwQAAAABMAcAAAAJOS8yMy8yMDE5CAAAAAkzLzMxLzIwMTcJAAAAATAB/BEpXUDXCOpGkWldQNcIIUNJUS5OWVNFOk9SQ0wuSVFfTklfTUFSR0lOLkZZMjAxNAEAAADnVgAAAgAAAAcyOC42MjE4AQgAAAAFAAAAATEBAAAACjE3OTcxOTA4NzMDAAAAAzE2MAIAAAAENDA5NAQAAAABMAcAAAAJOS8yMy8yMDE5CAAAAAk1LzMxLzIwMTQJAAAAATDKgmAjXUDXCGCirGpdQNcIJ0NJUS5OWVNFOk9SQ0wuSVFfU0FMRVNfTUFSS0VUSU5HLkZZ</t>
  </si>
  <si>
    <t>MjAxOQEAAADnVgAAAgAAAAQ4NTA5AQgAAAAFAAAAATEBAAAACjE5NjkwODY4MzADAAAAAzE2MAIAAAAFMjE1NjEEAAAAATAHAAAACTkvMjMvMjAxOQgAAAAJNS8zMS8yMDE5CQAAAAEwHaXtJ11A1wjmbd5pXUDXCBtDSVEuVFNFOjk3MTkuSVFfTEFORC5GWTIwMTcBAAAAkXENAAMAAAAAALTiOipdQNcI1MtaaV1A1wglQ0lRLlRTRTo0NzY4LklRX0dXX0lOVEFOX0FNT1JULkZZMjAxNAEAAAC+llkAAwAAAAAA9fzXKl1A1wj+vhFpXUDXCDBDSVEuTkFTREFRR1M6TVNGVC5JUV9OSV9BVkFJTF9FWENMX01BUkdJTi5GWTIwMTEBAAAAS1UAAAIAAAAHMzMuMDk4MwEIAAAABQAAAAExAQAAAAoxNjI4NjI0NzA2AwAAAAMxNjACAAAABDQxODIEAAAAATAHAAAACTkvMjMvMjAxOQgAAAAJNi8zMC8yMDExCQAAAAEwwe86Il1A1wjPgJxqXUDXCCNDSVEuVFNFOjQ3MzkuSVFfVE9UQUxfUkVDRUlWLkZZMjAwOQEAAAC/eg0AAgAAAAU2NDg0OAEIAAAABQAAAAExAQAAAAoxMzc5NDY1NDc4AwAAAAI3OQIAAAAEMTAwMQQAAAABMAcAAAAJOS8yMy8yMDE5CAAAAAkzLzMxLzIwMDkJAAAAATD+v8EpXUDXCOvAbGldQNcIKENJUS5UU0U6OTcxOS5JUV9HV19JTlRBTl9BTU9SVF9DRi5GWTIwMDgBAAAAkXENAAIAAAADMTU3AQgAAAAFAAAAATEBAAAACjEwNjI3NDQ3NzcDAAAAAjc5AgAAAAQyMTgyBAAAAAEwBwAAAAk5LzIz</t>
  </si>
  <si>
    <t>LzIwMTkIAAAACTMvMzEvMjAwOAkAAAABMOsetypdQNcIJnhHaV1A1wgpQ0lRLk5ZU0U6SUJNLklRX0FTU0VUX1dSSVRFRE9XTl9DRi5GWTIwMTcBAAAA3rYBAAMAAAAAABURjCRdQNcIHchDal1A1wgmQ0lRLlRTRTo5NzE5LklRX0VGRkVDVF9UQVhfUkFURS5GWTIwMTUBAAAAkXENAAIAAAAHMzkuMjI5MwEIAAAABQAAAAExAQAAAAoxNzQ1MjE0Mzc0AwAAAAI3OQIAAAAENDM3NgQAAAABMAcAAAAJOS8yMy8yMDE5CAAAAAkzLzMxLzIwMTUJAAAAATDDuzoqXUDXCMVnYmldQNcIHkNJUS5UU0U6OTYxMy5JUV9MVF9ERUJULkZZMjAwOQEAAAAgcg0AAgAAAAYyNTIxMzgBCAAAAAUAAAABMQEAAAAKMTM3Nzc1OTE3MAMAAAACNzkCAAAABDEwNDkEAAAAATAHAAAACTkvMjMvMjAxOQgAAAAJMy8zMS8yMDA5CQAAAAEwW+NaLV1A1wjXueloXUDXCDlDSVEuVFNFOjk3MTkuSVFfQ1VTVE9NX0JFVEEuLTEwNFcuMjAxNi8wMy8zMS4uXk4yMjUuSlBZLkgBAAAAkXENAAIAAAARMC4zNDgxMDM0NTM1ODY4MTIArlO7R11A1wi2rZJoXUDXCCNDSVEuREI6U0FQLklRX09USEVSX0NBX1NVUFBMLkZZMjAxNgEAAAAL7gEAAgAAAAMyOTUBCAAAAAUAAAABMQEAAAAKMTk0ODA4NTIyNAMAAAACNTACAAAABDEwNTUEAAAAATAHAAAACTkvMjMvMjAxOQgAAAAKMTIvMzEvMjAxNgkAAAABMPXSjiZdQNcIWu4Eal1A1wgrQ0lRLk5B</t>
  </si>
  <si>
    <t>U0RBUUdTOk1TRlQuSVFfTFRfREVCVF9DQVBJVEFMLkZZMjAxMwEAAABLVQAAAgAAAAcxMy4yMzE2AQgAAAAFAAAAATEBAAAACjE3NDgxMzE1MDUDAAAAAzE2MAIAAAAENDE4NwQAAAABMAcAAAAJOS8yMy8yMDE5CAAAAAk2LzMwLzIwMTMJAAAAATDVFjsiXUDXCPiAqmpdQNcIHkNJUS5OWVNFOk9SQ0wuSVFfQ09NTU9OLkZZMjAxMwEAAADnVgAAAgAAAAUxODg5MwEIAAAABQAAAAExAQAAAAoxNzQzOTMwNTc4AwAAAAMxNjACAAAABDExMDMEAAAAATAHAAAACTkvMjMvMjAxOQgAAAAJNS8zMS8yMDEzCQAAAAEwttHyJ11A1whQV8NpXUDXCChDSVEuVFNFOjQ3MzkuSVFfVE9UQUxfREVCVF9SRVBBSUQuRlkyMDEyAQAAAL96DQACAAAABS0zMzQ0AQgAAAAFAAAAATEBAAAACjE2Mzk1MzE1MDgDAAAAAjc5AgAAAAQyMTY2BAAAAAEwBwAAAAk5LzIzLzIwMTkIAAAACTMvMzEvMjAxMgkAAAABMIeDwildQNcIKztdaV1A1wgpQ0lRLk5ZU0U6Q1JNLklRX0FTU0VUX1dSSVRFRE9XTl9DRi5GWTIwMTIBAAAAJeABAAMAAAAAANUutSVdQNcIleMkal1A1wgfQ0lRLlRTRTo0MzA3LklRX0VCSVRfSU5ULkZZMjAxNgEAAABjf1MAAgAAAAo0MjIuNDM0NzgyAQgAAAAFAAAAATEBAAAACjE3OTc2MzcwNDcDAAAAAjc5AgAAAAQ0MTg5BAAAAAEwBwAAAAk5LzIzLzIwMTkIAAAACTMvMzEvMjAxNgkAAAABMIPwdCNdQNcIdxyP</t>
  </si>
  <si>
    <t>al1A1wgxQ0lRLlRTRTo5NzE5LklRX0NIQU5HRV9ORVRfV09SS0lOR19DQVBJVEFMLkZZMjAxMwEAAACRcQ0AAgAAAAQtMTM1AQgAAAAFAAAAATEBAAAACjE2MjU0NTc1NzkDAAAAAjc5AgAAAAQ0NDIxBAAAAAEwBwAAAAk5LzIzLzIwMTkIAAAACTMvMzEvMjAxMwkAAAABMLq6typdQNcIfztyaV1A1wgaQ0lRLk5ZU0U6T1JDTC5JUV9BRS5GWTIwMTEBAAAA51YAAAIAAAAEMjMyMAEIAAAABQAAAAExAQAAAAoxNjIzODc0Nzk2AwAAAAMxNjACAAAABDEwMTYEAAAAATAHAAAACTkvMjMvMjAxOQgAAAAJNS8zMS8yMDExCQAAAAEwx4PyJ11A1wgcfrVpXUDXCBtDSVEuREI6U0FQLklRX0VCSVREQS5GWTIwMTcBAAAAC+4BAAIAAAAENTk5OAEIAAAABQAAAAExAQAAAAoxOTQ4MDg1MjQyAwAAAAI1MAIAAAAENDA1MQQAAAABMAcAAAAJOS8yMy8yMDE5CAAAAAoxMi8zMS8yMDE3CQAAAAEw3PmOJl1A1wiQ3fxpXUDXCCFDSVEuVFNFOjQzMDcuSVFfVE9UQUxfREVCVC5GWTIwMTABAAAAY39TAAIAAAAFNTA2MTgBCAAAAAUAAAABMQEAAAAKMTQ3OTY3MjQ2MAMAAAACNzkCAAAABDQxNzMEAAAAATAHAAAACTkvMjMvMjAxOQgAAAAJMy8zMS8yMDEwCQAAAAEw3ugCLF1A1wgnWy5pXUDXCCJDSVEuVFNFOjQ3NjguSVFfQVNTRVRfVFVSTlMuRlkyMDE4AQAAAL6WWQACAAAACDEuOTMwOTM2AQgAAAAFAAAAATEBAAAACjE5</t>
  </si>
  <si>
    <t>NTE1ODM4NTgDAAAAAjc5AgAAAAQ0MTc3BAAAAAEwBwAAAAk5LzIzLzIwMTkIAAAACjEyLzMxLzIwMTgJAAAAATB5y2IjXUDXCEH1eWpdQNcIKUNJUS5OWVNFOk9SQ0wuSVFfVE9UQUxfREVCVF9FUVVJVFkuRlkyMDE1AQAAAOdWAAACAAAABzg1LjQ1NzYBCAAAAAUAAAABMQEAAAAKMTg0ODEyMjQyNgMAAAADMTYwAgAAAAQ0MDM0BAAAAAEwBwAAAAk5LzIzLzIwMTkIAAAACTUvMzEvMjAxNQkAAAABMMqCYCNdQNcI6wCnal1A1wgqQ0lRLlRTRTo5NjEzLklRX1RFVl9FQklUREEuMjAwMC4yMDA1LzAzLzMxAQAAACByDQACAAAACDUuMjk4OTExAQcAAAAFAAAAATEBAAAACTE1ODg4MDk4MwMAAAABMAIAAAAGMTAwMDMwBAAAAAEwBwAAAAkzLzMxLzIwMDUIAAAACTMvMzEvMjAwNUmi4EddQNcIINW8aF1A1wgZQ0lRLlRTRTo5NjEzLklRX0dXLkZZMjAxNQEAAAAgcg0AAgAAAAYxNzk1NDABCAAAAAUAAAABMQEAAAAKMTc0MzU5Mjg3NwMAAAACNzkCAAAABDExNzEEAAAAATAHAAAACTkvMjMvMjAxOQgAAAAJMy8zMS8yMDE1CQAAAAEw3eeuLF1A1wgEKd5oXUDXCCZDSVEuTllTRTpJQk0uSVFfTFRfREVCVF9DQVBJVEFMLkZZMjAxNwEAAADetgEAAgAAAAY2MS43MzYBCAAAAAUAAAABMQEAAAAKMTk0NzE3OTU4NAMAAAADMTYwAgAAAAQ0MTg3BAAAAAEwBwAAAAk5LzIzLzIwMTkIAAAACjEyLzMxLzIwMTcJAAAA</t>
  </si>
  <si>
    <t>ATABdBkiXUDXCLT7xGpdQNcIJENJUS5UU0U6NDczOS5JUV9FQklUREFfTUFSR0lOLkZZMjAxMwEAAAC/eg0AAgAAAAcxMC4yOTU2AQgAAAAFAAAAATEBAAAACjE2Mzk1MzE2OTEDAAAAAjc5AgAAAAQ0MDQ3BAAAAAEwBwAAAAk5LzIzLzIwMTkIAAAACTMvMzEvMjAxMwkAAAABMCRAYyNdQNcI+PqFal1A1wglQ0lRLlRTRTo0MzA3LklRX0RBWVNfU0FMRVNfT1VULkZZMjAxNQEAAABjf1MAAgAAAAk5NC4zOTA4MjUBCAAAAAUAAAABMQEAAAAKMTc0NDk0NjEwMwMAAAACNzkCAAAABDQwNDIEAAAAATAHAAAACTkvMjMvMjAxOQgAAAAJMy8zMS8yMDE1CQAAAAEwg/B0I11A1whYOJNqXUDXCCBDSVEuVFNFOjk3MTkuSVFfU0dBX1NVUFBMLkZZMjAxNwEAAACRcQ0AAgAAAAU0MzI3MAEIAAAABQAAAAExAQAAAAoxODQ4Mjk3MzA3AwAAAAI3OQIAAAADMTAyBAAAAAEwBwAAAAk5LzIzLzIwMTkIAAAACTMvMzEvMjAxNwkAAAABMLTiOipdQNcI1NVBaV1A1wgmQ0lRLk5BU0RBUUdTOk1TRlQuSVFfVE9UQUxfREVCVC5GWTIwMTIBAAAAS1UAAAIAAAAFMTI3NzUBCAAAAAUAAAABMQEAAAAKMTY4ODk1MDk4MgMAAAADMTYwAgAAAAQ0MTczBAAAAAEwBwAAAAk5LzIzLzIwMTkIAAAACTYvMzAvMjAxMgkAAAABMLyYlCddQNcIhiXcaV1A1wgpQ0lRLlRTRTo0NzY4LklRX1RPVEFMX0RFQlRfQ0FQSVRBTC5GWTIwMDcBAAAA</t>
  </si>
  <si>
    <t>vpZZAAIAAAAHMTAuMjUwNwEIAAAABQAAAAExAQAAAAk4MTE4MDQ5NTIDAAAAAjc5AgAAAAQ0MTg2BAAAAAEwBwAAAAk5LzIzLzIwMTkIAAAACjEyLzMxLzIwMDcJAAAAATBzF3UjXUDXCG1Dj2pdQNcIKENJUS5UU0U6OTcxOS5JUV9ERUZfVEFYX0FTU0VUU19MVC5GWTIwMTUBAAAAkXENAAIAAAAFMTcwNjIBCAAAAAUAAAABMQEAAAAKMTc0NTIxNDM3NAMAAAACNzkCAAAABDEwMjYEAAAAATAHAAAACTkvMjMvMjAxOQgAAAAJMy8zMS8yMDE1CQAAAAEww7s6Kl1A1wiFwElpXUDXCBpDSVEuTllTRTpPUkNMLklRX1JFLkZZMjAxMQEAAADnVgAAAgAAAAUyMjU4MQEIAAAABQAAAAExAQAAAAoxNjIzODc0Nzk2AwAAAAMxNjACAAAABDEyMjIEAAAAATAHAAAACTkvMjMvMjAxOQgAAAAJNS8zMS8yMDExCQAAAAEwyaryJ11A1whGO7FpXUDXCClDSVEuTkFTREFRR1M6TVNGVC5JUV9VTkxFVkVSRURfRkNGLkZZMjAxNgEAAABLVQAAAgAAAAcyMTExNC41AQgAAAAFAAAAATEBAAAACjE4OTg0ODk0NzADAAAAAzE2MAIAAAAENDQyMwQAAAABMAcAAAAJOS8yMy8yMDE5CAAAAAk2LzMwLzIwMTYJAAAAATCTIdUmXUDXCJzi0GldQNcIIUNJUS4wLklRX0lNUFVUX09QRVJfTEVBU0VfREVQUi5GWQUAAAAAAAAACAAAABUoSW52YWxpZCBUaW1lIFBlcmlvZClbJ4skXUDXCBxOaGpdQNcILUNJUS5OQVNEQVFHUzpNU0ZULklR</t>
  </si>
  <si>
    <t>X0ZJWEVEX0FTU0VUX1RVUk5TLkZZMjAxNgEAAABLVQAAAgAAAAg1LjUwOTk1OAEIAAAABQAAAAExAQAAAAoxODk4NDg5NDcwAwAAAAMxNjACAAAABDQwNjYEAAAAATAHAAAACTkvMjMvMjAxOQgAAAAJNi8zMC8yMDE2CQAAAAEwxz07Il1A1whN+6FqXUDXCB5DSVEuREI6U0FQLklRX09USEVSX1JFVi5GWTIwMTUBAAAAC+4BAAMAAAAAAO6FjiZdQNcIKZXzaV1A1wglQ0lRLlRTRTo4MDU2LklRX09USEVSX0NMX1NVUFBMLkZZMjAxMQEAAAD0Vg0AAgAAAAUxNzI5MgEIAAAABQAAAAExAQAAAAoxNDY0MjY3MzkxAwAAAAI3OQIAAAAEMTA1NwQAAAABMAcAAAAJOS8yMy8yMDE5CAAAAAkzLzMxLzIwMTEJAAAAATATzVstXUDXCCGe82hdQNcIIkNJUS5EQjpTQVAuSVFfRUJJVERBLkZZMjAxOS4uLi5KUFkBAAAAC+4BAAMAAAAAAE91ICJdQNcIfbPQal1A1wgnQ0lRLlRTRTozNjI2LklRX1RPVEFMX1JFVi5GWTIwMTYuLi4uSlBZAQAAAKHcLQMCAAAABjM4MjY4OQEIAAAABQAAAAExAQAAAAoxNzk4Njk5ODEwAwAAAAI3OQIAAAACMjgEAAAAATAHAAAACTkvMjMvMjAxOQgAAAAJMy8zMS8yMDE2CQAAAAEwAXQZIl1A1wgLxMNqXUDXCC5DSVEuVFNFOjQzMDcuSVFfT1RIRVJfRklOQU5DRV9BQ1RfU1VQUEwuRlkyMDE3AQAAAGN/UwACAAAABC0zNTUBCAAAAAUAAAABMQEAAAAKMTg0ODY3MzUzOQMAAAACNzkCAAAA</t>
  </si>
  <si>
    <t>BDIwNTAEAAAAATAHAAAACTkvMjMvMjAxOQgAAAAJMy8zMS8yMDE3CQAAAAEwnBrqK11A1wjUsw5pXUDXCClDSVEuVFNFOjk2MTMuSVFfREVCVF9FUVVJVl9ORVRfUEJPLkZZMjAxMwEAAAAgcg0AAgAAAAYxNTI2MTgBCAAAAAUAAAABMQEAAAAKMTYyMzc4MzY0OAMAAAACNzkCAAAABTIxNjc5BAAAAAEwBwAAAAk5LzIzLzIwMTkIAAAACTMvMzEvMjAxMwkAAAABMCamWy1dQNcIRI3daF1A1wggQ0lRLlRTRTozNjI2LklRX1NHQV9TVVBQTC5GWTIwMTQBAAAAodwtAwIAAAAFNDMxNDMBCAAAAAUAAAABMQEAAAAKMTY4NjYzNzQzNQMAAAACNzkCAAAAAzEwMgQAAAABMAcAAAAJOS8yMy8yMDE5CAAAAAkzLzMxLzIwMTQJAAAAATDgjA8pXUDXCKxih2ldQNcIKENJUS5OQVNEQVFHUzpNU0ZULklRX1BFX0VYQ0wuLjIwMTcvMDMvMzEBAAAAS1UAAAIAAAAJMzAuOTk0MzI2AQcAAAAFAAAAATEBAAAACjE4MjU1MjIxNzcDAAAAATACAAAABjEwMDAyNwQAAAABMAcAAAAJMy8zMS8yMDE3CAAAAAkzLzMxLzIwMTcQdihCXUDXCGdrqmhdQNcII0NJUS5UU0U6NDc2OC5JUV9ESUxVVF9XRUlHSFQuRlkyMDA3AQAAAL6WWQACAAAABzE4OS42MTIAkUHqK11A1wjsqCBpXUDXCDNDSVEuTkFTREFRR1M6TVNGVC5JUV9UT1RBTF9MSUFCX1RPVEFMX0FTU0VUUy5GWTIwMTEBAAAAS1UAAAIAAAAHNDcuNDg3NgEIAAAABQAAAAEx</t>
  </si>
  <si>
    <t>AQAAAAoxNjI4NjI0NzA2AwAAAAMxNjACAAAABDQxODgEAAAAATAHAAAACTkvMjMvMjAxOQgAAAAJNi8zMC8yMDExCQAAAAEw1RY7Il1A1wg2Pq1qXUDXCCFDSVEuVFNFOjQzMDcuSVFfT1RIRVJfT1BFUi5GWTIwMTIBAAAAY39TAAMAAAAAANQPAyxdQNcIU3EmaV1A1wghQ0lRLlRTRTo5NzE5LklRX0VCSVREQV9JTlQuRlkyMDEwAQAAAJFxDQACAAAACjg3OS45MTY2NjYBCAAAAAUAAAABMQEAAAAKMTQwNTYwODA4MgMAAAACNzkCAAAABDQxOTAEAAAAATAHAAAACTkvMjMvMjAxOQgAAAAJMy8zMS8yMDEwCQAAAAEwSfJiI11A1wgDcJRqXUDXCCBDSVEuTllTRTpJQk0uSVFfU1RfSU5WRVNULkZZMjAxOAEAAADetgEAAgAAAAM2MTgBCAAAAAUAAAABMQEAAAAKMTk0NzE3OTU4OQMAAAADMTYwAgAAAAQxMDY5BAAAAAEwBwAAAAk5LzIzLzIwMTkIAAAACjEyLzMxLzIwMTgJAAAAATALOIwkXUDXCMdNTGpdQNcILUNJUS5UU0U6NDczOS5JUV9PVEhFUl9JTlZFU1RfQUNUX1NVUFBMLkZZMjAxOQEAAAC/eg0AAgAAAAQzMjI3AQgAAAAFAAAAATEBAAAACjE5NjkxNTQ3MTQDAAAAAjc5AgAAAAQyMDUxBAAAAAEwBwAAAAk5LzIzLzIwMTkIAAAACTMvMzEvMjAxOQkAAAABMPUiEildQNcIGyCfaV1A1wggQ0lRLk5ZU0U6T1JDTC5JUV9EQV9TVVBQTC5GWTIwMDgBAAAA51YAAAMAAAAAAI3ksChdQNcI/DujaV1A1wgt</t>
  </si>
  <si>
    <t>Q0lRLk5BU0RBUUdTOk1TRlQuSVFfVE9UQUxfTElBQl9FUVVJVFkuRlkyMDExAQAAAEtVAAACAAAABjEwODcwNAEIAAAABQAAAAExAQAAAAoxNjI4NjI0NzA2AwAAAAMxNjACAAAABDEwMTMEAAAAATAHAAAACTkvMjMvMjAxOQgAAAAJNi8zMC8yMDExCQAAAAEwxnGUJ11A1wgzq+RpXUDXCCZDSVEuVFNFOjk3MTkuSVFfU0FMRVNfTUFSS0VUSU5HLkZZMjAxOQEAAACRcQ0AAwAAAAAAqwk7Kl1A1wiYlHxpXUDXCCZDSVEuVFNFOjk2MTMuSVFfQ1VTVE9NX0JFVEEuMjAxMi8wMy8zMQEAAAAgcg0AAgAAABEwLjYxMTgzMzQzMjQ2NTAxOAC9LLtHXUDXCJFJk2hdQNcILkNJUS5OWVNFOklCTS5JUV9PVEhFUl9GSU5BTkNFX0FDVF9TVVBQTC5GWTIwMTMBAAAA3rYBAAIAAAACLTEBCAAAAAUAAAABMQEAAAAKMTc3NzQ3MDc2MwMAAAADMTYwAgAAAAQyMDUwBAAAAAEwBwAAAAk5LzIzLzIwMTkIAAAACjEyLzMxLzIwMTMJAAAAATCy2polXUDXCMkKOmpdQNcIJUNJUS5UU0U6NDczOS5JUV9CQVNJQ19FUFNfSU5DTC5GWTIwMTIBAAAAv3oNAAIAAAAINTQuMjcxNTIBCAAAAAUAAAABMQEAAAAKMTYzOTUzMTUwOAMAAAACNzkCAAAAATkEAAAAATAHAAAACTkvMjMvMjAxOQgAAAAJMy8zMS8yMDEyCQAAAAEwkFzCKV1A1wirqm1pXUDXCB5DSVEuTkFTREFRR1M6TVNGVC5JUV9HVy5GWTIwMTUBAAAAS1UAAAIAAAAFMTY5</t>
  </si>
  <si>
    <t>MzkBCAAAAAUAAAABMQEAAAAKMTg1MTUyNTkxMgMAAAADMTYwAgAAAAQxMTcxBAAAAAEwBwAAAAk5LzIzLzIwMTkIAAAACTYvMzAvMjAxNQkAAAABMJH61CZdQNcISA/daV1A1wgkQ0lRLkRCOlNBUC5JUV9DVVNUT01fQkVUQS4yMDA3LzEyLzMxAQAAAAvuAQADAAAAAADnkLpHXUDXCIhrnGhdQNcIKUNJUS5OQVNEQVFHUzpNU0ZULklRX0lNUEFJUk1FTlRfR1cuRlkyMDExAQAAAEtVAAADAAAAAADWSpQnXUDXCHvz32ldQNcIG0NJUS5EQjpTQVAuSVFfUkRfRVhQLkZZMjAxMwEAAAAL7gEAAgAAAAQyMjgyAQgAAAAFAAAAATEBAAAACjE3ODI3ODQ3ODIDAAAAAjUwAgAAAAMxMDAEAAAAATAHAAAACTkvMjMvMjAxOQgAAAAKMTIvMzEvMjAxMwkAAAABMBgyyCZdQNcIsiXqaV1A1wgyQ0lRLk5BU0RBUUdTOk1TRlQuSVFfT1RIRVJfSU5WRVNUX0FDVF9TVVBQTC5GWTIwMTcBAAAAS1UAAAIAAAAELTE5NwEIAAAABQAAAAExAQAAAAoxOTczMzgwOTUxAwAAAAMxNjACAAAABDIwNTEEAAAAATAHAAAACTkvMjMvMjAxOQgAAAAJNi8zMC8yMDE3CQAAAAEwfEjVJl1A1wi5xsxpXUDXCBxDSVEuVFNFOjM2MjYuSVFfREFfQ0YuRlkyMDE3AQAAAKHcLQMCAAAABTEyMDA3AQgAAAAFAAAAATEBAAAACjE4NDg2NzMzNDADAAAAAjc5AgAAAAQyMTYwBAAAAAEwBwAAAAk5LzIzLzIwMTkIAAAACTMvMzEvMjAxNwkAAAABMKlv</t>
  </si>
  <si>
    <t>sChdQNcIRZqIaV1A1wghQ0lRLlRTRTo0MzA3LklRX0NBU0hfRVFVSVYuRlkyMDE3AQAAAGN/UwACAAAABjE1MjYxMAEIAAAABQAAAAExAQAAAAoxODQ4NjczNTM5AwAAAAI3OQIAAAAEMTA5NgQAAAABMAcAAAAJOS8yMy8yMDE5CAAAAAkzLzMxLzIwMTcJAAAAATCn8+krXUDXCNREKGldQNcIKUNJUS5EQjpTQVAuSVFfUkVUVVJOX0NPTU1PTl9FUVVJVFkuRlkyMDA4AQAAAAvuAQACAAAABzI3LjAxODcBCAAAAAUAAAABMQEAAAAKMTQzNzEzNjM0OQMAAAACNTACAAAABTMzMzIwBAAAAAEwBwAAAAk5LzIzLzIwMTkIAAAACjEyLzMxLzIwMDgJAAAAATDFZDsiXUDXCE2XsGpdQNcIJkNJUS5UU0U6OTcxOS5JUV9MVF9ERUJUX0NBUElUQUwuRlkyMDEzAQAAAJFxDQACAAAABzIxLjQ2MTUBCAAAAAUAAAABMQEAAAAKMTYyNTQ1NzU3OQMAAAACNzkCAAAABDQxODcEAAAAATAHAAAACTkvMjMvMjAxOQgAAAAJMy8zMS8yMDEzCQAAAAEwSfJiI11A1whZ9YBqXUDXCCRDSVEuTllTRTpJQk0uSVFfQ0FTSF9JTlRFUkVTVC5GWTIwMTYBAAAA3rYBAAIAAAAEMTE1OAEIAAAABQAAAAExAQAAAAoxOTQ3MTc5NTgzAwAAAAMxNjACAAAABDMwMjgEAAAAATAHAAAACTkvMjMvMjAxOQgAAAAKMTIvMzEvMjAxNgkAAAABMB/qiyRdQNcItwozal1A1wgeQ0lRLkRCOlNBUC5JUV9DQVNIX09QRVIuRlkyMDE4AQAAAAvuAQACAAAA</t>
  </si>
  <si>
    <t>BDQzMDMBCAAAAAUAAAABMQEAAAAKMTk0ODA4NTIzNwMAAAACNTACAAAABDIwMDYEAAAAATAHAAAACTkvMjMvMjAxOQgAAAAKMTIvMzEvMjAxOAkAAAABMLpIjyZdQNcIFRAjal1A1wgwQ0lRLlRTRTo5NzE5LklRX1RPVEFMX09VVFNUQU5ESU5HX0JTX0RBVEUuRlkyMDE2AQAAAJFxDQACAAAACjEwMy43OTcxOTMBBAAAAAUAAAABNQEAAAAKMTc5ODg5NTAzMAIAAAAFMjQxNTIGAAAAATC04joqXUDXCHuvQWldQNcIH0NJUS5EQjpTQVAuSVFfVE9UQUxfREVCVC5GWTIwMDgBAAAAC+4BAAIAAAAEMjMyMQEIAAAABQAAAAExAQAAAAoxNDM3MTM2MzQ5AwAAAAI1MAIAAAAENDE3MwQAAAABMAcAAAAJOS8yMy8yMDE5CAAAAAoxMi8zMS8yMDA4CQAAAAEwNL7HJl1A1wgioOhpXUDXCCNDSVEuTllTRTpJQk0uSVFfQkVUQV8xWVIuMjAxOC8xMi8zMQEAAADetgEAAgAAABAxLjAyMTAxODgxMzY0NDYxAOeQukddQNcIfNqXaF1A1wgcQ0lRLk5ZU0U6Q1JNLklRX0NBUEVYLkZZMjAxMAEAAAAl4AEAAgAAAActNDkuNTAxAQgAAAAFAAAAATEBAAAACjE1MjcyMTg5NDMDAAAAAzE2MAIAAAAEMjAyMQQAAAABMAcAAAAJOS8yMy8yMDE5CAAAAAkxLzMxLzIwMTAJAAAAATDh37QlXUDXCJ9jKGpdQNcIJkNJUS5UU0U6OTcxOS5JUV9ORVRfREVCVF9JU1NVRUQuRlkyMDE2AQAAAJFxDQACAAAABS01MDAwAQgAAAAFAAAAATEB</t>
  </si>
  <si>
    <t>AAAACjE3OTg4OTUwMzADAAAAAjc5AgAAAAQyMDAzBAAAAAEwBwAAAAk5LzIzLzIwMTkIAAAACTMvMzEvMjAxNgkAAAABMLTiOipdQNcI36p7aV1A1wgcQ0lRLlRTRTo0MzA3LklRX0VCSVRBLkZZMjAxNAEAAABjf1MAAgAAAAU0OTgxOAEIAAAABQAAAAExAQAAAAoxNjg2Mjk3MjM4AwAAAAI3OQIAAAAGMTAwNjg5BAAAAAEwBwAAAAk5LzIzLzIwMTkIAAAACTMvMzEvMjAxNAkAAAABMNB+6StdQNcIK3wNaV1A1wgdQ0lRLlRTRTo5NzE5LklRX1JEX0VYUC5GWTIwMTYBAAAAkXENAAMAAAAAAMO7OipdQNcIQ/hRaV1A1wghQ0lRLk5ZU0U6SUJNLklRX1RPVEFMX0RFQlQuRlkyMDExAQAAAN62AQACAAAABTMxMzIwAQgAAAAFAAAAATEBAAAACjE2NjAyMzE2OTgDAAAAAzE2MAIAAAAENDE3MwQAAAABMAcAAAAJOS8yMy8yMDE5CAAAAAoxMi8zMS8yMDExCQAAAAEwzIyaJV1A1wgASDlqXUDXCCpDSVEuTllTRTpDUk0uSVFfVE9UQUxfQVNTRVRTLkZZMjAxNy4uLi5KUFkBAAAAJeABAAIAAAANMTk4MzQwMy40NjUxNwEIAAAABQAAAAExAQAAAAoxOTQ4NzkzMzYyAwAAAAI3OQIAAAAEMTAwNwQAAAABMAcAAAAJOS8yMy8yMDE5CAAAAAkxLzMxLzIwMTcJAAAAATBPdSAiXUDXCCcbAz5dQNcIJENJUS5UU0U6ODA1Ni5JUV9DT01NT05fSVNTVUVELkZZMjAxNwEAAAD0Vg0AAwAAAAAAz/koLV1A1wiFuc1oXUDXCCBD</t>
  </si>
  <si>
    <t>SVEuVFNFOjk2MTMuSVFfRElWX1NIQVJFLkZZMjAxNAEAAAAgcg0AAgAAAAIxMgEIAAAABQAAAAExAQAAAAoxNjg2NjM3OTgyAwAAAAI3OQIAAAAEMzA1OAQAAAABMAcAAAAJOS8yMy8yMDE5CAAAAAkzLzMxLzIwMTQJAAAAATD2v64sXUDXCJfEyWhdQNcIKENJUS5OQVNEQVFHUzpNU0ZULklRX1RPVEFMX1JFQ0VJVi5GWTIwMDgBAAAAS1UAAAIAAAAFMTM1ODkBCAAAAAUAAAABMQEAAAAKMTM4OTcwMDI0NQMAAAADMTYwAgAAAAQxMDAxBAAAAAEwBwAAAAk5LzIzLzIwMTkIAAAACTYvMzAvMjAwOAkAAAABMBnM7SddQNcIunjFaV1A1wg0Q0lRLk5ZU0U6Q1JNLklRX1RPVEFMX09VVFNUQU5ESU5HX0ZJTElOR19EQVRFLkZZMjAxMAEAAAAl4AEAAgAAAAo1MDguNjA5Nzk2AQQAAAAFAAAAATUBAAAACjE1MjcyMTg5NDMCAAAABTI0MTUzBgAAAAEw4d+0JV1A1wiMIA9qXUDXCCFDSVEuVFNFOjk3MTkuSVFfQ0FTSF9UQVhFUy5GWTIwMTEBAAAAkXENAAIAAAAEMTg0NQEIAAAABQAAAAExAQAAAAoxNDY0NDM0NTUxAwAAAAI3OQIAAAAEMzA1MwQAAAABMAcAAAAJOS8yMy8yMDE5CAAAAAkzLzMxLzIwMTEJAAAAATDRbLcqXUDXCF7RWGldQNcIJUNJUS5UU0U6NDMwNy5JUV9TVF9ERUJUX0lTU1VFRC5GWTIwMDkBAAAAY39TAAMAAAAAAOzBAixdQNcIMTQuaV1A1wgZQ0lRLk5ZU0U6SUJNLklRX05JLkZZMjAwOAEA</t>
  </si>
  <si>
    <t>AADetgEAAgAAAAUxMjMzNAEIAAAABQAAAAExAQAAAAoxNDMxODk0NjQzAwAAAAMxNjACAAAAAjE1BAAAAAEwBwAAAAk5LzIzLzIwMTkIAAAACjEyLzMxLzIwMDgJAAAAATANuXwlXUDXCK3jK2pdQNcIGUNJUS5UU0U6ODA1Ni5JUV9HVy5GWTIwMTEBAAAA9FYNAAIAAAAEMjM1MwEIAAAABQAAAAExAQAAAAoxNDY0MjY3MzkxAwAAAAI3OQIAAAAEMTE3MQQAAAABMAcAAAAJOS8yMy8yMDE5CAAAAAkzLzMxLzIwMTEJAAAAATATzVstXUDXCG382GhdQNcIH0NJUS5OQVNEQVFHUzpNU0ZULklRX1JFVi5GWTIwMTIBAAAAS1UAAAIAAAAFNzM3MjMBCAAAAAUAAAABMQEAAAAKMTY4ODk1MDk4MgMAAAADMTYwAgAAAAMxMTIEAAAAATAHAAAACTkvMjMvMjAxOQgAAAAJNi8zMC8yMDEyCQAAAAEwxnGUJ11A1wi44tdpXUDXCCtDSVEuTkFTREFRR1M6TVNGVC5JUV9FRkZFQ1RfVEFYX1JBVEUuRlkyMDE4AQAAAEtVAAACAAAABzU0LjU2NzYBCAAAAAUAAAABMQEAAAAKMTk3MzM4MDkyMgMAAAADMTYwAgAAAAQ0Mzc2BAAAAAEwBwAAAAk5LzIzLzIwMTkIAAAACTYvMzAvMjAxOAkAAAABMHxI1SZdQNcIhxrnaV1A1wgmQ0lRLlRTRTo4MDU2LklRX05FVF9ERUJUX0lTU1VFRC5GWTIwMTcBAAAA9FYNAAIAAAAEMjIzNQEIAAAABQAAAAExAQAAAAoxODQ4ODc5NjIwAwAAAAI3OQIAAAAEMjAwMwQAAAABMAcAAAAJOS8yMy8y</t>
  </si>
  <si>
    <t>MDE5CAAAAAkzLzMxLzIwMTcJAAAAATDP+SgtXUDXCGLgxmhdQNcIHkNJUS5UU0U6OTYxMy5JUV9QRU5TSU9OLkZZMjAwOAEAAAAgcg0AAgAAAAU2NjEzMwEIAAAABQAAAAExAQAAAAoxMDYxMTk4MzYxAwAAAAI3OQIAAAAEMTIxMwQAAAABMAcAAAAJOS8yMy8yMDE5CAAAAAkzLzMxLzIwMDgJAAAAATBpvFotXUDXCO1r6WhdQNcIJUNJUS5UU0U6MzYyNi5JUV9HQUlOX0lOVkVTVF9DRi5GWTIwMTYBAAAAodwtAwIAAAAGLTE4MzU2AQgAAAAFAAAAATEBAAAACjE3OTg2OTk4MTADAAAAAjc5AgAAAAQyMDkwBAAAAAEwBwAAAAk5LzIzLzIwMTkIAAAACTMvMzEvMjAxNgkAAAABMK9IsChdQNcIhwmEaV1A1wgoQ0lRLk5ZU0U6Q1JNLklRX1RPVEFMX0RJVl9QQUlEX0NGLkZZMjAxMgEAAAAl4AEAAwAAAAAA1S61JV1A1wjVUiBqXUDXCCBDSVEuVFNFOjM2MjYuSVFfVE9UQUxfUkVWLkZZMjAxOQEAAACh3C0DAgAAAAY0MjA3NjkBCAAAAAUAAAABMQEAAAAKMTk2OTk1MDA2OAMAAAACNzkCAAAAAjI4BAAAAAEwBwAAAAk5LzIzLzIwMTkIAAAACTMvMzEvMjAxOQkAAAABMNC9sChdQNcIHcy8aV1A1wgsQ0lRLk5ZU0U6Q1JNLklRX0RFQlRfRVFVSVZfT1BFUl9MRUFTRS5GWTIwMTMBAAAAJeABAAIAAAAFNzA2LjQBCAAAAAUAAAABMQEAAAAKMTcyMjIzMTEyMAMAAAADMTYwAgAAAAUyMTY3MQQAAAABMAcAAAAJOS8y</t>
  </si>
  <si>
    <t>My8yMDE5CAAAAAkxLzMxLzIwMTMJAAAAATDVLrUlXUDXCPaPGGpdQNcIJUNJUS5UU0U6NDczOS5JUV9CQVNJQ19FUFNfRVhDTC5GWTIwMTYBAAAAv3oNAAIAAAAJNzcuOTIzMDg4AQgAAAAFAAAAATEBAAAACjE3OTc3MjU5NzADAAAAAjc5AgAAAAQzMDY0BAAAAAEwBwAAAAk5LzIzLzIwMTkIAAAACTMvMzEvMjAxNgkAAAABME6HESldQNcIL+1VaV1A1wggQ0lRLlRTRTozNjI2LklRX0ZVTExfVElNRS5GWTIwMTABAAAAodwtAwIAAAAFMjA0NzYAFz8PKV1A1whx85JpXUDXCCJDSVEuREI6U0FQLklRX0VRVUlUWV9NRVRIT0QuRlkyMDA5AQAAAAvuAQACAAAAAjI3AQgAAAAFAAAAATEBAAAACjE1MzA1NzEyMDYDAAAAAjUwAgAAAAQzMDYzBAAAAAEwBwAAAAk5LzIzLzIwMTkIAAAACjEyLzMxLzIwMDkJAAAAATBQ5McmXUDXCHnd9WldQNcILkNJUS5UU0U6NDMwNy5JUV9PVEhFUl9GSU5BTkNFX0FDVF9TVVBQTC5GWTIwMTEBAAAAY39TAAMAAAAAANQPAyxdQNcIX7kMaV1A1wgrQ0lRLlRTRTo4MDU2LklRX1JFVFVSTl9DT01NT05fRVFVSVRZLkZZMjAxOAEAAAD0Vg0AAgAAAAcxMi4zNDUyAQgAAAAFAAAAATEBAAAACjE4OTUwMDI0MDgDAAAAAjc5AgAAAAUzMzMyMAQAAAABMAcAAAAJOS8yMy8yMDE5CAAAAAkzLzMxLzIwMTgJAAAAATDBLHQjXUDXCALfempdQNcIH0NJUS5UU0U6NDc2OC5JUV9FQklUX0lO</t>
  </si>
  <si>
    <t>VC5GWTIwMTQBAAAAvpZZAAIAAAAKNTk4LjM1NDgzOAEIAAAABQAAAAExAQAAAAoxNzI3MjgzNDEzAwAAAAI3OQIAAAAENDE4OQQAAAABMAcAAAAJOS8yMy8yMDE5CAAAAAoxMi8zMS8yMDE0CQAAAAEwectiI11A1wj3PZhqXUDXCCBDSVEuVFNFOjM2MjYuSVFfU0dBX1NVUFBMLkZZMjAxMgEAAACh3C0DAgAAAAU0NTU5MgEIAAAABQAAAAExAQAAAAoxNTU0MzM3MDc0AwAAAAI3OQIAAAADMTAyBAAAAAEwBwAAAAk5LzIzLzIwMTkIAAAACTMvMzEvMjAxMgkAAAABMAdmDyldQNcI0J+GaV1A1wgsQ0lRLlRTRTo0NzM5LklRX0RFQlRfRVFVSVZfT1BFUl9MRUFTRS5GWTIwMTQBAAAAv3oNAAMAAAAAAG/RwildQNcIkGdNaV1A1wgjQ0lRLkRCOlNBUC5JUV9MVF9ERUJUX1JFUEFJRC5GWTIwMTIBAAAAC+4BAAIAAAAFLTQ3MTQBCAAAAAUAAAABMQEAAAAKMTcyNDM3NTg1OAMAAAACNTACAAAABDIwMzYEAAAAATAHAAAACTkvMjMvMjAxOQgAAAAKMTIvMzEvMjAxMgkAAAABMBgyyCZdQNcIpt0Dal1A1wgeQ0lRLlRTRTo4MDU2LklRX0lOQ19UQVguRlkyMDE4AQAAAPRWDQACAAAABDM0NjUBCAAAAAUAAAABMQEAAAAKMTg5NTAwMjQwOAMAAAACNzkCAAAAAjc1BAAAAAEwBwAAAAk5LzIzLzIwMTkIAAAACTMvMzEvMjAxOAkAAAABMM/5KC1dQNcIeDTvaF1A1wgzQ0lRLlRTRTo5NzE5LklRX0NIQU5HRV9PVEhFUl9O</t>
  </si>
  <si>
    <t>RVRfT1BFUl9BU1NFVFMuRlkyMDEyAQAAAJFxDQACAAAABTEyNTkwAQgAAAAFAAAAATEBAAAACjE1NTQ5NTA4NjYDAAAAAjc5AgAAAAQyMDQ1BAAAAAEwBwAAAAk5LzIzLzIwMTkIAAAACTMvMzEvMjAxMgkAAAABMGKTtypdQNcI3ANqaV1A1wgdQ0lRLk5ZU0U6SUJNLklRX0NPTU1PTi5GWTIwMTEBAAAA3rYBAAIAAAAFNDgxMjkBCAAAAAUAAAABMQEAAAAKMTY2MDIzMTY5OAMAAAADMTYwAgAAAAQxMTAzBAAAAAEwBwAAAAk5LzIzLzIwMTkIAAAACjEyLzMxLzIwMTEJAAAAATDMjJolXUDXCGkFSmpdQNcIIENJUS5UU0U6NDczOS5JUV9MVF9JTlZFU1QuRlkyMDE2AQAAAL96DQACAAAABTE3MzIzAQgAAAAFAAAAATEBAAAACjE3OTc3MjU5NzADAAAAAjc5AgAAAAQxMDU0BAAAAAEwBwAAAAk5LzIzLzIwMTkIAAAACTMvMzEvMjAxNgkAAAABMByuESldQNcIPzBvaV1A1wggQ0lRLlRTRTo4MDU2LklRX1BBUlRfVElNRS5GWTIwMTQBAAAA9FYNAAMAAAAAABtdKC1dQNcIQubZaF1A1wgmQ0lRLlRTRTo0NzM5LklRX0lOVkVTVF9MT0FOU19DRi5GWTIwMTIBAAAAv3oNAAMAAAAAAIeDwildQNcIDI9+aV1A1wgkQ0lRLlRTRTo0NzY4LklRX0NVUlJFTkNZX0dBSU4uRlkyMDEzAQAAAL6WWQADAAAAAABtK0ErXUDXCKazAGldQNcIJ0NJUS5UU0U6NDc2OC5JUV9DSEFOR0VfSU5WRU5UT1JZLkZZMjAxNAEAAAC+llkA</t>
  </si>
  <si>
    <t>AgAAAAQxMDAyAQgAAAAFAAAAATEBAAAACjE3MjcyODM0MTMDAAAAAjc5AgAAAAQyMDk5BAAAAAEwBwAAAAk5LzIzLzIwMTkIAAAACjEyLzMxLzIwMTQJAAAAATAWJdgqXUDXCN3EK2ldQNcIIkNJUS5UU0U6OTcxOS5JUV9PVEhFUl9JTlRBTi5GWTIwMTUBAAAAkXENAAIAAAAENzc5NAEIAAAABQAAAAExAQAAAAoxNzQ1MjE0Mzc0AwAAAAI3OQIAAAAEMTA0MAQAAAABMAcAAAAJOS8yMy8yMDE5CAAAAAkzLzMxLzIwMTUJAAAAATDDuzoqXUDXCI3GamldQNcIJUNJUS5UU0U6ODA1Ni5JUV9MVF9ERUJUX0VRVUlUWS5GWTIwMTQBAAAA9FYNAAIAAAAGNjguMzE4AQgAAAAFAAAAATEBAAAACjE2ODcxNDg0ODIDAAAAAjc5AgAAAAQ0MDg1BAAAAAEwBwAAAAk5LzIzLzIwMTkIAAAACTMvMzEvMjAxNAkAAAABMC0YbCRdQNcIuPpwal1A1wgtQ0lRLk5BU0RBUUdTOk1TRlQuSVFfVE9UQUxfREVCVC5GWTIwMTYuLi4uSlBZAQAAAEtVAAACAAAACzU2MDEwODcuOTk1AQgAAAAFAAAAATEBAAAACjE4OTg0ODk0NzADAAAAAjc5AgAAAAQ0MTczBAAAAAEwBwAAAAk5LzIzLzIwMTkIAAAACTYvMzAvMjAxNgkAAAABMPPCICJdQNcIr3DMal1A1wgmQ0lRLlRTRTo0NzM5LklRX0NVU1RPTV9CRVRBLjIwMTgvMDMvMzEBAAAAv3oNAAIAAAAQMS4xNjI4MDI4NzIwNzI3OQDdt7pHXUDXCBy5lWhdQNcIGUNJUS5UU0U6OTYxMy5J</t>
  </si>
  <si>
    <t>UV9BRC5GWTIwMTIBAAAAIHINAAMAAAAAADt/Wy1dQNcIkfHjaF1A1wgiQ0lRLlRTRTo0MzA3LklRX0dBSU5fSU5WRVNULkZZMjAxMgEAAABjf1MAAgAAAAQ4NDM1AQgAAAAFAAAAATEBAAAACjE1NTQzMzcxNjUDAAAAAjc5AgAAAAI2MgQAAAABMAcAAAAJOS8yMy8yMDE5CAAAAAkzLzMxLzIwMTIJAAAAATDUDwMsXUDXCF+5DGldQNcII0NJUS5UU0U6NDc2OC5JUV9QRV9FWENMLi4yMDA5LzAzLzMxAQAAAL6WWQACAAAABzguMDUyMDUBBwAAAAUAAAABMQEAAAAJODExODI1MzY3AwAAAAEwAgAAAAYxMDAwMjcEAAAAATAHAAAACTMvMzEvMjAwOQgAAAAJMy8zMS8yMDA5OygoQl1A1wjts7NoXUDXCCRDSVEuVFNFOjk3MTkuSVFfSU1QQUlSTUVOVF9HVy5GWTIwMDgBAAAAkXENAAMAAAAAAKyZ2CpdQNcIwHJXaV1A1wghQ0lRLlRTRTo0NzY4LklRX0NBU0hfVEFYRVMuRlkyMDEwAQAAAL6WWQACAAAABDYwOTYBCAAAAAUAAAABMQEAAAAKMTQzODY2MTgxNAMAAAACNzkCAAAABDMwNTMEAAAAATAHAAAACTkvMjMvMjAxOQgAAAAKMTIvMzEvMjAxMAkAAAABMHndQCtdQNcI8zMZaV1A1wgfQ0lRLlRTRTo0NzY4LklRX09QRVJfSU5DLkZZMjAxMAEAAAC+llkAAgAAAAUxODgxOQEIAAAABQAAAAExAQAAAAoxNDM4NjYxODE0AwAAAAI3OQIAAAACMjEEAAAAATAHAAAACTkvMjMvMjAxOQgAAAAKMTIvMzEvMjAxMAkA</t>
  </si>
  <si>
    <t>AAABMIG2QCtdQNcISj8qaV1A1wgoQ0lRLlRTRTo5NzE5LklRX0NVUlJFTlRfUE9SVF9ERUJULkZZMjAxOQEAAACRcQ0AAwAAAAAAqwk7Kl1A1wiYlHxpXUDXCB5DSVEuTkFTREFRR1M6TVNGVC5JUV9HVy5GWTIwMTMBAAAAS1UAAAIAAAAFMTQ2NTUBCAAAAAUAAAABMQEAAAAKMTc0ODEzMTUwNQMAAAADMTYwAgAAAAQxMTcxBAAAAAEwBwAAAAk5LzIzLzIwMTkIAAAACTYvMzAvMjAxMwkAAAABMLyYlCddQNcIdHPcaV1A1wg6Q0lRLlRTRTo0NzM5LklRX0NVU1RPTV9CRVRBLi0xMDRXLjIwMDkvMDMvMzEuLl5UT1BJWC5KUFkuSAEAAAC/eg0AAgAAABEwLjcwNjk0NzA2OTk2NzAxMwCuU7tHXUDXCAV2kWhdQNcII0NJUS5UU0U6ODA1Ni5JUV9CRVRBXzVZUi4yMDE5LzAzLzMxAQAAAPRWDQACAAAAEDAuNzgwODY0NzUzNTE4NjMA3be6R11A1wg69pRoXUDXCDBDSVEuVFNFOjQzMDcuSVFfVE9UQUxfT1VUU1RBTkRJTkdfQlNfREFURS5GWTIwMTEBAAAAY39TAAIAAAAJNzA2Ljg0NDQ5AQQAAAAFAAAAATUBAAAACjE0Nzk2NzE5NzcCAAAABTI0MTUyBgAAAAEw3ugCLF1A1wjLdh1pXUDXCDNDSVEuTkFTREFRR1M6TVNGVC5JUV9NSU5PUklUWV9JTlRFUkVTVF9UT1RBTC5GWTIwMTMBAAAAS1UAAAMAAAAAALG/lCddQNcIGWjLaV1A1wgeQ0lRLlRTRTo0NzY4LklRX1NUX0RFQlQuRlkyMDE0AQAAAL6WWQACAAAA</t>
  </si>
  <si>
    <t>BDY4NTABCAAAAAUAAAABMQEAAAAKMTcyNzI4MzQxMwMAAAACNzkCAAAABDEwNDYEAAAAATAHAAAACTkvMjMvMjAxOQgAAAAKMTIvMzEvMjAxNAkAAAABMPX81ypdQNcI/r4RaV1A1wgfQ0lRLkRCOlNBUC5JUV9OSV9DT01QQU5ZLkZZMjAxNAEAAAAL7gEAAgAAAAQzMjgwAQgAAAAFAAAAATEBAAAACjE4MzAwNDg3ODYDAAAAAjUwAgAAAAU0MTU3MQQAAAABMAcAAAAJOS8yMy8yMDE5CAAAAAoxMi8zMS8yMDE0CQAAAAEw+1nIJl1A1wivDwBqXUDXCDFDSVEuTkFTREFRR1M6TVNGVC5JUV9ERUJUX0VRVUlWX09QRVJfTEVBU0UuRlkyMDEwAQAAAEtVAAACAAAABDQyNDABCAAAAAUAAAABMQEAAAAKMTU1NjU2MDc5NQMAAAADMTYwAgAAAAUyMTY3MQQAAAABMAcAAAAJOS8yMy8yMDE5CAAAAAk2LzMwLzIwMTAJAAAAATDWSpQnXUDXCIc7xmldQNcIKkNJUS5UU0U6MzYyNi5JUV9PVEhFUl9VTlVTVUFMX1NVUFBMLkZZMjAwOAEAAACh3C0DAwAAAAAAAkoSKV1A1wg0q4lpXUDXCDNDSVEuVFNFOjgwNTYuSVFfQ0hBTkdFX09USEVSX05FVF9PUEVSX0FTU0VUUy5GWTIwMTMBAAAA9FYNAAIAAAAEMTUyNgEIAAAABQAAAAExAQAAAAoxNjI1OTc1MjEyAwAAAAI3OQIAAAAEMjA0NQQAAAABMAcAAAAJOS8yMy8yMDE5CAAAAAkzLzMxLzIwMTMJAAAAATD3GlwtXUDXCN7V7WhdQNcIG0NJUS5OWVNFOk9SQ0wuSVFfRUJU</t>
  </si>
  <si>
    <t>LkZZMjAxNQEAAADnVgAAAgAAAAUxMjgzNAEIAAAABQAAAAExAQAAAAoxODQ4MTIyNDI2AwAAAAMxNjACAAAAAzEzOQQAAAABMAcAAAAJOS8yMy8yMDE5CAAAAAk1LzMxLzIwMTUJAAAAATBVL+0nXUDXCEbtqWldQNcIJ0NJUS5OWVNFOkNSTS5JUV9DRk9fQ1VSUkVOVF9MSUFCLkZZMjAxMgEAAAAl4AEAAgAAAAgwLjI1NzE3MwEIAAAABQAAAAExAQAAAAoxNjYxNjA2MjcwAwAAAAMxNjACAAAABDQxODUEAAAAATAHAAAACTkvMjMvMjAxOQgAAAAJMS8zMS8yMDEyCQAAAAEwm/87Il1A1whAs7tqXUDXCCBDSVEuTllTRTpDUk0uSVFfVE9UQUxfUkVWLkZZMjAxMAEAAAAl4AEAAgAAAAgxMzA1LjU4MwEIAAAABQAAAAExAQAAAAoxNTI3MjE4OTQzAwAAAAMxNjACAAAAAjI4BAAAAAEwBwAAAAk5LzIzLzIwMTkIAAAACTEvMzEvMjAxMAkAAAABMOG4tCVdQNcIthUoal1A1wggQ0lRLk5ZU0U6T1JDTC5JUV9UUkVBU1VSWS5GWTIwMTkBAAAA51YAAAMAAAAAAB2l7SddQNcIxVHFaV1A1wghQ0lRLlRTRTo0MzA3LklRX0NPTU1PTl9SRVAuRlkyMDE4AQAAAGN/UwACAAAABi01MDY3NQEIAAAABQAAAAExAQAAAAoxODk1MDAyMDQxAwAAAAI3OQIAAAAEMjE2NAQAAAABMAcAAAAJOS8yMy8yMDE5CAAAAAkzLzMxLzIwMTgJAAAAATCcGuorXUDXCAfFOWldQNcIKENJUS5UU0U6OTcxOS5JUV9UT1RBTF9ERUJUX1JFUEFJ</t>
  </si>
  <si>
    <t>RC5GWTIwMTgBAAAAkXENAAIAAAAGLTM1MDAwAQgAAAAFAAAAATEBAAAACjE4OTQ4MzI0MTMDAAAAAjc5AgAAAAQyMTY2BAAAAAEwBwAAAAk5LzIzLzIwMTkIAAAACTMvMzEvMjAxOAkAAAABMKsJOypdQNcIwxlbaV1A1wgmQ0lRLlRTRTo5NjEzLklRX0NBU0hfQ09OVkVSU0lPTi5GWTIwMDgBAAAAIHINAAIAAAAJMTguMDA1MDA0AQgAAAAFAAAAATEBAAAACjEwNjExOTgzNjEDAAAAAjc5AgAAAAQ0MTg0BAAAAAEwBwAAAAk5LzIzLzIwMTkIAAAACTMvMzEvMjAwOAkAAAABMKVUdCNdQNcIA5Fzal1A1wgjQ0lRLk5BU0RBUUdTOk1TRlQuSVFfUkFXX0lOVi5GWTIwMTkBAAAAS1UAAAIAAAADMzk5AQgAAAAFAAAAATEBAAAACjE5NzMzODA5MjADAAAAAzE2MAIAAAAEMzE3MQQAAAABMAcAAAAJOS8yMy8yMDE5CAAAAAk2LzMwLzIwMTkJAAAAATBacNUmXUDXCDi8AWpdQNcIH0NJUS5UU0U6NDc2OC5JUV9CVl9TSEFSRS5GWTIwMTcBAAAAvpZZAAIAAAALMTEyMi44NDY4MDUBCAAAAAUAAAABMQEAAAAKMTk1MTU4Mzg1NwMAAAACNzkCAAAABDQwMjAEAAAAATAHAAAACTkvMjMvMjAxOQgAAAAKMTIvMzEvMjAxNwkAAAABML5y2CpdQNcIySp4aV1A1wgXQ0lRLi5JUV9EQVlTX1NBTEVTX09VVC4FAAAAAQAAAAgAAAAUKEludmFsaWQgSWRlbnRpZmllcin6fGhSXUDXCPp8aFJdQNcIIUNJUS5UU0U6OTYxMy5JUV9D</t>
  </si>
  <si>
    <t>QVNIX0VRVUlWLkZZMjAxMQEAAAAgcg0AAgAAAAYxNjg1NTgBCAAAAAUAAAABMQEAAAAKMTQ1OTUxMDAyNAMAAAACNzkCAAAABDEwOTYEAAAAATAHAAAACTkvMjMvMjAxOQgAAAAJMy8zMS8yMDExCQAAAAEwRTFbLV1A1wg3GNZoXUDXCCJDSVEuTllTRTpDUk0uSVFfRUJJVF9NQVJHSU4uRlkyMDEyAQAAACXgAQACAAAABy0xLjU0NzkBCAAAAAUAAAABMQEAAAAKMTY2MTYwNjI3MAMAAAADMTYwAgAAAAQ0MDUzBAAAAAEwBwAAAAk5LzIzLzIwMTkIAAAACTEvMzEvMjAxMgkAAAABMJv/OyJdQNcIoF+val1A1wgbQ0lRLlRTRTo0NzM5LklRX0dQUEUuRlkyMDE5AQAAAL96DQADAAAAAAD1IhIpXUDXCPR4jWldQNcIIUNJUS5OWVNFOkNSTS5JUV9JTkNfRVFVSVRZLkZZMjAxNAEAAAAl4AEAAwAAAAAAqlW1JV1A1wg2WBBqXUDXCCZDSVEuVFNFOjgwNTYuSVFfTkVUX0RFQlRfRUJJVERBLkZZMjAxNAEAAAD0Vg0AAgAAAAgxLjg2NzI1MwEIAAAABQAAAAExAQAAAAoxNjg3MTQ4NDgyAwAAAAI3OQIAAAAENDE5MwQAAAABMAcAAAAJOS8yMy8yMDE5CAAAAAkzLzMxLzIwMTQJAAAAATAtGGwkXUDXCBeRempdQNcIJkNJUS5OWVNFOkNSTS5JUV9ORVRfREVCVF9JU1NVRUQuRlkyMDE2AQAAACXgAQACAAAABy0zODIuMzMBCAAAAAUAAAABMQEAAAAKMTg3Nzc4NTU3OAMAAAADMTYwAgAAAAQyMDAzBAAAAAEwBwAAAAk5</t>
  </si>
  <si>
    <t>LzIzLzIwMTkIAAAACTEvMzEvMjAxNgkAAAABMH31eyVdQNcIYf8hal1A1wgkQ0lRLk5ZU0U6SUJNLklRX0lNUEFJUk1FTlRfR1cuRlkyMDE3AQAAAN62AQADAAAAAAAf6oskXUDXCMoVL2pdQNcIKENJUS5UU0U6NDczOS5JUV9NQVJLRVRDQVAuMjAxOS8wMy8zMS5KUFkBAAAAv3oNAAIAAAANNTk2NzQ4LjU1NTMzMwEGAAAABQAAAAExAQAAAAoxOTQ0ODg1NDg3AwAAAAI3OQIAAAAGMTAwMDU0BAAAAAEwBwAAAAkzLzMxLzIwMTkALhFIXUDXCBXUBHRdQNcIOUNJUS5UU0U6NDMwNy5JUV9DVVNUT01fQkVUQS4tMTA0Vy4yMDE0LzAzLzMxLi5eTjIyNS5KUFkuSAEAAABjf1MAAgAAABEwLjk2NTI2OTA3OTkxOTc2OQDzabpHXUDXCLOinWhdQNcIHkNJUS5OWVNFOkNSTS5JUV9aX1NDT1JFLkZZMjAxMgEAAAAl4AEAAgAAAAg0LjQzMzA4MwEIAAAABQAAAAExAQAAAAoxNjYxNjA2MjcwAwAAAAMxNjACAAAABjEwMDEyMwQAAAABMAcAAAAJOS8yMy8yMDE5CAAAAAkxLzMxLzIwMTIJAAAAATCb/zsiXUDXCAootWpdQNcIH0NJUS5UU0U6OTcxOS5JUV9FQklUX0lOVC5GWTIwMTQBAAAAkXENAAIAAAAHNzMuMzIxMQEIAAAABQAAAAExAQAAAAoxNjg2NjM3NjY1AwAAAAI3OQIAAAAENDE4OQQAAAABMAcAAAAJOS8yMy8yMDE5CAAAAAkzLzMxLzIwMTQJAAAAATBJ8mIjXUDXCFlDiGpdQNcIKkNJUS5OQVNEQVFHUzpN</t>
  </si>
  <si>
    <t>U0ZULklRX05FVF9SRU5UQUxfRVhQLkZZMjAxNgEAAABLVQAAAwAAAAAAkyHVJl1A1wgwXd1pXUDXCCBDSVEuVFNFOjQ3MzkuSVFfSU5WRU5UT1JZLkZZMjAxNQEAAAC/eg0AAgAAAAUyMDk3MwEIAAAABQAAAAExAQAAAAoxNzQ1Mzc4NTEyAwAAAAI3OQIAAAAEMTA0MwQAAAABMAcAAAAJOS8yMy8yMDE5CAAAAAkzLzMxLzIwMTUJAAAAATBOhxEpXUDXCK2DZmldQNcIF0NJUS4uSVFfTkVUX1JFTlRBTF9FWFAuBQAAAAEAAAAIAAAAFChJbnZhbGlkIElkZW50aWZpZXIprZmaUF1A1witmZpQXUDXCBxDSVEuVFNFOjgwNTYuSVFfQ0FQRVguRlkyMDExAQAAAPRWDQACAAAABS0zMzIwAQgAAAAFAAAAATEBAAAACjE0NjQyNjczOTEDAAAAAjc5AgAAAAQyMDIxBAAAAAEwBwAAAAk5LzIzLzIwMTkIAAAACTMvMzEvMjAxMQkAAAABMAL0Wy1dQNcIOXHSaF1A1wghQ0lRLlRTRTozNjI2LklRX0NBU0hfVEFYRVMuRlkyMDE5AQAAAKHcLQMCAAAABTEwNjIzAQgAAAAFAAAAATEBAAAACjE5Njk5NTAwNjgDAAAAAjc5AgAAAAQzMDUzBAAAAAEwBwAAAAk5LzIzLzIwMTkIAAAACTMvMzEvMjAxOQkAAAABMI3ksChdQNcIcUa0aV1A1wgnQ0lRLlRTRTo5NzE5LklRX1RPVEFMX09USEVSX09QRVIuRlkyMDEwAQAAAJFxDQACAAAABTIyNzUyAQgAAAAFAAAAATEBAAAACjE0MDU2MDgwODIDAAAAAjc5AgAAAAMzODAEAAAAATAH</t>
  </si>
  <si>
    <t>AAAACTkvMjMvMjAxOQgAAAAJMy8zMS8yMDEwCQAAAAEw7US3Kl1A1wjp/E9pXUDXCBtDSVEuVFNFOjQ3MzkuSVFfRUJJVC5GWTIwMDgBAAAAv3oNAAIAAAAFMjUxMDgBCAAAAAUAAAABMQEAAAAKMTA1NjI3ODYxNQMAAAACNzkCAAAAAzQwMAQAAAABMAcAAAAJOS8yMy8yMDE5CAAAAAkzLzMxLzIwMDgJAAAAATCeMDsqXUDXCCVGS2ldQNcIJ0NJUS5UU0U6NDMwNy5JUV9UT1RBTF9PVEhFUl9PUEVSLkZZMjAxOQEAAABjf1MAAgAAAAU5MzI5MwEIAAAABQAAAAExAQAAAAoxOTY5NjAxMjM5AwAAAAI3OQIAAAADMzgwBAAAAAEwBwAAAAk5LzIzLzIwMTkIAAAACTMvMzEvMjAxOQkAAAABMJwa6itdQNcIXD8xaV1A1wgbQ0lRLlRTRTo4MDU2LklRX0dQUEUuRlkyMDEyAQAAAPRWDQADAAAAAAAC9FstXUDXCAvs82hdQNcIGUNJUS5OWVNFOkNSTS5JUV9OSS5GWTIwMTQBAAAAJeABAAIAAAAILTIzMi4xNzUBCAAAAAUAAAABMQEAAAAKMTc3OTM3MDk3MQMAAAADMTYwAgAAAAIxNQQAAAABMAcAAAAJOS8yMy8yMDE5CAAAAAkxLzMxLzIwMTQJAAAAATCqVbUlXUDXCKAVIWpdQNcIKUNJUS5OQVNEQVFHUzpNU0ZULklRX0VCSVREQS5GWTIwMTEuLi4uSlBZAQAAAEtVAAACAAAACjIzOTQ5OTUuMjEBCAAAAAUAAAABMQEAAAAKMTYyODYyNDcwNgMAAAACNzkCAAAABDQwNTEEAAAAATAHAAAACTkvMjMvMjAxOQgAAAAJ</t>
  </si>
  <si>
    <t>Ni8zMC8yMDExCQAAAAEwT3UgIl1A1wjUe89qXUDXCCFDSVEuVFNFOjgwNTYuSVFfTklfQ09NUEFOWS5GWTIwMTUBAAAA9FYNAAIAAAAENzMwMgEIAAAABQAAAAExAQAAAAoxNzQ1Mzc4NjE5AwAAAAI3OQIAAAAFNDE1NzEEAAAAATAHAAAACTkvMjMvMjAxOQgAAAAJMy8zMS8yMDE1CQAAAAEwI4QoLV1A1whJv+BoXUDXCB1DSVEuLklRX01JTk9SSVRZX0lOVEVSRVNUX0NGLgUAAAABAAAACAAAABQoSW52YWxpZCBJZGVudGlmaWVyKajAmlBdQNcIqMCaUF1A1wggQ0lRLlRTRTo5NjEzLklRX0NBU0hfT1BFUi5GWTIwMTkBAAAAIHINAAIAAAAGMjQyMDA5AQgAAAAFAAAAATEBAAAACjE5NjkzMDQyOTcDAAAAAjc5AgAAAAQyMDA2BAAAAAEwBwAAAAk5LzIzLzIwMTkIAAAACTMvMzEvMjAxOQkAAAABMH9FsCxdQNcIP3f6aF1A1wgiQ0lRLk5ZU0U6T1JDTC5JUV9DQVNIX0VRVUlWLkZZMjAxMwEAAADnVgAAAgAAAAUxNDYxMwEIAAAABQAAAAExAQAAAAoxNzQzOTMwNTc4AwAAAAMxNjACAAAABDEwOTYEAAAAATAHAAAACTkvMjMvMjAxOQgAAAAJNS8zMS8yMDEzCQAAAAEwttHyJ11A1wiG7b5pXUDXCCVDSVEuVFNFOjk3MTkuSVFfU1RfREVCVF9SRVBBSUQuRlkyMDExAQAAAJFxDQADAAAAAADRbLcqXUDXCNKISGldQNcIJENJUS5OQVNEQVFHUzpNU0ZULklRX0VCVF9FWENMLkZZMjAxNwEAAABLVQAAAgAAAAUy</t>
  </si>
  <si>
    <t>NzgxOAEIAAAABQAAAAExAQAAAAoxOTczMzgwOTUxAwAAAAMxNjACAAAAATQEAAAAATAHAAAACTkvMjMvMjAxOQgAAAAJNi8zMC8yMDE3CQAAAAEwfEjVJl1A1wjFn8xpXUDXCCFDSVEuVFNFOjQ3NjguSVFfRUFSTklOR19DTy5GWTIwMTcBAAAAvpZZAAIAAAAFMzE5MDIBCAAAAAUAAAABMQEAAAAKMTk1MTU4Mzg1NwMAAAACNzkCAAAAATcEAAAAATAHAAAACTkvMjMvMjAxOQgAAAAKMTIvMzEvMjAxNwkAAAABMMBL2CpdQNcI8Lk9aV1A1wglQ0lRLkRCOlNBUC5JUV9DQVNIX09QRVIuRlkyMDE4Li4uLkpQWQEAAAAL7gEAAgAAAAs1NDA1MzUuNDMwNQEIAAAABQAAAAExAQAAAAoxOTQ4MDg1MjM3AwAAAAI3OQIAAAAEMjAwNgQAAAABMAcAAAAJOS8yMy8yMDE5CAAAAAoxMi8zMS8yMDE4CQAAAAEw5+kgIl1A1wg0Hc5qXUDXCCRDSVEuVFNFOjk2MTMuSVFfVU5MRVZFUkVEX0ZDRi5GWTIwMTABAAAAIHINAAIAAAAJNzUzOTYuNjI1AQgAAAAFAAAAATEBAAAACjEzNzc3NTkwNDgDAAAAAjc5AgAAAAQ0NDIzBAAAAAEwBwAAAAk5LzIzLzIwMTkIAAAACTMvMzEvMjAxMAkAAAABMEUxWy1dQNcI7LPIaF1A1wglQ0lRLlRTRTo5NzE5LklRX0RBWVNfU0FMRVNfT1VULkZZMjAwOQEAAACRcQ0AAgAAAAg2NC43Nzg3NAEIAAAABQAAAAExAQAAAAoxNDA1NjA0MzA0AwAAAAI3OQIAAAAENDA0MgQAAAABMAcAAAAJOS8y</t>
  </si>
  <si>
    <t>My8yMDE5CAAAAAkzLzMxLzIwMDkJAAAAATBJ8mIjXUDXCETqhGpdQNcIK0NJUS5OWVNFOk9SQ0wuSVFfQ1VSUkVOVF9QT1JUX0xFQVNFUy5GWTIwMTkBAAAA51YAAAMAAAAAAB2l7SddQNcI/XjaaV1A1wgwQ0lRLk5BU0RBUUdTOk1TRlQuSVFfTUlOT1JJVFlfSU5URVJFU1RfQ0YuRlkyMDE2AQAAAEtVAAADAAAAAACTIdUmXUDXCEho2WldQNcILkNJUS5UU0U6OTYxMy5JUV9PVEhFUl9GSU5BTkNFX0FDVF9TVVBQTC5GWTIwMTQBAAAAIHINAAIAAAAFLTQ0MjkBCAAAAAUAAAABMQEAAAAKMTY4NjYzNzk4MgMAAAACNzkCAAAABDIwNTAEAAAAATAHAAAACTkvMjMvMjAxOQgAAAAJMy8zMS8yMDE0CQAAAAEw3eeuLF1A1wgKAt5oXUDXCCJDSVEuVFNFOjQ3NjguSVFfUVVJQ0tfUkFUSU8uRlkyMDA5AQAAAL6WWQACAAAACDEuMTIyOTAyAQgAAAAFAAAAATEBAAAACjE0Mzg2NjIxODUDAAAAAjc5AgAAAAQ0MTIxBAAAAAEwBwAAAAk5LzIzLzIwMTkIAAAACjEyLzMxLzIwMDkJAAAAATBzF3UjXUDXCKXkf2pdQNcII0NJUS5UU0U6NDc2OC5JUV9PVEhFUl9FUVVJVFkuRlkyMDA3AQAAAL6WWQACAAAABi0xNDYzOAEIAAAABQAAAAExAQAAAAk4MTE4MDQ5NTIDAAAAAjc5AgAAAAQxMDI4BAAAAAEwBwAAAAk5LzIzLzIwMTkIAAAACjEyLzMxLzIwMDcJAAAAATCVaEArXUDXCJOdD2ldQNcILUNJUS5UU0U6OTcxOS5J</t>
  </si>
  <si>
    <t>UV9DQVNIX0NPTlZFUlNJT04uRlkyMDE1Li4uLkpQWQEAAACRcQ0AAgAAAAk5My4zMTE4ODUBCAAAAAUAAAABMQEAAAAKMTc0NTIxNDM3NAMAAAACNzkCAAAABDQxODQEAAAAATAHAAAACTkvMjMvMjAxOQgAAAAJMy8zMS8yMDE1CQAAAAEw88IgIl1A1wj9OMtqXUDXCCVDSVEuVFNFOjM2MjYuSVFfRElMVVRfRVBTX0lOQ0wuRlkyMDEyAQAAAKHcLQMCAAAACTI0LjMyNDEwOAEIAAAABQAAAAExAQAAAAoxNTU0MzM3MDc0AwAAAAI3OQIAAAABOAQAAAABMAcAAAAJOS8yMy8yMDE5CAAAAAkzLzMxLzIwMTIJAAAAATAHZg8pXUDXCDPSl2ldQNcIIUNJUS5OWVNFOklCTS5JUV9UT1RBTF9MSUFCLkZZMjAxNQEAAADetgEAAgAAAAU5NjA3MQEIAAAABQAAAAExAQAAAAoxODc2NDMyODcyAwAAAAMxNjACAAAABDEyNzYEAAAAATAHAAAACTkvMjMvMjAxOQgAAAAKMTIvMzEvMjAxNQkAAAABMCrDiyRdQNcI9Hkual1A1wgrQ0lRLk5BU0RBUUdTOk1TRlQuSVFfTkVUX0RFQlRfSVNTVUVELkZZMjAwOQEAAABLVQAAAgAAAAQ1NzQ2AQgAAAAFAAAAATEBAAAACjE0NjQwMDU2OTADAAAAAzE2MAIAAAAEMjAwMwQAAAABMAcAAAAJOS8yMy8yMDE5CAAAAAk2LzMwLzIwMDkJAAAAATCOJJQnXUDXCEdzzmldQNcIJUNJUS5UU0U6NDczOS5JUV9ORVRfUkVOVEFMX0VYUC5GWTIwMTIBAAAAv3oNAAMAAAAAAJBcwildQNcIlbt1</t>
  </si>
  <si>
    <t>aV1A1wgpQ0lRLlRTRTo0MzA3LklRX0RBWVNfSU5WRU5UT1JZX09VVC5GWTIwMTYBAAAAY39TAAIAAAAIMS4wMTg1NzgBCAAAAAUAAAABMQEAAAAKMTc5NzYzNzA0NwMAAAACNzkCAAAABDQwMzUEAAAAATAHAAAACTkvMjMvMjAxOQgAAAAJMy8zMS8yMDE2CQAAAAEwg/B0I11A1wjGb39qXUDXCBxDSVEuTllTRTpDUk0uSVFfTklfQ0YuRlkyMDEzAQAAACXgAQACAAAACC0yNzAuNDQ1AQgAAAAFAAAAATEBAAAACjE3MjIyMzExMjADAAAAAzE2MAIAAAAEMjE1MAQAAAABMAcAAAAJOS8yMy8yMDE5CAAAAAkxLzMxLzIwMTMJAAAAATCqVbUlXUDXCGBNKWpdQNcIJUNJUS5UU0U6NDMwNy5JUV9TUEVDSUFMX0RJVl9DRi5GWTIwMTkBAAAAY39TAAMAAAAAAJFB6itdQNcIli4paV1A1wgiQ0lRLlRTRTo5NzE5LklRX0NBU0hfSU5WRVNULkZZMjAxOAEAAACRcQ0AAgAAAAYtMzUzOTQBCAAAAAUAAAABMQEAAAAKMTg5NDgzMjQxMwMAAAACNzkCAAAABDIwMDUEAAAAATAHAAAACTkvMjMvMjAxOQgAAAAJMy8zMS8yMDE4CQAAAAEwqwk7Kl1A1wg3/mtpXUDXCCVDSVEuTkFTREFRR1M6TVNGVC5JUV9ESVZFU1RfQ0YuRlkyMDE3AQAAAEtVAAADAAAAAAB8SNUmXUDXCI/z5mldQNcIKENJUS5OWVNFOk9SQ0wuSVFfTUFSS0VUQ0FQLjIwMDgvMy8zMS5KUFkBAAAA51YAAAIAAAAPMTAwMTg1MzEuMTYyMjg1AQYAAAAFAAAA</t>
  </si>
  <si>
    <t>ATEBAAAACTUzMjQ3MDIyNAMAAAACNzkCAAAABjEwMDA1NAQAAAABMAcAAAAJMy8zMS8yMDA4OygoQl1A1wjYZAl0XUDXCCZDSVEuVFNFOjgwNTYuSVFfQ0FTSF9DT05WRVJTSU9OLkZZMjAwOAEAAAD0Vg0AAgAAAAg2NS4xNDA2OAEIAAAABQAAAAExAQAAAAoxMDYyNzUxNDc3AwAAAAI3OQIAAAAENDE4NAQAAAABMAcAAAAJOS8yMy8yMDE5CAAAAAkzLzMxLzIwMDgJAAAAATA58WskXUDXCJyQUGpdQNcIJUNJUS5UU0U6NDczOS5JUV9MVF9ERUJUX0VRVUlUWS5GWTIwMTMBAAAAv3oNAAIAAAAGOC40NDEzAQgAAAAFAAAAATEBAAAACjE2Mzk1MzE2OTEDAAAAAjc5AgAAAAQ0MDg1BAAAAAEwBwAAAAk5LzIzLzIwMTkIAAAACTMvMzEvMjAxMwkAAAABMCRAYyNdQNcI+kiNal1A1wglQ0lRLlRTRTo4MDU2LklRX05FVF9SRU5UQUxfRVhQLkZZMjAxMgEAAAD0Vg0AAgAAAAQyODM1AQgAAAAFAAAAATEBAAAACjE1NTY2NDgzMjYDAAAAAjc5AgAAAAUyNDI2MQQAAAABMAcAAAAJOS8yMy8yMDE5CAAAAAkzLzMxLzIwMTIJAAAAATAC9FstXUDXCH0j2WhdQNcIJUNJUS5UU0U6NDczOS5JUV9TUEVDSUFMX0RJVl9DRi5GWTIwMDkBAAAAv3oNAAMAAAAAAOvnwSldQNcI8w5taV1A1wgnQ0lRLk5ZU0U6T1JDTC5JUV9TQUxFU19NQVJLRVRJTkcuRlkyMDA5AQAAAOdWAAACAAAABDQ2MzgBCAAAAAUAAAABMQEAAAAKMTQ1</t>
  </si>
  <si>
    <t>OTUyODM5MQMAAAADMTYwAgAAAAUyMTU2MQQAAAABMAcAAAAJOS8yMy8yMDE5CAAAAAk1LzMxLzIwMDkJAAAAATDeXPInXUDXCOOJo2ldQNcIJ0NJUS5OWVNFOklCTS5JUV9EQVlTX1BBWUFCTEVfT1VULkZZMjAxMAEAAADetgEAAgAAAAg1Mi43NjI5NAEIAAAABQAAAAExAQAAAAoxNTg5MzI2Nzc1AwAAAAMxNjACAAAABDQxODMEAAAAATAHAAAACTkvMjMvMjAxOQgAAAAKMTIvMzEvMjAxMAkAAAABMBcmGSJdQNcIY+W+al1A1wgrQ0lRLk5ZU0U6T1JDTC5JUV9UT1RBTF9BU1NFVFMuRlkyMDEyLi4uLkpQWQEAAADnVgAAAgAAAAs2MTM0MTc5LjAwNQEIAAAABQAAAAExAQAAAAoxNjg0NjI3MzEzAwAAAAI3OQIAAAAEMTAwNwQAAAABMAcAAAAJOS8yMy8yMDE5CAAAAAk1LzMxLzIwMTIJAAAAATBPdSAiXUDXCCqf4EBdQNcILENJUS5OQVNEQVFHUzpNU0ZULklRX1RPVEFMX1JFVi5GWTIwMDkuLi4uSlBZAQAAAEtVAAACAAAACzU2Mjg5NDQuMDI1AQgAAAAFAAAAATEBAAAACjE0NjQwMDU2OTADAAAAAjc5AgAAAAIyOAQAAAABMAcAAAAJOS8yMy8yMDE5CAAAAAk2LzMwLzIwMDkJAAAAATD2mhkiXUDXCJXJwWpdQNcIIkNJUS5UU0U6NDMwNy5JUV9DQVNIX0lOVkVTVC5GWTIwMDkBAAAAY39TAAIAAAAGLTcwOTk0AQgAAAAFAAAAATEBAAAACjE0Nzk2NzI2ODUDAAAAAjc5AgAAAAQyMDA1BAAAAAEwBwAAAAk5</t>
  </si>
  <si>
    <t>LzIzLzIwMTkIAAAACTMvMzEvMjAwOQkAAAABMOzBAixdQNcIvZgDaV1A1wgnQ0lRLk5ZU0U6SUJNLklRX0NIQU5HRV9JTlZFTlRPUlkuRlkyMDEyAQAAAN62AQACAAAAAzI4MAEIAAAABQAAAAExAQAAAAoxNzIwNTc3MDQwAwAAAAMxNjACAAAABDIwOTkEAAAAATAHAAAACTkvMjMvMjAxOQgAAAAKMTIvMzEvMjAxMgkAAAABMMCzmiVdQNcI9Mc1al1A1wgqQ0lRLk5BU0RBUUdTOk1TRlQuSVFfTkVUX1JFTlRBTF9FWFAuRlkyMDA5AQAAAEtVAAACAAAAAzQ3NQEIAAAABQAAAAExAQAAAAoxNDY0MDA1NjkwAwAAAAMxNjACAAAABTI0MjYxBAAAAAEwBwAAAAk5LzIzLzIwMTkIAAAACTYvMzAvMjAwOQkAAAABMI4klCddQNcIegnKaV1A1wgfQ0lRLlRTRTo0MzA3LklRX0FSX1RVUk5TLkZZMjAxMgEAAABjf1MAAgAAAAg0LjU1NTEwMwEIAAAABQAAAAExAQAAAAoxNTU0MzM3MTY1AwAAAAI3OQIAAAAENDAwMQQAAAABMAcAAAAJOS8yMy8yMDE5CAAAAAkzLzMxLzIwMTIJAAAAATAwyXQjXUDXCG3qkmpdQNcIJUNJUS5UU0U6OTYxMy5JUV9PVEhFUl9PUEVSX0FDVC5GWTIwMDgBAAAAIHINAAIAAAAFNDY3MzIBCAAAAAUAAAABMQEAAAAKMTA2MTE5ODM2MQMAAAACNzkCAAAABDIwNDcEAAAAATAHAAAACTkvMjMvMjAxOQgAAAAJMy8zMS8yMDA4CQAAAAEwabxaLV1A1wgX8cdoXUDXCCVDSVEuVFNFOjk3MTkuSVFf</t>
  </si>
  <si>
    <t>TkVUX1JFTlRBTF9FWFAuRlkyMDE2AQAAAJFxDQACAAAABDM0ODABCAAAAAUAAAABMQEAAAAKMTc5ODg5NTAzMAMAAAACNzkCAAAABTI0MjYxBAAAAAEwBwAAAAk5LzIzLzIwMTkIAAAACTMvMzEvMjAxNgkAAAABMMO7OipdQNcIM/5yaV1A1wgnQ0lRLk5ZU0U6T1JDTC5JUV9JTlZFU1RfTE9BTlNfQ0YuRlkyMDEzAQAAAOdWAAADAAAAAAC20fInXUDXCNxntmldQNcIJkNJUS5UU0U6MzYyNi5JUV9PVEhFUl9MVF9BU1NFVFMuRlkyMDE4AQAAAKHcLQMCAAAAATEBCAAAAAUAAAABMQEAAAAKMTg5NTAwMTkyOQMAAAACNzkCAAAABDEwNjAEAAAAATAHAAAACTkvMjMvMjAxOQgAAAAJMy8zMS8yMDE4CQAAAAEw15awKF1A1whdO7hpXUDXCCBDSVEuREI6U0FQLklRX0FEVkVSVElTSU5HLkZZMjAwOQEAAAAL7gEAAwAAAAAANL7HJl1A1wikmvFpXUDXCBlDSVEuVFNFOjQ3MzkuSVFfQUUuRlkyMDE1AQAAAL96DQACAAAABTE0Nzg2AQgAAAAFAAAAATEBAAAACjE3NDUzNzg1MTIDAAAAAjc5AgAAAAQxMDE2BAAAAAEwBwAAAAk5LzIzLzIwMTkIAAAACTMvMzEvMjAxNQkAAAABME6HESldQNcI6yReaV1A1wglQ0lRLlRTRTo5NjEzLklRX09USEVSX09QRVJfQUNULkZZMjAxNgEAAAAgcg0AAgAAAAYtMjg2ODIBCAAAAAUAAAABMQEAAAAKMTc5ODMzNjQ3NwMAAAACNzkCAAAABDIwNDcEAAAAATAHAAAACTkvMjMvMjAx</t>
  </si>
  <si>
    <t>OQgAAAAJMy8zMS8yMDE2CQAAAAEwuQ6vLF1A1wjIgRJpXUDXCCRDSVEuVFNFOjk3MTkuSVFfQ09NTU9OX0lTU1VFRC5GWTIwMTEBAAAAkXENAAMAAAAAANFstypdQNcICldhaV1A1wgjQ0lRLk5ZU0U6SUJNLklRX0ZJTklTSEVEX0lOVi5GWTIwMTEBAAAA3rYBAAIAAAADNTg5AQgAAAAFAAAAATEBAAAACjE2NjAyMzE2OTgDAAAAAzE2MAIAAAAEMzA3NQQAAAABMAcAAAAJOS8yMy8yMDE5CAAAAAoxMi8zMS8yMDExCQAAAAEwzIyaJV1A1wizpkFqXUDXCC5DSVEuVFNFOjM2MjYuSVFfVE9UQUxfTElBQl9UT1RBTF9BU1NFVFMuRlkyMDE3AQAAAKHcLQMCAAAABzQwLjk5ODgBCAAAAAUAAAABMQEAAAAKMTg0ODY3MzM0MAMAAAACNzkCAAAABDQxODgEAAAAATAHAAAACTkvMjMvMjAxOQgAAAAJMy8zMS8yMDE3CQAAAAEw2zRgI11A1wiLBqxqXUDXCCNDSVEuTkFTREFRR1M6TVNGVC5JUV9TVF9ERUJULkZZMjAwOAEAAABLVQAAAgAAAAQyNjE0AQgAAAAFAAAAATEBAAAACjEzODk3MDAyNDUDAAAAAzE2MAIAAAAEMTA0NgQAAAABMAcAAAAJOS8yMy8yMDE5CAAAAAk2LzMwLzIwMDgJAAAAATAZzO0nXUDXCObG2mldQNcILUNJUS5OWVNFOklCTS5JUV9DQVNIX0NPTlZFUlNJT04uRlkyMDE1Li4uLkpQWQEAAADetgEAAgAAAAgtMy4xMTQxOAEIAAAABQAAAAExAQAAAAoxODc2NDMyODcyAwAAAAMxNjACAAAABDQx</t>
  </si>
  <si>
    <t>ODQEAAAAATAHAAAACTkvMjMvMjAxOQgAAAAKMTIvMzEvMjAxNQkAAAABMPPCICJdQNcIdz7Cal1A1wggQ0lRLlRTRTo0MzA3LklRX0NIQU5HRV9BUC5GWTIwMTIBAAAAY39TAAIAAAAEMTI2NAEIAAAABQAAAAExAQAAAAoxNTU0MzM3MTY1AwAAAAI3OQIAAAAEMjAxNwQAAAABMAcAAAAJOS8yMy8yMDE5CAAAAAkzLzMxLzIwMTIJAAAAATDUDwMsXUDXCPEdL2ldQNcIG0NJUS5UU0U6ODA1Ni5JUV9HUFBFLkZZMjAxNAEAAAD0Vg0AAwAAAAAAMjYoLV1A1wjTrvRoXUDXCCBDSVEuVFNFOjQ3MzkuSVFfRElWRVNUX0NGLkZZMjAxNQEAAAC/eg0AAgAAAAM5MjUBCAAAAAUAAAABMQEAAAAKMTc0NTM3ODUxMgMAAAACNzkCAAAABDIwNzcEAAAAATAHAAAACTkvMjMvMjAxOQgAAAAJMy8zMS8yMDE1CQAAAAEwTocRKV1A1wixfUVpXUDXCCFDSVEuTllTRTpJQk0uSVFfQ0FTSF9FUVVJVi5GWTIwMTMBAAAA3rYBAAIAAAAFMTA3MTYBCAAAAAUAAAABMQEAAAAKMTc3NzQ3MDc2MwMAAAADMTYwAgAAAAQxMDk2BAAAAAEwBwAAAAk5LzIzLzIwMTkIAAAACjEyLzMxLzIwMTMJAAAAATDAs5olXUDXCGheRmpdQNcIJUNJUS5UU0U6NDc2OC5JUV9MVF9ERUJUX0lTU1VFRC5GWTIwMDkBAAAAvpZZAAMAAAAAAIG2QCtdQNcIoCgIaV1A1wgjQ0lRLlRTRTo0NzM5LklRX1BFX0VYQ0wuLjIwMTYvMDMvMzEBAAAAv3oNAAIAAAAJ</t>
  </si>
  <si>
    <t>MTcuNDQ3ODg2AQcAAAAFAAAAATEBAAAACjE3NzY1ODQwMzADAAAAATACAAAABjEwMDAyNwQAAAABMAcAAAAJMy8zMS8yMDE2CAAAAAkzLzMxLzIwMTYZTyhCXUDXCAdKr2hdQNcILkNJUS5UU0U6NDMwNy5JUV9UT1RBTF9MSUFCX1RPVEFMX0FTU0VUUy5GWTIwMTkBAAAAY39TAAIAAAAHMzAuNTcyMgEIAAAABQAAAAExAQAAAAoxOTY5NjAxMjM5AwAAAAI3OQIAAAAENDE4OAQAAAABMAcAAAAJOS8yMy8yMDE5CAAAAAkzLzMxLzIwMTkJAAAAATCD8HQjXUDXCJgAi2pdQNcIJkNJUS5UU0U6OTYxMy5JUV9GSUxJTkdfQ1VSUkVOQ1kuRlkyMDE1AQAAACByDQADAAAAA0pQWQDd564sXUDXCBUjCmldQNcIH0NJUS5OWVNFOkNSTS5JUV9EQV9TVVBQTC5GWTIwMTgBAAAAJeABAAMAAAAAAHpDfCVdQNcIQnQial1A1wgkQ0lRLlRTRTo4MDU2LklRX1NBTEVfSU5UQU5fQ0YuRlkyMDA5AQAAAPRWDQACAAAABi0xMTM5NgEIAAAABQAAAAExAQAAAAoxMzgyNjYxMTY4AwAAAAI3OQIAAAAEMjAyOQQAAAABMAcAAAAJOS8yMy8yMDE5CAAAAAkzLzMxLzIwMDkJAAAAATAmplstXUDXCMPr3mhdQNcIMkNJUS5OQVNEQVFHUzpNU0ZULklRX0RFRl9UQVhfQVNTRVRTX0NVUlJFTlQuRlkyMDE2AQAAAEtVAAADAAAAAACTIdUmXUDXCP7G4WldQNcIJENJUS5OWVNFOkNSTS5JUV9JTkNfRVFVSVRZX0NGLkZZMjAwOAEAAAAl4AEA</t>
  </si>
  <si>
    <t>AwAAAAAAs2+PJl1A1wgtGx9qXUDXCBlDSVEuVFNFOjk3MTkuSVFfQUQuRlkyMDE4AQAAAJFxDQADAAAAAACrCTsqXUDXCKJGfGldQNcIJENJUS5OQVNEQVFHUzpNU0ZULklRX0JWX1NIQVJFLkZZMjAxOQEAAABLVQAAAgAAAAkxMy4zODg3MjEBCAAAAAUAAAABMQEAAAAKMTk3MzM4MDkyMAMAAAADMTYwAgAAAAQ0MDIwBAAAAAEwBwAAAAk5LzIzLzIwMTkIAAAACTYvMzAvMjAxOQkAAAABMFpw1SZdQNcIt9fiaV1A1wghQ0lRLk5ZU0U6SUJNLklRX0NBU0hfVEFYRVMuRlkyMDEwAQAAAN62AQACAAAABDMyMzgBCAAAAAUAAAABMQEAAAAKMTU4OTMyNjc3NQMAAAADMTYwAgAAAAQzMDUzBAAAAAEwBwAAAAk5LzIzLzIwMTkIAAAACjEyLzMxLzIwMTAJAAAAATDPZZolXUDXCGvNLGpdQNcII0NJUS5UU0U6NDc2OC5JUV9PVEhFUl9FUVVJVFkuRlkyMDE4AQAAAL6WWQACAAAABS02MDk5AQgAAAAFAAAAATEBAAAACjE5NTE1ODM4NTgDAAAAAjc5AgAAAAQxMDI4BAAAAAEwBwAAAAk5LzIzLzIwMTkIAAAACjEyLzMxLzIwMTgJAAAAATC+ctgqXUDXCP8ZcGldQNcIIUNJUS5UU0U6MzYyNi5JUV9ORVRfQ0hBTkdFLkZZMjAxNwEAAACh3C0DAgAAAAYtMjI5MjABCAAAAAUAAAABMQEAAAAKMTg0ODY3MzM0MAMAAAACNzkCAAAABDIwOTMEAAAAATAHAAAACTkvMjMvMjAxOQgAAAAJMy8zMS8yMDE3CQAAAAEw15awKF1A</t>
  </si>
  <si>
    <t>1wgzfrxpXUDXCCBDSVEuTllTRTpPUkNMLklRX1RPVEFMX0NBLkZZMjAxNQEAAADnVgAAAgAAAAU2MjUyMAEIAAAABQAAAAExAQAAAAoxODQ4MTIyNDI2AwAAAAMxNjACAAAABDEwMDgEAAAAATAHAAAACTkvMjMvMjAxOQgAAAAJNS8zMS8yMDE1CQAAAAEwMlftJ11A1who0aVpXUDXCCdDSVEuTllTRTpPUkNMLklRX0NBU0hfQUNRVUlSRV9DRi5GWTIwMTYBAAAA51YAAAIAAAAELTY1MAEIAAAABQAAAAExAQAAAAoxODkzOTk2NDcyAwAAAAMxNjACAAAABDIwNTcEAAAAATAHAAAACTkvMjMvMjAxOQgAAAAJNS8zMS8yMDE2CQAAAAEwMlftJ11A1whIRqZpXUDXCBlDSVEuTllTRTpDUk0uSVFfQUUuRlkyMDEzAQAAACXgAQACAAAABjQ2Mi44MwEIAAAABQAAAAExAQAAAAoxNzIyMjMxMTIwAwAAAAMxNjACAAAABDEwMTYEAAAAATAHAAAACTkvMjMvMjAxOQgAAAAJMS8zMS8yMDEzCQAAAAEw1S61JV1A1whCMRBqXUDXCCpDSVEuTkFTREFRR1M6TVNGVC5JUV9PVEhFUl9PUEVSX0FDVC5GWTIwMTQBAAAAS1UAAAIAAAAEMzAyMgEIAAAABQAAAAExAQAAAAoxODAwODY1MjU5AwAAAAMxNjACAAAABDIwNDcEAAAAATAHAAAACTkvMjMvMjAxOQgAAAAJNi8zMC8yMDE0CQAAAAEwpuaUJ11A1wjSH9BpXUDXCCBDSVEuVFNFOjQzMDcuSVFfTFRfSU5WRVNULkZZMjAxNQEAAABjf1MAAgAAAAYxNzU3MTEBCAAAAAUAAAAB</t>
  </si>
  <si>
    <t>MQEAAAAKMTc0NDk0NjEwMwMAAAACNzkCAAAABDEwNTQEAAAAATAHAAAACTkvMjMvMjAxOQgAAAAJMy8zMS8yMDE1CQAAAAEwU6bpK11A1whVkgVpXUDXCCtDSVEuVFNFOjk2MTMuSVFfTUlOT1JJVFlfSU5URVJFU1RfSVMuRlkyMDA5AQAAACByDQACAAAABS0yNTIxAQgAAAAFAAAAATEBAAAACjEzNzc3NTkxNzADAAAAAjc5AgAAAAI4MwQAAAABMAcAAAAJOS8yMy8yMDE5CAAAAAkzLzMxLzIwMDkJAAAAATBb41otXUDXCIMu3GhdQNcIH0NJUS5UU0U6OTYxMy5JUV9ORVRfREVCVC5GWTIwMTIBAAAAIHINAAIAAAAGMjE3MjgyAQgAAAAFAAAAATEBAAAACjE1NTMyMzk3NjUDAAAAAjc5AgAAAAQ0MzY0BAAAAAEwBwAAAAk5LzIzLzIwMTkIAAAACTMvMzEvMjAxMgkAAAABMDt/Wy1dQNcIxyjJaF1A1wgeQ0lRLkRCOlNBUC5JUV9NQUNISU5FUlkuRlkyMDA3AQAAAAvuAQADAAAAAABQl9UmXUDXCASV7GldQNcII0NJUS5OWVNFOklCTS5JUV9CRVRBXzVZUi4yMDE0LzEyLzMxAQAAAN62AQACAAAAETAuNjI4Nzg4MzgzNjEzMTc4AL0su0ddQNcIpZeTaF1A1wgqQ0lRLk5ZU0U6SUJNLklRX1RPVEFMX0NPTU1PTl9FUVVJVFkuRlkyMDExAQAAAN62AQACAAAABTIwMTM4AQgAAAAFAAAAATEBAAAACjE2NjAyMzE2OTgDAAAAAzE2MAIAAAAEMTAwNgQAAAABMAcAAAAJOS8yMy8yMDE5CAAAAAoxMi8zMS8yMDExCQAA</t>
  </si>
  <si>
    <t>AAEwzIyaJV1A1wiWwkVqXUDXCB9DSVEuVFNFOjQ3MzkuSVFfRUJUX0VYQ0wuRlkyMDEyAQAAAL96DQACAAAABTI0MzI5AQgAAAAFAAAAATEBAAAACjE2Mzk1MzE1MDgDAAAAAjc5AgAAAAE0BAAAAAEwBwAAAAk5LzIzLzIwMTkIAAAACTMvMzEvMjAxMgkAAAABMJBcwildQNcIfJR1aV1A1wggQ0lRLlRTRTo5NjEzLklRX1NUX0lOVkVTVC5GWTIwMTcBAAAAIHINAAIAAAAFNjAxMTABCAAAAAUAAAABMQEAAAAKMTg0NzkxMjMwNQMAAAACNzkCAAAABDEwNjkEAAAAATAHAAAACTkvMjMvMjAxOQgAAAAJMy8zMS8yMDE3CQAAAAEwuQ6vLF1A1wj0lwppXUDXCBhDSVEuLklRX0NBU0hfQ09OVkVSU0lPTi4FAAAAAQAAAAgAAAAUKEludmFsaWQgSWRlbnRpZmllcikDVmhSXUDXCANWaFJdQNcIJkNJUS5OWVNFOklCTS5JUV9FRkZFQ1RfVEFYX1JBVEUuRlkyMDA4AQAAAN62AQACAAAABzI2LjIwOTkBCAAAAAUAAAABMQEAAAAKMTQzMTg5NDY0MwMAAAADMTYwAgAAAAQ0Mzc2BAAAAAEwBwAAAAk5LzIzLzIwMTkIAAAACjEyLzMxLzIwMDgJAAAAATANuXwlXUDXCIv/L2pdQNcIH0NJUS5UU0U6OTcxOS5JUV9EQV9TVVBQTC5GWTIwMTEBAAAAkXENAAIAAAADODg5AQgAAAAFAAAAATEBAAAACjE0NjQ0MzQ1NTEDAAAAAjc5AgAAAAI0MQQAAAABMAcAAAAJOS8yMy8yMDE5CAAAAAkzLzMxLzIwMTEJAAAAATDRbLcqXUDX</t>
  </si>
  <si>
    <t>CIyDWGldQNcIG0NJUS5UU0U6OTcxOS5JUV9DT0dTLkZZMjAxMgEAAACRcQ0AAgAAAAYxNTM5NTYBCAAAAAUAAAABMQEAAAAKMTU1NDk1MDg2NgMAAAACNzkCAAAAAjM0BAAAAAEwBwAAAAk5LzIzLzIwMTkIAAAACTMvMzEvMjAxMgkAAAABMGKTtypdQNcIXts/aV1A1wgaQ0lRLlRTRTo0NzY4LklRX0NJUC5GWTIwMTEBAAAAvpZZAAMAAAAAAG0EQStdQNcIP9UQaV1A1wggQ0lRLlRTRTo5NjEzLklRX1BBUlRfVElNRS5GWTIwMTQBAAAAIHINAAMAAAAAAPa/rixdQNcIEtvdaF1A1wgvQ0lRLk5BU0RBUUdTOk1TRlQuSVFfVEVWX0VCSVREQS4yMDAwLjIwMDQvMDMvMzEBAAAAS1UAAAIAAAAJMTQuOTA1NzU0AQcAAAAFAAAAATEBAAAABzI5MTA1MTYDAAAAATACAAAABjEwMDAzMAQAAAABMAcAAAAJMy8zMS8yMDA0CAAAAAkzLzMxLzIwMDQNnShCXUDXCAYjqGhdQNcIL0NJUS5OQVNEQVFHUzpNU0ZULklRX0NVUlJFTlRfUE9SVF9MRUFTRVMuRlkyMDE3AQAAAEtVAAACAAAABDE1MzYBCAAAAAUAAAABMQEAAAAKMTk3MzM4MDk1MQMAAAADMTYwAgAAAAQxMDkwBAAAAAEwBwAAAAk5LzIzLzIwMTkIAAAACTYvMzAvMjAxNwkAAAABMHxI1SZdQNcIEdLdaV1A1wgvQ0lRLlRTRTo5NjEzLklRX0lNUFVUX09QRVJfTEVBU0VfSU5UX0VYUC5GWTIwMDkBAAAAIHINAAMAAAAAAFvjWi1dQNcIu+DiaF1A1wgiQ0lRLlRT</t>
  </si>
  <si>
    <t>RTo0MzA3LklRX1NBTEVfUFBFX0NGLkZZMjAxOQEAAABjf1MAAgAAAAE1AQgAAAAFAAAAATEBAAAACjE5Njk2MDEyMzkDAAAAAjc5AgAAAAQyMDQyBAAAAAEwBwAAAAk5LzIzLzIwMTkIAAAACTMvMzEvMjAxOQkAAAABMJFB6itdQNcI94EgaV1A1wgiQ0lRLkRCOlNBUC5JUV9DVVJSRU5UX1JBVElPLkZZMjAxOAEAAAAL7gEAAgAAAAgxLjU4NTcyNgEIAAAABQAAAAExAQAAAAoxOTQ4MDg1MjM3AwAAAAI1MAIAAAAENDAzMAQAAAABMAcAAAAJOS8yMy8yMDE5CAAAAAoxMi8zMS8yMDE4CQAAAAEwqdk7Il1A1whfPrtqXUDXCCxDSVEuTllTRTpPUkNMLklRX05JX0FWQUlMX0VYQ0xfTUFSR0lOLkZZMjAxNwEAAADnVgAAAgAAAAcyNS4wMTA1AQgAAAAFAAAAATEBAAAACjE5NjkwODY4MTIDAAAAAzE2MAIAAAAENDE4MgQAAAABMAcAAAAJOS8yMy8yMDE5CAAAAAk1LzMxLzIwMTcJAAAAATB7CGIjXUDXCKpDpGpdQNcIG0NJUS5UU0U6MzYyNi5JUV9FQklULkZZMjAxNAEAAACh3C0DAgAAAAUxOTQ4MQEIAAAABQAAAAExAQAAAAoxNjg2NjM3NDM1AwAAAAI3OQIAAAADNDAwBAAAAAEwBwAAAAk5LzIzLzIwMTkIAAAACTMvMzEvMjAxNAkAAAABMLGzDyldQNcIsf6caV1A1wgaQ0lRLlRTRTo0NzY4LklRX1JFVi5GWTIwMTABAAAAvpZZAAIAAAAGNDYzNDkzAQgAAAAFAAAAATEBAAAACjE0Mzg2NjE4MTQDAAAAAjc5</t>
  </si>
  <si>
    <t>AgAAAAMxMTIEAAAAATAHAAAACTkvMjMvMjAxOQgAAAAKMTIvMzEvMjAxMAkAAAABMIG2QCtdQNcIoCgIaV1A1wgoQ0lRLlRTRTo5NzE5LklRX1RPVEFMX0RFQlRfRUJJVERBLkZZMjAxMAEAAACRcQ0AAgAAAAgwLjIxMTA5OQEIAAAABQAAAAExAQAAAAoxNDA1NjA4MDgyAwAAAAI3OQIAAAAENDE5MgQAAAABMAcAAAAJOS8yMy8yMDE5CAAAAAkzLzMxLzIwMTAJAAAAATBJ8mIjXUDXCEI4jGpdQNcIIENJUS5UU0U6OTYxMy5JUV9TVF9JTlZFU1QuRlkyMDA5AQAAACByDQACAAAABDM1OTkBCAAAAAUAAAABMQEAAAAKMTM3Nzc1OTE3MAMAAAACNzkCAAAABDEwNjkEAAAAATAHAAAACTkvMjMvMjAxOQgAAAAJMy8zMS8yMDA5CQAAAAEwW+NaLV1A1wg39/ZoXUDXCBlDSVEuTllTRTpDUk0uSVFfUkUuRlkyMDEzAQAAACXgAQACAAAACC0xMTAuOTgyAQgAAAAFAAAAATEBAAAACjE3MjIyMzExMjADAAAAAzE2MAIAAAAEMTIyMgQAAAABMAcAAAAJOS8yMy8yMDE5CAAAAAkxLzMxLzIwMTMJAAAAATDVLrUlXUDXCGEVDGpdQNcIIENJUS5EQjpTQVAuSVFfT1RIRVJfSU5UQU4uRlkyMDEyAQAAAAvuAQACAAAABDMyMzQBCAAAAAUAAAABMQEAAAAKMTcyNDM3NTg1OAMAAAACNTACAAAABDEwNDAEAAAAATAHAAAACTkvMjMvMjAxOQgAAAAKMTIvMzEvMjAxMgkAAAABMBgyyCZdQNcIMO72aV1A1wgrQ0lRLk5ZU0U6SUJN</t>
  </si>
  <si>
    <t>LklRX01JTk9SSVRZX0lOVEVSRVNUX0lTLkZZMjAxNQEAAADetgEAAwAAAAAAN5yLJF1A1wgTPUtqXUDXCChDSVEuTllTRTpPUkNMLklRX0NGT19DVVJSRU5UX0xJQUIuRlkyMDE5AQAAAOdWAAACAAAACDAuNzgxMDUyAQgAAAAFAAAAATEBAAAACjE5NjkwODY4MzADAAAAAzE2MAIAAAAENDE4NQQAAAABMAcAAAAJOS8yMy8yMDE5CAAAAAk1LzMxLzIwMTkJAAAAATB7CGIjXUDXCE3wrGpdQNcILUNJUS5UU0U6MzYyNi5JUV9DQVNIX0NPTlZFUlNJT04uRlkyMDEwLi4uLkpQWQEAAACh3C0DAgAAAAg3My44NzgxOQEIAAAABQAAAAExAQAAAAoxMzgwNjMwMzUxAwAAAAI3OQIAAAAENDE4NAQAAAABMAcAAAAJOS8yMy8yMDE5CAAAAAkzLzMxLzIwMTAJAAAAATDzwiAiXUDXCP7fzmpdQNcII0NJUS5OWVNFOkNSTS5JUV9UT1RBTF9FUVVJVFkuRlkyMDE3AQAAACXgAQACAAAACDc1MDAuMTI3AQgAAAAFAAAAATEBAAAACjE5NDg3OTMzNjIDAAAAAzE2MAIAAAAEMTI3NQQAAAABMAcAAAAJOS8yMy8yMDE5CAAAAAkxLzMxLzIwMTcJAAAAATBvHHwlXUDXCACsKmpdQNcIKUNJUS5OWVNFOk9SQ0wuSVFfRklYRURfQVNTRVRfVFVSTlMuRlkyMDEyAQAAAOdWAAACAAAACTEyLjYzMDQ4NgEIAAAABQAAAAExAQAAAAoxNjg0NjI3MzEzAwAAAAMxNjACAAAABDQwNjYEAAAAATAHAAAACTkvMjMvMjAxOQgAAAAJNS8zMS8y</t>
  </si>
  <si>
    <t>MDEyCQAAAAEwCFtgI11A1wjNzqNqXUDXCCdDSVEuVFNFOjQzMDcuSVFfRUJJVERBX0NBUEVYX0lOVC5GWTIwMTABAAAAY39TAAIAAAALNDQ5OS41Mzg0NjEBCAAAAAUAAAABMQEAAAAKMTQ3OTY3MjQ2MAMAAAACNzkCAAAABDQxOTEEAAAAATAHAAAACTkvMjMvMjAxOQgAAAAJMy8zMS8yMDEwCQAAAAEwMMl0I11A1wijgI5qXUDXCBpDSVEuVFNFOjM2MjYuSVFfQ0lQLkZZMjAxNwEAAACh3C0DAwAAAAAAqW+wKF1A1wj9+JBpXUDXCC1DSVEuTkFTREFRR1M6TVNGVC5JUV9UT1RBTF9ERUJULkZZMjAxMy4uLi5KUFkBAAAAS1UAAAIAAAAKMTYxNjcwMS4wNQEIAAAABQAAAAExAQAAAAoxNzQ4MTMxNTA1AwAAAAI3OQIAAAAENDE3MwQAAAABMAcAAAAJOS8yMy8yMDE5CAAAAAk2LzMwLzIwMTMJAAAAATDzwiAiXUDXCAdg0mpdQNcIJ0NJUS5OWVNFOk9SQ0wuSVFfTFRfREVCVF9DQVBJVEFMLkZZMjAxNwEAAADnVgAAAgAAAAc0Mi45OTQ4AQgAAAAFAAAAATEBAAAACjE5NjkwODY4MTIDAAAAAzE2MAIAAAAENDE4NwQAAAABMAcAAAAJOS8yMy8yMDE5CAAAAAk1LzMxLzIwMTcJAAAAATB7CGIjXUDXCBcXn2pdQNcIIkNJUS5OWVNFOk9SQ0wuSVFfQ0FTSF9GSU5BTi5GWTIwMTcBAAAA51YAAAIAAAAEOTA4NgEIAAAABQAAAAExAQAAAAoxOTY5MDg2ODEyAwAAAAMxNjACAAAABDIwMDQEAAAAATAHAAAACTkvMjMv</t>
  </si>
  <si>
    <t>MjAxOQgAAAAJNS8zMS8yMDE3CQAAAAEwM37tJ11A1wjeGa9pXUDXCB9DSVEuVFNFOjk3MTkuSVFfT1BFUl9JTkMuRlkyMDE5AQAAAJFxDQACAAAABTM4Mzc5AQgAAAAFAAAAATEBAAAACjE5Njk2MDEyODQDAAAAAjc5AgAAAAIyMQQAAAABMAcAAAAJOS8yMy8yMDE5CAAAAAkzLzMxLzIwMTkJAAAAATCrCTsqXUDXCBklbGldQNcIG0NJUS4uSVFfQ09NTU9OX1BSRUZfRElWX0NGLgUAAAABAAAACAAAABQoSW52YWxpZCBJZGVudGlmaWVyKcpLmlBdQNcIykuaUF1A1wgtQ0lRLk5ZU0U6T1JDTC5JUV9ERUJUX0VRVUlWX09QRVJfTEVBU0UuRlkyMDE0AQAAAOdWAAACAAAABDIyMjQBCAAAAAUAAAABMQEAAAAKMTc5NzE5MDg3MwMAAAADMTYwAgAAAAUyMTY3MQQAAAABMAcAAAAJOS8yMy8yMDE5CAAAAAk1LzMxLzIwMTQJAAAAATC7+PInXUDXCCgJrmldQNcII0NJUS5UU0U6NDczOS5JUV9CRVRBXzFZUi4yMDEyLzAzLzMxAQAAAL96DQACAAAAFC0wLjAwNjcwNTYwOTMyOTg2MDM3AK5Tu0ddQNcIu4aSaF1A1wgkQ0lRLkRCOlNBUC5JUV9BU1NFVF9XUklURURPV04uRlkyMDE2AQAAAAvuAQADAAAAAACprI4mXUDXCExd62ldQNcIJkNJUS5OWVNFOklCTS5JUV9DQVNIX0NPTlZFUlNJT04uRlkyMDE4AQAAAN62AQACAAAACC0yLjMyMDY3AQgAAAAFAAAAATEBAAAACjE5NDcxNzk1ODkDAAAAAzE2MAIAAAAENDE4</t>
  </si>
  <si>
    <t>NAQAAAABMAcAAAAJOS8yMy8yMDE5CAAAAAoxMi8zMS8yMDE4CQAAAAEwAXQZIl1A1wjPBsFqXUDXCB5DSVEuVFNFOjk2MTMuSVFfUkFXX0lOVi5GWTIwMTABAAAAIHINAAMAAAAAAE8KWy1dQNcIM2bPaF1A1wg0Q0lRLlRTRTo0NzY4LklRX1RPVEFMX09VVFNUQU5ESU5HX0ZJTElOR19EQVRFLkZZMjAxMwEAAAC+llkAAgAAAAoxODkuNjA1NTYyAQQAAAAFAAAAATUBAAAACjE2Njg2NDM0MTkCAAAABTI0MTUzBgAAAAEw9fzXKl1A1wi2HRppXUDXCCFDSVEuVFNFOjQzMDcuSVFfVE9UQUxfTElBQi5GWTIwMTYBAAAAY39TAAIAAAAGMTk2Mjg5AQgAAAAFAAAAATEBAAAACjE3OTc2MzcwNDcDAAAAAjc5AgAAAAQxMjc2BAAAAAEwBwAAAAk5LzIzLzIwMTkIAAAACTMvMzEvMjAxNgkAAAABMKfz6StdQNcIs3YWaV1A1wgoQ0lRLlRTRTo0NzY4LklRX1RPVEFMX0xJQUJfRVFVSVRZLkZZMjAxNAEAAAC+llkAAgAAAAYzMDU1MTMBCAAAAAUAAAABMQEAAAAKMTcyNzI4MzQxMwMAAAACNzkCAAAABDEwMTMEAAAAATAHAAAACTkvMjMvMjAxOQgAAAAKMTIvMzEvMjAxNAkAAAABMBYl2CpdQNcIYFABaV1A1wglQ0lRLk5ZU0U6T1JDTC5JUV9VTkxFVkVSRURfRkNGLkZZMjAxMQEAAADnVgAAAgAAAAUxMDUxNgEIAAAABQAAAAExAQAAAAoxNjIzODc0Nzk2AwAAAAMxNjACAAAABDQ0MjMEAAAAATAHAAAACTkvMjMvMjAx</t>
  </si>
  <si>
    <t>OQgAAAAJNS8zMS8yMDExCQAAAAEwyaryJ11A1wi9maRpXUDXCCdDSVEuTllTRTpJQk0uSVFfQ0hBTkdFX0lOVkVOVE9SWS5GWTIwMTQBAAAA3rYBAAIAAAADLTM5AQgAAAAFAAAAATEBAAAACjE4Mjk5MTE5NjgDAAAAAzE2MAIAAAAEMjA5OQQAAAABMAcAAAAJOS8yMy8yMDE5CAAAAAoxMi8zMS8yMDE0CQAAAAEwPnWLJF1A1wjLYzZqXUDXCCBDSVEuVFNFOjk3MTkuSVFfRElWX1NIQVJFLkZZMjAxMAEAAACRcQ0AAgAAAAIzMgEIAAAABQAAAAExAQAAAAoxNDA1NjA4MDgyAwAAAAI3OQIAAAAEMzA1OAQAAAABMAcAAAAJOS8yMy8yMDE5CAAAAAkzLzMxLzIwMTAJAAAAATDtRLcqXUDXCI01WGldQNcIJkNJUS5OWVNFOk9SQ0wuSVFfUFJPVl9CQURfREVCVFMuRlkyMDE2AQAAAOdWAAADAAAAAAAyV+0nXUDXCKYqt2ldQNcIKENJUS5UU0U6OTcxOS5JUV9NSU5PUklUWV9JTlRFUkVTVC5GWTIwMTkBAAAAkXENAAIAAAAEMTAxNQEIAAAABQAAAAExAQAAAAoxOTY5NjAxMjg0AwAAAAI3OQIAAAAEMTA1MgQAAAABMAcAAAAJOS8yMy8yMDE5CAAAAAkzLzMxLzIwMTkJAAAAATCeMDsqXUDXCFXtY2ldQNcIIENJUS5UU0U6MzYyNi5JUV9QQVJUX1RJTUUuRlkyMDEzAQAAAKHcLQMDAAAAAADgjA8pXUDXCJrzoGldQNcIIUNJUS5OWVNFOklCTS5JUV9TR0FfTUFSR0lOLkZZMjAxMgEAAADetgEAAgAAAAcyMS44NjY1</t>
  </si>
  <si>
    <t>AQgAAAAFAAAAATEBAAAACjE3MjA1NzcwNDADAAAAAzE2MAIAAAAENDM3NQQAAAABMAcAAAAJOS8yMy8yMDE5CAAAAAoxMi8zMS8yMDEyCQAAAAEwDE0ZIl1A1whj5b5qXUDXCChDSVEuTllTRTpDUk0uSVFfREVGX1RBWF9BU1NFVFNfTFQuRlkyMDA4AQAAACXgAQACAAAABjI2LjUxMgEIAAAABQAAAAExAQAAAAoxMzM3MzY0NTg0AwAAAAMxNjACAAAABDEwMjYEAAAAATAHAAAACTkvMjMvMjAxOQgAAAAJMS8zMS8yMDA4CQAAAAEwukiPJl1A1whs4xZqXUDXCBpDSVEuVFNFOjQzMDcuSVFfQ0lQLkZZMjAwOAEAAABjf1MAAwAAAAAA/poCLF1A1wioqAtpXUDXCCRDSVEuVFNFOjM2MjYuSVFfUEVSSU9EREFURV9JUy5GWTIwMTQBAAAAodwtAwUAAAAKMjAxNC8wMy8zMQCxsw8pXUDXCAEJFT9dQNcIIUNJUS5OQVNEQVFHUzpNU0ZULklRX0NBUEVYLkZZMjAxNAEAAABLVQAAAgAAAAUtNTQ4NQEIAAAABQAAAAExAQAAAAoxODAwODY1MjU5AwAAAAMxNjACAAAABDIwMjEEAAAAATAHAAAACTkvMjMvMjAxOQgAAAAJNi8zMC8yMDE0CQAAAAEwpuaUJ11A1wgawcdpXUDXCBlDSVEuVFNFOjM2MjYuSVFfQUUuRlkyMDE0AQAAAKHcLQMCAAAABTEwOTMyAQgAAAAFAAAAATEBAAAACjE2ODY2Mzc0MzUDAAAAAjc5AgAAAAQxMDE2BAAAAAEwBwAAAAk5LzIzLzIwMTkIAAAACTMvMzEvMjAxNAkAAAABMLGzDyldQNcIEVKU</t>
  </si>
  <si>
    <t>aV1A1wgiQ0lRLlRTRTo4MDU2LklRX1FVSUNLX1JBVElPLkZZMjAwOQEAAAD0Vg0AAgAAAAcwLjk4NzE3AQgAAAAFAAAAATEBAAAACjEzODI2NjExNjgDAAAAAjc5AgAAAAQ0MTIxBAAAAAEwBwAAAAk5LzIzLzIwMTkIAAAACTMvMzEvMjAwOQkAAAABMDnxayRdQNcIW7Jual1A1wgZQ0lRLlRTRTo0NzY4LklRX05JLkZZMjAxOAEAAAC+llkAAgAAAAUzMzYwMQEIAAAABQAAAAExAQAAAAoxOTUxNTgzODU4AwAAAAI3OQIAAAACMTUEAAAAATAHAAAACTkvMjMvMjAxOQgAAAAKMTIvMzEvMjAxOAkAAAABML5y2CpdQNcI1SRXaV1A1wglQ0lRLlRTRTo0NzY4LklRX09USEVSX0NBX1NVUFBMLkZZMjAxNQEAAAC+llkAAgAAAAUxOTM1OQEIAAAABQAAAAExAQAAAAoxODM0MTM4OTg5AwAAAAI3OQIAAAAEMTA1NQQAAAABMAcAAAAJOS8yMy8yMDE5CAAAAAoxMi8zMS8yMDE1CQAAAAEwFiXYKl1A1wgqZiNpXUDXCCFDSVEuVFNFOjgwNTYuSVFfQ09NTU9OX1JFUC5GWTIwMTgBAAAA9FYNAAMAAAAAAMEgKS1dQNcI9fbhaF1A1wgdQ0lRLlRTRTo5NjEzLklRX1JEX0VYUC5GWTIwMTcBAAAAIHINAAMAAAAAALkOryxdQNcIpocsaV1A1wgjQ0lRLk5ZU0U6T1JDTC5JUV9TQUxFX1BQRV9DRi5GWTIwMTMBAAAA51YAAAMAAAAAALbR8iddQNcIptG6aV1A1wgfQ0lRLlRTRTo0NzY4LklRX0VCVF9FWENMLkZZMjAxMQEAAAC+</t>
  </si>
  <si>
    <t>llkAAgAAAAUyMzA5MgEIAAAABQAAAAExAQAAAAoxNTk3ODM1MDMwAwAAAAI3OQIAAAABNAQAAAABMAcAAAAJOS8yMy8yMDE5CAAAAAoxMi8zMS8yMDExCQAAAAEwed1AK11A1wjn6zJpXUDXCDFDSVEuREI6U0FQLklRX0NIQU5HRV9PVEhFUl9ORVRfT1BFUl9BU1NFVFMuRlkyMDE4AQAAAAvuAQACAAAABC01MjEBCAAAAAUAAAABMQEAAAAKMTk0ODA4NTIzNwMAAAACNTACAAAABDIwNDUEAAAAATAHAAAACTkvMjMvMjAxOQgAAAAKMTIvMzEvMjAxOAkAAAABMLpIjyZdQNcI8FInal1A1wgmQ0lRLlRTRTo0NzM5LklRX0NBU0hfQUNRVUlSRV9DRi5GWTIwMDkBAAAAv3oNAAIAAAADLTUxAQgAAAAFAAAAATEBAAAACjEzNzk0NjU0NzgDAAAAAjc5AgAAAAQyMDU3BAAAAAEwBwAAAAk5LzIzLzIwMTkIAAAACTMvMzEvMjAwOQkAAAABMOvnwSldQNcIdSpcaV1A1wgkQ0lRLlRTRTo0NzY4LklRX0VCSVREQV9NQVJHSU4uRlkyMDA4AQAAAL6WWQACAAAABjcuMDc5OAEIAAAABQAAAAExAQAAAAoxMzUwOTAzMzA3AwAAAAI3OQIAAAAENDA0NwQAAAABMAcAAAAJOS8yMy8yMDE5CAAAAAoxMi8zMS8yMDA4CQAAAAEwcxd1I11A1whYWXJqXUDXCClDSVEuVFNFOjQ3NjguSVFfREVCVF9FUVVJVl9ORVRfUEJPLkZZMjAxNgEAAAC+llkAAgAAAAQ4NDU1AQgAAAAFAAAAATEBAAAACjE4ODA2MDY2NzcDAAAAAjc5AgAAAAUy</t>
  </si>
  <si>
    <t>MTY3OQQAAAABMAcAAAAJOS8yMy8yMDE5CAAAAAoxMi8zMS8yMDE2CQAAAAEwwEvYKl1A1wgofm9pXUDXCCFDSVEuVFNFOjQ3MzkuSVFfQ09NTU9OX1JFUC5GWTIwMTEBAAAAv3oNAAIAAAAFLTUwMDUBCAAAAAUAAAABMQEAAAAKMTQ1OTUwOTg3MAMAAAACNzkCAAAABDIxNjQEAAAAATAHAAAACTkvMjMvMjAxOQgAAAAJMy8zMS8yMDExCQAAAAEwlzXCKV1A1whJxlxpXUDXCCtDSVEuREI6U0FQLklRX0NBU0hfQ09OVkVSU0lPTi5GWTIwMTguLi4uSlBZAQAAAAvuAQADAAAAAADzwiAiXUDXCPOt0mpdQNcIHUNJUS5OWVNFOklCTS5JUV9SRF9FWFAuRlkyMDEzAQAAAN62AQACAAAABDU3NDMBCAAAAAUAAAABMQEAAAAKMTc3NzQ3MDc2MwMAAAADMTYwAgAAAAMxMDAEAAAAATAHAAAACTkvMjMvMjAxOQgAAAAKMTIvMzEvMjAxMwkAAAABMMCzmiVdQNcISHpKal1A1wgfQ0lRLlRTRTo5NzE5LklRX0FSX1RVUk5TLkZZMjAxOQEAAACRcQ0AAgAAAAg1LjA1MDcxNwEIAAAABQAAAAExAQAAAAoxOTY5NjAxMjg0AwAAAAI3OQIAAAAENDAwMQQAAAABMAcAAAAJOS8yMy8yMDE5CAAAAAkzLzMxLzIwMTkJAAAAATAuGWMjXUDXCNcLlWpdQNcIHENJUS5UU0U6NDc2OC5JUV9DQVBFWC5GWTIwMDgBAAAAvpZZAAIAAAAFLTI4MTIBCAAAAAUAAAABMQEAAAAKMTM1MDkwMzMwNwMAAAACNzkCAAAABDIwMjEEAAAAATAHAAAA</t>
  </si>
  <si>
    <t>CTkvMjMvMjAxOQgAAAAKMTIvMzEvMjAwOAkAAAABMLGRQCtdQNcIZ8opaV1A1wgkQ0lRLk5ZU0U6T1JDTC5JUV9CRVRBXzFZUi4yMDEwLzA1LzMxAQAAAOdWAAACAAAAETAuOTA2NzY1NTI0MDU4Mzk5AN23ukddQNcIPpKVaF1A1wgmQ0lRLlRTRTo4MDU2LklRX0RFRl9UQVhfTElBQl9MVC5GWTIwMTIBAAAA9FYNAAIAAAADMTc1AQgAAAAFAAAAATEBAAAACjE1NTY2NDgzMjYDAAAAAjc5AgAAAAQxMDI3BAAAAAEwBwAAAAk5LzIzLzIwMTkIAAAACTMvMzEvMjAxMgkAAAABMAL0Wy1dQNcIjtXfaF1A1wgjQ0lRLlRTRTozNjI2LklRX1RPVEFMX0VRVUlUWS5GWTIwMTcBAAAAodwtAwIAAAAGMTk5MjAxAQgAAAAFAAAAATEBAAAACjE4NDg2NzMzNDADAAAAAjc5AgAAAAQxMjc1BAAAAAEwBwAAAAk5LzIzLzIwMTkIAAAACTMvMzEvMjAxNwkAAAABMKlvsChdQNcIcw+eaV1A1wgeQ0lRLk5ZU0U6Q1JNLklRX1NUX0RFQlQuRlkyMDEzAQAAACXgAQADAAAAAADVLrUlXUDXCGEVDGpdQNcIJUNJUS5OQVNEQVFHUzpNU0ZULklRX1JEX0VYUF9GTi5GWTIwMTYBAAAAS1UAAAIAAAAFMTE5ODgBCAAAAAUAAAABMQEAAAAKMTg5ODQ4OTQ3MAMAAAADMTYwAgAAAAQzMTY4BAAAAAEwBwAAAAk5LzIzLzIwMTkIAAAACTYvMzAvMjAxNgkAAAABMJMh1SZdQNcI/sbhaV1A1wghQ0lRLlRTRTozNjI2LklRX0NPTU1PTl9SRVAu</t>
  </si>
  <si>
    <t>RlkyMDE2AQAAAKHcLQMCAAAABS0xNjEwAQgAAAAFAAAAATEBAAAACjE3OTg2OTk4MTADAAAAAjc5AgAAAAQyMTY0BAAAAAEwBwAAAAk5LzIzLzIwMTkIAAAACTMvMzEvMjAxNgkAAAABMK9IsChdQNcI2zuVaV1A1wgeQ0lRLlRTRTo0NzM5LklRX1BFTlNJT04uRlkyMDE2AQAAAL96DQACAAAABDM5NzMBCAAAAAUAAAABMQEAAAAKMTc5NzcyNTk3MAMAAAACNzkCAAAABDEyMTMEAAAAATAHAAAACTkvMjMvMjAxOQgAAAAJMy8zMS8yMDE2CQAAAAEwHK4RKV1A1wgUzEVpXUDXCChDSVEuTllTRTpJQk0uSVFfTUlOT1JJVFlfSU5URVJFU1QuRlkyMDExAQAAAN62AQACAAAAAjk3AQgAAAAFAAAAATEBAAAACjE2NjAyMzE2OTgDAAAAAzE2MAIAAAAEMTA1MgQAAAABMAcAAAAJOS8yMy8yMDE5CAAAAAoxMi8zMS8yMDExCQAAAAEwzIyaJV1A1wizpkFqXUDXCCZDSVEuVFNFOjM2MjYuSVFfRklMSU5HX0NVUlJFTkNZLkZZMjAxMwEAAACh3C0DAwAAAANKUFkA4IwPKV1A1wiVGqFpXUDXCCpDSVEuREI6U0FQLklRX0RFQlRfRVFVSVZfT1BFUl9MRUFTRS5GWTIwMTMBAAAAC+4BAAIAAAAEMjE4NAEIAAAABQAAAAExAQAAAAoxNzgyNzg0NzgyAwAAAAI1MAIAAAAFMjE2NzEEAAAAATAHAAAACTkvMjMvMjAxOQgAAAAKMTIvMzEvMjAxMwkAAAABMPtZyCZdQNcIbUcIal1A1wgoQ0lRLlRTRTo0NzY4LklRX01JTk9SSVRZ</t>
  </si>
  <si>
    <t>X0lOVEVSRVNULkZZMjAxOAEAAAC+llkAAgAAAAQxOTM4AQgAAAAFAAAAATEBAAAACjE5NTE1ODM4NTgDAAAAAjc5AgAAAAQxMDUyBAAAAAEwBwAAAAk5LzIzLzIwMTkIAAAACjEyLzMxLzIwMTgJAAAAATC+ctgqXUDXCIWqX2ldQNcIKUNJUS5OWVNFOkNSTS5JUV9EQVlTX0lOVkVOVE9SWV9PVVQuRlkyMDA5AQAAACXgAQADAAAAAACp2TsiXUDXCFRlu2pdQNcIHENJUS5UU0U6NDc2OC5JUV9FQklUQS5GWTIwMTIBAAAAvpZZAAIAAAAFMjc3NjYBCAAAAAUAAAABMQEAAAAKMTU5NzgzNTA4OAMAAAACNzkCAAAABjEwMDY4OQQAAAABMAcAAAAJOS8yMy8yMDE5CAAAAAoxMi8zMS8yMDEyCQAAAAEwbQRBK11A1wjGYDNpXUDXCBpDSVEuVFNFOjQ3NjguSVFfQ0lQLkZZMjAxNwEAAAC+llkAAwAAAAAAvnLYKl1A1wgf7U5pXUDXCCZDSVEuVFNFOjk3MTkuSVFfSU5WRVNUX0xPQU5TX0NGLkZZMjAxOAEAAACRcQ0AAgAAAAE3AQgAAAAFAAAAATEBAAAACjE4OTQ4MzI0MTMDAAAAAjc5AgAAAAQyMDMyBAAAAAEwBwAAAAk5LzIzLzIwMTkIAAAACTMvMzEvMjAxOAkAAAABMKsJOypdQNcInW18aV1A1wgcQ0lRLlRTRTo4MDU2LklRX05JX0NGLkZZMjAwOAEAAAD0Vg0AAgAAAAQyNTQ2AQgAAAAFAAAAATEBAAAACjEwNjI3NTE0NzcDAAAAAjc5AgAAAAQyMTUwBAAAAAEwBwAAAAk5LzIzLzIwMTkIAAAACTMvMzEvMjAw</t>
  </si>
  <si>
    <t>OAkAAAABMDt/Wy1dQNcIgmDRaF1A1wgnQ0lRLk5ZU0U6T1JDTC5JUV9BU1NFVF9XUklURURPV04uRlkyMDA5AQAAAOdWAAADAAAAAADeXPInXUDXCH94sGldQNcIJUNJUS5OWVNFOkNSTS5JUV9EQVlTX1NBTEVTX09VVC5GWTIwMTUBAAAAJeABAAIAAAAKMTE0LjEyNDkxNQEIAAAABQAAAAExAQAAAAoxODMwNjIxMTI0AwAAAAMxNjACAAAABDQwNDIEAAAAATAHAAAACTkvMjMvMjAxOQgAAAAJMS8zMS8yMDE1CQAAAAEwIv8YIl1A1wjzdbVqXUDXCCtDSVEuTllTRTpJQk0uSVFfTUlOT1JJVFlfSU5URVJFU1RfSVMuRlkyMDEzAQAAAN62AQADAAAAAADAs5olXUDXCEh6SmpdQNcIK0NJUS5OQVNEQVFHUzpNU0ZULklRX0RFRl9UQVhfTElBQl9MVC5GWTIwMTEBAAAAS1UAAAIAAAAEMTQ1NgEIAAAABQAAAAExAQAAAAoxNjI4NjI0NzA2AwAAAAMxNjACAAAABDEwMjcEAAAAATAHAAAACTkvMjMvMjAxOQgAAAAJNi8zMC8yMDExCQAAAAEwxnGUJ11A1wgeD89pXUDXCClDSVEuTllTRTpDUk0uSVFfREFZU19JTlZFTlRPUllfT1VULkZZMjAxNwEAAAAl4AEAAwAAAAAAIv8YIl1A1wiB1K9qXUDXCCJDSVEuVFNFOjQzMDcuSVFfQVNTRVRfVFVSTlMuRlkyMDE0AQAAAGN/UwACAAAACDAuODU2NDI4AQgAAAAFAAAAATEBAAAACjE2ODYyOTcyMzgDAAAAAjc5AgAAAAQ0MTc3BAAAAAEwBwAAAAk5LzIzLzIwMTkIAAAA</t>
  </si>
  <si>
    <t>CTMvMzEvMjAxNAkAAAABMDDJdCNdQNcIWqd5al1A1wgkQ0lRLk5ZU0U6Q1JNLklRX01BUktFVENBUC4yMDE5LzAxLzMxAQAAACXgAQACAAAACTExNjI1Ny4wNQEGAAAABQAAAAExAQAAAAoxOTI4MDQwMTY1AwAAAAMxNjACAAAABjEwMDA1NAQAAAABMAcAAAAJMS8zMS8yMDE582m6R11A1will5NoXUDXCCpDSVEuTllTRTpJQk0uSVFfSU5DX1RBWF9QQVlfQ1VSUkVOVC5GWTIwMDcBAAAA3rYBAAIAAAAEMzY3MwEIAAAABQAAAAExAQAAAAoxMzI4ODcxMzExAwAAAAMxNjACAAAABDEwOTQEAAAAATAHAAAACTkvMjMvMjAxOQgAAAAKMTIvMzEvMjAwNwkAAAABMGKSfCVdQNcI54pEal1A1wgeQ0lRLlRTRTo0MzA3LklRX1pfU0NPUkUuRlkyMDE5AQAAAGN/UwACAAAACDYuMzYwNTE5AQgAAAAFAAAAATEBAAAACjE5Njk2MDEyMzkDAAAAAjc5AgAAAAYxMDAxMjMEAAAAATAHAAAACTkvMjMvMjAxOQgAAAAJMy8zMS8yMDE5CQAAAAEwcxd1I11A1wgjopdqXUDXCCBDSVEuVFNFOjQ3MzkuSVFfTklfTUFSR0lOLkZZMjAxMwEAAAC/eg0AAgAAAAY0Ljk2OTMBCAAAAAUAAAABMQEAAAAKMTYzOTUzMTY5MQMAAAACNzkCAAAABDQwOTQEAAAAATAHAAAACTkvMjMvMjAxOQgAAAAJMy8zMS8yMDEzCQAAAAEwJEBjI11A1wi3gJVqXUDXCCdDSVEuTllTRTpPUkNMLklRX05FVF9ERUJUX0VCSVREQS5GWTIwMTYBAAAA51YA</t>
  </si>
  <si>
    <t>AAMAAAACTk0BCAAAAAUAAAABMQEAAAAKMTg5Mzk5NjQ3MgMAAAADMTYwAgAAAAQ0MTkzBAAAAAEwBwAAAAk5LzIzLzIwMTkIAAAACTUvMzEvMjAxNgkAAAABMHsIYiNdQNcIFxefal1A1wgoQ0lRLlRTRTo0NzY4LklRX1RPVEFMX0xJQUJfRVFVSVRZLkZZMjAxMgEAAAC+llkAAgAAAAYyNTMxNTgBCAAAAAUAAAABMQEAAAAKMTU5NzgzNTA4OAMAAAACNzkCAAAABDEwMTMEAAAAATAHAAAACTkvMjMvMjAxOQgAAAAKMTIvMzEvMjAxMgkAAAABMG0EQStdQNcItY0AaV1A1wglQ0lRLlRTRTo0NzM5LklRX1NUX0RFQlRfSVNTVUVELkZZMjAxNwEAAAC/eg0AAwAAAAAAAfwRKV1A1wgZBI1pXUDXCCBDSVEuVFNFOjgwNTYuSVFfTUFDSElORVJZLkZZMjAxMAEAAAD0Vg0AAgAAAAU2MzMxNwEIAAAABQAAAAExAQAAAAoxMzgyNjYxNDI2AwAAAAI3OQIAAAAEMzExNAQAAAABMAcAAAAJOS8yMy8yMDE5CAAAAAkzLzMxLzIwMTAJAAAAATATzVstXUDXCA1xxGhdQNcIJ0NJUS5OWVNFOkNSTS5JUV9DSEFOR0VfSU5WRU5UT1JZLkZZMjAxNAEAAAAl4AEAAwAAAAAAqlW1JV1A1whNmylqXUDXCCBDSVEuTllTRTpDUk0uSVFfQ0hBTkdFX0FQLkZZMjAxNQEAAAAl4AEAAgAAAAcxNTkuOTczAQgAAAAFAAAAATEBAAAACjE4MzA2MjExMjQDAAAAAzE2MAIAAAAEMjAxNwQAAAABMAcAAAAJOS8yMy8yMDE5CAAAAAkxLzMxLzIw</t>
  </si>
  <si>
    <t>MTUJAAAAATCPp3slXUDXCCzYDGpdQNcIIUNJUS5UU0U6NDc2OC5JUV9DT01NT05fUkVQLkZZMjAxMQEAAAC+llkAAwAAAAAAbQRBK11A1whw5jtpXUDXCDBDSVEuTllTRTpDUk0uSVFfVE9UQUxfT1VUU1RBTkRJTkdfQlNfREFURS5GWTIwMTABAAAAJeABAAIAAAAKNTA4LjYwOTc5NgEEAAAABQAAAAE1AQAAAAoxNTI3MjE4OTQzAgAAAAUyNDE1MgYAAAABMOHftCVdQNcIzSAkal1A1wglQ0lRLlRTRTo5NzE5LklRX0dXX0lOVEFOX0FNT1JULkZZMjAxMQEAAACRcQ0AAwAAAAAA0Wy3Kl1A1wi2S1BpXUDXCCBDSVEuREI6U0FQLklRX0dBSU5fQVNTRVRTLkZZMjAxNgEAAAAL7gEAAwAAAAAAqayOJl1A1wjRTPhpXUDXCChDSVEuVFNFOjQzMDcuSVFfVE9UQUxfREVCVF9FQklUREEuRlkyMDEwAQAAAGN/UwACAAAACDAuNzEyOTk5AQgAAAAFAAAAATEBAAAACjE0Nzk2NzI0NjADAAAAAjc5AgAAAAQ0MTkyBAAAAAEwBwAAAAk5LzIzLzIwMTkIAAAACTMvMzEvMjAxMAkAAAABMDDJdCNdQNcIxGSKal1A1wgjQ0lRLkRCOlNBUC5JUV9DQVBJVEFMX0xFQVNFUy5GWTIwMTgBAAAAC+4BAAMAAAAAANogjyZdQNcIT24Bal1A1wglQ0lRLlRTRTo0NzM5LklRX0RBWVNfU0FMRVNfT1VULkZZMjAxMwEAAAC/eg0AAgAAAAk4NS44NzAyNjUBCAAAAAUAAAABMQEAAAAKMTYzOTUzMTY5MQMAAAACNzkCAAAABDQwNDIEAAAA</t>
  </si>
  <si>
    <t>ATAHAAAACTkvMjMvMjAxOQgAAAAJMy8zMS8yMDEzCQAAAAEwJEBjI11A1wjYZJFqXUDXCBlDSVEuVFNFOjk3MTkuSVFfUkUuRlkyMDA5AQAAAJFxDQACAAAABTQ2NTQwAQgAAAAFAAAAATEBAAAACjE0MDU2MDQzMDQDAAAAAjc5AgAAAAQxMjIyBAAAAAEwBwAAAAk5LzIzLzIwMTkIAAAACTMvMzEvMjAwOQkAAAABMO1EtypdQNcI19ZPaV1A1wgmQ0lRLk5ZU0U6Q1JNLklRX0xPQU5TX1JFQ0VJVl9MVC5GWTIwMTYBAAAAJeABAAMAAAAAAFPPeyVdQNcIQBsmal1A1wgjQ0lRLlRTRTo4MDU2LklRX09USEVSX0VRVUlUWS5GWTIwMTIBAAAA9FYNAAIAAAAFLTEwMDMBCAAAAAUAAAABMQEAAAAKMTU1NjY0ODMyNgMAAAACNzkCAAAABDEwMjgEAAAAATAHAAAACTkvMjMvMjAxOQgAAAAJMy8zMS8yMDEyCQAAAAEwAvRbLV1A1wgHE/RoXUDXCBlDSVEuVFNFOjQ3NjguSVFfQUQuRlkyMDE1AQAAAL6WWQACAAAABi01MjU1NQEIAAAABQAAAAExAQAAAAoxODM0MTM4OTg5AwAAAAI3OQIAAAAEMTA3NQQAAAABMAcAAAAJOS8yMy8yMDE5CAAAAAoxMi8zMS8yMDE1CQAAAAEwFiXYKl1A1wgbHj1pXUDXCBtDSVEuVFNFOjgwNTYuSVFfTEFORC5GWTIwMTgBAAAA9FYNAAMAAAAAAMEgKS1dQNcI9fbhaF1A1wgnQ0lRLlRTRTo5NjEzLklRX01BUktFVENBUC4yMDA4LzMvMzEuSlBZAQAAACByDQACAAAABzEyMjI5ODABBgAA</t>
  </si>
  <si>
    <t>AAUAAAABMQEAAAAJNTIwMDYwMjU0AwAAAAI3OQIAAAAGMTAwMDU0BAAAAAEwBwAAAAkzLzMxLzIwMDg7KChCXUDXCNhkCXRdQNcIL0NJUS5UU0U6OTcxOS5JUV9PVEhFUl9OT05fT1BFUl9FWFBfU1VQUEwuRlkyMDE1AQAAAJFxDQACAAAABDEyNjMBCAAAAAUAAAABMQEAAAAKMTc0NTIxNDM3NAMAAAACNzkCAAAAAjg1BAAAAAEwBwAAAAk5LzIzLzIwMTkIAAAACTMvMzEvMjAxNQkAAAABMMO7OipdQNcIIrtZaV1A1wglQ0lRLk5ZU0U6T1JDTC5JUV9QRVJJT0REQVRFX0lTLkZZMjAxNwEAAADnVgAABQAAAAoyMDE3LzA1LzMxADN+7SddQNcIftPQP11A1wgqQ0lRLk5ZU0U6Q1JNLklRX1RPVEFMX0FTU0VUUy5GWTIwMTMuLi4uSlBZAQAAACXgAQACAAAADDUwNDE4NS40OTc2NAEIAAAABQAAAAExAQAAAAoxNzIyMjMxMTIwAwAAAAI3OQIAAAAEMTAwNwQAAAABMAcAAAAJOS8yMy8yMDE5CAAAAAkxLzMxLzIwMTMJAAAAATBPdSAiXUDXCIFn30BdQNcIJUNJUS5OWVNFOkNSTS5JUV9MVF9ERUJUX0VRVUlUWS5GWTIwMTEBAAAAJeABAAIAAAAHMzkuMDE1MQEIAAAABQAAAAExAQAAAAoxNTkwODQyMTIyAwAAAAMxNjACAAAABDQwODUEAAAAATAHAAAACTkvMjMvMjAxOQgAAAAJMS8zMS8yMDExCQAAAAEwm/87Il1A1wgKKLVqXUDXCCRDSVEuTllTRTpPUkNMLklRX1RPVEFMX0VRVUlUWS5GWTIwMTABAAAA51YA</t>
  </si>
  <si>
    <t>AAIAAAAFMzExOTkBCAAAAAUAAAABMQEAAAAKMTU4MDI4MDA5NAMAAAADMTYwAgAAAAQxMjc1BAAAAAEwBwAAAAk5LzIzLzIwMTkIAAAACTUvMzEvMjAxMAkAAAABMMeD8iddQNcIvCq+aV1A1wgdQ0lRLkRCOlNBUC5JUV9ORVRfREVCVC5GWTIwMTYBAAAAC+4BAAIAAAAEMzk4MgEIAAAABQAAAAExAQAAAAoxOTQ4MDg1MjI0AwAAAAI1MAIAAAAENDM2NAQAAAABMAcAAAAJOS8yMy8yMDE5CAAAAAoxMi8zMS8yMDE2CQAAAAEw9dKOJl1A1wh40gBqXUDXCCRDSVEuVFNFOjQ3NjguSVFfRUJJVERBLkZZMjAxOC4uLi5KUFkBAAAAvpZZAAIAAAAFNTQ1MDEBCAAAAAUAAAABMQEAAAAKMTk1MTU4Mzg1OAMAAAACNzkCAAAABDQwNTEEAAAAATAHAAAACTkvMjMvMjAxOQgAAAAKMTIvMzEvMjAxOAkAAAABME91ICJdQNcIifDBal1A1wghQ0lRLlRTRTo5NzE5LklRX0NBU0hfRklOQU4uRlkyMDExAQAAAJFxDQACAAAABS0yNDI2AQgAAAAFAAAAATEBAAAACjE0NjQ0MzQ1NTEDAAAAAjc5AgAAAAQyMDA0BAAAAAEwBwAAAAk5LzIzLzIwMTkIAAAACTMvMzEvMjAxMQkAAAABMNFstypdQNcI0ohIaV1A1wgZQ0lRLlRTRTo5NzE5LklRX0FSLkZZMjAxNQEAAACRcQ0AAgAAAAU4MzA1NQEIAAAABQAAAAExAQAAAAoxNzQ1MjE0Mzc0AwAAAAI3OQIAAAAEMTAyMQQAAAABMAcAAAAJOS8yMy8yMDE5CAAAAAkzLzMxLzIwMTUJ</t>
  </si>
  <si>
    <t>AAAAATDDuzoqXUDXCPw5QWldQNcIIENJUS5UU0U6NDczOS5JUV9PVEhFUl9SRVYuRlkyMDEyAQAAAL96DQADAAAAAACQXMIpXUDXCPVLZWldQNcIIkNJUS5OWVNFOklCTS5JUV9HQUlOX0lOVkVTVC5GWTIwMTgBAAAA3rYBAAIAAAADMTAxAQgAAAAFAAAAATEBAAAACjE5NDcxNzk1ODkDAAAAAzE2MAIAAAACNjIEAAAAATAHAAAACTkvMjMvMjAxOQgAAAAKMTIvMzEvMjAxOAkAAAABMAs4jCRdQNcIaWk7al1A1wghQ0lRLlRTRTo0NzY4LklRX0NBU0hfRklOQU4uRlkyMDA4AQAAAL6WWQACAAAABS00NTkxAQgAAAAFAAAAATEBAAAACjEzNTA5MDMzMDcDAAAAAjc5AgAAAAQyMDA0BAAAAAEwBwAAAAk5LzIzLzIwMTkIAAAACjEyLzMxLzIwMDgJAAAAATCxkUArXUDXCMCzB2ldQNcILUNJUS5OQVNEQVFHUzpNU0ZULklRX0VBUk5JTkdfQ09fTUFSR0lOLkZZMjAxNgEAAABLVQAAAgAAAAcyMi41MzIxAQgAAAAFAAAAATEBAAAACjE4OTg0ODk0NzADAAAAAzE2MAIAAAAENDE4MQQAAAABMAcAAAAJOS8yMy8yMDE5CAAAAAk2LzMwLzIwMTYJAAAAATDHPTsiXUDXCKv1nGpdQNcIJUNJUS5UU0U6MzYyNi5JUV9TVF9ERUJUX1JFUEFJRC5GWTIwMTIBAAAAodwtAwMAAAAAAOCMDyldQNcImzCLaV1A1wguQ0lRLlRTRTo4MDU2LklRX1RPVEFMX0RFQlRfRUJJVERBX0NBUEVYLkZZMjAxNQEAAAD0Vg0AAgAAAAgzLjU5</t>
  </si>
  <si>
    <t>MTg1OQEIAAAABQAAAAExAQAAAAoxNzQ1Mzc4NjE5AwAAAAI3OQIAAAAFMjMzMTMEAAAAATAHAAAACTkvMjMvMjAxOQgAAAAJMy8zMS8yMDE1CQAAAAEwLRhsJF1A1wilSHFqXUDXCCxDSVEuVFNFOjQzMDcuSVFfSU1QVVRfT1BFUl9MRUFTRV9ERVBSLkZZMjAxMQEAAABjf1MAAgAAAAs1MTIwLjIxNzg3MgEIAAAABQAAAAExAQAAAAoxNDc5NjcxOTc3AwAAAAI3OQIAAAAFMjE2NzMEAAAAATAHAAAACTkvMjMvMjAxOQgAAAAJMy8zMS8yMDExCQAAAAEw3ugCLF1A1wgRqS5pXUDXCB9DSVEuTllTRTpJQk0uSVFfVFJFQVNVUlkuRlkyMDE3AQAAAN62AQACAAAABy0xNjM1MDcBCAAAAAUAAAABMQEAAAAKMTk0NzE3OTU4NAMAAAADMTYwAgAAAAQxMjQ4BAAAAAEwBwAAAAk5LzIzLzIwMTkIAAAACjEyLzMxLzIwMTcJAAAAATAVEYwkXUDXCIlNN2pdQNcIHkNJUS5OWVNFOkNSTS5JUV9QRU5TSU9OLkZZMjAxOAEAAAAl4AEAAwAAAAAAekN8JV1A1wgJ3iZqXUDXCBlDSVEuREI6U0FQLklRX0NPR1MuRlkyMDA3AQAAAAvuAQACAAAABDM0NDEBCAAAAAUAAAABMQEAAAAKMTM0MzgzMjg0MgMAAAACNTACAAAAAjM0BAAAAAEwBwAAAAk5LzIzLzIwMTkIAAAACjEyLzMxLzIwMDcJAAAAATBacNUmXUDXCC3jAWpdQNcIJ0NJUS5UU0U6OTYxMy5JUV9EQVlTX1BBWUFCTEVfT1VULkZZMjAxOQEAAAAgcg0AAgAAAAk1Ny43</t>
  </si>
  <si>
    <t>OTIyNzUBCAAAAAUAAAABMQEAAAAKMTk2OTMwNDI5NwMAAAACNzkCAAAABDQxODMEAAAAATAHAAAACTkvMjMvMjAxOQgAAAAJMy8zMS8yMDE5CQAAAAEwtaJ0I11A1wiDnJJqXUDXCBtDSVEuTllTRTpDUk0uSVFfTEFORC5GWTIwMTYBAAAAJeABAAIAAAAHMTgzLjg4OAEIAAAABQAAAAExAQAAAAoxODc3Nzg1NTc4AwAAAAMxNjACAAAABDMwOTgEAAAAATAHAAAACTkvMjMvMjAxOQgAAAAJMS8zMS8yMDE2CQAAAAEwffV7JV1A1whr2CFqXUDXCCVDSVEuVFNFOjk2MTMuSVFfT1RIRVJfQ0FfU1VQUEwuRlkyMDE5AQAAACByDQACAAAABjE1ODczOAEIAAAABQAAAAExAQAAAAoxOTY5MzA0Mjk3AwAAAAI3OQIAAAAEMTA1NQQAAAABMAcAAAAJOS8yMy8yMDE5CAAAAAkzLzMxLzIwMTkJAAAAATDJW68sXUDXCFFQ+mhdQNcIIENJUS5UU0U6OTYxMy5JUV9JTlZFTlRPUlkuRlkyMDE2AQAAACByDQACAAAABTI2Njc2AQgAAAAFAAAAATEBAAAACjE3OTgzMzY0NzcDAAAAAjc5AgAAAAQxMDQzBAAAAAEwBwAAAAk5LzIzLzIwMTkIAAAACTMvMzEvMjAxNgkAAAABMLkOryxdQNcIlD/5aF1A1wgiQ0lRLlRTRTo0NzY4LklRX0NBU0hfSU5WRVNULkZZMjAxMQEAAAC+llkAAgAAAAUtNDYwNAEIAAAABQAAAAExAQAAAAoxNTk3ODM1MDMwAwAAAAI3OQIAAAAEMjAwNQQAAAABMAcAAAAJOS8yMy8yMDE5CAAAAAoxMi8zMS8y</t>
  </si>
  <si>
    <t>MDExCQAAAAEwbQRBK11A1wgc2yppXUDXCBdDSVEuREI6U0FQLklRX0FELkZZMjAxMAEAAAAL7gEAAgAAAAUtMTI5MAEIAAAABQAAAAExAQAAAAoxNTk1MzQ4NTUwAwAAAAI1MAIAAAAEMTA3NQQAAAABMAcAAAAJOS8yMy8yMDE5CAAAAAoxMi8zMS8yMDEwCQAAAAEwUOTHJl1A1wjFfu1pXUDXCCFDSVEuVFNFOjM2MjYuSVFfU0dBX01BUkdJTi5GWTIwMTEBAAAAodwtAwIAAAAHMTUuMjA4OAEIAAAABQAAAAExAQAAAAoxNDYzNzg0MzQ0AwAAAAI3OQIAAAAENDM3NQQAAAABMAcAAAAJOS8yMy8yMDE5CAAAAAkzLzMxLzIwMTEJAAAAATDz5l8jXUDXCHitqGpdQNcIKkNJUS5OWVNFOklCTS5JUV9JTkNfVEFYX1BBWV9DVVJSRU5ULkZZMjAxNAEAAADetgEAAgAAAAQ1MDg0AQgAAAAFAAAAATEBAAAACjE4Mjk5MTE5NjgDAAAAAzE2MAIAAAAEMTA5NAQAAAABMAcAAAAJOS8yMy8yMDE5CAAAAAoxMi8zMS8yMDE0CQAAAAEwSU6LJF1A1wjLYzZqXUDXCCVDSVEuVFNFOjgwNTYuSVFfQ0FTSF9TVF9JTlZFU1QuRlkyMDE1AQAAAPRWDQACAAAABTIzMzI2AQgAAAAFAAAAATEBAAAACjE3NDUzNzg2MTkDAAAAAjc5AgAAAAQxMDAyBAAAAAEwBwAAAAk5LzIzLzIwMTkIAAAACTMvMzEvMjAxNQkAAAABMCOEKC1dQNcIv0ruaF1A1wgoQ0lRLlRTRTo5NzE5LklRX0dXX0lOVEFOX0FNT1JUX0NGLkZZMjAxMAEAAACRcQ0A</t>
  </si>
  <si>
    <t>AgAAAAM5NzcBCAAAAAUAAAABMQEAAAAKMTQwNTYwODA4MgMAAAACNzkCAAAABDIxODIEAAAAATAHAAAACTkvMjMvMjAxOQgAAAAJMy8zMS8yMDEwCQAAAAEw0Wy3Kl1A1wj/E0hpXUDXCCVDSVEuVFNFOjk3MTkuSVFfUkVUVVJOX0NBUElUQUwuRlkyMDE5AQAAAJFxDQACAAAABjkuNjUzMQEIAAAABQAAAAExAQAAAAoxOTY5NjAxMjg0AwAAAAI3OQIAAAAENDM2MwQAAAABMAcAAAAJOS8yMy8yMDE5CAAAAAkzLzMxLzIwMTkJAAAAATAuGWMjXUDXCBmGhWpdQNcIH0NJUS5UU0U6NDc2OC5JUV9UT1RBTF9DTC5GWTIwMTIBAAAAvpZZAAIAAAAGMTE4NjgyAQgAAAAFAAAAATEBAAAACjE1OTc4MzUwODgDAAAAAjc5AgAAAAQxMDA5BAAAAAEwBwAAAAk5LzIzLzIwMTkIAAAACjEyLzMxLzIwMTIJAAAAATBtBEErXUDXCGzrCGldQNcIIENJUS5UU0U6NDc2OC5JUV9TR0FfU1VQUEwuRlkyMDEzAQAAAL6WWQACAAAABTg2NTExAQgAAAAFAAAAATEBAAAACjE2Njg2NDM0MTkDAAAAAjc5AgAAAAMxMDIEAAAAATAHAAAACTkvMjMvMjAxOQgAAAAKMTIvMzEvMjAxMwkAAAABMG0rQStdQNcIa3wiaV1A1wgjQ0lRLlRTRTo5NzE5LklRX1RPVEFMX1JFQ0VJVi5GWTIwMTYBAAAAkXENAAIAAAAFNzM5MDABCAAAAAUAAAABMQEAAAAKMTc5ODg5NTAzMAMAAAACNzkCAAAABDEwMDEEAAAAATAHAAAACTkvMjMvMjAxOQgAAAAJ</t>
  </si>
  <si>
    <t>My8zMS8yMDE2CQAAAAEww7s6Kl1A1whxDkppXUDXCCVDSVEuTllTRTpJQk0uSVFfUkVUVVJOX0NBUElUQUwuRlkyMDE1AQAAAN62AQACAAAABzE5LjI4NjEBCAAAAAUAAAABMQEAAAAKMTg3NjQzMjg3MgMAAAADMTYwAgAAAAQ0MzYzBAAAAAEwBwAAAAk5LzIzLzIwMTkIAAAACjEyLzMxLzIwMTUJAAAAATAMTRkiXUDXCL/UxGpdQNcIJkNJUS5OQVNEQVFHUzpNU0ZULklRX0NBU0hfRVFVSVYuRlkyMDA4AQAAAEtVAAACAAAABTEwMzM5AQgAAAAFAAAAATEBAAAACjEzODk3MDAyNDUDAAAAAzE2MAIAAAAEMTA5NgQAAAABMAcAAAAJOS8yMy8yMDE5CAAAAAk2LzMwLzIwMDgJAAAAATAZzO0nXUDXCLOfxWldQNcIIUNJUS5OWVNFOklCTS5JUV9ORVRfQ0hBTkdFLkZZMjAwNwEAAADetgEAAgAAAAQ2OTY5AQgAAAAFAAAAATEBAAAACjEzMjg4NzEzMTEDAAAAAzE2MAIAAAAEMjA5MwQAAAABMAcAAAAJOS8yMy8yMDE5CAAAAAoxMi8zMS8yMDA3CQAAAAEwDbl8JV1A1wjesURqXUDXCClDSVEuTkFTREFRR1M6TVNGVC5JUV9PVEhFUl9MSUFCX0xULkZZMjAxNgEAAABLVQAAAgAAAAUxMjg3OQEIAAAABQAAAAExAQAAAAoxODk4NDg5NDcwAwAAAAMxNjACAAAABDEwNjIEAAAAATAHAAAACTkvMjMvMjAxOQgAAAAJNi8zMC8yMDE2CQAAAAEwkyHVJl1A1wh7/tRpXUDXCCFDSVEuVFNFOjM2MjYuSVFfQ0FTSF9GSU5B</t>
  </si>
  <si>
    <t>Ti5GWTIwMTkBAAAAodwtAwIAAAAGLTE2NzczAQgAAAAFAAAAATEBAAAACjE5Njk5NTAwNjgDAAAAAjc5AgAAAAQyMDA0BAAAAAEwBwAAAAk5LzIzLzIwMTkIAAAACTMvMzEvMjAxOQkAAAABMI3ksChdQNcIysCraV1A1wgmQ0lRLk5ZU0U6T1JDTC5JUV9QUkVGX0RJVl9PVEhFUi5GWTIwMTgBAAAA51YAAAMAAAAAADN+7SddQNcI5tzEaV1A1wglQ0lRLlRTRTo0NzM5LklRX0RJTFVUX0VQU19JTkNMLkZZMjAxNAEAAAC/eg0AAgAAAAk1OS40NTc3MjYBCAAAAAUAAAABMQEAAAAKMTY4NDI5ODM5MAMAAAACNzkCAAAAATgEAAAAATAHAAAACTkvMjMvMjAxOQgAAAAJMy8zMS8yMDE0CQAAAAEweqrCKV1A1wjfCEVpXUDXCB9DSVEuTkFTREFRR1M6TVNGVC5JUV9FQlQuRlkyMDExAQAAAEtVAAACAAAABTI4MDcxAQgAAAAFAAAAATEBAAAACjE2Mjg2MjQ3MDYDAAAAAzE2MAIAAAADMTM5BAAAAAEwBwAAAAk5LzIzLzIwMTkIAAAACTYvMzAvMjAxMQkAAAABMNZKlCddQNcIOoTkaV1A1wgeQ0lRLlRTRTo0NzY4LklRX1BFTlNJT04uRlkyMDEzAQAAAL6WWQACAAAABDI4MjMBCAAAAAUAAAABMQEAAAAKMTY2ODY0MzQxOQMAAAACNzkCAAAABDEyMTMEAAAAATAHAAAACTkvMjMvMjAxOQgAAAAKMTIvMzEvMjAxMwkAAAABMPX81ypdQNcInQEBaV1A1wgrQ0lRLlRTRTo0NzY4LklRX05JX0FWQUlMX0VYQ0xfTUFSR0lO</t>
  </si>
  <si>
    <t>LkZZMjAxOAEAAAC+llkAAgAAAAY0LjQyMTkBCAAAAAUAAAABMQEAAAAKMTk1MTU4Mzg1OAMAAAACNzkCAAAABDQxODIEAAAAATAHAAAACTkvMjMvMjAxOQgAAAAKMTIvMzEvMjAxOAkAAAABMHnLYiNdQNcIeYCAal1A1wgpQ0lRLk5BU0RBUUdTOk1TRlQuSVFfQ0FTSF9JTlRFUkVTVC5GWTIwMTUBAAAAS1UAAAIAAAADNjIwAQgAAAAFAAAAATEBAAAACjE4NTE1MjU5MTIDAAAAAzE2MAIAAAAEMzAyOAQAAAABMAcAAAAJOS8yMy8yMDE5CAAAAAk2LzMwLzIwMTUJAAAAATCTIdUmXUDXCJGw1GldQNcIHUNJUS5UU0U6MzYyNi5JUV9FQklUREEuRlkyMDA5AQAAAKHcLQMCAAAABTM1OTg4AQgAAAAFAAAAATEBAAAACjEzODA2MzA0OTgDAAAAAjc5AgAAAAQ0MDUxBAAAAAEwBwAAAAk5LzIzLzIwMTkIAAAACTMvMzEvMjAwOQkAAAABMBEYDyldQNcI/pSfaV1A1wgmQ0lRLlRTRTo0MzA3LklRX0NBU0hfQUNRVUlSRV9DRi5GWTIwMTUBAAAAY39TAAIAAAAENTYzMwEIAAAABQAAAAExAQAAAAoxNzQ0OTQ2MTAzAwAAAAI3OQIAAAAEMjA1NwQAAAABMAcAAAAJOS8yMy8yMDE5CAAAAAkzLzMxLzIwMTUJAAAAATCxzOkrXUDXCL1PFmldQNcIJENJUS5UU0U6MzYyNi5JUV9DT01NT05fRElWX0NGLkZZMjAxMgEAAACh3C0DAwAAAAAA4IwPKV1A1wh2TI9pXUDXCCtDSVEuVFNFOjQzMDcuSVFfTklfQVZBSUxfRVhDTF9N</t>
  </si>
  <si>
    <t>QVJHSU4uRlkyMDEwAQAAAGN/UwACAAAABjYuNDU0MgEIAAAABQAAAAExAQAAAAoxNDc5NjcyNDYwAwAAAAI3OQIAAAAENDE4MgQAAAABMAcAAAAJOS8yMy8yMDE5CAAAAAkzLzMxLzIwMTAJAAAAATAwyXQjXUDXCEwGl2pdQNcII0NJUS5EQjpTQVAuSVFfREFZU19TQUxFU19PVVQuRlkyMDEwAQAAAAvuAQACAAAACTgxLjA4ODAzNQEIAAAABQAAAAExAQAAAAoxNTk1MzQ4NTUwAwAAAAI1MAIAAAAENDA0MgQAAAABMAcAAAAJOS8yMy8yMDE5CAAAAAoxMi8zMS8yMDEwCQAAAAEws4s7Il1A1wghgbhqXUDXCCRDSVEuTllTRTpPUkNMLklRX1BFX0VYQ0wuLjIwMTUvMDMvMzEBAAAA51YAAAIAAAAJMTguMDIwNDg2AQcAAAAFAAAAATEBAAAACjE3MjQxOTkzMDADAAAAATACAAAABjEwMDAyNwQAAAABMAcAAAAJMy8zMS8yMDE1CAAAAAkzLzMxLzIwMTUNnShCXUDXCJyoqWhdQNcIKENJUS5EQjpTQVAuSVFfT1RIRVJfVU5VU1VBTF9TVVBQTC5GWTIwMDcBAAAAC+4BAAMAAAAAAFCX1SZdQNcIuPP0aV1A1wghQ0lRLlRTRTo4MDU2LklRX0VCSVREQV9JTlQuRlkyMDEzAQAAAPRWDQACAAAACTI4Ljg5NDAwOQEIAAAABQAAAAExAQAAAAoxNjI1OTc1MjEyAwAAAAI3OQIAAAAENDE5MAQAAAABMAcAAAAJOS8yMy8yMDE5CAAAAAkzLzMxLzIwMTMJAAAAATAtGGwkXUDXCBfqdmpdQNcIJENJUS5UU0U6OTYxMy5JUV9D</t>
  </si>
  <si>
    <t>VVJSRU5UX1JBVElPLkZZMjAwOQEAAAAgcg0AAgAAAAgxLjQwMTY4NQEIAAAABQAAAAExAQAAAAoxMzc3NzU5MTcwAwAAAAI3OQIAAAAENDAzMAQAAAABMAcAAAAJOS8yMy8yMDE5CAAAAAkzLzMxLzIwMDkJAAAAATClVHQjXUDXCH5OfWpdQNcII0NJUS5OWVNFOklCTS5JUV9FQklUQV9NQVJHSU4uRlkyMDEzAQAAAN62AQACAAAABzIyLjc0NDEBCAAAAAUAAAABMQEAAAAKMTc3NzQ3MDc2MwMAAAADMTYwAgAAAAQ0NDE5BAAAAAEwBwAAAAk5LzIzLzIwMTkIAAAACjEyLzMxLzIwMTMJAAAAATAMTRkiXUDXCD6oxmpdQNcIJ0NJUS5UU0U6OTcxOS5JUV9UT1RBTF9SRVYuRlkyMDE1Li4uLkpQWQEAAACRcQ0AAgAAAAYyOTc2MzMBCAAAAAUAAAABMQEAAAAKMTc0NTIxNDM3NAMAAAACNzkCAAAAAjI4BAAAAAEwBwAAAAk5LzIzLzIwMTkIAAAACTMvMzEvMjAxNQkAAAABMAF0GSJdQNcIlcnBal1A1wghQ0lRLlRTRTo4MDU2LklRX0NBU0hfVEFYRVMuRlkyMDE1AQAAAPRWDQACAAAABDExMDYBCAAAAAUAAAABMQEAAAAKMTc0NTM3ODYxOQMAAAACNzkCAAAABDMwNTMEAAAAATAHAAAACTkvMjMvMjAxOQgAAAAJMy8zMS8yMDE1CQAAAAEwGasoLV1A1wiQRMZoXUDXCCBDSVEuVFNFOjk2MTMuSVFfUkRfRVhQX0ZOLkZZMjAwOQEAAAAgcg0AAgAAAAUxMDA5MAEIAAAABQAAAAExAQAAAAoxMzc3NzU5MTcwAwAAAAI3</t>
  </si>
  <si>
    <t>OQIAAAAEMzE2OAQAAAABMAcAAAAJOS8yMy8yMDE5CAAAAAkzLzMxLzIwMDkJAAAAATBb41otXUDXCBfxx2hdQNcIIkNJUS5EQjpTQVAuSVFfSU1QQUlSTUVOVF9HVy5GWTIwMTgBAAAAC+4BAAMAAAAAANogjyZdQNcIeSv9aV1A1wgdQ0lRLlRTRTo0NzM5LklRX1JEX0VYUC5GWTIwMTABAAAAv3oNAAMAAAAAAOvnwSldQNcItfJTaV1A1wglQ0lRLk5ZU0U6T1JDTC5JUV9FQklUREFfTUFSR0lOLkZZMjAwOQEAAADnVgAAAgAAAAc0MS4wODg5AQgAAAAFAAAAATEBAAAACjE0NTk1MjgzOTEDAAAAAzE2MAIAAAAENDA0NwQAAAABMAcAAAAJOS8yMy8yMDE5CAAAAAk1LzMxLzIwMDkJAAAAATAIW2AjXUDXCAuMpmpdQNcIJENJUS5OWVNFOkNSTS5JUV9QRVJJT0REQVRFX0lTLkZZMjAwOAEAAAAl4AEABQAAAAoyMDA4LzAxLzMxALpIjyZdQNcIHdOfP11A1wghQ0lRLk5ZU0U6SUJNLklRX0VBUk5JTkdfQ08uRlkyMDA5AQAAAN62AQACAAAABTEzNDI1AQgAAAAFAAAAATEBAAAACjE1MjQ4MDk4NDADAAAAAzE2MAIAAAABNwQAAAABMAcAAAAJOS8yMy8yMDE5CAAAAAoxMi8zMS8yMDA5CQAAAAEwMhiaJV1A1wjzvEBqXUDXCB5DSVEuVFNFOjQ3NjguSVFfSU5DX1RBWC5GWTIwMTcBAAAAvpZZAAIAAAAFMTM0NjEBCAAAAAUAAAABMQEAAAAKMTk1MTU4Mzg1NwMAAAACNzkCAAAAAjc1BAAAAAEwBwAAAAk5LzIzLzIw</t>
  </si>
  <si>
    <t>MTkIAAAACjEyLzMxLzIwMTcJAAAAATDAS9gqXUDXCGaORmldQNcIIUNJUS5OWVNFOk9SQ0wuSVFfRElWRVNUX0NGLkZZMjAwOAEAAADnVgAAAwAAAAAAuAuxKF1A1wgm/rhpXUDXCCpDSVEuTkFTREFRR1M6TVNGVC5JUV9MVF9ERUJUX0VRVUlUWS5GWTIwMTcBAAAAS1UAAAIAAAAHOTUuNjIwOAEIAAAABQAAAAExAQAAAAoxOTczMzgwOTUxAwAAAAMxNjACAAAABDQwODUEAAAAATAHAAAACTkvMjMvMjAxOQgAAAAJNi8zMC8yMDE3CQAAAAEwxz07Il1A1wir6qdqXUDXCB5DSVEuVFNFOjM2MjYuSVFfWl9TQ09SRS5GWTIwMTUBAAAAodwtAwIAAAAIMi4zNTU5ODgBCAAAAAUAAAABMQEAAAAKMTc0NTIxNDE1NgMAAAACNzkCAAAABjEwMDEyMwQAAAABMAcAAAAJOS8yMy8yMDE5CAAAAAkzLzMxLzIwMTUJAAAAATAyDWAjXUDXCFktnmpdQNcIIENJUS5UU0U6ODA1Ni5JUV9PVEhFUl9SRVYuRlkyMDA5AQAAAPRWDQADAAAAAAA7f1stXUDXCAB35WhdQNcIIkNJUS5UU0U6OTYxMy5JUV9PVEhFUl9JTlRBTi5GWTIwMTYBAAAAIHINAAIAAAAGMzY2NDU4AQgAAAAFAAAAATEBAAAACjE3OTgzMzY0NzcDAAAAAjc5AgAAAAQxMDQwBAAAAAEwBwAAAAk5LzIzLzIwMTkIAAAACTMvMzEvMjAxNgkAAAABMLkOryxdQNcIMuwBaV1A1wgjQ0lRLlRTRTo0NzY4LklRX0VCSVRBX01BUkdJTi5GWTIwMDcBAAAAvpZZAAIAAAAG</t>
  </si>
  <si>
    <t>Ni4zNzE3AQgAAAAFAAAAATEBAAAACTgxMTgwNDk1MgMAAAACNzkCAAAABDQ0MTkEAAAAATAHAAAACTkvMjMvMjAxOQgAAAAKMTIvMzEvMjAwNwkAAAABMHMXdSNdQNcIuZZ/al1A1wgdQ0lRLk5ZU0U6SUJNLklRX0VCSVREQS5GWTIwMTABAAAA3rYBAAIAAAAFMjQ2MTUBCAAAAAUAAAABMQEAAAAKMTU4OTMyNjc3NQMAAAADMTYwAgAAAAQ0MDUxBAAAAAEwBwAAAAk5LzIzLzIwMTkIAAAACjEyLzMxLzIwMTAJAAAAATDlPpolXUDXCIeQSWpdQNcIJkNJUS5UU0U6OTYxMy5JUV9DQVNIX0FDUVVJUkVfQ0YuRlkyMDE0AQAAACByDQACAAAABi0zNjk3NAEIAAAABQAAAAExAQAAAAoxNjg2NjM3OTgyAwAAAAI3OQIAAAAEMjA1NwQAAAABMAcAAAAJOS8yMy8yMDE5CAAAAAkzLzMxLzIwMTQJAAAAATD2v64sXUDXCDm05GhdQNcIJUNJUS5OWVNFOk9SQ0wuSVFfQ1VSUkVOVF9SQVRJTy5GWTIwMTEBAAAA51YAAAIAAAAIMi43NjAyODcBCAAAAAUAAAABMQEAAAAKMTYyMzg3NDc5NgMAAAADMTYwAgAAAAQ0MDMwBAAAAAEwBwAAAAk5LzIzLzIwMTkIAAAACTUvMzEvMjAxMQkAAAABMAhbYCNdQNcIrcOgal1A1wgcQ0lRLlRTRTo0NzY4LklRX05JX0NGLkZZMjAxMgEAAAC+llkAAgAAAAUxNjI3NwEIAAAABQAAAAExAQAAAAoxNTk3ODM1MDg4AwAAAAI3OQIAAAAEMjE1MAQAAAABMAcAAAAJOS8yMy8yMDE5CAAAAAox</t>
  </si>
  <si>
    <t>Mi8zMS8yMDEyCQAAAAEwbStBK11A1whs6whpXUDXCChDSVEuTkFTREFRR1M6TVNGVC5JUV9UT1RBTF9FUVVJVFkuRlkyMDE5AQAAAEtVAAACAAAABjEwMjMzMAEIAAAABQAAAAExAQAAAAoxOTczMzgwOTIwAwAAAAMxNjACAAAABDEyNzUEAAAAATAHAAAACTkvMjMvMjAxOQgAAAAJNi8zMC8yMDE5CQAAAAEwWnDVJl1A1wgO/wVqXUDXCBdDSVEuMC5JUV9HQUlOX0lOVkVTVC5GWQUAAAAAAAAACAAAABUoSW52YWxpZCBUaW1lIFBlcmlvZClbJ4skXUDXCBxOaGpdQNcILUNJUS5OWVNFOkNSTS5JUV9DQVNIX0NPTlZFUlNJT04uRlkyMDExLi4uLkpQWQEAAAAl4AEAAwAAAAAA88IgIl1A1wj9OMtqXUDXCCFDSVEuTllTRTpPUkNMLklRX0JVSUxESU5HUy5GWTIwMTUBAAAA51YAAAIAAAAEMjcyMQEIAAAABQAAAAExAQAAAAoxODQ4MTIyNDI2AwAAAAMxNjACAAAABDMwMjMEAAAAATAHAAAACTkvMjMvMjAxOQgAAAAJNS8zMS8yMDE1CQAAAAEwMlftJ11A1wg7FKppXUDXCCBDSVEuTllTRTpPUkNMLklRX0RBX1NVUFBMLkZZMjAxMAEAAADnVgAAAwAAAAAAx4PyJ11A1wjo/aNpXUDXCB9DSVEuVFNFOjM2MjYuSVFfVE9UQUxfQ0EuRlkyMDA5AQAAAKHcLQMCAAAABjE0MDc5OQEIAAAABQAAAAExAQAAAAoxMzgwNjMwNDk4AwAAAAI3OQIAAAAEMTAwOAQAAAABMAcAAAAJOS8yMy8yMDE5CAAAAAkzLzMxLzIwMDkJ</t>
  </si>
  <si>
    <t>AAAAATARGA8pXUDXCJN+kmldQNcIJkNJUS5UU0U6ODA1Ni5JUV9DQVNIX0FDUVVJUkVfQ0YuRlkyMDE0AQAAAPRWDQADAAAAAAAbXSgtXUDXCFiY4GhdQNcIH0NJUS5OWVNFOkNSTS5JUV9EQV9TVVBQTC5GWTIwMDgBAAAAJeABAAMAAAAAALpIjyZdQNcIQM0eal1A1wgoQ0lRLlRTRTo0NzM5LklRX1RPVEFMX0RJVl9QQUlEX0NGLkZZMjAxOQEAAAC/eg0AAgAAAAYtMTEwMzkBCAAAAAUAAAABMQEAAAAKMTk2OTE1NDcxNAMAAAACNzkCAAAABDIwMjIEAAAAATAHAAAACTkvMjMvMjAxOQgAAAAJMy8zMS8yMDE5CQAAAAEwAkoSKV1A1wjnn41pXUDXCCtDSVEuTkFTREFRR1M6TVNGVC5JUV9DVVNUT01fQkVUQS4yMDE1LzA2LzMwAQAAAEtVAAACAAAAEDEuMTIyOTQzNTYwODQ3OTMAqPERSF1A1whujJ5oXUDXCCNDSVEuVFNFOjQ3NjguSVFfQkVUQV81WVIuMjAwOS8xMi8zMQEAAAC+llkAAgAAABEwLjgxOTAwMjgyMDk1Mzg4NQDdt7pHXUDXCBwHlmhdQNcIJUNJUS5UU0U6ODA1Ni5JUV9QUk9WX0JBRF9ERUJUUy5GWTIwMTQBAAAA9FYNAAMAAAAAADI2KC1dQNcIw4HFaF1A1wgdQ0lRLkRCOlNBUC5JUV9FQlRfRVhDTC5GWTIwMDkBAAAAC+4BAAIAAAAEMjY4OQEIAAAABQAAAAExAQAAAAoxNTMwNTcxMjA2AwAAAAI1MAIAAAABNAQAAAABMAcAAAAJOS8yMy8yMDE5CAAAAAoxMi8zMS8yMDA5CQAAAAEwNL7H</t>
  </si>
  <si>
    <t>Jl1A1whQIPppXUDXCB5DSVEuVFNFOjQ3MzkuSVFfU1RfREVCVC5GWTIwMTgBAAAAv3oNAAMAAAAAAPUiEildQNcIDSuNaV1A1wgiQ0lRLk5ZU0U6Q1JNLklRX0NBU0hfSU5WRVNULkZZMjAxNwEAAAAl4AEAAgAAAAUtMjY4NAEIAAAABQAAAAExAQAAAAoxOTQ4NzkzMzYyAwAAAAMxNjACAAAABDIwMDUEAAAAATAHAAAACTkvMjMvMjAxOQgAAAAJMS8zMS8yMDE3CQAAAAEwbxx8JV1A1wgArCpqXUDXCChDSVEuVFNFOjM2MjYuSVFfREVGX1RBWF9BU1NFVFNfTFQuRlkyMDA5AQAAAKHcLQMCAAAABDY3NjIBCAAAAAUAAAABMQEAAAAKMTM4MDYzMDQ5OAMAAAACNzkCAAAABDEwMjYEAAAAATAHAAAACTkvMjMvMjAxOQgAAAAJMy8zMS8yMDA5CQAAAAEwERgPKV1A1wgwUptpXUDXCB9DSVEuREI6U0FQLklRX0NBU0hfRVFVSVYuRlkyMDEzAQAAAAvuAQACAAAABDI3NDgBCAAAAAUAAAABMQEAAAAKMTc4Mjc4NDc4MgMAAAACNTACAAAABDEwOTYEAAAAATAHAAAACTkvMjMvMjAxOQgAAAAKMTIvMzEvMjAxMwkAAAABMPtZyCZdQNcIbUcIal1A1wgrQ0lRLk5ZU0U6T1JDTC5JUV9JTlRFUkVTVF9JTlZFU1RfSU5DLkZZMjAxOQEAAADnVgAAAgAAAAQxMDkyAQgAAAAFAAAAATEBAAAACjE5NjkwODY4MzADAAAAAzE2MAIAAAACNjUEAAAAATAHAAAACTkvMjMvMjAxOQgAAAAJNS8zMS8yMDE5CQAAAAEwHaXtJ11A1wjP</t>
  </si>
  <si>
    <t>KsVpXUDXCChDSVEuTllTRTpDUk0uSVFfVE9UQUxfREVCVF9FQklUREEuRlkyMDA4AQAAACXgAQACAAAACDAuMDUxMDY2AQgAAAAFAAAAATEBAAAACjEzMzczNjQ1ODQDAAAAAzE2MAIAAAAENDE5MgQAAAABMAcAAAAJOS8yMy8yMDE5CAAAAAkxLzMxLzIwMDgJAAAAATCp2TsiXUDXCBsBtWpdQNcIIkNJUS5OWVNFOklCTS5JUV9PVEhFUl9JTlRBTi5GWTIwMDkBAAAA3rYBAAIAAAAEMjUxMwEIAAAABQAAAAExAQAAAAoxNTI0ODA5ODQwAwAAAAMxNjACAAAABDEwNDAEAAAAATAHAAAACTkvMjMvMjAxOQgAAAAKMTIvMzEvMjAwOQkAAAABMOU+miVdQNcIviZFal1A1wghQ0lRLk5ZU0U6SUJNLklRX0lOQ19FUVVJVFkuRlkyMDA4AQAAAN62AQADAAAAAAANuXwlXUDXCCtTPGpdQNcII0NJUS5UU0U6NDc2OC5JUV9CQVNJQ19XRUlHSFQuRlkyMDEzAQAAAL6WWQACAAAABTE4OS42AG0rQStdQNcIVTkJaV1A1wgnQ0lRLlRTRTo4MDU2LklRX0RBWVNfUEFZQUJMRV9PVVQuRlkyMDE0AQAAAPRWDQACAAAACDQwLjY5MDkzAQgAAAAFAAAAATEBAAAACjE2ODcxNDg0ODIDAAAAAjc5AgAAAAQ0MTgzBAAAAAEwBwAAAAk5LzIzLzIwMTkIAAAACTMvMzEvMjAxNAkAAAABMC0YbCRdQNcIgLJ8al1A1wgeQ0lRLlRTRTo0NzY4LklRX1BFTlNJT04uRlkyMDE1AQAAAL6WWQACAAAABDgyMjgBCAAAAAUAAAABMQEAAAAKMTgz</t>
  </si>
  <si>
    <t>NDEzODk4OQMAAAACNzkCAAAABDEyMTMEAAAAATAHAAAACTkvMjMvMjAxOQgAAAAKMTIvMzEvMjAxNQkAAAABMBYl2CpdQNcIEUU9aV1A1wgoQ0lRLk5ZU0U6T1JDTC5JUV9DRk9fQ1VSUkVOVF9MSUFCLkZZMjAwOQEAAADnVgAAAgAAAAgwLjkwMjI4NAEIAAAABQAAAAExAQAAAAoxNDU5NTI4MzkxAwAAAAMxNjACAAAABDQxODUEAAAAATAHAAAACTkvMjMvMjAxOQgAAAAJNS8zMS8yMDA5CQAAAAEwCFtgI11A1wgNl5tqXUDXCBtDSVEuVFNFOjQzMDcuSVFfR1BQRS5GWTIwMTMBAAAAY39TAAMAAAAAAMk2AyxdQNcI6EQvaV1A1wgnQ0lRLk5ZU0U6T1JDTC5JUV9ERUZfVEFYX0xJQUJfTFQuRlkyMDA5AQAAAOdWAAACAAAAAzQ4MAEIAAAABQAAAAExAQAAAAoxNDU5NTI4MzkxAwAAAAMxNjACAAAABDEwMjcEAAAAATAHAAAACTkvMjMvMjAxOQgAAAAJNS8zMS8yMDA5CQAAAAEw3lzyJ11A1whI4rRpXUDXCCVDSVEuVFNFOjQ3MzkuSVFfT1RIRVJfQ0FfU1VQUEwuRlkyMDEyAQAAAL96DQADAAAAAACQXMIpXUDXCO5yZWldQNcIJUNJUS5OWVNFOk9SQ0wuSVFfU0FMRV9JTlRBTl9DRi5GWTIwMTgBAAAA51YAAAMAAAAAAB2l7SddQNcIDmXNaV1A1wgvQ0lRLlRTRTo4MDU2LklRX0lNUFVUX09QRVJfTEVBU0VfSU5UX0VYUC5GWTIwMTYBAAAA9FYNAAMAAAAAABmrKC1dQNcIkETGaF1A1wgfQ0lRLlRTRTo0MzA3</t>
  </si>
  <si>
    <t>LklRX0VCSVRfSU5ULkZZMjAxMAEAAABjf1MAAgAAAAszMDgyLjg0NjE1MwEIAAAABQAAAAExAQAAAAoxNDc5NjcyNDYwAwAAAAI3OQIAAAAENDE4OQQAAAABMAcAAAAJOS8yMy8yMDE5CAAAAAkzLzMxLzIwMTAJAAAAATAwyXQjXUDXCOP6fmpdQNcIIENJUS5UU0U6NDMwNy5JUV9CVUlMRElOR1MuRlkyMDE1AQAAAGN/UwADAAAAAACxzOkrXUDXCHY0/WhdQNcIG0NJUS5OWVNFOklCTS5JUV9FQklULkZZMjAwOQEAAADetgEAAgAAAAUxODY3MwEIAAAABQAAAAExAQAAAAoxNTI0ODA5ODQwAwAAAAMxNjACAAAAAzQwMAQAAAABMAcAAAAJOS8yMy8yMDE5CAAAAAoxMi8zMS8yMDA5CQAAAAEwMhiaJV1A1wi+JkVqXUDXCCJDSVEuREI6U0FQLklRX0VCSVREQV9NQVJHSU4uRlkyMDE3AQAAAAvuAQACAAAABzI1LjU2NTgBCAAAAAUAAAABMQEAAAAKMTk0ODA4NTI0MgMAAAACNTACAAAABDQwNDcEAAAAATAHAAAACTkvMjMvMjAxOQgAAAAKMTIvMzEvMjAxNwkAAAABMLWxOyJdQNcIXz67al1A1wghQ0lRLlRTRTo4MDU2LklRX0VCSVREQV9JTlQuRlkyMDE1AQAAAPRWDQACAAAABTUyLjAyAQgAAAAFAAAAATEBAAAACjE3NDUzNzg2MTkDAAAAAjc5AgAAAAQ0MTkwBAAAAAEwBwAAAAk5LzIzLzIwMTkIAAAACTMvMzEvMjAxNQkAAAABMC0YbCRdQNcId9l8al1A1wgfQ0lRLlRTRTo0NzM5LklRX0RBX1NVUFBMLkZZ</t>
  </si>
  <si>
    <t>MjAxMAEAAAC/eg0AAgAAAAQyNDkxAQgAAAAFAAAAATEBAAAACjEzNzk0NjU2NzMDAAAAAjc5AgAAAAI0MQQAAAABMAcAAAAJOS8yMy8yMDE5CAAAAAkzLzMxLzIwMTAJAAAAATDr58EpXUDXCFR+fWldQNcIGkNJUS5EQjpTQVAuSVFfQ0FQRVguRlkyMDEyAQAAAAvuAQACAAAABC01NDEBCAAAAAUAAAABMQEAAAAKMTcyNDM3NTg1OAMAAAACNTACAAAABDIwMjEEAAAAATAHAAAACTkvMjMvMjAxOQgAAAAKMTIvMzEvMjAxMgkAAAABMBgyyCZdQNcIIxX3aV1A1wgmQ0lRLlRTRTo4MDU2LklRX0FTU0VUX1dSSVRFRE9XTi5GWTIwMTkBAAAA9FYNAAIAAAAELTM2MQEIAAAABQAAAAExAQAAAAoxOTcwMDUxMzcwAwAAAAI3OQIAAAACMzIEAAAAATAHAAAACTkvMjMvMjAxOQgAAAAJMy8zMS8yMDE5CQAAAAEwwSApLV1A1whpNPZoXUDXCB5DSVEuVFNFOjM2MjYuSVFfSU5DX1RBWC5GWTIwMTIBAAAAodwtAwIAAAAEMzg5NwEIAAAABQAAAAExAQAAAAoxNTU0MzM3MDc0AwAAAAI3OQIAAAACNzUEAAAAATAHAAAACTkvMjMvMjAxOQgAAAAJMy8zMS8yMDEyCQAAAAEwB2YPKV1A1wjYYpxpXUDXCCJDSVEuVFNFOjQ3MzkuSVFfQVNTRVRfVFVSTlMuRlkyMDEyAQAAAL96DQACAAAACDEuMjEzMTQ4AQgAAAAFAAAAATEBAAAACjE2Mzk1MzE1MDgDAAAAAjc5AgAAAAQ0MTc3BAAAAAEwBwAAAAk5LzIzLzIwMTkIAAAACTMv</t>
  </si>
  <si>
    <t>MzEvMjAxMgkAAAABMCRAYyNdQNcIQfV5al1A1wgnQ0lRLlRTRTo5NzE5LklRX01BUktFVENBUC4yMDEzLzMvMzEuSlBZAQAAAJFxDQACAAAADTE5MDIyMC40OTExNTUBBgAAAAUAAAABMQEAAAAKMTU4NzYzMjk2OQMAAAACNzkCAAAABjEwMDA1NAQAAAABMAcAAAAJMy8zMS8yMDEzCQcRSF1A1whPuAd0XUDXCBxDSVEuVFNFOjgwNTYuSVFfRUJJVEEuRlkyMDE4AQAAAPRWDQACAAAABTE2NDE2AQgAAAAFAAAAATEBAAAACjE4OTUwMDI0MDgDAAAAAjc5AgAAAAYxMDA2ODkEAAAAATAHAAAACTkvMjMvMjAxOQgAAAAJMy8zMS8yMDE4CQAAAAEwz/koLV1A1wh85vVoXUDXCChDSVEuVFNFOjM2MjYuSVFfVE9UQUxfRElWX1BBSURfQ0YuRlkyMDEwAQAAAKHcLQMCAAAABS0zNzU3AQgAAAAFAAAAATEBAAAACjEzODA2MzAzNTEDAAAAAjc5AgAAAAQyMDIyBAAAAAEwBwAAAAk5LzIzLzIwMTkIAAAACTMvMzEvMjAxMAkAAAABMBc/DyldQNcI4gmgaV1A1wgkQ0lRLk5ZU0U6SUJNLklRX09USEVSX0xJQUJfTFQuRlkyMDEwAQAAAN62AQACAAAABDc4NTABCAAAAAUAAAABMQEAAAAKMTU4OTMyNjc3NQMAAAADMTYwAgAAAAQxMDYyBAAAAAEwBwAAAAk5LzIzLzIwMTkIAAAACjEyLzMxLzIwMTAJAAAAATDPZZolXUDXCMlYQWpdQNcIG0NJUS5UU0U6OTYxMy5JUV9OUFBFLkZZMjAxNQEAAAAgcg0AAgAAAAYzMTI5MTQB</t>
  </si>
  <si>
    <t>CAAAAAUAAAABMQEAAAAKMTc0MzU5Mjg3NwMAAAACNzkCAAAABDEwMDQEAAAAATAHAAAACTkvMjMvMjAxOQgAAAAJMy8zMS8yMDE1CQAAAAEw3eeuLF1A1wim8fhoXUDXCCtDSVEuVFNFOjk2MTMuSVFfTklfQVZBSUxfRVhDTF9NQVJHSU4uRlkyMDEyAQAAACByDQACAAAABjIuNDMzMwEIAAAABQAAAAExAQAAAAoxNTUzMjM5NzY1AwAAAAI3OQIAAAAENDE4MgQAAAABMAcAAAAJOS8yMy8yMDE5CAAAAAkzLzMxLzIwMTIJAAAAATChe3QjXUDXCO3ec2pdQNcIJENJUS5OWVNFOk9SQ0wuSVFfSU5URVJFU1RfRVhQLkZZMjAxMwEAAADnVgAAAgAAAAQtNzk3AQgAAAAFAAAAATEBAAAACjE3NDM5MzA1NzgDAAAAAzE2MAIAAAACODIEAAAAATAHAAAACTkvMjMvMjAxOQgAAAAJNS8zMS8yMDEzCQAAAAEwttHyJ11A1wi8g7ppXUDXCCNDSVEuVFNFOjQ3NjguSVFfRUJJVEFfTUFSR0lOLkZZMjAxNgEAAAC+llkAAgAAAAY2LjE2ODQBCAAAAAUAAAABMQEAAAAKMTg4MDYwNjY3NwMAAAACNzkCAAAABDQ0MTkEAAAAATAHAAAACTkvMjMvMjAxOQgAAAAKMTIvMzEvMjAxNgkAAAABMHnLYiNdQNcIjYCHal1A1wggQ0lRLlRTRTo5NjEzLklRX05JX01BUkdJTi5GWTIwMTABAAAAIHINAAIAAAAGMy4xMjAxAQgAAAAFAAAAATEBAAAACjEzNzc3NTkwNDgDAAAAAjc5AgAAAAQ0MDk0BAAAAAEwBwAAAAk5LzIzLzIwMTkIAAAA</t>
  </si>
  <si>
    <t>CTMvMzEvMjAxMAkAAAABMKVUdCNdQNcIk5Zxal1A1wgiQ0lRLlRTRTozNjI2LklRX0FEVkVSVElTSU5HLkZZMjAxMgEAAACh3C0DAwAAAAAAB2YPKV1A1wjFxoZpXUDXCCtDSVEuTkFTREFRR1M6TVNGVC5JUV9DQVNIX0NPTlZFUlNJT04uRlkyMDA5AQAAAEtVAAACAAAACS0xMC4wMjA3MQEIAAAABQAAAAExAQAAAAoxNDY0MDA1NjkwAwAAAAMxNjACAAAABDQxODQEAAAAATAHAAAACTkvMjMvMjAxOQgAAAAJNi8zMC8yMDA5CQAAAAEwewhiI11A1wjnoYJqXUDXCBlDSVEuVFNFOjM2MjYuSVFfUkUuRlkyMDExAQAAAKHcLQMCAAAABTQ3Mjk4AQgAAAAFAAAAATEBAAAACjE0NjM3ODQzNDQDAAAAAjc5AgAAAAQxMjIyBAAAAAEwBwAAAAk5LzIzLzIwMTkIAAAACTMvMzEvMjAxMQkAAAABMAdmDyldQNcI3legaV1A1wgnQ0lRLlRTRTozNjI2LklRX0VCSVREQV9DQVBFWF9JTlQuRlkyMDE0AQAAAKHcLQMCAAAACTQ0LjgzMjc3NQEIAAAABQAAAAExAQAAAAoxNjg2NjM3NDM1AwAAAAI3OQIAAAAENDE5MQQAAAABMAcAAAAJOS8yMy8yMDE5CAAAAAkzLzMxLzIwMTQJAAAAATAyDWAjXUDXCAMMo2pdQNcIJUNJUS5EQjpTQVAuSVFfQ0hBTkdFX0lOVkVOVE9SWS5GWTIwMTMBAAAAC+4BAAMAAAAAAPtZyCZdQNcIZW4Ial1A1wglQ0lRLk5ZU0U6T1JDTC5JUV9DT01NT05fRElWX0NGLkZZMjAxNAEAAADnVgAAAgAA</t>
  </si>
  <si>
    <t>AAUtMjE3OAEIAAAABQAAAAExAQAAAAoxNzk3MTkwODczAwAAAAMxNjACAAAABDIwNzQEAAAAATAHAAAACTkvMjMvMjAxOQgAAAAJNS8zMS8yMDE0CQAAAAEwu/jyJ11A1wgwzMNpXUDXCCBDSVEuVFNFOjQ3NjguSVFfSU5WRU5UT1JZLkZZMjAwOQEAAAC+llkAAgAAAAUxNjQzNQEIAAAABQAAAAExAQAAAAoxNDM4NjYyMTg1AwAAAAI3OQIAAAAEMTA0MwQAAAABMAcAAAAJOS8yMy8yMDE5CAAAAAoxMi8zMS8yMDA5CQAAAAEwsZFAK11A1wgQVv9oXUDXCCdDSVEuTllTRTpJQk0uSVFfVE9UQUxfT1RIRVJfT1BFUi5GWTIwMTEBAAAA3rYBAAIAAAAFMjg1OTMBCAAAAAUAAAABMQEAAAAKMTY2MDIzMTY5OAMAAAADMTYwAgAAAAMzODAEAAAAATAHAAAACTkvMjMvMjAxOQgAAAAKMTIvMzEvMjAxMQkAAAABMM9lmiVdQNcIc95Jal1A1wghQ0lRLlRTRTozNjI2LklRX0VBUk5JTkdfQ08uRlkyMDEyAQAAAKHcLQMCAAAABDIyMjQBCAAAAAUAAAABMQEAAAAKMTU1NDMzNzA3NAMAAAACNzkCAAAAATcEAAAAATAHAAAACTkvMjMvMjAxOQgAAAAJMy8zMS8yMDEyCQAAAAEwB2YPKV1A1wgz0pdpXUDXCCBDSVEuTllTRTpJQk0uSVFfTFRfSU5WRVNULkZZMjAxNQEAAADetgEAAgAAAAQxMTMxAQgAAAAFAAAAATEBAAAACjE4NzY0MzI4NzIDAAAAAzE2MAIAAAAEMTA1NAQAAAABMAcAAAAJOS8yMy8yMDE5CAAAAAoxMi8z</t>
  </si>
  <si>
    <t>MS8yMDE1CQAAAAEwKsOLJF1A1wizsTZqXUDXCCpDSVEuTkFTREFRR1M6TVNGVC5JUV9PVEhFUl9DQV9TVVBQTC5GWTIwMTUBAAAAS1UAAAIAAAAENTU5NgEIAAAABQAAAAExAQAAAAoxODUxNTI1OTEyAwAAAAMxNjACAAAABDEwNTUEAAAAATAHAAAACTkvMjMvMjAxOQgAAAAJNi8zMC8yMDE1CQAAAAEwkfrUJl1A1wjSCeZpXUDXCCtDSVEuTkFTREFRR1M6TVNGVC5JUV9JTlZFU1RfTE9BTlNfQ0YuRlkyMDE2AQAAAEtVAAADAAAAAACTIdUmXUDXCAAV4mldQNcIJENJUS5OQVNEQVFHUzpNU0ZULklRX0VCSVRfSU5ULkZZMjAxOQEAAABLVQAAAgAAAAgxNS45OTM2NwEIAAAABQAAAAExAQAAAAoxOTczMzgwOTIwAwAAAAMxNjACAAAABDQxODkEAAAAATAHAAAACTkvMjMvMjAxOQgAAAAJNi8zMC8yMDE5CQAAAAEwxWQ7Il1A1wg7SaJqXUDXCCVDSVEuVFNFOjk2MTMuSVFfU1RfREVCVF9JU1NVRUQuRlkyMDA4AQAAACByDQACAAAABTQ1MDAwAQgAAAAFAAAAATEBAAAACjEwNjExOTgzNjEDAAAAAjc5AgAAAAQyMDQzBAAAAAEwBwAAAAk5LzIzLzIwMTkIAAAACTMvMzEvMjAwOAkAAAABMGm8Wi1dQNcIP9D2aF1A1wgsQ0lRLlRTRTo5NjEzLklRX0RFQlRfRVFVSVZfT1BFUl9MRUFTRS5GWTIwMDkBAAAAIHINAAMAAAAAAFvjWi1dQNcIaaPVaF1A1wgfQ0lRLlRTRTo4MDU2LklRX0VCVF9FWENMLkZZMjAxNAEA</t>
  </si>
  <si>
    <t>AAD0Vg0AAgAAAAQ5OTA5AQgAAAAFAAAAATEBAAAACjE2ODcxNDg0ODIDAAAAAjc5AgAAAAE0BAAAAAEwBwAAAAk5LzIzLzIwMTkIAAAACTMvMzEvMjAxNAkAAAABMDI2KC1dQNcIN7/ZaF1A1wggQ0lRLk5ZU0U6Q1JNLklRX1JEX0VYUF9GTi5GWTIwMTIBAAAAJeABAAIAAAAHMjk1LjM0NwEIAAAABQAAAAExAQAAAAoxNjYxNjA2MjcwAwAAAAMxNjACAAAABDMxNjgEAAAAATAHAAAACTkvMjMvMjAxOQgAAAAJMS8zMS8yMDEyCQAAAAEw1Qa1JV1A1wjVUiBqXUDXCCxDSVEuVFNFOjQ3NjguSVFfSU1QVVRfT1BFUl9MRUFTRV9ERVBSLkZZMjAxNgEAAAC+llkAAgAAAAk1OTg0LjMzNzYBCAAAAAUAAAABMQEAAAAKMTg4MDYwNjY3NwMAAAACNzkCAAAABTIxNjczBAAAAAEwBwAAAAk5LzIzLzIwMTkIAAAACjEyLzMxLzIwMTYJAAAAATDAS9gqXUDXCN8zEmldQNcIIUNJUS5UU0U6OTcxOS5JUV9FQklUREFfSU5ULkZZMjAxNgEAAACRcQ0AAgAAAAoxNjIuNzcxNDI4AQgAAAAFAAAAATEBAAAACjE3OTg4OTUwMzADAAAAAjc5AgAAAAQ0MTkwBAAAAAEwBwAAAAk5LzIzLzIwMTkIAAAACTMvMzEvMjAxNgkAAAABMC4ZYyNdQNcIJV+Fal1A1wglQ0lRLlRTRTo0NzM5LklRX0dXX0lOVEFOX0FNT1JULkZZMjAxNgEAAAC/eg0AAwAAAAAATocRKV1A1wge83ZpXUDXCB5DSVEuTllTRTpJQk0uSVFfWl9TQ09SRS5GWTIw</t>
  </si>
  <si>
    <t>MTQBAAAA3rYBAAIAAAAINC4xNDI1NjgBCAAAAAUAAAABMQEAAAAKMTgyOTkxMTk2OAMAAAADMTYwAgAAAAYxMDAxMjMEAAAAATAHAAAACTkvMjMvMjAxOQgAAAAKMTIvMzEvMjAxNAkAAAABMAxNGSJdQNcIY0mwal1A1wgsQ0lRLlRTRTo5NjEzLklRX0RFQlRfRVFVSVZfT1BFUl9MRUFTRS5GWTIwMTcBAAAAIHINAAMAAAAAALkOryxdQNcI9SgkaV1A1wgnQ0lRLlRTRTo5NjEzLklRX01BUktFVENBUC4yMDA0LzMvMzEuSlBZAQAAACByDQACAAAABzEyMzk4MTABBgAAAAUAAAABMQEAAAAKMTQyMTk3OTE0NwMAAAACNzkCAAAABjEwMDA1NAQAAAABMAcAAAAJMy8zMS8yMDA0E+AQSF1A1wiMdQp0XUDXCCFDSVEuLklRX09USEVSX05PTl9PUEVSX0VYUF9TVVBQTC4FAAAAAQAAAAgAAAAUKEludmFsaWQgSWRlbnRpZmllcinKS5pQXUDXCMpLmlBdQNcIJ0NJUS5UU0U6OTcxOS5JUV9DSEFOR0VfSU5WRU5UT1JZLkZZMjAxMAEAAACRcQ0AAgAAAAMtMTcBCAAAAAUAAAABMQEAAAAKMTQwNTYwODA4MgMAAAACNzkCAAAABDIwOTkEAAAAATAHAAAACTkvMjMvMjAxOQgAAAAJMy8zMS8yMDEwCQAAAAEw0Wy3Kl1A1wj/E0hpXUDXCChDSVEuVFNFOjgwNTYuSVFfTUlOT1JJVFlfSU5URVJFU1QuRlkyMDE1AQAAAPRWDQACAAAAAzU4NwEIAAAABQAAAAExAQAAAAoxNzQ1Mzc4NjE5AwAAAAI3OQIAAAAEMTA1MgQAAAAB</t>
  </si>
  <si>
    <t>MAcAAAAJOS8yMy8yMDE5CAAAAAkzLzMxLzIwMTUJAAAAATAjhCgtXUDXCLb2zGhdQNcIKENJUS5OQVNEQVFHUzpNU0ZULklRX0lOVEVSRVNUX0VYUC5GWTIwMTUBAAAAS1UAAAIAAAAELTc4MQEIAAAABQAAAAExAQAAAAoxODUxNTI1OTEyAwAAAAMxNjACAAAAAjgyBAAAAAEwBwAAAAk5LzIzLzIwMTkIAAAACTYvMzAvMjAxNQkAAAABMJH61CZdQNcInYnUaV1A1wg5Q0lRLlRTRTo4MDU2LklRX0NVU1RPTV9CRVRBLi0xMDRXLjIwMTMvMDMvMzEuLl5OMjI1LkpQWS5IAQAAAPRWDQACAAAAEDEuMDAyODIwMzAzMjU1MTYArlO7R11A1wgZKJFoXUDXCCNDSVEuVFNFOjQ3MzkuSVFfVE9UQUxfQVNTRVRTLkZZMjAxMAEAAAC/eg0AAgAAAAYyMzMyMzABCAAAAAUAAAABMQEAAAAKMTM3OTQ2NTY3MwMAAAACNzkCAAAABDEwMDcEAAAAATAHAAAACTkvMjMvMjAxOQgAAAAJMy8zMS8yMDEwCQAAAAEw6g7CKV1A1whpUVxpXUDXCCRDSVEuTllTRTpPUkNMLklRX1BFX0VYQ0wuLjIwMTIvMDMvMzEBAAAA51YAAAIAAAAJMTUuMjcxMzczAQcAAAAFAAAAATEBAAAACjE1MzA2MDA2NjQDAAAAATACAAAABjEwMDAyNwQAAAABMAcAAAAJMy8zMC8yMDEyCAAAAAkzLzMwLzIwMTIQdihCXUDXCGxEqmhdQNcIL0NJUS5UU0U6OTcxOS5JUV9JTVBVVF9PUEVSX0xFQVNFX0lOVF9FWFAuRlkyMDE2AQAAAJFxDQACAAAACTEyMy43</t>
  </si>
  <si>
    <t>NzY2NAEIAAAABQAAAAExAQAAAAoxNzk4ODk1MDMwAwAAAAI3OQIAAAAFMjE2NzIEAAAAATAHAAAACTkvMjMvMjAxOQgAAAAJMy8zMS8yMDE2CQAAAAEww7s6Kl1A1wj4VlppXUDXCCFDSVEuVFNFOjgwNTYuSVFfVE9UQUxfREVCVC5GWTIwMTYBAAAA9FYNAAIAAAAFMzY0OTABCAAAAAUAAAABMQEAAAAKMTc5ODg5NDg3NQMAAAACNzkCAAAABDQxNzMEAAAAATAHAAAACTkvMjMvMjAxOQgAAAAJMy8zMS8yMDE2CQAAAAEwGasoLV1A1wgngtpoXUDXCB9DSVEuVFNFOjQzMDcuSVFfT1BFUl9JTkMuRlkyMDExAQAAAGN/UwACAAAABTM4NDI3AQgAAAAFAAAAATEBAAAACjE0Nzk2NzE5NzcDAAAAAjc5AgAAAAIyMQQAAAABMAcAAAAJOS8yMy8yMDE5CAAAAAkzLzMxLzIwMTEJAAAAATDe6AIsXUDXCHP8JWldQNcIJENJUS5UU0U6ODA1Ni5JUV9JTVBBSVJNRU5UX0dXLkZZMjAxNgEAAAD0Vg0AAwAAAAAAGasoLV1A1wiQRMZoXUDXCCZDSVEuTkFTREFRR1M6TVNGVC5JUV9DQVNIX1RBWEVTLkZZMjAxMgEAAABLVQAAAgAAAAQzNTAwAQgAAAAFAAAAATEBAAAACjE2ODg5NTA5ODIDAAAAAzE2MAIAAAAEMzA1MwQAAAABMAcAAAAJOS8yMy8yMDE5CAAAAAk2LzMwLzIwMTIJAAAAATC8mJQnXUDXCFGP4GldQNcIJ0NJUS5OQVNEQVFHUzpNU0ZULklRX0NBU0hfSU5WRVNULkZZMjAwOAEAAABLVQAAAgAAAAUtNDU4NwEI</t>
  </si>
  <si>
    <t>AAAABQAAAAExAQAAAAoxMzg5NzAwMjQ1AwAAAAMxNjACAAAABDIwMDUEAAAAATAHAAAACTkvMjMvMjAxOQgAAAAJNi8zMC8yMDA4CQAAAAEwGcztJ11A1wgShNZpXUDXCB9DSVEuVFNFOjQ3MzkuSVFfVE9UQUxfQ0wuRlkyMDE3AQAAAL96DQACAAAABjEyMTYyNAEIAAAABQAAAAExAQAAAAoxODQ3OTc2OTk5AwAAAAI3OQIAAAAEMTAwOQQAAAABMAcAAAAJOS8yMy8yMDE5CAAAAAkzLzMxLzIwMTcJAAAAATAB/BEpXUDXCLfzmWldQNcIIUNJUS5UU0U6MzYyNi5JUV9JTkNfRVFVSVRZLkZZMjAxMwEAAACh3C0DAgAAAAQtMTA1AQgAAAAFAAAAATEBAAAACjE2MjU0NTc2ODQDAAAAAjc5AgAAAAI0NwQAAAABMAcAAAAJOS8yMy8yMDE5CAAAAAkzLzMxLzIwMTMJAAAAATDgjA8pXUDXCCvdk2ldQNcIKENJUS5UU0U6NDMwNy5JUV9UT1RBTF9MSUFCX0VRVUlUWS5GWTIwMTkBAAAAY39TAAIAAAAGNjEyMTkyAQgAAAAFAAAAATEBAAAACjE5Njk2MDEyMzkDAAAAAjc5AgAAAAQxMDEzBAAAAAEwBwAAAAk5LzIzLzIwMTkIAAAACTMvMzEvMjAxOQkAAAABMJFB6itdQNcII2z+aF1A1wgdQ0lRLlRTRTo0NzY4LklRX0dBX0VYUC5GWTIwMTABAAAAvpZZAAIAAAADNjM5AQgAAAAFAAAAATEBAAAACjE0Mzg2NjE4MTQDAAAAAjc5AgAAAAUyMTU2MgQAAAABMAcAAAAJOS8yMy8yMDE5CAAAAAoxMi8zMS8yMDEwCQAAAAEw</t>
  </si>
  <si>
    <t>gbZAK11A1wihuSFpXUDXCCRDSVEuVFNFOjQ3MzkuSVFfT1RIRVJfTElBQl9MVC5GWTIwMTABAAAAv3oNAAIAAAADMzcwAQgAAAAFAAAAATEBAAAACjEzNzk0NjU2NzMDAAAAAjc5AgAAAAQxMDYyBAAAAAEwBwAAAAk5LzIzLzIwMTkIAAAACTMvMzEvMjAxMAkAAAABMOoOwildQNcIFddkaV1A1wglQ0lRLk5ZU0U6SUJNLklRX0RJTFVUX0VQU19FWENMLkZZMjAxNgEAAADetgEAAgAAAAUxMi4zOQEIAAAABQAAAAExAQAAAAoxOTQ3MTc5NTgzAwAAAAMxNjACAAAAAzE0MgQAAAABMAcAAAAJOS8yMy8yMDE5CAAAAAoxMi8zMS8yMDE2CQAAAAEwKsOLJF1A1wgqSEdqXUDXCCFDSVEuTllTRTpJQk0uSVFfU0dBX01BUkdJTi5GWTIwMDcBAAAA3rYBAAIAAAAGMjIuMzMxAQgAAAAFAAAAATEBAAAACjEzMjg4NzEzMTEDAAAAAzE2MAIAAAAENDM3NQQAAAABMAcAAAAJOS8yMy8yMDE5CAAAAAoxMi8zMS8yMDA3CQAAAAEwFyYZIl1A1wiXTpJqXUDXCBpDSVEuVFNFOjQzMDcuSVFfRUJULkZZMjAwOQEAAABjf1MAAgAAAAU0NDE4MQEIAAAABQAAAAExAQAAAAoxNDc5NjcyNjg1AwAAAAI3OQIAAAADMTM5BAAAAAEwBwAAAAk5LzIzLzIwMTkIAAAACTMvMzEvMjAwOQkAAAABMOzBAixdQNcIOsX6aF1A1wgjQ0lRLlRTRTo0NzY4LklRX0JBU0lDX1dFSUdIVC5GWTIwMTUBAAAAvpZZAAIAAAAHMTg5LjYwMgAWJdgqXUDX</t>
  </si>
  <si>
    <t>CCrVCWldQNcIJENJUS5UU0U6NDc2OC5JUV9QRVJJT0REQVRFX0lTLkZZMjAxNgEAAAC+llkABQAAAAoyMDE2LzEyLzMxAMBL2CpdQNcIDTLLP11A1wgjQ0lRLlRTRTo4MDU2LklRX1BFX0VYQ0wuLjIwMDcvMDMvMzEBAAAA9FYNAAIAAAAJNjMuNzMwMTk5AQcAAAAFAAAAATEBAAAACjE0MjI4ODAyNDgDAAAAATACAAAABjEwMDAyNwQAAAABMAcAAAAJMy8zMC8yMDA3CAAAAAkzLzMwLzIwMDcZTyhCXUDXCFU5rmhdQNcIJkNJUS5EQjpTQVAuSVFfTUlOT1JJVFlfSU5URVJFU1QuRlkyMDEzAQAAAAvuAQACAAAAATgBCAAAAAUAAAABMQEAAAAKMTc4Mjc4NDc4MgMAAAACNTACAAAABDEwNTIEAAAAATAHAAAACTkvMjMvMjAxOQgAAAAKMTIvMzEvMjAxMwkAAAABMPtZyCZdQNcInAQEal1A1wgrQ0lRLk5BU0RBUUdTOk1TRlQuSVFfRVhUUkFfQUNDX0lURU1TLkZZMjAxMQEAAABLVQAAAwAAAAAAxnGUJ11A1wg6hORpXUDXCCBDSVEuVFNFOjk2MTMuSVFfVE9UQUxfUkVWLkZZMjAxNAEAAAAgcg0AAgAAAAcxMzQzNzcyAQgAAAAFAAAAATEBAAAACjE2ODY2Mzc5ODIDAAAAAjc5AgAAAAIyOAQAAAABMAcAAAAJOS8yMy8yMDE5CAAAAAkzLzMxLzIwMTQJAAAAATAmplstXUDXCJjx8WhdQNcIHENJUS5OWVNFOkNSTS5JUV9DQVBFWC5GWTIwMTQBAAAAJeABAAIAAAAHLTI5OS4xMQEIAAAABQAAAAExAQAAAAoxNzc5</t>
  </si>
  <si>
    <t>MzcwOTcxAwAAAAMxNjACAAAABDIwMjEEAAAAATAHAAAACTkvMjMvMjAxOQgAAAAJMS8zMS8yMDE0CQAAAAEwqlW1JV1A1whNmylqXUDXCCFDSVEuREI6U0FQLklRX0RJTFVUX1dFSUdIVC5GWTIwMTIBAAAAC+4BAAIAAAAEMTE5MwAYMsgmXUDXCLqPA2pdQNcIJkNJUS5EQjpTQVAuSVFfRUFSTklOR19DT19NQVJHSU4uRlkyMDEyAQAAAAvuAQACAAAABzE3LjI3NzkBCAAAAAUAAAABMQEAAAAKMTcyNDM3NTg1OAMAAAACNTACAAAABDQxODEEAAAAATAHAAAACTkvMjMvMjAxOQgAAAAKMTIvMzEvMjAxMgkAAAABMLOLOyJdQNcIFai4al1A1wgkQ0lRLlRTRTo0MzA3LklRX09USEVSX0xJQUJfTFQuRlkyMDE3AQAAAGN/UwACAAAABDE3NDEBCAAAAAUAAAABMQEAAAAKMTg0ODY3MzUzOQMAAAACNzkCAAAABDEwNjIEAAAAATAHAAAACTkvMjMvMjAxOQgAAAAJMy8zMS8yMDE3CQAAAAEwp/PpK11A1whfqf1oXUDXCCVDSVEuVFNFOjQ3NjguSVFfUFJPVl9CQURfREVCVFMuRlkyMDEyAQAAAL6WWQACAAAAAzQ4NQEIAAAABQAAAAExAQAAAAoxNTk3ODM1MDg4AwAAAAI3OQIAAAACOTUEAAAAATAHAAAACTkvMjMvMjAxOQgAAAAKMTIvMzEvMjAxMgkAAAABMG0EQStdQNcIcOY7aV1A1wghQ0lRLk5ZU0U6SUJNLklRX05JX0NPTVBBTlkuRlkyMDA5AQAAAN62AQACAAAABTEzNDI1AQgAAAAFAAAAATEBAAAACjE1MjQ4</t>
  </si>
  <si>
    <t>MDk4NDADAAAAAzE2MAIAAAAFNDE1NzEEAAAAATAHAAAACTkvMjMvMjAxOQgAAAAKMTIvMzEvMjAwOQkAAAABMDIYmiVdQNcIlTEsal1A1wgfQ0lRLlRTRTo0NzY4LklRX1RSRUFTVVJZLkZZMjAxOAEAAAC+llkAAgAAAAQtMTM5AQgAAAAFAAAAATEBAAAACjE5NTE1ODM4NTgDAAAAAjc5AgAAAAQxMjQ4BAAAAAEwBwAAAAk5LzIzLzIwMTkIAAAACjEyLzMxLzIwMTgJAAAAATC+ctgqXUDXCEMDR2ldQNcIGUNJUS5UU0U6NDc2OC5JUV9ETy5GWTIwMTIBAAAAvpZZAAMAAAAAAG0EQStdQNcIaoIZaV1A1wgkQ0lRLlRTRTo0NzY4LklRX09USEVSX0xJQUJfTFQuRlkyMDA5AQAAAL6WWQACAAAAAzI5NgEIAAAABQAAAAExAQAAAAoxNDM4NjYyMTg1AwAAAAI3OQIAAAAEMTA2MgQAAAABMAcAAAAJOS8yMy8yMDE5CAAAAAoxMi8zMS8yMDA5CQAAAAEwsZFAK11A1wjCRCFpXUDXCCdDSVEuVFNFOjQ3MzkuSVFfREFZU19QQVlBQkxFX09VVC5GWTIwMTQBAAAAv3oNAAIAAAAJNDEuODUwNTM1AQgAAAAFAAAAATEBAAAACjE2ODQyOTgzOTADAAAAAjc5AgAAAAQ0MTgzBAAAAAEwBwAAAAk5LzIzLzIwMTkIAAAACTMvMzEvMjAxNAkAAAABMCRAYyNdQNcIraeVal1A1wgoQ0lRLk5BU0RBUUdTOk1TRlQuSVFfQkFTSUNfV0VJR0hULkZZMjAxMAEAAABLVQAAAgAAAAQ4ODEzANZKlCddQNcIhzvGaV1A1wgmQ0lRLlRTRTo4</t>
  </si>
  <si>
    <t>MDU2LklRX1NBTEVTX01BUktFVElORy5GWTIwMTEBAAAA9FYNAAIAAAAENDM2MAEIAAAABQAAAAExAQAAAAoxNDY0MjY3MzkxAwAAAAI3OQIAAAAFMjE1NjEEAAAAATAHAAAACTkvMjMvMjAxOQgAAAAJMy8zMS8yMDExCQAAAAEwE81bLV1A1wiwYN9oXUDXCCdDSVEuTllTRTpJQk0uSVFfVE9UQUxfUkVWLkZZMjAxNS4uLi5KUFkBAAAA3rYBAAIAAAAJOTgyNTI2OC4yAQgAAAAFAAAAATEBAAAACjE4NzY0MzI4NzIDAAAAAjc5AgAAAAIyOAQAAAABMAcAAAAJOS8yMy8yMDE5CAAAAAoxMi8zMS8yMDE1CQAAAAEw9poZIl1A1wj2asBqXUDXCBpDSVEuMC5JUV9QUkVGX0RJVl9PVEhFUi5GWQUAAAAAAAAACAAAABUoSW52YWxpZCBUaW1lIFBlcmlvZClbJ4skXUDXCFoLa2pdQNcILkNJUS5UU0U6ODA1Ni5JUV9UT1RBTF9MSUFCX1RPVEFMX0FTU0VUUy5GWTIwMDkBAAAA9FYNAAIAAAAHNjcuNjg3NwEIAAAABQAAAAExAQAAAAoxMzgyNjYxMTY4AwAAAAI3OQIAAAAENDE4OAQAAAABMAcAAAAJOS8yMy8yMDE5CAAAAAkzLzMxLzIwMDkJAAAAATA58WskXUDXCC5DempdQNcIJkNJUS5UU0U6NDc2OC5JUV9GSUxJTkdfQ1VSUkVOQ1kuRlkyMDE3AQAAAL6WWQADAAAAA0pQWQC+ctgqXUDXCBPzb2ldQNcIKENJUS5OWVNFOklCTS5JUV9UT1RBTF9ERUJUX0VRVUlUWS5GWTIwMDcBAAAA3rYBAAIAAAAIMTIzLjg5ODgB</t>
  </si>
  <si>
    <t>CAAAAAUAAAABMQEAAAAKMTMyODg3MTMxMQMAAAADMTYwAgAAAAQ0MDM0BAAAAAEwBwAAAAk5LzIzLzIwMTkIAAAACjEyLzMxLzIwMDcJAAAAATAXJhkiXUDXCOAcsmpdQNcINENJUS5OWVNFOkNSTS5JUV9UT1RBTF9PVVRTVEFORElOR19GSUxJTkdfREFURS5GWTIwMTQBAAAAJeABAAIAAAAHNjEwLjE0MwEEAAAABQAAAAE1AQAAAAoxNzc5MzcwOTcxAgAAAAUyNDE1MwYAAAABMKpVtSVdQNcIIaYQal1A1wgqQ0lRLlRTRTo5NjEzLklRX1RPVEFMX0VRVUlUWS5GWTIwMTYuLi4uSlBZAQAAACByDQACAAAABjc3MzY3MAEIAAAABQAAAAExAQAAAAoxNzk4MzM2NDc3AwAAAAI3OQIAAAAEMTI3NQQAAAABMAcAAAAJOS8yMy8yMDE5CAAAAAkzLzMxLzIwMTYJAAAAATAQnCAiXUDXCNR7z2pdQNcIKUNJUS5OWVNFOk9SQ0wuSVFfVE9UQUxfTElBQl9FUVVJVFkuRlkyMDE1AQAAAOdWAAACAAAABjExMDkwMwEIAAAABQAAAAExAQAAAAoxODQ4MTIyNDI2AwAAAAMxNjACAAAABDEwMTMEAAAAATAHAAAACTkvMjMvMjAxOQgAAAAJNS8zMS8yMDE1CQAAAAEwMlftJ11A1wg7FKppXUDXCCZDSVEuTllTRTpDUk0uSVFfSU5WRVNUX0xPQU5TX0NGLkZZMjAwOQEAAAAl4AEAAwAAAAAA4bi0JV1A1wia+Q5qXUDXCCVDSVEuVFNFOjk2MTMuSVFfU1RfREVCVF9SRVBBSUQuRlkyMDE0AQAAACByDQADAAAAAAD2v64sXUDXCOdP</t>
  </si>
  <si>
    <t>12hdQNcIKkNJUS5OWVNFOk9SQ0wuSVFfSU5WRVNUX1NFQ1VSSVRZX0NGLkZZMjAxOAEAAADnVgAAAgAAAAUtMjE2NQEIAAAABQAAAAExAQAAAAoxOTY5MDg2ODE2AwAAAAMxNjACAAAABDIwMjcEAAAAATAHAAAACTkvMjMvMjAxOQgAAAAJNS8zMS8yMDE4CQAAAAEwHaXtJ11A1wixRslpXUDXCCVDSVEuVFNFOjQ3MzkuSVFfUkVUVVJOX0NBUElUQUwuRlkyMDE5AQAAAL96DQACAAAABjEwLjQxOQEIAAAABQAAAAExAQAAAAoxOTY5MTU0NzE0AwAAAAI3OQIAAAAENDM2MwQAAAABMAcAAAAJOS8yMy8yMDE5CAAAAAkzLzMxLzIwMTkJAAAAATAGwF8jXUDXCOJIhmpdQNcIL0NJUS5UU0U6NDczOS5JUV9PVEhFUl9OT05fT1BFUl9FWFBfU1VQUEwuRlkyMDEwAQAAAL96DQACAAAAAzIwMgEIAAAABQAAAAExAQAAAAoxMzc5NDY1NjczAwAAAAI3OQIAAAACODUEAAAAATAHAAAACTkvMjMvMjAxOQgAAAAJMy8zMS8yMDEwCQAAAAEw6+fBKV1A1whUfn1pXUDXCCBDSVEuTkFTREFRR1M6TVNGVC5JUV9MQU5ELkZZMjAxOQEAAABLVQAAAgAAAAQxNTQwAQgAAAAFAAAAATEBAAAACjE5NzMzODA5MjADAAAAAzE2MAIAAAAEMzA5OAQAAAABMAcAAAAJOS8yMy8yMDE5CAAAAAk2LzMwLzIwMTkJAAAAATBacNUmXUDXCHNo52ldQNcIKUNJUS5UU0U6ODA1Ni5JUV9ERUJUX0VRVUlWX05FVF9QQk8uRlkyMDE2AQAAAPRWDQAC</t>
  </si>
  <si>
    <t>AAAABDM5ODkBCAAAAAUAAAABMQEAAAAKMTc5ODg5NDg3NQMAAAACNzkCAAAABTIxNjc5BAAAAAEwBwAAAAk5LzIzLzIwMTkIAAAACTMvMzEvMjAxNgkAAAABMBmrKC1dQNcIpXH1aF1A1wgeQ0lRLkRCOlNBUC5JUV9OSV9NQVJHSU4uRlkyMDEzAQAAAAvuAQACAAAABzE5Ljc3OTkBCAAAAAUAAAABMQEAAAAKMTc4Mjc4NDc4MgMAAAACNTACAAAABDQwOTQEAAAAATAHAAAACTkvMjMvMjAxOQgAAAAKMTIvMzEvMjAxMwkAAAABMLOLOyJdQNcILHCial1A1wgeQ0lRLlRTRTo0MzA3LklRX1JBV19JTlYuRlkyMDE0AQAAAGN/UwADAAAAAABTpukrXUDXCIOHHmldQNcIJENJUS5UU0U6MzYyNi5JUV9FUVVJVFlfTUVUSE9ELkZZMjAxNQEAAACh3C0DAwAAAAAA/SGwKF1A1wiOc51pXUDXCBlDSVEuTllTRTpJQk0uSVFfQUQuRlkyMDE0AQAAAN62AQACAAAABi0yODI2MwEIAAAABQAAAAExAQAAAAoxODI5OTExOTY4AwAAAAMxNjACAAAABDEwNzUEAAAAATAHAAAACTkvMjMvMjAxOQgAAAAKMTIvMzEvMjAxNAkAAAABMLLamiVdQNcICiwual1A1wgqQ0lRLlRTRTo5NzE5LklRX1RFVl9FQklUREEuMjAwMC4yMDA3LzAzLzMxAQAAAJFxDQACAAAACTEyLjEwNTQzNQEHAAAABQAAAAExAQAAAAk2Mjc2NDgyMTEDAAAAATACAAAABjEwMDAzMAQAAAABMAcAAAAJMy8zMC8yMDA3CAAAAAkzLzMwLzIwMDcZTyhCXUDXCLSo</t>
  </si>
  <si>
    <t>sGhdQNcIJENJUS5UU0U6NDMwNy5JUV9FUVVJVFlfTUVUSE9ELkZZMjAwOQEAAABjf1MAAgAAAAQyMjMxAQgAAAAFAAAAATEBAAAACjE0Nzk2NzI2ODUDAAAAAjc5AgAAAAQzMDYzBAAAAAEwBwAAAAk5LzIzLzIwMTkIAAAACTMvMzEvMjAwOQkAAAABMOzBAixdQNcIvZgDaV1A1wgnQ0lRLlRTRTo0NzM5LklRX0NBU0hfT1BFUi5GWTIwMTIuLi4uSlBZAQAAAL96DQACAAAABTIxMjUzAQgAAAAFAAAAATEBAAAACjE2Mzk1MzE1MDgDAAAAAjc5AgAAAAQyMDA2BAAAAAEwBwAAAAk5LzIzLzIwMTkIAAAACTMvMzEvMjAxMgkAAAABMOfpICJdQNcI6tTSal1A1wgUQ0lRLjAuSVFfVE9UQUxfQ0wuRlkFAAAAAAAAAAgAAAAVKEludmFsaWQgVGltZSBQZXJpb2QpSU6LJF1A1wimoW1qXUDXCCBDSVEuVFNFOjk3MTkuSVFfQ0hBTkdFX0FSLkZZMjAwOAEAAACRcQ0AAgAAAAQ1Mjk5AQgAAAAFAAAAATEBAAAACjEwNjI3NDQ3NzcDAAAAAjc5AgAAAAQyMDE4BAAAAAEwBwAAAAk5LzIzLzIwMTkIAAAACTMvMzEvMjAwOAkAAAABMOsetypdQNcI7K9PaV1A1wgeQ0lRLk5ZU0U6Q1JNLklRX1dJUF9JTlYuRlkyMDExAQAAACXgAQADAAAAAADVBrUlXUDXCCH0F2pdQNcIIkNJUS5UU0U6OTcxOS5JUV9HQUlOX0lOVkVTVC5GWTIwMTUBAAAAkXENAAIAAAAEMTQ1NAEIAAAABQAAAAExAQAAAAoxNzQ1MjE0Mzc0AwAAAAI3OQIA</t>
  </si>
  <si>
    <t>AAACNjIEAAAAATAHAAAACTkvMjMvMjAxOQgAAAAJMy8zMS8yMDE1CQAAAAEww7s6Kl1A1whIsHJpXUDXCCBDSVEuTllTRTpDUk0uSVFfRElWX1NIQVJFLkZZMjAxNAEAAAAl4AEAAwAAAAAAqlW1JV1A1wgvfxBqXUDXCCJDSVEuVFNFOjk2MTMuSVFfU0FMRV9QUEVfQ0YuRlkyMDExAQAAACByDQACAAAAAzQ2MgEIAAAABQAAAAExAQAAAAoxNDU5NTEwMDI0AwAAAAI3OQIAAAAEMjA0MgQAAAABMAcAAAAJOS8yMy8yMDE5CAAAAAkzLzMxLzIwMTEJAAAAATAzWVstXUDXCPCzz2hdQNcIJENJUS5UU0U6NDMwNy5JUV9NQVJLRVRDQVAuMjAwMi8wMy8zMQEAAABjf1MAAgAAAA02ODg4NTkuMzEwMDA1AQYAAAAFAAAAATEBAAAACTI2OTE4MTQ2NAMAAAACNzkCAAAABjEwMDA1NAQAAAABMAcAAAAJMy8zMS8yMDAyM/DgR11A1wh2RL9oXUDXCCVDSVEuVFNFOjQ3NjguSVFfQkFTSUNfRVBTX0lOQ0wuRlkyMDEwAQAAAL6WWQACAAAABzU2LjA2ODkBCAAAAAUAAAABMQEAAAAKMTQzODY2MTgxNAMAAAACNzkCAAAAATkEAAAAATAHAAAACTkvMjMvMjAxOQgAAAAKMTIvMzEvMjAxMAkAAAABMIG2QCtdQNcIoCgIaV1A1wglQ0lRLk5ZU0U6SUJNLklRX0xUX0RFQlRfSVNTVUVELkZZMjAxMQEAAADetgEAAgAAAAQ5OTk2AQgAAAAFAAAAATEBAAAACjE2NjAyMzE2OTgDAAAAAzE2MAIAAAAEMjAzNAQAAAABMAcAAAAJOS8y</t>
  </si>
  <si>
    <t>My8yMDE5CAAAAAoxMi8zMS8yMDExCQAAAAEwzIyaJV1A1wiH6UVqXUDXCBlDSVEuVFNFOjQ3MzkuSVFfTkkuRlkyMDE3AQAAAL96DQACAAAABTIxODYxAQgAAAAFAAAAATEBAAAACjE4NDc5NzY5OTkDAAAAAjc5AgAAAAIxNQQAAAABMAcAAAAJOS8yMy8yMDE5CAAAAAkzLzMxLzIwMTcJAAAAATAB/BEpXUDXCENRTmldQNcIKkNJUS5UU0U6OTYxMy5JUV9UT1RBTF9DT01NT05fRVFVSVRZLkZZMjAxMgEAAAAgcg0AAgAAAAY2MDU3MTABCAAAAAUAAAABMQEAAAAKMTU1MzIzOTc2NQMAAAACNzkCAAAABDEwMDYEAAAAATAHAAAACTkvMjMvMjAxOQgAAAAJMy8zMS8yMDEyCQAAAAEwO39bLV1A1wi/VfFoXUDXCCRDSVEuVFNFOjQ3NjguSVFfUEVSSU9EREFURV9JUy5GWTIwMDkBAAAAvpZZAAUAAAAKMjAwOS8xMi8zMQCxkUArXUDXCKGkBz9dQNcIIENJUS5UU0U6ODA1Ni5JUV9DQVNIX09QRVIuRlkyMDExAQAAAPRWDQACAAAABTIxNzA4AQgAAAAFAAAAATEBAAAACjE0NjQyNjczOTEDAAAAAjc5AgAAAAQyMDA2BAAAAAEwBwAAAAk5LzIzLzIwMTkIAAAACTMvMzEvMjAxMQkAAAABMAL0Wy1dQNcIwWDmaF1A1wgdQ0lRLk5ZU0U6SUJNLklRX0dBX0VYUC5GWTIwMTYBAAAA3rYBAAMAAAAAAB/qiyRdQNcIweMyal1A1wgkQ0lRLkRCOlNBUC5JUV9PVEhFUl9MVF9BU1NFVFMuRlkyMDE2AQAAAAvuAQACAAAAAzky</t>
  </si>
  <si>
    <t>OAEIAAAABQAAAAExAQAAAAoxOTQ4MDg1MjI0AwAAAAI1MAIAAAAEMTA2MAQAAAABMAcAAAAJOS8yMy8yMDE5CAAAAAoxMi8zMS8yMDE2CQAAAAEw9dKOJl1A1whNFQVqXUDXCCZDSVEuTkFTREFRR1M6TVNGVC5JUV9DQVNIX1RBWEVTLkZZMjAxNAEAAABLVQAAAgAAAAQ1NTAwAQgAAAAFAAAAATEBAAAACjE4MDA4NjUyNTkDAAAAAzE2MAIAAAAEMzA1MwQAAAABMAcAAAAJOS8yMy8yMDE5CAAAAAk2LzMwLzIwMTQJAAAAATCm5pQnXUDXCCRS4WldQNcIIUNJUS5UU0U6NDMwNy5JUV9FQVJOSU5HX0NPLkZZMjAxNQEAAABjf1MAAgAAAAUzOTg2NQEIAAAABQAAAAExAQAAAAoxNzQ0OTQ2MTAzAwAAAAI3OQIAAAABNwQAAAABMAcAAAAJOS8yMy8yMDE5CAAAAAkzLzMxLzIwMTUJAAAAATBTpukrXUDXCHSuHmldQNcIJ0NJUS5UU0U6OTYxMy5JUV9EQVlTX1BBWUFCTEVfT1VULkZZMjAwOQEAAAAgcg0AAgAAAAg2Ny40MDc0NwEIAAAABQAAAAExAQAAAAoxMzc3NzU5MTcwAwAAAAI3OQIAAAAENDE4MwQAAAABMAcAAAAJOS8yMy8yMDE5CAAAAAkzLzMxLzIwMDkJAAAAATClVHQjXUDXCJOWcWpdQNcIJkNJUS5UU0U6OTYxMy5JUV9FRkZFQ1RfVEFYX1JBVEUuRlkyMDE0AQAAACByDQACAAAABjUzLjczNAEIAAAABQAAAAExAQAAAAoxNjg2NjM3OTgyAwAAAAI3OQIAAAAENDM3NgQAAAABMAcAAAAJOS8yMy8yMDE5</t>
  </si>
  <si>
    <t>CAAAAAkzLzMxLzIwMTQJAAAAATD2v64sXUDXCGo/62hdQNcILENJUS5UU0U6MzYyNi5JUV9ORVRfREVCVF9FQklUREFfQ0FQRVguRlkyMDE5AQAAAKHcLQMDAAAAAk5NAQgAAAAFAAAAATEBAAAACjE5Njk5NTAwNjgDAAAAAjc5AgAAAAUyMzMxNAQAAAABMAcAAAAJOS8yMy8yMDE5CAAAAAkzLzMxLzIwMTkJAAAAATDbNGAjXUDXCEpJqWpdQNcIKkNJUS5UU0U6ODA1Ni5JUV9URVZfRUJJVERBLjIwMDAuMjAwNC8wMy8zMQEAAAD0Vg0AAgAAAAg0LjY0MDgyOQEHAAAABQAAAAExAQAAAAgxMDU1NzczNQMAAAABMAIAAAAGMTAwMDMwBAAAAAEwBwAAAAkzLzMxLzIwMDQIAAAACTMvMzEvMjAwNEmi4EddQNcIgJK4aF1A1wgnQ0lRLlRTRTo0NzY4LklRX1RPVEFMX09USEVSX09QRVIuRlkyMDEzAQAAAL6WWQACAAAABTkwOTI2AQgAAAAFAAAAATEBAAAACjE2Njg2NDM0MTkDAAAAAjc5AgAAAAMzODAEAAAAATAHAAAACTkvMjMvMjAxOQgAAAAKMTIvMzEvMjAxMwkAAAABMG0rQStdQNcIHkoRaV1A1wg6Q0lRLlRTRTo4MDU2LklRX0NVU1RPTV9CRVRBLi0xMDRXLjIwMTgvMDMvMzEuLl5UT1BJWC5KUFkuSAEAAAD0Vg0AAgAAABEwLjgyODc1MjQ1OTgyNjE4MQAJVRFIXUDXCEeuvGhdQNcIK0NJUS5OWVNFOklCTS5JUV9SRVRVUk5fQ09NTU9OX0VRVUlUWS5GWTIwMDgBAAAA3rYBAAIAAAAHNTguODI0MwEIAAAA</t>
  </si>
  <si>
    <t>BQAAAAExAQAAAAoxNDMxODk0NjQzAwAAAAMxNjACAAAABTMzMzIwBAAAAAEwBwAAAAk5LzIzLzIwMTkIAAAACjEyLzMxLzIwMDgJAAAAATAXJhkiXUDXCBZPvGpdQNcIJkNJUS5OWVNFOkNSTS5JUV9TQUxFU19NQVJLRVRJTkcuRlkyMDE0AQAAACXgAQACAAAACDIxNjguMTMyAQgAAAAFAAAAATEBAAAACjE3NzkzNzA5NzEDAAAAAzE2MAIAAAAFMjE1NjEEAAAAATAHAAAACTkvMjMvMjAxOQgAAAAJMS8zMS8yMDE0CQAAAAEwqlW1JV1A1wgvfxBqXUDXCCRDSVEuTllTRTpPUkNMLklRX0JFVEFfMVlSLjIwMTkvMDUvMzEBAAAA51YAAAIAAAARMC44NDMwMTc0MjAxNTg5NjUA55C6R11A1whpAZhoXUDXCBtDSVEuVFNFOjQ3NjguSVFfQ09HUy5GWTIwMDIBAAAAvpZZAAIAAAAGMjQ3ODM3AQgAAAAFAAAAATEBAAAACTE3MTk1OTc2NgMAAAACNzkCAAAAAjM0BAAAAAEwBwAAAAk5LzIzLzIwMTkIAAAACjEyLzMxLzIwMDIJAAAAATCf2fUfXUDXCG363T1dQNcIIENJUS5OWVNFOkNSTS5JUV9DQVNIX09QRVIuRlkyMDE0AQAAACXgAQACAAAABzg3NS40NjkBCAAAAAUAAAABMQEAAAAKMTc3OTM3MDk3MQMAAAADMTYwAgAAAAQyMDA2BAAAAAEwBwAAAAk5LzIzLzIwMTkIAAAACTEvMzEvMjAxNAkAAAABMKpVtSVdQNcI+OgUal1A1wgqQ0lRLk5BU0RBUUdTOk1TRlQuSVFfQkFTSUNfRVBTX0lOQ0wuRlkyMDEwAQAA</t>
  </si>
  <si>
    <t>AEtVAAACAAAACDIuMTI4NjczAQgAAAAFAAAAATEBAAAACjE1NTY1NjA3OTUDAAAAAzE2MAIAAAABOQQAAAABMAcAAAAJOS8yMy8yMDE5CAAAAAk2LzMwLzIwMTAJAAAAATDWSpQnXUDXCOJG12ldQNcIIkNJUS5UU0U6NDczOS5JUV9HQUlOX0lOVkVTVC5GWTIwMTIBAAAAv3oNAAIAAAADMTI5AQgAAAAFAAAAATEBAAAACjE2Mzk1MzE1MDgDAAAAAjc5AgAAAAI2MgQAAAABMAcAAAAJOS8yMy8yMDE5CAAAAAkzLzMxLzIwMTIJAAAAATCQXMIpXUDXCJy1VGldQNcIIUNJUS5UU0U6NDMwNy5JUV9JTkNfRVFVSVRZLkZZMjAxMwEAAABjf1MAAgAAAAMzMzkBCAAAAAUAAAABMQEAAAAKMTYyNTQ1NzY4NgMAAAACNzkCAAAAAjQ3BAAAAAEwBwAAAAk5LzIzLzIwMTkIAAAACTMvMzEvMjAxMwkAAAABMNQPAyxdQNcInKM3aV1A1wglQ0lRLlRTRTo0NzY4LklRX0NBU0hfU1RfSU5WRVNULkZZMjAxNwEAAAC+llkAAgAAAAYxMzY0MDUBCAAAAAUAAAABMQEAAAAKMTk1MTU4Mzg1NwMAAAACNzkCAAAABDEwMDIEAAAAATAHAAAACTkvMjMvMjAxOQgAAAAKMTIvMzEvMjAxNwkAAAABMMBL2CpdQNcIPuJnaV1A1wgZQ0lRLlRTRTo5NzE5LklRX0FQLkZZMjAxMAEAAACRcQ0AAgAAAAUxMTA5NQEIAAAABQAAAAExAQAAAAoxNDA1NjA4MDgyAwAAAAI3OQIAAAAEMTAxOAQAAAABMAcAAAAJOS8yMy8yMDE5CAAAAAkzLzMxLzIw</t>
  </si>
  <si>
    <t>MTAJAAAAATDtRLcqXUDXCIU/P2ldQNcII0NJUS5UU0U6OTcxOS5JUV9UT1RBTF9FUVVJVFkuRlkyMDE1AQAAAJFxDQACAAAABjEzODUzNAEIAAAABQAAAAExAQAAAAoxNzQ1MjE0Mzc0AwAAAAI3OQIAAAAEMTI3NQQAAAABMAcAAAAJOS8yMy8yMDE5CAAAAAkzLzMxLzIwMTUJAAAAATDDuzoqXUDXCIXASWldQNcII0NJUS5EQjpTQVAuSVFfRElMVVRfRVBTX0lOQ0wuRlkyMDA5AQAAAAvuAQACAAAABDEuNDcBCAAAAAUAAAABMQEAAAAKMTUzMDU3MTIwNgMAAAACNTACAAAAATgEAAAAATAHAAAACTkvMjMvMjAxOQgAAAAKMTIvMzEvMjAwOQkAAAABMDS+xyZdQNcIA38Cal1A1wgbQ0lRLk5ZU0U6Q1JNLklRX05QUEUuRlkyMDEwAQAAACXgAQACAAAABjg5LjcxMQEIAAAABQAAAAExAQAAAAoxNTI3MjE4OTQzAwAAAAMxNjACAAAABDEwMDQEAAAAATAHAAAACTkvMjMvMjAxOQgAAAAJMS8zMS8yMDEwCQAAAAEw4d+0JV1A1wggmxtqXUDXCCZDSVEuVFNFOjQ3NjguSVFfQVNTRVRfV1JJVEVET1dOLkZZMjAxNAEAAAC+llkAAgAAAAQtMTI0AQgAAAAFAAAAATEBAAAACjE3MjcyODM0MTMDAAAAAjc5AgAAAAIzMgQAAAABMAcAAAAJOS8yMy8yMDE5CAAAAAoxMi8zMS8yMDE0CQAAAAEw9fzXKl1A1wj+vhFpXUDXCCNDSVEuVFNFOjM2MjYuSVFfQkVUQV8yWVIuMjAxMi8wMy8zMQEAAACh3C0DAgAAABEwLjMzNTYy</t>
  </si>
  <si>
    <t>NDc2MTk1MDEzNgDnkLpHXUDXCI6Ml2hdQNcIIUNJUS5EQjpTQVAuSVFfQkVUQV8xWVIuMjAwOS8xMi8zMQEAAAAL7gEAAwAAAAAA3be6R11A1whQa5VoXUDXCCVDSVEuREI6U0FQLklRX1RPVEFMX1JFVi5GWTIwMDkuLi4uSlBZAQAAAAvuAQACAAAADTE0MjM3MjMuNTY4MjQBCAAAAAUAAAABMQEAAAAKMTUzMDU3MTIwNgMAAAACNzkCAAAAAjI4BAAAAAEwBwAAAAk5LzIzLzIwMTkIAAAACjEyLzMxLzIwMDkJAAAAATD2mhkiXUDXCACdvGpdQNcIJ0NJUS5OWVNFOk9SQ0wuSVFfRklMSU5HX0NVUlJFTkNZLkZZMjAwOAEAAADnVgAAAwAAAANVU0QA3lzyJ11A1wi60cFpXUDXCCVDSVEuTllTRTpPUkNMLklRX0lOQ19FUVVJVFlfQ0YuRlkyMDEzAQAAAOdWAAADAAAAAAC20fInXUDXCNxntmldQNcIJkNJUS5UU0U6OTYxMy5JUV9FWFRSQV9BQ0NfSVRFTVMuRlkyMDE0AQAAACByDQADAAAAAAD2v64sXUDXCL6d0GhdQNcIJkNJUS5OWVNFOklCTS5JUV9PVEhFUl9MVF9BU1NFVFMuRlkyMDE1AQAAAN62AQACAAAABDQxNjQBCAAAAAUAAAABMQEAAAAKMTg3NjQzMjg3MgMAAAADMTYwAgAAAAQxMDYwBAAAAAEwBwAAAAk5LzIzLzIwMTkIAAAACjEyLzMxLzIwMTUJAAAAATAqw4skXUDXCNWVMmpdQNcIHkNJUS5EQjpTQVAuSVFfRElWRVNUX0NGLkZZMjAxNwEAAAAL7gEAAwAAAAAA3PmOJl1A1wjWfvRpXUDXCC5D</t>
  </si>
  <si>
    <t>SVEuTllTRTpDUk0uSVFfTUlOT1JJVFlfSU5URVJFU1RfVE9UQUwuRlkyMDE5AQAAACXgAQADAAAAAAB2anwlXUDXCN1YSGpdQNcIJENJUS5UU0U6MzYyNi5JUV9NQVJLRVRDQVAuMjAxOC8wMy8zMQEAAACh3C0DAgAAAAszNTg1OTMuODIyOAEGAAAABQAAAAExAQAAAAoxODc0MDAyNzMzAwAAAAI3OQIAAAAGMTAwMDU0BAAAAAEwBwAAAAkzLzMxLzIwMTgALhFIXUDXCKlJoWhdQNcII0NJUS5OQVNEQVFHUzpNU0ZULklRX0lOQ19UQVguRlkyMDE5AQAAAEtVAAACAAAABDQ0NDgBCAAAAAUAAAABMQEAAAAKMTk3MzM4MDkyMAMAAAADMTYwAgAAAAI3NQQAAAABMAcAAAAJOS8yMy8yMDE5CAAAAAk2LzMwLzIwMTkJAAAAATBacNUmXUDXCBEr2mldQNcII0NJUS5UU0U6NDMwNy5JUV9UT1RBTF9BU1NFVFMuRlkyMDA4AQAAAGN/UwACAAAABjM2MjQ0NwEIAAAABQAAAAExAQAAAAoxMzk3MDc3OTA2AwAAAAI3OQIAAAAEMTAwNwQAAAABMAcAAAAJOS8yMy8yMDE5CAAAAAkzLzMxLzIwMDgJAAAAATD+mgIsXUDXCLSX02pdQNcIH0NJUS5OWVNFOk9SQ0wuSVFfSU5DX1RBWC5GWTIwMTkBAAAA51YAAAIAAAAEMTE4NQEIAAAABQAAAAExAQAAAAoxOTY5MDg2ODMwAwAAAAMxNjACAAAAAjc1BAAAAAEwBwAAAAk5LzIzLzIwMTkIAAAACTUvMzEvMjAxOQkAAAABMB2l7SddQNcIMQ/WaV1A1wgmQ0lRLk5ZU0U6Q1JNLklR</t>
  </si>
  <si>
    <t>X09USEVSX0xUX0FTU0VUUy5GWTIwMTABAAAAJeABAAIAAAAGMjEuMDkyAQgAAAAFAAAAATEBAAAACjE1MjcyMTg5NDMDAAAAAzE2MAIAAAAEMTA2MAQAAAABMAcAAAAJOS8yMy8yMDE5CAAAAAkxLzMxLzIwMTAJAAAAATDh37QlXUDXCGFjE2pdQNcIJ0NJUS5OWVNFOk9SQ0wuSVFfTE9BTlNfUkVDRUlWX0xULkZZMjAxNAEAAADnVgAAAwAAAAAAu/jyJ11A1whcn6lpXUDXCCZDSVEuTkFTREFRR1M6TVNGVC5JUV9OSV9DT01QQU5ZLkZZMjAxOQEAAABLVQAAAgAAAAUzOTI0MAEIAAAABQAAAAExAQAAAAoxOTczMzgwOTIwAwAAAAMxNjACAAAABTQxNTcxBAAAAAEwBwAAAAk5LzIzLzIwMTkIAAAACTYvMzAvMjAxOQkAAAABMFpw1SZdQNcI8UbeaV1A1wggQ0lRLk5BU0RBUUdTOk1TRlQuSVFfQ09HUy5GWTIwMTIBAAAAS1UAAAIAAAAFMTc1MzABCAAAAAUAAAABMQEAAAAKMTY4ODk1MDk4MgMAAAADMTYwAgAAAAIzNAQAAAABMAcAAAAJOS8yMy8yMDE5CAAAAAk2LzMwLzIwMTIJAAAAATDGcZQnXUDXCIvS5GldQNcIJUNJUS5OWVNFOklCTS5JUV9PVEhFUl9DQV9TVVBQTC5GWTIwMTEBAAAA3rYBAAIAAAADNDk2AQgAAAAFAAAAATEBAAAACjE2NjAyMzE2OTgDAAAAAzE2MAIAAAAEMTA1NQQAAAABMAcAAAAJOS8yMy8yMDE5CAAAAAoxMi8zMS8yMDExCQAAAAEwz2WaJV1A1wjKEDFqXUDXCBlDSVEuTllTRTpJ</t>
  </si>
  <si>
    <t>Qk0uSVFfRlguRlkyMDE1AQAAAN62AQACAAAABC00NzMBCAAAAAUAAAABMQEAAAAKMTg3NjQzMjg3MgMAAAADMTYwAgAAAAQyMTQ0BAAAAAEwBwAAAAk5LzIzLzIwMTkIAAAACjEyLzMxLzIwMTUJAAAAATAqw4skXUDXCMy8MmpdQNcIKkNJUS5UU0U6MzYyNi5JUV9DVVJSRU5UX1BPUlRfTEVBU0VTLkZZMjAxMAEAAACh3C0DAgAAAAQxNjMyAQgAAAAFAAAAATEBAAAACjEzODA2MzAzNTEDAAAAAjc5AgAAAAQxMDkwBAAAAAEwBwAAAAk5LzIzLzIwMTkIAAAACTMvMzEvMjAxMAkAAAABMBc/DyldQNcI4gmgaV1A1wgbQ0lRLk5ZU0U6T1JDTC5JUV9SRVYuRlkyMDEzAQAAAOdWAAACAAAABTM3MTgwAQgAAAAFAAAAATEBAAAACjE3NDM5MzA1NzgDAAAAAzE2MAIAAAADMTEyBAAAAAEwBwAAAAk5LzIzLzIwMTkIAAAACTUvMzEvMjAxMwkAAAABMLbR8iddQNcISZStaV1A1wggQ0lRLlRTRTo5NjEzLklRX01BQ0hJTkVSWS5GWTIwMTcBAAAAIHINAAMAAAAAALkOryxdQNcIVA01aV1A1wgmQ0lRLk5BU0RBUUdTOk1TRlQuSVFfVE9UQUxfTElBQi5GWTIwMDgBAAAAS1UAAAIAAAAFMzY1MDcBCAAAAAUAAAABMQEAAAAKMTM4OTcwMDI0NQMAAAADMTYwAgAAAAQxMjc2BAAAAAEwBwAAAAk5LzIzLzIwMTkIAAAACTYvMzAvMjAwOAkAAAABMBnM7SddQNcIZ/7NaV1A1wgnQ0lRLlRTRTo5NzE5LklRX01BUktFVENBUC4y</t>
  </si>
  <si>
    <t>MDA1LzMvMzEuSlBZAQAAAJFxDQACAAAACzkyMzc3LjExMTA4AQYAAAAFAAAAATEBAAAACTYyODIxNjg4OAMAAAACNzkCAAAABjEwMDA1NAQAAAABMAcAAAAJMy8zMS8yMDA1CQcRSF1A1wiaTgp0XUDXCCVDSVEuVFNFOjk3MTkuSVFfT1RIRVJfQ0xfU1VQUEwuRlkyMDEyAQAAAJFxDQACAAAABTg4MTc0AQgAAAAFAAAAATEBAAAACjE1NTQ5NTA4NjYDAAAAAjc5AgAAAAQxMDU3BAAAAAEwBwAAAAk5LzIzLzIwMTkIAAAACTMvMzEvMjAxMgkAAAABMGKTtypdQNcIisZxaV1A1wgiQ0lRLk5ZU0U6T1JDTC5JUV9OSV9DT01QQU5ZLkZZMjAxNQEAAADnVgAAAgAAAAQ5OTM4AQgAAAAFAAAAATEBAAAACjE4NDgxMjI0MjYDAAAAAzE2MAIAAAAFNDE1NzEEAAAAATAHAAAACTkvMjMvMjAxOQgAAAAJNS8zMS8yMDE1CQAAAAEwVS/tJ11A1wh1qqVpXUDXCCBDSVEuTllTRTpJQk0uSVFfUkRfRVhQX0ZOLkZZMjAxMQEAAADetgEAAgAAAAQ2MjU4AQgAAAAFAAAAATEBAAAACjE2NjAyMzE2OTgDAAAAAzE2MAIAAAAEMzE2OAQAAAABMAcAAAAJOS8yMy8yMDE5CAAAAAoxMi8zMS8yMDExCQAAAAEwz2WaJV1A1wjeYz1qXUDXCCdDSVEuVFNFOjQzMDcuSVFfQ0hBTkdFX0lOVkVOVE9SWS5GWTIwMTQBAAAAY39TAAIAAAAFLTEwNDABCAAAAAUAAAABMQEAAAAKMTY4NjI5NzIzOAMAAAACNzkCAAAABDIwOTkEAAAAATAHAAAA</t>
  </si>
  <si>
    <t>CTkvMjMvMjAxOQgAAAAJMy8zMS8yMDE0CQAAAAEwU6bpK11A1whtRAVpXUDXCB9DSVEuVFNFOjM2MjYuSVFfVE9UQUxfQ0EuRlkyMDE5AQAAAKHcLQMCAAAABjE3NjIzMQEIAAAABQAAAAExAQAAAAoxOTY5OTUwMDY4AwAAAAI3OQIAAAAEMTAwOAQAAAABMAcAAAAJOS8yMy8yMDE5CAAAAAkzLzMxLzIwMTkJAAAAATDQvbAoXUDXCBvuomldQNcIKENJUS5UU0U6OTcxOS5JUV9UT1RBTF9ERUJUX0VCSVREQS5GWTIwMDgBAAAAkXENAAIAAAAIMC4wOTc1NzgBCAAAAAUAAAABMQEAAAAKMTA2Mjc0NDc3NwMAAAACNzkCAAAABDQxOTIEAAAAATAHAAAACTkvMjMvMjAxOQgAAAAJMy8zMS8yMDA4CQAAAAEwectiI11A1whPw4RqXUDXCCFDSVEuVFNFOjQ3NjguSVFfQ0FTSF9UQVhFUy5GWTIwMTIBAAAAvpZZAAIAAAAEOTg5NwEIAAAABQAAAAExAQAAAAoxNTk3ODM1MDg4AwAAAAI3OQIAAAAEMzA1MwQAAAABMAcAAAAJOS8yMy8yMDE5CAAAAAoxMi8zMS8yMDEyCQAAAAEwbStBK11A1wjOzxlpXUDXCCZDSVEuVFNFOjQ3NjguSVFfQ0FTSF9BQ1FVSVJFX0NGLkZZMjAwNwEAAAC+llkAAwAAAAAAlWhAK11A1wjcYDppXUDXCB9DSVEuVFNFOjQzMDcuSVFfTkVUX0RFQlQuRlkyMDEzAQAAAGN/UwACAAAABi00MzE1MAEIAAAABQAAAAExAQAAAAoxNjI1NDU3Njg2AwAAAAI3OQIAAAAENDM2NAQAAAABMAcAAAAJOS8y</t>
  </si>
  <si>
    <t>My8yMDE5CAAAAAkzLzMxLzIwMTMJAAAAATDJNgMsXUDXCIbxN2ldQNcIKENJUS5UU0U6NDczOS5JUV9HV19JTlRBTl9BTU9SVF9DRi5GWTIwMTkBAAAAv3oNAAMAAAAAAPUiEildQNcIMISJaV1A1wg2Q0lRLk5BU0RBUUdTOk1TRlQuSVFfQ0hBTkdFX05FVF9XT1JLSU5HX0NBUElUQUwuRlkyMDE4AQAAAEtVAAACAAAABS0yNjI0AQgAAAAFAAAAATEBAAAACjE5NzMzODA5MjIDAAAAAzE2MAIAAAAENDQyMQQAAAABMAcAAAAJOS8yMy8yMDE5CAAAAAk2LzMwLzIwMTgJAAAAATBacNUmXUDXCHNo52ldQNcIIUNJUS5EQjpTQVAuSVFfUEVfRVhDTC4uMjAwNi8wMy8zMQEAAAAL7gEAAwAAAAAADZ0oQl1A1wjV5ahoXUDXCCZDSVEuVFNFOjk2MTMuSVFfRUZGRUNUX1RBWF9SQVRFLkZZMjAxMgEAAAAgcg0AAgAAAAc1Ni43ODEzAQgAAAAFAAAAATEBAAAACjE1NTMyMzk3NjUDAAAAAjc5AgAAAAQ0Mzc2BAAAAAEwBwAAAAk5LzIzLzIwMTkIAAAACTMvMzEvMjAxMgkAAAABMDNZWy1dQNcIn6PqaF1A1wgcQ0lRLk5ZU0U6T1JDTC5JUV9BUElDLkZZMjAxMgEAAADnVgAAAwAAAAAAyaryJ11A1wi0wKRpXUDXCCFDSVEuVFNFOjQzMDcuSVFfRUFSTklOR19DTy5GWTIwMTMBAAAAY39TAAIAAAAFMjg2MDcBCAAAAAUAAAABMQEAAAAKMTYyNTQ1NzY4NgMAAAACNzkCAAAAATcEAAAAATAHAAAACTkvMjMvMjAxOQgAAAAJ</t>
  </si>
  <si>
    <t>My8zMS8yMDEzCQAAAAEw1A8DLF1A1wifEh5pXUDXCCdDSVEuVFNFOjk3MTkuSVFfTkVUX0lOVEVSRVNUX0VYUC5GWTIwMTYBAAAAkXENAAIAAAADLTg2AQgAAAAFAAAAATEBAAAACjE3OTg4OTUwMzADAAAAAjc5AgAAAAMzNjgEAAAAATAHAAAACTkvMjMvMjAxOQgAAAAJMy8zMS8yMDE2CQAAAAEww7s6Kl1A1wiwtWJpXUDXCCVDSVEuVFNFOjQ3NjguSVFfQ0FTSF9TVF9JTlZFU1QuRlkyMDA3AQAAAL6WWQACAAAABTI0NzgwAQgAAAAFAAAAATEBAAAACTgxMTgwNDk1MgMAAAACNzkCAAAABDEwMDIEAAAAATAHAAAACTkvMjMvMjAxOQgAAAAKMTIvMzEvMjAwNwkAAAABMKZAQCtdQNcIiFUpaV1A1wgmQ0lRLlRTRTo4MDU2LklRX1BFUklPRExFTkdUSF9JUy5GWTIwMTEBAAAA9FYNAAEAAAACMTIAAvRbLV1A1wgQOu1oXUDXCCZDSVEuREI6U0FQLklRX0RFRl9UQVhfQVNTRVRTX0xULkZZMjAxMQEAAAAL7gEAAgAAAAM0NjUBCAAAAAUAAAABMQEAAAAKMTY2NDgxMjgwNQMAAAACNTACAAAABDEwMjYEAAAAATAHAAAACTkvMjMvMjAxOQgAAAAKMTIvMzEvMjAxMQkAAAABMCwLyCZdQNcIR6D2aV1A1wgmQ0lRLk5ZU0U6SUJNLklRX05FVF9ERUJUX0lTU1VFRC5GWTIwMTgBAAAA3rYBAAIAAAAELTMwMQEIAAAABQAAAAExAQAAAAoxOTQ3MTc5NTg5AwAAAAMxNjACAAAABDIwMDMEAAAAATAHAAAACTkvMjMvMjAx</t>
  </si>
  <si>
    <t>OQgAAAAKMTIvMzEvMjAxOAkAAAABMABfjCRdQNcIvHRMal1A1wghQ0lRLkRCOlNBUC5JUV9QRV9FWENMLi4yMDE3LzAzLzMxAQAAAAvuAQADAAAAAAANnShCXUDXCO1JqGhdQNcIIUNJUS5EQjpTQVAuSVFfQkVUQV8yWVIuMjAxMS8xMi8zMQEAAAAL7gEAAwAAAAAANhfhR11A1wjvybloXUDXCCpDSVEuVFNFOjQ3MzkuSVFfSU5URVJFU1RfSU5WRVNUX0lOQy5GWTIwMTMBAAAAv3oNAAIAAAADMTg1AQgAAAAFAAAAATEBAAAACjE2Mzk1MzE2OTEDAAAAAjc5AgAAAAI2NQQAAAABMAcAAAAJOS8yMy8yMDE5CAAAAAkzLzMxLzIwMTMJAAAAATCHg8IpXUDXCKzLTGldQNcIIENJUS5UU0U6NDMwNy5JUV9QQVJUX1RJTUUuRlkyMDEyAQAAAGN/UwADAAAAAADUDwMsXUDXCPEdL2ldQNcII0NJUS5UU0U6ODA1Ni5JUV9CRVRBXzFZUi4yMDE1LzAzLzMxAQAAAPRWDQACAAAAEDEuMDgzMTc2MDQ4MDUyNzgA55C6R11A1whkKJhoXUDXCCZDSVEuVFNFOjQ3MzkuSVFfRUZGRUNUX1RBWF9SQVRFLkZZMjAxNQEAAAC/eg0AAgAAAAc0MC4xNTg2AQgAAAAFAAAAATEBAAAACjE3NDUzNzg1MTIDAAAAAjc5AgAAAAQ0Mzc2BAAAAAEwBwAAAAk5LzIzLzIwMTkIAAAACTMvMzEvMjAxNQkAAAABME6HESldQNcIrYNmaV1A1wggQ0lRLk5ZU0U6Q1JNLklRX0lOVkVOVE9SWS5GWTIwMTgBAAAAJeABAAMAAAAAAHpDfCVdQNcIFrcm</t>
  </si>
  <si>
    <t>al1A1wglQ0lRLk5ZU0U6SUJNLklRX1BSRUZfRElWX09USEVSLkZZMjAwNwEAAADetgEAAwAAAAAAYpJ8JV1A1whswjdqXUDXCCNDSVEuVFNFOjM2MjYuSVFfVE9UQUxfQVNTRVRTLkZZMjAwOAEAAACh3C0DAwAAAAAAAkoSKV1A1wiGJYFpXUDXCCZDSVEuVFNFOjM2MjYuSVFfREVGX1RBWF9MSUFCX0xULkZZMjAxNgEAAACh3C0DAgAAAAM4NDMBCAAAAAUAAAABMQEAAAAKMTc5ODY5OTgxMAMAAAACNzkCAAAABDEwMjcEAAAAATAHAAAACTkvMjMvMjAxOQgAAAAJMy8zMS8yMDE2CQAAAAEwr0iwKF1A1wjcFJVpXUDXCBlDSVEuVFNFOjgwNTYuSVFfQUQuRlkyMDE1AQAAAPRWDQADAAAAAAAjhCgtXUDXCKL2xWhdQNcIJ0NJUS5UU0U6MzYyNi5JUV9ORVRfSU5URVJFU1RfRVhQLkZZMjAxOAEAAACh3C0DAgAAAAM5MDUBCAAAAAUAAAABMQEAAAAKMTg5NTAwMTkyOQMAAAACNzkCAAAAAzM2OAQAAAABMAcAAAAJOS8yMy8yMDE5CAAAAAkzLzMxLzIwMTgJAAAAATDXlrAoXUDXCGYUuGldQNcIJUNJUS5OWVNFOkNSTS5JUV9SRVRVUk5fQ0FQSVRBTC5GWTIwMTYBAAAAJeABAAIAAAAGMC43ODE2AQgAAAAFAAAAATEBAAAACjE4Nzc3ODU1NzgDAAAAAzE2MAIAAAAENDM2MwQAAAABMAcAAAAJOS8yMy8yMDE5CAAAAAkxLzMxLzIwMTYJAAAAATAi/xgiXUDXCC4BvGpdQNcIJUNJUS5UU0U6OTYxMy5JUV9PVEhFUl9D</t>
  </si>
  <si>
    <t>TF9TVVBQTC5GWTIwMTIBAAAAIHINAAIAAAAGMTk0Njk3AQgAAAAFAAAAATEBAAAACjE1NTMyMzk3NjUDAAAAAjc5AgAAAAQxMDU3BAAAAAEwBwAAAAk5LzIzLzIwMTkIAAAACTMvMzEvMjAxMgkAAAABMDt/Wy1dQNcIQT/daF1A1wgdQ0lRLlRTRTozNjI2LklRX0dBX0VYUC5GWTIwMTQBAAAAodwtAwMAAAAAALGzDyldQNcI5JSYaV1A1wgkQ0lRLlRTRTo0NzM5LklRX0NPTU1PTl9ESVZfQ0YuRlkyMDEyAQAAAL96DQACAAAABS01NTQzAQgAAAAFAAAAATEBAAAACjE2Mzk1MzE1MDgDAAAAAjc5AgAAAAQyMDc0BAAAAAEwBwAAAAk5LzIzLzIwMTkIAAAACTMvMzEvMjAxMgkAAAABMIeDwildQNcIauJ1aV1A1wgoQ0lRLlRTRTo0MzA3LklRX1RPVEFMX0RFQlRfUkVQQUlELkZZMjAxMwEAAABjf1MAAgAAAAUtMzA1OAEIAAAABQAAAAExAQAAAAoxNjI1NDU3Njg2AwAAAAI3OQIAAAAEMjE2NgQAAAABMAcAAAAJOS8yMy8yMDE5CAAAAAkzLzMxLzIwMTMJAAAAATDJNgMsXUDXCIbxN2ldQNcILENJUS5UU0U6ODA1Ni5JUV9JTVBVVF9PUEVSX0xFQVNFX0RFUFIuRlkyMDExAQAAAPRWDQACAAAACjI2NzQuMDg3NjgBCAAAAAUAAAABMQEAAAAKMTQ2NDI2NzM5MQMAAAACNzkCAAAABTIxNjczBAAAAAEwBwAAAAk5LzIzLzIwMTkIAAAACTMvMzEvMjAxMQkAAAABMBPNWy1dQNcIdNXYaF1A1wglQ0lRLk5BU0RBUUdT</t>
  </si>
  <si>
    <t>Ok1TRlQuSVFfQ0FTSF9PUEVSLkZZMjAxMgEAAABLVQAAAgAAAAUzMTYyNgEIAAAABQAAAAExAQAAAAoxNjg4OTUwOTgyAwAAAAMxNjACAAAABDIwMDYEAAAAATAHAAAACTkvMjMvMjAxOQgAAAAJNi8zMC8yMDEyCQAAAAEwvJiUJ11A1wjdn9NpXUDXCCZDSVEuVFNFOjgwNTYuSVFfQVNTRVRfV1JJVEVET1dOLkZZMjAwOQEAAAD0Vg0AAgAAAAYtMjE2NDUBCAAAAAUAAAABMQEAAAAKMTM4MjY2MTE2OAMAAAACNzkCAAAAAjMyBAAAAAEwBwAAAAk5LzIzLzIwMTkIAAAACTMvMzEvMjAwOQkAAAABMCamWy1dQNcISwLzaF1A1wgoQ0lRLlRTRTo0NzM5LklRX0RFRl9UQVhfQVNTRVRTX0xULkZZMjAxNwEAAAC/eg0AAgAAAAUxMjY3OQEIAAAABQAAAAExAQAAAAoxODQ3OTc2OTk5AwAAAAI3OQIAAAAEMTAyNgQAAAABMAcAAAAJOS8yMy8yMDE5CAAAAAkzLzMxLzIwMTcJAAAAATAB/BEpXUDXCLfzmWldQNcIJENJUS5UU0U6OTYxMy5JUV9DVVJSRU5DWV9HQUlOLkZZMjAxMQEAAAAgcg0AAwAAAAAARTFbLV1A1wgAjc9oXUDXCCRDSVEuREI6U0FQLklRX1BFUklPRExFTkdUSF9JUy5GWTIwMTMBAAAAC+4BAAEAAAACMTIA+1nIJl1A1wgCivdpXUDXCCRDSVEuREI6U0FQLklRX0VYVFJBX0FDQ19JVEVNUy5GWTIwMTYBAAAAC+4BAAMAAAAAAKmsjiZdQNcIWu4Eal1A1wgvQ0lRLkRCOlNBUC5JUV9DSEFOR0VfTkVU</t>
  </si>
  <si>
    <t>X1dPUktJTkdfQ0FQSVRBTC5GWTIwMDcBAAAAC+4BAAIAAAADNzk5AQgAAAAFAAAAATEBAAAACjEzNDM4MzI4NDIDAAAAAjUwAgAAAAQ0NDIxBAAAAAEwBwAAAAk5LzIzLzIwMTkIAAAACjEyLzMxLzIwMDcJAAAAATBQl9UmXUDXCMFS6GldQNcIKENJUS5UU0U6NDc2OC5JUV9UT1RBTF9ERUJUX0lTU1VFRC5GWTIwMTcBAAAAvpZZAAMAAAAAAL5y2CpdQNcI2gc+aV1A1wglQ0lRLk5ZU0U6Q1JNLklRX05FVF9SRU5UQUxfRVhQLkZZMjAxMgEAAAAl4AEAAwAAAAAA1Qa1JV1A1wj1NhxqXUDXCB1DSVEuVFNFOjk3MTkuSVFfQ09NTU9OLkZZMjAxOQEAAACRcQ0AAgAAAAUyMTE1MgEIAAAABQAAAAExAQAAAAoxOTY5NjAxMjg0AwAAAAI3OQIAAAAEMTEwMwQAAAABMAcAAAAJOS8yMy8yMDE5CAAAAAkzLzMxLzIwMTkJAAAAATCrCTsqXUDXCN41dGldQNcIIUNJUS5UU0U6OTcxOS5JUV9UT1RBTF9ERUJULkZZMjAxOAEAAACRcQ0AAgAAAAU0ODE1OAEIAAAABQAAAAExAQAAAAoxODk0ODMyNDEzAwAAAAI3OQIAAAAENDE3MwQAAAABMAcAAAAJOS8yMy8yMDE5CAAAAAkzLzMxLzIwMTgJAAAAATCrCTsqXUDXCPjnc2ldQNcII0NJUS5UU0U6MzYyNi5JUV9CRVRBXzFZUi4yMDEyLzAzLzMxAQAAAKHcLQMCAAAAETAuMTU3MDc5OTQ0NTQxNjY4AOeQukddQNcIjoyXaF1A1wgmQ0lRLlRTRTozNjI2LklRX0NBU0hfQ09O</t>
  </si>
  <si>
    <t>VkVSU0lPTi5GWTIwMTkBAAAAodwtAwIAAAAINjcuMDMwMDYBCAAAAAUAAAABMQEAAAAKMTk2OTk1MDA2OAMAAAACNzkCAAAABDQxODQEAAAAATAHAAAACTkvMjMvMjAxOQgAAAAJMy8zMS8yMDE5CQAAAAEw2zRgI11A1whCe55qXUDXCChDSVEuVFNFOjQ3MzkuSVFfUFJPVl9CQURfREVCVFNfQ0YuRlkyMDEwAQAAAL96DQADAAAAAADqDsIpXUDXCKUfdWldQNcIIkNJUS5OWVNFOklCTS5JUV9FQklUX01BUkdJTi5GWTIwMDgBAAAA3rYBAAIAAAAHMTYuNTM4NgEIAAAABQAAAAExAQAAAAoxNDMxODk0NjQzAwAAAAMxNjACAAAABDQwNTMEAAAAATAHAAAACTkvMjMvMjAxOQgAAAAKMTIvMzEvMjAwOAkAAAABMBcmGSJdQNcI9cO8al1A1wgfQ0lRLkRCOlNBUC5JUV9FQVJOSU5HX0NPLkZZMjAxNgEAAAAL7gEAAgAAAAQzNjI5AQgAAAAFAAAAATEBAAAACjE5NDgwODUyMjQDAAAAAjUwAgAAAAE3BAAAAAEwBwAAAAk5LzIzLzIwMTkIAAAACjEyLzMxLzIwMTYJAAAAATCprI4mXUDXCAHj82ldQNcIJUNJUS5UU0U6NDc2OC5JUV9HQUlOX0FTU0VUU19DRi5GWTIwMDkBAAAAvpZZAAIAAAADMTI3AQgAAAAFAAAAATEBAAAACjE0Mzg2NjIxODUDAAAAAjc5AgAAAAQyMDI2BAAAAAEwBwAAAAk5LzIzLzIwMTkIAAAACjEyLzMxLzIwMDkJAAAAATCBtkArXUDXCLVrIWldQNcIG0NJUS5UU0U6ODA1Ni5JUV9HUFBFLkZZ</t>
  </si>
  <si>
    <t>MjAxMAEAAAD0Vg0AAgAAAAU5MTk4NgEIAAAABQAAAAExAQAAAAoxMzgyNjYxNDI2AwAAAAI3OQIAAAAEMTE2OQQAAAABMAcAAAAJOS8yMy8yMDE5CAAAAAkzLzMxLzIwMTAJAAAAATATzVstXUDXCDNQ82hdQNcIIENJUS5UU0U6OTcxOS5JUV9OSV9NQVJHSU4uRlkyMDEyAQAAAJFxDQACAAAABzEyLjgxMzYBCAAAAAUAAAABMQEAAAAKMTU1NDk1MDg2NgMAAAACNzkCAAAABDQwOTQEAAAAATAHAAAACTkvMjMvMjAxOQgAAAAJMy8zMS8yMDEyCQAAAAEwSfJiI11A1wg5EYVqXUDXCCRDSVEuVFNFOjQ3MzkuSVFfU0FMRV9JTlRBTl9DRi5GWTIwMTcBAAAAv3oNAAIAAAAFLTQyOTcBCAAAAAUAAAABMQEAAAAKMTg0Nzk3Njk5OQMAAAACNzkCAAAABDIwMjkEAAAAATAHAAAACTkvMjMvMjAxOQgAAAAJMy8zMS8yMDE3CQAAAAEwAfwRKV1A1wjqRpFpXUDXCB9DSVEuTllTRTpJQk0uSVFfVE9UQUxfQ0wuRlkyMDE4AQAAAN62AQACAAAABTM4MjI3AQgAAAAFAAAAATEBAAAACjE5NDcxNzk1ODkDAAAAAzE2MAIAAAAEMTAwOQQAAAABMAcAAAAJOS8yMy8yMDE5CAAAAAoxMi8zMS8yMDE4CQAAAAEwCziMJF1A1wjyCkhqXUDXCB9DSVEuVFNFOjk2MTMuSVFfT1BFUl9JTkMuRlkyMDE1AQAAACByDQACAAAABTg0MDE1AQgAAAAFAAAAATEBAAAACjE3NDM1OTI4NzcDAAAAAjc5AgAAAAIyMQQAAAABMAcAAAAJOS8yMy8y</t>
  </si>
  <si>
    <t>MDE5CAAAAAkzLzMxLzIwMTUJAAAAATDd564sXUDXCOB212hdQNcIIENJUS5UU0U6ODA1Ni5JUV9UT1RBTF9SRVYuRlkyMDEzAQAAAPRWDQACAAAABjI2OTE3MAEIAAAABQAAAAExAQAAAAoxNjI1OTc1MjEyAwAAAAI3OQIAAAACMjgEAAAAATAHAAAACTkvMjMvMjAxOQgAAAAJMy8zMS8yMDEzCQAAAAEw9xpcLV1A1wgsv9JoXUDXCCZDSVEuVFNFOjQ3NjguSVFfSU5WRVNUX0xPQU5TX0NGLkZZMjAwOQEAAAC+llkAAgAAAAI0MgEIAAAABQAAAAExAQAAAAoxNDM4NjYyMTg1AwAAAAI3OQIAAAAEMjAzMgQAAAABMAcAAAAJOS8yMy8yMDE5CAAAAAoxMi8zMS8yMDA5CQAAAAEwgbZAK11A1winIztpXUDXCCBDSVEuVFNFOjk3MTkuSVFfQ0FTSF9PUEVSLkZZMjAxNwEAAACRcQ0AAgAAAAUzNzE2MQEIAAAABQAAAAExAQAAAAoxODQ4Mjk3MzA3AwAAAAI3OQIAAAAEMjAwNgQAAAABMAcAAAAJOS8yMy8yMDE5CAAAAAkzLzMxLzIwMTcJAAAAATC04joqXUDXCKv9QWldQNcIJkNJUS5UU0U6NDc2OC5JUV9DQVNIX0FDUVVJUkVfQ0YuRlkyMDE2AQAAAL6WWQADAAAAAADAS9gqXUDXCPivVmldQNcIOkNJUS5UU0U6NDczOS5JUV9DVVNUT01fQkVUQS4tMTA0Vy4yMDEyLzAzLzMxLi5eVE9QSVguSlBZLkgBAAAAv3oNAAIAAAARMC40MTg0NTI4ODQ1NTM1MTEA55C6R11A1wjt1JloXUDXCClDSVEuTllTRTpJQk0uSVFf</t>
  </si>
  <si>
    <t>REVCVF9FUVVJVl9ORVRfUEJPLkZZMjAxNAEAAADetgEAAgAAAAUxMTE2MgEIAAAABQAAAAExAQAAAAoxODI5OTExOTY4AwAAAAMxNjACAAAABTIxNjc5BAAAAAEwBwAAAAk5LzIzLzIwMTkIAAAACjEyLzMxLzIwMTQJAAAAATA+dYskXUDXCL4xOmpdQNcIH0NJUS5UU0U6NDMwNy5JUV9UT1RBTF9DQS5GWTIwMTQBAAAAY39TAAIAAAAGMjA4MTIxAQgAAAAFAAAAATEBAAAACjE2ODYyOTcyMzgDAAAAAjc5AgAAAAQxMDA4BAAAAAEwBwAAAAk5LzIzLzIwMTkIAAAACTMvMzEvMjAxNAkAAAABMNB+6StdQNcI6bMVaV1A1wglQ0lRLk5BU0RBUUdTOk1TRlQuSVFfUEFSVF9USU1FLkZZMjAxOQEAAABLVQAAAwAAAAAAWnDVJl1A1whYtudpXUDXCCVDSVEuTkFTREFRR1M6TVNGVC5JUV9CVUlMRElOR1MuRlkyMDA5AQAAAEtVAAACAAAABDU4ODYBCAAAAAUAAAABMQEAAAAKMTQ2NDAwNTY5MAMAAAADMTYwAgAAAAQzMDIzBAAAAAEwBwAAAAk5LzIzLzIwMTkIAAAACTYvMzAvMjAwOQkAAAABMI4klCddQNcIaOjjaV1A1wgfQ0lRLlRTRTo4MDU2LklRX0VCSVRfSU5ULkZZMjAxMwEAAAD0Vg0AAgAAAAkxMi43NjgwNDkBCAAAAAUAAAABMQEAAAAKMTYyNTk3NTIxMgMAAAACNzkCAAAABDQxODkEAAAAATAHAAAACTkvMjMvMjAxOQgAAAAJMy8zMS8yMDEzCQAAAAEwLRhsJF1A1wjH3mVqXUDXCBlDSVEuVFNFOjM2MjYu</t>
  </si>
  <si>
    <t>SVFfQVIuRlkyMDA5AQAAAKHcLQMCAAAABTY5ODgxAQgAAAAFAAAAATEBAAAACjEzODA2MzA0OTgDAAAAAjc5AgAAAAQxMDIxBAAAAAEwBwAAAAk5LzIzLzIwMTkIAAAACTMvMzEvMjAwOQkAAAABMBEYDyldQNcIXuiWaV1A1wgiQ0lRLk5BU0RBUUdTOk1TRlQuSVFfRUJJVERBLkZZMjAwOQEAAABLVQAAAgAAAAUyMjk4NAEIAAAABQAAAAExAQAAAAoxNDY0MDA1NjkwAwAAAAMxNjACAAAABDQwNTEEAAAAATAHAAAACTkvMjMvMjAxOQgAAAAJNi8zMC8yMDA5CQAAAAEwjiSUJ11A1wh6CcppXUDXCCZDSVEuVFNFOjQzMDcuSVFfSU5WRU5UT1JZX1RVUk5TLkZZMjAxNgEAAABjf1MAAgAAAAkzNTkuMzEyMDcBCAAAAAUAAAABMQEAAAAKMTc5NzYzNzA0NwMAAAACNzkCAAAABDQwODIEAAAAATAHAAAACTkvMjMvMjAxOQgAAAAJMy8zMS8yMDE2CQAAAAEwg/B0I11A1wg2VJdqXUDXCCZDSVEuTllTRTpPUkNMLklRX0xUX0RFQlRfRVFVSVRZLkZZMjAxNwEAAADnVgAAAgAAAAc4OS4wNDQzAQgAAAAFAAAAATEBAAAACjE5NjkwODY4MTIDAAAAAzE2MAIAAAAENDA4NQQAAAABMAcAAAAJOS8yMy8yMDE5CAAAAAk1LzMxLzIwMTcJAAAAATB7CGIjXUDXCII4oWpdQNcIJENJUS5OWVNFOklCTS5JUV9DT01NT05fRElWX0NGLkZZMjAwOQEAAADetgEAAgAAAAUtMjg2MAEIAAAABQAAAAExAQAAAAoxNTI0ODA5ODQwAwAA</t>
  </si>
  <si>
    <t>AAMxNjACAAAABDIwNzQEAAAAATAHAAAACTkvMjMvMjAxOQgAAAAKMTIvMzEvMjAwOQkAAAABMOU+miVdQNcIKaw4al1A1wgtQ0lRLk5BU0RBUUdTOk1TRlQuSVFfVE9UQUxfREVCVF9FUVVJVFkuRlkyMDE1AQAAAEtVAAACAAAABzQ0LjE4NDEBCAAAAAUAAAABMQEAAAAKMTg1MTUyNTkxMgMAAAADMTYwAgAAAAQ0MDM0BAAAAAEwBwAAAAk5LzIzLzIwMTkIAAAACTYvMzAvMjAxNQkAAAABMMc9OyJdQNcITfuhal1A1wggQ0lRLlRTRTozNjI2LklRX0lOVkVOVE9SWS5GWTIwMTgBAAAAodwtAwIAAAAEOTIyMQEIAAAABQAAAAExAQAAAAoxODk1MDAxOTI5AwAAAAI3OQIAAAAEMTA0MwQAAAABMAcAAAAJOS8yMy8yMDE5CAAAAAkzLzMxLzIwMTgJAAAAATDXlrAoXUDXCB7ipmldQNcIIUNJUS5UU0U6OTcxOS5JUV9OSV9DT01QQU5ZLkZZMjAxMAEAAACRcQ0AAgAAAAQzMjQxAQgAAAAFAAAAATEBAAAACjE0MDU2MDgwODIDAAAAAjc5AgAAAAU0MTU3MQQAAAABMAcAAAAJOS8yMy8yMDE5CAAAAAkzLzMxLzIwMTAJAAAAATDtRLcqXUDXCI01WGldQNcII0NJUS5OWVNFOk9SQ0wuSVFfR0FJTl9JTlZFU1QuRlkyMDE0AQAAAOdWAAADAAAAAAC20fInXUDXCBL+sWldQNcIJkNJUS5EQjpTQVAuSVFfVE9UQUxfREVCVC5GWTIwMTkuLi4uSlBZAQAAAAvuAQADAAAAAADzwiAiXUDXCK9wzGpdQNcIJUNJUS5UU0U6MzYy</t>
  </si>
  <si>
    <t>Ni5JUV9HV19JTlRBTl9BTU9SVC5GWTIwMTgBAAAAodwtAwMAAAAAANeWsChdQNcI++fAaV1A1wgqQ0lRLk5BU0RBUUdTOk1TRlQuSVFfTFRfREVCVF9JU1NVRUQuRlkyMDEzAQAAAEtVAAACAAAABDQ4ODMBCAAAAAUAAAABMQEAAAAKMTc0ODEzMTUwNQMAAAADMTYwAgAAAAQyMDM0BAAAAAEwBwAAAAk5LzIzLzIwMTkIAAAACTYvMzAvMjAxMwkAAAABMLG/lCddQNcIhn7YaV1A1wglQ0lRLk5ZU0U6SUJNLklRX0dBSU5fQVNTRVRTX0NGLkZZMjAxNQEAAADetgEAAgAAAAM0ODEBCAAAAAUAAAABMQEAAAAKMTg3NjQzMjg3MgMAAAADMTYwAgAAAAQyMDI2BAAAAAEwBwAAAAk5LzIzLzIwMTkIAAAACjEyLzMxLzIwMTUJAAAAATAqw4skXUDXCMy8MmpdQNcIKENJUS5UU0U6OTYxMy5JUV9UT1RBTF9ERUJUX0lTU1VFRC5GWTIwMTEBAAAAIHINAAIAAAAGMTg4MTk4AQgAAAAFAAAAATEBAAAACjE0NTk1MTAwMjQDAAAAAjc5AgAAAAQyMTYxBAAAAAEwBwAAAAk5LzIzLzIwMTkIAAAACTMvMzEvMjAxMQkAAAABMDNZWy1dQNcI7NrPaF1A1wggQ0lRLlRTRTo5NjEzLklRX09USEVSX1JFVi5GWTIwMTQBAAAAIHINAAMAAAAAACamWy1dQNcIw3bQaF1A1wgoQ0lRLlRTRTo5NjEzLklRX1RPVEFMX0xJQUJfRVFVSVRZLkZZMjAxNQEAAAAgcg0AAgAAAAcxODIyODM3AQgAAAAFAAAAATEBAAAACjE3NDM1OTI4NzcDAAAA</t>
  </si>
  <si>
    <t>Ajc5AgAAAAQxMDEzBAAAAAEwBwAAAAk5LzIzLzIwMTkIAAAACTMvMzEvMjAxNQkAAAABMN3nrixdQNcIQrTraF1A1wgmQ0lRLkRCOlNBUC5JUV9ERUZfVEFYX0FTU0VUU19MVC5GWTIwMTcBAAAAC+4BAAIAAAAEMTAzNwEIAAAABQAAAAExAQAAAAoxOTQ4MDg1MjQyAwAAAAI1MAIAAAAEMTAyNgQAAAABMAcAAAAJOS8yMy8yMDE5CAAAAAoxMi8zMS8yMDE3CQAAAAEw3PmOJl1A1wiuwfhpXUDXCCNDSVEuVFNFOjQ3NjguSVFfVE9UQUxfRVFVSVRZLkZZMjAxOAEAAAC+llkAAgAAAAYyMzE2NjMBCAAAAAUAAAABMQEAAAAKMTk1MTU4Mzg1OAMAAAACNzkCAAAABDEyNzUEAAAAATAHAAAACTkvMjMvMjAxOQgAAAAKMTIvMzEvMjAxOAkAAAABML5y2CpdQNcIQwNHaV1A1wgYQ0lRLkRCOlNBUC5JUV9FQlQuRlkyMDE1AQAAAAvuAQACAAAABDM5OTEBCAAAAAUAAAABMQEAAAAKMTg3NzMwNzQzMAMAAAACNTACAAAAAzEzOQQAAAABMAcAAAAJOS8yMy8yMDE5CAAAAAoxMi8zMS8yMDE1CQAAAAEw7oWOJl1A1wgplfNpXUDXCCRDSVEuREI6U0FQLklRX0xPQU5TX1JFQ0VJVl9MVC5GWTIwMTUBAAAAC+4BAAIAAAADMjQzAQgAAAAFAAAAATEBAAAACjE4NzczMDc0MzADAAAAAjUwAgAAAAQxMDUwBAAAAAEwBwAAAAk5LzIzLzIwMTkIAAAACjEyLzMxLzIwMTUJAAAAATCprI4mXUDXCGLHBGpdQNcIGUNJUS5UU0U6ODA1</t>
  </si>
  <si>
    <t>Ni5JUV9BRC5GWTIwMTMBAAAA9FYNAAMAAAAAAPcaXC1dQNcIzlrFaF1A1wgfQ0lRLk5ZU0U6Q1JNLklRX1RPVEFMX0NBLkZZMjAxOAEAAAAl4AEAAgAAAAQ5NTg0AQgAAAAFAAAAATEBAAAACjE5NDg3OTMzNTUDAAAAAzE2MAIAAAAEMTAwOAQAAAABMAcAAAAJOS8yMy8yMDE5CAAAAAkxLzMxLzIwMTgJAAAAATB6Q3wlXUDXCMIEEmpdQNcIKkNJUS5UU0U6ODA1Ni5JUV9DVVJSRU5UX1BPUlRfTEVBU0VTLkZZMjAwOAEAAAD0Vg0AAwAAAAAAO39bLV1A1whgtPJoXUDXCB5DSVEuVFNFOjM2MjYuSVFfU1RfREVCVC5GWTIwMTkBAAAAodwtAwIAAAAENjI4NQEIAAAABQAAAAExAQAAAAoxOTY5OTUwMDY4AwAAAAI3OQIAAAAEMTA0NgQAAAABMAcAAAAJOS8yMy8yMDE5CAAAAAkzLzMxLzIwMTkJAAAAATCN5LAoXUDXCKrcr2ldQNcIGUNJUS4wLklRX0VRVUlUWV9NRVRIT0QuRlkFAAAAAAAAAAgAAAAVKEludmFsaWQgVGltZSBQZXJpb2QpSU6LJF1A1wimoW1qXUDXCCtDSVEuTllTRTpJQk0uSVFfTklfQVZBSUxfRVhDTF9NQVJHSU4uRlkyMDE4AQAAAN62AQACAAAABzEwLjk1OTcBCAAAAAUAAAABMQEAAAAKMTk0NzE3OTU4OQMAAAADMTYwAgAAAAQ0MTgyBAAAAAEwBwAAAAk5LzIzLzIwMTkIAAAACjEyLzMxLzIwMTgJAAAAATABdBkiXUDXCD8Bw2pdQNcIH0NJUS5OWVNFOklCTS5JUV9PUEVSX0lOQy5GWTIw</t>
  </si>
  <si>
    <t>MTYBAAAA3rYBAAIAAAAFMTQxNzABCAAAAAUAAAABMQEAAAAKMTk0NzE3OTU4MwMAAAADMTYwAgAAAAIyMQQAAAABMAcAAAAJOS8yMy8yMDE5CAAAAAoxMi8zMS8yMDE2CQAAAAEwKsOLJF1A1wip2DZqXUDXCCdDSVEuTllTRTpJQk0uSVFfQ0hBTkdFX0lOVkVOVE9SWS5GWTIwMTABAAAA3rYBAAIAAAACOTIBCAAAAAUAAAABMQEAAAAKMTU4OTMyNjc3NQMAAAADMTYwAgAAAAQyMDk5BAAAAAEwBwAAAAk5LzIzLzIwMTkIAAAACjEyLzMxLzIwMTAJAAAAATDPZZolXUDXCCsFNWpdQNcIJUNJUS5UU0U6OTYxMy5JUV9DQVBJVEFMX0xFQVNFUy5GWTIwMTgBAAAAIHINAAMAAAAAALU1ryxdQNcIAYgCaV1A1wgmQ0lRLlRTRTo5NzE5LklRX0VYVFJBX0FDQ19JVEVNUy5GWTIwMTcBAAAAkXENAAMAAAAAALTiOipdQNcI1NVBaV1A1wgZQ0lRLk5ZU0U6SUJNLklRX05JLkZZMjAxMQEAAADetgEAAgAAAAUxNTg1NQEIAAAABQAAAAExAQAAAAoxNjYwMjMxNjk4AwAAAAMxNjACAAAAAjE1BAAAAAEwBwAAAAk5LzIzLzIwMTkIAAAACjEyLzMxLzIwMTEJAAAAATDPZZolXUDXCN5jPWpdQNcIH0NJUS5UU0U6MzYyNi5JUV9CVl9TSEFSRS5GWTIwMTgBAAAAodwtAwIAAAAKMjYwMi4wNTczMQEIAAAABQAAAAExAQAAAAoxODk1MDAxOTI5AwAAAAI3OQIAAAAENDAyMAQAAAABMAcAAAAJOS8yMy8yMDE5CAAAAAkzLzMxLzIw</t>
  </si>
  <si>
    <t>MTgJAAAAATDQvbAoXUDXCCqgomldQNcIIUNJUS5UU0U6NDczOS5JUV9PVEhFUl9PUEVSLkZZMjAxMwEAAAC/eg0AAwAAAAAAh4PCKV1A1wisy0xpXUDXCCZDSVEuTkFTREFRR1M6TVNGVC5JUV9JTkNfRVFVSVRZLkZZMjAwOQEAAABLVQAAAwAAAAAAjiSUJ11A1wiwMN9pXUDXCCFDSVEuVFNFOjk3MTkuSVFfQ0FTSF9FUVVJVi5GWTIwMTIBAAAAkXENAAIAAAAFMjgxNTgBCAAAAAUAAAABMQEAAAAKMTU1NDk1MDg2NgMAAAACNzkCAAAABDEwOTYEAAAAATAHAAAACTkvMjMvMjAxOQgAAAAJMy8zMS8yMDEyCQAAAAEwYpO3Kl1A1wjwr0hpXUDXCCdDSVEuVFNFOjQ3MzkuSVFfTUFSS0VUQ0FQLjIwMDUvMy8zMS5KUFkBAAAAv3oNAAIAAAAKMjA0NjgxLjc2NwEGAAAABQAAAAExAQAAAAk2MjgwNTUzMjYDAAAAAjc5AgAAAAYxMDAwNTQEAAAAATAHAAAACTMvMzEvMjAwNTsoKEJdQNcIrCcKdF1A1wgoQ0lRLlRTRTo5NjEzLklRX0VBUk5JTkdfQ09fTUFSR0lOLkZZMjAwOQEAAAAgcg0AAgAAAAY0LjQ2NjgBCAAAAAUAAAABMQEAAAAKMTM3Nzc1OTE3MAMAAAACNzkCAAAABDQxODEEAAAAATAHAAAACTkvMjMvMjAxOQgAAAAJMy8zMS8yMDA5CQAAAAEwpVR0I11A1wjuLHtqXUDXCC1DSVEuVFNFOjgwNTYuSVFfT1RIRVJfSU5WRVNUX0FDVF9TVVBQTC5GWTIwMTYBAAAA9FYNAAIAAAACNTIBCAAAAAUAAAABMQEA</t>
  </si>
  <si>
    <t>AAAKMTc5ODg5NDg3NQMAAAACNzkCAAAABDIwNTEEAAAAATAHAAAACTkvMjMvMjAxOQgAAAAJMy8zMS8yMDE2CQAAAAEwk9IoLV1A1wgaqdpoXUDXCBdDSVEuREI6U0FQLklRX0ZYLkZZMjAwNwEAAAAL7gEAAgAAAAMtNDUBCAAAAAUAAAABMQEAAAAKMTM0MzgzMjg0MgMAAAACNTACAAAABDIxNDQEAAAAATAHAAAACTkvMjMvMjAxOQgAAAAKMTIvMzEvMjAwNwkAAAABMFCX1SZdQNcIzf7waV1A1wgbQ0lRLjAuSVFfTE9BTlNfUkVDRUlWX0xULkZZBQAAAAAAAAAIAAAAFShJbnZhbGlkIFRpbWUgUGVyaW9kKVsniyRdQNcIxyxtal1A1wgoQ0lRLk5ZU0U6Q1JNLklRX0NVUlJFTlRfUE9SVF9ERUJULkZZMjAxNAEAAAAl4AEAAgAAAAc1NzIuMTU5AQgAAAAFAAAAATEBAAAACjE3NzkzNzA5NzEDAAAAAzE2MAIAAAAEMTI5NwQAAAABMAcAAAAJOS8yMy8yMDE5CAAAAAkxLzMxLzIwMTQJAAAAATCqVbUlXUDXCC9/EGpdQNcILUNJUS5OQVNEQVFHUzpNU0ZULklRX1RPVEFMX0RFQlQuRlkyMDE1Li4uLkpQWQEAAABLVQAAAgAAAAk0MzI3NDYzLjIBCAAAAAUAAAABMQEAAAAKMTg1MTUyNTkxMgMAAAACNzkCAAAABDQxNzMEAAAAATAHAAAACTkvMjMvMjAxOQgAAAAJNi8zMC8yMDE1CQAAAAEw88IgIl1A1whhgc1qXUDXCB9DSVEuVFNFOjk2MTMuSVFfVFJFQVNVUlkuRlkyMDA4AQAAACByDQADAAAAAABpvFotXUDX</t>
  </si>
  <si>
    <t>CHBV1WhdQNcILkNJUS5UU0U6OTcxOS5JUV9UT1RBTF9ERUJUX0VCSVREQV9DQVBFWC5GWTIwMTMBAAAAkXENAAIAAAAINC40ODQzMTMBCAAAAAUAAAABMQEAAAAKMTYyNTQ1NzU3OQMAAAACNzkCAAAABTIzMzEzBAAAAAEwBwAAAAk5LzIzLzIwMTkIAAAACTMvMzEvMjAxMwkAAAABMEnyYiNdQNcI+ZaUal1A1wgkQ0lRLlRTRTo5NzE5LklRX0NPTU1PTl9ESVZfQ0YuRlkyMDEyAQAAAJFxDQADAAAAAABik7cqXUDXCIztcWldQNcIJkNJUS5OQVNEQVFHUzpNU0ZULklRX0VCSVREQV9JTlQuRlkyMDE0AQAAAEtVAAACAAAACDUzLjgyMDc3AQgAAAAFAAAAATEBAAAACjE4MDA4NjUyNTkDAAAAAzE2MAIAAAAENDE5MAQAAAABMAcAAAAJOS8yMy8yMDE5CAAAAAk2LzMwLzIwMTQJAAAAATDVFjsiXUDXCLbOnGpdQNcIIENJUS5UU0U6ODA1Ni5JUV9CVUlMRElOR1MuRlkyMDA5AQAAAPRWDQACAAAABTE0OTYwAQgAAAAFAAAAATEBAAAACjEzODI2NjExNjgDAAAAAjc5AgAAAAQzMDIzBAAAAAEwBwAAAAk5LzIzLzIwMTkIAAAACTMvMzEvMjAwOQkAAAABMCamWy1dQNcI8p3laF1A1wgfQ0lRLlRTRTozNjI2LklRX05FVF9ERUJULkZZMjAxMQEAAACh3C0DAgAAAAU0NDQwNQEIAAAABQAAAAExAQAAAAoxNDYzNzg0MzQ0AwAAAAI3OQIAAAAENDM2NAQAAAABMAcAAAAJOS8yMy8yMDE5CAAAAAkzLzMxLzIwMTEJAAAA</t>
  </si>
  <si>
    <t>ATAHZg8pXUDXCFxBk2ldQNcIHkNJUS5UU0U6OTcxOS5JUV9QRU5TSU9OLkZZMjAxNwEAAACRcQ0AAgAAAAQyMzc5AQgAAAAFAAAAATEBAAAACjE4NDgyOTczMDcDAAAAAjc5AgAAAAQxMjEzBAAAAAEwBwAAAAk5LzIzLzIwMTkIAAAACTMvMzEvMjAxNwkAAAABMLTiOipdQNcIiypjaV1A1wgmQ0lRLlRTRTo0MzA3LklRX05FVF9ERUJUX0VCSVREQS5GWTIwMTMBAAAAY39TAAMAAAACTk0BCAAAAAUAAAABMQEAAAAKMTYyNTQ1NzY4NgMAAAACNzkCAAAABDQxOTMEAAAAATAHAAAACTkvMjMvMjAxOQgAAAAJMy8zMS8yMDEzCQAAAAEwMMl0I11A1wg2VJdqXUDXCCJDSVEuTllTRTpDUk0uSVFfR0FJTl9JTlZFU1QuRlkyMDA5AQAAACXgAQADAAAAAACzb48mXUDXCEQmG2pdQNcIJUNJUS5OQVNEQVFHUzpNU0ZULklRX1JEX0VYUF9GTi5GWTIwMTABAAAAS1UAAAIAAAAEODcxNAEIAAAABQAAAAExAQAAAAoxNTU2NTYwNzk1AwAAAAMxNjACAAAABDMxNjgEAAAAATAHAAAACTkvMjMvMjAxOQgAAAAJNi8zMC8yMDEwCQAAAAEw1kqUJ11A1widft9pXUDXCB1DSVEuVFNFOjM2MjYuSVFfQ09NTU9OLkZZMjAxOAEAAACh3C0DAgAAAAUxMDAwMQEIAAAABQAAAAExAQAAAAoxODk1MDAxOTI5AwAAAAI3OQIAAAAEMTEwMwQAAAABMAcAAAAJOS8yMy8yMDE5CAAAAAkzLzMxLzIwMTgJAAAAATDXlrAoXUDXCMCOr2ldQNcI</t>
  </si>
  <si>
    <t>H0NJUS5UU0U6OTYxMy5JUV9EQV9TVVBQTC5GWTIwMTMBAAAAIHINAAMAAAAAADt/Wy1dQNcIuE/JaF1A1wgeQ0lRLlRTRTozNjI2LklRX1JBV19JTlYuRlkyMDE5AQAAAKHcLQMCAAAAAzIzNAEIAAAABQAAAAExAQAAAAoxOTY5OTUwMDY4AwAAAAI3OQIAAAAEMzE3MQQAAAABMAcAAAAJOS8yMy8yMDE5CAAAAAkzLzMxLzIwMTkJAAAAATCN5LAoXUDXCP1Wp2ldQNcIJ0NJUS5OQVNEQVFHUzpNU0ZULklRX0dBSU5fQVNTRVRTLkZZMjAxMgEAAABLVQAAAwAAAAAAxnGUJ11A1whZ18ZpXUDXCCNDSVEuVFNFOjM2MjYuSVFfQkVUQV8xWVIuMjAwOS8wMy8zMQEAAACh3C0DAgAAABEwLjUxMDA2Njc3MDY0ODU2NgDnkLpHXUDXCK3JlmhdQNcIIENJUS5UU0U6NDc2OC5JUV9QQVJUX1RJTUUuRlkyMDE3AQAAAL6WWQADAAAAAAC+ctgqXUDXCBTMb2ldQNcIIkNJUS5OWVNFOk9SQ0wuSVFfQ09NTU9OX1JFUC5GWTIwMTgBAAAA51YAAAIAAAAGLTExODUzAQgAAAAFAAAAATEBAAAACjE5NjkwODY4MTYDAAAAAzE2MAIAAAAEMjE2NAQAAAABMAcAAAAJOS8yMy8yMDE5CAAAAAk1LzMxLzIwMTgJAAAAATAdpe0nXUDXCOZt3mldQNcIIENJUS5OWVNFOklCTS5JUV9DSEFOR0VfQVAuRlkyMDEzAQAAAN62AQACAAAABC01MjkBCAAAAAUAAAABMQEAAAAKMTc3NzQ3MDc2MwMAAAADMTYwAgAAAAQyMDE3BAAAAAEwBwAAAAk5</t>
  </si>
  <si>
    <t>LzIzLzIwMTkIAAAACjEyLzMxLzIwMTMJAAAAATCy2polXUDXCMkKOmpdQNcIKENJUS5UU0U6OTcxOS5JUV9UT1RBTF9ESVZfUEFJRF9DRi5GWTIwMTcBAAAAkXENAAIAAAAFLTg1ODIBCAAAAAUAAAABMQEAAAAKMTg0ODI5NzMwNwMAAAACNzkCAAAABDIwMjIEAAAAATAHAAAACTkvMjMvMjAxOQgAAAAJMy8zMS8yMDE3CQAAAAEwtOI6Kl1A1wgQmnNpXUDXCB1DSVEuREI6U0FQLklRX0FSX1RVUk5TLkZZMjAxMwEAAAAL7gEAAgAAAAg0LjQwMjk4NQEIAAAABQAAAAExAQAAAAoxNzgyNzg0NzgyAwAAAAI1MAIAAAAENDAwMQQAAAABMAcAAAAJOS8yMy8yMDE5CAAAAAoxMi8zMS8yMDEzCQAAAAEwtbE7Il1A1wiqhrZqXUDXCCJDSVEuVFNFOjM2MjYuSVFfREFfU1VQUExfQ0YuRlkyMDE4AQAAAKHcLQMCAAAABTEyNTcyAQgAAAAFAAAAATEBAAAACjE4OTUwMDE5MjkDAAAAAjc5AgAAAAQyMTcxBAAAAAEwBwAAAAk5LzIzLzIwMTkIAAAACTMvMzEvMjAxOAkAAAABMNC9sChdQNcIwI6vaV1A1wgmQ0lRLk5ZU0U6Q1JNLklRX05FVF9ERUJUX0lTU1VFRC5GWTIwMTABAAAAJeABAAIAAAAHNTU4Ljk3NQEIAAAABQAAAAExAQAAAAoxNTI3MjE4OTQzAwAAAAMxNjACAAAABDIwMDMEAAAAATAHAAAACTkvMjMvMjAxOQgAAAAJMS8zMS8yMDEwCQAAAAEw4d+0JV1A1wj23R9qXUDXCBlDSVEuVFNFOjgwNTYuSVFfUkUu</t>
  </si>
  <si>
    <t>RlkyMDE5AQAAAPRWDQACAAAABTk3ODkzAQgAAAAFAAAAATEBAAAACjE5NzAwNTEzNzADAAAAAjc5AgAAAAQxMjIyBAAAAAEwBwAAAAk5LzIzLzIwMTkIAAAACTMvMzEvMjAxOQkAAAABMNhGKS1dQNcIYFv2aF1A1wglQ0lRLlRTRTo5NjEzLklRX1JFVFVSTl9DQVBJVEFMLkZZMjAxMgEAAAAgcg0AAgAAAAY0Ljg2ODMBCAAAAAUAAAABMQEAAAAKMTU1MzIzOTc2NQMAAAACNzkCAAAABDQzNjMEAAAAATAHAAAACTkvMjMvMjAxOQgAAAAJMy8zMS8yMDEyCQAAAAEwpVR0I11A1wiDZHVqXUDXCChDSVEuVFNFOjQ3NjguSVFfQ1VSUkVOVF9QT1JUX0RFQlQuRlkyMDA5AQAAAL6WWQACAAAAAjQwAQgAAAAFAAAAATEBAAAACjE0Mzg2NjIxODUDAAAAAjc5AgAAAAQxMjk3BAAAAAEwBwAAAAk5LzIzLzIwMTkIAAAACjEyLzMxLzIwMDkJAAAAATCxkUArXUDXCB6YGGldQNcIKENJUS5OWVNFOk9SQ0wuSVFfVE9UQUxfT1RIRVJfT1BFUi5GWTIwMTEBAAAA51YAAAIAAAAFMTQ0OTYBCAAAAAUAAAABMQEAAAAKMTYyMzg3NDc5NgMAAAADMTYwAgAAAAMzODAEAAAAATAHAAAACTkvMjMvMjAxOQgAAAAJNS8zMS8yMDExCQAAAAEwx4PyJ11A1wiRbcJpXUDXCChDSVEuVFNFOjk2MTMuSVFfVE9UQUxfTElBQl9FUVVJVFkuRlkyMDEzAQAAACByDQACAAAABzE1MjQzMDkBCAAAAAUAAAABMQEAAAAKMTYyMzc4MzY0OAMAAAAC</t>
  </si>
  <si>
    <t>NzkCAAAABDEwMTMEAAAAATAHAAAACTkvMjMvMjAxOQgAAAAJMy8zMS8yMDEzCQAAAAEwJqZbLV1A1whsGOtoXUDXCCtDSVEuVFNFOjk3MTkuSVFfTUlOT1JJVFlfSU5URVJFU1RfQ0YuRlkyMDEwAQAAAJFxDQADAAAAAADRbLcqXUDXCN9AaWldQNcII0NJUS5UU0U6NDczOS5JUV9GSU5JU0hFRF9JTlYuRlkyMDExAQAAAL96DQACAAAABDk0NDcBCAAAAAUAAAABMQEAAAAKMTQ1OTUwOTg3MAMAAAACNzkCAAAABDMwNzUEAAAAATAHAAAACTkvMjMvMjAxOQgAAAAJMy8zMS8yMDExCQAAAAEwlzXCKV1A1wj1S2VpXUDXCDFDSVEuTllTRTpPUkNMLklRX1RPVEFMX09VVFNUQU5ESU5HX0JTX0RBVEUuRlkyMDExAQAAAOdWAAACAAAABDUwNjgBBAAAAAUAAAABNQEAAAAKMTYyMzg3NDc5NgIAAAAFMjQxNTIGAAAAATDJqvInXUDXCNwOumldQNcIG0NJUS5UU0U6MzYyNi5JUV9MQU5ELkZZMjAxMgEAAACh3C0DAwAAAAAAB2YPKV1A1wg9tpNpXUDXCDBDSVEuTllTRTpPUkNMLklRX0lNUFVUX09QRVJfTEVBU0VfSU5UX0VYUC5GWTIwMTgBAAAA51YAAAIAAAAKMTY4LjQzMjE5MgEIAAAABQAAAAExAQAAAAoxOTY5MDg2ODE2AwAAAAMxNjACAAAABTIxNjcyBAAAAAEwBwAAAAk5LzIzLzIwMTkIAAAACTUvMzEvMjAxOAkAAAABMDN+7SddQNcIc+23aV1A1wgrQ0lRLlRTRTo0MzA3LklRX05JX0FWQUlMX0VYQ0xfTUFS</t>
  </si>
  <si>
    <t>R0lOLkZZMjAwOAEAAABjf1MAAgAAAAY4LjIyNjMBCAAAAAUAAAABMQEAAAAKMTM5NzA3NzkwNgMAAAACNzkCAAAABDQxODIEAAAAATAHAAAACTkvMjMvMjAxOQgAAAAJMy8zMS8yMDA4CQAAAAEwtaJ0I11A1wijgI5qXUDXCCZDSVEuVFNFOjk3MTkuSVFfQVNTRVRfV1JJVEVET1dOLkZZMjAwOQEAAACRcQ0AAgAAAAQtMzc2AQgAAAAFAAAAATEBAAAACjE0MDU2MDQzMDQDAAAAAjc5AgAAAAIzMgQAAAABMAcAAAAJOS8yMy8yMDE5CAAAAAkzLzMxLzIwMDkJAAAAATDrHrcqXUDXCOyvT2ldQNcIJUNJUS5OWVNFOkNSTS5JUV9HV19JTlRBTl9BTU9SVC5GWTIwMDgBAAAAJeABAAMAAAAAALpIjyZdQNcIWdgaal1A1wgiQ0lRLk5ZU0U6T1JDTC5JUV9ORVRfQ0hBTkdFLkZZMjAxNwEAAADnVgAAAgAAAAQxNjMyAQgAAAAFAAAAATEBAAAACjE5NjkwODY4MTIDAAAAAzE2MAIAAAAEMjA5MwQAAAABMAcAAAAJOS8yMy8yMDE5CAAAAAk1LzMxLzIwMTcJAAAAATAzfu0nXUDXCBCawGldQNcIIENJUS5UU0U6NDMwNy5JUV9UT1RBTF9SRVYuRlkyMDE5AQAAAGN/UwACAAAABjUwMTI0MwEIAAAABQAAAAExAQAAAAoxOTY5NjAxMjM5AwAAAAI3OQIAAAACMjgEAAAAATAHAAAACTkvMjMvMjAxOQgAAAAJMy8zMS8yMDE5CQAAAAEwnBrqK11A1wit4ChpXUDXCB9DSVEuTllTRTpPUkNMLklRX1JBV19JTlYuRlkyMDE5AQAA</t>
  </si>
  <si>
    <t>AOdWAAADAAAAAAAdpe0nXUDXCJ4l42ldQNcIJUNJUS5OQVNEQVFHUzpNU0ZULklRX0ZVTExfVElNRS5GWTIwMTcBAAAAS1UAAAIAAAAGMTI0MDAwAHxI1SZdQNcIhzDRaV1A1wgoQ0lRLlRTRTozNjI2LklRX1RPVEFMX0xJQUJfRVFVSVRZLkZZMjAxMwEAAACh3C0DAgAAAAYzMDIzMDIBCAAAAAUAAAABMQEAAAAKMTYyNTQ1NzY4NAMAAAACNzkCAAAABDEwMTMEAAAAATAHAAAACTkvMjMvMjAxOQgAAAAJMy8zMS8yMDEzCQAAAAEw4IwPKV1A1wgFR5hpXUDXCCxDSVEuTllTRTpJQk0uSVFfREVCVF9FUVVJVl9PUEVSX0xFQVNFLkZZMjAxNQEAAADetgEAAgAAAAUxMTU2MAEIAAAABQAAAAExAQAAAAoxODc2NDMyODcyAwAAAAMxNjACAAAABTIxNjcxBAAAAAEwBwAAAAk5LzIzLzIwMTkIAAAACjEyLzMxLzIwMTUJAAAAATAqw4skXUDXCDIhR2pdQNcIJENJUS5UU0U6MzYyNi5JUV9JTkNfRVFVSVRZX0NGLkZZMjAwOQEAAACh3C0DAwAAAAAAERgPKV1A1wgymoFpXUDXCClDSVEuVFNFOjgwNTYuSVFfQ09NTU9OX1BSRUZfRElWX0NGLkZZMjAxNgEAAAD0Vg0AAgAAAAUtMjM0OQEIAAAABQAAAAExAQAAAAoxNzk4ODk0ODc1AwAAAAI3OQIAAAAEMjA3MgQAAAABMAcAAAAJOS8yMy8yMDE5CAAAAAkzLzMxLzIwMTYJAAAAATCT0igtXUDXCJprxmhdQNcIIkNJUS5UU0U6NDc2OC5JUV9TQUxFX1BQRV9DRi5GWTIw</t>
  </si>
  <si>
    <t>MTcBAAAAvpZZAAIAAAADOTAwAQgAAAAFAAAAATEBAAAACjE5NTE1ODM4NTcDAAAAAjc5AgAAAAQyMDQyBAAAAAEwBwAAAAk5LzIzLzIwMTkIAAAACjEyLzMxLzIwMTcJAAAAATC+ctgqXUDXCNoHPmldQNcIHUNJUS5UU0U6OTYxMy5JUV9HQV9FWFAuRlkyMDA5AQAAACByDQADAAAAAABb41otXUDXCEjxzmhdQNcIKUNJUS5UU0U6NDc2OC5JUV9BU1NFVF9XUklURURPV05fQ0YuRlkyMDEyAQAAAL6WWQACAAAAAzE3NwEIAAAABQAAAAExAQAAAAoxNTk3ODM1MDg4AwAAAAI3OQIAAAAEMjAxOQQAAAABMAcAAAAJOS8yMy8yMDE5CAAAAAoxMi8zMS8yMDEyCQAAAAEwbStBK11A1whrfCJpXUDXCCBDSVEuVFNFOjgwNTYuSVFfTUFDSElORVJZLkZZMjAxNAEAAAD0Vg0AAwAAAAAAG10oLV1A1wiqz8VoXUDXCCFDSVEuVFNFOjQ3MzkuSVFfVE9UQUxfREVCVC5GWTIwMTIBAAAAv3oNAAIAAAAFMTczMjYBCAAAAAUAAAABMQEAAAAKMTYzOTUzMTUwOAMAAAACNzkCAAAABDQxNzMEAAAAATAHAAAACTkvMjMvMjAxOQgAAAAJMy8zMS8yMDEyCQAAAAEwkFzCKV1A1whq4nVpXUDXCBVDSVEuMC5JUV9DSEFOR0VfQVAuRlkFAAAAAAAAAAgAAAAVKEludmFsaWQgVGltZSBQZXJpb2QpSU6LJF1A1wgHQ2xqXUDXCCJDSVEuVFNFOjQ3MzkuSVFfU0FMRV9QUEVfQ0YuRlkyMDE0AQAAAL96DQACAAAAAjMyAQgAAAAFAAAAATEB</t>
  </si>
  <si>
    <t>AAAACjE2ODQyOTgzOTADAAAAAjc5AgAAAAQyMDQyBAAAAAEwBwAAAAk5LzIzLzIwMTkIAAAACTMvMzEvMjAxNAkAAAABMFlgESldQNcIxS9FaV1A1wgkQ0lRLlRTRTo5NjEzLklRX0VCSVREQV9NQVJHSU4uRlkyMDEzAQAAACByDQACAAAABzE3LjMzOTYBCAAAAAUAAAABMQEAAAAKMTYyMzc4MzY0OAMAAAACNzkCAAAABDQwNDcEAAAAATAHAAAACTkvMjMvMjAxOQgAAAAJMy8zMS8yMDEzCQAAAAEwoXt0I11A1wh4i3VqXUDXCBlDSVEuVFNFOjgwNTYuSVFfQVIuRlkyMDEyAQAAAPRWDQACAAAABTYzOTkwAQgAAAAFAAAAATEBAAAACjE1NTY2NDgzMjYDAAAAAjc5AgAAAAQxMDIxBAAAAAEwBwAAAAk5LzIzLzIwMTkIAAAACTMvMzEvMjAxMgkAAAABMAL0Wy1dQNcILebLaF1A1wgkQ0lRLlRTRTozNjI2LklRX0NVUlJFTkNZX0dBSU4uRlkyMDE1AQAAAKHcLQMCAAAAAzIwNgEIAAAABQAAAAExAQAAAAoxNzQ1MjE0MTU2AwAAAAI3OQIAAAACMzgEAAAAATAHAAAACTkvMjMvMjAxOQgAAAAJMy8zMS8yMDE1CQAAAAEwBvuvKF1A1wiSsIdpXUDXCCBDSVEuTllTRTpJQk0uSVFfQlVJTERJTkdTLkZZMjAxNAEAAADetgEAAgAAAAQ5NTI0AQgAAAAFAAAAATEBAAAACjE4Mjk5MTE5NjgDAAAAAzE2MAIAAAAEMzAyMwQAAAABMAcAAAAJOS8yMy8yMDE5CAAAAAoxMi8zMS8yMDE0CQAAAAEwPnWLJF1A1whrt0JqXUDX</t>
  </si>
  <si>
    <t>CCZDSVEuTllTRTpPUkNMLklRX05FVF9SRU5UQUxfRVhQLkZZMjAxMwEAAADnVgAAAwAAAAAAttHyJ11A1wgf17FpXUDXCC9DSVEuTllTRTpPUkNMLklRX1RPVEFMX0xJQUJfVE9UQUxfQVNTRVRTLkZZMjAxOQEAAADnVgAAAgAAAAc3OS40Mjg1AQgAAAAFAAAAATEBAAAACjE5NjkwODY4MzADAAAAAzE2MAIAAAAENDE4OAQAAAABMAcAAAAJOS8yMy8yMDE5CAAAAAk1LzMxLzIwMTkJAAAAATB7CGIjXUDXCNtZnGpdQNcIKENJUS5UU0U6NDc2OC5JUV9HV19JTlRBTl9BTU9SVF9DRi5GWTIwMTQBAAAAvpZZAAMAAAAAABYl2CpdQNcI3cQraV1A1wgZQ0lRLlRTRTozNjI2LklRX0FELkZZMjAxNwEAAACh3C0DAwAAAAAAqW+wKF1A1wiXV4RpXUDXCCFDSVEuVFNFOjk3MTkuSVFfQ0FTSF9FUVVJVi5GWTIwMTQBAAAAkXENAAIAAAAFMTkxNTYBCAAAAAUAAAABMQEAAAAKMTY4NjYzNzY2NQMAAAACNzkCAAAABDEwOTYEAAAAATAHAAAACTkvMjMvMjAxOQgAAAAJMy8zMS8yMDE0CQAAAAEwurq3Kl1A1wioS0lpXUDXCBxDSVEuREI6U0FQLklRX1pfU0NPUkUuRlkyMDE2AQAAAAvuAQACAAAACDEuNjM5Mjg4AQgAAAAFAAAAATEBAAAACjE5NDgwODUyMjQDAAAAAjUwAgAAAAYxMDAxMjMEAAAAATAHAAAACTkvMjMvMjAxOQgAAAAKMTIvMzEvMjAxNgkAAAABMLWxOyJdQNcIZFSlal1A1wgsQ0lRLlRTRTo0MzA3LklR</t>
  </si>
  <si>
    <t>X0RFQlRfRVFVSVZfT1BFUl9MRUFTRS5GWTIwMTcBAAAAY39TAAIAAAAFNDYzODQBCAAAAAUAAAABMQEAAAAKMTg0ODY3MzUzOQMAAAACNzkCAAAABTIxNjcxBAAAAAEwBwAAAAk5LzIzLzIwMTkIAAAACTMvMzEvMjAxNwkAAAABMKfz6StdQNcIymsoaV1A1wgjQ0lRLlRTRTo0MzA3LklRX0JFVEFfNVlSLjIwMTQvMDMvMzEBAAAAY39TAAIAAAARMC4zNTk0ODk5Nzk5MjQ3MzEA3be6R11A1wgcB5ZoXUDXCCNDSVEuREI6U0FQLklRX0xUX0RFQlRfRVFVSVRZLkZZMjAxOAEAAAAL7gEAAgAAAAczNi40ODIzAQgAAAAFAAAAATEBAAAACjE5NDgwODUyMzcDAAAAAjUwAgAAAAQ0MDg1BAAAAAEwBwAAAAk5LzIzLzIwMTkIAAAACjEyLzMxLzIwMTgJAAAAATCp2TsiXUDXCCSXompdQNcIHUNJUS5OWVNFOklCTS5JUV9FQklUREEuRlkyMDA4AQAAAN62AQACAAAABTIyNTg5AQgAAAAFAAAAATEBAAAACjE0MzE4OTQ2NDMDAAAAAzE2MAIAAAAENDA1MQQAAAABMAcAAAAJOS8yMy8yMDE5CAAAAAoxMi8zMS8yMDA4CQAAAAEwDbl8JV1A1wiy9EhqXUDXCCRDSVEuTllTRTpPUkNMLklRX1RPVEFMX1JFQ0VJVi5GWTIwMTUBAAAA51YAAAIAAAAENjQzNQEIAAAABQAAAAExAQAAAAoxODQ4MTIyNDI2AwAAAAMxNjACAAAABDEwMDEEAAAAATAHAAAACTkvMjMvMjAxOQgAAAAJNS8zMS8yMDE1CQAAAAEwMlftJ11A1whSsL9p</t>
  </si>
  <si>
    <t>XUDXCBlDSVEuVFNFOjQzMDcuSVFfR1AuRlkyMDE5AQAAAGN/UwACAAAABjE2NDczNQEIAAAABQAAAAExAQAAAAoxOTY5NjAxMjM5AwAAAAI3OQIAAAACMTAEAAAAATAHAAAACTkvMjMvMjAxOQgAAAAJMy8zMS8yMDE5CQAAAAEwnBrqK11A1whzYBdpXUDXCB9DSVEuTllTRTpDUk0uSVFfREFfU1VQUEwuRlkyMDEwAQAAACXgAQADAAAAAADhuLQlXUDXCAqQH2pdQNcIKENJUS5UU0U6ODA1Ni5JUV9ERUZfVEFYX0FTU0VUU19MVC5GWTIwMTQBAAAA9FYNAAIAAAAENDA4OQEIAAAABQAAAAExAQAAAAoxNjg3MTQ4NDgyAwAAAAI3OQIAAAAEMTAyNgQAAAABMAcAAAAJOS8yMy8yMDE5CAAAAAkzLzMxLzIwMTQJAAAAATAyNigtXUDXCAQ002hdQNcIFENJUS4uSVFfQVNTRVRfVFVSTlMuBQAAAAEAAAAIAAAAFChJbnZhbGlkIElkZW50aWZpZXIpA1ZoUl1A1wgDVmhSXUDXCCZDSVEuVFNFOjM2MjYuSVFfTkVUX0RFQlRfSVNTVUVELkZZMjAxNwEAAACh3C0DAgAAAAYtMTIyNzQBCAAAAAUAAAABMQEAAAAKMTg0ODY3MzM0MAMAAAACNzkCAAAABDIwMDMEAAAAATAHAAAACTkvMjMvMjAxOQgAAAAJMy8zMS8yMDE3CQAAAAEw15awKF1A1wieqrNpXUDXCCRDSVEuTllTRTpJQk0uSVFfU0FMRV9JTlRBTl9DRi5GWTIwMTUBAAAA3rYBAAIAAAAELTU3MgEIAAAABQAAAAExAQAAAAoxODc2NDMyODcyAwAAAAMxNjACAAAA</t>
  </si>
  <si>
    <t>BDIwMjkEAAAAATAHAAAACTkvMjMvMjAxOQgAAAAKMTIvMzEvMjAxNQkAAAABMCrDiyRdQNcI7KAual1A1wgXQ0lRLkRCOlNBUC5JUV9HVy5GWTIwMTgBAAAAC+4BAAIAAAAFMjM3MjUBCAAAAAUAAAABMQEAAAAKMTk0ODA4NTIzNwMAAAACNTACAAAABDExNzEEAAAAATAHAAAACTkvMjMvMjAxOQgAAAAKMTIvMzEvMjAxOAkAAAABMNogjyZdQNcIYbEaal1A1wgdQ0lRLkRCOlNBUC5JUV9EQV9TVVBQTC5GWTIwMTgBAAAAC+4BAAMAAAAAANogjyZdQNcIAjzwaV1A1wgZQ0lRLk5ZU0U6Q1JNLklRX0FQLkZZMjAxNwEAAAAl4AEAAgAAAAcxMTUuMjU3AQgAAAAFAAAAATEBAAAACjE5NDg3OTMzNjIDAAAAAzE2MAIAAAAEMTAxOAQAAAABMAcAAAAJOS8yMy8yMDE5CAAAAAkxLzMxLzIwMTcJAAAAATBvHHwlXUDXCKz5FWpdQNcIIUNJUS5UU0U6NDczOS5JUV9DQVNIX1RBWEVTLkZZMjAwOAEAAAC/eg0AAgAAAAQ4ODEzAQgAAAAFAAAAATEBAAAACjEwNTYyNzg2MTUDAAAAAjc5AgAAAAQzMDUzBAAAAAEwBwAAAAk5LzIzLzIwMTkIAAAACTMvMzEvMjAwOAkAAAABMP6/wSldQNcIfgl9aV1A1wgZQ0lRLlRTRTo5NzE5LklRX0dQLkZZMjAxMQEAAACRcQ0AAgAAAAUyOTA0OAEIAAAABQAAAAExAQAAAAoxNDY0NDM0NTUxAwAAAAI3OQIAAAACMTAEAAAAATAHAAAACTkvMjMvMjAxOQgAAAAJMy8zMS8yMDExCQAAAAEw</t>
  </si>
  <si>
    <t>0Wy3Kl1A1wiFXFhpXUDXCB9DSVEuREI6U0FQLklRX0VCSVREQV9JTlQuRlkyMDExAQAAAAvuAQACAAAACDMwLjQ4MTI1AQgAAAAFAAAAATEBAAAACjE2NjQ4MTI4MDUDAAAAAjUwAgAAAAQ0MTkwBAAAAAEwBwAAAAk5LzIzLzIwMTkIAAAACjEyLzMxLzIwMTEJAAAAATCzizsiXUDXCBWouGpdQNcIJkNJUS5OWVNFOkNSTS5JUV9DVVNUT01fQkVUQS4yMDE3LzAxLzMxAQAAACXgAQACAAAAETAuOTk1MjU2ODg5ODg5OTcxAOeQukddQNcIdTKbaF1A1wglQ0lRLlRTRTozNjI2LklRX0xUX0RFQlRfUkVQQUlELkZZMjAwOAEAAACh3C0DAwAAAAAAB/EOKV1A1wgVtoVpXUDXCCVDSVEuVFNFOjk3MTkuSVFfTFRfREVCVF9JU1NVRUQuRlkyMDEwAQAAAJFxDQADAAAAAADRbLcqXUDXCP8TSGldQNcIJENJUS5UU0U6ODA1Ni5JUV9DT01NT05fRElWX0NGLkZZMjAxNAEAAAD0Vg0AAwAAAAAAG10oLV1A1whTDdpoXUDXCCBDSVEuVFNFOjk3MTkuSVFfVE9UQUxfUkVWLkZZMjAwOQEAAACRcQ0AAgAAAAYxMzQyNjMBCAAAAAUAAAABMQEAAAAKMTQwNTYwNDMwNAMAAAACNzkCAAAAAjI4BAAAAAEwBwAAAAk5LzIzLzIwMTkIAAAACTMvMzEvMjAwOQkAAAABMOsetypdQNcIAcxoaV1A1wglQ0lRLlRTRTo0NzY4LklRX0RJTFVUX0VQU19FWENMLkZZMjAwNwEAAAC+llkAAgAAAAk5OS40MjkzNjEBCAAAAAUAAAABMQEAAAAJ</t>
  </si>
  <si>
    <t>ODExODA0OTUyAwAAAAI3OQIAAAADMTQyBAAAAAEwBwAAAAk5LzIzLzIwMTkIAAAACjEyLzMxLzIwMDcJAAAAATCRQeorXUDXCJYuKWldQNcILkNJUS5UU0U6OTcxOS5JUV9PVEhFUl9GSU5BTkNFX0FDVF9TVVBQTC5GWTIwMDgBAAAAkXENAAIAAAACLTQBCAAAAAUAAAABMQEAAAAKMTA2Mjc0NDc3NwMAAAACNzkCAAAABDIwNTAEAAAAATAHAAAACTkvMjMvMjAxOQgAAAAJMy8zMS8yMDA4CQAAAAEw6x63Kl1A1wj9jXBpXUDXCCZDSVEuTllTRTpPUkNMLklRX0NBUElUQUxfTEVBU0VTLkZZMjAxNgEAAADnVgAAAwAAAAAAMlftJ11A1wj9pK5pXUDXCBtDSVEuTllTRTpJQk0uSVFfQ09HUy5GWTIwMTcBAAAA3rYBAAIAAAAFNDA5ODYBCAAAAAUAAAABMQEAAAAKMTk0NzE3OTU4NAMAAAADMTYwAgAAAAIzNAQAAAABMAcAAAAJOS8yMy8yMDE5CAAAAAoxMi8zMS8yMDE3CQAAAAEwH+qLJF1A1wgzekNqXUDXCChDSVEuVFNFOjk3MTkuSVFfVE9UQUxfREVCVF9FQklUREEuRlkyMDE4AQAAAJFxDQACAAAACDEuMDc4MjA0AQgAAAAFAAAAATEBAAAACjE4OTQ4MzI0MTMDAAAAAjc5AgAAAAQ0MTkyBAAAAAEwBwAAAAk5LzIzLzIwMTkIAAAACTMvMzEvMjAxOAkAAAABMC4ZYyNdQNcIrRZ8al1A1wghQ0lRLlRTRTo0MzA3LklRX1RPVEFMX0RFQlQuRlkyMDA4AQAAAGN/UwACAAAABTQ5OTk3AQgAAAAFAAAAATEBAAAA</t>
  </si>
  <si>
    <t>CjEzOTcwNzc5MDYDAAAAAjc5AgAAAAQ0MTczBAAAAAEwBwAAAAk5LzIzLzIwMTkIAAAACTMvMzEvMjAwOAkAAAABMP6aAixdQNcIXJgtaV1A1wggQ0lRLk5ZU0U6T1JDTC5JUV9ORVRfREVCVC5GWTIwMTgBAAAA51YAAAIAAAAFLTY0ODQBCAAAAAUAAAABMQEAAAAKMTk2OTA4NjgxNgMAAAADMTYwAgAAAAQ0MzY0BAAAAAEwBwAAAAk5LzIzLzIwMTkIAAAACTUvMzEvMjAxOAkAAAABMB2l7SddQNcIZhS4aV1A1wgiQ0lRLlRTRTo0NzY4LklRX1NBTEVfUFBFX0NGLkZZMjAwNwEAAAC+llkAAgAAAAM1NDYBCAAAAAUAAAABMQEAAAAJODExODA0OTUyAwAAAAI3OQIAAAAEMjA0MgQAAAABMAcAAAAJOS8yMy8yMDE5CAAAAAoxMi8zMS8yMDA3CQAAAAEwlWhAK11A1wgv4f5oXUDXCCZDSVEuTllTRTpDUk0uSVFfSU5WRU5UT1JZX1RVUk5TLkZZMjAxOQEAAAAl4AEAAwAAAAAAFyYZIl1A1wiOX6hqXUDXCC5DSVEuTllTRTpPUkNMLklRX09USEVSX0lOVkVTVF9BQ1RfU1VQUEwuRlkyMDEyAQAAAOdWAAADAAAAAADJqvInXUDXCGYJw2ldQNcIHkNJUS5UU0U6MzYyNi5JUV9QRU5TSU9OLkZZMjAxMwEAAACh3C0DAgAAAAUxMjg3MAEIAAAABQAAAAExAQAAAAoxNjI1NDU3Njg0AwAAAAI3OQIAAAAEMTIxMwQAAAABMAcAAAAJOS8yMy8yMDE5CAAAAAkzLzMxLzIwMTMJAAAAATDgjA8pXUDXCLEUh2ldQNcIJENJUS5U</t>
  </si>
  <si>
    <t>U0U6OTcxOS5JUV9DQVNIX0lOVEVSRVNULkZZMjAwOQEAAACRcQ0AAgAAAAIyNAEIAAAABQAAAAExAQAAAAoxNDA1NjA0MzA0AwAAAAI3OQIAAAAEMzAyOAQAAAABMAcAAAAJOS8yMy8yMDE5CAAAAAkzLzMxLzIwMDkJAAAAATDtRLcqXUDXCEKUYGldQNcIJkNJUS5OWVNFOklCTS5JUV9DQVNIX0NPTlZFUlNJT04uRlkyMDEwAQAAAN62AQACAAAACDQuNjcwOTA1AQgAAAAFAAAAATEBAAAACjE1ODkzMjY3NzUDAAAAAzE2MAIAAAAENDE4NAQAAAABMAcAAAAJOS8yMy8yMDE5CAAAAAoxMi8zMS8yMDEwCQAAAAEwFyYZIl1A1wi+e8hqXUDXCCZDSVEuTllTRTpPUkNMLklRX09USEVSX09QRVJfQUNULkZZMjAwOAEAAADnVgAAAgAAAAQtMTE3AQgAAAAFAAAAATEBAAAACjEzODE1ODI3MjcDAAAAAzE2MAIAAAAEMjA0NwQAAAABMAcAAAAJOS8yMy8yMDE5CAAAAAk1LzMxLzIwMDgJAAAAATC4C7EoXUDXCFyUtGldQNcIIUNJUS5UU0U6MzYyNi5JUV9FQklUREFfSU5ULkZZMjAxMwEAAACh3C0DAgAAAAk0MC45MTI1NDcBCAAAAAUAAAABMQEAAAAKMTYyNTQ1NzY4NAMAAAACNzkCAAAABDQxOTAEAAAAATAHAAAACTkvMjMvMjAxOQgAAAAJMy8zMS8yMDEzCQAAAAEwMg1gI11A1wg6+5pqXUDXCChDSVEuREI6U0FQLklRX1RPVEFMX0FTU0VUUy5GWTIwMTguLi4uSlBZAQAAAAvuAQACAAAADTY0NjgyMTAuNTE2MzYB</t>
  </si>
  <si>
    <t>CAAAAAUAAAABMQEAAAAKMTk0ODA4NTIzNwMAAAACNzkCAAAABDEwMDcEAAAAATAHAAAACTkvMjMvMjAxOQgAAAAKMTIvMzEvMjAxOAkAAAABME91ICJdQNcIQB3Val1A1wgUQ0lRLi5JUV9TQUxFX1BQRV9DRi4FAAAAAQAAAAgAAAAUKEludmFsaWQgSWRlbnRpZmllcim/JJpQXUDXCL8kmlBdQNcIJENJUS5UU0U6MzYyNi5JUV9JTVBBSVJNRU5UX0dXLkZZMjAxOAEAAACh3C0DAwAAAAAA15awKF1A1wieqrNpXUDXCClDSVEuVFNFOjgwNTYuSVFfREFZU19JTlZFTlRPUllfT1VULkZZMjAxNwEAAAD0Vg0AAgAAAAcxNi42MzY3AQgAAAAFAAAAATEBAAAACjE4NDg4Nzk2MjADAAAAAjc5AgAAAAQ0MDM1BAAAAAEwBwAAAAk5LzIzLzIwMTkIAAAACTMvMzEvMjAxNwkAAAABMMEsdCNdQNcIbAB9al1A1wggQ0lRLlRTRTo4MDU2LklRX01BQ0hJTkVSWS5GWTIwMTIBAAAA9FYNAAMAAAAAAAL0Wy1dQNcI5AzFaF1A1wgkQ0lRLlRTRTo5NjEzLklRX0NPTU1PTl9JU1NVRUQuRlkyMDE4AQAAACByDQADAAAAAAC1Na8sXUDXCEsp+mhdQNcIIUNJUS5UU0U6NDczOS5JUV9UT1RBTF9ERUJULkZZMjAxNAEAAAC/eg0AAgAAAAUxNzkyMgEIAAAABQAAAAExAQAAAAoxNjg0Mjk4MzkwAwAAAAI3OQIAAAAENDE3MwQAAAABMAcAAAAJOS8yMy8yMDE5CAAAAAkzLzMxLzIwMTQJAAAAATBv0cIpXUDXCEF+dmldQNcIIENJUS5U</t>
  </si>
  <si>
    <t>U0U6MzYyNi5JUV9NQUNISU5FUlkuRlkyMDA5AQAAAKHcLQMDAAAAAAARGA8pXUDXCJN+kmldQNcIJkNJUS5OQVNEQVFHUzpNU0ZULklRX1NHQV9NQVJHSU4uRlkyMDE1AQAAAEtVAAACAAAABzIxLjcxODMBCAAAAAUAAAABMQEAAAAKMTg1MTUyNTkxMgMAAAADMTYwAgAAAAQ0Mzc1BAAAAAEwBwAAAAk5LzIzLzIwMTkIAAAACTYvMzAvMjAxNQkAAAABMMc9OyJdQNcIq/Wcal1A1wgqQ0lRLk5BU0RBUUdTOk1TRlQuSVFfR0FJTl9BU1NFVFNfQ0YuRlkyMDEzAQAAAEtVAAADAAAAAACxv5QnXUDXCPxt5WldQNcIJUNJUS5UU0U6OTYxMy5JUV9DQVNIX1NUX0lOVkVTVC5GWTIwMTEBAAAAIHINAAIAAAAGMjAwNTU4AQgAAAAFAAAAATEBAAAACjE0NTk1MTAwMjQDAAAAAjc5AgAAAAQxMDAyBAAAAAEwBwAAAAk5LzIzLzIwMTkIAAAACTMvMzEvMjAxMQkAAAABMEUxWy1dQNcI7QfxaF1A1wgmQ0lRLlRTRTo4MDU2LklRX0VGRkVDVF9UQVhfUkFURS5GWTIwMTkBAAAA9FYNAAIAAAAHMjUuOTQ2NgEIAAAABQAAAAExAQAAAAoxOTcwMDUxMzcwAwAAAAI3OQIAAAAENDM3NgQAAAABMAcAAAAJOS8yMy8yMDE5CAAAAAkzLzMxLzIwMTkJAAAAATDYRiktXUDXCGEuzmhdQNcIIkNJUS5UU0U6NDczOS5JUV9PVEhFUl9JTlRBTi5GWTIwMTcBAAAAv3oNAAIAAAAFMTI1NjEBCAAAAAUAAAABMQEAAAAKMTg0Nzk3Njk5OQMA</t>
  </si>
  <si>
    <t>AAACNzkCAAAABDEwNDAEAAAAATAHAAAACTkvMjMvMjAxOQgAAAAJMy8zMS8yMDE3CQAAAAEwAfwRKV1A1whFmohpXUDXCCBDSVEuVFNFOjgwNTYuSVFfU0dBX1NVUFBMLkZZMjAxNAEAAAD0Vg0AAgAAAAU0OTM3NwEIAAAABQAAAAExAQAAAAoxNjg3MTQ4NDgyAwAAAAI3OQIAAAADMTAyBAAAAAEwBwAAAAk5LzIzLzIwMTkIAAAACTMvMzEvMjAxNAkAAAABMDI2KC1dQNcI2IHMaF1A1wgjQ0lRLlRTRTo5NzE5LklRX09USEVSX0VRVUlUWS5GWTIwMDgBAAAAkXENAAIAAAAELTQyMAEIAAAABQAAAAExAQAAAAoxMDYyNzQ0Nzc3AwAAAAI3OQIAAAAEMTAyOAQAAAABMAcAAAAJOS8yMy8yMDE5CAAAAAkzLzMxLzIwMDgJAAAAATDrHrcqXUDXCAOJT2ldQNcIGkNJUS5OWVNFOklCTS5JUV9SRVYuRlkyMDA4AQAAAN62AQACAAAABjEwMTA0OAEIAAAABQAAAAExAQAAAAoxNDMxODk0NjQzAwAAAAMxNjACAAAAAzExMgQAAAABMAcAAAAJOS8yMy8yMDE5CAAAAAoxMi8zMS8yMDA4CQAAAAEwDbl8JV1A1wjnikRqXUDXCChDSVEuTllTRTpDUk0uSVFfRklYRURfQVNTRVRfVFVSTlMuRlkyMDEzAQAAACXgAQACAAAABzUuMzg2MTEBCAAAAAUAAAABMQEAAAAKMTcyMjIzMTEyMAMAAAADMTYwAgAAAAQ0MDY2BAAAAAEwBwAAAAk5LzIzLzIwMTkIAAAACTEvMzEvMjAxMwkAAAABMJv/OyJdQNcIJJeial1A1wgoQ0lRLk5Z</t>
  </si>
  <si>
    <t>U0U6SUJNLklRX1RPVEFMX0RJVl9QQUlEX0NGLkZZMjAxNwEAAADetgEAAgAAAAUtNTUwNgEIAAAABQAAAAExAQAAAAoxOTQ3MTc5NTg0AwAAAAMxNjACAAAABDIwMjIEAAAAATAHAAAACTkvMjMvMjAxOQgAAAAKMTIvMzEvMjAxNwkAAAABMBURjCRdQNcI0SZMal1A1wgiQ0lRLlRTRTo4MDU2LklRX0dBSU5fSU5WRVNULkZZMjAxMgEAAAD0Vg0AAgAAAAMtNTEBCAAAAAUAAAABMQEAAAAKMTU1NjY0ODMyNgMAAAACNzkCAAAAAjYyBAAAAAEwBwAAAAk5LzIzLzIwMTkIAAAACTMvMzEvMjAxMgkAAAABMAL0Wy1dQNcIC+zzaF1A1wggQ0lRLlRTRTo5NzE5LklRX1JEX0VYUF9GTi5GWTIwMTABAAAAkXENAAIAAAADOTc1AQgAAAAFAAAAATEBAAAACjE0MDU2MDgwODIDAAAAAjc5AgAAAAQzMTY4BAAAAAEwBwAAAAk5LzIzLzIwMTkIAAAACTMvMzEvMjAxMAkAAAABMO1EtypdQNcIa4l5aV1A1wgmQ0lRLk5ZU0U6T1JDTC5JUV9TUEVDSUFMX0RJVl9DRi5GWTIwMDgBAAAA51YAAAMAAAAAAN5c8iddQNcIpzWsaV1A1wgoQ0lRLlRTRTo5NjEzLklRX0RFRl9UQVhfQVNTRVRTX0xULkZZMjAxOQEAAAAgcg0AAgAAAAU5ODIyMAEIAAAABQAAAAExAQAAAAoxOTY5MzA0Mjk3AwAAAAI3OQIAAAAEMTAyNgQAAAABMAcAAAAJOS8yMy8yMDE5CAAAAAkzLzMxLzIwMTkJAAAAATB3H7AsXUDXCPPVAmldQNcIL0NJUS5UU0U6</t>
  </si>
  <si>
    <t>OTYxMy5JUV9PVEhFUl9OT05fT1BFUl9FWFBfU1VQUEwuRlkyMDEzAQAAACByDQACAAAABC0yNzYBCAAAAAUAAAABMQEAAAAKMTYyMzc4MzY0OAMAAAACNzkCAAAAAjg1BAAAAAEwBwAAAAk5LzIzLzIwMTkIAAAACTMvMzEvMjAxMwkAAAABMDt/Wy1dQNcIuE/JaF1A1wgbQ0lRLk5ZU0U6SUJNLklRX05QUEUuRlkyMDEzAQAAAN62AQACAAAABTEzODIxAQgAAAAFAAAAATEBAAAACjE3Nzc0NzA3NjMDAAAAAzE2MAIAAAAEMTAwNAQAAAABMAcAAAAJOS8yMy8yMDE5CAAAAAoxMi8zMS8yMDEzCQAAAAEwwLOaJV1A1wjT4zlqXUDXCCBDSVEuVFNFOjQ3MzkuSVFfUkRfRVhQX0ZOLkZZMjAxMQEAAAC/eg0AAgAAAAM0NzYBCAAAAAUAAAABMQEAAAAKMTQ1OTUwOTg3MAMAAAACNzkCAAAABDMxNjgEAAAAATAHAAAACTkvMjMvMjAxOQgAAAAJMy8zMS8yMDExCQAAAAEwlzXCKV1A1whkn1xpXUDXCB9DSVEuVFNFOjM2MjYuSVFfRUJJVF9JTlQuRlkyMDExAQAAAKHcLQMCAAAACTEyLjY0NzExNgEIAAAABQAAAAExAQAAAAoxNDYzNzg0MzQ0AwAAAAI3OQIAAAAENDE4OQQAAAABMAcAAAAJOS8yMy8yMDE5CAAAAAkzLzMxLzIwMTEJAAAAATDz5l8jXUDXCHq4nWpdQNcIJkNJUS5UU0U6OTcxOS5JUV9DVVNUT01fQkVUQS4yMDE5LzAzLzMxAQAAAJFxDQACAAAAETAuMTA1Njk4NDcxOTk4MzA1AN23ukddQNcIZVqUaF1A</t>
  </si>
  <si>
    <t>1wgkQ0lRLlRTRTo0MzA3LklRX1BFUklPRERBVEVfSVMuRlkyMDExAQAAAGN/UwAFAAAACjIwMTEvMDMvMzEA3ugCLF1A1wj8tUA/XUDXCCJDSVEuVFNFOjQzMDcuSVFfRUJJVF9NQVJHSU4uRlkyMDA5AQAAAGN/UwACAAAABzE0LjU2NjYBCAAAAAUAAAABMQEAAAAKMTQ3OTY3MjY4NQMAAAACNzkCAAAABDQwNTMEAAAAATAHAAAACTkvMjMvMjAxOQgAAAAJMy8zMS8yMDA5CQAAAAEwtaJ0I11A1wh3w5JqXUDXCBlDSVEuTllTRTpJQk0uSVFfR1AuRlkyMDExAQAAAN62AQACAAAABTUwMTM5AQgAAAAFAAAAATEBAAAACjE2NjAyMzE2OTgDAAAAAzE2MAIAAAACMTAEAAAAATAHAAAACTkvMjMvMjAxOQgAAAAKMTIvMzEvMjAxMQkAAAABMM9lmiVdQNcI6jw9al1A1wgeQ0lRLk5ZU0U6T1JDTC5JUV9HQV9FWFAuRlkyMDA5AQAAAOdWAAACAAAAAzc4NQEIAAAABQAAAAExAQAAAAoxNDU5NTI4MzkxAwAAAAMxNjACAAAABTIxNTYyBAAAAAEwBwAAAAk5LzIzLzIwMTkIAAAACTUvMzEvMjAwOQkAAAABMN5c8iddQNcIEEy5aV1A1wgZQ0lRLlRTRTo5NjEzLklRX0ZYLkZZMjAxOAEAAAAgcg0AAgAAAAUtNDE0NAEIAAAABQAAAAExAQAAAAoxODk0MDg0NzQ1AwAAAAI3OQIAAAAEMjE0NAQAAAABMAcAAAAJOS8yMy8yMDE5CAAAAAkzLzMxLzIwMTgJAAAAATC1Na8sXUDXCDXxG2ldQNcIKUNJUS5OWVNFOkNSTS5JUV9U</t>
  </si>
  <si>
    <t>T1RBTF9ERUJUX0NBUElUQUwuRlkyMDE0AQAAACXgAQACAAAABzQ1LjIyMzEBCAAAAAUAAAABMQEAAAAKMTc3OTM3MDk3MQMAAAADMTYwAgAAAAQ0MTg2BAAAAAEwBwAAAAk5LzIzLzIwMTkIAAAACTEvMzEvMjAxNAkAAAABMJv/OyJdQNcIYZe3al1A1wgnQ0lRLk5ZU0U6SUJNLklRX01BUktFVENBUC4yMDE0LzMvMzEuSlBZAQAAAN62AQACAAAADzIwNjM2MDkzLjcwOTgxNgEGAAAABQAAAAExAQAAAAoxNjYwMjQ4MDE4AwAAAAI3OQIAAAAGMTAwMDU0BAAAAAEwBwAAAAkzLzMxLzIwMTQT4BBIXUDXCHZDB3RdQNcIJ0NJUS5UU0U6NDczOS5JUV9FQklUREFfQ0FQRVhfSU5ULkZZMjAwOAEAAAC/eg0AAwAAAAAALhljI11A1wg7uIhqXUDXCCBDSVEuTllTRTpJQk0uSVFfQ0hBTkdFX0FQLkZZMjAwOAEAAADetgEAAgAAAAQtODYwAQgAAAAFAAAAATEBAAAACjE0MzE4OTQ2NDMDAAAAAzE2MAIAAAAEMjAxNwQAAAABMAcAAAAJOS8yMy8yMDE5CAAAAAoxMi8zMS8yMDA4CQAAAAEwMhiaJV1A1wiy9EhqXUDXCD9DSVEuTkFTREFRR1M6TVNGVC5JUV9DVVNUT01fQkVUQS4tMTA0Vy4yMDE1LzA2LzMwLi5eVE9QSVguSlBZLkgBAAAAS1UAAAIAAAARMC42NzQ5MDgxNjU1MzIxNDIAs6MRSF1A1wi15aFoXUDXCClDSVEuVFNFOjk3MTkuSVFfREFZU19JTlZFTlRPUllfT1VULkZZMjAxMwEAAACRcQ0AAgAAAAc1Ljk5</t>
  </si>
  <si>
    <t>NDc2AQgAAAAFAAAAATEBAAAACjE2MjU0NTc1NzkDAAAAAjc5AgAAAAQ0MDM1BAAAAAEwBwAAAAk5LzIzLzIwMTkIAAAACTMvMzEvMjAxMwkAAAABMEnyYiNdQNcIYhyIal1A1wggQ0lRLk5ZU0U6Q1JNLklRX01BQ0hJTkVSWS5GWTIwMTgBAAAAJeABAAIAAAAEMTA1OQEIAAAABQAAAAExAQAAAAoxOTQ4NzkzMzU1AwAAAAMxNjACAAAABDMxMTQEAAAAATAHAAAACTkvMjMvMjAxOQgAAAAJMS8zMS8yMDE4CQAAAAEwekN8JV1A1wjCBBJqXUDXCB5DSVEuVFNFOjQ3NjguSVFfUkFXX0lOVi5GWTIwMTUBAAAAvpZZAAIAAAADNzgwAQgAAAAFAAAAATEBAAAACjE4MzQxMzg5ODkDAAAAAjc5AgAAAAQzMTcxBAAAAAEwBwAAAAk5LzIzLzIwMTkIAAAACjEyLzMxLzIwMTUJAAAAATAWJdgqXUDXCMLAXmldQNcIJUNJUS5UU0U6OTYxMy5JUV9SRVRVUk5fQ0FQSVRBTC5GWTIwMDkBAAAAIHINAAIAAAAGNi45ODEyAQgAAAAFAAAAATEBAAAACjEzNzc3NTkxNzADAAAAAjc5AgAAAAQ0MzYzBAAAAAEwBwAAAAk5LzIzLzIwMTkIAAAACTMvMzEvMjAwOQkAAAABMKVUdCNdQNcIhAt5al1A1wglQ0lRLlRTRTo5NjEzLklRX1BSRUZfRElWX09USEVSLkZZMjAxNQEAAAAgcg0AAwAAAAAA3eeuLF1A1wiyyvhoXUDXCCFDSVEuTllTRTpDUk0uSVFfRUFSTklOR19DTy5GWTIwMTEBAAAAJeABAAIAAAAGNjkuNjk3AQgAAAAFAAAA</t>
  </si>
  <si>
    <t>ATEBAAAACjE1OTA4NDIxMjIDAAAAAzE2MAIAAAABNwQAAAABMAcAAAAJOS8yMy8yMDE5CAAAAAkxLzMxLzIwMTEJAAAAATDh37QlXUDXCE2xE2pdQNcIKENJUS5UU0U6ODA1Ni5JUV9GSVhFRF9BU1NFVF9UVVJOUy5GWTIwMTMBAAAA9FYNAAIAAAAJMTkuODkxMzY4AQgAAAAFAAAAATEBAAAACjE2MjU5NzUyMTIDAAAAAjc5AgAAAAQ0MDY2BAAAAAEwBwAAAAk5LzIzLzIwMTkIAAAACTMvMzEvMjAxMwkAAAABMC0YbCRdQNcIIsN2al1A1wgaQ0lRLlRTRTo4MDU2LklRX0NJUC5GWTIwMTgBAAAA9FYNAAMAAAAAAMEgKS1dQNcIcw32aF1A1wgnQ0lRLk5ZU0U6T1JDTC5JUV9DQVNIX0NPTlZFUlNJT04uRlkyMDExAQAAAOdWAAACAAAACTQ3LjM0OTYyNQEIAAAABQAAAAExAQAAAAoxNjIzODc0Nzk2AwAAAAMxNjACAAAABDQxODQEAAAAATAHAAAACTkvMjMvMjAxOQgAAAAJNS8zMS8yMDExCQAAAAEwCFtgI11A1wjNzqNqXUDXCCJDSVEuTllTRTpJQk0uSVFfR0FJTl9BU1NFVFMuRlkyMDE1AQAAAN62AQACAAAAAjEzAQgAAAAFAAAAATEBAAAACjE4NzY0MzI4NzIDAAAAAzE2MAIAAAACNTYEAAAAATAHAAAACTkvMjMvMjAxOQgAAAAKMTIvMzEvMjAxNQkAAAABMDeciyRdQNcIQPpGal1A1wghQ0lRLlRTRTo5NzE5LklRX1RPVEFMX0xJQUIuRlkyMDE1AQAAAJFxDQACAAAABjE5NTc1NgEIAAAABQAAAAExAQAA</t>
  </si>
  <si>
    <t>AAoxNzQ1MjE0Mzc0AwAAAAI3OQIAAAAEMTI3NgQAAAABMAcAAAAJOS8yMy8yMDE5CAAAAAkzLzMxLzIwMTUJAAAAATDDuzoqXUDXCPE1e2ldQNcIIUNJUS5UU0U6NDMwNy5JUV9DQVNIX1RBWEVTLkZZMjAwOAEAAABjf1MAAgAAAAUyNDAyMAEIAAAABQAAAAExAQAAAAoxMzk3MDc3OTA2AwAAAAI3OQIAAAAEMzA1MwQAAAABMAcAAAAJOS8yMy8yMDE5CAAAAAkzLzMxLzIwMDgJAAAAATDswQIsXUDXCPtENmldQNcIJENJUS5UU0U6ODA1Ni5JUV9DT01NT05fRElWX0NGLkZZMjAxMgEAAAD0Vg0AAwAAAAAAAvRbLV1A1whWStloXUDXCCBDSVEuVFNFOjQ3NjguSVFfRElWRVNUX0NGLkZZMjAxNAEAAAC+llkAAgAAAAQxMjczAQgAAAAFAAAAATEBAAAACjE3MjcyODM0MTMDAAAAAjc5AgAAAAQyMDc3BAAAAAEwBwAAAAk5LzIzLzIwMTkIAAAACjEyLzMxLzIwMTQJAAAAATAWJdgqXUDXCE13AWldQNcIMENJUS5UU0U6MzYyNi5JUV9UT1RBTF9PVVRTVEFORElOR19CU19EQVRFLkZZMjAwOAEAAACh3C0DAwAAAAAAAkoSKV1A1wiimpZpXUDXCBlDSVEuVFNFOjM2MjYuSVFfRlguRlkyMDEwAQAAAKHcLQMCAAAAAjExAQgAAAAFAAAAATEBAAAACjEzODA2MzAzNTEDAAAAAjc5AgAAAAQyMTQ0BAAAAAEwBwAAAAk5LzIzLzIwMTkIAAAACTMvMzEvMjAxMAkAAAABMBc/DyldQNcI61GGaV1A1wgpQ0lRLk5ZU0U6T1JD</t>
  </si>
  <si>
    <t>TC5JUV9DVVJSRU5UX1BPUlRfREVCVC5GWTIwMTIBAAAA51YAAAIAAAAEMTI1MAEIAAAABQAAAAExAQAAAAoxNjg0NjI3MzEzAwAAAAMxNjACAAAABDEyOTcEAAAAATAHAAAACTkvMjMvMjAxOQgAAAAJNS8zMS8yMDEyCQAAAAEwyaryJ11A1wj68rVpXUDXCCRDSVEuTllTRTpJQk0uSVFfRUJJVERBX01BUkdJTi5GWTIwMDcBAAAA3rYBAAIAAAAHMTkuOTE3OAEIAAAABQAAAAExAQAAAAoxMzI4ODcxMzExAwAAAAMxNjACAAAABDQwNDcEAAAAATAHAAAACTkvMjMvMjAxOQgAAAAKMTIvMzEvMjAwNwkAAAABMBcmGSJdQNcIICi8al1A1wglQ0lRLlRTRTo0NzY4LklRX1BSRUZfRElWX09USEVSLkZZMjAxMwEAAAC+llkAAwAAAAAAbStBK11A1wixrjNpXUDXCB5DSVEuREI6U0FQLklRX0NIQU5HRV9BUC5GWTIwMTgBAAAAC+4BAAIAAAACOTMBCAAAAAUAAAABMQEAAAAKMTk0ODA4NTIzNwMAAAACNTACAAAABDIwMTcEAAAAATAHAAAACTkvMjMvMjAxOQgAAAAKMTIvMzEvMjAxOAkAAAABMNogjyZdQNcI5EEKal1A1wgtQ0lRLlRTRTo0NzM5LklRX0NBU0hfQ09OVkVSU0lPTi5GWTIwMDkuLi4uSlBZAQAAAL96DQACAAAACDY5LjQzMzk1AQgAAAAFAAAAATEBAAAACjEzNzk0NjU0NzgDAAAAAjc5AgAAAAQ0MTg0BAAAAAEwBwAAAAk5LzIzLzIwMTkIAAAACTMvMzEvMjAwOQkAAAABMPPCICJdQNcI4rjAal1A1wgZ</t>
  </si>
  <si>
    <t>Q0lRLlRTRTo5NjEzLklRX05JLkZZMjAwOQEAAAAgcg0AAgAAAAU0ODM2MAEIAAAABQAAAAExAQAAAAoxMzc3NzU5MTcwAwAAAAI3OQIAAAACMTUEAAAAATAHAAAACTkvMjMvMjAxOQgAAAAJMy8zMS8yMDA5CQAAAAEwW+NaLV1A1wg+GMhoXUDXCCpDSVEuVFNFOjk2MTMuSVFfVE9UQUxfQVNTRVRTLkZZMjAwOS4uLi5KUFkBAAAAIHINAAIAAAAHMTI3NTA5MQEIAAAABQAAAAExAQAAAAoxMzc3NzU5MTcwAwAAAAI3OQIAAAAEMTAwNwQAAAABMAcAAAAJOS8yMy8yMDE5CAAAAAkzLzMxLzIwMDkJAAAAATBPdSAiXUDXCF7b5kBdQNcIHkNJUS5OWVNFOklCTS5JUV9MVF9ERUJULkZZMjAxMQEAAADetgEAAgAAAAUyMjg1NwEIAAAABQAAAAExAQAAAAoxNjYwMjMxNjk4AwAAAAMxNjACAAAABDEwNDkEAAAAATAHAAAACTkvMjMvMjAxOQgAAAAKMTIvMzEvMjAxMQkAAAABMMyMmiVdQNcINDcxal1A1wgnQ0lRLk5BU0RBUUdTOk1TRlQuSVFfUVVJQ0tfUkFUSU8uRlkyMDE1AQAAAEtVAAACAAAACDIuMzAyMjMzAQgAAAAFAAAAATEBAAAACjE4NTE1MjU5MTIDAAAAAzE2MAIAAAAENDEyMQQAAAABMAcAAAAJOS8yMy8yMDE5CAAAAAk2LzMwLzIwMTUJAAAAATDHPTsiXUDXCLXDp2pdQNcIJUNJUS5OWVNFOkNSTS5JUV9MVF9ERUJUX1JFUEFJRC5GWTIwMTABAAAAJeABAAIAAAAGLTguMTE5AQgAAAAFAAAAATEBAAAA</t>
  </si>
  <si>
    <t>CjE1MjcyMTg5NDMDAAAAAzE2MAIAAAAEMjAzNgQAAAABMAcAAAAJOS8yMy8yMDE5CAAAAAkxLzMxLzIwMTAJAAAAATDh37QlXUDXCFiKE2pdQNcILkNJUS5UU0U6NDc2OC5JUV9UT1RBTF9ERUJUX0VCSVREQV9DQVBFWC5GWTIwMTMBAAAAvpZZAAIAAAAIMC4yNDY4OTYBCAAAAAUAAAABMQEAAAAKMTY2ODY0MzQxOQMAAAACNzkCAAAABTIzMzEzBAAAAAEwBwAAAAk5LzIzLzIwMTkIAAAACjEyLzMxLzIwMTMJAAAAATB5y2IjXUDXCI2Ah2pdQNcIL0NJUS5OWVNFOklCTS5JUV9JTVBVVF9PUEVSX0xFQVNFX0lOVF9FWFAuRlkyMDE2AQAAAN62AQACAAAACjE4NS43OTc2NjQBCAAAAAUAAAABMQEAAAAKMTk0NzE3OTU4MwMAAAADMTYwAgAAAAUyMTY3MgQAAAABMAcAAAAJOS8yMy8yMDE5CAAAAAoxMi8zMS8yMDE2CQAAAAEwH+qLJF1A1whpED9qXUDXCBlDSVEuTllTRTpDUk0uSVFfQUQuRlkyMDExAQAAACXgAQACAAAACC0xMDcuNzgyAQgAAAAFAAAAATEBAAAACjE1OTA4NDIxMjIDAAAAAzE2MAIAAAAEMTA3NQQAAAABMAcAAAAJOS8yMy8yMDE5CAAAAAkxLzMxLzIwMTEJAAAAATDVBrUlXUDXCHZuD2pdQNcIJkNJUS5EQjpTQVAuSVFfVE9UQUxfREVCVF9JU1NVRUQuRlkyMDE3AQAAAAvuAQACAAAAAjI3AQgAAAAFAAAAATEBAAAACjE5NDgwODUyNDIDAAAAAjUwAgAAAAQyMTYxBAAAAAEwBwAAAAk5LzIz</t>
  </si>
  <si>
    <t>LzIwMTkIAAAACjEyLzMxLzIwMTcJAAAAATDc+Y4mXUDXCC6KBWpdQNcIJENJUS5UU0U6ODA1Ni5JUV9JTkNfRVFVSVRZX0NGLkZZMjAxMQEAAAD0Vg0AAwAAAAAAAvRbLV1A1wj4vsRoXUDXCB5DSVEuTkFTREFRR1M6TVNGVC5JUV9SRS5GWTIwMTgBAAAAS1UAAAIAAAAFMTM2ODIBCAAAAAUAAAABMQEAAAAKMTk3MzM4MDkyMgMAAAADMTYwAgAAAAQxMjIyBAAAAAEwBwAAAAk5LzIzLzIwMTkIAAAACTYvMzAvMjAxOAkAAAABMFpw1SZdQNcI/B/eaV1A1wgjQ0lRLlRTRTo0NzY4LklRX1RPVEFMX0VRVUlUWS5GWTIwMDgBAAAAvpZZAAIAAAAFOTc3ODkBCAAAAAUAAAABMQEAAAAKMTM1MDkwMzMwNwMAAAACNzkCAAAABDEyNzUEAAAAATAHAAAACTkvMjMvMjAxOQgAAAAKMTIvMzEvMjAwOAkAAAABMLGRQCtdQNcIwLMHaV1A1wgjQ0lRLlRTRTo5NzE5LklRX0JBU0lDX1dFSUdIVC5GWTIwMTIBAAAAkXENAAIAAAAJNzYuODEwMjc5AGKTtypdQNcI0ohIaV1A1wgmQ0lRLk5ZU0U6T1JDTC5JUV9PVEhFUl9DTF9TVVBQTC5GWTIwMTMBAAAA51YAAAIAAAAEMjQ2MgEIAAAABQAAAAExAQAAAAoxNzQzOTMwNTc4AwAAAAMxNjACAAAABDEwNTcEAAAAATAHAAAACTkvMjMvMjAxOQgAAAAJNS8zMS8yMDEzCQAAAAEwttHyJ11A1wgf17FpXUDXCBtDSVEuVFNFOjQ3NjguSVFfQVBJQy5GWTIwMTEBAAAAvpZZAAIAAAAF</t>
  </si>
  <si>
    <t>MTYyNTQBCAAAAAUAAAABMQEAAAAKMTU5NzgzNTAzMAMAAAACNzkCAAAABDEwODQEAAAAATAHAAAACTkvMjMvMjAxOQgAAAAKMTIvMzEvMjAxMQkAAAABMHndQCtdQNcIfL87aV1A1wgjQ0lRLk5ZU0U6Q1JNLklRX0ZJTklTSEVEX0lOVi5GWTIwMTIBAAAAJeABAAMAAAAAANUutSVdQNcIleMkal1A1wglQ0lRLk5ZU0U6SUJNLklRX0JBU0lDX0VQU19FWENMLkZZMjAxMAEAAADetgEAAgAAAAkxMS42OTA2NzMBCAAAAAUAAAABMQEAAAAKMTU4OTMyNjc3NQMAAAADMTYwAgAAAAQzMDY0BAAAAAEwBwAAAAk5LzIzLzIwMTkIAAAACjEyLzMxLzIwMTAJAAAAATDlPpolXUDXCB/TOGpdQNcIH0NJUS5OWVNFOkNSTS5JUV9UT1RBTF9DQS5GWTIwMDgBAAAAJeABAAIAAAAHNzQwLjgxMQEIAAAABQAAAAExAQAAAAoxMzM3MzY0NTg0AwAAAAMxNjACAAAABDEwMDgEAAAAATAHAAAACTkvMjMvMjAxOQgAAAAJMS8zMS8yMDA4CQAAAAEwukiPJl1A1wjCXQ5qXUDXCB1DSVEuVFNFOjk3MTkuSVFfQ09NTU9OLkZZMjAwOAEAAACRcQ0AAgAAAAUyMTE1MgEIAAAABQAAAAExAQAAAAoxMDYyNzQ0Nzc3AwAAAAI3OQIAAAAEMTEwMwQAAAABMAcAAAAJOS8yMy8yMDE5CAAAAAkzLzMxLzIwMDgJAAAAATDrHrcqXUDXCAOJT2ldQNcIH0NJUS5UU0U6NDczOS5JUV9EQV9TVVBQTC5GWTIwMTYBAAAAv3oNAAIAAAAEMjgzMAEIAAAA</t>
  </si>
  <si>
    <t>BQAAAAExAQAAAAoxNzk3NzI1OTcwAwAAAAI3OQIAAAACNDEEAAAAATAHAAAACTkvMjMvMjAxOQgAAAAJMy8zMS8yMDE2CQAAAAEwTocRKV1A1wjIn39pXUDXCBtDSVEuVFNFOjQzMDcuSVFfQVBJQy5GWTIwMTkBAAAAY39TAAIAAAAFMTU1NTEBCAAAAAUAAAABMQEAAAAKMTk2OTYwMTIzOQMAAAACNzkCAAAABDEwODQEAAAAATAHAAAACTkvMjMvMjAxOQgAAAAJMy8zMS8yMDE5CQAAAAEwkUHqK11A1whohxdpXUDXCCVDSVEuTllTRTpPUkNMLklRX0NBU0hfSU5URVJFU1QuRlkyMDA4AQAAAOdWAAACAAAAAzM0NwEIAAAABQAAAAExAQAAAAoxMzgxNTgyNzI3AwAAAAMxNjACAAAABDMwMjgEAAAAATAHAAAACTkvMjMvMjAxOQgAAAAJNS8zMS8yMDA4CQAAAAEw3lzyJ11A1wjdy6dpXUDXCCFDSVEuVFNFOjQ3NjguSVFfQ0FTSF9FUVVJVi5GWTIwMTQBAAAAvpZZAAIAAAAFOTAyMzQBCAAAAAUAAAABMQEAAAAKMTcyNzI4MzQxMwMAAAACNzkCAAAABDEwOTYEAAAAATAHAAAACTkvMjMvMjAxOQgAAAAKMTIvMzEvMjAxNAkAAAABMPX81ypdQNcI6Z0raV1A1wgnQ0lRLlRTRTo5NzE5LklRX0RBWVNfUEFZQUJMRV9PVVQuRlkyMDE4AQAAAJFxDQACAAAACDI5Ljk2MjEyAQgAAAAFAAAAATEBAAAACjE4OTQ4MzI0MTMDAAAAAjc5AgAAAAQ0MTgzBAAAAAEwBwAAAAk5LzIzLzIwMTkIAAAACTMvMzEvMjAxOAkAAAAB</t>
  </si>
  <si>
    <t>MC4ZYyNdQNcIGYaFal1A1wgiQ0lRLlRTRTo0NzM5LklRX0NBU0hfSU5WRVNULkZZMjAxNwEAAAC/eg0AAgAAAAYtMTQxNTgBCAAAAAUAAAABMQEAAAAKMTg0Nzk3Njk5OQMAAAACNzkCAAAABDIwMDUEAAAAATAHAAAACTkvMjMvMjAxOQgAAAAJMy8zMS8yMDE3CQAAAAEwAfwRKV1A1wh9GpppXUDXCChDSVEuTkFTREFRR1M6TVNGVC5JUV9CRVRBXzJZUi4yMDEzLzA2LzMwAQAAAEtVAAACAAAAETAuODY2MDgwMzc4NjIwMDg2AK5Tu0ddQNcIUNqQaF1A1wgqQ0lRLlRTRTo4MDU2LklRX1RPVEFMX0VRVUlUWS5GWTIwMTAuLi4uSlBZAQAAAPRWDQACAAAABTc2OTI3AQgAAAAFAAAAATEBAAAACjEzODI2NjE0MjYDAAAAAjc5AgAAAAQxMjc1BAAAAAEwBwAAAAk5LzIzLzIwMTkIAAAACTMvMzEvMjAxMAkAAAABMBCcICJdQNcI1tTLal1A1wgjQ0lRLkRCOlNBUC5JUV9ESUxVVF9FUFNfRVhDTC5GWTIwMTUBAAAAC+4BAAIAAAAIMi41NTk3MzIBCAAAAAUAAAABMQEAAAAKMTg3NzMwNzQzMAMAAAACNTACAAAAAzE0MgQAAAABMAcAAAAJOS8yMy8yMDE5CAAAAAoxMi8zMS8yMDE1CQAAAAEw7oWOJl1A1wjl/vdpXUDXCB9DSVEuVFNFOjk3MTkuSVFfTkVUX0RFQlQuRlkyMDA5AQAAAJFxDQACAAAABi0yOTkxOAEIAAAABQAAAAExAQAAAAoxNDA1NjA0MzA0AwAAAAI3OQIAAAAENDM2NAQAAAABMAcAAAAJOS8yMy8y</t>
  </si>
  <si>
    <t>MDE5CAAAAAkzLzMxLzIwMDkJAAAAATDtRLcqXUDXCIE7eWldQNcII0NJUS5UU0U6OTYxMy5JUV9CRVRBXzFZUi4yMDE3LzAzLzMxAQAAACByDQACAAAAETAuOTIyMzc0MDMxNjQ3NjAxAK5Tu0ddQNcIkReQaF1A1wgmQ0lRLlRTRTo0NzY4LklRX0lOVkVTVF9MT0FOU19DRi5GWTIwMTEBAAAAvpZZAAIAAAAELTIyOAEIAAAABQAAAAExAQAAAAoxNTk3ODM1MDMwAwAAAAI3OQIAAAAEMjAzMgQAAAABMAcAAAAJOS8yMy8yMDE5CAAAAAoxMi8zMS8yMDExCQAAAAEwbQRBK11A1wh8vztpXUDXCClDSVEuVFNFOjM2MjYuSVFfREFZU19JTlZFTlRPUllfT1VULkZZMjAwOAEAAACh3C0DAwAAAAAABsBfI11A1whA1JpqXUDXCB9DSVEuTllTRTpDUk0uSVFfQlZfU0hBUkUuRlkyMDE0AQAAACXgAQACAAAACDQuOTc5OTk2AQgAAAAFAAAAATEBAAAACjE3NzkzNzA5NzEDAAAAAzE2MAIAAAAENDAyMAQAAAABMAcAAAAJOS8yMy8yMDE5CAAAAAkxLzMxLzIwMTQJAAAAATCqVbUlXUDXCJg8IWpdQNcIKENJUS5OWVNFOklCTS5JUV9ERUZfVEFYX0FTU0VUU19MVC5GWTIwMTUBAAAA3rYBAAIAAAAENDgyMgEIAAAABQAAAAExAQAAAAoxODc2NDMyODcyAwAAAAMxNjACAAAABDEwMjYEAAAAATAHAAAACTkvMjMvMjAxOQgAAAAKMTIvMzEvMjAxNQkAAAABMCrDiyRdQNcIs7E2al1A1wglQ0lRLlRTRTo5NjEzLklRX0RJTFVU</t>
  </si>
  <si>
    <t>X0VQU19FWENMLkZZMjAxMgEAAAAgcg0AAgAAAAkyMS43MDgzNzcBCAAAAAUAAAABMQEAAAAKMTU1MzIzOTc2NQMAAAACNzkCAAAAAzE0MgQAAAABMAcAAAAJOS8yMy8yMDE5CAAAAAkzLzMxLzIwMTIJAAAAATAzWVstXUDXCBaN1mhdQNcIJkNJUS5OWVNFOk9SQ0wuSVFfQkFTSUNfRVBTX0lOQ0wuRlkyMDEwAQAAAOdWAAACAAAACDEuMjIzNTczAQgAAAAFAAAAATEBAAAACjE1ODAyODAwOTQDAAAAAzE2MAIAAAABOQQAAAABMAcAAAAJOS8yMy8yMDE5CAAAAAk1LzMxLzIwMTAJAAAAATDHg/InXUDXCNDcvWldQNcIHENJUS5UU0U6MzYyNi5JUV9FQklUQS5GWTIwMTMBAAAAodwtAwIAAAAFMTkzNjABCAAAAAUAAAABMQEAAAAKMTYyNTQ1NzY4NAMAAAACNzkCAAAABjEwMDY4OQQAAAABMAcAAAAJOS8yMy8yMDE5CAAAAAkzLzMxLzIwMTMJAAAAATDgjA8pXUDXCGVzj2ldQNcIL0NJUS5UU0U6NDczOS5JUV9PVEhFUl9OT05fT1BFUl9FWFBfU1VQUEwuRlkyMDA4AQAAAL96DQACAAAAAzIzMgEIAAAABQAAAAExAQAAAAoxMDU2Mjc4NjE1AwAAAAI3OQIAAAACODUEAAAAATAHAAAACTkvMjMvMjAxOQgAAAAJMy8zMS8yMDA4CQAAAAEwnjA7Kl1A1wiC4nxpXUDXCCZDSVEuVFNFOjQzMDcuSVFfRVhUUkFfQUNDX0lURU1TLkZZMjAwOQEAAABjf1MAAwAAAAAA7MECLF1A1wg6xfpoXUDXCCVDSVEuVFNFOjM2MjYu</t>
  </si>
  <si>
    <t>SVFfQkFTSUNfRVBTX0lOQ0wuRlkyMDEyAQAAAKHcLQMCAAAACTI0LjMyNDEwOAEIAAAABQAAAAExAQAAAAoxNTU0MzM3MDc0AwAAAAI3OQIAAAABOQQAAAABMAcAAAAJOS8yMy8yMDE5CAAAAAkzLzMxLzIwMTIJAAAAATAHZg8pXUDXCJ0Ji2ldQNcIIENJUS5UU0U6NDMwNy5JUV9DQVNIX09QRVIuRlkyMDExAQAAAGN/UwACAAAABTQ4Nzc4AQgAAAAFAAAAATEBAAAACjE0Nzk2NzE5NzcDAAAAAjc5AgAAAAQyMDA2BAAAAAEwBwAAAAk5LzIzLzIwMTkIAAAACTMvMzEvMjAxMQkAAAABMN7oAixdQNcIGK/7aF1A1wghQ0lRLk5ZU0U6T1JDTC5JUV9SRF9FWFBfRk4uRlkyMDA4AQAAAOdWAAACAAAABDM0MzQBCAAAAAUAAAABMQEAAAAKMTM4MTU4MjcyNwMAAAADMTYwAgAAAAQzMTY4BAAAAAEwBwAAAAk5LzIzLzIwMTkIAAAACTUvMzEvMjAwOAkAAAABMLgLsShdQNcI+mKjaV1A1wglQ0lRLlRTRTo0NzM5LklRX0NBU0hfU1RfSU5WRVNULkZZMjAxNQEAAAC/eg0AAgAAAAU1MDE0NgEIAAAABQAAAAExAQAAAAoxNzQ1Mzc4NTEyAwAAAAI3OQIAAAAEMTAwMgQAAAABMAcAAAAJOS8yMy8yMDE5CAAAAAkzLzMxLzIwMTUJAAAAATBOhxEpXUDXCImOTWldQNcIJUNJUS5UU0U6NDMwNy5JUV9MVF9ERUJUX0VRVUlUWS5GWTIwMDgBAAAAY39TAAIAAAAHMjQuMTEwOAEIAAAABQAAAAExAQAAAAoxMzk3MDc3OTA2AwAA</t>
  </si>
  <si>
    <t>AAI3OQIAAAAENDA4NQQAAAABMAcAAAAJOS8yMy8yMDE5CAAAAAkzLzMxLzIwMDgJAAAAATC1onQjXUDXCM49impdQNcIKENJUS5UU0U6OTYxMy5JUV9FQVJOSU5HX0NPX01BUkdJTi5GWTIwMTkBAAAAIHINAAIAAAAGNC41MTU3AQgAAAAFAAAAATEBAAAACjE5NjkzMDQyOTcDAAAAAjc5AgAAAAQ0MTgxBAAAAAEwBwAAAAk5LzIzLzIwMTkIAAAACTMvMzEvMjAxOQkAAAABMLWidCNdQNcI2Cx0al1A1wgpQ0lRLk5ZU0U6Q1JNLklRX1RPVEFMX0RFQlRfQ0FQSVRBTC5GWTIwMTIBAAAAJeABAAIAAAAHMjYuMzYxMQEIAAAABQAAAAExAQAAAAoxNjYxNjA2MjcwAwAAAAMxNjACAAAABDQxODYEAAAAATAHAAAACTkvMjMvMjAxOQgAAAAJMS8zMS8yMDEyCQAAAAEwm/87Il1A1wh1SbdqXUDXCCtDSVEuTllTRTpDUk0uSVFfTUlOT1JJVFlfSU5URVJFU1RfQ0YuRlkyMDEyAQAAACXgAQADAAAAAADVLrUlXUDXCAxCGGpdQNcIK0NJUS5OQVNEQVFHUzpNU0ZULklRX05FVF9ERUJUX0VCSVREQS5GWTIwMTYBAAAAS1UAAAMAAAACTk0BCAAAAAUAAAABMQEAAAAKMTg5ODQ4OTQ3MAMAAAADMTYwAgAAAAQ0MTkzBAAAAAEwBwAAAAk5LzIzLzIwMTkIAAAACTYvMzAvMjAxNgkAAAABMMc9OyJdQNcI1wCgal1A1wgnQ0lRLlRTRTo4MDU2LklRX1RPVEFMX1JFVi5GWTIwMTYuLi4uSlBZAQAAAPRWDQACAAAABjI3ODAzOQEI</t>
  </si>
  <si>
    <t>AAAABQAAAAExAQAAAAoxNzk4ODk0ODc1AwAAAAI3OQIAAAACMjgEAAAAATAHAAAACTkvMjMvMjAxOQgAAAAJMy8zMS8yMDE2CQAAAAEwAXQZIl1A1wgARMBqXUDXCCpDSVEuVFNFOjQ3NjguSVFfVE9UQUxfRVFVSVRZLkZZMjAxOS4uLi5KUFkBAAAAvpZZAAMAAAAAABCcICJdQNcIKUTOal1A1wglQ0lRLlRTRTo0MzA3LklRX0JBU0lDX0VQU19FWENMLkZZMjAxMQEAAABjf1MAAgAAAAkzMi44MTI3MDQBCAAAAAUAAAABMQEAAAAKMTQ3OTY3MTk3NwMAAAACNzkCAAAABDMwNjQEAAAAATAHAAAACTkvMjMvMjAxOQgAAAAJMy8zMS8yMDExCQAAAAEw3ugCLF1A1wgRqS5pXUDXCCFDSVEuTllTRTpPUkNMLklRX1BBUlRfVElNRS5GWTIwMTABAAAA51YAAAMAAAAAAMeD8iddQNcIkW3CaV1A1wghQ0lRLk5ZU0U6Q1JNLklRX1NHQV9NQVJHSU4uRlkyMDE1AQAAACXgAQACAAAABzYzLjk2MTYBCAAAAAUAAAABMQEAAAAKMTgzMDYyMTEyNAMAAAADMTYwAgAAAAQ0Mzc1BAAAAAEwBwAAAAk5LzIzLzIwMTkIAAAACTEvMzEvMjAxNQkAAAABMJv/OyJdQNcIAE+1al1A1wgjQ0lRLk5ZU0U6Q1JNLklRX0VCSVRBX01BUkdJTi5GWTIwMTQBAAAAJeABAAIAAAAHLTYuMDAwMwEIAAAABQAAAAExAQAAAAoxNzc5MzcwOTcxAwAAAAMxNjACAAAABDQ0MTkEAAAAATAHAAAACTkvMjMvMjAxOQgAAAAJMS8zMS8yMDE0CQAAAAEw</t>
  </si>
  <si>
    <t>m/87Il1A1wj1J65qXUDXCChDSVEuVFNFOjQ3NjguSVFfVE9UQUxfREVCVF9FQklUREEuRlkyMDEzAQAAAL6WWQACAAAACDAuMjM2ODI2AQgAAAAFAAAAATEBAAAACjE2Njg2NDM0MTkDAAAAAjc5AgAAAAQ0MTkyBAAAAAEwBwAAAAk5LzIzLzIwMTkIAAAACjEyLzMxLzIwMTMJAAAAATB5y2IjXUDXCCP7k2pdQNcIIENJUS5UU0U6OTcxOS5JUV9DSEFOR0VfQVIuRlkyMDEwAQAAAJFxDQACAAAABS0yMTIyAQgAAAAFAAAAATEBAAAACjE0MDU2MDgwODIDAAAAAjc5AgAAAAQyMDE4BAAAAAEwBwAAAAk5LzIzLzIwMTkIAAAACTMvMzEvMjAxMAkAAAABMNFstypdQNcItktQaV1A1wguQ0lRLlRTRTo5NzE5LklRX09USEVSX0ZJTkFOQ0VfQUNUX1NVUFBMLkZZMjAxMQEAAACRcQ0AAgAAAAQtODE4AQgAAAAFAAAAATEBAAAACjE0NjQ0MzQ1NTEDAAAAAjc5AgAAAAQyMDUwBAAAAAEwBwAAAAk5LzIzLzIwMTkIAAAACTMvMzEvMjAxMQkAAAABMNFstypdQNcIqZlQaV1A1wgmQ0lRLk5ZU0U6T1JDTC5JUV9ESUxVVF9FUFNfRVhDTC5GWTIwMTcBAAAA51YAAAIAAAAEMi4yNAEIAAAABQAAAAExAQAAAAoxOTY5MDg2ODEyAwAAAAMxNjACAAAAAzE0MgQAAAABMAcAAAAJOS8yMy8yMDE5CAAAAAk1LzMxLzIwMTcJAAAAATAzfu0nXUDXCOfyrmldQNcIIkNJUS5UU0U6OTcxOS5JUV9HQUlOX0FTU0VUUy5GWTIwMDgBAAAA</t>
  </si>
  <si>
    <t>kXENAAIAAAADNDQ3AQgAAAAFAAAAATEBAAAACjEwNjI3NDQ3NzcDAAAAAjc5AgAAAAI1NgQAAAABMAcAAAAJOS8yMy8yMDE5CAAAAAkzLzMxLzIwMDgJAAAAATCsmdgqXUDXCDwqR2ldQNcIH0NJUS5UU0U6NDc2OC5JUV9BUl9UVVJOUy5GWTIwMTgBAAAAvpZZAAIAAAAINS45NzcwNDcBCAAAAAUAAAABMQEAAAAKMTk1MTU4Mzg1OAMAAAACNzkCAAAABDQwMDEEAAAAATAHAAAACTkvMjMvMjAxOQgAAAAKMTIvMzEvMjAxOAkAAAABMHnLYiNdQNcIGCKUal1A1wgmQ0lRLk5BU0RBUUdTOk1TRlQuSVFfQ0FTSF9GSU5BTi5GWTIwMTUBAAAAS1UAAAIAAAAFLTk2NjgBCAAAAAUAAAABMQEAAAAKMTg1MTUyNTkxMgMAAAADMTYwAgAAAAQyMDA0BAAAAAEwBwAAAAk5LzIzLzIwMTkIAAAACTYvMzAvMjAxNQkAAAABMJMh1SZdQNcI+jXIaV1A1wgZQ0lRLlRTRTo4MDU2LklRX0FQLkZZMjAxNQEAAAD0Vg0AAgAAAAUyNTIzMQEIAAAABQAAAAExAQAAAAoxNzQ1Mzc4NjE5AwAAAAI3OQIAAAAEMTAxOAQAAAABMAcAAAAJOS8yMy8yMDE5CAAAAAkzLzMxLzIwMTUJAAAAATAjhCgtXUDXCLb2zGhdQNcIJENJUS5UU0U6ODA1Ni5JUV9NQVJLRVRDQVAuMjAxMC8wMy8zMQEAAAD0Vg0AAgAAAAw2MDEzNy4wMjU4OTQBBgAAAAUAAAABMQEAAAAKMTMyMTM5OTg4MgMAAAACNzkCAAAABjEwMDA1NAQAAAABMAcAAAAJMy8zMS8y</t>
  </si>
  <si>
    <t>MDEwAC4RSF1A1wihqL5oXUDXCCZDSVEuVFNFOjk2MTMuSVFfTFRfREVCVF9DQVBJVEFMLkZZMjAxOAEAAAAgcg0AAgAAAAczMi42NzAxAQgAAAAFAAAAATEBAAAACjE4OTQwODQ3NDUDAAAAAjc5AgAAAAQ0MTg3BAAAAAEwBwAAAAk5LzIzLzIwMTkIAAAACTMvMzEvMjAxOAkAAAABMLWidCNdQNcI/ax+al1A1wgZQ0lRLk5ZU0U6SUJNLklRX0dXLkZZMjAxNwEAAADetgEAAgAAAAUzNjc4OAEIAAAABQAAAAExAQAAAAoxOTQ3MTc5NTg0AwAAAAMxNjACAAAABDExNzEEAAAAATAHAAAACTkvMjMvMjAxOQgAAAAKMTIvMzEvMjAxNwkAAAABMBURjCRdQNcI3v9Lal1A1wgiQ0lRLlRTRTo4MDU2LklRX1NBTEVfUFBFX0NGLkZZMjAwOAEAAAD0Vg0AAgAAAAM3OTABCAAAAAUAAAABMQEAAAAKMTA2Mjc1MTQ3NwMAAAACNzkCAAAABDIwNDIEAAAAATAHAAAACTkvMjMvMjAxOQgAAAAJMy8zMS8yMDA4CQAAAAEwO39bLV1A1wgKUOVoXUDXCCVDSVEuREI6U0FQLklRX0NBU0hfT1BFUi5GWTIwMTEuLi4uSlBZAQAAAAvuAQACAAAADTM3NzMyOC4zNTMzODcBCAAAAAUAAAABMQEAAAAKMTY2NDgxMjgwNQMAAAACNzkCAAAABDIwMDYEAAAAATAHAAAACTkvMjMvMjAxOQgAAAAKMTIvMzEvMjAxMQkAAAABMOfpICJdQNcIzBG2al1A1wghQ0lRLlRTRTo4MDU2LklRX0VBUk5JTkdfQ08uRlkyMDEzAQAAAPRWDQACAAAABDEz</t>
  </si>
  <si>
    <t>NjgBCAAAAAUAAAABMQEAAAAKMTYyNTk3NTIxMgMAAAACNzkCAAAAATcEAAAAATAHAAAACTkvMjMvMjAxOQgAAAAJMy8zMS8yMDEzCQAAAAEw9xpcLV1A1wjtM8xoXUDXCChDSVEuTkFTREFRR1M6TVNGVC5JUV9GSU5JU0hFRF9JTlYuRlkyMDA5AQAAAEtVAAACAAAAAzUwMgEIAAAABQAAAAExAQAAAAoxNDY0MDA1NjkwAwAAAAMxNjACAAAABDMwNzUEAAAAATAHAAAACTkvMjMvMjAxOQgAAAAJNi8zMC8yMDA5CQAAAAEwjiSUJ11A1wgattJpXUDXCCxDSVEuTkFTREFRR1M6TVNGVC5JUV9DRk9fQ1VSUkVOVF9MSUFCLkZZMjAxNQEAAABLVQAAAgAAAAgwLjU5NzU3OAEIAAAABQAAAAExAQAAAAoxODUxNTI1OTEyAwAAAAMxNjACAAAABDQxODUEAAAAATAHAAAACTkvMjMvMjAxOQgAAAAJNi8zMC8yMDE1CQAAAAEwxz07Il1A1wjh2Z9qXUDXCClDSVEuREI6U0FQLklRX05JX0FWQUlMX0VYQ0xfTUFSR0lOLkZZMjAxMAEAAAAL7gEAAgAAAAcxNC41Mjk4AQgAAAAFAAAAATEBAAAACjE1OTUzNDg1NTADAAAAAjUwAgAAAAQ0MTgyBAAAAAEwBwAAAAk5LzIzLzIwMTkIAAAACjEyLzMxLzIwMTAJAAAAATCzizsiXUDXCEs+tGpdQNcIG0NJUS5UU0U6OTcxOS5JUV9BUElDLkZZMjAxMQEAAACRcQ0AAgAAAAUzMTI5OQEIAAAABQAAAAExAQAAAAoxNDY0NDM0NTUxAwAAAAI3OQIAAAAEMTA4NAQAAAABMAcAAAAJOS8y</t>
  </si>
  <si>
    <t>My8yMDE5CAAAAAkzLzMxLzIwMTEJAAAAATDRbLcqXUDXCG2qWGldQNcIIUNJUS5EQjpTQVAuSVFfRUJJVEFfTUFSR0lOLkZZMjAxNQEAAAAL7gEAAgAAAAcyMy40NDA1AQgAAAAFAAAAATEBAAAACjE4NzczMDc0MzADAAAAAjUwAgAAAAQ0NDE5BAAAAAEwBwAAAAk5LzIzLzIwMTkIAAAACjEyLzMxLzIwMTUJAAAAATC1sTsiXUDXCMBOoGpdQNcIJ0NJUS5OQVNEQVFHUzpNU0ZULklRX1FVSUNLX1JBVElPLkZZMjAxMwEAAABLVQAAAgAAAAgyLjUwOTQ0NwEIAAAABQAAAAExAQAAAAoxNzQ4MTMxNTA1AwAAAAMxNjACAAAABDQxMjEEAAAAATAHAAAACTkvMjMvMjAxOQgAAAAJNi8zMC8yMDEzCQAAAAEw1RY7Il1A1wjBnKdqXUDXCCNDSVEuVFNFOjk2MTMuSVFfQkVUQV81WVIuMjAxNy8wMy8zMQEAAAAgcg0AAgAAABEwLjUxNzc5MzY0MTg0Njg3NgCuU7tHXUDXCHbwj2hdQNcIKkNJUS5OWVNFOkNSTS5JUV9JTlRFUkVTVF9JTlZFU1RfSU5DLkZZMjAxMQEAAAAl4AEAAgAAAAYzNy43MzUBCAAAAAUAAAABMQEAAAAKMTU5MDg0MjEyMgMAAAADMTYwAgAAAAI2NQQAAAABMAcAAAAJOS8yMy8yMDE5CAAAAAkxLzMxLzIwMTEJAAAAATDh37QlXUDXCJeKKGpdQNcIIkNJUS5UU0U6NDc2OC5JUV9PVEhFUl9JTlRBTi5GWTIwMDkBAAAAvpZZAAIAAAAENTYwNAEIAAAABQAAAAExAQAAAAoxNDM4NjYyMTg1AwAAAAI3</t>
  </si>
  <si>
    <t>OQIAAAAEMTA0MAQAAAABMAcAAAAJOS8yMy8yMDE5CAAAAAoxMi8zMS8yMDA5CQAAAAEwsZFAK11A1wiqAQhpXUDXCCpDSVEuTkFTREFRR1M6TVNGVC5JUV9DQVNIX1NUX0lOVkVTVC5GWTIwMTYBAAAAS1UAAAIAAAAGMTEzMDQxAQgAAAAFAAAAATEBAAAACjE4OTg0ODk0NzADAAAAAzE2MAIAAAAEMTAwMgQAAAABMAcAAAAJOS8yMy8yMDE5CAAAAAk2LzMwLzIwMTYJAAAAATCTIdUmXUDXCFFB2WldQNcIJkNJUS5UU0U6NDMwNy5JUV9PVEhFUl9MVF9BU1NFVFMuRlkyMDE4AQAAAGN/UwACAAAAATEBCAAAAAUAAAABMQEAAAAKMTg5NTAwMjA0MQMAAAACNzkCAAAABDEwNjAEAAAAATAHAAAACTkvMjMvMjAxOQgAAAAJMy8zMS8yMDE4CQAAAAEwnBrqK11A1wgg5h9pXUDXCBtDSVEuVFNFOjk2MTMuSVFfRUJJVC5GWTIwMTIBAAAAIHINAAIAAAAFODA0MTgBCAAAAAUAAAABMQEAAAAKMTU1MzIzOTc2NQMAAAACNzkCAAAAAzQwMAQAAAABMAcAAAAJOS8yMy8yMDE5CAAAAAkzLzMxLzIwMTIJAAAAATAzWVstXUDXCL9V8WhdQNcIIENJUS5UU0U6NDMwNy5JUV9NQUNISU5FUlkuRlkyMDEwAQAAAGN/UwACAAAABTUzNzA3AQgAAAAFAAAAATEBAAAACjE0Nzk2NzI0NjADAAAAAjc5AgAAAAQzMTE0BAAAAAEwBwAAAAk5LzIzLzIwMTkIAAAACTMvMzEvMjAxMAkAAAABMN7oAixdQNcIPXwUaV1A1wgqQ0lRLlRTRTo0</t>
  </si>
  <si>
    <t>MzA3LklRX1RFVl9FQklUREEuMjAwMC4yMDA1LzAzLzMxAQAAAGN/UwACAAAACDcuNjM3NjM1AQcAAAAFAAAAATEBAAAACjEzODg0MjY1MDkDAAAAATACAAAABjEwMDAzMAQAAAABMAcAAAAJMy8zMS8yMDA1CAAAAAkzLzMxLzIwMDUZTyhCXUDXCHtrsWhdQNcIIENJUS5UU0U6NDc2OC5JUV9ESVZfU0hBUkUuRlkyMDEwAQAAAL6WWQACAAAABDIyLjUBCAAAAAUAAAABMQEAAAAKMTQzODY2MTgxNAMAAAACNzkCAAAABDMwNTgEAAAAATAHAAAACTkvMjMvMjAxOQgAAAAKMTIvMzEvMjAxMAkAAAABMIG2QCtdQNcInEo7aV1A1wgmQ0lRLk5ZU0U6T1JDTC5JUV9TUEVDSUFMX0RJVl9DRi5GWTIwMTcBAAAA51YAAAMAAAAAADN+7SddQNcIEJrAaV1A1wgmQ0lRLk5BU0RBUUdTOk1TRlQuSVFfRUFSTklOR19DTy5GWTIwMTcBAAAAS1UAAAIAAAAFMjU0ODkBCAAAAAUAAAABMQEAAAAKMTk3MzM4MDk1MQMAAAADMTYwAgAAAAE3BAAAAAEwBwAAAAk5LzIzLzIwMTkIAAAACTYvMzAvMjAxNwkAAAABMHxI1SZdQNcIdCXVaV1A1wglQ0lRLlRTRTo5NzE5LklRX0RJTFVUX0VQU19JTkNMLkZZMjAxMgEAAACRcQ0AAgAAAAozMjEuNjI4NzAzAQgAAAAFAAAAATEBAAAACjE1NTQ5NTA4NjYDAAAAAjc5AgAAAAE4BAAAAAEwBwAAAAk5LzIzLzIwMTkIAAAACTMvMzEvMjAxMgkAAAABMGKTtypdQNcIXts/aV1A1wgwQ0lRLlRT</t>
  </si>
  <si>
    <t>RTo4MDU2LklRX1RPVEFMX09VVFNUQU5ESU5HX0JTX0RBVEUuRlkyMDExAQAAAPRWDQACAAAACTkzLjk3OTkwNgEEAAAABQAAAAE1AQAAAAoxNDY0MjY3MzkxAgAAAAUyNDE1MgYAAAABMBPNWy1dQNcIQZjLaF1A1wggQ0lRLlRTRTo5NzE5LklRX0JVSUxESU5HUy5GWTIwMTMBAAAAkXENAAMAAAAAALq6typdQNcIMHdAaV1A1wggQ0lRLkRCOlNBUC5JUV9DQVNIX0lOVkVTVC5GWTIwMTUBAAAAC+4BAAIAAAAELTMzNAEIAAAABQAAAAExAQAAAAoxODc3MzA3NDMwAwAAAAI1MAIAAAAEMjAwNQQAAAABMAcAAAAJOS8yMy8yMDE5CAAAAAoxMi8zMS8yMDE1CQAAAAEwqayOJl1A1wjZJfhpXUDXCC9DSVEuTkFTREFRR1M6TVNGVC5JUV9UT1RBTF9BU1NFVFMuRlkyMDEwLi4uLkpQWQEAAABLVQAAAgAAAAs3NjI0MDE0LjQ1NQEIAAAABQAAAAExAQAAAAoxNTU2NTYwNzk1AwAAAAI3OQIAAAAEMTAwNwQAAAABMAcAAAAJOS8yMy8yMDE5CAAAAAk2LzMwLzIwMTAJAAAAATBPdSAiXUDXCPe55EBdQNcIJENJUS5UU0U6OTYxMy5JUV9JTVBBSVJNRU5UX0dXLkZZMjAxOQEAAAAgcg0AAwAAAAAAyVuvLF1A1wgmqTVpXUDXCCNDSVEuVFNFOjQzMDcuSVFfRUJJVEFfTUFSR0lOLkZZMjAxNQEAAABjf1MAAgAAAAYxMi42ODIBCAAAAAUAAAABMQEAAAAKMTc0NDk0NjEwMwMAAAACNzkCAAAABDQ0MTkEAAAAATAHAAAACTkv</t>
  </si>
  <si>
    <t>MjMvMjAxOQgAAAAJMy8zMS8yMDE1CQAAAAEwg/B0I11A1wjDyHtqXUDXCCdDSVEuVFNFOjQzMDcuSVFfTkVUX0lOVEVSRVNUX0VYUC5GWTIwMDkBAAAAY39TAAIAAAAEMTg0OAEIAAAABQAAAAExAQAAAAoxNDc5NjcyNjg1AwAAAAI3OQIAAAADMzY4BAAAAAEwBwAAAAk5LzIzLzIwMTkIAAAACTMvMzEvMjAwOQkAAAABMOzBAixdQNcIH+z6aF1A1wggQ0lRLkRCOlNBUC5JUV9DQVNIX0lOVkVTVC5GWTIwMDcBAAAAC+4BAAIAAAAFLTEzOTEBCAAAAAUAAAABMQEAAAAKMTM0MzgzMjg0MgMAAAACNTACAAAABDIwMDUEAAAAATAHAAAACTkvMjMvMjAxOQgAAAAKMTIvMzEvMjAwNwkAAAABMFCX1SZdQNcIokH1aV1A1wgvQ0lRLk5BU0RBUUdTOk1TRlQuSVFfSU5DX1RBWF9QQVlfQ1VSUkVOVC5GWTIwMTgBAAAAS1UAAAIAAAAEMjEyMQEIAAAABQAAAAExAQAAAAoxOTczMzgwOTIyAwAAAAMxNjACAAAABDEwOTQEAAAAATAHAAAACTkvMjMvMjAxOQgAAAAJNi8zMC8yMDE4CQAAAAEwfEjVJl1A1wjH+MhpXUDXCCNDSVEuVFNFOjQzMDcuSVFfVE9UQUxfUkVDRUlWLkZZMjAxNQEAAABjf1MAAgAAAAYxMDk0NTIBCAAAAAUAAAABMQEAAAAKMTc0NDk0NjEwMwMAAAACNzkCAAAABDEwMDEEAAAAATAHAAAACTkvMjMvMjAxOQgAAAAJMy8zMS8yMDE1CQAAAAEwU6bpK11A1wgJgidpXUDXCCJDSVEuVFNFOjQ3NjguSVFf</t>
  </si>
  <si>
    <t>R0FJTl9JTlZFU1QuRlkyMDExAQAAAL6WWQACAAAAAy00NQEIAAAABQAAAAExAQAAAAoxNTk3ODM1MDMwAwAAAAI3OQIAAAACNjIEAAAAATAHAAAACTkvMjMvMjAxOQgAAAAKMTIvMzEvMjAxMQkAAAABMHndQCtdQNcISa4QaV1A1wglQ0lRLk5BU0RBUUdTOk1TRlQuSVFfTklfTUFSR0lOLkZZMjAxMgEAAABLVQAAAgAAAAcyMy4wMjk0AQgAAAAFAAAAATEBAAAACjE2ODg5NTA5ODIDAAAAAzE2MAIAAAAENDA5NAQAAAABMAcAAAAJOS8yMy8yMDE5CAAAAAk2LzMwLzIwMTIJAAAAATDVFjsiXUDXCPqLn2pdQNcIK0NJUS5UU0U6ODA1Ni5JUV9OSV9BVkFJTF9FWENMX01BUkdJTi5GWTIwMTIBAAAA9FYNAAIAAAAHLTQuODk4OAEIAAAABQAAAAExAQAAAAoxNTU2NjQ4MzI2AwAAAAI3OQIAAAAENDE4MgQAAAABMAcAAAAJOS8yMy8yMDE5CAAAAAkzLzMxLzIwMTIJAAAAATAtGGwkXUDXCFDZbmpdQNcIIUNJUS5OWVNFOkNSTS5JUV9FQklUREFfSU5ULkZZMjAxNAEAAAAl4AEAAwAAAAJOTQEIAAAABQAAAAExAQAAAAoxNzc5MzcwOTcxAwAAAAMxNjACAAAABDQxOTAEAAAAATAHAAAACTkvMjMvMjAxOQgAAAAJMS8zMS8yMDE0CQAAAAEwm/87Il1A1wgAT7VqXUDXCDRDSVEuTllTRTpJQk0uSVFfVE9UQUxfT1VUU1RBTkRJTkdfRklMSU5HX0RBVEUuRlkyMDA3AQAAAN62AQACAAAACzEzODQuMzMwODgxAQQAAAAF</t>
  </si>
  <si>
    <t>AAAAATUBAAAACjEzMjg4NzEzMTECAAAABTI0MTUzBgAAAAEwDbl8JV1A1wjAlStqXUDXCB5DSVEuREI6U0FQLklRX0NIQU5HRV9BUi5GWTIwMTMBAAAAC+4BAAIAAAAELTExMAEIAAAABQAAAAExAQAAAAoxNzgyNzg0NzgyAwAAAAI1MAIAAAAEMjAxOAQAAAABMAcAAAAJOS8yMy8yMDE5CAAAAAoxMi8zMS8yMDEzCQAAAAEw+1nIJl1A1wixTOppXUDXCCVDSVEuVFNFOjQ3MzkuSVFfT1RIRVJfQ0xfU1VQUEwuRlkyMDExAQAAAL96DQACAAAABTE0MzQ2AQgAAAAFAAAAATEBAAAACjE0NTk1MDk4NzADAAAAAjc5AgAAAAQxMDU3BAAAAAEwBwAAAAk5LzIzLzIwMTkIAAAACTMvMzEvMjAxMQkAAAABMJc1wildQNcIko5UaV1A1wgdQ0lRLkRCOlNBUC5JUV9UUkVBU1VSWS5GWTIwMTIBAAAAC+4BAAIAAAAFLTEzMzcBCAAAAAUAAAABMQEAAAAKMTcyNDM3NTg1OAMAAAACNTACAAAABDEyNDgEAAAAATAHAAAACTkvMjMvMjAxOQgAAAAKMTIvMzEvMjAxMgkAAAABMBgyyCZdQNcIjdIHal1A1wgoQ0lRLk5ZU0U6SUJNLklRX1RPVEFMX0RFQlQuRlkyMDE4Li4uLkpQWQEAAADetgEAAgAAAAo1MDM1MDQwLjc4AQgAAAAFAAAAATEBAAAACjE5NDcxNzk1ODkDAAAAAjc5AgAAAAQ0MTczBAAAAAEwBwAAAAk5LzIzLzIwMTkIAAAACjEyLzMxLzIwMTgJAAAAATDzwiAiXUDXCAdg0mpdQNcIJUNJUS5OWVNFOkNSTS5JUV9T</t>
  </si>
  <si>
    <t>VF9ERUJUX1JFUEFJRC5GWTIwMTIBAAAAJeABAAMAAAAAANUutSVdQNcIA2kYal1A1wgqQ0lRLkRCOlNBUC5JUV9JTVBVVF9PUEVSX0xFQVNFX0RFUFIuRlkyMDA5AQAAAAvuAQACAAAACjEyMi45MjI2MjQBCAAAAAUAAAABMQEAAAAKMTUzMDU3MTIwNgMAAAACNTACAAAABTIxNjczBAAAAAEwBwAAAAk5LzIzLzIwMTkIAAAACjEyLzMxLzIwMDkJAAAAATA0vscmXUDXCAru6GldQNcIKENJUS5UU0U6MzYyNi5JUV9UT1RBTF9ERUJULkZZMjAxMS4uLi5KUFkBAAAAodwtAwIAAAAFODE0MzUBCAAAAAUAAAABMQEAAAAKMTQ2Mzc4NDM0NAMAAAACNzkCAAAABDQxNzMEAAAAATAHAAAACTkvMjMvMjAxOQgAAAAJMy8zMS8yMDExCQAAAAEwEJwgIl1A1wgHYNJqXUDXCCZDSVEuTkFTREFRR1M6TVNGVC5JUV9DQVNIX0ZJTkFOLkZZMjAxMwEAAABLVQAAAgAAAAUtODE0OAEIAAAABQAAAAExAQAAAAoxNzQ4MTMxNTA1AwAAAAMxNjACAAAABDIwMDQEAAAAATAHAAAACTkvMjMvMjAxOQgAAAAJNi8zMC8yMDEzCQAAAAEwsb+UJ11A1wgwc8dpXUDXCCZDSVEuVFNFOjQzMDcuSVFfQ1VTVE9NX0JFVEEuMjAxNy8wMy8zMQEAAABjf1MAAgAAABEwLjgxMzM2MjgzMDM1NzkyOQDnkLpHXUDXCHSBm2hdQNcILkNJUS5OWVNFOklCTS5JUV9UT1RBTF9MSUFCX1RPVEFMX0FTU0VUUy5GWTIwMDkBAAAA3rYBAAIAAAAGNzkuMTI4</t>
  </si>
  <si>
    <t>AQgAAAAFAAAAATEBAAAACjE1MjQ4MDk4NDADAAAAAzE2MAIAAAAENDE4OAQAAAABMAcAAAAJOS8yMy8yMDE5CAAAAAoxMi8zMS8yMDA5CQAAAAEwFyYZIl1A1whM5bdqXUDXCCNDSVEuVFNFOjM2MjYuSVFfT1RIRVJfRVFVSVRZLkZZMjAxMAEAAACh3C0DAgAAAAQtODE4AQgAAAAFAAAAATEBAAAACjEzODA2MzAzNTEDAAAAAjc5AgAAAAQxMDI4BAAAAAEwBwAAAAk5LzIzLzIwMTkIAAAACTMvMzEvMjAxMAkAAAABMBc/DyldQNcI4gmgaV1A1wggQ0lRLk5ZU0U6Q1JNLklRX0RJVl9TSEFSRS5GWTIwMTABAAAAJeABAAMAAAAAAOG4tCVdQNcIjCAPal1A1wgmQ0lRLlRTRTo5NzE5LklRX0xUX0RFQlRfQ0FQSVRBTC5GWTIwMDgBAAAAkXENAAIAAAAGMC45MTk0AQgAAAAFAAAAATEBAAAACjEwNjI3NDQ3NzcDAAAAAjc5AgAAAAQ0MTg3BAAAAAEwBwAAAAk5LzIzLzIwMTkIAAAACTMvMzEvMjAwOAkAAAABMHnLYiNdQNcIec6Hal1A1wgTQ0lRLi5JUV9DT01NT05fUkVQLgUAAAABAAAACAAAABQoSW52YWxpZCBJZGVudGlmaWVyKcpLmlBdQNcIykuaUF1A1wghQ0lRLk5ZU0U6SUJNLklRX09USEVSX09QRVIuRlkyMDE1AQAAAN62AQACAAAABC02NjkBCAAAAAUAAAABMQEAAAAKMTg3NjQzMjg3MgMAAAADMTYwAgAAAAMyNjAEAAAAATAHAAAACTkvMjMvMjAxOQgAAAAKMTIvMzEvMjAxNQkAAAABMDeciyRdQNcI</t>
  </si>
  <si>
    <t>wIo2al1A1wgmQ0lRLk5ZU0U6SUJNLklRX0xUX0RFQlRfQ0FQSVRBTC5GWTIwMTMBAAAA3rYBAAIAAAAHNTIuNDU2MQEIAAAABQAAAAExAQAAAAoxNzc3NDcwNzYzAwAAAAMxNjACAAAABDQxODcEAAAAATAHAAAACTkvMjMvMjAxOQgAAAAKMTIvMzEvMjAxMwkAAAABMAxNGSJdQNcIqcnIal1A1wgnQ0lRLlRTRTo5NjEzLklRX0NGT19DVVJSRU5UX0xJQUIuRlkyMDEwAQAAACByDQACAAAACDAuNzQ1MTA2AQgAAAAFAAAAATEBAAAACjEzNzc3NTkwNDgDAAAAAjc5AgAAAAQ0MTg1BAAAAAEwBwAAAAk5LzIzLzIwMTkIAAAACTMvMzEvMjAxMAkAAAABMKVUdCNdQNcIg71xal1A1wgvQ0lRLlRTRTo0NzY4LklRX09USEVSX05PTl9PUEVSX0VYUF9TVVBQTC5GWTIwMTEBAAAAvpZZAAIAAAADNDkxAQgAAAAFAAAAATEBAAAACjE1OTc4MzUwMzADAAAAAjc5AgAAAAI4NQQAAAABMAcAAAAJOS8yMy8yMDE5CAAAAAoxMi8zMS8yMDExCQAAAAEwed1AK11A1wiFmDtpXUDXCCZDSVEuVFNFOjQ3MzkuSVFfTFRfREVCVF9DQVBJVEFMLkZZMjAxOAEAAAC/eg0AAwAAAAAABsBfI11A1wgDLYJqXUDXCCRDSVEuREI6U0FQLklRX09USEVSX0xUX0FTU0VUUy5GWTIwMTABAAAAC+4BAAIAAAADMjQxAQgAAAAFAAAAATEBAAAACjE1OTUzNDg1NTADAAAAAjUwAgAAAAQxMDYwBAAAAAEwBwAAAAk5LzIzLzIwMTkIAAAACjEyLzMx</t>
  </si>
  <si>
    <t>LzIwMTAJAAAAATBQ5McmXUDXCNkaA2pdQNcIIUNJUS5UU0U6ODA1Ni5JUV9PVEhFUl9PUEVSLkZZMjAxNAEAAAD0Vg0AAwAAAAAAMjYoLV1A1wgENNNoXUDXCCBDSVEuVFNFOjk3MTkuSVFfU0dBX1NVUFBMLkZZMjAxMwEAAACRcQ0AAgAAAAU0MDM4NwEIAAAABQAAAAExAQAAAAoxNjI1NDU3NTc5AwAAAAI3OQIAAAADMTAyBAAAAAEwBwAAAAk5LzIzLzIwMTkIAAAACTMvMzEvMjAxMwkAAAABMGKTtypdQNcISClAaV1A1wggQ0lRLkRCOlNBUC5JUV9EQV9TVVBQTF9DRi5GWTIwMDgBAAAAC+4BAAIAAAADNTM5AQgAAAAFAAAAATEBAAAACjE0MzcxMzYzNDkDAAAAAjUwAgAAAAQyMTcxBAAAAAEwBwAAAAk5LzIzLzIwMTkIAAAACjEyLzMxLzIwMDgJAAAAATA0vscmXUDXCFz5+WldQNcILUNJUS5OQVNEQVFHUzpNU0ZULklRX0dXX0lOVEFOX0FNT1JUX0NGLkZZMjAwOQEAAABLVQAAAgAAAAM1OTEBCAAAAAUAAAABMQEAAAAKMTQ2NDAwNTY5MAMAAAADMTYwAgAAAAQyMTgyBAAAAAEwBwAAAAk5LzIzLzIwMTkIAAAACTYvMzAvMjAwOQkAAAABMI4klCddQNcI/NHWaV1A1wglQ0lRLlRTRTo0MzA3LklRX0NBUElUQUxfTEVBU0VTLkZZMjAxNwEAAABjf1MAAgAAAAMzNDkBCAAAAAUAAAABMQEAAAAKMTg0ODY3MzUzOQMAAAACNzkCAAAABDExODMEAAAAATAHAAAACTkvMjMvMjAxOQgAAAAJMy8zMS8yMDE3CQAA</t>
  </si>
  <si>
    <t>AAEwp/PpK11A1wjURChpXUDXCCFDSVEuTkFTREFRR1M6TVNGVC5JUV9OSV9DRi5GWTIwMTYBAAAAS1UAAAIAAAAFMjA1MzkBCAAAAAUAAAABMQEAAAAKMTg5ODQ4OTQ3MAMAAAADMTYwAgAAAAQyMTUwBAAAAAEwBwAAAAk5LzIzLzIwMTkIAAAACTYvMzAvMjAxNgkAAAABMJMh1SZdQNcISGjZaV1A1wgmQ0lRLlRTRTo0NzM5LklRX1NBTEVTX01BUktFVElORy5GWTIwMTgBAAAAv3oNAAMAAAAAAPUiEildQNcIhmKAaV1A1wgxQ0lRLlRTRTo0NzY4LklRX0NIQU5HRV9ORVRfV09SS0lOR19DQVBJVEFMLkZZMjAwNwEAAAC+llkAAgAAAAQ1MTI4AQgAAAAFAAAAATEBAAAACTgxMTgwNDk1MgMAAAACNzkCAAAABDQ0MjEEAAAAATAHAAAACTkvMjMvMjAxOQgAAAAKMTIvMzEvMjAwNwkAAAABMJVoQCtdQNcIk50PaV1A1wgtQ0lRLk5ZU0U6T1JDTC5JUV9ORVRfREVCVF9FQklUREFfQ0FQRVguRlkyMDEzAQAAAOdWAAADAAAAAk5NAQgAAAAFAAAAATEBAAAACjE3NDM5MzA1NzgDAAAAAzE2MAIAAAAFMjMzMTQEAAAAATAHAAAACTkvMjMvMjAxOQgAAAAJNS8zMS8yMDEzCQAAAAEwyoJgI11A1wgsyZ5qXUDXCCVDSVEuTllTRTpPUkNMLklRX01BUktFVENBUC4yMDA5LzA1LzMxAQAAAOdWAAACAAAACzk3NjI1LjA4MDI2AQYAAAAFAAAAATEBAAAACTgwODgzODM3NwMAAAADMTYwAgAAAAYxMDAwNTQEAAAAATAHAAAA</t>
  </si>
  <si>
    <t>CTUvMzEvMjAwOfNpukddQNcIhT6QaF1A1wgaQ0lRLk5ZU0U6T1JDTC5JUV9SRS5GWTIwMTUBAAAA51YAAAIAAAAFMjY1MDMBCAAAAAUAAAABMQEAAAAKMTg0ODEyMjQyNgMAAAADMTYwAgAAAAQxMjIyBAAAAAEwBwAAAAk5LzIzLzIwMTkIAAAACTUvMzEvMjAxNQkAAAABMDJX7SddQNcI6JmyaV1A1wgtQ0lRLk5BU0RBUUdTOk1TRlQuSVFfRklYRURfQVNTRVRfVFVSTlMuRlkyMDEyAQAAAEtVAAACAAAACDguOTczNjQ3AQgAAAAFAAAAATEBAAAACjE2ODg5NTA5ODIDAAAAAzE2MAIAAAAENDA2NgQAAAABMAcAAAAJOS8yMy8yMDE5CAAAAAk2LzMwLzIwMTIJAAAAATDVFjsiXUDXCMGcp2pdQNcIJkNJUS5OWVNFOk9SQ0wuSVFfRElMVVRfRVBTX0lOQ0wuRlkyMDA5AQAAAOdWAAACAAAABDEuMDkBCAAAAAUAAAABMQEAAAAKMTQ1OTUyODM5MQMAAAADMTYwAgAAAAE4BAAAAAEwBwAAAAk5LzIzLzIwMTkIAAAACTUvMzEvMjAwOQkAAAABMN5c8iddQNcIHCW5aV1A1wguQ0lRLkRCOlNBUC5JUV9UT1RBTF9PVVRTVEFORElOR19CU19EQVRFLkZZMjAxNAEAAAAL7gEAAgAAAAsxMTk1LjUwNDIzMgEEAAAABQAAAAE1AQAAAAoxODMwMDQ4Nzg2AgAAAAUyNDE1MgYAAAABMO6FjiZdQNcILkfzaV1A1wgnQ0lRLlRTRTo0MzA3LklRX05FVF9JTlRFUkVTVF9FWFAuRlkyMDE2AQAAAGN/UwACAAAABDE4MjABCAAAAAUA</t>
  </si>
  <si>
    <t>AAABMQEAAAAKMTc5NzYzNzA0NwMAAAACNzkCAAAAAzM2OAQAAAABMAcAAAAJOS8yMy8yMDE5CAAAAAkzLzMxLzIwMTYJAAAAATCxzOkrXUDXCGD8HmldQNcIJkNJUS5UU0U6MzYyNi5JUV9TQUxFU19NQVJLRVRJTkcuRlkyMDEyAQAAAKHcLQMDAAAAAAAHZg8pXUDXCPSDgmldQNcIJUNJUS5OWVNFOkNSTS5JUV9QUkVGX0RJVl9PVEhFUi5GWTIwMTYBAAAAJeABAAMAAAAAAFPPeyVdQNcIl5Udal1A1wgZQ0lRLlRTRTo5NzE5LklRX0FQLkZZMjAxNgEAAACRcQ0AAgAAAAUxOTY3OQEIAAAABQAAAAExAQAAAAoxNzk4ODk1MDMwAwAAAAI3OQIAAAAEMTAxOAQAAAABMAcAAAAJOS8yMy8yMDE5CAAAAAkzLzMxLzIwMTYJAAAAATC04joqXUDXCOSHQWldQNcIJUNJUS5UU0U6MzYyNi5JUV9CQVNJQ19FUFNfSU5DTC5GWTIwMDkBAAAAodwtAwIAAAAKMTEwLjczMzA3OQEIAAAABQAAAAExAQAAAAoxMzgwNjMwNDk4AwAAAAI3OQIAAAABOQQAAAABMAcAAAAJOS8yMy8yMDE5CAAAAAkzLzMxLzIwMDkJAAAAATARGA8pXUDXCDgrm2ldQNcIKkNJUS5UU0U6MzYyNi5JUV9UT1RBTF9BU1NFVFMuRlkyMDEzLi4uLkpQWQEAAACh3C0DAgAAAAYzMDIzMDIBCAAAAAUAAAABMQEAAAAKMTYyNTQ1NzY4NAMAAAACNzkCAAAABDEwMDcEAAAAATAHAAAACTkvMjMvMjAxOQgAAAAJMy8zMS8yMDEzCQAAAAEwT3UgIl1A1wil8t5A</t>
  </si>
  <si>
    <t>XUDXCCBDSVEuVFNFOjM2MjYuSVFfQlVJTERJTkdTLkZZMjAxNgEAAACh3C0DAwAAAAAAr0iwKF1A1wheTIhpXUDXCClDSVEuTllTRTpJQk0uSVFfSU5WRVNUX1NFQ1VSSVRZX0NGLkZZMjAxOAEAAADetgEAAgAAAAQtNTU0AQgAAAAFAAAAATEBAAAACjE5NDcxNzk1ODkDAAAAAzE2MAIAAAAEMjAyNwQAAAABMAcAAAAJOS8yMy8yMDE5CAAAAAoxMi8zMS8yMDE4CQAAAAEwCziMJF1A1wg+PVlqXUDXCBtDSVEuTllTRTpDUk0uSVFfTlBQRS5GWTIwMTQBAAAAJeABAAIAAAAIMTI0MC43NDYBCAAAAAUAAAABMQEAAAAKMTc3OTM3MDk3MQMAAAADMTYwAgAAAAQxMDA0BAAAAAEwBwAAAAk5LzIzLzIwMTkIAAAACTEvMzEvMjAxNAkAAAABMKpVtSVdQNcIwvkcal1A1wghQ0lRLlRTRTo0MzA3LklRX09USEVSX09QRVIuRlkyMDE2AQAAAGN/UwADAAAAAACxzOkrXUDXCH+pJ2ldQNcIIkNJUS5UU0U6ODA1Ni5JUV9FQklUX01BUkdJTi5GWTIwMTcBAAAA9FYNAAIAAAAGNS4wNzE3AQgAAAAFAAAAATEBAAAACjE4NDg4Nzk2MjADAAAAAjc5AgAAAAQ0MDUzBAAAAAEwBwAAAAk5LzIzLzIwMTkIAAAACTMvMzEvMjAxNwkAAAABMCU/bCRdQNcIpO90al1A1wgjQ0lRLkRCOlNBUC5JUV9PVEhFUl9PUEVSX0FDVC5GWTIwMDcBAAAAC+4BAAIAAAACNTUBCAAAAAUAAAABMQEAAAAKMTM0MzgzMjg0MgMAAAACNTACAAAABDIw</t>
  </si>
  <si>
    <t>NDcEAAAAATAHAAAACTkvMjMvMjAxOQgAAAAKMTIvMzEvMjAwNwkAAAABMFCX1SZdQNcIBJXsaV1A1wggQ0lRLkRCOlNBUC5JUV9RVUlDS19SQVRJTy5GWTIwMTgBAAAAC+4BAAIAAAAHMS41MDUzOQEIAAAABQAAAAExAQAAAAoxOTQ4MDg1MjM3AwAAAAI1MAIAAAAENDEyMQQAAAABMAcAAAAJOS8yMy8yMDE5CAAAAAoxMi8zMS8yMDE4CQAAAAEwqdk7Il1A1wgi2rRqXUDXCC1DSVEuVFNFOjk2MTMuSVFfQ0FTSF9DT05WRVJTSU9OLkZZMjAxMy4uLi5KUFkBAAAAIHINAAIAAAAINjMuNDQwNjUBCAAAAAUAAAABMQEAAAAKMTYyMzc4MzY0OAMAAAACNzkCAAAABDQxODQEAAAAATAHAAAACTkvMjMvMjAxOQgAAAAJMy8zMS8yMDEzCQAAAAEw88IgIl1A1wivcMxqXUDXCB9DSVEuVFNFOjQzMDcuSVFfQlZfU0hBUkUuRlkyMDE1AQAAAGN/UwACAAAACjUzNi4yODE3MzgBCAAAAAUAAAABMQEAAAAKMTc0NDk0NjEwMwMAAAACNzkCAAAABDQwMjAEAAAAATAHAAAACTkvMjMvMjAxOQgAAAAJMy8zMS8yMDE1CQAAAAEwsczpK11A1wjIKBZpXUDXCDRDSVEuTllTRTpJQk0uSVFfVE9UQUxfT1VUU1RBTkRJTkdfRklMSU5HX0RBVEUuRlkyMDE2AQAAAN62AQACAAAACjk0My4yMTI1NTEBBAAAAAUAAAABNQEAAAAKMTk0NzE3OTU4MwIAAAAFMjQxNTMGAAAAATAf6oskXUDXCF43P2pdQNcIIUNJUS5OWVNFOk9SQ0wuSVFf</t>
  </si>
  <si>
    <t>TFRfSU5WRVNULkZZMjAxNwEAAADnVgAAAgAAAAI0MAEIAAAABQAAAAExAQAAAAoxOTY5MDg2ODEyAwAAAAMxNjACAAAABDEwNTQEAAAAATAHAAAACTkvMjMvMjAxOQgAAAAJNS8zMS8yMDE3CQAAAAEwM37tJ11A1wjn8q5pXUDXCCVDSVEuREI6U0FQLklRX05FVF9JTlRFUkVTVF9FWFAuRlkyMDEwAQAAAAvuAQACAAAAAy03NAEIAAAABQAAAAExAQAAAAoxNTk1MzQ4NTUwAwAAAAI1MAIAAAADMzY4BAAAAAEwBwAAAAk5LzIzLzIwMTkIAAAACjEyLzMxLzIwMTAJAAAAATBQ5McmXUDXCO7MAmpdQNcIIENJUS5OWVNFOkNSTS5JUV9GVUxMX1RJTUUuRlkyMDA5AQAAACXgAQACAAAABDM1NjYA4bi0JV1A1wih0g5qXUDXCCZDSVEuVFNFOjQ3NjguSVFfREVGX1RBWF9MSUFCX0xULkZZMjAwOQEAAAC+llkAAgAAAAMzMDkBCAAAAAUAAAABMQEAAAAKMTQzODY2MjE4NQMAAAACNzkCAAAABDEwMjcEAAAAATAHAAAACTkvMjMvMjAxOQgAAAAKMTIvMzEvMjAwOQkAAAABMLGRQCtdQNcIsPw6aV1A1wgnQ0lRLlRTRTo4MDU2LklRX1RPVEFMX09USEVSX09QRVIuRlkyMDA5AQAAAPRWDQACAAAABTY0MjI1AQgAAAAFAAAAATEBAAAACjEzODI2NjExNjgDAAAAAjc5AgAAAAMzODAEAAAAATAHAAAACTkvMjMvMjAxOQgAAAAJMy8zMS8yMDA5CQAAAAEwO39bLV1A1wjFEdhoXUDXCCtDSVEuVFNFOjgwNTYuSVFfTklfQVZB</t>
  </si>
  <si>
    <t>SUxfRVhDTF9NQVJHSU4uRlkyMDE0AQAAAPRWDQACAAAABjIuMjMwMwEIAAAABQAAAAExAQAAAAoxNjg3MTQ4NDgyAwAAAAI3OQIAAAAENDE4MgQAAAABMAcAAAAJOS8yMy8yMDE5CAAAAAkzLzMxLzIwMTQJAAAAATAtGGwkXUDXCCLDdmpdQNcIJkNJUS5OWVNFOkNSTS5JUV9DVVNUT01fQkVUQS4yMDE5LzAxLzMxAQAAACXgAQACAAAAETAuNzc1OTA3MTMxNjk3OTM0AL0su0ddQNcIpZeTaF1A1wg4Q0lRLk5BU0RBUUdTOk1TRlQuSVFfQ0hBTkdFX09USEVSX05FVF9PUEVSX0FTU0VUUy5GWTIwMTYBAAAAS1UAAAIAAAAFLTI5MDcBCAAAAAUAAAABMQEAAAAKMTg5ODQ4OTQ3MAMAAAADMTYwAgAAAAQyMDQ1BAAAAAEwBwAAAAk5LzIzLzIwMTkIAAAACTYvMzAvMjAxNgkAAAABMJMh1SZdQNcISGjZaV1A1wgrQ0lRLlRTRTo0MzA3LklRX01JTk9SSVRZX0lOVEVSRVNUX0lTLkZZMjAxNQEAAABjf1MAAgAAAAQtOTg1AQgAAAAFAAAAATEBAAAACjE3NDQ5NDYxMDMDAAAAAjc5AgAAAAI4MwQAAAABMAcAAAAJOS8yMy8yMDE5CAAAAAkzLzMxLzIwMTUJAAAAATBTpukrXUDXCLzgL2ldQNcINENJUS5OQVNEQVFHUzpNU0ZULklRX0lNUFVUX09QRVJfTEVBU0VfSU5UX0VYUC5GWTIwMTIBAAAAS1UAAAIAAAAKMTQ5LjkyNDczNgEIAAAABQAAAAExAQAAAAoxNjg4OTUwOTgyAwAAAAMxNjACAAAABTIxNjcyBAAAAAEw</t>
  </si>
  <si>
    <t>BwAAAAk5LzIzLzIwMTkIAAAACTYvMzAvMjAxMgkAAAABMLyYlCddQNcIB13PaV1A1wgkQ0lRLlRTRTo0NzM5LklRX1VOTEVWRVJFRF9GQ0YuRlkyMDE1AQAAAL96DQACAAAACDI4MjY3LjI1AQgAAAAFAAAAATEBAAAACjE3NDUzNzg1MTIDAAAAAjc5AgAAAAQ0NDIzBAAAAAEwBwAAAAk5LzIzLzIwMTkIAAAACTMvMzEvMjAxNQkAAAABME6HESldQNcIyJ9/aV1A1wg4Q0lRLkRCOlNBUC5JUV9DVVNUT01fQkVUQS4tMTA0Vy4yMDExLzEyLzMxLi5eVE9QSVguSlBZLkgBAAAAC+4BAAIAAAARMC45MTQ5ODIwOTMwMjU4OTIA55C6R11A1wj3rZloXUDXCCJDSVEuVFNFOjQzMDcuSVFfR0FJTl9JTlZFU1QuRlkyMDA5AQAAAGN/UwACAAAABS00MTQ4AQgAAAAFAAAAATEBAAAACjE0Nzk2NzI2ODUDAAAAAjc5AgAAAAI2MgQAAAABMAcAAAAJOS8yMy8yMDE5CAAAAAkzLzMxLzIwMDkJAAAAATDswQIsXUDXCEfmLWldQNcIJ0NJUS5UU0U6ODA1Ni5JUV9UT1RBTF9PVEhFUl9PUEVSLkZZMjAxNwEAAAD0Vg0AAgAAAAU1MjQxMwEIAAAABQAAAAExAQAAAAoxODQ4ODc5NjIwAwAAAAI3OQIAAAADMzgwBAAAAAEwBwAAAAk5LzIzLzIwMTkIAAAACTMvMzEvMjAxNwkAAAABMJPSKC1dQNcIGqnaaF1A1wgkQ0lRLk5ZU0U6SUJNLklRX0VCSVREQS5GWTIwMTUuLi4uSlBZAQAAAN62AQACAAAACTI0NDg3MTQuNAEIAAAABQAA</t>
  </si>
  <si>
    <t>AAExAQAAAAoxODc2NDMyODcyAwAAAAI3OQIAAAAENDA1MQQAAAABMAcAAAAJOS8yMy8yMDE5CAAAAAoxMi8zMS8yMDE1CQAAAAEwT3UgIl1A1wjULchqXUDXCDJDSVEuTkFTREFRR1M6TVNGVC5JUV9PVEhFUl9JTlZFU1RfQUNUX1NVUFBMLkZZMjAxMwEAAABLVQAAAgAAAAQtMTY4AQgAAAAFAAAAATEBAAAACjE3NDgxMzE1MDUDAAAAAzE2MAIAAAAEMjA1MQQAAAABMAcAAAAJOS8yMy8yMDE5CAAAAAk2LzMwLzIwMTMJAAAAATCxv5QnXUDXCA+Py2ldQNcIKUNJUS5UU0U6MzYyNi5JUV9UT1RBTF9ERUJUX0NBUElUQUwuRlkyMDExAQAAAKHcLQMCAAAABjM1LjAxOQEIAAAABQAAAAExAQAAAAoxNDYzNzg0MzQ0AwAAAAI3OQIAAAAENDE4NgQAAAABMAcAAAAJOS8yMy8yMDE5CAAAAAkzLzMxLzIwMTEJAAAAATDz5l8jXUDXCGw4mmpdQNcIJENJUS5UU0U6OTYxMy5JUV9TQUxFX0lOVEFOX0NGLkZZMjAwOAEAAAAgcg0AAgAAAAYtODc2MjMBCAAAAAUAAAABMQEAAAAKMTA2MTE5ODM2MQMAAAACNzkCAAAABDIwMjkEAAAAATAHAAAACTkvMjMvMjAxOQgAAAAJMy8zMS8yMDA4CQAAAAEwabxaLV1A1wgiysdoXUDXCCRDSVEuTllTRTpPUkNMLklRX1BFX0VYQ0wuLjIwMDgvMDMvMzEBAAAA51YAAAIAAAAJMjAuMTQyNjI1AQcAAAAFAAAAATEBAAAACTUzMjUwNDk1MQMAAAABMAIAAAAGMTAwMDI3BAAAAAEwBwAA</t>
  </si>
  <si>
    <t>AAkzLzMxLzIwMDgIAAAACTMvMzEvMjAwOA2dKEJdQNcI1eWoaF1A1wgiQ0lRLlRTRTo0NzM5LklRX1FVSUNLX1JBVElPLkZZMjAwOAEAAAC/eg0AAgAAAAcxLjkxNTI1AQgAAAAFAAAAATEBAAAACjEwNTYyNzg2MTUDAAAAAjc5AgAAAAQ0MTIxBAAAAAEwBwAAAAk5LzIzLzIwMTkIAAAACTMvMzEvMjAwOAkAAAABMC4ZYyNdQNcIpHWZal1A1wgrQ0lRLk5BU0RBUUdTOk1TRlQuSVFfTFRfREVCVF9DQVBJVEFMLkZZMjAxMQEAAABLVQAAAgAAAAcxNi45NzY0AQgAAAAFAAAAATEBAAAACjE2Mjg2MjQ3MDYDAAAAAzE2MAIAAAAENDE4NwQAAAABMAcAAAAJOS8yMy8yMDE5CAAAAAk2LzMwLzIwMTEJAAAAATDVFjsiXUDXCL3khmpdQNcII0NJUS5EQjpTQVAuSVFfT1RIRVJfQ0FfU1VQUEwuRlkyMDE0AQAAAAvuAQACAAAAAzU4OAEIAAAABQAAAAExAQAAAAoxODMwMDQ4Nzg2AwAAAAI1MAIAAAAEMTA1NQQAAAABMAcAAAAJOS8yMy8yMDE5CAAAAAoxMi8zMS8yMDE0CQAAAAEw8F2OJl1A1wiEUgRqXUDXCB9DSVEuVFNFOjQzMDcuSVFfRUJJVF9JTlQuRlkyMDE4AQAAAGN/UwACAAAACjE2My42NjU4MjkBCAAAAAUAAAABMQEAAAAKMTg5NTAwMjA0MQMAAAACNzkCAAAABDQxODkEAAAAATAHAAAACTkvMjMvMjAxOQgAAAAJMy8zMS8yMDE4CQAAAAEwg/B0I11A1wh3HI9qXUDXCCJDSVEuREI6U0FQLklRX0NVUlJF</t>
  </si>
  <si>
    <t>TlRfUkFUSU8uRlkyMDA5AQAAAAvuAQACAAAACDEuNTM4MzQ4AQgAAAAFAAAAATEBAAAACjE1MzA1NzEyMDYDAAAAAjUwAgAAAAQ0MDMwBAAAAAEwBwAAAAk5LzIzLzIwMTkIAAAACjEyLzMxLzIwMDkJAAAAATCzizsiXUDXCLhftmpdQNcILENJUS5OQVNEQVFHUzpNU0ZULklRX01BUktFVENBUC4yMDA2LzMvMzEuSlBZAQAAAEtVAAACAAAADzMzMDMxOTY1LjYxMzE2NQEGAAAABQAAAAExAQAAAAkyMDc3Mzg2MDcDAAAAAjc5AgAAAAYxMDAwNTQEAAAAATAHAAAACTMvMzEvMjAwNhPgEEhdQNcIqwAKdF1A1wgjQ0lRLlRTRTozNjI2LklRX1RPVEFMX0FTU0VUUy5GWTIwMTEBAAAAodwtAwIAAAAGMzAxMDc2AQgAAAAFAAAAATEBAAAACjE0NjM3ODQzNDQDAAAAAjc5AgAAAAQxMDA3BAAAAAEwBwAAAAk5LzIzLzIwMTkIAAAACTMvMzEvMjAxMQkAAAABMAdmDyldQNcIaxqTaV1A1wgiQ0lRLlRTRTo0NzY4LklRX0FTU0VUX1RVUk5TLkZZMjAxNgEAAAC+llkAAgAAAAgxLjkyNDczOAEIAAAABQAAAAExAQAAAAoxODgwNjA2Njc3AwAAAAI3OQIAAAAENDE3NwQAAAABMAcAAAAJOS8yMy8yMDE5CAAAAAoxMi8zMS8yMDE2CQAAAAEwectiI11A1wgYIpRqXUDXCClDSVEuTllTRTpPUkNMLklRX1RPVEFMX0RFQlRfRVFVSVRZLkZZMjAxNwEAAADnVgAAAgAAAAgxMDcuMTA0NgEIAAAABQAAAAExAQAAAAoxOTY5MDg2</t>
  </si>
  <si>
    <t>ODEyAwAAAAMxNjACAAAABDQwMzQEAAAAATAHAAAACTkvMjMvMjAxOQgAAAAJNS8zMS8yMDE3CQAAAAEwewhiI11A1whN8KxqXUDXCCZDSVEuVFNFOjk3MTkuSVFfTkVUX0RFQlRfSVNTVUVELkZZMjAxMgEAAACRcQ0AAgAAAAUtNTAzMQEIAAAABQAAAAExAQAAAAoxNTU0OTUwODY2AwAAAAI3OQIAAAAEMjAwMwQAAAABMAcAAAAJOS8yMy8yMDE5CAAAAAkzLzMxLzIwMTIJAAAAATBik7cqXUDXCDNMemldQNcIJkNJUS5OWVNFOklCTS5JUV9MVF9ERUJUX0NBUElUQUwuRlkyMDE1AQAAAN62AQACAAAABjYxLjU0OQEIAAAABQAAAAExAQAAAAoxODc2NDMyODcyAwAAAAMxNjACAAAABDQxODcEAAAAATAHAAAACTkvMjMvMjAxOQgAAAAKMTIvMzEvMjAxNQkAAAABMAxNGSJdQNcIv9TEal1A1wgsQ0lRLlRTRTo0NzY4LklRX0RFQlRfRVFVSVZfT1BFUl9MRUFTRS5GWTIwMTIBAAAAvpZZAAMAAAAAAG0EQStdQNcIEwIraV1A1wglQ0lRLk5BU0RBUUdTOk1TRlQuSVFfSU5WRU5UT1JZLkZZMjAxMAEAAABLVQAAAgAAAAM3NDABCAAAAAUAAAABMQEAAAAKMTU1NjU2MDc5NQMAAAADMTYwAgAAAAQxMDQzBAAAAAEwBwAAAAk5LzIzLzIwMTkIAAAACTYvMzAvMjAxMAkAAAABMNZKlCddQNcIUDbkaV1A1wggQ0lRLlRTRTo5NzE5LklRX0RJVl9TSEFSRS5GWTIwMDgBAAAAkXENAAIAAAACMzEBCAAAAAUAAAABMQEAAAAK</t>
  </si>
  <si>
    <t>MTA2Mjc0NDc3NwMAAAACNzkCAAAABDMwNTgEAAAAATAHAAAACTkvMjMvMjAxOQgAAAAJMy8zMS8yMDA4CQAAAAEwrJnYKl1A1wjAcldpXUDXCCVDSVEuVFNFOjQzMDcuSVFfREFZU19TQUxFU19PVVQuRlkyMDE3AQAAAGN/UwACAAAACDg2LjYxMTU4AQgAAAAFAAAAATEBAAAACjE4NDg2NzM1MzkDAAAAAjc5AgAAAAQ0MDQyBAAAAAEwBwAAAAk5LzIzLzIwMTkIAAAACTMvMzEvMjAxNwkAAAABMIPwdCNdQNcILXuXal1A1wggQ0lRLlRTRTo5NzE5LklRX1NHQV9TVVBQTC5GWTIwMTUBAAAAkXENAAIAAAAFNDEwOTkBCAAAAAUAAAABMQEAAAAKMTc0NTIxNDM3NAMAAAACNzkCAAAAAzEwMgQAAAABMAcAAAAJOS8yMy8yMDE5CAAAAAkzLzMxLzIwMTUJAAAAATDDuzoqXUDXCP8SQWldQNcIGUNJUS5UU0U6OTYxMy5JUV9HVy5GWTIwMDkBAAAAIHINAAIAAAAFMzgwNjYBCAAAAAUAAAABMQEAAAAKMTM3Nzc1OTE3MAMAAAACNzkCAAAABDExNzEEAAAAATAHAAAACTkvMjMvMjAxOQgAAAAJMy8zMS8yMDA5CQAAAAEwW+NaLV1A1wiDLtxoXUDXCB5DSVEuVFNFOjk3MTkuSVFfTFRfREVCVC5GWTIwMTMBAAAAkXENAAIAAAAFNDAwMDABCAAAAAUAAAABMQEAAAAKMTYyNTQ1NzU3OQMAAAACNzkCAAAABDEwNDkEAAAAATAHAAAACTkvMjMvMjAxOQgAAAAJMy8zMS8yMDEzCQAAAAEwurq3Kl1A1whAUEBpXUDXCChDSVEu</t>
  </si>
  <si>
    <t>VFNFOjk3MTkuSVFfREVGX1RBWF9BU1NFVFNfTFQuRlkyMDE3AQAAAJFxDQACAAAABTE4MjQ4AQgAAAAFAAAAATEBAAAACjE4NDgyOTczMDcDAAAAAjc5AgAAAAQxMDI2BAAAAAEwBwAAAAk5LzIzLzIwMTkIAAAACTMvMzEvMjAxNwkAAAABMLTiOipdQNcIalxKaV1A1wg0Q0lRLlRTRTo0NzY4LklRX1RPVEFMX09VVFNUQU5ESU5HX0ZJTElOR19EQVRFLkZZMjAwOQEAAAC+llkAAgAAAAcxODkuNjA2AQQAAAAFAAAAATUBAAAACjE0Mzg2NjIxODUCAAAABTI0MTUzBgAAAAEwgbZAK11A1wgemBhpXUDXCCFDSVEuVFNFOjk2MTMuSVFfRUJJVERBX0lOVC5GWTIwMTkBAAAAIHINAAIAAAAJNjUuMjA2ODY3AQgAAAAFAAAAATEBAAAACjE5NjkzMDQyOTcDAAAAAjc5AgAAAAQ0MTkwBAAAAAEwBwAAAAk5LzIzLzIwMTkIAAAACTMvMzEvMjAxOQkAAAABMLWidCNdQNcIOsN9al1A1wgoQ0lRLlRTRTo4MDU2LklRX1RPVEFMX0RFQlRfRVFVSVRZLkZZMjAwOAEAAAD0Vg0AAgAAAAgxMTUuMTI4OQEIAAAABQAAAAExAQAAAAoxMDYyNzUxNDc3AwAAAAI3OQIAAAAENDAzNAQAAAABMAcAAAAJOS8yMy8yMDE5CAAAAAkzLzMxLzIwMDgJAAAAATA58WskXUDXCDp1dmpdQNcIIENJUS5UU0U6NDMwNy5JUV9ESVZfU0hBUkUuRlkyMDEzAQAAAGN/UwACAAAABzE0LjMyNTEBCAAAAAUAAAABMQEAAAAKMTYyNTQ1NzY4NgMAAAAC</t>
  </si>
  <si>
    <t>NzkCAAAABDMwNTgEAAAAATAHAAAACTkvMjMvMjAxOQgAAAAJMy8zMS8yMDEzCQAAAAEw1A8DLF1A1wiQyjdpXUDXCBdDSVEuREI6U0FQLklRX1JFLkZZMjAwNwEAAAAL7gEAAgAAAAQ3MTU5AQgAAAAFAAAAATEBAAAACjEzNDM4MzI4NDIDAAAAAjUwAgAAAAQxMjIyBAAAAAEwBwAAAAk5LzIzLzIwMTkIAAAACjEyLzMxLzIwMDcJAAAAATBQl9UmXUDXCHKr+WldQNcIJENJUS5UU0U6NDczOS5JUV9FQklUREEuRlkyMDE0Li4uLkpQWQEAAAC/eg0AAgAAAAUzMDg5NAEIAAAABQAAAAExAQAAAAoxNjg0Mjk4MzkwAwAAAAI3OQIAAAAENDA1MQQAAAABMAcAAAAJOS8yMy8yMDE5CAAAAAkzLzMxLzIwMTQJAAAAATBPdSAiXUDXCGsMxmpdQNcII0NJUS5UU0U6NDc2OC5JUV9ESUxVVF9XRUlHSFQuRlkyMDE3AQAAAL6WWQACAAAABzE4OS42MDEAwEvYKl1A1wiWXF9pXUDXCCVDSVEuVFNFOjgwNTYuSVFfQ0FQSVRBTF9MRUFTRVMuRlkyMDE5AQAAAPRWDQADAAAAAADYRiktXUDXCIrg1GhdQNcII0NJUS5UU0U6OTcxOS5JUV9JTlRFUkVTVF9FWFAuRlkyMDEyAQAAAJFxDQACAAAABC0xOTUBCAAAAAUAAAABMQEAAAAKMTU1NDk1MDg2NgMAAAACNzkCAAAAAjgyBAAAAAEwBwAAAAk5LzIzLzIwMTkIAAAACTMvMzEvMjAxMgkAAAABMGKTtypdQNcIXts/aV1A1wguQ0lRLlRTRTo0MzA3LklRX09USEVSX0ZJTkFOQ0Vf</t>
  </si>
  <si>
    <t>QUNUX1NVUFBMLkZZMjAxNQEAAABjf1MAAgAAAAQtMTQ1AQgAAAAFAAAAATEBAAAACjE3NDQ5NDYxMDMDAAAAAjc5AgAAAAQyMDUwBAAAAAEwBwAAAAk5LzIzLzIwMTkIAAAACTMvMzEvMjAxNQkAAAABMLHM6StdQNcI/hcOaV1A1wgkQ0lRLk5ZU0U6Q1JNLklRX0NVUlJFTkNZX0dBSU4uRlkyMDA5AQAAACXgAQACAAAABi0xLjAwNAEIAAAABQAAAAExAQAAAAoxNDM3NzE4NzU5AwAAAAMxNjACAAAAAjM4BAAAAAEwBwAAAAk5LzIzLzIwMTkIAAAACTEvMzEvMjAwOQkAAAABMLNvjyZdQNcIgu4Sal1A1wggQ0lRLlRTRTozNjI2LklRX1NHQV9TVVBQTC5GWTIwMTYBAAAAodwtAwIAAAAFNDYwNjUBCAAAAAUAAAABMQEAAAAKMTc5ODY5OTgxMAMAAAACNzkCAAAAAzEwMgQAAAABMAcAAAAJOS8yMy8yMDE5CAAAAAkzLzMxLzIwMTYJAAAAATD9IbAoXUDXCJH+h2ldQNcIKENJUS5OWVNFOklCTS5JUV9NQVJLRVRDQVAuMjAxOS8wMy8zMS5KUFkBAAAA3rYBAAIAAAAPMTM5MTMzMTcuODYzNjg1AQYAAAAFAAAAATEBAAAACjE5NDcxNzk3NzcDAAAAAjc5AgAAAAYxMDAwNTQEAAAAATAHAAAACTMvMzEvMjAxORPgEEhdQNcIJK0EdF1A1wgiQ0lRLlRTRTo4MDU2LklRX1FVSUNLX1JBVElPLkZZMjAxOAEAAAD0Vg0AAgAAAAgxLjI3OTU0NAEIAAAABQAAAAExAQAAAAoxODk1MDAyNDA4AwAAAAI3OQIAAAAENDEyMQQA</t>
  </si>
  <si>
    <t>AAABMAcAAAAJOS8yMy8yMDE5CAAAAAkzLzMxLzIwMTgJAAAAATDBLHQjXUDXCDsnb2pdQNcII0NJUS5UU0U6NDc2OC5JUV9ESUxVVF9XRUlHSFQuRlkyMDA5AQAAAL6WWQACAAAACjE4OS42MTkzMTQAsZFAK11A1wjCRCFpXUDXCCFDSVEuVFNFOjQ3NjguSVFfSU5DX0VRVUlUWS5GWTIwMDcBAAAAvpZZAAIAAAACMTcBCAAAAAUAAAABMQEAAAAJODExODA0OTUyAwAAAAI3OQIAAAACNDcEAAAAATAHAAAACTkvMjMvMjAxOQgAAAAKMTIvMzEvMjAwNwkAAAABMJFB6itdQNcIXa4XaV1A1wgjQ0lRLlRTRTo0NzM5LklRX0dST1NTX01BUkdJTi5GWTIwMTEBAAAAv3oNAAIAAAAHMjYuNDUxMgEIAAAABQAAAAExAQAAAAoxNDU5NTA5ODcwAwAAAAI3OQIAAAAENDA3NAQAAAABMAcAAAAJOS8yMy8yMDE5CAAAAAkzLzMxLzIwMTEJAAAAATAuGWMjXUDXCALUhWpdQNcILUNJUS5UU0U6NDczOS5JUV9PVEhFUl9JTlZFU1RfQUNUX1NVUFBMLkZZMjAxNwEAAAC/eg0AAgAAAAUtNDc4OAEIAAAABQAAAAExAQAAAAoxODQ3OTc2OTk5AwAAAAI3OQIAAAAEMjA1MQQAAAABMAcAAAAJOS8yMy8yMDE5CAAAAAkzLzMxLzIwMTcJAAAAATAB/BEpXUDXCFJdnmldQNcIH0NJUS5UU0U6MzYyNi5JUV9EQV9TVVBQTC5GWTIwMTYBAAAAodwtAwMAAAAAAP0hsChdQNcI8u2UaV1A1wgZQ0lRLlRTRTo5NjEzLklRX0FELkZZMjAxNgEA</t>
  </si>
  <si>
    <t>AAAgcg0AAwAAAAAAuQ6vLF1A1whlvzRpXUDXCCJDSVEuVFNFOjQzMDcuSVFfR0FJTl9JTlZFU1QuRlkyMDE2AQAAAGN/UwACAAAABDI1NzIBCAAAAAUAAAABMQEAAAAKMTc5NzYzNzA0NwMAAAACNzkCAAAAAjYyBAAAAAEwBwAAAAk5LzIzLzIwMTkIAAAACTMvMzEvMjAxNgkAAAABMLHM6StdQNcI/hcOaV1A1wgqQ0lRLkRCOlNBUC5JUV9UT1RBTF9BU1NFVFMuRlkyMDA2Li4uLkxPQ0FMAQAAAAvuAQACAAAABDk1MDMBCAAAAAUAAAABMQEAAAAJODEwODM2OTM3AwAAAAI1MAIAAAAEMTAwNwQAAAABMAcAAAAJOS8yMy8yMDE5CAAAAAoxMi8zMS8yMDA2CQAAAAEwWWbiIF1A1wgoa9VqXUDXCCZDSVEuVFNFOjQ3NjguSVFfQ1VTVE9NX0JFVEEuMjAwNy8xMi8zMQEAAAC+llkAAgAAABEwLjY5OTk4MjM5NzU1NDYwNADzabpHXUDXCOt7nWhdQNcIKENJUS5UU0U6NDczOS5JUV9QUk9WX0JBRF9ERUJUU19DRi5GWTIwMTQBAAAAv3oNAAMAAAAAAFlgESldQNcIQX52aV1A1wgcQ0lRLk5ZU0U6SUJNLklRX05JX0NGLkZZMjAxMwEAAADetgEAAgAAAAUxNjQ4MwEIAAAABQAAAAExAQAAAAoxNzc3NDcwNzYzAwAAAAMxNjACAAAABDIxNTAEAAAAATAHAAAACTkvMjMvMjAxOQgAAAAKMTIvMzEvMjAxMwkAAAABMLLamiVdQNcI4RU2al1A1wgyQ0lRLk5ZU0U6T1JDTC5JUV9DSEFOR0VfTkVUX1dPUktJTkdfQ0FQSVRB</t>
  </si>
  <si>
    <t>TC5GWTIwMTcBAAAA51YAAAIAAAAELTY3NAEIAAAABQAAAAExAQAAAAoxOTY5MDg2ODEyAwAAAAMxNjACAAAABDQ0MjEEAAAAATAHAAAACTkvMjMvMjAxOQgAAAAJNS8zMS8yMDE3CQAAAAEwM37tJ11A1wjwtcRpXUDXCB5DSVEuTkFTREFRR1M6TVNGVC5JUV9HVy5GWTIwMTcBAAAAS1UAAAIAAAAFMzUxMjIBCAAAAAUAAAABMQEAAAAKMTk3MzM4MDk1MQMAAAADMTYwAgAAAAQxMTcxBAAAAAEwBwAAAAk5LzIzLzIwMTkIAAAACTYvMzAvMjAxNwkAAAABMHxI1SZdQNcIEdLdaV1A1wgpQ0lRLk5BU0RBUUdTOk1TRlQuSVFfSU1QQUlSTUVOVF9HVy5GWTIwMTMBAAAAS1UAAAMAAAAAALyYlCddQNcIUY/gaV1A1wgbQ0lRLkRCOlNBUC5JUV9SRF9FWFAuRlkyMDExAQAAAAvuAQACAAAABDE5MzUBCAAAAAUAAAABMQEAAAAKMTY2NDgxMjgwNQMAAAACNTACAAAAAzEwMAQAAAABMAcAAAAJOS8yMy8yMDE5CAAAAAoxMi8zMS8yMDExCQAAAAEwLAvIJl1A1wjjYulpXUDXCCVDSVEuTllTRTpPUkNMLklRX0VCSVREQS5GWTIwMTEuLi4uSlBZAQAAAOdWAAACAAAACzExNTQ3NTUuNTI1AQgAAAAFAAAAATEBAAAACjE2MjM4NzQ3OTYDAAAAAjc5AgAAAAQ0MDUxBAAAAAEwBwAAAAk5LzIzLzIwMTkIAAAACTUvMzEvMjAxMQkAAAABME91ICJdQNcI1C3Ial1A1wgvQ0lRLlRTRTo0NzM5LklRX09USEVSX05PTl9PUEVSX0VY</t>
  </si>
  <si>
    <t>UF9TVVBQTC5GWTIwMTgBAAAAv3oNAAIAAAADMzAzAQgAAAAFAAAAATEBAAAACjE4OTQwODQ3ODYDAAAAAjc5AgAAAAI4NQQAAAABMAcAAAAJOS8yMy8yMDE5CAAAAAkzLzMxLzIwMTgJAAAAATAB/BEpXUDXCOpGkWldQNcIIkNJUS5UU0U6NDczOS5JUV9RVUlDS19SQVRJTy5GWTIwMTcBAAAAv3oNAAIAAAAIMS4zNDYwMTcBCAAAAAUAAAABMQEAAAAKMTg0Nzk3Njk5OQMAAAACNzkCAAAABDQxMjEEAAAAATAHAAAACTkvMjMvMjAxOQgAAAAJMy8zMS8yMDE3CQAAAAEwBsBfI11A1wgDLYJqXUDXCCRDSVEuVFNFOjgwNTYuSVFfQ0FTSF9JTlRFUkVTVC5GWTIwMTMBAAAA9FYNAAIAAAADNjcwAQgAAAAFAAAAATEBAAAACjE2MjU5NzUyMTIDAAAAAjc5AgAAAAQzMDI4BAAAAAEwBwAAAAk5LzIzLzIwMTkIAAAACTMvMzEvMjAxMwkAAAABMPcaXC1dQNcI2IHMaF1A1wglQ0lRLlRTRTo5NzE5LklRX0xUX0RFQlRfRVFVSVRZLkZZMjAwOAEAAACRcQ0AAgAAAAYwLjkzMjIBCAAAAAUAAAABMQEAAAAKMTA2Mjc0NDc3NwMAAAACNzkCAAAABDQwODUEAAAAATAHAAAACTkvMjMvMjAxOQgAAAAJMy8zMS8yMDA4CQAAAAEwectiI11A1whMEYxqXUDXCBpDSVEuVFNFOjk2MTMuSVFfRUJULkZZMjAxOAEAAAAgcg0AAgAAAAYxMDAwODMBCAAAAAUAAAABMQEAAAAKMTg5NDA4NDc0NQMAAAACNzkCAAAAAzEzOQQAAAABMAcA</t>
  </si>
  <si>
    <t>AAAJOS8yMy8yMDE5CAAAAAkzLzMxLzIwMTgJAAAAATC1Na8sXUDXCEmjG2ldQNcIJENJUS5OQVNEQVFHUzpNU0ZULklRX0RBX1NVUFBMLkZZMjAxMgEAAABLVQAAAwAAAAAAxnGUJ11A1whmQeBpXUDXCCFDSVEuVFNFOjQ3MzkuSVFfQ0FTSF9GSU5BTi5GWTIwMDkBAAAAv3oNAAIAAAAGLTExMTM3AQgAAAAFAAAAATEBAAAACjEzNzk0NjU0NzgDAAAAAjc5AgAAAAQyMDA0BAAAAAEwBwAAAAk5LzIzLzIwMTkIAAAACTMvMzEvMjAwOQkAAAABMOvnwSldQNcI+LpLaV1A1wgfQ0lRLlRTRTo0MzA3LklRX1RPVEFMX0NBLkZZMjAxMAEAAABjf1MAAgAAAAYxMzc3NDQBCAAAAAUAAAABMQEAAAAKMTQ3OTY3MjQ2MAMAAAACNzkCAAAABDEwMDgEAAAAATAHAAAACTkvMjMvMjAxOQgAAAAJMy8zMS8yMDEwCQAAAAEw3ugCLF1A1whJVRRpXUDXCDBDSVEuVFNFOjk3MTkuSVFfVE9UQUxfT1VUU1RBTkRJTkdfQlNfREFURS5GWTIwMTQBAAAAkXENAAIAAAAKMTAzLjc1NDUxOAEEAAAABQAAAAE1AQAAAAoxNjg2NjM3NjY1AgAAAAUyNDE1MgYAAAABMM2UOipdQNcIC+xAaV1A1wgjQ0lRLlRTRTo5NjEzLklRX1BFX0VYQ0wuLjIwMDUvMDMvMzEBAAAAIHINAAIAAAAJMzUuNDgwNzY2AQcAAAAFAAAAATEBAAAACTE1ODg4MDk4MwMAAAABMAIAAAAGMTAwMDI3BAAAAAEwBwAAAAkzLzMxLzIwMDUIAAAACTMvMzEvMjAwNUmi</t>
  </si>
  <si>
    <t>4EddQNcIBaO5aF1A1wgmQ0lRLk5ZU0U6T1JDTC5JUV9HQUlOX0lOVkVTVF9DRi5GWTIwMTYBAAAA51YAAAMAAAAAADJX7SddQNcInFG3aV1A1wgmQ0lRLlRTRTo5NzE5LklRX05FVF9ERUJUX0lTU1VFRC5GWTIwMTQBAAAAkXENAAIAAAAGLTI3ODYwAQgAAAAFAAAAATEBAAAACjE2ODY2Mzc2NjUDAAAAAjc5AgAAAAQyMDAzBAAAAAEwBwAAAAk5LzIzLzIwMTkIAAAACTMvMzEvMjAxNAkAAAABMMO7OipdQNcIBA97aV1A1wgnQ0lRLlRTRTo5NjEzLklRX0NIQU5HRV9JTlZFTlRPUlkuRlkyMDE1AQAAACByDQACAAAABS05ODg5AQgAAAAFAAAAATEBAAAACjE3NDM1OTI4NzcDAAAAAjc5AgAAAAQyMDk5BAAAAAEwBwAAAAk5LzIzLzIwMTkIAAAACTMvMzEvMjAxNQkAAAABMN3nrixdQNcI0Z3XaF1A1wgTQ0lRLi5JUV9UT1RBTF9ERUJULgUAAAABAAAACAAAABQoSW52YWxpZCBJZGVudGlmaWVyKa2ZmlBdQNcIrZmaUF1A1wghQ0lRLlRTRTo0NzM5LklRX0NBU0hfRklOQU4uRlkyMDE3AQAAAL96DQACAAAABS03ODMzAQgAAAAFAAAAATEBAAAACjE4NDc5NzY5OTkDAAAAAjc5AgAAAAQyMDA0BAAAAAEwBwAAAAk5LzIzLzIwMTkIAAAACTMvMzEvMjAxNwkAAAABMAH8ESldQNcIfRqaaV1A1wgdQ0lRLlRTRTo5NzE5LklRX1JEX0VYUC5GWTIwMTQBAAAAkXENAAMAAAAAALq6typdQNcIb1xRaV1A1wglQ0lRLlRT</t>
  </si>
  <si>
    <t>RTo5NzE5LklRX1NQRUNJQUxfRElWX0NGLkZZMjAxNgEAAACRcQ0AAwAAAAAAtOI6Kl1A1whkNUppXUDXCBpDSVEuVFNFOjgwNTYuSVFfRUJULkZZMjAxNAEAAAD0Vg0AAgAAAAQ4MTU4AQgAAAAFAAAAATEBAAAACjE2ODcxNDg0ODIDAAAAAjc5AgAAAAMxMzkEAAAAATAHAAAACTkvMjMvMjAxOQgAAAAJMy8zMS8yMDE0CQAAAAEwMjYoLV1A1wjYgcxoXUDXCCRDSVEuVFNFOjgwNTYuSVFfQ09NTU9OX0lTU1VFRC5GWTIwMTkBAAAA9FYNAAMAAAAAANhGKS1dQNcIU3zOaF1A1wgdQ0lRLlRTRTozNjI2LklRX1JEX0VYUC5GWTIwMTgBAAAAodwtAwMAAAAAANeWsChdQNcIMXmiaV1A1wglQ0lRLkRCOlNBUC5JUV9NQVJLRVRDQVAuMjAxNS8zLzMxLkpQWQEAAAAL7gEAAgAAAA8xMDQwNDMxMS44MjgyNzEBBgAAAAUAAAABMQEAAAAKMTcyNDM4MzEzMAMAAAACNzkCAAAABjEwMDA1NAQAAAABMAcAAAAJMy8zMS8yMDE1AC4RSF1A1wingAZ0XUDXCCJDSVEuTllTRTpDUk0uSVFfR0FJTl9BU1NFVFMuRlkyMDA4AQAAACXgAQADAAAAAAC6SI8mXUDXCOB5J2pdQNcIIUNJUS5UU0U6OTcxOS5JUV9DQVNIX1RBWEVTLkZZMjAxNwEAAACRcQ0AAgAAAAQ1Nzg1AQgAAAAFAAAAATEBAAAACjE4NDgyOTczMDcDAAAAAjc5AgAAAAQzMDUzBAAAAAEwBwAAAAk5LzIzLzIwMTkIAAAACTMvMzEvMjAxNwkAAAABMLTiOipdQNcI</t>
  </si>
  <si>
    <t>1MtaaV1A1wgdQ0lRLi5JUV9SRVRVUk5fQ09NTU9OX0VRVUlUWS4FAAAAAQAAAAgAAAAUKEludmFsaWQgSWRlbnRpZmllcin6fGhSXUDXCPp8aFJdQNcIK0NJUS5OQVNEQVFHUzpNU0ZULklRX0VGRkVDVF9UQVhfUkFURS5GWTIwMTYBAAAAS1UAAAIAAAAHMTkuODkxNQEIAAAABQAAAAExAQAAAAoxODk4NDg5NDcwAwAAAAMxNjACAAAABDQzNzYEAAAAATAHAAAACTkvMjMvMjAxOQgAAAAJNi8zMC8yMDE2CQAAAAEwkyHVJl1A1wi6V+ZpXUDXCCBDSVEuVFNFOjQ3MzkuSVFfUEFSVF9USU1FLkZZMjAxNgEAAAC/eg0AAwAAAAAAHK4RKV1A1wgWGndpXUDXCCpDSVEuTkFTREFRR1M6TVNGVC5JUV9ORVRfUkVOVEFMX0VYUC5GWTIwMTIBAAAAS1UAAAIAAAADNjM5AQgAAAAFAAAAATEBAAAACjE2ODg5NTA5ODIDAAAAAzE2MAIAAAAFMjQyNjEEAAAAATAHAAAACTkvMjMvMjAxOQgAAAAJNi8zMC8yMDEyCQAAAAEwvJiUJ11A1wiQ/ttpXUDXCCVDSVEuVFNFOjM2MjYuSVFfR0FJTl9JTlZFU1RfQ0YuRlkyMDE4AQAAAKHcLQMCAAAABC04ODEBCAAAAAUAAAABMQEAAAAKMTg5NTAwMTkyOQMAAAACNzkCAAAABDIwOTAEAAAAATAHAAAACTkvMjMvMjAxOQgAAAAJMy8zMS8yMDE4CQAAAAEw0L2wKF1A1wiH+LNpXUDXCCFDSVEuVFNFOjQzMDcuSVFfTklfQ09NUEFOWS5GWTIwMTkBAAAAY39TAAIAAAAFNTE1MzUBCAAA</t>
  </si>
  <si>
    <t>AAUAAAABMQEAAAAKMTk2OTYwMTIzOQMAAAACNzkCAAAABTQxNTcxBAAAAAEwBwAAAAk5LzIzLzIwMTkIAAAACTMvMzEvMjAxOQkAAAABMJFB6itdQNcI/es5aV1A1wggQ0lRLlRTRTo0NzM5LklRX1NHQV9TVVBQTC5GWTIwMTkBAAAAv3oNAAIAAAAFNjcxNTQBCAAAAAUAAAABMQEAAAAKMTk2OTE1NDcxNAMAAAACNzkCAAAAAzEwMgQAAAABMAcAAAAJOS8yMy8yMDE5CAAAAAkzLzMxLzIwMTkJAAAAATD1IhIpXUDXCKH+lWldQNcIJUNJUS5UU0U6NDczOS5JUV9CQVNJQ19FUFNfRVhDTC5GWTIwMTQBAAAAv3oNAAIAAAAJNTkuNDU3NzI2AQgAAAAFAAAAATEBAAAACjE2ODQyOTgzOTADAAAAAjc5AgAAAAQzMDY0BAAAAAEwBwAAAAk5LzIzLzIwMTkIAAAACTMvMzEvMjAxNAkAAAABMHqqwildQNcIWlFVaV1A1wgrQ0lRLlRTRTo4MDU2LklRX1JFVFVSTl9DT01NT05fRVFVSVRZLkZZMjAxNgEAAAD0Vg0AAgAAAAcxMC4zNzAzAQgAAAAFAAAAATEBAAAACjE3OTg4OTQ4NzUDAAAAAjc5AgAAAAUzMzMyMAQAAAABMAcAAAAJOS8yMy8yMDE5CAAAAAkzLzMxLzIwMTYJAAAAATAtGGwkXUDXCBfqdmpdQNcIG0NJUS5OWVNFOkNSTS5JUV9FQklULkZZMjAwOAEAAAAl4AEAAgAAAAYyMC4zMDkBCAAAAAUAAAABMQEAAAAKMTMzNzM2NDU4NAMAAAADMTYwAgAAAAM0MDAEAAAAATAHAAAACTkvMjMvMjAxOQgAAAAJMS8z</t>
  </si>
  <si>
    <t>MS8yMDA4CQAAAAEwukiPJl1A1wjgeSdqXUDXCB1DSVEuTllTRTpJQk0uSVFfQ09NTU9OLkZZMjAxMwEAAADetgEAAgAAAAU1MTU5NAEIAAAABQAAAAExAQAAAAoxNzc3NDcwNzYzAwAAAAMxNjACAAAABDExMDMEAAAAATAHAAAACTkvMjMvMjAxOQgAAAAKMTIvMzEvMjAxMwkAAAABMMCzmiVdQNcIPaFKal1A1wgZQ0lRLlRTRTo0NzY4LklRX0ZYLkZZMjAxNQEAAAC+llkAAwAAAAAAwEvYKl1A1wjD515pXUDXCCVDSVEuTkFTREFRR1M6TVNGVC5JUV9TVF9JTlZFU1QuRlkyMDA5AQAAAEtVAAACAAAABTIzNjY1AQgAAAAFAAAAATEBAAAACjE0NjQwMDU2OTADAAAAAzE2MAIAAAAEMTA2OQQAAAABMAcAAAAJOS8yMy8yMDE5CAAAAAk2LzMwLzIwMDkJAAAAATCOJJQnXUDXCHoJymldQNcIIENJUS5UU0U6ODA1Ni5JUV9QQVJUX1RJTUUuRlkyMDE2AQAAAPRWDQADAAAAAAAZqygtXUDXCBqp2mhdQNcIKUNJUS5OQVNEQVFHUzpNU0ZULklRX0lOQ19FUVVJVFlfQ0YuRlkyMDEzAQAAAEtVAAADAAAAAACxv5QnXUDXCObRz2ldQNcIIkNJUS5OWVNFOkNSTS5JUV9EQV9TVVBQTF9DRi5GWTIwMDkBAAAAJeABAAIAAAAGMjAuNDk2AQgAAAAFAAAAATEBAAAACjE0Mzc3MTg3NTkDAAAAAzE2MAIAAAAEMjE3MQQAAAABMAcAAAAJOS8yMy8yMDE5CAAAAAkxLzMxLzIwMDkJAAAAATDhuLQlXUDXCDdNG2pdQNcIIENJUS5U</t>
  </si>
  <si>
    <t>U0U6NDMwNy5JUV9DSEFOR0VfQVAuRlkyMDA5AQAAAGN/UwACAAAABS02MDQzAQgAAAAFAAAAATEBAAAACjE0Nzk2NzI2ODUDAAAAAjc5AgAAAAQyMDE3BAAAAAEwBwAAAAk5LzIzLzIwMTkIAAAACTMvMzEvMjAwOQkAAAABMOzBAixdQNcIiR0MaV1A1wgkQ0lRLlRTRTo0NzY4LklRX0NVUlJFTkNZX0dBSU4uRlkyMDExAQAAAL6WWQADAAAAAAB53UArXUDXCOHw/2hdQNcIJ0NJUS5UU0U6NDc2OC5JUV9DSEFOR0VfSU5WRU5UT1JZLkZZMjAxNgEAAAC+llkAAgAAAAUtNTYxNQEIAAAABQAAAAExAQAAAAoxODgwNjA2Njc3AwAAAAI3OQIAAAAEMjA5OQQAAAABMAcAAAAJOS8yMy8yMDE5CAAAAAoxMi8zMS8yMDE2CQAAAAEwwEvYKl1A1whUlGdpXUDXCCVDSVEuVFNFOjgwNTYuSVFfTFRfREVCVF9FUVVJVFkuRlkyMDE2AQAAAPRWDQACAAAABzIwLjczNzQBCAAAAAUAAAABMQEAAAAKMTc5ODg5NDg3NQMAAAACNzkCAAAABDQwODUEAAAAATAHAAAACTkvMjMvMjAxOQgAAAAJMy8zMS8yMDE2CQAAAAEwLRhsJF1A1wik73RqXUDXCBpDSVEuMC5JUV9MVF9ERUJUX0lTU1VFRC5GWQUAAAAAAAAACAAAABUoSW52YWxpZCBUaW1lIFBlcmlvZClJToskXUDXCKf6aWpdQNcIJUNJUS5OQVNEQVFHUzpNU0ZULklRX1NUX0lOVkVTVC5GWTIwMTcBAAAAS1UAAAIAAAAGMTI1MjM4AQgAAAAFAAAAATEBAAAACjE5NzMzODA5</t>
  </si>
  <si>
    <t>NTEDAAAAAzE2MAIAAAAEMTA2OQQAAAABMAcAAAAJOS8yMy8yMDE5CAAAAAk2LzMwLzIwMTcJAAAAATB8SNUmXUDXCLnGzGldQNcIFkNJUS4wLklRX1NHQV9NQVJHSU4uRlkFAAAAAAAAAAgAAAAVKEludmFsaWQgVGltZSBQZXJpb2QpM9gYIl1A1wgVRMdqXUDXCBxDSVEuTllTRTpJQk0uSVFfTklfQ0YuRlkyMDE1AQAAAN62AQACAAAABTEzMTkwAQgAAAAFAAAAATEBAAAACjE4NzY0MzI4NzIDAAAAAzE2MAIAAAAEMjE1MAQAAAABMAcAAAAJOS8yMy8yMDE5CAAAAAoxMi8zMS8yMDE1CQAAAAEwKsOLJF1A1wizsTZqXUDXCDJDSVEuTllTRTpPUkNMLklRX0NIQU5HRV9ORVRfV09SS0lOR19DQVBJVEFMLkZZMjAxMQEAAADnVgAAAgAAAAMyOTUBCAAAAAUAAAABMQEAAAAKMTYyMzg3NDc5NgMAAAADMTYwAgAAAAQ0NDIxBAAAAAEwBwAAAAk5LzIzLzIwMTkIAAAACTUvMzEvMjAxMQkAAAABMMmq8iddQNcIe7vCaV1A1wgoQ0lRLlRTRTo5NzE5LklRX0NVUlJFTlRfUE9SVF9ERUJULkZZMjAxNwEAAACRcQ0AAgAAAAUyNTAwMAEIAAAABQAAAAExAQAAAAoxODQ4Mjk3MzA3AwAAAAI3OQIAAAAEMTI5NwQAAAABMAcAAAAJOS8yMy8yMDE5CAAAAAkzLzMxLzIwMTcJAAAAATC04joqXUDXCL34e2ldQNcIM0NJUS5OQVNEQVFHUzpNU0ZULklRX01JTk9SSVRZX0lOVEVSRVNUX1RPVEFMLkZZMjAxMQEAAABLVQAAAwAA</t>
  </si>
  <si>
    <t>AAAAxnGUJ11A1whFzMppXUDXCDBDSVEuVFNFOjQzMDcuSVFfVE9UQUxfT1VUU1RBTkRJTkdfQlNfREFURS5GWTIwMTMBAAAAY39TAAIAAAAJNzE3LjM0MjQ1AQQAAAAFAAAAATUBAAAACjE2MjU0NTc2ODYCAAAABTI0MTUyBgAAAAEwyTYDLF1A1wiXOR5pXUDXCB5DSVEuVFNFOjQ3NjguSVFfU1RfREVCVC5GWTIwMTYBAAAAvpZZAAIAAAAENTAwMAEIAAAABQAAAAExAQAAAAoxODgwNjA2Njc3AwAAAAI3OQIAAAAEMTA0NgQAAAABMAcAAAAJOS8yMy8yMDE5CAAAAAoxMi8zMS8yMDE2CQAAAAEwwEvYKl1A1wg+eE5pXUDXCCZDSVEuVFNFOjk2MTMuSVFfSU5WRU5UT1JZX1RVUk5TLkZZMjAxOAEAAAAgcg0AAgAAAAg0NC4wMTMwNwEIAAAABQAAAAExAQAAAAoxODk0MDg0NzQ1AwAAAAI3OQIAAAAENDA4MgQAAAABMAcAAAAJOS8yMy8yMDE5CAAAAAkzLzMxLzIwMTgJAAAAATC1onQjXUDXCP2sfmpdQNcIIkNJUS5UU0U6NDczOS5JUV9RVUlDS19SQVRJTy5GWTIwMTEBAAAAv3oNAAIAAAAIMS45MTQ5MzQBCAAAAAUAAAABMQEAAAAKMTQ1OTUwOTg3MAMAAAACNzkCAAAABDQxMjEEAAAAATAHAAAACTkvMjMvMjAxOQgAAAAJMy8zMS8yMDExCQAAAAEwJEBjI11A1wjiPZFqXUDXCB9DSVEuREI6U0FQLklRX05JX0NPTVBBTlkuRlkyMDE2AQAAAAvuAQACAAAABDM2MjkBCAAAAAUAAAABMQEAAAAKMTk0ODA4NTIy</t>
  </si>
  <si>
    <t>NAMAAAACNTACAAAABTQxNTcxBAAAAAEwBwAAAAk5LzIzLzIwMTkIAAAACjEyLzMxLzIwMTYJAAAAATCprI4mXUDXCIOrAGpdQNcILUNJUS5OQVNEQVFHUzpNU0ZULklRX1RPVEFMX0RFQlRfRUJJVERBLkZZMjAxMwEAAABLVQAAAgAAAAgwLjUyODI3OAEIAAAABQAAAAExAQAAAAoxNzQ4MTMxNTA1AwAAAAMxNjACAAAABDQxOTIEAAAAATAHAAAACTkvMjMvMjAxOQgAAAAJNi8zMC8yMDEzCQAAAAEw1RY7Il1A1wgljK1qXUDXCCZDSVEuTkFTREFRR1M6TVNGVC5JUV9FQklUREFfSU5ULkZZMjAxMAEAAABLVQAAAgAAAAoxNzYuMTkyMDUyAQgAAAAFAAAAATEBAAAACjE1NTY1NjA3OTUDAAAAAzE2MAIAAAAENDE5MAQAAAABMAcAAAAJOS8yMy8yMDE5CAAAAAk2LzMwLzIwMTAJAAAAATDB7zoiXUDXCGOtoWpdQNcIJUNJUS5OQVNEQVFHUzpNU0ZULklRX0RJVl9TSEFSRS5GWTIwMTgBAAAAS1UAAAIAAAAEMS42OAEIAAAABQAAAAExAQAAAAoxOTczMzgwOTIyAwAAAAMxNjACAAAABDMwNTgEAAAAATAHAAAACTkvMjMvMjAxOQgAAAAJNi8zMC8yMDE4CQAAAAEwfEjVJl1A1wh8V9FpXUDXCCdDSVEuVFNFOjk3MTkuSVFfQ0FTSF9PUEVSLkZZMjAxNi4uLi5KUFkBAAAAkXENAAIAAAAFMzQ3MzABCAAAAAUAAAABMQEAAAAKMTc5ODg5NTAzMAMAAAACNzkCAAAABDIwMDYEAAAAATAHAAAACTkvMjMvMjAxOQgAAAAJ</t>
  </si>
  <si>
    <t>My8zMS8yMDE2CQAAAAEw5+kgIl1A1wiN5cxqXUDXCCpDSVEuVFNFOjk3MTkuSVFfVE9UQUxfQVNTRVRTLkZZMjAxMy4uLi5KUFkBAAAAkXENAAIAAAAGMzIyODI4AQgAAAAFAAAAATEBAAAACjE2MjU0NTc1NzkDAAAAAjc5AgAAAAQxMDA3BAAAAAEwBwAAAAk5LzIzLzIwMTkIAAAACTMvMzEvMjAxMwkAAAABME91ICJdQNcITirgQF1A1wglQ0lRLlRTRTo0NzY4LklRX1JFVFVSTl9DQVBJVEFMLkZZMjAxNAEAAAC+llkAAgAAAAYxNC4xMzUBCAAAAAUAAAABMQEAAAAKMTcyNzI4MzQxMwMAAAACNzkCAAAABDQzNjMEAAAAATAHAAAACTkvMjMvMjAxOQgAAAAKMTIvMzEvMjAxNAkAAAABMHnLYiNdQNcIw3p0al1A1wgbQ0lRLlRTRTo4MDU2LklRX0FQSUMuRlkyMDE4AQAAAPRWDQACAAAABTE0MzYxAQgAAAAFAAAAATEBAAAACjE4OTUwMDI0MDgDAAAAAjc5AgAAAAQxMDg0BAAAAAEwBwAAAAk5LzIzLzIwMTkIAAAACTMvMzEvMjAxOAkAAAABMMEgKS1dQNcI9fbhaF1A1wghQ0lRLk5ZU0U6SUJNLklRX1RPVEFMX0xJQUIuRlkyMDA3AQAAAN62AQACAAAABTkxOTYxAQgAAAAFAAAAATEBAAAACjEzMjg4NzEzMTEDAAAAAzE2MAIAAAAEMTI3NgQAAAABMAcAAAAJOS8yMy8yMDE5CAAAAAoxMi8zMS8yMDA3CQAAAAEwDbl8JV1A1wjAlStqXUDXCCBDSVEuTllTRTpPUkNMLklRX1RSRUFTVVJZLkZZMjAxNwEAAADn</t>
  </si>
  <si>
    <t>VgAAAwAAAAAAM37tJ11A1wjn8q5pXUDXCCpDSVEuTllTRTpDUk0uSVFfT1RIRVJfVU5VU1VBTF9TVVBQTC5GWTIwMTgBAAAAJeABAAMAAAAAAHpDfCVdQNcIjRUaal1A1wgjQ0lRLlRTRTo0MzA3LklRX0dST1NTX01BUkdJTi5GWTIwMDgBAAAAY39TAAIAAAAHMzAuMzExMgEIAAAABQAAAAExAQAAAAoxMzk3MDc3OTA2AwAAAAI3OQIAAAAENDA3NAQAAAABMAcAAAAJOS8yMy8yMDE5CAAAAAkzLzMxLzIwMDgJAAAAATC1onQjXUDXCM49impdQNcIJENJUS5UU0U6NDMwNy5JUV9DVVJSRU5DWV9HQUlOLkZZMjAxOQEAAABjf1MAAgAAAAMtMzQBCAAAAAUAAAABMQEAAAAKMTk2OTYwMTIzOQMAAAACNzkCAAAAAjM4BAAAAAEwBwAAAAk5LzIzLzIwMTkIAAAACTMvMzEvMjAxOQkAAAABMJwa6itdQNcICzQgaV1A1wgmQ0lRLlRTRTo0MzA3LklRX0NBU0hfQ09OVkVSU0lPTi5GWTIwMDkBAAAAY39TAAIAAAAJMjguMTAwOTg1AQgAAAAFAAAAATEBAAAACjE0Nzk2NzI2ODUDAAAAAjc5AgAAAAQ0MTg0BAAAAAEwBwAAAAk5LzIzLzIwMTkIAAAACTMvMzEvMjAwOQkAAAABMLWidCNdQNcIo4COal1A1wgqQ0lRLk5BU0RBUUdTOk1TRlQuSVFfRElMVVRfRVBTX0lOQ0wuRlkyMDEyAQAAAEtVAAACAAAAATIBCAAAAAUAAAABMQEAAAAKMTY4ODk1MDk4MgMAAAADMTYwAgAAAAE4BAAAAAEwBwAAAAk5LzIzLzIwMTkIAAAA</t>
  </si>
  <si>
    <t>CTYvMzAvMjAxMgkAAAABMMZxlCddQNcIi9LkaV1A1wghQ0lRLlRTRTo5NjEzLklRX0NBU0hfRVFVSVYuRlkyMDEzAQAAACByDQACAAAABjE1MjUwNAEIAAAABQAAAAExAQAAAAoxNjIzNzgzNjQ4AwAAAAI3OQIAAAAEMTA5NgQAAAABMAcAAAAJOS8yMy8yMDE5CAAAAAkzLzMxLzIwMTMJAAAAATAmplstXUDXCP/a1mhdQNcIJENJUS5OWVNFOklCTS5JUV9DT01NT05fSVNTVUVELkZZMjAxMAEAAADetgEAAgAAAAQzNzc0AQgAAAAFAAAAATEBAAAACjE1ODkzMjY3NzUDAAAAAzE2MAIAAAAEMjE2OQQAAAABMAcAAAAJOS8yMy8yMDE5CAAAAAoxMi8zMS8yMDEwCQAAAAEwz2WaJV1A1whK6TBqXUDXCBpDSVEuTllTRTpJQk0uSVFfQ0lQLkZZMjAxMAEAAADetgEAAwAAAAAAz2WaJV1A1wgX+jhqXUDXCChDSVEuVFNFOjQzMDcuSVFfR1dfSU5UQU5fQU1PUlRfQ0YuRlkyMDEyAQAAAGN/UwADAAAAAADUDwMsXUDXCJ6pBGldQNcIL0NJUS5OWVNFOkNSTS5JUV9PVEhFUl9OT05fT1BFUl9FWFBfU1VQUEwuRlkyMDEzAQAAACXgAQACAAAABy0yMi4yODkBCAAAAAUAAAABMQEAAAAKMTcyMjIzMTEyMAMAAAADMTYwAgAAAAI4NQQAAAABMAcAAAAJOS8yMy8yMDE5CAAAAAkxLzMxLzIwMTMJAAAAATDVLrUlXUDXCEwKEGpdQNcIIkNJUS5OWVNFOkNSTS5JUV9FQklUX01BUkdJTi5GWTIwMTQBAAAAJeABAAIAAAAHLTcu</t>
  </si>
  <si>
    <t>MDI3MQEIAAAABQAAAAExAQAAAAoxNzc5MzcwOTcxAwAAAAMxNjACAAAABDQwNTMEAAAAATAHAAAACTkvMjMvMjAxOQgAAAAJMS8zMS8yMDE0CQAAAAEwm/87Il1A1whAs7tqXUDXCC1DSVEuTkFTREFRR1M6TVNGVC5JUV9UT1RBTF9ERUJUX0lTU1VFRC5GWTIwMTIBAAAAS1UAAAMAAAAAALyYlCddQNcIDyDlaV1A1wgmQ0lRLlRTRTo4MDU2LklRX05FVF9ERUJUX0VCSVREQS5GWTIwMTYBAAAA9FYNAAIAAAAIMC45NTA1NzYBCAAAAAUAAAABMQEAAAAKMTc5ODg5NDg3NQMAAAACNzkCAAAABDQxOTMEAAAAATAHAAAACTkvMjMvMjAxOQgAAAAJMy8zMS8yMDE2CQAAAAEwLRhsJF1A1wgC33pqXUDXCCZDSVEuTllTRTpDUk0uSVFfTkVUX0RFQlRfSVNTVUVELkZZMjAxNAEAAAAl4AEAAgAAAAgxMzY5LjE1OQEIAAAABQAAAAExAQAAAAoxNzc5MzcwOTcxAwAAAAMxNjACAAAABDIwMDMEAAAAATAHAAAACTkvMjMvMjAxOQgAAAAJMS8zMS8yMDE0CQAAAAEws3y1JV1A1wiLYyFqXUDXCCRDSVEuTllTRTpJQk0uSVFfSU1QQUlSTUVOVF9HVy5GWTIwMTEBAAAA3rYBAAMAAAAAAM9lmiVdQNcIa80sal1A1wgkQ0lRLk5ZU0U6T1JDTC5JUV9CRVRBXzJZUi4yMDA4LzA1LzMxAQAAAOdWAAACAAAAETAuOTY5OTQ5NTA4MDkyOTY5AOeQukddQNcIjoyXaF1A1wgfQ0lRLlRTRTo5NzE5LklRX0JWX1NIQVJFLkZZMjAxMQEA</t>
  </si>
  <si>
    <t>AACRcQ0AAgAAAAsxODg4LjY5NDA5MwEIAAAABQAAAAExAQAAAAoxNDY0NDM0NTUxAwAAAAI3OQIAAAAENDAyMAQAAAABMAcAAAAJOS8yMy8yMDE5CAAAAAkzLzMxLzIwMTEJAAAAATDRbLcqXUDXCIyDWGldQNcIJkNJUS5OWVNFOk9SQ0wuSVFfT1RIRVJfT1BFUl9BQ1QuRlkyMDEwAQAAAOdWAAACAAAABC00OTgBCAAAAAUAAAABMQEAAAAKMTU4MDI4MDA5NAMAAAADMTYwAgAAAAQyMDQ3BAAAAAEwBwAAAAk5LzIzLzIwMTkIAAAACTUvMzEvMjAxMAkAAAABMMeD8iddQNcIMzC1aV1A1wgmQ0lRLk5ZU0U6SUJNLklRX05FVF9ERUJUX0lTU1VFRC5GWTIwMTABAAAA3rYBAAIAAAAEMjM1MAEIAAAABQAAAAExAQAAAAoxNTg5MzI2Nzc1AwAAAAMxNjACAAAABDIwMDMEAAAAATAHAAAACTkvMjMvMjAxOQgAAAAKMTIvMzEvMjAxMAkAAAABMM9lmiVdQNcIa80sal1A1wgiQ0lRLkRCOlNBUC5JUV9FUVVJVFlfTUVUSE9ELkZZMjAxMwEAAAAL7gEAAgAAAAIzNgEIAAAABQAAAAExAQAAAAoxNzgyNzg0NzgyAwAAAAI1MAIAAAAEMzA2MwQAAAABMAcAAAAJOS8yMy8yMDE5CAAAAAoxMi8zMS8yMDEzCQAAAAEw+1nIJl1A1wgOY/dpXUDXCCpDSVEuVFNFOjgwNTYuSVFfVE9UQUxfRVFVSVRZLkZZMjAxNC4uLi5KUFkBAAAA9FYNAAIAAAAFNzYwMTUBCAAAAAUAAAABMQEAAAAKMTY4NzE0ODQ4MgMAAAACNzkCAAAABDEy</t>
  </si>
  <si>
    <t>NzUEAAAAATAHAAAACTkvMjMvMjAxOQgAAAAJMy8zMS8yMDE0CQAAAAEwEJwgIl1A1wgpRM5qXUDXCCRDSVEuREI6U0FQLklRX0ZJTElOR19DVVJSRU5DWS5GWTIwMTUBAAAAC+4BAAMAAAADRVVSAKmsjiZdQNcIoo/8aV1A1wghQ0lRLk5ZU0U6T1JDTC5JUV9ESVZfU0hBUkUuRlkyMDE4AQAAAOdWAAACAAAABDAuNzYBCAAAAAUAAAABMQEAAAAKMTk2OTA4NjgxNgMAAAADMTYwAgAAAAQzMDU4BAAAAAEwBwAAAAk5LzIzLzIwMTkIAAAACTUvMzEvMjAxOAkAAAABMDN+7SddQNcIc+23aV1A1wgkQ0lRLlRTRTo5NzE5LklRX0NPTU1PTl9JU1NVRUQuRlkyMDE1AQAAAJFxDQACAAAAAjIxAQgAAAAFAAAAATEBAAAACjE3NDUyMTQzNzQDAAAAAjc5AgAAAAQyMTY5BAAAAAEwBwAAAAk5LzIzLzIwMTkIAAAACTMvMzEvMjAxNQkAAAABMMO7OipdQNcIsLViaV1A1wgcQ0lRLlRTRTo4MDU2LklRX0NBUEVYLkZZMjAxMwEAAAD0Vg0AAgAAAAUtMzgxNwEIAAAABQAAAAExAQAAAAoxNjI1OTc1MjEyAwAAAAI3OQIAAAAEMjAyMQQAAAABMAcAAAAJOS8yMy8yMDE5CAAAAAkzLzMxLzIwMTMJAAAAATD3GlwtXUDXCAsN02hdQNcIIkNJUS5OWVNFOklCTS5JUV9BRFZFUlRJU0lORy5GWTIwMDkBAAAA3rYBAAIAAAAEMTI1NQEIAAAABQAAAAExAQAAAAoxNTI0ODA5ODQwAwAAAAMxNjACAAAABDMwMTMEAAAAATAHAAAACTkv</t>
  </si>
  <si>
    <t>MjMvMjAxOQgAAAAKMTIvMzEvMjAwOQkAAAABMDIYmiVdQNcIc00wal1A1wgjQ0lRLlRTRTo0NzM5LklRX0JBU0lDX1dFSUdIVC5GWTIwMTIBAAAAv3oNAAIAAAAGMjQ1LjU4AJBcwildQNcIx31MaV1A1wggQ0lRLlRTRTo0MzA3LklRX0NIQU5HRV9BUC5GWTIwMTYBAAAAY39TAAIAAAAFLTI1MzcBCAAAAAUAAAABMQEAAAAKMTc5NzYzNzA0NwMAAAACNzkCAAAABDIwMTcEAAAAATAHAAAACTkvMjMvMjAxOQgAAAAJMy8zMS8yMDE2CQAAAAEwp/PpK11A1wiUfDBpXUDXCCRDSVEuTllTRTpDUk0uSVFfUEVSSU9EREFURV9JUy5GWTIwMTABAAAAJeABAAUAAAAKMjAxMC8wMS8zMQDh37QlXUDXCOhNPj5dQNcIGUNJUS5OWVNFOkNSTS5JUV9OSS5GWTIwMTYBAAAAJeABAAIAAAAHLTQ3LjQyNgEIAAAABQAAAAExAQAAAAoxODc3Nzg1NTc4AwAAAAMxNjACAAAAAjE1BAAAAAEwBwAAAAk5LzIzLzIwMTkIAAAACTEvMzEvMjAxNgkAAAABMFPPeyVdQNcIdrEhal1A1wgmQ0lRLlRTRTo5NjEzLklRX0lOVkVTVF9MT0FOU19DRi5GWTIwMTEBAAAAIHINAAMAAAAAADNZWy1dQNcI0wHJaF1A1wgkQ0lRLlRTRTo0MzA3LklRX09USEVSX0xJQUJfTFQuRlkyMDA5AQAAAGN/UwACAAAABDI5NDABCAAAAAUAAAABMQEAAAAKMTQ3OTY3MjY4NQMAAAACNzkCAAAABDEwNjIEAAAAATAHAAAACTkvMjMvMjAxOQgAAAAJMy8zMS8y</t>
  </si>
  <si>
    <t>MDA5CQAAAAEw7MECLF1A1wgVE/toXUDXCCFDSVEuTllTRTpJQk0uSVFfQ0FTSF9FUVVJVi5GWTIwMTcBAAAA3rYBAAIAAAAFMTE5NzIBCAAAAAUAAAABMQEAAAAKMTk0NzE3OTU4NAMAAAADMTYwAgAAAAQxMDk2BAAAAAEwBwAAAAk5LzIzLzIwMTkIAAAACjEyLzMxLzIwMTcJAAAAATAVEYwkXUDXCAe9R2pdQNcIJENJUS5UU0U6OTcxOS5JUV9QRVJJT0REQVRFX0lTLkZZMjAxOQEAAACRcQ0ABQAAAAoyMDE5LzAzLzMxADNZWy1dQNcI3UZMP11A1wgmQ0lRLlRTRTo0MzA3LklRX0VGRkVDVF9UQVhfUkFURS5GWTIwMTMBAAAAY39TAAIAAAAHMzMuMjY1NgEIAAAABQAAAAExAQAAAAoxNjI1NDU3Njg2AwAAAAI3OQIAAAAENDM3NgQAAAABMAcAAAAJOS8yMy8yMDE5CAAAAAkzLzMxLzIwMTMJAAAAATDUDwMsXUDXCJ8SHmldQNcIJUNJUS5UU0U6OTcxOS5JUV9TVF9ERUJUX1JFUEFJRC5GWTIwMTcBAAAAkXENAAIAAAAGLTEwMDAwAQgAAAAFAAAAATEBAAAACjE4NDgyOTczMDcDAAAAAjc5AgAAAAQyMDQ0BAAAAAEwBwAAAAk5LzIzLzIwMTkIAAAACTMvMzEvMjAxNwkAAAABMLTiOipdQNcITYNKaV1A1wgcQ0lRLkRCOlNBUC5JUV9NQVJLRVRDQVAuLkpQWQEAAAAL7gEAAgAAAA8xNTU3Mjk0Ni41Mjc0NDkBBgAAAAUAAAABMQEAAAAKMTk3MTc2MzU2NAMAAAACNzkCAAAABjEwMDA1NAQAAAABMAcAAAAJOS8y</t>
  </si>
  <si>
    <t>MC8yMDE5AC4RSF1A1whrnAN0XUDXCCdDSVEuTkFTREFRR1M6TVNGVC5JUV9MRVZFUkVEX0ZDRi5GWTIwMTYBAAAAS1UAAAIAAAAJMjAzMzcuNjI1AQgAAAAFAAAAATEBAAAACjE4OTg0ODk0NzADAAAAAzE2MAIAAAAENDQyMgQAAAABMAcAAAAJOS8yMy8yMDE5CAAAAAk2LzMwLzIwMTYJAAAAATCTIdUmXUDXCHQl1WldQNcIJENJUS5UU0U6OTcxOS5JUV9TQUxFX0lOVEFOX0NGLkZZMjAxOAEAAACRcQ0AAgAAAAUtMzg2NQEIAAAABQAAAAExAQAAAAoxODk0ODMyNDEzAwAAAAI3OQIAAAAEMjAyOQQAAAABMAcAAAAJOS8yMy8yMDE5CAAAAAkzLzMxLzIwMTgJAAAAATCrCTsqXUDXCMMZW2ldQNcIFENJUS4uSVFfQ0FTSF9JTlZFU1QuBQAAAAEAAAAIAAAAFChJbnZhbGlkIElkZW50aWZpZXIpqMCaUF1A1wiowJpQXUDXCCRDSVEuTkFTREFRR1M6TVNGVC5JUV9FQlRfRVhDTC5GWTIwMTkBAAAAS1UAAAIAAAAFNDMwMzcBCAAAAAUAAAABMQEAAAAKMTk3MzM4MDkyMAMAAAADMTYwAgAAAAE0BAAAAAEwBwAAAAk5LzIzLzIwMTkIAAAACTYvMzAvMjAxOQkAAAABMFpw1SZdQNcIc2jnaV1A1wgsQ0lRLk5ZU0U6Q1JNLklRX0RFQlRfRVFVSVZfT1BFUl9MRUFTRS5GWTIwMDkBAAAAJeABAAIAAAADMjg4AQgAAAAFAAAAATEBAAAACjE0Mzc3MTg3NTkDAAAAAzE2MAIAAAAFMjE2NzEEAAAAATAHAAAACTkvMjMvMjAx</t>
  </si>
  <si>
    <t>OQgAAAAJMS8zMS8yMDA5CQAAAAEw4bi0JV1A1whYMRdqXUDXCB9DSVEuVFNFOjgwNTYuSVFfVE9UQUxfQ0wuRlkyMDA4AQAAAPRWDQACAAAABjEwNDgxNQEIAAAABQAAAAExAQAAAAoxMDYyNzUxNDc3AwAAAAI3OQIAAAAEMTAwOQQAAAABMAcAAAAJOS8yMy8yMDE5CAAAAAkzLzMxLzIwMDgJAAAAATA7f1stXUDXCI850WhdQNcII0NJUS5UU0U6NDMwNy5JUV9UT1RBTF9FUVVJVFkuRlkyMDE5AQAAAGN/UwACAAAABjQyNTAzMQEIAAAABQAAAAExAQAAAAoxOTY5NjAxMjM5AwAAAAI3OQIAAAAEMTI3NQQAAAABMAcAAAAJOS8yMy8yMDE5CAAAAAkzLzMxLzIwMTkJAAAAATCRQeorXUDXCJ/l02pdQNcIKkNJUS5OWVNFOk9SQ0wuSVFfREVCVF9FUVVJVl9ORVRfUEJPLkZZMjAwOAEAAADnVgAAAgAAAAMyMTABCAAAAAUAAAABMQEAAAAKMTM4MTU4MjcyNwMAAAADMTYwAgAAAAUyMTY3OQQAAAABMAcAAAAJOS8yMy8yMDE5CAAAAAk1LzMxLzIwMDgJAAAAATC4C7EoXUDXCItRsGldQNcIOkNJUS5UU0U6NDc2OC5JUV9DVVNUT01fQkVUQS4tMTA0Vy4yMDA4LzEyLzMxLi5eVE9QSVguSlBZLkgBAAAAvpZZAAIAAAARMC42NjE1NTgyNDE2MTA1NTcANhfhR11A1whLYLxoXUDXCCVDSVEuVFNFOjM2MjYuSVFfQ0FTSF9TVF9JTlZFU1QuRlkyMDEwAQAAAKHcLQMCAAAABTQ3NTEzAQgAAAAFAAAAATEBAAAACjEzODA2</t>
  </si>
  <si>
    <t>MzAzNTEDAAAAAjc5AgAAAAQxMDAyBAAAAAEwBwAAAAk5LzIzLzIwMTkIAAAACTMvMzEvMjAxMAkAAAABMBc/DyldQNcI+0aKaV1A1wgkQ0lRLlRTRTo0NzY4LklRX0NBU0hfSU5URVJFU1QuRlkyMDExAQAAAL6WWQACAAAAAjc3AQgAAAAFAAAAATEBAAAACjE1OTc4MzUwMzADAAAAAjc5AgAAAAQzMDI4BAAAAAEwBwAAAAk5LzIzLzIwMTkIAAAACjEyLzMxLzIwMTEJAAAAATBtBEErXUDXCK4/AGldQNcIJUNJUS5UU0U6MzYyNi5JUV9ORVRfUkVOVEFMX0VYUC5GWTIwMDkBAAAAodwtAwMAAAAAABEYDyldQNcI/pSfaV1A1wggQ0lRLk5ZU0U6Q1JNLklRX1BBUlRfVElNRS5GWTIwMDgBAAAAJeABAAMAAAAAALNvjyZdQNcITP8aal1A1wgmQ0lRLlRTRTo0NzM5LklRX0lOVkVTVF9MT0FOU19DRi5GWTIwMDgBAAAAv3oNAAMAAAAAAP6/wSldQNcIfgl9aV1A1wgmQ0lRLlRTRTo5NzE5LklRX0ZJTElOR19DVVJSRU5DWS5GWTIwMTkBAAAAkXENAAMAAAADSlBZAJ4wOypdQNcI41ZTaV1A1wgiQ0lRLk5ZU0U6T1JDTC5JUV9JTkNfRVFVSVRZLkZZMjAxOAEAAADnVgAAAwAAAAAAM37tJ11A1wh8xrdpXUDXCClDSVEuVFNFOjQzMDcuSVFfREFZU19JTlZFTlRPUllfT1VULkZZMjAxOAEAAABjf1MAAgAAAAcxLjI3OTY5AQgAAAAFAAAAATEBAAAACjE4OTUwMDIwNDEDAAAAAjc5AgAAAAQ0MDM1BAAAAAEwBwAAAAk5</t>
  </si>
  <si>
    <t>LzIzLzIwMTkIAAAACTMvMzEvMjAxOAkAAAABMIPwdCNdQNcIzlN0al1A1wgoQ0lRLlRTRTo0NzM5LklRX1RPVEFMX0RJVl9QQUlEX0NGLkZZMjAwOAEAAAC/eg0AAgAAAAUtNTMyOAEIAAAABQAAAAExAQAAAAoxMDU2Mjc4NjE1AwAAAAI3OQIAAAAEMjAyMgQAAAABMAcAAAAJOS8yMy8yMDE5CAAAAAkzLzMxLzIwMDgJAAAAATCeMDsqXUDXCILifGldQNcIJUNJUS5UU0U6MzYyNi5JUV9HQUlOX0FTU0VUU19DRi5GWTIwMTIBAAAAodwtAwIAAAAEMTAxNQEIAAAABQAAAAExAQAAAAoxNTU0MzM3MDc0AwAAAAI3OQIAAAAEMjAyNgQAAAABMAcAAAAJOS8yMy8yMDE5CAAAAAkzLzMxLzIwMTIJAAAAATAHZg8pXUDXCMDthmldQNcILENJUS5UU0U6ODA1Ni5JUV9ERUJUX0VRVUlWX09QRVJfTEVBU0UuRlkyMDE3AQAAAPRWDQADAAAAAADP+SgtXUDXCLRE1GhdQNcIIkNJUS5EQjpTQVAuSVFfT1RIRVJfTElBQl9MVC5GWTIwMTUBAAAAC+4BAAIAAAADOTI5AQgAAAAFAAAAATEBAAAACjE4NzczMDc0MzADAAAAAjUwAgAAAAQxMDYyBAAAAAEwBwAAAAk5LzIzLzIwMTkIAAAACjEyLzMxLzIwMTUJAAAAATCprI4mXUDXCCmV82ldQNcIKENJUS5UU0U6OTYxMy5JUV9HV19JTlRBTl9BTU9SVF9DRi5GWTIwMTABAAAAIHINAAMAAAAAAEUxWy1dQNcIErrwaF1A1wgmQ0lRLlRTRTozNjI2LklRX0NBU0hfQUNRVUlSRV9D</t>
  </si>
  <si>
    <t>Ri5GWTIwMTMBAAAAodwtAwMAAAAAAOCMDyldQNcI1/iCaV1A1wglQ0lRLk5BU0RBUUdTOk1TRlQuSVFfRElWRVNUX0NGLkZZMjAxNQEAAABLVQAAAwAAAAAAkfrUJl1A1wjGMOZpXUDXCClDSVEuVFNFOjk2MTMuSVFfVE9UQUxfREVCVF9DQVBJVEFMLkZZMjAxNAEAAAAgcg0AAgAAAAczNi4zNjczAQgAAAAFAAAAATEBAAAACjE2ODY2Mzc5ODIDAAAAAjc5AgAAAAQ0MTg2BAAAAAEwBwAAAAk5LzIzLzIwMTkIAAAACTMvMzEvMjAxNAkAAAABMKF7dCNdQNcIEsNval1A1wglQ0lRLlRTRTo0NzM5LklRX0xUX0RFQlRfRVFVSVRZLkZZMjAxMQEAAAC/eg0AAgAAAAY1LjUzNjEBCAAAAAUAAAABMQEAAAAKMTQ1OTUwOTg3MAMAAAACNzkCAAAABDQwODUEAAAAATAHAAAACTkvMjMvMjAxOQgAAAAJMy8zMS8yMDExCQAAAAEwJEBjI11A1wj4+oVqXUDXCCZDSVEuTllTRTpPUkNMLklRX1NUX0RFQlRfUkVQQUlELkZZMjAwOAEAAADnVgAAAwAAAAAA3lzyJ11A1wjwZ71pXUDXCC1DSVEuTkFTREFRR1M6TVNGVC5JUV9DVVJSRU5UX1BPUlRfREVCVC5GWTIwMTgBAAAAS1UAAAIAAAAEMzk5OAEIAAAABQAAAAExAQAAAAoxOTczMzgwOTIyAwAAAAMxNjACAAAABDEyOTcEAAAAATAHAAAACTkvMjMvMjAxOQgAAAAJNi8zMC8yMDE4CQAAAAEwfEjVJl1A1whyftFpXUDXCCZDSVEuTllTRTpJQk0uSVFfRVhUUkFfQUNDX0lU</t>
  </si>
  <si>
    <t>RU1TLkZZMjAxMQEAAADetgEAAwAAAAAAz2WaJV1A1wjKEDFqXUDXCBlDSVEuVFNFOjk3MTkuSVFfRE8uRlkyMDE1AQAAAJFxDQADAAAAAADDuzoqXUDXCB7iWWldQNcII0NJUS5UU0U6ODA1Ni5JUV9ESUxVVF9XRUlHSFQuRlkyMDEzAQAAAPRWDQACAAAABjk0LjAwOAD3GlwtXUDXCKXV5mhdQNcIKENJUS5OQVNEQVFHUzpNU0ZULklRX0VCSVRBX01BUkdJTi5GWTIwMTkBAAAAS1UAAAIAAAAHMzUuNjQ2NwEIAAAABQAAAAExAQAAAAoxOTczMzgwOTIwAwAAAAMxNjACAAAABDQ0MTkEAAAAATAHAAAACTkvMjMvMjAxOQgAAAAJNi8zMC8yMDE5CQAAAAEwxWQ7Il1A1wjMJ6BqXUDXCBlDSVEuVFNFOjQzMDcuSVFfQVIuRlkyMDE4AQAAAGN/UwACAAAABjExNTc4NwEIAAAABQAAAAExAQAAAAoxODk1MDAyMDQxAwAAAAI3OQIAAAAEMTAyMQQAAAABMAcAAAAJOS8yMy8yMDE5CAAAAAkzLzMxLzIwMTgJAAAAATCcGuorXUDXCCDmH2ldQNcIJUNJUS5UU0U6OTcxOS5JUV9ORVRfUkVOVEFMX0VYUC5GWTIwMTgBAAAAkXENAAIAAAAEMzQ3MQEIAAAABQAAAAExAQAAAAoxODk0ODMyNDEzAwAAAAI3OQIAAAAFMjQyNjEEAAAAATAHAAAACTkvMjMvMjAxOQgAAAAJMy8zMS8yMDE4CQAAAAEwqwk7Kl1A1wgBwXNpXUDXCCJDSVEuVFNFOjM2MjYuSVFfU0FMRV9QUEVfQ0YuRlkyMDA5AQAAAKHcLQMDAAAAAAARGA8pXUDX</t>
  </si>
  <si>
    <t>CAXdhWldQNcII0NJUS5UU0U6NDMwNy5JUV9CQVNJQ19XRUlHSFQuRlkyMDE5AQAAAGN/UwACAAAABzcwNi4zMDgAkUHqK11A1wit4ChpXUDXCCtDSVEuVFNFOjk2MTMuSVFfUkVUVVJOX0NPTU1PTl9FUVVJVFkuRlkyMDA5AQAAACByDQACAAAABjguNjc4NwEIAAAABQAAAAExAQAAAAoxMzc3NzU5MTcwAwAAAAI3OQIAAAAFMzMzMjAEAAAAATAHAAAACTkvMjMvMjAxOQgAAAAJMy8zMS8yMDA5CQAAAAEwpVR0I11A1wj5XndqXUDXCCZDSVEuVFNFOjM2MjYuSVFfT1RIRVJfTFRfQVNTRVRTLkZZMjAxNgEAAACh3C0DAgAAAAEyAQgAAAAFAAAAATEBAAAACjE3OTg2OTk4MTADAAAAAjc5AgAAAAQxMDYwBAAAAAEwBwAAAAk5LzIzLzIwMTkIAAAACTMvMzEvMjAxNgkAAAABMK9IsChdQNcIbSWIaV1A1wglQ0lRLlRTRTo0MzA3LklRX0NBU0hfU1RfSU5WRVNULkZZMjAxMAEAAABjf1MAAgAAAAU1OTc3NgEIAAAABQAAAAExAQAAAAoxNDc5NjcyNDYwAwAAAAI3OQIAAAAEMTAwMgQAAAABMAcAAAAJOS8yMy8yMDE5CAAAAAkzLzMxLzIwMTAJAAAAATDe6AIsXUDXCIHVJWldQNcIKENJUS5UU0U6OTYxMy5JUV9UT1RBTF9ERUJUX1JFUEFJRC5GWTIwMTIBAAAAIHINAAIAAAAGLTY2NjI1AQgAAAAFAAAAATEBAAAACjE1NTMyMzk3NjUDAAAAAjc5AgAAAAQyMTY2BAAAAAEwBwAAAAk5LzIzLzIwMTkIAAAACTMvMzEv</t>
  </si>
  <si>
    <t>MjAxMgkAAAABMDt/Wy1dQNcIuE/JaF1A1wgkQ0lRLk5ZU0U6SUJNLklRX09USEVSX0xJQUJfTFQuRlkyMDA4AQAAAN62AQACAAAABDc5MjMBCAAAAAUAAAABMQEAAAAKMTQzMTg5NDY0MwMAAAADMTYwAgAAAAQxMDYyBAAAAAEwBwAAAAk5LzIzLzIwMTkIAAAACjEyLzMxLzIwMDgJAAAAATAyGJolXUDXCP2VQGpdQNcIHkNJUS5UU0U6ODA1Ni5JUV9JTkNfVEFYLkZZMjAwOQEAAAD0Vg0AAgAAAAUtNDE1NAEIAAAABQAAAAExAQAAAAoxMzgyNjYxMTY4AwAAAAI3OQIAAAACNzUEAAAAATAHAAAACTkvMjMvMjAxOQgAAAAJMy8zMS8yMDA5CQAAAAEwJqZbLV1A1wh8h9FoXUDXCCRDSVEuVFNFOjk3MTkuSVFfQ09NTU9OX0lTU1VFRC5GWTIwMTMBAAAAkXENAAIAAAABMgEIAAAABQAAAAExAQAAAAoxNjI1NDU3NTc5AwAAAAI3OQIAAAAEMjE2OQQAAAABMAcAAAAJOS8yMy8yMDE5CAAAAAkzLzMxLzIwMTMJAAAAATC6urcqXUDXCOXyYWldQNcII0NJUS5OWVNFOklCTS5JUV9GSU5JU0hFRF9JTlYuRlkyMDEzAQAAAN62AQACAAAAAzQ0NAEIAAAABQAAAAExAQAAAAoxNzc3NDcwNzYzAwAAAAMxNjACAAAABDMwNzUEAAAAATAHAAAACTkvMjMvMjAxOQgAAAAKMTIvMzEvMjAxMwkAAAABMMCzmiVdQNcIgWlCal1A1wgfQ0lRLk5ZU0U6Q1JNLklRX1RPVEFMX0NBLkZZMjAxMAEAAAAl4AEAAgAAAAgxNzA2LjE1OQEI</t>
  </si>
  <si>
    <t>AAAABQAAAAExAQAAAAoxNTI3MjE4OTQzAwAAAAMxNjACAAAABDEwMDgEAAAAATAHAAAACTkvMjMvMjAxOQgAAAAJMS8zMS8yMDEwCQAAAAEw4d+0JV1A1wiMIA9qXUDXCClDSVEuVFNFOjk2MTMuSVFfREFZU19JTlZFTlRPUllfT1VULkZZMjAxMAEAAAAgcg0AAgAAAAkxNS4zMzU0NzUBCAAAAAUAAAABMQEAAAAKMTM3Nzc1OTA0OAMAAAACNzkCAAAABDQwMzUEAAAAATAHAAAACTkvMjMvMjAxOQgAAAAJMy8zMS8yMDEwCQAAAAEwpVR0I11A1wjjU3tqXUDXCC9DSVEuVFNFOjk2MTMuSVFfT1RIRVJfTk9OX09QRVJfRVhQX1NVUFBMLkZZMjAwOAEAAAAgcg0AAgAAAAQtMzczAQgAAAAFAAAAATEBAAAACjEwNjExOTgzNjEDAAAAAjc5AgAAAAI4NQQAAAABMAcAAAAJOS8yMy8yMDE5CAAAAAkzLzMxLzIwMDgJAAAAATBwlVotXUDXCO1r4mhdQNcIJkNJUS5UU0U6MzYyNi5JUV9FRkZFQ1RfVEFYX1JBVEUuRlkyMDE4AQAAAKHcLQMCAAAABzMyLjMzODkBCAAAAAUAAAABMQEAAAAKMTg5NTAwMTkyOQMAAAACNzkCAAAABDQzNzYEAAAAATAHAAAACTkvMjMvMjAxOQgAAAAJMy8zMS8yMDE4CQAAAAEw15awKF1A1wge4qZpXUDXCCFDSVEuVFNFOjQ3MzkuSVFfTklfQ09NUEFOWS5GWTIwMDkBAAAAv3oNAAIAAAAFMTMwMjYBCAAAAAUAAAABMQEAAAAKMTM3OTQ2NTQ3OAMAAAACNzkCAAAABTQxNTcxBAAAAAEwBwAA</t>
  </si>
  <si>
    <t>AAk5LzIzLzIwMTkIAAAACTMvMzEvMjAwOQkAAAABMP6/wSldQNcIcTB9aV1A1wggQ0lRLlRTRTo0NzM5LklRX0RJVkVTVF9DRi5GWTIwMTcBAAAAv3oNAAMAAAAAAAH8ESldQNcI2bCVaV1A1wghQ0lRLk5ZU0U6SUJNLklRX0NBU0hfRVFVSVYuRlkyMDExAQAAAN62AQACAAAABTExOTIyAQgAAAAFAAAAATEBAAAACjE2NjAyMzE2OTgDAAAAAzE2MAIAAAAEMTA5NgQAAAABMAcAAAAJOS8yMy8yMDE5CAAAAAoxMi8zMS8yMDExCQAAAAEwz2WaJV1A1wiWwkVqXUDXCCVDSVEuTllTRTpDUk0uSVFfQ0FQSVRBTF9MRUFTRVMuRlkyMDExAQAAACXgAQACAAAABjI1LjQ4NwEIAAAABQAAAAExAQAAAAoxNTkwODQyMTIyAwAAAAMxNjACAAAABDExODMEAAAAATAHAAAACTkvMjMvMjAxOQgAAAAJMS8zMS8yMDExCQAAAAEw1Qa1JV1A1wgh9BdqXUDXCDJDSVEuTkFTREFRR1M6TVNGVC5JUV9ERUZfVEFYX0FTU0VUU19DVVJSRU5ULkZZMjAxNAEAAABLVQAAAgAAAAQxOTQxAQgAAAAFAAAAATEBAAAACjE4MDA4NjUyNTkDAAAAAzE2MAIAAAAEMTExNwQAAAABMAcAAAAJOS8yMy8yMDE5CAAAAAk2LzMwLzIwMTQJAAAAATCxv5QnXUDXCEor4WldQNcIF0NJUS5EQjpTQVAuSVFfRE8uRlkyMDEzAQAAAAvuAQADAAAAAAD7WcgmXUDXCM6a/2ldQNcIFENJUS4uSVFfRUJJVF9NQVJHSU4uBQAAAAEAAAAIAAAAFChJbnZhbGlk</t>
  </si>
  <si>
    <t>IElkZW50aWZpZXIpA1ZoUl1A1wgDVmhSXUDXCCVDSVEuVFNFOjgwNTYuSVFfTFRfREVCVF9JU1NVRUQuRlkyMDEyAQAAAPRWDQACAAAABTE0MjUwAQgAAAAFAAAAATEBAAAACjE1NTY2NDgzMjYDAAAAAjc5AgAAAAQyMDM0BAAAAAEwBwAAAAk5LzIzLzIwMTkIAAAACTMvMzEvMjAxMgkAAAABMAL0Wy1dQNcI8oftaF1A1wgqQ0lRLk5BU0RBUUdTOk1TRlQuSVFfT1RIRVJfT1BFUl9BQ1QuRlkyMDE2AQAAAEtVAAACAAAABDMxNTQBCAAAAAUAAAABMQEAAAAKMTg5ODQ4OTQ3MAMAAAADMTYwAgAAAAQyMDQ3BAAAAAEwBwAAAAk5LzIzLzIwMTkIAAAACTYvMzAvMjAxNgkAAAABMJMh1SZdQNcInOLQaV1A1wggQ0lRLlRTRTo4MDU2LklRX1NHQV9TVVBQTC5GWTIwMTABAAAA9FYNAAIAAAAFNjE4MTgBCAAAAAUAAAABMQEAAAAKMTM4MjY2MTQyNgMAAAACNzkCAAAAAzEwMgQAAAABMAcAAAAJOS8yMy8yMDE5CAAAAAkzLzMxLzIwMTAJAAAAATAmplstXUDXCGr8ymhdQNcIJUNJUS5OQVNEQVFHUzpNU0ZULklRX1JEX0VYUF9GTi5GWTIwMTIBAAAAS1UAAAIAAAAEOTgxMQEIAAAABQAAAAExAQAAAAoxNjg4OTUwOTgyAwAAAAMxNjACAAAABDMxNjgEAAAAATAHAAAACTkvMjMvMjAxOQgAAAAJNi8zMC8yMDEyCQAAAAEwvJiUJ11A1whmQeBpXUDXCCZDSVEuTllTRTpJQk0uSVFfTkVUX0RFQlRfRUJJVERBLkZZMjAx</t>
  </si>
  <si>
    <t>NQEAAADetgEAAgAAAAgxLjU1NTk1OQEIAAAABQAAAAExAQAAAAoxODc2NDMyODcyAwAAAAMxNjACAAAABDQxOTMEAAAAATAHAAAACTkvMjMvMjAxOQgAAAAKMTIvMzEvMjAxNQkAAAABMAxNGSJdQNcI1UOyal1A1wgrQ0lRLk5BU0RBUUdTOk1TRlQuSVFfQ0FTSF9DT05WRVJTSU9OLkZZMjAxMwEAAABLVQAAAgAAAAkyNy45NjA4MjUBCAAAAAUAAAABMQEAAAAKMTc0ODEzMTUwNQMAAAADMTYwAgAAAAQ0MTg0BAAAAAEwBwAAAAk5LzIzLzIwMTkIAAAACTYvMzAvMjAxMwkAAAABMNUWOyJdQNcI66eqal1A1wggQ0lRLlRTRTo0MzA3LklRX0xUX0lOVkVTVC5GWTIwMTcBAAAAY39TAAIAAAAGMTY3NjQyAQgAAAAFAAAAATEBAAAACjE4NDg2NzM1MzkDAAAAAjc5AgAAAAQxMDU0BAAAAAEwBwAAAAk5LzIzLzIwMTkIAAAACTMvMzEvMjAxNwkAAAABMKfz6StdQNcIKS4GaV1A1wgeQ0lRLkRCOlNBUC5JUV9NQUNISU5FUlkuRlkyMDA5AQAAAAvuAQADAAAAAABQ5McmXUDXCNww7WldQNcIHkNJUS5UU0U6NDczOS5JUV9MVF9ERUJULkZZMjAxMQEAAAC/eg0AAwAAAAAAlzXCKV1A1wgGH0RpXUDXCBtDSVEuTllTRTpDUk0uSVFfR1BQRS5GWTIwMTgBAAAAJeABAAIAAAAEMzQwMwEIAAAABQAAAAExAQAAAAoxOTQ4NzkzMzU1AwAAAAMxNjACAAAABDExNjkEAAAAATAHAAAACTkvMjMvMjAxOQgAAAAJMS8zMS8yMDE4</t>
  </si>
  <si>
    <t>CQAAAAEwekN8JV1A1wjrwQ1qXUDXCCxDSVEuTllTRTpDUk0uSVFfSU1QVVRfT1BFUl9MRUFTRV9ERVBSLkZZMjAxMQEAAAAl4AEAAgAAAAkyNy40MDUzMTIBCAAAAAUAAAABMQEAAAAKMTU5MDg0MjEyMgMAAAADMTYwAgAAAAUyMTY3MwQAAAABMAcAAAAJOS8yMy8yMDE5CAAAAAkxLzMxLzIwMTEJAAAAATDh37QlXUDXCAzpG2pdQNcIKUNJUS5OWVNFOkNSTS5JUV9ERUJUX0VRVUlWX05FVF9QQk8uRlkyMDE0AQAAACXgAQADAAAAAACqVbUlXUDXCEOKDGpdQNcIGUNJUS5UU0U6NDMwNy5JUV9HVy5GWTIwMTEBAAAAY39TAAMAAAAAAN7oAixdQNcIEakuaV1A1wgfQ0lRLlRTRTo5NzE5LklRX0RBX1NVUFBMLkZZMjAxMwEAAACRcQ0AAgAAAAQxNjY2AQgAAAAFAAAAATEBAAAACjE2MjU0NTc1NzkDAAAAAjc5AgAAAAI0MQQAAAABMAcAAAAJOS8yMy8yMDE5CAAAAAkzLzMxLzIwMTMJAAAAATBik7cqXUDXCE4fWWldQNcIHkNJUS5UU0U6NDc2OC5JUV9aX1NDT1JFLkZZMjAxNwEAAAC+llkAAgAAAAg1Ljc1MzQyMwEIAAAABQAAAAExAQAAAAoxOTUxNTgzODU3AwAAAAI3OQIAAAAGMTAwMTIzBAAAAAEwBwAAAAk5LzIzLzIwMTkIAAAACjEyLzMxLzIwMTcJAAAAATB5y2IjXUDXCISnh2pdQNcIGkNJUS5UU0U6NDc2OC5JUV9DSVAuRlkyMDEzAQAAAL6WWQADAAAAAAD1/NcqXUDXCAiYEWldQNcIIENJUS5UU0U6</t>
  </si>
  <si>
    <t>OTYxMy5JUV9QQVJUX1RJTUUuRlkyMDEyAQAAACByDQADAAAAAAA7f1stXUDXCEE/3WhdQNcIIENJUS5OWVNFOklCTS5JUV9NQUNISU5FUlkuRlkyMDE1AQAAAN62AQACAAAABTIyMjMzAQgAAAAFAAAAATEBAAAACjE4NzY0MzI4NzIDAAAAAzE2MAIAAAAEMzExNAQAAAABMAcAAAAJOS8yMy8yMDE5CAAAAAoxMi8zMS8yMDE1CQAAAAEwKsOLJF1A1wj0eS5qXUDXCCtDSVEuTllTRTpPUkNMLklRX1RFVl9FQklUREEuMjAwMC4yMDE3LzAzLzMxAQAAAOdWAAACAAAACTEyLjMwNDE1MwEHAAAABQAAAAExAQAAAAoxODMyMzY5NjAzAwAAAAEwAgAAAAYxMDAwMzAEAAAAATAHAAAACTMvMzEvMjAxNwgAAAAJMy8zMS8yMDE3EHYoQl1A1wiqAa1oXUDXCC9DSVEuTkFTREFRR1M6TVNGVC5JUV9DVVJSRU5UX1BPUlRfTEVBU0VTLkZZMjAxNQEAAABLVQAAAwAAAAAAkfrUJl1A1whID91pXUDXCCVDSVEuVFNFOjk3MTkuSVFfR0FJTl9BU1NFVFNfQ0YuRlkyMDE5AQAAAJFxDQACAAAABC0yNjkBCAAAAAUAAAABMQEAAAAKMTk2OTYwMTI4NAMAAAACNzkCAAAABDIwMjYEAAAAATAHAAAACTkvMjMvMjAxOQgAAAAJMy8zMS8yMDE5CQAAAAEwnjA7Kl1A1whuwEJpXUDXCCJDSVEuVFNFOjQzMDcuSVFfU0FMRV9QUEVfQ0YuRlkyMDE3AQAAAGN/UwACAAAABDM1NTgBCAAAAAUAAAABMQEAAAAKMTg0ODY3MzUzOQMAAAACNzkC</t>
  </si>
  <si>
    <t>AAAABDIwNDIEAAAAATAHAAAACTkvMjMvMjAxOQgAAAAJMy8zMS8yMDE3CQAAAAEwnBrqK11A1wg1mB9pXUDXCCVDSVEuVFNFOjgwNTYuSVFfTkVUX1JFTlRBTF9FWFAuRlkyMDA4AQAAAPRWDQACAAAABDMzMDMBCAAAAAUAAAABMQEAAAAKMTA2Mjc1MTQ3NwMAAAACNzkCAAAABTI0MjYxBAAAAAEwBwAAAAk5LzIzLzIwMTkIAAAACTMvMzEvMjAwOAkAAAABMDNZWy1dQNcIwsTXaF1A1wgjQ0lRLkRCOlNBUC5JUV9SRVRVUk5fQ0FQSVRBTC5GWTIwMTYBAAAAC+4BAAIAAAAGOS42NjIzAQgAAAAFAAAAATEBAAAACjE5NDgwODUyMjQDAAAAAjUwAgAAAAQ0MzYzBAAAAAEwBwAAAAk5LzIzLzIwMTkIAAAACjEyLzMxLzIwMTYJAAAAATC1sTsiXUDXCGsXu2pdQNcIKUNJUS5EQjpTQVAuSVFfTUlOT1JJVFlfSU5URVJFU1RfQ0YuRlkyMDA3AQAAAAvuAQADAAAAAABQl9UmXUDXCK4a9WldQNcIK0NJUS5OWVNFOklCTS5JUV9NSU5PUklUWV9JTlRFUkVTVF9JUy5GWTIwMTcBAAAA3rYBAAMAAAAAABURjCRdQNcI6dhLal1A1wgwQ0lRLk5ZU0U6T1JDTC5JUV9PVEhFUl9OT05fT1BFUl9FWFBfU1VQUEwuRlkyMDE2AQAAAOdWAAACAAAABC0xMjMBCAAAAAUAAAABMQEAAAAKMTg5Mzk5NjQ3MgMAAAADMTYwAgAAAAI4NQQAAAABMAcAAAAJOS8yMy8yMDE5CAAAAAk1LzMxLzIwMTYJAAAAATAyV+0nXUDXCF/4pWldQNcI</t>
  </si>
  <si>
    <t>I0NJUS5OWVNFOkNSTS5JUV9UT1RBTF9FUVVJVFkuRlkyMDE5AQAAACXgAQACAAAABTE1NjA1AQgAAAAFAAAAATEBAAAACjE5NDg3OTMzODUDAAAAAzE2MAIAAAAEMTI3NQQAAAABMAcAAAAJOS8yMy8yMDE5CAAAAAkxLzMxLzIwMTkJAAAAATB2anwlXUDXCP88RGpdQNcIGkNJUS5UU0U6MzYyNi5JUV9DSVAuRlkyMDE5AQAAAKHcLQMDAAAAAACN5LAoXUDXCN1cwWldQNcIKkNJUS5UU0U6OTYxMy5JUV9DVVJSRU5UX1BPUlRfTEVBU0VTLkZZMjAxMQEAAAAgcg0AAgAAAAQ0NzU4AQgAAAAFAAAAATEBAAAACjE0NTk1MTAwMjQDAAAAAjc5AgAAAAQxMDkwBAAAAAEwBwAAAAk5LzIzLzIwMTkIAAAACTMvMzEvMjAxMQkAAAABMEUxWy1dQNcIk8rcaF1A1wgnQ0lRLk5ZU0U6T1JDTC5JUV9MVF9ERUJUX0NBUElUQUwuRlkyMDE5AQAAAOdWAAACAAAABzY1Ljg5MzgBCAAAAAUAAAABMQEAAAAKMTk2OTA4NjgzMAMAAAADMTYwAgAAAAQ0MTg3BAAAAAEwBwAAAAk5LzIzLzIwMTkIAAAACTUvMzEvMjAxOQkAAAABMHsIYiNdQNcIDj6fal1A1wgiQ0lRLk5ZU0U6T1JDTC5JUV9DQVNIX0ZJTkFOLkZZMjAxNQEAAADnVgAAAgAAAAQ5NjA2AQgAAAAFAAAAATEBAAAACjE4NDgxMjI0MjYDAAAAAzE2MAIAAAAEMjAwNAQAAAABMAcAAAAJOS8yMy8yMDE5CAAAAAk1LzMxLzIwMTUJAAAAATAyV+0nXUDXCAZ+rmldQNcIH0NJ</t>
  </si>
  <si>
    <t>US5UU0U6OTcxOS5JUV9PUEVSX0lOQy5GWTIwMTcBAAAAkXENAAIAAAAFMzM3MTUBCAAAAAUAAAABMQEAAAAKMTg0ODI5NzMwNwMAAAACNzkCAAAAAjIxBAAAAAEwBwAAAAk5LzIzLzIwMTkIAAAACTMvMzEvMjAxNwkAAAABMLTiOipdQNcIS2JraV1A1wg0Q0lRLlRTRTo0NzY4LklRX1RPVEFMX09VVFNUQU5ESU5HX0ZJTElOR19EQVRFLkZZMjAxMQEAAAC+llkAAgAAAAcxODkuNjA2AQQAAAAFAAAAATUBAAAACjE1OTc4MzUwMzACAAAABTI0MTUzBgAAAAEwed1AK11A1wjsWhlpXUDXCCJDSVEuTllTRTpPUkNMLklRX0NPTU1PTl9SRVAuRlkyMDEwAQAAAOdWAAACAAAABC05OTIBCAAAAAUAAAABMQEAAAAKMTU4MDI4MDA5NAMAAAADMTYwAgAAAAQyMTY0BAAAAAEwBwAAAAk5LzIzLzIwMTkIAAAACTUvMzEvMjAxMAkAAAABMMeD8iddQNcI4CSkaV1A1wghQ0lRLlRTRTo0MzA3LklRX1RPVEFMX0xJQUIuRlkyMDE0AQAAAGN/UwACAAAABjEzNzYwNAEIAAAABQAAAAExAQAAAAoxNjg2Mjk3MjM4AwAAAAI3OQIAAAAEMTI3NgQAAAABMAcAAAAJOS8yMy8yMDE5CAAAAAkzLzMxLzIwMTQJAAAAATDQfukrXUDXCOmzFWldQNcIKENJUS5UU0U6NDc2OC5JUV9UT1RBTF9MSUFCX0VRVUlUWS5GWTIwMTYBAAAAvpZZAAIAAAAGMzQzODIxAQgAAAAFAAAAATEBAAAACjE4ODA2MDY2NzcDAAAAAjc5AgAAAAQxMDEzBAAA</t>
  </si>
  <si>
    <t>AAEwBwAAAAk5LzIzLzIwMTkIAAAACjEyLzMxLzIwMTYJAAAAATDAS9gqXUDXCPuSPWldQNcIJkNJUS5UU0U6NDczOS5JUV9ORVRfREVCVF9JU1NVRUQuRlkyMDE0AQAAAL96DQACAAAAAzQzNwEIAAAABQAAAAExAQAAAAoxNjg0Mjk4MzkwAwAAAAI3OQIAAAAEMjAwMwQAAAABMAcAAAAJOS8yMy8yMDE5CAAAAAkzLzMxLzIwMTQJAAAAATBOhxEpXUDXCNZRf2ldQNcIIkNJUS5UU0U6MzYyNi5JUV9EQV9TVVBQTF9DRi5GWTIwMTABAAAAodwtAwIAAAAFMTE5NzgBCAAAAAUAAAABMQEAAAAKMTM4MDYzMDM1MQMAAAACNzkCAAAABDIxNzEEAAAAATAHAAAACTkvMjMvMjAxOQgAAAAJMy8zMS8yMDEwCQAAAAEwFz8PKV1A1wjiCaBpXUDXCDlDSVEuVFNFOjk2MTMuSVFfQ1VTVE9NX0JFVEEuLTEwNFcuMjAxMC8wMy8zMS4uXk4yMjUuSlBZLkgBAAAAIHINAAIAAAAQMS4wNDI0NjY2MTY1NTU4NwDzabpHXUDXCKvJnWhdQNcIJENJUS5UU0U6OTcxOS5JUV9FQklUREFfTUFSR0lOLkZZMjAxNAEAAACRcQ0AAgAAAAcxMC43MjM1AQgAAAAFAAAAATEBAAAACjE2ODY2Mzc2NjUDAAAAAjc5AgAAAAQ0MDQ3BAAAAAEwBwAAAAk5LzIzLzIwMTkIAAAACTMvMzEvMjAxNAkAAAABMEnyYiNdQNcI7b2Ual1A1wgoQ0lRLlRTRTo4MDU2LklRX1RPVEFMX0xJQUJfRVFVSVRZLkZZMjAxMgEAAAD0Vg0AAgAAAAYxOTAwODMBCAAA</t>
  </si>
  <si>
    <t>AAUAAAABMQEAAAAKMTU1NjY0ODMyNgMAAAACNzkCAAAABDEwMTMEAAAAATAHAAAACTkvMjMvMjAxOQgAAAAJMy8zMS8yMDEyCQAAAAEwAvRbLV1A1wgjDcxoXUDXCCBDSVEuVFNFOjQ3MzkuSVFfRlVMTF9USU1FLkZZMjAxOAEAAAC/eg0AAgAAAAQ4MTc1APUiEildQNcI0ZSRaV1A1wgmQ0lRLk5ZU0U6T1JDTC5JUV9QUk9WX0JBRF9ERUJUUy5GWTIwMTQBAAAA51YAAAMAAAAAALbR8iddQNcI3Ge2aV1A1wgkQ0lRLlRTRTo0MzA3LklRX0NBU0hfSU5URVJFU1QuRlkyMDE5AQAAAGN/UwACAAAAAzQ0NQEIAAAABQAAAAExAQAAAAoxOTY5NjAxMjM5AwAAAAI3OQIAAAAEMzAyOAQAAAABMAcAAAAJOS8yMy8yMDE5CAAAAAkzLzMxLzIwMTkJAAAAATCRQeorXUDXCPeBIGldQNcIH0NJUS5UU0U6OTcxOS5JUV9UUkVBU1VSWS5GWTIwMTUBAAAAkXENAAIAAAAFLTg0NzEBCAAAAAUAAAABMQEAAAAKMTc0NTIxNDM3NAMAAAACNzkCAAAABDEyNDgEAAAAATAHAAAACTkvMjMvMjAxOQgAAAAJMy8zMS8yMDE1CQAAAAEww7s6Kl1A1wiOmUlpXUDXCCtDSVEuTllTRTpPUkNMLklRX1RPVEFMX0VRVUlUWS5GWTIwMTAuLi4uSlBZAQAAAOdWAAACAAAACzI4NDM2MzIuODU1AQgAAAAFAAAAATEBAAAACjE1ODAyODAwOTQDAAAAAjc5AgAAAAQxMjc1BAAAAAEwBwAAAAk5LzIzLzIwMTkIAAAACTUvMzEvMjAxMAkAAAABMBCc</t>
  </si>
  <si>
    <t>ICJdQNcIKp3Kal1A1wgeQ0lRLlRTRTozNjI2LklRX0xUX0RFQlQuRlkyMDA5AQAAAKHcLQMCAAAABTUyNTEzAQgAAAAFAAAAATEBAAAACjEzODA2MzA0OTgDAAAAAjc5AgAAAAQxMDQ5BAAAAAEwBwAAAAk5LzIzLzIwMTkIAAAACTMvMzEvMjAwOQkAAAABMBEYDyldQNcIXuiWaV1A1wgjQ0lRLlRTRTo5NzE5LklRX0ZJTklTSEVEX0lOVi5GWTIwMTEBAAAAkXENAAIAAAAEMjg3MQEIAAAABQAAAAExAQAAAAoxNDY0NDM0NTUxAwAAAAI3OQIAAAAEMzA3NQQAAAABMAcAAAAJOS8yMy8yMDE5CAAAAAkzLzMxLzIwMTEJAAAAATDRbLcqXUDXCBYwYWldQNcIIENJUS5UU0U6MzYyNi5JUV9QQVJUX1RJTUUuRlkyMDExAQAAAKHcLQMDAAAAAAAHZg8pXUDXCN5XoGldQNcIJ0NJUS5OQVNEQVFHUzpNU0ZULklRX0VCSVRfTUFSR0lOLkZZMjAxOAEAAABLVQAAAgAAAAczMS43NjY5AQgAAAAFAAAAATEBAAAACjE5NzMzODA5MjIDAAAAAzE2MAIAAAAENDA1MwQAAAABMAcAAAAJOS8yMy8yMDE5CAAAAAk2LzMwLzIwMTgJAAAAATDHPTsiXUDXCNcAoGpdQNcIJENJUS5UU0U6MzYyNi5JUV9QRVJJT0REQVRFX0lTLkZZMjAxNgEAAACh3C0DBQAAAAoyMDE2LzAzLzMxAK9IsChdQNcIHZuQP11A1wgqQ0lRLlRTRTozNjI2LklRX1RPVEFMX0NPTU1PTl9FUVVJVFkuRlkyMDE0AQAAAKHcLQMCAAAABjE1NjQ5NwEIAAAABQAA</t>
  </si>
  <si>
    <t>AAExAQAAAAoxNjg2NjM3NDM1AwAAAAI3OQIAAAAEMTAwNgQAAAABMAcAAAAJOS8yMy8yMDE5CAAAAAkzLzMxLzIwMTQJAAAAATCxsw8pXUDXCKQlnWldQNcII0NJUS5OWVNFOklCTS5JUV9UT1RBTF9SRUNFSVYuRlkyMDEwAQAAAN62AQACAAAABTExOTY4AQgAAAAFAAAAATEBAAAACjE1ODkzMjY3NzUDAAAAAzE2MAIAAAAEMTAwMQQAAAABMAcAAAAJOS8yMy8yMDE5CAAAAAoxMi8zMS8yMDEwCQAAAAEw5T6aJV1A1wgrBTVqXUDXCDpDSVEuTllTRTpJQk0uSVFfQ1VTVE9NX0JFVEEuLTEwNFcuMjAwOS8xMi8zMS4uXlRPUElYLkpQWS5IAQAAAN62AQACAAAAETAuODIxNzIxNDAzMjcxNjQ2AIoYEkhdQNcIiheeaF1A1wgoQ0lRLlRTRTo0MzA3LklRX0RFRl9UQVhfQVNTRVRTX0xULkZZMjAxNQEAAABjf1MAAgAAAAQxMjE4AQgAAAAFAAAAATEBAAAACjE3NDQ5NDYxMDMDAAAAAjc5AgAAAAQxMDI2BAAAAAEwBwAAAAk5LzIzLzIwMTkIAAAACTMvMzEvMjAxNQkAAAABMFOm6StdQNcIVZIFaV1A1wgkQ0lRLlRTRTo4MDU2LklRX0NPTU1PTl9JU1NVRUQuRlkyMDA5AQAAAPRWDQACAAAAAjQwAQgAAAAFAAAAATEBAAAACjEzODI2NjExNjgDAAAAAjc5AgAAAAQyMTY5BAAAAAEwBwAAAAk5LzIzLzIwMTkIAAAACTMvMzEvMjAwOQkAAAABMCamWy1dQNcIavzKaF1A1wgZQ0lRLlRTRTo5NjEzLklRX0dQLkZZMjAx</t>
  </si>
  <si>
    <t>NgEAAAAgcg0AAgAAAAYzOTgxMDIBCAAAAAUAAAABMQEAAAAKMTc5ODMzNjQ3NwMAAAACNzkCAAAAAjEwBAAAAAEwBwAAAAk5LzIzLzIwMTkIAAAACTMvMzEvMjAxNgkAAAABMN3nrixdQNcIcZg0aV1A1wggQ0lRLlRTRTozNjI2LklRX0RJVkVTVF9DRi5GWTIwMTABAAAAodwtAwMAAAAAABc/DyldQNcI61GGaV1A1wglQ0lRLk5ZU0U6Q1JNLklRX0xUX0RFQlRfUkVQQUlELkZZMjAxNAEAAAAl4AEAAgAAAActNDcuMDkxAQgAAAAFAAAAATEBAAAACjE3NzkzNzA5NzEDAAAAAzE2MAIAAAAEMjAzNgQAAAABMAcAAAAJOS8yMy8yMDE5CAAAAAkxLzMxLzIwMTQJAAAAATCzfLUlXUDXCO8PFWpdQNcIIkNJUS5UU0U6NDc2OC5JUV9BRFZFUlRJU0lORy5GWTIwMTIBAAAAvpZZAAMAAAAAAG0EQStdQNcIo2YAaV1A1wgnQ0lRLlRTRTo0NzM5LklRX1RPVEFMX1JFVi5GWTIwMTEuLi4uSlBZAQAAAL96DQACAAAABjI4MzA2OAEIAAAABQAAAAExAQAAAAoxNDU5NTA5ODcwAwAAAAI3OQIAAAACMjgEAAAAATAHAAAACTkvMjMvMjAxOQgAAAAJMy8zMS8yMDExCQAAAAEwAXQZIl1A1wjzuMdqXUDXCCFDSVEuTllTRTpJQk0uSVFfTklfQ09NUEFOWS5GWTIwMTgBAAAA3rYBAAIAAAAEODcyOAEIAAAABQAAAAExAQAAAAoxOTQ3MTc5NTg5AwAAAAMxNjACAAAABTQxNTcxBAAAAAEwBwAAAAk5LzIzLzIwMTkIAAAACjEyLzMx</t>
  </si>
  <si>
    <t>LzIwMTgJAAAAATALOIwkXUDXCDPTP2pdQNcIJkNJUS5OWVNFOkNSTS5JUV9MT0FOU19SRUNFSVZfTFQuRlkyMDEyAQAAACXgAQADAAAAAADVBrUlXUDXCJ+8JGpdQNcII0NJUS5UU0U6ODA1Ni5JUV9PVEhFUl9FUVVJVFkuRlkyMDE2AQAAAPRWDQACAAAABDEzNDIBCAAAAAUAAAABMQEAAAAKMTc5ODg5NDg3NQMAAAACNzkCAAAABDEwMjgEAAAAATAHAAAACTkvMjMvMjAxOQgAAAAJMy8zMS8yMDE2CQAAAAEwGasoLV1A1winSvVoXUDXCClDSVEuVFNFOjQ3NjguSVFfREVCVF9FUVVJVl9ORVRfUEJPLkZZMjAxNAEAAAC+llkAAgAAAAUtMjg1NgEIAAAABQAAAAExAQAAAAoxNzI3MjgzNDEzAwAAAAI3OQIAAAAFMjE2NzkEAAAAATAHAAAACTkvMjMvMjAxOQgAAAAKMTIvMzEvMjAxNAkAAAABMBYl2CpdQNcInPwzaV1A1wgnQ0lRLlRTRTo0NzY4LklRX05FVF9JTlRFUkVTVF9FWFAuRlkyMDEyAQAAAL6WWQACAAAAAjQ3AQgAAAAFAAAAATEBAAAACjE1OTc4MzUwODgDAAAAAjc5AgAAAAMzNjgEAAAAATAHAAAACTkvMjMvMjAxOQgAAAAKMTIvMzEvMjAxMgkAAAABMG0EQStdQNcIo2YAaV1A1wgdQ0lRLk5ZU0U6SUJNLklRX1JEX0VYUC5GWTIwMTEBAAAA3rYBAAIAAAAENjI1OAEIAAAABQAAAAExAQAAAAoxNjYwMjMxNjk4AwAAAAMxNjACAAAAAzEwMAQAAAABMAcAAAAJOS8yMy8yMDE5CAAAAAoxMi8zMS8y</t>
  </si>
  <si>
    <t>MDExCQAAAAEwz2WaJV1A1wh/t0lqXUDXCCZDSVEuTllTRTpPUkNMLklRX0xUX0RFQlRfSVNTVUVELkZZMjAwOQEAAADnVgAAAwAAAAAA3lzyJ11A1wjQ3L1pXUDXCCNDSVEuTllTRTpDUk0uSVFfUEVfRVhDTC4uMjAxMC8wMy8zMQEAAAAl4AEAAgAAAAoxMTguMTc0NjAzAQcAAAAFAAAAATEBAAAACjEzMzczODAyMzgDAAAAATACAAAABjEwMDAyNwQAAAABMAcAAAAJMy8zMS8yMDEwCAAAAAkzLzMxLzIwMTANnShCXUDXCJyoqWhdQNcIK0NJUS5OWVNFOkNSTS5JUV9NSU5PUklUWV9JTlRFUkVTVF9JUy5GWTIwMTcBAAAAJeABAAMAAAAAAH31eyVdQNcIguMdal1A1wgeQ0lRLk5ZU0U6Q1JNLklRX1NUX0RFQlQuRlkyMDExAQAAACXgAQADAAAAAADVBrUlXUDXCI15C2pdQNcIIUNJUS5UU0U6MzYyNi5JUV9DT01NT05fUkVQLkZZMjAxNAEAAACh3C0DAwAAAAAABvuvKF1A1wgKeZRpXUDXCB9DSVEuTllTRTpDUk0uSVFfQVJfVFVSTlMuRlkyMDE0AQAAACXgAQACAAAACDMuNTIzMzk4AQgAAAAFAAAAATEBAAAACjE3NzkzNzA5NzEDAAAAAzE2MAIAAAAENDAwMQQAAAABMAcAAAAJOS8yMy8yMDE5CAAAAAkxLzMxLzIwMTQJAAAAATCb/zsiXUDXCGtwt2pdQNcIHkNJUS5UU0U6NDczOS5JUV9QRU5TSU9OLkZZMjAxNAEAAAC/eg0AAgAAAAM0OTABCAAAAAUAAAABMQEAAAAKMTY4NDI5ODM5MAMAAAACNzkCAAAA</t>
  </si>
  <si>
    <t>BDEyMTMEAAAAATAHAAAACTkvMjMvMjAxOQgAAAAJMy8zMS8yMDE0CQAAAAEwb9HCKV1A1wjfCEVpXUDXCB5DSVEuVFNFOjQ3MzkuSVFfTFRfREVCVC5GWTIwMTcBAAAAv3oNAAMAAAAAAAH8ESldQNcI6ImVaV1A1wgqQ0lRLlRTRTo5NjEzLklRX1RFVl9FQklUREEuMjAwMC4yMDA0LzAzLzMxAQAAACByDQACAAAACDUuOTk2Nzc2AQcAAAAFAAAAATEBAAAACjE0MjIzNTYzNjADAAAAATACAAAABjEwMDAzMAQAAAABMAcAAAAJMy8zMS8yMDA0CAAAAAkzLzMxLzIwMDQ7KChCXUDXCPM+s2hdQNcIKUNJUS5OWVNFOkNSTS5JUV9ERUJUX0VRVUlWX05FVF9QQk8uRlkyMDEyAQAAACXgAQADAAAAAADVLrUlXUDXCHfHC2pdQNcIGUNJUS5OWVNFOkNSTS5JUV9SRS5GWTIwMDkBAAAAJeABAAIAAAAGMjUuODQyAQgAAAAFAAAAATEBAAAACjE0Mzc3MTg3NTkDAAAAAzE2MAIAAAAEMTIyMgQAAAABMAcAAAAJOS8yMy8yMDE5CAAAAAkxLzMxLzIwMDkJAAAAATDhuLQlXUDXCMK2CmpdQNcIJkNJUS5UU0U6OTcxOS5JUV9JTlZFU1RfTE9BTlNfQ0YuRlkyMDE2AQAAAJFxDQACAAAAATcBCAAAAAUAAAABMQEAAAAKMTc5ODg5NTAzMAMAAAACNzkCAAAABDIwMzIEAAAAATAHAAAACTkvMjMvMjAxOQgAAAAJMy8zMS8yMDE2CQAAAAEwtOI6Kl1A1wjfqntpXUDXCChDSVEuTllTRTpPUkNMLklRX0VCSVREQV9DQVBFWF9JTlQu</t>
  </si>
  <si>
    <t>RlkyMDE5AQAAAOdWAAACAAAACDYuOTI3OTUzAQgAAAAFAAAAATEBAAAACjE5NjkwODY4MzADAAAAAzE2MAIAAAAENDE5MQQAAAABMAcAAAAJOS8yMy8yMDE5CAAAAAk1LzMxLzIwMTkJAAAAATB7CGIjXUDXCKpDpGpdQNcIH0NJUS5EQjpTQVAuSVFfQ09NTU9OX1JFUC5GWTIwMTQBAAAAC+4BAAMAAAAAAO6FjiZdQNcITyvvaV1A1wgiQ0lRLlRTRTo4MDU2LklRX1NBTEVfUFBFX0NGLkZZMjAxMQEAAAD0Vg0AAgAAAAI5NAEIAAAABQAAAAExAQAAAAoxNDY0MjY3MzkxAwAAAAI3OQIAAAAEMjA0MgQAAAABMAcAAAAJOS8yMy8yMDE5CAAAAAkzLzMxLzIwMTEJAAAAATAC9FstXUDXCEGYy2hdQNcIKUNJUS5OWVNFOkNSTS5JUV9EQVlTX0lOVkVOVE9SWV9PVVQuRlkyMDE1AQAAACXgAQADAAAAAAAi/xgiXUDXCIxUs2pdQNcIHENJUS5EQjpTQVAuSVFfU1RfREVCVC5GWTIwMTEBAAAAC+4BAAMAAAAAACwLyCZdQNcIDwr7aV1A1wgmQ0lRLk5ZU0U6SUJNLklRX0VGRkVDVF9UQVhfUkFURS5GWTIwMTIBAAAA3rYBAAIAAAAHMjQuNTgyOQEIAAAABQAAAAExAQAAAAoxNzIwNTc3MDQwAwAAAAMxNjACAAAABDQzNzYEAAAAATAHAAAACTkvMjMvMjAxOQgAAAAKMTIvMzEvMjAxMgkAAAABMMyMmiVdQNcIKl4xal1A1wgmQ0lRLk5ZU0U6Q1JNLklRX05FVF9ERUJUX0VCSVREQS5GWTIwMTABAAAAJeABAAMAAAACTk0B</t>
  </si>
  <si>
    <t>CAAAAAUAAAABMQEAAAAKMTUyNzIxODk0MwMAAAADMTYwAgAAAAQ0MTkzBAAAAAEwBwAAAAk5LzIzLzIwMTkIAAAACTEvMzEvMjAxMAkAAAABMKnZOyJdQNcIoF+val1A1wgjQ0lRLlRTRTozNjI2LklRX09USEVSX0VRVUlUWS5GWTIwMDgBAAAAodwtAwMAAAAAAAJKEildQNcIFEefaV1A1wgzQ0lRLk5ZU0U6SUJNLklRX0NIQU5HRV9PVEhFUl9ORVRfT1BFUl9BU1NFVFMuRlkyMDE0AQAAAN62AQACAAAABS0yNTQxAQgAAAAFAAAAATEBAAAACjE4Mjk5MTE5NjgDAAAAAzE2MAIAAAAEMjA0NQQAAAABMAcAAAAJOS8yMy8yMDE5CAAAAAoxMi8zMS8yMDE0CQAAAAEwPnWLJF1A1whM00ZqXUDXCCxDSVEuTkFTREFRR1M6TVNGVC5JUV9UT1RBTF9SRVYuRlkyMDEyLi4uLkpQWQEAAABLVQAAAgAAAAo1ODkyNjc5LjM5AQgAAAAFAAAAATEBAAAACjE2ODg5NTA5ODIDAAAAAjc5AgAAAAIyOAQAAAABMAcAAAAJOS8yMy8yMDE5CAAAAAk2LzMwLzIwMTIJAAAAATD2mhkiXUDXCOnfx2pdQNcIHkNJUS5UU0U6NDMwNy5JUV9aX1NDT1JFLkZZMjAxNwEAAABjf1MAAgAAAAg1LjEwNzQwNwEIAAAABQAAAAExAQAAAAoxODQ4NjczNTM5AwAAAAI3OQIAAAAGMTAwMTIzBAAAAAEwBwAAAAk5LzIzLzIwMTkIAAAACTMvMzEvMjAxNwkAAAABMIPwdCNdQNcILXuXal1A1wggQ0lRLlRTRTo0NzM5LklRX05JX01BUkdJTi5GWTIw</t>
  </si>
  <si>
    <t>MTEBAAAAv3oNAAIAAAAGNC4wNDUzAQgAAAAFAAAAATEBAAAACjE0NTk1MDk4NzADAAAAAjc5AgAAAAQ0MDk0BAAAAAEwBwAAAAk5LzIzLzIwMTkIAAAACTMvMzEvMjAxMQkAAAABMCRAYyNdQNcID/uMal1A1wgnQ0lRLk5ZU0U6T1JDTC5JUV9ORVRfREVCVF9FQklUREEuRlkyMDE0AQAAAOdWAAADAAAAAk5NAQgAAAAFAAAAATEBAAAACjE3OTcxOTA4NzMDAAAAAzE2MAIAAAAENDE5MwQAAAABMAcAAAAJOS8yMy8yMDE5CAAAAAk1LzMxLzIwMTQJAAAAATDKgmAjXUDXCCzJnmpdQNcIH0NJUS4uSVFfREVGX1RBWF9BU1NFVFNfQ1VSUkVOVC4FAAAAAQAAAAgAAAAUKEludmFsaWQgSWRlbnRpZmllcimtmZpQXUDXCK2ZmlBdQNcIIENJUS5OWVNFOkNSTS5JUV9DSEFOR0VfQVAuRlkyMDE3AQAAACXgAQACAAAAAjM1AQgAAAAFAAAAATEBAAAACjE5NDg3OTMzNjIDAAAAAzE2MAIAAAAEMjAxNwQAAAABMAcAAAAJOS8yMy8yMDE5CAAAAAkxLzMxLzIwMTcJAAAAATBvHHwlXUDXCPiaDWpdQNcIIUNJUS5UU0U6NDc2OC5JUV9DT01NT05fUkVQLkZZMjAxNwEAAAC+llkAAwAAAAAAvnLYKl1A1wjJKnhpXUDXCB9DSVEuVFNFOjQ3MzkuSVFfVFJFQVNVUlkuRlkyMDE2AQAAAL96DQACAAAABS05MjMxAQgAAAAFAAAAATEBAAAACjE3OTc3MjU5NzADAAAAAjc5AgAAAAQxMjQ4BAAAAAEwBwAAAAk5LzIzLzIwMTkIAAAA</t>
  </si>
  <si>
    <t>CTMvMzEvMjAxNgkAAAABMByuESldQNcIPzBvaV1A1wggQ0lRLkRCOlNBUC5JUV9EQV9TVVBQTF9DRi5GWTIwMTABAAAAC+4BAAIAAAADNTM0AQgAAAAFAAAAATEBAAAACjE1OTUzNDg1NTADAAAAAjUwAgAAAAQyMTcxBAAAAAEwBwAAAAk5LzIzLzIwMTkIAAAACjEyLzMxLzIwMTAJAAAAATBQ5McmXUDXCCO8+mldQNcIIUNJUS5OWVNFOklCTS5JUV9ORVRfQ0hBTkdFLkZZMjAxNQEAAADetgEAAgAAAAQtNzkwAQgAAAAFAAAAATEBAAAACjE4NzY0MzI4NzIDAAAAAzE2MAIAAAAEMjA5MwQAAAABMAcAAAAJOS8yMy8yMDE5CAAAAAoxMi8zMS8yMDE1CQAAAAEwKsOLJF1A1wgqSEdqXUDXCC1DSVEuVFNFOjk3MTkuSVFfREVGX1RBWF9BU1NFVFNfQ1VSUkVOVC5GWTIwMTABAAAAkXENAAIAAAAEMTcyNAEIAAAABQAAAAExAQAAAAoxNDA1NjA4MDgyAwAAAAI3OQIAAAAEMTExNwQAAAABMAcAAAAJOS8yMy8yMDE5CAAAAAkzLzMxLzIwMTAJAAAAATDtRLcqXUDXCJBieWldQNcIIENJUS5UU0U6NDc2OC5JUV9OSV9NQVJHSU4uRlkyMDEyAQAAAL6WWQACAAAABjMuMTU1OAEIAAAABQAAAAExAQAAAAoxNTk3ODM1MDg4AwAAAAI3OQIAAAAENDA5NAQAAAABMAcAAAAJOS8yMy8yMDE5CAAAAAoxMi8zMS8yMDEyCQAAAAEwZqNiI11A1wgs1JNqXUDXCCJDSVEuVFNFOjQzMDcuSVFfTEVWRVJFRF9GQ0YuRlkyMDEyAQAA</t>
  </si>
  <si>
    <t>AGN/UwACAAAACDExMTI4LjI1AQgAAAAFAAAAATEBAAAACjE1NTQzMzcxNjUDAAAAAjc5AgAAAAQ0NDIyBAAAAAEwBwAAAAk5LzIzLzIwMTkIAAAACTMvMzEvMjAxMgkAAAABMNQPAyxdQNcIqusdaV1A1wgkQ0lRLlRTRTo0NzY4LklRX0VCSVREQV9NQVJHSU4uRlkyMDEyAQAAAL6WWQACAAAABjYuNTAxMwEIAAAABQAAAAExAQAAAAoxNTk3ODM1MDg4AwAAAAI3OQIAAAAENDA0NwQAAAABMAcAAAAJOS8yMy8yMDE5CAAAAAoxMi8zMS8yMDEyCQAAAAEwZqNiI11A1wh3ToRqXUDXCCFDSVEuTllTRTpPUkNMLklRX0lOVkVOVE9SWS5GWTIwMDgBAAAA51YAAAMAAAAAALgLsShdQNcI56SnaV1A1wggQ0lRLlRTRTozNjI2LklRX09USEVSX1JFVi5GWTIwMDgBAAAAodwtAwMAAAAAAAJKEildQNcIJ2iFaV1A1wgjQ0lRLk5ZU0U6SUJNLklRX1RPVEFMX0VRVUlUWS5GWTIwMTUBAAAA3rYBAAIAAAAFMTQ0MjQBCAAAAAUAAAABMQEAAAAKMTg3NjQzMjg3MgMAAAADMTYwAgAAAAQxMjc1BAAAAAEwBwAAAAk5LzIzLzIwMTkIAAAACjEyLzMxLzIwMTUJAAAAATAqw4skXUDXCLOxNmpdQNcIJkNJUS5OWVNFOkNSTS5JUV9MT0FOU19SRUNFSVZfTFQuRlkyMDE0AQAAACXgAQADAAAAAACqVbUlXUDXCHdYJWpdQNcILUNJUS5UU0U6OTYxMy5JUV9ERUZfVEFYX0FTU0VUU19DVVJSRU5ULkZZMjAwOAEAAAAgcg0AAgAAAAUx</t>
  </si>
  <si>
    <t>NTE1MwEIAAAABQAAAAExAQAAAAoxMDYxMTk4MzYxAwAAAAI3OQIAAAAEMTExNwQAAAABMAcAAAAJOS8yMy8yMDE5CAAAAAkzLzMxLzIwMDgJAAAAATBwlVotXUDXCMmS4mhdQNcIJ0NJUS5UU0U6OTYxMy5JUV9ORVRfSU5URVJFU1RfRVhQLkZZMjAwOQEAAAAgcg0AAgAAAAUtMzIxNQEIAAAABQAAAAExAQAAAAoxMzc3NzU5MTcwAwAAAAI3OQIAAAADMzY4BAAAAAEwBwAAAAk5LzIzLzIwMTkIAAAACTMvMzEvMjAwOQkAAAABMGm8Wi1dQNcI65LpaF1A1wglQ0lRLk5ZU0U6Q1JNLklRX1BST1ZfQkFEX0RFQlRTLkZZMjAxOAEAAAAl4AEAAwAAAAAAbxx8JV1A1wjbthFqXUDXCCRDSVEuVFNFOjgwNTYuSVFfQ1VSUkVOVF9SQVRJTy5GWTIwMDkBAAAA9FYNAAIAAAAIMS4yOTQ0NzUBCAAAAAUAAAABMQEAAAAKMTM4MjY2MTE2OAMAAAACNzkCAAAABDQwMzAEAAAAATAHAAAACTkvMjMvMjAxOQgAAAAJMy8zMS8yMDA5CQAAAAEwOfFrJF1A1wjOrHBqXUDXCCZDSVEuVFNFOjgwNTYuSVFfTFRfREVCVF9DQVBJVEFMLkZZMjAxNgEAAAD0Vg0AAgAAAAcxNC44MTE4AQgAAAAFAAAAATEBAAAACjE3OTg4OTQ4NzUDAAAAAjc5AgAAAAQ0MTg3BAAAAAEwBwAAAAk5LzIzLzIwMTkIAAAACTMvMzEvMjAxNgkAAAABMC0YbCRdQNcIOydval1A1wglQ0lRLk5ZU0U6T1JDTC5JUV9QRVJJT0REQVRFX0lTLkZZMjAxMQEAAADn</t>
  </si>
  <si>
    <t>VgAABQAAAAoyMDExLzA1LzMxAMeD8iddQNcIB61pPl1A1wgvQ0lRLlRTRTo5NzE5LklRX09USEVSX05PTl9PUEVSX0VYUF9TVVBQTC5GWTIwMTcBAAAAkXENAAIAAAAEMTYyOAEIAAAABQAAAAExAQAAAAoxODQ4Mjk3MzA3AwAAAAI3OQIAAAACODUEAAAAATAHAAAACTkvMjMvMjAxOQgAAAAJMy8zMS8yMDE3CQAAAAEwtOI6Kl1A1wjyfVppXUDXCCVDSVEuTllTRTpDUk0uSVFfTFRfREVCVF9FUVVJVFkuRlkyMDEzAQAAACXgAQADAAAAAACb/zsiXUDXCABPtWpdQNcII0NJUS5OWVNFOklCTS5JUV9UT1RBTF9FUVVJVFkuRlkyMDA3AQAAAN62AQACAAAABTI4NDcwAQgAAAAFAAAAATEBAAAACjEzMjg4NzEzMTEDAAAAAzE2MAIAAAAEMTI3NQQAAAABMAcAAAAJOS8yMy8yMDE5CAAAAAoxMi8zMS8yMDA3CQAAAAEwDbl8JV1A1wh09DNqXUDXCB5DSVEuTkFTREFRR1M6TVNGVC5JUV9OSS5GWTIwMDkBAAAAS1UAAAIAAAAFMTQ1NjkBCAAAAAUAAAABMQEAAAAKMTQ2NDAwNTY5MAMAAAADMTYwAgAAAAIxNQQAAAABMAcAAAAJOS8yMy8yMDE5CAAAAAk2LzMwLzIwMDkJAAAAATCOJJQnXUDXCFJMzmldQNcIHUNJUS5EQjpTQVAuSVFfTkVUX0RFQlQuRlkyMDE0AQAAAAvuAQACAAAABDc3MTcBCAAAAAUAAAABMQEAAAAKMTgzMDA0ODc4NgMAAAACNTACAAAABDQzNjQEAAAAATAHAAAACTkvMjMvMjAxOQgAAAAKMTIv</t>
  </si>
  <si>
    <t>MzEvMjAxNAkAAAABMO6FjiZdQNcIozYAal1A1wggQ0lRLk5BU0RBUUdTOk1TRlQuSVFfTlBQRS5GWTIwMDkBAAAAS1UAAAIAAAAENzUzNQEIAAAABQAAAAExAQAAAAoxNDY0MDA1NjkwAwAAAAMxNjACAAAABDEwMDQEAAAAATAHAAAACTkvMjMvMjAxOQgAAAAJNi8zMC8yMDA5CQAAAAEwjiSUJ11A1wh6CcppXUDXCCVDSVEuREI6U0FQLklRX05FVF9JTlRFUkVTVF9FWFAuRlkyMDA4AQAAAAvuAQACAAAAAy00OQEIAAAABQAAAAExAQAAAAoxNDM3MTM2MzQ5AwAAAAI1MAIAAAADMzY4BAAAAAEwBwAAAAk5LzIzLzIwMTkIAAAACjEyLzMxLzIwMDgJAAAAATBQl9UmXUDXCBgxAmpdQNcIIUNJUS5UU0U6OTcxOS5JUV9DQVNIX0ZJTkFOLkZZMjAxMwEAAACRcQ0AAgAAAAUtNTUxMgEIAAAABQAAAAExAQAAAAoxNjI1NDU3NTc5AwAAAAI3OQIAAAAEMjAwNAQAAAABMAcAAAAJOS8yMy8yMDE5CAAAAAkzLzMxLzIwMTMJAAAAATC6urcqXUDXCLEkSWldQNcIGUNJUS5UU0U6OTcxOS5JUV9BUi5GWTIwMTcBAAAAkXENAAIAAAAFNzIxNTEBCAAAAAUAAAABMQEAAAAKMTg0ODI5NzMwNwMAAAACNzkCAAAABDEwMjEEAAAAATAHAAAACTkvMjMvMjAxOQgAAAAJMy8zMS8yMDE3CQAAAAEwtOI6Kl1A1wjU1UFpXUDXCCZDSVEuTllTRTpDUk0uSVFfUEVSSU9ETEVOR1RIX0lTLkZZMjAxNwEAAAAl4AEAAQAAAAIxMgBvHHwl</t>
  </si>
  <si>
    <t>XUDXCACsKmpdQNcIIUNJUS5EQjpTQVAuSVFfVE9UQUxfQVNTRVRTLkZZMjAxNQEAAAAL7gEAAgAAAAU0MTM5MAEIAAAABQAAAAExAQAAAAoxODc3MzA3NDMwAwAAAAI1MAIAAAAEMTAwNwQAAAABMAcAAAAJOS8yMy8yMDE5CAAAAAoxMi8zMS8yMDE1CQAAAAEwqayOJl1A1whCUu9pXUDXCDpDSVEuVFNFOjk2MTMuSVFfQ1VTVE9NX0JFVEEuLTEwNFcuMjAxMS8wMy8zMS4uXlRPUElYLkpQWS5IAQAAACByDQACAAAAEDEuMzAyNjYzMzcwODgwNDMA73sRSF1A1wgW8bloXUDXCC5DSVEuVFNFOjgwNTYuSVFfVE9UQUxfREVCVF9FQklUREFfQ0FQRVguRlkyMDE3AQAAAPRWDQACAAAACDIuMTMwOTUxAQgAAAAFAAAAATEBAAAACjE4NDg4Nzk2MjADAAAAAjc5AgAAAAUyMzMxMwQAAAABMAcAAAAJOS8yMy8yMDE5CAAAAAkzLzMxLzIwMTcJAAAAATDBLHQjXUDXCA5qc2pdQNcIJENJUS5OQVNEQVFHUzpNU0ZULklRX0VCVF9FWENMLkZZMjAwOQEAAABLVQAAAgAAAAUyMDQyNwEIAAAABQAAAAExAQAAAAoxNDY0MDA1NjkwAwAAAAMxNjACAAAAATQEAAAAATAHAAAACTkvMjMvMjAxOQgAAAAJNi8zMC8yMDA5CQAAAAEwjiSUJ11A1wh6CcppXUDXCDNDSVEuVFNFOjQ3MzkuSVFfQ0hBTkdFX09USEVSX05FVF9PUEVSX0FTU0VUUy5GWTIwMTUBAAAAv3oNAAIAAAAELTIzOAEIAAAABQAAAAExAQAAAAoxNzQ1Mzc4NTEy</t>
  </si>
  <si>
    <t>AwAAAAI3OQIAAAAEMjA0NQQAAAABMAcAAAAJOS8yMy8yMDE5CAAAAAkzLzMxLzIwMTUJAAAAATBOhxEpXUDXCHW1TWldQNcIIkNJUS5EQjpTQVAuSVFfQ09NTU9OX0lTU1VFRC5GWTIwMTQBAAAAC+4BAAIAAAACNTEBCAAAAAUAAAABMQEAAAAKMTgzMDA0ODc4NgMAAAACNTACAAAABDIxNjkEAAAAATAHAAAACTkvMjMvMjAxOQgAAAAKMTIvMzEvMjAxNAkAAAABMO6FjiZdQNcII27zaV1A1wgZQ0lRLlRTRTo0MzA3LklRX0ZYLkZZMjAxMgEAAABjf1MAAgAAAAI2MgEIAAAABQAAAAExAQAAAAoxNTU0MzM3MTY1AwAAAAI3OQIAAAAEMjE0NAQAAAABMAcAAAAJOS8yMy8yMDE5CAAAAAkzLzMxLzIwMTIJAAAAATDUDwMsXUDXCKrrHWldQNcIIUNJUS5UU0U6NDMwNy5JUV9DT01NT05fUkVQLkZZMjAwOAEAAABjf1MAAgAAAAYtMTUwMDEBCAAAAAUAAAABMQEAAAAKMTM5NzA3NzkwNgMAAAACNzkCAAAABDIxNjQEAAAAATAHAAAACTkvMjMvMjAxOQgAAAAJMy8zMS8yMDA4CQAAAAEw7MECLF1A1wj7RDZpXUDXCCJDSVEuTllTRTpPUkNMLklRX0NBU0hfRklOQU4uRlkyMDA4AQAAAOdWAAACAAAABDMyODEBCAAAAAUAAAABMQEAAAAKMTM4MTU4MjcyNwMAAAADMTYwAgAAAAQyMDA0BAAAAAEwBwAAAAk5LzIzLzIwMTkIAAAACTUvMzEvMjAwOAkAAAABMN5c8iddQNcI5o69aV1A1wgqQ0lRLlRTRTo5NzE5LklRX0lO</t>
  </si>
  <si>
    <t>VEVSRVNUX0lOVkVTVF9JTkMuRlkyMDExAQAAAJFxDQACAAAAAzE5MAEIAAAABQAAAAExAQAAAAoxNDY0NDM0NTUxAwAAAAI3OQIAAAACNjUEAAAAATAHAAAACTkvMjMvMjAxOQgAAAAJMy8zMS8yMDExCQAAAAEw0Wy3Kl1A1wjuOkhpXUDXCCJDSVEuTllTRTpPUkNMLklRX1RPVEFMX0RFQlQuRlkyMDE0AQAAAOdWAAACAAAABTI0MDk3AQgAAAAFAAAAATEBAAAACjE3OTcxOTA4NzMDAAAAAzE2MAIAAAAENDE3MwQAAAABMAcAAAAJOS8yMy8yMDE5CAAAAAk1LzMxLzIwMTQJAAAAATC7+PInXUDXCDylw2ldQNcIIENJUS5UU0U6OTYxMy5JUV9JTlZFTlRPUlkuRlkyMDE0AQAAACByDQACAAAABTIyNjQ1AQgAAAAFAAAAATEBAAAACjE2ODY2Mzc5ODIDAAAAAjc5AgAAAAQxMDQzBAAAAAEwBwAAAAk5LzIzLzIwMTkIAAAACTMvMzEvMjAxNAkAAAABMPa/rixdQNcIXmbraF1A1wgkQ0lRLkRCOlNBUC5JUV9MVF9ERUJUX0NBUElUQUwuRlkyMDE3AQAAAAvuAQACAAAABzE1LjcyNDcBCAAAAAUAAAABMQEAAAAKMTk0ODA4NTI0MgMAAAACNTACAAAABDQxODcEAAAAATAHAAAACTkvMjMvMjAxOQgAAAAKMTIvMzEvMjAxNwkAAAABMLWxOyJdQNcIXz67al1A1wg5Q0lRLk5ZU0U6Q1JNLklRX0NVU1RPTV9CRVRBLi0xMDRXLjIwMTAvMDEvMzEuLl5OMjI1LkpQWS5IAQAAACXgAQACAAAAEDEuNTA1NTk1OTc0NTk5NzQA</t>
  </si>
  <si>
    <t>s6MRSF1A1wi15aFoXUDXCCVDSVEuVFNFOjQzMDcuSVFfRElMVVRfRVBTX0lOQ0wuRlkyMDE1AQAAAGN/UwACAAAACTUzLjQ0MDc5OQEIAAAABQAAAAExAQAAAAoxNzQ0OTQ2MTAzAwAAAAI3OQIAAAABOAQAAAABMAcAAAAJOS8yMy8yMDE5CAAAAAkzLzMxLzIwMTUJAAAAATBTpukrXUDXCHSuHmldQNcIIUNJUS5UU0U6MzYyNi5JUV9TR0FfTUFSR0lOLkZZMjAxMwEAAACh3C0DAgAAAAcxMi42Mzk2AQgAAAAFAAAAATEBAAAACjE2MjU0NTc2ODQDAAAAAjc5AgAAAAQ0Mzc1BAAAAAEwBwAAAAk5LzIzLzIwMTkIAAAACTMvMzEvMjAxMwkAAAABMDINYCNdQNcI+KGJal1A1wglQ0lRLlRTRTo5NzE5LklRX1JFVFVSTl9DQVBJVEFMLkZZMjAxNwEAAACRcQ0AAgAAAAY5LjU3MTgBCAAAAAUAAAABMQEAAAAKMTg0ODI5NzMwNwMAAAACNzkCAAAABDQzNjMEAAAAATAHAAAACTkvMjMvMjAxOQgAAAAJMy8zMS8yMDE3CQAAAAEwLhljI11A1witFnxqXUDXCCxDSVEuVFNFOjM2MjYuSVFfSU1QVVRfT1BFUl9MRUFTRV9ERVBSLkZZMjAxOAEAAACh3C0DAwAAAAAA15awKF1A1wjHZ69pXUDXCCFDSVEuVFNFOjQ3NjguSVFfRUJJVERBX0lOVC5GWTIwMTQBAAAAvpZZAAIAAAAKNjgzLjYxMjkwMwEIAAAABQAAAAExAQAAAAoxNzI3MjgzNDEzAwAAAAI3OQIAAAAENDE5MAQAAAABMAcAAAAJOS8yMy8yMDE5CAAAAAoxMi8z</t>
  </si>
  <si>
    <t>MS8yMDE0CQAAAAEwectiI11A1wgj+5NqXUDXCBtDSVEuVFNFOjQ3MzkuSVFfR1BQRS5GWTIwMDkBAAAAv3oNAAIAAAAFNDIzODMBCAAAAAUAAAABMQEAAAAKMTM3OTQ2NTQ3OAMAAAACNzkCAAAABDExNjkEAAAAATAHAAAACTkvMjMvMjAxOQgAAAAJMy8zMS8yMDA5CQAAAAEw/r/BKV1A1wjBqnRpXUDXCClDSVEuTkFTREFRR1M6TVNGVC5JUV9PVEhFUl9MSUFCX0xULkZZMjAxOAEAAABLVQAAAgAAAAUzMTM1MQEIAAAABQAAAAExAQAAAAoxOTczMzgwOTIyAwAAAAMxNjACAAAABDEwNjIEAAAAATAHAAAACTkvMjMvMjAxOQgAAAAJNi8zMC8yMDE4CQAAAAEwfEjVJl1A1whRmtVpXUDXCChDSVEuVFNFOjk3MTkuSVFfVE9UQUxfRElWX1BBSURfQ0YuRlkyMDA5AQAAAJFxDQACAAAABS0xNjQxAQgAAAAFAAAAATEBAAAACjE0MDU2MDQzMDQDAAAAAjc5AgAAAAQyMDIyBAAAAAEwBwAAAAk5LzIzLzIwMTkIAAAACTMvMzEvMjAwOQkAAAABMO1EtypdQNcI6txwaV1A1wgsQ0lRLlRTRTozNjI2LklRX0RFQlRfRVFVSVZfT1BFUl9MRUFTRS5GWTIwMTABAAAAodwtAwMAAAAAABc/DyldQNcIBcebaV1A1wgjQ0lRLlRTRTo5NzE5LklRX0dST1NTX01BUkdJTi5GWTIwMDgBAAAAkXENAAIAAAAHMjMuMDI3MQEIAAAABQAAAAExAQAAAAoxMDYyNzQ0Nzc3AwAAAAI3OQIAAAAENDA3NAQAAAABMAcAAAAJOS8yMy8yMDE5</t>
  </si>
  <si>
    <t>CAAAAAkzLzMxLzIwMDgJAAAAATB5y2IjXUDXCFjqi2pdQNcIJUNJUS5UU0U6NDc2OC5JUV9TVF9ERUJUX1JFUEFJRC5GWTIwMTUBAAAAvpZZAAIAAAAELTE1MAEIAAAABQAAAAExAQAAAAoxODM0MTM4OTg5AwAAAAI3OQIAAAAEMjA0NAQAAAABMAcAAAAJOS8yMy8yMDE5CAAAAAoxMi8zMS8yMDE1CQAAAAEwFiXYKl1A1whnbWdpXUDXCCZDSVEuVFNFOjM2MjYuSVFfQ1VTVE9NX0JFVEEuMjAxMi8wMy8zMQEAAACh3C0DAgAAABEwLjk3NzIwMzE0MjAzMTg4NwDzabpHXUDXCNsGnWhdQNcIIkNJUS5UU0U6OTcxOS5JUV9RVUlDS19SQVRJTy5GWTIwMTABAAAAkXENAAIAAAAIMi4yOTY0OTQBCAAAAAUAAAABMQEAAAAKMTQwNTYwODA4MgMAAAACNzkCAAAABDQxMjEEAAAAATAHAAAACTkvMjMvMjAxOQgAAAAJMy8zMS8yMDEwCQAAAAEwSfJiI11A1whpzoBqXUDXCC9DSVEuTkFTREFRR1M6TVNGVC5JUV9URVZfRUJJVERBLjIwMDAuMjAwOS8wMy8zMQEAAABLVQAAAgAAAAg1LjUwNDkyMQEHAAAABQAAAAExAQAAAAk3ODE2NjI3NjIDAAAAATACAAAABjEwMDAzMAQAAAABMAcAAAAJMy8zMS8yMDA5CAAAAAkzLzMxLzIwMDkQdihCXUDXCMCzrGhdQNcIIUNJUS5UU0U6ODA1Ni5JUV9FQklUREFfSU5ULkZZMjAxMQEAAAD0Vg0AAgAAAAgyMi44OTc4MQEIAAAABQAAAAExAQAAAAoxNDY0MjY3MzkxAwAAAAI3OQIA</t>
  </si>
  <si>
    <t>AAAENDE5MAQAAAABMAcAAAAJOS8yMy8yMDE5CAAAAAkzLzMxLzIwMTEJAAAAATAtGGwkXUDXCFuybmpdQNcIHkNJUS5UU0U6OTYxMy5JUV9aX1NDT1JFLkZZMjAxNgEAAAAgcg0AAgAAAAgyLjQ2NTM5NwEIAAAABQAAAAExAQAAAAoxNzk4MzM2NDc3AwAAAAI3OQIAAAAGMTAwMTIzBAAAAAEwBwAAAAk5LzIzLzIwMTkIAAAACTMvMzEvMjAxNgkAAAABMLWidCNdQNcIXoZ+al1A1wgjQ0lRLlRTRTozNjI2LklRX0lOVEVSRVNUX0VYUC5GWTIwMDgBAAAAodwtAwMAAAAAAAJKEildQNcIfXOWaV1A1wgmQ0lRLlRTRTo0NzM5LklRX0VYVFJBX0FDQ19JVEVNUy5GWTIwMTcBAAAAv3oNAAMAAAAAAAH8ESldQNcIDkF3aV1A1wgiQ0lRLlRTRTo0NzM5LklRX0VCSVRfTUFSR0lOLkZZMjAwOAEAAAC/eg0AAgAAAAY3Ljg2MzcBCAAAAAUAAAABMQEAAAAKMTA1NjI3ODYxNQMAAAACNzkCAAAABDQwNTMEAAAAATAHAAAACTkvMjMvMjAxOQgAAAAJMy8zMS8yMDA4CQAAAAEwLhljI11A1whQJ3ZqXUDXCCNDSVEuVFNFOjQ3NjguSVFfUEVfRVhDTC4uMjAwOC8wMy8zMQEAAAC+llkAAgAAAAgxNC4wOTcxMQEHAAAABQAAAAExAQAAAAk1MTU1NjY3ODIDAAAAATACAAAABjEwMDAyNwQAAAABMAcAAAAJMy8zMS8yMDA4CAAAAAkzLzMxLzIwMDg7KChCXUDXCMnas2hdQNcIJUNJUS5UU0U6NDMwNy5JUV9MVF9ERUJUX1JFUEFJ</t>
  </si>
  <si>
    <t>RC5GWTIwMTIBAAAAY39TAAIAAAAFLTI1NzQBCAAAAAUAAAABMQEAAAAKMTU1NDMzNzE2NQMAAAACNzkCAAAABDIwMzYEAAAAATAHAAAACTkvMjMvMjAxOQgAAAAJMy8zMS8yMDEyCQAAAAEw1A8DLF1A1wiq6x1pXUDXCCVDSVEuVFNFOjk3MTkuSVFfTkVUX1JFTlRBTF9FWFAuRlkyMDA4AQAAAJFxDQACAAAABDExOTMBCAAAAAUAAAABMQEAAAAKMTA2Mjc0NDc3NwMAAAACNzkCAAAABTI0MjYxBAAAAAEwBwAAAAk5LzIzLzIwMTkIAAAACTMvMzEvMjAwOAkAAAABMKyZ2CpdQNcI62dwaV1A1wgbQ0lRLkRCOlNBUC5JUV9HQV9FWFAuRlkyMDEzAQAAAAvuAQACAAAAAzg2NgEIAAAABQAAAAExAQAAAAoxNzgyNzg0NzgyAwAAAAI1MAIAAAAFMjE1NjIEAAAAATAHAAAACTkvMjMvMjAxOQgAAAAKMTIvMzEvMjAxMwkAAAABMPtZyCZdQNcInAQEal1A1wgrQ0lRLlRTRTo5NjEzLklRX1JFVFVSTl9DT01NT05fRVFVSVRZLkZZMjAxOQEAAAAgcg0AAgAAAAYxMC42NDEBCAAAAAUAAAABMQEAAAAKMTk2OTMwNDI5NwMAAAACNzkCAAAABTMzMzIwBAAAAAEwBwAAAAk5LzIzLzIwMTkIAAAACTMvMzEvMjAxOQkAAAABMLWidCNdQNcI/ax+al1A1wgbQ0lRLlRTRTo4MDU2LklRX0NPR1MuRlkyMDA4AQAAAPRWDQACAAAABjI1MTcyNwEIAAAABQAAAAExAQAAAAoxMDYyNzUxNDc3AwAAAAI3OQIAAAACMzQEAAAAATAHAAAA</t>
  </si>
  <si>
    <t>CTkvMjMvMjAxOQgAAAAJMy8zMS8yMDA4CQAAAAEwM1lbLV1A1wg0KeVoXUDXCB5DSVEuVFNFOjQ3NjguSVFfSU5DX1RBWC5GWTIwMTUBAAAAvpZZAAIAAAAFMTQ0MzUBCAAAAAUAAAABMQEAAAAKMTgzNDEzODk4OQMAAAACNzkCAAAAAjc1BAAAAAEwBwAAAAk5LzIzLzIwMTkIAAAACjEyLzMxLzIwMTUJAAAAATAWJdgqXUDXCCrVCWldQNcIKUNJUS5OWVNFOk9SQ0wuSVFfUFJPVl9CQURfREVCVFNfQ0YuRlkyMDE0AQAAAOdWAAACAAAAAzEyMgEIAAAABQAAAAExAQAAAAoxNzk3MTkwODczAwAAAAMxNjACAAAABDIxMTEEAAAAATAHAAAACTkvMjMvMjAxOQgAAAAJNS8zMS8yMDE0CQAAAAEwu/jyJ11A1wgwzMNpXUDXCCJDSVEuTllTRTpDUk0uSVFfU0FMRV9QUEVfQ0YuRlkyMDEwAQAAACXgAQADAAAAAADh37QlXUDXCM0gJGpdQNcIJkNJUS5UU0U6NDczOS5JUV9DQVNIX0NPTlZFUlNJT04uRlkyMDE5AQAAAL96DQACAAAACDgxLjE2NDMyAQgAAAAFAAAAATEBAAAACjE5NjkxNTQ3MTQDAAAAAjc5AgAAAAQ0MTg0BAAAAAEwBwAAAAk5LzIzLzIwMTkIAAAACTMvMzEvMjAxOQkAAAABMAbAXyNdQNcIudmRal1A1wgZQ0lRLlRTRTo4MDU2LklRX05JLkZZMjAxNAEAAAD0Vg0AAgAAAAQ2MzA1AQgAAAAFAAAAATEBAAAACjE2ODcxNDg0ODIDAAAAAjc5AgAAAAIxNQQAAAABMAcAAAAJOS8yMy8yMDE5CAAAAAkz</t>
  </si>
  <si>
    <t>LzMxLzIwMTQJAAAAATAyNigtXUDXCJJx4GhdQNcIH0NJUS5OWVNFOkNSTS5JUV9BUl9UVVJOUy5GWTIwMDkBAAAAJeABAAIAAAAINC40MjU1MzgBCAAAAAUAAAABMQEAAAAKMTQzNzcxODc1OQMAAAADMTYwAgAAAAQ0MDAxBAAAAAEwBwAAAAk5LzIzLzIwMTkIAAAACTEvMzEvMjAwOQkAAAABMKnZOyJdQNcIrDival1A1wgjQ0lRLlRTRTo5NjEzLklRX1RPVEFMX0VRVUlUWS5GWTIwMTgBAAAAIHINAAIAAAAGODY4ODYxAQgAAAAFAAAAATEBAAAACjE4OTQwODQ3NDUDAAAAAjc5AgAAAAQxMjc1BAAAAAEwBwAAAAk5LzIzLzIwMTkIAAAACTMvMzEvMjAxOAkAAAABMLU1ryxdQNcI33YkaV1A1wgoQ0lRLlRTRTo4MDU2LklRX1RPVEFMX0RFQlRfUkVQQUlELkZZMjAwOQEAAAD0Vg0AAgAAAAYtMTIxMzMBCAAAAAUAAAABMQEAAAAKMTM4MjY2MTE2OAMAAAACNzkCAAAABDIxNjYEAAAAATAHAAAACTkvMjMvMjAxOQgAAAAJMy8zMS8yMDA5CQAAAAEwJqZbLV1A1wjD695oXUDXCCJDSVEuVFNFOjk2MTMuSVFfT1RIRVJfSU5UQU4uRlkyMDE4AQAAACByDQACAAAABjQzMDQyMgEIAAAABQAAAAExAQAAAAoxODk0MDg0NzQ1AwAAAAI3OQIAAAAEMTA0MAQAAAABMAcAAAAJOS8yMy8yMDE5CAAAAAkzLzMxLzIwMTgJAAAAATC1Na8sXUDXCAGIAmldQNcIJ0NJUS5UU0U6OTcxOS5JUV9NQVJLRVRDQVAuMjAxNC8zLzMx</t>
  </si>
  <si>
    <t>LkpQWQEAAACRcQ0AAgAAAA0yODg0OTcuNjYzOTgyAQYAAAAFAAAAATEBAAAACjE2NTk0MTEyNjgDAAAAAjc5AgAAAAYxMDAwNTQEAAAAATAHAAAACTMvMzEvMjAxNAkHEUhdQNcIdkMHdF1A1wgmQ0lRLlRTRTozNjI2LklRX05FVF9ERUJUX0VCSVREQS5GWTIwMTgBAAAAodwtAwMAAAACTk0BCAAAAAUAAAABMQEAAAAKMTg5NTAwMTkyOQMAAAACNzkCAAAABDQxOTMEAAAAATAHAAAACTkvMjMvMjAxOQgAAAAJMy8zMS8yMDE4CQAAAAEw2zRgI11A1wjhgKNqXUDXCCVDSVEuREI6U0FQLklRX0RBWVNfUEFZQUJMRV9PVVQuRlkyMDE2AQAAAAvuAQACAAAACTUzLjAzMTkzNgEIAAAABQAAAAExAQAAAAoxOTQ4MDg1MjI0AwAAAAI1MAIAAAAENDE4MwQAAAABMAcAAAAJOS8yMy8yMDE5CAAAAAoxMi8zMS8yMDE2CQAAAAEwtbE7Il1A1wjATqBqXUDXCCBDSVEuTllTRTpPUkNMLklRX0VCVF9FWENMLkZZMjAwOQEAAADnVgAAAgAAAAQ4MDY4AQgAAAAFAAAAATEBAAAACjE0NTk1MjgzOTEDAAAAAzE2MAIAAAABNAQAAAABMAcAAAAJOS8yMy8yMDE5CAAAAAk1LzMxLzIwMDkJAAAAATDeXPInXUDXCH94sGldQNcIIUNJUS5UU0U6NDczOS5JUV9OSV9DT01QQU5ZLkZZMjAxOQEAAAC/eg0AAgAAAAUyNDg3NwEIAAAABQAAAAExAQAAAAoxOTY5MTU0NzE0AwAAAAI3OQIAAAAFNDE1NzEEAAAAATAHAAAACTkvMjMvMjAx</t>
  </si>
  <si>
    <t>OQgAAAAJMy8zMS8yMDE5CQAAAAEw9SISKV1A1wjhu5FpXUDXCCZDSVEuTllTRTpDUk0uSVFfUEVSSU9ETEVOR1RIX0lTLkZZMjAxMQEAAAAl4AEAAQAAAAIxMgDVBrUlXUDXCI2xKGpdQNcIIkNJUS5UU0U6OTYxMy5JUV9MRVZFUkVEX0ZDRi5GWTIwMTQBAAAAIHINAAIAAAAJNTgwNTAuODc1AQgAAAAFAAAAATEBAAAACjE2ODY2Mzc5ODIDAAAAAjc5AgAAAAQ0NDIyBAAAAAEwBwAAAAk5LzIzLzIwMTkIAAAACTMvMzEvMjAxNAkAAAABMN3nrixdQNcIqsTQaF1A1wgkQ0lRLlRTRTo4MDU2LklRX01BUktFVENBUC4yMDExLzAzLzMxAQAAAPRWDQACAAAADDUxMzEzLjE3ODgyNgEGAAAABQAAAAExAQAAAAoxNDMwNTg4NTQzAwAAAAI3OQIAAAAGMTAwMDU0BAAAAAEwBwAAAAkzLzMxLzIwMTEz8OBHXUDXCEcHwGhdQNcIJkNJUS5UU0U6ODA1Ni5JUV9DQVNIX0FDUVVJUkVfQ0YuRlkyMDE2AQAAAPRWDQADAAAAAACT0igtXUDXCCpb4WhdQNcIL0NJUS5UU0U6NDMwNy5JUV9JTVBVVF9PUEVSX0xFQVNFX0lOVF9FWFAuRlkyMDE4AQAAAGN/UwACAAAACjMwOC43NTEwMDgBCAAAAAUAAAABMQEAAAAKMTg5NTAwMjA0MQMAAAACNzkCAAAABTIxNjcyBAAAAAEwBwAAAAk5LzIzLzIwMTkIAAAACTMvMzEvMjAxOAkAAAABMJwa6itdQNcIiBIXaV1A1wggQ0lRLlRTRTozNjI2LklRX0NIQU5HRV9BUi5GWTIwMTABAAAA</t>
  </si>
  <si>
    <t>odwtAwIAAAAENTkwOAEIAAAABQAAAAExAQAAAAoxMzgwNjMwMzUxAwAAAAI3OQIAAAAEMjAxOAQAAAABMAcAAAAJOS8yMy8yMDE5CAAAAAkzLzMxLzIwMTAJAAAAATAXPw8pXUDXCOIJoGldQNcIHkNJUS5OWVNFOk9SQ0wuSVFfQ09NTU9OLkZZMjAwOAEAAADnVgAAAgAAAAUxMjQ0NgEIAAAABQAAAAExAQAAAAoxMzgxNTgyNzI3AwAAAAMxNjACAAAABDExMDMEAAAAATAHAAAACTkvMjMvMjAxOQgAAAAJNS8zMS8yMDA4CQAAAAEwuAuxKF1A1wi9KrBpXUDXCCpDSVEuVFNFOjk3MTkuSVFfQ1VSUkVOVF9QT1JUX0xFQVNFUy5GWTIwMTQBAAAAkXENAAIAAAAEMzI1MwEIAAAABQAAAAExAQAAAAoxNjg2NjM3NjY1AwAAAAI3OQIAAAAEMTA5MAQAAAABMAcAAAAJOS8yMy8yMDE5CAAAAAkzLzMxLzIwMTQJAAAAATC6urcqXUDXCGmDUWldQNcIL0NJUS5OQVNEQVFHUzpNU0ZULklRX0lOVEVSRVNUX0lOVkVTVF9JTkMuRlkyMDEzAQAAAEtVAAACAAAAAzY3NwEIAAAABQAAAAExAQAAAAoxNzQ4MTMxNTA1AwAAAAMxNjACAAAAAjY1BAAAAAEwBwAAAAk5LzIzLzIwMTkIAAAACTYvMzAvMjAxMwkAAAABMLyYlCddQNcIRyXHaV1A1wgjQ0lRLk5ZU0U6SUJNLklRX09USEVSX0VRVUlUWS5GWTIwMTMBAAAA3rYBAAIAAAAGLTIxNjAyAQgAAAAFAAAAATEBAAAACjE3Nzc0NzA3NjMDAAAAAzE2MAIAAAAEMTAyOAQAAAAB</t>
  </si>
  <si>
    <t>MAcAAAAJOS8yMy8yMDE5CAAAAAoxMi8zMS8yMDEzCQAAAAEwwLOaJV1A1wg9oUpqXUDXCCBDSVEuVFNFOjk2MTMuSVFfQ0hBTkdFX0FQLkZZMjAxMgEAAAAgcg0AAgAAAAUtMjk5MAEIAAAABQAAAAExAQAAAAoxNTUzMjM5NzY1AwAAAAI3OQIAAAAEMjAxNwQAAAABMAcAAAAJOS8yMy8yMDE5CAAAAAkzLzMxLzIwMTIJAAAAATA7f1stXUDXCEE/3WhdQNcIHENJUS5UU0U6NDczOS5JUV9FQklUQS5GWTIwMTABAAAAv3oNAAIAAAAFMjE1NzUBCAAAAAUAAAABMQEAAAAKMTM3OTQ2NTY3MwMAAAACNzkCAAAABjEwMDY4OQQAAAABMAcAAAAJOS8yMy8yMDE5CAAAAAkzLzMxLzIwMTAJAAAAATDr58EpXUDXCK8ZVGldQNcIIkNJUS5OWVNFOkNSTS5JUV9DQVNIX0lOVkVTVC5GWTIwMTkBAAAAJeABAAIAAAAFLTUzMDgBCAAAAAUAAAABMQEAAAAKMTk0ODc5MzM4NQMAAAADMTYwAgAAAAQyMDA1BAAAAAEwBwAAAAk5LzIzLzIwMTkIAAAACTEvMzEvMjAxOQkAAAABMGKSfCVdQNcI/zxEal1A1wgfQ0lRLkRCOlNBUC5JUV9DQVNIX0VRVUlWLkZZMjAxMQEAAAAL7gEAAgAAAAQ0OTY1AQgAAAAFAAAAATEBAAAACjE2NjQ4MTI4MDUDAAAAAjUwAgAAAAQxMDk2BAAAAAEwBwAAAAk5LzIzLzIwMTkIAAAACjEyLzMxLzIwMTEJAAAAATAsC8gmXUDXCKSEB2pdQNcIGUNJUS5UU0U6MzYyNi5JUV9BUi5GWTIwMTgBAAAAodwt</t>
  </si>
  <si>
    <t>AwIAAAAFOTg4MjUBCAAAAAUAAAABMQEAAAAKMTg5NTAwMTkyOQMAAAACNzkCAAAABDEwMjEEAAAAATAHAAAACTkvMjMvMjAxOQgAAAAJMy8zMS8yMDE4CQAAAAEw15awKF1A1whmFLhpXUDXCCRDSVEuREI6U0FQLklRX0NVU1RPTV9CRVRBLjIwMTQvMTIvMzEBAAAAC+4BAAMAAAAAAL0su0ddQNcImL6TaF1A1wglQ0lRLlRTRTo5NjEzLklRX1NQRUNJQUxfRElWX0NGLkZZMjAxMgEAAAAgcg0AAwAAAAAAO39bLV1A1wi1fPFoXUDXCCNDSVEuVFNFOjQ3NjguSVFfQkFTSUNfV0VJR0hULkZZMjAxMQEAAAC+llkAAgAAAAcxODkuNjA2AHndQCtdQNcIf50IaV1A1wgiQ0lRLk5BU0RBUUdTOk1TRlQuSVFfRUJJVERBLkZZMjAxOAEAAABLVQAAAgAAAAU0NDk1OAEIAAAABQAAAAExAQAAAAoxOTczMzgwOTIyAwAAAAMxNjACAAAABDQwNTEEAAAAATAHAAAACTkvMjMvMjAxOQgAAAAJNi8zMC8yMDE4CQAAAAEwfEjVJl1A1wgG+d1pXUDXCCRDSVEuVFNFOjQ3NjguSVFfUEVSSU9EREFURV9JUy5GWTIwMTIBAAAAvpZZAAUAAAAKMjAxMi8xMi8zMQBtBEErXUDXCOG+zD5dQNcIGUNJUS4wLklRX0VCSVREQV9NQVJHSU4uRlkFAAAAAAAAAAgAAAAVKEludmFsaWQgVGltZSBQZXJpb2QpM9gYIl1A1wjvs8lqXUDXCC9DSVEuVFNFOjgwNTYuSVFfSU1QVVRfT1BFUl9MRUFTRV9JTlRfRVhQLkZZMjAxOAEAAAD0Vg0AAwAA</t>
  </si>
  <si>
    <t>AAAAz/koLV1A1whXB8doXUDXCC1DSVEuVFNFOjQ3NjguSVFfQ0FTSF9DT05WRVJTSU9OLkZZMjAxNi4uLi5KUFkBAAAAvpZZAAIAAAAJMjQuMDA5OTY2AQgAAAAFAAAAATEBAAAACjE4ODA2MDY2NzcDAAAAAjc5AgAAAAQ0MTg0BAAAAAEwBwAAAAk5LzIzLzIwMTkIAAAACjEyLzMxLzIwMTYJAAAAATDzwiAiXUDXCAoSy2pdQNcIIUNJUS5UU0U6ODA1Ni5JUV9ORVRfQ0hBTkdFLkZZMjAxMwEAAAD0Vg0AAgAAAAUtMTk4MAEIAAAABQAAAAExAQAAAAoxNjI1OTc1MjEyAwAAAAI3OQIAAAAEMjA5MwQAAAABMAcAAAAJOS8yMy8yMDE5CAAAAAkzLzMxLzIwMTMJAAAAATD3GlwtXUDXCAsN02hdQNcIIUNJUS5UU0U6NDczOS5JUV9UT1RBTF9MSUFCLkZZMjAwOQEAAAC/eg0AAgAAAAU3OTY4OAEIAAAABQAAAAExAQAAAAoxMzc5NDY1NDc4AwAAAAI3OQIAAAAEMTI3NgQAAAABMAcAAAAJOS8yMy8yMDE5CAAAAAkzLzMxLzIwMDkJAAAAATDr58EpXUDXCF9XfWldQNcIGkNJUS5OWVNFOkNSTS5JUV9FQlQuRlkyMDA4AQAAACXgAQACAAAABjQ2LjIxMwEIAAAABQAAAAExAQAAAAoxMzM3MzY0NTg0AwAAAAMxNjACAAAAAzEzOQQAAAABMAcAAAAJOS8yMy8yMDE5CAAAAAkxLzMxLzIwMDgJAAAAATC6SI8mXUDXCJegEmpdQNcIJkNJUS5OQVNEQVFHUzpNU0ZULklRX0NPTU1PTl9SRVAuRlkyMDA5AQAAAEtVAAACAAAA</t>
  </si>
  <si>
    <t>BS05MzUzAQgAAAAFAAAAATEBAAAACjE0NjQwMDU2OTADAAAAAzE2MAIAAAAEMjE2NAQAAAABMAcAAAAJOS8yMy8yMDE5CAAAAAk2LzMwLzIwMDkJAAAAATCOJJQnXUDXCEdzzmldQNcILUNJUS5UU0U6NDc2OC5JUV9DQVNIX0NPTlZFUlNJT04uRlkyMDE1Li4uLkpQWQEAAAC+llkAAgAAAAkxNi4yNTMwODUBCAAAAAUAAAABMQEAAAAKMTgzNDEzODk4OQMAAAACNzkCAAAABDQxODQEAAAAATAHAAAACTkvMjMvMjAxOQgAAAAKMTIvMzEvMjAxNQkAAAABMPPCICJdQNcIoZfMal1A1wglQ0lRLlRTRTo0NzY4LklRX0dBSU5fSU5WRVNUX0NGLkZZMjAxNQEAAAC+llkAAgAAAAQtMTMwAQgAAAAFAAAAATEBAAAACjE4MzQxMzg5ODkDAAAAAjc5AgAAAAQyMDkwBAAAAAEwBwAAAAk5LzIzLzIwMTkIAAAACjEyLzMxLzIwMTUJAAAAATAWJdgqXUDXCHxxNGldQNcIGkNJUS5EQjpTQVAuSVFfREFfQ0YuRlkyMDE4AQAAAAvuAQACAAAABDEwNTEBCAAAAAUAAAABMQEAAAAKMTk0ODA4NTIzNwMAAAACNTACAAAABDIxNjAEAAAAATAHAAAACTkvMjMvMjAxOQgAAAAKMTIvMzEvMjAxOAkAAAABMNogjyZdQNcIoXkSal1A1wgmQ0lRLk5ZU0U6Q1JNLklRX0FTU0VUX1dSSVRFRE9XTi5GWTIwMTIBAAAAJeABAAMAAAAAANUGtSVdQNcI9TYcal1A1wghQ0lRLlRTRTo5NzE5LklRX0VBUk5JTkdfQ08uRlkyMDEwAQAAAJFxDQAC</t>
  </si>
  <si>
    <t>AAAABDMyNDEBCAAAAAUAAAABMQEAAAAKMTQwNTYwODA4MgMAAAACNzkCAAAAATcEAAAAATAHAAAACTkvMjMvMjAxOQgAAAAJMy8zMS8yMDEwCQAAAAEw7US3Kl1A1wiFPz9pXUDXCCNDSVEuVFNFOjQzMDcuSVFfUEVfRVhDTC4uMjAwMy8wMy8zMQEAAABjf1MAAgAAAAkxNi41NDc5ODMBBwAAAAUAAAABMQEAAAAJMjY5NDAxNTM0AwAAAAEwAgAAAAYxMDAwMjcEAAAAATAHAAAACTMvMzEvMjAwMwgAAAAJMy8zMS8yMDAzDZ0oQl1A1whixKZoXUDXCBtDSVEuVFNFOjk2MTMuSVFfTlBQRS5GWTIwMTMBAAAAIHINAAIAAAAGMjk3MTY5AQgAAAAFAAAAATEBAAAACjE2MjM3ODM2NDgDAAAAAjc5AgAAAAQxMDA0BAAAAAEwBwAAAAk5LzIzLzIwMTkIAAAACTMvMzEvMjAxMwkAAAABMCamWy1dQNcI3i74aF1A1wgnQ0lRLlRTRTo5NzE5LklRX01BUktFVENBUC4yMDEwLzMvMzEuSlBZAQAAAJFxDQACAAAADDY3NzM3LjE1ODg5MgEGAAAABQAAAAExAQAAAAoxMzIyODMwOTg4AwAAAAI3OQIAAAAGMTAwMDU0BAAAAAEwBwAAAAkzLzMxLzIwMTAT4BBIXUDXCArJCHRdQNcILkNJUS5OWVNFOk9SQ0wuSVFfREVGX1RBWF9BU1NFVFNfQ1VSUkVOVC5GWTIwMTEBAAAA51YAAAIAAAAEMTE4OQEIAAAABQAAAAExAQAAAAoxNjIzODc0Nzk2AwAAAAMxNjACAAAABDExMTcEAAAAATAHAAAACTkvMjMvMjAxOQgAAAAJNS8zMS8y</t>
  </si>
  <si>
    <t>MDExCQAAAAEwx4PyJ11A1wgcfrVpXUDXCCNDSVEuTllTRTpPUkNMLklRX0VCSVRfTUFSR0lOLkZZMjAxNAEAAADnVgAAAgAAAAczOS4xNDU2AQgAAAAFAAAAATEBAAAACjE3OTcxOTA4NzMDAAAAAzE2MAIAAAAENDA1MwQAAAABMAcAAAAJOS8yMy8yMDE5CAAAAAk1LzMxLzIwMTQJAAAAATDKgmAjXUDXCPbkm2pdQNcIKENJUS5UU0U6OTYxMy5JUV9DVVJSRU5UX1BPUlRfREVCVC5GWTIwMTkBAAAAIHINAAIAAAAGMTM0NTg2AQgAAAAFAAAAATEBAAAACjE5NjkzMDQyOTcDAAAAAjc5AgAAAAQxMjk3BAAAAAEwBwAAAAk5LzIzLzIwMTkIAAAACTMvMzEvMjAxOQkAAAABMHcfsCxdQNcIHNA1aV1A1wglQ0lRLlRTRTo0NzY4LklRX0dBSU5fSU5WRVNUX0NGLkZZMjAwNwEAAAC+llkAAgAAAAI3MAEIAAAABQAAAAExAQAAAAk4MTE4MDQ5NTIDAAAAAjc5AgAAAAQyMDkwBAAAAAEwBwAAAAk5LzIzLzIwMTkIAAAACjEyLzMxLzIwMDcJAAAAATCVaEArXUDXCEj8F2ldQNcIJ0NJUS5OWVNFOklCTS5JUV9NQVJLRVRDQVAuMjAwMS8zLzMxLkpQWQEAAADetgEAAgAAAA8yMTI2MDcxNi4yNjgxMTEBBgAAAAUAAAABMQEAAAAJMjk1Mjc4MjUxAwAAAAI3OQIAAAAGMTAwMDU0BAAAAAEwBwAAAAkzLzMxLzIwMDEALhFIXUDXCE9fC3RdQNcIKENJUS5OWVNFOklCTS5JUV9FQVJOSU5HX0NPX01BUkdJTi5GWTIwMTgBAAAA</t>
  </si>
  <si>
    <t>3rYBAAIAAAAHMTAuOTU5NwEIAAAABQAAAAExAQAAAAoxOTQ3MTc5NTg5AwAAAAMxNjACAAAABDQxODEEAAAAATAHAAAACTkvMjMvMjAxOQgAAAAKMTIvMzEvMjAxOAkAAAABMAF0GSJdQNcIQAy4al1A1wgkQ0lRLlRTRTo4MDU2LklRX0NVUlJFTkNZX0dBSU4uRlkyMDE1AQAAAPRWDQADAAAAAAAbXSgtXUDXCMDPzGhdQNcIJENJUS5OWVNFOkNSTS5JUV9TQUxFX0lOVEFOX0NGLkZZMjAxOQEAAAAl4AEAAwAAAAAAYpJ8JV1A1whVtztqXUDXCCtDSVEuVFNFOjk2MTMuSVFfTUlOT1JJVFlfSU5URVJFU1RfSVMuRlkyMDE4AQAAACByDQACAAAABS0zMTk0AQgAAAAFAAAAATEBAAAACjE4OTQwODQ3NDUDAAAAAjc5AgAAAAI4MwQAAAABMAcAAAAJOS8yMy8yMDE5CAAAAAkzLzMxLzIwMTgJAAAAATC1Na8sXUDXCODlCmldQNcIIENJUS5UU0U6NDczOS5JUV9DSEFOR0VfQVAuRlkyMDE5AQAAAL96DQACAAAABDU0OTQBCAAAAAUAAAABMQEAAAAKMTk2OTE1NDcxNAMAAAACNzkCAAAABDIwMTcEAAAAATAHAAAACTkvMjMvMjAxOQgAAAAJMy8zMS8yMDE5CQAAAAEw9SISKV1A1wgbIJ9pXUDXCCBDSVEuVFNFOjQ3NjguSVFfSU5WRU5UT1JZLkZZMjAwNwEAAAC+llkAAgAAAAUxNjkyMwEIAAAABQAAAAExAQAAAAk4MTE4MDQ5NTIDAAAAAjc5AgAAAAQxMDQzBAAAAAEwBwAAAAk5LzIzLzIwMTkIAAAACjEyLzMxLzIw</t>
  </si>
  <si>
    <t>MDcJAAAAATCmQEArXUDXCDu6/mhdQNcIIENJUS5OQVNEQVFHUzpNU0ZULklRX0dQUEUuRlkyMDE5AQAAAEtVAAACAAAABTc5MTg2AQgAAAAFAAAAATEBAAAACjE5NzMzODA5MjADAAAAAzE2MAIAAAAEMTE2OQQAAAABMAcAAAAJOS8yMy8yMDE5CAAAAAk2LzMwLzIwMTkJAAAAATBacNUmXUDXCJA2+WldQNcIHUNJUS5UU0U6OTYxMy5JUV9SRF9FWFAuRlkyMDA5AQAAACByDQACAAAABTEwMDkwAQgAAAAFAAAAATEBAAAACjEzNzc3NTkxNzADAAAAAjc5AgAAAAMxMDAEAAAAATAHAAAACTkvMjMvMjAxOQgAAAAJMy8zMS8yMDA5CQAAAAEwabxaLV1A1wiTB9xoXUDXCCBDSVEuTllTRTpJQk0uSVFfTFRfSU5WRVNULkZZMjAxMwEAAADetgEAAgAAAAM2MTgBCAAAAAUAAAABMQEAAAAKMTc3NzQ3MDc2MwMAAAADMTYwAgAAAAQxMDU0BAAAAAEwBwAAAAk5LzIzLzIwMTkIAAAACjEyLzMxLzIwMTMJAAAAATDAs5olXUDXCOruNWpdQNcIK0NJUS5OQVNEQVFHUzpNU0ZULklRX0lOVkVTVF9MT0FOU19DRi5GWTIwMTQBAAAAS1UAAAMAAAAAAKbmlCddQNcIJFLhaV1A1wg6Q0lRLlRTRTo0MzA3LklRX0NVU1RPTV9CRVRBLi0xMDRXLjIwMDQvMDMvMzEuLl5UT1BJWC5KUFkuSAEAAABjf1MAAgAAABAxLjUyNDYyMTIxNjY1MDAzADYX4UddQNcIzAy+aF1A1wgkQ0lRLlRTRTozNjI2LklRX0VCSVREQV9NQVJHSU4uRlky</t>
  </si>
  <si>
    <t>MDE5AQAAAKHcLQMCAAAABzEyLjEyMDEBCAAAAAUAAAABMQEAAAAKMTk2OTk1MDA2OAMAAAACNzkCAAAABDQwNDcEAAAAATAHAAAACTkvMjMvMjAxOQgAAAAJMy8zMS8yMDE5CQAAAAEw2zRgI11A1wisnKBqXUDXCCBDSVEuTllTRTpDUk0uSVFfUkRfRVhQX0ZOLkZZMjAxNAEAAAAl4AEAAgAAAAc2NTIuOTk4AQgAAAAFAAAAATEBAAAACjE3NzkzNzA5NzEDAAAAAzE2MAIAAAAEMzE2OAQAAAABMAcAAAAJOS8yMy8yMDE5CAAAAAkxLzMxLzIwMTQJAAAAATCqVbUlXUDXCKAVIWpdQNcIHkNJUS5UU0U6ODA1Ni5JUV9aX1NDT1JFLkZZMjAxMAEAAAD0Vg0AAgAAAAgyLjMwNjg5NAEIAAAABQAAAAExAQAAAAoxMzgyNjYxNDI2AwAAAAI3OQIAAAAGMTAwMTIzBAAAAAEwBwAAAAk5LzIzLzIwMTkIAAAACTMvMzEvMjAxMAkAAAABMC0YbCRdQNcILZx2al1A1wgjQ0lRLk5ZU0U6SUJNLklRX1BFX0VYQ0wuLjIwMTIvMDMvMzEBAAAA3rYBAAIAAAAJMTUuOTc2MjY0AQcAAAAFAAAAATEBAAAACjE1MjQ4MTA0NDQDAAAAATACAAAABjEwMDAyNwQAAAABMAcAAAAJMy8zMC8yMDEyCAAAAAkzLzMwLzIwMTINnShCXUDXCNW+qGhdQNcIH0NJUS5EQjpTQVAuSVFfTkVUX0NIQU5HRS5GWTIwMTgBAAAAC+4BAAIAAAAENDYxNwEIAAAABQAAAAExAQAAAAoxOTQ4MDg1MjM3AwAAAAI1MAIAAAAEMjA5MwQAAAABMAcAAAAJOS8y</t>
  </si>
  <si>
    <t>My8yMDE5CAAAAAoxMi8zMS8yMDE4CQAAAAEwukiPJl1A1wh2vBZqXUDXCB9DSVEuVFNFOjQzMDcuSVFfREFfU1VQUEwuRlkyMDE3AQAAAGN/UwACAAAABDE1MzcBCAAAAAUAAAABMQEAAAAKMTg0ODY3MzUzOQMAAAACNzkCAAAAAjQxBAAAAAEwBwAAAAk5LzIzLzIwMTkIAAAACTMvMzEvMjAxNwkAAAABMKfz6StdQNcInsQWaV1A1wglQ0lRLlRTRTo0NzM5LklRX0dXX0lOVEFOX0FNT1JULkZZMjAxOAEAAAC/eg0AAwAAAAAAAfwRKV1A1wgZBI1pXUDXCCFDSVEuVFNFOjk3MTkuSVFfRUJJVERBX0lOVC5GWTIwMTQBAAAAkXENAAIAAAAJOTQuNTIyOTM1AQgAAAAFAAAAATEBAAAACjE2ODY2Mzc2NjUDAAAAAjc5AgAAAAQ0MTkwBAAAAAEwBwAAAAk5LzIzLzIwMTkIAAAACTMvMzEvMjAxNAkAAAABMEnyYiNdQNcILziFal1A1wgkQ0lRLk5ZU0U6T1JDTC5JUV9UT1RBTF9BU1NFVFMuRlkyMDE5AQAAAOdWAAACAAAABjEwODcwOQEIAAAABQAAAAExAQAAAAoxOTY5MDg2ODMwAwAAAAMxNjACAAAABDEwMDcEAAAAATAHAAAACTkvMjMvMjAxOQgAAAAJNS8zMS8yMDE5CQAAAAEwHaXtJ11A1wjalN5pXUDXCBtDSVEuTllTRTpPUkNMLklRX0NJUC5GWTIwMTQBAAAA51YAAAIAAAACMjYBCAAAAAUAAAABMQEAAAAKMTc5NzE5MDg3MwMAAAADMTYwAgAAAAQzMDMzBAAAAAEwBwAAAAk5LzIzLzIwMTkIAAAACTUvMzEv</t>
  </si>
  <si>
    <t>MjAxNAkAAAABMLv48iddQNcI/UuyaV1A1wgeQ0lRLk5ZU0U6SUJNLklRX1pfU0NPUkUuRlkyMDE2AQAAAN62AQACAAAACDMuODUwMjI3AQgAAAAFAAAAATEBAAAACjE5NDcxNzk1ODMDAAAAAzE2MAIAAAAGMTAwMTIzBAAAAAEwBwAAAAk5LzIzLzIwMTkIAAAACjEyLzMxLzIwMTYJAAAAATABdBkiXUDXCCr2xmpdQNcIHENJUS5UU0U6NDc2OC5JUV9OSV9DRi5GWTIwMDgBAAAAvpZZAAIAAAAFMTQzNzEBCAAAAAUAAAABMQEAAAAKMTM1MDkwMzMwNwMAAAACNzkCAAAABDIxNTAEAAAAATAHAAAACTkvMjMvMjAxOQgAAAAKMTIvMzEvMjAwOAkAAAABMLGRQCtdQNcIwLMHaV1A1wgbQ0lRLlRTRTo5NzE5LklRX05QUEUuRlkyMDE2AQAAAJFxDQACAAAABTY2ODcyAQgAAAAFAAAAATEBAAAACjE3OTg4OTUwMzADAAAAAjc5AgAAAAQxMDA0BAAAAAEwBwAAAAk5LzIzLzIwMTkIAAAACTMvMzEvMjAxNgkAAAABMMO7OipdQNcILyVzaV1A1wgoQ0lRLk5ZU0U6Q1JNLklRX1BST1ZfQkFEX0RFQlRTX0NGLkZZMjAwOQEAAAAl4AEAAwAAAAAA4bi0JV1A1wi33QpqXUDXCCpDSVEuTkFTREFRR1M6TVNGVC5JUV9ESUxVVF9FUFNfRVhDTC5GWTIwMDkBAAAAS1UAAAIAAAAEMS42MgEIAAAABQAAAAExAQAAAAoxNDY0MDA1NjkwAwAAAAMxNjACAAAAAzE0MgQAAAABMAcAAAAJOS8yMy8yMDE5CAAAAAk2LzMwLzIwMDkJAAAA</t>
  </si>
  <si>
    <t>ATCOJJQnXUDXCKXGxWldQNcIJ0NJUS5UU0U6NDczOS5JUV9UT1RBTF9SRVYuRlkyMDE4Li4uLkpQWQEAAAC/eg0AAgAAAAY0Mjk2MjUBCAAAAAUAAAABMQEAAAAKMTg5NDA4NDc4NgMAAAACNzkCAAAAAjI4BAAAAAEwBwAAAAk5LzIzLzIwMTkIAAAACTMvMzEvMjAxOAkAAAABMAF0GSJdQNcIoqLBal1A1wgnQ0lRLk5BU0RBUUdTOk1TRlQuSVFfQVNTRVRfVFVSTlMuRlkyMDA5AQAAAEtVAAACAAAACDAuNzc1NjM4AQgAAAAFAAAAATEBAAAACjE0NjQwMDU2OTADAAAAAzE2MAIAAAAENDE3NwQAAAABMAcAAAAJOS8yMy8yMDE5CAAAAAk2LzMwLzIwMDkJAAAAATB7CGIjXUDXCNqFcGpdQNcIIkNJUS5OWVNFOklCTS5JUV9PVEhFUl9JTlRBTi5GWTIwMTMBAAAA3rYBAAIAAAAEMzg3MQEIAAAABQAAAAExAQAAAAoxNzc3NDcwNzYzAwAAAAMxNjACAAAABDEwNDAEAAAAATAHAAAACTkvMjMvMjAxOQgAAAAKMTIvMzEvMjAxMwkAAAABMMCzmiVdQNcIaF5Gal1A1wgiQ0lRLk5ZU0U6T1JDTC5JUV9UT1RBTF9MSUFCLkZZMjAwOAEAAADnVgAAAgAAAAUyMzg3NAEIAAAABQAAAAExAQAAAAoxMzgxNTgyNzI3AwAAAAMxNjACAAAABDEyNzYEAAAAATAHAAAACTkvMjMvMjAxOQgAAAAJNS8zMS8yMDA4CQAAAAEwuAuxKF1A1whlbbRpXUDXCBtDSVEuVFNFOjk3MTkuSVFfTlBQRS5GWTIwMDgBAAAAkXENAAIAAAAFMjk5</t>
  </si>
  <si>
    <t>NzMBCAAAAAUAAAABMQEAAAAKMTA2Mjc0NDc3NwMAAAACNzkCAAAABDEwMDQEAAAAATAHAAAACTkvMjMvMjAxOQgAAAAJMy8zMS8yMDA4CQAAAAEwrJnYKl1A1wjrZ3BpXUDXCB9DSVEuVFNFOjQzMDcuSVFfT1BFUl9JTkMuRlkyMDEzAQAAAGN/UwACAAAABTQ0MDE1AQgAAAAFAAAAATEBAAAACjE2MjU0NTc2ODYDAAAAAjc5AgAAAAIyMQQAAAABMAcAAAAJOS8yMy8yMDE5CAAAAAkzLzMxLzIwMTMJAAAAATDUDwMsXUDXCEmYJmldQNcIIUNJUS5UU0U6NDc2OC5JUV9TR0FfTUFSR0lOLkZZMjAwOQEAAAC+llkAAgAAAAcxNy4zMjY2AQgAAAAFAAAAATEBAAAACjE0Mzg2NjIxODUDAAAAAjc5AgAAAAQ0Mzc1BAAAAAEwBwAAAAk5LzIzLzIwMTkIAAAACjEyLzMxLzIwMDkJAAAAATBzF3UjXUDXCG1Dj2pdQNcII0NJUS5UU0U6OTcxOS5JUV9HUk9TU19NQVJHSU4uRlkyMDExAQAAAJFxDQACAAAABzIxLjg2NjkBCAAAAAUAAAABMQEAAAAKMTQ2NDQzNDU1MQMAAAACNzkCAAAABDQwNzQEAAAAATAHAAAACTkvMjMvMjAxOQgAAAAJMy8zMS8yMDExCQAAAAEwSfJiI11A1whE6oRqXUDXCCJDSVEuVFNFOjQzMDcuSVFfR0FJTl9BU1NFVFMuRlkyMDE4AQAAAGN/UwACAAAABC0xNTMBCAAAAAUAAAABMQEAAAAKMTg5NTAwMjA0MQMAAAACNzkCAAAAAjU2BAAAAAEwBwAAAAk5LzIzLzIwMTkIAAAACTMvMzEvMjAxOAkA</t>
  </si>
  <si>
    <t>AAABMJwa6itdQNcIFnwGaV1A1wglQ0lRLk5ZU0U6SUJNLklRX0RJTFVUX0VQU19FWENMLkZZMjAxNAEAAADetgEAAgAAAAkxNS41OTMwNjEBCAAAAAUAAAABMQEAAAAKMTgyOTkxMTk2OAMAAAADMTYwAgAAAAMxNDIEAAAAATAHAAAACTkvMjMvMjAxOQgAAAAKMTIvMzEvMjAxNAkAAAABMLLamiVdQNcIU6xGal1A1wgmQ0lRLk5ZU0U6Q1JNLklRX0xUX0RFQlRfQ0FQSVRBTC5GWTIwMDkBAAAAJeABAAIAAAAGMS4xMDM2AQgAAAAFAAAAATEBAAAACjE0Mzc3MTg3NTkDAAAAAzE2MAIAAAAENDE4NwQAAAABMAcAAAAJOS8yMy8yMDE5CAAAAAkxLzMxLzIwMDkJAAAAATCp2TsiXUDXCIAit2pdQNcIKENJUS5OWVNFOklCTS5JUV9UT1RBTF9ERUJUX0lTU1VFRC5GWTIwMTgBAAAA3rYBAAIAAAAEODIzMgEIAAAABQAAAAExAQAAAAoxOTQ3MTc5NTg5AwAAAAMxNjACAAAABDIxNjEEAAAAATAHAAAACTkvMjMvMjAxOQgAAAAKMTIvMzEvMjAxOAkAAAABMAs4jCRdQNcIiN5Qal1A1wgjQ0lRLlRTRTo5NzE5LklRX0JFVEFfMVlSLjIwMTYvMDMvMzEBAAAAkXENAAIAAAARMC43OTUxNzExNzM2Nzc3NjUAvSy7R11A1wi2rZJoXUDXCCNDSVEuTllTRTpDUk0uSVFfT1RIRVJfRVFVSVRZLkZZMjAxOAEAAAAl4AEAAgAAAAMtMTIBCAAAAAUAAAABMQEAAAAKMTk0ODc5MzM1NQMAAAADMTYwAgAAAAQxMDI4BAAAAAEwBwAA</t>
  </si>
  <si>
    <t>AAk5LzIzLzIwMTkIAAAACTEvMzEvMjAxOAkAAAABMHpDfCVdQNcI4ugNal1A1wglQ0lRLlRTRTo0NzM5LklRX0RJTFVUX0VQU19FWENMLkZZMjAwOAEAAAC/eg0AAgAAAAc1OC4xNjc1AQgAAAAFAAAAATEBAAAACjEwNTYyNzg2MTUDAAAAAjc5AgAAAAMxNDIEAAAAATAHAAAACTkvMjMvMjAxOQgAAAAJMy8zMS8yMDA4CQAAAAEwnjA7Kl1A1wgHc2xpXUDXCCZDSVEuREI6U0FQLklRX01JTk9SSVRZX0lOVEVSRVNULkZZMjAxMQEAAAAL7gEAAgAAAAE4AQgAAAAFAAAAATEBAAAACjE2NjQ4MTI4MDUDAAAAAjUwAgAAAAQxMDUyBAAAAAEwBwAAAAk5LzIzLzIwMTkIAAAACjEyLzMxLzIwMTEJAAAAATAsC8gmXUDXCMJoA2pdQNcII0NJUS5OWVNFOk9SQ0wuSVFfT1RIRVJfSU5UQU4uRlkyMDA4AQAAAOdWAAACAAAABDgzOTUBCAAAAAUAAAABMQEAAAAKMTM4MTU4MjcyNwMAAAADMTYwAgAAAAQxMDQwBAAAAAEwBwAAAAk5LzIzLzIwMTkIAAAACTUvMzEvMjAwOAkAAAABMLgLsShdQNcIveeraV1A1wg0Q0lRLlRTRTo5NzE5LklRX1RPVEFMX09VVFNUQU5ESU5HX0ZJTElOR19EQVRFLkZZMjAxNAEAAACRcQ0AAgAAAAoxMDMuNzU0NTE4AQQAAAAFAAAAATUBAAAACjE2ODY2Mzc2NjUCAAAABTI0MTUzBgAAAAEwzZQ6Kl1A1wgiu1lpXUDXCBxDSVEuTllTRTpDUk0uSVFfQ0FQRVguRlkyMDE2AQAAACXgAQACAAAA</t>
  </si>
  <si>
    <t>CC03MDkuODUyAQgAAAAFAAAAATEBAAAACjE4Nzc3ODU1NzgDAAAAAzE2MAIAAAAEMjAyMQQAAAABMAcAAAAJOS8yMy8yMDE5CAAAAAkxLzMxLzIwMTYJAAAAATB99XslXUDXCBdeKmpdQNcIJkNJUS5OWVNFOkNSTS5JUV9MVF9ERUJUX0NBUElUQUwuRlkyMDE3AQAAACXgAQACAAAABzI2LjEzNTgBCAAAAAUAAAABMQEAAAAKMTk0ODc5MzM2MgMAAAADMTYwAgAAAAQ0MTg3BAAAAAEwBwAAAAk5LzIzLzIwMTkIAAAACTEvMzEvMjAxNwkAAAABMCL/GCJdQNcIICi8al1A1wgXQ0lRLkRCOlNBUC5JUV9BUi5GWTIwMTUBAAAAC+4BAAIAAAAENTE5NwEIAAAABQAAAAExAQAAAAoxODc3MzA3NDMwAwAAAAI1MAIAAAAEMTAyMQQAAAABMAcAAAAJOS8yMy8yMDE5CAAAAAoxMi8zMS8yMDE1CQAAAAEw7oWOJl1A1wgplfNpXUDXCCZDSVEuVFNFOjQ3MzkuSVFfQ0FTSF9BQ1FVSVJFX0NGLkZZMjAxOQEAAAC/eg0AAgAAAAQtNTA0AQgAAAAFAAAAATEBAAAACjE5NjkxNTQ3MTQDAAAAAjc5AgAAAAQyMDU3BAAAAAEwBwAAAAk5LzIzLzIwMTkIAAAACTMvMzEvMjAxOQkAAAABMPUiEildQNcIbteAaV1A1wgkQ0lRLk5BU0RBUUdTOk1TRlQuSVFfVFJFQVNVUlkuRlkyMDEyAQAAAEtVAAADAAAAAAC8mJQnXUDXCKYJ2GldQNcIJUNJUS5UU0U6NDczOS5JUV9TVF9ERUJUX0lTU1VFRC5GWTIwMDkBAAAAv3oNAAMAAAAAAOvn</t>
  </si>
  <si>
    <t>wSldQNcIrfh0aV1A1wgwQ0lRLk5ZU0U6T1JDTC5JUV9JTVBVVF9PUEVSX0xFQVNFX0lOVF9FWFAuRlkyMDA5AQAAAOdWAAACAAAACTEzNy4zMTE1MgEIAAAABQAAAAExAQAAAAoxNDU5NTI4MzkxAwAAAAMxNjACAAAABTIxNjcyBAAAAAEwBwAAAAk5LzIzLzIwMTkIAAAACTUvMzEvMjAwOQkAAAABMN5c8iddQNcI3rCjaV1A1wgcQ0lRLkRCOlNBUC5JUV9JTkNfVEFYLkZZMjAxMgEAAAAL7gEAAgAAAAM5OTMBCAAAAAUAAAABMQEAAAAKMTcyNDM3NTg1OAMAAAACNTACAAAAAjc1BAAAAAEwBwAAAAk5LzIzLzIwMTkIAAAACjEyLzMxLzIwMTIJAAAAATAYMsgmXUDXCDDu9mldQNcIJkNJUS5UU0U6OTYxMy5JUV9PVEhFUl9MVF9BU1NFVFMuRlkyMDEyAQAAACByDQACAAAAATEBCAAAAAUAAAABMQEAAAAKMTU1MzIzOTc2NQMAAAACNzkCAAAABDEwNjAEAAAAATAHAAAACTkvMjMvMjAxOQgAAAAJMy8zMS8yMDEyCQAAAAEwO39bLV1A1wjcAdBoXUDXCCBDSVEuTllTRTpJQk0uSVFfT1RIRVJfUkVWLkZZMjAwOAEAAADetgEAAgAAAAQyNTgyAQgAAAAFAAAAATEBAAAACjE0MzE4OTQ2NDMDAAAAAzE2MAIAAAADMzU3BAAAAAEwBwAAAAk5LzIzLzIwMTkIAAAACjEyLzMxLzIwMDgJAAAAATANuXwlXUDXCAhvQGpdQNcINENJUS5OWVNFOkNSTS5JUV9UT1RBTF9PVVRTVEFORElOR19GSUxJTkdfREFURS5GWTIwMTYB</t>
  </si>
  <si>
    <t>AAAAJeABAAIAAAAHNjcwLjkyOQEEAAAABQAAAAE1AQAAAAoxODc3Nzg1NTc4AgAAAAUyNDE1MwYAAAABMFPPeyVdQNcI90ERal1A1wgjQ0lRLk5ZU0U6Q1JNLklRX1RPVEFMX0FTU0VUUy5GWTIwMTABAAAAJeABAAIAAAAIMjQ2MC4yMDEBCAAAAAUAAAABMQEAAAAKMTUyNzIxODk0MwMAAAADMTYwAgAAAAQxMDA3BAAAAAEwBwAAAAk5LzIzLzIwMTkIAAAACTEvMzEvMjAxMAkAAAABMOHftCVdQNcIjCAPal1A1wgpQ0lRLlRTRTo0MzA3LklRX09USEVSX05PTl9PUEVSX0VYUC5GWTIwMTYBAAAAY39TAAIAAAADODgzAQgAAAAFAAAAATEBAAAACjE3OTc2MzcwNDcDAAAAAjc5AgAAAAMzNzEEAAAAATAHAAAACTkvMjMvMjAxOQgAAAAJMy8zMS8yMDE2CQAAAAEwexjiIF1A1wj2Ct89XUDXCCVDSVEuTllTRTpPUkNMLklRX0VCSVREQS5GWTIwMTUuLi4uSlBZAQAAAOdWAAACAAAABzIxMjcyODYBCAAAAAUAAAABMQEAAAAKMTg0ODEyMjQyNgMAAAACNzkCAAAABDQwNTEEAAAAATAHAAAACTkvMjMvMjAxOQgAAAAJNS8zMS8yMDE1CQAAAAEwT3UgIl1A1wg0M7hqXUDXCClDSVEuTllTRTpPUkNMLklRX1RPVEFMX0xJQUJfRVFVSVRZLkZZMjAxNwEAAADnVgAAAgAAAAYxMzQ5OTEBCAAAAAUAAAABMQEAAAAKMTk2OTA4NjgxMgMAAAADMTYwAgAAAAQxMDEzBAAAAAEwBwAAAAk5LzIzLzIwMTkIAAAACTUvMzEvMjAx</t>
  </si>
  <si>
    <t>NwkAAAABMDN+7SddQNcICNeqaV1A1wgfQ0lRLi5JUV9DQVNIX0NPTlZFUlNJT04uLi4uLkpQWQUAAAABAAAACAAAABQoSW52YWxpZCBJZGVudGlmaWVyKfp8aFJdQNcI+nxoUl1A1wgpQ0lRLk5ZU0U6SUJNLklRX0RBWVNfSU5WRU5UT1JZX09VVC5GWTIwMDgBAAAA3rYBAAIAAAAJMTcuMzExNDM0AQgAAAAFAAAAATEBAAAACjE0MzE4OTQ2NDMDAAAAAzE2MAIAAAAENDAzNQQAAAABMAcAAAAJOS8yMy8yMDE5CAAAAAoxMi8zMS8yMDA4CQAAAAEwFyYZIl1A1wjpOMRqXUDXCCpDSVEuTllTRTpPUkNMLklRX0lOVkVTVF9TRUNVUklUWV9DRi5GWTIwMTYBAAAA51YAAAIAAAAFLTMzMTUBCAAAAAUAAAABMQEAAAAKMTg5Mzk5NjQ3MgMAAAADMTYwAgAAAAQyMDI3BAAAAAEwBwAAAAk5LzIzLzIwMTkIAAAACTUvMzEvMjAxNgkAAAABMDJX7SddQNcI0OeyaV1A1wghQ0lRLlRTRTo5NzE5LklRX1NHQV9NQVJHSU4uRlkyMDEzAQAAAJFxDQACAAAABzE0LjQ5NDYBCAAAAAUAAAABMQEAAAAKMTYyNTQ1NzU3OQMAAAACNzkCAAAABDQzNzUEAAAAATAHAAAACTkvMjMvMjAxOQgAAAAJMy8zMS8yMDEzCQAAAAEwSfJiI11A1whZQ4hqXUDXCC9DSVEuTkFTREFRR1M6TVNGVC5JUV9URVZfRUJJVERBLjIwMDAuMjAxNC8wMy8zMQEAAABLVQAAAgAAAAg4LjYyNDkwOQEHAAAABQAAAAExAQAAAAoxNjU0NzczMTUyAwAAAAEw</t>
  </si>
  <si>
    <t>AgAAAAYxMDAwMzAEAAAAATAHAAAACTMvMzEvMjAxNAgAAAAJMy8zMS8yMDE0EHYoQl1A1wjLjKxoXUDXCClDSVEuVFNFOjgwNTYuSVFfREVCVF9FUVVJVl9ORVRfUEJPLkZZMjAxOAEAAAD0Vg0AAgAAAAUtMjg2OQEIAAAABQAAAAExAQAAAAoxODk1MDAyNDA4AwAAAAI3OQIAAAAFMjE2NzkEAAAAATAHAAAACTkvMjMvMjAxOQgAAAAJMy8zMS8yMDE4CQAAAAEwwSApLV1A1whzDfZoXUDXCCRDSVEuTllTRTpDUk0uSVFfSU1QQUlSTUVOVF9HVy5GWTIwMTYBAAAAJeABAAMAAAAAAFPPeyVdQNcIBBsRal1A1wgpQ0lRLlRTRTozNjI2LklRX0NPTU1PTl9QUkVGX0RJVl9DRi5GWTIwMDkBAAAAodwtAwMAAAAAABEYDyldQNcIiKWSaV1A1wgkQ0lRLlRTRTozNjI2LklRX0VRVUlUWV9NRVRIT0QuRlkyMDE3AQAAAKHcLQMDAAAAAACpb7AoXUDXCHMPnmldQNcIJENJUS5UU0U6NDMwNy5JUV9DT01NT05fSVNTVUVELkZZMjAxOAEAAABjf1MAAgAAAAQ1MDY3AQgAAAAFAAAAATEBAAAACjE4OTUwMDIwNDEDAAAAAjc5AgAAAAQyMTY5BAAAAAEwBwAAAAk5LzIzLzIwMTkIAAAACTMvMzEvMjAxOAkAAAABMJwa6itdQNcIPUX+aF1A1wgoQ0lRLlRTRTo0NzY4LklRX0VBUk5JTkdfQ09fTUFSR0lOLkZZMjAxMAEAAAC+llkAAgAAAAYyLjMxMjIBCAAAAAUAAAABMQEAAAAKMTQzODY2MTgxNAMAAAACNzkCAAAABDQxODEE</t>
  </si>
  <si>
    <t>AAAAATAHAAAACTkvMjMvMjAxOQgAAAAKMTIvMzEvMjAxMAkAAAABMGajYiNdQNcIW5GPal1A1wgZQ0lRLk5ZU0U6SUJNLklRX0FELkZZMjAxNgEAAADetgEAAgAAAAYtMTkzMDMBCAAAAAUAAAABMQEAAAAKMTk0NzE3OTU4MwMAAAADMTYwAgAAAAQxMDc1BAAAAAEwBwAAAAk5LzIzLzIwMTkIAAAACjEyLzMxLzIwMTYJAAAAATAf6oskXUDXCODHLmpdQNcIDkNJUS4wLklRX0FSLkZZBQAAAAAAAAAIAAAAFShJbnZhbGlkIFRpbWUgUGVyaW9kKVsniyRdQNcI3Ddpal1A1wggQ0lRLlRTRTo0NzY4LklRX0ZVTExfVElNRS5GWTIwMTUBAAAAvpZZAAMAAAAAABYl2CpdQNcIMGh3aV1A1wgaQ0lRLkRCOlNBUC5JUV9FQklUQS5GWTIwMTIBAAAAC+4BAAIAAAAENDA1MQEIAAAABQAAAAExAQAAAAoxNzI0Mzc1ODU4AwAAAAI1MAIAAAAGMTAwNjg5BAAAAAEwBwAAAAk5LzIzLzIwMTkIAAAACjEyLzMxLzIwMTIJAAAAATAYMsgmXUDXCAYx+2ldQNcIKENJUS5OWVNFOklCTS5JUV9GSVhFRF9BU1NFVF9UVVJOUy5GWTIwMTABAAAA3rYBAAIAAAAHNy4wNjc2OQEIAAAABQAAAAExAQAAAAoxNTg5MzI2Nzc1AwAAAAMxNjACAAAABDQwNjYEAAAAATAHAAAACTkvMjMvMjAxOQgAAAAKMTIvMzEvMjAxMAkAAAABMBcmGSJdQNcISYHGal1A1wgnQ0lRLlRTRTo0NzY4LklRX0NIQU5HRV9JTlZFTlRPUlkuRlkyMDEwAQAAAL6W</t>
  </si>
  <si>
    <t>WQACAAAABS0zMDgzAQgAAAAFAAAAATEBAAAACjE0Mzg2NjE4MTQDAAAAAjc5AgAAAAQyMDk5BAAAAAEwBwAAAAk5LzIzLzIwMTkIAAAACjEyLzMxLzIwMTAJAAAAATB53UArXUDXCD5mKmldQNcIGUNJUS5UU0U6NDczOS5JUV9BUC5GWTIwMTMBAAAAv3oNAAIAAAAFMjY0MzABCAAAAAUAAAABMQEAAAAKMTYzOTUzMTY5MQMAAAACNzkCAAAABDEwMTgEAAAAATAHAAAACTkvMjMvMjAxOQgAAAAJMy8zMS8yMDEzCQAAAAEwh4PCKV1A1wjH52VpXUDXCCVDSVEuTllTRTpPUkNMLklRX09USEVSX0xJQUJfTFQuRlkyMDA5AQAAAOdWAAACAAAABDI5MDEBCAAAAAUAAAABMQEAAAAKMTQ1OTUyODM5MQMAAAADMTYwAgAAAAQxMDYyBAAAAAEwBwAAAAk5LzIzLzIwMTkIAAAACTUvMzEvMjAwOQkAAAABMN5c8iddQNcIxxmoaV1A1wgoQ0lRLlRTRTozNjI2LklRX1RPVEFMX0RFQlQuRlkyMDEyLi4uLkpQWQEAAACh3C0DAgAAAAU4MTIzNwEIAAAABQAAAAExAQAAAAoxNTU0MzM3MDc0AwAAAAI3OQIAAAAENDE3MwQAAAABMAcAAAAJOS8yMy8yMDE5CAAAAAkzLzMxLzIwMTIJAAAAATAQnCAiXUDXCBSSzmpdQNcIJENJUS5EQjpTQVAuSVFfQ0FTSF9DT05WRVJTSU9OLkZZMjAxMQEAAAAL7gEAAgAAAAkyMy45OTQ3MzUBCAAAAAUAAAABMQEAAAAKMTY2NDgxMjgwNQMAAAACNTACAAAABDQxODQEAAAAATAHAAAACTkvMjMv</t>
  </si>
  <si>
    <t>MjAxOQgAAAAKMTIvMzEvMjAxMQkAAAABMLOLOyJdQNcI1Zyual1A1wgZQ0lRLlRTRTo0NzM5LklRX05JLkZZMjAxNQEAAAC/eg0AAgAAAAUxNzQwNgEIAAAABQAAAAExAQAAAAoxNzQ1Mzc4NTEyAwAAAAI3OQIAAAACMTUEAAAAATAHAAAACTkvMjMvMjAxOQgAAAAJMy8zMS8yMDE1CQAAAAEwTocRKV1A1wj3/V1pXUDXCCpDSVEuVFNFOjgwNTYuSVFfVE9UQUxfQVNTRVRTLkZZMjAxOS4uLi5KUFkBAAAA9FYNAAIAAAAGMjExNDIxAQgAAAAFAAAAATEBAAAACjE5NzAwNTEzNzADAAAAAjc5AgAAAAQxMDA3BAAAAAEwBwAAAAk5LzIzLzIwMTkIAAAACTMvMzEvMjAxOQkAAAABME91ICJdQNcIOKb7PV1A1wgoQ0lRLk5BU0RBUUdTOk1TRlQuSVFfQkVUQV8yWVIuMjAwOC8wNi8zMAEAAABLVQAAAgAAABEwLjc5OTI0MDk5NzYyNDM4OACuU7tHXUDXCNM4kmhdQNcIIENJUS5UU0U6ODA1Ni5JUV9DQVNIX09QRVIuRlkyMDEzAQAAAPRWDQACAAAABTE4NDQ3AQgAAAAFAAAAATEBAAAACjE2MjU5NzUyMTIDAAAAAjc5AgAAAAQyMDA2BAAAAAEwBwAAAAk5LzIzLzIwMTkIAAAACTMvMzEvMjAxMwkAAAABMPcaXC1dQNcIkvzmaF1A1wgPQ0lRLjAuSVFfRUJULkZZBQAAAAAAAAAIAAAAFShJbnZhbGlkIFRpbWUgUGVyaW9kKVsniyRdQNcI3Ddpal1A1wghQ0lRLlRTRTo0MzA3LklRX0VBUk5JTkdfQ08uRlkyMDE3AQAA</t>
  </si>
  <si>
    <t>AGN/UwACAAAABTQzOTUwAQgAAAAFAAAAATEBAAAACjE4NDg2NzM1MzkDAAAAAjc5AgAAAAE3BAAAAAEwBwAAAAk5LzIzLzIwMTkIAAAACTMvMzEvMjAxNwkAAAABMKfz6StdQNcIQXEfaV1A1wgrQ0lRLk5BU0RBUUdTOk1TRlQuSVFfTE9BTlNfUkVDRUlWX0xULkZZMjAxMgEAAABLVQAAAwAAAAAAvJiUJ11A1wgi+eRpXUDXCCBDSVEuREI6U0FQLklRX0dBSU5fSU5WRVNULkZZMjAxMgEAAAAL7gEAAwAAAAAAGDLIJl1A1wgGMftpXUDXCCFDSVEuTkFTREFRR1M6TVNGVC5JUV9OSV9DRi5GWTIwMTABAAAAS1UAAAIAAAAFMTg3NjABCAAAAAUAAAABMQEAAAAKMTU1NjU2MDc5NQMAAAADMTYwAgAAAAQyMTUwBAAAAAEwBwAAAAk5LzIzLzIwMTkIAAAACTYvMzAvMjAxMAkAAAABMNZKlCddQNcI023XaV1A1wghQ0lRLlRTRTo0NzM5LklRX1RPVEFMX0xJQUIuRlkyMDEyAQAAAL96DQACAAAABTkzODc5AQgAAAAFAAAAATEBAAAACjE2Mzk1MzE1MDgDAAAAAjc5AgAAAAQxMjc2BAAAAAEwBwAAAAk5LzIzLzIwMTkIAAAACTMvMzEvMjAxMgkAAAABMJBcwildQNcIPxRdaV1A1wg5Q0lRLlRTRTo4MDU2LklRX0NVU1RPTV9CRVRBLi0xMDRXLjIwMTAvMDMvMzEuLl5OMjI1LkpQWS5IAQAAAPRWDQACAAAAETAuODUzNzU4NDg0NzM0MzgxAO97EUhdQNcIjVqiaF1A1wglQ0lRLlRTRTo0NzM5LklRX0dBSU5fSU5WRVNU</t>
  </si>
  <si>
    <t>X0NGLkZZMjAxNQEAAAC/eg0AAgAAAAMtMjMBCAAAAAUAAAABMQEAAAAKMTc0NTM3ODUxMgMAAAACNzkCAAAABDIwOTAEAAAAATAHAAAACTkvMjMvMjAxOQgAAAAJMy8zMS8yMDE1CQAAAAEwTocRKV1A1wjIn39pXUDXCClDSVEuVFNFOjQ3NjguSVFfT1RIRVJfTk9OX09QRVJfRVhQLkZZMjAwMAEAAAC+llkAAgAAAAQtNDM0AQgAAAAFAAAAATEBAAAACTE3MTk2MzA2NwMAAAACNzkCAAAAAzM3MQQAAAABMAcAAAAJOS8yMy8yMDE5CAAAAAoxMi8zMS8yMDAwCQAAAAEwn9n1H11A1wht+t09XUDXCCBDSVEuTllTRTpDUk0uSVFfVE9UQUxfUkVWLkZZMjAxNAEAAAAl4AEAAgAAAAg0MDcxLjAwMwEIAAAABQAAAAExAQAAAAoxNzc5MzcwOTcxAwAAAAMxNjACAAAAAjI4BAAAAAEwBwAAAAk5LzIzLzIwMTkIAAAACTEvMzEvMjAxNAkAAAABMKpVtSVdQNcIVHQpal1A1wgpQ0lRLlRTRTo5NzE5LklRX0lOVkVTVF9TRUNVUklUWV9DRi5GWTIwMDkBAAAAkXENAAIAAAAFLTM3ODABCAAAAAUAAAABMQEAAAAKMTQwNTYwNDMwNAMAAAACNzkCAAAABDIwMjcEAAAAATAHAAAACTkvMjMvMjAxOQgAAAAJMy8zMS8yMDA5CQAAAAEw7US3Kl1A1wjq3HBpXUDXCCZDSVEuVFNFOjQ3MzkuSVFfRUZGRUNUX1RBWF9SQVRFLkZZMjAxMQEAAAC/eg0AAgAAAAc0My40MDUzAQgAAAAFAAAAATEBAAAACjE0NTk1MDk4NzADAAAAAjc5</t>
  </si>
  <si>
    <t>AgAAAAQ0Mzc2BAAAAAEwBwAAAAk5LzIzLzIwMTkIAAAACTMvMzEvMjAxMQkAAAABMJc1wildQNcI+SRlaV1A1wggQ0lRLk5ZU0U6Q1JNLklRX0NBU0hfT1BFUi5GWTIwMTYBAAAAJeABAAIAAAAIMTY3Mi4wODEBCAAAAAUAAAABMQEAAAAKMTg3Nzc4NTU3OAMAAAADMTYwAgAAAAQyMDA2BAAAAAEwBwAAAAk5LzIzLzIwMTkIAAAACTEvMzEvMjAxNgkAAAABMH31eyVdQNcIwqsVal1A1wgkQ0lRLk5ZU0U6Q1JNLklRX0NPTU1PTl9ESVZfQ0YuRlkyMDE1AQAAACXgAQADAAAAAABTz3slXUDXCCD/DGpdQNcILUNJUS5OWVNFOk9SQ0wuSVFfSU1QVVRfT1BFUl9MRUFTRV9ERVBSLkZZMjAxNQEAAADnVgAAAgAAAAkyMDkuNzExNzYBCAAAAAUAAAABMQEAAAAKMTg0ODEyMjQyNgMAAAADMTYwAgAAAAUyMTY3MwQAAAABMAcAAAAJOS8yMy8yMDE5CAAAAAk1LzMxLzIwMTUJAAAAATAyV+0nXUDXCCTzw2ldQNcIIkNJUS5UU0U6OTYxMy5JUV9EQV9TVVBQTF9DRi5GWTIwMTUBAAAAIHINAAIAAAAGMTQ2ODk2AQgAAAAFAAAAATEBAAAACjE3NDM1OTI4NzcDAAAAAjc5AgAAAAQyMTcxBAAAAAEwBwAAAAk5LzIzLzIwMTkIAAAACTMvMzEvMjAxNQkAAAABMN3nrixdQNcIBCneaF1A1wgjQ0lRLlRTRTo5NzE5LklRX0JFVEFfMllSLjIwMTYvMDMvMzEBAAAAkXENAAIAAAARMC44NDEzNTYyOTQ1MTQ0OTYAvSy7R11A1wi2</t>
  </si>
  <si>
    <t>rZJoXUDXCCNDSVEuVFNFOjk3MTkuSVFfVE9UQUxfRVFVSVRZLkZZMjAxNwEAAACRcQ0AAgAAAAYxNzM2NzQBCAAAAAUAAAABMQEAAAAKMTg0ODI5NzMwNwMAAAACNzkCAAAABDEyNzUEAAAAATAHAAAACTkvMjMvMjAxOQgAAAAJMy8zMS8yMDE3CQAAAAEwtOI6Kl1A1whqXEppXUDXCCFDSVEuTllTRTpDUk0uSVFfTkVUX0NIQU5HRS5GWTIwMTEBAAAAJeABAAIAAAAILTU4Ny4wMTQBCAAAAAUAAAABMQEAAAAKMTU5MDg0MjEyMgMAAAADMTYwAgAAAAQyMDkzBAAAAAEwBwAAAAk5LzIzLzIwMTkIAAAACTEvMzEvMjAxMQkAAAABMNUGtSVdQNcIGRsYal1A1wggQ0lRLlRTRTo4MDU2LklRX0NIQU5HRV9BUi5GWTIwMTEBAAAA9FYNAAIAAAAFMTAxMzABCAAAAAUAAAABMQEAAAAKMTQ2NDI2NzM5MQMAAAACNzkCAAAABDIwMTgEAAAAATAHAAAACTkvMjMvMjAxOQgAAAAJMy8zMS8yMDExCQAAAAEwAvRbLV1A1wht/NhoXUDXCBtDSVEuTllTRTpDUk0uSVFfQVBJQy5GWTIwMTgBAAAAJeABAAIAAAAEOTc1MgEIAAAABQAAAAExAQAAAAoxOTQ4NzkzMzU1AwAAAAMxNjACAAAABDEwODQEAAAAATAHAAAACTkvMjMvMjAxOQgAAAAJMS8zMS8yMDE4CQAAAAEwekN8JV1A1wg2myJqXUDXCChDSVEuVFNFOjM2MjYuSVFfRUFSTklOR19DT19NQVJHSU4uRlkyMDE1AQAAAKHcLQMCAAAABjMuMDE5NAEIAAAABQAAAAExAQAA</t>
  </si>
  <si>
    <t>AAoxNzQ1MjE0MTU2AwAAAAI3OQIAAAAENDE4MQQAAAABMAcAAAAJOS8yMy8yMDE5CAAAAAkzLzMxLzIwMTUJAAAAATAyDWAjXUDXCGD7qGpdQNcIJUNJUS5OWVNFOk9SQ0wuSVFfSU5DX0VRVUlUWV9DRi5GWTIwMTEBAAAA51YAAAMAAAAAAMmq8iddQNcIEaW1aV1A1wgpQ0lRLlRTRTo5NjEzLklRX0FTU0VUX1dSSVRFRE9XTl9DRi5GWTIwMTQBAAAAIHINAAMAAAAAAPa/rixdQNcIWY3raF1A1wgoQ0lRLlRTRTo5NzE5LklRX1RPVEFMX0RFQlRfRVFVSVRZLkZZMjAxNgEAAACRcQ0AAgAAAAczNC41ODY4AQgAAAAFAAAAATEBAAAACjE3OTg4OTUwMzADAAAAAjc5AgAAAAQ0MDM0BAAAAAEwBwAAAAk5LzIzLzIwMTkIAAAACTMvMzEvMjAxNgkAAAABMC4ZYyNdQNcILIaMal1A1wgmQ0lRLlRTRTo5NjEzLklRX0VYVFJBX0FDQ19JVEVNUy5GWTIwMTYBAAAAIHINAAMAAAAAAN3nrixdQNcIdQcbaV1A1wgvQ0lRLlRTRTo4MDU2LklRX0NVU1RPTV9CRVRBLi0xMDRXLi4uXk4yMjUuSlBZLkgBAAAA9FYNAAIAAAARMC42NDIxMjM4MTc3NzU3NTkACVURSF1A1wgJVRFIXUDXCCZDSVEuTllTRTpJQk0uSVFfT1RIRVJfTFRfQVNTRVRTLkZZMjAxNwEAAADetgEAAgAAAAQ2ODQ2AQgAAAAFAAAAATEBAAAACjE5NDcxNzk1ODQDAAAAAzE2MAIAAAAEMTA2MAQAAAABMAcAAAAJOS8yMy8yMDE5CAAAAAoxMi8zMS8yMDE3</t>
  </si>
  <si>
    <t>CQAAAAEwFRGMJF1A1wifWDNqXUDXCCFDSVEuTllTRTpJQk0uSVFfQ0FTSF9UQVhFUy5GWTIwMDgBAAAA3rYBAAIAAAAEMjExMQEIAAAABQAAAAExAQAAAAoxNDMxODk0NjQzAwAAAAMxNjACAAAABDMwNTMEAAAAATAHAAAACTkvMjMvMjAxOQgAAAAKMTIvMzEvMjAwOAkAAAABMDIYmiVdQNcIoQosal1A1wgeQ0lRLkRCOlNBUC5JUV9ESVZFU1RfQ0YuRlkyMDE1AQAAAAvuAQADAAAAAACprI4mXUDXCA2882ldQNcIJkNJUS5UU0U6ODA1Ni5JUV9FRkZFQ1RfVEFYX1JBVEUuRlkyMDA4AQAAAPRWDQACAAAABzc3LjgxNjkBCAAAAAUAAAABMQEAAAAKMTA2Mjc1MTQ3NwMAAAACNzkCAAAABDQzNzYEAAAAATAHAAAACTkvMjMvMjAxOQgAAAAJMy8zMS8yMDA4CQAAAAEwM1lbLV1A1wg0KeVoXUDXCC5DSVEuTllTRTpDUk0uSVFfTUlOT1JJVFlfSU5URVJFU1RfVE9UQUwuRlkyMDE3AQAAACXgAQADAAAAAABvHHwlXUDXCAR0DWpdQNcIJUNJUS5UU0U6OTYxMy5JUV9EQVlTX1NBTEVTX09VVC5GWTIwMTUBAAAAIHINAAIAAAAIODkuNDgwNDgBCAAAAAUAAAABMQEAAAAKMTc0MzU5Mjg3NwMAAAACNzkCAAAABDQwNDIEAAAAATAHAAAACTkvMjMvMjAxOQgAAAAJMy8zMS8yMDE1CQAAAAEwoXt0I11A1wjjBXRqXUDXCB9DSVEuTllTRTpPUkNMLklRX0lOQ19UQVguRlkyMDE3AQAAAOdWAAACAAAABDIyMjgBCAAAAAUA</t>
  </si>
  <si>
    <t>AAABMQEAAAAKMTk2OTA4NjgxMgMAAAADMTYwAgAAAAI3NQQAAAABMAcAAAAJOS8yMy8yMDE5CAAAAAk1LzMxLzIwMTcJAAAAATAzfu0nXUDXCCVMwGldQNcIGUNJUS5EQjpTQVAuSVFfQ09HUy5GWTIwMTIBAAAAC+4BAAIAAAAENTA3MwEIAAAABQAAAAExAQAAAAoxNzI0Mzc1ODU4AwAAAAI1MAIAAAACMzQEAAAAATAHAAAACTkvMjMvMjAxOQgAAAAKMTIvMzEvMjAxMgkAAAABMBgyyCZdQNcIbl3yaV1A1wgnQ0lRLk5ZU0U6T1JDTC5JUV9MT0FOU19SRUNFSVZfTFQuRlkyMDE2AQAAAOdWAAADAAAAAAAyV+0nXUDXCCdiqmldQNcIH0NJUS5UU0U6OTYxMy5JUV9PUEVSX0lOQy5GWTIwMTEBAAAAIHINAAIAAAAFNzgzMDcBCAAAAAUAAAABMQEAAAAKMTQ1OTUxMDAyNAMAAAACNzkCAAAAAjIxBAAAAAEwBwAAAAk5LzIzLzIwMTkIAAAACTMvMzEvMjAxMQkAAAABMEUxWy1dQNcINxjWaF1A1wgiQ0lRLkRCOlNBUC5JUV9JTkNfRVFVSVRZX0NGLkZZMjAxOAEAAAAL7gEAAwAAAAAA2iCPJl1A1wjMNg5qXUDXCCJDSVEuVFNFOjk2MTMuSVFfT1RIRVJfSU5UQU4uRlkyMDA4AQAAACByDQACAAAABjI3NTczNwEIAAAABQAAAAExAQAAAAoxMDYxMTk4MzYxAwAAAAI3OQIAAAAEMTA0MAQAAAABMAcAAAAJOS8yMy8yMDE5CAAAAAkzLzMxLzIwMDgJAAAAATBwlVotXUDXCEr372hdQNcIKUNJUS5UU0U6NDczOS5JUV9D</t>
  </si>
  <si>
    <t>T01NT05fUFJFRl9ESVZfQ0YuRlkyMDA4AQAAAL96DQADAAAAAAD+v8EpXUDXCIncW2ldQNcIIkNJUS5UU0U6MzYyNi5JUV9FQklUX01BUkdJTi5GWTIwMTcBAAAAodwtAwIAAAAGNi44NjgzAQgAAAAFAAAAATEBAAAACjE4NDg2NzMzNDADAAAAAjc5AgAAAAQ0MDUzBAAAAAEwBwAAAAk5LzIzLzIwMTkIAAAACTMvMzEvMjAxNwkAAAABMNs0YCNdQNcIiwasal1A1wghQ0lRLlRTRTo0NzM5LklRX0VBUk5JTkdfQ08uRlkyMDEyAQAAAL96DQACAAAABTEzNDE3AQgAAAAFAAAAATEBAAAACjE2Mzk1MzE1MDgDAAAAAjc5AgAAAAE3BAAAAAEwBwAAAAk5LzIzLzIwMTkIAAAACTMvMzEvMjAxMgkAAAABMJBcwildQNcID0ZEaV1A1wgfQ0lRLlRTRTo0NzY4LklRX09QRVJfSU5DLkZZMjAwNwEAAAC+llkAAgAAAAUyOTkxNAEIAAAABQAAAAExAQAAAAk4MTE4MDQ5NTIDAAAAAjc5AgAAAAIyMQQAAAABMAcAAAAJOS8yMy8yMDE5CAAAAAoxMi8zMS8yMDA3CQAAAAEwkUHqK11A1wjrFwdpXUDXCCVDSVEuVFNFOjk2MTMuSVFfTkVUX1JFTlRBTF9FWFAuRlkyMDE3AQAAACByDQADAAAAAAC5Dq8sXUDXCPSXCmldQNcIL0NJUS5OWVNFOk9SQ0wuSVFfVE9UQUxfREVCVF9FQklUREFfQ0FQRVguRlkyMDE3AQAAAOdWAAACAAAACDQuMTg5ODAzAQgAAAAFAAAAATEBAAAACjE5NjkwODY4MTIDAAAAAzE2MAIAAAAFMjMzMTME</t>
  </si>
  <si>
    <t>AAAAATAHAAAACTkvMjMvMjAxOQgAAAAJNS8zMS8yMDE3CQAAAAEwewhiI11A1wgVDKpqXUDXCCdDSVEuTllTRTpDUk0uSVFfVE9UQUxfUkVWLkZZMjAwOS4uLi5KUFkBAAAAJeABAAIAAAAMOTY1MDUuNDIxNjI1AQgAAAAFAAAAATEBAAAACjE0Mzc3MTg3NTkDAAAAAjc5AgAAAAIyOAQAAAABMAcAAAAJOS8yMy8yMDE5CAAAAAkxLzMxLzIwMDkJAAAAATD2mhkiXUDXCFQBympdQNcILkNJUS5OQVNEQVFHUzpNU0ZULklRX0NPTU1PTl9QUkVGX0RJVl9DRi5GWTIwMTIBAAAAS1UAAAMAAAAAALyYlCddQNcI/IPPaV1A1wgeQ0lRLkRCOlNBUC5JUV9CVUlMRElOR1MuRlkyMDExAQAAAAvuAQADAAAAAAAsC8gmXUDXCG5d8mldQNcIKENJUS5UU0U6OTYxMy5JUV9UT1RBTF9ERUJUX0VRVUlUWS5GWTIwMTUBAAAAIHINAAIAAAAHNTQuNDY4NwEIAAAABQAAAAExAQAAAAoxNzQzNTkyODc3AwAAAAI3OQIAAAAENDAzNAQAAAABMAcAAAAJOS8yMy8yMDE5CAAAAAkzLzMxLzIwMTUJAAAAATChe3QjXUDXCG2ydWpdQNcIIUNJUS5OWVNFOk9SQ0wuSVFfRlVMTF9USU1FLkZZMjAwOQEAAADnVgAAAgAAAAU4NjAwMADeXPInXUDXCEjitGldQNcIIENJUS5OWVNFOklCTS5JUV9SRF9FWFBfRk4uRlkyMDEzAQAAAN62AQACAAAABDU3NDMBCAAAAAUAAAABMQEAAAAKMTc3NzQ3MDc2MwMAAAADMTYwAgAAAAQzMTY4BAAAAAEw</t>
  </si>
  <si>
    <t>BwAAAAk5LzIzLzIwMTkIAAAACjEyLzMxLzIwMTMJAAAAATDAs5olXUDXCKomPmpdQNcIIkNJUS5UU0U6NDczOS5JUV9HQUlOX0FTU0VUUy5GWTIwMTEBAAAAv3oNAAMAAAAAAJc1wildQNcIx1xtaV1A1wguQ0lRLlRTRTo5NjEzLklRX09USEVSX0ZJTkFOQ0VfQUNUX1NVUFBMLkZZMjAxMAEAAAAgcg0AAgAAAAQtNzE0AQgAAAAFAAAAATEBAAAACjEzNzc3NTkwNDgDAAAAAjc5AgAAAAQyMDUwBAAAAAEwBwAAAAk5LzIzLzIwMTkIAAAACTMvMzEvMjAxMAkAAAABMEUxWy1dQNcIaqPcaF1A1wgfQ0lRLlRTRTozNjI2LklRX1RPVEFMX0NBLkZZMjAxNwEAAACh3C0DAgAAAAYxNTIxNjIBCAAAAAUAAAABMQEAAAAKMTg0ODY3MzM0MAMAAAACNzkCAAAABDEwMDgEAAAAATAHAAAACTkvMjMvMjAxOQgAAAAJMy8zMS8yMDE3CQAAAAEwqW+wKF1A1wjJYpVpXUDXCCFDSVEuVFNFOjQ3MzkuSVFfSU5DX0VRVUlUWS5GWTIwMTUBAAAAv3oNAAIAAAACNjYBCAAAAAUAAAABMQEAAAAKMTc0NTM3ODUxMgMAAAACNzkCAAAAAjQ3BAAAAAEwBwAAAAk5LzIzLzIwMTkIAAAACTMvMzEvMjAxNQkAAAABME6HESldQNcI1lF/aV1A1wgbQ0lRLlRTRTozNjI2LklRX05QUEUuRlkyMDA5AQAAAKHcLQMCAAAABTg5MDQ4AQgAAAAFAAAAATEBAAAACjEzODA2MzA0OTgDAAAAAjc5AgAAAAQxMDA0BAAAAAEwBwAAAAk5LzIzLzIwMTkI</t>
  </si>
  <si>
    <t>AAAACTMvMzEvMjAwOQkAAAABMBEYDyldQNcI/pSfaV1A1wgoQ0lRLlRTRTo0NzM5LklRX0dXX0lOVEFOX0FNT1JUX0NGLkZZMjAxNwEAAAC/eg0AAwAAAAAAAfwRKV1A1wg/wYhpXUDXCCRDSVEuTllTRTpDUk0uSVFfRUJJVERBLkZZMjAxNC4uLi5KUFkBAAAAJeABAAIAAAALLTYxOTEuMzM5NzUBCAAAAAUAAAABMQEAAAAKMTc3OTM3MDk3MQMAAAACNzkCAAAABDQwNTEEAAAAATAHAAAACTkvMjMvMjAxOQgAAAAJMS8zMS8yMDE0CQAAAAEwT3UgIl1A1wgpRM5qXUDXCCZDSVEuVFNFOjQzMDcuSVFfSU5WRU5UT1JZX1RVUk5TLkZZMjAxMgEAAABjf1MAAgAAAAsxMDkwLjM0NzIyMgEIAAAABQAAAAExAQAAAAoxNTU0MzM3MTY1AwAAAAI3OQIAAAAENDA4MgQAAAABMAcAAAAJOS8yMy8yMDE5CAAAAAkzLzMxLzIwMTIJAAAAATAwyXQjXUDXCJinjmpdQNcIEUNJUS4uSVFfQlZfU0hBUkUuBQAAAAEAAAAIAAAAFChJbnZhbGlkIElkZW50aWZpZXIpykuaUF1A1wjKS5pQXUDXCCNDSVEuTllTRTpPUkNMLklRX09USEVSX0lOVEFOLkZZMjAxMQEAAADnVgAAAgAAAAQ3ODYwAQgAAAAFAAAAATEBAAAACjE2MjM4NzQ3OTYDAAAAAzE2MAIAAAAEMTA0MAQAAAABMAcAAAAJOS8yMy8yMDE5CAAAAAk1LzMxLzIwMTEJAAAAATDHg/InXUDXCLJRvmldQNcIJ0NJUS5EQjpTQVAuSVFfVE9UQUxfREVCVF9DQVBJVEFMLkZZ</t>
  </si>
  <si>
    <t>MjAwOAEAAAAL7gEAAgAAAAcyNC40NTIxAQgAAAAFAAAAATEBAAAACjE0MzcxMzYzNDkDAAAAAjUwAgAAAAQ0MTg2BAAAAAEwBwAAAAk5LzIzLzIwMTkIAAAACjEyLzMxLzIwMDgJAAAAATDFZDsiXUDXCIyiumpdQNcIJ0NJUS5UU0U6OTcxOS5JUV9ORVRfSU5URVJFU1RfRVhQLkZZMjAxOAEAAACRcQ0AAgAAAAMtMTcBCAAAAAUAAAABMQEAAAAKMTg5NDgzMjQxMwMAAAACNzkCAAAAAzM2OAQAAAABMAcAAAAJOS8yMy8yMDE5CAAAAAkzLzMxLzIwMTgJAAAAATCrCTsqXUDXCIpRY2ldQNcIKUNJUS5UU0U6NDczOS5JUV9ERUJUX0VRVUlWX05FVF9QQk8uRlkyMDEyAQAAAL96DQACAAAAAzg1MwEIAAAABQAAAAExAQAAAAoxNjM5NTMxNTA4AwAAAAI3OQIAAAAFMjE2NzkEAAAAATAHAAAACTkvMjMvMjAxOQgAAAAJMy8zMS8yMDEyCQAAAAEwkFzCKV1A1wh43FRpXUDXCB1DSVEuVFNFOjM2MjYuSVFfRUJJVERBLkZZMjAxOAEAAACh3C0DAgAAAAU0NTQ4NwEIAAAABQAAAAExAQAAAAoxODk1MDAxOTI5AwAAAAI3OQIAAAAENDA1MQQAAAABMAcAAAAJOS8yMy8yMDE5CAAAAAkzLzMxLzIwMTgJAAAAATDXlrAoXUDXCPvnwGldQNcIJkNJUS5EQjpTQVAuSVFfREVGX1RBWF9BU1NFVFNfTFQuRlkyMDEzAQAAAAvuAQACAAAAAzI5MgEIAAAABQAAAAExAQAAAAoxNzgyNzg0NzgyAwAAAAI1MAIAAAAEMTAyNgQAAAAB</t>
  </si>
  <si>
    <t>MAcAAAAJOS8yMy8yMDE5CAAAAAoxMi8zMS8yMDEzCQAAAAEw+1nIJl1A1wgOY/dpXUDXCCVDSVEuTllTRTpPUkNMLklRX0NVUlJFTkNZX0dBSU4uRlkyMDE4AQAAAOdWAAACAAAAAy03NAEIAAAABQAAAAExAQAAAAoxOTY5MDg2ODE2AwAAAAMxNjACAAAAAjM4BAAAAAEwBwAAAAk5LzIzLzIwMTkIAAAACTUvMzEvMjAxOAkAAAABMDN+7SddQNcI/v2qaV1A1wgqQ0lRLlRTRTo0NzM5LklRX0lOVEVSRVNUX0lOVkVTVF9JTkMuRlkyMDExAQAAAL96DQACAAAAAzExNQEIAAAABQAAAAExAQAAAAoxNDU5NTA5ODcwAwAAAAI3OQIAAAACNjUEAAAAATAHAAAACTkvMjMvMjAxOQgAAAAJMy8zMS8yMDExCQAAAAEw6g7CKV1A1whoL0xpXUDXCClDSVEuVFNFOjk2MTMuSVFfQ09NTU9OX1BSRUZfRElWX0NGLkZZMjAxOAEAAAAgcg0AAgAAAAYtMjE3MzkBCAAAAAUAAAABMQEAAAAKMTg5NDA4NDc0NQMAAAACNzkCAAAABDIwNzIEAAAAATAHAAAACTkvMjMvMjAxOQgAAAAJMy8zMS8yMDE4CQAAAAEwtTWvLF1A1wifHRNpXUDXCC9DSVEuTllTRTpPUkNMLklRX01JTk9SSVRZX0lOVEVSRVNUX1RPVEFMLkZZMjAwOAEAAADnVgAAAgAAAAMzNjkBCAAAAAUAAAABMQEAAAAKMTM4MTU4MjcyNwMAAAADMTYwAgAAAAQxMzEyBAAAAAEwBwAAAAk5LzIzLzIwMTkIAAAACTUvMzEvMjAwOAkAAAABMLgLsShdQNcIxarBaV1A1wgm</t>
  </si>
  <si>
    <t>Q0lRLlRTRTo0NzM5LklRX0VGRkVDVF9UQVhfUkFURS5GWTIwMTcBAAAAv3oNAAIAAAAHMjkuNzI2MQEIAAAABQAAAAExAQAAAAoxODQ3OTc2OTk5AwAAAAI3OQIAAAAENDM3NgQAAAABMAcAAAAJOS8yMy8yMDE5CAAAAAkzLzMxLzIwMTcJAAAAATAB/BEpXUDXCEoqTmldQNcIHENJUS5UU0U6NDMwNy5JUV9EQV9DRi5GWTIwMTMBAAAAY39TAAIAAAAFNDI0NzQBCAAAAAUAAAABMQEAAAAKMTYyNTQ1NzY4NgMAAAACNzkCAAAABDIxNjAEAAAAATAHAAAACTkvMjMvMjAxOQgAAAAJMy8zMS8yMDEzCQAAAAEwyTYDLF1A1wiXOR5pXUDXCCZDSVEuVFNFOjM2MjYuSVFfREVGX1RBWF9MSUFCX0xULkZZMjAxNAEAAACh3C0DAgAAAAQxMjAyAQgAAAAFAAAAATEBAAAACjE2ODY2Mzc0MzUDAAAAAjc5AgAAAAQxMDI3BAAAAAEwBwAAAAk5LzIzLzIwMTkIAAAACTMvMzEvMjAxNAkAAAABMLGzDyldQNcIEVKUaV1A1wgZQ0lRLlRTRTo4MDU2LklRX0FELkZZMjAxNwEAAAD0Vg0AAwAAAAAAk9IoLV1A1whrucZoXUDXCC9DSVEuTkFTREFRR1M6TVNGVC5JUV9UT1RBTF9FUVVJVFkuRlkyMDEzLi4uLkpQWQEAAABLVQAAAgAAAAo3ODM0Nzk3LjI4AQgAAAAFAAAAATEBAAAACjE3NDgxMzE1MDUDAAAAAjc5AgAAAAQxMjc1BAAAAAEwBwAAAAk5LzIzLzIwMTkIAAAACTYvMzAvMjAxMwkAAAABMBCcICJdQNcIeDPNal1A1wgn</t>
  </si>
  <si>
    <t>Q0lRLlRTRTo0NzY4LklRX0VCSVREQV9DQVBFWF9JTlQuRlkyMDE3AQAAAL6WWQACAAAACzEwNDMuNzIzNDA0AQgAAAAFAAAAATEBAAAACjE5NTE1ODM4NTcDAAAAAjc5AgAAAAQ0MTkxBAAAAAEwBwAAAAk5LzIzLzIwMTkIAAAACjEyLzMxLzIwMTcJAAAAATB5y2IjXUDXCISnh2pdQNcIJUNJUS5OWVNFOkNSTS5JUV9SRVRVUk5fQ0FQSVRBTC5GWTIwMTQBAAAAJeABAAIAAAAHLTQuMjY0MQEIAAAABQAAAAExAQAAAAoxNzc5MzcwOTcxAwAAAAMxNjACAAAABDQzNjMEAAAAATAHAAAACTkvMjMvMjAxOQgAAAAJMS8zMS8yMDE0CQAAAAEwm/87Il1A1wiKra9qXUDXCCpDSVEuREI6U0FQLklRX1RPVEFMX0FTU0VUUy5GWTIwMTYuLi4uTE9DQUwBAAAAC+4BAAIAAAAFNDQyNzcBCAAAAAUAAAABMQEAAAAKMTk0ODA4NTIyNAMAAAACNTACAAAABDEwMDcEAAAAATAHAAAACTkvMjMvMjAxOQgAAAAKMTIvMzEvMjAxNgkAAAABMGuN4iBdQNcINkTVal1A1wgjQ0lRLkRCOlNBUC5JUV9CQVNJQ19FUFNfSU5DTC5GWTIwMTgBAAAAC+4BAAIAAAAIMy40MTk1OTcBCAAAAAUAAAABMQEAAAAKMTk0ODA4NTIzNwMAAAACNTACAAAAATkEAAAAATAHAAAACTkvMjMvMjAxOQgAAAAKMTIvMzEvMjAxOAkAAAABMNogjyZdQNcIT24Bal1A1wgdQ0lRLlRTRTozNjI2LklRX0dBX0VYUC5GWTIwMTIBAAAAodwtAwMAAAAAAAdmDyld</t>
  </si>
  <si>
    <t>QNcIM9KXaV1A1wgkQ0lRLlRTRTo0NzM5LklRX0VCSVREQS5GWTIwMTcuLi4uSlBZAQAAAL96DQACAAAABTM5OTQyAQgAAAAFAAAAATEBAAAACjE4NDc5NzY5OTkDAAAAAjc5AgAAAAQ0MDUxBAAAAAEwBwAAAAk5LzIzLzIwMTkIAAAACTMvMzEvMjAxNwkAAAABME91ICJdQNcIX/Czal1A1wgoQ0lRLlRTRTo0MzA3LklRX1RPVEFMX0RFQlRfUkVQQUlELkZZMjAxMQEAAABjf1MAAgAAAAYtMTM1NjkBCAAAAAUAAAABMQEAAAAKMTQ3OTY3MTk3NwMAAAACNzkCAAAABDIxNjYEAAAAATAHAAAACTkvMjMvMjAxOQgAAAAJMy8zMS8yMDExCQAAAAEw3ugCLF1A1wiyVTdpXUDXCCxDSVEuVFNFOjgwNTYuSVFfSU1QVVRfT1BFUl9MRUFTRV9ERVBSLkZZMjAxMwEAAAD0Vg0AAgAAAAsyMjgyLjY1OTYzMgEIAAAABQAAAAExAQAAAAoxNjI1OTc1MjEyAwAAAAI3OQIAAAAFMjE2NzMEAAAAATAHAAAACTkvMjMvMjAxOQgAAAAJMy8zMS8yMDEzCQAAAAEw9xpcLV1A1whMcdloXUDXCCRDSVEuVFNFOjQzMDcuSVFfVU5MRVZFUkVEX0ZDRi5GWTIwMDkBAAAAY39TAAIAAAAKLTI1MDE0LjM3NQEIAAAABQAAAAExAQAAAAoxNDc5NjcyNjg1AwAAAAI3OQIAAAAENDQyMwQAAAABMAcAAAAJOS8yMy8yMDE5CAAAAAkzLzMxLzIwMDkJAAAAATDswQIsXUDXCOiSNmldQNcIJ0NJUS5OWVNFOk9SQ0wuSVFfRklMSU5HX0NVUlJFTkNZ</t>
  </si>
  <si>
    <t>LkZZMjAxMgEAAADnVgAAAwAAAANVU0QAttHyJ11A1whmCcNpXUDXCCFDSVEuVFNFOjQ3MzkuSVFfRUJJVERBX0lOVC5GWTIwMTABAAAAv3oNAAIAAAAFMTM2LjUBCAAAAAUAAAABMQEAAAAKMTM3OTQ2NTY3MwMAAAACNzkCAAAABDQxOTAEAAAAATAHAAAACTkvMjMvMjAxOQgAAAAJMy8zMS8yMDEwCQAAAAEwLhljI11A1wjCWZVqXUDXCCFDSVEuREI6U0FQLklRX0JFVEFfMllSLjIwMDEvMTIvMzEBAAAAC+4BAAMAAAAAADYX4UddQNcI4rO6aF1A1wgfQ0lRLlRTRTo0NzY4LklRX1RPVEFMX0NBLkZZMjAxMwEAAAC+llkAAgAAAAYyMTU5NDABCAAAAAUAAAABMQEAAAAKMTY2ODY0MzQxOQMAAAACNzkCAAAABDEwMDgEAAAAATAHAAAACTkvMjMvMjAxOQgAAAAKMTIvMzEvMjAxMwkAAAABMG0rQStdQNcIxfYZaV1A1wglQ0lRLlRTRTo0MzA3LklRX09USEVSX09QRVJfQUNULkZZMjAxOQEAAABjf1MAAgAAAAYtMzU1NzkBCAAAAAUAAAABMQEAAAAKMTk2OTYwMTIzOQMAAAACNzkCAAAABDIwNDcEAAAAATAHAAAACTkvMjMvMjAxOQgAAAAJMy8zMS8yMDE5CQAAAAEwkUHqK11A1wjwEjppXUDXCCRDSVEuVFNFOjk2MTMuSVFfQ1VSUkVOQ1lfR0FJTi5GWTIwMTcBAAAAIHINAAIAAAAFLTE0MTUBCAAAAAUAAAABMQEAAAAKMTg0NzkxMjMwNQMAAAACNzkCAAAAAjM4BAAAAAEwBwAAAAk5LzIzLzIwMTkIAAAACTMv</t>
  </si>
  <si>
    <t>MzEvMjAxNwkAAAABMLkOryxdQNcIjS4baV1A1wgkQ0lRLkRCOlNBUC5JUV9QRVJJT0RMRU5HVEhfSVMuRlkyMDExAQAAAAvuAQABAAAAAjEyABgyyCZdQNcIT8f2aV1A1wgkQ0lRLkRCOlNBUC5JUV9FWFRSQV9BQ0NfSVRFTVMuRlkyMDE0AQAAAAvuAQADAAAAAAD7WcgmXUDXCIRSBGpdQNcIL0NJUS5EQjpTQVAuSVFfQ0hBTkdFX05FVF9XT1JLSU5HX0NBUElUQUwuRlkyMDA5AQAAAAvuAQACAAAABC00NDUBCAAAAAUAAAABMQEAAAAKMTUzMDU3MTIwNgMAAAACNTACAAAABDQ0MjEEAAAAATAHAAAACTkvMjMvMjAxOQgAAAAKMTIvMzEvMjAwOQkAAAABMFDkxyZdQNcI/BTpaV1A1wguQ0lRLlRTRTo0NzM5LklRX09USEVSX0ZJTkFOQ0VfQUNUX1NVUFBMLkZZMjAxNQEAAAC/eg0AAgAAAAUtMTQ5OQEIAAAABQAAAAExAQAAAAoxNzQ1Mzc4NTEyAwAAAAI3OQIAAAAEMjA1MAQAAAABMAcAAAAJOS8yMy8yMDE5CAAAAAkzLzMxLzIwMTUJAAAAATBOhxEpXUDXCC/tVWldQNcIJUNJUS5OWVNFOkNSTS5JUV9ORVRfUkVOVEFMX0VYUC5GWTIwMTQBAAAAJeABAAMAAAAAAKpVtSVdQNcIwvkcal1A1wgnQ0lRLk5ZU0U6T1JDTC5JUV9MT0FOU19SRUNFSVZfTFQuRlkyMDA5AQAAAOdWAAADAAAAAADeXPInXUDXCBwluWldQNcII0NJUS5OWVNFOkNSTS5JUV9UT1RBTF9SRUNFSVYuRlkyMDA5AQAAACXgAQACAAAABzI2</t>
  </si>
  <si>
    <t>Ni41NTUBCAAAAAUAAAABMQEAAAAKMTQzNzcxODc1OQMAAAADMTYwAgAAAAQxMDAxBAAAAAEwBwAAAAk5LzIzLzIwMTkIAAAACTEvMzEvMjAwOQkAAAABMOG4tCVdQNcIWDEXal1A1wgoQ0lRLk5ZU0U6T1JDTC5JUV9ORVRfSU5URVJFU1RfRVhQLkZZMjAxMgEAAADnVgAAAgAAAAQtNTM1AQgAAAAFAAAAATEBAAAACjE2ODQ2MjczMTMDAAAAAzE2MAIAAAADMzY4BAAAAAEwBwAAAAk5LzIzLzIwMTkIAAAACTUvMzEvMjAxMgkAAAABMMmq8iddQNcIx1y6aV1A1wgfQ0lRLkRCOlNBUC5JUV9FQVJOSU5HX0NPLkZZMjAxNAEAAAAL7gEAAgAAAAQzMjgwAQgAAAAFAAAAATEBAAAACjE4MzAwNDg3ODYDAAAAAjUwAgAAAAE3BAAAAAEwBwAAAAk5LzIzLzIwMTkIAAAACjEyLzMxLzIwMTQJAAAAATD7WcgmXUDXCDcg82ldQNcIJ0NJUS5UU0U6OTcxOS5JUV9EQVlTX1BBWUFCTEVfT1VULkZZMjAwOQEAAACRcQ0AAgAAAAkzNy42NDUwMDUBCAAAAAUAAAABMQEAAAAKMTQwNTYwNDMwNAMAAAACNzkCAAAABDQxODMEAAAAATAHAAAACTkvMjMvMjAxOQgAAAAJMy8zMS8yMDA5CQAAAAEwSfJiI11A1witFnxqXUDXCChDSVEuVFNFOjQzMDcuSVFfUFJPVl9CQURfREVCVFNfQ0YuRlkyMDA5AQAAAGN/UwADAAAAAADswQIsXUDXCJb2C2ldQNcIK0NJUS5OQVNEQVFHUzpNU0ZULklRX0NVU1RPTV9CRVRBLjIwMDkvMDYvMzAB</t>
  </si>
  <si>
    <t>AAAAS1UAAAIAAAAQMS4wMzM1MDI3MTg5OTU3OQDnkLpHXUDXCHUym2hdQNcIIENJUS5UU0U6OTcxOS5JUV9OSV9NQVJHSU4uRlkyMDE0AQAAAJFxDQACAAAABjYuMzc5MQEIAAAABQAAAAExAQAAAAoxNjg2NjM3NjY1AwAAAAI3OQIAAAAENDA5NAQAAAABMAcAAAAJOS8yMy8yMDE5CAAAAAkzLzMxLzIwMTQJAAAAATBJ8mIjXUDXCC84hWpdQNcIHENJUS5OWVNFOk9SQ0wuSVFfRUJJVC5GWTIwMTMBAAAA51YAAAIAAAAFMTQ0MzIBCAAAAAUAAAABMQEAAAAKMTc0MzkzMDU3OAMAAAADMTYwAgAAAAM0MDAEAAAAATAHAAAACTkvMjMvMjAxOQgAAAAJNS8zMS8yMDEzCQAAAAEwttHyJ11A1wiG7b5pXUDXCCJDSVEuTllTRTpPUkNMLklRX09USEVSX09QRVIuRlkyMDA4AQAAAOdWAAADAAAAAACN5LAoXUDXCPtAvWldQNcIIENJUS5UU0U6OTcxOS5JUV9PVEhFUl9SRVYuRlkyMDE4AQAAAJFxDQADAAAAAACrCTsqXUDXCIpRY2ldQNcIH0NJUS5UU0U6OTYxMy5JUV9PUEVSX0lOQy5GWTIwMTcBAAAAIHINAAIAAAAGMTE3MTEwAQgAAAAFAAAAATEBAAAACjE4NDc5MTIzMDUDAAAAAjc5AgAAAAIyMQQAAAABMAcAAAAJOS8yMy8yMDE5CAAAAAkzLzMxLzIwMTcJAAAAATC5Dq8sXUDXCAvbI2ldQNcIJ0NJUS5OWVNFOklCTS5JUV9ORVRfSU5URVJFU1RfRVhQLkZZMjAwOAEAAADetgEAAgAAAAQtNjczAQgAAAAFAAAA</t>
  </si>
  <si>
    <t>ATEBAAAACjE0MzE4OTQ2NDMDAAAAAzE2MAIAAAADMzY4BAAAAAEwBwAAAAk5LzIzLzIwMTkIAAAACjEyLzMxLzIwMDgJAAAAATANuXwlXUDXCAhvQGpdQNcII0NJUS5OWVNFOklCTS5JUV9CRVRBXzFZUi4yMDEyLzEyLzMxAQAAAN62AQACAAAAEDAuODUxMzQ0MzkwMTUxMDUA3be6R11A1wj+e5ZoXUDXCCBDSVEuVFNFOjk3MTkuSVFfQ0FTSF9PUEVSLkZZMjAxOQEAAACRcQ0AAgAAAAUzMzUxMQEIAAAABQAAAAExAQAAAAoxOTY5NjAxMjg0AwAAAAI3OQIAAAAEMjAwNgQAAAABMAcAAAAJOS8yMy8yMDE5CAAAAAkzLzMxLzIwMTkJAAAAATCeMDsqXUDXCG7AQmldQNcIJkNJUS5UU0U6NDc2OC5JUV9DQVNIX0FDUVVJUkVfQ0YuRlkyMDE0AQAAAL6WWQADAAAAAAAWJdgqXUDXCJSSGmldQNcIIUNJUS5UU0U6NDc2OC5JUV9DQVNIX1RBWEVTLkZZMjAwOAEAAAC+llkAAgAAAAUxNDQ3OQEIAAAABQAAAAExAQAAAAoxMzUwOTAzMzA3AwAAAAI3OQIAAAAEMzA1MwQAAAABMAcAAAAJOS8yMy8yMDE5CAAAAAoxMi8zMS8yMDA4CQAAAAEwsZFAK11A1wgrcRhpXUDXCCVDSVEuVFNFOjQ3MzkuSVFfR0FJTl9BU1NFVFNfQ0YuRlkyMDEyAQAAAL96DQADAAAAAACQXMIpXUDXCOKZZWldQNcIKUNJUS5OWVNFOklCTS5JUV9ERUJUX0VRVUlWX05FVF9QQk8uRlkyMDE2AQAAAN62AQACAAAABDk3NzQBCAAAAAUAAAABMQEA</t>
  </si>
  <si>
    <t>AAAKMTk0NzE3OTU4MwMAAAADMTYwAgAAAAUyMTY3OQQAAAABMAcAAAAJOS8yMy8yMDE5CAAAAAoxMi8zMS8yMDE2CQAAAAEwH+qLJF1A1wiI9DpqXUDXCCpDSVEuTkFTREFRR1M6TVNGVC5JUV9PVEhFUl9PUEVSX0FDVC5GWTIwMTABAAAAS1UAAAIAAAADNDEwAQgAAAAFAAAAATEBAAAACjE1NTY1NjA3OTUDAAAAAzE2MAIAAAAEMjA0NwQAAAABMAcAAAAJOS8yMy8yMDE5CAAAAAk2LzMwLzIwMTAJAAAAATDWSpQnXUDXCDTBzmldQNcIJENJUS5OWVNFOk9SQ0wuSVFfUEVfRVhDTC4uMjAxNC8wMy8zMQEAAADnVgAAAgAAAAkxNy4xMDIzMDYBBwAAAAUAAAABMQEAAAAKMTY2NDcyMjY0MAMAAAABMAIAAAAGMTAwMDI3BAAAAAEwBwAAAAkzLzMxLzIwMTQIAAAACTMvMzEvMjAxNA2dKEJdQNcIqlqpaF1A1wggQ0lRLk5ZU0U6T1JDTC5JUV9UT1RBTF9DTC5GWTIwMTcBAAAA51YAAAIAAAAFMjQxNzgBCAAAAAUAAAABMQEAAAAKMTk2OTA4NjgxMgMAAAADMTYwAgAAAAQxMDA5BAAAAAEwBwAAAAk5LzIzLzIwMTkIAAAACTUvMzEvMjAxNwkAAAABMDN+7SddQNcI5/KuaV1A1wgkQ0lRLlRTRTozNjI2LklRX0VCSVREQV9NQVJHSU4uRlkyMDA5AQAAAKHcLQMCAAAABzEwLjYzNzgBCAAAAAUAAAABMQEAAAAKMTM4MDYzMDQ5OAMAAAACNzkCAAAABDQwNDcEAAAAATAHAAAACTkvMjMvMjAxOQgAAAAJMy8zMS8yMDA5</t>
  </si>
  <si>
    <t>CQAAAAEw8+ZfI11A1whNoqVqXUDXCB9DSVEuVFNFOjgwNTYuSVFfRUJJVF9JTlQuRlkyMDExAQAAAPRWDQACAAAABzYuODA3MDkBCAAAAAUAAAABMQEAAAAKMTQ2NDI2NzM5MQMAAAACNzkCAAAABDQxODkEAAAAATAHAAAACTkvMjMvMjAxOQgAAAAJMy8zMS8yMDExCQAAAAEwLRhsJF1A1wjB03BqXUDXCCpDSVEuTkFTREFRR1M6TVNGVC5JUV9CQVNJQ19FUFNfRVhDTC5GWTIwMTIBAAAAS1UAAAIAAAAIMi4wMjIxNTMBCAAAAAUAAAABMQEAAAAKMTY4ODk1MDk4MgMAAAADMTYwAgAAAAQzMDY0BAAAAAEwBwAAAAk5LzIzLzIwMTkIAAAACTYvMzAvMjAxMgkAAAABMMZxlCddQNcIOvPKaV1A1wgsQ0lRLlRTRTo0NzM5LklRX0lNUFVUX09QRVJfTEVBU0VfREVQUi5GWTIwMTUBAAAAv3oNAAMAAAAAAE6HESldQNcIK8x2aV1A1wgqQ0lRLlRTRTo0MzA3LklRX0lOVEVSRVNUX0lOVkVTVF9JTkMuRlkyMDE3AQAAAGN/UwACAAAABDE3NjkBCAAAAAUAAAABMQEAAAAKMTg0ODY3MzUzOQMAAAACNzkCAAAAAjY1BAAAAAEwBwAAAAk5LzIzLzIwMTkIAAAACTMvMzEvMjAxNwkAAAABMKfz6StdQNcINAcGaV1A1wgjQ0lRLlRTRTo0NzM5LklRX0lOVEVSRVNUX0VYUC5GWTIwMTABAAAAv3oNAAIAAAAELTIwMgEIAAAABQAAAAExAQAAAAoxMzc5NDY1NjczAwAAAAI3OQIAAAACODIEAAAAATAHAAAACTkvMjMvMjAxOQgA</t>
  </si>
  <si>
    <t>AAAJMy8zMS8yMDEwCQAAAAEw6+fBKV1A1wgqqkNpXUDXCCJDSVEuTkFTREFRR1M6TVNGVC5JUV9HQV9FWFAuRlkyMDA4AQAAAEtVAAACAAAABDI5MjkBCAAAAAUAAAABMQEAAAAKMTM4OTcwMDI0NQMAAAADMTYwAgAAAAUyMTU2MgQAAAABMAcAAAAJOS8yMy8yMDE5CAAAAAk2LzMwLzIwMDgJAAAAATAZzO0nXUDXCIhz42ldQNcIKENJUS5UU0U6ODA1Ni5JUV9UT1RBTF9ERUJULkZZMjAxNi4uLi5KUFkBAAAA9FYNAAIAAAAFMzY0OTABCAAAAAUAAAABMQEAAAAKMTc5ODg5NDg3NQMAAAACNzkCAAAABDQxNzMEAAAAATAHAAAACTkvMjMvMjAxOQgAAAAJMy8zMS8yMDE2CQAAAAEwEJwgIl1A1wgha85qXUDXCCxDSVEuTkFTREFRR1M6TVNGVC5JUV9UT1RBTF9SRVYuRlkyMDEwLi4uLkpQWQEAAABLVQAAAgAAAAo1NTMyMDIwLjk0AQgAAAAFAAAAATEBAAAACjE1NTY1NjA3OTUDAAAAAjc5AgAAAAIyOAQAAAABMAcAAAAJOS8yMy8yMDE5CAAAAAk2LzMwLzIwMTAJAAAAATD2mhkiXUDXCABEwGpdQNcIJkNJUS5UU0U6NDMwNy5JUV9JTlZFTlRPUllfVFVSTlMuRlkyMDE0AQAAAGN/UwACAAAACjM3Mi4zNjA2OTkBCAAAAAUAAAABMQEAAAAKMTY4NjI5NzIzOAMAAAACNzkCAAAABDQwODIEAAAAATAHAAAACTkvMjMvMjAxOQgAAAAJMy8zMS8yMDE0CQAAAAEwMMl0I11A1wiPzo5qXUDXCCZDSVEuVFNFOjM2MjYu</t>
  </si>
  <si>
    <t>SVFfSU5WRVNUX0xPQU5TX0NGLkZZMjAxNAEAAACh3C0DAwAAAAAABvuvKF1A1wgKeZRpXUDXCChDSVEuTllTRTpJQk0uSVFfVE9UQUxfTElBQl9FUVVJVFkuRlkyMDExAQAAAN62AQACAAAABjExNjQzMwEIAAAABQAAAAExAQAAAAoxNjYwMjMxNjk4AwAAAAMxNjACAAAABDEwMTMEAAAAATAHAAAACTkvMjMvMjAxOQgAAAAKMTIvMzEvMjAxMQkAAAABMMyMmiVdQNcINDcxal1A1wglQ0lRLlRTRTo0NzM5LklRX05FVF9SRU5UQUxfRVhQLkZZMjAxMAEAAAC/eg0AAwAAAAAA6g7CKV1A1wit+HRpXUDXCCdDSVEuTllTRTpPUkNMLklRX0RFRl9UQVhfTElBQl9MVC5GWTIwMTYBAAAA51YAAAIAAAADMTYwAQgAAAAFAAAAATEBAAAACjE4OTM5OTY0NzIDAAAAAzE2MAIAAAAEMTAyNwQAAAABMAcAAAAJOS8yMy8yMDE5CAAAAAk1LzMxLzIwMTYJAAAAATAyV+0nXUDXCFMfpmldQNcIIENJUS5UU0U6MzYyNi5JUV9JTlZFTlRPUlkuRlkyMDE2AQAAAKHcLQMCAAAABDk2ODcBCAAAAAUAAAABMQEAAAAKMTc5ODY5OTgxMAMAAAACNzkCAAAABDEwNDMEAAAAATAHAAAACTkvMjMvMjAxOQgAAAAJMy8zMS8yMDE2CQAAAAEwr0iwKF1A1wi2V5lpXUDXCCZDSVEuTllTRTpPUkNMLklRX0JBU0lDX0VQU19FWENMLkZZMjAwOQEAAADnVgAAAgAAAAgxLjEwMzE1NQEIAAAABQAAAAExAQAAAAoxNDU5NTI4MzkxAwAAAAMxNjAC</t>
  </si>
  <si>
    <t>AAAABDMwNjQEAAAAATAHAAAACTkvMjMvMjAxOQgAAAAJNS8zMS8yMDA5CQAAAAEw3lzyJ11A1wi60cFpXUDXCCZDSVEuVFNFOjgwNTYuSVFfQ1VTVE9NX0JFVEEuMjAxMC8wMy8zMQEAAAD0Vg0AAgAAABEwLjUzOTMyMzQ1Mjc3NjY3NwDkyRFIXUDXCNfUoGhdQNcIKENJUS5UU0U6OTYxMy5JUV9UT1RBTF9ERUJUX0lTU1VFRC5GWTIwMTcBAAAAIHINAAIAAAAGMjc4NjU3AQgAAAAFAAAAATEBAAAACjE4NDc5MTIzMDUDAAAAAjc5AgAAAAQyMTYxBAAAAAEwBwAAAAk5LzIzLzIwMTkIAAAACTMvMzEvMjAxNwkAAAABMLU1ryxdQNcIV3wbaV1A1wggQ0lRLlRTRTo5NjEzLklRX09USEVSX1JFVi5GWTIwMTYBAAAAIHINAAMAAAAAAN3nrixdQNcIgOAaaV1A1wgoQ0lRLlRTRTo5NjEzLklRX1RPVEFMX0xJQUJfRVFVSVRZLkZZMjAxNwEAAAAgcg0AAgAAAAcyMjM0ODA5AQgAAAAFAAAAATEBAAAACjE4NDc5MTIzMDUDAAAAAjc5AgAAAAQxMDEzBAAAAAEwBwAAAAk5LzIzLzIwMTkIAAAACTMvMzEvMjAxNwkAAAABMLkOryxdQNcIkrP5aF1A1wgiQ0lRLk5ZU0U6SUJNLklRX0NBU0hfSU5WRVNULkZZMjAxNQEAAADetgEAAgAAAAUtODE1OQEIAAAABQAAAAExAQAAAAoxODc2NDMyODcyAwAAAAMxNjACAAAABDIwMDUEAAAAATAHAAAACTkvMjMvMjAxOQgAAAAKMTIvMzEvMjAxNQkAAAABMCrDiyRdQNcIqdg2al1A</t>
  </si>
  <si>
    <t>1wguQ0lRLk5ZU0U6T1JDTC5JUV9DQVNIX0NPTlZFUlNJT04uRlkyMDE1Li4uLkpQWQEAAADnVgAAAgAAAAkzNy42MzMzMjUBCAAAAAUAAAABMQEAAAAKMTg0ODEyMjQyNgMAAAADMTYwAgAAAAQ0MTg0BAAAAAEwBwAAAAk5LzIzLzIwMTkIAAAACTUvMzEvMjAxNQkAAAABMPPCICJdQNcIoZfMal1A1wgdQ0lRLkRCOlNBUC5JUV9UT1RBTF9DTC5GWTIwMTEBAAAAC+4BAAIAAAAENjI2NgEIAAAABQAAAAExAQAAAAoxNjY0ODEyODA1AwAAAAI1MAIAAAAEMTAwOQQAAAABMAcAAAAJOS8yMy8yMDE5CAAAAAoxMi8zMS8yMDExCQAAAAEwLAvIJl1A1whHoPZpXUDXCBhDSVEuREI6U0FQLklRX0VCVC5GWTIwMTcBAAAAC+4BAAIAAAAENTAyOQEIAAAABQAAAAExAQAAAAoxOTQ4MDg1MjQyAwAAAAI1MAIAAAADMTM5BAAAAAEwBwAAAAk5LzIzLzIwMTkIAAAACjEyLzMxLzIwMTcJAAAAATDc+Y4mXUDXCO0w9GldQNcIHkNJUS5OWVNFOkNSTS5JUV9MVF9ERUJULkZZMjAxNgEAAAAl4AEAAgAAAAgxMjg2LjA5NQEIAAAABQAAAAExAQAAAAoxODc3Nzg1NTc4AwAAAAMxNjACAAAABDEwNDkEAAAAATAHAAAACTkvMjMvMjAxOQgAAAAJMS8zMS8yMDE2CQAAAAEwU897JV1A1wjNhBVqXUDXCBtDSVEuVFNFOjQzMDcuSVFfTEFORC5GWTIwMDgBAAAAY39TAAIAAAAFMTEyOTIBCAAAAAUAAAABMQEAAAAKMTM5NzA3NzkwNgMA</t>
  </si>
  <si>
    <t>AAACNzkCAAAABDMwOTgEAAAAATAHAAAACTkvMjMvMjAxOQgAAAAJMy8zMS8yMDA4CQAAAAEw/poCLF1A1wj7RDZpXUDXCCJDSVEuVFNFOjQzMDcuSVFfREFfU1VQUExfQ0YuRlkyMDE5AQAAAGN/UwACAAAABTMwNDI3AQgAAAAFAAAAATEBAAAACjE5Njk2MDEyMzkDAAAAAjc5AgAAAAQyMTcxBAAAAAEwBwAAAAk5LzIzLzIwMTkIAAAACTMvMzEvMjAxOQkAAAABMJFB6itdQNcIUWYxaV1A1wgoQ0lRLk5BU0RBUUdTOk1TRlQuSVFfRklOSVNIRURfSU5WLkZZMjAxMwEAAABLVQAAAgAAAAQxNDA5AQgAAAAFAAAAATEBAAAACjE3NDgxMzE1MDUDAAAAAzE2MAIAAAAEMzA3NQQAAAABMAcAAAAJOS8yMy8yMDE5CAAAAAk2LzMwLzIwMTMJAAAAATCxv5QnXUDXCMbt02ldQNcII0NJUS5UU0U6NDc2OC5JUV9QRV9FWENMLi4yMDE2LzAzLzMxAQAAAL6WWQACAAAACTIzLjc1NTIzOQEHAAAABQAAAAExAQAAAAoxNzg0NDk4ODMxAwAAAAEwAgAAAAYxMDAwMjcEAAAAATAHAAAACTMvMzEvMjAxNggAAAAJMy8zMS8yMDE2OygoQl1A1wjGDLdoXUDXCCJDSVEuVFNFOjQ3NjguSVFfQVNTRVRfVFVSTlMuRlkyMDA4AQAAAL6WWQACAAAACDIuMzUxNDcxAQgAAAAFAAAAATEBAAAACjEzNTA5MDMzMDcDAAAAAjc5AgAAAAQ0MTc3BAAAAAEwBwAAAAk5LzIzLzIwMTkIAAAACjEyLzMxLzIwMDgJAAAAATBzF3UjXUDXCIQAhGpd</t>
  </si>
  <si>
    <t>QNcIG0NJUS5UU0U6ODA1Ni5JUV9OUFBFLkZZMjAxMAEAAAD0Vg0AAgAAAAUxNzM3MwEIAAAABQAAAAExAQAAAAoxMzgyNjYxNDI2AwAAAAI3OQIAAAAEMTAwNAQAAAABMAcAAAAJOS8yMy8yMDE5CAAAAAkzLzMxLzIwMTAJAAAAATATzVstXUDXCJSH2GhdQNcIKENJUS5UU0U6ODA1Ni5JUV9FQVJOSU5HX0NPX01BUkdJTi5GWTIwMTkBAAAA9FYNAAIAAAAGNC44MjY2AQgAAAAFAAAAATEBAAAACjE5NzAwNTEzNzADAAAAAjc5AgAAAAQ0MTgxBAAAAAEwBwAAAAk5LzIzLzIwMTkIAAAACTMvMzEvMjAxOQkAAAABMMEsdCNdQNcIAjh3al1A1wgfQ0lRLk5ZU0U6SUJNLklRX09QRVJfSU5DLkZZMjAxNAEAAADetgEAAgAAAAUyMDEyOQEIAAAABQAAAAExAQAAAAoxODI5OTExOTY4AwAAAAMxNjACAAAAAjIxBAAAAAEwBwAAAAk5LzIzLzIwMTkIAAAACjEyLzMxLzIwMTQJAAAAATCy2polXUDXCOEVNmpdQNcIIENJUS5UU0U6MzYyNi5JUV9GVUxMX1RJTUUuRlkyMDExAQAAAKHcLQMCAAAABTIwODMxAAdmDyldQNcIMV2CaV1A1wgkQ0lRLlRTRTo5NzE5LklRX0VCSVREQV9NQVJHSU4uRlkyMDEwAQAAAJFxDQACAAAABjguMjkzNAEIAAAABQAAAAExAQAAAAoxNDA1NjA4MDgyAwAAAAI3OQIAAAAENDA0NwQAAAABMAcAAAAJOS8yMy8yMDE5CAAAAAkzLzMxLzIwMTAJAAAAATBJ8mIjXUDXCEwRjGpdQNcIJkNJUS5U</t>
  </si>
  <si>
    <t>U0U6NDc2OC5JUV9ORVRfREVCVF9JU1NVRUQuRlkyMDE0AQAAAL6WWQACAAAABC0xMDABCAAAAAUAAAABMQEAAAAKMTcyNzI4MzQxMwMAAAACNzkCAAAABDIwMDMEAAAAATAHAAAACTkvMjMvMjAxOQgAAAAKMTIvMzEvMjAxNAkAAAABMBYl2CpdQNcIlJIaaV1A1wgXQ0lRLi5JUV9PVEhFUl9PUEVSX0FDVC4FAAAAAQAAAAgAAAAUKEludmFsaWQgSWRlbnRpZmllcim/JJpQXUDXCL8kmlBdQNcIJkNJUS5UU0U6OTcxOS5JUV9FWFRSQV9BQ0NfSVRFTVMuRlkyMDE1AQAAAJFxDQADAAAAAADDuzoqXUDXCPw5QWldQNcIKkNJUS5UU0U6NDMwNy5JUV9UT1RBTF9DT01NT05fRVFVSVRZLkZZMjAxMgEAAABjf1MAAgAAAAYyNTgyNzYBCAAAAAUAAAABMQEAAAAKMTU1NDMzNzE2NQMAAAACNzkCAAAABDEwMDYEAAAAATAHAAAACTkvMjMvMjAxOQgAAAAJMy8zMS8yMDEyCQAAAAEw1A8DLF1A1widggRpXUDXCB9DSVEuVFNFOjM2MjYuSVFfQlZfU0hBUkUuRlkyMDE2AQAAAKHcLQMCAAAACjIwMzEuMDUxOTIBCAAAAAUAAAABMQEAAAAKMTc5ODY5OTgxMAMAAAACNzkCAAAABDQwMjAEAAAAATAHAAAACTkvMjMvMjAxOQgAAAAJMy8zMS8yMDE2CQAAAAEwr0iwKF1A1wjcFJVpXUDXCCdDSVEuVFNFOjgwNTYuSVFfTUFSS0VUQ0FQLjIwMDYvMy8zMS5KUFkBAAAA9FYNAAIAAAAMMTkyMzEyLjcyMjQyAQYAAAAFAAAAATEB</t>
  </si>
  <si>
    <t>AAAACTIxMjU0NDA1NwMAAAACNzkCAAAABjEwMDA1NAQAAAABMAcAAAAJMy8zMS8yMDA2OygoQl1A1wirAAp0XUDXCDRDSVEuTkFTREFRR1M6TVNGVC5JUV9PVEhFUl9OT05fT1BFUl9FWFBfU1VQUEwuRlkyMDA5AQAAAEtVAAACAAAAAjg0AQgAAAAFAAAAATEBAAAACjE0NjQwMDU2OTADAAAAAzE2MAIAAAACODUEAAAAATAHAAAACTkvMjMvMjAxOQgAAAAJNi8zMC8yMDA5CQAAAAEwjiSUJ11A1whcJc5pXUDXCChDSVEuTllTRTpPUkNMLklRX01BUktFVENBUC4yMDE2LzMvMzEuSlBZAQAAAOdWAAACAAAADzE5MDc1NDQ0LjAwOTMzNgEGAAAABQAAAAExAQAAAAoxNzgxMzUzOTg4AwAAAAI3OQIAAAAGMTAwMDU0BAAAAAEwBwAAAAkzLzMxLzIwMTbzabpHXUDXCM7kBXRdQNcIKkNJUS5UU0U6MzYyNi5JUV9UT1RBTF9DT01NT05fRVFVSVRZLkZZMjAxMAEAAACh3C0DAgAAAAYxMzg0MjEBCAAAAAUAAAABMQEAAAAKMTM4MDYzMDM1MQMAAAACNzkCAAAABDEwMDYEAAAAATAHAAAACTkvMjMvMjAxOQgAAAAJMy8zMS8yMDEwCQAAAAEwFz8PKV1A1wgRoJtpXUDXCCBDSVEuVFNFOjM2MjYuSVFfUkRfRVhQX0ZOLkZZMjAxNQEAAACh3C0DAgAAAAQxMDk3AQgAAAAFAAAAATEBAAAACjE3NDUyMTQxNTYDAAAAAjc5AgAAAAQzMTY4BAAAAAEwBwAAAAk5LzIzLzIwMTkIAAAACTMvMzEvMjAxNQkAAAABMAb7ryhdQNcI</t>
  </si>
  <si>
    <t>p5SDaV1A1wggQ0lRLlRTRTo4MDU2LklRX1RPVEFMX1JFVi5GWTIwMDkBAAAA9FYNAAIAAAAGMzEwMTI3AQgAAAAFAAAAATEBAAAACjEzODI2NjExNjgDAAAAAjc5AgAAAAIyOAQAAAABMAcAAAAJOS8yMy8yMDE5CAAAAAkzLzMxLzIwMDkJAAAAATA7f1stXUDXCLSX02pdQNcIJENJUS5UU0U6NDczOS5JUV9DVVJSRU5UX1JBVElPLkZZMjAxMAEAAAC/eg0AAgAAAAgyLjYwODQyMQEIAAAABQAAAAExAQAAAAoxMzc5NDY1NjczAwAAAAI3OQIAAAAENDAzMAQAAAABMAcAAAAJOS8yMy8yMDE5CAAAAAkzLzMxLzIwMTAJAAAAATAuGWMjXUDXCA6thWpdQNcIHUNJUS5UU0U6NDc2OC5JUV9DT01NT04uRlkyMDE4AQAAAL6WWQACAAAABTEwMzc0AQgAAAAFAAAAATEBAAAACjE5NTE1ODM4NTgDAAAAAjc5AgAAAAQxMTAzBAAAAAEwBwAAAAk5LzIzLzIwMTkIAAAACjEyLzMxLzIwMTgJAAAAATC+ctgqXUDXCP8ZcGldQNcIJENJUS5UU0U6OTcxOS5JUV9DT01NT05fRElWX0NGLkZZMjAxNAEAAACRcQ0AAwAAAAAAw7s6Kl1A1whUiXJpXUDXCClDSVEuVFNFOjQ3NjguSVFfREVCVF9FUVVJVl9ORVRfUEJPLkZZMjAxMAEAAAC+llkAAgAAAAQxMTAxAQgAAAAFAAAAATEBAAAACjE0Mzg2NjE4MTQDAAAAAjc5AgAAAAUyMTY3OQQAAAABMAcAAAAJOS8yMy8yMDE5CAAAAAoxMi8zMS8yMDEwCQAAAAEwed1AK11A1wjxxDJp</t>
  </si>
  <si>
    <t>XUDXCCxDSVEuVFNFOjk2MTMuSVFfSU1QVVRfT1BFUl9MRUFTRV9ERVBSLkZZMjAxOQEAAAAgcg0AAwAAAAAAyVuvLF1A1whxSi1pXUDXCB9DSVEuVFNFOjk3MTkuSVFfVE9UQUxfQ0wuRlkyMDExAQAAAJFxDQACAAAABTIzNDM1AQgAAAAFAAAAATEBAAAACjE0NjQ0MzQ1NTEDAAAAAjc5AgAAAAQxMDA5BAAAAAEwBwAAAAk5LzIzLzIwMTkIAAAACTMvMzEvMjAxMQkAAAABMNFstypdQNcI/2BIaV1A1wgkQ0lRLlRTRTo4MDU2LklRX01BUktFVENBUC4yMDAyLzAzLzMxAQAAAPRWDQACAAAACzg5OTI0LjA4OTY4AQYAAAAFAAAAATEBAAAACjEyNjcyOTkwNDYDAAAAAjc5AgAAAAYxMDAwNTQEAAAAATAHAAAACTMvMzEvMjAwMjPw4EddQNcIms++aF1A1wgfQ0lRLlRTRTozNjI2LklRX05FVF9ERUJULkZZMjAxMwEAAACh3C0DAgAAAAUzMjAxNgEIAAAABQAAAAExAQAAAAoxNjI1NDU3Njg0AwAAAAI3OQIAAAAENDM2NAQAAAABMAcAAAAJOS8yMy8yMDE5CAAAAAkzLzMxLzIwMTMJAAAAATDgjA8pXUDXCCvdk2ldQNcIJkNJUS5UU0U6MzYyNi5JUV9JTlZFTlRPUllfVFVSTlMuRlkyMDE5AQAAAKHcLQMCAAAACTM1LjEyMzkwOQEIAAAABQAAAAExAQAAAAoxOTY5OTUwMDY4AwAAAAI3OQIAAAAENDA4MgQAAAABMAcAAAAJOS8yMy8yMDE5CAAAAAkzLzMxLzIwMTkJAAAAATDbNGAjXUDXCExUnmpdQNcIIENJUS5U</t>
  </si>
  <si>
    <t>U0U6ODA1Ni5JUV9GVUxMX1RJTUUuRlkyMDE5AQAAAPRWDQACAAAABDc3NDAA2EYpLV1A1wg3fMdoXUDXCCZDSVEuVFNFOjQzMDcuSVFfTkVUX0RFQlRfRUJJVERBLkZZMjAxMQEAAABjf1MAAwAAAAJOTQEIAAAABQAAAAExAQAAAAoxNDc5NjcxOTc3AwAAAAI3OQIAAAAENDE5MwQAAAABMAcAAAAJOS8yMy8yMDE5CAAAAAkzLzMxLzIwMTEJAAAAATAwyXQjXUDXCEwGl2pdQNcIJ0NJUS5UU0U6NDMwNy5JUV9NQVJLRVRDQVAuMjAwNi8zLzMxLkpQWQEAAABjf1MAAgAAAA02NDc5ODcuODIyODM0AQYAAAAFAAAAATEBAAAACjE0MjE5NzkzNzADAAAAAjc5AgAAAAYxMDAwNTQEAAAAATAHAAAACTMvMzEvMjAwNjsoKEJdQNcIuNkJdF1A1wgbQ0lRLi5JUV9JTlZFU1RfU0VDVVJJVFlfQ0YuBQAAAAEAAAAIAAAAFChJbnZhbGlkIElkZW50aWZpZXIpy1C0UF1A1wjLULRQXUDXCDFDSVEuTkFTREFRR1M6TVNGVC5JUV9ERUJUX0VRVUlWX09QRVJfTEVBU0UuRlkyMDE5AQAAAEtVAAACAAAABTEzNjU2AQgAAAAFAAAAATEBAAAACjE5NzMzODA5MjADAAAAAzE2MAIAAAAFMjE2NzEEAAAAATAHAAAACTkvMjMvMjAxOQgAAAAJNi8zMC8yMDE5CQAAAAEwWnDVJl1A1wjEzPRpXUDXCB1DSVEuVFNFOjM2MjYuSVFfQ09NTU9OLkZZMjAxNgEAAACh3C0DAgAAAAUxMDAwMQEIAAAABQAAAAExAQAAAAoxNzk4Njk5ODEwAwAA</t>
  </si>
  <si>
    <t>AAI3OQIAAAAEMTEwMwQAAAABMAcAAAAJOS8yMy8yMDE5CAAAAAkzLzMxLzIwMTYJAAAAATCvSLAoXUDXCGTdoWldQNcIH0NJUS5UU0U6OTYxMy5JUV9EQV9TVVBQTC5GWTIwMTEBAAAAIHINAAMAAAAAAEUxWy1dQNcI7IzIaF1A1wgeQ0lRLlRTRTozNjI2LklRX1JBV19JTlYuRlkyMDE3AQAAAKHcLQMCAAAAAzI0MAEIAAAABQAAAAExAQAAAAoxODQ4NjczMzQwAwAAAAI3OQIAAAAEMzE3MQQAAAABMAcAAAAJOS8yMy8yMDE5CAAAAAkzLzMxLzIwMTcJAAAAATCpb7AoXUDXCLrLmWldQNcIJ0NJUS5UU0U6OTcxOS5JUV9DQVNIX09QRVIuRlkyMDE1Li4uLkpQWQEAAACRcQ0AAgAAAAUyOTcwNwEIAAAABQAAAAExAQAAAAoxNzQ1MjE0Mzc0AwAAAAI3OQIAAAAEMjAwNgQAAAABMAcAAAAJOS8yMy8yMDE5CAAAAAkzLzMxLzIwMTUJAAAAATDn6SAiXUDXCJJl0GpdQNcIIUNJUS5EQjpTQVAuSVFfVE9UQUxfUkVDRUlWLkZZMjAxMAEAAAAL7gEAAgAAAAQzMzg2AQgAAAAFAAAAATEBAAAACjE1OTUzNDg1NTADAAAAAjUwAgAAAAQxMDAxBAAAAAEwBwAAAAk5LzIzLzIwMTkIAAAACjEyLzMxLzIwMTAJAAAAATBQ5McmXUDXCFxS9mldQNcII0NJUS5UU0U6NDczOS5JUV9CRVRBXzJZUi4yMDA5LzAzLzMxAQAAAL96DQACAAAAEDAuNDcyMjQwNTg0NDM4NzkArlO7R11A1wgFdpFoXUDXCCVDSVEuTllTRTpJQk0uSVFf</t>
  </si>
  <si>
    <t>Q0FTSF9TVF9JTlZFU1QuRlkyMDA5AQAAAN62AQACAAAABTE0MDE3AQgAAAAFAAAAATEBAAAACjE1MjQ4MDk4NDADAAAAAzE2MAIAAAAEMTAwMgQAAAABMAcAAAAJOS8yMy8yMDE5CAAAAAoxMi8zMS8yMDA5CQAAAAEwMhiaJV1A1whIkDRqXUDXCCBDSVEuVFNFOjQ3NjguSVFfUEFSVF9USU1FLkZZMjAxNQEAAAC+llkAAwAAAAAAFiXYKl1A1wiLuRppXUDXCCJDSVEuVFNFOjQ3NjguSVFfRUJJVF9NQVJHSU4uRlkyMDEyAQAAAL6WWQACAAAABjUuMzgzMwEIAAAABQAAAAExAQAAAAoxNTk3ODM1MDg4AwAAAAI3OQIAAAAENDA1MwQAAAABMAcAAAAJOS8yMy8yMDE5CAAAAAoxMi8zMS8yMDEyCQAAAAEwZqNiI11A1whZAHZqXUDXCBdDSVEuLklRX0NBU0hfU1RfSU5WRVNULgUAAAABAAAACAAAABQoSW52YWxpZCBJZGVudGlmaWVyKajAmlBdQNcIqMCaUF1A1wgmQ0lRLkRCOlNBUC5JUV9ERUZfVEFYX0FTU0VUU19MVC5GWTIwMDgBAAAAC+4BAAIAAAADNDQxAQgAAAAFAAAAATEBAAAACjE0MzcxMzYzNDkDAAAAAjUwAgAAAAQxMDI2BAAAAAEwBwAAAAk5LzIzLzIwMTkIAAAACjEyLzMxLzIwMDgJAAAAATBMlscmXUDXCO1zBmpdQNcIIkNJUS5UU0U6ODA1Ni5JUV9PVEhFUl9JTlRBTi5GWTIwMTcBAAAA9FYNAAIAAAAFMjE5MDMBCAAAAAUAAAABMQEAAAAKMTg0ODg3OTYyMAMAAAACNzkCAAAABDEwNDAEAAAA</t>
  </si>
  <si>
    <t>ATAHAAAACTkvMjMvMjAxOQgAAAAJMy8zMS8yMDE3CQAAAAEwk9IoLV1A1wi0RNRoXUDXCC1DSVEuTllTRTpJQk0uSVFfQ0FTSF9DT05WRVJTSU9OLkZZMjAxMi4uLi5KUFkBAAAA3rYBAAIAAAAJLTEuOTM5MDY4AQgAAAAFAAAAATEBAAAACjE3MjA1NzcwNDADAAAAAzE2MAIAAAAENDE4NAQAAAABMAcAAAAJOS8yMy8yMDE5CAAAAAoxMi8zMS8yMDEyCQAAAAEw88IgIl1A1wiSZdBqXUDXCCRDSVEuVFNFOjgwNTYuSVFfRUJJVERBX01BUkdJTi5GWTIwMDgBAAAA9FYNAAIAAAAHMTIuODU0NwEIAAAABQAAAAExAQAAAAoxMDYyNzUxNDc3AwAAAAI3OQIAAAAENDA0NwQAAAABMAcAAAAJOS8yMy8yMDE5CAAAAAkzLzMxLzIwMDgJAAAAATA58WskXUDXCEYWWWpdQNcIJkNJUS5EQjpTQVAuSVFfQ1VSUkVOVF9QT1JUX0RFQlQuRlkyMDA4AQAAAAvuAQACAAAABDIzMTkBCAAAAAUAAAABMQEAAAAKMTQzNzEzNjM0OQMAAAACNTACAAAABDEyOTcEAAAAATAHAAAACTkvMjMvMjAxOQgAAAAKMTIvMzEvMjAwOAkAAAABMDS+xyZdQNcIRu79aV1A1wgmQ0lRLlRTRTozNjI2LklRX0lOVkVTVF9MT0FOU19DRi5GWTIwMTIBAAAAodwtAwMAAAAAAOCMDyldQNcIPbaTaV1A1wgpQ0lRLlRTRTo0NzY4LklRX0RBWVNfSU5WRU5UT1JZX09VVC5GWTIwMDcBAAAAvpZZAAIAAAAJMTYuOTUzODg1AQgAAAAFAAAAATEBAAAACTgx</t>
  </si>
  <si>
    <t>MTgwNDk1MgMAAAACNzkCAAAABDQwMzUEAAAAATAHAAAACTkvMjMvMjAxOQgAAAAKMTIvMzEvMjAwNwkAAAABMHMXdSNdQNcIjieLal1A1wgwQ0lRLk5BU0RBUUdTOk1TRlQuSVFfUkVUVVJOX0NPTU1PTl9FUVVJVFkuRlkyMDA5AQAAAEtVAAACAAAABzM4LjQxODMBCAAAAAUAAAABMQEAAAAKMTQ2NDAwNTY5MAMAAAADMTYwAgAAAAUzMzMyMAQAAAABMAcAAAAJOS8yMy8yMDE5CAAAAAk2LzMwLzIwMDkJAAAAATB7CGIjXUDXCEEXrWpdQNcIKkNJUS5OQVNEQVFHUzpNU0ZULklRX1JFVFVSTl9DQVBJVEFMLkZZMjAxNgEAAABLVQAAAgAAAAYxNC4wNDMBCAAAAAUAAAABMQEAAAAKMTg5ODQ4OTQ3MAMAAAADMTYwAgAAAAQ0MzYzBAAAAAEwBwAAAAk5LzIzLzIwMTkIAAAACTYvMzAvMjAxNgkAAAABMMc9OyJdQNcIgd+kal1A1wgWQ0lRLjAuSVFfVE9UQUxfTElBQi5GWQUAAAAAAAAACAAAABUoSW52YWxpZCBUaW1lIFBlcmlvZClJToskXUDXCPCQbGpdQNcIIUNJUS5OWVNFOkNSTS5JUV9OSV9DT01QQU5ZLkZZMjAxMgEAAAAl4AEAAgAAAActMTEuNTcyAQgAAAAFAAAAATEBAAAACjE2NjE2MDYyNzADAAAAAzE2MAIAAAAFNDE1NzEEAAAAATAHAAAACTkvMjMvMjAxOQgAAAAJMS8zMS8yMDEyCQAAAAEw1Qa1JV1A1whivA9qXUDXCChDSVEuTllTRTpPUkNMLklRX1RPVEFMX09USEVSX09QRVIuRlkyMDEzAQAA</t>
  </si>
  <si>
    <t>AOdWAAACAAAABTE1MzY5AQgAAAAFAAAAATEBAAAACjE3NDM5MzA1NzgDAAAAAzE2MAIAAAADMzgwBAAAAAEwBwAAAAk5LzIzLzIwMTkIAAAACTUvMzEvMjAxMwkAAAABMLbR8iddQNcIWzDDaV1A1wghQ0lRLlRTRTo0NzY4LklRX09USEVSX09QRVIuRlkyMDE3AQAAAL6WWQADAAAAAADAS9gqXUDXCEq7Z2ldQNcII0NJUS5UU0U6NDczOS5JUV9GSU5JU0hFRF9JTlYuRlkyMDE3AQAAAL96DQACAAAABTE5NTk5AQgAAAAFAAAAATEBAAAACjE4NDc5NzY5OTkDAAAAAjc5AgAAAAQzMDc1BAAAAAEwBwAAAAk5LzIzLzIwMTkIAAAACTMvMzEvMjAxNwkAAAABMAH8ESldQNcIa36EaV1A1wggQ0lRLlRTRTo5NzE5LklRX0NIQU5HRV9BUC5GWTIwMTQBAAAAkXENAAIAAAAEMjA1MQEIAAAABQAAAAExAQAAAAoxNjg2NjM3NjY1AwAAAAI3OQIAAAAEMjAxNwQAAAABMAcAAAAJOS8yMy8yMDE5CAAAAAkzLzMxLzIwMTQJAAAAATDNlDoqXUDXCFSJcmldQNcIIkNJUS5UU0U6OTcxOS5JUV9RVUlDS19SQVRJTy5GWTIwMDgBAAAAkXENAAIAAAAIMi4zOTE0MDYBCAAAAAUAAAABMQEAAAAKMTA2Mjc0NDc3NwMAAAACNzkCAAAABDQxMjEEAAAAATAHAAAACTkvMjMvMjAxOQgAAAAJMy8zMS8yMDA4CQAAAAEwectiI11A1wjii5hqXUDXCBtDSVEuMC5JUV9BU1NFVF9XUklURURPV04uRlkFAAAAAAAAAAgAAAAVKEludmFsaWQg</t>
  </si>
  <si>
    <t>VGltZSBQZXJpb2QpWyeLJF1A1wgb9WtqXUDXCCBDSVEuTllTRTpDUk0uSVFfU0dBX1NVUFBMLkZZMjAxMgEAAAAl4AEAAgAAAAgxNTE3LjM5MQEIAAAABQAAAAExAQAAAAoxNjYxNjA2MjcwAwAAAAMxNjACAAAAAzEwMgQAAAABMAcAAAAJOS8yMy8yMDE5CAAAAAkxLzMxLzIwMTIJAAAAATDVBrUlXUDXCDf/E2pdQNcIJUNJUS5OQVNEQVFHUzpNU0ZULklRX0ZVTExfVElNRS5GWTIwMTkBAAAAS1UAAAIAAAAGMTQ0MDAwAFpw1SZdQNcIIyDsaV1A1wguQ0lRLlRTRTo4MDU2LklRX1RPVEFMX0xJQUJfVE9UQUxfQVNTRVRTLkZZMjAxMgEAAAD0Vg0AAgAAAAc2Ni43Mzk3AQgAAAAFAAAAATEBAAAACjE1NTY2NDgzMjYDAAAAAjc5AgAAAAQ0MTg4BAAAAAEwBwAAAAk5LzIzLzIwMTkIAAAACTMvMzEvMjAxMgkAAAABMC0YbCRdQNcIUNlual1A1wgZQ0lRLlRTRTo5NjEzLklRX0FSLkZZMjAxMwEAAAAgcg0AAgAAAAYzMjg5NTQBCAAAAAUAAAABMQEAAAAKMTYyMzc4MzY0OAMAAAACNzkCAAAABDEwMjEEAAAAATAHAAAACTkvMjMvMjAxOQgAAAAJMy8zMS8yMDEzCQAAAAEwJqZbLV1A1wh68epoXUDXCCxDSVEuTllTRTpJQk0uSVFfREVCVF9FUVVJVl9PUEVSX0xFQVNFLkZZMjAxNwEAAADetgEAAgAAAAUxNDU2OAEIAAAABQAAAAExAQAAAAoxOTQ3MTc5NTg0AwAAAAMxNjACAAAABTIxNjcxBAAAAAEwBwAAAAk5</t>
  </si>
  <si>
    <t>LzIzLzIwMTkIAAAACjEyLzMxLzIwMTcJAAAAATAVEYwkXUDXCAe9R2pdQNcIKUNJUS5UU0U6ODA1Ni5JUV9DT01NT05fUFJFRl9ESVZfQ0YuRlkyMDE4AQAAAPRWDQACAAAABS0zNzU4AQgAAAAFAAAAATEBAAAACjE4OTUwMDI0MDgDAAAAAjc5AgAAAAQyMDcyBAAAAAEwBwAAAAk5LzIzLzIwMTkIAAAACTMvMzEvMjAxOAkAAAABMMEgKS1dQNcIVS7HaF1A1wggQ0lRLlRTRTo4MDU2LklRX01BQ0hJTkVSWS5GWTIwMTYBAAAA9FYNAAMAAAAAABmrKC1dQNcImmvGaF1A1wgiQ0lRLlRTRTo0NzY4LklRX1NBTEVfUFBFX0NGLkZZMjAxNQEAAAC+llkAAwAAAAAAFiXYKl1A1wgGbD1pXUDXCDNDSVEuTkFTREFRR1M6TVNGVC5JUV9PVEhFUl9GSU5BTkNFX0FDVF9TVVBQTC5GWTIwMTABAAAAS1UAAAIAAAACNTUBCAAAAAUAAAABMQEAAAAKMTU1NjU2MDc5NQMAAAADMTYwAgAAAAQyMDUwBAAAAAEwBwAAAAk5LzIzLzIwMTkIAAAACTYvMzAvMjAxMAkAAAABMNZKlCddQNcIsonbaV1A1wgZQ0lRLlRTRTo5NzE5LklRX0dXLkZZMjAxNwEAAACRcQ0AAgAAAAMxMzMBCAAAAAUAAAABMQEAAAAKMTg0ODI5NzMwNwMAAAACNzkCAAAABDExNzEEAAAAATAHAAAACTkvMjMvMjAxOQgAAAAJMy8zMS8yMDE3CQAAAAEwtOI6Kl1A1wgUc3NpXUDXCCRDSVEuVFNFOjk3MTkuSVFfQ1VSUkVOQ1lfR0FJTi5GWTIwMTABAAAAkXEN</t>
  </si>
  <si>
    <t>AAMAAAAAAO1EtypdQNcIhT8/aV1A1wglQ0lRLlRTRTo5NzE5LklRX05FVF9SRU5UQUxfRVhQLkZZMjAxMAEAAACRcQ0AAgAAAAQxMTY0AQgAAAAFAAAAATEBAAAACjE0MDU2MDgwODIDAAAAAjc5AgAAAAUyNDI2MQQAAAABMAcAAAAJOS8yMy8yMDE5CAAAAAkzLzMxLzIwMTAJAAAAATDtRLcqXUDXCMsDcWldQNcIJENJUS5UU0U6OTYxMy5JUV9FQklUREFfTUFSR0lOLkZZMjAxMQEAAAAgcg0AAgAAAAcxOS44NDI2AQgAAAAFAAAAATEBAAAACjE0NTk1MTAwMjQDAAAAAjc5AgAAAAQ0MDQ3BAAAAAEwBwAAAAk5LzIzLzIwMTkIAAAACTMvMzEvMjAxMQkAAAABMKVUdCNdQNcIk5Zxal1A1wggQ0lRLk5ZU0U6SUJNLklRX0JVSUxESU5HUy5GWTIwMTYBAAAA3rYBAAIAAAAEOTc2MwEIAAAABQAAAAExAQAAAAoxOTQ3MTc5NTgzAwAAAAMxNjACAAAABDMwMjMEAAAAATAHAAAACTkvMjMvMjAxOQgAAAAKMTIvMzEvMjAxNgkAAAABMB/qiyRdQNcIM3pDal1A1wgmQ0lRLk5ZU0U6T1JDTC5JUV9ORVRfUkVOVEFMX0VYUC5GWTIwMTEBAAAA51YAAAMAAAAAAMeD8iddQNcIUhSxaV1A1wglQ0lRLlRTRTo0NzM5LklRX1JFVFVSTl9DQVBJVEFMLkZZMjAwOQEAAAC/eg0AAgAAAAU5LjAxOAEIAAAABQAAAAExAQAAAAoxMzc5NDY1NDc4AwAAAAI3OQIAAAAENDM2MwQAAAABMAcAAAAJOS8yMy8yMDE5CAAAAAkzLzMxLzIw</t>
  </si>
  <si>
    <t>MDkJAAAAATAuGWMjXUDXCBfUjGpdQNcIJENJUS5UU0U6NDMwNy5JUV9NQVJLRVRDQVAuMjAxNy8wMy8zMQEAAABjf1MAAgAAAA4xMDE2MzM1LjQ4NTkwNAEGAAAABQAAAAExAQAAAAoxODI2NDcwOTQ2AwAAAAI3OQIAAAAGMTAwMDU0BAAAAAEwBwAAAAkzLzMxLzIwMTcz8OBHXUDXCPcXwWhdQNcIGUNJUS5UU0U6MzYyNi5JUV9BRC5GWTIwMTUBAAAAodwtAwMAAAAAAP0hsChdQNcIp5SDaV1A1wghQ0lRLk5ZU0U6T1JDTC5JUV9TVF9JTlZFU1QuRlkyMDExAQAAAOdWAAACAAAABTEyNjg1AQgAAAAFAAAAATEBAAAACjE2MjM4NzQ3OTYDAAAAAzE2MAIAAAAEMTA2OQQAAAABMAcAAAAJOS8yMy8yMDE5CAAAAAk1LzMxLzIwMTEJAAAAATDHg/InXUDXCEY7sWldQNcIJUNJUS5OQVNEQVFHUzpNU0ZULklRX1NHQV9TVVBQTC5GWTIwMDgBAAAAS1UAAAIAAAAFMTY1ODcBCAAAAAUAAAABMQEAAAAKMTM4OTcwMDI0NQMAAAADMTYwAgAAAAMxMDIEAAAAATAHAAAACTkvMjMvMjAxOQgAAAAJNi8zMC8yMDA4CQAAAAEwHaXtJ11A1whJGtJpXUDXCBxDSVEuREI6U0FQLklRX1pfU0NPUkUuRlkyMDE4AQAAAAvuAQACAAAACDQuNzMxNTU5AQgAAAAFAAAAATEBAAAACjE5NDgwODUyMzcDAAAAAjUwAgAAAAYxMDAxMjMEAAAAATAHAAAACTkvMjMvMjAxOQgAAAAKMTIvMzEvMjAxOAkAAAABMKnZOyJdQNcI9Ry5al1A1wgi</t>
  </si>
  <si>
    <t>Q0lRLk5ZU0U6T1JDTC5JUV9PVEhFUl9PUEVSLkZZMjAxMQEAAADnVgAAAwAAAAAAx4PyJ11A1wh80axpXUDXCCdDSVEuVFNFOjM2MjYuSVFfQ0FTSF9PUEVSLkZZMjAxMC4uLi5KUFkBAAAAodwtAwIAAAAFMzE0MDABCAAAAAUAAAABMQEAAAAKMTM4MDYzMDM1MQMAAAACNzkCAAAABDIwMDYEAAAAATAHAAAACTkvMjMvMjAxOQgAAAAJMy8zMS8yMDEwCQAAAAEw5+kgIl1A1wjpOMRqXUDXCCVDSVEuTkFTREFRR1M6TVNGVC5JUV9UT1RBTF9SRVYuRlkyMDEwAQAAAEtVAAACAAAABTYyNDg0AQgAAAAFAAAAATEBAAAACjE1NTY1NjA3OTUDAAAAAzE2MAIAAAACMjgEAAAAATAHAAAACTkvMjMvMjAxOQgAAAAJNi8zMC8yMDEwCQAAAAEwjiSUJ11A1wiTFMZpXUDXCCZDSVEuVFNFOjQ3MzkuSVFfSU5WRU5UT1JZX1RVUk5TLkZZMjAxMwEAAAC/eg0AAgAAAAg5Ljc1NDg5MwEIAAAABQAAAAExAQAAAAoxNjM5NTMxNjkxAwAAAAI3OQIAAAAENDA4MgQAAAABMAcAAAAJOS8yMy8yMDE5CAAAAAkzLzMxLzIwMTMJAAAAATAkQGMjXUDXCCS4gWpdQNcIHUNJUS5OWVNFOkNSTS5JUV9SRF9FWFAuRlkyMDE4AQAAACXgAQACAAAABDE1NTMBCAAAAAUAAAABMQEAAAAKMTk0ODc5MzM1NQMAAAADMTYwAgAAAAMxMDAEAAAAATAHAAAACTkvMjMvMjAxOQgAAAAJMS8zMS8yMDE4CQAAAAEwbxx8JV1A1wj4mg1qXUDXCCZDSVEu</t>
  </si>
  <si>
    <t>TllTRTpDUk0uSVFfTE9BTlNfUkVDRUlWX0xULkZZMjAxMAEAAAAl4AEAAwAAAAAA4d+0JV1A1wjNICRqXUDXCCFDSVEuVFNFOjk3MTkuSVFfQ09NTU9OX1JFUC5GWTIwMTIBAAAAkXENAAIAAAACLTcBCAAAAAUAAAABMQEAAAAKMTU1NDk1MDg2NgMAAAACNzkCAAAABDIxNjQEAAAAATAHAAAACTkvMjMvMjAxOQgAAAAJMy8zMS8yMDEyCQAAAAEwYpO3Kl1A1wgzTHppXUDXCCtDSVEuVFNFOjQ3MzkuSVFfTUlOT1JJVFlfSU5URVJFU1RfQ0YuRlkyMDE2AQAAAL96DQADAAAAAAAcrhEpXUDXCDJXb2ldQNcIKENJUS5UU0U6ODA1Ni5JUV9ERUZfVEFYX0FTU0VUU19MVC5GWTIwMTYBAAAA9FYNAAIAAAAENDE3NQEIAAAABQAAAAExAQAAAAoxNzk4ODk0ODc1AwAAAAI3OQIAAAAEMTAyNgQAAAABMAcAAAAJOS8yMy8yMDE5CAAAAAkzLzMxLzIwMTYJAAAAATAZqygtXUDXCAzQ02hdQNcIIUNJUS5OWVNFOklCTS5JUV9DQVNIX1RBWEVTLkZZMjAxOAEAAADetgEAAgAAAAQxNzQ1AQgAAAAFAAAAATEBAAAACjE5NDcxNzk1ODkDAAAAAzE2MAIAAAAEMzA1MwQAAAABMAcAAAAJOS8yMy8yMDE5CAAAAAoxMi8zMS8yMDE4CQAAAAEwCziMJF1A1wi8dExqXUDXCCNDSVEuVFNFOjQ3NjguSVFfT1RIRVJfRVFVSVRZLkZZMjAxMAEAAAC+llkAAgAAAAYtMTQwNzkBCAAAAAUAAAABMQEAAAAKMTQzODY2MTgxNAMAAAACNzkC</t>
  </si>
  <si>
    <t>AAAABDEwMjgEAAAAATAHAAAACTkvMjMvMjAxOQgAAAAKMTIvMzEvMjAxMAkAAAABMIG2QCtdQNcI8cQyaV1A1wgdQ0lRLkRCOlNBUC5JUV9BUl9UVVJOUy5GWTIwMDkBAAAAC+4BAAIAAAAIMy43ODc3NTUBCAAAAAUAAAABMQEAAAAKMTUzMDU3MTIwNgMAAAACNTACAAAABDQwMDEEAAAAATAHAAAACTkvMjMvMjAxOQgAAAAKMTIvMzEvMjAwOQkAAAABMLOLOyJdQNcIjKK6al1A1wglQ0lRLlRTRTozNjI2LklRX0RJTFVUX0VQU19FWENMLkZZMjAxOQEAAACh3C0DAgAAAAozMDcuODI1MDk5AQgAAAAFAAAAATEBAAAACjE5Njk5NTAwNjgDAAAAAjc5AgAAAAMxNDIEAAAAATAHAAAACTkvMjMvMjAxOQgAAAAJMy8zMS8yMDE5CQAAAAEw0L2wKF1A1wjSmatpXUDXCBlDSVEuTllTRTpDUk0uSVFfQVAuRlkyMDE1AQAAACXgAQACAAAABjk1LjUzNwEIAAAABQAAAAExAQAAAAoxODMwNjIxMTI0AwAAAAMxNjACAAAABDEwMTgEAAAAATAHAAAACTkvMjMvMjAxOQgAAAAJMS8zMS8yMDE1CQAAAAEwj6d7JV1A1wjhNhVqXUDXCBlDSVEuVFNFOjk3MTkuSVFfR1AuRlkyMDEzAQAAAJFxDQACAAAABTY0NDY3AQgAAAAFAAAAATEBAAAACjE2MjU0NTc1NzkDAAAAAjc5AgAAAAIxMAQAAAABMAcAAAAJOS8yMy8yMDE5CAAAAAkzLzMxLzIwMTMJAAAAATBik7cqXUDXCE4fWWldQNcIIkNJUS5OWVNFOklCTS5JUV9HQUlOX0FT</t>
  </si>
  <si>
    <t>U0VUUy5GWTIwMTEBAAAA3rYBAAIAAAADMzA5AQgAAAAFAAAAATEBAAAACjE2NjAyMzE2OTgDAAAAAzE2MAIAAAACNTYEAAAAATAHAAAACTkvMjMvMjAxOQgAAAAKMTIvMzEvMjAxMQkAAAABMM9lmiVdQNcInJtFal1A1wgfQ0lRLlRTRTo0NzY4LklRX05FVF9ERUJULkZZMjAwNwEAAAC+llkAAgAAAAYtMTQ3MjkBCAAAAAUAAAABMQEAAAAJODExODA0OTUyAwAAAAI3OQIAAAAENDM2NAQAAAABMAcAAAAJOS8yMy8yMDE5CAAAAAoxMi8zMS8yMDA3CQAAAAEwlWhAK11A1whS1RdpXUDXCCRDSVEuVFNFOjgwNTYuSVFfQ09NTU9OX0RJVl9DRi5GWTIwMTYBAAAA9FYNAAMAAAAAAJPSKC1dQNcIGqnaaF1A1wghQ0lRLk5ZU0U6Q1JNLklRX1RPVEFMX0xJQUIuRlkyMDExAQAAACXgAQACAAAACDE4MTQuNjc0AQgAAAAFAAAAATEBAAAACjE1OTA4NDIxMjIDAAAAAzE2MAIAAAAEMTI3NgQAAAABMAcAAAAJOS8yMy8yMDE5CAAAAAkxLzMxLzIwMTEJAAAAATDVBrUlXUDXCOArIGpdQNcIJUNJUS5UU0U6NDMwNy5JUV9ORVRfUkVOVEFMX0VYUC5GWTIwMTkBAAAAY39TAAIAAAAENjI0NwEIAAAABQAAAAExAQAAAAoxOTY5NjAxMjM5AwAAAAI3OQIAAAAFMjQyNjEEAAAAATAHAAAACTkvMjMvMjAxOQgAAAAJMy8zMS8yMDE5CQAAAAEwkUHqK11A1wizKA9pXUDXCBxDSVEuVFNFOjQ3NjguSVFfRUJJVEEuRlkyMDEwAQAA</t>
  </si>
  <si>
    <t>AL6WWQACAAAABTE4ODE5AQgAAAAFAAAAATEBAAAACjE0Mzg2NjE4MTQDAAAAAjc5AgAAAAYxMDA2ODkEAAAAATAHAAAACTkvMjMvMjAxOQgAAAAKMTIvMzEvMjAxMAkAAAABMIG2QCtdQNcI/J0yaV1A1wggQ0lRLk5ZU0U6SUJNLklRX0NBU0hfT1BFUi5GWTIwMTYBAAAA3rYBAAIAAAAFMTcwODQBCAAAAAUAAAABMQEAAAAKMTk0NzE3OTU4MwMAAAADMTYwAgAAAAQyMDA2BAAAAAEwBwAAAAk5LzIzLzIwMTkIAAAACjEyLzMxLzIwMTYJAAAAATAf6oskXUDXCD1TQ2pdQNcIJkNJUS5OWVNFOk9SQ0wuSVFfQ0FQSVRBTF9MRUFTRVMuRlkyMDE0AQAAAOdWAAADAAAAAAC7+PInXUDXCCgJrmldQNcII0NJUS5OWVNFOk9SQ0wuSVFfREFfU1VQUExfQ0YuRlkyMDA5AQAAAOdWAAACAAAAAzI2MwEIAAAABQAAAAExAQAAAAoxNDU5NTI4MzkxAwAAAAMxNjACAAAABDIxNzEEAAAAATAHAAAACTkvMjMvMjAxOQgAAAAJNS8zMS8yMDA5CQAAAAEw3lzyJ11A1wiw+MFpXUDXCCNDSVEuVFNFOjk2MTMuSVFfVE9UQUxfQVNTRVRTLkZZMjAxNgEAAAAgcg0AAgAAAAcxODYwMzE5AQgAAAAFAAAAATEBAAAACjE3OTgzMzY0NzcDAAAAAjc5AgAAAAQxMDA3BAAAAAEwBwAAAAk5LzIzLzIwMTkIAAAACTMvMzEvMjAxNgkAAAABMLkOryxdQNcI11oSaV1A1wgoQ0lRLlRTRTo5NzE5LklRX1RPVEFMX0RFQlRfRUJJVERBLkZZMjAx</t>
  </si>
  <si>
    <t>NgEAAACRcQ0AAgAAAAcxLjMxNDM1AQgAAAAFAAAAATEBAAAACjE3OTg4OTUwMzADAAAAAjc5AgAAAAQ0MTkyBAAAAAEwBwAAAAk5LzIzLzIwMTkIAAAACTMvMzEvMjAxNgkAAAABMC4ZYyNdQNcIQfV5al1A1wghQ0lRLlRTRTo0MzA3LklRX1RPVEFMX0RFQlQuRlkyMDA2AQAAAGN/UwACAAAAAzI0MAEIAAAABQAAAAExAQAAAAk0NjY2NTQyNDEDAAAAAjc5AgAAAAQ0MTczBAAAAAEwBwAAAAk5LzIzLzIwMTkIAAAACTMvMzEvMjAwNgkAAAABMDkX1CBdQNcI/ePePV1A1wgmQ0lRLk5ZU0U6SUJNLklRX1BFUklPRExFTkdUSF9JUy5GWTIwMTgBAAAA3rYBAAEAAAACMTIAAF+MJF1A1wi8BWZqXUDXCCdDSVEuTllTRTpJQk0uSVFfREFZU19QQVlBQkxFX09VVC5GWTIwMDcBAAAA3rYBAAIAAAAINTIuNjA4OTEBCAAAAAUAAAABMQEAAAAKMTMyODg3MTMxMQMAAAADMTYwAgAAAAQ0MTgzBAAAAAEwBwAAAAk5LzIzLzIwMTkIAAAACjEyLzMxLzIwMDcJAAAAATAXJhkiXUDXCLUGumpdQNcIK0NJUS5OQVNEQVFHUzpNU0ZULklRX0NVU1RPTV9CRVRBLjIwMTYvMDYvMzABAAAAS1UAAAIAAAAQMC45OTkwNTI1NDAyNzY0NACuU7tHXUDXCN0RkmhdQNcIHkNJUS5UU0U6MzYyNi5JUV9QRU5TSU9OLkZZMjAxMQEAAACh3C0DAgAAAAUxMTc1MwEIAAAABQAAAAExAQAAAAoxNDYzNzg0MzQ0AwAAAAI3OQIAAAAEMTIxMwQA</t>
  </si>
  <si>
    <t>AAABMAcAAAAJOS8yMy8yMDE5CAAAAAkzLzMxLzIwMTEJAAAAATAHZg8pXUDXCOt4hmldQNcIK0NJUS5OQVNEQVFHUzpNU0ZULklRX0FTU0VUX1dSSVRFRE9XTi5GWTIwMTYBAAAAS1UAAAIAAAAELTYzMAEIAAAABQAAAAExAQAAAAoxODk4NDg5NDcwAwAAAAMxNjACAAAAAjMyBAAAAAEwBwAAAAk5LzIzLzIwMTkIAAAACTYvMzAvMjAxNgkAAAABMJMh1SZdQNcIMF3daV1A1wgvQ0lRLk5ZU0U6SUJNLklRX0lNUFVUX09QRVJfTEVBU0VfSU5UX0VYUC5GWTIwMTIBAAAA3rYBAAIAAAAJMTk1Ljc5MTEyAQgAAAAFAAAAATEBAAAACjE3MjA1NzcwNDADAAAAAzE2MAIAAAAFMjE2NzIEAAAAATAHAAAACTkvMjMvMjAxOQgAAAAKMTIvMzEvMjAxMgkAAAABMMyMmiVdQNcIyLE9al1A1wgpQ0lRLk5BU0RBUUdTOk1TRlQuSVFfQ09NTU9OX0RJVl9DRi5GWTIwMDkBAAAAS1UAAAIAAAAFLTQ0NjgBCAAAAAUAAAABMQEAAAAKMTQ2NDAwNTY5MAMAAAADMTYwAgAAAAQyMDc0BAAAAAEwBwAAAAk5LzIzLzIwMTkIAAAACTYvMzAvMjAwOQkAAAABMI4klCddQNcIcjDKaV1A1wgmQ0lRLlRTRTozNjI2LklRX0VGRkVDVF9UQVhfUkFURS5GWTIwMTABAAAAodwtAwIAAAAHNDEuMTAzNwEIAAAABQAAAAExAQAAAAoxMzgwNjMwMzUxAwAAAAI3OQIAAAAENDM3NgQAAAABMAcAAAAJOS8yMy8yMDE5CAAAAAkzLzMxLzIwMTAJAAAA</t>
  </si>
  <si>
    <t>ATAXPw8pXUDXCEo2l2ldQNcIHkNJUS5UU0U6OTYxMy5JUV9SQVdfSU5WLkZZMjAxNgEAAAAgcg0AAgAAAAQyNzY0AQgAAAAFAAAAATEBAAAACjE3OTgzMzY0NzcDAAAAAjc5AgAAAAQzMTcxBAAAAAEwBwAAAAk5LzIzLzIwMTkIAAAACTMvMzEvMjAxNgkAAAABMLkOryxdQNcIjS4baV1A1wgnQ0lRLk5ZU0U6Q1JNLklRX0VCSVREQV9DQVBFWF9JTlQuRlkyMDEyAQAAACXgAQADAAAAAk5NAQgAAAAFAAAAATEBAAAACjE2NjE2MDYyNzADAAAAAzE2MAIAAAAENDE5MQQAAAABMAcAAAAJOS8yMy8yMDE5CAAAAAkxLzMxLzIwMTIJAAAAATCb/zsiXUDXCKMGs2pdQNcIH0NJUS5OWVNFOk9SQ0wuSVFfWl9TQ09SRS5GWTIwMTMBAAAA51YAAAIAAAAINC40Mjc3NzIBCAAAAAUAAAABMQEAAAAKMTc0MzkzMDU3OAMAAAADMTYwAgAAAAYxMDAxMjMEAAAAATAHAAAACTkvMjMvMjAxOQgAAAAJNS8zMS8yMDEzCQAAAAEwyoJgI11A1wjnoYJqXUDXCCNDSVEuREI6U0FQLklRX0NBU0hfU1RfSU5WRVNULkZZMjAxMgEAAAAL7gEAAgAAAAQyNDkyAQgAAAAFAAAAATEBAAAACjE3MjQzNzU4NTgDAAAAAjUwAgAAAAQxMDAyBAAAAAEwBwAAAAk5LzIzLzIwMTkIAAAACjEyLzMxLzIwMTIJAAAAATAYMsgmXUDXCI3SB2pdQNcIKUNJUS5UU0U6OTYxMy5JUV9DT01NT05fUFJFRl9ESVZfQ0YuRlkyMDA4AQAAACByDQADAAAAAABp</t>
  </si>
  <si>
    <t>vFotXUDXCBfxx2hdQNcIIkNJUS5UU0U6MzYyNi5JUV9BU1NFVF9UVVJOUy5GWTIwMTcBAAAAodwtAwIAAAAHMS4xNjcxNQEIAAAABQAAAAExAQAAAAoxODQ4NjczMzQwAwAAAAI3OQIAAAAENDE3NwQAAAABMAcAAAAJOS8yMy8yMDE5CAAAAAkzLzMxLzIwMTcJAAAAATDbNGAjXUDXCI8clmpdQNcIJENJUS5UU0U6OTcxOS5JUV9DQVNIX0lOVEVSRVNULkZZMjAxNQEAAACRcQ0AAgAAAAMyMjIBCAAAAAUAAAABMQEAAAAKMTc0NTIxNDM3NAMAAAACNzkCAAAABDMwMjgEAAAAATAHAAAACTkvMjMvMjAxOQgAAAAJMy8zMS8yMDE1CQAAAAEww7s6Kl1A1wi2jmJpXUDXCCJDSVEuTllTRTpPUkNMLklRX0NBU0hfRVFVSVYuRlkyMDEwAQAAAOdWAAACAAAABDk5MTQBCAAAAAUAAAABMQEAAAAKMTU4MDI4MDA5NAMAAAADMTYwAgAAAAQxMDk2BAAAAAEwBwAAAAk5LzIzLzIwMTkIAAAACTUvMzEvMjAxMAkAAAABMMeD8iddQNcIh6qsaV1A1wgoQ0lRLk5ZU0U6Q1JNLklRX0ZJWEVEX0FTU0VUX1RVUk5TLkZZMjAxNQEAAAAl4AEAAgAAAAg0LjU0MTE2MwEIAAAABQAAAAExAQAAAAoxODMwNjIxMTI0AwAAAAMxNjACAAAABDQwNjYEAAAAATAHAAAACTkvMjMvMjAxOQgAAAAJMS8zMS8yMDE1CQAAAAEwIv8YIl1A1wjKuLlqXUDXCB9DSVEuVFNFOjM2MjYuSVFfVE9UQUxfQ0wuRlkyMDE4AQAAAKHcLQMCAAAABTgxMzEy</t>
  </si>
  <si>
    <t>AQgAAAAFAAAAATEBAAAACjE4OTUwMDE5MjkDAAAAAjc5AgAAAAQxMDA5BAAAAAEwBwAAAAk5LzIzLzIwMTkIAAAACTMvMzEvMjAxOAkAAAABMNeWsChdQNcIJqW8aV1A1wgfQ0lRLk5ZU0U6SUJNLklRX0VCSVRfSU5ULkZZMjAwNwEAAADetgEAAgAAAAkyMy42OTA2NzEBCAAAAAUAAAABMQEAAAAKMTMyODg3MTMxMQMAAAADMTYwAgAAAAQ0MTg5BAAAAAEwBwAAAAk5LzIzLzIwMTkIAAAACjEyLzMxLzIwMDcJAAAAATAXJhkiXUDXCHj7r2pdQNcIKENJUS5OWVNFOklCTS5JUV9UT1RBTF9ESVZfUEFJRF9DRi5GWTIwMTUBAAAA3rYBAAIAAAAFLTQ4OTcBCAAAAAUAAAABMQEAAAAKMTg3NjQzMjg3MgMAAAADMTYwAgAAAAQyMDIyBAAAAAEwBwAAAAk5LzIzLzIwMTkIAAAACjEyLzMxLzIwMTUJAAAAATAqw4skXUDXCAtkS2pdQNcIHUNJUS5OWVNFOkNSTS5JUV9FQklUREEuRlkyMDExAQAAACXgAQACAAAABzE0My4yNDMBCAAAAAUAAAABMQEAAAAKMTU5MDg0MjEyMgMAAAADMTYwAgAAAAQ0MDUxBAAAAAEwBwAAAAk5LzIzLzIwMTkIAAAACTEvMzEvMjAxMQkAAAABMOHftCVdQNcImVILal1A1wgZQ0lRLk5ZU0U6Q1JNLklRX0FSLkZZMjAwOQEAAAAl4AEAAgAAAAcyNjYuNTU1AQgAAAAFAAAAATEBAAAACjE0Mzc3MTg3NTkDAAAAAzE2MAIAAAAEMTAyMQQAAAABMAcAAAAJOS8yMy8yMDE5CAAAAAkxLzMxLzIw</t>
  </si>
  <si>
    <t>MDkJAAAAATDhuLQlXUDXCFGsI2pdQNcIHUNJUS5UU0U6OTYxMy5JUV9HQV9FWFAuRlkyMDE4AQAAACByDQADAAAAAAC1Na8sXUDXCF8C+mhdQNcIH0NJUS5UU0U6NDczOS5JUV9FQklUX0lOVC5GWTIwMDkBAAAAv3oNAAIAAAAKMTg3Ljg0NDgyNwEIAAAABQAAAAExAQAAAAoxMzc5NDY1NDc4AwAAAAI3OQIAAAAENDE4OQQAAAABMAcAAAAJOS8yMy8yMDE5CAAAAAkzLzMxLzIwMDkJAAAAATAuGWMjXUDXCDu4iGpdQNcIJ0NJUS5UU0U6NDc2OC5JUV9UT1RBTF9SRVYuRlkyMDE1Li4uLkpQWQEAAAC+llkAAgAAAAY2MDkwNDUBCAAAAAUAAAABMQEAAAAKMTgzNDEzODk4OQMAAAACNzkCAAAAAjI4BAAAAAEwBwAAAAk5LzIzLzIwMTkIAAAACjEyLzMxLzIwMTUJAAAAATABdBkiXUDXCBWdw2pdQNcIH0NJUS5UU0U6MzYyNi5JUV9FQklUX0lOVC5GWTIwMTMBAAAAodwtAwIAAAAJMjIuNDIwNzg1AQgAAAAFAAAAATEBAAAACjE2MjU0NTc2ODQDAAAAAjc5AgAAAAQ0MTg5BAAAAAEwBwAAAAk5LzIzLzIwMTkIAAAACTMvMzEvMjAxMwkAAAABMDINYCNdQNcIAwyjal1A1wgkQ0lRLlRTRTo0MzA3LklRX1BFUklPRERBVEVfSVMuRlkyMDEzAQAAAGN/UwAFAAAACjIwMTMvMDMvMzEA1A8DLF1A1wgoyAxAXUDXCCVDSVEuREI6U0FQLklRX1RPVEFMX09USEVSX09QRVIuRlkyMDEwAQAAAAvuAQACAAAABDUwMDQBCAAA</t>
  </si>
  <si>
    <t>AAUAAAABMQEAAAAKMTU5NTM0ODU1MAMAAAACNTACAAAAAzM4MAQAAAABMAcAAAAJOS8yMy8yMDE5CAAAAAoxMi8zMS8yMDEwCQAAAAEwUOTHJl1A1wg6bvppXUDXCCJDSVEuVFNFOjk2MTMuSVFfUVVJQ0tfUkFUSU8uRlkyMDE1AQAAACByDQACAAAACDEuMzQyMTU5AQgAAAAFAAAAATEBAAAACjE3NDM1OTI4NzcDAAAAAjc5AgAAAAQ0MTIxBAAAAAEwBwAAAAk5LzIzLzIwMTkIAAAACTMvMzEvMjAxNQkAAAABMKF7dCNdQNcIbFl5al1A1wgmQ0lRLk5ZU0U6T1JDTC5JUV9MVF9ERUJUX1JFUEFJRC5GWTIwMTgBAAAA51YAAAIAAAAFLTk4MDABCAAAAAUAAAABMQEAAAAKMTk2OTA4NjgxNgMAAAADMTYwAgAAAAQyMDM2BAAAAAEwBwAAAAk5LzIzLzIwMTkIAAAACTUvMzEvMjAxOAkAAAABMB2l7SddQNcIZ6XRaV1A1wgZQ0lRLk5ZU0U6SUJNLklRX0dQLkZZMjAxMwEAAADetgEAAgAAAAU0ODY5MAEIAAAABQAAAAExAQAAAAoxNzc3NDcwNzYzAwAAAAMxNjACAAAAAjEwBAAAAAEwBwAAAAk5LzIzLzIwMTkIAAAACjEyLzMxLzIwMTMJAAAAATDAs5olXUDXCLX/PWpdQNcIKUNJUS5OWVNFOkNSTS5JUV9UT1RBTF9ERUJUX0NBUElUQUwuRlkyMDE2AQAAACXgAQACAAAABzI5LjA1MTcBCAAAAAUAAAABMQEAAAAKMTg3Nzc4NTU3OAMAAAADMTYwAgAAAAQ0MTg2BAAAAAEwBwAAAAk5LzIzLzIwMTkIAAAACTEvMzEv</t>
  </si>
  <si>
    <t>MjAxNgkAAAABMCL/GCJdQNcIgnuzal1A1wgrQ0lRLk5BU0RBUUdTOk1TRlQuSVFfTkVUX0RFQlRfRUJJVERBLkZZMjAxMgEAAABLVQAAAwAAAAJOTQEIAAAABQAAAAExAQAAAAoxNjg4OTUwOTgyAwAAAAMxNjACAAAABDQxOTMEAAAAATAHAAAACTkvMjMvMjAxOQgAAAAJNi8zMC8yMDEyCQAAAAEw1RY7Il1A1wj4gKpqXUDXCChDSVEuTllTRTpPUkNMLklRX0NIQU5HRV9JTlZFTlRPUlkuRlkyMDE0AQAAAOdWAAACAAAAAjU3AQgAAAAFAAAAATEBAAAACjE3OTcxOTA4NzMDAAAAAzE2MAIAAAAEMjA5OQQAAAABMAcAAAAJOS8yMy8yMDE5CAAAAAk1LzMxLzIwMTQJAAAAATC7+PInXUDXCB0wrmldQNcIGkNJUS5UU0U6NDc2OC5JUV9SRVYuRlkyMDExAQAAAL6WWQACAAAABjQ3ODIxNQEIAAAABQAAAAExAQAAAAoxNTk3ODM1MDMwAwAAAAI3OQIAAAADMTEyBAAAAAEwBwAAAAk5LzIzLzIwMTkIAAAACjEyLzMxLzIwMTEJAAAAATB53UArXUDXCD5mKmldQNcIKUNJUS5UU0U6OTcxOS5JUV9EQVlTX0lOVkVOVE9SWV9PVVQuRlkyMDExAQAAAJFxDQACAAAACTEzLjY1NTAxNQEIAAAABQAAAAExAQAAAAoxNDY0NDM0NTUxAwAAAAI3OQIAAAAENDAzNQQAAAABMAcAAAAJOS8yMy8yMDE5CAAAAAkzLzMxLzIwMTEJAAAAATBJ8mIjXUDXCDkRhWpdQNcII0NJUS5OWVNFOkNSTS5JUV9CRVRBXzFZUi4yMDE1LzAxLzMx</t>
  </si>
  <si>
    <t>AQAAACXgAQACAAAAEDEuNTY0NDM4NjI0MTg1NzcA55C6R11A1whpAZhoXUDXCBlDSVEuREI6U0FQLklRX0dQUEUuRlkyMDEzAQAAAAvuAQADAAAAAAD7WcgmXUDXCLFM6mldQNcILENJUS5OWVNFOkNSTS5JUV9JTVBVVF9PUEVSX0xFQVNFX0RFUFIuRlkyMDA4AQAAACXgAQADAAAAAAC6SI8mXUDXCNxoCmpdQNcIJUNJUS5UU0U6OTYxMy5JUV9QUkVGX0RJVl9PVEhFUi5GWTIwMTcBAAAAIHINAAMAAAAAALkOryxdQNcIAXEKaV1A1wggQ0lRLlRTRTozNjI2LklRX1NUX0lOVkVTVC5GWTIwMDgBAAAAodwtAwMAAAAAAAJKEildQNcI28aNaV1A1wglQ0lRLlRTRTo5NzE5LklRX0xUX0RFQlRfRVFVSVRZLkZZMjAxMAEAAACRcQ0AAgAAAAUxLjcwOQEIAAAABQAAAAExAQAAAAoxNDA1NjA4MDgyAwAAAAI3OQIAAAAENDA4NQQAAAABMAcAAAAJOS8yMy8yMDE5CAAAAAkzLzMxLzIwMTAJAAAAATBJ8mIjXUDXCANwlGpdQNcIKkNJUS5OQVNEQVFHUzpNU0ZULklRX1BST1ZfQkFEX0RFQlRTLkZZMjAxMAEAAABLVQAAAwAAAAAA1kqUJ11A1whHc85pXUDXCDJDSVEuTkFTREFRR1M6TVNGVC5JUV9DQVNIX0NPTlZFUlNJT04uRlkyMDE0Li4uLkpQWQEAAABLVQAAAgAAAAgyOC4zMzI3NgEIAAAABQAAAAExAQAAAAoxODAwODY1MjU5AwAAAAMxNjACAAAABDQxODQEAAAAATAHAAAACTkvMjMvMjAxOQgAAAAJNi8zMC8y</t>
  </si>
  <si>
    <t>MDE0CQAAAAEw88IgIl1A1wg+T8pqXUDXCCBDSVEuVFNFOjQ3NjguSVFfRElWRVNUX0NGLkZZMjAxNgEAAAC+llkAAwAAAAAAwEvYKl1A1wjwuT1pXUDXCDFDSVEuTkFTREFRR1M6TVNGVC5JUV9ORVRfREVCVF9FQklUREFfQ0FQRVguRlkyMDE3AQAAAEtVAAADAAAAAk5NAQgAAAAFAAAAATEBAAAACjE5NzMzODA5NTEDAAAAAzE2MAIAAAAFMjMzMTQEAAAAATAHAAAACTkvMjMvMjAxOQgAAAAJNi8zMC8yMDE3CQAAAAEwxz07Il1A1wjizqpqXUDXCCBDSVEuTllTRTpDUk0uSVFfSU5WRU5UT1JZLkZZMjAwOQEAAAAl4AEAAwAAAAAA4bi0JV1A1wiC7hJqXUDXCCBDSVEuVFNFOjM2MjYuSVFfQ0hBTkdFX0FSLkZZMjAxNAEAAACh3C0DAgAAAAUtMTU5NwEIAAAABQAAAAExAQAAAAoxNjg2NjM3NDM1AwAAAAI3OQIAAAAEMjAxOAQAAAABMAcAAAAJOS8yMy8yMDE5CAAAAAkzLzMxLzIwMTQJAAAAATCxsw8pXUDXCINooWldQNcIK0NJUS5OWVNFOk9SQ0wuSVFfT1RIRVJfVU5VU1VBTF9TVVBQTC5GWTIwMDkBAAAA51YAAAIAAAADLTIyAQgAAAAFAAAAATEBAAAACjE0NTk1MjgzOTEDAAAAAzE2MAIAAAACODcEAAAAATAHAAAACTkvMjMvMjAxOQgAAAAJNS8zMS8yMDA5CQAAAAEw3lzyJ11A1winNaxpXUDXCB9DSVEuREI6U0FQLklRX1NHQV9NQVJHSU4uRlkyMDE4AQAAAAvuAQACAAAABzMxLjg4OTcBCAAAAAUA</t>
  </si>
  <si>
    <t>AAABMQEAAAAKMTk0ODA4NTIzNwMAAAACNTACAAAABDQzNzUEAAAAATAHAAAACTkvMjMvMjAxOQgAAAAKMTIvMzEvMjAxOAkAAAABMKnZOyJdQNcIjGqdal1A1wgnQ0lRLk5BU0RBUUdTOk1TRlQuSVFfUVVJQ0tfUkFUSU8uRlkyMDE3AQAAAEtVAAACAAAACDIuNzg2NDc0AQgAAAAFAAAAATEBAAAACjE5NzMzODA5NTEDAAAAAzE2MAIAAAAENDEyMQQAAAABMAcAAAAJOS8yMy8yMDE5CAAAAAk2LzMwLzIwMTcJAAAAATDHPTsiXUDXCEAiompdQNcIJENJUS5UU0U6NDczOS5JUV9NQVJLRVRDQVAuMjAxMS8wMy8zMQEAAAC/eg0AAgAAAAoxNjc5MjcuNDAxAQYAAAAFAAAAATEBAAAACjE0MjkzODAzOTYDAAAAAjc5AgAAAAYxMDAwNTQEAAAAATAHAAAACTMvMzEvMjAxMQAuEUhdQNcIDGCgaF1A1wgZQ0lRLk5ZU0U6Q1JNLklRX0FELkZZMjAxMwEAAAAl4AEAAgAAAActMjUyLjk0AQgAAAAFAAAAATEBAAAACjE3MjIyMzExMjADAAAAAzE2MAIAAAAEMTA3NQQAAAABMAcAAAAJOS8yMy8yMDE5CAAAAAkxLzMxLzIwMTMJAAAAATDVLrUlXUDXCEIxEGpdQNcIHENJUS5EQjpTQVAuSVFfV0lQX0lOVi5GWTIwMDkBAAAAC+4BAAMAAAAAAFDkxyZdQNcIzegGal1A1wgmQ0lRLkRCOlNBUC5JUV9UT1RBTF9ERUJUX0lTU1VFRC5GWTIwMTEBAAAAC+4BAAIAAAADNTE5AQgAAAAFAAAAATEBAAAACjE2NjQ4MTI4MDUDAAAA</t>
  </si>
  <si>
    <t>AjUwAgAAAAQyMTYxBAAAAAEwBwAAAAk5LzIzLzIwMTkIAAAACjEyLzMxLzIwMTEJAAAAATAYMsgmXUDXCMJoA2pdQNcII0NJUS5UU0U6NDc2OC5JUV9UT1RBTF9FUVVJVFkuRlkyMDA2AQAAAL6WWQACAAAABTczNDE0AQgAAAAFAAAAATEBAAAACTUxNTU0MjE2OQMAAAACNzkCAAAABDEyNzUEAAAAATAHAAAACTkvMjMvMjAxOQgAAAAKMTIvMzEvMjAwNgkAAAABMGk/4iBdQNcIrijCaF1A1wgnQ0lRLk5ZU0U6Q1JNLklRX0RBWVNfUEFZQUJMRV9PVVQuRlkyMDE4AQAAACXgAQACAAAACTEyLjU4NzAyNQEIAAAABQAAAAExAQAAAAoxOTQ4NzkzMzU1AwAAAAMxNjACAAAABDQxODMEAAAAATAHAAAACTkvMjMvMjAxOQgAAAAJMS8zMS8yMDE4CQAAAAEwIv8YIl1A1wjB37lqXUDXCBtDSVEuVFNFOjQ3NjguSVFfQVBJQy5GWTIwMTMBAAAAvpZZAAIAAAAFMTYyNTQBCAAAAAUAAAABMQEAAAAKMTY2ODY0MzQxOQMAAAACNzkCAAAABDEwODQEAAAAATAHAAAACTkvMjMvMjAxOQgAAAAKMTIvMzEvMjAxMwkAAAABMPX81ypdQNcIUFs8aV1A1wgfQ0lRLlRTRTo0NzY4LklRX0VCVF9FWENMLkZZMjAxMAEAAAC+llkAAgAAAAUxOTMwNQEIAAAABQAAAAExAQAAAAoxNDM4NjYxODE0AwAAAAI3OQIAAAABNAQAAAABMAcAAAAJOS8yMy8yMDE5CAAAAAoxMi8zMS8yMDEwCQAAAAEwgbZAK11A1wheYBBpXUDXCCdDSVEuTkFT</t>
  </si>
  <si>
    <t>REFRR1M6TVNGVC5JUV9HQUlOX0lOVkVTVC5GWTIwMTYBAAAAS1UAAAIAAAADNjM3AQgAAAAFAAAAATEBAAAACjE4OTg0ODk0NzADAAAAAzE2MAIAAAACNjIEAAAAATAHAAAACTkvMjMvMjAxOQgAAAAJNi8zMC8yMDE2CQAAAAEwkyHVJl1A1wjaUcxpXUDXCBpDSVEuMC5JUV9TVF9ERUJUX1JFUEFJRC5GWQUAAAAAAAAACAAAABUoSW52YWxpZCBUaW1lIFBlcmlvZClJToskXUDXCDAAaGpdQNcIJUNJUS5OWVNFOkNSTS5JUV9TVF9ERUJUX0lTU1VFRC5GWTIwMTIBAAAAJeABAAMAAAAAANUutSVdQNcIbu4Lal1A1wgeQ0lRLk5BU0RBUUdTOk1TRlQuSVFfQUQuRlkyMDEyAQAAAEtVAAACAAAABi0xMDk2MgEIAAAABQAAAAExAQAAAAoxNjg4OTUwOTgyAwAAAAMxNjACAAAABDEwNzUEAAAAATAHAAAACTkvMjMvMjAxOQgAAAAJNi8zMC8yMDEyCQAAAAEwvJiUJ11A1whmQeBpXUDXCB9DSVEuVFNFOjQ3MzkuSVFfREFfU1VQUEwuRlkyMDE0AQAAAL96DQACAAAABDI3MjUBCAAAAAUAAAABMQEAAAAKMTY4NDI5ODM5MAMAAAACNzkCAAAAAjQxBAAAAAEwBwAAAAk5LzIzLzIwMTkIAAAACTMvMzEvMjAxNAkAAAABMHqqwildQNcI79x+aV1A1wghQ0lRLlRTRTo0NzY4LklRX0NBU0hfRVFVSVYuRlkyMDE2AQAAAL6WWQACAAAABjExNjg5MQEIAAAABQAAAAExAQAAAAoxODgwNjA2Njc3AwAAAAI3OQIAAAAEMTA5NgQA</t>
  </si>
  <si>
    <t>AAABMAcAAAAJOS8yMy8yMDE5CAAAAAoxMi8zMS8yMDE2CQAAAAEwwEvYKl1A1whUlGdpXUDXCBpDSVEuVFNFOjQ3NjguSVFfRUJULkZZMjAxNQEAAAC+llkAAgAAAAUzODMxNAEIAAAABQAAAAExAQAAAAoxODM0MTM4OTg5AwAAAAI3OQIAAAADMTM5BAAAAAEwBwAAAAk5LzIzLzIwMTkIAAAACjEyLzMxLzIwMTUJAAAAATAWJdgqXUDXCDQ/I2ldQNcIIkNJUS5UU0U6NDczOS5JUV9DQVNIX0lOVkVTVC5GWTIwMTUBAAAAv3oNAAIAAAAGLTE3MzQyAQgAAAAFAAAAATEBAAAACjE3NDUzNzg1MTIDAAAAAjc5AgAAAAQyMDA1BAAAAAEwBwAAAAk5LzIzLzIwMTkIAAAACTMvMzEvMjAxNQkAAAABME6HESldQNcIdbVNaV1A1wgaQ0lRLk5ZU0U6T1JDTC5JUV9OSS5GWTIwMDgBAAAA51YAAAIAAAAENTUyMQEIAAAABQAAAAExAQAAAAoxMzgxNTgyNzI3AwAAAAMxNjACAAAAAjE1BAAAAAEwBwAAAAk5LzIzLzIwMTkIAAAACTUvMzEvMjAwOAkAAAABMLgLsShdQNcI/DujaV1A1wgaQ0lRLkRCOlNBUC5JUV9OSV9DRi5GWTIwMDgBAAAAC+4BAAIAAAAEMTg0NwEIAAAABQAAAAExAQAAAAoxNDM3MTM2MzQ5AwAAAAI1MAIAAAAEMjE1MAQAAAABMAcAAAAJOS8yMy8yMDE5CAAAAAoxMi8zMS8yMDA4CQAAAAEwNL7HJl1A1wjkmgZqXUDXCCBDSVEuREI6U0FQLklRX0dBSU5fQVNTRVRTLkZZMjAxMAEAAAAL7gEAAgAAAAEz</t>
  </si>
  <si>
    <t>AQgAAAAFAAAAATEBAAAACjE1OTUzNDg1NTADAAAAAjUwAgAAAAI1NgQAAAABMAcAAAAJOS8yMy8yMDE5CAAAAAoxMi8zMS8yMDEwCQAAAAEwUOTHJl1A1wiMBPZpXUDXCChDSVEuTllTRTpDUk0uSVFfVE9UQUxfREVCVF9FUVVJVFkuRlkyMDE5AQAAACXgAQACAAAABzIxLjU3NjQBCAAAAAUAAAABMQEAAAAKMTk0ODc5MzM4NQMAAAADMTYwAgAAAAQ0MDM0BAAAAAEwBwAAAAk5LzIzLzIwMTkIAAAACTEvMzEvMjAxOQkAAAABMBcmGSJdQNcI4Byyal1A1wgkQ0lRLk5ZU0U6SUJNLklRX09USEVSX0xJQUJfTFQuRlkyMDE2AQAAAN62AQACAAAABDcwNDYBCAAAAAUAAAABMQEAAAAKMTk0NzE3OTU4MwMAAAADMTYwAgAAAAQxMDYyBAAAAAEwBwAAAAk5LzIzLzIwMTkIAAAACjEyLzMxLzIwMTYJAAAAATAf6oskXUDXCD1TQ2pdQNcIJUNJUS5OWVNFOklCTS5JUV9ORVRfUkVOVEFMX0VYUC5GWTIwMTcBAAAA3rYBAAIAAAAEMTgyMQEIAAAABQAAAAExAQAAAAoxOTQ3MTc5NTg0AwAAAAMxNjACAAAABTI0MjYxBAAAAAEwBwAAAAk5LzIzLzIwMTkIAAAACjEyLzMxLzIwMTcJAAAAATAVEYwkXUDXCIIbO2pdQNcIJ0NJUS5UU0U6NDMwNy5JUV9DQVNIX09QRVIuRlkyMDE0Li4uLkpQWQEAAABjf1MAAgAAAAUzMzgzOQEIAAAABQAAAAExAQAAAAoxNjg2Mjk3MjM4AwAAAAI3OQIAAAAEMjAwNgQAAAABMAcAAAAJOS8y</t>
  </si>
  <si>
    <t>My8yMDE5CAAAAAkzLzMxLzIwMTQJAAAAATDn6SAiXUDXCJe+zGpdQNcIKENJUS5OWVNFOklCTS5JUV9ERUZfVEFYX0FTU0VUU19MVC5GWTIwMTcBAAAA3rYBAAIAAAAENDg2MgEIAAAABQAAAAExAQAAAAoxOTQ3MTc5NTg0AwAAAAMxNjACAAAABDEwMjYEAAAAATAHAAAACTkvMjMvMjAxOQgAAAAKMTIvMzEvMjAxNwkAAAABMBURjCRdQNcIiU03al1A1wglQ0lRLlRTRTozNjI2LklRX0NBUElUQUxfTEVBU0VTLkZZMjAxNQEAAACh3C0DAgAAAAQ1NDk3AQgAAAAFAAAAATEBAAAACjE3NDUyMTQxNTYDAAAAAjc5AgAAAAQxMTgzBAAAAAEwBwAAAAk5LzIzLzIwMTkIAAAACTMvMzEvMjAxNQkAAAABMP0hsChdQNcIVRqMaV1A1wgsQ0lRLk5ZU0U6T1JDTC5JUV9NSU5PUklUWV9JTlRFUkVTVF9DRi5GWTIwMTkBAAAA51YAAAMAAAAAAB2l7SddQNcIxVHFaV1A1wgkQ0lRLk5ZU0U6T1JDTC5JUV9UT1RBTF9FUVVJVFkuRlkyMDA4AQAAAOdWAAACAAAABTIzMzk0AQgAAAAFAAAAATEBAAAACjEzODE1ODI3MjcDAAAAAzE2MAIAAAAEMTI3NQQAAAABMAcAAAAJOS8yMy8yMDE5CAAAAAk1LzMxLzIwMDgJAAAAATC4C7EoXUDXCPBnvWldQNcIH0NJUS5UU0U6OTYxMy5JUV9FQklUX0lOVC5GWTIwMTUBAAAAIHINAAIAAAAJMTQuNTMwNDM5AQgAAAAFAAAAATEBAAAACjE3NDM1OTI4NzcDAAAAAjc5AgAAAAQ0MTg5BAAA</t>
  </si>
  <si>
    <t>AAEwBwAAAAk5LzIzLzIwMTkIAAAACTMvMzEvMjAxNQkAAAABMKF7dCNdQNcIbZGWal1A1wglQ0lRLk5ZU0U6T1JDTC5JUV9DT01NT05fRElWX0NGLkZZMjAxMAEAAADnVgAAAgAAAAUtMTAwNAEIAAAABQAAAAExAQAAAAoxNTgwMjgwMDk0AwAAAAMxNjACAAAABDIwNzQEAAAAATAHAAAACTkvMjMvMjAxOQgAAAAJNS8zMS8yMDEwCQAAAAEwx4PyJ11A1wiRbcJpXUDXCCJDSVEuVFNFOjQzMDcuSVFfUVVJQ0tfUkFUSU8uRlkyMDE4AQAAAGN/UwACAAAACDEuNzA1NjczAQgAAAAFAAAAATEBAAAACjE4OTUwMDIwNDEDAAAAAjc5AgAAAAQ0MTIxBAAAAAEwBwAAAAk5LzIzLzIwMTkIAAAACTMvMzEvMjAxOAkAAAABMIPwdCNdQNcILXuXal1A1wgoQ0lRLlRTRTo4MDU2LklRX0ZJWEVEX0FTU0VUX1RVUk5TLkZZMjAwOQEAAAD0Vg0AAgAAAAkxNS4xMjgxNDYBCAAAAAUAAAABMQEAAAAKMTM4MjY2MTE2OAMAAAACNzkCAAAABDQwNjYEAAAAATAHAAAACTkvMjMvMjAxOQgAAAAJMy8zMS8yMDA5CQAAAAEwOfFrJF1A1wg6dXZqXUDXCCFDSVEuREI6U0FQLklRX1BFX0VYQ0wuLjIwMTYvMDMvMzEBAAAAC+4BAAMAAAAAABB2KEJdQNcIZ2uqaF1A1wgoQ0lRLk5ZU0U6SUJNLklRX0ZJWEVEX0FTU0VUX1RVUk5TLkZZMjAwOAEAAADetgEAAgAAAAg3LjA1MzAxOAEIAAAABQAAAAExAQAAAAoxNDMxODk0NjQzAwAAAAMx</t>
  </si>
  <si>
    <t>NjACAAAABDQwNjYEAAAAATAHAAAACTkvMjMvMjAxOQgAAAAKMTIvMzEvMjAwOAkAAAABMBcmGSJdQNcIbCKwal1A1wgjQ0lRLk5ZU0U6Q1JNLklRX0VCSVRBX01BUkdJTi5GWTIwMTYBAAAAJeABAAIAAAAGMy41OTk4AQgAAAAFAAAAATEBAAAACjE4Nzc3ODU1NzgDAAAAAzE2MAIAAAAENDQxOQQAAAABMAcAAAAJOS8yMy8yMDE5CAAAAAkxLzMxLzIwMTYJAAAAATAi/xgiXUDXCPUnrmpdQNcIK0NJUS5UU0U6ODA1Ni5JUV9NSU5PUklUWV9JTlRFUkVTVF9JUy5GWTIwMTkBAAAA9FYNAAIAAAAELTE5NQEIAAAABQAAAAExAQAAAAoxOTcwMDUxMzcwAwAAAAI3OQIAAAACODMEAAAAATAHAAAACTkvMjMvMjAxOQgAAAAJMy8zMS8yMDE5CQAAAAEwwSApLV1A1wjpa9toXUDXCCBDSVEuVFNFOjk3MTkuSVFfVE9UQUxfUkVWLkZZMjAxOAEAAACRcQ0AAgAAAAYzMzY2NTQBCAAAAAUAAAABMQEAAAAKMTg5NDgzMjQxMwMAAAACNzkCAAAAAjI4BAAAAAEwBwAAAAk5LzIzLzIwMTkIAAAACTMvMzEvMjAxOAkAAAABMKsJOypdQNcITYNKaV1A1wgoQ0lRLlRTRTo0MzA3LklRX1RPVEFMX0RFQlRfRVFVSVRZLkZZMjAxMgEAAABjf1MAAgAAAAcyMy4xNjAxAQgAAAAFAAAAATEBAAAACjE1NTQzMzcxNjUDAAAAAjc5AgAAAAQ0MDM0BAAAAAEwBwAAAAk5LzIzLzIwMTkIAAAACTMvMzEvMjAxMgkAAAABMDDJdCNdQNcIuz2D</t>
  </si>
  <si>
    <t>al1A1wghQ0lRLk5ZU0U6T1JDTC5JUV9DSEFOR0VfQVAuRlkyMDA5AQAAAOdWAAACAAAABC02OTEBCAAAAAUAAAABMQEAAAAKMTQ1OTUyODM5MQMAAAADMTYwAgAAAAQyMDE3BAAAAAEwBwAAAAk5LzIzLzIwMTkIAAAACTUvMzEvMjAwOQkAAAABMN5c8iddQNcIdZ+waV1A1wgqQ0lRLk5ZU0U6SUJNLklRX1RFVl9FQklUREEuMjAwMC4yMDEzLzAzLzMxAQAAAN62AQACAAAACDkuNjgwNjE1AQcAAAAFAAAAATEBAAAACjE1ODkzNDI2OTEDAAAAATACAAAABjEwMDAzMAQAAAABMAcAAAAJMy8yOC8yMDEzCAAAAAkzLzI4LzIwMTMQdihCXUDXCCPfqmhdQNcIJkNJUS5OWVNFOk9SQ0wuSVFfRElMVVRfRVBTX0VYQ0wuRlkyMDE5AQAAAOdWAAACAAAABDIuOTcBCAAAAAUAAAABMQEAAAAKMTk2OTA4NjgzMAMAAAADMTYwAgAAAAMxNDIEAAAAATAHAAAACTkvMjMvMjAxOQgAAAAJNS8zMS8yMDE5CQAAAAEwHaXtJ11A1wjPKsVpXUDXCCNDSVEuVFNFOjk2MTMuSVFfVE9UQUxfUkVDRUlWLkZZMjAwOQEAAAAgcg0AAgAAAAYyMTkwOTgBCAAAAAUAAAABMQEAAAAKMTM3Nzc1OTE3MAMAAAACNzkCAAAABDEwMDEEAAAAATAHAAAACTkvMjMvMjAxOQgAAAAJMy8zMS8yMDA5CQAAAAEwW+NaLV1A1whifNVoXUDXCCpDSVEuVFNFOjQ3MzkuSVFfVE9UQUxfRVFVSVRZLkZZMjAxNy4uLi5KUFkBAAAAv3oNAAIAAAAGMTk1NzAw</t>
  </si>
  <si>
    <t>AQgAAAAFAAAAATEBAAAACjE4NDc5NzY5OTkDAAAAAjc5AgAAAAQxMjc1BAAAAAEwBwAAAAk5LzIzLzIwMTkIAAAACTMvMzEvMjAxNwkAAAABMBCcICJdQNcIyvvLal1A1wglQ0lRLlRTRTo0NzY4LklRX1BSRUZfRElWX09USEVSLkZZMjAwOQEAAAC+llkAAwAAAAAAsZFAK11A1wgTUDJpXUDXCCZDSVEuTkFTREFRR1M6TVNGVC5JUV9DQVNIX0ZJTkFOLkZZMjAxNwEAAABLVQAAAgAAAAQ4NDA4AQgAAAAFAAAAATEBAAAACjE5NzMzODA5NTEDAAAAAzE2MAIAAAAEMjAwNAQAAAABMAcAAAAJOS8yMy8yMDE5CAAAAAk2LzMwLzIwMTcJAAAAATB8SNUmXUDXCM/RyGldQNcIJ0NJUS5EQjpTQVAuSVFfREFZU19JTlZFTlRPUllfT1VULkZZMjAxMwEAAAAL7gEAAwAAAAAAtbE7Il1A1wiUOKhqXUDXCCVDSVEuVFNFOjQ3MzkuSVFfRElMVVRfRVBTX0VYQ0wuRlkyMDExAQAAAL96DQACAAAACTQ1LjExNDY0OAEIAAAABQAAAAExAQAAAAoxNDU5NTA5ODcwAwAAAAI3OQIAAAADMTQyBAAAAAEwBwAAAAk5LzIzLzIwMTkIAAAACTMvMzEvMjAxMQkAAAABMJc1wildQNcIxlZMaV1A1wgiQ0lRLk5ZU0U6Q1JNLklRX0FTU0VUX1RVUk5TLkZZMjAxNAEAAAAl4AEAAgAAAAgwLjU1NDU2MQEIAAAABQAAAAExAQAAAAoxNzc5MzcwOTcxAwAAAAMxNjACAAAABDQxNzcEAAAAATAHAAAACTkvMjMvMjAxOQgAAAAJMS8zMS8yMDE0</t>
  </si>
  <si>
    <t>CQAAAAEwm/87Il1A1wiVhq9qXUDXCCFDSVEuVFNFOjgwNTYuSVFfRUFSTklOR19DTy5GWTIwMTEBAAAA9FYNAAIAAAAEMjQ3OAEIAAAABQAAAAExAQAAAAoxNDY0MjY3MzkxAwAAAAI3OQIAAAABNwQAAAABMAcAAAAJOS8yMy8yMDE5CAAAAAkzLzMxLzIwMTEJAAAAATATzVstXUDXCF1xy2hdQNcIHkNJUS5OQVNEQVFHUzpNU0ZULklRX0JFVEFfMVlSLgEAAABLVQAAAgAAABAxLjAxNjkwNTg3NTM4OTY5AKjxEUhdQNcIqPERSF1A1wgqQ0lRLlRTRTo4MDU2LklRX0NVUlJFTlRfUE9SVF9MRUFTRVMuRlkyMDE4AQAAAPRWDQADAAAAAADBICktXUDXCHzm9WhdQNcIKENJUS5UU0U6NDMwNy5JUV9UT1RBTF9ERUJUX0lTU1VFRC5GWTIwMDgBAAAAY39TAAMAAAAAAOzBAixdQNcIOsX6aF1A1wgaQ0lRLlRTRTo4MDU2LklRX0NJUC5GWTIwMDkBAAAA9FYNAAMAAAAAACamWy1dQNcIpjnYaF1A1wgnQ0lRLk5ZU0U6Q1JNLklRX0VCSVREQV9DQVBFWF9JTlQuRlkyMDA5AQAAACXgAQACAAAACjI5OS41NzAwOTMBCAAAAAUAAAABMQEAAAAKMTQzNzcxODc1OQMAAAADMTYwAgAAAAQ0MTkxBAAAAAEwBwAAAAk5LzIzLzIwMTkIAAAACTEvMzEvMjAwOQkAAAABMKnZOyJdQNcIgCK3al1A1wgZQ0lRLlRTRTo5NjEzLklRX0RPLkZZMjAxNQEAAAAgcg0AAwAAAAAA3eeuLF1A1wh5EspoXUDXCCFDSVEuTllTRTpJQk0uSVFf</t>
  </si>
  <si>
    <t>Q0FTSF9GSU5BTi5GWTIwMDkBAAAA3rYBAAIAAAAGLTE0NzAwAQgAAAAFAAAAATEBAAAACjE1MjQ4MDk4NDADAAAAAzE2MAIAAAAEMjAwNAQAAAABMAcAAAAJOS8yMy8yMDE5CAAAAAoxMi8zMS8yMDA5CQAAAAEw5T6aJV1A1wg23jRqXUDXCCFDSVEuREI6U0FQLklRX0VCSVRBX01BUkdJTi5GWTIwMTcBAAAAC+4BAAIAAAAHMjIuOTU3MgEIAAAABQAAAAExAQAAAAoxOTQ4MDg1MjQyAwAAAAI1MAIAAAAENDQxOQQAAAABMAcAAAAJOS8yMy8yMDE5CAAAAAoxMi8zMS8yMDE3CQAAAAEwtbE7Il1A1wj1HLlqXUDXCCNDSVEuREI6U0FQLklRX1BSRUZfRElWX09USEVSLkZZMjAwNwEAAAAL7gEAAwAAAAAAUJfVJl1A1wiKXflpXUDXCCVDSVEuVFNFOjM2MjYuSVFfTFRfREVCVF9FUVVJVFkuRlkyMDE4AQAAAKHcLQMCAAAABzEzLjAyNjYBCAAAAAUAAAABMQEAAAAKMTg5NTAwMTkyOQMAAAACNzkCAAAABDQwODUEAAAAATAHAAAACTkvMjMvMjAxOQgAAAAJMy8zMS8yMDE4CQAAAAEw2zRgI11A1wiLBqxqXUDXCChDSVEuVFNFOjQzMDcuSVFfVE9UQUxfREVCVF9JU1NVRUQuRlkyMDE2AQAAAGN/UwACAAAABTEwMjAwAQgAAAAFAAAAATEBAAAACjE3OTc2MzcwNDcDAAAAAjc5AgAAAAQyMTYxBAAAAAEwBwAAAAk5LzIzLzIwMTkIAAAACTMvMzEvMjAxNgkAAAABMKfz6StdQNcIa4L9aF1A1wgkQ0lRLlRTRTo0MzA3</t>
  </si>
  <si>
    <t>LklRX0NVUlJFTkNZX0dBSU4uRlkyMDA4AQAAAGN/UwADAAAAAAB/RbAsXUDXCD93+mhdQNcIKkNJUS5OQVNEQVFHUzpNU0ZULklRX0NBU0hfU1RfSU5WRVNULkZZMjAxNAEAAABLVQAAAgAAAAU4NTE0NgEIAAAABQAAAAExAQAAAAoxODAwODY1MjU5AwAAAAMxNjACAAAABDEwMDIEAAAAATAHAAAACTkvMjMvMjAxOQgAAAAJNi8zMC8yMDE0CQAAAAEwsb+UJ11A1wh8pdhpXUDXCBxDSVEuTllTRTpJQk0uSVFfQ0FQRVguRlkyMDE0AQAAAN62AQACAAAABS0zNzQwAQgAAAAFAAAAATEBAAAACjE4Mjk5MTE5NjgDAAAAAzE2MAIAAAAEMjAyMQQAAAABMAcAAAAJOS8yMy8yMDE5CAAAAAoxMi8zMS8yMDE0CQAAAAEwPnWLJF1A1wjLYzZqXUDXCC1DSVEuTkFTREFRR1M6TVNGVC5JUV9UT1RBTF9ESVZfUEFJRF9DRi5GWTIwMTkBAAAAS1UAAAIAAAAGLTEzODExAQgAAAAFAAAAATEBAAAACjE5NzMzODA5MjADAAAAAzE2MAIAAAAEMjAyMgQAAAABMAcAAAAJOS8yMy8yMDE5CAAAAAk2LzMwLzIwMTkJAAAAATBacNUmXUDXCIpd+WldQNcIHENJUS5UU0U6NDczOS5JUV9EQV9DRi5GWTIwMTgBAAAAv3oNAAIAAAAEODgyMAEIAAAABQAAAAExAQAAAAoxODk0MDg0Nzg2AwAAAAI3OQIAAAAEMjE2MAQAAAABMAcAAAAJOS8yMy8yMDE5CAAAAAkzLzMxLzIwMTgJAAAAATD1IhIpXUDXCKH+lWldQNcINENJUS5OQVNEQVFH</t>
  </si>
  <si>
    <t>UzpNU0ZULklRX09USEVSX05PTl9PUEVSX0VYUF9TVVBQTC5GWTIwMTEBAAAAS1UAAAIAAAADMTY3AQgAAAAFAAAAATEBAAAACjE2Mjg2MjQ3MDYDAAAAAzE2MAIAAAACODUEAAAAATAHAAAACTkvMjMvMjAxOQgAAAAJNi8zMC8yMDExCQAAAAEw1kqUJ11A1wgo6M5pXUDXCCNDSVEuVFNFOjk3MTkuSVFfT1RIRVJfRVFVSVRZLkZZMjAxOQEAAACRcQ0AAgAAAAUtMjIyOQEIAAAABQAAAAExAQAAAAoxOTY5NjAxMjg0AwAAAAI3OQIAAAAEMTAyOAQAAAABMAcAAAAJOS8yMy8yMDE5CAAAAAkzLzMxLzIwMTkJAAAAATCrCTsqXUDXCOgOdGldQNcIIENJUS5UU0U6ODA1Ni5JUV9TVF9JTlZFU1QuRlkyMDEyAQAAAPRWDQADAAAAAAAC9FstXUDXCH0j2WhdQNcIIENJUS5UU0U6OTYxMy5JUV9GVUxMX1RJTUUuRlkyMDA5AQAAACByDQACAAAABTMxNzM5AFvjWi1dQNcIAj/IaF1A1wgkQ0lRLlRTRTozNjI2LklRX01BUktFVENBUC4yMDEwLzAzLzMxAQAAAKHcLQMCAAAADDk4MjY4LjMwNjI5NAEGAAAABQAAAAExAQAAAAoxMzIxMzk5NTIxAwAAAAI3OQIAAAAGMTAwMDU0BAAAAAEwBwAAAAkzLzMxLzIwMTAALhFIXUDXCKlJoWhdQNcII0NJUS5EQjpTQVAuSVFfREFZU19TQUxFU19PVVQuRlkyMDE4AQAAAAvuAQACAAAACDg4LjU3MjM2AQgAAAAFAAAAATEBAAAACjE5NDgwODUyMzcDAAAAAjUwAgAAAAQ0MDQyBAAA</t>
  </si>
  <si>
    <t>AAEwBwAAAAk5LzIzLzIwMTkIAAAACjEyLzMxLzIwMTgJAAAAATCp2TsiXUDXCCAzsWpdQNcIJkNJUS5UU0U6OTYxMy5JUV9BU1NFVF9XUklURURPV04uRlkyMDE3AQAAACByDQACAAAABS00NDIzAQgAAAAFAAAAATEBAAAACjE4NDc5MTIzMDUDAAAAAjc5AgAAAAIzMgQAAAABMAcAAAAJOS8yMy8yMDE5CAAAAAkzLzMxLzIwMTcJAAAAATC5Dq8sXUDXCAFxCmldQNcIJkNJUS5OWVNFOk9SQ0wuSVFfU1BFQ0lBTF9ESVZfQ0YuRlkyMDE5AQAAAOdWAAADAAAAAAAdpe0nXUDXCCc21mldQNcIJkNJUS5OWVNFOkNSTS5JUV9DQVNIX0FDUVVJUkVfQ0YuRlkyMDA5AQAAACXgAQACAAAABy0yNy45MDcBCAAAAAUAAAABMQEAAAAKMTQzNzcxODc1OQMAAAADMTYwAgAAAAQyMDU3BAAAAAEwBwAAAAk5LzIzLzIwMTkIAAAACTEvMzEvMjAwOQkAAAABMOG4tCVdQNcImvkOal1A1wg0Q0lRLlRTRTo5NzE5LklRX1RPVEFMX09VVFNUQU5ESU5HX0ZJTElOR19EQVRFLkZZMjAxMAEAAACRcQ0AAgAAAAk0OS45NTQ3MzYBBAAAAAUAAAABNQEAAAAKMTQwNTYwODA4MgIAAAAFMjQxNTMGAAAAATDtRLcqXUDXCI01WGldQNcIJkNJUS5OQVNEQVFHUzpNU0ZULklRX0VBUk5JTkdfQ08uRlkyMDE1AQAAAEtVAAACAAAABTEyMTkzAQgAAAAFAAAAATEBAAAACjE4NTE1MjU5MTIDAAAAAzE2MAIAAAABNwQAAAABMAcAAAAJOS8yMy8y</t>
  </si>
  <si>
    <t>MDE5CAAAAAk2LzMwLzIwMTUJAAAAATCR+tQmXUDXCJ2J1GldQNcIKUNJUS5UU0U6NDc2OC5JUV9UT1RBTF9ERUJUX0NBUElUQUwuRlkyMDE3AQAAAL6WWQACAAAABjMuNTk4NQEIAAAABQAAAAExAQAAAAoxOTUxNTgzODU3AwAAAAI3OQIAAAAENDE4NgQAAAABMAcAAAAJOS8yMy8yMDE5CAAAAAoxMi8zMS8yMDE3CQAAAAEwectiI11A1wg6BpBqXUDXCCBDSVEuREI6U0FQLklRX0NBU0hfSU5WRVNULkZZMjAxNwEAAAAL7gEAAgAAAAUtMTExMgEIAAAABQAAAAExAQAAAAoxOTQ4MDg1MjQyAwAAAAI1MAIAAAAEMjAwNQQAAAABMAcAAAAJOS8yMy8yMDE5CAAAAAoxMi8zMS8yMDE3CQAAAAEw3PmOJl1A1wik6PhpXUDXCCBDSVEuVFNFOjQ3MzkuSVFfUkRfRVhQX0ZOLkZZMjAwOAEAAAC/eg0AAgAAAAM2OTUBCAAAAAUAAAABMQEAAAAKMTA1NjI3ODYxNQMAAAACNzkCAAAABDMxNjgEAAAAATAHAAAACTkvMjMvMjAxOQgAAAAJMy8zMS8yMDA4CQAAAAEwnjA7Kl1A1wiC4nxpXUDXCCVDSVEuTkFTREFRR1M6TVNGVC5JUV9DSEFOR0VfQVAuRlkyMDA5AQAAAEtVAAACAAAABC02NzEBCAAAAAUAAAABMQEAAAAKMTQ2NDAwNTY5MAMAAAADMTYwAgAAAAQyMDE3BAAAAAEwBwAAAAk5LzIzLzIwMTkIAAAACTYvMzAvMjAwOQkAAAABMI4klCddQNcIcjDKaV1A1wgoQ0lRLk5ZU0U6Q1JNLklRX0RFRl9UQVhfQVNTRVRT</t>
  </si>
  <si>
    <t>X0xULkZZMjAxOAEAAAAl4AEAAwAAAAAAekN8JV1A1wiCPBpqXUDXCCVDSVEuTllTRTpDUk0uSVFfTFRfREVCVF9FUVVJVFkuRlkyMDEwAQAAACXgAQACAAAABzQzLjg4MTYBCAAAAAUAAAABMQEAAAAKMTUyNzIxODk0MwMAAAADMTYwAgAAAAQ0MDg1BAAAAAEwBwAAAAk5LzIzLzIwMTkIAAAACTEvMzEvMjAxMAkAAAABMKnZOyJdQNcI60O5al1A1wgwQ0lRLk5ZU0U6SUJNLklRX1RPVEFMX09VVFNUQU5ESU5HX0JTX0RBVEUuRlkyMDE4AQAAAN62AQACAAAACjg5Mi40Nzk0MTEBBAAAAAUAAAABNQEAAAAKMTk0NzE3OTU4OQIAAAAFMjQxNTIGAAAAATALOIwkXUDXCMdNTGpdQNcIJ0NJUS5UU0U6NDczOS5JUV9EQVlTX1BBWUFCTEVfT1VULkZZMjAxMAEAAAC/eg0AAgAAAAk0NC44MzAzOTUBCAAAAAUAAAABMQEAAAAKMTM3OTQ2NTY3MwMAAAACNzkCAAAABDQxODMEAAAAATAHAAAACTkvMjMvMjAxOQgAAAAJMy8zMS8yMDEwCQAAAAEwLhljI11A1wgP+4xqXUDXCB5DSVEuVFNFOjgwNTYuSVFfUEVOU0lPTi5GWTIwMTgBAAAA9FYNAAIAAAADNjg3AQgAAAAFAAAAATEBAAAACjE4OTUwMDI0MDgDAAAAAjc5AgAAAAQxMjEzBAAAAAEwBwAAAAk5LzIzLzIwMTkIAAAACTMvMzEvMjAxOAkAAAABMMEgKS1dQNcIF6noaF1A1wgqQ0lRLk5ZU0U6T1JDTC5JUV9EQVlTX0lOVkVOVE9SWV9PVVQuRlkyMDE3AQAAAOdW</t>
  </si>
  <si>
    <t>AAACAAAACTEyLjUzODg0NQEIAAAABQAAAAExAQAAAAoxOTY5MDg2ODEyAwAAAAMxNjACAAAABDQwMzUEAAAAATAHAAAACTkvMjMvMjAxOQgAAAAJNS8zMS8yMDE3CQAAAAEwewhiI11A1wiCOKFqXUDXCB9DSVEuVFNFOjgwNTYuSVFfVE9UQUxfQ0wuRlkyMDEwAQAAAPRWDQACAAAABTg3NzkwAQgAAAAFAAAAATEBAAAACjEzODI2NjE0MjYDAAAAAjc5AgAAAAQxMDA5BAAAAAEwBwAAAAk5LzIzLzIwMTkIAAAACTMvMzEvMjAxMAkAAAABMBPNWy1dQNcIWfzRaF1A1wghQ0lRLlRTRTo4MDU2LklRX0lOQ19FUVVJVFkuRlkyMDExAQAAAPRWDQACAAAAAjMwAQgAAAAFAAAAATEBAAAACjE0NjQyNjczOTEDAAAAAjc5AgAAAAI0NwQAAAABMAcAAAAJOS8yMy8yMDE5CAAAAAkzLzMxLzIwMTEJAAAAATATzVstXUDXCLBg32hdQNcIKUNJUS5OWVNFOk9SQ0wuSVFfRUFSTklOR19DT19NQVJHSU4uRlkyMDE2AQAAAOdWAAACAAAABzI0LjAyNjIBCAAAAAUAAAABMQEAAAAKMTg5Mzk5NjQ3MgMAAAADMTYwAgAAAAQ0MTgxBAAAAAEwBwAAAAk5LzIzLzIwMTkIAAAACTUvMzEvMjAxNgkAAAABMMqCYCNdQNcIIfCeal1A1wghQ0lRLkRCOlNBUC5JUV9PVEhFUl9FUVVJVFkuRlkyMDE2AQAAAAvuAQACAAAABDMzNDUBCAAAAAUAAAABMQEAAAAKMTk0ODA4NTIyNAMAAAACNTACAAAABDEwMjgEAAAAATAHAAAACTkvMjMvMjAx</t>
  </si>
  <si>
    <t>OQgAAAAKMTIvMzEvMjAxNgkAAAABMPXSjiZdQNcIn7b8aV1A1wgfQ0lRLk5ZU0U6SUJNLklRX0JWX1NIQVJFLkZZMjAxNwEAAADetgEAAgAAAAgxOS4wNzg3MgEIAAAABQAAAAExAQAAAAoxOTQ3MTc5NTg0AwAAAAMxNjACAAAABDQwMjAEAAAAATAHAAAACTkvMjMvMjAxOQgAAAAKMTIvMzEvMjAxNwkAAAABMBURjCRdQNcISYU/al1A1wgmQ0lRLkRCOlNBUC5JUV9UT1RBTF9ERUJUX0VCSVREQS5GWTIwMTIBAAAAC+4BAAIAAAAIMS4wMTI0MTMBCAAAAAUAAAABMQEAAAAKMTcyNDM3NTg1OAMAAAACNTACAAAABDQxOTIEAAAAATAHAAAACTkvMjMvMjAxOQgAAAAKMTIvMzEvMjAxMgkAAAABMLOLOyJdQNcIQb6wal1A1wgjQ0lRLlRTRTo0MzA3LklRX1RPVEFMX1JFQ0VJVi5GWTIwMTMBAAAAY39TAAIAAAAFNzY0NTUBCAAAAAUAAAABMQEAAAAKMTYyNTQ1NzY4NgMAAAACNzkCAAAABDEwMDEEAAAAATAHAAAACTkvMjMvMjAxOQgAAAAJMy8zMS8yMDEzCQAAAAEwyTYDLF1A1wg+vyZpXUDXCCJDSVEuVFNFOjk2MTMuSVFfT1RIRVJfSU5UQU4uRlkyMDEwAQAAACByDQACAAAABjMwMTc4OAEIAAAABQAAAAExAQAAAAoxMzc3NzU5MDQ4AwAAAAI3OQIAAAAEMTA0MAQAAAABMAcAAAAJOS8yMy8yMDE5CAAAAAkzLzMxLzIwMTAJAAAAATBPClstXUDXCBK68GhdQNcIIUNJUS5UU0U6NDc2OC5JUV9ORVRfQ0hBTkdF</t>
  </si>
  <si>
    <t>LkZZMjAwNwEAAAC+llkAAgAAAAQ3MDcwAQgAAAAFAAAAATEBAAAACTgxMTgwNDk1MgMAAAACNzkCAAAABDIwOTMEAAAAATAHAAAACTkvMjMvMjAxOQgAAAAKMTIvMzEvMjAwNwkAAAABMJVoQCtdQNcI2WUHaV1A1wgnQ0lRLlRTRTo4MDU2LklRX0NIQU5HRV9JTlZFTlRPUlkuRlkyMDE3AQAAAPRWDQACAAAABDQyMjgBCAAAAAUAAAABMQEAAAAKMTg0ODg3OTYyMAMAAAACNzkCAAAABDIwOTkEAAAAATAHAAAACTkvMjMvMjAxOQgAAAAJMy8zMS8yMDE3CQAAAAEwz/koLV1A1wi0RNRoXUDXCCVDSVEuVFNFOjQ3MzkuSVFfT1RIRVJfQ0xfU1VQUEwuRlkyMDEzAQAAAL96DQACAAAABTE5MTU4AQgAAAAFAAAAATEBAAAACjE2Mzk1MzE2OTEDAAAAAjc5AgAAAAQxMDU3BAAAAAEwBwAAAAk5LzIzLzIwMTkIAAAACTMvMzEvMjAxMwkAAAABMIeDwildQNcIZCpVaV1A1wghQ0lRLlRTRTo0MzA3LklRX0NBU0hfVEFYRVMuRlkyMDE3AQAAAGN/UwACAAAABTIyMzc5AQgAAAAFAAAAATEBAAAACjE4NDg2NzM1MzkDAAAAAjc5AgAAAAQzMDUzBAAAAAEwBwAAAAk5LzIzLzIwMTkIAAAACTMvMzEvMjAxNwkAAAABMJwa6itdQNcIiBIXaV1A1wg4Q0lRLk5BU0RBUUdTOk1TRlQuSVFfQ0hBTkdFX09USEVSX05FVF9PUEVSX0FTU0VUUy5GWTIwMTIBAAAAS1UAAAIAAAADODI5AQgAAAAFAAAAATEBAAAACjE2ODg5NTA5ODID</t>
  </si>
  <si>
    <t>AAAAAzE2MAIAAAAEMjA0NQQAAAABMAcAAAAJOS8yMy8yMDE5CAAAAAk2LzMwLzIwMTIJAAAAATC8mJQnXUDXCKYJ2GldQNcIKkNJUS5UU0U6NDc2OC5JUV9UT1RBTF9BU1NFVFMuRlkyMDE4Li4uLkpQWQEAAAC+llkAAgAAAAY0MDY3MzIBCAAAAAUAAAABMQEAAAAKMTk1MTU4Mzg1OAMAAAACNzkCAAAABDEwMDcEAAAAATAHAAAACTkvMjMvMjAxOQgAAAAKMTIvMzEvMjAxOAkAAAABME91ICJdQNcIqaD9PV1A1wgiQ0lRLk5ZU0U6Q1JNLklRX1FVSUNLX1JBVElPLkZZMjAxMgEAAAAl4AEAAgAAAAgwLjYzNTQ3NAEIAAAABQAAAAExAQAAAAoxNjYxNjA2MjcwAwAAAAMxNjACAAAABDQxMjEEAAAAATAHAAAACTkvMjMvMjAxOQgAAAAJMS8zMS8yMDEyCQAAAAEwm/87Il1A1wgRgbFqXUDXCCVDSVEuVFNFOjQzMDcuSVFfTFRfREVCVF9FUVVJVFkuRlkyMDEyAQAAAGN/UwACAAAABzIyLjEwMjMBCAAAAAUAAAABMQEAAAAKMTU1NDMzNzE2NQMAAAACNzkCAAAABDQwODUEAAAAATAHAAAACTkvMjMvMjAxOQgAAAAJMy8zMS8yMDEyCQAAAAEwMMl0I11A1wht6pJqXUDXCDVDSVEuTllTRTpPUkNMLklRX1RPVEFMX09VVFNUQU5ESU5HX0ZJTElOR19EQVRFLkZZMjAxOAEAAADnVgAAAgAAAAQzOTk3AQQAAAAFAAAAATUBAAAACjE5NjkwODY4MTYCAAAABTI0MTUzBgAAAAEwHaXtJ11A1whmFLhpXUDXCBFDSVEuLklR</t>
  </si>
  <si>
    <t>X0FSX1RVUk5TLgUAAAABAAAACAAAABQoSW52YWxpZCBJZGVudGlmaWVyKQNWaFJdQNcIA1ZoUl1A1wglQ0lRLlRTRTo4MDU2LklRX0dBSU5fQVNTRVRTX0NGLkZZMjAwOQEAAAD0Vg0AAwAAAAAAJqZbLV1A1wjyneVoXUDXCCdDSVEuVFNFOjk3MTkuSVFfRUJJVERBX0NBUEVYX0lOVC5GWTIwMTIBAAAAkXENAAIAAAAENzcuNAEIAAAABQAAAAExAQAAAAoxNTU0OTUwODY2AwAAAAI3OQIAAAAENDE5MQQAAAABMAcAAAAJOS8yMy8yMDE5CAAAAAkzLzMxLzIwMTIJAAAAATBJ8mIjXUDXCMzZmGpdQNcIJ0NJUS5OWVNFOkNSTS5JUV9UT1RBTF9PVEhFUl9PUEVSLkZZMjAwOAEAAAAl4AEAAgAAAAU1NTYuOAEIAAAABQAAAAExAQAAAAoxMzM3MzY0NTg0AwAAAAMxNjACAAAAAzM4MAQAAAABMAcAAAAJOS8yMy8yMDE5CAAAAAkxLzMxLzIwMDgJAAAAATC6SI8mXUDXCNxoCmpdQNcIJkNJUS5UU0U6OTcxOS5JUV9DQVNIX0NPTlZFUlNJT04uRlkyMDE0AQAAAJFxDQACAAAACTEwNS43MTM0OQEIAAAABQAAAAExAQAAAAoxNjg2NjM3NjY1AwAAAAI3OQIAAAAENDE4NAQAAAABMAcAAAAJOS8yMy8yMDE5CAAAAAkzLzMxLzIwMTQJAAAAATBJ8mIjXUDXCA+ikGpdQNcIIENJUS5UU0U6OTYxMy5JUV9TR0FfU1VQUEwuRlkyMDE5AQAAACByDQACAAAABjM5NzI3MgEIAAAABQAAAAExAQAAAAoxOTY5MzA0Mjk3AwAAAAI3</t>
  </si>
  <si>
    <t>OQIAAAADMTAyBAAAAAEwBwAAAAk5LzIzLzIwMTkIAAAACTMvMzEvMjAxOQkAAAABMMlbryxdQNcISyn6aF1A1wgeQ0lRLlRTRTozNjI2LklRX01BUktFVENBUC4uSlBZAQAAAKHcLQMCAAAACjUxOTg4OC4yMjgBBgAAAAUAAAABMQEAAAAKMTk3NDg4NzkyNgMAAAACNzkCAAAABjEwMDA1NAQAAAABMAcAAAAJOS8yMC8yMDE5AC4RSF1A1whjwwN0XUDXCB5DSVEuVFNFOjk2MTMuSVFfU1RfREVCVC5GWTIwMTABAAAAIHINAAIAAAAFMTc1OTkBCAAAAAUAAAABMQEAAAAKMTM3Nzc1OTA0OAMAAAACNzkCAAAABDEwNDYEAAAAATAHAAAACTkvMjMvMjAxOQgAAAAJMy8zMS8yMDEwCQAAAAEwTwpbLV1A1whufNxoXUDXCBxDSVEuVFNFOjgwNTYuSVFfTklfQ0YuRlkyMDE4AQAAAPRWDQACAAAABTE1NTMxAQgAAAAFAAAAATEBAAAACjE4OTUwMDI0MDgDAAAAAjc5AgAAAAQyMTUwBAAAAAEwBwAAAAk5LzIzLzIwMTkIAAAACTMvMzEvMjAxOAkAAAABMMEgKS1dQNcIp5LUaF1A1wgoQ0lRLlRTRTozNjI2LklRX1RPVEFMX0RFQlRfSVNTVUVELkZZMjAxMQEAAACh3C0DAgAAAAUyNTQ5NQEIAAAABQAAAAExAQAAAAoxNDYzNzg0MzQ0AwAAAAI3OQIAAAAEMjE2MQQAAAABMAcAAAAJOS8yMy8yMDE5CAAAAAkzLzMxLzIwMTEJAAAAATAHZg8pXUDXCNCfhmldQNcIJUNJUS5OWVNFOkNSTS5JUV9HV19JTlRBTl9BTU9SVC5G</t>
  </si>
  <si>
    <t>WTIwMTgBAAAAJeABAAMAAAAAAHpDfCVdQNcIbDEeal1A1wgmQ0lRLk5ZU0U6T1JDTC5JUV9HV19JTlRBTl9BTU9SVC5GWTIwMTcBAAAA51YAAAIAAAAEMTQ1MQEIAAAABQAAAAExAQAAAAoxOTY5MDg2ODEyAwAAAAMxNjACAAAAAjMxBAAAAAEwBwAAAAk5LzIzLzIwMTkIAAAACTUvMzEvMjAxNwkAAAABMDN+7SddQNcIxw6zaV1A1wguQ0lRLlRTRTo0MzA3LklRX01JTk9SSVRZX0lOVEVSRVNUX1RPVEFMLkZZMjAxNQEAAABjf1MAAgAAAAUxMzE1NgEIAAAABQAAAAExAQAAAAoxNzQ0OTQ2MTAzAwAAAAI3OQIAAAAEMTMxMgQAAAABMAcAAAAJOS8yMy8yMDE5CAAAAAkzLzMxLzIwMTUJAAAAATCxzOkrXUDXCAnxDWldQNcIJkNJUS5OWVNFOklCTS5JUV9MVF9ERUJUX0NBUElUQUwuRlkyMDExAQAAAN62AQACAAAABzQ0LjMzNTEBCAAAAAUAAAABMQEAAAAKMTY2MDIzMTY5OAMAAAADMTYwAgAAAAQ0MTg3BAAAAAEwBwAAAAk5LzIzLzIwMTkIAAAACjEyLzMxLzIwMTEJAAAAATAMTRkiXUDXCOzqvGpdQNcIIENJUS5UU0U6NDMwNy5JUV9UT1RBTF9SRVYuRlkyMDA4AQAAAGN/UwACAAAABjM0MjI4OQEIAAAABQAAAAExAQAAAAoxMzk3MDc3OTA2AwAAAAI3OQIAAAACMjgEAAAAATAHAAAACTkvMjMvMjAxOQgAAAAJMy8zMS8yMDA4CQAAAAEwf0WwLF1A1wjfIwNpXUDXCC9DSVEuVFNFOjQ3NjguSVFfT1RIRVJf</t>
  </si>
  <si>
    <t>Tk9OX09QRVJfRVhQX1NVUFBMLkZZMjAxNwEAAAC+llkAAgAAAAM1NzEBCAAAAAUAAAABMQEAAAAKMTk1MTU4Mzg1NwMAAAACNzkCAAAAAjg1BAAAAAEwBwAAAAk5LzIzLzIwMTkIAAAACjEyLzMxLzIwMTcJAAAAATDAS9gqXUDXCNQDeGldQNcIIENJUS5UU0U6NDc2OC5JUV9SRF9FWFBfRk4uRlkyMDA3AQAAAL6WWQACAAAAAzgyOQEIAAAABQAAAAExAQAAAAk4MTE4MDQ5NTIDAAAAAjc5AgAAAAQzMTY4BAAAAAEwBwAAAAk5LzIzLzIwMTkIAAAACjEyLzMxLzIwMDcJAAAAATCRQeorXUDXCOU5OmldQNcIGkNJUS5OWVNFOk9SQ0wuSVFfQVIuRlkyMDE1AQAAAOdWAAACAAAABDU2MTgBCAAAAAUAAAABMQEAAAAKMTg0ODEyMjQyNgMAAAADMTYwAgAAAAQxMDIxBAAAAAEwBwAAAAk5LzIzLzIwMTkIAAAACTUvMzEvMjAxNQkAAAABMDJX7SddQNcIOxSqaV1A1wgmQ0lRLlRTRTozNjI2LklRX0NBU0hfQUNRVUlSRV9DRi5GWTIwMDkBAAAAodwtAwIAAAAFLTI2ODkBCAAAAAUAAAABMQEAAAAKMTM4MDYzMDQ5OAMAAAACNzkCAAAABDIwNTcEAAAAATAHAAAACTkvMjMvMjAxOQgAAAAJMy8zMS8yMDA5CQAAAAEwERgPKV1A1wgymoFpXUDXCCNDSVEuREI6U0FQLklRX0RBWVNfU0FMRVNfT1VULkZZMjAwNwEAAAAL7gEAAgAAAAg5NS41OTQ5NgEIAAAABQAAAAExAQAAAAoxMzQzODMyODQyAwAAAAI1MAIAAAAENDA0</t>
  </si>
  <si>
    <t>MgQAAAABMAcAAAAJOS8yMy8yMDE5CAAAAAoxMi8zMS8yMDA3CQAAAAEwxWQ7Il1A1wjMJ6BqXUDXCCBDSVEuVFNFOjk3MTkuSVFfU0dBX1NVUFBMLkZZMjAxMQEAAACRcQ0AAgAAAAUyMTA4MgEIAAAABQAAAAExAQAAAAoxNDY0NDM0NTUxAwAAAAI3OQIAAAADMTAyBAAAAAEwBwAAAAk5LzIzLzIwMTkIAAAACTMvMzEvMjAxMQkAAAABMNFstypdQNcIcI0/aV1A1wgtQ0lRLlRTRTo0MzA3LklRX09USEVSX0lOVkVTVF9BQ1RfU1VQUEwuRlkyMDE5AQAAAGN/UwACAAAAAy00NgEIAAAABQAAAAExAQAAAAoxOTY5NjAxMjM5AwAAAAI3OQIAAAAEMjA1MQQAAAABMAcAAAAJOS8yMy8yMDE5CAAAAAkzLzMxLzIwMTkJAAAAATCRQeorXUDXCKtPD2ldQNcIL0NJUS5UU0U6NDMwNy5JUV9PVEhFUl9OT05fT1BFUl9FWFBfU1VQUEwuRlkyMDA5AQAAAGN/UwACAAAAAjI3AQgAAAAFAAAAATEBAAAACjE0Nzk2NzI2ODUDAAAAAjc5AgAAAAI4NQQAAAABMAcAAAAJOS8yMy8yMDE5CAAAAAkzLzMxLzIwMDkJAAAAATDswQIsXUDXCGrgE2ldQNcIHENJUS5OWVNFOklCTS5JUV9DQVBFWC5GWTIwMTIBAAAA3rYBAAIAAAAFLTQwODIBCAAAAAUAAAABMQEAAAAKMTcyMDU3NzA0MAMAAAADMTYwAgAAAAQyMDIxBAAAAAEwBwAAAAk5LzIzLzIwMTkIAAAACjEyLzMxLzIwMTIJAAAAATDAs5olXUDXCPTHNWpdQNcIJUNJUS5UU0U6</t>
  </si>
  <si>
    <t>NDMwNy5JUV9DQVBJVEFMX0xFQVNFUy5GWTIwMTUBAAAAY39TAAIAAAADMjkwAQgAAAAFAAAAATEBAAAACjE3NDQ5NDYxMDMDAAAAAjc5AgAAAAQxMTgzBAAAAAEwBwAAAAk5LzIzLzIwMTkIAAAACTMvMzEvMjAxNQkAAAABMFOm6StdQNcICYInaV1A1wghQ0lRLk5BU0RBUUdTOk1TRlQuSVFfTklfQ0YuRlkyMDE0AQAAAEtVAAACAAAABTIyMDc0AQgAAAAFAAAAATEBAAAACjE4MDA4NjUyNTkDAAAAAzE2MAIAAAAEMjE1MAQAAAABMAcAAAAJOS8yMy8yMDE5CAAAAAk2LzMwLzIwMTQJAAAAATCm5pQnXUDXCHyl2GldQNcIKENJUS5UU0U6OTcxOS5JUV9QUk9WX0JBRF9ERUJUU19DRi5GWTIwMTMBAAAAkXENAAMAAAAAALq6typdQNcIdjVRaV1A1wglQ0lRLlRTRTo5NzE5LklRX0RJTFVUX0VQU19JTkNMLkZZMjAwOAEAAACRcQ0AAgAAAAoxMDIuMzIxNjMxAQgAAAAFAAAAATEBAAAACjEwNjI3NDQ3NzcDAAAAAjc5AgAAAAE4BAAAAAEwBwAAAAk5LzIzLzIwMTkIAAAACTMvMzEvMjAwOAkAAAABMKyZ2CpdQNcIu3w+aV1A1wgjQ0lRLlRTRTo0MzA3LklRX0lOVEVSRVNUX0VYUC5GWTIwMDQBAAAAY39TAAIAAAADLTg0AQgAAAAFAAAAATEBAAAACTI0NjIzODExMgMAAAACNzkCAAAAAjgyBAAAAAEwBwAAAAk5LzIzLzIwMTkIAAAACTMvMzEvMjAwNAkAAAABMETw0yBdQNcIMb3ePV1A1wggQ0lRLlRTRTo4MDU2</t>
  </si>
  <si>
    <t>LklRX1NUX0lOVkVTVC5GWTIwMTQBAAAA9FYNAAMAAAAAADI2KC1dQNcIQubZaF1A1wglQ0lRLlRTRTo0MzA3LklRX09USEVSX0NMX1NVUFBMLkZZMjAxMQEAAABjf1MAAgAAAAUxNjY1MAEIAAAABQAAAAExAQAAAAoxNDc5NjcxOTc3AwAAAAI3OQIAAAAEMTA1NwQAAAABMAcAAAAJOS8yMy8yMDE5CAAAAAkzLzMxLzIwMTEJAAAAATDe6AIsXUDXCGqSDGldQNcII0NJUS5EQjpTQVAuSVFfTFRfREVCVF9FUVVJVFkuRlkyMDA4AQAAAAvuAQACAAAABjAuMDI3OAEIAAAABQAAAAExAQAAAAoxNDM3MTM2MzQ5AwAAAAI1MAIAAAAENDA4NQQAAAABMAcAAAAJOS8yMy8yMDE5CAAAAAoxMi8zMS8yMDA4CQAAAAEwxWQ7Il1A1wghgbhqXUDXCCdDSVEuVFNFOjQzMDcuSVFfTkVUX0lOVEVSRVNUX0VYUC5GWTIwMTQBAAAAY39TAAIAAAAEMTgwNAEIAAAABQAAAAExAQAAAAoxNjg2Mjk3MjM4AwAAAAI3OQIAAAADMzY4BAAAAAEwBwAAAAk5LzIzLzIwMTkIAAAACTMvMzEvMjAxNAkAAAABMMk2AyxdQNcIimAeaV1A1wglQ0lRLk5ZU0U6Q1JNLklRX1BSRUZfRElWX09USEVSLkZZMjAxNAEAAAAl4AEAAwAAAAAAqlW1JV1A1wjL0hxqXUDXCDFDSVEuVFNFOjQzMDcuSVFfQ0hBTkdFX05FVF9XT1JLSU5HX0NBUElUQUwuRlkyMDEyAQAAAGN/UwACAAAABDQ3NzEBCAAAAAUAAAABMQEAAAAKMTU1NDMzNzE2NQMAAAACNzkC</t>
  </si>
  <si>
    <t>AAAABDQ0MjEEAAAAATAHAAAACTkvMjMvMjAxOQgAAAAJMy8zMS8yMDEyCQAAAAEw1A8DLF1A1whIBw1pXUDXCCBDSVEuVFNFOjk2MTMuSVFfTklfTUFSR0lOLkZZMjAwOAEAAAAgcg0AAgAAAAYyLjgzNDQBCAAAAAUAAAABMQEAAAAKMTA2MTE5ODM2MQMAAAACNzkCAAAABDQwOTQEAAAAATAHAAAACTkvMjMvMjAxOQgAAAAJMy8zMS8yMDA4CQAAAAEwpVR0I11A1whiJ31qXUDXCBlDSVEuVFNFOjk3MTkuSVFfQVAuRlkyMDE0AQAAAJFxDQACAAAABTE5NjQ0AQgAAAAFAAAAATEBAAAACjE2ODY2Mzc2NjUDAAAAAjc5AgAAAAQxMDE4BAAAAAEwBwAAAAk5LzIzLzIwMTkIAAAACTMvMzEvMjAxNAkAAAABMLq6typdQNcIGsVAaV1A1wgpQ0lRLk5ZU0U6T1JDTC5JUV9FQVJOSU5HX0NPX01BUkdJTi5GWTIwMDkBAAAA51YAAAIAAAAHMjQuMDUzOAEIAAAABQAAAAExAQAAAAoxNDU5NTI4MzkxAwAAAAMxNjACAAAABDQxODEEAAAAATAHAAAACTkvMjMvMjAxOQgAAAAJNS8zMS8yMDA5CQAAAAEwCFtgI11A1whCe55qXUDXCCVDSVEuVFNFOjQ3NjguSVFfUFJPVl9CQURfREVCVFMuRlkyMDEwAQAAAL6WWQACAAAAAzQxMQEIAAAABQAAAAExAQAAAAoxNDM4NjYxODE0AwAAAAI3OQIAAAACOTUEAAAAATAHAAAACTkvMjMvMjAxOQgAAAAKMTIvMzEvMjAxMAkAAAABMIG2QCtdQNcIpyM7aV1A1wgkQ0lRLk5ZU0U6T1JD</t>
  </si>
  <si>
    <t>TC5JUV9UT1RBTF9FUVVJVFkuRlkyMDEzAQAAAOdWAAACAAAABTQ1MTQ1AQgAAAAFAAAAATEBAAAACjE3NDM5MzA1NzgDAAAAAzE2MAIAAAAEMTI3NQQAAAABMAcAAAAJOS8yMy8yMDE5CAAAAAk1LzMxLzIwMTMJAAAAATC20fInXUDXCDu7rWldQNcIJUNJUS5OWVNFOk9SQ0wuSVFfQ1VSUkVOVF9SQVRJTy5GWTIwMTABAAAA51YAAAIAAAAIMS44MzgxMzIBCAAAAAUAAAABMQEAAAAKMTU4MDI4MDA5NAMAAAADMTYwAgAAAAQ0MDMwBAAAAAEwBwAAAAk5LzIzLzIwMTkIAAAACTUvMzEvMjAxMAkAAAABMAhbYCNdQNcIdlSsal1A1wggQ0lRLlRTRTozNjI2LklRX0JVSUxESU5HUy5GWTIwMTQBAAAAodwtAwMAAAAAALGzDyldQNcIlImHaV1A1wgjQ0lRLlRTRTozNjI2LklRX0VCSVRBX01BUkdJTi5GWTIwMTIBAAAAodwtAwIAAAAGNS40Mjg1AQgAAAAFAAAAATEBAAAACjE1NTQzMzcwNzQDAAAAAjc5AgAAAAQ0NDE5BAAAAAEwBwAAAAk5LzIzLzIwMTkIAAAACTMvMzEvMjAxMgkAAAABMPPmXyNdQNcIa9+dal1A1wgbQ0lRLk5ZU0U6Q1JNLklRX05QUEUuRlkyMDE2AQAAACXgAQACAAAACDE3MTUuODI4AQgAAAAFAAAAATEBAAAACjE4Nzc3ODU1NzgDAAAAAzE2MAIAAAAEMTAwNAQAAAABMAcAAAAJOS8yMy8yMDE5CAAAAAkxLzMxLzIwMTYJAAAAATBTz3slXUDXCJeVHWpdQNcIIUNJUS5UU0U6NDMwNy5JUV9P</t>
  </si>
  <si>
    <t>VEhFUl9PUEVSLkZZMjAxOAEAAABjf1MAAwAAAAAAnBrqK11A1wi9kihpXUDXCCJDSVEuVFNFOjgwNTYuSVFfRUJJVF9NQVJHSU4uRlkyMDE5AQAAAPRWDQACAAAABjYuODk2NgEIAAAABQAAAAExAQAAAAoxOTcwMDUxMzcwAwAAAAI3OQIAAAAENDA1MwQAAAABMAcAAAAJOS8yMy8yMDE5CAAAAAkzLzMxLzIwMTkJAAAAATDBLHQjXUDXCI3keGpdQNcII0NJUS5EQjpTQVAuSVFfT1RIRVJfT1BFUl9BQ1QuRlkyMDA5AQAAAAvuAQACAAAAAy0xOAEIAAAABQAAAAExAQAAAAoxNTMwNTcxMjA2AwAAAAI1MAIAAAAEMjA0NwQAAAABMAcAAAAJOS8yMy8yMDE5CAAAAAoxMi8zMS8yMDA5CQAAAAEwUOTHJl1A1wjOV+1pXUDXCBlDSVEuVFNFOjQzMDcuSVFfQUUuRlkyMDE4AQAAAGN/UwACAAAABTM1NjM2AQgAAAAFAAAAATEBAAAACjE4OTUwMDIwNDEDAAAAAjc5AgAAAAQxMDE2BAAAAAEwBwAAAAk5LzIzLzIwMTkIAAAACTMvMzEvMjAxOAkAAAABMJwa6itdQNcIE545aV1A1wgjQ0lRLlRTRTo0NzY4LklRX0JFVEFfNVlSLjIwMTQvMTIvMzEBAAAAvpZZAAIAAAARMC4yOTIzODkxMzI1MjY5MTEA3be6R11A1whLgZRoXUDXCCBDSVEuVFNFOjk2MTMuSVFfTklfTUFSR0lOLkZZMjAxNgEAAAAgcg0AAgAAAAYzLjkyNDIBCAAAAAUAAAABMQEAAAAKMTc5ODMzNjQ3NwMAAAACNzkCAAAABDQwOTQEAAAAATAHAAAACTkv</t>
  </si>
  <si>
    <t>MjMvMjAxOQgAAAAJMy8zMS8yMDE2CQAAAAEwoXt0I11A1wjl74lqXUDXCCRDSVEuVFNFOjQ3NjguSVFfTUFSS0VUQ0FQLjIwMTIvMTIvMzEBAAAAvpZZAAIAAAANMjA2MDM4LjY4OTM5NAEGAAAABQAAAAExAQAAAAoxNTc2MDMyNDgyAwAAAAI3OQIAAAAGMTAwMDU0BAAAAAEwBwAAAAoxMi8zMS8yMDEyM/DgR11A1wgD8cBoXUDXCDRDSVEuTllTRTpJQk0uSVFfVE9UQUxfT1VUU1RBTkRJTkdfRklMSU5HX0RBVEUuRlkyMDE4AQAAAN62AQACAAAACjg4OS44NjYyNTYBBAAAAAUAAAABNQEAAAAKMTk0NzE3OTU4OQIAAAAFMjQxNTMGAAAAATALOIwkXUDXCCn6P2pdQNcIGUNJUS5UU0U6NDc2OC5JUV9HVy5GWTIwMDgBAAAAvpZZAAMAAAAAAJVoQCtdQNcIMAIyaV1A1wghQ0lRLk5ZU0U6T1JDTC5JUV9MVF9JTlZFU1QuRlkyMDE5AQAAAOdWAAACAAAAATUBCAAAAAUAAAABMQEAAAAKMTk2OTA4NjgzMAMAAAADMTYwAgAAAAQxMDU0BAAAAAEwBwAAAAk5LzIzLzIwMTkIAAAACTUvMzEvMjAxOQkAAAABMB2l7SddQNcIxVHFaV1A1wgXQ0lRLkRCOlNBUC5JUV9HVy5GWTIwMDgBAAAAC+4BAAIAAAAENDk3NQEIAAAABQAAAAExAQAAAAoxNDM3MTM2MzQ5AwAAAAI1MAIAAAAEMTE3MQQAAAABMAcAAAAJOS8yMy8yMDE5CAAAAAoxMi8zMS8yMDA4CQAAAAEwTJbHJl1A1whc+flpXUDXCCVDSVEuVFNFOjgwNTYuSVFf</t>
  </si>
  <si>
    <t>TFRfREVCVF9SRVBBSUQuRlkyMDEwAQAAAPRWDQACAAAABi0xNTY0OQEIAAAABQAAAAExAQAAAAoxMzgyNjYxNDI2AwAAAAI3OQIAAAAEMjAzNgQAAAABMAcAAAAJOS8yMy8yMDE5CAAAAAkzLzMxLzIwMTAJAAAAATATzVstXUDXCItKy2hdQNcIKENJUS5EQjpTQVAuSVFfVE9UQUxfQVNTRVRTLkZZMjAxMS4uLi5KUFkBAAAAC+4BAAIAAAAOMjMyMTY0My44ODQ1MzQBCAAAAAUAAAABMQEAAAAKMTY2NDgxMjgwNQMAAAACNzkCAAAABDEwMDcEAAAAATAHAAAACTkvMjMvMjAxOQgAAAAKMTIvMzEvMjAxMQkAAAABME91ICJdQNcINkTVal1A1wgkQ0lRLlRTRTo5NzE5LklRX0VRVUlUWV9NRVRIT0QuRlkyMDE3AQAAAJFxDQADAAAAAAC04joqXUDXCGpcSmldQNcIJENJUS5UU0U6OTYxMy5JUV9DQVNIX0lOVEVSRVNULkZZMjAxMwEAAAAgcg0AAgAAAAQ1NDc4AQgAAAAFAAAAATEBAAAACjE2MjM3ODM2NDgDAAAAAjc5AgAAAAQzMDI4BAAAAAEwBwAAAAk5LzIzLzIwMTkIAAAACTMvMzEvMjAxMwkAAAABMCamWy1dQNcIw3bQaF1A1wgpQ0lRLlRTRTo0MzA3LklRX0FTU0VUX1dSSVRFRE9XTl9DRi5GWTIwMTQBAAAAY39TAAMAAAAAAFOm6StdQNcI0b/8aF1A1wglQ0lRLlRTRTo0NzM5LklRX0JBU0lDX0VQU19JTkNMLkZZMjAxOAEAAAC/eg0AAgAAAAoxMDIuMDMzMjIyAQgAAAAFAAAAATEBAAAACjE4OTQwODQ3</t>
  </si>
  <si>
    <t>ODYDAAAAAjc5AgAAAAE5BAAAAAEwBwAAAAk5LzIzLzIwMTkIAAAACTMvMzEvMjAxOAkAAAABMAH8ESldQNcIJw+JaV1A1wgZQ0lRLkRCOlNBUC5JUV9FQklULkZZMjAwNwEAAAAL7gEAAgAAAAQyNjk3AQgAAAAFAAAAATEBAAAACjEzNDM4MzI4NDIDAAAAAjUwAgAAAAM0MDAEAAAAATAHAAAACTkvMjMvMjAxOQgAAAAKMTIvMzEvMjAwNwkAAAABMFCX1SZdQNcIBCYGal1A1wgrQ0lRLlRTRTo0NzY4LklRX01JTk9SSVRZX0lOVEVSRVNUX0lTLkZZMjAxNgEAAAC+llkAAgAAAAQtMjA5AQgAAAAFAAAAATEBAAAACjE4ODA2MDY2NzcDAAAAAjc5AgAAAAI4MwQAAAABMAcAAAAJOS8yMy8yMDE5CAAAAAoxMi8zMS8yMDE2CQAAAAEwwEvYKl1A1wgRRT1pXUDXCCNDSVEuVFNFOjQ3MzkuSVFfT1RIRVJfRVFVSVRZLkZZMjAxNAEAAAC/eg0AAgAAAAM0ODUBCAAAAAUAAAABMQEAAAAKMTY4NDI5ODM5MAMAAAACNzkCAAAABDEwMjgEAAAAATAHAAAACTkvMjMvMjAxOQgAAAAJMy8zMS8yMDE0CQAAAAEwb9HCKV1A1whTeFVpXUDXCClDSVEuTllTRTpPUkNMLklRX1RPVEFMX0RFQlRfRUJJVERBLkZZMjAxMgEAAADnVgAAAgAAAAgxLjA1MDYzNwEIAAAABQAAAAExAQAAAAoxNjg0NjI3MzEzAwAAAAMxNjACAAAABDQxOTIEAAAAATAHAAAACTkvMjMvMjAxOQgAAAAJNS8zMS8yMDEyCQAAAAEwCFtgI11A1wj25JtqXUDX</t>
  </si>
  <si>
    <t>CCBDSVEuREI6U0FQLklRX0xFVkVSRURfRkNGLkZZMjAxMAEAAAAL7gEAAgAAAAczOTA1LjI1AQgAAAAFAAAAATEBAAAACjE1OTUzNDg1NTADAAAAAjUwAgAAAAQ0NDIyBAAAAAEwBwAAAAk5LzIzLzIwMTkIAAAACjEyLzMxLzIwMTAJAAAAATAsC8gmXUDXCNkaA2pdQNcIEkNJUS4wLklRX0JFVEFfNVlSLgUAAAAAAAAACAAAABQoSW52YWxpZCBJZGVudGlmaWVyKe97EUhdQNcI73sRSF1A1wgZQ0lRLlRTRTo0MzA3LklRX1JFLkZZMjAxOAEAAABjf1MAAgAAAAYzOTM0ODcBCAAAAAUAAAABMQEAAAAKMTg5NTAwMjA0MQMAAAACNzkCAAAABDEyMjIEAAAAATAHAAAACTkvMjMvMjAxOQgAAAAJMy8zMS8yMDE4CQAAAAEwnBrqK11A1whnGDFpXUDXCCFDSVEuTllTRTpPUkNMLklRX05JX01BUkdJTi5GWTIwMTgBAAAA51YAAAIAAAAGOS4xMDc5AQgAAAAFAAAAATEBAAAACjE5NjkwODY4MTYDAAAAAzE2MAIAAAAENDA5NAQAAAABMAcAAAAJOS8yMy8yMDE5CAAAAAk1LzMxLzIwMTgJAAAAATB7CGIjXUDXCHdfoWpdQNcIGkNJUS4wLklRX0JBU0lDX0VQU19JTkNMLkZZBQAAAAAAAAAIAAAAFShJbnZhbGlkIFRpbWUgUGVyaW9kKVsniyRdQNcIsHptal1A1wgbQ0lRLk5ZU0U6SUJNLklRX0NPR1MuRlkyMDA4AQAAAN62AQACAAAABTU2NzEzAQgAAAAFAAAAATEBAAAACjE0MzE4OTQ2NDMDAAAAAzE2MAIAAAACMzQE</t>
  </si>
  <si>
    <t>AAAAATAHAAAACTkvMjMvMjAxOQgAAAAKMTIvMzEvMjAwOAkAAAABMA25fCVdQNcIldgval1A1wguQ0lRLk5ZU0U6SUJNLklRX09USEVSX0ZJTkFOQ0VfQUNUX1NVUFBMLkZZMjAwOAEAAADetgEAAgAAAAItMQEIAAAABQAAAAExAQAAAAoxNDMxODk0NjQzAwAAAAMxNjACAAAABDIwNTAEAAAAATAHAAAACTkvMjMvMjAxOQgAAAAKMTIvMzEvMjAwOAkAAAABMDIYmiVdQNcIqBtJal1A1wgrQ0lRLk5ZU0U6T1JDTC5JUV9JTlRFUkVTVF9JTlZFU1RfSU5DLkZZMjAxMAEAAADnVgAAAgAAAAMxMjIBCAAAAAUAAAABMQEAAAAKMTU4MDI4MDA5NAMAAAADMTYwAgAAAAI2NQQAAAABMAcAAAAJOS8yMy8yMDE5CAAAAAk1LzMxLzIwMTAJAAAAATDHg/InXUDXCMcDvmldQNcIKkNJUS5UU0U6MzYyNi5JUV9DVVJSRU5UX1BPUlRfTEVBU0VTLkZZMjAxNAEAAACh3C0DAwAAAAAAsbMPKV1A1wiMQaFpXUDXCCZDSVEuVFNFOjk3MTkuSVFfRUZGRUNUX1RBWF9SQVRFLkZZMjAxOQEAAACRcQ0AAgAAAAcyNy4zMjc5AQgAAAAFAAAAATEBAAAACjE5Njk2MDEyODQDAAAAAjc5AgAAAAQ0Mzc2BAAAAAEwBwAAAAk5LzIzLzIwMTkIAAAACTMvMzEvMjAxOQkAAAABMKsJOypdQNcIYcZjaV1A1wgeQ0lRLk5ZU0U6Q1JNLklRX1BFTlNJT04uRlkyMDA4AQAAACXgAQADAAAAAAC6SI8mXUDXCABeI2pdQNcIKkNJUS5OWVNFOkNSTS5J</t>
  </si>
  <si>
    <t>UV9UT1RBTF9FUVVJVFkuRlkyMDA5Li4uLkpQWQEAAAAl4AEAAgAAAAw2MTE2Ny44OTczNzUBCAAAAAUAAAABMQEAAAAKMTQzNzcxODc1OQMAAAACNzkCAAAABDEyNzUEAAAAATAHAAAACTkvMjMvMjAxOQgAAAAJMS8zMS8yMDA5CQAAAAEwEJwgIl1A1wi9yc9qXUDXCB9DSVEuVFNFOjM2MjYuSVFfT1BFUl9JTkMuRlkyMDEwAQAAAKHcLQMCAAAABTE2MDg4AQgAAAAFAAAAATEBAAAACjEzODA2MzAzNTEDAAAAAjc5AgAAAAIyMQQAAAABMAcAAAAJOS8yMy8yMDE5CAAAAAkzLzMxLzIwMTAJAAAAATARGA8pXUDXCDJ5m2ldQNcIHENJUS5OWVNFOkNSTS5JUV9FQklUQS5GWTIwMTIBAAAAJeABAAIAAAAHLTI0LjY4NQEIAAAABQAAAAExAQAAAAoxNjYxNjA2MjcwAwAAAAMxNjACAAAABjEwMDY4OQQAAAABMAcAAAAJOS8yMy8yMDE5CAAAAAkxLzMxLzIwMTIJAAAAATDVBrUlXUDXCHfHC2pdQNcIKUNJUS5OWVNFOk9SQ0wuSVFfVE9UQUxfREVCVF9FUVVJVFkuRlkyMDExAQAAAOdWAAACAAAABzM5LjU2MjYBCAAAAAUAAAABMQEAAAAKMTYyMzg3NDc5NgMAAAADMTYwAgAAAAQ0MDM0BAAAAAEwBwAAAAk5LzIzLzIwMTkIAAAACTUvMzEvMjAxMQkAAAABMAhbYCNdQNcIluqgal1A1wgvQ0lRLlRTRTo0MzA3LklRX09USEVSX05PTl9PUEVSX0VYUF9TVVBQTC5GWTIwMTYBAAAAY39TAAIAAAADNjA0AQgAAAAFAAAA</t>
  </si>
  <si>
    <t>ATEBAAAACjE3OTc2MzcwNDcDAAAAAjc5AgAAAAI4NQQAAAABMAcAAAAJOS8yMy8yMDE5CAAAAAkzLzMxLzIwMTYJAAAAATCxzOkrXUDXCEbbOGldQNcIKkNJUS5OWVNFOklCTS5JUV9URVZfRUJJVERBLjIwMDAuMjAxNC8wMy8zMQEAAADetgEAAgAAAAg5LjE2NTM0MwEHAAAABQAAAAExAQAAAAoxNjYwMjQ4OTI2AwAAAAEwAgAAAAYxMDAwMzAEAAAAATAHAAAACTMvMzEvMjAxNAgAAAAJMy8zMS8yMDE0EHYoQl1A1whJuapoXUDXCCdDSVEuTllTRTpPUkNMLklRX0xUX0RFQlRfQ0FQSVRBTC5GWTIwMDgBAAAA51YAAAIAAAAHMjkuNTU1MgEIAAAABQAAAAExAQAAAAoxMzgxNTgyNzI3AwAAAAMxNjACAAAABDQxODcEAAAAATAHAAAACTkvMjMvMjAxOQgAAAAJNS8zMS8yMDA4CQAAAAEw2zRgI11A1wjEvYZqXUDXCCNDSVEuVFNFOjQ3NjguSVFfSU5URVJFU1RfRVhQLkZZMjAxMAEAAAC+llkAAgAAAAMtOTIBCAAAAAUAAAABMQEAAAAKMTQzODY2MTgxNAMAAAACNzkCAAAAAjgyBAAAAAEwBwAAAAk5LzIzLzIwMTkIAAAACjEyLzMxLzIwMTAJAAAAATCBtkArXUDXCK2SIWldQNcIG0NJUS5UU0U6MzYyNi5JUV9HUFBFLkZZMjAwOQEAAACh3C0DAgAAAAYxNTI0ODABCAAAAAUAAAABMQEAAAAKMTM4MDYzMDQ5OAMAAAACNzkCAAAABDExNjkEAAAAATAHAAAACTkvMjMvMjAxOQgAAAAJMy8zMS8yMDA5CQAAAAEw</t>
  </si>
  <si>
    <t>ERgPKV1A1wi+O45pXUDXCCZDSVEuVFNFOjQzMDcuSVFfTE9BTlNfUkVDRUlWX0xULkZZMjAxNgEAAABjf1MAAgAAAAQ4MzI4AQgAAAAFAAAAATEBAAAACjE3OTc2MzcwNDcDAAAAAjc5AgAAAAQxMDUwBAAAAAEwBwAAAAk5LzIzLzIwMTkIAAAACTMvMzEvMjAxNgkAAAABMLHM6StdQNcIcFv9aF1A1wgiQ0lRLlRTRTo4MDU2LklRX0FTU0VUX1RVUk5TLkZZMjAxMAEAAAD0Vg0AAgAAAAgxLjIwMDUxNwEIAAAABQAAAAExAQAAAAoxMzgyNjYxNDI2AwAAAAI3OQIAAAAENDE3NwQAAAABMAcAAAAJOS8yMy8yMDE5CAAAAAkzLzMxLzIwMTAJAAAAATA58WskXUDXCJshampdQNcIJENJUS5OWVNFOklCTS5JUV9FUVVJVFlfTUVUSE9ELkZZMjAxMQEAAADetgEAAgAAAAMxMzEBCAAAAAUAAAABMQEAAAAKMTY2MDIzMTY5OAMAAAADMTYwAgAAAAQzMDYzBAAAAAEwBwAAAAk5LzIzLzIwMTkIAAAACjEyLzMxLzIwMTEJAAAAATDMjJolXUDXCBNTNWpdQNcIIkNJUS5UU0U6NDMwNy5JUV9HQUlOX0FTU0VUUy5GWTIwMTABAAAAY39TAAMAAAAAAOzBAixdQNcIsr8DaV1A1wgoQ0lRLlRTRTozNjI2LklRX1RPVEFMX0RJVl9QQUlEX0NGLkZZMjAxMQEAAACh3C0DAgAAAAUtMjc4MAEIAAAABQAAAAExAQAAAAoxNDYzNzg0MzQ0AwAAAAI3OQIAAAAEMjAyMgQAAAABMAcAAAAJOS8yMy8yMDE5CAAAAAkzLzMxLzIwMTEJAAAA</t>
  </si>
  <si>
    <t>ATAHZg8pXUDXCIf+jmldQNcILkNJUS5OWVNFOklCTS5JUV9UT1RBTF9MSUFCX1RPVEFMX0FTU0VUUy5GWTIwMTMBAAAA3rYBAAIAAAAHODEuODM0NQEIAAAABQAAAAExAQAAAAoxNzc3NDcwNzYzAwAAAAMxNjACAAAABDQxODgEAAAAATAHAAAACTkvMjMvMjAxOQgAAAAKMTIvMzEvMjAxMwkAAAABMAxNGSJdQNcIOM/Gal1A1wgkQ0lRLlRTRTo0NzY4LklRX0NPTU1PTl9JU1NVRUQuRlkyMDEyAQAAAL6WWQADAAAAAABtK0ErXUDXCGt8ImldQNcII0NJUS5OWVNFOk9SQ0wuSVFfQVNTRVRfVFVSTlMuRlkyMDA5AQAAAOdWAAACAAAACDAuNDkxMTQ5AQgAAAAFAAAAATEBAAAACjE0NTk1MjgzOTEDAAAAAzE2MAIAAAAENDE3NwQAAAABMAcAAAAJOS8yMy8yMDE5CAAAAAk1LzMxLzIwMDkJAAAAATAIW2AjXUDXCHZUrGpdQNcIJUNJUS5UU0U6OTcxOS5JUV9QUkVGX0RJVl9PVEhFUi5GWTIwMTIBAAAAkXENAAMAAAAAAGKTtypdQNcIlp9xaV1A1wgkQ0lRLlRTRTo5NjEzLklRX0NPTU1PTl9JU1NVRUQuRlkyMDA5AQAAACByDQADAAAAAABb41otXUDXCCEYz2hdQNcIHkNJUS5UU0U6OTcxOS5JUV9MVF9ERUJULkZZMjAxMQEAAACRcQ0AAwAAAAAA0Wy3Kl1A1whrtD9pXUDXCChDSVEuVFNFOjk3MTkuSVFfREVGX1RBWF9BU1NFVFNfTFQuRlkyMDE5AQAAAJFxDQACAAAABTEzNzA5AQgAAAAFAAAAATEBAAAACjE5</t>
  </si>
  <si>
    <t>Njk2MDEyODQDAAAAAjc5AgAAAAQxMDI2BAAAAAEwBwAAAAk5LzIzLzIwMTkIAAAACTMvMzEvMjAxOQkAAAABMKsJOypdQNcISfdKaV1A1wgeQ0lRLlRTRTo5NzE5LklRX1pfU0NPUkUuRlkyMDE2AQAAAJFxDQACAAAACDMuMzE3NzYzAQgAAAAFAAAAATEBAAAACjE3OTg4OTUwMzADAAAAAjc5AgAAAAYxMDAxMjMEAAAAATAHAAAACTkvMjMvMjAxOQgAAAAJMy8zMS8yMDE2CQAAAAEwLhljI11A1whDQ4FqXUDXCBpDSVEuTllTRTpJQk0uSVFfUkVWLkZZMjAxOAEAAADetgEAAgAAAAU3Nzk5MQEIAAAABQAAAAExAQAAAAoxOTQ3MTc5NTg5AwAAAAMxNjACAAAAAzExMgQAAAABMAcAAAAJOS8yMy8yMDE5CAAAAAoxMi8zMS8yMDE4CQAAAAEwFRGMJF1A1wjyCkhqXUDXCCBDSVEuVFNFOjQzMDcuSVFfRElWX1NIQVJFLkZZMjAxMQEAAABjf1MAAgAAAAcxNC4zMjUxAQgAAAAFAAAAATEBAAAACjE0Nzk2NzE5NzcDAAAAAjc5AgAAAAQzMDU4BAAAAAEwBwAAAAk5LzIzLzIwMTkIAAAACTMvMzEvMjAxMQkAAAABMN7oAixdQNcIxwc3aV1A1wgmQ0lRLlRTRTo0MzA3LklRX0xPQU5TX1JFQ0VJVl9MVC5GWTIwMDgBAAAAY39TAAIAAAAENzU4OQEIAAAABQAAAAExAQAAAAoxMzk3MDc3OTA2AwAAAAI3OQIAAAAEMTA1MAQAAAABMAcAAAAJOS8yMy8yMDE5CAAAAAkzLzMxLzIwMDgJAAAAATD+mgIsXUDXCD+e+mhdQNcI</t>
  </si>
  <si>
    <t>LENJUS5UU0U6NDMwNy5JUV9ORVRfREVCVF9FQklUREFfQ0FQRVguRlkyMDExAQAAAGN/UwADAAAAAk5NAQgAAAAFAAAAATEBAAAACjE0Nzk2NzE5NzcDAAAAAjc5AgAAAAUyMzMxNAQAAAABMAcAAAAJOS8yMy8yMDE5CAAAAAkzLzMxLzIwMTEJAAAAATAwyXQjXUDXCLiLimpdQNcIH0NJUS5OQVNEQVFHUzpNU0ZULklRX1JFVi5GWTIwMTgBAAAAS1UAAAIAAAAGMTEwMzYwAQgAAAAFAAAAATEBAAAACjE5NzMzODA5MjIDAAAAAzE2MAIAAAADMTEyBAAAAAEwBwAAAAk5LzIzLzIwMTkIAAAACTYvMzAvMjAxOAkAAAABMHxI1SZdQNcIJt3ZaV1A1wgXQ0lRLkRCOlNBUC5JUV9SRS5GWTIwMDkBAAAAC+4BAAIAAAAEODU3MQEIAAAABQAAAAExAQAAAAoxNTMwNTcxMjA2AwAAAAI1MAIAAAAEMTIyMgQAAAABMAcAAAAJOS8yMy8yMDE5CAAAAAoxMi8zMS8yMDA5CQAAAAEwUOTHJl1A1whER/ppXUDXCCtDSVEuTkFTREFRR1M6TVNGVC5JUV9FRkZFQ1RfVEFYX1JBVEUuRlkyMDEyAQAAAEtVAAACAAAABzIzLjc1MjYBCAAAAAUAAAABMQEAAAAKMTY4ODk1MDk4MgMAAAADMTYwAgAAAAQ0Mzc2BAAAAAEwBwAAAAk5LzIzLzIwMTkIAAAACTYvMzAvMjAxMgkAAAABMMZxlCddQNcIIvnkaV1A1wgeQ0lRLk5BU0RBUUdTOk1TRlQuSVFfRE8uRlkyMDE3AQAAAEtVAAADAAAAAAB8SNUmXUDXCJIJ0WldQNcIIENJUS5UU0U6</t>
  </si>
  <si>
    <t>NDczOS5JUV9GVUxMX1RJTUUuRlkyMDA5AQAAAL96DQACAAAABDY3NzEA6+fBKV1A1wiIA1xpXUDXCCRDSVEuVFNFOjQzMDcuSVFfQ0FTSF9JTlRFUkVTVC5GWTIwMDgBAAAAY39TAAMAAAAAAOzBAixdQNcIOsX6aF1A1wgoQ0lRLlRTRTo0NzM5LklRX1RPVEFMX0RFQlRfRVFVSVRZLkZZMjAxMAEAAAC/eg0AAgAAAAY3LjA2NjIBCAAAAAUAAAABMQEAAAAKMTM3OTQ2NTY3MwMAAAACNzkCAAAABDQwMzQEAAAAATAHAAAACTkvMjMvMjAxOQgAAAAJMy8zMS8yMDEwCQAAAAEwLhljI11A1witFnxqXUDXCCFDSVEuVFNFOjQzMDcuSVFfU0dBX01BUkdJTi5GWTIwMTYBAAAAY39TAAIAAAAHMTcuNzM5OQEIAAAABQAAAAExAQAAAAoxNzk3NjM3MDQ3AwAAAAI3OQIAAAAENDM3NQQAAAABMAcAAAAJOS8yMy8yMDE5CAAAAAkzLzMxLzIwMTYJAAAAATCD8HQjXUDXCMZvf2pdQNcIJENJUS5UU0U6NDMwNy5JUV9NQVJLRVRDQVAuMjAwOS8wMy8zMQEAAABjf1MAAgAAAA0yOTc2MTMuNzcxMTAyAQYAAAAFAAAAATEBAAAACTc4NjE4NjEwNwMAAAACNzkCAAAABjEwMDA1NAQAAAABMAcAAAAJMy8zMS8yMDA5M/DgR11A1wh2RL9oXUDXCCRDSVEuVFNFOjQ3NjguSVFfQ1VSUkVOVF9SQVRJTy5GWTIwMTUBAAAAvpZZAAIAAAAIMS44MzI1MjIBCAAAAAUAAAABMQEAAAAKMTgzNDEzODk4OQMAAAACNzkCAAAABDQwMzAEAAAA</t>
  </si>
  <si>
    <t>ATAHAAAACTkvMjMvMjAxOQgAAAAKMTIvMzEvMjAxNQkAAAABMHnLYiNdQNcII/uTal1A1wgmQ0lRLlRTRTozNjI2LklRX0FTU0VUX1dSSVRFRE9XTi5GWTIwMTABAAAAodwtAwIAAAAELTYyMQEIAAAABQAAAAExAQAAAAoxMzgwNjMwMzUxAwAAAAI3OQIAAAACMzIEAAAAATAHAAAACTkvMjMvMjAxOQgAAAAJMy8zMS8yMDEwCQAAAAEwERgPKV1A1wiwYo5pXUDXCCNDSVEuTkFTREFRR1M6TVNGVC5JUV9XSVBfSU5WLkZZMjAxMAEAAABLVQAAAgAAAAIxNgEIAAAABQAAAAExAQAAAAoxNTU2NTYwNzk1AwAAAAMxNjACAAAABDMyMTkEAAAAATAHAAAACTkvMjMvMjAxOQgAAAAJNi8zMC8yMDEwCQAAAAEw1kqUJ11A1wh7YsZpXUDXCCVDSVEuVFNFOjM2MjYuSVFfQkFTSUNfRVBTX0VYQ0wuRlkyMDE2AQAAAKHcLQMCAAAACTE0NS4yMTUwNQEIAAAABQAAAAExAQAAAAoxNzk4Njk5ODEwAwAAAAI3OQIAAAAEMzA2NAQAAAABMAcAAAAJOS8yMy8yMDE5CAAAAAkzLzMxLzIwMTYJAAAAATCvSLAoXUDXCGTdoWldQNcIJkNJUS5UU0U6NDc2OC5JUV9ERUZfVEFYX0xJQUJfTFQuRlkyMDEzAQAAAL6WWQACAAAAAzY4OAEIAAAABQAAAAExAQAAAAoxNjY4NjQzNDE5AwAAAAI3OQIAAAAEMTAyNwQAAAABMAcAAAAJOS8yMy8yMDE5CAAAAAoxMi8zMS8yMDEzCQAAAAEw9fzXKl1A1whFgjxpXUDXCCFDSVEuVFNFOjQ3Njgu</t>
  </si>
  <si>
    <t>SVFfSU5DX0VRVUlUWS5GWTIwMDkBAAAAvpZZAAIAAAADLTYwAQgAAAAFAAAAATEBAAAACjE0Mzg2NjIxODUDAAAAAjc5AgAAAAI0NwQAAAABMAcAAAAJOS8yMy8yMDE5CAAAAAoxMi8zMS8yMDA5CQAAAAEwsZFAK11A1wgrcRhpXUDXCCNDSVEuVFNFOjQ3MzkuSVFfQkFTSUNfV0VJR0hULkZZMjAwOQEAAAC/eg0AAgAAAAcyNTkuNzU2AP6/wSldQNcI68BsaV1A1wgrQ0lRLlRTRTo4MDU2LklRX05JX0FWQUlMX0VYQ0xfTUFSR0lOLkZZMjAwOQEAAAD0Vg0AAgAAAActMi44NDM2AQgAAAAFAAAAATEBAAAACjEzODI2NjExNjgDAAAAAjc5AgAAAAQ0MTgyBAAAAAEwBwAAAAk5LzIzLzIwMTkIAAAACTMvMzEvMjAwOQkAAAABMDnxayRdQNcILkN6al1A1wgoQ0lRLk5ZU0U6Q1JNLklRX0dXX0lOVEFOX0FNT1JUX0NGLkZZMjAxNQEAAAAl4AEAAgAAAAcxNTQuOTczAQgAAAAFAAAAATEBAAAACjE4MzA2MjExMjQDAAAAAzE2MAIAAAAEMjE4MgQAAAABMAcAAAAJOS8yMy8yMDE5CAAAAAkxLzMxLzIwMTUJAAAAATCPp3slXUDXCMJSGWpdQNcIH0NJUS5UU0U6MzYyNi5JUV9EQV9TVVBQTC5GWTIwMTQBAAAAodwtAwMAAAAAAOCMDyldQNcIKgSUaV1A1wgkQ0lRLlRTRTo5NjEzLklRX1BFUklPRERBVEVfSVMuRlkyMDE0AQAAACByDQAFAAAACjIwMTQvMDMvMzEAJqZbLV1A1wh6zRc+XUDXCCdDSVEuVFNFOjk3MTku</t>
  </si>
  <si>
    <t>SVFfTUFSS0VUQ0FQLjIwMDEvMy8zMS5KUFkBAAAAkXENAAMAAAAAADsoKEJdQNcIWjgLdF1A1wgnQ0lRLk5ZU0U6Q1JNLklRX01BUktFVENBUC4yMDAxLzMvMzEuSlBZAQAAACXgAQADAAAAAAAT4BBIXUDXCFo4C3RdQNcIIkNJUS5UU0U6NDMwNy5JUV9HQUlOX0lOVkVTVC5GWTIwMTQBAAAAY39TAAIAAAACNDUBCAAAAAUAAAABMQEAAAAKMTY4NjI5NzIzOAMAAAACNzkCAAAAAjYyBAAAAAEwBwAAAAk5LzIzLzIwMTkIAAAACTMvMzEvMjAxNAkAAAABMMk2AyxdQNcIK3wNaV1A1wgoQ0lRLlRTRTo0NzM5LklRX1BST1ZfQkFEX0RFQlRTX0NGLkZZMjAxNgEAAAC/eg0AAwAAAAAAHK4RKV1A1wgWGndpXUDXCCVDSVEuVFNFOjk3MTkuSVFfRElMVVRfRVBTX0VYQ0wuRlkyMDEyAQAAAJFxDQACAAAACjMyMS42Mjg3MDMBCAAAAAUAAAABMQEAAAAKMTU1NDk1MDg2NgMAAAACNzkCAAAAAzE0MgQAAAABMAcAAAAJOS8yMy8yMDE5CAAAAAkzLzMxLzIwMTIJAAAAATBik7cqXUDXCL61aWldQNcIHENJUS5OWVNFOklCTS5JUV9OSV9DRi5GWTIwMTEBAAAA3rYBAAIAAAAFMTU4NTUBCAAAAAUAAAABMQEAAAAKMTY2MDIzMTY5OAMAAAADMTYwAgAAAAQyMTUwBAAAAAEwBwAAAAk5LzIzLzIwMTkIAAAACjEyLzMxLzIwMTEJAAAAATDMjJolXUDXCBNTNWpdQNcIJkNJUS5OWVNFOkNSTS5JUV9FWFRSQV9BQ0NfSVRFTVMu</t>
  </si>
  <si>
    <t>RlkyMDE4AQAAACXgAQADAAAAAAB6Q3wlXUDXCKEgFmpdQNcIHkNJUS5UU0U6NDMwNy5JUV9TVF9ERUJULkZZMjAxNQEAAABjf1MAAgAAAAUxMDY0NQEIAAAABQAAAAExAQAAAAoxNzQ0OTQ2MTAzAwAAAAI3OQIAAAAEMTA0NgQAAAABMAcAAAAJOS8yMy8yMDE5CAAAAAkzLzMxLzIwMTUJAAAAATBTpukrXUDXCBXKDWldQNcIMENJUS5OQVNEQVFHUzpNU0ZULklRX05JX0FWQUlMX0VYQ0xfTUFSR0lOLkZZMjAwOQEAAABLVQAAAgAAAAcyNC45MzExAQgAAAAFAAAAATEBAAAACjE0NjQwMDU2OTADAAAAAzE2MAIAAAAENDE4MgQAAAABMAcAAAAJOS8yMy8yMDE5CAAAAAk2LzMwLzIwMDkJAAAAATB7CGIjXUDXCG6GoWpdQNcIMkNJUS5OWVNFOk9SQ0wuSVFfQ0hBTkdFX05FVF9XT1JLSU5HX0NBUElUQUwuRlkyMDE1AQAAAOdWAAACAAAABS0xNDc1AQgAAAAFAAAAATEBAAAACjE4NDgxMjI0MjYDAAAAAzE2MAIAAAAENDQyMQQAAAABMAcAAAAJOS8yMy8yMDE5CAAAAAk1LzMxLzIwMTUJAAAAATAyV+0nXUDXCBwaxGldQNcIHkNJUS5OQVNEQVFHUzpNU0ZULklRX0dXLkZZMjAxOQEAAABLVQAAAgAAAAU0MjAyNgEIAAAABQAAAAExAQAAAAoxOTczMzgwOTIwAwAAAAMxNjACAAAABDExNzEEAAAAATAHAAAACTkvMjMvMjAxOQgAAAAJNi8zMC8yMDE5CQAAAAEwWnDVJl1A1wiQNvlpXUDXCCNDSVEuVFNFOjQ3Mzku</t>
  </si>
  <si>
    <t>SVFfVE9UQUxfQVNTRVRTLkZZMjAxOQEAAAC/eg0AAgAAAAYzNzg5MzYBCAAAAAUAAAABMQEAAAAKMTk2OTE1NDcxNAMAAAACNzkCAAAABDEwMDcEAAAAATAHAAAACTkvMjMvMjAxOQgAAAAJMy8zMS8yMDE5CQAAAAEw9SISKV1A1wi94pFpXUDXCC5DSVEuTkFTREFRR1M6TVNGVC5JUV9ERUJUX0VRVUlWX05FVF9QQk8uRlkyMDE1AQAAAEtVAAADAAAAAACR+tQmXUDXCDs23WldQNcILENJUS5OWVNFOk9SQ0wuSVFfTUlOT1JJVFlfSU5URVJFU1RfQ0YuRlkyMDA5AQAAAOdWAAADAAAAAADeXPInXUDXCJ1crGldQNcIHkNJUS5UU0U6NDc2OC5JUV9TVF9ERUJULkZZMjAxMgEAAAC+llkAAgAAAAUyMTYzMAEIAAAABQAAAAExAQAAAAoxNTk3ODM1MDg4AwAAAAI3OQIAAAAEMTA0NgQAAAABMAcAAAAJOS8yMy8yMDE5CAAAAAoxMi8zMS8yMDEyCQAAAAEwbQRBK11A1wgpIxFpXUDXCC9DSVEuVFNFOjQ3MzkuSVFfT1RIRVJfTk9OX09QRVJfRVhQX1NVUFBMLkZZMjAxNgEAAAC/eg0AAgAAAAQtMTA4AQgAAAAFAAAAATEBAAAACjE3OTc3MjU5NzADAAAAAjc5AgAAAAI4NQQAAAABMAcAAAAJOS8yMy8yMDE5CAAAAAkzLzMxLzIwMTYJAAAAATBOhxEpXUDXCMiff2ldQNcIJ0NJUS5UU0U6OTYxMy5JUV9FQklUREFfQ0FQRVhfSU5ULkZZMjAxMwEAAAAgcg0AAgAAAAkzMy41NzI4NDUBCAAAAAUAAAABMQEAAAAKMTYy</t>
  </si>
  <si>
    <t>Mzc4MzY0OAMAAAACNzkCAAAABDQxOTEEAAAAATAHAAAACTkvMjMvMjAxOQgAAAAJMy8zMS8yMDEzCQAAAAEwoXt0I11A1wjX03dqXUDXCCJDSVEuVFNFOjQ3MzkuSVFfUVVJQ0tfUkFUSU8uRlkyMDE1AQAAAL96DQACAAAACDEuNDM5NzY5AQgAAAAFAAAAATEBAAAACjE3NDUzNzg1MTIDAAAAAjc5AgAAAAQ0MTIxBAAAAAEwBwAAAAk5LzIzLzIwMTkIAAAACTMvMzEvMjAxNQkAAAABMCRAYyNdQNcIDgaCal1A1wgkQ0lRLk5ZU0U6SUJNLklRX0NPTU1PTl9ESVZfQ0YuRlkyMDEyAQAAAN62AQACAAAABS0zNzczAQgAAAAFAAAAATEBAAAACjE3MjA1NzcwNDADAAAAAzE2MAIAAAAEMjA3NAQAAAABMAcAAAAJOS8yMy8yMDE5CAAAAAoxMi8zMS8yMDEyCQAAAAEwwLOaJV1A1whIekpqXUDXCClDSVEuVFNFOjM2MjYuSVFfSU5WRVNUX1NFQ1VSSVRZX0NGLkZZMjAxNwEAAACh3C0DAgAAAAUtNDA0MgEIAAAABQAAAAExAQAAAAoxODQ4NjczMzQwAwAAAAI3OQIAAAAEMjAyNwQAAAABMAcAAAAJOS8yMy8yMDE5CAAAAAkzLzMxLzIwMTcJAAAAATDXlrAoXUDXCP34kGldQNcII0NJUS5UU0U6NDMwNy5JUV9QRV9FWENMLi4yMDE0LzAzLzMxAQAAAGN/UwACAAAACTIxLjI4MDg5NgEHAAAABQAAAAExAQAAAAoxNjU3MTA0ODMwAwAAAAEwAgAAAAYxMDAwMjcEAAAAATAHAAAACTMvMzEvMjAxNAgAAAAJMy8zMS8yMDE0</t>
  </si>
  <si>
    <t>GU8oQl1A1whIEq5oXUDXCBBDSVEuLklRX1pfU0NPUkUuBQAAAAEAAAAIAAAAFChJbnZhbGlkIElkZW50aWZpZXIp+nxoUl1A1wj6fGhSXUDXCCVDSVEuTllTRTpJQk0uSVFfREFZU19TQUxFU19PVVQuRlkyMDEzAQAAAN62AQACAAAACTQwLjAzODY3NQEIAAAABQAAAAExAQAAAAoxNzc3NDcwNzYzAwAAAAMxNjACAAAABDQwNDIEAAAAATAHAAAACTkvMjMvMjAxOQgAAAAKMTIvMzEvMjAxMwkAAAABMAxNGSJdQNcIVgy/al1A1wgaQ0lRLlRTRTo5NjEzLklRX0VCVC5GWTIwMTYBAAAAIHINAAIAAAAGMTA3Nzg4AQgAAAAFAAAAATEBAAAACjE3OTgzMzY0NzcDAAAAAjc5AgAAAAMxMzkEAAAAATAHAAAACTkvMjMvMjAxOQgAAAAJMy8zMS8yMDE2CQAAAAEw3eeuLF1A1wh1BxtpXUDXCClDSVEuTllTRTpJQk0uSVFfREVCVF9FUVVJVl9ORVRfUEJPLkZZMjAxMAEAAADetgEAAgAAAAQ3ODk2AQgAAAAFAAAAATEBAAAACjE1ODkzMjY3NzUDAAAAAzE2MAIAAAAFMjE2NzkEAAAAATAHAAAACTkvMjMvMjAxOQgAAAAKMTIvMzEvMjAxMAkAAAABMM9lmiVdQNcIF/o4al1A1wgpQ0lRLlRTRTo5NzE5LklRX1RPVEFMX0RFQlRfQ0FQSVRBTC5GWTIwMTEBAAAAkXENAAIAAAAGMi40MzQ4AQgAAAAFAAAAATEBAAAACjE0NjQ0MzQ1NTEDAAAAAjc5AgAAAAQ0MTg2BAAAAAEwBwAAAAk5LzIzLzIwMTkIAAAACTMvMzEvMjAx</t>
  </si>
  <si>
    <t>MQkAAAABMEnyYiNdQNcIbvWHal1A1wgkQ0lRLlRTRTo5NzE5LklRX09USEVSX0xJQUJfTFQuRlkyMDE5AQAAAJFxDQACAAAABDMwMjEBCAAAAAUAAAABMQEAAAAKMTk2OTYwMTI4NAMAAAACNzkCAAAABDEwNjIEAAAAATAHAAAACTkvMjMvMjAxOQgAAAAJMy8zMS8yMDE5CQAAAAEwqwk7Kl1A1wh0mUJpXUDXCCZDSVEuTllTRTpDUk0uSVFfREVGX1RBWF9MSUFCX0xULkZZMjAxOQEAAAAl4AEAAwAAAAAAdmp8JV1A1wj3KydqXUDXCCNDSVEuVFNFOjk2MTMuSVFfQkVUQV8yWVIuMjAxNi8wMy8zMQEAAAAgcg0AAgAAABEwLjY5NDk5MzQzNTQwOTAxNgDnkLpHXUDXCHzal2hdQNcIMUNJUS5UU0U6OTcxOS5JUV9DSEFOR0VfTkVUX1dPUktJTkdfQ0FQSVRBTC5GWTIwMTUBAAAAkXENAAIAAAAFLTYzNzkBCAAAAAUAAAABMQEAAAAKMTc0NTIxNDM3NAMAAAACNzkCAAAABDQ0MjEEAAAAATAHAAAACTkvMjMvMjAxOQgAAAAJMy8zMS8yMDE1CQAAAAEww7s6Kl1A1wgz/nJpXUDXCBpDSVEuTllTRTpDUk0uSVFfQ0lQLkZZMjAxOAEAAAAl4AEAAwAAAAAAekN8JV1A1wjrwQ1qXUDXCB5DSVEuVFNFOjQ3NjguSVFfTFRfREVCVC5GWTIwMTABAAAAvpZZAAIAAAACMTABCAAAAAUAAAABMQEAAAAKMTQzODY2MTgxNAMAAAACNzkCAAAABDEwNDkEAAAAATAHAAAACTkvMjMvMjAxOQgAAAAKMTIvMzEvMjAxMAkAAAABMIG2</t>
  </si>
  <si>
    <t>QCtdQNcI9cr/aF1A1wgbQ0lRLkRCOlNBUC5JUV9FQklUREEuRlkyMDExAQAAAAvuAQACAAAABDQ4NzcBCAAAAAUAAAABMQEAAAAKMTY2NDgxMjgwNQMAAAACNTACAAAABDQwNTEEAAAAATAHAAAACTkvMjMvMjAxOQgAAAAKMTIvMzEvMjAxMQkAAAABMCwLyCZdQNcIHOP6aV1A1wgoQ0lRLlRTRTozNjI2LklRX1RPVEFMX0RFQlRfRUJJVERBLkZZMjAxMQEAAACh3C0DAgAAAAgyLjk5OTc3OAEIAAAABQAAAAExAQAAAAoxNDYzNzg0MzQ0AwAAAAI3OQIAAAAENDE5MgQAAAABMAcAAAAJOS8yMy8yMDE5CAAAAAkzLzMxLzIwMTEJAAAAATDz5l8jXUDXCEDJpWpdQNcIH0NJUS5UU0U6ODA1Ni5JUV9UUkVBU1VSWS5GWTIwMTgBAAAA9FYNAAIAAAAGLTEzNTc4AQgAAAAFAAAAATEBAAAACjE4OTUwMDI0MDgDAAAAAjc5AgAAAAQxMjQ4BAAAAAEwBwAAAAk5LzIzLzIwMTkIAAAACTMvMzEvMjAxOAkAAAABMMEgKS1dQNcIp5LUaF1A1wggQ0lRLk5ZU0U6Q1JNLklRX1NUX0lOVkVTVC5GWTIwMTcBAAAAJeABAAIAAAAHNjAyLjMzOAEIAAAABQAAAAExAQAAAAoxOTQ4NzkzMzYyAwAAAAMxNjACAAAABDEwNjkEAAAAATAHAAAACTkvMjMvMjAxOQgAAAAJMS8zMS8yMDE3CQAAAAEwbxx8JV1A1wgEdA1qXUDXCBlDSVEuVFNFOjk2MTMuSVFfR1cuRlkyMDEzAQAAACByDQACAAAABjE0Mjc0OQEIAAAABQAAAAExAQAAAAox</t>
  </si>
  <si>
    <t>NjIzNzgzNjQ4AwAAAAI3OQIAAAAEMTE3MQQAAAABMAcAAAAJOS8yMy8yMDE5CAAAAAkzLzMxLzIwMTMJAAAAATAmplstXUDXCESN3WhdQNcIHkNJUS5OWVNFOkNSTS5JUV9aX1NDT1JFLkZZMjAwOQEAAAAl4AEAAgAAAAg1LjgxMDk1MgEIAAAABQAAAAExAQAAAAoxNDM3NzE4NzU5AwAAAAMxNjACAAAABjEwMDEyMwQAAAABMAcAAAAJOS8yMy8yMDE5CAAAAAkxLzMxLzIwMDkJAAAAATCp2TsiXUDXCOtDuWpdQNcIKENJUS5UU0U6ODA1Ni5JUV9UT1RBTF9ERUJUX0VRVUlUWS5GWTIwMTIBAAAA9FYNAAIAAAAIMTE1LjcxOTIBCAAAAAUAAAABMQEAAAAKMTU1NjY0ODMyNgMAAAACNzkCAAAABDQwMzQEAAAAATAHAAAACTkvMjMvMjAxOQgAAAAJMy8zMS8yMDEyCQAAAAEwLRhsJF1A1wgiw3ZqXUDXCCVDSVEuVFNFOjgwNTYuSVFfRElMVVRfRVBTX0lOQ0wuRlkyMDEzAQAAAPRWDQACAAAACTEzLjI5OTQyOAEIAAAABQAAAAExAQAAAAoxNjI1OTc1MjEyAwAAAAI3OQIAAAABOAQAAAABMAcAAAAJOS8yMy8yMDE5CAAAAAkzLzMxLzIwMTMJAAAAATD3GlwtXUDXCO0zzGhdQNcIJUNJUS5UU0U6OTcxOS5JUV9TUEVDSUFMX0RJVl9DRi5GWTIwMTQBAAAAkXENAAMAAAAAAMO7OipdQNcInnJJaV1A1wgqQ0lRLlRTRTo0MzA3LklRX1RFVl9FQklUREEuMjAwMC4yMDAzLzAzLzMxAQAAAGN/UwACAAAACDQuODIyNzc4</t>
  </si>
  <si>
    <t>AQcAAAAFAAAAATEBAAAACTI2OTQwMTUzNAMAAAABMAIAAAAGMTAwMDMwBAAAAAEwBwAAAAkzLzMxLzIwMDMIAAAACTMvMzEvMjAwMxlPKEJdQNcIe2uxaF1A1wgkQ0lRLlRTRTo0MzA3LklRX0VCSVREQS5GWTIwMTUuLi4uSlBZAQAAAGN/UwACAAAABTc3Mjg3AQgAAAAFAAAAATEBAAAACjE3NDQ5NDYxMDMDAAAAAjc5AgAAAAQ0MDUxBAAAAAEwBwAAAAk5LzIzLzIwMTkIAAAACTMvMzEvMjAxNQkAAAABME91ICJdQNcIifDBal1A1wggQ0lRLlRTRTo0NzY4LklRX0NIQU5HRV9BUC5GWTIwMTABAAAAvpZZAAIAAAAENDA3NwEIAAAABQAAAAExAQAAAAoxNDM4NjYxODE0AwAAAAI3OQIAAAAEMjAxNwQAAAABMAcAAAAJOS8yMy8yMDE5CAAAAAoxMi8zMS8yMDEwCQAAAAEwed1AK11A1whJrhBpXUDXCCFDSVEuVFNFOjk3MTkuSVFfQ0FTSF9UQVhFUy5GWTIwMTUBAAAAkXENAAIAAAAEMzM0NwEIAAAABQAAAAExAQAAAAoxNzQ1MjE0Mzc0AwAAAAI3OQIAAAAEMzA1MwQAAAABMAcAAAAJOS8yMy8yMDE5CAAAAAkzLzMxLzIwMTUJAAAAATDDuzoqXUDXCAwJWmldQNcIKUNJUS5OQVNEQVFHUzpNU0ZULklRX0VCSVREQS5GWTIwMTQuLi4uSlBZAQAAAEtVAAACAAAACzMyNTQzODguMzM1AQgAAAAFAAAAATEBAAAACjE4MDA4NjUyNTkDAAAAAjc5AgAAAAQ0MDUxBAAAAAEwBwAAAAk5LzIzLzIwMTkIAAAACTYvMzAv</t>
  </si>
  <si>
    <t>MjAxNAkAAAABME91ICJdQNcI9hHEal1A1wgrQ0lRLlRTRTo0NzY4LklRX01JTk9SSVRZX0lOVEVSRVNUX0NGLkZZMjAxMgEAAAC+llkAAwAAAAAAbStBK11A1whfEglpXUDXCBtDSVEuVFNFOjM2MjYuSVFfQ09HUy5GWTIwMTYBAAAAodwtAwIAAAAGMzEyMTUzAQgAAAAFAAAAATEBAAAACjE3OTg2OTk4MTADAAAAAjc5AgAAAAIzNAQAAAABMAcAAAAJOS8yMy8yMDE5CAAAAAkzLzMxLzIwMTYJAAAAATD9IbAoXUDXCLswmWldQNcIJENJUS5OWVNFOkNSTS5JUV9DVVJSRU5DWV9HQUlOLkZZMjAxNAEAAAAl4AEAAgAAAAUwLjEwOAEIAAAABQAAAAExAQAAAAoxNzc5MzcwOTcxAwAAAAMxNjACAAAAAjM4BAAAAAEwBwAAAAk5LzIzLzIwMTkIAAAACTEvMzEvMjAxNAkAAAABMKpVtSVdQNcId1glal1A1wggQ0lRLlRTRTo0MzA3LklRX1BBUlRfVElNRS5GWTIwMTABAAAAY39TAAMAAAAAAN7oAixdQNcIJ1suaV1A1wgrQ0lRLk5BU0RBUUdTOk1TRlQuSVFfRUZGRUNUX1RBWF9SQVRFLkZZMjAxNAEAAABLVQAAAgAAAAcyMC42NTQyAQgAAAAFAAAAATEBAAAACjE4MDA4NjUyNTkDAAAAAzE2MAIAAAAENDM3NgQAAAABMAcAAAAJOS8yMy8yMDE5CAAAAAk2LzMwLzIwMTQJAAAAATCxv5QnXUDXCPWU5WldQNcIKkNJUS5OWVNFOkNSTS5JUV9JTkNfVEFYX1BBWV9DVVJSRU5ULkZZMjAwOQEAAAAl4AEAAgAAAAUzLjYx</t>
  </si>
  <si>
    <t>OQEIAAAABQAAAAExAQAAAAoxNDM3NzE4NzU5AwAAAAMxNjACAAAABDEwOTQEAAAAATAHAAAACTkvMjMvMjAxOQgAAAAJMS8zMS8yMDA5CQAAAAEw4bi0JV1A1whYMRdqXUDXCCBDSVEuVFNFOjQ3MzkuSVFfUEFSVF9USU1FLkZZMjAxNAEAAAC/eg0AAwAAAAAAWWARKV1A1whBfnZpXUDXCDpDSVEuVFNFOjQzMDcuSVFfQ1VTVE9NX0JFVEEuLTEwNFcuMjAxNi8wMy8zMS4uXlRPUElYLkpQWS5IAQAAAGN/UwACAAAAETAuNjAyMDAwMjI2MjI0OTM0ADYX4UddQNcIZuu7aF1A1wgpQ0lRLk5BU0RBUUdTOk1TRlQuSVFfRUJJVERBLkZZMjAxNy4uLi5KUFkBAAAAS1UAAAIAAAALNDE3MTExMC44ODUBCAAAAAUAAAABMQEAAAAKMTk3MzM4MDk1MQMAAAACNzkCAAAABDQwNTEEAAAAATAHAAAACTkvMjMvMjAxOQgAAAAJNi8zMC8yMDE3CQAAAAEwT3UgIl1A1wjULchqXUDXCChDSVEuVFNFOjgwNTYuSVFfVE9UQUxfRElWX1BBSURfQ0YuRlkyMDE2AQAAAPRWDQACAAAABS0yMzQ5AQgAAAAFAAAAATEBAAAACjE3OTg4OTQ4NzUDAAAAAjc5AgAAAAQyMDIyBAAAAAEwBwAAAAk5LzIzLzIwMTkIAAAACTMvMzEvMjAxNgkAAAABMJPSKC1dQNcIpXH1aF1A1wgjQ0lRLlRTRTo0NzM5LklRX0JBU0lDX1dFSUdIVC5GWTIwMTYBAAAAv3oNAAIAAAAHMjMxLjIyOABOhxEpXUDXCF7cTWldQNcIOkNJUS5OWVNFOkNSTS5JUV9D</t>
  </si>
  <si>
    <t>VVNUT01fQkVUQS4tMTA0Vy4yMDEzLzAxLzMxLi5eVE9QSVguSlBZLkgBAAAAJeABAAIAAAAQMS4zMzQ0MjIwOTE4MzI5MQCuU7tHXUDXCJtUj2hdQNcIJENJUS5UU0U6NDczOS5JUV9DT01NT05fRElWX0NGLkZZMjAxMAEAAAC/eg0AAgAAAAUtNTEyMwEIAAAABQAAAAExAQAAAAoxMzc5NDY1NjczAwAAAAI3OQIAAAAEMjA3NAQAAAABMAcAAAAJOS8yMy8yMDE5CAAAAAkzLzMxLzIwMTAJAAAAATDqDsIpXUDXCJVGdWldQNcIGENJUS4wLklRX0JBU0lDX1dFSUdIVC5GWQUAAAAAAAAACAAAABUoSW52YWxpZCBUaW1lIFBlcmlvZClbJ4skXUDXCEULZGpdQNcII0NJUS5OWVNFOkNSTS5JUV9HUk9TU19NQVJHSU4uRlkyMDEwAQAAACXgAQACAAAABzgwLjI0NDQBCAAAAAUAAAABMQEAAAAKMTUyNzIxODk0MwMAAAADMTYwAgAAAAQ0MDc0BAAAAAEwBwAAAAk5LzIzLzIwMTkIAAAACTEvMzEvMjAxMAkAAAABMKnZOyJdQNcIrDival1A1wgfQ0lRLk5ZU0U6SUJNLklRX09QRVJfSU5DLkZZMjAxMAEAAADetgEAAgAAAAUxOTc4NAEIAAAABQAAAAExAQAAAAoxNTg5MzI2Nzc1AwAAAAMxNjACAAAAAjIxBAAAAAEwBwAAAAk5LzIzLzIwMTkIAAAACjEyLzMxLzIwMTAJAAAAATDlPpolXUDXCDbeNGpdQNcIH0NJUS5UU0U6ODA1Ni5JUV9BUl9UVVJOUy5GWTIwMTkBAAAA9FYNAAIAAAAINC4yNDEwMzQBCAAAAAUAAAAB</t>
  </si>
  <si>
    <t>MQEAAAAKMTk3MDA1MTM3MAMAAAACNzkCAAAABDQwMDEEAAAAATAHAAAACTkvMjMvMjAxOQgAAAAJMy8zMS8yMDE5CQAAAAEwpVR0I11A1whiJ31qXUDXCBlDSVEuVFNFOjQ3NjguSVFfRlguRlkyMDE3AQAAAL6WWQACAAAAAy0xOQEIAAAABQAAAAExAQAAAAoxOTUxNTgzODU3AwAAAAI3OQIAAAAEMjE0NAQAAAABMAcAAAAJOS8yMy8yMDE5CAAAAAoxMi8zMS8yMDE3CQAAAAEwvnLYKl1A1wiMg19pXUDXCCVDSVEuTllTRTpJQk0uSVFfTFRfREVCVF9SRVBBSUQuRlkyMDA4AQAAAN62AQACAAAABi0xMDI0OAEIAAAABQAAAAExAQAAAAoxNDMxODk0NjQzAwAAAAMxNjACAAAABDIwMzYEAAAAATAHAAAACTkvMjMvMjAxOQgAAAAKMTIvMzEvMjAwOAkAAAABMDIYmiVdQNcI87xAal1A1wgmQ0lRLlRTRTozNjI2LklRX0NVU1RPTV9CRVRBLjIwMTYvMDMvMzEBAAAAodwtAwIAAAAQMC45MDk4MTQ4NjI5NDIwMgCuU7tHXUDXCMxfkmhdQNcIHUNJUS4wLklRX0NVUlJFTlRfUE9SVF9ERUJULkZZBQAAAAAAAAAIAAAAFShJbnZhbGlkIFRpbWUgUGVyaW9kKUlOiyRdQNcIpqFtal1A1wgkQ0lRLlRTRTo0NzY4LklRX0NVUlJFTkNZX0dBSU4uRlkyMDE3AQAAAL6WWQACAAAAAzEzMwEIAAAABQAAAAExAQAAAAoxOTUxNTgzODU3AwAAAAI3OQIAAAACMzgEAAAAATAHAAAACTkvMjMvMjAxOQgAAAAKMTIvMzEvMjAxNwkA</t>
  </si>
  <si>
    <t>AAABMMBL2CpdQNcI5eA9aV1A1wgnQ0lRLlRTRTo0NzY4LklRX0NIQU5HRV9JTlZFTlRPUlkuRlkyMDE4AQAAAL6WWQACAAAABC05MDkBCAAAAAUAAAABMQEAAAAKMTk1MTU4Mzg1OAMAAAACNzkCAAAABDIwOTkEAAAAATAHAAAACTkvMjMvMjAxOQgAAAAKMTIvMzEvMjAxOAkAAAABML5y2CpdQNcIJFdoaV1A1wgkQ0lRLlRTRTo0NzY4LklRX0lOQ19FUVVJVFlfQ0YuRlkyMDE2AQAAAL6WWQACAAAABC0zODUBCAAAAAUAAAABMQEAAAAKMTg4MDYwNjY3NwMAAAACNzkCAAAABDIwODYEAAAAATAHAAAACTkvMjMvMjAxOQgAAAAKMTIvMzEvMjAxNgkAAAABMMBL2CpdQNcIAolWaV1A1wgkQ0lRLlRTRTo5NjEzLklRX0NPTU1PTl9ESVZfQ0YuRlkyMDE4AQAAACByDQADAAAAAAC1Na8sXUDXCH4jLWldQNcIKENJUS5UU0U6OTcxOS5JUV9DVVJSRU5UX1BPUlRfREVCVC5GWTIwMTUBAAAAkXENAAIAAAAFMTUwMDABCAAAAAUAAAABMQEAAAAKMTc0NTIxNDM3NAMAAAACNzkCAAAABDEyOTcEAAAAATAHAAAACTkvMjMvMjAxOQgAAAAJMy8zMS8yMDE1CQAAAAEww7s6Kl1A1wjxNXtpXUDXCCNDSVEuVFNFOjgwNTYuSVFfQkVUQV8xWVIuMjAxMi8wMy8zMQEAAAD0Vg0AAgAAABEwLjU2ODM0MjcyNTY5NDIyNADnkLpHXUDXCHzal2hdQNcIJUNJUS5UU0U6OTcxOS5JUV9MVF9ERUJUX1JFUEFJRC5GWTIwMTIBAAAAkXEN</t>
  </si>
  <si>
    <t>AAIAAAAFLTUwMzEBCAAAAAUAAAABMQEAAAAKMTU1NDk1MDg2NgMAAAACNzkCAAAABDIwMzYEAAAAATAHAAAACTkvMjMvMjAxOQgAAAAJMy8zMS8yMDEyCQAAAAEwYpO3Kl1A1wgHfmFpXUDXCCJDSVEuVFNFOjk2MTMuSVFfU0FMRV9QUEVfQ0YuRlkyMDEwAQAAACByDQACAAAAAzg1MQEIAAAABQAAAAExAQAAAAoxMzc3NzU5MDQ4AwAAAAI3OQIAAAAEMjA0MgQAAAABMAcAAAAJOS8yMy8yMDE5CAAAAAkzLzMxLzIwMTAJAAAAATBFMVstXUDXCLQu6mhdQNcIKUNJUS5UU0U6MzYyNi5JUV9UT1RBTF9ERUJUX0NBUElUQUwuRlkyMDA4AQAAAKHcLQMDAAAAAAAGwF8jXUDXCIKRnWpdQNcIIUNJUS5OWVNFOklCTS5JUV9FQklUREFfSU5ULkZZMjAxMgEAAADetgEAAgAAAAk1OS44NjQ5MjMBCAAAAAUAAAABMQEAAAAKMTcyMDU3NzA0MAMAAAADMTYwAgAAAAQ0MTkwBAAAAAEwBwAAAAk5LzIzLzIwMTkIAAAACjEyLzMxLzIwMTIJAAAAATAMTRkiXUDXCFYMv2pdQNcIKkNJUS5UU0U6NDczOS5JUV9UT1RBTF9FUVVJVFkuRlkyMDEwLi4uLkpQWQEAAAC/eg0AAgAAAAYxNTUxMTgBCAAAAAUAAAABMQEAAAAKMTM3OTQ2NTY3MwMAAAACNzkCAAAABDEyNzUEAAAAATAHAAAACTkvMjMvMjAxOQgAAAAJMy8zMS8yMDEwCQAAAAEwEJwgIl1A1wgeEtJqXUDXCCBDSVEuTkFTREFRR1M6TVNGVC5JUV9OUFBFLkZZMjAxMwEA</t>
  </si>
  <si>
    <t>AABLVQAAAgAAAAQ5OTkxAQgAAAAFAAAAATEBAAAACjE3NDgxMzE1MDUDAAAAAzE2MAIAAAAEMTAwNAQAAAABMAcAAAAJOS8yMy8yMDE5CAAAAAk2LzMwLzIwMTMJAAAAATC8mJQnXUDXCBloy2ldQNcIIUNJUS5UU0U6NDc2OC5JUV9DQVNIX0ZJTkFOLkZZMjAxNwEAAAC+llkAAgAAAAYtMTE1MjgBCAAAAAUAAAABMQEAAAAKMTk1MTU4Mzg1NwMAAAACNzkCAAAABDIwMDQEAAAAATAHAAAACTkvMjMvMjAxOQgAAAAKMTIvMzEvMjAxNwkAAAABML5y2CpdQNcINgloaV1A1wgnQ0lRLlRTRTo0MzA3LklRX0NBU0hfT1BFUi5GWTIwMTMuLi4uSlBZAQAAAGN/UwACAAAABTY4MzY0AQgAAAAFAAAAATEBAAAACjE2MjU0NTc2ODYDAAAAAjc5AgAAAAQyMDA2BAAAAAEwBwAAAAk5LzIzLzIwMTkIAAAACTMvMzEvMjAxMwkAAAABMOfpICJdQNcIkmXQal1A1wgoQ0lRLk5ZU0U6T1JDTC5JUV9NQVJLRVRDQVAuMjAwMS8zLzMxLkpQWQEAAADnVgAAAgAAAA8xMDUwNDgxNy42OTA5NjIBBgAAAAUAAAABMQEAAAAJMzE2Nzg2OTk1AwAAAAI3OQIAAAAGMTAwMDU0BAAAAAEwBwAAAAkzLzMxLzIwMDET4BBIXUDXCFo4C3RdQNcIJENJUS5OQVNEQVFHUzpNU0ZULklRX09QRVJfSU5DLkZZMjAwOAEAAABLVQAAAgAAAAUyNDA3MQEIAAAABQAAAAExAQAAAAoxMzg5NzAwMjQ1AwAAAAMxNjACAAAAAjIxBAAAAAEwBwAAAAk5LzIz</t>
  </si>
  <si>
    <t>LzIwMTkIAAAACTYvMzAvMjAwOAkAAAABMBnM7SddQNcIunjFaV1A1wglQ0lRLlRTRTo0NzY4LklRX1JFVFVSTl9DQVBJVEFMLkZZMjAxNgEAAAC+llkAAgAAAAcxMi45MjIyAQgAAAAFAAAAATEBAAAACjE4ODA2MDY2NzcDAAAAAjc5AgAAAAQ0MzYzBAAAAAEwBwAAAAk5LzIzLzIwMTkIAAAACjEyLzMxLzIwMTYJAAAAATB5y2IjXUDXCFAndmpdQNcIIENJUS5OWVNFOk9SQ0wuSVFfVFJFQVNVUlkuRlkyMDE1AQAAAOdWAAADAAAAAAAyV+0nXUDXCBJXrmldQNcIJkNJUS5UU0U6ODA1Ni5JUV9JTlZFTlRPUllfVFVSTlMuRlkyMDE2AQAAAPRWDQACAAAACTE5LjU0NzM3MwEIAAAABQAAAAExAQAAAAoxNzk4ODk0ODc1AwAAAAI3OQIAAAAENDA4MgQAAAABMAcAAAAJOS8yMy8yMDE5CAAAAAkzLzMxLzIwMTYJAAAAATAtGGwkXUDXCEUAb2pdQNcIJ0NJUS5OQVNEQVFHUzpNU0ZULklRX1NBTEVfUFBFX0NGLkZZMjAxMwEAAABLVQAAAwAAAAAAsb+UJ11A1wjG7dNpXUDXCCZDSVEuVFNFOjQ3NjguSVFfTFRfREVCVF9DQVBJVEFMLkZZMjAxMAEAAAC+llkAAgAAAAYwLjI4NjkBCAAAAAUAAAABMQEAAAAKMTQzODY2MTgxNAMAAAACNzkCAAAABDQxODcEAAAAATAHAAAACTkvMjMvMjAxOQgAAAAKMTIvMzEvMjAxMAkAAAABMGajYiNdQNcIpeR/al1A1wgiQ0lRLk5ZU0U6Q1JNLklRX0VCSVRfTUFSR0lOLkZZMjAx</t>
  </si>
  <si>
    <t>NgEAAAAl4AEAAgAAAAYxLjE3NDQBCAAAAAUAAAABMQEAAAAKMTg3Nzc4NTU3OAMAAAADMTYwAgAAAAQ0MDUzBAAAAAEwBwAAAAk5LzIzLzIwMTkIAAAACTEvMzEvMjAxNgkAAAABMCL/GCJdQNcIYZe3al1A1wgZQ0lRLlRTRTo5NjEzLklRX0FSLkZZMjAwOAEAAAAgcg0AAgAAAAYyMDU0NTMBCAAAAAUAAAABMQEAAAAKMTA2MTE5ODM2MQMAAAACNzkCAAAABDEwMjEEAAAAATAHAAAACTkvMjMvMjAxOQgAAAAJMy8zMS8yMDA4CQAAAAEwcJVaLV1A1wg/o85oXUDXCCRDSVEuVFNFOjQ3MzkuSVFfUEVSSU9EREFURV9JUy5GWTIwMTABAAAAv3oNAAUAAAAKMjAxMC8wMy8zMQDr58EpXUDXCHcqED9dQNcIIUNJUS5UU0U6NDc2OC5JUV9TR0FfTUFSR0lOLkZZMjAxNwEAAAC+llkAAgAAAAcxNC41NTE0AQgAAAAFAAAAATEBAAAACjE5NTE1ODM4NTcDAAAAAjc5AgAAAAQ0Mzc1BAAAAAEwBwAAAAk5LzIzLzIwMTkIAAAACjEyLzMxLzIwMTcJAAAAATB5y2IjXUDXCISnh2pdQNcII0NJUS5UU0U6OTYxMy5JUV9CRVRBXzFZUi4yMDE2LzAzLzMxAQAAACByDQACAAAAETAuNDM5MDM1ODA2NzM2NjgyAOeQukddQNcIfNqXaF1A1wgmQ0lRLlRTRTo4MDU2LklRX05FVF9ERUJUX0VCSVREQS5GWTIwMTgBAAAA9FYNAAIAAAAIMC4zNTI4MzcBCAAAAAUAAAABMQEAAAAKMTg5NTAwMjQwOAMAAAACNzkCAAAABDQxOTMEAAAA</t>
  </si>
  <si>
    <t>ATAHAAAACTkvMjMvMjAxOQgAAAAJMy8zMS8yMDE4CQAAAAEwwSx0I11A1wgwTm9qXUDXCCRDSVEuTllTRTpJQk0uSVFfSU1QQUlSTUVOVF9HVy5GWTIwMTMBAAAA3rYBAAMAAAAAAMCzmiVdQNcILLctal1A1wgqQ0lRLk5ZU0U6T1JDTC5JUV9BU1NFVF9XUklURURPV05fQ0YuRlkyMDEyAQAAAOdWAAADAAAAAADJqvInXUDXCH0qqWldQNcIJ0NJUS5OWVNFOk9SQ0wuSVFfT1RIRVJfTFRfQVNTRVRTLkZZMjAxMwEAAADnVgAAAgAAAAQyMjc3AQgAAAAFAAAAATEBAAAACjE3NDM5MzA1NzgDAAAAAzE2MAIAAAAEMTA2MAQAAAABMAcAAAAJOS8yMy8yMDE5CAAAAAk1LzMxLzIwMTMJAAAAATC20fInXUDXCGd4qWldQNcIH0NJUS5UU0U6OTcxOS5JUV9CVl9TSEFSRS5GWTIwMTMBAAAAkXENAAIAAAAKOTkzLjA4Nzk2NgEIAAAABQAAAAExAQAAAAoxNjI1NDU3NTc5AwAAAAI3OQIAAAAENDAyMAQAAAABMAcAAAAJOS8yMy8yMDE5CAAAAAkzLzMxLzIwMTMJAAAAATC6urcqXUDXCD9GWWldQNcIJkNJUS5UU0U6ODA1Ni5JUV9PVEhFUl9MVF9BU1NFVFMuRlkyMDEyAQAAAPRWDQACAAAAATIBCAAAAAUAAAABMQEAAAAKMTU1NjY0ODMyNgMAAAACNzkCAAAABDEwNjAEAAAAATAHAAAACTkvMjMvMjAxOQgAAAAJMy8zMS8yMDEyCQAAAAEwAvRbLV1A1wgt5stoXUDXCCVDSVEuTkFTREFRR1M6TVNGVC5JUV9DSEFOR0Vf</t>
  </si>
  <si>
    <t>QVAuRlkyMDExAQAAAEtVAAACAAAAAjU4AQgAAAAFAAAAATEBAAAACjE2Mjg2MjQ3MDYDAAAAAzE2MAIAAAAEMjAxNwQAAAABMAcAAAAJOS8yMy8yMDE5CAAAAAk2LzMwLzIwMTEJAAAAATDGcZQnXUDXCEXMymldQNcIJENJUS5OWVNFOkNSTS5JUV9DVVJSRU5DWV9HQUlOLkZZMjAxMgEAAAAl4AEAAgAAAAU2LjIyMQEIAAAABQAAAAExAQAAAAoxNjYxNjA2MjcwAwAAAAMxNjACAAAAAjM4BAAAAAEwBwAAAAk5LzIzLzIwMTkIAAAACTEvMzEvMjAxMgkAAAABMNUGtSVdQNcIrJUkal1A1wgiQ0lRLkRCOlNBUC5JUV9FUVVJVFlfTUVUSE9ELkZZMjAxMQEAAAAL7gEAAgAAAAI0NwEIAAAABQAAAAExAQAAAAoxNjY0ODEyODA1AwAAAAI1MAIAAAAEMzA2MwQAAAABMAcAAAAJOS8yMy8yMDE5CAAAAAoxMi8zMS8yMDExCQAAAAEwLAvIJl1A1whPx/ZpXUDXCClDSVEuVFNFOjk2MTMuSVFfQ09NTU9OX1BSRUZfRElWX0NGLkZZMjAxMAEAAAAgcg0AAwAAAAAARTFbLV1A1wjsjMhoXUDXCBdDSVEuREI6U0FQLklRX05JLkZZMjAxNwEAAAAL7gEAAgAAAAQ0MDA4AQgAAAAFAAAAATEBAAAACjE5NDgwODUyNDIDAAAAAjUwAgAAAAIxNQQAAAABMAcAAAAJOS8yMy8yMDE5CAAAAAoxMi8zMS8yMDE3CQAAAAEw3PmOJl1A1whjIAFqXUDXCB9DSVEuVFNFOjk3MTkuSVFfRUJJVF9JTlQuRlkyMDE4AQAAAJFxDQACAAAACjE5</t>
  </si>
  <si>
    <t>OC44Njc4MTYBCAAAAAUAAAABMQEAAAAKMTg5NDgzMjQxMwMAAAACNzkCAAAABDQxODkEAAAAATAHAAAACTkvMjMvMjAxOQgAAAAJMy8zMS8yMDE4CQAAAAEwLhljI11A1wj375BqXUDXCCpDSVEuTkFTREFRR1M6TVNGVC5JUV9MVF9ERUJUX1JFUEFJRC5GWTIwMTUBAAAAS1UAAAIAAAAFLTE1MDABCAAAAAUAAAABMQEAAAAKMTg1MTUyNTkxMgMAAAADMTYwAgAAAAQyMDM2BAAAAAEwBwAAAAk5LzIzLzIwMTkIAAAACTYvMzAvMjAxNQkAAAABMJMh1SZdQNcIxjDmaV1A1wgkQ0lRLlRTRTo5NzE5LklRX0NPTU1PTl9JU1NVRUQuRlkyMDE3AQAAAJFxDQACAAAAAjE0AQgAAAAFAAAAATEBAAAACjE4NDgyOTczMDcDAAAAAjc5AgAAAAQyMTY5BAAAAAEwBwAAAAk5LzIzLzIwMTkIAAAACTMvMzEvMjAxNwkAAAABMLTiOipdQNcIilFjaV1A1wghQ0lRLlRTRTozNjI2LklRX0NBU0hfVEFYRVMuRlkyMDE1AQAAAKHcLQMCAAAABDYwNjcBCAAAAAUAAAABMQEAAAAKMTc0NTIxNDE1NgMAAAACNzkCAAAABDMwNTMEAAAAATAHAAAACTkvMjMvMjAxOQgAAAAJMy8zMS8yMDE1CQAAAAEw/SGwKF1A1wiou4NpXUDXCCdDSVEuVFNFOjQ3MzkuSVFfQ0FTSF9PUEVSLkZZMjAxNS4uLi5KUFkBAAAAv3oNAAIAAAAFMjU4MzABCAAAAAUAAAABMQEAAAAKMTc0NTM3ODUxMgMAAAACNzkCAAAABDIwMDYEAAAAATAHAAAACTkvMjMv</t>
  </si>
  <si>
    <t>MjAxOQgAAAAJMy8zMS8yMDE1CQAAAAEw5+kgIl1A1wiN5cxqXUDXCCRDSVEuTllTRTpJQk0uSVFfQ1VSUkVOQ1lfR0FJTi5GWTIwMDgBAAAA3rYBAAMAAAAAAA25fCVdQNcIi/8val1A1wg0Q0lRLlRTRTo4MDU2LklRX1RPVEFMX09VVFNUQU5ESU5HX0ZJTElOR19EQVRFLkZZMjAxNgEAAAD0Vg0AAgAAAAcxMDYuNjI3AQQAAAAFAAAAATUBAAAACjE3OTg4OTQ4NzUCAAAABTI0MTUzBgAAAAEwGasoLV1A1wiaa8ZoXUDXCCNDSVEuVFNFOjM2MjYuSVFfSU5URVJFU1RfRVhQLkZZMjAxMgEAAACh3C0DAgAAAAQtODk4AQgAAAAFAAAAATEBAAAACjE1NTQzMzcwNzQDAAAAAjc5AgAAAAI4MgQAAAABMAcAAAAJOS8yMy8yMDE5CAAAAAkzLzMxLzIwMTIJAAAAATAHZg8pXUDXCDPSl2ldQNcIIENJUS5UU0U6NDMwNy5JUV9DSEFOR0VfQVAuRlkyMDE0AQAAAGN/UwACAAAABDU3MTYBCAAAAAUAAAABMQEAAAAKMTY4NjI5NzIzOAMAAAACNzkCAAAABDIwMTcEAAAAATAHAAAACTkvMjMvMjAxOQgAAAAJMy8zMS8yMDE0CQAAAAEwU6bpK11A1wi84C9pXUDXCCZDSVEuVFNFOjk2MTMuSVFfSU5WRVNUX0xPQU5TX0NGLkZZMjAxMwEAAAAgcg0AAwAAAAAAJqZbLV1A1wi0ncloXUDXCBlDSVEuTllTRTpDUk0uSVFfQUUuRlkyMDA4AQAAACXgAQACAAAABzEyNS45OTYBCAAAAAUAAAABMQEAAAAKMTMzNzM2NDU4NAMAAAAD</t>
  </si>
  <si>
    <t>MTYwAgAAAAQxMDE2BAAAAAEwBwAAAAk5LzIzLzIwMTkIAAAACTEvMzEvMjAwOAkAAAABMLpIjyZdQNcILRsfal1A1wgpQ0lRLlRTRTo0MzA3LklRX0RFQlRfRVFVSVZfTkVUX1BCTy5GWTIwMTEBAAAAY39TAAIAAAAFMjMyMjQBCAAAAAUAAAABMQEAAAAKMTQ3OTY3MTk3NwMAAAACNzkCAAAABTIxNjc5BAAAAAEwBwAAAAk5LzIzLzIwMTkIAAAACTMvMzEvMjAxMQkAAAABMN7oAixdQNcIB9AuaV1A1wgsQ0lRLlRTRTo0NzM5LklRX0RFQlRfRVFVSVZfT1BFUl9MRUFTRS5GWTIwMTIBAAAAv3oNAAIAAAAFODg5MDQBCAAAAAUAAAABMQEAAAAKMTYzOTUzMTUwOAMAAAACNzkCAAAABTIxNjcxBAAAAAEwBwAAAAk5LzIzLzIwMTkIAAAACTMvMzEvMjAxMgkAAAABMJBcwildQNcIw6RMaV1A1wghQ0lRLk5ZU0U6SUJNLklRX0NBU0hfRVFVSVYuRlkyMDE1AQAAAN62AQACAAAABDc2ODYBCAAAAAUAAAABMQEAAAAKMTg3NjQzMjg3MgMAAAADMTYwAgAAAAQxMDk2BAAAAAEwBwAAAAk5LzIzLzIwMTkIAAAACjEyLzMxLzIwMTUJAAAAATAqw4skXUDXCDIhR2pdQNcIJENJUS5UU0U6OTcxOS5JUV9QRVJJT0REQVRFX0lTLkZZMjAxNwEAAACRcQ0ABQAAAAoyMDE3LzAzLzMxALTiOipdQNcI3wzUPl1A1wgvQ0lRLk5BU0RBUUdTOk1TRlQuSVFfSU5DX1RBWF9QQVlfQ1VSUkVOVC5GWTIwMDkBAAAAS1UAAAIAAAADNzI1</t>
  </si>
  <si>
    <t>AQgAAAAFAAAAATEBAAAACjE0NjQwMDU2OTADAAAAAzE2MAIAAAAEMTA5NAQAAAABMAcAAAAJOS8yMy8yMDE5CAAAAAk2LzMwLzIwMDkJAAAAATCOJJQnXUDXCPzR1mldQNcIJUNJUS5EQjpTQVAuSVFfTUFSS0VUQ0FQLjIwMDcvMy8zMS5KUFkBAAAAC+4BAAIAAAAONjM5NzQ2NS45MDk4MTMBBgAAAAUAAAABMQEAAAAJMzcwMDcxNTY1AwAAAAI3OQIAAAAGMTAwMDU0BAAAAAEwBwAAAAkzLzMxLzIwMDcALhFIXUDXCLjZCXRdQNcIJ0NJUS5OQVNEQVFHUzpNU0ZULklRX0xFVkVSRURfRkNGLkZZMjAxNAEAAABLVQAAAgAAAAkyMzc1Ni42MjUBCAAAAAUAAAABMQEAAAAKMTgwMDg2NTI1OQMAAAADMTYwAgAAAAQ0NDIyBAAAAAEwBwAAAAk5LzIzLzIwMTkIAAAACTYvMzAvMjAxNAkAAAABMKbmlCddQNcIp2LUaV1A1wgjQ0lRLlRTRTo5NjEzLklRX0dST1NTX01BUkdJTi5GWTIwMTABAAAAIHINAAIAAAAHMjMuODI4OQEIAAAABQAAAAExAQAAAAoxMzc3NzU5MDQ4AwAAAAI3OQIAAAAENDA3NAQAAAABMAcAAAAJOS8yMy8yMDE5CAAAAAkzLzMxLzIwMTAJAAAAATClVHQjXUDXCH5OfWpdQNcIF0NJUS5EQjpTQVAuSVFfRlguRlkyMDEwAQAAAAvuAQACAAAAAzE4NgEIAAAABQAAAAExAQAAAAoxNTk1MzQ4NTUwAwAAAAI1MAIAAAAEMjE0NAQAAAABMAcAAAAJOS8yMy8yMDE5CAAAAAoxMi8zMS8yMDEwCQAAAAEw</t>
  </si>
  <si>
    <t>LAvIJl1A1wjZGgNqXUDXCCNDSVEuVFNFOjQ3MzkuSVFfQkVUQV81WVIuMjAxMy8wMy8zMQEAAAC/eg0AAgAAABEwLjM3MDIxODI5MDg1MDU3NgDnkLpHXUDXCK3JlmhdQNcIKkNJUS5OQVNEQVFHUzpNU0ZULklRX09USEVSX09QRVJfQUNULkZZMjAxMgEAAABLVQAAAgAAAAQzODAzAQgAAAAFAAAAATEBAAAACjE2ODg5NTA5ODIDAAAAAzE2MAIAAAAEMjA0NwQAAAABMAcAAAAJOS8yMy8yMDE5CAAAAAk2LzMwLzIwMTIJAAAAATC8mJQnXUDXCPyDz2ldQNcIG0NJUS5UU0U6NDMwNy5JUV9DT0dTLkZZMjAwNwEAAABjf1MAAgAAAAYyMzQ1NzgBCAAAAAUAAAABMQEAAAAJNjIwNTcyNTg0AwAAAAI3OQIAAAACMzQEAAAAATAHAAAACTkvMjMvMjAxOQgAAAAJMy8zMS8yMDA3CQAAAAEwJLH1H11A1wiPXt09XUDXCBpDSVEuVFNFOjQ3MzkuSVFfUkVWLkZZMjAxMgEAAAC/eg0AAgAAAAYyOTc3NDkBCAAAAAUAAAABMQEAAAAKMTYzOTUzMTUwOAMAAAACNzkCAAAAAzExMgQAAAABMAcAAAAJOS8yMy8yMDE5CAAAAAkzLzMxLzIwMTIJAAAAATCQXMIpXUDXCKuqbWldQNcIIUNJUS5OWVNFOklCTS5JUV9FQVJOSU5HX0NPLkZZMjAxOAEAAADetgEAAgAAAAQ4NzIzAQgAAAAFAAAAATEBAAAACjE5NDcxNzk1ODkDAAAAAzE2MAIAAAABNwQAAAABMAcAAAAJOS8yMy8yMDE5CAAAAAoxMi8zMS8yMDE4CQAAAAEwCziMJF1A</t>
  </si>
  <si>
    <t>1wiMpjNqXUDXCCtDSVEuTllTRTpPUkNMLklRX0NVUlJFTlRfUE9SVF9MRUFTRVMuRlkyMDE1AQAAAOdWAAADAAAAAAAyV+0nXUDXCCTzw2ldQNcIKENJUS5UU0U6NDc2OC5JUV9HV19JTlRBTl9BTU9SVF9DRi5GWTIwMTABAAAAvpZZAAMAAAAAAHndQCtdQNcIPmYqaV1A1wgrQ0lRLk5ZU0U6T1JDTC5JUV9URVZfRUJJVERBLjIwMDAuMjAwNS8wMy8zMQEAAADnVgAAAgAAAAkxNC4wMDM2ODgBBwAAAAUAAAABMQEAAAAJMTQwNjg3NTAxAwAAAAEwAgAAAAYxMDAwMzAEAAAAATAHAAAACTMvMzEvMjAwNQgAAAAJMy8zMS8yMDA1EHYoQl1A1wiEdq1oXUDXCCFDSVEuREI6U0FQLklRX0JBU0lDX1dFSUdIVC5GWTIwMTQBAAAAC+4BAAIAAAAEMTE5NQDwXY4mXUDXCAKK92ldQNcIJ0NJUS5UU0U6NDc2OC5JUV9DQVNIX09QRVIuRlkyMDE5Li4uLkpQWQEAAAC+llkAAwAAAAAA5+kgIl1A1wh1l75qXUDXCCRDSVEuVFNFOjQ3NjguSVFfQ0FTSF9JTlRFUkVTVC5GWTIwMTcBAAAAvpZZAAIAAAACNDYBCAAAAAUAAAABMQEAAAAKMTk1MTU4Mzg1NwMAAAACNzkCAAAABDMwMjgEAAAAATAHAAAACTkvMjMvMjAxOQgAAAAKMTIvMzEvMjAxNwkAAAABML5y2CpdQNcI2gc+aV1A1wgvQ0lRLlRTRTo4MDU2LklRX09USEVSX05PTl9PUEVSX0VYUF9TVVBQTC5GWTIwMTUBAAAA9FYNAAIAAAADMTE3AQgAAAAFAAAAATEBAAAA</t>
  </si>
  <si>
    <t>CjE3NDUzNzg2MTkDAAAAAjc5AgAAAAI4NQQAAAABMAcAAAAJOS8yMy8yMDE5CAAAAAkzLzMxLzIwMTUJAAAAATAbXSgtXUDXCKL2xWhdQNcIN0NJUS5EQjpTQVAuSVFfQ1VTVE9NX0JFVEEuLTEwNFcuMjAxMS8xMi8zMS4uXk4yMjUuSlBZLkgBAAAAC+4BAAIAAAARMC45MjcxOTg1MTk5MDcwMjYArlO7R11A1wjj6pFoXUDXCB5DSVEuVFNFOjQzMDcuSVFfSU5DX1RBWC5GWTIwMDUBAAAAY39TAAIAAAAFMTEwNTgBCAAAAAUAAAABMQEAAAAJMjQ2MjM4ODEyAwAAAAI3OQIAAAACNzUEAAAAATAHAAAACTkvMjMvMjAxOQgAAAAJMy8zMS8yMDA1CQAAAAEwRPDTIF1A1wjEpt89XUDXCCBDSVEuTllTRTpPUkNMLklRX0VCVF9FWENMLkZZMjAxOAEAAADnVgAAAgAAAAUxMzA2NAEIAAAABQAAAAExAQAAAAoxOTY5MDg2ODE2AwAAAAMxNjACAAAAATQEAAAAATAHAAAACTkvMjMvMjAxOQgAAAAJNS8zMS8yMDE4CQAAAAEwM37tJ11A1wjm3MRpXUDXCB5DSVEuVFNFOjQ3NjguSVFfWl9TQ09SRS5GWTIwMTMBAAAAvpZZAAIAAAAINC45NjA5NDgBCAAAAAUAAAABMQEAAAAKMTY2ODY0MzQxOQMAAAACNzkCAAAABjEwMDEyMwQAAAABMAcAAAAJOS8yMy8yMDE5CAAAAAoxMi8zMS8yMDEzCQAAAAEwectiI11A1wiPMoBqXUDXCBtDSVEuVFNFOjk3MTkuSVFfQ09HUy5GWTIwMTgBAAAAkXENAAIAAAAGMjUzMDk4AQgAAAAF</t>
  </si>
  <si>
    <t>AAAAATEBAAAACjE4OTQ4MzI0MTMDAAAAAjc5AgAAAAIzNAQAAAABMAcAAAAJOS8yMy8yMDE5CAAAAAkzLzMxLzIwMTgJAAAAATCrCTsqXUDXCJckQmldQNcIJUNJUS5UU0U6NDc2OC5JUV9SRVRVUk5fQ0FQSVRBTC5GWTIwMDcBAAAAvpZZAAIAAAAHMjAuNTA5NAEIAAAABQAAAAExAQAAAAk4MTE4MDQ5NTIDAAAAAjc5AgAAAAQ0MzYzBAAAAAEwBwAAAAk5LzIzLzIwMTkIAAAACjEyLzMxLzIwMDcJAAAAATBzF3UjXUDXCE9fk2pdQNcIJkNJUS5UU0U6MzYyNi5JUV9FWFRSQV9BQ0NfSVRFTVMuRlkyMDE0AQAAAKHcLQMDAAAAAADgjA8pXUDXCKxih2ldQNcILENJUS5UU0U6ODA1Ni5JUV9ERUJUX0VRVUlWX09QRVJfTEVBU0UuRlkyMDE5AQAAAPRWDQADAAAAAADYRiktXUDXCJkH1WhdQNcIIkNJUS5EQjpTQVAuSVFfT1RIRVJfTElBQl9MVC5GWTIwMTcBAAAAC+4BAAIAAAAEMTQyNgEIAAAABQAAAAExAQAAAAoxOTQ4MDg1MjQyAwAAAAI1MAIAAAAEMTA2MgQAAAABMAcAAAAJOS8yMy8yMDE5CAAAAAoxMi8zMS8yMDE3CQAAAAEw3PmOJl1A1wjkV/RpXUDXCCNDSVEuVFNFOjQ3NjguSVFfQkVUQV8yWVIuMjAxOC8xMi8zMQEAAAC+llkAAgAAABAxLjIzNzI4ODU1NzY0NjA2AOeQukddQNcIPPabaF1A1wgsQ0lRLlRTRTo0NzM5LklRX05FVF9ERUJUX0VCSVREQV9DQVBFWC5GWTIwMTEBAAAAv3oNAAMAAAAC</t>
  </si>
  <si>
    <t>Tk0BCAAAAAUAAAABMQEAAAAKMTQ1OTUwOTg3MAMAAAACNzkCAAAABTIzMzE0BAAAAAEwBwAAAAk5LzIzLzIwMTkIAAAACTMvMzEvMjAxMQkAAAABMCRAYyNdQNcIBSKNal1A1wgrQ0lRLk5ZU0U6T1JDTC5JUV9JTkNfVEFYX1BBWV9DVVJSRU5ULkZZMjAxMgEAAADnVgAAAgAAAAM1MjgBCAAAAAUAAAABMQEAAAAKMTY4NDYyNzMxMwMAAAADMTYwAgAAAAQxMDk0BAAAAAEwBwAAAAk5LzIzLzIwMTkIAAAACTUvMzEvMjAxMgkAAAABMMmq8iddQNcIYEataV1A1wgjQ0lRLlRTRTo0MzA3LklRX0JFVEFfMllSLjIwMTcvMDMvMzEBAAAAY39TAAIAAAARMC45OTM1MTg2MDAyNDExNTQA55C6R11A1wi48JZoXUDXCCFDSVEuVFNFOjQzMDcuSVFfSU5DX0VRVUlUWS5GWTIwMTABAAAAY39TAAIAAAAELTU2NAEIAAAABQAAAAExAQAAAAoxNDc5NjcyNDYwAwAAAAI3OQIAAAACNDcEAAAAATAHAAAACTkvMjMvMjAxOQgAAAAJMy8zMS8yMDEwCQAAAAEw7MECLF1A1whJVRRpXUDXCCNDSVEuTllTRTpJQk0uSVFfT1RIRVJfRVFVSVRZLkZZMjAwOQEAAADetgEAAgAAAAYtMTg4MzABCAAAAAUAAAABMQEAAAAKMTUyNDgwOTg0MAMAAAADMTYwAgAAAAQxMDI4BAAAAAEwBwAAAAk5LzIzLzIwMTkIAAAACjEyLzMxLzIwMDkJAAAAATDlPpolXUDXCJNpSWpdQNcIH0NJUS5UU0U6OTcxOS5JUV9UUkVBU1VSWS5GWTIwMTEBAAAA</t>
  </si>
  <si>
    <t>kXENAAIAAAAFLTg3MTcBCAAAAAUAAAABMQEAAAAKMTQ2NDQzNDU1MQMAAAACNzkCAAAABDEyNDgEAAAAATAHAAAACTkvMjMvMjAxOQgAAAAJMy8zMS8yMDExCQAAAAEw0Wy3Kl1A1wj/YEhpXUDXCCVDSVEuREI6U0FQLklRX0NGT19DVVJSRU5UX0xJQUIuRlkyMDA5AQAAAAvuAQACAAAACDAuODgzNzgyAQgAAAAFAAAAATEBAAAACjE1MzA1NzEyMDYDAAAAAjUwAgAAAAQ0MTg1BAAAAAEwBwAAAAk5LzIzLzIwMTkIAAAACjEyLzMxLzIwMDkJAAAAATCzizsiXUDXCOR1rmpdQNcIHUNJUS5OWVNFOk9SQ0wuSVFfQ0FQRVguRlkyMDE4AQAAAOdWAAACAAAABS0xNzM2AQgAAAAFAAAAATEBAAAACjE5NjkwODY4MTYDAAAAAzE2MAIAAAAEMjAyMQQAAAABMAcAAAAJOS8yMy8yMDE5CAAAAAk1LzMxLzIwMTgJAAAAATAdpe0nXUDXCNoDxWldQNcIL0NJUS5OWVNFOkNSTS5JUV9JTVBVVF9PUEVSX0xFQVNFX0lOVF9FWFAuRlkyMDEwAQAAACXgAQACAAAACDMuMjExNDgxAQgAAAAFAAAAATEBAAAACjE1MjcyMTg5NDMDAAAAAzE2MAIAAAAFMjE2NzIEAAAAATAHAAAACTkvMjMvMjAxOQgAAAAJMS8zMS8yMDEwCQAAAAEw4d+0JV1A1wiMIA9qXUDXCCRDSVEuVFNFOjQzMDcuSVFfSU1QQUlSTUVOVF9HVy5GWTIwMTMBAAAAY39TAAMAAAAAANQPAyxdQNcInKM3aV1A1wgjQ0lRLlRTRTo0NzY4LklRX1RPVEFMX0VRVUlU</t>
  </si>
  <si>
    <t>WS5GWTIwMTABAAAAvpZZAAIAAAAGMTA4OTMwAQgAAAAFAAAAATEBAAAACjE0Mzg2NjE4MTQDAAAAAjc5AgAAAAQxMjc1BAAAAAEwBwAAAAk5LzIzLzIwMTkIAAAACjEyLzMxLzIwMTAJAAAAATCBtkArXUDXCJVPCGldQNcIGUNJUS5UU0U6NDczOS5JUV9BRS5GWTIwMTkBAAAAv3oNAAIAAAAFMTkwNDcBCAAAAAUAAAABMQEAAAAKMTk2OTE1NDcxNAMAAAACNzkCAAAABDEwMTYEAAAAATAHAAAACTkvMjMvMjAxOQgAAAAJMy8zMS8yMDE5CQAAAAEw9SISKV1A1whu14BpXUDXCB1DSVEuVFNFOjk3MTkuSVFfQ09NTU9OLkZZMjAxMAEAAACRcQ0AAgAAAAUyMTE1MgEIAAAABQAAAAExAQAAAAoxNDA1NjA4MDgyAwAAAAI3OQIAAAAEMTEwMwQAAAABMAcAAAAJOS8yMy8yMDE5CAAAAAkzLzMxLzIwMTAJAAAAATDtRLcqXUDXCMokUGldQNcIIENJUS5EQjpTQVAuSVFfUVVJQ0tfUkFUSU8uRlkyMDA4AQAAAAvuAQACAAAACDAuOTA0MTg5AQgAAAAFAAAAATEBAAAACjE0MzcxMzYzNDkDAAAAAjUwAgAAAAQ0MTIxBAAAAAEwBwAAAAk5LzIzLzIwMTkIAAAACjEyLzMxLzIwMDgJAAAAATDFZDsiXUDXCFgXtGpdQNcIH0NJUS5EQjpTQVAuSVFfSU5DX0VRVUlUWS5GWTIwMTMBAAAAC+4BAAMAAAAAAPtZyCZdQNcIeo/uaV1A1wgmQ0lRLlRTRTozNjI2LklRX1BFUklPRExFTkdUSF9JUy5GWTIwMDgBAAAAodwtAwMAAAAA</t>
  </si>
  <si>
    <t>ABEYDyldQNcIHtKJaV1A1wgZQ0lRLlRTRTo4MDU2LklRX0FFLkZZMjAxMwEAAAD0Vg0AAgAAAAQ3MzE1AQgAAAAFAAAAATEBAAAACjE2MjU5NzUyMTIDAAAAAjc5AgAAAAQxMDE2BAAAAAEwBwAAAAk5LzIzLzIwMTkIAAAACTMvMzEvMjAxMwkAAAABMPcaXC1dQNcIzlrFaF1A1wglQ0lRLk5ZU0U6Q1JNLklRX0NBUElUQUxfTEVBU0VTLkZZMjAxMwEAAAAl4AEAAwAAAAAA1S61JV1A1wj2jxhqXUDXCCBDSVEuVFNFOjk3MTkuSVFfU1RfSU5WRVNULkZZMjAxOQEAAACRcQ0AAgAAAAU4NTAyOAEIAAAABQAAAAExAQAAAAoxOTY5NjAxMjg0AwAAAAI3OQIAAAAEMTA2OQQAAAABMAcAAAAJOS8yMy8yMDE5CAAAAAkzLzMxLzIwMTkJAAAAATCrCTsqXUDXCP0IU2ldQNcIIUNJUS5UU0U6NDczOS5JUV9UT1RBTF9ERUJULkZZMjAxMAEAAAC/eg0AAgAAAAUxMDk2MQEIAAAABQAAAAExAQAAAAoxMzc5NDY1NjczAwAAAAI3OQIAAAAENDE3MwQAAAABMAcAAAAJOS8yMy8yMDE5CAAAAAkzLzMxLzIwMTAJAAAAATDqDsIpXUDXCKUfdWldQNcIJENJUS5OQVNEQVFHUzpNU0ZULklRX0JWX1NIQVJFLkZZMjAxNQEAAABLVQAAAgAAAAg5Ljk3NjcwMwEIAAAABQAAAAExAQAAAAoxODUxNTI1OTEyAwAAAAMxNjACAAAABDQwMjAEAAAAATAHAAAACTkvMjMvMjAxOQgAAAAJNi8zMC8yMDE1CQAAAAEwkfrUJl1A1wi9bdBpXUDX</t>
  </si>
  <si>
    <t>CCtDSVEuTllTRTpDUk0uSVFfTUlOT1JJVFlfSU5URVJFU1RfSVMuRlkyMDEzAQAAACXgAQADAAAAAADVLrUlXUDXCOGEHGpdQNcIF0NJUS5EQjpTQVAuSVFfRE8uRlkyMDExAQAAAAvuAQADAAAAAAAsC8gmXUDXCAbY/mldQNcIIUNJUS5UU0U6ODA1Ni5JUV9DQVNIX0ZJTkFOLkZZMjAxNgEAAAD0Vg0AAgAAAAUtODE4NgEIAAAABQAAAAExAQAAAAoxNzk4ODk0ODc1AwAAAAI3OQIAAAAEMjAwNAQAAAABMAcAAAAJOS8yMy8yMDE5CAAAAAkzLzMxLzIwMTYJAAAAATCT0igtXUDXCMkd1GhdQNcIJkNJUS5UU0U6NDMwNy5JUV9JTlZFU1RfTE9BTlNfQ0YuRlkyMDExAQAAAGN/UwADAAAAAADe6AIsXUDXCB3xFGldQNcIJUNJUS5UU0U6NDc2OC5JUV9DQVBJVEFMX0xFQVNFUy5GWTIwMTIBAAAAvpZZAAMAAAAAAG0EQStdQNcIEwIraV1A1wglQ0lRLlRTRTo5NjEzLklRX1NUX0RFQlRfSVNTVUVELkZZMjAxMAEAAAAgcg0AAgAAAAMxODcBCAAAAAUAAAABMQEAAAAKMTM3Nzc1OTA0OAMAAAACNzkCAAAABDIwNDMEAAAAATAHAAAACTkvMjMvMjAxOQgAAAAJMy8zMS8yMDEwCQAAAAEwRTFbLV1A1wgbbPdoXUDXCCBDSVEuVFNFOjQzMDcuSVFfTFRfSU5WRVNULkZZMjAxOQEAAABjf1MAAgAAAAYxNjU4NjQBCAAAAAUAAAABMQEAAAAKMTk2OTYwMTIzOQMAAAACNzkCAAAABDEwNTQEAAAAATAHAAAACTkvMjMvMjAx</t>
  </si>
  <si>
    <t>OQgAAAAJMy8zMS8yMDE5CQAAAAEwkUHqK11A1wgAygZpXUDXCB5DSVEuVFNFOjQ3MzkuSVFfTFRfREVCVC5GWTIwMTMBAAAAv3oNAAMAAAAAAIeDwildQNcI3LpEaV1A1wghQ0lRLlRTRTo4MDU2LklRX0NBU0hfRklOQU4uRlkyMDA4AQAAAPRWDQACAAAABDg4MTQBCAAAAAUAAAABMQEAAAAKMTA2Mjc1MTQ3NwMAAAACNzkCAAAABDIwMDQEAAAAATAHAAAACTkvMjMvMjAxOQgAAAAJMy8zMS8yMDA4CQAAAAEwO39bLV1A1wiCYNFoXUDXCCxDSVEuTllTRTpDUk0uSVFfSU1QVVRfT1BFUl9MRUFTRV9ERVBSLkZZMjAxMwEAAAAl4AEAAgAAAAk0OC4xNjk0MTYBCAAAAAUAAAABMQEAAAAKMTcyMjIzMTEyMAMAAAADMTYwAgAAAAUyMTY3MwQAAAABMAcAAAAJOS8yMy8yMDE5CAAAAAkxLzMxLzIwMTMJAAAAATDVLrUlXUDXCOGEHGpdQNcIIENJUS5UU0U6ODA1Ni5JUV9SRF9FWFBfRk4uRlkyMDEzAQAAAPRWDQACAAAABDQ4NjEBCAAAAAUAAAABMQEAAAAKMTYyNTk3NTIxMgMAAAACNzkCAAAABDMxNjgEAAAAATAHAAAACTkvMjMvMjAxOQgAAAAJMy8zMS8yMDEzCQAAAAEw9xpcLV1A1wjOWsVoXUDXCClDSVEuTllTRTpDUk0uSVFfREVCVF9FUVVJVl9ORVRfUEJPLkZZMjAxNgEAAAAl4AEAAwAAAAAAffV7JV1A1wgYJg1qXUDXCCRDSVEuVFNFOjgwNTYuSVFfTUFSS0VUQ0FQLjIwMTgvMDMvMzEBAAAA9FYNAAIA</t>
  </si>
  <si>
    <t>AAANMjMwMTIzLjE5MjY3NgEGAAAABQAAAAExAQAAAAoxODc0MTg0Njc1AwAAAAI3OQIAAAAGMTAwMDU0BAAAAAEwBwAAAAkzLzMxLzIwMTgALhFIXUDXCJrPvmhdQNcIMUNJUS5UU0U6ODA1Ni5JUV9DSEFOR0VfTkVUX1dPUktJTkdfQ0FQSVRBTC5GWTIwMTEBAAAA9FYNAAIAAAAFLTQ5NzYBCAAAAAUAAAABMQEAAAAKMTQ2NDI2NzM5MQMAAAACNzkCAAAABDQ0MjEEAAAAATAHAAAACTkvMjMvMjAxOQgAAAAJMy8zMS8yMDExCQAAAAEwAvRbLV1A1wht/NhoXUDXCB5DSVEuVFNFOjQ3NjguSVFfWl9TQ09SRS5GWTIwMTUBAAAAvpZZAAIAAAAINS40OTE2MjgBCAAAAAUAAAABMQEAAAAKMTgzNDEzODk4OQMAAAACNzkCAAAABjEwMDEyMwQAAAABMAcAAAAJOS8yMy8yMDE5CAAAAAoxMi8zMS8yMDE1CQAAAAEwectiI11A1wiEWYBqXUDXCCZDSVEuVFNFOjk3MTkuSVFfSU5WRVNUX0xPQU5TX0NGLkZZMjAxMgEAAACRcQ0AAwAAAAAAYpO3Kl1A1wgzTHppXUDXCBhDSVEuLklRX0xPQU5TX1JFQ0VJVl9MVC4FAAAAAQAAAAgAAAAUKEludmFsaWQgSWRlbnRpZmllcil7cppQXUDXCHtymlBdQNcIH0NJUS4wLklRX09USEVSX1VOVVNVQUxfU1VQUEwuRlkFAAAAAAAAAAgAAAAVKEludmFsaWQgVGltZSBQZXJpb2QpWyeLJF1A1wiwem1qXUDXCCJDSVEuVFNFOjM2MjYuSVFfUVVJQ0tfUkFUSU8uRlkyMDA4AQAAAKHc</t>
  </si>
  <si>
    <t>LQMDAAAAAAAGwF8jXUDXCBe+ompdQNcII0NJUS5OQVNEQVFHUzpNU0ZULklRX0xUX0RFQlQuRlkyMDA5AQAAAEtVAAACAAAABDM3NDYBCAAAAAUAAAABMQEAAAAKMTQ2NDAwNTY5MAMAAAADMTYwAgAAAAQxMDQ5BAAAAAEwBwAAAAk5LzIzLzIwMTkIAAAACTYvMzAvMjAwOQkAAAABMI4klCddQNcIaOjjaV1A1wgoQ0lRLlRTRTo4MDU2LklRX1RPVEFMX0RFQlQuRlkyMDE1Li4uLkpQWQEAAAD0Vg0AAgAAAAU1NTg1NwEIAAAABQAAAAExAQAAAAoxNzQ1Mzc4NjE5AwAAAAI3OQIAAAAENDE3MwQAAAABMAcAAAAJOS8yMy8yMDE5CAAAAAkzLzMxLzIwMTUJAAAAATAQnCAiXUDXCL3Jz2pdQNcIG0NJUS5UU0U6MzYyNi5JUV9FQklULkZZMjAxOAEAAACh3C0DAgAAAAUzMjc0NAEIAAAABQAAAAExAQAAAAoxODk1MDAxOTI5AwAAAAI3OQIAAAADNDAwBAAAAAEwBwAAAAk5LzIzLzIwMTkIAAAACTMvMzEvMjAxOAkAAAABMNeWsChdQNcI6EuraV1A1wgpQ0lRLkRCOlNBUC5JUV9NSU5PUklUWV9JTlRFUkVTVF9DRi5GWTIwMDkBAAAAC+4BAAMAAAAAAFDkxyZdQNcIed31aV1A1wglQ0lRLlRTRTo0NzM5LklRX1NQRUNJQUxfRElWX0NGLkZZMjAxMQEAAAC/eg0AAwAAAAAAlzXCKV1A1wirqm1pXUDXCDBDSVEuTllTRTpPUkNMLklRX09USEVSX05PTl9PUEVSX0VYUF9TVVBQTC5GWTIwMTQBAAAA51YAAAIAAAADLTI5</t>
  </si>
  <si>
    <t>AQgAAAAFAAAAATEBAAAACjE3OTcxOTA4NzMDAAAAAzE2MAIAAAACODUEAAAAATAHAAAACTkvMjMvMjAxOQgAAAAJNS8zMS8yMDE0CQAAAAEwttHyJ11A1wiTNaVpXUDXCC1DSVEuREI6U0FQLklRX09USEVSX05PTl9PUEVSX0VYUF9TVVBQTC5GWTIwMTABAAAAC+4BAAIAAAACLTIBCAAAAAUAAAABMQEAAAAKMTU5NTM0ODU1MAMAAAACNTACAAAAAjg1BAAAAAEwBwAAAAk5LzIzLzIwMTkIAAAACjEyLzMxLzIwMTAJAAAAATBQ5McmXUDXCM5X7WldQNcIIkNJUS5OWVNFOk9SQ0wuSVFfVE9UQUxfTElBQi5GWTIwMTABAAAA51YAAAIAAAAFMzAzNzkBCAAAAAUAAAABMQEAAAAKMTU4MDI4MDA5NAMAAAADMTYwAgAAAAQxMjc2BAAAAAEwBwAAAAk5LzIzLzIwMTkIAAAACTUvMzEvMjAxMAkAAAABMMeD8iddQNcIMzC1aV1A1wgpQ0lRLk5ZU0U6T1JDTC5JUV9GSVhFRF9BU1NFVF9UVVJOUy5GWTIwMTYBAAAA51YAAAIAAAAIOS42NDAxMjQBCAAAAAUAAAABMQEAAAAKMTg5Mzk5NjQ3MgMAAAADMTYwAgAAAAQ0MDY2BAAAAAEwBwAAAAk5LzIzLzIwMTkIAAAACTUvMzEvMjAxNgkAAAABMMqCYCNdQNcIIuWpal1A1wgcQ0lRLkRCOlNBUC5JUV9TVF9ERUJULkZZMjAxNQEAAAAL7gEAAwAAAAAAqayOJl1A1wi6QfxpXUDXCCpDSVEuVFNFOjk2MTMuSVFfQ1VSUkVOVF9QT1JUX0xFQVNFUy5GWTIwMTMBAAAAIHINAAIA</t>
  </si>
  <si>
    <t>AAAEMjg0OQEIAAAABQAAAAExAQAAAAoxNjIzNzgzNjQ4AwAAAAI3OQIAAAAEMTA5MAQAAAABMAcAAAAJOS8yMy8yMDE5CAAAAAkzLzMxLzIwMTMJAAAAATAmplstXUDXCDxm3WhdQNcIJUNJUS5UU0U6OTYxMy5JUV9HQUlOX0lOVkVTVF9DRi5GWTIwMTQBAAAAIHINAAMAAAAAAPa/rixdQNcIjOvJaF1A1wgkQ0lRLlRTRTo5NjEzLklRX01BUktFVENBUC4yMDExLzAzLzMxAQAAACByDQACAAAACDcyMTE2NS41AQYAAAAFAAAAATEBAAAACjE0MjkzODA0NzcDAAAAAjc5AgAAAAYxMDAwNTQEAAAAATAHAAAACTMvMzEvMjAxMQAuEUhdQNcIms++aF1A1wgtQ0lRLlRTRTo5NjEzLklRX0NBU0hfQ09OVkVSU0lPTi5GWTIwMTkuLi4uSlBZAQAAACByDQACAAAACTM5LjQyMjU1NQEIAAAABQAAAAExAQAAAAoxOTY5MzA0Mjk3AwAAAAI3OQIAAAAENDE4NAQAAAABMAcAAAAJOS8yMy8yMDE5CAAAAAkzLzMxLzIwMTkJAAAAATDzwiAiXUDXCNQtyGpdQNcILkNJUS5OWVNFOk9SQ0wuSVFfQ0FTSF9DT05WRVJTSU9OLkZZMjAxNi4uLi5KUFkBAAAA51YAAAIAAAAJMzQuNzI0NjE2AQgAAAAFAAAAATEBAAAACjE4OTM5OTY0NzIDAAAAAzE2MAIAAAAENDE4NAQAAAABMAcAAAAJOS8yMy8yMDE5CAAAAAk1LzMxLzIwMTYJAAAAATDzwiAiXUDXCPOt0mpdQNcII0NJUS5OWVNFOkNSTS5JUV9JTlRFUkVTVF9FWFAuRlkyMDE5</t>
  </si>
  <si>
    <t>AQAAACXgAQACAAAABC0xNTQBCAAAAAUAAAABMQEAAAAKMTk0ODc5MzM4NQMAAAADMTYwAgAAAAI4MgQAAAABMAcAAAAJOS8yMy8yMDE5CAAAAAkxLzMxLzIwMTkJAAAAATB2anwlXUDXCItuFmpdQNcIIkNJUS5OQVNEQVFHUzpNU0ZULklRX0NPTU1PTi5GWTIwMTIBAAAAS1UAAAIAAAAFNjU3OTcBCAAAAAUAAAABMQEAAAAKMTY4ODk1MDk4MgMAAAADMTYwAgAAAAQxMTAzBAAAAAEwBwAAAAk5LzIzLzIwMTkIAAAACTYvMzAvMjAxMgkAAAABMLyYlCddQNcILxrLaV1A1wgoQ0lRLlRTRTo0NzY4LklRX1RPVEFMX0xJQUJfRVFVSVRZLkZZMjAxOAEAAAC+llkAAgAAAAY0MDY3MzIBCAAAAAUAAAABMQEAAAAKMTk1MTU4Mzg1OAMAAAACNzkCAAAABDEwMTMEAAAAATAHAAAACTkvMjMvMjAxOQgAAAAKMTIvMzEvMjAxOAkAAAABML5y2CpdQNcIxVU+aV1A1wgpQ0lRLlRTRTo0MzA3LklRX1RPVEFMX0RFQlRfQ0FQSVRBTC5GWTIwMTYBAAAAY39TAAIAAAAHMTMuMDUzNgEIAAAABQAAAAExAQAAAAoxNzk3NjM3MDQ3AwAAAAI3OQIAAAAENDE4NgQAAAABMAcAAAAJOS8yMy8yMDE5CAAAAAkzLzMxLzIwMTYJAAAAATCD8HQjXUDXCM5TdGpdQNcIJkNJUS5UU0U6NDczOS5JUV9ORVRfREVCVF9JU1NVRUQuRlkyMDE2AQAAAL96DQACAAAAAzEyMgEIAAAABQAAAAExAQAAAAoxNzk3NzI1OTcwAwAAAAI3OQIAAAAEMjAw</t>
  </si>
  <si>
    <t>MwQAAAABMAcAAAAJOS8yMy8yMDE5CAAAAAkzLzMxLzIwMTYJAAAAATAcrhEpXUDXCKntf2ldQNcIJkNJUS4uSVFfVE9UQUxfT1VUU1RBTkRJTkdfRklMSU5HX0RBVEUuBQAAAAEAAAAIAAAAFChJbnZhbGlkIElkZW50aWZpZXIpe3KaUF1A1wh7cppQXUDXCB9DSVEuVFNFOjk3MTkuSVFfVFJFQVNVUlkuRlkyMDE3AQAAAJFxDQACAAAABS04NDI1AQgAAAAFAAAAATEBAAAACjE4NDgyOTczMDcDAAAAAjc5AgAAAAQxMjQ4BAAAAAEwBwAAAAk5LzIzLzIwMTkIAAAACTMvMzEvMjAxNwkAAAABMLTiOipdQNcIalxKaV1A1wgZQ0lRLlRTRTozNjI2LklRX0JFVEFfMVlSLgEAAACh3C0DAgAAABAxLjEzMDYxMjk5NDA3Nzg1AKjxEUhdQNcIqPERSF1A1wgeQ0lRLlRTRTozNjI2LklRX1dJUF9JTlYuRlkyMDE0AQAAAKHcLQMCAAAABDY3NTcBCAAAAAUAAAABMQEAAAAKMTY4NjYzNzQzNQMAAAACNzkCAAAABDMyMTkEAAAAATAHAAAACTkvMjMvMjAxOQgAAAAJMy8zMS8yMDE0CQAAAAEwsbMPKV1A1wikJZ1pXUDXCCNDSVEuVFNFOjk3MTkuSVFfRklOSVNIRURfSU5WLkZZMjAxMwEAAACRcQ0AAgAAAAQyNzkzAQgAAAAFAAAAATEBAAAACjE2MjU0NTc1NzkDAAAAAjc5AgAAAAQzMDc1BAAAAAEwBwAAAAk5LzIzLzIwMTkIAAAACTMvMzEvMjAxMwkAAAABMLq6typdQNcI5fJhaV1A1wgqQ0lRLlRTRTozNjI2LklRX1RP</t>
  </si>
  <si>
    <t>VEFMX0NPTU1PTl9FUVVJVFkuRlkyMDE2AQAAAKHcLQMCAAAABjE3NjU0OAEIAAAABQAAAAExAQAAAAoxNzk4Njk5ODEwAwAAAAI3OQIAAAAEMTAwNgQAAAABMAcAAAAJOS8yMy8yMDE5CAAAAAkzLzMxLzIwMTYJAAAAATCvSLAoXUDXCH/BnWldQNcIIUNJUS5UU0U6OTYxMy5JUV9OSV9DT01QQU5ZLkZZMjAxMAEAAAAgcg0AAgAAAAUzNjI3NwEIAAAABQAAAAExAQAAAAoxMzc3NzU5MDQ4AwAAAAI3OQIAAAAFNDE1NzEEAAAAATAHAAAACTkvMjMvMjAxOQgAAAAJMy8zMS8yMDEwCQAAAAEwTwpbLV1A1wgCP8hoXUDXCBlDSVEuVFNFOjk2MTMuSVFfR1AuRlkyMDE0AQAAACByDQACAAAABjMxMjU1OQEIAAAABQAAAAExAQAAAAoxNjg2NjM3OTgyAwAAAAI3OQIAAAACMTAEAAAAATAHAAAACTkvMjMvMjAxOQgAAAAJMy8zMS8yMDE0CQAAAAEwJqZbLV1A1whBjeRoXUDXCChDSVEuREI6U0FQLklRX1RPVEFMX0VRVUlUWS5GWTIwMTUuLi4uSlBZAQAAAAvuAQACAAAADjMwNDEwNjMuMjYzNjUxAQgAAAAFAAAAATEBAAAACjE4NzczMDc0MzADAAAAAjc5AgAAAAQxMjc1BAAAAAEwBwAAAAk5LzIzLzIwMTkIAAAACjEyLzMxLzIwMTUJAAAAATAQnCAiXUDXCCFrzmpdQNcIIkNJUS5UU0U6NDc2OC5JUV9BRFZFUlRJU0lORy5GWTIwMTQBAAAAvpZZAAMAAAAAAPX81ypdQNcIYFABaV1A1wgmQ0lRLlRTRTozNjI2LklR</t>
  </si>
  <si>
    <t>X0xPQU5TX1JFQ0VJVl9MVC5GWTIwMTEBAAAAodwtAwMAAAAAAAdmDyldQNcI63iGaV1A1wgjQ0lRLlRTRTo4MDU2LklRX1BFX0VYQ0wuLjIwMTUvMDMvMzEBAAAA9FYNAAIAAAAJMTQuNDI0NzA5AQcAAAAFAAAAATEBAAAACjE3MTg1ODg3OTYDAAAAATACAAAABjEwMDAyNwQAAAABMAcAAAAJMy8zMS8yMDE1CAAAAAkzLzMxLzIwMTUZTyhCXUDXCFU5rmhdQNcIJENJUS5UU0U6NDc2OC5JUV9TQUxFX0lOVEFOX0NGLkZZMjAwOQEAAAC+llkAAgAAAAUtMzE2NwEIAAAABQAAAAExAQAAAAoxNDM4NjYyMTg1AwAAAAI3OQIAAAAEMjAyOQQAAAABMAcAAAAJOS8yMy8yMDE5CAAAAAoxMi8zMS8yMDA5CQAAAAEwgbZAK11A1wgSvxhpXUDXCDFDSVEuREI6U0FQLklRX0NIQU5HRV9PVEhFUl9ORVRfT1BFUl9BU1NFVFMuRlkyMDE0AQAAAAvuAQACAAAABC0yODIBCAAAAAUAAAABMQEAAAAKMTgzMDA0ODc4NgMAAAACNTACAAAABDIwNDUEAAAAATAHAAAACTkvMjMvMjAxOQgAAAAKMTIvMzEvMjAxNAkAAAABMO6FjiZdQNcITbwIal1A1wglQ0lRLk5ZU0U6Q1JNLklRX0xUX0RFQlRfRVFVSVRZLkZZMjAwOAEAAAAl4AEAAgAAAAYwLjQ2MzMBCAAAAAUAAAABMQEAAAAKMTMzNzM2NDU4NAMAAAADMTYwAgAAAAQ0MDg1BAAAAAEwBwAAAAk5LzIzLzIwMTkIAAAACTEvMzEvMjAwOAkAAAABMKnZOyJdQNcI9Ry5al1A1wga</t>
  </si>
  <si>
    <t>Q0lRLk5ZU0U6T1JDTC5JUV9BUC5GWTIwMTUBAAAA51YAAAIAAAADODA2AQgAAAAFAAAAATEBAAAACjE4NDgxMjI0MjYDAAAAAzE2MAIAAAAEMTAxOAQAAAABMAcAAAAJOS8yMy8yMDE5CAAAAAk1LzMxLzIwMTUJAAAAATAyV+0nXUDXCHttu2ldQNcIJENJUS5UU0U6NDc2OC5JUV9PVEhFUl9MSUFCX0xULkZZMjAxOAEAAAC+llkAAgAAAAQxMDg5AQgAAAAFAAAAATEBAAAACjE5NTE1ODM4NTgDAAAAAjc5AgAAAAQxMDYyBAAAAAEwBwAAAAk5LzIzLzIwMTkIAAAACjEyLzMxLzIwMTgJAAAAATC+ctgqXUDXCNIuPmldQNcIJUNJUS5UU0U6MzYyNi5JUV9PVEhFUl9DQV9TVVBQTC5GWTIwMTABAAAAodwtAwIAAAAENjY1MwEIAAAABQAAAAExAQAAAAoxMzgwNjMwMzUxAwAAAAI3OQIAAAAEMTA1NQQAAAABMAcAAAAJOS8yMy8yMDE5CAAAAAkzLzMxLzIwMTAJAAAAATAXPw8pXUDXCPUqhmldQNcIH0NJUS5UU0U6OTcxOS5JUV9BUl9UVVJOUy5GWTIwMTUBAAAAkXENAAIAAAAIMy4xNDczMjQBCAAAAAUAAAABMQEAAAAKMTc0NTIxNDM3NAMAAAACNzkCAAAABDQwMDEEAAAAATAHAAAACTkvMjMvMjAxOQgAAAAJMy8zMS8yMDE1CQAAAAEwSfJiI11A1wgshoxqXUDXCCtDSVEuTllTRTpPUkNMLklRX0NVUlJFTlRfUE9SVF9MRUFTRVMuRlkyMDA4AQAAAOdWAAADAAAAAAC4C7EoXUDXCItRsGldQNcIKENJUS5EQjpT</t>
  </si>
  <si>
    <t>QVAuSVFfSU5DX1RBWF9QQVlfQ1VSUkVOVC5GWTIwMTIBAAAAC+4BAAIAAAADNDQwAQgAAAAFAAAAATEBAAAACjE3MjQzNzU4NTgDAAAAAjUwAgAAAAQxMDk0BAAAAAEwBwAAAAk5LzIzLzIwMTkIAAAACjEyLzMxLzIwMTIJAAAAATAYMsgmXUDXCCMV92ldQNcIJUNJUS5UU0U6NDczOS5JUV9PVEhFUl9PUEVSX0FDVC5GWTIwMTUBAAAAv3oNAAIAAAAFLTk2NTIBCAAAAAUAAAABMQEAAAAKMTc0NTM3ODUxMgMAAAACNzkCAAAABDIwNDcEAAAAATAHAAAACTkvMjMvMjAxOQgAAAAJMy8zMS8yMDE1CQAAAAEwTocRKV1A1wjIn39pXUDXCCZDSVEuVFNFOjQzMDcuSVFfSU5WRVNUX0xPQU5TX0NGLkZZMjAxNwEAAABjf1MAAgAAAAQ4NDE4AQgAAAAFAAAAATEBAAAACjE4NDg2NzM1MzkDAAAAAjc5AgAAAAQyMDMyBAAAAAEwBwAAAAk5LzIzLzIwMTkIAAAACTMvMzEvMjAxNwkAAAABMJwa6itdQNcIlOsWaV1A1wglQ0lRLlRTRTozNjI2LklRX1NUX0RFQlRfUkVQQUlELkZZMjAwOQEAAACh3C0DAgAAAAUtMzk4OQEIAAAABQAAAAExAQAAAAoxMzgwNjMwNDk4AwAAAAI3OQIAAAAEMjA0NAQAAAABMAcAAAAJOS8yMy8yMDE5CAAAAAkzLzMxLzIwMDkJAAAAATARGA8pXUDXCDJ5m2ldQNcIH0NJUS5UU0U6OTcxOS5JUV9UT1RBTF9DQS5GWTIwMTIBAAAAkXENAAIAAAAGMTg3MjEyAQgAAAAFAAAAATEBAAAACjE1NTQ5</t>
  </si>
  <si>
    <t>NTA4NjYDAAAAAjc5AgAAAAQxMDA4BAAAAAEwBwAAAAk5LzIzLzIwMTkIAAAACTMvMzEvMjAxMgkAAAABMGKTtypdQNcIVvhYaV1A1wgiQ0lRLlRTRTo5NjEzLklRX0NBU0hfSU5WRVNULkZZMjAxNwEAAAAgcg0AAgAAAActNDI4MzU0AQgAAAAFAAAAATEBAAAACjE4NDc5MTIzMDUDAAAAAjc5AgAAAAQyMDA1BAAAAAEwBwAAAAk5LzIzLzIwMTkIAAAACTMvMzEvMjAxNwkAAAABMLU1ryxdQNcICmECaV1A1wgtQ0lRLk5ZU0U6Q1JNLklRX09USEVSX0lOVkVTVF9BQ1RfU1VQUEwuRlkyMDEzAQAAACXgAQADAAAAAACqVbUlXUDXCFs8DGpdQNcIJUNJUS5OQVNEQVFHUzpNU0ZULklRX1RPVEFMX1JFVi5GWTIwMTgBAAAAS1UAAAIAAAAGMTEwMzYwAQgAAAAFAAAAATEBAAAACjE5NzMzODA5MjIDAAAAAzE2MAIAAAACMjgEAAAAATAHAAAACTkvMjMvMjAxOQgAAAAJNi8zMC8yMDE4CQAAAAEwfEjVJl1A1wjP0chpXUDXCCBDSVEuVFNFOjk2MTMuSVFfU1RfSU5WRVNULkZZMjAxMQEAAAAgcg0AAgAAAAUzMjAwMAEIAAAABQAAAAExAQAAAAoxNDU5NTEwMDI0AwAAAAI3OQIAAAAEMTA2OQQAAAABMAcAAAAJOS8yMy8yMDE5CAAAAAkzLzMxLzIwMTEJAAAAATBFMVstXUDXCA2T92hdQNcIJUNJUS5UU0U6ODA1Ni5JUV9TVF9ERUJUX1JFUEFJRC5GWTIwMTQBAAAA9FYNAAIAAAAGLTEzMDAwAQgAAAAFAAAAATEBAAAA</t>
  </si>
  <si>
    <t>CjE2ODcxNDg0ODIDAAAAAjc5AgAAAAQyMDQ0BAAAAAEwBwAAAAk5LzIzLzIwMTkIAAAACTMvMzEvMjAxNAkAAAABMBtdKC1dQNcI71rTaF1A1wgxQ0lRLlRTRTo0NzM5LklRX0NIQU5HRV9ORVRfV09SS0lOR19DQVBJVEFMLkZZMjAxMAEAAAC/eg0AAgAAAAUtMjQ4OQEIAAAABQAAAAExAQAAAAoxMzc5NDY1NjczAwAAAAI3OQIAAAAENDQyMQQAAAABMAcAAAAJOS8yMy8yMDE5CAAAAAkzLzMxLzIwMTAJAAAAATDqDsIpXUDXCKhAVGldQNcIIENJUS5OQVNEQVFHUzpNU0ZULklRX0xBTkQuRlkyMDA4AQAAAEtVAAACAAAAAzUxOAEIAAAABQAAAAExAQAAAAoxMzg5NzAwMjQ1AwAAAAMxNjACAAAABDMwOTgEAAAAATAHAAAACTkvMjMvMjAxOQgAAAAJNi8zMC8yMDA4CQAAAAEwGcztJ11A1wi6Cd9pXUDXCCZDSVEuVFNFOjk3MTkuSVFfSU5WRVNUX0xPQU5TX0NGLkZZMjAxNAEAAACRcQ0AAgAAAAMxNTEBCAAAAAUAAAABMQEAAAAKMTY4NjYzNzY2NQMAAAACNzkCAAAABDIwMzIEAAAAATAHAAAACTkvMjMvMjAxOQgAAAAJMy8zMS8yMDE0CQAAAAEwzZQ6Kl1A1wgED3tpXUDXCCJDSVEuVFNFOjM2MjYuSVFfQ0FTSF9JTlZFU1QuRlkyMDEyAQAAAKHcLQMCAAAABi0xNTE1OAEIAAAABQAAAAExAQAAAAoxNTU0MzM3MDc0AwAAAAI3OQIAAAAEMjAwNQQAAAABMAcAAAAJOS8yMy8yMDE5CAAAAAkzLzMxLzIwMTIJ</t>
  </si>
  <si>
    <t>AAAAATDgjA8pXUDXCJswi2ldQNcIGUNJUS5OWVNFOkNSTS5JUV9SRS5GWTIwMTUBAAAAJeABAAIAAAAILTYwNS44NDUBCAAAAAUAAAABMQEAAAAKMTgzMDYyMTEyNAMAAAADMTYwAgAAAAQxMjIyBAAAAAEwBwAAAAk5LzIzLzIwMTkIAAAACTEvMzEvMjAxNQkAAAABMI+neyVdQNcILNgMal1A1wgjQ0lRLlRTRTo4MDU2LklRX0VCSVRBX01BUkdJTi5GWTIwMTEBAAAA9FYNAAIAAAAGMy4zOTM0AQgAAAAFAAAAATEBAAAACjE0NjQyNjczOTEDAAAAAjc5AgAAAAQ0NDE5BAAAAAEwBwAAAAk5LzIzLzIwMTkIAAAACTMvMzEvMjAxMQkAAAABMC0YbCRdQNcILkN6al1A1wgqQ0lRLlRTRTo5NzE5LklRX1RPVEFMX0VRVUlUWS5GWTIwMTkuLi4uSlBZAQAAAJFxDQACAAAABjE5NDQ2NwEIAAAABQAAAAExAQAAAAoxOTY5NjAxMjg0AwAAAAI3OQIAAAAEMTI3NQQAAAABMAcAAAAJOS8yMy8yMDE5CAAAAAkzLzMxLzIwMTkJAAAAATAQnCAiXUDXCCqdympdQNcILUNJUS5OWVNFOklCTS5JUV9DQVNIX0NPTlZFUlNJT04uRlkyMDExLi4uLkpQWQEAAADetgEAAgAAAAYxLjU0MDMBCAAAAAUAAAABMQEAAAAKMTY2MDIzMTY5OAMAAAADMTYwAgAAAAQ0MTg0BAAAAAEwBwAAAAk5LzIzLzIwMTkIAAAACjEyLzMxLzIwMTEJAAAAATDzwiAiXUDXCD6d0WpdQNcIH0NJUS5EQjpTQVAuSVFfQ09NTU9OX1JFUC5GWTIwMTYBAAAA</t>
  </si>
  <si>
    <t>C+4BAAMAAAAAAPXSjiZdQNcIGu7vaV1A1wglQ0lRLk5ZU0U6Q1JNLklRX0RBWVNfU0FMRVNfT1VULkZZMjAxOQEAAAAl4AEAAgAAAAoxMjEuNTMzNjg1AQgAAAAFAAAAATEBAAAACjE5NDg3OTMzODUDAAAAAzE2MAIAAAAENDA0MgQAAAABMAcAAAAJOS8yMy8yMDE5CAAAAAkxLzMxLzIwMTkJAAAAATAXJhkiXUDXCOAcsmpdQNcIJkNJUS5OQVNEQVFHUzpNU0ZULklRX0NBU0hfRVFVSVYuRlkyMDEzAQAAAEtVAAACAAAABDM4MDQBCAAAAAUAAAABMQEAAAAKMTc0ODEzMTUwNQMAAAADMTYwAgAAAAQxMDk2BAAAAAEwBwAAAAk5LzIzLzIwMTkIAAAACTYvMzAvMjAxMwkAAAABMLyYlCddQNcInjDYaV1A1wgiQ0lRLlRTRTo4MDU2LklRX1NBTEVfUFBFX0NGLkZZMjAxMwEAAAD0Vg0AAgAAAAExAQgAAAAFAAAAATEBAAAACjE2MjU5NzUyMTIDAAAAAjc5AgAAAAQyMDQyBAAAAAEwBwAAAAk5LzIzLzIwMTkIAAAACTMvMzEvMjAxMwkAAAABMPcaXC1dQNcI8FrMaF1A1wgrQ0lRLlRTRTo5NzE5LklRX01JTk9SSVRZX0lOVEVSRVNUX0NGLkZZMjAxMQEAAACRcQ0AAwAAAAAA0Wy3Kl1A1wjSiEhpXUDXCBtDSVEuMC5JUV9JTlZFU1RfTE9BTlNfQ0YuRlkFAAAAAAAAAAgAAAAVKEludmFsaWQgVGltZSBQZXJpb2QpSU6LJF1A1wjlEGlqXUDXCCVDSVEuVFNFOjM2MjYuSVFfU1BFQ0lBTF9ESVZfQ0YuRlkyMDE0AQAA</t>
  </si>
  <si>
    <t>AKHcLQMDAAAAAAAG+68oXUDXCKQlnWldQNcIJUNJUS5OWVNFOkNSTS5JUV9CQVNJQ19FUFNfSU5DTC5GWTIwMDgBAAAAJeABAAIAAAAIMC4wMzkyNzUBCAAAAAUAAAABMQEAAAAKMTMzNzM2NDU4NAMAAAADMTYwAgAAAAE5BAAAAAEwBwAAAAk5LzIzLzIwMTkIAAAACTEvMzEvMjAwOAkAAAABMLpIjyZdQNcIdrwWal1A1wgRQ0lRLi5JUV9UT1RBTF9DTC4FAAAAAQAAAAgAAAAUKEludmFsaWQgSWRlbnRpZmllcimowJpQXUDXCKjAmlBdQNcIKUNJUS5OWVNFOk9SQ0wuSVFfR1dfSU5UQU5fQU1PUlRfQ0YuRlkyMDA4AQAAAOdWAAACAAAAAzUxOQEIAAAABQAAAAExAQAAAAoxMzgxNTgyNzI3AwAAAAMxNjACAAAABDIxODIEAAAAATAHAAAACTkvMjMvMjAxOQgAAAAJNS8zMS8yMDA4CQAAAAEwuAuxKF1A1wizDqxpXUDXCCJDSVEuTkFTREFRR1M6TVNGVC5JUV9SRF9FWFAuRlkyMDE4AQAAAEtVAAACAAAABTE0NzI2AQgAAAAFAAAAATEBAAAACjE5NzMzODA5MjIDAAAAAzE2MAIAAAADMTAwBAAAAAEwBwAAAAk5LzIzLzIwMTkIAAAACTYvMzAvMjAxOAkAAAABMHxI1SZdQNcIru3MaV1A1wggQ0lRLlRTRTo0MzA3LklRX1RPVEFMX1JFVi5GWTIwMTABAAAAY39TAAIAAAAGMzM4NjMwAQgAAAAFAAAAATEBAAAACjE0Nzk2NzI0NjADAAAAAjc5AgAAAAIyOAQAAAABMAcAAAAJOS8yMy8yMDE5CAAAAAkzLzMxLzIw</t>
  </si>
  <si>
    <t>MTAJAAAAATDswQIsXUDXCLK/A2ldQNcIH0NJUS5EQjpTQVAuSVFfQ0FTSF9GSU5BTi5GWTIwMDkBAAAAC+4BAAIAAAAFLTIxNzABCAAAAAUAAAABMQEAAAAKMTUzMDU3MTIwNgMAAAACNTACAAAABDIwMDQEAAAAATAHAAAACTkvMjMvMjAxOQgAAAAKMTIvMzEvMjAwOQkAAAABMFDkxyZdQNcIjAT2aV1A1wggQ0lRLkRCOlNBUC5JUV9BU1NFVF9UVVJOUy5GWTIwMTEBAAAAC+4BAAIAAAAIMC42NDU5ODUBCAAAAAUAAAABMQEAAAAKMTY2NDgxMjgwNQMAAAACNTACAAAABDQxNzcEAAAAATAHAAAACTkvMjMvMjAxOQgAAAAKMTIvMzEvMjAxMQkAAAABMLOLOyJdQNcI1Zyual1A1wgqQ0lRLlRTRTo5NzE5LklRX1RPVEFMX0NPTU1PTl9FUVVJVFkuRlkyMDE0AQAAAJFxDQACAAAABjEyMDYyMwEIAAAABQAAAAExAQAAAAoxNjg2NjM3NjY1AwAAAAI3OQIAAAAEMTAwNgQAAAABMAcAAAAJOS8yMy8yMDE5CAAAAAkzLzMxLzIwMTQJAAAAATDNlDoqXUDXCJ5ySWldQNcIJkNJUS5UU0U6MzYyNi5JUV9PVEhFUl9MVF9BU1NFVFMuRlkyMDA5AQAAAKHcLQMCAAAABTE2NjQxAQgAAAAFAAAAATEBAAAACjEzODA2MzA0OTgDAAAAAjc5AgAAAAQxMDYwBAAAAAEwBwAAAAk5LzIzLzIwMTkIAAAACTMvMzEvMjAwOQkAAAABMBEYDyldQNcIXuiWaV1A1wgqQ0lRLlRTRTo0NzM5LklRX09USEVSX1VOVVNVQUxfU1VQUEwuRlky</t>
  </si>
  <si>
    <t>MDEwAQAAAL96DQACAAAABC0xNjUBCAAAAAUAAAABMQEAAAAKMTM3OTQ2NTY3MwMAAAACNzkCAAAAAjg3BAAAAAEwBwAAAAk5LzIzLzIwMTkIAAAACTMvMzEvMjAxMAkAAAABMOvnwSldQNcI8w5taV1A1wgnQ0lRLk5ZU0U6Q1JNLklRX0NIQU5HRV9JTlZFTlRPUlkuRlkyMDE4AQAAACXgAQADAAAAAAB6Q3wlXUDXCOv5KmpdQNcIIENJUS5UU0U6ODA1Ni5JUV9OSV9NQVJHSU4uRlkyMDA4AQAAAPRWDQACAAAABjAuNzUzNwEIAAAABQAAAAExAQAAAAoxMDYyNzUxNDc3AwAAAAI3OQIAAAAENDA5NAQAAAABMAcAAAAJOS8yMy8yMDE5CAAAAAkzLzMxLzIwMDgJAAAAATA58WskXUDXCBxZXWpdQNcIIENJUS5OWVNFOkNSTS5JUV9DSEFOR0VfQVAuRlkyMDE5AQAAACXgAQACAAAAAjc0AQgAAAAFAAAAATEBAAAACjE5NDg3OTMzODUDAAAAAzE2MAIAAAAEMjAxNwQAAAABMAcAAAAJOS8yMy8yMDE5CAAAAAkxLzMxLzIwMTkJAAAAATBiknwlXUDXCN1YSGpdQNcIIUNJUS5UU0U6NDc2OC5JUV9DT01NT05fUkVQLkZZMjAxNQEAAAC+llkAAwAAAAAAFiXYKl1A1wjrjndpXUDXCCRDSVEuREI6U0FQLklRX05FVF9ERUJUX0VCSVREQS5GWTIwMTUBAAAAC+4BAAIAAAAIMC45MzQxMjIBCAAAAAUAAAABMQEAAAAKMTg3NzMwNzQzMAMAAAACNTACAAAABDQxOTMEAAAAATAHAAAACTkvMjMvMjAxOQgAAAAKMTIvMzEvMjAx</t>
  </si>
  <si>
    <t>NQkAAAABMLWxOyJdQNcIldS2al1A1wgfQ0lRLlRTRTo0NzM5LklRX1RSRUFTVVJZLkZZMjAxNAEAAAC/eg0AAgAAAAUtNDIyMwEIAAAABQAAAAExAQAAAAoxNjg0Mjk4MzkwAwAAAAI3OQIAAAAEMTI0OAQAAAABMAcAAAAJOS8yMy8yMDE5CAAAAAkzLzMxLzIwMTQJAAAAATBv0cIpXUDXCHJtbmldQNcIIENJUS5UU0U6MzYyNi5JUV9JTlZFTlRPUlkuRlkyMDA4AQAAAKHcLQMDAAAAAAACShIpXUDXCH1zlmldQNcIHkNJUS5UU0U6OTYxMy5JUV9aX1NDT1JFLkZZMjAxMgEAAAAgcg0AAgAAAAgyLjAzMjQ0NgEIAAAABQAAAAExAQAAAAoxNTUzMjM5NzY1AwAAAAI3OQIAAAAGMTAwMTIzBAAAAAEwBwAAAAk5LzIzLzIwMTkIAAAACTMvMzEvMjAxMgkAAAABMKF7dCNdQNcIG5xval1A1wghQ0lRLkRCOlNBUC5JUV9GSU5JU0hFRF9JTlYuRlkyMDA3AQAAAAvuAQADAAAAAABQl9UmXUDXCCMKAmpdQNcIKkNJUS5UU0U6ODA1Ni5JUV9URVZfRUJJVERBLjIwMDAuMjAxNi8wMy8zMQEAAAD0Vg0AAgAAAAg3LjI5NTgwNgEHAAAABQAAAAExAQAAAAoxNzc2NTg0MTM0AwAAAAEwAgAAAAYxMDAwMzAEAAAAATAHAAAACTMvMzEvMjAxNggAAAAJMy8zMS8yMDE2SaLgR11A1wiRRLhoXUDXCClDSVEuTkFTREFRR1M6TVNGVC5JUV9TQUxFX0lOVEFOX0NGLkZZMjAxNAEAAABLVQAAAwAAAAAApuaUJ11A1wjIRtBpXUDXCCFD</t>
  </si>
  <si>
    <t>SVEuVFNFOjgwNTYuSVFfTkVUX0NIQU5HRS5GWTIwMDgBAAAA9FYNAAIAAAAFLTE2MjIBCAAAAAUAAAABMQEAAAAKMTA2Mjc1MTQ3NwMAAAACNzkCAAAABDIwOTMEAAAAATAHAAAACTkvMjMvMjAxOQgAAAAJMy8zMS8yMDA4CQAAAAEwO39bLV1A1whDKexoXUDXCCRDSVEuTllTRTpDUk0uSVFfRUJJVERBLkZZMjAwOS4uLi5KUFkBAAAAJeABAAIAAAALODM0NS4yNTI2MjUBCAAAAAUAAAABMQEAAAAKMTQzNzcxODc1OQMAAAACNzkCAAAABDQwNTEEAAAAATAHAAAACTkvMjMvMjAxOQgAAAAJMS8zMS8yMDA5CQAAAAEwT3UgIl1A1wjUe89qXUDXCC5DSVEuTllTRTpJQk0uSVFfVE9UQUxfREVCVF9FQklUREFfQ0FQRVguRlkyMDExAQAAAN62AQACAAAABzEuNDA3NDUBCAAAAAUAAAABMQEAAAAKMTY2MDIzMTY5OAMAAAADMTYwAgAAAAUyMzMxMwQAAAABMAcAAAAJOS8yMy8yMDE5CAAAAAoxMi8zMS8yMDExCQAAAAEwDE0ZIl1A1whijMJqXUDXCCVDSVEuTllTRTpJQk0uSVFfQkFTSUNfRVBTX0VYQ0wuRlkyMDA3AQAAAN62AQACAAAACDcuMjY1MzIxAQgAAAAFAAAAATEBAAAACjEzMjg4NzEzMTEDAAAAAzE2MAIAAAAEMzA2NAQAAAABMAcAAAAJOS8yMy8yMDE5CAAAAAoxMi8zMS8yMDA3CQAAAAEwYpJ8JV1A1wjVf0hqXUDXCC1DSVEuVFNFOjQzMDcuSVFfQ0FTSF9DT05WRVJTSU9OLkZZMjAxNi4uLi5KUFkB</t>
  </si>
  <si>
    <t>AAAAY39TAAIAAAAJNjQuMTg4MzQ4AQgAAAAFAAAAATEBAAAACjE3OTc2MzcwNDcDAAAAAjc5AgAAAAQ0MTg0BAAAAAEwBwAAAAk5LzIzLzIwMTkIAAAACTMvMzEvMjAxNgkAAAABMPPCICJdQNcI/t/Oal1A1wgrQ0lRLk5ZU0U6Q1JNLklRX01JTk9SSVRZX0lOVEVSRVNUX0lTLkZZMjAwOAEAAAAl4AEAAgAAAAYtNC40NzIBCAAAAAUAAAABMQEAAAAKMTMzNzM2NDU4NAMAAAADMTYwAgAAAAI4MwQAAAABMAcAAAAJOS8yMy8yMDE5CAAAAAkxLzMxLzIwMDgJAAAAATC6SI8mXUDXCORBCmpdQNcIIkNJUS5UU0U6MzYyNi5JUV9MRVZFUkVEX0ZDRi5GWTIwMTIBAAAAodwtAwIAAAAHOTE1MC4yNQEIAAAABQAAAAExAQAAAAoxNTU0MzM3MDc0AwAAAAI3OQIAAAAENDQyMgQAAAABMAcAAAAJOS8yMy8yMDE5CAAAAAkzLzMxLzIwMTIJAAAAATDgjA8pXUDXCLEUh2ldQNcIIENJUS5UU0U6NDMwNy5JUV9NQUNISU5FUlkuRlkyMDE0AQAAAGN/UwADAAAAAABTpukrXUDXCN3aFWldQNcII0NJUS5OWVNFOklCTS5JUV9UT1RBTF9FUVVJVFkuRlkyMDE3AQAAAN62AQACAAAABTE3NzI1AQgAAAAFAAAAATEBAAAACjE5NDcxNzk1ODQDAAAAAzE2MAIAAAAEMTI3NQQAAAABMAcAAAAJOS8yMy8yMDE5CAAAAAoxMi8zMS8yMDE3CQAAAAEwFRGMJF1A1wh/dDdqXUDXCCJDSVEuVFNFOjk3MTkuSVFfQVNTRVRfVFVSTlMuRlky</t>
  </si>
  <si>
    <t>MDEyAQAAAJFxDQACAAAACDAuOTQ4OTM1AQgAAAAFAAAAATEBAAAACjE1NTQ5NTA4NjYDAAAAAjc5AgAAAAQ0MTc3BAAAAAEwBwAAAAk5LzIzLzIwMTkIAAAACTMvMzEvMjAxMgkAAAABMEnyYiNdQNcIu6F0al1A1wgqQ0lRLlRTRTo5NzE5LklRX09USEVSX1VOVVNVQUxfU1VQUEwuRlkyMDA4AQAAAJFxDQADAAAAAACsmdgqXUDXCBR+aGldQNcIGUNJUS5UU0U6NDc2OC5JUV9BUi5GWTIwMTEBAAAAvpZZAAIAAAAFODAxNTEBCAAAAAUAAAABMQEAAAAKMTU5NzgzNTAzMAMAAAACNzkCAAAABDEwMjEEAAAAATAHAAAACTkvMjMvMjAxOQgAAAAKMTIvMzEvMjAxMQkAAAABMHndQCtdQNcIjAciaV1A1wgjQ0lRLlRTRTo0NzY4LklRX1RPVEFMX0FTU0VUUy5GWTIwMDgBAAAAvpZZAAIAAAAGMTk2OTQ2AQgAAAAFAAAAATEBAAAACjEzNTA5MDMzMDcDAAAAAjc5AgAAAAQxMDA3BAAAAAEwBwAAAAk5LzIzLzIwMTkIAAAACjEyLzMxLzIwMDgJAAAAATCVaEArXUDXCCiuy2pdQNcII0NJUS4uSVFfQ0hBTkdFX05FVF9XT1JLSU5HX0NBUElUQUwuBQAAAAEAAAAIAAAAFChJbnZhbGlkIElkZW50aWZpZXIpy1C0UF1A1wjLULRQXUDXCCZDSVEuVFNFOjgwNTYuSVFfTFRfREVCVF9DQVBJVEFMLkZZMjAxNAEAAAD0Vg0AAgAAAAczNi42MDA5AQgAAAAFAAAAATEBAAAACjE2ODcxNDg0ODIDAAAAAjc5AgAAAAQ0MTg3BAAA</t>
  </si>
  <si>
    <t>AAEwBwAAAAk5LzIzLzIwMTkIAAAACTMvMzEvMjAxNAkAAAABMC0YbCRdQNcIRQBval1A1wgeQ0lRLlRTRTo0NzM5LklRX0xUX0RFQlQuRlkyMDA4AQAAAL96DQADAAAAAACeMDsqXUDXCEg7ZGldQNcIKENJUS5OWVNFOklCTS5JUV9NSU5PUklUWV9JTlRFUkVTVC5GWTIwMDkBAAAA3rYBAAIAAAADMTE4AQgAAAAFAAAAATEBAAAACjE1MjQ4MDk4NDADAAAAAzE2MAIAAAAEMTA1MgQAAAABMAcAAAAJOS8yMy8yMDE5CAAAAAoxMi8zMS8yMDA5CQAAAAEw5T6aJV1A1wjq40BqXUDXCB1DSVEuVFNFOjQ3MzkuSVFfRUJJVERBLkZZMjAwOQEAAAC/eg0AAgAAAAUyNjMzMgEIAAAABQAAAAExAQAAAAoxMzc5NDY1NDc4AwAAAAI3OQIAAAAENDA1MQQAAAABMAcAAAAJOS8yMy8yMDE5CAAAAAkzLzMxLzIwMDkJAAAAATD+v8EpXUDXCMPLU2ldQNcIJUNJUS5OWVNFOk9SQ0wuSVFfUEVSSU9EREFURV9JUy5GWTIwMTMBAAAA51YAAAUAAAAKMjAxMy8wNS8zMQC20fInXUDXCPPr3z5dQNcIL0NJUS5UU0U6OTcxOS5JUV9PVEhFUl9OT05fT1BFUl9FWFBfU1VQUEwuRlkyMDE5AQAAAJFxDQACAAAABC00NTIBCAAAAAUAAAABMQEAAAAKMTk2OTYwMTI4NAMAAAACNzkCAAAAAjg1BAAAAAEwBwAAAAk5LzIzLzIwMTkIAAAACTMvMzEvMjAxOQkAAAABMKsJOypdQNcItUBbaV1A1wgpQ0lRLk5BU0RBUUdTOk1TRlQuSVFfRVFV</t>
  </si>
  <si>
    <t>SVRZX01FVEhPRC5GWTIwMDkBAAAAS1UAAAMAAAAAAI4klCddQNcIkxTGaV1A1wggQ0lRLlRTRTo5NjEzLklRX0NBU0hfT1BFUi5GWTIwMTIBAAAAIHINAAIAAAAGMTkwMjQ3AQgAAAAFAAAAATEBAAAACjE1NTMyMzk3NjUDAAAAAjc5AgAAAAQyMDA2BAAAAAEwBwAAAAk5LzIzLzIwMTkIAAAACTMvMzEvMjAxMgkAAAABMDt/Wy1dQNcI3AHQaF1A1wgjQ0lRLk5ZU0U6SUJNLklRX1RPVEFMX0VRVUlUWS5GWTIwMDkBAAAA3rYBAAIAAAAFMjI3NTUBCAAAAAUAAAABMQEAAAAKMTUyNDgwOTg0MAMAAAADMTYwAgAAAAQxMjc1BAAAAAEwBwAAAAk5LzIzLzIwMTkIAAAACjEyLzMxLzIwMDkJAAAAATDlPpolXUDXCEG3NGpdQNcIIENJUS5UU0U6OTYxMy5JUV9SRF9FWFBfRk4uRlkyMDEyAQAAACByDQACAAAABTEzNTA3AQgAAAAFAAAAATEBAAAACjE1NTMyMzk3NjUDAAAAAjc5AgAAAAQzMTY4BAAAAAEwBwAAAAk5LzIzLzIwMTkIAAAACTMvMzEvMjAxMgkAAAABMDt/Wy1dQNcIkfHjaF1A1wghQ0lRLlRTRTo5NjEzLklRX1NHQV9NQVJHSU4uRlkyMDA4AQAAACByDQACAAAABzE0LjM3MDcBCAAAAAUAAAABMQEAAAAKMTA2MTE5ODM2MQMAAAACNzkCAAAABDQzNzUEAAAAATAHAAAACTkvMjMvMjAxOQgAAAAJMy8zMS8yMDA4CQAAAAEwpVR0I11A1wj5XndqXUDXCB9DSVEuVFNFOjM2MjYuSVFfQlZfU0hBUkUuRlky</t>
  </si>
  <si>
    <t>MDA4AQAAAKHcLQMDAAAAAAACShIpXUDXCLUwkmldQNcIGUNJUS5UU0U6OTcxOS5JUV9BUi5GWTIwMTkBAAAAkXENAAIAAAAFNzUwMDEBCAAAAAUAAAABMQEAAAAKMTk2OTYwMTI4NAMAAAACNzkCAAAABDEwMjEEAAAAATAHAAAACTkvMjMvMjAxOQgAAAAJMy8zMS8yMDE5CQAAAAEwqwk7Kl1A1wh0mUJpXUDXCCFDSVEuVFNFOjgwNTYuSVFfTklfQ09NUEFOWS5GWTIwMDkBAAAA9FYNAAIAAAAFLTg4NjkBCAAAAAUAAAABMQEAAAAKMTM4MjY2MTE2OAMAAAACNzkCAAAABTQxNTcxBAAAAAEwBwAAAAk5LzIzLzIwMTkIAAAACTMvMzEvMjAwOQkAAAABMCamWy1dQNcI8MTeaF1A1wgdQ0lRLkRCOlNBUC5JUV9UUkVBU1VSWS5GWTIwMDcBAAAAC+4BAAIAAAAFLTE3MzQBCAAAAAUAAAABMQEAAAAKMTM0MzgzMjg0MgMAAAACNTACAAAABDEyNDgEAAAAATAHAAAACTkvMjMvMjAxOQgAAAAKMTIvMzEvMjAwNwkAAAABMFCX1SZdQNcIrhr1aV1A1wgmQ0lRLk5ZU0U6Q1JNLklRX1BFUklPRExFTkdUSF9JUy5GWTIwMTUBAAAAJeABAAEAAAACMTIAU897JV1A1wgtECpqXUDXCB5DSVEuVFNFOjgwNTYuSVFfTFRfREVCVC5GWTIwMTIBAAAA9FYNAAIAAAAFNDA5ODcBCAAAAAUAAAABMQEAAAAKMTU1NjY0ODMyNgMAAAACNzkCAAAABDEwNDkEAAAAATAHAAAACTkvMjMvMjAxOQgAAAAJMy8zMS8yMDEyCQAAAAEwAvRbLV1A</t>
  </si>
  <si>
    <t>1wgt5stoXUDXCBxDSVEuVFNFOjQ3MzkuSVFfTklfQ0YuRlkyMDE3AQAAAL96DQACAAAABTMxMzAwAQgAAAAFAAAAATEBAAAACjE4NDc5NzY5OTkDAAAAAjc5AgAAAAQyMTUwBAAAAAEwBwAAAAk5LzIzLzIwMTkIAAAACTMvMzEvMjAxNwkAAAABMAH8ESldQNcIfRqaaV1A1wgtQ0lRLlRTRTo0NzY4LklRX09USEVSX0lOVkVTVF9BQ1RfU1VQUEwuRlkyMDEwAQAAAL6WWQACAAAAAzQ3NwEIAAAABQAAAAExAQAAAAoxNDM4NjYxODE0AwAAAAI3OQIAAAAEMjA1MQQAAAABMAcAAAAJOS8yMy8yMDE5CAAAAAoxMi8zMS8yMDEwCQAAAAEwed1AK11A1whXhxBpXUDXCClDSVEuVFNFOjQ3MzkuSVFfQ09NTU9OX1BSRUZfRElWX0NGLkZZMjAxMAEAAAC/eg0AAwAAAAAA6g7CKV1A1whieFxpXUDXCCJDSVEuREI6U0FQLklRX0NPTU1PTl9JU1NVRUQuRlkyMDE2AQAAAAvuAQACAAAAAjI3AQgAAAAFAAAAATEBAAAACjE5NDgwODUyMjQDAAAAAjUwAgAAAAQyMTY5BAAAAAEwBwAAAAk5LzIzLzIwMTkIAAAACjEyLzMxLzIwMTYJAAAAATD10o4mXUDXCO0w9GldQNcIJUNJUS5EQjpTQVAuSVFfVE9UQUxfT1RIRVJfT1BFUi5GWTIwMTgBAAAAC+4BAAIAAAAFMTE1MjMBCAAAAAUAAAABMQEAAAAKMTk0ODA4NTIzNwMAAAACNTACAAAAAzM4MAQAAAABMAcAAAAJOS8yMy8yMDE5CAAAAAoxMi8zMS8yMDE4CQAAAAEw2iCPJl1A</t>
  </si>
  <si>
    <t>1wh5K/1pXUDXCCZDSVEuVFNFOjk3MTkuSVFfSU5WRU5UT1JZX1RVUk5TLkZZMjAxOQEAAACRcQ0AAgAAAAkzNy41MDM0MDQBCAAAAAUAAAABMQEAAAAKMTk2OTYwMTI4NAMAAAACNzkCAAAABDQwODIEAAAAATAHAAAACTkvMjMvMjAxOQgAAAAJMy8zMS8yMDE5CQAAAAEwLhljI11A1wj375BqXUDXCCVDSVEuVFNFOjQzMDcuSVFfR0FJTl9BU1NFVFNfQ0YuRlkyMDA5AQAAAGN/UwADAAAAAADswQIsXUDXCBUT+2hdQNcIKkNJUS5UU0U6OTcxOS5JUV9JTlRFUkVTVF9JTlZFU1RfSU5DLkZZMjAxMwEAAACRcQ0AAgAAAAM4NzUBCAAAAAUAAAABMQEAAAAKMTYyNTQ1NzU3OQMAAAACNzkCAAAAAjY1BAAAAAEwBwAAAAk5LzIzLzIwMTkIAAAACTMvMzEvMjAxMwkAAAABMGKTtypdQNcIz9ZIaV1A1wgoQ0lRLlRTRTo0NzY4LklRX1RPVEFMX0RFQlRfUkVQQUlELkZZMjAxMAEAAAC+llkAAgAAAAUtMTA0MAEIAAAABQAAAAExAQAAAAoxNDM4NjYxODE0AwAAAAI3OQIAAAAEMjE2NgQAAAABMAcAAAAJOS8yMy8yMDE5CAAAAAoxMi8zMS8yMDEwCQAAAAEwed1AK11A1wiFmDtpXUDXCCRDSVEuREI6U0FQLklRX0xUX0RFQlRfQ0FQSVRBTC5GWTIwMTUBAAAAC+4BAAIAAAAHMjYuNTU1OAEIAAAABQAAAAExAQAAAAoxODc3MzA3NDMwAwAAAAI1MAIAAAAENDE4NwQAAAABMAcAAAAJOS8yMy8yMDE5CAAAAAoxMi8zMS8y</t>
  </si>
  <si>
    <t>MDE1CQAAAAEwtbE7Il1A1whrF7tqXUDXCDlDSVEuTllTRTpJQk0uSVFfQ1VTVE9NX0JFVEEuLTEwNFcuMjAwNy8xMi8zMS4uXk4yMjUuSlBZLkgBAAAA3rYBAAIAAAARMC45MzUyODM3NjE5Mzc3MTYAqPERSF1A1wgtnZ9oXUDXCCVDSVEuVFNFOjM2MjYuSVFfT1RIRVJfT1BFUl9BQ1QuRlkyMDEzAQAAAKHcLQMCAAAABS00MjIxAQgAAAAFAAAAATEBAAAACjE2MjU0NTc2ODQDAAAAAjc5AgAAAAQyMDQ3BAAAAAEwBwAAAAk5LzIzLzIwMTkIAAAACTMvMzEvMjAxMwkAAAABMOCMDyldQNcIKgSUaV1A1wglQ0lRLlRTRTo5NzE5LklRX1JFVFVSTl9DQVBJVEFMLkZZMjAxNQEAAACRcQ0AAgAAAAY5LjA5NjEBCAAAAAUAAAABMQEAAAAKMTc0NTIxNDM3NAMAAAACNzkCAAAABDQzNjMEAAAAATAHAAAACTkvMjMvMjAxOQgAAAAJMy8zMS8yMDE1CQAAAAEwSfJiI11A1whB9XlqXUDXCCFDSVEuVFNFOjQ3NjguSVFfRUJJVERBX0lOVC5GWTIwMTYBAAAAvpZZAAIAAAAKODQ1LjU1NTU1NQEIAAAABQAAAAExAQAAAAoxODgwNjA2Njc3AwAAAAI3OQIAAAAENDE5MAQAAAABMAcAAAAJOS8yMy8yMDE5CAAAAAoxMi8zMS8yMDE2CQAAAAEwectiI11A1wi373tqXUDXCCZDSVEuVFNFOjk2MTMuSVFfQ0FTSF9DT05WRVJTSU9OLkZZMjAxNwEAAAAgcg0AAgAAAAk2NS41MzM5MjUBCAAAAAUAAAABMQEAAAAKMTg0NzkxMjMw</t>
  </si>
  <si>
    <t>NQMAAAACNzkCAAAABDQxODQEAAAAATAHAAAACTkvMjMvMjAxOQgAAAAJMy8zMS8yMDE3CQAAAAEwtaJ0I11A1wjX03dqXUDXCCZDSVEuTllTRTpJQk0uSVFfQ1VTVE9NX0JFVEEuMjAxNy8xMi8zMQEAAADetgEAAgAAABAxLjYwNzgyNzUxNzE0MTE4AN23ukddQNcIOB2VaF1A1wgmQ0lRLlRTRTo0NzY4LklRX0lOVkVOVE9SWV9UVVJOUy5GWTIwMTgBAAAAvpZZAAIAAAAJMjIuMjU1NDMzAQgAAAAFAAAAATEBAAAACjE5NTE1ODM4NTgDAAAAAjc5AgAAAAQ0MDgyBAAAAAEwBwAAAAk5LzIzLzIwMTkIAAAACjEyLzMxLzIwMTgJAAAAATB5y2IjXUDXCDoGkGpdQNcIIkNJUS5UU0U6NDMwNy5JUV9BU1NFVF9UVVJOUy5GWTIwMTIBAAAAY39TAAIAAAAIMC44NTcyOTgBCAAAAAUAAAABMQEAAAAKMTU1NDMzNzE2NQMAAAACNzkCAAAABDQxNzcEAAAAATAHAAAACTkvMjMvMjAxOQgAAAAJMy8zMS8yMDEyCQAAAAEwMMl0I11A1whap3lqXUDXCCdDSVEuREI6U0FQLklRX1RPVEFMX0RFQlRfQ0FQSVRBTC5GWTIwMTABAAAAC+4BAAIAAAAHMzAuNzMzOQEIAAAABQAAAAExAQAAAAoxNTk1MzQ4NTUwAwAAAAI1MAIAAAAENDE4NgQAAAABMAcAAAAJOS8yMy8yMDE5CAAAAAoxMi8zMS8yMDEwCQAAAAEws4s7Il1A1wiMorpqXUDXCChDSVEuVFNFOjk3MTkuSVFfVE9UQUxfTElBQl9FUVVJVFkuRlkyMDE4AQAAAJFxDQAC</t>
  </si>
  <si>
    <t>AAAABjMwMzkxNAEIAAAABQAAAAExAQAAAAoxODk0ODMyNDEzAwAAAAI3OQIAAAAEMTAxMwQAAAABMAcAAAAJOS8yMy8yMDE5CAAAAAkzLzMxLzIwMTgJAAAAATCrCTsqXUDXCHl4Y2ldQNcII0NJUS5UU0U6NDMwNy5JUV9JTlRFUkVTVF9FWFAuRlkyMDE1AQAAAGN/UwACAAAABC0xMzMBCAAAAAUAAAABMQEAAAAKMTc0NDk0NjEwMwMAAAACNzkCAAAAAjgyBAAAAAEwBwAAAAk5LzIzLzIwMTkIAAAACTMvMzEvMjAxNQkAAAABMFOm6StdQNcIdK4eaV1A1wgmQ0lRLk5ZU0U6Q1JNLklRX0VGRkVDVF9UQVhfUkFURS5GWTIwMTYBAAAAJeABAAIAAAAIMTczLjc4MTQBCAAAAAUAAAABMQEAAAAKMTg3Nzc4NTU3OAMAAAADMTYwAgAAAAQ0Mzc2BAAAAAEwBwAAAAk5LzIzLzIwMTkIAAAACTEvMzEvMjAxNgkAAAABMFPPeyVdQNcIQBsmal1A1wgmQ0lRLk5ZU0U6T1JDTC5JUV9EQVlTX1NBTEVTX09VVC5GWTIwMTABAAAA51YAAAIAAAAJNjguMTQ4MDU1AQgAAAAFAAAAATEBAAAACjE1ODAyODAwOTQDAAAAAzE2MAIAAAAENDA0MgQAAAABMAcAAAAJOS8yMy8yMDE5CAAAAAk1LzMxLzIwMTAJAAAAATAIW2AjXUDXCNano2pdQNcIJkNJUS5UU0U6OTcxOS5JUV9DQVNIX0NPTlZFUlNJT04uRlkyMDEwAQAAAJFxDQACAAAACTUwLjIyNzI4NQEIAAAABQAAAAExAQAAAAoxNDA1NjA4MDgyAwAAAAI3OQIAAAAENDE4NAQA</t>
  </si>
  <si>
    <t>AAABMAcAAAAJOS8yMy8yMDE5CAAAAAkzLzMxLzIwMTAJAAAAATBJ8mIjXUDXCG71h2pdQNcIJkNJUS5UU0U6ODA1Ni5JUV9DQVNIX0NPTlZFUlNJT04uRlkyMDE0AQAAAPRWDQACAAAACDY2LjUwMzczAQgAAAAFAAAAATEBAAAACjE2ODcxNDg0ODIDAAAAAjc5AgAAAAQ0MTg0BAAAAAEwBwAAAAk5LzIzLzIwMTkIAAAACTMvMzEvMjAxNAkAAAABMC0YbCRdQNcIF5F6al1A1wgkQ0lRLk5ZU0U6Q1JNLklRX0NBU0hfSU5URVJFU1QuRlkyMDE3AQAAACXgAQACAAAAAjU1AQgAAAAFAAAAATEBAAAACjE5NDg3OTMzNjIDAAAAAzE2MAIAAAAEMzAyOAQAAAABMAcAAAAJOS8yMy8yMDE5CAAAAAkxLzMxLzIwMTcJAAAAATBvHHwlXUDXCKEgFmpdQNcIIUNJUS5UU0U6ODA1Ni5JUV9ORVRfQ0hBTkdFLkZZMjAxNwEAAAD0Vg0AAgAAAAQyMjU5AQgAAAAFAAAAATEBAAAACjE4NDg4Nzk2MjADAAAAAjc5AgAAAAQyMDkzBAAAAAEwBwAAAAk5LzIzLzIwMTkIAAAACTMvMzEvMjAxNwkAAAABMM/5KC1dQNcIrGvUaF1A1wguQ0lRLlRTRTozNjI2LklRX1RPVEFMX0RFQlRfRUJJVERBX0NBUEVYLkZZMjAxNwEAAACh3C0DAgAAAAgxLjI3NjU2NAEIAAAABQAAAAExAQAAAAoxODQ4NjczMzQwAwAAAAI3OQIAAAAFMjMzMTMEAAAAATAHAAAACTkvMjMvMjAxOQgAAAAJMy8zMS8yMDE3CQAAAAEw2zRgI11A1whWIqlqXUDXCB5D</t>
  </si>
  <si>
    <t>SVEuVFNFOjk2MTMuSVFfWl9TQ09SRS5GWTIwMTQBAAAAIHINAAIAAAAIMS45OTgyNDgBCAAAAAUAAAABMQEAAAAKMTY4NjYzNzk4MgMAAAACNzkCAAAABjEwMDEyMwQAAAABMAcAAAAJOS8yMy8yMDE5CAAAAAkzLzMxLzIwMTQJAAAAATChe3QjXUDXCDrDfWpdQNcIJUNJUS5UU0U6OTYxMy5JUV9DQVNIX1NUX0lOVkVTVC5GWTIwMTABAAAAIHINAAIAAAAGMTU5NjY5AQgAAAAFAAAAATEBAAAACjEzNzc3NTkwNDgDAAAAAjc5AgAAAAQxMDAyBAAAAAEwBwAAAAk5LzIzLzIwMTkIAAAACTMvMzEvMjAxMAkAAAABME8KWy1dQNcIP/HVaF1A1wgjQ0lRLkRCOlNBUC5JUV9TVF9ERUJUX1JFUEFJRC5GWTIwMTIBAAAAC+4BAAMAAAAAABgyyCZdQNcIdyAIal1A1wgzQ0lRLlRTRTo5NjEzLklRX0NIQU5HRV9PVEhFUl9ORVRfT1BFUl9BU1NFVFMuRlkyMDE0AQAAACByDQACAAAABTQ5MzgzAQgAAAAFAAAAATEBAAAACjE2ODY2Mzc5ODIDAAAAAjc5AgAAAAQyMDQ1BAAAAAEwBwAAAAk5LzIzLzIwMTkIAAAACTMvMzEvMjAxNAkAAAABMPa/rixdQNcI50/XaF1A1wgoQ0lRLlRTRTo5NjEzLklRX1RPVEFMX0RFQlQuRlkyMDE0Li4uLkpQWQEAAAAgcg0AAgAAAAY0MDU2NzUBCAAAAAUAAAABMQEAAAAKMTY4NjYzNzk4MgMAAAACNzkCAAAABDQxNzMEAAAAATAHAAAACTkvMjMvMjAxOQgAAAAJMy8zMS8yMDE0CQAAAAEw</t>
  </si>
  <si>
    <t>EJwgIl1A1wi9yc9qXUDXCBtDSVEuVFNFOjQ3MzkuSVFfQ09HUy5GWTIwMTgBAAAAv3oNAAIAAAAGMzI4MDI0AQgAAAAFAAAAATEBAAAACjE4OTQwODQ3ODYDAAAAAjc5AgAAAAIzNAQAAAABMAcAAAAJOS8yMy8yMDE5CAAAAAkzLzMxLzIwMTgJAAAAATAB/BEpXUDXCNmwlWldQNcIGkNJUS5UU0U6MzYyNi5JUV9SRVYuRlkyMDA5AQAAAKHcLQMCAAAABjMzODMwMgEIAAAABQAAAAExAQAAAAoxMzgwNjMwNDk4AwAAAAI3OQIAAAADMTEyBAAAAAEwBwAAAAk5LzIzLzIwMTkIAAAACTMvMzEvMjAwOQkAAAABMBEYDyldQNcIOCubaV1A1wgZQ0lRLlRTRTo0NzY4LklRX05JLkZZMjAxMQEAAAC+llkAAgAAAAUxMjc0NAEIAAAABQAAAAExAQAAAAoxNTk3ODM1MDMwAwAAAAI3OQIAAAACMTUEAAAAATAHAAAACTkvMjMvMjAxOQgAAAAKMTIvMzEvMjAxMQkAAAABMHndQCtdQNcIhZg7aV1A1wgeQ0lRLk5BU0RBUUdTOk1TRlQuSVFfTkkuRlkyMDE0AQAAAEtVAAACAAAABTIyMDc0AQgAAAAFAAAAATEBAAAACjE4MDA4NjUyNTkDAAAAAzE2MAIAAAACMTUEAAAAATAHAAAACTkvMjMvMjAxOQgAAAAJNi8zMC8yMDE0CQAAAAEwsb+UJ11A1whKK+FpXUDXCCNDSVEuVFNFOjQzMDcuSVFfVE9UQUxfRVFVSVRZLkZZMjAwOQEAAABjf1MAAgAAAAYyMDU0NjYBCAAAAAUAAAABMQEAAAAKMTQ3OTY3MjY4NQMAAAACNzkCAAAA</t>
  </si>
  <si>
    <t>BDEyNzUEAAAAATAHAAAACTkvMjMvMjAxOQgAAAAJMy8zMS8yMDA5CQAAAAEw7MECLF1A1wi9mANpXUDXCB5DSVEuVFNFOjQ3NjguSVFfSU5DX1RBWC5GWTIwMTMBAAAAvpZZAAIAAAAFMTI2MTkBCAAAAAUAAAABMQEAAAAKMTY2ODY0MzQxOQMAAAACNzkCAAAAAjc1BAAAAAEwBwAAAAk5LzIzLzIwMTkIAAAACjEyLzMxLzIwMTMJAAAAATBtK0ErXUDXCFU5CWldQNcIKUNJUS5OWVNFOk9SQ0wuSVFfUFJPVl9CQURfREVCVFNfQ0YuRlkyMDE2AQAAAOdWAAACAAAAAzEzMAEIAAAABQAAAAExAQAAAAoxODkzOTk2NDcyAwAAAAMxNjACAAAABDIxMTEEAAAAATAHAAAACTkvMjMvMjAxOQgAAAAJNS8zMS8yMDE2CQAAAAEwMlftJ11A1wgHaMRpXUDXCCpDSVEuTllTRTpPUkNMLklRX0RFQlRfRVFVSVZfTkVUX1BCTy5GWTIwMTMBAAAA51YAAAIAAAAEMTA1NAEIAAAABQAAAAExAQAAAAoxNzQzOTMwNTc4AwAAAAMxNjACAAAABTIxNjc5BAAAAAEwBwAAAAk5LzIzLzIwMTkIAAAACTUvMzEvMjAxMwkAAAABMLbR8iddQNcIUFfDaV1A1wgiQ0lRLlRTRTo0NzY4LklRX1FVSUNLX1JBVElPLkZZMjAxNwEAAAC+llkAAgAAAAgxLjY5NjQ2MwEIAAAABQAAAAExAQAAAAoxOTUxNTgzODU3AwAAAAI3OQIAAAAENDEyMQQAAAABMAcAAAAJOS8yMy8yMDE5CAAAAAoxMi8zMS8yMDE3CQAAAAEwectiI11A1wjuZJhqXUDXCCVD</t>
  </si>
  <si>
    <t>SVEuVFNFOjQ3NjguSVFfRElMVVRfRVBTX0lOQ0wuRlkyMDA4AQAAAL6WWQACAAAABjc1Ljc1NQEIAAAABQAAAAExAQAAAAoxMzUwOTAzMzA3AwAAAAI3OQIAAAABOAQAAAABMAcAAAAJOS8yMy8yMDE5CAAAAAoxMi8zMS8yMDA4CQAAAAEwlWhAK11A1wjhzyBpXUDXCB5DSVEuVFNFOjM2MjYuSVFfWl9TQ09SRS5GWTIwMTkBAAAAodwtAwIAAAAINC4xMjk0OTIBCAAAAAUAAAABMQEAAAAKMTk2OTk1MDA2OAMAAAACNzkCAAAABjEwMDEyMwQAAAABMAcAAAAJOS8yMy8yMDE5CAAAAAkzLzMxLzIwMTkJAAAAATDbNGAjXUDXCOGAo2pdQNcIGUNJUS5UU0U6MzYyNi5JUV9ETy5GWTIwMTEBAAAAodwtAwMAAAAAABc/DyldQNcIFA+CaV1A1wgmQ0lRLlRTRTozNjI2LklRX05FVF9ERUJUX0VCSVREQS5GWTIwMTYBAAAAodwtAwIAAAAIMC4wNDQ3MjkBCAAAAAUAAAABMQEAAAAKMTc5ODY5OTgxMAMAAAACNzkCAAAABDQxOTMEAAAAATAHAAAACTkvMjMvMjAxOQgAAAAJMy8zMS8yMDE2CQAAAAEwMg1gI11A1whZLZ5qXUDXCCVDSVEuREI6U0FQLklRX0RBWVNfUEFZQUJMRV9PVVQuRlkyMDE0AQAAAAvuAQACAAAACTUyLjA4MDAyNQEIAAAABQAAAAExAQAAAAoxODMwMDQ4Nzg2AwAAAAI1MAIAAAAENDE4MwQAAAABMAcAAAAJOS8yMy8yMDE5CAAAAAoxMi8zMS8yMDE0CQAAAAEwtbE7Il1A1wjKHKtqXUDXCClDSVEu</t>
  </si>
  <si>
    <t>VFNFOjQ3MzkuSVFfQVNTRVRfV1JJVEVET1dOX0NGLkZZMjAxOAEAAAC/eg0AAwAAAAAA9SISKV1A1wih/pVpXUDXCCdDSVEuTllTRTpDUk0uSVFfVE9UQUxfUkVWLkZZMjAxNi4uLi5KUFkBAAAAJeABAAIAAAAMODA3NTk5Ljg3NDA4AQgAAAAFAAAAATEBAAAACjE4Nzc3ODU1NzgDAAAAAjc5AgAAAAIyOAQAAAABMAcAAAAJOS8yMy8yMDE5CAAAAAkxLzMxLzIwMTYJAAAAATD2mhkiXUDXCPZqwGpdQNcIFkNJUS4uSVFfRVFVSVRZX01FVEhPRC4FAAAAAQAAAAgAAAAUKEludmFsaWQgSWRlbnRpZmllcimowJpQXUDXCKjAmlBdQNcIJkNJUS5UU0U6NDc2OC5JUV9GSUxJTkdfQ1VSUkVOQ1kuRlkyMDA3AQAAAL6WWQADAAAAA0pQWQCVaEArXUDXCDHbMWldQNcIKENJUS5OWVNFOklCTS5JUV9UT1RBTF9ERUJUX0VRVUlUWS5GWTIwMTcBAAAA3rYBAAIAAAAHMjY0LjM2MQEIAAAABQAAAAExAQAAAAoxOTQ3MTc5NTg0AwAAAAMxNjACAAAABDQwMzQEAAAAATAHAAAACTkvMjMvMjAxOQgAAAAKMTIvMzEvMjAxNwkAAAABMAF0GSJdQNcIQVq/al1A1wggQ0lRLk5ZU0U6Q1JNLklRX1BBUlRfVElNRS5GWTIwMTgBAAAAJeABAAMAAAAAAHpDfCVdQNcIYFgeal1A1wghQ0lRLlRTRTo0NzM5LklRX05JX0NPTVBBTlkuRlkyMDE3AQAAAL96DQACAAAABTIxOTk1AQgAAAAFAAAAATEBAAAACjE4NDc5NzY5OTkDAAAAAjc5</t>
  </si>
  <si>
    <t>AgAAAAU0MTU3MQQAAAABMAcAAAAJOS8yMy8yMDE5CAAAAAkzLzMxLzIwMTcJAAAAATAB/BEpXUDXCPAfkWldQNcIGkNJUS5OWVNFOk9SQ0wuSVFfQUQuRlkyMDExAQAAAOdWAAACAAAABS0yMjM4AQgAAAAFAAAAATEBAAAACjE2MjM4NzQ3OTYDAAAAAzE2MAIAAAAEMTA3NQQAAAABMAcAAAAJOS8yMy8yMDE5CAAAAAk1LzMxLzIwMTEJAAAAATDHg/InXUDXCBx+tWldQNcIIkNJUS5UU0U6NDc2OC5JUV9DQVNIX0lOVkVTVC5GWTIwMDkBAAAAvpZZAAIAAAAFLTQ5MjcBCAAAAAUAAAABMQEAAAAKMTQzODY2MjE4NQMAAAACNzkCAAAABDIwMDUEAAAAATAHAAAACTkvMjMvMjAxOQgAAAAKMTIvMzEvMjAwOQkAAAABMIG2QCtdQNcIUhgqaV1A1wgmQ0lRLk5ZU0U6SUJNLklRX0lOVkVTVF9MT0FOU19DRi5GWTIwMTIBAAAA3rYBAAIAAAAELTYwOAEIAAAABQAAAAExAQAAAAoxNzIwNTc3MDQwAwAAAAMxNjACAAAABDIwMzIEAAAAATAHAAAACTkvMjMvMjAxOQgAAAAKMTIvMzEvMjAxMgkAAAABMMCzmiVdQNcINpAtal1A1wgmQ0lRLk5ZU0U6SUJNLklRX0RFRl9UQVhfTElBQl9MVC5GWTIwMDcBAAAA3rYBAAIAAAAEMTA2NAEIAAAABQAAAAExAQAAAAoxMzI4ODcxMzExAwAAAAMxNjACAAAABDEwMjcEAAAAATAHAAAACTkvMjMvMjAxOQgAAAAKMTIvMzEvMjAwNwkAAAABMGKSfCVdQNcIPgU8al1A1wggQ0lRLk5Z</t>
  </si>
  <si>
    <t>U0U6SUJNLklRX1RPVEFMX1JFVi5GWTIwMTIBAAAA3rYBAAIAAAAGMTAyODc0AQgAAAAFAAAAATEBAAAACjE3MjA1NzcwNDADAAAAAzE2MAIAAAACMjgEAAAAATAHAAAACTkvMjMvMjAxOQgAAAAKMTIvMzEvMjAxMgkAAAABMMyMmiVdQNcICXo1al1A1wghQ0lRLlRTRTo0NzY4LklRX0VCSVREQV9JTlQuRlkyMDA3AQAAAL6WWQACAAAACjI1NS44MTE1OTQBCAAAAAUAAAABMQEAAAAJODExODA0OTUyAwAAAAI3OQIAAAAENDE5MAQAAAABMAcAAAAJOS8yMy8yMDE5CAAAAAoxMi8zMS8yMDA3CQAAAAEwcxd1I11A1whChpNqXUDXCChDSVEuVFNFOjk2MTMuSVFfVE9UQUxfRElWX1BBSURfQ0YuRlkyMDEyAQAAACByDQACAAAABi0xNjgyNwEIAAAABQAAAAExAQAAAAoxNTUzMjM5NzY1AwAAAAI3OQIAAAAEMjAyMgQAAAABMAcAAAAJOS8yMy8yMDE5CAAAAAkzLzMxLzIwMTIJAAAAATA7f1stXUDXCOkH+GhdQNcIIkNJUS5UU0U6MzYyNi5JUV9PVEhFUl9JTlRBTi5GWTIwMTQBAAAAodwtAwIAAAAFMTQ4MDIBCAAAAAUAAAABMQEAAAAKMTY4NjYzNzQzNQMAAAACNzkCAAAABDEwNDAEAAAAATAHAAAACTkvMjMvMjAxOQgAAAAJMy8zMS8yMDE0CQAAAAEwsbMPKV1A1wikJZ1pXUDXCCBDSVEuVFNFOjQzMDcuSVFfTFRfSU5WRVNULkZZMjAwOQEAAABjf1MAAgAAAAU1NzY2NwEIAAAABQAAAAExAQAAAAoxNDc5Njcy</t>
  </si>
  <si>
    <t>Njg1AwAAAAI3OQIAAAAEMTA1NAQAAAABMAcAAAAJOS8yMy8yMDE5CAAAAAkzLzMxLzIwMDkJAAAAATDswQIsXUDXCMxxA2ldQNcIJENJUS5OWVNFOk9SQ0wuSVFfQkVUQV8yWVIuMjAwOS8wNS8zMQEAAADnVgAAAgAAABEwLjc1MzQwMDc3OTA4MjA5NACuU7tHXUDXCHplkGhdQNcIGUNJUS5UU0U6MzYyNi5JUV9GWC5GWTIwMTEBAAAAodwtAwIAAAADLTQ1AQgAAAAFAAAAATEBAAAACjE0NjM3ODQzNDQDAAAAAjc5AgAAAAQyMTQ0BAAAAAEwBwAAAAk5LzIzLzIwMTkIAAAACTMvMzEvMjAxMQkAAAABMAdmDyldQNcIM9KXaV1A1wgqQ0lRLlRTRTo5NzE5LklRX0NVUlJFTlRfUE9SVF9MRUFTRVMuRlkyMDEyAQAAAJFxDQACAAAABDE3MDYBCAAAAAUAAAABMQEAAAAKMTU1NDk1MDg2NgMAAAACNzkCAAAABDEwOTAEAAAAATAHAAAACTkvMjMvMjAxOQgAAAAJMy8zMS8yMDEyCQAAAAEwYpO3Kl1A1wiWwFBpXUDXCBxDSVEuMC5JUV9EQVlTX1BBWUFCTEVfT1VULkZZBQAAAAAAAAAIAAAAFShJbnZhbGlkIFRpbWUgUGVyaW9kKSL/GCJdQNcI87jHal1A1wglQ0lRLlRTRTo4MDU2LklRX1NQRUNJQUxfRElWX0NGLkZZMjAxOQEAAAD0Vg0AAwAAAAAA2EYpLV1A1wiZB9VoXUDXCCFDSVEuTllTRTpPUkNMLklRX1BBUlRfVElNRS5GWTIwMTYBAAAA51YAAAMAAAAAADJX7SddQNcIB2jEaV1A1wgrQ0lRLk5BU0RBUUdT</t>
  </si>
  <si>
    <t>Ok1TRlQuSVFfREVGX1RBWF9MSUFCX0xULkZZMjAxNgEAAABLVQAAAgAAAAQxNDc2AQgAAAAFAAAAATEBAAAACjE4OTg0ODk0NzADAAAAAzE2MAIAAAAEMTAyNwQAAAABMAcAAAAJOS8yMy8yMDE5CAAAAAk2LzMwLzIwMTYJAAAAATCTIdUmXUDXCPPt4WldQNcII0NJUS5UU0U6OTcxOS5JUV9HUk9TU19NQVJHSU4uRlkyMDE1AQAAAJFxDQACAAAABzI0LjM0ODcBCAAAAAUAAAABMQEAAAAKMTc0NTIxNDM3NAMAAAACNzkCAAAABDQwNzQEAAAAATAHAAAACTkvMjMvMjAxOQgAAAAJMy8zMS8yMDE1CQAAAAEwSfJiI11A1wjk5JRqXUDXCCBDSVEuVFNFOjgwNTYuSVFfTklfTUFSR0lOLkZZMjAxMQEAAAD0Vg0AAgAAAAYxLjAxNzQBCAAAAAUAAAABMQEAAAAKMTQ2NDI2NzM5MQMAAAACNzkCAAAABDQwOTQEAAAAATAHAAAACTkvMjMvMjAxOQgAAAAJMy8zMS8yMDExCQAAAAEwLRhsJF1A1wibIWpqXUDXCCBDSVEuREI6U0FQLklRX0xFVkVSRURfRkNGLkZZMjAxNAEAAAAL7gEAAgAAAAYzMDU4LjUBCAAAAAUAAAABMQEAAAAKMTgzMDA0ODc4NgMAAAACNTACAAAABDQ0MjIEAAAAATAHAAAACTkvMjMvMjAxOQgAAAAKMTIvMzEvMjAxNAkAAAABMO6FjiZdQNcIbaAEal1A1wgeQ0lRLk5ZU0U6SUJNLklRX0xUX0RFQlQuRlkyMDEwAQAAAN62AQACAAAABTIxODQ2AQgAAAAFAAAAATEBAAAACjE1ODkzMjY3NzUDAAAA</t>
  </si>
  <si>
    <t>AzE2MAIAAAAEMTA0OQQAAAABMAcAAAAJOS8yMy8yMDE5CAAAAAoxMi8zMS8yMDEwCQAAAAEwz2WaJV1A1wjUMUFqXUDXCCpDSVEuVFNFOjQ3NjguSVFfSU5URVJFU1RfSU5WRVNUX0lOQy5GWTIwMTIBAAAAvpZZAAIAAAADMTIwAQgAAAAFAAAAATEBAAAACjE1OTc4MzUwODgDAAAAAjc5AgAAAAI2NQQAAAABMAcAAAAJOS8yMy8yMDE5CAAAAAoxMi8zMS8yMDEyCQAAAAEwbQRBK11A1whs6whpXUDXCBlDSVEuVFNFOjM2MjYuSVFfQkVUQV81WVIuAQAAAKHcLQMCAAAAEDAuODkzNTI0MTY3MjI5MDQA5MkRSF1A1wjkyRFIXUDXCBlDSVEuVFNFOjQzMDcuSVFfRE8uRlkyMDE4AQAAAGN/UwADAAAAAACcGuorXUDXCB53OWldQNcIH0NJUS5OWVNFOkNSTS5JUV9FQlRfRVhDTC5GWTIwMTABAAAAJeABAAIAAAAHMTQyLjM4MQEIAAAABQAAAAExAQAAAAoxNTI3MjE4OTQzAwAAAAMxNjACAAAAATQEAAAAATAHAAAACTkvMjMvMjAxOQgAAAAJMS8zMS8yMDEwCQAAAAEw4bi0JV1A1wggmxtqXUDXCCZDSVEuTllTRTpPUkNMLklRX1NUX0RFQlRfSVNTVUVELkZZMjAxNwEAAADnVgAAAwAAAAAAM37tJ11A1wjwtcRpXUDXCDpDSVEuVFNFOjM2MjYuSVFfQ1VTVE9NX0JFVEEuLTEwNFcuMjAxNi8wMy8zMS4uXlRPUElYLkpQWS5IAQAAAKHcLQMCAAAAETAuNjIxNDE2NTQ4NzU1ODk5AOeQukddQNcIUHaYaF1A1wgbQ0lR</t>
  </si>
  <si>
    <t>LlRTRTozNjI2LklRX0VCSVQuRlkyMDA4AQAAAKHcLQMDAAAAAAACShIpXUDXCD4Em2ldQNcIHUNJUS5UU0U6NDMwNy5JUV9HQV9FWFAuRlkyMDA5AQAAAGN/UwADAAAAAADswQIsXUDXCAK0HGldQNcIGUNJUS5UU0U6MzYyNi5JUV9BUi5GWTIwMTYBAAAAodwtAwIAAAAFOTA5MjIBCAAAAAUAAAABMQEAAAAKMTc5ODY5OTgxMAMAAAACNzkCAAAABDEwMjEEAAAAATAHAAAACTkvMjMvMjAxOQgAAAAJMy8zMS8yMDE2CQAAAAEwr0iwKF1A1whtJYhpXUDXCCtDSVEuREI6U0FQLklRX0RFRl9UQVhfQVNTRVRTX0NVUlJFTlQuRlkyMDEyAQAAAAvuAQADAAAAAAAYMsgmXUDXCJBB7mldQNcIJENJUS5EQjpTQVAuSVFfQVNTRVRfV1JJVEVET1dOLkZZMjAxMwEAAAAL7gEAAwAAAAAA+1nIJl1A1wjvfvtpXUDXCC1DSVEuREI6U0FQLklRX0NVU1RPTV9CRVRBLi0xMDRXLi4uXk4yMjUuSlBZLkgBAAAAC+4BAAIAAAAQMS4wNDQyNjk5ODE2NDk5NwDvexFIXUDXCO97EUhdQNcIJENJUS5UU0U6NDczOS5JUV9JTVBBSVJNRU5UX0dXLkZZMjAxMAEAAAC/eg0AAwAAAAAA6+fBKV1A1wh1KlxpXUDXCCRDSVEuREI6U0FQLklRX09USEVSX0xUX0FTU0VUUy5GWTIwMDcBAAAAC+4BAAIAAAADNTYzAQgAAAAFAAAAATEBAAAACjEzNDM4MzI4NDIDAAAAAjUwAgAAAAQxMDYwBAAAAAEwBwAAAAk5LzIzLzIwMTkIAAAACjEyLzMx</t>
  </si>
  <si>
    <t>LzIwMDcJAAAAATBQl9UmXUDXCNfX8GldQNcIJUNJUS5OWVNFOk9SQ0wuSVFfVU5MRVZFUkVEX0ZDRi5GWTIwMTQBAAAA51YAAAIAAAAJMTI2ODEuMzc1AQgAAAAFAAAAATEBAAAACjE3OTcxOTA4NzMDAAAAAzE2MAIAAAAENDQyMwQAAAABMAcAAAAJOS8yMy8yMDE5CAAAAAk1LzMxLzIwMTQJAAAAATBVL+0nXUDXCMm1tmldQNcIIUNJUS5UU0U6ODA1Ni5JUV9ORVRfQ0hBTkdFLkZZMjAxMQEAAAD0Vg0AAgAAAAQ0OTUyAQgAAAAFAAAAATEBAAAACjE0NjQyNjczOTEDAAAAAjc5AgAAAAQyMDkzBAAAAAEwBwAAAAk5LzIzLzIwMTkIAAAACTMvMzEvMjAxMQkAAAABMAL0Wy1dQNcIOXHSaF1A1wgqQ0lRLk5ZU0U6SUJNLklRX0NVUlJFTlRfUE9SVF9MRUFTRVMuRlkyMDE3AQAAAN62AQADAAAAAAAVEYwkXUDXCN7/S2pdQNcIIUNJUS5UU0U6NDMwNy5JUV9UT1RBTF9ERUJULkZZMjAxOAEAAABjf1MAAgAAAAU4MDY0NwEIAAAABQAAAAExAQAAAAoxODk1MDAyMDQxAwAAAAI3OQIAAAAENDE3MwQAAAABMAcAAAAJOS8yMy8yMDE5CAAAAAkzLzMxLzIwMTgJAAAAATCcGuorXUDXCGcYMWldQNcII0NJUS5EQjpTQVAuSVFfU1RfREVCVF9SRVBBSUQuRlkyMDE0AQAAAAvuAQADAAAAAADuhY4mXUDXCE28CGpdQNcIIkNJUS5UU0U6NDc2OC5JUV9BU1NFVF9UVVJOUy5GWTIwMTABAAAAvpZZAAIAAAAIMi4yNTI4MjUB</t>
  </si>
  <si>
    <t>CAAAAAUAAAABMQEAAAAKMTQzODY2MTgxNAMAAAACNzkCAAAABDQxNzcEAAAAATAHAAAACTkvMjMvMjAxOQgAAAAKMTIvMzEvMjAxMAkAAAABMGajYiNdQNcIeSeEal1A1wgkQ0lRLlRTRTo0MzA3LklRX0NVUlJFTlRfUkFUSU8uRlkyMDE2AQAAAGN/UwACAAAACDIuMjg1NDM0AQgAAAAFAAAAATEBAAAACjE3OTc2MzcwNDcDAAAAAjc5AgAAAAQ0MDMwBAAAAAEwBwAAAAk5LzIzLzIwMTkIAAAACTMvMzEvMjAxNgkAAAABMIPwdCNdQNcIWDiTal1A1wgiQ0lRLlRTRTo0NzM5LklRX0FTU0VUX1RVUk5TLkZZMjAxNgEAAAC/eg0AAgAAAAgxLjI4MjU1MwEIAAAABQAAAAExAQAAAAoxNzk3NzI1OTcwAwAAAAI3OQIAAAAENDE3NwQAAAABMAcAAAAJOS8yMy8yMDE5CAAAAAkzLzMxLzIwMTYJAAAAATA+mF8jXUDXCOJIhmpdQNcIKENJUS5UU0U6MzYyNi5JUV9NSU5PUklUWV9JTlRFUkVTVC5GWTIwMTUBAAAAodwtAwIAAAAENDM4OAEIAAAABQAAAAExAQAAAAoxNzQ1MjE0MTU2AwAAAAI3OQIAAAAEMTA1MgQAAAABMAcAAAAJOS8yMy8yMDE5CAAAAAkzLzMxLzIwMTUJAAAAATD9IbAoXUDXCHzXh2ldQNcIJUNJUS5UU0U6NDc2OC5JUV9HQUlOX0lOVkVTVF9DRi5GWTIwMTcBAAAAvpZZAAMAAAAAAL5y2CpdQNcI6/1WaV1A1wgpQ0lRLkRCOlNBUC5JUV9OSV9BVkFJTF9FWENMX01BUkdJTi5GWTIwMTYBAAAAC+4B</t>
  </si>
  <si>
    <t>AAIAAAAGMTYuNTA4AQgAAAAFAAAAATEBAAAACjE5NDgwODUyMjQDAAAAAjUwAgAAAAQ0MTgyBAAAAAEwBwAAAAk5LzIzLzIwMTkIAAAACjEyLzMxLzIwMTYJAAAAATC1sTsiXUDXCJdDnWpdQNcIJUNJUS5OQVNEQVFHUzpNU0ZULklRX0lOVkVOVE9SWS5GWTIwMTQBAAAAS1UAAAIAAAAEMjY2MAEIAAAABQAAAAExAQAAAAoxODAwODY1MjU5AwAAAAMxNjACAAAABDEwNDMEAAAAATAHAAAACTkvMjMvMjAxOQgAAAAJNi8zMC8yMDE0CQAAAAEwsb+UJ11A1wj1lOVpXUDXCCxDSVEuREI6U0FQLklRX1RPVEFMX0RFQlRfRUJJVERBX0NBUEVYLkZZMjAwOAEAAAAL7gEAAgAAAAgwLjc2NTUwMQEIAAAABQAAAAExAQAAAAoxNDM3MTM2MzQ5AwAAAAI1MAIAAAAFMjMzMTMEAAAAATAHAAAACTkvMjMvMjAxOQgAAAAKMTIvMzEvMjAwOAkAAAABMMVkOyJdQNcI1vWqal1A1wgiQ0lRLlRTRTo4MDU2LklRX0FTU0VUX1RVUk5TLkZZMjAxNAEAAAD0Vg0AAgAAAAgxLjQxMjU3NwEIAAAABQAAAAExAQAAAAoxNjg3MTQ4NDgyAwAAAAI3OQIAAAAENDE3NwQAAAABMAcAAAAJOS8yMy8yMDE5CAAAAAkzLzMxLzIwMTQJAAAAATAtGGwkXUDXCG9kbmpdQNcIG0NJUS5UU0U6OTYxMy5JUV9OUFBFLkZZMjAxMQEAAAAgcg0AAgAAAAYzNDkwMjQBCAAAAAUAAAABMQEAAAAKMTQ1OTUxMDAyNAMAAAACNzkCAAAABDEwMDQEAAAAATAH</t>
  </si>
  <si>
    <t>AAAACTkvMjMvMjAxOQgAAAAJMy8zMS8yMDExCQAAAAEwRTFbLV1A1wgNk/doXUDXCCpDSVEuVFNFOjgwNTYuSVFfVE9UQUxfQ09NTU9OX0VRVUlUWS5GWTIwMTgBAAAA9FYNAAIAAAAGMTAzMzcwAQgAAAAFAAAAATEBAAAACjE4OTUwMDI0MDgDAAAAAjc5AgAAAAQxMDA2BAAAAAEwBwAAAAk5LzIzLzIwMTkIAAAACTMvMzEvMjAxOAkAAAABMMEgKS1dQNcIdlvvaF1A1wgmQ0lRLlRTRTo5NjEzLklRX09USEVSX0xUX0FTU0VUUy5GWTIwMTYBAAAAIHINAAIAAAABMgEIAAAABQAAAAExAQAAAAoxNzk4MzM2NDc3AwAAAAI3OQIAAAAEMTA2MAQAAAABMAcAAAAJOS8yMy8yMDE5CAAAAAkzLzMxLzIwMTYJAAAAATC5Dq8sXUDXCHUHG2ldQNcIKENJUS5UU0U6OTYxMy5JUV9NSU5PUklUWV9JTlRFUkVTVC5GWTIwMTgBAAAAIHINAAIAAAAFMzUwMDMBCAAAAAUAAAABMQEAAAAKMTg5NDA4NDc0NQMAAAACNzkCAAAABDEwNTIEAAAAATAHAAAACTkvMjMvMjAxOQgAAAAJMy8zMS8yMDE4CQAAAAEwtTWvLF1A1whfAvpoXUDXCC5DSVEuTllTRTpPUkNMLklRX0RFRl9UQVhfQVNTRVRTX0NVUlJFTlQuRlkyMDEzAQAAAOdWAAACAAAAAzk3NAEIAAAABQAAAAExAQAAAAoxNzQzOTMwNTc4AwAAAAMxNjACAAAABDExMTcEAAAAATAHAAAACTkvMjMvMjAxOQgAAAAJNS8zMS8yMDEzCQAAAAEwttHyJ11A1wjlQLZpXUDXCCBD</t>
  </si>
  <si>
    <t>SVEuVFNFOjQ3MzkuSVFfTFRfSU5WRVNULkZZMjAwOAEAAAC/eg0AAgAAAAQ2MzMyAQgAAAAFAAAAATEBAAAACjEwNTYyNzg2MTUDAAAAAjc5AgAAAAQxMDU0BAAAAAEwBwAAAAk5LzIzLzIwMTkIAAAACTMvMzEvMjAwOAkAAAABMJ4wOypdQNcIB3NsaV1A1wgkQ0lRLlRTRTo4MDU2LklRX0NVUlJFTkNZX0dBSU4uRlkyMDE3AQAAAPRWDQADAAAAAACT0igtXUDXCIuSzWhdQNcIGUNJUS5UU0U6MzYyNi5JUV9BRS5GWTIwMDgBAAAAodwtAwMAAAAAAAJKEildQNcItTCSaV1A1wgkQ0lRLlRTRTozNjI2LklRX0lNUEFJUk1FTlRfR1cuRlkyMDA4AQAAAKHcLQMDAAAAAAACShIpXUDXCIYlgWldQNcIJ0NJUS5UU0U6MzYyNi5JUV9FQklUREFfQ0FQRVhfSU5ULkZZMjAxOAEAAACh3C0DAgAAAAoxMDcuNDg0ODQ4AQgAAAAFAAAAATEBAAAACjE4OTUwMDE5MjkDAAAAAjc5AgAAAAQ0MTkxBAAAAAEwBwAAAAk5LzIzLzIwMTkIAAAACTMvMzEvMjAxOAkAAAABMNs0YCNdQNcIzpaGal1A1wgrQ0lRLlRTRTo5NjEzLklRX01JTk9SSVRZX0lOVEVSRVNUX0lTLkZZMjAxNgEAAAAgcg0AAgAAAAUtMjA2MQEIAAAABQAAAAExAQAAAAoxNzk4MzM2NDc3AwAAAAI3OQIAAAACODMEAAAAATAHAAAACTkvMjMvMjAxOQgAAAAJMy8zMS8yMDE2CQAAAAEw3eeuLF1A1wgVIwppXUDXCCdDSVEuTllTRTpPUkNMLklRX0VGRkVDVF9U</t>
  </si>
  <si>
    <t>QVhfUkFURS5GWTIwMDgBAAAA51YAAAIAAAAHMjkuNTI1MQEIAAAABQAAAAExAQAAAAoxMzgxNTgyNzI3AwAAAAMxNjACAAAABDQzNzYEAAAAATAHAAAACTkvMjMvMjAxOQgAAAAJNS8zMS8yMDA4CQAAAAEwuAuxKF1A1wjnpKdpXUDXCBlDSVEuVFNFOjQ3MzkuSVFfRlguRlkyMDE4AQAAAL96DQACAAAAAjc2AQgAAAAFAAAAATEBAAAACjE4OTQwODQ3ODYDAAAAAjc5AgAAAAQyMTQ0BAAAAAEwBwAAAAk5LzIzLzIwMTkIAAAACTMvMzEvMjAxOAkAAAABMPUiEildQNcISPOEaV1A1wgsQ0lRLlRTRTo5NzE5LklRX0lNUFVUX09QRVJfTEVBU0VfREVQUi5GWTIwMTIBAAAAkXENAAIAAAALMjM3Ni43MDg2MzIBCAAAAAUAAAABMQEAAAAKMTU1NDk1MDg2NgMAAAACNzkCAAAABTIxNjczBAAAAAEwBwAAAAk5LzIzLzIwMTkIAAAACTMvMzEvMjAxMgkAAAABMGKTtypdQNcIlsBQaV1A1wglQ0lRLlRTRTo4MDU2LklRX0dBSU5fSU5WRVNUX0NGLkZZMjAxMQEAAAD0Vg0AAgAAAAUtMTIwMQEIAAAABQAAAAExAQAAAAoxNDY0MjY3MzkxAwAAAAI3OQIAAAAEMjA5MAQAAAABMAcAAAAJOS8yMy8yMDE5CAAAAAkzLzMxLzIwMTEJAAAAATAC9FstXUDXCLaH32hdQNcIIENJUS5OWVNFOkNSTS5JUV9SRF9FWFBfRk4uRlkyMDE2AQAAACXgAQACAAAABTk0Ni4zAQgAAAAFAAAAATEBAAAACjE4Nzc3ODU1NzgDAAAAAzE2MAIA</t>
  </si>
  <si>
    <t>AAAEMzE2OAQAAAABMAcAAAAJOS8yMy8yMDE5CAAAAAkxLzMxLzIwMTYJAAAAATBTz3slXUDXCGvYIWpdQNcIKUNJUS5OWVNFOk9SQ0wuSVFfVE9UQUxfREVCVC5GWTIwMTkuLi4uSlBZAQAAAOdWAAACAAAACjYxMjk3ODkuOTMBCAAAAAUAAAABMQEAAAAKMTk2OTA4NjgzMAMAAAACNzkCAAAABDQxNzMEAAAAATAHAAAACTkvMjMvMjAxOQgAAAAJNS8zMS8yMDE5CQAAAAEw88IgIl1A1whgKNFqXUDXCB9DSVEuREI6U0FQLklRX05FVF9DSEFOR0UuRlkyMDE2AQAAAAvuAQACAAAAAzI5MQEIAAAABQAAAAExAQAAAAoxOTQ4MDg1MjI0AwAAAAI1MAIAAAAEMjA5MwQAAAABMAcAAAAJOS8yMy8yMDE5CAAAAAoxMi8zMS8yMDE2CQAAAAEw9dKOJl1A1wi6mvhpXUDXCB5DSVEuREI6U0FQLklRX0RJVkVTVF9DRi5GWTIwMDcBAAAAC+4BAAMAAAAAAFCX1SZdQNcIzf7waV1A1wguQ0lRLlRTRTo5NjEzLklRX1RPVEFMX0RFQlRfRUJJVERBX0NBUEVYLkZZMjAwOQEAAAAgcg0AAgAAAAgyLjA5MjY3NAEIAAAABQAAAAExAQAAAAoxMzc3NzU5MTcwAwAAAAI3OQIAAAAFMjMzMTMEAAAAATAHAAAACTkvMjMvMjAxOQgAAAAJMy8zMS8yMDA5CQAAAAEwpVR0I11A1wh6MnlqXUDXCBtDSVEuTllTRTpPUkNMLklRX0NJUC5GWTIwMTYBAAAA51YAAAIAAAACOTcBCAAAAAUAAAABMQEAAAAKMTg5Mzk5NjQ3MgMAAAADMTYwAgAA</t>
  </si>
  <si>
    <t>AAQzMDMzBAAAAAEwBwAAAAk5LzIzLzIwMTkIAAAACTUvMzEvMjAxNgkAAAABMDJX7SddQNcI0OeyaV1A1wgeQ0lRLk5ZU0U6SUJNLklRX1pfU0NPUkUuRlkyMDE4AQAAAN62AQACAAAACDMuNjI4NTg0AQgAAAAFAAAAATEBAAAACjE5NDcxNzk1ODkDAAAAAzE2MAIAAAAGMTAwMTIzBAAAAAEwBwAAAAk5LzIzLzIwMTkIAAAACjEyLzMxLzIwMTgJAAAAATABdBkiXUDXCD8Bw2pdQNcIJUNJUS5UU0U6ODA1Ni5JUV9CQVNJQ19FUFNfRVhDTC5GWTIwMTYBAAAA9FYNAAIAAAAJOTMuNzEwMjc1AQgAAAAFAAAAATEBAAAACjE3OTg4OTQ4NzUDAAAAAjc5AgAAAAQzMDY0BAAAAAEwBwAAAAk5LzIzLzIwMTkIAAAACTMvMzEvMjAxNgkAAAABMBmrKC1dQNcIp0r1aF1A1wglQ0lRLlRTRTo5NzE5LklRX1JFVFVSTl9DQVBJVEFMLkZZMjAwOAEAAACRcQ0AAgAAAAY3LjA0ODcBCAAAAAUAAAABMQEAAAAKMTA2Mjc0NDc3NwMAAAACNzkCAAAABDQzNjMEAAAAATAHAAAACTkvMjMvMjAxOQgAAAAJMy8zMS8yMDA4CQAAAAEwectiI11A1wgNSZRqXUDXCCVDSVEuVFNFOjQ3NjguSVFfT1RIRVJfT1BFUl9BQ1QuRlkyMDEzAQAAAL6WWQACAAAABi0xMzU4MgEIAAAABQAAAAExAQAAAAoxNjY4NjQzNDE5AwAAAAI3OQIAAAAEMjA0NwQAAAABMAcAAAAJOS8yMy8yMDE5CAAAAAoxMi8zMS8yMDEzCQAAAAEw9fzXKl1A1wi2HRpp</t>
  </si>
  <si>
    <t>XUDXCCZDSVEuVFNFOjQ3NjguSVFfTkVUX0RFQlRfRUJJVERBLkZZMjAwOAEAAAC+llkAAwAAAAJOTQEIAAAABQAAAAExAQAAAAoxMzUwOTAzMzA3AwAAAAI3OQIAAAAENDE5MwQAAAABMAcAAAAJOS8yMy8yMDE5CAAAAAoxMi8zMS8yMDA4CQAAAAEwcxd1I11A1whjao9qXUDXCCJDSVEuTllTRTpJQk0uSVFfT1RIRVJfSU5UQU4uRlkyMDExAQAAAN62AQACAAAABDMzOTIBCAAAAAUAAAABMQEAAAAKMTY2MDIzMTY5OAMAAAADMTYwAgAAAAQxMDQwBAAAAAEwBwAAAAk5LzIzLzIwMTkIAAAACjEyLzMxLzIwMTEJAAAAATDMjJolXUDXCJbCRWpdQNcIGUNJUS5UU0U6ODA1Ni5JUV9GWC5GWTIwMTUBAAAA9FYNAAMAAAAAABmrKC1dQNcIZL/naF1A1wgjQ0lRLlRTRTo0NzM5LklRX1RPVEFMX1JFQ0VJVi5GWTIwMTABAAAAv3oNAAIAAAAFNTgzNjkBCAAAAAUAAAABMQEAAAAKMTM3OTQ2NTY3MwMAAAACNzkCAAAABDEwMDEEAAAAATAHAAAACTkvMjMvMjAxOQgAAAAJMy8zMS8yMDEwCQAAAAEw6g7CKV1A1wju4UtpXUDXCC1DSVEuTllTRTpPUkNMLklRX0RFQlRfRVFVSVZfT1BFUl9MRUFTRS5GWTIwMDkBAAAA51YAAAIAAAAEMjM0NAEIAAAABQAAAAExAQAAAAoxNDU5NTI4MzkxAwAAAAMxNjACAAAABTIxNjcxBAAAAAEwBwAAAAk5LzIzLzIwMTkIAAAACTUvMzEvMjAwOQkAAAABMN5c8iddQNcI3LW9aV1A1wgm</t>
  </si>
  <si>
    <t>Q0lRLkRCOlNBUC5JUV9UT1RBTF9ERUJUX1JFUEFJRC5GWTIwMDcBAAAAC+4BAAIAAAADLTQ4AQgAAAAFAAAAATEBAAAACjEzNDM4MzI4NDIDAAAAAjUwAgAAAAQyMTY2BAAAAAEwBwAAAAk5LzIzLzIwMTkIAAAACjEyLzMxLzIwMDcJAAAAATBQl9UmXUDXCASV7GldQNcIH0NJUS5UU0U6MzYyNi5JUV9UUkVBU1VSWS5GWTIwMTYBAAAAodwtAwIAAAAFLTIxMjQBCAAAAAUAAAABMQEAAAAKMTc5ODY5OTgxMAMAAAACNzkCAAAABDEyNDgEAAAAATAHAAAACTkvMjMvMjAxOQgAAAAJMy8zMS8yMDE2CQAAAAEwr0iwKF1A1whFaIxpXUDXCCJDSVEuTllTRTpJQk0uSVFfREFfU1VQUExfQ0YuRlkyMDE2AQAAAN62AQACAAAABDI4MzcBCAAAAAUAAAABMQEAAAAKMTk0NzE3OTU4MwMAAAADMTYwAgAAAAQyMTcxBAAAAAEwBwAAAAk5LzIzLzIwMTkIAAAACjEyLzMxLzIwMTYJAAAAATAf6oskXUDXCIj0OmpdQNcIHENJUS5UU0U6OTYxMy5JUV9FQklUQS5GWTIwMTYBAAAAIHINAAIAAAAGMTAwODg2AQgAAAAFAAAAATEBAAAACjE3OTgzMzY0NzcDAAAAAjc5AgAAAAYxMDA2ODkEAAAAATAHAAAACTkvMjMvMjAxOQgAAAAJMy8zMS8yMDE2CQAAAAEwuQ6vLF1A1wgVIwppXUDXCCRDSVEuTllTRTpDUk0uSVFfRUJJVERBX01BUkdJTi5GWTIwMTUBAAAAJeABAAIAAAAGNC43NDY2AQgAAAAFAAAAATEBAAAACjE4MzA2MjEx</t>
  </si>
  <si>
    <t>MjQDAAAAAzE2MAIAAAAENDA0NwQAAAABMAcAAAAJOS8yMy8yMDE5CAAAAAkxLzMxLzIwMTUJAAAAATAi/xgiXUDXCIqtr2pdQNcII0NJUS5UU0U6OTcxOS5JUV9HUk9TU19NQVJHSU4uRlkyMDEzAQAAAJFxDQACAAAABzIzLjEzNjgBCAAAAAUAAAABMQEAAAAKMTYyNTQ1NzU3OQMAAAACNzkCAAAABDQwNzQEAAAAATAHAAAACTkvMjMvMjAxOQgAAAAJMy8zMS8yMDEzCQAAAAEwSfJiI11A1whCOIxqXUDXCCBDSVEuTllTRTpPUkNMLklRX0FSX1RVUk5TLkZZMjAxOQEAAADnVgAAAgAAAAg3LjY5MzQ3NgEIAAAABQAAAAExAQAAAAoxOTY5MDg2ODMwAwAAAAMxNjACAAAABDQwMDEEAAAAATAHAAAACTkvMjMvMjAxOQgAAAAJNS8zMS8yMDE5CQAAAAEwewhiI11A1wh3X6FqXUDXCC1DSVEuTkFTREFRR1M6TVNGVC5JUV9NSU5PUklUWV9JTlRFUkVTVC5GWTIwMTkBAAAAS1UAAAMAAAAAAFpw1SZdQNcI7YnwaV1A1wgeQ0lRLlRTRTo5NjEzLklRX0xUX0RFQlQuRlkyMDEwAQAAACByDQACAAAABjIwNjI5MQEIAAAABQAAAAExAQAAAAoxMzc3NzU5MDQ4AwAAAAI3OQIAAAAEMTA0OQQAAAABMAcAAAAJOS8yMy8yMDE5CAAAAAkzLzMxLzIwMTAJAAAAATBPClstXUDXCBw/z2hdQNcIJENJUS5UU0U6MzYyNi5JUV9DT01NT05fSVNTVUVELkZZMjAxOQEAAACh3C0DAgAAAAM1OTkBCAAAAAUAAAABMQEAAAAKMTk2OTk1</t>
  </si>
  <si>
    <t>MDA2OAMAAAACNzkCAAAABDIxNjkEAAAAATAHAAAACTkvMjMvMjAxOQgAAAAJMy8zMS8yMDE5CQAAAAEwjeSwKF1A1wg7sLhpXUDXCCRDSVEuVFNFOjM2MjYuSVFfQ0FTSF9JTlRFUkVTVC5GWTIwMTMBAAAAodwtAwIAAAADODE5AQgAAAAFAAAAATEBAAAACjE2MjU0NTc2ODQDAAAAAjc5AgAAAAQzMDI4BAAAAAEwBwAAAAk5LzIzLzIwMTkIAAAACTMvMzEvMjAxMwkAAAABMOCMDyldQNcIqjuHaV1A1wghQ0lRLlRTRTo0NzM5LklRX1RPVEFMX0xJQUIuRlkyMDE2AQAAAL96DQACAAAABjEyNDg4OQEIAAAABQAAAAExAQAAAAoxNzk3NzI1OTcwAwAAAAI3OQIAAAAEMTI3NgQAAAABMAcAAAAJOS8yMy8yMDE5CAAAAAkzLzMxLzIwMTYJAAAAATAcrhEpXUDXCNdyXmldQNcIIUNJUS5UU0U6NDc2OC5JUV9UT1RBTF9MSUFCLkZZMjAwOAEAAAC+llkAAgAAAAU5OTE1NwEIAAAABQAAAAExAQAAAAoxMzUwOTAzMzA3AwAAAAI3OQIAAAAEMTI3NgQAAAABMAcAAAAJOS8yMy8yMDE5CAAAAAoxMi8zMS8yMDA4CQAAAAEwlWhAK11A1wjGrjppXUDXCChDSVEuVFNFOjQzMDcuSVFfRUFSTklOR19DT19NQVJHSU4uRlkyMDE5AQAAAGN/UwACAAAABzEwLjI4MTQBCAAAAAUAAAABMQEAAAAKMTk2OTYwMTIzOQMAAAACNzkCAAAABDQxODEEAAAAATAHAAAACTkvMjMvMjAxOQgAAAAJMy8zMS8yMDE5CQAAAAEwg/B0I11A1wj0</t>
  </si>
  <si>
    <t>N3BqXUDXCBpDSVEuVFNFOjQzMDcuSVFfQ0lQLkZZMjAxNQEAAABjf1MAAwAAAAAAsczpK11A1winLjBpXUDXCCZDSVEuREI6U0FQLklRX01JTk9SSVRZX0lOVEVSRVNULkZZMjAxNwEAAAAL7gEAAgAAAAIzMQEIAAAABQAAAAExAQAAAAoxOTQ4MDg1MjQyAwAAAAI1MAIAAAAEMTA1MgQAAAABMAcAAAAJOS8yMy8yMDE5CAAAAAoxMi8zMS8yMDE3CQAAAAEw3PmOJl1A1wg4YwVqXUDXCCFDSVEuVFNFOjk2MTMuSVFfT1RIRVJfT1BFUi5GWTIwMTIBAAAAIHINAAMAAAAAADNZWy1dQNcILmbWaF1A1wgkQ0lRLlRTRTozNjI2LklRX1BFUklPRERBVEVfSVMuRlkyMDA5AQAAAKHcLQMFAAAACjIwMDkvMDMvMzEAERgPKV1A1wjWgds+XUDXCCFDSVEuTkFTREFRR1M6TVNGVC5JUV9DQVBFWC5GWTIwMDkBAAAAS1UAAAIAAAAFLTMxMTkBCAAAAAUAAAABMQEAAAAKMTQ2NDAwNTY5MAMAAAADMTYwAgAAAAQyMDIxBAAAAAEwBwAAAAk5LzIzLzIwMTkIAAAACTYvMzAvMjAwOQkAAAABMI4klCddQNcI6h/XaV1A1wggQ0lRLlRTRTo5NjEzLklRX1RPVEFMX1JFVi5GWTIwMTgBAAAAIHINAAIAAAAHMjExNzE2NwEIAAAABQAAAAExAQAAAAoxODk0MDg0NzQ1AwAAAAI3OQIAAAACMjgEAAAAATAHAAAACTkvMjMvMjAxOQgAAAAJMy8zMS8yMDE4CQAAAAEwtTWvLF1A1wgKYQJpXUDXCBdDSVEuREI6U0FQLklRX0FSLkZZMjAx</t>
  </si>
  <si>
    <t>NwEAAAAL7gEAAgAAAAQ1ODA5AQgAAAAFAAAAATEBAAAACjE5NDgwODUyNDIDAAAAAjUwAgAAAAQxMDIxBAAAAAEwBwAAAAk5LzIzLzIwMTkIAAAACjEyLzMxLzIwMTcJAAAAATDc+Y4mXUDXCORX9GldQNcIJENJUS5OWVNFOklCTS5JUV9DVVJSRU5UX1JBVElPLkZZMjAxMgEAAADetgEAAgAAAAgxLjEzMzEzNAEIAAAABQAAAAExAQAAAAoxNzIwNTc3MDQwAwAAAAMxNjACAAAABDQwMzAEAAAAATAHAAAACTkvMjMvMjAxOQgAAAAKMTIvMzEvMjAxMgkAAAABMAxNGSJdQNcI4RG9al1A1wggQ0lRLlRTRTo0NzY4LklRX1NUX0lOVkVTVC5GWTIwMTUBAAAAvpZZAAIAAAAENjkwMAEIAAAABQAAAAExAQAAAAoxODM0MTM4OTg5AwAAAAI3OQIAAAAEMTA2OQQAAAABMAcAAAAJOS8yMy8yMDE5CAAAAAoxMi8zMS8yMDE1CQAAAAEwFiXYKl1A1wiKSjRpXUDXCDBDSVEuVFNFOjgwNTYuSVFfVE9UQUxfT1VUU1RBTkRJTkdfQlNfREFURS5GWTIwMTABAAAA9FYNAAIAAAAJOTUuOTEyMjE1AQQAAAAFAAAAATUBAAAACjEzODI2NjE0MjYCAAAABTI0MTUyBgAAAAEwE81bLV1A1wjf6+VoXUDXCCRDSVEuTkFTREFRR1M6TVNGVC5JUV9UUkVBU1VSWS5GWTIwMTQBAAAAS1UAAAMAAAAAALG/lCddQNcIfKXYaV1A1wgcQ0lRLkRCOlNBUC5JUV9JTkNfVEFYLkZZMjAxNAEAAAAL7gEAAgAAAAQxMDc1AQgAAAAFAAAAATEBAAAA</t>
  </si>
  <si>
    <t>CjE4MzAwNDg3ODYDAAAAAjUwAgAAAAI3NQQAAAABMAcAAAAJOS8yMy8yMDE5CAAAAAoxMi8zMS8yMDE0CQAAAAEw+1nIJl1A1wgCivdpXUDXCCRDSVEuTllTRTpDUk0uSVFfTUFSS0VUQ0FQLjIwMTMvMDEvMzEBAAAAJeABAAIAAAAMMjUxOTMuMTQ2OTg3AQYAAAAFAAAAATEBAAAACjE1Nzg1Mjk5NjcDAAAAAzE2MAIAAAAGMTAwMDU0BAAAAAEwBwAAAAkxLzMxLzIwMTPzabpHXUDXCJtUj2hdQNcII0NJUS5OWVNFOklCTS5JUV9UT1RBTF9BU1NFVFMuRlkyMDE4AQAAAN62AQACAAAABjEyMzM4MgEIAAAABQAAAAExAQAAAAoxOTQ3MTc5NTg5AwAAAAMxNjACAAAABDEwMDcEAAAAATAHAAAACTkvMjMvMjAxOQgAAAAKMTIvMzEvMjAxOAkAAAABMAs4jCRdQNcIKfo/al1A1wgcQ0lRLlRTRTo0NzY4LklRX0NBUEVYLkZZMjAxNwEAAAC+llkAAgAAAAUtMTQ3NgEIAAAABQAAAAExAQAAAAoxOTUxNTgzODU3AwAAAAI3OQIAAAAEMjAyMQQAAAABMAcAAAAJOS8yMy8yMDE5CAAAAAoxMi8zMS8yMDE3CQAAAAEwvnLYKl1A1whYtUZpXUDXCCZDSVEuVFNFOjQ3MzkuSVFfQVNTRVRfV1JJVEVET1dOLkZZMjAxMgEAAAC/eg0AAgAAAAQtMTIyAQgAAAAFAAAAATEBAAAACjE2Mzk1MzE1MDgDAAAAAjc5AgAAAAIzMgQAAAABMAcAAAAJOS8yMy8yMDE5CAAAAAkzLzMxLzIwMTIJAAAAATCQXMIpXUDXCJW7dWldQNcIJENJ</t>
  </si>
  <si>
    <t>US5OWVNFOk9SQ0wuSVFfRUJJVEFfTUFSR0lOLkZZMjAxNQEAAADnVgAAAgAAAAc0My4wMDIxAQgAAAAFAAAAATEBAAAACjE4NDgxMjI0MjYDAAAAAzE2MAIAAAAENDQxOQQAAAABMAcAAAAJOS8yMy8yMDE5CAAAAAk1LzMxLzIwMTUJAAAAATDKgmAjXUDXCIFDlmpdQNcIKkNJUS5OQVNEQVFHUzpNU0ZULklRX1NUX0RFQlRfSVNTVUVELkZZMjAxMwEAAABLVQAAAwAAAAAAsb+UJ11A1whmmtxpXUDXCCpDSVEuVFNFOjk2MTMuSVFfSU5DX1RBWF9QQVlfQ1VSUkVOVC5GWTIwMDkBAAAAIHINAAIAAAAFMzc0MDkBCAAAAAUAAAABMQEAAAAKMTM3Nzc1OTE3MAMAAAACNzkCAAAABDEwOTQEAAAAATAHAAAACTkvMjMvMjAxOQgAAAAJMy8zMS8yMDA5CQAAAAEwW+NaLV1A1whpo9VoXUDXCClDSVEuTllTRTpPUkNMLklRX1RPVEFMX0xJQUJfRVFVSVRZLkZZMjAxOQEAAADnVgAAAgAAAAYxMDg3MDkBCAAAAAUAAAABMQEAAAAKMTk2OTA4NjgzMAMAAAADMTYwAgAAAAQxMDEzBAAAAAEwBwAAAAk5LzIzLzIwMTkIAAAACTUvMzEvMjAxOQkAAAABMB2l7SddQNcIniXjaV1A1wghQ0lRLk5ZU0U6T1JDTC5JUV9DSEFOR0VfQVIuRlkyMDExAQAAAOdWAAACAAAABC03MjkBCAAAAAUAAAABMQEAAAAKMTYyMzg3NDc5NgMAAAADMTYwAgAAAAQyMDE4BAAAAAEwBwAAAAk5LzIzLzIwMTkIAAAACTUvMzEvMjAxMQkAAAABMMmq</t>
  </si>
  <si>
    <t>8iddQNcIe7vCaV1A1wgoQ0lRLk5BU0RBUUdTOk1TRlQuSVFfVE9UQUxfRVFVSVRZLkZZMjAwOAEAAABLVQAAAgAAAAUzNjI4NgEIAAAABQAAAAExAQAAAAoxMzg5NzAwMjQ1AwAAAAMxNjACAAAABDEyNzUEAAAAATAHAAAACTkvMjMvMjAxOQgAAAAJNi8zMC8yMDA4CQAAAAEwGcztJ11A1wgShNZpXUDXCCVDSVEuVFNFOjQzMDcuSVFfUkVUVVJOX0NBUElUQUwuRlkyMDE5AQAAAGN/UwACAAAABTguOTUxAQgAAAAFAAAAATEBAAAACjE5Njk2MDEyMzkDAAAAAjc5AgAAAAQ0MzYzBAAAAAEwBwAAAAk5LzIzLzIwMTkIAAAACTMvMzEvMjAxOQkAAAABMIPwdCNdQNcIkNmDal1A1wgiQ0lRLlRTRTo5NjEzLklRX0FEVkVSVElTSU5HLkZZMjAwOQEAAAAgcg0AAwAAAAAAW+NaLV1A1wjrkuloXUDXCB1DSVEuVFNFOjQzMDcuSVFfUkRfRVhQLkZZMjAxMAEAAABjf1MAAgAAAAQzNTYxAQgAAAAFAAAAATEBAAAACjE0Nzk2NzI0NjADAAAAAjc5AgAAAAMxMDAEAAAAATAHAAAACTkvMjMvMjAxOQgAAAAJMy8zMS8yMDEwCQAAAAEw7MECLF1A1wiJHQxpXUDXCCVDSVEuTllTRTpJQk0uSVFfR0FJTl9JTlZFU1RfQ0YuRlkyMDEzAQAAAN62AQADAAAAAACy2polXUDXCB/eLWpdQNcIKENJUS5UU0U6OTYxMy5JUV9UT1RBTF9ERUJUX0VCSVREQS5GWTIwMTIBAAAAIHINAAIAAAAIMS42NjI0MTQBCAAAAAUAAAABMQEAAAAK</t>
  </si>
  <si>
    <t>MTU1MzIzOTc2NQMAAAACNzkCAAAABDQxOTIEAAAAATAHAAAACTkvMjMvMjAxOQgAAAAJMy8zMS8yMDEyCQAAAAEwoXt0I11A1whsWXlqXUDXCCFDSVEuVFNFOjk3MTkuSVFfU0dBX01BUkdJTi5GWTIwMTEBAAAAkXENAAIAAAAHMTUuODcwMgEIAAAABQAAAAExAQAAAAoxNDY0NDM0NTUxAwAAAAI3OQIAAAAENDM3NQQAAAABMAcAAAAJOS8yMy8yMDE5CAAAAAkzLzMxLzIwMTEJAAAAATBJ8mIjXUDXCG2ngGpdQNcII0NJUS5UU0U6ODA1Ni5JUV9UT1RBTF9BU1NFVFMuRlkyMDExAQAAAPRWDQACAAAABjIwNzI4MgEIAAAABQAAAAExAQAAAAoxNDY0MjY3MzkxAwAAAAI3OQIAAAAEMTAwNwQAAAABMAcAAAAJOS8yMy8yMDE5CAAAAAkzLzMxLzIwMTEJAAAAATATzVstXUDXCLaH32hdQNcIJENJUS5OWVNFOkNSTS5JUV9JTVBBSVJNRU5UX0dXLkZZMjAxOAEAAAAl4AEAAwAAAAAAekN8JV1A1wjM3RFqXUDXCB9DSVEuTllTRTpPUkNMLklRX0lOQ19UQVguRlkyMDEzAQAAAOdWAAACAAAABDI5NzMBCAAAAAUAAAABMQEAAAAKMTc0MzkzMDU3OAMAAAADMTYwAgAAAAI3NQQAAAABMAcAAAAJOS8yMy8yMDE5CAAAAAk1LzMxLzIwMTMJAAAAATC20fInXUDXCIbtvmldQNcIGUNJUS5OWVNFOklCTS5JUV9BUi5GWTIwMTgBAAAA3rYBAAIAAAAENzg1MwEIAAAABQAAAAExAQAAAAoxOTQ3MTc5NTg5AwAAAAMxNjACAAAA</t>
  </si>
  <si>
    <t>BDEwMjEEAAAAATAHAAAACTkvMjMvMjAxOQgAAAAKMTIvMzEvMjAxOAkAAAABMAs4jCRdQNcIFO9Dal1A1wgnQ0lRLk5ZU0U6T1JDTC5JUV9MT0FOU19SRUNFSVZfTFQuRlkyMDEyAQAAAOdWAAADAAAAAADJqvInXUDXCIkDqWldQNcIKENJUS5UU0U6NDMwNy5JUV9GSVhFRF9BU1NFVF9UVVJOUy5GWTIwMTcBAAAAY39TAAIAAAAINi41NzMyNzMBCAAAAAUAAAABMQEAAAAKMTg0ODY3MzUzOQMAAAACNzkCAAAABDQwNjYEAAAAATAHAAAACTkvMjMvMjAxOQgAAAAJMy8zMS8yMDE3CQAAAAEwg/B0I11A1wiD9Y5qXUDXCChDSVEuVFNFOjQ3NjguSVFfVE9UQUxfREVCVF9FQklUREEuRlkyMDEwAQAAAL6WWQACAAAACDAuMzEzMjMyAQgAAAAFAAAAATEBAAAACjE0Mzg2NjE4MTQDAAAAAjc5AgAAAAQ0MTkyBAAAAAEwBwAAAAk5LzIzLzIwMTkIAAAACjEyLzMxLzIwMTAJAAAAATBmo2IjXUDXCE3OeWpdQNcIKkNJUS5OWVNFOklCTS5JUV9PVEhFUl9VTlVTVUFMX1NVUFBMLkZZMjAxNgEAAADetgEAAwAAAAAAKsOLJF1A1wgcb0dqXUDXCCpDSVEuVFNFOjM2MjYuSVFfSU5DX1RBWF9QQVlfQ1VSUkVOVC5GWTIwMTkBAAAAodwtAwIAAAAEOTI5OQEIAAAABQAAAAExAQAAAAoxOTY5OTUwMDY4AwAAAAI3OQIAAAAEMTA5NAQAAAABMAcAAAAJOS8yMy8yMDE5CAAAAAkzLzMxLzIwMTkJAAAAATCN5LAoXUDXCBLzvGld</t>
  </si>
  <si>
    <t>QNcIH0NJUS5UU0U6NDczOS5JUV9CVl9TSEFSRS5GWTIwMDkBAAAAv3oNAAIAAAAKNTc0LjkxMTM2OAEIAAAABQAAAAExAQAAAAoxMzc5NDY1NDc4AwAAAAI3OQIAAAAENDAyMAQAAAABMAcAAAAJOS8yMy8yMDE5CAAAAAkzLzMxLzIwMDkJAAAAATDr58EpXUDXCIgDXGldQNcIK0NJUS5UU0U6NDczOS5JUV9NSU5PUklUWV9JTlRFUkVTVF9JUy5GWTIwMTUBAAAAv3oNAAIAAAAELTI0MwEIAAAABQAAAAExAQAAAAoxNzQ1Mzc4NTEyAwAAAAI3OQIAAAACODMEAAAAATAHAAAACTkvMjMvMjAxOQgAAAAJMy8zMS8yMDE1CQAAAAEwTocRKV1A1wg+pXZpXUDXCC9DSVEuTllTRTpPUkNMLklRX1RPVEFMX0RFQlRfRUJJVERBX0NBUEVYLkZZMjAxMwEAAADnVgAAAgAAAAcxLjE5NzQxAQgAAAAFAAAAATEBAAAACjE3NDM5MzA1NzgDAAAAAzE2MAIAAAAFMjMzMTMEAAAAATAHAAAACTkvMjMvMjAxOQgAAAAJNS8zMS8yMDEzCQAAAAEwyoJgI11A1wiW6qBqXUDXCCxDSVEuVFNFOjk3MTkuSVFfREVCVF9FUVVJVl9PUEVSX0xFQVNFLkZZMjAwOQEAAACRcQ0AAgAAAAUxMDA1NgEIAAAABQAAAAExAQAAAAoxNDA1NjA0MzA0AwAAAAI3OQIAAAAFMjE2NzEEAAAAATAHAAAACTkvMjMvMjAxOQgAAAAJMy8zMS8yMDA5CQAAAAEw7US3Kl1A1wj28mhpXUDXCB9DSVEuTllTRTpDUk0uSVFfVFJFQVNVUlkuRlkyMDE0AQAAACXg</t>
  </si>
  <si>
    <t>AQADAAAAAACqVbUlXUDXCOHdGGpdQNcINENJUS5OWVNFOklCTS5JUV9UT1RBTF9PVVRTVEFORElOR19GSUxJTkdfREFURS5GWTIwMTABAAAA3rYBAAIAAAAKMTIxOS41MzYyNQEEAAAABQAAAAE1AQAAAAoxNTg5MzI2Nzc1AgAAAAUyNDE1MwYAAAABMM9lmiVdQNcI8xU9al1A1wgeQ0lRLlRTRTo5NjEzLklRX0lOQ19UQVguRlkyMDE4AQAAACByDQACAAAABTM4NzE2AQgAAAAFAAAAATEBAAAACjE4OTQwODQ3NDUDAAAAAjc5AgAAAAI3NQQAAAABMAcAAAAJOS8yMy8yMDE5CAAAAAkzLzMxLzIwMTgJAAAAATC1Na8sXUDXCAphAmldQNcIIkNJUS5OWVNFOk9SQ0wuSVFfQ0FTSF9UQVhFUy5GWTIwMTIBAAAA51YAAAIAAAAEMjczMQEIAAAABQAAAAExAQAAAAoxNjg0NjI3MzEzAwAAAAMxNjACAAAABDMwNTMEAAAAATAHAAAACTkvMjMvMjAxOQgAAAAJNS8zMS8yMDEyCQAAAAEwyaryJ11A1win56RpXUDXCB5DSVEuREI6U0FQLklRX0JVSUxESU5HUy5GWTIwMTUBAAAAC+4BAAMAAAAAAKmsjiZdQNcIDbzzaV1A1wgfQ0lRLk5ZU0U6Q1JNLklRX1RPVEFMX0NMLkZZMjAxMgEAAAAl4AEAAgAAAAgyMzAwLjAzMQEIAAAABQAAAAExAQAAAAoxNjYxNjA2MjcwAwAAAAMxNjACAAAABDEwMDkEAAAAATAHAAAACTkvMjMvMjAxOQgAAAAJMS8zMS8yMDEyCQAAAAEw1Qa1JV1A1wgMQhhqXUDXCCFDSVEuVFNFOjQ3Njgu</t>
  </si>
  <si>
    <t>SVFfTklfQ09NUEFOWS5GWTIwMTIBAAAAvpZZAAIAAAAFMTY0MTIBCAAAAAUAAAABMQEAAAAKMTU5NzgzNTA4OAMAAAACNzkCAAAABTQxNTcxBAAAAAEwBwAAAAk5LzIzLzIwMTkIAAAACjEyLzMxLzIwMTIJAAAAATBtBEErXUDXCHDmO2ldQNcIIENJUS5UU0U6NDc2OC5JUV9GVUxMX1RJTUUuRlkyMDA5AQAAAL6WWQACAAAABDgyNzgAgbZAK11A1winIztpXUDXCCRDSVEuREI6U0FQLklRX0NBU0hfQ09OVkVSU0lPTi5GWTIwMTMBAAAAC+4BAAMAAAAAALWxOyJdQNcIdvC6al1A1wgtQ0lRLlRTRTo0NzM5LklRX0NBU0hfQ09OVkVSU0lPTi5GWTIwMTcuLi4uSlBZAQAAAL96DQACAAAABzcxLjM1MDIBCAAAAAUAAAABMQEAAAAKMTg0Nzk3Njk5OQMAAAACNzkCAAAABDQxODQEAAAAATAHAAAACTkvMjMvMjAxOQgAAAAJMy8zMS8yMDE3CQAAAAEw88IgIl1A1wihl8xqXUDXCCBDSVEuVFNFOjM2MjYuSVFfTFRfSU5WRVNULkZZMjAxOQEAAACh3C0DAgAAAAU5MDc3NQEIAAAABQAAAAExAQAAAAoxOTY5OTUwMDY4AwAAAAI3OQIAAAAEMTA1NAQAAAABMAcAAAAJOS8yMy8yMDE5CAAAAAkzLzMxLzIwMTkJAAAAATCN5LAoXUDXCNKZq2ldQNcIF0NJUS5EQjpTQVAuSVFfQVAuRlkyMDEzAQAAAAvuAQACAAAAAzY0MAEIAAAABQAAAAExAQAAAAoxNzgyNzg0NzgyAwAAAAI1MAIAAAAEMTAxOAQAAAABMAcAAAAJOS8y</t>
  </si>
  <si>
    <t>My8yMDE5CAAAAAoxMi8zMS8yMDEzCQAAAAEw+1nIJl1A1wicBARqXUDXCCNDSVEuVFNFOjM2MjYuSVFfT1RIRVJfRVFVSVRZLkZZMjAxOQEAAACh3C0DAgAAAAUxNzgwMAEIAAAABQAAAAExAQAAAAoxOTY5OTUwMDY4AwAAAAI3OQIAAAAEMTAyOAQAAAABMAcAAAAJOS8yMy8yMDE5CAAAAAkzLzMxLzIwMTkJAAAAATCN5LAoXUDXCN1cwWldQNcIH0NJUS5UU0U6NDMwNy5JUV9ORVRfREVCVC5GWTIwMTkBAAAAY39TAAIAAAAGLTY3NjcxAQgAAAAFAAAAATEBAAAACjE5Njk2MDEyMzkDAAAAAjc5AgAAAAQ0MzY0BAAAAAEwBwAAAAk5LzIzLzIwMTkIAAAACTMvMzEvMjAxOQkAAAABMJFB6itdQNcI8BI6aV1A1wg6Q0lRLlRTRTo0NzY4LklRX0NVU1RPTV9CRVRBLi0xMDRXLjIwMTIvMTIvMzEuLl5UT1BJWC5KUFkuSAEAAAC+llkAAgAAABEwLjU3NTA1NDAzMDMxMzcxNADkyRFIXUDXCOyMumhdQNcIIUNJUS5UU0U6NDczOS5JUV9DQVNIX1RBWEVTLkZZMjAxOQEAAAC/eg0AAgAAAAUxMDMzNgEIAAAABQAAAAExAQAAAAoxOTY5MTU0NzE0AwAAAAI3OQIAAAAEMzA1MwQAAAABMAcAAAAJOS8yMy8yMDE5CAAAAAkzLzMxLzIwMTkJAAAAATACShIpXUDXCFX+gGldQNcIKENJUS5UU0U6NDMwNy5JUV9HV19JTlRBTl9BTU9SVF9DRi5GWTIwMDkBAAAAY39TAAMAAAAAAOzBAixdQNcIloclaV1A1wghQ0lRLlRTRTo0</t>
  </si>
  <si>
    <t>MzA3LklRX0VBUk5JTkdfQ08uRlkyMDE5AQAAAGN/UwACAAAABTUxNTM1AQgAAAAFAAAAATEBAAAACjE5Njk2MDEyMzkDAAAAAjc5AgAAAAE3BAAAAAEwBwAAAAk5LzIzLzIwMTkIAAAACTMvMzEvMjAxOQkAAAABMJFB6itdQNcICzQgaV1A1wgsQ0lRLlRTRTozNjI2LklRX05FVF9ERUJUX0VCSVREQV9DQVBFWC5GWTIwMTUBAAAAodwtAwIAAAAIMS4wMTU2MzQBCAAAAAUAAAABMQEAAAAKMTc0NTIxNDE1NgMAAAACNzkCAAAABTIzMzE0BAAAAAEwBwAAAAk5LzIzLzIwMTkIAAAACTMvMzEvMjAxNQkAAAABMDINYCNdQNcI172Nal1A1wgbQ0lRLk5ZU0U6SUJNLklRX0FQSUMuRlkyMDEwAQAAAN62AQADAAAAAADPZZolXUDXCHWmLGpdQNcIK0NJUS5UU0U6OTYxMy5JUV9NSU5PUklUWV9JTlRFUkVTVF9DRi5GWTIwMTIBAAAAIHINAAMAAAAAADt/Wy1dQNcICrTWaF1A1wgmQ0lRLk5ZU0U6T1JDTC5JUV9TVF9ERUJUX1JFUEFJRC5GWTIwMTABAAAA51YAAAMAAAAAAMeD8iddQNcIvCq+aV1A1wgqQ0lRLk5BU0RBUUdTOk1TRlQuSVFfRElMVVRfRVBTX0VYQ0wuRlkyMDEzAQAAAEtVAAACAAAABDIuNTgBCAAAAAUAAAABMQEAAAAKMTc0ODEzMTUwNQMAAAADMTYwAgAAAAMxNDIEAAAAATAHAAAACTkvMjMvMjAxOQgAAAAJNi8zMC8yMDEzCQAAAAEwvJiUJ11A1whHJcdpXUDXCCdDSVEuTllTRTpPUkNMLklRX09U</t>
  </si>
  <si>
    <t>SEVSX0xUX0FTU0VUUy5GWTIwMDgBAAAA51YAAAIAAAADNzMxAQgAAAAFAAAAATEBAAAACjEzODE1ODI3MjcDAAAAAzE2MAIAAAAEMTA2MAQAAAABMAcAAAAJOS8yMy8yMDE5CAAAAAk1LzMxLzIwMDgJAAAAATC4C7EoXUDXCCb+uGldQNcIIENJUS5UU0U6OTcxOS5JUV9GVUxMX1RJTUUuRlkyMDE4AQAAAJFxDQACAAAABTEyMDU0AKsJOypdQNcIokZ8aV1A1wgfQ0lRLlRTRTozNjI2LklRX0FSX1RVUk5TLkZZMjAxNwEAAACh3C0DAgAAAAg0LjE2NjMzNgEIAAAABQAAAAExAQAAAAoxODQ4NjczMzQwAwAAAAI3OQIAAAAENDAwMQQAAAABMAcAAAAJOS8yMy8yMDE5CAAAAAkzLzMxLzIwMTcJAAAAATDbNGAjXUDXCCJJm2pdQNcIKENJUS5UU0U6ODA1Ni5JUV9DVVJSRU5UX1BPUlRfREVCVC5GWTIwMTgBAAAA9FYNAAIAAAAENTQ5MgEIAAAABQAAAAExAQAAAAoxODk1MDAyNDA4AwAAAAI3OQIAAAAEMTI5NwQAAAABMAcAAAAJOS8yMy8yMDE5CAAAAAkzLzMxLzIwMTgJAAAAATDBICktXUDXCFcHx2hdQNcIJUNJUS5UU0U6NDczOS5JUV9HQUlOX0lOVkVTVF9DRi5GWTIwMTcBAAAAv3oNAAMAAAAAAAH8ESldQNcI8B+RaV1A1wggQ0lRLk5ZU0U6Q1JNLklRX1RPVEFMX1JFVi5GWTIwMTYBAAAAJeABAAIAAAAINjY2Ny4yMTYBCAAAAAUAAAABMQEAAAAKMTg3Nzc4NTU3OAMAAAADMTYwAgAAAAIyOAQAAAABMAcA</t>
  </si>
  <si>
    <t>AAAJOS8yMy8yMDE5CAAAAAkxLzMxLzIwMTYJAAAAATBTz3slXUDXCC0QKmpdQNcIJ0NJUS5OQVNEQVFHUzpNU0ZULklRX0RBX1NVUFBMX0NGLkZZMjAxMQEAAABLVQAAAgAAAAQyMDAwAQgAAAAFAAAAATEBAAAACjE2Mjg2MjQ3MDYDAAAAAzE2MAIAAAAEMjE3MQQAAAABMAcAAAAJOS8yMy8yMDE5CAAAAAk2LzMwLzIwMTEJAAAAATDGcZQnXUDXCJvX22ldQNcIIENJUS5OWVNFOkNSTS5JUV9DQVNIX09QRVIuRlkyMDE4AQAAACXgAQACAAAABDI3MzgBCAAAAAUAAAABMQEAAAAKMTk0ODc5MzM1NQMAAAADMTYwAgAAAAQyMDA2BAAAAAEwBwAAAAk5LzIzLzIwMTkIAAAACTEvMzEvMjAxOAkAAAABMHpDfCVdQNcIi24Wal1A1wgnQ0lRLk5ZU0U6T1JDTC5JUV9JTlZFTlRPUllfVFVSTlMuRlkyMDEwAQAAAOdWAAADAAAAAAAIW2AjXUDXCO96gmpdQNcIJENJUS5OWVNFOkNSTS5JUV9DT01NT05fRElWX0NGLkZZMjAxNwEAAAAl4AEAAwAAAAAAbxx8JV1A1wj4mg1qXUDXCCZDSVEuVFNFOjgwNTYuSVFfU0FMRVNfTUFSS0VUSU5HLkZZMjAwOQEAAAD0Vg0AAgAAAAQ3ODkzAQgAAAAFAAAAATEBAAAACjEzODI2NjExNjgDAAAAAjc5AgAAAAUyMTU2MQQAAAABMAcAAAAJOS8yMy8yMDE5CAAAAAkzLzMxLzIwMDkJAAAAATAmplstXUDXCPDE3mhdQNcIIENJUS5OWVNFOklCTS5JUV9PVEhFUl9SRVYuRlkyMDEyAQAA</t>
  </si>
  <si>
    <t>AN62AQACAAAABDIwNDABCAAAAAUAAAABMQEAAAAKMTcyMDU3NzA0MAMAAAADMTYwAgAAAAMzNTcEAAAAATAHAAAACTkvMjMvMjAxOQgAAAAKMTIvMzEvMjAxMgkAAAABMMyMmiVdQNcIqc1Bal1A1wgtQ0lRLk5ZU0U6T1JDTC5JUV9JTVBVVF9PUEVSX0xFQVNFX0RFUFIuRlkyMDEzAQAAAOdWAAACAAAACjE5OC44NTc2NjQBCAAAAAUAAAABMQEAAAAKMTc0MzkzMDU3OAMAAAADMTYwAgAAAAUyMTY3MwQAAAABMAcAAAAJOS8yMy8yMDE5CAAAAAk1LzMxLzIwMTMJAAAAATC20fInXUDXCFsww2ldQNcIJUNJUS5UU0U6NDc2OC5JUV9EQVlTX1NBTEVTX09VVC5GWTIwMDgBAAAAvpZZAAIAAAAJNTcuMTQ2NTA4AQgAAAAFAAAAATEBAAAACjEzNTA5MDMzMDcDAAAAAjc5AgAAAAQ0MDQyBAAAAAEwBwAAAAk5LzIzLzIwMTkIAAAACjEyLzMxLzIwMDgJAAAAATBzF3UjXUDXCIQAhGpdQNcIIkNJUS5UU0U6OTYxMy5JUV9EQV9TVVBQTF9DRi5GWTIwMTcBAAAAIHINAAIAAAAGMTU0NTQyAQgAAAAFAAAAATEBAAAACjE4NDc5MTIzMDUDAAAAAjc5AgAAAAQyMTcxBAAAAAEwBwAAAAk5LzIzLzIwMTkIAAAACTMvMzEvMjAxNwkAAAABMLkOryxdQNcIna4saV1A1wghQ0lRLlRTRTozNjI2LklRX09USEVSX09QRVIuRlkyMDE1AQAAAKHcLQMDAAAAAAAG+68oXUDXCJNMnWldQNcIIUNJUS5OWVNFOklCTS5JUV9DQVNIX0ZJ</t>
  </si>
  <si>
    <t>TkFOLkZZMjAxNwEAAADetgEAAgAAAAUtNjQxOAEIAAAABQAAAAExAQAAAAoxOTQ3MTc5NTg0AwAAAAMxNjACAAAABDIwMDQEAAAAATAHAAAACTkvMjMvMjAxOQgAAAAKMTIvMzEvMjAxNwkAAAABMBURjCRdQNcIf3Q3al1A1wgiQ0lRLlRTRTo5NjEzLklRX0dBSU5fQVNTRVRTLkZZMjAwOAEAAAAgcg0AAwAAAAAAcJVaLV1A1whe0O9oXUDXCCtDSVEuTkFTREFRR1M6TVNGVC5JUV9JTlZFTlRPUllfVFVSTlMuRlkyMDEyAQAAAEtVAAACAAAACTEzLjk3MzY5NAEIAAAABQAAAAExAQAAAAoxNjg4OTUwOTgyAwAAAAMxNjACAAAABDQwODIEAAAAATAHAAAACTkvMjMvMjAxOQgAAAAJNi8zMC8yMDEyCQAAAAEw1RY7Il1A1wjBp5xqXUDXCCNDSVEuVFNFOjQ3NjguSVFfSU5URVJFU1RfRVhQLkZZMjAxOAEAAAC+llkAAgAAAAMtNDcBCAAAAAUAAAABMQEAAAAKMTk1MTU4Mzg1OAMAAAACNzkCAAAAAjgyBAAAAAEwBwAAAAk5LzIzLzIwMTkIAAAACjEyLzMxLzIwMTgJAAAAATC+ctgqXUDXCIWqX2ldQNcIK0NJUS5UU0U6NDc2OC5JUV9SRVRVUk5fQ09NTU9OX0VRVUlUWS5GWTIwMTgBAAAAvpZZAAIAAAAHMTUuMTgyOAEIAAAABQAAAAExAQAAAAoxOTUxNTgzODU4AwAAAAI3OQIAAAAFMzMzMjAEAAAAATAHAAAACTkvMjMvMjAxOQgAAAAKMTIvMzEvMjAxOAkAAAABMHnLYiNdQNcIeYCAal1A1wgrQ0lRLlRTRToz</t>
  </si>
  <si>
    <t>NjI2LklRX05JX0FWQUlMX0VYQ0xfTUFSR0lOLkZZMjAxNAEAAACh3C0DAgAAAAYyLjI4MjcBCAAAAAUAAAABMQEAAAAKMTY4NjYzNzQzNQMAAAACNzkCAAAABDQxODIEAAAAATAHAAAACTkvMjMvMjAxOQgAAAAJMy8zMS8yMDE0CQAAAAEwMg1gI11A1whg+6hqXUDXCB9DSVEuTllTRTpPUkNMLklRX1NUX0RFQlQuRlkyMDA4AQAAAOdWAAADAAAAAAC4C7EoXUDXCMWqwWldQNcIJUNJUS5OWVNFOk9SQ0wuSVFfSU1QQUlSTUVOVF9HVy5GWTIwMTYBAAAA51YAAAMAAAAAADJX7SddQNcIpiq3aV1A1wgkQ0lRLlRTRTo4MDU2LklRX0NVUlJFTlRfUkFUSU8uRlkyMDE5AQAAAPRWDQACAAAACDEuNzE5NDM2AQgAAAAFAAAAATEBAAAACjE5NzAwNTEzNzADAAAAAjc5AgAAAAQ0MDMwBAAAAAEwBwAAAAk5LzIzLzIwMTkIAAAACTMvMzEvMjAxOQkAAAABMKVUdCNdQNcIjeR4al1A1wgbQ0lRLk5ZU0U6Q1JNLklRX0FQSUMuRlkyMDE2AQAAACXgAQACAAAACDU3MDUuMzg2AQgAAAAFAAAAATEBAAAACjE4Nzc3ODU1NzgDAAAAAzE2MAIAAAAEMTA4NAQAAAABMAcAAAAJOS8yMy8yMDE5CAAAAAkxLzMxLzIwMTYJAAAAATBTz3slXUDXCGvYIWpdQNcIKUNJUS5OWVNFOklCTS5JUV9EQVlTX0lOVkVOVE9SWV9PVVQuRlkyMDEyAQAAAN62AQACAAAACTE3LjM3MjkyMgEIAAAABQAAAAExAQAAAAoxNzIwNTc3MDQwAwAAAAMx</t>
  </si>
  <si>
    <t>NjACAAAABDQwMzUEAAAAATAHAAAACTkvMjMvMjAxOQgAAAAKMTIvMzEvMjAxMgkAAAABMAxNGSJdQNcI7Oq8al1A1wgoQ0lRLk5BU0RBUUdTOk1TRlQuSVFfT1RIRVJfRVFVSVRZLkZZMjAxMgEAAABLVQAAAgAAAAQxNDIyAQgAAAAFAAAAATEBAAAACjE2ODg5NTA5ODIDAAAAAzE2MAIAAAAEMTAyOAQAAAABMAcAAAAJOS8yMy8yMDE5CAAAAAk2LzMwLzIwMTIJAAAAATC8mJQnXUDXCC8ay2ldQNcIKENJUS5UU0U6MzYyNi5JUV9FQVJOSU5HX0NPX01BUkdJTi5GWTIwMTcBAAAAodwtAwIAAAAGNC4yNTU3AQgAAAAFAAAAATEBAAAACjE4NDg2NzMzNDADAAAAAjc5AgAAAAQ0MTgxBAAAAAEwBwAAAAk5LzIzLzIwMTkIAAAACTMvMzEvMjAxNwkAAAABMNs0YCNdQNcIViKpal1A1wgzQ0lRLlRTRTozNjI2LklRX0NIQU5HRV9PVEhFUl9ORVRfT1BFUl9BU1NFVFMuRlkyMDEwAQAAAKHcLQMCAAAABS0yODI3AQgAAAAFAAAAATEBAAAACjEzODA2MzAzNTEDAAAAAjc5AgAAAAQyMDQ1BAAAAAEwBwAAAAk5LzIzLzIwMTkIAAAACTMvMzEvMjAxMAkAAAABMBc/DyldQNcI+m2KaV1A1wggQ0lRLlRTRTo0NzM5LklRX0NIQU5HRV9BUC5GWTIwMDgBAAAAv3oNAAIAAAAFLTI4MTABCAAAAAUAAAABMQEAAAAKMTA1NjI3ODYxNQMAAAACNzkCAAAABDIwMTcEAAAAATAHAAAACTkvMjMvMjAxOQgAAAAJMy8zMS8yMDA4CQAA</t>
  </si>
  <si>
    <t>AAEw/r/BKV1A1wjgg3RpXUDXCCNDSVEuVFNFOjM2MjYuSVFfUEVfRVhDTC4uMjAxNy8wMy8zMQEAAACh3C0DAgAAAAkxNC41NjM4MDcBBwAAAAUAAAABMQEAAAAKMTgyNzUwODIwOQMAAAABMAIAAAAGMTAwMDI3BAAAAAEwBwAAAAkzLzMxLzIwMTcIAAAACTMvMzEvMjAxNxlPKEJdQNcIaZKxaF1A1wgjQ0lRLlRTRTo5NzE5LklRX0JFVEFfNVlSLjIwMTEvMDMvMzEBAAAAkXENAAIAAAARMC42Mzc2ODgwMzk1OTAyNzQA3be6R11A1whLgZRoXUDXCCpDSVEuVFNFOjk2MTMuSVFfSU5URVJFU1RfSU5WRVNUX0lOQy5GWTIwMTgBAAAAIHINAAIAAAAENDAxNAEIAAAABQAAAAExAQAAAAoxODk0MDg0NzQ1AwAAAAI3OQIAAAACNjUEAAAAATAHAAAACTkvMjMvMjAxOQgAAAAJMy8zMS8yMDE4CQAAAAEwtTWvLF1A1wjsTyRpXUDXCBtDSVEuVFNFOjQzMDcuSVFfQ09HUy5GWTIwMTYBAAAAY39TAAIAAAAGMjg3MjcwAQgAAAAFAAAAATEBAAAACjE3OTc2MzcwNDcDAAAAAjc5AgAAAAIzNAQAAAABMAcAAAAJOS8yMy8yMDE5CAAAAAkzLzMxLzIwMTYJAAAAATCxzOkrXUDXCHY0/WhdQNcIJ0NJUS5EQjpTQVAuSVFfQVNTRVRfV1JJVEVET1dOX0NGLkZZMjAxMwEAAAAL7gEAAwAAAAAA+1nIJl1A1wiMKwRqXUDXCChDSVEuVFNFOjk3MTkuSVFfVE9UQUxfREVCVF9FUVVJVFkuRlkyMDE0AQAAAJFxDQACAAAABzQ5LjQz</t>
  </si>
  <si>
    <t>MTYBCAAAAAUAAAABMQEAAAAKMTY4NjYzNzY2NQMAAAACNzkCAAAABDQwMzQEAAAAATAHAAAACTkvMjMvMjAxOQgAAAAJMy8zMS8yMDE0CQAAAAEwSfJiI11A1wg4X4xqXUDXCCZDSVEuVFNFOjk3MTkuSVFfTE9BTlNfUkVDRUlWX0xULkZZMjAwOAEAAACRcQ0AAwAAAAAArJnYKl1A1wi7fD5pXUDXCClDSVEuTkFTREFRR1M6TVNGVC5JUV9VTkxFVkVSRURfRkNGLkZZMjAxMAEAAABLVQAAAgAAAAgxOTU1OS4yNQEIAAAABQAAAAExAQAAAAoxNTU2NTYwNzk1AwAAAAMxNjACAAAABDQ0MjMEAAAAATAHAAAACTkvMjMvMjAxOQgAAAAJNi8zMC8yMDEwCQAAAAEw1kqUJ11A1wg0wc5pXUDXCClDSVEuVFNFOjk2MTMuSVFfQVNTRVRfV1JJVEVET1dOX0NGLkZZMjAxNgEAAAAgcg0AAwAAAAAAuQ6vLF1A1wiLZvloXUDXCBlDSVEuVFNFOjQ3NjguSVFfQVAuRlkyMDE4AQAAAL6WWQACAAAABTg5MzIyAQgAAAAFAAAAATEBAAAACjE5NTE1ODM4NTgDAAAAAjc5AgAAAAQxMDE4BAAAAAEwBwAAAAk5LzIzLzIwMTkIAAAACjEyLzMxLzIwMTgJAAAAATC+ctgqXUDXCIWqX2ldQNcIKUNJUS5UU0U6MzYyNi5JUV9DT01NT05fUFJFRl9ESVZfQ0YuRlkyMDEzAQAAAKHcLQMCAAAABS0yMTk0AQgAAAAFAAAAATEBAAAACjE2MjU0NTc2ODQDAAAAAjc5AgAAAAQyMDcyBAAAAAEwBwAAAAk5LzIzLzIwMTkIAAAACTMvMzEvMjAx</t>
  </si>
  <si>
    <t>MwkAAAABMOCMDyldQNcIKgSUaV1A1wgoQ0lRLk5ZU0U6T1JDTC5JUV9ORVRfSU5URVJFU1RfRVhQLkZZMjAxNgEAAADnVgAAAgAAAAQtOTI5AQgAAAAFAAAAATEBAAAACjE4OTM5OTY0NzIDAAAAAzE2MAIAAAADMzY4BAAAAAEwBwAAAAk5LzIzLzIwMTkIAAAACTUvMzEvMjAxNgkAAAABMDJX7SddQNcIcJS7aV1A1wgaQ0lRLkRCOlNBUC5JUV9FQklUQS5GWTIwMDgBAAAAC+4BAAIAAAAEMjgzMgEIAAAABQAAAAExAQAAAAoxNDM3MTM2MzQ5AwAAAAI1MAIAAAAGMTAwNjg5BAAAAAEwBwAAAAk5LzIzLzIwMTkIAAAACjEyLzMxLzIwMDgJAAAAATBMlscmXUDXCGXS+WldQNcIIENJUS5UU0U6OTYxMy5JUV9ESVZFU1RfQ0YuRlkyMDE5AQAAACByDQADAAAAAAB/RbAsXUDXCD93+mhdQNcIH0NJUS5OWVNFOk9SQ0wuSVFfSU5DX1RBWC5GWTIwMTUBAAAA51YAAAIAAAAEMjg5NgEIAAAABQAAAAExAQAAAAoxODQ4MTIyNDI2AwAAAAMxNjACAAAAAjc1BAAAAAEwBwAAAAk5LzIzLzIwMTkIAAAACTUvMzEvMjAxNQkAAAABMFUv7SddQNcIX4m/aV1A1wgpQ0lRLlRTRTo5NjEzLklRX0FTU0VUX1dSSVRFRE9XTl9DRi5GWTIwMDgBAAAAIHINAAMAAAAAAGm8Wi1dQNcI65LpaF1A1wgmQ0lRLk5BU0RBUUdTOk1TRlQuSVFfTklfQ09NUEFOWS5GWTIwMTUBAAAAS1UAAAIAAAAFMTIxOTMBCAAAAAUAAAABMQEAAAAKMTg1</t>
  </si>
  <si>
    <t>MTUyNTkxMgMAAAADMTYwAgAAAAU0MTU3MQQAAAABMAcAAAAJOS8yMy8yMDE5CAAAAAk2LzMwLzIwMTUJAAAAATCR+tQmXUDXCCRS4WldQNcIJkNJUS5UU0U6MzYyNi5JUV9BU1NFVF9XUklURURPV04uRlkyMDE4AQAAAKHcLQMCAAAABS0yMDAxAQgAAAAFAAAAATEBAAAACjE4OTUwMDE5MjkDAAAAAjc5AgAAAAIzMgQAAAABMAcAAAAJOS8yMy8yMDE5CAAAAAkzLzMxLzIwMTgJAAAAATDXlrAoXUDXCAXBwGldQNcIH0NJUS5UU0U6OTYxMy5JUV9PUEVSX0lOQy5GWTIwMTMBAAAAIHINAAIAAAAFODU2OTcBCAAAAAUAAAABMQEAAAAKMTYyMzc4MzY0OAMAAAACNzkCAAAAAjIxBAAAAAEwBwAAAAk5LzIzLzIwMTkIAAAACTMvMzEvMjAxMwkAAAABMDt/Wy1dQNcICrTWaF1A1wgjQ0lRLlRTRTo5NjEzLklRX1RPVEFMX0VRVUlUWS5GWTIwMDYBAAAAIHINAAIAAAAGNTA1NjEwAQgAAAAFAAAAATEBAAAACTQ2NjY1MjU1MQMAAAACNzkCAAAABDEyNzUEAAAAATAHAAAACTkvMjMvMjAxOQgAAAAJMy8zMS8yMDA2CQAAAAEwS7TiIF1A1whR4L9oXUDXCBtDSVEuVFNFOjM2MjYuSVFfQVBJQy5GWTIwMTMBAAAAodwtAwIAAAAFODY3ODcBCAAAAAUAAAABMQEAAAAKMTYyNTQ1NzY4NAMAAAACNzkCAAAABDEwODQEAAAAATAHAAAACTkvMjMvMjAxOQgAAAAJMy8zMS8yMDEzCQAAAAEw4IwPKV1A1wjX+IJpXUDXCC9DSVEu</t>
  </si>
  <si>
    <t>TllTRTpPUkNMLklRX09USEVSX0ZJTkFOQ0VfQUNUX1NVUFBMLkZZMjAxOAEAAADnVgAAAgAAAAMtMzQBCAAAAAUAAAABMQEAAAAKMTk2OTA4NjgxNgMAAAADMTYwAgAAAAQyMDUwBAAAAAEwBwAAAAk5LzIzLzIwMTkIAAAACTUvMzEvMjAxOAkAAAABMB2l7SddQNcIBlLaaV1A1wgfQ0lRLlRTRTo0NzM5LklRX0VCSVRfSU5ULkZZMjAxOAEAAAC/eg0AAgAAAAk0MS4yODQ2MzQBCAAAAAUAAAABMQEAAAAKMTg5NDA4NDc4NgMAAAACNzkCAAAABDQxODkEAAAAATAHAAAACTkvMjMvMjAxOQgAAAAJMy8zMS8yMDE4CQAAAAEwBsBfI11A1wjEspFqXUDXCCJDSVEuVFNFOjM2MjYuSVFfRUJJVF9NQVJHSU4uRlkyMDE1AQAAAKHcLQMCAAAABjUuODUwNQEIAAAABQAAAAExAQAAAAoxNzQ1MjE0MTU2AwAAAAI3OQIAAAAENDA1MwQAAAABMAcAAAAJOS8yMy8yMDE5CAAAAAkzLzMxLzIwMTUJAAAAATAyDWAjXUDXCJXfq2pdQNcIL0NJUS5OWVNFOk9SQ0wuSVFfVE9UQUxfREVCVF9FQklUREFfQ0FQRVguRlkyMDE1AQAAAOdWAAACAAAACDIuNjYyNDc4AQgAAAAFAAAAATEBAAAACjE4NDgxMjI0MjYDAAAAAzE2MAIAAAAFMjMzMTMEAAAAATAHAAAACTkvMjMvMjAxOQgAAAAJNS8zMS8yMDE1CQAAAAEwyoJgI11A1wjrAKdqXUDXCCVDSVEuVFNFOjk2MTMuSVFfTkVUX1JFTlRBTF9FWFAuRlkyMDE1AQAAACByDQADAAAA</t>
  </si>
  <si>
    <t>AADd564sXUDXCKbx+GhdQNcIGkNJUS5UU0U6NDczOS5JUV9SRVYuRlkyMDEwAQAAAL96DQACAAAABjI5MDM5MQEIAAAABQAAAAExAQAAAAoxMzc5NDY1NjczAwAAAAI3OQIAAAADMTEyBAAAAAEwBwAAAAk5LzIzLzIwMTkIAAAACTMvMzEvMjAxMAkAAAABMOvnwSldQNcI4edsaV1A1wgeQ0lRLkRCOlNBUC5JUV9CVUlMRElOR1MuRlkyMDEzAQAAAAvuAQADAAAAAAD7WcgmXUDXCDcg82ldQNcILUNJUS5OQVNEQVFHUzpNU0ZULklRX01BUktFVENBUC4yMDE5LzAzLzMxLkpQWQEAAABLVQAAAgAAABAxMDAyNjc2MzEuMjExOTA1AQYAAAAFAAAAATEBAAAACjE5NDMyMzIzNDEDAAAAAjc5AgAAAAYxMDAwNTQEAAAAATAHAAAACTMvMzEvMjAxORPgEEhdQNcIJK0EdF1A1wggQ0lRLk5ZU0U6T1JDTC5JUV9UT1RBTF9DTC5GWTIwMTMBAAAA51YAAAIAAAAFMTI4NzIBCAAAAAUAAAABMQEAAAAKMTc0MzkzMDU3OAMAAAADMTYwAgAAAAQxMDA5BAAAAAEwBwAAAAk5LzIzLzIwMTkIAAAACTUvMzEvMjAxMwkAAAABMLbR8iddQNcIO7utaV1A1wgfQ0lRLlRTRTozNjI2LklRX1RPVEFMX0NBLkZZMjAxNQEAAACh3C0DAgAAAAYxNDA0NTABCAAAAAUAAAABMQEAAAAKMTc0NTIxNDE1NgMAAAACNzkCAAAABDEwMDgEAAAAATAHAAAACTkvMjMvMjAxOQgAAAAJMy8zMS8yMDE1CQAAAAEw/SGwKF1A1wj2n5RpXUDXCCFDSVEu</t>
  </si>
  <si>
    <t>VFNFOjQ3MzkuSVFfSU5DX0VRVUlUWS5GWTIwMTcBAAAAv3oNAAIAAAACNjYBCAAAAAUAAAABMQEAAAAKMTg0Nzk3Njk5OQMAAAACNzkCAAAAAjQ3BAAAAAEwBwAAAAk5LzIzLzIwMTkIAAAACTMvMzEvMjAxNwkAAAABMAH8ESldQNcIoxSAaV1A1wgeQ0lRLk5ZU0U6SUJNLklRX1BFTlNJT04uRlkyMDE2AQAAAN62AQACAAAABTE3MDcwAQgAAAAFAAAAATEBAAAACjE5NDcxNzk1ODMDAAAAAzE2MAIAAAAEMTIxMwQAAAABMAcAAAAJOS8yMy8yMDE5CAAAAAoxMi8zMS8yMDE2CQAAAAEwH+qLJF1A1wjB4zJqXUDXCBdDSVEuREI6U0FQLklRX0FQLkZZMjAxNQEAAAAL7gEAAgAAAAM4OTMBCAAAAAUAAAABMQEAAAAKMTg3NzMwNzQzMAMAAAACNTACAAAABDEwMTgEAAAAATAHAAAACTkvMjMvMjAxOQgAAAAKMTIvMzEvMjAxNQkAAAABMKmsjiZdQNcIYscEal1A1wgoQ0lRLlRTRTo0NzM5LklRX0dXX0lOVEFOX0FNT1JUX0NGLkZZMjAxNQEAAAC/eg0AAwAAAAAATocRKV1A1whW4m5pXUDXCC1DSVEuREI6U0FQLklRX09USEVSX05PTl9PUEVSX0VYUF9TVVBQTC5GWTIwMDgBAAAAC+4BAAIAAAADLTMxAQgAAAAFAAAAATEBAAAACjE0MzcxMzYzNDkDAAAAAjUwAgAAAAI4NQQAAAABMAcAAAAJOS8yMy8yMDE5CAAAAAoxMi8zMS8yMDA4CQAAAAEwUJfVJl1A1wj4u+xpXUDXCCNDSVEuVFNFOjk3MTkuSVFfRElMVVRf</t>
  </si>
  <si>
    <t>V0VJR0hULkZZMjAxOQEAAACRcQ0AAgAAAAoxMDMuODYzNDYxAKsJOypdQNcIdJlCaV1A1wgsQ0lRLkRCOlNBUC5JUV9UT1RBTF9MSUFCX1RPVEFMX0FTU0VUUy5GWTIwMDkBAAAAC+4BAAIAAAAHMzYuNTExMQEIAAAABQAAAAExAQAAAAoxNTMwNTcxMjA2AwAAAAI1MAIAAAAENDE4OAQAAAABMAcAAAAJOS8yMy8yMDE5CAAAAAoxMi8zMS8yMDA5CQAAAAEws4s7Il1A1whNl7BqXUDXCDZDSVEuTkFTREFRR1M6TVNGVC5JUV9DSEFOR0VfTkVUX1dPUktJTkdfQ0FQSVRBTC5GWTIwMTQBAAAAS1UAAAIAAAAFLTUyOTUBCAAAAAUAAAABMQEAAAAKMTgwMDg2NTI1OQMAAAADMTYwAgAAAAQ0NDIxBAAAAAEwBwAAAAk5LzIzLzIwMTkIAAAACTYvMzAvMjAxNAkAAAABMKbmlCddQNcI+tzLaV1A1wg7Q0lRLk5ZU0U6T1JDTC5JUV9DVVNUT01fQkVUQS4tMTA0Vy4yMDE4LzA1LzMxLi5eVE9QSVguSlBZLkgBAAAA51YAAAIAAAARMC45NDA5NjkyNDM4Mjg0NTkAqPERSF1A1whujJ5oXUDXCB5DSVEuVFNFOjQ3NjguSVFfTFRfREVCVC5GWTIwMDcBAAAAvpZZAAIAAAADMTMwAQgAAAAFAAAAATEBAAAACTgxMTgwNDk1MgMAAAACNzkCAAAABDEwNDkEAAAAATAHAAAACTkvMjMvMjAxOQgAAAAKMTIvMzEvMjAwNwkAAAABMKZAQCtdQNcI7KggaV1A1wglQ0lRLk5ZU0U6Q1JNLklRX09USEVSX0NBX1NVUFBMLkZZMjAxOQEA</t>
  </si>
  <si>
    <t>AAAl4AEAAgAAAAM4MzABCAAAAAUAAAABMQEAAAAKMTk0ODc5MzM4NQMAAAADMTYwAgAAAAQxMDU1BAAAAAEwBwAAAAk5LzIzLzIwMTkIAAAACTEvMzEvMjAxOQkAAAABMHZqfCVdQNcIa4oaal1A1wg/Q0lRLk5BU0RBUUdTOk1TRlQuSVFfQ1VTVE9NX0JFVEEuLTEwNFcuMjAxMy8wNi8zMC4uXlRPUElYLkpQWS5IAQAAAEtVAAACAAAAETAuOTMxNDU5MjA5MDk0MDczAK5Tu0ddQNcIN7OQaF1A1wglQ0lRLk5ZU0U6T1JDTC5JUV9PVEhFUl9MSUFCX0xULkZZMjAxMwEAAADnVgAAAgAAAAQ0ODE2AQgAAAAFAAAAATEBAAAACjE3NDM5MzA1NzgDAAAAAzE2MAIAAAAEMTA2MgQAAAABMAcAAAAJOS8yMy8yMDE5CAAAAAk1LzMxLzIwMTMJAAAAATC20fInXUDXCHJRqWldQNcIIkNJUS5UU0U6NDc2OC5JUV9FQklUX01BUkdJTi5GWTIwMDkBAAAAvpZZAAIAAAAGMy43MDk0AQgAAAAFAAAAATEBAAAACjE0Mzg2NjIxODUDAAAAAjc5AgAAAAQ0MDUzBAAAAAEwBwAAAAk5LzIzLzIwMTkIAAAACjEyLzMxLzIwMDkJAAAAATBzF3UjXUDXCHknhGpdQNcIHUNJUS5UU0U6MzYyNi5JUV9FQklUREEuRlkyMDE2AQAAAKHcLQMCAAAABTM2NTk4AQgAAAAFAAAAATEBAAAACjE3OTg2OTk4MTADAAAAAjc5AgAAAAQ0MDUxBAAAAAEwBwAAAAk5LzIzLzIwMTkIAAAACTMvMzEvMjAxNgkAAAABMK9IsChdQNcIK12QaV1A1wgiQ0lR</t>
  </si>
  <si>
    <t>LlRTRTo0NzM5LklRX0VCSVRfTUFSR0lOLkZZMjAxOAEAAAC/eg0AAgAAAAY3LjYyOTkBCAAAAAUAAAABMQEAAAAKMTg5NDA4NDc4NgMAAAACNzkCAAAABDQwNTMEAAAAATAHAAAACTkvMjMvMjAxOQgAAAAJMy8zMS8yMDE4CQAAAAEwBsBfI11A1witFnxqXUDXCChDSVEuTllTRTpDUk0uSVFfRUFSTklOR19DT19NQVJHSU4uRlkyMDE3AQAAACXgAQACAAAABjMuODI4MwEIAAAABQAAAAExAQAAAAoxOTQ4NzkzMzYyAwAAAAMxNjACAAAABDQxODEEAAAAATAHAAAACTkvMjMvMjAxOQgAAAAJMS8zMS8yMDE3CQAAAAEwIv8YIl1A1wjzdbVqXUDXCBlDSVEuVFNFOjgwNTYuSVFfQUQuRlkyMDE5AQAAAPRWDQADAAAAAADYRiktXUDXCEFVx2hdQNcIJ0NJUS5UU0U6NDc2OC5JUV9FQklUREFfQ0FQRVhfSU5ULkZZMjAxNQEAAAC+llkAAgAAAAo3NTYuMjE4MTgxAQgAAAAFAAAAATEBAAAACjE4MzQxMzg5ODkDAAAAAjc5AgAAAAQ0MTkxBAAAAAEwBwAAAAk5LzIzLzIwMTkIAAAACjEyLzMxLzIwMTUJAAAAATB5y2IjXUDXCIRZgGpdQNcIJ0NJUS5OWVNFOkNSTS5JUV9NQVJLRVRDQVAuMjAxMS8zLzMxLkpQWQEAAAAl4AEAAgAAAA4xNDcxMzE4LjM1ODgwOAEGAAAABQAAAAExAQAAAAoxNDM3NzQxMTMzAwAAAAI3OQIAAAAGMTAwMDU0BAAAAAEwBwAAAAkzLzMxLzIwMTEJBxFIXUDXCAuiCHRdQNcIKENJUS5EQjpT</t>
  </si>
  <si>
    <t>QVAuSVFfQ1VSUkVOVF9QT1JUX0xFQVNFUy5GWTIwMTcBAAAAC+4BAAMAAAAAANz5jiZdQNcIPNLraV1A1wgjQ0lRLk5ZU0U6T1JDTC5JUV9RVUlDS19SQVRJTy5GWTIwMTcBAAAA51YAAAIAAAAIMi45ODUwMjcBCAAAAAUAAAABMQEAAAAKMTk2OTA4NjgxMgMAAAADMTYwAgAAAAQ0MTIxBAAAAAEwBwAAAAk5LzIzLzIwMTkIAAAACTUvMzEvMjAxNwkAAAABMHsIYiNdQNcIFQyqal1A1wgZQ0lRLlRTRTo5NjEzLklRX05JLkZZMjAxOAEAAAAgcg0AAgAAAAU1ODE3MwEIAAAABQAAAAExAQAAAAoxODk0MDg0NzQ1AwAAAAI3OQIAAAACMTUEAAAAATAHAAAACTkvMjMvMjAxOQgAAAAJMy8zMS8yMDE4CQAAAAEwtTWvLF1A1wg9WzVpXUDXCB5DSVEuVFNFOjk3MTkuSVFfU1RfREVCVC5GWTIwMTMBAAAAkXENAAMAAAAAALq6typdQNcIdjVRaV1A1wgnQ0lRLlRTRTozNjI2LklRX0NBU0hfT1BFUi5GWTIwMTcuLi4uSlBZAQAAAKHcLQMCAAAABTE4OTUyAQgAAAAFAAAAATEBAAAACjE4NDg2NzMzNDADAAAAAjc5AgAAAAQyMDA2BAAAAAEwBwAAAAk5LzIzLzIwMTkIAAAACTMvMzEvMjAxNwkAAAABMOfpICJdQNcIh4zQal1A1wgZQ0lRLlRTRTozNjI2LklRX0dXLkZZMjAxOAEAAACh3C0DAgAAAAM3MDcBCAAAAAUAAAABMQEAAAAKMTg5NTAwMTkyOQMAAAACNzkCAAAABDExNzEEAAAAATAHAAAACTkvMjMvMjAxOQgA</t>
  </si>
  <si>
    <t>AAAJMy8zMS8yMDE4CQAAAAEw15awKF1A1wjAjq9pXUDXCBtDSVEuVFNFOjgwNTYuSVFfQ09HUy5GWTIwMTgBAAAA9FYNAAIAAAAGMjE4MTc0AQgAAAAFAAAAATEBAAAACjE4OTUwMDI0MDgDAAAAAjc5AgAAAAIzNAQAAAABMAcAAAAJOS8yMy8yMDE5CAAAAAkzLzMxLzIwMTgJAAAAATDP+SgtXUDXCEOC6GhdQNcIK0NJUS5OWVNFOklCTS5JUV9OSV9BVkFJTF9FWENMX01BUkdJTi5GWTIwMTIBAAAA3rYBAAIAAAAGMTYuNTI0AQgAAAAFAAAAATEBAAAACjE3MjA1NzcwNDADAAAAAzE2MAIAAAAENDE4MgQAAAABMAcAAAAJOS8yMy8yMDE5CAAAAAoxMi8zMS8yMDEyCQAAAAEwDE0ZIl1A1whrybNqXUDXCCdDSVEuTllTRTpDUk0uSVFfQ0FTSF9PUEVSLkZZMjAxNC4uLi5KUFkBAAAAJeABAAIAAAALODk1MTYuNzA1MjUBCAAAAAUAAAABMQEAAAAKMTc3OTM3MDk3MQMAAAACNzkCAAAABDIwMDYEAAAAATAHAAAACTkvMjMvMjAxOQgAAAAJMS8zMS8yMDE0CQAAAAEw5+kgIl1A1wjiuMBqXUDXCCVDSVEuTllTRTpPUkNMLklRX0VCSVREQV9NQVJHSU4uRlkyMDE0AQAAAOdWAAACAAAABjQzLjY3NgEIAAAABQAAAAExAQAAAAoxNzk3MTkwODczAwAAAAMxNjACAAAABDQwNDcEAAAAATAHAAAACTkvMjMvMjAxOQgAAAAJNS8zMS8yMDE0CQAAAAEwyoJgI11A1wiW6qBqXUDXCB5DSVEuVFNFOjk2MTMuSVFfUEVOU0lP</t>
  </si>
  <si>
    <t>Ti5GWTIwMTABAAAAIHINAAIAAAAFOTA4NjMBCAAAAAUAAAABMQEAAAAKMTM3Nzc1OTA0OAMAAAACNzkCAAAABDEyMTMEAAAAATAHAAAACTkvMjMvMjAxOQgAAAAJMy8zMS8yMDEwCQAAAAEwTwpbLV1A1wjLB+poXUDXCChDSVEuVFNFOjgwNTYuSVFfVE9UQUxfREVCVF9SRVBBSUQuRlkyMDE5AQAAAPRWDQACAAAABS01NzkyAQgAAAAFAAAAATEBAAAACjE5NzAwNTEzNzADAAAAAjc5AgAAAAQyMTY2BAAAAAEwBwAAAAk5LzIzLzIwMTkIAAAACTMvMzEvMjAxOQkAAAABMNhGKS1dQNcI7WviaF1A1wgfQ0lRLlRTRTo0NzY4LklRX1RPVEFMX0NBLkZZMjAxMQEAAAC+llkAAgAAAAYxNjYwNjgBCAAAAAUAAAABMQEAAAAKMTU5NzgzNTAzMAMAAAACNzkCAAAABDEwMDgEAAAAATAHAAAACTkvMjMvMjAxOQgAAAAKMTIvMzEvMjAxMQkAAAABMHndQCtdQNcI7FoZaV1A1wg5Q0lRLlRTRTo0NzY4LklRX0NVU1RPTV9CRVRBLi0xMDRXLjIwMTgvMTIvMzEuLl5OMjI1LkpQWS5IAQAAAL6WWQACAAAAEDEuMDA2NzUwMzAwMzA2MDUAs6MRSF1A1wiicKFoXUDXCCxDSVEuTllTRTpDUk0uSVFfTkVUX0RFQlRfRUJJVERBX0NBUEVYLkZZMjAxMwEAAAAl4AEAAwAAAAJOTQEIAAAABQAAAAExAQAAAAoxNzIyMjMxMTIwAwAAAAMxNjACAAAABTIzMzE0BAAAAAEwBwAAAAk5LzIzLzIwMTkIAAAACTEvMzEvMjAxMwkAAAABMJv/</t>
  </si>
  <si>
    <t>OyJdQNcIa3C3al1A1wgoQ0lRLlRTRTo0NzM5LklRX1RPVEFMX0RFQlRfRUJJVERBLkZZMjAwOAEAAAC/eg0AAwAAAAAALhljI11A1wgOrYVqXUDXCCRDSVEuVFNFOjk2MTMuSVFfQ1VSUkVOQ1lfR0FJTi5GWTIwMTUBAAAAIHINAAIAAAADMTI5AQgAAAAFAAAAATEBAAAACjE3NDM1OTI4NzcDAAAAAjc5AgAAAAIzOAQAAAABMAcAAAAJOS8yMy8yMDE5CAAAAAkzLzMxLzIwMTUJAAAAATDd564sXUDXCKTr0GhdQNcIJUNJUS5OWVNFOkNSTS5JUV9ORVRfUkVOVEFMX0VYUC5GWTIwMTYBAAAAJeABAAMAAAAAAFPPeyVdQNcIl5Udal1A1wgiQ0lRLkRCOlNBUC5JUV9NQVJLRVRDQVAuMjAxNS8xMi8zMQEAAAAL7gEAAgAAAAw4NzcxMy4yNjk5MDQBBgAAAAUAAAABMQEAAAAKMTc2MDk0OTgyOQMAAAACNTACAAAABjEwMDA1NAQAAAABMAcAAAAKMTIvMzEvMjAxNfp8aFJdQNcIkgzUal1A1wglQ0lRLlRTRTozNjI2LklRX0dBSU5fSU5WRVNUX0NGLkZZMjAxMAEAAACh3C0DAgAAAAMxNzUBCAAAAAUAAAABMQEAAAAKMTM4MDYzMDM1MQMAAAACNzkCAAAABDIwOTAEAAAAATAHAAAACTkvMjMvMjAxOQgAAAAJMy8zMS8yMDEwCQAAAAEwFz8PKV1A1wgd6IFpXUDXCCRDSVEuVFNFOjQzMDcuSVFfRUJJVERBX01BUkdJTi5GWTIwMTABAAAAY39TAAIAAAAHMjAuOTY0NwEIAAAABQAAAAExAQAAAAoxNDc5NjcyNDYwAwAA</t>
  </si>
  <si>
    <t>AAI3OQIAAAAENDA0NwQAAAABMAcAAAAJOS8yMy8yMDE5CAAAAAkzLzMxLzIwMTAJAAAAATAwyXQjXUDXCMRkimpdQNcIHENJUS5OWVNFOk9SQ0wuSVFfRUJJVC5GWTIwMTEBAAAA51YAAAIAAAAFMTI3MjgBCAAAAAUAAAABMQEAAAAKMTYyMzg3NDc5NgMAAAADMTYwAgAAAAM0MDAEAAAAATAHAAAACTkvMjMvMjAxOQgAAAAJNS8zMS8yMDExCQAAAAEwx4PyJ11A1wiyUb5pXUDXCCBDSVEuTkFTREFRR1M6TVNGVC5JUV9DT0dTLkZZMjAxNAEAAABLVQAAAgAAAAUyNzA3OAEIAAAABQAAAAExAQAAAAoxODAwODY1MjU5AwAAAAMxNjACAAAAAjM0BAAAAAEwBwAAAAk5LzIzLzIwMTkIAAAACTYvMzAvMjAxNAkAAAABMLG/lCddQNcI9ZTlaV1A1wgbQ0lRLkRCOlNBUC5JUV9SRF9FWFAuRlkyMDEwAQAAAAvuAQACAAAABDE3MjkBCAAAAAUAAAABMQEAAAAKMTU5NTM0ODU1MAMAAAACNTACAAAAAzEwMAQAAAABMAcAAAAJOS8yMy8yMDE5CAAAAAoxMi8zMS8yMDEwCQAAAAEwUOTHJl1A1wg6bvppXUDXCCtDSVEuTkFTREFRR1M6TVNGVC5JUV9QRVJJT0RMRU5HVEhfSVMuRlkyMDEyAQAAAEtVAAABAAAAAjEyALyYlCddQNcInjDYaV1A1wgfQ0lRLlRTRTo4MDU2LklRX0VCVF9FWENMLkZZMjAxMwEAAAD0Vg0AAgAAAAQ4MTkyAQgAAAAFAAAAATEBAAAACjE2MjU5NzUyMTIDAAAAAjc5AgAAAAE0BAAAAAEwBwAAAAk5</t>
  </si>
  <si>
    <t>LzIzLzIwMTkIAAAACTMvMzEvMjAxMwkAAAABMPcaXC1dQNcI8jn0aF1A1wggQ0lRLlRTRTo4MDU2LklRX1BBUlRfVElNRS5GWTIwMTABAAAA9FYNAAMAAAAAABPNWy1dQNcIl67YaF1A1wgvQ0lRLlRTRTozNjI2LklRX09USEVSX05PTl9PUEVSX0VYUF9TVVBQTC5GWTIwMTMBAAAAodwtAwIAAAAELTEyOQEIAAAABQAAAAExAQAAAAoxNjI1NDU3Njg0AwAAAAI3OQIAAAACODUEAAAAATAHAAAACTkvMjMvMjAxOQgAAAAJMy8zMS8yMDEzCQAAAAEw4IwPKV1A1wjd0YJpXUDXCDFDSVEuVFNFOjQ3MzkuSVFfQ0hBTkdFX05FVF9XT1JLSU5HX0NBUElUQUwuRlkyMDA4AQAAAL96DQACAAAABDg2OTcBCAAAAAUAAAABMQEAAAAKMTA1NjI3ODYxNQMAAAACNzkCAAAABDQ0MjEEAAAAATAHAAAACTkvMjMvMjAxOQgAAAAJMy8zMS8yMDA4CQAAAAEw/r/BKV1A1wjmpFNpXUDXCB5DSVEuVFNFOjM2MjYuSVFfUkFXX0lOVi5GWTIwMTMBAAAAodwtAwIAAAADMjAwAQgAAAAFAAAAATEBAAAACjE2MjU0NTc2ODQDAAAAAjc5AgAAAAQzMTcxBAAAAAEwBwAAAAk5LzIzLzIwMTkIAAAACTMvMzEvMjAxMwkAAAABMOCMDyldQNcIBUeYaV1A1wggQ0lRLk5ZU0U6T1JDTC5JUV9UT1RBTF9DTC5GWTIwMTUBAAAA51YAAAIAAAAFMTUyMDYBCAAAAAUAAAABMQEAAAAKMTg0ODEyMjQyNgMAAAADMTYwAgAAAAQxMDA5BAAAAAEwBwAA</t>
  </si>
  <si>
    <t>AAk5LzIzLzIwMTkIAAAACTUvMzEvMjAxNQkAAAABMDJX7SddQNcIEleuaV1A1wgnQ0lRLk5BU0RBUUdTOk1TRlQuSVFfR0FJTl9BU1NFVFMuRlkyMDE4AQAAAEtVAAADAAAAAAB8SNUmXUDXCM/RyGldQNcIKkNJUS5UU0U6NDMwNy5JUV9JTlRFUkVTVF9JTlZFU1RfSU5DLkZZMjAxNQEAAABjf1MAAgAAAAQxNDE1AQgAAAAFAAAAATEBAAAACjE3NDQ5NDYxMDMDAAAAAjc5AgAAAAI2NQQAAAABMAcAAAAJOS8yMy8yMDE5CAAAAAkzLzMxLzIwMTUJAAAAATBTpukrXUDXCGBrBWldQNcIKENJUS5UU0U6MzYyNi5JUV9ERUZfVEFYX0FTU0VUU19MVC5GWTIwMTYBAAAAodwtAwIAAAAENjU1OAEIAAAABQAAAAExAQAAAAoxNzk4Njk5ODEwAwAAAAI3OQIAAAAEMTAyNgQAAAABMAcAAAAJOS8yMy8yMDE5CAAAAAkzLzMxLzIwMTYJAAAAATCvSLAoXUDXCEVojGldQNcIIkNJUS5UU0U6NDc2OC5JUV9FQklUX01BUkdJTi5GWTIwMTYBAAAAvpZZAAIAAAAGNi4xNjg0AQgAAAAFAAAAATEBAAAACjE4ODA2MDY2NzcDAAAAAjc5AgAAAAQ0MDUzBAAAAAEwBwAAAAk5LzIzLzIwMTkIAAAACjEyLzMxLzIwMTYJAAAAATB5y2IjXUDXCGCchGpdQNcIHENJUS4wLklRX1RPVEFMX09USEVSX09QRVIuRlkFAAAAAAAAAAgAAAAVKEludmFsaWQgVGltZSBQZXJpb2QpWyeLJF1A1wjcN2lqXUDXCDNDSVEuVFNFOjQ3NjguSVFfQ0hB</t>
  </si>
  <si>
    <t>TkdFX09USEVSX05FVF9PUEVSX0FTU0VUUy5GWTIwMTQBAAAAvpZZAAIAAAAEMzI5OQEIAAAABQAAAAExAQAAAAoxNzI3MjgzNDEzAwAAAAI3OQIAAAAEMjA0NQQAAAABMAcAAAAJOS8yMy8yMDE5CAAAAAoxMi8zMS8yMDE0CQAAAAEwFiXYKl1A1wgzrglpXUDXCBpDSVEuVFNFOjk2MTMuSVFfUkVWLkZZMjAxNwEAAAAgcg0AAgAAAAcxNzMyNDczAQgAAAAFAAAAATEBAAAACjE4NDc5MTIzMDUDAAAAAjc5AgAAAAMxMTIEAAAAATAHAAAACTkvMjMvMjAxOQgAAAAJMy8zMS8yMDE3CQAAAAEwuQ6vLF1A1wgoEwJpXUDXCCZDSVEuVFNFOjM2MjYuSVFfSU5WRVNUX0xPQU5TX0NGLkZZMjAxNgEAAACh3C0DAwAAAAAAr0iwKF1A1wjcFJVpXUDXCB9DSVEuREI6U0FQLklRX05JX0NPTVBBTlkuRlkyMDEwAQAAAAvuAQACAAAABDE4MTMBCAAAAAUAAAABMQEAAAAKMTU5NTM0ODU1MAMAAAACNTACAAAABTQxNTcxBAAAAAEwBwAAAAk5LzIzLzIwMTkIAAAACjEyLzMxLzIwMTAJAAAAATBQ5McmXUDXCA6x/mldQNcIJ0NJUS5OWVNFOk9SQ0wuSVFfREVGX1RBWF9MSUFCX0xULkZZMjAxNAEAAADnVgAAAgAAAAMyNTgBCAAAAAUAAAABMQEAAAAKMTc5NzE5MDg3MwMAAAADMTYwAgAAAAQxMDI3BAAAAAEwBwAAAAk5LzIzLzIwMTkIAAAACTUvMzEvMjAxNAkAAAABMLv48iddQNcIfoOlaV1A1wgqQ0lRLlRTRTo0NzM5LklR</t>
  </si>
  <si>
    <t>X1RPVEFMX0NPTU1PTl9FUVVJVFkuRlkyMDE0AQAAAL96DQACAAAABjE2ODUwOQEIAAAABQAAAAExAQAAAAoxNjg0Mjk4MzkwAwAAAAI3OQIAAAAEMTAwNgQAAAABMAcAAAAJOS8yMy8yMDE5CAAAAAkzLzMxLzIwMTQJAAAAATBv0cIpXUDXCJBnTWldQNcILkNJUS5UU0U6NDMwNy5JUV9UT1RBTF9ERUJUX0VCSVREQV9DQVBFWC5GWTIwMDkBAAAAY39TAAIAAAAIMC45MDU4OTEBCAAAAAUAAAABMQEAAAAKMTQ3OTY3MjY4NQMAAAACNzkCAAAABTIzMzEzBAAAAAEwBwAAAAk5LzIzLzIwMTkIAAAACTMvMzEvMjAwOQkAAAABMDDJdCNdQNcIzj2Kal1A1wggQ0lRLlRTRTo5NjEzLklRX09USEVSX1JFVi5GWTIwMTgBAAAAIHINAAMAAAAAALU1ryxdQNcIV3wbaV1A1wgoQ0lRLlRTRTo5NjEzLklRX1RPVEFMX0RFQlRfSVNTVUVELkZZMjAxNQEAAAAgcg0AAgAAAAU1ODU5NQEIAAAABQAAAAExAQAAAAoxNzQzNTkyODc3AwAAAAI3OQIAAAAEMjE2MQQAAAABMAcAAAAJOS8yMy8yMDE5CAAAAAkzLzMxLzIwMTUJAAAAATDd564sXUDXCIDgGmldQNcIKENJUS5UU0U6OTYxMy5JUV9UT1RBTF9MSUFCX0VRVUlUWS5GWTIwMTkBAAAAIHINAAIAAAAHMjQ3NjA2MgEIAAAABQAAAAExAQAAAAoxOTY5MzA0Mjk3AwAAAAI3OQIAAAAEMTAxMwQAAAABMAcAAAAJOS8yMy8yMDE5CAAAAAkzLzMxLzIwMTkJAAAAATB/RbAsXUDX</t>
  </si>
  <si>
    <t>CFFQ+mhdQNcIJUNJUS5OWVNFOklCTS5JUV9DQVBJVEFMX0xFQVNFUy5GWTIwMDcBAAAA3rYBAAMAAAAAAGKSfCVdQNcI54pEal1A1wgvQ0lRLlRTRTo4MDU2LklRX0lNUFVUX09QRVJfTEVBU0VfSU5UX0VYUC5GWTIwMDkBAAAA9FYNAAIAAAAIMzIwLjI5OTIBCAAAAAUAAAABMQEAAAAKMTM4MjY2MTE2OAMAAAACNzkCAAAABTIxNjcyBAAAAAEwBwAAAAk5LzIzLzIwMTkIAAAACTMvMzEvMjAwOQkAAAABMCamWy1dQNcI8MTeaF1A1wgpQ0lRLk5BU0RBUUdTOk1TRlQuSVFfQ1VSUkVOQ1lfR0FJTi5GWTIwMTkBAAAAS1UAAAIAAAADLTc1AQgAAAAFAAAAATEBAAAACjE5NzMzODA5MjADAAAAAzE2MAIAAAACMzgEAAAAATAHAAAACTkvMjMvMjAxOQgAAAAJNi8zMC8yMDE5CQAAAAEwWnDVJl1A1wj5YvBpXUDXCCNDSVEuREI6U0FQLklRX05FVF9SRU5UQUxfRVhQLkZZMjAxNQEAAAAL7gEAAwAAAAAA7oWOJl1A1wi6QfxpXUDXCB1DSVEuREI6U0FQLklRX1RPVEFMX0NMLkZZMjAxMwEAAAAL7gEAAgAAAAQ2MzQ3AQgAAAAFAAAAATEBAAAACjE3ODI3ODQ3ODIDAAAAAjUwAgAAAAQxMDA5BAAAAAEwBwAAAAk5LzIzLzIwMTkIAAAACjEyLzMxLzIwMTMJAAAAATD7WcgmXUDXCA5j92ldQNcILkNJUS5UU0U6NDczOS5JUV9NSU5PUklUWV9JTlRFUkVTVF9UT1RBTC5GWTIwMTcBAAAAv3oNAAIAAAAEMzUyNQEIAAAA</t>
  </si>
  <si>
    <t>BQAAAAExAQAAAAoxODQ3OTc2OTk5AwAAAAI3OQIAAAAEMTMxMgQAAAABMAcAAAAJOS8yMy8yMDE5CAAAAAkzLzMxLzIwMTcJAAAAATAB/BEpXUDXCFJdnmldQNcIHkNJUS5EQjpTQVAuSVFfU1RfSU5WRVNULkZZMjAxNQEAAAAL7gEAAgAAAAIyNwEIAAAABQAAAAExAQAAAAoxODc3MzA3NDMwAwAAAAI1MAIAAAAEMTA2OQQAAAABMAcAAAAJOS8yMy8yMDE5CAAAAAoxMi8zMS8yMDE1CQAAAAEw7oWOJl1A1wi6QfxpXUDXCC1DSVEuTkFTREFRR1M6TVNGVC5JUV9NSU5PUklUWV9JTlRFUkVTVC5GWTIwMDkBAAAAS1UAAAMAAAAAAI4klCddQNcIJ4/SaV1A1wgnQ0lRLlRTRTozNjI2LklRX01BUktFVENBUC4yMDEzLzMvMzEuSlBZAQAAAKHcLQMCAAAADTEwOTA5OS4wNDk3MDgBBgAAAAUAAAABMQEAAAAKMTU4NzQ4MTkyMAMAAAACNzkCAAAABjEwMDA1NAQAAAABMAcAAAAJMy8zMS8yMDEzE+AQSF1A1whPuAd0XUDXCB5DSVEuTllTRTpDUk0uSVFfTFRfREVCVC5GWTIwMTQBAAAAJeABAAIAAAAHMTMwMS45MwEIAAAABQAAAAExAQAAAAoxNzc5MzcwOTcxAwAAAAMxNjACAAAABDEwNDkEAAAAATAHAAAACTkvMjMvMjAxOQgAAAAJMS8zMS8yMDE0CQAAAAEwqlW1JV1A1wgHwhRqXUDXCBxDSVEuVFNFOjQ3MzkuSVFfQ0FQRVguRlkyMDE3AQAAAL96DQACAAAABS00ODkyAQgAAAAFAAAAATEBAAAACjE4NDc5NzY5</t>
  </si>
  <si>
    <t>OTkDAAAAAjc5AgAAAAQyMDIxBAAAAAEwBwAAAAk5LzIzLzIwMTkIAAAACTMvMzEvMjAxNwkAAAABMAH8ESldQNcIN+iIaV1A1wgcQ0lRLk5ZU0U6Q1JNLklRX0RBX0NGLkZZMjAxMAEAAAAl4AEAAgAAAAY0My4yNzcBCAAAAAUAAAABMQEAAAAKMTUyNzIxODk0MwMAAAADMTYwAgAAAAQyMTYwBAAAAAEwBwAAAAk5LzIzLzIwMTkIAAAACTEvMzEvMjAxMAkAAAABMOHftCVdQNcIzSAkal1A1wgkQ0lRLk5ZU0U6SUJNLklRX0NPTU1PTl9JU1NVRUQuRlkyMDE4AQAAAN62AQADAAAAAAALOIwkXUDXCJG3UGpdQNcIGkNJUS5OWVNFOklCTS5JUV9DSVAuRlkyMDE2AQAAAN62AQADAAAAAAAf6oskXUDXCIj0OmpdQNcIIENJUS5UU0U6MzYyNi5JUV9GVUxMX1RJTUUuRlkyMDE3AQAAAKHcLQMCAAAABTE5ODQzAKlvsChdQNcIl1eEaV1A1wgoQ0lRLlRTRTo0NzY4LklRX0RFRl9UQVhfQVNTRVRTX0xULkZZMjAxNAEAAAC+llkAAgAAAAQxMzM4AQgAAAAFAAAAATEBAAAACjE3MjcyODM0MTMDAAAAAjc5AgAAAAQxMDI2BAAAAAEwBwAAAAk5LzIzLzIwMTkIAAAACjEyLzMxLzIwMTQJAAAAATD1/NcqXUDXCECHCWldQNcIH0NJUS5UU0U6NDc2OC5JUV9UUkVBU1VSWS5GWTIwMTMBAAAAvpZZAAIAAAAELTEyNwEIAAAABQAAAAExAQAAAAoxNjY4NjQzNDE5AwAAAAI3OQIAAAAEMTI0OAQAAAABMAcAAAAJOS8yMy8yMDE5</t>
  </si>
  <si>
    <t>CAAAAAoxMi8zMS8yMDEzCQAAAAEw9fzXKl1A1wj8TytpXUDXCCdDSVEuVFNFOjQ3NjguSVFfTkVUX0lOVEVSRVNUX0VYUC5GWTIwMDkBAAAAvpZZAAIAAAACMzABCAAAAAUAAAABMQEAAAAKMTQzODY2MjE4NQMAAAACNzkCAAAAAzM2OAQAAAABMAcAAAAJOS8yMy8yMDE5CAAAAAoxMi8zMS8yMDA5CQAAAAEwsZFAK11A1wjLHSFpXUDXCCBDSVEuVFNFOjk3MTkuSVFfRElWX1NIQVJFLkZZMjAxOAEAAACRcQ0AAgAAAAI5NQEIAAAABQAAAAExAQAAAAoxODk0ODMyNDEzAwAAAAI3OQIAAAAEMzA1OAQAAAABMAcAAAAJOS8yMy8yMDE5CAAAAAkzLzMxLzIwMTgJAAAAATCrCTsqXUDXCNHyWmldQNcIJkNJUS5OWVNFOk9SQ0wuSVFfUFJPVl9CQURfREVCVFMuRlkyMDEwAQAAAOdWAAADAAAAAADHg/InXUDXCDsJtWldQNcIKENJUS5UU0U6NDMwNy5JUV9QUk9WX0JBRF9ERUJUU19DRi5GWTIwMTQBAAAAY39TAAMAAAAAAFOm6StdQNcIx7kvaV1A1wglQ0lRLlRTRTo0NzY4LklRX0dBSU5fQVNTRVRTX0NGLkZZMjAxMQEAAAC+llkAAgAAAAMxNjcBCAAAAAUAAAABMQEAAAAKMTU5NzgzNTAzMAMAAAACNzkCAAAABDIwMjYEAAAAATAHAAAACTkvMjMvMjAxOQgAAAAKMTIvMzEvMjAxMQkAAAABMG0EQStdQNcIjAciaV1A1wgiQ0lRLk5ZU0U6T1JDTC5JUV9PVEhFUl9PUEVSLkZZMjAxNQEAAADnVgAAAwAAAAAAVS/t</t>
  </si>
  <si>
    <t>J11A1wgdMK5pXUDXCCFDSVEuVFNFOjk2MTMuSVFfTklfQ09NUEFOWS5GWTIwMTYBAAAAIHINAAIAAAAFNjU0MzQBCAAAAAUAAAABMQEAAAAKMTc5ODMzNjQ3NwMAAAACNzkCAAAABTQxNTcxBAAAAAEwBwAAAAk5LzIzLzIwMTkIAAAACTMvMzEvMjAxNgkAAAABMN3nrixdQNcI11oSaV1A1wgjQ0lRLkRCOlNBUC5JUV9MVF9ERUJUX0lTU1VFRC5GWTIwMTgBAAAAC+4BAAIAAAAENjM2OAEIAAAABQAAAAExAQAAAAoxOTQ4MDg1MjM3AwAAAAI1MAIAAAAEMjAzNAQAAAABMAcAAAAJOS8yMy8yMDE5CAAAAAoxMi8zMS8yMDE4CQAAAAEwukiPJl1A1wh2vBZqXUDXCBNDSVEuLklRX0NBU0hfRVFVSVYuBQAAAAEAAAAIAAAAFChJbnZhbGlkIElkZW50aWZpZXIprZmaUF1A1witmZpQXUDXCCZDSVEuTllTRTpPUkNMLklRX0dBSU5fQVNTRVRTX0NGLkZZMjAxMgEAAADnVgAAAwAAAAAAyaryJ11A1wi8g7ppXUDXCCJDSVEuVFNFOjgwNTYuSVFfQURWRVJUSVNJTkcuRlkyMDE5AQAAAPRWDQACAAAABDQwOTEBCAAAAAUAAAABMQEAAAAKMTk3MDA1MTM3MAMAAAACNzkCAAAABDMwMTMEAAAAATAHAAAACTkvMjMvMjAxOQgAAAAJMy8zMS8yMDE5CQAAAAEw2EYpLV1A1wgH9+hoXUDXCCVDSVEuVFNFOjQ3MzkuSVFfR1dfSU5UQU5fQU1PUlQuRlkyMDA5AQAAAL96DQADAAAAAAD+v8EpXUDXCOakU2ldQNcIJENJUS5UU0U6</t>
  </si>
  <si>
    <t>OTYxMy5JUV9JTVBBSVJNRU5UX0dXLkZZMjAwOAEAAAAgcg0AAgAAAAUtMjAyMQEIAAAABQAAAAExAQAAAAoxMDYxMTk4MzYxAwAAAAI3OQIAAAADMjA5BAAAAAEwBwAAAAk5LzIzLzIwMTkIAAAACTMvMzEvMjAwOAkAAAABMHCVWi1dQNcIMKPHaF1A1wgkQ0lRLlRTRTo5NzE5LklRX0NPTU1PTl9ESVZfQ0YuRlkyMDE2AQAAAJFxDQADAAAAAAC04joqXUDXCCNMc2ldQNcIKENJUS5OWVNFOkNSTS5JUV9QUk9WX0JBRF9ERUJUU19DRi5GWTIwMTIBAAAAJeABAAMAAAAAANUutSVdQNcI710cal1A1wgkQ0lRLlRTRTo5NjEzLklRX1VOTEVWRVJFRF9GQ0YuRlkyMDA4AQAAACByDQACAAAACjEwMzQyNS42MjUBCAAAAAUAAAABMQEAAAAKMTA2MTE5ODM2MQMAAAACNzkCAAAABDQ0MjMEAAAAATAHAAAACTkvMjMvMjAxOQgAAAAJMy8zMS8yMDA4CQAAAAEwabxaLV1A1wgX8cdoXUDXCClDSVEuTkFTREFRR1M6TVNGVC5JUV9JTVBBSVJNRU5UX0dXLkZZMjAxMAEAAABLVQAAAwAAAAAA1kqUJ11A1wg+ms5pXUDXCCVDSVEuTkFTREFRR1M6TVNGVC5JUV9CVUlMRElOR1MuRlkyMDE0AQAAAEtVAAACAAAABDg4NjcBCAAAAAUAAAABMQEAAAAKMTgwMDg2NTI1OQMAAAADMTYwAgAAAAQzMDIzBAAAAAEwBwAAAAk5LzIzLzIwMTkIAAAACTYvMzAvMjAxNAkAAAABMKbmlCddQNcIsjvUaV1A1wghQ0lRLk5ZU0U6T1JDTC5J</t>
  </si>
  <si>
    <t>UV9NQUNISU5FUlkuRlkyMDEwAQAAAOdWAAACAAAABDE4MDkBCAAAAAUAAAABMQEAAAAKMTU4MDI4MDA5NAMAAAADMTYwAgAAAAQzMTE0BAAAAAEwBwAAAAk5LzIzLzIwMTkIAAAACTUvMzEvMjAxMAkAAAABMMeD8iddQNcIJ1e1aV1A1wgsQ0lRLlRTRTo5NjEzLklRX0lNUFVUX09QRVJfTEVBU0VfREVQUi5GWTIwMTcBAAAAIHINAAMAAAAAALkOryxdQNcIna4saV1A1wglQ0lRLlRTRTozNjI2LklRX09USEVSX0NBX1NVUFBMLkZZMjAxNAEAAACh3C0DAgAAAAQ4NDUzAQgAAAAFAAAAATEBAAAACjE2ODY2Mzc0MzUDAAAAAjc5AgAAAAQxMDU1BAAAAAEwBwAAAAk5LzIzLzIwMTkIAAAACTMvMzEvMjAxNAkAAAABMLGzDyldQNcIrGKHaV1A1wgfQ0lRLlRTRTo5NzE5LklRX1RPVEFMX0NMLkZZMjAxMwEAAACRcQ0AAgAAAAYxNTk4NzYBCAAAAAUAAAABMQEAAAAKMTYyNTQ1NzU3OQMAAAACNzkCAAAABDEwMDkEAAAAATAHAAAACTkvMjMvMjAxOQgAAAAJMy8zMS8yMDEzCQAAAAEwurq3Kl1A1wixJElpXUDXCB9DSVEuVFNFOjM2MjYuSVFfTkVUX0RFQlQuRlkyMDE1AQAAAKHcLQMCAAAABTI3NzM5AQgAAAAFAAAAATEBAAAACjE3NDUyMTQxNTYDAAAAAjc5AgAAAAQ0MzY0BAAAAAEwBwAAAAk5LzIzLzIwMTkIAAAACTMvMzEvMjAxNQkAAAABMP0hsChdQNcI88aUaV1A1wgqQ0lRLk5ZU0U6Q1JNLklRX1RPVEFM</t>
  </si>
  <si>
    <t>X0NPTU1PTl9FUVVJVFkuRlkyMDExAQAAACXgAQACAAAACDEyNzYuNDkxAQgAAAAFAAAAATEBAAAACjE1OTA4NDIxMjIDAAAAAzE2MAIAAAAEMTAwNgQAAAABMAcAAAAJOS8yMy8yMDE5CAAAAAkxLzMxLzIwMTEJAAAAATDVBrUlXUDXCCH0F2pdQNcIK0NJUS5UU0U6NDczOS5JUV9NSU5PUklUWV9JTlRFUkVTVF9DRi5GWTIwMTIBAAAAv3oNAAMAAAAAAJBcwildQNcIn9FtaV1A1wguQ0lRLlRTRTo5NzE5LklRX1RPVEFMX0xJQUJfVE9UQUxfQVNTRVRTLkZZMjAxNQEAAACRcQ0AAgAAAAc1OC41NTg3AQgAAAAFAAAAATEBAAAACjE3NDUyMTQzNzQDAAAAAjc5AgAAAAQ0MTg4BAAAAAEwBwAAAAk5LzIzLzIwMTkIAAAACTMvMzEvMjAxNQkAAAABMEnyYiNdQNcILziFal1A1wgkQ0lRLlRTRTo4MDU2LklRX0VCSVREQS5GWTIwMTEuLi4uSlBZAQAAAPRWDQACAAAABTIxOTU5AQgAAAAFAAAAATEBAAAACjE0NjQyNjczOTEDAAAAAjc5AgAAAAQ0MDUxBAAAAAEwBwAAAAk5LzIzLzIwMTkIAAAACTMvMzEvMjAxMQkAAAABMPaaGSJdQNcIVAHKal1A1wgoQ0lRLk5BU0RBUUdTOk1TRlQuSVFfR1JPU1NfTUFSR0lOLkZZMjAwOQEAAABLVQAAAgAAAAc3OS4xOTk4AQgAAAAFAAAAATEBAAAACjE0NjQwMDU2OTADAAAAAzE2MAIAAAAENDA3NAQAAAABMAcAAAAJOS8yMy8yMDE5CAAAAAk2LzMwLzIwMDkJAAAAATB7CGIj</t>
  </si>
  <si>
    <t>XUDXCA0zqmpdQNcIGkNJUS4uSVFfREVGX1RBWF9BU1NFVFNfTFQuBQAAAAEAAAAIAAAAFChJbnZhbGlkIElkZW50aWZpZXIpqMCaUF1A1wiowJpQXUDXCCVDSVEuTllTRTpJQk0uSVFfQ0FTSF9TVF9JTlZFU1QuRlkyMDA3AQAAAN62AQACAAAABTE2MTQ2AQgAAAAFAAAAATEBAAAACjEzMjg4NzEzMTEDAAAAAzE2MAIAAAAEMTAwMgQAAAABMAcAAAAJOS8yMy8yMDE5CAAAAAoxMi8zMS8yMDA3CQAAAAEwYpJ8JV1A1wh09DNqXUDXCCZDSVEuVFNFOjQzMDcuSVFfU0FMRVNfTUFSS0VUSU5HLkZZMjAwOQEAAABjf1MAAwAAAAAA7MECLF1A1wjxazZpXUDXCBtDSVEuVFNFOjQ3NjguSVFfR1BQRS5GWTIwMTUBAAAAvpZZAAIAAAAFOTM2ODMBCAAAAAUAAAABMQEAAAAKMTgzNDEzODk4OQMAAAACNzkCAAAABDExNjkEAAAAATAHAAAACTkvMjMvMjAxOQgAAAAKMTIvMzEvMjAxNQkAAAABMBYl2CpdQNcI3zMSaV1A1wglQ0lRLlRTRTo0NzY4LklRX0RJTFVUX0VQU19FWENMLkZZMjAxNgEAAAC+llkAAgAAAAoxNDAuNjkwOTI4AQgAAAAFAAAAATEBAAAACjE4ODA2MDY2NzcDAAAAAjc5AgAAAAMxNDIEAAAAATAHAAAACTkvMjMvMjAxOQgAAAAKMTIvMzEvMjAxNgkAAAABMMBL2CpdQNcIfEBGaV1A1wgfQ0lRLlRTRTo4MDU2LklRX09QRVJfSU5DLkZZMjAxOQEAAAD0Vg0AAgAAAAUyMDYyMwEIAAAABQAAAAExAQAA</t>
  </si>
  <si>
    <t>AAoxOTcwMDUxMzcwAwAAAAI3OQIAAAACMjEEAAAAATAHAAAACTkvMjMvMjAxOQgAAAAJMy8zMS8yMDE5CQAAAAEwwSApLV1A1wiVudRoXUDXCCBDSVEuVFNFOjQ3NjguSVFfUEFSVF9USU1FLkZZMjAxMwEAAAC+llkAAwAAAAAA9fzXKl1A1win1TNpXUDXCCRDSVEuVFNFOjk2MTMuSVFfSU5DX0VRVUlUWV9DRi5GWTIwMTgBAAAAIHINAAMAAAAAALU1ryxdQNcIMYI1aV1A1wgiQ0lRLlRTRTo4MDU2LklRX09USEVSX0lOVEFOLkZZMjAxNQEAAAD0Vg0AAgAAAAUxOTUyOQEIAAAABQAAAAExAQAAAAoxNzQ1Mzc4NjE5AwAAAAI3OQIAAAAEMTA0MAQAAAABMAcAAAAJOS8yMy8yMDE5CAAAAAkzLzMxLzIwMTUJAAAAATAjhCgtXUDXCOWo02hdQNcIJUNJUS5UU0U6NDMwNy5JUV9MVF9ERUJUX0lTU1VFRC5GWTIwMTMBAAAAY39TAAMAAAAAAMk2AyxdQNcINeYmaV1A1wgiQ0lRLk5ZU0U6SUJNLklRX0xFVkVSRURfRkNGLkZZMjAxNwEAAADetgEAAgAAAAg4MTc2Ljg3NQEIAAAABQAAAAExAQAAAAoxOTQ3MTc5NTg0AwAAAAMxNjACAAAABDQ0MjIEAAAAATAHAAAACTkvMjMvMjAxOQgAAAAKMTIvMzEvMjAxNwkAAAABMBURjCRdQNcImH8zal1A1wggQ0lRLkRCOlNBUC5JUV9BU1NFVF9UVVJOUy5GWTIwMDgBAAAAC+4BAAIAAAAIMC45NTQwMDkBCAAAAAUAAAABMQEAAAAKMTQzNzEzNjM0OQMAAAACNTACAAAABDQx</t>
  </si>
  <si>
    <t>NzcEAAAAATAHAAAACTkvMjMvMjAxOQgAAAAKMTIvMzEvMjAwOAkAAAABMMVkOyJdQNcIl0Odal1A1wgqQ0lRLlRTRTo0NzM5LklRX1RFVl9FQklUREEuMjAwMC4yMDA5LzAzLzMxAQAAAL96DQACAAAACDMuMjE0Njc3AQcAAAAFAAAAATEBAAAACTc5MjMxNDYwMgMAAAABMAIAAAAGMTAwMDMwBAAAAAEwBwAAAAkzLzMxLzIwMDkIAAAACTMvMzEvMjAwORlPKEJdQNcI1AywaF1A1wgjQ0lRLk5ZU0U6SUJNLklRX0RJTFVUX1dFSUdIVC5GWTIwMTIBAAAA3rYBAAIAAAALMTE1NS40NDkzMTcAzIyaJV1A1wipzUFqXUDXCCpDSVEuTkFTREFRR1M6TVNGVC5JUV9SRVRVUk5fQ0FQSVRBTC5GWTIwMTQBAAAAS1UAAAIAAAAHMTYuNzQwNgEIAAAABQAAAAExAQAAAAoxODAwODY1MjU5AwAAAAMxNjACAAAABDQzNjMEAAAAATAHAAAACTkvMjMvMjAxOQgAAAAJNi8zMC8yMDE0CQAAAAEw1RY7Il1A1wj4gKpqXUDXCCNDSVEuTllTRTpPUkNMLklRX0xFVkVSRURfRkNGLkZZMjAxMAEAAADnVgAAAgAAAAg5MDI3LjYyNQEIAAAABQAAAAExAQAAAAoxNTgwMjgwMDk0AwAAAAMxNjACAAAABDQ0MjIEAAAAATAHAAAACTkvMjMvMjAxOQgAAAAJNS8zMS8yMDEwCQAAAAEwx4PyJ11A1wjn57lpXUDXCCdDSVEuVFNFOjQzMDcuSVFfRUJJVERBX0NBUEVYX0lOVC5GWTIwMTIBAAAAY39TAAIAAAAKNzQ5LjAxNDA4NAEIAAAABQAA</t>
  </si>
  <si>
    <t>AAExAQAAAAoxNTU0MzM3MTY1AwAAAAI3OQIAAAAENDE5MQQAAAABMAcAAAAJOS8yMy8yMDE5CAAAAAkzLzMxLzIwMTIJAAAAATAwyXQjXUDXCEQtl2pdQNcIK0NJUS5EQjpTQVAuSVFfT1RIRVJfSU5WRVNUX0FDVF9TVVBQTC5GWTIwMTQBAAAAC+4BAAMAAAAAAO6FjiZdQNcID8LqaV1A1wgjQ0lRLlRTRTo4MDU2LklRX0JFVEFfNVlSLjIwMTAvMDMvMzEBAAAA9FYNAAIAAAARMC43ODU0NzU5ODQ3OTY5NjIAqPERSF1A1wgtnZ9oXUDXCCVDSVEuVFNFOjgwNTYuSVFfR0FJTl9BU1NFVFNfQ0YuRlkyMDE4AQAAAPRWDQACAAAAAzU3NgEIAAAABQAAAAExAQAAAAoxODk1MDAyNDA4AwAAAAI3OQIAAAAEMjAyNgQAAAABMAcAAAAJOS8yMy8yMDE5CAAAAAkzLzMxLzIwMTgJAAAAATDBICktXUDXCGsHzmhdQNcIGUNJUS5UU0U6ODA1Ni5JUV9HVy5GWTIwMTABAAAA9FYNAAIAAAAEMzUxNwEIAAAABQAAAAExAQAAAAoxMzgyNjYxNDI2AwAAAAI3OQIAAAAEMTE3MQQAAAABMAcAAAAJOS8yMy8yMDE5CAAAAAkzLzMxLzIwMTAJAAAAATATzVstXUDXCDNQ82hdQNcIKUNJUS5OWVNFOkNSTS5JUV9JTlZFU1RfU0VDVVJJVFlfQ0YuRlkyMDA4AQAAACXgAQACAAAABy01OS4xNTcBCAAAAAUAAAABMQEAAAAKMTMzNzM2NDU4NAMAAAADMTYwAgAAAAQyMDI3BAAAAAEwBwAAAAk5LzIzLzIwMTkIAAAACTEvMzEvMjAwOAkA</t>
  </si>
  <si>
    <t>AAABMLNvjyZdQNcIzY8Kal1A1wgjQ0lRLlRTRTozNjI2LklRX0lOVEVSRVNUX0VYUC5GWTIwMTABAAAAodwtAwIAAAAFLTEwNTcBCAAAAAUAAAABMQEAAAAKMTM4MDYzMDM1MQMAAAACNzkCAAAAAjgyBAAAAAEwBwAAAAk5LzIzLzIwMTkIAAAACTMvMzEvMjAxMAkAAAABMBEYDyldQNcIWQ+XaV1A1wglQ0lRLlRTRTozNjI2LklRX1NQRUNJQUxfRElWX0NGLkZZMjAxMAEAAACh3C0DAwAAAAAAFz8PKV1A1wgu7ptpXUDXCCRDSVEuTllTRTpJQk0uSVFfTUFSS0VUQ0FQLjIwMTAvMTIvMzEBAAAA3rYBAAIAAAAMMTgyMzI4LjkwMDM2AQYAAAAFAAAAATEBAAAACjE0MDcwMzM0MzEDAAAAAzE2MAIAAAAGMTAwMDU0BAAAAAEwBwAAAAoxMi8zMS8yMDEwAC4RSF1A1wgtnZ9oXUDXCCJDSVEuVFNFOjk2MTMuSVFfR0FJTl9JTlZFU1QuRlkyMDA5AQAAACByDQACAAAABDEwODgBCAAAAAUAAAABMQEAAAAKMTM3Nzc1OTE3MAMAAAACNzkCAAAAAjYyBAAAAAEwBwAAAAk5LzIzLzIwMTkIAAAACTMvMzEvMjAwOQkAAAABMGm8Wi1dQNcIkwfcaF1A1wgqQ0lRLlRTRTo0NzM5LklRX09USEVSX1VOVVNVQUxfU1VQUEwuRlkyMDE0AQAAAL96DQACAAAAAi0xAQgAAAAFAAAAATEBAAAACjE2ODQyOTgzOTADAAAAAjc5AgAAAAI4NwQAAAABMAcAAAAJOS8yMy8yMDE5CAAAAAkzLzMxLzIwMTQJAAAAATB6qsIpXUDXCHJtbmld</t>
  </si>
  <si>
    <t>QNcIIENJUS5UU0U6ODA1Ni5JUV9NQUNISU5FUlkuRlkyMDE4AQAAAPRWDQADAAAAAADBICktXUDXCFcHx2hdQNcIGkNJUS5UU0U6ODA1Ni5JUV9SRVYuRlkyMDEzAQAAAPRWDQACAAAABjI2OTE3MAEIAAAABQAAAAExAQAAAAoxNjI1OTc1MjEyAwAAAAI3OQIAAAADMTEyBAAAAAEwBwAAAAk5LzIzLzIwMTkIAAAACTMvMzEvMjAxMwkAAAABMPcaXC1dQNcI8oftaF1A1wggQ0lRLk5ZU0U6Q1JNLklRX0NBU0hfT1BFUi5GWTIwMDgBAAAAJeABAAIAAAAHMjA0LjI3NQEIAAAABQAAAAExAQAAAAoxMzM3MzY0NTg0AwAAAAMxNjACAAAABDIwMDYEAAAAATAHAAAACTkvMjMvMjAxOQgAAAAJMS8zMS8yMDA4CQAAAAEws2+PJl1A1wiOxxJqXUDXCBlDSVEuVFNFOjk3MTkuSVFfR1cuRlkyMDExAQAAAJFxDQACAAAAAzQxMgEIAAAABQAAAAExAQAAAAoxNDY0NDM0NTUxAwAAAAI3OQIAAAAEMTE3MQQAAAABMAcAAAAJOS8yMy8yMDE5CAAAAAkzLzMxLzIwMTEJAAAAATDRbLcqXUDXCJ54cWldQNcIH0NJUS5UU0U6NDczOS5JUV9UUkVBU1VSWS5GWTIwMTABAAAAv3oNAAIAAAAFLTEzODYBCAAAAAUAAAABMQEAAAAKMTM3OTQ2NTY3MwMAAAACNzkCAAAABDEyNDgEAAAAATAHAAAACTkvMjMvMjAxOQgAAAAJMy8zMS8yMDEwCQAAAAEw6g7CKV1A1wjINW1pXUDXCBlDSVEuVFNFOjQzMDcuSVFfQVIuRlkyMDEwAQAAAGN/</t>
  </si>
  <si>
    <t>UwACAAAABTY3OTYzAQgAAAAFAAAAATEBAAAACjE0Nzk2NzI0NjADAAAAAjc5AgAAAAQxMDIxBAAAAAEwBwAAAAk5LzIzLzIwMTkIAAAACTMvMzEvMjAxMAkAAAABMN7oAixdQNcI7AEdaV1A1wgiQ0lRLlRTRTo0NzM5LklRX0FEVkVSVElTSU5HLkZZMjAxNgEAAAC/eg0AAwAAAAAATocRKV1A1wiK0WZpXUDXCCFDSVEuTllTRTpDUk0uSVFfVE9UQUxfREVCVC5GWTIwMTkBAAAAJeABAAIAAAAEMzM2NwEIAAAABQAAAAExAQAAAAoxOTQ4NzkzMzg1AwAAAAMxNjACAAAABDQxNzMEAAAAATAHAAAACTkvMjMvMjAxOQgAAAAJMS8zMS8yMDE5CQAAAAEwdmp8JV1A1wjdWEhqXUDXCClDSVEuTllTRTpPUkNMLklRX1RPVEFMX0RJVl9QQUlEX0NGLkZZMjAxMgEAAADnVgAAAgAAAAUtMTIwNQEIAAAABQAAAAExAQAAAAoxNjg0NjI3MzEzAwAAAAMxNjACAAAABDIwMjIEAAAAATAHAAAACTkvMjMvMjAxOQgAAAAJNS8zMS8yMDEyCQAAAAEwyaryJ11A1wgmsLFpXUDXCC1DSVEuTkFTREFRR1M6TVNGVC5JUV9HV19JTlRBTl9BTU9SVF9DRi5GWTIwMTgBAAAAS1UAAAIAAAAEMjIwMAEIAAAABQAAAAExAQAAAAoxOTczMzgwOTIyAwAAAAMxNjACAAAABDIxODIEAAAAATAHAAAACTkvMjMvMjAxOQgAAAAJNi8zMC8yMDE4CQAAAAEwWnDVJl1A1wjH+MhpXUDXCChDSVEuVFNFOjQzMDcuSVFfUFJPVl9CQURfREVCVFNfQ0Yu</t>
  </si>
  <si>
    <t>RlkyMDEyAQAAAGN/UwADAAAAAADUDwMsXUDXCPEdL2ldQNcIIUNJUS5OWVNFOk9SQ0wuSVFfU1RfSU5WRVNULkZZMjAxMwEAAADnVgAAAgAAAAUxNzYwMwEIAAAABQAAAAExAQAAAAoxNzQzOTMwNTc4AwAAAAMxNjACAAAABDEwNjkEAAAAATAHAAAACTkvMjMvMjAxOQgAAAAJNS8zMS8yMDEzCQAAAAEwttHyJ11A1wgf17FpXUDXCCJDSVEuTllTRTpPUkNMLklRX09USEVSX09QRVIuRlkyMDEzAQAAAOdWAAADAAAAAAC20fInXUDXCFJtrWldQNcIJkNJUS5UU0U6OTYxMy5JUV9ERUZfVEFYX0xJQUJfTFQuRlkyMDA5AQAAACByDQADAAAAAABb41otXUDXCD4YyGhdQNcIKkNJUS5OQVNEQVFHUzpNU0ZULklRX0dXX0lOVEFOX0FNT1JULkZZMjAxOQEAAABLVQAAAwAAAAAAWnDVJl1A1whzaOdpXUDXCClDSVEuVFNFOjgwNTYuSVFfREVCVF9FUVVJVl9ORVRfUEJPLkZZMjAwOQEAAAD0Vg0AAwAAAAAAJqZbLV1A1wiXYNhoXUDXCCBDSVEuVFNFOjgwNTYuSVFfQlVJTERJTkdTLkZZMjAxMQEAAAD0Vg0AAwAAAAAAAvRbLV1A1wjBYOZoXUDXCCZDSVEuVFNFOjQ3MzkuSVFfSU5WRU5UT1JZX1RVUk5TLkZZMjAxMQEAAAC/eg0AAgAAAAkxMC4wMjM5NzcBCAAAAAUAAAABMQEAAAAKMTQ1OTUwOTg3MAMAAAACNzkCAAAABDQwODIEAAAAATAHAAAACTkvMjMvMjAxOQgAAAAJMy8zMS8yMDExCQAAAAEwJEBjI11A1wiW</t>
  </si>
  <si>
    <t>nJlqXUDXCCNDSVEuTllTRTpJQk0uSVFfQkVUQV8yWVIuMjAxNi8xMi8zMQEAAADetgEAAgAAABAxLjA0NzQ4Nzk4Mzc0NzA5AK5Tu0ddQNcIR4yQaF1A1wglQ0lRLlRTRTo0NzM5LklRX0NBUElUQUxfTEVBU0VTLkZZMjAxOAEAAAC/eg0AAwAAAAAA9SISKV1A1whoaJppXUDXCDBDSVEuVFNFOjQzMDcuSVFfVE9UQUxfT1VUU1RBTkRJTkdfQlNfREFURS5GWTIwMTABAAAAY39TAAIAAAAJNzA2LjQ3Nzg2AQQAAAAFAAAAATUBAAAACjE0Nzk2NzI0NjACAAAABTI0MTUyBgAAAAEw3ugCLF1A1wj6YPtoXUDXCB1DSVEuVFNFOjQ3MzkuSVFfQ09NTU9OLkZZMjAxOQEAAAC/eg0AAgAAAAUyMTc2MwEIAAAABQAAAAExAQAAAAoxOTY5MTU0NzE0AwAAAAI3OQIAAAAEMTEwMwQAAAABMAcAAAAJOS8yMy8yMDE5CAAAAAkzLzMxLzIwMTkJAAAAATD1IhIpXUDXCPR4jWldQNcIGUNJUS5UU0U6NDczOS5JUV9BUC5GWTIwMDgBAAAAv3oNAAIAAAAFMjg5MTcBCAAAAAUAAAABMQEAAAAKMTA1NjI3ODYxNQMAAAACNzkCAAAABDEwMTgEAAAAATAHAAAACTkvMjMvMjAxOQgAAAAJMy8zMS8yMDA4CQAAAAEwnjA7Kl1A1whaDkNpXUDXCCJDSVEuVFNFOjk2MTMuSVFfUVVJQ0tfUkFUSU8uRlkyMDExAQAAACByDQACAAAACDEuMjE0NDkxAQgAAAAFAAAAATEBAAAACjE0NTk1MTAwMjQDAAAAAjc5AgAAAAQ0MTIxBAAAAAEwBwAA</t>
  </si>
  <si>
    <t>AAk5LzIzLzIwMTkIAAAACTMvMzEvMjAxMQkAAAABMKVUdCNdQNcI41N7al1A1wgjQ0lRLlRTRTozNjI2LklRX0VCSVRBX01BUkdJTi5GWTIwMDgBAAAAodwtAwMAAAAAAAbAXyNdQNcIjl+oal1A1wgjQ0lRLk5ZU0U6SUJNLklRX1BFX0VYQ0wuLjIwMDgvMDMvMzEBAAAA3rYBAAIAAAAJMTYuMDM2MjEzAQcAAAAFAAAAATEBAAAACTUyMDk5ODg1MAMAAAABMAIAAAAGMTAwMDI3BAAAAAEwBwAAAAkzLzMxLzIwMDgIAAAACTMvMzEvMjAwOBB2KEJdQNcIfR2qaF1A1wgYQ0lRLkRCOlNBUC5JUV9SRVYuRlkyMDE1AQAAAAvuAQACAAAABTIwNzkzAQgAAAAFAAAAATEBAAAACjE4NzczMDc0MzADAAAAAjUwAgAAAAMxMTIEAAAAATAHAAAACTkvMjMvMjAxOQgAAAAKMTIvMzEvMjAxNQkAAAABMO6FjiZdQNcI5f73aV1A1wgbQ0lRLlRTRTo4MDU2LklRX0xBTkQuRlkyMDEwAQAAAPRWDQACAAAAAzg0OAEIAAAABQAAAAExAQAAAAoxMzgyNjYxNDI2AwAAAAI3OQIAAAAEMzA5OAQAAAABMAcAAAAJOS8yMy8yMDE5CAAAAAkzLzMxLzIwMTAJAAAAATATzVstXUDXCK4532hdQNcIK0NJUS5UU0U6NDczOS5JUV9NSU5PUklUWV9JTlRFUkVTVF9DRi5GWTIwMTQBAAAAv3oNAAMAAAAAAFlgESldQNcIZ5RuaV1A1wgoQ0lRLlRTRTo4MDU2LklRX0RFRl9UQVhfQVNTRVRTX0xULkZZMjAxOAEAAAD0Vg0AAgAAAAMxNDIBCAAA</t>
  </si>
  <si>
    <t>AAUAAAABMQEAAAAKMTg5NTAwMjQwOAMAAAACNzkCAAAABDEwMjYEAAAAATAHAAAACTkvMjMvMjAxOQgAAAAJMy8zMS8yMDE4CQAAAAEwwSApLV1A1winktRoXUDXCCFDSVEuTllTRTpJQk0uSVFfQ0FTSF9UQVhFUy5GWTIwMTYBAAAA3rYBAAIAAAAEMTA3OAEIAAAABQAAAAExAQAAAAoxOTQ3MTc5NTgzAwAAAAMxNjACAAAABDMwNTMEAAAAATAHAAAACTkvMjMvMjAxOQgAAAAKMTIvMzEvMjAxNgkAAAABMB/qiyRdQNcI1u4ual1A1wg5Q0lRLlRTRTozNjI2LklRX0NVU1RPTV9CRVRBLi0xMDRXLjIwMTAvMDMvMzEuLl5OMjI1LkpQWS5IAQAAAKHcLQMCAAAAEDEuMTE2MzMxNzU5NzgwMDgAs6MRSF1A1wilDKJoXUDXCCVDSVEuVFNFOjQ3NjguSVFfTFRfREVCVF9FUVVJVFkuRlkyMDE4AQAAAL6WWQACAAAABjEuMTkwNQEIAAAABQAAAAExAQAAAAoxOTUxNTgzODU4AwAAAAI3OQIAAAAENDA4NQQAAAABMAcAAAAJOS8yMy8yMDE5CAAAAAoxMi8zMS8yMDE4CQAAAAEwectiI11A1wi373tqXUDXCCRDSVEuTllTRTpJQk0uSVFfUEVSSU9EREFURV9JUy5GWTIwMTIBAAAA3rYBAAUAAAAKMjAxMi8xMi8zMQDMjJolXUDXCGWO8z5dQNcIJENJUS5UU0U6ODA1Ni5JUV9PVEhFUl9MSUFCX0xULkZZMjAxNwEAAAD0Vg0AAgAAAAQzMzgwAQgAAAAFAAAAATEBAAAACjE4NDg4Nzk2MjADAAAAAjc5AgAAAAQxMDYyBAAA</t>
  </si>
  <si>
    <t>AAEwBwAAAAk5LzIzLzIwMTkIAAAACTMvMzEvMjAxNwkAAAABMJPSKC1dQNcINVvoaF1A1wgoQ0lRLlRTRTo0NzY4LklRX0NVUlJFTlRfUE9SVF9ERUJULkZZMjAxMQEAAAC+llkAAgAAAAIxMAEIAAAABQAAAAExAQAAAAoxNTk3ODM1MDMwAwAAAAI3OQIAAAAEMTI5NwQAAAABMAcAAAAJOS8yMy8yMDE5CAAAAAoxMi8zMS8yMDExCQAAAAEwed1AK11A1wjzMxlpXUDXCCJDSVEuVFNFOjM2MjYuSVFfR0FJTl9BU1NFVFMuRlkyMDE5AQAAAKHcLQMCAAAAAzkxMwEIAAAABQAAAAExAQAAAAoxOTY5OTUwMDY4AwAAAAI3OQIAAAACNTYEAAAAATAHAAAACTkvMjMvMjAxOQgAAAAJMy8zMS8yMDE5CQAAAAEw0L2wKF1A1wgS87xpXUDXCCBDSVEuVFNFOjQ3MzkuSVFfQ0hBTkdFX0FSLkZZMjAxMgEAAAC/eg0AAgAAAAMxMjUBCAAAAAUAAAABMQEAAAAKMTYzOTUzMTUwOAMAAAACNzkCAAAABDIwMTgEAAAAATAHAAAACTkvMjMvMjAxOQgAAAAJMy8zMS8yMDEyCQAAAAEwh4PCKV1A1wh43FRpXUDXCB9DSVEuVFNFOjQ3NjguSVFfTkVUX0RFQlQuRlkyMDA5AQAAAL6WWQACAAAABi0yNDg3MgEIAAAABQAAAAExAQAAAAoxNDM4NjYyMTg1AwAAAAI3OQIAAAAENDM2NAQAAAABMAcAAAAJOS8yMy8yMDE5CAAAAAoxMi8zMS8yMDA5CQAAAAEwgbZAK11A1wgemBhpXUDXCCNDSVEuVFNFOjk2MTMuSVFfRklOSVNIRURfSU5W</t>
  </si>
  <si>
    <t>LkZZMjAxOAEAAAAgcg0AAgAAAAQyNDc4AQgAAAAFAAAAATEBAAAACjE4OTQwODQ3NDUDAAAAAjc5AgAAAAQzMDc1BAAAAAEwBwAAAAk5LzIzLzIwMTkIAAAACTMvMzEvMjAxOAkAAAABMLU1ryxdQNcIXwL6aF1A1wgkQ0lRLk5ZU0U6SUJNLklRX0VCSVREQV9NQVJHSU4uRlkyMDE0AQAAAN62AQACAAAABzI2LjUzMzIBCAAAAAUAAAABMQEAAAAKMTgyOTkxMTk2OAMAAAADMTYwAgAAAAQ0MDQ3BAAAAAEwBwAAAAk5LzIzLzIwMTkIAAAACjEyLzMxLzIwMTQJAAAAATAMTRkiXUDXCKnJyGpdQNcIHUNJUS5EQjpTQVAuSVFfQVJfVFVSTlMuRlkyMDE1AQAAAAvuAQACAAAACDQuNDAwNjM0AQgAAAAFAAAAATEBAAAACjE4NzczMDc0MzADAAAAAjUwAgAAAAQ0MDAxBAAAAAEwBwAAAAk5LzIzLzIwMTkIAAAACjEyLzMxLzIwMTUJAAAAATC1sTsiXUDXCJQ4qGpdQNcIJENJUS5UU0U6ODA1Ni5JUV9DT01NT05fRElWX0NGLkZZMjAxOAEAAAD0Vg0AAwAAAAAAwSApLV1A1wj5RNtoXUDXCCdDSVEuTllTRTpJQk0uSVFfREFZU19QQVlBQkxFX09VVC5GWTIwMTcBAAAA3rYBAAIAAAAINTYuMzMwNDUBCAAAAAUAAAABMQEAAAAKMTk0NzE3OTU4NAMAAAADMTYwAgAAAAQ0MTgzBAAAAAEwBwAAAAk5LzIzLzIwMTkIAAAACjEyLzMxLzIwMTcJAAAAATABdBkiXUDXCEzawmpdQNcIIUNJUS5OWVNFOkNSTS5JUV9UT1RBTF9M</t>
  </si>
  <si>
    <t>SUFCLkZZMjAxMwEAAAAl4AEAAgAAAAgzMjExLjMyMwEIAAAABQAAAAExAQAAAAoxNzIyMjMxMTIwAwAAAAMxNjACAAAABDEyNzYEAAAAATAHAAAACTkvMjMvMjAxOQgAAAAJMS8zMS8yMDEzCQAAAAEw1S61JV1A1wi3xyBqXUDXCBlDSVEuTllTRTpJQk0uSVFfRlguRlkyMDA5AQAAAN62AQACAAAAAjk4AQgAAAAFAAAAATEBAAAACjE1MjQ4MDk4NDADAAAAAzE2MAIAAAAEMjE0NAQAAAABMAcAAAAJOS8yMy8yMDE5CAAAAAoxMi8zMS8yMDA5CQAAAAEw5T6aJV1A1whfmzBqXUDXCCFDSVEuTllTRTpJQk0uSVFfSU5DX0VRVUlUWS5GWTIwMTYBAAAA3rYBAAMAAAAAACrDiyRdQNcIaRA/al1A1wgpQ0lRLk5ZU0U6T1JDTC5JUV9DVVJSRU5UX1BPUlRfREVCVC5GWTIwMTgBAAAA51YAAAIAAAAENDQ5OAEIAAAABQAAAAExAQAAAAoxOTY5MDg2ODE2AwAAAAMxNjACAAAABDEyOTcEAAAAATAHAAAACTkvMjMvMjAxOQgAAAAJNS8zMS8yMDE4CQAAAAEwHaXtJ11A1whz7bdpXUDXCChDSVEuVFNFOjk3MTkuSVFfVE9UQUxfREVCVF9FQklUREEuRlkyMDE0AQAAAJFxDQACAAAABjIuMDE3NgEIAAAABQAAAAExAQAAAAoxNjg2NjM3NjY1AwAAAAI3OQIAAAAENDE5MgQAAAABMAcAAAAJOS8yMy8yMDE5CAAAAAkzLzMxLzIwMTQJAAAAATBJ8mIjXUDXCO29lGpdQNcIKENJUS5UU0U6NDc2OC5JUV9UT1RBTF9ERUJUX1JF</t>
  </si>
  <si>
    <t>UEFJRC5GWTIwMTYBAAAAvpZZAAIAAAAFLTE3MDABCAAAAAUAAAABMQEAAAAKMTg4MDYwNjY3NwMAAAACNzkCAAAABDIxNjYEAAAAATAHAAAACTkvMjMvMjAxOQgAAAAKMTIvMzEvMjAxNgkAAAABMMBL2CpdQNcI2tx3aV1A1wgbQ0lRLlRTRTozNjI2LklRX0VCSVQuRlkyMDEwAQAAAKHcLQMCAAAABTE2MDg4AQgAAAAFAAAAATEBAAAACjEzODA2MzAzNTEDAAAAAjc5AgAAAAM0MDAEAAAAATAHAAAACTkvMjMvMjAxOQgAAAAJMy8zMS8yMDEwCQAAAAEwFz8PKV1A1wgRoJtpXUDXCCBDSVEuVFNFOjk2MTMuSVFfSU5WRU5UT1JZLkZZMjAxMAEAAAAgcg0AAgAAAAUyNjE0MAEIAAAABQAAAAExAQAAAAoxMzc3NzU5MDQ4AwAAAAI3OQIAAAAEMTA0MwQAAAABMAcAAAAJOS8yMy8yMDE5CAAAAAkzLzMxLzIwMTAJAAAAATBPClstXUDXCMsH6mhdQNcIJkNJUS5OWVNFOklCTS5JUV9QRVJJT0RMRU5HVEhfSVMuRlkyMDE2AQAAAN62AQABAAAAAjEyAB/qiyRdQNcIE5ZHal1A1wgmQ0lRLkRCOlNBUC5JUV9UT1RBTF9ESVZfUEFJRF9DRi5GWTIwMDgBAAAAC+4BAAIAAAAELTU5NAEIAAAABQAAAAExAQAAAAoxNDM3MTM2MzQ5AwAAAAI1MAIAAAAEMjAyMgQAAAABMAcAAAAJOS8yMy8yMDE5CAAAAAoxMi8zMS8yMDA4CQAAAAEwNL7HJl1A1whQIPppXUDXCCJDSVEuREI6U0FQLklRX0NBU0hfSU5URVJFU1QuRlkyMDE1</t>
  </si>
  <si>
    <t>AQAAAAvuAQACAAAAAzE3MgEIAAAABQAAAAExAQAAAAoxODc3MzA3NDMwAwAAAAI1MAIAAAAEMzAyOAQAAAABMAcAAAAJOS8yMy8yMDE5CAAAAAoxMi8zMS8yMDE1CQAAAAEwqayOJl1A1whixwRqXUDXCB9DSVEuMC5JUV9JTlRFUkVTVF9JTlZFU1RfSU5DLkZZBQAAAAAAAAAIAAAAFShJbnZhbGlkIFRpbWUgUGVyaW9kKVsniyRdQNcIPNlnal1A1wggQ0lRLk5ZU0U6T1JDTC5JUV9ORVRfREVCVC5GWTIwMTQBAAAA51YAAAIAAAAGLTE0NzMwAQgAAAAFAAAAATEBAAAACjE3OTcxOTA4NzMDAAAAAzE2MAIAAAAENDM2NAQAAAABMAcAAAAJOS8yMy8yMDE5CAAAAAk1LzMxLzIwMTQJAAAAATC7+PInXUDXCMm1tmldQNcIJ0NJUS5OWVNFOklCTS5JUV9NQVJLRVRDQVAuMjAxMi8zLzMxLkpQWQEAAADetgEAAgAAAA8xOTkyMzAxNS4yMzUzODMBBgAAAAUAAAABMQEAAAAKMTUyNDgxMDQ0MgMAAAACNzkCAAAABjEwMDA1NAQAAAABMAcAAAAJMy8zMS8yMDEy82m6R11A1whA3wd0XUDXCCdDSVEuVFNFOjk3MTkuSVFfQ0ZPX0NVUlJFTlRfTElBQi5GWTIwMTIBAAAAkXENAAIAAAAIMC4xODE1NTMBCAAAAAUAAAABMQEAAAAKMTU1NDk1MDg2NgMAAAACNzkCAAAABDQxODUEAAAAATAHAAAACTkvMjMvMjAxOQgAAAAJMy8zMS8yMDEyCQAAAAEwSfJiI11A1wg5EYVqXUDXCCVDSVEuVFNFOjQzMDcuSVFfQ0FTSF9TVF9J</t>
  </si>
  <si>
    <t>TlZFU1QuRlkyMDE5AQAAAGN/UwACAAAABjEyNjg5NAEIAAAABQAAAAExAQAAAAoxOTY5NjAxMjM5AwAAAAI3OQIAAAAEMTAwMgQAAAABMAcAAAAJOS8yMy8yMDE5CAAAAAkzLzMxLzIwMTkJAAAAATCRQeorXUDXCPjwBmldQNcIHUNJUS5UU0U6NDczOS5JUV9HQV9FWFAuRlkyMDA4AQAAAL96DQACAAAAAzE2MgEIAAAABQAAAAExAQAAAAoxMDU2Mjc4NjE1AwAAAAI3OQIAAAAFMjE1NjIEAAAAATAHAAAACTkvMjMvMjAxOQgAAAAJMy8zMS8yMDA4CQAAAAEwnjA7Kl1A1whaDkNpXUDXCCZDSVEuTllTRTpDUk0uSVFfSU5WRU5UT1JZX1RVUk5TLkZZMjAxNQEAAAAl4AEAAwAAAAAAIv8YIl1A1wj2zrFqXUDXCCNDSVEuREI6U0FQLklRX0RJTFVUX0VQU19JTkNMLkZZMjAxNAEAAAAL7gEAAgAAAAQyLjc0AQgAAAAFAAAAATEBAAAACjE4MzAwNDg3ODYDAAAAAjUwAgAAAAE4BAAAAAEwBwAAAAk5LzIzLzIwMTkIAAAACjEyLzMxLzIwMTQJAAAAATDwXY4mXUDXCDcg82ldQNcIHkNJUS5UU0U6OTYxMy5JUV9SQVdfSU5WLkZZMjAxNAEAAAAgcg0AAgAAAAQyMDExAQgAAAAFAAAAATEBAAAACjE2ODY2Mzc5ODIDAAAAAjc5AgAAAAQzMTcxBAAAAAEwBwAAAAk5LzIzLzIwMTkIAAAACTMvMzEvMjAxNAkAAAABMPa/rixdQNcIqsTQaF1A1wgoQ0lRLk5ZU0U6T1JDTC5JUV9UT1RBTF9PVEhFUl9PUEVSLkZZMjAwOQEA</t>
  </si>
  <si>
    <t>AADnVgAAAgAAAAQ5OTAzAQgAAAAFAAAAATEBAAAACjE0NTk1MjgzOTEDAAAAAzE2MAIAAAADMzgwBAAAAAEwBwAAAAk5LzIzLzIwMTkIAAAACTUvMzEvMjAwOQkAAAABMN5c8iddQNcIutHBaV1A1wgmQ0lRLlRTRTo5NjEzLklRX05FVF9ERUJUX0lTU1VFRC5GWTIwMTEBAAAAIHINAAIAAAAGMTMwODE3AQgAAAAFAAAAATEBAAAACjE0NTk1MTAwMjQDAAAAAjc5AgAAAAQyMDAzBAAAAAEwBwAAAAk5LzIzLzIwMTkIAAAACTMvMzEvMjAxMQkAAAABMDNZWy1dQNcI0wHJaF1A1wgfQ0lRLk5ZU0U6T1JDTC5JUV9aX1NDT1JFLkZZMjAxMQEAAADnVgAAAgAAAAg0LjUxNTk2OQEIAAAABQAAAAExAQAAAAoxNjIzODc0Nzk2AwAAAAMxNjACAAAABjEwMDEyMwQAAAABMAcAAAAJOS8yMy8yMDE5CAAAAAk1LzMxLzIwMTEJAAAAATAIW2AjXUDXCENOdmpdQNcIOUNJUS5UU0U6NDc2OC5JUV9DVVNUT01fQkVUQS4tMTA0Vy4yMDExLzEyLzMxLi5eTjIyNS5KUFkuSAEAAAC+llkAAgAAABEwLjY3NzU0OTI0NTU2NzQ3OQC9LLtHXUDXCL76kmhdQNcII0NJUS5UU0U6OTcxOS5JUV9CQVNJQ19XRUlHSFQuRlkyMDE4AQAAAJFxDQACAAAACTEwMy44MTM2MQCrCTsqXUDXCE2DSmldQNcIJkNJUS5OWVNFOk9SQ0wuSVFfT1RIRVJfQ0xfU1VQUEwuRlkyMDE5AQAAAOdWAAACAAAABDM1NDkBCAAAAAUAAAABMQEAAAAKMTk2OTA4</t>
  </si>
  <si>
    <t>NjgzMAMAAAADMTYwAgAAAAQxMDU3BAAAAAEwBwAAAAk5LzIzLzIwMTkIAAAACTUvMzEvMjAxOQkAAAABMB2l7SddQNcIpW3JaV1A1wghQ0lRLlRTRTo5NzE5LklRX0NBU0hfRVFVSVYuRlkyMDA5AQAAAJFxDQACAAAABDI3ODgBCAAAAAUAAAABMQEAAAAKMTQwNTYwNDMwNAMAAAACNzkCAAAABDEwOTYEAAAAATAHAAAACTkvMjMvMjAxOQgAAAAJMy8zMS8yMDA5CQAAAAEw6x63Kl1A1wgBzGhpXUDXCBtDSVEuVFNFOjM2MjYuSVFfR1BQRS5GWTIwMTMBAAAAodwtAwMAAAAAAOCMDyldQNcIZXOPaV1A1wgoQ0lRLlRTRTozNjI2LklRX1RPVEFMX0RFQlQuRlkyMDE4Li4uLkpQWQEAAACh3C0DAgAAAAUzMzkzOQEIAAAABQAAAAExAQAAAAoxODk1MDAxOTI5AwAAAAI3OQIAAAAENDE3MwQAAAABMAcAAAAJOS8yMy8yMDE5CAAAAAkzLzMxLzIwMTgJAAAAATAQnCAiXUDXCLNJzGpdQNcIJENJUS5UU0U6MzYyNi5JUV9DVVJSRU5DWV9HQUlOLkZZMjAxMwEAAACh3C0DAgAAAAMxODQBCAAAAAUAAAABMQEAAAAKMTYyNTQ1NzY4NAMAAAACNzkCAAAAAjM4BAAAAAEwBwAAAAk5LzIzLzIwMTkIAAAACTMvMzEvMjAxMwkAAAABMOCMDyldQNcIsRSHaV1A1wgoQ0lRLk5ZU0U6Q1JNLklRX0ZJWEVEX0FTU0VUX1RVUk5TLkZZMjAxNwEAAAAl4AEAAgAAAAg0LjgxNjUxNgEIAAAABQAAAAExAQAAAAoxOTQ4NzkzMzYyAwAA</t>
  </si>
  <si>
    <t>AAMxNjACAAAABDQwNjYEAAAAATAHAAAACTkvMjMvMjAxOQgAAAAJMS8zMS8yMDE3CQAAAAEwIv8YIl1A1wjrnLVqXUDXCC5DSVEuVFNFOjQ3MzkuSVFfVE9UQUxfREVCVF9FQklUREFfQ0FQRVguRlkyMDEzAQAAAL96DQACAAAACDAuNjEwNzA2AQgAAAAFAAAAATEBAAAACjE2Mzk1MzE2OTEDAAAAAjc5AgAAAAUyMzMxMwQAAAABMAcAAAAJOS8yMy8yMDE5CAAAAAkzLzMxLzIwMTMJAAAAATAkQGMjXUDXCLeAlWpdQNcIF0NJUS5EQjpTQVAuSVFfR1AuRlkyMDExAQAAAAvuAQACAAAABDk4NzkBCAAAAAUAAAABMQEAAAAKMTY2NDgxMjgwNQMAAAACNTACAAAAAjEwBAAAAAEwBwAAAAk5LzIzLzIwMTkIAAAACjEyLzMxLzIwMTEJAAAAATAsC8gmXUDXCAbY/mldQNcIIkNJUS5UU0U6ODA1Ni5JUV9MRVZFUkVEX0ZDRi5GWTIwMTUBAAAA9FYNAAIAAAAINDkzNS4xMjUBCAAAAAUAAAABMQEAAAAKMTc0NTM3ODYxOQMAAAACNzkCAAAABDQ0MjIEAAAAATAHAAAACTkvMjMvMjAxOQgAAAAJMy8zMS8yMDE1CQAAAAEwGasoLV1A1whkv+doXUDXCBlDSVEuVFNFOjM2MjYuSVFfQUUuRlkyMDEwAQAAAKHcLQMCAAAABTEwODIwAQgAAAAFAAAAATEBAAAACjEzODA2MzAzNTEDAAAAAjc5AgAAAAQxMDE2BAAAAAEwBwAAAAk5LzIzLzIwMTkIAAAACTMvMzEvMjAxMAkAAAABMBc/DyldQNcIcfOSaV1A1wgkQ0lRLlRTRTo0</t>
  </si>
  <si>
    <t>NzY4LklRX0VCSVREQV9NQVJHSU4uRlkyMDEwAQAAAL6WWQACAAAABjUuMzczOQEIAAAABQAAAAExAQAAAAoxNDM4NjYxODE0AwAAAAI3OQIAAAAENDA0NwQAAAABMAcAAAAJOS8yMy8yMDE5CAAAAAoxMi8zMS8yMDEwCQAAAAEwZqNiI11A1wjDenRqXUDXCCFDSVEuVFNFOjQ3MzkuSVFfT1RIRVJfT1BFUi5GWTIwMTgBAAAAv3oNAAIAAAAELTM0NAEIAAAABQAAAAExAQAAAAoxODk0MDg0Nzg2AwAAAAI3OQIAAAADMjYwBAAAAAEwBwAAAAk5LzIzLzIwMTkIAAAACTMvMzEvMjAxOAkAAAABMAH8ESldQNcIN+iIaV1A1wgdQ0lRLk5ZU0U6Q1JNLklRX0VCSVREQS5GWTIwMTMBAAAAJeABAAIAAAAFMy45ODUBCAAAAAUAAAABMQEAAAAKMTcyMjIzMTEyMAMAAAADMTYwAgAAAAQ0MDUxBAAAAAEwBwAAAAk5LzIzLzIwMTkIAAAACTEvMzEvMjAxMwkAAAABMNUutSVdQNcIYRUMal1A1wghQ0lRLkRCOlNBUC5JUV9CRVRBXzFZUi4yMDE3LzEyLzMxAQAAAAvuAQADAAAAAADdt7pHXUDXCFBrlWhdQNcIIENJUS5UU0U6MzYyNi5JUV9ESVZFU1RfQ0YuRlkyMDE4AQAAAKHcLQMDAAAAAADQvbAoXUDXCFFiuGldQNcIEkNJUS4uSVFfQlVJTERJTkdTLgUAAAABAAAACAAAABQoSW52YWxpZCBJZGVudGlmaWVyKa2ZmlBdQNcIrZmaUF1A1wgsQ0lRLk5BU0RBUUdTOk1TRlQuSVFfVE9UQUxfUkVWLkZZMjAxOC4uLi5KUFkB</t>
  </si>
  <si>
    <t>AAAAS1UAAAIAAAAKMTIyMzIzMDIuNAEIAAAABQAAAAExAQAAAAoxOTczMzgwOTIyAwAAAAI3OQIAAAACMjgEAAAAATAHAAAACTkvMjMvMjAxOQgAAAAJNi8zMC8yMDE4CQAAAAEw9poZIl1A1wgA68NqXUDXCC1DSVEuVFNFOjk2MTMuSVFfT1RIRVJfSU5WRVNUX0FDVF9TVVBQTC5GWTIwMTQBAAAAIHINAAIAAAAENTA1MAEIAAAABQAAAAExAQAAAAoxNjg2NjM3OTgyAwAAAAI3OQIAAAAEMjA1MQQAAAABMAcAAAAJOS8yMy8yMDE5CAAAAAkzLzMxLzIwMTQJAAAAATD2v64sXUDXCBLb3WhdQNcIKUNJUS5OWVNFOkNSTS5JUV9UT1RBTF9ERUJUX0NBUElUQUwuRlkyMDE4AQAAACXgAQACAAAABzE0LjIxOTUBCAAAAAUAAAABMQEAAAAKMTk0ODc5MzM1NQMAAAADMTYwAgAAAAQ0MTg2BAAAAAEwBwAAAAk5LzIzLzIwMTkIAAAACTEvMzEvMjAxOAkAAAABMCL/GCJdQNcIgdSval1A1wghQ0lRLk5ZU0U6T1JDTC5JUV9GVUxMX1RJTUUuRlkyMDE4AQAAAOdWAAACAAAABjEzNzAwMAAdpe0nXUDXCPFG3mldQNcIIENJUS5UU0U6OTcxOS5JUV9MVF9JTlZFU1QuRlkyMDEzAQAAAJFxDQACAAAABTI1MTU2AQgAAAAFAAAAATEBAAAACjE2MjU0NTc1NzkDAAAAAjc5AgAAAAQxMDU0BAAAAAEwBwAAAAk5LzIzLzIwMTkIAAAACTMvMzEvMjAxMwkAAAABMLq6typdQNcIvv1IaV1A1wgoQ0lRLk5ZU0U6T1JDTC5JUV9DSEFO</t>
  </si>
  <si>
    <t>R0VfSU5WRU5UT1JZLkZZMjAxNgEAAADnVgAAAwAAAAAAMlftJ11A1wj0y65pXUDXCCdDSVEuVFNFOjM2MjYuSVFfREFZU19QQVlBQkxFX09VVC5GWTIwMTYBAAAAodwtAwIAAAAJMjYuMDI0MDY0AQgAAAAFAAAAATEBAAAACjE3OTg2OTk4MTADAAAAAjc5AgAAAAQ0MTgzBAAAAAEwBwAAAAk5LzIzLzIwMTkIAAAACTMvMzEvMjAxNgkAAAABMDINYCNdQNcIIT6mal1A1wglQ0lRLk5ZU0U6Q1JNLklRX0dBSU5fQVNTRVRTX0NGLkZZMjAxNQEAAAAl4AEAAgAAAActMTUuNjI1AQgAAAAFAAAAATEBAAAACjE4MzA2MjExMjQDAAAAAzE2MAIAAAAEMjAyNgQAAAABMAcAAAAJOS8yMy8yMDE5CAAAAAkxLzMxLzIwMTUJAAAAATCPp3slXUDXCEr0JWpdQNcIKENJUS5OWVNFOkNSTS5JUV9UT1RBTF9ERUJUX1JFUEFJRC5GWTIwMTkBAAAAJeABAAIAAAAFLTE2NjABCAAAAAUAAAABMQEAAAAKMTk0ODc5MzM4NQMAAAADMTYwAgAAAAQyMTY2BAAAAAEwBwAAAAk5LzIzLzIwMTkIAAAACTEvMzEvMjAxOQkAAAABMGKSfCVdQNcITN47al1A1wgmQ0lRLlRTRTozNjI2LklRX0xUX0RFQlRfQ0FQSVRBTC5GWTIwMDgBAAAAodwtAwMAAAAAAAbAXyNdQNcIudmRal1A1wgZQ0lRLlRTRTo0MzA3LklRX05JLkZZMjAxMwEAAABjf1MAAgAAAAUyODYxMAEIAAAABQAAAAExAQAAAAoxNjI1NDU3Njg2AwAAAAI3OQIAAAACMTUEAAAA</t>
  </si>
  <si>
    <t>ATAHAAAACTkvMjMvMjAxOQgAAAAJMy8zMS8yMDEzCQAAAAEw1A8DLF1A1wj/ZRVpXUDXCCJDSVEuVFNFOjk2MTMuSVFfTEVWRVJFRF9GQ0YuRlkyMDEwAQAAACByDQACAAAABTcyNDkxAQgAAAAFAAAAATEBAAAACjEzNzc3NTkwNDgDAAAAAjc5AgAAAAQ0NDIyBAAAAAEwBwAAAAk5LzIzLzIwMTkIAAAACTMvMzEvMjAxMAkAAAABMEUxWy1dQNcIAI3PaF1A1wgnQ0lRLlRTRTozNjI2LklRX0RBWVNfUEFZQUJMRV9PVVQuRlkyMDA4AQAAAKHcLQMDAAAAAAAGwF8jXUDXCLhqq2pdQNcIMENJUS5OQVNEQVFHUzpNU0ZULklRX1JFVFVSTl9DT01NT05fRVFVSVRZLkZZMjAxOAEAAABLVQAAAgAAAAcxOS40NDYyAQgAAAAFAAAAATEBAAAACjE5NzMzODA5MjIDAAAAAzE2MAIAAAAFMzMzMjAEAAAAATAHAAAACTkvMjMvMjAxOQgAAAAJNi8zMC8yMDE4CQAAAAEwxz07Il1A1wijHJ1qXUDXCCVDSVEuTllTRTpPUkNMLklRX0NVUlJFTkNZX0dBSU4uRlkyMDA4AQAAAOdWAAACAAAAAjQwAQgAAAAFAAAAATEBAAAACjEzODE1ODI3MjcDAAAAAzE2MAIAAAACMzgEAAAAATAHAAAACTkvMjMvMjAxOQgAAAAJNS8zMS8yMDA4CQAAAAEwjeSwKF1A1wj0fadpXUDXCCpDSVEuVFNFOjQ3NjguSVFfQ1VSUkVOVF9QT1JUX0xFQVNFUy5GWTIwMDgBAAAAvpZZAAMAAAAAAJVoQCtdQNcIMAIyaV1A1wgxQ0lRLlRTRTo0NzM5LklR</t>
  </si>
  <si>
    <t>X0NIQU5HRV9ORVRfV09SS0lOR19DQVBJVEFMLkZZMjAxOAEAAAC/eg0AAgAAAAUxNTUwMwEIAAAABQAAAAExAQAAAAoxODk0MDg0Nzg2AwAAAAI3OQIAAAAENDQyMQQAAAABMAcAAAAJOS8yMy8yMDE5CAAAAAkzLzMxLzIwMTgJAAAAATD1IhIpXUDXCDPSnmldQNcIMENJUS5UU0U6OTYxMy5JUV9UT1RBTF9PVVRTVEFORElOR19CU19EQVRFLkZZMjAxOAEAAAAgcg0AAgAAAAsxNDAyLjQ5OTA0NwEEAAAABQAAAAE1AQAAAAoxODk0MDg0NzQ1AgAAAAUyNDE1MgYAAAABMLU1ryxdQNcIXwL6aF1A1wgcQ0lRLlRTRTo0MzA3LklRX0RBX0NGLkZZMjAwOAEAAABjf1MAAgAAAAUxNjUxNwEIAAAABQAAAAExAQAAAAoxMzk3MDc3OTA2AwAAAAI3OQIAAAAEMjE2MAQAAAABMAcAAAAJOS8yMy8yMDE5CAAAAAkzLzMxLzIwMDgJAAAAATD+mgIsXUDXCD+e+mhdQNcIIUNJUS5UU0U6MzYyNi5JUV9UT1RBTF9ERUJULkZZMjAxMQEAAACh3C0DAgAAAAU4MTQzNQEIAAAABQAAAAExAQAAAAoxNDYzNzg0MzQ0AwAAAAI3OQIAAAAENDE3MwQAAAABMAcAAAAJOS8yMy8yMDE5CAAAAAkzLzMxLzIwMTEJAAAAATAHZg8pXUDXCN5XoGldQNcIMUNJUS5OQVNEQVFHUzpNU0ZULklRX05FVF9ERUJUX0VCSVREQV9DQVBFWC5GWTIwMTUBAAAAS1UAAAMAAAACTk0BCAAAAAUAAAABMQEAAAAKMTg1MTUyNTkxMgMAAAADMTYwAgAAAAUy</t>
  </si>
  <si>
    <t>MzMxNAQAAAABMAcAAAAJOS8yMy8yMDE5CAAAAAk2LzMwLzIwMTUJAAAAATDHPTsiXUDXCMILjmpdQNcIH0NJUS5UU0U6NDMwNy5JUV9UUkVBU1VSWS5GWTIwMDgBAAAAY39TAAIAAAAGLTYxMTYxAQgAAAAFAAAAATEBAAAACjEzOTcwNzc5MDYDAAAAAjc5AgAAAAQxMjQ4BAAAAAEwBwAAAAk5LzIzLzIwMTkIAAAACTMvMzEvMjAwOAkAAAABMP6aAixdQNcIqjklaV1A1wgkQ0lRLk5ZU0U6T1JDTC5JUV9ESUxVVF9XRUlHSFQuRlkyMDA5AQAAAOdWAAACAAAABDUxMzAA3lzyJ11A1wjS8qdpXUDXCC5DSVEuVFNFOjM2MjYuSVFfTUlOT1JJVFlfSU5URVJFU1RfVE9UQUwuRlkyMDA4AQAAAKHcLQMDAAAAAAACShIpXUDXCNHtjWldQNcIGUNJUS5UU0U6OTcxOS5JUV9HUC5GWTIwMDkBAAAAkXENAAIAAAAFMzIxNTUBCAAAAAUAAAABMQEAAAAKMTQwNTYwNDMwNAMAAAACNzkCAAAAAjEwBAAAAAEwBwAAAAk5LzIzLzIwMTkIAAAACTMvMzEvMjAwOQkAAAABMOsetypdQNcIp8BXaV1A1wggQ0lRLlRTRTozNjI2LklRX0NIQU5HRV9BUi5GWTIwMTYBAAAAodwtAwIAAAAFLTQ0NzABCAAAAAUAAAABMQEAAAAKMTc5ODY5OTgxMAMAAAACNzkCAAAABDIwMTgEAAAAATAHAAAACTkvMjMvMjAxOQgAAAAJMy8zMS8yMDE2CQAAAAEwr0iwKF1A1whMBKJpXUDXCClDSVEuVFNFOjk3MTkuSVFfQ09NTU9OX1BSRUZfRElWX0NG</t>
  </si>
  <si>
    <t>LkZZMjAxNAEAAACRcQ0AAgAAAAUtMzk0OQEIAAAABQAAAAExAQAAAAoxNjg2NjM3NjY1AwAAAAI3OQIAAAAEMjA3MgQAAAABMAcAAAAJOS8yMy8yMDE5CAAAAAkzLzMxLzIwMTQJAAAAATDDuzoqXUDXCCK7WWldQNcIH0NJUS5EQjpTQVAuSVFfU0dBX01BUkdJTi5GWTIwMTYBAAAAC+4BAAIAAAAHMzIuOTUyNQEIAAAABQAAAAExAQAAAAoxOTQ4MDg1MjI0AwAAAAI1MAIAAAAENDM3NQQAAAABMAcAAAAJOS8yMy8yMDE5CAAAAAoxMi8zMS8yMDE2CQAAAAEwtbE7Il1A1wgsDLFqXUDXCB1DSVEuREI6U0FQLklRX09QRVJfSU5DLkZZMjAxNwEAAAAL7gEAAgAAAAQ1MDU5AQgAAAAFAAAAATEBAAAACjE5NDgwODUyNDIDAAAAAjUwAgAAAAIyMQQAAAABMAcAAAAJOS8yMy8yMDE5CAAAAAoxMi8zMS8yMDE3CQAAAAEw3PmOJl1A1wgbfwlqXUDXCCdDSVEuTkFTREFRR1M6TVNGVC5JUV9RVUlDS19SQVRJTy5GWTIwMTkBAAAAS1UAAAIAAAAIMi4zNTMxNTQBCAAAAAUAAAABMQEAAAAKMTk3MzM4MDkyMAMAAAADMTYwAgAAAAQ0MTIxBAAAAAEwBwAAAAk5LzIzLzIwMTkIAAAACTYvMzAvMjAxOQkAAAABMMVkOyJdQNcI1vWqal1A1wgLQ0lRLi5JUV9OSS4FAAAAAQAAAAgAAAAUKEludmFsaWQgSWRlbnRpZmllcimtmZpQXUDXCK2ZmlBdQNcIIENJUS5UU0U6OTYxMy5JUV9PVEhFUl9SRVYuRlkyMDA4AQAAACByDQAD</t>
  </si>
  <si>
    <t>AAAAAADYRiktXUDXCFN8zmhdQNcIJ0NJUS5UU0U6NDMwNy5JUV9NQVJLRVRDQVAuMjAwMC8zLzMxLkpQWQEAAABjf1MAAwAAAAAAOygoQl1A1whPXwt0XUDXCCZDSVEuREI6U0FQLklRX1RPVEFMX0RFQlRfSVNTVUVELkZZMjAxMwEAAAAL7gEAAgAAAAQxMDAwAQgAAAAFAAAAATEBAAAACjE3ODI3ODQ3ODIDAAAAAjUwAgAAAAQyMTYxBAAAAAEwBwAAAAk5LzIzLzIwMTkIAAAACjEyLzMxLzIwMTMJAAAAATD7WcgmXUDXCIwrBGpdQNcIKENJUS5UU0U6NDc2OC5JUV9UT1RBTF9ERUJUX0VRVUlUWS5GWTIwMTQBAAAAvpZZAAIAAAAGNS44MzE1AQgAAAAFAAAAATEBAAAACjE3MjcyODM0MTMDAAAAAjc5AgAAAAQ0MDM0BAAAAAEwBwAAAAk5LzIzLzIwMTkIAAAACjEyLzMxLzIwMTQJAAAAATB5y2IjXUDXCE3OeWpdQNcII0NJUS5UU0U6OTYxMy5JUV9JTlRFUkVTVF9FWFAuRlkyMDE3AQAAACByDQACAAAABS01MzcyAQgAAAAFAAAAATEBAAAACjE4NDc5MTIzMDUDAAAAAjc5AgAAAAI4MgQAAAABMAcAAAAJOS8yMy8yMDE5CAAAAAkzLzMxLzIwMTcJAAAAATC5Dq8sXUDXCGFVG2ldQNcIHkNJUS5OWVNFOklCTS5JUV9TVF9ERUJULkZZMjAxMwEAAADetgEAAgAAAAQzMDA5AQgAAAAFAAAAATEBAAAACjE3Nzc0NzA3NjMDAAAAAzE2MAIAAAAEMTA0NgQAAAABMAcAAAAJOS8yMy8yMDE5CAAAAAoxMi8zMS8yMDEz</t>
  </si>
  <si>
    <t>CQAAAAEwwLOaJV1A1wjT4zlqXUDXCCZDSVEuREI6U0FQLklRX1BST1ZfQkFEX0RFQlRTX0NGLkZZMjAxMwEAAAAL7gEAAwAAAAAA+1nIJl1A1wjazPtpXUDXCDBDSVEuTllTRTpDUk0uSVFfVE9UQUxfT1VUU1RBTkRJTkdfQlNfREFURS5GWTIwMTYBAAAAJeABAAIAAAAHNjcwLjkyOQEEAAAABQAAAAE1AQAAAAoxODc3Nzg1NTc4AgAAAAUyNDE1MgYAAAABMFPPeyVdQNcIQBsmal1A1wgkQ0lRLkRCOlNBUC5JUV9MT0FOU19SRUNFSVZfTFQuRlkyMDA5AQAAAAvuAQACAAAAAzE2OAEIAAAABQAAAAExAQAAAAoxNTMwNTcxMjA2AwAAAAI1MAIAAAAEMTA1MAQAAAABMAcAAAAJOS8yMy8yMDE5CAAAAAoxMi8zMS8yMDA5CQAAAAEwNL7HJl1A1wj4pQJqXUDXCCVDSVEuVFNFOjM2MjYuSVFfUFJPVl9CQURfREVCVFMuRlkyMDE3AQAAAKHcLQMCAAAAAzExMAEIAAAABQAAAAExAQAAAAoxODQ4NjczMzQwAwAAAAI3OQIAAAACOTUEAAAAATAHAAAACTkvMjMvMjAxOQgAAAAJMy8zMS8yMDE3CQAAAAEwqW+wKF1A1wjbO5VpXUDXCCZDSVEuTllTRTpPUkNMLklRX1JFVFVSTl9DQVBJVEFMLkZZMjAxMgEAAADnVgAAAgAAAAcxNS4wNTMxAQgAAAAFAAAAATEBAAAACjE2ODQ2MjczMTMDAAAAAzE2MAIAAAAENDM2MwQAAAABMAcAAAAJOS8yMy8yMDE5CAAAAAk1LzMxLzIwMTIJAAAAATAIW2AjXUDXCGp7rGpdQNcII0NJ</t>
  </si>
  <si>
    <t>US5OWVNFOkNSTS5JUV9UT1RBTF9SRUNFSVYuRlkyMDE4AQAAACXgAQACAAAABDM5MjEBCAAAAAUAAAABMQEAAAAKMTk0ODc5MzM1NQMAAAADMTYwAgAAAAQxMDAxBAAAAAEwBwAAAAk5LzIzLzIwMTkIAAAACTEvMzEvMjAxOAkAAAABMHpDfCVdQNcI+NIqal1A1wgcQ0lRLk5ZU0U6SUJNLklRX0NBUEVYLkZZMjAwNwEAAADetgEAAgAAAAUtNDYzMAEIAAAABQAAAAExAQAAAAoxMzI4ODcxMzExAwAAAAMxNjACAAAABDIwMjEEAAAAATAHAAAACTkvMjMvMjAxOQgAAAAKMTIvMzEvMjAwNwkAAAABMA25fCVdQNcI54pEal1A1wggQ0lRLlRTRTo5NzE5LklRX0JVSUxESU5HUy5GWTIwMTkBAAAAkXENAAMAAAAAAJ4wOypdQNcIbsBCaV1A1wgpQ0lRLlRTRTo4MDU2LklRX0FTU0VUX1dSSVRFRE9XTl9DRi5GWTIwMDgBAAAA9FYNAAIAAAAEODA3NAEIAAAABQAAAAExAQAAAAoxMDYyNzUxNDc3AwAAAAI3OQIAAAAEMjAxOQQAAAABMAcAAAAJOS8yMy8yMDE5CAAAAAkzLzMxLzIwMDgJAAAAATA7f1stXUDXCAB35WhdQNcIIkNJUS5OWVNFOklCTS5JUV9FQklUX01BUkdJTi5GWTIwMTUBAAAA3rYBAAIAAAAHMjAuMjA2NQEIAAAABQAAAAExAQAAAAoxODc2NDMyODcyAwAAAAMxNjACAAAABDQwNTMEAAAAATAHAAAACTkvMjMvMjAxOQgAAAAKMTIvMzEvMjAxNQkAAAABMAxNGSJdQNcI1Oq1al1A1wgoQ0lRLk5ZU0U6</t>
  </si>
  <si>
    <t>Q1JNLklRX1RPVEFMX0RFQlRfRVFVSVRZLkZZMjAxNwEAAAAl4AEAAgAAAAczNy4yMjY4AQgAAAAFAAAAATEBAAAACjE5NDg3OTMzNjIDAAAAAzE2MAIAAAAENDAzNAQAAAABMAcAAAAJOS8yMy8yMDE5CAAAAAkxLzMxLzIwMTcJAAAAATAi/xgiXUDXCOuctWpdQNcIJENJUS5UU0U6MzYyNi5JUV9FQklUREEuRlkyMDE1Li4uLkpQWQEAAACh3C0DAgAAAAUzNDc5NAEIAAAABQAAAAExAQAAAAoxNzQ1MjE0MTU2AwAAAAI3OQIAAAAENDA1MQQAAAABMAcAAAAJOS8yMy8yMDE5CAAAAAkzLzMxLzIwMTUJAAAAATBPdSAiXUDXCIBwvmpdQNcIJENJUS5OWVNFOklCTS5JUV9PVEhFUl9MSUFCX0xULkZZMjAxOAEAAADetgEAAgAAAAQ4NDAxAQgAAAAFAAAAATEBAAAACjE5NDcxNzk1ODkDAAAAAzE2MAIAAAAEMTA2MgQAAAABMAcAAAAJOS8yMy8yMDE5CAAAAAoxMi8zMS8yMDE4CQAAAAEwCziMJF1A1wgU70NqXUDXCC9DSVEuVFNFOjk3MTkuSVFfQ1VTVE9NX0JFVEEuLTEwNFcuLi5eTjIyNS5KUFkuSAEAAACRcQ0AAgAAABEwLjg0OTQ1NzA3NTMyNDcxMwDvexFIXUDXCO97EUhdQNcIJUNJUS5OWVNFOklCTS5JUV9ORVRfUkVOVEFMX0VYUC5GWTIwMTEBAAAA3rYBAAMAAAAAAM9lmiVdQNcICSE5al1A1wgxQ0lRLlRTRTo0MzA3LklRX0NIQU5HRV9ORVRfV09SS0lOR19DQVBJVEFMLkZZMjAwOQEAAABjf1MAAgAA</t>
  </si>
  <si>
    <t>AAQ1NDYwAQgAAAAFAAAAATEBAAAACjE0Nzk2NzI2ODUDAAAAAjc5AgAAAAQ0NDIxBAAAAAEwBwAAAAk5LzIzLzIwMTkIAAAACTMvMzEvMjAwOQkAAAABMOzBAixdQNcIMTQuaV1A1wglQ0lRLlRTRTozNjI2LklRX0NBUElUQUxfTEVBU0VTLkZZMjAxMwEAAACh3C0DAgAAAAQ1NTAxAQgAAAAFAAAAATEBAAAACjE2MjU0NTc2ODQDAAAAAjc5AgAAAAQxMTgzBAAAAAEwBwAAAAk5LzIzLzIwMTkIAAAACTMvMzEvMjAxMwkAAAABMOCMDyldQNcIkFeLaV1A1wglQ0lRLlRTRTo5NzE5LklRX1BST1ZfQkFEX0RFQlRTLkZZMjAxMQEAAACRcQ0AAwAAAAAA0Wy3Kl1A1whfsHlpXUDXCCNDSVEuVFNFOjk2MTMuSVFfQkVUQV81WVIuMjAxMy8wMy8zMQEAAAAgcg0AAgAAABEwLjY4MTAwOTY2NjI5OTI3OQDnkLpHXUDXCKoXl2hdQNcIKENJUS5OWVNFOklCTS5JUV9HV19JTlRBTl9BTU9SVF9DRi5GWTIwMDcBAAAA3rYBAAIAAAAEMTE2MwEIAAAABQAAAAExAQAAAAoxMzI4ODcxMzExAwAAAAMxNjACAAAABDIxODIEAAAAATAHAAAACTkvMjMvMjAxOQgAAAAKMTIvMzEvMjAwNwkAAAABMA25fCVdQNcI54pEal1A1wggQ0lRLlRTRTo5NzE5LklRX0NBU0hfT1BFUi5GWTIwMDgBAAAAkXENAAIAAAAFMTI0MDkBCAAAAAUAAAABMQEAAAAKMTA2Mjc0NDc3NwMAAAACNzkCAAAABDIwMDYEAAAAATAHAAAACTkvMjMvMjAxOQgA</t>
  </si>
  <si>
    <t>AAAJMy8zMS8yMDA4CQAAAAEw6x63Kl1A1whgH2BpXUDXCClDSVEuTllTRTpPUkNMLklRX0VBUk5JTkdfQ09fTUFSR0lOLkZZMjAxMgEAAADnVgAAAgAAAAcyNi44ODc3AQgAAAAFAAAAATEBAAAACjE2ODQ2MjczMTMDAAAAAzE2MAIAAAAENDE4MQQAAAABMAcAAAAJOS8yMy8yMDE5CAAAAAk1LzMxLzIwMTIJAAAAATAIW2AjXUDXCO96gmpdQNcIJENJUS5UU0U6ODA1Ni5JUV9NQVJLRVRDQVAuMjAwNC8wMy8zMQEAAAD0Vg0AAgAAAAw5MzY2Ny45Nzk5MDgBBgAAAAUAAAABMQEAAAAHMTkyMjM4NgMAAAACNzkCAAAABjEwMDA1NAQAAAABMAcAAAAJMy8zMS8yMDA0uqNoUl1A1wjMSdNqXUDXCB9DSVEuVFNFOjk2MTMuSVFfRUJJVF9JTlQuRlkyMDE3AQAAACByDQACAAAACTIxLjgwMDA3NAEIAAAABQAAAAExAQAAAAoxODQ3OTEyMzA1AwAAAAI3OQIAAAAENDE4OQQAAAABMAcAAAAJOS8yMy8yMDE5CAAAAAkzLzMxLzIwMTcJAAAAATC1onQjXUDXCP2sfmpdQNcIJENJUS5OWVNFOk9SQ0wuSVFfR1JPU1NfTUFSR0lOLkZZMjAxMgEAAADnVgAAAgAAAAc3OC40NjIzAQgAAAAFAAAAATEBAAAACjE2ODQ2MjczMTMDAAAAAzE2MAIAAAAENDA3NAQAAAABMAcAAAAJOS8yMy8yMDE5CAAAAAk1LzMxLzIwMTIJAAAAATAIW2AjXUDXCAOzpmpdQNcIKENJUS5UU0U6OTYxMy5JUV9FQVJOSU5HX0NPX01BUkdJTi5GWTIw</t>
  </si>
  <si>
    <t>MTUBAAAAIHINAAIAAAAFMi4yMjEBCAAAAAUAAAABMQEAAAAKMTc0MzU5Mjg3NwMAAAACNzkCAAAABDQxODEEAAAAATAHAAAACTkvMjMvMjAxOQgAAAAJMy8zMS8yMDE1CQAAAAEwoXt0I11A1wjXentqXUDXCBpDSVEuVFNFOjQ3NjguSVFfQ0lQLkZZMjAxMAEAAAC+llkAAgAAAAQyMzAyAQgAAAAFAAAAATEBAAAACjE0Mzg2NjE4MTQDAAAAAjc5AgAAAAQzMDMzBAAAAAEwBwAAAAk5LzIzLzIwMTkIAAAACjEyLzMxLzIwMTAJAAAAATB53UArXUDXCPHEMmldQNcIKENJUS5OQVNEQVFHUzpNU0ZULklRX0RJTFVUX1dFSUdIVC5GWTIwMTMBAAAAS1UAAAIAAAAEODQ3MAC8mJQnXUDXCAZH5WldQNcIIENJUS5UU0U6NDczOS5JUV9DSEFOR0VfQVIuRlkyMDA5AQAAAL96DQACAAAABC03MjUBCAAAAAUAAAABMQEAAAAKMTM3OTQ2NTQ3OAMAAAACNzkCAAAABDIwMTgEAAAAATAHAAAACTkvMjMvMjAxOQgAAAAJMy8zMS8yMDA5CQAAAAEw6+fBKV1A1wi40XRpXUDXCCJDSVEuTllTRTpDUk0uSVFfREFfU1VQUExfQ0YuRlkyMDE4AQAAACXgAQACAAAAAzQ2NgEIAAAABQAAAAExAQAAAAoxOTQ4NzkzMzU1AwAAAAMxNjACAAAABDIxNzEEAAAAATAHAAAACTkvMjMvMjAxOQgAAAAJMS8zMS8yMDE4CQAAAAEwekN8JV1A1wji6A1qXUDXCCJDSVEuTkFTREFRR1M6TVNGVC5JUV9HQV9FWFAuRlkyMDE4AQAAAEtVAAACAAAA</t>
  </si>
  <si>
    <t>BDQ3NTQBCAAAAAUAAAABMQEAAAAKMTk3MzM4MDkyMgMAAAADMTYwAgAAAAUyMTU2MgQAAAABMAcAAAAJOS8yMy8yMDE5CAAAAAk2LzMwLzIwMTgJAAAAATB8SNUmXUDXCIca52ldQNcIL0NJUS5OQVNEQVFHUzpNU0ZULklRX1RFVl9FQklUREEuMjAwMC4yMDEwLzAzLzMxAQAAAEtVAAACAAAACDkuNTIxMzAzAQcAAAAFAAAAATEBAAAACjEzMTMzNTIyNjUDAAAAATACAAAABjEwMDAzMAQAAAABMAcAAAAJMy8zMS8yMDEwCAAAAAkzLzMxLzIwMTAQdihCXUDXCMCzrGhdQNcIOkNJUS5UU0U6OTcxOS5JUV9DVVNUT01fQkVUQS4tMTA0Vy4yMDE5LzAzLzMxLi5eVE9QSVguSlBZLkgBAAAAkXENAAIAAAAQMS4xNDc0MzcwODE3ODI0MQDzabpHXUDXCPEsnWhdQNcIJkNJUS5OWVNFOkNSTS5JUV9ORVRfREVCVF9FQklUREEuRlkyMDExAQAAACXgAQACAAAACDAuMDA3MzY1AQgAAAAFAAAAATEBAAAACjE1OTA4NDIxMjIDAAAAAzE2MAIAAAAENDE5MwQAAAABMAcAAAAJOS8yMy8yMDE5CAAAAAkxLzMxLzIwMTEJAAAAATCb/zsiXUDXCJWGr2pdQNcIJkNJUS5OWVNFOk9SQ0wuSVFfQkFTSUNfRVBTX0VYQ0wuRlkyMDEyAQAAAOdWAAACAAAACDEuOTkwMjI5AQgAAAAFAAAAATEBAAAACjE2ODQ2MjczMTMDAAAAAzE2MAIAAAAEMzA2NAQAAAABMAcAAAAJOS8yMy8yMDE5CAAAAAk1LzMxLzIwMTIJAAAAATDJqvInXUDX</t>
  </si>
  <si>
    <t>CDGJsWldQNcIMUNJUS5OWVNFOklCTS5JUV9DSEFOR0VfTkVUX1dPUktJTkdfQ0FQSVRBTC5GWTIwMTUBAAAA3rYBAAIAAAAEMTQ1NgEIAAAABQAAAAExAQAAAAoxODc2NDMyODcyAwAAAAMxNjACAAAABDQ0MjEEAAAAATAHAAAACTkvMjMvMjAxOQgAAAAKMTIvMzEvMjAxNQkAAAABMCrDiyRdQNcIC2RLal1A1wg0Q0lRLlRTRTozNjI2LklRX1RPVEFMX09VVFNUQU5ESU5HX0ZJTElOR19EQVRFLkZZMjAxMgEAAACh3C0DAgAAAAk4Ny43NzIxMTcBBAAAAAUAAAABNQEAAAAKMTU1NDMzNzA3NAIAAAAFMjQxNTMGAAAAATAHZg8pXUDXCO2qgmldQNcIHENJUS5UU0U6OTcxOS5JUV9DQVBFWC5GWTIwMTEBAAAAkXENAAIAAAAFLTM2NzYBCAAAAAUAAAABMQEAAAAKMTQ2NDQzNDU1MQMAAAACNzkCAAAABDIwMjEEAAAAATAHAAAACTkvMjMvMjAxOQgAAAAJMy8zMS8yMDExCQAAAAEw0Wy3Kl1A1wjJjmlpXUDXCCVDSVEuVFNFOjk3MTkuSVFfTFRfREVCVF9SRVBBSUQuRlkyMDA4AQAAAJFxDQACAAAAAy00NQEIAAAABQAAAAExAQAAAAoxMDYyNzQ0Nzc3AwAAAAI3OQIAAAAEMjAzNgQAAAABMAcAAAAJOS8yMy8yMDE5CAAAAAkzLzMxLzIwMDgJAAAAATDrHrcqXUDXCGAfYGldQNcIKENJUS5OQVNEQVFHUzpNU0ZULklRX0dST1NTX01BUkdJTi5GWTIwMTkBAAAAS1UAAAIAAAAHNjUuOTAxOQEIAAAABQAAAAExAQAA</t>
  </si>
  <si>
    <t>AAoxOTczMzgwOTIwAwAAAAMxNjACAAAABDQwNzQEAAAAATAHAAAACTkvMjMvMjAxOQgAAAAJNi8zMC8yMDE5CQAAAAEwxWQ7Il1A1wgN2q1qXUDXCBlDSVEuVFNFOjgwNTYuSVFfQVAuRlkyMDE5AQAAAPRWDQACAAAABTI2MDA5AQgAAAAFAAAAATEBAAAACjE5NzAwNTEzNzADAAAAAjc5AgAAAAQxMDE4BAAAAAEwBwAAAAk5LzIzLzIwMTkIAAAACTMvMzEvMjAxOQkAAAABMNhGKS1dQNcIV1XOaF1A1wglQ0lRLlRTRTo5NzE5LklRX0dBSU5fQVNTRVRTX0NGLkZZMjAwOQEAAACRcQ0AAgAAAAI2OQEIAAAABQAAAAExAQAAAAoxNDA1NjA0MzA0AwAAAAI3OQIAAAAEMjAyNgQAAAABMAcAAAAJOS8yMy8yMDE5CAAAAAkzLzMxLzIwMDkJAAAAATDtRLcqXUDXCJMYP2ldQNcIJUNJUS5UU0U6NDczOS5JUV9ESUxVVF9FUFNfRVhDTC5GWTIwMTMBAAAAv3oNAAIAAAAJNjcuMTMyMjI4AQgAAAAFAAAAATEBAAAACjE2Mzk1MzE2OTEDAAAAAjc5AgAAAAMxNDIEAAAAATAHAAAACTkvMjMvMjAxOQgAAAAJMy8zMS8yMDEzCQAAAAEwh4PCKV1A1wiw8kxpXUDXCCJDSVEuTllTRTpDUk0uSVFfQVNTRVRfVFVSTlMuRlkyMDE2AQAAACXgAQACAAAACDAuNTY5MTY1AQgAAAAFAAAAATEBAAAACjE4Nzc3ODU1NzgDAAAAAzE2MAIAAAAENDE3NwQAAAABMAcAAAAJOS8yMy8yMDE5CAAAAAkxLzMxLzIwMTYJAAAAATAi/xgiXUDX</t>
  </si>
  <si>
    <t>CC4BvGpdQNcIIUNJUS5UU0U6ODA1Ni5JUV9FQVJOSU5HX0NPLkZZMjAxNwEAAAD0Vg0AAgAAAAUxMDI5NwEIAAAABQAAAAExAQAAAAoxODQ4ODc5NjIwAwAAAAI3OQIAAAABNwQAAAABMAcAAAAJOS8yMy8yMDE5CAAAAAkzLzMxLzIwMTcJAAAAATCT0igtXUDXCIuSzWhdQNcIG0NJUS5OWVNFOkNSTS5JUV9MQU5ELkZZMjAxMAEAAAAl4AEAAwAAAAAA4d+0JV1A1wj23R9qXUDXCBhDSVEuREI6U0FQLklRX0VCVC5GWTIwMDgBAAAAC+4BAAIAAAAEMjYyNAEIAAAABQAAAAExAQAAAAoxNDM3MTM2MzQ5AwAAAAI1MAIAAAADMTM5BAAAAAEwBwAAAAk5LzIzLzIwMTkIAAAACjEyLzMxLzIwMDgJAAAAATBMlscmXUDXCBgxAmpdQNcIKkNJUS5UU0U6ODA1Ni5JUV9DVVJSRU5UX1BPUlRfTEVBU0VTLkZZMjAxNgEAAAD0Vg0AAwAAAAAAGasoLV1A1winSvVoXUDXCCRDSVEuVFNFOjQ3NjguSVFfRVFVSVRZX01FVEhPRC5GWTIwMTEBAAAAvpZZAAIAAAAEMjYwNwEIAAAABQAAAAExAQAAAAoxNTk3ODM1MDMwAwAAAAI3OQIAAAAEMzA2MwQAAAABMAcAAAAJOS8yMy8yMDE5CAAAAAoxMi8zMS8yMDExCQAAAAEwbQRBK11A1wgptCppXUDXCCNDSVEuVFNFOjQ3MzkuSVFfVE9UQUxfUkVDRUlWLkZZMjAxNgEAAAC/eg0AAgAAAAYxMTExMjYBCAAAAAUAAAABMQEAAAAKMTc5NzcyNTk3MAMAAAACNzkCAAAABDEwMDEEAAAA</t>
  </si>
  <si>
    <t>ATAHAAAACTkvMjMvMjAxOQgAAAAJMy8zMS8yMDE2CQAAAAEwTocRKV1A1whhA05pXUDXCCpDSVEuVFNFOjgwNTYuSVFfVE9UQUxfQVNTRVRTLkZZMjAxMC4uLi5KUFkBAAAA9FYNAAIAAAAGMjE4MDY2AQgAAAAFAAAAATEBAAAACjEzODI2NjE0MjYDAAAAAjc5AgAAAAQxMDA3BAAAAAEwBwAAAAk5LzIzLzIwMTkIAAAACTMvMzEvMjAxMAkAAAABME91ICJdQNcI4gflQF1A1wgoQ0lRLlRTRTo0NzY4LklRX1RPVEFMX0RFQlRfRVFVSVRZLkZZMjAwNwEAAAC+llkAAgAAAAcxMS40MjE1AQgAAAAFAAAAATEBAAAACTgxMTgwNDk1MgMAAAACNzkCAAAABDQwMzQEAAAAATAHAAAACTkvMjMvMjAxOQgAAAAKMTIvMzEvMjAwNwkAAAABMHMXdSNdQNcIGTh+al1A1wgjQ0lRLlRTRTo5NjEzLklRX0lOVEVSRVNUX0VYUC5GWTIwMDgBAAAAIHINAAIAAAAFLTM1MzkBCAAAAAUAAAABMQEAAAAKMTA2MTE5ODM2MQMAAAACNzkCAAAAAjgyBAAAAAEwBwAAAAk5LzIzLzIwMTkIAAAACTMvMzEvMjAwOAkAAAABMHCVWi1dQNcI9kTpaF1A1wgkQ0lRLk5ZU0U6Q1JNLklRX0NPTU1PTl9JU1NVRUQuRlkyMDE2AQAAACXgAQACAAAABzQ1NS40ODIBCAAAAAUAAAABMQEAAAAKMTg3Nzc4NTU3OAMAAAADMTYwAgAAAAQyMTY5BAAAAAEwBwAAAAk5LzIzLzIwMTkIAAAACTEvMzEvMjAxNgkAAAABMH31eyVdQNcIOEImal1A1wgbQ0lR</t>
  </si>
  <si>
    <t>LlRTRTo0MzA3LklRX0VCSVQuRlkyMDA4AQAAAGN/UwACAAAABTUyNjY0AQgAAAAFAAAAATEBAAAACjEzOTcwNzc5MDYDAAAAAjc5AgAAAAM0MDAEAAAAATAHAAAACTkvMjMvMjAxOQgAAAAJMy8zMS8yMDA4CQAAAAEw/poCLF1A1wjfIwNpXUDXCCRDSVEuVFNFOjQ3NjguSVFfVU5MRVZFUkVEX0ZDRi5GWTIwMTYBAAAAvpZZAAIAAAAJMTU3MDMuNjI1AQgAAAAFAAAAATEBAAAACjE4ODA2MDY2NzcDAAAAAjc5AgAAAAQ0NDIzBAAAAAEwBwAAAAk5LzIzLzIwMTkIAAAACjEyLzMxLzIwMTYJAAAAATDAS9gqXUDXCNrcd2ldQNcIHkNJUS5EQjpTQVAuSVFfSU5WRU5UT1JZLkZZMjAxNQEAAAAL7gEAAwAAAAAA7oWOJl1A1whtoARqXUDXCBxDSVEuTllTRTpJQk0uSVFfQ0FQRVguRlkyMDE2AQAAAN62AQACAAAABS0zNTY3AQgAAAAFAAAAATEBAAAACjE5NDcxNzk1ODMDAAAAAzE2MAIAAAAEMjAyMQQAAAABMAcAAAAJOS8yMy8yMDE5CAAAAAoxMi8zMS8yMDE2CQAAAAEwH+qLJF1A1wiUJjdqXUDXCChDSVEuVFNFOjk3MTkuSVFfUFJPVl9CQURfREVCVFNfQ0YuRlkyMDE3AQAAAJFxDQADAAAAAAC04joqXUDXCB6UUmldQNcILENJUS5UU0U6MzYyNi5JUV9ERUJUX0VRVUlWX09QRVJfTEVBU0UuRlkyMDE4AQAAAKHcLQMDAAAAAADQvbAoXUDXCOhLq2ldQNcIIkNJUS5UU0U6OTYxMy5JUV9HQUlOX0FTU0VUUy5G</t>
  </si>
  <si>
    <t>WTIwMTABAAAAIHINAAMAAAAAAE8KWy1dQNcIG5PwaF1A1wgmQ0lRLlRTRTo4MDU2LklRX05FVF9ERUJUX0VCSVREQS5GWTIwMDkBAAAA9FYNAAIAAAAIMS43NDI3MjMBCAAAAAUAAAABMQEAAAAKMTM4MjY2MTE2OAMAAAACNzkCAAAABDQxOTMEAAAAATAHAAAACTkvMjMvMjAxOQgAAAAJMy8zMS8yMDA5CQAAAAEwOfFrJF1A1wjOrHBqXUDXCCtDSVEuVFNFOjQzMDcuSVFfTklfQVZBSUxfRVhDTF9NQVJHSU4uRlkyMDE0AQAAAGN/UwACAAAABTguMTY5AQgAAAAFAAAAATEBAAAACjE2ODYyOTcyMzgDAAAAAjc5AgAAAAQ0MTgyBAAAAAEwBwAAAAk5LzIzLzIwMTkIAAAACTMvMzEvMjAxNAkAAAABMDDJdCNdQNcI0Uh/al1A1wgjQ0lRLkRCOlNBUC5JUV9EQVlTX1NBTEVTX09VVC5GWTIwMTYBAAAAC+4BAAIAAAAHOTEuNDA4NQEIAAAABQAAAAExAQAAAAoxOTQ4MDg1MjI0AwAAAAI1MAIAAAAENDA0MgQAAAABMAcAAAAJOS8yMy8yMDE5CAAAAAoxMi8zMS8yMDE2CQAAAAEwtbE7Il1A1wggM7FqXUDXCCZDSVEuVFNFOjk2MTMuSVFfQVNTRVRfV1JJVEVET1dOLkZZMjAxNQEAAAAgcg0AAgAAAAUtMjI0NAEIAAAABQAAAAExAQAAAAoxNzQzNTkyODc3AwAAAAI3OQIAAAACMzIEAAAAATAHAAAACTkvMjMvMjAxOQgAAAAJMy8zMS8yMDE1CQAAAAEw3eeuLF1A1wiyyvhoXUDXCCpDSVEuTllTRTpDUk0uSVFfVEVW</t>
  </si>
  <si>
    <t>X0VCSVREQS4yMDAwLjIwMDYvMDMvMzEBAAAAJeABAAIAAAAJMTUwLjQyNzYyAQcAAAAFAAAAATEBAAAACTIxNTc0OTcwOQMAAAABMAIAAAAGMTAwMDMwBAAAAAEwBwAAAAkzLzMxLzIwMDYIAAAACTMvMzEvMjAwNhB2KEJdQNcI58iraF1A1wgzQ0lRLlRTRTozNjI2LklRX0NIQU5HRV9PVEhFUl9ORVRfT1BFUl9BU1NFVFMuRlkyMDA4AQAAAKHcLQMDAAAAAAAH8Q4pXUDXCB7SiWldQNcIJkNJUS5UU0U6MzYyNi5JUV9TQUxFU19NQVJLRVRJTkcuRlkyMDE4AQAAAKHcLQMDAAAAAADXlrAoXUDXCJLRs2ldQNcIJUNJUS5OWVNFOk9SQ0wuSVFfUEVSSU9EREFURV9JUy5GWTIwMTABAAAA51YAAAUAAAAKMjAxMC8wNS8zMQDHg/InXUDXCNVLGT9dQNcIJUNJUS5UU0U6OTYxMy5JUV9ESUxVVF9FUFNfSU5DTC5GWTIwMTABAAAAIHINAAIAAAAIMjUuNDI3NDUBCAAAAAUAAAABMQEAAAAKMTM3Nzc1OTA0OAMAAAACNzkCAAAAATgEAAAAATAHAAAACTkvMjMvMjAxOQgAAAAJMy8zMS8yMDEwCQAAAAEwTwpbLV1A1wjLB+poXUDXCB9DSVEuVFNFOjk2MTMuSVFfQVJfVFVSTlMuRlkyMDExAQAAACByDQACAAAABzUuMDI5NjcBCAAAAAUAAAABMQEAAAAKMTQ1OTUxMDAyNAMAAAACNzkCAAAABDQwMDEEAAAAATAHAAAACTkvMjMvMjAxOQgAAAAJMy8zMS8yMDExCQAAAAEwpVR0I11A1wiDvXFqXUDXCDFDSVEuVFNFOjQz</t>
  </si>
  <si>
    <t>MDcuSVFfQ0hBTkdFX05FVF9XT1JLSU5HX0NBUElUQUwuRlkyMDE2AQAAAGN/UwACAAAABi0yMTcyMwEIAAAABQAAAAExAQAAAAoxNzk3NjM3MDQ3AwAAAAI3OQIAAAAENDQyMQQAAAABMAcAAAAJOS8yMy8yMDE5CAAAAAkzLzMxLzIwMTYJAAAAATCn8+krXUDXCOtlDmldQNcIGUNJUS5OWVNFOkNSTS5JUV9BRC5GWTIwMDkBAAAAJeABAAIAAAAHLTU1Ljk2NQEIAAAABQAAAAExAQAAAAoxNDM3NzE4NzU5AwAAAAMxNjACAAAABDEwNzUEAAAAATAHAAAACTkvMjMvMjAxOQgAAAAJMS8zMS8yMDA5CQAAAAEw4bi0JV1A1wih0g5qXUDXCBtDSVEuTllTRTpDUk0uSVFfQ09HUy5GWTIwMTQBAAAAJeABAAIAAAAHOTY4LjQyOAEIAAAABQAAAAExAQAAAAoxNzc5MzcwOTcxAwAAAAMxNjACAAAAAjM0BAAAAAEwBwAAAAk5LzIzLzIwMTkIAAAACTEvMzEvMjAxNAkAAAABMKpVtSVdQNcIgDElal1A1wgkQ0lRLk5ZU0U6T1JDTC5JUV9UT1RBTF9FUVVJVFkuRlkyMDE3AQAAAOdWAAACAAAABTU0MjQ2AQgAAAAFAAAAATEBAAAACjE5NjkwODY4MTIDAAAAAzE2MAIAAAAEMTI3NQQAAAABMAcAAAAJOS8yMy8yMDE5CAAAAAk1LzMxLzIwMTcJAAAAATAzfu0nXUDXCOfyrmldQNcIGUNJUS5EQjpTQVAuSVFfTEFORC5GWTIwMTUBAAAAC+4BAAMAAAAAAKmsjiZdQNcIjoQAal1A1wgkQ0lRLlRTRTozNjI2LklRX0lOQ19FUVVJ</t>
  </si>
  <si>
    <t>VFlfQ0YuRlkyMDE1AQAAAKHcLQMDAAAAAAD9IbAoXUDXCKi7g2ldQNcII0NJUS5UU0U6NDMwNy5JUV9FQklUQV9NQVJHSU4uRlkyMDE5AQAAAGN/UwACAAAABzE0LjI1MjkBCAAAAAUAAAABMQEAAAAKMTk2OTYwMTIzOQMAAAACNzkCAAAABDQ0MTkEAAAAATAHAAAACTkvMjMvMjAxOQgAAAAJMy8zMS8yMDE5CQAAAAEwg/B0I11A1wh3HI9qXUDXCCZDSVEuTllTRTpPUkNMLklRX0NBU0hfU1RfSU5WRVNULkZZMjAxMgEAAADnVgAAAgAAAAUzMDY3NgEIAAAABQAAAAExAQAAAAoxNjg0NjI3MzEzAwAAAAMxNjACAAAABDEwMDIEAAAAATAHAAAACTkvMjMvMjAxOQgAAAAJNS8zMS8yMDEyCQAAAAEwyaryJ11A1wibn75pXUDXCBpDSVEuLklRX1RPVEFMX0RFQlRfSVNTVUVELgUAAAABAAAACAAAABQoSW52YWxpZCBJZGVudGlmaWVyKb8kmlBdQNcIvySaUF1A1wgqQ0lRLk5ZU0U6T1JDTC5JUV9EQVlTX0lOVkVOVE9SWV9PVVQuRlkyMDE5AQAAAOdWAAACAAAACTE2LjM4OTU5NQEIAAAABQAAAAExAQAAAAoxOTY5MDg2ODMwAwAAAAMxNjACAAAABDQwMzUEAAAAATAHAAAACTkvMjMvMjAxOQgAAAAJNS8zMS8yMDE5CQAAAAEwewhiI11A1wiqQ6RqXUDXCCdDSVEuVFNFOjk2MTMuSVFfVE9UQUxfT1RIRVJfT1BFUi5GWTIwMTMBAAAAIHINAAIAAAAGMjM1NzIwAQgAAAAFAAAAATEBAAAACjE2MjM3ODM2NDgDAAAA</t>
  </si>
  <si>
    <t>Ajc5AgAAAAMzODAEAAAAATAHAAAACTkvMjMvMjAxOQgAAAAJMy8zMS8yMDEzCQAAAAEwO39bLV1A1wg8Zt1oXUDXCCJDSVEuTllTRTpJQk0uSVFfQURWRVJUSVNJTkcuRlkyMDE4AQAAAN62AQACAAAABDE0NjYBCAAAAAUAAAABMQEAAAAKMTk0NzE3OTU4OQMAAAADMTYwAgAAAAQzMDEzBAAAAAEwBwAAAAk5LzIzLzIwMTkIAAAACjEyLzMxLzIwMTgJAAAAATALOIwkXUDXCBTvQ2pdQNcIJkNJUS5UU0U6MzYyNi5JUV9JTlZFTlRPUllfVFVSTlMuRlkyMDA5AQAAAKHcLQMDAAAAAADz5l8jXUDXCAzlompdQNcIIUNJUS5EQjpTQVAuSVFfT1RIRVJfRVFVSVRZLkZZMjAxNAEAAAAL7gEAAgAAAAM1NjMBCAAAAAUAAAABMQEAAAAKMTgzMDA0ODc4NgMAAAACNTACAAAABDEwMjgEAAAAATAHAAAACTkvMjMvMjAxOQgAAAAKMTIvMzEvMjAxNAkAAAABMO6FjiZdQNcIxBr8aV1A1wgnQ0lRLlRTRTo0NzM5LklRX0VCSVREQV9DQVBFWF9JTlQuRlkyMDE5AQAAAL96DQACAAAACTE3OS40MjczNQEIAAAABQAAAAExAQAAAAoxOTY5MTU0NzE0AwAAAAI3OQIAAAAENDE5MQQAAAABMAcAAAAJOS8yMy8yMDE5CAAAAAkzLzMxLzIwMTkJAAAAATAGwF8jXUDXCBe+ompdQNcIKUNJUS5UU0U6NDMwNy5JUV9PVEhFUl9OT05fT1BFUl9FWFAuRlkyMDEwAQAAAGN/UwACAAAABC00ODQBCAAAAAUAAAABMQEAAAAKMTQ3OTY3MjQ2</t>
  </si>
  <si>
    <t>MAMAAAACNzkCAAAAAzM3MQQAAAABMAcAAAAJOS8yMy8yMDE5CAAAAAkzLzMxLzIwMTAJAAAAATA5F9QgXUDXCH2s3T1dQNcIH0NJUS5OWVNFOklCTS5JUV9CVl9TSEFSRS5GWTIwMTEBAAAA3rYBAAIAAAAJMTcuMzEyNTg1AQgAAAAFAAAAATEBAAAACjE2NjAyMzE2OTgDAAAAAzE2MAIAAAAENDAyMAQAAAABMAcAAAAJOS8yMy8yMDE5CAAAAAoxMi8zMS8yMDExCQAAAAEwzIyaJV1A1wjUij1qXUDXCCVDSVEuVFNFOjQzMDcuSVFfQkFTSUNfRVBTX0VYQ0wuRlkyMDA5AQAAAGN/UwACAAAACTM0LjU4MzA0MwEIAAAABQAAAAExAQAAAAoxNDc5NjcyNjg1AwAAAAI3OQIAAAAEMzA2NAQAAAABMAcAAAAJOS8yMy8yMDE5CAAAAAkzLzMxLzIwMDkJAAAAATDswQIsXUDXCEfmLWldQNcII0NJUS5OWVNFOkNSTS5JUV9UT1RBTF9BU1NFVFMuRlkyMDE2AQAAACXgAQACAAAACDEyNzYyLjkyAQgAAAAFAAAAATEBAAAACjE4Nzc3ODU1NzgDAAAAAzE2MAIAAAAEMTAwNwQAAAABMAcAAAAJOS8yMy8yMDE5CAAAAAkxLzMxLzIwMTYJAAAAATBTz3slXUDXCPdBEWpdQNcII0NJUS5UU0U6NDMwNy5JUV9UT1RBTF9SRUNFSVYuRlkyMDExAQAAAGN/UwACAAAABTcxMjE4AQgAAAAFAAAAATEBAAAACjE0Nzk2NzE5NzcDAAAAAjc5AgAAAAQxMDAxBAAAAAEwBwAAAAk5LzIzLzIwMTkIAAAACTMvMzEvMjAxMQkAAAABMN7oAixd</t>
  </si>
  <si>
    <t>QNcIbCMmaV1A1wgiQ0lRLlRTRTo5NzE5LklRX0FEVkVSVElTSU5HLkZZMjAwOAEAAACRcQ0AAwAAAAAArJnYKl1A1wht+F9pXUDXCCpDSVEuTllTRTpJQk0uSVFfVE9UQUxfQVNTRVRTLkZZMjAxNS4uLi5KUFkBAAAA3rYBAAIAAAAIMTMyODE0OTkBCAAAAAUAAAABMQEAAAAKMTg3NjQzMjg3MgMAAAACNzkCAAAABDEwMDcEAAAAATAHAAAACTkvMjMvMjAxOQgAAAAKMTIvMzEvMjAxNQkAAAABME91ICJdQNcIKFzcQF1A1wgaQ0lRLk5ZU0U6T1JDTC5JUV9OSS5GWTIwMTIBAAAA51YAAAIAAAAEOTk4MQEIAAAABQAAAAExAQAAAAoxNjg0NjI3MzEzAwAAAAMxNjACAAAAAjE1BAAAAAEwBwAAAAk5LzIzLzIwMTkIAAAACTUvMzEvMjAxMgkAAAABMMmq8iddQNcItMCkaV1A1wgaQ0lRLkRCOlNBUC5JUV9OSV9DRi5GWTIwMTIBAAAAC+4BAAIAAAAEMjgwMwEIAAAABQAAAAExAQAAAAoxNzI0Mzc1ODU4AwAAAAI1MAIAAAAEMjE1MAQAAAABMAcAAAAJOS8yMy8yMDE5CAAAAAoxMi8zMS8yMDEyCQAAAAEwGDLIJl1A1wiC+QdqXUDXCCNDSVEuVFNFOjk2MTMuSVFfVE9UQUxfRVFVSVRZLkZZMjAxMAEAAAAgcg0AAgAAAAY2MTUxNjcBCAAAAAUAAAABMQEAAAAKMTM3Nzc1OTA0OAMAAAACNzkCAAAABDEyNzUEAAAAATAHAAAACTkvMjMvMjAxOQgAAAAJMy8zMS8yMDEwCQAAAAEwTwpbLV1A1wg/8dVoXUDXCBZDSVEu</t>
  </si>
  <si>
    <t>MC5JUV9NQVJLRVRDQVAuI05BBQAAAAAAAAAIAAAADihJbnZhbGlkIERhdGUpSU6LJF1A1wg9gGtqXUDXCDFDSVEuVFNFOjM2MjYuSVFfQ1VTVE9NX0JFVEEuLTEwNFcuTkEuLl5OMjI1LkpQWS5IBQAAAAAAAAAIAAAAEihJbnZhbGlkIEVuZCBEYXRlKfxCukddQNcIu4aSaF1A1wggQ0lRLk5ZU0U6Q1JNLklRX0RJVkVTVF9DRi5GWTIwMTkBAAAAJeABAAMAAAAAAGKSfCVdQNcIKfo/al1A1wgqQ0lRLk5ZU0U6T1JDTC5JUV9JTlZFU1RfU0VDVVJJVFlfQ0YuRlkyMDEwAQAAAOdWAAACAAAABS00NDgzAQgAAAAFAAAAATEBAAAACjE1ODAyODAwOTQDAAAAAzE2MAIAAAAEMjAyNwQAAAABMAcAAAAJOS8yMy8yMDE5CAAAAAk1LzMxLzIwMTAJAAAAATDHg/InXUDXCFztsGldQNcIH0NJUS5EQjpTQVAuSVFfT1RIRVJfT1BFUi5GWTIwMTcBAAAAC+4BAAIAAAACLTEBCAAAAAUAAAABMQEAAAAKMTk0ODA4NTI0MgMAAAACNTACAAAAAzI2MAQAAAABMAcAAAAJOS8yMy8yMDE5CAAAAAoxMi8zMS8yMDE3CQAAAAEw3PmOJl1A1wi6mvhpXUDXCChDSVEuVFNFOjk3MTkuSVFfR1dfSU5UQU5fQU1PUlRfQ0YuRlkyMDEzAQAAAJFxDQACAAAAAzExMAEIAAAABQAAAAExAQAAAAoxNjI1NDU3NTc5AwAAAAI3OQIAAAAEMjE4MgQAAAABMAcAAAAJOS8yMy8yMDE5CAAAAAkzLzMxLzIwMTMJAAAAATC6urcqXUDXCJdRamldQNcI</t>
  </si>
  <si>
    <t>GkNJUS5UU0U6NDczOS5JUV9SRVYuRlkyMDA4AQAAAL96DQACAAAABjMxOTI4OQEIAAAABQAAAAExAQAAAAoxMDU2Mjc4NjE1AwAAAAI3OQIAAAADMTEyBAAAAAEwBwAAAAk5LzIzLzIwMTkIAAAACTMvMzEvMjAwOAkAAAABMJ4wOypdQNcICExsaV1A1wghQ0lRLlRTRTo0MzA3LklRX0NBU0hfVEFYRVMuRlkyMDE5AQAAAGN/UwACAAAABTM1NzcyAQgAAAAFAAAAATEBAAAACjE5Njk2MDEyMzkDAAAAAjc5AgAAAAQzMDUzBAAAAAEwBwAAAAk5LzIzLzIwMTkIAAAACTMvMzEvMjAxOQkAAAABMJFB6itdQNcIXa4XaV1A1wglQ0lRLlRTRTo4MDU2LklRX0RJTFVUX0VQU19FWENMLkZZMjAxOQEAAAD0Vg0AAgAAAAUxNDEuNAEIAAAABQAAAAExAQAAAAoxOTcwMDUxMzcwAwAAAAI3OQIAAAADMTQyBAAAAAEwBwAAAAk5LzIzLzIwMTkIAAAACTMvMzEvMjAxOQkAAAABMNhGKS1dQNcIXanvaF1A1wgtQ0lRLk5BU0RBUUdTOk1TRlQuSVFfREVGX1RBWF9BU1NFVFNfTFQuRlkyMDEzAQAAAEtVAAADAAAAAAC8mJQnXUDXCDtMx2ldQNcIJENJUS5OWVNFOkNSTS5JUV9NQVJLRVRDQVAuMjAwOS8wMS8zMQEAAAAl4AEAAgAAAAczMjQ2LjQyAQYAAAAFAAAAATEBAAAACTc0Mjg2MTYzNgMAAAADMTYwAgAAAAYxMDAwNTQEAAAAATAHAAAACTEvMzEvMjAwOfxCukddQNcIiGucaF1A1wggQ0lRLlRTRTo0MzA3LklRX0NBU0hf</t>
  </si>
  <si>
    <t>T1BFUi5GWTIwMDkBAAAAY39TAAIAAAAFNDYxODEBCAAAAAUAAAABMQEAAAAKMTQ3OTY3MjY4NQMAAAACNzkCAAAABDIwMDYEAAAAATAHAAAACTkvMjMvMjAxOQgAAAAJMy8zMS8yMDA5CQAAAAEw7MECLF1A1wgVE/toXUDXCCVDSVEuTllTRTpDUk0uSVFfU1RfREVCVF9SRVBBSUQuRlkyMDE2AQAAACXgAQADAAAAAAB99XslXUDXCKHHGWpdQNcIIkNJUS5OWVNFOkNSTS5JUV9BU1NFVF9UVVJOUy5GWTIwMDkBAAAAJeABAAIAAAAIMC44MzgxNDMBCAAAAAUAAAABMQEAAAAKMTQzNzcxODc1OQMAAAADMTYwAgAAAAQ0MTc3BAAAAAEwBwAAAAk5LzIzLzIwMTkIAAAACTEvMzEvMjAwOQkAAAABMKnZOyJdQNcIr9+yal1A1wgbQ0lRLk5ZU0U6SUJNLklRX0xBTkQuRlkyMDEyAQAAAN62AQACAAAAAzc0NwEIAAAABQAAAAExAQAAAAoxNzIwNTc3MDQwAwAAAAMxNjACAAAABDMwOTgEAAAAATAHAAAACTkvMjMvMjAxOQgAAAAKMTIvMzEvMjAxMgkAAAABMMCzmiVdQNcINpAtal1A1wg1Q0lRLk5ZU0U6T1JDTC5JUV9UT1RBTF9PVVRTVEFORElOR19GSUxJTkdfREFURS5GWTIwMTYBAAAA51YAAAIAAAAHNDEyMi43MwEEAAAABQAAAAE1AQAAAAoxODkzOTk2NDcyAgAAAAUyNDE1MwYAAAABMDJX7SddQNcInFG3aV1A1wgcQ0lRLlRTRTo5NzE5LklRX0NBUEVYLkZZMjAxNwEAAACRcQ0AAgAAAAUtNzg3NgEIAAAABQAA</t>
  </si>
  <si>
    <t>AAExAQAAAAoxODQ4Mjk3MzA3AwAAAAI3OQIAAAAEMjAyMQQAAAABMAcAAAAJOS8yMy8yMDE5CAAAAAkzLzMxLzIwMTcJAAAAATC04joqXUDXCD+Ja2ldQNcIIENJUS5UU0U6NDczOS5JUV9TVF9JTlZFU1QuRlkyMDEyAQAAAL96DQACAAAAAzQ5OAEIAAAABQAAAAExAQAAAAoxNjM5NTMxNTA4AwAAAAI3OQIAAAAEMTA2OQQAAAABMAcAAAAJOS8yMy8yMDE5CAAAAAkzLzMxLzIwMTIJAAAAATCQXMIpXUDXCJW7dWldQNcIJENJUS5UU0U6MzYyNi5JUV9TQUxFX0lOVEFOX0NGLkZZMjAxNwEAAACh3C0DAgAAAAUtNzExNQEIAAAABQAAAAExAQAAAAoxODQ4NjczMzQwAwAAAAI3OQIAAAAEMjAyOQQAAAABMAcAAAAJOS8yMy8yMDE5CAAAAAkzLzMxLzIwMTcJAAAAATDXlrAoXUDXCOiJlWldQNcIIUNJUS5OWVNFOkNSTS5JUV9FQVJOSU5HX0NPLkZZMjAxOAEAAAAl4AEAAgAAAAMzNjABCAAAAAUAAAABMQEAAAAKMTk0ODc5MzM1NQMAAAADMTYwAgAAAAE3BAAAAAEwBwAAAAk5LzIzLzIwMTkIAAAACTEvMzEvMjAxOAkAAAABMHpDfCVdQNcIFrcmal1A1wgaQ0lRLlRTRTo4MDU2LklRX0NJUC5GWTIwMTMBAAAA9FYNAAMAAAAAAPcaXC1dQNcIPpjZaF1A1wggQ0lRLk5ZU0U6SUJNLklRX1NHQV9TVVBQTC5GWTIwMTMBAAAA3rYBAAIAAAAFMjIzOTUBCAAAAAUAAAABMQEAAAAKMTc3NzQ3MDc2MwMAAAADMTYwAgAA</t>
  </si>
  <si>
    <t>AAMxMDIEAAAAATAHAAAACTkvMjMvMjAxOQgAAAAKMTIvMzEvMjAxMwkAAAABMMCzmiVdQNcIF6wxal1A1wglQ0lRLk5BU0RBUUdTOk1TRlQuSVFfTFRfSU5WRVNULkZZMjAxOQEAAABLVQAAAgAAAAQyNjQ5AQgAAAAFAAAAATEBAAAACjE5NzMzODA5MjADAAAAAzE2MAIAAAAEMTA1NAQAAAABMAcAAAAJOS8yMy8yMDE5CAAAAAk2LzMwLzIwMTkJAAAAATBacNUmXUDXCBnYBWpdQNcIIENJUS5OWVNFOkNSTS5JUV9OSV9NQVJHSU4uRlkyMDExAQAAACXgAQACAAAABjMuODkwNgEIAAAABQAAAAExAQAAAAoxNTkwODQyMTIyAwAAAAMxNjACAAAABDQwOTQEAAAAATAHAAAACTkvMjMvMjAxOQgAAAAJMS8zMS8yMDExCQAAAAEwm/87Il1A1wh1SbdqXUDXCCJDSVEuVFNFOjk3MTkuSVFfUVVJQ0tfUkFUSU8uRlkyMDE5AQAAAJFxDQACAAAACDIuNDk4NDM1AQgAAAAFAAAAATEBAAAACjE5Njk2MDEyODQDAAAAAjc5AgAAAAQ0MTIxBAAAAAEwBwAAAAk5LzIzLzIwMTkIAAAACTMvMzEvMjAxOQkAAAABMC4ZYyNdQNcIQ5GIal1A1wglQ0lRLk5ZU0U6Q1JNLklRX0dXX0lOVEFOX0FNT1JULkZZMjAxNgEAAAAl4AEAAwAAAAAAU897JV1A1wihbh1qXUDXCC5DSVEuVFNFOjQzMDcuSVFfTUlOT1JJVFlfSU5URVJFU1RfVE9UQUwuRlkyMDE3AQAAAGN/UwACAAAABTExNjQ0AQgAAAAFAAAAATEBAAAACjE4NDg2NzM1MzkD</t>
  </si>
  <si>
    <t>AAAAAjc5AgAAAAQxMzEyBAAAAAEwBwAAAAk5LzIzLzIwMTkIAAAACTMvMzEvMjAxNwkAAAABMKfz6StdQNcI3owOaV1A1wgkQ0lRLlRTRTo0NzY4LklRX0VCSVREQS5GWTIwMDkuLi4uSlBZAQAAAL6WWQACAAAABTIxODg3AQgAAAAFAAAAATEBAAAACjE0Mzg2NjIxODUDAAAAAjc5AgAAAAQ0MDUxBAAAAAEwBwAAAAk5LzIzLzIwMTkIAAAACjEyLzMxLzIwMDkJAAAAATBPdSAiXUDXCOuRwGpdQNcIJUNJUS5UU0U6OTcxOS5JUV9HV19JTlRBTl9BTU9SVC5GWTIwMTABAAAAkXENAAMAAAAAAO1EtypdQNcIywNxaV1A1wgsQ0lRLk5ZU0U6SUJNLklRX0lNUFVUX09QRVJfTEVBU0VfREVQUi5GWTIwMTIBAAAA3rYBAAIAAAAKMTQ2MS4yMDg4OAEIAAAABQAAAAExAQAAAAoxNzIwNTc3MDQwAwAAAAMxNjACAAAABTIxNjczBAAAAAEwBwAAAAk5LzIzLzIwMTkIAAAACjEyLzMxLzIwMTIJAAAAATDMjJolXUDXCPduOWpdQNcIH0NJUS5UU0U6NDczOS5JUV9UT1RBTF9DQS5GWTIwMTUBAAAAv3oNAAIAAAAGMjI3MjQ1AQgAAAAFAAAAATEBAAAACjE3NDUzNzg1MTIDAAAAAjc5AgAAAAQxMDA4BAAAAAEwBwAAAAk5LzIzLzIwMTkIAAAACTMvMzEvMjAxNQkAAAABME6HESldQNcI1lF/aV1A1wgkQ0lRLlRTRTo5NzE5LklRX0VCSVREQS5GWTIwMTYuLi4uSlBZAQAAAJFxDQACAAAABTM5ODc5AQgAAAAFAAAAATEBAAAA</t>
  </si>
  <si>
    <t>CjE3OTg4OTUwMzADAAAAAjc5AgAAAAQ0MDUxBAAAAAEwBwAAAAk5LzIzLzIwMTkIAAAACTMvMzEvMjAxNgkAAAABME91ICJdQNcIAOvDal1A1wgeQ0lRLk5BU0RBUUdTOk1TRlQuSVFfUkUuRlkyMDA5AQAAAEtVAAACAAAABi0yMzc5MwEIAAAABQAAAAExAQAAAAoxNDY0MDA1NjkwAwAAAAMxNjACAAAABDEyMjIEAAAAATAHAAAACTkvMjMvMjAxOQgAAAAJNi8zMC8yMDA5CQAAAAEwjiSUJ11A1whyMMppXUDXCCZDSVEuVFNFOjQ3MzkuSVFfTFRfREVCVF9DQVBJVEFMLkZZMjAxNAEAAAC/eg0AAgAAAAY2LjY1NzIBCAAAAAUAAAABMQEAAAAKMTY4NDI5ODM5MAMAAAACNzkCAAAABDQxODcEAAAAATAHAAAACTkvMjMvMjAxOQgAAAAJMy8zMS8yMDE0CQAAAAEwJEBjI11A1wiA6plqXUDXCCVDSVEuVFNFOjQ3NjguSVFfU1RfREVCVF9JU1NVRUQuRlkyMDE0AQAAAL6WWQADAAAAAAAWJdgqXUDXCJEjNGldQNcIG0NJUS5OWVNFOklCTS5JUV9BUElDLkZZMjAxNgEAAADetgEAAwAAAAAAH+qLJF1A1wjgxy5qXUDXCB9DSVEuTllTRTpPUkNMLklRX1NUX0RFQlQuRlkyMDEzAQAAAOdWAAADAAAAAAC20fInXUDXCB/XsWldQNcIKENJUS5UU0U6MzYyNi5JUV9UT1RBTF9ERUJUX1JFUEFJRC5GWTIwMDkBAAAAodwtAwIAAAAGLTI4MDU2AQgAAAAFAAAAATEBAAAACjEzODA2MzA0OTgDAAAAAjc5AgAAAAQyMTY2BAAA</t>
  </si>
  <si>
    <t>AAEwBwAAAAk5LzIzLzIwMTkIAAAACTMvMzEvMjAwOQkAAAABMBEYDyldQNcIiKWSaV1A1wgiQ0lRLlRTRTo0NzM5LklRX1NBTEVfUFBFX0NGLkZZMjAwOQEAAAC/eg0AAwAAAAAA6+fBKV1A1wgpiWRpXUDXCCZDSVEuVFNFOjQ3MzkuSVFfU0FMRVNfTUFSS0VUSU5HLkZZMjAxNAEAAAC/eg0AAwAAAAAAeqrCKV1A1wgKsF1pXUDXCCBDSVEuTllTRTpJQk0uSVFfQlVJTERJTkdTLkZZMjAwOQEAAADetgEAAgAAAAQ5MzE0AQgAAAAFAAAAATEBAAAACjE1MjQ4MDk4NDADAAAAAzE2MAIAAAAEMzAyMwQAAAABMAcAAAAJOS8yMy8yMDE5CAAAAAoxMi8zMS8yMDA5CQAAAAEw5T6aJV1A1whsdDBqXUDXCCVDSVEuVFNFOjQzMDcuSVFfT1RIRVJfQ0xfU1VQUEwuRlkyMDEzAQAAAGN/UwACAAAABDcyOTYBCAAAAAUAAAABMQEAAAAKMTYyNTQ1NzY4NgMAAAACNzkCAAAABDEwNTcEAAAAATAHAAAACTkvMjMvMjAxOQgAAAAJMy8zMS8yMDEzCQAAAAEwyTYDLF1A1wg9Lg1pXUDXCBxDSVEuREI6U0FQLklRX1pfU0NPUkUuRlkyMDA4AQAAAAvuAQACAAAACDIuMjMwNzc1AQgAAAAFAAAAATEBAAAACjE0MzcxMzYzNDkDAAAAAjUwAgAAAAYxMDAxMjMEAAAAATAHAAAACTkvMjMvMjAxOQgAAAAKMTIvMzEvMjAwOAkAAAABMMVkOyJdQNcIKlq4al1A1wgkQ0lRLlRTRTo0MzA3LklRX1NBTEVfSU5UQU5fQ0YuRlkyMDA4AQAA</t>
  </si>
  <si>
    <t>AGN/UwACAAAABi0xNzQ4MwEIAAAABQAAAAExAQAAAAoxMzk3MDc3OTA2AwAAAAI3OQIAAAAEMjAyOQQAAAABMAcAAAAJOS8yMy8yMDE5CAAAAAkzLzMxLzIwMDgJAAAAATD+mgIsXUDXCGrgE2ldQNcIJENJUS5UU0U6ODA1Ni5JUV9NQVJLRVRDQVAuMjAwMy8wMy8zMQEAAAD0Vg0AAgAAAAs1NjQ3NS41MjYyNAEGAAAABQAAAAExAQAAAAcxNzk2NzM3AwAAAAI3OQIAAAAGMTAwMDU0BAAAAAEwBwAAAAkzLzMxLzIwMDMz8OBHXUDXCEcHwGhdQNcIIkNJUS5OWVNFOkNSTS5JUV9TQUxFX1BQRV9DRi5GWTIwMTkBAAAAJeABAAMAAAAAAGKSfCVdQNcIzDYOal1A1wgqQ0lRLkRCOlNBUC5JUV9ORVRfREVCVF9FQklUREFfQ0FQRVguRlkyMDA4AQAAAAvuAQACAAAACDAuMjE3MzQ4AQgAAAAFAAAAATEBAAAACjE0MzcxMzYzNDkDAAAAAjUwAgAAAAUyMzMxNAQAAAABMAcAAAAJOS8yMy8yMDE5CAAAAAoxMi8zMS8yMDA4CQAAAAEwxWQ7Il1A1wiMorpqXUDXCCpDSVEuTllTRTpDUk0uSVFfSU5URVJFU1RfSU5WRVNUX0lOQy5GWTIwMDkBAAAAJeABAAIAAAAGMjIuNzc0AQgAAAAFAAAAATEBAAAACjE0Mzc3MTg3NTkDAAAAAzE2MAIAAAACNjUEAAAAATAHAAAACTkvMjMvMjAxOQgAAAAJMS8zMS8yMDA5CQAAAAEws2+PJl1A1wjLxydqXUDXCC5DSVEuREI6U0FQLklRX1RPVEFMX09VVFNUQU5ESU5HX0JTX0RBVEUu</t>
  </si>
  <si>
    <t>RlkyMDE4AQAAAAvuAQACAAAACzExOTMuNjQ5ODc4AQQAAAAFAAAAATUBAAAACjE5NDgwODUyMzcCAAAABTI0MTUyBgAAAAEw2iCPJl1A1wisUhJqXUDXCCVDSVEuTllTRTpDUk0uSVFfT1RIRVJfQ0xfU1VQUEwuRlkyMDE5AQAAACXgAQADAAAAAAB2anwlXUDXCOgxSGpdQNcIJUNJUS5UU0U6OTcxOS5JUV9ESUxVVF9FUFNfSU5DTC5GWTIwMTQBAAAAkXENAAIAAAAJMTc0LjIzOTU2AQgAAAAFAAAAATEBAAAACjE2ODY2Mzc2NjUDAAAAAjc5AgAAAAE4BAAAAAEwBwAAAAk5LzIzLzIwMTkIAAAACTMvMzEvMjAxNAkAAAABMLq6typdQNcIJp5AaV1A1wgrQ0lRLlRTRTo0NzY4LklRX01JTk9SSVRZX0lOVEVSRVNUX0NGLkZZMjAwOQEAAAC+llkAAwAAAAAAgbZAK11A1whSGCppXUDXCCRDSVEuTllTRTpPUkNMLklRX1RPVEFMX0VRVUlUWS5GWTIwMTEBAAAA51YAAAIAAAAFNDAyNDUBCAAAAAUAAAABMQEAAAAKMTYyMzg3NDc5NgMAAAADMTYwAgAAAAQxMjc1BAAAAAEwBwAAAAk5LzIzLzIwMTkIAAAACTUvMzEvMjAxMQkAAAABMMmq8iddQNcIcvisaV1A1wgkQ0lRLk5ZU0U6T1JDTC5JUV9CRVRBXzVZUi4yMDEyLzA1LzMxAQAAAOdWAAACAAAAEDEuMTAwNDM5ODg5Mjc0NzUArlO7R11A1wjMX5JoXUDXCCVDSVEuREI6U0FQLklRX0NBU0hfT1BFUi5GWTIwMTUuLi4uSlBZAQAAAAvuAQACAAAADTQ3NDkyNS40</t>
  </si>
  <si>
    <t>NDEyMTgBCAAAAAUAAAABMQEAAAAKMTg3NzMwNzQzMAMAAAACNzkCAAAABDIwMDYEAAAAATAHAAAACTkvMjMvMjAxOQgAAAAKMTIvMzEvMjAxNQkAAAABMOfpICJdQNcIdZe+al1A1wgcQ0lRLlRTRTozNjI2LklRX05JX0NGLkZZMjAwOAEAAACh3C0DAwAAAAAAAkoSKV1A1wge0olpXUDXCCVDSVEuVFNFOjM2MjYuSVFfQkFTSUNfRVBTX0VYQ0wuRlkyMDEyAQAAAKHcLQMCAAAACTI0LjMyNDEwOAEIAAAABQAAAAExAQAAAAoxNTU0MzM3MDc0AwAAAAI3OQIAAAAEMzA2NAQAAAABMAcAAAAJOS8yMy8yMDE5CAAAAAkzLzMxLzIwMTIJAAAAATAHZg8pXUDXCLKloGldQNcIJ0NJUS5OWVNFOkNSTS5JUV9UT1RBTF9SRVYuRlkyMDE1Li4uLkpQWQEAAAAl4AEAAgAAAAw2MzA5MzkuNjAwMTkBCAAAAAUAAAABMQEAAAAKMTgzMDYyMTEyNAMAAAACNzkCAAAAAjI4BAAAAAEwBwAAAAk5LzIzLzIwMTkIAAAACTEvMzEvMjAxNQkAAAABMPaaGSJdQNcIdOXFal1A1wgZQ0lRLlRTRTo5NzE5LklRX0ZYLkZZMjAxNQEAAACRcQ0AAgAAAAMyMzABCAAAAAUAAAABMQEAAAAKMTc0NTIxNDM3NAMAAAACNzkCAAAABDIxNDQEAAAAATAHAAAACTkvMjMvMjAxOQgAAAAJMy8zMS8yMDE1CQAAAAEww7s6Kl1A1wjkh0FpXUDXCBlDSVEuVFNFOjQzMDcuSVFfQUUuRlkyMDE2AQAAAGN/UwACAAAABTI0NTc2AQgAAAAFAAAAATEBAAAA</t>
  </si>
  <si>
    <t>CjE3OTc2MzcwNDcDAAAAAjc5AgAAAAQxMDE2BAAAAAEwBwAAAAk5LzIzLzIwMTkIAAAACTMvMzEvMjAxNgkAAAABMKfz6StdQNcIRts4aV1A1wgfQ0lRLlRTRTo0MzA3LklRX0JWX1NIQVJFLkZZMjAxOQEAAABjf1MAAgAAAAk1ODkuMTAzMTEBCAAAAAUAAAABMQEAAAAKMTk2OTYwMTIzOQMAAAACNzkCAAAABDQwMjAEAAAAATAHAAAACTkvMjMvMjAxOQgAAAAJMy8zMS8yMDE5CQAAAAEwkUHqK11A1whohxdpXUDXCBxDSVEuTllTRTpJQk0uSVFfREFfQ0YuRlkyMDE3AQAAAN62AQACAAAABDQ1NDEBCAAAAAUAAAABMQEAAAAKMTk0NzE3OTU4NAMAAAADMTYwAgAAAAQyMTYwBAAAAAEwBwAAAAk5LzIzLzIwMTkIAAAACjEyLzMxLzIwMTcJAAAAATAVEYwkXUDXCB3IQ2pdQNcIIkNJUS5UU0U6NDc2OC5JUV9EQV9TVVBQTF9DRi5GWTIwMDkBAAAAvpZZAAIAAAAENTkzOQEIAAAABQAAAAExAQAAAAoxNDM4NjYyMTg1AwAAAAI3OQIAAAAEMjE3MQQAAAABMAcAAAAJOS8yMy8yMDE5CAAAAAoxMi8zMS8yMDA5CQAAAAEwgbZAK11A1whpORBpXUDXCCJDSVEuVFNFOjQzMDcuSVFfUVVJQ0tfUkFUSU8uRlkyMDA5AQAAAGN/UwACAAAABzEuNTk3NjIBCAAAAAUAAAABMQEAAAAKMTQ3OTY3MjY4NQMAAAACNzkCAAAABDQxMjEEAAAAATAHAAAACTkvMjMvMjAxOQgAAAAJMy8zMS8yMDA5CQAAAAEwtaJ0I11A1wijgI5q</t>
  </si>
  <si>
    <t>XUDXCCRDSVEuVFNFOjQzMDcuSVFfRUJJVERBX01BUkdJTi5GWTIwMDgBAAAAY39TAAIAAAAHMjAuMjExMgEIAAAABQAAAAExAQAAAAoxMzk3MDc3OTA2AwAAAAI3OQIAAAAENDA0NwQAAAABMAcAAAAJOS8yMy8yMDE5CAAAAAkzLzMxLzIwMDgJAAAAATC1onQjXUDXCMcWg2pdQNcII0NJUS5UU0U6MzYyNi5JUV9QRV9FWENMLi4yMDA1LzAzLzMxAQAAAKHcLQMDAAAAAAAZTyhCXUDXCFXgsWhdQNcIJUNJUS5UU0U6NDczOS5JUV9PVEhFUl9DTF9TVVBQTC5GWTIwMDkBAAAAv3oNAAIAAAAFMTM5NTcBCAAAAAUAAAABMQEAAAAKMTM3OTQ2NTQ3OAMAAAACNzkCAAAABDEwNTcEAAAAATAHAAAACTkvMjMvMjAxOQgAAAAJMy8zMS8yMDA5CQAAAAEw6+fBKV1A1wjDy1NpXUDXCCRDSVEuVFNFOjk3MTkuSVFfRVFVSVRZX01FVEhPRC5GWTIwMTUBAAAAkXENAAMAAAAAAMO7OipdQNcIhcBJaV1A1wgjQ0lRLk5ZU0U6SUJNLklRX0JBU0lDX1dFSUdIVC5GWTIwMTQBAAAA3rYBAAIAAAALMTAwNC4yNzI1ODQAstqaJV1A1wjXPDZqXUDXCChDSVEuVFNFOjk2MTMuSVFfUFJPVl9CQURfREVCVFNfQ0YuRlkyMDExAQAAACByDQADAAAAAAAzWVstXUDXCP6592hdQNcIJENJUS5UU0U6OTYxMy5JUV9DQVNIX0lOVEVSRVNULkZZMjAxMQEAAAAgcg0AAgAAAAQ1MzI2AQgAAAAFAAAAATEBAAAACjE0NTk1MTAwMjQDAAAAAjc5</t>
  </si>
  <si>
    <t>AgAAAAQzMDI4BAAAAAEwBwAAAAk5LzIzLzIwMTkIAAAACTMvMzEvMjAxMQkAAAABMDNZWy1dQNcI8LPPaF1A1wghQ0lRLkRCOlNBUC5JUV9UT1RBTF9FUVVJVFkuRlkyMDEwAQAAAAvuAQACAAAABDk4MjQBCAAAAAUAAAABMQEAAAAKMTU5NTM0ODU1MAMAAAACNTACAAAABDEyNzUEAAAAATAHAAAACTkvMjMvMjAxOQgAAAAKMTIvMzEvMjAxMAkAAAABMFDkxyZdQNcItzYHal1A1wgpQ0lRLlRTRTo0MzA3LklRX0FTU0VUX1dSSVRFRE9XTl9DRi5GWTIwMTYBAAAAY39TAAMAAAAAAKfz6StdQNcIa4L9aF1A1wgrQ0lRLlRTRTo0NzY4LklRX01JTk9SSVRZX0lOVEVSRVNUX0lTLkZZMjAxNAEAAAC+llkAAgAAAAQtMjA4AQgAAAAFAAAAATEBAAAACjE3MjcyODM0MTMDAAAAAjc5AgAAAAI4MwQAAAABMAcAAAAJOS8yMy8yMDE5CAAAAAoxMi8zMS8yMDE0CQAAAAEw9fzXKl1A1win1TNpXUDXCB1DSVEuVFNFOjk2MTMuSVFfQ09NTU9OLkZZMjAxOQEAAAAgcg0AAgAAAAYxNDI1MjABCAAAAAUAAAABMQEAAAAKMTk2OTMwNDI5NwMAAAACNzkCAAAABDExMDMEAAAAATAHAAAACTkvMjMvMjAxOQgAAAAJMy8zMS8yMDE5CQAAAAEwdx+wLF1A1whxSi1pXUDXCCNDSVEuVFNFOjQ3MzkuSVFfT1RIRVJfRVFVSVRZLkZZMjAxNgEAAAC/eg0AAgAAAAQxMDAwAQgAAAAFAAAAATEBAAAACjE3OTc3MjU5NzADAAAAAjc5AgAA</t>
  </si>
  <si>
    <t>AAQxMDI4BAAAAAEwBwAAAAk5LzIzLzIwMTkIAAAACTMvMzEvMjAxNgkAAAABMByuESldQNcIKRRWaV1A1wgeQ0lRLkRCOlNBUC5JUV9NQUNISU5FUlkuRlkyMDE4AQAAAAvuAQADAAAAAADaII8mXUDXCEDNHmpdQNcIK0NJUS5UU0U6MzYyNi5JUV9NSU5PUklUWV9JTlRFUkVTVF9DRi5GWTIwMTgBAAAAodwtAwMAAAAAANC9sChdQNcIHcy8aV1A1wglQ0lRLlRTRTo0NzY4LklRX1NQRUNJQUxfRElWX0NGLkZZMjAwOAEAAAC+llkAAwAAAAAAsZFAK11A1whnyilpXUDXCCNDSVEuTllTRTpPUkNMLklRX0FEVkVSVElTSU5HLkZZMjAxOQEAAADnVgAAAgAAAAMxNjkBCAAAAAUAAAABMQEAAAAKMTk2OTA4NjgzMAMAAAADMTYwAgAAAAQzMDEzBAAAAAEwBwAAAAk5LzIzLzIwMTkIAAAACTUvMzEvMjAxOQkAAAABMB2l7SddQNcIniXjaV1A1wglQ0lRLk5ZU0U6Q1JNLklRX0dBSU5fSU5WRVNUX0NGLkZZMjAwOQEAAAAl4AEAAgAAAAUxLjc4MwEIAAAABQAAAAExAQAAAAoxNDM3NzE4NzU5AwAAAAMxNjACAAAABDIwOTAEAAAAATAHAAAACTkvMjMvMjAxOQgAAAAJMS8zMS8yMDA5CQAAAAEw4bi0JV1A1wgKkB9qXUDXCChDSVEuVFNFOjQ3NjguSVFfVE9UQUxfREVCVC5GWTIwMTEuLi4uSlBZAQAAAL6WWQACAAAABTIyMjk4AQgAAAAFAAAAATEBAAAACjE1OTc4MzUwMzADAAAAAjc5AgAAAAQ0MTczBAAAAAEwBwAA</t>
  </si>
  <si>
    <t>AAk5LzIzLzIwMTkIAAAACjEyLzMxLzIwMTEJAAAAATAQnCAiXUDXCGcB0WpdQNcIKkNJUS5UU0U6MzYyNi5JUV9DVVJSRU5UX1BPUlRfTEVBU0VTLkZZMjAxNgEAAACh3C0DAwAAAAAAr0iwKF1A1whMBKJpXUDXCClDSVEuVFNFOjk3MTkuSVFfVE9UQUxfREVCVF9DQVBJVEFMLkZZMjAxNQEAAACRcQ0AAgAAAAcyOS40MzI0AQgAAAAFAAAAATEBAAAACjE3NDUyMTQzNzQDAAAAAjc5AgAAAAQ0MTg2BAAAAAEwBwAAAAk5LzIzLzIwMTkIAAAACTMvMzEvMjAxNQkAAAABMEnyYiNdQNcIuieZal1A1wgbQ0lRLlRTRTo5NzE5LklRX05QUEUuRlkyMDEwAQAAAJFxDQACAAAABTI5OTU5AQgAAAAFAAAAATEBAAAACjE0MDU2MDgwODIDAAAAAjc5AgAAAAQxMDA0BAAAAAEwBwAAAAk5LzIzLzIwMTkIAAAACTMvMzEvMjAxMAkAAAABMO1EtypdQNcIywNxaV1A1wgeQ0lRLlRTRTo0NzY4LklRX1NUX0RFQlQuRlkyMDA5AQAAAL6WWQACAAAABDgzMDABCAAAAAUAAAABMQEAAAAKMTQzODY2MjE4NQMAAAACNzkCAAAABDEwNDYEAAAAATAHAAAACTkvMjMvMjAxOQgAAAAKMTIvMzEvMjAwOQkAAAABMLGRQCtdQNcIE1AyaV1A1wghQ0lRLlRTRTo0MzA3LklRX05FVF9DSEFOR0UuRlkyMDE5AQAAAGN/UwACAAAABi0zNTEwMgEIAAAABQAAAAExAQAAAAoxOTY5NjAxMjM5AwAAAAI3OQIAAAAEMjA5MwQAAAABMAcAAAAJOS8y</t>
  </si>
  <si>
    <t>My8yMDE5CAAAAAkzLzMxLzIwMTkJAAAAATCRQeorXUDXCJYuKWldQNcIKUNJUS5EQjpTQVAuSVFfTUlOT1JJVFlfSU5URVJFU1RfQ0YuRlkyMDE4AQAAAAvuAQADAAAAAADaII8mXUDXCPBSJ2pdQNcII0NJUS5UU0U6NDc2OC5JUV9GSU5JU0hFRF9JTlYuRlkyMDE2AQAAAL6WWQACAAAABTI1MTY5AQgAAAAFAAAAATEBAAAACjE4ODA2MDY2NzcDAAAAAjc5AgAAAAQzMDc1BAAAAAEwBwAAAAk5LzIzLzIwMTkIAAAACjEyLzMxLzIwMTYJAAAAATDAS9gqXUDXCN0OX2ldQNcIHUNJUS5UU0U6NDc2OC5JUV9HQV9FWFAuRlkyMDA4AQAAAL6WWQADAAAAAACVaEArXUDXCNX2IGldQNcIL0NJUS5UU0U6NDMwNy5JUV9PVEhFUl9OT05fT1BFUl9FWFBfU1VQUEwuRlkyMDE0AQAAAGN/UwACAAAAAzIwNgEIAAAABQAAAAExAQAAAAoxNjg2Mjk3MjM4AwAAAAI3OQIAAAACODUEAAAAATAHAAAACTkvMjMvMjAxOQgAAAAJMy8zMS8yMDE0CQAAAAEwyTYDLF1A1wh+GDhpXUDXCC9DSVEuVFNFOjk3MTkuSVFfSU1QVVRfT1BFUl9MRUFTRV9JTlRfRVhQLkZZMjAxMAEAAACRcQ0AAgAAAAk3Mi4xNTg2ODgBCAAAAAUAAAABMQEAAAAKMTQwNTYwODA4MgMAAAACNzkCAAAABTIxNjcyBAAAAAEwBwAAAAk5LzIzLzIwMTkIAAAACTMvMzEvMjAxMAkAAAABMO1EtypdQNcIjTVYaV1A1wgtQ0lRLlRTRTo5NzE5LklRX09USEVSX0lO</t>
  </si>
  <si>
    <t>VkVTVF9BQ1RfU1VQUEwuRlkyMDExAQAAAJFxDQACAAAAAjU5AQgAAAAFAAAAATEBAAAACjE0NjQ0MzQ1NTEDAAAAAjc5AgAAAAQyMDUxBAAAAAEwBwAAAAk5LzIzLzIwMTkIAAAACTMvMzEvMjAxMQkAAAABMNFstypdQNcIqZlQaV1A1wgkQ0lRLlRTRTo0NzM5LklRX09USEVSX0xJQUJfTFQuRlkyMDA4AQAAAL96DQACAAAAAzY5MAEIAAAABQAAAAExAQAAAAoxMDU2Mjc4NjE1AwAAAAI3OQIAAAAEMTA2MgQAAAABMAcAAAAJOS8yMy8yMDE5CAAAAAkzLzMxLzIwMDgJAAAAATCeMDsqXUDXCEg7ZGldQNcILUNJUS5OQVNEQVFHUzpNU0ZULklRX1RPVEFMX0RFQlRfUkVQQUlELkZZMjAxMAEAAABLVQAAAgAAAAUtMzk3NwEIAAAABQAAAAExAQAAAAoxNTU2NTYwNzk1AwAAAAMxNjACAAAABDIxNjYEAAAAATAHAAAACTkvMjMvMjAxOQgAAAAJNi8zMC8yMDEwCQAAAAEw1kqUJ11A1wg0wc5pXUDXCDpDSVEuVFNFOjQzMDcuSVFfQ1VTVE9NX0JFVEEuLTEwNFcuMjAxMy8wMy8zMS4uXlRPUElYLkpQWS5IAQAAAGN/UwACAAAADzEuMDM5NjE1MTg3MTA3MQA2F+FHXUDXCGXEu2hdQNcIIENJUS5UU0U6ODA1Ni5JUV9TVF9JTlZFU1QuRlkyMDA5AQAAAPRWDQACAAAAAzEwMAEIAAAABQAAAAExAQAAAAoxMzgyNjYxMTY4AwAAAAI3OQIAAAAEMTA2OQQAAAABMAcAAAAJOS8yMy8yMDE5CAAAAAkzLzMxLzIwMDkJAAAA</t>
  </si>
  <si>
    <t>ATAmplstXUDXCEsC82hdQNcIKUNJUS5OWVNFOk9SQ0wuSVFfVE9UQUxfREVCVC5GWTIwMDkuLi4uSlBZAQAAAOdWAAACAAAACjk4MDcxMS45NDUBCAAAAAUAAAABMQEAAAAKMTQ1OTUyODM5MQMAAAACNzkCAAAABDQxNzMEAAAAATAHAAAACTkvMjMvMjAxOQgAAAAJNS8zMS8yMDA5CQAAAAEwEJwgIl1A1wjpOMRqXUDXCB5DSVEuVFNFOjQ3MzkuSVFfV0lQX0lOVi5GWTIwMTIBAAAAv3oNAAIAAAAENTIyNQEIAAAABQAAAAExAQAAAAoxNjM5NTMxNTA4AwAAAAI3OQIAAAAEMzIxOQQAAAABMAcAAAAJOS8yMy8yMDE5CAAAAAkzLzMxLzIwMTIJAAAAATCQXMIpXUDXCMOkTGldQNcIKENJUS5UU0U6MzYyNi5JUV9UT1RBTF9ESVZfUEFJRF9DRi5GWTIwMTMBAAAAodwtAwIAAAAFLTIxOTQBCAAAAAUAAAABMQEAAAAKMTYyNTQ1NzY4NAMAAAACNzkCAAAABDIwMjIEAAAAATAHAAAACTkvMjMvMjAxOQgAAAAJMy8zMS8yMDEzCQAAAAEw4IwPKV1A1whbmo9pXUDXCB1DSVEuVFNFOjQ3NjguSVFfR0FfRVhQLkZZMjAxNgEAAAC+llkAAgAAAAM2MzQBCAAAAAUAAAABMQEAAAAKMTg4MDYwNjY3NwMAAAACNzkCAAAABTIxNTYyBAAAAAEwBwAAAAk5LzIzLzIwMTkIAAAACjEyLzMxLzIwMTYJAAAAATDAS9gqXUDXCN0OX2ldQNcIJkNJUS5UU0U6ODA1Ni5JUV9GSUxJTkdfQ1VSUkVOQ1kuRlkyMDA5AQAAAPRWDQADAAAA</t>
  </si>
  <si>
    <t>A0pQWQAmplstXUDXCD8p82hdQNcIK0NJUS5UU0U6NDc2OC5JUV9NSU5PUklUWV9JTlRFUkVTVF9DRi5GWTIwMTYBAAAAvpZZAAMAAAAAAMBL2CpdQNcIbWdGaV1A1wgtQ0lRLk5ZU0U6SUJNLklRX0NBU0hfQ09OVkVSU0lPTi5GWTIwMTguLi4uSlBZAQAAAN62AQACAAAACC0yLjMyMDY3AQgAAAAFAAAAATEBAAAACjE5NDcxNzk1ODkDAAAAAzE2MAIAAAAENDE4NAQAAAABMAcAAAAJOS8yMy8yMDE5CAAAAAoxMi8zMS8yMDE4CQAAAAEw88IgIl1A1whIz81qXUDXCB9DSVEuTllTRTpPUkNMLklRX1dJUF9JTlYuRlkyMDExAQAAAOdWAAACAAAAAjE3AQgAAAAFAAAAATEBAAAACjE2MjM4NzQ3OTYDAAAAAzE2MAIAAAAEMzIxOQQAAAABMAcAAAAJOS8yMy8yMDE5CAAAAAk1LzMxLzIwMTEJAAAAATDJqvInXUDXCKV4vmldQNcIJkNJUS5OWVNFOklCTS5JUV9MT0FOU19SRUNFSVZfTFQuRlkyMDE1AQAAAN62AQADAAAAAAAqw4skXUDXCFIFQ2pdQNcIHkNJUS4uSVFfQ0FTSF9DT05WRVJTSU9OLkZZMjAwOQUAAAABAAAACAAAABQoSW52YWxpZCBJZGVudGlmaWVyKTsoKEJdQNcIOygoQl1A1wgkQ0lRLlRTRTo4MDU2LklRX0VRVUlUWV9NRVRIT0QuRlkyMDEzAQAAAPRWDQADAAAAAAD3GlwtXUDXCOeu7WhdQNcIIUNJUS5UU0U6NDMwNy5JUV9TR0FfTUFSR0lOLkZZMjAxOAEAAABjf1MAAgAAAAcxOS42MjQyAQgA</t>
  </si>
  <si>
    <t>AAAFAAAAATEBAAAACjE4OTUwMDIwNDEDAAAAAjc5AgAAAAQ0Mzc1BAAAAAEwBwAAAAk5LzIzLzIwMTkIAAAACTMvMzEvMjAxOAkAAAABMIPwdCNdQNcIw8h7al1A1wggQ0lRLlRTRTo5NjEzLklRX1RPVEFMX1JFVi5GWTIwMTABAAAAIHINAAIAAAAHMTE0Mjk0MAEIAAAABQAAAAExAQAAAAoxMzc3NzU5MDQ4AwAAAAI3OQIAAAACMjgEAAAAATAHAAAACTkvMjMvMjAxOQgAAAAJMy8zMS8yMDEwCQAAAAEwTwpbLV1A1wgbk/BoXUDXCCtDSVEuTllTRTpPUkNMLklRX1RPVEFMX0FTU0VUUy5GWTIwMTQuLi4uSlBZAQAAAOdWAAACAAAACjkxODY4MjIuMTUBCAAAAAUAAAABMQEAAAAKMTc5NzE5MDg3MwMAAAACNzkCAAAABDEwMDcEAAAAATAHAAAACTkvMjMvMjAxOQgAAAAJNS8zMS8yMDE0CQAAAAEwT3UgIl1A1wjHL95AXUDXCCVDSVEuREI6U0FQLklRX0NIQU5HRV9JTlZFTlRPUlkuRlkyMDEwAQAAAAvuAQADAAAAAAAsC8gmXUDXCFxS9mldQNcIKENJUS5UU0U6ODA1Ni5JUV9UT1RBTF9ESVZfUEFJRF9DRi5GWTIwMTIBAAAA9FYNAAIAAAAELTkzNwEIAAAABQAAAAExAQAAAAoxNTU2NjQ4MzI2AwAAAAI3OQIAAAAEMjAyMgQAAAABMAcAAAAJOS8yMy8yMDE5CAAAAAkzLzMxLzIwMTIJAAAAATAC9FstXUDXCPI59GhdQNcIHENJUS5OWVNFOk9SQ0wuSVFfQ09HUy5GWTIwMDkBAAAA51YAAAIAAAAENDc5NAEI</t>
  </si>
  <si>
    <t>AAAABQAAAAExAQAAAAoxNDU5NTI4MzkxAwAAAAMxNjACAAAAAjM0BAAAAAEwBwAAAAk5LzIzLzIwMTkIAAAACTUvMzEvMjAwOQkAAAABMN5c8iddQNcIHCW5aV1A1wgqQ0lRLlRTRTo0MzA3LklRX1RFVl9FQklUREEuMjAwMC4yMDE1LzAzLzMxAQAAAGN/UwACAAAACTEwLjQ0MTQ0OQEHAAAABQAAAAExAQAAAAoxNzE3NjY2OTM1AwAAAAEwAgAAAAYxMDAwMzAEAAAAATAHAAAACTMvMzEvMjAxNQgAAAAJMy8zMS8yMDE1GU8oQl1A1wiV9rBoXUDXCCBDSVEuVFNFOjQ3MzkuSVFfRElWX1NIQVJFLkZZMjAwOAEAAAC/eg0AAgAAAAIyMAEIAAAABQAAAAExAQAAAAoxMDU2Mjc4NjE1AwAAAAI3OQIAAAAEMzA1OAQAAAABMAcAAAAJOS8yMy8yMDE5CAAAAAkzLzMxLzIwMDgJAAAAATCeMDsqXUDXCJ6OW2ldQNcIKUNJUS5OWVNFOkNSTS5JUV9DT01NT05fUFJFRl9ESVZfQ0YuRlkyMDEyAQAAACXgAQADAAAAAADVLrUlXUDXCFfjD2pdQNcIGUNJUS5UU0U6NDc2OC5JUV9HVy5GWTIwMTIBAAAAvpZZAAMAAAAAAG0EQStdQNcIxmAzaV1A1wgqQ0lRLlRTRTo5NzE5LklRX1RPVEFMX0FTU0VUUy5GWTIwMTcuLi4uSlBZAQAAAJFxDQACAAAABjM4OTUzNwEIAAAABQAAAAExAQAAAAoxODQ4Mjk3MzA3AwAAAAI3OQIAAAAEMTAwNwQAAAABMAcAAAAJOS8yMy8yMDE5CAAAAAkzLzMxLzIwMTcJAAAAATBPdSAiXUDXCBxC</t>
  </si>
  <si>
    <t>Az5dQNcIJUNJUS5UU0U6NDczOS5JUV9TVF9ERUJUX1JFUEFJRC5GWTIwMTUBAAAAv3oNAAIAAAAELTg3MAEIAAAABQAAAAExAQAAAAoxNzQ1Mzc4NTEyAwAAAAI3OQIAAAAEMjA0NAQAAAABMAcAAAAJOS8yMy8yMDE5CAAAAAkzLzMxLzIwMTUJAAAAATBOhxEpXUDXCF7cTWldQNcIJUNJUS5UU0U6MzYyNi5JUV9CQVNJQ19FUFNfRVhDTC5GWTIwMTQBAAAAodwtAwIAAAAJOTAuMTUxOTgxAQgAAAAFAAAAATEBAAAACjE2ODY2Mzc0MzUDAAAAAjc5AgAAAAQzMDY0BAAAAAEwBwAAAAk5LzIzLzIwMTkIAAAACTMvMzEvMjAxNAkAAAABMLGzDyldQNcIjEGhaV1A1wgmQ0lRLlRTRTo0NzY4LklRX0RFRl9UQVhfTElBQl9MVC5GWTIwMTEBAAAAvpZZAAIAAAADMjcyAQgAAAAFAAAAATEBAAAACjE1OTc4MzUwMzADAAAAAjc5AgAAAAQxMDI3BAAAAAEwBwAAAAk5LzIzLzIwMTkIAAAACjEyLzMxLzIwMTEJAAAAATB53UArXUDXCHy/O2ldQNcIJENJUS5UU0U6OTcxOS5JUV9JTVBBSVJNRU5UX0dXLkZZMjAxMQEAAACRcQ0AAwAAAAAA0Wy3Kl1A1whfsHlpXUDXCB9DSVEuVFNFOjM2MjYuSVFfREFfU1VQUEwuRlkyMDEyAQAAAKHcLQMDAAAAAAAHZg8pXUDXCF1ok2ldQNcIKENJUS5OWVNFOkNSTS5JUV9HV19JTlRBTl9BTU9SVF9DRi5GWTIwMTcBAAAAJeABAAIAAAADMjI2AQgAAAAFAAAAATEBAAAACjE5NDg3OTMz</t>
  </si>
  <si>
    <t>NjIDAAAAAzE2MAIAAAAEMjE4MgQAAAABMAcAAAAJOS8yMy8yMDE5CAAAAAkxLzMxLzIwMTcJAAAAATBvHHwlXUDXCJjuGWpdQNcIJENJUS5UU0U6NDczOS5JUV9FUVVJVFlfTUVUSE9ELkZZMjAxNwEAAAC/eg0AAgAAAAM2NjQBCAAAAAUAAAABMQEAAAAKMTg0Nzk3Njk5OQMAAAACNzkCAAAABDMwNjMEAAAAATAHAAAACTkvMjMvMjAxOQgAAAAJMy8zMS8yMDE3CQAAAAEwAfwRKV1A1wh9GpppXUDXCCRDSVEuTllTRTpPUkNMLklRX0ZJTklTSEVEX0lOVi5GWTIwMTIBAAAA51YAAAIAAAACOTMBCAAAAAUAAAABMQEAAAAKMTY4NDYyNzMxMwMAAAADMTYwAgAAAAQzMDc1BAAAAAEwBwAAAAk5LzIzLzIwMTkIAAAACTUvMzEvMjAxMgkAAAABMMmq8iddQNcIiQOpaV1A1wgkQ0lRLlRTRTo5NjEzLklRX1BFUklPRERBVEVfSVMuRlkyMDE2AQAAACByDQAFAAAACjIwMTYvMDMvMzEAuQ6vLF1A1whQ1Yw+XUDXCB5DSVEuVFNFOjQ3NjguSVFfUkFXX0lOVi5GWTIwMDgBAAAAvpZZAAIAAAAEMTE5MQEIAAAABQAAAAExAQAAAAoxMzUwOTAzMzA3AwAAAAI3OQIAAAAEMzE3MQQAAAABMAcAAAAJOS8yMy8yMDE5CAAAAAoxMi8zMS8yMDA4CQAAAAEwsZFAK11A1wgmCP9oXUDXCCtDSVEuVFNFOjk3MTkuSVFfTUlOT1JJVFlfSU5URVJFU1RfSVMuRlkyMDE2AQAAAJFxDQACAAAABC03ODYBCAAAAAUAAAABMQEAAAAKMTc5</t>
  </si>
  <si>
    <t>ODg5NTAzMAMAAAACNzkCAAAAAjgzBAAAAAEwBwAAAAk5LzIzLzIwMTkIAAAACTMvMzEvMjAxNgkAAAABMMO7OipdQNcIQh9SaV1A1wgeQ0lRLlRTRTo0MzA3LklRX1NUX0RFQlQuRlkyMDE3AQAAAGN/UwACAAAABDI4NzABCAAAAAUAAAABMQEAAAAKMTg0ODY3MzUzOQMAAAACNzkCAAAABDEwNDYEAAAAATAHAAAACTkvMjMvMjAxOQgAAAAJMy8zMS8yMDE3CQAAAAEwp/PpK11A1wjejA5pXUDXCBlDSVEuVFNFOjk3MTkuSVFfQUUuRlkyMDE4AQAAAJFxDQACAAAABDU3MzABCAAAAAUAAAABMQEAAAAKMTg5NDgzMjQxMwMAAAACNzkCAAAABDEwMTYEAAAAATAHAAAACTkvMjMvMjAxOQgAAAAJMy8zMS8yMDE4CQAAAAEwqwk7Kl1A1wiiRnxpXUDXCCNDSVEuVFNFOjQ3MzkuSVFfVE9UQUxfQVNTRVRTLkZZMjAxNwEAAAC/eg0AAgAAAAYzMzMxMjMBCAAAAAUAAAABMQEAAAAKMTg0Nzk3Njk5OQMAAAACNzkCAAAABDEwMDcEAAAAATAHAAAACTkvMjMvMjAxOQgAAAAJMy8zMS8yMDE3CQAAAAEwAfwRKV1A1wjwH5FpXUDXCC5DSVEuTkFTREFRR1M6TVNGVC5JUV9ERUJUX0VRVUlWX05FVF9QQk8uRlkyMDE3AQAAAEtVAAADAAAAAAB8SNUmXUDXCBHS3WldQNcIJ0NJUS5UU0U6OTYxMy5JUV9FQklUREFfQ0FQRVhfSU5ULkZZMjAxMQEAAAAgcg0AAgAAAAkzMC4xMjAwMzYBCAAAAAUAAAABMQEAAAAKMTQ1OTUxMDAy</t>
  </si>
  <si>
    <t>NAMAAAACNzkCAAAABDQxOTEEAAAAATAHAAAACTkvMjMvMjAxOQgAAAAJMy8zMS8yMDExCQAAAAEwpVR0I11A1wjt3nNqXUDXCCBDSVEuTllTRTpDUk0uSVFfRlVMTF9USU1FLkZZMjAxMQEAAAAl4AEAAgAAAAQ1MzA2ANUGtSVdQNcIbJUPal1A1wgkQ0lRLk5ZU0U6T1JDTC5JUV9ESUxVVF9XRUlHSFQuRlkyMDExAQAAAOdWAAACAAAABDUxMjgAx4PyJ11A1wiftahpXUDXCCBDSVEuVFNFOjQ3NjguSVFfRElWRVNUX0NGLkZZMjAwOQEAAAC+llkAAwAAAAAAgbZAK11A1wi1ayFpXUDXCChDSVEuVFNFOjQ3MzkuSVFfVE9UQUxfREVCVF9SRVBBSUQuRlkyMDA4AQAAAL96DQACAAAAAy01NAEIAAAABQAAAAExAQAAAAoxMDU2Mjc4NjE1AwAAAAI3OQIAAAAEMjE2NgQAAAABMAcAAAAJOS8yMy8yMDE5CAAAAAkzLzMxLzIwMDgJAAAAATD+v8EpXUDXCIncW2ldQNcIHUNJUS5OWVNFOkNSTS5JUV9DT01NT04uRlkyMDE1AQAAACXgAQACAAAABTAuNjUxAQgAAAAFAAAAATEBAAAACjE4MzA2MjExMjQDAAAAAzE2MAIAAAAEMTEwMwQAAAABMAcAAAAJOS8yMy8yMDE5CAAAAAkxLzMxLzIwMTUJAAAAATCPp3slXUDXCK1HHWpdQNcIHENJUS5UU0U6NDczOS5JUV9FQklUQS5GWTIwMTMBAAAAv3oNAAIAAAAFMjcxODgBCAAAAAUAAAABMQEAAAAKMTYzOTUzMTY5MQMAAAACNzkCAAAABjEwMDY4OQQAAAABMAcAAAAJOS8y</t>
  </si>
  <si>
    <t>My8yMDE5CAAAAAkzLzMxLzIwMTMJAAAAATCHg8IpXUDXCGYJdmldQNcIIkNJUS5UU0U6NDMwNy5JUV9PVEhFUl9JTlRBTi5GWTIwMTQBAAAAY39TAAIAAAAFNDI3MTIBCAAAAAUAAAABMQEAAAAKMTY4NjI5NzIzOAMAAAACNzkCAAAABDEwNDAEAAAAATAHAAAACTkvMjMvMjAxOQgAAAAJMy8zMS8yMDE0CQAAAAEw0H7pK11A1wh1HQVpXUDXCChDSVEuVFNFOjQ3NjguSVFfRUFSTklOR19DT19NQVJHSU4uRlkyMDE4AQAAAL6WWQACAAAABjQuNDcxMgEIAAAABQAAAAExAQAAAAoxOTUxNTgzODU4AwAAAAI3OQIAAAAENDE4MQQAAAABMAcAAAAJOS8yMy8yMDE5CAAAAAoxMi8zMS8yMDE4CQAAAAEwectiI11A1wiEp4dqXUDXCChDSVEuVFNFOjQ3MzkuSVFfRUFSTklOR19DT19NQVJHSU4uRlkyMDEwAQAAAL96DQACAAAABjQuMzI1NQEIAAAABQAAAAExAQAAAAoxMzc5NDY1NjczAwAAAAI3OQIAAAAENDE4MQQAAAABMAcAAAAJOS8yMy8yMDE5CAAAAAkzLzMxLzIwMTAJAAAAATAuGWMjXUDXCC6RgWpdQNcIH0NJUS5UU0U6ODA1Ni5JUV9EQV9TVVBQTC5GWTIwMTYBAAAA9FYNAAMAAAAAABmrKC1dQNcINg3haF1A1wgmQ0lRLlRTRTo0NzM5LklRX09USEVSX0xUX0FTU0VUUy5GWTIwMTEBAAAAv3oNAAIAAAABMgEIAAAABQAAAAExAQAAAAoxNDU5NTA5ODcwAwAAAAI3OQIAAAAEMTA2MAQAAAABMAcAAAAJOS8y</t>
  </si>
  <si>
    <t>My8yMDE5CAAAAAkzLzMxLzIwMTEJAAAAATCXNcIpXUDXCAYfRGldQNcIJUNJUS5OWVNFOklCTS5JUV9EQVlTX1NBTEVTX09VVC5GWTIwMTEBAAAA3rYBAAIAAAAJMzguMzM5MjM1AQgAAAAFAAAAATEBAAAACjE2NjAyMzE2OTgDAAAAAzE2MAIAAAAENDA0MgQAAAABMAcAAAAJOS8yMy8yMDE5CAAAAAoxMi8zMS8yMDExCQAAAAEwDE0ZIl1A1whijMJqXUDXCClDSVEuVFNFOjk3MTkuSVFfVE9UQUxfREVCVF9DQVBJVEFMLkZZMjAxMwEAAACRcQ0AAgAAAAY0NS4wMjQBCAAAAAUAAAABMQEAAAAKMTYyNTQ1NzU3OQMAAAACNzkCAAAABDQxODYEAAAAATAHAAAACTkvMjMvMjAxOQgAAAAJMy8zMS8yMDEzCQAAAAEwSfJiI11A1wgPopBqXUDXCCtDSVEuTkFTREFRR1M6TVNGVC5JUV9ORVRfREVCVF9JU1NVRUQuRlkyMDE3AQAAAEtVAAACAAAABTMxNDU5AQgAAAAFAAAAATEBAAAACjE5NzMzODA5NTEDAAAAAzE2MAIAAAAEMjAwMwQAAAABMAcAAAAJOS8yMy8yMDE5CAAAAAk2LzMwLzIwMTcJAAAAATB8SNUmXUDXCIcw0WldQNcII0NJUS5OWVNFOk9SQ0wuSVFfR0FJTl9BU1NFVFMuRlkyMDA5AQAAAOdWAAADAAAAAADeXPInXUDXCOaOvWldQNcIIUNJUS5EQjpTQVAuSVFfQkVUQV81WVIuMjAxNy8xMi8zMQEAAAAL7gEAAwAAAAAA3be6R11A1wheRJVoXUDXCCBDSVEuTllTRTpJQk0uSVFfSU5WRU5UT1JZLkZZ</t>
  </si>
  <si>
    <t>MjAxOAEAAADetgEAAgAAAAQxNjgyAQgAAAAFAAAAATEBAAAACjE5NDcxNzk1ODkDAAAAAzE2MAIAAAAEMTA0MwQAAAABMAcAAAAJOS8yMy8yMDE5CAAAAAoxMi8zMS8yMDE4CQAAAAEwCziMJF1A1wiMpjNqXUDXCChDSVEuVFNFOjM2MjYuSVFfVE9UQUxfREVCVF9FQklUREEuRlkyMDEzAQAAAKHcLQMCAAAACDIuMDQ2MTU4AQgAAAAFAAAAATEBAAAACjE2MjU0NTc2ODQDAAAAAjc5AgAAAAQ0MTkyBAAAAAEwBwAAAAk5LzIzLzIwMTkIAAAACTMvMzEvMjAxMwkAAAABMDINYCNdQNcIobiral1A1wglQ0lRLlRTRTo0NzY4LklRX0JBU0lDX0VQU19JTkNMLkZZMjAxNAEAAAC+llkAAgAAAAgxMjMuNzA2NQEIAAAABQAAAAExAQAAAAoxNzI3MjgzNDEzAwAAAAI3OQIAAAABOQQAAAABMAcAAAAJOS8yMy8yMDE5CAAAAAoxMi8zMS8yMDE0CQAAAAEw9fzXKl1A1whAhwlpXUDXCCBDSVEuTllTRTpDUk0uSVFfU1RfSU5WRVNULkZZMjAxNQEAAAAl4AEAAgAAAAY4Ny4zMTIBCAAAAAUAAAABMQEAAAAKMTgzMDYyMTEyNAMAAAADMTYwAgAAAAQxMDY5BAAAAAEwBwAAAAk5LzIzLzIwMTkIAAAACTEvMzEvMjAxNQkAAAABMI+neyVdQNcIOLEMal1A1wgiQ0lRLkRCOlNBUC5JUV9DT01NT05fRElWX0NGLkZZMjAxMgEAAAAL7gEAAgAAAAgtODkzLjE4MgEIAAAABQAAAAExAQAAAAoxNzI0Mzc1ODU4AwAAAAI1MAIAAAAE</t>
  </si>
  <si>
    <t>MjA3NAQAAAABMAcAAAAJOS8yMy8yMDE5CAAAAAoxMi8zMS8yMDEyCQAAAAEwGDLIJl1A1wi6/ulpXUDXCCpDSVEuTkFTREFRR1M6TVNGVC5JUV9ESUxVVF9FUFNfSU5DTC5GWTIwMTgBAAAAS1UAAAIAAAAEMi4xMwEIAAAABQAAAAExAQAAAAoxOTczMzgwOTIyAwAAAAMxNjACAAAAATgEAAAAATAHAAAACTkvMjMvMjAxOQgAAAAJNi8zMC8yMDE4CQAAAAEwfEjVJl1A1wiP8+ZpXUDXCCVDSVEuVFNFOjgwNTYuSVFfRElMVVRfRVBTX0lOQ0wuRlkyMDE1AQAAAPRWDQACAAAACDY2LjcyNzg1AQgAAAAFAAAAATEBAAAACjE3NDUzNzg2MTkDAAAAAjc5AgAAAAE4BAAAAAEwBwAAAAk5LzIzLzIwMTkIAAAACTMvMzEvMjAxNQkAAAABMCOEKC1dQNcItvbMaF1A1wgmQ0lRLlRTRTo0MzA3LklRX0lOVkVOVE9SWV9UVVJOUy5GWTIwMTABAAAAY39TAAIAAAAKNzE1LjExNDk5MgEIAAAABQAAAAExAQAAAAoxNDc5NjcyNDYwAwAAAAI3OQIAAAAENDA4MgQAAAABMAcAAAAJOS8yMy8yMDE5CAAAAAkzLzMxLzIwMTAJAAAAATAwyXQjXUDXCM76d2pdQNcIIUNJUS5UU0U6OTYxMy5JUV9DQVNIX0VRVUlWLkZZMjAxOQEAAAAgcg0AAgAAAAYyNTEzMDkBCAAAAAUAAAABMQEAAAAKMTk2OTMwNDI5NwMAAAACNzkCAAAABDEwOTYEAAAAATAHAAAACTkvMjMvMjAxOQgAAAAJMy8zMS8yMDE5CQAAAAEwyVuvLF1A1wjLxCRpXUDX</t>
  </si>
  <si>
    <t>CCNDSVEuTllTRTpPUkNMLklRX0dBSU5fQVNTRVRTLkZZMjAxNwEAAADnVgAAAwAAAAAAM37tJ11A1wgwJcBpXUDXCB1DSVEuVFNFOjM2MjYuSVFfUkRfRVhQLkZZMjAxNAEAAACh3C0DAwAAAAAA4IwPKV1A1wiVGqFpXUDXCCBDSVEuTllTRTpPUkNMLklRX0VCSVRfSU5ULkZZMjAxOQEAAADnVgAAAgAAAAc2LjczNDg3AQgAAAAFAAAAATEBAAAACjE5NjkwODY4MzADAAAAAzE2MAIAAAAENDE4OQQAAAABMAcAAAAJOS8yMy8yMDE5CAAAAAk1LzMxLzIwMTkJAAAAATB7CGIjXUDXCO96gmpdQNcIJUNJUS5OWVNFOklCTS5JUV9TVF9ERUJUX0lTU1VFRC5GWTIwMDgBAAAA3rYBAAMAAAAAADIYmiVdQNcIQV44al1A1wgcQ0lRLlRTRTo4MDU2LklRX0NBUEVYLkZZMjAwOAEAAAD0Vg0AAgAAAAUtODI1MQEIAAAABQAAAAExAQAAAAoxMDYyNzUxNDc3AwAAAAI3OQIAAAAEMjAyMQQAAAABMAcAAAAJOS8yMy8yMDE5CAAAAAkzLzMxLzIwMDgJAAAAATA7f1stXUDXCEMp7GhdQNcIG0NJUS5UU0U6MzYyNi5JUV9DT0dTLkZZMjAxNAEAAACh3C0DAgAAAAYyODM4ODEBCAAAAAUAAAABMQEAAAAKMTY4NjYzNzQzNQMAAAACNzkCAAAAAjM0BAAAAAEwBwAAAAk5LzIzLzIwMTkIAAAACTMvMzEvMjAxNAkAAAABMOCMDyldQNcI5JSYaV1A1wgmQ0lRLk5BU0RBUUdTOk1TRlQuSVFfVE9UQUxfREVCVC5GWTIwMTcBAAAAS1UA</t>
  </si>
  <si>
    <t>AAIAAAAFOTU1MjcBCAAAAAUAAAABMQEAAAAKMTk3MzM4MDk1MQMAAAADMTYwAgAAAAQ0MTczBAAAAAEwBwAAAAk5LzIzLzIwMTkIAAAACTYvMzAvMjAxNwkAAAABMHxI1SZdQNcIucbMaV1A1wggQ0lRLlRTRTo5NjEzLklRX0NIQU5HRV9BUi5GWTIwMTEBAAAAIHINAAIAAAAFLTE1NjIBCAAAAAUAAAABMQEAAAAKMTQ1OTUxMDAyNAMAAAACNzkCAAAABDIwMTgEAAAAATAHAAAACTkvMjMvMjAxOQgAAAAJMy8zMS8yMDExCQAAAAEwM1lbLV1A1whW8dxoXUDXCCBDSVEuTllTRTpDUk0uSVFfQ0hBTkdFX0FQLkZZMjAwOAEAAAAl4AEAAgAAAAYtMS4zOTIBCAAAAAUAAAABMQEAAAAKMTMzNzM2NDU4NAMAAAADMTYwAgAAAAQyMDE3BAAAAAEwBwAAAAk5LzIzLzIwMTkIAAAACTEvMzEvMjAwOAkAAAABMLNvjyZdQNcIRCYbal1A1wghQ0lRLk5ZU0U6T1JDTC5JUV9ESVZfU0hBUkUuRlkyMDEyAQAAAOdWAAACAAAABDAuMjQBCAAAAAUAAAABMQEAAAAKMTY4NDYyNzMxMwMAAAADMTYwAgAAAAQzMDU4BAAAAAEwBwAAAAk5LzIzLzIwMTkIAAAACTUvMzEvMjAxMgkAAAABMMmq8iddQNcICMy1aV1A1wgZQ0lRLk5ZU0U6SUJNLklRX0FQLkZZMjAxMwEAAADetgEAAgAAAAQ3NDYxAQgAAAAFAAAAATEBAAAACjE3Nzc0NzA3NjMDAAAAAzE2MAIAAAAEMTAxOAQAAAABMAcAAAAJOS8yMy8yMDE5CAAAAAoxMi8zMS8yMDEz</t>
  </si>
  <si>
    <t>CQAAAAEwwLOaJV1A1wiIQkJqXUDXCCNDSVEuVFNFOjQ3NjguSVFfRElMVVRfV0VJR0hULkZZMjAxMQEAAAC+llkAAgAAAAoxODkuNjE1NTc0AHndQCtdQNcIleAhaV1A1wgqQ0lRLlRTRTozNjI2LklRX1RPVEFMX0VRVUlUWS5GWTIwMTMuLi4uSlBZAQAAAKHcLQMCAAAABjE1ODE1OAEIAAAABQAAAAExAQAAAAoxNjI1NDU3Njg0AwAAAAI3OQIAAAAEMTI3NQQAAAABMAcAAAAJOS8yMy8yMDE5CAAAAAkzLzMxLzIwMTMJAAAAATAQnCAiXUDXCB4S0mpdQNcIKENJUS5UU0U6ODA1Ni5JUV9UT1RBTF9ESVZfUEFJRF9DRi5GWTIwMTQBAAAA9FYNAAIAAAAFLTExNzQBCAAAAAUAAAABMQEAAAAKMTY4NzE0ODQ4MgMAAAACNzkCAAAABDIwMjIEAAAAATAHAAAACTkvMjMvMjAxOQgAAAAJMy8zMS8yMDE0CQAAAAEwG10oLV1A1wjK1fRoXUDXCCNDSVEuVFNFOjQ3MzkuSVFfQkFTSUNfV0VJR0hULkZZMjAxNAEAAAC/eg0AAgAAAAcyMzcuMDc2AHqqwildQNcIiUBNaV1A1wgnQ0lRLlRTRTo0MzA3LklRX1RPVEFMX09USEVSX09QRVIuRlkyMDExAQAAAGN/UwACAAAABTU0NzgyAQgAAAAFAAAAATEBAAAACjE0Nzk2NzE5NzcDAAAAAjc5AgAAAAMzODAEAAAAATAHAAAACTkvMjMvMjAxOQgAAAAJMy8zMS8yMDExCQAAAAEw3ugCLF1A1wgdgi5pXUDXCCNDSVEuTllTRTpDUk0uSVFfQkVUQV8xWVIuMjAxNC8wMS8zMQEA</t>
  </si>
  <si>
    <t>AAAl4AEAAgAAABAxLjI5MzA2MzMyNTk0MzU3AN23ukddQNcIXkSVaF1A1wg6Q0lRLlRTRTo5NjEzLklRX0NVU1RPTV9CRVRBLi0xMDRXLjIwMTUvMDMvMzEuLl5UT1BJWC5KUFkuSAEAAAAgcg0AAgAAABEwLjQzNTQyNzcyMzM0MTIzNQA2F+FHXUDXCM0Bu2hdQNcIGUNJUS5OWVNFOklCTS5JUV9BUi5GWTIwMTABAAAA3rYBAAIAAAAFMTA4MzQBCAAAAAUAAAABMQEAAAAKMTU4OTMyNjc3NQMAAAADMTYwAgAAAAQxMDIxBAAAAAEwBwAAAAk5LzIzLzIwMTkIAAAACjEyLzMxLzIwMTAJAAAAATDlPpolXUDXCNQxQWpdQNcIIENJUS5OWVNFOk9SQ0wuSVFfQlZfU0hBUkUuRlkyMDE2AQAAAOdWAAACAAAACTExLjQ0NzM0OQEIAAAABQAAAAExAQAAAAoxODkzOTk2NDcyAwAAAAMxNjACAAAABDQwMjAEAAAAATAHAAAACTkvMjMvMjAxOQgAAAAJNS8zMS8yMDE2CQAAAAEwMlftJ11A1whTH6ZpXUDXCCRDSVEuVFNFOjk2MTMuSVFfUEVSSU9EREFURV9JUy5GWTIwMDkBAAAAIHINAAUAAAAKMjAwOS8wMy8zMQBb41otXUDXCD4suD9dQNcIMENJUS5OQVNEQVFHUzpNU0ZULklRX01JTk9SSVRZX0lOVEVSRVNUX0lTLkZZMjAxMgEAAABLVQAAAwAAAAAAxnGUJ11A1wgvGstpXUDXCDpDSVEuVFNFOjk2MTMuSVFfQ1VTVE9NX0JFVEEuLTEwNFcuMjAwMi8wMy8zMS4uXlRPUElYLkpQWS5IAQAAACByDQACAAAAEDIuNDIx</t>
  </si>
  <si>
    <t>NTM3ODg3NTc4NjMANhfhR11A1wjNAbtoXUDXCCJDSVEuVFNFOjQ3NjguSVFfTEVWRVJFRF9GQ0YuRlkyMDE0AQAAAL6WWQACAAAABzI3NjY5LjUBCAAAAAUAAAABMQEAAAAKMTcyNzI4MzQxMwMAAAACNzkCAAAABDQ0MjIEAAAAATAHAAAACTkvMjMvMjAxOQgAAAAKMTIvMzEvMjAxNAkAAAABMBYl2CpdQNcITXcBaV1A1wglQ0lRLlRTRTo5NzE5LklRX09USEVSX0NBX1NVUFBMLkZZMjAxOAEAAACRcQ0AAgAAAAUxMDc4MgEIAAAABQAAAAExAQAAAAoxODk0ODMyNDEzAwAAAAI3OQIAAAAEMTA1NQQAAAABMAcAAAAJOS8yMy8yMDE5CAAAAAkzLzMxLzIwMTgJAAAAATCrCTsqXUDXCHl4Y2ldQNcILENJUS5EQjpTQVAuSVFfVE9UQUxfREVCVF9FQklUREFfQ0FQRVguRlkyMDE2AQAAAAvuAQACAAAACDEuNDUxNzMxAQgAAAAFAAAAATEBAAAACjE5NDgwODUyMjQDAAAAAjUwAgAAAAUyMzMxMwQAAAABMAcAAAAJOS8yMy8yMDE5CAAAAAoxMi8zMS8yMDE2CQAAAAEwtbE7Il1A1wgps7RqXUDXCCVDSVEuVFNFOjQ3MzkuSVFfQ0FTSF9TVF9JTlZFU1QuRlkyMDA4AQAAAL96DQACAAAABTcyNTA0AQgAAAAFAAAAATEBAAAACjEwNTYyNzg2MTUDAAAAAjc5AgAAAAQxMDAyBAAAAAEwBwAAAAk5LzIzLzIwMTkIAAAACTMvMzEvMjAwOAkAAAABMJ4wOypdQNcIB3NsaV1A1wgfQ0lRLlRTRTo5NjEzLklRX0VCVF9FWENM</t>
  </si>
  <si>
    <t>LkZZMjAwOQEAAAAgcg0AAgAAAAU5NDk5OQEIAAAABQAAAAExAQAAAAoxMzc3NzU5MTcwAwAAAAI3OQIAAAABNAQAAAABMAcAAAAJOS8yMy8yMDE5CAAAAAkzLzMxLzIwMDkJAAAAATBpvFotXUDXCD/Q9mhdQNcIM0NJUS5UU0U6MzYyNi5JUV9DSEFOR0VfT1RIRVJfTkVUX09QRVJfQVNTRVRTLkZZMjAxOAEAAACh3C0DAgAAAAQyNDY1AQgAAAAFAAAAATEBAAAACjE4OTUwMDE5MjkDAAAAAjc5AgAAAAQyMDQ1BAAAAAEwBwAAAAk5LzIzLzIwMTkIAAAACTMvMzEvMjAxOAkAAAABMNC9sChdQNcIHcy8aV1A1wgoQ0lRLlRTRTo5NzE5LklRX1RPVEFMX0RFQlQuRlkyMDE4Li4uLkpQWQEAAACRcQ0AAgAAAAU0ODE1OAEIAAAABQAAAAExAQAAAAoxODk0ODMyNDEzAwAAAAI3OQIAAAAENDE3MwQAAAABMAcAAAAJOS8yMy8yMDE5CAAAAAkzLzMxLzIwMTgJAAAAATAQnCAiXUDXCHWXvmpdQNcIKkNJUS5UU0U6OTcxOS5JUV9PVEhFUl9VTlVTVUFMX1NVUFBMLkZZMjAxOQEAAACRcQ0AAgAAAAQtMjE4AQgAAAAFAAAAATEBAAAACjE5Njk2MDEyODQDAAAAAjc5AgAAAAI4NwQAAAABMAcAAAAJOS8yMy8yMDE5CAAAAAkzLzMxLzIwMTkJAAAAATCrCTsqXUDXCEn3SmldQNcIH0NJUS5UU0U6MzYyNi5JUV9CVl9TSEFSRS5GWTIwMTABAAAAodwtAwIAAAAKMTYwMy4wMDIwNQEIAAAABQAAAAExAQAAAAoxMzgwNjMwMzUx</t>
  </si>
  <si>
    <t>AwAAAAI3OQIAAAAENDAyMAQAAAABMAcAAAAJOS8yMy8yMDE5CAAAAAkzLzMxLzIwMTAJAAAAATAXPw8pXUDXCHHzkmldQNcII0NJUS5OQVNEQVFHUzpNU0ZULklRX1NUX0RFQlQuRlkyMDE3AQAAAEtVAAACAAAABDkwNzIBCAAAAAUAAAABMQEAAAAKMTk3MzM4MDk1MQMAAAADMTYwAgAAAAQxMDQ2BAAAAAEwBwAAAAk5LzIzLzIwMTkIAAAACTYvMzAvMjAxNwkAAAABMHxI1SZdQNcIucbMaV1A1wgkQ0lRLk5ZU0U6T1JDTC5JUV9GSU5JU0hFRF9JTlYuRlkyMDE0AQAAAOdWAAACAAAAAjg3AQgAAAAFAAAAATEBAAAACjE3OTcxOTA4NzMDAAAAAzE2MAIAAAAEMzA3NQQAAAABMAcAAAAJOS8yMy8yMDE5CAAAAAk1LzMxLzIwMTQJAAAAATC7+PInXUDXCFLGqWldQNcIJENJUS5UU0U6NDc2OC5JUV9JTkNfRVFVSVRZX0NGLkZZMjAxNAEAAAC+llkAAgAAAAQtMTc0AQgAAAAFAAAAATEBAAAACjE3MjcyODM0MTMDAAAAAjc5AgAAAAQyMDg2BAAAAAEwBwAAAAk5LzIzLzIwMTkIAAAACjEyLzMxLzIwMTQJAAAAATAWJdgqXUDXCJSSGmldQNcIG0NJUS5UU0U6ODA1Ni5JUV9HUFBFLkZZMjAwOQEAAAD0Vg0AAgAAAAU5NjA4MAEIAAAABQAAAAExAQAAAAoxMzgyNjYxMTY4AwAAAAI3OQIAAAAEMTE2OQQAAAABMAcAAAAJOS8yMy8yMDE5CAAAAAkzLzMxLzIwMDkJAAAAATAmplstXUDXCKY52GhdQNcII0NJUS5OWVNF</t>
  </si>
  <si>
    <t>OkNSTS5JUV9FQklUQV9NQVJHSU4uRlkyMDA5AQAAACXgAQACAAAABjYuNzQzOQEIAAAABQAAAAExAQAAAAoxNDM3NzE4NzU5AwAAAAMxNjACAAAABDQ0MTkEAAAAATAHAAAACTkvMjMvMjAxOQgAAAAJMS8zMS8yMDA5CQAAAAEwqdk7Il1A1wgbAbVqXUDXCChDSVEuVFNFOjM2MjYuSVFfR1dfSU5UQU5fQU1PUlRfQ0YuRlkyMDE4AQAAAKHcLQMCAAAAAzE3MQEIAAAABQAAAAExAQAAAAoxODk1MDAxOTI5AwAAAAI3OQIAAAAEMjE4MgQAAAABMAcAAAAJOS8yMy8yMDE5CAAAAAkzLzMxLzIwMTgJAAAAATDQvbAoXUDXCN5yq2ldQNcIIENJUS5UU0U6NDMwNy5JUV9SRF9FWFBfRk4uRlkyMDE2AQAAAGN/UwACAAAABDUxMTABCAAAAAUAAAABMQEAAAAKMTc5NzYzNzA0NwMAAAACNzkCAAAABDMxNjgEAAAAATAHAAAACTkvMjMvMjAxOQgAAAAJMy8zMS8yMDE2CQAAAAEwsczpK11A1whG2zhpXUDXCCNDSVEuTllTRTpJQk0uSVFfSU5URVJFU1RfRVhQLkZZMjAxMwEAAADetgEAAgAAAAQtNDAyAQgAAAAFAAAAATEBAAAACjE3Nzc0NzA3NjMDAAAAAzE2MAIAAAACODIEAAAAATAHAAAACTkvMjMvMjAxOQgAAAAKMTIvMzEvMjAxMwkAAAABMMCzmiVdQNcIkxtCal1A1wgoQ0lRLlRTRTo0NzM5LklRX0NVUlJFTlRfUE9SVF9ERUJULkZZMjAxMgEAAAC/eg0AAwAAAAAAkFzCKV1A1whD7VxpXUDXCClDSVEuREI6U0FQ</t>
  </si>
  <si>
    <t>LklRX1JFVFVSTl9DT01NT05fRVFVSVRZLkZZMjAxMwEAAAAL7gEAAgAAAAYyMi4wNTIBCAAAAAUAAAABMQEAAAAKMTc4Mjc4NDc4MgMAAAACNTACAAAABTMzMzIwBAAAAAEwBwAAAAk5LzIzLzIwMTkIAAAACjEyLzMxLzIwMTMJAAAAATCzizsiXUDXCL3khmpdQNcIKENJUS5EQjpTQVAuSVFfVE9UQUxfQ09NTU9OX0VRVUlUWS5GWTIwMDgBAAAAC+4BAAIAAAAENzE2OQEIAAAABQAAAAExAQAAAAoxNDM3MTM2MzQ5AwAAAAI1MAIAAAAEMTAwNgQAAAABMAcAAAAJOS8yMy8yMDE5CAAAAAoxMi8zMS8yMDA4CQAAAAEwNL7HJl1A1wiYaPVpXUDXCCFDSVEuVFNFOjQ3NjguSVFfQ0FTSF9GSU5BTi5GWTIwMTUBAAAAvpZZAAIAAAAFLTg3NDIBCAAAAAUAAAABMQEAAAAKMTgzNDEzODk4OQMAAAACNzkCAAAABDIwMDQEAAAAATAHAAAACTkvMjMvMjAxOQgAAAAKMTIvMzEvMjAxNQkAAAABMMBL2CpdQNcIbUZnaV1A1wglQ0lRLk5BU0RBUUdTOk1TRlQuSVFfRElWX1NIQVJFLkZZMjAxNAEAAABLVQAAAgAAAAQxLjEyAQgAAAAFAAAAATEBAAAACjE4MDA4NjUyNTkDAAAAAzE2MAIAAAAEMzA1OAQAAAABMAcAAAAJOS8yMy8yMDE5CAAAAAk2LzMwLzIwMTQJAAAAATCxv5QnXUDXCNv4z2ldQNcIHENJUS5UU0U6MzYyNi5JUV9EQV9DRi5GWTIwMTIBAAAAodwtAwIAAAAFMTQ2MjcBCAAAAAUAAAABMQEAAAAKMTU1NDMz</t>
  </si>
  <si>
    <t>NzA3NAMAAAACNzkCAAAABDIxNjAEAAAAATAHAAAACTkvMjMvMjAxOQgAAAAJMy8zMS8yMDEyCQAAAAEwB2YPKV1A1wgR+ZdpXUDXCDBDSVEuTkFTREFRR1M6TVNGVC5JUV9OSV9BVkFJTF9FWENMX01BUkdJTi5GWTIwMTgBAAAAS1UAAAIAAAAHMTUuMDE1NAEIAAAABQAAAAExAQAAAAoxOTczMzgwOTIyAwAAAAMxNjACAAAABDQxODIEAAAAATAHAAAACTkvMjMvMjAxOQgAAAAJNi8zMC8yMDE4CQAAAAEwxz07Il1A1wihEahqXUDXCCNDSVEuREI6U0FQLklRX0dBSU5fSU5WRVNUX0NGLkZZMjAwOQEAAAAL7gEAAwAAAAAAUOTHJl1A1wjOV+1pXUDXCCJDSVEuVFNFOjQzMDcuSVFfQ0FTSF9JTlZFU1QuRlkyMDE2AQAAAGN/UwACAAAABi03NTM0NAEIAAAABQAAAAExAQAAAAoxNzk3NjM3MDQ3AwAAAAI3OQIAAAAEMjAwNQQAAAABMAcAAAAJOS8yMy8yMDE5CAAAAAkzLzMxLzIwMTYJAAAAATCn8+krXUDXCOv2J2ldQNcIJ0NJUS5OQVNEQVFHUzpNU0ZULklRX0FTU0VUX1RVUk5TLkZZMjAxOQEAAABLVQAAAgAAAAgwLjQ2MTQ2NwEIAAAABQAAAAExAQAAAAoxOTczMzgwOTIwAwAAAAMxNjACAAAABDQxNzcEAAAAATAHAAAACTkvMjMvMjAxOQgAAAAJNi8zMC8yMDE5CQAAAAEwxWQ7Il1A1wi95IZqXUDXCCRDSVEuVFNFOjQ3MzkuSVFfRUJJVERBX01BUkdJTi5GWTIwMTgBAAAAv3oNAAIAAAAGOS42ODI4AQgA</t>
  </si>
  <si>
    <t>AAAFAAAAATEBAAAACjE4OTQwODQ3ODYDAAAAAjc5AgAAAAQ0MDQ3BAAAAAEwBwAAAAk5LzIzLzIwMTkIAAAACTMvMzEvMjAxOAkAAAABMAbAXyNdQNcI4kiGal1A1wgfQ0lRLlRTRTo5NzE5LklRX0JWX1NIQVJFLkZZMjAxNQEAAACRcQ0AAgAAAAsxMjc3LjM3NjAwOQEIAAAABQAAAAExAQAAAAoxNzQ1MjE0Mzc0AwAAAAI3OQIAAAAENDAyMAQAAAABMAcAAAAJOS8yMy8yMDE5CAAAAAkzLzMxLzIwMTUJAAAAATDDuzoqXUDXCAwJWmldQNcIKUNJUS5OQVNEQVFHUzpNU0ZULklRX09USEVSX0xJQUJfTFQuRlkyMDA5AQAAAEtVAAACAAAABDYyNjkBCAAAAAUAAAABMQEAAAAKMTQ2NDAwNTY5MAMAAAADMTYwAgAAAAQxMDYyBAAAAAEwBwAAAAk5LzIzLzIwMTkIAAAACTYvMzAvMjAwOQkAAAABMI4klCddQNcIaOjjaV1A1wgqQ0lRLk5BU0RBUUdTOk1TRlQuSVFfUkVUVVJOX0NBUElUQUwuRlkyMDEwAQAAAEtVAAACAAAABzMwLjMyMzUBCAAAAAUAAAABMQEAAAAKMTU1NjU2MDc5NQMAAAADMTYwAgAAAAQ0MzYzBAAAAAEwBwAAAAk5LzIzLzIwMTkIAAAACTYvMzAvMjAxMAkAAAABMMHvOiJdQNcI7ciJal1A1wg0Q0lRLlRTRTo0NzM5LklRX1RPVEFMX09VVFNUQU5ESU5HX0ZJTElOR19EQVRFLkZZMjAwOQEAAAC/eg0AAgAAAAcyNTYuMTE2AQQAAAAFAAAAATUBAAAACjEzNzk0NjU0NzgCAAAABTI0MTUzBgAA</t>
  </si>
  <si>
    <t>AAEw6+fBKV1A1whfV31pXUDXCCRDSVEuVFNFOjQzMDcuSVFfTUFSS0VUQ0FQLjIwMTEvMDMvMzEBAAAAY39TAAIAAAANMzU3NDY4Ljg0MTY5NgEGAAAABQAAAAExAQAAAAoxNDIxNDExNzMzAwAAAAI3OQIAAAAGMTAwMDU0BAAAAAEwBwAAAAkzLzMxLzIwMTH6fGhSXUDXCKm+02pdQNcII0NJUS5EQjpTQVAuSVFfTFRfREVCVF9SRVBBSUQuRlkyMDA4AQAAAAvuAQACAAAABS0xNTcxAQgAAAAFAAAAATEBAAAACjE0MzcxMzYzNDkDAAAAAjUwAgAAAAQyMDM2BAAAAAEwBwAAAAk5LzIzLzIwMTkIAAAACjEyLzMxLzIwMDgJAAAAATA0vscmXUDXCAN/AmpdQNcIOUNJUS5UU0U6ODA1Ni5JUV9DVVNUT01fQkVUQS4tMTA0Vy4yMDE4LzAzLzMxLi5eTjIyNS5KUFkuSAEAAAD0Vg0AAgAAABEwLjc3MjM1NDIxNzE3ODkwOQDvexFIXUDXCI1aomhdQNcIJ0NJUS5OWVNFOklCTS5JUV9DSEFOR0VfSU5WRU5UT1JZLkZZMjAwOQEAAADetgEAAgAAAAMyNjMBCAAAAAUAAAABMQEAAAAKMTUyNDgwOTg0MAMAAAADMTYwAgAAAAQyMDk5BAAAAAEwBwAAAAk5LzIzLzIwMTkIAAAACjEyLzMxLzIwMDkJAAAAATDlPpolXUDXCL4mRWpdQNcIJUNJUS5UU0U6OTcxOS5JUV9HQUlOX0lOVkVTVF9DRi5GWTIwMTgBAAAAkXENAAIAAAAGLTEwNzAwAQgAAAAFAAAAATEBAAAACjE4OTQ4MzI0MTMDAAAAAjc5AgAAAAQyMDkwBAAAAAEw</t>
  </si>
  <si>
    <t>BwAAAAk5LzIzLzIwMTkIAAAACTMvMzEvMjAxOAkAAAABMKsJOypdQNcIwxlbaV1A1wgtQ0lRLlRTRTo0NzM5LklRX0RFRl9UQVhfQVNTRVRTX0NVUlJFTlQuRlkyMDA4AQAAAL96DQACAAAABDY5NzkBCAAAAAUAAAABMQEAAAAKMTA1NjI3ODYxNQMAAAACNzkCAAAABDExMTcEAAAAATAHAAAACTkvMjMvMjAxOQgAAAAJMy8zMS8yMDA4CQAAAAEwnjA7Kl1A1wiC4nxpXUDXCCpDSVEuVFNFOjQ3NjguSVFfVE9UQUxfQVNTRVRTLkZZMjAxNy4uLi5KUFkBAAAAvpZZAAIAAAAGMzgwMzE3AQgAAAAFAAAAATEBAAAACjE5NTE1ODM4NTcDAAAAAjc5AgAAAAQxMDA3BAAAAAEwBwAAAAk5LzIzLzIwMTkIAAAACjEyLzMxLzIwMTcJAAAAATBPdSAiXUDXCPi2Az5dQNcIIkNJUS5UU0U6MzYyNi5JUV9TQUxFX1BQRV9DRi5GWTIwMTIBAAAAodwtAwMAAAAAAOCMDyldQNcIBSCYaV1A1wglQ0lRLlRTRTo0NzY4LklRX0JBU0lDX0VQU19FWENMLkZZMjAxNgEAAAC+llkAAgAAAAoxNDAuNjkwOTI4AQgAAAAFAAAAATEBAAAACjE4ODA2MDY2NzcDAAAAAjc5AgAAAAQzMDY0BAAAAAEwBwAAAAk5LzIzLzIwMTkIAAAACjEyLzMxLzIwMTYJAAAAATDAS9gqXUDXCD3FAWldQNcIJENJUS5UU0U6OTcxOS5JUV9QRVJJT0REQVRFX0lTLkZZMjAxNQEAAACRcQ0ABQAAAAoyMDE1LzAzLzMxAMO7OipdQNcISc5dPl1A1wgmQ0lRLk5Z</t>
  </si>
  <si>
    <t>U0U6Q1JNLklRX09USEVSX0xUX0FTU0VUUy5GWTIwMTMBAAAAJeABAAIAAAAGMzQuODM3AQgAAAAFAAAAATEBAAAACjE3MjIyMzExMjADAAAAAzE2MAIAAAAEMTA2MAQAAAABMAcAAAAJOS8yMy8yMDE5CAAAAAkxLzMxLzIwMTMJAAAAATDVLrUlXUDXCIwKJWpdQNcIJENJUS5OQVNEQVFHUzpNU0ZULklRX0JWX1NIQVJFLkZZMjAxMQEAAABLVQAAAgAAAAg2LjgxNTA2NgEIAAAABQAAAAExAQAAAAoxNjI4NjI0NzA2AwAAAAMxNjACAAAABDQwMjAEAAAAATAHAAAACTkvMjMvMjAxOQgAAAAJNi8zMC8yMDExCQAAAAEwxnGUJ11A1wgeD89pXUDXCDNDSVEuTkFTREFRR1M6TVNGVC5JUV9PVEhFUl9GSU5BTkNFX0FDVF9TVVBQTC5GWTIwMTQBAAAAS1UAAAIAAAADLTM5AQgAAAAFAAAAATEBAAAACjE4MDA4NjUyNTkDAAAAAzE2MAIAAAAEMjA1MAQAAAABMAcAAAAJOS8yMy8yMDE5CAAAAAk2LzMwLzIwMTQJAAAAATCm5pQnXUDXCFDo3GldQNcIHkNJUS5UU0U6OTYxMy5JUV9QRU5TSU9OLkZZMjAxOAEAAAAgcg0AAgAAAAYxOTg4MzIBCAAAAAUAAAABMQEAAAAKMTg5NDA4NDc0NQMAAAACNzkCAAAABDEyMTMEAAAAATAHAAAACTkvMjMvMjAxOQgAAAAJMy8zMS8yMDE4CQAAAAEwtTWvLF1A1whfAvpoXUDXCCpDSVEuVFNFOjQzMDcuSVFfT1RIRVJfVU5VU1VBTF9TVVBQTC5GWTIwMTkBAAAAY39TAAIAAAADMTIz</t>
  </si>
  <si>
    <t>AQgAAAAFAAAAATEBAAAACjE5Njk2MDEyMzkDAAAAAjc5AgAAAAI4NwQAAAABMAcAAAAJOS8yMy8yMDE5CAAAAAkzLzMxLzIwMTkJAAAAATCRQeorXUDXCADKBmldQNcIJ0NJUS5UU0U6OTcxOS5JUV9NQVJLRVRDQVAuMjAxMi8zLzMxLkpQWQEAAACRcQ0AAgAAAAwxMzU5OTYuODgxOTIBBgAAAAUAAAABMQEAAAAKMTUxMjYwODIwMwMAAAACNzkCAAAABjEwMDA1NAQAAAABMAcAAAAJMy8zMS8yMDEyCQcRSF1A1whA3wd0XUDXCCNDSVEuTkFTREFRR1M6TVNGVC5JUV9TVF9ERUJULkZZMjAxMQEAAABLVQAAAgAAAAQxMjA4AQgAAAAFAAAAATEBAAAACjE2Mjg2MjQ3MDYDAAAAAzE2MAIAAAAEMTA0NgQAAAABMAcAAAAJOS8yMy8yMDE5CAAAAAk2LzMwLzIwMTEJAAAAATDGcZQnXUDXCEXMymldQNcIJENJUS5OWVNFOk9SQ0wuSVFfQkVUQV8yWVIuMjAxNS8wNS8zMQEAAADnVgAAAgAAABAxLjI1NTczMTM0MDI4ODA2AN23ukddQNcIhQyUaF1A1wghQ0lRLkRCOlNBUC5JUV9CQVNJQ19XRUlHSFQuRlkyMDE2AQAAAAvuAQACAAAABDExOTgA9dKOJl1A1wjRTPhpXUDXCCJDSVEuVFNFOjk2MTMuSVFfQURWRVJUSVNJTkcuRlkyMDE3AQAAACByDQADAAAAAAC5Dq8sXUDXCISN+WhdQNcIJkNJUS5UU0U6OTcxOS5JUV9TQUxFU19NQVJLRVRJTkcuRlkyMDE2AQAAAJFxDQADAAAAAADDuzoqXUDXCAEwWmldQNcIJENJ</t>
  </si>
  <si>
    <t>US5UU0U6NDc2OC5JUV9DQVNIX0lOVEVSRVNULkZZMjAxNQEAAAC+llkAAgAAAAI1NAEIAAAABQAAAAExAQAAAAoxODM0MTM4OTg5AwAAAAI3OQIAAAAEMzAyOAQAAAABMAcAAAAJOS8yMy8yMDE5CAAAAAoxMi8zMS8yMDE1CQAAAAEwwEvYKl1A1wgGbD1pXUDXCCRDSVEuVFNFOjQ3MzkuSVFfQ1VSUkVOVF9SQVRJTy5GWTIwMTIBAAAAv3oNAAIAAAAIMi41Njg3NDYBCAAAAAUAAAABMQEAAAAKMTYzOTUzMTUwOAMAAAACNzkCAAAABDQwMzAEAAAAATAHAAAACTkvMjMvMjAxOQgAAAAJMy8zMS8yMDEyCQAAAAEwJEBjI11A1wgP+4xqXUDXCC9DSVEuVFNFOjgwNTYuSVFfT1RIRVJfTk9OX09QRVJfRVhQX1NVUFBMLkZZMjAxNwEAAAD0Vg0AAgAAAAQtNzA3AQgAAAAFAAAAATEBAAAACjE4NDg4Nzk2MjADAAAAAjc5AgAAAAI4NQQAAAABMAcAAAAJOS8yMy8yMDE5CAAAAAkzLzMxLzIwMTcJAAAAATCT0igtXUDXCIaSxmhdQNcIJUNJUS5OWVNFOklCTS5JUV9MVF9ERUJUX0lTU1VFRC5GWTIwMTABAAAA3rYBAAIAAAAEODA1NQEIAAAABQAAAAExAQAAAAoxNTg5MzI2Nzc1AwAAAAMxNjACAAAABDIwMzQEAAAAATAHAAAACTkvMjMvMjAxOQgAAAAKMTIvMzEvMjAxMAkAAAABMM9lmiVdQNcIICw1al1A1wglQ0lRLlRTRTo0MzA3LklRX1NUX0RFQlRfUkVQQUlELkZZMjAxMAEAAABjf1MAAgAAAAUtNjUwMAEIAAAA</t>
  </si>
  <si>
    <t>BQAAAAExAQAAAAoxNDc5NjcyNDYwAwAAAAI3OQIAAAAEMjA0NAQAAAABMAcAAAAJOS8yMy8yMDE5CAAAAAkzLzMxLzIwMTAJAAAAATDe6AIsXUDXCHP8JWldQNcILENJUS5OQVNEQVFHUzpNU0ZULklRX0NIQU5HRV9JTlZFTlRPUlkuRlkyMDE1AQAAAEtVAAACAAAABC0yNzIBCAAAAAUAAAABMQEAAAAKMTg1MTUyNTkxMgMAAAADMTYwAgAAAAQyMDk5BAAAAAEwBwAAAAk5LzIzLzIwMTkIAAAACTYvMzAvMjAxNQkAAAABMJH61CZdQNcIXRrZaV1A1wggQ0lRLkRCOlNBUC5JUV9PVEhFUl9JTlRBTi5GWTIwMDkBAAAAC+4BAAIAAAADODk0AQgAAAAFAAAAATEBAAAACjE1MzA1NzEyMDYDAAAAAjUwAgAAAAQxMDQwBAAAAAEwBwAAAAk5LzIzLzIwMTkIAAAACjEyLzMxLzIwMDkJAAAAATA0vscmXUDXCM3oBmpdQNcIJENJUS5UU0U6NDMwNy5JUV9FQklUREFfTUFSR0lOLkZZMjAxOAEAAABjf1MAAgAAAAcyMC41OTAxAQgAAAAFAAAAATEBAAAACjE4OTUwMDIwNDEDAAAAAjc5AgAAAAQ0MDQ3BAAAAAEwBwAAAAk5LzIzLzIwMTkIAAAACTMvMzEvMjAxOAkAAAABMIPwdCNdQNcI0bKDal1A1wggQ0lRLk5ZU0U6T1JDTC5JUV9FQlRfRVhDTC5GWTIwMTYBAAAA51YAAAIAAAAFMTE5NDIBCAAAAAUAAAABMQEAAAAKMTg5Mzk5NjQ3MgMAAAADMTYwAgAAAAE0BAAAAAEwBwAAAAk5LzIzLzIwMTkIAAAACTUvMzEvMjAx</t>
  </si>
  <si>
    <t>NgkAAAABMDJX7SddQNcIHBrEaV1A1wgmQ0lRLlRTRTo0NzM5LklRX09USEVSX0xUX0FTU0VUUy5GWTIwMDgBAAAAv3oNAAIAAAAFMTI1OTkBCAAAAAUAAAABMQEAAAAKMTA1NjI3ODYxNQMAAAACNzkCAAAABDEwNjAEAAAAATAHAAAACTkvMjMvMjAxOQgAAAAJMy8zMS8yMDA4CQAAAAEwnjA7Kl1A1whIO2RpXUDXCCVDSVEuTkFTREFRR1M6TVNGVC5JUV9SRF9FWFBfRk4uRlkyMDA5AQAAAEtVAAACAAAABDkwMTABCAAAAAUAAAABMQEAAAAKMTQ2NDAwNTY5MAMAAAADMTYwAgAAAAQzMTY4BAAAAAEwBwAAAAk5LzIzLzIwMTkIAAAACTYvMzAvMjAwOQkAAAABMI4klCddQNcIUkzOaV1A1wgmQ0lRLlRTRTozNjI2LklRX0VYVFJBX0FDQ19JVEVNUy5GWTIwMTYBAAAAodwtAwMAAAAAAK9IsChdQNcIbSWIaV1A1wghQ0lRLk5ZU0U6SUJNLklRX1RPVEFMX0xJQUIuRlkyMDEyAQAAAN62AQACAAAABjEwMDIyOQEIAAAABQAAAAExAQAAAAoxNzIwNTc3MDQwAwAAAAMxNjACAAAABDEyNzYEAAAAATAHAAAACTkvMjMvMjAxOQgAAAAKMTIvMzEvMjAxMgkAAAABMMCzmiVdQNcIyLE9al1A1wgiQ0lRLk5ZU0U6T1JDTC5JUV9TR0FfTUFSR0lOLkZZMjAxOQEAAADnVgAAAgAAAAcyNC43NDA1AQgAAAAFAAAAATEBAAAACjE5NjkwODY4MzADAAAAAzE2MAIAAAAENDM3NQQAAAABMAcAAAAJOS8yMy8yMDE5CAAAAAk1LzMx</t>
  </si>
  <si>
    <t>LzIwMTkJAAAAATB7CGIjXUDXCKFqpGpdQNcIJUNJUS5UU0U6NDc2OC5JUV9HV19JTlRBTl9BTU9SVC5GWTIwMTMBAAAAvpZZAAMAAAAAAG0rQStdQNcIvoczaV1A1wgeQ0lRLk5BU0RBUUdTOk1TRlQuSVFfQUUuRlkyMDE5AQAAAEtVAAACAAAABDY4MzABCAAAAAUAAAABMQEAAAAKMTk3MzM4MDkyMAMAAAADMTYwAgAAAAQxMDE2BAAAAAEwBwAAAAk5LzIzLzIwMTkIAAAACTYvMzAvMjAxOQkAAAABMFpw1SZdQNcIuh/JaV1A1wghQ0lRLk5ZU0U6Q1JNLklRX09USEVSX09QRVIuRlkyMDE0AQAAACXgAQADAAAAAACqVbUlXUDXCOu2GGpdQNcILENJUS5UU0U6OTcxOS5JUV9ERUJUX0VRVUlWX09QRVJfTEVBU0UuRlkyMDE3AQAAAJFxDQACAAAABTI3MDQ4AQgAAAAFAAAAATEBAAAACjE4NDgyOTczMDcDAAAAAjc5AgAAAAUyMTY3MQQAAAABMAcAAAAJOS8yMy8yMDE5CAAAAAkzLzMxLzIwMTcJAAAAATC04joqXUDXCD+Ja2ldQNcILENJUS5UU0U6NDczOS5JUV9ORVRfREVCVF9FQklUREFfQ0FQRVguRlkyMDEzAQAAAL96DQADAAAAAk5NAQgAAAAFAAAAATEBAAAACjE2Mzk1MzE2OTEDAAAAAjc5AgAAAAUyMzMxNAQAAAABMAcAAAAJOS8yMy8yMDE5CAAAAAkzLzMxLzIwMTMJAAAAATAkQGMjXUDXCNhkkWpdQNcIIENJUS5OWVNFOklCTS5JUV9GVUxMX1RJTUUuRlkyMDA3AQAAAN62AQACAAAABjM4NjU1OAAN</t>
  </si>
  <si>
    <t>uXwlXUDXCD4FPGpdQNcIKUNJUS5UU0U6OTYxMy5JUV9UT1RBTF9ERUJUX0NBUElUQUwuRlkyMDE4AQAAACByDQACAAAABzM5LjQ1NzgBCAAAAAUAAAABMQEAAAAKMTg5NDA4NDc0NQMAAAACNzkCAAAABDQxODYEAAAAATAHAAAACTkvMjMvMjAxOQgAAAAJMy8zMS8yMDE4CQAAAAEwtaJ0I11A1witWY5qXUDXCCNDSVEuVFNFOjQzMDcuSVFfRklOSVNIRURfSU5WLkZZMjAwOQEAAABjf1MAAgAAAAMyNTEBCAAAAAUAAAABMQEAAAAKMTQ3OTY3MjY4NQMAAAACNzkCAAAABDMwNzUEAAAAATAHAAAACTkvMjMvMjAxOQgAAAAJMy8zMS8yMDA5CQAAAAEw7MECLF1A1wj12hxpXUDXCB1DSVEuREI6U0FQLklRX0RBX1NVUFBMLkZZMjAxMAEAAAAL7gEAAwAAAAAAUOTHJl1A1wjOV+1pXUDXCBtDSVEuVFNFOjk2MTMuSVFfQVBJQy5GWTIwMTcBAAAAIHINAAIAAAAGMTQxMDQ4AQgAAAAFAAAAATEBAAAACjE4NDc5MTIzMDUDAAAAAjc5AgAAAAQxMDg0BAAAAAEwBwAAAAk5LzIzLzIwMTkIAAAACTMvMzEvMjAxNwkAAAABMLkOryxdQNcIvqgSaV1A1wgoQ0lRLk5BU0RBUUdTOk1TRlQuSVFfQkVUQV81WVIuMjAwOS8wNi8zMAEAAABLVQAAAgAAABEwLjk3MjU3NDYzMTcyMTM1OADdt7pHXUDXCByjlmhdQNcIL0NJUS5OWVNFOkNSTS5JUV9PVEhFUl9OT05fT1BFUl9FWFBfU1VQUEwuRlkyMDE1AQAAACXgAQACAAAABi04</t>
  </si>
  <si>
    <t>LjM2NgEIAAAABQAAAAExAQAAAAoxODMwNjIxMTI0AwAAAAMxNjACAAAAAjg1BAAAAAEwBwAAAAk5LzIzLzIwMTkIAAAACTEvMzEvMjAxNQkAAAABMLN8tSVdQNcIGM0Qal1A1wgaQ0lRLlRTRTo0NzY4LklRX1NHQS5GWTIwMDIBAAAAvpZZAAIAAAAFNjg0NjIBCAAAAAUAAAABMQEAAAAJMTcxOTU5NzY2AwAAAAI3OQIAAAACMjMEAAAAATAHAAAACTkvMjMvMjAxOQgAAAAKMTIvMzEvMjAwMgkAAAABMJ/Z9R9dQNcIctPdPV1A1wgeQ0lRLlRTRTo4MDU2LklRX1NUX0RFQlQuRlkyMDE1AQAAAPRWDQACAAAABDQwMDABCAAAAAUAAAABMQEAAAAKMTc0NTM3ODYxOQMAAAACNzkCAAAABDEwNDYEAAAAATAHAAAACTkvMjMvMjAxOQgAAAAJMy8zMS8yMDE1CQAAAAEwI4QoLV1A1wjA/PRoXUDXCB9DSVEuVFNFOjk3MTkuSVFfVFJFQVNVUlkuRlkyMDEzAQAAAJFxDQACAAAABS04NjU0AQgAAAAFAAAAATEBAAAACjE2MjU0NTc1NzkDAAAAAjc5AgAAAAQxMjQ4BAAAAAEwBwAAAAk5LzIzLzIwMTkIAAAACTMvMzEvMjAxMwkAAAABMLq6typdQNcIvv1IaV1A1wgoQ0lRLk5BU0RBUUdTOk1TRlQuSVFfRUJJVEFfTUFSR0lOLkZZMjAxNQEAAABLVQAAAgAAAAczMS40OTM5AQgAAAAFAAAAATEBAAAACjE4NTE1MjU5MTIDAAAAAzE2MAIAAAAENDQxOQQAAAABMAcAAAAJOS8yMy8yMDE5CAAAAAk2LzMwLzIwMTUJAAAAATDH</t>
  </si>
  <si>
    <t>PTsiXUDXCLXDp2pdQNcIJkNJUS5OWVNFOk9SQ0wuSVFfQ0FQSVRBTF9MRUFTRVMuRlkyMDEwAQAAAOdWAAADAAAAAADHg/InXUDXCIeqrGldQNcIJkNJUS5UU0U6OTcxOS5JUV9BU1NFVF9XUklURURPV04uRlkyMDEwAQAAAJFxDQACAAAABC03NjkBCAAAAAUAAAABMQEAAAAKMTQwNTYwODA4MgMAAAACNzkCAAAAAjMyBAAAAAEwBwAAAAk5LzIzLzIwMTkIAAAACTMvMzEvMjAxMAkAAAABMO1EtypdQNcIywNxaV1A1wghQ0lRLlRTRTo5NzE5LklRX05JX0NPTVBBTlkuRlkyMDE0AQAAAJFxDQACAAAABTE4NjUzAQgAAAAFAAAAATEBAAAACjE2ODY2Mzc2NjUDAAAAAjc5AgAAAAU0MTU3MQQAAAABMAcAAAAJOS8yMy8yMDE5CAAAAAkzLzMxLzIwMTQJAAAAATC6urcqXUDXCDttWWldQNcIHUNJUS5OWVNFOk9SQ0wuSVFfQ0FQRVguRlkyMDE2AQAAAOdWAAACAAAABS0xMTg5AQgAAAAFAAAAATEBAAAACjE4OTM5OTY0NzIDAAAAAzE2MAIAAAAEMjAyMQQAAAABMAcAAAAJOS8yMy8yMDE5CAAAAAk1LzMxLzIwMTYJAAAAATAyV+0nXUDXCPTLrmldQNcIIENJUS5UU0U6OTYxMy5JUV9PVEhFUl9SRVYuRlkyMDEwAQAAACByDQADAAAAAABPClstXUDXCCEYz2hdQNcILUNJUS5OWVNFOklCTS5JUV9PVEhFUl9JTlZFU1RfQUNUX1NVUFBMLkZZMjAxMgEAAADetgEAAgAAAAExAQgAAAAFAAAAATEBAAAACjE3MjA1Nzcw</t>
  </si>
  <si>
    <t>NDADAAAAAzE2MAIAAAAEMjA1MQQAAAABMAcAAAAJOS8yMy8yMDE5CAAAAAoxMi8zMS8yMDEyCQAAAAEwwLOaJV1A1whVU0pqXUDXCDhDSVEuREI6U0FQLklRX0NVU1RPTV9CRVRBLi0xMDRXLjIwMTYvMTIvMzEuLl5UT1BJWC5KUFkuSAEAAAAL7gEAAgAAAA8xLjI0Mjk0MzQ3MjY0NDEArlO7R11A1wiPe49oXUDXCCRDSVEuVFNFOjQzMDcuSVFfSU1QQUlSTUVOVF9HVy5GWTIwMTEBAAAAY39TAAMAAAAAAN7oAixdQNcIxwc3aV1A1wglQ0lRLlRTRTo4MDU2LklRX09USEVSX09QRVJfQUNULkZZMjAxOQEAAAD0Vg0AAgAAAAUtMjQxMAEIAAAABQAAAAExAQAAAAoxOTcwMDUxMzcwAwAAAAI3OQIAAAAEMjA0NwQAAAABMAcAAAAJOS8yMy8yMDE5CAAAAAkzLzMxLzIwMTkJAAAAATDYRiktXUDXCN9E4mhdQNcII0NJUS5OWVNFOklCTS5JUV9CRVRBXzVZUi4yMDE3LzEyLzMxAQAAAN62AQACAAAAETAuOTI5MDA3OTI5MzgxMTY4AN23ukddQNcIOB2VaF1A1wgoQ0lRLk5ZU0U6T1JDTC5JUV9UT1RBTF9SRVYuRlkyMDE5Li4uLkpQWQEAAADnVgAAAgAAAAo0MjkzOTA3LjE0AQgAAAAFAAAAATEBAAAACjE5NjkwODY4MzADAAAAAjc5AgAAAAIyOAQAAAABMAcAAAAJOS8yMy8yMDE5CAAAAAk1LzMxLzIwMTkJAAAAATD2mhkiXUDXCAvEw2pdQNcIJENJUS5EQjpTQVAuSVFfUEVSSU9ETEVOR1RIX0lTLkZZMjAxMAEA</t>
  </si>
  <si>
    <t>AAAL7gEAAQAAAAIxMgAsC8gmXUDXCK5dB2pdQNcIHENJUS5UU0U6NDMwNy5JUV9DQVBFWC5GWTIwMDkBAAAAY39TAAIAAAAGLTE0MTA1AQgAAAAFAAAAATEBAAAACjE0Nzk2NzI2ODUDAAAAAjc5AgAAAAQyMDIxBAAAAAEwBwAAAAk5LzIzLzIwMTkIAAAACTMvMzEvMjAwOQkAAAABMOzBAixdQNcIia4laV1A1wgqQ0lRLlRTRTozNjI2LklRX1RPVEFMX0VRVUlUWS5GWTIwMTguLi4uSlBZAQAAAKHcLQMCAAAABjIyNjI5NwEIAAAABQAAAAExAQAAAAoxODk1MDAxOTI5AwAAAAI3OQIAAAAEMTI3NQQAAAABMAcAAAAJOS8yMy8yMDE5CAAAAAkzLzMxLzIwMTgJAAAAATAQnCAiXUDXCHPa0GpdQNcILUNJUS5UU0U6MzYyNi5JUV9DQVNIX0NPTlZFUlNJT04uRlkyMDE4Li4uLkpQWQEAAACh3C0DAgAAAAc3Mi4wNzI5AQgAAAAFAAAAATEBAAAACjE4OTUwMDE5MjkDAAAAAjc5AgAAAAQ0MTg0BAAAAAEwBwAAAAk5LzIzLzIwMTkIAAAACTMvMzEvMjAxOAkAAAABMPPCICJdQNcIS3bRal1A1wg7Q0lRLk5ZU0U6T1JDTC5JUV9DVVNUT01fQkVUQS4tMTA0Vy4yMDExLzA1LzMxLi5eVE9QSVguSlBZLkgBAAAA51YAAAIAAAAQMS4xNTUxNjM5NDYzMDY1OACzoxFIXUDXCKUMomhdQNcIIENJUS5OWVNFOkNSTS5JUV9TR0FfU1VQUEwuRlkyMDEwAQAAACXgAQACAAAABzgwMC40ODkBCAAAAAUAAAABMQEAAAAKMTUyNzIx</t>
  </si>
  <si>
    <t>ODk0MwMAAAADMTYwAgAAAAMxMDIEAAAAATAHAAAACTkvMjMvMjAxOQgAAAAJMS8zMS8yMDEwCQAAAAEw4bi0JV1A1whtPBNqXUDXCCFDSVEuREI6U0FQLklRX0ZJTklTSEVEX0lOVi5GWTIwMTUBAAAAC+4BAAMAAAAAAKmsjiZdQNcIYscEal1A1wgaQ0lRLk5ZU0U6Q1JNLklRX0VCVC5GWTIwMTkBAAAAJeABAAIAAAADOTgzAQgAAAAFAAAAATEBAAAACjE5NDg3OTMzODUDAAAAAzE2MAIAAAADMTM5BAAAAAEwBwAAAAk5LzIzLzIwMTkIAAAACTEvMzEvMjAxOQkAAAABMHZqfCVdQNcIAwUnal1A1wgmQ0lRLlRTRTozNjI2LklRX0VGRkVDVF9UQVhfUkFURS5GWTIwMTQBAAAAodwtAwIAAAAHNDcuNTQxNgEIAAAABQAAAAExAQAAAAoxNjg2NjM3NDM1AwAAAAI3OQIAAAAENDM3NgQAAAABMAcAAAAJOS8yMy8yMDE5CAAAAAkzLzMxLzIwMTQJAAAAATCxsw8pXUDXCOSUmGldQNcIGkNJUS5OWVNFOk9SQ0wuSVFfQkVUQV8yWVIuAQAAAOdWAAACAAAAEDEuMTEzOTM2NTUwNzIzMDMAqPERSF1A1wio8RFIXUDXCCNDSVEuVFNFOjk3MTkuSVFfRUJJVEFfTUFSR0lOLkZZMjAxNQEAAACRcQ0AAgAAAAY5LjQzODEBCAAAAAUAAAABMQEAAAAKMTc0NTIxNDM3NAMAAAACNzkCAAAABDQ0MTkEAAAAATAHAAAACTkvMjMvMjAxOQgAAAAJMy8zMS8yMDE1CQAAAAEwSfJiI11A1whZQ4hqXUDXCBtDSVEuVFNFOjgwNTYuSVFf</t>
  </si>
  <si>
    <t>TlBQRS5GWTIwMTgBAAAA9FYNAAIAAAAFMTYzOTMBCAAAAAUAAAABMQEAAAAKMTg5NTAwMjQwOAMAAAACNzkCAAAABDEwMDQEAAAAATAHAAAACTkvMjMvMjAxOQgAAAAJMy8zMS8yMDE4CQAAAAEwwSApLV1A1wj+HdtoXUDXCBlDSVEuVFNFOjM2MjYuSVFfTkkuRlkyMDExAQAAAKHcLQMCAAAABDU5ODUBCAAAAAUAAAABMQEAAAAKMTQ2Mzc4NDM0NAMAAAACNzkCAAAAAjE1BAAAAAEwBwAAAAk5LzIzLzIwMTkIAAAACTMvMzEvMjAxMQkAAAABMBc/DyldQNcIGDaCaV1A1wgmQ0lRLlRTRTo4MDU2LklRX0ZJTElOR19DVVJSRU5DWS5GWTIwMTkBAAAA9FYNAAMAAAADSlBZANhGKS1dQNcIVYL2aF1A1wgcQ0lRLk5ZU0U6Q1JNLklRX0RBX0NGLkZZMjAxOAEAAAAl4AEAAgAAAAM3NTMBCAAAAAUAAAABMQEAAAAKMTk0ODc5MzM1NQMAAAADMTYwAgAAAAQyMTYwBAAAAAEwBwAAAAk5LzIzLzIwMTkIAAAACTEvMzEvMjAxOAkAAAABMHpDfCVdQNcICd4mal1A1wgcQ0lRLlRTRTo5NjEzLklRX0NBUEVYLkZZMjAxMAEAAAAgcg0AAgAAAAYtNzg5MDIBCAAAAAUAAAABMQEAAAAKMTM3Nzc1OTA0OAMAAAACNzkCAAAABDIwMjEEAAAAATAHAAAACTkvMjMvMjAxOQgAAAAJMy8zMS8yMDEwCQAAAAEwRTFbLV1A1wgSuvBoXUDXCCxDSVEuTkFTREFRR1M6TVNGVC5JUV9NQVJLRVRDQVAuMjAwMC8zLzMxLkpQWQEAAABLVQAA</t>
  </si>
  <si>
    <t>AgAAAA81NjgxMTI5Mi45MTY3MzYBBgAAAAUAAAABMQEAAAAJMjkzNzc4Mjk5AwAAAAI3OQIAAAAGMTAwMDU0BAAAAAEwBwAAAAkzLzMxLzIwMDAJBxFIXUDXCEOGC3RdQNcIJUNJUS5OWVNFOkNSTS5JUV9DQVBJVEFMX0xFQVNFUy5GWTIwMTUBAAAAJeABAAIAAAAHMTI1LjI4OQEIAAAABQAAAAExAQAAAAoxODMwNjIxMTI0AwAAAAMxNjACAAAABDExODMEAAAAATAHAAAACTkvMjMvMjAxOQgAAAAJMS8zMS8yMDE1CQAAAAEwj6d7JV1A1wjCUhlqXUDXCCRDSVEuVFNFOjM2MjYuSVFfSU1QQUlSTUVOVF9HVy5GWTIwMTABAAAAodwtAwIAAAAFLTIwODMBCAAAAAUAAAABMQEAAAAKMTM4MDYzMDM1MQMAAAACNzkCAAAAAzIwOQQAAAABMAcAAAAJOS8yMy8yMDE5CAAAAAkzLzMxLzIwMTAJAAAAATARGA8pXUDXCCTBgWldQNcIIENJUS5UU0U6OTcxOS5JUV9TVF9JTlZFU1QuRlkyMDE3AQAAAJFxDQACAAAABTk4MTcxAQgAAAAFAAAAATEBAAAACjE4NDgyOTczMDcDAAAAAjc5AgAAAAQxMDY5BAAAAAEwBwAAAAk5LzIzLzIwMTkIAAAACTMvMzEvMjAxNwkAAAABMLTiOipdQNcIPW1SaV1A1wgpQ0lRLlRTRTo5NjEzLklRX0RFQlRfRVFVSVZfTkVUX1BCTy5GWTIwMTQBAAAAIHINAAIAAAAGMTQ0MzIxAQgAAAAFAAAAATEBAAAACjE2ODY2Mzc5ODIDAAAAAjc5AgAAAAUyMTY3OQQAAAABMAcAAAAJOS8yMy8yMDE5</t>
  </si>
  <si>
    <t>CAAAAAkzLzMxLzIwMTQJAAAAATD2v64sXUDXCOCi+GhdQNcILENJUS5OQVNEQVFHUzpNU0ZULklRX0NBU0hfT1BFUi5GWTIwMTUuLi4uSlBZAQAAAEtVAAACAAAACTM2MjgzOTYuNAEIAAAABQAAAAExAQAAAAoxODUxNTI1OTEyAwAAAAI3OQIAAAAEMjAwNgQAAAABMAcAAAAJOS8yMy8yMDE5CAAAAAk2LzMwLzIwMTUJAAAAATDn6SAiXUDXCDQdzmpdQNcIIkNJUS5OWVNFOk9SQ0wuSVFfQ0FTSF9FUVVJVi5GWTIwMTQBAAAA51YAAAIAAAAFMTc3NjkBCAAAAAUAAAABMQEAAAAKMTc5NzE5MDg3MwMAAAADMTYwAgAAAAQxMDk2BAAAAAEwBwAAAAk5LzIzLzIwMTkIAAAACTUvMzEvMjAxNAkAAAABMLv48iddQNcIKAmuaV1A1wgkQ0lRLlRTRTo5NzE5LklRX0NVUlJFTkNZX0dBSU4uRlkyMDEyAQAAAJFxDQACAAAAAy0zNQEIAAAABQAAAAExAQAAAAoxNTU0OTUwODY2AwAAAAI3OQIAAAACMzgEAAAAATAHAAAACTkvMjMvMjAxOQgAAAAJMy8zMS8yMDEyCQAAAAEwYpO3Kl1A1whe2z9pXUDXCCVDSVEuTllTRTpDUk0uSVFfQ0FTSF9TVF9JTlZFU1QuRlkyMDA5AQAAACXgAQACAAAABzY5Ny42MDMBCAAAAAUAAAABMQEAAAAKMTQzNzcxODc1OQMAAAADMTYwAgAAAAQxMDAyBAAAAAEwBwAAAAk5LzIzLzIwMTkIAAAACTEvMzEvMjAwOQkAAAABMOG4tCVdQNcIwO4nal1A1wglQ0lRLk5ZU0U6SUJNLklRX09USEVS</t>
  </si>
  <si>
    <t>X0NBX1NVUFBMLkZZMjAxMAEAAADetgEAAgAAAAM0NzgBCAAAAAUAAAABMQEAAAAKMTU4OTMyNjc3NQMAAAADMTYwAgAAAAQxMDU1BAAAAAEwBwAAAAk5LzIzLzIwMTkIAAAACjEyLzMxLzIwMTAJAAAAATDPZZolXUDXCMlYQWpdQNcIJkNJUS5UU0U6NDMwNy5JUV9JTlZFU1RfTE9BTlNfQ0YuRlkyMDEzAQAAAGN/UwACAAAAAjE3AQgAAAAFAAAAATEBAAAACjE2MjU0NTc2ODYDAAAAAjc5AgAAAAQyMDMyBAAAAAEwBwAAAAk5LzIzLzIwMTkIAAAACTMvMzEvMjAxMwkAAAABMMk2AyxdQNcI84wVaV1A1wgiQ0lRLk5ZU0U6SUJNLklRX1NBTEVfUFBFX0NGLkZZMjAxMAEAAADetgEAAgAAAAM3NzABCAAAAAUAAAABMQEAAAAKMTU4OTMyNjc3NQMAAAADMTYwAgAAAAQyMDQyBAAAAAEwBwAAAAk5LzIzLzIwMTkIAAAACjEyLzMxLzIwMTAJAAAAATDPZZolXUDXCFXCMGpdQNcIIENJUS5UU0U6OTcxOS5JUV9DQVNIX09QRVIuRlkyMDEwAQAAAJFxDQACAAAABDY2ODgBCAAAAAUAAAABMQEAAAAKMTQwNTYwODA4MgMAAAACNzkCAAAABDIwMDYEAAAAATAHAAAACTkvMjMvMjAxOQgAAAAJMy8zMS8yMDEwCQAAAAEw0Wy3Kl1A1wgp4mBpXUDXCCRDSVEuVFNFOjgwNTYuSVFfVU5MRVZFUkVEX0ZDRi5GWTIwMTUBAAAA9FYNAAIAAAAINTE4NS4xMjUBCAAAAAUAAAABMQEAAAAKMTc0NTM3ODYxOQMAAAACNzkCAAAABDQ0</t>
  </si>
  <si>
    <t>MjMEAAAAATAHAAAACTkvMjMvMjAxOQgAAAAJMy8zMS8yMDE1CQAAAAEwGasoLV1A1wg2DeFoXUDXCBxDSVEuTllTRTpPUkNMLklRX0NPR1MuRlkyMDE5AQAAAOdWAAACAAAABDc5OTUBCAAAAAUAAAABMQEAAAAKMTk2OTA4NjgzMAMAAAADMTYwAgAAAAIzNAQAAAABMAcAAAAJOS8yMy8yMDE5CAAAAAk1LzMxLzIwMTkJAAAAATAdpe0nXUDXCFzM0WldQNcIHkNJUS5OWVNFOklCTS5JUV9JTkNfVEFYLkZZMjAwNwEAAADetgEAAgAAAAQ0MDcxAQgAAAAFAAAAATEBAAAACjEzMjg4NzEzMTEDAAAAAzE2MAIAAAACNzUEAAAAATAHAAAACTkvMjMvMjAxOQgAAAAKMTIvMzEvMjAwNwkAAAABMGKSfCVdQNcI82NEal1A1wgmQ0lRLlRTRTo5NjEzLklRX0lOVkVOVE9SWV9UVVJOUy5GWTIwMDkBAAAAIHINAAIAAAAJMTkuMzUwMTMzAQgAAAAFAAAAATEBAAAACjEzNzc3NTkxNzADAAAAAjc5AgAAAAQ0MDgyBAAAAAEwBwAAAAk5LzIzLzIwMTkIAAAACTMvMzEvMjAwOQkAAAABMKVUdCNdQNcIJXVval1A1wgZQ0lRLlRTRTo0MzA3LklRX1JFLkZZMjAwOAEAAABjf1MAAgAAAAYyMjU3ODABCAAAAAUAAAABMQEAAAAKMTM5NzA3NzkwNgMAAAACNzkCAAAABDEyMjIEAAAAATAHAAAACTkvMjMvMjAxOQgAAAAJMy8zMS8yMDA4CQAAAAEw/poCLF1A1whTvy1pXUDXCCBDSVEuTkFTREFRR1M6TVNGVC5JUV9HUFBFLkZZMjAw</t>
  </si>
  <si>
    <t>OAEAAABLVQAAAgAAAAUxMjU0NAEIAAAABQAAAAExAQAAAAoxMzg5NzAwMjQ1AwAAAAMxNjACAAAABDExNjkEAAAAATAHAAAACTkvMjMvMjAxOQgAAAAJNi8zMC8yMDA4CQAAAAEwGcztJ11A1wiQu8lpXUDXCCNDSVEuREI6U0FQLklRX0JBU0lDX0VQU19FWENMLkZZMjAxMgEAAAAL7gEAAgAAAAcyLjM1MTUxAQgAAAAFAAAAATEBAAAACjE3MjQzNzU4NTgDAAAAAjUwAgAAAAQzMDY0BAAAAAEwBwAAAAk5LzIzLzIwMTkIAAAACjEyLzMxLzIwMTIJAAAAATAYMsgmXUDXCAYx+2ldQNcIKUNJUS5OWVNFOkNSTS5JUV9ERUJUX0VRVUlWX05FVF9QQk8uRlkyMDE4AQAAACXgAQADAAAAAAB6Q3wlXUDXCOLoDWpdQNcIIUNJUS5OWVNFOk9SQ0wuSVFfTklfTUFSR0lOLkZZMjAwOQEAAADnVgAAAgAAAAcyNC4wNTM4AQgAAAAFAAAAATEBAAAACjE0NTk1MjgzOTEDAAAAAzE2MAIAAAAENDA5NAQAAAABMAcAAAAJOS8yMy8yMDE5CAAAAAk1LzMxLzIwMDkJAAAAATAIW2AjXUDXCA2Xm2pdQNcILkNJUS5OWVNFOklCTS5JUV9PVEhFUl9GSU5BTkNFX0FDVF9TVVBQTC5GWTIwMTgBAAAA3rYBAAIAAAADMTEyAQgAAAAFAAAAATEBAAAACjE5NDcxNzk1ODkDAAAAAzE2MAIAAAAEMjA1MAQAAAABMAcAAAAJOS8yMy8yMDE5CAAAAAoxMi8zMS8yMDE4CQAAAAEwCziMJF1A1wiRSGpqXUDXCB9DSVEuTllTRTpJQk0uSVFfTkVU</t>
  </si>
  <si>
    <t>X0RFQlQuRlkyMDA3AQAAAN62AQACAAAABTE5MTI4AQgAAAAFAAAAATEBAAAACjEzMjg4NzEzMTEDAAAAAzE2MAIAAAAENDM2NAQAAAABMAcAAAAJOS8yMy8yMDE5CAAAAAoxMi8zMS8yMDA3CQAAAAEwDbl8JV1A1wjAlStqXUDXCBxDSVEuVFNFOjk3MTkuSVFfTklfQ0YuRlkyMDE1AQAAAJFxDQACAAAABTI2NDcxAQgAAAAFAAAAATEBAAAACjE3NDUyMTQzNzQDAAAAAjc5AgAAAAQyMTUwBAAAAAEwBwAAAAk5LzIzLzIwMTkIAAAACTMvMzEvMjAxNQkAAAABMMO7OipdQNcIhcBJaV1A1wgjQ0lRLlRTRTo4MDU2LklRX0VCSVRBX01BUkdJTi5GWTIwMTUBAAAA9FYNAAIAAAAGNC4xMDk5AQgAAAAFAAAAATEBAAAACjE3NDUzNzg2MTkDAAAAAjc5AgAAAAQ0NDE5BAAAAAEwBwAAAAk5LzIzLzIwMTkIAAAACTMvMzEvMjAxNQkAAAABMC0YbCRdQNcIF+p2al1A1wglQ0lRLlRTRTo0NzM5LklRX1NQRUNJQUxfRElWX0NGLkZZMjAxMwEAAAC/eg0AAwAAAAAAeqrCKV1A1wiARm5pXUDXCCVDSVEuVFNFOjQ3MzkuSVFfTkVUX1JFTlRBTF9FWFAuRlkyMDE5AQAAAL96DQADAAAAAAD1IhIpXUDXCDT5nmldQNcIKENJUS5OWVNFOk9SQ0wuSVFfQ0hBTkdFX0lOVkVOVE9SWS5GWTIwMTABAAAA51YAAAIAAAACNzMBCAAAAAUAAAABMQEAAAAKMTU4MDI4MDA5NAMAAAADMTYwAgAAAAQyMDk5BAAAAAEwBwAAAAk5LzIzLzIw</t>
  </si>
  <si>
    <t>MTkIAAAACTUvMzEvMjAxMAkAAAABMMeD8iddQNcIfNGsaV1A1wgmQ0lRLkRCOlNBUC5JUV9ERUZfVEFYX0FTU0VUU19MVC5GWTIwMTABAAAAC+4BAAIAAAADNzM3AQgAAAAFAAAAATEBAAAACjE1OTUzNDg1NTADAAAAAjUwAgAAAAQxMDI2BAAAAAEwBwAAAAk5LzIzLzIwMTkIAAAACjEyLzMxLzIwMTAJAAAAATBQ5McmXUDXCLc2B2pdQNcIJUNJUS5UU0U6OTYxMy5JUV9HQUlOX0lOVkVTVF9DRi5GWTIwMTYBAAAAIHINAAMAAAAAALkOryxdQNcI11oSaV1A1wgjQ0lRLk5ZU0U6Q1JNLklRX0RJTFVUX1dFSUdIVC5GWTIwMTgBAAAAJeABAAIAAAADNzM1AHpDfCVdQNcIoSAWal1A1wgbQ0lRLk5ZU0U6Q1JNLklRX0xBTkQuRlkyMDA4AQAAACXgAQADAAAAAACzb48mXUDXCC0bH2pdQNcILENJUS5EQjpTQVAuSVFfTUlOT1JJVFlfSU5URVJFU1RfVE9UQUwuRlkyMDA4AQAAAAvuAQACAAAAATIBCAAAAAUAAAABMQEAAAAKMTQzNzEzNjM0OQMAAAACNTACAAAABDEzMTIEAAAAATAHAAAACTkvMjMvMjAxOQgAAAAKMTIvMzEvMjAwOAkAAAABMDS+xyZdQNcIIqDoaV1A1wgjQ0lRLk5ZU0U6T1JDTC5JUV9BU1NFVF9UVVJOUy5GWTIwMTkBAAAA51YAAAIAAAAIMC4zMjA0NTcBCAAAAAUAAAABMQEAAAAKMTk2OTA4NjgzMAMAAAADMTYwAgAAAAQ0MTc3BAAAAAEwBwAAAAk5LzIzLzIwMTkIAAAACTUvMzEvMjAxOQkA</t>
  </si>
  <si>
    <t>AAABMHsIYiNdQNcI1k6nal1A1wglQ0lRLlRTRTo0MzA3LklRX0RBWVNfU0FMRVNfT1VULkZZMjAwOAEAAABjf1MAAgAAAAk3OS4xMDg3MDQBCAAAAAUAAAABMQEAAAAKMTM5NzA3NzkwNgMAAAACNzkCAAAABDQwNDIEAAAAATAHAAAACTkvMjMvMjAxOQgAAAAJMy8zMS8yMDA4CQAAAAEwtaJ0I11A1witWY5qXUDXCCdDSVEuVFNFOjQzMDcuSVFfQ0ZPX0NVUlJFTlRfTElBQi5GWTIwMTMBAAAAY39TAAIAAAAIMC41Nzg0MjQBCAAAAAUAAAABMQEAAAAKMTYyNTQ1NzY4NgMAAAACNzkCAAAABDQxODUEAAAAATAHAAAACTkvMjMvMjAxOQgAAAAJMy8zMS8yMDEzCQAAAAEwMMl0I11A1wht6pJqXUDXCClDSVEuVFNFOjQzMDcuSVFfVE9UQUxfREVCVF9DQVBJVEFMLkZZMjAxNAEAAABjf1MAAgAAAAYxNC4yNDMBCAAAAAUAAAABMQEAAAAKMTY4NjI5NzIzOAMAAAACNzkCAAAABDQxODYEAAAAATAHAAAACTkvMjMvMjAxOQgAAAAJMy8zMS8yMDE0CQAAAAEwMMl0I11A1wjGb39qXUDXCCZDSVEuVFNFOjQ3MzkuSVFfTkVUX0RFQlRfSVNTVUVELkZZMjAxOAEAAAC/eg0AAwAAAAAA9SISKV1A1wjhu5FpXUDXCClDSVEuVFNFOjM2MjYuSVFfREVCVF9FUVVJVl9ORVRfUEJPLkZZMjAxOQEAAACh3C0DAgAAAAQ3MzYzAQgAAAAFAAAAATEBAAAACjE5Njk5NTAwNjgDAAAAAjc5AgAAAAUyMTY3OQQAAAABMAcAAAAJOS8y</t>
  </si>
  <si>
    <t>My8yMDE5CAAAAAkzLzMxLzIwMTkJAAAAATCN5LAoXUDXCN1cwWldQNcIHkNJUS5UU0U6MzYyNi5JUV9XSVBfSU5WLkZZMjAxNgEAAACh3C0DAgAAAAQ1Mjc4AQgAAAAFAAAAATEBAAAACjE3OTg2OTk4MTADAAAAAjc5AgAAAAQzMjE5BAAAAAEwBwAAAAk5LzIzLzIwMTkIAAAACTMvMzEvMjAxNgkAAAABMK9IsChdQNcIf8GdaV1A1wgtQ0lRLlRTRTo0NzM5LklRX0RFRl9UQVhfQVNTRVRTX0NVUlJFTlQuRlkyMDE3AQAAAL96DQADAAAAAAAB/BEpXUDXCCh+b2ldQNcIG0NJUS5EQjpTQVAuSVFfQ09NTU9OLkZZMjAxNAEAAAAL7gEAAgAAAAQxMjI5AQgAAAAFAAAAATEBAAAACjE4MzAwNDg3ODYDAAAAAjUwAgAAAAQxMTAzBAAAAAEwBwAAAAk5LzIzLzIwMTkIAAAACjEyLzMxLzIwMTQJAAAAATDuhY4mXUDXCM/z+2ldQNcIJUNJUS5UU0U6NDczOS5JUV9QUkVGX0RJVl9PVEhFUi5GWTIwMTEBAAAAv3oNAAMAAAAAAJc1wildQNcIoGdUaV1A1wgoQ0lRLlRTRTo0MzA3LklRX0RFRl9UQVhfQVNTRVRTX0xULkZZMjAxOQEAAABjf1MAAgAAAAQzNjU4AQgAAAAFAAAAATEBAAAACjE5Njk2MDEyMzkDAAAAAjc5AgAAAAQxMDI2BAAAAAEwBwAAAAk5LzIzLzIwMTkIAAAACTMvMzEvMjAxOQkAAAABMJFB6itdQNcI+PAGaV1A1wgmQ0lRLlRTRTozNjI2LklRX0xPQU5TX1JFQ0VJVl9MVC5GWTIwMTMBAAAAodwtAwMA</t>
  </si>
  <si>
    <t>AAAAAOCMDyldQNcIqjuHaV1A1wglQ0lRLlRTRTo5NjEzLklRX09USEVSX09QRVJfQUNULkZZMjAxMwEAAAAgcg0AAgAAAAYtMjY5NjkBCAAAAAUAAAABMQEAAAAKMTYyMzc4MzY0OAMAAAACNzkCAAAABDIwNDcEAAAAATAHAAAACTkvMjMvMjAxOQgAAAAJMy8zMS8yMDEzCQAAAAEwJqZbLV1A1whSZuRoXUDXCCNDSVEuREI6U0FQLklRX0JBU0lDX0VQU19JTkNMLkZZMjAwOAEAAAAL7gEAAgAAAAYxLjU1MjEBCAAAAAUAAAABMQEAAAAKMTQzNzEzNjM0OQMAAAACNTACAAAAATkEAAAAATAHAAAACTkvMjMvMjAxOQgAAAAKMTIvMzEvMjAwOAkAAAABMEyWxyZdQNcI7XMGal1A1wghQ0lRLk5BU0RBUUdTOk1TRlQuSVFfREFfQ0YuRlkyMDEwAQAAAEtVAAACAAAABDI1MDcBCAAAAAUAAAABMQEAAAAKMTU1NjU2MDc5NQMAAAADMTYwAgAAAAQyMTYwBAAAAAEwBwAAAAk5LzIzLzIwMTkIAAAACTYvMzAvMjAxMAkAAAABMNZKlCddQNcISl3kaV1A1wggQ0lRLlRTRTozNjI2LklRX1RPVEFMX1JFVi5GWTIwMTIBAAAAodwtAwIAAAAGMzI3NDE3AQgAAAAFAAAAATEBAAAACjE1NTQzMzcwNzQDAAAAAjc5AgAAAAIyOAQAAAABMAcAAAAJOS8yMy8yMDE5CAAAAAkzLzMxLzIwMTIJAAAAATAHZg8pXUDXCOU7nGldQNcIKENJUS5OWVNFOklCTS5JUV9HV19JTlRBTl9BTU9SVF9DRi5GWTIwMTYBAAAA3rYBAAIAAAAEMTU0</t>
  </si>
  <si>
    <t>NAEIAAAABQAAAAExAQAAAAoxOTQ3MTc5NTgzAwAAAAMxNjACAAAABDIxODIEAAAAATAHAAAACTkvMjMvMjAxOQgAAAAKMTIvMzEvMjAxNgkAAAABMB/qiyRdQNcIlCY3al1A1wgqQ0lRLlRTRTo0NzY4LklRX1RPVEFMX0NPTU1PTl9FUVVJVFkuRlkyMDA5AQAAAL6WWQACAAAABjEwMTczOQEIAAAABQAAAAExAQAAAAoxNDM4NjYyMTg1AwAAAAI3OQIAAAAEMTAwNgQAAAABMAcAAAAJOS8yMy8yMDE5CAAAAAoxMi8zMS8yMDA5CQAAAAEwgbZAK11A1wiqAQhpXUDXCCFDSVEuVFNFOjk3MTkuSVFfTkVUX0NIQU5HRS5GWTIwMTgBAAAAkXENAAIAAAAGLTI0MTM3AQgAAAAFAAAAATEBAAAACjE4OTQ4MzI0MTMDAAAAAjc5AgAAAAQyMDkzBAAAAAEwBwAAAAk5LzIzLzIwMTkIAAAACTMvMzEvMjAxOAkAAAABMKsJOypdQNcIOtFKaV1A1wgeQ0lRLlRTRTo4MDU2LklRX0lOQ19UQVguRlkyMDExAQAAAPRWDQACAAAABDEzNjIBCAAAAAUAAAABMQEAAAAKMTQ2NDI2NzM5MQMAAAACNzkCAAAAAjc1BAAAAAEwBwAAAAk5LzIzLzIwMTkIAAAACTMvMzEvMjAxMQkAAAABMBPNWy1dQNcITiPSaF1A1wggQ0lRLlRTRTo5NjEzLklRX0NBU0hfT1BFUi5GWTIwMTYBAAAAIHINAAIAAAAGMjMyNzUxAQgAAAAFAAAAATEBAAAACjE3OTgzMzY0NzcDAAAAAjc5AgAAAAQyMDA2BAAAAAEwBwAAAAk5LzIzLzIwMTkIAAAACTMvMzEv</t>
  </si>
  <si>
    <t>MjAxNgkAAAABMLkOryxdQNcIjS4baV1A1wggQ0lRLlRTRTo5NjEzLklRX1JEX0VYUF9GTi5GWTIwMTYBAAAAIHINAAIAAAAFMTI0MTABCAAAAAUAAAABMQEAAAAKMTc5ODMzNjQ3NwMAAAACNzkCAAAABDMxNjgEAAAAATAHAAAACTkvMjMvMjAxOQgAAAAJMy8zMS8yMDE2CQAAAAEwuQ6vLF1A1whxmDRpXUDXCCNDSVEuVFNFOjk2MTMuSVFfRElMVVRfV0VJR0hULkZZMjAwOQEAAAAgcg0AAgAAAAYxNDAyLjUAW+NaLV1A1wjrkuloXUDXCCRDSVEuVFNFOjgwNTYuSVFfVU5MRVZFUkVEX0ZDRi5GWTIwMTMBAAAA9FYNAAIAAAAENDQ4OQEIAAAABQAAAAExAQAAAAoxNjI1OTc1MjEyAwAAAAI3OQIAAAAENDQyMwQAAAABMAcAAAAJOS8yMy8yMDE5CAAAAAkzLzMxLzIwMTMJAAAAATD3GlwtXUDXCIxK4GhdQNcIJUNJUS5UU0U6MzYyNi5JUV9MVF9ERUJUX0lTU1VFRC5GWTIwMTEBAAAAodwtAwIAAAAFMjU0OTUBCAAAAAUAAAABMQEAAAAKMTQ2Mzc4NDM0NAMAAAACNzkCAAAABDIwMzQEAAAAATAHAAAACTkvMjMvMjAxOQgAAAAJMy8zMS8yMDExCQAAAAEwB2YPKV1A1wjR4oppXUDXCB9DSVEuVFNFOjk3MTkuSVFfVE9UQUxfQ0EuRlkyMDE0AQAAAJFxDQACAAAABjIxMDg5NgEIAAAABQAAAAExAQAAAAoxNjg2NjM3NjY1AwAAAAI3OQIAAAAEMTAwOAQAAAABMAcAAAAJOS8yMy8yMDE5CAAAAAkzLzMxLzIwMTQJ</t>
  </si>
  <si>
    <t>AAAAATC6urcqXUDXCCyUWWldQNcIIkNJUS5UU0U6OTYxMy5JUV9DQVNIX0lOVkVTVC5GWTIwMTUBAAAAIHINAAIAAAAHLTE1NzEzNwEIAAAABQAAAAExAQAAAAoxNzQzNTkyODc3AwAAAAI3OQIAAAAEMjAwNQQAAAABMAcAAAAJOS8yMy8yMDE5CAAAAAkzLzMxLzIwMTUJAAAAATDd564sXUDXCGSN8mhdQNcIG0NJUS5OWVNFOkNSTS5JUV9FQklULkZZMjAxNAEAAAAl4AEAAgAAAAgtMjg2LjA3NAEIAAAABQAAAAExAQAAAAoxNzc5MzcwOTcxAwAAAAMxNjACAAAAAzQwMAQAAAABMAcAAAAJOS8yMy8yMDE5CAAAAAkxLzMxLzIwMTQJAAAAATCqVbUlXUDXCFR0KWpdQNcILUNJUS5OWVNFOkNSTS5JUV9PVEhFUl9JTlZFU1RfQUNUX1NVUFBMLkZZMjAxNQEAAAAl4AEAAwAAAAAAU897JV1A1wgs2AxqXUDXCCBDSVEuVFNFOjgwNTYuSVFfT1RIRVJfUkVWLkZZMjAxNwEAAAD0Vg0AAwAAAAAAk9IoLV1A1wg/NOhoXUDXCCZDSVEuTkFTREFRR1M6TVNGVC5JUV9PVEhFUl9PUEVSLkZZMjAxOAEAAABLVQAAAwAAAAAAfEjVJl1A1wgm3dlpXUDXCDpDSVEuVFNFOjM2MjYuSVFfQ1VTVE9NX0JFVEEuLTEwNFcuMjAxNC8wMy8zMS4uXlRPUElYLkpQWS5IAQAAAKHcLQMCAAAAEDEuMDczMjI0NTc1NjA5MDcAqPERSF1A1whjs55oXUDXCB9DSVEuVFNFOjk2MTMuSVFfTkVUX0RFQlQuRlkyMDA5AQAAACByDQACAAAABjE5</t>
  </si>
  <si>
    <t>NjEzNgEIAAAABQAAAAExAQAAAAoxMzc3NzU5MTcwAwAAAAI3OQIAAAAENDM2NAQAAAABMAcAAAAJOS8yMy8yMDE5CAAAAAkzLzMxLzIwMDkJAAAAATBb41otXUDXCKwH42hdQNcII0NJUS5UU0U6NDczOS5JUV9QRV9FWENMLi4yMDA1LzAzLzMxAQAAAL96DQACAAAACTIxLjAzMzI4NQEHAAAABQAAAAExAQAAAAk2MjgwNjQ0ODMDAAAAATACAAAABjEwMDAyNwQAAAABMAcAAAAJMy8zMS8yMDA1CAAAAAkzLzMxLzIwMDUQdihCXUDXCHrErWhdQNcII0NJUS5UU0U6ODA1Ni5JUV9FQklUQV9NQVJHSU4uRlkyMDEzAQAAAPRWDQACAAAABjMuMTM2MwEIAAAABQAAAAExAQAAAAoxNjI1OTc1MjEyAwAAAAI3OQIAAAAENDQxOQQAAAABMAcAAAAJOS8yMy8yMDE5CAAAAAkzLzMxLzIwMTMJAAAAATAtGGwkXUDXCCUcc2pdQNcIJkNJUS5OQVNEQVFHUzpNU0ZULklRX0NBU0hfRVFVSVYuRlkyMDExAQAAAEtVAAACAAAABDk2MTABCAAAAAUAAAABMQEAAAAKMTYyODYyNDcwNgMAAAADMTYwAgAAAAQxMDk2BAAAAAEwBwAAAAk5LzIzLzIwMTkIAAAACTYvMzAvMjAxMQkAAAABMMZxlCddQNcIyJTXaV1A1wgsQ0lRLlRTRTozNjI2LklRX0lNUFVUX09QRVJfTEVBU0VfREVQUi5GWTIwMTIBAAAAodwtAwMAAAAAAAdmDyldQNcIvn6gaV1A1wghQ0lRLlRTRTo0NzY4LklRX0VCSVREQV9JTlQuRlkyMDEyAQAAAL6WWQACAAAA</t>
  </si>
  <si>
    <t>CjQ1OS4zNDI0NjUBCAAAAAUAAAABMQEAAAAKMTU5NzgzNTA4OAMAAAACNzkCAAAABDQxOTAEAAAAATAHAAAACTkvMjMvMjAxOQgAAAAKMTIvMzEvMjAxMgkAAAABMGajYiNdQNcIenWLal1A1wgfQ0lRLlRTRTo5NjEzLklRX0JWX1NIQVJFLkZZMjAxNwEAAAAgcg0AAgAAAAo1NjkuNDgzOTc5AQgAAAAFAAAAATEBAAAACjE4NDc5MTIzMDUDAAAAAjc5AgAAAAQ0MDIwBAAAAAEwBwAAAAk5LzIzLzIwMTkIAAAACTMvMzEvMjAxNwkAAAABMLkOryxdQNcIvqgSaV1A1wgmQ0lRLlRTRTo5NzE5LklRX05FVF9ERUJUX0VCSVREQS5GWTIwMTEBAAAAkXENAAMAAAACTk0BCAAAAAUAAAABMQEAAAAKMTQ2NDQzNDU1MQMAAAACNzkCAAAABDQxOTMEAAAAATAHAAAACTkvMjMvMjAxOQgAAAAJMy8zMS8yMDExCQAAAAEwSfJiI11A1wjM2ZhqXUDXCCtDSVEuVFNFOjk3MTkuSVFfTUlOT1JJVFlfSU5URVJFU1RfQ0YuRlkyMDEzAQAAAJFxDQADAAAAAAC6urcqXUDXCLEkSWldQNcIJ0NJUS5OWVNFOkNSTS5JUV9DRk9fQ1VSUkVOVF9MSUFCLkZZMjAxOQEAAAAl4AEAAgAAAAcwLjMwMTkxAQgAAAAFAAAAATEBAAAACjE5NDg3OTMzODUDAAAAAzE2MAIAAAAENDE4NQQAAAABMAcAAAAJOS8yMy8yMDE5CAAAAAkxLzMxLzIwMTkJAAAAATAXJhkiXUDXCHWis2pdQNcIG0NJUS5UU0U6NDc2OC5JUV9FQklULkZZMjAwOQEAAAC+</t>
  </si>
  <si>
    <t>llkAAgAAAAUxNTk0OAEIAAAABQAAAAExAQAAAAoxNDM4NjYyMTg1AwAAAAI3OQIAAAADNDAwBAAAAAEwBwAAAAk5LzIzLzIwMTkIAAAACjEyLzMxLzIwMDkJAAAAATCxkUArXUDXCLTaB2ldQNcIIkNJUS5UU0U6OTcxOS5JUV9DQVNIX0lOVkVTVC5GWTIwMTMBAAAAkXENAAIAAAAELTI0OQEIAAAABQAAAAExAQAAAAoxNjI1NDU3NTc5AwAAAAI3OQIAAAAEMjAwNQQAAAABMAcAAAAJOS8yMy8yMDE5CAAAAAkzLzMxLzIwMTMJAAAAATC6urcqXUDXCLEkSWldQNcIJUNJUS5UU0U6MzYyNi5JUV9TUEVDSUFMX0RJVl9DRi5GWTIwMTYBAAAAodwtAwMAAAAAAK9IsChdQNcIjuidaV1A1wglQ0lRLlRTRTo0NzM5LklRX0xUX0RFQlRfRVFVSVRZLkZZMjAxOAEAAAC/eg0AAwAAAAAABsBfI11A1wjXb4ZqXUDXCBdDSVEuMC5JUV9TQUxFX1BQRV9DRi5GWQUAAAAAAAAACAAAABUoSW52YWxpZCBUaW1lIFBlcmlvZClJToskXUDXCHo9bmpdQNcIKENJUS5EQjpTQVAuSVFfT1RIRVJfVU5VU1VBTF9TVVBQTC5GWTIwMTgBAAAAC+4BAAIAAAACMjUBCAAAAAUAAAABMQEAAAAKMTk0ODA4NTIzNwMAAAACNTACAAAAAjg3BAAAAAEwBwAAAAk5LzIzLzIwMTkIAAAACjEyLzMxLzIwMTgJAAAAATDaII8mXUDXCC6KBWpdQNcIKkNJUS5OQVNEQVFHUzpNU0ZULklRX1BST1ZfQkFEX0RFQlRTLkZZMjAxMgEAAABLVQAAAwAAAAAA</t>
  </si>
  <si>
    <t>xnGUJ11A1wgRNs9pXUDXCCJDSVEuTkFTREFRR1M6TVNGVC5JUV9SRF9FWFAuRlkyMDE2AQAAAEtVAAACAAAABTExOTg4AQgAAAAFAAAAATEBAAAACjE4OTg0ODk0NzADAAAAAzE2MAIAAAADMTAwBAAAAAEwBwAAAAk5LzIzLzIwMTkIAAAACTYvMzAvMjAxNgkAAAABMJMh1SZdQNcI5SrMaV1A1wggQ0lRLkRCOlNBUC5JUV9BU1NFVF9UVVJOUy5GWTIwMTMBAAAAC+4BAAIAAAAHMC42Mjk4MQEIAAAABQAAAAExAQAAAAoxNzgyNzg0NzgyAwAAAAI1MAIAAAAENDE3NwQAAAABMAcAAAAJOS8yMy8yMDE5CAAAAAoxMi8zMS8yMDEzCQAAAAEws4s7Il1A1wjPw65qXUDXCCNDSVEuREI6U0FQLklRX0dXX0lOVEFOX0FNT1JULkZZMjAxMgEAAAAL7gEAAwAAAAAAGDLIJl1A1wjH1+lpXUDXCCpDSVEuVFNFOjk3MTkuSVFfVE9UQUxfQ09NTU9OX0VRVUlUWS5GWTIwMDgBAAAAkXENAAIAAAAFODk2NzQBCAAAAAUAAAABMQEAAAAKMTA2Mjc0NDc3NwMAAAACNzkCAAAABDEwMDYEAAAAATAHAAAACTkvMjMvMjAxOQgAAAAJMy8zMS8yMDA4CQAAAAEw6x63Kl1A1wgwUUdpXUDXCCZDSVEuTllTRTpJQk0uSVFfQ0FTSF9DT05WRVJTSU9OLkZZMjAwOAEAAADetgEAAgAAAAg5LjE2OTM5OAEIAAAABQAAAAExAQAAAAoxNDMxODk0NjQzAwAAAAMxNjACAAAABDQxODQEAAAAATAHAAAACTkvMjMvMjAxOQgAAAAKMTIvMzEvMjAw</t>
  </si>
  <si>
    <t>OAkAAAABMBcmGSJdQNcIAJ28al1A1wgpQ0lRLk5BU0RBUUdTOk1TRlQuSVFfU0FMRV9JTlRBTl9DRi5GWTIwMTYBAAAAS1UAAAMAAAAAAJMh1SZdQNcInOLQaV1A1wgrQ0lRLk5BU0RBUUdTOk1TRlQuSVFfQVNTRVRfV1JJVEVET1dOLkZZMjAxMAEAAABLVQAAAwAAAAAA1kqUJ11A1wi7YttpXUDXCCVDSVEuTllTRTpJQk0uSVFfQkFTSUNfRVBTX0VYQ0wuRlkyMDA5AQAAAN62AQACAAAACTEwLjExNTYwNAEIAAAABQAAAAExAQAAAAoxNTI0ODA5ODQwAwAAAAMxNjACAAAABDMwNjQEAAAAATAHAAAACTkvMjMvMjAxOQgAAAAKMTIvMzEvMjAwOQkAAAABMDIYmiVdQNcIqBtJal1A1wgnQ0lRLk5ZU0U6T1JDTC5JUV9ORVRfREVCVF9JU1NVRUQuRlkyMDEzAQAAAOdWAAACAAAABDIwMjQBCAAAAAUAAAABMQEAAAAKMTc0MzkzMDU3OAMAAAADMTYwAgAAAAQyMDAzBAAAAAEwBwAAAAk5LzIzLzIwMTkIAAAACTUvMzEvMjAxMwkAAAABMLbR8iddQNcI3Ge2aV1A1wgeQ0lRLlRTRTozNjI2LklRX0xUX0RFQlQuRlkyMDExAQAAAKHcLQMCAAAABTU1MTU0AQgAAAAFAAAAATEBAAAACjE0NjM3ODQzNDQDAAAAAjc5AgAAAAQxMDQ5BAAAAAEwBwAAAAk5LzIzLzIwMTkIAAAACTMvMzEvMjAxMQkAAAABMAdmDyldQNcIJKuXaV1A1wgpQ0lRLk5ZU0U6T1JDTC5JUV9ERUZfVEFYX0FTU0VUU19MVC5GWTIwMTkBAAAA51YA</t>
  </si>
  <si>
    <t>AAIAAAAEMjY5NgEIAAAABQAAAAExAQAAAAoxOTY5MDg2ODMwAwAAAAMxNjACAAAABDEwMjYEAAAAATAHAAAACTkvMjMvMjAxOQgAAAAJNS8zMS8yMDE5CQAAAAEwHaXtJ11A1wjFUcVpXUDXCCZDSVEuVFNFOjQzMDcuSVFfSU5WRVNUX0xPQU5TX0NGLkZZMjAwOAEAAABjf1MAAwAAAAAA/poCLF1A1wj7RDZpXUDXCBlDSVEuVFNFOjQ3NjguSVFfQVIuRlkyMDE3AQAAAL6WWQACAAAABjEyMjAyNAEIAAAABQAAAAExAQAAAAoxOTUxNTgzODU3AwAAAAI3OQIAAAAEMTAyMQQAAAABMAcAAAAJOS8yMy8yMDE5CAAAAAoxMi8zMS8yMDE3CQAAAAEwwEvYKl1A1wiWXF9pXUDXCCNDSVEuTllTRTpPUkNMLklRX1NBTEVfUFBFX0NGLkZZMjAxOAEAAADnVgAAAwAAAAAAHaXtJ11A1wi31+JpXUDXCCZDSVEuVFNFOjQ3MzkuSVFfQ0FTSF9DT05WRVJTSU9OLkZZMjAxMwEAAAC/eg0AAgAAAAg4NS4wMDQxMgEIAAAABQAAAAExAQAAAAoxNjM5NTMxNjkxAwAAAAI3OQIAAAAENDE4NAQAAAABMAcAAAAJOS8yMy8yMDE5CAAAAAkzLzMxLzIwMTMJAAAAATAkQGMjXUDXCBnfgWpdQNcIIkNJUS5UU0U6NDc2OC5JUV9RVUlDS19SQVRJTy5GWTIwMTMBAAAAvpZZAAIAAAAIMS4zNTQxMjYBCAAAAAUAAAABMQEAAAAKMTY2ODY0MzQxOQMAAAACNzkCAAAABDQxMjEEAAAAATAHAAAACTkvMjMvMjAxOQgAAAAKMTIvMzEvMjAxMwkA</t>
  </si>
  <si>
    <t>AAABMGajYiNdQNcIl1mHal1A1wgZQ0lRLk5ZU0U6Q1JNLklRX0dQLkZZMjAxMQEAAAAl4AEAAgAAAAgxMzMzLjMyNgEIAAAABQAAAAExAQAAAAoxNTkwODQyMTIyAwAAAAMxNjACAAAAAjEwBAAAAAEwBwAAAAk5LzIzLzIwMTkIAAAACTEvMzEvMjAxMQkAAAABMOHftCVdQNcIgkcPal1A1wgjQ0lRLlRTRTo4MDU2LklRX0JFVEFfMllSLjIwMDkvMDMvMzEBAAAA9FYNAAIAAAAQMC43ODcxMzc3MDIwMzQ0NwDnkLpHXUDXCK4+l2hdQNcII0NJUS5UU0U6ODA1Ni5JUV9HUk9TU19NQVJHSU4uRlkyMDExAQAAAPRWDQACAAAABjI2LjA0MQEIAAAABQAAAAExAQAAAAoxNDY0MjY3MzkxAwAAAAI3OQIAAAAENDA3NAQAAAABMAcAAAAJOS8yMy8yMDE5CAAAAAkzLzMxLzIwMTEJAAAAATAtGGwkXUDXCMHTcGpdQNcIOkNJUS5OWVNFOk9SQ0wuSVFfQ1VTVE9NX0JFVEEuLTEwNFcuMjAxNy8wNS8zMS4uXk4yMjUuSlBZLkgBAAAA51YAAAIAAAARMC43MzMwOTI2ODk2NTcxNzkArlO7R11A1whQ2pBoXUDXCCRDSVEuVFNFOjk2MTMuSVFfRUJJVERBLkZZMjAxMy4uLi5KUFkBAAAAIHINAAIAAAAGMjI1NzUyAQgAAAAFAAAAATEBAAAACjE2MjM3ODM2NDgDAAAAAjc5AgAAAAQ0MDUxBAAAAAEwBwAAAAk5LzIzLzIwMTkIAAAACTMvMzEvMjAxMwkAAAABMPaaGSJdQNcINDO4al1A1wglQ0lRLlRTRTozNjI2LklRX0xUX0RF</t>
  </si>
  <si>
    <t>QlRfSVNTVUVELkZZMjAxNwEAAACh3C0DAgAAAAUxMDkwNQEIAAAABQAAAAExAQAAAAoxODQ4NjczMzQwAwAAAAI3OQIAAAAEMjAzNAQAAAABMAcAAAAJOS8yMy8yMDE5CAAAAAkzLzMxLzIwMTcJAAAAATDXlrAoXUDXCDbdjGldQNcILkNJUS5OWVNFOkNSTS5JUV9UT1RBTF9MSUFCX1RPVEFMX0FTU0VUUy5GWTIwMTMBAAAAJeABAAIAAAAHNTguMDgxOQEIAAAABQAAAAExAQAAAAoxNzIyMjMxMTIwAwAAAAMxNjACAAAABDQxODgEAAAAATAHAAAACTkvMjMvMjAxOQgAAAAJMS8zMS8yMDEzCQAAAAEwm/87Il1A1wiOX6hqXUDXCCBDSVEuVFNFOjk3MTkuSVFfUkRfRVhQX0ZOLkZZMjAxNAEAAACRcQ0AAgAAAAM0NDkBCAAAAAUAAAABMQEAAAAKMTY4NjYzNzY2NQMAAAACNzkCAAAABDMxNjgEAAAAATAHAAAACTkvMjMvMjAxOQgAAAAJMy8zMS8yMDE0CQAAAAEwurq3Kl1A1wgWwXppXUDXCCdDSVEuTkFTREFRR1M6TVNGVC5JUV9PVEhFUl9JTlRBTi5GWTIwMTkBAAAAS1UAAAIAAAAENzc1MAEIAAAABQAAAAExAQAAAAoxOTczMzgwOTIwAwAAAAMxNjACAAAABDEwNDAEAAAAATAHAAAACTkvMjMvMjAxOQgAAAAJNi8zMC8yMDE5CQAAAAEwWnDVJl1A1wjMpfRpXUDXCCNDSVEuTllTRTpJQk0uSVFfR1JPU1NfTUFSR0lOLkZZMjAxMwEAAADetgEAAgAAAAc0OS40OTc4AQgAAAAFAAAAATEBAAAACjE3Nzc0NzA3</t>
  </si>
  <si>
    <t>NjMDAAAAAzE2MAIAAAAENDA3NAQAAAABMAcAAAAJOS8yMy8yMDE5CAAAAAoxMi8zMS8yMDEzCQAAAAEwDE0ZIl1A1wjVQ7JqXUDXCB9DSVEuVFNFOjgwNTYuSVFfTkVUX0RFQlQuRlkyMDEzAQAAAPRWDQACAAAABTM5NTc2AQgAAAAFAAAAATEBAAAACjE2MjU5NzUyMTIDAAAAAjc5AgAAAAQ0MzY0BAAAAAEwBwAAAAk5LzIzLzIwMTkIAAAACTMvMzEvMjAxMwkAAAABMPcaXC1dQNcIjErgaF1A1wgiQ0lRLlRTRTo0NzM5LklRX0RBX1NVUFBMX0NGLkZZMjAxNwEAAAC/eg0AAgAAAAQ4NDM4AQgAAAAFAAAAATEBAAAACjE4NDc5NzY5OTkDAAAAAjc5AgAAAAQyMTcxBAAAAAEwBwAAAAk5LzIzLzIwMTkIAAAACTMvMzEvMjAxNwkAAAABMAH8ESldQNcINt2MaV1A1wgpQ0lRLk5ZU0U6T1JDTC5JUV9UT1RBTF9ERUJUX0lTU1VFRC5GWTIwMTMBAAAA51YAAAIAAAAENDk3NAEIAAAABQAAAAExAQAAAAoxNzQzOTMwNTc4AwAAAAMxNjACAAAABDIxNjEEAAAAATAHAAAACTkvMjMvMjAxOQgAAAAJNS8zMS8yMDEzCQAAAAEwttHyJ11A1wim0bppXUDXCCVDSVEuREI6U0FQLklRX1RPVEFMX09USEVSX09QRVIuRlkyMDE2AQAAAAvuAQACAAAABTEwMzE3AQgAAAAFAAAAATEBAAAACjE5NDgwODUyMjQDAAAAAjUwAgAAAAMzODAEAAAAATAHAAAACTkvMjMvMjAxOQgAAAAKMTIvMzEvMjAxNgkAAAABMKmsjiZdQNcIoo/8</t>
  </si>
  <si>
    <t>aV1A1wgnQ0lRLlRTRTozNjI2LklRX1RPVEFMX09USEVSX09QRVIuRlkyMDE4AQAAAKHcLQMCAAAABTUxNjE4AQgAAAAFAAAAATEBAAAACjE4OTUwMDE5MjkDAAAAAjc5AgAAAAMzODAEAAAAATAHAAAACTkvMjMvMjAxOQgAAAAJMy8zMS8yMDE4CQAAAAEw15awKF1A1wg/wYhpXUDXCCFDSVEuTllTRTpDUk0uSVFfVE9UQUxfTElBQi5GWTIwMTABAAAAJeABAAIAAAAIMTQwMy41MzUBCAAAAAUAAAABMQEAAAAKMTUyNzIxODk0MwMAAAADMTYwAgAAAAQxMjc2BAAAAAEwBwAAAAk5LzIzLzIwMTkIAAAACTEvMzEvMjAxMAkAAAABMOHftCVdQNcIjCAPal1A1wgqQ0lRLlRTRTo5NzE5LklRX0lOVEVSRVNUX0lOVkVTVF9JTkMuRlkyMDE1AQAAAJFxDQACAAAAAzE0NQEIAAAABQAAAAExAQAAAAoxNzQ1MjE0Mzc0AwAAAAI3OQIAAAACNjUEAAAAATAHAAAACTkvMjMvMjAxOQgAAAAJMy8zMS8yMDE1CQAAAAEww7s6Kl1A1wiOmUlpXUDXCCNDSVEuVFNFOjQ3MzkuSVFfRUJJVEFfTUFSR0lOLkZZMjAwOAEAAAC/eg0AAgAAAAY3Ljg2MzcBCAAAAAUAAAABMQEAAAAKMTA1NjI3ODYxNQMAAAACNzkCAAAABDQ0MTkEAAAAATAHAAAACTkvMjMvMjAxOQgAAAAJMy8zMS8yMDA4CQAAAAEwLhljI11A1wg4aoFqXUDXCCJDSVEuTllTRTpPUkNMLklRX1RPVEFMX0RFQlQuRlkyMDE4AQAAAOdWAAACAAAABTYwNzc3AQgAAAAF</t>
  </si>
  <si>
    <t>AAAAATEBAAAACjE5NjkwODY4MTYDAAAAAzE2MAIAAAAENDE3MwQAAAABMAcAAAAJOS8yMy8yMDE5CAAAAAk1LzMxLzIwMTgJAAAAATAdpe0nXUDXCNoDxWldQNcIKENJUS5UU0U6NDc2OC5JUV9NSU5PUklUWV9JTlRFUkVTVC5GWTIwMTMBAAAAvpZZAAIAAAADOTE1AQgAAAAFAAAAATEBAAAACjE2Njg2NDM0MTkDAAAAAjc5AgAAAAQxMDUyBAAAAAEwBwAAAAk5LzIzLzIwMTkIAAAACjEyLzMxLzIwMTMJAAAAATD1/NcqXUDXCJ0BAWldQNcIJUNJUS5UU0U6NDMwNy5JUV9ORVRfUkVOVEFMX0VYUC5GWTIwMTABAAAAY39TAAIAAAAENDQ0NAEIAAAABQAAAAExAQAAAAoxNDc5NjcyNDYwAwAAAAI3OQIAAAAFMjQyNjEEAAAAATAHAAAACTkvMjMvMjAxOQgAAAAJMy8zMS8yMDEwCQAAAAEw3ugCLF1A1wgnWy5pXUDXCClDSVEuTllTRTpDUk0uSVFfVE9UQUxfREVCVF9DQVBJVEFMLkZZMjAxMAEAAAAl4AEAAgAAAAczMC40OTg0AQgAAAAFAAAAATEBAAAACjE1MjcyMTg5NDMDAAAAAzE2MAIAAAAENDE4NgQAAAABMAcAAAAJOS8yMy8yMDE5CAAAAAkxLzMxLzIwMTAJAAAAATCp2TsiXUDXCEuMu2pdQNcIJUNJUS5OQVNEQVFHUzpNU0ZULklRX09USEVSX1JFVi5GWTIwMTIBAAAAS1UAAAMAAAAAAMZxlCddQNcI5njTaV1A1wglQ0lRLlRTRTo0MzA3LklRX0RJTFVUX0VQU19JTkNMLkZZMjAxOQEAAABjf1MAAgAA</t>
  </si>
  <si>
    <t>AAk3MS45MzgzODEBCAAAAAUAAAABMQEAAAAKMTk2OTYwMTIzOQMAAAACNzkCAAAAATgEAAAAATAHAAAACTkvMjMvMjAxOQgAAAAJMy8zMS8yMDE5CQAAAAEwkUHqK11A1wgLNCBpXUDXCBtDSVEuTllTRTpJQk0uSVFfQ09HUy5GWTIwMTABAAAA3rYBAAIAAAAFNTI3NTcBCAAAAAUAAAABMQEAAAAKMTU4OTMyNjc3NQMAAAADMTYwAgAAAAIzNAQAAAABMAcAAAAJOS8yMy8yMDE5CAAAAAoxMi8zMS8yMDEwCQAAAAEw5T6aJV1A1whfmzBqXUDXCCVDSVEuVFNFOjM2MjYuSVFfT1RIRVJfT1BFUl9BQ1QuRlkyMDExAQAAAKHcLQMCAAAABS0zMDE5AQgAAAAFAAAAATEBAAAACjE0NjM3ODQzNDQDAAAAAjc5AgAAAAQyMDQ3BAAAAAEwBwAAAAk5LzIzLzIwMTkIAAAACTMvMzEvMjAxMQkAAAABMAdmDyldQNcIXWiTaV1A1wgsQ0lRLk5ZU0U6T1JDTC5JUV9OSV9BVkFJTF9FWENMX01BUkdJTi5GWTIwMTgBAAAA51YAAAIAAAAGOS4xMDc5AQgAAAAFAAAAATEBAAAACjE5NjkwODY4MTYDAAAAAzE2MAIAAAAENDE4MgQAAAABMAcAAAAJOS8yMy8yMDE5CAAAAAk1LzMxLzIwMTgJAAAAATB7CGIjXUDXCBcXn2pdQNcIIkNJUS5EQjpTQVAuSVFfQ1VSUkVOVF9SQVRJTy5GWTIwMTcBAAAAC+4BAAIAAAAIMS4xNjg0NjIBCAAAAAUAAAABMQEAAAAKMTk0ODA4NTI0MgMAAAACNTACAAAABDQwMzAEAAAAATAHAAAACTkvMjMv</t>
  </si>
  <si>
    <t>MjAxOQgAAAAKMTIvMzEvMjAxNwkAAAABMLWxOyJdQNcIXz67al1A1wgmQ0lRLlRTRTo5NjEzLklRX0NBU0hfQ09OVkVSU0lPTi5GWTIwMTUBAAAAIHINAAIAAAAJNjYuNDMxODI1AQgAAAAFAAAAATEBAAAACjE3NDM1OTI4NzcDAAAAAjc5AgAAAAQ0MTg0BAAAAAEwBwAAAAk5LzIzLzIwMTkIAAAACTMvMzEvMjAxNQkAAAABMKF7dCNdQNcI19N3al1A1wgnQ0lRLlRTRTo4MDU2LklRX01BUktFVENBUC4yMDE4LzMvMzEuSlBZAQAAAPRWDQACAAAADTIzMDEyMy4xOTI2NzYBBgAAAAUAAAABMQEAAAAKMTg3NDE4NDY3NQMAAAACNzkCAAAABjEwMDA1NAQAAAABMAcAAAAJMy8zMS8yMDE4CQcRSF1A1wgEIgV0XUDXCCFDSVEuTllTRTpPUkNMLklRX1BBUlRfVElNRS5GWTIwMTIBAAAA51YAAAMAAAAAAMmq8iddQNcIZgnDaV1A1wglQ0lRLlRTRTo0MzA3LklRX1BST1ZfQkFEX0RFQlRTLkZZMjAwOQEAAABjf1MAAwAAAAAA7MECLF1A1wj7RDZpXUDXCChDSVEuTllTRTpPUkNMLklRX0NGT19DVVJSRU5UX0xJQUIuRlkyMDE2AQAAAOdWAAACAAAACDAuNzk1MjY5AQgAAAAFAAAAATEBAAAACjE4OTM5OTY0NzIDAAAAAzE2MAIAAAAENDE4NQQAAAABMAcAAAAJOS8yMy8yMDE5CAAAAAk1LzMxLzIwMTYJAAAAATDKgmAjXUDXCOQynGpdQNcIJkNJUS5UU0U6NDc2OC5JUV9JTlZFTlRPUllfVFVSTlMuRlkyMDE2AQAA</t>
  </si>
  <si>
    <t>AL6WWQACAAAACTIxLjEyMzQ3NgEIAAAABQAAAAExAQAAAAoxODgwNjA2Njc3AwAAAAI3OQIAAAAENDA4MgQAAAABMAcAAAAJOS8yMy8yMDE5CAAAAAoxMi8zMS8yMDE2CQAAAAEwectiI11A1wiNgIdqXUDXCCBDSVEuVFNFOjgwNTYuSVFfTklfTUFSR0lOLkZZMjAxNQEAAAD0Vg0AAgAAAAYyLjY5MjEBCAAAAAUAAAABMQEAAAAKMTc0NTM3ODYxOQMAAAACNzkCAAAABDQwOTQEAAAAATAHAAAACTkvMjMvMjAxOQgAAAAJMy8zMS8yMDE1CQAAAAEwLRhsJF1A1wiwIXFqXUDXCCVDSVEuVFNFOjQ3NjguSVFfU1RfREVCVF9SRVBBSUQuRlkyMDA3AQAAAL6WWQACAAAABC0zNTABCAAAAAUAAAABMQEAAAAJODExODA0OTUyAwAAAAI3OQIAAAAEMjA0NAQAAAABMAcAAAAJOS8yMy8yMDE5CAAAAAoxMi8zMS8yMDA3CQAAAAEwlWhAK11A1wh+fClpXUDXCBxDSVEuVFNFOjQ3NjguSVFfRUJJVEEuRlkyMDA3AQAAAL6WWQACAAAABTI5OTE0AQgAAAAFAAAAATEBAAAACTgxMTgwNDk1MgMAAAACNzkCAAAABjEwMDY4OQQAAAABMAcAAAAJOS8yMy8yMDE5CAAAAAoxMi8zMS8yMDA3CQAAAAEwkUHqK11A1widdg9pXUDXCCZDSVEuTllTRTpDUk0uSVFfQ0FTSF9DT05WRVJTSU9OLkZZMjAxNAEAAAAl4AEAAwAAAAAAm/87Il1A1wg12rtqXUDXCCRDSVEuVFNFOjM2MjYuSVFfVU5MRVZFUkVEX0ZDRi5GWTIwMTABAAAAodwt</t>
  </si>
  <si>
    <t>AwIAAAAEODQ4MwEIAAAABQAAAAExAQAAAAoxMzgwNjMwMzUxAwAAAAI3OQIAAAAENDQyMwQAAAABMAcAAAAJOS8yMy8yMDE5CAAAAAkzLzMxLzIwMTAJAAAAATAXPw8pXUDXCBQPgmldQNcIJkNJUS5OWVNFOk9SQ0wuSVFfU1RfREVCVF9JU1NVRUQuRlkyMDEzAQAAAOdWAAADAAAAAAC20fInXUDXCFBXw2ldQNcIKENJUS5UU0U6NDc2OC5JUV9UT1RBTF9ESVZfUEFJRF9DRi5GWTIwMTMBAAAAvpZZAAIAAAAFLTYzMjABCAAAAAUAAAABMQEAAAAKMTY2ODY0MzQxOQMAAAACNzkCAAAABDIwMjIEAAAAATAHAAAACTkvMjMvMjAxOQgAAAAKMTIvMzEvMjAxMwkAAAABMG0rQStdQNcIUFs8aV1A1wgbQ0lRLk5ZU0U6SUJNLklRX0VCSVQuRlkyMDEyAQAAAN62AQACAAAABTIyODAyAQgAAAAFAAAAATEBAAAACjE3MjA1NzcwNDADAAAAAzE2MAIAAAADNDAwBAAAAAEwBwAAAAk5LzIzLzIwMTkIAAAACjEyLzMxLzIwMTIJAAAAATDMjJolXUDXCAl6NWpdQNcIJ0NJUS5OWVNFOk9SQ0wuSVFfQVNTRVRfV1JJVEVET1dOLkZZMjAxMgEAAADnVgAAAwAAAAAAyaryJ11A1wh7u8JpXUDXCCRDSVEuVFNFOjQ3MzkuSVFfQ0FTSF9JTlRFUkVTVC5GWTIwMTgBAAAAv3oNAAIAAAACNTcBCAAAAAUAAAABMQEAAAAKMTg5NDA4NDc4NgMAAAACNzkCAAAABDMwMjgEAAAAATAHAAAACTkvMjMvMjAxOQgAAAAJMy8zMS8yMDE4CQAA</t>
  </si>
  <si>
    <t>AAEw9SISKV1A1wiUJZZpXUDXCCNDSVEuVFNFOjQzMDcuSVFfSU5URVJFU1RfRVhQLkZZMjAxNwEAAABjf1MAAgAAAAQtMTkzAQgAAAAFAAAAATEBAAAACjE4NDg2NzM1MzkDAAAAAjc5AgAAAAI4MgQAAAABMAcAAAAJOS8yMy8yMDE5CAAAAAkzLzMxLzIwMTcJAAAAATCn8+krXUDXCEFxH2ldQNcIJkNJUS5OWVNFOkNSTS5JUV9FRkZFQ1RfVEFYX1JBVEUuRlkyMDE0AQAAACXgAQADAAAAAk5NAQgAAAAFAAAAATEBAAAACjE3NzkzNzA5NzEDAAAAAzE2MAIAAAAENDM3NgQAAAABMAcAAAAJOS8yMy8yMDE5CAAAAAkxLzMxLzIwMTQJAAAAATCqVbUlXUDXCHdYJWpdQNcIIENJUS5OQVNEQVFHUzpNU0ZULklRX0VCSVQuRlkyMDE0AQAAAEtVAAACAAAABTI3ODg2AQgAAAAFAAAAATEBAAAACjE4MDA4NjUyNTkDAAAAAzE2MAIAAAADNDAwBAAAAAEwBwAAAAk5LzIzLzIwMTkIAAAACTYvMzAvMjAxNAkAAAABMLG/lCddQNcIJZrHaV1A1wglQ0lRLk5ZU0U6Q1JNLklRX09USEVSX0NBX1NVUFBMLkZZMjAwOAEAAAAl4AEAAgAAAAY0NS4wNTUBCAAAAAUAAAABMQEAAAAKMTMzNzM2NDU4NAMAAAADMTYwAgAAAAQxMDU1BAAAAAEwBwAAAAk5LzIzLzIwMTkIAAAACTEvMzEvMjAwOAkAAAABMLpIjyZdQNcIjscSal1A1wgmQ0lRLlRTRTo4MDU2LklRX0NBU0hfQ09OVkVSU0lPTi5GWTIwMTYBAAAA9FYNAAIAAAAINjgu</t>
  </si>
  <si>
    <t>ODExNjYBCAAAAAUAAAABMQEAAAAKMTc5ODg5NDg3NQMAAAACNzkCAAAABDQxODQEAAAAATAHAAAACTkvMjMvMjAxOQgAAAAJMy8zMS8yMDE2CQAAAAEwLRhsJF1A1whFAG9qXUDXCCRDSVEuTllTRTpDUk0uSVFfQ0FTSF9JTlRFUkVTVC5GWTIwMTkBAAAAJeABAAIAAAACOTQBCAAAAAUAAAABMQEAAAAKMTk0ODc5MzM4NQMAAAADMTYwAgAAAAQzMDI4BAAAAAEwBwAAAAk5LzIzLzIwMTkIAAAACTEvMzEvMjAxOQkAAAABMGKSfCVdQNcI9ysnal1A1wgmQ0lRLlRTRTozNjI2LklRX0NVU1RPTV9CRVRBLjIwMTcvMDMvMzEBAAAAodwtAwIAAAARMC42NjI2MjY4OTMzNTAxMDYA55C6R11A1whqWZtoXUDXCCFDSVEuVFNFOjgwNTYuSVFfTkVUX0NIQU5HRS5GWTIwMTUBAAAA9FYNAAIAAAAFLTUzOTcBCAAAAAUAAAABMQEAAAAKMTc0NTM3ODYxOQMAAAACNzkCAAAABDIwOTMEAAAAATAHAAAACTkvMjMvMjAxOQgAAAAJMy8zMS8yMDE1CQAAAAEwGasoLV1A1wjlqNNoXUDXCC5DSVEuVFNFOjM2MjYuSVFfVE9UQUxfREVCVF9FQklUREFfQ0FQRVguRlkyMDE1AQAAAKHcLQMCAAAACDIuMTA5MzY1AQgAAAAFAAAAATEBAAAACjE3NDUyMTQxNTYDAAAAAjc5AgAAAAUyMzMxMwQAAAABMAcAAAAJOS8yMy8yMDE5CAAAAAkzLzMxLzIwMTUJAAAAATAyDWAjXUDXCCsXpmpdQNcIKkNJUS5UU0U6NDc2OC5JUV9UT1RBTF9B</t>
  </si>
  <si>
    <t>U1NFVFMuRlkyMDEwLi4uLkpQWQEAAAC+llkAAgAAAAYyMTM0MDEBCAAAAAUAAAABMQEAAAAKMTQzODY2MTgxNAMAAAACNzkCAAAABDEwMDcEAAAAATAHAAAACTkvMjMvMjAxOQgAAAAKMTIvMzEvMjAxMAkAAAABME91ICJdQNcI2C7lQF1A1wgjQ0lRLlRTRTo0NzY4LklRX0JBU0lDX1dFSUdIVC5GWTIwMDgBAAAAvpZZAAIAAAAKMTg5LjYwNzc4OACVaEArXUDXCHOjKWldQNcIKkNJUS5UU0U6NDc2OC5JUV9URVZfRUJJVERBLjIwMDAuMjAwNy8wMy8zMQEAAAC+llkAAgAAAAkxMC44MDM4NDEBBwAAAAUAAAABMQEAAAAJNTEzODU1NzU5AwAAAAEwAgAAAAYxMDAwMzAEAAAAATAHAAAACTMvMzAvMjAwNwgAAAAJMy8zMC8yMDA3SaLgR11A1wh39rdoXUDXCClDSVEuTkFTREFRR1M6TVNGVC5JUV9FUVVJVFlfTUVUSE9ELkZZMjAxMwEAAABLVQAAAwAAAAAAsb+UJ11A1wg7TMdpXUDXCC1DSVEuTllTRTpDUk0uSVFfREVGX1RBWF9BU1NFVFNfQ1VSUkVOVC5GWTIwMTYBAAAAJeABAAMAAAAAAFPPeyVdQNcIa9ghal1A1wglQ0lRLkRCOlNBUC5JUV9DSEFOR0VfSU5WRU5UT1JZLkZZMjAwOAEAAAAL7gEAAwAAAAAANL7HJl1A1wiLj/VpXUDXCCtDSVEuVFNFOjk2MTMuSVFfUkVUVVJOX0NPTU1PTl9FUVVJVFkuRlkyMDE1AQAAACByDQACAAAABjQuNDMyNgEIAAAABQAAAAExAQAAAAoxNzQzNTkyODc3AwAAAAI3</t>
  </si>
  <si>
    <t>OQIAAAAFMzMzMjAEAAAAATAHAAAACTkvMjMvMjAxOQgAAAAJMy8zMS8yMDE1CQAAAAEwoXt0I11A1wh6apZqXUDXCCVDSVEuVFNFOjQ3MzkuSVFfREFZU19TQUxFU19PVVQuRlkyMDE0AQAAAL96DQACAAAACTkwLjY2MTI1NQEIAAAABQAAAAExAQAAAAoxNjg0Mjk4MzkwAwAAAAI3OQIAAAAENDA0MgQAAAABMAcAAAAJOS8yMy8yMDE5CAAAAAkzLzMxLzIwMTQJAAAAATAkQGMjXUDXCA4GgmpdQNcII0NJUS5UU0U6NDMwNy5JUV9UT1RBTF9FUVVJVFkuRlkyMDA3AQAAAGN/UwACAAAABjIxNjIzMgEIAAAABQAAAAExAQAAAAk2MjA1NzI1ODQDAAAAAjc5AgAAAAQxMjc1BAAAAAEwBwAAAAk5LzIzLzIwMTkIAAAACTMvMzEvMjAwNwkAAAABMDkX1CBdQNcIRwfAaF1A1wgeQ0lRLlRTRTo0NzY4LklRX0lOQ19UQVguRlkyMDExAQAAAL6WWQACAAAABDk1MDcBCAAAAAUAAAABMQEAAAAKMTU5NzgzNTAzMAMAAAACNzkCAAAAAjc1BAAAAAEwBwAAAAk5LzIzLzIwMTkIAAAACjEyLzMxLzIwMTEJAAAAATB53UArXUDXCIp2CGldQNcIJkNJUS5UU0U6NDczOS5JUV9TQUxFU19NQVJLRVRJTkcuRlkyMDEwAQAAAL96DQADAAAAAADqDsIpXUDXCGlRXGldQNcIJUNJUS5UU0U6MzYyNi5JUV9MVF9ERUJUX0lTU1VFRC5GWTIwMDgBAAAAodwtAwMAAAAAAAfxDildQNcIOCubaV1A1wglQ0lRLk5ZU0U6SUJNLklRX0RJTFVU</t>
  </si>
  <si>
    <t>X0VQU19JTkNMLkZZMjAxMgEAAADetgEAAgAAAAkxNC4zNjkzMDEBCAAAAAUAAAABMQEAAAAKMTcyMDU3NzA0MAMAAAADMTYwAgAAAAE4BAAAAAEwBwAAAAk5LzIzLzIwMTkIAAAACjEyLzMxLzIwMTIJAAAAATDMjJolXUDXCCpeMWpdQNcIKUNJUS5OWVNFOk9SQ0wuSVFfUFJPVl9CQURfREVCVFNfQ0YuRlkyMDE4AQAAAOdWAAACAAAAAzE0NgEIAAAABQAAAAExAQAAAAoxOTY5MDg2ODE2AwAAAAMxNjACAAAABDIxMTEEAAAAATAHAAAACTkvMjMvMjAxOQgAAAAJNS8zMS8yMDE4CQAAAAEwHaXtJ11A1wgRK9ppXUDXCCNDSVEuTkFTREFRR1M6TVNGVC5JUV9XSVBfSU5WLkZZMjAwOAEAAABLVQAAAgAAAAIzMQEIAAAABQAAAAExAQAAAAoxMzg5NzAwMjQ1AwAAAAMxNjACAAAABDMyMTkEAAAAATAHAAAACTkvMjMvMjAxOQgAAAAJNi8zMC8yMDA4CQAAAAEwGcztJ11A1wizn8VpXUDXCCdDSVEuTkFTREFRR1M6TVNGVC5JUV9HQUlOX0lOVkVTVC5GWTIwMTABAAAAS1UAAAIAAAADMzYwAQgAAAAFAAAAATEBAAAACjE1NTY1NjA3OTUDAAAAAzE2MAIAAAACNjIEAAAAATAHAAAACTkvMjMvMjAxOQgAAAAJNi8zMC8yMDEwCQAAAAEw1kqUJ11A1whnV8ppXUDXCClDSVEuTkFTREFRR1M6TVNGVC5JUV9DVVJSRU5UX1JBVElPLkZZMjAxMgEAAABLVQAAAgAAAAgyLjYwMjkxMgEIAAAABQAAAAExAQAAAAoxNjg4OTUw</t>
  </si>
  <si>
    <t>OTgyAwAAAAMxNjACAAAABDQwMzAEAAAAATAHAAAACTkvMjMvMjAxOQgAAAAJNi8zMC8yMDEyCQAAAAEw1RY7Il1A1wijJ5JqXUDXCCJDSVEuVFNFOjQ3NjguSVFfUVVJQ0tfUkFUSU8uRlkyMDE1AQAAAL6WWQACAAAACDEuNTIyOTgxAQgAAAAFAAAAATEBAAAACjE4MzQxMzg5ODkDAAAAAjc5AgAAAAQ0MTIxBAAAAAEwBwAAAAk5LzIzLzIwMTkIAAAACjEyLzMxLzIwMTUJAAAAATB5y2IjXUDXCEbfj2pdQNcIIENJUS5UU0U6NDczOS5JUV9ESVZFU1RfQ0YuRlkyMDEyAQAAAL96DQADAAAAAACHg8IpXUDXCOKZZWldQNcIHkNJUS5EQjpTQVAuSVFfRElWX1NIQVJFLkZZMjAxOAEAAAAL7gEAAgAAAAMxLjUBCAAAAAUAAAABMQEAAAAKMTk0ODA4NTIzNwMAAAACNTACAAAABDMwNTgEAAAAATAHAAAACTkvMjMvMjAxOQgAAAAKMTIvMzEvMjAxOAkAAAABMNogjyZdQNcIzKX0aV1A1wgaQ0lRLlRTRTo0NzM5LklRX0VCVC5GWTIwMTYBAAAAv3oNAAIAAAAFMjc5NDIBCAAAAAUAAAABMQEAAAAKMTc5NzcyNTk3MAMAAAACNzkCAAAAAzEzOQQAAAABMAcAAAAJOS8yMy8yMDE5CAAAAAkzLzMxLzIwMTYJAAAAATBOhxEpXUDXCIrRZmldQNcIGUNJUS5UU0U6MzYyNi5JUV9ETy5GWTIwMTMBAAAAodwtAwMAAAAAAOCMDyldQNcI3dGCaV1A1wgpQ0lRLlRTRTozNjI2LklRX0RBWVNfSU5WRU5UT1JZX09VVC5GWTIwMTAB</t>
  </si>
  <si>
    <t>AAAAodwtAwIAAAAJMTcuMDk3Njk1AQgAAAAFAAAAATEBAAAACjEzODA2MzAzNTEDAAAAAjc5AgAAAAQ0MDM1BAAAAAEwBwAAAAk5LzIzLzIwMTkIAAAACTMvMzEvMjAxMAkAAAABMPPmXyNdQNcIeridal1A1wgoQ0lRLk5ZU0U6SUJNLklRX1RPVEFMX0RFQlRfRVFVSVRZLkZZMjAxNQEAAADetgEAAgAAAAgyNzYuNTY2OAEIAAAABQAAAAExAQAAAAoxODc2NDMyODcyAwAAAAMxNjACAAAABDQwMzQEAAAAATAHAAAACTkvMjMvMjAxOQgAAAAKMTIvMzEvMjAxNQkAAAABMAxNGSJdQNcISjO/al1A1wgqQ0lRLlRTRTo0NzM5LklRX1RPVEFMX0FTU0VUUy5GWTIwMTQuLi4uSlBZAQAAAL96DQACAAAABjI4MjIyOQEIAAAABQAAAAExAQAAAAoxNjg0Mjk4MzkwAwAAAAI3OQIAAAAEMTAwNwQAAAABMAcAAAAJOS8yMy8yMDE5CAAAAAkzLzMxLzIwMTQJAAAAATBPdSAiXUDXCOhs3UBdQNcIIUNJUS5OWVNFOk9SQ0wuSVFfU0dBX1NVUFBMLkZZMjAxNwEAAADnVgAAAgAAAAQ5Mjk5AQgAAAAFAAAAATEBAAAACjE5NjkwODY4MTIDAAAAAzE2MAIAAAADMTAyBAAAAAEwBwAAAAk5LzIzLzIwMTkIAAAACTUvMzEvMjAxNwkAAAABMDN+7SddQNcIHomqaV1A1wghQ0lRLlRTRTo0NzM5LklRX05JX0NPTVBBTlkuRlkyMDE1AQAAAL96DQACAAAABTE3NjQ5AQgAAAAFAAAAATEBAAAACjE3NDUzNzg1MTIDAAAAAjc5AgAAAAU0</t>
  </si>
  <si>
    <t>MTU3MQQAAAABMAcAAAAJOS8yMy8yMDE5CAAAAAkzLzMxLzIwMTUJAAAAATBOhxEpXUDXCNZRf2ldQNcIJUNJUS5EQjpTQVAuSVFfVE9UQUxfT1RIRVJfT1BFUi5GWTIwMDcBAAAAC+4BAAIAAAAENDExOAEIAAAABQAAAAExAQAAAAoxMzQzODMyODQyAwAAAAI1MAIAAAADMzgwBAAAAAEwBwAAAAk5LzIzLzIwMTkIAAAACjEyLzMxLzIwMDcJAAAAATBQl9UmXUDXCEoE6GldQNcIGUNJUS5UU0U6NDc2OC5JUV9SRS5GWTIwMDkBAAAAvpZZAAIAAAAFODkzMDcBCAAAAAUAAAABMQEAAAAKMTQzODY2MjE4NQMAAAACNzkCAAAABDEyMjIEAAAAATAHAAAACTkvMjMvMjAxOQgAAAAKMTIvMzEvMjAwOQkAAAABMLGRQCtdQNcIE1AyaV1A1wgeQ0lRLlRTRTo0NzM5LklRX1JBV19JTlYuRlkyMDA5AQAAAL96DQADAAAAAADr58EpXUDXCDmDQ2ldQNcIHkNJUS5UU0U6ODA1Ni5JUV9XSVBfSU5WLkZZMjAxNgEAAAD0Vg0AAgAAAAQyMzQxAQgAAAAFAAAAATEBAAAACjE3OTg4OTQ4NzUDAAAAAjc5AgAAAAQzMjE5BAAAAAEwBwAAAAk5LzIzLzIwMTkIAAAACTMvMzEvMjAxNgkAAAABMBmrKC1dQNcIn7/uaF1A1wglQ0lRLk5ZU0U6T1JDTC5JUV9DVVJSRU5UX1JBVElPLkZZMjAxNAEAAADnVgAAAgAAAAgzLjM0NDc3NwEIAAAABQAAAAExAQAAAAoxNzk3MTkwODczAwAAAAMxNjACAAAABDQwMzAEAAAAATAHAAAACTkvMjMv</t>
  </si>
  <si>
    <t>MjAxOQgAAAAJNS8zMS8yMDE0CQAAAAEwyoJgI11A1wjtC5xqXUDXCCZDSVEuREI6U0FQLklRX0dXX0lOVEFOX0FNT1JUX0NGLkZZMjAwNwEAAAAL7gEAAwAAAAAAUJfVJl1A1wj4TAZqXUDXCBpDSVEuTllTRTpPUkNMLklRX0FELkZZMjAxNwEAAADnVgAAAgAAAAUtNDk3OQEIAAAABQAAAAExAQAAAAoxOTY5MDg2ODEyAwAAAAMxNjACAAAABDEwNzUEAAAAATAHAAAACTkvMjMvMjAxOQgAAAAJNS8zMS8yMDE3CQAAAAEwM37tJ11A1wiGn7dpXUDXCChDSVEuTllTRTpJQk0uSVFfTUlOT1JJVFlfSU5URVJFU1QuRlkyMDE4AQAAAN62AQACAAAAAzEzNAEIAAAABQAAAAExAQAAAAoxOTQ3MTc5NTg5AwAAAAMxNjACAAAABDEwNTIEAAAAATAHAAAACTkvMjMvMjAxOQgAAAAKMTIvMzEvMjAxOAkAAAABMAs4jCRdQNcIjKYzal1A1wgiQ0lRLlRTRTo0NzY4LklRX0NBU0hfSU5WRVNULkZZMjAwNwEAAAC+llkAAgAAAAUtNDU1NQEIAAAABQAAAAExAQAAAAk4MTE4MDQ5NTIDAAAAAjc5AgAAAAQyMDA1BAAAAAEwBwAAAAk5LzIzLzIwMTkIAAAACjEyLzMxLzIwMDcJAAAAATCVaEArXUDXCH58KWldQNcIHUNJUS5UU0U6ODA1Ni5JUV9DT01NT04uRlkyMDA4AQAAAPRWDQACAAAABDU0ODMBCAAAAAUAAAABMQEAAAAKMTA2Mjc1MTQ3NwMAAAACNzkCAAAABDExMDMEAAAAATAHAAAACTkvMjMvMjAxOQgAAAAJMy8zMS8y</t>
  </si>
  <si>
    <t>MDA4CQAAAAEwO39bLV1A1whgtPJoXUDXCB5DSVEuVFNFOjk3MTkuSVFfUkFXX0lOVi5GWTIwMDkBAAAAkXENAAIAAAACMTMBCAAAAAUAAAABMQEAAAAKMTQwNTYwNDMwNAMAAAACNzkCAAAABDMxNzEEAAAAATAHAAAACTkvMjMvMjAxOQgAAAAJMy8zMS8yMDA5CQAAAAEw7US3Kl1A1wiTGD9pXUDXCCFDSVEuVFNFOjQ3NjguSVFfRUJJVERBX0lOVC5GWTIwMDkBAAAAvpZZAAIAAAAKMTgyLjM5MTY2NgEIAAAABQAAAAExAQAAAAoxNDM4NjYyMTg1AwAAAAI3OQIAAAAENDE5MAQAAAABMAcAAAAJOS8yMy8yMDE5CAAAAAoxMi8zMS8yMDA5CQAAAAEwZqNiI11A1wg4rZNqXUDXCCZDSVEuTllTRTpPUkNMLklRX0JBU0lDX0VQU19JTkNMLkZZMjAxNAEAAADnVgAAAgAAAAcyLjQxOTM5AQgAAAAFAAAAATEBAAAACjE3OTcxOTA4NzMDAAAAAzE2MAIAAAABOQQAAAABMAcAAAAJOS8yMy8yMDE5CAAAAAk1LzMxLzIwMTQJAAAAATC20fInXUDXCHA7v2ldQNcIM0NJUS5UU0U6NDczOS5JUV9DSEFOR0VfT1RIRVJfTkVUX09QRVJfQVNTRVRTLkZZMjAxMwEAAAC/eg0AAwAAAAAAeqrCKV1A1wiUGU1pXUDXCCJDSVEuVFNFOjM2MjYuSVFfT1RIRVJfSU5UQU4uRlkyMDE2AQAAAKHcLQMCAAAABTE3NTA5AQgAAAAFAAAAATEBAAAACjE3OTg2OTk4MTADAAAAAjc5AgAAAAQxMDQwBAAAAAEwBwAAAAk5LzIzLzIwMTkIAAAA</t>
  </si>
  <si>
    <t>CTMvMzEvMjAxNgkAAAABMK9IsChdQNcIf8GdaV1A1wggQ0lRLlRTRTo5NzE5LklRX09USEVSX1JFVi5GWTIwMDkBAAAAkXENAAMAAAAAAOsetypdQNcIrso+aV1A1wgcQ0lRLk5ZU0U6SUJNLklRX0VCSVRBLkZZMjAxMQEAAADetgEAAgAAAAUyMjc3MgEIAAAABQAAAAExAQAAAAoxNjYwMjMxNjk4AwAAAAMxNjACAAAABjEwMDY4OQQAAAABMAcAAAAJOS8yMy8yMDE5CAAAAAoxMi8zMS8yMDExCQAAAAEwz2WaJV1A1whz3klqXUDXCCBDSVEuVFNFOjQ3NjguSVFfU0dBX1NVUFBMLkZZMjAwOAEAAAC+llkAAgAAAAU4MDMxMAEIAAAABQAAAAExAQAAAAoxMzUwOTAzMzA3AwAAAAI3OQIAAAADMTAyBAAAAAEwBwAAAAk5LzIzLzIwMTkIAAAACjEyLzMxLzIwMDgJAAAAATCVaEArXUDXCC/h/mhdQNcIGUNJUS5UU0U6MzYyNi5JUV9GWC5GWTIwMTMBAAAAodwtAwIAAAADMTA5AQgAAAAFAAAAATEBAAAACjE2MjU0NTc2ODQDAAAAAjc5AgAAAAQyMTQ0BAAAAAEwBwAAAAk5LzIzLzIwMTkIAAAACTMvMzEvMjAxMwkAAAABMOCMDyldQNcI922YaV1A1wgjQ0lRLk5ZU0U6SUJNLklRX0JBU0lDX1dFSUdIVC5GWTIwMTABAAAA3rYBAAIAAAALMTI2OC43ODkyMDIA5T6aJV1A1wg23jRqXUDXCCNDSVEuVFNFOjM2MjYuSVFfQkVUQV81WVIuMjAxMy8wMy8zMQEAAACh3C0DAgAAABEwLjc2MDk4ODU5MDU0MTI1MgCuU7tH</t>
  </si>
  <si>
    <t>XUDXCJ2ij2hdQNcIKENJUS5EQjpTQVAuSVFfSU5URVJFU1RfSU5WRVNUX0lOQy5GWTIwMTgBAAAAC+4BAAIAAAACNjIBCAAAAAUAAAABMQEAAAAKMTk0ODA4NTIzNwMAAAACNTACAAAAAjY1BAAAAAEwBwAAAAk5LzIzLzIwMTkIAAAACjEyLzMxLzIwMTgJAAAAATDaII8mXUDXCPjzCWpdQNcIIUNJUS5OWVNFOk9SQ0wuSVFfUEFSVF9USU1FLkZZMjAxNAEAAADnVgAAAwAAAAAAu/jyJ11A1wg8pcNpXUDXCCtDSVEuTkFTREFRR1M6TVNGVC5JUV9ERUZfVEFYX0xJQUJfTFQuRlkyMDE4AQAAAEtVAAACAAAAAzU0MQEIAAAABQAAAAExAQAAAAoxOTczMzgwOTIyAwAAAAMxNjACAAAABDEwMjcEAAAAATAHAAAACTkvMjMvMjAxOQgAAAAJNi8zMC8yMDE4CQAAAAEwfEjVJl1A1wjAsOJpXUDXCCZDSVEuVFNFOjQ3MzkuSVFfTE9BTlNfUkVDRUlWX0xULkZZMjAxMAEAAAC/eg0AAwAAAAAA6g7CKV1A1wg20UNpXUDXCCNDSVEuVFNFOjQ3MzkuSVFfT1RIRVJfRVFVSVRZLkZZMjAxMAEAAAC/eg0AAgAAAAMxODABCAAAAAUAAAABMQEAAAAKMTM3OTQ2NTY3MwMAAAACNzkCAAAABDEwMjgEAAAAATAHAAAACTkvMjMvMjAxOQgAAAAJMy8zMS8yMDEwCQAAAAEw6g7CKV1A1wioQFRpXUDXCCBDSVEuVFNFOjk3MTkuSVFfQ0hBTkdFX0FSLkZZMjAxNgEAAACRcQ0AAgAAAAMyMjYBCAAAAAUAAAABMQEAAAAKMTc5ODg5NTAz</t>
  </si>
  <si>
    <t>MAMAAAACNzkCAAAABDIwMTgEAAAAATAHAAAACTkvMjMvMjAxOQgAAAAJMy8zMS8yMDE2CQAAAAEwtOI6Kl1A1wguRlJpXUDXCCNDSVEuVFNFOjk2MTMuSVFfQkVUQV81WVIuMjAwOC8wMy8zMQEAAAAgcg0AAgAAABEwLjc1NDA5MjAxMjE2MTI2MQDnkLpHXUDXCCpPmGhdQNcIJUNJUS5UU0U6OTcxOS5JUV9QUkVGX0RJVl9PVEhFUi5GWTIwMDkBAAAAkXENAAMAAAAAAOsetypdQNcI7K9PaV1A1wgoQ0lRLk5BU0RBUUdTOk1TRlQuSVFfVE9UQUxfUkVDRUlWLkZZMjAxNAEAAABLVQAAAgAAAAUxOTU0NAEIAAAABQAAAAExAQAAAAoxODAwODY1MjU5AwAAAAMxNjACAAAABDEwMDEEAAAAATAHAAAACTkvMjMvMjAxOQgAAAAJNi8zMC8yMDE0CQAAAAEwsb+UJ11A1wglmsdpXUDXCCJDSVEuTllTRTpJQk0uSVFfREFfU1VQUExfQ0YuRlkyMDA3AQAAAN62AQACAAAABDQwMzgBCAAAAAUAAAABMQEAAAAKMTMyODg3MTMxMQMAAAADMTYwAgAAAAQyMTcxBAAAAAEwBwAAAAk5LzIzLzIwMTkIAAAACjEyLzMxLzIwMDcJAAAAATANuXwlXUDXCMimSGpdQNcIJENJUS5UU0U6OTYxMy5JUV9FUVVJVFlfTUVUSE9ELkZZMjAxMgEAAAAgcg0AAwAAAAAAO39bLV1A1wgWjdZoXUDXCB5DSVEuVFNFOjk2MTMuSVFfV0lQX0lOVi5GWTIwMDgBAAAAIHINAAMAAAAAAGm8Wi1dQNcIPh7waF1A1wgmQ0lRLk5ZU0U6SUJNLklRX0NB</t>
  </si>
  <si>
    <t>U0hfQ09OVkVSU0lPTi5GWTIwMTEBAAAA3rYBAAIAAAAGMS41NDAzAQgAAAAFAAAAATEBAAAACjE2NjAyMzE2OTgDAAAAAzE2MAIAAAAENDE4NAQAAAABMAcAAAAJOS8yMy8yMDE5CAAAAAoxMi8zMS8yMDExCQAAAAEwDE0ZIl1A1wi1oshqXUDXCCNDSVEuTllTRTpDUk0uSVFfT1RIRVJfRVFVSVRZLkZZMjAxMgEAAAAl4AEAAgAAAAYxMi42ODMBCAAAAAUAAAABMQEAAAAKMTY2MTYwNjI3MAMAAAADMTYwAgAAAAQxMDI4BAAAAAEwBwAAAAk5LzIzLzIwMTkIAAAACTEvMzEvMjAxMgkAAAABMNUutSVdQNcId8cLal1A1wgmQ0lRLkRCOlNBUC5JUV9UT1RBTF9ERUJUX0lTU1VFRC5GWTIwMTABAAAAC+4BAAIAAAAENTM4MAEIAAAABQAAAAExAQAAAAoxNTk1MzQ4NTUwAwAAAAI1MAIAAAAEMjE2MQQAAAABMAcAAAAJOS8yMy8yMDE5CAAAAAoxMi8zMS8yMDEwCQAAAAEwLAvIJl1A1wiGD/JpXUDXCCBDSVEuTkFTREFRR1M6TVNGVC5JUV9FQklULkZZMjAxMgEAAABLVQAAAgAAAAUyNzk1NgEIAAAABQAAAAExAQAAAAoxNjg4OTUwOTgyAwAAAAMxNjACAAAAAzQwMAQAAAABMAcAAAAJOS8yMy8yMDE5CAAAAAk2LzMwLzIwMTIJAAAAATDGcZQnXUDXCFnXxmldQNcIJUNJUS5OQVNEQVFHUzpNU0ZULklRX01BQ0hJTkVSWS5GWTIwMTIBAAAAS1UAAAIAAAAEOTM4NQEIAAAABQAAAAExAQAAAAoxNjg4OTUwOTgyAwAA</t>
  </si>
  <si>
    <t>AAMxNjACAAAABDMxMTQEAAAAATAHAAAACTkvMjMvMjAxOQgAAAAJNi8zMC8yMDEyCQAAAAEwvJiUJ11A1wgHXc9pXUDXCCRDSVEuREI6U0FQLklRX09USEVSX0xUX0FTU0VUUy5GWTIwMDkBAAAAC+4BAAIAAAADMjEyAQgAAAAFAAAAATEBAAAACjE1MzA1NzEyMDYDAAAAAjUwAgAAAAQxMDYwBAAAAAEwBwAAAAk5LzIzLzIwMTkIAAAACjEyLzMxLzIwMDkJAAAAATA0vscmXUDXCKSa8WldQNcIK0NJUS5UU0U6OTYxMy5JUV9NSU5PUklUWV9JTlRFUkVTVF9DRi5GWTIwMDkBAAAAIHINAAMAAAAAAFvjWi1dQNcIJmzwaF1A1wgoQ0lRLk5ZU0U6T1JDTC5JUV9DQVNIX09QRVIuRlkyMDE3Li4uLkpQWQEAAADnVgAAAgAAAAoxNTYzNDY1LjY4AQgAAAAFAAAAATEBAAAACjE5NjkwODY4MTIDAAAAAjc5AgAAAAQyMDA2BAAAAAEwBwAAAAk5LzIzLzIwMTkIAAAACTUvMzEvMjAxNwkAAAABMOfpICJdQNcIfwzNal1A1wgqQ0lRLk5ZU0U6SUJNLklRX0NVUlJFTlRfUE9SVF9MRUFTRVMuRlkyMDE1AQAAAN62AQADAAAAAAAqw4skXUDXCBM9S2pdQNcIIUNJUS5OWVNFOk9SQ0wuSVFfSU5WRU5UT1JZLkZZMjAxOQEAAADnVgAAAgAAAAMzMjABCAAAAAUAAAABMQEAAAAKMTk2OTA4NjgzMAMAAAADMTYwAgAAAAQxMDQzBAAAAAEwBwAAAAk5LzIzLzIwMTkIAAAACTUvMzEvMjAxOQkAAAABMB2l7SddQNcIXMzRaV1A1wgo</t>
  </si>
  <si>
    <t>Q0lRLlRTRTozNjI2LklRX01JTk9SSVRZX0lOVEVSRVNULkZZMjAxNwEAAACh3C0DAgAAAAQ0MTQ5AQgAAAAFAAAAATEBAAAACjE4NDg2NzMzNDADAAAAAjc5AgAAAAQxMDUyBAAAAAEwBwAAAAk5LzIzLzIwMTkIAAAACTMvMzEvMjAxNwkAAAABMKlvsChdQNcIRZqIaV1A1wgrQ0lRLk5ZU0U6T1JDTC5JUV9URVZfRUJJVERBLjIwMDAuMjAwNC8wMy8zMQEAAADnVgAAAgAAAAkxMy43MDUxOTUBBwAAAAUAAAABMQEAAAAHMjk3ODI4MAMAAAABMAIAAAAGMTAwMDMwBAAAAAEwBwAAAAkzLzMxLzIwMDQIAAAACTMvMzEvMjAwNA2dKEJdQNcIBiOoaF1A1wgpQ0lRLkRCOlNBUC5JUV9OSV9BVkFJTF9FWENMX01BUkdJTi5GWTIwMTQBAAAAC+4BAAIAAAAHMTguNjc4OAEIAAAABQAAAAExAQAAAAoxODMwMDQ4Nzg2AwAAAAI1MAIAAAAENDE4MgQAAAABMAcAAAAJOS8yMy8yMDE5CAAAAAoxMi8zMS8yMDE0CQAAAAEwtbE7Il1A1wg35bBqXUDXCCVDSVEuTkFTREFRR1M6TVNGVC5JUV9JTlZFTlRPUlkuRlkyMDE2AQAAAEtVAAACAAAABDIyNTEBCAAAAAUAAAABMQEAAAAKMTg5ODQ4OTQ3MAMAAAADMTYwAgAAAAQxMDQzBAAAAAEwBwAAAAk5LzIzLzIwMTkIAAAACTYvMzAvMjAxNgkAAAABMJMh1SZdQNcIulfmaV1A1wguQ0lRLk5BU0RBUUdTOk1TRlQuSVFfVE9UQUxfREVCVF9DQVBJVEFMLkZZMjAxOQEAAABLVQAA</t>
  </si>
  <si>
    <t>AgAAAAc0NS43OTU0AQgAAAAFAAAAATEBAAAACjE5NzMzODA5MjADAAAAAzE2MAIAAAAENDE4NgQAAAABMAcAAAAJOS8yMy8yMDE5CAAAAAk2LzMwLzIwMTkJAAAAATDFZDsiXUDXCKMcnWpdQNcIIkNJUS5EQjpTQVAuSVFfRUJJVERBLkZZMjAxNC4uLi5KUFkBAAAAC+4BAAIAAAANODM3NDY3LjYyMDg5NAEIAAAABQAAAAExAQAAAAoxODMwMDQ4Nzg2AwAAAAI3OQIAAAAENDA1MQQAAAABMAcAAAAJOS8yMy8yMDE5CAAAAAoxMi8zMS8yMDE0CQAAAAEwT3UgIl1A1wgn69FqXUDXCBtDSVEuVFNFOjQ3MzkuSVFfQVBJQy5GWTIwMTQBAAAAv3oNAAIAAAAFMzMwNzYBCAAAAAUAAAABMQEAAAAKMTY4NDI5ODM5MAMAAAACNzkCAAAABDEwODQEAAAAATAHAAAACTkvMjMvMjAxOQgAAAAJMy8zMS8yMDE0CQAAAAEwb9HCKV1A1wjiKn9pXUDXCBlDSVEuVFNFOjgwNTYuSVFfQUUuRlkyMDA4AQAAAPRWDQACAAAABTEyNjkyAQgAAAAFAAAAATEBAAAACjEwNjI3NTE0NzcDAAAAAjc5AgAAAAQxMDE2BAAAAAEwBwAAAAk5LzIzLzIwMTkIAAAACTMvMzEvMjAwOAkAAAABMDt/Wy1dQNcI6HbeaF1A1wgpQ0lRLk5BU0RBUUdTOk1TRlQuSVFfRUJJVERBX01BUkdJTi5GWTIwMTUBAAAAS1UAAAIAAAAHMzUuODc1MQEIAAAABQAAAAExAQAAAAoxODUxNTI1OTEyAwAAAAMxNjACAAAABDQwNDcEAAAAATAHAAAACTkvMjMvMjAx</t>
  </si>
  <si>
    <t>OQgAAAAJNi8zMC8yMDE1CQAAAAEwxz07Il1A1wjrp6pqXUDXCCJDSVEuVFNFOjgwNTYuSVFfQVNTRVRfVFVSTlMuRlkyMDE2AQAAAPRWDQACAAAACDEuNDE1NDM5AQgAAAAFAAAAATEBAAAACjE3OTg4OTQ4NzUDAAAAAjc5AgAAAAQ0MTc3BAAAAAEwBwAAAAk5LzIzLzIwMTkIAAAACTMvMzEvMjAxNgkAAAABMC0YbCRdQNcIpO90al1A1wgmQ0lRLlRTRTo5NjEzLklRX09USEVSX0xUX0FTU0VUUy5GWTIwMTQBAAAAIHINAAIAAAABMgEIAAAABQAAAAExAQAAAAoxNjg2NjM3OTgyAwAAAAI3OQIAAAAEMTA2MAQAAAABMAcAAAAJOS8yMy8yMDE5CAAAAAkzLzMxLzIwMTQJAAAAATD2v64sXUDXCL6d0GhdQNcIJUNJUS5OWVNFOkNSTS5JUV9QUk9WX0JBRF9ERUJUUy5GWTIwMDkBAAAAJeABAAMAAAAAALNvjyZdQNcIIkIfal1A1wglQ0lRLlRTRTozNjI2LklRX0xUX0RFQlRfRVFVSVRZLkZZMjAxMAEAAACh3C0DAgAAAAczNi41NDAzAQgAAAAFAAAAATEBAAAACjEzODA2MzAzNTEDAAAAAjc5AgAAAAQ0MDg1BAAAAAEwBwAAAAk5LzIzLzIwMTkIAAAACTMvMzEvMjAxMAkAAAABMPPmXyNdQNcIl/WVal1A1wgkQ0lRLlRTRTo5NzE5LklRX0lOQ19FUVVJVFlfQ0YuRlkyMDEzAQAAAJFxDQACAAAABC0yNjMBCAAAAAUAAAABMQEAAAAKMTYyNTQ1NzU3OQMAAAACNzkCAAAABDIwODYEAAAAATAHAAAACTkvMjMvMjAx</t>
  </si>
  <si>
    <t>OQgAAAAJMy8zMS8yMDEzCQAAAAEwurq3Kl1A1wg7bVlpXUDXCCZDSVEuTllTRTpPUkNMLklRX0RJTFVUX0VQU19JTkNMLkZZMjAxMAEAAADnVgAAAgAAAAQxLjIxAQgAAAAFAAAAATEBAAAACjE1ODAyODAwOTQDAAAAAzE2MAIAAAABOAQAAAABMAcAAAAJOS8yMy8yMDE5CAAAAAk1LzMxLzIwMTAJAAAAATDHg/InXUDXCL1AqGldQNcIIUNJUS5UU0U6NDc2OC5JUV9JTkNfRVFVSVRZLkZZMjAxMgEAAAC+llkAAgAAAAMzNDMBCAAAAAUAAAABMQEAAAAKMTU5NzgzNTA4OAMAAAACNzkCAAAAAjQ3BAAAAAEwBwAAAAk5LzIzLzIwMTkIAAAACjEyLzMxLzIwMTIJAAAAATBtBEErXUDXCHDmO2ldQNcIKENJUS5UU0U6OTYxMy5JUV9DVVJSRU5UX1BPUlRfREVCVC5GWTIwMTUBAAAAIHINAAIAAAAFNDA3MzEBCAAAAAUAAAABMQEAAAAKMTc0MzU5Mjg3NwMAAAACNzkCAAAABDEyOTcEAAAAATAHAAAACTkvMjMvMjAxOQgAAAAJMy8zMS8yMDE1CQAAAAEw3eeuLF1A1wgXAuVoXUDXCCNDSVEuTllTRTpPUkNMLklRX0VCSVRfTUFSR0lOLkZZMjAxOAEAAADnVgAAAgAAAAczNS4xNjc0AQgAAAAFAAAAATEBAAAACjE5NjkwODY4MTYDAAAAAzE2MAIAAAAENDA1MwQAAAABMAcAAAAJOS8yMy8yMDE5CAAAAAk1LzMxLzIwMTgJAAAAATB7CGIjXUDXCOInp2pdQNcIJkNJUS5UU0U6OTYxMy5JUV9DVVNUT01fQkVUQS4yMDA4</t>
  </si>
  <si>
    <t>LzAzLzMxAQAAACByDQACAAAAETAuNjE4OTgwOTc4NTE2OTQ1APNpukddQNcIq8mdaF1A1wggQ0lRLk5ZU0U6T1JDTC5JUV9UT1RBTF9DQS5GWTIwMDgBAAAA51YAAAIAAAAFMTgxMDMBCAAAAAUAAAABMQEAAAAKMTM4MTU4MjcyNwMAAAADMTYwAgAAAAQxMDA4BAAAAAEwBwAAAAk5LzIzLzIwMTkIAAAACTUvMzEvMjAwOAkAAAABMLgLsShdQNcIZW20aV1A1wgcQ0lRLlRTRTo0NzM5LklRX0RBX0NGLkZZMjAxMAEAAAC/eg0AAgAAAAQ1OTk4AQgAAAAFAAAAATEBAAAACjEzNzk0NjU2NzMDAAAAAjc5AgAAAAQyMTYwBAAAAAEwBwAAAAk5LzIzLzIwMTkIAAAACTMvMzEvMjAxMAkAAAABMOoOwildQNcINtFDaV1A1wggQ0lRLlRTRTo0NzY4LklRX0RJVl9TSEFSRS5GWTIwMTYBAAAAvpZZAAIAAAACNTUBCAAAAAUAAAABMQEAAAAKMTg4MDYwNjY3NwMAAAACNzkCAAAABDMwNTgEAAAAATAHAAAACTkvMjMvMjAxOQgAAAAKMTIvMzEvMjAxNgkAAAABMMBL2CpdQNcI57V3aV1A1wglQ0lRLlRTRTo4MDU2LklRX0xUX0RFQlRfRVFVSVRZLkZZMjAwOAEAAAD0Vg0AAgAAAAc3My43MjE4AQgAAAAFAAAAATEBAAAACjEwNjI3NTE0NzcDAAAAAjc5AgAAAAQ0MDg1BAAAAAEwBwAAAAk5LzIzLzIwMTkIAAAACTMvMzEvMjAwOAkAAAABMDnxayRdQNcIQqdyal1A1wgrQ0lRLlRTRTo5NjEzLklRX01JTk9SSVRZX0lOVEVS</t>
  </si>
  <si>
    <t>RVNUX0lTLkZZMjAxNAEAAAAgcg0AAgAAAAUtMTgxNgEIAAAABQAAAAExAQAAAAoxNjg2NjM3OTgyAwAAAAI3OQIAAAACODMEAAAAATAHAAAACTkvMjMvMjAxOQgAAAAJMy8zMS8yMDE0CQAAAAEw9r+uLF1A1wjIfPhoXUDXCChDSVEuVFNFOjQ3MzkuSVFfVE9UQUxfREVCVF9FUVVJVFkuRlkyMDE0AQAAAL96DQACAAAABzEwLjQ4NjIBCAAAAAUAAAABMQEAAAAKMTY4NDI5ODM5MAMAAAACNzkCAAAABDQwMzQEAAAAATAHAAAACTkvMjMvMjAxOQgAAAAJMy8zMS8yMDE0CQAAAAEwJEBjI11A1wj6SI1qXUDXCCVDSVEuVFNFOjgwNTYuSVFfREFZU19TQUxFU19PVVQuRlkyMDEwAQAAAPRWDQACAAAACDkxLjQwMTg0AQgAAAAFAAAAATEBAAAACjEzODI2NjE0MjYDAAAAAjc5AgAAAAQ0MDQyBAAAAAEwBwAAAAk5LzIzLzIwMTkIAAAACTMvMzEvMjAxMAkAAAABMDnxayRdQNcILZx2al1A1wgkQ0lRLlRTRTo0MzA3LklRX0VRVUlUWV9NRVRIT0QuRlkyMDEyAQAAAGN/UwACAAAABDEyNTIBCAAAAAUAAAABMQEAAAAKMTU1NDMzNzE2NQMAAAACNzkCAAAABDMwNjMEAAAAATAHAAAACTkvMjMvMjAxOQgAAAAJMy8zMS8yMDEyCQAAAAEw1A8DLF1A1whTcSZpXUDXCCVDSVEuVFNFOjM2MjYuSVFfT1RIRVJfQ0xfU1VQUEwuRlkyMDA5AQAAAKHcLQMCAAAABTIxMjgxAQgAAAAFAAAAATEBAAAACjEzODA2MzA0OTgDAAAA</t>
  </si>
  <si>
    <t>Ajc5AgAAAAQxMDU3BAAAAAEwBwAAAAk5LzIzLzIwMTkIAAAACTMvMzEvMjAwOQkAAAABMBEYDyldQNcI/pSfaV1A1wghQ0lRLkRCOlNBUC5JUV9UT1RBTF9FUVVJVFkuRlkyMDA0AQAAAAvuAQACAAAACDQ2MTYuMjI0AQgAAAAFAAAAATEBAAAACTM3MDE4NzIwOAMAAAACNTACAAAABDEyNzUEAAAAATAHAAAACTkvMjMvMjAxOQgAAAAKMTIvMzEvMjAwNAkAAAABMFlm4iBdQNcI9xfBaF1A1wgfQ0lRLk5ZU0U6Q1JNLklRX0FSX1RVUk5TLkZZMjAxMQEAAAAl4AEAAgAAAAg0LjQzMTQ1MQEIAAAABQAAAAExAQAAAAoxNTkwODQyMTIyAwAAAAMxNjACAAAABDQwMDEEAAAAATAHAAAACTkvMjMvMjAxOQgAAAAJMS8zMS8yMDExCQAAAAEwm/87Il1A1whLjLtqXUDXCB9DSVEuREI6U0FQLklRX05FVF9DSEFOR0UuRlkyMDE0AQAAAAvuAQACAAAAAzU4MAEIAAAABQAAAAExAQAAAAoxODMwMDQ4Nzg2AwAAAAI1MAIAAAAEMjA5MwQAAAABMAcAAAAJOS8yMy8yMDE5CAAAAAoxMi8zMS8yMDE0CQAAAAEw7oWOJl1A1wjt1/dpXUDXCCNDSVEuTkFTREFRR1M6TVNGVC5JUV9MVF9ERUJULkZZMjAxOQEAAABLVQAAAgAAAAU2NjY2MgEIAAAABQAAAAExAQAAAAoxOTczMzgwOTIwAwAAAAMxNjACAAAABDEwNDkEAAAAATAHAAAACTkvMjMvMjAxOQgAAAAJNi8zMC8yMDE5CQAAAAEwWnDVJl1A1wg4vAFqXUDXCCVDSVEuVFNF</t>
  </si>
  <si>
    <t>OjgwNTYuSVFfQkFTSUNfRVBTX0VYQ0wuRlkyMDE4AQAAAPRWDQACAAAACjExOS4xMTU5NzUBCAAAAAUAAAABMQEAAAAKMTg5NTAwMjQwOAMAAAACNzkCAAAABDMwNjQEAAAAATAHAAAACTkvMjMvMjAxOQgAAAAJMy8zMS8yMDE4CQAAAAEwz/koLV1A1wh85vVoXUDXCCRDSVEuTkFTREFRR1M6TVNGVC5JUV9UT1RBTF9DTC5GWTIwMDgBAAAAS1UAAAIAAAAFMjk4ODYBCAAAAAUAAAABMQEAAAAKMTM4OTcwMDI0NQMAAAADMTYwAgAAAAQxMDA5BAAAAAEwBwAAAAk5LzIzLzIwMTkIAAAACTYvMzAvMjAwOAkAAAABMBnM7SddQNcIEoTWaV1A1wgoQ0lRLk5ZU0U6SUJNLklRX0NVUlJFTlRfUE9SVF9ERUJULkZZMjAwOQEAAADetgEAAgAAAAQyMjIyAQgAAAAFAAAAATEBAAAACjE1MjQ4MDk4NDADAAAAAzE2MAIAAAAEMTI5NwQAAAABMAcAAAAJOS8yMy8yMDE5CAAAAAoxMi8zMS8yMDA5CQAAAAEw5T6aJV1A1wiLWCxqXUDXCB1DSVEuTllTRTpJQk0uSVFfR0FfRVhQLkZZMjAwNwEAAADetgEAAwAAAAAAYpJ8JV1A1wgSSEBqXUDXCCBDSVEuVFNFOjQ3NjguSVFfT1RIRVJfUkVWLkZZMjAwNwEAAAC+llkAAwAAAAAAkUHqK11A1wj3gSBpXUDXCCdDSVEuVFNFOjk2MTMuSVFfREFZU19QQVlBQkxFX09VVC5GWTIwMTIBAAAAIHINAAIAAAAJMzEuODEwMTU4AQgAAAAFAAAAATEBAAAACjE1NTMyMzk3NjUDAAAAAjc5</t>
  </si>
  <si>
    <t>AgAAAAQ0MTgzBAAAAAEwBwAAAAk5LzIzLzIwMTkIAAAACTMvMzEvMjAxMgkAAAABMKF7dCNdQNcITHV9al1A1wgiQ0lRLk5ZU0U6SUJNLklRX0RBX1NVUFBMX0NGLkZZMjAxNAEAAADetgEAAgAAAAQzMTQ1AQgAAAAFAAAAATEBAAAACjE4Mjk5MTE5NjgDAAAAAzE2MAIAAAAEMjE3MQQAAAABMAcAAAAJOS8yMy8yMDE5CAAAAAoxMi8zMS8yMDE0CQAAAAEwPnWLJF1A1wi0WDpqXUDXCChDSVEuVFNFOjQ3NjguSVFfVE9UQUxfTElBQl9FUVVJVFkuRlkyMDA4AQAAAL6WWQACAAAABjE5Njk0NgEIAAAABQAAAAExAQAAAAoxMzUwOTAzMzA3AwAAAAI3OQIAAAAEMTAxMwQAAAABMAcAAAAJOS8yMy8yMDE5CAAAAAoxMi8zMS8yMDA4CQAAAAEwsZFAK11A1wgmCP9oXUDXCB9DSVEuVFNFOjM2MjYuSVFfVFJFQVNVUlkuRlkyMDE0AQAAAKHcLQMCAAAAAi02AQgAAAAFAAAAATEBAAAACjE2ODY2Mzc0MzUDAAAAAjc5AgAAAAQxMjQ4BAAAAAEwBwAAAAk5LzIzLzIwMTkIAAAACTMvMzEvMjAxNAkAAAABMLGzDyldQNcIc8yLaV1A1wgcQ0lRLlRTRTo5NjEzLklRX0VCSVRBLkZZMjAxNAEAAAAgcg0AAgAAAAU2MjU4NAEIAAAABQAAAAExAQAAAAoxNjg2NjM3OTgyAwAAAAI3OQIAAAAGMTAwNjg5BAAAAAEwBwAAAAk5LzIzLzIwMTkIAAAACTMvMzEvMjAxNAkAAAABMPa/rixdQNcIyHz4aF1A1wgkQ0lRLk5ZU0U6Q1JN</t>
  </si>
  <si>
    <t>LklRX0VCSVREQV9NQVJHSU4uRlkyMDE3AQAAACXgAQACAAAABzEwLjA3NDYBCAAAAAUAAAABMQEAAAAKMTk0ODc5MzM2MgMAAAADMTYwAgAAAAQ0MDQ3BAAAAAEwBwAAAAk5LzIzLzIwMTkIAAAACTEvMzEvMjAxNwkAAAABMCL/GCJdQNcIgdSval1A1wggQ0lRLk5ZU0U6T1JDTC5JUV9BUl9UVVJOUy5GWTIwMTcBAAAA51YAAAIAAAAINy4wNzM4NDEBCAAAAAUAAAABMQEAAAAKMTk2OTA4NjgxMgMAAAADMTYwAgAAAAQ0MDAxBAAAAAEwBwAAAAk5LzIzLzIwMTkIAAAACTUvMzEvMjAxNwkAAAABMHsIYiNdQNcI5DKcal1A1wgoQ0lRLlRTRTozNjI2LklRX0ZJWEVEX0FTU0VUX1RVUk5TLkZZMjAxOAEAAACh3C0DAgAAAAg1LjM1MzAzOQEIAAAABQAAAAExAQAAAAoxODk1MDAxOTI5AwAAAAI3OQIAAAAENDA2NgQAAAABMAcAAAAJOS8yMy8yMDE5CAAAAAkzLzMxLzIwMTgJAAAAATDbNGAjXUDXCGJfmmpdQNcILENJUS5UU0U6MzYyNi5JUV9ORVRfREVCVF9FQklUREFfQ0FQRVguRlkyMDExAQAAAKHcLQMCAAAABzIuNjY4ODkBCAAAAAUAAAABMQEAAAAKMTQ2Mzc4NDM0NAMAAAACNzkCAAAABTIzMzE0BAAAAAEwBwAAAAk5LzIzLzIwMTkIAAAACTMvMzEvMjAxMQkAAAABMPPmXyNdQNcIOvuaal1A1wgmQ0lRLlRTRTo0MzA3LklRX1NBTEVTX01BUktFVElORy5GWTIwMTMBAAAAY39TAAMAAAAAANQPAyxdQNcI</t>
  </si>
  <si>
    <t>kMo3aV1A1wgrQ0lRLlRTRTo5NjEzLklRX01JTk9SSVRZX0lOVEVSRVNUX0NGLkZZMjAxNgEAAAAgcg0AAwAAAAAAuQ6vLF1A1wgL2yNpXUDXCCFDSVEuTllTRTpDUk0uSVFfSU5DX0VRVUlUWS5GWTIwMDgBAAAAJeABAAMAAAAAALpIjyZdQNcIzDYOal1A1wglQ0lRLlRTRTo4MDU2LklRX09USEVSX0NBX1NVUFBMLkZZMjAxNAEAAAD0Vg0AAgAAAAQ0MTEwAQgAAAAFAAAAATEBAAAACjE2ODcxNDg0ODIDAAAAAjc5AgAAAAQxMDU1BAAAAAEwBwAAAAk5LzIzLzIwMTkIAAAACTMvMzEvMjAxNAkAAAABMDI2KC1dQNcIyqjMaF1A1wgkQ0lRLlRTRTozNjI2LklRX0NPTU1PTl9JU1NVRUQuRlkyMDE3AQAAAKHcLQMDAAAAAADXlrAoXUDXCGt+hGldQNcIJUNJUS5UU0U6OTYxMy5JUV9TUEVDSUFMX0RJVl9DRi5GWTIwMTQBAAAAIHINAAMAAAAAAN3nrixdQNcIlj/yaF1A1wgoQ0lRLlRTRTo0NzM5LklRX0VBUk5JTkdfQ09fTUFSR0lOLkZZMjAxMgEAAAC/eg0AAgAAAAY0LjUwNjEBCAAAAAUAAAABMQEAAAAKMTYzOTUzMTUwOAMAAAACNzkCAAAABDQxODEEAAAAATAHAAAACTkvMjMvMjAxOQgAAAAJMy8zMS8yMDEyCQAAAAEwJEBjI11A1wgu34hqXUDXCDVDSVEuTkFTREFRR1M6TVNGVC5JUV9UT1RBTF9PVVRTVEFORElOR19CU19EQVRFLkZZMjAxMAEAAABLVQAAAgAAAAQ4NjY4AQQAAAAFAAAAATUBAAAACjE1</t>
  </si>
  <si>
    <t>NTY1NjA3OTUCAAAABTI0MTUyBgAAAAEw1kqUJ11A1whQNuRpXUDXCCRDSVEuVFNFOjM2MjYuSVFfQ0FTSF9JTlRFUkVTVC5GWTIwMTEBAAAAodwtAwIAAAAEMTA1OAEIAAAABQAAAAExAQAAAAoxNDYzNzg0MzQ0AwAAAAI3OQIAAAAEMzAyOAQAAAABMAcAAAAJOS8yMy8yMDE5CAAAAAkzLzMxLzIwMTEJAAAAATAHZg8pXUDXCNCfhmldQNcIIUNJUS5UU0U6NDczOS5JUV9UT1RBTF9MSUFCLkZZMjAxNAEAAAC/eg0AAgAAAAYxMTEzMjABCAAAAAUAAAABMQEAAAAKMTY4NDI5ODM5MAMAAAACNzkCAAAABDEyNzYEAAAAATAHAAAACTkvMjMvMjAxOQgAAAAJMy8zMS8yMDE0CQAAAAEwb9HCKV1A1wgKsF1pXUDXCChDSVEuTllTRTpJQk0uSVFfVE9UQUxfREVCVF9JU1NVRUQuRlkyMDE0AQAAAN62AQACAAAABDgxODABCAAAAAUAAAABMQEAAAAKMTgyOTkxMTk2OAMAAAADMTYwAgAAAAQyMTYxBAAAAAEwBwAAAAk5LzIzLzIwMTkIAAAACjEyLzMxLzIwMTQJAAAAATA+dYskXUDXCOxHMmpdQNcILUNJUS5OQVNEQVFHUzpNU0ZULklRX1RPVEFMX0RJVl9QQUlEX0NGLkZZMjAxMAEAAABLVQAAAgAAAAUtNDU3OAEIAAAABQAAAAExAQAAAAoxNTU2NTYwNzk1AwAAAAMxNjACAAAABDIwMjIEAAAAATAHAAAACTkvMjMvMjAxOQgAAAAJNi8zMC8yMDEwCQAAAAEw1kqUJ11A1wiRpd9pXUDXCBpDSVEuVFNFOjk3MTkuSVFf</t>
  </si>
  <si>
    <t>Q0lQLkZZMjAxOAEAAACRcQ0AAwAAAAAAqwk7Kl1A1wgE4lJpXUDXCBpDSVEuVFNFOjQzMDcuSVFfQ0lQLkZZMjAxNwEAAABjf1MAAwAAAAAAp/PpK11A1wh+yjBpXUDXCCNDSVEuVFNFOjQ3NjguSVFfVE9UQUxfUkVDRUlWLkZZMjAxNgEAAAC+llkAAgAAAAYxMDk4NjYBCAAAAAUAAAABMQEAAAAKMTg4MDYwNjY3NwMAAAACNzkCAAAABDEwMDEEAAAAATAHAAAACTkvMjMvMjAxOQgAAAAKMTIvMzEvMjAxNgkAAAABMMBL2CpdQNcIZ21naV1A1wghQ0lRLlRTRTo5NjEzLklRX09USEVSX09QRVIuRlkyMDE0AQAAACByDQADAAAAAAAmplstXUDXCOso12hdQNcIG0NJUS5UU0U6NDc2OC5JUV9BUElDLkZZMjAxMAEAAAC+llkAAgAAAAUxNjI1NAEIAAAABQAAAAExAQAAAAoxNDM4NjYxODE0AwAAAAI3OQIAAAAEMTA4NAQAAAABMAcAAAAJOS8yMy8yMDE5CAAAAAoxMi8zMS8yMDEwCQAAAAEwgbZAK11A1wgI5hhpXUDXCCRDSVEuTllTRTpDUk0uSVFfT1RIRVJfTElBQl9MVC5GWTIwMTEBAAAAJeABAAIAAAAGMTguNDgxAQgAAAAFAAAAATEBAAAACjE1OTA4NDIxMjIDAAAAAzE2MAIAAAAEMTA2MgQAAAABMAcAAAAJOS8yMy8yMDE5CAAAAAkxLzMxLzIwMTEJAAAAATDVBrUlXUDXCLVuJGpdQNcILkNJUS5OQVNEQVFHUzpNU0ZULklRX0FTU0VUX1dSSVRFRE9XTl9DRi5GWTIwMTkBAAAAS1UAAAMAAAAAAFpw1SZd</t>
  </si>
  <si>
    <t>QNcI47DwaV1A1wgtQ0lRLk5BU0RBUUdTOk1TRlQuSVFfUFJPVl9CQURfREVCVFNfQ0YuRlkyMDEzAQAAAEtVAAADAAAAAACxv5QnXUDXCA+Py2ldQNcIG0NJUS5UU0U6NDczOS5JUV9FQklULkZZMjAxNAEAAAC/eg0AAgAAAAUyMzQ4MgEIAAAABQAAAAExAQAAAAoxNjg0Mjk4MzkwAwAAAAI3OQIAAAADNDAwBAAAAAEwBwAAAAk5LzIzLzIwMTkIAAAACTMvMzEvMjAxNAkAAAABMHqqwildQNcIiUBNaV1A1wgkQ0lRLlRTRTo0NzM5LklRX0lOQ19FUVVJVFlfQ0YuRlkyMDE1AQAAAL96DQACAAAAAy02NgEIAAAABQAAAAExAQAAAAoxNzQ1Mzc4NTEyAwAAAAI3OQIAAAAEMjA4NgQAAAABMAcAAAAJOS8yMy8yMDE5CAAAAAkzLzMxLzIwMTUJAAAAATBOhxEpXUDXCOskXmldQNcIFUNJUS4wLklRX0NVU1RPTV9CRVRBLgUAAAAAAAAACAAAABQoSW52YWxpZCBJZGVudGlmaWVyKQlVEUhdQNcICVURSF1A1wgcQ0lRLkRCOlNBUC5JUV9JTkNfVEFYLkZZMjAxNgEAAAAL7gEAAgAAAAQxMjQyAQgAAAAFAAAAATEBAAAACjE5NDgwODUyMjQDAAAAAjUwAgAAAAI3NQQAAAABMAcAAAAJOS8yMy8yMDE5CAAAAAoxMi8zMS8yMDE2CQAAAAEwqayOJl1A1wjRTPhpXUDXCCdDSVEuVFNFOjQ3NjguSVFfRUJJVERBX0NBUEVYX0lOVC5GWTIwMDcBAAAAvpZZAAIAAAAKMjM3LjQ5Mjc1MwEIAAAABQAAAAExAQAAAAk4MTE4MDQ5</t>
  </si>
  <si>
    <t>NTIDAAAAAjc5AgAAAAQ0MTkxBAAAAAEwBwAAAAk5LzIzLzIwMTkIAAAACjEyLzMxLzIwMDcJAAAAATBzF3UjXUDXCL3khmpdQNcIGUNJUS5UU0U6OTcxOS5JUV9OSS5GWTIwMTIBAAAAkXENAAIAAAAFMjU2NjkBCAAAAAUAAAABMQEAAAAKMTU1NDk1MDg2NgMAAAACNzkCAAAAAjE1BAAAAAEwBwAAAAk5LzIzLzIwMTkIAAAACTMvMzEvMjAxMgkAAAABMGKTtypdQNcIPSV6aV1A1wgcQ0lRLlRTRTo0NzY4LklRX0NBUEVYLkZZMjAxNQEAAAC+llkAAgAAAAUtMTQ4OAEIAAAABQAAAAExAQAAAAoxODM0MTM4OTg5AwAAAAI3OQIAAAAEMjAyMQQAAAABMAcAAAAJOS8yMy8yMDE5CAAAAAoxMi8zMS8yMDE1CQAAAAEwFiXYKl1A1wiGGUZpXUDXCCpDSVEuTkFTREFRR1M6TVNGVC5JUV9TVF9ERUJUX0lTU1VFRC5GWTIwMTEBAAAAS1UAAAMAAAAAAMZxlCddQNcIkP7baV1A1wgyQ0lRLkRCOlNBUC5JUV9UT1RBTF9PVVRTVEFORElOR19GSUxJTkdfREFURS5GWTIwMTEBAAAAC+4BAAIAAAALMTE5MC4wODMzODIBBAAAAAUAAAABNQEAAAAKMTY2NDgxMjgwNQIAAAAFMjQxNTMGAAAAATAsC8gmXUDXCKnz7WldQNcIOUNJUS5UU0U6ODA1Ni5JUV9DVVNUT01fQkVUQS4tMTA0Vy4yMDE1LzAzLzMxLi5eTjIyNS5KUFkuSAEAAAD0Vg0AAgAAABMtMC4wMjAzMDM1MTYyOTMxMDcxALOjEUhdQNcIuL6haF1A1wgmQ0lRLlRT</t>
  </si>
  <si>
    <t>RTozNjI2LklRX05FVF9ERUJUX0VCSVREQS5GWTIwMDkBAAAAodwtAwIAAAAIMS4yNDg2MzgBCAAAAAUAAAABMQEAAAAKMTM4MDYzMDQ5OAMAAAACNzkCAAAABDQxOTMEAAAAATAHAAAACTkvMjMvMjAxOQgAAAAJMy8zMS8yMDA5CQAAAAEw8+ZfI11A1wiCkZ1qXUDXCCZDSVEuTkFTREFRR1M6TVNGVC5JUV9DT01NT05fUkVQLkZZMjAxMQEAAABLVQAAAgAAAAYtMTE1NTUBCAAAAAUAAAABMQEAAAAKMTYyODYyNDcwNgMAAAADMTYwAgAAAAQyMTY0BAAAAAEwBwAAAAk5LzIzLzIwMTkIAAAACTYvMzAvMjAxMQkAAAABMMZxlCddQNcIETbPaV1A1wgiQ0lRLkRCOlNBUC5JUV9JTVBBSVJNRU5UX0dXLkZZMjAxMwEAAAAL7gEAAwAAAAAA+1nIJl1A1wh6j+5pXUDXCCFDSVEuTllTRTpPUkNMLklRX0NIQU5HRV9BUi5GWTIwMTMBAAAA51YAAAIAAAADMjY3AQgAAAAFAAAAATEBAAAACjE3NDM5MzA1NzgDAAAAAzE2MAIAAAAEMjAxOAQAAAABMAcAAAAJOS8yMy8yMDE5CAAAAAk1LzMxLzIwMTMJAAAAATC20fInXUDXCFBXw2ldQNcIJ0NJUS5EQjpTQVAuSVFfQVNTRVRfV1JJVEVET1dOX0NGLkZZMjAxNwEAAAAL7gEAAwAAAAAA3PmOJl1A1wguigVqXUDXCCtDSVEuTkFTREFRR1M6TVNGVC5JUV9FRkZFQ1RfVEFYX1JBVEUuRlkyMDEwAQAAAEtVAAACAAAABjI0Ljk5OQEIAAAABQAAAAExAQAAAAoxNTU2NTYwNzk1</t>
  </si>
  <si>
    <t>AwAAAAMxNjACAAAABDQzNzYEAAAAATAHAAAACTkvMjMvMjAxOQgAAAAJNi8zMC8yMDEwCQAAAAEw1kqUJ11A1whQNuRpXUDXCChDSVEuVFNFOjQ3MzkuSVFfVE9UQUxfREVCVF9FUVVJVFkuRlkyMDEyAQAAAL96DQACAAAABzEwLjkwODkBCAAAAAUAAAABMQEAAAAKMTYzOTUzMTUwOAMAAAACNzkCAAAABDQwMzQEAAAAATAHAAAACTkvMjMvMjAxOQgAAAAJMy8zMS8yMDEyCQAAAAEwJEBjI11A1wj4+oVqXUDXCBlDSVEuVFNFOjM2MjYuSVFfUkUuRlkyMDE2AQAAAKHcLQMCAAAABTc3NDg1AQgAAAAFAAAAATEBAAAACjE3OTg2OTk4MTADAAAAAjc5AgAAAAQxMjIyBAAAAAEwBwAAAAk5LzIzLzIwMTkIAAAACTMvMzEvMjAxNgkAAAABMK9IsChdQNcIJYSQaV1A1wglQ0lRLk5ZU0U6SUJNLklRX0dBSU5fSU5WRVNUX0NGLkZZMjAxMQEAAADetgEAAwAAAAAAzIyaJV1A1whaGy1qXUDXCCNDSVEuVFNFOjgwNTYuSVFfVE9UQUxfQVNTRVRTLkZZMjAxMwEAAAD0Vg0AAgAAAAYxOTc3NzkBCAAAAAUAAAABMQEAAAAKMTYyNTk3NTIxMgMAAAACNzkCAAAABDEwMDcEAAAAATAHAAAACTkvMjMvMjAxOQgAAAAJMy8zMS8yMDEzCQAAAAEw9xpcLV1A1wh0I+BoXUDXCClDSVEuTllTRTpPUkNMLklRX0RFRl9UQVhfQVNTRVRTX0xULkZZMjAwOQEAAADnVgAAAgAAAAMxNDUBCAAAAAUAAAABMQEAAAAKMTQ1OTUyODM5MQMA</t>
  </si>
  <si>
    <t>AAADMTYwAgAAAAQxMDI2BAAAAAEwBwAAAAk5LzIzLzIwMTkIAAAACTUvMzEvMjAwOQkAAAABMN5c8iddQNcInVysaV1A1wgrQ0lRLlRTRTo4MDU2LklRX1JFVFVSTl9DT01NT05fRVFVSVRZLkZZMjAxMAEAAAD0Vg0AAgAAAAU0LjgwNQEIAAAABQAAAAExAQAAAAoxMzgyNjYxNDI2AwAAAAI3OQIAAAAFMzMzMjAEAAAAATAHAAAACTkvMjMvMjAxOQgAAAAJMy8zMS8yMDEwCQAAAAEwOfFrJF1A1wgtnHZqXUDXCCNDSVEuTllTRTpDUk0uSVFfR1JPU1NfTUFSR0lOLkZZMjAxNgEAAAAl4AEAAgAAAAc3NS4xODM4AQgAAAAFAAAAATEBAAAACjE4Nzc3ODU1NzgDAAAAAzE2MAIAAAAENDA3NAQAAAABMAcAAAAJOS8yMy8yMDE5CAAAAAkxLzMxLzIwMTYJAAAAATAi/xgiXUDXCGGXt2pdQNcIJUNJUS5UU0U6NDMwNy5JUV9QUkVGX0RJVl9PVEhFUi5GWTIwMTQBAAAAY39TAAMAAAAAAMk2AyxdQNcI05IvaV1A1wgoQ0lRLlRTRTo0MzA3LklRX0ZJWEVEX0FTU0VUX1RVUk5TLkZZMjAxNQEAAABjf1MAAgAAAAg2Ljk1ODgxMQEIAAAABQAAAAExAQAAAAoxNzQ0OTQ2MTAzAwAAAAI3OQIAAAAENDA2NgQAAAABMAcAAAAJOS8yMy8yMDE5CAAAAAkzLzMxLzIwMTUJAAAAATCD8HQjXUDXCI/OjmpdQNcIKENJUS5OWVNFOkNSTS5JUV9UT1RBTF9ERUJUX0VRVUlUWS5GWTIwMDkBAAAAJeABAAIAAAAGMS4xMTU5AQgAAAAF</t>
  </si>
  <si>
    <t>AAAAATEBAAAACjE0Mzc3MTg3NTkDAAAAAzE2MAIAAAAENDAzNAQAAAABMAcAAAAJOS8yMy8yMDE5CAAAAAkxLzMxLzIwMDkJAAAAATCp2TsiXUDXCBZasWpdQNcII0NJUS5UU0U6NDMwNy5JUV9CRVRBXzVZUi4yMDE5LzAzLzMxAQAAAGN/UwACAAAAETAuNzIwNDk5MzM1MTA4NTQ2AN23ukddQNcIWKiUaF1A1wgqQ0lRLk5ZU0U6SUJNLklRX09USEVSX1VOVVNVQUxfU1VQUEwuRlkyMDE4AQAAAN62AQADAAAAAAALOIwkXUDXCPIKSGpdQNcIJkNJUS5UU0U6NDc2OC5JUV9QRVJJT0RMRU5HVEhfSVMuRlkyMDEyAQAAAL6WWQABAAAAAjEyAG0rQStdQNcIXxIJaV1A1wgvQ0lRLk5ZU0U6T1JDTC5JUV9UT1RBTF9ERUJUX0VCSVREQV9DQVBFWC5GWTIwMTEBAAAA51YAAAIAAAAIMS4xNTY3MDEBCAAAAAUAAAABMQEAAAAKMTYyMzg3NDc5NgMAAAADMTYwAgAAAAUyMzMxMwQAAAABMAcAAAAJOS8yMy8yMDE5CAAAAAk1LzMxLzIwMTEJAAAAATAIW2AjXUDXCDeinmpdQNcIH0NJUS5OWVNFOkNSTS5JUV9UUkVBU1VSWS5GWTIwMTYBAAAAJeABAAMAAAAAAFPPeyVdQNcIraAZal1A1wguQ0lRLk5BU0RBUUdTOk1TRlQuSVFfQ09NTU9OX1BSRUZfRElWX0NGLkZZMjAxOAEAAABLVQAAAwAAAAAAWnDVJl1A1wicO81pXUDXCB5DSVEuVFNFOjk2MTMuSVFfSU5DX1RBWC5GWTIwMTYBAAAAIHINAAIAAAAFNDIzNTQBCAAA</t>
  </si>
  <si>
    <t>AAUAAAABMQEAAAAKMTc5ODMzNjQ3NwMAAAACNzkCAAAAAjc1BAAAAAEwBwAAAAk5LzIzLzIwMTkIAAAACTMvMzEvMjAxNgkAAAABMN3nrixdQNcIPcUBaV1A1wgeQ0lRLkRCOlNBUC5JUV9CVUlMRElOR1MuRlkyMDE3AQAAAAvuAQADAAAAAADc+Y4mXUDXCORX9GldQNcIKUNJUS5OWVNFOk9SQ0wuSVFfTUlOT1JJVFlfSU5URVJFU1QuRlkyMDE5AQAAAOdWAAACAAAAAzU3OAEIAAAABQAAAAExAQAAAAoxOTY5MDg2ODMwAwAAAAMxNjACAAAABDEwNTIEAAAAATAHAAAACTkvMjMvMjAxOQgAAAAJNS8zMS8yMDE5CQAAAAEwHaXtJ11A1whU89FpXUDXCCVDSVEuVFNFOjgwNTYuSVFfTFRfREVCVF9SRVBBSUQuRlkyMDE4AQAAAPRWDQACAAAABi0xMTAwNwEIAAAABQAAAAExAQAAAAoxODk1MDAyNDA4AwAAAAI3OQIAAAAEMjAzNgQAAAABMAcAAAAJOS8yMy8yMDE5CAAAAAkzLzMxLzIwMTgJAAAAATDBICktXUDXCGEuzmhdQNcIHUNJUS5OWVNFOkNSTS5JUV9HQV9FWFAuRlkyMDE0AQAAACXgAQACAAAABzU5Ni43MTkBCAAAAAUAAAABMQEAAAAKMTc3OTM3MDk3MQMAAAADMTYwAgAAAAUyMTU2MgQAAAABMAcAAAAJOS8yMy8yMDE5CAAAAAkxLzMxLzIwMTQJAAAAATCqVbUlXUDXCHdYJWpdQNcIL0NJUS5OWVNFOklCTS5JUV9PVEhFUl9OT05fT1BFUl9FWFBfU1VQUEwuRlkyMDEyAQAAAN62AQACAAAAAjc2AQgA</t>
  </si>
  <si>
    <t>AAAFAAAAATEBAAAACjE3MjA1NzcwNDADAAAAAzE2MAIAAAACODUEAAAAATAHAAAACTkvMjMvMjAxOQgAAAAKMTIvMzEvMjAxMgkAAAABMMyMmiVdQNcISkItal1A1wgnQ0lRLk5BU0RBUUdTOk1TRlQuSVFfQ0FTSF9JTlZFU1QuRlkyMDEyAQAAAEtVAAACAAAABi0yNDc4NgEIAAAABQAAAAExAQAAAAoxNjg4OTUwOTgyAwAAAAMxNjACAAAABDIwMDUEAAAAATAHAAAACTkvMjMvMjAxOQgAAAAJNi8zMC8yMDEyCQAAAAEwvJiUJ11A1wimCdhpXUDXCBdDSVEuREI6U0FQLklRX0FQLkZZMjAxMQEAAAAL7gEAAgAAAAM3MjcBCAAAAAUAAAABMQEAAAAKMTY2NDgxMjgwNQMAAAACNTACAAAABDEwMTgEAAAAATAHAAAACTkvMjMvMjAxOQgAAAAKMTIvMzEvMjAxMQkAAAABMCwLyCZdQNcIwmgDal1A1wgkQ0lRLlRTRTo0MzA3LklRX0lOQ19FUVVJVFlfQ0YuRlkyMDE2AQAAAGN/UwACAAAAAy05MgEIAAAABQAAAAExAQAAAAoxNzk3NjM3MDQ3AwAAAAI3OQIAAAAEMjA4NgQAAAABMAcAAAAJOS8yMy8yMDE5CAAAAAkzLzMxLzIwMTYJAAAAATCn8+krXUDXCDsCOWldQNcIIkNJUS5EQjpTQVAuSVFfVU5MRVZFUkVEX0ZDRi5GWTIwMTUBAAAAC+4BAAIAAAAHNDYzMy4yNQEIAAAABQAAAAExAQAAAAoxODc3MzA3NDMwAwAAAAI1MAIAAAAENDQyMwQAAAABMAcAAAAJOS8yMy8yMDE5CAAAAAoxMi8zMS8yMDE1CQAAAAEw</t>
  </si>
  <si>
    <t>qayOJl1A1wg3ee9pXUDXCClDSVEuTllTRTpJQk0uSVFfREVCVF9FUVVJVl9ORVRfUEJPLkZZMjAwNwEAAADetgEAAgAAAAUtODkyMwEIAAAABQAAAAExAQAAAAoxMzI4ODcxMzExAwAAAAMxNjACAAAABTIxNjc5BAAAAAEwBwAAAAk5LzIzLzIwMTkIAAAACjEyLzMxLzIwMDcJAAAAATANuXwlXUDXCMimSGpdQNcIJ0NJUS5OWVNFOkNSTS5JUV9DSEFOR0VfSU5WRU5UT1JZLkZZMjAwOAEAAAAl4AEAAwAAAAAAs2+PJl1A1wjWoCdqXUDXCCdDSVEuVFNFOjk2MTMuSVFfQ0ZPX0NVUlJFTlRfTElBQi5GWTIwMTcBAAAAIHINAAIAAAAIMC4yODYzOTkBCAAAAAUAAAABMQEAAAAKMTg0NzkxMjMwNQMAAAACNzkCAAAABDQxODUEAAAAATAHAAAACTkvMjMvMjAxOQgAAAAJMy8zMS8yMDE3CQAAAAEwtaJ0I11A1whi2XVqXUDXCCVDSVEuVFNFOjQ3MzkuSVFfUFJPVl9CQURfREVCVFMuRlkyMDE4AQAAAL96DQADAAAAAAAB/BEpXUDXCJE7gGldQNcIIkNJUS5OWVNFOk9SQ0wuSVFfVE9UQUxfREVCVC5GWTIwMDgBAAAA51YAAAIAAAAFMTEyMzYBCAAAAAUAAAABMQEAAAAKMTM4MTU4MjcyNwMAAAADMTYwAgAAAAQ0MTczBAAAAAEwBwAAAAk5LzIzLzIwMTkIAAAACTUvMzEvMjAwOAkAAAABMLgLsShdQNcIxarBaV1A1wgqQ0lRLk5BU0RBUUdTOk1TRlQuSVFfRElMVVRfRVBTX0VYQ0wuRlkyMDExAQAAAEtVAAACAAAA</t>
  </si>
  <si>
    <t>BDIuNjkBCAAAAAUAAAABMQEAAAAKMTYyODYyNDcwNgMAAAADMTYwAgAAAAMxNDIEAAAAATAHAAAACTkvMjMvMjAxOQgAAAAJNi8zMC8yMDExCQAAAAEwxnGUJ11A1whxicZpXUDXCCtDSVEuTkFTREFRR1M6TVNGVC5JUV9MT0FOU19SRUNFSVZfTFQuRlkyMDE2AQAAAEtVAAADAAAAAACTIdUmXUDXCLpX5mldQNcIIUNJUS5UU0U6OTcxOS5JUV9JTkNfRVFVSVRZLkZZMjAwOAEAAACRcQ0AAgAAAAQtMTU4AQgAAAAFAAAAATEBAAAACjEwNjI3NDQ3NzcDAAAAAjc5AgAAAAI0NwQAAAABMAcAAAAJOS8yMy8yMDE5CAAAAAkzLzMxLzIwMDgJAAAAATCsmdgqXUDXCMByV2ldQNcIH0NJUS5UU0U6MzYyNi5JUV9BUl9UVVJOUy5GWTIwMTUBAAAAodwtAwIAAAAINC41MDYxMDkBCAAAAAUAAAABMQEAAAAKMTc0NTIxNDE1NgMAAAACNzkCAAAABDQwMDEEAAAAATAHAAAACTkvMjMvMjAxOQgAAAAJMy8zMS8yMDE1CQAAAAEwMg1gI11A1wgsIptqXUDXCCJDSVEuREI6U0FQLklRX1VOTEVWRVJFRF9GQ0YuRlkyMDA3AQAAAAvuAQACAAAABzgyOC45MjUBCAAAAAUAAAABMQEAAAAKMTM0MzgzMjg0MgMAAAACNTACAAAABDQ0MjMEAAAAATAHAAAACTkvMjMvMjAxOQgAAAAKMTIvMzEvMjAwNwkAAAABMFCX1SZdQNcI+LvsaV1A1wgoQ0lRLlRTRTo4MDU2LklRX0NVUlJFTlRfUE9SVF9ERUJULkZZMjAxNgEAAAD0Vg0AAgAA</t>
  </si>
  <si>
    <t>AAUxNzEwMAEIAAAABQAAAAExAQAAAAoxNzk4ODk0ODc1AwAAAAI3OQIAAAAEMTI5NwQAAAABMAcAAAAJOS8yMy8yMDE5CAAAAAkzLzMxLzIwMTYJAAAAATAZqygtXUDXCJBExmhdQNcIIENJUS5UU0U6NDMwNy5JUV9DSEFOR0VfQVIuRlkyMDE0AQAAAGN/UwACAAAABi0yMjAzOAEIAAAABQAAAAExAQAAAAoxNjg2Mjk3MjM4AwAAAAI3OQIAAAAEMjAxOAQAAAABMAcAAAAJOS8yMy8yMDE5CAAAAAkzLzMxLzIwMTQJAAAAATBTpukrXUDXCB+jDWldQNcIH0NJUS5OQVNEQVFHUzpNU0ZULklRX0VCVC5GWTIwMTYBAAAAS1UAAAIAAAAFMjU2MzkBCAAAAAUAAAABMQEAAAAKMTg5ODQ4OTQ3MAMAAAADMTYwAgAAAAMxMzkEAAAAATAHAAAACTkvMjMvMjAxOQgAAAAJNi8zMC8yMDE2CQAAAAEwkyHVJl1A1wiI19RpXUDXCCBDSVEuTllTRTpDUk0uSVFfVE9UQUxfUkVWLkZZMjAxOAEAAAAl4AEAAgAAAAUxMDU0MAEIAAAABQAAAAExAQAAAAoxOTQ4NzkzMzU1AwAAAAMxNjACAAAAAjI4BAAAAAEwBwAAAAk5LzIzLzIwMTkIAAAACTEvMzEvMjAxOAkAAAABMG8cfCVdQNcI+NIqal1A1wgoQ0lRLk5ZU0U6Q1JNLklRX0VBUk5JTkdfQ09fTUFSR0lOLkZZMjAxMwEAAAAl4AEAAgAAAActOC44NjY0AQgAAAAFAAAAATEBAAAACjE3MjIyMzExMjADAAAAAzE2MAIAAAAENDE4MQQAAAABMAcAAAAJOS8yMy8yMDE5CAAAAAkx</t>
  </si>
  <si>
    <t>LzMxLzIwMTMJAAAAATCb/zsiXUDXCNaRuWpdQNcIJ0NJUS5UU0U6ODA1Ni5JUV9EQVlTX1BBWUFCTEVfT1VULkZZMjAxMwEAAAD0Vg0AAgAAAAk0My4xNDg0NzUBCAAAAAUAAAABMQEAAAAKMTYyNTk3NTIxMgMAAAACNzkCAAAABDQxODMEAAAAATAHAAAACTkvMjMvMjAxOQgAAAAJMy8zMS8yMDEzCQAAAAEwLRhsJF1A1wgX6nZqXUDXCCRDSVEuVFNFOjQzMDcuSVFfVU5MRVZFUkVEX0ZDRi5GWTIwMTIBAAAAY39TAAIAAAAJMTExNzIuNjI1AQgAAAAFAAAAATEBAAAACjE1NTQzMzcxNjUDAAAAAjc5AgAAAAQ0NDIzBAAAAAEwBwAAAAk5LzIzLzIwMTkIAAAACTMvMzEvMjAxMgkAAAABMNQPAyxdQNcICD8VaV1A1wggQ0lRLlRTRTo0NzY4LklRX0NIQU5HRV9BUi5GWTIwMTQBAAAAvpZZAAIAAAAEMTY2NAEIAAAABQAAAAExAQAAAAoxNzI3MjgzNDEzAwAAAAI3OQIAAAAEMjAxOAQAAAABMAcAAAAJOS8yMy8yMDE5CAAAAAoxMi8zMS8yMDE0CQAAAAEwFiXYKl1A1wiRIzRpXUDXCChDSVEuTllTRTpDUk0uSVFfVE9UQUxfREVCVC5GWTIwMTguLi4uSlBZAQAAACXgAQACAAAACDE4NzkzNS44AQgAAAAFAAAAATEBAAAACjE5NDg3OTMzNTUDAAAAAjc5AgAAAAQ0MTczBAAAAAEwBwAAAAk5LzIzLzIwMTkIAAAACTEvMzEvMjAxOAkAAAABMPPCICJdQNcIr3DMal1A1wgtQ0lRLk5ZU0U6T1JDTC5JUV9JTVBVVF9P</t>
  </si>
  <si>
    <t>UEVSX0xFQVNFX0RFUFIuRlkyMDExAQAAAOdWAAACAAAACDIzNC4zNDMyAQgAAAAFAAAAATEBAAAACjE2MjM4NzQ3OTYDAAAAAzE2MAIAAAAFMjE2NzMEAAAAATAHAAAACTkvMjMvMjAxOQgAAAAJNS8zMS8yMDExCQAAAAEwx4PyJ11A1wiHlMJpXUDXCCxDSVEuTkFTREFRR1M6TVNGVC5JUV9ORVRfSU5URVJFU1RfRVhQLkZZMjAxMQEAAABLVQAAAgAAAAM2MDUBCAAAAAUAAAABMQEAAAAKMTYyODYyNDcwNgMAAAADMTYwAgAAAAMzNjgEAAAAATAHAAAACTkvMjMvMjAxOQgAAAAJNi8zMC8yMDExCQAAAAEw1kqUJ11A1wg6hORpXUDXCCJDSVEuVFNFOjQ3MzkuSVFfR0FJTl9JTlZFU1QuRlkyMDE3AQAAAL96DQADAAAAAAAB/BEpXUDXCA5Bd2ldQNcILkNJUS5OQVNEQVFHUzpNU0ZULklRX0lOVkVTVF9TRUNVUklUWV9DRi5GWTIwMTQBAAAAS1UAAAIAAAAFLTczMjQBCAAAAAUAAAABMQEAAAAKMTgwMDg2NTI1OQMAAAADMTYwAgAAAAQyMDI3BAAAAAEwBwAAAAk5LzIzLzIwMTkIAAAACTYvMzAvMjAxNAkAAAABMKbmlCddQNcI+tzLaV1A1wghQ0lRLlRTRTozNjI2LklRX09USEVSX09QRVIuRlkyMDE3AQAAAKHcLQMDAAAAAACpb7AoXUDXCHMPnmldQNcIKENJUS5UU0U6ODA1Ni5JUV9UT1RBTF9ERUJUX0VRVUlUWS5GWTIwMTABAAAA9FYNAAIAAAAIMTA1LjQ0NDEBCAAAAAUAAAABMQEAAAAKMTM4MjY2MTQy</t>
  </si>
  <si>
    <t>NgMAAAACNzkCAAAABDQwMzQEAAAAATAHAAAACTkvMjMvMjAxOQgAAAAJMy8zMS8yMDEwCQAAAAEwOfFrJF1A1whbsm5qXUDXCCBDSVEuVFNFOjQ3MzkuSVFfTUFDSElORVJZLkZZMjAxOQEAAAC/eg0AAwAAAAAA9SISKV1A1wi94pFpXUDXCCZDSVEuVFNFOjQzMDcuSVFfTE9BTlNfUkVDRUlWX0xULkZZMjAxMAEAAABjf1MAAgAAAAQ3NTkzAQgAAAAFAAAAATEBAAAACjE0Nzk2NzI0NjADAAAAAjc5AgAAAAQxMDUwBAAAAAEwBwAAAAk5LzIzLzIwMTkIAAAACTMvMzEvMjAxMAkAAAABMN7oAixdQNcIHTr7aF1A1wgkQ0lRLlRTRTo0NzM5LklRX1BFUklPRERBVEVfSVMuRlkyMDE0AQAAAL96DQAFAAAACjIwMTQvMDMvMzEAeqrCKV1A1wh5ECo+XUDXCCtDSVEuVFNFOjM2MjYuSVFfTklfQVZBSUxfRVhDTF9NQVJHSU4uRlkyMDE2AQAAAKHcLQMCAAAABjMuMzEyOAEIAAAABQAAAAExAQAAAAoxNzk4Njk5ODEwAwAAAAI3OQIAAAAENDE4MgQAAAABMAcAAAAJOS8yMy8yMDE5CAAAAAkzLzMxLzIwMTYJAAAAATAyDWAjXUDXCK0AkmpdQNcIHUNJUS5UU0U6NDczOS5JUV9HQV9FWFAuRlkyMDE5AQAAAL96DQADAAAAAAD1IhIpXUDXCEAahWldQNcII0NJUS5UU0U6OTYxMy5JUV9FQklUQV9NQVJHSU4uRlkyMDA5AQAAACByDQACAAAABjguNjUxMwEIAAAABQAAAAExAQAAAAoxMzc3NzU5MTcwAwAAAAI3OQIAAAAE</t>
  </si>
  <si>
    <t>NDQxOQQAAAABMAcAAAAJOS8yMy8yMDE5CAAAAAkzLzMxLzIwMDkJAAAAATClVHQjXUDXCCV1b2pdQNcIJUNJUS5OWVNFOk9SQ0wuSVFfSU1QQUlSTUVOVF9HVy5GWTIwMTQBAAAA51YAAAMAAAAAALbR8iddQNcI3Ge2aV1A1wgZQ0lRLk5ZU0U6Q1JNLklRX0dQLkZZMjAwOQEAAAAl4AEAAgAAAAc4NTYuMjk4AQgAAAAFAAAAATEBAAAACjE0Mzc3MTg3NTkDAAAAAzE2MAIAAAACMTAEAAAAATAHAAAACTkvMjMvMjAxOQgAAAAJMS8zMS8yMDA5CQAAAAEws2+PJl1A1wivqw5qXUDXCB5DSVEuTkFTREFRR1M6TVNGVC5JUV9GWC5GWTIwMTMBAAAAS1UAAAIAAAACLTgBCAAAAAUAAAABMQEAAAAKMTc0ODEzMTUwNQMAAAADMTYwAgAAAAQyMTQ0BAAAAAEwBwAAAAk5LzIzLzIwMTkIAAAACTYvMzAvMjAxMwkAAAABMLG/lCddQNcI/G3laV1A1wgbQ0lRLk5ZU0U6Q1JNLklRX0FQSUMuRlkyMDE0AQAAACXgAQACAAAACDMzNjMuMzc3AQgAAAAFAAAAATEBAAAACjE3NzkzNzA5NzEDAAAAAzE2MAIAAAAEMTA4NAQAAAABMAcAAAAJOS8yMy8yMDE5CAAAAAkxLzMxLzIwMTQJAAAAATCqVbUlXUDXCJg8IWpdQNcIHUNJUS5UU0U6NDczOS5JUV9FQklUREEuRlkyMDE5AQAAAL96DQACAAAABTQ1MjM0AQgAAAAFAAAAATEBAAAACjE5NjkxNTQ3MTQDAAAAAjc5AgAAAAQ0MDUxBAAAAAEwBwAAAAk5LzIzLzIwMTkIAAAACTMv</t>
  </si>
  <si>
    <t>MzEvMjAxOQkAAAABMPUiEildQNcIM9KeaV1A1wgpQ0lRLk5BU0RBUUdTOk1TRlQuSVFfQ09NTU9OX0RJVl9DRi5GWTIwMTgBAAAAS1UAAAIAAAAGLTEyNjk5AQgAAAAFAAAAATEBAAAACjE5NzMzODA5MjIDAAAAAzE2MAIAAAAEMjA3NAQAAAABMAcAAAAJOS8yMy8yMDE5CAAAAAk2LzMwLzIwMTgJAAAAATBacNUmXUDXCPwf3mldQNcIJENJUS5UU0U6ODA1Ni5JUV9TQUxFX0lOVEFOX0NGLkZZMjAxNQEAAAD0Vg0AAgAAAAUtNzg2NQEIAAAABQAAAAExAQAAAAoxNzQ1Mzc4NjE5AwAAAAI3OQIAAAAEMjAyOQQAAAABMAcAAAAJOS8yMy8yMDE5CAAAAAkzLzMxLzIwMTUJAAAAATAjhCgtXUDXCD7m4GhdQNcIHkNJUS5UU0U6OTcxOS5JUV9aX1NDT1JFLkZZMjAxMAEAAACRcQ0AAgAAAAgzLjg4MTc5OAEIAAAABQAAAAExAQAAAAoxNDA1NjA4MDgyAwAAAAI3OQIAAAAGMTAwMTIzBAAAAAEwBwAAAAk5LzIzLzIwMTkIAAAACTMvMzEvMjAxMAkAAAABMEnyYiNdQNcIJFSQal1A1wgiQ0lRLlRTRTo4MDU2LklRX0VCSVRfTUFSR0lOLkZZMjAxMAEAAAD0Vg0AAgAAAAYyLjY3MTEBCAAAAAUAAAABMQEAAAAKMTM4MjY2MTQyNgMAAAACNzkCAAAABDQwNTMEAAAAATAHAAAACTkvMjMvMjAxOQgAAAAJMy8zMS8yMDEwCQAAAAEwOfFrJF1A1wiZZHxqXUDXCB1DSVEuVFNFOjk3MTkuSVFfR0FfRVhQLkZZMjAxMAEAAACR</t>
  </si>
  <si>
    <t>cQ0AAgAAAAM0OTABCAAAAAUAAAABMQEAAAAKMTQwNTYwODA4MgMAAAACNzkCAAAABTIxNTYyBAAAAAEwBwAAAAk5LzIzLzIwMTkIAAAACTMvMzEvMjAxMAkAAAABMO1EtypdQNcIhT8/aV1A1wgkQ0lRLkRCOlNBUC5JUV9ORVRfREVCVF9JU1NVRUQuRlkyMDEzAQAAAAvuAQACAAAABC02MjUBCAAAAAUAAAABMQEAAAAKMTc4Mjc4NDc4MgMAAAACNTACAAAABDIwMDMEAAAAATAHAAAACTkvMjMvMjAxOQgAAAAKMTIvMzEvMjAxMwkAAAABMPtZyCZdQNcIuej/aV1A1wgnQ0lRLkRCOlNBUC5JUV9PVEhFUl9OT05fT1BFUl9FWFAuRlkyMDE0AQAAAAvuAQACAAAAAjE5AQgAAAAFAAAAATEBAAAACjE4MzAwNDg3ODYDAAAAAjUwAgAAAAMzNzEEAAAAATAHAAAACTkvMjMvMjAxOQgAAAAKMTIvMzEvMjAxNAkAAAABMGuN4iBdQNcIpBvgPV1A1wgzQ0lRLlRTRTo0MzA3LklRX0NIQU5HRV9PVEhFUl9ORVRfT1BFUl9BU1NFVFMuRlkyMDA4AQAAAGN/UwACAAAABDQxOTIBCAAAAAUAAAABMQEAAAAKMTM5NzA3NzkwNgMAAAACNzkCAAAABDIwNDUEAAAAATAHAAAACTkvMjMvMjAxOQgAAAAJMy8zMS8yMDA4CQAAAAEw/poCLF1A1wiqOSVpXUDXCBlDSVEuVFNFOjQ3NjguSVFfR1AuRlkyMDA5AQAAAL6WWQACAAAABTk0NDkxAQgAAAAFAAAAATEBAAAACjE0Mzg2NjIxODUDAAAAAjc5AgAAAAIxMAQAAAABMAcAAAAJOS8y</t>
  </si>
  <si>
    <t>My8yMDE5CAAAAAoxMi8zMS8yMDA5CQAAAAEwsZFAK11A1wi71TppXUDXCBxDSVEuVFNFOjk2MTMuSVFfQ0FQRVguRlkyMDA4AQAAACByDQACAAAABi03OTA0MQEIAAAABQAAAAExAQAAAAoxMDYxMTk4MzYxAwAAAAI3OQIAAAAEMjAyMQQAAAABMAcAAAAJOS8yMy8yMDE5CAAAAAkzLzMxLzIwMDgJAAAAATBpvFotXUDXCD4e8GhdQNcIG0NJUS5UU0U6NDMwNy5JUV9DT0dTLkZZMjAxNAEAAABjf1MAAgAAAAYyNzY2NjQBCAAAAAUAAAABMQEAAAAKMTY4NjI5NzIzOAMAAAACNzkCAAAAAjM0BAAAAAEwBwAAAAk5LzIzLzIwMTkIAAAACTMvMzEvMjAxNAkAAAABMMk2AyxdQNcIzJj8aF1A1wgnQ0lRLkRCOlNBUC5JUV9BU1NFVF9XUklURURPV05fQ0YuRlkyMDExAQAAAAvuAQADAAAAAAAYMsgmXUDXCLqPA2pdQNcIIUNJUS5OWVNFOk9SQ0wuSVFfTFRfSU5WRVNULkZZMjAxMAEAAADnVgAAAgAAAAIzMwEIAAAABQAAAAExAQAAAAoxNTgwMjgwMDk0AwAAAAMxNjACAAAABDEwNTQEAAAAATAHAAAACTkvMjMvMjAxOQgAAAAJNS8zMS8yMDEwCQAAAAEwx4PyJ11A1wjHA75pXUDXCClDSVEuVFNFOjM2MjYuSVFfQ09NTU9OX1BSRUZfRElWX0NGLkZZMjAxMQEAAACh3C0DAgAAAAUtMjc4MAEIAAAABQAAAAExAQAAAAoxNDYzNzg0MzQ0AwAAAAI3OQIAAAAEMjA3MgQAAAABMAcAAAAJOS8yMy8yMDE5CAAAAAkzLzMx</t>
  </si>
  <si>
    <t>LzIwMTEJAAAAATAHZg8pXUDXCF1ok2ldQNcIHkNJUS5UU0U6NDczOS5JUV9aX1NDT1JFLkZZMjAxOAEAAAC/eg0AAgAAAAg0LjY3NTUyNAEIAAAABQAAAAExAQAAAAoxODk0MDg0Nzg2AwAAAAI3OQIAAAAGMTAwMTIzBAAAAAEwBwAAAAk5LzIzLzIwMTkIAAAACTMvMzEvMjAxOAkAAAABMAbAXyNdQNcIA3uJal1A1wgoQ0lRLk5ZU0U6T1JDTC5JUV9ORVRfSU5URVJFU1RfRVhQLkZZMjAxNAEAAADnVgAAAgAAAAQtNjUxAQgAAAAFAAAAATEBAAAACjE3OTcxOTA4NzMDAAAAAzE2MAIAAAADMzY4BAAAAAEwBwAAAAk5LzIzLzIwMTkIAAAACTUvMzEvMjAxNAkAAAABMLbR8iddQNcIoPi6aV1A1wghQ0lRLlRTRTo0MzA3LklRX0VCSVREQV9JTlQuRlkyMDE4AQAAAGN/UwACAAAACjI0My45MTk1OTcBCAAAAAUAAAABMQEAAAAKMTg5NTAwMjA0MQMAAAACNzkCAAAABDQxOTAEAAAAATAHAAAACTkvMjMvMjAxOQgAAAAJMy8zMS8yMDE4CQAAAAEwg/B0I11A1wiYAItqXUDXCCZDSVEuTllTRTpDUk0uSVFfQ0FTSF9BQ1FVSVJFX0NGLkZZMjAxOQEAAAAl4AEAAgAAAAUtNTExNQEIAAAABQAAAAExAQAAAAoxOTQ4NzkzMzg1AwAAAAMxNjACAAAABDIwNTcEAAAAATAHAAAACTkvMjMvMjAxOQgAAAAJMS8zMS8yMDE5CQAAAAEwYpJ8JV1A1wjLbitqXUDXCCpDSVEuVFNFOjQ3MzkuSVFfSU5DX1RBWF9QQVlfQ1VSUkVO</t>
  </si>
  <si>
    <t>VC5GWTIwMTQBAAAAv3oNAAIAAAAENjU2MAEIAAAABQAAAAExAQAAAAoxNjg0Mjk4MzkwAwAAAAI3OQIAAAAEMTA5NAQAAAABMAcAAAAJOS8yMy8yMDE5CAAAAAkzLzMxLzIwMTQJAAAAATBv0cIpXUDXCIlATWldQNcIJUNJUS5EQjpTQVAuSVFfQ0hBTkdFX0lOVkVOVE9SWS5GWTIwMTgBAAAAC+4BAAMAAAAAANogjyZdQNcIg5UWal1A1wgfQ0lRLlRTRTo0NzM5LklRX0JWX1NIQVJFLkZZMjAxMwEAAAC/eg0AAgAAAAo2OTEuNzM4MjMxAQgAAAAFAAAAATEBAAAACjE2Mzk1MzE2OTEDAAAAAjc5AgAAAAQ0MDIwBAAAAAEwBwAAAAk5LzIzLzIwMTkIAAAACTMvMzEvMjAxMwkAAAABMHqqwildQNcIMWJdaV1A1wgnQ0lRLk5ZU0U6SUJNLklRX1RPVEFMX09USEVSX09QRVIuRlkyMDE4AQAAAN62AQACAAAABTI0NzA2AQgAAAAFAAAAATEBAAAACjE5NDcxNzk1ODkDAAAAAzE2MAIAAAADMzgwBAAAAAEwBwAAAAk5LzIzLzIwMTkIAAAACjEyLzMxLzIwMTgJAAAAATALOIwkXUDXCGlpO2pdQNcIH0NJUS5OWVNFOkNSTS5JUV9UUkVBU1VSWS5GWTIwMDkBAAAAJeABAAMAAAAAAOG4tCVdQNcIwO4nal1A1wgmQ0lRLk5BU0RBUUdTOk1TRlQuSVFfSU5DX0VRVUlUWS5GWTIwMTcBAAAAS1UAAAMAAAAAAHxI1SZdQNcIABXiaV1A1wgiQ0lRLlRTRTo4MDU2LklRX0RBX1NVUFBMX0NGLkZZMjAwOQEAAAD0Vg0AAgAAAAUx</t>
  </si>
  <si>
    <t>NDcyMQEIAAAABQAAAAExAQAAAAoxMzgyNjYxMTY4AwAAAAI3OQIAAAAEMjE3MQQAAAABMAcAAAAJOS8yMy8yMDE5CAAAAAkzLzMxLzIwMDkJAAAAATAmplstXUDXCKY52GhdQNcIJkNJUS5UU0U6MzYyNi5JUV9BU1NFVF9XUklURURPV04uRlkyMDE2AQAAAKHcLQMCAAAABi0xNjg4MQEIAAAABQAAAAExAQAAAAoxNzk4Njk5ODEwAwAAAAI3OQIAAAACMzIEAAAAATAHAAAACTkvMjMvMjAxOQgAAAAJMy8zMS8yMDE2CQAAAAEwr0iwKF1A1wgrXZBpXUDXCCNDSVEuVFNFOjk2MTMuSVFfVE9UQUxfRVFVSVRZLkZZMjAwNAEAAAAgcg0AAgAAAAY0NjUyMzEBCAAAAAUAAAABMQEAAAAJMzU5NDY3NTk0AwAAAAI3OQIAAAAEMTI3NQQAAAABMAcAAAAJOS8yMy8yMDE5CAAAAAkzLzMxLzIwMDQJAAAAATBLtOIgXUDXCDYuwGhdQNcIH0NJUS5OWVNFOkNSTS5JUV9PUEVSX0lOQy5GWTIwMTgBAAAAJeABAAIAAAADNDU0AQgAAAAFAAAAATEBAAAACjE5NDg3OTMzNTUDAAAAAzE2MAIAAAACMjEEAAAAATAHAAAACTkvMjMvMjAxOQgAAAAJMS8zMS8yMDE4CQAAAAEwekN8JV1A1wj40ipqXUDXCBtDSVEuVFNFOjM2MjYuSVFfQVBJQy5GWTIwMTUBAAAAodwtAwIAAAAFODM2MDEBCAAAAAUAAAABMQEAAAAKMTc0NTIxNDE1NgMAAAACNzkCAAAABDEwODQEAAAAATAHAAAACTkvMjMvMjAxOQgAAAAJMy8zMS8yMDE1CQAAAAEw</t>
  </si>
  <si>
    <t>/SGwKF1A1winlINpXUDXCCJDSVEuREI6U0FQLklRX0lOQ19FUVVJVFlfQ0YuRlkyMDE0AQAAAAvuAQADAAAAAADuhY4mXUDXCFoE72ldQNcIIENJUS5UU0U6NDc2OC5JUV9GVUxMX1RJTUUuRlkyMDEzAQAAAL6WWQACAAAABDgxMDgA9fzXKl1A1whFgjxpXUDXCBpDSVEuTllTRTpPUkNMLklRX0ZYLkZZMjAxMAEAAADnVgAAAgAAAAQtMTA3AQgAAAAFAAAAATEBAAAACjE1ODAyODAwOTQDAAAAAzE2MAIAAAAEMjE0NAQAAAABMAcAAAAJOS8yMy8yMDE5CAAAAAk1LzMxLzIwMTAJAAAAATDHg/InXUDXCOfnuWldQNcIKkNJUS5UU0U6NDc2OC5JUV9JTkNfVEFYX1BBWV9DVVJSRU5ULkZZMjAwOQEAAAC+llkAAgAAAAQyNTE2AQgAAAAFAAAAATEBAAAACjE0Mzg2NjIxODUDAAAAAjc5AgAAAAQxMDk0BAAAAAEwBwAAAAk5LzIzLzIwMTkIAAAACjEyLzMxLzIwMDkJAAAAATCxkUArXUDXCKoBCGldQNcIIENJUS5OWVNFOk9SQ0wuSVFfVE9UQUxfQ0wuRlkyMDExAQAAAOdWAAACAAAABTE0MTkyAQgAAAAFAAAAATEBAAAACjE2MjM4NzQ3OTYDAAAAAzE2MAIAAAAEMTAwOQQAAAABMAcAAAAJOS8yMy8yMDE5CAAAAAk1LzMxLzIwMTEJAAAAATDJqvInXUDXCHL4rGldQNcIJkNJUS5UU0U6OTcxOS5JUV9FRkZFQ1RfVEFYX1JBVEUuRlkyMDEwAQAAAJFxDQACAAAABzM2LjA2MjMBCAAAAAUAAAABMQEAAAAKMTQwNTYw</t>
  </si>
  <si>
    <t>ODA4MgMAAAACNzkCAAAABDQzNzYEAAAAATAHAAAACTkvMjMvMjAxOQgAAAAJMy8zMS8yMDEwCQAAAAEw7US3Kl1A1wiFPz9pXUDXCChDSVEuREI6U0FQLklRX1RFVl9FQklUREEuMjAwMC4yMDE4LzAzLzMxAQAAAAvuAQACAAAACTE3LjI4NjcwMgEHAAAABQAAAAExAQAAAAoxODc3MzA4NDQ4AwAAAAEwAgAAAAYxMDAwMzAEAAAAATAHAAAACTMvMjkvMjAxOAgAAAAJMy8yOS8yMDE4EHYoQl1A1wjX76toXUDXCB9DSVEuVFNFOjM2MjYuSVFfT1BFUl9JTkMuRlkyMDExAQAAAKHcLQMCAAAABTEyOTM4AQgAAAAFAAAAATEBAAAACjE0NjM3ODQzNDQDAAAAAjc5AgAAAAIyMQQAAAABMAcAAAAJOS8yMy8yMDE5CAAAAAkzLzMxLzIwMTEJAAAAATAXPw8pXUDXCOqUimldQNcIJUNJUS5OWVNFOklCTS5JUV9SRVRVUk5fQ0FQSVRBTC5GWTIwMDgBAAAA3rYBAAIAAAAHMTkuMjU2NwEIAAAABQAAAAExAQAAAAoxNDMxODk0NjQzAwAAAAMxNjACAAAABDQzNjMEAAAAATAHAAAACTkvMjMvMjAxOQgAAAAKMTIvMzEvMjAwOAkAAAABMBcmGSJdQNcITOW3al1A1wglQ0lRLlRTRTozNjI2LklRX0NBU0hfU1RfSU5WRVNULkZZMjAxOAEAAACh3C0DAgAAAAUzODEzMgEIAAAABQAAAAExAQAAAAoxODk1MDAxOTI5AwAAAAI3OQIAAAAEMTAwMgQAAAABMAcAAAAJOS8yMy8yMDE5CAAAAAkzLzMxLzIwMTgJAAAAATDXlrAoXUDX</t>
  </si>
  <si>
    <t>CCalvGldQNcIIUNJUS5UU0U6NDczOS5JUV9JTkNfRVFVSVRZLkZZMjAxOQEAAAC/eg0AAgAAAAMzODgBCAAAAAUAAAABMQEAAAAKMTk2OTE1NDcxNAMAAAACNzkCAAAAAjQ3BAAAAAEwBwAAAAk5LzIzLzIwMTkIAAAACTMvMzEvMjAxOQkAAAABMPUiEildQNcI4buRaV1A1wgeQ0lRLk5ZU0U6SUJNLklRX1BFTlNJT04uRlkyMDE4AQAAAN62AQACAAAABTE3MDAyAQgAAAAFAAAAATEBAAAACjE5NDcxNzk1ODkDAAAAAzE2MAIAAAAEMTIxMwQAAAABMAcAAAAJOS8yMy8yMDE5CAAAAAoxMi8zMS8yMDE4CQAAAAEwCziMJF1A1wiMpjNqXUDXCCVDSVEuVFNFOjk3MTkuSVFfT1RIRVJfT1BFUl9BQ1QuRlkyMDA4AQAAAJFxDQACAAAABDEyNjMBCAAAAAUAAAABMQEAAAAKMTA2Mjc0NDc3NwMAAAACNzkCAAAABDIwNDcEAAAAATAHAAAACTkvMjMvMjAxOQgAAAAJMy8zMS8yMDA4CQAAAAEw6x63Kl1A1wi1mVdpXUDXCCNDSVEuVFNFOjk3MTkuSVFfRElMVVRfV0VJR0hULkZZMjAxNwEAAACRcQ0AAgAAAAoxMDMuODY2MzA0ALTiOipdQNcIq/1BaV1A1wgcQ0lRLi5JUV9UT1RBTF9DT01NT05fRVFVSVRZLgUAAAABAAAACAAAABQoSW52YWxpZCBJZGVudGlmaWVyKa2ZmlBdQNcIrZmaUF1A1wg2Q0lRLk5BU0RBUUdTOk1TRlQuSVFfQ0hBTkdFX05FVF9XT1JLSU5HX0NBUElUQUwuRlkyMDE2AQAAAEtVAAACAAAABS0z</t>
  </si>
  <si>
    <t>ODUwAQgAAAAFAAAAATEBAAAACjE4OTg0ODk0NzADAAAAAzE2MAIAAAAENDQyMQQAAAABMAcAAAAJOS8yMy8yMDE5CAAAAAk2LzMwLzIwMTYJAAAAATCTIdUmXUDXCMWfzGldQNcIIUNJUS5UU0U6OTYxMy5JUV9JTkNfRVFVSVRZLkZZMjAxMQEAAAAgcg0AAgAAAAMyMTUBCAAAAAUAAAABMQEAAAAKMTQ1OTUxMDAyNAMAAAACNzkCAAAAAjQ3BAAAAAEwBwAAAAk5LzIzLzIwMTkIAAAACTMvMzEvMjAxMQkAAAABMEUxWy1dQNcIiHzjaF1A1wgpQ0lRLk5ZU0U6T1JDTC5JUV9UT1RBTF9ERUJUX0VRVUlUWS5GWTIwMTABAAAA51YAAAIAAAAHNDYuOTcyNgEIAAAABQAAAAExAQAAAAoxNTgwMjgwMDk0AwAAAAMxNjACAAAABDQwMzQEAAAAATAHAAAACTkvMjMvMjAxOQgAAAAJNS8zMS8yMDEwCQAAAAEwCFtgI11A1wgDs6ZqXUDXCCdDSVEuVFNFOjk2MTMuSVFfQ0ZPX0NVUlJFTlRfTElBQi5GWTIwMTEBAAAAIHINAAIAAAAIMC42MzE2MjkBCAAAAAUAAAABMQEAAAAKMTQ1OTUxMDAyNAMAAAACNzkCAAAABDQxODUEAAAAATAHAAAACTkvMjMvMjAxOQgAAAAJMy8zMS8yMDExCQAAAAEwpVR0I11A1wh6MnlqXUDXCCJDSVEuTllTRTpPUkNMLklRX0lOQ19FUVVJVFkuRlkyMDEwAQAAAOdWAAADAAAAAADHg/InXUDXCDsJtWldQNcIIkNJUS5UU0U6NDc2OC5JUV9FQklUX01BUkdJTi5GWTIwMDcBAAAAvpZZAAIAAAAG</t>
  </si>
  <si>
    <t>Ni4zNzE3AQgAAAAFAAAAATEBAAAACTgxMTgwNDk1MgMAAAACNzkCAAAABDQwNTMEAAAAATAHAAAACTkvMjMvMjAxOQgAAAAKMTIvMzEvMjAwNwkAAAABMHMXdSNdQNcITc55al1A1wglQ0lRLk5ZU0U6T1JDTC5JUV9PVEhFUl9MSUFCX0xULkZZMjAxMQEAAADnVgAAAgAAAAQzOTUxAQgAAAAFAAAAATEBAAAACjE2MjM4NzQ3OTYDAAAAAzE2MAIAAAAEMTA2MgQAAAABMAcAAAAJOS8yMy8yMDE5CAAAAAk1LzMxLzIwMTEJAAAAATDJqvInXUDXCJ+1qGldQNcIJkNJUS5UU0U6NDMwNy5JUV9DQVNIX0FDUVVJUkVfQ0YuRlkyMDA4AQAAAGN/UwADAAAAAAD+mgIsXUDXCPtENmldQNcIJUNJUS5UU0U6NDMwNy5JUV9EQVlTX1NBTEVTX09VVC5GWTIwMTABAAAAY39TAAIAAAAJNzguNDMyMjk1AQgAAAAFAAAAATEBAAAACjE0Nzk2NzI0NjADAAAAAjc5AgAAAAQ0MDQyBAAAAAEwBwAAAAk5LzIzLzIwMTkIAAAACTMvMzEvMjAxMAkAAAABMDDJdCNdQNcITAaXal1A1wgcQ0lRLk5ZU0U6T1JDTC5JUV9BUElDLkZZMjAxNwEAAADnVgAAAwAAAAAAM37tJ11A1wiGn7dpXUDXCCJDSVEuVFNFOjQ3MzkuSVFfRUJJVF9NQVJHSU4uRlkyMDE2AQAAAL96DQACAAAABjcuMjc2OQEIAAAABQAAAAExAQAAAAoxNzk3NzI1OTcwAwAAAAI3OQIAAAAENDA1MwQAAAABMAcAAAAJOS8yMy8yMDE5CAAAAAkzLzMxLzIwMTYJAAAAATAk</t>
  </si>
  <si>
    <t>QGMjXUDXCKLOlWpdQNcII0NJUS5EQjpTQVAuSVFfTkVUX1JFTlRBTF9FWFAuRlkyMDExAQAAAAvuAQADAAAAAAAsC8gmXUDXCA8K+2ldQNcIKENJUS5OWVNFOkNSTS5JUV9FQVJOSU5HX0NPX01BUkdJTi5GWTIwMTUBAAAAJeABAAIAAAAHLTQuODg4NQEIAAAABQAAAAExAQAAAAoxODMwNjIxMTI0AwAAAAMxNjACAAAABDQxODEEAAAAATAHAAAACTkvMjMvMjAxOQgAAAAJMS8zMS8yMDE1CQAAAAEwIv8YIl1A1wjzdbVqXUDXCBtDSVEuVFNFOjQ3MzkuSVFfQ09HUy5GWTIwMDgBAAAAv3oNAAIAAAAGMjM4ODY5AQgAAAAFAAAAATEBAAAACjEwNTYyNzg2MTUDAAAAAjc5AgAAAAIzNAQAAAABMAcAAAAJOS8yMy8yMDE5CAAAAAkzLzMxLzIwMDgJAAAAATCeMDsqXUDXCGbnQmldQNcIJ0NJUS5OWVNFOkNSTS5JUV9UT1RBTF9PVEhFUl9PUEVSLkZZMjAxOAEAAAAl4AEAAgAAAAQ3MzEzAQgAAAAFAAAAATEBAAAACjE5NDg3OTMzNTUDAAAAAzE2MAIAAAADMzgwBAAAAAEwBwAAAAk5LzIzLzIwMTkIAAAACTEvMzEvMjAxOAkAAAABMHpDfCVdQNcI+JoNal1A1wgfQ0lRLlRTRTo0MzA3LklRX1RSRUFTVVJZLkZZMjAxOQEAAABjf1MAAgAAAAYtNzIxOTcBCAAAAAUAAAABMQEAAAAKMTk2OTYwMTIzOQMAAAACNzkCAAAABDEyNDgEAAAAATAHAAAACTkvMjMvMjAxOQgAAAAJMy8zMS8yMDE5CQAAAAEwkUHqK11A1wj4</t>
  </si>
  <si>
    <t>8AZpXUDXCBpDSVEuVFNFOjM2MjYuSVFfUkVWLkZZMjAxOQEAAACh3C0DAgAAAAY0MjA3NjkBCAAAAAUAAAABMQEAAAAKMTk2OTk1MDA2OAMAAAACNzkCAAAAAzExMgQAAAABMAcAAAAJOS8yMy8yMDE5CAAAAAkzLzMxLzIwMTkJAAAAATDQvbAoXUDXCNKZq2ldQNcIJkNJUS5OWVNFOk9SQ0wuSVFfR0FJTl9JTlZFU1RfQ0YuRlkyMDEwAQAAAOdWAAADAAAAAADHg/InXUDXCDMwtWldQNcIJUNJUS5OWVNFOklCTS5JUV9HV19JTlRBTl9BTU9SVC5GWTIwMDcBAAAA3rYBAAMAAAAAAGKSfCVdQNcIbMI3al1A1wggQ0lRLlRTRTo0NzY4LklRX0NIQU5HRV9BUi5GWTIwMTIBAAAAvpZZAAIAAAAFLTc0OTEBCAAAAAUAAAABMQEAAAAKMTU5NzgzNTA4OAMAAAACNzkCAAAABDIwMTgEAAAAATAHAAAACTkvMjMvMjAxOQgAAAAKMTIvMzEvMjAxMgkAAAABMG0rQStdQNcIvoczaV1A1wgeQ0lRLkRCOlNBUC5JUV9PVEhFUl9SRVYuRlkyMDEwAQAAAAvuAQADAAAAAABQ5McmXUDXCOPzAmpdQNcIKENJUS5EQjpTQVAuSVFfQ1VSUkVOVF9QT1JUX0xFQVNFUy5GWTIwMTUBAAAAC+4BAAMAAAAAAKmsjiZdQNcIVjbraV1A1wgjQ0lRLk5ZU0U6T1JDTC5JUV9RVUlDS19SQVRJTy5GWTIwMTUBAAAA51YAAAIAAAAIMy45OTg2MTgBCAAAAAUAAAABMQEAAAAKMTg0ODEyMjQyNgMAAAADMTYwAgAAAAQ0MTIxBAAAAAEwBwAAAAk5</t>
  </si>
  <si>
    <t>LzIzLzIwMTkIAAAACTUvMzEvMjAxNQkAAAABMMqCYCNdQNcIIuWpal1A1wgeQ0lRLlRTRTo5NzE5LklRX1NUX0RFQlQuRlkyMDExAQAAAJFxDQADAAAAAADRbLcqXUDXCN9yUGldQNcIJENJUS5UU0U6NDczOS5JUV9QRVJJT0REQVRFX0lTLkZZMjAxMgEAAAC/eg0ABQAAAAoyMDEyLzAzLzMxAJBcwildQNcIk+OLP11A1wggQ0lRLlRTRTo4MDU2LklRX0NIQU5HRV9BUi5GWTIwMTcBAAAA9FYNAAIAAAADMTcwAQgAAAAFAAAAATEBAAAACjE4NDg4Nzk2MjADAAAAAjc5AgAAAAQyMDE4BAAAAAEwBwAAAAk5LzIzLzIwMTkIAAAACTMvMzEvMjAxNwkAAAABMM/5KC1dQNcICPfaaF1A1wgnQ0lRLkRCOlNBUC5JUV9ERUJUX0VRVUlWX05FVF9QQk8uRlkyMDE2AQAAAAvuAQACAAAAAzE0MAEIAAAABQAAAAExAQAAAAoxOTQ4MDg1MjI0AwAAAAI1MAIAAAAFMjE2NzkEAAAAATAHAAAACTkvMjMvMjAxOQgAAAAKMTIvMzEvMjAxNgkAAAABMPXSjiZdQNcIn7b8aV1A1wggQ0lRLlRTRTo0NzY4LklRX0NIQU5HRV9BUC5GWTIwMTYBAAAAvpZZAAIAAAAEMjAzNwEIAAAABQAAAAExAQAAAAoxODgwNjA2Njc3AwAAAAI3OQIAAAAEMjAxNwQAAAABMAcAAAAJOS8yMy8yMDE5CAAAAAoxMi8zMS8yMDE2CQAAAAEwwEvYKl1A1wgtn05pXUDXCC9DSVEuTllTRTpDUk0uSVFfSU1QVVRfT1BFUl9MRUFTRV9JTlRfRVhQLkZZMjAx</t>
  </si>
  <si>
    <t>NAEAAAAl4AEAAgAAAAg1MC4zOTYxNwEIAAAABQAAAAExAQAAAAoxNzc5MzcwOTcxAwAAAAMxNjACAAAABTIxNjcyBAAAAAEwBwAAAAk5LzIzLzIwMTkIAAAACTEvMzEvMjAxNAkAAAABMKpVtSVdQNcIL38Qal1A1wggQ0lRLlRTRTo5NzE5LklRX1BBUlRfVElNRS5GWTIwMTIBAAAAkXENAAMAAAAAAGKTtypdQNcIisZxaV1A1wghQ0lRLkRCOlNBUC5JUV9JTlRFUkVTVF9FWFAuRlkyMDE3AQAAAAvuAQACAAAABC0yMDUBCAAAAAUAAAABMQEAAAAKMTk0ODA4NTI0MgMAAAACNTACAAAAAjgyBAAAAAEwBwAAAAk5LzIzLzIwMTkIAAAACjEyLzMxLzIwMTcJAAAAATDc+Y4mXUDXCEM8BWpdQNcIIUNJUS5OWVNFOkNSTS5JUV9ORVRfQ0hBTkdFLkZZMjAwOQEAAAAl4AEAAgAAAAcyMDQuNzM5AQgAAAAFAAAAATEBAAAACjE0Mzc3MTg3NTkDAAAAAzE2MAIAAAAEMjA5MwQAAAABMAcAAAAJOS8yMy8yMDE5CAAAAAkxLzMxLzIwMDkJAAAAATDhuLQlXUDXCEF/F2pdQNcIGUNJUS5OWVNFOkNSTS5JUV9HVy5GWTIwMTcBAAAAJeABAAIAAAAINzI2My44NDYBCAAAAAUAAAABMQEAAAAKMTk0ODc5MzM2MgMAAAADMTYwAgAAAAQxMTcxBAAAAAEwBwAAAAk5LzIzLzIwMTkIAAAACTEvMzEvMjAxNwkAAAABMG8cfCVdQNcIdgoeal1A1wgmQ0lRLlRTRTo5NjEzLklRX05FVF9ERUJUX0VCSVREQS5GWTIwMTUBAAAAIHINAAIA</t>
  </si>
  <si>
    <t>AAAIMC43NjQyNDYBCAAAAAUAAAABMQEAAAAKMTc0MzU5Mjg3NwMAAAACNzkCAAAABDQxOTMEAAAAATAHAAAACTkvMjMvMjAxOQgAAAAJMy8zMS8yMDE1CQAAAAEwoXt0I11A1wjYLHRqXUDXCCBDSVEuVFNFOjQ3MzkuSVFfQ0hBTkdFX0FQLkZZMjAxMgEAAAC/eg0AAgAAAAMtODQBCAAAAAUAAAABMQEAAAAKMTYzOTUzMTUwOAMAAAACNzkCAAAABDIwMTcEAAAAATAHAAAACTkvMjMvMjAxOQgAAAAJMy8zMS8yMDEyCQAAAAEwh4PCKV1A1whq4nVpXUDXCClDSVEuVFNFOjgwNTYuSVFfQVNTRVRfV1JJVEVET1dOX0NGLkZZMjAxOQEAAAD0Vg0AAwAAAAAA2EYpLV1A1whTfM5oXUDXCCNDSVEuTllTRTpPUkNMLklRX0VCSVRfTUFSR0lOLkZZMjAwOAEAAADnVgAAAgAAAAczNS43MDY2AQgAAAAFAAAAATEBAAAACjEzODE1ODI3MjcDAAAAAzE2MAIAAAAENDA1MwQAAAABMAcAAAAJOS8yMy8yMDE5CAAAAAk1LzMxLzIwMDgJAAAAATDbNGAjXUDXCBZlpmpdQNcIH0NJUS5UU0U6NDMwNy5JUV9FQlRfRVhDTC5GWTIwMDkBAAAAY39TAAIAAAAFNTE3MzEBCAAAAAUAAAABMQEAAAAKMTQ3OTY3MjY4NQMAAAACNzkCAAAAATQEAAAAATAHAAAACTkvMjMvMjAxOQgAAAAJMy8zMS8yMDA5CQAAAAEw7MECLF1A1wigzwtpXUDXCCpDSVEuTllTRTpPUkNMLklRX1RPVEFMX0RFQlRfQ0FQSVRBTC5GWTIwMDkBAAAA51YAAAIA</t>
  </si>
  <si>
    <t>AAAHMjguNzYxNAEIAAAABQAAAAExAQAAAAoxNDU5NTI4MzkxAwAAAAMxNjACAAAABDQxODYEAAAAATAHAAAACTkvMjMvMjAxOQgAAAAJNS8zMS8yMDA5CQAAAAEwCFtgI11A1wiBQ5ZqXUDXCCxDSVEuVFNFOjk2MTMuSVFfSU1QVVRfT1BFUl9MRUFTRV9ERVBSLkZZMjAxMwEAAAAgcg0AAwAAAAAAJqZbLV1A1wg8Zt1oXUDXCCtDSVEuVFNFOjQzMDcuSVFfUkVUVVJOX0NPTU1PTl9FUVVJVFkuRlkyMDE1AQAAAGN/UwACAAAABzEwLjc3NTUBCAAAAAUAAAABMQEAAAAKMTc0NDk0NjEwMwMAAAACNzkCAAAABTMzMzIwBAAAAAEwBwAAAAk5LzIzLzIwMTkIAAAACTMvMzEvMjAxNQkAAAABMIPwdCNdQNcINlSXal1A1wgqQ0lRLk5ZU0U6SUJNLklRX1RPVEFMX0VRVUlUWS5GWTIwMTguLi4uSlBZAQAAAN62AQACAAAACjE4NTc0NzQuOTUBCAAAAAUAAAABMQEAAAAKMTk0NzE3OTU4OQMAAAACNzkCAAAABDEyNzUEAAAAATAHAAAACTkvMjMvMjAxOQgAAAAKMTIvMzEvMjAxOAkAAAABMBCcICJdQNcIaVrNal1A1wgvQ0lRLlRTRTozNjI2LklRX09USEVSX05PTl9PUEVSX0VYUF9TVVBQTC5GWTIwMTEBAAAAodwtAwIAAAADMjYxAQgAAAAFAAAAATEBAAAACjE0NjM3ODQzNDQDAAAAAjc5AgAAAAI4NQQAAAABMAcAAAAJOS8yMy8yMDE5CAAAAAkzLzMxLzIwMTEJAAAAATAXPw8pXUDXCBQPgmldQNcIGUNJUS5UU0U6</t>
  </si>
  <si>
    <t>NDMwNy5JUV9BRC5GWTIwMTgBAAAAY39TAAMAAAAAAJwa6itdQNcIE545aV1A1wglQ0lRLk5ZU0U6SUJNLklRX09USEVSX0NBX1NVUFBMLkZZMjAxNgEAAADetgEAAgAAAAM1MzIBCAAAAAUAAAABMQEAAAAKMTk0NzE3OTU4MwMAAAADMTYwAgAAAAQxMDU1BAAAAAEwBwAAAAk5LzIzLzIwMTkIAAAACjEyLzMxLzIwMTYJAAAAATAf6oskXUDXCD1TQ2pdQNcIKUNJUS5UU0U6MzYyNi5JUV9UT1RBTF9ERUJUX0NBUElUQUwuRlkyMDEwAQAAAKHcLQMCAAAABzM4LjUyNzQBCAAAAAUAAAABMQEAAAAKMTM4MDYzMDM1MQMAAAACNzkCAAAABDQxODYEAAAAATAHAAAACTkvMjMvMjAxOQgAAAAJMy8zMS8yMDEwCQAAAAEw8+ZfI11A1wgM5aJqXUDXCCpDSVEuTllTRTpPUkNMLklRX1RPVEFMX0RFQlRfQ0FQSVRBTC5GWTIwMTcBAAAA51YAAAIAAAAHNTEuNzE1MgEIAAAABQAAAAExAQAAAAoxOTY5MDg2ODEyAwAAAAMxNjACAAAABDQxODYEAAAAATAHAAAACTkvMjMvMjAxOQgAAAAJNS8zMS8yMDE3CQAAAAEwewhiI11A1wi4HKRqXUDXCCNDSVEuTllTRTpDUk0uSVFfQkFTSUNfV0VJR0hULkZZMjAxOQEAAAAl4AEAAgAAAAM3NTEAdmp8JV1A1wi3KxJqXUDXCBtDSVEuVFNFOjQ3NjguSVFfR1BQRS5GWTIwMTEBAAAAvpZZAAIAAAAFOTY4NzUBCAAAAAUAAAABMQEAAAAKMTU5NzgzNTAzMAMAAAACNzkCAAAABDExNjkE</t>
  </si>
  <si>
    <t>AAAAATAHAAAACTkvMjMvMjAxOQgAAAAKMTIvMzEvMjAxMQkAAAABMHndQCtdQNcIP9UQaV1A1wgcQ0lRLlRTRTo5NjEzLklRX05JX0NGLkZZMjAxMAEAAAAgcg0AAgAAAAUzNTY2MgEIAAAABQAAAAExAQAAAAoxMzc3NzU5MDQ4AwAAAAI3OQIAAAAEMjE1MAQAAAABMAcAAAAJOS8yMy8yMDE5CAAAAAkzLzMxLzIwMTAJAAAAATBFMVstXUDXCD/x1WhdQNcIIENJUS5OWVNFOkNSTS5JUV9SRF9FWFBfRk4uRlkyMDA4AQAAACXgAQACAAAABjY2LjUxMgEIAAAABQAAAAExAQAAAAoxMzM3MzY0NTg0AwAAAAMxNjACAAAABDMxNjgEAAAAATAHAAAACTkvMjMvMjAxOQgAAAAJMS8zMS8yMDA4CQAAAAEwukiPJl1A1wg29B5qXUDXCCxDSVEuVFNFOjQ3MzkuSVFfSU1QVVRfT1BFUl9MRUFTRV9ERVBSLkZZMjAxOQEAAAC/eg0AAwAAAAAA9SISKV1A1wj0eI1pXUDXCClDSVEuVFNFOjQ3NjguSVFfREFZU19JTlZFTlRPUllfT1VULkZZMjAxNgEAAAC+llkAAgAAAAgxNy4zMjY0NAEIAAAABQAAAAExAQAAAAoxODgwNjA2Njc3AwAAAAI3OQIAAAAENDAzNQQAAAABMAcAAAAJOS8yMy8yMDE5CAAAAAoxMi8zMS8yMDE2CQAAAAEwectiI11A1wgYIpRqXUDXCChDSVEuVFNFOjM2MjYuSVFfREVGX1RBWF9BU1NFVFNfTFQuRlkyMDE0AQAAAKHcLQMCAAAABDY4ODEBCAAAAAUAAAABMQEAAAAKMTY4NjYzNzQzNQMAAAACNzkC</t>
  </si>
  <si>
    <t>AAAABDEwMjYEAAAAATAHAAAACTkvMjMvMjAxOQgAAAAJMy8zMS8yMDE0CQAAAAEwsbMPKV1A1whxpYtpXUDXCCJDSVEuVFNFOjQ3NjguSVFfRUJJVF9NQVJHSU4uRlkyMDE0AQAAAL6WWQACAAAABjYuMTI0MQEIAAAABQAAAAExAQAAAAoxNzI3MjgzNDEzAwAAAAI3OQIAAAAENDA1MwQAAAABMAcAAAAJOS8yMy8yMDE5CAAAAAoxMi8zMS8yMDE0CQAAAAEwectiI11A1whldYRqXUDXCBlDSVEuTllTRTpDUk0uSVFfRE8uRlkyMDE5AQAAACXgAQADAAAAAAB2anwlXUDXCLcrEmpdQNcIGkNJUS5UU0U6OTYxMy5JUV9SRVYuRlkyMDE1AQAAACByDQACAAAABzE1MTE4MTIBCAAAAAUAAAABMQEAAAAKMTc0MzU5Mjg3NwMAAAACNzkCAAAAAzExMgQAAAABMAcAAAAJOS8yMy8yMDE5CAAAAAkzLzMxLzIwMTUJAAAAATDd564sXUDXCKMX8mhdQNcIJ0NJUS5UU0U6NDMwNy5JUV9DRk9fQ1VSUkVOVF9MSUFCLkZZMjAwOAEAAABjf1MAAgAAAAgwLjQyNTMzMwEIAAAABQAAAAExAQAAAAoxMzk3MDc3OTA2AwAAAAI3OQIAAAAENDE4NQQAAAABMAcAAAAJOS8yMy8yMDE5CAAAAAkzLzMxLzIwMDgJAAAAATC1onQjXUDXCIOckmpdQNcIJUNJUS5UU0U6OTcxOS5JUV9DQVNIX1NUX0lOVkVTVC5GWTIwMDgBAAAAkXENAAIAAAAFMzY2MDMBCAAAAAUAAAABMQEAAAAKMTA2Mjc0NDc3NwMAAAACNzkCAAAABDEwMDIEAAAAATAH</t>
  </si>
  <si>
    <t>AAAACTkvMjMvMjAxOQgAAAAJMy8zMS8yMDA4CQAAAAEwrJnYKl1A1wgUfmhpXUDXCClDSVEuVFNFOjk2MTMuSVFfSU5WRVNUX1NFQ1VSSVRZX0NGLkZZMjAxNwEAAAAgcg0AAgAAAAUyMzQzOAEIAAAABQAAAAExAQAAAAoxODQ3OTEyMzA1AwAAAAI3OQIAAAAEMjAyNwQAAAABMAcAAAAJOS8yMy8yMDE5CAAAAAkzLzMxLzIwMTcJAAAAATC1Na8sXUDXCJHVLGldQNcIKkNJUS5UU0U6NDczOS5JUV9UT1RBTF9DT01NT05fRVFVSVRZLkZZMjAxNgEAAAC/eg0AAgAAAAYxNzkyODUBCAAAAAUAAAABMQEAAAAKMTc5NzcyNTk3MAMAAAACNzkCAAAABDEwMDYEAAAAATAHAAAACTkvMjMvMjAxOQgAAAAJMy8zMS8yMDE2CQAAAAEwHK4RKV1A1whhA05pXUDXCCNDSVEuREI6U0FQLklRX1JFVFVSTl9DQVBJVEFMLkZZMjAxMAEAAAAL7gEAAgAAAAcxOS4wNjc4AQgAAAAFAAAAATEBAAAACjE1OTUzNDg1NTADAAAAAjUwAgAAAAQ0MzYzBAAAAAEwBwAAAAk5LzIzLzIwMTkIAAAACjEyLzMxLzIwMTAJAAAAATCzizsiXUDXCAABrmpdQNcIIkNJUS5UU0U6NDMwNy5JUV9HQUlOX0FTU0VUUy5GWTIwMTMBAAAAY39TAAIAAAAFLTc3MzIBCAAAAAUAAAABMQEAAAAKMTYyNTQ1NzY4NgMAAAACNzkCAAAAAjU2BAAAAAEwBwAAAAk5LzIzLzIwMTkIAAAACTMvMzEvMjAxMwkAAAABMNQPAyxdQNcIPr8maV1A1wgtQ0lRLlRTRToz</t>
  </si>
  <si>
    <t>NjI2LklRX09USEVSX0lOVkVTVF9BQ1RfU1VQUEwuRlkyMDA5AQAAAKHcLQMCAAAABS0xNDk0AQgAAAAFAAAAATEBAAAACjEzODA2MzA0OTgDAAAAAjc5AgAAAAQyMDUxBAAAAAEwBwAAAAk5LzIzLzIwMTkIAAAACTMvMzEvMjAwOQkAAAABMBEYDyldQNcI9LufaV1A1wglQ0lRLk5ZU0U6SUJNLklRX0NBUElUQUxfTEVBU0VTLkZZMjAwOQEAAADetgEAAwAAAAAA5T6aJV1A1wi+JkVqXUDXCBpDSVEuTllTRTpDUk0uSVFfUkVWLkZZMjAxNgEAAAAl4AEAAgAAAAg2NjY3LjIxNgEIAAAABQAAAAExAQAAAAoxODc3Nzg1NTc4AwAAAAMxNjACAAAAAzExMgQAAAABMAcAAAAJOS8yMy8yMDE5CAAAAAkxLzMxLzIwMTYJAAAAATBTz3slXUDXCLd5GWpdQNcIGUNJUS5UU0U6NDc2OC5JUV9CRVRBXzFZUi4BAAAAvpZZAAIAAAAQMS4zMjc4MTcyMzA5NzQyMgCo8RFIXUDXCKjxEUhdQNcILkNJUS5UU0U6NDczOS5JUV9NSU5PUklUWV9JTlRFUkVTVF9UT1RBTC5GWTIwMTkBAAAAv3oNAAIAAAAENDQwNAEIAAAABQAAAAExAQAAAAoxOTY5MTU0NzE0AwAAAAI3OQIAAAAEMTMxMgQAAAABMAcAAAAJOS8yMy8yMDE5CAAAAAkzLzMxLzIwMTkJAAAAATD1IhIpXUDXCDT5nmldQNcIJkNJUS5OWVNFOkNSTS5JUV9TQUxFU19NQVJLRVRJTkcuRlkyMDEzAQAAACXgAQACAAAACDE2MTQuMDI2AQgAAAAFAAAAATEBAAAACjE3MjIy</t>
  </si>
  <si>
    <t>MzExMjADAAAAAzE2MAIAAAAFMjE1NjEEAAAAATAHAAAACTkvMjMvMjAxOQgAAAAJMS8zMS8yMDEzCQAAAAEw1S61JV1A1wi3xyBqXUDXCCBDSVEuVFNFOjQzMDcuSVFfUEFSVF9USU1FLkZZMjAxOQEAAABjf1MAAwAAAAAAkUHqK11A1wirTw9pXUDXCCNDSVEuVFNFOjQzMDcuSVFfRElMVVRfV0VJR0hULkZZMjAxNAEAAABjf1MAAgAAAAk3NjUuNjg2NzkAyTYDLF1A1wiKYB5pXUDXCCJDSVEuVFNFOjQ3NjguSVFfQURWRVJUSVNJTkcuRlkyMDA3AQAAAL6WWQADAAAAAACRQeorXUDXCPeBIGldQNcIIkNJUS5UU0U6OTYxMy5JUV9FQklUX01BUkdJTi5GWTIwMTgBAAAAIHINAAIAAAAGNS44MzQzAQgAAAAFAAAAATEBAAAACjE4OTQwODQ3NDUDAAAAAjc5AgAAAAQ0MDUzBAAAAAEwBwAAAAk5LzIzLzIwMTkIAAAACTMvMzEvMjAxOAkAAAABMLWidCNdQNcIbgtyal1A1wgrQ0lRLk5BU0RBUUdTOk1TRlQuSVFfRklMSU5HX0NVUlJFTkNZLkZZMjAxNgEAAABLVQAAAwAAAANVU0QAkyHVJl1A1wgaq91pXUDXCBlDSVEuVFNFOjk3MTkuSVFfUkUuRlkyMDE1AQAAAJFxDQACAAAABjExMTE3MQEIAAAABQAAAAExAQAAAAoxNzQ1MjE0Mzc0AwAAAAI3OQIAAAAEMTIyMgQAAAABMAcAAAAJOS8yMy8yMDE5CAAAAAkzLzMxLzIwMTUJAAAAATDDuzoqXUDXCEbRUWldQNcII0NJUS5UU0U6NDczOS5JUV9ESUxVVF9XRUlH</t>
  </si>
  <si>
    <t>SFQuRlkyMDE5AQAAAL96DQACAAAABzIzMS4wMjkA9SISKV1A1wiUJZZpXUDXCBpDSVEuTllTRTpJQk0uSVFfQ0lQLkZZMjAxNAEAAADetgEAAwAAAAAAPnWLJF1A1wi0WDpqXUDXCClDSVEuVFNFOjQzMDcuSVFfVE9UQUxfREVCVF9DQVBJVEFMLkZZMjAxMAEAAABjf1MAAgAAAAcxOC42ODgyAQgAAAAFAAAAATEBAAAACjE0Nzk2NzI0NjADAAAAAjc5AgAAAAQ0MTg2BAAAAAEwBwAAAAk5LzIzLzIwMTkIAAAACTMvMzEvMjAxMAkAAAABMDDJdCNdQNcITAaXal1A1wgZQ0lRLlRTRTo0NzY4LklRX0dQLkZZMjAxMgEAAAC+llkAAgAAAAYxMTQ2NTgBCAAAAAUAAAABMQEAAAAKMTU5NzgzNTA4OAMAAAACNzkCAAAAAjEwBAAAAAEwBwAAAAk5LzIzLzIwMTkIAAAACjEyLzMxLzIwMTIJAAAAATBtBEErXUDXCGqCGWldQNcIIENJUS5UU0U6MzYyNi5JUV9GVUxMX1RJTUUuRlkyMDE1AQAAAKHcLQMCAAAABTE5MDkwAP0hsChdQNcIqLuDaV1A1wgxQ0lRLk5ZU0U6T1JDTC5JUV9UT1RBTF9PVVRTVEFORElOR19CU19EQVRFLkZZMjAwOAEAAADnVgAAAgAAAAQ1MTUwAQQAAAAFAAAAATUBAAAACjEzODE1ODI3MjcCAAAABTI0MTUyBgAAAAEwuAuxKF1A1wjdy6dpXUDXCCRDSVEuVFNFOjQ3MzkuSVFfQ09NTU9OX0RJVl9DRi5GWTIwMTkBAAAAv3oNAAMAAAAAAAJKEildQNcIGyCfaV1A1wgmQ0lRLk5ZU0U6SUJNLklR</t>
  </si>
  <si>
    <t>X05FVF9ERUJUX0lTU1VFRC5GWTIwMDgBAAAA3rYBAAIAAAAFLTI0NDQBCAAAAAUAAAABMQEAAAAKMTQzMTg5NDY0MwMAAAADMTYwAgAAAAQyMDAzBAAAAAEwBwAAAAk5LzIzLzIwMTkIAAAACjEyLzMxLzIwMDgJAAAAATAyGJolXUDXCJUxLGpdQNcII0NJUS5UU0U6NDc2OC5JUV9HUk9TU19NQVJHSU4uRlkyMDA4AQAAAL6WWQACAAAABzIyLjk5MDIBCAAAAAUAAAABMQEAAAAKMTM1MDkwMzMwNwMAAAACNzkCAAAABDQwNzQEAAAAATAHAAAACTkvMjMvMjAxOQgAAAAKMTIvMzEvMjAwOAkAAAABMHMXdSNdQNcIhACEal1A1wgfQ0lRLlRTRTo0NzY4LklRX1RSRUFTVVJZLkZZMjAxMQEAAAC+llkAAgAAAAQtMTI1AQgAAAAFAAAAATEBAAAACjE1OTc4MzUwMzADAAAAAjc5AgAAAAQxMjQ4BAAAAAEwBwAAAAk5LzIzLzIwMTkIAAAACjEyLzMxLzIwMTEJAAAAATB53UArXUDXCCm0KmldQNcIJ0NJUS5UU0U6NDc2OC5JUV9ORVRfSU5URVJFU1RfRVhQLkZZMjAwNwEAAAC+llkAAgAAAAItMQEIAAAABQAAAAExAQAAAAk4MTE4MDQ5NTIDAAAAAjc5AgAAAAMzNjgEAAAAATAHAAAACTkvMjMvMjAxOQgAAAAKMTIvMzEvMjAwNwkAAAABMJFB6itdQNcI94EgaV1A1wghQ0lRLk5ZU0U6T1JDTC5JUV9DQVNIX09QRVIuRlkyMDEzAQAAAOdWAAACAAAABTE0MjI0AQgAAAAFAAAAATEBAAAACjE3NDM5MzA1NzgDAAAAAzE2</t>
  </si>
  <si>
    <t>MAIAAAAEMjAwNgQAAAABMAcAAAAJOS8yMy8yMDE5CAAAAAk1LzMxLzIwMTMJAAAAATC20fInXUDXCGd4qWldQNcIJUNJUS5UU0U6OTYxMy5JUV9ESUxVVF9FUFNfSU5DTC5GWTIwMDgBAAAAIHINAAIAAAAJMjEuNzE0MDgxAQgAAAAFAAAAATEBAAAACjEwNjExOTgzNjEDAAAAAjc5AgAAAAE4BAAAAAEwBwAAAAk5LzIzLzIwMTkIAAAACTMvMzEvMjAwOAkAAAABMHCVWi1dQNcI9kTpaF1A1wgmQ0lRLk5ZU0U6T1JDTC5JUV9PVEhFUl9PUEVSX0FDVC5GWTIwMTYBAAAA51YAAAIAAAACMzgBCAAAAAUAAAABMQEAAAAKMTg5Mzk5NjQ3MgMAAAADMTYwAgAAAAQyMDQ3BAAAAAEwBwAAAAk5LzIzLzIwMTkIAAAACTUvMzEvMjAxNgkAAAABMDJX7SddQNcInFG3aV1A1wgvQ0lRLk5ZU0U6Q1JNLklRX0lNUFVUX09QRVJfTEVBU0VfSU5UX0VYUC5GWTIwMTIBAAAAJeABAAIAAAAJMzMuMzgxODE0AQgAAAAFAAAAATEBAAAACjE2NjE2MDYyNzADAAAAAzE2MAIAAAAFMjE2NzIEAAAAATAHAAAACTkvMjMvMjAxOQgAAAAJMS8zMS8yMDEyCQAAAAEw1Qa1JV1A1whivA9qXUDXCBlDSVEuVFNFOjQzMDcuSVFfQkVUQV81WVIuAQAAAGN/UwACAAAAETAuNjc4NzMyNzQwMzgzODE3AOTJEUhdQNcI5MkRSF1A1wgoQ0lRLlRTRTo0MzA3LklRX1BST1ZfQkFEX0RFQlRTX0NGLkZZMjAxNgEAAABjf1MAAwAAAAAAp/PpK11A1wiU</t>
  </si>
  <si>
    <t>fDBpXUDXCCVDSVEuVFNFOjQ3NjguSVFfR0FJTl9BU1NFVFNfQ0YuRlkyMDEzAQAAAL6WWQACAAAAAzQyNQEIAAAABQAAAAExAQAAAAoxNjY4NjQzNDE5AwAAAAI3OQIAAAAEMjAyNgQAAAABMAcAAAAJOS8yMy8yMDE5CAAAAAoxMi8zMS8yMDEzCQAAAAEw9fzXKl1A1whWyiJpXUDXCCFDSVEuVFNFOjk2MTMuSVFfTklfQ09NUEFOWS5GWTIwMTQBAAAAIHINAAIAAAAFMjUxMDMBCAAAAAUAAAABMQEAAAAKMTY4NjYzNzk4MgMAAAACNzkCAAAABTQxNTcxBAAAAAEwBwAAAAk5LzIzLzIwMTkIAAAACTMvMzEvMjAxNAkAAAABMPa/rixdQNcIl8TJaF1A1wggQ0lRLlRTRTozNjI2LklRX0NBU0hfT1BFUi5GWTIwMTYBAAAAodwtAwIAAAAFMjU0OTYBCAAAAAUAAAABMQEAAAAKMTc5ODY5OTgxMAMAAAACNzkCAAAABDIwMDYEAAAAATAHAAAACTkvMjMvMjAxOQgAAAAJMy8zMS8yMDE2CQAAAAEwr0iwKF1A1wheTIhpXUDXCCRDSVEuVFNFOjQ3NjguSVFfSU1QQUlSTUVOVF9HVy5GWTIwMTIBAAAAvpZZAAMAAAAAAG0EQStdQNcIcOY7aV1A1wgkQ0lRLk5ZU0U6T1JDTC5JUV9CQVNJQ19XRUlHSFQuRlkyMDE3AQAAAOdWAAACAAAABDQxMTUAM37tJ11A1wglTMBpXUDXCBtDSVEuTllTRTpJQk0uSVFfR1BQRS5GWTIwMTIBAAAA3rYBAAIAAAAFNDA1MDEBCAAAAAUAAAABMQEAAAAKMTcyMDU3NzA0MAMAAAADMTYwAgAA</t>
  </si>
  <si>
    <t>AAQxMTY5BAAAAAEwBwAAAAk5LzIzLzIwMTkIAAAACjEyLzMxLzIwMTIJAAAAATDMjJolXUDXCPduOWpdQNcIJENJUS5OWVNFOklCTS5JUV9JTkNfRVFVSVRZX0NGLkZZMjAxNQEAAADetgEAAwAAAAAAKsOLJF1A1why6T5qXUDXCClDSVEuTkFTREFRR1M6TVNGVC5JUV9FQklUREEuRlkyMDEyLi4uLkpQWQEAAABLVQAAAgAAAAoyNDU0OTcwLjAyAQgAAAAFAAAAATEBAAAACjE2ODg5NTA5ODIDAAAAAjc5AgAAAAQ0MDUxBAAAAAEwBwAAAAk5LzIzLzIwMTkIAAAACTYvMzAvMjAxMgkAAAABME91ICJdQNcIgHC+al1A1wgxQ0lRLkRCOlNBUC5JUV9DSEFOR0VfT1RIRVJfTkVUX09QRVJfQVNTRVRTLkZZMjAxMAEAAAAL7gEAAgAAAAQtMTcxAQgAAAAFAAAAATEBAAAACjE1OTUzNDg1NTADAAAAAjUwAgAAAAQyMDQ1BAAAAAEwBwAAAAk5LzIzLzIwMTkIAAAACjEyLzMxLzIwMTAJAAAAATAsC8gmXUDXCK5dB2pdQNcIMENJUS5OWVNFOklCTS5JUV9UT1RBTF9PVVRTVEFORElOR19CU19EQVRFLkZZMjAwOQEAAADetgEAAgAAAAYxMzA1LjMBBAAAAAUAAAABNQEAAAAKMTUyNDgwOTg0MAIAAAAFMjQxNTIGAAAAATDlPpolXUDXCOrjQGpdQNcIJUNJUS5UU0U6MzYyNi5JUV9PVEhFUl9DQV9TVVBQTC5GWTIwMTYBAAAAodwtAwIAAAAEOTk1NAEIAAAABQAAAAExAQAAAAoxNzk4Njk5ODEwAwAAAAI3OQIAAAAEMTA1</t>
  </si>
  <si>
    <t>NQQAAAABMAcAAAAJOS8yMy8yMDE5CAAAAAkzLzMxLzIwMTYJAAAAATCvSLAoXUDXCG0liGldQNcIIENJUS5OWVNFOk9SQ0wuSVFfVE9UQUxfQ0wuRlkyMDA4AQAAAOdWAAACAAAABTEwMDI5AQgAAAAFAAAAATEBAAAACjEzODE1ODI3MjcDAAAAAzE2MAIAAAAEMTAwOQQAAAABMAcAAAAJOS8yMy8yMDE5CAAAAAk1LzMxLzIwMDgJAAAAATC4C7EoXUDXCPBnvWldQNcII0NJUS5UU0U6ODA1Ni5JUV9UT1RBTF9FUVVJVFkuRlkyMDA5AQAAAPRWDQACAAAABTc1NDY0AQgAAAAFAAAAATEBAAAACjEzODI2NjExNjgDAAAAAjc5AgAAAAQxMjc1BAAAAAEwBwAAAAk5LzIzLzIwMTkIAAAACTMvMzEvMjAwOQkAAAABMCamWy1dQNcIO3fsaF1A1wgeQ0lRLlRTRTo0MzA3LklRX0xUX0RFQlQuRlkyMDE0AQAAAGN/UwACAAAABTUyMDU0AQgAAAAFAAAAATEBAAAACjE2ODYyOTcyMzgDAAAAAjc5AgAAAAQxMDQ5BAAAAAEwBwAAAAk5LzIzLzIwMTkIAAAACTMvMzEvMjAxNAkAAAABMNB+6StdQNcIg4ceaV1A1wggQ0lRLlRTRTo4MDU2LklRX0ZVTExfVElNRS5GWTIwMTUBAAAA9FYNAAIAAAAEODI0NgAjhCgtXUDXCKQdxmhdQNcIIUNJUS5EQjpTQVAuSVFfQkVUQV8yWVIuMjAwNi8xMi8zMQEAAAAL7gEAAwAAAAAANhfhR11A1wglLrloXUDXCCJDSVEuVFNFOjQzMDcuSVFfRUJJVF9NQVJHSU4uRlkyMDE3AQAAAGN/UwAC</t>
  </si>
  <si>
    <t>AAAABzEzLjc4MjgBCAAAAAUAAAABMQEAAAAKMTg0ODY3MzUzOQMAAAACNzkCAAAABDQwNTMEAAAAATAHAAAACTkvMjMvMjAxOQgAAAAJMy8zMS8yMDE3CQAAAAEwg/B0I11A1wjRsoNqXUDXCCpDSVEuVFNFOjk2MTMuSVFfVE9UQUxfQVNTRVRTLkZZMjAxMy4uLi5KUFkBAAAAIHINAAIAAAAHMTUyNDMwOQEIAAAABQAAAAExAQAAAAoxNjIzNzgzNjQ4AwAAAAI3OQIAAAAEMTAwNwQAAAABMAcAAAAJOS8yMy8yMDE5CAAAAAkzLzMxLzIwMTMJAAAAATBPdSAiXUDXCIYD4EBdQNcIG0NJUS5OWVNFOk9SQ0wuSVFfUkVWLkZZMjAxOAEAAADnVgAAAgAAAAUzOTM4MwEIAAAABQAAAAExAQAAAAoxOTY5MDg2ODE2AwAAAAMxNjACAAAAAzExMgQAAAABMAcAAAAJOS8yMy8yMDE5CAAAAAk1LzMxLzIwMTgJAAAAATAzfu0nXUDXCBtzwGldQNcIJkNJUS5UU0U6OTYxMy5JUV9TQUxFU19NQVJLRVRJTkcuRlkyMDE5AQAAACByDQADAAAAAADJW68sXUDXCCapNWldQNcIK0NJUS5UU0U6NDMwNy5JUV9NSU5PUklUWV9JTlRFUkVTVF9DRi5GWTIwMTcBAAAAY39TAAMAAAAAAKfz6StdQNcIKS4GaV1A1wgeQ0lRLk5ZU0U6T1JDTC5JUV9HQV9FWFAuRlkyMDE3AQAAAOdWAAACAAAABDExNzIBCAAAAAUAAAABMQEAAAAKMTk2OTA4NjgxMgMAAAADMTYwAgAAAAUyMTU2MgQAAAABMAcAAAAJOS8yMy8yMDE5CAAAAAk1LzMxLzIw</t>
  </si>
  <si>
    <t>MTcJAAAAATAzfu0nXUDXCFAJvGldQNcIJENJUS5UU0U6ODA1Ni5JUV9PVEhFUl9MSUFCX0xULkZZMjAxMwEAAAD0Vg0AAgAAAAQyNjQzAQgAAAAFAAAAATEBAAAACjE2MjU5NzUyMTIDAAAAAjc5AgAAAAQxMDYyBAAAAAEwBwAAAAk5LzIzLzIwMTkIAAAACTMvMzEvMjAxMwkAAAABMPcaXC1dQNcIkvzmaF1A1wgbQ0lRLlRTRTo0NzY4LklRX0dQUEUuRlkyMDE3AQAAAL6WWQACAAAABTg3NTM3AQgAAAAFAAAAATEBAAAACjE5NTE1ODM4NTcDAAAAAjc5AgAAAAQxMTY5BAAAAAEwBwAAAAk5LzIzLzIwMTkIAAAACjEyLzMxLzIwMTcJAAAAATDAS9gqXUDXCDzGTmldQNcIJUNJUS5UU0U6NDc2OC5JUV9ESUxVVF9FUFNfRVhDTC5GWTIwMTgBAAAAvpZZAAIAAAAKMTc3LjIxOTUyOQEIAAAABQAAAAExAQAAAAoxOTUxNTgzODU4AwAAAAI3OQIAAAADMTQyBAAAAAEwBwAAAAk5LzIzLzIwMTkIAAAACjEyLzMxLzIwMTgJAAAAATC+ctgqXUDXCE/cRmldQNcIIkNJUS5UU0U6OTcxOS5JUV9MRVZFUkVEX0ZDRi5GWTIwMDkBAAAAkXENAAIAAAAIMjc1MC4xMjUBCAAAAAUAAAABMQEAAAAKMTQwNTYwNDMwNAMAAAACNzkCAAAABDQ0MjIEAAAAATAHAAAACTkvMjMvMjAxOQgAAAAJMy8zMS8yMDA5CQAAAAEw7US3Kl1A1wiTGD9pXUDXCB1DSVEuVFNFOjQzMDcuSVFfQ09NTU9OLkZZMjAxNgEAAABjf1MAAgAAAAUxODYw</t>
  </si>
  <si>
    <t>MAEIAAAABQAAAAExAQAAAAoxNzk3NjM3MDQ3AwAAAAI3OQIAAAAEMTEwMwQAAAABMAcAAAAJOS8yMy8yMDE5CAAAAAkzLzMxLzIwMTYJAAAAATCn8+krXUDXCPU+DmldQNcIKUNJUS5UU0U6OTYxMy5JUV9PVEhFUl9OT05fT1BFUl9FWFAuRlkyMDA5AQAAACByDQACAAAABC0zMzMBCAAAAAUAAAABMQEAAAAKMTM3Nzc1OTE3MAMAAAACNzkCAAAAAzM3MQQAAAABMAcAAAAJOS8yMy8yMDE5CAAAAAkzLzMxLzIwMDkJAAAAATBZotMgXUDXCNV/3z1dQNcIIkNJUS5OWVNFOklCTS5JUV9MRVZFUkVEX0ZDRi5GWTIwMTUBAAAA3rYBAAIAAAAIODc0Ni42MjUBCAAAAAUAAAABMQEAAAAKMTg3NjQzMjg3MgMAAAADMTYwAgAAAAQ0NDIyBAAAAAEwBwAAAAk5LzIzLzIwMTkIAAAACjEyLzMxLzIwMTUJAAAAATAqw4skXUDXCMHjMmpdQNcIJkNJUS5UU0U6NDc2OC5JUV9MVF9ERUJUX0NBUElUQUwuRlkyMDExAQAAAL6WWQADAAAAAABmo2IjXUDXCFuRj2pdQNcIJkNJUS5UU0U6OTcxOS5JUV9JTlZFU1RfTE9BTlNfQ0YuRlkyMDEwAQAAAJFxDQADAAAAAADRbLcqXUDXCGuJeWldQNcIIUNJUS5UU0U6NDc2OC5JUV9UT1RBTF9MSUFCLkZZMjAxOAEAAAC+llkAAgAAAAYxNzUwNjkBCAAAAAUAAAABMQEAAAAKMTk1MTU4Mzg1OAMAAAACNzkCAAAABDEyNzYEAAAAATAHAAAACTkvMjMvMjAxOQgAAAAKMTIvMzEvMjAxOAkA</t>
  </si>
  <si>
    <t>AAABML5y2CpdQNcIu3h4aV1A1wgkQ0lRLk5BU0RBUUdTOk1TRlQuSVFfVE9UQUxfQ0EuRlkyMDA4AQAAAEtVAAACAAAABTQzMjQyAQgAAAAFAAAAATEBAAAACjEzODk3MDAyNDUDAAAAAzE2MAIAAAAEMTAwOAQAAAABMAcAAAAJOS8yMy8yMDE5CAAAAAk2LzMwLzIwMDgJAAAAATAZzO0nXUDXCGf+zWldQNcII0NJUS5OWVNFOk9SQ0wuSVFfR0FJTl9JTlZFU1QuRlkyMDEzAQAAAOdWAAADAAAAAAC20fInXUDXCFsww2ldQNcIHkNJUS5OWVNFOk9SQ0wuSVFfUkRfRVhQLkZZMjAxNgEAAADnVgAAAgAAAAQ1Nzg3AQgAAAAFAAAAATEBAAAACjE4OTM5OTY0NzIDAAAAAzE2MAIAAAADMTAwBAAAAAEwBwAAAAk5LzIzLzIwMTkIAAAACTUvMzEvMjAxNgkAAAABMDJX7SddQNcI3cCyaV1A1wgrQ0lRLkRCOlNBUC5JUV9PVEhFUl9JTlZFU1RfQUNUX1NVUFBMLkZZMjAxNgEAAAAL7gEAAgAAAAExAQgAAAAFAAAAATEBAAAACjE5NDgwODUyMjQDAAAAAjUwAgAAAAQyMDUxBAAAAAEwBwAAAAk5LzIzLzIwMTkIAAAACjEyLzMxLzIwMTYJAAAAATD10o4mXUDXCEyr62ldQNcIJUNJUS5UU0U6ODA1Ni5JUV9HQUlOX0FTU0VUU19DRi5GWTIwMTYBAAAA9FYNAAMAAAAAABmrKC1dQNcIl2vNaF1A1wghQ0lRLk5BU0RBUUdTOk1TRlQuSVFfRUJJVEEuRlkyMDExAQAAAEtVAAACAAAABTI3Njk4AQgAAAAFAAAAATEBAAAACjE2</t>
  </si>
  <si>
    <t>Mjg2MjQ3MDYDAAAAAzE2MAIAAAAGMTAwNjg5BAAAAAEwBwAAAAk5LzIzLzIwMTkIAAAACTYvMzAvMjAxMQkAAAABMMZxlCddQNcIprDbaV1A1wgmQ0lRLk5ZU0U6SUJNLklRX05FVF9ERUJUX0lTU1VFRC5GWTIwMTcBAAAA3rYBAAIAAAAEMzQ0NwEIAAAABQAAAAExAQAAAAoxOTQ3MTc5NTg0AwAAAAMxNjACAAAABDIwMDMEAAAAATAHAAAACTkvMjMvMjAxOQgAAAAKMTIvMzEvMjAxNwkAAAABMBURjCRdQNcIM9M/al1A1wgaQ0lRLk5ZU0U6Q1JNLklRX0NJUC5GWTIwMDgBAAAAJeABAAMAAAAAALNvjyZdQNcIzY8Kal1A1wggQ0lRLlRTRTo0MzA3LklRX09USEVSX1JFVi5GWTIwMDgBAAAAY39TAAMAAAAAAH9FsCxdQNcIID8caV1A1wghQ0lRLk5ZU0U6Q1JNLklRX0NBU0hfRVFVSVYuRlkyMDA4AQAAACXgAQACAAAABzI3OS4wOTUBCAAAAAUAAAABMQEAAAAKMTMzNzM2NDU4NAMAAAADMTYwAgAAAAQxMDk2BAAAAAEwBwAAAAk5LzIzLzIwMTkIAAAACTEvMzEvMjAwOAkAAAABMLpIjyZdQNcI4Hknal1A1wgZQ0lRLlRTRTozNjI2LklRX0FQLkZZMjAxOAEAAACh3C0DAgAAAAUyMzI0NgEIAAAABQAAAAExAQAAAAoxODk1MDAxOTI5AwAAAAI3OQIAAAAEMTAxOAQAAAABMAcAAAAJOS8yMy8yMDE5CAAAAAkzLzMxLzIwMTgJAAAAATDXlrAoXUDXCBEJp2ldQNcIJ0NJUS5UU0U6MzYyNi5JUV9ORVRfSU5URVJF</t>
  </si>
  <si>
    <t>U1RfRVhQLkZZMjAxMQEAAACh3C0DAgAAAAQtNDA5AQgAAAAFAAAAATEBAAAACjE0NjM3ODQzNDQDAAAAAjc5AgAAAAMzNjgEAAAAATAHAAAACTkvMjMvMjAxOQgAAAAJMy8zMS8yMDExCQAAAAEwFz8PKV1A1wgyhJdpXUDXCCdDSVEuVFNFOjk3MTkuSVFfVE9UQUxfT1RIRVJfT1BFUi5GWTIwMTUBAAAAkXENAAIAAAAFNDQ0NjYBCAAAAAUAAAABMQEAAAAKMTc0NTIxNDM3NAMAAAACNzkCAAAAAzM4MAQAAAABMAcAAAAJOS8yMy8yMDE5CAAAAAkzLzMxLzIwMTUJAAAAATDDuzoqXUDXCEiwcmldQNcIIUNJUS5UU0U6NDMwNy5JUV9JTkNfRVFVSVRZLkZZMjAxOAEAAABjf1MAAgAAAAMtODEBCAAAAAUAAAABMQEAAAAKMTg5NTAwMjA0MQMAAAACNzkCAAAAAjQ3BAAAAAEwBwAAAAk5LzIzLzIwMTkIAAAACTMvMzEvMjAxOAkAAAABMJwa6itdQNcIiBIXaV1A1wgdQ0lRLkRCOlNBUC5JUV9UT1RBTF9DTC5GWTIwMDkBAAAAC+4BAAIAAAAEMzQxNgEIAAAABQAAAAExAQAAAAoxNTMwNTcxMjA2AwAAAAI1MAIAAAAEMTAwOQQAAAABMAcAAAAJOS8yMy8yMDE5CAAAAAoxMi8zMS8yMDA5CQAAAAEwNL7HJl1A1wiBtvVpXUDXCCVDSVEuVFNFOjk3MTkuSVFfQkFTSUNfRVBTX0lOQ0wuRlkyMDEzAQAAAJFxDQACAAAACTE2MS4zODQ2NQEIAAAABQAAAAExAQAAAAoxNjI1NDU3NTc5AwAAAAI3OQIAAAABOQQAAAABMAcA</t>
  </si>
  <si>
    <t>AAAJOS8yMy8yMDE5CAAAAAkzLzMxLzIwMTMJAAAAATBik7cqXUDXCL79SGldQNcIIUNJUS5UU0U6NDMwNy5JUV9DQVNIX0ZJTkFOLkZZMjAwOQEAAABjf1MAAgAAAAYtMjI0MTUBCAAAAAUAAAABMQEAAAAKMTQ3OTY3MjY4NQMAAAACNzkCAAAABDIwMDQEAAAAATAHAAAACTkvMjMvMjAxOQgAAAAJMy8zMS8yMDA5CQAAAAEw7MECLF1A1wi9mANpXUDXCBpDSVEuVFNFOjgwNTYuSVFfUkVWLkZZMjAxNQEAAAD0Vg0AAgAAAAYyNjkxNTQBCAAAAAUAAAABMQEAAAAKMTc0NTM3ODYxOQMAAAACNzkCAAAAAzExMgQAAAABMAcAAAAJOS8yMy8yMDE5CAAAAAkzLzMxLzIwMTUJAAAAATAbXSgtXUDXCOsj7mhdQNcIGUNJUS5UU0U6OTcxOS5JUV9HVy5GWTIwMTMBAAAAkXENAAIAAAADMzQzAQgAAAAFAAAAATEBAAAACjE2MjU0NTc1NzkDAAAAAjc5AgAAAAQxMTcxBAAAAAEwBwAAAAk5LzIzLzIwMTkIAAAACTMvMzEvMjAxMwkAAAABMLq6typdQNcIdRRyaV1A1wgjQ0lRLlRTRTo5NjEzLklRX0dST1NTX01BUkdJTi5GWTIwMTEBAAAAIHINAAIAAAAHMjQuMDY1NQEIAAAABQAAAAExAQAAAAoxNDU5NTEwMDI0AwAAAAI3OQIAAAAENDA3NAQAAAABMAcAAAAJOS8yMy8yMDE5CAAAAAkzLzMxLzIwMTEJAAAAATClVHQjXUDXCINkdWpdQNcIOUNJUS5OWVNFOkNSTS5JUV9DVVNUT01fQkVUQS4tMTA0Vy4yMDA4LzAxLzMx</t>
  </si>
  <si>
    <t>Li5eTjIyNS5KUFkuSAEAAAAl4AEAAgAAABAyLjAyMjIzNDU2MDU0NTkyAK5Tu0ddQNcI4+qRaF1A1wgqQ0lRLlRTRTo5NjEzLklRX1RPVEFMX0VRVUlUWS5GWTIwMTMuLi4uSlBZAQAAACByDQACAAAABjY4NDIwNgEIAAAABQAAAAExAQAAAAoxNjIzNzgzNjQ4AwAAAAI3OQIAAAAEMTI3NQQAAAABMAcAAAAJOS8yMy8yMDE5CAAAAAkzLzMxLzIwMTMJAAAAATAQnCAiXUDXCNbUy2pdQNcIIUNJUS5UU0U6OTYxMy5JUV9UT1RBTF9ERUJULkZZMjAwOAEAAAAgcg0AAgAAAAYyNzc5NDgBCAAAAAUAAAABMQEAAAAKMTA2MTE5ODM2MQMAAAACNzkCAAAABDQxNzMEAAAAATAHAAAACTkvMjMvMjAxOQgAAAAJMy8zMS8yMDA4CQAAAAEwabxaLV1A1wir4NtoXUDXCClDSVEuTkFTREFRR1M6TVNGVC5JUV9TQUxFX0lOVEFOX0NGLkZZMjAxMAEAAABLVQAAAwAAAAAA1kqUJ11A1wg0wc5pXUDXCCZDSVEuREI6U0FQLklRX1RPVEFMX0xJQUJfRVFVSVRZLkZZMjAxNgEAAAAL7gEAAgAAAAU0NDI3NwEIAAAABQAAAAExAQAAAAoxOTQ4MDg1MjI0AwAAAAI1MAIAAAAEMTAxMwQAAAABMAcAAAAJOS8yMy8yMDE5CAAAAAoxMi8zMS8yMDE2CQAAAAEw9dKOJl1A1whNFQVqXUDXCDlDSVEuVFNFOjk2MTMuSVFfQ1VTVE9NX0JFVEEuLTEwNFcuMjAxMi8wMy8zMS4uXk4yMjUuSlBZLkgBAAAAIHINAAIAAAAQMS4wMDkzODYwNDY2</t>
  </si>
  <si>
    <t>MTIzMgC9LLtHXUDXCJFJk2hdQNcIJUNJUS5OWVNFOk9SQ0wuSVFfSU5DX0VRVUlUWV9DRi5GWTIwMTQBAAAA51YAAAMAAAAAALv48iddQNcIfoOlaV1A1wglQ0lRLlRTRTo5NjEzLklRX0dBSU5fQVNTRVRTX0NGLkZZMjAxMgEAAAAgcg0AAgAAAAUxNTc1NAEIAAAABQAAAAExAQAAAAoxNTUzMjM5NzY1AwAAAAI3OQIAAAAEMjAyNgQAAAABMAcAAAAJOS8yMy8yMDE5CAAAAAkzLzMxLzIwMTIJAAAAATA7f1stXUDXCPEo0GhdQNcIIENJUS5UU0U6ODA1Ni5JUV9CVUlMRElOR1MuRlkyMDEzAQAAAPRWDQADAAAAAAD3GlwtXUDXCJL85mhdQNcIIkNJUS5OWVNFOklCTS5JUV9TQUxFX1BQRV9DRi5GWTIwMDcBAAAA3rYBAAIAAAADNTM3AQgAAAAFAAAAATEBAAAACjEzMjg4NzEzMTEDAAAAAzE2MAIAAAAEMjA0MgQAAAABMAcAAAAJOS8yMy8yMDE5CAAAAAoxMi8zMS8yMDA3CQAAAAEwDbl8JV1A1wgSSEBqXUDXCC1DSVEuVFNFOjgwNTYuSVFfT1RIRVJfSU5WRVNUX0FDVF9TVVBQTC5GWTIwMTMBAAAA9FYNAAIAAAADLTI4AQgAAAAFAAAAATEBAAAACjE2MjU5NzUyMTIDAAAAAjc5AgAAAAQyMDUxBAAAAAEwBwAAAAk5LzIzLzIwMTkIAAAACTMvMzEvMjAxMwkAAAABMPcaXC1dQNcI74f0aF1A1wgmQ0lRLk5ZU0U6SUJNLklRX09USEVSX0xUX0FTU0VUUy5GWTIwMTIBAAAA3rYBAAIAAAAEMzQzMwEIAAAABQAA</t>
  </si>
  <si>
    <t>AAExAQAAAAoxNzIwNTc3MDQwAwAAAAMxNjACAAAABDEwNjAEAAAAATAHAAAACTkvMjMvMjAxOQgAAAAKMTIvMzEvMjAxMgkAAAABMMyMmiVdQNcInvRBal1A1wgVQ0lRLjAuSVFfVE9UQUxfUkVWLkZZBQAAAAAAAAAIAAAAFShJbnZhbGlkIFRpbWUgUGVyaW9kKVsniyRdQNcIhW9qal1A1wgjQ0lRLlRTRTo0NzY4LklRX0JFVEFfMllSLjIwMTIvMTIvMzEBAAAAvpZZAAIAAAARMC4zNzQyNjU4MTMwOTc5ODEA55C6R11A1wi48JZoXUDXCCVDSVEuVFNFOjQ3MzkuSVFfQ0FQSVRBTF9MRUFTRVMuRlkyMDE2AQAAAL96DQADAAAAAAAcrhEpXUDXCGEDTmldQNcIHUNJUS5UU0U6NDczOS5JUV9DT01NT04uRlkyMDE3AQAAAL96DQACAAAABTIxNzYzAQgAAAAFAAAAATEBAAAACjE4NDc5NzY5OTkDAAAAAjc5AgAAAAQxMTAzBAAAAAEwBwAAAAk5LzIzLzIwMTkIAAAACTMvMzEvMjAxNwkAAAABMAH8ESldQNcIoxSAaV1A1wgfQ0lRLlRTRTo5NjEzLklRX0RBX1NVUFBMLkZZMjAwOQEAAAAgcg0AAwAAAAAAabxaLV1A1wgX8cdoXUDXCCpDSVEuVFNFOjM2MjYuSVFfVE9UQUxfQVNTRVRTLkZZMjAxOC4uLi5KUFkBAAAAodwtAwIAAAAGMzY5NTA0AQgAAAAFAAAAATEBAAAACjE4OTUwMDE5MjkDAAAAAjc5AgAAAAQxMDA3BAAAAAEwBwAAAAk5LzIzLzIwMTkIAAAACTMvMzEvMjAxOAkAAAABME91ICJdQNcIm8f9PV1A</t>
  </si>
  <si>
    <t>1wgvQ0lRLk5ZU0U6SUJNLklRX09USEVSX05PTl9PUEVSX0VYUF9TVVBQTC5GWTIwMDcBAAAA3rYBAAIAAAADNTQ0AQgAAAAFAAAAATEBAAAACjEzMjg4NzEzMTEDAAAAAzE2MAIAAAACODUEAAAAATAHAAAACTkvMjMvMjAxOQgAAAAKMTIvMzEvMjAwNwkAAAABMGKSfCVdQNcITN47al1A1wgYQ0lRLkRCOlNBUC5JUV9SRVYuRlkyMDE3AQAAAAvuAQACAAAABTIzNDYxAQgAAAAFAAAAATEBAAAACjE5NDgwODUyNDIDAAAAAjUwAgAAAAMxMTIEAAAAATAHAAAACTkvMjMvMjAxOQgAAAAKMTIvMzEvMjAxNwkAAAABMPXSjiZdQNcIupr4aV1A1wgbQ0lRLlRTRTo0NzY4LklRX0dQUEUuRlkyMDA4AQAAAL6WWQACAAAABTkyNjc5AQgAAAAFAAAAATEBAAAACjEzNTA5MDMzMDcDAAAAAjc5AgAAAAQxMTY5BAAAAAEwBwAAAAk5LzIzLzIwMTkIAAAACjEyLzMxLzIwMDgJAAAAATCVaEArXUDXCDACMmldQNcILkNJUS5UU0U6NDc2OC5JUV9NSU5PUklUWV9JTlRFUkVTVF9UT1RBTC5GWTIwMTYBAAAAvpZZAAIAAAAEMTMyMQEIAAAABQAAAAExAQAAAAoxODgwNjA2Njc3AwAAAAI3OQIAAAAEMTMxMgQAAAABMAcAAAAJOS8yMy8yMDE5CAAAAAoxMi8zMS8yMDE2CQAAAAEwwEvYKl1A1wgtn05pXUDXCCZDSVEuTkFTREFRR1M6TVNGVC5JUV9FQklUREFfSU5ULkZZMjAxMQEAAABLVQAAAgAAAAoxMDAuNjcxMTg2AQgAAAAF</t>
  </si>
  <si>
    <t>AAAAATEBAAAACjE2Mjg2MjQ3MDYDAAAAAzE2MAIAAAAENDE5MAQAAAABMAcAAAAJOS8yMy8yMDE5CAAAAAk2LzMwLzIwMTEJAAAAATDVFjsiXUDXCGOtoWpdQNcIKENJUS5OWVNFOklCTS5JUV9ERUZfVEFYX0FTU0VUU19MVC5GWTIwMDcBAAAA3rYBAAIAAAAEMTUxMwEIAAAABQAAAAExAQAAAAoxMzI4ODcxMzExAwAAAAMxNjACAAAABDEwMjYEAAAAATAHAAAACTkvMjMvMjAxOQgAAAAKMTIvMzEvMjAwNwkAAAABMGKSfCVdQNcIdPQzal1A1wglQ0lRLlRTRTo0NzY4LklRX0xUX0RFQlRfRVFVSVRZLkZZMjAxNgEAAAC+llkAAgAAAAUxLjYyMQEIAAAABQAAAAExAQAAAAoxODgwNjA2Njc3AwAAAAI3OQIAAAAENDA4NQQAAAABMAcAAAAJOS8yMy8yMDE5CAAAAAoxMi8zMS8yMDE2CQAAAAEwectiI11A1wgYIpRqXUDXCC5DSVEuVFNFOjk3MTkuSVFfVE9UQUxfREVCVF9FQklUREFfQ0FQRVguRlkyMDA4AQAAAJFxDQACAAAACDAuMTA2MjM3AQgAAAAFAAAAATEBAAAACjEwNjI3NDQ3NzcDAAAAAjc5AgAAAAUyMzMxMwQAAAABMAcAAAAJOS8yMy8yMDE5CAAAAAkzLzMxLzIwMDgJAAAAATB5y2IjXUDXCOKLmGpdQNcILENJUS5OQVNEQVFHUzpNU0ZULklRX01BUktFVENBUC4yMDA5LzMvMzEuSlBZAQAAAEtVAAACAAAADzE2MTU5NjYyLjAwODM2MwEGAAAABQAAAAExAQAAAAk3ODE2NTA0NzEDAAAAAjc5AgAA</t>
  </si>
  <si>
    <t>AAYxMDAwNTQEAAAAATAHAAAACTMvMzEvMjAwOQkHEUhdQNcI4T0JdF1A1wgoQ0lRLlRTRTo0NzY4LklRX0NVUlJFTlRfUE9SVF9ERUJULkZZMjAxMwEAAAC+llkAAwAAAAAA9fzXKl1A1wi2HRppXUDXCCJDSVEuVFNFOjM2MjYuSVFfR0FJTl9BU1NFVFMuRlkyMDE3AQAAAKHcLQMDAAAAAACpb7AoXUDXCDKPjGldQNcIKUNJUS5EQjpTQVAuSVFfTUlOT1JJVFlfSU5URVJFU1RfSVMuRlkyMDEwAQAAAAvuAQACAAAAAi0yAQgAAAAFAAAAATEBAAAACjE1OTUzNDg1NTADAAAAAjUwAgAAAAI4MwQAAAABMAcAAAAJOS8yMy8yMDE5CAAAAAoxMi8zMS8yMDEwCQAAAAEwUOTHJl1A1wg6bvppXUDXCCNDSVEuVFNFOjk2MTMuSVFfRklOSVNIRURfSU5WLkZZMjAxNgEAAAAgcg0AAgAAAAQyMDg2AQgAAAAFAAAAATEBAAAACjE3OTgzMzY0NzcDAAAAAjc5AgAAAAQzMDc1BAAAAAEwBwAAAAk5LzIzLzIwMTkIAAAACTMvMzEvMjAxNgkAAAABMLkOryxdQNcIlD/5aF1A1wgkQ0lRLk5ZU0U6SUJNLklRX0VCSVREQV9NQVJHSU4uRlkyMDE2AQAAAN62AQACAAAABzIzLjIxMjIBCAAAAAUAAAABMQEAAAAKMTk0NzE3OTU4MwMAAAADMTYwAgAAAAQ0MDQ3BAAAAAEwBwAAAAk5LzIzLzIwMTkIAAAACjEyLzMxLzIwMTYJAAAAATAMTRkiXUDXCJ7wyGpdQNcIJ0NJUS5OWVNFOklCTS5JUV9EQVlTX1BBWUFCTEVfT1VULkZZMjAx</t>
  </si>
  <si>
    <t>NQEAAADetgEAAgAAAAg1OS41NzMxMQEIAAAABQAAAAExAQAAAAoxODc2NDMyODcyAwAAAAMxNjACAAAABDQxODMEAAAAATAHAAAACTkvMjMvMjAxOQgAAAAKMTIvMzEvMjAxNQkAAAABMAxNGSJdQNcIOM/Gal1A1wgeQ0lRLjAuSVFfQVNTRVRfV1JJVEVET1dOX0NGLkZZBQAAAAAAAAAIAAAAFShJbnZhbGlkIFRpbWUgUGVyaW9kKUlOiyRdQNcIej1ual1A1wghQ0lRLk5ZU0U6SUJNLklRX0lOQ19FUVVJVFkuRlkyMDE0AQAAAN62AQADAAAAAACy2polXUDXCJ9NPmpdQNcIKUNJUS5UU0U6MzYyNi5JUV9BU1NFVF9XUklURURPV05fQ0YuRlkyMDE0AQAAAKHcLQMDAAAAAACxsw8pXUDXCNq7mGldQNcIHkNJUS5OWVNFOkNSTS5JUV9QRU5TSU9OLkZZMjAxMAEAAAAl4AEAAwAAAAAA4d+0JV1A1wjY+SNqXUDXCCZDSVEuTllTRTpDUk0uSVFfQ1VTVE9NX0JFVEEuMjAxNC8wMS8zMQEAAAAl4AEAAgAAAA8xLjI3MTM5MjY5NzMzMDcA3be6R11A1wheRJVoXUDXCCRDSVEuTllTRTpDUk0uSVFfTUFSS0VUQ0FQLjIwMTIvMDEvMzEBAAAAJeABAAIAAAAHMTU4ODQuOAEGAAAABQAAAAExAQAAAAoxNDg0MTMyOTI1AwAAAAMxNjACAAAABjEwMDA1NAQAAAABMAcAAAAJMS8zMS8yMDEyCVURSF1A1wiaPp5oXUDXCBtDSVEuVFNFOjk2MTMuSVFfTEFORC5GWTIwMDkBAAAAIHINAAIAAAAFNDkwNTMBCAAAAAUAAAABMQEA</t>
  </si>
  <si>
    <t>AAAKMTM3Nzc1OTE3MAMAAAACNzkCAAAABDMwOTgEAAAAATAHAAAACTkvMjMvMjAxOQgAAAAJMy8zMS8yMDA5CQAAAAEwW+NaLV1A1wgCP8hoXUDXCB5DSVEuREI6U0FQLklRX1NHQV9TVVBQTC5GWTIwMTYBAAAAC+4BAAIAAAAENzI3MAEIAAAABQAAAAExAQAAAAoxOTQ4MDg1MjI0AwAAAAI1MAIAAAADMTAyBAAAAAEwBwAAAAk5LzIzLzIwMTkIAAAACjEyLzMxLzIwMTYJAAAAATCprI4mXUDXCFruBGpdQNcIKENJUS5UU0U6NDc2OC5JUV9UT1RBTF9ERUJUX1JFUEFJRC5GWTIwMTQBAAAAvpZZAAIAAAAELTEwMAEIAAAABQAAAAExAQAAAAoxNzI3MjgzNDEzAwAAAAI3OQIAAAAEMjE2NgQAAAABMAcAAAAJOS8yMy8yMDE5CAAAAAoxMi8zMS8yMDE0CQAAAAEwFiXYKl1A1wgw0DxpXUDXCClDSVEuVFNFOjk3MTkuSVFfSU5WRVNUX1NFQ1VSSVRZX0NGLkZZMjAxNAEAAACRcQ0AAgAAAAM2NTABCAAAAAUAAAABMQEAAAAKMTY4NjYzNzY2NQMAAAACNzkCAAAABDIwMjcEAAAAATAHAAAACTkvMjMvMjAxOQgAAAAJMy8zMS8yMDE0CQAAAAEwzZQ6Kl1A1whXqlFpXUDXCDRDSVEuVFNFOjM2MjYuSVFfVE9UQUxfT1VUU1RBTkRJTkdfRklMSU5HX0RBVEUuRlkyMDA5AQAAAKHcLQMCAAAACTg1LjAzNTMyNgEEAAAABQAAAAE1AQAAAAoxMzgwNjMwNDk4AgAAAAUyNDE1MwYAAAABMBEYDyldQNcIiKWSaV1A1wgeQ0lR</t>
  </si>
  <si>
    <t>LlRTRTo5NzE5LklRX0lOQ19UQVguRlkyMDE2AQAAAJFxDQACAAAABDUxMTYBCAAAAAUAAAABMQEAAAAKMTc5ODg5NTAzMAMAAAACNzkCAAAAAjc1BAAAAAEwBwAAAAk5LzIzLzIwMTkIAAAACTMvMzEvMjAxNgkAAAABMMO7OipdQNcImOdJaV1A1wghQ0lRLlRTRTo0NzM5LklRX0lOQ19FUVVJVFkuRlkyMDA5AQAAAL96DQACAAAABC0yMzEBCAAAAAUAAAABMQEAAAAKMTM3OTQ2NTQ3OAMAAAACNzkCAAAAAjQ3BAAAAAEwBwAAAAk5LzIzLzIwMTkIAAAACTMvMzEvMjAwOQkAAAABMP6/wSldQNcIcTB9aV1A1wgiQ0lRLkRCOlNBUC5JUV9DQVNIX0lOVEVSRVNULkZZMjAxNwEAAAAL7gEAAgAAAAMyMDABCAAAAAUAAAABMQEAAAAKMTk0ODA4NTI0MgMAAAACNTACAAAABDMwMjgEAAAAATAHAAAACTkvMjMvMjAxOQgAAAAKMTIvMzEvMjAxNwkAAAABMNogjyZdQNcILooFal1A1wgkQ0lRLk5ZU0U6Q1JNLklRX0NPTU1PTl9ESVZfQ0YuRlkyMDA4AQAAACXgAQADAAAAAACzb48mXUDXCEQmG2pdQNcIJkNJUS5EQjpTQVAuSVFfVE9UQUxfREVCVC5GWTIwMTAuLi4uSlBZAQAAAAvuAQACAAAADTQ3NDI0NC4wMDI3ODcBCAAAAAUAAAABMQEAAAAKMTU5NTM0ODU1MAMAAAACNzkCAAAABDQxNzMEAAAAATAHAAAACTkvMjMvMjAxOQgAAAAKMTIvMzEvMjAxMAkAAAABMPPCICJdQNcIFevKal1A1wglQ0lRLk5ZU0U6SUJN</t>
  </si>
  <si>
    <t>LklRX0dBSU5fQVNTRVRTX0NGLkZZMjAxMgEAAADetgEAAgAAAAQtNzI5AQgAAAAFAAAAATEBAAAACjE3MjA1NzcwNDADAAAAAzE2MAIAAAAEMjAyNgQAAAABMAcAAAAJOS8yMy8yMDE5CAAAAAoxMi8zMS8yMDEyCQAAAAEwwLOaJV1A1wiTG0JqXUDXCCZDSVEuVFNFOjgwNTYuSVFfUEVSSU9ETEVOR1RIX0lTLkZZMjAxOAEAAAD0Vg0AAQAAAAIxMgDBICktXUDXCJW51GhdQNcII0NJUS5EQjpTQVAuSVFfUFJPVl9CQURfREVCVFMuRlkyMDEyAQAAAAvuAQADAAAAAAAYMsgmXUDXCO0l/2ldQNcIKENJUS5UU0U6MzYyNi5JUV9UT1RBTF9MSUFCX0VRVUlUWS5GWTIwMDgBAAAAodwtAwMAAAAAAAJKEildQNcIHo+FaV1A1wgfQ0lRLlRTRTo0NzY4LklRX0FSX1RVUk5TLkZZMjAwNwEAAAC+llkAAgAAAAc2LjUxNTIzAQgAAAAFAAAAATEBAAAACTgxMTgwNDk1MgMAAAACNzkCAAAABDQwMDEEAAAAATAHAAAACTkvMjMvMjAxOQgAAAAKMTIvMzEvMjAwNwkAAAABMHMXdSNdQNcIhACEal1A1wgaQ0lRLjAuSVFfR0FJTl9BU1NFVFNfQ0YuRlkFAAAAAAAAAAgAAAAVKEludmFsaWQgVGltZSBQZXJpb2QpSU6LJF1A1wjFhWlqXUDXCCRDSVEuTllTRTpPUkNMLklRX1BFX0VYQ0wuLjIwMDUvMDMvMzEBAAAA51YAAAIAAAAJMjMuMDY1ODc2AQcAAAAFAAAAATEBAAAACTE0MDY4NzUwMQMAAAABMAIAAAAGMTAwMDI3BAAA</t>
  </si>
  <si>
    <t>AAEwBwAAAAkzLzMxLzIwMDUIAAAACTMvMzEvMjAwNQ2dKEJdQNcIps+paF1A1wgmQ0lRLk5ZU0U6SUJNLklRX05FVF9ERUJUX0lTU1VFRC5GWTIwMTEBAAAA3rYBAAIAAAAEMjM3MAEIAAAABQAAAAExAQAAAAoxNjYwMjMxNjk4AwAAAAMxNjACAAAABDIwMDMEAAAAATAHAAAACTkvMjMvMjAxOQgAAAAKMTIvMzEvMjAxMQkAAAABMMyMmiVdQNcIyLE9al1A1wgjQ0lRLlRTRTo0NzY4LklRX1RPVEFMX0VRVUlUWS5GWTIwMTEBAAAAvpZZAAIAAAAGMTE3Mzg1AQgAAAAFAAAAATEBAAAACjE1OTc4MzUwMzADAAAAAjc5AgAAAAQxMjc1BAAAAAEwBwAAAAk5LzIzLzIwMTkIAAAACjEyLzMxLzIwMTEJAAAAATB53UArXUDXCCm0KmldQNcIGUNJUS5UU0U6OTYxMy5JUV9BRS5GWTIwMTgBAAAAIHINAAMAAAAAALU1ryxdQNcIPVs1aV1A1wgeQ0lRLlRTRTo5NzE5LklRX0lOQ19UQVguRlkyMDA4AQAAAJFxDQACAAAABDQ1NDYBCAAAAAUAAAABMQEAAAAKMTA2Mjc0NDc3NwMAAAACNzkCAAAAAjc1BAAAAAEwBwAAAAk5LzIzLzIwMTkIAAAACTMvMzEvMjAwOAkAAAABMKyZ2CpdQNcIPCpHaV1A1wgjQ0lRLkRCOlNBUC5JUV9ESUxVVF9FUFNfSU5DTC5GWTIwMTYBAAAAC+4BAAIAAAAEMy4wNAEIAAAABQAAAAExAQAAAAoxOTQ4MDg1MjI0AwAAAAI1MAIAAAABOAQAAAABMAcAAAAJOS8yMy8yMDE5CAAAAAoxMi8zMS8y</t>
  </si>
  <si>
    <t>MDE2CQAAAAEw9dKOJl1A1wgB4/NpXUDXCChDSVEuVFNFOjQzMDcuSVFfTUlOT1JJVFlfSU5URVJFU1QuRlkyMDE5AQAAAGN/UwACAAAABTEzMDc1AQgAAAAFAAAAATEBAAAACjE5Njk2MDEyMzkDAAAAAjc5AgAAAAQxMDUyBAAAAAEwBwAAAAk5LzIzLzIwMTkIAAAACTMvMzEvMjAxOQkAAAABMJFB6itdQNcIAFsgaV1A1wgmQ0lRLlRTRTo0NzY4LklRX0FTU0VUX1dSSVRFRE9XTi5GWTIwMDkBAAAAvpZZAAIAAAAELTM3OQEIAAAABQAAAAExAQAAAAoxNDM4NjYyMTg1AwAAAAI3OQIAAAACMzIEAAAAATAHAAAACTkvMjMvMjAxOQgAAAAKMTIvMzEvMjAwOQkAAAABMLGRQCtdQNcIE1AyaV1A1wgjQ0lRLlRTRTo5NjEzLklRX0JBU0lDX1dFSUdIVC5GWTIwMDgBAAAAIHINAAIAAAAGMTQwMi41AHCVWi1dQNcISvfvaF1A1wgmQ0lRLlRTRTo5NjEzLklRX05FVF9ERUJUX0lTU1VFRC5GWTIwMTMBAAAAIHINAAIAAAAFLTQ5ODABCAAAAAUAAAABMQEAAAAKMTYyMzc4MzY0OAMAAAACNzkCAAAABDIwMDMEAAAAATAHAAAACTkvMjMvMjAxOQgAAAAJMy8zMS8yMDEzCQAAAAEwJqZbLV1A1wi0ncloXUDXCC1DSVEuVFNFOjk3MTkuSVFfREVGX1RBWF9BU1NFVFNfQ1VSUkVOVC5GWTIwMDkBAAAAkXENAAIAAAAEMTU3NgEIAAAABQAAAAExAQAAAAoxNDA1NjA0MzA0AwAAAAI3OQIAAAAEMTExNwQAAAABMAcAAAAJOS8y</t>
  </si>
  <si>
    <t>My8yMDE5CAAAAAkzLzMxLzIwMDkJAAAAATDrHrcqXUDXCKDnV2ldQNcIH0NJUS5OWVNFOkNSTS5JUV9UT1RBTF9DQS5GWTIwMTMBAAAAJeABAAIAAAAHMjAxNS44OAEIAAAABQAAAAExAQAAAAoxNzIyMjMxMTIwAwAAAAMxNjACAAAABDEwMDgEAAAAATAHAAAACTkvMjMvMjAxOQgAAAAJMS8zMS8yMDEzCQAAAAEw1S61JV1A1wi3xyBqXUDXCClDSVEuVFNFOjk2MTMuSVFfREFZU19JTlZFTlRPUllfT1VULkZZMjAxMwEAAAAgcg0AAgAAAAg5LjI5MDM0NQEIAAAABQAAAAExAQAAAAoxNjIzNzgzNjQ4AwAAAAI3OQIAAAAENDAzNQQAAAABMAcAAAAJOS8yMy8yMDE5CAAAAAkzLzMxLzIwMTMJAAAAATChe3QjXUDXCOSsd2pdQNcIIENJUS5UU0U6ODA1Ni5JUV9ESVZFU1RfQ0YuRlkyMDEyAQAAAPRWDQADAAAAAAAC9FstXUDXCCMNzGhdQNcII0NJUS5EQjpTQVAuSVFfQ0FTSF9TVF9JTlZFU1QuRlkyMDE2AQAAAAvuAQACAAAABDM4OTgBCAAAAAUAAAABMQEAAAAKMTk0ODA4NTIyNAMAAAACNTACAAAABDEwMDIEAAAAATAHAAAACTkvMjMvMjAxOQgAAAAKMTIvMzEvMjAxNgkAAAABMPXSjiZdQNcII1gJal1A1wgjQ0lRLlRTRTozNjI2LklRX0JBU0lDX1dFSUdIVC5GWTIwMTYBAAAAodwtAwIAAAAGODcuMzA1AK9IsChdQNcIf8GdaV1A1wgjQ0lRLlRTRTo5NjEzLklRX0lOVEVSRVNUX0VYUC5GWTIwMTMBAAAA</t>
  </si>
  <si>
    <t>IHINAAIAAAAFLTU1NDYBCAAAAAUAAAABMQEAAAAKMTYyMzc4MzY0OAMAAAACNzkCAAAAAjgyBAAAAAEwBwAAAAk5LzIzLzIwMTkIAAAACTMvMzEvMjAxMwkAAAABMDt/Wy1dQNcI8SjQaF1A1wgmQ0lRLlRTRTo0NzY4LklRX0VYVFJBX0FDQ19JVEVNUy5GWTIwMTQBAAAAvpZZAAMAAAAAAPX81ypdQNcIaSkBaV1A1wgmQ0lRLlRTRTo5NjEzLklRX0RFRl9UQVhfTElBQl9MVC5GWTIwMTMBAAAAIHINAAIAAAAFMTc1MzABCAAAAAUAAAABMQEAAAAKMTYyMzc4MzY0OAMAAAACNzkCAAAABDEwMjcEAAAAATAHAAAACTkvMjMvMjAxOQgAAAAJMy8zMS8yMDEzCQAAAAEwJqZbLV1A1wiqdsloXUDXCDBDSVEuTllTRTpDUk0uSVFfVE9UQUxfT1VUU1RBTkRJTkdfQlNfREFURS5GWTIwMTIBAAAAJeABAAIAAAAKNTQ4LjE0NjE2NAEEAAAABQAAAAE1AQAAAAoxNjYxNjA2MjcwAgAAAAUyNDE1MgYAAAABMNUutSVdQNcIleMkal1A1wgmQ0lRLlRTRTozNjI2LklRX0RFRl9UQVhfTElBQl9MVC5GWTIwMDgBAAAAodwtAwMAAAAAAAJKEildQNcItTCSaV1A1wgeQ0lRLlRTRTo5NjEzLklRX1pfU0NPUkUuRlkyMDEwAQAAACByDQACAAAACDIuMjc0NjYxAQgAAAAFAAAAATEBAAAACjEzNzc3NTkwNDgDAAAAAjc5AgAAAAYxMDAxMjMEAAAAATAHAAAACTkvMjMvMjAxOQgAAAAJMy8zMS8yMDEwCQAAAAEwpVR0I11A1wjuLHtq</t>
  </si>
  <si>
    <t>XUDXCCBDSVEuVFNFOjQ3NjguSVFfSU5WRU5UT1JZLkZZMjAxNQEAAAC+llkAAgAAAAUyMTAyMwEIAAAABQAAAAExAQAAAAoxODM0MTM4OTg5AwAAAAI3OQIAAAAEMTA0MwQAAAABMAcAAAAJOS8yMy8yMDE5CAAAAAoxMi8zMS8yMDE1CQAAAAEwFiXYKl1A1whVngFpXUDXCCBDSVEuTllTRTpPUkNMLklRX1RPVEFMX0NBLkZZMjAxMAEAAADnVgAAAgAAAAUyNzAwNAEIAAAABQAAAAExAQAAAAoxNTgwMjgwMDk0AwAAAAMxNjACAAAABDEwMDgEAAAAATAHAAAACTkvMjMvMjAxOQgAAAAJNS8zMS8yMDEwCQAAAAEwx4PyJ11A1wgzMLVpXUDXCBdDSVEuREI6U0FQLklRX0dQLkZZMjAxMwEAAAAL7gEAAgAAAAUxMTc4NQEIAAAABQAAAAExAQAAAAoxNzgyNzg0NzgyAwAAAAI1MAIAAAACMTAEAAAAATAHAAAACTkvMjMvMjAxOQgAAAAKMTIvMzEvMjAxMwkAAAABMBgyyCZdQNcIzpr/aV1A1wgZQ0lRLlRTRTo5NjEzLklRX1JFLkZZMjAxOAEAAAAgcg0AAgAAAAY1MzczNjgBCAAAAAUAAAABMQEAAAAKMTg5NDA4NDc0NQMAAAACNzkCAAAABDEyMjIEAAAAATAHAAAACTkvMjMvMjAxOQgAAAAJMy8zMS8yMDE4CQAAAAEwtTWvLF1A1wiH/CxpXUDXCCNDSVEuTllTRTpJQk0uSVFfVE9UQUxfUkVDRUlWLkZZMjAxNAEAAADetgEAAgAAAAUxMTk5NgEIAAAABQAAAAExAQAAAAoxODI5OTExOTY4AwAAAAMxNjACAAAABDEw</t>
  </si>
  <si>
    <t>MDEEAAAAATAHAAAACTkvMjMvMjAxOQgAAAAKMTIvMzEvMjAxNAkAAAABMLLamiVdQNcI1zw2al1A1wgoQ0lRLlRTRTo0NzY4LklRX0dXX0lOVEFOX0FNT1JUX0NGLkZZMjAxMwEAAAC+llkAAwAAAAAA9fzXKl1A1whKYAlpXUDXCClDSVEuVFNFOjQ3NjguSVFfQVNTRVRfV1JJVEVET1dOX0NGLkZZMjAwNwEAAAC+llkAAgAAAAM0NDYBCAAAAAUAAAABMQEAAAAJODExODA0OTUyAwAAAAI3OQIAAAAEMjAxOQQAAAABMAcAAAAJOS8yMy8yMDE5CAAAAAoxMi8zMS8yMDA3CQAAAAEwlWhAK11A1wg7uv5oXUDXCCpDSVEuTllTRTpDUk0uSVFfVE9UQUxfQ09NTU9OX0VRVUlUWS5GWTIwMDgBAAAAJeABAAIAAAAHNDUyLjA1OQEIAAAABQAAAAExAQAAAAoxMzM3MzY0NTg0AwAAAAMxNjACAAAABDEwMDYEAAAAATAHAAAACTkvMjMvMjAxOQgAAAAJMS8zMS8yMDA4CQAAAAEwukiPJl1A1wjWoCdqXUDXCCBDSVEuVFNFOjQ3MzkuSVFfRElWX1NIQVJFLkZZMjAxOQEAAAC/eg0AAgAAAAI1MAEIAAAABQAAAAExAQAAAAoxOTY5MTU0NzE0AwAAAAI3OQIAAAAEMzA1OAQAAAABMAcAAAAJOS8yMy8yMDE5CAAAAAkzLzMxLzIwMTkJAAAAATD1IhIpXUDXCOG7kWldQNcIKkNJUS5UU0U6NDc2OC5JUV9JTkNfVEFYX1BBWV9DVVJSRU5ULkZZMjAxMQEAAAC+llkAAgAAAAQ1Mzc3AQgAAAAFAAAAATEBAAAACjE1OTc4MzUwMzAD</t>
  </si>
  <si>
    <t>AAAAAjc5AgAAAAQxMDk0BAAAAAEwBwAAAAk5LzIzLzIwMTkIAAAACjEyLzMxLzIwMTEJAAAAATB53UArXUDXCH+dCGldQNcIJkNJUS5OWVNFOk9SQ0wuSVFfTkVUX1JFTlRBTF9FWFAuRlkyMDA5AQAAAOdWAAADAAAAAADeXPInXUDXCH94sGldQNcIOUNJUS5OWVNFOklCTS5JUV9DVVNUT01fQkVUQS4tMTA0Vy4yMDA4LzEyLzMxLi5eTjIyNS5KUFkuSAEAAADetgEAAgAAABEwLjkxNzE5NDY2NjA5ODUzOACuU7tHXUDXCJEXkGhdQNcIJkNJUS5OWVNFOk9SQ0wuSVFfTFRfREVCVF9SRVBBSUQuRlkyMDE0AQAAAOdWAAADAAAAAAC7+PInXUDXCIlGu2ldQNcIKENJUS5OQVNEQVFHUzpNU0ZULklRX0RJTFVUX1dFSUdIVC5GWTIwMTcBAAAAS1UAAAIAAAAENzgzMgB8SNUmXUDXCKal5mldQNcIIUNJUS5OWVNFOk9SQ0wuSVFfRlVMTF9USU1FLkZZMjAxNgEAAADnVgAAAgAAAAYxMzYwMDAAMlftJ11A1whIRqZpXUDXCCBDSVEuVFNFOjk3MTkuSVFfTFRfSU5WRVNULkZZMjAxMQEAAACRcQ0AAgAAAAUxNjk0NgEIAAAABQAAAAExAQAAAAoxNDY0NDM0NTUxAwAAAAI3OQIAAAAEMTA1NAQAAAABMAcAAAAJOS8yMy8yMDE5CAAAAAkzLzMxLzIwMTEJAAAAATDRbLcqXUDXCP9gSGldQNcIKENJUS5OWVNFOk9SQ0wuSVFfQ0hBTkdFX0lOVkVOVE9SWS5GWTIwMTgBAAAA51YAAAMAAAAAAB2l7SddQNcI2gPFaV1A1wgl</t>
  </si>
  <si>
    <t>Q0lRLk5ZU0U6Q1JNLklRX0dBSU5fQVNTRVRTX0NGLkZZMjAxMwEAAAAl4AEAAwAAAAAAqlW1JV1A1wiAMSVqXUDXCCpDSVEuVFNFOjk2MTMuSVFfVEVWX0VCSVREQS4yMDAwLjIwMTMvMDMvMzEBAAAAIHINAAIAAAAINS4yMDg0ODEBBwAAAAUAAAABMQEAAAAKMTU4NzQ4OTcxOAMAAAABMAIAAAAGMTAwMDMwBAAAAAEwBwAAAAkzLzI5LzIwMTMIAAAACTMvMjkvMjAxM0mi4EddQNcIt1q+aF1A1wghQ0lRLlRTRTozNjI2LklRX0NPTU1PTl9SRVAuRlkyMDEwAQAAAKHcLQMCAAAAAi00AQgAAAAFAAAAATEBAAAACjEzODA2MzAzNTEDAAAAAjc5AgAAAAQyMTY0BAAAAAEwBwAAAAk5LzIzLzIwMTkIAAAACTMvMzEvMjAxMAkAAAABMBc/DyldQNcIaxqTaV1A1wgZQ0lRLlRTRTo0MzA3LklRX05JLkZZMjAxMQEAAABjf1MAAgAAAAUyMzE4OAEIAAAABQAAAAExAQAAAAoxNDc5NjcxOTc3AwAAAAI3OQIAAAACMTUEAAAAATAHAAAACTkvMjMvMjAxOQgAAAAJMy8zMS8yMDExCQAAAAEw3ugCLF1A1wgzoxRpXUDXCBlDSVEuVFNFOjQ3MzkuSVFfR1cuRlkyMDE2AQAAAL96DQACAAAABDQyNDUBCAAAAAUAAAABMQEAAAAKMTc5NzcyNTk3MAMAAAACNzkCAAAABDExNzEEAAAAATAHAAAACTkvMjMvMjAxOQgAAAAJMy8zMS8yMDE2CQAAAAEwHK4RKV1A1wgpFFZpXUDXCChDSVEuVFNFOjk2MTMuSVFfR1dfSU5UQU5fQU1P</t>
  </si>
  <si>
    <t>UlRfQ0YuRlkyMDExAQAAACByDQADAAAAAAAzWVstXUDXCDY/1mhdQNcII0NJUS5OWVNFOk9SQ0wuSVFfREFfU1VQUExfQ0YuRlkyMDExAQAAAOdWAAACAAAAAzM2OAEIAAAABQAAAAExAQAAAAoxNjIzODc0Nzk2AwAAAAMxNjACAAAABDIxNzEEAAAAATAHAAAACTkvMjMvMjAxOQgAAAAJNS8zMS8yMDExCQAAAAEwyaryJ11A1wh7u8JpXUDXCDRDSVEuVFNFOjM2MjYuSVFfVE9UQUxfT1VUU1RBTkRJTkdfRklMSU5HX0RBVEUuRlkyMDE2AQAAAKHcLQMCAAAACTg2LjYxMDIzNwEEAAAABQAAAAE1AQAAAAoxNzk4Njk5ODEwAgAAAAUyNDE1MwYAAAABMK9IsChdQNcIhwmEaV1A1wgZQ0lRLlRTRTo0MzA3LklRX0FELkZZMjAwOAEAAABjf1MAAgAAAAYtNTgwNzYBCAAAAAUAAAABMQEAAAAKMTM5NzA3NzkwNgMAAAACNzkCAAAABDEwNzUEAAAAATAHAAAACTkvMjMvMjAxOQgAAAAJMy8zMS8yMDA4CQAAAAEw/poCLF1A1wgHHjZpXUDXCCtDSVEuREI6U0FQLklRX0RFRl9UQVhfQVNTRVRTX0NVUlJFTlQuRlkyMDA3AQAAAAvuAQACAAAAAzEyNQEIAAAABQAAAAExAQAAAAoxMzQzODMyODQyAwAAAAI1MAIAAAAEMTExNwQAAAABMAcAAAAJOS8yMy8yMDE5CAAAAAoxMi8zMS8yMDA3CQAAAAEwUJfVJl1A1whmef1pXUDXCDFDSVEuVFNFOjQ3MzkuSVFfQ0hBTkdFX05FVF9XT1JLSU5HX0NBUElUQUwuRlkyMDE2AQAA</t>
  </si>
  <si>
    <t>AL96DQACAAAABDk0MjUBCAAAAAUAAAABMQEAAAAKMTc5NzcyNTk3MAMAAAACNzkCAAAABDQ0MjEEAAAAATAHAAAACTkvMjMvMjAxOQgAAAAJMy8zMS8yMDE2CQAAAAEwHK4RKV1A1wgVO1ZpXUDXCCVDSVEuVFNFOjQ3NjguSVFfTkVUX1JFTlRBTF9FWFAuRlkyMDEzAQAAAL6WWQACAAAABDU1MDQBCAAAAAUAAAABMQEAAAAKMTY2ODY0MzQxOQMAAAACNzkCAAAABTI0MjYxBAAAAAEwBwAAAAk5LzIzLzIwMTkIAAAACjEyLzMxLzIwMTMJAAAAATBtK0ErXUDXCLGuM2ldQNcIG0NJUS5UU0U6OTcxOS5JUV9BUElDLkZZMjAwOAEAAACRcQ0AAgAAAAUzMTI5OQEIAAAABQAAAAExAQAAAAoxMDYyNzQ0Nzc3AwAAAAI3OQIAAAAEMTA4NAQAAAABMAcAAAAJOS8yMy8yMDE5CAAAAAkzLzMxLzIwMDgJAAAAATDrHrcqXUDXCJzteGldQNcIIkNJUS5OWVNFOkNSTS5JUV9BU1NFVF9UVVJOUy5GWTIwMTIBAAAAJeABAAIAAAAIMC42MjQ3OTMBCAAAAAUAAAABMQEAAAAKMTY2MTYwNjI3MAMAAAADMTYwAgAAAAQ0MTc3BAAAAAEwBwAAAAk5LzIzLzIwMTkIAAAACTEvMzEvMjAxMgkAAAABMJv/OyJdQNcIoF+val1A1wgbQ0lRLlRTRTo0NzM5LklRX0dQUEUuRlkyMDEwAQAAAL96DQACAAAABTQ0MjkyAQgAAAAFAAAAATEBAAAACjEzNzk0NjU2NzMDAAAAAjc5AgAAAAQxMTY5BAAAAAEwBwAAAAk5LzIzLzIwMTkIAAAACTMv</t>
  </si>
  <si>
    <t>MzEvMjAxMAkAAAABMOoOwildQNcIrxlUaV1A1wgdQ0lRLkRCOlNBUC5JUV9PUEVSX0lOQy5GWTIwMDcBAAAAC+4BAAIAAAAEMjY5NwEIAAAABQAAAAExAQAAAAoxMzQzODMyODQyAwAAAAI1MAIAAAACMjEEAAAAATAHAAAACTkvMjMvMjAxOQgAAAAKMTIvMzEvMjAwNwkAAAABMFCX1SZdQNcIDv8Fal1A1wgnQ0lRLlRTRTo0MzA3LklRX1RPVEFMX1JFVi5GWTIwMTguLi4uSlBZAQAAAGN/UwACAAAABjQ3MTQ4OAEIAAAABQAAAAExAQAAAAoxODk1MDAyMDQxAwAAAAI3OQIAAAACMjgEAAAAATAHAAAACTkvMjMvMjAxOQgAAAAJMy8zMS8yMDE4CQAAAAEwAXQZIl1A1wgARMBqXUDXCCBDSVEuTllTRTpDUk0uSVFfQlVJTERJTkdTLkZZMjAxMgEAAAAl4AEAAgAAAAY0My44NjgBCAAAAAUAAAABMQEAAAAKMTY2MTYwNjI3MAMAAAADMTYwAgAAAAQzMDIzBAAAAAEwBwAAAAk5LzIzLzIwMTkIAAAACTEvMzEvMjAxMgkAAAABMNUutSVdQNcILSYUal1A1wgpQ0lRLlRTRTo5NzE5LklRX0NPTU1PTl9QUkVGX0RJVl9DRi5GWTIwMTYBAAAAkXENAAIAAAAFLTYyNDABCAAAAAUAAAABMQEAAAAKMTc5ODg5NTAzMAMAAAACNzkCAAAABDIwNzIEAAAAATAHAAAACTkvMjMvMjAxOQgAAAAJMy8zMS8yMDE2CQAAAAEwtOI6Kl1A1wjyfVppXUDXCBxDSVEuTllTRTpDUk0uSVFfQ0FQRVguRlkyMDA4AQAAACXgAQACAAAABy00</t>
  </si>
  <si>
    <t>My41NTIBCAAAAAUAAAABMQEAAAAKMTMzNzM2NDU4NAMAAAADMTYwAgAAAAQyMDIxBAAAAAEwBwAAAAk5LzIzLzIwMTkIAAAACTEvMzEvMjAwOAkAAAABMLNvjyZdQNcI1qAnal1A1wgfQ0lRLkRCOlNBUC5JUV9TR0FfTUFSR0lOLkZZMjAxNAEAAAAL7gEAAgAAAAczMS4yMzU3AQgAAAAFAAAAATEBAAAACjE4MzAwNDg3ODYDAAAAAjUwAgAAAAQ0Mzc1BAAAAAEwBwAAAAk5LzIzLzIwMTkIAAAACjEyLzMxLzIwMTQJAAAAATC1sTsiXUDXCDeMtGpdQNcIHUNJUS5EQjpTQVAuSVFfT1BFUl9JTkMuRlkyMDE1AQAAAAvuAQACAAAABDQ4NzQBCAAAAAUAAAABMQEAAAAKMTg3NzMwNzQzMAMAAAACNTACAAAAAjIxBAAAAAEwBwAAAAk5LzIzLzIwMTkIAAAACjEyLzMxLzIwMTUJAAAAATDuhY4mXUDXCE28CGpdQNcIGUNJUS5UU0U6NDczOS5JUV9SRS5GWTIwMDkBAAAAv3oNAAIAAAAFOTgxMzIBCAAAAAUAAAABMQEAAAAKMTM3OTQ2NTQ3OAMAAAACNzkCAAAABDEyMjIEAAAAATAHAAAACTkvMjMvMjAxOQgAAAAJMy8zMS8yMDA5CQAAAAEw6+fBKV1A1wjDy1NpXUDXCCNDSVEuVFNFOjM2MjYuSVFfRklOSVNIRURfSU5WLkZZMjAxNgEAAACh3C0DAgAAAAQ0MTQ1AQgAAAAFAAAAATEBAAAACjE3OTg2OTk4MTADAAAAAjc5AgAAAAQzMDc1BAAAAAEwBwAAAAk5LzIzLzIwMTkIAAAACTMvMzEvMjAxNgkAAAABMK9IsChd</t>
  </si>
  <si>
    <t>QNcIp36ZaV1A1wgtQ0lRLlRTRTozNjI2LklRX09USEVSX0lOVkVTVF9BQ1RfU1VQUEwuRlkyMDE5AQAAAKHcLQMCAAAABS0yMDA3AQgAAAAFAAAAATEBAAAACjE5Njk5NTAwNjgDAAAAAjc5AgAAAAQyMDUxBAAAAAEwBwAAAAk5LzIzLzIwMTkIAAAACTMvMzEvMjAxOQkAAAABMI3ksChdQNcIoAOwaV1A1wgjQ0lRLlRTRTo5NzE5LklRX09USEVSX0VRVUlUWS5GWTIwMTMBAAAAkXENAAIAAAADNjY3AQgAAAAFAAAAATEBAAAACjE2MjU0NTc1NzkDAAAAAjc5AgAAAAQxMDI4BAAAAAEwBwAAAAk5LzIzLzIwMTkIAAAACTMvMzEvMjAxMwkAAAABMLq6typdQNcIdRRyaV1A1wgbQ0lRLjAuSVFfT1RIRVJfTFRfQVNTRVRTLkZZBQAAAAAAAAAIAAAAFShJbnZhbGlkIFRpbWUgUGVyaW9kKVsniyRdQNcI0F5pal1A1wgoQ0lRLlRTRTo0NzY4LklRX1BST1ZfQkFEX0RFQlRTX0NGLkZZMjAwNwEAAAC+llkAAwAAAAAAlWhAK11A1wg7tDFpXUDXCChDSVEuVFNFOjQ3NjguSVFfVE9UQUxfREVCVF9FUVVJVFkuRlkyMDE2AQAAAL6WWQACAAAABTQuNzEyAQgAAAAFAAAAATEBAAAACjE4ODA2MDY2NzcDAAAAAjc5AgAAAAQ0MDM0BAAAAAEwBwAAAAk5LzIzLzIwMTkIAAAACjEyLzMxLzIwMTYJAAAAATB5y2IjXUDXCGV1hGpdQNcIIENJUS5EQjpTQVAuSVFfU0FMRV9QUEVfQ0YuRlkyMDE1AQAAAAvuAQACAAAAAjY4AQgA</t>
  </si>
  <si>
    <t>AAAFAAAAATEBAAAACjE4NzczMDc0MzADAAAAAjUwAgAAAAQyMDQyBAAAAAEwBwAAAAk5LzIzLzIwMTkIAAAACjEyLzMxLzIwMTUJAAAAATCprI4mXUDXCGLHBGpdQNcINENJUS5OWVNFOkNSTS5JUV9UT1RBTF9PVVRTVEFORElOR19GSUxJTkdfREFURS5GWTIwMDgBAAAAJeABAAIAAAAFNDc3LjIBBAAAAAUAAAABNQEAAAAKMTMzNzM2NDU4NAIAAAAFMjQxNTMGAAAAATC6SI8mXUDXCLaEDmpdQNcIJ0NJUS5UU0U6OTcxOS5JUV9DRk9fQ1VSUkVOVF9MSUFCLkZZMjAwOAEAAACRcQ0AAgAAAAgwLjQ4ODIzNQEIAAAABQAAAAExAQAAAAoxMDYyNzQ0Nzc3AwAAAAI3OQIAAAAENDE4NQQAAAABMAcAAAAJOS8yMy8yMDE5CAAAAAkzLzMxLzIwMDgJAAAAATB5y2IjXUDXCANwlGpdQNcIHkNJUS5OWVNFOklCTS5JUV9TVF9ERUJULkZZMjAxMQEAAADetgEAAgAAAAQ0MTU3AQgAAAAFAAAAATEBAAAACjE2NjAyMzE2OTgDAAAAAzE2MAIAAAAEMTA0NgQAAAABMAcAAAAJOS8yMy8yMDE5CAAAAAoxMi8zMS8yMDExCQAAAAEwzIyaJV1A1wgJITlqXUDXCCZDSVEuREI6U0FQLklRX1BST1ZfQkFEX0RFQlRTX0NGLkZZMjAxMQEAAAAL7gEAAwAAAAAAGDLIJl1A1wgGMftpXUDXCCNDSVEuREI6U0FQLklRX0RBWVNfU0FMRVNfT1VULkZZMjAxMgEAAAAL7gEAAgAAAAk4MS45ODQ3MzIBCAAAAAUAAAABMQEAAAAKMTcyNDM3</t>
  </si>
  <si>
    <t>NTg1OAMAAAACNTACAAAABDQwNDIEAAAAATAHAAAACTkvMjMvMjAxOQgAAAAKMTIvMzEvMjAxMgkAAAABMLOLOyJdQNcIFai4al1A1wgvQ0lRLkRCOlNBUC5JUV9DSEFOR0VfTkVUX1dPUktJTkdfQ0FQSVRBTC5GWTIwMTQBAAAAC+4BAAIAAAADNDA3AQgAAAAFAAAAATEBAAAACjE4MzAwNDg3ODYDAAAAAjUwAgAAAAQ0NDIxBAAAAAEwBwAAAAk5LzIzLzIwMTkIAAAACjEyLzMxLzIwMTQJAAAAATDuhY4mXUDXCMQa/GldQNcIMENJUS5OWVNFOkNSTS5JUV9UT1RBTF9PVVRTVEFORElOR19CU19EQVRFLkZZMjAxNAEAAAAl4AEAAgAAAAc2MTAuMTQzAQQAAAAFAAAAATUBAAAACjE3NzkzNzA5NzECAAAABTI0MTUyBgAAAAEwqlW1JV1A1whufyVqXUDXCCRDSVEuREI6U0FQLklRX0xPQU5TX1JFQ0VJVl9MVC5GWTIwMDcBAAAAC+4BAAIAAAACNDcBCAAAAAUAAAABMQEAAAAKMTM0MzgzMjg0MgMAAAACNTACAAAABDEwNTAEAAAAATAHAAAACTkvMjMvMjAxOQgAAAAKMTIvMzEvMjAwNwkAAAABMFCX1SZdQNcIIwoCal1A1wg6Q0lRLlRTRTo0MzA3LklRX0NVU1RPTV9CRVRBLi0xMDRXLjIwMTQvMDMvMzEuLl5UT1BJWC5KUFkuSAEAAABjf1MAAgAAABAxLjA2OTMxNjA2MTE3NTQ4AKjxEUhdQNcIJS65aF1A1wglQ0lRLlRTRTozNjI2LklRX1BST1ZfQkFEX0RFQlRTLkZZMjAxNQEAAACh3C0DAgAAAAIyMgEIAAAA</t>
  </si>
  <si>
    <t>BQAAAAExAQAAAAoxNzQ1MjE0MTU2AwAAAAI3OQIAAAACOTUEAAAAATAHAAAACTkvMjMvMjAxOQgAAAAJMy8zMS8yMDE1CQAAAAEwBvuvKF1A1wgKeZRpXUDXCCBDSVEuREI6U0FQLklRX0RBX1NVUFBMX0NGLkZZMjAxNgEAAAAL7gEAAgAAAAQxMjY4AQgAAAAFAAAAATEBAAAACjE5NDgwODUyMjQDAAAAAjUwAgAAAAQyMTcxBAAAAAEwBwAAAAk5LzIzLzIwMTkIAAAACjEyLzMxLzIwMTYJAAAAATD10o4mXUDXCJ+2/GldQNcIKENJUS5UU0U6ODA1Ni5JUV9UT1RBTF9ERUJULkZZMjAxMi4uLi5KUFkBAAAA9FYNAAIAAAAFNzMxNjABCAAAAAUAAAABMQEAAAAKMTU1NjY0ODMyNgMAAAACNzkCAAAABDQxNzMEAAAAATAHAAAACTkvMjMvMjAxOQgAAAAJMy8zMS8yMDEyCQAAAAEwEJwgIl1A1wi/IsxqXUDXCCtDSVEuVFNFOjM2MjYuSVFfTUlOT1JJVFlfSU5URVJFU1RfSVMuRlkyMDE5AQAAAKHcLQMCAAAABC03MTUBCAAAAAUAAAABMQEAAAAKMTk2OTk1MDA2OAMAAAACNzkCAAAAAjgzBAAAAAEwBwAAAAk5LzIzLzIwMTkIAAAACTMvMzEvMjAxOQkAAAABMNC9sChdQNcI5TXBaV1A1wgiQ0lRLk5ZU0U6SUJNLklRX0VCSVRfTUFSR0lOLkZZMjAxNwEAAADetgEAAgAAAAcxNS4wMzQzAQgAAAAFAAAAATEBAAAACjE5NDcxNzk1ODQDAAAAAzE2MAIAAAAENDA1MwQAAAABMAcAAAAJOS8yMy8yMDE5CAAAAAoxMi8z</t>
  </si>
  <si>
    <t>MS8yMDE3CQAAAAEwAXQZIl1A1wjX38BqXUDXCCpDSVEuTllTRTpDUk0uSVFfSU5DX1RBWF9QQVlfQ1VSUkVOVC5GWTIwMTgBAAAAJeABAAMAAAAAAHpDfCVdQNcI6/kqal1A1wglQ0lRLk5ZU0U6SUJNLklRX05FVF9SRU5UQUxfRVhQLkZZMjAxMwEAAADetgEAAgAAAAQxNjQ0AQgAAAAFAAAAATEBAAAACjE3Nzc0NzA3NjMDAAAAAzE2MAIAAAAFMjQyNjEEAAAAATAHAAAACTkvMjMvMjAxOQgAAAAKMTIvMzEvMjAxMwkAAAABMMCzmiVdQNcI37w5al1A1wgmQ0lRLlRTRTo0NzY4LklRX0lOVkVTVF9MT0FOU19DRi5GWTIwMTQBAAAAvpZZAAIAAAACMTkBCAAAAAUAAAABMQEAAAAKMTcyNzI4MzQxMwMAAAACNzkCAAAABDIwMzIEAAAAATAHAAAACTkvMjMvMjAxOQgAAAAKMTIvMzEvMjAxNAkAAAABMBYl2CpdQNcIlJIaaV1A1wglQ0lRLlRTRTo5NzE5LklRX1BST1ZfQkFEX0RFQlRTLkZZMjAxMwEAAACRcQ0AAgAAAAQtNDIxAQgAAAAFAAAAATEBAAAACjE2MjU0NTc1NzkDAAAAAjc5AgAAAAI5NQQAAAABMAcAAAAJOS8yMy8yMDE5CAAAAAkzLzMxLzIwMTMJAAAAATBik7cqXUDXCDNMemldQNcIJUNJUS5UU0U6MzYyNi5JUV9DQVBJVEFMX0xFQVNFUy5GWTIwMTEBAAAAodwtAwIAAAAEMzk4MQEIAAAABQAAAAExAQAAAAoxNDYzNzg0MzQ0AwAAAAI3OQIAAAAEMTE4MwQAAAABMAcAAAAJOS8yMy8yMDE5CAAA</t>
  </si>
  <si>
    <t>AAkzLzMxLzIwMTEJAAAAATAHZg8pXUDXCPC7imldQNcIKkNJUS5OWVNFOklCTS5JUV9JTlRFUkVTVF9JTlZFU1RfSU5DLkZZMjAxOAEAAADetgEAAgAAAAMyNjQBCAAAAAUAAAABMQEAAAAKMTk0NzE3OTU4OQMAAAADMTYwAgAAAAI2NQQAAAABMAcAAAAJOS8yMy8yMDE5CAAAAAoxMi8zMS8yMDE4CQAAAAEwCziMJF1A1wjyCkhqXUDXCB1DSVEuVFNFOjQ3NjguSVFfQ09NTU9OLkZZMjAxMwEAAAC+llkAAgAAAAUxMDM3NAEIAAAABQAAAAExAQAAAAoxNjY4NjQzNDE5AwAAAAI3OQIAAAAEMTEwMwQAAAABMAcAAAAJOS8yMy8yMDE5CAAAAAoxMi8zMS8yMDEzCQAAAAEw9fzXKl1A1wgTcRFpXUDXCCtDSVEuTllTRTpPUkNMLklRX1RFVl9FQklUREEuMjAwMC4yMDExLzAzLzMxAQAAAOdWAAACAAAACDExLjk5MTM2AQcAAAAFAAAAATEBAAAACjE0Mzg3MzU3MDIDAAAAATACAAAABjEwMDAzMAQAAAABMAcAAAAJMy8zMS8yMDExCAAAAAkzLzMxLzIwMTEQdihCXUDXCJhPrWhdQNcIIENJUS5UU0U6OTcxOS5JUV9TVF9JTlZFU1QuRlkyMDA5AQAAAJFxDQACAAAABTI3OTk4AQgAAAAFAAAAATEBAAAACjE0MDU2MDQzMDQDAAAAAjc5AgAAAAQxMDY5BAAAAAEwBwAAAAk5LzIzLzIwMTkIAAAACTMvMzEvMjAwOQkAAAABMOsetypdQNcI7K9PaV1A1wgoQ0lRLlRTRTozNjI2LklRX1RPVEFMX0RFQlRfRVFVSVRZLkZZ</t>
  </si>
  <si>
    <t>MjAxMQEAAACh3C0DAgAAAAc1My44OTEyAQgAAAAFAAAAATEBAAAACjE0NjM3ODQzNDQDAAAAAjc5AgAAAAQ0MDM0BAAAAAEwBwAAAAk5LzIzLzIwMTkIAAAACTMvMzEvMjAxMQkAAAABMPPmXyNdQNcIjxyWal1A1wgoQ0lRLk5BU0RBUUdTOk1TRlQuSVFfRElMVVRfV0VJR0hULkZZMjAxMQEAAABLVQAAAgAAAAQ4NTkzAMZxlCddQNcIOoTkaV1A1wgtQ0lRLlRTRTo0NzY4LklRX09USEVSX0lOVkVTVF9BQ1RfU1VQUEwuRlkyMDA4AQAAAL6WWQACAAAABC0yOTQBCAAAAAUAAAABMQEAAAAKMTM1MDkwMzMwNwMAAAACNzkCAAAABDIwNTEEAAAAATAHAAAACTkvMjMvMjAxOQgAAAAKMTIvMzEvMjAwOAkAAAABMLGRQCtdQNcIf+sPaV1A1wgrQ0lRLlRTRTo4MDU2LklRX01JTk9SSVRZX0lOVEVSRVNUX0lTLkZZMjAxNQEAAAD0Vg0AAgAAAAMtNTYBCAAAAAUAAAABMQEAAAAKMTc0NTM3ODYxOQMAAAACNzkCAAAAAjgzBAAAAAEwBwAAAAk5LzIzLzIwMTkIAAAACTMvMzEvMjAxNQkAAAABMCOEKC1dQNcIRjTaaF1A1wgNQ0lRLi5JUV9DT0dTLgUAAAABAAAACAAAABQoSW52YWxpZCBJZGVudGlmaWVyKb8kmlBdQNcIvySaUF1A1wgkQ0lRLlRTRTo5NzE5LklRX0NPTU1PTl9ESVZfQ0YuRlkyMDA4AQAAAJFxDQACAAAABS0xNTkyAQgAAAAFAAAAATEBAAAACjEwNjI3NDQ3NzcDAAAAAjc5AgAAAAQyMDc0BAAAAAEw</t>
  </si>
  <si>
    <t>BwAAAAk5LzIzLzIwMTkIAAAACTMvMzEvMjAwOAkAAAABMOsetypdQNcI/Y1waV1A1wgbQ0lRLlRTRTo0NzM5LklRX05QUEUuRlkyMDE4AQAAAL96DQACAAAABTM0ODU3AQgAAAAFAAAAATEBAAAACjE4OTQwODQ3ODYDAAAAAjc5AgAAAAQxMDA0BAAAAAEwBwAAAAk5LzIzLzIwMTkIAAAACTMvMzEvMjAxOAkAAAABMPUiEildQNcIDSuNaV1A1wgkQ0lRLlRTRTo5NjEzLklRX0NPTU1PTl9ESVZfQ0YuRlkyMDA5AQAAACByDQACAAAABi0xNTQyNQEIAAAABQAAAAExAQAAAAoxMzc3NzU5MTcwAwAAAAI3OQIAAAAEMjA3NAQAAAABMAcAAAAJOS8yMy8yMDE5CAAAAAkzLzMxLzIwMDkJAAAAATBb41otXUDXCEAe92hdQNcIKkNJUS5UU0U6OTYxMy5JUV9DVVJSRU5UX1BPUlRfTEVBU0VTLkZZMjAxMAEAAAAgcg0AAgAAAAQ4NTk3AQgAAAAFAAAAATEBAAAACjEzNzc3NTkwNDgDAAAAAjc5AgAAAAQxMDkwBAAAAAEwBwAAAAk5LzIzLzIwMTkIAAAACTMvMzEvMjAxMAkAAAABME8KWy1dQNcIHEX3aF1A1wgdQ0lRLlRTRTozNjI2LklRX0NPTU1PTi5GWTIwMTEBAAAAodwtAwIAAAAFMTAwMDEBCAAAAAUAAAABMQEAAAAKMTQ2Mzc4NDM0NAMAAAACNzkCAAAABDExMDMEAAAAATAHAAAACTkvMjMvMjAxOQgAAAAJMy8zMS8yMDExCQAAAAEwB2YPKV1A1wiT145pXUDXCCZDSVEuTllTRTpDUk0uSVFfTkVUX0RFQlRfRUJJ</t>
  </si>
  <si>
    <t>VERBLkZZMjAxMwEAAAAl4AEAAwAAAAJOTQEIAAAABQAAAAExAQAAAAoxNzIyMjMxMTIwAwAAAAMxNjACAAAABDQxOTMEAAAAATAHAAAACTkvMjMvMjAxOQgAAAAJMS8zMS8yMDEzCQAAAAEwm/87Il1A1wg12rtqXUDXCDFDSVEuTllTRTpJQk0uSVFfQ0hBTkdFX05FVF9XT1JLSU5HX0NBUElUQUwuRlkyMDE3AQAAAN62AQACAAAAAzE3NwEIAAAABQAAAAExAQAAAAoxOTQ3MTc5NTg0AwAAAAMxNjACAAAABDQ0MjEEAAAAATAHAAAACTkvMjMvMjAxOQgAAAAKMTIvMzEvMjAxNwkAAAABMBURjCRdQNcI0SZMal1A1wgeQ0lRLlRTRTo4MDU2LklRX1pfU0NPUkUuRlkyMDE2AQAAAPRWDQACAAAACDMuMTg3Nzk2AQgAAAAFAAAAATEBAAAACjE3OTg4OTQ4NzUDAAAAAjc5AgAAAAYxMDAxMjMEAAAAATAHAAAACTkvMjMvMjAxOQgAAAAJMy8zMS8yMDE2CQAAAAEwJT9sJF1A1wgZQ3NqXUDXCCdDSVEuVFNFOjgwNTYuSVFfTUFSS0VUQ0FQLjIwMDAvMy8zMS5KUFkBAAAA9FYNAAIAAAAMMzQ4NzMwLjAwNjMyAQYAAAAFAAAAATEBAAAACDEwNTAzNzc2AwAAAAI3OQIAAAAGMTAwMDU0BAAAAAEwBwAAAAkzLzMxLzIwMDAT4BBIXUDXCEOGC3RdQNcIHENJUS5UU0U6OTcxOS5JUV9DQVBFWC5GWTIwMTMBAAAAkXENAAIAAAAFLTgyNjMBCAAAAAUAAAABMQEAAAAKMTYyNTQ1NzU3OQMAAAACNzkCAAAABDIwMjEEAAAAATAH</t>
  </si>
  <si>
    <t>AAAACTkvMjMvMjAxOQgAAAAJMy8zMS8yMDEzCQAAAAEwurq3Kl1A1wiXUWppXUDXCB5DSVEuTllTRTpPUkNMLklRX0VCSVREQS5GWTIwMTMBAAAA51YAAAIAAAAFMTYwOTUBCAAAAAUAAAABMQEAAAAKMTc0MzkzMDU3OAMAAAADMTYwAgAAAAQ0MDUxBAAAAAEwBwAAAAk5LzIzLzIwMTkIAAAACTUvMzEvMjAxMwkAAAABMLbR8iddQNcIJrCxaV1A1wgtQ0lRLlRTRTo0NzY4LklRX09USEVSX0lOVkVTVF9BQ1RfU1VQUEwuRlkyMDE2AQAAAL6WWQACAAAAAzEzNwEIAAAABQAAAAExAQAAAAoxODgwNjA2Njc3AwAAAAI3OQIAAAAEMjA1MQQAAAABMAcAAAAJOS8yMy8yMDE5CAAAAAoxMi8zMS8yMDE2CQAAAAEwwEvYKl1A1wgtn05pXUDXCChDSVEuVFNFOjk2MTMuSVFfVE9UQUxfTElBQl9FUVVJVFkuRlkyMDA5AQAAACByDQACAAAABzEyNzUwOTEBCAAAAAUAAAABMQEAAAAKMTM3Nzc1OTE3MAMAAAACNzkCAAAABDEwMTMEAAAAATAHAAAACTkvMjMvMjAxOQgAAAAJMy8zMS8yMDA5CQAAAAEwW+NaLV1A1wjXueloXUDXCBpDSVEuVFNFOjQ3NjguSVFfUkVWLkZZMjAwOQEAAAC+llkAAgAAAAY0Mjk5MjcBCAAAAAUAAAABMQEAAAAKMTQzODY2MjE4NQMAAAACNzkCAAAAAzExMgQAAAABMAcAAAAJOS8yMy8yMDE5CAAAAAoxMi8zMS8yMDA5CQAAAAEwsZFAK11A1whnyilpXUDXCCJDSVEuTllTRTpPUkNMLklRX0NP</t>
  </si>
  <si>
    <t>TU1PTl9SRVAuRlkyMDExAQAAAOdWAAACAAAABS0xMTYwAQgAAAAFAAAAATEBAAAACjE2MjM4NzQ3OTYDAAAAAzE2MAIAAAAEMjE2NAQAAAABMAcAAAAJOS8yMy8yMDE5CAAAAAk1LzMxLzIwMTEJAAAAATDJqvInXUDXCBGltWldQNcIHkNJUS5EQjpTQVAuSVFfQ0hBTkdFX0FSLkZZMjAwOAEAAAAL7gEAAgAAAAMtNDgBCAAAAAUAAAABMQEAAAAKMTQzNzEzNjM0OQMAAAACNTACAAAABDIwMTgEAAAAATAHAAAACTkvMjMvMjAxOQgAAAAKMTIvMzEvMjAwOAkAAAABMDS+xyZdQNcIXPn5aV1A1wgoQ0lRLlRTRTozNjI2LklRX0NVUlJFTlRfUE9SVF9ERUJULkZZMjAxMgEAAACh3C0DAgAAAAMxMDABCAAAAAUAAAABMQEAAAAKMTU1NDMzNzA3NAMAAAACNzkCAAAABDEyOTcEAAAAATAHAAAACTkvMjMvMjAxOQgAAAAJMy8zMS8yMDEyCQAAAAEwB2YPKV1A1wj0g4JpXUDXCClDSVEuTllTRTpPUkNMLklRX1RPVEFMX0RFQlRfUkVQQUlELkZZMjAxOQEAAADnVgAAAgAAAAUtNDUwMAEIAAAABQAAAAExAQAAAAoxOTY5MDg2ODMwAwAAAAMxNjACAAAABDIxNjYEAAAAATAHAAAACTkvMjMvMjAxOQgAAAAJNS8zMS8yMDE5CQAAAAEwHaXtJ11A1wjQu95pXUDXCCdDSVEuVFNFOjQ3NjguSVFfVE9UQUxfUkVWLkZZMjAxMS4uLi5KUFkBAAAAvpZZAAIAAAAGNDc4MjE1AQgAAAAFAAAAATEBAAAACjE1OTc4MzUwMzADAAAA</t>
  </si>
  <si>
    <t>Ajc5AgAAAAIyOAQAAAABMAcAAAAJOS8yMy8yMDE5CAAAAAoxMi8zMS8yMDExCQAAAAEwAXQZIl1A1wgVncNqXUDXCB9DSVEuREI6U0FQLklRX0NBU0hfVEFYRVMuRlkyMDE1AQAAAAvuAQACAAAABDE0MjABCAAAAAUAAAABMQEAAAAKMTg3NzMwNzQzMAMAAAACNTACAAAABDMwNTMEAAAAATAHAAAACTkvMjMvMjAxOQgAAAAKMTIvMzEvMjAxNQkAAAABMKmsjiZdQNcIg6sAal1A1wgkQ0lRLk5ZU0U6SUJNLklRX01BUktFVENBUC4yMDA4LzEyLzMxAQAAAN62AQACAAAADDExMzA2NS40MjUyOAEGAAAABQAAAAExAQAAAAk3MTU3NzgyMDcDAAAAAzE2MAIAAAAGMTAwMDU0BAAAAAEwBwAAAAoxMi8zMS8yMDA482m6R11A1wiFPpBoXUDXCCNDSVEuVFNFOjQ3MzkuSVFfVE9UQUxfUkVDRUlWLkZZMjAxNAEAAAC/eg0AAgAAAAU5Mzg5NAEIAAAABQAAAAExAQAAAAoxNjg0Mjk4MzkwAwAAAAI3OQIAAAAEMTAwMQQAAAABMAcAAAAJOS8yMy8yMDE5CAAAAAkzLzMxLzIwMTQJAAAAATB6qsIpXUDXCIlATWldQNcIKUNJUS5UU0U6ODA1Ni5JUV9UT1RBTF9ERUJUX0NBUElUQUwuRlkyMDE1AQAAAPRWDQACAAAABjQwLjUyNgEIAAAABQAAAAExAQAAAAoxNzQ1Mzc4NjE5AwAAAAI3OQIAAAAENDE4NgQAAAABMAcAAAAJOS8yMy8yMDE5CAAAAAkzLzMxLzIwMTUJAAAAATAtGGwkXUDXCEUAb2pdQNcIJENJUS5OWVNFOklC</t>
  </si>
  <si>
    <t>TS5JUV9DVVJSRU5UX1JBVElPLkZZMjAwOQEAAADetgEAAgAAAAcxLjM1OTIzAQgAAAAFAAAAATEBAAAACjE1MjQ4MDk4NDADAAAAAzE2MAIAAAAENDAzMAQAAAABMAcAAAAJOS8yMy8yMDE5CAAAAAoxMi8zMS8yMDA5CQAAAAEwFyYZIl1A1wjVQ7JqXUDXCChDSVEuVFNFOjQ3NjguSVFfVE9UQUxfREVCVF9FUVVJVFkuRlkyMDA5AQAAAL6WWQACAAAABjguNDQ4MwEIAAAABQAAAAExAQAAAAoxNDM4NjYyMTg1AwAAAAI3OQIAAAAENDAzNAQAAAABMAcAAAAJOS8yMy8yMDE5CAAAAAoxMi8zMS8yMDA5CQAAAAEwcxd1I11A1wj0N3BqXUDXCCRDSVEuVFNFOjk2MTMuSVFfU0FMRV9JTlRBTl9DRi5GWTIwMTUBAAAAIHINAAIAAAAGLTgyMTU1AQgAAAAFAAAAATEBAAAACjE3NDM1OTI4NzcDAAAAAjc5AgAAAAQyMDI5BAAAAAEwBwAAAAk5LzIzLzIwMTkIAAAACTMvMzEvMjAxNQkAAAABMN3nrixdQNcINCnlaF1A1wgkQ0lRLk5ZU0U6Q1JNLklRX0NPTU1PTl9JU1NVRUQuRlkyMDE4AQAAACXgAQACAAAAAzY1MAEIAAAABQAAAAExAQAAAAoxOTQ4NzkzMzU1AwAAAAMxNjACAAAABDIxNjkEAAAAATAHAAAACTkvMjMvMjAxOQgAAAAJMS8zMS8yMDE4CQAAAAEwdmp8JV1A1wgDBSdqXUDXCCRDSVEuVFNFOjQ3NjguSVFfVU5MRVZFUkVEX0ZDRi5GWTIwMTQBAAAAvpZZAAIAAAAIMjc3MDguMjUBCAAAAAUAAAABMQEA</t>
  </si>
  <si>
    <t>AAAKMTcyNzI4MzQxMwMAAAACNzkCAAAABDQ0MjMEAAAAATAHAAAACTkvMjMvMjAxOQgAAAAKMTIvMzEvMjAxNAkAAAABMBYl2CpdQNcIJvc8aV1A1wgeQ0lRLlRTRTo5NjEzLklRX0xUX0RFQlQuRlkyMDE0AQAAACByDQACAAAABjMzNzMzOAEIAAAABQAAAAExAQAAAAoxNjg2NjM3OTgyAwAAAAI3OQIAAAAEMTA0OQQAAAABMAcAAAAJOS8yMy8yMDE5CAAAAAkzLzMxLzIwMTQJAAAAATD2v64sXUDXCL6d0GhdQNcIJUNJUS5UU0U6NDc2OC5JUV9PVEhFUl9DTF9TVVBQTC5GWTIwMTEBAAAAvpZZAAIAAAAFMTgwMTIBCAAAAAUAAAABMQEAAAAKMTU5NzgzNTAzMAMAAAACNzkCAAAABDEwNTcEAAAAATAHAAAACTkvMjMvMjAxOQgAAAAKMTIvMzEvMjAxMQkAAAABMHndQCtdQNcI3BIzaV1A1wgcQ0lRLkRCOlNBUC5JUV9JTkNfVEFYLkZZMjAwNwEAAAAL7gEAAgAAAAM5MTYBCAAAAAUAAAABMQEAAAAKMTM0MzgzMjg0MgMAAAACNTACAAAAAjc1BAAAAAEwBwAAAAk5LzIzLzIwMTkIAAAACjEyLzMxLzIwMDcJAAAAATBQl9UmXUDXCAQmBmpdQNcIHUNJUS5OWVNFOk9SQ0wuSVFfRUJJVEEuRlkyMDE5AQAAAOdWAAACAAAABTE0ODU0AQgAAAAFAAAAATEBAAAACjE5NjkwODY4MzADAAAAAzE2MAIAAAAGMTAwNjg5BAAAAAEwBwAAAAk5LzIzLzIwMTkIAAAACTUvMzEvMjAxOQkAAAABMB2l7SddQNcIBlLaaV1A1wgp</t>
  </si>
  <si>
    <t>Q0lRLlRTRTo4MDU2LklRX0lOVkVTVF9TRUNVUklUWV9DRi5GWTIwMTkBAAAA9FYNAAIAAAAFLTIwMzYBCAAAAAUAAAABMQEAAAAKMTk3MDA1MTM3MAMAAAACNzkCAAAABDIwMjcEAAAAATAHAAAACTkvMjMvMjAxOQgAAAAJMy8zMS8yMDE5CQAAAAEw2EYpLV1A1wiqudtoXUDXCBxDSVEuTllTRTpJQk0uSVFfQ0FQRVguRlkyMDE4AQAAAN62AQACAAAABS0zMzk1AQgAAAAFAAAAATEBAAAACjE5NDcxNzk1ODkDAAAAAzE2MAIAAAAEMjAyMQQAAAABMAcAAAAJOS8yMy8yMDE5CAAAAAoxMi8zMS8yMDE4CQAAAAEwCziMJF1A1whq+lRqXUDXCCVDSVEuVFNFOjk2MTMuSVFfU1BFQ0lBTF9ESVZfQ0YuRlkyMDEwAQAAACByDQADAAAAAABFMVstXUDXCOHg8GhdQNcIK0NJUS5UU0U6MzYyNi5JUV9SRVRVUk5fQ09NTU9OX0VRVUlUWS5GWTIwMTcBAAAAodwtAwIAAAAGOC43NzYxAQgAAAAFAAAAATEBAAAACjE4NDg2NzMzNDADAAAAAjc5AgAAAAUzMzMyMAQAAAABMAcAAAAJOS8yMy8yMDE5CAAAAAkzLzMxLzIwMTcJAAAAATDbNGAjXUDXCO1Zo2pdQNcIJUNJUS5OWVNFOkNSTS5JUV9ESUxVVF9FUFNfSU5DTC5GWTIwMTIBAAAAJeABAAIAAAAJLTAuMDIxMzgxAQgAAAAFAAAAATEBAAAACjE2NjE2MDYyNzADAAAAAzE2MAIAAAABOAQAAAABMAcAAAAJOS8yMy8yMDE5CAAAAAkxLzMxLzIwMTIJAAAAATDVBrUlXUDX</t>
  </si>
  <si>
    <t>CJ+8JGpdQNcIK0NJUS5UU0U6NDMwNy5JUV9OSV9BVkFJTF9FWENMX01BUkdJTi5GWTIwMTYBAAAAY39TAAIAAAAHMTAuMTE5NgEIAAAABQAAAAExAQAAAAoxNzk3NjM3MDQ3AwAAAAI3OQIAAAAENDE4MgQAAAABMAcAAAAJOS8yMy8yMDE5CAAAAAkzLzMxLzIwMTYJAAAAATCD8HQjXUDXCMPIe2pdQNcII0NJUS5EQjpTQVAuSVFfREFZU19TQUxFU19PVVQuRlkyMDE0AQAAAAvuAQACAAAACDgzLjcwNDcyAQgAAAAFAAAAATEBAAAACjE4MzAwNDg3ODYDAAAAAjUwAgAAAAQ0MDQyBAAAAAEwBwAAAAk5LzIzLzIwMTkIAAAACjEyLzMxLzIwMTQJAAAAATC1sTsiXUDXCDeMtGpdQNcIJkNJUS5UU0U6NDczOS5JUV9QRVJJT0RMRU5HVEhfSVMuRlkyMDE4AQAAAL96DQABAAAAAjEyAPUiEildQNcINzaJaV1A1wgiQ0lRLlRTRTo0NzY4LklRX0dBSU5fQVNTRVRTLkZZMjAxOAEAAAC+llkAAgAAAAI5NgEIAAAABQAAAAExAQAAAAoxOTUxNTgzODU4AwAAAAI3OQIAAAACNTYEAAAAATAHAAAACTkvMjMvMjAxOQgAAAAKMTIvMzEvMjAxOAkAAAABML5y2CpdQNcINgloaV1A1wgzQ0lRLk5BU0RBUUdTOk1TRlQuSVFfVE9UQUxfREVCVF9FQklUREFfQ0FQRVguRlkyMDExAQAAAEtVAAACAAAACDAuNDgwNDg4AQgAAAAFAAAAATEBAAAACjE2Mjg2MjQ3MDYDAAAAAzE2MAIAAAAFMjMzMTMEAAAAATAHAAAACTkvMjMvMjAx</t>
  </si>
  <si>
    <t>OQgAAAAJNi8zMC8yMDExCQAAAAEw1RY7Il1A1wjBnKdqXUDXCClDSVEuVFNFOjM2MjYuSVFfREFZU19JTlZFTlRPUllfT1VULkZZMjAxMgEAAACh3C0DAgAAAAkxMy44NjUxNzgBCAAAAAUAAAABMQEAAAAKMTU1NDMzNzA3NAMAAAACNzkCAAAABDQwMzUEAAAAATAHAAAACTkvMjMvMjAxOQgAAAAJMy8zMS8yMDEyCQAAAAEw8+ZfI11A1wgDDKNqXUDXCC9DSVEuVFNFOjk3MTkuSVFfT1RIRVJfTk9OX09QRVJfRVhQX1NVUFBMLkZZMjAxMAEAAACRcQ0AAgAAAAMxMTYBCAAAAAUAAAABMQEAAAAKMTQwNTYwODA4MgMAAAACNzkCAAAAAjg1BAAAAAEwBwAAAAk5LzIzLzIwMTkIAAAACTMvMzEvMjAxMAkAAAABMO1EtypdQNcIkGJ5aV1A1wglQ0lRLlRTRTozNjI2LklRX0RBWVNfU0FMRVNfT1VULkZZMjAxNAEAAACh3C0DAgAAAAk4MC4xNzE4ODUBCAAAAAUAAAABMQEAAAAKMTY4NjYzNzQzNQMAAAACNzkCAAAABDQwNDIEAAAAATAHAAAACTkvMjMvMjAxOQgAAAAJMy8zMS8yMDE0CQAAAAEwMg1gI11A1whs1KhqXUDXCCZDSVEuVFNFOjgwNTYuSVFfRUZGRUNUX1RBWF9SQVRFLkZZMjAxNgEAAAD0Vg0AAgAAAAcyMy41NTM1AQgAAAAFAAAAATEBAAAACjE3OTg4OTQ4NzUDAAAAAjc5AgAAAAQ0Mzc2BAAAAAEwBwAAAAk5LzIzLzIwMTkIAAAACTMvMzEvMjAxNgkAAAABMBmrKC1dQNcIYubnaF1A1wgbQ0lRLk5Z</t>
  </si>
  <si>
    <t>U0U6Q1JNLklRX0NPR1MuRlkyMDE2AQAAACXgAQACAAAACDE2NTQuNTQ4AQgAAAAFAAAAATEBAAAACjE4Nzc3ODU1NzgDAAAAAzE2MAIAAAACMzQEAAAAATAHAAAACTkvMjMvMjAxOQgAAAAJMS8zMS8yMDE2CQAAAAEwU897JV1A1whK9CVqXUDXCCRDSVEuTllTRTpPUkNMLklRX1RPVEFMX0VRVUlUWS5GWTIwMTUBAAAA51YAAAIAAAAFNDkwOTgBCAAAAAUAAAABMQEAAAAKMTg0ODEyMjQyNgMAAAADMTYwAgAAAAQxMjc1BAAAAAEwBwAAAAk5LzIzLzIwMTkIAAAACTUvMzEvMjAxNQkAAAABMDJX7SddQNcIEleuaV1A1wgkQ0lRLlRTRTozNjI2LklRX0lOQ19FUVVJVFlfQ0YuRlkyMDEzAQAAAKHcLQMDAAAAAADgjA8pXUDXCNf4gmldQNcIIkNJUS5EQjpTQVAuSVFfU0FMRV9JTlRBTl9DRi5GWTIwMTMBAAAAC+4BAAMAAAAAAPtZyCZdQNcId7buaV1A1wghQ0lRLk5ZU0U6SUJNLklRX0NPTU1PTl9SRVAuRlkyMDEyAQAAAN62AQACAAAABi0xMTk5NQEIAAAABQAAAAExAQAAAAoxNzIwNTc3MDQwAwAAAAMxNjACAAAABDIxNjQEAAAAATAHAAAACTkvMjMvMjAxOQgAAAAKMTIvMzEvMjAxMgkAAAABMMCzmiVdQNcINpAtal1A1wgkQ0lRLlRTRTo4MDU2LklRX0VRVUlUWV9NRVRIT0QuRlkyMDA4AQAAAPRWDQACAAAABDExNjcBCAAAAAUAAAABMQEAAAAKMTA2Mjc1MTQ3NwMAAAACNzkCAAAABDMwNjMEAAAAATAH</t>
  </si>
  <si>
    <t>AAAACTkvMjMvMjAxOQgAAAAJMy8zMS8yMDA4CQAAAAEwO39bLV1A1wiPOdFoXUDXCBlDSVEuVFNFOjk3MTkuSVFfQVIuRlkyMDEwAQAAAJFxDQACAAAABTI2MTQzAQgAAAAFAAAAATEBAAAACjE0MDU2MDgwODIDAAAAAjc5AgAAAAQxMDIxBAAAAAEwBwAAAAk5LzIzLzIwMTkIAAAACTMvMzEvMjAxMAkAAAABMO1EtypdQNcIOLtgaV1A1wgqQ0lRLlRTRTozNjI2LklRX1RFVl9FQklUREEuMjAwMC4yMDE2LzAzLzMxAQAAAKHcLQMCAAAACDYuMzYzMDYxAQcAAAAFAAAAATEBAAAACjE3NzU4MTE1NTIDAAAAATACAAAABjEwMDAzMAQAAAABMAcAAAAJMy8zMS8yMDE2CAAAAAkzLzMxLzIwMTYZTyhCXUDXCEcHsmhdQNcIIkNJUS5OWVNFOklCTS5JUV9BRFZFUlRJU0lORy5GWTIwMTYBAAAA3rYBAAIAAAAEMTMyNwEIAAAABQAAAAExAQAAAAoxOTQ3MTc5NTgzAwAAAAMxNjACAAAABDMwMTMEAAAAATAHAAAACTkvMjMvMjAxOQgAAAAKMTIvMzEvMjAxNgkAAAABMB/qiyRdQNcIPVNDal1A1wgoQ0lRLlRTRTo5NzE5LklRX0VBUk5JTkdfQ09fTUFSR0lOLkZZMjAwOQEAAACRcQ0AAgAAAAUyLjc1NQEIAAAABQAAAAExAQAAAAoxNDA1NjA0MzA0AwAAAAI3OQIAAAAENDE4MQQAAAABMAcAAAAJOS8yMy8yMDE5CAAAAAkzLzMxLzIwMDkJAAAAATBJ8mIjXUDXCC0tkGpdQNcILUNJUS5UU0U6ODA1Ni5JUV9DQVNIX0NP</t>
  </si>
  <si>
    <t>TlZFUlNJT04uRlkyMDEzLi4uLkpQWQEAAAD0Vg0AAgAAAAg2MS42NTIxNQEIAAAABQAAAAExAQAAAAoxNjI1OTc1MjEyAwAAAAI3OQIAAAAENDE4NAQAAAABMAcAAAAJOS8yMy8yMDE5CAAAAAkzLzMxLzIwMTMJAAAAATDzwiAiXUDXCKkX0GpdQNcII0NJUS5OWVNFOkNSTS5JUV9UT1RBTF9BU1NFVFMuRlkyMDE4AQAAACXgAQACAAAABTIxOTg0AQgAAAAFAAAAATEBAAAACjE5NDg3OTMzNTUDAAAAAzE2MAIAAAAEMTAwNwQAAAABMAcAAAAJOS8yMy8yMDE5CAAAAAkxLzMxLzIwMTgJAAAAATB6Q3wlXUDXCMIEEmpdQNcIH0NJUS5OWVNFOklCTS5JUV9CVl9TSEFSRS5GWTIwMTMBAAAA3rYBAAIAAAAJMjEuNjE2MDg0AQgAAAAFAAAAATEBAAAACjE3Nzc0NzA3NjMDAAAAAzE2MAIAAAAENDAyMAQAAAABMAcAAAAJOS8yMy8yMDE5CAAAAAoxMi8zMS8yMDEzCQAAAAEwwLOaJV1A1wiqJj5qXUDXCCdDSVEuVFNFOjgwNTYuSVFfQ0ZPX0NVUlJFTlRfTElBQi5GWTIwMDkBAAAA9FYNAAIAAAAIMC40NDgzMDcBCAAAAAUAAAABMQEAAAAKMTM4MjY2MTE2OAMAAAACNzkCAAAABDQxODUEAAAAATAHAAAACTkvMjMvMjAxOQgAAAAJMy8zMS8yMDA5CQAAAAEwOfFrJF1A1wiZZHxqXUDXCC5DSVEuTllTRTpJQk0uSVFfTUlOT1JJVFlfSU5URVJFU1RfVE9UQUwuRlkyMDEwAQAAAN62AQACAAAAAzEyNgEIAAAABQAAAAEx</t>
  </si>
  <si>
    <t>AQAAAAoxNTg5MzI2Nzc1AwAAAAMxNjACAAAABDEzMTIEAAAAATAHAAAACTkvMjMvMjAxOQgAAAAKMTIvMzEvMjAxMAkAAAABMM9lmiVdQNcIf7dJal1A1wg5Q0lRLlRTRTo0NzM5LklRX0NVU1RPTV9CRVRBLi0xMDRXLjIwMTgvMDMvMzEuLl5OMjI1LkpQWS5IAQAAAL96DQACAAAAEDEuMDYxMDY3NDk5NzcyNzQA82m6R11A1wjbBp1oXUDXCBpDSVEuTllTRTpPUkNMLklRX0ZYLkZZMjAwOAEAAADnVgAAAgAAAAM0MzcBCAAAAAUAAAABMQEAAAAKMTM4MTU4MjcyNwMAAAADMTYwAgAAAAQyMTQ0BAAAAAEwBwAAAAk5LzIzLzIwMTkIAAAACTUvMzEvMjAwOAkAAAABMN5c8iddQNcIHCW5aV1A1wgXQ0lRLkRCOlNBUC5JUV9BRC5GWTIwMTUBAAAAC+4BAAMAAAAAAKmsjiZdQNcImV0Aal1A1wgoQ0lRLlRTRTo5NzE5LklRX0dXX0lOVEFOX0FNT1JUX0NGLkZZMjAxNQEAAACRcQ0AAgAAAAI4NwEIAAAABQAAAAExAQAAAAoxNzQ1MjE0Mzc0AwAAAAI3OQIAAAAEMjE4MgQAAAABMAcAAAAJOS8yMy8yMDE5CAAAAAkzLzMxLzIwMTUJAAAAATDDuzoqXUDXCG3tamldQNcIKUNJUS5OWVNFOk9SQ0wuSVFfVE9UQUxfREVCVF9FQklUREEuRlkyMDE4AQAAAOdWAAACAAAABzMuODI3OTkBCAAAAAUAAAABMQEAAAAKMTk2OTA4NjgxNgMAAAADMTYwAgAAAAQ0MTkyBAAAAAEwBwAAAAk5LzIzLzIwMTkIAAAACTUvMzEvMjAx</t>
  </si>
  <si>
    <t>OAkAAAABMHsIYiNdQNcI4ienal1A1wglQ0lRLlRTRTo0MzA3LklRX1BSRUZfRElWX09USEVSLkZZMjAxMAEAAABjf1MAAwAAAAAA7MECLF1A1wgxNC5pXUDXCChDSVEuVFNFOjQ3NjguSVFfVE9UQUxfREVCVF9FQklUREEuRlkyMDE0AQAAAL6WWQACAAAACDAuMjI2MTIzAQgAAAAFAAAAATEBAAAACjE3MjcyODM0MTMDAAAAAjc5AgAAAAQ0MTkyBAAAAAEwBwAAAAk5LzIzLzIwMTkIAAAACjEyLzMxLzIwMTQJAAAAATB5y2IjXUDXCGV1hGpdQNcIJUNJUS5OWVNFOklCTS5JUV9SRVRVUk5fQ0FQSVRBTC5GWTIwMTABAAAA3rYBAAIAAAAHMjQuNTY5NQEIAAAABQAAAAExAQAAAAoxNTg5MzI2Nzc1AwAAAAMxNjACAAAABDQzNjMEAAAAATAHAAAACTkvMjMvMjAxOQgAAAAKMTIvMzEvMjAxMAkAAAABMBcmGSJdQNcI9cO8al1A1wgpQ0lRLk5ZU0U6Q1JNLklRX0FTU0VUX1dSSVRFRE9XTl9DRi5GWTIwMDkBAAAAJeABAAMAAAAAAOG4tCVdQNcIeBUTal1A1wgkQ0lRLlRTRTozNjI2LklRX1NBTEVfSU5UQU5fQ0YuRlkyMDE1AQAAAKHcLQMCAAAABS01NDAwAQgAAAAFAAAAATEBAAAACjE3NDUyMTQxNTYDAAAAAjc5AgAAAAQyMDI5BAAAAAEwBwAAAAk5LzIzLzIwMTkIAAAACTMvMzEvMjAxNQkAAAABMP0hsChdQNcI88aUaV1A1wgaQ0lRLlRTRTo4MDU2LklRX0NJUC5GWTIwMTEBAAAA9FYNAAMAAAAAAAL0Wy1d</t>
  </si>
  <si>
    <t>QNcIbfzYaF1A1wggQ0lRLlRTRTo0NzM5LklRX05JX01BUkdJTi5GWTIwMTABAAAAv3oNAAIAAAAGNC4yOTExAQgAAAAFAAAAATEBAAAACjEzNzk0NjU2NzMDAAAAAjc5AgAAAAQ0MDk0BAAAAAEwBwAAAAk5LzIzLzIwMTkIAAAACTMvMzEvMjAxMAkAAAABMC4ZYyNdQNcIrW94al1A1wggQ0lRLlRTRTo5NjEzLklRX1NHQV9TVVBQTC5GWTIwMTUBAAAAIHINAAIAAAAGMjgwNDk1AQgAAAAFAAAAATEBAAAACjE3NDM1OTI4NzcDAAAAAjc5AgAAAAMxMDIEAAAAATAHAAAACTkvMjMvMjAxOQgAAAAJMy8zMS8yMDE1CQAAAAEw3eeuLF1A1whZjetoXUDXCBlDSVEuTllTRTpDUk0uSVFfQVAuRlkyMDA5AQAAACXgAQACAAAABjE2LjM3OQEIAAAABQAAAAExAQAAAAoxNDM3NzE4NzU5AwAAAAMxNjACAAAABDEwMTgEAAAAATAHAAAACTkvMjMvMjAxOQgAAAAJMS8zMS8yMDA5CQAAAAEw4bi0JV1A1wh4FRNqXUDXCB5DSVEuVFNFOjQzMDcuSVFfUEVOU0lPTi5GWTIwMTgBAAAAY39TAAIAAAAENTY2MQEIAAAABQAAAAExAQAAAAoxODk1MDAyMDQxAwAAAAI3OQIAAAAEMTIxMwQAAAABMAcAAAAJOS8yMy8yMDE5CAAAAAkzLzMxLzIwMTgJAAAAATCcGuorXUDXCDYe/mhdQNcIIENJUS5OWVNFOkNSTS5JUV9OSV9NQVJHSU4uRlkyMDEzAQAAACXgAQACAAAABy04Ljg2NjQBCAAAAAUAAAABMQEAAAAKMTcyMjIzMTEyMAMA</t>
  </si>
  <si>
    <t>AAADMTYwAgAAAAQ0MDk0BAAAAAEwBwAAAAk5LzIzLzIwMTkIAAAACTEvMzEvMjAxMwkAAAABMJv/OyJdQNcIa3C3al1A1wgmQ0lRLk5ZU0U6T1JDTC5JUV9EQVlTX1NBTEVTX09VVC5GWTIwMTEBAAAA51YAAAIAAAAINjIuNTY5NzYBCAAAAAUAAAABMQEAAAAKMTYyMzg3NDc5NgMAAAADMTYwAgAAAAQ0MDQyBAAAAAEwBwAAAAk5LzIzLzIwMTkIAAAACTUvMzEvMjAxMQkAAAABMAhbYCNdQNcIjxyWal1A1wgmQ0lRLlRTRTo0MzA3LklRX0NBU0hfQUNRVUlSRV9DRi5GWTIwMTABAAAAY39TAAMAAAAAAN7oAixdQNcI0+A2aV1A1wguQ0lRLlRTRTo0MzA3LklRX01JTk9SSVRZX0lOVEVSRVNUX1RPVEFMLkZZMjAxMQEAAABjf1MAAwAAAAAA3ugCLF1A1whqkgxpXUDXCDlDSVEuTkFTREFRR1M6TVNGVC5JUV9UT1RBTF9PVVRTVEFORElOR19GSUxJTkdfREFURS5GWTIwMTIBAAAAS1UAAAIAAAALODM4My4zOTY1NzUBBAAAAAUAAAABNQEAAAAKMTY4ODk1MDk4MgIAAAAFMjQxNTMGAAAAATC8mJQnXUDXCAddz2ldQNcIIENJUS5UU0U6OTYxMy5JUV9GVUxMX1RJTUUuRlkyMDExAQAAACByDQACAAAABTQ5OTkxADNZWy1dQNcI1drIaF1A1wglQ0lRLlRTRTo0NzY4LklRX1NUX0RFQlRfSVNTVUVELkZZMjAxNgEAAAC+llkAAwAAAAAAwEvYKl1A1wgofm9pXUDXCBpDSVEuTllTRTpPUkNMLklRX0FSLkZZMjAxOQEA</t>
  </si>
  <si>
    <t>AADnVgAAAgAAAAQ1MTM0AQgAAAAFAAAAATEBAAAACjE5NjkwODY4MzADAAAAAzE2MAIAAAAEMTAyMQQAAAABMAcAAAAJOS8yMy8yMDE5CAAAAAk1LzMxLzIwMTkJAAAAATAdpe0nXUDXCJ4l42ldQNcIJENJUS5OWVNFOk9SQ0wuSVFfQkVUQV8xWVIuMjAxMy8wNS8zMQEAAADnVgAAAgAAABAxLjI1OTAwMTIxMzQzODkzAOeQukddQNcIrcmWaF1A1wgmQ0lRLk5ZU0U6T1JDTC5JUV9HQUlOX0lOVkVTVF9DRi5GWTIwMDgBAAAA51YAAAMAAAAAALgLsShdQNcIXJS0aV1A1wgeQ0lRLlRTRTo5NjEzLklRX0xUX0RFQlQuRlkyMDEyAQAAACByDQACAAAABjMzNjA3NgEIAAAABQAAAAExAQAAAAoxNTUzMjM5NzY1AwAAAAI3OQIAAAAEMTA0OQQAAAABMAcAAAAJOS8yMy8yMDE5CAAAAAkzLzMxLzIwMTIJAAAAATA7f1stXUDXCNwB0GhdQNcIG0NJUS5OWVNFOklCTS5JUV9BUElDLkZZMjAxNAEAAADetgEAAwAAAAAAPnWLJF1A1wgKLC5qXUDXCC5DSVEuTllTRTpPUkNMLklRX09USEVSX0lOVkVTVF9BQ1RfU1VQUEwuRlkyMDE1AQAAAOdWAAADAAAAAAAyV+0nXUDXCOiZsmldQNcIJUNJUS5UU0U6NDMwNy5JUV9DQVBJVEFMX0xFQVNFUy5GWTIwMTkBAAAAY39TAAIAAAADNTMwAQgAAAAFAAAAATEBAAAACjE5Njk2MDEyMzkDAAAAAjc5AgAAAAQxMTgzBAAAAAEwBwAAAAk5LzIzLzIwMTkIAAAACTMvMzEvMjAxOQkA</t>
  </si>
  <si>
    <t>AAABMJFB6itdQNcIreAoaV1A1wgkQ0lRLlRTRTo4MDU2LklRX1BFUklPRERBVEVfSVMuRlkyMDE5AQAAAPRWDQAFAAAACjIwMTkvMDMvMzEAM1lbLV1A1whJczw/XUDXCCZDSVEuVFNFOjk3MTkuSVFfTkVUX0RFQlRfSVNTVUVELkZZMjAwOQEAAACRcQ0AAgAAAAQtOTAyAQgAAAAFAAAAATEBAAAACjE0MDU2MDQzMDQDAAAAAjc5AgAAAAQyMDAzBAAAAAEwBwAAAAk5LzIzLzIwMTkIAAAACTMvMzEvMjAwOQkAAAABMO1EtypdQNcImA5YaV1A1wggQ0lRLlRTRTo0NzM5LklRX0JVSUxESU5HUy5GWTIwMTkBAAAAv3oNAAMAAAAAAPUiEildQNcIhkyWaV1A1wgmQ0lRLlRTRTo0NzM5LklRX0RFRl9UQVhfTElBQl9MVC5GWTIwMTMBAAAAv3oNAAIAAAAEMTA3MAEIAAAABQAAAAExAQAAAAoxNjM5NTMxNjkxAwAAAAI3OQIAAAAEMTAyNwQAAAABMAcAAAAJOS8yMy8yMDE5CAAAAAkzLzMxLzIwMTMJAAAAATCHg8IpXUDXCDFiXWldQNcIIUNJUS5UU0U6OTcxOS5JUV9FQVJOSU5HX0NPLkZZMjAwOAEAAACRcQ0AAgAAAAQ1NTA1AQgAAAAFAAAAATEBAAAACjEwNjI3NDQ3NzcDAAAAAjc5AgAAAAE3BAAAAAEwBwAAAAk5LzIzLzIwMTkIAAAACTMvMzEvMjAwOAkAAAABMKyZ2CpdQNcIu3w+aV1A1wgbQ0lRLlRTRTo0MzA3LklRX0VCSVQuRlkyMDEyAQAAAGN/UwACAAAABTQzMTUzAQgAAAAFAAAAATEBAAAACjE1NTQz</t>
  </si>
  <si>
    <t>MzcxNjUDAAAAAjc5AgAAAAM0MDAEAAAAATAHAAAACTkvMjMvMjAxOQgAAAAJMy8zMS8yMDEyCQAAAAEw1A8DLF1A1wiMWwRpXUDXCB1DSVEuTllTRTpJQk0uSVFfRUJJVERBLkZZMjAxNQEAAADetgEAAgAAAAUyMDM3MgEIAAAABQAAAAExAQAAAAoxODc2NDMyODcyAwAAAAMxNjACAAAABDQwNTEEAAAAATAHAAAACTkvMjMvMjAxOQgAAAAKMTIvMzEvMjAxNQkAAAABMDeciyRdQNcItFg6al1A1wgrQ0lRLlRTRTo0NzY4LklRX01JTk9SSVRZX0lOVEVSRVNUX0NGLkZZMjAwNwEAAAC+llkAAwAAAAAAlWhAK11A1wiIVSlpXUDXCBlDSVEuVFNFOjk2MTMuSVFfQVAuRlkyMDExAQAAACByDQACAAAABTgxMTA3AQgAAAAFAAAAATEBAAAACjE0NTk1MTAwMjQDAAAAAjc5AgAAAAQxMDE4BAAAAAEwBwAAAAk5LzIzLzIwMTkIAAAACTMvMzEvMjAxMQkAAAABMEUxWy1dQNcI8LPPaF1A1wg6Q0lRLk5ZU0U6Q1JNLklRX0NVU1RPTV9CRVRBLi0xMDRXLjIwMDgvMDEvMzEuLl5UT1BJWC5KUFkuSAEAAAAl4AEAAgAAABAyLjE1OTU0ODQ0NzMzNjM3AOeQukddQNcIdTKbaF1A1wglQ0lRLlRTRTo4MDU2LklRX09USEVSX09QRVJfQUNULkZZMjAwOAEAAAD0Vg0AAgAAAAUtNTU0MAEIAAAABQAAAAExAQAAAAoxMDYyNzUxNDc3AwAAAAI3OQIAAAAEMjA0NwQAAAABMAcAAAAJOS8yMy8yMDE5CAAAAAkzLzMxLzIwMDgJAAAA</t>
  </si>
  <si>
    <t>ATA7f1stXUDXCGGtw2hdQNcIJ0NJUS5UU0U6OTcxOS5JUV9EQVlTX1BBWUFCTEVfT1VULkZZMjAxNwEAAACRcQ0AAgAAAAgzMC4xMzU4NgEIAAAABQAAAAExAQAAAAoxODQ4Mjk3MzA3AwAAAAI3OQIAAAAENDE4MwQAAAABMAcAAAAJOS8yMy8yMDE5CAAAAAkzLzMxLzIwMTcJAAAAATAuGWMjXUDXCCyGjGpdQNcIJ0NJUS5UU0U6ODA1Ni5JUV9ORVRfSU5URVJFU1RfRVhQLkZZMjAxMQEAAAD0Vg0AAgAAAAQtNzE4AQgAAAAFAAAAATEBAAAACjE0NjQyNjczOTEDAAAAAjc5AgAAAAMzNjgEAAAAATAHAAAACTkvMjMvMjAxOQgAAAAJMy8zMS8yMDExCQAAAAEwE81bLV1A1wjxOeZoXUDXCCFDSVEuTllTRTpPUkNMLklRX0JVSUxESU5HUy5GWTIwMTABAAAA51YAAAIAAAAEMTk5NQEIAAAABQAAAAExAQAAAAoxNTgwMjgwMDk0AwAAAAMxNjACAAAABDMwMjMEAAAAATAHAAAACTkvMjMvMjAxOQgAAAAJNS8zMS8yMDEwCQAAAAEwx4PyJ11A1wj0wLlpXUDXCCFDSVEuVFNFOjk3MTkuSVFfRUFSTklOR19DTy5GWTIwMTYBAAAAkXENAAIAAAAFMjc3NDIBCAAAAAUAAAABMQEAAAAKMTc5ODg5NTAzMAMAAAACNzkCAAAAATcEAAAAATAHAAAACTkvMjMvMjAxOQgAAAAJMy8zMS8yMDE2CQAAAAEww7s6Kl1A1wjkh0FpXUDXCCtDSVEuVFNFOjM2MjYuSVFfTklfQVZBSUxfRVhDTF9NQVJHSU4uRlkyMDEwAQAAAKHcLQMC</t>
  </si>
  <si>
    <t>AAAABjIuNDQwMgEIAAAABQAAAAExAQAAAAoxMzgwNjMwMzUxAwAAAAI3OQIAAAAENDE4MgQAAAABMAcAAAAJOS8yMy8yMDE5CAAAAAkzLzMxLzIwMTAJAAAAATDz5l8jXUDXCBe+ompdQNcIGUNJUS5UU0U6OTcxOS5JUV9GWC5GWTIwMTMBAAAAkXENAAIAAAADMjA2AQgAAAAFAAAAATEBAAAACjE2MjU0NTc1NzkDAAAAAjc5AgAAAAQyMTQ0BAAAAAEwBwAAAAk5LzIzLzIwMTkIAAAACTMvMzEvMjAxMwkAAAABMLq6typdQNcIMHdAaV1A1wgmQ0lRLlRTRTo5NzE5LklRX09USEVSX0xUX0FTU0VUUy5GWTIwMTEBAAAAkXENAAIAAAABMgEIAAAABQAAAAExAQAAAAoxNDY0NDM0NTUxAwAAAAI3OQIAAAAEMTA2MAQAAAABMAcAAAAJOS8yMy8yMDE5CAAAAAkzLzMxLzIwMTEJAAAAATDRbLcqXUDXCGu0P2ldQNcIHENJUS5OWVNFOklCTS5JUV9EQV9DRi5GWTIwMTUBAAAA3rYBAAIAAAAEMzg1NQEIAAAABQAAAAExAQAAAAoxODc2NDMyODcyAwAAAAMxNjACAAAABDIxNjAEAAAAATAHAAAACTkvMjMvMjAxOQgAAAAKMTIvMzEvMjAxNQkAAAABMCrDiyRdQNcIUgVDal1A1wgdQ0lRLlRTRTo5NzE5LklRX0dBX0VYUC5GWTIwMTQBAAAAkXENAAMAAAAAALq6typdQNcIGsVAaV1A1wgkQ0lRLkRCOlNBUC5JUV9JTlZFTlRPUllfVFVSTlMuRlkyMDE1AQAAAAvuAQADAAAAAAC1sTsiXUDXCCwMsWpdQNcIKkNJUS5UU0U6</t>
  </si>
  <si>
    <t>NDczOS5JUV9URVZfRUJJVERBLjIwMDAuMjAwOC8wMy8zMQEAAAC/eg0AAgAAAAg1Ljc0NzYzNwEHAAAABQAAAAExAQAAAAk1MTU4MzkwMTEDAAAAATACAAAABjEwMDAzMAQAAAABMAcAAAAJMy8zMS8yMDA4CAAAAAkzLzMxLzIwMDgZTyhCXUDXCNQMsGhdQNcIJENJUS5UU0U6OTYxMy5JUV9QRVJJT0REQVRFX0lTLkZZMjAxMgEAAAAgcg0ABQAAAAoyMDEyLzAzLzMxADNZWy1dQNcIkwR5P11A1wgpQ0lRLlRTRTo0NzY4LklRX0lOVkVTVF9TRUNVUklUWV9DRi5GWTIwMTIBAAAAvpZZAAIAAAAELTM1MwEIAAAABQAAAAExAQAAAAoxNTk3ODM1MDg4AwAAAAI3OQIAAAAEMjAyNwQAAAABMAcAAAAJOS8yMy8yMDE5CAAAAAoxMi8zMS8yMDEyCQAAAAEwbStBK11A1wi+hzNpXUDXCChDSVEuTllTRTpJQk0uSVFfVE9UQUxfRElWX1BBSURfQ0YuRlkyMDA5AQAAAN62AQACAAAABS0yODYwAQgAAAAFAAAAATEBAAAACjE1MjQ4MDk4NDADAAAAAzE2MAIAAAAEMjAyMgQAAAABMAcAAAAJOS8yMy8yMDE5CAAAAAoxMi8zMS8yMDA5CQAAAAEw5T6aJV1A1wiTaUlqXUDXCCVDSVEuTllTRTpDUk0uSVFfRElMVVRfRVBTX0VYQ0wuRlkyMDE5AQAAACXgAQACAAAABDEuNDMBCAAAAAUAAAABMQEAAAAKMTk0ODc5MzM4NQMAAAADMTYwAgAAAAMxNDIEAAAAATAHAAAACTkvMjMvMjAxOQgAAAAJMS8zMS8yMDE5CQAAAAEwdmp8</t>
  </si>
  <si>
    <t>JV1A1whLph5qXUDXCChDSVEuVFNFOjk2MTMuSVFfUFJPVl9CQURfREVCVFNfQ0YuRlkyMDEzAQAAACByDQADAAAAAAAmplstXUDXCOBV+GhdQNcIJENJUS5UU0U6OTYxMy5JUV9DQVNIX0lOVEVSRVNULkZZMjAxNwEAAAAgcg0AAgAAAAQ1Mzc3AQgAAAAFAAAAATEBAAAACjE4NDc5MTIzMDUDAAAAAjc5AgAAAAQzMDI4BAAAAAEwBwAAAAk5LzIzLzIwMTkIAAAACTMvMzEvMjAxNwkAAAABMLU1ryxdQNcIV3wbaV1A1wgqQ0lRLk5BU0RBUUdTOk1TRlQuSVFfR0FJTl9JTlZFU1RfQ0YuRlkyMDA4AQAAAEtVAAACAAAABC01NzIBCAAAAAUAAAABMQEAAAAKMTM4OTcwMDI0NQMAAAADMTYwAgAAAAQyMDkwBAAAAAEwBwAAAAk5LzIzLzIwMTkIAAAACTYvMzAvMjAwOAkAAAABMBnM7SddQNcIZ/7NaV1A1wgnQ0lRLlRTRTozNjI2LklRX0VCSVREQV9DQVBFWF9JTlQuRlkyMDEwAQAAAKHcLQMCAAAACTE4LjU1NDM5OQEIAAAABQAAAAExAQAAAAoxMzgwNjMwMzUxAwAAAAI3OQIAAAAENDE5MQQAAAABMAcAAAAJOS8yMy8yMDE5CAAAAAkzLzMxLzIwMTAJAAAAATDz5l8jXUDXCHq4nWpdQNcIJkNJUS5OWVNFOkNSTS5JUV9FWFRSQV9BQ0NfSVRFTVMuRlkyMDEyAQAAACXgAQADAAAAAADVBrUlXUDXCDf/E2pdQNcIK0NJUS5UU0U6OTcxOS5JUV9NSU5PUklUWV9JTlRFUkVTVF9JUy5GWTIwMTIBAAAAkXENAAIAAAAC</t>
  </si>
  <si>
    <t>MTkBCAAAAAUAAAABMQEAAAAKMTU1NDk1MDg2NgMAAAACNzkCAAAAAjgzBAAAAAEwBwAAAAk5LzIzLzIwMTkIAAAACTMvMzEvMjAxMgkAAAABMGKTtypdQNcIqZlQaV1A1wggQ0lRLlRTRTo4MDU2LklRX1BBUlRfVElNRS5GWTIwMDgBAAAA9FYNAAMAAAAAADt/Wy1dQNcI1erXaF1A1wgqQ0lRLlRTRTo0MzA3LklRX1RPVEFMX0VRVUlUWS5GWTIwMTUuLi4uSlBZAQAAAGN/UwACAAAABjQwMzQ2NgEIAAAABQAAAAExAQAAAAoxNzQ0OTQ2MTAzAwAAAAI3OQIAAAAEMTI3NQQAAAABMAcAAAAJOS8yMy8yMDE5CAAAAAkzLzMxLzIwMTUJAAAAATAQnCAiXUDXCMmiz2pdQNcIJENJUS5UU0U6ODA1Ni5JUV9DT01NT05fRElWX0NGLkZZMjAwOAEAAAD0Vg0AAgAAAAQtOTM1AQgAAAAFAAAAATEBAAAACjEwNjI3NTE0NzcDAAAAAjc5AgAAAAQyMDc0BAAAAAEwBwAAAAk5LzIzLzIwMTkIAAAACTMvMzEvMjAwOAkAAAABMDt/Wy1dQNcIxRHYaF1A1wgrQ0lRLlRTRTozNjI2LklRX01JTk9SSVRZX0lOVEVSRVNUX0NGLkZZMjAxNgEAAACh3C0DAwAAAAAAr0iwKF1A1wgyj4xpXUDXCCBDSVEuTllTRTpDUk0uSVFfUkRfRVhQX0ZOLkZZMjAxMAEAAAAl4AEAAgAAAAcxNDEuNzk3AQgAAAAFAAAAATEBAAAACjE1MjcyMTg5NDMDAAAAAzE2MAIAAAAEMzE2OAQAAAABMAcAAAAJOS8yMy8yMDE5CAAAAAkxLzMxLzIwMTAJAAAA</t>
  </si>
  <si>
    <t>ATDh37QlXUDXCAG3H2pdQNcIJUNJUS5OQVNEQVFHUzpNU0ZULklRX05JX01BUkdJTi5GWTIwMDkBAAAAS1UAAAIAAAAHMjQuOTMxMQEIAAAABQAAAAExAQAAAAoxNDY0MDA1NjkwAwAAAAMxNjACAAAABDQwOTQEAAAAATAHAAAACTkvMjMvMjAxOQgAAAAJNi8zMC8yMDA5CQAAAAEwewhiI11A1wihaqRqXUDXCCpDSVEuVFNFOjM2MjYuSVFfQ1VSUkVOVF9QT1JUX0xFQVNFUy5GWTIwMTgBAAAAodwtAwMAAAAAANeWsChdQNcIx2evaV1A1wgeQ0lRLlRTRTo0NzY4LklRX1BFTlNJT04uRlkyMDEwAQAAAL6WWQACAAAABDIzNDIBCAAAAAUAAAABMQEAAAAKMTQzODY2MTgxNAMAAAACNzkCAAAABDEyMTMEAAAAATAHAAAACTkvMjMvMjAxOQgAAAAKMTIvMzEvMjAxMAkAAAABMIG2QCtdQNcIobkhaV1A1wgoQ0lRLlRTRTo0MzA3LklRX1RPVEFMX0RFQlQuRlkyMDE3Li4uLkpQWQEAAABjf1MAAgAAAAU1NzQ4NgEIAAAABQAAAAExAQAAAAoxODQ4NjczNTM5AwAAAAI3OQIAAAAENDE3MwQAAAABMAcAAAAJOS8yMy8yMDE5CAAAAAkzLzMxLzIwMTcJAAAAATAQnCAiXUDXCL3Jz2pdQNcIJENJUS5UU0U6NDczOS5JUV9JTVBBSVJNRU5UX0dXLkZZMjAxOQEAAAC/eg0AAwAAAAAA9SISKV1A1wjhu5FpXUDXCCNDSVEuVFNFOjQ3NjguSVFfRklOSVNIRURfSU5WLkZZMjAxNAEAAAC+llkAAgAAAAUxNzgyMgEIAAAABQAA</t>
  </si>
  <si>
    <t>AAExAQAAAAoxNzI3MjgzNDEzAwAAAAI3OQIAAAAEMzA3NQQAAAABMAcAAAAJOS8yMy8yMDE5CAAAAAoxMi8zMS8yMDE0CQAAAAEwFiXYKl1A1whDGCNpXUDXCC1DSVEuVFNFOjk3MTkuSVFfT1RIRVJfSU5WRVNUX0FDVF9TVVBQTC5GWTIwMTMBAAAAkXENAAIAAAACMTMBCAAAAAUAAAABMQEAAAAKMTYyNTQ1NzU3OQMAAAACNzkCAAAABDIwNTEEAAAAATAHAAAACTkvMjMvMjAxOQgAAAAJMy8zMS8yMDEzCQAAAAEwurq3Kl1A1wh2NVFpXUDXCC5DSVEuTkFTREFRR1M6TVNGVC5JUV9EQVlTX0lOVkVOVE9SWV9PVVQuRlkyMDEwAQAAAEtVAAACAAAACTIxLjQ1MjE0NQEIAAAABQAAAAExAQAAAAoxNTU2NTYwNzk1AwAAAAMxNjACAAAABDQwMzUEAAAAATAHAAAACTkvMjMvMjAxOQgAAAAJNi8zMC8yMDEwCQAAAAEwwe86Il1A1wj6i59qXUDXCCZDSVEuTllTRTpPUkNMLklRX0dXX0lOVEFOX0FNT1JULkZZMjAxMQEAAADnVgAAAgAAAAQyNDI4AQgAAAAFAAAAATEBAAAACjE2MjM4NzQ3OTYDAAAAAzE2MAIAAAACMzEEAAAAATAHAAAACTkvMjMvMjAxOQgAAAAJNS8zMS8yMDExCQAAAAEwx4PyJ11A1whSFLFpXUDXCCFDSVEuVFNFOjQ3MzkuSVFfQ0FTSF9FUVVJVi5GWTIwMTcBAAAAv3oNAAIAAAAFNDgyMTMBCAAAAAUAAAABMQEAAAAKMTg0Nzk3Njk5OQMAAAACNzkCAAAABDEwOTYEAAAAATAHAAAACTkvMjMv</t>
  </si>
  <si>
    <t>MjAxOQgAAAAJMy8zMS8yMDE3CQAAAAEwAfwRKV1A1whKKk5pXUDXCCVDSVEuVFNFOjQzMDcuSVFfR1dfSU5UQU5fQU1PUlQuRlkyMDE0AQAAAGN/UwADAAAAAADJNgMsXUDXCNOSL2ldQNcIKENJUS5UU0U6MzYyNi5JUV9UT1RBTF9ESVZfUEFJRF9DRi5GWTIwMTUBAAAAodwtAwIAAAAFLTIzNjcBCAAAAAUAAAABMQEAAAAKMTc0NTIxNDE1NgMAAAACNzkCAAAABDIwMjIEAAAAATAHAAAACTkvMjMvMjAxOQgAAAAJMy8zMS8yMDE1CQAAAAEw/SGwKF1A1wgrXZBpXUDXCB1DSVEuVFNFOjQ3NjguSVFfR0FfRVhQLkZZMjAxNAEAAAC+llkAAgAAAAM1ODABCAAAAAUAAAABMQEAAAAKMTcyNzI4MzQxMwMAAAACNzkCAAAABTIxNTYyBAAAAAEwBwAAAAk5LzIzLzIwMTkIAAAACjEyLzMxLzIwMTQJAAAAATD1/NcqXUDXCErxImldQNcIGkNJUS4wLklRX09USEVSX09QRVJfQUNULkZZBQAAAAAAAAAIAAAAFShJbnZhbGlkIFRpbWUgUGVyaW9kKUlOiyRdQNcInMhtal1A1wglQ0lRLlRTRTo5NjEzLklRX0xUX0RFQlRfRVFVSVRZLkZZMjAwOQEAAAAgcg0AAgAAAAc0NS4wODA2AQgAAAAFAAAAATEBAAAACjEzNzc3NTkxNzADAAAAAjc5AgAAAAQ0MDg1BAAAAAEwBwAAAAk5LzIzLzIwMTkIAAAACTMvMzEvMjAwOQkAAAABMKVUdCNdQNcIk5Zxal1A1wglQ0lRLk5BU0RBUUdTOk1TRlQuSVFfTFRfSU5WRVNULkZZMjAw</t>
  </si>
  <si>
    <t>OAEAAABLVQAAAgAAAAQ2NTg4AQgAAAAFAAAAATEBAAAACjEzODk3MDAyNDUDAAAAAzE2MAIAAAAEMTA1NAQAAAABMAcAAAAJOS8yMy8yMDE5CAAAAAk2LzMwLzIwMDgJAAAAATAZzO0nXUDXCB5d1mldQNcIK0NJUS5UU0U6NDc2OC5JUV9NSU5PUklUWV9JTlRFUkVTVF9DRi5GWTIwMTQBAAAAvpZZAAMAAAAAABYl2CpdQNcIM64JaV1A1wgfQ0lRLk5ZU0U6T1JDTC5JUV9XSVBfSU5WLkZZMjAxMwEAAADnVgAAAgAAAAIzMQEIAAAABQAAAAExAQAAAAoxNzQzOTMwNTc4AwAAAAMxNjACAAAABDMyMTkEAAAAATAHAAAACTkvMjMvMjAxOQgAAAAJNS8zMS8yMDEzCQAAAAEwttHyJ11A1wh7FL9pXUDXCBlDSVEuTllTRTpDUk0uSVFfQUQuRlkyMDE4AQAAACXgAQACAAAABS0xNDU2AQgAAAAFAAAAATEBAAAACjE5NDg3OTMzNTUDAAAAAzE2MAIAAAAEMTA3NQQAAAABMAcAAAAJOS8yMy8yMDE5CAAAAAkxLzMxLzIwMTgJAAAAATB6Q3wlXUDXCDabImpdQNcIIENJUS5UU0U6OTYxMy5JUV9DSEFOR0VfQVIuRlkyMDE1AQAAACByDQACAAAABi0xNTQ2NwEIAAAABQAAAAExAQAAAAoxNzQzNTkyODc3AwAAAAI3OQIAAAAEMjAxOAQAAAABMAcAAAAJOS8yMy8yMDE5CAAAAAkzLzMxLzIwMTUJAAAAATDd564sXUDXCBxQ3mhdQNcIKkNJUS5UU0U6ODA1Ni5JUV9JTkNfVEFYX1BBWV9DVVJSRU5ULkZZMjAxOAEAAAD0Vg0A</t>
  </si>
  <si>
    <t>AgAAAAQyMDY3AQgAAAAFAAAAATEBAAAACjE4OTUwMDI0MDgDAAAAAjc5AgAAAAQxMDk0BAAAAAEwBwAAAAk5LzIzLzIwMTkIAAAACTMvMzEvMjAxOAkAAAABMMEgKS1dQNcIdlvvaF1A1wgkQ0lRLlRTRTo0NzY4LklRX01BUktFVENBUC4yMDA3LzEyLzMxAQAAAL6WWQACAAAADTMwMzA2NC40MTcwNDcBBgAAAAUAAAABMQEAAAAJNTA5MDE0MzE2AwAAAAI3OQIAAAAGMTAwMDU0BAAAAAEwBwAAAAoxMi8zMS8yMDA3AC4RSF1A1wjvPsFoXUDXCCBDSVEuTllTRTpJQk0uSVFfT1RIRVJfUkVWLkZZMjAxMAEAAADetgEAAgAAAAQyMjY2AQgAAAAFAAAAATEBAAAACjE1ODkzMjY3NzUDAAAAAzE2MAIAAAADMzU3BAAAAAEwBwAAAAk5LzIzLzIwMTkIAAAACjEyLzMxLzIwMTAJAAAAATDlPpolXUDXCN0KQWpdQNcIIkNJUS5EQjpTQVAuSVFfQ1VSUkVOQ1lfR0FJTi5GWTIwMDcBAAAAC+4BAAIAAAABNgEIAAAABQAAAAExAQAAAAoxMzQzODMyODQyAwAAAAI1MAIAAAACMzgEAAAAATAHAAAACTkvMjMvMjAxOQgAAAAKMTIvMzEvMjAwNwkAAAABMFCX1SZdQNcILeMBal1A1wgnQ0lRLk5ZU0U6Q1JNLklRX01BUktFVENBUC4yMDA0LzMvMzEuSlBZAQAAACXgAQADAAAAAAAALhFIXUDXCIycCnRdQNcIIENJUS5OWVNFOklCTS5JUV9MVF9JTlZFU1QuRlkyMDEwAQAAAN62AQACAAAABDExNjgBCAAAAAUAAAABMQEAAAAK</t>
  </si>
  <si>
    <t>MTU4OTMyNjc3NQMAAAADMTYwAgAAAAQxMDU0BAAAAAEwBwAAAAk5LzIzLzIwMTkIAAAACjEyLzMxLzIwMTAJAAAAATDPZZolXUDXCKp0RWpdQNcII0NJUS5UU0U6OTcxOS5JUV9JTlRFUkVTVF9FWFAuRlkyMDE1AQAAAJFxDQACAAAABC0yMjEBCAAAAAUAAAABMQEAAAAKMTc0NTIxNDM3NAMAAAACNzkCAAAAAjgyBAAAAAEwBwAAAAk5LzIzLzIwMTkIAAAACTMvMzEvMjAxNQkAAAABMMO7OipdQNcIxWdiaV1A1wglQ0lRLlRTRTo0NzM5LklRX1NUX0RFQlRfUkVQQUlELkZZMjAxNwEAAAC/eg0AAgAAAAQtMTEwAQgAAAAFAAAAATEBAAAACjE4NDc5NzY5OTkDAAAAAjc5AgAAAAQyMDQ0BAAAAAEwBwAAAAk5LzIzLzIwMTkIAAAACTMvMzEvMjAxNwkAAAABMAH8ESldQNcIfRqaaV1A1wghQ0lRLlRTRTo0NzM5LklRX0VCSVREQV9JTlQuRlkyMDE4AQAAAL96DQACAAAACTUyLjM5Mjk0NwEIAAAABQAAAAExAQAAAAoxODk0MDg0Nzg2AwAAAAI3OQIAAAAENDE5MAQAAAABMAcAAAAJOS8yMy8yMDE5CAAAAAkzLzMxLzIwMTgJAAAAATAGwF8jXUDXCOKWjWpdQNcIHkNJUS5OQVNEQVFHUzpNU0ZULklRX0FSLkZZMjAxMQEAAABLVQAAAgAAAAUxNDk4NwEIAAAABQAAAAExAQAAAAoxNjI4NjI0NzA2AwAAAAMxNjACAAAABDEwMjEEAAAAATAHAAAACTkvMjMvMjAxOQgAAAAJNi8zMC8yMDExCQAAAAEwxnGUJ11A1wg6</t>
  </si>
  <si>
    <t>hORpXUDXCCRDSVEuVFNFOjQ3MzkuSVFfQ09NTU9OX0lTU1VFRC5GWTIwMDgBAAAAv3oNAAIAAAADMjM2AQgAAAAFAAAAATEBAAAACjEwNTYyNzg2MTUDAAAAAjc5AgAAAAQyMTY5BAAAAAEwBwAAAAk5LzIzLzIwMTkIAAAACTMvMzEvMjAwOAkAAAABMP6/wSldQNcISjVDaV1A1wgoQ0lRLk5BU0RBUUdTOk1TRlQuSVFfQkFTSUNfV0VJR0hULkZZMjAxNAEAAABLVQAAAgAAAAQ4Mjk5ALG/lCddQNcIMHPHaV1A1wgqQ0lRLkRCOlNBUC5JUV9ORVRfREVCVF9FQklUREFfQ0FQRVguRlkyMDEyAQAAAAvuAQACAAAACDAuNTY3ODAyAQgAAAAFAAAAATEBAAAACjE3MjQzNzU4NTgDAAAAAjUwAgAAAAUyMzMxNAQAAAABMAcAAAAJOS8yMy8yMDE5CAAAAAoxMi8zMS8yMDEyCQAAAAEws4s7Il1A1wifrbZqXUDXCCRDSVEuVFNFOjk3MTkuSVFfSU1QQUlSTUVOVF9HVy5GWTIwMTMBAAAAkXENAAMAAAAAAGKTtypdQNcIR3N6aV1A1wgoQ0lRLkRCOlNBUC5JUV9UT1RBTF9BU1NFVFMuRlkyMDA2Li4uLkpQWQEAAAAL7gEAAgAAAA4xNDkyNzU1LjM0MDg2MgEIAAAABQAAAAExAQAAAAk4MTA4MzY5MzcDAAAAAjc5AgAAAAQxMDA3BAAAAAEwBwAAAAk5LzIzLzIwMTkIAAAACjEyLzMxLzIwMDYJAAAAATBZZuIgXUDXCChr1WpdQNcIJkNJUS5UU0U6ODA1Ni5JUV9FWFRSQV9BQ0NfSVRFTVMuRlkyMDA4AQAAAPRWDQADAAAA</t>
  </si>
  <si>
    <t>AAAzWVstXUDXCHVgymhdQNcIH0NJUS5EQjpTQVAuSVFfT1RIRVJfT1BFUi5GWTIwMDgBAAAAC+4BAAIAAAADLTExAQgAAAAFAAAAATEBAAAACjE0MzcxMzYzNDkDAAAAAjUwAgAAAAMyNjAEAAAAATAHAAAACTkvMjMvMjAxOQgAAAAKMTIvMzEvMjAwOAkAAAABMFCX1SZdQNcI7XMGal1A1wghQ0lRLlRTRTo5NjEzLklRX0VBUk5JTkdfQ08uRlkyMDA5AQAAACByDQACAAAABTUwODgxAQgAAAAFAAAAATEBAAAACjEzNzc3NTkxNzADAAAAAjc5AgAAAAE3BAAAAAEwBwAAAAk5LzIzLzIwMTkIAAAACTMvMzEvMjAwOQkAAAABMGm8Wi1dQNcIPcrOaF1A1wgmQ0lRLlRTRTozNjI2LklRX0xUX0RFQlRfQ0FQSVRBTC5GWTIwMTgBAAAAodwtAwIAAAAHMTEuMzI3NwEIAAAABQAAAAExAQAAAAoxODk1MDAxOTI5AwAAAAI3OQIAAAAENDE4NwQAAAABMAcAAAAJOS8yMy8yMDE5CAAAAAkzLzMxLzIwMTgJAAAAATDbNGAjXUDXCEpJqWpdQNcIKUNJUS5UU0U6NDc2OC5JUV9JTlZFU1RfU0VDVVJJVFlfQ0YuRlkyMDE0AQAAAL6WWQACAAAAATgBCAAAAAUAAAABMQEAAAAKMTcyNzI4MzQxMwMAAAACNzkCAAAABDIwMjcEAAAAATAHAAAACTkvMjMvMjAxOQgAAAAKMTIvMzEvMjAxNAkAAAABMBYl2CpdQNcIkSM0aV1A1wgkQ0lRLlRTRTo0NzM5LklRX0NVUlJFTkNZX0dBSU4uRlkyMDEzAQAAAL96DQADAAAAAACHg8IpXUDX</t>
  </si>
  <si>
    <t>CNjAZWldQNcIIkNJUS5OWVNFOkNSTS5JUV9HQUlOX0lOVkVTVC5GWTIwMTUBAAAAJeABAAMAAAAAALN8tSVdQNcItiAdal1A1wglQ0lRLlRTRTozNjI2LklRX0JBU0lDX0VQU19JTkNMLkZZMjAxOQEAAACh3C0DAgAAAAozMDcuODI1MDk5AQgAAAAFAAAAATEBAAAACjE5Njk5NTAwNjgDAAAAAjc5AgAAAAE5BAAAAAEwBwAAAAk5LzIzLzIwMTkIAAAACTMvMzEvMjAxOQkAAAABMNC9sChdQNcI0pmraV1A1wgnQ0lRLlRTRTo5NzE5LklRX0NIQU5HRV9JTlZFTlRPUlkuRlkyMDE1AQAAAJFxDQACAAAABC04MDkBCAAAAAUAAAABMQEAAAAKMTc0NTIxNDM3NAMAAAACNzkCAAAABDIwOTkEAAAAATAHAAAACTkvMjMvMjAxOQgAAAAJMy8zMS8yMDE1CQAAAAEww7s6Kl1A1wht7WppXUDXCCZDSVEuTllTRTpDUk0uSVFfRklMSU5HX0NVUlJFTkNZLkZZMjAxMQEAAAAl4AEAAwAAAANVU0QA1Qa1JV1A1wiFoAtqXUDXCCBDSVEuVFNFOjQzMDcuSVFfQ0FTSF9PUEVSLkZZMjAxOAEAAABjf1MAAgAAAAU3MzQ5MwEIAAAABQAAAAExAQAAAAoxODk1MDAyMDQxAwAAAAI3OQIAAAAEMjAwNgQAAAABMAcAAAAJOS8yMy8yMDE5CAAAAAkzLzMxLzIwMTgJAAAAATCcGuorXUDXCBYNIGldQNcIKUNJUS5UU0U6NDc2OC5JUV9DT01NT05fUFJFRl9ESVZfQ0YuRlkyMDA3AQAAAL6WWQADAAAAAACVaEArXUDXCEj8F2ldQNcIJUNJ</t>
  </si>
  <si>
    <t>US5UU0U6OTYxMy5JUV9PVEhFUl9DQV9TVVBQTC5GWTIwMTABAAAAIHINAAIAAAAFMzI1OTMBCAAAAAUAAAABMQEAAAAKMTM3Nzc1OTA0OAMAAAACNzkCAAAABDEwNTUEAAAAATAHAAAACTkvMjMvMjAxOQgAAAAJMy8zMS8yMDEwCQAAAAEwTwpbLV1A1wgcP89oXUDXCCtDSVEuTllTRTpDUk0uSVFfTUlOT1JJVFlfSU5URVJFU1RfQ0YuRlkyMDE5AQAAACXgAQADAAAAAABiknwlXUDXCP88RGpdQNcIGUNJUS5EQjpTQVAuSVFfQ09HUy5GWTIwMTABAAAAC+4BAAIAAAAEMzg5NAEIAAAABQAAAAExAQAAAAoxNTk1MzQ4NTUwAwAAAAI1MAIAAAACMzQEAAAAATAHAAAACTkvMjMvMjAxOQgAAAAKMTIvMzEvMjAxMAkAAAABMFDkxyZdQNcIm8HxaV1A1wggQ0lRLk5ZU0U6Q1JNLklRX0ZVTExfVElNRS5GWTIwMTMBAAAAJeABAAIAAAAEOTgwMACqVbUlXUDXCDZYEGpdQNcIKkNJUS5UU0U6ODA1Ni5JUV9PVEhFUl9VTlVTVUFMX1NVUFBMLkZZMjAxMgEAAAD0Vg0AAgAAAAUtNTk1OAEIAAAABQAAAAExAQAAAAoxNTU2NjQ4MzI2AwAAAAI3OQIAAAACODcEAAAAATAHAAAACTkvMjMvMjAxOQgAAAAJMy8zMS8yMDEyCQAAAAEwAvRbLV1A1wg5cdJoXUDXCCBDSVEuTkFTREFRR1M6TVNGVC5JUV9DT0dTLkZZMjAxMAEAAABLVQAAAgAAAAUxMjM5NQEIAAAABQAAAAExAQAAAAoxNTU2NTYwNzk1AwAAAAMxNjACAAAAAjM0</t>
  </si>
  <si>
    <t>BAAAAAEwBwAAAAk5LzIzLzIwMTkIAAAACTYvMzAvMjAxMAkAAAABMI4klCddQNcIXw/kaV1A1wgdQ0lRLk5ZU0U6Q1JNLklRX0NPTU1PTi5GWTIwMTcBAAAAJeABAAIAAAAFMC43MDgBCAAAAAUAAAABMQEAAAAKMTk0ODc5MzM2MgMAAAADMTYwAgAAAAQxMTAzBAAAAAEwBwAAAAk5LzIzLzIwMTkIAAAACTEvMzEvMjAxNwkAAAABMG8cfCVdQNcIguMdal1A1wgcQ0lRLlRTRTo0NzM5LklRX0VCSVRBLkZZMjAxMQEAAAC/eg0AAgAAAAUyMTMxNwEIAAAABQAAAAExAQAAAAoxNDU5NTA5ODcwAwAAAAI3OQIAAAAGMTAwNjg5BAAAAAEwBwAAAAk5LzIzLzIwMTkIAAAACTMvMzEvMjAxMQkAAAABMJc1wildQNcIi211aV1A1wgiQ0lRLlRTRTo0MzA3LklRX09USEVSX0lOVEFOLkZZMjAxNgEAAABjf1MAAgAAAAU1NzIyMQEIAAAABQAAAAExAQAAAAoxNzk3NjM3MDQ3AwAAAAI3OQIAAAAEMTA0MAQAAAABMAcAAAAJOS8yMy8yMDE5CAAAAAkzLzMxLzIwMTYJAAAAATCxzOkrXUDXCEPgBWldQNcIH0NJUS5UU0U6ODA1Ni5JUV9EQV9TVVBQTC5GWTIwMTgBAAAA9FYNAAMAAAAAAM/5KC1dQNcIDanhaF1A1wghQ0lRLlRTRTozNjI2LklRX0NBU0hfRklOQU4uRlkyMDEwAQAAAKHcLQMCAAAABDYxMzkBCAAAAAUAAAABMQEAAAAKMTM4MDYzMDM1MQMAAAACNzkCAAAABDIwMDQEAAAAATAHAAAACTkvMjMvMjAxOQgAAAAJ</t>
  </si>
  <si>
    <t>My8zMS8yMDEwCQAAAAEwFz8PKV1A1wjqlIppXUDXCCtDSVEuTkFTREFRR1M6TVNGVC5JUV9ORVRfREVCVF9JU1NVRUQuRlkyMDE1AQAAAEtVAAACAAAABTEzNjYxAQgAAAAFAAAAATEBAAAACjE4NTE1MjU5MTIDAAAAAzE2MAIAAAAEMjAwMwQAAAABMAcAAAAJOS8yMy8yMDE5CAAAAAk2LzMwLzIwMTUJAAAAATCTIdUmXUDXCLSU0GldQNcIJkNJUS5OWVNFOkNSTS5JUV9ERUZfVEFYX0xJQUJfTFQuRlkyMDE1AQAAACXgAQACAAAABjY2LjU0MQEIAAAABQAAAAExAQAAAAoxODMwNjIxMTI0AwAAAAMxNjACAAAABDEwMjcEAAAAATAHAAAACTkvMjMvMjAxOQgAAAAJMS8zMS8yMDE1CQAAAAEwj6d7JV1A1wgL9BBqXUDXCB1DSVEuREI6U0FQLklRX0VCSVRfSU5ULkZZMjAxNwEAAAAL7gEAAgAAAAkyNC42NzgwNDgBCAAAAAUAAAABMQEAAAAKMTk0ODA4NTI0MgMAAAACNTACAAAABDQxODkEAAAAATAHAAAACTkvMjMvMjAxOQgAAAAKMTIvMzEvMjAxNwkAAAABMLWxOyJdQNcItLiyal1A1wgoQ0lRLlRTRTozNjI2LklRX1RPVEFMX0RFQlRfRUJJVERBLkZZMjAxNQEAAACh3C0DAgAAAAgxLjY1NTc3MwEIAAAABQAAAAExAQAAAAoxNzQ1MjE0MTU2AwAAAAI3OQIAAAAENDE5MgQAAAABMAcAAAAJOS8yMy8yMDE5CAAAAAkzLzMxLzIwMTUJAAAAATAyDWAjXUDXCJXfq2pdQNcIH0NJUS5UU0U6ODA1Ni5JUV9UUkVB</t>
  </si>
  <si>
    <t>U1VSWS5GWTIwMTQBAAAA9FYNAAIAAAAGLTE5MzE4AQgAAAAFAAAAATEBAAAACjE2ODcxNDg0ODIDAAAAAjc5AgAAAAQxMjQ4BAAAAAEwBwAAAAk5LzIzLzIwMTkIAAAACTMvMzEvMjAxNAkAAAABMBtdKC1dQNcI71rTaF1A1wglQ0lRLlRTRTo0NzY4LklRX0JBU0lDX0VQU19JTkNMLkZZMjAxNgEAAAC+llkAAgAAAAoxNDAuNjkwOTI4AQgAAAAFAAAAATEBAAAACjE4ODA2MDY2NzcDAAAAAjc5AgAAAAE5BAAAAAEwBwAAAAk5LzIzLzIwMTkIAAAACjEyLzMxLzIwMTYJAAAAATDAS9gqXUDXCHxARmldQNcIIUNJUS5OWVNFOkNSTS5JUV9DQVNIX1RBWEVTLkZZMjAxMgEAAAAl4AEAAgAAAAYyMC45ODEBCAAAAAUAAAABMQEAAAAKMTY2MTYwNjI3MAMAAAADMTYwAgAAAAQzMDUzBAAAAAEwBwAAAAk5LzIzLzIwMTkIAAAACTEvMzEvMjAxMgkAAAABMNUutSVdQNcIwKAgal1A1wgaQ0lRLlRTRTozNjI2LklRX0VCVC5GWTIwMTgBAAAAodwtAwIAAAAFMzE1NDQBCAAAAAUAAAABMQEAAAAKMTg5NTAwMTkyOQMAAAACNzkCAAAAAzEzOQQAAAABMAcAAAAJOS8yMy8yMDE5CAAAAAkzLzMxLzIwMTgJAAAAATDXlrAoXUDXCGYUuGldQNcII0NJUS5UU0U6NDczOS5JUV9JTlRFUkVTVF9FWFAuRlkyMDE4AQAAAL96DQACAAAABC03OTQBCAAAAAUAAAABMQEAAAAKMTg5NDA4NDc4NgMAAAACNzkCAAAAAjgyBAAAAAEwBwAA</t>
  </si>
  <si>
    <t>AAk5LzIzLzIwMTkIAAAACTMvMzEvMjAxOAkAAAABMAH8ESldQNcIqdeVaV1A1wglQ0lRLlRTRTo4MDU2LklRX0RJTFVUX0VQU19JTkNMLkZZMjAxNwEAAAD0Vg0AAgAAAAU5Ni4wNQEIAAAABQAAAAExAQAAAAoxODQ4ODc5NjIwAwAAAAI3OQIAAAABOAQAAAABMAcAAAAJOS8yMy8yMDE5CAAAAAkzLzMxLzIwMTcJAAAAATCT0igtXUDXCIuSzWhdQNcIGUNJUS5UU0U6MzYyNi5JUV9HUC5GWTIwMTMBAAAAodwtAwIAAAAFNjA4OTkBCAAAAAUAAAABMQEAAAAKMTYyNTQ1NzY4NAMAAAACNzkCAAAAAjEwBAAAAAEwBwAAAAk5LzIzLzIwMTkIAAAACTMvMzEvMjAxMwkAAAABMOCMDyldQNcI3dGCaV1A1wgcQ0lRLkRCOlNBUC5JUV9XSVBfSU5WLkZZMjAxNAEAAAAL7gEAAwAAAAAA7oWOJl1A1wj5sPdpXUDXCChDSVEuVFNFOjQ3MzkuSVFfTUlOT1JJVFlfSU5URVJFU1QuRlkyMDExAQAAAL96DQACAAAAAzQ0NgEIAAAABQAAAAExAQAAAAoxNDU5NTA5ODcwAwAAAAI3OQIAAAAEMTA1MgQAAAABMAcAAAAJOS8yMy8yMDE5CAAAAAkzLzMxLzIwMTEJAAAAATCXNcIpXUDXCPkkZWldQNcIJ0NJUS5UU0U6OTYxMy5JUV9DSEFOR0VfSU5WRU5UT1JZLkZZMjAxMgEAAAAgcg0AAgAAAAQzNzM5AQgAAAAFAAAAATEBAAAACjE1NTMyMzk3NjUDAAAAAjc5AgAAAAQyMDk5BAAAAAEwBwAAAAk5LzIzLzIwMTkIAAAACTMvMzEv</t>
  </si>
  <si>
    <t>MjAxMgkAAAABMDt/Wy1dQNcIv1XxaF1A1wggQ0lRLlRTRTozNjI2LklRX0lOVkVOVE9SWS5GWTIwMTABAAAAodwtAwIAAAAEOTI2MgEIAAAABQAAAAExAQAAAAoxMzgwNjMwMzUxAwAAAAI3OQIAAAAEMTA0MwQAAAABMAcAAAAJOS8yMy8yMDE5CAAAAAkzLzMxLzIwMTAJAAAAATAXPw8pXUDXCEo2l2ldQNcIIUNJUS5OWVNFOklCTS5JUV9UT1RBTF9ERUJULkZZMjAxNgEAAADetgEAAgAAAAU0MjE3NgEIAAAABQAAAAExAQAAAAoxOTQ3MTc5NTgzAwAAAAMxNjACAAAABDQxNzMEAAAAATAHAAAACTkvMjMvMjAxOQgAAAAKMTIvMzEvMjAxNgkAAAABMB/qiyRdQNcI8rFLal1A1wgeQ0lRLlRTRTo0NzY4LklRX1dJUF9JTlYuRlkyMDA3AQAAAL6WWQADAAAAAACVaEArXUDXCNllB2ldQNcIGUNJUS5UU0U6NDMwNy5JUV9ETy5GWTIwMDgBAAAAY39TAAMAAAAAAH9FsCxdQNcIEPc1aV1A1wgjQ0lRLlRTRTo5NzE5LklRX1RPVEFMX0FTU0VUUy5GWTIwMTEBAAAAkXENAAIAAAAGMTIxMjg0AQgAAAAFAAAAATEBAAAACjE0NjQ0MzQ1NTEDAAAAAjc5AgAAAAQxMDA3BAAAAAEwBwAAAAk5LzIzLzIwMTkIAAAACTMvMzEvMjAxMQkAAAABMNFstypdQNcIW9d5aV1A1wgqQ0lRLk5ZU0U6Q1JNLklRX0lOVEVSRVNUX0lOVkVTVF9JTkMuRlkyMDE4AQAAACXgAQACAAAAAjM2AQgAAAAFAAAAATEBAAAACjE5NDg3OTMzNTUD</t>
  </si>
  <si>
    <t>AAAAAzE2MAIAAAACNjUEAAAAATAHAAAACTkvMjMvMjAxOQgAAAAJMS8zMS8yMDE4CQAAAAEwekN8JV1A1wiNFRpqXUDXCClDSVEuTllTRTpDUk0uSVFfQ09NTU9OX1BSRUZfRElWX0NGLkZZMjAwOAEAAAAl4AEAAwAAAAAAs2+PJl1A1wivqw5qXUDXCB9DSVEuVFNFOjM2MjYuSVFfRUJUX0VYQ0wuRlkyMDEyAQAAAKHcLQMCAAAABTE1MzkzAQgAAAAFAAAAATEBAAAACjE1NTQzMzcwNzQDAAAAAjc5AgAAAAE0BAAAAAEwBwAAAAk5LzIzLzIwMTkIAAAACTMvMzEvMjAxMgkAAAABMAdmDyldQNcIeiWPaV1A1wggQ0lRLk5ZU0U6Q1JNLklRX0NBU0hfT1BFUi5GWTIwMTABAAAAJeABAAIAAAAHMjcwLjkxMQEIAAAABQAAAAExAQAAAAoxNTI3MjE4OTQzAwAAAAMxNjACAAAABDIwMDYEAAAAATAHAAAACTkvMjMvMjAxOQgAAAAJMS8zMS8yMDEwCQAAAAEw4d+0JV1A1whYihNqXUDXCBlDSVEuTllTRTpJQk0uSVFfQVAuRlkyMDExAQAAAN62AQACAAAABDg1MTcBCAAAAAUAAAABMQEAAAAKMTY2MDIzMTY5OAMAAAADMTYwAgAAAAQxMDE4BAAAAAEwBwAAAAk5LzIzLzIwMTkIAAAACjEyLzMxLzIwMTEJAAAAATDMjJolXUDXCLOmQWpdQNcIIUNJUS5UU0U6OTYxMy5JUV9DQVNIX0ZJTkFOLkZZMjAxMgEAAAAgcg0AAgAAAAYtNjU5NTcBCAAAAAUAAAABMQEAAAAKMTU1MzIzOTc2NQMAAAACNzkCAAAABDIwMDQEAAAA</t>
  </si>
  <si>
    <t>ATAHAAAACTkvMjMvMjAxOQgAAAAJMy8zMS8yMDEyCQAAAAEwO39bLV1A1wgKtNZoXUDXCChDSVEuTllTRTpDUk0uSVFfVE9UQUxfRElWX1BBSURfQ0YuRlkyMDE1AQAAACXgAQADAAAAAACzfLUlXUDXCKFuHWpdQNcIIkNJUS5UU0U6MzYyNi5JUV9TQUxFX1BQRV9DRi5GWTIwMTYBAAAAodwtAwMAAAAAAK9IsChdQNcIp36ZaV1A1wggQ0lRLk5ZU0U6T1JDTC5JUV9CVl9TSEFSRS5GWTIwMTQBAAAA51YAAAIAAAAJMTAuNTAxMzQ0AQgAAAAFAAAAATEBAAAACjE3OTcxOTA4NzMDAAAAAzE2MAIAAAAENDAyMAQAAAABMAcAAAAJOS8yMy8yMDE5CAAAAAk1LzMxLzIwMTQJAAAAATC7+PInXUDXCH6DpWldQNcIIkNJUS5UU0U6NDc2OC5JUV9MRVZFUkVEX0ZDRi5GWTIwMTYBAAAAvpZZAAIAAAAJMTU2NjkuODc1AQgAAAAFAAAAATEBAAAACjE4ODA2MDY2NzcDAAAAAjc5AgAAAAQ0NDIyBAAAAAEwBwAAAAk5LzIzLzIwMTkIAAAACjEyLzMxLzIwMTYJAAAAATDAS9gqXUDXCPC5PWldQNcIMENJUS5OQVNEQVFHUzpNU0ZULklRX01JTk9SSVRZX0lOVEVSRVNUX0lTLkZZMjAxNAEAAABLVQAAAwAAAAAAsb+UJ11A1wgItstpXUDXCCVDSVEuVFNFOjk3MTkuSVFfREFZU19TQUxFU19PVVQuRlkyMDE0AQAAAJFxDQACAAAACjEzMC4xMzYwMDUBCAAAAAUAAAABMQEAAAAKMTY4NjYzNzY2NQMAAAACNzkCAAAABDQwNDIE</t>
  </si>
  <si>
    <t>AAAAATAHAAAACTkvMjMvMjAxOQgAAAAJMy8zMS8yMDE0CQAAAAEwSfJiI11A1whZ9YBqXUDXCCxDSVEuVFNFOjQ3NjguSVFfTkVUX0RFQlRfRUJJVERBX0NBUEVYLkZZMjAxMAEAAAC+llkAAwAAAAJOTQEIAAAABQAAAAExAQAAAAoxNDM4NjYxODE0AwAAAAI3OQIAAAAFMjMzMTQEAAAAATAHAAAACTkvMjMvMjAxOQgAAAAKMTIvMzEvMjAxMAkAAAABMGajYiNdQNcIgk6Lal1A1wgsQ0lRLkRCOlNBUC5JUV9UT1RBTF9ERUJUX0VCSVREQV9DQVBFWC5GWTIwMTgBAAAAC+4BAAIAAAAIMi4xMjY2MjIBCAAAAAUAAAABMQEAAAAKMTk0ODA4NTIzNwMAAAACNTACAAAABTIzMzEzBAAAAAEwBwAAAAk5LzIzLzIwMTkIAAAACjEyLzMxLzIwMTgJAAAAATCp2TsiXUDXCCAzsWpdQNcIJENJUS5UU0U6MzYyNi5JUV9FUVVJVFlfTUVUSE9ELkZZMjAxMAEAAACh3C0DAgAAAAQzMzAxAQgAAAAFAAAAATEBAAAACjEzODA2MzAzNTEDAAAAAjc5AgAAAAQzMDYzBAAAAAEwBwAAAAk5LzIzLzIwMTkIAAAACTMvMzEvMjAxMAkAAAABMBc/DyldQNcI+m2KaV1A1wgzQ0lRLlRTRTozNjI2LklRX0NIQU5HRV9PVEhFUl9ORVRfT1BFUl9BU1NFVFMuRlkyMDE2AQAAAKHcLQMCAAAABDU2MjMBCAAAAAUAAAABMQEAAAAKMTc5ODY5OTgxMAMAAAACNzkCAAAABDIwNDUEAAAAATAHAAAACTkvMjMvMjAxOQgAAAAJMy8zMS8yMDE2CQAA</t>
  </si>
  <si>
    <t>AAEwr0iwKF1A1wgyj4xpXUDXCCVDSVEuVFNFOjgwNTYuSVFfT1RIRVJfQ0xfU1VQUEwuRlkyMDA4AQAAAPRWDQACAAAABTE4NTA5AQgAAAAFAAAAATEBAAAACjEwNjI3NTE0NzcDAAAAAjc5AgAAAAQxMDU3BAAAAAEwBwAAAAk5LzIzLzIwMTkIAAAACTMvMzEvMjAwOAkAAAABMDt/Wy1dQNcI1erXaF1A1wglQ0lRLlRTRTo0NzM5LklRX0JBU0lDX0VQU19JTkNMLkZZMjAwOQEAAAC/eg0AAgAAAAk0OS44MDA1ODIBCAAAAAUAAAABMQEAAAAKMTM3OTQ2NTQ3OAMAAAACNzkCAAAAATkEAAAAATAHAAAACTkvMjMvMjAxOQgAAAAJMy8zMS8yMDA5CQAAAAEw/r/BKV1A1wgDlEtpXUDXCCNDSVEuTkFTREFRR1M6TVNGVC5JUV9TVF9ERUJULkZZMjAxNQEAAABLVQAAAgAAAAQ1MDc3AQgAAAAFAAAAATEBAAAACjE4NTE1MjU5MTIDAAAAAzE2MAIAAAAEMTA0NgQAAAABMAcAAAAJOS8yMy8yMDE5CAAAAAk2LzMwLzIwMTUJAAAAATCR+tQmXUDXCPIDzGldQNcIJUNJUS5UU0U6NDc2OC5JUV9MVF9ERUJUX0lTU1VFRC5GWTIwMTUBAAAAvpZZAAMAAAAAABYl2CpdQNcIhhlGaV1A1wgoQ0lRLlRTRTozNjI2LklRX0dXX0lOVEFOX0FNT1JUX0NGLkZZMjAxNgEAAACh3C0DAgAAAAMyMDkBCAAAAAUAAAABMQEAAAAKMTc5ODY5OTgxMAMAAAACNzkCAAAABDIxODIEAAAAATAHAAAACTkvMjMvMjAxOQgAAAAJMy8zMS8yMDE2</t>
  </si>
  <si>
    <t>CQAAAAEwr0iwKF1A1wh/wZ1pXUDXCCdDSVEuTllTRTpPUkNMLklRX0VGRkVDVF9UQVhfUkFURS5GWTIwMTgBAAAA51YAAAIAAAAHNzEuMTI4NAEIAAAABQAAAAExAQAAAAoxOTY5MDg2ODE2AwAAAAMxNjACAAAABDQzNzYEAAAAATAHAAAACTkvMjMvMjAxOQgAAAAJNS8zMS8yMDE4CQAAAAEwM37tJ11A1wj+/appXUDXCCNDSVEuTllTRTpJQk0uSVFfSU5URVJFU1RfRVhQLkZZMjAxMQEAAADetgEAAgAAAAQtNDExAQgAAAAFAAAAATEBAAAACjE2NjAyMzE2OTgDAAAAAzE2MAIAAAACODIEAAAAATAHAAAACTkvMjMvMjAxOQgAAAAKMTIvMzEvMjAxMQkAAAABMM9lmiVdQNcIvn9Bal1A1wgpQ0lRLkRCOlNBUC5JUV9SRVRVUk5fQ09NTU9OX0VRVUlUWS5GWTIwMTEBAAAAC+4BAAIAAAAHMzAuNTI1MQEIAAAABQAAAAExAQAAAAoxNjY0ODEyODA1AwAAAAI1MAIAAAAFMzMzMjAEAAAAATAHAAAACTkvMjMvMjAxOQgAAAAKMTIvMzEvMjAxMQkAAAABMLOLOyJdQNcIpT18al1A1wgqQ0lRLk5BU0RBUUdTOk1TRlQuSVFfT1RIRVJfT1BFUl9BQ1QuRlkyMDA5AQAAAEtVAAACAAAAAy00OQEIAAAABQAAAAExAQAAAAoxNDY0MDA1NjkwAwAAAAMxNjACAAAABDIwNDcEAAAAATAHAAAACTkvMjMvMjAxOQgAAAAJNi8zMC8yMDA5CQAAAAEwjiSUJ11A1wikV99pXUDXCBdDSVEuREI6U0FQLklRX0FFLkZZMjAxMQEAAAAL</t>
  </si>
  <si>
    <t>7gEAAgAAAAQyMDA2AQgAAAAFAAAAATEBAAAACjE2NjQ4MTI4MDUDAAAAAjUwAgAAAAQxMDE2BAAAAAEwBwAAAAk5LzIzLzIwMTkIAAAACjEyLzMxLzIwMTEJAAAAATAsC8gmXUDXCPj+/mldQNcIJkNJUS5UU0U6OTcxOS5JUV9ERUZfVEFYX0xJQUJfTFQuRlkyMDE4AQAAAJFxDQADAAAAAACrCTsqXUDXCKJGfGldQNcIHkNJUS5OWVNFOkNSTS5JUV9JTkNfVEFYLkZZMjAxOQEAAAAl4AEAAgAAAAQtMTI3AQgAAAAFAAAAATEBAAAACjE5NDg3OTMzODUDAAAAAzE2MAIAAAACNzUEAAAAATAHAAAACTkvMjMvMjAxOQgAAAAJMS8zMS8yMDE5CQAAAAEwdmp8JV1A1whrihpqXUDXCB5DSVEuVFNFOjQzMDcuSVFfTFRfREVCVC5GWTIwMTABAAAAY39TAAIAAAAFNDk5OTcBCAAAAAUAAAABMQEAAAAKMTQ3OTY3MjQ2MAMAAAACNzkCAAAABDEwNDkEAAAAATAHAAAACTkvMjMvMjAxOQgAAAAJMy8zMS8yMDEwCQAAAAEw3ugCLF1A1wjfKB1pXUDXCCpDSVEuTllTRTpJQk0uSVFfVE9UQUxfQ09NTU9OX0VRVUlUWS5GWTIwMDkBAAAA3rYBAAIAAAAFMjI2MzcBCAAAAAUAAAABMQEAAAAKMTUyNDgwOTg0MAMAAAADMTYwAgAAAAQxMDA2BAAAAAEwBwAAAAk5LzIzLzIwMTkIAAAACjEyLzMxLzIwMDkJAAAAATDlPpolXUDXCL4mRWpdQNcIJ0NJUS5OWVNFOk9SQ0wuSVFfU0FMRVNfTUFSS0VUSU5HLkZZMjAxMgEAAADnVgAA</t>
  </si>
  <si>
    <t>AgAAAAQ2OTkwAQgAAAAFAAAAATEBAAAACjE2ODQ2MjczMTMDAAAAAzE2MAIAAAAFMjE1NjEEAAAAATAHAAAACTkvMjMvMjAxOQgAAAAJNS8zMS8yMDEyCQAAAAEwyaryJ11A1wgIzLVpXUDXCCNDSVEuREI6U0FQLklRX0dBSU5fSU5WRVNUX0NGLkZZMjAwNwEAAAAL7gEAAgAAAAE3AQgAAAAFAAAAATEBAAAACjEzNDM4MzI4NDIDAAAAAjUwAgAAAAQyMDkwBAAAAAEwBwAAAAk5LzIzLzIwMTkIAAAACjEyLzMxLzIwMDcJAAAAATBQl9UmXUDXCASV7GldQNcII0NJUS5UU0U6NDczOS5JUV9CRVRBXzVZUi4yMDE3LzAzLzMxAQAAAL96DQACAAAAEDAuNjgwOTQ4MTQzODcyMDYArlO7R11A1wh1yY9oXUDXCCJDSVEuVFNFOjQzMDcuSVFfQ0FTSF9JTlZFU1QuRlkyMDE0AQAAAGN/UwACAAAABi0zMjIzNAEIAAAABQAAAAExAQAAAAoxNjg2Mjk3MjM4AwAAAAI3OQIAAAAEMjAwNQQAAAABMAcAAAAJOS8yMy8yMDE5CAAAAAkzLzMxLzIwMTQJAAAAATBTpukrXUDXCB40J2ldQNcIJkNJUS5UU0U6ODA1Ni5JUV9JTlZFTlRPUllfVFVSTlMuRlkyMDEyAQAAAPRWDQACAAAACTI2LjA1Mzg1OQEIAAAABQAAAAExAQAAAAoxNTU2NjQ4MzI2AwAAAAI3OQIAAAAENDA4MgQAAAABMAcAAAAJOS8yMy8yMDE5CAAAAAkzLzMxLzIwMTIJAAAAATAtGGwkXUDXCCLDdmpdQNcIH0NJUS5UU0U6NDMwNy5JUV9BUl9UVVJOUy5GWTIw</t>
  </si>
  <si>
    <t>MDkBAAAAY39TAAIAAAAINC4zNTAwMjQBCAAAAAUAAAABMQEAAAAKMTQ3OTY3MjY4NQMAAAACNzkCAAAABDQwMDEEAAAAATAHAAAACTkvMjMvMjAxOQgAAAAJMy8zMS8yMDA5CQAAAAEwtaJ0I11A1whi2XVqXUDXCClDSVEuTllTRTpDUk0uSVFfQVNTRVRfV1JJVEVET1dOX0NGLkZZMjAxOQEAAAAl4AEAAwAAAAAAYpJ8JV1A1wj3KydqXUDXCCJDSVEuREI6U0FQLklRX01BUktFVENBUC4yMDA5LzEyLzMxAQAAAAvuAQACAAAADDM5MjM3LjUwODk5MgEGAAAABQAAAAExAQAAAAoxMjMzMDM4NzEzAwAAAAI1MAIAAAAGMTAwMDU0BAAAAAEwBwAAAAoxMi8zMS8yMDA5PsngR11A1wh468JoXUDXCC9DSVEuVFNFOjQ3MzkuSVFfSU1QVVRfT1BFUl9MRUFTRV9JTlRfRVhQLkZZMjAwOQEAAAC/eg0AAwAAAAAA/r/BKV1A1whxMH1pXUDXCCdDSVEuVFNFOjM2MjYuSVFfVE9UQUxfUkVWLkZZMjAxOS4uLi5KUFkBAAAAodwtAwIAAAAGNDIwNzY5AQgAAAAFAAAAATEBAAAACjE5Njk5NTAwNjgDAAAAAjc5AgAAAAIyOAQAAAABMAcAAAAJOS8yMy8yMDE5CAAAAAkzLzMxLzIwMTkJAAAAATABdBkiXUDXCF/ayWpdQNcIJUNJUS5UU0U6OTYxMy5JUV9CQVNJQ19FUFNfRVhDTC5GWTIwMDgBAAAAIHINAAIAAAAJMjEuNzE0MDgxAQgAAAAFAAAAATEBAAAACjEwNjExOTgzNjEDAAAAAjc5AgAAAAQzMDY0BAAAAAEwBwAAAAk5</t>
  </si>
  <si>
    <t>LzIzLzIwMTkIAAAACTMvMzEvMjAwOAkAAAABMHCVWi1dQNcIVYL2aF1A1wgqQ0lRLk5ZU0U6SUJNLklRX1RFVl9FQklUREEuMjAwMC4yMDA0LzAzLzMxAQAAAN62AQACAAAACTEwLjk5OTgzMQEHAAAABQAAAAExAQAAAAcyOTgzMTExAwAAAAEwAgAAAAYxMDAwMzAEAAAAATAHAAAACTMvMzEvMjAwNAgAAAAJMy8zMS8yMDA0DZ0oQl1A1wgi/KdoXUDXCCtDSVEuREI6U0FQLklRX09USEVSX0lOVkVTVF9BQ1RfU1VQUEwuRlkyMDEwAQAAAAvuAQADAAAAAAAsC8gmXUDXCONi6WldQNcIKkNJUS5OQVNEQVFHUzpNU0ZULklRX0xUX0RFQlRfUkVQQUlELkZZMjAxOQEAAABLVQAAAgAAAAUtNDAwMAEIAAAABQAAAAExAQAAAAoxOTczMzgwOTIwAwAAAAMxNjACAAAABDIwMzYEAAAAATAHAAAACTkvMjMvMjAxOQgAAAAJNi8zMC8yMDE5CQAAAAEwWnDVJl1A1wg4vAFqXUDXCBlDSVEuVFNFOjgwNTYuSVFfR1cuRlkyMDE0AQAAAPRWDQACAAAABDE5MzUBCAAAAAUAAAABMQEAAAAKMTY4NzE0ODQ4MgMAAAACNzkCAAAABDExNzEEAAAAATAHAAAACTkvMjMvMjAxOQgAAAAJMy8zMS8yMDE0CQAAAAEwMjYoLV1A1wjTrvRoXUDXCCVDSVEuVFNFOjk3MTkuSVFfR0FJTl9JTlZFU1RfQ0YuRlkyMDE2AQAAAJFxDQACAAAABC0yNDgBCAAAAAUAAAABMQEAAAAKMTc5ODg5NTAzMAMAAAACNzkCAAAABDIwOTAEAAAAATAHAAAA</t>
  </si>
  <si>
    <t>CTkvMjMvMjAxOQgAAAAJMy8zMS8yMDE2CQAAAAEwtOI6Kl1A1wj4VlppXUDXCB1DSVEuTllTRTpJQk0uSVFfQ09NTU9OLkZZMjAwOAEAAADetgEAAgAAAAUzOTEyOQEIAAAABQAAAAExAQAAAAoxNDMxODk0NjQzAwAAAAMxNjACAAAABDExMDMEAAAAATAHAAAACTkvMjMvMjAxOQgAAAAKMTIvMzEvMjAwOAkAAAABMDIYmiVdQNcITDc4al1A1wgpQ0lRLk5BU0RBUUdTOk1TRlQuSVFfVU5MRVZFUkVEX0ZDRi5GWTIwMTkBAAAAS1UAAAIAAAAJMzI2MTEuMzc1AQgAAAAFAAAAATEBAAAACjE5NzMzODA5MjADAAAAAzE2MAIAAAAENDQyMwQAAAABMAcAAAAJOS8yMy8yMDE5CAAAAAk2LzMwLzIwMTkJAAAAATBacNUmXUDXCGZ5/WldQNcILUNJUS5OQVNEQVFHUzpNU0ZULklRX0ZJWEVEX0FTU0VUX1RVUk5TLkZZMjAxOQEAAABLVQAAAgAAAAgzLjE0NTk5NgEIAAAABQAAAAExAQAAAAoxOTczMzgwOTIwAwAAAAMxNjACAAAABDQwNjYEAAAAATAHAAAACTkvMjMvMjAxOQgAAAAJNi8zMC8yMDE5CQAAAAEwxWQ7Il1A1wgN2q1qXUDXCDRDSVEuVFNFOjgwNTYuSVFfVE9UQUxfT1VUU1RBTkRJTkdfRklMSU5HX0RBVEUuRlkyMDEyAQAAAPRWDQACAAAABjkzLjk3OQEEAAAABQAAAAE1AQAAAAoxNTU2NjQ4MzI2AgAAAAUyNDE1MwYAAAABMAL0Wy1dQNcI5AzFaF1A1wgkQ0lRLlRTRTo0NzY4LklRX0NVUlJFTlRfUkFU</t>
  </si>
  <si>
    <t>SU8uRlkyMDEyAQAAAL6WWQACAAAACDEuNTkxOTM0AQgAAAAFAAAAATEBAAAACjE1OTc4MzUwODgDAAAAAjc5AgAAAAQ0MDMwBAAAAAEwBwAAAAk5LzIzLzIwMTkIAAAACjEyLzMxLzIwMTIJAAAAATBmo2IjXUDXCMIheGpdQNcIGUNJUS5UU0U6MzYyNi5JUV9HVy5GWTIwMTABAAAAodwtAwIAAAAENjc0MQEIAAAABQAAAAExAQAAAAoxMzgwNjMwMzUxAwAAAAI3OQIAAAAEMTE3MQQAAAABMAcAAAAJOS8yMy8yMDE5CAAAAAkzLzMxLzIwMTAJAAAAATAXPw8pXUDXCOIJoGldQNcII0NJUS5EQjpTQVAuSVFfT1RIRVJfQ0xfU1VQUEwuRlkyMDA5AQAAAAvuAQACAAAAAzYzMQEIAAAABQAAAAExAQAAAAoxNTMwNTcxMjA2AwAAAAI1MAIAAAAEMTA1NwQAAAABMAcAAAAJOS8yMy8yMDE5CAAAAAoxMi8zMS8yMDA5CQAAAAEwNL7HJl1A1whER/ppXUDXCB1DSVEuVFNFOjgwNTYuSVFfR0FfRVhQLkZZMjAxMgEAAAD0Vg0AAwAAAAAAAvRbLV1A1wivh+ZoXUDXCCZDSVEuTllTRTpDUk0uSVFfT1RIRVJfTFRfQVNTRVRTLkZZMjAxNQEAAAAl4AEAAgAAAAcyMTAuOTg5AQgAAAAFAAAAATEBAAAACjE4MzA2MjExMjQDAAAAAzE2MAIAAAAEMTA2MAQAAAABMAcAAAAJOS8yMy8yMDE5CAAAAAkxLzMxLzIwMTUJAAAAATCPp3slXUDXCFjNJWpdQNcIH0NJUS5UU0U6NDc2OC5JUV9FQklUX0lOVC5GWTIwMTEBAAAAvpZZAAIA</t>
  </si>
  <si>
    <t>AAAKMzAxLjIzNjg0MgEIAAAABQAAAAExAQAAAAoxNTk3ODM1MDMwAwAAAAI3OQIAAAAENDE4OQQAAAABMAcAAAAJOS8yMy8yMDE5CAAAAAoxMi8zMS8yMDExCQAAAAEwZqNiI11A1wiaC4BqXUDXCCNDSVEuVFNFOjQ3NjguSVFfUEVfRVhDTC4uMjAwNS8wMy8zMQEAAAC+llkAAgAAAAkyMC44MjE2MzYBBwAAAAUAAAABMQEAAAAJMTcwNjQwMjM1AwAAAAEwAgAAAAYxMDAwMjcEAAAAATAHAAAACTMvMzEvMjAwNQgAAAAJMy8zMS8yMDA1OygoQl1A1whyT7RoXUDXCB5DSVEuVFNFOjk2MTMuSVFfUEVOU0lPTi5GWTIwMTYBAAAAIHINAAIAAAAGMTg2OTI2AQgAAAAFAAAAATEBAAAACjE3OTgzMzY0NzcDAAAAAjc5AgAAAAQxMjEzBAAAAAEwBwAAAAk5LzIzLzIwMTkIAAAACTMvMzEvMjAxNgkAAAABMLkOryxdQNcIlD/5aF1A1wgzQ0lRLk5BU0RBUUdTOk1TRlQuSVFfT1RIRVJfRklOQU5DRV9BQ1RfU1VQUEwuRlkyMDE2AQAAAEtVAAACAAAABC0zNjkBCAAAAAUAAAABMQEAAAAKMTg5ODQ4OTQ3MAMAAAADMTYwAgAAAAQyMDUwBAAAAAEwBwAAAAk5LzIzLzIwMTkIAAAACTYvMzAvMjAxNgkAAAABMJMh1SZdQNcIJoTdaV1A1wgqQ0lRLlRTRTo0MzA3LklRX09USEVSX1VOVVNVQUxfU1VQUEwuRlkyMDE3AQAAAGN/UwACAAAAAjc0AQgAAAAFAAAAATEBAAAACjE4NDg2NzM1MzkDAAAAAjc5AgAAAAI4NwQAAAAB</t>
  </si>
  <si>
    <t>MAcAAAAJOS8yMy8yMDE5CAAAAAkzLzMxLzIwMTcJAAAAATCn8+krXUDXCCkuBmldQNcIJUNJUS5OWVNFOkNSTS5JUV9QUkVGX0RJVl9PVEhFUi5GWTIwMDgBAAAAJeABAAMAAAAAALpIjyZdQNcIWdgaal1A1wgpQ0lRLlRTRTo0MzA3LklRX0NPTU1PTl9QUkVGX0RJVl9DRi5GWTIwMTkBAAAAY39TAAIAAAAGLTIxMzcwAQgAAAAFAAAAATEBAAAACjE5Njk2MDEyMzkDAAAAAjc5AgAAAAQyMDcyBAAAAAEwBwAAAAk5LzIzLzIwMTkIAAAACTMvMzEvMjAxOQkAAAABMJFB6itdQNcI8BI6aV1A1wgoQ0lRLk5ZU0U6T1JDTC5JUV9EQVlTX1BBWUFCTEVfT1VULkZZMjAxMwEAAADnVgAAAgAAAAkyMC45NjIzMTUBCAAAAAUAAAABMQEAAAAKMTc0MzkzMDU3OAMAAAADMTYwAgAAAAQ0MTgzBAAAAAEwBwAAAAk5LzIzLzIwMTkIAAAACTUvMzEvMjAxMwkAAAABMMqCYCNdQNcIYKKsal1A1wgiQ0lRLlRTRTo5NjEzLklRX0FEVkVSVElTSU5HLkZZMjAxOQEAAAAgcg0AAwAAAAAAyVuvLF1A1whLKfpoXUDXCCdDSVEuVFNFOjk2MTMuSVFfTUFSS0VUQ0FQLjIwMDMvMy8zMS5KUFkBAAAAIHINAAIAAAAGOTA2MDE1AQYAAAAFAAAAATEBAAAACjEyNTEyNTI4MDUDAAAAAjc5AgAAAAYxMDAwNTQEAAAAATAHAAAACTMvMzEvMjAwMzsoKEJdQNcIC8QKdF1A1wgmQ0lRLlRTRTo5NzE5LklRX1NBTEVTX01BUktFVElORy5GWTIw</t>
  </si>
  <si>
    <t>MTQBAAAAkXENAAMAAAAAALq6typdQNcILJRZaV1A1wgvQ0lRLlRTRTo4MDU2LklRX09USEVSX05PTl9PUEVSX0VYUF9TVVBQTC5GWTIwMTkBAAAA9FYNAAIAAAACOTEBCAAAAAUAAAABMQEAAAAKMTk3MDA1MTM3MAMAAAACNzkCAAAAAjg1BAAAAAEwBwAAAAk5LzIzLzIwMTkIAAAACTMvMzEvMjAxOQkAAAABMMEgKS1dQNcIVS7HaF1A1wgpQ0lRLlRTRTo0NzM5LklRX0FTU0VUX1dSSVRFRE9XTl9DRi5GWTIwMDkBAAAAv3oNAAIAAAACNjgBCAAAAAUAAAABMQEAAAAKMTM3OTQ2NTQ3OAMAAAACNzkCAAAABDIwMTkEAAAAATAHAAAACTkvMjMvMjAxOQgAAAAJMy8zMS8yMDA5CQAAAAEw6+fBKV1A1wgYsGRpXUDXCCFDSVEuVFNFOjQ3MzkuSVFfU0dBX01BUkdJTi5GWTIwMTIBAAAAv3oNAAIAAAAHMTguNDEwOAEIAAAABQAAAAExAQAAAAoxNjM5NTMxNTA4AwAAAAI3OQIAAAAENDM3NQQAAAABMAcAAAAJOS8yMy8yMDE5CAAAAAkzLzMxLzIwMTIJAAAAATAkQGMjXUDXCIzDmWpdQNcIH0NJUS5UU0U6OTYxMy5JUV9FQlRfRVhDTC5GWTIwMTMBAAAAIHINAAIAAAAFODM3ODMBCAAAAAUAAAABMQEAAAAKMTYyMzc4MzY0OAMAAAACNzkCAAAAATQEAAAAATAHAAAACTkvMjMvMjAxOQgAAAAJMy8zMS8yMDEzCQAAAAEwO39bLV1A1wjeLvhoXUDXCClDSVEuTkFTREFRR1M6TVNGVC5JUV9JTkNfRVFVSVRZX0NGLkZZ</t>
  </si>
  <si>
    <t>MjAwOAEAAABLVQAAAwAAAAAAGcztJ11A1wi6Cd9pXUDXCCxDSVEuTkFTREFRR1M6TVNGVC5JUV9DSEFOR0VfSU5WRU5UT1JZLkZZMjAxMwEAAABLVQAAAgAAAAQtODAyAQgAAAAFAAAAATEBAAAACjE3NDgxMzE1MDUDAAAAAzE2MAIAAAAEMjA5OQQAAAABMAcAAAAJOS8yMy8yMDE5CAAAAAk2LzMwLzIwMTMJAAAAATCxv5QnXUDXCJFX2GldQNcIJENJUS5UU0U6NDMwNy5JUV9FQklUREFfTUFSR0lOLkZZMjAxNgEAAABjf1MAAgAAAAcyMS41Njc1AQgAAAAFAAAAATEBAAAACjE3OTc2MzcwNDcDAAAAAjc5AgAAAAQ0MDQ3BAAAAAEwBwAAAAk5LzIzLzIwMTkIAAAACTMvMzEvMjAxNgkAAAABMIPwdCNdQNcIWqd5al1A1wg6Q0lRLlRTRTo0NzY4LklRX0NVU1RPTV9CRVRBLi0xMDRXLjIwMDYvMTIvMzEuLl5UT1BJWC5KUFkuSAEAAAC+llkAAgAAABEwLjY2NDc2MjA3ODg3ODk4NAA2F+FHXUDXCEtgvGhdQNcIMENJUS5UU0U6NDMwNy5JUV9UT1RBTF9PVVRTVEFORElOR19CU19EQVRFLkZZMjAxNAEAAABjf1MAAgAAAAk3MjMuNjMzMjQBBAAAAAUAAAABNQEAAAAKMTY4NjI5NzIzOAIAAAAFMjQxNTIGAAAAATDQfukrXUDXCNG//GhdQNcIIUNJUS5EQjpTQVAuSVFfQkVUQV8xWVIuMjAxNC8xMi8zMQEAAAAL7gEAAwAAAAAAvSy7R11A1whe5ZNoXUDXCDBDSVEuVFNFOjM2MjYuSVFfVE9UQUxfT1VUU1RBTkRJ</t>
  </si>
  <si>
    <t>TkdfQlNfREFURS5GWTIwMTQBAAAAodwtAwIAAAAJODcuNzg0NzYxAQQAAAAFAAAAATUBAAAACjE2ODY2Mzc0MzUCAAAABTI0MTUyBgAAAAEwsbMPKV1A1wjau5hpXUDXCCVDSVEuTllTRTpJQk0uSVFfQ0FTSF9TVF9JTlZFU1QuRlkyMDEwAQAAAN62AQACAAAABTExNjg0AQgAAAAFAAAAATEBAAAACjE1ODkzMjY3NzUDAAAAAzE2MAIAAAAEMTAwMgQAAAABMAcAAAAJOS8yMy8yMDE5CAAAAAoxMi8zMS8yMDEwCQAAAAEw5T6aJV1A1wiqdEVqXUDXCCRDSVEuTllTRTpPUkNMLklRX09USEVSX0VRVUlUWS5GWTIwMTkBAAAA51YAAAIAAAAFLTE2MjgBCAAAAAUAAAABMQEAAAAKMTk2OTA4NjgzMAMAAAADMTYwAgAAAAQxMDI4BAAAAAEwBwAAAAk5LzIzLzIwMTkIAAAACTUvMzEvMjAxOQkAAAABMB2l7SddQNcI/XjaaV1A1wgmQ0lRLlRTRTo0NzY4LklRX0NVU1RPTV9CRVRBLjIwMTIvMTIvMzEBAAAAvpZZAAIAAAARMC45OTMzMzU1OTUyOTMxOTkA55C6R11A1wh0gZtoXUDXCCtDSVEuVFNFOjQ3MzkuSVFfTUlOT1JJVFlfSU5URVJFU1RfQ0YuRlkyMDEwAQAAAL96DQADAAAAAADqDsIpXUDXCMg1bWldQNcIKENJUS5UU0U6NDc2OC5JUV9UT1RBTF9ERUJULkZZMjAxMi4uLi5KUFkBAAAAvpZZAAIAAAAFMjE2MzABCAAAAAUAAAABMQEAAAAKMTU5NzgzNTA4OAMAAAACNzkCAAAABDQxNzMEAAAAATAHAAAACTkv</t>
  </si>
  <si>
    <t>MjMvMjAxOQgAAAAKMTIvMzEvMjAxMgkAAAABMBCcICJdQNcIaVrNal1A1wgmQ0lRLlRTRTo0NzY4LklRX0NBU0hfQUNRVUlSRV9DRi5GWTIwMTABAAAAvpZZAAIAAAAELTQ5MAEIAAAABQAAAAExAQAAAAoxNDM4NjYxODE0AwAAAAI3OQIAAAAEMjA1NwQAAAABMAcAAAAJOS8yMy8yMDE5CAAAAAoxMi8zMS8yMDEwCQAAAAEwed1AK11A1wj+DBlpXUDXCCFDSVEuVFNFOjQzMDcuSVFfQ0FTSF9FUVVJVi5GWTIwMTgBAAAAY39TAAIAAAAGMTU5NTQxAQgAAAAFAAAAATEBAAAACjE4OTUwMDIwNDEDAAAAAjc5AgAAAAQxMDk2BAAAAAEwBwAAAAk5LzIzLzIwMTkIAAAACTMvMzEvMjAxOAkAAAABMJwa6itdQNcIFnwGaV1A1wgsQ0lRLlRTRTo5NzE5LklRX0RFQlRfRVFVSVZfT1BFUl9MRUFTRS5GWTIwMTkBAAAAkXENAAIAAAAFMjY1MjgBCAAAAAUAAAABMQEAAAAKMTk2OTYwMTI4NAMAAAACNzkCAAAABTIxNjcxBAAAAAEwBwAAAAk5LzIzLzIwMTkIAAAACTMvMzEvMjAxOQkAAAABMJ4wOypdQNcIGSVsaV1A1wgeQ0lRLlRTRTo5NjEzLklRX0lOQ19UQVguRlkyMDA4AQAAACByDQACAAAABTE5OTg1AQgAAAAFAAAAATEBAAAACjEwNjExOTgzNjEDAAAAAjc5AgAAAAI3NQQAAAABMAcAAAAJOS8yMy8yMDE5CAAAAAkzLzMxLzIwMDgJAAAAATBwlVotXUDXCEr372hdQNcILUNJUS5OQVNEQVFHUzpNU0ZULklRX0NV</t>
  </si>
  <si>
    <t>UlJFTlRfUE9SVF9ERUJULkZZMjAxMgEAAABLVQAAAgAAAAQxMjQ4AQgAAAAFAAAAATEBAAAACjE2ODg5NTA5ODIDAAAAAzE2MAIAAAAEMTI5NwQAAAABMAcAAAAJOS8yMy8yMDE5CAAAAAk2LzMwLzIwMTIJAAAAATC8mJQnXUDXCAddz2ldQNcIJkNJUS5UU0U6NDczOS5JUV9FRkZFQ1RfVEFYX1JBVEUuRlkyMDEwAQAAAL96DQACAAAABzQwLjc0MTYBCAAAAAUAAAABMQEAAAAKMTM3OTQ2NTY3MwMAAAACNzkCAAAABDQzNzYEAAAAATAHAAAACTkvMjMvMjAxOQgAAAAJMy8zMS8yMDEwCQAAAAEw6+fBKV1A1wgqqkNpXUDXCCZDSVEuVFNFOjM2MjYuSVFfQ0FTSF9BQ1FVSVJFX0NGLkZZMjAxNgEAAACh3C0DAgAAAAMtNzMBCAAAAAUAAAABMQEAAAAKMTc5ODY5OTgxMAMAAAACNzkCAAAABDIwNTcEAAAAATAHAAAACTkvMjMvMjAxOQgAAAAJMy8zMS8yMDE2CQAAAAEwr0iwKF1A1wjcFJVpXUDXCCVDSVEuVFNFOjk3MTkuSVFfTFRfREVCVF9JU1NVRUQuRlkyMDE4AQAAAJFxDQACAAAABTEwMDAwAQgAAAAFAAAAATEBAAAACjE4OTQ4MzI0MTMDAAAAAjc5AgAAAAQyMDM0BAAAAAEwBwAAAAk5LzIzLzIwMTkIAAAACTMvMzEvMjAxOAkAAAABMKsJOypdQNcIOtFKaV1A1wgqQ0lRLlRTRTozNjI2LklRX09USEVSX1VOVVNVQUxfU1VQUEwuRlkyMDEzAQAAAKHcLQMCAAAABS00MTM5AQgAAAAFAAAAATEBAAAACjE2</t>
  </si>
  <si>
    <t>MjU0NTc2ODQDAAAAAjc5AgAAAAI4NwQAAAABMAcAAAAJOS8yMy8yMDE5CAAAAAkzLzMxLzIwMTMJAAAAATDgjA8pXUDXCOWwnGldQNcIGkNJUS5UU0U6NDc2OC5JUV9TR0EuRlkyMDA0AQAAAL6WWQACAAAABTY5NzIyAQgAAAAFAAAAATEBAAAACTI1MTU2MTQ5MgMAAAACNzkCAAAAAjIzBAAAAAEwBwAAAAk5LzIzLzIwMTkIAAAACjEyLzMxLzIwMDQJAAAAATCf2fUfXUDXCG363T1dQNcIJUNJUS5OWVNFOkNSTS5JUV9HQUlOX0lOVkVTVF9DRi5GWTIwMTcBAAAAJeABAAIAAAADLTMxAQgAAAAFAAAAATEBAAAACjE5NDg3OTMzNjIDAAAAAzE2MAIAAAAEMjA5MAQAAAABMAcAAAAJOS8yMy8yMDE5CAAAAAkxLzMxLzIwMTcJAAAAATBvHHwlXUDXCEpNImpdQNcIJkNJUS5UU0U6MzYyNi5JUV9JTlZFU1RfTE9BTlNfQ0YuRlkyMDEwAQAAAKHcLQMDAAAAAAAXPw8pXUDXCHHzkmldQNcIJUNJUS5UU0U6NDMwNy5JUV9DQVBJVEFMX0xFQVNFUy5GWTIwMDgBAAAAY39TAAMAAAAAAP6aAixdQNcI3yMDaV1A1wgfQ0lRLlRTRTo0NzY4LklRX0JWX1NIQVJFLkZZMjAxMgEAAAC+llkAAgAAAAo2NzcuNTczNDk0AQgAAAAFAAAAATEBAAAACjE1OTc4MzUwODgDAAAAAjc5AgAAAAQ0MDIwBAAAAAEwBwAAAAk5LzIzLzIwMTkIAAAACjEyLzMxLzIwMTIJAAAAATBtBEErXUDXCOOoGWldQNcIKENJUS5EQjpTQVAuSVFfVE9U</t>
  </si>
  <si>
    <t>QUxfQVNTRVRTLkZZMjAxNS4uLi5KUFkBAAAAC+4BAAIAAAAONTQwMzI4OC42MjM0MTgBCAAAAAUAAAABMQEAAAAKMTg3NzMwNzQzMAMAAAACNzkCAAAABDEwMDcEAAAAATAHAAAACTkvMjMvMjAxOQgAAAAKMTIvMzEvMjAxNQkAAAABME91ICJdQNcIH5LVal1A1wghQ0lRLlRTRTo5NzE5LklRX05JX0NPTVBBTlkuRlkyMDE2AQAAAJFxDQACAAAABTI3NzQyAQgAAAAFAAAAATEBAAAACjE3OTg4OTUwMzADAAAAAjc5AgAAAAU0MTU3MQQAAAABMAcAAAAJOS8yMy8yMDE5CAAAAAkzLzMxLzIwMTYJAAAAATDDuzoqXUDXCAEwWmldQNcIJkNJUS5UU0U6ODA1Ni5JUV9PVEhFUl9MVF9BU1NFVFMuRlkyMDE0AQAAAPRWDQACAAAAATIBCAAAAAUAAAABMQEAAAAKMTY4NzE0ODQ4MgMAAAACNzkCAAAABDEwNjAEAAAAATAHAAAACTkvMjMvMjAxOQgAAAAJMy8zMS8yMDE0CQAAAAEwMjYoLV1A1wjYgcxoXUDXCCFDSVEuTllTRTpDUk0uSVFfTklfQ09NUEFOWS5GWTIwMTABAAAAJeABAAIAAAAGODQuNjkyAQgAAAAFAAAAATEBAAAACjE1MjcyMTg5NDMDAAAAAzE2MAIAAAAFNDE1NzEEAAAAATAHAAAACTkvMjMvMjAxOQgAAAAJMS8zMS8yMDEwCQAAAAEw4bi0JV1A1wiMIA9qXUDXCB1DSVEuTllTRTpPUkNMLklRX0NBUEVYLkZZMjAxNAEAAADnVgAAAgAAAAQtNTgwAQgAAAAFAAAAATEBAAAACjE3OTcxOTA4NzMDAAAA</t>
  </si>
  <si>
    <t>AzE2MAIAAAAEMjAyMQQAAAABMAcAAAAJOS8yMy8yMDE5CAAAAAk1LzMxLzIwMTQJAAAAATC7+PInXUDXCCgJrmldQNcIJENJUS5UU0U6NDMwNy5JUV9JTVBBSVJNRU5UX0dXLkZZMjAxNwEAAABjf1MAAwAAAAAAp/PpK11A1wgwKTlpXUDXCBtDSVEuVFNFOjgwNTYuSVFfRUJJVC5GWTIwMDkBAAAA9FYNAAIAAAAFMTU4ODUBCAAAAAUAAAABMQEAAAAKMTM4MjY2MTE2OAMAAAACNzkCAAAAAzQwMAQAAAABMAcAAAAJOS8yMy8yMDE5CAAAAAkzLzMxLzIwMDkJAAAAATAmplstXUDXCHyH0WhdQNcILUNJUS5EQjpTQVAuSVFfSU1QVVRfT1BFUl9MRUFTRV9JTlRfRVhQLkZZMjAwNwEAAAAL7gEAAgAAAAc0NDMuNzcyAQgAAAAFAAAAATEBAAAACjEzNDM4MzI4NDIDAAAAAjUwAgAAAAUyMTY3MgQAAAABMAcAAAAJOS8yMy8yMDE5CAAAAAoxMi8zMS8yMDA3CQAAAAEwUJfVJl1A1wgPbuxpXUDXCB5DSVEuVFNFOjk2MTMuSVFfV0lQX0lOVi5GWTIwMTIBAAAAIHINAAIAAAAFMjE0MjMBCAAAAAUAAAABMQEAAAAKMTU1MzIzOTc2NQMAAAACNzkCAAAABDMyMTkEAAAAATAHAAAACTkvMjMvMjAxOQgAAAAJMy8zMS8yMDEyCQAAAAEwO39bLV1A1wi1fPFoXUDXCClDSVEuTllTRTpJQk0uSVFfQ09NTU9OX1BSRUZfRElWX0NGLkZZMjAxNAEAAADetgEAAwAAAAAAPnWLJF1A1wiJmz5qXUDXCClDSVEuVFNFOjQzMDcuSVFf</t>
  </si>
  <si>
    <t>REVCVF9FUVVJVl9ORVRfUEJPLkZZMjAwOQEAAABjf1MAAgAAAAUyOTkzNwEIAAAABQAAAAExAQAAAAoxNDc5NjcyNjg1AwAAAAI3OQIAAAAFMjE2NzkEAAAAATAHAAAACTkvMjMvMjAxOQgAAAAJMy8zMS8yMDA5CQAAAAEw7MECLF1A1wg8DS5pXUDXCCRDSVEuVFNFOjk3MTkuSVFfTUFSS0VUQ0FQLjIwMTcvMDMvMzEBAAAAkXENAAIAAAAMNDU4ODAxLjEwMDY4AQYAAAAFAAAAATEBAAAACjE4Mjc0OTU3NzUDAAAAAjc5AgAAAAYxMDAwNTQEAAAAATAHAAAACTMvMzEvMjAxN/xCukddQNcI8SydaF1A1wghQ0lRLkRCOlNBUC5JUV9GSU5JU0hFRF9JTlYuRlkyMDE3AQAAAAvuAQADAAAAAADc+Y4mXUDXCC6KBWpdQNcIJkNJUS5UU0U6MzYyNi5JUV9FRkZFQ1RfVEFYX1JBVEUuRlkyMDE2AQAAAKHcLQMCAAAABzM5LjkyMjkBCAAAAAUAAAABMQEAAAAKMTc5ODY5OTgxMAMAAAACNzkCAAAABDQzNzYEAAAAATAHAAAACTkvMjMvMjAxOQgAAAAJMy8zMS8yMDE2CQAAAAEwr0iwKF1A1wi7MJlpXUDXCCNDSVEuVFNFOjk3MTkuSVFfRUJJVEFfTUFSR0lOLkZZMjAxNwEAAACRcQ0AAgAAAAYxMC4yNjgBCAAAAAUAAAABMQEAAAAKMTg0ODI5NzMwNwMAAAACNzkCAAAABDQ0MTkEAAAAATAHAAAACTkvMjMvMjAxOQgAAAAJMy8zMS8yMDE3CQAAAAEwLhljI11A1whSaohqXUDXCCRDSVEuTllTRTpDUk0uSVFfTUFSS0VU</t>
  </si>
  <si>
    <t>Q0FQLjIwMDgvMDEvMzEBAAAAJeABAAIAAAAINjEzMC41NzEBBgAAAAUAAAABMQEAAAAJNDgzODUzMzkwAwAAAAMxNjACAAAABjEwMDA1NAQAAAABMAcAAAAJMS8zMS8yMDA482m6R11A1wjj6pFoXUDXCBlDSVEuVFNFOjM2MjYuSVFfTkkuRlkyMDE3AQAAAKHcLQMCAAAABTE2MzA2AQgAAAAFAAAAATEBAAAACjE4NDg2NzMzNDADAAAAAjc5AgAAAAIxNQQAAAABMAcAAAAJOS8yMy8yMDE5CAAAAAkzLzMxLzIwMTcJAAAAATCpb7AoXUDXCIIwhGldQNcIHkNJUS5OWVNFOkNSTS5JUV9TVF9ERUJULkZZMjAwOAEAAAAl4AEAAwAAAAAAukiPJl1A1whM/xpqXUDXCClDSVEuVFNFOjQzMDcuSVFfREVCVF9FUVVJVl9ORVRfUEJPLkZZMjAxNwEAAABjf1MAAgAAAAYtMzYwMDABCAAAAAUAAAABMQEAAAAKMTg0ODY3MzUzOQMAAAACNzkCAAAABTIxNjc5BAAAAAEwBwAAAAk5LzIzLzIwMTkIAAAACTMvMzEvMjAxNwkAAAABMKfz6StdQNcIfsowaV1A1wgfQ0lRLlRTRTo0MzA3LklRX0JWX1NIQVJFLkZZMjAwOAEAAABjf1MAAgAAAAoyODYuOTc4OTI2AQgAAAAFAAAAATEBAAAACjEzOTcwNzc5MDYDAAAAAjc5AgAAAAQ0MDIwBAAAAAEwBwAAAAk5LzIzLzIwMTkIAAAACTMvMzEvMjAwOAkAAAABMP6aAixdQNcIBx42aV1A1wglQ0lRLlRTRTo0NzM5LklRX1JFVFVSTl9DQVBJVEFMLkZZMjAxMAEAAAC/eg0AAgAAAAY4</t>
  </si>
  <si>
    <t>LjM2NDkBCAAAAAUAAAABMQEAAAAKMTM3OTQ2NTY3MwMAAAACNzkCAAAABDQzNjMEAAAAATAHAAAACTkvMjMvMjAxOQgAAAAJMy8zMS8yMDEwCQAAAAEwLhljI11A1whQJ3ZqXUDXCBxDSVEuTllTRTpDUk0uSVFfREFfQ0YuRlkyMDE2AQAAACXgAQACAAAABjQ2MC4zNQEIAAAABQAAAAExAQAAAAoxODc3Nzg1NTc4AwAAAAMxNjACAAAABDIxNjAEAAAAATAHAAAACTkvMjMvMjAxOQgAAAAJMS8zMS8yMDE2CQAAAAEwffV7JV1A1wg4QiZqXUDXCCxDSVEuVFNFOjgwNTYuSVFfTkVUX0RFQlRfRUJJVERBX0NBUEVYLkZZMjAxMAEAAAD0Vg0AAgAAAAgzLjQwNzkxNQEIAAAABQAAAAExAQAAAAoxMzgyNjYxNDI2AwAAAAI3OQIAAAAFMjMzMTQEAAAAATAHAAAACTkvMjMvMjAxOQgAAAAJMy8zMS8yMDEwCQAAAAEwLRhsJF1A1wjH3mVqXUDXCBxDSVEuVFNFOjQ3MzkuSVFfQ1VTVE9NX0JFVEEuAQAAAL96DQACAAAAEDEuMDc1NTM1OTU5ODI1NzIA5MkRSF1A1wjkyRFIXUDXCCJDSVEuTllTRTpPUkNMLklRX0NBU0hfRVFVSVYuRlkyMDE2AQAAAOdWAAACAAAABTIwMTUyAQgAAAAFAAAAATEBAAAACjE4OTM5OTY0NzIDAAAAAzE2MAIAAAAEMTA5NgQAAAABMAcAAAAJOS8yMy8yMDE5CAAAAAk1LzMxLzIwMTYJAAAAATAyV+0nXUDXCP2krmldQNcIJENJUS5UU0U6NDczOS5JUV9DVVJSRU5UX1JBVElPLkZZMjAwOAEA</t>
  </si>
  <si>
    <t>AAC/eg0AAgAAAAgyLjQ5NzgzMgEIAAAABQAAAAExAQAAAAoxMDU2Mjc4NjE1AwAAAAI3OQIAAAAENDAzMAQAAAABMAcAAAAJOS8yMy8yMDE5CAAAAAkzLzMxLzIwMDgJAAAAATAuGWMjXUDXCLhIeGpdQNcIM0NJUS5OQVNEQVFHUzpNU0ZULklRX1RPVEFMX0xJQUJfVE9UQUxfQVNTRVRTLkZZMjAxNgEAAABLVQAAAgAAAAY2Mi43ODYBCAAAAAUAAAABMQEAAAAKMTg5ODQ4OTQ3MAMAAAADMTYwAgAAAAQ0MTg4BAAAAAEwBwAAAAk5LzIzLzIwMTkIAAAACTYvMzAvMjAxNgkAAAABMMc9OyJdQNcIQCKial1A1wggQ0lRLlRTRTo0NzM5LklRX0xUX0lOVkVTVC5GWTIwMTkBAAAAv3oNAAIAAAAFMjA0ODIBCAAAAAUAAAABMQEAAAAKMTk2OTE1NDcxNAMAAAACNzkCAAAABDEwNTQEAAAAATAHAAAACTkvMjMvMjAxOQgAAAAJMy8zMS8yMDE5CQAAAAEw9SISKV1A1wh8tpppXUDXCBxDSVEuTllTRTpPUkNMLklRX0NPR1MuRlkyMDE3AQAAAOdWAAACAAAABDc0NTIBCAAAAAUAAAABMQEAAAAKMTk2OTA4NjgxMgMAAAADMTYwAgAAAAIzNAQAAAABMAcAAAAJOS8yMy8yMDE5CAAAAAk1LzMxLzIwMTcJAAAAATAzfu0nXUDXCFziu2ldQNcIJENJUS5UU0U6ODA1Ni5JUV9VTkxFVkVSRURfRkNGLkZZMjAxNwEAAAD0Vg0AAgAAAAkxMjE1Mi44NzUBCAAAAAUAAAABMQEAAAAKMTg0ODg3OTYyMAMAAAACNzkCAAAABDQ0MjME</t>
  </si>
  <si>
    <t>AAAAATAHAAAACTkvMjMvMjAxOQgAAAAJMy8zMS8yMDE3CQAAAAEwz/koLV1A1wgD0OFoXUDXCCRDSVEuVFNFOjQ3NjguSVFfU0FMRV9JTlRBTl9DRi5GWTIwMTIBAAAAvpZZAAIAAAAFLTI2NTQBCAAAAAUAAAABMQEAAAAKMTU5NzgzNTA4OAMAAAACNzkCAAAABDIwMjkEAAAAATAHAAAACTkvMjMvMjAxOQgAAAAKMTIvMzEvMjAxMgkAAAABMG0rQStdQNcIWjQ8aV1A1wgdQ0lRLlRTRTo5NjEzLklRX0NPTU1PTi5GWTIwMDkBAAAAIHINAAIAAAAGMTQyNTIwAQgAAAAFAAAAATEBAAAACjEzNzc3NTkxNzADAAAAAjc5AgAAAAQxMTAzBAAAAAEwBwAAAAk5LzIzLzIwMTkIAAAACTMvMzEvMjAwOQkAAAABMFvjWi1dQNcIgy7caF1A1wgmQ0lRLk5ZU0U6Q1JNLklRX0xPQU5TX1JFQ0VJVl9MVC5GWTIwMDkBAAAAJeABAAMAAAAAAOG4tCVdQNcIeBUTal1A1wglQ0lRLlRTRTo4MDU2LklRX0xUX0RFQlRfRVFVSVRZLkZZMjAxOQEAAAD0Vg0AAgAAAAcxNC4yNjUxAQgAAAAFAAAAATEBAAAACjE5NzAwNTEzNzADAAAAAjc5AgAAAAQ0MDg1BAAAAAEwBwAAAAk5LzIzLzIwMTkIAAAACTMvMzEvMjAxOQkAAAABMKVUdCNdQNcImW9xal1A1wgZQ0lRLlRTRTo0NzM5LklRX0ZYLkZZMjAwOQEAAAC/eg0AAgAAAAMtOTIBCAAAAAUAAAABMQEAAAAKMTM3OTQ2NTQ3OAMAAAACNzkCAAAABDIxNDQEAAAAATAHAAAACTkvMjMv</t>
  </si>
  <si>
    <t>MjAxOQgAAAAJMy8zMS8yMDA5CQAAAAEw6+fBKV1A1wgqqkNpXUDXCCNDSVEuTllTRTpPUkNMLklRX0FEVkVSVElTSU5HLkZZMjAwOQEAAADnVgAAAgAAAAI3MQEIAAAABQAAAAExAQAAAAoxNDU5NTI4MzkxAwAAAAMxNjACAAAABDMwMTMEAAAAATAHAAAACTkvMjMvMjAxOQgAAAAJNS8zMS8yMDA5CQAAAAEw3lzyJ11A1wjS8qdpXUDXCCRDSVEuVFNFOjk3MTkuSVFfQ09NTU9OX0RJVl9DRi5GWTIwMTABAAAAkXENAAIAAAAFLTE2MDYBCAAAAAUAAAABMQEAAAAKMTQwNTYwODA4MgMAAAACNzkCAAAABDIwNzQEAAAAATAHAAAACTkvMjMvMjAxOQgAAAAJMy8zMS8yMDEwCQAAAAEw0Wy3Kl1A1wi2KnFpXUDXCCVDSVEuTllTRTpDUk0uSVFfT1RIRVJfT1BFUl9BQ1QuRlkyMDE5AQAAACXgAQADAAAAAABiknwlXUDXCFW3O2pdQNcIM0NJUS5OWVNFOklCTS5JUV9DSEFOR0VfT1RIRVJfTkVUX09QRVJfQVNTRVRTLkZZMjAwNwEAAADetgEAAgAAAAM0NzgBCAAAAAUAAAABMQEAAAAKMTMyODg3MTMxMQMAAAADMTYwAgAAAAQyMDQ1BAAAAAEwBwAAAAk5LzIzLzIwMTkIAAAACjEyLzMxLzIwMDcJAAAAATANuXwlXUDXCGkbNGpdQNcIJUNJUS5UU0U6NDczOS5JUV9ORVRfUkVOVEFMX0VYUC5GWTIwMTcBAAAAv3oNAAMAAAAAAAH8ESldQNcIMGh3aV1A1wgtQ0lRLk5BU0RBUUdTOk1TRlQuSVFfVE9UQUxfREVCVF9F</t>
  </si>
  <si>
    <t>QklUREEuRlkyMDE4AQAAAEtVAAACAAAACDEuOTQ2NDM4AQgAAAAFAAAAATEBAAAACjE5NzMzODA5MjIDAAAAAzE2MAIAAAAENDE5MgQAAAABMAcAAAAJOS8yMy8yMDE5CAAAAAk2LzMwLzIwMTgJAAAAATDFZDsiXUDXCDtJompdQNcIKENJUS5UU0U6NDczOS5JUV9UT1RBTF9ERUJUX0lTU1VFRC5GWTIwMTUBAAAAv3oNAAIAAAADNDAyAQgAAAAFAAAAATEBAAAACjE3NDUzNzg1MTIDAAAAAjc5AgAAAAQyMTYxBAAAAAEwBwAAAAk5LzIzLzIwMTkIAAAACTMvMzEvMjAxNQkAAAABME6HESldQNcIl6pmaV1A1wgbQ0lRLk5ZU0U6T1JDTC5JUV9FQlQuRlkyMDE4AQAAAOdWAAACAAAABTEyNDI0AQgAAAAFAAAAATEBAAAACjE5NjkwODY4MTYDAAAAAzE2MAIAAAADMTM5BAAAAAEwBwAAAAk5LzIzLzIwMTkIAAAACTUvMzEvMjAxOAkAAAABMDN+7SddQNcIO1e8aV1A1wgsQ0lRLk5BU0RBUUdTOk1TRlQuSVFfQ0ZPX0NVUlJFTlRfTElBQi5GWTIwMDkBAAAAS1UAAAIAAAAIMC43MDQxODcBCAAAAAUAAAABMQEAAAAKMTQ2NDAwNTY5MAMAAAADMTYwAgAAAAQ0MTg1BAAAAAEwBwAAAAk5LzIzLzIwMTkIAAAACTYvMzAvMjAwOQkAAAABMHsIYiNdQNcIDTOqal1A1wgaQ0lRLi5JUV9UT1RBTF9ERUJUX1JFUEFJRC4FAAAAAQAAAAgAAAAUKEludmFsaWQgSWRlbnRpZmllcimtmZpQXUDXCK2ZmlBdQNcIKkNJUS5UU0U6</t>
  </si>
  <si>
    <t>NDczOS5JUV9JTlRFUkVTVF9JTlZFU1RfSU5DLkZZMjAxMAEAAAC/eg0AAgAAAAMyMjgBCAAAAAUAAAABMQEAAAAKMTM3OTQ2NTY3MwMAAAACNzkCAAAAAjY1BAAAAAEwBwAAAAk5LzIzLzIwMTkIAAAACTMvMzEvMjAxMAkAAAABMOvnwSldQNcI8w5taV1A1wgYQ0lRLkRCOlNBUC5JUV9FQlQuRlkyMDEwAQAAAAvuAQACAAAABDIzMzgBCAAAAAUAAAABMQEAAAAKMTU5NTM0ODU1MAMAAAACNTACAAAAAzEzOQQAAAABMAcAAAAJOS8yMy8yMDE5CAAAAAoxMi8zMS8yMDEwCQAAAAEwUOTHJl1A1wjj8wJqXUDXCCFDSVEuREI6U0FQLklRX0VCSVRBX01BUkdJTi5GWTIwMDkBAAAAC+4BAAIAAAAHMjYuNTI3MwEIAAAABQAAAAExAQAAAAoxNTMwNTcxMjA2AwAAAAI1MAIAAAAENDQxOQQAAAABMAcAAAAJOS8yMy8yMDE5CAAAAAoxMi8zMS8yMDA5CQAAAAEwxWQ7Il1A1whYF7RqXUDXCCNDSVEuTllTRTpPUkNMLklRX0FTU0VUX1RVUk5TLkZZMjAxNwEAAADnVgAAAgAAAAgwLjMwNTc5NgEIAAAABQAAAAExAQAAAAoxOTY5MDg2ODEyAwAAAAMxNjACAAAABDQxNzcEAAAAATAHAAAACTkvMjMvMjAxOQgAAAAJNS8zMS8yMDE3CQAAAAEwewhiI11A1wiCOKFqXUDXCCFDSVEuVFNFOjQzMDcuSVFfQ09NTU9OX1JFUC5GWTIwMTUBAAAAY39TAAMAAAAAALHM6StdQNcIvU8WaV1A1wglQ0lRLlRTRTo4MDU2LklRX0NBU0hf</t>
  </si>
  <si>
    <t>U1RfSU5WRVNULkZZMjAwOQEAAAD0Vg0AAgAAAAUzNjE0NgEIAAAABQAAAAExAQAAAAoxMzgyNjYxMTY4AwAAAAI3OQIAAAAEMTAwMgQAAAABMAcAAAAJOS8yMy8yMDE5CAAAAAkzLzMxLzIwMDkJAAAAATAmplstXUDXCERQ7GhdQNcIIUNJUS5UU0U6ODA1Ni5JUV9TR0FfTUFSR0lOLkZZMjAxOQEAAAD0Vg0AAgAAAAcxNi4yNDg5AQgAAAAFAAAAATEBAAAACjE5NzAwNTEzNzADAAAAAjc5AgAAAAQ0Mzc1BAAAAAEwBwAAAAk5LzIzLzIwMTkIAAAACTMvMzEvMjAxOQkAAAABMMEsdCNdQNcIME5val1A1wgmQ0lRLlRTRTo0NzM5LklRX05FVF9ERUJUX0VCSVREQS5GWTIwMDkBAAAAv3oNAAMAAAACTk0BCAAAAAUAAAABMQEAAAAKMTM3OTQ2NTQ3OAMAAAACNzkCAAAABDQxOTMEAAAAATAHAAAACTkvMjMvMjAxOQgAAAAJMy8zMS8yMDA5CQAAAAEwLhljI11A1wjiPZFqXUDXCCdDSVEuTllTRTpPUkNMLklRX0VYVFJBX0FDQ19JVEVNUy5GWTIwMTEBAAAA51YAAAMAAAAAAMeD8iddQNcIqI6oaV1A1wgpQ0lRLlRTRTozNjI2LklRX0RFQlRfRVFVSVZfTkVUX1BCTy5GWTIwMTcBAAAAodwtAwIAAAAFMTE4NTUBCAAAAAUAAAABMQEAAAAKMTg0ODY3MzM0MAMAAAACNzkCAAAABTIxNjc5BAAAAAEwBwAAAAk5LzIzLzIwMTkIAAAACTMvMzEvMjAxNwkAAAABMKlvsChdQNcI/fiQaV1A1wgbQ0lRLlRTRTo0NzM5LklR</t>
  </si>
  <si>
    <t>X0dQUEUuRlkyMDE0AQAAAL96DQADAAAAAAB6qsIpXUDXCFN4VWldQNcIIUNJUS5OWVNFOkNSTS5JUV9JTkNfRVFVSVRZLkZZMjAxOQEAAAAl4AEAAwAAAAAAdmp8JV1A1wgwwiJqXUDXCChDSVEuTllTRTpJQk0uSVFfVE9UQUxfREVCVF9FQklUREEuRlkyMDE2AQAAAN62AQACAAAACDIuMjczNTE2AQgAAAAFAAAAATEBAAAACjE5NDcxNzk1ODMDAAAAAzE2MAIAAAAENDE5MgQAAAABMAcAAAAJOS8yMy8yMDE5CAAAAAoxMi8zMS8yMDE2CQAAAAEwAXQZIl1A1whM2sJqXUDXCCNDSVEuVFNFOjgwNTYuSVFfRElMVVRfV0VJR0hULkZZMjAxOAEAAAD0Vg0AAgAAAAcxMDAuNjc2AM/5KC1dQNcIduDNaF1A1wgjQ0lRLlRTRTozNjI2LklRX1BFX0VYQ0wuLjIwMDQvMDMvMzEBAAAAodwtAwMAAAAAABPgEEhdQNcISWujaF1A1wgtQ0lRLlRTRTo0NzM5LklRX0RFRl9UQVhfQVNTRVRTX0NVUlJFTlQuRlkyMDE5AQAAAL96DQADAAAAAAD1IhIpXUDXCHmwgGldQNcIG0NJUS5EQjpTQVAuSVFfQ09NTU9OLkZZMjAxNgEAAAAL7gEAAgAAAAQxMjI5AQgAAAAFAAAAATEBAAAACjE5NDgwODUyMjQDAAAAAjUwAgAAAAQxMTAzBAAAAAEwBwAAAAk5LzIzLzIwMTkIAAAACjEyLzMxLzIwMTYJAAAAATD10o4mXUDXCJ+2/GldQNcIJUNJUS5UU0U6NDczOS5JUV9QUkVGX0RJVl9PVEhFUi5GWTIwMTMBAAAAv3oNAAMAAAAAAIeD</t>
  </si>
  <si>
    <t>wildQNcIbANVaV1A1wgpQ0lRLk5BU0RBUUdTOk1TRlQuSVFfU0FMRV9JTlRBTl9DRi5GWTIwMTIBAAAAS1UAAAMAAAAAALyYlCddQNcI/IPPaV1A1wgeQ0lRLk5ZU0U6Q1JNLklRX1pfU0NPUkUuRlkyMDE1AQAAACXgAQACAAAACDMuNDQ1NzYxAQgAAAAFAAAAATEBAAAACjE4MzA2MjExMjQDAAAAAzE2MAIAAAAGMTAwMTIzBAAAAAEwBwAAAAk5LzIzLzIwMTkIAAAACTEvMzEvMjAxNQkAAAABMCL/GCJdQNcI9s6xal1A1wgjQ0lRLkRCOlNBUC5JUV9PVEhFUl9DTF9TVVBQTC5GWTIwMTIBAAAAC+4BAAIAAAAEMTIyOQEIAAAABQAAAAExAQAAAAoxNzI0Mzc1ODU4AwAAAAI1MAIAAAAEMTA1NwQAAAABMAcAAAAJOS8yMy8yMDE5CAAAAAoxMi8zMS8yMDEyCQAAAAEwGDLIJl1A1wi6/ulpXUDXCCdDSVEuTllTRTpPUkNMLklRX0lOVkVTVF9MT0FOU19DRi5GWTIwMTYBAAAA51YAAAMAAAAAADJX7SddQNcISEamaV1A1wggQ0lRLlRTRTozNjI2LklRX0NBU0hfT1BFUi5GWTIwMTABAAAAodwtAwIAAAAFMzE0MDABCAAAAAUAAAABMQEAAAAKMTM4MDYzMDM1MQMAAAACNzkCAAAABDIwMDYEAAAAATAHAAAACTkvMjMvMjAxOQgAAAAJMy8zMS8yMDEwCQAAAAEwFz8PKV1A1wjrUYZpXUDXCBlDSVEuVFNFOjQ3NjguSVFfQUUuRlkyMDA4AQAAAL6WWQADAAAAAACVaEArXUDXCDNKGGldQNcIJENJUS5OWVNFOkNSTS5J</t>
  </si>
  <si>
    <t>UV9JTkNfRVFVSVRZX0NGLkZZMjAxMQEAAAAl4AEAAwAAAAAA1Qa1JV1A1whslQ9qXUDXCCVDSVEuTllTRTpPUkNMLklRX1BFUklPRERBVEVfSVMuRlkyMDA4AQAAAOdWAAAFAAAACjIwMDgvMDUvMzEAuAuxKF1A1wjvaqQ+XUDXCCBDSVEuVFNFOjQ3MzkuSVFfSU5WRU5UT1JZLkZZMjAxOAEAAAC/eg0AAgAAAAUyNTU3NwEIAAAABQAAAAExAQAAAAoxODk0MDg0Nzg2AwAAAAI3OQIAAAAEMTA0MwQAAAABMAcAAAAJOS8yMy8yMDE5CAAAAAkzLzMxLzIwMTgJAAAAATD1IhIpXUDXCKnXlWldQNcIJUNJUS5UU0U6OTYxMy5JUV9PVEhFUl9PUEVSX0FDVC5GWTIwMTEBAAAAIHINAAIAAAAGLTI3NDgyAQgAAAAFAAAAATEBAAAACjE0NTk1MTAwMjQDAAAAAjc5AgAAAAQyMDQ3BAAAAAEwBwAAAAk5LzIzLzIwMTkIAAAACTMvMzEvMjAxMQkAAAABMDNZWy1dQNcIfqPjaF1A1wgkQ0lRLlRTRTo5NzE5LklRX0NVUlJFTkNZX0dBSU4uRlkyMDA4AQAAAJFxDQADAAAAAACsmdgqXUDXCLt8PmldQNcIK0NJUS5OWVNFOk9SQ0wuSVFfVE9UQUxfQ09NTU9OX0VRVUlUWS5GWTIwMTEBAAAA51YAAAIAAAAFMzk3NzYBCAAAAAUAAAABMQEAAAAKMTYyMzg3NDc5NgMAAAADMTYwAgAAAAQxMDA2BAAAAAEwBwAAAAk5LzIzLzIwMTkIAAAACTUvMzEvMjAxMQkAAAABMMmq8iddQNcIslG+aV1A1wgtQ0lRLk5BU0RBUUdTOk1TRlQu</t>
  </si>
  <si>
    <t>SVFfUFJPVl9CQURfREVCVFNfQ0YuRlkyMDA5AQAAAEtVAAADAAAAAACOJJQnXUDXCHIwymldQNcIJ0NJUS5OWVNFOk9SQ0wuSVFfSU5WRVNUX0xPQU5TX0NGLkZZMjAwOAEAAADnVgAAAwAAAAAAuAuxKF1A1wj6YqNpXUDXCCRDSVEuVFNFOjk2MTMuSVFfQ1VSUkVOVF9SQVRJTy5GWTIwMTEBAAAAIHINAAIAAAAIMS40ODk5NDYBCAAAAAUAAAABMQEAAAAKMTQ1OTUxMDAyNAMAAAACNzkCAAAABDQwMzAEAAAAATAHAAAACTkvMjMvMjAxOQgAAAAJMy8zMS8yMDExCQAAAAEwpVR0I11A1whMdX1qXUDXCCNDSVEuTkFTREFRR1M6TVNGVC5JUV9JTkNfVEFYLkZZMjAxMAEAAABLVQAAAgAAAAQ2MjUzAQgAAAAFAAAAATEBAAAACjE1NTY1NjA3OTUDAAAAAzE2MAIAAAACNzUEAAAAATAHAAAACTkvMjMvMjAxOQgAAAAJNi8zMC8yMDEwCQAAAAEw1kqUJ11A1wiTFMZpXUDXCChDSVEuTllTRTpDUk0uSVFfR1dfSU5UQU5fQU1PUlRfQ0YuRlkyMDA4AQAAACXgAQADAAAAAACzb48mXUDXCNagJ2pdQNcILENJUS5UU0U6OTYxMy5JUV9ORVRfREVCVF9FQklUREFfQ0FQRVguRlkyMDExAQAAACByDQACAAAACDEuMjk5NTIxAQgAAAAFAAAAATEBAAAACjE0NTk1MTAwMjQDAAAAAjc5AgAAAAUyMzMxNAQAAAABMAcAAAAJOS8yMy8yMDE5CAAAAAkzLzMxLzIwMTEJAAAAATClVHQjXUDXCHoyeWpdQNcIIUNJUS5OWVNFOk9S</t>
  </si>
  <si>
    <t>Q0wuSVFfTUFDSElORVJZLkZZMjAxMQEAAADnVgAAAgAAAAQyMDk4AQgAAAAFAAAAATEBAAAACjE2MjM4NzQ3OTYDAAAAAzE2MAIAAAAEMzExNAQAAAABMAcAAAAJOS8yMy8yMDE5CAAAAAk1LzMxLzIwMTEJAAAAATDJqvInXUDXCMhypGldQNcIHkNJUS5UU0U6ODA1Ni5JUV9JTkNfVEFYLkZZMjAxMwEAAAD0Vg0AAgAAAAQxMjY4AQgAAAAFAAAAATEBAAAACjE2MjU5NzUyMTIDAAAAAjc5AgAAAAI3NQQAAAABMAcAAAAJOS8yMy8yMDE5CAAAAAkzLzMxLzIwMTMJAAAAATD3GlwtXUDXCBXm0mhdQNcIIENJUS5UU0U6OTYxMy5JUV9DQVNIX09QRVIuRlkyMDE0AQAAACByDQACAAAABjIzNDUyNAEIAAAABQAAAAExAQAAAAoxNjg2NjM3OTgyAwAAAAI3OQIAAAAEMjAwNgQAAAABMAcAAAAJOS8yMy8yMDE5CAAAAAkzLzMxLzIwMTQJAAAAATD2v64sXUDXCKrE0GhdQNcIIENJUS5UU0U6OTYxMy5JUV9SRF9FWFBfRk4uRlkyMDE0AQAAACByDQACAAAABTEyODMxAQgAAAAFAAAAATEBAAAACjE2ODY2Mzc5ODIDAAAAAjc5AgAAAAQzMTY4BAAAAAEwBwAAAAk5LzIzLzIwMTkIAAAACTMvMzEvMjAxNAkAAAABMPa/rixdQNcIQY3kaF1A1wglQ0lRLlRTRTozNjI2LklRX0xUX0RFQlRfSVNTVUVELkZZMjAxMwEAAACh3C0DAgAAAAUxMjUwMAEIAAAABQAAAAExAQAAAAoxNjI1NDU3Njg0AwAAAAI3OQIAAAAEMjAzNAQA</t>
  </si>
  <si>
    <t>AAABMAcAAAAJOS8yMy8yMDE5CAAAAAkzLzMxLzIwMTMJAAAAATDgjA8pXUDXCI5+i2ldQNcIIENJUS5UU0U6NDMwNy5JUV9TR0FfU1VQUEwuRlkyMDE1AQAAAGN/UwACAAAABTY0MDI1AQgAAAAFAAAAATEBAAAACjE3NDQ5NDYxMDMDAAAAAjc5AgAAAAMxMDIEAAAAATAHAAAACTkvMjMvMjAxOQgAAAAJMy8zMS8yMDE1CQAAAAEwU6bpK11A1wi65vxoXUDXCB9DSVEuVFNFOjk3MTkuSVFfVE9UQUxfQ0EuRlkyMDE2AQAAAJFxDQACAAAABjIzODE3NQEIAAAABQAAAAExAQAAAAoxNzk4ODk1MDMwAwAAAAI3OQIAAAAEMTAwOAQAAAABMAcAAAAJOS8yMy8yMDE5CAAAAAkzLzMxLzIwMTYJAAAAATDDuzoqXUDXCAEwWmldQNcIG0NJUS5OWVNFOkNSTS5JUV9FQklULkZZMjAxNgEAAAAl4AEAAgAAAAY3OC4zMDYBCAAAAAUAAAABMQEAAAAKMTg3Nzc4NTU3OAMAAAADMTYwAgAAAAM0MDAEAAAAATAHAAAACTkvMjMvMjAxOQgAAAAJMS8zMS8yMDE2CQAAAAEwU897JV1A1wggNypqXUDXCCFDSVEuVFNFOjQ3NjguSVFfRUFSTklOR19DTy5GWTIwMTIBAAAAvpZZAAIAAAAFMTY0MTIBCAAAAAUAAAABMQEAAAAKMTU5NzgzNTA4OAMAAAACNzkCAAAAATcEAAAAATAHAAAACTkvMjMvMjAxOQgAAAAKMTIvMzEvMjAxMgkAAAABMG0EQStdQNcIgC4iaV1A1wgbQ0lRLlRTRTo5NzE5LklRX0NPR1MuRlkyMDA5AQAAAJFxDQAC</t>
  </si>
  <si>
    <t>AAAABjEwMjEwOAEIAAAABQAAAAExAQAAAAoxNDA1NjA0MzA0AwAAAAI3OQIAAAACMzQEAAAAATAHAAAACTkvMjMvMjAxOQgAAAAJMy8zMS8yMDA5CQAAAAEw6x63Kl1A1whWRmBpXUDXCC1DSVEuTllTRTpDUk0uSVFfT1RIRVJfSU5WRVNUX0FDVF9TVVBQTC5GWTIwMTcBAAAAJeABAAMAAAAAAG8cfCVdQNcI+JoNal1A1wgvQ0lRLlRTRTo5NjEzLklRX0lNUFVUX09QRVJfTEVBU0VfSU5UX0VYUC5GWTIwMTIBAAAAIHINAAMAAAAAADt/Wy1dQNcI0wHJaF1A1wgkQ0lRLk5ZU0U6T1JDTC5JUV9CRVRBXzJZUi4yMDEwLzA1LzMxAQAAAOdWAAACAAAAETAuNzIzNDA2NTkwODY1Njk0AN23ukddQNcIPpKVaF1A1wglQ0lRLlRTRTo4MDU2LklRX1NUX0RFQlRfUkVQQUlELkZZMjAxOAEAAAD0Vg0AAgAAAAUtNjAwMAEIAAAABQAAAAExAQAAAAoxODk1MDAyNDA4AwAAAAI3OQIAAAAEMjA0NAQAAAABMAcAAAAJOS8yMy8yMDE5CAAAAAkzLzMxLzIwMTgJAAAAATDBICktXUDXCJW51GhdQNcIEkNJUS4uSVFfVE9UQUxfUkVWLgUAAAABAAAACAAAABQoSW52YWxpZCBJZGVudGlmaWVyKQ0vaFJdQNcIDS9oUl1A1wglQ0lRLlRTRTo4MDU2LklRX0xUX0RFQlRfSVNTVUVELkZZMjAwOAEAAAD0Vg0AAgAAAAU0MDE1MAEIAAAABQAAAAExAQAAAAoxMDYyNzUxNDc3AwAAAAI3OQIAAAAEMjAzNAQAAAABMAcAAAAJOS8yMy8y</t>
  </si>
  <si>
    <t>MDE5CAAAAAkzLzMxLzIwMDgJAAAAATA7f1stXUDXCEMp7GhdQNcIH0NJUS5UU0U6NDc2OC5JUV9UT1RBTF9DTC5GWTIwMDkBAAAAvpZZAAIAAAAFOTIyOTMBCAAAAAUAAAABMQEAAAAKMTQzODY2MjE4NQMAAAACNzkCAAAABDEwMDkEAAAAATAHAAAACTkvMjMvMjAxOQgAAAAKMTIvMzEvMjAwOQkAAAABMLGRQCtdQNcIXPEpaV1A1wgrQ0lRLk5ZU0U6SUJNLklRX01JTk9SSVRZX0lOVEVSRVNUX0NGLkZZMjAxMgEAAADetgEAAwAAAAAAwLOaJV1A1whzN0ZqXUDXCCZDSVEuVFNFOjk2MTMuSVFfSU5WRU5UT1JZX1RVUk5TLkZZMjAxMwEAAAAgcg0AAgAAAAkzOS4yODc3NDkBCAAAAAUAAAABMQEAAAAKMTYyMzc4MzY0OAMAAAACNzkCAAAABDQwODIEAAAAATAHAAAACTkvMjMvMjAxOQgAAAAJMy8zMS8yMDEzCQAAAAEwoXt0I11A1wjt3nNqXUDXCCZDSVEuTkFTREFRR1M6TVNGVC5JUV9DQVNIX0VRVUlWLkZZMjAxNwEAAABLVQAAAgAAAAQ3NjYzAQgAAAAFAAAAATEBAAAACjE5NzMzODA5NTEDAAAAAzE2MAIAAAAEMTA5NgQAAAABMAcAAAAJOS8yMy8yMDE5CAAAAAk2LzMwLzIwMTcJAAAAATB8SNUmXUDXCDuP2WldQNcIH0NJUS5UU0U6OTYxMy5JUV9CVl9TSEFSRS5GWTIwMTUBAAAAIHINAAIAAAAKNTUxLjUxMDM1NQEIAAAABQAAAAExAQAAAAoxNzQzNTkyODc3AwAAAAI3OQIAAAAENDAyMAQAAAABMAcA</t>
  </si>
  <si>
    <t>AAAJOS8yMy8yMDE5CAAAAAkzLzMxLzIwMTUJAAAAATDd564sXUDXCHA5ymhdQNcIIkNJUS5UU0U6NDMwNy5JUV9BRFZFUlRJU0lORy5GWTIwMTcBAAAAY39TAAMAAAAAAKfz6StdQNcIX6n9aF1A1wgaQ0lRLk5ZU0U6T1JDTC5JUV9HVy5GWTIwMTkBAAAA51YAAAIAAAAFNDM3NzkBCAAAAAUAAAABMQEAAAAKMTk2OTA4NjgzMAMAAAADMTYwAgAAAAQxMTcxBAAAAAEwBwAAAAk5LzIzLzIwMTkIAAAACTUvMzEvMjAxOQkAAAABMB2l7SddQNcI/XjaaV1A1wgcQ0lRLk5ZU0U6Q1JNLklRX05JX0NGLkZZMjAxOAEAAAAl4AEAAgAAAAMzNjABCAAAAAUAAAABMQEAAAAKMTk0ODc5MzM1NQMAAAADMTYwAgAAAAQyMTUwBAAAAAEwBwAAAAk5LzIzLzIwMTkIAAAACTEvMzEvMjAxOAkAAAABMHpDfCVdQNcIeGMaal1A1wgoQ0lRLlRTRTo5NzE5LklRX1RPVEFMX0xJQUJfRVFVSVRZLkZZMjAxMgEAAACRcQ0AAgAAAAYzMDA5MjgBCAAAAAUAAAABMQEAAAAKMTU1NDk1MDg2NgMAAAACNzkCAAAABDEwMTMEAAAAATAHAAAACTkvMjMvMjAxOQgAAAAJMy8zMS8yMDEyCQAAAAEwYpO3Kl1A1wgHfmFpXUDXCCJDSVEuVFNFOjk3MTkuSVFfQ0FTSF9JTlZFU1QuRlkyMDE1AQAAAJFxDQACAAAABDUxNjYBCAAAAAUAAAABMQEAAAAKMTc0NTIxNDM3NAMAAAACNzkCAAAABDIwMDUEAAAAATAHAAAACTkvMjMvMjAxOQgAAAAJMy8z</t>
  </si>
  <si>
    <t>MS8yMDE1CQAAAAEww7s6Kl1A1wiFwElpXUDXCCxDSVEuTllTRTpJQk0uSVFfREVCVF9FUVVJVl9PUEVSX0xFQVNFLkZZMjAxMAEAAADetgEAAgAAAAUxMzgxNgEIAAAABQAAAAExAQAAAAoxNTg5MzI2Nzc1AwAAAAMxNjACAAAABTIxNjcxBAAAAAEwBwAAAAk5LzIzLzIwMTkIAAAACjEyLzMxLzIwMTAJAAAAATDPZZolXUDXCCsFNWpdQNcIG0NJUS5UU0U6NDczOS5JUV9HUFBFLkZZMjAxMgEAAAC/eg0AAgAAAAU0ODA1MAEIAAAABQAAAAExAQAAAAoxNjM5NTMxNTA4AwAAAAI3OQIAAAAEMTE2OQQAAAABMAcAAAAJOS8yMy8yMDE5CAAAAAkzLzMxLzIwMTIJAAAAATCQXMIpXUDXCJy1VGldQNcIJ0NJUS5UU0U6NDczOS5JUV9NQVJLRVRDQVAuMjAxMy8zLzMxLkpQWQEAAAC/eg0AAgAAAAwyODA4NTYuMjc5MjgBBgAAAAUAAAABMQEAAAAKMTU4NzE0MTY1MAMAAAACNzkCAAAABjEwMDA1NAQAAAABMAcAAAAJMy8zMS8yMDEz82m6R11A1whYkQd0XUDXCB9DSVEuVFNFOjQzMDcuSVFfQVJfVFVSTlMuRlkyMDE5AQAAAGN/UwACAAAACDQuMDE5MzMzAQgAAAAFAAAAATEBAAAACjE5Njk2MDEyMzkDAAAAAjc5AgAAAAQ0MDAxBAAAAAEwBwAAAAk5LzIzLzIwMTkIAAAACTMvMzEvMjAxOQkAAAABMIPwdCNdQNcIQoaTal1A1wgdQ0lRLkRCOlNBUC5JUV9UT1RBTF9DQS5GWTIwMTQBAAAAC+4BAAIAAAAEODk5OQEI</t>
  </si>
  <si>
    <t>AAAABQAAAAExAQAAAAoxODMwMDQ4Nzg2AwAAAAI1MAIAAAAEMTAwOAQAAAABMAcAAAAJOS8yMy8yMDE5CAAAAAoxMi8zMS8yMDE0CQAAAAEw8F2OJl1A1wivDwBqXUDXCCZDSVEuVFNFOjM2MjYuSVFfTE9BTlNfUkVDRUlWX0xULkZZMjAwOQEAAACh3C0DAwAAAAAAERgPKV1A1wgVtoVpXUDXCClDSVEuTkFTREFRR1M6TVNGVC5JUV9DVVJSRU5DWV9HQUlOLkZZMjAwOQEAAABLVQAAAgAAAAUtMTA1NgEIAAAABQAAAAExAQAAAAoxNDY0MDA1NjkwAwAAAAMxNjACAAAAAjM4BAAAAAEwBwAAAAk5LzIzLzIwMTkIAAAACTYvMzAvMjAwOQkAAAABMI4klCddQNcIMWjSaV1A1wghQ0lRLk5ZU0U6SUJNLklRX1NHQV9NQVJHSU4uRlkyMDE1AQAAAN62AQACAAAABzIzLjk2NDcBCAAAAAUAAAABMQEAAAAKMTg3NjQzMjg3MgMAAAADMTYwAgAAAAQ0Mzc1BAAAAAEwBwAAAAk5LzIzLzIwMTkIAAAACjEyLzMxLzIwMTUJAAAAATAMTRkiXUDXCGvJs2pdQNcIHkNJUS5UU0U6OTcxOS5JUV9XSVBfSU5WLkZZMjAxOQEAAACRcQ0AAgAAAAMzNjABCAAAAAUAAAABMQEAAAAKMTk2OTYwMTI4NAMAAAACNzkCAAAABDMyMTkEAAAAATAHAAAACTkvMjMvMjAxOQgAAAAJMy8zMS8yMDE5CQAAAAEwnjA7Kl1A1wgITGxpXUDXCChDSVEuVFNFOjgwNTYuSVFfVE9UQUxfREVCVF9FQklUREEuRlkyMDE3AQAAAPRWDQACAAAACDEuNTky</t>
  </si>
  <si>
    <t>ODQ4AQgAAAAFAAAAATEBAAAACjE4NDg4Nzk2MjADAAAAAjc5AgAAAAQ0MTkyBAAAAAEwBwAAAAk5LzIzLzIwMTkIAAAACTMvMzEvMjAxNwkAAAABMMEsdCNdQNcIl714al1A1wggQ0lRLlRTRTo0MzA3LklRX0JVSUxESU5HUy5GWTIwMDkBAAAAY39TAAIAAAAFNTkwNzYBCAAAAAUAAAABMQEAAAAKMTQ3OTY3MjY4NQMAAAACNzkCAAAABDMwMjMEAAAAATAHAAAACTkvMjMvMjAxOQgAAAAJMy8zMS8yMDA5CQAAAAEw7MECLF1A1wgVE/toXUDXCC1DSVEuTllTRTpDUk0uSVFfREVGX1RBWF9BU1NFVFNfQ1VSUkVOVC5GWTIwMTIBAAAAJeABAAIAAAAGMzEuODIxAQgAAAAFAAAAATEBAAAACjE2NjE2MDYyNzADAAAAAzE2MAIAAAAEMTExNwQAAAABMAcAAAAJOS8yMy8yMDE5CAAAAAkxLzMxLzIwMTIJAAAAATDVBrUlXUDXCMx5IGpdQNcIG0NJUS5OWVNFOkNSTS5JUV9OUFBFLkZZMjAwOAEAAAAl4AEAAgAAAAU0MS4zOAEIAAAABQAAAAExAQAAAAoxMzM3MzY0NTg0AwAAAAMxNjACAAAABDEwMDQEAAAAATAHAAAACTkvMjMvMjAxOQgAAAAJMS8zMS8yMDA4CQAAAAEwukiPJl1A1whZ2BpqXUDXCCBDSVEuVFNFOjQzMDcuSVFfTUFDSElORVJZLkZZMjAxOAEAAABjf1MAAwAAAAAAnBrqK11A1wh+ORdpXUDXCCBDSVEuVFNFOjk3MTkuSVFfTUFDSElORVJZLkZZMjAxOAEAAACRcQ0AAwAAAAAAqwk7Kl1A1wjDGVtp</t>
  </si>
  <si>
    <t>XUDXCCFDSVEuVFNFOjgwNTYuSVFfRUJJVERBX0lOVC5GWTIwMDgBAAAA9FYNAAIAAAAHMzYuNTE2NAEIAAAABQAAAAExAQAAAAoxMDYyNzUxNDc3AwAAAAI3OQIAAAAENDE5MAQAAAABMAcAAAAJOS8yMy8yMDE5CAAAAAkzLzMxLzIwMDgJAAAAATA58WskXUDXCC5DempdQNcIK0NJUS5OWVNFOk9SQ0wuSVFfVE9UQUxfQ09NTU9OX0VRVUlUWS5GWTIwMTcBAAAA51YAAAIAAAAFNTM4NjABCAAAAAUAAAABMQEAAAAKMTk2OTA4NjgxMgMAAAADMTYwAgAAAAQxMDA2BAAAAAEwBwAAAAk5LzIzLzIwMTkIAAAACTUvMzEvMjAxNwkAAAABMDN+7SddQNcIJUzAaV1A1wgZQ0lRLlRTRTo0NzY4LklRX0FSLkZZMjAxNQEAAAC+llkAAgAAAAYxMDQ5MjABCAAAAAUAAAABMQEAAAAKMTgzNDEzODk4OQMAAAACNzkCAAAABDEwMjEEAAAAATAHAAAACTkvMjMvMjAxOQgAAAAKMTIvMzEvMjAxNQkAAAABMBYl2CpdQNcIKmYjaV1A1wgjQ0lRLk5ZU0U6T1JDTC5JUV9TQUxFX1BQRV9DRi5GWTIwMTYBAAAA51YAAAMAAAAAADJX7SddQNcIHomqaV1A1wguQ0lRLlRTRTozNjI2LklRX1RPVEFMX0xJQUJfVE9UQUxfQVNTRVRTLkZZMjAxOAEAAACh3C0DAgAAAAczOC43NTY1AQgAAAAFAAAAATEBAAAACjE4OTUwMDE5MjkDAAAAAjc5AgAAAAQ0MTg4BAAAAAEwBwAAAAk5LzIzLzIwMTkIAAAACTMvMzEvMjAxOAkAAAABMNs0YCNd</t>
  </si>
  <si>
    <t>QNcIIT6mal1A1wgkQ0lRLk5ZU0U6SUJNLklRX01BUktFVENBUC4yMDEyLzEyLzMxAQAAAN62AQACAAAACzIxNjQzOC40NzQ2AQYAAAAFAAAAATEBAAAACjE1NzM2NDI0NjkDAAAAAzE2MAIAAAAGMTAwMDU0BAAAAAEwBwAAAAoxMi8zMS8yMDEy/EK6R11A1whEHZxoXUDXCCBDSVEuTkFTREFRR1M6TVNGVC5JUV9BUElDLkZZMjAwOQEAAABLVQAAAwAAAAAAjiSUJ11A1whSTM5pXUDXCCFDSVEuTllTRTpPUkNMLklRX0JVSUxESU5HUy5GWTIwMDgBAAAA51YAAAIAAAAEMTUwNQEIAAAABQAAAAExAQAAAAoxMzgxNTgyNzI3AwAAAAMxNjACAAAABDMwMjMEAAAAATAHAAAACTkvMjMvMjAxOQgAAAAJNS8zMS8yMDA4CQAAAAEwuAuxKF1A1wgm/rhpXUDXCBtDSVEuVFNFOjgwNTYuSVFfR1BQRS5GWTIwMTkBAAAA9FYNAAMAAAAAANhGKS1dQNcIuJLbaF1A1wgZQ0lRLk5ZU0U6Q1JNLklRX0dQLkZZMjAxMwEAAAAl4AEAAgAAAAgyMzY2LjYxNgEIAAAABQAAAAExAQAAAAoxNzIyMjMxMTIwAwAAAAMxNjACAAAAAjEwBAAAAAEwBwAAAAk5LzIzLzIwMTkIAAAACTEvMzEvMjAxMwkAAAABMNUutSVdQNcITAoQal1A1wgdQ0lRLk5ZU0U6SUJNLklRX1JEX0VYUC5GWTIwMTYBAAAA3rYBAAIAAAAENTcyNgEIAAAABQAAAAExAQAAAAoxOTQ3MTc5NTgzAwAAAAMxNjACAAAAAzEwMAQAAAABMAcAAAAJOS8yMy8yMDE5CAAA</t>
  </si>
  <si>
    <t>AAoxMi8zMS8yMDE2CQAAAAEwKsOLJF1A1wiWzTpqXUDXCDpDSVEuTllTRTpJQk0uSVFfQ1VTVE9NX0JFVEEuLTEwNFcuMjAxNS8xMi8zMS4uXlRPUElYLkpQWS5IAQAAAN62AQACAAAAETAuNDgwNTUyNTM0MDM1NTY5AOTJEUhdQNcI19SgaF1A1wgkQ0lRLk5ZU0U6T1JDTC5JUV9UT1RBTF9SRUNFSVYuRlkyMDEwAQAAAOdWAAACAAAABDYzMTgBCAAAAAUAAAABMQEAAAAKMTU4MDI4MDA5NAMAAAADMTYwAgAAAAQxMDAxBAAAAAEwBwAAAAk5LzIzLzIwMTkIAAAACTUvMzEvMjAxMAkAAAABMMeD8iddQNcIh6qsaV1A1wgfQ0lRLk5ZU0U6Q1JNLklRX0RBX1NVUFBMLkZZMjAxNQEAAAAl4AEAAwAAAAAAs3y1JV1A1wgYzRBqXUDXCBlDSVEuVFNFOjk3MTkuSVFfQUQuRlkyMDE1AQAAAJFxDQADAAAAAADDuzoqXUDXCB7iWWldQNcIJUNJUS5UU0U6MzYyNi5JUV9EQVlTX1NBTEVTX09VVC5GWTIwMTABAAAAodwtAwIAAAAJODEuMzQ0MjY1AQgAAAAFAAAAATEBAAAACjEzODA2MzAzNTEDAAAAAjc5AgAAAAQ0MDQyBAAAAAEwBwAAAAk5LzIzLzIwMTkIAAAACTMvMzEvMjAxMAkAAAABMPPmXyNdQNcIDOWial1A1wg5Q0lRLlRTRTo0NzY4LklRX0NVU1RPTV9CRVRBLi0xMDRXLjIwMTIvMTIvMzEuLl5OMjI1LkpQWS5IAQAAAL6WWQACAAAAETAuNTQxMDExODkzNzYyOTU3AKjxEUhdQNcISiifaF1A1wgnQ0lRLk5Z</t>
  </si>
  <si>
    <t>U0U6T1JDTC5JUV9DQVNIX0FDUVVJUkVfQ0YuRlkyMDEzAQAAAOdWAAACAAAABS0zMzA1AQgAAAAFAAAAATEBAAAACjE3NDM5MzA1NzgDAAAAAzE2MAIAAAAEMjA1NwQAAAABMAcAAAAJOS8yMy8yMDE5CAAAAAk1LzMxLzIwMTMJAAAAATC20fInXUDXCNxntmldQNcIGUNJUS5OWVNFOkNSTS5JUV9BRS5GWTIwMTQBAAAAJeABAAIAAAAHNjYyLjM1MwEIAAAABQAAAAExAQAAAAoxNzc5MzcwOTcxAwAAAAMxNjACAAAABDEwMTYEAAAAATAHAAAACTkvMjMvMjAxOQgAAAAJMS8zMS8yMDE0CQAAAAEwqlW1JV1A1wigFSFqXUDXCC5DSVEuTllTRTpDUk0uSVFfVE9UQUxfTElBQl9UT1RBTF9BU1NFVFMuRlkyMDExAQAAACXgAQACAAAABzU4LjcwNTEBCAAAAAUAAAABMQEAAAAKMTU5MDg0MjEyMgMAAAADMTYwAgAAAAQ0MTg4BAAAAAEwBwAAAAk5LzIzLzIwMTkIAAAACTEvMzEvMjAxMQkAAAABMJv/OyJdQNcIEYGxal1A1wglQ0lRLlRTRTo5NzE5LklRX1NUX0RFQlRfSVNTVUVELkZZMjAxOAEAAACRcQ0AAgAAAAUxMDAwMAEIAAAABQAAAAExAQAAAAoxODk0ODMyNDEzAwAAAAI3OQIAAAAEMjA0MwQAAAABMAcAAAAJOS8yMy8yMDE5CAAAAAkzLzMxLzIwMTgJAAAAATCrCTsqXUDXCATiUmldQNcIJkNJUS5OWVNFOklCTS5JUV9ERUZfVEFYX0xJQUJfTFQuRlkyMDE0AQAAAN62AQACAAAAAzEyOQEIAAAABQAAAAEx</t>
  </si>
  <si>
    <t>AQAAAAoxODI5OTExOTY4AwAAAAMxNjACAAAABDEwMjcEAAAAATAHAAAACTkvMjMvMjAxOQgAAAAKMTIvMzEvMjAxNAkAAAABMElOiyRdQNcICiwual1A1wggQ0lRLlRTRTo5NzE5LklRX1JEX0VYUF9GTi5GWTIwMTYBAAAAkXENAAIAAAADMTE3AQgAAAAFAAAAATEBAAAACjE3OTg4OTUwMzADAAAAAjc5AgAAAAQzMTY4BAAAAAEwBwAAAAk5LzIzLzIwMTkIAAAACTMvMzEvMjAxNgkAAAABMMO7OipdQNcI34N7aV1A1wgmQ0lRLlRTRTo5NzE5LklRX0xPQU5TX1JFQ0VJVl9MVC5GWTIwMTkBAAAAkXENAAMAAAAAAKsJOypdQNcIYcZjaV1A1wgdQ0lRLkRCOlNBUC5JUV9FQlRfRVhDTC5GWTIwMTQBAAAAC+4BAAIAAAAENDc2MAEIAAAABQAAAAExAQAAAAoxODMwMDQ4Nzg2AwAAAAI1MAIAAAABNAQAAAABMAcAAAAJOS8yMy8yMDE5CAAAAAoxMi8zMS8yMDE0CQAAAAEw+1nIJl1A1wiec+ppXUDXCCtDSVEuVFNFOjQzMDcuSVFfTUlOT1JJVFlfSU5URVJFU1RfSVMuRlkyMDA5AQAAAGN/UwADAAAAAADswQIsXUDXCEfmLWldQNcIOkNJUS5UU0U6NDczOS5JUV9DVVNUT01fQkVUQS4tMTA0Vy4yMDEwLzAzLzMxLi5eVE9QSVguSlBZLkgBAAAAv3oNAAIAAAARMC45Mjc5MjQ4OTgzOTc5ODMAqPERSF1A1whd2p5oXUDXCCRDSVEuVFNFOjQ3MzkuSVFfVU5MRVZFUkVEX0ZDRi5GWTIwMDkBAAAAv3oNAAIAAAAILTQ3</t>
  </si>
  <si>
    <t>MzcuMjUBCAAAAAUAAAABMQEAAAAKMTM3OTQ2NTQ3OAMAAAACNzkCAAAABDQ0MjMEAAAAATAHAAAACTkvMjMvMjAxOQgAAAAJMy8zMS8yMDA5CQAAAAEw6+fBKV1A1whUfn1pXUDXCCdDSVEuTkFTREFRR1M6TVNGVC5JUV9PVEhFUl9JTlRBTi5GWTIwMTcBAAAAS1UAAAIAAAAFMTAxMDYBCAAAAAUAAAABMQEAAAAKMTk3MzM4MDk1MQMAAAADMTYwAgAAAAQxMDQwBAAAAAEwBwAAAAk5LzIzLzIwMTkIAAAACTYvMzAvMjAxNwkAAAABMHxI1SZdQNcIM7bZaV1A1wghQ0lRLkRCOlNBUC5JUV9UT1RBTF9SRUNFSVYuRlkyMDExAQAAAAvuAQACAAAABDQwMzcBCAAAAAUAAAABMQEAAAAKMTY2NDgxMjgwNQMAAAACNTACAAAABDEwMDEEAAAAATAHAAAACTkvMjMvMjAxOQgAAAAKMTIvMzEvMjAxMQkAAAABMCwLyCZdQNcIpIQHal1A1wgjQ0lRLkRCOlNBUC5JUV9MVF9ERUJUX0lTU1VFRC5GWTIwMDgBAAAAC+4BAAIAAAAEMzg1OQEIAAAABQAAAAExAQAAAAoxNDM3MTM2MzQ5AwAAAAI1MAIAAAAEMjAzNAQAAAABMAcAAAAJOS8yMy8yMDE5CAAAAAoxMi8zMS8yMDA4CQAAAAEwNL7HJl1A1wiLj/VpXUDXCCpDSVEuREI6U0FQLklRX0RFQlRfRVFVSVZfT1BFUl9MRUFTRS5GWTIwMTYBAAAAC+4BAAIAAAAEMzY2NAEIAAAABQAAAAExAQAAAAoxOTQ4MDg1MjI0AwAAAAI1MAIAAAAFMjE2NzEEAAAAATAHAAAACTkvMjMv</t>
  </si>
  <si>
    <t>MjAxOQgAAAAKMTIvMzEvMjAxNgkAAAABMPXSjiZdQNcIxXP4aV1A1wgkQ0lRLlRTRTo5NjEzLklRX0VCSVREQS5GWTIwMTYuLi4uSlBZAQAAACByDQACAAAABjI0ODg0NwEIAAAABQAAAAExAQAAAAoxNzk4MzM2NDc3AwAAAAI3OQIAAAAENDA1MQQAAAABMAcAAAAJOS8yMy8yMDE5CAAAAAkzLzMxLzIwMTYJAAAAATD2mhkiXUDXCInwwWpdQNcIKkNJUS5OQVNEQVFHUzpNU0ZULklRX09USEVSX0NBX1NVUFBMLkZZMjAwOQEAAABLVQAAAgAAAAQ1MzczAQgAAAAFAAAAATEBAAAACjE0NjQwMDU2OTADAAAAAzE2MAIAAAAEMTA1NQQAAAABMAcAAAAJOS8yMy8yMDE5CAAAAAk2LzMwLzIwMDkJAAAAATCOJJQnXUDXCGjo42ldQNcIH0NJUS5UU0U6ODA1Ni5JUV9ORVRfREVCVC5GWTIwMTEBAAAA9FYNAAIAAAAFNDczMDMBCAAAAAUAAAABMQEAAAAKMTQ2NDI2NzM5MQMAAAACNzkCAAAABDQzNjQEAAAAATAHAAAACTkvMjMvMjAxOQgAAAAJMy8zMS8yMDExCQAAAAEwE81bLV1A1wi2h99oXUDXCCJDSVEuVFNFOjQ3MzkuSVFfREFfU1VQUExfQ0YuRlkyMDE5AQAAAL96DQACAAAABDg4NTEBCAAAAAUAAAABMQEAAAAKMTk2OTE1NDcxNAMAAAACNzkCAAAABDIxNzEEAAAAATAHAAAACTkvMjMvMjAxOQgAAAAJMy8zMS8yMDE5CQAAAAEw9SISKV1A1wjnn41pXUDXCCZDSVEuTllTRTpJQk0uSVFfRUZGRUNUX1RBWF9S</t>
  </si>
  <si>
    <t>QVRFLkZZMjAwNwEAAADetgEAAgAAAAcyOC4wOTcxAQgAAAAFAAAAATEBAAAACjEzMjg4NzEzMTEDAAAAAzE2MAIAAAAENDM3NgQAAAABMAcAAAAJOS8yMy8yMDE5CAAAAAoxMi8zMS8yMDA3CQAAAAEwYpJ8JV1A1wgeIUBqXUDXCCVDSVEuTllTRTpPUkNMLklRX0NPTU1PTl9JU1NVRUQuRlkyMDE1AQAAAOdWAAACAAAABDE4MTYBCAAAAAUAAAABMQEAAAAKMTg0ODEyMjQyNgMAAAADMTYwAgAAAAQyMTY5BAAAAAEwBwAAAAk5LzIzLzIwMTkIAAAACTUvMzEvMjAxNQkAAAABMDJX7SddQNcIcJS7aV1A1wgcQ0lRLlRTRTo0NzY4LklRX0RBX0NGLkZZMjAxNQEAAAC+llkAAgAAAAQ1NzY0AQgAAAAFAAAAATEBAAAACjE4MzQxMzg5ODkDAAAAAjc5AgAAAAQyMTYwBAAAAAEwBwAAAAk5LzIzLzIwMTkIAAAACjEyLzMxLzIwMTUJAAAAATAWJdgqXUDXCBFFPWldQNcIHENJUS5UU0U6NDc2OC5JUV9FQklUQS5GWTIwMTcBAAAAvpZZAAIAAAAFNDQzOTMBCAAAAAUAAAABMQEAAAAKMTk1MTU4Mzg1NwMAAAACNzkCAAAABjEwMDY4OQQAAAABMAcAAAAJOS8yMy8yMDE5CAAAAAoxMi8zMS8yMDE3CQAAAAEwwEvYKl1A1wg8xk5pXUDXCBlDSVEuVFNFOjQzMDcuSVFfRlguRlkyMDE3AQAAAGN/UwACAAAAAzYyNAEIAAAABQAAAAExAQAAAAoxODQ4NjczNTM5AwAAAAI3OQIAAAAEMjE0NAQAAAABMAcAAAAJOS8yMy8yMDE5</t>
  </si>
  <si>
    <t>CAAAAAkzLzMxLzIwMTcJAAAAATCcGuorXUDXCFHQ/WhdQNcILkNJUS5OWVNFOklCTS5JUV9NSU5PUklUWV9JTlRFUkVTVF9UT1RBTC5GWTIwMTQBAAAA3rYBAAIAAAADMTQ2AQgAAAAFAAAAATEBAAAACjE4Mjk5MTE5NjgDAAAAAzE2MAIAAAAEMTMxMgQAAAABMAcAAAAJOS8yMy8yMDE5CAAAAAoxMi8zMS8yMDE0CQAAAAEwPnWLJF1A1wgn70pqXUDXCBtDSVEuVFNFOjQ3NjguSVFfRUJJVC5GWTIwMTMBAAAAvpZZAAIAAAAFMzI4NDQBCAAAAAUAAAABMQEAAAAKMTY2ODY0MzQxOQMAAAACNzkCAAAAAzQwMAQAAAABMAcAAAAJOS8yMy8yMDE5CAAAAAoxMi8zMS8yMDEzCQAAAAEwbStBK11A1whVOQlpXUDXCC9DSVEuTllTRTpPUkNMLklRX09USEVSX0ZJTkFOQ0VfQUNUX1NVUFBMLkZZMjAwOQEAAADnVgAAAgAAAAI0NAEIAAAABQAAAAExAQAAAAoxNDU5NTI4MzkxAwAAAAMxNjACAAAABDIwNTAEAAAAATAHAAAACTkvMjMvMjAxOQgAAAAJNS8zMS8yMDA5CQAAAAEw3lzyJ11A1wh1n7BpXUDXCCpDSVEuREI6U0FQLklRX0RFQlRfRVFVSVZfT1BFUl9MRUFTRS5GWTIwMDgBAAAAC+4BAAIAAAAEMjE5MgEIAAAABQAAAAExAQAAAAoxNDM3MTM2MzQ5AwAAAAI1MAIAAAAFMjE2NzEEAAAAATAHAAAACTkvMjMvMjAxOQgAAAAKMTIvMzEvMjAwOAkAAAABMDS+xyZdQNcImGj1aV1A1wgvQ0lRLlRTRTo4MDU2LklR</t>
  </si>
  <si>
    <t>X09USEVSX05PTl9PUEVSX0VYUF9TVVBQTC5GWTIwMDkBAAAA9FYNAAIAAAAELTExOAEIAAAABQAAAAExAQAAAAoxMzgyNjYxMTY4AwAAAAI3OQIAAAACODUEAAAAATAHAAAACTkvMjMvMjAxOQgAAAAJMy8zMS8yMDA5CQAAAAEwO39bLV1A1wg01cNoXUDXCCJDSVEuREI6U0FQLklRX0NVUlJFTlRfUkFUSU8uRlkyMDE1AQAAAAvuAQACAAAACDEuMjM3OTU2AQgAAAAFAAAAATEBAAAACjE4NzczMDc0MzADAAAAAjUwAgAAAAQ0MDMwBAAAAAEwBwAAAAk5LzIzLzIwMTkIAAAACjEyLzMxLzIwMTUJAAAAATC1sTsiXUDXCMHqrmpdQNcIKkNJUS5OQVNEQVFHUzpNU0ZULklRX1BST1ZfQkFEX0RFQlRTLkZZMjAwOAEAAABLVQAAAwAAAAAAGcztJ11A1why181pXUDXCCBDSVEuREI6U0FQLklRX09USEVSX0lOVEFOLkZZMjAxNwEAAAAL7gEAAgAAAAQyOTY3AQgAAAAFAAAAATEBAAAACjE5NDgwODUyNDIDAAAAAjUwAgAAAAQxMDQwBAAAAAEwBwAAAAk5LzIzLzIwMTkIAAAACjEyLzMxLzIwMTcJAAAAATDc+Y4mXUDXCAymCWpdQNcIKENJUS5UU0U6ODA1Ni5JUV9NSU5PUklUWV9JTlRFUkVTVC5GWTIwMDkBAAAA9FYNAAIAAAADODI1AQgAAAAFAAAAATEBAAAACjEzODI2NjExNjgDAAAAAjc5AgAAAAQxMDUyBAAAAAEwBwAAAAk5LzIzLzIwMTkIAAAACTMvMzEvMjAwOQkAAAABMCamWy1dQNcIeNXKaF1A1wgoQ0lR</t>
  </si>
  <si>
    <t>Lk5ZU0U6T1JDTC5JUV9DRk9fQ1VSUkVOVF9MSUFCLkZZMjAxNAEAAADnVgAAAgAAAAgxLjAzNjk3MgEIAAAABQAAAAExAQAAAAoxNzk3MTkwODczAwAAAAMxNjACAAAABDQxODUEAAAAATAHAAAACTkvMjMvMjAxOQgAAAAJNS8zMS8yMDE0CQAAAAEwyoJgI11A1whgoqxqXUDXCCZDSVEuVFNFOjQ3NjguSVFfSU5WRU5UT1JZX1RVUk5TLkZZMjAxNAEAAAC+llkAAgAAAAkyMy41NTIxNzgBCAAAAAUAAAABMQEAAAAKMTcyNzI4MzQxMwMAAAACNzkCAAAABDQwODIEAAAAATAHAAAACTkvMjMvMjAxOQgAAAAKMTIvMzEvMjAxNAkAAAABMHnLYiNdQNcIl1mHal1A1wgmQ0lRLk5ZU0U6Q1JNLklRX0NBU0hfQ09OVkVSU0lPTi5GWTIwMTYBAAAAJeABAAMAAAAAACL/GCJdQNcILgG8al1A1wgbQ0lRLk5ZU0U6SUJNLklRX0VCSVQuRlkyMDE0AQAAAN62AQACAAAABTIwMTI5AQgAAAAFAAAAATEBAAAACjE4Mjk5MTE5NjgDAAAAAzE2MAIAAAADNDAwBAAAAAEwBwAAAAk5LzIzLzIwMTkIAAAACjEyLzMxLzIwMTQJAAAAATCy2polXUDXCNc8NmpdQNcIIENJUS5UU0U6NDc2OC5JUV9OSV9NQVJHSU4uRlkyMDA4AQAAAL6WWQACAAAABjMuMDc2MgEIAAAABQAAAAExAQAAAAoxMzUwOTAzMzA3AwAAAAI3OQIAAAAENDA5NAQAAAABMAcAAAAJOS8yMy8yMDE5CAAAAAoxMi8zMS8yMDA4CQAAAAEwcxd1I11A1wiOJ4tqXUDX</t>
  </si>
  <si>
    <t>CCpDSVEuVFNFOjk3MTkuSVFfVE9UQUxfQ09NTU9OX0VRVUlUWS5GWTIwMTIBAAAAkXENAAIAAAAGMTE5Mzc5AQgAAAAFAAAAATEBAAAACjE1NTQ5NTA4NjYDAAAAAjc5AgAAAAQxMDA2BAAAAAEwBwAAAAk5LzIzLzIwMTkIAAAACTMvMzEvMjAxMgkAAAABMGKTtypdQNcIz9ZIaV1A1wgmQ0lRLk5ZU0U6SUJNLklRX0NBU0hfQ09OVkVSU0lPTi5GWTIwMTUBAAAA3rYBAAIAAAAILTMuMTE0MTgBCAAAAAUAAAABMQEAAAAKMTg3NjQzMjg3MgMAAAADMTYwAgAAAAQ0MTg0BAAAAAEwBwAAAAk5LzIzLzIwMTkIAAAACjEyLzMxLzIwMTUJAAAAATAMTRkiXUDXCL/UxGpdQNcIK0NJUS5UU0U6OTcxOS5JUV9NSU5PUklUWV9JTlRFUkVTVF9DRi5GWTIwMDkBAAAAkXENAAMAAAAAAO1EtypdQNcIG8ZHaV1A1wgjQ0lRLlRTRTo0MzA3LklRX0lOVEVSRVNUX0VYUC5GWTIwMTEBAAAAY39TAAIAAAACLTgBCAAAAAUAAAABMQEAAAAKMTQ3OTY3MTk3NwMAAAACNzkCAAAAAjgyBAAAAAEwBwAAAAk5LzIzLzIwMTkIAAAACTMvMzEvMjAxMQkAAAABMN7oAixdQNcI1E8daV1A1wggQ0lRLlRTRTo0NzM5LklRX05JX01BUkdJTi5GWTIwMTQBAAAAv3oNAAIAAAAGNC4wMzM3AQgAAAAFAAAAATEBAAAACjE2ODQyOTgzOTADAAAAAjc5AgAAAAQ0MDk0BAAAAAEwBwAAAAk5LzIzLzIwMTkIAAAACTMvMzEvMjAxNAkAAAABMCRAYyNd</t>
  </si>
  <si>
    <t>QNcI+PqFal1A1wgkQ0lRLkRCOlNBUC5JUV9GSUxJTkdfQ1VSUkVOQ1kuRlkyMDA4AQAAAAvuAQADAAAAA0VVUgA0vscmXUDXCBPH6GldQNcIKENJUS5UU0U6ODA1Ni5JUV9UT1RBTF9MSUFCX0VRVUlUWS5GWTIwMTkBAAAA9FYNAAIAAAAGMjExNDIxAQgAAAAFAAAAATEBAAAACjE5NzAwNTEzNzADAAAAAjc5AgAAAAQxMDEzBAAAAAEwBwAAAAk5LzIzLzIwMTkIAAAACTMvMzEvMjAxOQkAAAABMNhGKS1dQNcIB/foaF1A1wgnQ0lRLk5ZU0U6SUJNLklRX0VCSVREQV9DQVBFWF9JTlQuRlkyMDE0AQAAAN62AQACAAAACTQzLjE0MjU2MQEIAAAABQAAAAExAQAAAAoxODI5OTExOTY4AwAAAAMxNjACAAAABDQxOTEEAAAAATAHAAAACTkvMjMvMjAxOQgAAAAKMTIvMzEvMjAxNAkAAAABMAxNGSJdQNcIqcnIal1A1wgkQ0lRLlRTRTo0MzA3LklRX0NBU0hfSU5URVJFU1QuRlkyMDE2AQAAAGN/UwACAAAAAzE0MgEIAAAABQAAAAExAQAAAAoxNzk3NjM3MDQ3AwAAAAI3OQIAAAAEMzAyOAQAAAABMAcAAAAJOS8yMy8yMDE5CAAAAAkzLzMxLzIwMTYJAAAAATCn8+krXUDXCGuC/WhdQNcIMUNJUS5OWVNFOkNSTS5JUV9DSEFOR0VfTkVUX1dPUktJTkdfQ0FQSVRBTC5GWTIwMTUBAAAAJeABAAIAAAAILTMwNC40MzcBCAAAAAUAAAABMQEAAAAKMTgzMDYyMTEyNAMAAAADMTYwAgAAAAQ0NDIxBAAAAAEwBwAAAAk5LzIz</t>
  </si>
  <si>
    <t>LzIwMTkIAAAACTEvMzEvMjAxNQkAAAABMFPPeyVdQNcIoW4dal1A1wggQ0lRLlRTRTozNjI2LklRX09USEVSX1JFVi5GWTIwMTIBAAAAodwtAwMAAAAAAAdmDyldQNcI0J+GaV1A1wgzQ0lRLlRTRTo5NjEzLklRX0NIQU5HRV9PVEhFUl9ORVRfT1BFUl9BU1NFVFMuRlkyMDE4AQAAACByDQACAAAABTQ2MTM5AQgAAAAFAAAAATEBAAAACjE4OTQwODQ3NDUDAAAAAjc5AgAAAAQyMDQ1BAAAAAEwBwAAAAk5LzIzLzIwMTkIAAAACTMvMzEvMjAxOAkAAAABMLU1ryxdQNcI33YkaV1A1wgkQ0lRLlRTRTo0NzY4LklRX0NVUlJFTlRfUkFUSU8uRlkyMDA3AQAAAL6WWQACAAAACDEuMjAwODQ1AQgAAAAFAAAAATEBAAAACTgxMTgwNDk1MgMAAAACNzkCAAAABDQwMzAEAAAAATAHAAAACTkvMjMvMjAxOQgAAAAKMTIvMzEvMjAwNwkAAAABMHMXdSNdQNcIt+97al1A1wglQ0lRLlRTRTo5NjEzLklRX0xUX0RFQlRfSVNTVUVELkZZMjAxMQEAAAAgcg0AAgAAAAYxODgxOTgBCAAAAAUAAAABMQEAAAAKMTQ1OTUxMDAyNAMAAAACNzkCAAAABDIwMzQEAAAAATAHAAAACTkvMjMvMjAxOQgAAAAJMy8zMS8yMDExCQAAAAEwM1lbLV1A1wguZtZoXUDXCCZDSVEuVFNFOjM2MjYuSVFfT1RIRVJfTFRfQVNTRVRTLkZZMjAxMQEAAACh3C0DAgAAAAEyAQgAAAAFAAAAATEBAAAACjE0NjM3ODQzNDQDAAAAAjc5AgAAAAQxMDYwBAAA</t>
  </si>
  <si>
    <t>AAEwBwAAAAk5LzIzLzIwMTkIAAAACTMvMzEvMjAxMQkAAAABMAdmDyldQNcIMoSXaV1A1wglQ0lRLlRTRTo0NzY4LklRX1NUX0RFQlRfSVNTVUVELkZZMjAxMAEAAAC+llkAAwAAAAAAed1AK11A1wjxxDJpXUDXCBlDSVEuVFNFOjM2MjYuSVFfQUUuRlkyMDExAQAAAKHcLQMCAAAABTExMDQxAQgAAAAFAAAAATEBAAAACjE0NjM3ODQzNDQDAAAAAjc5AgAAAAQxMDE2BAAAAAEwBwAAAAk5LzIzLzIwMTkIAAAACTMvMzEvMjAxMQkAAAABMAdmDyldQNcIGDaCaV1A1wgpQ0lRLk5BU0RBUUdTOk1TRlQuSVFfRVFVSVRZX01FVEhPRC5GWTIwMTEBAAAAS1UAAAMAAAAAAMZxlCddQNcIZrDGaV1A1wgeQ0lRLkRCOlNBUC5JUV9SRF9FWFBfRk4uRlkyMDA4AQAAAAvuAQACAAAABDE2MjcBCAAAAAUAAAABMQEAAAAKMTQzNzEzNjM0OQMAAAACNTACAAAABDMxNjgEAAAAATAHAAAACTkvMjMvMjAxOQgAAAAKMTIvMzEvMjAwOAkAAAABMEyWxyZdQNcI+LvsaV1A1wgXQ0lRLkRCOlNBUC5JUV9BUi5GWTIwMDcBAAAAC+4BAAIAAAAEMjg5NQEIAAAABQAAAAExAQAAAAoxMzQzODMyODQyAwAAAAI1MAIAAAAEMTAyMQQAAAABMAcAAAAJOS8yMy8yMDE5CAAAAAoxMi8zMS8yMDA3CQAAAAEwUJfVJl1A1wjX1/BpXUDXCC1DSVEuTllTRTpDUk0uSVFfREVGX1RBWF9BU1NFVFNfQ1VSUkVOVC5GWTIwMTQBAAAAJeABAAIAAAAG</t>
  </si>
  <si>
    <t>NDkuMjc5AQgAAAAFAAAAATEBAAAACjE3NzkzNzA5NzEDAAAAAzE2MAIAAAAEMTExNwQAAAABMAcAAAAJOS8yMy8yMDE5CAAAAAkxLzMxLzIwMTQJAAAAATCqVbUlXUDXCKAVIWpdQNcILUNJUS5OWVNFOkNSTS5JUV9DQVNIX0NPTlZFUlNJT04uRlkyMDE3Li4uLkpQWQEAAAAl4AEAAwAAAAAA88IgIl1A1wjzrdJqXUDXCCVDSVEuVFNFOjQ3MzkuSVFfREFZU19TQUxFU19PVVQuRlkyMDE2AQAAAL96DQACAAAACTEwMy4xMjc4MgEIAAAABQAAAAExAQAAAAoxNzk3NzI1OTcwAwAAAAI3OQIAAAAENDA0MgQAAAABMAcAAAAJOS8yMy8yMDE5CAAAAAkzLzMxLzIwMTYJAAAAATA+mF8jXUDXCA1UiWpdQNcINENJUS5UU0U6OTcxOS5JUV9UT1RBTF9PVVRTVEFORElOR19GSUxJTkdfREFURS5GWTIwMDkBAAAAkXENAAIAAAAINDkuOTU0MzIBBAAAAAUAAAABNQEAAAAKMTQwNTYwNDMwNAIAAAAFMjQxNTMGAAAAATDtRLcqXUDXCIE7eWldQNcIHUNJUS5UU0U6OTYxMy5JUV9SRF9FWFAuRlkyMDEyAQAAACByDQADAAAAAAAzWVstXUDXCP6592hdQNcIJkNJUS5OWVNFOklCTS5JUV9DQVNIX0FDUVVJUkVfQ0YuRlkyMDEyAQAAAN62AQACAAAABS0zNzIyAQgAAAAFAAAAATEBAAAACjE3MjA1NzcwNDADAAAAAzE2MAIAAAAEMjA1NwQAAAABMAcAAAAJOS8yMy8yMDE5CAAAAAoxMi8zMS8yMDEyCQAAAAEwwLOaJV1A1wg2</t>
  </si>
  <si>
    <t>kC1qXUDXCCRDSVEuVFNFOjQ3NjguSVFfRUJJVERBX01BUkdJTi5GWTIwMDcBAAAAvpZZAAIAAAAGNy41MTkzAQgAAAAFAAAAATEBAAAACTgxMTgwNDk1MgMAAAACNzkCAAAABDQwNDcEAAAAATAHAAAACTkvMjMvMjAxOQgAAAAKMTIvMzEvMjAwNwkAAAABMHMXdSNdQNcIkNmDal1A1wghQ0lRLlRTRTo0NzM5LklRX0NPTU1PTl9SRVAuRlkyMDE2AQAAAL96DQACAAAAAi01AQgAAAAFAAAAATEBAAAACjE3OTc3MjU5NzADAAAAAjc5AgAAAAQyMTY0BAAAAAEwBwAAAAk5LzIzLzIwMTkIAAAACTMvMzEvMjAxNgkAAAABMByuESldQNcIqe1/aV1A1wgkQ0lRLlRTRTo0NzY4LklRX09USEVSX0xJQUJfTFQuRlkyMDExAQAAAL6WWQACAAAABDEzODkBCAAAAAUAAAABMQEAAAAKMTU5NzgzNTAzMAMAAAACNzkCAAAABDEwNjIEAAAAATAHAAAACTkvMjMvMjAxOQgAAAAKMTIvMzEvMjAxMQkAAAABMHndQCtdQNcIjAciaV1A1wgaQ0lRLlRTRTo0NzM5LklRX0VCVC5GWTIwMTQBAAAAv3oNAAIAAAAFMjM2ODABCAAAAAUAAAABMQEAAAAKMTY4NDI5ODM5MAMAAAACNzkCAAAAAzEzOQQAAAABMAcAAAAJOS8yMy8yMDE5CAAAAAkzLzMxLzIwMTQJAAAAATB6qsIpXUDXCMAOZmldQNcIHENJUS5UU0U6NDc2OC5JUV9DQVBFWC5GWTIwMDcBAAAAvpZZAAIAAAAFLTI1MjgBCAAAAAUAAAABMQEAAAAJODExODA0OTUyAwAAAAI3</t>
  </si>
  <si>
    <t>OQIAAAAEMjAyMQQAAAABMAcAAAAJOS8yMy8yMDE5CAAAAAoxMi8zMS8yMDA3CQAAAAEwlWhAK11A1wjZZQdpXUDXCCVDSVEuVFNFOjQ3MzkuSVFfREFZU19TQUxFU19PVVQuRlkyMDA4AQAAAL96DQACAAAACDcwLjQ4Nzk0AQgAAAAFAAAAATEBAAAACjEwNTYyNzg2MTUDAAAAAjc5AgAAAAQ0MDQyBAAAAAEwBwAAAAk5LzIzLzIwMTkIAAAACTMvMzEvMjAwOAkAAAABMC4ZYyNdQNcI7RaRal1A1wgcQ0lRLk5ZU0U6T1JDTC5JUV9MQU5ELkZZMjAxMQEAAADnVgAAAgAAAAM2OTIBCAAAAAUAAAABMQEAAAAKMTYyMzg3NDc5NgMAAAADMTYwAgAAAAQzMDk4BAAAAAEwBwAAAAk5LzIzLzIwMTkIAAAACTUvMzEvMjAxMQkAAAABMMmq8iddQNcIHH61aV1A1wgjQ0lRLlRTRTo0NzY4LklRX09USEVSX0VRVUlUWS5GWTIwMTEBAAAAvpZZAAIAAAAGLTE0MTc4AQgAAAAFAAAAATEBAAAACjE1OTc4MzUwMzADAAAAAjc5AgAAAAQxMDI4BAAAAAEwBwAAAAk5LzIzLzIwMTkIAAAACjEyLzMxLzIwMTEJAAAAATB53UArXUDXCD/VEGldQNcIIENJUS5OWVNFOkNSTS5JUV9QQVJUX1RJTUUuRlkyMDE0AQAAACXgAQADAAAAAACqVbUlXUDXCML5HGpdQNcIGUNJUS5UU0U6NDc2OC5JUV9SRS5GWTIwMDcBAAAAvpZZAAIAAAAFNzUzODkBCAAAAAUAAAABMQEAAAAJODExODA0OTUyAwAAAAI3OQIAAAAEMTIyMgQAAAABMAcAAAAJ</t>
  </si>
  <si>
    <t>OS8yMy8yMDE5CAAAAAoxMi8zMS8yMDA3CQAAAAEwlWhAK11A1wg7tDFpXUDXCB5DSVEuVFNFOjgwNTYuSVFfV0lQX0lOVi5GWTIwMTQBAAAA9FYNAAIAAAAEMjkwOAEIAAAABQAAAAExAQAAAAoxNjg3MTQ4NDgyAwAAAAI3OQIAAAAEMzIxOQQAAAABMAcAAAAJOS8yMy8yMDE5CAAAAAkzLzMxLzIwMTQJAAAAATAbXSgtXUDXCOsj7mhdQNcIJUNJUS5OWVNFOk9SQ0wuSVFfQ1VSUkVOVF9SQVRJTy5GWTIwMTYBAAAA51YAAAIAAAAIMy43MzczODkBCAAAAAUAAAABMQEAAAAKMTg5Mzk5NjQ3MgMAAAADMTYwAgAAAAQ0MDMwBAAAAAEwBwAAAAk5LzIzLzIwMTkIAAAACTUvMzEvMjAxNgkAAAABMMqCYCNdQNcIgjihal1A1wglQ0lRLk5BU0RBUUdTOk1TRlQuSVFfUkRfRVhQX0ZOLkZZMjAxOQEAAABLVQAAAgAAAAUxNjg3NgEIAAAABQAAAAExAQAAAAoxOTczMzgwOTIwAwAAAAMxNjACAAAABDMxNjgEAAAAATAHAAAACTkvMjMvMjAxOQgAAAAJNi8zMC8yMDE5CQAAAAEwWnDVJl1A1whnpdFpXUDXCB1DSVEuVFNFOjk2MTMuSVFfRUJJVERBLkZZMjAxOAEAAAAgcg0AAgAAAAYzMTA0ODMBCAAAAAUAAAABMQEAAAAKMTg5NDA4NDc0NQMAAAACNzkCAAAABDQwNTEEAAAAATAHAAAACTkvMjMvMjAxOQgAAAAJMy8zMS8yMDE4CQAAAAEwtTWvLF1A1wiH/CxpXUDXCCZDSVEuREI6U0FQLklRX0dXX0lOVEFOX0FNT1JU</t>
  </si>
  <si>
    <t>X0NGLkZZMjAwOQEAAAAL7gEAAwAAAAAAUOTHJl1A1wjEDwdqXUDXCB5DSVEuVFNFOjQ3NjguSVFfUkFXX0lOVi5GWTIwMTABAAAAvpZZAAIAAAAEMTA1MwEIAAAABQAAAAExAQAAAAoxNDM4NjYxODE0AwAAAAI3OQIAAAAEMzE3MQQAAAABMAcAAAAJOS8yMy8yMDE5CAAAAAoxMi8zMS8yMDEwCQAAAAEwed1AK11A1wj1yv9oXUDXCCZDSVEuTllTRTpJQk0uSVFfTkVUX0RFQlRfRUJJVERBLkZZMjAxMgEAAADetgEAAgAAAAgwLjgwNDAyNQEIAAAABQAAAAExAQAAAAoxNzIwNTc3MDQwAwAAAAMxNjACAAAABDQxOTMEAAAAATAHAAAACTkvMjMvMjAxOQgAAAAKMTIvMzEvMjAxMgkAAAABMAxNGSJdQNcIya3Eal1A1wgaQ0lRLk5ZU0U6T1JDTC5JUV9BRC5GWTIwMTUBAAAA51YAAAIAAAAFLTM2MDkBCAAAAAUAAAABMQEAAAAKMTg0ODEyMjQyNgMAAAADMTYwAgAAAAQxMDc1BAAAAAEwBwAAAAk5LzIzLzIwMTkIAAAACTUvMzEvMjAxNQkAAAABMDJX7SddQNcIvdy2aV1A1wglQ0lRLlRTRTo4MDU2LklRX1BSRUZfRElWX09USEVSLkZZMjAxMgEAAAD0Vg0AAwAAAAAAAvRbLV1A1wh9I9loXUDXCCVDSVEuVFNFOjk2MTMuSVFfUFJFRl9ESVZfT1RIRVIuRlkyMDEwAQAAACByDQADAAAAAABPClstXUDXCItV3GhdQNcIJkNJUS5OWVNFOkNSTS5JUV9JTlZFU1RfTE9BTlNfQ0YuRlkyMDExAQAAACXgAQADAAAAAADV</t>
  </si>
  <si>
    <t>BrUlXUDXCGyVD2pdQNcIIkNJUS5OWVNFOk9SQ0wuSVFfU0dBX01BUkdJTi5GWTIwMDkBAAAA51YAAAIAAAAHMjMuMzIyNwEIAAAABQAAAAExAQAAAAoxNDU5NTI4MzkxAwAAAAMxNjACAAAABDQzNzUEAAAAATAHAAAACTkvMjMvMjAxOQgAAAAJNS8zMS8yMDA5CQAAAAEw2zRgI11A1whBcKlqXUDXCBtDSVEuTllTRTpDUk0uSVFfR1BQRS5GWTIwMTMBAAAAJeABAAIAAAAHODU3LjYwOQEIAAAABQAAAAExAQAAAAoxNzIyMjMxMTIwAwAAAAMxNjACAAAABDExNjkEAAAAATAHAAAACTkvMjMvMjAxOQgAAAAJMS8zMS8yMDEzCQAAAAEw1S61JV1A1wjYqxxqXUDXCCJDSVEuTllTRTpJQk0uSVFfQVNTRVRfVFVSTlMuRlkyMDA3AQAAAN62AQACAAAACDAuODgzMzM4AQgAAAAFAAAAATEBAAAACjEzMjg4NzEzMTEDAAAAAzE2MAIAAAAENDE3NwQAAAABMAcAAAAJOS8yMy8yMDE5CAAAAAoxMi8zMS8yMDA3CQAAAAEwFyYZIl1A1whM5bdqXUDXCB5DSVEuTkFTREFRR1M6TVNGVC5JUV9BRS5GWTIwMDkBAAAAS1UAAAIAAAAEMzE1NgEIAAAABQAAAAExAQAAAAoxNDY0MDA1NjkwAwAAAAMxNjACAAAABDEwMTYEAAAAATAHAAAACTkvMjMvMjAxOQgAAAAJNi8zMC8yMDA5CQAAAAEwjiSUJ11A1whSTM5pXUDXCCJDSVEuTllTRTpJQk0uSVFfR0FJTl9BU1NFVFMuRlkyMDEwAQAAAN62AQACAAAAAzc5NAEIAAAABQAAAAEx</t>
  </si>
  <si>
    <t>AQAAAAoxNTg5MzI2Nzc1AwAAAAMxNjACAAAAAjU2BAAAAAEwBwAAAAk5LzIzLzIwMTkIAAAACjEyLzMxLzIwMTAJAAAAATDlPpolXUDXCDbeNGpdQNcIJkNJUS5OWVNFOk9SQ0wuSVFfQkFTSUNfRVBTX0lOQ0wuRlkyMDE2AQAAAOdWAAACAAAACDIuMTA4NzQyAQgAAAAFAAAAATEBAAAACjE4OTM5OTY0NzIDAAAAAzE2MAIAAAABOQQAAAABMAcAAAAJOS8yMy8yMDE5CAAAAAk1LzMxLzIwMTYJAAAAATAyV+0nXUDXCEbXv2ldQNcIGUNJUS5UU0U6ODA1Ni5JUV9SRS5GWTIwMTABAAAA9FYNAAIAAAAFNzUxNDgBCAAAAAUAAAABMQEAAAAKMTM4MjY2MTQyNgMAAAACNzkCAAAABDEyMjIEAAAAATAHAAAACTkvMjMvMjAxOQgAAAAJMy8zMS8yMDEwCQAAAAEwE81bLV1A1wiUh9hoXUDXCBpDSVEuVFNFOjQ3NjguSVFfQ0lQLkZZMjAxOAEAAAC+llkAAwAAAAAAvnLYKl1A1wj/GXBpXUDXCBlDSVEuVFNFOjM2MjYuSVFfRlguRlkyMDE1AQAAAKHcLQMCAAAAAzIxNwEIAAAABQAAAAExAQAAAAoxNzQ1MjE0MTU2AwAAAAI3OQIAAAAEMjE0NAQAAAABMAcAAAAJOS8yMy8yMDE5CAAAAAkzLzMxLzIwMTUJAAAAATD9IbAoXUDXCLswmWldQNcIIUNJUS5EQjpTQVAuSVFfVE9UQUxfRVFVSVRZLkZZMjAxNgEAAAAL7gEAAgAAAAUyNjM5NwEIAAAABQAAAAExAQAAAAoxOTQ4MDg1MjI0AwAAAAI1MAIAAAAEMTI3NQQAAAAB</t>
  </si>
  <si>
    <t>MAcAAAAJOS8yMy8yMDE5CAAAAAoxMi8zMS8yMDE2CQAAAAEw9dKOJl1A1wiSDNRqXUDXCChDSVEuREI6U0FQLklRX1RFVl9FQklUREEuMjAwMC4yMDExLzAzLzMxAQAAAAvuAQACAAAACTExLjkxNzkwNwEHAAAABQAAAAExAQAAAAoxNDM3MTQ4MjQ5AwAAAAEwAgAAAAYxMDAwMzAEAAAAATAHAAAACTMvMzEvMjAxMQgAAAAJMy8zMS8yMDExEHYoQl1A1wjcPqxoXUDXCBtDSVEuVFNFOjQzMDcuSVFfTlBQRS5GWTIwMDkBAAAAY39TAAIAAAAFNTgyNzQBCAAAAAUAAAABMQEAAAAKMTQ3OTY3MjY4NQMAAAACNzkCAAAABDEwMDQEAAAAATAHAAAACTkvMjMvMjAxOQgAAAAJMy8zMS8yMDA5CQAAAAEw7MECLF1A1wigzwtpXUDXCC9DSVEuTkFTREFRR1M6TVNGVC5JUV9JTlRFUkVTVF9JTlZFU1RfSU5DLkZZMjAxOQEAAABLVQAAAgAAAAQyNzYyAQgAAAAFAAAAATEBAAAACjE5NzMzODA5MjADAAAAAzE2MAIAAAACNjUEAAAAATAHAAAACTkvMjMvMjAxOQgAAAAJNi8zMC8yMDE5CQAAAAEwWnDVJl1A1wgZ2AVqXUDXCClDSVEuTllTRTpPUkNMLklRX0dXX0lOVEFOX0FNT1JUX0NGLkZZMjAxOQEAAADnVgAAAgAAAAM4MzIBCAAAAAUAAAABMQEAAAAKMTk2OTA4NjgzMAMAAAADMTYwAgAAAAQyMTgyBAAAAAEwBwAAAAk5LzIzLzIwMTkIAAAACTUvMzEvMjAxOQkAAAABMB2l7SddQNcIJzbWaV1A1wggQ0lRLkRCOlNB</t>
  </si>
  <si>
    <t>UC5JUV9MRVZFUkVEX0ZDRi5GWTIwMTgBAAAAC+4BAAIAAAAHNDMyNi4yNQEIAAAABQAAAAExAQAAAAoxOTQ4MDg1MjM3AwAAAAI1MAIAAAAENDQyMgQAAAABMAcAAAAJOS8yMy8yMDE5CAAAAAoxMi8zMS8yMDE4CQAAAAEwukiPJl1A1wgVECNqXUDXCBlDSVEuVFNFOjQzMDcuSVFfQVAuRlkyMDA4AQAAAGN/UwACAAAABTQwMzIxAQgAAAAFAAAAATEBAAAACjEzOTcwNzc5MDYDAAAAAjc5AgAAAAQxMDE4BAAAAAEwBwAAAAk5LzIzLzIwMTkIAAAACTMvMzEvMjAwOAkAAAABMP6aAixdQNcIP576aF1A1wgjQ0lRLk5ZU0U6SUJNLklRX09USEVSX0VRVUlUWS5GWTIwMTYBAAAA3rYBAAIAAAAGLTI5Mzk4AQgAAAAFAAAAATEBAAAACjE5NDcxNzk1ODMDAAAAAzE2MAIAAAAEMTAyOAQAAAABMAcAAAAJOS8yMy8yMDE5CAAAAAoxMi8zMS8yMDE2CQAAAAEwH+qLJF1A1wiWzTpqXUDXCCRDSVEuTllTRTpPUkNMLklRX1BFX0VYQ0wuLjIwMTkvMDMvMzEBAAAA51YAAAIAAAAJMTkuMjQ1NzIyAQcAAAAFAAAAATEBAAAACjE5NTAxNjI1NjQDAAAAATACAAAABjEwMDAyNwQAAAABMAcAAAAJMy8yOS8yMDE5CAAAAAkzLzI5LzIwMTkNnShCXUDXCJ+BqWhdQNcIHkNJUS5UU0U6OTYxMy5JUV9TVF9ERUJULkZZMjAwOQEAAAAgcg0AAgAAAAU0MTU1MQEIAAAABQAAAAExAQAAAAoxMzc3NzU5MTcwAwAAAAI3OQIAAAAEMTA0</t>
  </si>
  <si>
    <t>NgQAAAABMAcAAAAJOS8yMy8yMDE5CAAAAAkzLzMxLzIwMDkJAAAAATBb41otXUDXCDf39mhdQNcIHkNJUS5OWVNFOkNSTS5JUV9XSVBfSU5WLkZZMjAwOQEAAAAl4AEAAwAAAAAA4bi0JV1A1whNWBdqXUDXCCNDSVEuVFNFOjM2MjYuSVFfQkVUQV8yWVIuMjAxNC8wMy8zMQEAAACh3C0DAgAAABEwLjc4MjA3MDY4Nzg0ODc3OQDdt7pHXUDXCBy5lWhdQNcIKENJUS5OQVNEQVFHUzpNU0ZULklRX1RPVEFMX1JFQ0VJVi5GWTIwMTYBAAAAS1UAAAIAAAAFMTgyNzcBCAAAAAUAAAABMQEAAAAKMTg5ODQ4OTQ3MAMAAAADMTYwAgAAAAQxMDAxBAAAAAEwBwAAAAk5LzIzLzIwMTkIAAAACTYvMzAvMjAxNgkAAAABMJMh1SZdQNcI71zIaV1A1wgmQ0lRLk5ZU0U6SUJNLklRX0NBU0hfQ09OVkVSU0lPTi5GWTIwMTMBAAAA3rYBAAIAAAAJLTAuNTc2MzM1AQgAAAAFAAAAATEBAAAACjE3Nzc0NzA3NjMDAAAAAzE2MAIAAAAENDE4NAQAAAABMAcAAAAJOS8yMy8yMDE5CAAAAAoxMi8zMS8yMDEzCQAAAAEwDE0ZIl1A1wjJrcRqXUDXCCNDSVEuVFNFOjQ3NjguSVFfVE9UQUxfUkVDRUlWLkZZMjAxMgEAAAC+llkAAgAAAAU5MzM0NgEIAAAABQAAAAExAQAAAAoxNTk3ODM1MDg4AwAAAAI3OQIAAAAEMTAwMQQAAAABMAcAAAAJOS8yMy8yMDE5CAAAAAoxMi8zMS8yMDEyCQAAAAEwbQRBK11A1wgc2yppXUDXCCVDSVEuREI6</t>
  </si>
  <si>
    <t>U0FQLklRX0NBU0hfT1BFUi5GWTIwMTIuLi4uSlBZAQAAAAvuAQACAAAADTQzNTg2Ny43NDM0MjUBCAAAAAUAAAABMQEAAAAKMTcyNDM3NTg1OAMAAAACNzkCAAAABDIwMDYEAAAAATAHAAAACTkvMjMvMjAxOQgAAAAKMTIvMzEvMjAxMgkAAAABMOfpICJdQNcIh4zQal1A1wglQ0lRLk5ZU0U6T1JDTC5JUV9VTkxFVkVSRURfRkNGLkZZMjAxOAEAAADnVgAAAgAAAAgxMTA5Ni4yNQEIAAAABQAAAAExAQAAAAoxOTY5MDg2ODE2AwAAAAMxNjACAAAABDQ0MjMEAAAAATAHAAAACTkvMjMvMjAxOQgAAAAJNS8zMS8yMDE4CQAAAAEwHaXtJ11A1wgOZc1pXUDXCCVDSVEuVFNFOjQ3MzkuSVFfU1RfREVCVF9JU1NVRUQuRlkyMDEyAQAAAL96DQADAAAAAACHg8IpXUDXCHjcVGldQNcILkNJUS5UU0U6NDMwNy5JUV9UT1RBTF9ERUJUX0VCSVREQV9DQVBFWC5GWTIwMTgBAAAAY39TAAIAAAAIMS4wMDYyMjUBCAAAAAUAAAABMQEAAAAKMTg5NTAwMjA0MQMAAAACNzkCAAAABTIzMzEzBAAAAAEwBwAAAAk5LzIzLzIwMTkIAAAACTMvMzEvMjAxOAkAAAABMIPwdCNdQNcIT1+Tal1A1wgnQ0lRLk5ZU0U6SUJNLklRX0VCSVREQV9DQVBFWF9JTlQuRlkyMDEyAQAAAN62AQACAAAACTUwLjk3MTY3NwEIAAAABQAAAAExAQAAAAoxNzIwNTc3MDQwAwAAAAMxNjACAAAABDQxOTEEAAAAATAHAAAACTkvMjMvMjAxOQgAAAAKMTIv</t>
  </si>
  <si>
    <t>MzEvMjAxMgkAAAABMAxNGSJdQNcI7Oq8al1A1wgjQ0lRLlRTRTo0NzM5LklRX0JFVEFfMVlSLjIwMTUvMDMvMzEBAAAAv3oNAAIAAAARMC44NjcxNTQ3MTAwNDE3NDkA3be6R11A1whlWpRoXUDXCCNDSVEuVFNFOjQ3MzkuSVFfUEVfRVhDTC4uMjAwOC8wMy8zMQEAAAC/eg0AAgAAAAkxNS42OTgzMDcBBwAAAAUAAAABMQEAAAAJNTE1ODM5MDExAwAAAAEwAgAAAAYxMDAwMjcEAAAAATAHAAAACTMvMzEvMjAwOAgAAAAJMy8zMS8yMDA4GU8oQl1A1wgHSq9oXUDXCB9DSVEuVFNFOjgwNTYuSVFfQlZfU0hBUkUuRlkyMDE3AQAAAPRWDQACAAAACjg5OS4zMTMxMzYBCAAAAAUAAAABMQEAAAAKMTg0ODg3OTYyMAMAAAACNzkCAAAABDQwMjAEAAAAATAHAAAACTkvMjMvMjAxOQgAAAAJMy8zMS8yMDE3CQAAAAEwz/koLV1A1whrucZoXUDXCCRDSVEuVFNFOjQzMDcuSVFfQ1VSUkVOVF9SQVRJTy5GWTIwMTIBAAAAY39TAAIAAAAIMi41NDgzNDIBCAAAAAUAAAABMQEAAAAKMTU1NDMzNzE2NQMAAAACNzkCAAAABDQwMzAEAAAAATAHAAAACTkvMjMvMjAxOQgAAAAJMy8zMS8yMDEyCQAAAAEwMMl0I11A1wi4i4pqXUDXCC5DSVEuTkFTREFRR1M6TVNGVC5JUV9EQVlTX0lOVkVOVE9SWV9PVVQuRlkyMDE2AQAAAEtVAAACAAAACTI4Ljc2NzIzNAEIAAAABQAAAAExAQAAAAoxODk4NDg5NDcwAwAAAAMxNjACAAAABDQw</t>
  </si>
  <si>
    <t>MzUEAAAAATAHAAAACTkvMjMvMjAxOQgAAAAJNi8zMC8yMDE2CQAAAAEwxz07Il1A1wjizqpqXUDXCCpDSVEuVFNFOjQ3MzkuSVFfVE9UQUxfQVNTRVRTLkZZMjAxMy4uLi5KUFkBAAAAv3oNAAIAAAAGMjcwMDI2AQgAAAAFAAAAATEBAAAACjE2Mzk1MzE2OTEDAAAAAjc5AgAAAAQxMDA3BAAAAAEwBwAAAAk5LzIzLzIwMTkIAAAACTMvMzEvMjAxMwkAAAABME91ICJdQNcIhgPgQF1A1wgmQ0lRLlRTRTo5NzE5LklRX0NBU0hfQUNRVUlSRV9DRi5GWTIwMTUBAAAAkXENAAIAAAADNDIxAQgAAAAFAAAAATEBAAAACjE3NDUyMTQzNzQDAAAAAjc5AgAAAAQyMDU3BAAAAAEwBwAAAAk5LzIzLzIwMTkIAAAACTMvMzEvMjAxNQkAAAABMMO7OipdQNcIDAlaaV1A1wgvQ0lRLk5ZU0U6T1JDTC5JUV9UT1RBTF9MSUFCX1RPVEFMX0FTU0VUUy5GWTIwMTABAAAA51YAAAIAAAAHNDkuMzM0MQEIAAAABQAAAAExAQAAAAoxNTgwMjgwMDk0AwAAAAMxNjACAAAABDQxODgEAAAAATAHAAAACTkvMjMvMjAxOQgAAAAJNS8zMS8yMDEwCQAAAAEwCFtgI11A1whqe6xqXUDXCBtDSVEuVFNFOjQ3MzkuSVFfQVBJQy5GWTIwMTYBAAAAv3oNAAIAAAAFMzMwNzYBCAAAAAUAAAABMQEAAAAKMTc5NzcyNTk3MAMAAAACNzkCAAAABDEwODQEAAAAATAHAAAACTkvMjMvMjAxOQgAAAAJMy8zMS8yMDE2CQAAAAEwHK4RKV1A1wi0xn9pXUDX</t>
  </si>
  <si>
    <t>CClDSVEuTkFTREFRR1M6TVNGVC5JUV9FQklUREFfTUFSR0lOLkZZMjAxNwEAAABLVQAAAgAAAAczOC40NDk0AQgAAAAFAAAAATEBAAAACjE5NzMzODA5NTEDAAAAAzE2MAIAAAAENDA0NwQAAAABMAcAAAAJOS8yMy8yMDE5CAAAAAk2LzMwLzIwMTcJAAAAATDHPTsiXUDXCOLOqmpdQNcIJENJUS5UU0U6OTcxOS5JUV9JTkNfRVFVSVRZX0NGLkZZMjAxNQEAAACRcQ0AAgAAAAQtNDcyAQgAAAAFAAAAATEBAAAACjE3NDUyMTQzNzQDAAAAAjc5AgAAAAQyMDg2BAAAAAEwBwAAAAk5LzIzLzIwMTkIAAAACTMvMzEvMjAxNQkAAAABMMO7OipdQNcIDAlaaV1A1wgkQ0lRLk5ZU0U6Q1JNLklRX01BUktFVENBUC4yMDEwLzAxLzMxAQAAACXgAQACAAAACDc5MzcuMzk1AQYAAAAFAAAAATEBAAAACjEyNjI5ODUzMjgDAAAAAzE2MAIAAAAGMTAwMDU0BAAAAAEwBwAAAAkxLzMxLzIwMTAALhFIXUDXCL/7oGhdQNcIJUNJUS5OWVNFOkNSTS5JUV9DQVNIX1NUX0lOVkVTVC5GWTIwMTkBAAAAJeABAAIAAAAENDM0MgEIAAAABQAAAAExAQAAAAoxOTQ4NzkzMzg1AwAAAAMxNjACAAAABDEwMDIEAAAAATAHAAAACTkvMjMvMjAxOQgAAAAJMS8zMS8yMDE5CQAAAAEwdmp8JV1A1wgHFkRqXUDXCC5DSVEuVFNFOjk2MTMuSVFfTUlOT1JJVFlfSU5URVJFU1RfVE9UQUwuRlkyMDE1AQAAACByDQACAAAABTMyNzExAQgAAAAFAAAA</t>
  </si>
  <si>
    <t>ATEBAAAACjE3NDM1OTI4NzcDAAAAAjc5AgAAAAQxMzEyBAAAAAEwBwAAAAk5LzIzLzIwMTkIAAAACTMvMzEvMjAxNQkAAAABMN3nrixdQNcIpvH4aF1A1wgcQ0lRLk5ZU0U6SUJNLklRX0NBUEVYLkZZMjAxMAEAAADetgEAAgAAAAUtNDE4NQEIAAAABQAAAAExAQAAAAoxNTg5MzI2Nzc1AwAAAAMxNjACAAAABDIwMjEEAAAAATAHAAAACTkvMjMvMjAxOQgAAAAKMTIvMzEvMjAxMAkAAAABMM9lmiVdQNcIICw1al1A1wggQ0lRLk5ZU0U6SUJNLklRX0NIQU5HRV9BUi5GWTIwMDgBAAAA3rYBAAIAAAADMjc0AQgAAAAFAAAAATEBAAAACjE0MzE4OTQ2NDMDAAAAAzE2MAIAAAAEMjAxOAQAAAABMAcAAAAJOS8yMy8yMDE5CAAAAAoxMi8zMS8yMDA4CQAAAAEwMhiaJV1A1whMNzhqXUDXCBpDSVEuTllTRTpJQk0uSVFfUkVWLkZZMjAxMAEAAADetgEAAgAAAAU5NzYwNAEIAAAABQAAAAExAQAAAAoxNTg5MzI2Nzc1AwAAAAMxNjACAAAAAzExMgQAAAABMAcAAAAJOS8yMy8yMDE5CAAAAAoxMi8zMS8yMDEwCQAAAAEw5T6aJV1A1wizTUVqXUDXCCNDSVEuVFNFOjQ3MzkuSVFfRElMVVRfV0VJR0hULkZZMjAwOAEAAAC/eg0AAgAAAAcyNjUuMDg4AJ4wOypdQNcITBRkaV1A1wglQ0lRLlRTRTo0NzY4LklRX1BST1ZfQkFEX0RFQlRTLkZZMjAwOQEAAAC+llkAAgAAAAM0NDIBCAAAAAUAAAABMQEAAAAKMTQzODY2MjE4</t>
  </si>
  <si>
    <t>NQMAAAACNzkCAAAAAjk1BAAAAAEwBwAAAAk5LzIzLzIwMTkIAAAACjEyLzMxLzIwMDkJAAAAATCxkUArXUDXCCtxGGldQNcIIENJUS5UU0U6NDc2OC5JUV9ESVZfU0hBUkUuRlkyMDE0AQAAAL6WWQACAAAAAjQ1AQgAAAAFAAAAATEBAAAACjE3MjcyODM0MTMDAAAAAjc5AgAAAAQzMDU4BAAAAAEwBwAAAAk5LzIzLzIwMTkIAAAACjEyLzMxLzIwMTQJAAAAATD1/NcqXUDXCD2pPGldQNcIKENJUS5UU0U6NDczOS5JUV9UT1RBTF9ERUJUX0VRVUlUWS5GWTIwMTYBAAAAv3oNAAMAAAAAAD6YXyNdQNcI7m+Nal1A1wglQ0lRLlRTRTo0NzM5LklRX0NBU0hfU1RfSU5WRVNULkZZMjAxMAEAAAC/eg0AAgAAAAU3NDk2OQEIAAAABQAAAAExAQAAAAoxMzc5NDY1NjczAwAAAAI3OQIAAAAEMTAwMgQAAAABMAcAAAAJOS8yMy8yMDE5CAAAAAkzLzMxLzIwMTAJAAAAATDqDsIpXUDXCPMObWldQNcIJENJUS5UU0U6MzYyNi5JUV9FUVVJVFlfTUVUSE9ELkZZMjAwOAEAAACh3C0DAwAAAAAAAkoSKV1A1wge0olpXUDXCClDSVEuTllTRTpDUk0uSVFfREVCVF9FUVVJVl9ORVRfUEJPLkZZMjAwOAEAAAAl4AEAAwAAAAAAukiPJl1A1wjcaApqXUDXCCJDSVEuREI6U0FQLklRX0VCSVREQS5GWTIwMTIuLi4uSlBZAQAAAAvuAQACAAAADTU2MDQwMS4zODQ0MDQBCAAAAAUAAAABMQEAAAAKMTcyNDM3NTg1OAMAAAACNzkCAAAA</t>
  </si>
  <si>
    <t>BDQwNTEEAAAAATAHAAAACTkvMjMvMjAxOQgAAAAKMTIvMzEvMjAxMgkAAAABME91ICJdQNcINHbKal1A1wggQ0lRLlRTRTozNjI2LklRX0NIQU5HRV9BUC5GWTIwMDkBAAAAodwtAwIAAAAFLTMwNzABCAAAAAUAAAABMQEAAAAKMTM4MDYzMDQ5OAMAAAACNzkCAAAABDIwMTcEAAAAATAHAAAACTkvMjMvMjAxOQgAAAAJMy8zMS8yMDA5CQAAAAEwERgPKV1A1wj0u59pXUDXCCVDSVEuTllTRTpDUk0uSVFfTFRfREVCVF9FUVVJVFkuRlkyMDE0AQAAACXgAQACAAAABzYzLjcyODcBCAAAAAUAAAABMQEAAAAKMTc3OTM3MDk3MQMAAAADMTYwAgAAAAQ0MDg1BAAAAAEwBwAAAAk5LzIzLzIwMTkIAAAACTEvMzEvMjAxNAkAAAABMJv/OyJdQNcI9s6xal1A1wgkQ0lRLlRTRTo0MzA3LklRX0VRVUlUWV9NRVRIT0QuRlkyMDE0AQAAAGN/UwACAAAABTExNzkxAQgAAAAFAAAAATEBAAAACjE2ODYyOTcyMzgDAAAAAjc5AgAAAAQzMDYzBAAAAAEwBwAAAAk5LzIzLzIwMTkIAAAACTMvMzEvMjAxNAkAAAABMFOm6StdQNcIHjQnaV1A1wghQ0lRLk5ZU0U6T1JDTC5JUV9ESVZFU1RfQ0YuRlkyMDExAQAAAOdWAAADAAAAAADJqvInXUDXCJPcqGldQNcIIUNJUS5EQjpTQVAuSVFfVE9UQUxfRVFVSVRZLkZZMjAwNgEAAAAL7gEAAgAAAAQ2MTQ2AQgAAAAFAAAAATEBAAAACTgxMDgzNjkzNwMAAAACNTACAAAABDEyNzUEAAAA</t>
  </si>
  <si>
    <t>ATAHAAAACTkvMjMvMjAxOQgAAAAKMTIvMzEvMjAwNgkAAAABMFlm4iBdQNcI0bPBaF1A1wgfQ0lRLk5ZU0U6Q1JNLklRX0FSX1RVUk5TLkZZMjAxMwEAAAAl4AEAAgAAAAgzLjkxOTYwNAEIAAAABQAAAAExAQAAAAoxNzIyMjMxMTIwAwAAAAMxNjACAAAABDQwMDEEAAAAATAHAAAACTkvMjMvMjAxOQgAAAAJMS8zMS8yMDEzCQAAAAEwm/87Il1A1whrcLdqXUDXCCFDSVEuVFNFOjk3MTkuSVFfQ0FTSF9GSU5BTi5GWTIwMTQBAAAAkXENAAIAAAAGLTMzNzM5AQgAAAAFAAAAATEBAAAACjE2ODY2Mzc2NjUDAAAAAjc5AgAAAAQyMDA0BAAAAAEwBwAAAAk5LzIzLzIwMTkIAAAACTMvMzEvMjAxNAkAAAABMMO7OipdQNcIhJ9qaV1A1wglQ0lRLlRTRTozNjI2LklRX0JBU0lDX0VQU19FWENMLkZZMjAxMAEAAACh3C0DAgAAAAk4OS4yNDM4OTEBCAAAAAUAAAABMQEAAAAKMTM4MDYzMDM1MQMAAAACNzkCAAAABDMwNjQEAAAAATAHAAAACTkvMjMvMjAxOQgAAAAJMy8zMS8yMDEwCQAAAAEwFz8PKV1A1wjm4p9pXUDXCCNDSVEuTkFTREFRR1M6TVNGVC5JUV9MVF9ERUJULkZZMjAxNwEAAABLVQAAAgAAAAU3NjA3MwEIAAAABQAAAAExAQAAAAoxOTczMzgwOTUxAwAAAAMxNjACAAAABDEwNDkEAAAAATAHAAAACTkvMjMvMjAxOQgAAAAJNi8zMC8yMDE3CQAAAAEwfEjVJl1A1wiZzOZpXUDXCCJDSVEuTllTRTpPUkNM</t>
  </si>
  <si>
    <t>LklRX0VCSVREQV9JTlQuRlkyMDE3AQAAAOdWAAACAAAACDguODM2NDg0AQgAAAAFAAAAATEBAAAACjE5NjkwODY4MTIDAAAAAzE2MAIAAAAENDE5MAQAAAABMAcAAAAJOS8yMy8yMDE5CAAAAAk1LzMxLzIwMTcJAAAAATB7CGIjXUDXCOInp2pdQNcIKkNJUS5UU0U6OTcxOS5JUV9UT1RBTF9FUVVJVFkuRlkyMDA5Li4uLkpQWQEAAACRcQ0AAgAAAAU4OTk0NgEIAAAABQAAAAExAQAAAAoxNDA1NjA0MzA0AwAAAAI3OQIAAAAEMTI3NQQAAAABMAcAAAAJOS8yMy8yMDE5CAAAAAkzLzMxLzIwMDkJAAAAATAQnCAiXUDXCH8MzWpdQNcIKkNJUS5OWVNFOkNSTS5JUV9UT1RBTF9FUVVJVFkuRlkyMDE2Li4uLkpQWQEAAAAl4AEAAgAAAAw2MDU5OTcuNTIxOTcBCAAAAAUAAAABMQEAAAAKMTg3Nzc4NTU3OAMAAAACNzkCAAAABDEyNzUEAAAAATAHAAAACTkvMjMvMjAxOQgAAAAJMS8zMS8yMDE2CQAAAAEwEJwgIl1A1wh1l75qXUDXCCBDSVEuVFNFOjQ3MzkuSVFfT1RIRVJfUkVWLkZZMjAxNwEAAAC/eg0AAwAAAAAAHK4RKV1A1wic8kVpXUDXCCZDSVEuVFNFOjgwNTYuSVFfQ0FTSF9BQ1FVSVJFX0NGLkZZMjAxMQEAAAD0Vg0AAwAAAAAAAvRbLV1A1wj4vsRoXUDXCB9DSVEuTllTRTpDUk0uSVFfVFJFQVNVUlkuRlkyMDEyAQAAACXgAQADAAAAAADVLrUlXUDXCAxCGGpdQNcIH0NJUS5UU0U6NDMwNy5JUV9EQV9T</t>
  </si>
  <si>
    <t>VVBQTC5GWTIwMTIBAAAAY39TAAIAAAAEMTQwOQEIAAAABQAAAAExAQAAAAoxNTU0MzM3MTY1AwAAAAI3OQIAAAACNDEEAAAAATAHAAAACTkvMjMvMjAxOQgAAAAJMy8zMS8yMDEyCQAAAAEw1A8DLF1A1wiyVTdpXUDXCCVDSVEuVFNFOjM2MjYuSVFfU1RfREVCVF9SRVBBSUQuRlkyMDE1AQAAAKHcLQMCAAAABC00MTIBCAAAAAUAAAABMQEAAAAKMTc0NTIxNDE1NgMAAAACNzkCAAAABDIwNDQEAAAAATAHAAAACTkvMjMvMjAxOQgAAAAJMy8zMS8yMDE1CQAAAAEw/SGwKF1A1wiUmp1pXUDXCChDSVEuTllTRTpJQk0uSVFfQ1VSUkVOVF9QT1JUX0RFQlQuRlkyMDA3AQAAAN62AQACAAAABDM2OTABCAAAAAUAAAABMQEAAAAKMTMyODg3MTMxMQMAAAADMTYwAgAAAAQxMjk3BAAAAAEwBwAAAAk5LzIzLzIwMTkIAAAACjEyLzMxLzIwMDcJAAAAATBiknwlXUDXCMCVK2pdQNcIKUNJUS5UU0U6ODA1Ni5JUV9PVEhFUl9OT05fT1BFUl9FWFAuRlkyMDExAQAAAPRWDQACAAAAAjIzAQgAAAAFAAAAATEBAAAACjE0NjQyNjczOTEDAAAAAjc5AgAAAAMzNzEEAAAAATAHAAAACTkvMjMvMjAxOQgAAAAJMy8zMS8yMDExCQAAAAEwzxAhIl1A1wiJLOE9XUDXCB1DSVEuTllTRTpJQk0uSVFfR0FfRVhQLkZZMjAwOQEAAADetgEAAwAAAAAAMhiaJV1A1wjq40BqXUDXCB5DSVEuVFNFOjQ3MzkuSVFfUkFXX0lOVi5GWTIwMTMB</t>
  </si>
  <si>
    <t>AAAAv3oNAAMAAAAAAHqqwildQNcI1uFEaV1A1wgnQ0lRLkRCOlNBUC5JUV9EQVlTX0lOVkVOVE9SWV9PVVQuRlkyMDEwAQAAAAvuAQACAAAACDEuMDc3ODQ1AQgAAAAFAAAAATEBAAAACjE1OTUzNDg1NTADAAAAAjUwAgAAAAQ0MDM1BAAAAAEwBwAAAAk5LzIzLzIwMTkIAAAACjEyLzMxLzIwMTAJAAAAATCzizsiXUDXCLhftmpdQNcIJ0NJUS5UU0U6OTYxMy5JUV9EQVlTX1BBWUFCTEVfT1VULkZZMjAxNAEAAAAgcg0AAgAAAAkzMy42ODAzNzUBCAAAAAUAAAABMQEAAAAKMTY4NjYzNzk4MgMAAAACNzkCAAAABDQxODMEAAAAATAHAAAACTkvMjMvMjAxOQgAAAAJMy8zMS8yMDE0CQAAAAEwoXt0I11A1wjXentqXUDXCCVDSVEuVFNFOjk2MTMuSVFfT1RIRVJfQ0FfU1VQUEwuRlkyMDE0AQAAACByDQACAAAABTc2MzQ2AQgAAAAFAAAAATEBAAAACjE2ODY2Mzc5ODIDAAAAAjc5AgAAAAQxMDU1BAAAAAEwBwAAAAk5LzIzLzIwMTkIAAAACTMvMzEvMjAxNAkAAAABMPa/rixdQNcIvp3QaF1A1wgkQ0lRLlRTRTo5NjEzLklRX0VRVUlUWV9NRVRIT0QuRlkyMDA4AQAAACByDQACAAAABDMxMzYBCAAAAAUAAAABMQEAAAAKMTA2MTE5ODM2MQMAAAACNzkCAAAABDMwNjMEAAAAATAHAAAACTkvMjMvMjAxOQgAAAAJMy8zMS8yMDA4CQAAAAEwabxaLV1A1wh9LtVoXUDXCCBDSVEuTllTRTpPUkNMLklRX0FSX1RVUk5T</t>
  </si>
  <si>
    <t>LkZZMjAxNQEAAADnVgAAAgAAAAg2LjUzMTU2NwEIAAAABQAAAAExAQAAAAoxODQ4MTIyNDI2AwAAAAMxNjACAAAABDQwMDEEAAAAATAHAAAACTkvMjMvMjAxOQgAAAAJNS8zMS8yMDE1CQAAAAEwyoJgI11A1wjtC5xqXUDXCCtDSVEuVFNFOjk2MTMuSVFfTUlOT1JJVFlfSU5URVJFU1RfQ0YuRlkyMDE0AQAAACByDQADAAAAAAD2v64sXUDXCOdP12hdQNcII0NJUS5UU0U6OTcxOS5JUV9UT1RBTF9SRUNFSVYuRlkyMDE5AQAAAJFxDQACAAAABTc1MDAxAQgAAAAFAAAAATEBAAAACjE5Njk2MDEyODQDAAAAAjc5AgAAAAQxMDAxBAAAAAEwBwAAAAk5LzIzLzIwMTkIAAAACTMvMzEvMjAxOQkAAAABMKsJOypdQNcIGSVsaV1A1wgmQ0lRLk5ZU0U6Q1JNLklRX05FVF9ERUJUX0lTU1VFRC5GWTIwMDgBAAAAJeABAAIAAAAGLTAuMTc1AQgAAAAFAAAAATEBAAAACjEzMzczNjQ1ODQDAAAAAzE2MAIAAAAEMjAwMwQAAAABMAcAAAAJOS8yMy8yMDE5CAAAAAkxLzMxLzIwMDgJAAAAATCzb48mXUDXCCJCH2pdQNcIKENJUS5UU0U6NDczOS5JUV9FQVJOSU5HX0NPX01BUkdJTi5GWTIwMTQBAAAAv3oNAAIAAAAGNC4wOTU1AQgAAAAFAAAAATEBAAAACjE2ODQyOTgzOTADAAAAAjc5AgAAAAQ0MTgxBAAAAAEwBwAAAAk5LzIzLzIwMTkIAAAACTMvMzEvMjAxNAkAAAABMCRAYyNdQNcIGC2Jal1A1wgoQ0lRLk5ZU0U6SUJN</t>
  </si>
  <si>
    <t>LklRX1RPVEFMX0RFQlRfSVNTVUVELkZZMjAxNgEAAADetgEAAgAAAAQ5MTU4AQgAAAAFAAAAATEBAAAACjE5NDcxNzk1ODMDAAAAAzE2MAIAAAAEMjE2MQQAAAABMAcAAAAJOS8yMy8yMDE5CAAAAAoxMi8zMS8yMDE2CQAAAAEwH+qLJF1A1wirMTNqXUDXCCFDSVEuVFNFOjM2MjYuSVFfQ0FTSF9GSU5BTi5GWTIwMTYBAAAAodwtAwIAAAAGLTE0OTc5AQgAAAAFAAAAATEBAAAACjE3OTg2OTk4MTADAAAAAjc5AgAAAAQyMDA0BAAAAAEwBwAAAAk5LzIzLzIwMTkIAAAACTMvMzEvMjAxNgkAAAABMK9IsChdQNcIMo+MaV1A1wggQ0lRLlRTRTo0MzA3LklRX0lOVkVOVE9SWS5GWTIwMTIBAAAAY39TAAIAAAADMTc2AQgAAAAFAAAAATEBAAAACjE1NTQzMzcxNjUDAAAAAjc5AgAAAAQxMDQzBAAAAAEwBwAAAAk5LzIzLzIwMTkIAAAACTMvMzEvMjAxMgkAAAABMNQPAyxdQNcIG/37aF1A1wggQ0lRLlRTRTo4MDU2LklRX0xUX0lOVkVTVC5GWTIwMTkBAAAA9FYNAAIAAAAFNDU4NzIBCAAAAAUAAAABMQEAAAAKMTk3MDA1MTM3MAMAAAACNzkCAAAABDEwNTQEAAAAATAHAAAACTkvMjMvMjAxOQgAAAAJMy8zMS8yMDE5CQAAAAEw2EYpLV1A1whdqe9oXUDXCCZDSVEuTllTRTpPUkNMLklRX1BSRUZfRElWX09USEVSLkZZMjAxNQEAAADnVgAAAwAAAAAAVS/tJ11A1wjxcrJpXUDXCBpDSVEuVFNFOjk3MTkuSVFfQ0lQ</t>
  </si>
  <si>
    <t>LkZZMjAxNgEAAACRcQ0AAwAAAAAAtOI6Kl1A1wguRlJpXUDXCDBDSVEuVFNFOjk2MTMuSVFfVE9UQUxfT1VUU1RBTkRJTkdfQlNfREFURS5GWTIwMDgBAAAAIHINAAIAAAAGMTQwMi41AQQAAAAFAAAAATUBAAAACjEwNjExOTgzNjECAAAABTI0MTUyBgAAAAEwabxaLV1A1wjta+loXUDXCCNDSVEuVFNFOjQ3NjguSVFfVE9UQUxfUkVDRUlWLkZZMjAxNAEAAAC+llkAAgAAAAU5NzkyMAEIAAAABQAAAAExAQAAAAoxNzI3MjgzNDEzAwAAAAI3OQIAAAAEMTAwMQQAAAABMAcAAAAJOS8yMy8yMDE5CAAAAAoxMi8zMS8yMDE0CQAAAAEw9fzXKl1A1wjpnStpXUDXCCFDSVEuVFNFOjk2MTMuSVFfT1RIRVJfT1BFUi5GWTIwMTYBAAAAIHINAAMAAAAAAN3nrixdQNcIH40jaV1A1wgkQ0lRLlRTRTo0NzM5LklRX0VCSVREQS5GWTIwMDkuLi4uSlBZAQAAAL96DQACAAAABTI2MzMyAQgAAAAFAAAAATEBAAAACjEzNzk0NjU0NzgDAAAAAjc5AgAAAAQ0MDUxBAAAAAEwBwAAAAk5LzIzLzIwMTkIAAAACTMvMzEvMjAwOQkAAAABME91ICJdQNcI4AbIal1A1wgaQ0lRLk5ZU0U6Q1JNLklRX0NJUC5GWTIwMTABAAAAJeABAAMAAAAAAOHftCVdQNcIoisLal1A1wgkQ0lRLk5ZU0U6Q1JNLklRX09USEVSX0xJQUJfTFQuRlkyMDEzAQAAACXgAQACAAAABjE4MC4yNwEIAAAABQAAAAExAQAAAAoxNzIyMjMxMTIwAwAAAAMxNjAC</t>
  </si>
  <si>
    <t>AAAABDEwNjIEAAAAATAHAAAACTkvMjMvMjAxOQgAAAAJMS8zMS8yMDEzCQAAAAEw1S61JV1A1wiMCiVqXUDXCB5DSVEuVFNFOjQ3NjguSVFfTFRfREVCVC5GWTIwMTYBAAAAvpZZAAIAAAAEMTcwMAEIAAAABQAAAAExAQAAAAoxODgwNjA2Njc3AwAAAAI3OQIAAAAEMTA0OQQAAAABMAcAAAAJOS8yMy8yMDE5CAAAAAoxMi8zMS8yMDE2CQAAAAEwwEvYKl1A1wj7kj1pXUDXCCRDSVEuVFNFOjk3MTkuSVFfQ1VSUkVOVF9SQVRJTy5GWTIwMTMBAAAAkXENAAIAAAAIMS4zMDQ4ODYBCAAAAAUAAAABMQEAAAAKMTYyNTQ1NzU3OQMAAAACNzkCAAAABDQwMzAEAAAAATAHAAAACTkvMjMvMjAxOQgAAAAJMy8zMS8yMDEzCQAAAAEwSfJiI11A1wgPX35qXUDXCChDSVEuVFNFOjQzMDcuSVFfREVGX1RBWF9BU1NFVFNfTFQuRlkyMDA4AQAAAGN/UwACAAAABTEzMTE1AQgAAAAFAAAAATEBAAAACjEzOTcwNzc5MDYDAAAAAjc5AgAAAAQxMDI2BAAAAAEwBwAAAAk5LzIzLzIwMTkIAAAACTMvMzEvMjAwOAkAAAABMP6aAixdQNcItBIlaV1A1wgkQ0lRLlRTRTozNjI2LklRX0NPTU1PTl9ESVZfQ0YuRlkyMDE5AQAAAKHcLQMDAAAAAACN5LAoXUDXCKADsGldQNcIIENJUS5UU0U6OTYxMy5JUV9CVUlMRElOR1MuRlkyMDA5AQAAACByDQACAAAABjI2NzM2NAEIAAAABQAAAAExAQAAAAoxMzc3NzU5MTcwAwAAAAI3OQIAAAAE</t>
  </si>
  <si>
    <t>MzAyMwQAAAABMAcAAAAJOS8yMy8yMDE5CAAAAAkzLzMxLzIwMDkJAAAAATBb41otXUDXCNe56WhdQNcIJUNJUS5UU0U6OTcxOS5JUV9HV19JTlRBTl9BTU9SVC5GWTIwMTgBAAAAkXENAAMAAAAAAKsJOypdQNcIEJpzaV1A1wgtQ0lRLlRTRTo4MDU2LklRX0RFRl9UQVhfQVNTRVRTX0NVUlJFTlQuRlkyMDE5AQAAAPRWDQADAAAAAADYRiktXUDXCEFVx2hdQNcIGkNJUS5OWVNFOk9SQ0wuSVFfQVAuRlkyMDA4AQAAAOdWAAACAAAAAzM4MwEIAAAABQAAAAExAQAAAAoxMzgxNTgyNzI3AwAAAAMxNjACAAAABDEwMTgEAAAAATAHAAAACTkvMjMvMjAxOQgAAAAJNS8zMS8yMDA4CQAAAAEwuAuxKF1A1wjnpKdpXUDXCB5DSVEuTkFTREFRR1M6TVNGVC5JUV9GWC5GWTIwMTcBAAAAS1UAAAIAAAACMTkBCAAAAAUAAAABMQEAAAAKMTk3MzM4MDk1MQMAAAADMTYwAgAAAAQyMTQ0BAAAAAEwBwAAAAk5LzIzLzIwMTkIAAAACTYvMzAvMjAxNwkAAAABMHxI1SZdQNcIj/PmaV1A1wgvQ0lRLk5BU0RBUUdTOk1TRlQuSVFfVE9UQUxfQ09NTU9OX0VRVUlUWS5GWTIwMTUBAAAAS1UAAAIAAAAFODAwODMBCAAAAAUAAAABMQEAAAAKMTg1MTUyNTkxMgMAAAADMTYwAgAAAAQxMDA2BAAAAAEwBwAAAAk5LzIzLzIwMTkIAAAACTYvMzAvMjAxNQkAAAABMJH61CZdQNcIZvPYaV1A1wgkQ0lRLk5ZU0U6T1JDTC5JUV9FQklUQV9N</t>
  </si>
  <si>
    <t>QVJHSU4uRlkyMDE5AQAAAOdWAAACAAAABzM3LjU5OTMBCAAAAAUAAAABMQEAAAAKMTk2OTA4NjgzMAMAAAADMTYwAgAAAAQ0NDE5BAAAAAEwBwAAAAk5LzIzLzIwMTkIAAAACTUvMzEvMjAxOQkAAAABMHsIYiNdQNcIDj6fal1A1wghQ0lRLlRTRTo0NzY4LklRX1RPVEFMX0RFQlQuRlkyMDA1AQAAAL6WWQACAAAABTExNjk1AQgAAAAFAAAAATEBAAAACTUxMzg0MTAzMwMAAAACNzkCAAAABDQxNzMEAAAAATAHAAAACTkvMjMvMjAxOQgAAAAKMTIvMzEvMjAwNQkAAAABMGk/4iBdQNcIuM3fPV1A1wgoQ0lRLk5ZU0U6Q1JNLklRX01BUktFVENBUC4yMDE5LzAzLzMxLkpQWQEAAAAl4AEAAgAAAA0xMzUzMDI2My4zNDg3AQYAAAAFAAAAATEBAAAACjE5NDg3OTQ0MDgDAAAAAjc5AgAAAAYxMDAwNTQEAAAAATAHAAAACTMvMzEvMjAxOQkHEUhdQNcIFdQEdF1A1wgmQ0lRLlRTRTo4MDU2LklRX0xPQU5TX1JFQ0VJVl9MVC5GWTIwMTIBAAAA9FYNAAMAAAAAAAL0Wy1dQNcIra7maF1A1wgxQ0lRLlRTRTozNjI2LklRX0NIQU5HRV9ORVRfV09SS0lOR19DQVBJVEFMLkZZMjAxOAEAAACh3C0DAgAAAAMzNTMBCAAAAAUAAAABMQEAAAAKMTg5NTAwMTkyOQMAAAACNzkCAAAABDQ0MjEEAAAAATAHAAAACTkvMjMvMjAxOQgAAAAJMy8zMS8yMDE4CQAAAAEw0L2wKF1A1wizta9pXUDXCBlDSVEuVFNFOjM2MjYuSVFfUkUu</t>
  </si>
  <si>
    <t>RlkyMDE0AQAAAKHcLQMCAAAABTU3NTc5AQgAAAAFAAAAATEBAAAACjE2ODY2Mzc0MzUDAAAAAjc5AgAAAAQxMjIyBAAAAAEwBwAAAAk5LzIzLzIwMTkIAAAACTMvMzEvMjAxNAkAAAABMLGzDyldQNcIRuiPaV1A1wgZQ0lRLlRTRTo0NzY4LklRX0FELkZZMjAxMgEAAAC+llkAAgAAAAYtNTE0NDEBCAAAAAUAAAABMQEAAAAKMTU5NzgzNTA4OAMAAAACNzkCAAAABDEwNzUEAAAAATAHAAAACTkvMjMvMjAxOQgAAAAKMTIvMzEvMjAxMgkAAAABMG0EQStdQNcI46gZaV1A1wglQ0lRLk5ZU0U6Q1JNLklRX1BSRUZfRElWX09USEVSLkZZMjAxMAEAAAAl4AEAAwAAAAAA4bi0JV1A1wgudBtqXUDXCCVDSVEuVFNFOjk2MTMuSVFfUFJPVl9CQURfREVCVFMuRlkyMDE3AQAAACByDQADAAAAAAC5Dq8sXUDXCFzmNGldQNcIIkNJUS5UU0U6OTYxMy5JUV9PVEhFUl9JTlRBTi5GWTIwMTMBAAAAIHINAAIAAAAGMzU0MTAzAQgAAAAFAAAAATEBAAAACjE2MjM3ODM2NDgDAAAAAjc5AgAAAAQxMDQwBAAAAAEwBwAAAAk5LzIzLzIwMTkIAAAACTMvMzEvMjAxMwkAAAABMCamWy1dQNcI/9rWaF1A1wgZQ0lRLlRTRTo0NzY4LklRX0dXLkZZMjAxMAEAAAC+llkAAwAAAAAAgbZAK11A1wj8nTJpXUDXCBlDSVEuTllTRTpJQk0uSVFfQVIuRlkyMDE0AQAAAN62AQACAAAABDkwOTABCAAAAAUAAAABMQEAAAAKMTgyOTkxMTk2OAMA</t>
  </si>
  <si>
    <t>AAADMTYwAgAAAAQxMDIxBAAAAAEwBwAAAAk5LzIzLzIwMTkIAAAACjEyLzMxLzIwMTQJAAAAATCy2polXUDXCHWQQmpdQNcIJkNJUS5UU0U6MzYyNi5JUV9BU1NFVF9XUklURURPV04uRlkyMDEyAQAAAKHcLQMCAAAABS0xMDE1AQgAAAAFAAAAATEBAAAACjE1NTQzMzcwNzQDAAAAAjc5AgAAAAIzMgQAAAABMAcAAAAJOS8yMy8yMDE5CAAAAAkzLzMxLzIwMTIJAAAAATAHZg8pXUDXCHolj2ldQNcIIENJUS5OWVNFOk9SQ0wuSVFfQlZfU0hBUkUuRlkyMDEwAQAAAOdWAAACAAAACDYuMTI3NzM1AQgAAAAFAAAAATEBAAAACjE1ODAyODAwOTQDAAAAAzE2MAIAAAAENDAyMAQAAAABMAcAAAAJOS8yMy8yMDE5CAAAAAk1LzMxLzIwMTAJAAAAATDHg/InXUDXCOj9o2ldQNcII0NJUS5OWVNFOkNSTS5JUV9HUk9TU19NQVJHSU4uRlkyMDE4AQAAACXgAQACAAAABzczLjY5MDcBCAAAAAUAAAABMQEAAAAKMTk0ODc5MzM1NQMAAAADMTYwAgAAAAQ0MDc0BAAAAAEwBwAAAAk5LzIzLzIwMTkIAAAACTEvMzEvMjAxOAkAAAABMCL/GCJdQNcIgnuzal1A1wgiQ0lRLlRTRTo0NzY4LklRX0xFVkVSRURfRkNGLkZZMjAxMAEAAAC+llkAAgAAAAkxMDQ5Ny4zNzUBCAAAAAUAAAABMQEAAAAKMTQzODY2MTgxNAMAAAACNzkCAAAABDQ0MjIEAAAAATAHAAAACTkvMjMvMjAxOQgAAAAKMTIvMzEvMjAxMAkAAAABMHndQCtdQNcI</t>
  </si>
  <si>
    <t>4fD/aF1A1wghQ0lRLk5ZU0U6T1JDTC5JUV9CVUlMRElOR1MuRlkyMDE4AQAAAOdWAAACAAAABDM4OTMBCAAAAAUAAAABMQEAAAAKMTk2OTA4NjgxNgMAAAADMTYwAgAAAAQzMDIzBAAAAAEwBwAAAAk5LzIzLzIwMTkIAAAACTUvMzEvMjAxOAkAAAABMB2l7SddQNcIM368aV1A1wglQ0lRLlRTRTo5NzE5LklRX09USEVSX0NMX1NVUFBMLkZZMjAwOQEAAACRcQ0AAgAAAAQ5ODgzAQgAAAAFAAAAATEBAAAACjE0MDU2MDQzMDQDAAAAAjc5AgAAAAQxMDU3BAAAAAEwBwAAAAk5LzIzLzIwMTkIAAAACTMvMzEvMjAwOQkAAAABMO1EtypdQNcI19ZPaV1A1wgmQ0lRLlRTRTo0NzY4LklRX1BFUklPRExFTkdUSF9JUy5GWTIwMTQBAAAAvpZZAAEAAAACMTIAFiXYKl1A1wgq1QlpXUDXCCtDSVEuVFNFOjQ3MzkuSVFfTUlOT1JJVFlfSU5URVJFU1RfSVMuRlkyMDE5AQAAAL96DQACAAAABC0yNjEBCAAAAAUAAAABMQEAAAAKMTk2OTE1NDcxNAMAAAACNzkCAAAAAjgzBAAAAAEwBwAAAAk5LzIzLzIwMTkIAAAACTMvMzEvMjAxOQkAAAABMPUiEildQNcI9HiNaV1A1wgoQ0lRLk5BU0RBUUdTOk1TRlQuSVFfQkVUQV81WVIuMjAxNi8wNi8zMAEAAABLVQAAAgAAABAxLjAwMzkwMTE0MzMzMDQ1AK5Tu0ddQNcI3RGSaF1A1wgoQ0lRLlRTRTo0NzM5LklRX1RPVEFMX0RJVl9QQUlEX0NGLkZZMjAxNAEAAAC/eg0AAgAAAAUt</t>
  </si>
  <si>
    <t>NjU0NQEIAAAABQAAAAExAQAAAAoxNjg0Mjk4MzkwAwAAAAI3OQIAAAAEMjAyMgQAAAABMAcAAAAJOS8yMy8yMDE5CAAAAAkzLzMxLzIwMTQJAAAAATB6qsIpXUDXCPUDf2ldQNcIOUNJUS5UU0U6ODA1Ni5JUV9DVVNUT01fQkVUQS4tMTA0Vy4yMDE2LzAzLzMxLi5eTjIyNS5KUFkuSAEAAAD0Vg0AAgAAABEwLjQwNzgzMjkxNzQwNDI2NAC9LLtHXUDXCJFJk2hdQNcIHENJUS5OWVNFOk9SQ0wuSVFfTlBQRS5GWTIwMDgBAAAA51YAAAIAAAAEMTY4OAEIAAAABQAAAAExAQAAAAoxMzgxNTgyNzI3AwAAAAMxNjACAAAABDEwMDQEAAAAATAHAAAACTkvMjMvMjAxOQgAAAAJNS8zMS8yMDA4CQAAAAEwuAuxKF1A1wjSg8FpXUDXCChDSVEuVFNFOjk3MTkuSVFfRklYRURfQVNTRVRfVFVSTlMuRlkyMDEyAQAAAJFxDQACAAAACDQuNjI3MTYxAQgAAAAFAAAAATEBAAAACjE1NTQ5NTA4NjYDAAAAAjc5AgAAAAQ0MDY2BAAAAAEwBwAAAAk5LzIzLzIwMTkIAAAACTMvMzEvMjAxMgkAAAABMEnyYiNdQNcIzNmYal1A1wgdQ0lRLk5ZU0U6Q1JNLklRX0dBX0VYUC5GWTIwMTYBAAAAJeABAAIAAAAHNzQ4LjIzOAEIAAAABQAAAAExAQAAAAoxODc3Nzg1NTc4AwAAAAMxNjACAAAABTIxNTYyBAAAAAEwBwAAAAk5LzIzLzIwMTkIAAAACTEvMzEvMjAxNgkAAAABMFPPeyVdQNcIQBsmal1A1wggQ0lRLlRTRTo4MDU2LklRX0NI</t>
  </si>
  <si>
    <t>QU5HRV9BUC5GWTIwMTkBAAAA9FYNAAIAAAAENDgxMQEIAAAABQAAAAExAQAAAAoxOTcwMDUxMzcwAwAAAAI3OQIAAAAEMjAxNwQAAAABMAcAAAAJOS8yMy8yMDE5CAAAAAkzLzMxLzIwMTkJAAAAATDYRiktXUDXCGBb9mhdQNcIGUNJUS5UU0U6NDczOS5JUV9BUC5GWTIwMTkBAAAAv3oNAAIAAAAFNTM5MDEBCAAAAAUAAAABMQEAAAAKMTk2OTE1NDcxNAMAAAACNzkCAAAABDEwMTgEAAAAATAHAAAACTkvMjMvMjAxOQgAAAAJMy8zMS8yMDE5CQAAAAEw9SISKV1A1whAGoVpXUDXCCxDSVEuVFNFOjk2MTMuSVFfREVCVF9FUVVJVl9PUEVSX0xFQVNFLkZZMjAxMgEAAAAgcg0AAwAAAAAAO39bLV1A1wi/VfFoXUDXCCtDSVEuVFNFOjk3MTkuSVFfTklfQVZBSUxfRVhDTF9NQVJHSU4uRlkyMDE4AQAAAJFxDQACAAAABjkuNjUwMgEIAAAABQAAAAExAQAAAAoxODk0ODMyNDEzAwAAAAI3OQIAAAAENDE4MgQAAAABMAcAAAAJOS8yMy8yMDE5CAAAAAkzLzMxLzIwMTgJAAAAATAuGWMjXUDXCPfvkGpdQNcIJUNJUS5UU0U6ODA1Ni5JUV9QUk9WX0JBRF9ERUJUUy5GWTIwMTkBAAAA9FYNAAMAAAAAAMEgKS1dQNcI6R3iaF1A1wghQ0lRLlRTRTo0NzY4LklRX05JX0NPTVBBTlkuRlkyMDE2AQAAAL6WWQACAAAABTI2ODg0AQgAAAAFAAAAATEBAAAACjE4ODA2MDY2NzcDAAAAAjc5AgAAAAU0MTU3MQQAAAABMAcAAAAJ</t>
  </si>
  <si>
    <t>OS8yMy8yMDE5CAAAAAoxMi8zMS8yMDE2CQAAAAEwwEvYKl1A1wjntXdpXUDXCCJDSVEuREI6U0FQLklRX0NPTU1PTl9JU1NVRUQuRlkyMDEzAQAAAAvuAQACAAAAAjQ5AQgAAAAFAAAAATEBAAAACjE3ODI3ODQ3ODIDAAAAAjUwAgAAAAQyMTY5BAAAAAEwBwAAAAk5LzIzLzIwMTkIAAAACjEyLzMxLzIwMTMJAAAAATD7WcgmXUDXCIwrBGpdQNcII0NJUS5UU0U6MzYyNi5JUV9PVEhFUl9FUVVJVFkuRlkyMDE1AQAAAKHcLQMCAAAABTI0MjkyAQgAAAAFAAAAATEBAAAACjE3NDUyMTQxNTYDAAAAAjc5AgAAAAQxMDI4BAAAAAEwBwAAAAk5LzIzLzIwMTkIAAAACTMvMzEvMjAxNQkAAAABMP0hsChdQNcINzaQaV1A1wgvQ0lRLlRTRTo0MzA3LklRX0lNUFVUX09QRVJfTEVBU0VfSU5UX0VYUC5GWTIwMTcBAAAAY39TAAIAAAAJMTQ3LjUwMTEyAQgAAAAFAAAAATEBAAAACjE4NDg2NzM1MzkDAAAAAjc5AgAAAAUyMTY3MgQAAAABMAcAAAAJOS8yMy8yMDE5CAAAAAkzLzMxLzIwMTcJAAAAATCn8+krXUDXCDApOWldQNcIIENJUS5UU0U6NDMwNy5JUV9SRF9FWFBfRk4uRlkyMDEwAQAAAGN/UwACAAAABDM1NjEBCAAAAAUAAAABMQEAAAAKMTQ3OTY3MjQ2MAMAAAACNzkCAAAABDMxNjgEAAAAATAHAAAACTkvMjMvMjAxOQgAAAAJMy8zMS8yMDEwCQAAAAEw3ugCLF1A1wjcuTZpXUDXCBlDSVEuVFNFOjgwNTYuSVFf</t>
  </si>
  <si>
    <t>RlguRlkyMDEzAQAAAPRWDQADAAAAAAD3GlwtXUDXCJAj52hdQNcIJENJUS5UU0U6NDMwNy5JUV9JTkNfRVFVSVRZX0NGLkZZMjAxNAEAAABjf1MAAgAAAAQtNTMyAQgAAAAFAAAAATEBAAAACjE2ODYyOTcyMzgDAAAAAjc5AgAAAAQyMDg2BAAAAAEwBwAAAAk5LzIzLzIwMTkIAAAACTMvMzEvMjAxNAkAAAABMFOm6StdQNcIcj84aV1A1wgkQ0lRLkRCOlNBUC5JUV9ERUZfVEFYX0xJQUJfTFQuRlkyMDE1AQAAAAvuAQACAAAAAzQ0OAEIAAAABQAAAAExAQAAAAoxODc3MzA3NDMwAwAAAAI1MAIAAAAEMTAyNwQAAAABMAcAAAAJOS8yMy8yMDE5CAAAAAoxMi8zMS8yMDE1CQAAAAEwqayOJl1A1wiOhABqXUDXCCJDSVEuREI6U0FQLklRX1VOTEVWRVJFRF9GQ0YuRlkyMDE3AQAAAAvuAQACAAAACDU1MzQuODc1AQgAAAAFAAAAATEBAAAACjE5NDgwODUyNDIDAAAAAjUwAgAAAAQ0NDIzBAAAAAEwBwAAAAk5LzIzLzIwMTkIAAAACjEyLzMxLzIwMTcJAAAAATDaII8mXUDXCAI88GldQNcIKUNJUS5OWVNFOklCTS5JUV9ERUJUX0VRVUlWX05FVF9QQk8uRlkyMDA5AQAAAN62AQACAAAABDgwODgBCAAAAAUAAAABMQEAAAAKMTUyNDgwOTg0MAMAAAADMTYwAgAAAAUyMTY3OQQAAAABMAcAAAAJOS8yMy8yMDE5CAAAAAoxMi8zMS8yMDA5CQAAAAEw5T6aJV1A1widQklqXUDXCCdDSVEuVFNFOjk2MTMuSVFfQ0ZPX0NV</t>
  </si>
  <si>
    <t>UlJFTlRfTElBQi5GWTIwMTUBAAAAIHINAAIAAAAIMC4zODM0MzkBCAAAAAUAAAABMQEAAAAKMTc0MzU5Mjg3NwMAAAACNzkCAAAABDQxODUEAAAAATAHAAAACTkvMjMvMjAxOQgAAAAJMy8zMS8yMDE1CQAAAAEwoXt0I11A1wjX03dqXUDXCCRDSVEuTllTRTpJQk0uSVFfRUJJVERBLkZZMjAxNi4uLi5KUFkBAAAA3rYBAAIAAAAKMjE2NTgyOS4yNQEIAAAABQAAAAExAQAAAAoxOTQ3MTc5NTgzAwAAAAI3OQIAAAAENDA1MQQAAAABMAcAAAAJOS8yMy8yMDE5CAAAAAoxMi8zMS8yMDE2CQAAAAEwT3UgIl1A1wgn69FqXUDXCC5DSVEuVFNFOjQ3NjguSVFfT1RIRVJfRklOQU5DRV9BQ1RfU1VQUEwuRlkyMDE2AQAAAL6WWQACAAAAAy01NQEIAAAABQAAAAExAQAAAAoxODgwNjA2Njc3AwAAAAI3OQIAAAAEMjA1MAQAAAABMAcAAAAJOS8yMy8yMDE5CAAAAAoxMi8zMS8yMDE2CQAAAAEwwEvYKl1A1wgtn05pXUDXCCNDSVEuVFNFOjgwNTYuSVFfSU5URVJFU1RfRVhQLkZZMjAwNQEAAAD0Vg0AAgAAAAQtNDYzAQgAAAAFAAAAATEBAAAACTI4NTIxOTEwNgMAAAACNzkCAAAAAjgyBAAAAAEwBwAAAAk5LzIzLzIwMTkIAAAACTMvMzEvMjAwNQkAAAABMM8QISJdQNcIp7fgPV1A1wg+Q0lRLk5BU0RBUUdTOk1TRlQuSVFfQ1VTVE9NX0JFVEEuLTEwNFcuMjAxMS8wNi8zMC4uXk4yMjUuSlBZLkgBAAAAS1UAAAIAAAAQ</t>
  </si>
  <si>
    <t>MC45MjczNTkwMjI2MjMwOADnkLpHXUDXCCpPmGhdQNcIIENJUS5UU0U6OTcxOS5JUV9GVUxMX1RJTUUuRlkyMDE0AQAAAJFxDQACAAAABTExNjg5AM2UOipdQNcIBA97aV1A1wgiQ0lRLlRTRTo0NzM5LklRX0VCSVRfTUFSR0lOLkZZMjAxMgEAAAC/eg0AAgAAAAY4LjMyODQBCAAAAAUAAAABMQEAAAAKMTYzOTUzMTUwOAMAAAACNzkCAAAABDQwNTMEAAAAATAHAAAACTkvMjMvMjAxOQgAAAAJMy8zMS8yMDEyCQAAAAEwJEBjI11A1wgFIo1qXUDXCCpDSVEuVFNFOjQ3NjguSVFfSU5URVJFU1RfSU5WRVNUX0lOQy5GWTIwMTUBAAAAvpZZAAIAAAADMTQwAQgAAAAFAAAAATEBAAAACjE4MzQxMzg5ODkDAAAAAjc5AgAAAAI2NQQAAAABMAcAAAAJOS8yMy8yMDE5CAAAAAoxMi8zMS8yMDE1CQAAAAEwFiXYKl1A1wjU6ytpXUDXCCJDSVEuREI6U0FQLklRX1VOTEVWRVJFRF9GQ0YuRlkyMDA5AQAAAAvuAQACAAAACDI1NDIuMzc1AQgAAAAFAAAAATEBAAAACjE1MzA1NzEyMDYDAAAAAjUwAgAAAAQ0NDIzBAAAAAEwBwAAAAk5LzIzLzIwMTkIAAAACjEyLzMxLzIwMDkJAAAAATBQ5McmXUDXCM5X7WldQNcIIENJUS5UU0U6NDMwNy5JUV9DSEFOR0VfQVIuRlkyMDE2AQAAAGN/UwACAAAABDczOTEBCAAAAAUAAAABMQEAAAAKMTc5NzYzNzA0NwMAAAACNzkCAAAABDIwMTgEAAAAATAHAAAACTkvMjMvMjAxOQgAAAAJ</t>
  </si>
  <si>
    <t>My8zMS8yMDE2CQAAAAEwp/PpK11A1wj1Pg5pXUDXCCtDSVEuTllTRTpPUkNMLklRX0lOVEVSRVNUX0lOVkVTVF9JTkMuRlkyMDE0AQAAAOdWAAACAAAAAzI2MwEIAAAABQAAAAExAQAAAAoxNzk3MTkwODczAwAAAAMxNjACAAAAAjY1BAAAAAEwBwAAAAk5LzIzLzIwMTkIAAAACTUvMzEvMjAxNAkAAAABMLbR8iddQNcIcDu/aV1A1wgvQ0lRLlRTRTo5NzE5LklRX0lNUFVUX09QRVJfTEVBU0VfSU5UX0VYUC5GWTIwMDgBAAAAkXENAAMAAAAAAKyZ2CpdQNcIwHJXaV1A1wgdQ0lRLlRTRTozNjI2LklRX0dBX0VYUC5GWTIwMDkBAAAAodwtAwIAAAACNjcBCAAAAAUAAAABMQEAAAAKMTM4MDYzMDQ5OAMAAAACNzkCAAAABTIxNTYyBAAAAAEwBwAAAAk5LzIzLzIwMTkIAAAACTMvMzEvMjAwOQkAAAABMBEYDyldQNcIBd2FaV1A1wgfQ0lRLk5BU0RBUUdTOk1TRlQuSVFfRUJULkZZMjAxOAEAAABLVQAAAgAAAAUzNjQ3NAEIAAAABQAAAAExAQAAAAoxOTczMzgwOTIyAwAAAAMxNjACAAAAAzEzOQQAAAABMAcAAAAJOS8yMy8yMDE5CAAAAAk2LzMwLzIwMTgJAAAAATB8SNUmXUDXCF5z1WldQNcIIkNJUS5OQVNEQVFHUzpNU0ZULklRX0VCSVREQS5GWTIwMTEBAAAAS1UAAAIAAAAFMjk2OTgBCAAAAAUAAAABMQEAAAAKMTYyODYyNDcwNgMAAAADMTYwAgAAAAQ0MDUxBAAAAAEwBwAAAAk5LzIzLzIwMTkIAAAACTYv</t>
  </si>
  <si>
    <t>MzAvMjAxMQkAAAABMMZxlCddQNcIUKXKaV1A1wgjQ0lRLkRCOlNBUC5JUV9PVEhFUl9DQV9TVVBQTC5GWTIwMTABAAAAC+4BAAIAAAADMTI2AQgAAAAFAAAAATEBAAAACjE1OTUzNDg1NTADAAAAAjUwAgAAAAQxMDU1BAAAAAEwBwAAAAk5LzIzLzIwMTkIAAAACjEyLzMxLzIwMTAJAAAAATBQ5McmXUDXCOPzAmpdQNcIKENJUS5OWVNFOkNSTS5JUV9FQVJOSU5HX0NPX01BUkdJTi5GWTIwMTEBAAAAJeABAAIAAAAGNC4yMDU4AQgAAAAFAAAAATEBAAAACjE1OTA4NDIxMjIDAAAAAzE2MAIAAAAENDE4MQQAAAABMAcAAAAJOS8yMy8yMDE5CAAAAAkxLzMxLzIwMTEJAAAAATCb/zsiXUDXCLl1oGpdQNcIJUNJUS5UU0U6NDMwNy5JUV9QUk9WX0JBRF9ERUJUUy5GWTIwMTcBAAAAY39TAAIAAAACMTcBCAAAAAUAAAABMQEAAAAKMTg0ODY3MzUzOQMAAAACNzkCAAAAAjk1BAAAAAEwBwAAAAk5LzIzLzIwMTkIAAAACTMvMzEvMjAxNwkAAAABMKfz6StdQNcIMCk5aV1A1wgnQ0lRLlRTRTo4MDU2LklRX0RBWVNfUEFZQUJMRV9PVVQuRlkyMDExAQAAAPRWDQACAAAACDQxLjcwNDE3AQgAAAAFAAAAATEBAAAACjE0NjQyNjczOTEDAAAAAjc5AgAAAAQ0MTgzBAAAAAEwBwAAAAk5LzIzLzIwMTkIAAAACTMvMzEvMjAxMQkAAAABMC0YbCRdQNcIW7Jual1A1wgeQ0lRLlRTRTo0NzY4LklRX1BFTlNJT04uRlkyMDE4AQAA</t>
  </si>
  <si>
    <t>AL6WWQACAAAABDk4OTUBCAAAAAUAAAABMQEAAAAKMTk1MTU4Mzg1OAMAAAACNzkCAAAABDEyMTMEAAAAATAHAAAACTkvMjMvMjAxOQgAAAAKMTIvMzEvMjAxOAkAAAABML5y2CpdQNcId9FfaV1A1wggQ0lRLk5ZU0U6Q1JNLklRX0xUX0lOVkVTVC5GWTIwMDgBAAAAJeABAAIAAAAHMjE4Ljk1NwEIAAAABQAAAAExAQAAAAoxMzM3MzY0NTg0AwAAAAMxNjACAAAABDEwNTQEAAAAATAHAAAACTkvMjMvMjAxOQgAAAAJMS8zMS8yMDA4CQAAAAEwukiPJl1A1whs4xZqXUDXCBtDSVEuVFNFOjQzMDcuSVFfR1BQRS5GWTIwMTYBAAAAY39TAAMAAAAAALHM6StdQNcI9T4OaV1A1wgkQ0lRLlRTRTo5NjEzLklRX01BUktFVENBUC4yMDE2LzAzLzMxAQAAACByDQACAAAADTE1ODQ4MjQuNDQwNjUBBgAAAAUAAAABMQEAAAAKMTc3NjU3MzUyNwMAAAACNzkCAAAABjEwMDA1NAQAAAABMAcAAAAJMy8zMS8yMDE2AC4RSF1A1whGVcBoXUDXCB9DSVEuTllTRTpJQk0uSVFfREFfU1VQUEwuRlkyMDEyAQAAAN62AQADAAAAAADMjJolXUDXCEpCLWpdQNcIIkNJUS5UU0U6NDMwNy5JUV9HQUlOX0FTU0VUUy5GWTIwMDgBAAAAY39TAAMAAAAAAH9FsCxdQNcI4/wCaV1A1wgqQ0lRLlRTRTo0NzM5LklRX1RPVEFMX0FTU0VUUy5GWTIwMTguLi4uSlBZAQAAAL96DQACAAAABjM1Mzg4MgEIAAAABQAAAAExAQAAAAoxODk0MDg0Nzg2</t>
  </si>
  <si>
    <t>AwAAAAI3OQIAAAAEMTAwNwQAAAABMAcAAAAJOS8yMy8yMDE5CAAAAAkzLzMxLzIwMTgJAAAAATBPdSAiXUDXCIgV/j1dQNcIKkNJUS5UU0U6ODA1Ni5JUV9UT1RBTF9DT01NT05fRVFVSVRZLkZZMjAwOQEAAAD0Vg0AAgAAAAU3NDYzOQEIAAAABQAAAAExAQAAAAoxMzgyNjYxMTY4AwAAAAI3OQIAAAAEMTAwNgQAAAABMAcAAAAJOS8yMy8yMDE5CAAAAAkzLzMxLzIwMDkJAAAAATAmplstXUDXCHKu0WhdQNcIIENJUS5UU0U6NDMwNy5JUV9CVUlMRElOR1MuRlkyMDE4AQAAAGN/UwADAAAAAACcGuorXUDXCBYNIGldQNcIJkNJUS5OWVNFOkNSTS5JUV9MVF9ERUJUX0NBUElUQUwuRlkyMDEyAQAAACXgAQACAAAABjMuMzQ0MwEIAAAABQAAAAExAQAAAAoxNjYxNjA2MjcwAwAAAAMxNjACAAAABDQxODcEAAAAATAHAAAACTkvMjMvMjAxOQgAAAAJMS8zMS8yMDEyCQAAAAEwm/87Il1A1wijBrNqXUDXCCxDSVEuTkFTREFRR1M6TVNGVC5JUV9ORVRfSU5URVJFU1RfRVhQLkZZMjAxMwEAAABLVQAAAgAAAAMyNDgBCAAAAAUAAAABMQEAAAAKMTc0ODEzMTUwNQMAAAADMTYwAgAAAAMzNjgEAAAAATAHAAAACTkvMjMvMjAxOQgAAAAJNi8zMC8yMDEzCQAAAAEwvJiUJ11A1wgPIOVpXUDXCC5DSVEuTkFTREFRR1M6TVNGVC5JUV9JTlZFU1RfU0VDVVJJVFlfQ0YuRlkyMDE2AQAAAEtVAAACAAAABi0xNDQxNwEIAAAA</t>
  </si>
  <si>
    <t>BQAAAAExAQAAAAoxODk4NDg5NDcwAwAAAAMxNjACAAAABDIwMjcEAAAAATAHAAAACTkvMjMvMjAxOQgAAAAJNi8zMC8yMDE2CQAAAAEwkyHVJl1A1wjFn8xpXUDXCCJDSVEuVFNFOjQ3MzkuSVFfR0FJTl9JTlZFU1QuRlkyMDE1AQAAAL96DQACAAAAAjIzAQgAAAAFAAAAATEBAAAACjE3NDUzNzg1MTIDAAAAAjc5AgAAAAI2MgQAAAABMAcAAAAJOS8yMy8yMDE5CAAAAAkzLzMxLzIwMTUJAAAAATBOhxEpXUDXCD6ldmldQNcIJkNJUS5UU0U6ODA1Ni5JUV9BU1NFVF9XUklURURPV04uRlkyMDEyAQAAAPRWDQACAAAABC0zODUBCAAAAAUAAAABMQEAAAAKMTU1NjY0ODMyNgMAAAACNzkCAAAAAjMyBAAAAAEwBwAAAAk5LzIzLzIwMTkIAAAACTMvMzEvMjAxMgkAAAABMAL0Wy1dQNcIfSPZaF1A1wgkQ0lRLlRTRTo0NzM5LklRX1BFUklPRERBVEVfSVMuRlkyMDE2AQAAAL96DQAFAAAACjIwMTYvMDMvMzEATocRKV1A1wimLZ4+XUDXCCRDSVEuREI6U0FQLklRX1BFUklPRExFTkdUSF9JUy5GWTIwMDgBAAAAC+4BAAEAAAACMTIANL7HJl1A1wjXwQZqXUDXCB1DSVEuVFNFOjQ3MzkuSVFfR0FfRVhQLkZZMjAxNwEAAAC/eg0AAwAAAAAAAfwRKV1A1wiGGUZpXUDXCB5DSVEuVFNFOjM2MjYuSVFfSU5DX1RBWC5GWTIwMTkBAAAAodwtAwIAAAAFMTIwMjkBCAAAAAUAAAABMQEAAAAKMTk2OTk1MDA2OAMAAAACNzkC</t>
  </si>
  <si>
    <t>AAAAAjc1BAAAAAEwBwAAAAk5LzIzLzIwMTkIAAAACTMvMzEvMjAxOQkAAAABMNC9sChdQNcIEvO8aV1A1wgmQ0lRLlRTRTo0MzA3LklRX1BFUklPRExFTkdUSF9JUy5GWTIwMTIBAAAAY39TAAEAAAACMTIA1A8DLF1A1whJmCZpXUDXCBtDSVEuTllTRTpDUk0uSVFfQVBJQy5GWTIwMTIBAAAAJeABAAIAAAAIMTQxNS4wNzcBCAAAAAUAAAABMQEAAAAKMTY2MTYwNjI3MAMAAAADMTYwAgAAAAQxMDg0BAAAAAEwBwAAAAk5LzIzLzIwMTkIAAAACTEvMzEvMjAxMgkAAAABMNUutSVdQNcIzHkgal1A1wgeQ0lRLk5BU0RBUUdTOk1TRlQuSVFfRlguRlkyMDExAQAAAEtVAAACAAAAAzEwMwEIAAAABQAAAAExAQAAAAoxNjI4NjI0NzA2AwAAAAMxNjACAAAABDIxNDQEAAAAATAHAAAACTkvMjMvMjAxOQgAAAAJNi8zMC8yMDExCQAAAAEwxnGUJ11A1wiL0uRpXUDXCCRDSVEuTllTRTpPUkNMLklRX0JFVEFfMllSLjIwMTkvMDUvMzEBAAAA51YAAAIAAAAQMS4wNjE2NzA5NzE2MjUzNwDnkLpHXUDXCF7Pm2hdQNcILUNJUS5UU0U6OTYxMy5JUV9ERUZfVEFYX0FTU0VUU19DVVJSRU5ULkZZMjAxNwEAAAAgcg0AAgAAAAUzMzYwMQEIAAAABQAAAAExAQAAAAoxODQ3OTEyMzA1AwAAAAI3OQIAAAAEMTExNwQAAAABMAcAAAAJOS8yMy8yMDE5CAAAAAkzLzMxLzIwMTcJAAAAATC5Dq8sXUDXCL6oEmldQNcIOUNJUS5UU0U6</t>
  </si>
  <si>
    <t>MzYyNi5JUV9DVVNUT01fQkVUQS4tMTA0Vy4yMDE5LzAzLzMxLi5eTjIyNS5KUFkuSAEAAACh3C0DAgAAABAxLjA2OTY0NzU1MTcyNzc5AOeQukddQNcIOsSYaF1A1wgrQ0lRLk5BU0RBUUdTOk1TRlQuSVFfRVhUUkFfQUNDX0lURU1TLkZZMjAwOAEAAABLVQAAAwAAAAAAGcztJ11A1whJGtJpXUDXCCRDSVEuVFNFOjgwNTYuSVFfU0FMRV9JTlRBTl9DRi5GWTIwMTcBAAAA9FYNAAIAAAAFLTgwNTkBCAAAAAUAAAABMQEAAAAKMTg0ODg3OTYyMAMAAAACNzkCAAAABDIwMjkEAAAAATAHAAAACTkvMjMvMjAxOQgAAAAJMy8zMS8yMDE3CQAAAAEwz/koLV1A1wgNqeFoXUDXCBtDSVEuVFNFOjk2MTMuSVFfTlBQRS5GWTIwMTgBAAAAIHINAAIAAAAGMzgwMzUwAQgAAAAFAAAAATEBAAAACjE4OTQwODQ3NDUDAAAAAjc5AgAAAAQxMDA0BAAAAAEwBwAAAAk5LzIzLzIwMTkIAAAACTMvMzEvMjAxOAkAAAABMLU1ryxdQNcIh/wsaV1A1wgnQ0lRLlRTRTo0NzM5LklRX0NIQU5HRV9JTlZFTlRPUlkuRlkyMDExAQAAAL96DQACAAAABS0yNTQwAQgAAAAFAAAAATEBAAAACjE0NTk1MDk4NzADAAAAAjc5AgAAAAQyMDk5BAAAAAEwBwAAAAk5LzIzLzIwMTkIAAAACTMvMzEvMjAxMQkAAAABMJc1wildQNcIvYNtaV1A1wghQ0lRLlRTRTo5NzE5LklRX1NHQV9NQVJHSU4uRlkyMDA5AQAAAJFxDQACAAAABjE2LjcwNgEIAAAA</t>
  </si>
  <si>
    <t>BQAAAAExAQAAAAoxNDA1NjA0MzA0AwAAAAI3OQIAAAAENDM3NQQAAAABMAcAAAAJOS8yMy8yMDE5CAAAAAkzLzMxLzIwMDkJAAAAATB5y2IjXUDXCG2ngGpdQNcIJENJUS5EQjpTQVAuSVFfTkVUX0RFQlRfSVNTVUVELkZZMjAxMQEAAAAL7gEAAgAAAAQtNDg2AQgAAAAFAAAAATEBAAAACjE2NjQ4MTI4MDUDAAAAAjUwAgAAAAQyMDAzBAAAAAEwBwAAAAk5LzIzLzIwMTkIAAAACjEyLzMxLzIwMTEJAAAAATAYMsgmXUDXCOJM/2ldQNcII0NJUS5UU0U6ODA1Ni5JUV9UT1RBTF9BU1NFVFMuRlkyMDA5AQAAAPRWDQACAAAABjIzMzU0NgEIAAAABQAAAAExAQAAAAoxMzgyNjYxMTY4AwAAAAI3OQIAAAAEMTAwNwQAAAABMAcAAAAJOS8yMy8yMDE5CAAAAAkzLzMxLzIwMDkJAAAAATAmplstXUDXCPDE3mhdQNcIOUNJUS5UU0U6NDc2OC5JUV9DVVNUT01fQkVUQS4tMTA0Vy4yMDE1LzEyLzMxLi5eTjIyNS5KUFkuSAEAAAC+llkAAgAAABEwLjg4NzA3NTgzMjMwNjYyMgDkyRFIXUDXCAxgoGhdQNcIJENJUS5OWVNFOk9SQ0wuSVFfSU5URVJFU1RfRVhQLkZZMjAxNgEAAADnVgAAAgAAAAUtMTQ2NwEIAAAABQAAAAExAQAAAAoxODkzOTk2NDcyAwAAAAMxNjACAAAAAjgyBAAAAAEwBwAAAAk5LzIzLzIwMTkIAAAACTUvMzEvMjAxNgkAAAABMDJX7SddQNcINDuqaV1A1wgfQ0lRLlRTRTo0MzA3LklRX0JWX1NIQVJF</t>
  </si>
  <si>
    <t>LkZZMjAxMAEAAABjf1MAAgAAAAozMTEuNzI1MjY3AQgAAAAFAAAAATEBAAAACjE0Nzk2NzI0NjADAAAAAjc5AgAAAAQ0MDIwBAAAAAEwBwAAAAk5LzIzLzIwMTkIAAAACTMvMzEvMjAxMAkAAAABMN7oAixdQNcI0+A2aV1A1wgnQ0lRLkRCOlNBUC5JUV9PVEhFUl9OT05fT1BFUl9FWFAuRlkyMDE2AQAAAAvuAQACAAAABC0yNzABCAAAAAUAAAABMQEAAAAKMTk0ODA4NTIyNAMAAAACNTACAAAAAzM3MQQAAAABMAcAAAAJOS8yMy8yMDE5CAAAAAoxMi8zMS8yMDE2CQAAAAEwa43iIF1A1wiaQuA9XUDXCBtDSVEuVFNFOjQzMDcuSVFfQ09HUy5GWTIwMTIBAAAAY39TAAIAAAAGMjM1NTE1AQgAAAAFAAAAATEBAAAACjE1NTQzMzcxNjUDAAAAAjc5AgAAAAIzNAQAAAABMAcAAAAJOS8yMy8yMDE5CAAAAAkzLzMxLzIwMTIJAAAAATDUDwMsXUDXCA7W+2hdQNcIGUNJUS5UU0U6NDc2OC5JUV9HUC5GWTIwMDcBAAAAvpZZAAIAAAAGMTA5MDQ2AQgAAAAFAAAAATEBAAAACTgxMTgwNDk1MgMAAAACNzkCAAAAAjEwBAAAAAEwBwAAAAk5LzIzLzIwMTkIAAAACjEyLzMxLzIwMDcJAAAAATCRQeorXUDXCPASOmldQNcIJUNJUS5EQjpTQVAuSVFfTkVUX0lOVEVSRVNUX0VYUC5GWTIwMTUBAAAAC+4BAAIAAAAELTE2NgEIAAAABQAAAAExAQAAAAoxODc3MzA3NDMwAwAAAAI1MAIAAAADMzY4BAAAAAEwBwAAAAk5LzIzLzIw</t>
  </si>
  <si>
    <t>MTkIAAAACjEyLzMxLzIwMTUJAAAAATDuhY4mXUDXCCNu82ldQNcIMENJUS5UU0U6NDc2OC5JUV9UT1RBTF9PVVRTVEFORElOR19CU19EQVRFLkZZMjAwNwEAAAC+llkAAgAAAAcxODkuNjEyAQQAAAAFAAAAATUBAAAACTgxMTgwNDk1MgIAAAAFMjQxNTIGAAAAATCVaEArXUDXCDu6/mhdQNcIIUNJUS5UU0U6NDMwNy5JUV9TR0FfTUFSR0lOLkZZMjAxMAEAAABjf1MAAgAAAAcxNC41NzM0AQgAAAAFAAAAATEBAAAACjE0Nzk2NzI0NjADAAAAAjc5AgAAAAQ0Mzc1BAAAAAEwBwAAAAk5LzIzLzIwMTkIAAAACTMvMzEvMjAxMAkAAAABMDDJdCNdQNcImKeOal1A1wgqQ0lRLlRTRTo0NzM5LklRX0lOQ19UQVhfUEFZX0NVUlJFTlQuRlkyMDE2AQAAAL96DQACAAAABDYzMTIBCAAAAAUAAAABMQEAAAAKMTc5NzcyNTk3MAMAAAACNzkCAAAABDEwOTQEAAAAATAHAAAACTkvMjMvMjAxOQgAAAAJMy8zMS8yMDE2CQAAAAEwHK4RKV1A1whhA05pXUDXCCVDSVEuREI6U0FQLklRX0NIQU5HRV9JTlZFTlRPUlkuRlkyMDE2AQAAAAvuAQADAAAAAAD10o4mXUDXCMVz+GldQNcIH0NJUS5UU0U6NDczOS5JUV9CVl9TSEFSRS5GWTIwMTEBAAAAv3oNAAIAAAAKNjIzLjEwNTY2NQEIAAAABQAAAAExAQAAAAoxNDU5NTA5ODcwAwAAAAI3OQIAAAAENDAyMAQAAAABMAcAAAAJOS8yMy8yMDE5CAAAAAkzLzMxLzIwMTEJAAAAATCX</t>
  </si>
  <si>
    <t>NcIpXUDXCEnGXGldQNcIJUNJUS5UU0U6OTYxMy5JUV9TVF9ERUJUX1JFUEFJRC5GWTIwMTEBAAAAIHINAAIAAAAFLTg2MDQBCAAAAAUAAAABMQEAAAAKMTQ1OTUxMDAyNAMAAAACNzkCAAAABDIwNDQEAAAAATAHAAAACTkvMjMvMjAxOQgAAAAJMy8zMS8yMDExCQAAAAEwM1lbLV1A1wjOLvFoXUDXCCdDSVEuTllTRTpJQk0uSVFfVE9UQUxfT1RIRVJfT1BFUi5GWTIwMTYBAAAA3rYBAAIAAAAFMjQzNDcBCAAAAAUAAAABMQEAAAAKMTk0NzE3OTU4MwMAAAADMTYwAgAAAAMzODAEAAAAATAHAAAACTkvMjMvMjAxOQgAAAAKMTIvMzEvMjAxNgkAAAABMCrDiyRdQNcIls06al1A1wgdQ0lRLlRTRTo0MzA3LklRX0VCSVREQS5GWTIwMTABAAAAY39TAAIAAAAFNzA5OTMBCAAAAAUAAAABMQEAAAAKMTQ3OTY3MjQ2MAMAAAACNzkCAAAABDQwNTEEAAAAATAHAAAACTkvMjMvMjAxOQgAAAAJMy8zMS8yMDEwCQAAAAEw7MECLF1A1wgxNC5pXUDXCCZDSVEuVFNFOjk2MTMuSVFfQ0FTSF9BQ1FVSVJFX0NGLkZZMjAxMwEAAAAgcg0AAgAAAAUtNDU4MAEIAAAABQAAAAExAQAAAAoxNjIzNzgzNjQ4AwAAAAI3OQIAAAAEMjA1NwQAAAABMAcAAAAJOS8yMy8yMDE5CAAAAAkzLzMxLzIwMTMJAAAAATAmplstXUDXCLSdyWhdQNcIJkNJUS5OQVNEQVFHUzpNU0ZULklRX0lOQ19FUVVJVFkuRlkyMDE1AQAAAEtVAAADAAAAAACR</t>
  </si>
  <si>
    <t>+tQmXUDXCBJ54WldQNcIJENJUS5OQVNEQVFHUzpNU0ZULklRX1RPVEFMX0NMLkZZMjAxOQEAAABLVQAAAgAAAAU2OTQyMAEIAAAABQAAAAExAQAAAAoxOTczMzgwOTIwAwAAAAMxNjACAAAABDEwMDkEAAAAATAHAAAACTkvMjMvMjAxOQgAAAAJNi8zMC8yMDE5CQAAAAEwWnDVJl1A1wgZ2AVqXUDXCCZDSVEuVFNFOjM2MjYuSVFfQVNTRVRfV1JJVEVET1dOLkZZMjAxNAEAAACh3C0DAgAAAAUtMTM0MgEIAAAABQAAAAExAQAAAAoxNjg2NjM3NDM1AwAAAAI3OQIAAAACMzIEAAAAATAHAAAACTkvMjMvMjAxOQgAAAAJMy8zMS8yMDE0CQAAAAEw4IwPKV1A1whSwY9pXUDXCCtDSVEuVFNFOjQzMDcuSVFfUkVUVVJOX0NPTU1PTl9FUVVJVFkuRlkyMDExAQAAAGN/UwACAAAABjEwLjI3NgEIAAAABQAAAAExAQAAAAoxNDc5NjcxOTc3AwAAAAI3OQIAAAAFMzMzMjAEAAAAATAHAAAACTkvMjMvMjAxOQgAAAAJMy8zMS8yMDExCQAAAAEwMMl0I11A1wjOU3RqXUDXCB9DSVEuTllTRTpDUk0uSVFfT1BFUl9JTkMuRlkyMDE2AQAAACXgAQACAAAABjc4LjMwNgEIAAAABQAAAAExAQAAAAoxODc3Nzg1NTc4AwAAAAMxNjACAAAAAjIxBAAAAAEwBwAAAAk5LzIzLzIwMTkIAAAACTEvMzEvMjAxNgkAAAABMFPPeyVdQNcILRAqal1A1wgkQ0lRLlRTRTozNjI2LklRX0VCSVREQV9NQVJHSU4uRlkyMDE2AQAAAKHcLQMCAAAA</t>
  </si>
  <si>
    <t>BjkuNTYzMwEIAAAABQAAAAExAQAAAAoxNzk4Njk5ODEwAwAAAAI3OQIAAAAENDA0NwQAAAABMAcAAAAJOS8yMy8yMDE5CAAAAAkzLzMxLzIwMTYJAAAAATAyDWAjXUDXCCE+pmpdQNcIG0NJUS5UU0U6MzYyNi5JUV9BUElDLkZZMjAxNwEAAACh3C0DAgAAAAU4MjkxOAEIAAAABQAAAAExAQAAAAoxODQ4NjczMzQwAwAAAAI3OQIAAAAEMTA4NAQAAAABMAcAAAAJOS8yMy8yMDE5CAAAAAkzLzMxLzIwMTcJAAAAATCpb7AoXUDXCJdXhGldQNcIH0NJUS5UU0U6ODA1Ni5JUV9FQlRfRVhDTC5GWTIwMTkBAAAA9FYNAAIAAAAFMjA1MTYBCAAAAAUAAAABMQEAAAAKMTk3MDA1MTM3MAMAAAACNzkCAAAAATQEAAAAATAHAAAACTkvMjMvMjAxOQgAAAAJMy8zMS8yMDE5CQAAAAEwwSApLV1A1whpNPZoXUDXCBdDSVEuREI6U0FQLklRX0ZYLkZZMjAxOAEAAAAL7gEAAgAAAAI5NwEIAAAABQAAAAExAQAAAAoxOTQ4MDg1MjM3AwAAAAI1MAIAAAAEMjE0NAQAAAABMAcAAAAJOS8yMy8yMDE5CAAAAAoxMi8zMS8yMDE4CQAAAAEwukiPJl1A1wgVECNqXUDXCCVDSVEuTllTRTpJQk0uSVFfT1RIRVJfQ0xfU1VQUEwuRlkyMDA5AQAAAN62AQACAAAABDE0NDIBCAAAAAUAAAABMQEAAAAKMTUyNDgwOTg0MAMAAAADMTYwAgAAAAQxMDU3BAAAAAEwBwAAAAk5LzIzLzIwMTkIAAAACjEyLzMxLzIwMDkJAAAAATDlPpolXUDXCDWF</t>
  </si>
  <si>
    <t>OGpdQNcIJENJUS5OWVNFOk9SQ0wuSVFfVE9UQUxfQVNTRVRTLkZZMjAxNgEAAADnVgAAAgAAAAYxMTIxODABCAAAAAUAAAABMQEAAAAKMTg5Mzk5NjQ3MgMAAAADMTYwAgAAAAQxMDA3BAAAAAEwBwAAAAk5LzIzLzIwMTkIAAAACTUvMzEvMjAxNgkAAAABMDJX7SddQNcInFG3aV1A1wgjQ0lRLlRTRTo0NzM5LklRX1RPVEFMX0VRVUlUWS5GWTIwMDgBAAAAv3oNAAIAAAAGMTQ1NzEyAQgAAAAFAAAAATEBAAAACjEwNTYyNzg2MTUDAAAAAjc5AgAAAAQxMjc1BAAAAAEwBwAAAAk5LzIzLzIwMTkIAAAACTMvMzEvMjAwOAkAAAABMJ4wOypdQNcI85lsaV1A1wgfQ0lRLlRTRTozNjI2LklRX09QRVJfSU5DLkZZMjAxMwEAAACh3C0DAgAAAAUxNzY5MAEIAAAABQAAAAExAQAAAAoxNjI1NDU3Njg0AwAAAAI3OQIAAAACMjEEAAAAATAHAAAACTkvMjMvMjAxOQgAAAAJMy8zMS8yMDEzCQAAAAEw4IwPKV1A1wibMItpXUDXCB5DSVEuVFNFOjQ3MzkuSVFfU1RfREVCVC5GWTIwMTMBAAAAv3oNAAMAAAAAAIeDwildQNcIZCpVaV1A1wgkQ0lRLk5ZU0U6Q1JNLklRX1VOTEVWRVJFRF9GQ0YuRlkyMDA4AQAAACXgAQACAAAACjIwMC4xOTIxMjUBCAAAAAUAAAABMQEAAAAKMTMzNzM2NDU4NAMAAAADMTYwAgAAAAQ0NDIzBAAAAAEwBwAAAAk5LzIzLzIwMTkIAAAACTEvMzEvMjAwOAkAAAABMLNvjyZdQNcItoQOal1A1wgh</t>
  </si>
  <si>
    <t>Q0lRLlRTRTo5NzE5LklRX0lOQ19FUVVJVFkuRlkyMDEyAQAAAJFxDQACAAAAAzIzMgEIAAAABQAAAAExAQAAAAoxNTU0OTUwODY2AwAAAAI3OQIAAAACNDcEAAAAATAHAAAACTkvMjMvMjAxOQgAAAAJMy8zMS8yMDEyCQAAAAEwYpO3Kl1A1whe0VhpXUDXCCNDSVEuVFNFOjk3MTkuSVFfRElMVVRfV0VJR0hULkZZMjAxNQEAAACRcQ0AAgAAAAoxMDMuODY0Njg0AMO7OipdQNcI/xJBaV1A1wgtQ0lRLlRTRTo0MzA3LklRX0RFRl9UQVhfQVNTRVRTX0NVUlJFTlQuRlkyMDE3AQAAAGN/UwACAAAABDkyMTgBCAAAAAUAAAABMQEAAAAKMTg0ODY3MzUzOQMAAAACNzkCAAAABDExMTcEAAAAATAHAAAACTkvMjMvMjAxOQgAAAAJMy8zMS8yMDE3CQAAAAEwp/PpK11A1wiexBZpXUDXCBlDSVEuVFNFOjQ3MzkuSVFfTkkuRlkyMDEyAQAAAL96DQACAAAABTEzMzI4AQgAAAAFAAAAATEBAAAACjE2Mzk1MzE1MDgDAAAAAjc5AgAAAAIxNQQAAAABMAcAAAAJOS8yMy8yMDE5CAAAAAkzLzMxLzIwMTIJAAAAATCQXMIpXUDXCBdofmldQNcIIUNJUS5UU0U6OTYxMy5JUV9JTkNfRVFVSVRZLkZZMjAxMwEAAAAgcg0AAwAAAAAAO39bLV1A1whhGORoXUDXCBxDSVEuVFNFOjk3MTkuSVFfREFfQ0YuRlkyMDA5AQAAAJFxDQACAAAABDMxNjcBCAAAAAUAAAABMQEAAAAKMTQwNTYwNDMwNAMAAAACNzkCAAAABDIxNjAEAAAAATAH</t>
  </si>
  <si>
    <t>AAAACTkvMjMvMjAxOQgAAAAJMy8zMS8yMDA5CQAAAAEw7US3Kl1A1whClGBpXUDXCClDSVEuVFNFOjk2MTMuSVFfSU5WRVNUX1NFQ1VSSVRZX0NGLkZZMjAxMwEAAAAgcg0AAgAAAAQ2NTc1AQgAAAAFAAAAATEBAAAACjE2MjM3ODM2NDgDAAAAAjc5AgAAAAQyMDI3BAAAAAEwBwAAAAk5LzIzLzIwMTkIAAAACTMvMzEvMjAxMwkAAAABMCamWy1dQNcIHbTdaF1A1wgfQ0lRLlRTRTo0MzA3LklRX09QRVJfSU5DLkZZMjAxNAEAAABjf1MAAgAAAAU0OTgxOAEIAAAABQAAAAExAQAAAAoxNjg2Mjk3MjM4AwAAAAI3OQIAAAACMjEEAAAAATAHAAAACTkvMjMvMjAxOQgAAAAJMy8zMS8yMDE0CQAAAAEwyTYDLF1A1wh1HQVpXUDXCCBDSVEuVFNFOjk2MTMuSVFfQ0hBTkdFX0FQLkZZMjAxNQEAAAAgcg0AAgAAAAUyMzUwMgEIAAAABQAAAAExAQAAAAoxNzQzNTkyODc3AwAAAAI3OQIAAAAEMjAxNwQAAAABMAcAAAAJOS8yMy8yMDE5CAAAAAkzLzMxLzIwMTUJAAAAATDd564sXUDXCKQY+WhdQNcIMENJUS5UU0U6MzYyNi5JUV9UT1RBTF9PVVRTVEFORElOR19CU19EQVRFLkZZMjAxMAEAAACh3C0DAgAAAAk4Ni4zNTExMDYBBAAAAAUAAAABNQEAAAAKMTM4MDYzMDM1MQIAAAAFMjQxNTIGAAAAATAXPw8pXUDXCENdl2ldQNcIH0NJUS5OWVNFOk9SQ0wuSVFfTFRfREVCVC5GWTIwMDkBAAAA51YAAAIAAAAEOTIzNwEI</t>
  </si>
  <si>
    <t>AAAABQAAAAExAQAAAAoxNDU5NTI4MzkxAwAAAAMxNjACAAAABDEwNDkEAAAAATAHAAAACTkvMjMvMjAxOQgAAAAJNS8zMS8yMDA5CQAAAAEw3lzyJ11A1wjHGahpXUDXCCJDSVEuVFNFOjQzMDcuSVFfR0FJTl9BU1NFVFMuRlkyMDE3AQAAAGN/UwACAAAABS04NTY3AQgAAAAFAAAAATEBAAAACjE4NDg2NzM1MzkDAAAAAjc5AgAAAAI1NgQAAAABMAcAAAAJOS8yMy8yMDE5CAAAAAkzLzMxLzIwMTcJAAAAATCn8+krXUDXCN8dKGldQNcIH0NJUS5UU0U6NDczOS5JUV9PUEVSX0lOQy5GWTIwMTgBAAAAv3oNAAIAAAAFMzI3ODABCAAAAAUAAAABMQEAAAAKMTg5NDA4NDc4NgMAAAACNzkCAAAAAjIxBAAAAAEwBwAAAAk5LzIzLzIwMTkIAAAACTMvMzEvMjAxOAkAAAABMAH8ESldQNcIb0GaaV1A1wgfQ0lRLlRTRTo0NzM5LklRX1RPVEFMX0NMLkZZMjAxMgEAAAC/eg0AAgAAAAU3NzkxNwEIAAAABQAAAAExAQAAAAoxNjM5NTMxNTA4AwAAAAI3OQIAAAAEMTAwOQQAAAABMAcAAAAJOS8yMy8yMDE5CAAAAAkzLzMxLzIwMTIJAAAAATCQXMIpXUDXCJ/RbWldQNcIIENJUS5UU0U6OTcxOS5JUV9TR0FfU1VQUEwuRlkyMDEwAQAAAJFxDQACAAAABTIxODE1AQgAAAAFAAAAATEBAAAACjE0MDU2MDgwODIDAAAAAjc5AgAAAAMxMDIEAAAAATAHAAAACTkvMjMvMjAxOQgAAAAJMy8zMS8yMDEwCQAAAAEw7US3Kl1A1whC</t>
  </si>
  <si>
    <t>lGBpXUDXCChDSVEuVFNFOjQzMDcuSVFfVE9UQUxfTElBQl9FUVVJVFkuRlkyMDE0AQAAAGN/UwACAAAABjQ2OTAxMAEIAAAABQAAAAExAQAAAAoxNjg2Mjk3MjM4AwAAAAI3OQIAAAAEMTAxMwQAAAABMAcAAAAJOS8yMy8yMDE5CAAAAAkzLzMxLzIwMTQJAAAAATDQfukrXUDXCIOHHmldQNcILkNJUS5OWVNFOklCTS5JUV9UT1RBTF9MSUFCX1RPVEFMX0FTU0VUUy5GWTIwMTABAAAA3rYBAAIAAAAHNzkuNTc1NQEIAAAABQAAAAExAQAAAAoxNTg5MzI2Nzc1AwAAAAMxNjACAAAABDQxODgEAAAAATAHAAAACTkvMjMvMjAxOQgAAAAKMTIvMzEvMjAxMAkAAAABMBcmGSJdQNcIQAy4al1A1wgiQ0lRLlRTRTo0NzM5LklRX0VCSVRfTUFSR0lOLkZZMjAxNAEAAAC/eg0AAgAAAAY2LjcxOTYBCAAAAAUAAAABMQEAAAAKMTY4NDI5ODM5MAMAAAACNzkCAAAABDQwNTMEAAAAATAHAAAACTkvMjMvMjAxOQgAAAAJMy8zMS8yMDE0CQAAAAEwJEBjI11A1wgFIo1qXUDXCB5DSVEuVFNFOjQ3MzkuSVFfSU5DX1RBWC5GWTIwMTkBAAAAv3oNAAIAAAAFMTE0MDcBCAAAAAUAAAABMQEAAAAKMTk2OTE1NDcxNAMAAAACNzkCAAAAAjc1BAAAAAEwBwAAAAk5LzIzLzIwMTkIAAAACTMvMzEvMjAxOQkAAAABMPUiEildQNcINzaJaV1A1wgjQ0lRLlRTRTo0NzY4LklRX0JBU0lDX1dFSUdIVC5GWTIwMTgBAAAAvpZZAAIAAAAHMTg5</t>
  </si>
  <si>
    <t>LjYwMQC+ctgqXUDXCCowaGldQNcIH0NJUS5UU0U6NDMwNy5JUV9UUkVBU1VSWS5GWTIwMTcBAAAAY39TAAIAAAAGLTM3MzE2AQgAAAAFAAAAATEBAAAACjE4NDg2NzM1MzkDAAAAAjc5AgAAAAQxMjQ4BAAAAAEwBwAAAAk5LzIzLzIwMTkIAAAACTMvMzEvMjAxNwkAAAABMKfz6StdQNcIKS4GaV1A1wgjQ0lRLk5ZU0U6T1JDTC5JUV9RVUlDS19SQVRJTy5GWTIwMTMBAAAA51YAAAIAAAAIMy4wMzY5MDEBCAAAAAUAAAABMQEAAAAKMTc0MzkzMDU3OAMAAAADMTYwAgAAAAQ0MTIxBAAAAAEwBwAAAAk5LzIzLzIwMTkIAAAACTUvMzEvMjAxMwkAAAABMMqCYCNdQNcIwfWjal1A1wgbQ0lRLlRTRTo4MDU2LklRX0NPR1MuRlkyMDE0AQAAAPRWDQACAAAABjIxOTA3OQEIAAAABQAAAAExAQAAAAoxNjg3MTQ4NDgyAwAAAAI3OQIAAAACMzQEAAAAATAHAAAACTkvMjMvMjAxOQgAAAAJMy8zMS8yMDE0CQAAAAEwMjYoLV1A1wiQI+doXUDXCBlDSVEuVFNFOjQ3NjguSVFfR1AuRlkyMDE2AQAAAL6WWQACAAAABjE0MDAzNAEIAAAABQAAAAExAQAAAAoxODgwNjA2Njc3AwAAAAI3OQIAAAACMTAEAAAAATAHAAAACTkvMjMvMjAxOQgAAAAKMTIvMzEvMjAxNgkAAAABMMBL2CpdQNcI3zMSaV1A1wgrQ0lRLk5ZU0U6SUJNLklRX1JFVFVSTl9DT01NT05fRVFVSVRZLkZZMjAxMwEAAADetgEAAgAAAAc4MS4wNTczAQgAAAAF</t>
  </si>
  <si>
    <t>AAAAATEBAAAACjE3Nzc0NzA3NjMDAAAAAzE2MAIAAAAFMzMzMjAEAAAAATAHAAAACTkvMjMvMjAxOQgAAAAKMTIvMzEvMjAxMwkAAAABMAxNGSJdQNcIPqjGal1A1wgjQ0lRLk5BU0RBUUdTOk1TRlQuSVFfV0lQX0lOVi5GWTIwMTcBAAAAS1UAAAIAAAADMTQ1AQgAAAAFAAAAATEBAAAACjE5NzMzODA5NTEDAAAAAzE2MAIAAAAEMzIxOQQAAAABMAcAAAAJOS8yMy8yMDE5CAAAAAk2LzMwLzIwMTcJAAAAATB8SNUmXUDXCDO22WldQNcIJkNJUS5UU0U6ODA1Ni5JUV9PVEhFUl9MVF9BU1NFVFMuRlkyMDEwAQAAAPRWDQACAAAABTE5NTQyAQgAAAAFAAAAATEBAAAACjEzODI2NjE0MjYDAAAAAjc5AgAAAAQxMDYwBAAAAAEwBwAAAAk5LzIzLzIwMTkIAAAACTMvMzEvMjAxMAkAAAABMBPNWy1dQNcIYSPLaF1A1wgmQ0lRLlRTRTo5NzE5LklRX0FTU0VUX1dSSVRFRE9XTi5GWTIwMTQBAAAAkXENAAIAAAAFLTEyODcBCAAAAAUAAAABMQEAAAAKMTY4NjYzNzY2NQMAAAACNzkCAAAAAjMyBAAAAAEwBwAAAAk5LzIzLzIwMTkIAAAACTMvMzEvMjAxNAkAAAABMLq6typdQNcIYGJyaV1A1wggQ0lRLlRTRTo0NzY4LklRX0NIQU5HRV9BUC5GWTIwMTQBAAAAvpZZAAIAAAAFLTI1NTgBCAAAAAUAAAABMQEAAAAKMTcyNzI4MzQxMwMAAAACNzkCAAAABDIwMTcEAAAAATAHAAAACTkvMjMvMjAxOQgAAAAKMTIvMzEvMjAx</t>
  </si>
  <si>
    <t>NAkAAAABMBYl2CpdQNcI9OURaV1A1wgoQ0lRLlRTRTozNjI2LklRX1RPVEFMX0RFQlRfUkVQQUlELkZZMjAxOQEAAACh3C0DAgAAAAYtMTUyMDQBCAAAAAUAAAABMQEAAAAKMTk2OTk1MDA2OAMAAAACNzkCAAAABDIxNjYEAAAAATAHAAAACTkvMjMvMjAxOQgAAAAJMy8zMS8yMDE5CQAAAAEwjeSwKF1A1wgGFaNpXUDXCCdDSVEuREI6U0FQLklRX0NPTU1PTl9QUkVGX0RJVl9DRi5GWTIwMTUBAAAAC+4BAAMAAAAAAKmsjiZdQNcIN3nvaV1A1wghQ0lRLkRCOlNBUC5JUV9JTlRFUkVTVF9FWFAuRlkyMDE1AQAAAAvuAQACAAAABC0yMDcBCAAAAAUAAAABMQEAAAAKMTg3NzMwNzQzMAMAAAACNTACAAAAAjgyBAAAAAEwBwAAAAk5LzIzLzIwMTkIAAAACjEyLzMxLzIwMTUJAAAAATDuhY4mXUDXCG2gBGpdQNcIIENJUS5UU0U6NDczOS5JUV9NQUNISU5FUlkuRlkyMDA4AQAAAL96DQACAAAABDcyOTYBCAAAAAUAAAABMQEAAAAKMTA1NjI3ODYxNQMAAAACNzkCAAAABDMxMTQEAAAAATAHAAAACTkvMjMvMjAxOQgAAAAJMy8zMS8yMDA4CQAAAAEw/r/BKV1A1wiYtVtpXUDXCBlDSVEuTllTRTpDUk0uSVFfR1cuRlkyMDExAQAAACXgAQACAAAABzM5Ni4wODEBCAAAAAUAAAABMQEAAAAKMTU5MDg0MjEyMgMAAAADMTYwAgAAAAQxMTcxBAAAAAEwBwAAAAk5LzIzLzIwMTkIAAAACTEvMzEvMjAxMQkAAAABMNUGtSVd</t>
  </si>
  <si>
    <t>QNcIARAcal1A1wgmQ0lRLk5ZU0U6T1JDTC5JUV9HQUlOX0FTU0VUU19DRi5GWTIwMTgBAAAA51YAAAMAAAAAAB2l7SddQNcI2gPFaV1A1wgrQ0lRLlRTRTo0NzM5LklRX1JFVFVSTl9DT01NT05fRVFVSVRZLkZZMjAwOQEAAAC/eg0AAgAAAAY4Ljg0NzYBCAAAAAUAAAABMQEAAAAKMTM3OTQ2NTQ3OAMAAAACNzkCAAAABTMzMzIwBAAAAAEwBwAAAAk5LzIzLzIwMTkIAAAACTMvMzEvMjAwOQkAAAABMC4ZYyNdQNcIO7iIal1A1wgmQ0lRLlRTRTo5NjEzLklRX0VYVFJBX0FDQ19JVEVNUy5GWTIwMTMBAAAAIHINAAMAAAAAACamWy1dQNcIevHqaF1A1wglQ0lRLk5ZU0U6Q1JNLklRX09USEVSX0NMX1NVUFBMLkZZMjAwOQEAAAAl4AEAAwAAAAAA4bi0JV1A1wjCtgpqXUDXCClDSVEuVFNFOjgwNTYuSVFfQVNTRVRfV1JJVEVET1dOX0NGLkZZMjAxNwEAAAD0Vg0AAwAAAAAAz/koLV1A1wiFuc1oXUDXCCVDSVEuVFNFOjQ3MzkuSVFfQkFTSUNfRVBTX0VYQ0wuRlkyMDEwAQAAAL96DQACAAAACTQ4LjY1MzczNQEIAAAABQAAAAExAQAAAAoxMzc5NDY1NjczAwAAAAI3OQIAAAAEMzA2NAQAAAABMAcAAAAJOS8yMy8yMDE5CAAAAAkzLzMxLzIwMTAJAAAAATDr58EpXUDXCLXyU2ldQNcIIENJUS5UU0U6OTcxOS5JUV9PVEhFUl9SRVYuRlkyMDEyAQAAAJFxDQADAAAAAADRbLcqXUDXCApXYWldQNcIJUNJUS5UU0U6</t>
  </si>
  <si>
    <t>NDczOS5JUV9SRVRVUk5fQ0FQSVRBTC5GWTIwMTQBAAAAv3oNAAIAAAAGNy44NjE3AQgAAAAFAAAAATEBAAAACjE2ODQyOTgzOTADAAAAAjc5AgAAAAQ0MzYzBAAAAAEwBwAAAAk5LzIzLzIwMTkIAAAACTMvMzEvMjAxNAkAAAABMCRAYyNdQNcI+PqFal1A1wgrQ0lRLlRTRTo0MzA3LklRX1JFVFVSTl9DT01NT05fRVFVSVRZLkZZMjAxNwEAAABjf1MAAgAAAAcxMC42MjUzAQgAAAAFAAAAATEBAAAACjE4NDg2NzM1MzkDAAAAAjc5AgAAAAUzMzMyMAQAAAABMAcAAAAJOS8yMy8yMDE5CAAAAAkzLzMxLzIwMTcJAAAAATCD8HQjXUDXCC17l2pdQNcIIENJUS5OWVNFOklCTS5JUV9SRF9FWFBfRk4uRlkyMDA4AQAAAN62AQACAAAABDYzMzcBCAAAAAUAAAABMQEAAAAKMTQzMTg5NDY0MwMAAAADMTYwAgAAAAQzMTY4BAAAAAEwBwAAAAk5LzIzLzIwMTkIAAAACjEyLzMxLzIwMDgJAAAAATANuXwlXUDXCK3jK2pdQNcIIENJUS5UU0U6ODA1Ni5JUV9GVUxMX1RJTUUuRlkyMDExAQAAAPRWDQACAAAABDk0MTcAAvRbLV1A1wj4vsRoXUDXCCRDSVEuVFNFOjM2MjYuSVFfRVFVSVRZX01FVEhPRC5GWTIwMTgBAAAAodwtAwMAAAAAANC9sChdQNcIJqW8aV1A1wglQ0lRLk5ZU0U6SUJNLklRX09USEVSX0NBX1NVUFBMLkZZMjAxNAEAAADetgEAAgAAAAM3NDYBCAAAAAUAAAABMQEAAAAKMTgyOTkxMTk2OAMAAAADMTYw</t>
  </si>
  <si>
    <t>AgAAAAQxMDU1BAAAAAEwBwAAAAk5LzIzLzIwMTkIAAAACjEyLzMxLzIwMTQJAAAAATCy2polXUDXCHWQQmpdQNcIH0NJUS5UU0U6NDMwNy5JUV9ORVRfREVCVC5GWTIwMDgBAAAAY39TAAIAAAAGLTUyNjk5AQgAAAAFAAAAATEBAAAACjEzOTcwNzc5MDYDAAAAAjc5AgAAAAQ0MzY0BAAAAAEwBwAAAAk5LzIzLzIwMTkIAAAACTMvMzEvMjAwOAkAAAABMP6aAixdQNcIc7kTaV1A1wgqQ0lRLk5ZU0U6T1JDTC5JUV9UT1RBTF9ERUJUX0NBUElUQUwuRlkyMDE1AQAAAOdWAAACAAAABzQ2LjA3OTMBCAAAAAUAAAABMQEAAAAKMTg0ODEyMjQyNgMAAAADMTYwAgAAAAQ0MTg2BAAAAAEwBwAAAAk5LzIzLzIwMTkIAAAACTUvMzEvMjAxNQkAAAABMMqCYCNdQNcIuBykal1A1wgkQ0lRLlRTRTo0NzY4LklRX01BUktFVENBUC4yMDAyLzEyLzMxAQAAAL6WWQACAAAACjQ4NDUwLjU0MDYBBgAAAAUAAAABMQEAAAAKMTQyMTk4MTE0NgMAAAACNzkCAAAABjEwMDA1NAQAAAABMAcAAAAKMTIvMzEvMjAwMj7J4EddQNcIInzAaF1A1wgbQ0lRLlRTRTo0NzY4LklRX0dQUEUuRlkyMDEzAQAAAL6WWQADAAAAAAD1/NcqXUDXCBNxEWldQNcIIENJUS5UU0U6OTYxMy5JUV9NQUNISU5FUlkuRlkyMDEyAQAAACByDQADAAAAAAA7f1stXUDXCMcoyWhdQNcII0NJUS5UU0U6OTYxMy5JUV9PVEhFUl9FUVVJVFkuRlkyMDE4AQAAACBy</t>
  </si>
  <si>
    <t>DQACAAAABTEyOTk0AQgAAAAFAAAAATEBAAAACjE4OTQwODQ3NDUDAAAAAjc5AgAAAAQxMDI4BAAAAAEwBwAAAAk5LzIzLzIwMTkIAAAACTMvMzEvMjAxOAkAAAABMLU1ryxdQNcI4OUKaV1A1wgpQ0lRLlRTRTo0NzY4LklRX0RBWVNfSU5WRU5UT1JZX09VVC5GWTIwMTgBAAAAvpZZAAIAAAAIMTYuNDAwMTgBCAAAAAUAAAABMQEAAAAKMTk1MTU4Mzg1OAMAAAACNzkCAAAABDQwMzUEAAAAATAHAAAACTkvMjMvMjAxOQgAAAAKMTIvMzEvMjAxOAkAAAABMHnLYiNdQNcI7mSYal1A1wgzQ0lRLlRTRTo0NzY4LklRX0NIQU5HRV9PVEhFUl9ORVRfT1BFUl9BU1NFVFMuRlkyMDE4AQAAAL6WWQACAAAAATkBCAAAAAUAAAABMQEAAAAKMTk1MTU4Mzg1OAMAAAACNzkCAAAABDIwNDUEAAAAATAHAAAACTkvMjMvMjAxOQgAAAAKMTIvMzEvMjAxOAkAAAABML5y2CpdQNcIPCpHaV1A1wgnQ0lRLlRTRTo0MzA3LklRX0NIQU5HRV9JTlZFTlRPUlkuRlkyMDExAQAAAGN/UwACAAAAAzE3NgEIAAAABQAAAAExAQAAAAoxNDc5NjcxOTc3AwAAAAI3OQIAAAAEMjA5OQQAAAABMAcAAAAJOS8yMy8yMDE5CAAAAAkzLzMxLzIwMTEJAAAAATDe6AIsXUDXCGBKJmldQNcILkNJUS5UU0U6NDczOS5JUV9UT1RBTF9MSUFCX1RPVEFMX0FTU0VUUy5GWTIwMDgBAAAAv3oNAAIAAAAHMzMuMTg3OAEIAAAABQAAAAExAQAAAAoxMDU2Mjc4</t>
  </si>
  <si>
    <t>NjE1AwAAAAI3OQIAAAAENDE4OAQAAAABMAcAAAAJOS8yMy8yMDE5CAAAAAkzLzMxLzIwMDgJAAAAATAuGWMjXUDXCK0WfGpdQNcII0NJUS5UU0U6NDc2OC5JUV9CRVRBXzFZUi4yMDE2LzEyLzMxAQAAAL6WWQACAAAAETAuNDA5NjU4NDYwMTY4NzUzAK5Tu0ddQNcIGSiRaF1A1wgqQ0lRLlRTRTo5NjEzLklRX1RPVEFMX0NPTU1PTl9FUVVJVFkuRlkyMDE3AQAAACByDQACAAAABjc5ODcwMQEIAAAABQAAAAExAQAAAAoxODQ3OTEyMzA1AwAAAAI3OQIAAAAEMTAwNgQAAAABMAcAAAAJOS8yMy8yMDE5CAAAAAkzLzMxLzIwMTcJAAAAATC5Dq8sXUDXCP8BJGldQNcIKUNJUS5UU0U6OTYxMy5JUV9JTlZFU1RfU0VDVVJJVFlfQ0YuRlkyMDE1AQAAACByDQACAAAABS01NzAzAQgAAAAFAAAAATEBAAAACjE3NDM1OTI4NzcDAAAAAjc5AgAAAAQyMDI3BAAAAAEwBwAAAAk5LzIzLzIwMTkIAAAACTMvMzEvMjAxNQkAAAABMN3nrixdQNcIHFDeaF1A1wghQ0lRLlRTRTo4MDU2LklRX1RPVEFMX0RFQlQuRlkyMDExAQAAAPRWDQACAAAABTc3NzM3AQgAAAAFAAAAATEBAAAACjE0NjQyNjczOTEDAAAAAjc5AgAAAAQ0MTczBAAAAAEwBwAAAAk5LzIzLzIwMTkIAAAACTMvMzEvMjAxMQkAAAABMBPNWy1dQNcIKMXzaF1A1wgdQ0lRLkRCOlNBUC5JUV9EQV9TVVBQTC5GWTIwMDcBAAAAC+4BAAMAAAAAAFpw1SZdQNcIZnn9</t>
  </si>
  <si>
    <t>aV1A1wgqQ0lRLlRTRTo0NzM5LklRX1RPVEFMX0NPTU1PTl9FUVVJVFkuRlkyMDE4AQAAAL96DQACAAAABjIwNjU2OQEIAAAABQAAAAExAQAAAAoxODk0MDg0Nzg2AwAAAAI3OQIAAAAEMTAwNgQAAAABMAcAAAAJOS8yMy8yMDE5CAAAAAkzLzMxLzIwMTgJAAAAATD1IhIpXUDXCGhommldQNcIIkNJUS5UU0U6NDMwNy5JUV9HQUlOX0FTU0VUUy5GWTIwMTEBAAAAY39TAAMAAAAAAN7oAixdQNcIc/wlaV1A1wgaQ0lRLk5ZU0U6Q1JNLklRX1JFVi5GWTIwMTgBAAAAJeABAAIAAAAFMTA1NDABCAAAAAUAAAABMQEAAAAKMTk0ODc5MzM1NQMAAAADMTYwAgAAAAMxMTIEAAAAATAHAAAACTkvMjMvMjAxOQgAAAAJMS8zMS8yMDE4CQAAAAEwbxx8JV1A1wiNFRpqXUDXCB9DSVEuREI6U0FQLklRX0VCSVREQV9JTlQuRlkyMDA5AQAAAAvuAQACAAAACTMyLjk3MDI5NwEIAAAABQAAAAExAQAAAAoxNTMwNTcxMjA2AwAAAAI1MAIAAAAENDE5MAQAAAABMAcAAAAJOS8yMy8yMDE5CAAAAAoxMi8zMS8yMDA5CQAAAAEws4s7Il1A1wghgbhqXUDXCCBDSVEuREI6U0FQLklRX0FEVkVSVElTSU5HLkZZMjAxOAEAAAAL7gEAAwAAAAAA2iCPJl1A1wjMpfRpXUDXCCxDSVEuTllTRTpJQk0uSVFfREVCVF9FUVVJVl9PUEVSX0xFQVNFLkZZMjAwOAEAAADetgEAAgAAAAUxMzQ0OAEIAAAABQAAAAExAQAAAAoxNDMxODk0NjQzAwAA</t>
  </si>
  <si>
    <t>AAMxNjACAAAABTIxNjcxBAAAAAEwBwAAAAk5LzIzLzIwMTkIAAAACjEyLzMxLzIwMDgJAAAAATAyGJolXUDXCFRpNGpdQNcIJkNJUS5OWVNFOkNSTS5JUV9TQUxFU19NQVJLRVRJTkcuRlkyMDExAQAAACXgAQACAAAABzc5Mi4wMjkBCAAAAAUAAAABMQEAAAAKMTU5MDg0MjEyMgMAAAADMTYwAgAAAAUyMTU2MQQAAAABMAcAAAAJOS8yMy8yMDE5CAAAAAkxLzMxLzIwMTEJAAAAATDh37QlXUDXCOsEIGpdQNcIIENJUS5UU0U6NDMwNy5JUV9QQVJUX1RJTUUuRlkyMDE3AQAAAGN/UwADAAAAAACn8+krXUDXCN6MDmldQNcIGkNJUS5UU0U6ODA1Ni5JUV9TR0EuRlkyMDE1AQAAAPRWDQACAAAABTQ4MTgwAQgAAAAFAAAAATEBAAAACjE3NDUzNzg2MTkDAAAAAjc5AgAAAAIyMwQAAAABMAcAAAAJOS8yMy8yMDE5CAAAAAkzLzMxLzIwMTUJAAAAATDn6SAiXUDXCL0m3D1dQNcIH0NJUS5UU0U6NDc2OC5JUV9UT1RBTF9DQS5GWTIwMDkBAAAAvpZZAAIAAAAGMTMzNzI5AQgAAAAFAAAAATEBAAAACjE0Mzg2NjIxODUDAAAAAjc5AgAAAAQxMDA4BAAAAAEwBwAAAAk5LzIzLzIwMTkIAAAACjEyLzMxLzIwMDkJAAAAATCxkUArXUDXCB6YGGldQNcIKkNJUS5UU0U6OTcxOS5JUV9URVZfRUJJVERBLjIwMDAuMjAxMi8wMy8zMQEAAACRcQ0AAgAAAAkxMC4xOTE4MTcBBwAAAAUAAAABMQEAAAAKMTUxMjc2MTA5MgMAAAAB</t>
  </si>
  <si>
    <t>MAIAAAAGMTAwMDMwBAAAAAEwBwAAAAkzLzMwLzIwMTIIAAAACTMvMzAvMjAxMhlPKEJdQNcIwYGwaF1A1wghQ0lRLlRTRTo0NzM5LklRX05FVF9DSEFOR0UuRlkyMDExAQAAAL96DQACAAAABS01NDk1AQgAAAAFAAAAATEBAAAACjE0NTk1MDk4NzADAAAAAjc5AgAAAAQyMDkzBAAAAAEwBwAAAAk5LzIzLzIwMTkIAAAACTMvMzEvMjAxMQkAAAABMJBcwildQNcIq6ptaV1A1wgjQ0lRLlRTRTo0MzA3LklRX0RJTFVUX1dFSUdIVC5GWTIwMTYBAAAAY39TAAIAAAAINzQ4LjQ3NjMAsczpK11A1whg/B5pXUDXCBlDSVEuVFNFOjk3MTkuSVFfUkUuRlkyMDE3AQAAAJFxDQACAAAABjE1MTcyMgEIAAAABQAAAAExAQAAAAoxODQ4Mjk3MzA3AwAAAAI3OQIAAAAEMTIyMgQAAAABMAcAAAAJOS8yMy8yMDE5CAAAAAkzLzMxLzIwMTcJAAAAATC04joqXUDXCB6UUmldQNcIK0NJUS5OQVNEQVFHUzpNU0ZULklRX0ZJTElOR19DVVJSRU5DWS5GWTIwMTgBAAAAS1UAAAMAAAADVVNEAFpw1SZdQNcImQ/5aV1A1wglQ0lRLlRTRTo5NzE5LklRX0JBU0lDX0VQU19JTkNMLkZZMjAxNwEAAACRcQ0AAgAAAAoyNzQuMTUzMjM0AQgAAAAFAAAAATEBAAAACjE4NDgyOTczMDcDAAAAAjc5AgAAAAE5BAAAAAEwBwAAAAk5LzIzLzIwMTkIAAAACTMvMzEvMjAxNwkAAAABMLTiOipdQNcIalxKaV1A1wgkQ0lRLlRTRTo0NzM5LklRX0NP</t>
  </si>
  <si>
    <t>TU1PTl9ESVZfQ0YuRlkyMDE3AQAAAL96DQADAAAAAAAB/BEpXUDXCFJdnmldQNcIKENJUS5UU0U6NDc2OC5JUV9ERUZfVEFYX0FTU0VUU19MVC5GWTIwMTgBAAAAvpZZAAIAAAAEMjk2MgEIAAAABQAAAAExAQAAAAoxOTUxNTgzODU4AwAAAAI3OQIAAAAEMTAyNgQAAAABMAcAAAAJOS8yMy8yMDE5CAAAAAoxMi8zMS8yMDE4CQAAAAEwvnLYKl1A1whDA0dpXUDXCC9DSVEuVFNFOjQ3NjguSVFfSU1QVVRfT1BFUl9MRUFTRV9JTlRfRVhQLkZZMjAxNwEAAAC+llkAAgAAAAoyODQuNTUyMjg4AQgAAAAFAAAAATEBAAAACjE5NTE1ODM4NTcDAAAAAjc5AgAAAAUyMTY3MgQAAAABMAcAAAAJOS8yMy8yMDE5CAAAAAoxMi8zMS8yMDE3CQAAAAEwwEvYKl1A1wju1lZpXUDXCCFDSVEuTllTRTpPUkNMLklRX0NBU0hfT1BFUi5GWTIwMTEBAAAA51YAAAIAAAAFMTEyMTQBCAAAAAUAAAABMQEAAAAKMTYyMzg3NDc5NgMAAAADMTYwAgAAAAQyMDA2BAAAAAEwBwAAAAk5LzIzLzIwMTkIAAAACTUvMzEvMjAxMQkAAAABMMmq8iddQNcIn7WoaV1A1wgZQ0lRLlRTRTo0NzY4LklRX0RPLkZZMjAxNQEAAAC+llkAAwAAAAAAFiXYKl1A1wgm9zxpXUDXCCNDSVEuVFNFOjQ3NjguSVFfVE9UQUxfQVNTRVRTLkZZMjAxNgEAAAC+llkAAgAAAAYzNDM4MjEBCAAAAAUAAAABMQEAAAAKMTg4MDYwNjY3NwMAAAACNzkCAAAABDEwMDcE</t>
  </si>
  <si>
    <t>AAAAATAHAAAACTkvMjMvMjAxOQgAAAAKMTIvMzEvMjAxNgkAAAABMMBL2CpdQNcI57V3aV1A1wgrQ0lRLk5BU0RBUUdTOk1TRlQuSVFfQVNTRVRfV1JJVEVET1dOLkZZMjAwOAEAAABLVQAAAwAAAAAAGcztJ11A1wjmxtppXUDXCCxDSVEuVFNFOjgwNTYuSVFfSU1QVVRfT1BFUl9MRUFTRV9ERVBSLkZZMjAxNgEAAAD0Vg0AAwAAAAAAGasoLV1A1winSvVoXUDXCC1DSVEuVFNFOjQzMDcuSVFfQ0FTSF9DT05WRVJTSU9OLkZZMjAxMy4uLi5KUFkBAAAAY39TAAIAAAAJNDcuMzY0OTU1AQgAAAAFAAAAATEBAAAACjE2MjU0NTc2ODYDAAAAAjc5AgAAAAQ0MTg0BAAAAAEwBwAAAAk5LzIzLzIwMTkIAAAACTMvMzEvMjAxMwkAAAABMPPCICJdQNcIChLLal1A1wgSQ0lRLi5JUV9DSEFOR0VfQVIuBQAAAAEAAAAIAAAAFChJbnZhbGlkIElkZW50aWZpZXIprZmaUF1A1witmZpQXUDXCCZDSVEuVFNFOjk3MTkuSVFfQVNTRVRfV1JJVEVET1dOLkZZMjAxMgEAAACRcQ0AAgAAAAUtMzA4OAEIAAAABQAAAAExAQAAAAoxNTU0OTUwODY2AwAAAAI3OQIAAAACMzIEAAAAATAHAAAACTkvMjMvMjAxOQgAAAAJMy8zMS8yMDEyCQAAAAEwYpO3Kl1A1wiKxnFpXUDXCClDSVEuTllTRTpPUkNMLklRX1RPVEFMX0RJVl9QQUlEX0NGLkZZMjAxOAEAAADnVgAAAgAAAAUtMzE0MAEIAAAABQAAAAExAQAAAAoxOTY5MDg2ODE2AwAA</t>
  </si>
  <si>
    <t>AAMxNjACAAAABDIwMjIEAAAAATAHAAAACTkvMjMvMjAxOQgAAAAJNS8zMS8yMDE4CQAAAAEwHaXtJ11A1wixRslpXUDXCBlDSVEuTllTRTpJQk0uSVFfUkUuRlkyMDE4AQAAAN62AQACAAAABjE1OTIwNgEIAAAABQAAAAExAQAAAAoxOTQ3MTc5NTg5AwAAAAMxNjACAAAABDEyMjIEAAAAATAHAAAACTkvMjMvMjAxOQgAAAAKMTIvMzEvMjAxOAkAAAABMAs4jCRdQNcIx01Mal1A1wgmQ0lRLk5ZU0U6T1JDTC5JUV9PVEhFUl9PUEVSX0FDVC5GWTIwMTQBAAAA51YAAAIAAAACNjMBCAAAAAUAAAABMQEAAAAKMTc5NzE5MDg3MwMAAAADMTYwAgAAAAQyMDQ3BAAAAAEwBwAAAAk5LzIzLzIwMTkIAAAACTUvMzEvMjAxNAkAAAABMLv48iddQNcIybW2aV1A1wgmQ0lRLkRCOlNBUC5JUV9UT1RBTF9MSUFCX0VRVUlUWS5GWTIwMTIBAAAAC+4BAAIAAAAFMjYzMDYBCAAAAAUAAAABMQEAAAAKMTcyNDM3NTg1OAMAAAACNTACAAAABDEwMTMEAAAAATAHAAAACTkvMjMvMjAxOQgAAAAKMTIvMzEvMjAxMgkAAAABMBgyyCZdQNcIrrYDal1A1wgfQ0lRLlRTRTo0MzA3LklRX0VCVF9FWENMLkZZMjAxMwEAAABjf1MAAgAAAAU0NTg1NgEIAAAABQAAAAExAQAAAAoxNjI1NDU3Njg2AwAAAAI3OQIAAAABNAQAAAABMAcAAAAJOS8yMy8yMDE5CAAAAAkzLzMxLzIwMTMJAAAAATDUDwMsXUDXCD0uDWldQNcIK0NJUS5OQVNEQVFH</t>
  </si>
  <si>
    <t>UzpNU0ZULklRX0lOVkVTVF9MT0FOU19DRi5GWTIwMDkBAAAAS1UAAAMAAAAAAI4klCddQNcIR3POaV1A1wgsQ0lRLlRTRTo4MDU2LklRX0lNUFVUX09QRVJfTEVBU0VfREVQUi5GWTIwMDgBAAAA9FYNAAIAAAALMjk0Ny43ODIxNjgBCAAAAAUAAAABMQEAAAAKMTA2Mjc1MTQ3NwMAAAACNzkCAAAABTIxNjczBAAAAAEwBwAAAAk5LzIzLzIwMTkIAAAACTMvMzEvMjAwOAkAAAABMDNZWy1dQNcIZI3yaF1A1wggQ0lRLlRTRTozNjI2LklRX0NBU0hfT1BFUi5GWTIwMTQBAAAAodwtAwIAAAAFMjU3NzABCAAAAAUAAAABMQEAAAAKMTY4NjYzNzQzNQMAAAACNzkCAAAABDIwMDYEAAAAATAHAAAACTkvMjMvMjAxOQgAAAAJMy8zMS8yMDE0CQAAAAEwBvuvKF1A1wiUiYdpXUDXCCRDSVEuTllTRTpPUkNMLklRX0JBU0lDX1dFSUdIVC5GWTIwMTUBAAAA51YAAAIAAAAENDQwNABVL+0nXUDXCFKwv2ldQNcIIUNJUS5UU0U6NDczOS5JUV9UT1RBTF9ERUJULkZZMjAwOQEAAAC/eg0AAgAAAAQ4NTUzAQgAAAAFAAAAATEBAAAACjEzNzk0NjU0NzgDAAAAAjc5AgAAAAQ0MTczBAAAAAEwBwAAAAk5LzIzLzIwMTkIAAAACTMvMzEvMjAwOQkAAAABMOvnwSldQNcIw8tTaV1A1wgkQ0lRLk5ZU0U6SUJNLklRX0lOQ19FUVVJVFlfQ0YuRlkyMDE3AQAAAN62AQADAAAAAAAVEYwkXUDXCEGsP2pdQNcIJENJUS5OWVNFOk9SQ0wu</t>
  </si>
  <si>
    <t>SVFfRUJJVEFfTUFSR0lOLkZZMjAwOQEAAADnVgAAAgAAAAczOS45NTc4AQgAAAAFAAAAATEBAAAACjE0NTk1MjgzOTEDAAAAAzE2MAIAAAAENDQxOQQAAAABMAcAAAAJOS8yMy8yMDE5CAAAAAk1LzMxLzIwMDkJAAAAATAIW2AjXUDXCNano2pdQNcIIUNJUS5OWVNFOklCTS5JUV9DQVNIX1RBWEVTLkZZMjAwNwEAAADetgEAAgAAAAQyNjA4AQgAAAAFAAAAATEBAAAACjEzMjg4NzEzMTEDAAAAAzE2MAIAAAAEMzA1MwQAAAABMAcAAAAJOS8yMy8yMDE5CAAAAAoxMi8zMS8yMDA3CQAAAAEwDbl8JV1A1wg0LDxqXUDXCCFDSVEuTkFTREFRR1M6TVNGVC5JUV9EQV9DRi5GWTIwMTQBAAAAS1UAAAIAAAAENDI0NQEIAAAABQAAAAExAQAAAAoxODAwODY1MjU5AwAAAAMxNjACAAAABDIxNjAEAAAAATAHAAAACTkvMjMvMjAxOQgAAAAJNi8zMC8yMDE0CQAAAAEwpuaUJ11A1wghvOVpXUDXCDBDSVEuTllTRTpJQk0uSVFfVE9UQUxfT1VUU1RBTkRJTkdfQlNfREFURS5GWTIwMDcBAAAA3rYBAAIAAAAGMTM4NS4yAQQAAAAFAAAAATUBAAAACjEzMjg4NzEzMTECAAAABTI0MTUyBgAAAAEwDbl8JV1A1wgSSEBqXUDXCCVDSVEuVFNFOjQ3MzkuSVFfUkVUVVJOX0NBUElUQUwuRlkyMDEyAQAAAL96DQADAAAAAAAkQGMjXUDXCALUhWpdQNcIJ0NJUS5OWVNFOk9SQ0wuSVFfTE9BTlNfUkVDRUlWX0xULkZZMjAxOQEAAADn</t>
  </si>
  <si>
    <t>VgAAAwAAAAAAHaXtJ11A1whU89FpXUDXCDpDSVEuVFNFOjQzMDcuSVFfQ1VTVE9NX0JFVEEuLTEwNFcuMjAxMC8wMy8zMS4uXlRPUElYLkpQWS5IAQAAAGN/UwACAAAAEDEuMDQ0NTk3NDk0MDQ1ODIA73sRSF1A1wglLrloXUDXCCBDSVEuVFNFOjgwNTYuSVFfRlVMTF9USU1FLkZZMjAxNwEAAAD0Vg0AAgAAAAQ3OTg4AM/5KC1dQNcIYuDGaF1A1wgoQ0lRLlRTRTo5NzE5LklRX0VBUk5JTkdfQ09fTUFSR0lOLkZZMjAxOAEAAACRcQ0AAgAAAAY5Ljg4OTkBCAAAAAUAAAABMQEAAAAKMTg5NDgzMjQxMwMAAAACNzkCAAAABDQxODEEAAAAATAHAAAACTkvMjMvMjAxOQgAAAAJMy8zMS8yMDE4CQAAAAEwLhljI11A1witTplqXUDXCBtDSVEuVFNFOjk3MTkuSVFfTEFORC5GWTIwMTABAAAAkXENAAIAAAAFMTQ2NjcBCAAAAAUAAAABMQEAAAAKMTQwNTYwODA4MgMAAAACNzkCAAAABDMwOTgEAAAAATAHAAAACTkvMjMvMjAxOQgAAAAJMy8zMS8yMDEwCQAAAAEw7US3Kl1A1whriXlpXUDXCC5DSVEuVFNFOjk3MTkuSVFfVE9UQUxfTElBQl9UT1RBTF9BU1NFVFMuRlkyMDE5AQAAAJFxDQACAAAABzM4LjIzMzgBCAAAAAUAAAABMQEAAAAKMTk2OTYwMTI4NAMAAAACNzkCAAAABDQxODgEAAAAATAHAAAACTkvMjMvMjAxOQgAAAAJMy8zMS8yMDE5CQAAAAEwLhljI11A1wgjrYxqXUDXCCRDSVEuTllTRTpDUk0uSVFf</t>
  </si>
  <si>
    <t>VU5MRVZFUkVEX0ZDRi5GWTIwMTcBAAAAJeABAAIAAAAIMjQwNC4wMTMBCAAAAAUAAAABMQEAAAAKMTk0ODc5MzM2MgMAAAADMTYwAgAAAAQ0NDIzBAAAAAEwBwAAAAk5LzIzLzIwMTkIAAAACTEvMzEvMjAxNwkAAAABMG8cfCVdQNcISk0ial1A1wgiQ0lRLlRTRTo0MzA3LklRX0VCSVRfTUFSR0lOLkZZMjAxNQEAAABjf1MAAgAAAAYxMi42ODIBCAAAAAUAAAABMQEAAAAKMTc0NDk0NjEwMwMAAAACNzkCAAAABDQwNTMEAAAAATAHAAAACTkvMjMvMjAxOQgAAAAJMy8zMS8yMDE1CQAAAAEwg/B0I11A1wiki4NqXUDXCBlDSVEuTllTRTpJQk0uSVFfRlguRlkyMDEyAQAAAN62AQACAAAABC0xMTYBCAAAAAUAAAABMQEAAAAKMTcyMDU3NzA0MAMAAAADMTYwAgAAAAQyMTQ0BAAAAAEwBwAAAAk5LzIzLzIwMTkIAAAACjEyLzMxLzIwMTIJAAAAATDAs5olXUDXCJMbQmpdQNcIIUNJUS5UU0U6OTYxMy5JUV9FQVJOSU5HX0NPLkZZMjAxNwEAAAAgcg0AAgAAAAU2ODUxMQEIAAAABQAAAAExAQAAAAoxODQ3OTEyMzA1AwAAAAI3OQIAAAABNwQAAAABMAcAAAAJOS8yMy8yMDE5CAAAAAkzLzMxLzIwMTcJAAAAATC5Dq8sXUDXCGFVG2ldQNcIK0NJUS5UU0U6NDMwNy5JUV9NSU5PUklUWV9JTlRFUkVTVF9DRi5GWTIwMTUBAAAAY39TAAMAAAAAALHM6StdQNcIVZIFaV1A1wgeQ0lRLk5ZU0U6T1JDTC5JUV9HQV9FWFAu</t>
  </si>
  <si>
    <t>RlkyMDE1AQAAAOdWAAACAAAABDEwNzcBCAAAAAUAAAABMQEAAAAKMTg0ODEyMjQyNgMAAAADMTYwAgAAAAUyMTU2MgQAAAABMAcAAAAJOS8yMy8yMDE5CAAAAAk1LzMxLzIwMTUJAAAAATBVL+0nXUDXCHttu2ldQNcIIkNJUS5UU0U6MzYyNi5JUV9HQUlOX0FTU0VUUy5GWTIwMTMBAAAAodwtAwIAAAACNDQBCAAAAAUAAAABMQEAAAAKMTYyNTQ1NzY4NAMAAAACNzkCAAAAAjU2BAAAAAEwBwAAAAk5LzIzLzIwMTkIAAAACTMvMzEvMjAxMwkAAAABMOCMDyldQNcIkFeLaV1A1wglQ0lRLlRTRTo5NzE5LklRX09USEVSX0NMX1NVUFBMLkZZMjAxOQEAAACRcQ0AAgAAAAUyMzczMAEIAAAABQAAAAExAQAAAAoxOTY5NjAxMjg0AwAAAAI3OQIAAAAEMTA1NwQAAAABMAcAAAAJOS8yMy8yMDE5CAAAAAkzLzMxLzIwMTkJAAAAATCrCTsqXUDXCOovU2ldQNcIKUNJUS5OQVNEQVFHUzpNU0ZULklRX1BFUklPRERBVEVfSVMuRlkyMDEyAQAAAEtVAAAFAAAACjIwMTIvMDYvMzAAxnGUJ11A1wiLcKk+XUDXCCBDSVEuTllTRTpDUk0uSVFfRElWRVNUX0NGLkZZMjAwOAEAAAAl4AEAAwAAAAAAs2+PJl1A1wiC7hJqXUDXCBtDSVEuREI6U0FQLklRX0VCSVREQS5GWTIwMTABAAAAC+4BAAIAAAAENDEwMAEIAAAABQAAAAExAQAAAAoxNTk1MzQ4NTUwAwAAAAI1MAIAAAAENDA1MQQAAAABMAcAAAAJOS8yMy8yMDE5CAAAAAox</t>
  </si>
  <si>
    <t>Mi8zMS8yMDEwCQAAAAEwUOTHJl1A1wjxO+lpXUDXCBlDSVEuVFNFOjk3MTkuSVFfQUUuRlkyMDA4AQAAAJFxDQACAAAABDE4NTEBCAAAAAUAAAABMQEAAAAKMTA2Mjc0NDc3NwMAAAACNzkCAAAABDEwMTYEAAAAATAHAAAACTkvMjMvMjAxOQgAAAAJMy8zMS8yMDA4CQAAAAEw6x63Kl1A1wivxnhpXUDXCCVDSVEuTllTRTpJQk0uSVFfTFRfREVCVF9JU1NVRUQuRlkyMDE4AQAAAN62AQACAAAABDY4OTEBCAAAAAUAAAABMQEAAAAKMTk0NzE3OTU4OQMAAAADMTYwAgAAAAQyMDM0BAAAAAEwBwAAAAk5LzIzLzIwMTkIAAAACjEyLzMxLzIwMTgJAAAAATALOIwkXUDXCFwhVWpdQNcIHUNJUS5UU0U6NDMwNy5JUV9DT01NT04uRlkyMDE0AQAAAGN/UwACAAAABTE4NjAwAQgAAAAFAAAAATEBAAAACjE2ODYyOTcyMzgDAAAAAjc5AgAAAAQxMTAzBAAAAAEwBwAAAAk5LzIzLzIwMTkIAAAACTMvMzEvMjAxNAkAAAABMNB+6StdQNcIK3wNaV1A1wgkQ0lRLkRCOlNBUC5JUV9DQVNIX0NPTlZFUlNJT04uRlkyMDE4AQAAAAvuAQADAAAAAACp2TsiXUDXCI37tmpdQNcIIUNJUS5UU0U6MzYyNi5JUV9UT1RBTF9MSUFCLkZZMjAxNgEAAACh3C0DAgAAAAYxNTU5NTcBCAAAAAUAAAABMQEAAAAKMTc5ODY5OTgxMAMAAAACNzkCAAAABDEyNzYEAAAAATAHAAAACTkvMjMvMjAxOQgAAAAJMy8zMS8yMDE2CQAAAAEwr0iwKF1A</t>
  </si>
  <si>
    <t>1wiHCYRpXUDXCCJDSVEuVFNFOjk3MTkuSVFfU0FMRV9QUEVfQ0YuRlkyMDE1AQAAAJFxDQACAAAAATYBCAAAAAUAAAABMQEAAAAKMTc0NTIxNDM3NAMAAAACNzkCAAAABDIwNDIEAAAAATAHAAAACTkvMjMvMjAxOQgAAAAJMy8zMS8yMDE1CQAAAAEww7s6Kl1A1wi2jmJpXUDXCCZDSVEuVFNFOjQ3NjguSVFfTFRfREVCVF9DQVBJVEFMLkZZMjAxMwEAAAC+llkAAgAAAAUwLjkxNgEIAAAABQAAAAExAQAAAAoxNjY4NjQzNDE5AwAAAAI3OQIAAAAENDE4NwQAAAABMAcAAAAJOS8yMy8yMDE5CAAAAAoxMi8zMS8yMDEzCQAAAAEwZqNiI11A1wgCF5hqXUDXCCFDSVEuVFNFOjQ3NjguSVFfVE9UQUxfTElBQi5GWTIwMTYBAAAAvpZZAAIAAAAGMTUyNjUxAQgAAAAFAAAAATEBAAAACjE4ODA2MDY2NzcDAAAAAjc5AgAAAAQxMjc2BAAAAAEwBwAAAAk5LzIzLzIwMTkIAAAACjEyLzMxLzIwMTYJAAAAATDAS9gqXUDXCOe1d2ldQNcIIENJUS5UU0U6OTYxMy5JUV9MVF9JTlZFU1QuRlkyMDA4AQAAACByDQACAAAABTIzMjkwAQgAAAAFAAAAATEBAAAACjEwNjExOTgzNjEDAAAAAjc5AgAAAAQxMDU0BAAAAAEwBwAAAAk5LzIzLzIwMTkIAAAACTMvMzEvMjAwOAkAAAABMHCVWi1dQNcIfS7VaF1A1wglQ0lRLlRTRTo0MzA3LklRX09USEVSX0NBX1NVUFBMLkZZMjAwOAEAAABjf1MAAgAAAAM0NDkBCAAAAAUAAAABMQEA</t>
  </si>
  <si>
    <t>AAAKMTM5NzA3NzkwNgMAAAACNzkCAAAABDEwNTUEAAAAATAHAAAACTkvMjMvMjAxOQgAAAAJMy8zMS8yMDA4CQAAAAEw/poCLF1A1wgVZhxpXUDXCCJDSVEuTllTRTpJQk0uSVFfUVVJQ0tfUkFUSU8uRlkyMDE0AQAAAN62AQACAAAACDEuMDE4NDY4AQgAAAAFAAAAATEBAAAACjE4Mjk5MTE5NjgDAAAAAzE2MAIAAAAENDEyMQQAAAABMAcAAAAJOS8yMy8yMDE5CAAAAAoxMi8zMS8yMDE0CQAAAAEwDE0ZIl1A1wg4z8ZqXUDXCCFDSVEuTllTRTpDUk0uSVFfRUFSTklOR19DTy5GWTIwMDkBAAAAJeABAAIAAAAGNDguMDM1AQgAAAAFAAAAATEBAAAACjE0Mzc3MTg3NTkDAAAAAzE2MAIAAAABNwQAAAABMAcAAAAJOS8yMy8yMDE5CAAAAAkxLzMxLzIwMDkJAAAAATCzb48mXUDXCILuEmpdQNcII0NJUS5OWVNFOk9SQ0wuSVFfR0FJTl9JTlZFU1QuRlkyMDExAQAAAOdWAAADAAAAAADHg/InXUDXCIeUwmldQNcILkNJUS5OQVNEQVFHUzpNU0ZULklRX0FTU0VUX1dSSVRFRE9XTl9DRi5GWTIwMDkBAAAAS1UAAAMAAAAAAI4klCddQNcIGrbSaV1A1wgeQ0lRLk5ZU0U6T1JDTC5JUV9SRF9FWFAuRlkyMDE4AQAAAOdWAAACAAAABDYwODQBCAAAAAUAAAABMQEAAAAKMTk2OTA4NjgxNgMAAAADMTYwAgAAAAMxMDAEAAAAATAHAAAACTkvMjMvMjAxOQgAAAAJNS8zMS8yMDE4CQAAAAEwM37tJ11A1wizXLNpXUDXCCFD</t>
  </si>
  <si>
    <t>SVEuREI6U0FQLklRX0RJTFVUX1dFSUdIVC5GWTIwMDcBAAAAC+4BAAIAAAAEMTIxMABQl9UmXUDXCNfX8GldQNcIJkNJUS5OWVNFOklCTS5JUV9ORVRfREVCVF9JU1NVRUQuRlkyMDE1AQAAAN62AQACAAAAAjE5AQgAAAAFAAAAATEBAAAACjE4NzY0MzI4NzIDAAAAAzE2MAIAAAAEMjAwMwQAAAABMAcAAAAJOS8yMy8yMDE5CAAAAAoxMi8zMS8yMDE1CQAAAAEwKsOLJF1A1whpED9qXUDXCClDSVEuVFNFOjk2MTMuSVFfQ09NTU9OX1BSRUZfRElWX0NGLkZZMjAxNwEAAAAgcg0AAgAAAAYtMjEwMzcBCAAAAAUAAAABMQEAAAAKMTg0NzkxMjMwNQMAAAACNzkCAAAABDIwNzIEAAAAATAHAAAACTkvMjMvMjAxOQgAAAAJMy8zMS8yMDE3CQAAAAEwtTWvLF1A1whGNDVpXUDXCCRDSVEuREI6U0FQLklRX0ZJTElOR19DVVJSRU5DWS5GWTIwMTABAAAAC+4BAAMAAAADRVVSACwLyCZdQNcI42LpaV1A1wgmQ0lRLk5BU0RBUUdTOk1TRlQuSVFfTkVUX0NIQU5HRS5GWTIwMDkBAAAAS1UAAAIAAAAFLTQyNjMBCAAAAAUAAAABMQEAAAAKMTQ2NDAwNTY5MAMAAAADMTYwAgAAAAQyMDkzBAAAAAEwBwAAAAk5LzIzLzIwMTkIAAAACTYvMzAvMjAwOQkAAAABMI4klCddQNcI6h/XaV1A1wggQ0lRLk5ZU0U6SUJNLklRX0lOVkVOVE9SWS5GWTIwMDgBAAAA3rYBAAIAAAAEMjcwMQEIAAAABQAAAAExAQAAAAoxNDMxODk0NjQz</t>
  </si>
  <si>
    <t>AwAAAAMxNjACAAAABDEwNDMEAAAAATAHAAAACTkvMjMvMjAxOQgAAAAKMTIvMzEvMjAwOAkAAAABMP3ffCVdQNcIi/8val1A1wghQ0lRLlRTRTo0NzM5LklRX05FVF9DSEFOR0UuRlkyMDE3AQAAAL96DQACAAAABDMzMzMBCAAAAAUAAAABMQEAAAAKMTg0Nzk3Njk5OQMAAAACNzkCAAAABDIwOTMEAAAAATAHAAAACTkvMjMvMjAxOQgAAAAJMy8zMS8yMDE3CQAAAAEwAfwRKV1A1wg36IhpXUDXCCFDSVEuTllTRTpDUk0uSVFfQ0FTSF9GSU5BTi5GWTIwMTEBAAAAJeABAAIAAAAGMTQuMDc0AQgAAAAFAAAAATEBAAAACjE1OTA4NDIxMjIDAAAAAzE2MAIAAAAEMjAwNAQAAAABMAcAAAAJOS8yMy8yMDE5CAAAAAkxLzMxLzIwMTEJAAAAATDVBrUlXUDXCI2xKGpdQNcIJUNJUS5UU0U6OTcxOS5JUV9CQVNJQ19FUFNfSU5DTC5GWTIwMTEBAAAAkXENAAIAAAAJNzYuMTIzNTczAQgAAAAFAAAAATEBAAAACjE0NjQ0MzQ1NTEDAAAAAjc5AgAAAAE5BAAAAAEwBwAAAAk5LzIzLzIwMTkIAAAACTMvMzEvMjAxMQkAAAABMNFstypdQNcI/2BIaV1A1wgdQ0lRLlRTRTozNjI2LklRX0dBX0VYUC5GWTIwMTkBAAAAodwtAwMAAAAAANC9sChdQNcIR4m4aV1A1wgqQ0lRLlRTRTo0NzM5LklRX09USEVSX1VOVVNVQUxfU1VQUEwuRlkyMDE4AQAAAL96DQADAAAAAAAB/BEpXUDXCDfoiGldQNcIGkNJUS5UU0U6ODA1Ni5JUV9S</t>
  </si>
  <si>
    <t>RVYuRlkyMDE3AQAAAPRWDQACAAAABjI4MjI0OQEIAAAABQAAAAExAQAAAAoxODQ4ODc5NjIwAwAAAAI3OQIAAAADMTEyBAAAAAEwBwAAAAk5LzIzLzIwMTkIAAAACTMvMzEvMjAxNwkAAAABMJPSKC1dQNcIlebuaF1A1wgoQ0lRLlRTRTo0MzA3LklRX1RPVEFMX0RFQlRfUkVQQUlELkZZMjAxOAEAAABjf1MAAgAAAAYtMTA0MzMBCAAAAAUAAAABMQEAAAAKMTg5NTAwMjA0MQMAAAACNzkCAAAABDIxNjYEAAAAATAHAAAACTkvMjMvMjAxOQgAAAAJMy8zMS8yMDE4CQAAAAEwnBrqK11A1wh+ORdpXUDXCCJDSVEuVFNFOjQ3MzkuSVFfQURWRVJUSVNJTkcuRlkyMDEyAQAAAL96DQADAAAAAACQXMIpXUDXCO5yZWldQNcIJ0NJUS5EQjpTQVAuSVFfSU5WRVNUX1NFQ1VSSVRZX0NGLkZZMjAxNwEAAAAL7gEAAgAAAAMzNTgBCAAAAAUAAAABMQEAAAAKMTk0ODA4NTI0MgMAAAACNTACAAAABDIwMjcEAAAAATAHAAAACTkvMjMvMjAxOQgAAAAKMTIvMzEvMjAxNwkAAAABMNz5jiZdQNcIMvnraV1A1wgdQ0lRLkRCOlNBUC5JUV9UT1RBTF9DQS5GWTIwMTABAAAAC+4BAAIAAAAENzE0MwEIAAAABQAAAAExAQAAAAoxNTk1MzQ4NTUwAwAAAAI1MAIAAAAEMTAwOAQAAAABMAcAAAAJOS8yMy8yMDE5CAAAAAoxMi8zMS8yMDEwCQAAAAEwUOTHJl1A1wgOsf5pXUDXCCRDSVEuVFNFOjQ3NjguSVFfU0FMRV9JTlRBTl9DRi5G</t>
  </si>
  <si>
    <t>WTIwMTABAAAAvpZZAAIAAAAFLTMwMjkBCAAAAAUAAAABMQEAAAAKMTQzODY2MTgxNAMAAAACNzkCAAAABDIwMjkEAAAAATAHAAAACTkvMjMvMjAxOQgAAAAKMTIvMzEvMjAxMAkAAAABMHndQCtdQNcIk3E7aV1A1wgmQ0lRLkRCOlNBUC5JUV9UT1RBTF9MSUFCX0VRVUlUWS5GWTIwMTQBAAAAC+4BAAIAAAAFMzg1NjUBCAAAAAUAAAABMQEAAAAKMTgzMDA0ODc4NgMAAAACNTACAAAABDEwMTMEAAAAATAHAAAACTkvMjMvMjAxOQgAAAAKMTIvMzEvMjAxNAkAAAABMO6FjiZdQNcIeHkEal1A1wgnQ0lRLk5BU0RBUUdTOk1TRlQuSVFfR0FJTl9JTlZFU1QuRlkyMDA4AQAAAEtVAAACAAAAAzM0NgEIAAAABQAAAAExAQAAAAoxMzg5NzAwMjQ1AwAAAAMxNjACAAAAAjYyBAAAAAEwBwAAAAk5LzIzLzIwMTkIAAAACTYvMzAvMjAwOAkAAAABMBnM7SddQNcIkLvJaV1A1wgpQ0lRLlRTRTo0NzM5LklRX1RPVEFMX0RFQlRfQ0FQSVRBTC5GWTIwMDkBAAAAv3oNAAIAAAAGNS40NzE0AQgAAAAFAAAAATEBAAAACjEzNzk0NjU0NzgDAAAAAjc5AgAAAAQ0MTg2BAAAAAEwBwAAAAk5LzIzLzIwMTkIAAAACTMvMzEvMjAwOQkAAAABMC4ZYyNdQNcILt+Ial1A1wgnQ0lRLlRTRTo0NzM5LklRX1RPVEFMX09USEVSX09QRVIuRlkyMDE0AQAAAL96DQACAAAABTYwMDM4AQgAAAAFAAAAATEBAAAACjE2ODQyOTgzOTADAAAAAjc5</t>
  </si>
  <si>
    <t>AgAAAAMzODAEAAAAATAHAAAACTkvMjMvMjAxOQgAAAAJMy8zMS8yMDE0CQAAAAEweqrCKV1A1whaUVVpXUDXCB1DSVEuVFNFOjk3MTkuSVFfQ09NTU9OLkZZMjAxNAEAAACRcQ0AAgAAAAUyMTE1MgEIAAAABQAAAAExAQAAAAoxNjg2NjM3NjY1AwAAAAI3OQIAAAAEMTEwMwQAAAABMAcAAAAJOS8yMy8yMDE5CAAAAAkzLzMxLzIwMTQJAAAAATDNlDoqXUDXCGmDUWldQNcIIUNJUS5UU0U6OTcxOS5JUV9UT1RBTF9ERUJULkZZMjAxNQEAAACRcQ0AAgAAAAU1Nzc4MAEIAAAABQAAAAExAQAAAAoxNzQ1MjE0Mzc0AwAAAAI3OQIAAAAENDE3MwQAAAABMAcAAAAJOS8yMy8yMDE5CAAAAAkzLzMxLzIwMTUJAAAAATDDuzoqXUDXCEbRUWldQNcIJkNJUS5UU0U6MzYyNi5JUV9DQVNIX0NPTlZFUlNJT04uRlkyMDE0AQAAAKHcLQMCAAAACTY5Ljg3NDUwNQEIAAAABQAAAAExAQAAAAoxNjg2NjM3NDM1AwAAAAI3OQIAAAAENDE4NAQAAAABMAcAAAAJOS8yMy8yMDE5CAAAAAkzLzMxLzIwMTQJAAAAATAyDWAjXUDXCGMGnmpdQNcIJUNJUS5UU0U6NDczOS5JUV9DQVBJVEFMX0xFQVNFUy5GWTIwMTQBAAAAv3oNAAIAAAAFMTI1NzEBCAAAAAUAAAABMQEAAAAKMTY4NDI5ODM5MAMAAAACNzkCAAAABDExODMEAAAAATAHAAAACTkvMjMvMjAxOQgAAAAJMy8zMS8yMDE0CQAAAAEwb9HCKV1A1wiQZ01pXUDXCCVDSVEuVFNF</t>
  </si>
  <si>
    <t>OjQzMDcuSVFfU1RfREVCVF9SRVBBSUQuRlkyMDExAQAAAGN/UwACAAAABi0xMzUwMAEIAAAABQAAAAExAQAAAAoxNDc5NjcxOTc3AwAAAAI3OQIAAAAEMjA0NAQAAAABMAcAAAAJOS8yMy8yMDE5CAAAAAkzLzMxLzIwMTEJAAAAATDe6AIsXUDXCJM0BGldQNcIJkNJUS5UU0U6NDczOS5JUV9DVVNUT01fQkVUQS4yMDE3LzAzLzMxAQAAAL96DQACAAAAEDEuMDI3NzM2OTgxMTM2MjUArlO7R11A1widoo9oXUDXCCZDSVEuTkFTREFRR1M6TVNGVC5JUV9OSV9DT01QQU5ZLkZZMjAxMgEAAABLVQAAAgAAAAUxNjk3OAEIAAAABQAAAAExAQAAAAoxNjg4OTUwOTgyAwAAAAMxNjACAAAABTQxNTcxBAAAAAEwBwAAAAk5LzIzLzIwMTkIAAAACTYvMzAvMjAxMgkAAAABMMZxlCddQNcIETbPaV1A1wgfQ0lRLk5ZU0U6SUJNLklRX1RPVEFMX0NMLkZZMjAxNQEAAADetgEAAgAAAAUzNDI2OQEIAAAABQAAAAExAQAAAAoxODc2NDMyODcyAwAAAAMxNjACAAAABDEwMDkEAAAAATAHAAAACTkvMjMvMjAxOQgAAAAKMTIvMzEvMjAxNQkAAAABMCrDiyRdQNcIs7E2al1A1wgfQ0lRLlRTRTo5NjEzLklRX09QRVJfSU5DLkZZMjAxOAEAAAAgcg0AAgAAAAYxMjM1MjMBCAAAAAUAAAABMQEAAAAKMTg5NDA4NDc0NQMAAAACNzkCAAAAAjIxBAAAAAEwBwAAAAk5LzIzLzIwMTkIAAAACTMvMzEvMjAxOAkAAAABMLU1ryxdQNcICmEC</t>
  </si>
  <si>
    <t>aV1A1wgnQ0lRLk5ZU0U6SUJNLklRX01BUktFVENBUC4yMDA2LzMvMzEuSlBZAQAAAN62AQACAAAADzE1MTg1MDMwLjQ4OTM2MwEGAAAABQAAAAExAQAAAAkyMTMwNjQzMTkDAAAAAjc5AgAAAAYxMDAwNTQEAAAAATAHAAAACTMvMzEvMjAwNhPgEEhdQNcIqwAKdF1A1wghQ0lRLlRTRTo4MDU2LklRX0NBU0hfRklOQU4uRlkyMDEwAQAAAPRWDQACAAAABi0xMDM3MAEIAAAABQAAAAExAQAAAAoxMzgyNjYxNDI2AwAAAAI3OQIAAAAEMjAwNAQAAAABMAcAAAAJOS8yMy8yMDE5CAAAAAkzLzMxLzIwMTAJAAAAATATzVstXUDXCE4j0mhdQNcIKENJUS5OWVNFOklCTS5JUV9ERUZfVEFYX0FTU0VUU19MVC5GWTIwMDkBAAAA3rYBAAIAAAAENDE5NQEIAAAABQAAAAExAQAAAAoxNTI0ODA5ODQwAwAAAAMxNjACAAAABDEwMjYEAAAAATAHAAAACTkvMjMvMjAxOQgAAAAKMTIvMzEvMjAwOQkAAAABMOU+miVdQNcISJA0al1A1wglQ0lRLlRTRTo0NzY4LklRX0xUX0RFQlRfRVFVSVRZLkZZMjAxNAEAAAC+llkAAgAAAAYxLjA3OTQBCAAAAAUAAAABMQEAAAAKMTcyNzI4MzQxMwMAAAACNzkCAAAABDQwODUEAAAAATAHAAAACTkvMjMvMjAxOQgAAAAKMTIvMzEvMjAxNAkAAAABMHnLYiNdQNcIbZyLal1A1wglQ0lRLk5ZU0U6SUJNLklRX0xUX0RFQlRfSVNTVUVELkZZMjAwNwEAAADetgEAAgAAAAUyMTc0NAEIAAAABQAA</t>
  </si>
  <si>
    <t>AAExAQAAAAoxMzI4ODcxMzExAwAAAAMxNjACAAAABDIwMzQEAAAAATAHAAAACTkvMjMvMjAxOQgAAAAKMTIvMzEvMjAwNwkAAAABMA25fCVdQNcI54pEal1A1wggQ0lRLlRTRTozNjI2LklRX1NUX0lOVkVTVC5GWTIwMTEBAAAAodwtAwIAAAADMzAxAQgAAAAFAAAAATEBAAAACjE0NjM3ODQzNDQDAAAAAjc5AgAAAAQxMDY5BAAAAAEwBwAAAAk5LzIzLzIwMTkIAAAACTMvMzEvMjAxMQkAAAABMBc/DyldQNcI3legaV1A1wgiQ0lRLlRTRTo5NzE5LklRX0xFVkVSRURfRkNGLkZZMjAxMwEAAACRcQ0AAgAAAAc5MTk1LjI1AQgAAAAFAAAAATEBAAAACjE2MjU0NTc1NzkDAAAAAjc5AgAAAAQ0NDIyBAAAAAEwBwAAAAk5LzIzLzIwMTkIAAAACTMvMzEvMjAxMwkAAAABMLq6typdQNcIMHdAaV1A1wgiQ0lRLlRTRTo4MDU2LklRX0RBX1NVUFBMX0NGLkZZMjAxNwEAAAD0Vg0AAgAAAAQ5MjMyAQgAAAAFAAAAATEBAAAACjE4NDg4Nzk2MjADAAAAAjc5AgAAAAQyMTcxBAAAAAEwBwAAAAk5LzIzLzIwMTkIAAAACTMvMzEvMjAxNwkAAAABMM/5KC1dQNcICPfaaF1A1wgfQ0lRLlRTRTo5NzE5LklRX0VCVF9FWENMLkZZMjAxNAEAAACRcQ0AAgAAAAUyNTQwOQEIAAAABQAAAAExAQAAAAoxNjg2NjM3NjY1AwAAAAI3OQIAAAABNAQAAAABMAcAAAAJOS8yMy8yMDE5CAAAAAkzLzMxLzIwMTQJAAAAATC6urcqXUDXCGBi</t>
  </si>
  <si>
    <t>cmldQNcIIkNJUS5UU0U6MzYyNi5JUV9HQUlOX0FTU0VUUy5GWTIwMTUBAAAAodwtAwMAAAAAAAb7ryhdQNcIa/OLaV1A1wgwQ0lRLk5BU0RBUUdTOk1TRlQuSVFfUkVUVVJOX0NPTU1PTl9FUVVJVFkuRlkyMDEyAQAAAEtVAAACAAAABzI3LjUwNjcBCAAAAAUAAAABMQEAAAAKMTY4ODk1MDk4MgMAAAADMTYwAgAAAAUzMzMyMAQAAAABMAcAAAAJOS8yMy8yMDE5CAAAAAk2LzMwLzIwMTIJAAAAATDVFjsiXUDXCMt1p2pdQNcIH0NJUS5UU0U6ODA1Ni5JUV9FQklUX0lOVC5GWTIwMTgBAAAA9FYNAAIAAAAKMTI5LjYyNjk4NAEIAAAABQAAAAExAQAAAAoxODk1MDAyNDA4AwAAAAI3OQIAAAAENDE4OQQAAAABMAcAAAAJOS8yMy8yMDE5CAAAAAkzLzMxLzIwMTgJAAAAATDBLHQjXUDXCPkFe2pdQNcII0NJUS5UU0U6OTYxMy5JUV9GSU5JU0hFRF9JTlYuRlkyMDE0AQAAACByDQACAAAABDE1MzIBCAAAAAUAAAABMQEAAAAKMTY4NjYzNzk4MgMAAAACNzkCAAAABDMwNzUEAAAAATAHAAAACTkvMjMvMjAxOQgAAAAJMy8zMS8yMDE0CQAAAAEw9r+uLF1A1wheZutoXUDXCCRDSVEuTllTRTpJQk0uSVFfRUJJVERBX01BUkdJTi5GWTIwMTgBAAAA3rYBAAIAAAAHMjAuOTk0OAEIAAAABQAAAAExAQAAAAoxOTQ3MTc5NTg5AwAAAAMxNjACAAAABDQwNDcEAAAAATAHAAAACTkvMjMvMjAxOQgAAAAKMTIvMzEvMjAxOAkA</t>
  </si>
  <si>
    <t>AAABMAF0GSJdQNcItPvEal1A1wglQ0lRLlRTRTo0MzA3LklRX0xUX0RFQlRfSVNTVUVELkZZMjAxNQEAAABjf1MAAgAAAAQxMDAwAQgAAAAFAAAAATEBAAAACjE3NDQ5NDYxMDMDAAAAAjc5AgAAAAQyMDM0BAAAAAEwBwAAAAk5LzIzLzIwMTkIAAAACTMvMzEvMjAxNQkAAAABMLHM6StdQNcIf6knaV1A1wgpQ0lRLlRTRTozNjI2LklRX0FTU0VUX1dSSVRFRE9XTl9DRi5GWTIwMTYBAAAAodwtAwMAAAAAAK9IsChdQNcIp36ZaV1A1wgoQ0lRLkRCOlNBUC5JUV9UT1RBTF9DT01NT05fRVFVSVRZLkZZMjAxOAEAAAAL7gEAAgAAAAUyODgzMgEIAAAABQAAAAExAQAAAAoxOTQ4MDg1MjM3AwAAAAI1MAIAAAAEMTAwNgQAAAABMAcAAAAJOS8yMy8yMDE5CAAAAAoxMi8zMS8yMDE4CQAAAAEw2iCPJl1A1wj48wlqXUDXCB5DSVEuREI6U0FQLklRX1NHQV9TVVBQTC5GWTIwMTQBAAAAC+4BAAIAAAAENTQ4NQEIAAAABQAAAAExAQAAAAoxODMwMDQ4Nzg2AwAAAAI1MAIAAAADMTAyBAAAAAEwBwAAAAk5LzIzLzIwMTkIAAAACjEyLzMxLzIwMTQJAAAAATD7WcgmXUDXCIwrBGpdQNcIKUNJUS5UU0U6OTcxOS5JUV9JTlZFU1RfU0VDVVJJVFlfQ0YuRlkyMDE2AQAAAJFxDQACAAAAAzgzOAEIAAAABQAAAAExAQAAAAoxNzk4ODk1MDMwAwAAAAI3OQIAAAAEMjAyNwQAAAABMAcAAAAJOS8yMy8yMDE5CAAAAAkzLzMxLzIw</t>
  </si>
  <si>
    <t>MTYJAAAAATC04joqXUDXCC5GUmldQNcIIUNJUS5UU0U6NDczOS5JUV9ORVRfQ0hBTkdFLkZZMjAwOAEAAAC/eg0AAgAAAAQzODkzAQgAAAAFAAAAATEBAAAACjEwNTYyNzg2MTUDAAAAAjc5AgAAAAQyMDkzBAAAAAEwBwAAAAk5LzIzLzIwMTkIAAAACTMvMzEvMjAwOAkAAAABMP6/wSldQNcIA5RLaV1A1wgiQ0lRLlRTRTo5NzE5LklRX0dBSU5fQVNTRVRTLkZZMjAxNQEAAACRcQ0AAgAAAAEyAQgAAAAFAAAAATEBAAAACjE3NDUyMTQzNzQDAAAAAjc5AgAAAAI1NgQAAAABMAcAAAAJOS8yMy8yMDE5CAAAAAkzLzMxLzIwMTUJAAAAATDDuzoqXUDXCI3GamldQNcIKkNJUS5OQVNEQVFHUzpNU0ZULklRX0xUX0RFQlRfSVNTVUVELkZZMjAxOAEAAABLVQAAAgAAAAQ3MTgzAQgAAAAFAAAAATEBAAAACjE5NzMzODA5MjIDAAAAAzE2MAIAAAAEMjAzNAQAAAABMAcAAAAJOS8yMy8yMDE5CAAAAAk2LzMwLzIwMTgJAAAAATBacNUmXUDXCLofyWldQNcIIENJUS5UU0U6OTYxMy5JUV9PVEhFUl9SRVYuRlkyMDExAQAAACByDQADAAAAAABFMVstXUDXCLQu6mhdQNcIJkNJUS5EQjpTQVAuSVFfREVGX1RBWF9BU1NFVFNfTFQuRlkyMDE4AQAAAAvuAQACAAAABDEwMTUBCAAAAAUAAAABMQEAAAAKMTk0ODA4NTIzNwMAAAACNTACAAAABDEwMjYEAAAAATAHAAAACTkvMjMvMjAxOQgAAAAKMTIvMzEvMjAxOAkAAAABMNog</t>
  </si>
  <si>
    <t>jyZdQNcI9ysnal1A1wgoQ0lRLk5ZU0U6Q1JNLklRX1RPVEFMX0xJQUJfRVFVSVRZLkZZMjAxMgEAAAAl4AEAAgAAAAg0MTY0LjE1NAEIAAAABQAAAAExAQAAAAoxNjYxNjA2MjcwAwAAAAMxNjACAAAABDEwMTMEAAAAATAHAAAACTkvMjMvMjAxOQgAAAAJMS8zMS8yMDEyCQAAAAEw1S61JV1A1wgtJhRqXUDXCBtDSVEuVFNFOjQ3NjguSVFfTlBQRS5GWTIwMTcBAAAAvpZZAAIAAAAFMzc2MTABCAAAAAUAAAABMQEAAAAKMTk1MTU4Mzg1NwMAAAACNzkCAAAABDEwMDQEAAAAATAHAAAACTkvMjMvMjAxOQgAAAAKMTIvMzEvMjAxNwkAAAABMMBL2CpdQNcIVKVvaV1A1wgmQ0lRLkRCOlNBUC5JUV9DVVJSRU5UX1BPUlRfREVCVC5GWTIwMTMBAAAAC+4BAAIAAAADNTg2AQgAAAAFAAAAATEBAAAACjE3ODI3ODQ3ODIDAAAAAjUwAgAAAAQxMjk3BAAAAAEwBwAAAAk5LzIzLzIwMTkIAAAACjEyLzMxLzIwMTMJAAAAATD7WcgmXUDXCHqP7mldQNcIJUNJUS5UU0U6NDMwNy5JUV9DQVNIX1NUX0lOVkVTVC5GWTIwMTUBAAAAY39TAAIAAAAGMTQ2MDA4AQgAAAAFAAAAATEBAAAACjE3NDQ5NDYxMDMDAAAAAjc5AgAAAAQxMDAyBAAAAAEwBwAAAAk5LzIzLzIwMTkIAAAACTMvMzEvMjAxNQkAAAABMFOm6StdQNcIYGsFaV1A1wgmQ0lRLkRCOlNBUC5JUV9UT1RBTF9ERUJUX0lTU1VFRC5GWTIwMDgBAAAAC+4BAAIAAAAE</t>
  </si>
  <si>
    <t>Mzg1OQEIAAAABQAAAAExAQAAAAoxNDM3MTM2MzQ5AwAAAAI1MAIAAAAEMjE2MQQAAAABMAcAAAAJOS8yMy8yMDE5CAAAAAoxMi8zMS8yMDA4CQAAAAEwNL7HJl1A1witc/FpXUDXCCNDSVEuVFNFOjQ3NjguSVFfVE9UQUxfRVFVSVRZLkZZMjAxNwEAAAC+llkAAgAAAAYyMTQ1MjgBCAAAAAUAAAABMQEAAAAKMTk1MTU4Mzg1NwMAAAACNzkCAAAABDEyNzUEAAAAATAHAAAACTkvMjMvMjAxOQgAAAAKMTIvMzEvMjAxNwkAAAABML5y2CpdQNcIPuJnaV1A1wggQ0lRLk5ZU0U6Q1JNLklRX09USEVSX1JFVi5GWTIwMTgBAAAAJeABAAMAAAAAAG8cfCVdQNcIrPkVal1A1wgnQ0lRLlRTRTo5NzE5LklRX0NBU0hfT1BFUi5GWTIwMTEuLi4uSlBZAQAAAJFxDQACAAAABDcwODABCAAAAAUAAAABMQEAAAAKMTQ2NDQzNDU1MQMAAAACNzkCAAAABDIwMDYEAAAAATAHAAAACTkvMjMvMjAxOQgAAAAJMy8zMS8yMDExCQAAAAEw5+kgIl1A1wg+9s1qXUDXCCZDSVEuVFNFOjQ3NjguSVFfQVNTRVRfV1JJVEVET1dOLkZZMjAwNwEAAAC+llkAAgAAAAQtNzY1AQgAAAAFAAAAATEBAAAACTgxMTgwNDk1MgMAAAACNzkCAAAAAjMyBAAAAAEwBwAAAAk5LzIzLzIwMTkIAAAACjEyLzMxLzIwMDcJAAAAATCRQeorXUDXCEaNMWldQNcILkNJUS5UU0U6ODA1Ni5JUV9NSU5PUklUWV9JTlRFUkVTVF9UT1RBTC5GWTIwMTkBAAAA9FYN</t>
  </si>
  <si>
    <t>AAIAAAAEMTU0NAEIAAAABQAAAAExAQAAAAoxOTcwMDUxMzcwAwAAAAI3OQIAAAAEMTMxMgQAAAABMAcAAAAJOS8yMy8yMDE5CAAAAAkzLzMxLzIwMTkJAAAAATDYRiktXUDXCGBb9mhdQNcIJ0NJUS5UU0U6OTcxOS5JUV9DQVNIX09QRVIuRlkyMDEyLi4uLkpQWQEAAACRcQ0AAgAAAAUyMjI0OQEIAAAABQAAAAExAQAAAAoxNTU0OTUwODY2AwAAAAI3OQIAAAAEMjAwNgQAAAABMAcAAAAJOS8yMy8yMDE5CAAAAAkzLzMxLzIwMTIJAAAAATDn6SAiXUDXCI3lzGpdQNcIJ0NJUS5OWVNFOklCTS5JUV9NQVJLRVRDQVAuMjAwMC8zLzMxLkpQWQEAAADetgEAAgAAAA8yMTc0NDIyMi4yNTk0NzEBBgAAAAUAAAABMQEAAAAJMjk1Mjc4OTE1AwAAAAI3OQIAAAAGMTAwMDU0BAAAAAEwBwAAAAkzLzMxLzIwMDAJBxFIXUDXCEOGC3RdQNcIH0NJUS5OWVNFOkNSTS5JUV9UT1RBTF9DQS5GWTIwMTUBAAAAJeABAAIAAAAIMzUxNC41NDQBCAAAAAUAAAABMQEAAAAKMTgzMDYyMTEyNAMAAAADMTYwAgAAAAQxMDA4BAAAAAEwBwAAAAk5LzIzLzIwMTkIAAAACTEvMzEvMjAxNQkAAAABMI+neyVdQNcIi2Mhal1A1wgpQ0lRLlRTRTo5NjEzLklRX0RBWVNfSU5WRU5UT1JZX09VVC5GWTIwMTUBAAAAIHINAAIAAAAIOC43Nzc4ODUBCAAAAAUAAAABMQEAAAAKMTc0MzU5Mjg3NwMAAAACNzkCAAAABDQwMzUEAAAAATAHAAAACTkv</t>
  </si>
  <si>
    <t>MjMvMjAxOQgAAAAJMy8zMS8yMDE1CQAAAAEwoXt0I11A1whuC3JqXUDXCCVDSVEuVFNFOjQ3MzkuSVFfTFRfREVCVF9JU1NVRUQuRlkyMDE1AQAAAL96DQADAAAAAABOhxEpXUDXCFbibmldQNcIIENJUS5OWVNFOkNSTS5JUV9TR0FfU1VQUEwuRlkyMDE5AQAAACXgAQACAAAABDczODMBCAAAAAUAAAABMQEAAAAKMTk0ODc5MzM4NQMAAAADMTYwAgAAAAMxMDIEAAAAATAHAAAACTkvMjMvMjAxOQgAAAAJMS8zMS8yMDE5CQAAAAEwdmp8JV1A1wgDBSdqXUDXCB5DSVEuVFNFOjQ3MzkuSVFfSU5DX1RBWC5GWTIwMDkBAAAAv3oNAAIAAAAEODQ4MgEIAAAABQAAAAExAQAAAAoxMzc5NDY1NDc4AwAAAAI3OQIAAAACNzUEAAAAATAHAAAACTkvMjMvMjAxOQgAAAAJMy8zMS8yMDA5CQAAAAEw/r/BKV1A1wjrwGxpXUDXCChDSVEuVFNFOjQ3NjguSVFfVE9UQUxfREVCVF9FUVVJVFkuRlkyMDEyAQAAAL6WWQACAAAABzE2LjczMjYBCAAAAAUAAAABMQEAAAAKMTU5NzgzNTA4OAMAAAACNzkCAAAABDQwMzQEAAAAATAHAAAACTkvMjMvMjAxOQgAAAAKMTIvMzEvMjAxMgkAAAABMGajYiNdQNcILNSTal1A1wgjQ0lRLlRTRTo0MzA3LklRX0JFVEFfNVlSLjIwMTgvMDMvMzEBAAAAY39TAAIAAAARMC4yOTUxMjYyNjY3NjE4MzUAqPERSF1A1whKKJ9oXUDXCCVDSVEuTkFTREFRR1M6TVNGVC5JUV9TR0FfU1VQUEwuRlky</t>
  </si>
  <si>
    <t>MDEzAQAAAEtVAAACAAAABTE5NTU2AQgAAAAFAAAAATEBAAAACjE3NDgxMzE1MDUDAAAAAzE2MAIAAAADMTAyBAAAAAEwBwAAAAk5LzIzLzIwMTkIAAAACTYvMzAvMjAxMwkAAAABMLyYlCddQNcIDyDlaV1A1wgmQ0lRLlRTRTo0NzY4LklRX0VYVFJBX0FDQ19JVEVNUy5GWTIwMTYBAAAAvpZZAAMAAAAAAMBL2CpdQNcIBmw9aV1A1wgmQ0lRLlRTRTo5NjEzLklRX0RFRl9UQVhfTElBQl9MVC5GWTIwMTEBAAAAIHINAAIAAAAFMTYyNzABCAAAAAUAAAABMQEAAAAKMTQ1OTUxMDAyNAMAAAACNzkCAAAABDEwMjcEAAAAATAHAAAACTkvMjMvMjAxOQgAAAAJMy8zMS8yMDExCQAAAAEwM1lbLV1A1wjss8hoXUDXCClDSVEuVFNFOjQ3NjguSVFfQVNTRVRfV1JJVEVET1dOX0NGLkZZMjAxNwEAAAC+llkAAgAAAAMyMzQBCAAAAAUAAAABMQEAAAAKMTk1MTU4Mzg1NwMAAAACNzkCAAAABDIwMTkEAAAAATAHAAAACTkvMjMvMjAxOQgAAAAKMTIvMzEvMjAxNwkAAAABML5y2CpdQNcI2gc+aV1A1wglQ0lRLlRTRTo5NjEzLklRX0NBUElUQUxfTEVBU0VTLkZZMjAxNwEAAAAgcg0AAwAAAAAAuQ6vLF1A1wj/ASRpXUDXCC5DSVEuVFNFOjQ3NjguSVFfVE9UQUxfTElBQl9UT1RBTF9BU1NFVFMuRlkyMDA3AQAAAL6WWQACAAAABjU2LjA4NAEIAAAABQAAAAExAQAAAAk4MTE4MDQ5NTIDAAAAAjc5AgAAAAQ0MTg4BAAAAAEw</t>
  </si>
  <si>
    <t>BwAAAAk5LzIzLzIwMTkIAAAACjEyLzMxLzIwMDcJAAAAATBzF3UjXUDXCPQ3cGpdQNcIJ0NJUS5UU0U6ODA1Ni5JUV9DQVNIX09QRVIuRlkyMDE1Li4uLkpQWQEAAAD0Vg0AAgAAAAUxODAzNwEIAAAABQAAAAExAQAAAAoxNzQ1Mzc4NjE5AwAAAAI3OQIAAAAEMjAwNgQAAAABMAcAAAAJOS8yMy8yMDE5CAAAAAkzLzMxLzIwMTUJAAAAATDzwiAiXUDXCJJl0GpdQNcIJENJUS5UU0U6OTYxMy5JUV9FQklUREFfTUFSR0lOLkZZMjAxNAEAAAAgcg0AAgAAAAYxNC45MjcBCAAAAAUAAAABMQEAAAAKMTY4NjYzNzk4MgMAAAACNzkCAAAABDQwNDcEAAAAATAHAAAACTkvMjMvMjAxOQgAAAAJMy8zMS8yMDE0CQAAAAEwoXt0I11A1whDnH1qXUDXCCVDSVEuTkFTREFRR1M6TVNGVC5JUV9DQVNIX09QRVIuRlkyMDE1AQAAAEtVAAACAAAABTI5NjY4AQgAAAAFAAAAATEBAAAACjE4NTE1MjU5MTIDAAAAAzE2MAIAAAAEMjAwNgQAAAABMAcAAAAJOS8yMy8yMDE5CAAAAAk2LzMwLzIwMTUJAAAAATCR+tQmXUDXCMYw5mldQNcILUNJUS5OQVNEQVFHUzpNU0ZULklRX1RPVEFMX0RFQlQuRlkyMDEyLi4uLkpQWQEAAABLVQAAAgAAAAoxMDIxMTA1Ljc1AQgAAAAFAAAAATEBAAAACjE2ODg5NTA5ODIDAAAAAjc5AgAAAAQ0MTczBAAAAAEwBwAAAAk5LzIzLzIwMTkIAAAACTYvMzAvMjAxMgkAAAABMPPCICJdQNcI1C3Ial1A</t>
  </si>
  <si>
    <t>1wghQ0lRLlRTRTo0NzM5LklRX09USEVSX09QRVIuRlkyMDE0AQAAAL96DQADAAAAAAB6qsIpXUDXCIBGbmldQNcIGUNJUS5UU0U6OTYxMy5JUV9HUC5GWTIwMTABAAAAIHINAAIAAAAGMjcyMzUxAQgAAAAFAAAAATEBAAAACjEzNzc3NTkwNDgDAAAAAjc5AgAAAAIxMAQAAAABMAcAAAAJOS8yMy8yMDE5CAAAAAkzLzMxLzIwMTAJAAAAATBPClstXUDXCKwH42hdQNcIKENJUS5UU0U6NDc2OC5JUV9HV19JTlRBTl9BTU9SVF9DRi5GWTIwMTEBAAAAvpZZAAMAAAAAAG0EQStdQNcIdMQIaV1A1wggQ0lRLkRCOlNBUC5JUV9TQUxFX1BQRV9DRi5GWTIwMDcBAAAAC+4BAAIAAAACMjcBCAAAAAUAAAABMQEAAAAKMTM0MzgzMjg0MgMAAAACNTACAAAABDIwNDIEAAAAATAHAAAACTkvMjMvMjAxOQgAAAAKMTIvMzEvMjAwNwkAAAABMFCX1SZdQNcIGDECal1A1wgpQ0lRLlRTRTo0NzY4LklRX0FTU0VUX1dSSVRFRE9XTl9DRi5GWTIwMDkBAAAAvpZZAAIAAAADMjkyAQgAAAAFAAAAATEBAAAACjE0Mzg2NjIxODUDAAAAAjc5AgAAAAQyMDE5BAAAAAEwBwAAAAk5LzIzLzIwMTkIAAAACjEyLzMxLzIwMDkJAAAAATCBtkArXUDXCAl9/2hdQNcIJENJUS5EQjpTQVAuSVFfU0FMRVNfTUFSS0VUSU5HLkZZMjAxNwEAAAAL7gEAAgAAAAQ2OTI0AQgAAAAFAAAAATEBAAAACjE5NDgwODUyNDIDAAAAAjUwAgAAAAUyMTU2MQQA</t>
  </si>
  <si>
    <t>AAABMAcAAAAJOS8yMy8yMDE5CAAAAAoxMi8zMS8yMDE3CQAAAAEw3PmOJl1A1wga7u9pXUDXCChDSVEuTllTRTpDUk0uSVFfQ1VSUkVOVF9QT1JUX0RFQlQuRlkyMDE5AQAAACXgAQACAAAAATMBCAAAAAUAAAABMQEAAAAKMTk0ODc5MzM4NQMAAAADMTYwAgAAAAQxMjk3BAAAAAEwBwAAAAk5LzIzLzIwMTkIAAAACTEvMzEvMjAxOQkAAAABMHZqfCVdQNcIVbc7al1A1wggQ0lRLlRTRTo0NzM5LklRX0RJVl9TSEFSRS5GWTIwMTcBAAAAv3oNAAIAAAACNDABCAAAAAUAAAABMQEAAAAKMTg0Nzk3Njk5OQMAAAACNzkCAAAABDMwNTgEAAAAATAHAAAACTkvMjMvMjAxOQgAAAAJMy8zMS8yMDE3CQAAAAEwAfwRKV1A1wjwH5FpXUDXCC1DSVEuVFNFOjk2MTMuSVFfT1RIRVJfSU5WRVNUX0FDVF9TVVBQTC5GWTIwMTgBAAAAIHINAAIAAAADOTgzAQgAAAAFAAAAATEBAAAACjE4OTQwODQ3NDUDAAAAAjc5AgAAAAQyMDUxBAAAAAEwBwAAAAk5LzIzLzIwMTkIAAAACTMvMzEvMjAxOAkAAAABMLU1ryxdQNcIfiMtaV1A1wgdQ0lRLlRTRTo0NzY4LklRX0NPTU1PTi5GWTIwMTcBAAAAvpZZAAIAAAAFMTAzNzQBCAAAAAUAAAABMQEAAAAKMTk1MTU4Mzg1NwMAAAACNzkCAAAABDExMDMEAAAAATAHAAAACTkvMjMvMjAxOQgAAAAKMTIvMzEvMjAxNwkAAAABMMBL2CpdQNcIH+1OaV1A1wgkQ0lRLlRTRTo0MzA3LklRX1BF</t>
  </si>
  <si>
    <t>UklPRERBVEVfSVMuRlkyMDE2AQAAAGN/UwAFAAAACjIwMTYvMDMvMzEAsczpK11A1wi03X8/XUDXCB9DSVEuMC5JUV9DVVJSRU5UX1BPUlRfTEVBU0VTLkZZBQAAAAAAAAAIAAAAFShJbnZhbGlkIFRpbWUgUGVyaW9kKUlOiyRdQNcIHE5oal1A1wgoQ0lRLk5BU0RBUUdTOk1TRlQuSVFfRElMVVRfV0VJR0hULkZZMjAxNQEAAABLVQAAAgAAAAQ4MjU0AJH61CZdQNcI3+LlaV1A1wghQ0lRLk5ZU0U6T1JDTC5JUV9GVUxMX1RJTUUuRlkyMDE0AQAAAOdWAAACAAAABjEyMjAwMAC7+PInXUDXCH6DpWldQNcIJUNJUS5UU0U6MzYyNi5JUV9DQVNIX1NUX0lOVkVTVC5GWTIwMDgBAAAAodwtAwMAAAAAAAJKEildQNcINKuJaV1A1wggQ0lRLlRTRTo5NzE5LklRX0xUX0lOVkVTVC5GWTIwMTcBAAAAkXENAAIAAAAFMTg2MDkBCAAAAAUAAAABMQEAAAAKMTg0ODI5NzMwNwMAAAACNzkCAAAABDEwNTQEAAAAATAHAAAACTkvMjMvMjAxOQgAAAAJMy8zMS8yMDE3CQAAAAEwtOI6Kl1A1whqXEppXUDXCB9DSVEuVFNFOjQ3NjguSVFfTkVUX0RFQlQuRlkyMDExAQAAAL6WWQACAAAABi0zMDA3MQEIAAAABQAAAAExAQAAAAoxNTk3ODM1MDMwAwAAAAI3OQIAAAAENDM2NAQAAAABMAcAAAAJOS8yMy8yMDE5CAAAAAoxMi8zMS8yMDExCQAAAAEwed1AK11A1wjsWhlpXUDXCCVDSVEuTllTRTpDUk0uSVFfR0FJTl9BU1NFVFNf</t>
  </si>
  <si>
    <t>Q0YuRlkyMDExAQAAACXgAQADAAAAAADVBrUlXUDXCKyVJGpdQNcILENJUS5EQjpTQVAuSVFfVE9UQUxfTElBQl9UT1RBTF9BU1NFVFMuRlkyMDE3AQAAAAvuAQACAAAABjM5Ljk0MgEIAAAABQAAAAExAQAAAAoxOTQ4MDg1MjQyAwAAAAI1MAIAAAAENDE4OAQAAAABMAcAAAAJOS8yMy8yMDE5CAAAAAoxMi8zMS8yMDE3CQAAAAEwtbE7Il1A1wgi2rRqXUDXCB5DSVEuVFNFOjk3MTkuSVFfUEVOU0lPTi5GWTIwMTgBAAAAkXENAAIAAAAEMTQ4OAEIAAAABQAAAAExAQAAAAoxODk0ODMyNDEzAwAAAAI3OQIAAAAEMTIxMwQAAAABMAcAAAAJOS8yMy8yMDE5CAAAAAkzLzMxLzIwMTgJAAAAATCrCTsqXUDXCJpLQmldQNcILENJUS5OQVNEQVFHUzpNU0ZULklRX0RBWVNfUEFZQUJMRV9PVVQuRlkyMDA5AQAAAEtVAAACAAAACjExMi45NjY0MDUBCAAAAAUAAAABMQEAAAAKMTQ2NDAwNTY5MAMAAAADMTYwAgAAAAQ0MTgzBAAAAAEwBwAAAAk5LzIzLzIwMTkIAAAACTYvMzAvMjAwOQkAAAABMHsIYiNdQNcIz4Ccal1A1wgcQ0lRLi5JUV9UT1RBTF9FUVVJVFkuLi4uLkpQWQUAAAABAAAACAAAABQoSW52YWxpZCBJZGVudGlmaWVyKfp8aFJdQNcI+nxoUl1A1wglQ0lRLlRTRTo0NzY4LklRX0xUX0RFQlRfUkVQQUlELkZZMjAxMwEAAAC+llkAAwAAAAAA9fzXKl1A1whWyiJpXUDXCCNDSVEuVFNFOjM2MjYuSVFfQkVU</t>
  </si>
  <si>
    <t>QV8xWVIuMjAxNS8wMy8zMQEAAACh3C0DAgAAABEwLjcyMDkyMjU2NzIwMjIzNQDnkLpHXUDXCGkBmGhdQNcIIkNJUS5OWVNFOk9SQ0wuSVFfQ09NTU9OX1JFUC5GWTIwMTUBAAAA51YAAAIAAAAFLTgxMDEBCAAAAAUAAAABMQEAAAAKMTg0ODEyMjQyNgMAAAADMTYwAgAAAAQyMTY0BAAAAAEwBwAAAAk5LzIzLzIwMTkIAAAACTUvMzEvMjAxNQkAAAABMDJX7SddQNcIsQO3aV1A1wgZQ0lRLkRCOlNBUC5JUV9OUFBFLkZZMjAwOAEAAAAL7gEAAgAAAAQxMzI5AQgAAAAFAAAAATEBAAAACjE0MzcxMzYzNDkDAAAAAjUwAgAAAAQxMDA0BAAAAAEwBwAAAAk5LzIzLzIwMTkIAAAACjEyLzMxLzIwMDgJAAAAATBMlscmXUDXCCl56GldQNcIJUNJUS5UU0U6NDc2OC5JUV9ORVRfUkVOVEFMX0VYUC5GWTIwMTEBAAAAvpZZAAMAAAAAAHndQCtdQNcI5+syaV1A1wgjQ0lRLkRCOlNBUC5JUV9QUk9WX0JBRF9ERUJUUy5GWTIwMDgBAAAAC+4BAAMAAAAAAFCX1SZdQNcIT8f9aV1A1wgmQ0lRLlRTRTozNjI2LklRX05FVF9ERUJUX0lTU1VFRC5GWTIwMDkBAAAAodwtAwIAAAAFLTYyNjgBCAAAAAUAAAABMQEAAAAKMTM4MDYzMDQ5OAMAAAACNzkCAAAABDIwMDMEAAAAATAHAAAACTkvMjMvMjAxOQgAAAAJMy8zMS8yMDA5CQAAAAEwERgPKV1A1wgymoFpXUDXCCNDSVEuTllTRTpDUk0uSVFfQkVUQV81WVIuMjAxMC8wMS8z</t>
  </si>
  <si>
    <t>MQEAAAAl4AEAAgAAABAyLjAxNjk0NTE2MzcyMTM4AIoYEkhdQNcImj6eaF1A1wgiQ0lRLlRTRTozNjI2LklRX0RBX1NVUFBMX0NGLkZZMjAxNQEAAACh3C0DAgAAAAUxMjgwOQEIAAAABQAAAAExAQAAAAoxNzQ1MjE0MTU2AwAAAAI3OQIAAAAEMjE3MQQAAAABMAcAAAAJOS8yMy8yMDE5CAAAAAkzLzMxLzIwMTUJAAAAATD9IbAoXUDXCDc2kGldQNcIKENJUS5OWVNFOklCTS5JUV9UT1RBTF9ERUJUX0VCSVREQS5GWTIwMTABAAAA3rYBAAIAAAAIMS4xNjI4NjgBCAAAAAUAAAABMQEAAAAKMTU4OTMyNjc3NQMAAAADMTYwAgAAAAQ0MTkyBAAAAAEwBwAAAAk5LzIzLzIwMTkIAAAACjEyLzMxLzIwMTAJAAAAATAXJhkiXUDXCA52vGpdQNcII0NJUS5UU0U6ODA1Ni5JUV9ESUxVVF9XRUlHSFQuRlkyMDEwAQAAAPRWDQACAAAACTk1LjkxMjQxMwAmplstXUDXCGEjy2hdQNcIKUNJUS5UU0U6NDc2OC5JUV9EQVlTX0lOVkVOVE9SWV9PVVQuRlkyMDA4AQAAAL6WWQACAAAACTE3LjAxNDYwOAEIAAAABQAAAAExAQAAAAoxMzUwOTAzMzA3AwAAAAI3OQIAAAAENDAzNQQAAAABMAcAAAAJOS8yMy8yMDE5CAAAAAoxMi8zMS8yMDA4CQAAAAEwcxd1I11A1wiwvX9qXUDXCCdDSVEuVFNFOjM2MjYuSVFfQ0ZPX0NVUlJFTlRfTElBQi5GWTIwMTIBAAAAodwtAwIAAAAIMC4yODQ4MTMBCAAAAAUAAAABMQEAAAAKMTU1NDMz</t>
  </si>
  <si>
    <t>NzA3NAMAAAACNzkCAAAABDQxODUEAAAAATAHAAAACTkvMjMvMjAxOQgAAAAJMy8zMS8yMDEyCQAAAAEw8+ZfI11A1wihuKtqXUDXCB9DSVEuVFNFOjgwNTYuSVFfVE9UQUxfQ0EuRlkyMDE0AQAAAPRWDQACAAAABjEyODM2MQEIAAAABQAAAAExAQAAAAoxNjg3MTQ4NDgyAwAAAAI3OQIAAAAEMTAwOAQAAAABMAcAAAAJOS8yMy8yMDE5CAAAAAkzLzMxLzIwMTQJAAAAATAyNigtXUDXCMCoxWhdQNcILUNJUS5OQVNEQVFHUzpNU0ZULklRX1RPVEFMX0RFQlRfRVFVSVRZLkZZMjAxMgEAAABLVQAAAgAAAAcxOS4yNTAxAQgAAAAFAAAAATEBAAAACjE2ODg5NTA5ODIDAAAAAzE2MAIAAAAENDAzNAQAAAABMAcAAAAJOS8yMy8yMDE5CAAAAAk2LzMwLzIwMTIJAAAAATDVFjsiXUDXCMGcp2pdQNcIH0NJUS5EQjpTQVAuSVFfQ0FTSF9UQVhFUy5GWTIwMTEBAAAAC+4BAAIAAAADOTA4AQgAAAAFAAAAATEBAAAACjE2NjQ4MTI4MDUDAAAAAjUwAgAAAAQzMDUzBAAAAAEwBwAAAAk5LzIzLzIwMTkIAAAACjEyLzMxLzIwMTEJAAAAATAYMsgmXUDXCOJM/2ldQNcIKkNJUS5UU0U6NDMwNy5JUV9JTlRFUkVTVF9JTlZFU1RfSU5DLkZZMjAwOQEAAABjf1MAAgAAAAQxODYxAQgAAAAFAAAAATEBAAAACjE0Nzk2NzI2ODUDAAAAAjc5AgAAAAI2NQQAAAABMAcAAAAJOS8yMy8yMDE5CAAAAAkzLzMxLzIwMDkJAAAAATDswQIs</t>
  </si>
  <si>
    <t>XUDXCMxxA2ldQNcIIkNJUS5UU0U6NDc2OC5JUV9PVEhFUl9JTlRBTi5GWTIwMTIBAAAAvpZZAAIAAAAENDk4MAEIAAAABQAAAAExAQAAAAoxNTk3ODM1MDg4AwAAAAI3OQIAAAAEMTA0MAQAAAABMAcAAAAJOS8yMy8yMDE5CAAAAAoxMi8zMS8yMDEyCQAAAAEwbQRBK11A1wgTAitpXUDXCCJDSVEuVFNFOjk3MTkuSVFfR0FJTl9BU1NFVFMuRlkyMDEzAQAAAJFxDQACAAAAATgBCAAAAAUAAAABMQEAAAAKMTYyNTQ1NzU3OQMAAAACNzkCAAAAAjU2BAAAAAEwBwAAAAk5LzIzLzIwMTkIAAAACTMvMzEvMjAxMwkAAAABMGKTtypdQNcI3ANqaV1A1wglQ0lRLlRTRTozNjI2LklRX0dXX0lOVEFOX0FNT1JULkZZMjAxMQEAAACh3C0DAwAAAAAAFz8PKV1A1wjnMKBpXUDXCClDSVEuVFNFOjk3MTkuSVFfQ09NTU9OX1BSRUZfRElWX0NGLkZZMjAxOAEAAACRcQ0AAgAAAAUtOTg4MwEIAAAABQAAAAExAQAAAAoxODk0ODMyNDEzAwAAAAI3OQIAAAAEMjA3MgQAAAABMAcAAAAJOS8yMy8yMDE5CAAAAAkzLzMxLzIwMTgJAAAAATCrCTsqXUDXCMMZW2ldQNcII0NJUS5UU0U6NDMwNy5JUV9QRV9FWENMLi4yMDE5LzAzLzMxAQAAAGN/UwACAAAACDI0LjAwMDg2AQcAAAAFAAAAATEBAAAACjE5NDUxNDg1MzADAAAAATACAAAABjEwMDAyNwQAAAABMAcAAAAJMy8yOS8yMDE5CAAAAAkzLzI5LzIwMTkZTyhCXUDXCBUjr2hd</t>
  </si>
  <si>
    <t>QNcIJkNJUS5UU0U6OTcxOS5JUV9DQVNIX0NPTlZFUlNJT04uRlkyMDA5AQAAAJFxDQACAAAACDQzLjIyMTExAQgAAAAFAAAAATEBAAAACjE0MDU2MDQzMDQDAAAAAjc5AgAAAAQ0MTg0BAAAAAEwBwAAAAk5LzIzLzIwMTkIAAAACTMvMzEvMjAwOQkAAAABMEnyYiNdQNcIJFSQal1A1wgoQ0lRLlRTRTo0MzA3LklRX0RFRl9UQVhfQVNTRVRTX0xULkZZMjAxMAEAAABjf1MAAgAAAAUxOTIzOAEIAAAABQAAAAExAQAAAAoxNDc5NjcyNDYwAwAAAAI3OQIAAAAEMTAyNgQAAAABMAcAAAAJOS8yMy8yMDE5CAAAAAkzLzMxLzIwMTAJAAAAATDe6AIsXUDXCIHVJWldQNcIKkNJUS5UU0U6NDczOS5JUV9UT1RBTF9DT01NT05fRVFVSVRZLkZZMjAwOAEAAAC/eg0AAgAAAAYxNDUxNzMBCAAAAAUAAAABMQEAAAAKMTA1NjI3ODYxNQMAAAACNzkCAAAABDEwMDYEAAAAATAHAAAACTkvMjMvMjAxOQgAAAAJMy8zMS8yMDA4CQAAAAEwnjA7Kl1A1wgNbUtpXUDXCB5DSVEuREI6U0FQLklRX1BBUlRfVElNRS5GWTIwMDcBAAAAC+4BAAMAAAAAAFCX1SZdQNcIcqv5aV1A1wgmQ0lRLlRTRTo5NzE5LklRX1BFUklPRExFTkdUSF9JUy5GWTIwMTIBAAAAkXENAAEAAAACMTIAYpO3Kl1A1wjcA2ppXUDXCBZDSVEuMC5JUV9OSV9DT01QQU5ZLkZZBQAAAAAAAAAIAAAAFShJbnZhbGlkIFRpbWUgUGVyaW9kKVsniyRdQNcI8JBsal1A</t>
  </si>
  <si>
    <t>1wgoQ0lRLk5BU0RBUUdTOk1TRlQuSVFfQkVUQV81WVIuMjAxMS8wNi8zMAEAAABLVQAAAgAAABAxLjA0ODMwMjA3MDI2MjQ5AN23ukddQNcIhQyUaF1A1wgtQ0lRLlRTRTozNjI2LklRX09USEVSX0lOVkVTVF9BQ1RfU1VQUEwuRlkyMDE3AQAAAKHcLQMCAAAABS0yNDM2AQgAAAAFAAAAATEBAAAACjE4NDg2NzMzNDADAAAAAjc5AgAAAAQyMDUxBAAAAAEwBwAAAAk5LzIzLzIwMTkIAAAACTMvMzEvMjAxNwkAAAABMNeWsChdQNcIPVKiaV1A1wgiQ0lRLk5ZU0U6T1JDTC5JUV9ORVRfQ0hBTkdFLkZZMjAxMgEAAADnVgAAAgAAAAUtMTIwOAEIAAAABQAAAAExAQAAAAoxNjg0NjI3MzEzAwAAAAMxNjACAAAABDIwOTMEAAAAATAHAAAACTkvMjMvMjAxOQgAAAAJNS8zMS8yMDEyCQAAAAEwyaryJ11A1whJlK1pXUDXCChDSVEuTkFTREFRR1M6TVNGVC5JUV9UT1RBTF9SRUNFSVYuRlkyMDEwAQAAAEtVAAACAAAABTEzMDE0AQgAAAAFAAAAATEBAAAACjE1NTY1NjA3OTUDAAAAAzE2MAIAAAAEMTAwMQQAAAABMAcAAAAJOS8yMy8yMDE5CAAAAAk2LzMwLzIwMTAJAAAAATDWSpQnXUDXCIc7xmldQNcIIENJUS5UU0U6NDMwNy5JUV9UT1RBTF9SRVYuRlkyMDE2AQAAAGN/UwACAAAABjQyMTQzOQEIAAAABQAAAAExAQAAAAoxNzk3NjM3MDQ3AwAAAAI3OQIAAAACMjgEAAAAATAHAAAACTkvMjMvMjAxOQgAAAAJMy8z</t>
  </si>
  <si>
    <t>MS8yMDE2CQAAAAEwsczpK11A1whJuQVpXUDXCCRDSVEuTllTRTpDUk0uSVFfUEVSSU9EREFURV9JUy5GWTIwMTkBAAAAJeABAAUAAAAKMjAxOS8wMS8zMQAzWVstXUDXCDu8aD9dQNcIJUNJUS5OWVNFOk9SQ0wuSVFfRVFVSVRZX01FVEhPRC5GWTIwMDgBAAAA51YAAAMAAAAAALgLsShdQNcI8Ge9aV1A1wgZQ0lRLlRTRTozNjI2LklRX0dQLkZZMjAwOQEAAACh3C0DAgAAAAU2NTM1OAEIAAAABQAAAAExAQAAAAoxMzgwNjMwNDk4AwAAAAI3OQIAAAACMTAEAAAAATAHAAAACTkvMjMvMjAxOQgAAAAJMy8zMS8yMDA5CQAAAAEwERgPKV1A1whHc4FpXUDXCCxDSVEuTllTRTpJQk0uSVFfREVCVF9FUVVJVl9PUEVSX0xFQVNFLkZZMjAxOAEAAADetgEAAgAAAAUxNTU1MgEIAAAABQAAAAExAQAAAAoxOTQ3MTc5NTg5AwAAAAMxNjACAAAABTIxNjcxBAAAAAEwBwAAAAk5LzIzLzIwMTkIAAAACjEyLzMxLzIwMTgJAAAAATALOIwkXUDXCGr6VGpdQNcIL0NJUS5EQjpTQVAuSVFfQ0hBTkdFX05FVF9XT1JLSU5HX0NBUElUQUwuRlkyMDE2AQAAAAvuAQACAAAAAzQyMAEIAAAABQAAAAExAQAAAAoxOTQ4MDg1MjI0AwAAAAI1MAIAAAAENDQyMQQAAAABMAcAAAAJOS8yMy8yMDE5CAAAAAoxMi8zMS8yMDE2CQAAAAEw9dKOJl1A1wiQ3fxpXUDXCBpDSVEuVFNFOjk3MTkuSVFfRUJULkZZMjAxMgEAAACRcQ0AAgAAAAQz</t>
  </si>
  <si>
    <t>NzYzAQgAAAAFAAAAATEBAAAACjE1NTQ5NTA4NjYDAAAAAjc5AgAAAAMxMzkEAAAAATAHAAAACTkvMjMvMjAxOQgAAAAJMy8zMS8yMDEyCQAAAAEwYpO3Kl1A1wgKV2FpXUDXCBpDSVEuVFNFOjQ3NjguSVFfTUFSS0VUQ0FQLgEAAAC+llkAAgAAAAs4MTA1NDUuMzUyMwEGAAAABQAAAAExAQAAAAoxOTc0ODg3NjQwAwAAAAI3OQIAAAAGMTAwMDU0BAAAAAEwBwAAAAk5LzIwLzIwMTm6o2hSXUDXCLqjaFJdQNcII0NJUS5OWVNFOkNSTS5JUV9UT1RBTF9SRUNFSVYuRlkyMDE0AQAAACXgAQACAAAACDE0NjYuODA1AQgAAAAFAAAAATEBAAAACjE3NzkzNzA5NzEDAAAAAzE2MAIAAAAEMTAwMQQAAAABMAcAAAAJOS8yMy8yMDE5CAAAAAkxLzMxLzIwMTQJAAAAATCqVbUlXUDXCFR0KWpdQNcIJkNJUS5UU0U6NDc2OC5JUV9ORVRfREVCVF9JU1NVRUQuRlkyMDEzAQAAAL6WWQACAAAABC0yMDABCAAAAAUAAAABMQEAAAAKMTY2ODY0MzQxOQMAAAACNzkCAAAABDIwMDMEAAAAATAHAAAACTkvMjMvMjAxOQgAAAAKMTIvMzEvMjAxMwkAAAABMPX81ypdQNcIRYI8aV1A1wgjQ0lRLlRTRTo0MzA3LklRX1RPVEFMX0VRVUlUWS5GWTIwMTABAAAAY39TAAIAAAAGMjIwMjM3AQgAAAAFAAAAATEBAAAACjE0Nzk2NzI0NjADAAAAAjc5AgAAAAQxMjc1BAAAAAEwBwAAAAk5LzIzLzIwMTkIAAAACTMvMzEvMjAxMAkAAAABMN7o</t>
  </si>
  <si>
    <t>AixdQNcIgdUlaV1A1wgjQ0lRLk5ZU0U6T1JDTC5JUV9DQVNIX0lOVkVTVC5GWTIwMTIBAAAA51YAAAIAAAAFLTgzODEBCAAAAAUAAAABMQEAAAAKMTY4NDYyNzMxMwMAAAADMTYwAgAAAAQyMDA1BAAAAAEwBwAAAAk5LzIzLzIwMTkIAAAACTUvMzEvMjAxMgkAAAABMMmq8iddQNcIkMa+aV1A1wgtQ0lRLk5BU0RBUUdTOk1TRlQuSVFfR1dfSU5UQU5fQU1PUlRfQ0YuRlkyMDExAQAAAEtVAAACAAAAAzUzNwEIAAAABQAAAAExAQAAAAoxNjI4NjI0NzA2AwAAAAMxNjACAAAABDIxODIEAAAAATAHAAAACTkvMjMvMjAxOQgAAAAJNi8zMC8yMDExCQAAAAEwxnGUJ11A1wi8u9dpXUDXCB9DSVEuTllTRTpJQk0uSVFfRUJUX0VYQ0wuRlkyMDE0AQAAAN62AQACAAAABTIxMzQyAQgAAAAFAAAAATEBAAAACjE4Mjk5MTE5NjgDAAAAAzE2MAIAAAABNAQAAAABMAcAAAAJOS8yMy8yMDE5CAAAAAoxMi8zMS8yMDE0CQAAAAEwstqaJV1A1wgzyEpqXUDXCCZDSVEuVFNFOjQ3NjguSVFfSU5WRVNUX0xPQU5TX0NGLkZZMjAxNgEAAAC+llkAAgAAAAIyMwEIAAAABQAAAAExAQAAAAoxODgwNjA2Njc3AwAAAAI3OQIAAAAEMjAzMgQAAAABMAcAAAAJOS8yMy8yMDE5CAAAAAoxMi8zMS8yMDE2CQAAAAEwwEvYKl1A1wj4r1ZpXUDXCBxDSVEuREI6U0FQLklRX1JBV19JTlYuRlkyMDEyAQAAAAvuAQADAAAAAAAYMsgmXUDXCKbd</t>
  </si>
  <si>
    <t>A2pdQNcIIENJUS5OWVNFOklCTS5JUV9QQVJUX1RJTUUuRlkyMDEyAQAAAN62AQADAAAAAADAs5olXUDXCFVTSmpdQNcIJ0NJUS5UU0U6NDczOS5JUV9FQklUREFfQ0FQRVhfSU5ULkZZMjAxMwEAAAC/eg0AAgAAAAoxODUuMjAxMjE5AQgAAAAFAAAAATEBAAAACjE2Mzk1MzE2OTEDAAAAAjc5AgAAAAQ0MTkxBAAAAAEwBwAAAAk5LzIzLzIwMTkIAAAACTMvMzEvMjAxMwkAAAABMCRAYyNdQNcIIgaJal1A1wghQ0lRLlRTRTo5NjEzLklRX1RPVEFMX0xJQUIuRlkyMDEyAQAAACByDQACAAAABjgzNTE0MwEIAAAABQAAAAExAQAAAAoxNTUzMjM5NzY1AwAAAAI3OQIAAAAEMTI3NgQAAAABMAcAAAAJOS8yMy8yMDE5CAAAAAkzLzMxLzIwMTIJAAAAATA7f1stXUDXCMcoyWhdQNcIHUNJUS5UU0U6NDc2OC5JUV9DT01NT04uRlkyMDExAQAAAL6WWQACAAAABTEwMzc0AQgAAAAFAAAAATEBAAAACjE1OTc4MzUwMzADAAAAAjc5AgAAAAQxMTAzBAAAAAEwBwAAAAk5LzIzLzIwMTkIAAAACjEyLzMxLzIwMTEJAAAAATB53UArXUDXCD/VEGldQNcIKENJUS5UU0U6MzYyNi5JUV9UT1RBTF9ERUJUX0VRVUlUWS5GWTIwMTMBAAAAodwtAwIAAAAGNDEuNzYyAQgAAAAFAAAAATEBAAAACjE2MjU0NTc2ODQDAAAAAjc5AgAAAAQ0MDM0BAAAAAEwBwAAAAk5LzIzLzIwMTkIAAAACTMvMzEvMjAxMwkAAAABMDINYCNdQNcIQ052</t>
  </si>
  <si>
    <t>al1A1wgsQ0lRLlRTRTo0NzM5LklRX0lNUFVUX09QRVJfTEVBU0VfREVQUi5GWTIwMDkBAAAAv3oNAAMAAAAAAP6/wSldQNcIwap0aV1A1wgjQ0lRLlRTRTo0MzA3LklRX09USEVSX0VRVUlUWS5GWTIwMDkBAAAAY39TAAIAAAAENDU4NAEIAAAABQAAAAExAQAAAAoxNDc5NjcyNjg1AwAAAAI3OQIAAAAEMTAyOAQAAAABMAcAAAAJOS8yMy8yMDE5CAAAAAkzLzMxLzIwMDkJAAAAATDswQIsXUDXCDwNLmldQNcIJ0NJUS5UU0U6NDczOS5JUV9UT1RBTF9SRVYuRlkyMDE2Li4uLkpQWQEAAAC/eg0AAgAAAAYzOTE2MDYBCAAAAAUAAAABMQEAAAAKMTc5NzcyNTk3MAMAAAACNzkCAAAAAjI4BAAAAAEwBwAAAAk5LzIzLzIwMTkIAAAACTMvMzEvMjAxNgkAAAABMAF0GSJdQNcIX9rJal1A1wgZQ0lRLlRTRTo0MzA3LklRX0dQLkZZMjAxNgEAAABjf1MAAgAAAAYxMzQxNjkBCAAAAAUAAAABMQEAAAAKMTc5NzYzNzA0NwMAAAACNzkCAAAAAjEwBAAAAAEwBwAAAAk5LzIzLzIwMTkIAAAACTMvMzEvMjAxNgkAAAABMLHM6StdQNcIT7Q4aV1A1wgiQ0lRLk5BU0RBUUdTOk1TRlQuSVFfR0FfRVhQLkZZMjAxNAEAAABLVQAAAgAAAAQzODAzAQgAAAAFAAAAATEBAAAACjE4MDA4NjUyNTkDAAAAAzE2MAIAAAAFMjE1NjIEAAAAATAHAAAACTkvMjMvMjAxOQgAAAAJNi8zMC8yMDE0CQAAAAEwsb+UJ11A1wghvOVpXUDXCCZD</t>
  </si>
  <si>
    <t>SVEuVFNFOjQzMDcuSVFfTkVUX0RFQlRfRUJJVERBLkZZMjAxOAEAAABjf1MAAwAAAAJOTQEIAAAABQAAAAExAQAAAAoxODk1MDAyMDQxAwAAAAI3OQIAAAAENDE5MwQAAAABMAcAAAAJOS8yMy8yMDE5CAAAAAkzLzMxLzIwMTgJAAAAATCD8HQjXUDXCCOil2pdQNcIKUNJUS5OWVNFOkNSTS5JUV9EQVlTX0lOVkVOVE9SWV9PVVQuRlkyMDEwAQAAACXgAQADAAAAAACp2TsiXUDXCIAit2pdQNcIJENJUS5OWVNFOklCTS5JUV9TQUxFX0lOVEFOX0NGLkZZMjAxOAEAAADetgEAAgAAAAQtNTY5AQgAAAAFAAAAATEBAAAACjE5NDcxNzk1ODkDAAAAAzE2MAIAAAAEMjAyOQQAAAABMAcAAAAJOS8yMy8yMDE5CAAAAAoxMi8zMS8yMDE4CQAAAAEwCziMJF1A1wgRgF1qXUDXCCZDSVEuTllTRTpDUk0uSVFfTkVUX0RFQlRfRUJJVERBLkZZMjAxNQEAAAAl4AEAAgAAAAgxLjk2MjQ2NAEIAAAABQAAAAExAQAAAAoxODMwNjIxMTI0AwAAAAMxNjACAAAABDQxOTMEAAAAATAHAAAACTkvMjMvMjAxOQgAAAAJMS8zMS8yMDE1CQAAAAEwIv8YIl1A1wg12rtqXUDXCB5DSVEuTllTRTpPUkNMLklRX0VCSVREQS5GWTIwMTEBAAAA51YAAAIAAAAFMTQyMTUBCAAAAAUAAAABMQEAAAAKMTYyMzg3NDc5NgMAAAADMTYwAgAAAAQ0MDUxBAAAAAEwBwAAAAk5LzIzLzIwMTkIAAAACTUvMzEvMjAxMQkAAAABMMeD8iddQNcIUhSxaV1A</t>
  </si>
  <si>
    <t>1wgaQ0lRLlRTRTo0NzY4LklRX1JFVi5GWTIwMDcBAAAAvpZZAAIAAAAGNDY5NDgxAQgAAAAFAAAAATEBAAAACTgxMTgwNDk1MgMAAAACNzkCAAAAAzExMgQAAAABMAcAAAAJOS8yMy8yMDE5CAAAAAoxMi8zMS8yMDA3CQAAAAEwkUHqK11A1wiWLilpXUDXCC9DSVEuTkFTREFRR1M6TVNGVC5JUV9UT1RBTF9BU1NFVFMuRlkyMDE1Li4uLkpQWQEAAABLVQAAAgAAAAoyMTMzNzkyNS42AQgAAAAFAAAAATEBAAAACjE4NTE1MjU5MTIDAAAAAjc5AgAAAAQxMDA3BAAAAAEwBwAAAAk5LzIzLzIwMTkIAAAACTYvMzAvMjAxNQkAAAABME91ICJdQNcIUOfbQF1A1wgoQ0lRLlRTRTozNjI2LklRX0NVUlJFTlRfUE9SVF9ERUJULkZZMjAxNAEAAACh3C0DAwAAAAAAsbMPKV1A1wjARoNpXUDXCChDSVEuVFNFOjQ3NjguSVFfVE9UQUxfREVCVC5GWTIwMDkuLi4uSlBZAQAAAL6WWQACAAAABDg2ODMBCAAAAAUAAAABMQEAAAAKMTQzODY2MjE4NQMAAAACNzkCAAAABDQxNzMEAAAAATAHAAAACTkvMjMvMjAxOQgAAAAKMTIvMzEvMjAwOQkAAAABMBCcICJdQNcIPk/Kal1A1wgtQ0lRLlRTRTo0NzY4LklRX0RFRl9UQVhfQVNTRVRTX0NVUlJFTlQuRlkyMDExAQAAAL6WWQACAAAABDM3MjMBCAAAAAUAAAABMQEAAAAKMTU5NzgzNTAzMAMAAAACNzkCAAAABDExMTcEAAAAATAHAAAACTkvMjMvMjAxOQgAAAAKMTIvMzEvMjAx</t>
  </si>
  <si>
    <t>MQkAAAABMHndQCtdQNcIhZg7aV1A1wgoQ0lRLk5BU0RBUUdTOk1TRlQuSVFfR1JPU1NfTUFSR0lOLkZZMjAxNQEAAABLVQAAAgAAAAc2NC42OTU0AQgAAAAFAAAAATEBAAAACjE4NTE1MjU5MTIDAAAAAzE2MAIAAAAENDA3NAQAAAABMAcAAAAJOS8yMy8yMDE5CAAAAAk2LzMwLzIwMTUJAAAAATDHPTsiXUDXCOHZn2pdQNcIGUNJUS5EQjpTQVAuSVFfRUJJVC5GWTIwMTgBAAAAC+4BAAIAAAAENTcyMgEIAAAABQAAAAExAQAAAAoxOTQ4MDg1MjM3AwAAAAI1MAIAAAADNDAwBAAAAAEwBwAAAAk5LzIzLzIwMTkIAAAACjEyLzMxLzIwMTgJAAAAATDaII8mXUDXCPjzCWpdQNcIIkNJUS5UU0U6MzYyNi5JUV9EQV9TVVBQTF9DRi5GWTIwMTMBAAAAodwtAwIAAAAFMTI5MjABCAAAAAUAAAABMQEAAAAKMTYyNTQ1NzY4NAMAAAACNzkCAAAABDIxNzEEAAAAATAHAAAACTkvMjMvMjAxOQgAAAAJMy8zMS8yMDEzCQAAAAEw4IwPKV1A1whbmo9pXUDXCCpDSVEuTkFTREFRR1M6TVNGVC5JUV9DQVBJVEFMX0xFQVNFUy5GWTIwMTQBAAAAS1UAAAMAAAAAALG/lCddQNcIJZrHaV1A1wgjQ0lRLlRTRTo4MDU2LklRX0JFVEFfNVlSLjIwMTEvMDMvMzEBAAAA9FYNAAIAAAARMC42NTQ0MTU0NzUzNDMxMjUA3be6R11A1wg69pRoXUDXCB5DSVEuTllTRTpJQk0uSVFfTFRfREVCVC5GWTIwMDgBAAAA3rYBAAIAAAAFMjI2ODkB</t>
  </si>
  <si>
    <t>CAAAAAUAAAABMQEAAAAKMTQzMTg5NDY0MwMAAAADMTYwAgAAAAQxMDQ5BAAAAAEwBwAAAAk5LzIzLzIwMTkIAAAACjEyLzMxLzIwMDgJAAAAATAyGJolXUDXCP2VQGpdQNcIIkNJUS5OWVNFOk9SQ0wuSVFfVE9UQUxfREVCVC5GWTIwMTABAAAA51YAAAIAAAAFMTQ2NTUBCAAAAAUAAAABMQEAAAAKMTU4MDI4MDA5NAMAAAADMTYwAgAAAAQ0MTczBAAAAAEwBwAAAAk5LzIzLzIwMTkIAAAACTUvMzEvMjAxMAkAAAABMMeD8iddQNcIm0bCaV1A1wglQ0lRLlRTRTo0MzA3LklRX05FVF9SRU5UQUxfRVhQLkZZMjAxNgEAAABjf1MAAgAAAAQ1MzcxAQgAAAAFAAAAATEBAAAACjE3OTc2MzcwNDcDAAAAAjc5AgAAAAUyNDI2MQQAAAABMAcAAAAJOS8yMy8yMDE5CAAAAAkzLzMxLzIwMTYJAAAAATCxzOkrXUDXCJxVMGldQNcIJ0NJUS5EQjpTQVAuSVFfREFZU19JTlZFTlRPUllfT1VULkZZMjAxNAEAAAAL7gEAAwAAAAAAtbE7Il1A1wiUOKhqXUDXCCVDSVEuTllTRTpPUkNMLklRX1NBTEVfSU5UQU5fQ0YuRlkyMDA5AQAAAOdWAAADAAAAAADeXPInXUDXCPfWo2ldQNcIJENJUS5UU0U6NDMwNy5JUV9FQklUREEuRlkyMDE4Li4uLkpQWQEAAABjf1MAAgAAAAU5NzA4MAEIAAAABQAAAAExAQAAAAoxODk1MDAyMDQxAwAAAAI3OQIAAAAENDA1MQQAAAABMAcAAAAJOS8yMy8yMDE5CAAAAAkzLzMxLzIwMTgJAAAAATBP</t>
  </si>
  <si>
    <t>dSAiXUDXCOAGyGpdQNcIJ0NJUS5OWVNFOk9SQ0wuSVFfQ0FTSF9DT05WRVJTSU9OLkZZMjAwOAEAAADnVgAAAwAAAAAA2zRgI11A1whBcKlqXUDXCClDSVEuVFNFOjgwNTYuSVFfVE9UQUxfREVCVF9DQVBJVEFMLkZZMjAxNwEAAAD0Vg0AAgAAAAcyOS4zMTE1AQgAAAAFAAAAATEBAAAACjE4NDg4Nzk2MjADAAAAAjc5AgAAAAQ0MTg2BAAAAAEwBwAAAAk5LzIzLzIwMTkIAAAACTMvMzEvMjAxNwkAAAABMMEsdCNdQNcIME5val1A1wgkQ0lRLk5ZU0U6SUJNLklRX0NVUlJFTlRfUkFUSU8uRlkyMDA3AQAAAN62AQACAAAACDEuMjAwMTEyAQgAAAAFAAAAATEBAAAACjEzMjg4NzEzMTEDAAAAAzE2MAIAAAAENDAzMAQAAAABMAcAAAAJOS8yMy8yMDE5CAAAAAoxMi8zMS8yMDA3CQAAAAEwFyYZIl1A1whM5bdqXUDXCCNDSVEuREI6U0FQLklRX09USEVSX0NBX1NVUFBMLkZZMjAwOAEAAAAL7gEAAgAAAAMxOTMBCAAAAAUAAAABMQEAAAAKMTQzNzEzNjM0OQMAAAACNTACAAAABDEwNTUEAAAAATAHAAAACTkvMjMvMjAxOQgAAAAKMTIvMzEvMjAwOAkAAAABMEyWxyZdQNcIEFgCal1A1wgmQ0lRLk5ZU0U6T1JDTC5JUV9PVEhFUl9DTF9TVVBQTC5GWTIwMDgBAAAA51YAAAIAAAAEMjAyNgEIAAAABQAAAAExAQAAAAoxMzgxNTgyNzI3AwAAAAMxNjACAAAABDEwNTcEAAAAATAHAAAACTkvMjMvMjAxOQgAAAAJNS8z</t>
  </si>
  <si>
    <t>MS8yMDA4CQAAAAEwuAuxKF1A1wjFqsFpXUDXCDFDSVEuTllTRTpPUkNMLklRX1RPVEFMX09VVFNUQU5ESU5HX0JTX0RBVEUuRlkyMDE4AQAAAOdWAAACAAAABDM5OTcBBAAAAAUAAAABNQEAAAAKMTk2OTA4NjgxNgIAAAAFMjQxNTIGAAAAATAdpe0nXUDXCPIkq2ldQNcIHkNJUS5UU0U6OTYxMy5JUV9MVF9ERUJULkZZMjAxNgEAAAAgcg0AAgAAAAYzMTk1MTMBCAAAAAUAAAABMQEAAAAKMTc5ODMzNjQ3NwMAAAACNzkCAAAABDEwNDkEAAAAATAHAAAACTkvMjMvMjAxOQgAAAAJMy8zMS8yMDE2CQAAAAEwuQ6vLF1A1wh1BxtpXUDXCCRDSVEuVFNFOjM2MjYuSVFfVU5MRVZFUkVEX0ZDRi5GWTIwMTgBAAAAodwtAwIAAAAFMTYzOTEBCAAAAAUAAAABMQEAAAAKMTg5NTAwMTkyOQMAAAACNzkCAAAABDQ0MjMEAAAAATAHAAAACTkvMjMvMjAxOQgAAAAJMy8zMS8yMDE4CQAAAAEw0L2wKF1A1wiH+LNpXUDXCCVDSVEuVFNFOjQ3NjguSVFfT1RIRVJfQ0xfU1VQUEwuRlkyMDEzAQAAAL6WWQACAAAABTI2MDU5AQgAAAAFAAAAATEBAAAACjE2Njg2NDM0MTkDAAAAAjc5AgAAAAQxMDU3BAAAAAEwBwAAAAk5LzIzLzIwMTkIAAAACjEyLzMxLzIwMTMJAAAAATD1/NcqXUDXCLGuM2ldQNcIMENJUS5OWVNFOkNSTS5JUV9UT1RBTF9PVVRTVEFORElOR19CU19EQVRFLkZZMjAwOQEAAAAl4AEAAgAAAAo0OTEuNDAwMjQ4</t>
  </si>
  <si>
    <t>AQQAAAAFAAAAATUBAAAACjE0Mzc3MTg3NTkCAAAABTI0MTUyBgAAAAEw4bi0JV1A1wh4FRNqXUDXCB1DSVEuTllTRTpPUkNMLklRX0VCSVRBLkZZMjAxNwEAAADnVgAAAgAAAAUxNDg4OAEIAAAABQAAAAExAQAAAAoxOTY5MDg2ODEyAwAAAAMxNjACAAAABjEwMDY4OQQAAAABMAcAAAAJOS8yMy8yMDE5CAAAAAk1LzMxLzIwMTcJAAAAATAzfu0nXUDXCPuOxGldQNcIOUNJUS5UU0U6MzYyNi5JUV9DVVNUT01fQkVUQS4tMTA0Vy4yMDEyLzAzLzMxLi5eTjIyNS5KUFkuSAEAAACh3C0DAgAAABEwLjYwNDA5MzcxNTQwNzM1OADkyRFIXUDXCPk4oGhdQNcIK0NJUS5UU0U6MzYyNi5JUV9SRVRVUk5fQ09NTU9OX0VRVUlUWS5GWTIwMTkBAAAAodwtAwIAAAAHMTEuNTM4MgEIAAAABQAAAAExAQAAAAoxOTY5OTUwMDY4AwAAAAI3OQIAAAAFMzMzMjAEAAAAATAHAAAACTkvMjMvMjAxOQgAAAAJMy8zMS8yMDE5CQAAAAEw2zRgI11A1whKSalqXUDXCB5DSVEuVFNFOjM2MjYuSVFfTFRfREVCVC5GWTIwMTABAAAAodwtAwIAAAAFNTI3NTEBCAAAAAUAAAABMQEAAAAKMTM4MDYzMDM1MQMAAAACNzkCAAAABDEwNDkEAAAAATAHAAAACTkvMjMvMjAxOQgAAAAJMy8zMS8yMDEwCQAAAAEwFz8PKV1A1wj1KoZpXUDXCChDSVEuTllTRTpDUk0uSVFfVE9UQUxfREVCVC5GWTIwMDkuLi4uSlBZAQAAACXgAQACAAAABzY4Mi41</t>
  </si>
  <si>
    <t>ODQBCAAAAAUAAAABMQEAAAAKMTQzNzcxODc1OQMAAAACNzkCAAAABDQxNzMEAAAAATAHAAAACTkvMjMvMjAxOQgAAAAJMS8zMS8yMDA5CQAAAAEw88IgIl1A1wgKEstqXUDXCCZDSVEuTllTRTpJQk0uSVFfTFRfREVCVF9DQVBJVEFMLkZZMjAwOAEAAADetgEAAgAAAAc0Ny43NTcyAQgAAAAFAAAAATEBAAAACjE0MzE4OTQ2NDMDAAAAAzE2MAIAAAAENDE4NwQAAAABMAcAAAAJOS8yMy8yMDE5CAAAAAoxMi8zMS8yMDA4CQAAAAEwFyYZIl1A1wjfw7VqXUDXCCRDSVEuVFNFOjQ3MzkuSVFfRUJJVERBX01BUkdJTi5GWTIwMDkBAAAAv3oNAAIAAAAGOC41NzAxAQgAAAAFAAAAATEBAAAACjEzNzk0NjU0NzgDAAAAAjc5AgAAAAQ0MDQ3BAAAAAEwBwAAAAk5LzIzLzIwMTkIAAAACTMvMzEvMjAwOQkAAAABMC4ZYyNdQNcID19+al1A1wg0Q0lRLk5BU0RBUUdTOk1TRlQuSVFfT1RIRVJfTk9OX09QRVJfRVhQX1NVUFBMLkZZMjAxNAEAAABLVQAAAgAAAAMtOTkBCAAAAAUAAAABMQEAAAAKMTgwMDg2NTI1OQMAAAADMTYwAgAAAAI4NQQAAAABMAcAAAAJOS8yMy8yMDE5CAAAAAk2LzMwLzIwMTQJAAAAATCxv5QnXUDXCDcE4WldQNcIJUNJUS5OWVNFOk9SQ0wuSVFfRUJJVERBLkZZMjAxOC4uLi5KUFkBAAAA51YAAAIAAAALMTcyNjcwMy4xMzUBCAAAAAUAAAABMQEAAAAKMTk2OTA4NjgxNgMAAAACNzkCAAAABDQw</t>
  </si>
  <si>
    <t>NTEEAAAAATAHAAAACTkvMjMvMjAxOQgAAAAJNS8zMS8yMDE4CQAAAAEwT3UgIl1A1wh/F8JqXUDXCBtDSVEuVFNFOjQ3NjguSVFfQVBJQy5GWTIwMTYBAAAAvpZZAAIAAAAFMTYyNTQBCAAAAAUAAAABMQEAAAAKMTg4MDYwNjY3NwMAAAACNzkCAAAABDEwODQEAAAAATAHAAAACTkvMjMvMjAxOQgAAAAKMTIvMzEvMjAxNgkAAAABMMBL2CpdQNcIAolWaV1A1wgZQ0lRLkRCOlNBUC5JUV9BUElDLkZZMjAwOAEAAAAL7gEAAgAAAAMzMjABCAAAAAUAAAABMQEAAAAKMTQzNzEzNjM0OQMAAAACNTACAAAABDEwODQEAAAAATAHAAAACTkvMjMvMjAxOQgAAAAKMTIvMzEvMjAwOAkAAAABMDS+xyZdQNcI7eLsaV1A1wgkQ0lRLlRTRTo5NjEzLklRX0NPTU1PTl9JU1NVRUQuRlkyMDE3AQAAACByDQADAAAAAAC1Na8sXUDXCEmjG2ldQNcIHUNJUS5OWVNFOk9SQ0wuSVFfTklfQ0YuRlkyMDE5AQAAAOdWAAACAAAABTExMDgzAQgAAAAFAAAAATEBAAAACjE5NjkwODY4MzADAAAAAzE2MAIAAAAEMjE1MAQAAAABMAcAAAAJOS8yMy8yMDE5CAAAAAk1LzMxLzIwMTkJAAAAATAdpe0nXUDXCMVRxWldQNcIHkNJUS5UU0U6OTcxOS5JUV9aX1NDT1JFLkZZMjAwOAEAAACRcQ0AAgAAAAg1LjAwNzg4OQEIAAAABQAAAAExAQAAAAoxMDYyNzQ0Nzc3AwAAAAI3OQIAAAAGMTAwMTIzBAAAAAEwBwAAAAk5LzIzLzIwMTkIAAAACTMv</t>
  </si>
  <si>
    <t>MzEvMjAwOAkAAAABMHnLYiNdQNcILS2Qal1A1wglQ0lRLlRTRTozNjI2LklRX0RBWVNfU0FMRVNfT1VULkZZMjAxNgEAAACh3C0DAgAAAAk4NC4zMzYyODIBCAAAAAUAAAABMQEAAAAKMTc5ODY5OTgxMAMAAAACNzkCAAAABDQwNDIEAAAAATAHAAAACTkvMjMvMjAxOQgAAAAJMy8zMS8yMDE2CQAAAAEwMg1gI11A1whiX5pqXUDXCCZDSVEuVFNFOjgwNTYuSVFfRUZGRUNUX1RBWF9SQVRFLkZZMjAxNAEAAAD0Vg0AAgAAAAcyMi40MTk3AQgAAAAFAAAAATEBAAAACjE2ODcxNDg0ODIDAAAAAjc5AgAAAAQ0Mzc2BAAAAAEwBwAAAAk5LzIzLzIwMTkIAAAACTMvMzEvMjAxNAkAAAABMDI2KC1dQNcIkCPnaF1A1wgiQ0lRLlRTRTo0NzM5LklRX09USEVSX0lOVEFOLkZZMjAxOAEAAAC/eg0AAgAAAAUxMDUzOAEIAAAABQAAAAExAQAAAAoxODk0MDg0Nzg2AwAAAAI3OQIAAAAEMTA0MAQAAAABMAcAAAAJOS8yMy8yMDE5CAAAAAkzLzMxLzIwMTgJAAAAATD1IhIpXUDXCGhommldQNcIIENJUS5UU0U6ODA1Ni5JUV9TR0FfU1VQUEwuRlkyMDE5AQAAAPRWDQACAAAABTQ4NTg5AQgAAAAFAAAAATEBAAAACjE5NzAwNTEzNzADAAAAAjc5AgAAAAMxMDIEAAAAATAHAAAACTkvMjMvMjAxOQgAAAAJMy8zMS8yMDE5CQAAAAEwwSApLV1A1wgW0OhoXUDXCCRDSVEuVFNFOjM2MjYuSVFfSU5DX0VRVUlUWV9DRi5GWTIwMTEB</t>
  </si>
  <si>
    <t>AAAAodwtAwMAAAAAAAdmDyldQNcIGDaCaV1A1wgwQ0lRLk5ZU0U6SUJNLklRX1RPVEFMX09VVFNUQU5ESU5HX0JTX0RBVEUuRlkyMDEyAQAAAN62AQACAAAABjExMTcuNAEEAAAABQAAAAE1AQAAAAoxNzIwNTc3MDQwAgAAAAUyNDE1MgYAAAABMMCzmiVdQNcIH4Uxal1A1wgmQ0lRLk5ZU0U6T1JDTC5JUV9ORVRfUkVOVEFMX0VYUC5GWTIwMTgBAAAA51YAAAMAAAAAADN+7SddQNcI5tzEaV1A1wg6Q0lRLlRTRTo0MzA3LklRX0NVU1RPTV9CRVRBLi0xMDRXLjIwMDMvMDMvMzEuLl5UT1BJWC5KUFkuSAEAAABjf1MAAgAAABAxLjI3MTM2Nzk4MTA1MzQ2ADYX4UddQNcINoe8aF1A1wgjQ0lRLk5ZU0U6SUJNLklRX0VCSVRBX01BUkdJTi5GWTIwMTABAAAA3rYBAAIAAAAHMjAuOTg1MgEIAAAABQAAAAExAQAAAAoxNTg5MzI2Nzc1AwAAAAMxNjACAAAABDQ0MTkEAAAAATAHAAAACTkvMjMvMjAxOQgAAAAKMTIvMzEvMjAxMAkAAAABMBcmGSJdQNcIbCKwal1A1wgfQ0lRLk5ZU0U6SUJNLklRX0VCVF9FWENMLkZZMjAxMgEAAADetgEAAgAAAAUyMjY5NwEIAAAABQAAAAExAQAAAAoxNzIwNTc3MDQwAwAAAAMxNjACAAAAATQEAAAAATAHAAAACTkvMjMvMjAxOQgAAAAKMTIvMzEvMjAxMgkAAAABMMyMmiVdQNcIYCxKal1A1wgkQ0lRLk5ZU0U6SUJNLklRX0NVUlJFTkNZX0dBSU4uRlkyMDE1AQAAAN62AQACAAAA</t>
  </si>
  <si>
    <t>AzQ0OQEIAAAABQAAAAExAQAAAAoxODc2NDMyODcyAwAAAAMxNjACAAAAAjM4BAAAAAEwBwAAAAk5LzIzLzIwMTkIAAAACjEyLzMxLzIwMTUJAAAAATA3nIskXUDXCF7eQmpdQNcII0NJUS5EQjpTQVAuSVFfTFRfREVCVF9FUVVJVFkuRlkyMDExAQAAAAvuAQACAAAABzIyLjI5NDcBCAAAAAUAAAABMQEAAAAKMTY2NDgxMjgwNQMAAAACNTACAAAABDQwODUEAAAAATAHAAAACTkvMjMvMjAxOQgAAAAKMTIvMzEvMjAxMQkAAAABMLOLOyJdQNcIP2W0al1A1wgeQ0lRLk5BU0RBUUdTOk1TRlQuSVFfR1AuRlkyMDE1AQAAAEtVAAACAAAABTYwNTQyAQgAAAAFAAAAATEBAAAACjE4NTE1MjU5MTIDAAAAAzE2MAIAAAACMTAEAAAAATAHAAAACTkvMjMvMjAxOQgAAAAJNi8zMC8yMDE1CQAAAAEwpuaUJ11A1wjIRtBpXUDXCCNDSVEuTllTRTpJQk0uSVFfVE9UQUxfQVNTRVRTLkZZMjAxMAEAAADetgEAAgAAAAYxMTM0NTIBCAAAAAUAAAABMQEAAAAKMTU4OTMyNjc3NQMAAAADMTYwAgAAAAQxMDA3BAAAAAEwBwAAAAk5LzIzLzIwMTkIAAAACjEyLzMxLzIwMTAJAAAAATDPZZolXUDXCPMVPWpdQNcIKENJUS5UU0U6OTYxMy5JUV9ERUZfVEFYX0FTU0VUU19MVC5GWTIwMTYBAAAAIHINAAIAAAAFNDQ3MzUBCAAAAAUAAAABMQEAAAAKMTc5ODMzNjQ3NwMAAAACNzkCAAAABDEwMjYEAAAAATAHAAAACTkvMjMvMjAxOQgA</t>
  </si>
  <si>
    <t>AAAJMy8zMS8yMDE2CQAAAAEwuQ6vLF1A1wgUtCNpXUDXCCFDSVEuREI6U0FQLklRX1RPVEFMX0FTU0VUUy5GWTIwMTABAAAAC+4BAAIAAAAFMjA4MzkBCAAAAAUAAAABMQEAAAAKMTU5NTM0ODU1MAMAAAACNTACAAAABDEwMDcEAAAAATAHAAAACTkvMjMvMjAxOQgAAAAKMTIvMzEvMjAxMAkAAAABMFDkxyZdQNcIDrH+aV1A1wgeQ0lRLk5BU0RBUUdTOk1TRlQuSVFfQUQuRlkyMDA5AQAAAEtVAAACAAAABS03NTQ3AQgAAAAFAAAAATEBAAAACjE0NjQwMDU2OTADAAAAAzE2MAIAAAAEMTA3NQQAAAABMAcAAAAJOS8yMy8yMDE5CAAAAAk2LzMwLzIwMDkJAAAAATCOJJQnXUDXCFJMzmldQNcIIUNJUS5UU0U6OTYxMy5JUV9UT1RBTF9MSUFCLkZZMjAxNAEAAAAgcg0AAgAAAAY5ODAxMjQBCAAAAAUAAAABMQEAAAAKMTY4NjYzNzk4MgMAAAACNzkCAAAABDEyNzYEAAAAATAHAAAACTkvMjMvMjAxOQgAAAAJMy8zMS8yMDE0CQAAAAEw9r+uLF1A1wiXxMloXUDXCB9DSVEuVFNFOjM2MjYuSVFfRUJJVF9JTlQuRlkyMDE0AQAAAKHcLQMCAAAACTMyLjU3NjkyMwEIAAAABQAAAAExAQAAAAoxNjg2NjM3NDM1AwAAAAI3OQIAAAAENDE4OQQAAAABMAcAAAAJOS8yMy8yMDE5CAAAAAkzLzMxLzIwMTQJAAAAATAyDWAjXUDXCPxTgmpdQNcIJkNJUS5UU0U6ODA1Ni5JUV9MT0FOU19SRUNFSVZfTFQuRlkyMDEwAQAAAPRW</t>
  </si>
  <si>
    <t>DQADAAAAAAATzVstXUDXCN/r5WhdQNcIHUNJUS5UU0U6NDMwNy5JUV9SRF9FWFAuRlkyMDE4AQAAAGN/UwADAAAAAACcGuorXUDXCNSzDmldQNcIGUNJUS5UU0U6OTYxMy5JUV9GWC5GWTIwMTMBAAAAIHINAAIAAAAENTIzNgEIAAAABQAAAAExAQAAAAoxNjIzNzgzNjQ4AwAAAAI3OQIAAAAEMjE0NAQAAAABMAcAAAAJOS8yMy8yMDE5CAAAAAkzLzMxLzIwMTMJAAAAATAmplstXUDXCGo/62hdQNcIKENJUS5UU0U6OTcxOS5JUV9HV19JTlRBTl9BTU9SVF9DRi5GWTIwMTcBAAAAkXENAAIAAAACOTgBCAAAAAUAAAABMQEAAAAKMTg0ODI5NzMwNwMAAAACNzkCAAAABDIxODIEAAAAATAHAAAACTkvMjMvMjAxOQgAAAAJMy8zMS8yMDE3CQAAAAEwtOI6Kl1A1wg1sGtpXUDXCBtDSVEuVFNFOjM2MjYuSVFfTlBQRS5GWTIwMTUBAAAAodwtAwIAAAAFOTE0MTMBCAAAAAUAAAABMQEAAAAKMTc0NTIxNDE1NgMAAAACNzkCAAAABDEwMDQEAAAAATAHAAAACTkvMjMvMjAxOQgAAAAJMy8zMS8yMDE1CQAAAAEw/SGwKF1A1wiIj6FpXUDXCCJDSVEuVFNFOjgwNTYuSVFfT1RIRVJfSU5UQU4uRlkyMDA4AQAAAPRWDQACAAAABTM2MTQ2AQgAAAAFAAAAATEBAAAACjEwNjI3NTE0NzcDAAAAAjc5AgAAAAQxMDQwBAAAAAEwBwAAAAk5LzIzLzIwMTkIAAAACTMvMzEvMjAwOAkAAAABMDt/Wy1dQNcINwLsaF1A1wglQ0lRLlRT</t>
  </si>
  <si>
    <t>RTozNjI2LklRX1NUX0RFQlRfSVNTVUVELkZZMjAxOAEAAACh3C0DAgAAAAIzNwEIAAAABQAAAAExAQAAAAoxODk1MDAxOTI5AwAAAAI3OQIAAAAEMjA0MwQAAAABMAcAAAAJOS8yMy8yMDE5CAAAAAkzLzMxLzIwMTgJAAAAATDQvbAoXUDXCLO1r2ldQNcIF0NJUS5EQjpTQVAuSVFfR1cuRlkyMDExAQAAAAvuAQACAAAABDg3MTEBCAAAAAUAAAABMQEAAAAKMTY2NDgxMjgwNQMAAAACNTACAAAABDExNzEEAAAAATAHAAAACTkvMjMvMjAxOQgAAAAKMTIvMzEvMjAxMQkAAAABMCwLyCZdQNcIz7DpaV1A1wgpQ0lRLlRTRTo5NzE5LklRX0RBWVNfSU5WRU5UT1JZX09VVC5GWTIwMTgBAAAAkXENAAIAAAAIOS41NTgyNTUBCAAAAAUAAAABMQEAAAAKMTg5NDgzMjQxMwMAAAACNzkCAAAABDQwMzUEAAAAATAHAAAACTkvMjMvMjAxOQgAAAAJMy8zMS8yMDE4CQAAAAEwLhljI11A1whSaohqXUDXCCRDSVEuTkFTREFRR1M6TVNGVC5JUV9UT1RBTF9DQS5GWTIwMTgBAAAAS1UAAAIAAAAGMTY5NjYyAQgAAAAFAAAAATEBAAAACjE5NzMzODA5MjIDAAAAAzE2MAIAAAAEMTAwOAQAAAABMAcAAAAJOS8yMy8yMDE5CAAAAAk2LzMwLzIwMTgJAAAAATB8SNUmXUDXCHxX0WldQNcIHkNJUS5UU0U6ODA1Ni5JUV9SQVdfSU5WLkZZMjAxOQEAAAD0Vg0AAgAAAAI4NgEIAAAABQAAAAExAQAAAAoxOTcwMDUxMzcwAwAAAAI3OQIA</t>
  </si>
  <si>
    <t>AAAEMzE3MQQAAAABMAcAAAAJOS8yMy8yMDE5CAAAAAkzLzMxLzIwMTkJAAAAATDYRiktXUDXCAf36GhdQNcIIENJUS5OWVNFOkNSTS5JUV9NQUNISU5FUlkuRlkyMDE1AQAAACXgAQACAAAABzUwOC45NDMBCAAAAAUAAAABMQEAAAAKMTgzMDYyMTEyNAMAAAADMTYwAgAAAAQzMTE0BAAAAAEwBwAAAAk5LzIzLzIwMTkIAAAACTEvMzEvMjAxNQkAAAABMI+neyVdQNcIgoohal1A1wgoQ0lRLlRTRTo0NzY4LklRX1RPVEFMX0RFQlRfRUJJVERBLkZZMjAxNgEAAAC+llkAAgAAAAgwLjE5NzI4NAEIAAAABQAAAAExAQAAAAoxODgwNjA2Njc3AwAAAAI3OQIAAAAENDE5MgQAAAABMAcAAAAJOS8yMy8yMDE5CAAAAAoxMi8zMS8yMDE2CQAAAAEwectiI11A1whkw4tqXUDXCCBDSVEuTllTRTpPUkNMLklRX0RBX1NVUFBMLkZZMjAxMwEAAADnVgAAAwAAAAAAttHyJ11A1wjwGbZpXUDXCBlDSVEuREI6U0FQLklRX0dQUEUuRlkyMDE4AQAAAAvuAQADAAAAAADaII8mXUDXCGGxGmpdQNcIKUNJUS5OWVNFOk9SQ0wuSVFfVE9UQUxfREVCVF9FUVVJVFkuRlkyMDA4AQAAAOdWAAACAAAABzQ4LjAyOTQBCAAAAAUAAAABMQEAAAAKMTM4MTU4MjcyNwMAAAADMTYwAgAAAAQ0MDM0BAAAAAEwBwAAAAk5LzIzLzIwMTkIAAAACTUvMzEvMjAwOAkAAAABMNs0YCNdQNcIFmWmal1A1wgiQ0lRLk5ZU0U6SUJNLklRX0dBSU5fQVNT</t>
  </si>
  <si>
    <t>RVRTLkZZMjAxOAEAAADetgEAAgAAAAIyOAEIAAAABQAAAAExAQAAAAoxOTQ3MTc5NTg5AwAAAAMxNjACAAAAAjU2BAAAAAEwBwAAAAk5LzIzLzIwMTkIAAAACjEyLzMxLzIwMTgJAAAAATALOIwkXUDXCH90N2pdQNcIIUNJUS5UU0U6OTcxOS5JUV9UT1RBTF9MSUFCLkZZMjAxOAEAAACRcQ0AAgAAAAYxMDczMTQBCAAAAAUAAAABMQEAAAAKMTg5NDgzMjQxMwMAAAACNzkCAAAABDEyNzYEAAAAATAHAAAACTkvMjMvMjAxOQgAAAAJMy8zMS8yMDE4CQAAAAEwqwk7Kl1A1wjR8lppXUDXCCJDSVEuVFNFOjM2MjYuSVFfT1RIRVJfSU5UQU4uRlkyMDEwAQAAAKHcLQMCAAAABTEyMzg4AQgAAAAFAAAAATEBAAAACjEzODA2MzAzNTEDAAAAAjc5AgAAAAQxMDQwBAAAAAEwBwAAAAk5LzIzLzIwMTkIAAAACTMvMzEvMjAxMAkAAAABMBc/DyldQNcIEaCbaV1A1wggQ0lRLlRTRTo5NjEzLklRX1NHQV9TVVBQTC5GWTIwMTcBAAAAIHINAAIAAAAGMzIxNzYzAQgAAAAFAAAAATEBAAAACjE4NDc5MTIzMDUDAAAAAjc5AgAAAAMxMDIEAAAAATAHAAAACTkvMjMvMjAxOQgAAAAJMy8zMS8yMDE3CQAAAAEwuQ6vLF1A1wiLZvloXUDXCCVDSVEuVFNFOjQ3NjguSVFfU1RfREVCVF9SRVBBSUQuRlkyMDEwAQAAAL6WWQACAAAABS0xMDAwAQgAAAAFAAAAATEBAAAACjE0Mzg2NjE4MTQDAAAAAjc5AgAAAAQyMDQ0BAAAAAEwBwAA</t>
  </si>
  <si>
    <t>AAk5LzIzLzIwMTkIAAAACjEyLzMxLzIwMTAJAAAAATB53UArXUDXCJVPCGldQNcIHkNJUS5UU0U6NDMwNy5JUV9QRU5TSU9OLkZZMjAxNgEAAABjf1MAAgAAAAQ2Mzk2AQgAAAAFAAAAATEBAAAACjE3OTc2MzcwNDcDAAAAAjc5AgAAAAQxMjEzBAAAAAEwBwAAAAk5LzIzLzIwMTkIAAAACTMvMzEvMjAxNgkAAAABMKfz6StdQNcIcFv9aF1A1wghQ0lRLk5ZU0U6T1JDTC5JUV9DSEFOR0VfQVAuRlkyMDEyAQAAAOdWAAACAAAABC03MjABCAAAAAUAAAABMQEAAAAKMTY4NDYyNzMxMwMAAAADMTYwAgAAAAQyMDE3BAAAAAEwBwAAAAk5LzIzLzIwMTkIAAAACTUvMzEvMjAxMgkAAAABMMmq8iddQNcIZgnDaV1A1wgiQ0lRLlRTRTo5NzE5LklRX1FVSUNLX1JBVElPLkZZMjAxNQEAAACRcQ0AAgAAAAcxLjA2NzU1AQgAAAAFAAAAATEBAAAACjE3NDUyMTQzNzQDAAAAAjc5AgAAAAQ0MTIxBAAAAAEwBwAAAAk5LzIzLzIwMTkIAAAACTMvMzEvMjAxNQkAAAABMEnyYiNdQNcIUByBal1A1wgnQ0lRLlRTRTo4MDU2LklRX0RBWVNfUEFZQUJMRV9PVVQuRlkyMDA4AQAAAPRWDQACAAAACTQ5LjAxNTA4NgEIAAAABQAAAAExAQAAAAoxMDYyNzUxNDc3AwAAAAI3OQIAAAAENDE4MwQAAAABMAcAAAAJOS8yMy8yMDE5CAAAAAkzLzMxLzIwMDgJAAAAATA58WskXUDXCC5DempdQNcIJkNJUS5OWVNFOk9SQ0wuSVFfREFZU19T</t>
  </si>
  <si>
    <t>QUxFU19PVVQuRlkyMDEzAQAAAOdWAAACAAAACTYwLjk5MzMyNQEIAAAABQAAAAExAQAAAAoxNzQzOTMwNTc4AwAAAAMxNjACAAAABDQwNDIEAAAAATAHAAAACTkvMjMvMjAxOQgAAAAJNS8zMS8yMDEzCQAAAAEwyoJgI11A1wgsyZ5qXUDXCCRDSVEuTllTRTpJQk0uSVFfRUJJVERBX01BUkdJTi5GWTIwMDgBAAAA3rYBAAIAAAAHMjEuNzk3NwEIAAAABQAAAAExAQAAAAoxNDMxODk0NjQzAwAAAAMxNjACAAAABDQwNDcEAAAAATAHAAAACTkvMjMvMjAxOQgAAAAKMTIvMzEvMjAwOAkAAAABMBcmGSJdQNcIVXulal1A1wggQ0lRLk5ZU0U6T1JDTC5JUV9ORVRfREVCVC5GWTIwMTMBAAAA51YAAAIAAAAGLTEzNzIyAQgAAAAFAAAAATEBAAAACjE3NDM5MzA1NzgDAAAAAzE2MAIAAAAENDM2NAQAAAABMAcAAAAJOS8yMy8yMDE5CAAAAAk1LzMxLzIwMTMJAAAAATC20fInXUDXCJM1pWldQNcIH0NJUS5EQjpTQVAuSVFfVE9UQUxfREVCVC5GWTIwMTIBAAAAC+4BAAIAAAAENDk3NQEIAAAABQAAAAExAQAAAAoxNzI0Mzc1ODU4AwAAAAI1MAIAAAAENDE3MwQAAAABMAcAAAAJOS8yMy8yMDE5CAAAAAoxMi8zMS8yMDEyCQAAAAEwGDLIJl1A1wi6/ulpXUDXCCFDSVEuVFNFOjQzMDcuSVFfQ0FTSF9GSU5BTi5GWTIwMTgBAAAAY39TAAIAAAAGLTQ2ODI5AQgAAAAFAAAAATEBAAAACjE4OTUwMDIwNDEDAAAAAjc5AgAA</t>
  </si>
  <si>
    <t>AAQyMDA0BAAAAAEwBwAAAAk5LzIzLzIwMTkIAAAACTMvMzEvMjAxOAkAAAABMJwa6itdQNcItLkoaV1A1wgmQ0lRLlRTRTo0MzA3LklRX0RFRl9UQVhfTElBQl9MVC5GWTIwMTMBAAAAY39TAAIAAAACMzgBCAAAAAUAAAABMQEAAAAKMTYyNTQ1NzY4NgMAAAACNzkCAAAABDEwMjcEAAAAATAHAAAACTkvMjMvMjAxOQgAAAAJMy8zMS8yMDEzCQAAAAEwyTYDLF1A1wj/ZRVpXUDXCB5DSVEuVFNFOjM2MjYuSVFfUEVOU0lPTi5GWTIwMTgBAAAAodwtAwIAAAAFMTczNjEBCAAAAAUAAAABMQEAAAAKMTg5NTAwMTkyOQMAAAACNzkCAAAABDEyMTMEAAAAATAHAAAACTkvMjMvMjAxOQgAAAAJMy8zMS8yMDE4CQAAAAEw15awKF1A1wgRCadpXUDXCCRDSVEuVFNFOjgwNTYuSVFfUEVSSU9EREFURV9JUy5GWTIwMTcBAAAA9FYNAAUAAAAKMjAxNy8wMy8zMQCT0igtXUDXCJfawj5dQNcILkNJUS5UU0U6NDc2OC5JUV9UT1RBTF9ERUJUX0VCSVREQV9DQVBFWC5GWTIwMTgBAAAAvpZZAAIAAAAIMC4xNDUxNjQBCAAAAAUAAAABMQEAAAAKMTk1MTU4Mzg1OAMAAAACNzkCAAAABTIzMzEzBAAAAAEwBwAAAAk5LzIzLzIwMTkIAAAACjEyLzMxLzIwMTgJAAAAATB5y2IjXUDXCE/DhGpdQNcIMENJUS5UU0U6ODA1Ni5JUV9UT1RBTF9PVVRTVEFORElOR19CU19EQVRFLkZZMjAwOAEAAAD0Vg0AAgAAAAk5NS44NzEwNDkBBAAA</t>
  </si>
  <si>
    <t>AAUAAAABNQEAAAAKMTA2Mjc1MTQ3NwIAAAAFMjQxNTIGAAAAATA7f1stXUDXCApQ5WhdQNcIKENJUS5UU0U6NDMwNy5JUV9UT1RBTF9ERUJUX0lTU1VFRC5GWTIwMTMBAAAAY39TAAIAAAADNTUzAQgAAAAFAAAAATEBAAAACjE2MjU0NTc2ODYDAAAAAjc5AgAAAAQyMTYxBAAAAAEwBwAAAAk5LzIzLzIwMTkIAAAACTMvMzEvMjAxMwkAAAABMMk2AyxdQNcIlzkeaV1A1wgYQ0lRLjAuSVFfRklOSVNIRURfSU5WLkZZBQAAAAAAAAAIAAAAFShJbnZhbGlkIFRpbWUgUGVyaW9kKUlOiyRdQNcIhBZual1A1wggQ0lRLlRTRTo5NzE5LklRX0JVSUxESU5HUy5GWTIwMDgBAAAAkXENAAMAAAAAAOsetypdQNcIYB9gaV1A1wggQ0lRLlRTRTo0MzA3LklRX0NIQU5HRV9BUi5GWTIwMTABAAAAY39TAAIAAAAEODk4MAEIAAAABQAAAAExAQAAAAoxNDc5NjcyNDYwAwAAAAI3OQIAAAAEMjAxOAQAAAABMAcAAAAJOS8yMy8yMDE5CAAAAAkzLzMxLzIwMTAJAAAAATDe6AIsXUDXCIFEDGldQNcIJkNJUS5EQjpTQVAuSVFfVE9UQUxfREVCVF9JU1NVRUQuRlkyMDE4AQAAAAvuAQACAAAABDYzNjgBCAAAAAUAAAABMQEAAAAKMTk0ODA4NTIzNwMAAAACNTACAAAABDIxNjEEAAAAATAHAAAACTkvMjMvMjAxOQgAAAAKMTIvMzEvMjAxOAkAAAABMLpIjyZdQNcIoXkSal1A1wgiQ0lRLk5ZU0U6Q1JNLklRX1NBTEVfUFBFX0NGLkZZ</t>
  </si>
  <si>
    <t>MjAxNQEAAAAl4AEAAgAAAAYyMjMuMjQBCAAAAAUAAAABMQEAAAAKMTgzMDYyMTEyNAMAAAADMTYwAgAAAAQyMDQyBAAAAAEwBwAAAAk5LzIzLzIwMTkIAAAACTEvMzEvMjAxNQkAAAABMI+neyVdQNcI4TYVal1A1wglQ0lRLkRCOlNBUC5JUV9DRk9fQ1VSUkVOVF9MSUFCLkZZMjAxNAEAAAAL7gEAAgAAAAgwLjQwODA5NAEIAAAABQAAAAExAQAAAAoxODMwMDQ4Nzg2AwAAAAI1MAIAAAAENDE4NQQAAAABMAcAAAAJOS8yMy8yMDE5CAAAAAoxMi8zMS8yMDE0CQAAAAEwtbE7Il1A1wifrbZqXUDXCC1DSVEuTllTRTpDUk0uSVFfQ0FTSF9DT05WRVJTSU9OLkZZMjAxNC4uLi5KUFkBAAAAJeABAAMAAAAAAPPCICJdQNcI9QbPal1A1wgkQ0lRLk5ZU0U6SUJNLklRX0VCSVREQS5GWTIwMTAuLi4uSlBZAQAAAN62AQACAAAACzE5OTcxMzguMDI1AQgAAAAFAAAAATEBAAAACjE1ODkzMjY3NzUDAAAAAjc5AgAAAAQ0MDUxBAAAAAEwBwAAAAk5LzIzLzIwMTkIAAAACjEyLzMxLzIwMTAJAAAAATBPdSAiXUDXCDR2ympdQNcIHkNJUS5UU0U6NDc2OC5JUV9XSVBfSU5WLkZZMjAxNQEAAAC+llkAAgAAAAM3NDQBCAAAAAUAAAABMQEAAAAKMTgzNDEzODk4OQMAAAACNzkCAAAABDMyMTkEAAAAATAHAAAACTkvMjMvMjAxOQgAAAAKMTIvMzEvMjAxNQkAAAABMBYl2CpdQNcIPcUBaV1A1wgwQ0lRLlRTRTo0NzY4LklRX1RP</t>
  </si>
  <si>
    <t>VEFMX09VVFNUQU5ESU5HX0JTX0RBVEUuRlkyMDE2AQAAAL6WWQACAAAABzE4OS42MDIBBAAAAAUAAAABNQEAAAAKMTg4MDYwNjY3NwIAAAAFMjQxNTIGAAAAATDAS9gqXUDXCN0OX2ldQNcIHUNJUS5OWVNFOklCTS5JUV9FQklUREEuRlkyMDE3AQAAAN62AQACAAAABTE2NDM5AQgAAAAFAAAAATEBAAAACjE5NDcxNzk1ODQDAAAAAzE2MAIAAAAENDA1MQQAAAABMAcAAAAJOS8yMy8yMDE5CAAAAAoxMi8zMS8yMDE3CQAAAAEwFRGMJF1A1wiCGztqXUDXCBtDSVEuVFNFOjgwNTYuSVFfRUJJVC5GWTIwMTgBAAAA9FYNAAIAAAAFMTYzMzMBCAAAAAUAAAABMQEAAAAKMTg5NTAwMjQwOAMAAAACNzkCAAAAAzQwMAQAAAABMAcAAAAJOS8yMy8yMDE5CAAAAAkzLzMxLzIwMTgJAAAAATDP+SgtXUDXCHg072hdQNcIHUNJUS5UU0U6OTcxOS5JUV9FQklUREEuRlkyMDE1AQAAAJFxDQACAAAABTM0OTU2AQgAAAAFAAAAATEBAAAACjE3NDUyMTQzNzQDAAAAAjc5AgAAAAQ0MDUxBAAAAAEwBwAAAAk5LzIzLzIwMTkIAAAACTMvMzEvMjAxNQkAAAABMMO7OipdQNcIRtFRaV1A1wgnQ0lRLlRTRTo5NzE5LklRX0RBWVNfUEFZQUJMRV9PVVQuRlkyMDE1AQAAAJFxDQACAAAACDMwLjIxMjUxAQgAAAAFAAAAATEBAAAACjE3NDUyMTQzNzQDAAAAAjc5AgAAAAQ0MTgzBAAAAAEwBwAAAAk5LzIzLzIwMTkIAAAACTMvMzEvMjAx</t>
  </si>
  <si>
    <t>NQkAAAABMEnyYiNdQNcILIaMal1A1wgnQ0lRLlRTRTo5NjEzLklRX1RPVEFMX09USEVSX09QRVIuRlkyMDE1AQAAACByDQACAAAABjI4MDQ5NQEIAAAABQAAAAExAQAAAAoxNzQzNTkyODc3AwAAAAI3OQIAAAADMzgwBAAAAAEwBwAAAAk5LzIzLzIwMTkIAAAACTMvMzEvMjAxNQkAAAABMN3nrixdQNcICgLeaF1A1wgZQ0lRLlRTRTo5NzE5LklRX0ZYLkZZMjAxMQEAAACRcQ0AAgAAAAQtMTQ5AQgAAAAFAAAAATEBAAAACjE0NjQ0MzQ1NTEDAAAAAjc5AgAAAAQyMTQ0BAAAAAEwBwAAAAk5LzIzLzIwMTkIAAAACTMvMzEvMjAxMQkAAAABMNFstypdQNcIXts/aV1A1wgbQ0lRLk5ZU0U6Q1JNLklRX0FQSUMuRlkyMDEwAQAAACXgAQACAAAABzkzOC41NDQBCAAAAAUAAAABMQEAAAAKMTUyNzIxODk0MwMAAAADMTYwAgAAAAQxMDg0BAAAAAEwBwAAAAk5LzIzLzIwMTkIAAAACTEvMzEvMjAxMAkAAAABMOHftCVdQNcIAbcfal1A1wgmQ0lRLlRTRTo5NzE5LklRX09USEVSX0xUX0FTU0VUUy5GWTIwMTMBAAAAkXENAAIAAAABMQEIAAAABQAAAAExAQAAAAoxNjI1NDU3NTc5AwAAAAI3OQIAAAAEMTA2MAQAAAABMAcAAAAJOS8yMy8yMDE5CAAAAAkzLzMxLzIwMTMJAAAAATC6urcqXUDXCDB3QGldQNcIGkNJUS5EQjpTQVAuSVFfTklfQ0YuRlkyMDA3AQAAAAvuAQACAAAABDE5MDYBCAAAAAUAAAABMQEAAAAKMTM0</t>
  </si>
  <si>
    <t>MzgzMjg0MgMAAAACNTACAAAABDIxNTAEAAAAATAHAAAACTkvMjMvMjAxOQgAAAAKMTIvMzEvMjAwNwkAAAABMFCX1SZdQNcIrhr1aV1A1wgjQ0lRLkRCOlNBUC5JUV9ESUxVVF9FUFNfRVhDTC5GWTIwMTgBAAAAC+4BAAIAAAAIMy40MTk1OTcBCAAAAAUAAAABMQEAAAAKMTk0ODA4NTIzNwMAAAACNTACAAAAAzE0MgQAAAABMAcAAAAJOS8yMy8yMDE5CAAAAAoxMi8zMS8yMDE4CQAAAAEw2iCPJl1A1whvUv1pXUDXCCBDSVEuVFNFOjM2MjYuSVFfQlVJTERJTkdTLkZZMjAxMQEAAACh3C0DAwAAAAAAB2YPKV1A1wgkq5dpXUDXCC9DSVEuTkFTREFRR1M6TVNGVC5JUV9PVEhFUl9VTlVTVUFMX1NVUFBMLkZZMjAxOQEAAABLVQAAAwAAAAAAWnDVJl1A1wgZ2AVqXUDXCB9DSVEuTllTRTpDUk0uSVFfQlZfU0hBUkUuRlkyMDExAQAAACXgAQACAAAACDIuNDAwODQyAQgAAAAFAAAAATEBAAAACjE1OTA4NDIxMjIDAAAAAzE2MAIAAAAENDAyMAQAAAABMAcAAAAJOS8yMy8yMDE5CAAAAAkxLzMxLzIwMTEJAAAAATDVBrUlXUDXCGyVD2pdQNcIJUNJUS5UU0U6NDczOS5JUV9CQVNJQ19FUFNfRVhDTC5GWTIwMDgBAAAAv3oNAAIAAAAJNTguMTcxNzM0AQgAAAAFAAAAATEBAAAACjEwNTYyNzg2MTUDAAAAAjc5AgAAAAQzMDY0BAAAAAEwBwAAAAk5LzIzLzIwMTkIAAAACTMvMzEvMjAwOAkAAAABMJ4wOypdQNcI41ZT</t>
  </si>
  <si>
    <t>aV1A1wgjQ0lRLk5ZU0U6T1JDTC5JUV9FQklUX01BUkdJTi5GWTIwMTABAAAA51YAAAIAAAAHMzYuNzg5NwEIAAAABQAAAAExAQAAAAoxNTgwMjgwMDk0AwAAAAMxNjACAAAABDQwNTMEAAAAATAHAAAACTkvMjMvMjAxOQgAAAAJNS8zMS8yMDEwCQAAAAEwCFtgI11A1wh2VKxqXUDXCB1DSVEuVFNFOjk3MTkuSVFfR0FfRVhQLkZZMjAxNgEAAACRcQ0AAwAAAAAAw7s6Kl1A1wjkh0FpXUDXCCRDSVEuREI6U0FQLklRX0lOVkVOVE9SWV9UVVJOUy5GWTIwMTcBAAAAC+4BAAMAAAAAALWxOyJdQNcIwEOral1A1wglQ0lRLlRTRTo4MDU2LklRX0RBWVNfU0FMRVNfT1VULkZZMjAwOAEAAAD0Vg0AAgAAAAk4OS4wMjczMDQBCAAAAAUAAAABMQEAAAAKMTA2Mjc1MTQ3NwMAAAACNzkCAAAABDQwNDIEAAAAATAHAAAACTkvMjMvMjAxOQgAAAAJMy8zMS8yMDA4CQAAAAEwOfFrJF1A1whni25qXUDXCCxDSVEuTllTRTpPUkNMLklRX01JTk9SSVRZX0lOVEVSRVNUX0lTLkZZMjAxOAEAAADnVgAAAwAAAAAAM37tJ11A1wizXLNpXUDXCCxDSVEuTllTRTpPUkNMLklRX01JTk9SSVRZX0lOVEVSRVNUX0NGLkZZMjAxNgEAAADnVgAAAwAAAAAAMlftJ11A1wgwJcBpXUDXCDBDSVEuVFNFOjQ3NjguSVFfQ1VTVE9NX0JFVEEuLTEwNFcuLi5eVE9QSVguSlBZLkgBAAAAvpZZAAIAAAAQMS40Mzk4OTA5NDk0NDE0OAAJVRFIXUDX</t>
  </si>
  <si>
    <t>CAlVEUhdQNcII0NJUS5UU0U6NDczOS5JUV9UT1RBTF9FUVVJVFkuRlkyMDExAQAAAL96DQACAAAABjE1NTg2NgEIAAAABQAAAAExAQAAAAoxNDU5NTA5ODcwAwAAAAI3OQIAAAAEMTI3NQQAAAABMAcAAAAJOS8yMy8yMDE5CAAAAAkzLzMxLzIwMTEJAAAAATCXNcIpXUDXCMZWTGldQNcIL0NJUS5UU0U6MzYyNi5JUV9JTVBVVF9PUEVSX0xFQVNFX0lOVF9FWFAuRlkyMDE1AQAAAKHcLQMDAAAAAAAG+68oXUDXCPaflGldQNcIJUNJUS5UU0U6ODA1Ni5JUV9EQVlTX1NBTEVTX09VVC5GWTIwMTYBAAAA9FYNAAIAAAAIOTEuMDAwNDEBCAAAAAUAAAABMQEAAAAKMTc5ODg5NDg3NQMAAAACNzkCAAAABDQwNDIEAAAAATAHAAAACTkvMjMvMjAxOQgAAAAJMy8zMS8yMDE2CQAAAAEwLRhsJF1A1wgOEXdqXUDXCCFDSVEuVFNFOjk3MTkuSVFfT1RIRVJfT1BFUi5GWTIwMTMBAAAAkXENAAIAAAAEMTYxMAEIAAAABQAAAAExAQAAAAoxNjI1NDU3NTc5AwAAAAI3OQIAAAADMjYwBAAAAAEwBwAAAAk5LzIzLzIwMTkIAAAACTMvMzEvMjAxMwkAAAABMGKTtypdQNcIz9ZIaV1A1wgoQ0lRLlRTRTo4MDU2LklRX1BST1ZfQkFEX0RFQlRTX0NGLkZZMjAxNAEAAAD0Vg0AAwAAAAAAG10oLV1A1whTDdpoXUDXCCpDSVEuVFNFOjQzMDcuSVFfVEVWX0VCSVREQS4yMDAwLjIwMTEvMDMvMzEBAAAAY39TAAIAAAAINS4xNDkxODIB</t>
  </si>
  <si>
    <t>BwAAAAUAAAABMQEAAAAKMTQyMTQyMDkwNAMAAAABMAIAAAAGMTAwMDMwBAAAAAEwBwAAAAkzLzMxLzIwMTEIAAAACTMvMzEvMjAxMRlPKEJdQNcIjR2xaF1A1wgiQ0lRLlRTRTo5NjEzLklRX0FTU0VUX1RVUk5TLkZZMjAxNQEAAAAgcg0AAgAAAAcwLjg2MDc1AQgAAAAFAAAAATEBAAAACjE3NDM1OTI4NzcDAAAAAjc5AgAAAAQ0MTc3BAAAAAEwBwAAAAk5LzIzLzIwMTkIAAAACTMvMzEvMjAxNQkAAAABMKF7dCNdQNcIbbJ1al1A1wgnQ0lRLlRTRTo4MDU2LklRX1RPVEFMX1JFVi5GWTIwMTEuLi4uSlBZAQAAAPRWDQACAAAABjI1Mjk4OQEIAAAABQAAAAExAQAAAAoxNDY0MjY3MzkxAwAAAAI3OQIAAAACMjgEAAAAATAHAAAACTkvMjMvMjAxOQgAAAAJMy8zMS8yMDExCQAAAAEwAXQZIl1A1wiiosFqXUDXCDNDSVEuTkFTREFRR1M6TVNGVC5JUV9NSU5PUklUWV9JTlRFUkVTVF9UT1RBTC5GWTIwMDkBAAAAS1UAAAMAAAAAAI4klCddQNcIcjDKaV1A1wgtQ0lRLlRTRTozNjI2LklRX0NBU0hfQ09OVkVSU0lPTi5GWTIwMTcuLi4uSlBZAQAAAKHcLQMCAAAACDcxLjUzNDg5AQgAAAAFAAAAATEBAAAACjE4NDg2NzMzNDADAAAAAjc5AgAAAAQ0MTg0BAAAAAEwBwAAAAk5LzIzLzIwMTkIAAAACTMvMzEvMjAxNwkAAAABMPPCICJdQNcI/TjLal1A1wgnQ0lRLlRTRTozNjI2LklRX1RPVEFMX09USEVSX09QRVIu</t>
  </si>
  <si>
    <t>RlkyMDA4AQAAAKHcLQMDAAAAAAACShIpXUDXCBsgn2ldQNcIHUNJUS5EQjpTQVAuSVFfRUJJVF9JTlQuRlkyMDEzAQAAAAvuAQACAAAACTI5LjMzNzY2MgEIAAAABQAAAAExAQAAAAoxNzgyNzg0NzgyAwAAAAI1MAIAAAAENDE4OQQAAAABMAcAAAAJOS8yMy8yMDE5CAAAAAoxMi8zMS8yMDEzCQAAAAEwtbE7Il1A1wifrbZqXUDXCCVDSVEuTllTRTpJQk0uSVFfU1RfREVCVF9SRVBBSUQuRlkyMDE1AQAAAN62AQADAAAAAAAqw4skXUDXCLOxNmpdQNcIGkNJUS5UU0U6ODA1Ni5JUV9FQlQuRlkyMDA5AQAAAPRWDQACAAAABi0xMzAyMwEIAAAABQAAAAExAQAAAAoxMzgyNjYxMTY4AwAAAAI3OQIAAAADMTM5BAAAAAEwBwAAAAk5LzIzLzIwMTkIAAAACTMvMzEvMjAwOQkAAAABMCamWy1dQNcIAHflaF1A1wgkQ0lRLlRTRTo0NzM5LklRX0lNUEFJUk1FTlRfR1cuRlkyMDE3AQAAAL96DQADAAAAAAAB/BEpXUDXCP34kGldQNcII0NJUS5UU0U6NDc2OC5JUV9GSU5JU0hFRF9JTlYuRlkyMDEyAQAAAL6WWQACAAAABTE0Mjk5AQgAAAAFAAAAATEBAAAACjE1OTc4MzUwODgDAAAAAjc5AgAAAAQzMDc1BAAAAAEwBwAAAAk5LzIzLzIwMTkIAAAACjEyLzMxLzIwMTIJAAAAATBtBEErXUDXCGt8ImldQNcII0NJUS5UU0U6OTYxMy5JUV9CQVNJQ19XRUlHSFQuRlkyMDE4AQAAACByDQACAAAACzE0MDIuNDk5MTc2ALU1</t>
  </si>
  <si>
    <t>ryxdQNcIAYgCaV1A1wgtQ0lRLlRTRTo5NzE5LklRX0RFRl9UQVhfQVNTRVRTX0NVUlJFTlQuRlkyMDE5AQAAAJFxDQADAAAAAACrCTsqXUDXCLVAW2ldQNcIH0NJUS5UU0U6NDczOS5JUV9UT1RBTF9DQS5GWTIwMTMBAAAAv3oNAAIAAAAGMjA1OTE3AQgAAAAFAAAAATEBAAAACjE2Mzk1MzE2OTEDAAAAAjc5AgAAAAQxMDA4BAAAAAEwBwAAAAk5LzIzLzIwMTkIAAAACTMvMzEvMjAxMwkAAAABMIeDwildQNcI/rV+aV1A1wgeQ0lRLkRCOlNBUC5JUV9DSEFOR0VfQVAuRlkyMDExAQAAAAvuAQACAAAABC00MDQBCAAAAAUAAAABMQEAAAAKMTY2NDgxMjgwNQMAAAACNTACAAAABDIwMTcEAAAAATAHAAAACTkvMjMvMjAxOQgAAAAKMTIvMzEvMjAxMQkAAAABMBgyyCZdQNcIDwr7aV1A1wghQ0lRLlRTRTo0NzM5LklRX0NBU0hfRVFVSVYuRlkyMDE5AQAAAL96DQACAAAABTU4ODc4AQgAAAAFAAAAATEBAAAACjE5NjkxNTQ3MTQDAAAAAjc5AgAAAAQxMDk2BAAAAAEwBwAAAAk5LzIzLzIwMTkIAAAACTMvMzEvMjAxOQkAAAABMPUiEildQNcIHV2JaV1A1wglQ0lRLlRTRTo0MzA3LklRX0dXX0lOVEFOX0FNT1JULkZZMjAxNgEAAABjf1MAAwAAAAAAsczpK11A1winLjBpXUDXCCJDSVEuVFNFOjk3MTkuSVFfRUJJVF9NQVJHSU4uRlkyMDEyAQAAAJFxDQACAAAABjYuNDI5NQEIAAAABQAAAAExAQAAAAoxNTU0OTUw</t>
  </si>
  <si>
    <t>ODY2AwAAAAI3OQIAAAAENDA1MwQAAAABMAcAAAAJOS8yMy8yMDE5CAAAAAkzLzMxLzIwMTIJAAAAATBJ8mIjXUDXCEI4jGpdQNcIIENJUS5OWVNFOkNSTS5JUV9OSV9NQVJHSU4uRlkyMDA5AQAAACXgAQACAAAABjQuMDMzMQEIAAAABQAAAAExAQAAAAoxNDM3NzE4NzU5AwAAAAMxNjACAAAABDQwOTQEAAAAATAHAAAACTkvMjMvMjAxOQgAAAAJMS8zMS8yMDA5CQAAAAEwqdk7Il1A1whUZbtqXUDXCCpDSVEuVFNFOjM2MjYuSVFfSU5URVJFU1RfSU5WRVNUX0lOQy5GWTIwMTIBAAAAodwtAwIAAAADNjQyAQgAAAAFAAAAATEBAAAACjE1NTQzMzcwNzQDAAAAAjc5AgAAAAI2NQQAAAABMAcAAAAJOS8yMy8yMDE5CAAAAAkzLzMxLzIwMTIJAAAAATAHZg8pXUDXCNHiimldQNcIJENJUS5OWVNFOklCTS5JUV9FQklUREEuRlkyMDEzLi4uLkpQWQEAAADetgEAAgAAAAcyNzAyMzU1AQgAAAAFAAAAATEBAAAACjE3Nzc0NzA3NjMDAAAAAjc5AgAAAAQ0MDUxBAAAAAEwBwAAAAk5LzIzLzIwMTkIAAAACjEyLzMxLzIwMTMJAAAAATBPdSAiXUDXCDQdzmpdQNcIKkNJUS5OQVNEQVFHUzpNU0ZULklRX0NBU0hfU1RfSU5WRVNULkZZMjAxMwEAAABLVQAAAgAAAAU3NjQxMAEIAAAABQAAAAExAQAAAAoxNzQ4MTMxNTA1AwAAAAMxNjACAAAABDEwMDIEAAAAATAHAAAACTkvMjMvMjAxOQgAAAAJNi8zMC8yMDEzCQAAAAEw</t>
  </si>
  <si>
    <t>vJiUJ11A1whHJcdpXUDXCCZDSVEuVFNFOjQzMDcuSVFfT1RIRVJfTFRfQVNTRVRTLkZZMjAxNwEAAABjf1MAAwAAAAAAp/PpK11A1whfqf1oXUDXCCJDSVEuREI6U0FQLklRX01BUktFVENBUC4yMDAxLzEyLzMxAQAAAAvuAQACAAAABzI2NzcyLjkBBgAAAAUAAAABMQEAAAAGMjc4Njc4AwAAAAI1MAIAAAAGMTAwMDU0BAAAAAEwBwAAAAoxMi8zMS8yMDAxM/DgR11A1whR4L9oXUDXCB5DSVEuTkFTREFRR1M6TVNGVC5JUV9SRS5GWTIwMTEBAAAAS1UAAAIAAAAFLTgxOTUBCAAAAAUAAAABMQEAAAAKMTYyODYyNDcwNgMAAAADMTYwAgAAAAQxMjIyBAAAAAEwBwAAAAk5LzIzLzIwMTkIAAAACTYvMzAvMjAxMQkAAAABMMZxlCddQNcIRczKaV1A1wgfQ0lRLlRTRTozNjI2LklRX0VCVF9FWENMLkZZMjAxNgEAAACh3C0DAgAAAAUyNDUyMAEIAAAABQAAAAExAQAAAAoxNzk4Njk5ODEwAwAAAAI3OQIAAAABNAQAAAABMAcAAAAJOS8yMy8yMDE5CAAAAAkzLzMxLzIwMTYJAAAAATD9IbAoXUDXCCtdkGldQNcIJ0NJUS5OWVNFOk9SQ0wuSVFfSU5WRU5UT1JZX1RVUk5TLkZZMjAxMgEAAADnVgAAAgAAAAkzNC42ODU0NjYBCAAAAAUAAAABMQEAAAAKMTY4NDYyNzMxMwMAAAADMTYwAgAAAAQ0MDgyBAAAAAEwBwAAAAk5LzIzLzIwMTkIAAAACTUvMzEvMjAxMgkAAAABMAhbYCNdQNcILMmeal1A1wgbQ0lRLlRTRTo0</t>
  </si>
  <si>
    <t>MzA3LklRX0FQSUMuRlkyMDEyAQAAAGN/UwACAAAABTE0ODAwAQgAAAAFAAAAATEBAAAACjE1NTQzMzcxNjUDAAAAAjc5AgAAAAQxMDg0BAAAAAEwBwAAAAk5LzIzLzIwMTkIAAAACTMvMzEvMjAxMgkAAAABMNQPAyxdQNcIpnw3aV1A1wggQ0lRLkRCOlNBUC5JUV9DQVNIX0lOVkVTVC5GWTIwMTgBAAAAC+4BAAIAAAAFLTMwNjYBCAAAAAUAAAABMQEAAAAKMTk0ODA4NTIzNwMAAAACNTACAAAABDIwMDUEAAAAATAHAAAACTkvMjMvMjAxOQgAAAAKMTIvMzEvMjAxOAkAAAABMLpIjyZdQNcI8FInal1A1wgeQ0lRLk5BU0RBUUdTOk1TRlQuSVFfQVIuRlkyMDEzAQAAAEtVAAACAAAABTE3NDg2AQgAAAAFAAAAATEBAAAACjE3NDgxMzE1MDUDAAAAAzE2MAIAAAAEMTAyMQQAAAABMAcAAAAJOS8yMy8yMDE5CAAAAAk2LzMwLzIwMTMJAAAAATC8mJQnXUDXCAZH5WldQNcIJENJUS5OQVNEQVFHUzpNU0ZULklRX05FVF9ERUJULkZZMjAxMgEAAABLVQAAAgAAAAYtNDkyNjkBCAAAAAUAAAABMQEAAAAKMTY4ODk1MDk4MgMAAAADMTYwAgAAAAQ0MzY0BAAAAAEwBwAAAAk5LzIzLzIwMTkIAAAACTYvMzAvMjAxMgkAAAABMLyYlCddQNcIB13PaV1A1wgkQ0lRLlRTRTo5NjEzLklRX0lNUEFJUk1FTlRfR1cuRlkyMDE2AQAAACByDQADAAAAAADd564sXUDXCN8zEmldQNcIJ0NJUS5UU0U6OTcxOS5JUV9UT1RBTF9SRVYu</t>
  </si>
  <si>
    <t>RlkyMDExLi4uLkpQWQEAAACRcQ0AAgAAAAYxMzI4NDABCAAAAAUAAAABMQEAAAAKMTQ2NDQzNDU1MQMAAAACNzkCAAAAAjI4BAAAAAEwBwAAAAk5LzIzLzIwMTkIAAAACTMvMzEvMjAxMQkAAAABMAF0GSJdQNcIlCK+al1A1wgiQ0lRLkRCOlNBUC5JUV9FQklUREEuRlkyMDExLi4uLkpQWQEAAAAL7gEAAgAAAA00ODc0NzguMjQ2MjE2AQgAAAAFAAAAATEBAAAACjE2NjQ4MTI4MDUDAAAAAjc5AgAAAAQ0MDUxBAAAAAEwBwAAAAk5LzIzLzIwMTkIAAAACjEyLzMxLzIwMTEJAAAAATBPdSAiXUDXCEsoympdQNcII0NJUS5UU0U6ODA1Ni5JUV9QRV9FWENMLi4yMDE4LzAzLzMxAQAAAPRWDQACAAAACDE5LjUzODk5AQcAAAAFAAAAATEBAAAACjE4NzQxOTMzMTEDAAAAATACAAAABjEwMDAyNwQAAAABMAcAAAAJMy8zMC8yMDE4CAAAAAkzLzMwLzIwMTgZTyhCXUDXCPfUrmhdQNcIIkNJUS5UU0U6ODA1Ni5JUV9FQklUX01BUkdJTi5GWTIwMTIBAAAA9FYNAAIAAAAGMi44NjUyAQgAAAAFAAAAATEBAAAACjE1NTY2NDgzMjYDAAAAAjc5AgAAAAQ0MDUzBAAAAAEwBwAAAAk5LzIzLzIwMTkIAAAACTMvMzEvMjAxMgkAAAABMC0YbCRdQNcImyFqal1A1wgvQ0lRLk5BU0RBUUdTOk1TRlQuSVFfSU5DX1RBWF9QQVlfQ1VSUkVOVC5GWTIwMTcBAAAAS1UAAAIAAAADNzE4AQgAAAAFAAAAATEBAAAACjE5NzMzODA5NTED</t>
  </si>
  <si>
    <t>AAAAAzE2MAIAAAAEMTA5NAQAAAABMAcAAAAJOS8yMy8yMDE5CAAAAAk2LzMwLzIwMTcJAAAAATB8SNUmXUDXCDO22WldQNcIJENJUS5UU0U6NDczOS5JUV9DVVJSRU5DWV9HQUlOLkZZMjAxMQEAAAC/eg0AAwAAAAAA6g7CKV1A1wgL/mRpXUDXCCJDSVEuTllTRTpDUk0uSVFfR0FJTl9JTlZFU1QuRlkyMDE3AQAAACXgAQACAAAAAjMxAQgAAAAFAAAAATEBAAAACjE5NDg3OTMzNjIDAAAAAzE2MAIAAAACNjIEAAAAATAHAAAACTkvMjMvMjAxOQgAAAAJMS8zMS8yMDE3CQAAAAEwffV7JV1A1wiC4x1qXUDXCClDSVEuTllTRTpPUkNMLklRX1RPVEFMX0RFQlRfRUJJVERBLkZZMjAwOQEAAADnVgAAAgAAAAgxLjA3NTI1NgEIAAAABQAAAAExAQAAAAoxNDU5NTI4MzkxAwAAAAMxNjACAAAABDQxOTIEAAAAATAHAAAACTkvMjMvMjAxOQgAAAAJNS8zMS8yMDA5CQAAAAEwCFtgI11A1witw6BqXUDXCBlDSVEuREI6U0FQLklRX0NPR1MuRlkyMDAwAQAAAAvuAQACAAAACDI0NzIuMDQzAQgAAAAFAAAAATEBAAAABjE0NDc5NQMAAAACNTACAAAAAjM0BAAAAAEwBwAAAAk5LzIzLzIwMTkIAAAACjEyLzMxLzIwMDAJAAAAATBkAPYfXUDXCJpC4D1dQNcIJkNJUS5OWVNFOkNSTS5JUV9GSUxJTkdfQ1VSUkVOQ1kuRlkyMDEzAQAAACXgAQADAAAAA1VTRACqVbUlXUDXCFs8DGpdQNcIKENJUS5UU0U6ODA1Ni5JUV9UT1RB</t>
  </si>
  <si>
    <t>TF9ERUJULkZZMjAxOC4uLi5KUFkBAAAA9FYNAAIAAAAFMjc5OTQBCAAAAAUAAAABMQEAAAAKMTg5NTAwMjQwOAMAAAACNzkCAAAABDQxNzMEAAAAATAHAAAACTkvMjMvMjAxOQgAAAAJMy8zMS8yMDE4CQAAAAEwEJwgIl1A1wj2EcRqXUDXCCRDSVEuTllTRTpDUk0uSVFfQ1VSUkVOVF9SQVRJTy5GWTIwMTMBAAAAJeABAAIAAAAIMC42OTA5MzIBCAAAAAUAAAABMQEAAAAKMTcyMjIzMTEyMAMAAAADMTYwAgAAAAQ0MDMwBAAAAAEwBwAAAAk5LzIzLzIwMTkIAAAACTEvMzEvMjAxMwkAAAABMJv/OyJdQNcIly2zal1A1wgiQ0lRLlRTRTo0MzA3LklRX1FVSUNLX1JBVElPLkZZMjAxMQEAAABjf1MAAgAAAAgyLjQ1OTQ2MwEIAAAABQAAAAExAQAAAAoxNDc5NjcxOTc3AwAAAAI3OQIAAAAENDEyMQQAAAABMAcAAAAJOS8yMy8yMDE5CAAAAAkzLzMxLzIwMTEJAAAAATAwyXQjXUDXCJinjmpdQNcILENJUS5EQjpTQVAuSVFfT1RIRVJfRklOQU5DRV9BQ1RfU1VQUEwuRlkyMDE1AQAAAAvuAQADAAAAAACprI4mXUDXCKKP/GldQNcIF0NJUS5EQjpTQVAuSVFfQUUuRlkyMDE1AQAAAAvuAQACAAAABDM0MDcBCAAAAAUAAAABMQEAAAAKMTg3NzMwNzQzMAMAAAACNTACAAAABDEwMTYEAAAAATAHAAAACTkvMjMvMjAxOQgAAAAKMTIvMzEvMjAxNQkAAAABMKmsjiZdQNcIjoQAal1A1wgiQ0lRLk5ZU0U6Q1JNLklRX1FV</t>
  </si>
  <si>
    <t>SUNLX1JBVElPLkZZMjAxNQEAAAAl4AEAAgAAAAgwLjY3MDg0OAEIAAAABQAAAAExAQAAAAoxODMwNjIxMTI0AwAAAAMxNjACAAAABDQxMjEEAAAAATAHAAAACTkvMjMvMjAxOQgAAAAJMS8zMS8yMDE1CQAAAAEwIv8YIl1A1whVe6VqXUDXCCVDSVEuVFNFOjgwNTYuSVFfU1RfREVCVF9SRVBBSUQuRlkyMDA5AQAAAPRWDQACAAAABS0zMjcwAQgAAAAFAAAAATEBAAAACjEzODI2NjExNjgDAAAAAjc5AgAAAAQyMDQ0BAAAAAEwBwAAAAk5LzIzLzIwMTkIAAAACTMvMzEvMjAwOQkAAAABMCamWy1dQNcIO3fsaF1A1wgnQ0lRLlRTRTo4MDU2LklRX1RPVEFMX09USEVSX09QRVIuRlkyMDEyAQAAAPRWDQACAAAABTU2MjUxAQgAAAAFAAAAATEBAAAACjE1NTY2NDgzMjYDAAAAAjc5AgAAAAMzODAEAAAAATAHAAAACTkvMjMvMjAxOQgAAAAJMy8zMS8yMDEyCQAAAAEwAvRbLV1A1wgL7PNoXUDXCCNDSVEuVFNFOjQzMDcuSVFfUEVfRVhDTC4uMjAxMC8wMy8zMQEAAABjf1MAAgAAAAkxOS4yNzg2NDEBBwAAAAUAAAABMQEAAAAKMTMxNjg4Njk4MwMAAAABMAIAAAAGMTAwMDI3BAAAAAEwBwAAAAkzLzMxLzIwMTAIAAAACTMvMzEvMjAxMBlPKEJdQNcIAHGvaF1A1wg5Q0lRLk5ZU0U6SUJNLklRX0NVU1RPTV9CRVRBLi0xMDRXLjIwMTcvMTIvMzEuLl5OMjI1LkpQWS5IAQAAAN62AQACAAAAETAuOTI1NDUwNjUzNDM1</t>
  </si>
  <si>
    <t>MjYyAOeQukddQNcIPPabaF1A1wglQ0lRLk5ZU0U6SUJNLklRX0NBUElUQUxfTEVBU0VTLkZZMjAxMgEAAADetgEAAwAAAAAAzIyaJV1A1wj/oDVqXUDXCClDSVEuVFNFOjM2MjYuSVFfSU5WRVNUX1NFQ1VSSVRZX0NGLkZZMjAxMgEAAACh3C0DAgAAAAQyMzE0AQgAAAAFAAAAATEBAAAACjE1NTQzMzcwNzQDAAAAAjc5AgAAAAQyMDI3BAAAAAEwBwAAAAk5LzIzLzIwMTkIAAAACTMvMzEvMjAxMgkAAAABMOCMDyldQNcIqMygaV1A1wgdQ0lRLkRCOlNBUC5JUV9FQklUX0lOVC5GWTIwMTUBAAAAC+4BAAIAAAAJMjMuNTQ1ODkzAQgAAAAFAAAAATEBAAAACjE4NzczMDc0MzADAAAAAjUwAgAAAAQ0MTg5BAAAAAEwBwAAAAk5LzIzLzIwMTkIAAAACjEyLzMxLzIwMTUJAAAAATC1sTsiXUDXCJXUtmpdQNcIKkNJUS5OWVNFOkNSTS5JUV9DVVJSRU5UX1BPUlRfTEVBU0VTLkZZMjAxMwEAAAAl4AEAAwAAAAAA1S61JV1A1wjYqxxqXUDXCChDSVEuVFNFOjM2MjYuSVFfVE9UQUxfREVCVF9FQklUREEuRlkyMDE3AQAAAKHcLQMCAAAACDAuOTY0NzQyAQgAAAAFAAAAATEBAAAACjE4NDg2NzMzNDADAAAAAjc5AgAAAAQ0MTkyBAAAAAEwBwAAAAk5LzIzLzIwMTkIAAAACTMvMzEvMjAxNwkAAAABMNs0YCNdQNcIF3Cbal1A1wgrQ0lRLk5BU0RBUUdTOk1TRlQuSVFfQ0FTSF9BQ1FVSVJFX0NGLkZZMjAxMgEAAABLVQAA</t>
  </si>
  <si>
    <t>AgAAAAYtMTAxMTIBCAAAAAUAAAABMQEAAAAKMTY4ODk1MDk4MgMAAAADMTYwAgAAAAQyMDU3BAAAAAEwBwAAAAk5LzIzLzIwMTkIAAAACTYvMzAvMjAxMgkAAAABMLyYlCddQNcIXWjgaV1A1wgcQ0lRLlRTRTo5NzE5LklRX0VCSVRBLkZZMjAxNgEAAACRcQ0AAgAAAAUzMTg3NgEIAAAABQAAAAExAQAAAAoxNzk4ODk1MDMwAwAAAAI3OQIAAAAGMTAwNjg5BAAAAAEwBwAAAAk5LzIzLzIwMTkIAAAACTMvMzEvMjAxNgkAAAABMMO7OipdQNcIQh9SaV1A1wgkQ0lRLk5ZU0U6SUJNLklRX1VOTEVWRVJFRF9GQ0YuRlkyMDEyAQAAAN62AQACAAAACDE2MzgwLjI1AQgAAAAFAAAAATEBAAAACjE3MjA1NzcwNDADAAAAAzE2MAIAAAAENDQyMwQAAAABMAcAAAAJOS8yMy8yMDE5CAAAAAoxMi8zMS8yMDEyCQAAAAEwwLOaJV1A1wjB2D1qXUDXCCVDSVEuVFNFOjk2MTMuSVFfTFRfREVCVF9FUVVJVFkuRlkyMDEzAQAAACByDQACAAAABzQyLjc1NzQBCAAAAAUAAAABMQEAAAAKMTYyMzc4MzY0OAMAAAACNzkCAAAABDQwODUEAAAAATAHAAAACTkvMjMvMjAxOQgAAAAJMy8zMS8yMDEzCQAAAAEwoXt0I11A1whsWXlqXUDXCCFDSVEuTllTRTpJQk0uSVFfT1RIRVJfT1BFUi5GWTIwMTgBAAAA3rYBAAIAAAAELTk5OAEIAAAABQAAAAExAQAAAAoxOTQ3MTc5NTg5AwAAAAMxNjACAAAAAzI2MAQAAAABMAcAAAAJOS8yMy8y</t>
  </si>
  <si>
    <t>MDE5CAAAAAoxMi8zMS8yMDE4CQAAAAEwCziMJF1A1wj+40dqXUDXCB9DSVEuTllTRTpPUkNMLklRX1dJUF9JTlYuRlkyMDA5AQAAAOdWAAADAAAAAADeXPInXUDXCNDcvWldQNcIHENJUS5UU0U6OTYxMy5JUV9EQV9DRi5GWTIwMTIBAAAAIHINAAIAAAAGMTQ4MzI3AQgAAAAFAAAAATEBAAAACjE1NTMyMzk3NjUDAAAAAjc5AgAAAAQyMTYwBAAAAAEwBwAAAAk5LzIzLzIwMTkIAAAACTMvMzEvMjAxMgkAAAABMDt/Wy1dQNcIj8rqaF1A1wgZQ0lRLlRTRTo4MDU2LklRX0RPLkZZMjAxMwEAAAD0Vg0AAwAAAAAA9xpcLV1A1wj1M8VoXUDXCBlDSVEuTllTRTpJQk0uSVFfR1cuRlkyMDA3AQAAAN62AQACAAAABTE0Mjg1AQgAAAAFAAAAATEBAAAACjEzMjg4NzEzMTEDAAAAAzE2MAIAAAAEMTE3MQQAAAABMAcAAAAJOS8yMy8yMDE5CAAAAAoxMi8zMS8yMDA3CQAAAAEwYpJ8JV1A1wjVf0hqXUDXCCVDSVEuVFNFOjk2MTMuSVFfQkFTSUNfRVBTX0lOQ0wuRlkyMDExAQAAACByDQACAAAACTI2LjYwNDYzNAEIAAAABQAAAAExAQAAAAoxNDU5NTEwMDI0AwAAAAI3OQIAAAABOQQAAAABMAcAAAAJOS8yMy8yMDE5CAAAAAkzLzMxLzIwMTEJAAAAATBFMVstXUDXCOHg8GhdQNcIJUNJUS5UU0U6NDczOS5JUV9QUk9WX0JBRF9ERUJUUy5GWTIwMTABAAAAv3oNAAIAAAABNQEIAAAABQAAAAExAQAAAAoxMzc5NDY1Njcz</t>
  </si>
  <si>
    <t>AwAAAAI3OQIAAAACOTUEAAAAATAHAAAACTkvMjMvMjAxOQgAAAAJMy8zMS8yMDEwCQAAAAEw6+fBKV1A1wh1KlxpXUDXCB5DSVEuLklRX0NBU0hfQ09OVkVSU0lPTi5GWTIwMTEFAAAAAQAAAAgAAAAUKEludmFsaWQgSWRlbnRpZmllcilQAChCXUDXCFAAKEJdQNcIJkNJUS5OWVNFOk9SQ0wuSVFfU1RfREVCVF9SRVBBSUQuRlkyMDE0AQAAAOdWAAADAAAAAAC7+PInXUDXCGdiv2ldQNcIJUNJUS5UU0U6NDczOS5JUV9MVF9ERUJUX0VRVUlUWS5GWTIwMDkBAAAAv3oNAAIAAAAGNC4yMDUyAQgAAAAFAAAAATEBAAAACjEzNzk0NjU0NzgDAAAAAjc5AgAAAAQ0MDg1BAAAAAEwBwAAAAk5LzIzLzIwMTkIAAAACTMvMzEvMjAwOQkAAAABMC4ZYyNdQNcIu6F0al1A1wghQ0lRLlRTRTo4MDU2LklRX09USEVSX09QRVIuRlkyMDEzAQAAAPRWDQADAAAAAAD3GlwtXUDXCPKH7WhdQNcINENJUS5UU0U6ODA1Ni5JUV9UT1RBTF9PVVRTVEFORElOR19GSUxJTkdfREFURS5GWTIwMDkBAAAA9FYNAAIAAAAIOTUuOTEyNjUBBAAAAAUAAAABNQEAAAAKMTM4MjY2MTE2OAIAAAAFMjQxNTMGAAAAATAmplstXUDXCPDE3mhdQNcIKENJUS5EQjpTQVAuSVFfVEVWX0VCSVREQS4yMDAwLjIwMDUvMDMvMzEBAAAAC+4BAAIAAAAJMTUuODk4ODAxAQcAAAAFAAAAATEBAAAACTEzOTY3MTIxMgMAAAABMAIAAAAGMTAwMDMwBAAAAAEw</t>
  </si>
  <si>
    <t>BwAAAAkzLzMxLzIwMDUIAAAACTMvMzEvMjAwNRB2KEJdQNcI3mWsaF1A1wgtQ0lRLlRTRTo0MzA3LklRX09USEVSX0lOVkVTVF9BQ1RfU1VQUEwuRlkyMDE2AQAAAGN/UwACAAAAAy0yNQEIAAAABQAAAAExAQAAAAoxNzk3NjM3MDQ3AwAAAAI3OQIAAAAEMjA1MQQAAAABMAcAAAAJOS8yMy8yMDE5CAAAAAkzLzMxLzIwMTYJAAAAATCn8+krXUDXCJR8MGldQNcIJkNJUS5OQVNEQVFHUzpNU0ZULklRX0NPTU1PTl9SRVAuRlkyMDEwAQAAAEtVAAACAAAABi0xMTI2OQEIAAAABQAAAAExAQAAAAoxNTU2NTYwNzk1AwAAAAMxNjACAAAABDIxNjQEAAAAATAHAAAACTkvMjMvMjAxOQgAAAAJNi8zMC8yMDEwCQAAAAEw1kqUJ11A1wiIzN9pXUDXCCpDSVEuVFNFOjQzMDcuSVFfQ1VSUkVOVF9QT1JUX0xFQVNFUy5GWTIwMTUBAAAAY39TAAIAAAADMjU0AQgAAAAFAAAAATEBAAAACjE3NDQ5NDYxMDMDAAAAAjc5AgAAAAQxMDkwBAAAAAEwBwAAAAk5LzIzLzIwMTkIAAAACTMvMzEvMjAxNQkAAAABMFOm6StdQNcIsgcwaV1A1wgeQ0lRLk5BU0RBUUdTOk1TRlQuSVFfRE8uRlkyMDEyAQAAAEtVAAADAAAAAADGcZQnXUDXCGZB4GldQNcIHkNJUS4wLklRX0RFQlRfRVFVSVZfTkVUX1BCTy5GWQUAAAAAAAAACAAAABUoSW52YWxpZCBUaW1lIFBlcmlvZClJToskXUDXCBN1aGpdQNcIGkNJUS5UU0U6NDczOS5JUV9DSVAu</t>
  </si>
  <si>
    <t>RlkyMDE4AQAAAL96DQADAAAAAAD1IhIpXUDXCDurnmldQNcIKkNJUS5UU0U6OTYxMy5JUV9URVZfRUJJVERBLjIwMDAuMjAxMi8wMy8zMQEAAAAgcg0AAgAAAAc0LjYyMTQzAQcAAAAFAAAAATEBAAAACjE1MTUxOTg4MTkDAAAAATACAAAABjEwMDAzMAQAAAABMAcAAAAJMy8zMC8yMDEyCAAAAAkzLzMwLzIwMTJJouBHXUDXCAWjuWhdQNcIIkNJUS5UU0U6MzYyNi5JUV9TQUxFX1BQRV9DRi5GWTIwMTQBAAAAodwtAwMAAAAAAAb7ryhdQNcI2ruYaV1A1wgZQ0lRLlRTRTo0NzY4LklRX0JFVEFfNVlSLgEAAAC+llkAAgAAABAxLjE2NTQzNzE1MDUyMDk1AOTJEUhdQNcI5MkRSF1A1wglQ0lRLlRTRTozNjI2LklRX1JFVFVSTl9DQVBJVEFMLkZZMjAxMQEAAACh3C0DAgAAAAYzLjMzNTgBCAAAAAUAAAABMQEAAAAKMTQ2Mzc4NDM0NAMAAAACNzkCAAAABDQzNjMEAAAAATAHAAAACTkvMjMvMjAxOQgAAAAJMy8zMS8yMDExCQAAAAEw8+ZfI11A1whA1JpqXUDXCCBDSVEuMC5JUV9SRVRVUk5fQ09NTU9OX0VRVUlUWS5GWQUAAAAAAAAACAAAABUoSW52YWxpZCBUaW1lIFBlcmlvZCkz2BgiXUDXCACSx2pdQNcIEkNJUS4uSVFfU0dBX1NVUFBMLgUAAAABAAAACAAAABQoSW52YWxpZCBJZGVudGlmaWVyKa2ZmlBdQNcIrZmaUF1A1wguQ0lRLk5BU0RBUUdTOk1TRlQuSVFfVE9UQUxfREVCVF9DQVBJVEFMLkZZMjAw</t>
  </si>
  <si>
    <t>OQEAAABLVQAAAgAAAAcxNS44NDgzAQgAAAAFAAAAATEBAAAACjE0NjQwMDU2OTADAAAAAzE2MAIAAAAENDE4NgQAAAABMAcAAAAJOS8yMy8yMDE5CAAAAAk2LzMwLzIwMDkJAAAAATCkL2IjXUDXCKFqpGpdQNcIHkNJUS5UU0U6OTYxMy5JUV9QRU5TSU9OLkZZMjAxMgEAAAAgcg0AAgAAAAYxMTA5ODcBCAAAAAUAAAABMQEAAAAKMTU1MzIzOTc2NQMAAAACNzkCAAAABDEyMTMEAAAAATAHAAAACTkvMjMvMjAxOQgAAAAJMy8zMS8yMDEyCQAAAAEwO39bLV1A1wifo+poXUDXCDNDSVEuVFNFOjM2MjYuSVFfQ0hBTkdFX09USEVSX05FVF9PUEVSX0FTU0VUUy5GWTIwMTQBAAAAodwtAwIAAAADMzc1AQgAAAAFAAAAATEBAAAACjE2ODY2Mzc0MzUDAAAAAjc5AgAAAAQyMDQ1BAAAAAEwBwAAAAk5LzIzLzIwMTkIAAAACTMvMzEvMjAxNAkAAAABMLGzDyldQNcIc8yLaV1A1wgoQ0lRLk5ZU0U6T1JDTC5JUV9EQVlTX1BBWUFCTEVfT1VULkZZMjAxNwEAAADnVgAAAgAAAAkyNi42OTcxOTUBCAAAAAUAAAABMQEAAAAKMTk2OTA4NjgxMgMAAAADMTYwAgAAAAQ0MTgzBAAAAAEwBwAAAAk5LzIzLzIwMTkIAAAACTUvMzEvMjAxNwkAAAABMHsIYiNdQNcI5DKcal1A1wggQ0lRLkRCOlNBUC5JUV9RVUlDS19SQVRJTy5GWTIwMTUBAAAAC+4BAAIAAAAIMS4xNTE2NDYBCAAAAAUAAAABMQEAAAAKMTg3NzMwNzQzMAMAAAAC</t>
  </si>
  <si>
    <t>NTACAAAABDQxMjEEAAAAATAHAAAACTkvMjMvMjAxOQgAAAAKMTIvMzEvMjAxNQkAAAABMLWxOyJdQNcIC8+4al1A1wgkQ0lRLlRTRTo0NzM5LklRX0VRVUlUWV9NRVRIT0QuRlkyMDExAQAAAL96DQADAAAAAACXNcIpXUDXCMZWTGldQNcIG0NJUS5EQjpTQVAuSVFfUkRfRVhQLkZZMjAwOAEAAAAL7gEAAgAAAAQxNjI3AQgAAAAFAAAAATEBAAAACjE0MzcxMzYzNDkDAAAAAjUwAgAAAAMxMDAEAAAAATAHAAAACTkvMjMvMjAxOQgAAAAKMTIvMzEvMjAwOAkAAAABMFCX1SZdQNcIZdL5aV1A1wgjQ0lRLlRTRTo5NjEzLklRX0JFVEFfMllSLjIwMTkvMDMvMzEBAAAAIHINAAIAAAARMC45ODc4MjE3NjEwMDUxMjYA55C6R11A1wj3rZloXUDXCChDSVEuTllTRTpJQk0uSVFfRklYRURfQVNTRVRfVFVSTlMuRlkyMDE1AQAAAN62AQACAAAACDcuNjA0NTIxAQgAAAAFAAAAATEBAAAACjE4NzY0MzI4NzIDAAAAAzE2MAIAAAAENDA2NgQAAAABMAcAAAAJOS8yMy8yMDE5CAAAAAoxMi8zMS8yMDE1CQAAAAEwDE0ZIl1A1whUs8JqXUDXCClDSVEuVFNFOjk2MTMuSVFfQVNTRVRfV1JJVEVET1dOX0NGLkZZMjAxMAEAAAAgcg0AAgAAAAQyMDEwAQgAAAAFAAAAATEBAAAACjEzNzc3NTkwNDgDAAAAAjc5AgAAAAQyMDE5BAAAAAEwBwAAAAk5LzIzLzIwMTkIAAAACTMvMzEvMjAxMAkAAAABMEUxWy1dQNcIywfqaF1A1wge</t>
  </si>
  <si>
    <t>Q0lRLlRTRTo0NzM5LklRX1pfU0NPUkUuRlkyMDEwAQAAAL96DQACAAAACDQuMDM2NzQ1AQgAAAAFAAAAATEBAAAACjEzNzk0NjU2NzMDAAAAAjc5AgAAAAYxMDAxMjMEAAAAATAHAAAACTkvMjMvMjAxOQgAAAAJMy8zMS8yMDEwCQAAAAEwLhljI11A1wjiPZFqXUDXCChDSVEuVFNFOjM2MjYuSVFfR1dfSU5UQU5fQU1PUlRfQ0YuRlkyMDE0AQAAAKHcLQMCAAAABDEwOTUBCAAAAAUAAAABMQEAAAAKMTY4NjYzNzQzNQMAAAACNzkCAAAABDIxODIEAAAAATAHAAAACTkvMjMvMjAxOQgAAAAJMy8zMS8yMDE0CQAAAAEwsbMPKV1A1wikJZ1pXUDXCCRDSVEuVFNFOjQ3MzkuSVFfQ09NTU9OX0lTU1VFRC5GWTIwMTIBAAAAv3oNAAMAAAAAAIeDwildQNcI65NEaV1A1wgZQ0lRLlRTRTo0NzM5LklRX05JLkZZMjAxMAEAAAC/eg0AAgAAAAUxMjQ2MQEIAAAABQAAAAExAQAAAAoxMzc5NDY1NjczAwAAAAI3OQIAAAACMTUEAAAAATAHAAAACTkvMjMvMjAxOQgAAAAJMy8zMS8yMDEwCQAAAAEw6+fBKV1A1whUfn1pXUDXCCtDSVEuVFNFOjgwNTYuSVFfTklfQVZBSUxfRVhDTF9NQVJHSU4uRlkyMDE5AQAAAPRWDQACAAAABjQuNzYxNAEIAAAABQAAAAExAQAAAAoxOTcwMDUxMzcwAwAAAAI3OQIAAAAENDE4MgQAAAABMAcAAAAJOS8yMy8yMDE5CAAAAAkzLzMxLzIwMTkJAAAAATClVHQjXUDXCAORc2pdQNcIF0NJUS5E</t>
  </si>
  <si>
    <t>QjpTQVAuSVFfQUUuRlkyMDEzAQAAAAvuAQACAAAABDI1NjQBCAAAAAUAAAABMQEAAAAKMTc4Mjc4NDc4MgMAAAACNTACAAAABDEwMTYEAAAAATAHAAAACTkvMjMvMjAxOQgAAAAKMTIvMzEvMjAxMwkAAAABMPtZyCZdQNcIxsH/aV1A1wgeQ0lRLkRCOlNBUC5JUV9DSEFOR0VfQVIuRlkyMDE4AQAAAAvuAQACAAAAAzEzNgEIAAAABQAAAAExAQAAAAoxOTQ4MDg1MjM3AwAAAAI1MAIAAAAEMjAxOAQAAAABMAcAAAAJOS8yMy8yMDE5CAAAAAoxMi8zMS8yMDE4CQAAAAEw2iCPJl1A1whhsRpqXUDXCCpDSVEuTllTRTpJQk0uSVFfVE9UQUxfQ09NTU9OX0VRVUlUWS5GWTIwMDcBAAAA3rYBAAIAAAAFMjg0NzABCAAAAAUAAAABMQEAAAAKMTMyODg3MTMxMQMAAAADMTYwAgAAAAQxMDA2BAAAAAEwBwAAAAk5LzIzLzIwMTkIAAAACjEyLzMxLzIwMDcJAAAAATANuXwlXUDXCPNjRGpdQNcIJUNJUS5UU0U6OTYxMy5JUV9HV19JTlRBTl9BTU9SVC5GWTIwMTUBAAAAIHINAAMAAAAAAN3nrixdQNcIssr4aF1A1wgnQ0lRLk5ZU0U6T1JDTC5JUV9TQUxFU19NQVJLRVRJTkcuRlkyMDE0AQAAAOdWAAACAAAABDc1NjcBCAAAAAUAAAABMQEAAAAKMTc5NzE5MDg3MwMAAAADMTYwAgAAAAUyMTU2MQQAAAABMAcAAAAJOS8yMy8yMDE5CAAAAAk1LzMxLzIwMTQJAAAAATC20fInXUDXCNxntmldQNcIKkNJUS5OQVNEQVFHUzpN</t>
  </si>
  <si>
    <t>U0ZULklRX0RJTFVUX0VQU19FWENMLkZZMjAxMAEAAABLVQAAAgAAAAMyLjEBCAAAAAUAAAABMQEAAAAKMTU1NjU2MDc5NQMAAAADMTYwAgAAAAMxNDIEAAAAATAHAAAACTkvMjMvMjAxOQgAAAAJNi8zMC8yMDEwCQAAAAEw1kqUJ11A1wjiRtdpXUDXCClDSVEuTllTRTpJQk0uSVFfQVNTRVRfV1JJVEVET1dOX0NGLkZZMjAxMgEAAADetgEAAwAAAAAAwLOaJV1A1wgXrDFqXUDXCB5DSVEuVFNFOjQ3NjguSVFfWl9TQ09SRS5GWTIwMDgBAAAAvpZZAAIAAAAHNC45NzgzMQEIAAAABQAAAAExAQAAAAoxMzUwOTAzMzA3AwAAAAI3OQIAAAAGMTAwMTIzBAAAAAEwBwAAAAk5LzIzLzIwMTkIAAAACjEyLzMxLzIwMDgJAAAAATBzF3UjXUDXCLC9f2pdQNcIJkNJUS5UU0U6OTcxOS5JUV9FRkZFQ1RfVEFYX1JBVEUuRlkyMDE2AQAAAJFxDQACAAAABTE1LjU3AQgAAAAFAAAAATEBAAAACjE3OTg4OTUwMzADAAAAAjc5AgAAAAQ0Mzc2BAAAAAEwBwAAAAk5LzIzLzIwMTkIAAAACTMvMzEvMjAxNgkAAAABMMO7OipdQNcI5IdBaV1A1wgRQ0lRLi5JUV9CRVRBXzFZUi4FAAAAAQAAAAgAAAAUKEludmFsaWQgSWRlbnRpZmllcimtmZpQXUDXCK2ZmlBdQNcIKUNJUS5OWVNFOkNSTS5JUV9BU1NFVF9XUklURURPV05fQ0YuRlkyMDE3AQAAACXgAQADAAAAAABvHHwlXUDXCKz5FWpdQNcIJENJUS5OWVNFOkNSTS5JUV9DT01N</t>
  </si>
  <si>
    <t>T05fRElWX0NGLkZZMjAxMAEAAAAl4AEAAwAAAAAA4d+0JV1A1wgWwhtqXUDXCC1DSVEuTllTRTpPUkNMLklRX0lNUFVUX09QRVJfTEVBU0VfREVQUi5GWTIwMTABAAAA51YAAAIAAAAKMTY0LjEwMzI2NAEIAAAABQAAAAExAQAAAAoxNTgwMjgwMDk0AwAAAAMxNjACAAAABTIxNjczBAAAAAEwBwAAAAk5LzIzLzIwMTkIAAAACTUvMzEvMjAxMAkAAAABMMeD8iddQNcIhcawaV1A1wg2Q0lRLk5BU0RBUUdTOk1TRlQuSVFfQ0hBTkdFX05FVF9XT1JLSU5HX0NBUElUQUwuRlkyMDEwAQAAAEtVAAACAAAABS0xOTgwAQgAAAAFAAAAATEBAAAACjE1NTY1NjA3OTUDAAAAAzE2MAIAAAAENDQyMQQAAAABMAcAAAAJOS8yMy8yMDE5CAAAAAk2LzMwLzIwMTAJAAAAATDWSpQnXUDXCFClymldQNcIKUNJUS5OWVNFOk9SQ0wuSVFfVE9UQUxfREVCVF9FUVVJVFkuRlkyMDE4AQAAAOdWAAACAAAACDEyOS42NjMxAQgAAAAFAAAAATEBAAAACjE5NjkwODY4MTYDAAAAAzE2MAIAAAAENDAzNAQAAAABMAcAAAAJOS8yMy8yMDE5CAAAAAk1LzMxLzIwMTgJAAAAATB7CGIjXUDXCHdfoWpdQNcIGUNJUS5UU0U6OTYxMy5JUV9HVy5GWTIwMTYBAAAAIHINAAIAAAAGMTY4ODc5AQgAAAAFAAAAATEBAAAACjE3OTgzMzY0NzcDAAAAAjc5AgAAAAQxMTcxBAAAAAEwBwAAAAk5LzIzLzIwMTkIAAAACTMvMzEvMjAxNgkAAAABMLkOryxd</t>
  </si>
  <si>
    <t>QNcICUoKaV1A1wgqQ0lRLlRTRTo0NzM5LklRX0NVUlJFTlRfUE9SVF9MRUFTRVMuRlkyMDE5AQAAAL96DQADAAAAAAD1IhIpXUDXCPR4jWldQNcIIUNJUS5UU0U6NDczOS5JUV9DQVNIX0ZJTkFOLkZZMjAxMgEAAAC/eg0AAgAAAAUtODkxNAEIAAAABQAAAAExAQAAAAoxNjM5NTMxNTA4AwAAAAI3OQIAAAAEMjAwNAQAAAABMAcAAAAJOS8yMy8yMDE5CAAAAAkzLzMxLzIwMTIJAAAAATCHg8IpXUDXCJv4bWldQNcIGUNJUS5UU0U6ODA1Ni5JUV9ETy5GWTIwMTUBAAAA9FYNAAMAAAAAACOEKC1dQNcIqs/FaF1A1wgmQ0lRLlRTRTo5NjEzLklRX0FTU0VUX1dSSVRFRE9XTi5GWTIwMDgBAAAAIHINAAIAAAAFLTE0NzABCAAAAAUAAAABMQEAAAAKMTA2MTE5ODM2MQMAAAACNzkCAAAAAjMyBAAAAAEwBwAAAAk5LzIzLzIwMTkIAAAACTMvMzEvMjAwOAkAAAABMHCVWi1dQNcIqrnbaF1A1wgoQ0lRLlRTRTozNjI2LklRX0VBUk5JTkdfQ09fTUFSR0lOLkZZMjAxMAEAAACh3C0DAgAAAAUyLjYyNQEIAAAABQAAAAExAQAAAAoxMzgwNjMwMzUxAwAAAAI3OQIAAAAENDE4MQQAAAABMAcAAAAJOS8yMy8yMDE5CAAAAAkzLzMxLzIwMTAJAAAAATDz5l8jXUDXCHitqGpdQNcIJkNJUS5OQVNEQVFHUzpNU0ZULklRX1RPVEFMX0RFQlQuRlkyMDExAQAAAEtVAAACAAAABTEzMTM4AQgAAAAFAAAAATEBAAAACjE2Mjg2MjQ3</t>
  </si>
  <si>
    <t>MDYDAAAAAzE2MAIAAAAENDE3MwQAAAABMAcAAAAJOS8yMy8yMDE5CAAAAAk2LzMwLzIwMTEJAAAAATDGcZQnXUDXCEXMymldQNcIKENJUS5OWVNFOk9SQ0wuSVFfVE9UQUxfUkVWLkZZMjAxMi4uLi5KUFkBAAAA51YAAAIAAAALMjkwNzEzMS4xMTUBCAAAAAUAAAABMQEAAAAKMTY4NDYyNzMxMwMAAAACNzkCAAAAAjI4BAAAAAEwBwAAAAk5LzIzLzIwMTkIAAAACTUvMzEvMjAxMgkAAAABMPaaGSJdQNcIlCK+al1A1wgmQ0lRLlRTRTo0NzY4LklRX0NBU0hfQ09OVkVSU0lPTi5GWTIwMTABAAAAvpZZAAIAAAAHOS44NTQyNwEIAAAABQAAAAExAQAAAAoxNDM4NjYxODE0AwAAAAI3OQIAAAAENDE4NAQAAAABMAcAAAAJOS8yMy8yMDE5CAAAAAoxMi8zMS8yMDEwCQAAAAEwZqNiI11A1wgO8JdqXUDXCCVDSVEuTkFTREFRR1M6TVNGVC5JUV9DSEFOR0VfQVAuRlkyMDE0AQAAAEtVAAACAAAAAzQ3MwEIAAAABQAAAAExAQAAAAoxODAwODY1MjU5AwAAAAMxNjACAAAABDIwMTcEAAAAATAHAAAACTkvMjMvMjAxOQgAAAAJNi8zMC8yMDE0CQAAAAEwpuaUJ11A1whQ6NxpXUDXCBlDSVEuVFNFOjgwNTYuSVFfR1cuRlkyMDE2AQAAAPRWDQACAAAAAzkyMAEIAAAABQAAAAExAQAAAAoxNzk4ODk0ODc1AwAAAAI3OQIAAAAEMTE3MQQAAAABMAcAAAAJOS8yMy8yMDE5CAAAAAkzLzMxLzIwMTYJAAAAATAZqygtXUDXCKdK</t>
  </si>
  <si>
    <t>9WhdQNcIJENJUS5EQjpTQVAuSVFfRklMSU5HX0NVUlJFTkNZLkZZMjAxMgEAAAAL7gEAAwAAAANFVVIAGDLIJl1A1wiyJeppXUDXCB5DSVEuREI6U0FQLklRX09USEVSX1JFVi5GWTIwMTgBAAAAC+4BAAMAAAAAANogjyZdQNcILooFal1A1wglQ0lRLk5ZU0U6SUJNLklRX0xUX0RFQlRfUkVQQUlELkZZMjAxMwEAAADetgEAAgAAAAYtMTAwMTMBCAAAAAUAAAABMQEAAAAKMTc3NzQ3MDc2MwMAAAADMTYwAgAAAAQyMDM2BAAAAAEwBwAAAAk5LzIzLzIwMTkIAAAACjEyLzMxLzIwMTMJAAAAATCy2polXUDXCAH6MWpdQNcIJUNJUS5UU0U6ODA1Ni5JUV9PVEhFUl9DTF9TVVBQTC5GWTIwMTIBAAAA9FYNAAIAAAAFMjEzNDMBCAAAAAUAAAABMQEAAAAKMTU1NjY0ODMyNgMAAAACNzkCAAAABDEwNTcEAAAAATAHAAAACTkvMjMvMjAxOQgAAAAJMy8zMS8yMDEyCQAAAAEwAvRbLV1A1whWStloXUDXCCVDSVEuVFNFOjQzMDcuSVFfU1RfREVCVF9JU1NVRUQuRlkyMDE1AQAAAGN/UwACAAAAAzQyNgEIAAAABQAAAAExAQAAAAoxNzQ0OTQ2MTAzAwAAAAI3OQIAAAAEMjA0MwQAAAABMAcAAAAJOS8yMy8yMDE5CAAAAAkzLzMxLzIwMTUJAAAAATCxzOkrXUDXCKcuMGldQNcIJkNJUS5OWVNFOkNSTS5JUV9PVEhFUl9MVF9BU1NFVFMuRlkyMDE3AQAAACXgAQACAAAABzEzNi45ODQBCAAAAAUAAAABMQEAAAAKMTk0ODc5</t>
  </si>
  <si>
    <t>MzM2MgMAAAADMTYwAgAAAAQxMDYwBAAAAAEwBwAAAAk5LzIzLzIwMTkIAAAACTEvMzEvMjAxNwkAAAABMG8cfCVdQNcIIJAmal1A1wgfQ0lRLlRTRTo0NzY4LklRX0VCSVRfSU5ULkZZMjAxMwEAAAC+llkAAgAAAAo1MDUuMjkyMzA3AQgAAAAFAAAAATEBAAAACjE2Njg2NDM0MTkDAAAAAjc5AgAAAAQ0MTg5BAAAAAEwBwAAAAk5LzIzLzIwMTkIAAAACjEyLzMxLzIwMTMJAAAAATBmo2IjXUDXCI2Ah2pdQNcIIkNJUS5UU0U6ODA1Ni5JUV9RVUlDS19SQVRJTy5GWTIwMTMBAAAA9FYNAAIAAAAIMS4yMzAzODkBCAAAAAUAAAABMQEAAAAKMTYyNTk3NTIxMgMAAAACNzkCAAAABDQxMjEEAAAAATAHAAAACTkvMjMvMjAxOQgAAAAJMy8zMS8yMDEzCQAAAAEwLRhsJF1A1whQ2W5qXUDXCB5DSVEuVFNFOjk2MTMuSVFfUEVOU0lPTi5GWTIwMTQBAAAAIHINAAIAAAAGMTQ2NTcyAQgAAAAFAAAAATEBAAAACjE2ODY2Mzc5ODIDAAAAAjc5AgAAAAQxMjEzBAAAAAEwBwAAAAk5LzIzLzIwMTkIAAAACTMvMzEvMjAxNAkAAAABMPa/rixdQNcIXmbraF1A1wgpQ0lRLk5BU0RBUUdTOk1TRlQuSVFfQ09NTU9OX0lTU1VFRC5GWTIwMDkBAAAAS1UAAAIAAAADNTc5AQgAAAAFAAAAATEBAAAACjE0NjQwMDU2OTADAAAAAzE2MAIAAAAEMjE2OQQAAAABMAcAAAAJOS8yMy8yMDE5CAAAAAk2LzMwLzIwMDkJAAAAATCOJJQnXUDX</t>
  </si>
  <si>
    <t>CBq20mldQNcIJENJUS5UU0U6MzYyNi5JUV9PVEhFUl9MSUFCX0xULkZZMjAxMwEAAACh3C0DAgAAAAQ1ODE4AQgAAAAFAAAAATEBAAAACjE2MjU0NTc2ODQDAAAAAjc5AgAAAAQxMDYyBAAAAAEwBwAAAAk5LzIzLzIwMTkIAAAACTMvMzEvMjAxMwkAAAABMOCMDyldQNcIBUeYaV1A1wgzQ0lRLk5BU0RBUUdTOk1TRlQuSVFfVE9UQUxfTElBQl9UT1RBTF9BU1NFVFMuRlkyMDEyAQAAAEtVAAACAAAABzQ1LjI3NzEBCAAAAAUAAAABMQEAAAAKMTY4ODk1MDk4MgMAAAADMTYwAgAAAAQ0MTg4BAAAAAEwBwAAAAk5LzIzLzIwMTkIAAAACTYvMzAvMjAxMgkAAAABMNUWOyJdQNcIwZynal1A1wghQ0lRLlRTRTo0MzA3LklRX09USEVSX09QRVIuRlkyMDExAQAAAGN/UwADAAAAAADe6AIsXUDXCKcNBGldQNcIIENJUS5EQjpTQVAuSVFfUVVJQ0tfUkFUSU8uRlkyMDEzAQAAAAvuAQACAAAACDEuMDg0NjA2AQgAAAAFAAAAATEBAAAACjE3ODI3ODQ3ODIDAAAAAjUwAgAAAAQ0MTIxBAAAAAEwBwAAAAk5LzIzLzIwMTkIAAAACjEyLzMxLzIwMTMJAAAAATC1sTsiXUDXCGRUpWpdQNcIGUNJUS5UU0U6NDMwNy5JUV9BRS5GWTIwMTEBAAAAY39TAAIAAAAFMTY3NzQBCAAAAAUAAAABMQEAAAAKMTQ3OTY3MTk3NwMAAAACNzkCAAAABDEwMTYEAAAAATAHAAAACTkvMjMvMjAxOQgAAAAJMy8zMS8yMDExCQAAAAEw3ugCLF1A</t>
  </si>
  <si>
    <t>1wgzoxRpXUDXCCRDSVEuVFNFOjQ3NjguSVFfU0FMRV9JTlRBTl9DRi5GWTIwMTYBAAAAvpZZAAIAAAAFLTUyMDUBCAAAAAUAAAABMQEAAAAKMTg4MDYwNjY3NwMAAAACNzkCAAAABDIwMjkEAAAAATAHAAAACTkvMjMvMjAxOQgAAAAKMTIvMzEvMjAxNgkAAAABMMBL2CpdQNcI2tx3aV1A1wgxQ0lRLkRCOlNBUC5JUV9DSEFOR0VfT1RIRVJfTkVUX09QRVJfQVNTRVRTLkZZMjAwNwEAAAAL7gEAAgAAAAQtMjc3AQgAAAAFAAAAATEBAAAACjEzNDM4MzI4NDIDAAAAAjUwAgAAAAQyMDQ1BAAAAAEwBwAAAAk5LzIzLzIwMTkIAAAACjEyLzMxLzIwMDcJAAAAATBQl9UmXUDXCK4a9WldQNcIKENJUS5UU0U6OTYxMy5JUV9UT1RBTF9ERUJUX0VRVUlUWS5GWTIwMTABAAAAIHINAAIAAAAHNDcuMDA2NAEIAAAABQAAAAExAQAAAAoxMzc3NzU5MDQ4AwAAAAI3OQIAAAAENDAzNAQAAAABMAcAAAAJOS8yMy8yMDE5CAAAAAkzLzMxLzIwMTAJAAAAATClVHQjXUDXCIO9cWpdQNcIKkNJUS5UU0U6NDMwNy5JUV9UT1RBTF9FUVVJVFkuRlkyMDE2Li4uLkpQWQEAAABjf1MAAgAAAAY0MjU0MDYBCAAAAAUAAAABMQEAAAAKMTc5NzYzNzA0NwMAAAACNzkCAAAABDEyNzUEAAAAATAHAAAACTkvMjMvMjAxOQgAAAAJMy8zMS8yMDE2CQAAAAEwEJwgIl1A1wgpRM5qXUDXCCVDSVEuTkFTREFRR1M6TVNGVC5JUV9TVF9JTlZFU1Qu</t>
  </si>
  <si>
    <t>RlkyMDEyAQAAAEtVAAACAAAABTU1MDk2AQgAAAAFAAAAATEBAAAACjE2ODg5NTA5ODIDAAAAAzE2MAIAAAAEMTA2OQQAAAABMAcAAAAJOS8yMy8yMDE5CAAAAAk2LzMwLzIwMTIJAAAAATC8mJQnXUDXCIYl3GldQNcIIkNJUS5UU0U6ODA1Ni5JUV9HQUlOX0FTU0VUUy5GWTIwMTkBAAAA9FYNAAIAAAADLTEzAQgAAAAFAAAAATEBAAAACjE5NzAwNTEzNzADAAAAAjc5AgAAAAI1NgQAAAABMAcAAAAJOS8yMy8yMDE5CAAAAAkzLzMxLzIwMTkJAAAAATDBICktXUDXCJW51GhdQNcIH0NJUS5UU0U6OTYxMy5JUV9FQlRfRVhDTC5GWTIwMTEBAAAAIHINAAIAAAAFNzcxOTkBCAAAAAUAAAABMQEAAAAKMTQ1OTUxMDAyNAMAAAACNzkCAAAAATQEAAAAATAHAAAACTkvMjMvMjAxOQgAAAAJMy8zMS8yMDExCQAAAAEwRTFbLV1A1wgNk/doXUDXCClDSVEuVFNFOjQzMDcuSVFfQVNTRVRfV1JJVEVET1dOX0NGLkZZMjAxMwEAAABjf1MAAwAAAAAAyTYDLF1A1wiXOR5pXUDXCCxDSVEuTkFTREFRR1M6TVNGVC5JUV9DSEFOR0VfSU5WRU5UT1JZLkZZMjAxMQEAAABLVQAAAgAAAAQtNTYxAQgAAAAFAAAAATEBAAAACjE2Mjg2MjQ3MDYDAAAAAzE2MAIAAAAEMjA5OQQAAAABMAcAAAAJOS8yMy8yMDE5CAAAAAk2LzMwLzIwMTEJAAAAATDGcZQnXUDXCLy712ldQNcIJ0NJUS5UU0U6NDc2OC5JUV9NQVJLRVRDQVAuMjAxMi8z</t>
  </si>
  <si>
    <t>LzMxLkpQWQEAAAC+llkAAgAAAA0yMTI2NzUuODQwMzI0AQYAAAAFAAAAATEBAAAACjE1NDM2NjI5NjADAAAAAjc5AgAAAAYxMDAwNTQEAAAAATAHAAAACTMvMzEvMjAxMvNpukddQNcIQN8HdF1A1wgwQ0lRLlRTRTo0MzA3LklRX1RPVEFMX09VVFNUQU5ESU5HX0JTX0RBVEUuRlkyMDE2AQAAAGN/UwACAAAACDc0OS42NDQ1AQQAAAAFAAAAATUBAAAACjE3OTc2MzcwNDcCAAAABTI0MTUyBgAAAAEwp/PpK11A1whwW/1oXUDXCCZDSVEuREI6U0FQLklRX0dXX0lOVEFOX0FNT1JUX0NGLkZZMjAxOAEAAAAL7gEAAgAAAAMzMzcBCAAAAAUAAAABMQEAAAAKMTk0ODA4NTIzNwMAAAACNTACAAAABDIxODIEAAAAATAHAAAACTkvMjMvMjAxOQgAAAAKMTIvMzEvMjAxOAkAAAABMNogjyZdQNcIdrwWal1A1wgwQ0lRLlRTRTozNjI2LklRX1RPVEFMX09VVFNUQU5ESU5HX0JTX0RBVEUuRlkyMDE2AQAAAKHcLQMCAAAACTg2LjkyNDQxNQEEAAAABQAAAAE1AQAAAAoxNzk4Njk5ODEwAgAAAAUyNDE1MgYAAAABMK9IsChdQNcIp36ZaV1A1wgrQ0lRLk5BU0RBUUdTOk1TRlQuSVFfQ0FTSF9BQ1FVSVJFX0NGLkZZMjAwOQEAAABLVQAAAgAAAAQtODY4AQgAAAAFAAAAATEBAAAACjE0NjQwMDU2OTADAAAAAzE2MAIAAAAEMjA1NwQAAAABMAcAAAAJOS8yMy8yMDE5CAAAAAk2LzMwLzIwMDkJAAAAATCOJJQnXUDXCEdzzmld</t>
  </si>
  <si>
    <t>QNcIHENJUS5UU0U6MzYyNi5JUV9EQV9DRi5GWTIwMTQBAAAAodwtAwIAAAAFMTM1NDkBCAAAAAUAAAABMQEAAAAKMTY4NjYzNzQzNQMAAAACNzkCAAAABDIxNjAEAAAAATAHAAAACTkvMjMvMjAxOQgAAAAJMy8zMS8yMDE0CQAAAAEwsbMPKV1A1wjau5hpXUDXCBlDSVEuVFNFOjQzMDcuSVFfQUQuRlkyMDEwAQAAAGN/UwACAAAABi03MjQ0NQEIAAAABQAAAAExAQAAAAoxNDc5NjcyNDYwAwAAAAI3OQIAAAAEMTA3NQQAAAABMAcAAAAJOS8yMy8yMDE5CAAAAAkzLzMxLzIwMTAJAAAAATDe6AIsXUDXCNPgNmldQNcIJUNJUS5OWVNFOk9SQ0wuSVFfT1RIRVJfTElBQl9MVC5GWTIwMTABAAAA51YAAAIAAAAEMzM2NgEIAAAABQAAAAExAQAAAAoxNTgwMjgwMDk0AwAAAAMxNjACAAAABDEwNjIEAAAAATAHAAAACTkvMjMvMjAxOQgAAAAJNS8zMS8yMDEwCQAAAAEwx4PyJ11A1wj0wLlpXUDXCCFDSVEuTllTRTpDUk0uSVFfT1RIRVJfT1BFUi5GWTIwMTgBAAAAJeABAAMAAAAAAHpDfCVdQNcIjRUaal1A1wghQ0lRLlRTRTo0MzA3LklRX1RPVEFMX0xJQUIuRlkyMDA5AQAAAGN/UwACAAAABjE0OTAyMQEIAAAABQAAAAExAQAAAAoxNDc5NjcyNjg1AwAAAAI3OQIAAAAEMTI3NgQAAAABMAcAAAAJOS8yMy8yMDE5CAAAAAkzLzMxLzIwMDkJAAAAATDswQIsXUDXCPFrNmldQNcIJkNJUS5UU0U6NDczOS5JUV9MT0FO</t>
  </si>
  <si>
    <t>U19SRUNFSVZfTFQuRlkyMDA4AQAAAL96DQADAAAAAACeMDsqXUDXCFoOQ2ldQNcINENJUS5UU0U6OTYxMy5JUV9UT1RBTF9PVVRTVEFORElOR19GSUxJTkdfREFURS5GWTIwMTMBAAAAIHINAAIAAAAGMTQwMi41AQQAAAAFAAAAATUBAAAACjE2MjM3ODM2NDgCAAAABTI0MTUzBgAAAAEwJqZbLV1A1whSZuRoXUDXCCRDSVEuTllTRTpJQk0uSVFfQ0FTSF9JTlRFUkVTVC5GWTIwMTUBAAAA3rYBAAIAAAADOTk1AQgAAAAFAAAAATEBAAAACjE4NzY0MzI4NzIDAAAAAzE2MAIAAAAEMzAyOAQAAAABMAcAAAAJOS8yMy8yMDE5CAAAAAoxMi8zMS8yMDE1CQAAAAEwKsOLJF1A1whILENqXUDXCCFDSVEuVFNFOjk2MTMuSVFfQ0FTSF9FUVVJVi5GWTIwMDgBAAAAIHINAAIAAAAGMTEyOTEwAQgAAAAFAAAAATEBAAAACjEwNjExOTgzNjEDAAAAAjc5AgAAAAQxMDk2BAAAAAEwBwAAAAk5LzIzLzIwMTkIAAAACTMvMzEvMjAwOAkAAAABMHCVWi1dQNcISvfvaF1A1wgaQ0lRLk5ZU0U6T1JDTC5JUV9BUi5GWTIwMDkBAAAA51YAAAIAAAAENDQzMAEIAAAABQAAAAExAQAAAAoxNDU5NTI4MzkxAwAAAAMxNjACAAAABDEwMjEEAAAAATAHAAAACTkvMjMvMjAxOQgAAAAJNS8zMS8yMDA5CQAAAAEw3lzyJ11A1wjS8qdpXUDXCB9DSVEuREI6U0FQLklRX1RPVEFMX0RFQlQuRlkyMDA1AQAAAAvuAQACAAAAATABCAAAAAUAAAAB</t>
  </si>
  <si>
    <t>MQEAAAAJNTM3MDQ0Mzg3AwAAAAI1MAIAAAAENDE3MwQAAAABMAcAAAAJOS8yMy8yMDE5CAAAAAoxMi8zMS8yMDA1CQAAAAEwWWbiIF1A1wjqMd89XUDXCCZDSVEuVFNFOjM2MjYuSVFfQ0FTSF9BQ1FVSVJFX0NGLkZZMjAxNAEAAACh3C0DAwAAAAAABvuvKF1A1wgRUpRpXUDXCCNDSVEuTllTRTpPUkNMLklRX0FTU0VUX1RVUk5TLkZZMjAxMwEAAADnVgAAAgAAAAgwLjQ2NDM0NgEIAAAABQAAAAExAQAAAAoxNzQzOTMwNTc4AwAAAAMxNjACAAAABDQxNzcEAAAAATAHAAAACTkvMjMvMjAxOQgAAAAJNS8zMS8yMDEzCQAAAAEwyoJgI11A1wj25JtqXUDXCClDSVEuREI6U0FQLklRX01JTk9SSVRZX0lOVEVSRVNUX0lTLkZZMjAxNAEAAAAL7gEAAwAAAAAA8F2OJl1A1wjP8/tpXUDXCChDSVEuVFNFOjQ3NjguSVFfVE9UQUxfREVCVC5GWTIwMTcuLi4uSlBZAQAAAL6WWQACAAAABDgwMDgBCAAAAAUAAAABMQEAAAAKMTk1MTU4Mzg1NwMAAAACNzkCAAAABDQxNzMEAAAAATAHAAAACTkvMjMvMjAxOQgAAAAKMTIvMzEvMjAxNwkAAAABMBCcICJdQNcIFJLOal1A1wggQ0lRLlRTRTo5NjEzLklRX0RJVl9TSEFSRS5GWTIwMDkBAAAAIHINAAIAAAACMTIBCAAAAAUAAAABMQEAAAAKMTM3Nzc1OTE3MAMAAAACNzkCAAAABDMwNTgEAAAAATAHAAAACTkvMjMvMjAxOQgAAAAJMy8zMS8yMDA5CQAAAAEwW+NaLV1A1wi7</t>
  </si>
  <si>
    <t>4OJoXUDXCCVDSVEuREI6U0FQLklRX0VCSVREQV9DQVBFWF9JTlQuRlkyMDA5AQAAAAvuAQACAAAACTMwLjc0MjU3NAEIAAAABQAAAAExAQAAAAoxNTMwNTcxMjA2AwAAAAI1MAIAAAAENDE5MQQAAAABMAcAAAAJOS8yMy8yMDE5CAAAAAoxMi8zMS8yMDA5CQAAAAEws4s7Il1A1wi4X7ZqXUDXCCVDSVEuTllTRTpDUk0uSVFfR0FJTl9JTlZFU1RfQ0YuRlkyMDE1AQAAACXgAQADAAAAAACPp3slXUDXCIKKIWpdQNcIKUNJUS5UU0U6MzYyNi5JUV9ERUJUX0VRVUlWX05FVF9QQk8uRlkyMDEzAQAAAKHcLQMCAAAABTE2NTg4AQgAAAAFAAAAATEBAAAACjE2MjU0NTc2ODQDAAAAAjc5AgAAAAUyMTY3OQQAAAABMAcAAAAJOS8yMy8yMDE5CAAAAAkzLzMxLzIwMTMJAAAAATDgjA8pXUDXCFuaj2ldQNcIJkNJUS5UU0U6OTcxOS5JUV9ORVRfREVCVF9JU1NVRUQuRlkyMDE5AQAAAJFxDQACAAAABTEwMDAwAQgAAAAFAAAAATEBAAAACjE5Njk2MDEyODQDAAAAAjc5AgAAAAQyMDAzBAAAAAEwBwAAAAk5LzIzLzIwMTkIAAAACTMvMzEvMjAxOQkAAAABMJ4wOypdQNcIno5baV1A1wghQ0lRLk5ZU0U6SUJNLklRX0lOQ19FUVVJVFkuRlkyMDEwAQAAAN62AQADAAAAAADlPpolXUDXCP7uPGpdQNcIJENJUS5OQVNEQVFHUzpNU0ZULklRX09QRVJfSU5DLkZZMjAxMwEAAABLVQAAAgAAAAUyNzQ5NwEIAAAABQAAAAExAQAA</t>
  </si>
  <si>
    <t>AAoxNzQ4MTMxNTA1AwAAAAMxNjACAAAAAjIxBAAAAAEwBwAAAAk5LzIzLzIwMTkIAAAACTYvMzAvMjAxMwkAAAABMLyYlCddQNcInjDYaV1A1wggQ0lRLlRTRTo0NzM5LklRX0JVSUxESU5HUy5GWTIwMDkBAAAAv3oNAAIAAAAFMTY0NzcBCAAAAAUAAAABMQEAAAAKMTM3OTQ2NTQ3OAMAAAACNzkCAAAABDMwMjMEAAAAATAHAAAACTkvMjMvMjAxOQgAAAAJMy8zMS8yMDA5CQAAAAEw6+fBKV1A1wg5g0NpXUDXCBxDSVEuVFNFOjQzMDcuSVFfRUJJVEEuRlkyMDE5AQAAAGN/UwACAAAABTcxNDQyAQgAAAAFAAAAATEBAAAACjE5Njk2MDEyMzkDAAAAAjc5AgAAAAYxMDA2ODkEAAAAATAHAAAACTkvMjMvMjAxOQgAAAAJMy8zMS8yMDE5CQAAAAEwkUHqK11A1whcPzFpXUDXCChDSVEuVFNFOjk2MTMuSVFfVE9UQUxfREVCVC5GWTIwMTkuLi4uSlBZAQAAACByDQACAAAABjU5NjUyOQEIAAAABQAAAAExAQAAAAoxOTY5MzA0Mjk3AwAAAAI3OQIAAAAENDE3MwQAAAABMAcAAAAJOS8yMy8yMDE5CAAAAAkzLzMxLzIwMTkJAAAAATAQnCAiXUDXCBSSzmpdQNcIJENJUS5UU0U6MzYyNi5JUV9DVVJSRU5UX1JBVElPLkZZMjAwOAEAAACh3C0DAwAAAAAABsBfI11A1whNoqVqXUDXCBpDSVEuVFNFOjgwNTYuSVFfRUJULkZZMjAxOQEAAAD0Vg0AAgAAAAUxOTQ5MAEIAAAABQAAAAExAQAAAAoxOTcwMDUxMzcwAwAAAAI3</t>
  </si>
  <si>
    <t>OQIAAAADMTM5BAAAAAEwBwAAAAk5LzIzLzIwMTkIAAAACTMvMzEvMjAxOQkAAAABMMEgKS1dQNcIFtDoaF1A1wgkQ0lRLlRTRTo4MDU2LklRX0NPTU1PTl9JU1NVRUQuRlkyMDEyAQAAAPRWDQADAAAAAAAC9FstXUDXCKXV5mhdQNcIKkNJUS5UU0U6NDczOS5JUV9UT1RBTF9DT01NT05fRVFVSVRZLkZZMjAxMAEAAAC/eg0AAgAAAAYxNTQ2NzMBCAAAAAUAAAABMQEAAAAKMTM3OTQ2NTY3MwMAAAACNzkCAAAABDEwMDYEAAAAATAHAAAACTkvMjMvMjAxOQgAAAAJMy8zMS8yMDEwCQAAAAEw6g7CKV1A1wjjCExpXUDXCCNDSVEuVFNFOjQzMDcuSVFfR1JPU1NfTUFSR0lOLkZZMjAxMwEAAABjf1MAAgAAAAcyNy45MTM4AQgAAAAFAAAAATEBAAAACjE2MjU0NTc2ODYDAAAAAjc5AgAAAAQ0MDc0BAAAAAEwBwAAAAk5LzIzLzIwMTkIAAAACTMvMzEvMjAxMwkAAAABMDDJdCNdQNcIuIuKal1A1wggQ0lRLlRTRTo5NjEzLklRX0RJVl9TSEFSRS5GWTIwMTcBAAAAIHINAAIAAAACMTUBCAAAAAUAAAABMQEAAAAKMTg0NzkxMjMwNQMAAAACNzkCAAAABDMwNTgEAAAAATAHAAAACTkvMjMvMjAxOQgAAAAJMy8zMS8yMDE3CQAAAAEwuQ6vLF1A1whc5jRpXUDXCCpDSVEuVFNFOjk3MTkuSVFfVEVWX0VCSVREQS4yMDAwLjIwMDgvMDMvMzEBAAAAkXENAAIAAAAINy45MzQxMTgBBwAAAAUAAAABMQEAAAAJNTIwMzY3NTcw</t>
  </si>
  <si>
    <t>AwAAAAEwAgAAAAYxMDAwMzAEAAAAATAHAAAACTMvMzEvMjAwOAgAAAAJMy8zMS8yMDA4GU8oQl1A1wi0qLBoXUDXCCFDSVEuVFNFOjM2MjYuSVFfTklfQ09NUEFOWS5GWTIwMTMBAAAAodwtAwIAAAAENjMwOQEIAAAABQAAAAExAQAAAAoxNjI1NDU3Njg0AwAAAAI3OQIAAAAFNDE1NzEEAAAAATAHAAAACTkvMjMvMjAxOQgAAAAJMy8zMS8yMDEzCQAAAAEw4IwPKV1A1wg9tpNpXUDXCClDSVEuTllTRTpJQk0uSVFfQ09NTU9OX1BSRUZfRElWX0NGLkZZMjAxNgEAAADetgEAAwAAAAAAH+qLJF1A1whWXj9qXUDXCB9DSVEuVFNFOjQ3MzkuSVFfREFfU1VQUEwuRlkyMDA4AQAAAL96DQACAAAABDIzMjgBCAAAAAUAAAABMQEAAAAKMTA1NjI3ODYxNQMAAAACNzkCAAAAAjQxBAAAAAEwBwAAAAk5LzIzLzIwMTkIAAAACTMvMzEvMjAwOAkAAAABMJ4wOypdQNcIhrt8aV1A1wgiQ0lRLlRTRTo0NzM5LklRX0NBU0hfSU5WRVNULkZZMjAwOQEAAAC/eg0AAgAAAAYtMTM4MDcBCAAAAAUAAAABMQEAAAAKMTM3OTQ2NTQ3OAMAAAACNzkCAAAABDIwMDUEAAAAATAHAAAACTkvMjMvMjAxOQgAAAAJMy8zMS8yMDA5CQAAAAEw6+fBKV1A1wj4uktpXUDXCB9DSVEuTkFTREFRR1M6TVNGVC5JUV9SRVYuRlkyMDExAQAAAEtVAAACAAAABTY5OTQzAQgAAAAFAAAAATEBAAAACjE2Mjg2MjQ3MDYDAAAAAzE2MAIAAAADMTEyBAAA</t>
  </si>
  <si>
    <t>AAEwBwAAAAk5LzIzLzIwMTkIAAAACTYvMzAvMjAxMQkAAAABMNZKlCddQNcIcYnGaV1A1wgkQ0lRLkRCOlNBUC5JUV9ORVRfREVCVF9FQklUREEuRlkyMDA4AQAAAAvuAQACAAAABzAuMTk1NDkBCAAAAAUAAAABMQEAAAAKMTQzNzEzNjM0OQMAAAACNTACAAAABDQxOTMEAAAAATAHAAAACTkvMjMvMjAxOQgAAAAKMTIvMzEvMjAwOAkAAAABMMVkOyJdQNcIlDioal1A1wglQ0lRLlRTRTozNjI2LklRX0dBSU5fSU5WRVNUX0NGLkZZMjAxMwEAAACh3C0DAgAAAAI3MQEIAAAABQAAAAExAQAAAAoxNjI1NDU3Njg0AwAAAAI3OQIAAAAEMjA5MAQAAAABMAcAAAAJOS8yMy8yMDE5CAAAAAkzLzMxLzIwMTMJAAAAATDgjA8pXUDXCCoElGldQNcIGUNJUS5UU0U6MzYyNi5JUV9OSS5GWTIwMTUBAAAAodwtAwIAAAAFMTAyNzUBCAAAAAUAAAABMQEAAAAKMTc0NTIxNDE1NgMAAAACNzkCAAAAAjE1BAAAAAEwBwAAAAk5LzIzLzIwMTkIAAAACTMvMzEvMjAxNQkAAAABMAb7ryhdQNcIp5SDaV1A1wgmQ0lRLlRTRTo4MDU2LklRX0ZJTElOR19DVVJSRU5DWS5GWTIwMTUBAAAA9FYNAAMAAAADSlBZABmrKC1dQNcI5iP1aF1A1wgiQ0lRLlRTRTo5NjEzLklRX0VCSVRfTUFSR0lOLkZZMjAxMAEAAAAgcg0AAgAAAAY3LjE0NzIBCAAAAAUAAAABMQEAAAAKMTM3Nzc1OTA0OAMAAAACNzkCAAAABDQwNTMEAAAAATAHAAAACTkv</t>
  </si>
  <si>
    <t>MjMvMjAxOQgAAAAJMy8zMS8yMDEwCQAAAAEwpVR0I11A1wiMPXVqXUDXCC5DSVEuVFNFOjQzMDcuSVFfT1RIRVJfRklOQU5DRV9BQ1RfU1VQUEwuRlkyMDEyAQAAAGN/UwACAAAAAy01MwEIAAAABQAAAAExAQAAAAoxNTU0MzM3MTY1AwAAAAI3OQIAAAAEMjA1MAQAAAABMAcAAAAJOS8yMy8yMDE5CAAAAAkzLzMxLzIwMTIJAAAAATDUDwMsXUDXCPEdL2ldQNcIIUNJUS5UU0U6OTcxOS5JUV9ORVRfQ0hBTkdFLkZZMjAxMgEAAACRcQ0AAgAAAAUzNzc2OQEIAAAABQAAAAExAQAAAAoxNTU0OTUwODY2AwAAAAI3OQIAAAAEMjA5MwQAAAABMAcAAAAJOS8yMy8yMDE5CAAAAAkzLzMxLzIwMTIJAAAAATBik7cqXUDXCM/WSGldQNcIKUNJUS5UU0U6OTYxMy5JUV9ERUJUX0VRVUlWX05FVF9QQk8uRlkyMDE4AQAAACByDQACAAAABjE5MDk5MgEIAAAABQAAAAExAQAAAAoxODk0MDg0NzQ1AwAAAAI3OQIAAAAFMjE2NzkEAAAAATAHAAAACTkvMjMvMjAxOQgAAAAJMy8zMS8yMDE4CQAAAAEwtTWvLF1A1wjVDAtpXUDXCChDSVEuVFNFOjQ3NjguSVFfREVGX1RBWF9BU1NFVFNfTFQuRlkyMDEwAQAAAL6WWQACAAAABDEzNTgBCAAAAAUAAAABMQEAAAAKMTQzODY2MTgxNAMAAAACNzkCAAAABDEwMjYEAAAAATAHAAAACTkvMjMvMjAxOQgAAAAKMTIvMzEvMjAxMAkAAAABMIG2QCtdQNcIlU8IaV1A1wgsQ0lRLlRTRTo0</t>
  </si>
  <si>
    <t>NzM5LklRX0RFQlRfRVFVSVZfT1BFUl9MRUFTRS5GWTIwMTcBAAAAv3oNAAMAAAAAAAH8ESldQNcIP8GIaV1A1wgzQ0lRLlRTRTo5NzE5LklRX0NIQU5HRV9PVEhFUl9ORVRfT1BFUl9BU1NFVFMuRlkyMDExAQAAAJFxDQACAAAABDIyMzUBCAAAAAUAAAABMQEAAAAKMTQ2NDQzNDU1MQMAAAACNzkCAAAABDIwNDUEAAAAATAHAAAACTkvMjMvMjAxOQgAAAAJMy8zMS8yMDExCQAAAAEw0Wy3Kl1A1wj/YEhpXUDXCDNDSVEuTkFTREFRR1M6TVNGVC5JUV9UT1RBTF9MSUFCX1RPVEFMX0FTU0VUUy5GWTIwMTQBAAAAS1UAAAIAAAAHNDcuOTE2MgEIAAAABQAAAAExAQAAAAoxODAwODY1MjU5AwAAAAMxNjACAAAABDQxODgEAAAAATAHAAAACTkvMjMvMjAxOQgAAAAJNi8zMC8yMDE0CQAAAAEw1RY7Il1A1wi1w6dqXUDXCBlDSVEuVFNFOjQ3NjguSVFfRlguRlkyMDE4AQAAAL6WWQACAAAAAi03AQgAAAAFAAAAATEBAAAACjE5NTE1ODM4NTgDAAAAAjc5AgAAAAQyMTQ0BAAAAAEwBwAAAAk5LzIzLzIwMTkIAAAACjEyLzMxLzIwMTgJAAAAATCsmdgqXUDXCMVVPmldQNcIJUNJUS4wLklRX1RPVEFMX09VVFNUQU5ESU5HX0JTX0RBVEUuRlkFAAAAAAAAAAgAAAAVKEludmFsaWQgVGltZSBQZXJpb2QpSU6LJF1A1wh6PW5qXUDXCCRDSVEuVFNFOjgwNTYuSVFfVU5MRVZFUkVEX0ZDRi5GWTIwMTkBAAAA9FYNAAIAAAAJ</t>
  </si>
  <si>
    <t>MjAxNzEuMzc1AQgAAAAFAAAAATEBAAAACjE5NzAwNTEzNzADAAAAAjc5AgAAAAQ0NDIzBAAAAAEwBwAAAAk5LzIzLzIwMTkIAAAACTMvMzEvMjAxOQkAAAABMNhGKS1dQNcI7WviaF1A1wggQ0lRLlRTRTo0MzA3LklRX1NHQV9TVVBQTC5GWTIwMTEBAAAAY39TAAIAAAAFNTEyMTgBCAAAAAUAAAABMQEAAAAKMTQ3OTY3MTk3NwMAAAACNzkCAAAAAzEwMgQAAAABMAcAAAAJOS8yMy8yMDE5CAAAAAkzLzMxLzIwMTEJAAAAATDe6AIsXUDXCBqI+2hdQNcIH0NJUS5UU0U6NDczOS5JUV9ORVRfREVCVC5GWTIwMTcBAAAAv3oNAAIAAAAGLTQ4MjEzAQgAAAAFAAAAATEBAAAACjE4NDc5NzY5OTkDAAAAAjc5AgAAAAQ0MzY0BAAAAAEwBwAAAAk5LzIzLzIwMTkIAAAACTMvMzEvMjAxNwkAAAABMAH8ESldQNcI6kaRaV1A1wgmQ0lRLlRTRTo0NzM5LklRX0lOVkVTVF9MT0FOU19DRi5GWTIwMTEBAAAAv3oNAAMAAAAAAJc1wildQNcIScZcaV1A1wggQ0lRLk5ZU0U6T1JDTC5JUV9PUEVSX0lOQy5GWTIwMDkBAAAA51YAAAIAAAAEODU1NQEIAAAABQAAAAExAQAAAAoxNDU5NTI4MzkxAwAAAAMxNjACAAAAAjIxBAAAAAEwBwAAAAk5LzIzLzIwMTkIAAAACTUvMzEvMjAwOQkAAAABMN5c8iddQNcI5o69aV1A1wgiQ0lRLlRTRTo5NzE5LklRX09USEVSX0lOVEFOLkZZMjAxNgEAAACRcQ0AAgAAAAQ4Mjk3AQgAAAAFAAAA</t>
  </si>
  <si>
    <t>ATEBAAAACjE3OTg4OTUwMzADAAAAAjc5AgAAAAQxMDQwBAAAAAEwBwAAAAk5LzIzLzIwMTkIAAAACTMvMzEvMjAxNgkAAAABMLTiOipdQNcImOdJaV1A1wghQ0lRLlRTRTo0NzM5LklRX09USEVSX09QRVIuRlkyMDEwAQAAAL96DQADAAAAAADr58EpXUDXCPMObWldQNcILUNJUS5OQVNEQVFHUzpNU0ZULklRX1RPVEFMX0xJQUJfRVFVSVRZLkZZMjAxNgEAAABLVQAAAgAAAAYxOTM0NjgBCAAAAAUAAAABMQEAAAAKMTg5ODQ4OTQ3MAMAAAADMTYwAgAAAAQxMDEzBAAAAAEwBwAAAAk5LzIzLzIwMTkIAAAACTYvMzAvMjAxNgkAAAABMJMh1SZdQNcIe/7UaV1A1wgbQ0lRLlRTRTo4MDU2LklRX0xBTkQuRlkyMDA5AQAAAPRWDQACAAAAAzg0OAEIAAAABQAAAAExAQAAAAoxMzgyNjYxMTY4AwAAAAI3OQIAAAAEMzA5OAQAAAABMAcAAAAJOS8yMy8yMDE5CAAAAAkzLzMxLzIwMDkJAAAAATAmplstXUDXCC78w2hdQNcIEUNJUS4uSVFfTkVUX0RFQlQuBQAAAAEAAAAIAAAAFChJbnZhbGlkIElkZW50aWZpZXIpvySaUF1A1wi/JJpQXUDXCCFDSVEuVFNFOjQzMDcuSVFfRUJJVERBX0lOVC5GWTIwMDgBAAAAY39TAAMAAAAAALWidCNdQNcIg5ySal1A1wgoQ0lRLkRCOlNBUC5JUV9UT1RBTF9FUVVJVFkuRlkyMDEzLi4uLkpQWQEAAAAL7gEAAgAAAA4yMzIzODI3LjMwODQwMwEIAAAABQAAAAExAQAAAAoxNzgyNzg0</t>
  </si>
  <si>
    <t>NzgyAwAAAAI3OQIAAAAEMTI3NQQAAAABMAcAAAAJOS8yMy8yMDE5CAAAAAoxMi8zMS8yMDEzCQAAAAEwEJwgIl1A1wg+T8pqXUDXCC5DSVEuTllTRTpJQk0uSVFfT1RIRVJfRklOQU5DRV9BQ1RfU1VQUEwuRlkyMDE0AQAAAN62AQADAAAAAAA+dYskXUDXCB0WS2pdQNcIJUNJUS5UU0U6MzYyNi5JUV9ESUxVVF9FUFNfSU5DTC5GWTIwMTUBAAAAodwtAwIAAAAKMTE3LjM5OTA1MwEIAAAABQAAAAExAQAAAAoxNzQ1MjE0MTU2AwAAAAI3OQIAAAABOAQAAAABMAcAAAAJOS8yMy8yMDE5CAAAAAkzLzMxLzIwMTUJAAAAATAG+68oXUDXCJKwh2ldQNcIIUNJUS5UU0U6OTcxOS5JUV9DT01NT05fUkVQLkZZMjAxMAEAAACRcQ0AAgAAAAItMQEIAAAABQAAAAExAQAAAAoxNDA1NjA4MDgyAwAAAAI3OQIAAAAEMjE2NAQAAAABMAcAAAAJOS8yMy8yMDE5CAAAAAkzLzMxLzIwMTAJAAAAATDRbLcqXUDXCF+weWldQNcIHENJUS5UU0U6OTcxOS5JUV9OSV9DRi5GWTIwMTkBAAAAkXENAAIAAAAFMzk0NzcBCAAAAAUAAAABMQEAAAAKMTk2OTYwMTI4NAMAAAACNzkCAAAABDIxNTAEAAAAATAHAAAACTkvMjMvMjAxOQgAAAAJMy8zMS8yMDE5CQAAAAEwnjA7Kl1A1wgiH0tpXUDXCCZDSVEuTllTRTpPUkNMLklRX0xUX0RFQlRfUkVQQUlELkZZMjAxMAEAAADnVgAAAgAAAAUtMzU4MgEIAAAABQAAAAExAQAAAAoxNTgwMjgw</t>
  </si>
  <si>
    <t>MDk0AwAAAAMxNjACAAAABDIwMzYEAAAAATAHAAAACTkvMjMvMjAxOQgAAAAJNS8zMS8yMDEwCQAAAAEwx4PyJ11A1wj0wLlpXUDXCDNDSVEuTllTRTpJQk0uSVFfQ0hBTkdFX09USEVSX05FVF9PUEVSX0FTU0VUUy5GWTIwMDkBAAAA3rYBAAIAAAAFLTIxNDYBCAAAAAUAAAABMQEAAAAKMTUyNDgwOTg0MAMAAAADMTYwAgAAAAQyMDQ1BAAAAAEwBwAAAAk5LzIzLzIwMTkIAAAACjEyLzMxLzIwMDkJAAAAATDlPpolXUDXCEG3NGpdQNcIJUNJUS5UU0U6NDczOS5JUV9ORVRfUkVOVEFMX0VYUC5GWTIwMTUBAAAAv3oNAAMAAAAAAE6HESldQNcISJ9VaV1A1wgcQ0lRLlRTRTo0NzM5LklRX05JX0NGLkZZMjAwOQEAAAC/eg0AAgAAAAUxMjkzNgEIAAAABQAAAAExAQAAAAoxMzc5NDY1NDc4AwAAAAI3OQIAAAAEMjE1MAQAAAABMAcAAAAJOS8yMy8yMDE5CAAAAAkzLzMxLzIwMDkJAAAAATDr58EpXUDXCPi6S2ldQNcIKENJUS5UU0U6NDczOS5JUV9UT1RBTF9ERUJUX0lTU1VFRC5GWTIwMTMBAAAAv3oNAAIAAAAEMTk2OAEIAAAABQAAAAExAQAAAAoxNjM5NTMxNjkxAwAAAAI3OQIAAAAEMjE2MQQAAAABMAcAAAAJOS8yMy8yMDE5CAAAAAkzLzMxLzIwMTMJAAAAATB6qsIpXUDXCMAOZmldQNcIIkNJUS5OWVNFOklCTS5JUV9DQVNIX0lOVkVTVC5GWTIwMTABAAAA3rYBAAIAAAAFLTg1MDcBCAAAAAUAAAABMQEA</t>
  </si>
  <si>
    <t>AAAKMTU4OTMyNjc3NQMAAAADMTYwAgAAAAQyMDA1BAAAAAEwBwAAAAk5LzIzLzIwMTkIAAAACjEyLzMxLzIwMTAJAAAAATDPZZolXUDXCJybRWpdQNcIG0NJUS5OWVNFOk9SQ0wuSVFfRUJULkZZMjAxNgEAAADnVgAAAgAAAAUxMTQ0MgEIAAAABQAAAAExAQAAAAoxODkzOTk2NDcyAwAAAAMxNjACAAAAAzEzOQQAAAABMAcAAAAJOS8yMy8yMDE5CAAAAAk1LzMxLzIwMTYJAAAAATAyV+0nXUDXCHCUu2ldQNcIH0NJUS5UU0U6OTYxMy5JUV9UT1RBTF9DQS5GWTIwMTkBAAAAIHINAAIAAAAGOTc0NDY3AQgAAAAFAAAAATEBAAAACjE5NjkzMDQyOTcDAAAAAjc5AgAAAAQxMDA4BAAAAAEwBwAAAAk5LzIzLzIwMTkIAAAACTMvMzEvMjAxOQkAAAABMMlbryxdQNcIJqk1aV1A1wgaQ0lRLlRTRTo5NjEzLklRX0VCVC5GWTIwMTEBAAAAIHINAAIAAAAFNjg0NzABCAAAAAUAAAABMQEAAAAKMTQ1OTUxMDAyNAMAAAACNzkCAAAAAzEzOQQAAAABMAcAAAAJOS8yMy8yMDE5CAAAAAkzLzMxLzIwMTEJAAAAATBFMVstXUDXCLBV6mhdQNcILkNJUS5UU0U6NDczOS5JUV9NSU5PUklUWV9JTlRFUkVTVF9UT1RBTC5GWTIwMTABAAAAv3oNAAIAAAADNDQ1AQgAAAAFAAAAATEBAAAACjEzNzk0NjU2NzMDAAAAAjc5AgAAAAQxMzEyBAAAAAEwBwAAAAk5LzIzLzIwMTkIAAAACTMvMzEvMjAxMAkAAAABMOoOwildQNcIlUZ1aV1A</t>
  </si>
  <si>
    <t>1wglQ0lRLlRTRTo0NzY4LklRX0RJTFVUX0VQU19FWENMLkZZMjAxMAEAAAC+llkAAgAAAAc1Ni4wNDY3AQgAAAAFAAAAATEBAAAACjE0Mzg2NjE4MTQDAAAAAjc5AgAAAAMxNDIEAAAAATAHAAAACTkvMjMvMjAxOQgAAAAKMTIvMzEvMjAxMAkAAAABMIG2QCtdQNcIoCgIaV1A1wgbQ0lRLlRTRTo5NjEzLklRX0FQSUMuRlkyMDExAQAAACByDQACAAAABjEzOTMwMAEIAAAABQAAAAExAQAAAAoxNDU5NTEwMDI0AwAAAAI3OQIAAAAEMTA4NAQAAAABMAcAAAAJOS8yMy8yMDE5CAAAAAkzLzMxLzIwMTEJAAAAATAzWVstXUDXCNXayGhdQNcIJENJUS5UU0U6MzYyNi5JUV9NQVJLRVRDQVAuMjAxNy8wMy8zMQEAAACh3C0DAgAAAA0yNDM4MDEuMDgwMDY0AQYAAAAFAAAAATEBAAAACjE4Mjc0OTU1NTkDAAAAAjc5AgAAAAYxMDAwNTQEAAAAATAHAAAACTMvMzEvMjAxN/xCukddQNcI7N+caF1A1wgrQ0lRLk5ZU0U6T1JDTC5JUV9JTkNfVEFYX1BBWV9DVVJSRU5ULkZZMjAxNwEAAADnVgAAAwAAAAAAM37tJ11A1wgbc8BpXUDXCCVDSVEuVFNFOjQ3NjguSVFfQ0FTSF9TVF9JTlZFU1QuRlkyMDEwAQAAAL6WWQACAAAABTM4NDczAQgAAAAFAAAAATEBAAAACjE0Mzg2NjE4MTQDAAAAAjc5AgAAAAQxMDAyBAAAAAEwBwAAAAk5LzIzLzIwMTkIAAAACjEyLzMxLzIwMTAJAAAAATCBtkArXUDXCJVPCGldQNcIJ0NJUS5O</t>
  </si>
  <si>
    <t>WVNFOk9SQ0wuSVFfRVhUUkFfQUNDX0lURU1TLkZZMjAxMwEAAADnVgAAAwAAAAAAttHyJ11A1whyUalpXUDXCClDSVEuVFNFOjM2MjYuSVFfREVCVF9FUVVJVl9ORVRfUEJPLkZZMjAxNQEAAACh3C0DAgAAAAQ5MTA5AQgAAAAFAAAAATEBAAAACjE3NDUyMTQxNTYDAAAAAjc5AgAAAAUyMTY3OQQAAAABMAcAAAAJOS8yMy8yMDE5CAAAAAkzLzMxLzIwMTUJAAAAATD9IbAoXUDXCDc2kGldQNcIHkNJUS5EQjpTQVAuSVFfSU5WRU5UT1JZLkZZMjAwNwEAAAAL7gEAAgAAAAE1AQgAAAAFAAAAATEBAAAACjEzNDM4MzI4NDIDAAAAAjUwAgAAAAQxMDQzBAAAAAEwBwAAAAk5LzIzLzIwMTkIAAAACjEyLzMxLzIwMDcJAAAAATBQl9UmXUDXCCMKAmpdQNcIHkNJUS5UU0U6ODA1Ni5JUV9TVF9ERUJULkZZMjAxMwEAAAD0Vg0AAgAAAAUxMzAwMAEIAAAABQAAAAExAQAAAAoxNjI1OTc1MjEyAwAAAAI3OQIAAAAEMTA0NgQAAAABMAcAAAAJOS8yMy8yMDE5CAAAAAkzLzMxLzIwMTMJAAAAATD3GlwtXUDXCPI59GhdQNcIMENJUS5UU0U6OTYxMy5JUV9UT1RBTF9PVVRTVEFORElOR19CU19EQVRFLkZZMjAxMAEAAAAgcg0AAgAAAAYxNDAyLjUBBAAAAAUAAAABNQEAAAAKMTM3Nzc1OTA0OAIAAAAFMjQxNTIGAAAAATBPClstXUDXCMsH6mhdQNcIFENJUS4wLklRX1RPVEFMX0NBLkZZBQAAAAAAAAAIAAAAFShJbnZhbGlk</t>
  </si>
  <si>
    <t>IFRpbWUgUGVyaW9kKVsniyRdQNcI8JBsal1A1wgbQ0lRLlRTRTo0NzM5LklRX0dQUEUuRlkyMDE2AQAAAL96DQADAAAAAABOhxEpXUDXCCkUVmldQNcIIUNJUS5OWVNFOkNSTS5JUV9JTkNfRVFVSVRZLkZZMjAxNwEAAAAl4AEAAwAAAAAAffV7JV1A1whWJiJqXUDXCChDSVEuTllTRTpJQk0uSVFfVE9UQUxfREVCVF9FQklUREEuRlkyMDE0AQAAAN62AQACAAAACDEuNjUzOTUzAQgAAAAFAAAAATEBAAAACjE4Mjk5MTE5NjgDAAAAAzE2MAIAAAAENDE5MgQAAAABMAcAAAAJOS8yMy8yMDE5CAAAAAoxMi8zMS8yMDE0CQAAAAEwDE0ZIl1A1wg4z8ZqXUDXCCRDSVEuTllTRTpJQk0uSVFfSU1QQUlSTUVOVF9HVy5GWTIwMTQBAAAA3rYBAAMAAAAAALLamiVdQNcIn00+al1A1wgjQ0lRLlRTRTo4MDU2LklRX0RJTFVUX1dFSUdIVC5GWTIwMTYBAAAA9FYNAAIAAAAHMTA3Ljg0MwAZqygtXUDXCKREzWhdQNcIJ0NJUS5UU0U6MzYyNi5JUV9DRk9fQ1VSUkVOVF9MSUFCLkZZMjAxMAEAAACh3C0DAgAAAAgwLjM2NDAzNgEIAAAABQAAAAExAQAAAAoxMzgwNjMwMzUxAwAAAAI3OQIAAAAENDE4NQQAAAABMAcAAAAJOS8yMy8yMDE5CAAAAAkzLzMxLzIwMTAJAAAAATDz5l8jXUDXCEDJpWpdQNcIK0NJUS5OWVNFOk9SQ0wuSVFfSU5DX1RBWF9QQVlfQ1VSUkVOVC5GWTIwMDkBAAAA51YAAAMAAAAAAN5c8iddQNcI3LW9</t>
  </si>
  <si>
    <t>aV1A1wgeQ0lRLk5ZU0U6Q1JNLklRX1pfU0NPUkUuRlkyMDE3AQAAACXgAQACAAAACDMuNDI5NTAxAQgAAAAFAAAAATEBAAAACjE5NDg3OTMzNjIDAAAAAzE2MAIAAAAGMTAwMTIzBAAAAAEwBwAAAAk5LzIzLzIwMTkIAAAACTEvMzEvMjAxNwkAAAABMCL/GCJdQNcI9Seual1A1wglQ0lRLlRTRTo4MDU2LklRX0RJTFVUX0VQU19JTkNMLkZZMjAwOQEAAAD0Vg0AAgAAAAotOTEuOTYxNTM1AQgAAAAFAAAAATEBAAAACjEzODI2NjExNjgDAAAAAjc5AgAAAAE4BAAAAAEwBwAAAAk5LzIzLzIwMTkIAAAACTMvMzEvMjAwOQkAAAABMCamWy1dQNcIeNXKaF1A1wgmQ0lRLlRTRTozNjI2LklRX1BFUklPRExFTkdUSF9JUy5GWTIwMTIBAAAAodwtAwEAAAACMTIA4IwPKV1A1wibMItpXUDXCCFDSVEuVFNFOjQ3MzkuSVFfRUJJVERBX0lOVC5GWTIwMDgBAAAAv3oNAAMAAAAAAC4ZYyNdQNcIzTKVal1A1wgrQ0lRLlRTRTo0NzY4LklRX05JX0FWQUlMX0VYQ0xfTUFSR0lOLkZZMjAwNwEAAAC+llkAAgAAAAY0LjAxNjMBCAAAAAUAAAABMQEAAAAJODExODA0OTUyAwAAAAI3OQIAAAAENDE4MgQAAAABMAcAAAAJOS8yMy8yMDE5CAAAAAoxMi8zMS8yMDA3CQAAAAEwcxd1I11A1whtQ49qXUDXCChDSVEuVFNFOjgwNTYuSVFfVE9UQUxfREVCVF9FQklUREEuRlkyMDEzAQAAAPRWDQACAAAACDMuNDQ3NjM0AQgAAAAFAAAA</t>
  </si>
  <si>
    <t>ATEBAAAACjE2MjU5NzUyMTIDAAAAAjc5AgAAAAQ0MTkyBAAAAAEwBwAAAAk5LzIzLzIwMTkIAAAACTMvMzEvMjAxMwkAAAABMC0YbCRdQNcIJRxzal1A1wggQ0lRLlRTRTo0NzY4LklRX01BQ0hJTkVSWS5GWTIwMTYBAAAAvpZZAAMAAAAAAMBL2CpdQNcI2tx3aV1A1wgfQ0lRLlRTRTo5NzE5LklRX0VCSVRfSU5ULkZZMjAxNwEAAACRcQ0AAgAAAAoxNjAuNTQ3NjE5AQgAAAAFAAAAATEBAAAACjE4NDgyOTczMDcDAAAAAjc5AgAAAAQ0MTg5BAAAAAEwBwAAAAk5LzIzLzIwMTkIAAAACTMvMzEvMjAxNwkAAAABMC4ZYyNdQNcIQ0OBal1A1wgqQ0lRLk5BU0RBUUdTOk1TRlQuSVFfTkVUX1JFTlRBTF9FWFAuRlkyMDE1AQAAAEtVAAADAAAAAACR+tQmXUDXCPIDzGldQNcIJENJUS5OWVNFOkNSTS5JUV9JTkNfRVFVSVRZX0NGLkZZMjAxMwEAAAAl4AEAAwAAAAAAqlW1JV1A1wg2WBBqXUDXCD9DSVEuTkFTREFRR1M6TVNGVC5JUV9DVVNUT01fQkVUQS4tMTA0Vy4yMDE4LzA2LzMwLi5eVE9QSVguSlBZLkgBAAAAS1UAAAIAAAAQMS4yMDE2MjM4OTA3MjQxNwDvexFIXUDXCIiBomhdQNcIIENJUS5UU0U6NDczOS5JUV9JTlZFTlRPUlkuRlkyMDE2AQAAAL96DQACAAAABTE4NDg4AQgAAAAFAAAAATEBAAAACjE3OTc3MjU5NzADAAAAAjc5AgAAAAQxMDQzBAAAAAEwBwAAAAk5LzIzLzIwMTkIAAAACTMvMzEvMjAx</t>
  </si>
  <si>
    <t>NgkAAAABME6HESldQNcIFMxFaV1A1wghQ0lRLk5ZU0U6T1JDTC5JUV9ESVZfU0hBUkUuRlkyMDE1AQAAAOdWAAACAAAABDAuNTEBCAAAAAUAAAABMQEAAAAKMTg0ODEyMjQyNgMAAAADMTYwAgAAAAQzMDU4BAAAAAEwBwAAAAk5LzIzLzIwMTkIAAAACTUvMzEvMjAxNQkAAAABMFUv7SddQNcIdaqlaV1A1wgcQ0lRLlRTRTo4MDU2LklRX0NBUEVYLkZZMjAxNAEAAAD0Vg0AAgAAAAUtMzAzMQEIAAAABQAAAAExAQAAAAoxNjg3MTQ4NDgyAwAAAAI3OQIAAAAEMjAyMQQAAAABMAcAAAAJOS8yMy8yMDE5CAAAAAkzLzMxLzIwMTQJAAAAATAbXSgtXUDXCOsj7mhdQNcIK0NJUS5OWVNFOk9SQ0wuSVFfVE9UQUxfQ09NTU9OX0VRVUlUWS5GWTIwMTMBAAAA51YAAAIAAAAFNDQ2NDgBCAAAAAUAAAABMQEAAAAKMTc0MzkzMDU3OAMAAAADMTYwAgAAAAQxMDA2BAAAAAEwBwAAAAk5LzIzLzIwMTkIAAAACTUvMzEvMjAxMwkAAAABMLbR8iddQNcIexS/aV1A1wgnQ0lRLlRTRTo0MzA3LklRX0NBU0hfT1BFUi5GWTIwMTkuLi4uSlBZAQAAAGN/UwACAAAABTU2MzQ5AQgAAAAFAAAAATEBAAAACjE5Njk2MDEyMzkDAAAAAjc5AgAAAAQyMDA2BAAAAAEwBwAAAAk5LzIzLzIwMTkIAAAACTMvMzEvMjAxOQkAAAABMOfpICJdQNcIPvbNal1A1wgkQ0lRLlRTRTo5NjEzLklRX0NVUlJFTlRfUkFUSU8uRlkyMDEzAQAAACByDQAC</t>
  </si>
  <si>
    <t>AAAACDEuNTEzNDA5AQgAAAAFAAAAATEBAAAACjE2MjM3ODM2NDgDAAAAAjc5AgAAAAQ0MDMwBAAAAAEwBwAAAAk5LzIzLzIwMTkIAAAACTMvMzEvMjAxMwkAAAABMKF7dCNdQNcIe+Rxal1A1wgoQ0lRLk5ZU0U6SUJNLklRX0dXX0lOVEFOX0FNT1JUX0NGLkZZMjAxMgEAAADetgEAAgAAAAQxMjg0AQgAAAAFAAAAATEBAAAACjE3MjA1NzcwNDADAAAAAzE2MAIAAAAEMjE4MgQAAAABMAcAAAAJOS8yMy8yMDE5CAAAAAoxMi8zMS8yMDEyCQAAAAEwwLOaJV1A1wj/oDVqXUDXCCNDSVEuTllTRTpJQk0uSVFfRUJJVEFfTUFSR0lOLkZZMjAwOAEAAADetgEAAgAAAAcxNy44MDI3AQgAAAAFAAAAATEBAAAACjE0MzE4OTQ2NDMDAAAAAzE2MAIAAAAENDQxOQQAAAABMAcAAAAJOS8yMy8yMDE5CAAAAAoxMi8zMS8yMDA4CQAAAAEwFyYZIl1A1whqvr5qXUDXCCdDSVEuVFNFOjQzMDcuSVFfVE9UQUxfT1RIRVJfT1BFUi5GWTIwMTYBAAAAY39TAAIAAAAFNzU4NzMBCAAAAAUAAAABMQEAAAAKMTc5NzYzNzA0NwMAAAACNzkCAAAAAzM4MAQAAAABMAcAAAAJOS8yMy8yMDE5CAAAAAkzLzMxLzIwMTYJAAAAATCxzOkrXUDXCP4XDmldQNcIIENJUS5EQjpTQVAuSVFfRUJJVF9NQVJHSU4uRlkyMDE4AQAAAAvuAQACAAAABzIzLjE1OTQBCAAAAAUAAAABMQEAAAAKMTk0ODA4NTIzNwMAAAACNTACAAAABDQwNTMEAAAAATAH</t>
  </si>
  <si>
    <t>AAAACTkvMjMvMjAxOQgAAAAKMTIvMzEvMjAxOAkAAAABMKnZOyJdQNcItLiyal1A1wghQ0lRLlRTRTo4MDU2LklRX05JX0NPTVBBTlkuRlkyMDEyAQAAAPRWDQACAAAABi0xMjQ1NAEIAAAABQAAAAExAQAAAAoxNTU2NjQ4MzI2AwAAAAI3OQIAAAAFNDE1NzEEAAAAATAHAAAACTkvMjMvMjAxOQgAAAAJMy8zMS8yMDEyCQAAAAEwAvRbLV1A1wju5cRoXUDXCCxDSVEuVFNFOjk2MTMuSVFfTkVUX0RFQlRfRUJJVERBX0NBUEVYLkZZMjAxMwEAAAAgcg0AAgAAAAgxLjIwMjI3MQEIAAAABQAAAAExAQAAAAoxNjIzNzgzNjQ4AwAAAAI3OQIAAAAFMjMzMTQEAAAAATAHAAAACTkvMjMvMjAxOQgAAAAJMy8zMS8yMDEzCQAAAAEwoXt0I11A1wjXentqXUDXCCdDSVEuTkFTREFRR1M6TVNGVC5JUV9MRVZFUkVEX0ZDRi5GWTIwMTMBAAAAS1UAAAIAAAAHMTk3MDEuNQEIAAAABQAAAAExAQAAAAoxNzQ4MTMxNTA1AwAAAAMxNjACAAAABDQ0MjIEAAAAATAHAAAACTkvMjMvMjAxOQgAAAAJNi8zMC8yMDEzCQAAAAEwsb+UJ11A1wj8beVpXUDXCChDSVEuVFNFOjM2MjYuSVFfUFJPVl9CQURfREVCVFNfQ0YuRlkyMDEyAQAAAKHcLQMDAAAAAAAHZg8pXUDXCHZMj2ldQNcIIENJUS5UU0U6NDMwNy5JUV9TR0FfU1VQUEwuRlkyMDE3AQAAAGN/UwACAAAABTgzNzE4AQgAAAAFAAAAATEBAAAACjE4NDg2NzM1MzkDAAAAAjc5</t>
  </si>
  <si>
    <t>AgAAAAMxMDIEAAAAATAHAAAACTkvMjMvMjAxOQgAAAAJMy8zMS8yMDE3CQAAAAEwp/PpK11A1whrgv1oXUDXCCpDSVEuTllTRTpJQk0uSVFfVEVWX0VCSVREQS4yMDAwLjIwMDkvMDMvMzEBAAAA3rYBAAIAAAAINi40ODI2NDMBBwAAAAUAAAABMQEAAAAJNzk0NDI2MTY5AwAAAAEwAgAAAAYxMDAwMzAEAAAAATAHAAAACTMvMzEvMjAwOQgAAAAJMy8zMS8yMDA5EHYoQl1A1wgWBqtoXUDXCBlDSVEuVFNFOjQzMDcuSVFfR1cuRlkyMDA4AQAAAGN/UwADAAAAAAD+mgIsXUDXCKioC2ldQNcIJENJUS5OQVNEQVFHUzpNU0ZULklRX0VCVF9FWENMLkZZMjAxMgEAAABLVQAAAgAAAAUyNzk4MQEIAAAABQAAAAExAQAAAAoxNjg4OTUwOTgyAwAAAAMxNjACAAAAATQEAAAAATAHAAAACTkvMjMvMjAxOQgAAAAJNi8zMC8yMDEyCQAAAAEwxnGUJ11A1wiQ/ttpXUDXCCFDSVEuVFNFOjQ3NjguSVFfRUFSTklOR19DTy5GWTIwMTQBAAAAvpZZAAIAAAAFMjM2NjMBCAAAAAUAAAABMQEAAAAKMTcyNzI4MzQxMwMAAAACNzkCAAAAATcEAAAAATAHAAAACTkvMjMvMjAxOQgAAAAKMTIvMzEvMjAxNAkAAAABMPX81ypdQNcISvEiaV1A1wgjQ0lRLlRTRTo0MzA3LklRX1RPVEFMX0VRVUlUWS5GWTIwMTQBAAAAY39TAAIAAAAGMzMxNDA2AQgAAAAFAAAAATEBAAAACjE2ODYyOTcyMzgDAAAAAjc5AgAAAAQxMjc1BAAAAAEwBwAA</t>
  </si>
  <si>
    <t>AAk5LzIzLzIwMTkIAAAACTMvMzEvMjAxNAkAAAABMNB+6StdQNcIHjQnaV1A1wgmQ0lRLlRTRTo4MDU2LklRX0xPQU5TX1JFQ0VJVl9MVC5GWTIwMDgBAAAA9FYNAAMAAAAAADt/Wy1dQNcINCnlaF1A1wgiQ0lRLlRTRTozNjI2LklRX1FVSUNLX1JBVElPLkZZMjAxMwEAAACh3C0DAgAAAAgxLjIyNDY0NgEIAAAABQAAAAExAQAAAAoxNjI1NDU3Njg0AwAAAAI3OQIAAAAENDEyMQQAAAABMAcAAAAJOS8yMy8yMDE5CAAAAAkzLzMxLzIwMTMJAAAAATAyDWAjXUDXCAMMo2pdQNcIMENJUS5OQVNEQVFHUzpNU0ZULklRX01JTk9SSVRZX0lOVEVSRVNUX0NGLkZZMjAxNQEAAABLVQAAAwAAAAAAkfrUJl1A1wgGD8hpXUDXCCBDSVEuVFNFOjQ3NjguSVFfUEFSVF9USU1FLkZZMjAxMAEAAAC+llkAAwAAAAAAed1AK11A1whXhxBpXUDXCCpDSVEuTkFTREFRR1M6TVNGVC5JUV9PVEhFUl9DTF9TVVBQTC5GWTIwMTkBAAAAS1UAAAIAAAAENzUxOQEIAAAABQAAAAExAQAAAAoxOTczMzgwOTIwAwAAAAMxNjACAAAABDEwNTcEAAAAATAHAAAACTkvMjMvMjAxOQgAAAAJNi8zMC8yMDE5CQAAAAEwWnDVJl1A1whkj+dpXUDXCCBDSVEuTllTRTpPUkNMLklRX0VCVF9FWENMLkZZMjAxMQEAAADnVgAAAgAAAAUxMjEwNgEIAAAABQAAAAExAQAAAAoxNjIzODc0Nzk2AwAAAAMxNjACAAAAATQEAAAAATAHAAAACTkvMjMvMjAx</t>
  </si>
  <si>
    <t>OQgAAAAJNS8zMS8yMDExCQAAAAEwx4PyJ11A1whSFLFpXUDXCCZDSVEuVFNFOjk2MTMuSVFfSU5WRU5UT1JZX1RVUk5TLkZZMjAxMQEAAAAgcg0AAgAAAAkzMi4yMTE3ODEBCAAAAAUAAAABMQEAAAAKMTQ1OTUxMDAyNAMAAAACNzkCAAAABDQwODIEAAAAATAHAAAACTkvMjMvMjAxOQgAAAAJMy8zMS8yMDExCQAAAAEwpVR0I11A1wgbnG9qXUDXCCNDSVEuVFNFOjQ3MzkuSVFfSU5URVJFU1RfRVhQLkZZMjAwOAEAAAC/eg0AAwAAAAAAnjA7Kl1A1whm50JpXUDXCCNDSVEuREI6U0FQLklRX1JFVFVSTl9DQVBJVEFMLkZZMjAxMwEAAAAL7gEAAgAAAAYxNC4zMjUBCAAAAAUAAAABMQEAAAAKMTc4Mjc4NDc4MgMAAAACNTACAAAABDQzNjMEAAAAATAHAAAACTkvMjMvMjAxOQgAAAAKMTIvMzEvMjAxMwkAAAABMLOLOyJdQNcIz8Oual1A1wgiQ0lRLlRTRTo0MzA3LklRX0FEVkVSVElTSU5HLkZZMjAxOQEAAABjf1MAAwAAAAAAkUHqK11A1wg9Rf5oXUDXCCVDSVEuVFNFOjQzMDcuSVFfU1BFQ0lBTF9ESVZfQ0YuRlkyMDE0AQAAAGN/UwADAAAAAABTpukrXUDXCGBrBWldQNcIIkNJUS5UU0U6OTcxOS5JUV9DQVNIX0lOVkVTVC5GWTIwMTcBAAAAkXENAAIAAAAGLTExOTgyAQgAAAAFAAAAATEBAAAACjE4NDgyOTczMDcDAAAAAjc5AgAAAAQyMDA1BAAAAAEwBwAAAAk5LzIzLzIwMTkIAAAACTMvMzEvMjAxNwkA</t>
  </si>
  <si>
    <t>AAABMLTiOipdQNcITYNKaV1A1wglQ0lRLk5BU0RBUUdTOk1TRlQuSVFfRElWRVNUX0NGLkZZMjAxOAEAAABLVQAAAwAAAAAAWnDVJl1A1whGwdVpXUDXCCZDSVEuTllTRTpJQk0uSVFfRUZGRUNUX1RBWF9SQVRFLkZZMjAxNQEAAADetgEAAgAAAAcxNi4xODY4AQgAAAAFAAAAATEBAAAACjE4NzY0MzI4NzIDAAAAAzE2MAIAAAAENDM3NgQAAAABMAcAAAAJOS8yMy8yMDE5CAAAAAoxMi8zMS8yMDE1CQAAAAEwN5yLJF1A1whe3kJqXUDXCCVDSVEuVFNFOjgwNTYuSVFfTkVUX1JFTlRBTF9FWFAuRlkyMDExAQAAAPRWDQACAAAABDI5NjABCAAAAAUAAAABMQEAAAAKMTQ2NDI2NzM5MQMAAAACNzkCAAAABTI0MjYxBAAAAAEwBwAAAAk5LzIzLzIwMTkIAAAACTMvMzEvMjAxMQkAAAABMBPNWy1dQNcIIZ7zaF1A1wgmQ0lRLlRTRTo4MDU2LklRX0NBU0hfQ09OVkVSU0lPTi5GWTIwMDcBAAAA9FYNAAIAAAAJNTEuNzMyNTQ1AQgAAAAFAAAAATEBAAAACTY5MDkwOTg0NgMAAAACNzkCAAAABDQxODQEAAAAATAHAAAACTkvMjMvMjAxOQgAAAAJMy8zMS8yMDA3CQAAAAEwNpgrIV1A1wi9Jtw9XUDXCCRDSVEuTllTRTpJQk0uSVFfRUJJVERBX01BUkdJTi5GWTIwMTABAAAA3rYBAAIAAAAGMjQuNjQ3AQgAAAAFAAAAATEBAAAACjE1ODkzMjY3NzUDAAAAAzE2MAIAAAAENDA0NwQAAAABMAcAAAAJOS8yMy8yMDE5CAAA</t>
  </si>
  <si>
    <t>AAoxMi8zMS8yMDEwCQAAAAEwFyYZIl1A1wjAQ6tqXUDXCCtDSVEuTllTRTpJQk0uSVFfTUlOT1JJVFlfSU5URVJFU1RfSVMuRlkyMDA5AQAAAN62AQADAAAAAAAyGJolXUDXCKgbSWpdQNcII0NJUS5OQVNEQVFHUzpNU0ZULklRX1JBV19JTlYuRlkyMDEyAQAAAEtVAAACAAAAAzIxMAEIAAAABQAAAAExAQAAAAoxNjg4OTUwOTgyAwAAAAMxNjACAAAABDMxNzEEAAAAATAHAAAACTkvMjMvMjAxOQgAAAAJNi8zMC8yMDEyCQAAAAEwvJiUJ11A1wjdn9NpXUDXCBtDSVEuVFNFOjM2MjYuSVFfQ09HUy5GWTIwMDkBAAAAodwtAwIAAAAGMjcyOTQ0AQgAAAAFAAAAATEBAAAACjEzODA2MzA0OTgDAAAAAjc5AgAAAAIzNAQAAAABMAcAAAAJOS8yMy8yMDE5CAAAAAkzLzMxLzIwMDkJAAAAATARGA8pXUDXCBW2hWldQNcIGUNJUS5UU0U6NDc2OC5JUV9BRS5GWTIwMTIBAAAAvpZZAAMAAAAAAG0EQStdQNcI46gZaV1A1wgfQ0lRLlRTRTo0MzA3LklRX0FSX1RVUk5TLkZZMjAxNwEAAABjf1MAAgAAAAc0LjIxNDIxAQgAAAAFAAAAATEBAAAACjE4NDg2NzM1MzkDAAAAAjc5AgAAAAQ0MDAxBAAAAAEwBwAAAAk5LzIzLzIwMTkIAAAACTMvMzEvMjAxNwkAAAABMIPwdCNdQNcIotmKal1A1wgdQ0lRLkRCOlNBUC5JUV9UT1RBTF9DQS5GWTIwMTYBAAAAC+4BAAIAAAAFMTE1NjQBCAAAAAUAAAABMQEAAAAKMTk0ODA4NTIy</t>
  </si>
  <si>
    <t>NAMAAAACNTACAAAABDEwMDgEAAAAATAHAAAACTkvMjMvMjAxOQgAAAAKMTIvMzEvMjAxNgkAAAABMPXSjiZdQNcIeNIAal1A1wglQ0lRLlRTRTo5NzE5LklRX05FVF9SRU5UQUxfRVhQLkZZMjAxNQEAAACRcQ0AAgAAAAQzNDMyAQgAAAAFAAAAATEBAAAACjE3NDUyMTQzNzQDAAAAAjc5AgAAAAUyNDI2MQQAAAABMAcAAAAJOS8yMy8yMDE5CAAAAAkzLzMxLzIwMTUJAAAAATDDuzoqXUDXCEbRUWldQNcIOUNJUS5UU0U6OTYxMy5JUV9DVVNUT01fQkVUQS4tMTA0Vy4yMDE1LzAzLzMxLi5eTjIyNS5KUFkuSAEAAAAgcg0AAgAAABEwLjYxOTY2ODMyMDcwMzkyMwDnkLpHXUDXCIMLm2hdQNcIOkNJUS5OWVNFOklCTS5JUV9DVVNUT01fQkVUQS4tMTA0Vy4yMDE0LzEyLzMxLi5eVE9QSVguSlBZLkgBAAAA3rYBAAIAAAARMC4zMzY2NjQwMDQzNTc5ODMA55C6R11A1whEHZxoXUDXCDFDSVEuVFNFOjQ3NjguSVFfQ0hBTkdFX05FVF9XT1JLSU5HX0NBUElUQUwuRlkyMDEwAQAAAL6WWQACAAAABC0xNTQBCAAAAAUAAAABMQEAAAAKMTQzODY2MTgxNAMAAAACNzkCAAAABDQ0MjEEAAAAATAHAAAACTkvMjMvMjAxOQgAAAAKMTIvMzEvMjAxMAkAAAABMHndQCtdQNcI5+syaV1A1wgoQ0lRLlRTRTo4MDU2LklRX1RPVEFMX0RFQlRfRUJJVERBLkZZMjAxNQEAAAD0Vg0AAgAAAAYyLjY4NDQBCAAAAAUAAAABMQEAAAAK</t>
  </si>
  <si>
    <t>MTc0NTM3ODYxOQMAAAACNzkCAAAABDQxOTIEAAAAATAHAAAACTkvMjMvMjAxOQgAAAAJMy8zMS8yMDE1CQAAAAEwLRhsJF1A1wik73RqXUDXCCdDSVEuTllTRTpDUk0uSVFfTUFSS0VUQ0FQLjIwMTYvMy8zMS5KUFkBAAAAJeABAAIAAAAONTU2NTAxNy41MjQyNTEBBgAAAAUAAAABMQEAAAAKMTc3OTM3ODQ3MQMAAAACNzkCAAAABjEwMDA1NAQAAAABMAcAAAAJMy8zMS8yMDE2E+AQSF1A1wjO5AV0XUDXCCxDSVEuTllTRTpPUkNMLklRX1JFVFVSTl9DT01NT05fRVFVSVRZLkZZMjAxNwEAAADnVgAAAgAAAAcxOC42ODkyAQgAAAAFAAAAATEBAAAACjE5NjkwODY4MTIDAAAAAzE2MAIAAAAFMzMzMjAEAAAAATAHAAAACTkvMjMvMjAxOQgAAAAJNS8zMS8yMDE3CQAAAAEwewhiI11A1wi4HKRqXUDXCCpDSVEuVFNFOjM2MjYuSVFfVE9UQUxfQ09NTU9OX0VRVUlUWS5GWTIwMTMBAAAAodwtAwIAAAAGMTUwNTU2AQgAAAAFAAAAATEBAAAACjE2MjU0NTc2ODQDAAAAAjc5AgAAAAQxMDA2BAAAAAEwBwAAAAk5LzIzLzIwMTkIAAAACTMvMzEvMjAxMwkAAAABMOCMDyldQNcIjn6LaV1A1wgnQ0lRLk5ZU0U6SUJNLklRX0VCSVREQV9DQVBFWF9JTlQuRlkyMDA3AQAAAN62AQACAAAACTI0LjYyNTIwNAEIAAAABQAAAAExAQAAAAoxMzI4ODcxMzExAwAAAAMxNjACAAAABDQxOTEEAAAAATAHAAAACTkvMjMvMjAxOQgA</t>
  </si>
  <si>
    <t>AAAKMTIvMzEvMjAwNwkAAAABMBcmGSJdQNcIFk+8al1A1wgpQ0lRLlRTRTo0NzM5LklRX0RBWVNfSU5WRU5UT1JZX09VVC5GWTIwMDgBAAAAv3oNAAIAAAAIMzEuODQ1NjYBCAAAAAUAAAABMQEAAAAKMTA1NjI3ODYxNQMAAAACNzkCAAAABDQwMzUEAAAAATAHAAAACTkvMjMvMjAxOQgAAAAJMy8zMS8yMDA4CQAAAAEwLhljI11A1wgX1IxqXUDXCCNDSVEuVFNFOjk2MTMuSVFfRElMVVRfV0VJR0hULkZZMjAxMQEAAAAgcg0AAgAAAAYxNDAyLjUARTFbLV1A1wiwVepoXUDXCCNDSVEuTllTRTpPUkNMLklRX1NBTEVfUFBFX0NGLkZZMjAxNAEAAADnVgAAAwAAAAAAu/jyJ11A1whSxqlpXUDXCBtDSVEuVFNFOjgwNTYuSVFfR1BQRS5GWTIwMTcBAAAA9FYNAAMAAAAAAJPSKC1dQNcIFNDaaF1A1wggQ0lRLlRTRTo0NzM5LklRX0RJVkVTVF9DRi5GWTIwMTgBAAAAv3oNAAIAAAADNzUxAQgAAAAFAAAAATEBAAAACjE4OTQwODQ3ODYDAAAAAjc5AgAAAAQyMDc3BAAAAAEwBwAAAAk5LzIzLzIwMTkIAAAACTMvMzEvMjAxOAkAAAABMPUiEildQNcISPOEaV1A1wgdQ0lRLk5ZU0U6SUJNLklRX1JEX0VYUC5GWTIwMTQBAAAA3rYBAAIAAAAENTQzNwEIAAAABQAAAAExAQAAAAoxODI5OTExOTY4AwAAAAMxNjACAAAAAzEwMAQAAAABMAcAAAAJOS8yMy8yMDE5CAAAAAoxMi8zMS8yMDE0CQAAAAEwstqaJV1A1wjJCjpq</t>
  </si>
  <si>
    <t>XUDXCC5DSVEuVFNFOjQzMDcuSVFfVE9UQUxfTElBQl9UT1RBTF9BU1NFVFMuRlkyMDE0AQAAAGN/UwACAAAABzI5LjMzOTIBCAAAAAUAAAABMQEAAAAKMTY4NjI5NzIzOAMAAAACNzkCAAAABDQxODgEAAAAATAHAAAACTkvMjMvMjAxOQgAAAAJMy8zMS8yMDE0CQAAAAEwMMl0I11A1witsopqXUDXCCZDSVEuVFNFOjk2MTMuSVFfRklMSU5HX0NVUlJFTkNZLkZZMjAxOAEAAAAgcg0AAwAAAANKUFkAyVuvLF1A1wh+Iy1pXUDXCB9DSVEuTllTRTpDUk0uSVFfREFfU1VQUEwuRlkyMDE3AQAAACXgAQADAAAAAAB99XslXUDXCOOPEWpdQNcIMkNJUS5OQVNEQVFHUzpNU0ZULklRX0RFRl9UQVhfQVNTRVRTX0NVUlJFTlQuRlkyMDEzAQAAAEtVAAACAAAABDE2MzIBCAAAAAUAAAABMQEAAAAKMTc0ODEzMTUwNQMAAAADMTYwAgAAAAQxMTE3BAAAAAEwBwAAAAk5LzIzLzIwMTkIAAAACTYvMzAvMjAxMwkAAAABMLyYlCddQNcI8arPaV1A1wglQ0lRLlRTRTo5NjEzLklRX0RJTFVUX0VQU19JTkNMLkZZMjAxOAEAAAAgcg0AAgAAAAk0MS40NzgwOTkBCAAAAAUAAAABMQEAAAAKMTg5NDA4NDc0NQMAAAACNzkCAAAAATgEAAAAATAHAAAACTkvMjMvMjAxOQgAAAAJMy8zMS8yMDE4CQAAAAEwtTWvLF1A1whp2/loXUDXCBlDSVEuVFNFOjk3MTkuSVFfQUQuRlkyMDE3AQAAAJFxDQADAAAAAAC04joqXUDXCOCkWmldQNcI</t>
  </si>
  <si>
    <t>I0NJUS5UU0U6NDc2OC5JUV9PVEhFUl9FUVVJVFkuRlkyMDE1AQAAAL6WWQACAAAABS03NjU0AQgAAAAFAAAAATEBAAAACjE4MzQxMzg5ODkDAAAAAjc5AgAAAAQxMDI4BAAAAAEwBwAAAAk5LzIzLzIwMTkIAAAACjEyLzMxLzIwMTUJAAAAATAWJdgqXUDXCB/8CWldQNcIKkNJUS5OWVNFOkNSTS5JUV9UT1RBTF9DT01NT05fRVFVSVRZLkZZMjAxMAEAAAAl4AEAAgAAAAgxMDQzLjgwMgEIAAAABQAAAAExAQAAAAoxNTI3MjE4OTQzAwAAAAMxNjACAAAABDEwMDYEAAAAATAHAAAACTkvMjMvMjAxOQgAAAAJMS8zMS8yMDEwCQAAAAEw4d+0JV1A1wiqPChqXUDXCBdDSVEuREI6U0FQLklRX0RPLkZZMjAxOAEAAAAL7gEAAwAAAAAA2iCPJl1A1wgDzQlqXUDXCCFDSVEuVFNFOjM2MjYuSVFfTkVUX0NIQU5HRS5GWTIwMTQBAAAAodwtAwIAAAAFMTQ3MDcBCAAAAAUAAAABMQEAAAAKMTY4NjYzNzQzNQMAAAACNzkCAAAABDIwOTMEAAAAATAHAAAACTkvMjMvMjAxOQgAAAAJMy8zMS8yMDE0CQAAAAEwBvuvKF1A1wiTTJ1pXUDXCCpDSVEuVFNFOjQzMDcuSVFfSU5DX1RBWF9QQVlfQ1VSUkVOVC5GWTIwMDgBAAAAY39TAAIAAAAFMTI1MjYBCAAAAAUAAAABMQEAAAAKMTM5NzA3NzkwNgMAAAACNzkCAAAABDEwOTQEAAAAATAHAAAACTkvMjMvMjAxOQgAAAAJMy8zMS8yMDA4CQAAAAEw/poCLF1A1wjLSgNpXUDXCCFD</t>
  </si>
  <si>
    <t>SVEuVFNFOjk2MTMuSVFfQ0FTSF9UQVhFUy5GWTIwMDgBAAAAIHINAAIAAAAFMzU0MzMBCAAAAAUAAAABMQEAAAAKMTA2MTE5ODM2MQMAAAACNzkCAAAABDMwNTMEAAAAATAHAAAACTkvMjMvMjAxOQgAAAAJMy8zMS8yMDA4CQAAAAEwabxaLV1A1wjKueJoXUDXCCdDSVEuTllTRTpPUkNMLklRX0NBU0hfQUNRVUlSRV9DRi5GWTIwMTEBAAAA51YAAAIAAAAFLTE4NDcBCAAAAAUAAAABMQEAAAAKMTYyMzg3NDc5NgMAAAADMTYwAgAAAAQyMDU3BAAAAAEwBwAAAAk5LzIzLzIwMTkIAAAACTUvMzEvMjAxMQkAAAABMMmq8iddQNcIEaW1aV1A1wgmQ0lRLk5ZU0U6SUJNLklRX0NVU1RPTV9CRVRBLjIwMTQvMTIvMzEBAAAA3rYBAAIAAAAQMS4zNjQyMzA0NTkxNDQ3MwC9LLtHXUDXCKWXk2hdQNcIGUNJUS5OWVNFOkNSTS5JUV9BRS5GWTIwMTYBAAAAJeABAAIAAAAIMTA1Ni42NzQBCAAAAAUAAAABMQEAAAAKMTg3Nzc4NTU3OAMAAAADMTYwAgAAAAQxMDE2BAAAAAEwBwAAAAk5LzIzLzIwMTkIAAAACTEvMzEvMjAxNgkAAAABMFPPeyVdQNcIa9ghal1A1wgmQ0lRLk5ZU0U6SUJNLklRX0RFRl9UQVhfTElBQl9MVC5GWTIwMTYBAAAA3rYBAAIAAAADNDI0AQgAAAAFAAAAATEBAAAACjE5NDcxNzk1ODMDAAAAAzE2MAIAAAAEMTAyNwQAAAABMAcAAAAJOS8yMy8yMDE5CAAAAAoxMi8zMS8yMDE2CQAAAAEwH+qLJF1A</t>
  </si>
  <si>
    <t>1wjgxy5qXUDXCCpDSVEuTkFTREFRR1M6TVNGVC5JUV9PVEhFUl9PUEVSX0FDVC5GWTIwMTkBAAAAS1UAAAIAAAAFLTYzODEBCAAAAAUAAAABMQEAAAAKMTk3MzM4MDkyMAMAAAADMTYwAgAAAAQyMDQ3BAAAAAEwBwAAAAk5LzIzLzIwMTkIAAAACTYvMzAvMjAxOQkAAAABMFpw1SZdQNcIb1L9aV1A1wgdQ0lRLkRCOlNBUC5JUV9FQlRfRVhDTC5GWTIwMTYBAAAAC+4BAAIAAAAENDczNQEIAAAABQAAAAExAQAAAAoxOTQ4MDg1MjI0AwAAAAI1MAIAAAABNAQAAAABMAcAAAAJOS8yMy8yMDE5CAAAAAoxMi8zMS8yMDE2CQAAAAEwqayOJl1A1whShOtpXUDXCCtDSVEuTllTRTpDUk0uSVFfTklfQVZBSUxfRVhDTF9NQVJHSU4uRlkyMDE3AQAAACXgAQACAAAABjMuODI4MwEIAAAABQAAAAExAQAAAAoxOTQ4NzkzMzYyAwAAAAMxNjACAAAABDQxODIEAAAAATAHAAAACTkvMjMvMjAxOQgAAAAJMS8zMS8yMDE3CQAAAAEwIv8YIl1A1whVe6VqXUDXCCtDSVEuTllTRTpPUkNMLklRX0NVUlJFTlRfUE9SVF9MRUFTRVMuRlkyMDEyAQAAAOdWAAADAAAAAADJqvInXUDXCDGJsWldQNcIIENJUS5UU0U6NDMwNy5JUV9MVF9JTlZFU1QuRlkyMDEyAQAAAGN/UwACAAAABTc2ODY1AQgAAAAFAAAAATEBAAAACjE1NTQzMzcxNjUDAAAAAjc5AgAAAAQxMDU0BAAAAAEwBwAAAAk5LzIzLzIwMTkIAAAACTMvMzEvMjAxMgkAAAAB</t>
  </si>
  <si>
    <t>MNQPAyxdQNcIU3EmaV1A1wgfQ0lRLlRTRTo5NjEzLklRX05FVF9ERUJULkZZMjAxMQEAAAAgcg0AAgAAAAYyMTM5MDkBCAAAAAUAAAABMQEAAAAKMTQ1OTUxMDAyNAMAAAACNzkCAAAABDQzNjQEAAAAATAHAAAACTkvMjMvMjAxOQgAAAAJMy8zMS8yMDExCQAAAAEwM1lbLV1A1wh+o+NoXUDXCCFDSVEuREI6U0FQLklRX1RPVEFMX1JFQ0VJVi5GWTIwMTMBAAAAC+4BAAIAAAAENDE4OAEIAAAABQAAAAExAQAAAAoxNzgyNzg0NzgyAwAAAAI1MAIAAAAEMTAwMQQAAAABMAcAAAAJOS8yMy8yMDE5CAAAAAoxMi8zMS8yMDEzCQAAAAEw+1nIJl1A1whtRwhqXUDXCCpDSVEuTllTRTpJQk0uSVFfVE9UQUxfQ09NTU9OX0VRVUlUWS5GWTIwMTIBAAAA3rYBAAIAAAAFMTg4NjABCAAAAAUAAAABMQEAAAAKMTcyMDU3NzA0MAMAAAADMTYwAgAAAAQxMDA2BAAAAAEwBwAAAAk5LzIzLzIwMTkIAAAACjEyLzMxLzIwMTIJAAAAATDAs5olXUDXCP+gNWpdQNcIIUNJUS5EQjpTQVAuSVFfQkVUQV81WVIuMjAxOC8xMi8zMQEAAAAL7gEAAwAAAAAA55C6R11A1whORJxoXUDXCCBDSVEuVFNFOjk2MTMuSVFfU1RfSU5WRVNULkZZMjAxNAEAAAAgcg0AAgAAAAQyMDAwAQgAAAAFAAAAATEBAAAACjE2ODY2Mzc5ODIDAAAAAjc5AgAAAAQxMDY5BAAAAAEwBwAAAAk5LzIzLzIwMTkIAAAACTMvMzEvMjAxNAkAAAABMPa/rixdQNcI</t>
  </si>
  <si>
    <t>HbTdaF1A1wgiQ0lRLk5ZU0U6Q1JNLklRX0FEVkVSVElTSU5HLkZZMjAxOQEAAAAl4AEAAgAAAAM0ODIBCAAAAAUAAAABMQEAAAAKMTk0ODc5MzM4NQMAAAADMTYwAgAAAAQzMDEzBAAAAAEwBwAAAAk5LzIzLzIwMTkIAAAACTEvMzEvMjAxOQkAAAABMHZqfCVdQNcIrFISal1A1wgqQ0lRLk5ZU0U6T1JDTC5JUV9DT01NT05fUFJFRl9ESVZfQ0YuRlkyMDE4AQAAAOdWAAADAAAAAAAdpe0nXUDXCA5lzWldQNcIHENJUS5UU0U6NDc2OC5JUV9FQklUQS5GWTIwMTUBAAAAvpZZAAIAAAAFMzczMTYBCAAAAAUAAAABMQEAAAAKMTgzNDEzODk4OQMAAAACNzkCAAAABjEwMDY4OQQAAAABMAcAAAAJOS8yMy8yMDE5CAAAAAoxMi8zMS8yMDE1CQAAAAEwFiXYKl1A1wjrDBJpXUDXCCNDSVEuVFNFOjgwNTYuSVFfVE9UQUxfRVFVSVRZLkZZMjAxOQEAAAD0Vg0AAgAAAAYxMTY2MTMBCAAAAAUAAAABMQEAAAAKMTk3MDA1MTM3MAMAAAACNzkCAAAABDEyNzUEAAAAATAHAAAACTkvMjMvMjAxOQgAAAAJMy8zMS8yMDE5CQAAAAEw2EYpLV1A1whdqe9oXUDXCCBDSVEuVFNFOjk2MTMuSVFfUEFSVF9USU1FLkZZMjAxOQEAAAAgcg0AAwAAAAAAf0WwLF1A1wi/WgtpXUDXCCBDSVEuTllTRTpJQk0uSVFfTUFDSElORVJZLkZZMjAxOAEAAADetgEAAgAAAAUxODI5MQEIAAAABQAAAAExAQAAAAoxOTQ3MTc5NTg5AwAAAAMxNjAC</t>
  </si>
  <si>
    <t>AAAABDMxMTQEAAAAATAHAAAACTkvMjMvMjAxOQgAAAAKMTIvMzEvMjAxOAkAAAABMAs4jCRdQNcIEYBdal1A1wgbQ0lRLlRTRTo0NzY4LklRX0VCSVQuRlkyMDExAQAAAL6WWQACAAAABTIyODk0AQgAAAAFAAAAATEBAAAACjE1OTc4MzUwMzADAAAAAjc5AgAAAAM0MDAEAAAAATAHAAAACTkvMjMvMjAxOQgAAAAKMTIvMzEvMjAxMQkAAAABMHndQCtdQNcIf50IaV1A1wgpQ0lRLlRTRTo0MzA3LklRX0RBWVNfSU5WRU5UT1JZX09VVC5GWTIwMTEBAAAAY39TAAIAAAAIMC41MzgzNzUBCAAAAAUAAAABMQEAAAAKMTQ3OTY3MTk3NwMAAAACNzkCAAAABDQwMzUEAAAAATAHAAAACTkvMjMvMjAxOQgAAAAJMy8zMS8yMDExCQAAAAEwMMl0I11A1wi7PYNqXUDXCCdDSVEuVFNFOjM2MjYuSVFfREFZU19QQVlBQkxFX09VVC5GWTIwMTABAAAAodwtAwIAAAAIMjQuNTYzNzcBCAAAAAUAAAABMQEAAAAKMTM4MDYzMDM1MQMAAAACNzkCAAAABDQxODMEAAAAATAHAAAACTkvMjMvMjAxOQgAAAAJMy8zMS8yMDEwCQAAAAEw8+ZfI11A1whA1JpqXUDXCCVDSVEuVFNFOjk2MTMuSVFfTkVUX1JFTlRBTF9FWFAuRlkyMDA4AQAAACByDQADAAAAAABwlVotXUDXCKvg22hdQNcILENJUS5OWVNFOk9SQ0wuSVFfTklfQVZBSUxfRVhDTF9NQVJHSU4uRlkyMDE0AQAAAOdWAAACAAAABzI4LjYyMTgBCAAAAAUAAAABMQEAAAAKMTc5</t>
  </si>
  <si>
    <t>NzE5MDg3MwMAAAADMTYwAgAAAAQ0MTgyBAAAAAEwBwAAAAk5LzIzLzIwMTkIAAAACTUvMzEvMjAxNAkAAAABMMqCYCNdQNcIK76pal1A1wgbQ0lRLlRTRTozNjI2LklRX0VCSVQuRlkyMDE3AQAAAKHcLQMCAAAABTI3MDIwAQgAAAAFAAAAATEBAAAACjE4NDg2NzMzNDADAAAAAjc5AgAAAAM0MDAEAAAAATAHAAAACTkvMjMvMjAxOQgAAAAJMy8zMS8yMDE3CQAAAAEwqW+wKF1A1wgyj4xpXUDXCCZDSVEuVFNFOjQ3MzkuSVFfRklMSU5HX0NVUlJFTkNZLkZZMjAxNgEAAAC/eg0AAwAAAANKUFkAHK4RKV1A1wgOQXdpXUDXCCBDSVEuREI6U0FQLklRX09USEVSX0lOVEFOLkZZMjAxNQEAAAAL7gEAAgAAAAQ0MjgwAQgAAAAFAAAAATEBAAAACjE4NzczMDc0MzADAAAAAjUwAgAAAAQxMDQwBAAAAAEwBwAAAAk5LzIzLzIwMTkIAAAACjEyLzMxLzIwMTUJAAAAATCprI4mXUDXCEXjCGpdQNcII0NJUS5OWVNFOkNSTS5JUV9UT1RBTF9FUVVJVFkuRlkyMDE0AQAAACXgAQACAAAABzMwMzguNTEBCAAAAAUAAAABMQEAAAAKMTc3OTM3MDk3MQMAAAADMTYwAgAAAAQxMjc1BAAAAAEwBwAAAAk5LzIzLzIwMTkIAAAACTEvMzEvMjAxNAkAAAABMKpVtSVdQNcI4d0Yal1A1wgnQ0lRLk5ZU0U6T1JDTC5JUV9MVF9ERUJUX0NBUElUQUwuRlkyMDE0AQAAAOdWAAACAAAABzMxLjU3MzUBCAAAAAUAAAABMQEAAAAKMTc5NzE5</t>
  </si>
  <si>
    <t>MDg3MwMAAAADMTYwAgAAAAQ0MTg3BAAAAAEwBwAAAAk5LzIzLzIwMTkIAAAACTUvMzEvMjAxNAkAAAABMMqCYCNdQNcIwfWjal1A1wgbQ0lRLk5ZU0U6SUJNLklRX0VCSVQuRlkyMDE2AQAAAN62AQACAAAABTE0MTcwAQgAAAAFAAAAATEBAAAACjE5NDcxNzk1ODMDAAAAAzE2MAIAAAADNDAwBAAAAAEwBwAAAAk5LzIzLzIwMTkIAAAACjEyLzMxLzIwMTYJAAAAATAf6oskXUDXCJ7/NmpdQNcIOkNJUS5UU0U6OTcxOS5JUV9DVVNUT01fQkVUQS4tMTA0Vy4yMDEwLzAzLzMxLi5eVE9QSVguSlBZLkgBAAAAkXENAAIAAAARMC44Mzk0MDQ1NjUwNjE3NTYA73sRSF1A1wh2qKJoXUDXCC1DSVEuTllTRTpPUkNMLklRX0RFQlRfRVFVSVZfT1BFUl9MRUFTRS5GWTIwMTcBAAAA51YAAAIAAAAENDAwOAEIAAAABQAAAAExAQAAAAoxOTY5MDg2ODEyAwAAAAMxNjACAAAABTIxNjcxBAAAAAEwBwAAAAk5LzIzLzIwMTkIAAAACTUvMzEvMjAxNwkAAAABMDN+7SddQNcIG3PAaV1A1wgmQ0lRLk5ZU0U6SUJNLklRX0NBU0hfQ09OVkVSU0lPTi5GWTIwMTcBAAAA3rYBAAIAAAAIMS40MzExNjUBCAAAAAUAAAABMQEAAAAKMTk0NzE3OTU4NAMAAAADMTYwAgAAAAQ0MTg0BAAAAAEwBwAAAAk5LzIzLzIwMTkIAAAACjEyLzMxLzIwMTcJAAAAATABdBkiXUDXCNffwGpdQNcIIUNJUS5UU0U6NDMwNy5JUV9UT1RBTF9MSUFCLkZZ</t>
  </si>
  <si>
    <t>MjAxOQEAAABjf1MAAgAAAAYxODcxNjEBCAAAAAUAAAABMQEAAAAKMTk2OTYwMTIzOQMAAAACNzkCAAAABDEyNzYEAAAAATAHAAAACTkvMjMvMjAxOQgAAAAJMy8zMS8yMDE5CQAAAAEwkUHqK11A1wj96zlpXUDXCCZDSVEuVFNFOjQ3NjguSVFfU0FMRVNfTUFSS0VUSU5HLkZZMjAwOAEAAAC+llkAAwAAAAAAlWhAK11A1wjQhzppXUDXCCRDSVEuVFNFOjk3MTkuSVFfRUJJVERBX01BUkdJTi5GWTIwMTkBAAAAkXENAAIAAAAHMTMuNjQ1MQEIAAAABQAAAAExAQAAAAoxOTY5NjAxMjg0AwAAAAI3OQIAAAAENDA0NwQAAAABMAcAAAAJOS8yMy8yMDE5CAAAAAkzLzMxLzIwMTkJAAAAATAuGWMjXUDXCNcLlWpdQNcIJ0NJUS5OWVNFOklCTS5JUV9DSEFOR0VfSU5WRU5UT1JZLkZZMjAxNwEAAADetgEAAgAAAAIxOAEIAAAABQAAAAExAQAAAAoxOTQ3MTc5NTg0AwAAAAMxNjACAAAABDIwOTkEAAAAATAHAAAACTkvMjMvMjAxOQgAAAAKMTIvMzEvMjAxNwkAAAABMBURjCRdQNcI/uNHal1A1wgjQ0lRLk5ZU0U6SUJNLklRX1BFX0VYQ0wuLjIwMTUvMDMvMzEBAAAA3rYBAAIAAAAJMTAuMjkzMDM5AQcAAAAFAAAAATEBAAAACjE3MjA1ODQ0MDEDAAAAATACAAAABjEwMDAyNwQAAAABMAcAAAAJMy8zMS8yMDE1CAAAAAkzLzMxLzIwMTUNnShCXUDXCMMMqWhdQNcIJ0NJUS5OWVNFOklCTS5JUV9FQklUREFfQ0FQRVhf</t>
  </si>
  <si>
    <t>SU5ULkZZMjAxNgEAAADetgEAAgAAAAkyMy43ODQxMjYBCAAAAAUAAAABMQEAAAAKMTk0NzE3OTU4MwMAAAADMTYwAgAAAAQ0MTkxBAAAAAEwBwAAAAk5LzIzLzIwMTkIAAAACjEyLzMxLzIwMTYJAAAAATABdBkiXUDXCJ7wyGpdQNcIIENJUS5UU0U6NDczOS5JUV9GVUxMX1RJTUUuRlkyMDE1AQAAAL96DQACAAAABDc4NTcATocRKV1A1wjrJF5pXUDXCCVDSVEuTllTRTpDUk0uSVFfR1dfSU5UQU5fQU1PUlQuRlkyMDEwAQAAACXgAQADAAAAAADhuLQlXUDXCC50G2pdQNcIJENJUS5UU0U6NDMwNy5JUV9DQVNIX0lOVEVSRVNULkZZMjAxNAEAAABjf1MAAgAAAAI4NQEIAAAABQAAAAExAQAAAAoxNjg2Mjk3MjM4AwAAAAI3OQIAAAAEMzAyOAQAAAABMAcAAAAJOS8yMy8yMDE5CAAAAAkzLzMxLzIwMTQJAAAAATBTpukrXUDXCLrm/GhdQNcIH0NJUS5UU0U6OTcxOS5JUV9UUkVBU1VSWS5GWTIwMTgBAAAAkXENAAIAAAAELTcxMQEIAAAABQAAAAExAQAAAAoxODk0ODMyNDEzAwAAAAI3OQIAAAAEMTI0OAQAAAABMAcAAAAJOS8yMy8yMDE5CAAAAAkzLzMxLzIwMTgJAAAAATCrCTsqXUDXCDTXa2ldQNcIJENJUS5UU0U6NDc2OC5JUV9DVVJSRU5UX1JBVElPLkZZMjAwOQEAAAC+llkAAgAAAAgxLjQ0ODk2MQEIAAAABQAAAAExAQAAAAoxNDM4NjYyMTg1AwAAAAI3OQIAAAAENDAzMAQAAAABMAcAAAAJOS8yMy8y</t>
  </si>
  <si>
    <t>MDE5CAAAAAoxMi8zMS8yMDA5CQAAAAEwcxd1I11A1wh5J4RqXUDXCCVDSVEuVFNFOjk2MTMuSVFfTFRfREVCVF9JU1NVRUQuRlkyMDEzAQAAACByDQACAAAABTI2NDMxAQgAAAAFAAAAATEBAAAACjE2MjM3ODM2NDgDAAAAAjc5AgAAAAQyMDM0BAAAAAEwBwAAAAk5LzIzLzIwMTkIAAAACTMvMzEvMjAxMwkAAAABMCamWy1dQNcI/QHXaF1A1wgZQ0lRLlRTRTozNjI2LklRX0FFLkZZMjAxNwEAAACh3C0DAgAAAAUxMjQwMgEIAAAABQAAAAExAQAAAAoxODQ4NjczMzQwAwAAAAI3OQIAAAAEMTAxNgQAAAABMAcAAAAJOS8yMy8yMDE5CAAAAAkzLzMxLzIwMTcJAAAAATCpb7AoXUDXCJdXhGldQNcIJENJUS5UU0U6NDc2OC5JUV9FQklUREFfTUFSR0lOLkZZMjAxNwEAAAC+llkAAgAAAAY3LjMxMDkBCAAAAAUAAAABMQEAAAAKMTk1MTU4Mzg1NwMAAAACNzkCAAAABDQwNDcEAAAAATAHAAAACTkvMjMvMjAxOQgAAAAKMTIvMzEvMjAxNwkAAAABMHnLYiNdQNcIYJyEal1A1wgXQ0lRLkRCOlNBUC5JUV9BUi5GWTIwMDkBAAAAC+4BAAIAAAAEMjUwNwEIAAAABQAAAAExAQAAAAoxNTMwNTcxMjA2AwAAAAI1MAIAAAAEMTAyMQQAAAABMAcAAAAJOS8yMy8yMDE5CAAAAAoxMi8zMS8yMDA5CQAAAAEwNL7HJl1A1wikmvFpXUDXCCpDSVEuVFNFOjk2MTMuSVFfT1RIRVJfVU5VU1VBTF9TVVBQTC5GWTIwMTEBAAAAIHIN</t>
  </si>
  <si>
    <t>AAIAAAAFLTE0MzUBCAAAAAUAAAABMQEAAAAKMTQ1OTUxMDAyNAMAAAACNzkCAAAAAjg3BAAAAAEwBwAAAAk5LzIzLzIwMTkIAAAACTMvMzEvMjAxMQkAAAABMEUxWy1dQNcI4eDwaF1A1wglQ0lRLlRTRTo0NzY4LklRX09USEVSX0NBX1NVUFBMLkZZMjAxMgEAAAC+llkAAgAAAAQ3NjYwAQgAAAAFAAAAATEBAAAACjE1OTc4MzUwODgDAAAAAjc5AgAAAAQxMDU1BAAAAAEwBwAAAAk5LzIzLzIwMTkIAAAACjEyLzMxLzIwMTIJAAAAATBtBEErXUDXCKNmAGldQNcIIUNJUS5UU0U6ODA1Ni5JUV9DT01NT05fUkVQLkZZMjAxNQEAAAD0Vg0AAwAAAAAAI4QoLV1A1wikHcZoXUDXCB1DSVEuVFNFOjk2MTMuSVFfUkRfRVhQLkZZMjAxNAEAAAAgcg0AAwAAAAAAJqZbLV1A1wjIfPhoXUDXCClDSVEuVFNFOjQzMDcuSVFfQ09NTU9OX1BSRUZfRElWX0NGLkZZMjAwOQEAAABjf1MAAwAAAAAA7MECLF1A1wjokjZpXUDXCChDSVEuVFNFOjM2MjYuSVFfUFJPVl9CQURfREVCVFNfQ0YuRlkyMDA5AQAAAKHcLQMDAAAAAAARGA8pXUDXCPS7n2ldQNcIIENJUS5OWVNFOklCTS5JUV9MVF9JTlZFU1QuRlkyMDA4AQAAAN62AQACAAAAAzQ1MgEIAAAABQAAAAExAQAAAAoxNDMxODk0NjQzAwAAAAMxNjACAAAABDEwNTQEAAAAATAHAAAACTkvMjMvMjAxOQgAAAAKMTIvMzEvMjAwOAkAAAABMDIYmiVdQNcI09hEal1A1wgfQ0lR</t>
  </si>
  <si>
    <t>LlRTRTo0NzY4LklRX0VCVF9FWENMLkZZMjAxMgEAAAC+llkAAgAAAAUyODcwMwEIAAAABQAAAAExAQAAAAoxNTk3ODM1MDg4AwAAAAI3OQIAAAABNAQAAAABMAcAAAAJOS8yMy8yMDE5CAAAAAoxMi8zMS8yMDEyCQAAAAEwbQRBK11A1wgpIxFpXUDXCB9DSVEuREI6U0FQLklRX0lOQ19FUVVJVFkuRlkyMDE0AQAAAAvuAQADAAAAAAD7WcgmXUDXCLno/2ldQNcILUNJUS5UU0U6NDczOS5JUV9PVEhFUl9JTlZFU1RfQUNUX1NVUFBMLkZZMjAwOQEAAAC/eg0AAgAAAAMzODkBCAAAAAUAAAABMQEAAAAKMTM3OTQ2NTQ3OAMAAAACNzkCAAAABDIwNTEEAAAAATAHAAAACTkvMjMvMjAxOQgAAAAJMy8zMS8yMDA5CQAAAAEw6+fBKV1A1wi18lNpXUDXCCFDSVEuTllTRTpJQk0uSVFfTklfQ09NUEFOWS5GWTIwMTMBAAAA3rYBAAIAAAAFMTY0ODMBCAAAAAUAAAABMQEAAAAKMTc3NzQ3MDc2MwMAAAADMTYwAgAAAAU0MTU3MQQAAAABMAcAAAAJOS8yMy8yMDE5CAAAAAoxMi8zMS8yMDEzCQAAAAEwwLOaJV1A1wg2kC1qXUDXCCFDSVEuVFNFOjQ3MzkuSVFfQ09NTU9OX1JFUC5GWTIwMTQBAAAAv3oNAAIAAAAFLTI1MDUBCAAAAAUAAAABMQEAAAAKMTY4NDI5ODM5MAMAAAACNzkCAAAABDIxNjQEAAAAATAHAAAACTkvMjMvMjAxOQgAAAAJMy8zMS8yMDE0CQAAAAEwWWARKV1A1wjWUX9pXUDXCCZDSVEuVFNFOjgwNTYu</t>
  </si>
  <si>
    <t>SVFfREVGX1RBWF9MSUFCX0xULkZZMjAxMQEAAAD0Vg0AAgAAAAM3MDYBCAAAAAUAAAABMQEAAAAKMTQ2NDI2NzM5MQMAAAACNzkCAAAABDEwMjcEAAAAATAHAAAACTkvMjMvMjAxOQgAAAAJMy8zMS8yMDExCQAAAAEwE81bLV1A1wgBmMRoXUDXCCZDSVEuTkFTREFRR1M6TVNGVC5JUV9PVEhFUl9PUEVSLkZZMjAwOQEAAABLVQAAAwAAAAAAjiSUJ11A1wilxsVpXUDXCCRDSVEuVFNFOjM2MjYuSVFfRUJJVERBLkZZMjAxMy4uLi5KUFkBAAAAodwtAwIAAAAFMzIyODABCAAAAAUAAAABMQEAAAAKMTYyNTQ1NzY4NAMAAAACNzkCAAAABDQwNTEEAAAAATAHAAAACTkvMjMvMjAxOQgAAAAJMy8zMS8yMDEzCQAAAAEwT3UgIl1A1whrDMZqXUDXCCNDSVEuVFNFOjQ3NjguSVFfT1RIRVJfRVFVSVRZLkZZMjAxMwEAAAC+llkAAgAAAAYtMTE5OTABCAAAAAUAAAABMQEAAAAKMTY2ODY0MzQxOQMAAAACNzkCAAAABDEwMjgEAAAAATAHAAAACTkvMjMvMjAxOQgAAAAKMTIvMzEvMjAxMwkAAAABMPX81ypdQNcICJgRaV1A1wgmQ0lRLlRTRTozNjI2LklRX0lOVkVOVE9SWV9UVVJOUy5GWTIwMTABAAAAodwtAwIAAAAJMjEuMzQ3NjU4AQgAAAAFAAAAATEBAAAACjEzODA2MzAzNTEDAAAAAjc5AgAAAAQ0MDgyBAAAAAEwBwAAAAk5LzIzLzIwMTkIAAAACTMvMzEvMjAxMAkAAAABMPPmXyNdQNcIA3uJal1A1wgjQ0lRLlRT</t>
  </si>
  <si>
    <t>RTozNjI2LklRX1RPVEFMX0VRVUlUWS5GWTIwMTgBAAAAodwtAwIAAAAGMjI2Mjk3AQgAAAAFAAAAATEBAAAACjE4OTUwMDE5MjkDAAAAAjc5AgAAAAQxMjc1BAAAAAEwBwAAAAk5LzIzLzIwMTkIAAAACTMvMzEvMjAxOAkAAAABMNeWsChdQNcIHcy8aV1A1wgbQ0lRLk5ZU0U6T1JDTC5JUV9DSVAuRlkyMDA5AQAAAOdWAAACAAAAAzEyNgEIAAAABQAAAAExAQAAAAoxNDU5NTI4MzkxAwAAAAMxNjACAAAABDMwMzMEAAAAATAHAAAACTkvMjMvMjAxOQgAAAAJNS8zMS8yMDA5CQAAAAEw3lzyJ11A1wiw+MFpXUDXCB5DSVEuTllTRTpDUk0uSVFfU1RfREVCVC5GWTIwMTYBAAAAJeABAAMAAAAAAFPPeyVdQNcIl5Udal1A1wglQ0lRLlRTRTo4MDU2LklRX0xUX0RFQlRfSVNTVUVELkZZMjAxOQEAAAD0Vg0AAgAAAAM3MzcBCAAAAAUAAAABMQEAAAAKMTk3MDA1MTM3MAMAAAACNzkCAAAABDIwMzQEAAAAATAHAAAACTkvMjMvMjAxOQgAAAAJMy8zMS8yMDE5CQAAAAEw2EYpLV1A1wiZB9VoXUDXCCFDSVEuVFNFOjM2MjYuSVFfQ09NTU9OX1JFUC5GWTIwMTkBAAAAodwtAwIAAAAFLTQ2NzMBCAAAAAUAAAABMQEAAAAKMTk2OTk1MDA2OAMAAAACNzkCAAAABDIxNjQEAAAAATAHAAAACTkvMjMvMjAxOQgAAAAJMy8zMS8yMDE5CQAAAAEwjeSwKF1A1whxRrRpXUDXCBdDSVEuMC5JUV9BU1NFVF9UVVJOUy5GWQUAAAAA</t>
  </si>
  <si>
    <t>AAAACAAAABUoSW52YWxpZCBUaW1lIFBlcmlvZCkz2BgiXUDXCHOMyWpdQNcIK0NJUS5OWVNFOk9SQ0wuSVFfVE9UQUxfRVFVSVRZLkZZMjAxOC4uLi5KUFkBAAAA51YAAAIAAAALNTA5NzY3My4xMTUBCAAAAAUAAAABMQEAAAAKMTk2OTA4NjgxNgMAAAACNzkCAAAABDEyNzUEAAAAATAHAAAACTkvMjMvMjAxOQgAAAAJNS8zMS8yMDE4CQAAAAEwEJwgIl1A1wjJos9qXUDXCCNDSVEuTkFTREFRR1M6TVNGVC5JUV9MVF9ERUJULkZZMjAxMwEAAABLVQAAAgAAAAUxMjYwMQEIAAAABQAAAAExAQAAAAoxNzQ4MTMxNTA1AwAAAAMxNjACAAAABDEwNDkEAAAAATAHAAAACTkvMjMvMjAxOQgAAAAJNi8zMC8yMDEzCQAAAAEwsb+UJ11A1wgGR+VpXUDXCBlDSVEuVFNFOjk3MTkuSVFfQVIuRlkyMDEyAQAAAJFxDQACAAAABTgxNzc5AQgAAAAFAAAAATEBAAAACjE1NTQ5NTA4NjYDAAAAAjc5AgAAAAQxMDIxBAAAAAEwBwAAAAk5LzIzLzIwMTkIAAAACTMvMzEvMjAxMgkAAAABMGKTtypdQNcIB35haV1A1wgfQ0lRLlRTRTo0NzM5LklRX0VCVF9FWENMLkZZMjAxOQEAAAC/eg0AAgAAAAUzNjc0MAEIAAAABQAAAAExAQAAAAoxOTY5MTU0NzE0AwAAAAI3OQIAAAABNAQAAAABMAcAAAAJOS8yMy8yMDE5CAAAAAkzLzMxLzIwMTkJAAAAATD1IhIpXUDXCDPSnmldQNcIIENJUS5UU0U6NDc2OC5JUV9PVEhFUl9SRVYuRlky</t>
  </si>
  <si>
    <t>MDE0AQAAAL6WWQADAAAAAAD1/NcqXUDXCGkpAWldQNcIG0NJUS5OWVNFOkNSTS5JUV9HUFBFLkZZMjAxMQEAAAAl4AEAAgAAAAc0OTQuOTU2AQgAAAAFAAAAATEBAAAACjE1OTA4NDIxMjIDAAAAAzE2MAIAAAAEMTE2OQQAAAABMAcAAAAJOS8yMy8yMDE5CAAAAAkxLzMxLzIwMTEJAAAAATDVBrUlXUDXCAzpG2pdQNcIFENJUS4uSVFfREFfU1VQUExfQ0YuBQAAAAEAAAAIAAAAFChJbnZhbGlkIElkZW50aWZpZXIpykuaUF1A1wjKS5pQXUDXCCdDSVEuVFNFOjk2MTMuSVFfVE9UQUxfUkVWLkZZMjAxMi4uLi5KUFkBAAAAIHINAAIAAAAHMTI1MTE3NwEIAAAABQAAAAExAQAAAAoxNTUzMjM5NzY1AwAAAAI3OQIAAAACMjgEAAAAATAHAAAACTkvMjMvMjAxOQgAAAAJMy8zMS8yMDEyCQAAAAEwAXQZIl1A1wjvs8lqXUDXCCNDSVEuVFNFOjM2MjYuSVFfR1JPU1NfTUFSR0lOLkZZMjAxMwEAAACh3C0DAgAAAAcxOC4wMjYzAQgAAAAFAAAAATEBAAAACjE2MjU0NTc2ODQDAAAAAjc5AgAAAAQ0MDc0BAAAAAEwBwAAAAk5LzIzLzIwMTkIAAAACTMvMzEvMjAxMwkAAAABMDINYCNdQNcILCKbal1A1wgjQ0lRLk5BU0RBUUdTOk1TRlQuSVFfWl9TQ09SRS5GWTIwMTABAAAAS1UAAAIAAAAINS40MjM5MDkBCAAAAAUAAAABMQEAAAAKMTU1NjU2MDc5NQMAAAADMTYwAgAAAAYxMDAxMjMEAAAAATAHAAAACTkvMjMvMjAx</t>
  </si>
  <si>
    <t>OQgAAAAJNi8zMC8yMDEwCQAAAAEwwe86Il1A1wjBp5xqXUDXCCVDSVEuVFNFOjk3MTkuSVFfTFRfREVCVF9JU1NVRUQuRlkyMDA4AQAAAJFxDQADAAAAAADrHrcqXUDXCCZ4R2ldQNcIIENJUS5UU0U6OTYxMy5JUV9JTlZFTlRPUlkuRlkyMDExAQAAACByDQACAAAABTI4NjQzAQgAAAAFAAAAATEBAAAACjE0NTk1MTAwMjQDAAAAAjc5AgAAAAQxMDQzBAAAAAEwBwAAAAk5LzIzLzIwMTkIAAAACTMvMzEvMjAxMQkAAAABMEUxWy1dQNcIAI3PaF1A1wgbQ0lRLlRTRTo0NzM5LklRX05QUEUuRlkyMDEwAQAAAL96DQACAAAABTI5NzQwAQgAAAAFAAAAATEBAAAACjEzNzk0NjU2NzMDAAAAAjc5AgAAAAQxMDA0BAAAAAEwBwAAAAk5LzIzLzIwMTkIAAAACTMvMzEvMjAxMAkAAAABMOoOwildQNcIpR91aV1A1wgjQ0lRLk5ZU0U6SUJNLklRX09USEVSX0VRVUlUWS5GWTIwMTQBAAAA3rYBAAIAAAAGLTI3ODc2AQgAAAAFAAAAATEBAAAACjE4Mjk5MTE5NjgDAAAAAzE2MAIAAAAEMTAyOAQAAAABMAcAAAAJOS8yMy8yMDE5CAAAAAoxMi8zMS8yMDE0CQAAAAEwPnWLJF1A1wi+MTpqXUDXCCJDSVEuVFNFOjQzMDcuSVFfQVNTRVRfVFVSTlMuRlkyMDE3AQAAAGN/UwACAAAACDAuNjc4OTI5AQgAAAAFAAAAATEBAAAACjE4NDg2NzM1MzkDAAAAAjc5AgAAAAQ0MTc3BAAAAAEwBwAAAAk5LzIzLzIwMTkIAAAACTMvMzEv</t>
  </si>
  <si>
    <t>MjAxNwkAAAABMIPwdCNdQNcIWDiTal1A1wgqQ0lRLk5ZU0U6SUJNLklRX0lOQ19UQVhfUEFZX0NVUlJFTlQuRlkyMDA4AQAAAN62AQACAAAABDI3NDMBCAAAAAUAAAABMQEAAAAKMTQzMTg5NDY0MwMAAAADMTYwAgAAAAQxMDk0BAAAAAEwBwAAAAk5LzIzLzIwMTkIAAAACjEyLzMxLzIwMDgJAAAAATAyGJolXUDXCF9CNGpdQNcIIkNJUS5OWVNFOkNSTS5JUV9HQUlOX0FTU0VUUy5GWTIwMTYBAAAAJeABAAIAAAAGMjEuNzkyAQgAAAAFAAAAATEBAAAACjE4Nzc3ODU1NzgDAAAAAzE2MAIAAAACNTYEAAAAATAHAAAACTkvMjMvMjAxOQgAAAAJMS8zMS8yMDE2CQAAAAEwU897JV1A1wgtECpqXUDXCCVDSVEuTllTRTpJQk0uSVFfU1RfREVCVF9JU1NVRUQuRlkyMDE2AQAAAN62AQACAAAAAjI2AQgAAAAFAAAAATEBAAAACjE5NDcxNzk1ODMDAAAAAzE2MAIAAAAEMjA0MwQAAAABMAcAAAAJOS8yMy8yMDE5CAAAAAoxMi8zMS8yMDE2CQAAAAEwH+qLJF1A1wiI9DpqXUDXCCpDSVEuVFNFOjM2MjYuSVFfVEVWX0VCSVREQS4yMDAwLjIwMTEvMDMvMzEBAAAAodwtAwIAAAAINC43ODIwODcBBwAAAAUAAAABMQEAAAAKMTQzMDAxMDM1MwMAAAABMAIAAAAGMTAwMDMwBAAAAAEwBwAAAAkzLzMxLzIwMTEIAAAACTMvMzEvMjAxMTsoKEJdQNcIQi6yaF1A1wgnQ0lRLk5ZU0U6T1JDTC5JUV9ORVRfREVCVF9FQklUREEu</t>
  </si>
  <si>
    <t>RlkyMDEzAQAAAOdWAAADAAAAAk5NAQgAAAAFAAAAATEBAAAACjE3NDM5MzA1NzgDAAAAAzE2MAIAAAAENDE5MwQAAAABMAcAAAAJOS8yMy8yMDE5CAAAAAk1LzMxLzIwMTMJAAAAATDKgmAjXUDXCMH1o2pdQNcIIkNJUS5OWVNFOkNSTS5JUV9PVEhFUl9JTlRBTi5GWTIwMTABAAAAJeABAAIAAAAGNDEuNTU1AQgAAAAFAAAAATEBAAAACjE1MjcyMTg5NDMDAAAAAzE2MAIAAAAEMTA0MAQAAAABMAcAAAAJOS8yMy8yMDE5CAAAAAkxLzMxLzIwMTAJAAAAATDh37QlXUDXCKo8KGpdQNcIJUNJUS5UU0U6NDczOS5JUV9TVF9ERUJUX0lTU1VFRC5GWTIwMTQBAAAAv3oNAAIAAAADNDM3AQgAAAAFAAAAATEBAAAACjE2ODQyOTgzOTADAAAAAjc5AgAAAAQyMDQzBAAAAAEwBwAAAAk5LzIzLzIwMTkIAAAACTMvMzEvMjAxNAkAAAABMFlgESldQNcIU3hVaV1A1wglQ0lRLlRTRTo0NzY4LklRX1NUX0RFQlRfUkVQQUlELkZZMjAxMgEAAAC+llkAAgAAAAQtMjUwAQgAAAAFAAAAATEBAAAACjE1OTc4MzUwODgDAAAAAjc5AgAAAAQyMDQ0BAAAAAEwBwAAAAk5LzIzLzIwMTkIAAAACjEyLzMxLzIwMTIJAAAAATBtK0ErXUDXCF8SCWldQNcILkNJUS5UU0U6NDMwNy5JUV9UT1RBTF9ERUJUX0VCSVREQV9DQVBFWC5GWTIwMTYBAAAAY39TAAIAAAAIMC44OTA1OTMBCAAAAAUAAAABMQEAAAAKMTc5NzYzNzA0NwMAAAACNzkC</t>
  </si>
  <si>
    <t>AAAABTIzMzEzBAAAAAEwBwAAAAk5LzIzLzIwMTkIAAAACTMvMzEvMjAxNgkAAAABMIPwdCNdQNcIotmKal1A1wgpQ0lRLlRTRTo5NzE5LklRX0FTU0VUX1dSSVRFRE9XTl9DRi5GWTIwMDkBAAAAkXENAAIAAAADNDc0AQgAAAAFAAAAATEBAAAACjE0MDU2MDQzMDQDAAAAAjc5AgAAAAQyMDE5BAAAAAEwBwAAAAk5LzIzLzIwMTkIAAAACTMvMzEvMjAwOQkAAAABMO1EtypdQNcIQpRgaV1A1wgsQ0lRLlRTRTozNjI2LklRX05FVF9ERUJUX0VCSVREQV9DQVBFWC5GWTIwMDgBAAAAodwtAwMAAAAAAPPmXyNdQNcIpT18al1A1wgtQ0lRLk5ZU0U6Q1JNLklRX0RFRl9UQVhfQVNTRVRTX0NVUlJFTlQuRlkyMDA5AQAAACXgAQACAAAABDMxLjkBCAAAAAUAAAABMQEAAAAKMTQzNzcxODc1OQMAAAADMTYwAgAAAAQxMTE3BAAAAAEwBwAAAAk5LzIzLzIwMTkIAAAACTEvMzEvMjAwOQkAAAABMOG4tCVdQNcIodIOal1A1wgjQ0lRLlRTRTo0NzY4LklRX0ZJTklTSEVEX0lOVi5GWTIwMTABAAAAvpZZAAIAAAAFMTc4NTgBCAAAAAUAAAABMQEAAAAKMTQzODY2MTgxNAMAAAACNzkCAAAABDMwNzUEAAAAATAHAAAACTkvMjMvMjAxOQgAAAAKMTIvMzEvMjAxMAkAAAABMHndQCtdQNcIobkhaV1A1wgfQ0lRLlRTRTo4MDU2LklRX0JWX1NIQVJFLkZZMjAxOQEAAAD0Vg0AAgAAAAkxMTQ2LjY5ODQBCAAAAAUAAAABMQEAAAAK</t>
  </si>
  <si>
    <t>MTk3MDA1MTM3MAMAAAACNzkCAAAABDQwMjAEAAAAATAHAAAACTkvMjMvMjAxOQgAAAAJMy8zMS8yMDE5CQAAAAEw2EYpLV1A1wg3fMdoXUDXCC5DSVEuTkFTREFRR1M6TVNGVC5JUV9EQVlTX0lOVkVOVE9SWV9PVVQuRlkyMDE0AQAAAEtVAAACAAAACDMwLjk4OTIzAQgAAAAFAAAAATEBAAAACjE4MDA4NjUyNTkDAAAAAzE2MAIAAAAENDAzNQQAAAABMAcAAAAJOS8yMy8yMDE5CAAAAAk2LzMwLzIwMTQJAAAAATDVFjsiXUDXCIFDlmpdQNcIJkNJUS5UU0U6OTcxOS5JUV9DQVNIX0FDUVVJUkVfQ0YuRlkyMDE3AQAAAJFxDQADAAAAAAC04joqXUDXCNTLWmldQNcIIUNJUS5EQjpTQVAuSVFfRklOSVNIRURfSU5WLkZZMjAwOAEAAAAL7gEAAwAAAAAANL7HJl1A1wi4TPFpXUDXCCdDSVEuVFNFOjQ3MzkuSVFfTUFSS0VUQ0FQLjIwMDcvMy8zMS5KUFkBAAAAv3oNAAIAAAAJMzI1Mjg3LjQ1AQYAAAAFAAAAATEBAAAACTYyODA1NTAxNgMAAAACNzkCAAAABjEwMDA1NAQAAAABMAcAAAAJMy8zMS8yMDA3E+AQSF1A1wjFsgl0XUDXCCJDSVEuREI6U0FQLklRX0NVUlJFTkNZX0dBSU4uRlkyMDEyAQAAAAvuAQACAAAABC0xNTQBCAAAAAUAAAABMQEAAAAKMTcyNDM3NTg1OAMAAAACNTACAAAAAjM4BAAAAAEwBwAAAAk5LzIzLzIwMTkIAAAACjEyLzMxLzIwMTIJAAAAATAYMsgmXUDXCGKE8mldQNcIG0NJUS5UU0U6</t>
  </si>
  <si>
    <t>NDczOS5JUV9BUElDLkZZMjAxOAEAAAC/eg0AAgAAAAUzMzE1MgEIAAAABQAAAAExAQAAAAoxODk0MDg0Nzg2AwAAAAI3OQIAAAAEMTA4NAQAAAABMAcAAAAJOS8yMy8yMDE5CAAAAAkzLzMxLzIwMTgJAAAAATD1IhIpXUDXCNGUkWldQNcIIENJUS5EQjpTQVAuSVFfR0FJTl9BU1NFVFMuRlkyMDE1AQAAAAvuAQADAAAAAADuhY4mXUDXCEXjCGpdQNcIJENJUS5UU0U6OTcxOS5JUV9JTkNfRVFVSVRZX0NGLkZZMjAxNwEAAACRcQ0AAgAAAAQtNDc3AQgAAAAFAAAAATEBAAAACjE4NDgyOTczMDcDAAAAAjc5AgAAAAQyMDg2BAAAAAEwBwAAAAk5LzIzLzIwMTkIAAAACTMvMzEvMjAxNwkAAAABMLTiOipdQNcI4KRaaV1A1wglQ0lRLk5ZU0U6Q1JNLklRX0NBU0hfU1RfSU5WRVNULkZZMjAxNwEAAAAl4AEAAgAAAAgyMjA4Ljg4NwEIAAAABQAAAAExAQAAAAoxOTQ4NzkzMzYyAwAAAAMxNjACAAAABDEwMDIEAAAAATAHAAAACTkvMjMvMjAxOQgAAAAJMS8zMS8yMDE3CQAAAAEwbxx8JV1A1wgNhSpqXUDXCC5DSVEuVFNFOjk2MTMuSVFfTUlOT1JJVFlfSU5URVJFU1RfVE9UQUwuRlkyMDE3AQAAACByDQACAAAABTMxNTY3AQgAAAAFAAAAATEBAAAACjE4NDc5MTIzMDUDAAAAAjc5AgAAAAQxMzEyBAAAAAEwBwAAAAk5LzIzLzIwMTkIAAAACTMvMzEvMjAxNwkAAAABMLkOryxdQNcI9JcKaV1A1wgiQ0lRLlRTRTo5</t>
  </si>
  <si>
    <t>NjEzLklRX0RBX1NVUFBMX0NGLkZZMjAwOQEAAAAgcg0AAgAAAAYxNTc4OTQBCAAAAAUAAAABMQEAAAAKMTM3Nzc1OTE3MAMAAAACNzkCAAAABDIxNzEEAAAAATAHAAAACTkvMjMvMjAxOQgAAAAJMy8zMS8yMDA5CQAAAAEwW+NaLV1A1wiDLtxoXUDXCCZDSVEuTllTRTpDUk0uSVFfTE9BTlNfUkVDRUlWX0xULkZZMjAxOQEAAAAl4AEAAwAAAAAAdmp8JV1A1wgwwiJqXUDXCB9DSVEuVFNFOjk2MTMuSVFfRUJJVF9JTlQuRlkyMDEwAQAAACByDQACAAAACTE3LjU3MTMwNQEIAAAABQAAAAExAQAAAAoxMzc3NzU5MDQ4AwAAAAI3OQIAAAAENDE4OQQAAAABMAcAAAAJOS8yMy8yMDE5CAAAAAkzLzMxLzIwMTAJAAAAATClVHQjXUDXCPi3c2pdQNcIH0NJUS5UU0U6OTcxOS5JUV9BUl9UVVJOUy5GWTIwMTIBAAAAkXENAAIAAAAIMy41Njg5NjQBCAAAAAUAAAABMQEAAAAKMTU1NDk1MDg2NgMAAAACNzkCAAAABDQwMDEEAAAAATAHAAAACTkvMjMvMjAxOQgAAAAJMy8zMS8yMDEyCQAAAAEwSfJiI11A1wj5lpRqXUDXCBlDSVEuVFNFOjQ3NjguSVFfQUQuRlkyMDE2AQAAAL6WWQACAAAABi01MDM2NAEIAAAABQAAAAExAQAAAAoxODgwNjA2Njc3AwAAAAI3OQIAAAAEMTA3NQQAAAABMAcAAAAJOS8yMy8yMDE5CAAAAAoxMi8zMS8yMDE2CQAAAAEwwEvYKl1A1wgCiVZpXUDXCCZDSVEuVFNFOjgwNTYuSVFfREVGX1RB</t>
  </si>
  <si>
    <t>WF9MSUFCX0xULkZZMjAxNwEAAAD0Vg0AAwAAAAAAk9IoLV1A1whrucZoXUDXCCZDSVEuVFNFOjgwNTYuSVFfTFRfREVCVF9DQVBJVEFMLkZZMjAxMwEAAAD0Vg0AAgAAAAczNy4zMjkzAQgAAAAFAAAAATEBAAAACjE2MjU5NzUyMTIDAAAAAjc5AgAAAAQ0MTg3BAAAAAEwBwAAAAk5LzIzLzIwMTkIAAAACTMvMzEvMjAxMwkAAAABMC0YbCRdQNcIgLJ8al1A1wgaQ0lRLlRTRTo0MzA3LklRX1NHQS5GWTIwMDkBAAAAY39TAAIAAAAFNDY2MDgBCAAAAAUAAAABMQEAAAAKMTQ3OTY3MjY4NQMAAAACNzkCAAAAAjIzBAAAAAEwBwAAAAk5LzIzLzIwMTkIAAAACTMvMzEvMjAwOQkAAAABMCSx9R9dQNcIlsLcPV1A1wglQ0lRLlRTRTo5NjEzLklRX1BST1ZfQkFEX0RFQlRTLkZZMjAxMwEAAAAgcg0AAwAAAAAAO39bLV1A1whhGORoXUDXCCFDSVEuTllTRTpPUkNMLklRX1NHQV9TVVBQTC5GWTIwMTEBAAAA51YAAAIAAAAENzU0OQEIAAAABQAAAAExAQAAAAoxNjIzODc0Nzk2AwAAAAMxNjACAAAAAzEwMgQAAAABMAcAAAAJOS8yMy8yMDE5CAAAAAk1LzMxLzIwMTEJAAAAATDHg/InXUDXCKiOqGldQNcIJUNJUS5OWVNFOkNSTS5JUV9MVF9ERUJUX0VRVUlUWS5GWTIwMTYBAAAAJeABAAIAAAAHNDAuNjM5OQEIAAAABQAAAAExAQAAAAoxODc3Nzg1NTc4AwAAAAMxNjACAAAABDQwODUEAAAAATAHAAAACTkvMjMvMjAx</t>
  </si>
  <si>
    <t>OQgAAAAJMS8zMS8yMDE2CQAAAAEwIv8YIl1A1wj2zrFqXUDXCBtDSVEuTllTRTpDUk0uSVFfQ09HUy5GWTIwMTABAAAAJeABAAIAAAAHMjU3LjkyNQEIAAAABQAAAAExAQAAAAoxNTI3MjE4OTQzAwAAAAMxNjACAAAAAjM0BAAAAAEwBwAAAAk5LzIzLzIwMTkIAAAACTEvMzEvMjAxMAkAAAABMOG4tCVdQNcI4dIjal1A1wgoQ0lRLlRTRTo4MDU2LklRX1RPVEFMX0RFQlRfSVNTVUVELkZZMjAxNwEAAAD0Vg0AAgAAAAUxODM3NQEIAAAABQAAAAExAQAAAAoxODQ4ODc5NjIwAwAAAAI3OQIAAAAEMjE2MQQAAAABMAcAAAAJOS8yMy8yMDE5CAAAAAkzLzMxLzIwMTcJAAAAATDP+SgtXUDXCIW5zWhdQNcIIUNJUS5UU0U6OTcxOS5JUV9DQVNIX0ZJTkFOLkZZMjAxNgEAAACRcQ0AAgAAAAYtMTIzMzgBCAAAAAUAAAABMQEAAAAKMTc5ODg5NTAzMAMAAAACNzkCAAAABDIwMDQEAAAAATAHAAAACTkvMjMvMjAxOQgAAAAJMy8zMS8yMDE2CQAAAAEwtOI6Kl1A1whXO2tpXUDXCCFDSVEuTllTRTpPUkNMLklRX0RJVkVTVF9DRi5GWTIwMTMBAAAA51YAAAMAAAAAALbR8iddQNcIZ3ipaV1A1wgjQ0lRLk5BU0RBUUdTOk1TRlQuSVFfTFRfREVCVC5GWTIwMTUBAAAAS1UAAAIAAAAFMjc4MDgBCAAAAAUAAAABMQEAAAAKMTg1MTUyNTkxMgMAAAADMTYwAgAAAAQxMDQ5BAAAAAEwBwAAAAk5LzIzLzIwMTkIAAAACTYvMzAv</t>
  </si>
  <si>
    <t>MjAxNQkAAAABMJH61CZdQNcI0gnmaV1A1wgiQ0lRLk5ZU0U6T1JDTC5JUV9FQklUREFfSU5ULkZZMjAxMQEAAADnVgAAAgAAAAkxNy41OTI4MjEBCAAAAAUAAAABMQEAAAAKMTYyMzg3NDc5NgMAAAADMTYwAgAAAAQ0MTkwBAAAAAEwBwAAAAk5LzIzLzIwMTkIAAAACTUvMzEvMjAxMQkAAAABMAhbYCNdQNcIAr6bal1A1wggQ0lRLlRTRTo0NzM5LklRX09USEVSX1JFVi5GWTIwMTEBAAAAv3oNAAMAAAAAAOoOwildQNcIGPhDaV1A1wgtQ0lRLk5BU0RBUUdTOk1TRlQuSVFfRUFSTklOR19DT19NQVJHSU4uRlkyMDEzAQAAAEtVAAACAAAABzI4LjA4MzgBCAAAAAUAAAABMQEAAAAKMTc0ODEzMTUwNQMAAAADMTYwAgAAAAQ0MTgxBAAAAAEwBwAAAAk5LzIzLzIwMTkIAAAACTYvMzAvMjAxMwkAAAABMNUWOyJdQNcIV9Shal1A1wgmQ0lRLlRTRTo4MDU2LklRX0NBU0hfQUNRVUlSRV9DRi5GWTIwMTMBAAAA9FYNAAMAAAAAAPcaXC1dQNcIw4HFaF1A1wghQ0lRLkRCOlNBUC5JUV9UT1RBTF9BU1NFVFMuRlkyMDE4AQAAAAvuAQACAAAABTUxNDkxAQgAAAAFAAAAATEBAAAACjE5NDgwODUyMzcDAAAAAjUwAgAAAAQxMDA3BAAAAAEwBwAAAAk5LzIzLzIwMTkIAAAACjEyLzMxLzIwMTgJAAAAATDaII8mXUDXCEumHmpdQNcII0NJUS5UU0U6MzYyNi5JUV9HUk9TU19NQVJHSU4uRlkyMDE1AQAAAKHcLQMCAAAABzE4</t>
  </si>
  <si>
    <t>LjMwODQBCAAAAAUAAAABMQEAAAAKMTc0NTIxNDE1NgMAAAACNzkCAAAABDQwNzQEAAAAATAHAAAACTkvMjMvMjAxOQgAAAAJMy8zMS8yMDE1CQAAAAEwMg1gI11A1wjXvY1qXUDXCCVDSVEuVFNFOjM2MjYuSVFfU1RfREVCVF9SRVBBSUQuRlkyMDE3AQAAAKHcLQMCAAAABC0xNTgBCAAAAAUAAAABMQEAAAAKMTg0ODY3MzM0MAMAAAACNzkCAAAABDIwNDQEAAAAATAHAAAACTkvMjMvMjAxOQgAAAAJMy8zMS8yMDE3CQAAAAEw15awKF1A1whUNp5pXUDXCCZDSVEuVFNFOjk2MTMuSVFfQ0FTSF9BQ1FVSVJFX0NGLkZZMjAwOAEAAAAgcg0AAgAAAAYtMjE3NDUBCAAAAAUAAAABMQEAAAAKMTA2MTE5ODM2MQMAAAACNzkCAAAABDIwNTcEAAAAATAHAAAACTkvMjMvMjAxOQgAAAAJMy8zMS8yMDA4CQAAAAEwabxaLV1A1wjKueJoXUDXCB9DSVEuTllTRTpJQk0uSVFfVFJFQVNVUlkuRlkyMDE0AQAAAN62AQACAAAABy0xNTA3MTUBCAAAAAUAAAABMQEAAAAKMTgyOTkxMTk2OAMAAAADMTYwAgAAAAQxMjQ4BAAAAAEwBwAAAAk5LzIzLzIwMTkIAAAACjEyLzMxLzIwMTQJAAAAATA+dYskXUDXCEzTRmpdQNcIH0NJUS5OWVNFOk9SQ0wuSVFfSU5DX1RBWC5GWTIwMDgBAAAA51YAAAIAAAAEMjMxMwEIAAAABQAAAAExAQAAAAoxMzgxNTgyNzI3AwAAAAMxNjACAAAAAjc1BAAAAAEwBwAAAAk5LzIzLzIwMTkIAAAACTUv</t>
  </si>
  <si>
    <t>MzEvMjAwOAkAAAABMI3ksChdQNcIveeraV1A1wgtQ0lRLk5ZU0U6Q1JNLklRX09USEVSX0lOVkVTVF9BQ1RfU1VQUEwuRlkyMDA5AQAAACXgAQADAAAAAADhuLQlXUDXCLfdCmpdQNcIJ0NJUS5UU0U6OTYxMy5JUV9EQVlTX1BBWUFCTEVfT1VULkZZMjAxNgEAAAAgcg0AAgAAAAgzNC4xMDIwNQEIAAAABQAAAAExAQAAAAoxNzk4MzM2NDc3AwAAAAI3OQIAAAAENDE4MwQAAAABMAcAAAAJOS8yMy8yMDE5CAAAAAkzLzMxLzIwMTYJAAAAATChe3QjXUDXCG2ydWpdQNcIJUNJUS5UU0U6OTYxMy5JUV9PVEhFUl9DQV9TVVBQTC5GWTIwMTYBAAAAIHINAAIAAAAFNjU0OTMBCAAAAAUAAAABMQEAAAAKMTc5ODMzNjQ3NwMAAAACNzkCAAAABDEwNTUEAAAAATAHAAAACTkvMjMvMjAxOQgAAAAJMy8zMS8yMDE2CQAAAAEwuQ6vLF1A1wh1BxtpXUDXCCJDSVEuVFNFOjQ3NjguSVFfQ0FTSF9JTlZFU1QuRlkyMDEyAQAAAL6WWQACAAAABS00ODk0AQgAAAAFAAAAATEBAAAACjE1OTc4MzUwODgDAAAAAjc5AgAAAAQyMDA1BAAAAAEwBwAAAAk5LzIzLzIwMTkIAAAACjEyLzMxLzIwMTIJAAAAATBtK0ErXUDXCF8SCWldQNcIJUNJUS5UU0U6ODA1Ni5JUV9DQVNIX1NUX0lOVkVTVC5GWTIwMTgBAAAA9FYNAAIAAAAFMTg1NzUBCAAAAAUAAAABMQEAAAAKMTg5NTAwMjQwOAMAAAACNzkCAAAABDEwMDIEAAAAATAHAAAACTkv</t>
  </si>
  <si>
    <t>MjMvMjAxOQgAAAAJMy8zMS8yMDE4CQAAAAEwz/koLV1A1winktRoXUDXCBlDSVEuVFNFOjk2MTMuSVFfRE8uRlkyMDEwAQAAACByDQADAAAAAABPClstXUDXCKQu42hdQNcIG0NJUS5OWVNFOk9SQ0wuSVFfUkVWLkZZMjAwOQEAAADnVgAAAgAAAAUyMzI1MgEIAAAABQAAAAExAQAAAAoxNDU5NTI4MzkxAwAAAAMxNjACAAAAAzExMgQAAAABMAcAAAAJOS8yMy8yMDE5CAAAAAk1LzMxLzIwMDkJAAAAATDeXPInXUDXCKc1rGldQNcIH0NJUS5UU0U6NDc2OC5JUV9UT1RBTF9DTC5GWTIwMTcBAAAAvpZZAAIAAAAGMTUyMzM0AQgAAAAFAAAAATEBAAAACjE5NTE1ODM4NTcDAAAAAjc5AgAAAAQxMDA5BAAAAAEwBwAAAAk5LzIzLzIwMTkIAAAACjEyLzMxLzIwMTcJAAAAATDAS9gqXUDXCD7iZ2ldQNcILUNJUS5UU0U6NDczOS5JUV9DQVNIX0NPTlZFUlNJT04uRlkyMDE0Li4uLkpQWQEAAAC/eg0AAgAAAAk4Ni40MzY3NDUBCAAAAAUAAAABMQEAAAAKMTY4NDI5ODM5MAMAAAACNzkCAAAABDQxODQEAAAAATAHAAAACTkvMjMvMjAxOQgAAAAJMy8zMS8yMDE0CQAAAAEw88IgIl1A1wj9htJqXUDXCCVDSVEuVFNFOjgwNTYuSVFfT1RIRVJfQ0FfU1VQUEwuRlkyMDE4AQAAAPRWDQACAAAABDUxNjcBCAAAAAUAAAABMQEAAAAKMTg5NTAwMjQwOAMAAAACNzkCAAAABDEwNTUEAAAAATAHAAAACTkvMjMvMjAxOQgAAAAJ</t>
  </si>
  <si>
    <t>My8zMS8yMDE4CQAAAAEwz/koLV1A1wh24M1oXUDXCChDSVEuVFNFOjQ3MzkuSVFfRUFSTklOR19DT19NQVJHSU4uRlkyMDE2AQAAAL96DQACAAAABjQuNjMxNgEIAAAABQAAAAExAQAAAAoxNzk3NzI1OTcwAwAAAAI3OQIAAAAENDE4MQQAAAABMAcAAAAJOS8yMy8yMDE5CAAAAAkzLzMxLzIwMTYJAAAAATAkQGMjXUDXCM+LkWpdQNcIJENJUS5EQjpTQVAuSVFfSU5WRVNUX0xPQU5TX0NGLkZZMjAxMQEAAAAL7gEAAwAAAAAAGDLIJl1A1wjtJf9pXUDXCCFDSVEuVFNFOjM2MjYuSVFfQ0FTSF9GSU5BTi5GWTIwMTQBAAAAodwtAwIAAAAFLTU4NzIBCAAAAAUAAAABMQEAAAAKMTY4NjYzNzQzNQMAAAACNzkCAAAABDIwMDQEAAAAATAHAAAACTkvMjMvMjAxOQgAAAAJMy8zMS8yMDE0CQAAAAEwBvuvKF1A1whr84tpXUDXCCVDSVEuVFNFOjQ3MzkuSVFfRElMVVRfRVBTX0lOQ0wuRlkyMDE5AQAAAL96DQACAAAACjEwNi41NDkzOTQBCAAAAAUAAAABMQEAAAAKMTk2OTE1NDcxNAMAAAACNzkCAAAAATgEAAAAATAHAAAACTkvMjMvMjAxOQgAAAAJMy8zMS8yMDE5CQAAAAEw9SISKV1A1whI84RpXUDXCCZDSVEuTllTRTpPUkNMLklRX1BSRUZfRElWX09USEVSLkZZMjAxNwEAAADnVgAAAwAAAAAAM37tJ11A1wjHDrNpXUDXCC9DSVEuTkFTREFRR1M6TVNGVC5JUV9JTlRFUkVTVF9JTlZFU1RfSU5DLkZZMjAwOAEA</t>
  </si>
  <si>
    <t>AABLVQAAAgAAAAM5OTQBCAAAAAUAAAABMQEAAAAKMTM4OTcwMDI0NQMAAAADMTYwAgAAAAI2NQQAAAABMAcAAAAJOS8yMy8yMDE5CAAAAAk2LzMwLzIwMDgJAAAAATAZzO0nXUDXCB5d1mldQNcIGkNJUS5UU0U6OTcxOS5JUV9DSVAuRlkyMDE0AQAAAJFxDQADAAAAAADNlDoqXUDXCGmDUWldQNcIOUNJUS5UU0U6NDMwNy5JUV9DVVNUT01fQkVUQS4tMTA0Vy4yMDE2LzAzLzMxLi5eTjIyNS5KUFkuSAEAAABjf1MAAgAAABEwLjU3ODk4NjczMTQzMjQ3NwC9LLtHXUDXCL76kmhdQNcIHkNJUS5UU0U6NDc2OC5JUV9MVF9ERUJULkZZMjAxOAEAAAC+llkAAgAAAAQxNzAwAQgAAAAFAAAAATEBAAAACjE5NTE1ODM4NTgDAAAAAjc5AgAAAAQxMDQ5BAAAAAEwBwAAAAk5LzIzLzIwMTkIAAAACjEyLzMxLzIwMTgJAAAAATC+ctgqXUDXCNIuPmldQNcIJ0NJUS5OWVNFOkNSTS5JUV9DSEFOR0VfSU5WRU5UT1JZLkZZMjAxMwEAAAAl4AEAAwAAAAAAqlW1JV1A1wjrthhqXUDXCCRDSVEuVFNFOjk3MTkuSVFfQ1VSUkVOVF9SQVRJTy5GWTIwMTEBAAAAkXENAAIAAAAIMi43Nzg4MzUBCAAAAAUAAAABMQEAAAAKMTQ2NDQzNDU1MQMAAAACNzkCAAAABDQwMzAEAAAAATAHAAAACTkvMjMvMjAxOQgAAAAJMy8zMS8yMDExCQAAAAEwSfJiI11A1wj5lpRqXUDXCCBDSVEuTllTRTpJQk0uSVFfSU5WRU5UT1JZLkZZMjAxMAEA</t>
  </si>
  <si>
    <t>AADetgEAAgAAAAQyNDUwAQgAAAAFAAAAATEBAAAACjE1ODkzMjY3NzUDAAAAAzE2MAIAAAAEMTA0MwQAAAABMAcAAAAJOS8yMy8yMDE5CAAAAAoxMi8zMS8yMDEwCQAAAAEw5T6aJV1A1whfmzBqXUDXCClDSVEuTkFTREFRR1M6TVNGVC5JUV9DQVNIX0lOVEVSRVNULkZZMjAxOAEAAABLVQAAAgAAAAQyNDAwAQgAAAAFAAAAATEBAAAACjE5NzMzODA5MjIDAAAAAzE2MAIAAAAEMzAyOAQAAAABMAcAAAAJOS8yMy8yMDE5CAAAAAk2LzMwLzIwMTgJAAAAATBacNUmXUDXCE9uAWpdQNcIJENJUS5UU0U6MzYyNi5JUV9DT01NT05fRElWX0NGLkZZMjAxNwEAAACh3C0DAwAAAAAA15awKF1A1wg9UqJpXUDXCB9DSVEuTllTRTpJQk0uSVFfVE9UQUxfQ0EuRlkyMDE4AQAAAN62AQACAAAABTQ5MTQ2AQgAAAAFAAAAATEBAAAACjE5NDcxNzk1ODkDAAAAAzE2MAIAAAAEMTAwOAQAAAABMAcAAAAJOS8yMy8yMDE5CAAAAAoxMi8zMS8yMDE4CQAAAAEwCziMJF1A1wgz0z9qXUDXCCVDSVEuREI6U0FQLklRX01BUktFVENBUC4yMDA4LzMvMzEuSlBZAQAAAAvuAQACAAAADjU5ODE2NDQuMjUwMTUyAQYAAAAFAAAAATEBAAAACTUxMTk1NjA5NwMAAAACNzkCAAAABjEwMDA1NAQAAAABMAcAAAAJMy8zMS8yMDA4OygoQl1A1wjYZAl0XUDXCDFDSVEuVFNFOjk2MTMuSVFfQ0hBTkdFX05FVF9XT1JLSU5HX0NBUElUQUwuRlky</t>
  </si>
  <si>
    <t>MDA5AQAAACByDQACAAAABTM0NzAxAQgAAAAFAAAAATEBAAAACjEzNzc3NTkxNzADAAAAAjc5AgAAAAQ0NDIxBAAAAAEwBwAAAAk5LzIzLzIwMTkIAAAACTMvMzEvMjAwOQkAAAABME8KWy1dQNcIi1XcaF1A1wglQ0lRLlRTRTo5NzE5LklRX0dXX0lOVEFOX0FNT1JULkZZMjAxNgEAAACRcQ0AAwAAAAAAw7s6Kl1A1wgz/nJpXUDXCBtDSVEuVFNFOjQ3MzkuSVFfRUJJVC5GWTIwMTgBAAAAv3oNAAIAAAAFMzI3ODABCAAAAAUAAAABMQEAAAAKMTg5NDA4NDc4NgMAAAACNzkCAAAAAzQwMAQAAAABMAcAAAAJOS8yMy8yMDE5CAAAAAkzLzMxLzIwMTgJAAAAATD1IhIpXUDXCG9BmmldQNcIJkNJUS5UU0U6NDc2OC5JUV9DQVNIX0NPTlZFUlNJT04uRlkyMDA4AQAAAL6WWQACAAAACDQuMDczMjE0AQgAAAAFAAAAATEBAAAACjEzNTA5MDMzMDcDAAAAAjc5AgAAAAQ0MTg0BAAAAAEwBwAAAAk5LzIzLzIwMTkIAAAACjEyLzMxLzIwMDgJAAAAATBzF3UjXUDXCGNqj2pdQNcIGkNJUS5UU0U6NDMwNy5JUV9FQlQuRlkyMDEzAQAAAGN/UwACAAAABTQyODY3AQgAAAAFAAAAATEBAAAACjE2MjU0NTc2ODYDAAAAAjc5AgAAAAMxMzkEAAAAATAHAAAACTkvMjMvMjAxOQgAAAAJMy8zMS8yMDEzCQAAAAEw1A8DLF1A1wjkSvxoXUDXCC1DSVEuVFNFOjgwNTYuSVFfREVGX1RBWF9BU1NFVFNfQ1VSUkVOVC5GWTIwMTcBAAAA</t>
  </si>
  <si>
    <t>9FYNAAIAAAAENjMwNwEIAAAABQAAAAExAQAAAAoxODQ4ODc5NjIwAwAAAAI3OQIAAAAEMTExNwQAAAABMAcAAAAJOS8yMy8yMDE5CAAAAAkzLzMxLzIwMTcJAAAAATCT0igtXUDXCIaSxmhdQNcIHkNJUS5OQVNEQVFHUzpNU0ZULklRX0ZYLkZZMjAxNQEAAABLVQAAAgAAAAMtNzMBCAAAAAUAAAABMQEAAAAKMTg1MTUyNTkxMgMAAAADMTYwAgAAAAQyMTQ0BAAAAAEwBwAAAAk5LzIzLzIwMTkIAAAACTYvMzAvMjAxNQkAAAABMJMh1SZdQNcIxjDmaV1A1wgoQ0lRLlRTRTo5NjEzLklRX01JTk9SSVRZX0lOVEVSRVNULkZZMjAxMwEAAAAgcg0AAgAAAAUzMjg5NAEIAAAABQAAAAExAQAAAAoxNjIzNzgzNjQ4AwAAAAI3OQIAAAAEMTA1MgQAAAABMAcAAAAJOS8yMy8yMDE5CAAAAAkzLzMxLzIwMTMJAAAAATAmplstXUDXCM9P0GhdQNcIJUNJUS5UU0U6NDMwNy5JUV9MVF9ERUJUX1JFUEFJRC5GWTIwMTUBAAAAY39TAAIAAAAFLTI4NTMBCAAAAAUAAAABMQEAAAAKMTc0NDk0NjEwMwMAAAACNzkCAAAABDIwMzYEAAAAATAHAAAACTkvMjMvMjAxOQgAAAAJMy8zMS8yMDE1CQAAAAEwsczpK11A1wh2NP1oXUDXCB5DSVEuVFNFOjQ3NjguSVFfSU5DX1RBWC5GWTIwMTgBAAAAvpZZAAIAAAAFMTUxMjIBCAAAAAUAAAABMQEAAAAKMTk1MTU4Mzg1OAMAAAACNzkCAAAAAjc1BAAAAAEwBwAAAAk5LzIzLzIwMTkIAAAA</t>
  </si>
  <si>
    <t>CjEyLzMxLzIwMTgJAAAAATC+ctgqXUDXCDYJaGldQNcII0NJUS5UU0U6ODA1Ni5JUV9CRVRBXzFZUi4yMDA4LzAzLzMxAQAAAPRWDQACAAAAETAuNzY2NjIzNzUzODQwNTEyAL0su0ddQNcIe3CTaF1A1wgPQ0lRLi5JUV9HQV9FWFAuBQAAAAEAAAAIAAAAFChJbnZhbGlkIElkZW50aWZpZXIpqMCaUF1A1wiowJpQXUDXCCNDSVEuVFNFOjk2MTMuSVFfQkVUQV8xWVIuMjAxOC8wMy8zMQEAAAAgcg0AAgAAABEwLjk0MzYxNjg3MjY0MDU0NgDdt7pHXUDXCBEulmhdQNcIKENJUS5OQVNEQVFHUzpNU0ZULklRX1BFX0VYQ0wuLjIwMTEvMDMvMzEBAAAAS1UAAAIAAAAIMTAuODM1MTYBBwAAAAUAAAABMQEAAAAKMTQyMDQwNjIzMQMAAAABMAIAAAAGMTAwMDI3BAAAAAEwBwAAAAkzLzMxLzIwMTEIAAAACTMvMzEvMjAxMRB2KEJdQNcIbESqaF1A1wglQ0lRLk5ZU0U6Q1JNLklRX1BST1ZfQkFEX0RFQlRTLkZZMjAxMQEAAAAl4AEAAwAAAAAA4d+0JV1A1wjrBCBqXUDXCBxDSVEuVFNFOjk2MTMuSVFfQ1VTVE9NX0JFVEEuAQAAACByDQACAAAADzEuMDM1MDY1NjE0OTY4NACzoxFIXUDXCLOjEUhdQNcII0NJUS5UU0U6OTYxMy5JUV9UT1RBTF9FUVVJVFkuRlkyMDE3AQAAACByDQACAAAABjgzMDI2OAEIAAAABQAAAAExAQAAAAoxODQ3OTEyMzA1AwAAAAI3OQIAAAAEMTI3NQQAAAABMAcAAAAJOS8yMy8yMDE5CAAA</t>
  </si>
  <si>
    <t>AAkzLzMxLzIwMTcJAAAAATC5Dq8sXUDXCCA6AmldQNcII0NJUS5OWVNFOklCTS5JUV9CRVRBXzVZUi4yMDEwLzEyLzMxAQAAAN62AQACAAAAETAuNzI5NDc5NDIyOTMwNTEzAOeQukddQNcIRB2caF1A1wgeQ0lRLlRTRTozNjI2LklRX1pfU0NPUkUuRlkyMDE2AQAAAKHcLQMCAAAACDIuODcwNDcxAQgAAAAFAAAAATEBAAAACjE3OTg2OTk4MTADAAAAAjc5AgAAAAYxMDAxMjMEAAAAATAHAAAACTkvMjMvMjAxOQgAAAAJMy8zMS8yMDE2CQAAAAEw2zRgI11A1whWIqlqXUDXCCVDSVEuVFNFOjk2MTMuSVFfUFJPVl9CQURfREVCVFMuRlkyMDE1AQAAACByDQADAAAAAADd564sXUDXCCzb5GhdQNcIIkNJUS5UU0U6OTYxMy5JUV9PVEhFUl9JTlRBTi5GWTIwMTUBAAAAIHINAAIAAAAGMzc2MDU4AQgAAAAFAAAAATEBAAAACjE3NDM1OTI4NzcDAAAAAjc5AgAAAAQxMDQwBAAAAAEwBwAAAAk5LzIzLzIwMTkIAAAACTMvMzEvMjAxNQkAAAABMN3nrixdQNcI0Z3XaF1A1wgnQ0lRLlRTRTozNjI2LklRX1RPVEFMX1JFVi5GWTIwMTMuLi4uSlBZAQAAAKHcLQMCAAAABjMzNzgzNAEIAAAABQAAAAExAQAAAAoxNjI1NDU3Njg0AwAAAAI3OQIAAAACMjgEAAAAATAHAAAACTkvMjMvMjAxOQgAAAAJMy8zMS8yMDEzCQAAAAEwAXQZIl1A1wiLSb5qXUDXCCBDSVEuTllTRTpJQk0uSVFfQ0hBTkdFX0FSLkZZMjAxMgEAAADe</t>
  </si>
  <si>
    <t>tgEAAgAAAAUtMjIzMAEIAAAABQAAAAExAQAAAAoxNzIwNTc3MDQwAwAAAAMxNjACAAAABDIwMTgEAAAAATAHAAAACTkvMjMvMjAxOQgAAAAKMTIvMzEvMjAxMgkAAAABMMCzmiVdQNcI6pU5al1A1wgmQ0lRLlRTRTo5NjEzLklRX0NBU0hfQUNRVUlSRV9DRi5GWTIwMTcBAAAAIHINAAIAAAAHLTM1NTM2MQEIAAAABQAAAAExAQAAAAoxODQ3OTEyMzA1AwAAAAI3OQIAAAAEMjA1NwQAAAABMAcAAAAJOS8yMy8yMDE5CAAAAAkzLzMxLzIwMTcJAAAAATC1Na8sXUDXCLPPEmldQNcIHUNJUS5EQjpTQVAuSVFfTkVUX0RFQlQuRlkyMDEzAQAAAAvuAQACAAAABDE0ODIBCAAAAAUAAAABMQEAAAAKMTc4Mjc4NDc4MgMAAAACNTACAAAABDQzNjQEAAAAATAHAAAACTkvMjMvMjAxOQgAAAAKMTIvMzEvMjAxMwkAAAABMPtZyCZdQNcId7buaV1A1wgoQ0lRLlRTRTo0NzM5LklRX0RFRl9UQVhfQVNTRVRTX0xULkZZMjAwOAEAAAC/eg0AAgAAAAM1MTkBCAAAAAUAAAABMQEAAAAKMTA1NjI3ODYxNQMAAAACNzkCAAAABDEwMjYEAAAAATAHAAAACTkvMjMvMjAxOQgAAAAJMy8zMS8yMDA4CQAAAAEwnjA7Kl1A1wgHc2xpXUDXCC5DSVEuVFNFOjQ3MzkuSVFfT1RIRVJfRklOQU5DRV9BQ1RfU1VQUEwuRlkyMDA5AQAAAL96DQACAAAAAy0yNwEIAAAABQAAAAExAQAAAAoxMzc5NDY1NDc4AwAAAAI3OQIAAAAEMjA1MAQAAAAB</t>
  </si>
  <si>
    <t>MAcAAAAJOS8yMy8yMDE5CAAAAAkzLzMxLzIwMDkJAAAAATDr58EpXUDXCLXyU2ldQNcIHENJUS5UU0U6NDc2OC5JUV9OSV9DRi5GWTIwMTEBAAAAvpZZAAIAAAAFMTI3NDQBCAAAAAUAAAABMQEAAAAKMTU5NzgzNTAzMAMAAAACNzkCAAAABDIxNTAEAAAAATAHAAAACTkvMjMvMjAxOQgAAAAKMTIvMzEvMjAxMQkAAAABMG0EQStdQNcIKbQqaV1A1wghQ0lRLk5ZU0U6T1JDTC5JUV9CVUlMRElOR1MuRlkyMDE2AQAAAOdWAAACAAAABDI3NTQBCAAAAAUAAAABMQEAAAAKMTg5Mzk5NjQ3MgMAAAADMTYwAgAAAAQzMDIzBAAAAAEwBwAAAAk5LzIzLzIwMTkIAAAACTUvMzEvMjAxNgkAAAABMDJX7SddQNcIXOK7aV1A1wgmQ0lRLlRTRTo5NjEzLklRX0xPQU5TX1JFQ0VJVl9MVC5GWTIwMTkBAAAAIHINAAMAAAAAAHcfsCxdQNcIKhgcaV1A1wgoQ0lRLlRTRTo0NzM5LklRX1RPVEFMX0RJVl9QQUlEX0NGLkZZMjAxNgEAAAC/eg0AAgAAAAUtNzM3MQEIAAAABQAAAAExAQAAAAoxNzk3NzI1OTcwAwAAAAI3OQIAAAAEMjAyMgQAAAABMAcAAAAJOS8yMy8yMDE5CAAAAAkzLzMxLzIwMTYJAAAAATAcrhEpXUDXCMiff2ldQNcIHUNJUS5OWVNFOkNSTS5JUV9HQV9FWFAuRlkyMDE4AQAAACXgAQACAAAABDEwODkBCAAAAAUAAAABMQEAAAAKMTk0ODc5MzM1NQMAAAADMTYwAgAAAAUyMTU2MgQAAAABMAcAAAAJOS8yMy8y</t>
  </si>
  <si>
    <t>MDE5CAAAAAkxLzMxLzIwMTgJAAAAATB6Q3wlXUDXCAneJmpdQNcIJ0NJUS5UU0U6OTYxMy5JUV9DQVNIX09QRVIuRlkyMDExLi4uLkpQWQEAAAAgcg0AAgAAAAYyMjkwNzcBCAAAAAUAAAABMQEAAAAKMTQ1OTUxMDAyNAMAAAACNzkCAAAABDIwMDYEAAAAATAHAAAACTkvMjMvMjAxOQgAAAAJMy8zMS8yMDExCQAAAAEw5+kgIl1A1wiN5cxqXUDXCB9DSVEuTllTRTpJQk0uSVFfVFJFQVNVUlkuRlkyMDEyAQAAAN62AQACAAAABy0xMjMxMzEBCAAAAAUAAAABMQEAAAAKMTcyMDU3NzA0MAMAAAADMTYwAgAAAAQxMjQ4BAAAAAEwBwAAAAk5LzIzLzIwMTkIAAAACjEyLzMxLzIwMTIJAAAAATDAs5olXUDXCH4QRmpdQNcIK0NJUS5UU0U6OTcxOS5JUV9OSV9BVkFJTF9FWENMX01BUkdJTi5GWTIwMTYBAAAAkXENAAIAAAAGOC4zMjExAQgAAAAFAAAAATEBAAAACjE3OTg4OTUwMzADAAAAAjc5AgAAAAQ0MTgyBAAAAAEwBwAAAAk5LzIzLzIwMTkIAAAACTMvMzEvMjAxNgkAAAABMC4ZYyNdQNcIUmqIal1A1wglQ0lRLlRTRTo5NzE5LklRX0NBUElUQUxfTEVBU0VTLkZZMjAxOQEAAACRcQ0AAgAAAAQxOTA5AQgAAAAFAAAAATEBAAAACjE5Njk2MDEyODQDAAAAAjc5AgAAAAQxMTgzBAAAAAEwBwAAAAk5LzIzLzIwMTkIAAAACTMvMzEvMjAxOQkAAAABMKsJOypdQNcICExsaV1A1wgbQ0lRLlRTRTo5NzE5LklRX0VC</t>
  </si>
  <si>
    <t>SVQuRlkyMDEyAQAAAJFxDQACAAAABTEyODgwAQgAAAAFAAAAATEBAAAACjE1NTQ5NTA4NjYDAAAAAjc5AgAAAAM0MDAEAAAAATAHAAAACTkvMjMvMjAxOQgAAAAJMy8zMS8yMDEyCQAAAAEwYpO3Kl1A1wjwr0hpXUDXCBlDSVEuVFNFOjQzMDcuSVFfQVAuRlkyMDE3AQAAAGN/UwACAAAABTIwNjM4AQgAAAAFAAAAATEBAAAACjE4NDg2NzM1MzkDAAAAAjc5AgAAAAQxMDE4BAAAAAEwBwAAAAk5LzIzLzIwMTkIAAAACTMvMzEvMjAxNwkAAAABMKfz6StdQNcINZgfaV1A1wgeQ0lRLlRTRTo0NzM5LklRX1NUX0RFQlQuRlkyMDE3AQAAAL96DQADAAAAAAAB/BEpXUDXCFQ2nmldQNcIL0NJUS5UU0U6NDMwNy5JUV9JTVBVVF9PUEVSX0xFQVNFX0lOVF9FWFAuRlkyMDE1AQAAAGN/UwACAAAABjg2LjY1OAEIAAAABQAAAAExAQAAAAoxNzQ0OTQ2MTAzAwAAAAI3OQIAAAAFMjE2NzIEAAAAATAHAAAACTkvMjMvMjAxOQgAAAAJMy8zMS8yMDE1CQAAAAEwU6bpK11A1whoZjhpXUDXCCRDSVEuREI6U0FQLklRX0RFRl9UQVhfTElBQl9MVC5GWTIwMTcBAAAAC+4BAAIAAAADMjUxAQgAAAAFAAAAATEBAAAACjE5NDgwODUyNDIDAAAAAjUwAgAAAAQxMDI3BAAAAAEwBwAAAAk5LzIzLzIwMTkIAAAACjEyLzMxLzIwMTcJAAAAATDc+Y4mXUDXCGMgAWpdQNcIKkNJUS5OWVNFOklCTS5JUV9JTkNfVEFYX1BBWV9DVVJSRU5U</t>
  </si>
  <si>
    <t>LkZZMjAxMwEAAADetgEAAgAAAAQ0NjMzAQgAAAAFAAAAATEBAAAACjE3Nzc0NzA3NjMDAAAAAzE2MAIAAAAEMTA5NAQAAAABMAcAAAAJOS8yMy8yMDE5CAAAAAoxMi8zMS8yMDEzCQAAAAEwwLOaJV1A1whehUZqXUDXCCtDSVEuVFNFOjQ3NjguSVFfTUlOT1JJVFlfSU5URVJFU1RfSVMuRlkyMDEwAQAAAL6WWQACAAAAAy04NgEIAAAABQAAAAExAQAAAAoxNDM4NjYxODE0AwAAAAI3OQIAAAACODMEAAAAATAHAAAACTkvMjMvMjAxOQgAAAAKMTIvMzEvMjAxMAkAAAABMIG2QCtdQNcI/J0yaV1A1wgjQ0lRLlRTRTo0NzY4LklRX1RPVEFMX1JFQ0VJVi5GWTIwMDkBAAAAvpZZAAIAAAAFNzAwODEBCAAAAAUAAAABMQEAAAAKMTQzODY2MjE4NQMAAAACNzkCAAAABDEwMDEEAAAAATAHAAAACTkvMjMvMjAxOQgAAAAKMTIvMzEvMjAwOQkAAAABMLGRQCtdQNcItNoHaV1A1wgiQ0lRLk5ZU0U6Q1JNLklRX0NBU0hfSU5WRVNULkZZMjAxNAEAAAAl4AEAAgAAAAktMjQzMS41NTUBCAAAAAUAAAABMQEAAAAKMTc3OTM3MDk3MQMAAAADMTYwAgAAAAQyMDA1BAAAAAEwBwAAAAk5LzIzLzIwMTkIAAAACTEvMzEvMjAxNAkAAAABMLN8tSVdQNcI2AQZal1A1wgfQ0lRLlRTRTo4MDU2LklRX0VCSVRfSU5ULkZZMjAwOQEAAAD0Vg0AAgAAAAgxMi42NTczNwEIAAAABQAAAAExAQAAAAoxMzgyNjYxMTY4AwAAAAI3OQIAAAAE</t>
  </si>
  <si>
    <t>NDE4OQQAAAABMAcAAAAJOS8yMy8yMDE5CAAAAAkzLzMxLzIwMDkJAAAAATA58WskXUDXCBxZXWpdQNcIJUNJUS5UU0U6NDMwNy5JUV9DQVBJVEFMX0xFQVNFUy5GWTIwMTABAAAAY39TAAIAAAADMzI4AQgAAAAFAAAAATEBAAAACjE0Nzk2NzI0NjADAAAAAjc5AgAAAAQxMTgzBAAAAAEwBwAAAAk5LzIzLzIwMTkIAAAACTMvMzEvMjAxMAkAAAABMN7oAixdQNcIsr8DaV1A1wgmQ0lRLlRTRTo0MzA3LklRX0lOVkVOVE9SWV9UVVJOUy5GWTIwMDkBAAAAY39TAAIAAAALMTE2My41NDU4OTMBCAAAAAUAAAABMQEAAAAKMTQ3OTY3MjY4NQMAAAACNzkCAAAABDQwODIEAAAAATAHAAAACTkvMjMvMjAxOQgAAAAJMy8zMS8yMDA5CQAAAAEwtaJ0I11A1whMBpdqXUDXCB5DSVEuVFNFOjk3MTkuSVFfV0lQX0lOVi5GWTIwMDkBAAAAkXENAAIAAAAEMTQ2OAEIAAAABQAAAAExAQAAAAoxNDA1NjA0MzA0AwAAAAI3OQIAAAAEMzIxOQQAAAABMAcAAAAJOS8yMy8yMDE5CAAAAAkzLzMxLzIwMDkJAAAAATDtRLcqXUDXCPbyaGldQNcIIkNJUS5OQVNEQVFHUzpNU0ZULklRX0VCSVREQS5GWTIwMTMBAAAAS1UAAAIAAAAFMzA4MzYBCAAAAAUAAAABMQEAAAAKMTc0ODEzMTUwNQMAAAADMTYwAgAAAAQ0MDUxBAAAAAEwBwAAAAk5LzIzLzIwMTkIAAAACTYvMzAvMjAxMwkAAAABMLyYlCddQNcIGWjLaV1A1wgnQ0lRLlRTRTo4</t>
  </si>
  <si>
    <t>MDU2LklRX0RBWVNfUEFZQUJMRV9PVVQuRlkyMDE3AQAAAPRWDQACAAAACDM5LjM0MTg5AQgAAAAFAAAAATEBAAAACjE4NDg4Nzk2MjADAAAAAjc5AgAAAAQ0MTgzBAAAAAEwBwAAAAk5LzIzLzIwMTkIAAAACTMvMzEvMjAxNwkAAAABMMEsdCNdQNcIl714al1A1wgeQ0lRLlRTRTo0NzY4LklRX1BFTlNJT04uRlkyMDE2AQAAAL6WWQACAAAABDkxMDIBCAAAAAUAAAABMQEAAAAKMTg4MDYwNjY3NwMAAAACNzkCAAAABDEyMTMEAAAAATAHAAAACTkvMjMvMjAxOQgAAAAKMTIvMzEvMjAxNgkAAAABMMBL2CpdQNcI3Q5faV1A1wglQ0lRLlRTRTo0MzA3LklRX1BST1ZfQkFEX0RFQlRTLkZZMjAxNQEAAABjf1MAAgAAAAI5MAEIAAAABQAAAAExAQAAAAoxNzQ0OTQ2MTAzAwAAAAI3OQIAAAACOTUEAAAAATAHAAAACTkvMjMvMjAxOQgAAAAJMy8zMS8yMDE1CQAAAAEwU6bpK11A1whoZjhpXUDXCCVDSVEuVFNFOjQ3MzkuSVFfT1RIRVJfQ0FfU1VQUEwuRlkyMDE3AQAAAL96DQACAAAABTYyNDQxAQgAAAAFAAAAATEBAAAACjE4NDc5NzY5OTkDAAAAAjc5AgAAAAQxMDU1BAAAAAEwBwAAAAk5LzIzLzIwMTkIAAAACTMvMzEvMjAxNwkAAAABMAH8ESldQNcIhhlGaV1A1wglQ0lRLlRTRTo4MDU2LklRX0JBU0lDX0VQU19JTkNMLkZZMjAxNgEAAAD0Vg0AAgAAAAk5My43MTAyNzUBCAAAAAUAAAABMQEAAAAKMTc5ODg5</t>
  </si>
  <si>
    <t>NDg3NQMAAAACNzkCAAAAATkEAAAAATAHAAAACTkvMjMvMjAxOQgAAAAJMy8zMS8yMDE2CQAAAAEwGasoLV1A1wgM0NNoXUDXCCFDSVEuVFNFOjQ3NjguSVFfVE9UQUxfREVCVC5GWTIwMTgBAAAAvpZZAAIAAAAENzU1OAEIAAAABQAAAAExAQAAAAoxOTUxNTgzODU4AwAAAAI3OQIAAAAENDE3MwQAAAABMAcAAAAJOS8yMy8yMDE5CAAAAAoxMi8zMS8yMDE4CQAAAAEwvnLYKl1A1wgMO09pXUDXCCBDSVEuVFNFOjQzMDcuSVFfQlVJTERJTkdTLkZZMjAxNgEAAABjf1MAAwAAAAAAp/PpK11A1whVIx9pXUDXCDhDSVEuREI6U0FQLklRX0NVU1RPTV9CRVRBLi0xMDRXLjIwMTUvMTIvMzEuLl5UT1BJWC5KUFkuSAEAAAAL7gEAAgAAABAxLjE0NzczMTI5NjE4MDc1AOTJEUhdQNcIv/ugaF1A1wgaQ0lRLk5ZU0U6T1JDTC5JUV9BRS5GWTIwMTABAAAA51YAAAIAAAAEMTg5NQEIAAAABQAAAAExAQAAAAoxNTgwMjgwMDk0AwAAAAMxNjACAAAABDEwMTYEAAAAATAHAAAACTkvMjMvMjAxOQgAAAAJNS8zMS8yMDEwCQAAAAEwx4PyJ11A1wjo/aNpXUDXCCFDSVEuVFNFOjgwNTYuSVFfRUJJVERBX0lOVC5GWTIwMTgBAAAA9FYNAAIAAAAKMjExLjg2NTA3OQEIAAAABQAAAAExAQAAAAoxODk1MDAyNDA4AwAAAAI3OQIAAAAENDE5MAQAAAABMAcAAAAJOS8yMy8yMDE5CAAAAAkzLzMxLzIwMTgJAAAAATDBLHQjXUDXCJe9</t>
  </si>
  <si>
    <t>eGpdQNcIIkNJUS5EQjpTQVAuSVFfRUJJVERBX01BUkdJTi5GWTIwMTQBAAAAC+4BAAIAAAAHMzIuODg3MgEIAAAABQAAAAExAQAAAAoxODMwMDQ4Nzg2AwAAAAI1MAIAAAAENDA0NwQAAAABMAcAAAAJOS8yMy8yMDE5CAAAAAoxMi8zMS8yMDE0CQAAAAEwtbE7Il1A1wjPw65qXUDXCC5DSVEuTkFTREFRR1M6TVNGVC5JUV9JTlZFU1RfU0VDVVJJVFlfQ0YuRlkyMDE4AQAAAEtVAAACAAAABDY1NTcBCAAAAAUAAAABMQEAAAAKMTk3MzM4MDkyMgMAAAADMTYwAgAAAAQyMDI3BAAAAAEwBwAAAAk5LzIzLzIwMTkIAAAACTYvMzAvMjAxOAkAAAABMFpw1SZdQNcInDvNaV1A1wgmQ0lRLlRTRTo4MDU2LklRX0FTU0VUX1dSSVRFRE9XTi5GWTIwMTQBAAAA9FYNAAIAAAAFLTE2MDUBCAAAAAUAAAABMQEAAAAKMTY4NzE0ODQ4MgMAAAACNzkCAAAAAjMyBAAAAAEwBwAAAAk5LzIzLzIwMTkIAAAACTMvMzEvMjAxNAkAAAABMDI2KC1dQNcIN7/ZaF1A1wgaQ0lRLlRTRTo0MzA3LklRX0VCVC5GWTIwMTUBAAAAY39TAAIAAAAFNTkwNzQBCAAAAAUAAAABMQEAAAAKMTc0NDk0NjEwMwMAAAACNzkCAAAAAzEzOQQAAAABMAcAAAAJOS8yMy8yMDE5CAAAAAkzLzMxLzIwMTUJAAAAATBTpukrXUDXCLrm/GhdQNcIJENJUS5UU0U6NDczOS5JUV9JTkNfRVFVSVRZX0NGLkZZMjAxMwEAAAC/eg0AAgAAAAE4AQgAAAAFAAAAATEB</t>
  </si>
  <si>
    <t>AAAACjE2Mzk1MzE2OTEDAAAAAjc5AgAAAAQyMDg2BAAAAAEwBwAAAAk5LzIzLzIwMTkIAAAACTMvMzEvMjAxMwkAAAABMHqqwildQNcIFIldaV1A1wgdQ0lRLlRTRTo0NzM5LklRX0dBX0VYUC5GWTIwMTUBAAAAv3oNAAMAAAAAAE6HESldQNcIrYNmaV1A1wgkQ0lRLlRTRTo0NzM5LklRX1BFUklPRERBVEVfSVMuRlkyMDE4AQAAAL96DQAFAAAACjIwMTgvMDMvMzEA9SISKV1A1wjEJBI/XUDXCBdDSVEuREI6U0FQLklRX0JFVEFfNVlSLgEAAAAL7gEAAwAAAAAAqPERSF1A1wio8RFIXUDXCClDSVEuTkFTREFRR1M6TVNGVC5JUV9DT01NT05fRElWX0NGLkZZMjAxNAEAAABLVQAAAgAAAAUtODg3OQEIAAAABQAAAAExAQAAAAoxODAwODY1MjU5AwAAAAMxNjACAAAABDIwNzQEAAAAATAHAAAACTkvMjMvMjAxOQgAAAAJNi8zMC8yMDE0CQAAAAEwpuaUJ11A1whQ6NxpXUDXCCNDSVEuVFNFOjQ3NjguSVFfUEVfRVhDTC4uMjAwMy8wMy8zMQEAAAC+llkAAgAAAAkxNy4yNDU5MTgBBwAAAAUAAAABMQEAAAAJMTcyMDQ5MDQyAwAAAAEwAgAAAAYxMDAwMjcEAAAAATAHAAAACTMvMzEvMjAwMwgAAAAJMy8zMS8yMDAzGLkQSF1A1wjpoqRoXUDXCBtDSVEuVFNFOjk2MTMuSVFfTlBQRS5GWTIwMTYBAAAAIHINAAIAAAAGMzAyNTc1AQgAAAAFAAAAATEBAAAACjE3OTgzMzY0NzcDAAAAAjc5AgAAAAQxMDA0BAAAAAEw</t>
  </si>
  <si>
    <t>BwAAAAk5LzIzLzIwMTkIAAAACTMvMzEvMjAxNgkAAAABMLkOryxdQNcIvTksaV1A1wgoQ0lRLlRTRTo5NjEzLklRX0NVUlJFTlRfUE9SVF9ERUJULkZZMjAxMgEAAAAgcg0AAgAAAAQzMDIxAQgAAAAFAAAAATEBAAAACjE1NTMyMzk3NjUDAAAAAjc5AgAAAAQxMjk3BAAAAAEwBwAAAAk5LzIzLzIwMTkIAAAACTMvMzEvMjAxMgkAAAABMDt/Wy1dQNcIxyjJaF1A1wglQ0lRLkRCOlNBUC5JUV9ORVRfSU5URVJFU1RfRVhQLkZZMjAxNwEAAAAL7gEAAgAAAAQtMTU2AQgAAAAFAAAAATEBAAAACjE5NDgwODUyNDIDAAAAAjUwAgAAAAMzNjgEAAAAATAHAAAACTkvMjMvMjAxOQgAAAAKMTIvMzEvMjAxNwkAAAABMNz5jiZdQNcI7TD0aV1A1wgoQ0lRLk5ZU0U6SUJNLklRX0VBUk5JTkdfQ09fTUFSR0lOLkZZMjAxNwEAAADetgEAAgAAAAY3LjI3NTgBCAAAAAUAAAABMQEAAAAKMTk0NzE3OTU4NAMAAAADMTYwAgAAAAQ0MTgxBAAAAAEwBwAAAAk5LzIzLzIwMTkIAAAACjEyLzMxLzIwMTcJAAAAATABdBkiXUDXCGNJsGpdQNcIJkNJUS5UU0U6NDczOS5JUV9QRVJJT0RMRU5HVEhfSVMuRlkyMDA4AQAAAL96DQABAAAAAjEyAP6/wSldQNcI85lsaV1A1wglQ0lRLlRTRTo5NzE5LklRX0dBSU5fSU5WRVNUX0NGLkZZMjAxMAEAAACRcQ0AAgAAAAIzNgEIAAAABQAAAAExAQAAAAoxNDA1NjA4MDgyAwAAAAI3OQIAAAAE</t>
  </si>
  <si>
    <t>MjA5MAQAAAABMAcAAAAJOS8yMy8yMDE5CAAAAAkzLzMxLzIwMTAJAAAAATDRbLcqXUDXCI01WGldQNcIJUNJUS5EQjpTQVAuSVFfQ0hBTkdFX0lOVkVOVE9SWS5GWTIwMTQBAAAAC+4BAAMAAAAAAO6FjiZdQNcI7df3aV1A1wglQ0lRLlRTRTo5NjEzLklRX1NUX0RFQlRfUkVQQUlELkZZMjAxMwEAAAAgcg0AAgAAAAYtMjEzODMBCAAAAAUAAAABMQEAAAAKMTYyMzc4MzY0OAMAAAACNzkCAAAABDIwNDQEAAAAATAHAAAACTkvMjMvMjAxOQgAAAAJMy8zMS8yMDEzCQAAAAEwJqZbLV1A1wihyvFoXUDXCCVDSVEuVFNFOjQ3NjguSVFfQkFTSUNfRVBTX0VYQ0wuRlkyMDEwAQAAAL6WWQACAAAABzU2LjA2ODkBCAAAAAUAAAABMQEAAAAKMTQzODY2MTgxNAMAAAACNzkCAAAABDMwNjQEAAAAATAHAAAACTkvMjMvMjAxOQgAAAAKMTIvMzEvMjAxMAkAAAABMIG2QCtdQNcI/J0yaV1A1wgnQ0lRLk5ZU0U6SUJNLklRX1RPVEFMX09USEVSX09QRVIuRlkyMDE0AQAAAN62AQACAAAABTI2Mjc4AQgAAAAFAAAAATEBAAAACjE4Mjk5MTE5NjgDAAAAAzE2MAIAAAADMzgwBAAAAAEwBwAAAAk5LzIzLzIwMTkIAAAACjEyLzMxLzIwMTQJAAAAATCy2polXUDXCMkKOmpdQNcIDENJUS4uSVFfQ0lQLgUAAAABAAAACAAAABQoSW52YWxpZCBJZGVudGlmaWVyKajAmlBdQNcIqMCaUF1A1wgmQ0lRLlRTRTozNjI2LklRX05FVF9E</t>
  </si>
  <si>
    <t>RUJUX0VCSVREQS5GWTIwMTEBAAAAodwtAwIAAAAIMS42MzU3MjQBCAAAAAUAAAABMQEAAAAKMTQ2Mzc4NDM0NAMAAAACNzkCAAAABDQxOTMEAAAAATAHAAAACTkvMjMvMjAxOQgAAAAJMy8zMS8yMDExCQAAAAEw8+ZfI11A1wgM5aJqXUDXCCBDSVEuTllTRTpJQk0uSVFfTFRfSU5WRVNULkZZMjAxOAEAAADetgEAAgAAAAM0MzkBCAAAAAUAAAABMQEAAAAKMTk0NzE3OTU4OQMAAAADMTYwAgAAAAQxMDU0BAAAAAEwBwAAAAk5LzIzLzIwMTkIAAAACjEyLzMxLzIwMTgJAAAAATALOIwkXUDXCPIKSGpdQNcIKkNJUS5OQVNEQVFHUzpNU0ZULklRX09USEVSX0NBX1NVUFBMLkZZMjAxOAEAAABLVQAAAgAAAAQ2ODU1AQgAAAAFAAAAATEBAAAACjE5NzMzODA5MjIDAAAAAzE2MAIAAAAEMTA1NQQAAAABMAcAAAAJOS8yMy8yMDE5CAAAAAk2LzMwLzIwMTgJAAAAATB8SNUmXUDXCFGa1WldQNcIKENJUS5OQVNEQVFHUzpNU0ZULklRX1RPVEFMX0VRVUlUWS5GWTIwMTIBAAAAS1UAAAIAAAAFNjYzNjMBCAAAAAUAAAABMQEAAAAKMTY4ODk1MDk4MgMAAAADMTYwAgAAAAQxMjc1BAAAAAEwBwAAAAk5LzIzLzIwMTkIAAAACTYvMzAvMjAxMgkAAAABMLyYlCddQNcIpgnYaV1A1wgfQ0lRLk5ZU0U6Q1JNLklRX09QRVJfSU5DLkZZMjAxNAEAAAAl4AEAAgAAAAgtMjg2LjA3NAEIAAAABQAAAAExAQAAAAoxNzc5MzcwOTcx</t>
  </si>
  <si>
    <t>AwAAAAMxNjACAAAAAjIxBAAAAAEwBwAAAAk5LzIzLzIwMTkIAAAACTEvMzEvMjAxNAkAAAABMKpVtSVdQNcIVHQpal1A1wgkQ0lRLlRTRTozNjI2LklRX0VCSVREQV9NQVJHSU4uRlkyMDE0AQAAAKHcLQMCAAAABjkuNTI4NAEIAAAABQAAAAExAQAAAAoxNjg2NjM3NDM1AwAAAAI3OQIAAAAENDA0NwQAAAABMAcAAAAJOS8yMy8yMDE5CAAAAAkzLzMxLzIwMTQJAAAAATAyDWAjXUDXCNe9jWpdQNcIIENJUS5OWVNFOkNSTS5JUV9SRF9FWFBfRk4uRlkyMDExAQAAACXgAQACAAAABzE4Ny44ODcBCAAAAAUAAAABMQEAAAAKMTU5MDg0MjEyMgMAAAADMTYwAgAAAAQzMTY4BAAAAAEwBwAAAAk5LzIzLzIwMTkIAAAACTEvMzEvMjAxMQkAAAABMOHftCVdQNcIdm4Pal1A1wghQ0lRLlRTRTo5NzE5LklRX0VCSVREQV9JTlQuRlkyMDE5AQAAAJFxDQACAAAACjMwMC4yMzkyNjMBCAAAAAUAAAABMQEAAAAKMTk2OTYwMTI4NAMAAAACNzkCAAAABDQxOTAEAAAAATAHAAAACTkvMjMvMjAxOQgAAAAJMy8zMS8yMDE5CQAAAAEwLhljI11A1wi7oXRqXUDXCCRDSVEuTllTRTpPUkNMLklRX1RPVEFMX0FTU0VUUy5GWTIwMTQBAAAA51YAAAIAAAAFOTAyNjYBCAAAAAUAAAABMQEAAAAKMTc5NzE5MDg3MwMAAAADMTYwAgAAAAQxMDA3BAAAAAEwBwAAAAk5LzIzLzIwMTkIAAAACTUvMzEvMjAxNAkAAAABMLv48iddQNcI0462</t>
  </si>
  <si>
    <t>aV1A1wgbQ0lRLk5ZU0U6T1JDTC5JUV9DSVAuRlkyMDE5AQAAAOdWAAACAAAAAzE1OAEIAAAABQAAAAExAQAAAAoxOTY5MDg2ODMwAwAAAAMxNjACAAAABDMwMzMEAAAAATAHAAAACTkvMjMvMjAxOQgAAAAJNS8zMS8yMDE5CQAAAAEwHaXtJ11A1wj0n9ppXUDXCCBDSVEuVFNFOjk2MTMuSVFfVEVWX0VCSVREQS4yMDAwLgEAAAAgcg0AAgAAAAg3LjczOTc1NgEHAAAABQAAAAExAQAAAAoxOTc1NzkyNDc0AwAAAAEwAgAAAAYxMDAwMzAEAAAAATAHAAAACTkvMjAvMjAxOQgAAAAJOS8yMC8yMDE5SaLgR11A1whJouBHXUDXCBpDSVEuTllTRTpJQk0uSVFfRUJULkZZMjAxNAEAAADetgEAAgAAAAUxOTk4NQEIAAAABQAAAAExAQAAAAoxODI5OTExOTY4AwAAAAMxNjACAAAAAzEzOQQAAAABMAcAAAAJOS8yMy8yMDE5CAAAAAoxMi8zMS8yMDE0CQAAAAEwstqaJV1A1wh1kEJqXUDXCChDSVEuVFNFOjgwNTYuSVFfTUlOT1JJVFlfSU5URVJFU1QuRlkyMDE4AQAAAPRWDQACAAAABDEzMDIBCAAAAAUAAAABMQEAAAAKMTg5NTAwMjQwOAMAAAACNzkCAAAABDEwNTIEAAAAATAHAAAACTkvMjMvMjAxOQgAAAAJMy8zMS8yMDE4CQAAAAEwwSApLV1A1wgXqehoXUDXCCZDSVEuVFNFOjk3MTkuSVFfQ1VTVE9NX0JFVEEuMjAxMS8wMy8zMQEAAACRcQ0AAgAAABEwLjY3NTE4MjQ1ODAwNjQxNADdt7pHXUDXCEuBlGhdQNcI</t>
  </si>
  <si>
    <t>JkNJUS5UU0U6OTcxOS5JUV9TQUxFU19NQVJLRVRJTkcuRlkyMDEwAQAAAJFxDQACAAAABDEzNjIBCAAAAAUAAAABMQEAAAAKMTQwNTYwODA4MgMAAAACNzkCAAAABTIxNTYxBAAAAAEwBwAAAAk5LzIzLzIwMTkIAAAACTMvMzEvMjAxMAkAAAABMO1EtypdQNcIjTVYaV1A1wgeQ0lRLlRTRTo0MzA3LklRX1JBV19JTlYuRlkyMDA4AQAAAGN/UwADAAAAAAD+mgIsXUDXCBVmHGldQNcIKENJUS5UU0U6NDczOS5JUV9DVVJSRU5UX1BPUlRfREVCVC5GWTIwMTABAAAAv3oNAAMAAAAAAOoOwildQNcIaVFcaV1A1wgjQ0lRLkRCOlNBUC5JUV9HQUlOX0lOVkVTVF9DRi5GWTIwMTABAAAAC+4BAAIAAAACLTcBCAAAAAUAAAABMQEAAAAKMTU5NTM0ODU1MAMAAAACNTACAAAABDIwOTAEAAAAATAHAAAACTkvMjMvMjAxOQgAAAAKMTIvMzEvMjAxMAkAAAABMFDkxyZdQNcIDrH+aV1A1wgoQ0lRLlRTRTo5NzE5LklRX0ZJWEVEX0FTU0VUX1RVUk5TLkZZMjAwOAEAAACRcQ0AAgAAAAg0LjY2NzI2NwEIAAAABQAAAAExAQAAAAoxMDYyNzQ0Nzc3AwAAAAI3OQIAAAAENDA2NgQAAAABMAcAAAAJOS8yMy8yMDE5CAAAAAkzLzMxLzIwMDgJAAAAATB5y2IjXUDXCHnOh2pdQNcIKUNJUS5UU0U6OTYxMy5JUV9JTlZFU1RfU0VDVVJJVFlfQ0YuRlkyMDExAQAAACByDQACAAAABS02MzAxAQgAAAAFAAAAATEBAAAACjE0NTk1MTAw</t>
  </si>
  <si>
    <t>MjQDAAAAAjc5AgAAAAQyMDI3BAAAAAEwBwAAAAk5LzIzLzIwMTkIAAAACTMvMzEvMjAxMQkAAAABMDNZWy1dQNcIVvHcaF1A1wgfQ0lRLlRTRTo0MzA3LklRX09QRVJfSU5DLkZZMjAxNgEAAABjf1MAAgAAAAU1ODI5NgEIAAAABQAAAAExAQAAAAoxNzk3NjM3MDQ3AwAAAAI3OQIAAAACMjEEAAAAATAHAAAACTkvMjMvMjAxOQgAAAAJMy8zMS8yMDE2CQAAAAEwsczpK11A1whJuQVpXUDXCCFDSVEuVFNFOjgwNTYuSVFfVE9UQUxfREVCVC5GWTIwMTUBAAAA9FYNAAIAAAAFNTU4NTcBCAAAAAUAAAABMQEAAAAKMTc0NTM3ODYxOQMAAAACNzkCAAAABDQxNzMEAAAAATAHAAAACTkvMjMvMjAxOQgAAAAJMy8zMS8yMDE1CQAAAAEwI4QoLV1A1wjA/PRoXUDXCB5DSVEuVFNFOjQ3NjguSVFfUEVOU0lPTi5GWTIwMDcBAAAAvpZZAAIAAAAEMTgyMAEIAAAABQAAAAExAQAAAAk4MTE4MDQ5NTIDAAAAAjc5AgAAAAQxMjEzBAAAAAEwBwAAAAk5LzIzLzIwMTkIAAAACjEyLzMxLzIwMDcJAAAAATCmQEArXUDXCDu6/mhdQNcIJUNJUS5OWVNFOklCTS5JUV9DQVNIX1NUX0lOVkVTVC5GWTIwMTQBAAAA3rYBAAIAAAAEODQ4MQEIAAAABQAAAAExAQAAAAoxODI5OTExOTY4AwAAAAMxNjACAAAABDEwMDIEAAAAATAHAAAACTkvMjMvMjAxOQgAAAAKMTIvMzEvMjAxNAkAAAABMLLamiVdQNcIU6xGal1A1wgiQ0lRLlRTRTo0</t>
  </si>
  <si>
    <t>MzA3LklRX0dBSU5fQVNTRVRTLkZZMjAxNQEAAABjf1MAAgAAAAUtMzIzMQEIAAAABQAAAAExAQAAAAoxNzQ0OTQ2MTAzAwAAAAI3OQIAAAACNTYEAAAAATAHAAAACTkvMjMvMjAxOQgAAAAJMy8zMS8yMDE1CQAAAAEwU6bpK11A1wgXWydpXUDXCChDSVEuVFNFOjQzMDcuSVFfVE9UQUxfTElBQl9FUVVJVFkuRlkyMDE2AQAAAGN/UwACAAAABjYyMTY5NQEIAAAABQAAAAExAQAAAAoxNzk3NjM3MDQ3AwAAAAI3OQIAAAAEMTAxMwQAAAABMAcAAAAJOS8yMy8yMDE5CAAAAAkzLzMxLzIwMTYJAAAAATCn8+krXUDXCEpKH2ldQNcIGUNJUS5EQjpTQVAuSVFfTlBQRS5GWTIwMTIBAAAAC+4BAAIAAAAEMTY5MAEIAAAABQAAAAExAQAAAAoxNzI0Mzc1ODU4AwAAAAI1MAIAAAAEMTAwNAQAAAABMAcAAAAJOS8yMy8yMDE5CAAAAAoxMi8zMS8yMDEyCQAAAAEwGDLIJl1A1wjH1+lpXUDXCCNDSVEuVFNFOjQ3NjguSVFfQkFTSUNfV0VJR0hULkZZMjAxNgEAAAC+llkAAgAAAAUxODkuNgDAS9gqXUDXCGdtZ2ldQNcIJENJUS5UU0U6NDc2OC5JUV9QRVJJT0REQVRFX0lTLkZZMjAxNQEAAAC+llkABQAAAAoyMDE1LzEyLzMxABYl2CpdQNcIHeaUPl1A1wglQ0lRLlRTRTo0NzM5LklRX0dBSU5fSU5WRVNUX0NGLkZZMjAxMgEAAAC/eg0AAgAAAAQtMTI5AQgAAAAFAAAAATEBAAAACjE2Mzk1MzE1MDgDAAAAAjc5AgAAAAQy</t>
  </si>
  <si>
    <t>MDkwBAAAAAEwBwAAAAk5LzIzLzIwMTkIAAAACTMvMzEvMjAxMgkAAAABMJBcwildQNcIPxRdaV1A1wgiQ0lRLkRCOlNBUC5JUV9NQVJLRVRDQVAuMjAxNi8xMi8zMQEAAAAL7gEAAgAAAAk5OTIyMi45NDIBBgAAAAUAAAABMQEAAAAKMTgxNDMyNTIyOQMAAAACNTACAAAABjEwMDA1NAQAAAABMAcAAAAKMTIvMzEvMjAxNvp8aFJdQNcIkgzUal1A1wgmQ0lRLlRTRTo0MzA3LklRX1BFUklPRExFTkdUSF9JUy5GWTIwMDgBAAAAY39TAAEAAAACMTIA7MECLF1A1wifYCVpXUDXCCFDSVEuVFNFOjQzMDcuSVFfRUFSTklOR19DTy5GWTIwMDkBAAAAY39TAAIAAAAFMjQ1MTMBCAAAAAUAAAABMQEAAAAKMTQ3OTY3MjY4NQMAAAACNzkCAAAAATcEAAAAATAHAAAACTkvMjMvMjAxOQgAAAAJMy8zMS8yMDA5CQAAAAEw7MECLF1A1wgCtBxpXUDXCCdDSVEuVFNFOjM2MjYuSVFfQ0ZPX0NVUlJFTlRfTElBQi5GWTIwMDgBAAAAodwtAwMAAAAAAAbAXyNdQNcI4paNal1A1wgoQ0lRLlRTRTozNjI2LklRX1RPVEFMX0RFQlQuRlkyMDE1Li4uLkpQWQEAAACh3C0DAgAAAAU1NzYxMQEIAAAABQAAAAExAQAAAAoxNzQ1MjE0MTU2AwAAAAI3OQIAAAAENDE3MwQAAAABMAcAAAAJOS8yMy8yMDE5CAAAAAkzLzMxLzIwMTUJAAAAATAQnCAiXUDXCAdg0mpdQNcIIkNJUS5EQjpTQVAuSVFfTUFSS0VUQ0FQLjIwMTAvMTIvMzEBAAAA</t>
  </si>
  <si>
    <t>C+4BAAIAAAAMNDUyNTUuOTkzMjQ1AQYAAAAFAAAAATEBAAAACjE0MDc4MjQ0MjUDAAAAAjUwAgAAAAYxMDAwNTQEAAAAATAHAAAACjEyLzMxLzIwMTAALhFIXUDXCAqNwWhdQNcIGkNJUS5UU0U6MzYyNi5JUV9FQlQuRlkyMDEwAQAAAKHcLQMCAAAABTEzOTg5AQgAAAAFAAAAATEBAAAACjEzODA2MzAzNTEDAAAAAjc5AgAAAAMxMzkEAAAAATAHAAAACTkvMjMvMjAxOQgAAAAJMy8zMS8yMDEwCQAAAAEwERgPKV1A1wj/A4ZpXUDXCCtDSVEuTkFTREFRR1M6TVNGVC5JUV9FWFRSQV9BQ0NfSVRFTVMuRlkyMDEyAQAAAEtVAAADAAAAAADGcZQnXUDXCOZ402ldQNcIHENJUS5OWVNFOkNSTS5JUV9DQVBFWC5GWTIwMTkBAAAAJeABAAIAAAAELTU5NQEIAAAABQAAAAExAQAAAAoxOTQ4NzkzMzg1AwAAAAMxNjACAAAABDIwMjEEAAAAATAHAAAACTkvMjMvMjAxOQgAAAAJMS8zMS8yMDE5CQAAAAEwYpJ8JV1A1wiAzTNqXUDXCCBDSVEuVFNFOjk2MTMuSVFfVE9UQUxfUkVWLkZZMjAxNwEAAAAgcg0AAgAAAAcxNzMyNDczAQgAAAAFAAAAATEBAAAACjE4NDc5MTIzMDUDAAAAAjc5AgAAAAIyOAQAAAABMAcAAAAJOS8yMy8yMDE5CAAAAAkzLzMxLzIwMTcJAAAAATC5Dq8sXUDXCAvbI2ldQNcINENJUS5UU0U6OTcxOS5JUV9UT1RBTF9PVVRTVEFORElOR19GSUxJTkdfREFURS5GWTIwMTkBAAAAkXENAAIAAAAKMTAz</t>
  </si>
  <si>
    <t>LjgzMDAyMgEEAAAABQAAAAE1AQAAAAoxOTY5NjAxMjg0AgAAAAUyNDE1MwYAAAABMJ4wOypdQNcImJR8aV1A1wgXQ0lRLkRCOlNBUC5JUV9BUi5GWTIwMTgBAAAAC+4BAAIAAAAENjE4MgEIAAAABQAAAAExAQAAAAoxOTQ4MDg1MjM3AwAAAAI1MAIAAAAEMTAyMQQAAAABMAcAAAAJOS8yMy8yMDE5CAAAAAoxMi8zMS8yMDE4CQAAAAEw2iCPJl1A1wj5YvBpXUDXCB5DSVEuTllTRTpJQk0uSVFfUkFXX0lOVi5GWTIwMTIBAAAA3rYBAAMAAAAAAMCzmiVdQNcInvRBal1A1wgrQ0lRLkRCOlNBUC5JUV9PVEhFUl9JTlZFU1RfQUNUX1NVUFBMLkZZMjAwNwEAAAAL7gEAAgAAAAQtNTUwAQgAAAAFAAAAATEBAAAACjEzNDM4MzI4NDIDAAAAAjUwAgAAAAQyMDUxBAAAAAEwBwAAAAk5LzIzLzIwMTkIAAAACjEyLzMxLzIwMDcJAAAAATBQl9UmXUDXCHKr+WldQNcII0NJUS5UU0U6OTcxOS5JUV9UT1RBTF9FUVVJVFkuRlkyMDEyAQAAAJFxDQACAAAABjEyNDQxOAEIAAAABQAAAAExAQAAAAoxNTU0OTUwODY2AwAAAAI3OQIAAAAEMTI3NQQAAAABMAcAAAAJOS8yMy8yMDE5CAAAAAkzLzMxLzIwMTIJAAAAATBik7cqXUDXCLPcaWldQNcIGUNJUS5UU0U6NDc2OC5JUV9ETy5GWTIwMTEBAAAAvpZZAAMAAAAAAHndQCtdQNcIhZg7aV1A1wgnQ0lRLkRCOlNBUC5JUV9ERUJUX0VRVUlWX05FVF9QQk8uRlkyMDEyAQAAAAvu</t>
  </si>
  <si>
    <t>AQACAAAAAjcwAQgAAAAFAAAAATEBAAAACjE3MjQzNzU4NTgDAAAAAjUwAgAAAAUyMTY3OQQAAAABMAcAAAAJOS8yMy8yMDE5CAAAAAoxMi8zMS8yMDEyCQAAAAEwGDLIJl1A1wjvfvtpXUDXCCVDSVEuVFNFOjQzMDcuSVFfR0FJTl9JTlZFU1RfQ0YuRlkyMDE1AQAAAGN/UwACAAAABS05MjY2AQgAAAAFAAAAATEBAAAACjE3NDQ5NDYxMDMDAAAAAjc5AgAAAAQyMDkwBAAAAAEwBwAAAAk5LzIzLzIwMTkIAAAACTMvMzEvMjAxNQkAAAABMLHM6StdQNcIT7Q4aV1A1wgjQ0lRLk5BU0RBUUdTOk1TRlQuSVFfV0lQX0lOVi5GWTIwMTUBAAAAS1UAAAIAAAADMjAyAQgAAAAFAAAAATEBAAAACjE4NTE1MjU5MTIDAAAAAzE2MAIAAAAEMzIxOQQAAAABMAcAAAAJOS8yMy8yMDE5CAAAAAk2LzMwLzIwMTUJAAAAATCR+tQmXUDXCF0a2WldQNcIJ0NJUS5UU0U6NDczOS5JUV9EQVlTX1BBWUFCTEVfT1VULkZZMjAxOQEAAAC/eg0AAgAAAAg1My44MDQ2NQEIAAAABQAAAAExAQAAAAoxOTY5MTU0NzE0AwAAAAI3OQIAAAAENDE4MwQAAAABMAcAAAAJOS8yMy8yMDE5CAAAAAkzLzMxLzIwMTkJAAAAATAGwF8jXUDXCJf1lWpdQNcIGkNJUS5OWVNFOk9SQ0wuSVFfR1AuRlkyMDE5AQAAAOdWAAACAAAABTMxNTExAQgAAAAFAAAAATEBAAAACjE5NjkwODY4MzADAAAAAzE2MAIAAAACMTAEAAAAATAHAAAACTkvMjMvMjAxOQgA</t>
  </si>
  <si>
    <t>AAAJNS8zMS8yMDE5CQAAAAEwHaXtJ11A1wgOZc1pXUDXCCZDSVEuVFNFOjk3MTkuSVFfQVNTRVRfV1JJVEVET1dOLkZZMjAxNgEAAACRcQ0AAgAAAAQtNDQ1AQgAAAAFAAAAATEBAAAACjE3OTg4OTUwMzADAAAAAjc5AgAAAAIzMgQAAAABMAcAAAAJOS8yMy8yMDE5CAAAAAkzLzMxLzIwMTYJAAAAATDDuzoqXUDXCDP+cmldQNcIIUNJUS5OWVNFOklCTS5JUV9UT1RBTF9ERUJULkZZMjAxMAEAAADetgEAAgAAAAUyODYyNAEIAAAABQAAAAExAQAAAAoxNTg5MzI2Nzc1AwAAAAMxNjACAAAABDQxNzMEAAAAATAHAAAACTkvMjMvMjAxOQgAAAAKMTIvMzEvMjAxMAkAAAABMM9lmiVdQNcIh5BJal1A1wgqQ0lRLlRTRTo4MDU2LklRX1RPVEFMX0NPTU1PTl9FUVVJVFkuRlkyMDEzAQAAAPRWDQACAAAABTY3MzYyAQgAAAAFAAAAATEBAAAACjE2MjU5NzUyMTIDAAAAAjc5AgAAAAQxMDA2BAAAAAEwBwAAAAk5LzIzLzIwMTkIAAAACTMvMzEvMjAxMwkAAAABMPcaXC1dQNcIFebSaF1A1wgrQ0lRLlRTRTo5NjEzLklRX05JX0FWQUlMX0VYQ0xfTUFSR0lOLkZZMjAxNQEAAAAgcg0AAgAAAAYyLjEyNjEBCAAAAAUAAAABMQEAAAAKMTc0MzU5Mjg3NwMAAAACNzkCAAAABDQxODIEAAAAATAHAAAACTkvMjMvMjAxOQgAAAAJMy8zMS8yMDE1CQAAAAEwoXt0I11A1wh6apZqXUDXCCdDSVEuREI6U0FQLklRX0NPTU1PTl9Q</t>
  </si>
  <si>
    <t>UkVGX0RJVl9DRi5GWTIwMTcBAAAAC+4BAAMAAAAAANogjyZdQNcIAjzwaV1A1wgzQ0lRLlRTRTo5NzE5LklRX0NIQU5HRV9PVEhFUl9ORVRfT1BFUl9BU1NFVFMuRlkyMDA4AQAAAJFxDQACAAAABS0yMDg0AQgAAAAFAAAAATEBAAAACjEwNjI3NDQ3NzcDAAAAAjc5AgAAAAQyMDQ1BAAAAAEwBwAAAAk5LzIzLzIwMTkIAAAACTMvMzEvMjAwOAkAAAABMOsetypdQNcICaVoaV1A1wggQ0lRLk5ZU0U6SUJNLklRX09USEVSX1JFVi5GWTIwMDcBAAAA3rYBAAIAAAAEMjUyNwEIAAAABQAAAAExAQAAAAoxMzI4ODcxMzExAwAAAAMxNjACAAAAAzM1NwQAAAABMAcAAAAJOS8yMy8yMDE5CAAAAAoxMi8zMS8yMDA3CQAAAAEwYpJ8JV1A1wirii9qXUDXCCxDSVEuTkFTREFRR1M6TVNGVC5JUV9UT1RBTF9SRVYuRlkyMDE1Li4uLkpQWQEAAABLVQAAAgAAAAgxMTQ0NDgzNAEIAAAABQAAAAExAQAAAAoxODUxNTI1OTEyAwAAAAI3OQIAAAACMjgEAAAAATAHAAAACTkvMjMvMjAxOQgAAAAJNi8zMC8yMDE1CQAAAAEw9poZIl1A1wiLSb5qXUDXCCZDSVEuVFNFOjgwNTYuSVFfU0FMRVNfTUFSS0VUSU5HLkZZMjAxMgEAAAD0Vg0AAgAAAAQ3MTgzAQgAAAAFAAAAATEBAAAACjE1NTY2NDgzMjYDAAAAAjc5AgAAAAUyMTU2MQQAAAABMAcAAAAJOS8yMy8yMDE5CAAAAAkzLzMxLzIwMTIJAAAAATAC9FstXUDXCO7lxGhdQNcI</t>
  </si>
  <si>
    <t>H0NJUS5UU0U6ODA1Ni5JUV9UT1RBTF9DTC5GWTIwMTkBAAAA9FYNAAIAAAAFNzQ2MDABCAAAAAUAAAABMQEAAAAKMTk3MDA1MTM3MAMAAAACNzkCAAAABDEwMDkEAAAAATAHAAAACTkvMjMvMjAxOQgAAAAJMy8zMS8yMDE5CQAAAAEw2EYpLV1A1whdqe9oXUDXCCVDSVEuVFNFOjQ3MzkuSVFfT1RIRVJfT1BFUl9BQ1QuRlkyMDA5AQAAAL96DQACAAAABS0xMDY0AQgAAAAFAAAAATEBAAAACjEzNzk0NjU0NzgDAAAAAjc5AgAAAAQyMDQ3BAAAAAEwBwAAAAk5LzIzLzIwMTkIAAAACTMvMzEvMjAwOQkAAAABMOvnwSldQNcIX1d9aV1A1wgoQ0lRLk5ZU0U6SUJNLklRX1RPVEFMX0RFQlRfRVFVSVRZLkZZMjAwOAEAAADetgEAAgAAAAgyNDkuNzQyMwEIAAAABQAAAAExAQAAAAoxNDMxODk0NjQzAwAAAAMxNjACAAAABDQwMzQEAAAAATAHAAAACTkvMjMvMjAxOQgAAAAKMTIvMzEvMjAwOAkAAAABMBcmGSJdQNcIdaKzal1A1wg0Q0lRLk5ZU0U6Q1JNLklRX1RPVEFMX09VVFNUQU5ESU5HX0ZJTElOR19EQVRFLkZZMjAxOQEAAAAl4AEAAgAAAAM3NzEBBAAAAAUAAAABNQEAAAAKMTk0ODc5MzM4NQIAAAAFMjQxNTMGAAAAATB2anwlXUDXCFW3O2pdQNcIKENJUS5OWVNFOkNSTS5JUV9HV19JTlRBTl9BTU9SVF9DRi5GWTIwMTABAAAAJeABAAIAAAAGMTEuMjUxAQgAAAAFAAAAATEBAAAACjE1MjcyMTg5NDMDAAAA</t>
  </si>
  <si>
    <t>AzE2MAIAAAAEMjE4MgQAAAABMAcAAAAJOS8yMy8yMDE5CAAAAAkxLzMxLzIwMTAJAAAAATDh37QlXUDXCJ9jKGpdQNcIJUNJUS5OWVNFOk9SQ0wuSVFfRVFVSVRZX01FVEhPRC5GWTIwMTIBAAAA51YAAAMAAAAAAMmq8iddQNcIkMa+aV1A1wgiQ0lRLlRTRTo5NjEzLklRX0dBSU5fSU5WRVNULkZZMjAxNwEAAAAgcg0AAgAAAAQ2MzQ1AQgAAAAFAAAAATEBAAAACjE4NDc5MTIzMDUDAAAAAjc5AgAAAAI2MgQAAAABMAcAAAAJOS8yMy8yMDE5CAAAAAkzLzMxLzIwMTcJAAAAATC5Dq8sXUDXCKaHLGldQNcIKUNJUS5OWVNFOk9SQ0wuSVFfVE9UQUxfTElBQl9FUVVJVFkuRlkyMDEyAQAAAOdWAAACAAAABTc4MzI3AQgAAAAFAAAAATEBAAAACjE2ODQ2MjczMTMDAAAAAzE2MAIAAAAEMTAxMwQAAAABMAcAAAAJOS8yMy8yMDE5CAAAAAk1LzMxLzIwMTIJAAAAATDJqvInXUDXCMdcumldQNcIGUNJUS5OWVNFOkNSTS5JUV9HVy5GWTIwMTMBAAAAJeABAAIAAAAIMTUyOS4zNzgBCAAAAAUAAAABMQEAAAAKMTcyMjIzMTEyMAMAAAADMTYwAgAAAAQxMTcxBAAAAAEwBwAAAAk5LzIzLzIwMTkIAAAACTEvMzEvMjAxMwkAAAABMNUutSVdQNcI2Kscal1A1wgmQ0lRLlRTRTo5NjEzLklRX05FVF9ERUJUX0VCSVREQS5GWTIwMTkBAAAAIHINAAIAAAAIMS4xMjkwNzMBCAAAAAUAAAABMQEAAAAKMTk2OTMwNDI5NwMAAAAC</t>
  </si>
  <si>
    <t>NzkCAAAABDQxOTMEAAAAATAHAAAACTkvMjMvMjAxOQgAAAAJMy8zMS8yMDE5CQAAAAEwtaJ0I11A1wgG6m9qXUDXCCBDSVEuTllTRTpPUkNMLklRX09QRVJfSU5DLkZZMjAxMgEAAADnVgAAAgAAAAUxNDA1NwEIAAAABQAAAAExAQAAAAoxNjg0NjI3MzEzAwAAAAMxNjACAAAAAjIxBAAAAAEwBwAAAAk5LzIzLzIwMTkIAAAACTUvMzEvMjAxMgkAAAABMMmq8iddQNcIYEataV1A1wgnQ0lRLlRTRTozNjI2LklRX0VCSVREQV9DQVBFWF9JTlQuRlkyMDEzAQAAAKHcLQMCAAAACTMxLjQ2NTE0NQEIAAAABQAAAAExAQAAAAoxNjI1NDU3Njg0AwAAAAI3OQIAAAAENDE5MQQAAAABMAcAAAAJOS8yMy8yMDE5CAAAAAkzLzMxLzIwMTMJAAAAATAyDWAjXUDXCPxTgmpdQNcIIUNJUS5UU0U6OTcxOS5JUV9TR0FfTUFSR0lOLkZZMjAxOAEAAACRcQ0AAgAAAAcxMy4xMTIyAQgAAAAFAAAAATEBAAAACjE4OTQ4MzI0MTMDAAAAAjc5AgAAAAQ0Mzc1BAAAAAEwBwAAAAk5LzIzLzIwMTkIAAAACTMvMzEvMjAxOAkAAAABMC4ZYyNdQNcIQ5GIal1A1wguQ0lRLk5BU0RBUUdTOk1TRlQuSVFfREVCVF9FUVVJVl9ORVRfUEJPLkZZMjAxMAEAAABLVQAAAwAAAAAA1kqUJ11A1whdfsppXUDXCC5DSVEuTkFTREFRR1M6TVNGVC5JUV9DT01NT05fUFJFRl9ESVZfQ0YuRlkyMDA5AQAAAEtVAAADAAAAAACOJJQnXUDXCKRX32ldQNcI</t>
  </si>
  <si>
    <t>JUNJUS5UU0U6NDczOS5JUV9SRVRVUk5fQ0FQSVRBTC5GWTIwMTYBAAAAv3oNAAIAAAAHMTAuMDA3NAEIAAAABQAAAAExAQAAAAoxNzk3NzI1OTcwAwAAAAI3OQIAAAAENDM2MwQAAAABMAcAAAAJOS8yMy8yMDE5CAAAAAkzLzMxLzIwMTYJAAAAATAkQGMjXUDXCPpIjWpdQNcIIENJUS5OQVNEQVFHUzpNU0ZULklRX0xBTkQuRlkyMDE0AQAAAEtVAAACAAAAAzU0MQEIAAAABQAAAAExAQAAAAoxODAwODY1MjU5AwAAAAMxNjACAAAABDMwOTgEAAAAATAHAAAACTkvMjMvMjAxOQgAAAAJNi8zMC8yMDE0CQAAAAEwpuaUJ11A1wgkUuFpXUDXCB1DSVEuREI6U0FQLklRX0JWX1NIQVJFLkZZMjAxNwEAAAAL7gEAAgAAAAkyMS4zNTQxMTQBCAAAAAUAAAABMQEAAAAKMTk0ODA4NTI0MgMAAAACNTACAAAABDQwMjAEAAAAATAHAAAACTkvMjMvMjAxOQgAAAAKMTIvMzEvMjAxNwkAAAABMNz5jiZdQNcIYyABal1A1wggQ0lRLlRTRTo0NzY4LklRX1BBUlRfVElNRS5GWTIwMDgBAAAAvpZZAAMAAAAAALGRQCtdQNcIf+sPaV1A1wgiQ0lRLk5ZU0U6SUJNLklRX1NBTEVfUFBFX0NGLkZZMjAxOAEAAADetgEAAgAAAAMyNDgBCAAAAAUAAAABMQEAAAAKMTk0NzE3OTU4OQMAAAADMTYwAgAAAAQyMDQyBAAAAAEwBwAAAAk5LzIzLzIwMTkIAAAACjEyLzMxLzIwMTgJAAAAATALOIwkXUDXCJG3UGpdQNcILUNJUS5OWVNFOklC</t>
  </si>
  <si>
    <t>TS5JUV9DQVNIX0NPTlZFUlNJT04uRlkyMDA5Li4uLkpQWQEAAADetgEAAgAAAAY4Ljc4MTkBCAAAAAUAAAABMQEAAAAKMTUyNDgwOTg0MAMAAAADMTYwAgAAAAQ0MTg0BAAAAAEwBwAAAAk5LzIzLzIwMTkIAAAACjEyLzMxLzIwMDkJAAAAATDzwiAiXUDXCJe+zGpdQNcIGkNJUS5OWVNFOklCTS5JUV9FQlQuRlkyMDEyAQAAAN62AQACAAAABTIyNTQwAQgAAAAFAAAAATEBAAAACjE3MjA1NzcwNDADAAAAAzE2MAIAAAADMTM5BAAAAAEwBwAAAAk5LzIzLzIwMTkIAAAACjEyLzMxLzIwMTIJAAAAATDMjJolXUDXCKnNQWpdQNcII0NJUS5OWVNFOkNSTS5JUV9CQVNJQ19XRUlHSFQuRlkyMDE1AQAAACXgAQACAAAABzYyNC4xNDgAs3y1JV1A1wjOKxlqXUDXCBxDSVEuVFNFOjk3MTkuSVFfREFfQ0YuRlkyMDEzAQAAAJFxDQACAAAABDY4MDABCAAAAAUAAAABMQEAAAAKMTYyNTQ1NzU3OQMAAAACNzkCAAAABDIxNjAEAAAAATAHAAAACTkvMjMvMjAxOQgAAAAJMy8zMS8yMDEzCQAAAAEwurq3Kl1A1wjl8mFpXUDXCC1DSVEuVFNFOjk2MTMuSVFfQ0FTSF9DT05WRVJTSU9OLkZZMjAxNy4uLi5KUFkBAAAAIHINAAIAAAAJNjUuNTMzOTI1AQgAAAAFAAAAATEBAAAACjE4NDc5MTIzMDUDAAAAAjc5AgAAAAQ0MTg0BAAAAAEwBwAAAAk5LzIzLzIwMTkIAAAACTMvMzEvMjAxNwkAAAABMPPCICJdQNcIC7nOal1A1wgx</t>
  </si>
  <si>
    <t>Q0lRLlRTRTo5NzE5LklRX0NIQU5HRV9ORVRfV09SS0lOR19DQVBJVEFMLkZZMjAxMAEAAACRcQ0AAgAAAAQzNDg0AQgAAAAFAAAAATEBAAAACjE0MDU2MDgwODIDAAAAAjc5AgAAAAQ0NDIxBAAAAAEwBwAAAAk5LzIzLzIwMTkIAAAACTMvMzEvMjAxMAkAAAABMNFstypdQNcItktQaV1A1wgnQ0lRLlRTRTo0MzA3LklRX0NIQU5HRV9JTlZFTlRPUlkuRlkyMDEzAQAAAGN/UwACAAAAAy0xOAEIAAAABQAAAAExAQAAAAoxNjI1NDU3Njg2AwAAAAI3OQIAAAAEMjA5OQQAAAABMAcAAAAJOS8yMy8yMDE5CAAAAAkzLzMxLzIwMTMJAAAAATDJNgMsXUDXCDXmJmldQNcIHkNJUS5OWVNFOkNSTS5JUV9XSVBfSU5WLkZZMjAxMgEAAAAl4AEAAwAAAAAA1S61JV1A1wh1/yhqXUDXCC5DSVEuTllTRTpJQk0uSVFfT1RIRVJfRklOQU5DRV9BQ1RfU1VQUEwuRlkyMDEwAQAAAN62AQACAAAAAi0xAQgAAAAFAAAAATEBAAAACjE1ODkzMjY3NzUDAAAAAzE2MAIAAAAEMjA1MAQAAAABMAcAAAAJOS8yMy8yMDE5CAAAAAoxMi8zMS8yMDEwCQAAAAEwz2WaJV1A1wh/t0lqXUDXCCJDSVEuVFNFOjk3MTkuSVFfU0FMRV9QUEVfQ0YuRlkyMDExAQAAAJFxDQACAAAAATMBCAAAAAUAAAABMQEAAAAKMTQ2NDQzNDU1MQMAAAACNzkCAAAABDIwNDIEAAAAATAHAAAACTkvMjMvMjAxOQgAAAAJMy8zMS8yMDExCQAAAAEw0Wy3Kl1A1wgW</t>
  </si>
  <si>
    <t>MGFpXUDXCC9DSVEuVFNFOjk3MTkuSVFfSU1QVVRfT1BFUl9MRUFTRV9JTlRfRVhQLkZZMjAxMQEAAACRcQ0AAgAAAAkxMTAuNTE4ODgBCAAAAAUAAAABMQEAAAAKMTQ2NDQzNDU1MQMAAAACNzkCAAAABTIxNjcyBAAAAAEwBwAAAAk5LzIzLzIwMTkIAAAACTMvMzEvMjAxMQkAAAABMNFstypdQNcIW9d5aV1A1wgtQ0lRLk5BU0RBUUdTOk1TRlQuSVFfVE9UQUxfREVCVF9SRVBBSUQuRlkyMDExAQAAAEtVAAACAAAABS0xMDAwAQgAAAAFAAAAATEBAAAACjE2Mjg2MjQ3MDYDAAAAAzE2MAIAAAAEMjE2NgQAAAABMAcAAAAJOS8yMy8yMDE5CAAAAAk2LzMwLzIwMTEJAAAAATDGcZQnXUDXCHAa4GldQNcIKkNJUS5UU0U6OTYxMy5JUV9UT1RBTF9DT01NT05fRVFVSVRZLkZZMjAxMQEAAAAgcg0AAgAAAAY2MDE2MDIBCAAAAAUAAAABMQEAAAAKMTQ1OTUxMDAyNAMAAAACNzkCAAAABDEwMDYEAAAAATAHAAAACTkvMjMvMjAxOQgAAAAJMy8zMS8yMDExCQAAAAEwM1lbLV1A1wg2P9ZoXUDXCCFDSVEuVFNFOjQ3NjguSVFfVE9UQUxfTElBQi5GWTIwMTIBAAAAvpZZAAIAAAAGMTIzODkwAQgAAAAFAAAAATEBAAAACjE1OTc4MzUwODgDAAAAAjc5AgAAAAQxMjc2BAAAAAEwBwAAAAk5LzIzLzIwMTkIAAAACjEyLzMxLzIwMTIJAAAAATBtBEErXUDXCGQNPGldQNcIKkNJUS5UU0U6OTYxMy5JUV9UT1RBTF9FUVVJVFku</t>
  </si>
  <si>
    <t>RlkyMDE3Li4uLkpQWQEAAAAgcg0AAgAAAAY4MzAyNjgBCAAAAAUAAAABMQEAAAAKMTg0NzkxMjMwNQMAAAACNzkCAAAABDEyNzUEAAAAATAHAAAACTkvMjMvMjAxOQgAAAAJMy8zMS8yMDE3CQAAAAEwEJwgIl1A1wgpRM5qXUDXCCFDSVEuVFNFOjgwNTYuSVFfVE9UQUxfREVCVC5GWTIwMTMBAAAA9FYNAAIAAAAFNjQ4NTABCAAAAAUAAAABMQEAAAAKMTYyNTk3NTIxMgMAAAACNzkCAAAABDQxNzMEAAAAATAHAAAACTkvMjMvMjAxOQgAAAAJMy8zMS8yMDEzCQAAAAEw9xpcLV1A1wjfYPRoXUDXCCRDSVEuVFNFOjk3MTkuSVFfVU5MRVZFUkVEX0ZDRi5GWTIwMDkBAAAAkXENAAIAAAAIMjc2NS4xMjUBCAAAAAUAAAABMQEAAAAKMTQwNTYwNDMwNAMAAAACNzkCAAAABDQ0MjMEAAAAATAHAAAACTkvMjMvMjAxOQgAAAAJMy8zMS8yMDA5CQAAAAEw7US3Kl1A1wiBO3lpXUDXCCRDSVEuVFNFOjgwNTYuSVFfSU1QQUlSTUVOVF9HVy5GWTIwMTEBAAAA9FYNAAMAAAAAABPNWy1dQNcIsGDfaF1A1wgmQ0lRLk5BU0RBUUdTOk1TRlQuSVFfQ0FTSF9UQVhFUy5GWTIwMTcBAAAAS1UAAAIAAAAEMjQwMAEIAAAABQAAAAExAQAAAAoxOTczMzgwOTUxAwAAAAMxNjACAAAABDMwNTMEAAAAATAHAAAACTkvMjMvMjAxOQgAAAAJNi8zMC8yMDE3CQAAAAEwfEjVJl1A1wiHMNFpXUDXCCFDSVEuVFNFOjQ3MzkuSVFfQ0FTSF9U</t>
  </si>
  <si>
    <t>QVhFUy5GWTIwMTIBAAAAv3oNAAIAAAAEOTYwNAEIAAAABQAAAAExAQAAAAoxNjM5NTMxNTA4AwAAAAI3OQIAAAAEMzA1MwQAAAABMAcAAAAJOS8yMy8yMDE5CAAAAAkzLzMxLzIwMTIJAAAAATCHg8IpXUDXCAyPfmldQNcIH0NJUS5UU0U6MzYyNi5JUV9PUEVSX0lOQy5GWTIwMDkBAAAAodwtAwIAAAAFMjM4NDMBCAAAAAUAAAABMQEAAAAKMTM4MDYzMDQ5OAMAAAACNzkCAAAAAjIxBAAAAAEwBwAAAAk5LzIzLzIwMTkIAAAACTMvMzEvMjAwOQkAAAABMBEYDyldQNcIDfmJaV1A1wgfQ0lRLkRCOlNBUC5JUV9FQklUREFfSU5ULkZZMjAwNwEAAAAL7gEAAgAAAAo0MjIuNzE0Mjg1AQgAAAAFAAAAATEBAAAACjEzNDM4MzI4NDIDAAAAAjUwAgAAAAQ0MTkwBAAAAAEwBwAAAAk5LzIzLzIwMTkIAAAACjEyLzMxLzIwMDcJAAAAATDFZDsiXUDXCGstpWpdQNcIJkNJUS5OWVNFOkNSTS5JUV9TQUxFU19NQVJLRVRJTkcuRlkyMDE3AQAAACXgAQACAAAABDM4MTEBCAAAAAUAAAABMQEAAAAKMTk0ODc5MzM2MgMAAAADMTYwAgAAAAUyMTU2MQQAAAABMAcAAAAJOS8yMy8yMDE5CAAAAAkxLzMxLzIwMTcJAAAAATBvHHwlXUDXCFYmImpdQNcIIENJUS5UU0U6NDMwNy5JUV9QQVJUX1RJTUUuRlkyMDE1AQAAAGN/UwADAAAAAACxzOkrXUDXCAnxDWldQNcIJUNJUS5UU0U6ODA1Ni5JUV9PVEhFUl9DQV9TVVBQTC5GWTIw</t>
  </si>
  <si>
    <t>MDgBAAAA9FYNAAIAAAAEMzA0MQEIAAAABQAAAAExAQAAAAoxMDYyNzUxNDc3AwAAAAI3OQIAAAAEMTA1NQQAAAABMAcAAAAJOS8yMy8yMDE5CAAAAAkzLzMxLzIwMDgJAAAAATA7f1stXUDXCHVgymhdQNcIJUNJUS5OWVNFOkNSTS5JUV9MVF9ERUJUX0lTU1VFRC5GWTIwMTgBAAAAJeABAAMAAAAAAHpDfCVdQNcI6/kqal1A1wggQ0lRLk5ZU0U6Q1JNLklRX0NBU0hfT1BFUi5GWTIwMTEBAAAAJeABAAIAAAAHNDU5LjA4MQEIAAAABQAAAAExAQAAAAoxNTkwODQyMTIyAwAAAAMxNjACAAAABDIwMDYEAAAAATAHAAAACTkvMjMvMjAxOQgAAAAJMS8zMS8yMDExCQAAAAEw1Qa1JV1A1wi1biRqXUDXCCFDSVEuVFNFOjQ3MzkuSVFfTkVUX0NIQU5HRS5GWTIwMTMBAAAAv3oNAAIAAAAGLTExNzE4AQgAAAAFAAAAATEBAAAACjE2Mzk1MzE2OTEDAAAAAjc5AgAAAAQyMDkzBAAAAAEwBwAAAAk5LzIzLzIwMTkIAAAACTMvMzEvMjAxMwkAAAABMHqqwildQNcIgEZuaV1A1wggQ0lRLlRTRTo5NjEzLklRX1RPVEFMX1JFVi5GWTIwMTEBAAAAIHINAAIAAAAHMTE2MTk2MgEIAAAABQAAAAExAQAAAAoxNDU5NTEwMDI0AwAAAAI3OQIAAAACMjgEAAAAATAHAAAACTkvMjMvMjAxOQgAAAAJMy8zMS8yMDExCQAAAAEwRTFbLV1A1wg3GNZoXUDXCCdDSVEuTllTRTpDUk0uSVFfTkVUX0lOVEVSRVNUX0VYUC5GWTIwMTEBAAAA</t>
  </si>
  <si>
    <t>JeABAAIAAAAGMTIuODI2AQgAAAAFAAAAATEBAAAACjE1OTA4NDIxMjIDAAAAAzE2MAIAAAADMzY4BAAAAAEwBwAAAAk5LzIzLzIwMTkIAAAACTEvMzEvMjAxMQkAAAABMOHftCVdQNcIw0ckal1A1wgZQ0lRLlRTRTo5NzE5LklRX1JFLkZZMjAxOQEAAACRcQ0AAgAAAAYxNzUyMjMBCAAAAAUAAAABMQEAAAAKMTk2OTYwMTI4NAMAAAACNzkCAAAABDEyMjIEAAAAATAHAAAACTkvMjMvMjAxOQgAAAAJMy8zMS8yMDE5CQAAAAEwqwk7Kl1A1wjqL1NpXUDXCCVDSVEuVFNFOjQ3NjguSVFfQ0FTSF9TVF9JTlZFU1QuRlkyMDE0AQAAAL6WWQACAAAABTk2MTM0AQgAAAAFAAAAATEBAAAACjE3MjcyODM0MTMDAAAAAjc5AgAAAAQxMDAyBAAAAAEwBwAAAAk5LzIzLzIwMTkIAAAACjEyLzMxLzIwMTQJAAAAATD1/NcqXUDXCECHCWldQNcIHUNJUS5UU0U6ODA1Ni5JUV9SRF9FWFAuRlkyMDA4AQAAAPRWDQADAAAAAAAzWVstXUDXCGSN8mhdQNcIJUNJUS5UU0U6OTcxOS5JUV9CQVNJQ19FUFNfSU5DTC5GWTIwMTUBAAAAkXENAAIAAAAKMTUwLjcwNjEyNQEIAAAABQAAAAExAQAAAAoxNzQ1MjE0Mzc0AwAAAAI3OQIAAAABOQQAAAABMAcAAAAJOS8yMy8yMDE5CAAAAAkzLzMxLzIwMTUJAAAAATDDuzoqXUDXCI6ZSWldQNcIJENJUS5UU0U6NDczOS5JUV9DT01NT05fRElWX0NGLkZZMjAxNQEAAAC/eg0AAwAAAAAATocR</t>
  </si>
  <si>
    <t>KV1A1wgv7VVpXUDXCC9DSVEuVFNFOjQ3NjguSVFfSU1QVVRfT1BFUl9MRUFTRV9JTlRfRVhQLkZZMjAxNQEAAAC+llkAAwAAAAAAFiXYKl1A1wiLuRppXUDXCCRDSVEuTllTRTpDUk0uSVFfQ09NTU9OX0lTU1VFRC5GWTIwMDkBAAAAJeABAAIAAAAGNDMuMzExAQgAAAAFAAAAATEBAAAACjE0Mzc3MTg3NTkDAAAAAzE2MAIAAAAEMjE2OQQAAAABMAcAAAAJOS8yMy8yMDE5CAAAAAkxLzMxLzIwMDkJAAAAATDhuLQlXUDXCG08E2pdQNcII0NJUS5UU0U6NDc2OC5JUV9UT1RBTF9BU1NFVFMuRlkyMDE0AQAAAL6WWQACAAAABjMwNTUxMwEIAAAABQAAAAExAQAAAAoxNzI3MjgzNDEzAwAAAAI3OQIAAAAEMTAwNwQAAAABMAcAAAAJOS8yMy8yMDE5CAAAAAoxMi8zMS8yMDE0CQAAAAEw9fzXKl1A1wg9qTxpXUDXCCFDSVEuVFNFOjk2MTMuSVFfT1RIRVJfT1BFUi5GWTIwMDgBAAAAIHINAAMAAAAAAHCVWi1dQNcIfS7VaF1A1wgZQ0lRLlRTRTo0NzY4LklRX0RPLkZZMjAxNwEAAAC+llkAAwAAAAAAwEvYKl1A1wjUA3hpXUDXCCxDSVEuTllTRTpJQk0uSVFfTkVUX0RFQlRfRUJJVERBX0NBUEVYLkZZMjAxMQEAAADetgEAAgAAAAgwLjg2OTQ1NQEIAAAABQAAAAExAQAAAAoxNjYwMjMxNjk4AwAAAAMxNjACAAAABTIzMzE0BAAAAAEwBwAAAAk5LzIzLzIwMTkIAAAACjEyLzMxLzIwMTEJAAAAATAMTRkiXUDXCHpq</t>
  </si>
  <si>
    <t>lmpdQNcILENJUS5UU0U6NDc2OC5JUV9ORVRfREVCVF9FQklUREFfQ0FQRVguRlkyMDExAQAAAL6WWQADAAAAAk5NAQgAAAAFAAAAATEBAAAACjE1OTc4MzUwMzADAAAAAjc5AgAAAAUyMzMxNAQAAAABMAcAAAAJOS8yMy8yMDE5CAAAAAoxMi8zMS8yMDExCQAAAAEwZqNiI11A1wjDenRqXUDXCChDSVEuVFNFOjQzMDcuSVFfVE9UQUxfREVCVF9FQklUREEuRlkyMDA5AQAAAGN/UwACAAAACDAuNzI0NTg3AQgAAAAFAAAAATEBAAAACjE0Nzk2NzI2ODUDAAAAAjc5AgAAAAQ0MTkyBAAAAAEwBwAAAAk5LzIzLzIwMTkIAAAACTMvMzEvMjAwOQkAAAABMDDJdCNdQNcId8OSal1A1wgXQ0lRLkRCOlNBUC5JUV9SRS5GWTIwMTABAAAAC+4BAAIAAAAEOTc2NwEIAAAABQAAAAExAQAAAAoxNTk1MzQ4NTUwAwAAAAI1MAIAAAAEMTIyMgQAAAABMAcAAAAJOS8yMy8yMDE5CAAAAAoxMi8zMS8yMDEwCQAAAAEwUOTHJl1A1wjjYulpXUDXCBlDSVEuVFNFOjgwNTYuSVFfQUQuRlkyMDA5AQAAAPRWDQACAAAABi03NjIyOQEIAAAABQAAAAExAQAAAAoxMzgyNjYxMTY4AwAAAAI3OQIAAAAEMTA3NQQAAAABMAcAAAAJOS8yMy8yMDE5CAAAAAkzLzMxLzIwMDkJAAAAATAmplstXUDXCC78w2hdQNcIKkNJUS5UU0U6NDczOS5JUV9URVZfRUJJVERBLjIwMDAuMjAxNi8wMy8zMQEAAAC/eg0AAgAAAAg2LjQ4MDUzNQEHAAAABQAA</t>
  </si>
  <si>
    <t>AAExAQAAAAoxNzc2NTg0MDMwAwAAAAEwAgAAAAYxMDAwMzAEAAAAATAHAAAACTMvMzEvMjAxNggAAAAJMy8zMS8yMDE2GU8oQl1A1wjlvq9oXUDXCCtDSVEuTllTRTpJQk0uSVFfTklfQVZBSUxfRVhDTF9NQVJHSU4uRlkyMDA4AQAAAN62AQACAAAABzExLjkwMTkBCAAAAAUAAAABMQEAAAAKMTQzMTg5NDY0MwMAAAADMTYwAgAAAAQ0MTgyBAAAAAEwBwAAAAk5LzIzLzIwMTkIAAAACjEyLzMxLzIwMDgJAAAAATAXJhkiXUDXCHc+wmpdQNcIH0NJUS5UU0U6NDMwNy5JUV9FQlRfRVhDTC5GWTIwMTEBAAAAY39TAAIAAAAFNDAwODgBCAAAAAUAAAABMQEAAAAKMTQ3OTY3MTk3NwMAAAACNzkCAAAAATQEAAAAATAHAAAACTkvMjMvMjAxOQgAAAAJMy8zMS8yMDExCQAAAAEw3ugCLF1A1wh0awxpXUDXCCRDSVEuTllTRTpPUkNMLklRX0JBU0lDX1dFSUdIVC5GWTIwMTMBAAAA51YAAAIAAAAENDc2OQC20fInXUDXCIbtvmldQNcIJENJUS5OWVNFOklCTS5JUV9JTkNfRVFVSVRZX0NGLkZZMjAxMQEAAADetgEAAwAAAAAAzIyaJV1A1wjUij1qXUDXCCZDSVEuTllTRTpJQk0uSVFfT1RIRVJfTFRfQVNTRVRTLkZZMjAxOAEAAADetgEAAgAAAAQ2NjEzAQgAAAAFAAAAATEBAAAACjE5NDcxNzk1ODkDAAAAAzE2MAIAAAAEMTA2MAQAAAABMAcAAAAJOS8yMy8yMDE5CAAAAAoxMi8zMS8yMDE4CQAAAAEwCziMJF1A1wgH</t>
  </si>
  <si>
    <t>FkRqXUDXCCNDSVEuTkFTREFRR1M6TVNGVC5JUV9JTkNfVEFYLkZZMjAxNAEAAABLVQAAAgAAAAQ1NzQ2AQgAAAAFAAAAATEBAAAACjE4MDA4NjUyNTkDAAAAAzE2MAIAAAACNzUEAAAAATAHAAAACTkvMjMvMjAxOQgAAAAJNi8zMC8yMDE0CQAAAAEwsb+UJ11A1wgwc8dpXUDXCB5DSVEuVFNFOjQzMDcuSVFfUkFXX0lOVi5GWTIwMTMBAAAAY39TAAMAAAAAAMk2AyxdQNcI3XH8aF1A1wgnQ0lRLlRTRTo5NzE5LklRX0NBU0hfT1BFUi5GWTIwMTguLi4uSlBZAQAAAJFxDQACAAAABTM3MDk2AQgAAAAFAAAAATEBAAAACjE4OTQ4MzI0MTMDAAAAAjc5AgAAAAQyMDA2BAAAAAEwBwAAAAk5LzIzLzIwMTkIAAAACTMvMzEvMjAxOAkAAAABMOfpICJdQNcI19/Aal1A1wgkQ0lRLk5ZU0U6Q1JNLklRX1VOTEVWRVJFRF9GQ0YuRlkyMDE5AQAAACXgAQACAAAABzM0NzkuMjUBCAAAAAUAAAABMQEAAAAKMTk0ODc5MzM4NQMAAAADMTYwAgAAAAQ0NDIzBAAAAAEwBwAAAAk5LzIzLzIwMTkIAAAACTEvMzEvMjAxOQkAAAABMGKSfCVdQNcITN47al1A1wgfQ0lRLlRTRTo0NzM5LklRX0VCSVRfSU5ULkZZMjAxMQEAAAC/eg0AAgAAAAoxMTMuMzg4Mjk3AQgAAAAFAAAAATEBAAAACjE0NTk1MDk4NzADAAAAAjc5AgAAAAQ0MTg5BAAAAAEwBwAAAAk5LzIzLzIwMTkIAAAACTMvMzEvMjAxMQkAAAABMCRAYyNdQNcI4j2Ral1A</t>
  </si>
  <si>
    <t>1wghQ0lRLlRTRTo0NzM5LklRX0VBUk5JTkdfQ08uRlkyMDE1AQAAAL96DQACAAAABTE3NjQ5AQgAAAAFAAAAATEBAAAACjE3NDUzNzg1MTIDAAAAAjc5AgAAAAE3BAAAAAEwBwAAAAk5LzIzLzIwMTkIAAAACTMvMzEvMjAxNQkAAAABME6HESldQNcIrYNmaV1A1wghQ0lRLlRTRTo5NjEzLklRX0VBUk5JTkdfQ08uRlkyMDE5AQAAACByDQACAAAABTk3NzA0AQgAAAAFAAAAATEBAAAACjE5NjkzMDQyOTcDAAAAAjc5AgAAAAE3BAAAAAEwBwAAAAk5LzIzLzIwMTkIAAAACTMvMzEvMjAxOQkAAAABMMlbryxdQNcINfEbaV1A1wgiQ0lRLk5ZU0U6T1JDTC5JUV9DQVNIX1RBWEVTLkZZMjAxOQEAAADnVgAAAgAAAAQyOTAxAQgAAAAFAAAAATEBAAAACjE5NjkwODY4MzADAAAAAzE2MAIAAAAEMzA1MwQAAAABMAcAAAAJOS8yMy8yMDE5CAAAAAk1LzMxLzIwMTkJAAAAATAdpe0nXUDXCHLXzWldQNcII0NJUS5UU0U6NDczOS5JUV9CRVRBXzFZUi4yMDE0LzAzLzMxAQAAAL96DQACAAAAETAuNzU4Njk1NTQ1MzAwODY3AOeQukddQNcIXs+baF1A1wglQ0lRLlRTRTo5NzE5LklRX09USEVSX0NMX1NVUFBMLkZZMjAxNwEAAACRcQ0AAgAAAAYxMTc2OTQBCAAAAAUAAAABMQEAAAAKMTg0ODI5NzMwNwMAAAACNzkCAAAABDEwNTcEAAAAATAHAAAACTkvMjMvMjAxOQgAAAAJMy8zMS8yMDE3CQAAAAEwtOI6Kl1A1wgelFJp</t>
  </si>
  <si>
    <t>XUDXCCVDSVEuTllTRTpJQk0uSVFfTFRfREVCVF9JU1NVRUQuRlkyMDE2AQAAAN62AQACAAAABDkxMzIBCAAAAAUAAAABMQEAAAAKMTk0NzE3OTU4MwMAAAADMTYwAgAAAAQyMDM0BAAAAAEwBwAAAAk5LzIzLzIwMTkIAAAACjEyLzMxLzIwMTYJAAAAATAf6oskXUDXCJQmN2pdQNcIIkNJUS5UU0U6OTcxOS5JUV9TQUxFX1BQRV9DRi5GWTIwMTcBAAAAkXENAAIAAAAEMTI3OAEIAAAABQAAAAExAQAAAAoxODQ4Mjk3MzA3AwAAAAI3OQIAAAAEMjA0MgQAAAABMAcAAAAJOS8yMy8yMDE5CAAAAAkzLzMxLzIwMTcJAAAAATC04joqXUDXCIpRY2ldQNcIHUNJUS5OWVNFOkNSTS5JUV9HQV9FWFAuRlkyMDA4AQAAACXgAQACAAAABzExNi41MDgBCAAAAAUAAAABMQEAAAAKMTMzNzM2NDU4NAMAAAADMTYwAgAAAAUyMTU2MgQAAAABMAcAAAAJOS8yMy8yMDE5CAAAAAkxLzMxLzIwMDgJAAAAATC6SI8mXUDXCAw3I2pdQNcIKUNJUS5UU0U6OTcxOS5JUV9EQVlTX0lOVkVOVE9SWV9PVVQuRlkyMDA5AQAAAJFxDQACAAAACTE2LjA4NzM3NQEIAAAABQAAAAExAQAAAAoxNDA1NjA0MzA0AwAAAAI3OQIAAAAENDAzNQQAAAABMAcAAAAJOS8yMy8yMDE5CAAAAAkzLzMxLzIwMDkJAAAAATBJ8mIjXUDXCG2ngGpdQNcIJENJUS5UU0U6ODA1Ni5JUV9FQklUREEuRlkyMDA5Li4uLkpQWQEAAAD0Vg0AAgAAAAUzMDcxNAEIAAAA</t>
  </si>
  <si>
    <t>BQAAAAExAQAAAAoxMzgyNjYxMTY4AwAAAAI3OQIAAAAENDA1MQQAAAABMAcAAAAJOS8yMy8yMDE5CAAAAAkzLzMxLzIwMDkJAAAAATD2mhkiXUDXCItJvmpdQNcIJENJUS5OWVNFOklCTS5JUV9NQVJLRVRDQVAuMjAxNS8xMi8zMQEAAADetgEAAgAAAAwxMzM1MDYuNTU1NTQBBgAAAAUAAAABMQEAAAAKMTc2MTQ3NjYwMQMAAAADMTYwAgAAAAYxMDAwNTQEAAAAATAHAAAACjEyLzMxLzIwMTUJVRFIXUDXCIoXnmhdQNcIJkNJUS5UU0U6OTYxMy5JUV9FRkZFQ1RfVEFYX1JBVEUuRlkyMDExAQAAACByDQACAAAABzQzLjcyNzEBCAAAAAUAAAABMQEAAAAKMTQ1OTUxMDAyNAMAAAACNzkCAAAABDQzNzYEAAAAATAHAAAACTkvMjMvMjAxOQgAAAAJMy8zMS8yMDExCQAAAAEwRTFbLV1A1wgAjc9oXUDXCCJDSVEuTllTRTpJQk0uSVFfUVVJQ0tfUkFUSU8uRlkyMDE2AQAAAN62AQACAAAACDEuMDQxMjY4AQgAAAAFAAAAATEBAAAACjE5NDcxNzk1ODMDAAAAAzE2MAIAAAAENDEyMQQAAAABMAcAAAAJOS8yMy8yMDE5CAAAAAoxMi8zMS8yMDE2CQAAAAEwAXQZIl1A1whM2sJqXUDXCCdDSVEuVFNFOjk3MTkuSVFfTkVUX0lOVEVSRVNUX0VYUC5GWTIwMTUBAAAAkXENAAIAAAADLTc2AQgAAAAFAAAAATEBAAAACjE3NDUyMTQzNzQDAAAAAjc5AgAAAAMzNjgEAAAAATAHAAAACTkvMjMvMjAxOQgAAAAJMy8zMS8yMDE1</t>
  </si>
  <si>
    <t>CQAAAAEww7s6Kl1A1wj/EkFpXUDXCCZDSVEuVFNFOjgwNTYuSVFfUEVSSU9ETEVOR1RIX0lTLkZZMjAxMgEAAAD0Vg0AAQAAAAIxMgD3GlwtXUDXCCy/0mhdQNcIJUNJUS5OWVNFOk9SQ0wuSVFfQ1VSUkVOQ1lfR0FJTi5GWTIwMTcBAAAA51YAAAIAAAAELTE1MgEIAAAABQAAAAExAQAAAAoxOTY5MDg2ODEyAwAAAAMxNjACAAAAAjM4BAAAAAEwBwAAAAk5LzIzLzIwMTkIAAAACTUvMzEvMjAxNwkAAAABMDN+7SddQNcIUAm8aV1A1wgkQ0lRLk5ZU0U6Q1JNLklRX01BUktFVENBUC4yMDE2LzAxLzMxAQAAACXgAQACAAAACDQ1MTkxLjg0AQYAAAAFAAAAATEBAAAACjE3NjU5Mzk4OTgDAAAAAzE2MAIAAAAGMTAwMDU0BAAAAAEwBwAAAAkxLzMxLzIwMTbzabpHXUDXCPrDkWhdQNcIKUNJUS5UU0U6OTYxMy5JUV9DT01NT05fUFJFRl9ESVZfQ0YuRlkyMDE1AQAAACByDQACAAAABi0xNjgzNwEIAAAABQAAAAExAQAAAAoxNzQzNTkyODc3AwAAAAI3OQIAAAAEMjA3MgQAAAABMAcAAAAJOS8yMy8yMDE5CAAAAAkzLzMxLzIwMTUJAAAAATDd564sXUDXCHxxNGldQNcILUNJUS5OQVNEQVFHUzpNU0ZULklRX1RPVEFMX0RFQlRfRVFVSVRZLkZZMjAwOQEAAABLVQAAAgAAAAcxOC44MzMxAQgAAAAFAAAAATEBAAAACjE0NjQwMDU2OTADAAAAAzE2MAIAAAAENDAzNAQAAAABMAcAAAAJOS8yMy8yMDE5CAAAAAk2LzMw</t>
  </si>
  <si>
    <t>LzIwMDkJAAAAATCkL2IjXUDXCDY+rWpdQNcIJkNJUS5UU0U6NDczOS5JUV9FRkZFQ1RfVEFYX1JBVEUuRlkyMDE4AQAAAL96DQACAAAABzI5LjUxMzQBCAAAAAUAAAABMQEAAAAKMTg5NDA4NDc4NgMAAAACNzkCAAAABDQzNzYEAAAAATAHAAAACTkvMjMvMjAxOQgAAAAJMy8zMS8yMDE4CQAAAAEw9SISKV1A1wip15VpXUDXCCpDSVEuTkFTREFRR1M6TVNGVC5JUV9MVF9ERUJUX1JFUEFJRC5GWTIwMTABAAAAS1UAAAIAAAAFLTI5ODYBCAAAAAUAAAABMQEAAAAKMTU1NjU2MDc5NQMAAAADMTYwAgAAAAQyMDM2BAAAAAEwBwAAAAk5LzIzLzIwMTkIAAAACTYvMzAvMjAxMAkAAAABMNZKlCddQNcIBwTTaV1A1wggQ0lRLk5ZU0U6Q1JNLklRX0lOVkVOVE9SWS5GWTIwMTUBAAAAJeABAAMAAAAAAI+neyVdQNcI4TYVal1A1wghQ0lRLlRTRTozNjI2LklRX0NBU0hfVEFYRVMuRlkyMDEwAQAAAKHcLQMCAAAABDQxMjYBCAAAAAUAAAABMQEAAAAKMTM4MDYzMDM1MQMAAAACNzkCAAAABDMwNTMEAAAAATAHAAAACTkvMjMvMjAxOQgAAAAJMy8zMS8yMDEwCQAAAAEwFz8PKV1A1whrGpNpXUDXCCFDSVEuTllTRTpDUk0uSVFfQ0FTSF9GSU5BTi5GWTIwMTMBAAAAJeABAAIAAAAHMzM0LjU0NQEIAAAABQAAAAExAQAAAAoxNzIyMjMxMTIwAwAAAAMxNjACAAAABDIwMDQEAAAAATAHAAAACTkvMjMvMjAxOQgAAAAJMS8z</t>
  </si>
  <si>
    <t>MS8yMDEzCQAAAAEwqlW1JV1A1whgTSlqXUDXCCZDSVEuVFNFOjM2MjYuSVFfREVGX1RBWF9MSUFCX0xULkZZMjAxMwEAAACh3C0DAgAAAAQxMjI0AQgAAAAFAAAAATEBAAAACjE2MjU0NTc2ODQDAAAAAjc5AgAAAAQxMDI3BAAAAAEwBwAAAAk5LzIzLzIwMTkIAAAACTMvMzEvMjAxMwkAAAABMOCMDyldQNcI1/iCaV1A1wgnQ0lRLlRTRTo5NzE5LklRX1RPVEFMX09USEVSX09QRVIuRlkyMDE5AQAAAJFxDQACAAAABTUwMzYzAQgAAAAFAAAAATEBAAAACjE5Njk2MDEyODQDAAAAAjc5AgAAAAMzODAEAAAAATAHAAAACTkvMjMvMjAxOQgAAAAJMy8zMS8yMDE5CQAAAAEwqwk7Kl1A1wjoDnRpXUDXCC1DSVEuVFNFOjQ3MzkuSVFfQ0FTSF9DT05WRVJTSU9OLkZZMjAxMy4uLi5KUFkBAAAAv3oNAAIAAAAIODUuMDA0MTIBCAAAAAUAAAABMQEAAAAKMTYzOTUzMTY5MQMAAAACNzkCAAAABDQxODQEAAAAATAHAAAACTkvMjMvMjAxOQgAAAAJMy8zMS8yMDEzCQAAAAEw88IgIl1A1wihl8xqXUDXCClDSVEuVFNFOjQ3MzkuSVFfREFZU19JTlZFTlRPUllfT1VULkZZMjAxMQEAAAC/eg0AAgAAAAczNi40MTI0AQgAAAAFAAAAATEBAAAACjE0NTk1MDk4NzADAAAAAjc5AgAAAAQ0MDM1BAAAAAEwBwAAAAk5LzIzLzIwMTkIAAAACTMvMzEvMjAxMQkAAAABMCRAYyNdQNcIAtSFal1A1wglQ0lRLlRTRTo5NjEzLklRX09U</t>
  </si>
  <si>
    <t>SEVSX0NMX1NVUFBMLkZZMjAxMQEAAAAgcg0AAgAAAAYxNzQ1MTYBCAAAAAUAAAABMQEAAAAKMTQ1OTUxMDAyNAMAAAACNzkCAAAABDEwNTcEAAAAATAHAAAACTkvMjMvMjAxOQgAAAAJMy8zMS8yMDExCQAAAAEwM1lbLV1A1wgNk/doXUDXCB1DSVEuVFNFOjM2MjYuSVFfR0FfRVhQLkZZMjAxNwEAAACh3C0DAwAAAAAAqW+wKF1A1whdc4hpXUDXCCpDSVEuVFNFOjk2MTMuSVFfSU5DX1RBWF9QQVlfQ1VSUkVOVC5GWTIwMTQBAAAAIHINAAIAAAAFMjI0OTABCAAAAAUAAAABMQEAAAAKMTY4NjYzNzk4MgMAAAACNzkCAAAABDEwOTQEAAAAATAHAAAACTkvMjMvMjAxOQgAAAAJMy8zMS8yMDE0CQAAAAEw9r+uLF1A1wijF/JoXUDXCChDSVEuVFNFOjQzMDcuSVFfVE9UQUxfREVCVF9SRVBBSUQuRlkyMDE2AQAAAGN/UwACAAAABi0xMTA1OAEIAAAABQAAAAExAQAAAAoxNzk3NjM3MDQ3AwAAAAI3OQIAAAAEMjE2NgQAAAABMAcAAAAJOS8yMy8yMDE5CAAAAAkzLzMxLzIwMTYJAAAAATCn8+krXUDXCKqdFmldQNcIJ0NJUS5UU0U6NDczOS5JUV9NQVJLRVRDQVAuMjAxOC8zLzMxLkpQWQEAAAC/eg0AAgAAAA01MTQ1MDIuOTcyNjQ4AQYAAAAFAAAAATEBAAAACjE4NzQxODUwMzQDAAAAAjc5AgAAAAYxMDAwNTQEAAAAATAHAAAACTMvMzEvMjAxOAkHEUhdQNcIBCIFdF1A1wgoQ0lRLlRTRTo0NzY4LklRX1BST1Zf</t>
  </si>
  <si>
    <t>QkFEX0RFQlRTX0NGLkZZMjAxNwEAAAC+llkAAwAAAAAAvnLYKl1A1wgT829pXUDXCDJDSVEuTkFTREFRR1M6TVNGVC5JUV9ERUZfVEFYX0FTU0VUU19DVVJSRU5ULkZZMjAwOAEAAABLVQAAAgAAAAQyMDE3AQgAAAAFAAAAATEBAAAACjEzODk3MDAyNDUDAAAAAzE2MAIAAAAEMTExNwQAAAABMAcAAAAJOS8yMy8yMDE5CAAAAAk2LzMwLzIwMDgJAAAAATAZzO0nXUDXCM/i3mldQNcIJUNJUS5OQVNEQVFHUzpNU0ZULklRX0NBU0hfT1BFUi5GWTIwMTEBAAAAS1UAAAIAAAAFMjY5OTQBCAAAAAUAAAABMQEAAAAKMTYyODYyNDcwNgMAAAADMTYwAgAAAAQyMDA2BAAAAAEwBwAAAAk5LzIzLzIwMTkIAAAACTYvMzAvMjAxMQkAAAABMMZxlCddQNcIM6vkaV1A1wglQ0lRLlRTRTo0MzA3LklRX09USEVSX09QRVJfQUNULkZZMjAxNgEAAABjf1MAAgAAAAUtNDk0MgEIAAAABQAAAAExAQAAAAoxNzk3NjM3MDQ3AwAAAAI3OQIAAAAEMjA0NwQAAAABMAcAAAAJOS8yMy8yMDE5CAAAAAkzLzMxLzIwMTYJAAAAATCn8+krXUDXCKqdFmldQNcILENJUS5OWVNFOkNSTS5JUV9ORVRfREVCVF9FQklUREFfQ0FQRVguRlkyMDE4AQAAACXgAQADAAAAAk5NAQgAAAAFAAAAATEBAAAACjE5NDg3OTMzNTUDAAAAAzE2MAIAAAAFMjMzMTQEAAAAATAHAAAACTkvMjMvMjAxOQgAAAAJMS8zMS8yMDE4CQAAAAEwIv8YIl1A1wh4+69q</t>
  </si>
  <si>
    <t>XUDXCB1DSVEuVFNFOjQ3MzkuSVFfUkRfRVhQLkZZMjAwOQEAAAC/eg0AAwAAAAAA/r/BKV1A1wjBqnRpXUDXCBlDSVEuVFNFOjQ3MzkuSVFfR1AuRlkyMDEzAQAAAL96DQACAAAABTgzMjg1AQgAAAAFAAAAATEBAAAACjE2Mzk1MzE2OTEDAAAAAjc5AgAAAAIxMAQAAAABMAcAAAAJOS8yMy8yMDE5CAAAAAkzLzMxLzIwMTMJAAAAATCHg8IpXUDXCCs7XWldQNcIJENJUS5UU0U6OTYxMy5JUV9DVVJSRU5DWV9HQUlOLkZZMjAxMgEAAAAgcg0AAgAAAAM4OTYBCAAAAAUAAAABMQEAAAAKMTU1MzIzOTc2NQMAAAACNzkCAAAAAjM4BAAAAAEwBwAAAAk5LzIzLzIwMTkIAAAACTMvMzEvMjAxMgkAAAABMDNZWy1dQNcIn6PqaF1A1wgkQ0lRLkRCOlNBUC5JUV9QRVJJT0RMRU5HVEhfSVMuRlkyMDE2AQAAAAvuAQABAAAAAjEyAPXSjiZdQNcIG38Jal1A1wgnQ0lRLlRTRTo0NzM5LklRX1RPVEFMX09USEVSX09QRVIuRlkyMDE2AQAAAL96DQACAAAABTYzMDI5AQgAAAAFAAAAATEBAAAACjE3OTc3MjU5NzADAAAAAjc5AgAAAAMzODAEAAAAATAHAAAACTkvMjMvMjAxOQgAAAAJMy8zMS8yMDE2CQAAAAEwTocRKV1A1wgv7VVpXUDXCCNDSVEuTllTRTpDUk0uSVFfR1JPU1NfTUFSR0lOLkZZMjAwOAEAAAAl4AEAAgAAAAc3Ny4wODE0AQgAAAAFAAAAATEBAAAACjEzMzczNjQ1ODQDAAAAAzE2MAIAAAAENDA3NAQAAAAB</t>
  </si>
  <si>
    <t>MAcAAAAJOS8yMy8yMDE5CAAAAAkxLzMxLzIwMDgJAAAAATCp2TsiXUDXCMURr2pdQNcIJUNJUS5OWVNFOk9SQ0wuSVFfSU5DX0VRVUlUWV9DRi5GWTIwMTgBAAAA51YAAAMAAAAAAB2l7SddQNcI5m3eaV1A1wgoQ0lRLlRTRTo0NzY4LklRX1RPVEFMX0RFQlRfSVNTVUVELkZZMjAxMgEAAAC+llkAAwAAAAAAbStBK11A1whrfCJpXUDXCB1DSVEuVFNFOjk3MTkuSVFfQ09NTU9OLkZZMjAxNgEAAACRcQ0AAgAAAAUyMTE1MgEIAAAABQAAAAExAQAAAAoxNzk4ODk1MDMwAwAAAAI3OQIAAAAEMTEwMwQAAAABMAcAAAAJOS8yMy8yMDE5CAAAAAkzLzMxLzIwMTYJAAAAATC04joqXUDXCEIfUmldQNcIIUNJUS5UU0U6OTcxOS5JUV9UT1RBTF9ERUJULkZZMjAxNwEAAACRcQ0AAgAAAAU2MjY1NQEIAAAABQAAAAExAQAAAAoxODQ4Mjk3MzA3AwAAAAI3OQIAAAAENDE3MwQAAAABMAcAAAAJOS8yMy8yMDE5CAAAAAkzLzMxLzIwMTcJAAAAATC04joqXUDXCD1tUmldQNcIGkNJUS5UU0U6NDc2OC5JUV9FQlQuRlkyMDA5AQAAAL6WWQACAAAABTE2MjM2AQgAAAAFAAAAATEBAAAACjE0Mzg2NjIxODUDAAAAAjc5AgAAAAMxMzkEAAAAATAHAAAACTkvMjMvMjAxOQgAAAAKMTIvMzEvMjAwOQkAAAABMLGRQCtdQNcIwkQhaV1A1wgiQ0lRLk5ZU0U6SUJNLklRX0VCSVRfTUFSR0lOLkZZMjAwNwEAAADetgEAAgAAAAcxNC42</t>
  </si>
  <si>
    <t>NTI4AQgAAAAFAAAAATEBAAAACjEzMjg4NzEzMTEDAAAAAzE2MAIAAAAENDA1MwQAAAABMAcAAAAJOS8yMy8yMDE5CAAAAAoxMi8zMS8yMDA3CQAAAAEwFyYZIl1A1wh1orNqXUDXCCVDSVEuVFNFOjQzMDcuSVFfU1RfREVCVF9SRVBBSUQuRlkyMDEzAQAAAGN/UwACAAAABC01NTMBCAAAAAUAAAABMQEAAAAKMTYyNTQ1NzY4NgMAAAACNzkCAAAABDIwNDQEAAAAATAHAAAACTkvMjMvMjAxOQgAAAAJMy8zMS8yMDEzCQAAAAEwyTYDLF1A1wiA9gRpXUDXCCBDSVEuVFNFOjk3MTkuSVFfTklfTUFSR0lOLkZZMjAxMQEAAACRcQ0AAgAAAAYyLjg2MjgBCAAAAAUAAAABMQEAAAAKMTQ2NDQzNDU1MQMAAAACNzkCAAAABDQwOTQEAAAAATAHAAAACTkvMjMvMjAxOQgAAAAJMy8zMS8yMDExCQAAAAEwSfJiI11A1whMEYxqXUDXCCNDSVEuVFNFOjk3MTkuSVFfQkVUQV8yWVIuMjAxMS8wMy8zMQEAAACRcQ0AAgAAABEwLjIxNzQ4Nzk5NjY2MzE0MQDdt7pHXUDXCEuBlGhdQNcIH0NJUS5OWVNFOklCTS5JUV9UT1RBTF9DTC5GWTIwMTcBAAAA3rYBAAIAAAAFMzczNjMBCAAAAAUAAAABMQEAAAAKMTk0NzE3OTU4NAMAAAADMTYwAgAAAAQxMDA5BAAAAAEwBwAAAAk5LzIzLzIwMTkIAAAACjEyLzMxLzIwMTcJAAAAATAVEYwkXUDXCIlNN2pdQNcIIkNJUS5UU0U6OTcxOS5JUV9MRVZFUkVEX0ZDRi5GWTIwMTEBAAAAkXEN</t>
  </si>
  <si>
    <t>AAIAAAAENjEuNQEIAAAABQAAAAExAQAAAAoxNDY0NDM0NTUxAwAAAAI3OQIAAAAENDQyMgQAAAABMAcAAAAJOS8yMy8yMDE5CAAAAAkzLzMxLzIwMTEJAAAAATDRbLcqXUDXCF7bP2ldQNcIKkNJUS5UU0U6NDc2OC5JUV9UT1RBTF9FUVVJVFkuRlkyMDExLi4uLkpQWQEAAAC+llkAAgAAAAYxMTczODUBCAAAAAUAAAABMQEAAAAKMTU5NzgzNTAzMAMAAAACNzkCAAAABDEyNzUEAAAAATAHAAAACTkvMjMvMjAxOQgAAAAKMTIvMzEvMjAxMQkAAAABMBCcICJdQNcI1tTLal1A1wgsQ0lRLkRCOlNBUC5JUV9UT1RBTF9MSUFCX1RPVEFMX0FTU0VUUy5GWTIwMTMBAAAAC+4BAAIAAAAHNDAuNzYyNgEIAAAABQAAAAExAQAAAAoxNzgyNzg0NzgyAwAAAAI1MAIAAAAENDE4OAQAAAABMAcAAAAJOS8yMy8yMDE5CAAAAAoxMi8zMS8yMDEzCQAAAAEwtbE7Il1A1wjKHKtqXUDXCCJDSVEuVFNFOjk3MTkuSVFfU0FMRV9QUEVfQ0YuRlkyMDA4AQAAAJFxDQACAAAAAjE4AQgAAAAFAAAAATEBAAAACjEwNjI3NDQ3NzcDAAAAAjc5AgAAAAQyMDQyBAAAAAEwBwAAAAk5LzIzLzIwMTkIAAAACTMvMzEvMjAwOAkAAAABMOsetypdQNcIrso+aV1A1wgiQ0lRLlRTRTo4MDU2LklRX0RBX1NVUFBMX0NGLkZZMjAxNQEAAAD0Vg0AAgAAAAQ5NzQ2AQgAAAAFAAAAATEBAAAACjE3NDUzNzg2MTkDAAAAAjc5AgAAAAQyMTcxBAAAAAEw</t>
  </si>
  <si>
    <t>BwAAAAk5LzIzLzIwMTkIAAAACTMvMzEvMjAxNQkAAAABMCOEKC1dQNcIRjTaaF1A1wgfQ0lRLlRTRTo5NzE5LklRX0VCVF9FWENMLkZZMjAxNgEAAACRcQ0AAgAAAAUzMzUyMQEIAAAABQAAAAExAQAAAAoxNzk4ODk1MDMwAwAAAAI3OQIAAAABNAQAAAABMAcAAAAJOS8yMy8yMDE5CAAAAAkzLzMxLzIwMTYJAAAAATDDuzoqXUDXCDP+cmldQNcIH0NJUS5UU0U6NDMwNy5JUV9UT1RBTF9DQS5GWTIwMTcBAAAAY39TAAIAAAAGMjk1OTE1AQgAAAAFAAAAATEBAAAACjE4NDg2NzM1MzkDAAAAAjc5AgAAAAQxMDA4BAAAAAEwBwAAAAk5LzIzLzIwMTkIAAAACTMvMzEvMjAxNwkAAAABMKfz6StdQNcIMCk5aV1A1wgkQ0lRLlRTRTo5NjEzLklRX1VOTEVWRVJFRF9GQ0YuRlkyMDEzAQAAACByDQACAAAACDcyNzEuNjI1AQgAAAAFAAAAATEBAAAACjE2MjM3ODM2NDgDAAAAAjc5AgAAAAQ0NDIzBAAAAAEwBwAAAAk5LzIzLzIwMTkIAAAACTMvMzEvMjAxMwkAAAABMCamWy1dQNcIUmbkaF1A1wgsQ0lRLk5BU0RBUUdTOk1TRlQuSVFfTUFSS0VUQ0FQLjIwMDQvMy8zMS5KUFkBAAAAS1UAAAIAAAAPMjgwMzUyNzcuMzc4MTA4AQYAAAAFAAAAATEBAAAABjIxMzg1MgMAAAACNzkCAAAABjEwMDA1NAQAAAABMAcAAAAJMy8zMS8yMDA0OygoQl1A1wiMdQp0XUDXCCVDSVEuTkFTREFRR1M6TVNGVC5JUV9QQVJUX1RJTUUu</t>
  </si>
  <si>
    <t>RlkyMDE0AQAAAEtVAAADAAAAAACm5pQnXUDXCF7B3GldQNcIIkNJUS5OWVNFOk9SQ0wuSVFfTklfQ09NUEFOWS5GWTIwMTIBAAAA51YAAAIAAAAEOTk4MQEIAAAABQAAAAExAQAAAAoxNjg0NjI3MzEzAwAAAAMxNjACAAAABTQxNTcxBAAAAAEwBwAAAAk5LzIzLzIwMTkIAAAACTUvMzEvMjAxMgkAAAABMMmq8iddQNcICMy1aV1A1wgqQ0lRLk5BU0RBUUdTOk1TRlQuSVFfQkFTSUNfRVBTX0VYQ0wuRlkyMDE3AQAAAEtVAAACAAAACDMuMjkwNjAxAQgAAAAFAAAAATEBAAAACjE5NzMzODA5NTEDAAAAAzE2MAIAAAAEMzA2NAQAAAABMAcAAAAJOS8yMy8yMDE5CAAAAAk2LzMwLzIwMTcJAAAAATB8SNUmXUDXCBqr3WldQNcIKUNJUS5UU0U6MzYyNi5JUV9BU1NFVF9XUklURURPV05fQ0YuRlkyMDE4AQAAAKHcLQMDAAAAAADQvbAoXUDXCBEJp2ldQNcIIUNJUS5OQVNEQVFHUzpNU0ZULklRX0VCSVRBLkZZMjAwOQEAAABLVQAAAgAAAAUyMTI4NAEIAAAABQAAAAExAQAAAAoxNDY0MDA1NjkwAwAAAAMxNjACAAAABjEwMDY4OQQAAAABMAcAAAAJOS8yMy8yMDE5CAAAAAk2LzMwLzIwMDkJAAAAATCOJJQnXUDXCNEU22ldQNcIJkNJUS5UU0U6OTcxOS5JUV9ERUZfVEFYX0xJQUJfTFQuRlkyMDA4AQAAAJFxDQACAAAAATkBCAAAAAUAAAABMQEAAAAKMTA2Mjc0NDc3NwMAAAACNzkCAAAABDEwMjcEAAAAATAHAAAA</t>
  </si>
  <si>
    <t>CTkvMjMvMjAxOQgAAAAJMy8zMS8yMDA4CQAAAAEw6x63Kl1A1wivxnhpXUDXCCFDSVEuTllTRTpDUk0uSVFfVE9UQUxfTElBQi5GWTIwMTYBAAAAJeABAAIAAAAINzc2MC4wNTEBCAAAAAUAAAABMQEAAAAKMTg3Nzc4NTU3OAMAAAADMTYwAgAAAAQxMjc2BAAAAAEwBwAAAAk5LzIzLzIwMTkIAAAACTEvMzEvMjAxNgkAAAABMFPPeyVdQNcI90ERal1A1wgmQ0lRLk5ZU0U6T1JDTC5JUV9MVF9ERUJUX0VRVUlUWS5GWTIwMTgBAAAA51YAAAIAAAAIMTIwLjA2NjkBCAAAAAUAAAABMQEAAAAKMTk2OTA4NjgxNgMAAAADMTYwAgAAAAQ0MDg1BAAAAAEwBwAAAAk5LzIzLzIwMTkIAAAACTUvMzEvMjAxOAkAAAABMHsIYiNdQNcITfCsal1A1wglQ0lRLlRTRTozNjI2LklRX0dXX0lOVEFOX0FNT1JULkZZMjAxNQEAAACh3C0DAwAAAAAABvuvKF1A1wiDaKFpXUDXCCpDSVEuTkFTREFRR1M6TVNGVC5JUV9SRVRVUk5fQ0FQSVRBTC5GWTIwMTEBAAAAS1UAAAIAAAAHMjcuNzAzOQEIAAAABQAAAAExAQAAAAoxNjI4NjI0NzA2AwAAAAMxNjACAAAABDQzNjMEAAAAATAHAAAACTkvMjMvMjAxOQgAAAAJNi8zMC8yMDExCQAAAAEwwe86Il1A1whXhppqXUDXCCJDSVEuVFNFOjk3MTkuSVFfR0FJTl9BU1NFVFMuRlkyMDE3AQAAAJFxDQACAAAAAy0xOQEIAAAABQAAAAExAQAAAAoxODQ4Mjk3MzA3AwAAAAI3OQIAAAACNTYE</t>
  </si>
  <si>
    <t>AAAAATAHAAAACTkvMjMvMjAxOQgAAAAJMy8zMS8yMDE3CQAAAAEwtOI6Kl1A1whLYmtpXUDXCCVDSVEuTllTRTpJQk0uSVFfR0FJTl9BU1NFVFNfQ0YuRlkyMDE2AQAAAN62AQACAAAAAjYyAQgAAAAFAAAAATEBAAAACjE5NDcxNzk1ODMDAAAAAzE2MAIAAAAEMjAyNgQAAAABMAcAAAAJOS8yMy8yMDE5CAAAAAoxMi8zMS8yMDE2CQAAAAEwH+qLJF1A1wgzekNqXUDXCCpDSVEuTkFTREFRR1M6TVNGVC5JUV9MVF9ERUJUX0lTU1VFRC5GWTIwMTYBAAAAS1UAAAIAAAAFMTM4ODQBCAAAAAUAAAABMQEAAAAKMTg5ODQ4OTQ3MAMAAAADMTYwAgAAAAQyMDM0BAAAAAEwBwAAAAk5LzIzLzIwMTkIAAAACTYvMzAvMjAxNgkAAAABMJMh1SZdQNcI71zIaV1A1wggQ0lRLlRTRTo5NjEzLklRX09USEVSX1JFVi5GWTIwMTMBAAAAIHINAAMAAAAAADt/Wy1dQNcIevHqaF1A1wglQ0lRLk5ZU0U6T1JDTC5JUV9DVVJSRU5DWV9HQUlOLkZZMjAxMQEAAADnVgAAAgAAAAIxMQEIAAAABQAAAAExAQAAAAoxNjIzODc0Nzk2AwAAAAMxNjACAAAAAjM4BAAAAAEwBwAAAAk5LzIzLzIwMTkIAAAACTUvMzEvMjAxMQkAAAABMMeD8iddQNcI5+e5aV1A1wgbQ0lRLlRTRTo0NzY4LklRX05QUEUuRlkyMDE1AQAAAL6WWQACAAAABTQxMTI4AQgAAAAFAAAAATEBAAAACjE4MzQxMzg5ODkDAAAAAjc5AgAAAAQxMDA0BAAAAAEwBwAAAAk5</t>
  </si>
  <si>
    <t>LzIzLzIwMTkIAAAACjEyLzMxLzIwMTUJAAAAATAWJdgqXUDXCIpKNGldQNcIJUNJUS5UU0U6OTYxMy5JUV9HQUlOX0lOVkVTVF9DRi5GWTIwMTABAAAAIHINAAIAAAADMjA5AQgAAAAFAAAAATEBAAAACjEzNzc3NTkwNDgDAAAAAjc5AgAAAAQyMDkwBAAAAAEwBwAAAAk5LzIzLzIwMTkIAAAACTMvMzEvMjAxMAkAAAABMEUxWy1dQNcI7IzIaF1A1wgjQ0lRLlRTRTo0NzY4LklRX1RPVEFMX0VRVUlUWS5GWTIwMTUBAAAAvpZZAAIAAAAGMTc0NDAwAQgAAAAFAAAAATEBAAAACjE4MzQxMzg5ODkDAAAAAjc5AgAAAAQxMjc1BAAAAAEwBwAAAAk5LzIzLzIwMTkIAAAACjEyLzMxLzIwMTUJAAAAATAWJdgqXUDXCG1GZ2ldQNcIJkNJUS5UU0U6NDc2OC5JUV9MVF9ERUJUX0NBUElUQUwuRlkyMDA5AQAAAL6WWQACAAAABjAuMjQ3NgEIAAAABQAAAAExAQAAAAoxNDM4NjYyMTg1AwAAAAI3OQIAAAAENDE4NwQAAAABMAcAAAAJOS8yMy8yMDE5CAAAAAoxMi8zMS8yMDA5CQAAAAEwcxd1I11A1wivC4dqXUDXCCBDSVEuVFNFOjk2MTMuSVFfTFRfSU5WRVNULkZZMjAxOQEAAAAgcg0AAgAAAAYyNDYyMDABCAAAAAUAAAABMQEAAAAKMTk2OTMwNDI5NwMAAAACNzkCAAAABDEwNTQEAAAAATAHAAAACTkvMjMvMjAxOQgAAAAJMy8zMS8yMDE5CQAAAAEwyVuvLF1A1wjz1QJpXUDXCB5DSVEuTllTRTpDUk0uSVFfTFRfREVC</t>
  </si>
  <si>
    <t>VC5GWTIwMTMBAAAAJeABAAMAAAAAANUutSVdQNcIgDElal1A1wguQ0lRLlRTRTo4MDU2LklRX01JTk9SSVRZX0lOVEVSRVNUX1RPVEFMLkZZMjAxNwEAAAD0Vg0AAgAAAAM1NjABCAAAAAUAAAABMQEAAAAKMTg0ODg3OTYyMAMAAAACNzkCAAAABDEzMTIEAAAAATAHAAAACTkvMjMvMjAxOQgAAAAJMy8zMS8yMDE3CQAAAAEwz/koLV1A1wizmPVoXUDXCB9DSVEuTllTRTpDUk0uSVFfVE9UQUxfQ0EuRlkyMDE3AQAAACXgAQACAAAACDU5OTYuODI3AQgAAAAFAAAAATEBAAAACjE5NDg3OTMzNjIDAAAAAzE2MAIAAAAEMTAwOAQAAAABMAcAAAAJOS8yMy8yMDE5CAAAAAkxLzMxLzIwMTcJAAAAATBvHHwlXUDXCFYmImpdQNcIKUNJUS5UU0U6OTYxMy5JUV9EQVlTX0lOVkVOVE9SWV9PVVQuRlkyMDE3AQAAACByDQACAAAABzguMTY2NTEBCAAAAAUAAAABMQEAAAAKMTg0NzkxMjMwNQMAAAACNzkCAAAABDQwMzUEAAAAATAHAAAACTkvMjMvMjAxOQgAAAAJMy8zMS8yMDE3CQAAAAEwtaJ0I11A1wiMdZJqXUDXCCVDSVEuVFNFOjQ3MzkuSVFfTFRfREVCVF9JU1NVRUQuRlkyMDE3AQAAAL96DQADAAAAAAAB/BEpXUDXCD/BiGldQNcIIENJUS5OWVNFOkNSTS5JUV9TR0FfU1VQUEwuRlkyMDE3AQAAACXgAQACAAAABDQ3NzcBCAAAAAUAAAABMQEAAAAKMTk0ODc5MzM2MgMAAAADMTYwAgAAAAMxMDIEAAAAATAHAAAA</t>
  </si>
  <si>
    <t>CTkvMjMvMjAxOQgAAAAJMS8zMS8yMDE3CQAAAAEwffV7JV1A1wg4QiZqXUDXCCpDSVEuVFNFOjQ3NjguSVFfVE9UQUxfQVNTRVRTLkZZMjAxMi4uLi5KUFkBAAAAvpZZAAIAAAAGMjUzMTU4AQgAAAAFAAAAATEBAAAACjE1OTc4MzUwODgDAAAAAjc5AgAAAAQxMDA3BAAAAAEwBwAAAAk5LzIzLzIwMTkIAAAACjEyLzMxLzIwMTIJAAAAATBPdSAiXUDXCDp44EBdQNcIHkNJUS5UU0U6OTYxMy5JUV9SQVdfSU5WLkZZMjAxMQEAAAAgcg0AAgAAAAQxOTI0AQgAAAAFAAAAATEBAAAACjE0NTk1MTAwMjQDAAAAAjc5AgAAAAQzMTcxBAAAAAEwBwAAAAk5LzIzLzIwMTkIAAAACTMvMzEvMjAxMQkAAAABMDNZWy1dQNcIsFXqaF1A1wghQ0lRLkRCOlNBUC5JUV9HUk9TU19NQVJHSU4uRlkyMDEyAQAAAAvuAQACAAAABzY4LjcyOTUBCAAAAAUAAAABMQEAAAAKMTcyNDM3NTg1OAMAAAACNTACAAAABDQwNzQEAAAAATAHAAAACTkvMjMvMjAxOQgAAAAKMTIvMzEvMjAxMgkAAAABMLOLOyJdQNcIgcm6al1A1wglQ0lRLk5BU0RBUUdTOk1TRlQuSVFfU0dBX1NVUFBMLkZZMjAxMQEAAABLVQAAAgAAAAUxODE2MgEIAAAABQAAAAExAQAAAAoxNjI4NjI0NzA2AwAAAAMxNjACAAAAAzEwMgQAAAABMAcAAAAJOS8yMy8yMDE5CAAAAAk2LzMwLzIwMTEJAAAAATDWSpQnXUDXCEpd5GldQNcIJkNJUS5UU0U6NDc2OC5JUV9FWFRS</t>
  </si>
  <si>
    <t>QV9BQ0NfSVRFTVMuRlkyMDE4AQAAAL6WWQADAAAAAAC+ctgqXUDXCNIuPmldQNcIHENJUS5UU0U6OTYxMy5JUV9DQVBFWC5GWTIwMTcBAAAAIHINAAIAAAAGLTY3MTQxAQgAAAAFAAAAATEBAAAACjE4NDc5MTIzMDUDAAAAAjc5AgAAAAQyMDIxBAAAAAEwBwAAAAk5LzIzLzIwMTkIAAAACTMvMzEvMjAxNwkAAAABMLU1ryxdQNcI9SgkaV1A1wgjQ0lRLk5ZU0U6SUJNLklRX1BFX0VYQ0wuLjIwMDcvMDMvMzEBAAAA3rYBAAIAAAAJMTUuNTU0NDU4AQcAAAAFAAAAATEBAAAACTM1MTE1MTg5OAMAAAABMAIAAAAGMTAwMDI3BAAAAAEwBwAAAAkzLzMwLzIwMDcIAAAACTMvMzAvMjAwNw2dKEJdQNcI7UmoaF1A1wgkQ0lRLk5BU0RBUUdTOk1TRlQuSVFfQlZfU0hBUkUuRlkyMDEwAQAAAEtVAAACAAAACDUuMzI3MDY1AQgAAAAFAAAAATEBAAAACjE1NTY1NjA3OTUDAAAAAzE2MAIAAAAENDAyMAQAAAABMAcAAAAJOS8yMy8yMDE5CAAAAAk2LzMwLzIwMTAJAAAAATDWSpQnXUDXCJGl32ldQNcIJUNJUS5UU0U6OTYxMy5JUV9DQVBJVEFMX0xFQVNFUy5GWTIwMTUBAAAAIHINAAMAAAAAAN3nrixdQNcI0Z3XaF1A1wgbQ0lRLkRCOlNBUC5JUV9DT01NT04uRlkyMDEwAQAAAAvuAQACAAAABDEyMjcBCAAAAAUAAAABMQEAAAAKMTU5NTM0ODU1MAMAAAACNTACAAAABDExMDMEAAAAATAHAAAACTkvMjMvMjAxOQgAAAAK</t>
  </si>
  <si>
    <t>MTIvMzEvMjAxMAkAAAABMFDkxyZdQNcIL5X6aV1A1wglQ0lRLk5BU0RBUUdTOk1TRlQuSVFfQ0FTSF9PUEVSLkZZMjAxNwEAAABLVQAAAgAAAAUzOTUwNwEIAAAABQAAAAExAQAAAAoxOTczMzgwOTUxAwAAAAMxNjACAAAABDIwMDYEAAAAATAHAAAACTkvMjMvMjAxOQgAAAAJNi8zMC8yMDE3CQAAAAEwfEjVJl1A1wiZzOZpXUDXCCdDSVEuTllTRTpPUkNMLklRX0lOVkVTVF9MT0FOU19DRi5GWTIwMTABAAAA51YAAAMAAAAAAMeD8iddQNcI4CSkaV1A1wghQ0lRLlRTRTo0NzM5LklRX09USEVSX09QRVIuRlkyMDE2AQAAAL96DQACAAAABC00MzUBCAAAAAUAAAABMQEAAAAKMTc5NzcyNTk3MAMAAAACNzkCAAAAAzI2MAQAAAABMAcAAAAJOS8yMy8yMDE5CAAAAAkzLzMxLzIwMTYJAAAAATBOhxEpXUDXCEUJb2ldQNcIGUNJUS5UU0U6NDczOS5JUV9HUC5GWTIwMTUBAAAAv3oNAAIAAAAFOTEyNzkBCAAAAAUAAAABMQEAAAAKMTc0NTM3ODUxMgMAAAACNzkCAAAAAjEwBAAAAAEwBwAAAAk5LzIzLzIwMTkIAAAACTMvMzEvMjAxNQkAAAABME6HESldQNcI9/1daV1A1wgtQ0lRLlRTRTo4MDU2LklRX09USEVSX0lOVkVTVF9BQ1RfU1VQUEwuRlkyMDE1AQAAAPRWDQACAAAAAjU4AQgAAAAFAAAAATEBAAAACjE3NDUzNzg2MTkDAAAAAjc5AgAAAAQyMDUxBAAAAAEwBwAAAAk5LzIzLzIwMTkIAAAACTMvMzEvMjAx</t>
  </si>
  <si>
    <t>NQkAAAABMCOEKC1dQNcI5iP1aF1A1wgXQ0lRLkRCOlNBUC5JUV9GWC5GWTIwMDgBAAAAC+4BAAIAAAACLTEBCAAAAAUAAAABMQEAAAAKMTQzNzEzNjM0OQMAAAACNTACAAAABDIxNDQEAAAAATAHAAAACTkvMjMvMjAxOQgAAAAKMTIvMzEvMjAwOAkAAAABMDS+xyZdQNcIA38Cal1A1wgkQ0lRLlRTRTo5NjEzLklRX0VCSVREQV9NQVJHSU4uRlkyMDA4AQAAACByDQACAAAABzIyLjY3MjcBCAAAAAUAAAABMQEAAAAKMTA2MTE5ODM2MQMAAAACNzkCAAAABDQwNDcEAAAAATAHAAAACTkvMjMvMjAxOQgAAAAJMy8zMS8yMDA4CQAAAAEwpVR0I11A1wibFnVqXUDXCCNDSVEuVFNFOjk2MTMuSVFfR1JPU1NfTUFSR0lOLkZZMjAwOQEAAAAgcg0AAgAAAAcyNC4zMzA3AQgAAAAFAAAAATEBAAAACjEzNzc3NTkxNzADAAAAAjc5AgAAAAQ0MDc0BAAAAAEwBwAAAAk5LzIzLzIwMTkIAAAACTMvMzEvMjAwOQkAAAABMKVUdCNdQNcIjD11al1A1wgoQ0lRLk5ZU0U6Q1JNLklRX0NVUlJFTlRfUE9SVF9ERUJULkZZMjAxNwEAAAAl4AEAAwAAAAAAbxx8JV1A1whKTSJqXUDXCCBDSVEuVFNFOjQ3MzkuSVFfRElWX1NIQVJFLkZZMjAxNQEAAAC/eg0AAgAAAAIzMAEIAAAABQAAAAExAQAAAAoxNzQ1Mzc4NTEyAwAAAAI3OQIAAAAEMzA1OAQAAAABMAcAAAAJOS8yMy8yMDE5CAAAAAkzLzMxLzIwMTUJAAAAATBOhxEpXUDXCNZR</t>
  </si>
  <si>
    <t>f2ldQNcII0NJUS5UU0U6OTYxMy5JUV9CRVRBXzFZUi4yMDEwLzAzLzMxAQAAACByDQACAAAAETAuNjgyNjE1MjI3NTM3NTM0AN23ukddQNcIES6WaF1A1wgqQ0lRLk5ZU0U6Q1JNLklRX1RPVEFMX0FTU0VUUy5GWTIwMTUuLi4uSlBZAQAAACXgAQACAAAADjEyNTIyNDUuODg2NzA1AQgAAAAFAAAAATEBAAAACjE4MzA2MjExMjQDAAAAAjc5AgAAAAQxMDA3BAAAAAEwBwAAAAk5LzIzLzIwMTkIAAAACTEvMzEvMjAxNQkAAAABME91ICJdQNcIFNHcQF1A1wgdQ0lRLlRTRTo0NzY4LklRX0NPTU1PTi5GWTIwMTUBAAAAvpZZAAIAAAAFMTAzNzQBCAAAAAUAAAABMQEAAAAKMTgzNDEzODk4OQMAAAACNzkCAAAABDExMDMEAAAAATAHAAAACTkvMjMvMjAxOQgAAAAKMTIvMzEvMjAxNQkAAAABMBYl2CpdQNcIxhIsaV1A1wgfQ0lRLlRTRTo5NzE5LklRX0VCVF9FWENMLkZZMjAwOQEAAACRcQ0AAgAAAAQ5NTE5AQgAAAAFAAAAATEBAAAACjE0MDU2MDQzMDQDAAAAAjc5AgAAAAE0BAAAAAEwBwAAAAk5LzIzLzIwMTkIAAAACTMvMzEvMjAwOQkAAAABMOsetypdQNcI7K9PaV1A1wgkQ0lRLlRTRTo5NzE5LklRX0NPTU1PTl9ESVZfQ0YuRlkyMDExAQAAAJFxDQADAAAAAADRbLcqXUDXCKmZUGldQNcIKUNJUS5UU0U6NDczOS5JUV9UT1RBTF9ERUJUX0NBUElUQUwuRlkyMDEzAQAAAL96DQACAAAABjEwLjA1MgEIAAAA</t>
  </si>
  <si>
    <t>BQAAAAExAQAAAAoxNjM5NTMxNjkxAwAAAAI3OQIAAAAENDE4NgQAAAABMAcAAAAJOS8yMy8yMDE5CAAAAAkzLzMxLzIwMTMJAAAAATAkQGMjXUDXCNhkkWpdQNcIJkNJUS5OQVNEQVFHUzpNU0ZULklRX0VCSVREQV9JTlQuRlkyMDE3AQAAAEtVAAACAAAACTE2LjcxMDYyMQEIAAAABQAAAAExAQAAAAoxOTczMzgwOTUxAwAAAAMxNjACAAAABDQxOTAEAAAAATAHAAAACTkvMjMvMjAxOQgAAAAJNi8zMC8yMDE3CQAAAAEwxz07Il1A1wgXs61qXUDXCBpDSVEuVFNFOjQ3MzkuSVFfRUJULkZZMjAxMAEAAAC/eg0AAgAAAAUyMTE5NwEIAAAABQAAAAExAQAAAAoxMzc5NDY1NjczAwAAAAI3OQIAAAADMTM5BAAAAAEwBwAAAAk5LzIzLzIwMTkIAAAACTMvMzEvMjAxMAkAAAABMOvnwSldQNcIFddkaV1A1wglQ0lRLlRTRTozNjI2LklRX0xUX0RFQlRfUkVQQUlELkZZMjAxMQEAAACh3C0DAgAAAAYtMTg2ODABCAAAAAUAAAABMQEAAAAKMTQ2Mzc4NDM0NAMAAAACNzkCAAAABDIwMzYEAAAAATAHAAAACTkvMjMvMjAxOQgAAAAJMy8zMS8yMDExCQAAAAEwB2YPKV1A1wgkq5dpXUDXCB9DSVEuVFNFOjQ3NjguSVFfTkVUX0RFQlQuRlkyMDEzAQAAAL6WWQACAAAABi02NTk3NwEIAAAABQAAAAExAQAAAAoxNjY4NjQzNDE5AwAAAAI3OQIAAAAENDM2NAQAAAABMAcAAAAJOS8yMy8yMDE5CAAAAAoxMi8zMS8yMDEzCQAA</t>
  </si>
  <si>
    <t>AAEw9fzXKl1A1wi2HRppXUDXCCZDSVEuVFNFOjM2MjYuSVFfSU5WRU5UT1JZX1RVUk5TLkZZMjAxNAEAAACh3C0DAgAAAAkyNy42NzAwNjEBCAAAAAUAAAABMQEAAAAKMTY4NjYzNzQzNQMAAAACNzkCAAAABDQwODIEAAAAATAHAAAACTkvMjMvMjAxOQgAAAAJMy8zMS8yMDE0CQAAAAEwMg1gI11A1whjBp5qXUDXCChDSVEuVFNFOjgwNTYuSVFfREVGX1RBWF9BU1NFVFNfTFQuRlkyMDEzAQAAAPRWDQACAAAABDY4MDcBCAAAAAUAAAABMQEAAAAKMTYyNTk3NTIxMgMAAAACNzkCAAAABDEwMjYEAAAAATAHAAAACTkvMjMvMjAxOQgAAAAJMy8zMS8yMDEzCQAAAAEw9xpcLV1A1wjnru1oXUDXCCBDSVEuTllTRTpDUk0uSVFfUEFSVF9USU1FLkZZMjAxMAEAAAAl4AEAAwAAAAAA4d+0JV1A1wgWwhtqXUDXCCxDSVEuREI6U0FQLklRX1RPVEFMX0xJQUJfVE9UQUxfQVNTRVRTLkZZMjAxNQEAAAAL7gEAAgAAAAc0My43MTgyAQgAAAAFAAAAATEBAAAACjE4NzczMDc0MzADAAAAAjUwAgAAAAQ0MTg4BAAAAAEwBwAAAAk5LzIzLzIwMTkIAAAACjEyLzMxLzIwMTUJAAAAATC1sTsiXUDXCAb2uGpdQNcIJkNJUS5UU0U6NDc2OC5JUV9DQVNIX0FDUVVJUkVfQ0YuRlkyMDEzAQAAAL6WWQADAAAAAAD1/NcqXUDXCEWCPGldQNcILUNJUS5EQjpTQVAuSVFfT1RIRVJfTk9OX09QRVJfRVhQX1NVUFBMLkZZMjAxNQEAAAAL</t>
  </si>
  <si>
    <t>7gEAAgAAAAMtNDIBCAAAAAUAAAABMQEAAAAKMTg3NzMwNzQzMAMAAAACNTACAAAAAjg1BAAAAAEwBwAAAAk5LzIzLzIwMTkIAAAACjEyLzMxLzIwMTUJAAAAATDuhY4mXUDXCKM2AGpdQNcIKkNJUS5UU0U6OTYxMy5JUV9URVZfRUJJVERBLjIwMDAuMjAxNi8wMy8zMQEAAAAgcg0AAgAAAAc3LjIwOTc2AQcAAAAFAAAAATEBAAAACjE3NzY1ODQwOTYDAAAAATACAAAABjEwMDAzMAQAAAABMAcAAAAJMy8zMS8yMDE2CAAAAAkzLzMxLzIwMTZJouBHXUDXCKGovmhdQNcIJENJUS5OWVNFOkNSTS5JUV9DVVJSRU5UX1JBVElPLkZZMjAwOQEAAAAl4AEAAgAAAAgxLjM5MzIyNgEIAAAABQAAAAExAQAAAAoxNDM3NzE4NzU5AwAAAAMxNjACAAAABDQwMzAEAAAAATAHAAAACTkvMjMvMjAxOQgAAAAJMS8zMS8yMDA5CQAAAAEwqdk7Il1A1wiAIrdqXUDXCCtDSVEuVFNFOjk3MTkuSVFfUkVUVVJOX0NPTU1PTl9FUVVJVFkuRlkyMDEzAQAAAJFxDQACAAAABzE1LjA0ODYBCAAAAAUAAAABMQEAAAAKMTYyNTQ1NzU3OQMAAAACNzkCAAAABTMzMzIwBAAAAAEwBwAAAAk5LzIzLzIwMTkIAAAACTMvMzEvMjAxMwkAAAABMEnyYiNdQNcIG3uQal1A1wggQ0lRLlRTRTo0NzY4LklRX1BBUlRfVElNRS5GWTIwMTgBAAAAvpZZAAMAAAAAAL5y2CpdQNcIDDtPaV1A1wgjQ0lRLk5ZU0U6Q1JNLklRX1BFX0VYQ0wuLjIwMTEvMDMv</t>
  </si>
  <si>
    <t>MzEBAAAAJeABAAIAAAAKMjg0LjIxMjc2NQEHAAAABQAAAAExAQAAAAoxNDM3NzM4NDUxAwAAAAEwAgAAAAYxMDAwMjcEAAAAATAHAAAACTMvMzEvMjAxMQgAAAAJMy8zMS8yMDExDZ0oQl1A1wigM6loXUDXCCJDSVEuVFNFOjM2MjYuSVFfREFfU1VQUExfQ0YuRlkyMDE3AQAAAKHcLQMCAAAABTExODAxAQgAAAAFAAAAATEBAAAACjE4NDg2NzMzNDADAAAAAjc5AgAAAAQyMTcxBAAAAAEwBwAAAAk5LzIzLzIwMTkIAAAACTMvMzEvMjAxNwkAAAABMKlvsChdQNcIBdKQaV1A1wgZQ0lRLlRTRTo4MDU2LklRX1JFLkZZMjAxNgEAAAD0Vg0AAgAAAAU3MzM2NAEIAAAABQAAAAExAQAAAAoxNzk4ODk0ODc1AwAAAAI3OQIAAAAEMTIyMgQAAAABMAcAAAAJOS8yMy8yMDE5CAAAAAkzLzMxLzIwMTYJAAAAATAZqygtXUDXCCeC2mhdQNcIH0NJUS5UU0U6ODA1Ni5JUV9EQV9TVVBQTC5GWTIwMDkBAAAA9FYNAAMAAAAAADt/Wy1dQNcINNXDaF1A1wgiQ0lRLlRTRTo0NzY4LklRX09USEVSX0lOVEFOLkZZMjAxNAEAAAC+llkAAgAAAAQ4MTkyAQgAAAAFAAAAATEBAAAACjE3MjcyODM0MTMDAAAAAjc5AgAAAAQxMDQwBAAAAAEwBwAAAAk5LzIzLzIwMTkIAAAACjEyLzMxLzIwMTQJAAAAATD1/NcqXUDXCOmdK2ldQNcII0NJUS5UU0U6OTYxMy5JUV9UT1RBTF9BU1NFVFMuRlkyMDEzAQAAACByDQACAAAABzE1MjQzMDkB</t>
  </si>
  <si>
    <t>CAAAAAUAAAABMQEAAAAKMTYyMzc4MzY0OAMAAAACNzkCAAAABDEwMDcEAAAAATAHAAAACTkvMjMvMjAxOQgAAAAJMy8zMS8yMDEzCQAAAAEwJqZbLV1A1whcP+RoXUDXCCpDSVEuVFNFOjk3MTkuSVFfVEVWX0VCSVREQS4yMDAwLjIwMTQvMDMvMzEBAAAAkXENAAIAAAAHOS42MDI4NwEHAAAABQAAAAExAQAAAAoxNjU5NDI1ODg1AwAAAAEwAgAAAAYxMDAwMzAEAAAAATAHAAAACTMvMzEvMjAxNAgAAAAJMy8zMS8yMDE0GU8oQl1A1wi+WrBoXUDXCCNDSVEuVFNFOjQ3MzkuSVFfRklOSVNIRURfSU5WLkZZMjAxMgEAAAC/eg0AAgAAAAUxMTcwOQEIAAAABQAAAAExAQAAAAoxNjM5NTMxNTA4AwAAAAI3OQIAAAAEMzA3NQQAAAABMAcAAAAJOS8yMy8yMDE5CAAAAAkzLzMxLzIwMTIJAAAAATCQXMIpXUDXCPNsRGldQNcIJkNJUS5UU0U6NDczOS5JUV9MT0FOU19SRUNFSVZfTFQuRlkyMDE2AQAAAL96DQADAAAAAAAcrhEpXUDXCBTMRWldQNcIKkNJUS5OWVNFOkNSTS5JUV9DVVJSRU5UX1BPUlRfTEVBU0VTLkZZMjAwOQEAAAAl4AEAAwAAAAAA4bi0JV1A1wg3TRtqXUDXCC1DSVEuVFNFOjM2MjYuSVFfT1RIRVJfSU5WRVNUX0FDVF9TVVBQTC5GWTIwMTUBAAAAodwtAwIAAAAFLTEyMzQBCAAAAAUAAAABMQEAAAAKMTc0NTIxNDE1NgMAAAACNzkCAAAABDIwNTEEAAAAATAHAAAACTkvMjMvMjAxOQgAAAAJMy8z</t>
  </si>
  <si>
    <t>MS8yMDE1CQAAAAEw/SGwKF1A1whktqFpXUDXCCBDSVEuVFNFOjQzMDcuSVFfVE9UQUxfUkVWLkZZMjAxNAEAAABjf1MAAgAAAAYzODU5MzIBCAAAAAUAAAABMQEAAAAKMTY4NjI5NzIzOAMAAAACNzkCAAAAAjI4BAAAAAEwBwAAAAk5LzIzLzIwMTkIAAAACTMvMzEvMjAxNAkAAAABMMk2AyxdQNcIdR0FaV1A1wgiQ0lRLk5ZU0U6T1JDTC5JUV9ORVRfQ0hBTkdFLkZZMjAxNAEAAADnVgAAAgAAAAQzMTU2AQgAAAAFAAAAATEBAAAACjE3OTcxOTA4NzMDAAAAAzE2MAIAAAAEMjA5MwQAAAABMAcAAAAJOS8yMy8yMDE5CAAAAAk1LzMxLzIwMTQJAAAAATBVL+0nXUDXCB0wrmldQNcIKkNJUS5UU0U6OTcxOS5JUV9UT1RBTF9DT01NT05fRVFVSVRZLkZZMjAxMAEAAACRcQ0AAgAAAAU5MjQ2MgEIAAAABQAAAAExAQAAAAoxNDA1NjA4MDgyAwAAAAI3OQIAAAAEMTAwNgQAAAABMAcAAAAJOS8yMy8yMDE5CAAAAAkzLzMxLzIwMTAJAAAAATDtRLcqXUDXCP8TSGldQNcIJUNJUS5OQVNEQVFHUzpNU0ZULklRX0ZVTExfVElNRS5GWTIwMTQBAAAAS1UAAAIAAAAGMTI4MDAwAKbmlCddQNcISivhaV1A1wguQ0lRLlRTRTo4MDU2LklRX1RPVEFMX0xJQUJfVE9UQUxfQVNTRVRTLkZZMjAxOQEAAAD0Vg0AAgAAAAc0NC44NDMyAQgAAAAFAAAAATEBAAAACjE5NzAwNTEzNzADAAAAAjc5AgAAAAQ0MTg4BAAAAAEwBwAAAAk5</t>
  </si>
  <si>
    <t>LzIzLzIwMTkIAAAACTMvMzEvMjAxOQkAAAABMKVUdCNdQNcIjeR4al1A1wgaQ0lRLk5ZU0U6T1JDTC5JUV9BUC5GWTIwMTABAAAA51YAAAIAAAADNzc1AQgAAAAFAAAAATEBAAAACjE1ODAyODAwOTQDAAAAAzE2MAIAAAAEMTAxOAQAAAABMAcAAAAJOS8yMy8yMDE5CAAAAAk1LzMxLzIwMTAJAAAAATDHg/InXUDXCL1AqGldQNcIKUNJUS5UU0U6ODA1Ni5JUV9DT01NT05fUFJFRl9ESVZfQ0YuRlkyMDEzAQAAAPRWDQACAAAABC00NjkBCAAAAAUAAAABMQEAAAAKMTYyNTk3NTIxMgMAAAACNzkCAAAABDIwNzIEAAAAATAHAAAACTkvMjMvMjAxOQgAAAAJMy8zMS8yMDEzCQAAAAEw9xpcLV1A1wiMSuBoXUDXCCJDSVEuVFNFOjQ3NjguSVFfR0FJTl9BU1NFVFMuRlkyMDEyAQAAAL6WWQACAAAABC0yMDgBCAAAAAUAAAABMQEAAAAKMTU5NzgzNTA4OAMAAAACNzkCAAAAAjU2BAAAAAEwBwAAAAk5LzIzLzIwMTkIAAAACjEyLzMxLzIwMTIJAAAAATBtBEErXUDXCBzbKmldQNcIIkNJUS5UU0U6MzYyNi5JUV9BU1NFVF9UVVJOUy5GWTIwMTIBAAAAodwtAwIAAAAIMS4wNzE2MDIBCAAAAAUAAAABMQEAAAAKMTU1NDMzNzA3NAMAAAACNzkCAAAABDQxNzcEAAAAATAHAAAACTkvMjMvMjAxOQgAAAAJMy8zMS8yMDEyCQAAAAEw8+ZfI11A1wg18KVqXUDXCCJDSVEuVFNFOjQ3MzkuSVFfU0FMRV9QUEVfQ0YuRlkyMDE3</t>
  </si>
  <si>
    <t>AQAAAL96DQACAAAAAjIwAQgAAAAFAAAAATEBAAAACjE4NDc5NzY5OTkDAAAAAjc5AgAAAAQyMDQyBAAAAAEwBwAAAAk5LzIzLzIwMTkIAAAACTMvMzEvMjAxNwkAAAABMAH8ESldQNcIXqWEaV1A1wgZQ0lRLlRTRTo4MDU2LklRX0FSLkZZMjAxMQEAAAD0Vg0AAgAAAAU1OTAwMgEIAAAABQAAAAExAQAAAAoxNDY0MjY3MzkxAwAAAAI3OQIAAAAEMTAyMQQAAAABMAcAAAAJOS8yMy8yMDE5CAAAAAkzLzMxLzIwMTEJAAAAATATzVstXUDXCPE55mhdQNcIJENJUS5UU0U6MzYyNi5JUV9DVVJSRU5DWV9HQUlOLkZZMjAxNgEAAACh3C0DAgAAAAQtMjgzAQgAAAAFAAAAATEBAAAACjE3OTg2OTk4MTADAAAAAjc5AgAAAAIzOAQAAAABMAcAAAAJOS8yMy8yMDE5CAAAAAkzLzMxLzIwMTYJAAAAATD9IbAoXUDXCLswmWldQNcIIUNJUS5OWVNFOkNSTS5JUV9DT01NT05fUkVQLkZZMjAxOQEAAAAl4AEAAwAAAAAAYpJ8JV1A1wjLbitqXUDXCC1DSVEuTkFTREFRR1M6TVNGVC5JUV9HV19JTlRBTl9BTU9SVF9DRi5GWTIwMTMBAAAAS1UAAAIAAAADNzM5AQgAAAAFAAAAATEBAAAACjE3NDgxMzE1MDUDAAAAAzE2MAIAAAAEMjE4MgQAAAABMAcAAAAJOS8yMy8yMDE5CAAAAAk2LzMwLzIwMTMJAAAAATCxv5QnXUDXCJFX2GldQNcIJkNJUS5UU0U6NDczOS5JUV9TQUxFU19NQVJLRVRJTkcuRlkyMDA5AQAAAL96DQADAAAA</t>
  </si>
  <si>
    <t>AAD+v8EpXUDXCHEwfWldQNcILkNJUS5UU0U6NDczOS5JUV9UT1RBTF9ERUJUX0VCSVREQV9DQVBFWC5GWTIwMTgBAAAAv3oNAAMAAAAAAAbAXyNdQNcIos6Val1A1wgvQ0lRLk5ZU0U6T1JDTC5JUV9UT1RBTF9MSUFCX1RPVEFMX0FTU0VUUy5GWTIwMTQBAAAA51YAAAIAAAAHNDcuNDM2NAEIAAAABQAAAAExAQAAAAoxNzk3MTkwODczAwAAAAMxNjACAAAABDQxODgEAAAAATAHAAAACTkvMjMvMjAxOQgAAAAJNS8zMS8yMDE0CQAAAAEwyoJgI11A1wjtC5xqXUDXCBlDSVEuVFNFOjM2MjYuSVFfQUQuRlkyMDE4AQAAAKHcLQMDAAAAAADXlrAoXUDXCCqgomldQNcIEkNJUS4uSVFfT1RIRVJfUkVWLgUAAAABAAAACAAAABQoSW52YWxpZCBJZGVudGlmaWVyKcpLmlBdQNcIykuaUF1A1wghQ0lRLlRTRTo5NzE5LklRX0NBU0hfRVFVSVYuRlkyMDE5AQAAAJFxDQACAAAABTIxMTcwAQgAAAAFAAAAATEBAAAACjE5Njk2MDEyODQDAAAAAjc5AgAAAAQxMDk2BAAAAAEwBwAAAAk5LzIzLzIwMTkIAAAACTMvMzEvMjAxOQkAAAABMKsJOypdQNcIGSVsaV1A1wgsQ0lRLlRTRTo0MzA3LklRX0RFQlRfRVFVSVZfT1BFUl9MRUFTRS5GWTIwMTIBAAAAY39TAAIAAAAFMzc3MjABCAAAAAUAAAABMQEAAAAKMTU1NDMzNzE2NQMAAAACNzkCAAAABTIxNjcxBAAAAAEwBwAAAAk5LzIzLzIwMTkIAAAACTMvMzEvMjAxMgkAAAAB</t>
  </si>
  <si>
    <t>MNQPAyxdQNcInYIEaV1A1wgmQ0lRLlRTRTo0NzY4LklRX0VGRkVDVF9UQVhfUkFURS5GWTIwMDkBAAAAvpZZAAIAAAAHNDQuNzA5MgEIAAAABQAAAAExAQAAAAoxNDM4NjYyMTg1AwAAAAI3OQIAAAAENDM3NgQAAAABMAcAAAAJOS8yMy8yMDE5CAAAAAoxMi8zMS8yMDA5CQAAAAEwsZFAK11A1wgQVv9oXUDXCCNDSVEuREI6U0FQLklRX0xUX0RFQlRfRVFVSVRZLkZZMjAxNQEAAAAL7gEAAgAAAAczNy4wMzc5AQgAAAAFAAAAATEBAAAACjE4NzczMDc0MzADAAAAAjUwAgAAAAQ0MDg1BAAAAAEwBwAAAAk5LzIzLzIwMTkIAAAACjEyLzMxLzIwMTUJAAAAATC1sTsiXUDXCCwMsWpdQNcIJkNJUS5OWVNFOk9SQ0wuSVFfRElMVVRfRVBTX0lOQ0wuRlkyMDE4AQAAAOdWAAACAAAABDAuODUBCAAAAAUAAAABMQEAAAAKMTk2OTA4NjgxNgMAAAADMTYwAgAAAAE4BAAAAAEwBwAAAAk5LzIzLzIwMTkIAAAACTUvMzEvMjAxOAkAAAABMDN+7SddQNcI/v2qaV1A1wggQ0lRLlRTRTo5NzE5LklRX01BQ0hJTkVSWS5GWTIwMTABAAAAkXENAAMAAAAAAO1EtypdQNcIhVxYaV1A1wgjQ0lRLk5ZU0U6Q1JNLklRX0JFVEFfMllSLjIwMTYvMDEvMzEBAAAAJeABAAIAAAAQMS4zMDU0NDc3MDE4MjM0NACuU7tHXUDXCPrDkWhdQNcIJENJUS5OWVNFOk9SQ0wuSVFfVE9UQUxfUkVDRUlWLkZZMjAxOAEAAADnVgAAAgAAAAQ1OTM4</t>
  </si>
  <si>
    <t>AQgAAAAFAAAAATEBAAAACjE5NjkwODY4MTYDAAAAAzE2MAIAAAAEMTAwMQQAAAABMAcAAAAJOS8yMy8yMDE5CAAAAAk1LzMxLzIwMTgJAAAAATAzfu0nXUDXCNFAr2ldQNcIGUNJUS5UU0U6NDMwNy5JUV9HUC5GWTIwMTQBAAAAY39TAAIAAAAGMTA5MjY4AQgAAAAFAAAAATEBAAAACjE2ODYyOTcyMzgDAAAAAjc5AgAAAAIxMAQAAAABMAcAAAAJOS8yMy8yMDE5CAAAAAkzLzMxLzIwMTQJAAAAATDJNgMsXUDXCIbxN2ldQNcIKkNJUS5OWVNFOkNSTS5JUV9UT1RBTF9BU1NFVFMuRlkyMDA5Li4uLkpQWQEAAAAl4AEAAgAAAAwxMzI2MjkuMDQ2NzUBCAAAAAUAAAABMQEAAAAKMTQzNzcxODc1OQMAAAACNzkCAAAABDEwMDcEAAAAATAHAAAACTkvMjMvMjAxOQgAAAAJMS8zMS8yMDA5CQAAAAEwT3UgIl1A1wiIP+ZAXUDXCB5DSVEuVFNFOjk3MTkuSVFfUkFXX0lOVi5GWTIwMTABAAAAkXENAAIAAAACMTABCAAAAAUAAAABMQEAAAAKMTQwNTYwODA4MgMAAAACNzkCAAAABDMxNzEEAAAAATAHAAAACTkvMjMvMjAxOQgAAAAJMy8zMS8yMDEwCQAAAAEw7US3Kl1A1wgp4mBpXUDXCCZDSVEuVFNFOjM2MjYuSVFfTkVUX0RFQlRfSVNTVUVELkZZMjAxNAEAAACh3C0DAgAAAAUtMjAzNwEIAAAABQAAAAExAQAAAAoxNjg2NjM3NDM1AwAAAAI3OQIAAAAEMjAwMwQAAAABMAcAAAAJOS8yMy8yMDE5CAAAAAkzLzMxLzIw</t>
  </si>
  <si>
    <t>MTQJAAAAATAG+68oXUDXCAp5lGldQNcIF0NJUS5EQjpTQVAuSVFfR1cuRlkyMDE1AQAAAAvuAQACAAAABTIyNjg5AQgAAAAFAAAAATEBAAAACjE4NzczMDc0MzADAAAAAjUwAgAAAAQxMTcxBAAAAAEwBwAAAAk5LzIzLzIwMTkIAAAACjEyLzMxLzIwMTUJAAAAATCprI4mXUDXCGEP62ldQNcIKENJUS5UU0U6OTYxMy5JUV9HV19JTlRBTl9BTU9SVF9DRi5GWTIwMTcBAAAAIHINAAMAAAAAALkOryxdQNcI9SgkaV1A1wgpQ0lRLk5ZU0U6Q1JNLklRX1RPVEFMX0RFQlRfQ0FQSVRBTC5GWTIwMDgBAAAAJeABAAIAAAAGMC40NjEyAQgAAAAFAAAAATEBAAAACjEzMzczNjQ1ODQDAAAAAzE2MAIAAAAENDE4NgQAAAABMAcAAAAJOS8yMy8yMDE5CAAAAAkxLzMxLzIwMDgJAAAAATCp2TsiXUDXCKw4r2pdQNcIJUNJUS5UU0U6OTYxMy5JUV9QUkVGX0RJVl9PVEhFUi5GWTIwMTIBAAAAIHINAAMAAAAAADNZWy1dQNcISxjdaF1A1wgfQ0lRLkRCOlNBUC5JUV9FQklUREFfSU5ULkZZMjAxMgEAAAAL7gEAAgAAAAkzMS4xMDEyNjUBCAAAAAUAAAABMQEAAAAKMTcyNDM3NTg1OAMAAAACNTACAAAABDQxOTAEAAAAATAHAAAACTkvMjMvMjAxOQgAAAAKMTIvMzEvMjAxMgkAAAABMLOLOyJdQNcIN4y0al1A1wgqQ0lRLkRCOlNBUC5JUV9ERUJUX0VRVUlWX09QRVJfTEVBU0UuRlkyMDEwAQAAAAvuAQACAAAABDIxMzYBCAAA</t>
  </si>
  <si>
    <t>AAUAAAABMQEAAAAKMTU5NTM0ODU1MAMAAAACNTACAAAABTIxNjcxBAAAAAEwBwAAAAk5LzIzLzIwMTkIAAAACjEyLzMxLzIwMTAJAAAAATBQ5McmXUDXCFxS9mldQNcILUNJUS5UU0U6NDc2OC5JUV9ERUZfVEFYX0FTU0VUU19DVVJSRU5ULkZZMjAxMwEAAAC+llkAAgAAAAQzNTIxAQgAAAAFAAAAATEBAAAACjE2Njg2NDM0MTkDAAAAAjc5AgAAAAQxMTE3BAAAAAEwBwAAAAk5LzIzLzIwMTkIAAAACjEyLzMxLzIwMTMJAAAAATBtK0ErXUDXCFBbPGldQNcIIENJUS5OWVNFOklCTS5JUV9DSEFOR0VfQVAuRlkyMDE0AQAAAN62AQACAAAABC00NTYBCAAAAAUAAAABMQEAAAAKMTgyOTkxMTk2OAMAAAADMTYwAgAAAAQyMDE3BAAAAAEwBwAAAAk5LzIzLzIwMTkIAAAACjEyLzMxLzIwMTQJAAAAATA+dYskXUDXCB0WS2pdQNcIKkNJUS5OQVNEQVFHUzpNU0ZULklRX0NBUElUQUxfTEVBU0VTLkZZMjAxNgEAAABLVQAAAgAAAAM3NjEBCAAAAAUAAAABMQEAAAAKMTg5ODQ4OTQ3MAMAAAADMTYwAgAAAAQxMTgzBAAAAAEwBwAAAAk5LzIzLzIwMTkIAAAACTYvMzAvMjAxNgkAAAABMJMh1SZdQNcI71zIaV1A1wggQ0lRLlRTRTo0MzA3LklRX0lOVkVOVE9SWS5GWTIwMDkBAAAAY39TAAIAAAADMjU1AQgAAAAFAAAAATEBAAAACjE0Nzk2NzI2ODUDAAAAAjc5AgAAAAQxMDQzBAAAAAEwBwAAAAk5LzIzLzIwMTkIAAAA</t>
  </si>
  <si>
    <t>CTMvMzEvMjAwOQkAAAABMOzBAixdQNcIArQcaV1A1wgqQ0lRLk5ZU0U6T1JDTC5JUV9DT01NT05fUFJFRl9ESVZfQ0YuRlkyMDEwAQAAAOdWAAADAAAAAADHg/InXUDXCCdXtWldQNcII0NJUS5UU0U6NDczOS5JUV9PVEhFUl9FUVVJVFkuRlkyMDA5AQAAAL96DQACAAAAAjc5AQgAAAAFAAAAATEBAAAACjEzNzk0NjU0NzgDAAAAAjc5AgAAAAQxMDI4BAAAAAEwBwAAAAk5LzIzLzIwMTkIAAAACTMvMzEvMjAwOQkAAAABMOvnwSldQNcIuNF0aV1A1wgsQ0lRLk5BU0RBUUdTOk1TRlQuSVFfREFZU19QQVlBQkxFX09VVC5GWTIwMTMBAAAAS1UAAAIAAAAJNzcuNTUzMzc1AQgAAAAFAAAAATEBAAAACjE3NDgxMzE1MDUDAAAAAzE2MAIAAAAENDE4MwQAAAABMAcAAAAJOS8yMy8yMDE5CAAAAAk2LzMwLzIwMTMJAAAAATDVFjsiXUDXCCtlrWpdQNcIJUNJUS5UU0U6NDMwNy5JUV9ORVRfUkVOVEFMX0VYUC5GWTIwMTQBAAAAY39TAAIAAAAENDY4NAEIAAAABQAAAAExAQAAAAoxNjg2Mjk3MjM4AwAAAAI3OQIAAAAFMjQyNjEEAAAAATAHAAAACTkvMjMvMjAxOQgAAAAJMy8zMS8yMDE0CQAAAAEw0H7pK11A1wjTki9pXUDXCCVDSVEuVFNFOjk2MTMuSVFfUkVUVVJOX0NBUElUQUwuRlkyMDE1AQAAACByDQACAAAABjQuNDQ4MwEIAAAABQAAAAExAQAAAAoxNzQzNTkyODc3AwAAAAI3OQIAAAAENDM2MwQAAAABMAcA</t>
  </si>
  <si>
    <t>AAAJOS8yMy8yMDE5CAAAAAkzLzMxLzIwMTUJAAAAATChe3QjXUDXCNd6e2pdQNcIG0NJUS5OWVNFOklCTS5JUV9DT0dTLkZZMjAxNAEAAADetgEAAgAAAAU0NTM0NgEIAAAABQAAAAExAQAAAAoxODI5OTExOTY4AwAAAAMxNjACAAAAAjM0BAAAAAEwBwAAAAk5LzIzLzIwMTkIAAAACjEyLzMxLzIwMTQJAAAAATCy2polXUDXCAH6MWpdQNcIKENJUS5OQVNEQVFHUzpNU0ZULklRX0JFVEFfNVlSLjIwMTUvMDYvMzABAAAAS1UAAAIAAAAQMC45NTc1NjcwNTA1NTk4OADnkLpHXUDXCFGSnGhdQNcIJENJUS5UU0U6OTYxMy5JUV9TQUxFX0lOVEFOX0NGLkZZMjAxOQEAAAAgcg0AAwAAAAAAf0WwLF1A1wgc0DVpXUDXCCVDSVEuVFNFOjQ3NjguSVFfREFZU19TQUxFU19PVVQuRlkyMDE0AQAAAL6WWQACAAAACDU5LjQ3ODIxAQgAAAAFAAAAATEBAAAACjE3MjcyODM0MTMDAAAAAjc5AgAAAAQ0MDQyBAAAAAEwBwAAAAk5LzIzLzIwMTkIAAAACjEyLzMxLzIwMTQJAAAAATB5y2IjXUDXCCP7k2pdQNcIHkNJUS5UU0U6OTYxMy5JUV9MVF9ERUJULkZZMjAxOAEAAAAgcg0AAgAAAAY0Njg4NjABCAAAAAUAAAABMQEAAAAKMTg5NDA4NDc0NQMAAAACNzkCAAAABDEwNDkEAAAAATAHAAAACTkvMjMvMjAxOQgAAAAJMy8zMS8yMDE4CQAAAAEwtTWvLF1A1whByhtpXUDXCBtDSVEuVFNFOjM2MjYuSVFfTEFORC5GWTIwMTkB</t>
  </si>
  <si>
    <t>AAAAodwtAwMAAAAAAI3ksChdQNcIcUa0aV1A1wgqQ0lRLk5BU0RBUUdTOk1TRlQuSVFfQkFTSUNfRVBTX0lOQ0wuRlkyMDA5AQAAAEtVAAACAAAACDEuNjI4NzMxAQgAAAAFAAAAATEBAAAACjE0NjQwMDU2OTADAAAAAzE2MAIAAAABOQQAAAABMAcAAAAJOS8yMy8yMDE5CAAAAAk2LzMwLzIwMDkJAAAAATCOJJQnXUDXCJztxWldQNcINUNJUS5OQVNEQVFHUzpNU0ZULklRX1RPVEFMX09VVFNUQU5ESU5HX0JTX0RBVEUuRlkyMDE4AQAAAEtVAAACAAAABDc2NzcBBAAAAAUAAAABNQEAAAAKMTk3MzM4MDkyMgIAAAAFMjQxNTIGAAAAATBacNUmXUDXCIca52ldQNcIIUNJUS5UU0U6NDc2OC5JUV9PVEhFUl9PUEVSLkZZMjAwNwEAAAC+llkAAwAAAAAAkUHqK11A1wiWLilpXUDXCDRDSVEuTkFTREFRR1M6TVNGVC5JUV9PVEhFUl9OT05fT1BFUl9FWFBfU1VQUEwuRlkyMDE2AQAAAEtVAAACAAAABC0yMzkBCAAAAAUAAAABMQEAAAAKMTg5ODQ4OTQ3MAMAAAADMTYwAgAAAAI4NQQAAAABMAcAAAAJOS8yMy8yMDE5CAAAAAk2LzMwLzIwMTYJAAAAATCTIdUmXUDXCP7G4WldQNcIGUNJUS5OWVNFOklCTS5JUV9CRVRBXzJZUi4BAAAA3rYBAAIAAAAQMS4wODM4MDUyNzk4ODI3MgCKGBJIXUDXCIoYEkhdQNcIKUNJUS5UU0U6ODA1Ni5JUV9EQVlTX0lOVkVOVE9SWV9PVVQuRlkyMDEyAQAAAPRWDQACAAAACTE0LjA0</t>
  </si>
  <si>
    <t>NzgxMgEIAAAABQAAAAExAQAAAAoxNTU2NjQ4MzI2AwAAAAI3OQIAAAAENDAzNQQAAAABMAcAAAAJOS8yMy8yMDE5CAAAAAkzLzMxLzIwMTIJAAAAATAtGGwkXUDXCICyfGpdQNcIJENJUS5UU0U6OTYxMy5JUV9DT01NT05fSVNTVUVELkZZMjAxNQEAAAAgcg0AAwAAAAAA3eeuLF1A1wiA4BppXUDXCCFDSVEuVFNFOjQ3MzkuSVFfVE9UQUxfREVCVC5GWTIwMTkBAAAAv3oNAAIAAAADNTQwAQgAAAAFAAAAATEBAAAACjE5NjkxNTQ3MTQDAAAAAjc5AgAAAAQ0MTczBAAAAAEwBwAAAAk5LzIzLzIwMTkIAAAACTMvMzEvMjAxOQkAAAABMPUiEildQNcINPmeaV1A1wghQ0lRLkRCOlNBUC5JUV9CRVRBXzJZUi4yMDEwLzEyLzMxAQAAAAvuAQADAAAAAAA2F+FHXUDXCOyMumhdQNcIJkNJUS5OQVNEQVFHUzpNU0ZULklRX1NHQV9NQVJHSU4uRlkyMDE4AQAAAEtVAAACAAAABzIwLjEzNjgBCAAAAAUAAAABMQEAAAAKMTk3MzM4MDkyMgMAAAADMTYwAgAAAAQ0Mzc1BAAAAAEwBwAAAAk5LzIzLzIwMTkIAAAACTYvMzAvMjAxOAkAAAABMMc9OyJdQNcIDdqtal1A1wgnQ0lRLlRTRTo5NzE5LklRX1RPVEFMX09USEVSX09QRVIuRlkyMDA5AQAAAJFxDQACAAAABTIzMTI2AQgAAAAFAAAAATEBAAAACjE0MDU2MDQzMDQDAAAAAjc5AgAAAAMzODAEAAAAATAHAAAACTkvMjMvMjAxOQgAAAAJMy8zMS8yMDA5CQAAAAEw6x63</t>
  </si>
  <si>
    <t>Kl1A1wj9jXBpXUDXCCBDSVEuVFNFOjgwNTYuSVFfU0dBX1NVUFBMLkZZMjAxNwEAAAD0Vg0AAgAAAAU0ODk1OQEIAAAABQAAAAExAQAAAAoxODQ4ODc5NjIwAwAAAAI3OQIAAAADMTAyBAAAAAEwBwAAAAk5LzIzLzIwMTkIAAAACTMvMzEvMjAxNwkAAAABMJPSKC1dQNcIQw3oaF1A1wgaQ0lRLk5ZU0U6SUJNLklRX1JFVi5GWTIwMDcBAAAA3rYBAAIAAAAFOTYyNTkBCAAAAAUAAAABMQEAAAAKMTMyODg3MTMxMQMAAAADMTYwAgAAAAMxMTIEAAAAATAHAAAACTkvMjMvMjAxOQgAAAAKMTIvMzEvMjAwNwkAAAABMGKSfCVdQNcIgM0zal1A1wggQ0lRLk5ZU0U6SUJNLklRX1BBUlRfVElNRS5GWTIwMDgBAAAA3rYBAAMAAAAAADIYmiVdQNcIqBtJal1A1wgfQ0lRLlRTRTozNjI2LklRX1RPVEFMX0NMLkZZMjAxNwEAAACh3C0DAgAAAAU3ODY3NgEIAAAABQAAAAExAQAAAAoxODQ4NjczMzQwAwAAAAI3OQIAAAAEMTAwOQQAAAABMAcAAAAJOS8yMy8yMDE5CAAAAAkzLzMxLzIwMTcJAAAAATCpb7AoXUDXCHMPnmldQNcIHENJUS5EQjpTQVAuSVFfWl9TQ09SRS5GWTIwMTEBAAAAC+4BAAIAAAAIMi4xMzAwMTMBCAAAAAUAAAABMQEAAAAKMTY2NDgxMjgwNQMAAAACNTACAAAABjEwMDEyMwQAAAABMAcAAAAJOS8yMy8yMDE5CAAAAAoxMi8zMS8yMDExCQAAAAEws4s7Il1A1wg/ZbRqXUDXCB5DSVEuTllTRTpJQk0u</t>
  </si>
  <si>
    <t>SVFfU1RfREVCVC5GWTIwMDkBAAAA3rYBAAIAAAAEMTk0NgEIAAAABQAAAAExAQAAAAoxNTI0ODA5ODQwAwAAAAMxNjACAAAABDEwNDYEAAAAATAHAAAACTkvMjMvMjAxOQgAAAAKMTIvMzEvMjAwOQkAAAABMOU+miVdQNcINYU4al1A1wgiQ0lRLlRTRTo4MDU2LklRX0dBSU5fSU5WRVNULkZZMjAxMQEAAAD0Vg0AAgAAAAQxMjMzAQgAAAAFAAAAATEBAAAACjE0NjQyNjczOTEDAAAAAjc5AgAAAAI2MgQAAAABMAcAAAAJOS8yMy8yMDE5CAAAAAkzLzMxLzIwMTEJAAAAATATzVstXUDXCHTV2GhdQNcII0NJUS5EQjpTQVAuSVFfTFRfREVCVF9FUVVJVFkuRlkyMDEzAQAAAAvuAQACAAAABzIyLjk0MzYBCAAAAAUAAAABMQEAAAAKMTc4Mjc4NDc4MgMAAAACNTACAAAABDQwODUEAAAAATAHAAAACTkvMjMvMjAxOQgAAAAKMTIvMzEvMjAxMwkAAAABMLWxOyJdQNcIN+Wwal1A1wgoQ0lRLk5ZU0U6SUJNLklRX1RPVEFMX0RJVl9QQUlEX0NGLkZZMjAxMgEAAADetgEAAgAAAAUtMzc3MwEIAAAABQAAAAExAQAAAAoxNzIwNTc3MDQwAwAAAAMxNjACAAAABDIwMjIEAAAAATAHAAAACTkvMjMvMjAxOQgAAAAKMTIvMzEvMjAxMgkAAAABMMCzmiVdQNcI37w5al1A1wgeQ0lRLk5BU0RBUUdTOk1TRlQuSVFfR1AuRlkyMDE3AQAAAEtVAAACAAAABTYyMzEwAQgAAAAFAAAAATEBAAAACjE5NzMzODA5NTEDAAAAAzE2MAIA</t>
  </si>
  <si>
    <t>AAACMTAEAAAAATAHAAAACTkvMjMvMjAxOQgAAAAJNi8zMC8yMDE3CQAAAAEwkyHVJl1A1wic4tBpXUDXCChDSVEuVFNFOjk2MTMuSVFfREVGX1RBWF9BU1NFVFNfTFQuRlkyMDE0AQAAACByDQACAAAABTYxMjM5AQgAAAAFAAAAATEBAAAACjE2ODY2Mzc5ODIDAAAAAjc5AgAAAAQxMDI2BAAAAAEwBwAAAAk5LzIzLzIwMTkIAAAACTMvMzEvMjAxNAkAAAABMPa/rixdQNcI6yjXaF1A1wglQ0lRLlRTRTo0NzM5LklRX0RBWVNfU0FMRVNfT1VULkZZMjAxMAEAAAC/eg0AAgAAAAk3Ny40MzczMDUBCAAAAAUAAAABMQEAAAAKMTM3OTQ2NTY3MwMAAAACNzkCAAAABDQwNDIEAAAAATAHAAAACTkvMjMvMjAxOQgAAAAJMy8zMS8yMDEwCQAAAAEwLhljI11A1wiWnJlqXUDXCCZDSVEuVFNFOjQ3MzkuSVFfSU5WRU5UT1JZX1RVUk5TLkZZMjAxOAEAAAC/eg0AAgAAAAgxMy4yMjA5MQEIAAAABQAAAAExAQAAAAoxODk0MDg0Nzg2AwAAAAI3OQIAAAAENDA4MgQAAAABMAcAAAAJOS8yMy8yMDE5CAAAAAkzLzMxLzIwMTgJAAAAATAGwF8jXUDXCAMtgmpdQNcIH0NJUS5UU0U6MzYyNi5JUV9FQklUX0lOVC5GWTIwMTYBAAAAodwtAwIAAAAJNTEuODgzMjI3AQgAAAAFAAAAATEBAAAACjE3OTg2OTk4MTADAAAAAjc5AgAAAAQ0MTg5BAAAAAEwBwAAAAk5LzIzLzIwMTkIAAAACTMvMzEvMjAxNgkAAAABMDINYCNdQNcIWS2e</t>
  </si>
  <si>
    <t>al1A1wgfQ0lRLlRTRTo5NjEzLklRX0VCSVRfSU5ULkZZMjAxMgEAAAAgcg0AAgAAAAkxNC4zNjU0ODcBCAAAAAUAAAABMQEAAAAKMTU1MzIzOTc2NQMAAAACNzkCAAAABDQxODkEAAAAATAHAAAACTkvMjMvMjAxOQgAAAAJMy8zMS8yMDEyCQAAAAEwoXt0I11A1wjt3nNqXUDXCC9DSVEuVFNFOjM2MjYuSVFfSU1QVVRfT1BFUl9MRUFTRV9JTlRfRVhQLkZZMjAxMQEAAACh3C0DAwAAAAAAFz8PKV1A1whcQZNpXUDXCCZDSVEuVFNFOjM2MjYuSVFfTkVUX0RFQlRfSVNTVUVELkZZMjAxMgEAAACh3C0DAgAAAAUtMTEyMgEIAAAABQAAAAExAQAAAAoxNTU0MzM3MDc0AwAAAAI3OQIAAAAEMjAwMwQAAAABMAcAAAAJOS8yMy8yMDE5CAAAAAkzLzMxLzIwMTIJAAAAATDgjA8pXUDXCD22k2ldQNcIF0NJUS5EQjpTQVAuSVFfR1cuRlkyMDEzAQAAAAvuAQACAAAABTEzNjkwAQgAAAAFAAAAATEBAAAACjE3ODI3ODQ3ODIDAAAAAjUwAgAAAAQxMTcxBAAAAAEwBwAAAAk5LzIzLzIwMTkIAAAACjEyLzMxLzIwMTMJAAAAATD7WcgmXUDXCLFM6mldQNcIIENJUS5OWVNFOklCTS5JUV9DSEFOR0VfQVAuRlkyMDA3AQAAAN62AQACAAAABC0xNDIBCAAAAAUAAAABMQEAAAAKMTMyODg3MTMxMQMAAAADMTYwAgAAAAQyMDE3BAAAAAEwBwAAAAk5LzIzLzIwMTkIAAAACjEyLzMxLzIwMDcJAAAAATANuXwlXUDXCFQQOGpdQNcI</t>
  </si>
  <si>
    <t>KkNJUS5OQVNEQVFHUzpNU0ZULklRX0NBUElUQUxfTEVBU0VTLkZZMjAwOQEAAABLVQAAAwAAAAAAjiSUJ11A1wj80dZpXUDXCDpDSVEuVFNFOjQ3NjguSVFfQ1VTVE9NX0JFVEEuLTEwNFcuMjAwNC8xMi8zMS4uXlRPUElYLkpQWS5IAQAAAL6WWQACAAAAEDEuNTgzNDA5MTAxNzgyMzUANhfhR11A1wglLrloXUDXCCBDSVEuTllTRTpDUk0uSVFfTUFDSElORVJZLkZZMjAxNwEAAAAl4AEAAgAAAAY4MjQuNTUBCAAAAAUAAAABMQEAAAAKMTk0ODc5MzM2MgMAAAADMTYwAgAAAAQzMTE0BAAAAAEwBwAAAAk5LzIzLzIwMTkIAAAACTEvMzEvMjAxNwkAAAABMG8cfCVdQNcISk0ial1A1wgeQ0lRLlRTRTo0NzY4LklRX1JBV19JTlYuRlkyMDE2AQAAAL6WWQACAAAAAzgyNwEIAAAABQAAAAExAQAAAAoxODgwNjA2Njc3AwAAAAI3OQIAAAAEMzE3MQQAAAABMAcAAAAJOS8yMy8yMDE5CAAAAAoxMi8zMS8yMDE2CQAAAAEwwEvYKl1A1wj7kj1pXUDXCCBDSVEuTllTRTpPUkNMLklRX0RBX1NVUFBMLkZZMjAxMQEAAADnVgAAAwAAAAAAx4PyJ11A1wgnV7VpXUDXCCpDSVEuVFNFOjk3MTkuSVFfVEVWX0VCSVREQS4yMDAwLjIwMTMvMDMvMzEBAAAAkXENAAIAAAAINy40MzEzNjUBBwAAAAUAAAABMQEAAAAKMTU4NzY0NTg1OQMAAAABMAIAAAAGMTAwMDMwBAAAAAEwBwAAAAkzLzI5LzIwMTMIAAAACTMvMjkvMjAxMxlP</t>
  </si>
  <si>
    <t>KEJdQNcIwYGwaF1A1wghQ0lRLkRCOlNBUC5JUV9CRVRBXzJZUi4yMDE4LzEyLzMxAQAAAAvuAQADAAAAAADnkLpHXUDXCPhfmWhdQNcIHENJUS5OWVNFOk9SQ0wuSVFfR1BQRS5GWTIwMTgBAAAA51YAAAIAAAAFMTE4MDgBCAAAAAUAAAABMQEAAAAKMTk2OTA4NjgxNgMAAAADMTYwAgAAAAQxMTY5BAAAAAEwBwAAAAk5LzIzLzIwMTkIAAAACTUvMzEvMjAxOAkAAAABMDN+7SddQNcIqYOzaV1A1wgoQ0lRLlRTRTo0NzM5LklRX1RPVEFMX0RJVl9QQUlEX0NGLkZZMjAxMAEAAAC/eg0AAgAAAAUtNTEyMwEIAAAABQAAAAExAQAAAAoxMzc5NDY1NjczAwAAAAI3OQIAAAAEMjAyMgQAAAABMAcAAAAJOS8yMy8yMDE5CAAAAAkzLzMxLzIwMTAJAAAAATDqDsIpXUDXCFR+fWldQNcIJ0NJUS5OWVNFOk9SQ0wuSVFfQ0FTSF9DT05WRVJTSU9OLkZZMjAxMgEAAADnVgAAAgAAAAk1Mi45MzcxNDIBCAAAAAUAAAABMQEAAAAKMTY4NDYyNzMxMwMAAAADMTYwAgAAAAQ0MTg0BAAAAAEwBwAAAAk5LzIzLzIwMTkIAAAACTUvMzEvMjAxMgkAAAABMAhbYCNdQNcI+KGJal1A1wgXQ0lRLi5JUV9MVF9ERUJUX1JFUEFJRC4FAAAAAQAAAAgAAAAUKEludmFsaWQgSWRlbnRpZmllcimtmZpQXUDXCK2ZmlBdQNcIHkNJUS5UU0U6OTYxMy5JUV9JTkNfVEFYLkZZMjAxMAEAAAAgcg0AAgAAAAUzNTUxMAEIAAAABQAAAAExAQAAAAox</t>
  </si>
  <si>
    <t>Mzc3NzU5MDQ4AwAAAAI3OQIAAAACNzUEAAAAATAHAAAACTkvMjMvMjAxOQgAAAAJMy8zMS8yMDEwCQAAAAEwTwpbLV1A1wgbk/BoXUDXCCRDSVEuVFNFOjgwNTYuSVFfQ09NTU9OX0RJVl9DRi5GWTIwMTEBAAAA9FYNAAMAAAAAAAL0Wy1dQNcIKMXzaF1A1wgpQ0lRLk5ZU0U6T1JDTC5JUV9DVVJSRU5UX1BPUlRfREVCVC5GWTIwMTEBAAAA51YAAAMAAAAAAMeD8iddQNcI0kukaV1A1wgpQ0lRLlRTRTozNjI2LklRX0FTU0VUX1dSSVRFRE9XTl9DRi5GWTIwMDgBAAAAodwtAwMAAAAAAAfxDildQNcIopqWaV1A1wgmQ0lRLk5BU0RBUUdTOk1TRlQuSVFfQ0FTSF9GSU5BTi5GWTIwMDkBAAAAS1UAAAIAAAAFLTc0NjMBCAAAAAUAAAABMQEAAAAKMTQ2NDAwNTY5MAMAAAADMTYwAgAAAAQyMDA0BAAAAAEwBwAAAAk5LzIzLzIwMTkIAAAACTYvMzAvMjAwOQkAAAABMI4klCddQNcIkxTGaV1A1wgeQ0lRLk5ZU0U6SUJNLklRX0xUX0RFQlQuRlkyMDEyAQAAAN62AQACAAAABTI0MDg4AQgAAAAFAAAAATEBAAAACjE3MjA1NzcwNDADAAAAAzE2MAIAAAAEMTA0OQQAAAABMAcAAAAJOS8yMy8yMDE5CAAAAAoxMi8zMS8yMDEyCQAAAAEwzIyaJV1A1wie9EFqXUDXCCFDSVEuVFNFOjQzMDcuSVFfQ0FTSF9GSU5BTi5GWTIwMTYBAAAAY39TAAIAAAAEOTMyNgEIAAAABQAAAAExAQAAAAoxNzk3NjM3MDQ3AwAAAAI3OQIA</t>
  </si>
  <si>
    <t>AAAEMjAwNAQAAAABMAcAAAAJOS8yMy8yMDE5CAAAAAkzLzMxLzIwMTYJAAAAATCn8+krXUDXCN8dKGldQNcIJkNJUS5UU0U6NDMwNy5JUV9ERUZfVEFYX0xJQUJfTFQuRlkyMDExAQAAAGN/UwACAAAAATEBCAAAAAUAAAABMQEAAAAKMTQ3OTY3MTk3NwMAAAACNzkCAAAABDEwMjcEAAAAATAHAAAACTkvMjMvMjAxOQgAAAAJMy8zMS8yMDExCQAAAAEw3ugCLF1A1wgoyhRpXUDXCChDSVEuTllTRTpDUk0uSVFfVE9UQUxfREVCVF9JU1NVRUQuRlkyMDA4AQAAACXgAQADAAAAAACzb48mXUDXCABeI2pdQNcILkNJUS5OWVNFOk9SQ0wuSVFfT1RIRVJfSU5WRVNUX0FDVF9TVVBQTC5GWTIwMTkBAAAA51YAAAMAAAAAAB2l7SddQNcInJTJaV1A1wguQ0lRLlRTRTo0NzY4LklRX1RPVEFMX0RFQlRfRUJJVERBX0NBUEVYLkZZMjAxNgEAAAC+llkAAgAAAAgwLjIwMzU3NQEIAAAABQAAAAExAQAAAAoxODgwNjA2Njc3AwAAAAI3OQIAAAAFMjMzMTMEAAAAATAHAAAACTkvMjMvMjAxOQgAAAAKMTIvMzEvMjAxNgkAAAABMHnLYiNdQNcIhFmAal1A1wggQ0lRLlRTRTo5NzE5LklRX0ZVTExfVElNRS5GWTIwMTABAAAAkXENAAIAAAAEMzQ4MADtRLcqXUDXCGuJeWldQNcIKENJUS5UU0U6NDMwNy5JUV9UT1RBTF9ERUJUX0lTU1VFRC5GWTIwMTEBAAAAY39TAAIAAAAFMjUyODABCAAAAAUAAAABMQEAAAAKMTQ3OTY3MTk3</t>
  </si>
  <si>
    <t>NwMAAAACNzkCAAAABDIxNjEEAAAAATAHAAAACTkvMjMvMjAxOQgAAAAJMy8zMS8yMDExCQAAAAEw3ugCLF1A1wi/nR1pXUDXCCZDSVEuVFNFOjk2MTMuSVFfQ1VTVE9NX0JFVEEuMjAxNy8wMy8zMQEAAAAgcg0AAgAAABEwLjg2MDY4NDY4ODgxODY2OQCuU7tHXUDXCHbwj2hdQNcIGkNJUS5UU0U6NDMwNy5JUV9SRVYuRlkyMDE5AQAAAGN/UwACAAAABjUwMTI0MwEIAAAABQAAAAExAQAAAAoxOTY5NjAxMjM5AwAAAAI3OQIAAAADMTEyBAAAAAEwBwAAAAk5LzIzLzIwMTkIAAAACTMvMzEvMjAxOQkAAAABMJwa6itdQNcICaMGaV1A1wgnQ0lRLk5ZU0U6Q1JNLklRX0RBWVNfUEFZQUJMRV9PVVQuRlkyMDE3AQAAACXgAQACAAAACTE1LjI5NjYwNAEIAAAABQAAAAExAQAAAAoxOTQ4NzkzMzYyAwAAAAMxNjACAAAABDQxODMEAAAAATAHAAAACTkvMjMvMjAxOQgAAAAJMS8zMS8yMDE3CQAAAAEwIv8YIl1A1wiOX6hqXUDXCCNDSVEuVFNFOjk3MTkuSVFfQkFTSUNfV0VJR0hULkZZMjAxMQEAAACRcQ0AAgAAAAk0OS45NTgyNDMA0Wy3Kl1A1wjPZ2lpXUDXCCVDSVEuREI6U0FQLklRX0NGT19DVVJSRU5UX0xJQUIuRlkyMDE2AQAAAAvuAQACAAAACDAuNDc4MzQ2AQgAAAAFAAAAATEBAAAACjE5NDgwODUyMjQDAAAAAjUwAgAAAAQ0MTg1BAAAAAEwBwAAAAk5LzIzLzIwMTkIAAAACjEyLzMxLzIwMTYJAAAAATC1</t>
  </si>
  <si>
    <t>sTsiXUDXCJXUtmpdQNcIHkNJUS5UU0U6NDc2OC5JUV9XSVBfSU5WLkZZMjAxNwEAAAC+llkAAgAAAAM3NjIBCAAAAAUAAAABMQEAAAAKMTk1MTU4Mzg1NwMAAAACNzkCAAAABDMyMTkEAAAAATAHAAAACTkvMjMvMjAxOQgAAAAKMTIvMzEvMjAxNwkAAAABML5y2CpdQNcIWLVGaV1A1wgbQ0lRLlRTRTo5NjEzLklRX0VCSVQuRlkyMDA5AQAAACByDQACAAAABTk4NTQ3AQgAAAAFAAAAATEBAAAACjEzNzc3NTkxNzADAAAAAjc5AgAAAAM0MDAEAAAAATAHAAAACTkvMjMvMjAxOQgAAAAJMy8zMS8yMDA5CQAAAAEwW+NaLV1A1whifNVoXUDXCB1DSVEuVFNFOjk3MTkuSVFfRUJJVERBLkZZMjAxNwEAAACRcQ0AAgAAAAU0Mjc4NQEIAAAABQAAAAExAQAAAAoxODQ4Mjk3MzA3AwAAAAI3OQIAAAAENDA1MQQAAAABMAcAAAAJOS8yMy8yMDE5CAAAAAkzLzMxLzIwMTcJAAAAATC04joqXUDXCD1tUmldQNcIKENJUS5OQVNEQVFHUzpNU0ZULklRX0JFVEFfMllSLjIwMDkvMDYvMzABAAAAS1UAAAIAAAARMC43NDg4NDAwNDU1OTc4NzYA3be6R11A1wgco5ZoXUDXCB9DSVEuVFNFOjQ3MzkuSVFfREFfU1VQUEwuRlkyMDE5AQAAAL96DQACAAAABDMwODMBCAAAAAUAAAABMQEAAAAKMTk2OTE1NDcxNAMAAAACNzkCAAAAAjQxBAAAAAEwBwAAAAk5LzIzLzIwMTkIAAAACTMvMzEvMjAxOQkAAAABMPUiEildQNcIebCAaV1A</t>
  </si>
  <si>
    <t>1wgfQ0lRLlRTRTozNjI2LklRX0RBX1NVUFBMLkZZMjAwOQEAAACh3C0DAwAAAAAAERgPKV1A1whPTIFpXUDXCCJDSVEuVFNFOjQ3MzkuSVFfQ0FTSF9JTlZFU1QuRlkyMDE4AQAAAL96DQACAAAABS0yMzA2AQgAAAAFAAAAATEBAAAACjE4OTQwODQ3ODYDAAAAAjc5AgAAAAQyMDA1BAAAAAEwBwAAAAk5LzIzLzIwMTkIAAAACTMvMzEvMjAxOAkAAAABMPUiEildQNcINzaJaV1A1wgsQ0lRLlRTRTo4MDU2LklRX05FVF9ERUJUX0VCSVREQV9DQVBFWC5GWTIwMDgBAAAA9FYNAAIAAAAIMi4yMTA1MzgBCAAAAAUAAAABMQEAAAAKMTA2Mjc1MTQ3NwMAAAACNzkCAAAABTIzMzE0BAAAAAEwBwAAAAk5LzIzLzIwMTkIAAAACTMvMzEvMjAwOAkAAAABMDnxayRdQNcI2oVwal1A1wgrQ0lRLk5BU0RBUUdTOk1TRlQuSVFfRUZGRUNUX1RBWF9SQVRFLkZZMjAwOQEAAABLVQAAAgAAAAcyNi40OTcxAQgAAAAFAAAAATEBAAAACjE0NjQwMDU2OTADAAAAAzE2MAIAAAAENDM3NgQAAAABMAcAAAAJOS8yMy8yMDE5CAAAAAk2LzMwLzIwMDkJAAAAATCOJJQnXUDXCDFo0mldQNcIH0NJUS5OWVNFOklCTS5JUV9BUl9UVVJOUy5GWTIwMTQBAAAA3rYBAAIAAAAIOS4yODAwODEBCAAAAAUAAAABMQEAAAAKMTgyOTkxMTk2OAMAAAADMTYwAgAAAAQ0MDAxBAAAAAEwBwAAAAk5LzIzLzIwMTkIAAAACjEyLzMxLzIwMTQJAAAAATAM</t>
  </si>
  <si>
    <t>TRkiXUDXCNTqtWpdQNcII0NJUS5EQjpTQVAuSVFfRElMVVRfRVBTX0VYQ0wuRlkyMDE2AQAAAAvuAQACAAAABDMuMDQBCAAAAAUAAAABMQEAAAAKMTk0ODA4NTIyNAMAAAACNTACAAAAAzE0MgQAAAABMAcAAAAJOS8yMy8yMDE5CAAAAAoxMi8zMS8yMDE2CQAAAAEw9dKOJl1A1wg3MQlqXUDXCB1DSVEuTllTRTpDUk0uSVFfRUJJVERBLkZZMjAxOAEAAAAl4AEAAgAAAAQxMjA3AQgAAAAFAAAAATEBAAAACjE5NDg3OTMzNTUDAAAAAzE2MAIAAAAENDA1MQQAAAABMAcAAAAJOS8yMy8yMDE5CAAAAAkxLzMxLzIwMTgJAAAAATB6Q3wlXUDXCGwxHmpdQNcIH0NJUS5OWVNFOkNSTS5JUV9CVl9TSEFSRS5GWTIwMTMBAAAAJeABAAIAAAAIMy45NTc1MjQBCAAAAAUAAAABMQEAAAAKMTcyMjIzMTEyMAMAAAADMTYwAgAAAAQ0MDIwBAAAAAEwBwAAAAk5LzIzLzIwMTkIAAAACTEvMzEvMjAxMwkAAAABMNUutSVdQNcIQjEQal1A1wgkQ0lRLk5ZU0U6T1JDTC5JUV9CRVRBXzVZUi4yMDExLzA1LzMxAQAAAOdWAAACAAAADzEuMTA5NzYxOTIwNjEyNgDzabpHXUDXCA24nGhdQNcIHUNJUS5UU0U6OTcxOS5JUV9HQV9FWFAuRlkyMDE4AQAAAJFxDQADAAAAAACrCTsqXUDXCJpLQmldQNcILkNJUS5OQVNEQVFHUzpNU0ZULklRX0RFQlRfRVFVSVZfTkVUX1BCTy5GWTIwMDgBAAAAS1UAAAMAAAAAABnM7SddQNcIheLJaV1A</t>
  </si>
  <si>
    <t>1wgsQ0lRLk5ZU0U6T1JDTC5JUV9NSU5PUklUWV9JTlRFUkVTVF9JUy5GWTIwMTYBAAAA51YAAAMAAAAAADJX7SddQNcI3cCyaV1A1wggQ0lRLlRTRTo0NzM5LklRX1JEX0VYUF9GTi5GWTIwMTYBAAAAv3oNAAIAAAAEMTI4NQEIAAAABQAAAAExAQAAAAoxNzk3NzI1OTcwAwAAAAI3OQIAAAAEMzE2OAQAAAABMAcAAAAJOS8yMy8yMDE5CAAAAAkzLzMxLzIwMTYJAAAAATBOhxEpXUDXCLTGf2ldQNcILENJUS5OWVNFOk9SQ0wuSVFfTUlOT1JJVFlfSU5URVJFU1RfQ0YuRlkyMDE0AQAAAOdWAAADAAAAAAC7+PInXUDXCGdiv2ldQNcIIENJUS5UU0U6NDMwNy5JUV9DQVNIX09QRVIuRlkyMDEyAQAAAGN/UwACAAAABTUzMDY3AQgAAAAFAAAAATEBAAAACjE1NTQzMzcxNjUDAAAAAjc5AgAAAAQyMDA2BAAAAAEwBwAAAAk5LzIzLzIwMTkIAAAACTMvMzEvMjAxMgkAAAABMNQPAyxdQNcIqusdaV1A1wgrQ0lRLlRTRTo5NjEzLklRX01JTk9SSVRZX0lOVEVSRVNUX0lTLkZZMjAxMAEAAAAgcg0AAgAAAAQtNjE1AQgAAAAFAAAAATEBAAAACjEzNzc3NTkwNDgDAAAAAjc5AgAAAAI4MwQAAAABMAcAAAAJOS8yMy8yMDE5CAAAAAkzLzMxLzIwMTAJAAAAATBPClstXUDXCBxF92hdQNcIKUNJUS5OWVNFOkNSTS5JUV9UT1RBTF9ERUJUX0NBUElUQUwuRlkyMDExAQAAACXgAQACAAAABzI4LjA2NTMBCAAAAAUAAAABMQEA</t>
  </si>
  <si>
    <t>AAAKMTU5MDg0MjEyMgMAAAADMTYwAgAAAAQ0MTg2BAAAAAEwBwAAAAk5LzIzLzIwMTkIAAAACTEvMzEvMjAxMQkAAAABMJv/OyJdQNcIS4y7al1A1wgjQ0lRLk5ZU0U6SUJNLklRX0JBU0lDX1dFSUdIVC5GWTIwMTMBAAAA3rYBAAIAAAALMTA5NC40ODY2MDQAwLOaJV1A1whoXkZqXUDXCCtDSVEuTkFTREFRR1M6TVNGVC5JUV9ORVRfREVCVF9FQklUREEuRlkyMDE1AQAAAEtVAAADAAAAAk5NAQgAAAAFAAAAATEBAAAACjE4NTE1MjU5MTIDAAAAAzE2MAIAAAAENDE5MwQAAAABMAcAAAAJOS8yMy8yMDE5CAAAAAk2LzMwLzIwMTUJAAAAATDHPTsiXUDXCIHfpGpdQNcIFkNJUS4wLklRX0VCSVREQV9JTlQuRlkFAAAAAAAAAAgAAAAVKEludmFsaWQgVGltZSBQZXJpb2QpIv8YIl1A1wgVRMdqXUDXCCFDSVEuVFNFOjk3MTkuSVFfT1RIRVJfT1BFUi5GWTIwMTEBAAAAkXENAAMAAAAAANFstypdQNcI7jpIaV1A1wgnQ0lRLk5ZU0U6SUJNLklRX1RPVEFMX09USEVSX09QRVIuRlkyMDEwAQAAAN62AQACAAAABTI2MjI5AQgAAAAFAAAAATEBAAAACjE1ODkzMjY3NzUDAAAAAzE2MAIAAAADMzgwBAAAAAEwBwAAAAk5LzIzLzIwMTkIAAAACjEyLzMxLzIwMTAJAAAAATDlPpolXUDXCCmsOGpdQNcIJUNJUS5EQjpTQVAuSVFfVE9UQUxfUkVWLkZZMjAxNS4uLi5KUFkBAAAAC+4BAAIAAAAOMjcxNDQzNy43OTUyODIB</t>
  </si>
  <si>
    <t>CAAAAAUAAAABMQEAAAAKMTg3NzMwNzQzMAMAAAACNzkCAAAAAjI4BAAAAAEwBwAAAAk5LzIzLzIwMTkIAAAACjEyLzMxLzIwMTUJAAAAATD2mhkiXUDXCOnfx2pdQNcIJUNJUS5UU0U6NDMwNy5JUV9CQVNJQ19FUFNfRVhDTC5GWTIwMTIBAAAAY39TAAIAAAAJNDYuMzg5OTgyAQgAAAAFAAAAATEBAAAACjE1NTQzMzcxNjUDAAAAAjc5AgAAAAQzMDY0BAAAAAEwBwAAAAk5LzIzLzIwMTkIAAAACTMvMzEvMjAxMgkAAAABMNQPAyxdQNcIVeAMaV1A1wgpQ0lRLk5ZU0U6T1JDTC5JUV9UT1RBTF9ERUJUX1JFUEFJRC5GWTIwMDgBAAAA51YAAAIAAAAFLTI1NjABCAAAAAUAAAABMQEAAAAKMTM4MTU4MjcyNwMAAAADMTYwAgAAAAQyMTY2BAAAAAEwBwAAAAk5LzIzLzIwMTkIAAAACTUvMzEvMjAwOAkAAAABMN5c8iddQNcIXJS0aV1A1wghQ0lRLk5ZU0U6Q1JNLklRX1NHQV9NQVJHSU4uRlkyMDE2AQAAACXgAQACAAAABjU5LjgxNgEIAAAABQAAAAExAQAAAAoxODc3Nzg1NTc4AwAAAAMxNjACAAAABDQzNzUEAAAAATAHAAAACTkvMjMvMjAxOQgAAAAJMS8zMS8yMDE2CQAAAAEwIv8YIl1A1wjt9bFqXUDXCCJDSVEuVFNFOjk3MTkuSVFfQURWRVJUSVNJTkcuRlkyMDEzAQAAAJFxDQADAAAAAABik7cqXUDXCEBQQGldQNcIK0NJUS5OWVNFOkNSTS5JUV9SRVRVUk5fQ09NTU9OX0VRVUlUWS5GWTIwMDgBAAAAJeAB</t>
  </si>
  <si>
    <t>AAIAAAAGNS4wMDI2AQgAAAAFAAAAATEBAAAACjEzMzczNjQ1ODQDAAAAAzE2MAIAAAAFMzMzMjAEAAAAATAHAAAACTkvMjMvMjAxOQgAAAAJMS8zMS8yMDA4CQAAAAEwqdk7Il1A1wgi2rRqXUDXCCVDSVEuREI6U0FQLklRX1RPVEFMX1JFVi5GWTIwMTYuLi4uSlBZAQAAAAvuAQACAAAADjI3MTkwMzEuNDU3ODMzAQgAAAAFAAAAATEBAAAACjE5NDgwODUyMjQDAAAAAjc5AgAAAAIyOAQAAAABMAcAAAAJOS8yMy8yMDE5CAAAAAoxMi8zMS8yMDE2CQAAAAEw9poZIl1A1wh05cVqXUDXCCJDSVEuVFNFOjk2MTMuSVFfQVNTRVRfVFVSTlMuRlkyMDEzAQAAACByDQACAAAACDAuODY4MTkxAQgAAAAFAAAAATEBAAAACjE2MjM3ODM2NDgDAAAAAjc5AgAAAAQ0MTc3BAAAAAEwBwAAAAk5LzIzLzIwMTkIAAAACTMvMzEvMjAxMwkAAAABMKF7dCNdQNcIbFl5al1A1wglQ0lRLlRTRTo0MzA3LklRX0dBSU5fQVNTRVRTX0NGLkZZMjAxMAEAAABjf1MAAwAAAAAA3ugCLF1A1wjfKB1pXUDXCCZDSVEuTllTRTpPUkNMLklRX0RJTFVUX0VQU19FWENMLkZZMjAxNAEAAADnVgAAAgAAAAQyLjM4AQgAAAAFAAAAATEBAAAACjE3OTcxOTA4NzMDAAAAAzE2MAIAAAADMTQyBAAAAAEwBwAAAAk5LzIzLzIwMTkIAAAACTUvMzEvMjAxNAkAAAABMLbR8iddQNcIcDu/aV1A1wgfQ0lRLlRTRTo0NzM5LklRX1RPVEFMX0NMLkZZMjAw</t>
  </si>
  <si>
    <t>OQEAAAC/eg0AAgAAAAU3MjYwOAEIAAAABQAAAAExAQAAAAoxMzc5NDY1NDc4AwAAAAI3OQIAAAAEMTAwOQQAAAABMAcAAAAJOS8yMy8yMDE5CAAAAAkzLzMxLzIwMDkJAAAAATDr58EpXUDXCAOUS2ldQNcIHUNJUS5EQjpTQVAuSVFfRUJJVF9JTlQuRlkyMDExAQAAAAvuAQACAAAACDI1Ljk1NjI1AQgAAAAFAAAAATEBAAAACjE2NjQ4MTI4MDUDAAAAAjUwAgAAAAQ0MTg5BAAAAAEwBwAAAAk5LzIzLzIwMTkIAAAACjEyLzMxLzIwMTEJAAAAATCzizsiXUDXCIHJumpdQNcIJUNJUS5OWVNFOklCTS5JUV9TVF9ERUJUX1JFUEFJRC5GWTIwMTMBAAAA3rYBAAMAAAAAALLamiVdQNcI4RU2al1A1wggQ0lRLk5ZU0U6Q1JNLklRX09USEVSX1JFVi5GWTIwMDgBAAAAJeABAAMAAAAAALpIjyZdQNcIl6ASal1A1wgkQ0lRLlRTRTo0NzM5LklRX0lNUEFJUk1FTlRfR1cuRlkyMDE1AQAAAL96DQADAAAAAABOhxEpXUDXCNZRf2ldQNcILUNJUS5OQVNEQVFHUzpNU0ZULklRX1RPVEFMX0RFQlRfRUJJVERBLkZZMjAwOQEAAABLVQAAAgAAAAgwLjMyNDEzOAEIAAAABQAAAAExAQAAAAoxNDY0MDA1NjkwAwAAAAMxNjACAAAABDQxOTIEAAAAATAHAAAACTkvMjMvMjAxOQgAAAAJNi8zMC8yMDA5CQAAAAEwwe86Il1A1wjPgJxqXUDXCCZDSVEuVFNFOjk2MTMuSVFfTFRfREVCVF9DQVBJVEFMLkZZMjAxNQEAAAAgcg0AAgAA</t>
  </si>
  <si>
    <t>AAcyOC4wNjU2AQgAAAAFAAAAATEBAAAACjE3NDM1OTI4NzcDAAAAAjc5AgAAAAQ0MTg3BAAAAAEwBwAAAAk5LzIzLzIwMTkIAAAACTMvMzEvMjAxNQkAAAABMKF7dCNdQNcIzaF7al1A1wgZQ0lRLk5ZU0U6SUJNLklRX0dXLkZZMjAxMgEAAADetgEAAgAAAAUyOTI0NwEIAAAABQAAAAExAQAAAAoxNzIwNTc3MDQwAwAAAAMxNjACAAAABDExNzEEAAAAATAHAAAACTkvMjMvMjAxOQgAAAAKMTIvMzEvMjAxMgkAAAABMMyMmiVdQNcI6pU5al1A1wgiQ0lRLk5ZU0U6Q1JNLklRX0FTU0VUX1RVUk5TLkZZMjAxOQEAAAAl4AEAAgAAAAgwLjUwMzg1OQEIAAAABQAAAAExAQAAAAoxOTQ4NzkzMzg1AwAAAAMxNjACAAAABDQxNzcEAAAAATAHAAAACTkvMjMvMjAxOQgAAAAJMS8zMS8yMDE5CQAAAAEwIv8YIl1A1whTvrdqXUDXCC1DSVEuVFNFOjk3MTkuSVFfREVGX1RBWF9BU1NFVFNfQ1VSUkVOVC5GWTIwMTcBAAAAkXENAAIAAAAENzYwMgEIAAAABQAAAAExAQAAAAoxODQ4Mjk3MzA3AwAAAAI3OQIAAAAEMTExNwQAAAABMAcAAAAJOS8yMy8yMDE5CAAAAAkzLzMxLzIwMTcJAAAAATC04joqXUDXCOCkWmldQNcIKENJUS5OQVNEQVFHUzpNU0ZULklRX0JFVEFfMVlSLjIwMTEvMDYvMzABAAAAS1UAAAIAAAARMC44MzMwOTY3NjY4ODI2MzMA3be6R11A1wiFDJRoXUDXCB9DSVEuVFNFOjM2MjYuSVFfVFJFQVNVUlku</t>
  </si>
  <si>
    <t>RlkyMDEwAQAAAKHcLQMCAAAAAy01NwEIAAAABQAAAAExAQAAAAoxMzgwNjMwMzUxAwAAAAI3OQIAAAAEMTI0OAQAAAABMAcAAAAJOS8yMy8yMDE5CAAAAAkzLzMxLzIwMTAJAAAAATAXPw8pXUDXCPptimldQNcIHkNJUS5UU0U6OTYxMy5JUV9SQVdfSU5WLkZZMjAwOQEAAAAgcg0AAwAAAAAAW+NaLV1A1wjXueloXUDXCB5DSVEuREI6U0FQLklRX0NIQU5HRV9BUC5GWTIwMTMBAAAAC+4BAAIAAAAELTE3NgEIAAAABQAAAAExAQAAAAoxNzgyNzg0NzgyAwAAAAI1MAIAAAAEMjAxNwQAAAABMAcAAAAJOS8yMy8yMDE5CAAAAAoxMi8zMS8yMDEzCQAAAAEw+1nIJl1A1wjazPtpXUDXCCdDSVEuVFNFOjQ3NjguSVFfREFZU19QQVlBQkxFX09VVC5GWTIwMDcBAAAAvpZZAAIAAAAHNzAuNzk1NAEIAAAABQAAAAExAQAAAAk4MTE4MDQ5NTIDAAAAAjc5AgAAAAQ0MTgzBAAAAAEwBwAAAAk5LzIzLzIwMTkIAAAACjEyLzMxLzIwMDcJAAAAATBzF3UjXUDXCIQAhGpdQNcILENJUS5OQVNEQVFHUzpNU0ZULklRX0NGT19DVVJSRU5UX0xJQUIuRlkyMDE4AQAAAEtVAAACAAAACDAuNzUwMzA3AQgAAAAFAAAAATEBAAAACjE5NzMzODA5MjIDAAAAAzE2MAIAAAAENDE4NQQAAAABMAcAAAAJOS8yMy8yMDE5CAAAAAk2LzMwLzIwMTgJAAAAATDHPTsiXUDXCFCtmmpdQNcIKENJUS5UU0U6MzYyNi5JUV9NSU5PUklUWV9JTlRF</t>
  </si>
  <si>
    <t>UkVTVC5GWTIwMTABAAAAodwtAwIAAAAFMTY2NTQBCAAAAAUAAAABMQEAAAAKMTM4MDYzMDM1MQMAAAACNzkCAAAABDEwNTIEAAAAATAHAAAACTkvMjMvMjAxOQgAAAAJMy8zMS8yMDEwCQAAAAEwFz8PKV1A1whKNpdpXUDXCCRDSVEuVFNFOjQzMDcuSVFfU0FMRV9JTlRBTl9DRi5GWTIwMTMBAAAAY39TAAIAAAAGLTE2MTYyAQgAAAAFAAAAATEBAAAACjE2MjU0NTc2ODYDAAAAAjc5AgAAAAQyMDI5BAAAAAEwBwAAAAk5LzIzLzIwMTkIAAAACTMvMzEvMjAxMwkAAAABMMk2AyxdQNcIhvE3aV1A1wgbQ0lRLlRTRTo5NzE5LklRX0FQSUMuRlkyMDE0AQAAAJFxDQACAAAABDMwNjEBCAAAAAUAAAABMQEAAAAKMTY4NjYzNzY2NQMAAAACNzkCAAAABDEwODQEAAAAATAHAAAACTkvMjMvMjAxOQgAAAAJMy8zMS8yMDE0CQAAAAEwzZQ6Kl1A1wgX6HppXUDXCCdDSVEuTllTRTpDUk0uSVFfQ0FTSF9PUEVSLkZZMjAxOS4uLi5KUFkBAAAAJeABAAIAAAAJMzY5ODU1LjMxAQgAAAAFAAAAATEBAAAACjE5NDg3OTMzODUDAAAAAjc5AgAAAAQyMDA2BAAAAAEwBwAAAAk5LzIzLzIwMTkIAAAACTEvMzEvMjAxOQkAAAABMOfpICJdQNcI4PvSal1A1wghQ0lRLkRCOlNBUC5JUV9FQklUQV9NQVJHSU4uRlkyMDE4AQAAAAvuAQACAAAABzI0LjUyMzQBCAAAAAUAAAABMQEAAAAKMTk0ODA4NTIzNwMAAAACNTACAAAABDQ0MTkE</t>
  </si>
  <si>
    <t>AAAAATAHAAAACTkvMjMvMjAxOQgAAAAKMTIvMzEvMjAxOAkAAAABMKnZOyJdQNcI9Ry5al1A1wgfQ0lRLkRCOlNBUC5JUV9TR0FfTUFSR0lOLkZZMjAxMQEAAAAL7gEAAgAAAAcyNi42ODQ0AQgAAAAFAAAAATEBAAAACjE2NjQ4MTI4MDUDAAAAAjUwAgAAAAQ0Mzc1BAAAAAEwBwAAAAk5LzIzLzIwMTkIAAAACjEyLzMxLzIwMTEJAAAAATCzizsiXUDXCCGBuGpdQNcIJUNJUS5UU0U6ODA1Ni5JUV9PVEhFUl9DQV9TVVBQTC5GWTIwMTABAAAA9FYNAAIAAAAEMjM2MAEIAAAABQAAAAExAQAAAAoxMzgyNjYxNDI2AwAAAAI3OQIAAAAEMTA1NQQAAAABMAcAAAAJOS8yMy8yMDE5CAAAAAkzLzMxLzIwMTAJAAAAATATzVstXUDXCGEjy2hdQNcIJkNJUS5OWVNFOk9SQ0wuSVFfREFZU19TQUxFU19PVVQuRlkyMDA5AQAAAOdWAAACAAAACTc1LjAxMDc4NQEIAAAABQAAAAExAQAAAAoxNDU5NTI4MzkxAwAAAAMxNjACAAAABDQwNDIEAAAAATAHAAAACTkvMjMvMjAxOQgAAAAJNS8zMS8yMDA5CQAAAAEwCFtgI11A1wiDLaxqXUDXCCpDSVEuVFNFOjM2MjYuSVFfVE9UQUxfRVFVSVRZLkZZMjAxNS4uLi5KUFkBAAAAodwtAwIAAAAGMTg4Nzg3AQgAAAAFAAAAATEBAAAACjE3NDUyMTQxNTYDAAAAAjc5AgAAAAQxMjc1BAAAAAEwBwAAAAk5LzIzLzIwMTkIAAAACTMvMzEvMjAxNQkAAAABMBCcICJdQNcIeDPNal1A1wgn</t>
  </si>
  <si>
    <t>Q0lRLlRTRTo4MDU2LklRX1RPVEFMX1JFVi5GWTIwMTcuLi4uSlBZAQAAAPRWDQACAAAABjI4MjI0OQEIAAAABQAAAAExAQAAAAoxODQ4ODc5NjIwAwAAAAI3OQIAAAACMjgEAAAAATAHAAAACTkvMjMvMjAxOQgAAAAJMy8zMS8yMDE3CQAAAAEwAXQZIl1A1wiUIr5qXUDXCCFDSVEuVFNFOjQ3MzkuSVFfVE9UQUxfTElBQi5GWTIwMTABAAAAv3oNAAIAAAAFNzgxMTIBCAAAAAUAAAABMQEAAAAKMTM3OTQ2NTY3MwMAAAACNzkCAAAABDEyNzYEAAAAATAHAAAACTkvMjMvMjAxOQgAAAAJMy8zMS8yMDEwCQAAAAEw6g7CKV1A1whpUVxpXUDXCCJDSVEuVFNFOjQ3MzkuSVFfRUJJVF9NQVJHSU4uRlkyMDEwAQAAAL96DQACAAAABjcuNDI5NgEIAAAABQAAAAExAQAAAAoxMzc5NDY1NjczAwAAAAI3OQIAAAAENDA1MwQAAAABMAcAAAAJOS8yMy8yMDE5CAAAAAkzLzMxLzIwMTAJAAAAATAuGWMjXUDXCALUhWpdQNcIJkNJUS5UU0U6NDMwNy5JUV9PVEhFUl9MVF9BU1NFVFMuRlkyMDE1AQAAAGN/UwACAAAAATMBCAAAAAUAAAABMQEAAAAKMTc0NDk0NjEwMwMAAAACNzkCAAAABDEwNjAEAAAAATAHAAAACTkvMjMvMjAxOQgAAAAJMy8zMS8yMDE1CQAAAAEwU6bpK11A1wiXDf1oXUDXCCpDSVEuTkFTREFRR1M6TVNGVC5JUV9DQVNIX1NUX0lOVkVTVC5GWTIwMTEBAAAAS1UAAAIAAAAFNTEzNzEBCAAAAAUAAAABMQEA</t>
  </si>
  <si>
    <t>AAAKMTYyODYyNDcwNgMAAAADMTYwAgAAAAQxMDAyBAAAAAEwBwAAAAk5LzIzLzIwMTkIAAAACTYvMzAvMjAxMQkAAAABMMZxlCddQNcIcYnGaV1A1wgtQ0lRLk5BU0RBUUdTOk1TRlQuSVFfVE9UQUxfRElWX1BBSURfQ0YuRlkyMDE2AQAAAEtVAAACAAAABi0xMTAwNgEIAAAABQAAAAExAQAAAAoxODk4NDg5NDcwAwAAAAMxNjACAAAABDIwMjIEAAAAATAHAAAACTkvMjMvMjAxOQgAAAAJNi8zMC8yMDE2CQAAAAEwkyHVJl1A1wj+xuFpXUDXCB5DSVEuTkFTREFRR1M6TVNGVC5JUV9SRS5GWTIwMTMBAAAAS1UAAAIAAAAEOTg5NQEIAAAABQAAAAExAQAAAAoxNzQ4MTMxNTA1AwAAAAMxNjACAAAABDEyMjIEAAAAATAHAAAACTkvMjMvMjAxOQgAAAAJNi8zMC8yMDEzCQAAAAEwsb+UJ11A1wgZaMtpXUDXCCFDSVEuVFNFOjk2MTMuSVFfT1RIRVJfT1BFUi5GWTIwMTABAAAAIHINAAMAAAAAAE8KWy1dQNcITcrVaF1A1wgfQ0lRLlRTRTozNjI2LklRX0VCVF9FWENMLkZZMjAxNAEAAACh3C0DAgAAAAUxODk3MAEIAAAABQAAAAExAQAAAAoxNjg2NjM3NDM1AwAAAAI3OQIAAAABNAQAAAABMAcAAAAJOS8yMy8yMDE5CAAAAAkzLzMxLzIwMTQJAAAAATDgjA8pXUDXCFLBj2ldQNcIG0NJUS4wLklRX1NBTEVTX01BUktFVElORy5GWQUAAAAAAAAACAAAABUoSW52YWxpZCBUaW1lIFBlcmlvZClbJ4skXUDXCD2Aa2pd</t>
  </si>
  <si>
    <t>QNcIG0NJUS5UU0U6ODA1Ni5JUV9DT0dTLkZZMjAxMAEAAAD0Vg0AAgAAAAYyMDIxNjABCAAAAAUAAAABMQEAAAAKMTM4MjY2MTQyNgMAAAACNzkCAAAAAjM0BAAAAAEwBwAAAAk5LzIzLzIwMTkIAAAACTMvMzEvMjAxMAkAAAABMCamWy1dQNcI78TlaF1A1wglQ0lRLlRTRTo5NzE5LklRX0RJTFVUX0VQU19JTkNMLkZZMjAxMQEAAACRcQ0AAgAAAAk3NS45Nzk5OTkBCAAAAAUAAAABMQEAAAAKMTQ2NDQzNDU1MQMAAAACNzkCAAAAATgEAAAAATAHAAAACTkvMjMvMjAxOQgAAAAJMy8zMS8yMDExCQAAAAEw0Wy3Kl1A1wgyCWFpXUDXCDBDSVEuVFNFOjgwNTYuSVFfVE9UQUxfT1VUU1RBTkRJTkdfQlNfREFURS5GWTIwMTIBAAAA9FYNAAIAAAAGOTMuOTc5AQQAAAAFAAAAATUBAAAACjE1NTY2NDgzMjYCAAAABTI0MTUyBgAAAAEwAvRbLV1A1witruZoXUDXCCdDSVEuTllTRTpDUk0uSVFfTUFSS0VUQ0FQLjIwMDkvMy8zMS5KUFkBAAAAJeABAAIAAAANMzk3ODQ2LjIyMTgzMgEGAAAABQAAAAExAQAAAAk4MDE3Mjc5NzUDAAAAAjc5AgAAAAYxMDAwNTQEAAAAATAHAAAACTMvMzEvMjAwORPgEEhdQNcI4T0JdF1A1wgmQ0lRLk5ZU0U6SUJNLklRX1NBTEVTX01BUktFVElORy5GWTIwMTcBAAAA3rYBAAIAAAAEMTQ0NQEIAAAABQAAAAExAQAAAAoxOTQ3MTc5NTg0AwAAAAMxNjACAAAABTIxNTYxBAAAAAEwBwAA</t>
  </si>
  <si>
    <t>AAk5LzIzLzIwMTkIAAAACjEyLzMxLzIwMTcJAAAAATAVEYwkXUDXCMoVL2pdQNcIJENJUS5UU0U6OTYxMy5JUV9JTVBBSVJNRU5UX0dXLkZZMjAxNAEAAAAgcg0AAwAAAAAA9r+uLF1A1wi0ncloXUDXCBpDSVEuTllTRTpPUkNMLklRX1JFLkZZMjAwOQEAAADnVgAAAgAAAAUxMTg5NAEIAAAABQAAAAExAQAAAAoxNDU5NTI4MzkxAwAAAAMxNjACAAAABDEyMjIEAAAAATAHAAAACTkvMjMvMjAxOQgAAAAJNS8zMS8yMDA5CQAAAAEw3lzyJ11A1wh1n7BpXUDXCCVDSVEuVFNFOjM2MjYuSVFfT1RIRVJfQ0FfU1VQUEwuRlkyMDA4AQAAAKHcLQMDAAAAAAACShIpXUDXCCdohWldQNcILkNJUS5UU0U6ODA1Ni5JUV9UT1RBTF9ERUJUX0VCSVREQV9DQVBFWC5GWTIwMTABAAAA9FYNAAIAAAAINC45Njk2NzIBCAAAAAUAAAABMQEAAAAKMTM4MjY2MTQyNgMAAAACNzkCAAAABTIzMzEzBAAAAAEwBwAAAAk5LzIzLzIwMTkIAAAACTMvMzEvMjAxMAkAAAABMC0YbCRdQNcIImp6al1A1wggQ0lRLlRTRTo5NjEzLklRX05JX01BUkdJTi5GWTIwMTMBAAAAIHINAAIAAAAGMy4zNDI0AQgAAAAFAAAAATEBAAAACjE2MjM3ODM2NDgDAAAAAjc5AgAAAAQ0MDk0BAAAAAEwBwAAAAk5LzIzLzIwMTkIAAAACTMvMzEvMjAxMwkAAAABMKF7dCNdQNcIQ5x9al1A1wgvQ0lRLk5BU0RBUUdTOk1TRlQuSVFfSU5DX1RBWF9QQVlfQ1VS</t>
  </si>
  <si>
    <t>UkVOVC5GWTIwMTUBAAAAS1UAAAIAAAADNjA2AQgAAAAFAAAAATEBAAAACjE4NTE1MjU5MTIDAAAAAzE2MAIAAAAEMTA5NAQAAAABMAcAAAAJOS8yMy8yMDE5CAAAAAk2LzMwLzIwMTUJAAAAATCR+tQmXUDXCGbz2GldQNcIJUNJUS5UU0U6MzYyNi5JUV9CQVNJQ19FUFNfSU5DTC5GWTIwMTUBAAAAodwtAwIAAAAKMTE3LjM5OTA1MwEIAAAABQAAAAExAQAAAAoxNzQ1MjE0MTU2AwAAAAI3OQIAAAABOQQAAAABMAcAAAAJOS8yMy8yMDE5CAAAAAkzLzMxLzIwMTUJAAAAATAG+68oXUDXCJNMnWldQNcIJ0NJUS5UU0U6OTcxOS5JUV9DSEFOR0VfSU5WRU5UT1JZLkZZMjAxOQEAAACRcQ0AAgAAAAUtMjIxMwEIAAAABQAAAAExAQAAAAoxOTY5NjAxMjg0AwAAAAI3OQIAAAAEMjA5OQQAAAABMAcAAAAJOS8yMy8yMDE5CAAAAAkzLzMxLzIwMTkJAAAAATCeMDsqXUDXCAhMbGldQNcII0NJUS5UU0U6NDMwNy5JUV9UT1RBTF9SRUNFSVYuRlkyMDE4AQAAAGN/UwACAAAABjExNTc4NwEIAAAABQAAAAExAQAAAAoxODk1MDAyMDQxAwAAAAI3OQIAAAAEMTAwMQQAAAABMAcAAAAJOS8yMy8yMDE5CAAAAAkzLzMxLzIwMTgJAAAAATCcGuorXUDXCBZ8BmldQNcIKkNJUS5UU0U6MzYyNi5JUV9URVZfRUJJVERBLjIwMDAuMjAwNi8wMy8zMQEAAACh3C0DAwAAAAAAOygoQl1A1wgjVLJoXUDXCB9DSVEuTllTRTpJQk0uSVFf</t>
  </si>
  <si>
    <t>RUJJVF9JTlQuRlkyMDEyAQAAAN62AQACAAAACTQ5LjY3NzU1OQEIAAAABQAAAAExAQAAAAoxNzIwNTc3MDQwAwAAAAMxNjACAAAABDQxODkEAAAAATAHAAAACTkvMjMvMjAxOQgAAAAKMTIvMzEvMjAxMgkAAAABMAxNGSJdQNcI04bEal1A1wgiQ0lRLlRTRTo0NzY4LklRX0dBSU5fSU5WRVNULkZZMjAxMgEAAAC+llkAAgAAAAI3OQEIAAAABQAAAAExAQAAAAoxNTk3ODM1MDg4AwAAAAI3OQIAAAACNjIEAAAAATAHAAAACTkvMjMvMjAxOQgAAAAKMTIvMzEvMjAxMgkAAAABMG0EQStdQNcI0DkzaV1A1wglQ0lRLk5BU0RBUUdTOk1TRlQuSVFfTklfTUFSR0lOLkZZMjAxMQEAAABLVQAAAgAAAAczMy4wOTgzAQgAAAAFAAAAATEBAAAACjE2Mjg2MjQ3MDYDAAAAAzE2MAIAAAAENDA5NAQAAAABMAcAAAAJOS8yMy8yMDE5CAAAAAk2LzMwLzIwMTEJAAAAATDB7zoiXUDXCPqLn2pdQNcIIUNJUS5OWVNFOkNSTS5JUV9FQklUREFfSU5ULkZZMjAxOQEAAAAl4AEAAgAAAAg5Ljg5NjEwMwEIAAAABQAAAAExAQAAAAoxOTQ4NzkzMzg1AwAAAAMxNjACAAAABDQxOTAEAAAAATAHAAAACTkvMjMvMjAxOQgAAAAJMS8zMS8yMDE5CQAAAAEwFyYZIl1A1wjqTq5qXUDXCB1DSVEuREI6U0FQLklRX1RSRUFTVVJZLkZZMjAxMQEAAAAL7gEAAgAAAAUtMTM3NwEIAAAABQAAAAExAQAAAAoxNjY0ODEyODA1AwAAAAI1MAIAAAAE</t>
  </si>
  <si>
    <t>MTI0OAQAAAABMAcAAAAJOS8yMy8yMDE5CAAAAAoxMi8zMS8yMDExCQAAAAEwLAvIJl1A1whHoPZpXUDXCCtDSVEuVFNFOjgwNTYuSVFfTUlOT1JJVFlfSU5URVJFU1RfSVMuRlkyMDEyAQAAAPRWDQACAAAAAy00NAEIAAAABQAAAAExAQAAAAoxNTU2NjQ4MzI2AwAAAAI3OQIAAAACODMEAAAAATAHAAAACTkvMjMvMjAxOQgAAAAJMy8zMS8yMDEyCQAAAAEwAvRbLV1A1wgL7PNoXUDXCCBDSVEuVFNFOjQ3NjguSVFfTFRfSU5WRVNULkZZMjAxNgEAAAC+llkAAgAAAAUxMDk3NgEIAAAABQAAAAExAQAAAAoxODgwNjA2Njc3AwAAAAI3OQIAAAAEMTA1NAQAAAABMAcAAAAJOS8yMy8yMDE5CAAAAAoxMi8zMS8yMDE2CQAAAAEwwEvYKl1A1whtZ0ZpXUDXCCdDSVEuTkFTREFRR1M6TVNGVC5JUV9BRFZFUlRJU0lORy5GWTIwMDgBAAAAS1UAAAIAAAAEMTIwMAEIAAAABQAAAAExAQAAAAoxMzg5NzAwMjQ1AwAAAAMxNjACAAAABDMwMTMEAAAAATAHAAAACTkvMjMvMjAxOQgAAAAJNi8zMC8yMDA4CQAAAAEwGcztJ11A1wg8QdJpXUDXCCJDSVEuTllTRTpDUk0uSVFfUVVJQ0tfUkFUSU8uRlkyMDE3AQAAACXgAQACAAAACDAuNzQ1NjI4AQgAAAAFAAAAATEBAAAACjE5NDg3OTMzNjIDAAAAAzE2MAIAAAAENDEyMQQAAAABMAcAAAAJOS8yMy8yMDE5CAAAAAkxLzMxLzIwMTcJAAAAATAi/xgiXUDXCMHfuWpdQNcIJENJ</t>
  </si>
  <si>
    <t>US5OWVNFOk9SQ0wuSVFfRElMVVRfV0VJR0hULkZZMjAxNgEAAADnVgAAAgAAAAQ0MzA1ADJX7SddQNcIZru7aV1A1wgmQ0lRLk5ZU0U6T1JDTC5JUV9ESUxVVF9FUFNfRVhDTC5GWTIwMTIBAAAA51YAAAIAAAAEMS45NgEIAAAABQAAAAExAQAAAAoxNjg0NjI3MzEzAwAAAAMxNjACAAAAAzE0MgQAAAABMAcAAAAJOS8yMy8yMDE5CAAAAAk1LzMxLzIwMTIJAAAAATDJqvInXUDXCJufvmldQNcIHUNJUS5OWVNFOkNSTS5JUV9HQV9FWFAuRlkyMDEwAQAAACXgAQACAAAABjE5NS4yOQEIAAAABQAAAAExAQAAAAoxNTI3MjE4OTQzAwAAAAMxNjACAAAABTIxNTYyBAAAAAEwBwAAAAk5LzIzLzIwMTkIAAAACTEvMzEvMjAxMAkAAAABMOHftCVdQNcI2Pkjal1A1wgmQ0lRLlRTRTo5NzE5LklRX0ZJTElOR19DVVJSRU5DWS5GWTIwMDgBAAAAkXENAAMAAAADSlBZAOsetypdQNcIP7VwaV1A1wgiQ0lRLk5ZU0U6T1JDTC5JUV9JTkNfRVFVSVRZLkZZMjAwOQEAAADnVgAAAwAAAAAA3lzyJ11A1wjjiaNpXUDXCCZDSVEuVFNFOjk3MTkuSVFfQ0FTSF9DT05WRVJTSU9OLkZZMjAxOQEAAACRcQ0AAgAAAAg1My43NjU5NgEIAAAABQAAAAExAQAAAAoxOTY5NjAxMjg0AwAAAAI3OQIAAAAENDE4NAQAAAABMAcAAAAJOS8yMy8yMDE5CAAAAAkzLzMxLzIwMTkJAAAAATAuGWMjXUDXCPfvkGpdQNcIJUNJUS5UU0U6OTYxMy5J</t>
  </si>
  <si>
    <t>UV9MVF9ERUJUX0VRVUlUWS5GWTIwMTEBAAAAIHINAAIAAAAHNTQuOTcxMwEIAAAABQAAAAExAQAAAAoxNDU5NTEwMDI0AwAAAAI3OQIAAAAENDA4NQQAAAABMAcAAAAJOS8yMy8yMDE5CAAAAAkzLzMxLzIwMTEJAAAAATClVHQjXUDXCINkdWpdQNcIHENJUS5UU0U6ODA1Ni5JUV9OSV9DRi5GWTIwMTcBAAAA9FYNAAIAAAAFMTM1NTMBCAAAAAUAAAABMQEAAAAKMTg0ODg3OTYyMAMAAAACNzkCAAAABDIxNTAEAAAAATAHAAAACTkvMjMvMjAxOQgAAAAJMy8zMS8yMDE3CQAAAAEwz/koLV1A1wiIDe9oXUDXCCZDSVEuVFNFOjQ3MzkuSVFfRVhUUkFfQUNDX0lURU1TLkZZMjAxMAEAAAC/eg0AAwAAAAAA6+fBKV1A1wgV12RpXUDXCCJDSVEuVFNFOjQzMDcuSVFfQURWRVJUSVNJTkcuRlkyMDA4AQAAAGN/UwADAAAAAAD+mgIsXUDXCBVmHGldQNcIIUNJUS5OWVNFOklCTS5JUV9PVEhFUl9PUEVSLkZZMjAxNgEAAADetgEAAgAAAAUtMTYwNAEIAAAABQAAAAExAQAAAAoxOTQ3MTc5NTgzAwAAAAMxNjACAAAAAzI2MAQAAAABMAcAAAAJOS8yMy8yMDE5CAAAAAoxMi8zMS8yMDE2CQAAAAEwKsOLJF1A1wgqSEdqXUDXCC9DSVEuVFNFOjQ3NjguSVFfT1RIRVJfTk9OX09QRVJfRVhQX1NVUFBMLkZZMjAxMgEAAAC+llkAAgAAAAM1NDcBCAAAAAUAAAABMQEAAAAKMTU5NzgzNTA4OAMAAAACNzkCAAAAAjg1BAAAAAEw</t>
  </si>
  <si>
    <t>BwAAAAk5LzIzLzIwMTkIAAAACjEyLzMxLzIwMTIJAAAAATBtBEErXUDXCOOoGWldQNcIIUNJUS5EQjpTQVAuSVFfUEVfRVhDTC4uMjAxMS8wMy8zMQEAAAAL7gEAAwAAAAAADZ0oQl1A1wicqKloXUDXCBlDSVEuVFNFOjgwNTYuSVFfRE8uRlkyMDExAQAAAPRWDQADAAAAAAATzVstXUDXCAGYxGhdQNcIHkNJUS4uSVFfQ0FTSF9DT05WRVJTSU9OLkZZMjAxMwUAAAABAAAACAAAABQoSW52YWxpZCBJZGVudGlmaWVyKVAAKEJdQNcIUAAoQl1A1wghQ0lRLlRTRTozNjI2LklRX0NBU0hfVEFYRVMuRlkyMDA4AQAAAKHcLQMDAAAAAAARGA8pXUDXCJlXkmldQNcIIUNJUS5UU0U6ODA1Ni5JUV9PVEhFUl9PUEVSLkZZMjAxMQEAAAD0Vg0AAwAAAAAAE81bLV1A1wgX7OxoXUDXCCRDSVEuVFNFOjQ3MzkuSVFfT1RIRVJfTElBQl9MVC5GWTIwMTMBAAAAv3oNAAIAAAAEMTc2MgEIAAAABQAAAAExAQAAAAoxNjM5NTMxNjkxAwAAAAI3OQIAAAAEMTA2MgQAAAABMAcAAAAJOS8yMy8yMDE5CAAAAAkzLzMxLzIwMTMJAAAAATCHg8IpXUDXCNy6RGldQNcILUNJUS5UU0U6NDMwNy5JUV9PVEhFUl9JTlZFU1RfQUNUX1NVUFBMLkZZMjAxNAEAAABjf1MAAwAAAAAAU6bpK11A1wjHuS9pXUDXCDFDSVEuVFNFOjQ3NjguSVFfQ0hBTkdFX05FVF9XT1JLSU5HX0NBUElUQUwuRlkyMDA4AQAAAL6WWQACAAAABDg2NzcBCAAAAAUA</t>
  </si>
  <si>
    <t>AAABMQEAAAAKMTM1MDkwMzMwNwMAAAACNzkCAAAABDQ0MjEEAAAAATAHAAAACTkvMjMvMjAxOQgAAAAKMTIvMzEvMjAwOAkAAAABMLGRQCtdQNcIGykyaV1A1wgqQ0lRLlRTRTo0MzA3LklRX0NVUlJFTlRfUE9SVF9MRUFTRVMuRlkyMDE3AQAAAGN/UwACAAAAAzMyNgEIAAAABQAAAAExAQAAAAoxODQ4NjczNTM5AwAAAAI3OQIAAAAEMTA5MAQAAAABMAcAAAAJOS8yMy8yMDE5CAAAAAkzLzMxLzIwMTcJAAAAATCn8+krXUDXCH7KMGldQNcIIkNJUS5UU0U6OTcxOS5JUV9FQklUX01BUkdJTi5GWTIwMDgBAAAAkXENAAIAAAAGNy41MTQ2AQgAAAAFAAAAATEBAAAACjEwNjI3NDQ3NzcDAAAAAjc5AgAAAAQ0MDUzBAAAAAEwBwAAAAk5LzIzLzIwMTkIAAAACTMvMzEvMjAwOAkAAAABMHnLYiNdQNcI9Ddwal1A1wglQ0lRLlRTRTozNjI2LklRX1JFVFVSTl9DQVBJVEFMLkZZMjAxMwEAAACh3C0DAgAAAAY0Ljg0NDgBCAAAAAUAAAABMQEAAAAKMTYyNTQ1NzY4NAMAAAACNzkCAAAABDQzNjMEAAAAATAHAAAACTkvMjMvMjAxOQgAAAAJMy8zMS8yMDEzCQAAAAEwMg1gI11A1wjOloZqXUDXCCZDSVEuVFNFOjM2MjYuSVFfU0FMRVNfTUFSS0VUSU5HLkZZMjAxMQEAAACh3C0DAwAAAAAAFz8PKV1A1whrGpNpXUDXCC5DSVEuREI6U0FQLklRX1RPVEFMX09VVFNUQU5ESU5HX0JTX0RBVEUuRlkyMDE3AQAAAAvuAQAC</t>
  </si>
  <si>
    <t>AAAABjExOTMuNAEEAAAABQAAAAE1AQAAAAoxOTQ4MDg1MjQyAgAAAAUyNDE1MgYAAAABMNz5jiZdQNcILooFal1A1wgiQ0lRLlRTRTo4MDU2LklRX0VCSVRfTUFSR0lOLkZZMjAwOAEAAAD0Vg0AAgAAAAU1LjgxOAEIAAAABQAAAAExAQAAAAoxMDYyNzUxNDc3AwAAAAI3OQIAAAAENDA1MwQAAAABMAcAAAAJOS8yMy8yMDE5CAAAAAkzLzMxLzIwMDgJAAAAATA58WskXUDXCHHTVGpdQNcIJUNJUS5OWVNFOkNSTS5JUV9QUkVGX0RJVl9PVEhFUi5GWTIwMTEBAAAAJeABAAMAAAAAAOHftCVdQNcImVILal1A1wgrQ0lRLk5BU0RBUUdTOk1TRlQuSVFfSU5WRU5UT1JZX1RVUk5TLkZZMjAxMAEAAABLVQAAAgAAAAkxNy4wMTQ0MTMBCAAAAAUAAAABMQEAAAAKMTU1NjU2MDc5NQMAAAADMTYwAgAAAAQ0MDgyBAAAAAEwBwAAAAk5LzIzLzIwMTkIAAAACTYvMzAvMjAxMAkAAAABMMHvOiJdQNcIY62hal1A1wglQ0lRLlRTRTo5NzE5LklRX0RBWVNfU0FMRVNfT1VULkZZMjAxOAEAAACRcQ0AAgAAAAk3NS40NDQ0MDUBCAAAAAUAAAABMQEAAAAKMTg5NDgzMjQxMwMAAAACNzkCAAAABDQwNDIEAAAAATAHAAAACTkvMjMvMjAxOQgAAAAJMy8zMS8yMDE4CQAAAAEwLhljI11A1wgjrYxqXUDXCCVDSVEuVFNFOjQzMDcuSVFfU1RfREVCVF9JU1NVRUQuRlkyMDExAQAAAGN/UwACAAAABTEzNDk3AQgAAAAFAAAAATEBAAAA</t>
  </si>
  <si>
    <t>CjE0Nzk2NzE5NzcDAAAAAjc5AgAAAAQyMDQzBAAAAAEwBwAAAAk5LzIzLzIwMTkIAAAACTMvMzEvMjAxMQkAAAABMN7oAixdQNcIB9AuaV1A1wgZQ0lRLlRTRTo5NzE5LklRX0FQLkZZMjAxMQEAAACRcQ0AAgAAAAUxMDE2MwEIAAAABQAAAAExAQAAAAoxNDY0NDM0NTUxAwAAAAI3OQIAAAAEMTAxOAQAAAABMAcAAAAJOS8yMy8yMDE5CAAAAAkzLzMxLzIwMTEJAAAAATDRbLcqXUDXCBYwYWldQNcIKUNJUS5OWVNFOklCTS5JUV9JTlZFU1RfU0VDVVJJVFlfQ0YuRlkyMDE1AQAAAN62AQACAAAABC0yMzEBCAAAAAUAAAABMQEAAAAKMTg3NjQzMjg3MgMAAAADMTYwAgAAAAQyMDI3BAAAAAEwBwAAAAk5LzIzLzIwMTkIAAAACjEyLzMxLzIwMTUJAAAAATAqw4skXUDXCAtkS2pdQNcII0NJUS5OWVNFOkNSTS5JUV9CRVRBXzJZUi4yMDE4LzAxLzMxAQAAACXgAQACAAAAEDEuMTkyMzgwMjQ5NTcyNzIA55C6R11A1whEHZxoXUDXCBtDSVEuTllTRTpDUk0uSVFfTlBQRS5GWTIwMTkBAAAAJeABAAIAAAAEMjA1MQEIAAAABQAAAAExAQAAAAoxOTQ4NzkzMzg1AwAAAAMxNjACAAAABDEwMDQEAAAAATAHAAAACTkvMjMvMjAxOQgAAAAJMS8zMS8yMDE5CQAAAAEwdmp8JV1A1wjoMUhqXUDXCCNDSVEuTllTRTpDUk0uSVFfQkVUQV8xWVIuMjAxNy8wMS8zMQEAAAAl4AEAAgAAABAxLjI4NTk3OTM3NzE5NDc4AN23ukdd</t>
  </si>
  <si>
    <t>QNcI/nuWaF1A1wghQ0lRLlRTRTo0MzA3LklRX09USEVSX09QRVIuRlkyMDE1AQAAAGN/UwADAAAAAABTpukrXUDXCGBrBWldQNcIKENJUS5OWVNFOk9SQ0wuSVFfREFZU19QQVlBQkxFX09VVC5GWTIwMTkBAAAA51YAAAIAAAAJMjUuNTY0MjM1AQgAAAAFAAAAATEBAAAACjE5NjkwODY4MzADAAAAAzE2MAIAAAAENDE4MwQAAAABMAcAAAAJOS8yMy8yMDE5CAAAAAk1LzMxLzIwMTkJAAAAATB7CGIjXUDXCHdfoWpdQNcIIENJUS5EQjpTQVAuSVFfUVVJQ0tfUkFUSU8uRlkyMDE3AQAAAAvuAQACAAAACDEuMTAzNTI1AQgAAAAFAAAAATEBAAAACjE5NDgwODUyNDIDAAAAAjUwAgAAAAQ0MTIxBAAAAAEwBwAAAAk5LzIzLzIwMTkIAAAACjEyLzMxLzIwMTcJAAAAATC1sTsiXUDXCAb2uGpdQNcIHkNJUS5EQjpTQVAuSVFfRlVMTF9USU1FLkZZMjAxNgEAAAAL7gEAAgAAAAU4NDE4MwD10o4mXUDXCCLH72ldQNcINENJUS5OWVNFOklCTS5JUV9UT1RBTF9PVVRTVEFORElOR19GSUxJTkdfREFURS5GWTIwMTUBAAAA3rYBAAIAAAAKOTYwLjg4MDkxNQEEAAAABQAAAAE1AQAAAAoxODc2NDMyODcyAgAAAAUyNDE1MwYAAAABMCrDiyRdQNcI9Hkual1A1wghQ0lRLk5ZU0U6T1JDTC5JUV9MVF9JTlZFU1QuRlkyMDE0AQAAAOdWAAACAAAAAjE1AQgAAAAFAAAAATEBAAAACjE3OTcxOTA4NzMDAAAAAzE2MAIAAAAEMTA1</t>
  </si>
  <si>
    <t>NAQAAAABMAcAAAAJOS8yMy8yMDE5CAAAAAk1LzMxLzIwMTQJAAAAATC7+PInXUDXCGdiv2ldQNcIKENJUS5OWVNFOklCTS5JUV9GSVhFRF9BU1NFVF9UVVJOUy5GWTIwMTcBAAAA3rYBAAIAAAAINy4yMTIxNTcBCAAAAAUAAAABMQEAAAAKMTk0NzE3OTU4NAMAAAADMTYwAgAAAAQ0MDY2BAAAAAEwBwAAAAk5LzIzLzIwMTkIAAAACjEyLzMxLzIwMTcJAAAAATABdBkiXUDXCEFav2pdQNcIGUNJUS5UU0U6NDc2OC5JUV9HVy5GWTIwMDcBAAAAvpZZAAMAAAAAAKZAQCtdQNcInXYPaV1A1wgPQ0lRLi5JUV9FQklUREEuBQAAAAEAAAAIAAAAFChJbnZhbGlkIElkZW50aWZpZXIpe3KaUF1A1wh7cppQXUDXCCZDSVEuVFNFOjM2MjYuSVFfRVhUUkFfQUNDX0lURU1TLkZZMjAwOQEAAACh3C0DAwAAAAAAERgPKV1A1whpwZZpXUDXCCNDSVEuVFNFOjQzMDcuSVFfUEVfRVhDTC4uMjAxOC8wMy8zMQEAAABjf1MAAgAAAAkyNC42MzMwNzYBBwAAAAUAAAABMQEAAAAKMTg3MzA1Mzc2MwMAAAABMAIAAAAGMTAwMDI3BAAAAAEwBwAAAAkzLzMwLzIwMTgIAAAACTMvMzAvMjAxOBlPKEJdQNcIAHGvaF1A1wgnQ0lRLlRTRTo5NjEzLklRX0NBU0hfT1BFUi5GWTIwMTIuLi4uSlBZAQAAACByDQACAAAABjE5MDI0NwEIAAAABQAAAAExAQAAAAoxNTUzMjM5NzY1AwAAAAI3OQIAAAAEMjAwNgQAAAABMAcAAAAJOS8yMy8yMDE5</t>
  </si>
  <si>
    <t>CAAAAAkzLzMxLzIwMTIJAAAAATDn6SAiXUDXCPZfy2pdQNcIF0NJUS5EQjpTQVAuSVFfRE8uRlkyMDA5AQAAAAvuAQADAAAAAAA0vscmXUDXCDA8/mldQNcIIENJUS5UU0U6NDMwNy5JUV9SRF9FWFBfRk4uRlkyMDExAQAAAGN/UwACAAAABDM1NjQBCAAAAAUAAAABMQEAAAAKMTQ3OTY3MTk3NwMAAAACNzkCAAAABDMxNjgEAAAAATAHAAAACTkvMjMvMjAxOQgAAAAJMy8zMS8yMDExCQAAAAEw3ugCLF1A1wgzoxRpXUDXCBlDSVEuVFNFOjk3MTkuSVFfQUUuRlkyMDEzAQAAAJFxDQACAAAABDc2NTYBCAAAAAUAAAABMQEAAAAKMTYyNTQ1NzU3OQMAAAACNzkCAAAABDEwMTYEAAAAATAHAAAACTkvMjMvMjAxOQgAAAAJMy8zMS8yMDEzCQAAAAEwurq3Kl1A1wg/RllpXUDXCCtDSVEuVFNFOjgwNTYuSVFfTklfQVZBSUxfRVhDTF9NQVJHSU4uRlkyMDE3AQAAAPRWDQACAAAABjMuNjM1NAEIAAAABQAAAAExAQAAAAoxODQ4ODc5NjIwAwAAAAI3OQIAAAAENDE4MgQAAAABMAcAAAAJOS8yMy8yMDE5CAAAAAkzLzMxLzIwMTcJAAAAATAlP2wkXUDXCDsnb2pdQNcIGUNJUS5EQjpTQVAuSVFfRUJJVC5GWTIwMDgBAAAAC+4BAAIAAAAEMjgzMgEIAAAABQAAAAExAQAAAAoxNDM3MTM2MzQ5AwAAAAI1MAIAAAADNDAwBAAAAAEwBwAAAAk5LzIzLzIwMTkIAAAACjEyLzMxLzIwMDgJAAAAATBMlscmXUDXCJho9WldQNcI</t>
  </si>
  <si>
    <t>IENJUS5OWVNFOklCTS5JUV9GVUxMX1RJTUUuRlkyMDE4AQAAAN62AQACAAAABjM1MDYwMAALOIwkXUDXCLx0TGpdQNcIOENJUS5OQVNEQVFHUzpNU0ZULklRX0NIQU5HRV9PVEhFUl9ORVRfT1BFUl9BU1NFVFMuRlkyMDE1AQAAAEtVAAACAAAABDEzODMBCAAAAAUAAAABMQEAAAAKMTg1MTUyNTkxMgMAAAADMTYwAgAAAAQyMDQ1BAAAAAEwBwAAAAk5LzIzLzIwMTkIAAAACTYvMzAvMjAxNQkAAAABMJH61CZdQNcIBg/IaV1A1wgrQ0lRLlRTRTo0MzA3LklRX01JTk9SSVRZX0lOVEVSRVNUX0lTLkZZMjAxOAEAAABjf1MAAgAAAAUtMTAyNQEIAAAABQAAAAExAQAAAAoxODk1MDAyMDQxAwAAAAI3OQIAAAACODMEAAAAATAHAAAACTkvMjMvMjAxOQgAAAAJMy8zMS8yMDE4CQAAAAEwnBrqK11A1wjJ2g5pXUDXCDRDSVEuTkFTREFRR1M6TVNGVC5JUV9JTVBVVF9PUEVSX0xFQVNFX0lOVF9FWFAuRlkyMDE3AQAAAEtVAAACAAAACjMzNC41MDg0NDgBCAAAAAUAAAABMQEAAAAKMTk3MzM4MDk1MQMAAAADMTYwAgAAAAUyMTY3MgQAAAABMAcAAAAJOS8yMy8yMDE5CAAAAAk2LzMwLzIwMTcJAAAAATB8SNUmXUDXCN874mldQNcIJENJUS5UU0U6NDczOS5JUV9VTkxFVkVSRURfRkNGLkZZMjAxOAEAAAC/eg0AAgAAAAY5MzA3LjUBCAAAAAUAAAABMQEAAAAKMTg5NDA4NDc4NgMAAAACNzkCAAAABDQ0MjMEAAAAATAH</t>
  </si>
  <si>
    <t>AAAACTkvMjMvMjAxOQgAAAAJMy8zMS8yMDE4CQAAAAEw9SISKV1A1wh5sIBpXUDXCB5DSVEuREI6U0FQLklRX01BQ0hJTkVSWS5GWTIwMTMBAAAAC+4BAAMAAAAAAPtZyCZdQNcId7buaV1A1wglQ0lRLlRTRTo5NjEzLklRX0dXX0lOVEFOX0FNT1JULkZZMjAxNwEAAAAgcg0AAwAAAAAAuQ6vLF1A1wgBcQppXUDXCCFDSVEuTllTRTpPUkNMLklRX05JX01BUkdJTi5GWTIwMTcBAAAA51YAAAIAAAAHMjUuMDEwNQEIAAAABQAAAAExAQAAAAoxOTY5MDg2ODEyAwAAAAMxNjACAAAABDQwOTQEAAAAATAHAAAACTkvMjMvMjAxOQgAAAAJNS8zMS8yMDE3CQAAAAEwewhiI11A1wjiJ6dqXUDXCCdDSVEuTllTRTpPUkNMLklRX1NBTEVTX01BUktFVElORy5GWTIwMTYBAAAA51YAAAIAAAAENzg4NAEIAAAABQAAAAExAQAAAAoxODkzOTk2NDcyAwAAAAMxNjACAAAABTIxNTYxBAAAAAEwBwAAAAk5LzIzLzIwMTkIAAAACTUvMzEvMjAxNgkAAAABMDJX7SddQNcIpiq3aV1A1wgbQ0lRLlRTRTo5NzE5LklRX0xBTkQuRlkyMDE0AQAAAJFxDQADAAAAAADNlDoqXUDXCBfoemldQNcIJENJUS5UU0U6MzYyNi5JUV9DQVNIX0lOVEVSRVNULkZZMjAxMAEAAACh3C0DAgAAAAQxMDc0AQgAAAAFAAAAATEBAAAACjEzODA2MzAzNTEDAAAAAjc5AgAAAAQzMDI4BAAAAAEwBwAAAAk5LzIzLzIwMTkIAAAACTMvMzEvMjAxMAkAAAAB</t>
  </si>
  <si>
    <t>MBc/DyldQNcIQ12XaV1A1wgoQ0lRLlRTRTo5NzE5LklRX0dXX0lOVEFOX0FNT1JUX0NGLkZZMjAwOQEAAACRcQ0AAgAAAAM1NTEBCAAAAAUAAAABMQEAAAAKMTQwNTYwNDMwNAMAAAACNzkCAAAABDIxODIEAAAAATAHAAAACTkvMjMvMjAxOQgAAAAJMy8zMS8yMDA5CQAAAAEw7US3Kl1A1wj28mhpXUDXCCdDSVEuVFNFOjQ3MzkuSVFfQ0ZPX0NVUlJFTlRfTElBQi5GWTIwMTMBAAAAv3oNAAIAAAAIMC4xMTE4ODEBCAAAAAUAAAABMQEAAAAKMTYzOTUzMTY5MQMAAAACNzkCAAAABDQxODUEAAAAATAHAAAACTkvMjMvMjAxOQgAAAAJMy8zMS8yMDEzCQAAAAEwJEBjI11A1wi3gJVqXUDXCCZDSVEuVFNFOjk3MTkuSVFfRUZGRUNUX1RBWF9SQVRFLkZZMjAxNAEAAACRcQ0AAgAAAAY0LjEyNzIBCAAAAAUAAAABMQEAAAAKMTY4NjYzNzY2NQMAAAACNzkCAAAABDQzNzYEAAAAATAHAAAACTkvMjMvMjAxOQgAAAAJMy8zMS8yMDE0CQAAAAEwurq3Kl1A1wgmnkBpXUDXCChDSVEuVFNFOjQ3MzkuSVFfVE9UQUxfREVCVF9SRVBBSUQuRlkyMDEzAQAAAL96DQACAAAABS0xOTk0AQgAAAAFAAAAATEBAAAACjE2Mzk1MzE2OTEDAAAAAjc5AgAAAAQyMTY2BAAAAAEwBwAAAAk5LzIzLzIwMTkIAAAACTMvMzEvMjAxMwkAAAABMHqqwildQNcI79x+aV1A1wgfQ0lRLlRTRTo0MzA3LklRX0VCSVRfSU5ULkZZMjAxNQEAAABj</t>
  </si>
  <si>
    <t>f1MAAgAAAAgzODcuMTIwMwEIAAAABQAAAAExAQAAAAoxNzQ0OTQ2MTAzAwAAAAI3OQIAAAAENDE4OQQAAAABMAcAAAAJOS8yMy8yMDE5CAAAAAkzLzMxLzIwMTUJAAAAATCD8HQjXUDXCC17l2pdQNcIKUNJUS5OWVNFOkNSTS5JUV9BU1NFVF9XUklURURPV05fQ0YuRlkyMDE1AQAAACXgAQADAAAAAACPp3slXUDXCNddFWpdQNcIGkNJUS5OWVNFOk9SQ0wuSVFfQUUuRlkyMDEyAQAAAOdWAAACAAAABDIwMDIBCAAAAAUAAAABMQEAAAAKMTY4NDYyNzMxMwMAAAADMTYwAgAAAAQxMDE2BAAAAAEwBwAAAAk5LzIzLzIwMTkIAAAACTUvMzEvMjAxMgkAAAABMMmq8iddQNcItMCkaV1A1wgjQ0lRLkRCOlNBUC5JUV9QUkVGX0RJVl9PVEhFUi5GWTIwMTIBAAAAC+4BAAMAAAAAABgyyCZdQNcIx9fpaV1A1wgjQ0lRLlRTRTo0MzA3LklRX0JFVEFfNVlSLjIwMTAvMDMvMzEBAAAAY39TAAIAAAARMC43MTE4MDc4ODMxNTAyMTcAqPERSF1A1whKT59oXUDXCCBDSVEuTllTRTpDUk0uSVFfTklfTUFSR0lOLkZZMjAxOAEAAAAl4AEAAgAAAAYzLjQxNTUBCAAAAAUAAAABMQEAAAAKMTk0ODc5MzM1NQMAAAADMTYwAgAAAAQ0MDk0BAAAAAEwBwAAAAk5LzIzLzIwMTkIAAAACTEvMzEvMjAxOAkAAAABMCL/GCJdQNcIePuval1A1wgbQ0lRLkRCOlNBUC5JUV9FQklUREEuRlkyMDE0AQAAAAvuAQACAAAABDU3NzUBCAAAAAUA</t>
  </si>
  <si>
    <t>AAABMQEAAAAKMTgzMDA0ODc4NgMAAAACNTACAAAABDQwNTEEAAAAATAHAAAACTkvMjMvMjAxOQgAAAAKMTIvMzEvMjAxNAkAAAABMPBdjiZdQNcInnPqaV1A1wghQ0lRLlRTRTozNjI2LklRX1RPVEFMX0xJQUIuRlkyMDEwAQAAAKHcLQMCAAAABjE1ODAwMgEIAAAABQAAAAExAQAAAAoxMzgwNjMwMzUxAwAAAAI3OQIAAAAEMTI3NgQAAAABMAcAAAAJOS8yMy8yMDE5CAAAAAkzLzMxLzIwMTAJAAAAATAXPw8pXUDXCB3ogWldQNcII0NJUS5UU0U6MzYyNi5JUV9UT1RBTF9BU1NFVFMuRlkyMDEyAQAAAKHcLQMCAAAABjMxMDAwMwEIAAAABQAAAAExAQAAAAoxNTU0MzM3MDc0AwAAAAI3OQIAAAAEMTAwNwQAAAABMAcAAAAJOS8yMy8yMDE5CAAAAAkzLzMxLzIwMTIJAAAAATAHZg8pXUDXCPSDgmldQNcIIkNJUS5EQjpTQVAuSVFfQ09NTU9OX0RJVl9DRi5GWTIwMTUBAAAAC+4BAAIAAAAFLTEzMTYBCAAAAAUAAAABMQEAAAAKMTg3NzMwNzQzMAMAAAACNTACAAAABDIwNzQEAAAAATAHAAAACTkvMjMvMjAxOQgAAAAKMTIvMzEvMjAxNQkAAAABMKmsjiZdQNcIsGj8aV1A1wgZQ0lRLlRTRTo5NjEzLklRX0dXLkZZMjAxNAEAAAAgcg0AAgAAAAYxNzc1MzYBCAAAAAUAAAABMQEAAAAKMTY4NjYzNzk4MgMAAAACNzkCAAAABDExNzEEAAAAATAHAAAACTkvMjMvMjAxOQgAAAAJMy8zMS8yMDE0CQAAAAEw9r+uLF1A</t>
  </si>
  <si>
    <t>1wjgovhoXUDXCCZDSVEuTllTRTpJQk0uSVFfTFRfREVCVF9DQVBJVEFMLkZZMjAxOAEAAADetgEAAgAAAAc1Ni43OTY5AQgAAAAFAAAAATEBAAAACjE5NDcxNzk1ODkDAAAAAzE2MAIAAAAENDE4NwQAAAABMAcAAAAJOS8yMy8yMDE5CAAAAAoxMi8zMS8yMDE4CQAAAAEwAXQZIl1A1wjPBsFqXUDXCCFDSVEuVFNFOjQ3NjguSVFfVE9UQUxfTElBQi5GWTIwMTABAAAAvpZZAAIAAAAGMTA0NDcxAQgAAAAFAAAAATEBAAAACjE0Mzg2NjE4MTQDAAAAAjc5AgAAAAQxMjc2BAAAAAEwBwAAAAk5LzIzLzIwMTkIAAAACjEyLzMxLzIwMTAJAAAAATCBtkArXUDXCJxKO2ldQNcIKENJUS5UU0U6ODA1Ni5JUV9UT1RBTF9ERUJUX0VRVUlUWS5GWTIwMTcBAAAA9FYNAAIAAAAHNDEuNDY1OAEIAAAABQAAAAExAQAAAAoxODQ4ODc5NjIwAwAAAAI3OQIAAAAENDAzNAQAAAABMAcAAAAJOS8yMy8yMDE5CAAAAAkzLzMxLzIwMTcJAAAAATDBLHQjXUDXCKTvdGpdQNcIOUNJUS5UU0U6NDczOS5JUV9DVVNUT01fQkVUQS4tMTA0Vy4yMDEzLzAzLzMxLi5eTjIyNS5KUFkuSAEAAAC/eg0AAgAAABIwLjA3NDEzOTIzMDc2NTg4NjEAqPERSF1A1whd2p5oXUDXCDlDSVEuTkFTREFRR1M6TVNGVC5JUV9UT1RBTF9PVVRTVEFORElOR19GSUxJTkdfREFURS5GWTIwMTkBAAAAS1UAAAIAAAAJNzYzNS40MDk0AQQAAAAFAAAAATUBAAAA</t>
  </si>
  <si>
    <t>CjE5NzMzODA5MjACAAAABTI0MTUzBgAAAAEwWnDVJl1A1wjxRt5pXUDXCCZDSVEuVFNFOjQ3MzkuSVFfTFRfREVCVF9DQVBJVEFMLkZZMjAxMwEAAAC/eg0AAgAAAAY3LjU5MjgBCAAAAAUAAAABMQEAAAAKMTYzOTUzMTY5MQMAAAACNzkCAAAABDQxODcEAAAAATAHAAAACTkvMjMvMjAxOQgAAAAJMy8zMS8yMDEzCQAAAAEwJEBjI11A1wgZ34FqXUDXCB9DSVEuVFNFOjQ3MzkuSVFfT1BFUl9JTkMuRlkyMDEwAQAAAL96DQACAAAABTIxNTc1AQgAAAAFAAAAATEBAAAACjEzNzk0NjU2NzMDAAAAAjc5AgAAAAIyMQQAAAABMAcAAAAJOS8yMy8yMDE5CAAAAAkzLzMxLzIwMTAJAAAAATDr58EpXUDXCO7hS2ldQNcIIkNJUS5OWVNFOklCTS5JUV9RVUlDS19SQVRJTy5GWTIwMTABAAAA3rYBAAIAAAAIMC45ODM5MDEBCAAAAAUAAAABMQEAAAAKMTU4OTMyNjc3NQMAAAADMTYwAgAAAAQ0MTIxBAAAAAEwBwAAAAk5LzIzLzIwMTkIAAAACjEyLzMxLzIwMTAJAAAAATAXJhkiXUDXCGvJs2pdQNcIIENJUS5UU0U6OTcxOS5JUV9TR0FfU1VQUEwuRlkyMDE4AQAAAJFxDQACAAAABTQ0MTQzAQgAAAAFAAAAATEBAAAACjE4OTQ4MzI0MTMDAAAAAjc5AgAAAAMxMDIEAAAAATAHAAAACTkvMjMvMjAxOQgAAAAJMy8zMS8yMDE4CQAAAAEwqwk7Kl1A1wh5eGNpXUDXCChDSVEuVFNFOjk3MTkuSVFfREVGX1RBWF9BU1NFVFNf</t>
  </si>
  <si>
    <t>TFQuRlkyMDE0AQAAAJFxDQACAAAABTIzNTAwAQgAAAAFAAAAATEBAAAACjE2ODY2Mzc2NjUDAAAAAjc5AgAAAAQxMDI2BAAAAAEwBwAAAAk5LzIzLzIwMTkIAAAACTMvMzEvMjAxNAkAAAABMLq6typdQNcIkHhqaV1A1wglQ0lRLk5BU0RBUUdTOk1TRlQuSVFfQ0hBTkdFX0FQLkZZMjAxNgEAAABLVQAAAgAAAAI4OAEIAAAABQAAAAExAQAAAAoxODk4NDg5NDcwAwAAAAMxNjACAAAABDIwMTcEAAAAATAHAAAACTkvMjMvMjAxOQgAAAAJNi8zMC8yMDE2CQAAAAEwkyHVJl1A1wgmhN1pXUDXCB1DSVEuVFNFOjQ3MzkuSVFfUkRfRVhQLkZZMjAxMgEAAAC/eg0AAwAAAAAAkFzCKV1A1wiSjlRpXUDXCBpDSVEuTllTRTpPUkNMLklRX1JFLkZZMjAxMgEAAADnVgAAAgAAAAUyNjA4NwEIAAAABQAAAAExAQAAAAoxNjg0NjI3MzEzAwAAAAMxNjACAAAABDEyMjIEAAAAATAHAAAACTkvMjMvMjAxOQgAAAAJNS8zMS8yMDEyCQAAAAEwyaryJ11A1why4sJpXUDXCClDSVEuTkFTREFRR1M6TVNGVC5JUV9VTkxFVkVSRURfRkNGLkZZMjAxNQEAAABLVQAAAgAAAAcyMTQxNC41AQgAAAAFAAAAATEBAAAACjE4NTE1MjU5MTIDAAAAAzE2MAIAAAAENDQyMwQAAAABMAcAAAAJOS8yMy8yMDE5CAAAAAk2LzMwLzIwMTUJAAAAATCTIdUmXUDXCP7G4WldQNcIKENJUS5UU0U6ODA1Ni5JUV9UT1RBTF9MSUFCX0VRVUlUWS5GWTIw</t>
  </si>
  <si>
    <t>MDgBAAAA9FYNAAIAAAAGMjU4NDU3AQgAAAAFAAAAATEBAAAACjEwNjI3NTE0NzcDAAAAAjc5AgAAAAQxMDEzBAAAAAEwBwAAAAk5LzIzLzIwMTkIAAAACTMvMzEvMjAwOAkAAAABMDt/Wy1dQNcIaofKaF1A1wghQ0lRLlRTRTo4MDU2LklRX0NBU0hfRVFVSVYuRlkyMDEzAQAAAPRWDQACAAAABTI1Mjc0AQgAAAAFAAAAATEBAAAACjE2MjU5NzUyMTIDAAAAAjc5AgAAAAQxMDk2BAAAAAEwBwAAAAk5LzIzLzIwMTkIAAAACTMvMzEvMjAxMwkAAAABMPcaXC1dQNcIFebSaF1A1wglQ0lRLk5ZU0U6SUJNLklRX0xUX0RFQlRfUkVQQUlELkZZMjAxMQEAAADetgEAAgAAAAUtODk0NwEIAAAABQAAAAExAQAAAAoxNjYwMjMxNjk4AwAAAAMxNjACAAAABDIwMzYEAAAAATAHAAAACTkvMjMvMjAxOQgAAAAKMTIvMzEvMjAxMQkAAAABMMyMmiVdQNcIKl4xal1A1wgZQ0lRLk5ZU0U6Q1JNLklRX0FSLkZZMjAxNwEAAAAl4AEAAgAAAAgzMTk2LjY0MwEIAAAABQAAAAExAQAAAAoxOTQ4NzkzMzYyAwAAAAMxNjACAAAABDEwMjEEAAAAATAHAAAACTkvMjMvMjAxOQgAAAAJMS8zMS8yMDE3CQAAAAEwbxx8JV1A1wgraSZqXUDXCCNDSVEuVFNFOjQ3NjguSVFfRElMVVRfV0VJR0hULkZZMjAxNAEAAAC+llkAAgAAAAcxODkuNjAyAPX81ypdQNcIYFABaV1A1wglQ0lRLlRTRTo4MDU2LklRX0NBUElUQUxfTEVBU0VTLkZZMjAx</t>
  </si>
  <si>
    <t>NAEAAAD0Vg0AAwAAAAAAG10oLV1A1wjP/O1oXUDXCCVDSVEuVFNFOjQ3NjguSVFfQkFTSUNfRVBTX0VYQ0wuRlkyMDEzAQAAAL6WWQACAAAACjEwNi45MTQ1NTYBCAAAAAUAAAABMQEAAAAKMTY2ODY0MzQxOQMAAAACNzkCAAAABDMwNjQEAAAAATAHAAAACTkvMjMvMjAxOQgAAAAKMTIvMzEvMjAxMwkAAAABMG0rQStdQNcIE3ERaV1A1wglQ0lRLk5ZU0U6T1JDTC5JUV9FQklUREFfTUFSR0lOLkZZMjAxMAEAAADnVgAAAgAAAAc0MS4yMDA1AQgAAAAFAAAAATEBAAAACjE1ODAyODAwOTQDAAAAAzE2MAIAAAAENDA0NwQAAAABMAcAAAAJOS8yMy8yMDE5CAAAAAk1LzMxLzIwMTAJAAAAATAIW2AjXUDXCA2Xm2pdQNcIJUNJUS5UU0U6NDMwNy5JUV9TVF9ERUJUX0lTU1VFRC5GWTIwMTcBAAAAY39TAAMAAAAAAJwa6itdQNcIfsowaV1A1wguQ0lRLlRTRTo0MzA3LklRX09USEVSX0ZJTkFOQ0VfQUNUX1NVUFBMLkZZMjAxNgEAAABjf1MAAgAAAAQtMjE2AQgAAAAFAAAAATEBAAAACjE3OTc2MzcwNDcDAAAAAjc5AgAAAAQyMDUwBAAAAAEwBwAAAAk5LzIzLzIwMTkIAAAACTMvMzEvMjAxNgkAAAABMKfz6StdQNcIlHwwaV1A1wg3Q0lRLkRCOlNBUC5JUV9DVVNUT01fQkVUQS4tMTA0Vy4yMDE0LzEyLzMxLi5eTjIyNS5KUFkuSAEAAAAL7gEAAgAAABEwLjY0NzEzMDgwNTAyMjA4MQDnkLpHXUDXCPetmWhdQNcI</t>
  </si>
  <si>
    <t>HUNJUS5UU0U6NDMwNy5JUV9SRF9FWFAuRlkyMDA4AQAAAGN/UwACAAAABDQ5MTYBCAAAAAUAAAABMQEAAAAKMTM5NzA3NzkwNgMAAAACNzkCAAAAAzEwMAQAAAABMAcAAAAJOS8yMy8yMDE5CAAAAAkzLzMxLzIwMDgJAAAAATB/RbAsXUDXCL9aC2ldQNcIIENJUS5UU0U6OTcxOS5JUV9OSV9NQVJHSU4uRlkyMDA4AQAAAJFxDQACAAAABjMuOTQ2OAEIAAAABQAAAAExAQAAAAoxMDYyNzQ0Nzc3AwAAAAI3OQIAAAAENDA5NAQAAAABMAcAAAAJOS8yMy8yMDE5CAAAAAkzLzMxLzIwMDgJAAAAATB5y2IjXUDXCA1JlGpdQNcIIUNJUS5UU0U6NDMwNy5JUV9PVEhFUl9PUEVSLkZZMjAxMwEAAABjf1MAAwAAAAAA1A8DLF1A1wieqQRpXUDXCCRDSVEuVFNFOjQ3NjguSVFfU0FMRV9JTlRBTl9DRi5GWTIwMTQBAAAAvpZZAAIAAAAFLTUxODABCAAAAAUAAAABMQEAAAAKMTcyNzI4MzQxMwMAAAACNzkCAAAABDIwMjkEAAAAATAHAAAACTkvMjMvMjAxOQgAAAAKMTIvMzEvMjAxNAkAAAABMBYl2CpdQNcIJvc8aV1A1wgxQ0lRLkRCOlNBUC5JUV9DSEFOR0VfT1RIRVJfTkVUX09QRVJfQVNTRVRTLkZZMjAwOQEAAAAL7gEAAgAAAAMyNzMBCAAAAAUAAAABMQEAAAAKMTUzMDU3MTIwNgMAAAACNTACAAAABDIwNDUEAAAAATAHAAAACTkvMjMvMjAxOQgAAAAKMTIvMzEvMjAwOQkAAAABMFDkxyZdQNcIjAT2aV1A1wgjQ0lR</t>
  </si>
  <si>
    <t>LlRTRTo0NzM5LklRX0dST1NTX01BUkdJTi5GWTIwMTIBAAAAv3oNAAIAAAAHMjYuNzM5MwEIAAAABQAAAAExAQAAAAoxNjM5NTMxNTA4AwAAAAI3OQIAAAAENDA3NAQAAAABMAcAAAAJOS8yMy8yMDE5CAAAAAkzLzMxLzIwMTIJAAAAATAkQGMjXUDXCK1veGpdQNcII0NJUS5UU0U6NDczOS5JUV9QRV9FWENMLi4yMDE4LzAzLzMxAQAAAL96DQACAAAACTIxLjIzOTE0NgEHAAAABQAAAAExAQAAAAoxODc0MTkzMzU3AwAAAAEwAgAAAAYxMDAwMjcEAAAAATAHAAAACTMvMzAvMjAxOAgAAAAJMy8zMC8yMDE4GU8oQl1A1wgk/K5oXUDXCDRDSVEuTllTRTpJQk0uSVFfVE9UQUxfT1VUU1RBTkRJTkdfRklMSU5HX0RBVEUuRlkyMDEzAQAAAN62AQACAAAACzEwNDEuMzQwNzU4AQQAAAAFAAAAATUBAAAACjE3Nzc0NzA3NjMCAAAABTI0MTUzBgAAAAEwwLOaJV1A1wgf3i1qXUDXCC1DSVEuVFNFOjQ3MzkuSVFfT1RIRVJfSU5WRVNUX0FDVF9TVVBQTC5GWTIwMTgBAAAAv3oNAAIAAAAEMjMyMQEIAAAABQAAAAExAQAAAAoxODk0MDg0Nzg2AwAAAAI3OQIAAAAEMjA1MQQAAAABMAcAAAAJOS8yMy8yMDE5CAAAAAkzLzMxLzIwMTgJAAAAATD1IhIpXUDXCAtSjWldQNcIJkNJUS5EQjpTQVAuSVFfVE9UQUxfTElBQl9FUVVJVFkuRlkyMDEwAQAAAAvuAQACAAAABTIwODM5AQgAAAAFAAAAATEBAAAACjE1OTUzNDg1NTAD</t>
  </si>
  <si>
    <t>AAAAAjUwAgAAAAQxMDEzBAAAAAEwBwAAAAk5LzIzLzIwMTkIAAAACjEyLzMxLzIwMTAJAAAAATBQ5McmXUDXCNkaA2pdQNcIGkNJUS5UU0U6NDczOS5JUV9SRVYuRlkyMDE1AQAAAL96DQACAAAABjM4MTkzOQEIAAAABQAAAAExAQAAAAoxNzQ1Mzc4NTEyAwAAAAI3OQIAAAADMTEyBAAAAAEwBwAAAAk5LzIzLzIwMTkIAAAACTMvMzEvMjAxNQkAAAABME6HESldQNcIiY5NaV1A1wgfQ0lRLlRTRTozNjI2LklRX0RBX1NVUFBMLkZZMjAxOQEAAACh3C0DAwAAAAAA0L2wKF1A1wiH+LNpXUDXCB9DSVEuTllTRTpJQk0uSVFfTkVUX0RFQlQuRlkyMDE0AQAAAN62AQACAAAABTMyMjQxAQgAAAAFAAAAATEBAAAACjE4Mjk5MTE5NjgDAAAAAzE2MAIAAAAENDM2NAQAAAABMAcAAAAJOS8yMy8yMDE5CAAAAAoxMi8zMS8yMDE0CQAAAAEwPnWLJF1A1wiJmz5qXUDXCC1DSVEuTkFTREFRR1M6TVNGVC5JUV9UT1RBTF9MSUFCX0VRVUlUWS5GWTIwMTIBAAAAS1UAAAIAAAAGMTIxMjcxAQgAAAAFAAAAATEBAAAACjE2ODg5NTA5ODIDAAAAAzE2MAIAAAAEMTAxMwQAAAABMAcAAAAJOS8yMy8yMDE5CAAAAAk2LzMwLzIwMTIJAAAAATC8mJQnXUDXCN2f02ldQNcIJENJUS5UU0U6NDc2OC5JUV9JTkNfRVFVSVRZX0NGLkZZMjAxMQEAAAC+llkAAgAAAAMzMjUBCAAAAAUAAAABMQEAAAAKMTU5NzgzNTAzMAMAAAACNzkCAAAA</t>
  </si>
  <si>
    <t>BDIwODYEAAAAATAHAAAACTkvMjMvMjAxOQgAAAAKMTIvMzEvMjAxMQkAAAABMG0EQStdQNcIcOY7aV1A1wg7Q0lRLk5ZU0U6T1JDTC5JUV9DVVNUT01fQkVUQS4tMTA0Vy4yMDEyLzA1LzMxLi5eVE9QSVguSlBZLkgBAAAA51YAAAIAAAARMC45MzUwNjAyOTE4MDQyMDYA55C6R11A1whCnZhoXUDXCB9DSVEuVFNFOjM2MjYuSVFfVE9UQUxfQ0EuRlkyMDEwAQAAAKHcLQMCAAAABjE0MTk2NwEIAAAABQAAAAExAQAAAAoxMzgwNjMwMzUxAwAAAAI3OQIAAAAEMTAwOAQAAAABMAcAAAAJOS8yMy8yMDE5CAAAAAkzLzMxLzIwMTAJAAAAATAXPw8pXUDXCB3ogWldQNcIKENJUS5UU0U6OTYxMy5JUV9QUk9WX0JBRF9ERUJUU19DRi5GWTIwMTgBAAAAIHINAAMAAAAAALU1ryxdQNcIfiMtaV1A1wgoQ0lRLlRTRTo0NzM5LklRX1BST1ZfQkFEX0RFQlRTX0NGLkZZMjAxOQEAAAC/eg0AAwAAAAAA9SISKV1A1wgbIJ9pXUDXCCVDSVEuVFNFOjQ3MzkuSVFfQkFTSUNfRVBTX0lOQ0wuRlkyMDExAQAAAL96DQACAAAACTQ1LjExNDY0OAEIAAAABQAAAAExAQAAAAoxNDU5NTA5ODcwAwAAAAI3OQIAAAABOQQAAAABMAcAAAAJOS8yMy8yMDE5CAAAAAkzLzMxLzIwMTEJAAAAATCXNcIpXUDXCMZWTGldQNcIJENJUS5OWVNFOk9SQ0wuSVFfQkVUQV8yWVIuMjAxNi8wNS8zMQEAAADnVgAAAgAAABAxLjE1ODU1Mzg5NzYyOTEy</t>
  </si>
  <si>
    <t>AOeQukddQNcIjoyXaF1A1wgZQ0lRLlRTRTo4MDU2LklRX0JFVEFfMllSLgEAAAD0Vg0AAgAAABEwLjUzNTEzNDQxNDcyMjUzNwCo8RFIXUDXCKjxEUhdQNcIJkNJUS5OWVNFOkNSTS5JUV9FWFRSQV9BQ0NfSVRFTVMuRlkyMDE1AQAAACXgAQADAAAAAACzfLUlXUDXCGGmJWpdQNcILkNJUS5OQVNEQVFHUzpNU0ZULklRX0RFQlRfRVFVSVZfTkVUX1BCTy5GWTIwMTgBAAAAS1UAAAMAAAAAAFpw1SZdQNcInDvNaV1A1wgbQ0lRLkRCOlNBUC5JUV9SRF9FWFAuRlkyMDEyAQAAAAvuAQACAAAABDIyNjEBCAAAAAUAAAABMQEAAAAKMTcyNDM3NTg1OAMAAAACNTACAAAAAzEwMAQAAAABMAcAAAAJOS8yMy8yMDE5CAAAAAoxMi8zMS8yMDEyCQAAAAEwGDLIJl1A1wgGMftpXUDXCDJDSVEuTkFTREFRR1M6TVNGVC5JUV9PVEhFUl9JTlZFU1RfQUNUX1NVUFBMLkZZMjAxNAEAAABLVQAAAgAAAAMtODcBCAAAAAUAAAABMQEAAAAKMTgwMDg2NTI1OQMAAAADMTYwAgAAAAQyMDUxBAAAAAEwBwAAAAk5LzIzLzIwMTkIAAAACTYvMzAvMjAxNAkAAAABMKbmlCddQNcIUOjcaV1A1wgoQ0lRLk5BU0RBUUdTOk1TRlQuSVFfUEVfRVhDTC4uMjAwNS8wMy8zMQEAAABLVQAAAgAAAAkyNi4yNTg5MjMBBwAAAAUAAAABMQEAAAAJMTE0OTEwNjUzAwAAAAEwAgAAAAYxMDAwMjcEAAAAATAHAAAACTMvMzEvMjAwNQgAAAAJMy8zMS8y</t>
  </si>
  <si>
    <t>MDA1DZ0oQl1A1wiqWqloXUDXCCdDSVEuVFNFOjQ3MzkuSVFfQ0ZPX0NVUlJFTlRfTElBQi5GWTIwMTUBAAAAv3oNAAIAAAAIMC4yMzI4MDkBCAAAAAUAAAABMQEAAAAKMTc0NTM3ODUxMgMAAAACNzkCAAAABDQxODUEAAAAATAHAAAACTkvMjMvMjAxOQgAAAAJMy8zMS8yMDE1CQAAAAEwJEBjI11A1wiuyHRqXUDXCClDSVEuVFNFOjM2MjYuSVFfVE9UQUxfREVCVF9DQVBJVEFMLkZZMjAxNgEAAACh3C0DAgAAAAcyMS44ODQ1AQgAAAAFAAAAATEBAAAACjE3OTg2OTk4MTADAAAAAjc5AgAAAAQ0MTg2BAAAAAEwBwAAAAk5LzIzLzIwMTkIAAAACTMvMzEvMjAxNgkAAAABMDINYCNdQNcI73qCal1A1wg0Q0lRLlRTRTo5NjEzLklRX1RPVEFMX09VVFNUQU5ESU5HX0ZJTElOR19EQVRFLkZZMjAxMQEAAAAgcg0AAgAAAAYxNDAyLjUBBAAAAAUAAAABNQEAAAAKMTQ1OTUxMDAyNAIAAAAFMjQxNTMGAAAAATAzWVstXUDXCH6j42hdQNcIJENJUS5OWVNFOklCTS5JUV9DQVNIX0lOVEVSRVNULkZZMjAxNwEAAADetgEAAgAAAAQxMjA4AQgAAAAFAAAAATEBAAAACjE5NDcxNzk1ODQDAAAAAzE2MAIAAAAEMzAyOAQAAAABMAcAAAAJOS8yMy8yMDE5CAAAAAoxMi8zMS8yMDE3CQAAAAEwFRGMJF1A1wgdyENqXUDXCCZDSVEuVFNFOjk3MTkuSVFfSU5WRVNUX0xPQU5TX0NGLkZZMjAwOQEAAACRcQ0AAgAAAAQtMTg1AQgA</t>
  </si>
  <si>
    <t>AAAFAAAAATEBAAAACjE0MDU2MDQzMDQDAAAAAjc5AgAAAAQyMDMyBAAAAAEwBwAAAAk5LzIzLzIwMTkIAAAACTMvMzEvMjAwOQkAAAABMO1EtypdQNcImA5YaV1A1wgjQ0lRLlRTRTo5NjEzLklRX09USEVSX0VRVUlUWS5GWTIwMTABAAAAIHINAAIAAAAGLTE0ODc2AQgAAAAFAAAAATEBAAAACjEzNzc3NTkwNDgDAAAAAjc5AgAAAAQxMDI4BAAAAAEwBwAAAAk5LzIzLzIwMTkIAAAACTMvMzEvMjAxMAkAAAABME8KWy1dQNcIHEX3aF1A1wg6Q0lRLk5ZU0U6SUJNLklRX0NVU1RPTV9CRVRBLi0xMDRXLjIwMTYvMTIvMzEuLl5UT1BJWC5KUFkuSAEAAADetgEAAgAAABEwLjgxODU2NTE2MjA4NzY4OQCuU7tHXUDXCEeMkGhdQNcIMENJUS5UU0U6OTcxOS5JUV9UT1RBTF9PVVRTVEFORElOR19CU19EQVRFLkZZMjAxOQEAAACRcQ0AAgAAAAoxMDMuODMwMDIyAQQAAAAFAAAAATUBAAAACjE5Njk2MDEyODQCAAAABTI0MTUyBgAAAAEwnjA7Kl1A1whV7WNpXUDXCB9DSVEuREI6U0FQLklRX1RPVEFMX0RFQlQuRlkyMDA3AQAAAAvuAQACAAAAAjI3AQgAAAAFAAAAATEBAAAACjEzNDM4MzI4NDIDAAAAAjUwAgAAAAQ0MTczBAAAAAEwBwAAAAk5LzIzLzIwMTkIAAAACjEyLzMxLzIwMDcJAAAAATBQl9UmXUDXCHKr+WldQNcIKUNJUS5UU0U6NDc2OC5JUV9EQVlTX0lOVkVOVE9SWV9PVVQuRlkyMDEwAQAAAL6WWQAC</t>
  </si>
  <si>
    <t>AAAACDE4LjA3OTkxAQgAAAAFAAAAATEBAAAACjE0Mzg2NjE4MTQDAAAAAjc5AgAAAAQ0MDM1BAAAAAEwBwAAAAk5LzIzLzIwMTkIAAAACjEyLzMxLzIwMTAJAAAAATBmo2IjXUDXCHknhGpdQNcIKUNJUS5EQjpTQVAuSVFfTUlOT1JJVFlfSU5URVJFU1RfSVMuRlkyMDE2AQAAAAvuAQACAAAAAjEzAQgAAAAFAAAAATEBAAAACjE5NDgwODUyMjQDAAAAAjUwAgAAAAI4MwQAAAABMAcAAAAJOS8yMy8yMDE5CAAAAAoxMi8zMS8yMDE2CQAAAAEwqayOJl1A1wiij/xpXUDXCChDSVEuVFNFOjM2MjYuSVFfREVGX1RBWF9BU1NFVFNfTFQuRlkyMDEwAQAAAKHcLQMCAAAABDY5OTQBCAAAAAUAAAABMQEAAAAKMTM4MDYzMDM1MQMAAAACNzkCAAAABDEwMjYEAAAAATAHAAAACTkvMjMvMjAxOQgAAAAJMy8zMS8yMDEwCQAAAAEwFz8PKV1A1wj6bYppXUDXCCNDSVEuREI6U0FQLklRX1BSRUZfRElWX09USEVSLkZZMjAxNAEAAAAL7gEAAwAAAAAA8F2OJl1A1wiPmuppXUDXCCNDSVEuVFNFOjk2MTMuSVFfRklOSVNIRURfSU5WLkZZMjAxMAEAAAAgcg0AAgAAAAM5NzIBCAAAAAUAAAABMQEAAAAKMTM3Nzc1OTA0OAMAAAACNzkCAAAABDMwNzUEAAAAATAHAAAACTkvMjMvMjAxOQgAAAAJMy8zMS8yMDEwCQAAAAEwTwpbLV1A1wi0LupoXUDXCB5DSVEuTllTRTpDUk0uSVFfUkFXX0lOVi5GWTIwMTgBAAAAJeABAAMAAAAA</t>
  </si>
  <si>
    <t>AHpDfCVdQNcImUcWal1A1wglQ0lRLk5ZU0U6Q1JNLklRX0dBSU5fSU5WRVNUX0NGLkZZMjAxMwEAAAAl4AEAAwAAAAAAqlW1JV1A1wit7iBqXUDXCClDSVEuVFNFOjM2MjYuSVFfREVCVF9FUVVJVl9ORVRfUEJPLkZZMjAxMQEAAACh3C0DAgAAAAUxODM3NgEIAAAABQAAAAExAQAAAAoxNDYzNzg0MzQ0AwAAAAI3OQIAAAAFMjE2NzkEAAAAATAHAAAACTkvMjMvMjAxOQgAAAAJMy8zMS8yMDExCQAAAAEwB2YPKV1A1wiH/o5pXUDXCCZDSVEuVFNFOjk3MTkuSVFfTkVUX0RFQlRfSVNTVUVELkZZMjAxNwEAAACRcQ0AAgAAAAUxMDAwMAEIAAAABQAAAAExAQAAAAoxODQ4Mjk3MzA3AwAAAAI3OQIAAAAEMjAwMwQAAAABMAcAAAAJOS8yMy8yMDE5CAAAAAkzLzMxLzIwMTcJAAAAATCrCTsqXUDXCNTLWmldQNcIKENJUS5UU0U6MzYyNi5JUV9UT1RBTF9ERUJULkZZMjAxNi4uLi5KUFkBAAAAodwtAwIAAAAFNTA1NzkBCAAAAAUAAAABMQEAAAAKMTc5ODY5OTgxMAMAAAACNzkCAAAABDQxNzMEAAAAATAHAAAACTkvMjMvMjAxOQgAAAAJMy8zMS8yMDE2CQAAAAEwEJwgIl1A1whgKNFqXUDXCCFDSVEuREI6U0FQLklRX0RJTFVUX1dFSUdIVC5GWTIwMTABAAAAC+4BAAIAAAAEMTE4OQBQ5McmXUDXCOPzAmpdQNcIHkNJUS5EQjpTQVAuSVFfU0dBX1NVUFBMLkZZMjAxMAEAAAAL7gEAAgAAAAQzMjgxAQgAAAAFAAAA</t>
  </si>
  <si>
    <t>ATEBAAAACjE1OTUzNDg1NTADAAAAAjUwAgAAAAMxMDIEAAAAATAHAAAACTkvMjMvMjAxOQgAAAAKMTIvMzEvMjAxMAkAAAABMFDkxyZdQNcI4/MCal1A1wglQ0lRLlRTRTo5NzE5LklRX1NQRUNJQUxfRElWX0NGLkZZMjAxMwEAAACRcQ0AAwAAAAAAurq3Kl1A1wiXUWppXUDXCB1DSVEuVFNFOjk3MTkuSVFfUkRfRVhQLkZZMjAxNwEAAACRcQ0AAwAAAAAAtOI6Kl1A1wgjTHNpXUDXCCRDSVEuVFNFOjgwNTYuSVFfQ09NTU9OX0lTU1VFRC5GWTIwMTQBAAAA9FYNAAMAAAAAABtdKC1dQNcIc3HnaF1A1wggQ0lRLlRTRTo5NjEzLklRX0RJVl9TSEFSRS5GWTIwMTUBAAAAIHINAAIAAAACMTIBCAAAAAUAAAABMQEAAAAKMTc0MzU5Mjg3NwMAAAACNzkCAAAABDMwNTgEAAAAATAHAAAACTkvMjMvMjAxOQgAAAAJMy8zMS8yMDE1CQAAAAEw3eeuLF1A1wgs2+RoXUDXCCFDSVEuVFNFOjM2MjYuSVFfTklfQ09NUEFOWS5GWTIwMTEBAAAAodwtAwIAAAAENjA3MQEIAAAABQAAAAExAQAAAAoxNDYzNzg0MzQ0AwAAAAI3OQIAAAAFNDE1NzEEAAAAATAHAAAACTkvMjMvMjAxOQgAAAAJMy8zMS8yMDExCQAAAAEwFz8PKV1A1whrGpNpXUDXCCZDSVEuVFNFOjQzMDcuSVFfQ0FTSF9DT05WRVJTSU9OLkZZMjAxNQEAAABjf1MAAgAAAAg2My44ODQ0OQEIAAAABQAAAAExAQAAAAoxNzQ0OTQ2MTAzAwAAAAI3OQIAAAAENDE4</t>
  </si>
  <si>
    <t>NAQAAAABMAcAAAAJOS8yMy8yMDE5CAAAAAkzLzMxLzIwMTUJAAAAATCD8HQjXUDXCMZvf2pdQNcIIUNJUS5UU0U6OTcxOS5JUV9DQVNIX1RBWEVTLkZZMjAxMgEAAACRcQ0AAgAAAAQ0NjczAQgAAAAFAAAAATEBAAAACjE1NTQ5NTA4NjYDAAAAAjc5AgAAAAQzMDUzBAAAAAEwBwAAAAk5LzIzLzIwMTkIAAAACTMvMzEvMjAxMgkAAAABMGKTtypdQNcIR3N6aV1A1wgpQ0lRLk5ZU0U6T1JDTC5JUV9UT1RBTF9MSUFCX0VRVUlUWS5GWTIwMTABAAAA51YAAAIAAAAFNjE1NzgBCAAAAAUAAAABMQEAAAAKMTU4MDI4MDA5NAMAAAADMTYwAgAAAAQxMDEzBAAAAAEwBwAAAAk5LzIzLzIwMTkIAAAACTUvMzEvMjAxMAkAAAABMMeD8iddQNcI9MC5aV1A1wgfQ0lRLk5BU0RBUUdTOk1TRlQuSVFfUkVWLkZZMjAxMwEAAABLVQAAAgAAAAU3Nzg0OQEIAAAABQAAAAExAQAAAAoxNzQ4MTMxNTA1AwAAAAMxNjACAAAAAzExMgQAAAABMAcAAAAJOS8yMy8yMDE5CAAAAAk2LzMwLzIwMTMJAAAAATC8mJQnXUDXCEclx2ldQNcIH0NJUS5UU0U6NDc2OC5JUV9FQklUX0lOVC5GWTIwMDkBAAAAvpZZAAIAAAAFMTMyLjkBCAAAAAUAAAABMQEAAAAKMTQzODY2MjE4NQMAAAACNzkCAAAABDQxODkEAAAAATAHAAAACTkvMjMvMjAxOQgAAAAKMTIvMzEvMjAwOQkAAAABMHMXdSNdQNcIpeR/al1A1wggQ0lRLlRTRTo0NzM5LklRX1BB</t>
  </si>
  <si>
    <t>UlRfVElNRS5GWTIwMTMBAAAAv3oNAAMAAAAAAHqqwildQNcIZCpVaV1A1wgqQ0lRLk5BU0RBUUdTOk1TRlQuSVFfTkVUX1JFTlRBTF9FWFAuRlkyMDExAQAAAEtVAAACAAAAAzUyNQEIAAAABQAAAAExAQAAAAoxNjI4NjI0NzA2AwAAAAMxNjACAAAABTI0MjYxBAAAAAEwBwAAAAk5LzIzLzIwMTkIAAAACTYvMzAvMjAxMQkAAAABMMZxlCddQNcIRczKaV1A1wgZQ0lRLk5ZU0U6Q1JNLklRX0dXLkZZMjAxMAEAAAAl4AEAAgAAAAY0OC45NTUBCAAAAAUAAAABMQEAAAAKMTUyNzIxODk0MwMAAAADMTYwAgAAAAQxMTcxBAAAAAEwBwAAAAk5LzIzLzIwMTkIAAAACTEvMzEvMjAxMAkAAAABMOHftCVdQNcIrgQLal1A1wglQ0lRLlRTRTozNjI2LklRX0dBSU5fSU5WRVNUX0NGLkZZMjAxNQEAAACh3C0DAwAAAAAA/SGwKF1A1wjzxpRpXUDXCCFDSVEuVFNFOjQzMDcuSVFfTklfQ09NUEFOWS5GWTIwMTQBAAAAY39TAAIAAAAFMzE1MzQBCAAAAAUAAAABMQEAAAAKMTY4NjI5NzIzOAMAAAACNzkCAAAABTQxNTcxBAAAAAEwBwAAAAk5LzIzLzIwMTkIAAAACTMvMzEvMjAxNAkAAAABMMk2AyxdQNcI6bMVaV1A1wggQ0lRLlRTRTo0NzM5LklRX1NHQV9TVVBQTC5GWTIwMTYBAAAAv3oNAAIAAAAFNTkzNDkBCAAAAAUAAAABMQEAAAAKMTc5NzcyNTk3MAMAAAACNzkCAAAAAzEwMgQAAAABMAcAAAAJOS8yMy8yMDE5CAAA</t>
  </si>
  <si>
    <t>AAkzLzMxLzIwMTYJAAAAATBOhxEpXUDXCIrRZmldQNcIIkNJUS5UU0U6NDc2OC5JUV9EQV9TVVBQTF9DRi5GWTIwMTQBAAAAvpZZAAIAAAAENTI4NgEIAAAABQAAAAExAQAAAAoxNzI3MjgzNDEzAwAAAAI3OQIAAAAEMjE3MQQAAAABMAcAAAAJOS8yMy8yMDE5CAAAAAoxMi8zMS8yMDE0CQAAAAEwFiXYKl1A1wiRIzRpXUDXCCVDSVEuVFNFOjQ3MzkuSVFfQkFTSUNfRVBTX0VYQ0wuRlkyMDE5AQAAAL96DQACAAAACjEwNi41NDkzOTQBCAAAAAUAAAABMQEAAAAKMTk2OTE1NDcxNAMAAAACNzkCAAAABDMwNjQEAAAAATAHAAAACTkvMjMvMjAxOQgAAAAJMy8zMS8yMDE5CQAAAAEw9SISKV1A1wj0eI1pXUDXCB5DSVEuVFNFOjM2MjYuSVFfU1RfREVCVC5GWTIwMTABAAAAodwtAwIAAAAFMjE1ODkBCAAAAAUAAAABMQEAAAAKMTM4MDYzMDM1MQMAAAACNzkCAAAABDEwNDYEAAAAATAHAAAACTkvMjMvMjAxOQgAAAAJMy8zMS8yMDEwCQAAAAEwFz8PKV1A1wiuiY5pXUDXCCJDSVEuREI6U0FQLklRX0VRVUlUWV9NRVRIT0QuRlkyMDA4AQAAAAvuAQACAAAAAjIxAQgAAAAFAAAAATEBAAAACjE0MzcxMzYzNDkDAAAAAjUwAgAAAAQzMDYzBAAAAAEwBwAAAAk5LzIzLzIwMTkIAAAACjEyLzMxLzIwMDgJAAAAATA0vscmXUDXCOSaBmpdQNcIKUNJUS5OQVNEQVFHUzpNU0ZULklRX1NBTEVfSU5UQU5fQ0YuRlkyMDA5</t>
  </si>
  <si>
    <t>AQAAAEtVAAADAAAAAACOJJQnXUDXCJ1+32ldQNcILENJUS5UU0U6NDczOS5JUV9ERUJUX0VRVUlWX09QRVJfTEVBU0UuRlkyMDE1AQAAAL96DQADAAAAAABOhxEpXUDXCFbibmldQNcILUNJUS5UU0U6MzYyNi5JUV9ERUZfVEFYX0FTU0VUU19DVVJSRU5ULkZZMjAwOAEAAACh3C0DAwAAAAAAAkoSKV1A1wi1CZJpXUDXCDlDSVEuTllTRTpDUk0uSVFfQ1VTVE9NX0JFVEEuLTEwNFcuMjAxNC8wMS8zMS4uXk4yMjUuSlBZLkgBAAAAJeABAAIAAAARMC40NTg0MjYwMTEzMjM0ODcA55C6R11A1whORJxoXUDXCC5DSVEuTllTRTpJQk0uSVFfVE9UQUxfREVCVF9FQklUREFfQ0FQRVguRlkyMDA5AQAAAN62AQACAAAABjEuMjkwOQEIAAAABQAAAAExAQAAAAoxNTI0ODA5ODQwAwAAAAMxNjACAAAABTIzMzEzBAAAAAEwBwAAAAk5LzIzLzIwMTkIAAAACjEyLzMxLzIwMDkJAAAAATAXJhkiXUDXCEmBxmpdQNcIIENJUS5UU0U6ODA1Ni5JUV9QQVJUX1RJTUUuRlkyMDE1AQAAAPRWDQADAAAAAAAjhCgtXUDXCMD89GhdQNcIIENJUS5UU0U6NDMwNy5JUV9TR0FfU1VQUEwuRlkyMDEzAQAAAGN/UwACAAAABTU2MzQ1AQgAAAAFAAAAATEBAAAACjE2MjU0NTc2ODYDAAAAAjc5AgAAAAMxMDIEAAAAATAHAAAACTkvMjMvMjAxOQgAAAAJMy8zMS8yMDEzCQAAAAEw1A8DLF1A1wjkSvxoXUDXCB9DSVEuVFNFOjQ3MzkuSVFf</t>
  </si>
  <si>
    <t>TkVUX0RFQlQuRlkyMDE5AQAAAL96DQACAAAABi01ODMzOAEIAAAABQAAAAExAQAAAAoxOTY5MTU0NzE0AwAAAAI3OQIAAAAENDM2NAQAAAABMAcAAAAJOS8yMy8yMDE5CAAAAAkzLzMxLzIwMTkJAAAAATD1IhIpXUDXCL3ikWldQNcIJkNJUS5UU0U6NDczOS5JUV9JTlZFU1RfTE9BTlNfQ0YuRlkyMDEzAQAAAL96DQADAAAAAAB6qsIpXUDXCBSJXWldQNcIKENJUS5EQjpTQVAuSVFfVEVWX0VCSVREQS4yMDAwLjIwMDgvMDMvMzEBAAAAC+4BAAIAAAAJMTEuOTAxNTE3AQcAAAAFAAAAATEBAAAACTUxMTk2MjI3OAMAAAABMAIAAAAGMTAwMDMwBAAAAAEwBwAAAAkzLzMxLzIwMDgIAAAACTMvMzEvMjAwOBB2KEJdQNcI3D6saF1A1wgkQ0lRLlRTRTo0NzY4LklRX0NVUlJFTkNZX0dBSU4uRlkyMDEyAQAAAL6WWQADAAAAAABtBEErXUDXCIAuImldQNcIJUNJUS5UU0U6ODA1Ni5JUV9MVF9ERUJUX0VRVUlUWS5GWTIwMTUBAAAA9FYNAAIAAAAGNDQuODIyAQgAAAAFAAAAATEBAAAACjE3NDUzNzg2MTkDAAAAAjc5AgAAAAQ0MDg1BAAAAAEwBwAAAAk5LzIzLzIwMTkIAAAACTMvMzEvMjAxNQkAAAABMC0YbCRdQNcIopZ4al1A1wgiQ0lRLlRTRTozNjI2LklRX0NBU0hfSU5WRVNULkZZMjAwOQEAAACh3C0DAgAAAAYtMjAwNzkBCAAAAAUAAAABMQEAAAAKMTM4MDYzMDQ5OAMAAAACNzkCAAAABDIwMDUEAAAAATAH</t>
  </si>
  <si>
    <t>AAAACTkvMjMvMjAxOQgAAAAJMy8zMS8yMDA5CQAAAAEwERgPKV1A1wgyeZtpXUDXCC1DSVEuTkFTREFRR1M6TVNGVC5JUV9UT1RBTF9MSUFCX0VRVUlUWS5GWTIwMTQBAAAAS1UAAAIAAAAGMTcyMzg0AQgAAAAFAAAAATEBAAAACjE4MDA4NjUyNTkDAAAAAzE2MAIAAAAEMTAxMwQAAAABMAcAAAAJOS8yMy8yMDE5CAAAAAk2LzMwLzIwMTQJAAAAATCm5pQnXUDXCKdi1GldQNcIIENJUS5OWVNFOk9SQ0wuSVFfVE9UQUxfQ0wuRlkyMDEwAQAAAOdWAAACAAAABTE0NjkxAQgAAAAFAAAAATEBAAAACjE1ODAyODAwOTQDAAAAAzE2MAIAAAAEMTAwOQQAAAABMAcAAAAJOS8yMy8yMDE5CAAAAAk1LzMxLzIwMTAJAAAAATDHg/InXUDXCMcDvmldQNcIJENJUS5UU0U6OTYxMy5JUV9DT01NT05fRElWX0NGLkZZMjAxNwEAAAAgcg0AAwAAAAAAtTWvLF1A1wjrvgppXUDXCBxDSVEuVFNFOjk2MTMuSVFfTklfQ0YuRlkyMDEzAQAAACByDQACAAAABTc3MDE5AQgAAAAFAAAAATEBAAAACjE2MjM3ODM2NDgDAAAAAjc5AgAAAAQyMTUwBAAAAAEwBwAAAAk5LzIzLzIwMTkIAAAACTMvMzEvMjAxMwkAAAABMCamWy1dQNcIqqPxaF1A1wghQ0lRLkRCOlNBUC5JUV9CQVNJQ19XRUlHSFQuRlkyMDExAQAAAAvuAQACAAAABDExODkALAvIJl1A1wikhAdqXUDXCBxDSVEuTllTRTpJQk0uSVFfTklfQ0YuRlkyMDE2AQAAAN62AQAC</t>
  </si>
  <si>
    <t>AAAABTExODcyAQgAAAAFAAAAATEBAAAACjE5NDcxNzk1ODMDAAAAAzE2MAIAAAAEMjE1MAQAAAABMAcAAAAJOS8yMy8yMDE5CAAAAAoxMi8zMS8yMDE2CQAAAAEwH+qLJF1A1wgcb0dqXUDXCDJDSVEuTllTRTpPUkNMLklRX0NIQU5HRV9ORVRfV09SS0lOR19DQVBJVEFMLkZZMjAxMgEAAADnVgAAAgAAAAQtMzc1AQgAAAAFAAAAATEBAAAACjE2ODQ2MjczMTMDAAAAAzE2MAIAAAAENDQyMQQAAAABMAcAAAAJOS8yMy8yMDE5CAAAAAk1LzMxLzIwMTIJAAAAATDJqvInXUDXCCawsWldQNcIKENJUS5UU0U6OTcxOS5JUV9DVVJSRU5UX1BPUlRfREVCVC5GWTIwMTgBAAAAkXENAAIAAAAENTAwMAEIAAAABQAAAAExAQAAAAoxODk0ODMyNDEzAwAAAAI3OQIAAAAEMTI5NwQAAAABMAcAAAAJOS8yMy8yMDE5CAAAAAkzLzMxLzIwMTgJAAAAATCrCTsqXUDXCNHyWmldQNcIJUNJUS5UU0U6NDc2OC5JUV9HV19JTlRBTl9BTU9SVC5GWTIwMDgBAAAAvpZZAAMAAAAAAJVoQCtdQNcIisQPaV1A1wgzQ0lRLk5BU0RBUUdTOk1TRlQuSVFfTUlOT1JJVFlfSU5URVJFU1RfVE9UQUwuRlkyMDEyAQAAAEtVAAADAAAAAAC8mJQnXUDXCIYl3GldQNcIHkNJUS5UU0U6NDc2OC5JUV9TVF9ERUJULkZZMjAxNQEAAAC+llkAAgAAAAQ2NzAwAQgAAAAFAAAAATEBAAAACjE4MzQxMzg5ODkDAAAAAjc5AgAAAAQxMDQ2BAAAAAEwBwAA</t>
  </si>
  <si>
    <t>AAk5LzIzLzIwMTkIAAAACjEyLzMxLzIwMTUJAAAAATAWJdgqXUDXCHxxNGldQNcIH0NJUS5EQjpTQVAuSVFfTklfQ09NUEFOWS5GWTIwMTUBAAAAC+4BAAIAAAAEMzA1NgEIAAAABQAAAAExAQAAAAoxODc3MzA3NDMwAwAAAAI1MAIAAAAFNDE1NzEEAAAAATAHAAAACTkvMjMvMjAxOQgAAAAKMTIvMzEvMjAxNQkAAAABMO6FjiZdQNcITyvvaV1A1wgkQ0lRLlRTRTo4MDU2LklRX0VCSVREQS5GWTIwMTIuLi4uSlBZAQAAAPRWDQACAAAABTE5NDUwAQgAAAAFAAAAATEBAAAACjE1NTY2NDgzMjYDAAAAAjc5AgAAAAQ0MDUxBAAAAAEwBwAAAAk5LzIzLzIwMTkIAAAACTMvMzEvMjAxMgkAAAABMPaaGSJdQNcIAOvDal1A1wguQ0lRLk5ZU0U6T1JDTC5JUV9DQVNIX0NPTlZFUlNJT04uRlkyMDExLi4uLkpQWQEAAADnVgAAAgAAAAk0Ny4zNDk2MjUBCAAAAAUAAAABMQEAAAAKMTYyMzg3NDc5NgMAAAADMTYwAgAAAAQ0MTg0BAAAAAEwBwAAAAk5LzIzLzIwMTkIAAAACTUvMzEvMjAxMQkAAAABMPPCICJdQNcIVFrGal1A1wgoQ0lRLlRTRTo0NzM5LklRX1RPVEFMX0RFQlRfSVNTVUVELkZZMjAxMQEAAAC/eg0AAwAAAAAAlzXCKV1A1wj1S2VpXUDXCCNDSVEuREI6U0FQLklRX05FVF9SRU5UQUxfRVhQLkZZMjAxMAEAAAAL7gEAAwAAAAAAUOTHJl1A1wjxO+lpXUDXCCJDSVEuREI6U0FQLklRX09USEVSX0xJQUJf</t>
  </si>
  <si>
    <t>TFQuRlkyMDEyAQAAAAvuAQACAAAAAzg5OAEIAAAABQAAAAExAQAAAAoxNzI0Mzc1ODU4AwAAAAI1MAIAAAAEMTA2MgQAAAABMAcAAAAJOS8yMy8yMDE5CAAAAAoxMi8zMS8yMDEyCQAAAAEwGDLIJl1A1wiutgNqXUDXCCRDSVEuTkFTREFRR1M6TVNGVC5JUV9EQV9TVVBQTC5GWTIwMTUBAAAAS1UAAAMAAAAAAKbmlCddQNcIyEbQaV1A1wgZQ0lRLlRTRTo0NzM5LklRX0dXLkZZMjAxMAEAAAC/eg0AAwAAAAAA6g7CKV1A1wivGVRpXUDXCCZDSVEuTllTRTpDUk0uSVFfREVGX1RBWF9MSUFCX0xULkZZMjAxMgEAAAAl4AEAAwAAAAAA1Qa1JV1A1wjMeSBqXUDXCCpDSVEuTllTRTpDUk0uSVFfVEVWX0VCSVREQS4yMDAwLjIwMTUvMDMvMzEBAAAAJeABAAIAAAAKMjY0LjE5NjM5OQEHAAAABQAAAAExAQAAAAoxNzIyMjM1NTc3AwAAAAEwAgAAAAYxMDAwMzAEAAAAATAHAAAACTMvMzEvMjAxNQgAAAAJMy8zMS8yMDE1EHYoQl1A1wgiVatoXUDXCCFDSVEuVFNFOjQ3MzkuSVFfQ0FTSF9FUVVJVi5GWTIwMDgBAAAAv3oNAAIAAAAFMjQwMTABCAAAAAUAAAABMQEAAAAKMTA1NjI3ODYxNQMAAAACNzkCAAAABDEwOTYEAAAAATAHAAAACTkvMjMvMjAxOQgAAAAJMy8zMS8yMDA4CQAAAAEwnjA7Kl1A1wglRktpXUDXCB5DSVEuREI6U0FQLklRX1NUX0lOVkVTVC5GWTIwMTABAAAAC+4BAAMAAAAAAFDkxyZdQNcI8Tvp</t>
  </si>
  <si>
    <t>aV1A1wghQ0lRLlRTRTo0MzA3LklRX0NPTU1PTl9SRVAuRlkyMDE5AQAAAGN/UwACAAAABi0zNjc4NQEIAAAABQAAAAExAQAAAAoxOTY5NjAxMjM5AwAAAAI3OQIAAAAEMjE2NAQAAAABMAcAAAAJOS8yMy8yMDE5CAAAAAkzLzMxLzIwMTkJAAAAATCRQeorXUDXCF2uF2ldQNcIJUNJUS5UU0U6OTYxMy5JUV9CQVNJQ19FUFNfRVhDTC5GWTIwMTkBAAAAIHINAAIAAAAJNjYuNzQ5NDIxAQgAAAAFAAAAATEBAAAACjE5NjkzMDQyOTcDAAAAAjc5AgAAAAQzMDY0BAAAAAEwBwAAAAk5LzIzLzIwMTkIAAAACTMvMzEvMjAxOQkAAAABMMlbryxdQNcIfiMtaV1A1wgYQ0lRLi5JUV9PVEhFUl9MVF9BU1NFVFMuBQAAAAEAAAAIAAAAFChJbnZhbGlkIElkZW50aWZpZXIprZmaUF1A1witmZpQXUDXCB9DSVEuVFNFOjgwNTYuSVFfVFJFQVNVUlkuRlkyMDExAQAAAPRWDQACAAAABi0xOTM2MAEIAAAABQAAAAExAQAAAAoxNDY0MjY3MzkxAwAAAAI3OQIAAAAEMTI0OAQAAAABMAcAAAAJOS8yMy8yMDE5CAAAAAkzLzMxLzIwMTEJAAAAATATzVstXUDXCBMT7WhdQNcIHkNJUS5EQjpTQVAuSVFfSU5WRU5UT1JZLkZZMjAwOQEAAAAL7gEAAgAAAAIxMQEIAAAABQAAAAExAQAAAAoxNTMwNTcxMjA2AwAAAAI1MAIAAAAEMTA0MwQAAAABMAcAAAAJOS8yMy8yMDE5CAAAAAoxMi8zMS8yMDA5CQAAAAEwNL7HJl1A1wj4pQJqXUDX</t>
  </si>
  <si>
    <t>CCVDSVEuREI6U0FQLklRX01BUktFVENBUC4yMDE2LzMvMzEuSlBZAQAAAAvuAQACAAAADzEwODk5MzQ1LjAyNTc1MwEGAAAABQAAAAExAQAAAAoxNzgyNzg1NDcyAwAAAAI3OQIAAAAGMTAwMDU0BAAAAAEwBwAAAAkzLzMxLzIwMTbzabpHXUDXCM7kBXRdQNcIKkNJUS5OQVNEQVFHUzpNU0ZULklRX0RJTFVUX0VQU19JTkNMLkZZMjAxMQEAAABLVQAAAgAAAAQyLjY5AQgAAAAFAAAAATEBAAAACjE2Mjg2MjQ3MDYDAAAAAzE2MAIAAAABOAQAAAABMAcAAAAJOS8yMy8yMDE5CAAAAAk2LzMwLzIwMTEJAAAAATDGcZQnXUDXCP0q02ldQNcIGkNJUS5EQjpTQVAuSVFfQ1VTVE9NX0JFVEEuAQAAAAvuAQADAAAAAADkyRFIXUDXCOTJEUhdQNcILUNJUS5OQVNEQVFHUzpNU0ZULklRX1RPVEFMX0RFQlRfSVNTVUVELkZZMjAxNwEAAABLVQAAAgAAAAU0NDM0NAEIAAAABQAAAAExAQAAAAoxOTczMzgwOTUxAwAAAAMxNjACAAAABDIxNjEEAAAAATAHAAAACTkvMjMvMjAxOQgAAAAJNi8zMC8yMDE3CQAAAAEwfEjVJl1A1whec9VpXUDXCCJDSVEuTllTRTpDUk0uSVFfRUJJVF9NQVJHSU4uRlkyMDExAQAAACXgAQACAAAABjUuODgzNAEIAAAABQAAAAExAQAAAAoxNTkwODQyMTIyAwAAAAMxNjACAAAABDQwNTMEAAAAATAHAAAACTkvMjMvMjAxOQgAAAAJMS8zMS8yMDExCQAAAAEwm/87Il1A1wigX69qXUDXCBtDSVEu</t>
  </si>
  <si>
    <t>VFNFOjQ3MzkuSVFfR1BQRS5GWTIwMTgBAAAAv3oNAAMAAAAAAPUiEildQNcIO6ueaV1A1wgmQ0lRLlRTRTo4MDU2LklRX05FVF9ERUJUX0VCSVREQS5GWTIwMTUBAAAA9FYNAAIAAAAIMS41NjMzODkBCAAAAAUAAAABMQEAAAAKMTc0NTM3ODYxOQMAAAACNzkCAAAABDQxOTMEAAAAATAHAAAACTkvMjMvMjAxOQgAAAAJMy8zMS8yMDE1CQAAAAEwLRhsJF1A1wgZQ3NqXUDXCCFDSVEuTllTRTpDUk0uSVFfSU5DX0VRVUlUWS5GWTIwMTUBAAAAJeABAAMAAAAAALN8tSVdQNcIi2Mhal1A1wgmQ0lRLk5ZU0U6Q1JNLklRX05FVF9ERUJUX0lTU1VFRC5GWTIwMTkBAAAAJeABAAIAAAAEMTMwNgEIAAAABQAAAAExAQAAAAoxOTQ4NzkzMzg1AwAAAAMxNjACAAAABDIwMDMEAAAAATAHAAAACTkvMjMvMjAxOQgAAAAJMS8zMS8yMDE5CQAAAAEwYpJ8JV1A1wjLbitqXUDXCCRDSVEuTllTRTpJQk0uSVFfSU1QQUlSTUVOVF9HVy5GWTIwMTYBAAAA3rYBAAMAAAAAACrDiyRdQNcIaRA/al1A1wgjQ0lRLlRTRTo4MDU2LklRX0RJTFVUX1dFSUdIVC5GWTIwMTQBAAAA9FYNAAIAAAAHMTA1LjM0MgAyNigtXUDXCNiBzGhdQNcIH0NJUS5OWVNFOk9SQ0wuSVFfTFRfREVCVC5GWTIwMTkBAAAA51YAAAIAAAAFNTE4OTgBCAAAAAUAAAABMQEAAAAKMTk2OTA4NjgzMAMAAAADMTYwAgAAAAQxMDQ5BAAAAAEwBwAAAAk5LzIzLzIw</t>
  </si>
  <si>
    <t>MTkIAAAACTUvMzEvMjAxOQkAAAABMB2l7SddQNcIniXjaV1A1wgfQ0lRLlRTRTo4MDU2LklRX1RPVEFMX0NBLkZZMjAxMAEAAAD0Vg0AAgAAAAYxMjA3OTIBCAAAAAUAAAABMQEAAAAKMTM4MjY2MTQyNgMAAAACNzkCAAAABDEwMDgEAAAAATAHAAAACTkvMjMvMjAxOQgAAAAJMy8zMS8yMDEwCQAAAAEwE81bLV1A1wg2SsRoXUDXCB5DSVEuTllTRTpPUkNMLklRX1JEX0VYUC5GWTIwMTABAAAA51YAAAIAAAAEMzI1NAEIAAAABQAAAAExAQAAAAoxNTgwMjgwMDk0AwAAAAMxNjACAAAAAzEwMAQAAAABMAcAAAAJOS8yMy8yMDE5CAAAAAk1LzMxLzIwMTAJAAAAATDHg/InXUDXCIXGsGldQNcIHkNJUS5OWVNFOkNSTS5JUV9aX1NDT1JFLkZZMjAxMQEAAAAl4AEAAgAAAAg0Ljk5OTgxNAEIAAAABQAAAAExAQAAAAoxNTkwODQyMTIyAwAAAAMxNjACAAAABjEwMDEyMwQAAAABMAcAAAAJOS8yMy8yMDE5CAAAAAkxLzMxLzIwMTEJAAAAATCb/zsiXUDXCAootWpdQNcIKENJUS5UU0U6ODA1Ni5JUV9UT1RBTF9ERUJUX0VCSVREQS5GWTIwMTEBAAAA9FYNAAIAAAAIMy41NDAwOTcBCAAAAAUAAAABMQEAAAAKMTQ2NDI2NzM5MQMAAAACNzkCAAAABDQxOTIEAAAAATAHAAAACTkvMjMvMjAxOQgAAAAJMy8zMS8yMDExCQAAAAEwLRhsJF1A1wgianpqXUDXCCBDSVEuVFNFOjQ3NjguSVFfTUFDSElORVJZLkZZMjAxNAEA</t>
  </si>
  <si>
    <t>AAC+llkAAwAAAAAAFiXYKl1A1wgw0DxpXUDXCCxDSVEuTllTRTpPUkNMLklRX1JFVFVSTl9DT01NT05fRVFVSVRZLkZZMjAxMwEAAADnVgAAAgAAAAcyNC43MzUxAQgAAAAFAAAAATEBAAAACjE3NDM5MzA1NzgDAAAAAzE2MAIAAAAFMzMzMjAEAAAAATAHAAAACTkvMjMvMjAxOQgAAAAJNS8zMS8yMDEzCQAAAAEwCFtgI11A1wg3op5qXUDXCB9DSVEuVFNFOjk3MTkuSVFfRUJJVF9JTlQuRlkyMDE1AQAAAJFxDQACAAAACjEyNi43MTQ5MzIBCAAAAAUAAAABMQEAAAAKMTc0NTIxNDM3NAMAAAACNzkCAAAABDQxODkEAAAAATAHAAAACTkvMjMvMjAxOQgAAAAJMy8zMS8yMDE1CQAAAAEwSfJiI11A1wjCAJlqXUDXCCpDSVEuTkFTREFRR1M6TVNGVC5JUV9ORVRfUkVOVEFMX0VYUC5GWTIwMTcBAAAAS1UAAAMAAAAAAHxI1SZdQNcIucbMaV1A1wgnQ0lRLlRTRTo4MDU2LklRX0NBU0hfT1BFUi5GWTIwMTMuLi4uSlBZAQAAAPRWDQACAAAABTE4NDQ3AQgAAAAFAAAAATEBAAAACjE2MjU5NzUyMTIDAAAAAjc5AgAAAAQyMDA2BAAAAAEwBwAAAAk5LzIzLzIwMTkIAAAACTMvMzEvMjAxMwkAAAABMPPCICJdQNcI9l/Lal1A1wggQ0lRLlRTRTo0NzM5LklRX0lOVkVOVE9SWS5GWTIwMTQBAAAAv3oNAAIAAAAFMjk0NjQBCAAAAAUAAAABMQEAAAAKMTY4NDI5ODM5MAMAAAACNzkCAAAABDEwNDMEAAAAATAHAAAACTkv</t>
  </si>
  <si>
    <t>MjMvMjAxOQgAAAAJMy8zMS8yMDE0CQAAAAEweqrCKV1A1wjfCEVpXUDXCCNDSVEuVFNFOjM2MjYuSVFfRklOSVNIRURfSU5WLkZZMjAxMAEAAACh3C0DAgAAAAQxOTE0AQgAAAAFAAAAATEBAAAACjEzODA2MzAzNTEDAAAAAjc5AgAAAAQzMDc1BAAAAAEwBwAAAAk5LzIzLzIwMTkIAAAACTMvMzEvMjAxMAkAAAABMBc/DyldQNcIQ12XaV1A1wgnQ0lRLk5ZU0U6T1JDTC5JUV9DVVNUT01fQkVUQS4yMDE0LzA1LzMxAQAAAOdWAAACAAAAEDEuMTU4MTc4Nzk0Nzk5ODIA5MkRSF1A1wj+EaBoXUDXCBxDSVEuVFNFOjgwNTYuSVFfQ0FQRVguRlkyMDE2AQAAAPRWDQACAAAABS0zOTU3AQgAAAAFAAAAATEBAAAACjE3OTg4OTQ4NzUDAAAAAjc5AgAAAAQyMDIxBAAAAAEwBwAAAAk5LzIzLzIwMTkIAAAACTMvMzEvMjAxNgkAAAABMJPSKC1dQNcIn7/uaF1A1wghQ0lRLlRTRTozNjI2LklRX0NBU0hfVEFYRVMuRlkyMDE4AQAAAKHcLQMCAAAABDkxNTQBCAAAAAUAAAABMQEAAAAKMTg5NTAwMTkyOQMAAAACNzkCAAAABDMwNTMEAAAAATAHAAAACTkvMjMvMjAxOQgAAAAJMy8zMS8yMDE4CQAAAAEw0L2wKF1A1wgkx6JpXUDXCB5DSVEuVFNFOjk2MTMuSVFfWl9TQ09SRS5GWTIwMDkBAAAAIHINAAIAAAAIMi41MTg4NzMBCAAAAAUAAAABMQEAAAAKMTM3Nzc1OTE3MAMAAAACNzkCAAAABjEwMDEyMwQAAAABMAcAAAAJ</t>
  </si>
  <si>
    <t>OS8yMy8yMDE5CAAAAAkzLzMxLzIwMDkJAAAAATClVHQjXUDXCPi3c2pdQNcIG0NJUS5UU0U6NDczOS5JUV9FQklULkZZMjAwOQEAAAC/eg0AAgAAAAUyMTc5MAEIAAAABQAAAAExAQAAAAoxMzc5NDY1NDc4AwAAAAI3OQIAAAADNDAwBAAAAAEwBwAAAAk5LzIzLzIwMTkIAAAACTMvMzEvMjAwOQkAAAABMP6/wSldQNcI68BsaV1A1wgnQ0lRLlRTRTo0MzA3LklRX1RPVEFMX09USEVSX09QRVIuRlkyMDE4AQAAAGN/UwACAAAABTk0NDgxAQgAAAAFAAAAATEBAAAACjE4OTUwMDIwNDEDAAAAAjc5AgAAAAMzODAEAAAAATAHAAAACTkvMjMvMjAxOQgAAAAJMy8zMS8yMDE4CQAAAAEwnBrqK11A1wjUsw5pXUDXCBlDSVEuTllTRTpDUk0uSVFfTkkuRlkyMDE1AQAAACXgAQACAAAACC0yNjIuNjg4AQgAAAAFAAAAATEBAAAACjE4MzA2MjExMjQDAAAAAzE2MAIAAAACMTUEAAAAATAHAAAACTkvMjMvMjAxOQgAAAAJMS8zMS8yMDE1CQAAAAEws3y1JV1A1wgYzRBqXUDXCCBDSVEuVFNFOjQ3NjguSVFfQ0FTSF9PUEVSLkZZMjAwOQEAAAC+llkAAgAAAAUxNTk4MgEIAAAABQAAAAExAQAAAAoxNDM4NjYyMTg1AwAAAAI3OQIAAAAEMjAwNgQAAAABMAcAAAAJOS8yMy8yMDE5CAAAAAoxMi8zMS8yMDA5CQAAAAEwgbZAK11A1wi1ayFpXUDXCCFDSVEuREI6U0FQLklRX09USEVSX0VRVUlUWS5GWTIwMDgBAAAAC+4BAAIA</t>
  </si>
  <si>
    <t>AAAELTQzNwEIAAAABQAAAAExAQAAAAoxNDM3MTM2MzQ5AwAAAAI1MAIAAAAEMTAyOAQAAAABMAcAAAAJOS8yMy8yMDE5CAAAAAoxMi8zMS8yMDA4CQAAAAEwNL7HJl1A1whc+flpXUDXCCVDSVEuVFNFOjk3MTkuSVFfU1RfREVCVF9SRVBBSUQuRlkyMDEyAQAAAJFxDQADAAAAAABik7cqXUDXCNwDamldQNcIJ0NJUS5OQVNEQVFHUzpNU0ZULklRX0xFVkVSRURfRkNGLkZZMjAxMQEAAABLVQAAAgAAAAgxNzQ0OC4yNQEIAAAABQAAAAExAQAAAAoxNjI4NjI0NzA2AwAAAAMxNjACAAAABDQ0MjIEAAAAATAHAAAACTkvMjMvMjAxOQgAAAAJNi8zMC8yMDExCQAAAAEwxnGUJ11A1wiL0uRpXUDXCCRDSVEuVFNFOjk3MTkuSVFfU0FMRV9JTlRBTl9DRi5GWTIwMTUBAAAAkXENAAIAAAAFLTMxMDgBCAAAAAUAAAABMQEAAAAKMTc0NTIxNDM3NAMAAAACNzkCAAAABDIwMjkEAAAAATAHAAAACTkvMjMvMjAxOQgAAAAJMy8zMS8yMDE1CQAAAAEww7s6Kl1A1wjpXHtpXUDXCC9DSVEuVFNFOjM2MjYuSVFfT1RIRVJfTk9OX09QRVJfRVhQX1NVUFBMLkZZMjAxMAEAAACh3C0DAgAAAAMxNzMBCAAAAAUAAAABMQEAAAAKMTM4MDYzMDM1MQMAAAACNzkCAAAAAjg1BAAAAAEwBwAAAAk5LzIzLzIwMTkIAAAACTMvMzEvMjAxMAkAAAABMBEYDyldQNcIiKWSaV1A1wguQ0lRLlRTRTo5NzE5LklRX1RPVEFMX0xJQUJfVE9UQUxf</t>
  </si>
  <si>
    <t>QVNTRVRTLkZZMjAxMAEAAACRcQ0AAgAAAAYyMS4xNTEBCAAAAAUAAAABMQEAAAAKMTQwNTYwODA4MgMAAAACNzkCAAAABDQxODgEAAAAATAHAAAACTkvMjMvMjAxOQgAAAAJMy8zMS8yMDEwCQAAAAEwSfJiI11A1whE6oRqXUDXCCRDSVEuTkFTREFRR1M6TVNGVC5JUV9FQlRfRVhDTC5GWTIwMTQBAAAAS1UAAAIAAAAFMjc1ODMBCAAAAAUAAAABMQEAAAAKMTgwMDg2NTI1OQMAAAADMTYwAgAAAAE0BAAAAAEwBwAAAAk5LzIzLzIwMTkIAAAACTYvMzAvMjAxNAkAAAABMLG/lCddQNcIZprcaV1A1wghQ0lRLlRTRTo0NzY4LklRX0VBUk5JTkdfQ08uRlkyMDE2AQAAAL6WWQACAAAABTI2ODg0AQgAAAAFAAAAATEBAAAACjE4ODA2MDY2NzcDAAAAAjc5AgAAAAE3BAAAAAEwBwAAAAk5LzIzLzIwMTkIAAAACjEyLzMxLzIwMTYJAAAAATDAS9gqXUDXCMPnXmldQNcIJUNJUS5UU0U6OTcxOS5JUV9EQVlTX1NBTEVTX09VVC5GWTIwMDgBAAAAkXENAAIAAAAJNzEuMTczMDkyAQgAAAAFAAAAATEBAAAACjEwNjI3NDQ3NzcDAAAAAjc5AgAAAAQ0MDQyBAAAAAEwBwAAAAk5LzIzLzIwMTkIAAAACTMvMzEvMjAwOAkAAAABMHnLYiNdQNcILS2Qal1A1wgiQ0lRLlRTRTozNjI2LklRX1FVSUNLX1JBVElPLkZZMjAxMQEAAACh3C0DAgAAAAgxLjQzMDg1MgEIAAAABQAAAAExAQAAAAoxNDYzNzg0MzQ0AwAAAAI3OQIAAAAE</t>
  </si>
  <si>
    <t>NDEyMQQAAAABMAcAAAAJOS8yMy8yMDE5CAAAAAkzLzMxLzIwMTEJAAAAATDz5l8jXUDXCHq4nWpdQNcIMENJUS5OQVNEQVFHUzpNU0ZULklRX01JTk9SSVRZX0lOVEVSRVNUX0NGLkZZMjAxNwEAAABLVQAAAwAAAAAAfEjVJl1A1wjdqshpXUDXCBlDSVEuVFNFOjQ3NjguSVFfQkVUQV8yWVIuAQAAAL6WWQACAAAAEDEuMTM3NjIxNTUwMzE0MzQAqPERSF1A1wio8RFIXUDXCBtDSVEuVFNFOjQ3NjguSVFfR1BQRS5GWTIwMTABAAAAvpZZAAIAAAAFOTU3ODgBCAAAAAUAAAABMQEAAAAKMTQzODY2MTgxNAMAAAACNzkCAAAABDExNjkEAAAAATAHAAAACTkvMjMvMjAxOQgAAAAKMTIvMzEvMjAxMAkAAAABMIG2QCtdQNcI/J0yaV1A1wgrQ0lRLlRTRTo0NzM5LklRX1JFVFVSTl9DT01NT05fRVFVSVRZLkZZMjAxOQEAAAC/eg0AAgAAAAcxMS41MjI0AQgAAAAFAAAAATEBAAAACjE5NjkxNTQ3MTQDAAAAAjc5AgAAAAUzMzMyMAQAAAABMAcAAAAJOS8yMy8yMDE5CAAAAAkzLzMxLzIwMTkJAAAAATAGwF8jXUDXCAMtgmpdQNcIJENJUS5UU0U6NDc2OC5JUV9DQVNIX0lOVEVSRVNULkZZMjAxMgEAAAC+llkAAgAAAAI3MwEIAAAABQAAAAExAQAAAAoxNTk3ODM1MDg4AwAAAAI3OQIAAAAEMzAyOAQAAAABMAcAAAAJOS8yMy8yMDE5CAAAAAoxMi8zMS8yMDEyCQAAAAEwbStBK11A1whfoyJpXUDXCCVDSVEuVFNFOjM2</t>
  </si>
  <si>
    <t>MjYuSVFfT1RIRVJfT1BFUl9BQ1QuRlkyMDA4AQAAAKHcLQMDAAAAAAAH8Q4pXUDXCE9MgWldQNcIIkNJUS5UU0U6ODA1Ni5JUV9PVEhFUl9JTlRBTi5GWTIwMTABAAAA9FYNAAIAAAAFMjQzNzYBCAAAAAUAAAABMQEAAAAKMTM4MjY2MTQyNgMAAAACNzkCAAAABDEwNDAEAAAAATAHAAAACTkvMjMvMjAxOQgAAAAJMy8zMS8yMDEwCQAAAAEwE81bLV1A1wgoxexoXUDXCCNDSVEuTllTRTpJQk0uSVFfSU5URVJFU1RfRVhQLkZZMjAxNAEAAADetgEAAgAAAAQtNDg0AQgAAAAFAAAAATEBAAAACjE4Mjk5MTE5NjgDAAAAAzE2MAIAAAACODIEAAAAATAHAAAACTkvMjMvMjAxOQgAAAAKMTIvMzEvMjAxNAkAAAABMLLamiVdQNcI9SAyal1A1wgpQ0lRLkRCOlNBUC5JUV9SRVRVUk5fQ09NTU9OX0VRVUlUWS5GWTIwMTQBAAAAC+4BAAIAAAAHMTguNDU4NQEIAAAABQAAAAExAQAAAAoxODMwMDQ4Nzg2AwAAAAI1MAIAAAAFMzMzMjAEAAAAATAHAAAACTkvMjMvMjAxOQgAAAAKMTIvMzEvMjAxNAkAAAABMLWxOyJdQNcIC8+4al1A1wgpQ0lRLlRTRTo0MzA3LklRX0RBWVNfSU5WRU5UT1JZX09VVC5GWTIwMTUBAAAAY39TAAIAAAAHMS4yODc3MgEIAAAABQAAAAExAQAAAAoxNzQ0OTQ2MTAzAwAAAAI3OQIAAAAENDAzNQQAAAABMAcAAAAJOS8yMy8yMDE5CAAAAAkzLzMxLzIwMTUJAAAAATCD8HQjXUDXCI/OjmpdQNcI</t>
  </si>
  <si>
    <t>JkNJUS5UU0U6MzYyNi5JUV9FWFRSQV9BQ0NfSVRFTVMuRlkyMDE5AQAAAKHcLQMDAAAAAADQvbAoXUDXCAkwp2ldQNcIJUNJUS5UU0U6NDc2OC5JUV9CQVNJQ19FUFNfSU5DTC5GWTIwMDkBAAAAvpZZAAIAAAAJNDYuMzE3MDk5AQgAAAAFAAAAATEBAAAACjE0Mzg2NjIxODUDAAAAAjc5AgAAAAE5BAAAAAEwBwAAAAk5LzIzLzIwMTkIAAAACjEyLzMxLzIwMDkJAAAAATCxkUArXUDXCFzxKWldQNcII0NJUS5EQjpTQVAuSVFfUkVUVVJOX0NBUElUQUwuRlkyMDExAQAAAAvuAQACAAAABjE2LjgyOQEIAAAABQAAAAExAQAAAAoxNjY0ODEyODA1AwAAAAI1MAIAAAAENDM2MwQAAAABMAcAAAAJOS8yMy8yMDE5CAAAAAoxMi8zMS8yMDExCQAAAAEws4s7Il1A1wgAAa5qXUDXCCJDSVEuTkFTREFRR1M6TVNGVC5JUV9HQV9FWFAuRlkyMDEwAQAAAEtVAAACAAAABDM1MzMBCAAAAAUAAAABMQEAAAAKMTU1NjU2MDc5NQMAAAADMTYwAgAAAAUyMTU2MgQAAAABMAcAAAAJOS8yMy8yMDE5CAAAAAk2LzMwLzIwMTAJAAAAATDWSpQnXUDXCFA25GldQNcIGUNJUS5OWVNFOklCTS5JUV9BRS5GWTIwMTcBAAAA3rYBAAIAAAAENzQ3NAEIAAAABQAAAAExAQAAAAoxOTQ3MTc5NTg0AwAAAAMxNjACAAAABDEwMTYEAAAAATAHAAAACTkvMjMvMjAxOQgAAAAKMTIvMzEvMjAxNwkAAAABMBURjCRdQNcISYU/al1A1wglQ0lRLlRT</t>
  </si>
  <si>
    <t>RTozNjI2LklRX0dBSU5fQVNTRVRTX0NGLkZZMjAxMQEAAACh3C0DAgAAAAQxNjMyAQgAAAAFAAAAATEBAAAACjE0NjM3ODQzNDQDAAAAAjc5AgAAAAQyMDI2BAAAAAEwBwAAAAk5LzIzLzIwMTkIAAAACTMvMzEvMjAxMQkAAAABMAdmDyldQNcIJKuXaV1A1wgsQ0lRLlRTRTo4MDU2LklRX0RFQlRfRVFVSVZfT1BFUl9MRUFTRS5GWTIwMTQBAAAA9FYNAAMAAAAAABtdKC1dQNcI6yPuaF1A1wglQ0lRLlRTRTo0MzA3LklRX1NQRUNJQUxfRElWX0NGLkZZMjAxNgEAAABjf1MAAwAAAAAAp/PpK11A1wg0BwZpXUDXCCpDSVEuVFNFOjk2MTMuSVFfQ1VSUkVOVF9QT1JUX0xFQVNFUy5GWTIwMTYBAAAAIHINAAMAAAAAALkOryxdQNcICUoKaV1A1wglQ0lRLk5BU0RBUUdTOk1TRlQuSVFfRElWRVNUX0NGLkZZMjAxNgEAAABLVQAAAwAAAAAAkyHVJl1A1wh7/tRpXUDXCCdDSVEuVFNFOjgwNTYuSVFfTUFSS0VUQ0FQLjIwMDgvMy8zMS5KUFkBAAAA9FYNAAIAAAANMTExNzQ1Ljc3MzkzNgEGAAAABQAAAAExAQAAAAk1MTkxMDcwNjEDAAAAAjc5AgAAAAYxMDAwNTQEAAAAATAHAAAACTMvMzEvMjAwOBPgEEhdQNcIz4sJdF1A1wglQ0lRLlRTRTo0NzM5LklRX0xUX0RFQlRfRVFVSVRZLkZZMjAxMgEAAAC/eg0AAgAAAAY4LjUzODQBCAAAAAUAAAABMQEAAAAKMTYzOTUzMTUwOAMAAAACNzkCAAAABDQwODUEAAAAATAH</t>
  </si>
  <si>
    <t>AAAACTkvMjMvMjAxOQgAAAAJMy8zMS8yMDEyCQAAAAEwJEBjI11A1wi3gJVqXUDXCCVDSVEuVFNFOjgwNTYuSVFfTkVUX1JFTlRBTF9FWFAuRlkyMDEzAQAAAPRWDQACAAAABDI0NjkBCAAAAAUAAAABMQEAAAAKMTYyNTk3NTIxMgMAAAACNzkCAAAABTI0MjYxBAAAAAEwBwAAAAk5LzIzLzIwMTkIAAAACTMvMzEvMjAxMwkAAAABMPcaXC1dQNcI8jn0aF1A1wgmQ0lRLlRTRTo4MDU2LklRX0NBU0hfQ09OVkVSU0lPTi5GWTIwMDkBAAAA9FYNAAIAAAAJNjUuMjQ0ODQ1AQgAAAAFAAAAATEBAAAACjEzODI2NjExNjgDAAAAAjc5AgAAAAQ0MTg0BAAAAAEwBwAAAAk5LzIzLzIwMTkIAAAACTMvMzEvMjAwOQkAAAABMDnxayRdQNcInJBQal1A1wgpQ0lRLlRTRTo5NjEzLklRX1RPVEFMX0RFQlRfQ0FQSVRBTC5GWTIwMTcBAAAAIHINAAIAAAAHNDMuNzMyNgEIAAAABQAAAAExAQAAAAoxODQ3OTEyMzA1AwAAAAI3OQIAAAAENDE4NgQAAAABMAcAAAAJOS8yMy8yMDE5CAAAAAkzLzMxLzIwMTcJAAAAATC1onQjXUDXCGK4lmpdQNcILUNJUS5OQVNEQVFHUzpNU0ZULklRX0NVUlJFTlRfUE9SVF9ERUJULkZZMjAxNQEAAABLVQAAAgAAAAQyNDk5AQgAAAAFAAAAATEBAAAACjE4NTE1MjU5MTIDAAAAAzE2MAIAAAAEMTI5NwQAAAABMAcAAAAJOS8yMy8yMDE5CAAAAAk2LzMwLzIwMTUJAAAAATCR+tQmXUDXCBJ54Wld</t>
  </si>
  <si>
    <t>QNcIJUNJUS5OWVNFOkNSTS5JUV9TUEVDSUFMX0RJVl9DRi5GWTIwMDgBAAAAJeABAAMAAAAAALNvjyZdQNcIy8cnal1A1wgmQ0lRLk5ZU0U6SUJNLklRX0VYVFJBX0FDQ19JVEVNUy5GWTIwMTIBAAAA3rYBAAMAAAAAAMyMmiVdQNcIqc1Bal1A1wgnQ0lRLk5ZU0U6SUJNLklRX0NIQU5HRV9JTlZFTlRPUlkuRlkyMDEzAQAAAN62AQACAAAAAy01NwEIAAAABQAAAAExAQAAAAoxNzc3NDcwNzYzAwAAAAMxNjACAAAABDIwOTkEAAAAATAHAAAACTkvMjMvMjAxOQgAAAAKMTIvMzEvMjAxMwkAAAABMLLamiVdQNcIXoVGal1A1wgZQ0lRLlRTRTo5NzE5LklRX0RPLkZZMjAxNgEAAACRcQ0AAwAAAAAAw7s6Kl1A1wjfg3tpXUDXCB9DSVEuVFNFOjQzMDcuSVFfQVJfVFVSTlMuRlkyMDE1AQAAAGN/UwACAAAABjMuODY2OQEIAAAABQAAAAExAQAAAAoxNzQ0OTQ2MTAzAwAAAAI3OQIAAAAENDAwMQQAAAABMAcAAAAJOS8yMy8yMDE5CAAAAAkzLzMxLzIwMTUJAAAAATCD8HQjXUDXCK2yimpdQNcIJUNJUS5UU0U6OTYxMy5JUV9PVEhFUl9PUEVSX0FDVC5GWTIwMDkBAAAAIHINAAIAAAAENjcyNwEIAAAABQAAAAExAQAAAAoxMzc3NzU5MTcwAwAAAAI3OQIAAAAEMjA0NwQAAAABMAcAAAAJOS8yMy8yMDE5CAAAAAkzLzMxLzIwMDkJAAAAATBb41otXUDXCKwH42hdQNcIKUNJUS5UU0U6ODA1Ni5JUV9EQVlTX0lOVkVO</t>
  </si>
  <si>
    <t>VE9SWV9PVVQuRlkyMDA5AQAAAPRWDQACAAAACTIzLjE4NDQzNQEIAAAABQAAAAExAQAAAAoxMzgyNjYxMTY4AwAAAAI3OQIAAAAENDAzNQQAAAABMAcAAAAJOS8yMy8yMDE5CAAAAAkzLzMxLzIwMDkJAAAAATA58WskXUDXCHHTVGpdQNcIGkNJUS5UU0U6NDczOS5JUV9DSVAuRlkyMDA4AQAAAL96DQADAAAAAAD+v8EpXUDXCNl9U2ldQNcIGUNJUS5UU0U6NDMwNy5JUV9BUi5GWTIwMTUBAAAAY39TAAIAAAAGMTA5NDUyAQgAAAAFAAAAATEBAAAACjE3NDQ5NDYxMDMDAAAAAjc5AgAAAAQxMDIxBAAAAAEwBwAAAAk5LzIzLzIwMTkIAAAACTMvMzEvMjAxNQkAAAABMFOm6StdQNcIuub8aF1A1wglQ0lRLlRTRTo5NzE5LklRX05FVF9SRU5UQUxfRVhQLkZZMjAxNwEAAACRcQ0AAgAAAAQzMzgxAQgAAAAFAAAAATEBAAAACjE4NDgyOTczMDcDAAAAAjc5AgAAAAUyNDI2MQQAAAABMAcAAAAJOS8yMy8yMDE5CAAAAAkzLzMxLzIwMTcJAAAAATC04joqXUDXCD1tUmldQNcII0NJUS5UU0U6OTcxOS5JUV9GSU5JU0hFRF9JTlYuRlkyMDE2AQAAAJFxDQACAAAABDUzNzMBCAAAAAUAAAABMQEAAAAKMTc5ODg5NTAzMAMAAAACNzkCAAAABDMwNzUEAAAAATAHAAAACTkvMjMvMjAxOQgAAAAJMy8zMS8yMDE2CQAAAAEwtOI6Kl1A1wh7r0FpXUDXCCJDSVEuTkFTREFRR1M6TVNGVC5JUV9DT01NT04uRlkyMDA5AQAAAEtV</t>
  </si>
  <si>
    <t>AAACAAAABTYyMzgyAQgAAAAFAAAAATEBAAAACjE0NjQwMDU2OTADAAAAAzE2MAIAAAAEMTEwMwQAAAABMAcAAAAJOS8yMy8yMDE5CAAAAAk2LzMwLzIwMDkJAAAAATCOJJQnXUDXCNEU22ldQNcIJ0NJUS5UU0U6OTcxOS5JUV9DRk9fQ1VSUkVOVF9MSUFCLkZZMjAxMAEAAACRcQ0AAgAAAAgwLjI5MzQyMwEIAAAABQAAAAExAQAAAAoxNDA1NjA4MDgyAwAAAAI3OQIAAAAENDE4NQQAAAABMAcAAAAJOS8yMy8yMDE5CAAAAAkzLzMxLzIwMTAJAAAAATBJ8mIjXUDXCMN6dGpdQNcII0NJUS5UU0U6OTYxMy5JUV9CRVRBXzFZUi4yMDExLzAzLzMxAQAAACByDQACAAAAEDAuODQzMDI2MzA0MTcxOTkA55C6R11A1whkKJhoXUDXCCBDSVEuREI6U0FQLklRX0FEVkVSVElTSU5HLkZZMjAwOAEAAAAL7gEAAwAAAAAATJbHJl1A1wgQWAJqXUDXCCVDSVEuVFNFOjQ3NjguSVFfREFZU19TQUxFU19PVVQuRlkyMDEwAQAAAL6WWQACAAAACDU3LjA1NDYxAQgAAAAFAAAAATEBAAAACjE0Mzg2NjE4MTQDAAAAAjc5AgAAAAQ0MDQyBAAAAAEwBwAAAAk5LzIzLzIwMTkIAAAACjEyLzMxLzIwMTAJAAAAATBmo2IjXUDXCKUyh2pdQNcIKENJUS5OQVNEQVFHUzpNU0ZULklRX1BFX0VYQ0wuLjIwMTgvMDMvMzEBAAAAS1UAAAIAAAAJNzQuMjAzNDkzAQcAAAAFAAAAATEBAAAACjE4NzI2MzQ4NjgDAAAAATACAAAABjEwMDAyNwQA</t>
  </si>
  <si>
    <t>AAABMAcAAAAJMy8yOS8yMDE4CAAAAAkzLzI5LzIwMTgQdihCXUDXCGxEqmhdQNcIGUNJUS5UU0U6NDczOS5JUV9BRS5GWTIwMTYBAAAAv3oNAAIAAAAFMTQwNjEBCAAAAAUAAAABMQEAAAAKMTc5NzcyNTk3MAMAAAACNzkCAAAABDEwMTYEAAAAATAHAAAACTkvMjMvMjAxOQgAAAAJMy8zMS8yMDE2CQAAAAEwHK4RKV1A1wi0xn9pXUDXCCNDSVEuREI6U0FQLklRX0RJTFVUX0VQU19JTkNMLkZZMjAxMAEAAAAL7gEAAgAAAAQxLjUyAQgAAAAFAAAAATEBAAAACjE1OTUzNDg1NTADAAAAAjUwAgAAAAE4BAAAAAEwBwAAAAk5LzIzLzIwMTkIAAAACjEyLzMxLzIwMTAJAAAAATBQ5McmXUDXCI7o8WldQNcII0NJUS5UU0U6OTcxOS5JUV9GSU5JU0hFRF9JTlYuRlkyMDA4AQAAAJFxDQACAAAABDI3MzIBCAAAAAUAAAABMQEAAAAKMTA2Mjc0NDc3NwMAAAACNzkCAAAABDMwNzUEAAAAATAHAAAACTkvMjMvMjAxOQgAAAAJMy8zMS8yMDA4CQAAAAEw6x63Kl1A1wiwoz5pXUDXCCNDSVEuVFNFOjk2MTMuSVFfRElMVVRfV0VJR0hULkZZMjAxMwEAAAAgcg0AAgAAAAYxNDAyLjUAJqZbLV1A1wh68epoXUDXCCBDSVEuMC5JUV9OSV9BVkFJTF9FWENMX01BUkdJTi5GWQUAAAAAAAAACAAAABUoSW52YWxpZCBUaW1lIFBlcmlvZCkz2BgiXUDXCDMow2pdQNcILkNJUS5UU0U6MzYyNi5JUV9UT1RBTF9MSUFCX1RPVEFMX0FT</t>
  </si>
  <si>
    <t>U0VUUy5GWTIwMTQBAAAAodwtAwIAAAAHNDcuNTQ1OQEIAAAABQAAAAExAQAAAAoxNjg2NjM3NDM1AwAAAAI3OQIAAAAENDE4OAQAAAABMAcAAAAJOS8yMy8yMDE5CAAAAAkzLzMxLzIwMTQJAAAAATAyDWAjXUDXCCwim2pdQNcII0NJUS5EQjpTQVAuSVFfU1RfREVCVF9SRVBBSUQuRlkyMDA5AQAAAAvuAQADAAAAAABQ5McmXUDXCHnd9WldQNcIIUNJUS5OWVNFOklCTS5JUV9DQVNIX0VRVUlWLkZZMjAxMgEAAADetgEAAgAAAAUxMDQxMgEIAAAABQAAAAExAQAAAAoxNzIwNTc3MDQwAwAAAAMxNjACAAAABDEwOTYEAAAAATAHAAAACTkvMjMvMjAxOQgAAAAKMTIvMzEvMjAxMgkAAAABMMyMmiVdQNcI/6A1al1A1wglQ0lRLlRTRTo0NzY4LklRX0xUX0RFQlRfSVNTVUVELkZZMjAwOAEAAAC+llkAAwAAAAAAsZFAK11A1whnyilpXUDXCCZDSVEuVFNFOjQ3MzkuSVFfUEVSSU9ETEVOR1RIX0lTLkZZMjAxMAEAAAC/eg0AAQAAAAIxMgDqDsIpXUDXCMdcbWldQNcILkNJUS5UU0U6NDMwNy5JUV9UT1RBTF9MSUFCX1RPVEFMX0FTU0VUUy5GWTIwMTYBAAAAY39TAAIAAAAHMzEuNTczMQEIAAAABQAAAAExAQAAAAoxNzk3NjM3MDQ3AwAAAAI3OQIAAAAENDE4OAQAAAABMAcAAAAJOS8yMy8yMDE5CAAAAAkzLzMxLzIwMTYJAAAAATCD8HQjXUDXCFg4k2pdQNcIJkNJUS5UU0U6OTYxMy5JUV9GSUxJTkdfQ1VSUkVO</t>
  </si>
  <si>
    <t>Q1kuRlkyMDE2AQAAACByDQADAAAAA0pQWQC5Dq8sXUDXCLJgLGldQNcIH0NJUS5OWVNFOkNSTS5JUV9EQV9TVVBQTC5GWTIwMTkBAAAAJeABAAMAAAAAAHZqfCVdQNcItysSal1A1wgyQ0lRLk5BU0RBUUdTOk1TRlQuSVFfREVGX1RBWF9BU1NFVFNfQ1VSUkVOVC5GWTIwMTEBAAAAS1UAAAIAAAAEMjQ2NwEIAAAABQAAAAExAQAAAAoxNjI4NjI0NzA2AwAAAAMxNjACAAAABDExMTcEAAAAATAHAAAACTkvMjMvMjAxOQgAAAAJNi8zMC8yMDExCQAAAAEwxnGUJ11A1wgo6M5pXUDXCCRDSVEuTllTRTpDUk0uSVFfSU5DX0VRVUlUWV9DRi5GWTIwMDkBAAAAJeABAAMAAAAAAOG4tCVdQNcImvkOal1A1wgjQ0lRLk5ZU0U6Q1JNLklRX0JFVEFfNVlSLjIwMDkvMDEvMzEBAAAAJeABAAIAAAAQMi4zOTI2Mjk0Mjg2OTU3NQDdt7pHXUDXCP57lmhdQNcII0NJUS5UU0U6NDc2OC5JUV9PVEhFUl9FUVVJVFkuRlkyMDE3AQAAAL6WWQACAAAABS0zNDEzAQgAAAAFAAAAATEBAAAACjE5NTE1ODM4NTcDAAAAAjc5AgAAAAQxMDI4BAAAAAEwBwAAAAk5LzIzLzIwMTkIAAAACjEyLzMxLzIwMTcJAAAAATC+ctgqXUDXCB/tTmldQNcIJENJUS5OQVNEQVFHUzpNU0ZULklRX0JWX1NIQVJFLkZZMjAxOAEAAABLVQAAAgAAAAkxMC43NzQ3ODEBCAAAAAUAAAABMQEAAAAKMTk3MzM4MDkyMgMAAAADMTYwAgAAAAQ0MDIwBAAAAAEw</t>
  </si>
  <si>
    <t>BwAAAAk5LzIzLzIwMTkIAAAACTYvMzAvMjAxOAkAAAABMFpw1SZdQNcIwLDiaV1A1wghQ0lRLlRTRTozNjI2LklRX05FVF9DSEFOR0UuRlkyMDE2AQAAAKHcLQMCAAAABTE5MTY2AQgAAAAFAAAAATEBAAAACjE3OTg2OTk4MTADAAAAAjc5AgAAAAQyMDkzBAAAAAEwBwAAAAk5LzIzLzIwMTkIAAAACTMvMzEvMjAxNgkAAAABMKlvsChdQNcIjuidaV1A1wgdQ0lRLlRTRTo0MzA3LklRX0VCSVREQS5GWTIwMDgBAAAAY39TAAIAAAAFNjkxODEBCAAAAAUAAAABMQEAAAAKMTM5NzA3NzkwNgMAAAACNzkCAAAABDQwNTEEAAAAATAHAAAACTkvMjMvMjAxOQgAAAAJMy8zMS8yMDA4CQAAAAEw/poCLF1A1whcmC1pXUDXCCZDSVEuVFNFOjgwNTYuSVFfRUZGRUNUX1RBWF9SQVRFLkZZMjAxMAEAAAD0Vg0AAgAAAAczNi4yNDQyAQgAAAAFAAAAATEBAAAACjEzODI2NjE0MjYDAAAAAjc5AgAAAAQ0Mzc2BAAAAAEwBwAAAAk5LzIzLzIwMTkIAAAACTMvMzEvMjAxMAkAAAABMCamWy1dQNcI3+vlaF1A1wgmQ0lRLk5ZU0U6SUJNLklRX0RFRl9UQVhfTElBQl9MVC5GWTIwMTgBAAAA3rYBAAIAAAAEMzY5NgEIAAAABQAAAAExAQAAAAoxOTQ3MTc5NTg5AwAAAAMxNjACAAAABDEwMjcEAAAAATAHAAAACTkvMjMvMjAxOQgAAAAKMTIvMzEvMjAxOAkAAAABMAs4jCRdQNcIq4oval1A1wgdQ0lRLkRCOlNBUC5JUV9FQlRfRVhD</t>
  </si>
  <si>
    <t>TC5GWTIwMTgBAAAAC+4BAAIAAAAENTQxMQEIAAAABQAAAAExAQAAAAoxOTQ4MDg1MjM3AwAAAAI1MAIAAAABNAQAAAABMAcAAAAJOS8yMy8yMDE5CAAAAAoxMi8zMS8yMDE4CQAAAAEw2iCPJl1A1wj48wlqXUDXCCtDSVEuTllTRTpDUk0uSVFfTklfQVZBSUxfRVhDTF9NQVJHSU4uRlkyMDE1AQAAACXgAQACAAAABy00Ljg4ODUBCAAAAAUAAAABMQEAAAAKMTgzMDYyMTEyNAMAAAADMTYwAgAAAAQ0MTgyBAAAAAEwBwAAAAk5LzIzLzIwMTkIAAAACTEvMzEvMjAxNQkAAAABMCL/GCJdQNcI9s6xal1A1wgmQ0lRLk5ZU0U6SUJNLklRX05FVF9ERUJUX0VCSVREQS5GWTIwMTgBAAAA3rYBAAIAAAAIMi4wMjc4ODcBCAAAAAUAAAABMQEAAAAKMTk0NzE3OTU4OQMAAAADMTYwAgAAAAQ0MTkzBAAAAAEwBwAAAAk5LzIzLzIwMTkIAAAACjEyLzMxLzIwMTgJAAAAATABdBkiXUDXCMtfvWpdQNcIIENJUS5UU0U6NDMwNy5JUV9MVF9JTlZFU1QuRlkyMDE0AQAAAGN/UwACAAAABjE0NDE2MgEIAAAABQAAAAExAQAAAAoxNjg2Mjk3MjM4AwAAAAI3OQIAAAAEMTA1NAQAAAABMAcAAAAJOS8yMy8yMDE5CAAAAAkzLzMxLzIwMTQJAAAAATDQfukrXUDXCCkNJ2ldQNcIH0NJUS5UU0U6OTYxMy5JUV9ORVRfREVCVC5GWTIwMTMBAAAAIHINAAIAAAAGMjIzODU3AQgAAAAFAAAAATEBAAAACjE2MjM3ODM2NDgDAAAAAjc5AgAA</t>
  </si>
  <si>
    <t>AAQ0MzY0BAAAAAEwBwAAAAk5LzIzLzIwMTkIAAAACTMvMzEvMjAxMwkAAAABMCamWy1dQNcIUmbkaF1A1wgmQ0lRLk5ZU0U6Q1JNLklRX09USEVSX0xUX0FTU0VUUy5GWTIwMDkBAAAAJeABAAIAAAAGMTMuODYzAQgAAAAFAAAAATEBAAAACjE0Mzc3MTg3NTkDAAAAAzE2MAIAAAAEMTA2MAQAAAABMAcAAAAJOS8yMy8yMDE5CAAAAAkxLzMxLzIwMDkJAAAAATDhuLQlXUDXCFGsI2pdQNcIKUNJUS5UU0U6NDc2OC5JUV9ERUJUX0VRVUlWX05FVF9QQk8uRlkyMDA3AQAAAL6WWQACAAAABi0xMDQyNAEIAAAABQAAAAExAQAAAAk4MTE4MDQ5NTIDAAAAAjc5AgAAAAUyMTY3OQQAAAABMAcAAAAJOS8yMy8yMDE5CAAAAAoxMi8zMS8yMDA3CQAAAAEwlWhAK11A1wiTnQ9pXUDXCCxDSVEuVFNFOjk2MTMuSVFfTkVUX0RFQlRfRUJJVERBX0NBUEVYLkZZMjAwOQEAAAAgcg0AAgAAAAgxLjIzNzk0MwEIAAAABQAAAAExAQAAAAoxMzc3NzU5MTcwAwAAAAI3OQIAAAAFMjMzMTQEAAAAATAHAAAACTkvMjMvMjAxOQgAAAAJMy8zMS8yMDA5CQAAAAEwpVR0I11A1wiMPXVqXUDXCCFDSVEuTllTRTpPUkNMLklRX01BQ0hJTkVSWS5GWTIwMDkBAAAA51YAAAIAAAAEMTYwNgEIAAAABQAAAAExAQAAAAoxNDU5NTI4MzkxAwAAAAMxNjACAAAABDMxMTQEAAAAATAHAAAACTkvMjMvMjAxOQgAAAAJNS8zMS8yMDA5CQAAAAEw3lzy</t>
  </si>
  <si>
    <t>J11A1wjesKNpXUDXCDpDSVEuVFNFOjk2MTMuSVFfQ1VTVE9NX0JFVEEuLTEwNFcuMjAxNi8wMy8zMS4uXlRPUElYLkpQWS5IAQAAACByDQACAAAAETAuMzU2NzU5MzA0MTEwODg4ALOjEUhdQNcIsoG+aF1A1wgqQ0lRLlRTRTo5NzE5LklRX0NVUlJFTlRfUE9SVF9MRUFTRVMuRlkyMDA5AQAAAJFxDQACAAAAAzExMQEIAAAABQAAAAExAQAAAAoxNDA1NjA0MzA0AwAAAAI3OQIAAAAEMTA5MAQAAAABMAcAAAAJOS8yMy8yMDE5CAAAAAkzLzMxLzIwMDkJAAAAATDtRLcqXUDXCD+1cGldQNcILENJUS5OWVNFOkNSTS5JUV9JTVBVVF9PUEVSX0xFQVNFX0RFUFIuRlkyMDE0AQAAACXgAQACAAAACDczLjIwMzgzAQgAAAAFAAAAATEBAAAACjE3NzkzNzA5NzEDAAAAAzE2MAIAAAAFMjE2NzMEAAAAATAHAAAACTkvMjMvMjAxOQgAAAAJMS8zMS8yMDE0CQAAAAEwqlW1JV1A1whNYwxqXUDXCCBDSVEuVFNFOjk2MTMuSVFfU1RfSU5WRVNULkZZMjAxNgEAAAAgcg0AAgAAAAYxNDc2NDYBCAAAAAUAAAABMQEAAAAKMTc5ODMzNjQ3NwMAAAACNzkCAAAABDEwNjkEAAAAATAHAAAACTkvMjMvMjAxOQgAAAAJMy8zMS8yMDE2CQAAAAEwuQ6vLF1A1wi9OSxpXUDXCBlDSVEuVFNFOjQzMDcuSVFfR1cuRlkyMDEyAQAAAGN/UwADAAAAAADUDwMsXUDXCFXgDGldQNcIJUNJUS5OWVNFOk9SQ0wuSVFfQ09NTU9OX0lTU1VFRC5G</t>
  </si>
  <si>
    <t>WTIwMTkBAAAA51YAAAIAAAAEMjE1NQEIAAAABQAAAAExAQAAAAoxOTY5MDg2ODMwAwAAAAMxNjACAAAABDIxNjkEAAAAATAHAAAACTkvMjMvMjAxOQgAAAAJNS8zMS8yMDE5CQAAAAEwHaXtJ11A1whJGtJpXUDXCB5DSVEuVFNFOjQ3NjguSVFfWl9TQ09SRS5GWTIwMTgBAAAAvpZZAAIAAAAINi4yOTI5MjkBCAAAAAUAAAABMQEAAAAKMTk1MTU4Mzg1OAMAAAACNzkCAAAABjEwMDEyMwQAAAABMAcAAAAJOS8yMy8yMDE5CAAAAAoxMi8zMS8yMDE4CQAAAAEwectiI11A1wjii5hqXUDXCBtDSVEuVFNFOjk3MTkuSVFfQ09HUy5GWTIwMTEBAAAAkXENAAIAAAAGMTAzNzkyAQgAAAAFAAAAATEBAAAACjE0NjQ0MzQ1NTEDAAAAAjc5AgAAAAIzNAQAAAABMAcAAAAJOS8yMy8yMDE5CAAAAAkzLzMxLzIwMTEJAAAAATDRbLcqXUDXCDIJYWldQNcILkNJUS5OWVNFOklCTS5JUV9NSU5PUklUWV9JTlRFUkVTVF9UT1RBTC5GWTIwMTgBAAAA3rYBAAIAAAADMTM0AQgAAAAFAAAAATEBAAAACjE5NDcxNzk1ODkDAAAAAzE2MAIAAAAEMTMxMgQAAAABMAcAAAAJOS8yMy8yMDE5CAAAAAoxMi8zMS8yMDE4CQAAAAEwCziMJF1A1wiRSGpqXUDXCCRDSVEuVFNFOjQzMDcuSVFfUEVSSU9EREFURV9JUy5GWTIwMTABAAAAY39TAAUAAAAKMjAxMC8wMy8zMQDe6AIsXUDXCGqbGz5dQNcIL0NJUS5OQVNEQVFHUzpNU0ZULklRX0NV</t>
  </si>
  <si>
    <t>UlJFTlRfUE9SVF9MRUFTRVMuRlkyMDE2AQAAAEtVAAACAAAAAjI1AQgAAAAFAAAAATEBAAAACjE4OTg0ODk0NzADAAAAAzE2MAIAAAAEMTA5MAQAAAABMAcAAAAJOS8yMy8yMDE5CAAAAAk2LzMwLzIwMTYJAAAAATCTIdUmXUDXCNpRzGldQNcIG0NJUS5UU0U6MzYyNi5JUV9FQklULkZZMjAxNQEAAACh3C0DAgAAAAUyMTEyMgEIAAAABQAAAAExAQAAAAoxNzQ1MjE0MTU2AwAAAAI3OQIAAAADNDAwBAAAAAEwBwAAAAk5LzIzLzIwMTkIAAAACTMvMzEvMjAxNQkAAAABMAb7ryhdQNcIa/OLaV1A1wgoQ0lRLlRTRTo5NjEzLklRX1RPVEFMX0xJQUJfRVFVSVRZLkZZMjAxMAEAAAAgcg0AAgAAAAcxMjc5MjU2AQgAAAAFAAAAATEBAAAACjEzNzc3NTkwNDgDAAAAAjc5AgAAAAQxMDEzBAAAAAEwBwAAAAk5LzIzLzIwMTkIAAAACTMvMzEvMjAxMAkAAAABME8KWy1dQNcIM2bPaF1A1wggQ0lRLkRCOlNBUC5JUV9PVEhFUl9JTlRBTi5GWTIwMTMBAAAAC+4BAAIAAAAEMjk1NAEIAAAABQAAAAExAQAAAAoxNzgyNzg0NzgyAwAAAAI1MAIAAAAEMTA0MAQAAAABMAcAAAAJOS8yMy8yMDE5CAAAAAoxMi8zMS8yMDEzCQAAAAEw+1nIJl1A1wh3IAhqXUDXCCtDSVEuTllTRTpJQk0uSVFfTUlOT1JJVFlfSU5URVJFU1RfSVMuRlkyMDE0AQAAAN62AQADAAAAAACy2polXUDXCMkKOmpdQNcIJENJUS5UU0U6OTcxOS5JUV9F</t>
  </si>
  <si>
    <t>QklUREEuRlkyMDE4Li4uLkpQWQEAAACRcQ0AAgAAAAU0NDY2NQEIAAAABQAAAAExAQAAAAoxODk0ODMyNDEzAwAAAAI3OQIAAAAENDA1MQQAAAABMAcAAAAJOS8yMy8yMDE5CAAAAAkzLzMxLzIwMTgJAAAAATBPdSAiXUDXCOuRwGpdQNcILENJUS5UU0U6ODA1Ni5JUV9ERUJUX0VRVUlWX09QRVJfTEVBU0UuRlkyMDEyAQAAAPRWDQACAAAABTIyNjgwAQgAAAAFAAAAATEBAAAACjE1NTY2NDgzMjYDAAAAAjc5AgAAAAUyMTY3MQQAAAABMAcAAAAJOS8yMy8yMDE5CAAAAAkzLzMxLzIwMTIJAAAAATAC9FstXUDXCBlh7WhdQNcII0NJUS5OWVNFOkNSTS5JUV9UT1RBTF9FUVVJVFkuRlkyMDE2AQAAACXgAQACAAAACDUwMDIuODY5AQgAAAAFAAAAATEBAAAACjE4Nzc3ODU1NzgDAAAAAzE2MAIAAAAEMTI3NQQAAAABMAcAAAAJOS8yMy8yMDE5CAAAAAkxLzMxLzIwMTYJAAAAATBTz3slXUDXCK2gGWpdQNcIKUNJUS5OWVNFOk9SQ0wuSVFfRklYRURfQVNTRVRfVFVSTlMuRlkyMDEzAQAAAOdWAAACAAAACTEyLjI0MjM0NAEIAAAABQAAAAExAQAAAAoxNzQzOTMwNTc4AwAAAAMxNjACAAAABDQwNjYEAAAAATAHAAAACTkvMjMvMjAxOQgAAAAJNS8zMS8yMDEzCQAAAAEwyoJgI11A1wiPHJZqXUDXCCBDSVEuTllTRTpDUk0uSVFfQ0hBTkdFX0FSLkZZMjAxOQEAAAAl4AEAAgAAAAQtOTIzAQgAAAAFAAAAATEBAAAA</t>
  </si>
  <si>
    <t>CjE5NDg3OTMzODUDAAAAAzE2MAIAAAAEMjAxOAQAAAABMAcAAAAJOS8yMy8yMDE5CAAAAAkxLzMxLzIwMTkJAAAAATBiknwlXUDXCNVHK2pdQNcIGkNJUS5UU0U6MzYyNi5JUV9DSVAuRlkyMDE0AQAAAKHcLQMDAAAAAACxsw8pXUDXCINooWldQNcIIkNJUS5OWVNFOk9SQ0wuSVFfQ0FTSF9GSU5BTi5GWTIwMTgBAAAA51YAAAIAAAAFLTk5ODIBCAAAAAUAAAABMQEAAAAKMTk2OTA4NjgxNgMAAAADMTYwAgAAAAQyMDA0BAAAAAEwBwAAAAk5LzIzLzIwMTkIAAAACTUvMzEvMjAxOAkAAAABMB2l7SddQNcIPOjVaV1A1wgnQ0lRLk5ZU0U6T1JDTC5JUV9MVF9ERUJUX0NBUElUQUwuRlkyMDE2AQAAAOdWAAACAAAABzQzLjg5NDcBCAAAAAUAAAABMQEAAAAKMTg5Mzk5NjQ3MgMAAAADMTYwAgAAAAQ0MTg3BAAAAAEwBwAAAAk5LzIzLzIwMTkIAAAACTUvMzEvMjAxNgkAAAABMHsIYiNdQNcIuBykal1A1wgvQ0lRLlRTRTo0NzM5LklRX0lNUFVUX09QRVJfTEVBU0VfSU5UX0VYUC5GWTIwMTYBAAAAv3oNAAMAAAAAAE6HESldQNcI13JeaV1A1wgoQ0lRLkRCOlNBUC5JUV9URVZfRUJJVERBLjIwMDAuMjAxNS8wMy8zMQEAAAAL7gEAAgAAAAkxNi4yMDQyNTQBBwAAAAUAAAABMQEAAAAKMTcyNDM4MzI2MQMAAAABMAIAAAAGMTAwMDMwBAAAAAEwBwAAAAkzLzMxLzIwMTUIAAAACTMvMzEvMjAxNRB2KEJdQNcI5Bes</t>
  </si>
  <si>
    <t>aF1A1wgtQ0lRLk5ZU0U6T1JDTC5JUV9ERUJUX0VRVUlWX09QRVJfTEVBU0UuRlkyMDE1AQAAAOdWAAACAAAABDIzMjABCAAAAAUAAAABMQEAAAAKMTg0ODEyMjQyNgMAAAADMTYwAgAAAAUyMTY3MQQAAAABMAcAAAAJOS8yMy8yMDE5CAAAAAk1LzMxLzIwMTUJAAAAATAyV+0nXUDXCFKwv2ldQNcINENJUS5UU0U6NDc2OC5JUV9UT1RBTF9PVVRTVEFORElOR19GSUxJTkdfREFURS5GWTIwMTIBAAAAvpZZAAIAAAAHMTg5LjYwNgEEAAAABQAAAAE1AQAAAAoxNTk3ODM1MDg4AgAAAAUyNDE1MwYAAAABMG0EQStdQNcIZA08aV1A1wghQ0lRLlRTRTo0MzA3LklRX1RPVEFMX0xJQUIuRlkyMDE3AQAAAGN/UwACAAAABjE4MTY0OAEIAAAABQAAAAExAQAAAAoxODQ4NjczNTM5AwAAAAI3OQIAAAAEMTI3NgQAAAABMAcAAAAJOS8yMy8yMDE5CAAAAAkzLzMxLzIwMTcJAAAAATCn8+krXUDXCDApOWldQNcIJ0NJUS5UU0U6MzYyNi5JUV9ORVRfSU5URVJFU1RfRVhQLkZZMjAxMAEAAACh3C0DAgAAAAQtNDUwAQgAAAAFAAAAATEBAAAACjEzODA2MzAzNTEDAAAAAjc5AgAAAAMzNjgEAAAAATAHAAAACTkvMjMvMjAxOQgAAAAJMy8zMS8yMDEwCQAAAAEwERgPKV1A1wj/A4ZpXUDXCCdDSVEuTllTRTpJQk0uSVFfQ0hBTkdFX0lOVkVOVE9SWS5GWTIwMTUBAAAA3rYBAAIAAAADMTMzAQgAAAAFAAAAATEBAAAACjE4NzY0</t>
  </si>
  <si>
    <t>MzI4NzIDAAAAAzE2MAIAAAAEMjA5OQQAAAABMAcAAAAJOS8yMy8yMDE5CAAAAAoxMi8zMS8yMDE1CQAAAAEwKsOLJF1A1wgqSEdqXUDXCCxDSVEuTllTRTpPUkNMLklRX1JFVFVSTl9DT01NT05fRVFVSVRZLkZZMjAwOAEAAADnVgAAAgAAAAcyNy42NDM3AQgAAAAFAAAAATEBAAAACjEzODE1ODI3MjcDAAAAAzE2MAIAAAAFMzMzMjAEAAAAATAHAAAACTkvMjMvMjAxOQgAAAAJNS8zMS8yMDA4CQAAAAEw2zRgI11A1whMVJ5qXUDXCCdDSVEuTllTRTpJQk0uSVFfRUJJVERBX0NBUEVYX0lOVC5GWTIwMTgBAAAA3rYBAAIAAAAIMTguNDE2MzIBCAAAAAUAAAABMQEAAAAKMTk0NzE3OTU4OQMAAAADMTYwAgAAAAQ0MTkxBAAAAAEwBwAAAAk5LzIzLzIwMTkIAAAACjEyLzMxLzIwMTgJAAAAATABdBkiXUDXCLT7xGpdQNcIJkNJUS5OWVNFOk9SQ0wuSVFfUFJPVl9CQURfREVCVFMuRlkyMDE5AQAAAOdWAAADAAAAAAAdpe0nXUDXCOZt3mldQNcIIENJUS5UU0U6MzYyNi5JUV9QQVJUX1RJTUUuRlkyMDEyAQAAAKHcLQMDAAAAAAAHZg8pXUDXCHZMj2ldQNcIGkNJUS5UU0U6OTcxOS5JUV9SRVYuRlkyMDE5AQAAAJFxDQACAAAABjM1ODY1NAEIAAAABQAAAAExAQAAAAoxOTY5NjAxMjg0AwAAAAI3OQIAAAADMTEyBAAAAAEwBwAAAAk5LzIzLzIwMTkIAAAACTMvMzEvMjAxOQkAAAABMKsJOypdQNcIOtFKaV1A1wgh</t>
  </si>
  <si>
    <t>Q0lRLk5ZU0U6SUJNLklRX1NHQV9NQVJHSU4uRlkyMDEzAQAAAN62AQACAAAABzIyLjc2NjUBCAAAAAUAAAABMQEAAAAKMTc3NzQ3MDc2MwMAAAADMTYwAgAAAAQ0Mzc1BAAAAAEwBwAAAAk5LzIzLzIwMTkIAAAACjEyLzMxLzIwMTMJAAAAATAMTRkiXUDXCFYMv2pdQNcIKENJUS5OWVNFOkNSTS5JUV9ERUZfVEFYX0FTU0VUU19MVC5GWTIwMDkBAAAAJeABAAIAAAAGMjYuNTg5AQgAAAAFAAAAATEBAAAACjE0Mzc3MTg3NTkDAAAAAzE2MAIAAAAEMTAyNgQAAAABMAcAAAAJOS8yMy8yMDE5CAAAAAkxLzMxLzIwMDkJAAAAATDhuLQlXUDXCMvHJ2pdQNcIKENJUS5OWVNFOk9SQ0wuSVFfQ0FTSF9PUEVSLkZZMjAxNC4uLi5KUFkBAAAA51YAAAIAAAALMTUxODU4NC43NzUBCAAAAAUAAAABMQEAAAAKMTc5NzE5MDg3MwMAAAACNzkCAAAABDIwMDYEAAAAATAHAAAACTkvMjMvMjAxOQgAAAAJNS8zMS8yMDE0CQAAAAEw5+kgIl1A1wjq1NJqXUDXCCRDSVEuVFNFOjM2MjYuSVFfUEVSSU9EREFURV9JUy5GWTIwMTUBAAAAodwtAwUAAAAKMjAxNS8wMy8zMQAG+68oXUDXCHAnaD5dQNcIJkNJUS5UU0U6NDc2OC5JUV9PVEhFUl9MVF9BU1NFVFMuRlkyMDA5AQAAAL6WWQACAAAABDU0NjMBCAAAAAUAAAABMQEAAAAKMTQzODY2MjE4NQMAAAACNzkCAAAABDEwNjAEAAAAATAHAAAACTkvMjMvMjAxOQgAAAAKMTIvMzEv</t>
  </si>
  <si>
    <t>MjAwOQkAAAABMLGRQCtdQNcItWshaV1A1wgZQ0lRLlRTRTozNjI2LklRX0FFLkZZMjAxNQEAAACh3C0DAgAAAAUxMTMzMQEIAAAABQAAAAExAQAAAAoxNzQ1MjE0MTU2AwAAAAI3OQIAAAAEMTAxNgQAAAABMAcAAAAJOS8yMy8yMDE5CAAAAAkzLzMxLzIwMTUJAAAAATD9IbAoXUDXCKeUg2ldQNcIIkNJUS5UU0U6ODA1Ni5JUV9RVUlDS19SQVRJTy5GWTIwMDgBAAAA9FYNAAIAAAAIMS4wNDgwMzcBCAAAAAUAAAABMQEAAAAKMTA2Mjc1MTQ3NwMAAAACNzkCAAAABDQxMjEEAAAAATAHAAAACTkvMjMvMjAxOQgAAAAJMy8zMS8yMDA4CQAAAAEwOfFrJF1A1whCp3JqXUDXCCRDSVEuVFNFOjQ3NjguSVFfRUJJVERBX01BUkdJTi5GWTIwMTUBAAAAvpZZAAIAAAAGNy4wNzMzAQgAAAAFAAAAATEBAAAACjE4MzQxMzg5ODkDAAAAAjc5AgAAAAQ0MDQ3BAAAAAEwBwAAAAk5LzIzLzIwMTkIAAAACjEyLzMxLzIwMTUJAAAAATB5y2IjXUDXCBk4fmpdQNcIJUNJUS5UU0U6NDczOS5JUV9TVF9ERUJUX1JFUEFJRC5GWTIwMDkBAAAAv3oNAAMAAAAAAOvnwSldQNcI7uFLaV1A1wglQ0lRLk5ZU0U6Q1JNLklRX0xUX0RFQlRfUkVQQUlELkZZMjAxOQEAAAAl4AEAAgAAAAUtMTY2MAEIAAAABQAAAAExAQAAAAoxOTQ4NzkzMzg1AwAAAAMxNjACAAAABDIwMzYEAAAAATAHAAAACTkvMjMvMjAxOQgAAAAJMS8zMS8yMDE5CQAA</t>
  </si>
  <si>
    <t>AAEwYpJ8JV1A1wgeIUBqXUDXCCVDSVEuTllTRTpDUk0uSVFfQ0FTSF9TVF9JTlZFU1QuRlkyMDEzAQAAACXgAQACAAAABzg2Ny42MjEBCAAAAAUAAAABMQEAAAAKMTcyMjIzMTEyMAMAAAADMTYwAgAAAAQxMDAyBAAAAAEwBwAAAAk5LzIzLzIwMTkIAAAACTEvMzEvMjAxMwkAAAABMNUutSVdQNcIaiYpal1A1wghQ0lRLlRTRTo4MDU2LklRX0NPTU1PTl9SRVAuRlkyMDE3AQAAAPRWDQACAAAABi0xMTEzMQEIAAAABQAAAAExAQAAAAoxODQ4ODc5NjIwAwAAAAI3OQIAAAAEMjE2NAQAAAABMAcAAAAJOS8yMy8yMDE5CAAAAAkzLzMxLzIwMTcJAAAAATDP+SgtXUDXCGLgxmhdQNcIIkNJUS5EQjpTQVAuSVFfRUJJVERBLkZZMjAxNy4uLi5KUFkBAAAAC+4BAAIAAAAMODExMjIwLjg1NzM1AQgAAAAFAAAAATEBAAAACjE5NDgwODUyNDIDAAAAAjc5AgAAAAQ0MDUxBAAAAAEwBwAAAAk5LzIzLzIwMTkIAAAACjEyLzMxLzIwMTcJAAAAATBPdSAiXUDXCNbUy2pdQNcIJENJUS5UU0U6NDMwNy5JUV9NQVJLRVRDQVAuMjAxOC8wMy8zMQEAAABjf1MAAgAAAAsxMTMyNTA4LjY2NAEGAAAABQAAAAExAQAAAAoxODczMDUwODM3AwAAAAI3OQIAAAAGMTAwMDU0BAAAAAEwBwAAAAkzLzMxLzIwMTgALhFIXUDXCBWjwGhdQNcIJUNJUS5UU0U6NDMwNy5JUV9CQVNJQ19FUFNfSU5DTC5GWTIwMTgBAAAAY39TAAIAAAAJNzYu</t>
  </si>
  <si>
    <t>MDY3OTQ0AQgAAAAFAAAAATEBAAAACjE4OTUwMDIwNDEDAAAAAjc5AgAAAAE5BAAAAAEwBwAAAAk5LzIzLzIwMTkIAAAACTMvMzEvMjAxOAkAAAABMJwa6itdQNcIvZIoaV1A1wg0Q0lRLk5ZU0U6T1JDTC5JUV9DSEFOR0VfT1RIRVJfTkVUX09QRVJfQVNTRVRTLkZZMjAxOQEAAADnVgAAAgAAAAMyNjEBCAAAAAUAAAABMQEAAAAKMTk2OTA4NjgzMAMAAAADMTYwAgAAAAQyMDQ1BAAAAAEwBwAAAAk5LzIzLzIwMTkIAAAACTUvMzEvMjAxOQkAAAABMB2l7SddQNcIxVHFaV1A1wghQ0lRLi5JUV9JTVBVVF9PUEVSX0xFQVNFX0lOVF9FWFAuBQAAAAEAAAAIAAAAFChJbnZhbGlkIElkZW50aWZpZXIpvySaUF1A1wi/JJpQXUDXCCJDSVEuVFNFOjk3MTkuSVFfQVNTRVRfVFVSTlMuRlkyMDE3AQAAAJFxDQACAAAACDAuODg3MzU0AQgAAAAFAAAAATEBAAAACjE4NDgyOTczMDcDAAAAAjc5AgAAAAQ0MTc3BAAAAAEwBwAAAAk5LzIzLzIwMTkIAAAACTMvMzEvMjAxNwkAAAABMC4ZYyNdQNcI5OSUal1A1wgpQ0lRLlRTRTo0NzY4LklRX0RFQlRfRVFVSVZfTkVUX1BCTy5GWTIwMTcBAAAAvpZZAAIAAAAEODUzMgEIAAAABQAAAAExAQAAAAoxOTUxNTgzODU3AwAAAAI3OQIAAAAFMjE2NzkEAAAAATAHAAAACTkvMjMvMjAxOQgAAAAKMTIvMzEvMjAxNwkAAAABML5y2CpdQNcIPMZOaV1A1wghQ0lRLlRTRTo0NzM5LklR</t>
  </si>
  <si>
    <t>X0NPTU1PTl9SRVAuRlkyMDEyAQAAAL96DQACAAAABS01MDAzAQgAAAAFAAAAATEBAAAACjE2Mzk1MzE1MDgDAAAAAjc5AgAAAAQyMTY0BAAAAAEwBwAAAAk5LzIzLzIwMTkIAAAACTMvMzEvMjAxMgkAAAABMIeDwildQNcIDI9+aV1A1wgmQ0lRLlRTRTo4MDU2LklRX0RFRl9UQVhfTElBQl9MVC5GWTIwMTMBAAAA9FYNAAIAAAACNDcBCAAAAAUAAAABMQEAAAAKMTYyNTk3NTIxMgMAAAACNzkCAAAABDEwMjcEAAAAATAHAAAACTkvMjMvMjAxOQgAAAAJMy8zMS8yMDEzCQAAAAEw9xpcLV1A1wjOWsVoXUDXCCdDSVEuTllTRTpPUkNMLklRX05FVF9ERUJUX0lTU1VFRC5GWTIwMDgBAAAA51YAAAIAAAAEMzYxMQEIAAAABQAAAAExAQAAAAoxMzgxNTgyNzI3AwAAAAMxNjACAAAABDIwMDMEAAAAATAHAAAACTkvMjMvMjAxOQgAAAAJNS8zMS8yMDA4CQAAAAEw3lzyJ11A1wjjiaNpXUDXCCNDSVEuVFNFOjgwNTYuSVFfQkVUQV81WVIuMjAxNi8wMy8zMQEAAAD0Vg0AAgAAABEwLjY0ODUwMzAyNTQzMDI0NgC9LLtHXUDXCHtwk2hdQNcIOUNJUS5UU0U6ODA1Ni5JUV9DVVNUT01fQkVUQS4tMTA0Vy4yMDA4LzAzLzMxLi5eTjIyNS5KUFkuSAEAAAD0Vg0AAgAAABAxLjA3MDE5MTczOTk4MTc5AL0su0ddQNcIe3CTaF1A1wgiQ0lRLlRTRTo5NzE5LklRX0FTU0VUX1RVUk5TLkZZMjAwOQEAAACRcQ0AAgAAAAgxLjE2</t>
  </si>
  <si>
    <t>MDg5NwEIAAAABQAAAAExAQAAAAoxNDA1NjA0MzA0AwAAAAI3OQIAAAAENDE3NwQAAAABMAcAAAAJOS8yMy8yMDE5CAAAAAkzLzMxLzIwMDkJAAAAATBJ8mIjXUDXCE/DhGpdQNcIHkNJUS5OWVNFOkNSTS5JUV9TVF9ERUJULkZZMjAxNAEAAAAl4AEAAwAAAAAAqlW1JV1A1wjC+RxqXUDXCCVDSVEuTllTRTpDUk0uSVFfR0FJTl9BU1NFVFNfQ0YuRlkyMDEwAQAAACXgAQADAAAAAADh37QlXUDXCFiKE2pdQNcIJUNJUS5OQVNEQVFHUzpNU0ZULklRX1JEX0VYUF9GTi5GWTIwMTUBAAAAS1UAAAIAAAAFMTIwNDYBCAAAAAUAAAABMQEAAAAKMTg1MTUyNTkxMgMAAAADMTYwAgAAAAQzMTY4BAAAAAEwBwAAAAk5LzIzLzIwMTkIAAAACTYvMzAvMjAxNQkAAAABMJH61CZdQNcIyEbQaV1A1wghQ0lRLlRTRTozNjI2LklRX0NPTU1PTl9SRVAuRlkyMDE3AQAAAKHcLQMCAAAABS0yMTA2AQgAAAAFAAAAATEBAAAACjE4NDg2NzMzNDADAAAAAjc5AgAAAAQyMTY0BAAAAAEwBwAAAAk5LzIzLzIwMTkIAAAACTMvMzEvMjAxNwkAAAABMNeWsChdQNcInqqzaV1A1wgnQ0lRLlRTRTo4MDU2LklRX0NGT19DVVJSRU5UX0xJQUIuRlkyMDEwAQAAAPRWDQACAAAACDAuMTY1MTY2AQgAAAAFAAAAATEBAAAACjEzODI2NjE0MjYDAAAAAjc5AgAAAAQ0MTg1BAAAAAEwBwAAAAk5LzIzLzIwMTkIAAAACTMvMzEvMjAxMAkAAAABMDnx</t>
  </si>
  <si>
    <t>ayRdQNcIavpUal1A1wgfQ0lRLk5ZU0U6Q1JNLklRX0FSX1RVUk5TLkZZMjAxOQEAAAAl4AEAAgAAAAgzLjAwMzI3OAEIAAAABQAAAAExAQAAAAoxOTQ4NzkzMzg1AwAAAAMxNjACAAAABDQwMDEEAAAAATAHAAAACTkvMjMvMjAxOQgAAAAJMS8zMS8yMDE5CQAAAAEwFyYZIl1A1wh4+69qXUDXCCNDSVEuVFNFOjM2MjYuSVFfRElMVVRfV0VJR0hULkZZMjAxOQEAAACh3C0DAgAAAAY4NC41NzQA0L2wKF1A1wgJMKdpXUDXCB9DSVEuTllTRTpJQk0uSVFfQVJfVFVSTlMuRlkyMDEwAQAAAN62AQACAAAACDkuMDQ5OTc2AQgAAAAFAAAAATEBAAAACjE1ODkzMjY3NzUDAAAAAzE2MAIAAAAENDAwMQQAAAABMAcAAAAJOS8yMy8yMDE5CAAAAAoxMi8zMS8yMDEwCQAAAAEwFyYZIl1A1wjeX8RqXUDXCCBDSVEuVFNFOjQ3NjguSVFfT1RIRVJfUkVWLkZZMjAxNgEAAAC+llkAAwAAAAAAwEvYKl1A1wgGbD1pXUDXCCZDSVEuVFNFOjQ3NjguSVFfSU5WRVNUX0xPQU5TX0NGLkZZMjAxMAEAAAC+llkAAgAAAAQtMTU5AQgAAAAFAAAAATEBAAAACjE0Mzg2NjE4MTQDAAAAAjc5AgAAAAQyMDMyBAAAAAEwBwAAAAk5LzIzLzIwMTkIAAAACjEyLzMxLzIwMTAJAAAAATB53UArXUDXCP4MGWldQNcIKUNJUS5OWVNFOkNSTS5JUV9ERUJUX0VRVUlWX05FVF9QQk8uRlkyMDExAQAAACXgAQADAAAAAADVBrUlXUDXCAEQHGpdQNcI</t>
  </si>
  <si>
    <t>I0NJUS5UU0U6MzYyNi5JUV9HUk9TU19NQVJHSU4uRlkyMDExAQAAAKHcLQMCAAAABzE5LjE5MzQBCAAAAAUAAAABMQEAAAAKMTQ2Mzc4NDM0NAMAAAACNzkCAAAABDQwNzQEAAAAATAHAAAACTkvMjMvMjAxOQgAAAAJMy8zMS8yMDExCQAAAAEw8+ZfI11A1wiqkatqXUDXCCZDSVEuREI6U0FQLklRX1RPVEFMX0RFQlRfRUJJVERBLkZZMjAxMAEAAAAL7gEAAgAAAAcxLjA2MzE3AQgAAAAFAAAAATEBAAAACjE1OTUzNDg1NTADAAAAAjUwAgAAAAQ0MTkyBAAAAAEwBwAAAAk5LzIzLzIwMTkIAAAACjEyLzMxLzIwMTAJAAAAATCzizsiXUDXCEG+sGpdQNcIIUNJUS5UU0U6OTYxMy5JUV9DQVNIX1RBWEVTLkZZMjAxOQEAAAAgcg0AAgAAAAU1NTIwOQEIAAAABQAAAAExAQAAAAoxOTY5MzA0Mjk3AwAAAAI3OQIAAAAEMzA1MwQAAAABMAcAAAAJOS8yMy8yMDE5CAAAAAkzLzMxLzIwMTkJAAAAATB/RbAsXUDXCICSE2ldQNcII0NJUS5UU0U6NDMwNy5JUV9CRVRBXzJZUi4yMDA5LzAzLzMxAQAAAGN/UwACAAAAETAuNzc2OTk5NjI3ODcxNDU0AOeQukddQNcIqheXaF1A1wgpQ0lRLk5ZU0U6Q1JNLklRX0RBWVNfSU5WRU5UT1JZX09VVC5GWTIwMDgBAAAAJeABAAMAAAAAAKnZOyJdQNcIVGW7al1A1wgaQ0lRLlRTRTo0NzY4LklRX0NJUC5GWTIwMTQBAAAAvpZZAAMAAAAAABYl2CpdQNcIkSM0aV1A1wgnQ0lRLlRT</t>
  </si>
  <si>
    <t>RTozNjI2LklRX1RPVEFMX09USEVSX09QRVIuRlkyMDEzAQAAAKHcLQMCAAAABTQzMjA5AQgAAAAFAAAAATEBAAAACjE2MjU0NTc2ODQDAAAAAjc5AgAAAAMzODAEAAAAATAHAAAACTkvMjMvMjAxOQgAAAAJMy8zMS8yMDEzCQAAAAEw4IwPKV1A1wh2TI9pXUDXCCJDSVEuVFNFOjgwNTYuSVFfQ0FTSF9JTlZFU1QuRlkyMDE4AQAAAPRWDQACAAAABi0xMzIyNwEIAAAABQAAAAExAQAAAAoxODk1MDAyNDA4AwAAAAI3OQIAAAAEMjAwNQQAAAABMAcAAAAJOS8yMy8yMDE5CAAAAAkzLzMxLzIwMTgJAAAAATDBICktXUDXCJW51GhdQNcIGENJUS4uSVFfVE9UQUxfUkVWLkZZMjAxNAUAAAABAAAACAAAABQoSW52YWxpZCBJZGVudGlmaWVyKTsoKEJdQNcIOygoQl1A1wglQ0lRLk5ZU0U6Q1JNLklRX0RBWVNfU0FMRVNfT1VULkZZMjAxNgEAAAAl4AEAAgAAAAkxMjAuOTQwNTYBCAAAAAUAAAABMQEAAAAKMTg3Nzc4NTU3OAMAAAADMTYwAgAAAAQ0MDQyBAAAAAEwBwAAAAk5LzIzLzIwMTkIAAAACTEvMzEvMjAxNgkAAAABMCL/GCJdQNcI83W1al1A1wgiQ0lRLlRTRTo4MDU2LklRX1NBTEVfUFBFX0NGLkZZMjAxNgEAAAD0Vg0AAgAAAAE3AQgAAAAFAAAAATEBAAAACjE3OTg4OTQ4NzUDAAAAAjc5AgAAAAQyMDQyBAAAAAEwBwAAAAk5LzIzLzIwMTkIAAAACTMvMzEvMjAxNgkAAAABMJPSKC1dQNcIQw3oaF1A1wgo</t>
  </si>
  <si>
    <t>Q0lRLk5BU0RBUUdTOk1TRlQuSVFfVE9UQUxfQVNTRVRTLkZZMjAwOAEAAABLVQAAAgAAAAU3Mjc5MwEIAAAABQAAAAExAQAAAAoxMzg5NzAwMjQ1AwAAAAMxNjACAAAABDEwMDcEAAAAATAHAAAACTkvMjMvMjAxOQgAAAAJNi8zMC8yMDA4CQAAAAEwGcztJ11A1whn/s1pXUDXCClDSVEuTllTRTpDUk0uSVFfREFZU19JTlZFTlRPUllfT1VULkZZMjAxNgEAAAAl4AEAAwAAAAAAIv8YIl1A1wiKra9qXUDXCCJDSVEuVFNFOjQzMDcuSVFfQVNTRVRfVFVSTlMuRlkyMDE1AQAAAGN/UwACAAAACDAuNzY0NDA0AQgAAAAFAAAAATEBAAAACjE3NDQ5NDYxMDMDAAAAAjc5AgAAAAQ0MTc3BAAAAAEwBwAAAAk5LzIzLzIwMTkIAAAACTMvMzEvMjAxNQkAAAABMIPwdCNdQNcIZBGTal1A1wggQ0lRLlRTRTo5NzE5LklRX0NIQU5HRV9BUi5GWTIwMTEBAAAAkXENAAIAAAAFLTQzNDgBCAAAAAUAAAABMQEAAAAKMTQ2NDQzNDU1MQMAAAACNzkCAAAABDIwMTgEAAAAATAHAAAACTkvMjMvMjAxOQgAAAAJMy8zMS8yMDExCQAAAAEw0Wy3Kl1A1wieeHFpXUDXCCVDSVEuVFNFOjQzMDcuSVFfRElMVVRfRVBTX0lOQ0wuRlkyMDA5AQAAAGN/UwACAAAACTMyLjU4Njc5OQEIAAAABQAAAAExAQAAAAoxNDc5NjcyNjg1AwAAAAI3OQIAAAABOAQAAAABMAcAAAAJOS8yMy8yMDE5CAAAAAkzLzMxLzIwMDkJAAAAATDswQIsXUDXCAK0</t>
  </si>
  <si>
    <t>HGldQNcIOENJUS5EQjpTQVAuSVFfQ1VTVE9NX0JFVEEuLTEwNFcuMjAwOS8xMi8zMS4uXlRPUElYLkpQWS5IAQAAAAvuAQACAAAAEDEuMDY3Mjg2MDAwNDgxNzgAqPERSF1A1wh8ZZ5oXUDXCCNDSVEuVFNFOjQ3NjguSVFfQkVUQV81WVIuMjAxNS8xMi8zMQEAAAC+llkAAgAAABEwLjQ4Njg2MDgwMzM4Njk4NQDnkLpHXUDXCHSBm2hdQNcIJUNJUS5UU0U6MzYyNi5JUV9TUEVDSUFMX0RJVl9DRi5GWTIwMTkBAAAAodwtAwMAAAAAAI3ksChdQNcI+0C9aV1A1wglQ0lRLk5ZU0U6SUJNLklRX1NUX0RFQlRfSVNTVUVELkZZMjAxNAEAAADetgEAAwAAAAAAPnWLJF1A1wi0WDpqXUDXCCJDSVEuTllTRTpDUk0uSVFfR0FJTl9BU1NFVFMuRlkyMDE4AQAAACXgAQADAAAAAAB6Q3wlXUDXCPjSKmpdQNcIJENJUS5UU0U6NDc2OC5JUV9NQVJLRVRDQVAuMjAxMy8xMi8zMQEAAAC+llkAAgAAAAw0MjM3NjguNDMxMDcBBgAAAAUAAAABMQEAAAAKMTY0NTA5MDA1MAMAAAACNzkCAAAABjEwMDA1NAQAAAABMAcAAAAKMTIvMzEvMjAxM7qjaFJdQNcItJfTal1A1wgeQ0lRLlRTRTo0MzA3LklRX1pfU0NPUkUuRlkyMDE4AQAAAGN/UwACAAAACDUuMTc2MDM2AQgAAAAFAAAAATEBAAAACjE4OTUwMDIwNDEDAAAAAjc5AgAAAAYxMDAxMjMEAAAAATAHAAAACTkvMjMvMjAxOQgAAAAJMy8zMS8yMDE4CQAAAAEwg/B0I11A1wi3</t>
  </si>
  <si>
    <t>73tqXUDXCCBDSVEuVFNFOjQ3MzkuSVFfTklfTUFSR0lOLkZZMjAxMgEAAAC/eg0AAgAAAAY0LjQ3NjIBCAAAAAUAAAABMQEAAAAKMTYzOTUzMTUwOAMAAAACNzkCAAAABDQwOTQEAAAAATAHAAAACTkvMjMvMjAxOQgAAAAJMy8zMS8yMDEyCQAAAAEwJEBjI11A1wgC1IVqXUDXCCdDSVEuTllTRTpPUkNMLklRX05FVF9ERUJUX0VCSVREQS5GWTIwMTEBAAAA51YAAAMAAAACTk0BCAAAAAUAAAABMQEAAAAKMTYyMzg3NDc5NgMAAAADMTYwAgAAAAQ0MTkzBAAAAAEwBwAAAAk5LzIzLzIwMTkIAAAACTUvMzEvMjAxMQkAAAABMAhbYCNdQNcIzc6jal1A1wgoQ0lRLlRTRTo0NzY4LklRX1RPVEFMX0xJQUJfRVFVSVRZLkZZMjAxMQEAAAC+llkAAgAAAAYyMjk2MTABCAAAAAUAAAABMQEAAAAKMTU5NzgzNTAzMAMAAAACNzkCAAAABDEwMTMEAAAAATAHAAAACTkvMjMvMjAxOQgAAAAKMTIvMzEvMjAxMQkAAAABMHndQCtdQNcIjAciaV1A1wgnQ0lRLk5ZU0U6Q1JNLklRX0NIQU5HRV9JTlZFTlRPUlkuRlkyMDE3AQAAACXgAQADAAAAAABvHHwlXUDXCI0VGmpdQNcIIENJUS5OWVNFOkNSTS5JUV9DSEFOR0VfQVAuRlkyMDE0AQAAACXgAQACAAAABy0yOS4wNDMBCAAAAAUAAAABMQEAAAAKMTc3OTM3MDk3MQMAAAADMTYwAgAAAAQyMDE3BAAAAAEwBwAAAAk5LzIzLzIwMTkIAAAACTEvMzEvMjAxNAkAAAABMKpVtSVd</t>
  </si>
  <si>
    <t>QNcItiAdal1A1wghQ0lRLlRTRTo0NzY4LklRX0NPTU1PTl9SRVAuRlkyMDEyAQAAAL6WWQADAAAAAABtK0ErXUDXCM7PGWldQNcIJENJUS5EQjpTQVAuSVFfTkVUX0RFQlRfRUJJVERBLkZZMjAxOAEAAAAL7gEAAgAAAAgwLjM0Njk2NQEIAAAABQAAAAExAQAAAAoxOTQ4MDg1MjM3AwAAAAI1MAIAAAAENDE5MwQAAAABMAcAAAAJOS8yMy8yMDE5CAAAAAoxMi8zMS8yMDE4CQAAAAEwqdk7Il1A1wi0uLJqXUDXCCdDSVEuVFNFOjQ3NjguSVFfVE9UQUxfT1RIRVJfT1BFUi5GWTIwMDcBAAAAvpZZAAIAAAAFNzkxMzIBCAAAAAUAAAABMQEAAAAJODExODA0OTUyAwAAAAI3OQIAAAADMzgwBAAAAAEwBwAAAAk5LzIzLzIwMTkIAAAACjEyLzMxLzIwMDcJAAAAATCRQeorXUDXCKtPD2ldQNcIJENJUS5UU0U6MzYyNi5JUV9DVVJSRU5DWV9HQUlOLkZZMjAxMAEAAACh3C0DAwAAAAAAERgPKV1A1whZD5dpXUDXCC5DSVEuVFNFOjM2MjYuSVFfVE9UQUxfREVCVF9FQklUREFfQ0FQRVguRlkyMDEyAQAAAKHcLQMCAAAACDMuODY4NDI4AQgAAAAFAAAAATEBAAAACjE1NTQzMzcwNzQDAAAAAjc5AgAAAAUyMzMxMwQAAAABMAcAAAAJOS8yMy8yMDE5CAAAAAkzLzMxLzIwMTIJAAAAATAyDWAjXUDXCKG4q2pdQNcIKUNJUS5UU0U6NDMwNy5JUV9JTlZFU1RfU0VDVVJJVFlfQ0YuRlkyMDEyAQAAAGN/UwACAAAABi0yMjE4</t>
  </si>
  <si>
    <t>NwEIAAAABQAAAAExAQAAAAoxNTU0MzM3MTY1AwAAAAI3OQIAAAAEMjAyNwQAAAABMAcAAAAJOS8yMy8yMDE5CAAAAAkzLzMxLzIwMTIJAAAAATDUDwMsXUDXCEgHDWldQNcIJ0NJUS5UU0U6ODA1Ni5JUV9NQVJLRVRDQVAuMjAwNC8zLzMxLkpQWQEAAAD0Vg0AAgAAAAw5MzY2Ny45Nzk5MDgBBgAAAAUAAAABMQEAAAAHMTkyMjM4NgMAAAACNzkCAAAABjEwMDA1NAQAAAABMAcAAAAJMy8zMS8yMDA0OygoQl1A1wiaTgp0XUDXCChDSVEuVFNFOjQ3NjguSVFfVE9UQUxfRElWX1BBSURfQ0YuRlkyMDA4AQAAAL6WWQACAAAABS00MTA3AQgAAAAFAAAAATEBAAAACjEzNTA5MDMzMDcDAAAAAjc5AgAAAAQyMDIyBAAAAAEwBwAAAAk5LzIzLzIwMTkIAAAACjEyLzMxLzIwMDgJAAAAATCxkUArXUDXCBspMmldQNcIIUNJUS5OWVNFOklCTS5JUV9ORVRfQ0hBTkdFLkZZMjAxOAEAAADetgEAAgAAAAQtNjMwAQgAAAAFAAAAATEBAAAACjE5NDcxNzk1ODkDAAAAAzE2MAIAAAAEMjA5MwQAAAABMAcAAAAJOS8yMy8yMDE5CAAAAAoxMi8zMS8yMDE4CQAAAAEwCziMJF1A1whcIVVqXUDXCCpDSVEuTkFTREFRR1M6TVNGVC5JUV9MVF9ERUJUX0lTU1VFRC5GWTIwMDgBAAAAS1UAAAMAAAAAABnM7SddQNcIpcbFaV1A1wgqQ0lRLlRTRTo5NzE5LklRX1RPVEFMX0FTU0VUUy5GWTIwMTkuLi4uSlBZAQAAAJFxDQACAAAABjMx</t>
  </si>
  <si>
    <t>NDg0NAEIAAAABQAAAAExAQAAAAoxOTY5NjAxMjg0AwAAAAI3OQIAAAAEMTAwNwQAAAABMAcAAAAJOS8yMy8yMDE5CAAAAAkzLzMxLzIwMTkJAAAAATBPdSAiXUDXCKNY+z1dQNcIJ0NJUS5UU0U6MzYyNi5JUV9DSEFOR0VfSU5WRU5UT1JZLkZZMjAxMwEAAACh3C0DAgAAAAM3NzABCAAAAAUAAAABMQEAAAAKMTYyNTQ1NzY4NAMAAAACNzkCAAAABDIwOTkEAAAAATAHAAAACTkvMjMvMjAxOQgAAAAJMy8zMS8yMDEzCQAAAAEw4IwPKV1A1wiOfotpXUDXCCVDSVEuVFNFOjk3MTkuSVFfR1dfSU5UQU5fQU1PUlQuRlkyMDEyAQAAAJFxDQADAAAAAABik7cqXUDXCJafcWldQNcIGUNJUS5UU0U6OTYxMy5JUV9HUC5GWTIwMTMBAAAAIHINAAIAAAAGMzIxNDE3AQgAAAAFAAAAATEBAAAACjE2MjM3ODM2NDgDAAAAAjc5AgAAAAIxMAQAAAABMAcAAAAJOS8yMy8yMDE5CAAAAAkzLzMxLzIwMTMJAAAAATA7f1stXUDXCLhPyWhdQNcIJUNJUS5OWVNFOkNSTS5JUV9DQVNIX1NUX0lOVkVTVC5GWTIwMTUBAAAAJeABAAIAAAAHOTk1LjQyOQEIAAAABQAAAAExAQAAAAoxODMwNjIxMTI0AwAAAAMxNjACAAAABDEwMDIEAAAAATAHAAAACTkvMjMvMjAxOQgAAAAJMS8zMS8yMDE1CQAAAAEwj6d7JV1A1wg16SlqXUDXCBlDSVEuVFNFOjk3MTkuSVFfUkUuRlkyMDA4AQAAAJFxDQACAAAABTQ0MjE4AQgAAAAFAAAAATEBAAAA</t>
  </si>
  <si>
    <t>CjEwNjI3NDQ3NzcDAAAAAjc5AgAAAAQxMjIyBAAAAAEwBwAAAAk5LzIzLzIwMTkIAAAACTMvMzEvMjAwOAkAAAABMOsetypdQNcI/Y1waV1A1wgjQ0lRLk5ZU0U6SUJNLklRX1RPVEFMX0VRVUlUWS5GWTIwMTgBAAAA3rYBAAIAAAAFMTY5MzABCAAAAAUAAAABMQEAAAAKMTk0NzE3OTU4OQMAAAADMTYwAgAAAAQxMjc1BAAAAAEwBwAAAAk5LzIzLzIwMTkIAAAACjEyLzMxLzIwMTgJAAAAATALOIwkXUDXCOgxSGpdQNcIJkNJUS5OWVNFOkNSTS5JUV9MT0FOU19SRUNFSVZfTFQuRlkyMDE3AQAAACXgAQADAAAAAABvHHwlXUDXCLfSFWpdQNcII0NJUS5UU0U6ODA1Ni5JUV9PVEhFUl9FUVVJVFkuRlkyMDEzAQAAAPRWDQACAAAABDI4MDEBCAAAAAUAAAABMQEAAAAKMTYyNTk3NTIxMgMAAAACNzkCAAAABDEwMjgEAAAAATAHAAAACTkvMjMvMjAxOQgAAAAJMy8zMS8yMDEzCQAAAAEw9xpcLV1A1wg+mNloXUDXCCVDSVEuTllTRTpJQk0uSVFfRElMVVRfRVBTX0lOQ0wuRlkyMDE3AQAAAN62AQACAAAACDYuMTM1MTQ4AQgAAAAFAAAAATEBAAAACjE5NDcxNzk1ODQDAAAAAzE2MAIAAAABOAQAAAABMAcAAAAJOS8yMy8yMDE5CAAAAAoxMi8zMS8yMDE3CQAAAAEwFRGMJF1A1wgzekNqXUDXCClDSVEuTllTRTpPUkNMLklRX1BST1ZfQkFEX0RFQlRTX0NGLkZZMjAxMwEAAADnVgAAAgAAAAMxMTgBCAAAAAUAAAAB</t>
  </si>
  <si>
    <t>MQEAAAAKMTc0MzkzMDU3OAMAAAADMTYwAgAAAAQyMTExBAAAAAEwBwAAAAk5LzIzLzIwMTkIAAAACTUvMzEvMjAxMwkAAAABMLbR8iddQNcIEv6xaV1A1wgmQ0lRLlRTRTo4MDU2LklRX0xUX0RFQlRfQ0FQSVRBTC5GWTIwMTEBAAAA9FYNAAIAAAAHMzAuMzIyNAEIAAAABQAAAAExAQAAAAoxNDY0MjY3MzkxAwAAAAI3OQIAAAAENDE4NwQAAAABMAcAAAAJOS8yMy8yMDE5CAAAAAkzLzMxLzIwMTEJAAAAATAtGGwkXUDXCD49WWpdQNcIKENJUS5UU0U6OTYxMy5JUV9FQVJOSU5HX0NPX01BUkdJTi5GWTIwMTABAAAAIHINAAIAAAAFMy4xNzQBCAAAAAUAAAABMQEAAAAKMTM3Nzc1OTA0OAMAAAACNzkCAAAABDQxODEEAAAAATAHAAAACTkvMjMvMjAxOQgAAAAJMy8zMS8yMDEwCQAAAAEwpVR0I11A1wj4t3NqXUDXCBtDSVEuVFNFOjgwNTYuSVFfTEFORC5GWTIwMTkBAAAA9FYNAAMAAAAAANhGKS1dQNcIN3zHaF1A1wglQ0lRLk5ZU0U6T1JDTC5JUV9QRVJJT0REQVRFX0lTLkZZMjAxNAEAAADnVgAABQAAAAoyMDE0LzA1LzMxALbR8iddQNcIwvQzPl1A1wglQ0lRLlRTRTo5NjEzLklRX1BST1ZfQkFEX0RFQlRTLkZZMjAxMQEAAAAgcg0AAwAAAAAARTFbLV1A1wiIfONoXUDXCChDSVEuVFNFOjgwNTYuSVFfVE9UQUxfREVCVF9JU1NVRUQuRlkyMDE5AQAAAPRWDQACAAAAAzczNwEIAAAABQAAAAExAQAAAAox</t>
  </si>
  <si>
    <t>OTcwMDUxMzcwAwAAAAI3OQIAAAAEMjE2MQQAAAABMAcAAAAJOS8yMy8yMDE5CAAAAAkzLzMxLzIwMTkJAAAAATDYRiktXUDXCFdVzmhdQNcIHUNJUS5EQjpTQVAuSVFfTkVUX0RFQlQuRlkyMDE3AQAAAAvuAQACAAAABDE0NDgBCAAAAAUAAAABMQEAAAAKMTk0ODA4NTI0MgMAAAACNTACAAAABDQzNjQEAAAAATAHAAAACTkvMjMvMjAxOQgAAAAKMTIvMzEvMjAxNwkAAAABMNz5jiZdQNcIDxXwaV1A1wgiQ0lRLk5ZU0U6T1JDTC5JUV9FQklUREFfSU5ULkZZMjAxMwEAAADnVgAAAgAAAAkyMC4xOTQ0NzkBCAAAAAUAAAABMQEAAAAKMTc0MzkzMDU3OAMAAAADMTYwAgAAAAQ0MTkwBAAAAAEwBwAAAAk5LzIzLzIwMTkIAAAACTUvMzEvMjAxMwkAAAABMMqCYCNdQNcI9uSbal1A1wgeQ0lRLlRTRTo0NzM5LklRX1BFTlNJT04uRlkyMDEzAQAAAL96DQACAAAAAzU3NgEIAAAABQAAAAExAQAAAAoxNjM5NTMxNjkxAwAAAAI3OQIAAAAEMTIxMwQAAAABMAcAAAAJOS8yMy8yMDE5CAAAAAkzLzMxLzIwMTMJAAAAATCHg8IpXUDXCMfnZWldQNcIIENJUS5UU0U6NDczOS5JUV9PVEhFUl9SRVYuRlkyMDEzAQAAAL96DQADAAAAAACHg8IpXUDXCOuTRGldQNcIHUNJUS5EQjpTQVAuSVFfVFJFQVNVUlkuRlkyMDA4AQAAAAvuAQACAAAABS0xMzYyAQgAAAAFAAAAATEBAAAACjE0MzcxMzYzNDkDAAAAAjUwAgAAAAQxMjQ4</t>
  </si>
  <si>
    <t>BAAAAAEwBwAAAAk5LzIzLzIwMTkIAAAACjEyLzMxLzIwMDgJAAAAATA0vscmXUDXCOSaBmpdQNcIIUNJUS5UU0U6NDc2OC5JUV9DQVNIX0ZJTkFOLkZZMjAwOQEAAAC+llkAAgAAAAUtNTQxNwEIAAAABQAAAAExAQAAAAoxNDM4NjYyMTg1AwAAAAI3OQIAAAAEMjAwNAQAAAABMAcAAAAJOS8yMy8yMDE5CAAAAAoxMi8zMS8yMDA5CQAAAAEwgbZAK11A1whSGCppXUDXCCZDSVEuTkFTREFRR1M6TVNGVC5JUV9PVEhFUl9PUEVSLkZZMjAxMwEAAABLVQAAAwAAAAAAvJiUJ11A1whHJcdpXUDXCC5DSVEuVFNFOjgwNTYuSVFfVE9UQUxfREVCVF9FQklUREFfQ0FQRVguRlkyMDE0AQAAAPRWDQACAAAACDMuOTA2MDcyAQgAAAAFAAAAATEBAAAACjE2ODcxNDg0ODIDAAAAAjc5AgAAAAUyMzMxMwQAAAABMAcAAAAJOS8yMy8yMDE5CAAAAAkzLzMxLzIwMTQJAAAAATAtGGwkXUDXCBfqdmpdQNcILENJUS5UU0U6NDMwNy5JUV9JTVBVVF9PUEVSX0xFQVNFX0RFUFIuRlkyMDEyAQAAAGN/UwACAAAACjQ2NzEuMTY5MzYBCAAAAAUAAAABMQEAAAAKMTU1NDMzNzE2NQMAAAACNzkCAAAABTIxNjczBAAAAAEwBwAAAAk5LzIzLzIwMTkIAAAACTMvMzEvMjAxMgkAAAABMNQPAyxdQNcIVeAMaV1A1wgfQ0lRLk5ZU0U6SUJNLklRX1RSRUFTVVJZLkZZMjAxNgEAAADetgEAAgAAAActMTU5MDUwAQgAAAAFAAAAATEBAAAACjE5</t>
  </si>
  <si>
    <t>NDcxNzk1ODMDAAAAAzE2MAIAAAAEMTI0OAQAAAABMAcAAAAJOS8yMy8yMDE5CAAAAAoxMi8zMS8yMDE2CQAAAAEwH+qLJF1A1wgcb0dqXUDXCDNDSVEuVFNFOjQ3MzkuSVFfQ0hBTkdFX09USEVSX05FVF9PUEVSX0FTU0VUUy5GWTIwMTYBAAAAv3oNAAIAAAAFLTEyMjABCAAAAAUAAAABMQEAAAAKMTc5NzcyNTk3MAMAAAACNzkCAAAABDIwNDUEAAAAATAHAAAACTkvMjMvMjAxOQgAAAAJMy8zMS8yMDE2CQAAAAEwHK4RKV1A1wg/MG9pXUDXCCNDSVEuVFNFOjQzMDcuSVFfVE9UQUxfQVNTRVRTLkZZMjAxMwEAAABjf1MAAgAAAAY0MzIyNDkBCAAAAAUAAAABMQEAAAAKMTYyNTQ1NzY4NgMAAAACNzkCAAAABDEwMDcEAAAAATAHAAAACTkvMjMvMjAxOQgAAAAJMy8zMS8yMDEzCQAAAAEwyTYDLF1A1wiQyjdpXUDXCCdDSVEuVFNFOjk2MTMuSVFfREFZU19QQVlBQkxFX09VVC5GWTIwMTgBAAAAIHINAAIAAAAJMzIuMzE4OTI1AQgAAAAFAAAAATEBAAAACjE4OTQwODQ3NDUDAAAAAjc5AgAAAAQ0MTgzBAAAAAEwBwAAAAk5LzIzLzIwMTkIAAAACTMvMzEvMjAxOAkAAAABMLWidCNdQNcIzu+Cal1A1wgbQ0lRLk5ZU0U6Q1JNLklRX0xBTkQuRlkyMDE1AQAAACXgAQADAAAAAACPp3slXUDXCAv0EGpdQNcIIkNJUS5OWVNFOk9SQ0wuSVFfVE9UQUxfREVCVC5GWTIwMTEBAAAA51YAAAIAAAAFMTU5MjIBCAAAAAUA</t>
  </si>
  <si>
    <t>AAABMQEAAAAKMTYyMzg3NDc5NgMAAAADMTYwAgAAAAQ0MTczBAAAAAEwBwAAAAk5LzIzLzIwMTkIAAAACTUvMzEvMjAxMQkAAAABMMmq8iddQNcIRjuxaV1A1wgdQ0lRLlRTRTo0MzA3LklRX0dBX0VYUC5GWTIwMTIBAAAAY39TAAIAAAADODk5AQgAAAAFAAAAATEBAAAACjE1NTQzMzcxNjUDAAAAAjc5AgAAAAUyMTU2MgQAAAABMAcAAAAJOS8yMy8yMDE5CAAAAAkzLzMxLzIwMTIJAAAAATDUDwMsXUDXCBv9+2hdQNcIJUNJUS5UU0U6OTYxMy5JUV9PVEhFUl9DQV9TVVBQTC5GWTIwMTgBAAAAIHINAAIAAAAFODUxOTcBCAAAAAUAAAABMQEAAAAKMTg5NDA4NDc0NQMAAAACNzkCAAAABDEwNTUEAAAAATAHAAAACTkvMjMvMjAxOQgAAAAJMy8zMS8yMDE4CQAAAAEwtTWvLF1A1whJoxtpXUDXCCRDSVEuREI6U0FQLklRX0xUX0RFQlRfQ0FQSVRBTC5GWTIwMTgBAAAAC+4BAAIAAAAHMjYuMjE5NQEIAAAABQAAAAExAQAAAAoxOTQ4MDg1MjM3AwAAAAI1MAIAAAAENDE4NwQAAAABMAcAAAAJOS8yMy8yMDE5CAAAAAoxMi8zMS8yMDE4CQAAAAEwqdk7Il1A1wiN+7ZqXUDXCCVDSVEuVFNFOjQzMDcuSVFfRElMVVRfRVBTX0lOQ0wuRlkyMDE2AQAAAGN/UwACAAAACTU2Ljk4MTc5OQEIAAAABQAAAAExAQAAAAoxNzk3NjM3MDQ3AwAAAAI3OQIAAAABOAQAAAABMAcAAAAJOS8yMy8yMDE5CAAAAAkzLzMxLzIwMTYJ</t>
  </si>
  <si>
    <t>AAAAATCxzOkrXUDXCHY0/WhdQNcIJUNJUS5UU0U6ODA1Ni5JUV9DQVNIX1NUX0lOVkVTVC5GWTIwMTYBAAAA9FYNAAIAAAAFMTU1NjQBCAAAAAUAAAABMQEAAAAKMTc5ODg5NDg3NQMAAAACNzkCAAAABDEwMDIEAAAAATAHAAAACTkvMjMvMjAxOQgAAAAJMy8zMS8yMDE2CQAAAAEwGasoLV1A1wjL9tNoXUDXCC9DSVEuTllTRTpPUkNMLklRX1RPVEFMX0RFQlRfRUJJVERBX0NBUEVYLkZZMjAwOAEAAADnVgAAAgAAAAgxLjMxMzY5MQEIAAAABQAAAAExAQAAAAoxMzgxNTgyNzI3AwAAAAMxNjACAAAABTIzMzEzBAAAAAEwBwAAAAk5LzIzLzIwMTkIAAAACTUvMzEvMjAwOAkAAAABMNs0YCNdQNcI1qejal1A1wgmQ0lRLlRTRTo5NzE5LklRX05FVF9ERUJUX0VCSVREQS5GWTIwMTYBAAAAkXENAAMAAAACTk0BCAAAAAUAAAABMQEAAAAKMTc5ODg5NTAzMAMAAAACNzkCAAAABDQxOTMEAAAAATAHAAAACTkvMjMvMjAxOQgAAAAJMy8zMS8yMDE2CQAAAAEwLhljI11A1wgCyZBqXUDXCB9DSVEuVFNFOjQ3NjguSVFfVE9UQUxfQ0wuRlkyMDE1AQAAAL6WWQACAAAABjEzOTUyMwEIAAAABQAAAAExAQAAAAoxODM0MTM4OTg5AwAAAAI3OQIAAAAEMTAwOQQAAAABMAcAAAAJOS8yMy8yMDE5CAAAAAoxMi8zMS8yMDE1CQAAAAEwFiXYKl1A1wiRH2dpXUDXCChDSVEuVFNFOjk2MTMuSVFfVE9UQUxfRElWX1BBSURfQ0Yu</t>
  </si>
  <si>
    <t>RlkyMDA5AQAAACByDQACAAAABi0xNTQyNQEIAAAABQAAAAExAQAAAAoxMzc3NzU5MTcwAwAAAAI3OQIAAAAEMjAyMgQAAAABMAcAAAAJOS8yMy8yMDE5CAAAAAkzLzMxLzIwMDkJAAAAATBb41otXUDXCItV3GhdQNcIK0NJUS5UU0U6OTcxOS5JUV9NSU5PUklUWV9JTlRFUkVTVF9DRi5GWTIwMTgBAAAAkXENAAMAAAAAAKsJOypdQNcINNdraV1A1wgqQ0lRLlRTRTo5NjEzLklRX1RPVEFMX0FTU0VUUy5GWTIwMTguLi4uSlBZAQAAACByDQACAAAABzIyMzQyNzcBCAAAAAUAAAABMQEAAAAKMTg5NDA4NDc0NQMAAAACNzkCAAAABDEwMDcEAAAAATAHAAAACTkvMjMvMjAxOQgAAAAJMy8zMS8yMDE4CQAAAAEwT3UgIl1A1whyY/49XUDXCCBDSVEuVFNFOjQ3NjguSVFfU0dBX1NVUFBMLkZZMjAxMgEAAAC+llkAAgAAAAU4NjQwNwEIAAAABQAAAAExAQAAAAoxNTk3ODM1MDg4AwAAAAI3OQIAAAADMTAyBAAAAAEwBwAAAAk5LzIzLzIwMTkIAAAACjEyLzMxLzIwMTIJAAAAATBtBEErXUDXCKNmAGldQNcIJUNJUS5OWVNFOklCTS5JUV9SRVRVUk5fQ0FQSVRBTC5GWTIwMTYBAAAA3rYBAAIAAAAHMTUuNDE3NwEIAAAABQAAAAExAQAAAAoxOTQ3MTc5NTgzAwAAAAMxNjACAAAABDQzNjMEAAAAATAHAAAACTkvMjMvMjAxOQgAAAAKMTIvMzEvMjAxNgkAAAABMAxNGSJdQNcIv9TEal1A1wglQ0lRLlRTRTo0NzY4LklR</t>
  </si>
  <si>
    <t>X1NUX0RFQlRfUkVQQUlELkZZMjAwOAEAAAC+llkAAwAAAAAAsZFAK11A1wjAswdpXUDXCClDSVEuTkFTREFRR1M6TVNGVC5JUV9PVEhFUl9MSUFCX0xULkZZMjAxNQEAAABLVQAAAgAAAAUxMzU0NAEIAAAABQAAAAExAQAAAAoxODUxNTI1OTEyAwAAAAMxNjACAAAABDEwNjIEAAAAATAHAAAACTkvMjMvMjAxOQgAAAAJNi8zMC8yMDE1CQAAAAEwkfrUJl1A1wjSCeZpXUDXCC1DSVEuTllTRTpPUkNMLklRX0lNUFVUX09QRVJfTEVBU0VfREVQUi5GWTIwMDgBAAAA51YAAAIAAAAIMTgzLjU5NTIBCAAAAAUAAAABMQEAAAAKMTM4MTU4MjcyNwMAAAADMTYwAgAAAAUyMTY3MwQAAAABMAcAAAAJOS8yMy8yMDE5CAAAAAk1LzMxLzIwMDgJAAAAATC4C7EoXUDXCL0qsGldQNcIJkNJUS5OWVNFOk9SQ0wuSVFfUFJFRl9ESVZfT1RIRVIuRlkyMDE5AQAAAOdWAAADAAAAAAAdpe0nXUDXCLFGyWldQNcIK0NJUS5UU0U6MzYyNi5JUV9SRVRVUk5fQ09NTU9OX0VRVUlUWS5GWTIwMTABAAAAodwtAwIAAAAGNS42ODQyAQgAAAAFAAAAATEBAAAACjEzODA2MzAzNTEDAAAAAjc5AgAAAAUzMzMyMAQAAAABMAcAAAAJOS8yMy8yMDE5CAAAAAkzLzMxLzIwMTAJAAAAATDz5l8jXUDXCBe+ompdQNcILUNJUS5UU0U6NDMwNy5JUV9DQVNIX0NPTlZFUlNJT04uRlkyMDE5Li4uLkpQWQEAAABjf1MAAgAAAAg2NS4yMjI1OAEIAAAA</t>
  </si>
  <si>
    <t>BQAAAAExAQAAAAoxOTY5NjAxMjM5AwAAAAI3OQIAAAAENDE4NAQAAAABMAcAAAAJOS8yMy8yMDE5CAAAAAkzLzMxLzIwMTkJAAAAATDzwiAiXUDXCP2G0mpdQNcIJ0NJUS5OWVNFOkNSTS5JUV9DSEFOR0VfSU5WRU5UT1JZLkZZMjAxMQEAAAAl4AEAAwAAAAAA1Qa1JV1A1wgZGxhqXUDXCCZDSVEuTllTRTpDUk0uSVFfRUZGRUNUX1RBWF9SQVRFLkZZMjAxMwEAAAAl4AEAAwAAAAJOTQEIAAAABQAAAAExAQAAAAoxNzIyMjMxMTIwAwAAAAMxNjACAAAABDQzNzYEAAAAATAHAAAACTkvMjMvMjAxOQgAAAAJMS8zMS8yMDEzCQAAAAEw1S61JV1A1wgzdBRqXUDXCCRDSVEuVFNFOjM2MjYuSVFfQ09NTU9OX0RJVl9DRi5GWTIwMTUBAAAAodwtAwMAAAAAAP0hsChdQNcIZLahaV1A1wglQ0lRLk5BU0RBUUdTOk1TRlQuSVFfTUFDSElORVJZLkZZMjAxNQEAAABLVQAAAgAAAAUxNzE5MQEIAAAABQAAAAExAQAAAAoxODUxNTI1OTEyAwAAAAMxNjACAAAABDMxMTQEAAAAATAHAAAACTkvMjMvMjAxOQgAAAAJNi8zMC8yMDE1CQAAAAEwkfrUJl1A1wgIoOFpXUDXCCZDSVEuVFNFOjk2MTMuSVFfQVNTRVRfV1JJVEVET1dOLkZZMjAxMAEAAAAgcg0AAgAAAAUtMTI5MAEIAAAABQAAAAExAQAAAAoxMzc3NzU5MDQ4AwAAAAI3OQIAAAACMzIEAAAAATAHAAAACTkvMjMvMjAxOQgAAAAJMy8zMS8yMDEwCQAAAAEwTwpbLV1A</t>
  </si>
  <si>
    <t>1wiLVdxoXUDXCBpDSVEuVFNFOjQzMDcuSVFfRUJULkZZMjAxMQEAAABjf1MAAgAAAAUzOTg1NAEIAAAABQAAAAExAQAAAAoxNDc5NjcxOTc3AwAAAAI3OQIAAAADMTM5BAAAAAEwBwAAAAk5LzIzLzIwMTkIAAAACTMvMzEvMjAxMQkAAAABMN7oAixdQNcIGoj7aF1A1wgtQ0lRLk5BU0RBUUdTOk1TRlQuSVFfUFJPVl9CQURfREVCVFNfQ0YuRlkyMDE2AQAAAEtVAAADAAAAAACTIdUmXUDXCCaE3WldQNcILUNJUS5UU0U6ODA1Ni5JUV9ERUZfVEFYX0FTU0VUU19DVVJSRU5ULkZZMjAxNQEAAAD0Vg0AAgAAAAQ1OTE5AQgAAAAFAAAAATEBAAAACjE3NDUzNzg2MTkDAAAAAjc5AgAAAAQxMTE3BAAAAAEwBwAAAAk5LzIzLzIwMTkIAAAACTMvMzEvMjAxNQkAAAABMCOEKC1dQNcIovbFaF1A1wghQ0lRLlRTRTo4MDU2LklRX0NBU0hfVEFYRVMuRlkyMDE2AQAAAPRWDQACAAAAAzM0NwEIAAAABQAAAAExAQAAAAoxNzk4ODk0ODc1AwAAAAI3OQIAAAAEMzA1MwQAAAABMAcAAAAJOS8yMy8yMDE5CAAAAAkzLzMxLzIwMTYJAAAAATCT0igtXUDXCCpb4WhdQNcIJENJUS5UU0U6MzYyNi5JUV9JTkNfRVFVSVRZX0NGLkZZMjAxMAEAAACh3C0DAwAAAAAAFz8PKV1A1whx85JpXUDXCChDSVEuVFNFOjM2MjYuSVFfTUlOT1JJVFlfSU5URVJFU1QuRlkyMDEyAQAAAKHcLQMCAAAABDcyNjcBCAAAAAUAAAABMQEAAAAKMTU1</t>
  </si>
  <si>
    <t>NDMzNzA3NAMAAAACNzkCAAAABDEwNTIEAAAAATAHAAAACTkvMjMvMjAxOQgAAAAJMy8zMS8yMDEyCQAAAAEwB2YPKV1A1wgR+ZdpXUDXCC9DSVEuTkFTREFRR1M6TVNGVC5JUV9UT1RBTF9DT01NT05fRVFVSVRZLkZZMjAxOQEAAABLVQAAAgAAAAYxMDIzMzABCAAAAAUAAAABMQEAAAAKMTk3MzM4MDkyMAMAAAADMTYwAgAAAAQxMDA2BAAAAAEwBwAAAAk5LzIzLzIwMTkIAAAACTYvMzAvMjAxOQkAAAABMFpw1SZdQNcIzKX0aV1A1wgmQ0lRLlRTRTo4MDU2LklRX0RFRl9UQVhfTElBQl9MVC5GWTIwMDgBAAAA9FYNAAIAAAAEMTA1MgEIAAAABQAAAAExAQAAAAoxMDYyNzUxNDc3AwAAAAI3OQIAAAAEMTAyNwQAAAABMAcAAAAJOS8yMy8yMDE5CAAAAAkzLzMxLzIwMDgJAAAAATA7f1stXUDXCOh23mhdQNcILkNJUS5OWVNFOk9SQ0wuSVFfREVGX1RBWF9BU1NFVFNfQ1VSUkVOVC5GWTIwMTYBAAAA51YAAAMAAAAAADJX7SddQNcIUx+maV1A1wglQ0lRLlRTRTo0MzA3LklRX0xUX0RFQlRfUkVQQUlELkZZMjAxNwEAAABjf1MAAgAAAAYtMTg0NTkBCAAAAAUAAAABMQEAAAAKMTg0ODY3MzUzOQMAAAACNzkCAAAABDIwMzYEAAAAATAHAAAACTkvMjMvMjAxOQgAAAAJMy8zMS8yMDE3CQAAAAEwnBrqK11A1whR0P1oXUDXCCZDSVEuVFNFOjQ3MzkuSVFfQVNTRVRfV1JJVEVET1dOLkZZMjAxNQEAAAC/eg0AAgAA</t>
  </si>
  <si>
    <t>AAQtMjk4AQgAAAAFAAAAATEBAAAACjE3NDUzNzg1MTIDAAAAAjc5AgAAAAIzMgQAAAABMAcAAAAJOS8yMy8yMDE5CAAAAAkzLzMxLzIwMTUJAAAAATBOhxEpXUDXCEifVWldQNcILENJUS5UU0U6OTcxOS5JUV9JTVBVVF9PUEVSX0xFQVNFX0RFUFIuRlkyMDA5AQAAAJFxDQACAAAACzEwMjkuODU1MDcyAQgAAAAFAAAAATEBAAAACjE0MDU2MDQzMDQDAAAAAjc5AgAAAAUyMTY3MwQAAAABMAcAAAAJOS8yMy8yMDE5CAAAAAkzLzMxLzIwMDkJAAAAATDrHrcqXUDXCD+1cGldQNcIJUNJUS5OWVNFOk9SQ0wuSVFfRUJJVERBX01BUkdJTi5GWTIwMDgBAAAA51YAAAIAAAAHMzkuMjE1MwEIAAAABQAAAAExAQAAAAoxMzgxNTgyNzI3AwAAAAMxNjACAAAABDQwNDcEAAAAATAHAAAACTkvMjMvMjAxOQgAAAAJNS8zMS8yMDA4CQAAAAEw2zRgI11A1wiDLaxqXUDXCCRDSVEuTllTRTpDUk0uSVFfUEVSSU9EREFURV9JUy5GWTIwMDkBAAAAJeABAAUAAAAKMjAwOS8wMS8zMQCzb48mXUDXCPhP7T5dQNcIHkNJUS5UU0U6NDc2OC5JUV9JTkNfVEFYLkZZMjAxNgEAAAC+llkAAgAAAAUxMzM5NAEIAAAABQAAAAExAQAAAAoxODgwNjA2Njc3AwAAAAI3OQIAAAACNzUEAAAAATAHAAAACTkvMjMvMjAxOQgAAAAKMTIvMzEvMjAxNgkAAAABMMBL2CpdQNcIZ21naV1A1wgmQ0lRLk5BU0RBUUdTOk1TRlQuSVFfQ09NTU9OX1JF</t>
  </si>
  <si>
    <t>UC5GWTIwMTYBAAAAS1UAAAIAAAAGLTE1OTY5AQgAAAAFAAAAATEBAAAACjE4OTg0ODk0NzADAAAAAzE2MAIAAAAEMjE2NAQAAAABMAcAAAAJOS8yMy8yMDE5CAAAAAk2LzMwLzIwMTYJAAAAATCTIdUmXUDXCAAV4mldQNcIGENJUS4uSVFfTFRfREVCVF9DQVBJVEFMLgUAAAABAAAACAAAABQoSW52YWxpZCBJZGVudGlmaWVyKQNWaFJdQNcIA1ZoUl1A1wgqQ0lRLk5ZU0U6T1JDTC5JUV9ERUJUX0VRVUlWX05FVF9QQk8uRlkyMDE4AQAAAOdWAAACAAAABDE2NTUBCAAAAAUAAAABMQEAAAAKMTk2OTA4NjgxNgMAAAADMTYwAgAAAAUyMTY3OQQAAAABMAcAAAAJOS8yMy8yMDE5CAAAAAk1LzMxLzIwMTgJAAAAATAdpe0nXUDXCKmDs2ldQNcIIUNJUS5OWVNFOk9SQ0wuSVFfRElWRVNUX0NGLkZZMjAwOQEAAADnVgAAAwAAAAAA3lzyJ11A1wjHGahpXUDXCBlDSVEuVFNFOjgwNTYuSVFfTkkuRlkyMDE5AQAAAPRWDQACAAAABTE0MjM4AQgAAAAFAAAAATEBAAAACjE5NzAwNTEzNzADAAAAAjc5AgAAAAIxNQQAAAABMAcAAAAJOS8yMy8yMDE5CAAAAAkzLzMxLzIwMTkJAAAAATDYRiktXUDXCEFVx2hdQNcIJUNJUS5OWVNFOkNSTS5JUV9QUk9WX0JBRF9ERUJUUy5GWTIwMTMBAAAAJeABAAMAAAAAANUutSVdQNcIwKAgal1A1wgjQ0lRLlRTRTo5NjEzLklRX1RPVEFMX0VRVUlUWS5GWTIwMTUBAAAAIHINAAIAAAAG</t>
  </si>
  <si>
    <t>ODA2MjA0AQgAAAAFAAAAATEBAAAACjE3NDM1OTI4NzcDAAAAAjc5AgAAAAQxMjc1BAAAAAEwBwAAAAk5LzIzLzIwMTkIAAAACTMvMzEvMjAxNQkAAAABMN3nrixdQNcIfmfyaF1A1wguQ0lRLk5ZU0U6T1JDTC5JUV9ERUZfVEFYX0FTU0VUU19DVVJSRU5ULkZZMjAwOAEAAADnVgAAAgAAAAM4NTMBCAAAAAUAAAABMQEAAAAKMTM4MTU4MjcyNwMAAAADMTYwAgAAAAQxMTE3BAAAAAEwBwAAAAk5LzIzLzIwMTkIAAAACTUvMzEvMjAwOAkAAAABMLgLsShdQNcI/DujaV1A1wgeQ0lRLlRTRTozNjI2LklRX1pfU0NPUkUuRlkyMDE0AQAAAKHcLQMCAAAACDIuMzQ0NjYzAQgAAAAFAAAAATEBAAAACjE2ODY2Mzc0MzUDAAAAAjc5AgAAAAYxMDAxMjMEAAAAATAHAAAACTkvMjMvMjAxOQgAAAAJMy8zMS8yMDE0CQAAAAEwMg1gI11A1whg+6hqXUDXCCJDSVEuVFNFOjk2MTMuSVFfT1RIRVJfSU5UQU4uRlkyMDE3AQAAACByDQACAAAABjQ2MjAyMgEIAAAABQAAAAExAQAAAAoxODQ3OTEyMzA1AwAAAAI3OQIAAAAEMTA0MAQAAAABMAcAAAAJOS8yMy8yMDE5CAAAAAkzLzMxLzIwMTcJAAAAATC5Dq8sXUDXCP8BJGldQNcIHkNJUS5EQjpTQVAuSVFfRElWX1NIQVJFLkZZMjAxMwEAAAAL7gEAAgAAAAExAQgAAAAFAAAAATEBAAAACjE3ODI3ODQ3ODIDAAAAAjUwAgAAAAQzMDU4BAAAAAEwBwAAAAk5LzIzLzIwMTkIAAAA</t>
  </si>
  <si>
    <t>CjEyLzMxLzIwMTMJAAAAATD7WcgmXUDXCHqP7mldQNcIJkNJUS5UU0U6ODA1Ni5JUV9DQVNIX0FDUVVJUkVfQ0YuRlkyMDA5AQAAAPRWDQACAAAABS0yMTU2AQgAAAAFAAAAATEBAAAACjEzODI2NjExNjgDAAAAAjc5AgAAAAQyMDU3BAAAAAEwBwAAAAk5LzIzLzIwMTkIAAAACTMvMzEvMjAwOQkAAAABMCamWy1dQNcIGyPEaF1A1wgjQ0lRLlRTRTo4MDU2LklRX0dST1NTX01BUkdJTi5GWTIwMTYBAAAA9FYNAAIAAAAHMjMuMjM4MQEIAAAABQAAAAExAQAAAAoxNzk4ODk0ODc1AwAAAAI3OQIAAAAENDA3NAQAAAABMAcAAAAJOS8yMy8yMDE5CAAAAAkzLzMxLzIwMTYJAAAAATAtGGwkXUDXCKTvdGpdQNcIJUNJUS5EQjpTQVAuSVFfQ0FTSF9PUEVSLkZZMjAxNi4uLi5KUFkBAAAAC+4BAAIAAAANNTcwMzc3LjkxNjE4NAEIAAAABQAAAAExAQAAAAoxOTQ4MDg1MjI0AwAAAAI3OQIAAAAEMjAwNgQAAAABMAcAAAAJOS8yMy8yMDE5CAAAAAoxMi8zMS8yMDE2CQAAAAEw5+kgIl1A1wjg+9JqXUDXCB1DSVEuREI6U0FQLklRX05FVF9ERUJULkZZMjAxMQEAAAAL7gEAAgAAAAUtMTQwOAEIAAAABQAAAAExAQAAAAoxNjY0ODEyODA1AwAAAAI1MAIAAAAENDM2NAQAAAABMAcAAAAJOS8yMy8yMDE5CAAAAAoxMi8zMS8yMDExCQAAAAEwLAvIJl1A1wip8+1pXUDXCBxDSVEuVFNFOjQ3NjguSVFfTklfQ0YuRlkyMDEz</t>
  </si>
  <si>
    <t>AQAAAL6WWQACAAAABTMzMDQ5AQgAAAAFAAAAATEBAAAACjE2Njg2NDM0MTkDAAAAAjc5AgAAAAQyMTUwBAAAAAEwBwAAAAk5LzIzLzIwMTkIAAAACjEyLzMxLzIwMTMJAAAAATD1/NcqXUDXCPN2K2ldQNcIIkNJUS5UU0U6OTYxMy5JUV9MRVZFUkVEX0ZDRi5GWTIwMTkBAAAAIHINAAIAAAAIMTM5MTQ2LjUBCAAAAAUAAAABMQEAAAAKMTk2OTMwNDI5NwMAAAACNzkCAAAABDQ0MjIEAAAAATAHAAAACTkvMjMvMjAxOQgAAAAJMy8zMS8yMDE5CQAAAAEwf0WwLF1A1wg/d/poXUDXCCVDSVEuVFNFOjQzMDcuSVFfUFJFRl9ESVZfT1RIRVIuRlkyMDEzAQAAAGN/UwADAAAAAADUDwMsXUDXCEgHDWldQNcIH0NJUS5OWVNFOkNSTS5JUV9EQV9TVVBQTC5GWTIwMDkBAAAAJeABAAMAAAAAALNvjyZdQNcIr6sOal1A1wgkQ0lRLkRCOlNBUC5JUV9ERUZfVEFYX0xJQUJfTFQuRlkyMDA3AQAAAAvuAQACAAAAAjczAQgAAAAFAAAAATEBAAAACjEzNDM4MzI4NDIDAAAAAjUwAgAAAAQxMDI3BAAAAAEwBwAAAAk5LzIzLzIwMTkIAAAACjEyLzMxLzIwMDcJAAAAATBQl9UmXUDXCFmg/WldQNcIJkNJUS5OWVNFOklCTS5JUV9ERUZfVEFYX0xJQUJfTFQuRlkyMDA4AQAAAN62AQACAAAAAzI3MAEIAAAABQAAAAExAQAAAAoxNDMxODk0NjQzAwAAAAMxNjACAAAABDEwMjcEAAAAATAHAAAACTkvMjMvMjAxOQgAAAAKMTIvMzEv</t>
  </si>
  <si>
    <t>MjAwOAkAAAABMDIYmiVdQNcIreMral1A1wgdQ0lRLkRCOlNBUC5JUV9FQlRfRVhDTC5GWTIwMDgBAAAAC+4BAAIAAAAEMjc1NQEIAAAABQAAAAExAQAAAAoxNDM3MTM2MzQ5AwAAAAI1MAIAAAABNAQAAAABMAcAAAAJOS8yMy8yMDE5CAAAAAoxMi8zMS8yMDA4CQAAAAEwUJfVJl1A1wjBUuhpXUDXCChDSVEuVFNFOjM2MjYuSVFfR1dfSU5UQU5fQU1PUlRfQ0YuRlkyMDEwAQAAAKHcLQMCAAAABDEzODkBCAAAAAUAAAABMQEAAAAKMTM4MDYzMDM1MQMAAAACNzkCAAAABDIxODIEAAAAATAHAAAACTkvMjMvMjAxOQgAAAAJMy8zMS8yMDEwCQAAAAEwFz8PKV1A1wgFx5tpXUDXCBlDSVEuVFNFOjQzMDcuSVFfQVAuRlkyMDE5AQAAAGN/UwACAAAABTI3Njk4AQgAAAAFAAAAATEBAAAACjE5Njk2MDEyMzkDAAAAAjc5AgAAAAQxMDE4BAAAAAEwBwAAAAk5LzIzLzIwMTkIAAAACTMvMzEvMjAxOQkAAAABMJFB6itdQNcICzQgaV1A1wgeQ0lRLlRTRTo0NzM5LklRX1NUX0RFQlQuRlkyMDE5AQAAAL96DQACAAAAAzU0MAEIAAAABQAAAAExAQAAAAoxOTY5MTU0NzE0AwAAAAI3OQIAAAAEMTA0NgQAAAABMAcAAAAJOS8yMy8yMDE5CAAAAAkzLzMxLzIwMTkJAAAAATD1IhIpXUDXCDT5nmldQNcIJ0NJUS5OWVNFOklCTS5JUV9ORVRfSU5URVJFU1RfRVhQLkZZMjAxMgEAAADetgEAAgAAAAQtMzUwAQgAAAAFAAAAATEB</t>
  </si>
  <si>
    <t>AAAACjE3MjA1NzcwNDADAAAAAzE2MAIAAAADMzY4BAAAAAEwBwAAAAk5LzIzLzIwMTkIAAAACjEyLzMxLzIwMTIJAAAAATDMjJolXUDXCKnNQWpdQNcIJUNJUS5UU0U6OTcxOS5JUV9ESUxVVF9FUFNfRVhDTC5GWTIwMTABAAAAkXENAAIAAAAFNjQuODMBCAAAAAUAAAABMQEAAAAKMTQwNTYwODA4MgMAAAACNzkCAAAAAzE0MgQAAAABMAcAAAAJOS8yMy8yMDE5CAAAAAkzLzMxLzIwMTAJAAAAATDtRLcqXUDXCOoZaWldQNcIKkNJUS5UU0U6OTcxOS5JUV9DVVJSRU5UX1BPUlRfTEVBU0VTLkZZMjAxOQEAAACRcQ0AAgAAAAM4NDMBCAAAAAUAAAABMQEAAAAKMTk2OTYwMTI4NAMAAAACNzkCAAAABDEwOTAEAAAAATAHAAAACTkvMjMvMjAxOQgAAAAJMy8zMS8yMDE5CQAAAAEwqwk7Kl1A1wjeNXRpXUDXCCdDSVEuVFNFOjk2MTMuSVFfQ0ZPX0NVUlJFTlRfTElBQi5GWTIwMTkBAAAAIHINAAIAAAAIMC4yOTYyNjcBCAAAAAUAAAABMQEAAAAKMTk2OTMwNDI5NwMAAAACNzkCAAAABDQxODUEAAAAATAHAAAACTkvMjMvMjAxOQgAAAAJMy8zMS8yMDE5CQAAAAEwtaJ0I11A1wjO74JqXUDXCBpDSVEuTllTRTpJQk0uSVFfRUJULkZZMjAwNwEAAADetgEAAgAAAAUxNDQ4OQEIAAAABQAAAAExAQAAAAoxMzI4ODcxMzExAwAAAAMxNjACAAAAAzEzOQQAAAABMAcAAAAJOS8yMy8yMDE5CAAAAAoxMi8zMS8yMDA3CQAA</t>
  </si>
  <si>
    <t>AAEwYpJ8JV1A1wirii9qXUDXCCVDSVEuVFNFOjgwNTYuSVFfU1BFQ0lBTF9ESVZfQ0YuRlkyMDE0AQAAAPRWDQADAAAAAAAbXSgtXUDXCOsj7mhdQNcIJkNJUS5UU0U6OTcxOS5JUV9ERUZfVEFYX0xJQUJfTFQuRlkyMDEwAQAAAJFxDQACAAAAAzIwMwEIAAAABQAAAAExAQAAAAoxNDA1NjA4MDgyAwAAAAI3OQIAAAAEMTAyNwQAAAABMAcAAAAJOS8yMy8yMDE5CAAAAAkzLzMxLzIwMTAJAAAAATDtRLcqXUDXCGuJeWldQNcIIkNJUS5OWVNFOkNSTS5JUV9DQVNIX0lOVkVTVC5GWTIwMTYBAAAAJeABAAIAAAAJLTE0ODcuODc4AQgAAAAFAAAAATEBAAAACjE4Nzc3ODU1NzgDAAAAAzE2MAIAAAAEMjAwNQQAAAABMAcAAAAJOS8yMy8yMDE5CAAAAAkxLzMxLzIwMTYJAAAAATB99XslXUDXCK2gGWpdQNcIJkNJUS5UU0U6NDc2OC5JUV9JTlZFTlRPUllfVFVSTlMuRlkyMDExAQAAAL6WWQACAAAACTIwLjAxODE5NgEIAAAABQAAAAExAQAAAAoxNTk3ODM1MDMwAwAAAAI3OQIAAAAENDA4MgQAAAABMAcAAAAJOS8yMy8yMDE5CAAAAAoxMi8zMS8yMDExCQAAAAEwZqNiI11A1whbkY9qXUDXCChDSVEuTkFTREFRR1M6TVNGVC5JUV9FQklUQV9NQVJHSU4uRlkyMDA5AQAAAEtVAAACAAAABzM2LjQyMjEBCAAAAAUAAAABMQEAAAAKMTQ2NDAwNTY5MAMAAAADMTYwAgAAAAQ0NDE5BAAAAAEwBwAAAAk5LzIzLzIwMTkI</t>
  </si>
  <si>
    <t>AAAACTYvMzAvMjAwOQkAAAABMHsIYiNdQNcI21mcal1A1wglQ0lRLlRTRTo0NzY4LklRX09USEVSX0NMX1NVUFBMLkZZMjAxMAEAAAC+llkAAgAAAAUxODMwMgEIAAAABQAAAAExAQAAAAoxNDM4NjYxODE0AwAAAAI3OQIAAAAEMTA1NwQAAAABMAcAAAAJOS8yMy8yMDE5CAAAAAoxMi8zMS8yMDEwCQAAAAEwgbZAK11A1whXhxBpXUDXCCtDSVEuTllTRTpPUkNMLklRX0lOVEVSRVNUX0lOVkVTVF9JTkMuRlkyMDE4AQAAAOdWAAACAAAABDEyMDMBCAAAAAUAAAABMQEAAAAKMTk2OTA4NjgxNgMAAAADMTYwAgAAAAI2NQQAAAABMAcAAAAJOS8yMy8yMDE5CAAAAAk1LzMxLzIwMTgJAAAAATAzfu0nXUDXCBCawGldQNcIKENJUS5OWVNFOkNSTS5JUV9UT1RBTF9ERUJUX0VCSVREQS5GWTIwMDkBAAAAJeABAAIAAAAIMC4wODE3OTMBCAAAAAUAAAABMQEAAAAKMTQzNzcxODc1OQMAAAADMTYwAgAAAAQ0MTkyBAAAAAEwBwAAAAk5LzIzLzIwMTkIAAAACTEvMzEvMjAwOQkAAAABMKnZOyJdQNcIGwG1al1A1wgqQ0lRLk5BU0RBUUdTOk1TRlQuSVFfRElMVVRfRVBTX0VYQ0wuRlkyMDE0AQAAAEtVAAACAAAABDIuNjMBCAAAAAUAAAABMQEAAAAKMTgwMDg2NTI1OQMAAAADMTYwAgAAAAMxNDIEAAAAATAHAAAACTkvMjMvMjAxOQgAAAAJNi8zMC8yMDE0CQAAAAEwsb+UJ11A1wh8pdhpXUDXCCJDSVEuTllTRTpJQk0u</t>
  </si>
  <si>
    <t>SVFfT1RIRVJfSU5UQU4uRlkyMDA4AQAAAN62AQACAAAABDI4NzgBCAAAAAUAAAABMQEAAAAKMTQzMTg5NDY0MwMAAAADMTYwAgAAAAQxMDQwBAAAAAEwBwAAAAk5LzIzLzIwMTkIAAAACjEyLzMxLzIwMDgJAAAAATAyGJolXUDXCF9CNGpdQNcIJUNJUS5UU0U6OTYxMy5JUV9TUEVDSUFMX0RJVl9DRi5GWTIwMTEBAAAAIHINAAMAAAAAADNZWy1dQNcILmbWaF1A1wgkQ0lRLlRTRTozNjI2LklRX0NBU0hfSU5URVJFU1QuRlkyMDE0AQAAAKHcLQMCAAAAAzYyNgEIAAAABQAAAAExAQAAAAoxNjg2NjM3NDM1AwAAAAI3OQIAAAAEMzAyOAQAAAABMAcAAAAJOS8yMy8yMDE5CAAAAAkzLzMxLzIwMTQJAAAAATAG+68oXUDXCNPimGldQNcII0NJUS5UU0U6NDc2OC5JUV9CQVNJQ19XRUlHSFQuRlkyMDEyAQAAAL6WWQACAAAABzE4OS42MDYAbQRBK11A1wgc2yppXUDXCCRDSVEuVFNFOjQ3NjguSVFfUEVSSU9EREFURV9JUy5GWTIwMTEBAAAAvpZZAAUAAAAKMjAxMS8xMi8zMQB53UArXUDXCOvBgj9dQNcIJUNJUS5UU0U6NDMwNy5JUV9QUk9WX0JBRF9ERUJUUy5GWTIwMTMBAAAAY39TAAIAAAACMTkBCAAAAAUAAAABMQEAAAAKMTYyNTQ1NzY4NgMAAAACNzkCAAAAAjk1BAAAAAEwBwAAAAk5LzIzLzIwMTkIAAAACTMvMzEvMjAxMwkAAAABMNQPAyxdQNcIkMo3aV1A1wgoQ0lRLk5ZU0U6T1JDTC5JUV9DRk9fQ1VS</t>
  </si>
  <si>
    <t>UkVOVF9MSUFCLkZZMjAwOAEAAADnVgAAAgAAAAgwLjczODA1OQEIAAAABQAAAAExAQAAAAoxMzgxNTgyNzI3AwAAAAMxNjACAAAABDQxODUEAAAAATAHAAAACTkvMjMvMjAxOQgAAAAJNS8zMS8yMDA4CQAAAAEw2zRgI11A1wisnKBqXUDXCBtDSVEuVFNFOjQzMDcuSVFfR1BQRS5GWTIwMTIBAAAAY39TAAMAAAAAANQPAyxdQNcIVeAMaV1A1wggQ0lRLk5ZU0U6Q1JNLklRX0NIQU5HRV9BUi5GWTIwMDkBAAAAJeABAAIAAAAHLTQ0Ljc5OAEIAAAABQAAAAExAQAAAAoxNDM3NzE4NzU5AwAAAAMxNjACAAAABDIwMTgEAAAAATAHAAAACTkvMjMvMjAxOQgAAAAJMS8zMS8yMDA5CQAAAAEw4bi0JV1A1wgudBtqXUDXCCVDSVEuVFNFOjQ3MzkuSVFfT1RIRVJfQ0FfU1VQUEwuRlkyMDExAQAAAL96DQACAAAABDIyNTIBCAAAAAUAAAABMQEAAAAKMTQ1OTUwOTg3MAMAAAACNzkCAAAABDEwNTUEAAAAATAHAAAACTkvMjMvMjAxOQgAAAAJMy8zMS8yMDExCQAAAAEwlzXCKV1A1wgGH0RpXUDXCCVDSVEuTllTRTpPUkNMLklRX1NBTEVfSU5UQU5fQ0YuRlkyMDE5AQAAAOdWAAADAAAAAAAdpe0nXUDXCNC73mldQNcIL0NJUS5UU0U6ODA1Ni5JUV9JTVBVVF9PUEVSX0xFQVNFX0lOVF9FWFAuRlkyMDE1AQAAAPRWDQADAAAAAAAjhCgtXUDXCD7m4GhdQNcIIENJUS5UU0U6NDMwNy5JUV9CVUlMRElOR1MuRlkyMDE0AQAA</t>
  </si>
  <si>
    <t>AGN/UwADAAAAAABTpukrXUDXCIOHHmldQNcIG0NJUS5OWVNFOklCTS5JUV9FQklULkZZMjAwOAEAAADetgEAAgAAAAUxNzEzOQEIAAAABQAAAAExAQAAAAoxNDMxODk0NjQzAwAAAAMxNjACAAAAAzQwMAQAAAABMAcAAAAJOS8yMy8yMDE5CAAAAAoxMi8zMS8yMDA4CQAAAAEwDbl8JV1A1whfQjRqXUDXCCFDSVEuVFNFOjgwNTYuSVFfRUJJVERBX0lOVC5GWTIwMTYBAAAA9FYNAAIAAAAJODguNDA5NjM4AQgAAAAFAAAAATEBAAAACjE3OTg4OTQ4NzUDAAAAAjc5AgAAAAQ0MTkwBAAAAAEwBwAAAAk5LzIzLzIwMTkIAAAACTMvMzEvMjAxNgkAAAABMC0YbCRdQNcIpO90al1A1wgiQ0lRLkRCOlNBUC5JUV9FQklUREFfTUFSR0lOLkZZMjAxNgEAAAAL7gEAAgAAAAcyOS4xNDA2AQgAAAAFAAAAATEBAAAACjE5NDgwODUyMjQDAAAAAjUwAgAAAAQ0MDQ3BAAAAAEwBwAAAAk5LzIzLzIwMTkIAAAACjEyLzMxLzIwMTYJAAAAATC1sTsiXUDXCMHqrmpdQNcIGkNJUS5EQjpTQVAuSVFfQ0FQRVguRlkyMDExAQAAAAvuAQACAAAABC00NDUBCAAAAAUAAAABMQEAAAAKMTY2NDgxMjgwNQMAAAACNTACAAAABDIwMjEEAAAAATAHAAAACTkvMjMvMjAxOQgAAAAKMTIvMzEvMjAxMQkAAAABMBgyyCZdQNcImqsHal1A1wgiQ0lRLlRTRTo0NzM5LklRX0FTU0VUX1RVUk5TLkZZMjAxMwEAAAC/eg0AAgAAAAgxLjIzMzgxNQEI</t>
  </si>
  <si>
    <t>AAAABQAAAAExAQAAAAoxNjM5NTMxNjkxAwAAAAI3OQIAAAAENDE3NwQAAAABMAcAAAAJOS8yMy8yMDE5CAAAAAkzLzMxLzIwMTMJAAAAATAkQGMjXUDXCAUijWpdQNcIGkNJUS5EQjpTQVAuSVFfREFfQ0YuRlkyMDE1AQAAAAvuAQACAAAABDEyODkBCAAAAAUAAAABMQEAAAAKMTg3NzMwNzQzMAMAAAACNTACAAAABDIxNjAEAAAAATAHAAAACTkvMjMvMjAxOQgAAAAKMTIvMzEvMjAxNQkAAAABMKmsjiZdQNcIYscEal1A1wgoQ0lRLk5ZU0U6SUJNLklRX0VBUk5JTkdfQ09fTUFSR0lOLkZZMjAwNwEAAADetgEAAgAAAAYxMC41NDYBCAAAAAUAAAABMQEAAAAKMTMyODg3MTMxMQMAAAADMTYwAgAAAAQ0MTgxBAAAAAEwBwAAAAk5LzIzLzIwMTkIAAAACjEyLzMxLzIwMDcJAAAAATAXJhkiXUDXCOAcsmpdQNcIKUNJUS5OWVNFOk9SQ0wuSVFfTUFSS0VUQ0FQLjIwMTkvMDMvMzEuSlBZAQAAAOdWAAACAAAADzIwMzQwNTI2Ljk3NjQzNQEGAAAABQAAAAExAQAAAAoxOTUwMTU5MjkyAwAAAAI3OQIAAAAGMTAwMDU0BAAAAAEwBwAAAAkzLzMxLzIwMTkJBxFIXUDXCBXUBHRdQNcIGUNJUS5OWVNFOkNSTS5JUV9HVy5GWTIwMDgBAAAAJeABAAIAAAAFOC41NTYBCAAAAAUAAAABMQEAAAAKMTMzNzM2NDU4NAMAAAADMTYwAgAAAAQxMTcxBAAAAAEwBwAAAAk5LzIzLzIwMTkIAAAACTEvMzEvMjAwOAkAAAABMLpIjyZd</t>
  </si>
  <si>
    <t>QNcI3GgKal1A1wgbQ0lRLlRTRTo5NjEzLklRX05QUEUuRlkyMDE0AQAAACByDQACAAAABjMxMjY5NwEIAAAABQAAAAExAQAAAAoxNjg2NjM3OTgyAwAAAAI3OQIAAAAEMTAwNAQAAAABMAcAAAAJOS8yMy8yMDE5CAAAAAkzLzMxLzIwMTQJAAAAATD2v64sXUDXCB203WhdQNcIK0NJUS5UU0U6OTYxMy5JUV9OSV9BVkFJTF9FWENMX01BUkdJTi5GWTIwMTEBAAAAIHINAAIAAAAGMy4yMTEyAQgAAAAFAAAAATEBAAAACjE0NTk1MTAwMjQDAAAAAjc5AgAAAAQ0MTgyBAAAAAEwBwAAAAk5LzIzLzIwMTkIAAAACTMvMzEvMjAxMQkAAAABMKVUdCNdQNcI7YV3al1A1wggQ0lRLlRTRTo5NjEzLklRX1RPVEFMX1JFVi5GWTIwMDYBAAAAIHINAAIAAAAGOTA3MjgxAQgAAAAFAAAAATEBAAAACTQ2NjY1MjU1MQMAAAACNzkCAAAAAjI4BAAAAAEwBwAAAAk5LzIzLzIwMTkIAAAACTMvMzEvMjAwNgkAAAABMGuN4iBdQNcIpN7gPV1A1wgkQ0lRLk5ZU0U6T1JDTC5JUV9JTlRFUkVTVF9FWFAuRlkyMDEyAQAAAOdWAAACAAAABC03NjYBCAAAAAUAAAABMQEAAAAKMTY4NDYyNzMxMwMAAAADMTYwAgAAAAI4MgQAAAABMAcAAAAJOS8yMy8yMDE5CAAAAAk1LzMxLzIwMTIJAAAAATDJqvInXUDXCJPcqGldQNcIG0NJUS5EQjpTQVAuSVFfR0FfRVhQLkZZMjAxNAEAAAAL7gEAAgAAAAM4OTIBCAAAAAUAAAABMQEAAAAKMTgzMDA0</t>
  </si>
  <si>
    <t>ODc4NgMAAAACNTACAAAABTIxNTYyBAAAAAEwBwAAAAk5LzIzLzIwMTkIAAAACjEyLzMxLzIwMTQJAAAAATDwXY4mXUDXCC5H82ldQNcIJENJUS5UU0U6MzYyNi5JUV9PVEhFUl9MSUFCX0xULkZZMjAwOAEAAACh3C0DAwAAAAAAAkoSKV1A1wgnaIVpXUDXCB9DSVEuVFNFOjQzMDcuSVFfVE9UQUxfQ0wuRlkyMDE3AQAAAGN/UwACAAAABjExMTU1MgEIAAAABQAAAAExAQAAAAoxODQ4NjczNTM5AwAAAAI3OQIAAAAEMTAwOQQAAAABMAcAAAAJOS8yMy8yMDE5CAAAAAkzLzMxLzIwMTcJAAAAATCn8+krXUDXCCkuBmldQNcIIkNJUS5UU0U6MzYyNi5JUV9BRFZFUlRJU0lORy5GWTIwMTEBAAAAodwtAwMAAAAAABc/DyldQNcIMoSXaV1A1wgjQ0lRLk5ZU0U6T1JDTC5JUV9FQklUX01BUkdJTi5GWTIwMTEBAAAA51YAAAIAAAAHMzUuNzMwNwEIAAAABQAAAAExAQAAAAoxNjIzODc0Nzk2AwAAAAMxNjACAAAABDQwNTMEAAAAATAHAAAACTkvMjMvMjAxOQgAAAAJNS8zMS8yMDExCQAAAAEwCFtgI11A1witw6BqXUDXCBtDSVEuVFNFOjgwNTYuSVFfQ09HUy5GWTIwMDMBAAAA9FYNAAIAAAAGMjMwMTY1AQgAAAAFAAAAATEBAAAABzE4MTc2MTUDAAAAAjc5AgAAAAIzNAQAAAABMAcAAAAJOS8yMy8yMDE5CAAAAAkzLzMxLzIwMDMJAAAAATDn6SAiXUDXCIeF3T1dQNcIKENJUS5OWVNFOklCTS5JUV9FQVJOSU5HX0NP</t>
  </si>
  <si>
    <t>X01BUkdJTi5GWTIwMTUBAAAA3rYBAAIAAAAHMTYuMzQ5MgEIAAAABQAAAAExAQAAAAoxODc2NDMyODcyAwAAAAMxNjACAAAABDQxODEEAAAAATAHAAAACTkvMjMvMjAxOQgAAAAKMTIvMzEvMjAxNQkAAAABMAxNGSJdQNcISjO/al1A1wggQ0lRLlRTRTo5NzE5LklRX1JEX0VYUF9GTi5GWTIwMDkBAAAAkXENAAIAAAAEMTIzMAEIAAAABQAAAAExAQAAAAoxNDA1NjA0MzA0AwAAAAI3OQIAAAAEMzE2OAQAAAABMAcAAAAJOS8yMy8yMDE5CAAAAAkzLzMxLzIwMDkJAAAAATDrHrcqXUDXCKDnV2ldQNcIK0NJUS5OQVNEQVFHUzpNU0ZULklRX1BFUklPRExFTkdUSF9JUy5GWTIwMDkBAAAAS1UAAAEAAAACMTIAjiSUJ11A1wiTFMZpXUDXCCRDSVEuTllTRTpDUk0uSVFfU0FMRV9JTlRBTl9DRi5GWTIwMTQBAAAAJeABAAMAAAAAALN8tSVdQNcIIaYQal1A1wgnQ0lRLlRTRTozNjI2LklRX0VCSVREQV9DQVBFWF9JTlQuRlkyMDE3AQAAAKHcLQMCAAAACTgzLjc4OTc3MgEIAAAABQAAAAExAQAAAAoxODQ4NjczMzQwAwAAAAI3OQIAAAAENDE5MQQAAAABMAcAAAAJOS8yMy8yMDE5CAAAAAkzLzMxLzIwMTcJAAAAATDbNGAjXUDXCExUnmpdQNcIJUNJUS5OWVNFOk9SQ0wuSVFfQ09NTU9OX0RJVl9DRi5GWTIwMTcBAAAA51YAAAIAAAAFLTI2MzEBCAAAAAUAAAABMQEAAAAKMTk2OTA4NjgxMgMAAAADMTYwAgAAAAQy</t>
  </si>
  <si>
    <t>MDc0BAAAAAEwBwAAAAk5LzIzLzIwMTkIAAAACTUvMzEvMjAxNwkAAAABMDN+7SddQNcIs1yzaV1A1wggQ0lRLk5BU0RBUUdTOk1TRlQuSVFfR1BQRS5GWTIwMTQBAAAAS1UAAAIAAAAFMjc4MDQBCAAAAAUAAAABMQEAAAAKMTgwMDg2NTI1OQMAAAADMTYwAgAAAAQxMTY5BAAAAAEwBwAAAAk5LzIzLzIwMTkIAAAACTYvMzAvMjAxNAkAAAABMLG/lCddQNcICLbLaV1A1wggQ0lRLlRTRTo0NzY4LklRX0lOVkVOVE9SWS5GWTIwMDgBAAAAvpZZAAIAAAAFMTY1MjYBCAAAAAUAAAABMQEAAAAKMTM1MDkwMzMwNwMAAAACNzkCAAAABDEwNDMEAAAAATAHAAAACTkvMjMvMjAxOQgAAAAKMTIvMzEvMjAwOAkAAAABMJVoQCtdQNcI1fYgaV1A1wgZQ0lRLlRTRTozNjI2LklRX0RPLkZZMjAxOAEAAACh3C0DAwAAAAAA15awKF1A1wgxeaJpXUDXCCFDSVEuVFNFOjM2MjYuSVFfRUFSTklOR19DTy5GWTIwMTEBAAAAodwtAwIAAAAENjA3MQEIAAAABQAAAAExAQAAAAoxNDYzNzg0MzQ0AwAAAAI3OQIAAAABNwQAAAABMAcAAAAJOS8yMy8yMDE5CAAAAAkzLzMxLzIwMTEJAAAAATAXPw8pXUDXCOtRhmldQNcIIkNJUS5UU0U6NDczOS5JUV9PVEhFUl9JTlRBTi5GWTIwMDgBAAAAv3oNAAIAAAAENjI2NAEIAAAABQAAAAExAQAAAAoxMDU2Mjc4NjE1AwAAAAI3OQIAAAAEMTA0MAQAAAABMAcAAAAJOS8yMy8yMDE5CAAAAAkz</t>
  </si>
  <si>
    <t>LzMxLzIwMDgJAAAAATCeMDsqXUDXCCVGS2ldQNcIIENJUS5OWVNFOklCTS5JUV9MVF9JTlZFU1QuRlkyMDE2AQAAAN62AQACAAAAAzY1OQEIAAAABQAAAAExAQAAAAoxOTQ3MTc5NTgzAwAAAAMxNjACAAAABDEwNTQEAAAAATAHAAAACTkvMjMvMjAxOQgAAAAKMTIvMzEvMjAxNgkAAAABMB/qiyRdQNcIHG9Hal1A1wggQ0lRLlRTRTo4MDU2LklRX1NHQV9TVVBQTC5GWTIwMDkBAAAA9FYNAAIAAAAFNjQyMjUBCAAAAAUAAAABMQEAAAAKMTM4MjY2MTE2OAMAAAACNzkCAAAAAzEwMgQAAAABMAcAAAAJOS8yMy8yMDE5CAAAAAkzLzMxLzIwMDkJAAAAATA7f1stXUDXCAB35WhdQNcIKkNJUS5OQVNEQVFHUzpNU0ZULklRX09USEVSX0NBX1NVUFBMLkZZMjAxNgEAAABLVQAAAgAAAAQ2MDkxAQgAAAAFAAAAATEBAAAACjE4OTg0ODk0NzADAAAAAzE2MAIAAAAEMTA1NQQAAAABMAcAAAAJOS8yMy8yMDE5CAAAAAk2LzMwLzIwMTYJAAAAATCTIdUmXUDXCIjX1GldQNcIJENJUS5UU0U6OTYxMy5JUV9NQVJLRVRDQVAuMjAwNC8wMy8zMQEAAAAgcg0AAgAAAAcxMjM5ODEwAQYAAAAFAAAAATEBAAAACjE0MjE5NzkxNDcDAAAAAjc5AgAAAAYxMDAwNTQEAAAAATAHAAAACTMvMzEvMjAwNDPw4EddQNcINi7AaF1A1wgnQ0lRLk5ZU0U6Q1JNLklRX0NBU0hfT1BFUi5GWTIwMDkuLi4uSlBZAQAAACXgAQACAAAADDIwNTc0</t>
  </si>
  <si>
    <t>LjA0NjEyNQEIAAAABQAAAAExAQAAAAoxNDM3NzE4NzU5AwAAAAI3OQIAAAAEMjAwNgQAAAABMAcAAAAJOS8yMy8yMDE5CAAAAAkxLzMxLzIwMDkJAAAAATDn6SAiXUDXCCiuy2pdQNcIJkNJUS5UU0U6ODA1Ni5JUV9DVVNUT01fQkVUQS4yMDEyLzAzLzMxAQAAAPRWDQACAAAAETAuNzQ4NDI0NDA1ODg2NTQyAPNpukddQNcIV/GdaF1A1wgdQ0lRLkRCOlNBUC5JUV9CVl9TSEFSRS5GWTIwMTMBAAAAC+4BAAIAAAAJMTMuNDM5NDE2AQgAAAAFAAAAATEBAAAACjE3ODI3ODQ3ODIDAAAAAjUwAgAAAAQ0MDIwBAAAAAEwBwAAAAk5LzIzLzIwMTkIAAAACjEyLzMxLzIwMTMJAAAAATD7WcgmXUDXCMbB/2ldQNcIIENJUS5OWVNFOkNSTS5JUV9SRF9FWFBfRk4uRlkyMDEzAQAAACXgAQACAAAABzQ1MS41NzkBCAAAAAUAAAABMQEAAAAKMTcyMjIzMTEyMAMAAAADMTYwAgAAAAQzMTY4BAAAAAEwBwAAAAk5LzIzLzIwMTkIAAAACTEvMzEvMjAxMwkAAAABMNUutSVdQNcIQjEQal1A1wglQ0lRLlRTRTo0NzM5LklRX0dXX0lOVEFOX0FNT1JULkZZMjAxNQEAAAC/eg0AAwAAAAAATocRKV1A1whIn1VpXUDXCCFDSVEuVFNFOjk3MTkuSVFfRUJJVERBX0lOVC5GWTIwMTcBAAAAkXENAAIAAAAKMjAzLjczODA5NQEIAAAABQAAAAExAQAAAAoxODQ4Mjk3MzA3AwAAAAI3OQIAAAAENDE5MAQAAAABMAcAAAAJOS8yMy8yMDE5</t>
  </si>
  <si>
    <t>CAAAAAkzLzMxLzIwMTcJAAAAATAuGWMjXUDXCE2AcmpdQNcIHkNJUS5OWVNFOklCTS5JUV9aX1NDT1JFLkZZMjAxNQEAAADetgEAAgAAAAg0LjEyNzIzMQEIAAAABQAAAAExAQAAAAoxODc2NDMyODcyAwAAAAMxNjACAAAABjEwMDEyMwQAAAABMAcAAAAJOS8yMy8yMDE5CAAAAAoxMi8zMS8yMDE1CQAAAAEwDE0ZIl1A1wgq9sZqXUDXCBpDSVEuTllTRTpJQk0uSVFfRUJULkZZMjAxNgEAAADetgEAAgAAAAUxMjMzMAEIAAAABQAAAAExAQAAAAoxOTQ3MTc5NTgzAwAAAAMxNjACAAAAAzEzOQQAAAABMAcAAAAJOS8yMy8yMDE5CAAAAAoxMi8zMS8yMDE2CQAAAAEwKsOLJF1A1whILENqXUDXCBtDSVEuVFNFOjk3MTkuSVFfTlBQRS5GWTIwMTUBAAAAkXENAAIAAAAFNjQxNzUBCAAAAAUAAAABMQEAAAAKMTc0NTIxNDM3NAMAAAACNzkCAAAABDEwMDQEAAAAATAHAAAACTkvMjMvMjAxOQgAAAAJMy8zMS8yMDE1CQAAAAEww7s6Kl1A1whG0VFpXUDXCChDSVEuVFNFOjgwNTYuSVFfTUlOT1JJVFlfSU5URVJFU1QuRlkyMDE2AQAAAPRWDQACAAAAAzU2OQEIAAAABQAAAAExAQAAAAoxNzk4ODk0ODc1AwAAAAI3OQIAAAAEMTA1MgQAAAABMAcAAAAJOS8yMy8yMDE5CAAAAAkzLzMxLzIwMTYJAAAAATAZqygtXUDXCEMN6GhdQNcIJ0NJUS5OQVNEQVFHUzpNU0ZULklRX0NBU0hfSU5WRVNULkZZMjAxNwEAAABLVQAA</t>
  </si>
  <si>
    <t>AgAAAAYtNDY3ODEBCAAAAAUAAAABMQEAAAAKMTk3MzM4MDk1MQMAAAADMTYwAgAAAAQyMDA1BAAAAAEwBwAAAAk5LzIzLzIwMTkIAAAACTYvMzAvMjAxNwkAAAABMHxI1SZdQNcI3arIaV1A1wglQ0lRLlRTRTo0NzY4LklRX09USEVSX09QRVJfQUNULkZZMjAxOAEAAAC+llkAAgAAAAQzNTgxAQgAAAAFAAAAATEBAAAACjE5NTE1ODM4NTgDAAAAAjc5AgAAAAQyMDQ3BAAAAAEwBwAAAAk5LzIzLzIwMTkIAAAACjEyLzMxLzIwMTgJAAAAATC+ctgqXUDXCLt4eGldQNcILENJUS5EQjpTQVAuSVFfTUlOT1JJVFlfSU5URVJFU1RfVE9UQUwuRlkyMDE0AQAAAAvuAQACAAAAAjM0AQgAAAAFAAAAATEBAAAACjE4MzAwNDg3ODYDAAAAAjUwAgAAAAQxMzEyBAAAAAEwBwAAAAk5LzIzLzIwMTkIAAAACjEyLzMxLzIwMTQJAAAAATDuhY4mXUDXCA/C6mldQNcIJkNJUS5EQjpTQVAuSVFfVE9UQUxfREVCVF9SRVBBSUQuRlkyMDA4AQAAAAvuAQACAAAABS0xNTcxAQgAAAAFAAAAATEBAAAACjE0MzcxMzYzNDkDAAAAAjUwAgAAAAQyMTY2BAAAAAEwBwAAAAk5LzIzLzIwMTkIAAAACjEyLzMxLzIwMDgJAAAAATA0vscmXUDXCDkV/mldQNcIH0NJUS5OWVNFOkNSTS5JUV9UT1RBTF9DTC5GWTIwMDkBAAAAJeABAAIAAAAHNzY2Ljk2NgEIAAAABQAAAAExAQAAAAoxNDM3NzE4NzU5AwAAAAMxNjACAAAABDEwMDkEAAAAATAH</t>
  </si>
  <si>
    <t>AAAACTkvMjMvMjAxOQgAAAAJMS8zMS8yMDA5CQAAAAEw4bi0JV1A1wjA7idqXUDXCCBDSVEuVFNFOjk2MTMuSVFfQ0hBTkdFX0FQLkZZMjAxOQEAAAAgcg0AAgAAAAUzMjc2NQEIAAAABQAAAAExAQAAAAoxOTY5MzA0Mjk3AwAAAAI3OQIAAAAEMjAxNwQAAAABMAcAAAAJOS8yMy8yMDE5CAAAAAkzLzMxLzIwMTkJAAAAATB/RbAsXUDXCL9aC2ldQNcIJkNJUS5OWVNFOklCTS5JUV9DVVNUT01fQkVUQS4yMDA4LzEyLzMxAQAAAN62AQACAAAAETAuODAwNDE4NTE1ODQzNTgxAK5Tu0ddQNcIhT6QaF1A1wghQ0lRLlRTRTo0NzM5LklRX0NBU0hfRVFVSVYuRlkyMDEwAQAAAL96DQACAAAABTM1ODM2AQgAAAAFAAAAATEBAAAACjEzNzk0NjU2NzMDAAAAAjc5AgAAAAQxMDk2BAAAAAEwBwAAAAk5LzIzLzIwMTkIAAAACTMvMzEvMjAxMAkAAAABMOoOwildQNcI7uFLaV1A1wgtQ0lRLk5BU0RBUUdTOk1TRlQuSVFfTUlOT1JJVFlfSU5URVJFU1QuRlkyMDE2AQAAAEtVAAADAAAAAACTIdUmXUDXCLF+5mldQNcIJkNJUS5OQVNEQVFHUzpNU0ZULklRX0NBU0hfVEFYRVMuRlkyMDEzAQAAAEtVAAACAAAABDM5MDABCAAAAAUAAAABMQEAAAAKMTc0ODEzMTUwNQMAAAADMTYwAgAAAAQzMDUzBAAAAAEwBwAAAAk5LzIzLzIwMTkIAAAACTYvMzAvMjAxMwkAAAABMLG/lCddQNcI2/jPaV1A1wgjQ0lRLk5ZU0U6Q1JNLklR</t>
  </si>
  <si>
    <t>X0JFVEFfMllSLjIwMTIvMDEvMzEBAAAAJeABAAIAAAAQMS40MDcwMzY1MTcxNjE4NADnkLpHXUDXCK4+l2hdQNcIJ0NJUS5OQVNEQVFHUzpNU0ZULklRX0NBU0hfSU5WRVNULkZZMjAwOQEAAABLVQAAAgAAAAYtMTU3NzABCAAAAAUAAAABMQEAAAAKMTQ2NDAwNTY5MAMAAAADMTYwAgAAAAQyMDA1BAAAAAEwBwAAAAk5LzIzLzIwMTkIAAAACTYvMzAvMjAwOQkAAAABMI4klCddQNcIkxTGaV1A1wgoQ0lRLlRTRTo0MzA3LklRX1RPVEFMX0xJQUJfRVFVSVRZLkZZMjAxOAEAAABjf1MAAgAAAAY2NTI2NzEBCAAAAAUAAAABMQEAAAAKMTg5NTAwMjA0MQMAAAACNzkCAAAABDEwMTMEAAAAATAHAAAACTkvMjMvMjAxOQgAAAAJMy8zMS8yMDE4CQAAAAEwnBrqK11A1wgg5h9pXUDXCBxDSVEuVFNFOjM2MjYuSVFfREFfQ0YuRlkyMDEwAQAAAKHcLQMCAAAABTEzMzY3AQgAAAAFAAAAATEBAAAACjEzODA2MzAzNTEDAAAAAjc5AgAAAAQyMTYwBAAAAAEwBwAAAAk5LzIzLzIwMTkIAAAACTMvMzEvMjAxMAkAAAABMBc/DyldQNcIQ12XaV1A1wglQ0lRLk5ZU0U6T1JDTC5JUV9PVEhFUl9MSUFCX0xULkZZMjAxNAEAAADnVgAAAgAAAAQ1MTc5AQgAAAAFAAAAATEBAAAACjE3OTcxOTA4NzMDAAAAAzE2MAIAAAAEMTA2MgQAAAABMAcAAAAJOS8yMy8yMDE5CAAAAAk1LzMxLzIwMTQJAAAAATC7+PInXUDXCJEfu2ldQNcI</t>
  </si>
  <si>
    <t>JUNJUS5OWVNFOklCTS5JUV9ESUxVVF9FUFNfRVhDTC5GWTIwMTcBAAAA3rYBAAIAAAAINi4xNDA0ODIBCAAAAAUAAAABMQEAAAAKMTk0NzE3OTU4NAMAAAADMTYwAgAAAAMxNDIEAAAAATAHAAAACTkvMjMvMjAxOQgAAAAKMTIvMzEvMjAxNwkAAAABMBURjCRdQNcIiU03al1A1wgjQ0lRLlRTRTo0NzY4LklRX0JBU0lDX1dFSUdIVC5GWTIwMTQBAAAAvpZZAAIAAAAHMTg5LjYwMgD1/NcqXUDXCOmdK2ldQNcIGkNJUS5UU0U6NDMwNy5JUV9FQlQuRlkyMDA4AQAAAGN/UwACAAAABTQ3OTg4AQgAAAAFAAAAATEBAAAACjEzOTcwNzc5MDYDAAAAAjc5AgAAAAMxMzkEAAAAATAHAAAACTkvMjMvMjAxOQgAAAAJMy8zMS8yMDA4CQAAAAEwf0WwLF1A1wggPxxpXUDXCCRDSVEuVFNFOjQ3NjguSVFfUEVSSU9EREFURV9JUy5GWTIwMTcBAAAAvpZZAAUAAAAKMjAxNy8xMi8zMQDAS9gqXUDXCO1hCj9dQNcII0NJUS5OWVNFOkNSTS5JUV9PVEhFUl9FUVVJVFkuRlkyMDE1AQAAACXgAQACAAAABy0yNC4xMDgBCAAAAAUAAAABMQEAAAAKMTgzMDYyMTEyNAMAAAADMTYwAgAAAAQxMDI4BAAAAAEwBwAAAAk5LzIzLzIwMTkIAAAACTEvMzEvMjAxNQkAAAABMI+neyVdQNcIrUcdal1A1wgqQ0lRLlRTRTozNjI2LklRX1RPVEFMX0VRVUlUWS5GWTIwMTYuLi4uSlBZAQAAAKHcLQMCAAAABjE4MDUzOAEIAAAABQAAAAExAQAA</t>
  </si>
  <si>
    <t>AAoxNzk4Njk5ODEwAwAAAAI3OQIAAAAEMTI3NQQAAAABMAcAAAAJOS8yMy8yMDE5CAAAAAkzLzMxLzIwMTYJAAAAATAQnCAiXUDXCMr7y2pdQNcIJkNJUS5OWVNFOklCTS5JUV9MT0FOU19SRUNFSVZfTFQuRlkyMDEwAQAAAN62AQADAAAAAADPZZolXUDXCFXCMGpdQNcIJ0NJUS5UU0U6ODA1Ni5JUV9UT1RBTF9SRVYuRlkyMDE0Li4uLkpQWQEAAAD0Vg0AAgAAAAYyODI2OTABCAAAAAUAAAABMQEAAAAKMTY4NzE0ODQ4MgMAAAACNzkCAAAAAjI4BAAAAAEwBwAAAAk5LzIzLzIwMTkIAAAACTMvMzEvMjAxNAkAAAABMAF0GSJdQNcI87jHal1A1wgjQ0lRLlRTRTo0NzM5LklRX0JFVEFfMllSLjIwMTQvMDMvMzEBAAAAv3oNAAIAAAARMC41NzI5MTEzMjk2NDk2NjcA82m6R11A1wjxLJ1oXUDXCChDSVEuVFNFOjQzMDcuSVFfRUFSTklOR19DT19NQVJHSU4uRlkyMDEyAQAAAGN/UwACAAAABjkuODEwNgEIAAAABQAAAAExAQAAAAoxNTU0MzM3MTY1AwAAAAI3OQIAAAAENDE4MQQAAAABMAcAAAAJOS8yMy8yMDE5CAAAAAkzLzMxLzIwMTIJAAAAATAwyXQjXUDXCM76d2pdQNcIJkNJUS5EQjpTQVAuSVFfTUlOT1JJVFlfSU5URVJFU1QuRlkyMDEyAQAAAAvuAQACAAAAATgBCAAAAAUAAAABMQEAAAAKMTcyNDM3NTg1OAMAAAACNTACAAAABDEwNTIEAAAAATAHAAAACTkvMjMvMjAxOQgAAAAKMTIvMzEvMjAxMgkA</t>
  </si>
  <si>
    <t>AAABMBgyyCZdQNcIWKvyaV1A1wggQ0lRLlRTRTo5NjEzLklRX1RPVEFMX1JFVi5GWTIwMTUBAAAAIHINAAIAAAAHMTUxMTgxMgEIAAAABQAAAAExAQAAAAoxNzQzNTkyODc3AwAAAAI3OQIAAAACMjgEAAAAATAHAAAACTkvMjMvMjAxOQgAAAAJMy8zMS8yMDE1CQAAAAEw3eeuLF1A1wjgdtdoXUDXCCZDSVEuREI6U0FQLklRX0VBUk5JTkdfQ09fTUFSR0lOLkZZMjAxMwEAAAAL7gEAAgAAAAYxOS43NzQBCAAAAAUAAAABMQEAAAAKMTc4Mjc4NDc4MgMAAAACNTACAAAABDQxODEEAAAAATAHAAAACTkvMjMvMjAxOQgAAAAKMTIvMzEvMjAxMwkAAAABMLOLOyJdQNcIFai4al1A1wggQ0lRLk5ZU0U6SUJNLklRX09USEVSX1JFVi5GWTIwMTcBAAAA3rYBAAIAAAAEMTcxNQEIAAAABQAAAAExAQAAAAoxOTQ3MTc5NTg0AwAAAAMxNjACAAAAAzM1NwQAAAABMAcAAAAJOS8yMy8yMDE5CAAAAAoxMi8zMS8yMDE3CQAAAAEwH+qLJF1A1wirMTNqXUDXCCFDSVEuTllTRTpJQk0uSVFfTklfQ09NUEFOWS5GWTIwMDgBAAAA3rYBAAIAAAAFMTIzMzQBCAAAAAUAAAABMQEAAAAKMTQzMTg5NDY0MwMAAAADMTYwAgAAAAU0MTU3MQQAAAABMAcAAAAJOS8yMy8yMDE5CAAAAAoxMi8zMS8yMDA4CQAAAAEwDbl8JV1A1wgrUzxqXUDXCCBDSVEuVFNFOjQ3NjguSVFfU1RfSU5WRVNULkZZMjAxOAEAAAC+llkAAgAAAAI1MAEIAAAA</t>
  </si>
  <si>
    <t>BQAAAAExAQAAAAoxOTUxNTgzODU4AwAAAAI3OQIAAAAEMTA2OQQAAAABMAcAAAAJOS8yMy8yMDE5CAAAAAoxMi8zMS8yMDE4CQAAAAEwvnLYKl1A1wgLFE9pXUDXCCtDSVEuREI6U0FQLklRX09USEVSX0lOVkVTVF9BQ1RfU1VQUEwuRlkyMDA5AQAAAAvuAQADAAAAAABQ5McmXUDXCDpu+mldQNcIGUNJUS5UU0U6NDc2OC5JUV9ETy5GWTIwMTMBAAAAvpZZAAMAAAAAAG0rQStdQNcIWjQ8aV1A1wglQ0lRLlRTRTo0MzA3LklRX0dBSU5fSU5WRVNUX0NGLkZZMjAxNwEAAABjf1MAAgAAAAYtMTMxMzEBCAAAAAUAAAABMQEAAAAKMTg0ODY3MzUzOQMAAAACNzkCAAAABDIwOTAEAAAAATAHAAAACTkvMjMvMjAxOQgAAAAJMy8zMS8yMDE3CQAAAAEwp/PpK11A1wgnUDlpXUDXCCZDSVEuVFNFOjk3MTkuSVFfQVNTRVRfV1JJVEVET1dOLkZZMjAxOAEAAACRcQ0AAgAAAAUtMzQxNgEIAAAABQAAAAExAQAAAAoxODk0ODMyNDEzAwAAAAI3OQIAAAACMzIEAAAAATAHAAAACTkvMjMvMjAxOQgAAAAJMy8zMS8yMDE4CQAAAAEwqwk7Kl1A1wgBwXNpXUDXCCpDSVEuVFNFOjgwNTYuSVFfVE9UQUxfQ09NTU9OX0VRVUlUWS5GWTIwMTEBAAAA9FYNAAIAAAAFNzYzNDcBCAAAAAUAAAABMQEAAAAKMTQ2NDI2NzM5MQMAAAACNzkCAAAABDEwMDYEAAAAATAHAAAACTkvMjMvMjAxOQgAAAAJMy8zMS8yMDExCQAAAAEwE81bLV1A</t>
  </si>
  <si>
    <t>1wg/StJoXUDXCCtDSVEuVFNFOjk2MTMuSVFfTklfQVZBSUxfRVhDTF9NQVJHSU4uRlkyMDE3AQAAACByDQACAAAABjMuNzkxNAEIAAAABQAAAAExAQAAAAoxODQ3OTEyMzA1AwAAAAI3OQIAAAAENDE4MgQAAAABMAcAAAAJOS8yMy8yMDE5CAAAAAkzLzMxLzIwMTcJAAAAATC1onQjXUDXCG2RlmpdQNcIKENJUS5OQVNEQVFHUzpNU0ZULklRX09USEVSX0VRVUlUWS5GWTIwMTUBAAAAS1UAAAIAAAAEMjUyMgEIAAAABQAAAAExAQAAAAoxODUxNTI1OTEyAwAAAAMxNjACAAAABDEwMjgEAAAAATAHAAAACTkvMjMvMjAxOQgAAAAJNi8zMC8yMDE1CQAAAAEwkfrUJl1A1whID91pXUDXCC5DSVEuVFNFOjQ3NjguSVFfVE9UQUxfREVCVF9FQklUREFfQ0FQRVguRlkyMDA4AQAAAL6WWQACAAAABzAuMzE4MjIBCAAAAAUAAAABMQEAAAAKMTM1MDkwMzMwNwMAAAACNzkCAAAABTIzMzEzBAAAAAEwBwAAAAk5LzIzLzIwMTkIAAAACjEyLzMxLzIwMDgJAAAAATBzF3UjXUDXCI4ni2pdQNcIKENJUS5UU0U6MzYyNi5JUV9FQVJOSU5HX0NPX01BUkdJTi5GWTIwMTIBAAAAodwtAwIAAAAGMC42NzkyAQgAAAAFAAAAATEBAAAACjE1NTQzMzcwNzQDAAAAAjc5AgAAAAQ0MTgxBAAAAAEwBwAAAAk5LzIzLzIwMTkIAAAACTMvMzEvMjAxMgkAAAABMPPmXyNdQNcI+KGJal1A1wglQ0lRLlRTRTo5NjEzLklRX1NUX0RFQlRfUkVQ</t>
  </si>
  <si>
    <t>QUlELkZZMjAwOQEAAAAgcg0AAgAAAAYtMjE1NjYBCAAAAAUAAAABMQEAAAAKMTM3Nzc1OTE3MAMAAAACNzkCAAAABDIwNDQEAAAAATAHAAAACTkvMjMvMjAxOQgAAAAJMy8zMS8yMDA5CQAAAAEwW+NaLV1A1wgmbPBoXUDXCC5DSVEuVFNFOjgwNTYuSVFfVE9UQUxfTElBQl9UT1RBTF9BU1NFVFMuRlkyMDA4AQAAAPRWDQACAAAABzY2LjU5NDgBCAAAAAUAAAABMQEAAAAKMTA2Mjc1MTQ3NwMAAAACNzkCAAAABDQxODgEAAAAATAHAAAACTkvMjMvMjAxOQgAAAAJMy8zMS8yMDA4CQAAAAEwOfFrJF1A1whni25qXUDXCClDSVEuTllTRTpPUkNMLklRX1RPVEFMX0xJQUJfRVFVSVRZLkZZMjAxNAEAAADnVgAAAgAAAAU5MDI2NgEIAAAABQAAAAExAQAAAAoxNzk3MTkwODczAwAAAAMxNjACAAAABDEwMTMEAAAAATAHAAAACTkvMjMvMjAxOQgAAAAJNS8zMS8yMDE0CQAAAAEwu/jyJ11A1wiRH7tpXUDXCClDSVEuVFNFOjM2MjYuSVFfQ09NTU9OX1BSRUZfRElWX0NGLkZZMjAxNgEAAACh3C0DAgAAAAUtMjcxMQEIAAAABQAAAAExAQAAAAoxNzk4Njk5ODEwAwAAAAI3OQIAAAAEMjA3MgQAAAABMAcAAAAJOS8yMy8yMDE5CAAAAAkzLzMxLzIwMTYJAAAAATCvSLAoXUDXCIIwhGldQNcIJENJUS5UU0U6NDczOS5JUV9NQVJLRVRDQVAuMjAxNS8wMy8zMQEAAAC/eg0AAgAAAAwyODg0NjMuNTYxNzEBBgAAAAUAAAAB</t>
  </si>
  <si>
    <t>MQEAAAAKMTcxOTk4NTQxOQMAAAACNzkCAAAABjEwMDA1NAQAAAABMAcAAAAJMy8zMS8yMDE1/EK6R11A1whlWpRoXUDXCCdDSVEuVFNFOjM2MjYuSVFfRUJJVERBX0NBUEVYX0lOVC5GWTIwMTEBAAAAodwtAwIAAAAJMTYuMjYzOTI5AQgAAAAFAAAAATEBAAAACjE0NjM3ODQzNDQDAAAAAjc5AgAAAAQ0MTkxBAAAAAEwBwAAAAk5LzIzLzIwMTkIAAAACTMvMzEvMjAxMQkAAAABMPPmXyNdQNcIeK2oal1A1wgxQ0lRLlRTRTozNjI2LklRX0NIQU5HRV9ORVRfV09SS0lOR19DQVBJVEFMLkZZMjAxMwEAAACh3C0DAgAAAAQ0OTY2AQgAAAAFAAAAATEBAAAACjE2MjU0NTc2ODQDAAAAAjc5AgAAAAQ0NDIxBAAAAAEwBwAAAAk5LzIzLzIwMTkIAAAACTMvMzEvMjAxMwkAAAABMOCMDyldQNcIW5qPaV1A1wgaQ0lRLk5ZU0U6T1JDTC5JUV9CRVRBXzFZUi4BAAAA51YAAAIAAAARMC44ODc5NzUxODgzMDUxMjkAqPERSF1A1wio8RFIXUDXCCVDSVEuVFNFOjgwNTYuSVFfT1RIRVJfQ0xfU1VQUEwuRlkyMDEwAQAAAPRWDQACAAAABTIwNjY3AQgAAAAFAAAAATEBAAAACjEzODI2NjE0MjYDAAAAAjc5AgAAAAQxMDU3BAAAAAEwBwAAAAk5LzIzLzIwMTkIAAAACTMvMzEvMjAxMAkAAAABMBPNWy1dQNcIlIfYaF1A1wgqQ0lRLk5ZU0U6T1JDTC5JUV9JTlZFU1RfU0VDVVJJVFlfQ0YuRlkyMDE5AQAAAOdWAAACAAAABTI4</t>
  </si>
  <si>
    <t>NTgwAQgAAAAFAAAAATEBAAAACjE5NjkwODY4MzADAAAAAzE2MAIAAAAEMjAyNwQAAAABMAcAAAAJOS8yMy8yMDE5CAAAAAk1LzMxLzIwMTkJAAAAATAdpe0nXUDXCPSf2mldQNcIJUNJUS5UU0U6OTYxMy5JUV9EQVlTX1NBTEVTX09VVC5GWTIwMTIBAAAAIHINAAIAAAAJNzcuMzkyODk2AQgAAAAFAAAAATEBAAAACjE1NTMyMzk3NjUDAAAAAjc5AgAAAAQ0MDQyBAAAAAEwBwAAAAk5LzIzLzIwMTkIAAAACTMvMzEvMjAxMgkAAAABMKF7dCNdQNcIe+Rxal1A1wglQ0lRLlRTRTo0NzM5LklRX1JFVFVSTl9DQVBJVEFMLkZZMjAxOAEAAAC/eg0AAgAAAAcxMC4wNzg3AQgAAAAFAAAAATEBAAAACjE4OTQwODQ3ODYDAAAAAjc5AgAAAAQ0MzYzBAAAAAEwBwAAAAk5LzIzLzIwMTkIAAAACTMvMzEvMjAxOAkAAAABMAbAXyNdQNcIos6Val1A1wgoQ0lRLk5ZU0U6T1JDTC5JUV9NQVJLRVRDQVAuMjAwNS8zLzMxLkpQWQEAAADnVgAAAgAAAA42ODc5NzEwLjc0MTI4NgEGAAAABQAAAAExAQAAAAkxNDA2Njk2NDUDAAAAAjc5AgAAAAYxMDAwNTQEAAAAATAHAAAACTMvMzEvMjAwNQAuEUhdQNcImk4KdF1A1wglQ0lRLlRTRTo4MDU2LklRX0RJTFVUX0VQU19FWENMLkZZMjAxMAEAAAD0Vg0AAgAAAAkzNy44MDUzMjUBCAAAAAUAAAABMQEAAAAKMTM4MjY2MTQyNgMAAAACNzkCAAAAAzE0MgQAAAABMAcAAAAJOS8yMy8y</t>
  </si>
  <si>
    <t>MDE5CAAAAAkzLzMxLzIwMTAJAAAAATAmplstXUDXCGLV0WhdQNcIIENJUS5OQVNEQVFHUzpNU0ZULklRX0xBTkQuRlkyMDE2AQAAAEtVAAACAAAAAzgyNAEIAAAABQAAAAExAQAAAAoxODk4NDg5NDcwAwAAAAMxNjACAAAABDMwOTgEAAAAATAHAAAACTkvMjMvMjAxOQgAAAAJNi8zMC8yMDE2CQAAAAEwkyHVJl1A1wjz7eFpXUDXCClDSVEuVFNFOjgwNTYuSVFfREVCVF9FUVVJVl9ORVRfUEJPLkZZMjAxNQEAAAD0Vg0AAgAAAAUtNjYyNAEIAAAABQAAAAExAQAAAAoxNzQ1Mzc4NjE5AwAAAAI3OQIAAAAFMjE2NzkEAAAAATAHAAAACTkvMjMvMjAxOQgAAAAJMy8zMS8yMDE1CQAAAAEwI4QoLV1A1wg2W9poXUDXCCRDSVEuTllTRTpDUk0uSVFfSU1QQUlSTUVOVF9HVy5GWTIwMTUBAAAAJeABAAMAAAAAALN8tSVdQNcIi2Mhal1A1wgjQ0lRLlRTRTozNjI2LklRX0JFVEFfNVlSLjIwMTYvMDMvMzEBAAAAodwtAwIAAAARMC42Nzg1MDU1MjE3NzI1NzUArlO7R11A1wjMX5JoXUDXCCJDSVEuVFNFOjQ3MzkuSVFfR0FJTl9BU1NFVFMuRlkyMDA4AQAAAL96DQADAAAAAACeMDsqXUDXCCVGS2ldQNcIHkNJUS5EQjpTQVAuSVFfTklfTUFSR0lOLkZZMjAxMgEAAAAL7gEAAgAAAAcxNy4yNzc5AQgAAAAFAAAAATEBAAAACjE3MjQzNzU4NTgDAAAAAjUwAgAAAAQ0MDk0BAAAAAEwBwAAAAk5LzIzLzIwMTkIAAAACjEy</t>
  </si>
  <si>
    <t>LzMxLzIwMTIJAAAAATCzizsiXUDXCKqGtmpdQNcIJENJUS5UU0U6MzYyNi5JUV9FUVVJVFlfTUVUSE9ELkZZMjAxNAEAAACh3C0DAwAAAAAAsbMPKV1A1whzzItpXUDXCCRDSVEuVFNFOjQzMDcuSVFfQ09NTU9OX0lTU1VFRC5GWTIwMTUBAAAAY39TAAIAAAAEMzE3MwEIAAAABQAAAAExAQAAAAoxNzQ0OTQ2MTAzAwAAAAI3OQIAAAAEMjE2OQQAAAABMAcAAAAJOS8yMy8yMDE5CAAAAAkzLzMxLzIwMTUJAAAAATCxzOkrXUDXCGD8HmldQNcIM0NJUS5OQVNEQVFHUzpNU0ZULklRX1RPVEFMX0xJQUJfVE9UQUxfQVNTRVRTLkZZMjAxMAEAAABLVQAAAgAAAAc0Ni4zNzg1AQgAAAAFAAAAATEBAAAACjE1NTY1NjA3OTUDAAAAAzE2MAIAAAAENDE4OAQAAAABMAcAAAAJOS8yMy8yMDE5CAAAAAk2LzMwLzIwMTAJAAAAATDB7zoiXUDXCDY+rWpdQNcIGUNJUS5OWVNFOklCTS5JUV9BRC5GWTIwMTUBAAAA3rYBAAIAAAAGLTE4NjE2AQgAAAAFAAAAATEBAAAACjE4NzY0MzI4NzIDAAAAAzE2MAIAAAAEMTA3NQQAAAABMAcAAAAJOS8yMy8yMDE5CAAAAAoxMi8zMS8yMDE1CQAAAAEwKsOLJF1A1wh9wj5qXUDXCCBDSVEuVFNFOjQ3NjguSVFfRlVMTF9USU1FLkZZMjAxOAEAAAC+llkAAgAAAAQ4NzMyAL5y2CpdQNcI+EtXaV1A1wgcQ0lRLlRTRTo5NzE5LklRX0RBX0NGLkZZMjAxMQEAAACRcQ0AAgAAAAQzNTIzAQgA</t>
  </si>
  <si>
    <t>AAAFAAAAATEBAAAACjE0NjQ0MzQ1NTEDAAAAAjc5AgAAAAQyMTYwBAAAAAEwBwAAAAk5LzIzLzIwMTkIAAAACTMvMzEvMjAxMQkAAAABMNFstypdQNcIFjBhaV1A1wggQ0lRLlRTRTo5NzE5LklRX0NIQU5HRV9BUi5GWTIwMDkBAAAAkXENAAIAAAADNjMxAQgAAAAFAAAAATEBAAAACjE0MDU2MDQzMDQDAAAAAjc5AgAAAAQyMDE4BAAAAAEwBwAAAAk5LzIzLzIwMTkIAAAACTMvMzEvMjAwOQkAAAABMO1EtypdQNcI6txwaV1A1wgrQ0lRLlRTRTo0NzM5LklRX01JTk9SSVRZX0lOVEVSRVNUX0NGLkZZMjAwOQEAAAC/eg0AAwAAAAAA6+fBKV1A1wj4uktpXUDXCCZDSVEuTllTRTpPUkNMLklRX0dXX0lOVEFOX0FNT1JULkZZMjAxMAEAAADnVgAAAgAAAAQxOTczAQgAAAAFAAAAATEBAAAACjE1ODAyODAwOTQDAAAAAzE2MAIAAAACMzEEAAAAATAHAAAACTkvMjMvMjAxOQgAAAAJNS8zMS8yMDEwCQAAAAEwx4PyJ11A1wilH8JpXUDXCCJDSVEuVFNFOjk3MTkuSVFfU0FMRV9QUEVfQ0YuRlkyMDEzAQAAAJFxDQACAAAAATIBCAAAAAUAAAABMQEAAAAKMTYyNTQ1NzU3OQMAAAACNzkCAAAABDIwNDIEAAAAATAHAAAACTkvMjMvMjAxOQgAAAAJMy8zMS8yMDEzCQAAAAEwurq3Kl1A1wjl8mFpXUDXCCZDSVEuTllTRTpPUkNMLklRX09USEVSX0NBX1NVUFBMLkZZMjAxOQEAAADnVgAAAwAAAAAAHaXtJ11A1win/uJp</t>
  </si>
  <si>
    <t>XUDXCCpDSVEuVFNFOjk2MTMuSVFfVE9UQUxfQ09NTU9OX0VRVUlUWS5GWTIwMTMBAAAAIHINAAIAAAAGNjUxMzEyAQgAAAAFAAAAATEBAAAACjE2MjM3ODM2NDgDAAAAAjc5AgAAAAQxMDA2BAAAAAEwBwAAAAk5LzIzLzIwMTkIAAAACTMvMzEvMjAxMwkAAAABMCamWy1dQNcI/9rWaF1A1wg7Q0lRLk5ZU0U6T1JDTC5JUV9DVVNUT01fQkVUQS4tMTA0Vy4yMDA4LzA1LzMxLi5eVE9QSVguSlBZLkgBAAAA51YAAAIAAAARMC43MDI2NTAwMTY1NzY1NzQA5MkRSF1A1wipSaFoXUDXCCZDSVEuTkFTREFRR1M6TVNGVC5JUV9DQVNIX1RBWEVTLkZZMjAxNQEAAABLVQAAAgAAAAQ0NDAwAQgAAAAFAAAAATEBAAAACjE4NTE1MjU5MTIDAAAAAzE2MAIAAAAEMzA1MwQAAAABMAcAAAAJOS8yMy8yMDE5CAAAAAk2LzMwLzIwMTUJAAAAATCTIdUmXUDXCLSU0GldQNcIKENJUS5UU0U6MzYyNi5JUV9GSVhFRF9BU1NFVF9UVVJOUy5GWTIwMTEBAAAAodwtAwIAAAAIMy40NDc5ODcBCAAAAAUAAAABMQEAAAAKMTQ2Mzc4NDM0NAMAAAACNzkCAAAABDQwNjYEAAAAATAHAAAACTkvMjMvMjAxOQgAAAAJMy8zMS8yMDExCQAAAAEw8+ZfI11A1wh4rahqXUDXCCdDSVEuVFNFOjk2MTMuSVFfREFZU19QQVlBQkxFX09VVC5GWTIwMDgBAAAAIHINAAIAAAAINjQuNTk1MzQBCAAAAAUAAAABMQEAAAAKMTA2MTE5ODM2MQMAAAACNzkC</t>
  </si>
  <si>
    <t>AAAABDQxODMEAAAAATAHAAAACTkvMjMvMjAxOQgAAAAJMy8zMS8yMDA4CQAAAAEwpVR0I11A1wiMPXVqXUDXCCFDSVEuVFNFOjQzMDcuSVFfRUFSTklOR19DTy5GWTIwMTQBAAAAY39TAAIAAAAFMzE1MzQBCAAAAAUAAAABMQEAAAAKMTY4NjI5NzIzOAMAAAACNzkCAAAAATcEAAAAATAHAAAACTkvMjMvMjAxOQgAAAAJMy8zMS8yMDE0CQAAAAEwyTYDLF1A1wjMmPxoXUDXCCxDSVEuVFNFOjM2MjYuSVFfTkVUX0RFQlRfRUJJVERBX0NBUEVYLkZZMjAxOAEAAACh3C0DAwAAAAJOTQEIAAAABQAAAAExAQAAAAoxODk1MDAxOTI5AwAAAAI3OQIAAAAFMjMzMTQEAAAAATAHAAAACTkvMjMvMjAxOQgAAAAJMy8zMS8yMDE4CQAAAAEw2zRgI11A1wgXcJtqXUDXCC5DSVEuTllTRTpDUk0uSVFfT1RIRVJfRklOQU5DRV9BQ1RfU1VQUEwuRlkyMDE1AQAAACXgAQADAAAAAABTz3slXUDXCCD/DGpdQNcIIENJUS5UU0U6NDc2OC5JUV9UT1RBTF9SRVYuRlkyMDE4AQAAAL6WWQACAAAABjc1OTg3MQEIAAAABQAAAAExAQAAAAoxOTUxNTgzODU4AwAAAAI3OQIAAAACMjgEAAAAATAHAAAACTkvMjMvMjAxOQgAAAAKMTIvMzEvMjAxOAkAAAABML5y2CpdQNcINgloaV1A1wggQ0lRLk5ZU0U6Q1JNLklRX1RPVEFMX1JFVi5GWTIwMTMBAAAAJeABAAIAAAAIMzA1MC4xOTUBCAAAAAUAAAABMQEAAAAKMTcyMjIzMTEyMAMAAAAD</t>
  </si>
  <si>
    <t>MTYwAgAAAAIyOAQAAAABMAcAAAAJOS8yMy8yMDE5CAAAAAkxLzMxLzIwMTMJAAAAATDVLrUlXUDXCANpGGpdQNcIIENJUS5OWVNFOkNSTS5JUV9DQVNIX09QRVIuRlkyMDEzAQAAACXgAQACAAAABzczNi44OTcBCAAAAAUAAAABMQEAAAAKMTcyMjIzMTEyMAMAAAADMTYwAgAAAAQyMDA2BAAAAAEwBwAAAAk5LzIzLzIwMTkIAAAACTEvMzEvMjAxMwkAAAABMKpVtSVdQNcIgDElal1A1wgiQ0lRLlRTRTo0NzM5LklRX0FEVkVSVElTSU5HLkZZMjAwOQEAAAC/eg0AAwAAAAAA/r/BKV1A1whqW0NpXUDXCChDSVEuREI6U0FQLklRX0NVUlJFTlRfUE9SVF9MRUFTRVMuRlkyMDEyAQAAAAvuAQADAAAAAAAYMsgmXUDXCPhX+2ldQNcIJUNJUS5UU0U6NDc2OC5JUV9DQVNIX1NUX0lOVkVTVC5GWTIwMTYBAAAAvpZZAAIAAAAGMTE2OTQxAQgAAAAFAAAAATEBAAAACjE4ODA2MDY2NzcDAAAAAjc5AgAAAAQxMDAyBAAAAAEwBwAAAAk5LzIzLzIwMTkIAAAACjEyLzMxLzIwMTYJAAAAATDAS9gqXUDXCHxARmldQNcILUNJUS5OWVNFOk9SQ0wuSVFfSU1QVVRfT1BFUl9MRUFTRV9ERVBSLkZZMjAxOAEAAADnVgAAAgAAAAo0NDkuNTY3ODA4AQgAAAAFAAAAATEBAAAACjE5NjkwODY4MTYDAAAAAzE2MAIAAAAFMjE2NzMEAAAAATAHAAAACTkvMjMvMjAxOQgAAAAJNS8zMS8yMDE4CQAAAAEwM37tJ11A1wizXLNpXUDXCCJD</t>
  </si>
  <si>
    <t>SVEuVFNFOjk2MTMuSVFfREFfU1VQUExfQ0YuRlkyMDE4AQAAACByDQACAAAABjE2MDAzMAEIAAAABQAAAAExAQAAAAoxODk0MDg0NzQ1AwAAAAI3OQIAAAAEMjE3MQQAAAABMAcAAAAJOS8yMy8yMDE5CAAAAAkzLzMxLzIwMTgJAAAAATC1Na8sXUDXCODlCmldQNcILkNJUS5EQjpTQVAuSVFfQ1VTVE9NX0JFVEEuLTEwNFcuLi5eVE9QSVguSlBZLkgBAAAAC+4BAAIAAAAQMS4wOTI1MDMyNDkwMjcxOQAJVRFIXUDXCAlVEUhdQNcIIUNJUS5OWVNFOkNSTS5JUV9ORVRfQ0hBTkdFLkZZMjAxMgEAAAAl4AEAAgAAAAcxODIuOTkyAQgAAAAFAAAAATEBAAAACjE2NjE2MDYyNzADAAAAAzE2MAIAAAAEMjA5MwQAAAABMAcAAAAJOS8yMy8yMDE5CAAAAAkxLzMxLzIwMTIJAAAAATDVLrUlXUDXCHX/KGpdQNcII0NJUS5EQjpTQVAuSVFfRElMVVRfRVBTX0lOQ0wuRlkyMDA4AQAAAAvuAQACAAAABDEuNTUBCAAAAAUAAAABMQEAAAAKMTQzNzEzNjM0OQMAAAACNTACAAAAATgEAAAAATAHAAAACTkvMjMvMjAxOQgAAAAKMTIvMzEvMjAwOAkAAAABMEyWxyZdQNcIxCXxaV1A1wgsQ0lRLlRTRTo0NzY4LklRX05FVF9ERUJUX0VCSVREQV9DQVBFWC5GWTIwMTMBAAAAvpZZAAMAAAACTk0BCAAAAAUAAAABMQEAAAAKMTY2ODY0MzQxOQMAAAACNzkCAAAABTIzMzE0BAAAAAEwBwAAAAk5LzIzLzIwMTkIAAAACjEyLzMxLzIw</t>
  </si>
  <si>
    <t>MTMJAAAAATB5y2IjXUDXCGV1hGpdQNcIL0NJUS5OWVNFOk9SQ0wuSVFfTUlOT1JJVFlfSU5URVJFU1RfVE9UQUwuRlkyMDE3AQAAAOdWAAACAAAAAzM4NgEIAAAABQAAAAExAQAAAAoxOTY5MDg2ODEyAwAAAAMxNjACAAAABDEzMTIEAAAAATAHAAAACTkvMjMvMjAxOQgAAAAJNS8zMS8yMDE3CQAAAAEwM37tJ11A1wi8NbNpXUDXCCZDSVEuVFNFOjQ3NjguSVFfQVNTRVRfV1JJVEVET1dOLkZZMjAxNwEAAAC+llkAAgAAAAQtMjY4AQgAAAAFAAAAATEBAAAACjE5NTE1ODM4NTcDAAAAAjc5AgAAAAIzMgQAAAABMAcAAAAJOS8yMy8yMDE5CAAAAAoxMi8zMS8yMDE3CQAAAAEwwEvYKl1A1whUpW9pXUDXCCFDSVEuREI6U0FQLklRX0JFVEFfMllSLjIwMDUvMTIvMzEBAAAAC+4BAAMAAAAAADYX4UddQNcIZuu7aF1A1wgoQ0lRLlRTRTozNjI2LklRX1RPVEFMX0RFQlQuRlkyMDEzLi4uLkpQWQEAAACh3C0DAgAAAAU2NjA1MAEIAAAABQAAAAExAQAAAAoxNjI1NDU3Njg0AwAAAAI3OQIAAAAENDE3MwQAAAABMAcAAAAJOS8yMy8yMDE5CAAAAAkzLzMxLzIwMTMJAAAAATAQnCAiXUDXCGGBzWpdQNcIJUNJUS5UU0U6OTcxOS5JUV9TVF9ERUJUX1JFUEFJRC5GWTIwMDkBAAAAkXENAAIAAAAELTI1NQEIAAAABQAAAAExAQAAAAoxNDA1NjA0MzA0AwAAAAI3OQIAAAAEMjA0NAQAAAABMAcAAAAJOS8yMy8yMDE5CAAA</t>
  </si>
  <si>
    <t>AAkzLzMxLzIwMDkJAAAAATDtRLcqXUDXCBvGR2ldQNcII0NJUS5UU0U6ODA1Ni5JUV9GSU5JU0hFRF9JTlYuRlkyMDEzAQAAAPRWDQACAAAABDYwNDMBCAAAAAUAAAABMQEAAAAKMTYyNTk3NTIxMgMAAAACNzkCAAAABDMwNzUEAAAAATAHAAAACTkvMjMvMjAxOQgAAAAJMy8zMS8yMDEzCQAAAAEw9xpcLV1A1wjwWsxoXUDXCDJDSVEuREI6U0FQLklRX1RPVEFMX09VVFNUQU5ESU5HX0ZJTElOR19EQVRFLkZZMjAxOAEAAAAL7gEAAgAAAAsxMTkzLjY0OTg3OAEEAAAABQAAAAE1AQAAAAoxOTQ4MDg1MjM3AgAAAAUyNDE1MwYAAAABMNogjyZdQNcIS6Yeal1A1wgnQ0lRLk5ZU0U6T1JDTC5JUV9GSUxJTkdfQ1VSUkVOQ1kuRlkyMDA5AQAAAOdWAAADAAAAA1VTRADeXPInXUDXCIXGsGldQNcIEkNJUS4uSVFfTklfTUFSR0lOLgUAAAABAAAACAAAABQoSW52YWxpZCBJZGVudGlmaWVyKQNWaFJdQNcIA1ZoUl1A1wgqQ0lRLlRTRTo5NjEzLklRX0lOVEVSRVNUX0lOVkVTVF9JTkMuRlkyMDE3AQAAACByDQACAAAABDMwNzIBCAAAAAUAAAABMQEAAAAKMTg0NzkxMjMwNQMAAAACNzkCAAAAAjY1BAAAAAEwBwAAAAk5LzIzLzIwMTkIAAAACTMvMzEvMjAxNwkAAAABMLkOryxdQNcIKBMCaV1A1wghQ0lRLlRTRTo0NzY4LklRX0VBUk5JTkdfQ08uRlkyMDA3AQAAAL6WWQACAAAABTE5MTAzAQgAAAAFAAAAATEBAAAA</t>
  </si>
  <si>
    <t>CTgxMTgwNDk1MgMAAAACNzkCAAAAATcEAAAAATAHAAAACTkvMjMvMjAxOQgAAAAKMTIvMzEvMjAwNwkAAAABMJFB6itdQNcIT5P+aF1A1wg6Q0lRLlRTRTo0MzA3LklRX0NVU1RPTV9CRVRBLi0xMDRXLjIwMDEvMDMvMzEuLl5UT1BJWC5KUFkuSAEAAABjf1MAAwAAAAAANhfhR11A1wiygb5oXUDXCCdDSVEuVFNFOjk2MTMuSVFfTkVUX0lOVEVSRVNUX0VYUC5GWTIwMTABAAAAIHINAAIAAAAFLTM2NDEBCAAAAAUAAAABMQEAAAAKMTM3Nzc1OTA0OAMAAAACNzkCAAAAAzM2OAQAAAABMAcAAAAJOS8yMy8yMDE5CAAAAAkzLzMxLzIwMTAJAAAAATBPClstXUDXCBw/z2hdQNcIIENJUS5UU0U6NDc2OC5JUV9NQUNISU5FUlkuRlkyMDEwAQAAAL6WWQADAAAAAAB53UArXUDXCJNxO2ldQNcIHUNJUS5EQjpTQVAuSVFfQlZfU0hBUkUuRlkyMDA4AQAAAAvuAQACAAAACDYuMDM4MDM4AQgAAAAFAAAAATEBAAAACjE0MzcxMzYzNDkDAAAAAjUwAgAAAAQ0MDIwBAAAAAEwBwAAAAk5LzIzLzIwMTkIAAAACjEyLzMxLzIwMDgJAAAAATA0vscmXUDXCO3i7GldQNcIKUNJUS5UU0U6OTYxMy5JUV9BU1NFVF9XUklURURPV05fQ0YuRlkyMDE5AQAAACByDQADAAAAAAB/RbAsXUDXCCoYHGldQNcIHUNJUS5OWVNFOk9SQ0wuSVFfTklfQ0YuRlkyMDA4AQAAAOdWAAACAAAABDU1MjEBCAAAAAUAAAABMQEAAAAKMTM4MTU4Mjcy</t>
  </si>
  <si>
    <t>NwMAAAADMTYwAgAAAAQyMTUwBAAAAAEwBwAAAAk5LzIzLzIwMTkIAAAACTUvMzEvMjAwOAkAAAABMLgLsShdQNcI8Ge9aV1A1wgmQ0lRLlRTRTo5NjEzLklRX0VYVFJBX0FDQ19JVEVNUy5GWTIwMTUBAAAAIHINAAMAAAAAAN3nrixdQNcIQrTraF1A1wgmQ0lRLk5ZU0U6Q1JNLklRX0ZJTElOR19DVVJSRU5DWS5GWTIwMTABAAAAJeABAAMAAAADVVNEAOHftCVdQNcIDOkbal1A1wghQ0lRLk5BU0RBUUdTOk1TRlQuSVFfREFfQ0YuRlkyMDE4AQAAAEtVAAACAAAABDk5MDABCAAAAAUAAAABMQEAAAAKMTk3MzM4MDkyMgMAAAADMTYwAgAAAAQyMTYwBAAAAAEwBwAAAAk5LzIzLzIwMTkIAAAACTYvMzAvMjAxOAkAAAABMFpw1SZdQNcIeEHnaV1A1wgeQ0lRLkRCOlNBUC5JUV9ESVZFU1RfQ0YuRlkyMDE4AQAAAAvuAQADAAAAAAC6SI8mXUDXCBUQI2pdQNcII0NJUS5OQVNEQVFHUzpNU0ZULklRX0lOQ19UQVguRlkyMDE2AQAAAEtVAAACAAAABDUxMDABCAAAAAUAAAABMQEAAAAKMTg5ODQ4OTQ3MAMAAAADMTYwAgAAAAI3NQQAAAABMAcAAAAJOS8yMy8yMDE5CAAAAAk2LzMwLzIwMTYJAAAAATCTIdUmXUDXCPo1yGldQNcIJUNJUS5UU0U6MzYyNi5JUV9ORVRfUkVOVEFMX0VYUC5GWTIwMTMBAAAAodwtAwMAAAAAAOCMDyldQNcImvOgaV1A1wgdQ0lRLlRTRTo5NjEzLklRX0NPTU1PTi5GWTIwMTABAAAAIHIN</t>
  </si>
  <si>
    <t>AAIAAAAGMTQyNTIwAQgAAAAFAAAAATEBAAAACjEzNzc3NTkwNDgDAAAAAjc5AgAAAAQxMTAzBAAAAAEwBwAAAAk5LzIzLzIwMTkIAAAACTMvMzEvMjAxMAkAAAABME8KWy1dQNcIHEX3aF1A1wgfQ0lRLk5ZU0U6T1JDTC5JUV9JTkNfVEFYLkZZMjAxOAEAAADnVgAAAgAAAAQ4ODM3AQgAAAAFAAAAATEBAAAACjE5NjkwODY4MTYDAAAAAzE2MAIAAAACNzUEAAAAATAHAAAACTkvMjMvMjAxOQgAAAAJNS8zMS8yMDE4CQAAAAEwM37tJ11A1wjRQK9pXUDXCBlDSVEuREI6U0FQLklRX0NPR1MuRlkyMDExAQAAAAvuAQACAAAABDQzNTQBCAAAAAUAAAABMQEAAAAKMTY2NDgxMjgwNQMAAAACNTACAAAAAjM0BAAAAAEwBwAAAAk5LzIzLzIwMTkIAAAACjEyLzMxLzIwMTEJAAAAATAsC8gmXUDXCM1BA2pdQNcIJkNJUS5OQVNEQVFHUzpNU0ZULklRX05JX0NPTVBBTlkuRlkyMDE4AQAAAEtVAAACAAAABTE2NTcxAQgAAAAFAAAAATEBAAAACjE5NzMzODA5MjIDAAAAAzE2MAIAAAAFNDE1NzEEAAAAATAHAAAACTkvMjMvMjAxOQgAAAAJNi8zMC8yMDE4CQAAAAEwfEjVJl1A1wh8V9FpXUDXCCdDSVEuTllTRTpPUkNMLklRX0xPQU5TX1JFQ0VJVl9MVC5GWTIwMTUBAAAA51YAAAMAAAAAADJX7SddQNcIe227aV1A1wggQ0lRLk5BU0RBUUdTOk1TRlQuSVFfQ09HUy5GWTIwMTEBAAAAS1UAAAIAAAAFMTU1NzcBCAAAAAUA</t>
  </si>
  <si>
    <t>AAABMQEAAAAKMTYyODYyNDcwNgMAAAADMTYwAgAAAAIzNAQAAAABMAcAAAAJOS8yMy8yMDE5CAAAAAk2LzMwLzIwMTEJAAAAATDWSpQnXUDXCAcE02ldQNcIJ0NJUS5UU0U6NDMwNy5JUV9DSEFOR0VfSU5WRU5UT1JZLkZZMjAwOQEAAABjf1MAAgAAAAMtOTYBCAAAAAUAAAABMQEAAAAKMTQ3OTY3MjY4NQMAAAACNzkCAAAABDIwOTkEAAAAATAHAAAACTkvMjMvMjAxOQgAAAAJMy8zMS8yMDA5CQAAAAEw7MECLF1A1wiWhyVpXUDXCC9DSVEuTllTRTpPUkNMLklRX09USEVSX0ZJTkFOQ0VfQUNUX1NVUFBMLkZZMjAxNwEAAADnVgAAAgAAAAQtMjU4AQgAAAAFAAAAATEBAAAACjE5NjkwODY4MTIDAAAAAzE2MAIAAAAEMjA1MAQAAAABMAcAAAAJOS8yMy8yMDE5CAAAAAk1LzMxLzIwMTcJAAAAATAzfu0nXUDXCLNcs2ldQNcII0NJUS5OWVNFOk9SQ0wuSVFfQURWRVJUSVNJTkcuRlkyMDEwAQAAAOdWAAACAAAAAjc1AQgAAAAFAAAAATEBAAAACjE1ODAyODAwOTQDAAAAAzE2MAIAAAAEMzAxMwQAAAABMAcAAAAJOS8yMy8yMDE5CAAAAAk1LzMxLzIwMTAJAAAAATDHg/InXUDXCPyZuWldQNcIH0NJUS5UU0U6NDczOS5JUV9FQklUX0lOVC5GWTIwMTMBAAAAv3oNAAIAAAAKMTY1Ljc4MDQ4NwEIAAAABQAAAAExAQAAAAoxNjM5NTMxNjkxAwAAAAI3OQIAAAAENDE4OQQAAAABMAcAAAAJOS8yMy8yMDE5CAAAAAkz</t>
  </si>
  <si>
    <t>LzMxLzIwMTMJAAAAATAkQGMjXUDXCIDqmWpdQNcIIkNJUS5UU0U6MzYyNi5JUV9FQklUX01BUkdJTi5GWTIwMTgBAAAAodwtAwIAAAAFOC4wNzIBCAAAAAUAAAABMQEAAAAKMTg5NTAwMTkyOQMAAAACNzkCAAAABDQwNTMEAAAAATAHAAAACTkvMjMvMjAxOQgAAAAJMy8zMS8yMDE4CQAAAAEw2zRgI11A1wghPqZqXUDXCBtDSVEuTllTRTpJQk0uSVFfTlBQRS5GWTIwMDcBAAAA3rYBAAIAAAAFMTUwODEBCAAAAAUAAAABMQEAAAAKMTMyODg3MTMxMQMAAAADMTYwAgAAAAQxMDA0BAAAAAEwBwAAAAk5LzIzLzIwMTkIAAAACjEyLzMxLzIwMDcJAAAAATBiknwlXUDXCF/pN2pdQNcIIUNJUS5UU0U6NDczOS5JUV9FQVJOSU5HX0NPLkZZMjAxNwEAAAC/eg0AAgAAAAUyMTk5NQEIAAAABQAAAAExAQAAAAoxODQ3OTc2OTk5AwAAAAI3OQIAAAABNwQAAAABMAcAAAAJOS8yMy8yMDE5CAAAAAkzLzMxLzIwMTcJAAAAATAB/BEpXUDXCNKZXmldQNcIGUNJUS5OWVNFOklCTS5JUV9GWC5GWTIwMTYBAAAA3rYBAAIAAAADLTUxAQgAAAAFAAAAATEBAAAACjE5NDcxNzk1ODMDAAAAAzE2MAIAAAAEMjE0NAQAAAABMAcAAAAJOS8yMy8yMDE5CAAAAAoxMi8zMS8yMDE2CQAAAAEwH+qLJF1A1wgzekNqXUDXCB9DSVEuVFNFOjk3MTkuSVFfRUJUX0VYQ0wuRlkyMDEyAQAAAJFxDQACAAAABTE2ODE0AQgAAAAFAAAAATEBAAAA</t>
  </si>
  <si>
    <t>CjE1NTQ5NTA4NjYDAAAAAjc5AgAAAAE0BAAAAAEwBwAAAAk5LzIzLzIwMTkIAAAACTMvMzEvMjAxMgkAAAABMGKTtypdQNcIlp9xaV1A1wgoQ0lRLk5ZU0U6SUJNLklRX1RPVEFMX0xJQUJfRVFVSVRZLkZZMjAwOAEAAADetgEAAgAAAAYxMDk1MjQBCAAAAAUAAAABMQEAAAAKMTQzMTg5NDY0MwMAAAADMTYwAgAAAAQxMDEzBAAAAAEwBwAAAAk5LzIzLzIwMTkIAAAACjEyLzMxLzIwMDgJAAAAATAyGJolXUDXCP2VQGpdQNcIKENJUS5UU0U6OTYxMy5JUV9UT1RBTF9ERUJUX0VRVUlUWS5GWTIwMTgBAAAAIHINAAIAAAAHNjUuMTc0MQEIAAAABQAAAAExAQAAAAoxODk0MDg0NzQ1AwAAAAI3OQIAAAAENDAzNAQAAAABMAcAAAAJOS8yMy8yMDE5CAAAAAkzLzMxLzIwMTgJAAAAATC1onQjXUDXCIx1kmpdQNcIIkNJUS5OWVNFOk9SQ0wuSVFfTklfQ09NUEFOWS5GWTIwMTYBAAAA51YAAAIAAAAEODkwMQEIAAAABQAAAAExAQAAAAoxODkzOTk2NDcyAwAAAAMxNjACAAAABTQxNTcxBAAAAAEwBwAAAAk5LzIzLzIwMTkIAAAACTUvMzEvMjAxNgkAAAABMDJX7SddQNcIpiq3aV1A1wgmQ0lRLk5ZU0U6Q1JNLklRX0NBU0hfQ09OVkVSU0lPTi5GWTIwMDgBAAAAJeABAAMAAAAAAKnZOyJdQNcItLiyal1A1wghQ0lRLlRTRTo0NzY4LklRX0NBU0hfVEFYRVMuRlkyMDExAQAAAL6WWQACAAAABDk0NDQBCAAAAAUAAAAB</t>
  </si>
  <si>
    <t>MQEAAAAKMTU5NzgzNTAzMAMAAAACNzkCAAAABDMwNTMEAAAAATAHAAAACTkvMjMvMjAxOQgAAAAKMTIvMzEvMjAxMQkAAAABMG0EQStdQNcIcOY7aV1A1wgmQ0lRLlRTRTo0NzY4LklRX0NBU0hfQUNRVUlSRV9DRi5GWTIwMDgBAAAAvpZZAAMAAAAAALGRQCtdQNcIM0oYaV1A1wgjQ0lRLlRTRTozNjI2LklRX09USEVSX0VRVUlUWS5GWTIwMTIBAAAAodwtAwIAAAAELTc0MAEIAAAABQAAAAExAQAAAAoxNTU0MzM3MDc0AwAAAAI3OQIAAAAEMTAyOAQAAAABMAcAAAAJOS8yMy8yMDE5CAAAAAkzLzMxLzIwMTIJAAAAATAHZg8pXUDXCLKloGldQNcIKENJUS5UU0U6NDczOS5JUV9HV19JTlRBTl9BTU9SVF9DRi5GWTIwMTgBAAAAv3oNAAMAAAAAAPUiEildQNcIaGiaaV1A1wglQ0lRLlRTRTozNjI2LklRX1NUX0RFQlRfSVNTVUVELkZZMjAwOQEAAACh3C0DAwAAAAAAERgPKV1A1wiwYo5pXUDXCCRDSVEuREI6U0FQLklRX0NVU1RPTV9CRVRBLjIwMTAvMTIvMzEBAAAAC+4BAAMAAAAAAKjxEUhdQNcIfGWeaF1A1wg2Q0lRLk5BU0RBUUdTOk1TRlQuSVFfQ0hBTkdFX05FVF9XT1JLSU5HX0NBUElUQUwuRlkyMDE5AQAAAEtVAAACAAAABS0zNDM1AQgAAAAFAAAAATEBAAAACjE5NzMzODA5MjADAAAAAzE2MAIAAAAENDQyMQQAAAABMAcAAAAJOS8yMy8yMDE5CAAAAAk2LzMwLzIwMTkJAAAAATBacNUmXUDXCIpd</t>
  </si>
  <si>
    <t>+WldQNcIJ0NJUS5UU0U6MzYyNi5JUV9DQVNIX09QRVIuRlkyMDE4Li4uLkpQWQEAAACh3C0DAgAAAAUzNjM4NgEIAAAABQAAAAExAQAAAAoxODk1MDAxOTI5AwAAAAI3OQIAAAAEMjAwNgQAAAABMAcAAAAJOS8yMy8yMDE5CAAAAAkzLzMxLzIwMTgJAAAAATDn6SAiXUDXCI3lzGpdQNcIGUNJUS5EQjpTQVAuSVFfR1BQRS5GWTIwMDkBAAAAC+4BAAIAAAAEMjUyOQEIAAAABQAAAAExAQAAAAoxNTMwNTcxMjA2AwAAAAI1MAIAAAAEMTE2OQQAAAABMAcAAAAJOS8yMy8yMDE5CAAAAAoxMi8zMS8yMDA5CQAAAAEwNL7HJl1A1wgK7uhpXUDXCB5DSVEuVFNFOjQ3NjguSVFfTFRfREVCVC5GWTIwMDgBAAAAvpZZAAIAAAACOTABCAAAAAUAAAABMQEAAAAKMTM1MDkwMzMwNwMAAAACNzkCAAAABDEwNDkEAAAAATAHAAAACTkvMjMvMjAxOQgAAAAKMTIvMzEvMjAwOAkAAAABMJVoQCtdQNcIJgj/aF1A1wghQ0lRLlRTRTo0MzA3LklRX0VBUk5JTkdfQ08uRlkyMDEyAQAAAGN/UwACAAAABTMyOTIwAQgAAAAFAAAAATEBAAAACjE1NTQzMzcxNjUDAAAAAjc5AgAAAAE3BAAAAAEwBwAAAAk5LzIzLzIwMTkIAAAACTMvMzEvMjAxMgkAAAABMNQPAyxdQNcIDtb7aF1A1wglQ0lRLk5ZU0U6Q1JNLklRX09USEVSX0NBX1NVUFBMLkZZMjAxNAEAAAAl4AEAAgAAAAcxOTUuMDMyAQgAAAAFAAAAATEBAAAACjE3NzkzNzA5NzED</t>
  </si>
  <si>
    <t>AAAAAzE2MAIAAAAEMTA1NQQAAAABMAcAAAAJOS8yMy8yMDE5CAAAAAkxLzMxLzIwMTQJAAAAATCqVbUlXUDXCPjoFGpdQNcIJ0NJUS5EQjpTQVAuSVFfVE9UQUxfREVCVF9DQVBJVEFMLkZZMjAwNwEAAAAL7gEAAgAAAAYwLjQxMzQBCAAAAAUAAAABMQEAAAAKMTM0MzgzMjg0MgMAAAACNTACAAAABDQxODYEAAAAATAHAAAACTkvMjMvMjAxOQgAAAAKMTIvMzEvMjAwNwkAAAABMMVkOyJdQNcI6k6ual1A1wgnQ0lRLlRTRTo5NzE5LklRX05FVF9JTlRFUkVTVF9FWFAuRlkyMDE3AQAAAJFxDQACAAAAAy03NQEIAAAABQAAAAExAQAAAAoxODQ4Mjk3MzA3AwAAAAI3OQIAAAADMzY4BAAAAAEwBwAAAAk5LzIzLzIwMTkIAAAACTMvMzEvMjAxNwkAAAABMLTiOipdQNcI1NVBaV1A1wgcQ0lRLk5ZU0U6Q1JNLklRX0NVU1RPTV9CRVRBLgEAAAAl4AEAAgAAABEwLjk5MDYzMDU0NDM2OTk0NADkyRFIXUDXCOTJEUhdQNcIJUNJUS5OWVNFOk9SQ0wuSVFfQ1VSUkVOQ1lfR0FJTi5GWTIwMTUBAAAA51YAAAIAAAAELTE1NwEIAAAABQAAAAExAQAAAAoxODQ4MTIyNDI2AwAAAAMxNjACAAAAAjM4BAAAAAEwBwAAAAk5LzIzLzIwMTkIAAAACTUvMzEvMjAxNQkAAAABMFUv7SddQNcIiUa7aV1A1wgmQ0lRLlRTRTozNjI2LklRX0lOVkVTVF9MT0FOU19DRi5GWTIwMDgBAAAAodwtAwMAAAAAAAfxDildQNcImVeSaV1A1wgq</t>
  </si>
  <si>
    <t>Q0lRLlRTRTo0NzM5LklRX0lOVEVSRVNUX0lOVkVTVF9JTkMuRlkyMDEyAQAAAL96DQACAAAAAzE2NwEIAAAABQAAAAExAQAAAAoxNjM5NTMxNTA4AwAAAAI3OQIAAAACNjUEAAAAATAHAAAACTkvMjMvMjAxOQgAAAAJMy8zMS8yMDEyCQAAAAEwkFzCKV1A1wirqm1pXUDXCBlDSVEuVFNFOjQ3NjguSVFfRE8uRlkyMDA4AQAAAL6WWQADAAAAAACVaEArXUDXCEAjGGldQNcILkNJUS5UU0U6ODA1Ni5JUV9NSU5PUklUWV9JTlRFUkVTVF9UT1RBTC5GWTIwMTMBAAAA9FYNAAIAAAADNTUyAQgAAAAFAAAAATEBAAAACjE2MjU5NzUyMTIDAAAAAjc5AgAAAAQxMzEyBAAAAAEwBwAAAAk5LzIzLzIwMTkIAAAACTMvMzEvMjAxMwkAAAABMPcaXC1dQNcI32D0aF1A1wgmQ0lRLlRTRTozNjI2LklRX0RFRl9UQVhfTElBQl9MVC5GWTIwMTEBAAAAodwtAwIAAAAEMTY2NwEIAAAABQAAAAExAQAAAAoxNDYzNzg0MzQ0AwAAAAI3OQIAAAAEMTAyNwQAAAABMAcAAAAJOS8yMy8yMDE5CAAAAAkzLzMxLzIwMTEJAAAAATAHZg8pXUDXCBg2gmldQNcIJ0NJUS5UU0U6NDc2OC5JUV9FQklUREFfQ0FQRVhfSU5ULkZZMjAxOAEAAAC+llkAAgAAAAsxMTA3Ljc2NTk1NwEIAAAABQAAAAExAQAAAAoxOTUxNTgzODU4AwAAAAI3OQIAAAAENDE5MQQAAAABMAcAAAAJOS8yMy8yMDE5CAAAAAoxMi8zMS8yMDE4CQAAAAEwectiI11A1wji</t>
  </si>
  <si>
    <t>i5hqXUDXCCVDSVEuTllTRTpDUk0uSVFfUkVUVVJOX0NBUElUQUwuRlkyMDE5AQAAACXgAQACAAAABjIuMjYxMQEIAAAABQAAAAExAQAAAAoxOTQ4NzkzMzg1AwAAAAMxNjACAAAABDQzNjMEAAAAATAHAAAACTkvMjMvMjAxOQgAAAAJMS8zMS8yMDE5CQAAAAEwIv8YIl1A1whTvrdqXUDXCClDSVEuVFNFOjQ3MzkuSVFfREFZU19JTlZFTlRPUllfT1VULkZZMjAxMwEAAAC/eg0AAgAAAAgzNy40MTY4OAEIAAAABQAAAAExAQAAAAoxNjM5NTMxNjkxAwAAAAI3OQIAAAAENDAzNQQAAAABMAcAAAAJOS8yMy8yMDE5CAAAAAkzLzMxLzIwMTMJAAAAATAkQGMjXUDXCCIGiWpdQNcIJUNJUS5UU0U6OTYxMy5JUV9PVEhFUl9DTF9TVVBQTC5GWTIwMTMBAAAAIHINAAIAAAAGMTc3MjQ1AQgAAAAFAAAAATEBAAAACjE2MjM3ODM2NDgDAAAAAjc5AgAAAAQxMDU3BAAAAAEwBwAAAAk5LzIzLzIwMTkIAAAACTMvMzEvMjAxMwkAAAABMCamWy1dQNcI4FX4aF1A1wgdQ0lRLlRTRTozNjI2LklRX0dBX0VYUC5GWTIwMTUBAAAAodwtAwMAAAAAAAb7ryhdQNcIfNeHaV1A1wgqQ0lRLlRTRTo5NjEzLklRX0lOQ19UQVhfUEFZX0NVUlJFTlQuRlkyMDE2AQAAACByDQACAAAABTMzMTU4AQgAAAAFAAAAATEBAAAACjE3OTgzMzY0NzcDAAAAAjc5AgAAAAQxMDk0BAAAAAEwBwAAAAk5LzIzLzIwMTkIAAAACTMvMzEvMjAxNgkAAAAB</t>
  </si>
  <si>
    <t>MLkOryxdQNcIMuwBaV1A1wglQ0lRLk5ZU0U6SUJNLklRX1NQRUNJQUxfRElWX0NGLkZZMjAxNQEAAADetgEAAwAAAAAAKsOLJF1A1wgqSEdqXUDXCChDSVEuVFNFOjQzMDcuSVFfVE9UQUxfREVCVF9SRVBBSUQuRlkyMDE0AQAAAGN/UwACAAAABi01Mzc0MgEIAAAABQAAAAExAQAAAAoxNjg2Mjk3MjM4AwAAAAI3OQIAAAAEMjE2NgQAAAABMAcAAAAJOS8yMy8yMDE5CAAAAAkzLzMxLzIwMTQJAAAAATBTpukrXUDXCNQBFmldQNcIKENJUS5OWVNFOklCTS5JUV9UT1RBTF9ERUJUX1JFUEFJRC5GWTIwMDkBAAAA3rYBAAIAAAAGLTE0MTQ2AQgAAAAFAAAAATEBAAAACjE1MjQ4MDk4NDADAAAAAzE2MAIAAAAEMjE2NgQAAAABMAcAAAAJOS8yMy8yMDE5CAAAAAoxMi8zMS8yMDA5CQAAAAEw5T6aJV1A1wiBfyxqXUDXCChDSVEuVFNFOjk3MTkuSVFfVE9UQUxfREVCVC5GWTIwMDkuLi4uSlBZAQAAAJFxDQACAAAAAzg2OAEIAAAABQAAAAExAQAAAAoxNDA1NjA0MzA0AwAAAAI3OQIAAAAENDE3MwQAAAABMAcAAAAJOS8yMy8yMDE5CAAAAAkzLzMxLzIwMDkJAAAAATAQnCAiXUDXCBM50mpdQNcIL0NJUS5OQVNEQVFHUzpNU0ZULklRX1RPVEFMX0VRVUlUWS5GWTIwMTcuLi4uSlBZAQAAAEtVAAACAAAACzk4NTMwMTUuMTg1AQgAAAAFAAAAATEBAAAACjE5NzMzODA5NTEDAAAAAjc5AgAAAAQxMjc1BAAAAAEwBwAA</t>
  </si>
  <si>
    <t>AAk5LzIzLzIwMTkIAAAACTYvMzAvMjAxNwkAAAABMBCcICJdQNcIeDPNal1A1wglQ0lRLk5BU0RBUUdTOk1TRlQuSVFfQ0FTSF9PUEVSLkZZMjAxMwEAAABLVQAAAgAAAAUyODgzMwEIAAAABQAAAAExAQAAAAoxNzQ4MTMxNTA1AwAAAAMxNjACAAAABDIwMDYEAAAAATAHAAAACTkvMjMvMjAxOQgAAAAJNi8zMC8yMDEzCQAAAAEwsb+UJ11A1wj8beVpXUDXCCVDSVEuVFNFOjQzMDcuSVFfT1RIRVJfT1BFUl9BQ1QuRlkyMDE0AQAAAGN/UwACAAAABi0xNjYyNQEIAAAABQAAAAExAQAAAAoxNjg2Mjk3MjM4AwAAAAI3OQIAAAAEMjA0NwQAAAABMAcAAAAJOS8yMy8yMDE5CAAAAAkzLzMxLzIwMTQJAAAAATBTpukrXUDXCN3aFWldQNcIJENJUS5EQjpTQVAuSVFfUEVSSU9ETEVOR1RIX0lTLkZZMjAxNAEAAAAL7gEAAQAAAAIxMgDuhY4mXUDXCE28CGpdQNcIGUNJUS5UU0U6NDczOS5JUV9HUC5GWTIwMTEBAAAAv3oNAAIAAAAFNzQ4NzUBCAAAAAUAAAABMQEAAAAKMTQ1OTUwOTg3MAMAAAACNzkCAAAAAjEwBAAAAAEwBwAAAAk5LzIzLzIwMTkIAAAACTMvMzEvMjAxMQkAAAABMOoOwildQNcIYnhcaV1A1wgkQ0lRLkRCOlNBUC5JUV9FWFRSQV9BQ0NfSVRFTVMuRlkyMDE3AQAAAAvuAQADAAAAAADc+Y4mXUDXCO0w9GldQNcIJUNJUS5UU0U6NDc2OC5JUV9HQUlOX0FTU0VUU19DRi5GWTIwMTQBAAAAvpZZAAIA</t>
  </si>
  <si>
    <t>AAADNDYxAQgAAAAFAAAAATEBAAAACjE3MjcyODM0MTMDAAAAAjc5AgAAAAQyMDI2BAAAAAEwBwAAAAk5LzIzLzIwMTkIAAAACjEyLzMxLzIwMTQJAAAAATAWJdgqXUDXCE13AWldQNcILkNJUS5UU0U6NDczOS5JUV9PVEhFUl9GSU5BTkNFX0FDVF9TVVBQTC5GWTIwMTYBAAAAv3oNAAIAAAAFLTExNjgBCAAAAAUAAAABMQEAAAAKMTc5NzcyNTk3MAMAAAACNzkCAAAABDIwNTAEAAAAATAHAAAACTkvMjMvMjAxOQgAAAAJMy8zMS8yMDE2CQAAAAEwHK4RKV1A1wgOQXdpXUDXCCFDSVEuREI6U0FQLklRX1BFX0VYQ0wuLjIwMDUvMDMvMzEBAAAAC+4BAAMAAAAAAA2dKEJdQNcIn4GpaF1A1wglQ0lRLk5ZU0U6Q1JNLklRX05FVF9SRU5UQUxfRVhQLkZZMjAxMQEAAAAl4AEAAwAAAAAA4d+0JV1A1wiZUgtqXUDXCB9DSVEuTllTRTpJQk0uSVFfT1BFUl9JTkMuRlkyMDA3AQAAAN62AQACAAAABTE0NDc1AQgAAAAFAAAAATEBAAAACjEzMjg4NzEzMTEDAAAAAzE2MAIAAAACMjEEAAAAATAHAAAACTkvMjMvMjAxOQgAAAAKMTIvMzEvMjAwNwkAAAABMGKSfCVdQNcI82NEal1A1wgoQ0lRLlRTRTo0MzA3LklRX0ZJWEVEX0FTU0VUX1RVUk5TLkZZMjAwOAEAAABjf1MAAgAAAAc2LjM1NDYzAQgAAAAFAAAAATEBAAAACjEzOTcwNzc5MDYDAAAAAjc5AgAAAAQ0MDY2BAAAAAEwBwAAAAk5LzIzLzIwMTkIAAAACTMvMzEv</t>
  </si>
  <si>
    <t>MjAwOAkAAAABMLWidCNdQNcIzvp3al1A1wghQ0lRLlRTRTo5NzE5LklRX1RPVEFMX0RFQlQuRlkyMDE5AQAAAJFxDQACAAAABTU3NzUyAQgAAAAFAAAAATEBAAAACjE5Njk2MDEyODQDAAAAAjc5AgAAAAQ0MTczBAAAAAEwBwAAAAk5LzIzLzIwMTkIAAAACTMvMzEvMjAxOQkAAAABMJ4wOypdQNcI6i9TaV1A1wgeQ0lRLlRTRTo0NzM5LklRX1pfU0NPUkUuRlkyMDEzAQAAAL96DQACAAAACDQuMDIxNDE0AQgAAAAFAAAAATEBAAAACjE2Mzk1MzE2OTEDAAAAAjc5AgAAAAYxMDAxMjMEAAAAATAHAAAACTkvMjMvMjAxOQgAAAAJMy8zMS8yMDEzCQAAAAEwJEBjI11A1wgiBolqXUDXCB9DSVEuTllTRTpJQk0uSVFfVE9UQUxfQ0wuRlkyMDA3AQAAAN62AQACAAAABTQ0MzEwAQgAAAAFAAAAATEBAAAACjEzMjg4NzEzMTEDAAAAAzE2MAIAAAAEMTAwOQQAAAABMAcAAAAJOS8yMy8yMDE5CAAAAAoxMi8zMS8yMDA3CQAAAAEwYpJ8JV1A1wh09DNqXUDXCCZDSVEuVFNFOjM2MjYuSVFfQ0FTSF9DT05WRVJTSU9OLkZZMjAxOAEAAACh3C0DAgAAAAc3Mi4wNzI5AQgAAAAFAAAAATEBAAAACjE4OTUwMDE5MjkDAAAAAjc5AgAAAAQ0MTg0BAAAAAEwBwAAAAk5LzIzLzIwMTkIAAAACTMvMzEvMjAxOAkAAAABMNs0YCNdQNcI7Vmjal1A1wglQ0lRLk5ZU0U6T1JDTC5JUV9DQVNIX0lOVEVSRVNULkZZMjAxOQEAAADnVgAA</t>
  </si>
  <si>
    <t>AgAAAAQyMDU5AQgAAAAFAAAAATEBAAAACjE5NjkwODY4MzADAAAAAzE2MAIAAAAEMzAyOAQAAAABMAcAAAAJOS8yMy8yMDE5CAAAAAk1LzMxLzIwMTkJAAAAATAdpe0nXUDXCEka0mldQNcIIkNJUS5OWVNFOklCTS5JUV9FQklUX01BUkdJTi5GWTIwMDkBAAAA3rYBAAIAAAAHMTkuNTAwMQEIAAAABQAAAAExAQAAAAoxNTI0ODA5ODQwAwAAAAMxNjACAAAABDQwNTMEAAAAATAHAAAACTkvMjMvMjAxOQgAAAAKMTIvMzEvMjAwOQkAAAABMBcmGSJdQNcIzFTIal1A1wgfQ0lRLlRTRTo5NjEzLklRX0VCVF9FWENMLkZZMjAxMAEAAAAgcg0AAgAAAAU3Njg2NQEIAAAABQAAAAExAQAAAAoxMzc3NzU5MDQ4AwAAAAI3OQIAAAABNAQAAAABMAcAAAAJOS8yMy8yMDE5CAAAAAkzLzMxLzIwMTAJAAAAATBPClstXUDXCItV3GhdQNcILENJUS5OQVNEQVFHUzpNU0ZULklRX0NIQU5HRV9JTlZFTlRPUlkuRlkyMDEwAQAAAEtVAAACAAAAAy00NAEIAAAABQAAAAExAQAAAAoxNTU2NTYwNzk1AwAAAAMxNjACAAAABDIwOTkEAAAAATAHAAAACTkvMjMvMjAxOQgAAAAJNi8zMC8yMDEwCQAAAAEw1kqUJ11A1wh7YsZpXUDXCCpDSVEuVFNFOjQ3NjguSVFfVEVWX0VCSVREQS4yMDAwLjIwMDkvMDMvMzEBAAAAvpZZAAIAAAAIMy4wMTQ0NzcBBwAAAAUAAAABMQEAAAAJODExODI1MzY3AwAAAAEwAgAAAAYxMDAwMzAEAAAAATAH</t>
  </si>
  <si>
    <t>AAAACTMvMzEvMjAwOQgAAAAJMy8zMS8yMDA5SaLgR11A1wh39rdoXUDXCCBDSVEuVFNFOjk3MTkuSVFfTklfTUFSR0lOLkZZMjAxMwEAAACRcQ0AAgAAAAY2LjAwNDIBCAAAAAUAAAABMQEAAAAKMTYyNTQ1NzU3OQMAAAACNzkCAAAABDQwOTQEAAAAATAHAAAACTkvMjMvMjAxOQgAAAAJMy8zMS8yMDEzCQAAAAEwSfJiI11A1wjtvZRqXUDXCD9DSVEuTkFTREFRR1M6TVNGVC5JUV9DVVNUT01fQkVUQS4tMTA0Vy4yMDE3LzA2LzMwLi5eVE9QSVguSlBZLkgBAAAAS1UAAAIAAAAQMS4yMjQwMTc3MDQ1OTk5MQCo8RFIXUDXCBHrn2hdQNcIIENJUS5UU0U6OTcxOS5JUV9PVEhFUl9SRVYuRlkyMDE1AQAAAJFxDQADAAAAAADDuzoqXUDXCAvsQGldQNcIH0NJUS5UU0U6OTYxMy5JUV9PUEVSX0lOQy5GWTIwMTQBAAAAIHINAAIAAAAFNjI1ODQBCAAAAAUAAAABMQEAAAAKMTY4NjYzNzk4MgMAAAACNzkCAAAAAjIxBAAAAAEwBwAAAAk5LzIzLzIwMTkIAAAACTMvMzEvMjAxNAkAAAABMCamWy1dQNcIocrxaF1A1wgnQ0lRLk5ZU0U6SUJNLklRX05FVF9JTlRFUkVTVF9FWFAuRlkyMDA3AQAAAN62AQACAAAABC02MTEBCAAAAAUAAAABMQEAAAAKMTMyODg3MTMxMQMAAAADMTYwAgAAAAMzNjgEAAAAATAHAAAACTkvMjMvMjAxOQgAAAAKMTIvMzEvMjAwNwkAAAABMGKSfCVdQNcIq4oval1A1wgfQ0lRLlRTRTo5NzE5</t>
  </si>
  <si>
    <t>LklRX0RBX1NVUFBMLkZZMjAwOQEAAACRcQ0AAgAAAAM2OTYBCAAAAAUAAAABMQEAAAAKMTQwNTYwNDMwNAMAAAACNzkCAAAAAjQxBAAAAAEwBwAAAAk5LzIzLzIwMTkIAAAACTMvMzEvMjAwOQkAAAABMOsetypdQNcIp8BXaV1A1wggQ0lRLlRTRTo5NzE5LklRX0NBU0hfT1BFUi5GWTIwMTQBAAAAkXENAAIAAAAFMzUzNDIBCAAAAAUAAAABMQEAAAAKMTY4NjYzNzY2NQMAAAACNzkCAAAABDIwMDYEAAAAATAHAAAACTkvMjMvMjAxOQgAAAAJMy8zMS8yMDE0CQAAAAEwzZQ6Kl1A1wjJQGJpXUDXCCZDSVEuVFNFOjQ3NjguSVFfQ0FTSF9BQ1FVSVJFX0NGLkZZMjAxNwEAAAC+llkAAwAAAAAAvnLYKl1A1wjCUXhpXUDXCBlDSVEuVFNFOjQzMDcuSVFfQUQuRlkyMDExAQAAAGN/UwACAAAABi03NjEzNQEIAAAABQAAAAExAQAAAAoxNDc5NjcxOTc3AwAAAAI3OQIAAAAEMTA3NQQAAAABMAcAAAAJOS8yMy8yMDE5CAAAAAkzLzMxLzIwMTEJAAAAATDe6AIsXUDXCCjKFGldQNcIJUNJUS5UU0U6NDczOS5JUV9HQUlOX0FTU0VUU19DRi5GWTIwMTEBAAAAv3oNAAIAAAADMjQ3AQgAAAAFAAAAATEBAAAACjE0NTk1MDk4NzADAAAAAjc5AgAAAAQyMDI2BAAAAAEwBwAAAAk5LzIzLzIwMTkIAAAACTMvMzEvMjAxMQkAAAABMJc1wildQNcIBh9EaV1A1wgiQ0lRLlRTRTo4MDU2LklRX0RBX1NVUFBMX0NGLkZZMjAxMwEA</t>
  </si>
  <si>
    <t>AAD0Vg0AAgAAAAUxMDM2OAEIAAAABQAAAAExAQAAAAoxNjI1OTc1MjEyAwAAAAI3OQIAAAAEMjE3MQQAAAABMAcAAAAJOS8yMy8yMDE5CAAAAAkzLzMxLzIwMTMJAAAAATD3GlwtXUDXCD6Y2WhdQNcIJENJUS5UU0U6OTYxMy5JUV9VTkxFVkVSRURfRkNGLkZZMjAxMQEAAAAgcg0AAgAAAAkzNTMxOS44NzUBCAAAAAUAAAABMQEAAAAKMTQ1OTUxMDAyNAMAAAACNzkCAAAABDQ0MjMEAAAAATAHAAAACTkvMjMvMjAxOQgAAAAJMy8zMS8yMDExCQAAAAEwM1lbLV1A1wiPyuNoXUDXCCVDSVEuTkFTREFRR1M6TVNGVC5JUV9QQVJUX1RJTUUuRlkyMDE2AQAAAEtVAAADAAAAAACTIdUmXUDXCCaE3WldQNcII0NJUS5UU0U6OTcxOS5JUV9CRVRBXzVZUi4yMDE2LzAzLzMxAQAAAJFxDQACAAAAETAuNTUwNDUxMjM3NjQ0NzU2AK5Tu0ddQNcItq2SaF1A1wggQ0lRLk5ZU0U6T1JDTC5JUV9UT1RBTF9DTC5GWTIwMTgBAAAA51YAAAIAAAAFMTkxMjQBCAAAAAUAAAABMQEAAAAKMTk2OTA4NjgxNgMAAAADMTYwAgAAAAQxMDA5BAAAAAEwBwAAAAk5LzIzLzIwMTkIAAAACTUvMzEvMjAxOAkAAAABMB2l7SddQNcIEJrAaV1A1wgtQ0lRLlRTRTo5NzE5LklRX0NBU0hfQ09OVkVSU0lPTi5GWTIwMTMuLi4uSlBZAQAAAJFxDQACAAAACTk1Ljg0OTM2NQEIAAAABQAAAAExAQAAAAoxNjI1NDU3NTc5AwAAAAI3OQIAAAAENDE4</t>
  </si>
  <si>
    <t>NAQAAAABMAcAAAAJOS8yMy8yMDE5CAAAAAkzLzMxLzIwMTMJAAAAATDzwiAiXUDXCFWozWpdQNcIKkNJUS5OQVNEQVFHUzpNU0ZULklRX0JBU0lDX0VQU19FWENMLkZZMjAxMQEAAABLVQAAAgAAAAgyLjcyNjczNwEIAAAABQAAAAExAQAAAAoxNjI4NjI0NzA2AwAAAAMxNjACAAAABDMwNjQEAAAAATAHAAAACTkvMjMvMjAxOQgAAAAJNi8zMC8yMDExCQAAAAEwxnGUJ11A1wimsNtpXUDXCBtDSVEuVFNFOjk3MTkuSVFfR1BQRS5GWTIwMTABAAAAkXENAAIAAAAFNDM5NDcBCAAAAAUAAAABMQEAAAAKMTQwNTYwODA4MgMAAAACNzkCAAAABDExNjkEAAAAATAHAAAACTkvMjMvMjAxOQgAAAAJMy8zMS8yMDEwCQAAAAEw7US3Kl1A1wjKJFBpXUDXCCNDSVEuTllTRTpPUkNMLklRX0dBSU5fSU5WRVNULkZZMjAwOQEAAADnVgAAAwAAAAAA3lzyJ11A1wi60cFpXUDXCBlDSVEuVFNFOjM2MjYuSVFfQVIuRlkyMDA4AQAAAKHcLQMDAAAAAAACShIpXUDXCCdohWldQNcIJkNJUS5UU0U6NDMwNy5JUV9JTlZFTlRPUllfVFVSTlMuRlkyMDE5AQAAAGN/UwACAAAACTIwNy4zMzcwMwEIAAAABQAAAAExAQAAAAoxOTY5NjAxMjM5AwAAAAI3OQIAAAAENDA4MgQAAAABMAcAAAAJOS8yMy8yMDE5CAAAAAkzLzMxLzIwMTkJAAAAATCD8HQjXUDXCHccj2pdQNcII0NJUS5UU0U6ODA1Ni5JUV9QRV9FWENMLi4yMDA4LzAzLzMx</t>
  </si>
  <si>
    <t>AQAAAPRWDQADAAAAAk5NAQcAAAAFAAAAATEBAAAACTUxOTE0MDY1OQMAAAABMAIAAAAGMTAwMDI3BAAAAAEwBwAAAAkzLzMxLzIwMDgIAAAACTMvMzEvMjAwOBB2KEJdQNcIb+utaF1A1wgiQ0lRLk5ZU0U6SUJNLklRX0xFVkVSRURfRkNGLkZZMjAxMgEAAADetgEAAgAAAAkxNjA5My4zNzUBCAAAAAUAAAABMQEAAAAKMTcyMDU3NzA0MAMAAAADMTYwAgAAAAQ0NDIyBAAAAAEwBwAAAAk5LzIzLzIwMTkIAAAACjEyLzMxLzIwMTIJAAAAATDAs5olXUDXCJMbQmpdQNcIJkNJUS5OQVNEQVFHUzpNU0ZULklRX05FVF9DSEFOR0UuRlkyMDExAQAAAEtVAAACAAAABDQxMDUBCAAAAAUAAAABMQEAAAAKMTYyODYyNDcwNgMAAAADMTYwAgAAAAQyMDkzBAAAAAEwBwAAAAk5LzIzLzIwMTkIAAAACTYvMzAvMjAxMQkAAAABMMZxlCddQNcIvLvXaV1A1wgiQ0lRLlRTRTo5NzE5LklRX0dBSU5fQVNTRVRTLkZZMjAxOQEAAACRcQ0AAgAAAAMzMjcBCAAAAAUAAAABMQEAAAAKMTk2OTYwMTI4NAMAAAACNzkCAAAAAjU2BAAAAAEwBwAAAAk5LzIzLzIwMTkIAAAACTMvMzEvMjAxOQkAAAABMKsJOypdQNcIN/5raV1A1wgeQ0lRLkRCOlNBUC5JUV9QQVJUX1RJTUUuRlkyMDE2AQAAAAvuAQADAAAAAAD10o4mXUDXCEyr62ldQNcILENJUS5OWVNFOk9SQ0wuSVFfTklfQVZBSUxfRVhDTF9NQVJHSU4uRlkyMDEwAQAAAOdWAAAC</t>
  </si>
  <si>
    <t>AAAABzIyLjg3NDcBCAAAAAUAAAABMQEAAAAKMTU4MDI4MDA5NAMAAAADMTYwAgAAAAQ0MTgyBAAAAAEwBwAAAAk5LzIzLzIwMTkIAAAACTUvMzEvMjAxMAkAAAABMAhbYCNdQNcI1qejal1A1wgmQ0lRLlRTRTo0NzM5LklRX0ZJTElOR19DVVJSRU5DWS5GWTIwMTABAAAAv3oNAAMAAAADSlBZAOoOwildQNcIlUZ1aV1A1wggQ0lRLlRTRTo5NjEzLklRX09USEVSX1JFVi5GWTIwMTUBAAAAIHINAAMAAAAAAN3nrixdQNcIWY3raF1A1wgoQ0lRLlRTRTo5NjEzLklRX1RPVEFMX0RFQlRfSVNTVUVELkZZMjAxMgEAAAAgcg0AAgAAAAUyMDcwNgEIAAAABQAAAAExAQAAAAoxNTUzMjM5NzY1AwAAAAI3OQIAAAAEMjE2MQQAAAABMAcAAAAJOS8yMy8yMDE5CAAAAAkzLzMxLzIwMTIJAAAAATA7f1stXUDXCHrx6mhdQNcIKENJUS5UU0U6OTYxMy5JUV9UT1RBTF9MSUFCX0VRVUlUWS5GWTIwMTQBAAAAIHINAAIAAAAHMTY4OTk0MAEIAAAABQAAAAExAQAAAAoxNjg2NjM3OTgyAwAAAAI3OQIAAAAEMTAxMwQAAAABMAcAAAAJOS8yMy8yMDE5CAAAAAkzLzMxLzIwMTQJAAAAATD2v64sXUDXCL6d0GhdQNcIJkNJUS5EQjpTQVAuSVFfREVGX1RBWF9BU1NFVFNfTFQuRlkyMDE0AQAAAAvuAQACAAAAAzM0MwEIAAAABQAAAAExAQAAAAoxODMwMDQ4Nzg2AwAAAAI1MAIAAAAEMTAyNgQAAAABMAcAAAAJOS8yMy8yMDE5CAAA</t>
  </si>
  <si>
    <t>AAoxMi8zMS8yMDE0CQAAAAEw8F2OJl1A1whalQhqXUDXCCVDSVEuTllTRTpJQk0uSVFfREFZU19TQUxFU19PVVQuRlkyMDA3AQAAAN62AQACAAAACDQyLjEyMTczAQgAAAAFAAAAATEBAAAACjEzMjg4NzEzMTEDAAAAAzE2MAIAAAAENDA0MgQAAAABMAcAAAAJOS8yMy8yMDE5CAAAAAoxMi8zMS8yMDA3CQAAAAEwFyYZIl1A1wi5daBqXUDXCChDSVEuTllTRTpPUkNMLklRX01BUktFVENBUC4yMDExLzMvMzEuSlBZAQAAAOdWAAACAAAADzE0MDE5NTczLjEyNzQ1MgEGAAAABQAAAAExAQAAAAoxNDM4NzE4ODcxAwAAAAI3OQIAAAAGMTAwMDU0BAAAAAEwBwAAAAkzLzMxLzIwMTEJBxFIXUDXCAuiCHRdQNcIG0NJUS5UU0U6NDc2OC5JUV9OUFBFLkZZMjAxMwEAAAC+llkAAgAAAAU0Mzk3NAEIAAAABQAAAAExAQAAAAoxNjY4NjQzNDE5AwAAAAI3OQIAAAAEMTAwNAQAAAABMAcAAAAJOS8yMy8yMDE5CAAAAAoxMi8zMS8yMDEzCQAAAAEw9fzXKl1A1wixrjNpXUDXCCRDSVEuREI6U0FQLklRX0NBU0hfQUNRVUlSRV9DRi5GWTIwMTYBAAAAC+4BAAIAAAAELTEwNgEIAAAABQAAAAExAQAAAAoxOTQ4MDg1MjI0AwAAAAI1MAIAAAAEMjA1NwQAAAABMAcAAAAJOS8yMy8yMDE5CAAAAAoxMi8zMS8yMDE2CQAAAAEw9dKOJl1A1wgix+9pXUDXCCRDSVEuVFNFOjgwNTYuSVFfRUJJVERBX01BUkdJTi5GWTIwMTQBAAAA</t>
  </si>
  <si>
    <t>9FYNAAIAAAAGNy4wMzc3AQgAAAAFAAAAATEBAAAACjE2ODcxNDg0ODIDAAAAAjc5AgAAAAQ0MDQ3BAAAAAEwBwAAAAk5LzIzLzIwMTkIAAAACTMvMzEvMjAxNAkAAAABMC0YbCRdQNcIsCFxal1A1wgiQ0lRLk5ZU0U6SUJNLklRX0NBU0hfSU5WRVNULkZZMjAxOAEAAADetgEAAgAAAAUtNDkxMwEIAAAABQAAAAExAQAAAAoxOTQ3MTc5NTg5AwAAAAMxNjACAAAABDIwMDUEAAAAATAHAAAACTkvMjMvMjAxOQgAAAAKMTIvMzEvMjAxOAkAAAABMAs4jCRdQNcIvAVmal1A1wgjQ0lRLkRCOlNBUC5JUV9ORVRfUkVOVEFMX0VYUC5GWTIwMTgBAAAAC+4BAAMAAAAAANogjyZdQNcI+PMJal1A1wgnQ0lRLlRTRTo5NjEzLklRX01BUktFVENBUC4yMDA1LzMvMzEuSlBZAQAAACByDQACAAAABzEwMzc4NTABBgAAAAUAAAABMQEAAAAJMTU4ODA0ODA3AwAAAAI3OQIAAAAGMTAwMDU0BAAAAAEwBwAAAAkzLzMxLzIwMDUT4BBIXUDXCJpOCnRdQNcIJ0NJUS5UU0U6NDMwNy5JUV9FQklUREFfQ0FQRVhfSU5ULkZZMjAxNwEAAABjf1MAAgAAAAozODAuNjI2OTQzAQgAAAAFAAAAATEBAAAACjE4NDg2NzM1MzkDAAAAAjc5AgAAAAQ0MTkxBAAAAAEwBwAAAAk5LzIzLzIwMTkIAAAACTMvMzEvMjAxNwkAAAABMIPwdCNdQNcIdxyPal1A1wgYQ0lRLkRCOlNBUC5JUV9FQlQuRlkyMDE0AQAAAAvuAQACAAAABDQzNTUBCAAAAAUA</t>
  </si>
  <si>
    <t>AAABMQEAAAAKMTgzMDA0ODc4NgMAAAACNTACAAAAAzEzOQQAAAABMAcAAAAJOS8yMy8yMDE5CAAAAAoxMi8zMS8yMDE0CQAAAAEw+1nIJl1A1wiEUgRqXUDXCB1DSVEuVFNFOjQ3NjguSVFfRUJJVERBLkZZMjAxOAEAAAC+llkAAgAAAAU1NDUwMQEIAAAABQAAAAExAQAAAAoxOTUxNTgzODU4AwAAAAI3OQIAAAAENDA1MQQAAAABMAcAAAAJOS8yMy8yMDE5CAAAAAoxMi8zMS8yMDE4CQAAAAEwvnLYKl1A1wgLFE9pXUDXCCdDSVEuTllTRTpPUkNMLklRX0xUX0RFQlRfQ0FQSVRBTC5GWTIwMTABAAAA51YAAAIAAAAHMjUuMTAxNAEIAAAABQAAAAExAQAAAAoxNTgwMjgwMDk0AwAAAAMxNjACAAAABDQxODcEAAAAATAHAAAACTkvMjMvMjAxOQgAAAAJNS8zMS8yMDEwCQAAAAEwCFtgI11A1wj4oYlqXUDXCB5DSVEuTllTRTpDUk0uSVFfTFRfREVCVC5GWTIwMTEBAAAAJeABAAIAAAAHNDcyLjUzOAEIAAAABQAAAAExAQAAAAoxNTkwODQyMTIyAwAAAAMxNjACAAAABDEwNDkEAAAAATAHAAAACTkvMjMvMjAxOQgAAAAJMS8zMS8yMDExCQAAAAEw1Qa1JV1A1wi1biRqXUDXCC5DSVEuVFNFOjgwNTYuSVFfTUlOT1JJVFlfSU5URVJFU1RfVE9UQUwuRlkyMDE1AQAAAPRWDQACAAAAAzU4NwEIAAAABQAAAAExAQAAAAoxNzQ1Mzc4NjE5AwAAAAI3OQIAAAAEMTMxMgQAAAABMAcAAAAJOS8yMy8yMDE5CAAAAAkzLzMx</t>
  </si>
  <si>
    <t>LzIwMTUJAAAAATAjhCgtXUDXCMD89GhdQNcIJENJUS5EQjpTQVAuSVFfTE9BTlNfUkVDRUlWX0xULkZZMjAxNgEAAAAL7gEAAgAAAAMyNjYBCAAAAAUAAAABMQEAAAAKMTk0ODA4NTIyNAMAAAACNTACAAAABDEwNTAEAAAAATAHAAAACTkvMjMvMjAxOQgAAAAKMTIvMzEvMjAxNgkAAAABMPXSjiZdQNcIAePzaV1A1wggQ0lRLk5ZU0U6Q1JNLklRX1NHQV9TVVBQTC5GWTIwMTUBAAAAJeABAAIAAAAIMzQzNy4wMzIBCAAAAAUAAAABMQEAAAAKMTgzMDYyMTEyNAMAAAADMTYwAgAAAAMxMDIEAAAAATAHAAAACTkvMjMvMjAxOQgAAAAJMS8zMS8yMDE1CQAAAAEws3y1JV1A1whhpiVqXUDXCCFDSVEuREI6U0FQLklRX0ZJTklTSEVEX0lOVi5GWTIwMTABAAAAC+4BAAMAAAAAAFDkxyZdQNcIhg/yaV1A1wg0Q0lRLlRTRTo0NzY4LklRX1RPVEFMX09VVFNUQU5ESU5HX0ZJTElOR19EQVRFLkZZMjAxMAEAAAC+llkAAgAAAAoxODkuNjA3MzQ0AQQAAAAFAAAAATUBAAAACjE0Mzg2NjE4MTQCAAAABTI0MTUzBgAAAAEwgbZAK11A1wiTcTtpXUDXCBxDSVEuVFNFOjk2MTMuSVFfQ0FQRVguRlkyMDE1AQAAACByDQACAAAABi02MjkyMgEIAAAABQAAAAExAQAAAAoxNzQzNTkyODc3AwAAAAI3OQIAAAAEMjAyMQQAAAABMAcAAAAJOS8yMy8yMDE5CAAAAAkzLzMxLzIwMTUJAAAAATDd564sXUDXCNGd12hdQNcIH0NJUS5O</t>
  </si>
  <si>
    <t>WVNFOklCTS5JUV9PUEVSX0lOQy5GWTIwMTcBAAAA3rYBAAIAAAAFMTE4OTgBCAAAAAUAAAABMQEAAAAKMTk0NzE3OTU4NAMAAAADMTYwAgAAAAIyMQQAAAABMAcAAAAJOS8yMy8yMDE5CAAAAAoxMi8zMS8yMDE3CQAAAAEwH+qLJF1A1wgHvUdqXUDXCCNDSVEuVFNFOjM2MjYuSVFfQkFTSUNfV0VJR0hULkZZMjAxMwEAAACh3C0DAgAAAAY4Ny43NzEA4IwPKV1A1wiQV4tpXUDXCCRDSVEuVFNFOjQzMDcuSVFfQ0FTSF9JTlRFUkVTVC5GWTIwMTABAAAAY39TAAIAAAACMTMBCAAAAAUAAAABMQEAAAAKMTQ3OTY3MjQ2MAMAAAACNzkCAAAABDMwMjgEAAAAATAHAAAACTkvMjMvMjAxOQgAAAAJMy8zMS8yMDEwCQAAAAEw3ugCLF1A1wj6YPtoXUDXCCNDSVEuVFNFOjk3MTkuSVFfUEVfRVhDTC4uMjAxMC8wMy8zMQEAAACRcQ0AAgAAAAgxNy41NTQzOAEHAAAABQAAAAExAQAAAAoxMzIyODUwNjczAwAAAAEwAgAAAAYxMDAwMjcEAAAAATAHAAAACTMvMzEvMjAxMAgAAAAJMy8zMS8yMDEwGU8oQl1A1wgVI69oXUDXCCZDSVEuVFNFOjk3MTkuSVFfRVhUUkFfQUNDX0lURU1TLkZZMjAxNgEAAACRcQ0AAwAAAAAAw7s6Kl1A1wiwtWJpXUDXCCpDSVEuVFNFOjQzMDcuSVFfVE9UQUxfQ09NTU9OX0VRVUlUWS5GWTIwMTEBAAAAY39TAAIAAAAGMjMxMDc1AQgAAAAFAAAAATEBAAAACjE0Nzk2NzE5NzcDAAAAAjc5AgAA</t>
  </si>
  <si>
    <t>AAQxMDA2BAAAAAEwBwAAAAk5LzIzLzIwMTkIAAAACTMvMzEvMjAxMQkAAAABMN7oAixdQNcIbCMmaV1A1wgfQ0lRLlRTRTozNjI2LklRX0JWX1NIQVJFLkZZMjAxOQEAAACh3C0DAgAAAAsyNzE5Ljc4MzA5MgEIAAAABQAAAAExAQAAAAoxOTY5OTUwMDY4AwAAAAI3OQIAAAAENDAyMAQAAAABMAcAAAAJOS8yMy8yMDE5CAAAAAkzLzMxLzIwMTkJAAAAATCN5LAoXUDXCHFGtGldQNcIJkNJUS5OQVNEQVFHUzpNU0ZULklRX0lOQ19FUVVJVFkuRlkyMDA4AQAAAEtVAAADAAAAAAAZzO0nXUDXCHLXzWldQNcIIENJUS5UU0U6MzYyNi5JUV9SRF9FWFBfRk4uRlkyMDE4AQAAAKHcLQMCAAAAAzk5NgEIAAAABQAAAAExAQAAAAoxODk1MDAxOTI5AwAAAAI3OQIAAAAEMzE2OAQAAAABMAcAAAAJOS8yMy8yMDE5CAAAAAkzLzMxLzIwMTgJAAAAATDXlrAoXUDXCCqgomldQNcIKENJUS5OWVNFOkNSTS5JUV9DVVJSRU5UX1BPUlRfREVCVC5GWTIwMTUBAAAAJeABAAMAAAAAAI+neyVdQNcIgoohal1A1wggQ0lRLlRTRTo4MDU2LklRX0JVSUxESU5HUy5GWTIwMTQBAAAA9FYNAAMAAAAAABtdKC1dQNcIyqjMaF1A1wgbQ0lRLk5ZU0U6Q1JNLklRX0NPR1MuRlkyMDA4AQAAACXgAQACAAAABzE3MS41OTEBCAAAAAUAAAABMQEAAAAKMTMzNzM2NDU4NAMAAAADMTYwAgAAAAIzNAQAAAABMAcAAAAJOS8yMy8yMDE5CAAAAAkx</t>
  </si>
  <si>
    <t>LzMxLzIwMDgJAAAAATC6SI8mXUDXCBUQI2pdQNcIH0NJUS5UU0U6OTYxMy5JUV9UUkVBU1VSWS5GWTIwMDkBAAAAIHINAAMAAAAAAFvjWi1dQNcIJmzwaF1A1wgiQ0lRLlRTRTo4MDU2LklRX0FEVkVSVElTSU5HLkZZMjAxNgEAAAD0Vg0AAgAAAAQ2MDkxAQgAAAAFAAAAATEBAAAACjE3OTg4OTQ4NzUDAAAAAjc5AgAAAAQzMDEzBAAAAAEwBwAAAAk5LzIzLzIwMTkIAAAACTMvMzEvMjAxNgkAAAABMBmrKC1dQNcIpETNaF1A1wguQ0lRLlRTRTo5NzE5LklRX1RPVEFMX0RFQlRfRUJJVERBX0NBUEVYLkZZMjAxMgEAAACRcQ0AAgAAAAgzLjk0MDYzNAEIAAAABQAAAAExAQAAAAoxNTU0OTUwODY2AwAAAAI3OQIAAAAFMjMzMTMEAAAAATAHAAAACTkvMjMvMjAxOQgAAAAJMy8zMS8yMDEyCQAAAAEwSfJiI11A1wg5EYVqXUDXCCRDSVEuVFNFOjk3MTkuSVFfQ09NTU9OX0RJVl9DRi5GWTIwMTMBAAAAkXENAAMAAAAAALq6typdQNcIb1xRaV1A1wgqQ0lRLlRTRTo0NzY4LklRX0lOQ19UQVhfUEFZX0NVUlJFTlQuRlkyMDE0AQAAAL6WWQACAAAABDgwMDcBCAAAAAUAAAABMQEAAAAKMTcyNzI4MzQxMwMAAAACNzkCAAAABDEwOTQEAAAAATAHAAAACTkvMjMvMjAxOQgAAAAKMTIvMzEvMjAxNAkAAAABMPX81ypdQNcI6Z0raV1A1wgpQ0lRLlRTRTo0NzM5LklRX1RPVEFMX0RFQlRfQ0FQSVRBTC5GWTIwMTEBAAAA</t>
  </si>
  <si>
    <t>v3oNAAIAAAAGNy42NjI4AQgAAAAFAAAAATEBAAAACjE0NTk1MDk4NzADAAAAAjc5AgAAAAQ0MTg2BAAAAAEwBwAAAAk5LzIzLzIwMTkIAAAACTMvMzEvMjAxMQkAAAABMCRAYyNdQNcILt+Ial1A1wgoQ0lRLk5ZU0U6Q1JNLklRX1BST1ZfQkFEX0RFQlRTX0NGLkZZMjAxOQEAAAAl4AEAAwAAAAAAYpJ8JV1A1wjdWEhqXUDXCCVDSVEuVFNFOjk2MTMuSVFfR0FJTl9BU1NFVFNfQ0YuRlkyMDA5AQAAACByDQACAAAABDg3ODYBCAAAAAUAAAABMQEAAAAKMTM3Nzc1OTE3MAMAAAACNzkCAAAABDIwMjYEAAAAATAHAAAACTkvMjMvMjAxOQgAAAAJMy8zMS8yMDA5CQAAAAEwW+NaLV1A1wjXueloXUDXCCVDSVEuVFNFOjM2MjYuSVFfTFRfREVCVF9SRVBBSUQuRlkyMDEzAQAAAKHcLQMCAAAABi0yNDM5NAEIAAAABQAAAAExAQAAAAoxNjI1NDU3Njg0AwAAAAI3OQIAAAAEMjAzNgQAAAABMAcAAAAJOS8yMy8yMDE5CAAAAAkzLzMxLzIwMTMJAAAAATDgjA8pXUDXCPdtmGldQNcIHkNJUS5OWVNFOklCTS5JUV9QRU5TSU9OLkZZMjAwNwEAAADetgEAAgAAAAUxMzU4MgEIAAAABQAAAAExAQAAAAoxMzI4ODcxMzExAwAAAAMxNjACAAAABDEyMTMEAAAAATAHAAAACTkvMjMvMjAxOQgAAAAKMTIvMzEvMjAwNwkAAAABMGKSfCVdQNcIEkhAal1A1wgmQ0lRLlRTRTo0NzY4LklRX0NBU0hfQUNRVUlSRV9DRi5GWTIwMTEB</t>
  </si>
  <si>
    <t>AAAAvpZZAAMAAAAAAG0EQStdQNcIfL87aV1A1wgtQ0lRLkRCOlNBUC5JUV9PVEhFUl9OT05fT1BFUl9FWFBfU1VQUEwuRlkyMDE3AQAAAAvuAQACAAAAAy0zNQEIAAAABQAAAAExAQAAAAoxOTQ4MDg1MjQyAwAAAAI1MAIAAAACODUEAAAAATAHAAAACTkvMjMvMjAxOQgAAAAKMTIvMzEvMjAxNwkAAAABMNz5jiZdQNcIb/kAal1A1wgmQ0lRLlRTRTo0MzA3LklRX05FVF9ERUJUX0VCSVREQS5GWTIwMTIBAAAAY39TAAMAAAACTk0BCAAAAAUAAAABMQEAAAAKMTU1NDMzNzE2NQMAAAACNzkCAAAABDQxOTMEAAAAATAHAAAACTkvMjMvMjAxOQgAAAAJMy8zMS8yMDEyCQAAAAEwMMl0I11A1wjYLHRqXUDXCChDSVEuVFNFOjQ3NjguSVFfRklYRURfQVNTRVRfVFVSTlMuRlkyMDE4AQAAAL6WWQACAAAACTIwLjQ3MDY2MgEIAAAABQAAAAExAQAAAAoxOTUxNTgzODU4AwAAAAI3OQIAAAAENDA2NgQAAAABMAcAAAAJOS8yMy8yMDE5CAAAAAoxMi8zMS8yMDE4CQAAAAEwectiI11A1wjii5hqXUDXCB5DSVEuVFNFOjk3MTkuSVFfUEVOU0lPTi5GWTIwMTQBAAAAkXENAAIAAAADMjIxAQgAAAAFAAAAATEBAAAACjE2ODY2Mzc2NjUDAAAAAjc5AgAAAAQxMjEzBAAAAAEwBwAAAAk5LzIzLzIwMTkIAAAACTMvMzEvMjAxNAkAAAABMLq6typdQNcIGsVAaV1A1wglQ0lRLlRTRTo0MzA3LklRX1NUX0RFQlRfUkVQQUlELkZZ</t>
  </si>
  <si>
    <t>MjAwOQEAAABjf1MAAwAAAAAA7MECLF1A1wi9mANpXUDXCB1DSVEuVFNFOjM2MjYuSVFfQ09NTU9OLkZZMjAxOQEAAACh3C0DAgAAAAUxMDAwMQEIAAAABQAAAAExAQAAAAoxOTY5OTUwMDY4AwAAAAI3OQIAAAAEMTEwMwQAAAABMAcAAAAJOS8yMy8yMDE5CAAAAAkzLzMxLzIwMTkJAAAAATCN5LAoXUDXCN1cwWldQNcIHkNJUS5UU0U6MzYyNi5JUV9SQVdfSU5WLkZZMjAxOAEAAACh3C0DAgAAAAMyNjMBCAAAAAUAAAABMQEAAAAKMTg5NTAwMTkyOQMAAAACNzkCAAAABDMxNzEEAAAAATAHAAAACTkvMjMvMjAxOQgAAAAJMy8zMS8yMDE4CQAAAAEw0L2wKF1A1whdO7hpXUDXCC5DSVEuTllTRTpPUkNMLklRX0NBU0hfQ09OVkVSU0lPTi5GWTIwMTIuLi4uSlBZAQAAAOdWAAACAAAACTUyLjkzNzE0MgEIAAAABQAAAAExAQAAAAoxNjg0NjI3MzEzAwAAAAMxNjACAAAABDQxODQEAAAAATAHAAAACTkvMjMvMjAxOQgAAAAJNS8zMS8yMDEyCQAAAAEw88IgIl1A1wjzrdJqXUDXCChDSVEuVFNFOjQ3NjguSVFfQ1VSUkVOVF9QT1JUX0RFQlQuRlkyMDE0AQAAAL6WWQADAAAAAAD1/NcqXUDXCD2pPGldQNcIJ0NJUS5OQVNEQVFHUzpNU0ZULklRX0dBSU5fQVNTRVRTLkZZMjAxMQEAAABLVQAAAwAAAAAA1kqUJ11A1wjIlNdpXUDXCCxDSVEuVFNFOjQ3MzkuSVFfSU1QVVRfT1BFUl9MRUFTRV9ERVBSLkZZMjAxMgEA</t>
  </si>
  <si>
    <t>AAC/eg0AAwAAAAAAkFzCKV1A1wictVRpXUDXCCBDSVEuVFNFOjQ3NjguSVFfUEFSVF9USU1FLkZZMjAxNgEAAAC+llkAAwAAAAAAwEvYKl1A1wgtn05pXUDXCCRDSVEuVFNFOjk2MTMuSVFfSU5DX0VRVUlUWV9DRi5GWTIwMTUBAAAAIHINAAMAAAAAAN3nrixdQNcIcDnKaF1A1wgrQ0lRLlRTRTo5NzE5LklRX1JFVFVSTl9DT01NT05fRVFVSVRZLkZZMjAxMQEAAACRcQ0AAgAAAAY0LjA3MTMBCAAAAAUAAAABMQEAAAAKMTQ2NDQzNDU1MQMAAAACNzkCAAAABTMzMzIwBAAAAAEwBwAAAAk5LzIzLzIwMTkIAAAACTMvMzEvMjAxMQkAAAABMEnyYiNdQNcIbvWHal1A1wgiQ0lRLk5ZU0U6T1JDTC5JUV9DT01NT05fUkVQLkZZMjAxOQEAAADnVgAAAgAAAAYtMzY2NDMBCAAAAAUAAAABMQEAAAAKMTk2OTA4NjgzMAMAAAADMTYwAgAAAAQyMTY0BAAAAAEwBwAAAAk5LzIzLzIwMTkIAAAACTUvMzEvMjAxOQkAAAABMB2l7SddQNcIfbDNaV1A1wgZQ0lRLk5ZU0U6Q1JNLklRX0RPLkZZMjAxMgEAAAAl4AEAAwAAAAAA1Qa1JV1A1wjVUiBqXUDXCCZDSVEuREI6U0FQLklRX0RFRl9UQVhfQVNTRVRTX0xULkZZMjAwNwEAAAAL7gEAAgAAAAMxNDYBCAAAAAUAAAABMQEAAAAKMTM0MzgzMjg0MgMAAAACNTACAAAABDEwMjYEAAAAATAHAAAACTkvMjMvMjAxOQgAAAAKMTIvMzEvMjAwNwkAAAABMFCX1SZdQNcIrhr1aV1A</t>
  </si>
  <si>
    <t>1wgnQ0lRLk5BU0RBUUdTOk1TRlQuSVFfQVNTRVRfVFVSTlMuRlkyMDEwAQAAAEtVAAACAAAACDAuNzYxOTk1AQgAAAAFAAAAATEBAAAACjE1NTY1NjA3OTUDAAAAAzE2MAIAAAAENDE3NwQAAAABMAcAAAAJOS8yMy8yMDE5CAAAAAk2LzMwLzIwMTAJAAAAATDB7zoiXUDXCM3kjWpdQNcIJENJUS5EQjpTQVAuSVFfQ0FTSF9BQ1FVSVJFX0NGLkZZMjAwOQEAAAAL7gEAAgAAAAMtNzMBCAAAAAUAAAABMQEAAAAKMTUzMDU3MTIwNgMAAAACNTACAAAABDIwNTcEAAAAATAHAAAACTkvMjMvMjAxOQgAAAAKMTIvMzEvMjAwOQkAAAABMFDkxyZdQNcIJGP+aV1A1wgdQ0lRLkRCOlNBUC5JUV9BUl9UVVJOUy5GWTIwMTIBAAAAC+4BAAIAAAAINC40NjQyMjYBCAAAAAUAAAABMQEAAAAKMTcyNDM3NTg1OAMAAAACNTACAAAABDQwMDEEAAAAATAHAAAACTkvMjMvMjAxOQgAAAAKMTIvMzEvMjAxMgkAAAABMLOLOyJdQNcIqoa2al1A1wgiQ0lRLlRTRTozNjI2LklRX0RBX1NVUFBMX0NGLkZZMjAxOQEAAACh3C0DAgAAAAUxMjc4MwEIAAAABQAAAAExAQAAAAoxOTY5OTUwMDY4AwAAAAI3OQIAAAAEMjE3MQQAAAABMAcAAAAJOS8yMy8yMDE5CAAAAAkzLzMxLzIwMTkJAAAAATCN5LAoXUDXCN1cwWldQNcIKkNJUS5OQVNEQVFHUzpNU0ZULklRX0NBUElUQUxfTEVBU0VTLkZZMjAxMgEAAABLVQAAAwAAAAAAvJiUJ11A1whQ</t>
  </si>
  <si>
    <t>/sZpXUDXCCNDSVEuTllTRTpDUk0uSVFfQkVUQV8xWVIuMjAxMy8wMS8zMQEAAAAl4AEAAgAAABAxLjAwODg5MDE3ODkzMjcxAK5Tu0ddQNcIm1SPaF1A1wghQ0lRLlRTRTo0NzY4LklRX1NHQV9NQVJHSU4uRlkyMDEwAQAAAL6WWQACAAAABzE2LjcxMTUBCAAAAAUAAAABMQEAAAAKMTQzODY2MTgxNAMAAAACNzkCAAAABDQzNzUEAAAAATAHAAAACTkvMjMvMjAxOQgAAAAKMTIvMzEvMjAxMAkAAAABMGajYiNdQNcIpeR/al1A1wgmQ0lRLlRTRTozNjI2LklRX0lOVkVTVF9MT0FOU19DRi5GWTIwMTEBAAAAodwtAwMAAAAAAAdmDyldQNcIMV2CaV1A1wgZQ0lRLlRTRTo4MDU2LklRX1JFLkZZMjAxOAEAAAD0Vg0AAgAAAAU4ODE4NQEIAAAABQAAAAExAQAAAAoxODk1MDAyNDA4AwAAAAI3OQIAAAAEMTIyMgQAAAABMAcAAAAJOS8yMy8yMDE5CAAAAAkzLzMxLzIwMTgJAAAAATDBICktXUDXCPlE22hdQNcIJUNJUS5UU0U6OTYxMy5JUV9SRVRVUk5fQ0FQSVRBTC5GWTIwMTEBAAAAIHINAAIAAAAGNS4wMjE5AQgAAAAFAAAAATEBAAAACjE0NTk1MTAwMjQDAAAAAjc5AgAAAAQ0MzYzBAAAAAEwBwAAAAk5LzIzLzIwMTkIAAAACTMvMzEvMjAxMQkAAAABMKVUdCNdQNcIejJ5al1A1wgiQ0lRLlRTRTo0NzY4LklRX09USEVSX0lOVEFOLkZZMjAxNgEAAAC+llkAAgAAAAUxMTI1OQEIAAAABQAAAAExAQAAAAoxODgw</t>
  </si>
  <si>
    <t>NjA2Njc3AwAAAAI3OQIAAAAEMTA0MAQAAAABMAcAAAAJOS8yMy8yMDE5CAAAAAoxMi8zMS8yMDE2CQAAAAEwwEvYKl1A1whUlGdpXUDXCCFDSVEuTllTRTpDUk0uSVFfTklfQ09NUEFOWS5GWTIwMTEBAAAAJeABAAIAAAAGNjkuNjk3AQgAAAAFAAAAATEBAAAACjE1OTA4NDIxMjIDAAAAAzE2MAIAAAAFNDE1NzEEAAAAATAHAAAACTkvMjMvMjAxOQgAAAAJMS8zMS8yMDExCQAAAAEw4d+0JV1A1wjrBCBqXUDXCCNDSVEuVFNFOjk2MTMuSVFfVE9UQUxfQVNTRVRTLkZZMjAxMQEAAAAgcg0AAgAAAAcxNDY4NjE3AQgAAAAFAAAAATEBAAAACjE0NTk1MTAwMjQDAAAAAjc5AgAAAAQxMDA3BAAAAAEwBwAAAAk5LzIzLzIwMTkIAAAACTMvMzEvMjAxMQkAAAABMEUxWy1dQNcIfqPjaF1A1wgoQ0lRLlRTRTo5NjEzLklRX1RPVEFMX0xJQUJfRVFVSVRZLkZZMjAxMgEAAAAgcg0AAgAAAAcxNDc0ODk0AQgAAAAFAAAAATEBAAAACjE1NTMyMzk3NjUDAAAAAjc5AgAAAAQxMDEzBAAAAAEwBwAAAAk5LzIzLzIwMTkIAAAACTMvMzEvMjAxMgkAAAABMDt/Wy1dQNcI3AHQaF1A1wghQ0lRLlRTRTo0NzY4LklRX09USEVSX09QRVIuRlkyMDEyAQAAAL6WWQADAAAAAABtBEErXUDXCHTECGldQNcIJkNJUS5UU0U6NDczOS5JUV9MT0FOU19SRUNFSVZfTFQuRlkyMDE4AQAAAL96DQADAAAAAAD1IhIpXUDXCKnXlWldQNcIIUNJ</t>
  </si>
  <si>
    <t>US5OQVNEQVFHUzpNU0ZULklRX0VCSVRBLkZZMjAxOAEAAABLVQAAAgAAAAUzNzI1OAEIAAAABQAAAAExAQAAAAoxOTczMzgwOTIyAwAAAAMxNjACAAAABjEwMDY4OQQAAAABMAcAAAAJOS8yMy8yMDE5CAAAAAk2LzMwLzIwMTgJAAAAATB8SNUmXUDXCK7tzGldQNcIMENJUS5OWVNFOk9SQ0wuSVFfSU1QVVRfT1BFUl9MRUFTRV9JTlRfRVhQLkZZMjAxOQEAAADnVgAAAgAAAAkxODkuMDUxNTIBCAAAAAUAAAABMQEAAAAKMTk2OTA4NjgzMAMAAAADMTYwAgAAAAUyMTY3MgQAAAABMAcAAAAJOS8yMy8yMDE5CAAAAAk1LzMxLzIwMTkJAAAAATAdpe0nXUDXCNqU3mldQNcIH0NJUS5OWVNFOk9SQ0wuSVFfUkFXX0lOVi5GWTIwMTgBAAAA51YAAAMAAAAAAB2l7SddQNcIM368aV1A1wglQ0lRLk5BU0RBUUdTOk1TRlQuSVFfRlVMTF9USU1FLkZZMjAxNgEAAABLVQAAAgAAAAYxMTQwMDAAkyHVJl1A1wjz7eFpXUDXCCtDSVEuTllTRTpPUkNMLklRX09USEVSX1VOVVNVQUxfU1VQUEwuRlkyMDEzAQAAAOdWAAACAAAAAzMyNAEIAAAABQAAAAExAQAAAAoxNzQzOTMwNTc4AwAAAAMxNjACAAAAAjg3BAAAAAEwBwAAAAk5LzIzLzIwMTkIAAAACTUvMzEvMjAxMwkAAAABMLbR8iddQNcISZStaV1A1wgsQ0lRLk5ZU0U6SUJNLklRX0RFQlRfRVFVSVZfT1BFUl9MRUFTRS5GWTIwMTQBAAAA3rYBAAIAAAAFMTE5NzYBCAAA</t>
  </si>
  <si>
    <t>AAUAAAABMQEAAAAKMTgyOTkxMTk2OAMAAAADMTYwAgAAAAUyMTY3MQQAAAABMAcAAAAJOS8yMy8yMDE5CAAAAAoxMi8zMS8yMDE0CQAAAAEwPnWLJF1A1wjLYzZqXUDXCClDSVEuVFNFOjgwNTYuSVFfQ09NTU9OX1BSRUZfRElWX0NGLkZZMjAxNQEAAAD0Vg0AAgAAAAUtMTY0NQEIAAAABQAAAAExAQAAAAoxNzQ1Mzc4NjE5AwAAAAI3OQIAAAAEMjA3MgQAAAABMAcAAAAJOS8yMy8yMDE5CAAAAAkzLzMxLzIwMTUJAAAAATAjhCgtXUDXCDYN4WhdQNcIIENJUS5UU0U6ODA1Ni5JUV9ESVZFU1RfQ0YuRlkyMDE5AQAAAPRWDQADAAAAAADYRiktXUDXCAIe6WhdQNcIIENJUS5UU0U6NDc2OC5JUV9SRF9FWFBfRk4uRlkyMDE4AQAAAL6WWQACAAAABDEwMDQBCAAAAAUAAAABMQEAAAAKMTk1MTU4Mzg1OAMAAAACNzkCAAAABDMxNjgEAAAAATAHAAAACTkvMjMvMjAxOQgAAAAKMTIvMzEvMjAxOAkAAAABML5y2CpdQNcI1SRXaV1A1wgiQ0lRLlRTRTo0NzY4LklRX1NBTEVfUFBFX0NGLkZZMjAxOAEAAAC+llkAAgAAAAMyNDMBCAAAAAUAAAABMQEAAAAKMTk1MTU4Mzg1OAMAAAACNzkCAAAABDIwNDIEAAAAATAHAAAACTkvMjMvMjAxOQgAAAAKMTIvMzEvMjAxOAkAAAABML5y2CpdQNcId9FfaV1A1wglQ0lRLlRTRTo5NjEzLklRX0xUX0RFQlRfUkVQQUlELkZZMjAxMQEAAAAgcg0AAgAAAAYtNDg3NzcBCAAAAAUA</t>
  </si>
  <si>
    <t>AAABMQEAAAAKMTQ1OTUxMDAyNAMAAAACNzkCAAAABDIwMzYEAAAAATAHAAAACTkvMjMvMjAxOQgAAAAJMy8zMS8yMDExCQAAAAEwM1lbLV1A1wijfOpoXUDXCClDSVEuVFNFOjQ3NjguSVFfQVNTRVRfV1JJVEVET1dOX0NGLkZZMjAxMQEAAAC+llkAAgAAAAIxOQEIAAAABQAAAAExAQAAAAoxNTk3ODM1MDMwAwAAAAI3OQIAAAAEMjAxOQQAAAABMAcAAAAJOS8yMy8yMDE5CAAAAAoxMi8zMS8yMDExCQAAAAEwbQRBK11A1wiuPwBpXUDXCCZDSVEuVFNFOjk2MTMuSVFfTkVUX0RFQlRfRUJJVERBLkZZMjAwOQEAAAAgcg0AAgAAAAgwLjc2NDgzOAEIAAAABQAAAAExAQAAAAoxMzc3NzU5MTcwAwAAAAI3OQIAAAAENDE5MwQAAAABMAcAAAAJOS8yMy8yMDE5CAAAAAkzLzMxLzIwMDkJAAAAATClVHQjXUDXCO4se2pdQNcIJENJUS5UU0U6OTcxOS5JUV9DQVNIX0lOVEVSRVNULkZZMjAxMgEAAACRcQ0AAgAAAAMxODYBCAAAAAUAAAABMQEAAAAKMTU1NDk1MDg2NgMAAAACNzkCAAAABDMwMjgEAAAAATAHAAAACTkvMjMvMjAxOQgAAAAJMy8zMS8yMDEyCQAAAAEwYpO3Kl1A1whIKUBpXUDXCCJDSVEuVFNFOjQ3MzkuSVFfU0FMRV9QUEVfQ0YuRlkyMDE1AQAAAL96DQACAAAAAjM2AQgAAAAFAAAAATEBAAAACjE3NDUzNzg1MTIDAAAAAjc5AgAAAAQyMDQyBAAAAAEwBwAAAAk5LzIzLzIwMTkIAAAACTMvMzEvMjAx</t>
  </si>
  <si>
    <t>NQkAAAABME6HESldQNcIl6pmaV1A1wgqQ0lRLlRTRTo4MDU2LklRX1RPVEFMX0VRVUlUWS5GWTIwMTIuLi4uSlBZAQAAAPRWDQACAAAABTYzMjIyAQgAAAAFAAAAATEBAAAACjE1NTY2NDgzMjYDAAAAAjc5AgAAAAQxMjc1BAAAAAEwBwAAAAk5LzIzLzIwMTkIAAAACTMvMzEvMjAxMgkAAAABMBCcICJdQNcIfbPQal1A1wgmQ0lRLlRTRTo4MDU2LklRX0xUX0RFQlRfQ0FQSVRBTC5GWTIwMDgBAAAA9FYNAAIAAAAHMzQuMjY4NwEIAAAABQAAAAExAQAAAAoxMDYyNzUxNDc3AwAAAAI3OQIAAAAENDE4NwQAAAABMAcAAAAJOS8yMy8yMDE5CAAAAAkzLzMxLzIwMDgJAAAAATA58WskXUDXCHHTVGpdQNcIJENJUS5UU0U6OTYxMy5JUV9FQklUREFfTUFSR0lOLkZZMjAxMgEAAAAgcg0AAgAAAAcxOC4yODIzAQgAAAAFAAAAATEBAAAACjE1NTMyMzk3NjUDAAAAAjc5AgAAAAQ0MDQ3BAAAAAEwBwAAAAk5LzIzLzIwMTkIAAAACTMvMzEvMjAxMgkAAAABMKF7dCNdQNcITHV9al1A1wgkQ0lRLlRTRTozNjI2LklRX0NVUlJFTkNZX0dBSU4uRlkyMDE0AQAAAKHcLQMCAAAAAjg4AQgAAAAFAAAAATEBAAAACjE2ODY2Mzc0MzUDAAAAAjc5AgAAAAIzOAQAAAABMAcAAAAJOS8yMy8yMDE5CAAAAAkzLzMxLzIwMTQJAAAAATDgjA8pXUDXCOSUmGldQNcIIENJUS5EQjpTQVAuSVFfREFfU1VQUExfQ0YuRlkyMDExAQAAAAvu</t>
  </si>
  <si>
    <t>AQACAAAAAzcyNAEIAAAABQAAAAExAQAAAAoxNjY0ODEyODA1AwAAAAI1MAIAAAAEMjE3MQQAAAABMAcAAAAJOS8yMy8yMDE5CAAAAAoxMi8zMS8yMDExCQAAAAEwLAvIJl1A1wjPsOlpXUDXCCBDSVEuTllTRTpJQk0uSVFfQlVJTERJTkdTLkZZMjAxNQEAAADetgEAAgAAAAQ2NTUyAQgAAAAFAAAAATEBAAAACjE4NzY0MzI4NzIDAAAAAzE2MAIAAAAEMzAyMwQAAAABMAcAAAAJOS8yMy8yMDE5CAAAAAoxMi8zMS8yMDE1CQAAAAEwKsOLJF1A1wjMvDJqXUDXCCZDSVEuTllTRTpPUkNMLklRX05FVF9SRU5UQUxfRVhQLkZZMjAxMgEAAADnVgAAAwAAAAAAyaryJ11A1why4sJpXUDXCC9DSVEuTllTRTpPUkNMLklRX1RPVEFMX0xJQUJfVE9UQUxfQVNTRVRTLkZZMjAxNgEAAADnVgAAAgAAAAc1Ny4zOTg4AQgAAAAFAAAAATEBAAAACjE4OTM5OTY0NzIDAAAAAzE2MAIAAAAENDE4OAQAAAABMAcAAAAJOS8yMy8yMDE5CAAAAAk1LzMxLzIwMTYJAAAAATB7CGIjXUDXCII4oWpdQNcIIENJUS5UU0U6OTcxOS5JUV9ESVZFU1RfQ0YuRlkyMDE5AQAAAJFxDQADAAAAAACeMDsqXUDXCG7AQmldQNcIIUNJUS5UU0U6OTcxOS5JUV9DQVNIX0VRVUlWLkZZMjAxNwEAAACRcQ0AAgAAAAUyNzM2MwEIAAAABQAAAAExAQAAAAoxODQ4Mjk3MzA3AwAAAAI3OQIAAAAEMTA5NgQAAAABMAcAAAAJOS8yMy8yMDE5CAAAAAkzLzMx</t>
  </si>
  <si>
    <t>LzIwMTcJAAAAATC04joqXUDXCD+Ja2ldQNcIGUNJUS5UU0U6MzYyNi5JUV9BRC5GWTIwMTYBAAAAodwtAwMAAAAAAK9IsChdQNcI8u2UaV1A1wgiQ0lRLlRTRTo5NjEzLklRX0NBU0hfSU5WRVNULkZZMjAxMAEAAAAgcg0AAgAAAActMTc0MDkzAQgAAAAFAAAAATEBAAAACjEzNzc3NTkwNDgDAAAAAjc5AgAAAAQyMDA1BAAAAAEwBwAAAAk5LzIzLzIwMTkIAAAACTMvMzEvMjAxMAkAAAABMEUxWy1dQNcIP/HVaF1A1wgcQ0lRLkRCOlNBUC5JUV9aX1NDT1JFLkZZMjAxNQEAAAAL7gEAAgAAAAgxLjYyMzIxOAEIAAAABQAAAAExAQAAAAoxODc3MzA3NDMwAwAAAAI1MAIAAAAGMTAwMTIzBAAAAAEwBwAAAAk5LzIzLzIwMTkIAAAACjEyLzMxLzIwMTUJAAAAATC1sTsiXUDXCJdOkmpdQNcII0NJUS5EQjpTQVAuSVFfTFRfREVCVF9FUVVJVFkuRlkyMDE3AQAAAAvuAQACAAAABjE5LjYwOAEIAAAABQAAAAExAQAAAAoxOTQ4MDg1MjQyAwAAAAI1MAIAAAAENDA4NQQAAAABMAcAAAAJOS8yMy8yMDE5CAAAAAoxMi8zMS8yMDE3CQAAAAEwtbE7Il1A1wgAAa5qXUDXCCZDSVEuVFNFOjQzMDcuSVFfRklMSU5HX0NVUlJFTkNZLkZZMjAwOAEAAABjf1MAAwAAAANKUFkA7MECLF1A1whH5i1pXUDXCChDSVEuVFNFOjgwNTYuSVFfVE9UQUxfREVCVC5GWTIwMDkuLi4uSlBZAQAAAPRWDQACAAAABTg5NjcyAQgAAAAFAAAA</t>
  </si>
  <si>
    <t>ATEBAAAACjEzODI2NjExNjgDAAAAAjc5AgAAAAQ0MTczBAAAAAEwBwAAAAk5LzIzLzIwMTkIAAAACTMvMzEvMjAwOQkAAAABMBCcICJdQNcIEznSal1A1wgdQ0lRLk5ZU0U6SUJNLklRX0VCSVREQS5GWTIwMDcBAAAA3rYBAAIAAAAFMTk2NzYBCAAAAAUAAAABMQEAAAAKMTMyODg3MTMxMQMAAAADMTYwAgAAAAQ0MDUxBAAAAAEwBwAAAAk5LzIzLzIwMTkIAAAACjEyLzMxLzIwMDcJAAAAATBiknwlXUDXCGzCN2pdQNcIIkNJUS5OWVNFOklCTS5JUV9TQUxFX1BQRV9DRi5GWTIwMDgBAAAA3rYBAAIAAAADMzUwAQgAAAAFAAAAATEBAAAACjE0MzE4OTQ2NDMDAAAAAzE2MAIAAAAEMjA0MgQAAAABMAcAAAAJOS8yMy8yMDE5CAAAAAoxMi8zMS8yMDA4CQAAAAEwMhiaJV1A1wiCJjBqXUDXCCNDSVEuVFNFOjQzMDcuSVFfQkVUQV8yWVIuMjAxOC8wMy8zMQEAAABjf1MAAgAAABAxLjA1MzI3NzExNTIwNzI4APNpukddQNcI63udaF1A1wgdQ0lRLk5ZU0U6Q1JNLklRX1JEX0VYUC5GWTIwMTUBAAAAJeABAAIAAAAHNzkyLjkxNwEIAAAABQAAAAExAQAAAAoxODMwNjIxMTI0AwAAAAMxNjACAAAAAzEwMAQAAAABMAcAAAAJOS8yMy8yMDE5CAAAAAkxLzMxLzIwMTUJAAAAATCzfLUlXUDXCLYgHWpdQNcIJkNJUS5UU0U6OTYxMy5JUV9JTlZFTlRPUllfVFVSTlMuRlkyMDEwAQAAACByDQACAAAACTIzLjgwMDU2NQEI</t>
  </si>
  <si>
    <t>AAAABQAAAAExAQAAAAoxMzc3NzU5MDQ4AwAAAAI3OQIAAAAENDA4MgQAAAABMAcAAAAJOS8yMy8yMDE5CAAAAAkzLzMxLzIwMTAJAAAAATClVHQjXUDXCO2Fd2pdQNcIGENJUS5EQjpTQVAuSVFfUkVWLkZZMjAxOAEAAAAL7gEAAgAAAAUyNDcwNwEIAAAABQAAAAExAQAAAAoxOTQ4MDg1MjM3AwAAAAI1MAIAAAADMTEyBAAAAAEwBwAAAAk5LzIzLzIwMTkIAAAACjEyLzMxLzIwMTgJAAAAATDaII8mXUDXCAPNCWpdQNcIIkNJUS5OWVNFOk9SQ0wuSVFfU0dBX01BUkdJTi5GWTIwMTABAAAA51YAAAIAAAAHMjIuMzM3OAEIAAAABQAAAAExAQAAAAoxNTgwMjgwMDk0AwAAAAMxNjACAAAABDQzNzUEAAAAATAHAAAACTkvMjMvMjAxOQgAAAAJNS8zMS8yMDEwCQAAAAEwCFtgI11A1whCe55qXUDXCChDSVEuTllTRTpPUkNMLklRX0NIQU5HRV9JTlZFTlRPUlkuRlkyMDEzAQAAAOdWAAACAAAAAy02NgEIAAAABQAAAAExAQAAAAoxNzQzOTMwNTc4AwAAAAMxNjACAAAABDIwOTkEAAAAATAHAAAACTkvMjMvMjAxOQgAAAAJNS8zMS8yMDEzCQAAAAEwttHyJ11A1wh7FL9pXUDXCB5DSVEuTkFTREFRR1M6TVNGVC5JUV9BRS5GWTIwMTABAAAAS1UAAAIAAAAEMzI4MwEIAAAABQAAAAExAQAAAAoxNTU2NTYwNzk1AwAAAAMxNjACAAAABDEwMTYEAAAAATAHAAAACTkvMjMvMjAxOQgAAAAJNi8zMC8yMDEwCQAAAAEw1kqU</t>
  </si>
  <si>
    <t>J11A1wiRpd9pXUDXCCZDSVEuTllTRTpJQk0uSVFfREVGX1RBWF9MSUFCX0xULkZZMjAxMAEAAADetgEAAgAAAAMzNzgBCAAAAAUAAAABMQEAAAAKMTU4OTMyNjc3NQMAAAADMTYwAgAAAAQxMDI3BAAAAAEwBwAAAAk5LzIzLzIwMTkIAAAACjEyLzMxLzIwMTAJAAAAATDPZZolXUDXCHWmLGpdQNcIF0NJUS5EQjpTQVAuSVFfR1cuRlkyMDE3AQAAAAvuAQACAAAABTIxMjcxAQgAAAAFAAAAATEBAAAACjE5NDgwODUyNDIDAAAAAjUwAgAAAAQxMTcxBAAAAAEwBwAAAAk5LzIzLzIwMTkIAAAACjEyLzMxLzIwMTcJAAAAATDc+Y4mXUDXCDL562ldQNcIHENJUS5EQjpTQVAuSVFfTFRfREVCVC5GWTIwMDcBAAAAC+4BAAIAAAABMgEIAAAABQAAAAExAQAAAAoxMzQzODMyODQyAwAAAAI1MAIAAAAEMTA0OQQAAAABMAcAAAAJOS8yMy8yMDE5CAAAAAoxMi8zMS8yMDA3CQAAAAEwUJfVJl1A1wjX1/BpXUDXCBlDSVEuTllTRTpDUk0uSVFfQVAuRlkyMDE2AQAAACXgAQACAAAABjcxLjQ4MQEIAAAABQAAAAExAQAAAAoxODc3Nzg1NTc4AwAAAAMxNjACAAAABDEwMTgEAAAAATAHAAAACTkvMjMvMjAxOQgAAAAJMS8zMS8yMDE2CQAAAAEwU897JV1A1whAGyZqXUDXCCBDSVEuTllTRTpJQk0uSVFfQ0hBTkdFX0FQLkZZMjAxNgEAAADetgEAAgAAAAMxOTcBCAAAAAUAAAABMQEAAAAKMTk0NzE3OTU4MwMAAAADMTYwAgAA</t>
  </si>
  <si>
    <t>AAQyMDE3BAAAAAEwBwAAAAk5LzIzLzIwMTkIAAAACjEyLzMxLzIwMTYJAAAAATAf6oskXUDXCPKxS2pdQNcIJENJUS5UU0U6ODA1Ni5JUV9DT01NT05fRElWX0NGLkZZMjAxNQEAAAD0Vg0AAwAAAAAAI4QoLV1A1wjmI/VoXUDXCCBDSVEuVFNFOjk3MTkuSVFfVE9UQUxfUkVWLkZZMjAwOAEAAACRcQ0AAgAAAAYxMzcxOTkBCAAAAAUAAAABMQEAAAAKMTA2Mjc0NDc3NwMAAAACNzkCAAAAAjI4BAAAAAEwBwAAAAk5LzIzLzIwMTkIAAAACTMvMzEvMjAwOAkAAAABMKyZ2CpdQNcIPCpHaV1A1wgkQ0lRLk5ZU0U6Q1JNLklRX0VCSVREQS5GWTIwMTAuLi4uSlBZAQAAACXgAQACAAAADDE0MzIyLjUyMzkxNQEIAAAABQAAAAExAQAAAAoxNTI3MjE4OTQzAwAAAAI3OQIAAAAENDA1MQQAAAABMAcAAAAJOS8yMy8yMDE5CAAAAAkxLzMxLzIwMTAJAAAAATBPdSAiXUDXCNbUy2pdQNcILENJUS5OQVNEQVFHUzpNU0ZULklRX0RBWVNfUEFZQUJMRV9PVVQuRlkyMDExAQAAAEtVAAACAAAACDkyLjU3Mjc2AQgAAAAFAAAAATEBAAAACjE2Mjg2MjQ3MDYDAAAAAzE2MAIAAAAENDE4MwQAAAABMAcAAAAJOS8yMy8yMDE5CAAAAAk2LzMwLzIwMTEJAAAAATDVFjsiXUDXCMGnnGpdQNcIJUNJUS5UU0U6OTYxMy5JUV9SRVRVUk5fQ0FQSVRBTC5GWTIwMTcBAAAAIHINAAIAAAAGNS41MjQ4AQgAAAAFAAAAATEBAAAACjE4NDc5</t>
  </si>
  <si>
    <t>MTIzMDUDAAAAAjc5AgAAAAQ0MzYzBAAAAAEwBwAAAAk5LzIzLzIwMTkIAAAACTMvMzEvMjAxNwkAAAABMLWidCNdQNcIOsN9al1A1wggQ0lRLk5ZU0U6SUJNLklRX0NBU0hfT1BFUi5GWTIwMTUBAAAA3rYBAAIAAAAFMTcyNTUBCAAAAAUAAAABMQEAAAAKMTg3NjQzMjg3MgMAAAADMTYwAgAAAAQyMDA2BAAAAAEwBwAAAAk5LzIzLzIwMTkIAAAACjEyLzMxLzIwMTUJAAAAATAqw4skXUDXCMy8MmpdQNcIHUNJUS5UU0U6NDMwNy5JUV9DT01NT04uRlkyMDA4AQAAAGN/UwACAAAABTE4NjAwAQgAAAAFAAAAATEBAAAACjEzOTcwNzc5MDYDAAAAAjc5AgAAAAQxMTAzBAAAAAEwBwAAAAk5LzIzLzIwMTkIAAAACTMvMzEvMjAwOAkAAAABMP6aAixdQNcItoELaV1A1wgkQ0lRLk5BU0RBUUdTOk1TRlQuSVFfQVJfVFVSTlMuRlkyMDE5AQAAAEtVAAACAAAACDQuNDkzOTkxAQgAAAAFAAAAATEBAAAACjE5NzMzODA5MjADAAAAAzE2MAIAAAAENDAwMQQAAAABMAcAAAAJOS8yMy8yMDE5CAAAAAk2LzMwLzIwMTkJAAAAATDFZDsiXUDXCDtJompdQNcIIkNJUS5EQjpTQVAuSVFfQ0FTSF9JTlRFUkVTVC5GWTIwMTgBAAAAC+4BAAIAAAADMjUxAQgAAAAFAAAAATEBAAAACjE5NDgwODUyMzcDAAAAAjUwAgAAAAQzMDI4BAAAAAEwBwAAAAk5LzIzLzIwMTkIAAAACjEyLzMxLzIwMTgJAAAAATC6SI8mXUDXCJegEmpdQNcI</t>
  </si>
  <si>
    <t>JkNJUS5UU0U6NDMwNy5JUV9DVVNUT01fQkVUQS4yMDE5LzAzLzMxAQAAAGN/UwACAAAAEi0wLjQwNjIzNjkxNTQ3NDU1NADdt7pHXUDXCFiolGhdQNcIIENJUS5OWVNFOk9SQ0wuSVFfTkVUX0RFQlQuRlkyMDE5AQAAAOdWAAACAAAABTE4NTcwAQgAAAAFAAAAATEBAAAACjE5NjkwODY4MzADAAAAAzE2MAIAAAAENDM2NAQAAAABMAcAAAAJOS8yMy8yMDE5CAAAAAk1LzMxLzIwMTkJAAAAATAdpe0nXUDXCNC73mldQNcIJUNJUS5UU0U6NDc2OC5JUV9EQVlTX1NBTEVTX09VVC5GWTIwMTYBAAAAvpZZAAIAAAAINjEuMDg5MDYBCAAAAAUAAAABMQEAAAAKMTg4MDYwNjY3NwMAAAACNzkCAAAABDQwNDIEAAAAATAHAAAACTkvMjMvMjAxOQgAAAAKMTIvMzEvMjAxNgkAAAABMHnLYiNdQNcI7mSYal1A1wgaQ0lRLk5ZU0U6SUJNLklRX0NJUC5GWTIwMDkBAAAA3rYBAAMAAAAAAOU+miVdQNcInUJJal1A1wgmQ0lRLk5ZU0U6Q1JNLklRX0lOVkVOVE9SWV9UVVJOUy5GWTIwMTgBAAAAJeABAAMAAAAAACL/GCJdQNcIgpGdal1A1wgrQ0lRLk5BU0RBUUdTOk1TRlQuSVFfQVNTRVRfV1JJVEVET1dOLkZZMjAxNQEAAABLVQAAAgAAAAUtMjM3NgEIAAAABQAAAAExAQAAAAoxODUxNTI1OTEyAwAAAAMxNjACAAAAAjMyBAAAAAEwBwAAAAk5LzIzLzIwMTkIAAAACTYvMzAvMjAxNQkAAAABMJH61CZdQNcI8gPMaV1A1wga</t>
  </si>
  <si>
    <t>Q0lRLk5ZU0U6T1JDTC5JUV9BRS5GWTIwMDgBAAAA51YAAAIAAAAEMjA3OAEIAAAABQAAAAExAQAAAAoxMzgxNTgyNzI3AwAAAAMxNjACAAAABDEwMTYEAAAAATAHAAAACTkvMjMvMjAxOQgAAAAJNS8zMS8yMDA4CQAAAAEwuAuxKF1A1wj6YqNpXUDXCB5DSVEuVFNFOjM2MjYuSVFfUEVOU0lPTi5GWTIwMTIBAAAAodwtAwIAAAAFMTI0NjYBCAAAAAUAAAABMQEAAAAKMTU1NDMzNzA3NAMAAAACNzkCAAAABDEyMTMEAAAAATAHAAAACTkvMjMvMjAxOQgAAAAJMy8zMS8yMDEyCQAAAAEwB2YPKV1A1wgR+ZdpXUDXCCtDSVEuTllTRTpPUkNMLklRX09USEVSX1VOVVNVQUxfU1VQUEwuRlkyMDE1AQAAAOdWAAACAAAAATIBCAAAAAUAAAABMQEAAAAKMTg0ODEyMjQyNgMAAAADMTYwAgAAAAI4NwQAAAABMAcAAAAJOS8yMy8yMDE5CAAAAAk1LzMxLzIwMTUJAAAAATBVL+0nXUDXCB0wrmldQNcIKENJUS5UU0U6NDMwNy5JUV9NSU5PUklUWV9JTlRFUkVTVC5GWTIwMTIBAAAAY39TAAMAAAAAANQPAyxdQNcIG/37aF1A1wgmQ0lRLk5ZU0U6T1JDTC5JUV9PVEhFUl9PUEVSX0FDVC5GWTIwMDkBAAAA51YAAAIAAAAELTIxMAEIAAAABQAAAAExAQAAAAoxNDU5NTI4MzkxAwAAAAMxNjACAAAABDIwNDcEAAAAATAHAAAACTkvMjMvMjAxOQgAAAAJNS8zMS8yMDA5CQAAAAEw3lzyJ11A1wj31qNpXUDXCB9DSVEuTllTRTpP</t>
  </si>
  <si>
    <t>UkNMLklRX1pfU0NPUkUuRlkyMDE0AQAAAOdWAAACAAAACDQuMDk4OTMzAQgAAAAFAAAAATEBAAAACjE3OTcxOTA4NzMDAAAAAzE2MAIAAAAGMTAwMTIzBAAAAAEwBwAAAAk5LzIzLzIwMTkIAAAACTUvMzEvMjAxNAkAAAABMMqCYCNdQNcIK76pal1A1wgfQ0lRLkRCOlNBUC5JUV9UT1RBTF9MSUFCLkZZMjAxNAEAAAAL7gEAAgAAAAUxOTAzMgEIAAAABQAAAAExAQAAAAoxODMwMDQ4Nzg2AwAAAAI1MAIAAAAEMTI3NgQAAAABMAcAAAAJOS8yMy8yMDE5CAAAAAoxMi8zMS8yMDE0CQAAAAEw7oWOJl1A1wivDwBqXUDXCCRDSVEuVFNFOjk2MTMuSVFfQ1VSUkVOVF9SQVRJTy5GWTIwMTABAAAAIHINAAIAAAAIMS4zMTcwOTUBCAAAAAUAAAABMQEAAAAKMTM3Nzc1OTA0OAMAAAACNzkCAAAABDQwMzAEAAAAATAHAAAACTkvMjMvMjAxOQgAAAAJMy8zMS8yMDEwCQAAAAEwpVR0I11A1wiDZHVqXUDXCCVDSVEuVFNFOjk2MTMuSVFfTFRfREVCVF9SRVBBSUQuRlkyMDE3AQAAACByDQACAAAABi0yOTMzMQEIAAAABQAAAAExAQAAAAoxODQ3OTEyMzA1AwAAAAI3OQIAAAAEMjAzNgQAAAABMAcAAAAJOS8yMy8yMDE5CAAAAAkzLzMxLzIwMTcJAAAAATC1Na8sXUDXCGnb+WhdQNcIIENJUS5UU0U6ODA1Ni5JUV9NQUNISU5FUlkuRlkyMDExAQAAAPRWDQADAAAAAAAC9FstXUDXCLaH32hdQNcIJUNJUS5OWVNFOkNSTS5J</t>
  </si>
  <si>
    <t>UV9TVF9ERUJUX0lTU1VFRC5GWTIwMTUBAAAAJeABAAMAAAAAAFPPeyVdQNcIoW4dal1A1wgnQ0lRLk5ZU0U6SUJNLklRX0VCSVREQV9DQVBFWF9JTlQuRlkyMDEwAQAAAN62AQACAAAACTU1LjUxNjMwNAEIAAAABQAAAAExAQAAAAoxNTg5MzI2Nzc1AwAAAAMxNjACAAAABDQxOTEEAAAAATAHAAAACTkvMjMvMjAxOQgAAAAKMTIvMzEvMjAxMAkAAAABMBcmGSJdQNcIqy26al1A1wghQ0lRLlRTRTo0NzM5LklRX1RPVEFMX0RFQlQuRlkyMDE3AQAAAL96DQACAAAAATABCAAAAAUAAAABMQEAAAAKMTg0Nzk3Njk5OQMAAAACNzkCAAAABDQxNzMEAAAAATAHAAAACTkvMjMvMjAxOQgAAAAJMy8zMS8yMDE3CQAAAAEwAfwRKV1A1whSXZ5pXUDXCCZDSVEuTkFTREFRR1M6TVNGVC5JUV9TR0FfTUFSR0lOLkZZMjAxNgEAAABLVQAAAgAAAAYyMS4wNjEBCAAAAAUAAAABMQEAAAAKMTg5ODQ4OTQ3MAMAAAADMTYwAgAAAAQ0Mzc1BAAAAAEwBwAAAAk5LzIzLzIwMTkIAAAACTYvMzAvMjAxNgkAAAABMMc9OyJdQNcIF7Otal1A1wgfQ0lRLlRTRTozNjI2LklRX1RPVEFMX0NMLkZZMjAxNQEAAACh3C0DAgAAAAU3NzY2NgEIAAAABQAAAAExAQAAAAoxNzQ1MjE0MTU2AwAAAAI3OQIAAAAEMTAwOQQAAAABMAcAAAAJOS8yMy8yMDE5CAAAAAkzLzMxLzIwMTUJAAAAATD9IbAoXUDXCI5znWldQNcIHENJUS5EQjpTQVAuSVFf</t>
  </si>
  <si>
    <t>Wl9TQ09SRS5GWTIwMTMBAAAAC+4BAAIAAAAIMi4wNTU2NzYBCAAAAAUAAAABMQEAAAAKMTc4Mjc4NDc4MgMAAAACNTACAAAABjEwMDEyMwQAAAABMAcAAAAJOS8yMy8yMDE5CAAAAAoxMi8zMS8yMDEzCQAAAAEwtbE7Il1A1wg35bBqXUDXCB5DSVEuTllTRTpJQk0uSVFfU1RfREVCVC5GWTIwMDcBAAAA3rYBAAIAAAAEODU0NQEIAAAABQAAAAExAQAAAAoxMzI4ODcxMzExAwAAAAMxNjACAAAABDEwNDYEAAAAATAHAAAACTkvMjMvMjAxOQgAAAAKMTIvMzEvMjAwNwkAAAABMGKSfCVdQNcIbMI3al1A1wghQ0lRLlRTRTo4MDU2LklRX0NBU0hfRVFVSVYuRlkyMDA5AQAAAPRWDQACAAAABTM2MDQ2AQgAAAAFAAAAATEBAAAACjEzODI2NjExNjgDAAAAAjc5AgAAAAQxMDk2BAAAAAEwBwAAAAk5LzIzLzIwMTkIAAAACTMvMzEvMjAwOQkAAAABMCamWy1dQNcIfIfRaF1A1wglQ0lRLk5ZU0U6SUJNLklRX1BST1ZfQkFEX0RFQlRTLkZZMjAwOAEAAADetgEAAwAAAAAADbl8JV1A1wgrUzxqXUDXCCBDSVEuVFNFOjQ3MzkuSVFfUkRfRVhQX0ZOLkZZMjAxMgEAAAC/eg0AAgAAAAM0NDUBCAAAAAUAAAABMQEAAAAKMTYzOTUzMTUwOAMAAAACNzkCAAAABDMxNjgEAAAAATAHAAAACTkvMjMvMjAxOQgAAAAJMy8zMS8yMDEyCQAAAAEwkFzCKV1A1whCQX5pXUDXCCJDSVEuVFNFOjQzMDcuSVFfRUJJVF9NQVJHSU4uRlky</t>
  </si>
  <si>
    <t>MDA4AQAAAGN/UwACAAAABzE1LjM4NTgBCAAAAAUAAAABMQEAAAAKMTM5NzA3NzkwNgMAAAACNzkCAAAABDQwNTMEAAAAATAHAAAACTkvMjMvMjAxOQgAAAAJMy8zMS8yMDA4CQAAAAEwtaJ0I11A1whuC3JqXUDXCCVDSVEuVFNFOjM2MjYuSVFfQkFTSUNfRVBTX0VYQ0wuRlkyMDA5AQAAAKHcLQMCAAAACjExMC43MzMwNzkBCAAAAAUAAAABMQEAAAAKMTM4MDYzMDQ5OAMAAAACNzkCAAAABDMwNjQEAAAAATAHAAAACTkvMjMvMjAxOQgAAAAJMy8zMS8yMDA5CQAAAAEwERgPKV1A1wjFFI5pXUDXCCJDSVEuVFNFOjk2MTMuSVFfUVVJQ0tfUkFUSU8uRlkyMDE4AQAAACByDQACAAAABzEuMDk0NDIBCAAAAAUAAAABMQEAAAAKMTg5NDA4NDc0NQMAAAACNzkCAAAABDQxMjEEAAAAATAHAAAACTkvMjMvMjAxOQgAAAAJMy8zMS8yMDE4CQAAAAEwtaJ0I11A1whiuJZqXUDXCClDSVEuTllTRTpDUk0uSVFfVE9UQUxfREVCVF9DQVBJVEFMLkZZMjAxNQEAAAAl4AEAAgAAAAYyNy4zNDMBCAAAAAUAAAABMQEAAAAKMTgzMDYyMTEyNAMAAAADMTYwAgAAAAQ0MTg2BAAAAAEwBwAAAAk5LzIzLzIwMTkIAAAACTEvMzEvMjAxNQkAAAABMCL/GCJdQNcIjFSzal1A1wgrQ0lRLk5BU0RBUUdTOk1TRlQuSVFfTkVUX0RFQlRfRUJJVERBLkZZMjAxMQEAAABLVQAAAwAAAAJOTQEIAAAABQAAAAExAQAAAAoxNjI4NjI0NzA2AwAA</t>
  </si>
  <si>
    <t>AAMxNjACAAAABDQxOTMEAAAAATAHAAAACTkvMjMvMjAxOQgAAAAJNi8zMC8yMDExCQAAAAEw1RY7Il1A1wgAWqpqXUDXCCVDSVEuVFNFOjk2MTMuSVFfUFJFRl9ESVZfT1RIRVIuRlkyMDA4AQAAACByDQADAAAAAABwlVotXUDXCKq522hdQNcIG0NJUS5UU0U6MzYyNi5JUV9OUFBFLkZZMjAxOQEAAACh3C0DAgAAAAU3MzEyMwEIAAAABQAAAAExAQAAAAoxOTY5OTUwMDY4AwAAAAI3OQIAAAAEMTAwNAQAAAABMAcAAAAJOS8yMy8yMDE5CAAAAAkzLzMxLzIwMTkJAAAAATCN5LAoXUDXCKrcr2ldQNcIGkNJUS5UU0U6NDc2OC5JUV9SRVYuRlkyMDEyAQAAAL6WWQACAAAABjUxNTc3MQEIAAAABQAAAAExAQAAAAoxNTk3ODM1MDg4AwAAAAI3OQIAAAADMTEyBAAAAAEwBwAAAAk5LzIzLzIwMTkIAAAACjEyLzMxLzIwMTIJAAAAATBtBEErXUDXCHTECGldQNcIIENJUS5OWVNFOklCTS5JUV9DSEFOR0VfQVAuRlkyMDA5AQAAAN62AQACAAAAAzE3MAEIAAAABQAAAAExAQAAAAoxNTI0ODA5ODQwAwAAAAMxNjACAAAABDIwMTcEAAAAATAHAAAACTkvMjMvMjAxOQgAAAAKMTIvMzEvMjAwOQkAAAABMOU+miVdQNcIKaw4al1A1wgeQ0lRLlRTRTo0NzY4LklRX1JBV19JTlYuRlkyMDE0AQAAAL6WWQACAAAAAzgxMAEIAAAABQAAAAExAQAAAAoxNzI3MjgzNDEzAwAAAAI3OQIAAAAEMzE3MQQAAAABMAcAAAAJOS8yMy8y</t>
  </si>
  <si>
    <t>MDE5CAAAAAoxMi8zMS8yMDE0CQAAAAEwFiXYKl1A1whgUAFpXUDXCCBDSVEuTllTRTpDUk0uSVFfTUFDSElORVJZLkZZMjAxOQEAAAAl4AEAAgAAAAQxMjUyAQgAAAAFAAAAATEBAAAACjE5NDg3OTMzODUDAAAAAzE2MAIAAAAEMzExNAQAAAABMAcAAAAJOS8yMy8yMDE5CAAAAAkxLzMxLzIwMTkJAAAAATB2anwlXUDXCFW3O2pdQNcIJUNJUS5UU0U6OTYxMy5JUV9SRVRVUk5fQ0FQSVRBTC5GWTIwMDgBAAAAIHINAAIAAAAGNy4zMzc5AQgAAAAFAAAAATEBAAAACjEwNjExOTgzNjEDAAAAAjc5AgAAAAQ0MzYzBAAAAAEwBwAAAAk5LzIzLzIwMTkIAAAACTMvMzEvMjAwOAkAAAABMKVUdCNdQNcIfk59al1A1wgoQ0lRLlRTRTo4MDU2LklRX0ZJWEVEX0FTU0VUX1RVUk5TLkZZMjAxMgEAAAD0Vg0AAgAAAAkxNy43NjY3NzQBCAAAAAUAAAABMQEAAAAKMTU1NjY0ODMyNgMAAAACNzkCAAAABDQwNjYEAAAAATAHAAAACTkvMjMvMjAxOQgAAAAJMy8zMS8yMDEyCQAAAAEwLRhsJF1A1wgXkXpqXUDXCB5DSVEuVFNFOjQzMDcuSVFfTUFSS0VUQ0FQLi5KUFkBAAAAY39TAAIAAAANMTQ4MDcyNC4yMzAyMwEGAAAABQAAAAExAQAAAAoxOTc2NDg0ODUwAwAAAAI3OQIAAAAGMTAwMDU0BAAAAAEwBwAAAAk5LzIwLzIwMTkJBxFIXUDXCFbqA3RdQNcIJENJUS5UU0U6ODA1Ni5JUV9DT01NT05fRElWX0NGLkZZMjAxMwEA</t>
  </si>
  <si>
    <t>AAD0Vg0AAwAAAAAA9xpcLV1A1wjfYPRoXUDXCCVDSVEuREI6U0FQLklRX01BUktFVENBUC4yMDExLzMvMzEuSlBZAQAAAAvuAQACAAAADjYwMjkyNTMuNzgyODM2AQYAAAAFAAAAATEBAAAACjE0MzcxNDg2MDEDAAAAAjc5AgAAAAYxMDAwNTQEAAAAATAHAAAACTMvMzEvMjAxMRPgEEhdQNcIC6IIdF1A1wgZQ0lRLk5ZU0U6SUJNLklRX0RPLkZZMjAxMwEAAADetgEAAgAAAAQtMzk4AQgAAAAFAAAAATEBAAAACjE3Nzc0NzA3NjMDAAAAAzE2MAIAAAACNDAEAAAAATAHAAAACTkvMjMvMjAxOQgAAAAKMTIvMzEvMjAxMwkAAAABMMCzmiVdQNcItf89al1A1wgoQ0lRLlRTRTo0NzM5LklRX1RPVEFMX0xJQUJfRVFVSVRZLkZZMjAxMwEAAAC/eg0AAgAAAAYyNzAwMjYBCAAAAAUAAAABMQEAAAAKMTYzOTUzMTY5MQMAAAACNzkCAAAABDEwMTMEAAAAATAHAAAACTkvMjMvMjAxOQgAAAAJMy8zMS8yMDEzCQAAAAEweqrCKV1A1wjW4URpXUDXCCBDSVEuVFNFOjQ3NjguSVFfRElWRVNUX0NGLkZZMjAxNQEAAAC+llkAAwAAAAAAFiXYKl1A1wjCwF5pXUDXCBpDSVEuMC5JUV9DQVNIX1NUX0lOVkVTVC5GWQUAAAAAAAAACAAAABUoSW52YWxpZCBUaW1lIFBlcmlvZClbJ4skXUDXCKahbWpdQNcIJUNJUS5UU0U6NDc2OC5JUV9ORVRfUkVOVEFMX0VYUC5GWTIwMTgBAAAAvpZZAAIAAAAENjY5OQEIAAAABQAAAAExAQAA</t>
  </si>
  <si>
    <t>AAoxOTUxNTgzODU4AwAAAAI3OQIAAAAFMjQyNjEEAAAAATAHAAAACTkvMjMvMjAxOQgAAAAKMTIvMzEvMjAxOAkAAAABML5y2CpdQNcICxRPaV1A1wgpQ0lRLk5ZU0U6T1JDTC5JUV9DVVJSRU5UX1BPUlRfREVCVC5GWTIwMTMBAAAA51YAAAMAAAAAALbR8iddQNcIng6laV1A1wgZQ0lRLjAuSVFfSU1QQUlSTUVOVF9HVy5GWQUAAAAAAAAACAAAABUoSW52YWxpZCBUaW1lIFBlcmlvZClbJ4skXUDXCLB6bWpdQNcIIENJUS5UU0U6MzYyNi5JUV9DSEFOR0VfQVIuRlkyMDE5AQAAAKHcLQMCAAAABDQ4MDkBCAAAAAUAAAABMQEAAAAKMTk2OTk1MDA2OAMAAAACNzkCAAAABDIwMTgEAAAAATAHAAAACTkvMjMvMjAxOQgAAAAJMy8zMS8yMDE5CQAAAAEwjeSwKF1A1wjdXMFpXUDXCCdDSVEuVFNFOjQ3NjguSVFfVE9UQUxfUkVWLkZZMjAxNC4uLi5KUFkBAAAAvpZZAAIAAAAGNjA1NzY2AQgAAAAFAAAAATEBAAAACjE3MjcyODM0MTMDAAAAAjc5AgAAAAIyOAQAAAABMAcAAAAJOS8yMy8yMDE5CAAAAAoxMi8zMS8yMDE0CQAAAAEwAXQZIl1A1whf2slqXUDXCChDSVEuVFNFOjQzMDcuSVFfVE9UQUxfREVCVC5GWTIwMTQuLi4uSlBZAQAAAGN/UwACAAAABTU1MDQyAQgAAAAFAAAAATEBAAAACjE2ODYyOTcyMzgDAAAAAjc5AgAAAAQ0MTczBAAAAAEwBwAAAAk5LzIzLzIwMTkIAAAACTMvMzEvMjAxNAkAAAABMBCc</t>
  </si>
  <si>
    <t>ICJdQNcIvyLMal1A1wghQ0lRLlRTRTo0MzA3LklRX0NBU0hfRklOQU4uRlkyMDE0AQAAAGN/UwACAAAABS04NzczAQgAAAAFAAAAATEBAAAACjE2ODYyOTcyMzgDAAAAAjc5AgAAAAQyMDA0BAAAAAEwBwAAAAk5LzIzLzIwMTkIAAAACTMvMzEvMjAxNAkAAAABMFOm6StdQNcIF1snaV1A1wgnQ0lRLk5BU0RBUUdTOk1TRlQuSVFfUVVJQ0tfUkFUSU8uRlkyMDE0AQAAAEtVAAACAAAACDIuMjk0NTc1AQgAAAAFAAAAATEBAAAACjE4MDA4NjUyNTkDAAAAAzE2MAIAAAAENDEyMQQAAAABMAcAAAAJOS8yMy8yMDE5CAAAAAk2LzMwLzIwMTQJAAAAATDVFjsiXUDXCLXDp2pdQNcIIkNJUS5OWVNFOkNSTS5JUV9DQVNIX0lOVkVTVC5GWTIwMTABAAAAJeABAAIAAAAILTM3OC42MTYBCAAAAAUAAAABMQEAAAAKMTUyNzIxODk0MwMAAAADMTYwAgAAAAQyMDA1BAAAAAEwBwAAAAk5LzIzLzIwMTkIAAAACTEvMzEvMjAxMAkAAAABMOHftCVdQNcINqYXal1A1wgvQ0lRLk5ZU0U6SUJNLklRX0lNUFVUX09QRVJfTEVBU0VfSU5UX0VYUC5GWTIwMTUBAAAA3rYBAAIAAAAIMTM0LjIxMTYBCAAAAAUAAAABMQEAAAAKMTg3NjQzMjg3MgMAAAADMTYwAgAAAAUyMTY3MgQAAAABMAcAAAAJOS8yMy8yMDE5CAAAAAoxMi8zMS8yMDE1CQAAAAEwKsOLJF1A1wj0eS5qXUDXCCtDSVEuVFNFOjk2MTMuSVFfUkVUVVJOX0NPTU1PTl9F</t>
  </si>
  <si>
    <t>UVVJVFkuRlkyMDEwAQAAACByDQACAAAABjYuMTk3NQEIAAAABQAAAAExAQAAAAoxMzc3NzU5MDQ4AwAAAAI3OQIAAAAFMzMzMjAEAAAAATAHAAAACTkvMjMvMjAxOQgAAAAJMy8zMS8yMDEwCQAAAAEwpVR0I11A1wgldW9qXUDXCCdDSVEuTllTRTpDUk0uSVFfRUJJVERBX0NBUEVYX0lOVC5GWTIwMTUBAAAAJeABAAMAAAACTk0BCAAAAAUAAAABMQEAAAAKMTgzMDYyMTEyNAMAAAADMTYwAgAAAAQ0MTkxBAAAAAEwBwAAAAk5LzIzLzIwMTkIAAAACTEvMzEvMjAxNQkAAAABMCL/GCJdQNcIiq2val1A1wgmQ0lRLkRCOlNBUC5JUV9UT1RBTF9ERUJUX0lTU1VFRC5GWTIwMTQBAAAAC+4BAAIAAAAENzUwMwEIAAAABQAAAAExAQAAAAoxODMwMDQ4Nzg2AwAAAAI1MAIAAAAEMjE2MQQAAAABMAcAAAAJOS8yMy8yMDE5CAAAAAoxMi8zMS8yMDE0CQAAAAEw7oWOJl1A1wgjbvNpXUDXCCdDSVEuTllTRTpDUk0uSVFfREFZU19QQVlBQkxFX09VVC5GWTIwMTUBAAAAJeABAAIAAAAIMjIuNzIyNzEBCAAAAAUAAAABMQEAAAAKMTgzMDYyMTEyNAMAAAADMTYwAgAAAAQ0MTgzBAAAAAEwBwAAAAk5LzIzLzIwMTkIAAAACTEvMzEvMjAxNQkAAAABMCL/GCJdQNcIjl+oal1A1wgjQ0lRLlRTRTo5NzE5LklRX0JBU0lDX1dFSUdIVC5GWTIwMTMBAAAAkXENAAIAAAAKMTAzLjY2NTM3MwBik7cqXUDXCKgqamldQNcIJ0NJUS5O</t>
  </si>
  <si>
    <t>QVNEQVFHUzpNU0ZULklRX0dBSU5fSU5WRVNULkZZMjAxNQEAAABLVQAAAgAAAAM2OTcBCAAAAAUAAAABMQEAAAAKMTg1MTUyNTkxMgMAAAADMTYwAgAAAAI2MgQAAAABMAcAAAAJOS8yMy8yMDE5CAAAAAk2LzMwLzIwMTUJAAAAATCR+tQmXUDXCFDo3GldQNcIIUNJUS5OWVNFOklCTS5JUV9UT1RBTF9ERUJULkZZMjAwOAEAAADetgEAAgAAAAUzMzkyNQEIAAAABQAAAAExAQAAAAoxNDMxODk0NjQzAwAAAAMxNjACAAAABDQxNzMEAAAAATAHAAAACTkvMjMvMjAxOQgAAAAKMTIvMzEvMjAwOAkAAAABMDIYmiVdQNcIsvRIal1A1wgjQ0lRLk5ZU0U6Q1JNLklRX0ZJTklTSEVEX0lOVi5GWTIwMTEBAAAAJeABAAMAAAAAANUGtSVdQNcIRdgTal1A1wgwQ0lRLlRTRTo0NzY4LklRX1RPVEFMX09VVFNUQU5ESU5HX0JTX0RBVEUuRlkyMDEyAQAAAL6WWQACAAAABzE4OS42MDYBBAAAAAUAAAABNQEAAAAKMTU5NzgzNTA4OAIAAAAFMjQxNTIGAAAAATBtBEErXUDXCHVVImldQNcIJUNJUS5UU0U6ODA1Ni5JUV9CQVNJQ19FUFNfSU5DTC5GWTIwMTABAAAA9FYNAAIAAAAJMzcuODA1MzI1AQgAAAAFAAAAATEBAAAACjEzODI2NjE0MjYDAAAAAjc5AgAAAAE5BAAAAAEwBwAAAAk5LzIzLzIwMTkIAAAACTMvMzEvMjAxMAkAAAABMCamWy1dQNcIYtXRaF1A1wgpQ0lRLlRTRTozNjI2LklRX0RBWVNfSU5WRU5UT1JZX09V</t>
  </si>
  <si>
    <t>VC5GWTIwMTUBAAAAodwtAwIAAAAIMTIuNzA2MzgBCAAAAAUAAAABMQEAAAAKMTc0NTIxNDE1NgMAAAACNzkCAAAABDQwMzUEAAAAATAHAAAACTkvMjMvMjAxOQgAAAAJMy8zMS8yMDE1CQAAAAEwMg1gI11A1whjBp5qXUDXCB9DSVEuTllTRTpDUk0uSVFfVE9UQUxfQ0EuRlkyMDA5AQAAACXgAQACAAAACDEwNjguNTU3AQgAAAAFAAAAATEBAAAACjE0Mzc3MTg3NTkDAAAAAzE2MAIAAAAEMTAwOAQAAAABMAcAAAAJOS8yMy8yMDE5CAAAAAkxLzMxLzIwMDkJAAAAATDhuLQlXUDXCCJCH2pdQNcIHkNJUS5OQVNEQVFHUzpNU0ZULklRX0FELkZZMjAxMQEAAABLVQAAAgAAAAUtOTgyOQEIAAAABQAAAAExAQAAAAoxNjI4NjI0NzA2AwAAAAMxNjACAAAABDEwNzUEAAAAATAHAAAACTkvMjMvMjAxOQgAAAAJNi8zMC8yMDExCQAAAAEwxnGUJ11A1wgo6M5pXUDXCCZDSVEuTllTRTpPUkNMLklRX1JFVFVSTl9DQVBJVEFMLkZZMjAxNQEAAADnVgAAAgAAAAcxMC45ODQ3AQgAAAAFAAAAATEBAAAACjE4NDgxMjI0MjYDAAAAAzE2MAIAAAAENDM2MwQAAAABMAcAAAAJOS8yMy8yMDE5CAAAAAk1LzMxLzIwMTUJAAAAATDKgmAjXUDXCPjZpmpdQNcIKUNJUS5UU0U6OTYxMy5JUV9EQVlTX0lOVkVOVE9SWV9PVVQuRlkyMDA5AQAAACByDQACAAAACTE4Ljg2MjgzNQEIAAAABQAAAAExAQAAAAoxMzc3NzU5MTcwAwAAAAI3</t>
  </si>
  <si>
    <t>OQIAAAAENDAzNQQAAAABMAcAAAAJOS8yMy8yMDE5CAAAAAkzLzMxLzIwMDkJAAAAATClVHQjXUDXCAORc2pdQNcIHENJUS5OWVNFOklCTS5JUV9DQVBFWC5GWTIwMDgBAAAA3rYBAAIAAAAFLTQxNzEBCAAAAAUAAAABMQEAAAAKMTQzMTg5NDY0MwMAAAADMTYwAgAAAAQyMDIxBAAAAAEwBwAAAAk5LzIzLzIwMTkIAAAACjEyLzMxLzIwMDgJAAAAATAyGJolXUDXCFRpNGpdQNcIG0NJUS5UU0U6NDMwNy5JUV9BUElDLkZZMjAxOAEAAABjf1MAAgAAAAUxNDc3NgEIAAAABQAAAAExAQAAAAoxODk1MDAyMDQxAwAAAAI3OQIAAAAEMTA4NAQAAAABMAcAAAAJOS8yMy8yMDE5CAAAAAkzLzMxLzIwMTgJAAAAATCcGuorXUDXCBOeOWldQNcIH0NJUS5UU0U6NDczOS5JUV9EQV9TVVBQTC5GWTIwMTcBAAAAv3oNAAIAAAAEMjUwNQEIAAAABQAAAAExAQAAAAoxODQ3OTc2OTk5AwAAAAI3OQIAAAACNDEEAAAAATAHAAAACTkvMjMvMjAxOQgAAAAJMy8zMS8yMDE3CQAAAAEwHK4RKV1A1wjSmV5pXUDXCCFDSVEuVFNFOjQ3NjguSVFfQ0FTSF9FUVVJVi5GWTIwMTUBAAAAvpZZAAIAAAAGMTAwNjcxAQgAAAAFAAAAATEBAAAACjE4MzQxMzg5ODkDAAAAAjc5AgAAAAQxMDk2BAAAAAEwBwAAAAk5LzIzLzIwMTkIAAAACjEyLzMxLzIwMTUJAAAAATAWJdgqXUDXCCrVCWldQNcIKENJUS5OWVNFOklCTS5JUV9UT1RBTF9ERUJU</t>
  </si>
  <si>
    <t>X0VRVUlUWS5GWTIwMTABAAAA3rYBAAIAAAAIMTIzLjUyODMBCAAAAAUAAAABMQEAAAAKMTU4OTMyNjc3NQMAAAADMTYwAgAAAAQ0MDM0BAAAAAEwBwAAAAk5LzIzLzIwMTkIAAAACjEyLzMxLzIwMTAJAAAAATAXJhkiXUDXCEmBxmpdQNcIGkNJUS5UU0U6NDc2OC5JUV9FQlQuRlkyMDE2AQAAAL6WWQACAAAABTQwMjc4AQgAAAAFAAAAATEBAAAACjE4ODA2MDY2NzcDAAAAAjc5AgAAAAMxMzkEAAAAATAHAAAACTkvMjMvMjAxOQgAAAAKMTIvMzEvMjAxNgkAAAABMMBL2CpdQNcIBmw9aV1A1wgiQ0lRLlRTRTo0NzM5LklRX0NBU0hfSU5WRVNULkZZMjAxNgEAAAC/eg0AAgAAAAYtMTgxODUBCAAAAAUAAAABMQEAAAAKMTc5NzcyNTk3MAMAAAACNzkCAAAABDIwMDUEAAAAATAHAAAACTkvMjMvMjAxOQgAAAAJMy8zMS8yMDE2CQAAAAEwHK4RKV1A1wgyV29pXUDXCBlDSVEuREI6U0FQLklRX0xBTkQuRlkyMDEyAQAAAAvuAQACAAAABDEzNzMBCAAAAAUAAAABMQEAAAAKMTcyNDM3NTg1OAMAAAACNTACAAAABDMwOTgEAAAAATAHAAAACTkvMjMvMjAxOQgAAAAKMTIvMzEvMjAxMgkAAAABMBgyyCZdQNcIhWjuaV1A1wgjQ0lRLkRCOlNBUC5JUV9ESUxVVF9FUFNfRVhDTC5GWTIwMTQBAAAAC+4BAAIAAAAEMi43NAEIAAAABQAAAAExAQAAAAoxODMwMDQ4Nzg2AwAAAAI1MAIAAAADMTQyBAAAAAEwBwAAAAk5LzIz</t>
  </si>
  <si>
    <t>LzIwMTkIAAAACjEyLzMxLzIwMTQJAAAAATDwXY4mXUDXCFqVCGpdQNcIH0NJUS5UU0U6OTcxOS5JUV9ORVRfREVCVC5GWTIwMDgBAAAAkXENAAIAAAAGLTM1MzQ2AQgAAAAFAAAAATEBAAAACjEwNjI3NDQ3NzcDAAAAAjc5AgAAAAQ0MzY0BAAAAAEwBwAAAAk5LzIzLzIwMTkIAAAACTMvMzEvMjAwOAkAAAABMOsetypdQNcItZlXaV1A1wgfQ0lRLlRTRTo5NjEzLklRX0VCSVRfSU5ULkZZMjAwOAEAAAAgcg0AAgAAAAkyNy4xMDE3MjMBCAAAAAUAAAABMQEAAAAKMTA2MTE5ODM2MQMAAAACNzkCAAAABDQxODkEAAAAATAHAAAACTkvMjMvMjAxOQgAAAAJMy8zMS8yMDA4CQAAAAEwpVR0I11A1wgldW9qXUDXCCRDSVEuTllTRTpJQk0uSVFfT1RIRVJfTElBQl9MVC5GWTIwMTMBAAAA3rYBAAIAAAAEODE4MAEIAAAABQAAAAExAQAAAAoxNzc3NDcwNzYzAwAAAAMxNjACAAAABDEwNjIEAAAAATAHAAAACTkvMjMvMjAxOQgAAAAKMTIvMzEvMjAxMwkAAAABMMCzmiVdQNcIDNMxal1A1wgoQ0lRLk5ZU0U6SUJNLklRX0RFRl9UQVhfQVNTRVRTX0xULkZZMjAxNAEAAADetgEAAgAAAAQ2Njc1AQgAAAAFAAAAATEBAAAACjE4Mjk5MTE5NjgDAAAAAzE2MAIAAAAEMTAyNgQAAAABMAcAAAAJOS8yMy8yMDE5CAAAAAoxMi8zMS8yMDE0CQAAAAEwstqaJV1A1whM00ZqXUDXCB9DSVEuVFNFOjQ3MzkuSVFfRUJUX0VYQ0wu</t>
  </si>
  <si>
    <t>RlkyMDEwAQAAAL96DQACAAAABTIxNjI2AQgAAAAFAAAAATEBAAAACjEzNzk0NjU2NzMDAAAAAjc5AgAAAAE0BAAAAAEwBwAAAAk5LzIzLzIwMTkIAAAACTMvMzEvMjAxMAkAAAABMOvnwSldQNcIrfh0aV1A1wgrQ0lRLlRTRTo4MDU2LklRX01JTk9SSVRZX0lOVEVSRVNUX0NGLkZZMjAxOQEAAAD0Vg0AAwAAAAAA2EYpLV1A1whe0O9oXUDXCCVDSVEuVFNFOjM2MjYuSVFfQ0FQSVRBTF9MRUFTRVMuRlkyMDE2AQAAAKHcLQMCAAAABDYwNTABCAAAAAUAAAABMQEAAAAKMTc5ODY5OTgxMAMAAAACNzkCAAAABDExODMEAAAAATAHAAAACTkvMjMvMjAxOQgAAAAJMy8zMS8yMDE2CQAAAAEwr0iwKF1A1wh/wZ1pXUDXCCBDSVEuVFNFOjQ3MzkuSVFfUkRfRVhQX0ZOLkZZMjAxNAEAAAC/eg0AAgAAAAMzMTYBCAAAAAUAAAABMQEAAAAKMTY4NDI5ODM5MAMAAAACNzkCAAAABDMxNjgEAAAAATAHAAAACTkvMjMvMjAxOQgAAAAJMy8zMS8yMDE0CQAAAAEweqrCKV1A1wj1A39pXUDXCB9DSVEuVFNFOjgwNTYuSVFfTkVUX0RFQlQuRlkyMDEwAQAAAPRWDQACAAAABTU1NjI0AQgAAAAFAAAAATEBAAAACjEzODI2NjE0MjYDAAAAAjc5AgAAAAQ0MzY0BAAAAAEwBwAAAAk5LzIzLzIwMTkIAAAACTMvMzEvMjAxMAkAAAABMBPNWy1dQNcINkrEaF1A1wgvQ0lRLk5BU0RBUUdTOk1TRlQuSVFfVEVWX0VCSVREQS4yMDAwLjIw</t>
  </si>
  <si>
    <t>MTIvMDMvMzEBAAAAS1UAAAIAAAAINy44NDc0ODIBBwAAAAUAAAABMQEAAAAKMTQ5MDQ2MjM2OQMAAAABMAIAAAAGMTAwMDMwBAAAAAEwBwAAAAkzLzMwLzIwMTIIAAAACTMvMzAvMjAxMhB2KEJdQNcIwLOsaF1A1wghQ0lRLk5ZU0U6SUJNLklRX0NPTU1PTl9SRVAuRlkyMDA3AQAAAN62AQACAAAABi0xODgyOAEIAAAABQAAAAExAQAAAAoxMzI4ODcxMzExAwAAAAMxNjACAAAABDIxNjQEAAAAATAHAAAACTkvMjMvMjAxOQgAAAAKMTIvMzEvMjAwNwkAAAABMA25fCVdQNcINCw8al1A1wgkQ0lRLk5ZU0U6SUJNLklRX1NBTEVfSU5UQU5fQ0YuRlkyMDA5AQAAAN62AQACAAAABC02MzABCAAAAAUAAAABMQEAAAAKMTUyNDgwOTg0MAMAAAADMTYwAgAAAAQyMDI5BAAAAAEwBwAAAAk5LzIzLzIwMTkIAAAACjEyLzMxLzIwMDkJAAAAATDlPpolXUDXCItYLGpdQNcIIUNJUS5OWVNFOk9SQ0wuSVFfUkRfRVhQX0ZOLkZZMjAwOQEAAADnVgAAAgAAAAQzNzQ0AQgAAAAFAAAAATEBAAAACjE0NTk1MjgzOTEDAAAAAzE2MAIAAAAEMzE2OAQAAAABMAcAAAAJOS8yMy8yMDE5CAAAAAk1LzMxLzIwMDkJAAAAATDeXPInXUDXCFG7tGldQNcIIUNJUS5UU0U6NDMwNy5JUV9FQklUREFfSU5ULkZZMjAxMAEAAABjf1MAAgAAAAQ1NDYxAQgAAAAFAAAAATEBAAAACjE0Nzk2NzI0NjADAAAAAjc5AgAAAAQ0MTkwBAAAAAEwBwAA</t>
  </si>
  <si>
    <t>AAk5LzIzLzIwMTkIAAAACTMvMzEvMjAxMAkAAAABMDDJdCNdQNcIbeqSal1A1wgpQ0lRLk5ZU0U6Q1JNLklRX1RPVEFMX0RFQlRfQ0FQSVRBTC5GWTIwMTMBAAAAJeABAAIAAAAHMTguMzYxOQEIAAAABQAAAAExAQAAAAoxNzIyMjMxMTIwAwAAAAMxNjACAAAABDQxODYEAAAAATAHAAAACTkvMjMvMjAxOQgAAAAJMS8zMS8yMDEzCQAAAAEwm/87Il1A1whrcLdqXUDXCCtDSVEuTkFTREFRR1M6TVNGVC5JUV9ORVRfREVCVF9FQklUREEuRlkyMDE3AQAAAEtVAAADAAAAAk5NAQgAAAAFAAAAATEBAAAACjE5NzMzODA5NTEDAAAAAzE2MAIAAAAENDE5MwQAAAABMAcAAAAJOS8yMy8yMDE5CAAAAAk2LzMwLzIwMTcJAAAAATDHPTsiXUDXCNcAoGpdQNcIKkNJUS5UU0U6OTcxOS5JUV9UT1RBTF9BU1NFVFMuRlkyMDA5Li4uLkpQWQEAAACRcQ0AAgAAAAYxMTQyMTABCAAAAAUAAAABMQEAAAAKMTQwNTYwNDMwNAMAAAACNzkCAAAABDEwMDcEAAAAATAHAAAACTkvMjMvMjAxOQgAAAAJMy8zMS8yMDA5CQAAAAEwT3UgIl1A1whTAudAXUDXCChDSVEuVFNFOjgwNTYuSVFfUFJPVl9CQURfREVCVFNfQ0YuRlkyMDE4AQAAAPRWDQADAAAAAADBICktXUDXCPlE22hdQNcII0NJUS5OWVNFOkNSTS5JUV9FQklUQV9NQVJHSU4uRlkyMDE1AQAAACXgAQACAAAABjAuMTczOAEIAAAABQAAAAExAQAAAAoxODMwNjIxMTI0AwAA</t>
  </si>
  <si>
    <t>AAMxNjACAAAABDQ0MTkEAAAAATAHAAAACTkvMjMvMjAxOQgAAAAJMS8zMS8yMDE1CQAAAAEwIv8YIl1A1wgkl6JqXUDXCCJDSVEuVFNFOjk3MTkuSVFfQURWRVJUSVNJTkcuRlkyMDExAQAAAJFxDQADAAAAAADRbLcqXUDXCHCNP2ldQNcIKENJUS5UU0U6NDMwNy5JUV9UT1RBTF9ERUJUX0VRVUlUWS5GWTIwMTEBAAAAY39TAAIAAAAHMjYuOTc5MQEIAAAABQAAAAExAQAAAAoxNDc5NjcxOTc3AwAAAAI3OQIAAAAENDAzNAQAAAABMAcAAAAJOS8yMy8yMDE5CAAAAAkzLzMxLzIwMTEJAAAAATAwyXQjXUDXCHfDkmpdQNcIJ0NJUS5UU0U6OTYxMy5JUV9DQVNIX09QRVIuRlkyMDE3Li4uLkpQWQEAAAAgcg0AAgAAAAYyMzg1NTIBCAAAAAUAAAABMQEAAAAKMTg0NzkxMjMwNQMAAAACNzkCAAAABDIwMDYEAAAAATAHAAAACTkvMjMvMjAxOQgAAAAJMy8zMS8yMDE3CQAAAAEw5+kgIl1A1wjMVMhqXUDXCCBDSVEuVFNFOjk3MTkuSVFfVE9UQUxfUkVWLkZZMjAxNQEAAACRcQ0AAgAAAAYyOTc2MzMBCAAAAAUAAAABMQEAAAAKMTc0NTIxNDM3NAMAAAACNzkCAAAAAjI4BAAAAAEwBwAAAAk5LzIzLzIwMTkIAAAACTMvMzEvMjAxNQkAAAABMMO7OipdQNcIjcZqaV1A1wgiQ0lRLlRTRTo5NjEzLklRX0FTU0VUX1RVUk5TLkZZMjAxMQEAAAAgcg0AAgAAAAgwLjg0NTcxNwEIAAAABQAAAAExAQAAAAoxNDU5NTEwMDI0</t>
  </si>
  <si>
    <t>AwAAAAI3OQIAAAAENDE3NwQAAAABMAcAAAAJOS8yMy8yMDE5CAAAAAkzLzMxLzIwMTEJAAAAATClVHQjXUDXCINkdWpdQNcIJkNJUS5OWVNFOk9SQ0wuSVFfRElMVVRfRVBTX0VYQ0wuRlkyMDE2AQAAAOdWAAACAAAABDIuMDcBCAAAAAUAAAABMQEAAAAKMTg5Mzk5NjQ3MgMAAAADMTYwAgAAAAMxNDIEAAAAATAHAAAACTkvMjMvMjAxOQgAAAAJNS8zMS8yMDE2CQAAAAEwMlftJ11A1wg7/r9pXUDXCCZDSVEuTllTRTpPUkNMLklRX0JBU0lDX0VQU19FWENMLkZZMjAxOQEAAADnVgAAAgAAAAgzLjA0OTgwNwEIAAAABQAAAAExAQAAAAoxOTY5MDg2ODMwAwAAAAMxNjACAAAABDMwNjQEAAAAATAHAAAACTkvMjMvMjAxOQgAAAAJNS8zMS8yMDE5CQAAAAEwHaXtJ11A1wj9eNppXUDXCCRDSVEuTllTRTpPUkNMLklRX1RPVEFMX0FTU0VUUy5GWTIwMTABAAAA51YAAAIAAAAFNjE1NzgBCAAAAAUAAAABMQEAAAAKMTU4MDI4MDA5NAMAAAADMTYwAgAAAAQxMDA3BAAAAAEwBwAAAAk5LzIzLzIwMTkIAAAACTUvMzEvMjAxMAkAAAABMMeD8iddQNcIMzC1aV1A1wglQ0lRLk5ZU0U6SUJNLklRX1NUX0RFQlRfUkVQQUlELkZZMjAxMQEAAADetgEAAwAAAAAAzIyaJV1A1wgJejVqXUDXCCZDSVEuTkFTREFRR1M6TVNGVC5JUV9DQVNIX0ZJTkFOLkZZMjAxNAEAAABLVQAAAgAAAAUtODY2NQEIAAAABQAAAAExAQAAAAox</t>
  </si>
  <si>
    <t>ODAwODY1MjU5AwAAAAMxNjACAAAABDIwMDQEAAAAATAHAAAACTkvMjMvMjAxOQgAAAAJNi8zMC8yMDE0CQAAAAEwpuaUJ11A1whyzNhpXUDXCCRDSVEuVFNFOjQ3NjguSVFfTUFSS0VUQ0FQLjIwMDQvMTIvMzEBAAAAvpZZAAIAAAANMTg5MzAzLjI4NzczNwEGAAAABQAAAAExAQAAAAoxNDIxOTgyMTI0AwAAAAI3OQIAAAAGMTAwMDU0BAAAAAEwBwAAAAoxMi8zMS8yMDA0PsngR11A1wgMysBoXUDXCBlDSVEuVFNFOjgwNTYuSVFfQVAuRlkyMDE2AQAAAPRWDQACAAAABTIyOTQwAQgAAAAFAAAAATEBAAAACjE3OTg4OTQ4NzUDAAAAAjc5AgAAAAQxMDE4BAAAAAEwBwAAAAk5LzIzLzIwMTkIAAAACTMvMzEvMjAxNgkAAAABMBmrKC1dQNcIYubnaF1A1wggQ0lRLk5ZU0U6SUJNLklRX01BQ0hJTkVSWS5GWTIwMDgBAAAA3rYBAAIAAAAFMjg4OTcBCAAAAAUAAAABMQEAAAAKMTQzMTg5NDY0MwMAAAADMTYwAgAAAAQzMTE0BAAAAAEwBwAAAAk5LzIzLzIwMTkIAAAACjEyLzMxLzIwMDgJAAAAATAyGJolXUDXCB96PGpdQNcIGUNJUS5OWVNFOklCTS5JUV9HVy5GWTIwMTQBAAAA3rYBAAIAAAAFMzA1NTYBCAAAAAUAAAABMQEAAAAKMTgyOTkxMTk2OAMAAAADMTYwAgAAAAQxMTcxBAAAAAEwBwAAAAk5LzIzLzIwMTkIAAAACjEyLzMxLzIwMTQJAAAAATCy2polXUDXCL4xOmpdQNcIJUNJUS5UU0U6NDczOS5JUV9E</t>
  </si>
  <si>
    <t>SUxVVF9FUFNfRVhDTC5GWTIwMTYBAAAAv3oNAAIAAAAJNzcuOTIzMDg4AQgAAAAFAAAAATEBAAAACjE3OTc3MjU5NzADAAAAAjc5AgAAAAMxNDIEAAAAATAHAAAACTkvMjMvMjAxOQgAAAAJMy8zMS8yMDE2CQAAAAEwTocRKV1A1whFCW9pXUDXCCJDSVEuTllTRTpJQk0uSVFfREFfU1VQUExfQ0YuRlkyMDEwAQAAAN62AQACAAAABDM2NTcBCAAAAAUAAAABMQEAAAAKMTU4OTMyNjc3NQMAAAADMTYwAgAAAAQyMTcxBAAAAAEwBwAAAAk5LzIzLzIwMTkIAAAACjEyLzMxLzIwMTAJAAAAATDPZZolXUDXCBf6OGpdQNcIGUNJUS5UU0U6OTYxMy5JUV9ETy5GWTIwMTgBAAAAIHINAAMAAAAAALU1ryxdQNcIPVs1aV1A1wgkQ0lRLlRTRTo0MzA3LklRX1NBTEVfSU5UQU5fQ0YuRlkyMDExAQAAAGN/UwACAAAABi0xMDIxMQEIAAAABQAAAAExAQAAAAoxNDc5NjcxOTc3AwAAAAI3OQIAAAAEMjAyOQQAAAABMAcAAAAJOS8yMy8yMDE5CAAAAAkzLzMxLzIwMTEJAAAAATDe6AIsXUDXCLsuN2ldQNcIG0NJUS5UU0U6OTcxOS5JUV9BUElDLkZZMjAxMgEAAACRcQ0AAgAAAAUzMzE1MgEIAAAABQAAAAExAQAAAAoxNTU0OTUwODY2AwAAAAI3OQIAAAAEMTA4NAQAAAABMAcAAAAJOS8yMy8yMDE5CAAAAAkzLzMxLzIwMTIJAAAAATBik7cqXUDXCD0lemldQNcIKUNJUS5OQVNEQVFHUzpNU0ZULklRX0VCSVREQV9NQVJHSU4u</t>
  </si>
  <si>
    <t>RlkyMDEwAQAAAEtVAAACAAAABzQyLjU3ODkBCAAAAAUAAAABMQEAAAAKMTU1NjU2MDc5NQMAAAADMTYwAgAAAAQ0MDQ3BAAAAAEwBwAAAAk5LzIzLzIwMTkIAAAACTYvMzAvMjAxMAkAAAABMMHvOiJdQNcIAGWfal1A1wgnQ0lRLk5BU0RBUUdTOk1TRlQuSVFfUVVJQ0tfUkFUSU8uRlkyMDEyAQAAAEtVAAACAAAACDIuMzgwODEyAQgAAAAFAAAAATEBAAAACjE2ODg5NTA5ODIDAAAAAzE2MAIAAAAENDEyMQQAAAABMAcAAAAJOS8yMy8yMDE5CAAAAAk2LzMwLzIwMTIJAAAAATDVFjsiXUDXCCtlrWpdQNcIGUNJUS5OWVNFOklCTS5JUV9BUC5GWTIwMDgBAAAA3rYBAAIAAAAENzAxNAEIAAAABQAAAAExAQAAAAoxNDMxODk0NjQzAwAAAAMxNjACAAAABDEwMTgEAAAAATAHAAAACTkvMjMvMjAxOQgAAAAKMTIvMzEvMjAwOAkAAAABMDIYmiVdQNcIi/8val1A1wgoQ0lRLlRTRTozNjI2LklRX1RPVEFMX0RFQlRfSVNTVUVELkZZMjAwOAEAAACh3C0DAwAAAAAAB/EOKV1A1whpwZZpXUDXCCVDSVEuVFNFOjM2MjYuSVFfTFRfREVCVF9FUVVJVFkuRlkyMDE1AQAAAKHcLQMCAAAABjIzLjg4NAEIAAAABQAAAAExAQAAAAoxNzQ1MjE0MTU2AwAAAAI3OQIAAAAENDA4NQQAAAABMAcAAAAJOS8yMy8yMDE5CAAAAAkzLzMxLzIwMTUJAAAAATAyDWAjXUDXCCwim2pdQNcIG0NJUS5UU0U6OTYxMy5JUV9FQklULkZZMjAx</t>
  </si>
  <si>
    <t>MwEAAAAgcg0AAgAAAAU4NTY5NwEIAAAABQAAAAExAQAAAAoxNjIzNzgzNjQ4AwAAAAI3OQIAAAADNDAwBAAAAAEwBwAAAAk5LzIzLzIwMTkIAAAACTMvMzEvMjAxMwkAAAABMCamWy1dQNcI/9rWaF1A1wgqQ0lRLk5BU0RBUUdTOk1TRlQuSVFfQ0FTSF9TVF9JTlZFU1QuRlkyMDE3AQAAAEtVAAACAAAABjEzMjkwMQEIAAAABQAAAAExAQAAAAoxOTczMzgwOTUxAwAAAAMxNjACAAAABDEwMDIEAAAAATAHAAAACTkvMjMvMjAxOQgAAAAJNi8zMC8yMDE3CQAAAAEwfEjVJl1A1wjlg8hpXUDXCB5DSVEuREI6U0FQLklRX0lOVkVOVE9SWS5GWTIwMTgBAAAAC+4BAAMAAAAAANogjyZdQNcIrFISal1A1wgtQ0lRLk5BU0RBUUdTOk1TRlQuSVFfVE9UQUxfRElWX1BBSURfQ0YuRlkyMDE0AQAAAEtVAAACAAAABS04ODc5AQgAAAAFAAAAATEBAAAACjE4MDA4NjUyNTkDAAAAAzE2MAIAAAAEMjAyMgQAAAABMAcAAAAJOS8yMy8yMDE5CAAAAAk2LzMwLzIwMTQJAAAAATCm5pQnXUDXCDcE4WldQNcIHENJUS5UU0U6NDczOS5JUV9EQV9DRi5GWTIwMTUBAAAAv3oNAAIAAAAEODIwMgEIAAAABQAAAAExAQAAAAoxNzQ1Mzc4NTEyAwAAAAI3OQIAAAAEMjE2MAQAAAABMAcAAAAJOS8yMy8yMDE5CAAAAAkzLzMxLzIwMTUJAAAAATBOhxEpXUDXCJeqZmldQNcII0NJUS5UU0U6OTcxOS5JUV9PVEhFUl9FUVVJVFkuRlkyMDE0</t>
  </si>
  <si>
    <t>AQAAAJFxDQACAAAABDM3NDQBCAAAAAUAAAABMQEAAAAKMTY4NjYzNzY2NQMAAAACNzkCAAAABDEwMjgEAAAAATAHAAAACTkvMjMvMjAxOQgAAAAJMy8zMS8yMDE0CQAAAAEwzZQ6Kl1A1whpg1FpXUDXCCRDSVEuVFNFOjk3MTkuSVFfRUJJVERBX01BUkdJTi5GWTIwMDkBAAAAkXENAAIAAAAGOS4wODM2AQgAAAAFAAAAATEBAAAACjE0MDU2MDQzMDQDAAAAAjc5AgAAAAQ0MDQ3BAAAAAEwBwAAAAk5LzIzLzIwMTkIAAAACTMvMzEvMjAwOQkAAAABMHnLYiNdQNcIuEh4al1A1wgjQ0lRLk5ZU0U6SUJNLklRX1RPVEFMX1JFQ0VJVi5GWTIwMDkBAAAA3rYBAAIAAAAFMTE4NzkBCAAAAAUAAAABMQEAAAAKMTUyNDgwOTg0MAMAAAADMTYwAgAAAAQxMDAxBAAAAAEwBwAAAAk5LzIzLzIwMTkIAAAACjEyLzMxLzIwMDkJAAAAATAyGJolXUDXCMn/RGpdQNcIJkNJUS5OWVNFOk9SQ0wuSVFfU1BFQ0lBTF9ESVZfQ0YuRlkyMDE0AQAAAOdWAAADAAAAAAC7+PInXUDXCB0wrmldQNcIJENJUS5UU0U6NDczOS5JUV9FQklUREEuRlkyMDExLi4uLkpQWQEAAAC/eg0AAgAAAAUyODA0NQEIAAAABQAAAAExAQAAAAoxNDU5NTA5ODcwAwAAAAI3OQIAAAAENDA1MQQAAAABMAcAAAAJOS8yMy8yMDE5CAAAAAkzLzMxLzIwMTEJAAAAATBPdSAiXUDXCOuRwGpdQNcIJkNJUS5OQVNEQVFHUzpNU0ZULklRX0VBUk5JTkdfQ08uRlky</t>
  </si>
  <si>
    <t>MDE4AQAAAEtVAAACAAAABTE2NTcxAQgAAAAFAAAAATEBAAAACjE5NzMzODA5MjIDAAAAAzE2MAIAAAABNwQAAAABMAcAAAAJOS8yMy8yMDE5CAAAAAk2LzMwLzIwMTgJAAAAATB8SNUmXUDXCI/z5mldQNcII0NJUS5OWVNFOkNSTS5JUV9UT1RBTF9SRUNFSVYuRlkyMDEzAQAAACXgAQACAAAABzg3Mi42MzQBCAAAAAUAAAABMQEAAAAKMTcyMjIzMTEyMAMAAAADMTYwAgAAAAQxMDAxBAAAAAEwBwAAAAk5LzIzLzIwMTkIAAAACTEvMzEvMjAxMwkAAAABMNUutSVdQNcI9o8Yal1A1wgjQ0lRLlRTRTozNjI2LklRX1BFX0VYQ0wuLjIwMDkvMDMvMzEBAAAAodwtAwMAAAAAABlPKEJdQNcIdbmxaF1A1wglQ0lRLlRTRTo5NzE5LklRX0RJTFVUX0VQU19JTkNMLkZZMjAxMwEAAACRcQ0AAgAAAAoxNTcuMTYyNTQyAQgAAAAFAAAAATEBAAAACjE2MjU0NTc1NzkDAAAAAjc5AgAAAAE4BAAAAAEwBwAAAAk5LzIzLzIwMTkIAAAACTMvMzEvMjAxMwkAAAABMGKTtypdQNcI68thaV1A1wggQ0lRLkRCOlNBUC5JUV9DQVNIX0lOVkVTVC5GWTIwMTQBAAAAC+4BAAIAAAAFLTcyNDABCAAAAAUAAAABMQEAAAAKMTgzMDA0ODc4NgMAAAACNTACAAAABDIwMDUEAAAAATAHAAAACTkvMjMvMjAxOQgAAAAKMTIvMzEvMjAxNAkAAAABMO6FjiZdQNcITbwIal1A1wgoQ0lRLk5ZU0U6Q1JNLklRX0RFRl9UQVhfQVNTRVRTX0xULkZZ</t>
  </si>
  <si>
    <t>MjAxNwEAAAAl4AEAAgAAAAYyOC45MzkBCAAAAAUAAAABMQEAAAAKMTk0ODc5MzM2MgMAAAADMTYwAgAAAAQxMDI2BAAAAAEwBwAAAAk5LzIzLzIwMTkIAAAACTEvMzEvMjAxNwkAAAABMG8cfCVdQNcIDYUqal1A1wgwQ0lRLk5ZU0U6SUJNLklRX1RPVEFMX09VVFNUQU5ESU5HX0JTX0RBVEUuRlkyMDE1AQAAAN62AQACAAAACjk2NS43Mjg3MjUBBAAAAAUAAAABNQEAAAAKMTg3NjQzMjg3MgIAAAAFMjQxNTIGAAAAATAqw4skXUDXCFIFQ2pdQNcIIUNJUS5UU0U6OTcxOS5JUV9FQVJOSU5HX0NPLkZZMjAxMwEAAACRcQ0AAgAAAAUxNzAxMAEIAAAABQAAAAExAQAAAAoxNjI1NDU3NTc5AwAAAAI3OQIAAAABNwQAAAABMAcAAAAJOS8yMy8yMDE5CAAAAAkzLzMxLzIwMTMJAAAAATBik7cqXUDXCP+kYWldQNcII0NJUS5UU0U6NDMwNy5JUV9FQklUQV9NQVJHSU4uRlkyMDE2AQAAAGN/UwACAAAABzEzLjgzMjYBCAAAAAUAAAABMQEAAAAKMTc5NzYzNzA0NwMAAAACNzkCAAAABDQ0MTkEAAAAATAHAAAACTkvMjMvMjAxOQgAAAAJMy8zMS8yMDE2CQAAAAEwg/B0I11A1wgte5dqXUDXCCJDSVEuTllTRTpPUkNMLklRX0VCSVREQV9JTlQuRlkyMDEwAQAAAOdWAAACAAAACTE0LjY1NTE3MgEIAAAABQAAAAExAQAAAAoxNTgwMjgwMDk0AwAAAAMxNjACAAAABDQxOTAEAAAAATAHAAAACTkvMjMvMjAxOQgAAAAJNS8z</t>
  </si>
  <si>
    <t>MS8yMDEwCQAAAAEwCFtgI11A1witw6BqXUDXCCpDSVEuTllTRTpPUkNMLklRX0RBWVNfSU5WRU5UT1JZX09VVC5GWTIwMTQBAAAA51YAAAIAAAAJMTAuODE5Njk1AQgAAAAFAAAAATEBAAAACjE3OTcxOTA4NzMDAAAAAzE2MAIAAAAENDAzNQQAAAABMAcAAAAJOS8yMy8yMDE5CAAAAAk1LzMxLzIwMTQJAAAAATDKgmAjXUDXCOsAp2pdQNcIHENJUS5UU0U6MzYyNi5JUV9DQVBFWC5GWTIwMTkBAAAAodwtAwIAAAAFLTY2NTcBCAAAAAUAAAABMQEAAAAKMTk2OTk1MDA2OAMAAAACNzkCAAAABDIwMjEEAAAAATAHAAAACTkvMjMvMjAxOQgAAAAJMy8zMS8yMDE5CQAAAAEwjeSwKF1A1wgHGr1pXUDXCCdDSVEuVFNFOjQzMDcuSVFfTkVUX0lOVEVSRVNUX0VYUC5GWTIwMDgBAAAAY39TAAIAAAAEMjU4OAEIAAAABQAAAAExAQAAAAoxMzk3MDc3OTA2AwAAAAI3OQIAAAADMzY4BAAAAAEwBwAAAAk5LzIzLzIwMTkIAAAACTMvMzEvMjAwOAkAAAABMH9FsCxdQNcIFWYcaV1A1wggQ0lRLlRTRTo5NjEzLklRX05JX01BUkdJTi5GWTIwMTEBAAAAIHINAAIAAAAGMy4yMTEyAQgAAAAFAAAAATEBAAAACjE0NTk1MTAwMjQDAAAAAjc5AgAAAAQ0MDk0BAAAAAEwBwAAAAk5LzIzLzIwMTkIAAAACTMvMzEvMjAxMQkAAAABMKVUdCNdQNcIejJ5al1A1wgcQ0lRLk5ZU0U6SUJNLklRX0RBX0NGLkZZMjAxMgEAAADetgEAAgAA</t>
  </si>
  <si>
    <t>AAQ0Njc2AQgAAAAFAAAAATEBAAAACjE3MjA1NzcwNDADAAAAAzE2MAIAAAAEMjE2MAQAAAABMAcAAAAJOS8yMy8yMDE5CAAAAAoxMi8zMS8yMDEyCQAAAAEwwLOaJV1A1wgfhTFqXUDXCCFDSVEuVFNFOjgwNTYuSVFfSU5DX0VRVUlUWS5GWTIwMTIBAAAA9FYNAAIAAAACNDkBCAAAAAUAAAABMQEAAAAKMTU1NjY0ODMyNgMAAAACNzkCAAAAAjQ3BAAAAAEwBwAAAAk5LzIzLzIwMTkIAAAACTMvMzEvMjAxMgkAAAABMAL0Wy1dQNcI+L7EaF1A1wgpQ0lRLk5ZU0U6T1JDTC5JUV9FQVJOSU5HX0NPX01BUkdJTi5GWTIwMTUBAAAA51YAAAIAAAAGMjUuOTk4AQgAAAAFAAAAATEBAAAACjE4NDgxMjI0MjYDAAAAAzE2MAIAAAAENDE4MQQAAAABMAcAAAAJOS8yMy8yMDE5CAAAAAk1LzMxLzIwMTUJAAAAATDKgmAjXUDXCCLlqWpdQNcIH0NJUS5OWVNFOklCTS5JUV9CVl9TSEFSRS5GWTIwMTQBAAAA3rYBAAIAAAAJMTEuOTgxODI3AQgAAAAFAAAAATEBAAAACjE4Mjk5MTE5NjgDAAAAAzE2MAIAAAAENDAyMAQAAAABMAcAAAAJOS8yMy8yMDE5CAAAAAoxMi8zMS8yMDE0CQAAAAEwPnWLJF1A1wgKLC5qXUDXCCNDSVEuTllTRTpDUk0uSVFfVE9UQUxfQVNTRVRTLkZZMjAxMQEAAAAl4AEAAgAAAAgzMDkxLjE2NQEIAAAABQAAAAExAQAAAAoxNTkwODQyMTIyAwAAAAMxNjACAAAABDEwMDcEAAAAATAHAAAACTkvMjMv</t>
  </si>
  <si>
    <t>MjAxOQgAAAAJMS8zMS8yMDExCQAAAAEw1Qa1JV1A1wjrBCBqXUDXCCNDSVEuVFNFOjQzMDcuSVFfVE9UQUxfUkVDRUlWLkZZMjAxNgEAAABjf1MAAgAAAAYxMDQwNDcBCAAAAAUAAAABMQEAAAAKMTc5NzYzNzA0NwMAAAACNzkCAAAABDEwMDEEAAAAATAHAAAACTkvMjMvMjAxOQgAAAAJMy8zMS8yMDE2CQAAAAEwsczpK11A1whJuQVpXUDXCBlDSVEuVFNFOjM2MjYuSVFfUkUuRlkyMDEwAQAAAKHcLQMCAAAABTQ0MDg4AQgAAAAFAAAAATEBAAAACjEzODA2MzAzNTEDAAAAAjc5AgAAAAQxMjIyBAAAAAEwBwAAAAk5LzIzLzIwMTkIAAAACTMvMzEvMjAxMAkAAAABMBc/DyldQNcIromOaV1A1wgeQ0lRLlRTRTo0NzM5LklRX1JBV19JTlYuRlkyMDEwAQAAAL96DQADAAAAAADqDsIpXUDXCAv+ZGldQNcIK0NJUS5OWVNFOkNSTS5JUV9SRVRVUk5fQ09NTU9OX0VRVUlUWS5GWTIwMTIBAAAAJeABAAIAAAAHLTAuODA4MQEIAAAABQAAAAExAQAAAAoxNjYxNjA2MjcwAwAAAAMxNjACAAAABTMzMzIwBAAAAAEwBwAAAAk5LzIzLzIwMTkIAAAACTEvMzEvMjAxMgkAAAABMJv/OyJdQNcIwEOral1A1wglQ0lRLk5BU0RBUUdTOk1TRlQuSVFfTklfTUFSR0lOLkZZMjAxMwEAAABLVQAAAgAAAAcyOC4wODM4AQgAAAAFAAAAATEBAAAACjE3NDgxMzE1MDUDAAAAAzE2MAIAAAAENDA5NAQAAAABMAcAAAAJOS8yMy8yMDE5</t>
  </si>
  <si>
    <t>CAAAAAk2LzMwLzIwMTMJAAAAATDVFjsiXUDXCPqLn2pdQNcIK0NJUS5UU0U6ODA1Ni5JUV9OSV9BVkFJTF9FWENMX01BUkdJTi5GWTIwMTMBAAAA9FYNAAIAAAAGMC40NjQzAQgAAAAFAAAAATEBAAAACjE2MjU5NzUyMTIDAAAAAjc5AgAAAAQ0MTgyBAAAAAEwBwAAAAk5LzIzLzIwMTkIAAAACTMvMzEvMjAxMwkAAAABMC0YbCRdQNcIF5F6al1A1wghQ0lRLlRTRTo0MzA3LklRX0NBU0hfVEFYRVMuRlkyMDE0AQAAAGN/UwACAAAABTE2OTkwAQgAAAAFAAAAATEBAAAACjE2ODYyOTcyMzgDAAAAAjc5AgAAAAQzMDUzBAAAAAEwBwAAAAk5LzIzLzIwMTkIAAAACTMvMzEvMjAxNAkAAAABMFOm6StdQNcIaGY4aV1A1wg4Q0lRLk5BU0RBUUdTOk1TRlQuSVFfQ0hBTkdFX09USEVSX05FVF9PUEVSX0FTU0VUUy5GWTIwMTEBAAAAS1UAAAIAAAAFLTEwNDkBCAAAAAUAAAABMQEAAAAKMTYyODYyNDcwNgMAAAADMTYwAgAAAAQyMDQ1BAAAAAEwBwAAAAk5LzIzLzIwMTkIAAAACTYvMzAvMjAxMQkAAAABMMZxlCddQNcIZrDGaV1A1wglQ0lRLlRTRTo4MDU2LklRX0RJTFVUX0VQU19FWENMLkZZMjAxNgEAAAD0Vg0AAgAAAAg4Mi4zMzI2NQEIAAAABQAAAAExAQAAAAoxNzk4ODk0ODc1AwAAAAI3OQIAAAADMTQyBAAAAAEwBwAAAAk5LzIzLzIwMTkIAAAACTMvMzEvMjAxNgkAAAABMBmrKC1dQNcIDNDTaF1A1wggQ0lR</t>
  </si>
  <si>
    <t>LlRTRTo0NzY4LklRX0xUX0lOVkVTVC5GWTIwMTgBAAAAvpZZAAIAAAAFMTQ2MDkBCAAAAAUAAAABMQEAAAAKMTk1MTU4Mzg1OAMAAAACNzkCAAAABDEwNTQEAAAAATAHAAAACTkvMjMvMjAxOQgAAAAKMTIvMzEvMjAxOAkAAAABML5y2CpdQNcIQwNHaV1A1wgiQ0lRLk5ZU0U6Q1JNLklRX1FVSUNLX1JBVElPLkZZMjAxMQEAAAAl4AEAAgAAAAgwLjcyMzgwNQEIAAAABQAAAAExAQAAAAoxNTkwODQyMTIyAwAAAAMxNjACAAAABDQxMjEEAAAAATAHAAAACTkvMjMvMjAxOQgAAAAJMS8zMS8yMDExCQAAAAEwm/87Il1A1wgRgbFqXUDXCB1DSVEuTllTRTpDUk0uSVFfQ09NTU9OLkZZMjAxMgEAAAAl4AEAAgAAAAUwLjEzNwEIAAAABQAAAAExAQAAAAoxNjYxNjA2MjcwAwAAAAMxNjACAAAABDExMDMEAAAAATAHAAAACTkvMjMvMjAxOQgAAAAJMS8zMS8yMDEyCQAAAAEw1S61JV1A1wh3xwtqXUDXCB5DSVEuVFNFOjQzMDcuSVFfSU5DX1RBWC5GWTIwMTMBAAAAY39TAAIAAAAFMTQyNjABCAAAAAUAAAABMQEAAAAKMTYyNTQ1NzY4NgMAAAACNzkCAAAAAjc1BAAAAAEwBwAAAAk5LzIzLzIwMTkIAAAACTMvMzEvMjAxMwkAAAABMNQPAyxdQNcIPr8maV1A1wgmQ0lRLk5BU0RBUUdTOk1TRlQuSVFfQ0FTSF9GSU5BTi5GWTIwMTIBAAAAS1UAAAIAAAAFLTk0MDgBCAAAAAUAAAABMQEAAAAKMTY4ODk1MDk4MgMAAAAD</t>
  </si>
  <si>
    <t>MTYwAgAAAAQyMDA0BAAAAAEwBwAAAAk5LzIzLzIwMTkIAAAACTYvMzAvMjAxMgkAAAABMLyYlCddQNcInjDYaV1A1wgcQ0lRLlRTRTo5NzE5LklRX0VCSVRBLkZZMjAxMgEAAACRcQ0AAgAAAAUxMjk2OQEIAAAABQAAAAExAQAAAAoxNTU0OTUwODY2AwAAAAI3OQIAAAAGMTAwNjg5BAAAAAEwBwAAAAk5LzIzLzIwMTkIAAAACTMvMzEvMjAxMgkAAAABMGKTtypdQNcIlsBQaV1A1wgnQ0lRLlRTRTo5NzE5LklRX0VCSVREQV9DQVBFWF9JTlQuRlkyMDExAQAAAJFxDQACAAAABjI3Ni45NgEIAAAABQAAAAExAQAAAAoxNDY0NDM0NTUxAwAAAAI3OQIAAAAENDE5MQQAAAABMAcAAAAJOS8yMy8yMDE5CAAAAAkzLzMxLzIwMTEJAAAAATBJ8mIjXUDXCGnOgGpdQNcIKUNJUS5OWVNFOk9SQ0wuSVFfVE9UQUxfREVCVF9SRVBBSUQuRlkyMDEyAQAAAOdWAAACAAAABS0xNDA1AQgAAAAFAAAAATEBAAAACjE2ODQ2MjczMTMDAAAAAzE2MAIAAAAEMjE2NgQAAAABMAcAAAAJOS8yMy8yMDE5CAAAAAk1LzMxLzIwMTIJAAAAATDJqvInXUDXCPAZtmldQNcIJkNJUS5OWVNFOkNSTS5JUV9ORVRfREVCVF9FQklUREEuRlkyMDA5AQAAACXgAQADAAAAAk5NAQgAAAAFAAAAATEBAAAACjE0Mzc3MTg3NTkDAAAAAzE2MAIAAAAENDE5MwQAAAABMAcAAAAJOS8yMy8yMDE5CAAAAAkxLzMxLzIwMDkJAAAAATCp2TsiXUDXCK/fsmpd</t>
  </si>
  <si>
    <t>QNcIHkNJUS5UU0U6NDczOS5JUV9XSVBfSU5WLkZZMjAwOQEAAAC/eg0AAgAAAAQ4MjQ5AQgAAAAFAAAAATEBAAAACjEzNzk0NjU0NzgDAAAAAjc5AgAAAAQzMjE5BAAAAAEwBwAAAAk5LzIzLzIwMTkIAAAACTMvMzEvMjAwOQkAAAABMOvnwSldQNcI4edsaV1A1wgcQ0lRLlRTRTo4MDU2LklRX05JX0NGLkZZMjAxNQEAAAD0Vg0AAgAAAAUxMTIyNQEIAAAABQAAAAExAQAAAAoxNzQ1Mzc4NjE5AwAAAAI3OQIAAAAEMjE1MAQAAAABMAcAAAAJOS8yMy8yMDE5CAAAAAkzLzMxLzIwMTUJAAAAATAjhCgtXUDXCLZx7mhdQNcIJUNJUS5UU0U6NDc2OC5JUV9CQVNJQ19FUFNfSU5DTC5GWTIwMTMBAAAAvpZZAAIAAAAKMTA2LjkxNDU1NgEIAAAABQAAAAExAQAAAAoxNjY4NjQzNDE5AwAAAAI3OQIAAAABOQQAAAABMAcAAAAJOS8yMy8yMDE5CAAAAAoxMi8zMS8yMDEzCQAAAAEwbStBK11A1wj8TytpXUDXCC5DSVEuVFNFOjQzMDcuSVFfTUlOT1JJVFlfSU5URVJFU1RfVE9UQUwuRlkyMDE4AQAAAGN/UwACAAAABTEyMTg4AQgAAAAFAAAAATEBAAAACjE4OTUwMDIwNDEDAAAAAjc5AgAAAAQxMzEyBAAAAAEwBwAAAAk5LzIzLzIwMTkIAAAACTMvMzEvMjAxOAkAAAABMJwa6itdQNcIZxgxaV1A1wgmQ0lRLk5ZU0U6T1JDTC5JUV9HV19JTlRBTl9BTU9SVC5GWTIwMTQBAAAA51YAAAIAAAAEMjMwMAEIAAAABQAAAAEx</t>
  </si>
  <si>
    <t>AQAAAAoxNzk3MTkwODczAwAAAAMxNjACAAAAAjMxBAAAAAEwBwAAAAk5LzIzLzIwMTkIAAAACTUvMzEvMjAxNAkAAAABMLbR8iddQNcIRX7DaV1A1wgoQ0lRLlRTRTozNjI2LklRX0NVUlJFTlRfUE9SVF9ERUJULkZZMjAwOAEAAACh3C0DAwAAAAAAAkoSKV1A1wiGJYFpXUDXCCVDSVEuTllTRTpJQk0uSVFfTFRfREVCVF9FUVVJVFkuRlkyMDA3AQAAAN62AQACAAAABzgwLjkyMzcBCAAAAAUAAAABMQEAAAAKMTMyODg3MTMxMQMAAAADMTYwAgAAAAQ0MDg1BAAAAAEwBwAAAAk5LzIzLzIwMTkIAAAACjEyLzMxLzIwMDcJAAAAATAXJhkiXUDXCLUGumpdQNcIGUNJUS5UU0U6MzYyNi5JUV9HUC5GWTIwMTYBAAAAodwtAwIAAAAFNzA1MzYBCAAAAAUAAAABMQEAAAAKMTc5ODY5OTgxMAMAAAACNzkCAAAAAjEwBAAAAAEwBwAAAAk5LzIzLzIwMTkIAAAACTMvMzEvMjAxNgkAAAABMP0hsChdQNcI8u2UaV1A1wgaQ0lRLk5ZU0U6T1JDTC5JUV9BUi5GWTIwMTYBAAAA51YAAAIAAAAENTM4NQEIAAAABQAAAAExAQAAAAoxODkzOTk2NDcyAwAAAAMxNjACAAAABDEwMjEEAAAAATAHAAAACTkvMjMvMjAxOQgAAAAJNS8zMS8yMDE2CQAAAAEwMlftJ11A1whmu7tpXUDXCCFDSVEuVFNFOjgwNTYuSVFfT1RIRVJfT1BFUi5GWTIwMTcBAAAA9FYNAAMAAAAAAJPSKC1dQNcIlebuaF1A1wgdQ0lRLlRTRTo0NzY4LklRX0dB</t>
  </si>
  <si>
    <t>X0VYUC5GWTIwMTEBAAAAvpZZAAMAAAAAAHndQCtdQNcIrBgAaV1A1wgoQ0lRLlRTRTo0MzA3LklRX1RPVEFMX0RFQlRfRUJJVERBLkZZMjAxMgEAAABjf1MAAgAAAAgwLjgwODAzMgEIAAAABQAAAAExAQAAAAoxNTU0MzM3MTY1AwAAAAI3OQIAAAAENDE5MgQAAAABMAcAAAAJOS8yMy8yMDE5CAAAAAkzLzMxLzIwMTIJAAAAATAwyXQjXUDXCLiLimpdQNcIJENJUS5UU0U6NDczOS5JUV9PVEhFUl9MSUFCX0xULkZZMjAxMQEAAAC/eg0AAgAAAAQxNTIwAQgAAAAFAAAAATEBAAAACjE0NTk1MDk4NzADAAAAAjc5AgAAAAQxMDYyBAAAAAEwBwAAAAk5LzIzLzIwMTkIAAAACTMvMzEvMjAxMQkAAAABMJc1wildQNcIBh9EaV1A1wgcQ0lRLk5ZU0U6SUJNLklRX0NBUEVYLkZZMjAxMQEAAADetgEAAgAAAAUtNDEwOAEIAAAABQAAAAExAQAAAAoxNjYwMjMxNjk4AwAAAAMxNjACAAAABDIwMjEEAAAAATAHAAAACTkvMjMvMjAxOQgAAAAKMTIvMzEvMjAxMQkAAAABMMyMmiVdQNcIh+lFal1A1wglQ0lRLlRTRTo5NzE5LklRX0JBU0lDX0VQU19FWENMLkZZMjAxOQEAAACRcQ0AAgAAAAoyNjguNjM2ODQyAQgAAAAFAAAAATEBAAAACjE5Njk2MDEyODQDAAAAAjc5AgAAAAQzMDY0BAAAAAEwBwAAAAk5LzIzLzIwMTkIAAAACTMvMzEvMjAxOQkAAAABMKsJOypdQNcI6A50aV1A1wglQ0lRLlRTRTo0MzA3LklRX0NBUElU</t>
  </si>
  <si>
    <t>QUxfTEVBU0VTLkZZMjAxNgEAAABjf1MAAgAAAAMxNTYBCAAAAAUAAAABMQEAAAAKMTc5NzYzNzA0NwMAAAACNzkCAAAABDExODMEAAAAATAHAAAACTkvMjMvMjAxOQgAAAAJMy8zMS8yMDE2CQAAAAEwp/PpK11A1whD4AVpXUDXCCFDSVEuTkFTREFRR1M6TVNGVC5JUV9OSV9DRi5GWTIwMTkBAAAAS1UAAAIAAAAFMzkyNDABCAAAAAUAAAABMQEAAAAKMTk3MzM4MDkyMAMAAAADMTYwAgAAAAQyMTUwBAAAAAEwBwAAAAk5LzIzLzIwMTkIAAAACTYvMzAvMjAxOQkAAAABMFpw1SZdQNcIGdgFal1A1wgmQ0lRLlRTRTo0NzM5LklRX1NBTEVTX01BUktFVElORy5GWTIwMTkBAAAAv3oNAAMAAAAAAPUiEildQNcI4buRaV1A1wgjQ0lRLlRTRTo0MzA3LklRX0lOVEVSRVNUX0VYUC5GWTIwMDEBAAAAY39TAAIAAAAELTE0MAEIAAAABQAAAAExAQAAAAkxNDA2NjkwMjQDAAAAAjc5AgAAAAI4MgQAAAABMAcAAAAJOS8yMy8yMDE5CAAAAAkzLzMxLzIwMDEJAAAAATAksfUfXUDXCDG93j1dQNcIIENJUS5UU0U6ODA1Ni5JUV9TVF9JTlZFU1QuRlkyMDE3AQAAAPRWDQADAAAAAACT0igtXUDXCLOY9WhdQNcIGkNJUS5OWVNFOk9SQ0wuSVFfUkUuRlkyMDE2AQAAAOdWAAACAAAABTIzODg4AQgAAAAFAAAAATEBAAAACjE4OTM5OTY0NzIDAAAAAzE2MAIAAAAEMTIyMgQAAAABMAcAAAAJOS8yMy8yMDE5CAAAAAk1LzMxLzIw</t>
  </si>
  <si>
    <t>MTYJAAAAATAyV+0nXUDXCBBBxGldQNcIKkNJUS5EQjpTQVAuSVFfTkVUX0RFQlRfRUJJVERBX0NBUEVYLkZZMjAwNwEAAAAL7gEAAwAAAAJOTQEIAAAABQAAAAExAQAAAAoxMzQzODMyODQyAwAAAAI1MAIAAAAFMjMzMTQEAAAAATAHAAAACTkvMjMvMjAxOQgAAAAKMTIvMzEvMjAwNwkAAAABMMVkOyJdQNcIjKK6al1A1wgmQ0lRLlRTRTo0NzM5LklRX0RFRl9UQVhfTElBQl9MVC5GWTIwMTgBAAAAv3oNAAIAAAADMzI0AQgAAAAFAAAAATEBAAAACjE4OTQwODQ3ODYDAAAAAjc5AgAAAAQxMDI3BAAAAAEwBwAAAAk5LzIzLzIwMTkIAAAACTMvMzEvMjAxOAkAAAABMPUiEildQNcI0ZSRaV1A1wghQ0lRLlRTRTo0NzY4LklRX1RPVEFMX0RFQlQuRlkyMDEwAQAAAL6WWQACAAAABDc4MDIBCAAAAAUAAAABMQEAAAAKMTQzODY2MTgxNAMAAAACNzkCAAAABDQxNzMEAAAAATAHAAAACTkvMjMvMjAxOQgAAAAKMTIvMzEvMjAxMAkAAAABMHndQCtdQNcIV4cQaV1A1wgtQ0lRLlRTRTozNjI2LklRX0NBU0hfQ09OVkVSU0lPTi5GWTIwMTMuLi4uSlBZAQAAAKHcLQMCAAAACDcyLjExOTYyAQgAAAAFAAAAATEBAAAACjE2MjU0NTc2ODQDAAAAAjc5AgAAAAQ0MTg0BAAAAAEwBwAAAAk5LzIzLzIwMTkIAAAACTMvMzEvMjAxMwkAAAABMPPCICJdQNcI/YbSal1A1wgmQ0lRLk5ZU0U6T1JDTC5JUV9ESUxVVF9FUFNfSU5D</t>
  </si>
  <si>
    <t>TC5GWTIwMDgBAAAA51YAAAIAAAAEMS4wNgEIAAAABQAAAAExAQAAAAoxMzgxNTgyNzI3AwAAAAMxNjACAAAAATgEAAAAATAHAAAACTkvMjMvMjAxOQgAAAAJNS8zMS8yMDA4CQAAAAEwuAuxKF1A1wjnpKdpXUDXCCZDSVEuVFNFOjM2MjYuSVFfU0FMRVNfTUFSS0VUSU5HLkZZMjAxMwEAAACh3C0DAwAAAAAA4IwPKV1A1wgr3ZNpXUDXCC5DSVEuREI6U0FQLklRX1RPVEFMX09VVFNUQU5ESU5HX0JTX0RBVEUuRlkyMDE1AQAAAAvuAQACAAAABDExOTgBBAAAAAUAAAABNQEAAAAKMTg3NzMwNzQzMAIAAAAFMjQxNTIGAAAAATCprI4mXUDXCGLHBGpdQNcIJUNJUS5OWVNFOkNSTS5JUV9QUkVGX0RJVl9PVEhFUi5GWTIwMTcBAAAAJeABAAMAAAAAAH31eyVdQNcIDU0Nal1A1wgiQ0lRLlRTRTo0NzM5LklRX0xFVkVSRURfRkNGLkZZMjAxOAEAAAC/eg0AAgAAAAc4ODExLjI1AQgAAAAFAAAAATEBAAAACjE4OTQwODQ3ODYDAAAAAjc5AgAAAAQ0NDIyBAAAAAEwBwAAAAk5LzIzLzIwMTkIAAAACTMvMzEvMjAxOAkAAAABMPUiEildQNcISPOEaV1A1wgZQ0lRLlRTRTo5NzE5LklRX0FQLkZZMjAxNwEAAACRcQ0AAgAAAAUyMTM2MgEIAAAABQAAAAExAQAAAAoxODQ4Mjk3MzA3AwAAAAI3OQIAAAAEMTAxOAQAAAABMAcAAAAJOS8yMy8yMDE5CAAAAAkzLzMxLzIwMTcJAAAAATC04joqXUDXCIsqY2ldQNcIGUNJUS5U</t>
  </si>
  <si>
    <t>U0U6NDc2OC5JUV9HVy5GWTIwMTcBAAAAvpZZAAMAAAAAAMBL2CpdQNcIPMZOaV1A1wgjQ0lRLlRTRTo0NzY4LklRX1RPVEFMX0FTU0VUUy5GWTIwMTABAAAAvpZZAAIAAAAGMjEzNDAxAQgAAAAFAAAAATEBAAAACjE0Mzg2NjE4MTQDAAAAAjc5AgAAAAQxMDA3BAAAAAEwBwAAAAk5LzIzLzIwMTkIAAAACjEyLzMxLzIwMTAJAAAAATCBtkArXUDXCJNxO2ldQNcIKUNJUS5OWVNFOklCTS5JUV9JTlZFU1RfU0VDVVJJVFlfQ0YuRlkyMDE3AQAAAN62AQACAAAABS0xMDM5AQgAAAAFAAAAATEBAAAACjE5NDcxNzk1ODQDAAAAAzE2MAIAAAAEMjAyNwQAAAABMAcAAAAJOS8yMy8yMDE5CAAAAAoxMi8zMS8yMDE3CQAAAAEwFRGMJF1A1wjRJkxqXUDXCChDSVEuVFNFOjQzMDcuSVFfRklYRURfQVNTRVRfVFVSTlMuRlkyMDEwAQAAAGN/UwACAAAACDUuNzc2NzQ2AQgAAAAFAAAAATEBAAAACjE0Nzk2NzI0NjADAAAAAjc5AgAAAAQ0MDY2BAAAAAEwBwAAAAk5LzIzLzIwMTkIAAAACTMvMzEvMjAxMAkAAAABMDDJdCNdQNcIo4COal1A1wgqQ0lRLk5ZU0U6T1JDTC5JUV9EQVlTX0lOVkVOVE9SWV9PVVQuRlkyMDEyAQAAAOdWAAACAAAACDEwLjU1MTc4AQgAAAAFAAAAATEBAAAACjE2ODQ2MjczMTMDAAAAAzE2MAIAAAAENDAzNQQAAAABMAcAAAAJOS8yMy8yMDE5CAAAAAk1LzMxLzIwMTIJAAAAATAIW2AjXUDXCM3O</t>
  </si>
  <si>
    <t>o2pdQNcIF0NJUS5EQjpTQVAuSVFfUkUuRlkyMDE0AQAAAAvuAQACAAAABTE4MzE3AQgAAAAFAAAAATEBAAAACjE4MzAwNDg3ODYDAAAAAjUwAgAAAAQxMjIyBAAAAAEwBwAAAAk5LzIzLzIwMTkIAAAACjEyLzMxLzIwMTQJAAAAATDuhY4mXUDXCI+a6mldQNcII0NJUS5OWVNFOklCTS5JUV9GSU5JU0hFRF9JTlYuRlkyMDA3AQAAAN62AQACAAAAAzY2OAEIAAAABQAAAAExAQAAAAoxMzI4ODcxMzExAwAAAAMxNjACAAAABDMwNzUEAAAAATAHAAAACTkvMjMvMjAxOQgAAAAKMTIvMzEvMjAwNwkAAAABMA25fCVdQNcIEkhAal1A1wgiQ0lRLlRTRTo4MDU2LklRX0VCSVRfTUFSR0lOLkZZMjAxNAEAAAD0Vg0AAgAAAAYzLjM4NzEBCAAAAAUAAAABMQEAAAAKMTY4NzE0ODQ4MgMAAAACNzkCAAAABDQwNTMEAAAAATAHAAAACTkvMjMvMjAxOQgAAAAJMy8zMS8yMDE0CQAAAAEwLRhsJF1A1wiAsnxqXUDXCC9DSVEuTkFTREFRR1M6TVNGVC5JUV9UT1RBTF9FUVVJVFkuRlkyMDEwLi4uLkpQWQEAAABLVQAAAgAAAAs0MDg4MTAzLjYyNQEIAAAABQAAAAExAQAAAAoxNTU2NTYwNzk1AwAAAAI3OQIAAAAEMTI3NQQAAAABMAcAAAAJOS8yMy8yMDE5CAAAAAk2LzMwLzIwMTAJAAAAATAQnCAiXUDXCGAzxmpdQNcIKkNJUS5UU0U6OTYxMy5JUV9URVZfRUJJVERBLjIwMDAuMjAwNi8wMy8zMQEAAAAgcg0AAgAAAAkxMC41</t>
  </si>
  <si>
    <t>Mzk3NzIBBwAAAAUAAAABMQEAAAAJMjE5Nzg3MzE4AwAAAAEwAgAAAAYxMDAwMzAEAAAAATAHAAAACTMvMzEvMjAwNggAAAAJMy8zMS8yMDA2SaLgR11A1wh1nbtoXUDXCB9DSVEuVFNFOjQzMDcuSVFfQlZfU0hBUkUuRlkyMDE2AQAAAGN/UwACAAAACjU1MC4zNjg4NzQBCAAAAAUAAAABMQEAAAAKMTc5NzYzNzA0NwMAAAACNzkCAAAABDQwMjAEAAAAATAHAAAACTkvMjMvMjAxOQgAAAAJMy8zMS8yMDE2CQAAAAEwp/PpK11A1wg7AjlpXUDXCB5DSVEuREI6U0FQLklRX0ZVTExfVElNRS5GWTIwMTgBAAAAC+4BAAIAAAAFOTY0OTgA2iCPJl1A1wjMNg5qXUDXCDRDSVEuTllTRTpJQk0uSVFfVE9UQUxfT1VUU1RBTkRJTkdfRklMSU5HX0RBVEUuRlkyMDE3AQAAAN62AQACAAAACjkyMi4xNzkyMjUBBAAAAAUAAAABNQEAAAAKMTk0NzE3OTU4NAIAAAAFMjQxNTMGAAAAATAVEYwkXUDXCMA8L2pdQNcIIUNJUS5OWVNFOk9SQ0wuSVFfTFRfSU5WRVNULkZZMjAxNgEAAADnVgAAAgAAAAMxMjIBCAAAAAUAAAABMQEAAAAKMTg5Mzk5NjQ3MgMAAAADMTYwAgAAAAQxMDU0BAAAAAEwBwAAAAk5LzIzLzIwMTkIAAAACTUvMzEvMjAxNgkAAAABMDJX7SddQNcIO/6/aV1A1wglQ0lRLlRTRTo0NzY4LklRX0xUX0RFQlRfSVNTVUVELkZZMjAxMgEAAAC+llkAAwAAAAAAbStBK11A1wgHKStpXUDXCCRDSVEuVFNFOjk3MTku</t>
  </si>
  <si>
    <t>SVFfRVFVSVRZX01FVEhPRC5GWTIwMTIBAAAAkXENAAMAAAAAAGKTtypdQNcI3ANqaV1A1wgmQ0lRLlRTRTo0NzY4LklRX0RFRl9UQVhfTElBQl9MVC5GWTIwMDgBAAAAvpZZAAIAAAADODg3AQgAAAAFAAAAATEBAAAACjEzNTA5MDMzMDcDAAAAAjc5AgAAAAQxMDI3BAAAAAEwBwAAAAk5LzIzLzIwMTkIAAAACjEyLzMxLzIwMDgJAAAAATCVaEArXUDXCDNKGGldQNcIKUNJUS5UU0U6NDMwNy5JUV9BU1NFVF9XUklURURPV05fQ0YuRlkyMDE5AQAAAGN/UwADAAAAAACRQeorXUDXCABbIGldQNcIF0NJUS5EQjpTQVAuSVFfRE8uRlkyMDA3AQAAAAvuAQADAAAAAABQl9UmXUDXCGZ5/WldQNcIK0NJUS5UU0U6ODA1Ni5JUV9OSV9BVkFJTF9FWENMX01BUkdJTi5GWTIwMTUBAAAA9FYNAAIAAAAGMi42OTIxAQgAAAAFAAAAATEBAAAACjE3NDUzNzg2MTkDAAAAAjc5AgAAAAQ0MTgyBAAAAAEwBwAAAAk5LzIzLzIwMTkIAAAACTMvMzEvMjAxNQkAAAABMC0YbCRdQNcIRQBval1A1wg4Q0lRLk5BU0RBUUdTOk1TRlQuSVFfQ0hBTkdFX09USEVSX05FVF9PUEVSX0FTU0VUUy5GWTIwMTcBAAAAS1UAAAIAAAADMzQ5AQgAAAAFAAAAATEBAAAACjE5NzMzODA5NTEDAAAAAzE2MAIAAAAEMjA0NQQAAAABMAcAAAAJOS8yMy8yMDE5CAAAAAk2LzMwLzIwMTcJAAAAATB8SNUmXUDXCN2qyGldQNcIHUNJUS5UU0U6OTYxMy5J</t>
  </si>
  <si>
    <t>UV9DT01NT04uRlkyMDE2AQAAACByDQACAAAABjE0MjUyMAEIAAAABQAAAAExAQAAAAoxNzk4MzM2NDc3AwAAAAI3OQIAAAAEMTEwMwQAAAABMAcAAAAJOS8yMy8yMDE5CAAAAAkzLzMxLzIwMTYJAAAAATC5Dq8sXUDXCAlKCmldQNcINENJUS5OQVNEQVFHUzpNU0ZULklRX0lNUFVUX09QRVJfTEVBU0VfSU5UX0VYUC5GWTIwMTEBAAAAS1UAAAIAAAAIMTI4LjQ0NDQBCAAAAAUAAAABMQEAAAAKMTYyODYyNDcwNgMAAAADMTYwAgAAAAUyMTY3MgQAAAABMAcAAAAJOS8yMy8yMDE5CAAAAAk2LzMwLzIwMTEJAAAAATDGcZQnXUDXCHvz32ldQNcII0NJUS5UU0U6NDczOS5JUV9PVEhFUl9FUVVJVFkuRlkyMDE5AQAAAL96DQACAAAAAzkwNwEIAAAABQAAAAExAQAAAAoxOTY5MTU0NzE0AwAAAAI3OQIAAAAEMTAyOAQAAAABMAcAAAAJOS8yMy8yMDE5CAAAAAkzLzMxLzIwMTkJAAAAATD1IhIpXUDXCOefjWldQNcIKUNJUS5OWVNFOk9SQ0wuSVFfVE9UQUxfREVCVF9FQklUREEuRlkyMDExAQAAAOdWAAACAAAACDEuMTIwMDg0AQgAAAAFAAAAATEBAAAACjE2MjM4NzQ3OTYDAAAAAzE2MAIAAAAENDE5MgQAAAABMAcAAAAJOS8yMy8yMDE5CAAAAAk1LzMxLzIwMTEJAAAAATAIW2AjXUDXCAOzpmpdQNcIIkNJUS5UU0U6NDMwNy5JUV9HQUlOX0lOVkVTVC5GWTIwMDgBAAAAY39TAAIAAAAEMjAzNwEIAAAABQAAAAEx</t>
  </si>
  <si>
    <t>AQAAAAoxMzk3MDc3OTA2AwAAAAI3OQIAAAACNjIEAAAAATAHAAAACTkvMjMvMjAxOQgAAAAJMy8zMS8yMDA4CQAAAAEwf0WwLF1A1wi2gQtpXUDXCCFDSVEuTllTRTpPUkNMLklRX05JX01BUkdJTi5GWTIwMTUBAAAA51YAAAIAAAAGMjUuOTk4AQgAAAAFAAAAATEBAAAACjE4NDgxMjI0MjYDAAAAAzE2MAIAAAAENDA5NAQAAAABMAcAAAAJOS8yMy8yMDE5CAAAAAk1LzMxLzIwMTUJAAAAATDKgmAjXUDXCPjZpmpdQNcIG0NJUS5UU0U6OTcxOS5JUV9MQU5ELkZZMjAxNgEAAACRcQ0AAwAAAAAAtOI6Kl1A1wjfqntpXUDXCCJDSVEuVFNFOjQzMDcuSVFfT1RIRVJfSU5UQU4uRlkyMDEzAQAAAGN/UwACAAAABTQyODU0AQgAAAAFAAAAATEBAAAACjE2MjU0NTc2ODYDAAAAAjc5AgAAAAQxMDQwBAAAAAEwBwAAAAk5LzIzLzIwMTkIAAAACTMvMzEvMjAxMwkAAAABMMk2AyxdQNcINeYmaV1A1wgoQ0lRLlRTRTo0NzY4LklRX1RPVEFMX0RFQlRfUkVQQUlELkZZMjAwOAEAAAC+llkAAgAAAAUtMjYyMQEIAAAABQAAAAExAQAAAAoxMzUwOTAzMzA3AwAAAAI3OQIAAAAEMjE2NgQAAAABMAcAAAAJOS8yMy8yMDE5CAAAAAoxMi8zMS8yMDA4CQAAAAEwsZFAK11A1wi71TppXUDXCCRDSVEuVFNFOjgwNTYuSVFfRUJJVERBLkZZMjAxNC4uLi5KUFkBAAAA9FYNAAIAAAAFMTk4OTUBCAAAAAUAAAABMQEAAAAKMTY4NzE0</t>
  </si>
  <si>
    <t>ODQ4MgMAAAACNzkCAAAABDQwNTEEAAAAATAHAAAACTkvMjMvMjAxOQgAAAAJMy8zMS8yMDE0CQAAAAEw9poZIl1A1wj2asBqXUDXCCdDSVEuVFNFOjQ3MzkuSVFfQ0ZPX0NVUlJFTlRfTElBQi5GWTIwMTEBAAAAv3oNAAIAAAAHMC4yMDkwOQEIAAAABQAAAAExAQAAAAoxNDU5NTA5ODcwAwAAAAI3OQIAAAAENDE4NQQAAAABMAcAAAAJOS8yMy8yMDE5CAAAAAkzLzMxLzIwMTEJAAAAATAkQGMjXUDXCA/7jGpdQNcIKUNJUS5UU0U6MzYyNi5JUV9UT1RBTF9ERUJUX0NBUElUQUwuRlkyMDEyAQAAAKHcLQMCAAAABzM0Ljk4NTcBCAAAAAUAAAABMQEAAAAKMTU1NDMzNzA3NAMAAAACNzkCAAAABDQxODYEAAAAATAHAAAACTkvMjMvMjAxOQgAAAAJMy8zMS8yMDEyCQAAAAEw8+ZfI11A1whs1KhqXUDXCC5DSVEuTllTRTpJQk0uSVFfT1RIRVJfRklOQU5DRV9BQ1RfU1VQUEwuRlkyMDA3AQAAAN62AQADAAAAAAANuXwlXUDXCFQQOGpdQNcIJENJUS5UU0U6OTYxMy5JUV9TQUxFX0lOVEFOX0NGLkZZMjAwOQEAAAAgcg0AAgAAAAYtODg3OTQBCAAAAAUAAAABMQEAAAAKMTM3Nzc1OTE3MAMAAAACNzkCAAAABDIwMjkEAAAAATAHAAAACTkvMjMvMjAxOQgAAAAJMy8zMS8yMDA5CQAAAAEwW+NaLV1A1wisB+NoXUDXCCpDSVEuVFNFOjM2MjYuSVFfQ1VSUkVOVF9QT1JUX0xFQVNFUy5GWTIwMTMBAAAAodwtAwMAAAAA</t>
  </si>
  <si>
    <t>AOCMDyldQNcIZXOPaV1A1wgiQ0lRLlRTRTo0NzM5LklRX1FVSUNLX1JBVElPLkZZMjAwOQEAAAC/eg0AAgAAAAgxLjcyNTQwMgEIAAAABQAAAAExAQAAAAoxMzc5NDY1NDc4AwAAAAI3OQIAAAAENDEyMQQAAAABMAcAAAAJOS8yMy8yMDE5CAAAAAkzLzMxLzIwMDkJAAAAATAuGWMjXUDXCO0WkWpdQNcIJ0NJUS5UU0U6OTcxOS5JUV9FQklUREFfQ0FQRVhfSU5ULkZZMjAxNwEAAACRcQ0AAgAAAAoxNjYuMjMzMzMzAQgAAAAFAAAAATEBAAAACjE4NDgyOTczMDcDAAAAAjc5AgAAAAQ0MTkxBAAAAAEwBwAAAAk5LzIzLzIwMTkIAAAACTMvMzEvMjAxNwkAAAABMC4ZYyNdQNcIAsmQal1A1wgjQ0lRLkRCOlNBUC5JUV9PVEhFUl9DQV9TVVBQTC5GWTIwMTcBAAAAC+4BAAIAAAADMzQxAQgAAAAFAAAAATEBAAAACjE5NDgwODUyNDIDAAAAAjUwAgAAAAQxMDU1BAAAAAEwBwAAAAk5LzIzLzIwMTkIAAAACjEyLzMxLzIwMTcJAAAAATDc+Y4mXUDXCORX9GldQNcIK0NJUS5OQVNEQVFHUzpNU0ZULklRX0xUX0RFQlRfQ0FQSVRBTC5GWTIwMTIBAAAAS1UAAAIAAAAHMTMuNTM3MQEIAAAABQAAAAExAQAAAAoxNjg4OTUwOTgyAwAAAAMxNjACAAAABDQxODcEAAAAATAHAAAACTkvMjMvMjAxOQgAAAAJNi8zMC8yMDEyCQAAAAEw1RY7Il1A1wiBQ5ZqXUDXCChDSVEuVFNFOjQ3MzkuSVFfVE9UQUxfREVCVF9SRVBBSUQu</t>
  </si>
  <si>
    <t>RlkyMDExAQAAAL96DQADAAAAAACXNcIpXUDXCCgafmldQNcIMUNJUS5UU0U6OTcxOS5JUV9DSEFOR0VfTkVUX1dPUktJTkdfQ0FQSVRBTC5GWTIwMTIBAAAAkXENAAIAAAAFLTY4MjUBCAAAAAUAAAABMQEAAAAKMTU1NDk1MDg2NgMAAAACNzkCAAAABDQ0MjEEAAAAATAHAAAACTkvMjMvMjAxOQgAAAAJMy8zMS8yMDEyCQAAAAEwYpO3Kl1A1wiKDlFpXUDXCBtDSVEuREI6U0FQLklRX0VCSVREQS5GWTIwMTYBAAAAC+4BAAIAAAAENjQyOQEIAAAABQAAAAExAQAAAAoxOTQ4MDg1MjI0AwAAAAI1MAIAAAAENDA1MQQAAAABMAcAAAAJOS8yMy8yMDE5CAAAAAoxMi8zMS8yMDE2CQAAAAEw9dKOJl1A1whShOtpXUDXCClDSVEuREI6U0FQLklRX01JTk9SSVRZX0lOVEVSRVNUX0NGLkZZMjAxMwEAAAAL7gEAAwAAAAAA+1nIJl1A1wgOY/dpXUDXCCFDSVEuTllTRTpDUk0uSVFfQ0FTSF9UQVhFUy5GWTIwMTkBAAAAJeABAAIAAAACODMBCAAAAAUAAAABMQEAAAAKMTk0ODc5MzM4NQMAAAADMTYwAgAAAAQzMDUzBAAAAAEwBwAAAAk5LzIzLzIwMTkIAAAACTEvMzEvMjAxOQkAAAABMGKSfCVdQNcIy24ral1A1wgiQ0lRLkRCOlNBUC5JUV9DT01NT05fRElWX0NGLkZZMjAxNwEAAAAL7gEAAgAAAAUtMTQ5OQEIAAAABQAAAAExAQAAAAoxOTQ4MDg1MjQyAwAAAAI1MAIAAAAEMjA3NAQAAAABMAcAAAAJOS8yMy8yMDE5</t>
  </si>
  <si>
    <t>CAAAAAoxMi8zMS8yMDE3CQAAAAEw2iCPJl1A1wh5K/1pXUDXCClDSVEuTllTRTpPUkNMLklRX1RPVEFMX0RFQlRfRVFVSVRZLkZZMjAxNAEAAADnVgAAAgAAAAc1MC43ODcxAQgAAAAFAAAAATEBAAAACjE3OTcxOTA4NzMDAAAAAzE2MAIAAAAENDAzNAQAAAABMAcAAAAJOS8yMy8yMDE5CAAAAAk1LzMxLzIwMTQJAAAAATDKgmAjXUDXCO0LnGpdQNcIJkNJUS5UU0U6OTcxOS5JUV9ORVRfREVCVF9JU1NVRUQuRlkyMDEzAQAAAJFxDQACAAAABTMwMDAwAQgAAAAFAAAAATEBAAAACjE2MjU0NTc1NzkDAAAAAjc5AgAAAAQyMDAzBAAAAAEwBwAAAAk5LzIzLzIwMTkIAAAACTMvMzEvMjAxMwkAAAABMLq6typdQNcIO21ZaV1A1wgmQ0lRLk5ZU0U6SUJNLklRX0xUX0RFQlRfQ0FQSVRBTC5GWTIwMTYBAAAA3rYBAAIAAAAHNTcuMjI5OAEIAAAABQAAAAExAQAAAAoxOTQ3MTc5NTgzAwAAAAMxNjACAAAABDQxODcEAAAAATAHAAAACTkvMjMvMjAxOQgAAAAKMTIvMzEvMjAxNgkAAAABMAF0GSJdQNcIv9TEal1A1wgoQ0lRLlRTRTo4MDU2LklRX1RPVEFMX0RFQlRfRVFVSVRZLkZZMjAxNQEAAAD0Vg0AAgAAAAc2OC4xNDA3AQgAAAAFAAAAATEBAAAACjE3NDUzNzg2MTkDAAAAAjc5AgAAAAQ0MDM0BAAAAAEwBwAAAAk5LzIzLzIwMTkIAAAACTMvMzEvMjAxNQkAAAABMC0YbCRdQNcIsCFxal1A1wgmQ0lRLlRTRTo5</t>
  </si>
  <si>
    <t>NjEzLklRX0NVU1RPTV9CRVRBLjIwMTEvMDMvMzEBAAAAIHINAAIAAAARMC42NzEwODg5ODkyOTAxNDIAqPERSF1A1whEdp9oXUDXCCZDSVEuVFNFOjQzMDcuSVFfTE9BTlNfUkVDRUlWX0xULkZZMjAxNQEAAABjf1MAAgAAAAQ4MjE5AQgAAAAFAAAAATEBAAAACjE3NDQ5NDYxMDMDAAAAAjc5AgAAAAQxMDUwBAAAAAEwBwAAAAk5LzIzLzIwMTkIAAAACTMvMzEvMjAxNQkAAAABMFOm6StdQNcIatUeaV1A1wgjQ0lRLk5ZU0U6T1JDTC5JUV9HQUlOX0FTU0VUUy5GWTIwMTIBAAAA51YAAAMAAAAAAMmq8iddQNcIYEataV1A1wgkQ0lRLk5ZU0U6SUJNLklRX0VRVUlUWV9NRVRIT0QuRlkyMDE0AQAAAN62AQACAAAAAjk4AQgAAAAFAAAAATEBAAAACjE4Mjk5MTE5NjgDAAAAAzE2MAIAAAAEMzA2MwQAAAABMAcAAAAJOS8yMy8yMDE5CAAAAAoxMi8zMS8yMDE0CQAAAAEwPnWLJF1A1whM00ZqXUDXCCBDSVEuVFNFOjk3MTkuSVFfU0dBX1NVUFBMLkZZMjAxNgEAAACRcQ0AAgAAAAU0MjE3OQEIAAAABQAAAAExAQAAAAoxNzk4ODk1MDMwAwAAAAI3OQIAAAADMTAyBAAAAAEwBwAAAAk5LzIzLzIwMTkIAAAACTMvMzEvMjAxNgkAAAABMMO7OipdQNcIsLViaV1A1wgoQ0lRLlRTRTo5NzE5LklRX0RFRl9UQVhfQVNTRVRTX0xULkZZMjAxNgEAAACRcQ0AAgAAAAUyMTk2OQEIAAAABQAAAAExAQAAAAoxNzk4ODk1MDMw</t>
  </si>
  <si>
    <t>AwAAAAI3OQIAAAAEMTAyNgQAAAABMAcAAAAJOS8yMy8yMDE5CAAAAAkzLzMxLzIwMTYJAAAAATC04joqXUDXCFc7a2ldQNcIHkNJUS5UU0U6OTcxOS5JUV9MVF9ERUJULkZZMjAxMgEAAACRcQ0AAgAAAAU0NDg2MAEIAAAABQAAAAExAQAAAAoxNTU0OTUwODY2AwAAAAI3OQIAAAAEMTA0OQQAAAABMAcAAAAJOS8yMy8yMDE5CAAAAAkzLzMxLzIwMTIJAAAAATBik7cqXUDXCAd+YWldQNcIHkNJUS5UU0U6OTcxOS5JUV9aX1NDT1JFLkZZMjAxNQEAAACRcQ0AAgAAAAgyLjc4MDA4NgEIAAAABQAAAAExAQAAAAoxNzQ1MjE0Mzc0AwAAAAI3OQIAAAAGMTAwMTIzBAAAAAEwBwAAAAk5LzIzLzIwMTkIAAAACTMvMzEvMjAxNQkAAAABMC4ZYyNdQNcID6KQal1A1wgmQ0lRLlRTRTo0MzA3LklRX0NBU0hfQ09OVkVSU0lPTi5GWTIwMTEBAAAAY39TAAIAAAAINDEuODM4NDkBCAAAAAUAAAABMQEAAAAKMTQ3OTY3MTk3NwMAAAACNzkCAAAABDQxODQEAAAAATAHAAAACTkvMjMvMjAxOQgAAAAJMy8zMS8yMDExCQAAAAEwMMl0I11A1whMBpdqXUDXCDRDSVEuVFNFOjQ3NjguSVFfVE9UQUxfT1VUU1RBTkRJTkdfRklMSU5HX0RBVEUuRlkyMDA4AQAAAL6WWQACAAAACjE4OS42MTAwNjgBBAAAAAUAAAABNQEAAAAKMTM1MDkwMzMwNwIAAAAFMjQxNTMGAAAAATCxkUArXUDXCMauOmldQNcIIUNJUS5UU0U6OTYxMy5JUV9F</t>
  </si>
  <si>
    <t>QklUREFfSU5ULkZZMjAxOAEAAAAgcg0AAgAAAAk1MS4zMTEwMjIBCAAAAAUAAAABMQEAAAAKMTg5NDA4NDc0NQMAAAACNzkCAAAABDQxOTAEAAAAATAHAAAACTkvMjMvMjAxOQgAAAAJMy8zMS8yMDE4CQAAAAEwtaJ0I11A1wjZFopqXUDXCClDSVEuTkFTREFRR1M6TVNGVC5JUV9DQVNIX0lOVEVSRVNULkZZMjAwOAEAAABLVQAAAwAAAAAAGcztJ11A1wh1weNpXUDXCBlDSVEuTllTRTpDUk0uSVFfQVIuRlkyMDE5AQAAACXgAQACAAAABDQ5MjQBCAAAAAUAAAABMQEAAAAKMTk0ODc5MzM4NQMAAAADMTYwAgAAAAQxMDIxBAAAAAEwBwAAAAk5LzIzLzIwMTkIAAAACTEvMzEvMjAxOQkAAAABMHZqfCVdQNcIAwUnal1A1wgjQ0lRLlRTRTo0NzY4LklRX0RJTFVUX1dFSUdIVC5GWTIwMTYBAAAAvpZZAAIAAAAFMTg5LjYAwEvYKl1A1wj7kj1pXUDXCCVDSVEuVFNFOjgwNTYuSVFfQ0FQSVRBTF9MRUFTRVMuRlkyMDE2AQAAAPRWDQADAAAAAAAZqygtXUDXCKOY7mhdQNcIJ0NJUS5UU0U6NDMwNy5JUV9ORVRfSU5URVJFU1RfRVhQLkZZMjAxMwEAAABjf1MAAgAAAAQxMjE4AQgAAAAFAAAAATEBAAAACjE2MjU0NTc2ODYDAAAAAjc5AgAAAAMzNjgEAAAAATAHAAAACTkvMjMvMjAxOQgAAAAJMy8zMS8yMDEzCQAAAAEw1A8DLF1A1wjkSvxoXUDXCDFDSVEuVFNFOjk2MTMuSVFfQ0hBTkdFX05FVF9XT1JLSU5HX0NB</t>
  </si>
  <si>
    <t>UElUQUwuRlkyMDE5AQAAACByDQACAAAABi03MTcwMgEIAAAABQAAAAExAQAAAAoxOTY5MzA0Mjk3AwAAAAI3OQIAAAAENDQyMQQAAAABMAcAAAAJOS8yMy8yMDE5CAAAAAkzLzMxLzIwMTkJAAAAATB/RbAsXUDXCGlxLWldQNcIJUNJUS5UU0U6NDc2OC5JUV9CQVNJQ19FUFNfRVhDTC5GWTIwMTEBAAAAvpZZAAIAAAAJNjkuOTAyODUxAQgAAAAFAAAAATEBAAAACjE1OTc4MzUwMzADAAAAAjc5AgAAAAQzMDY0BAAAAAEwBwAAAAk5LzIzLzIwMTkIAAAACjEyLzMxLzIwMTEJAAAAATB53UArXUDXCD/VEGldQNcILkNJUS5UU0U6NDMwNy5JUV9PVEhFUl9GSU5BTkNFX0FDVF9TVVBQTC5GWTIwMTQBAAAAY39TAAIAAAAELTEyOAEIAAAABQAAAAExAQAAAAoxNjg2Mjk3MjM4AwAAAAI3OQIAAAAEMjA1MAQAAAABMAcAAAAJOS8yMy8yMDE5CAAAAAkzLzMxLzIwMTQJAAAAATBTpukrXUDXCLzgL2ldQNcIJENJUS5OWVNFOkNSTS5JUV9DVVJSRU5DWV9HQUlOLkZZMjAwOAEAAAAl4AEAAgAAAAUwLjEzOQEIAAAABQAAAAExAQAAAAoxMzM3MzY0NTg0AwAAAAMxNjACAAAAAjM4BAAAAAEwBwAAAAk5LzIzLzIwMTkIAAAACTEvMzEvMjAwOAkAAAABMLpIjyZdQNcIDDcjal1A1wgjQ0lRLlRTRTo4MDU2LklRX0JFVEFfMllSLjIwMTcvMDMvMzEBAAAA9FYNAAIAAAARMC44MzEwMjg1MDkyMDI3NTgA55C6R11A1wiqF5do</t>
  </si>
  <si>
    <t>XUDXCChDSVEuVFNFOjQzMDcuSVFfVE9UQUxfREVCVF9SRVBBSUQuRlkyMDEwAQAAAGN/UwACAAAABS02NzM1AQgAAAAFAAAAATEBAAAACjE0Nzk2NzI0NjADAAAAAjc5AgAAAAQyMTY2BAAAAAEwBwAAAAk5LzIzLzIwMTkIAAAACTMvMzEvMjAxMAkAAAABMN7oAixdQNcIPXwUaV1A1wglQ0lRLlRTRTo0NzM5LklRX1NUX0RFQlRfUkVQQUlELkZZMjAxOAEAAAC/eg0AAwAAAAAA9SISKV1A1wg3NolpXUDXCCZDSVEuVFNFOjk2MTMuSVFfUEVSSU9ETEVOR1RIX0lTLkZZMjAxOAEAAAAgcg0AAQAAAAIxMgDJW68sXUDXCNWdJGldQNcII0NJUS5UU0U6NDc2OC5JUV9ESUxVVF9XRUlHSFQuRlkyMDA4AQAAAL6WWQACAAAACjE4OS43MDM2NDkAlWhAK11A1wgmCP9oXUDXCCZDSVEuVFNFOjk3MTkuSVFfT1RIRVJfTFRfQVNTRVRTLkZZMjAxNgEAAACRcQ0AAgAAAAEyAQgAAAAFAAAAATEBAAAACjE3OTg4OTUwMzADAAAAAjc5AgAAAAQxMDYwBAAAAAEwBwAAAAk5LzIzLzIwMTkIAAAACTMvMzEvMjAxNgkAAAABMLTiOipdQNcInNxiaV1A1wgaQ0lRLk5ZU0U6T1JDTC5JUV9GWC5GWTIwMTUBAAAA51YAAAIAAAAFLTExOTIBCAAAAAUAAAABMQEAAAAKMTg0ODEyMjQyNgMAAAADMTYwAgAAAAQyMTQ0BAAAAAEwBwAAAAk5LzIzLzIwMTkIAAAACTUvMzEvMjAxNQkAAAABMDJX7SddQNcINDuqaV1A1wglQ0lRLlRTRTo0</t>
  </si>
  <si>
    <t>MzA3LklRX09USEVSX09QRVJfQUNULkZZMjAxMAEAAABjf1MAAgAAAAUtNTE5NwEIAAAABQAAAAExAQAAAAoxNDc5NjcyNDYwAwAAAAI3OQIAAAAEMjA0NwQAAAABMAcAAAAJOS8yMy8yMDE5CAAAAAkzLzMxLzIwMTAJAAAAATDe6AIsXUDXCD18FGldQNcIH0NJUS5UU0U6MzYyNi5JUV9EQV9TVVBQTC5GWTIwMTcBAAAAodwtAwMAAAAAAKlvsChdQNcIgjCEaV1A1wgqQ0lRLlRTRTo0NzM5LklRX1RPVEFMX0VRVUlUWS5GWTIwMTguLi4uSlBZAQAAAL96DQACAAAABjIxMDg1MAEIAAAABQAAAAExAQAAAAoxODk0MDg0Nzg2AwAAAAI3OQIAAAAEMTI3NQQAAAABMAcAAAAJOS8yMy8yMDE5CAAAAAkzLzMxLzIwMTgJAAAAATAQnCAiXUDXCCqdympdQNcIJUNJUS5UU0U6NDczOS5JUV9CQVNJQ19FUFNfSU5DTC5GWTIwMTMBAAAAv3oNAAIAAAAJNjcuMTMyMjI4AQgAAAAFAAAAATEBAAAACjE2Mzk1MzE2OTEDAAAAAjc5AgAAAAE5BAAAAAEwBwAAAAk5LzIzLzIwMTkIAAAACTMvMzEvMjAxMwkAAAABMIeDwildQNcIsPJMaV1A1wgcQ0lRLk5ZU0U6SUJNLklRX05JX0NGLkZZMjAxMgEAAADetgEAAgAAAAUxNjYwNAEIAAAABQAAAAExAQAAAAoxNzIwNTc3MDQwAwAAAAMxNjACAAAABDIxNTAEAAAAATAHAAAACTkvMjMvMjAxOQgAAAAKMTIvMzEvMjAxMgkAAAABMMCzmiVdQNcIczdGal1A1wgeQ0lRLlRTRTo0MzA3</t>
  </si>
  <si>
    <t>LklRX1NUX0RFQlQuRlkyMDE4AQAAAGN/UwACAAAABDYwNzQBCAAAAAUAAAABMQEAAAAKMTg5NTAwMjA0MQMAAAACNzkCAAAABDEwNDYEAAAAATAHAAAACTkvMjMvMjAxOQgAAAAJMy8zMS8yMDE4CQAAAAEwnBrqK11A1whx8TBpXUDXCDJDSVEuTllTRTpPUkNMLklRX0NIQU5HRV9ORVRfV09SS0lOR19DQVBJVEFMLkZZMjAxNgEAAADnVgAAAgAAAAQtMjE1AQgAAAAFAAAAATEBAAAACjE4OTM5OTY0NzIDAAAAAzE2MAIAAAAENDQyMQQAAAABMAcAAAAJOS8yMy8yMDE5CAAAAAk1LzMxLzIwMTYJAAAAATAzfu0nXUDXCMcOs2ldQNcIHkNJUS5OQVNEQVFHUzpNU0ZULklRX0dXLkZZMjAxNAEAAABLVQAAAgAAAAUyMDEyNwEIAAAABQAAAAExAQAAAAoxODAwODY1MjU5AwAAAAMxNjACAAAABDExNzEEAAAAATAHAAAACTkvMjMvMjAxOQgAAAAJNi8zMC8yMDE0CQAAAAEwsb+UJ11A1wgItstpXUDXCCBDSVEuVFNFOjQzMDcuSVFfU0dBX1NVUFBMLkZZMjAwOAEAAABjf1MAAgAAAAU0NjE3MgEIAAAABQAAAAExAQAAAAoxMzk3MDc3OTA2AwAAAAI3OQIAAAADMTAyBAAAAAEwBwAAAAk5LzIzLzIwMTkIAAAACTMvMzEvMjAwOAkAAAABMH9FsCxdQNcIID8caV1A1wgsQ0lRLk5BU0RBUUdTOk1TRlQuSVFfQ0FTSF9PUEVSLkZZMjAxMy4uLi5KUFkBAAAAS1UAAAIAAAALMjg2MTUzMS4wODUBCAAAAAUAAAABMQEAAAAK</t>
  </si>
  <si>
    <t>MTc0ODEzMTUwNQMAAAACNzkCAAAABDIwMDYEAAAAATAHAAAACTkvMjMvMjAxOQgAAAAJNi8zMC8yMDEzCQAAAAEw5+kgIl1A1wjg+9JqXUDXCClDSVEuTkFTREFRR1M6TVNGVC5JUV9JTVBBSVJNRU5UX0dXLkZZMjAxMgEAAABLVQAAAgAAAAUtNjE5MwEIAAAABQAAAAExAQAAAAoxNjg4OTUwOTgyAwAAAAMxNjACAAAAAzIwOQQAAAABMAcAAAAJOS8yMy8yMDE5CAAAAAk2LzMwLzIwMTIJAAAAATDGcZQnXUDXCBE2z2ldQNcIH0NJUS5OWVNFOkNSTS5JUV9ORVRfREVCVC5GWTIwMTIBAAAAJeABAAIAAAAILTIwOS42MjYBCAAAAAUAAAABMQEAAAAKMTY2MTYwNjI3MAMAAAADMTYwAgAAAAQ0MzY0BAAAAAEwBwAAAAk5LzIzLzIwMTkIAAAACTEvMzEvMjAxMgkAAAABMNUutSVdQNcIV+MPal1A1wgrQ0lRLlRTRTozNjI2LklRX01JTk9SSVRZX0lOVEVSRVNUX0NGLkZZMjAxMQEAAACh3C0DAwAAAAAAB2YPKV1A1wjlO5xpXUDXCB9DSVEuTkFTREFRR1M6TVNGVC5JUV9DSVAuRlkyMDE1AQAAAEtVAAADAAAAAACR+tQmXUDXCDs23WldQNcIMkNJUS5OQVNEQVFHUzpNU0ZULklRX09USEVSX0lOVkVTVF9BQ1RfU1VQUEwuRlkyMDE2AQAAAEtVAAACAAAAAzIwMwEIAAAABQAAAAExAQAAAAoxODk4NDg5NDcwAwAAAAMxNjACAAAABDIwNTEEAAAAATAHAAAACTkvMjMvMjAxOQgAAAAJNi8zMC8yMDE2CQAAAAEwkyHV</t>
  </si>
  <si>
    <t>Jl1A1wgmhN1pXUDXCCRDSVEuTllTRTpJQk0uSVFfQ09NTU9OX0RJVl9DRi5GWTIwMTEBAAAA3rYBAAIAAAAFLTM0NzMBCAAAAAUAAAABMQEAAAAKMTY2MDIzMTY5OAMAAAADMTYwAgAAAAQyMDc0BAAAAAEwBwAAAAk5LzIzLzIwMTkIAAAACjEyLzMxLzIwMTEJAAAAATDMjJolXUDXCABIOWpdQNcIJUNJUS5UU0U6OTcxOS5JUV9MVF9ERUJUX0VRVUlUWS5GWTIwMDkBAAAAkXENAAIAAAAGMC43ODM4AQgAAAAFAAAAATEBAAAACjE0MDU2MDQzMDQDAAAAAjc5AgAAAAQ0MDg1BAAAAAEwBwAAAAk5LzIzLzIwMTkIAAAACTMvMzEvMjAwOQkAAAABMEnyYiNdQNcIGTh+al1A1wgpQ0lRLlRTRTozNjI2LklRX1RPVEFMX0RFQlRfQ0FQSVRBTC5GWTIwMTQBAAAAodwtAwIAAAAHMjguMzMxMwEIAAAABQAAAAExAQAAAAoxNjg2NjM3NDM1AwAAAAI3OQIAAAAENDE4NgQAAAABMAcAAAAJOS8yMy8yMDE5CAAAAAkzLzMxLzIwMTQJAAAAATAyDWAjXUDXCGzUqGpdQNcIKENJUS5UU0U6ODA1Ni5JUV9QUk9WX0JBRF9ERUJUU19DRi5GWTIwMDgBAAAA9FYNAAMAAAAAADt/Wy1dQNcIxRHYaF1A1wglQ0lRLk5ZU0U6SUJNLklRX0RBWVNfU0FMRVNfT1VULkZZMjAxNAEAAADetgEAAgAAAAkzOS4zMzEzMDUBCAAAAAUAAAABMQEAAAAKMTgyOTkxMTk2OAMAAAADMTYwAgAAAAQ0MDQyBAAAAAEwBwAAAAk5LzIzLzIwMTkIAAAA</t>
  </si>
  <si>
    <t>CjEyLzMxLzIwMTQJAAAAATAMTRkiXUDXCEozv2pdQNcIJENJUS5OQVNEQVFHUzpNU0ZULklRX0RBX1NVUFBMLkZZMjAxMQEAAABLVQAAAwAAAAAA1kqUJ11A1wgo6M5pXUDXCCJDSVEuTkFTREFRR1M6TVNGVC5JUV9FQklUREEuRlkyMDEwAQAAAEtVAAACAAAABTI2NjA1AQgAAAAFAAAAATEBAAAACjE1NTY1NjA3OTUDAAAAAzE2MAIAAAAENDA1MQQAAAABMAcAAAAJOS8yMy8yMDE5CAAAAAk2LzMwLzIwMTAJAAAAATDWSpQnXUDXCLti22ldQNcIMENJUS5UU0U6OTcxOS5JUV9UT1RBTF9PVVRTVEFORElOR19CU19EQVRFLkZZMjAxNwEAAACRcQ0AAgAAAAoxMDMuODA5MTM3AQQAAAAFAAAAATUBAAAACjE4NDgyOTczMDcCAAAABTI0MTUyBgAAAAEwtOI6Kl1A1wiKUWNpXUDXCClDSVEuREI6U0FQLklRX01JTk9SSVRZX0lOVEVSRVNUX0lTLkZZMjAxOAEAAAAL7gEAAgAAAAItNgEIAAAABQAAAAExAQAAAAoxOTQ4MDg1MjM3AwAAAAI1MAIAAAACODMEAAAAATAHAAAACTkvMjMvMjAxOQgAAAAKMTIvMzEvMjAxOAkAAAABMNogjyZdQNcI1n70aV1A1wgmQ0lRLk5ZU0U6T1JDTC5JUV9HQUlOX0lOVkVTVF9DRi5GWTIwMTUBAAAA51YAAAMAAAAAADJX7SddQNcIaNGlaV1A1wgoQ0lRLlRTRTo0MzA3LklRX1RPVEFMX0RJVl9QQUlEX0NGLkZZMjAxMwEAAABjf1MAAgAAAAYtMTAyMTgBCAAAAAUAAAABMQEAAAAK</t>
  </si>
  <si>
    <t>MTYyNTQ1NzY4NgMAAAACNzkCAAAABDIwMjIEAAAAATAHAAAACTkvMjMvMjAxOQgAAAAJMy8zMS8yMDEzCQAAAAEwyTYDLF1A1wjbay9pXUDXCCdDSVEuVFNFOjQ3NjguSVFfQ0ZPX0NVUlJFTlRfTElBQi5GWTIwMDcBAAAAvpZZAAIAAAAHMC4xNTM0MgEIAAAABQAAAAExAQAAAAk4MTE4MDQ5NTIDAAAAAjc5AgAAAAQ0MTg1BAAAAAEwBwAAAAk5LzIzLzIwMTkIAAAACjEyLzMxLzIwMDcJAAAAATBzF3UjXUDXCEKGk2pdQNcII0NJUS5UU0U6OTYxMy5JUV9CRVRBXzJZUi4yMDExLzAzLzMxAQAAACByDQACAAAAETAuNzY1ODM3Mjg1NTc1Mjk3AOeQukddQNcIPPabaF1A1wggQ0lRLk5ZU0U6Q1JNLklRX1NUX0lOVkVTVC5GWTIwMTgBAAAAJeABAAIAAAAEMTk3OAEIAAAABQAAAAExAQAAAAoxOTQ4NzkzMzU1AwAAAAMxNjACAAAABDEwNjkEAAAAATAHAAAACTkvMjMvMjAxOQgAAAAJMS8zMS8yMDE4CQAAAAEwekN8JV1A1whgWB5qXUDXCBtDSVEuVFNFOjk3MTkuSVFfR1BQRS5GWTIwMTYBAAAAkXENAAMAAAAAAMO7OipdQNcIQh9SaV1A1wguQ0lRLk5BU0RBUUdTOk1TRlQuSVFfQVNTRVRfV1JJVEVET1dOX0NGLkZZMjAxMAEAAABLVQAAAwAAAAAA1kqUJ11A1whKXeRpXUDXCBpDSVEuVFNFOjQzMDcuSVFfUkVWLkZZMjAwOQEAAABjf1MAAgAAAAYzNDEyNzkBCAAAAAUAAAABMQEAAAAKMTQ3OTY3MjY4NQMA</t>
  </si>
  <si>
    <t>AAACNzkCAAAAAzExMgQAAAABMAcAAAAJOS8yMy8yMDE5CAAAAAkzLzMxLzIwMDkJAAAAATDswQIsXUDXCMtKA2ldQNcIJkNJUS5UU0U6OTcxOS5JUV9ORVRfREVCVF9JU1NVRUQuRlkyMDE1AQAAAJFxDQACAAAABS0yMDAwAQgAAAAFAAAAATEBAAAACjE3NDUyMTQzNzQDAAAAAjc5AgAAAAQyMDAzBAAAAAEwBwAAAAk5LzIzLzIwMTkIAAAACTMvMzEvMjAxNQkAAAABMMO7OipdQNcIDAlaaV1A1wgjQ0lRLk5ZU0U6SUJNLklRX0JFVEFfMllSLjIwMTcvMTIvMzEBAAAA3rYBAAIAAAAQMS4wODM5MTg0NjYzMzQ1MwDdt7pHXUDXCDgdlWhdQNcIJUNJUS5UU0U6OTcxOS5JUV9TUEVDSUFMX0RJVl9DRi5GWTIwMTEBAAAAkXENAAMAAAAAANFstypdQNcIvrVpaV1A1wgdQ0lRLlRTRTo5NzE5LklRX1JEX0VYUC5GWTIwMTUBAAAAkXENAAMAAAAAAMO7OipdQNcISLByaV1A1wgkQ0lRLlRTRTo4MDU2LklRX0NPTU1PTl9JU1NVRUQuRlkyMDE2AQAAAPRWDQADAAAAAACT0igtXUDXCEMN6GhdQNcIIkNJUS5UU0U6OTcxOS5JUV9FQklUX01BUkdJTi5GWTIwMTkBAAAAkXENAAIAAAAHMTAuNzAwOAEIAAAABQAAAAExAQAAAAoxOTY5NjAxMjg0AwAAAAI3OQIAAAAENDA1MwQAAAABMAcAAAAJOS8yMy8yMDE5CAAAAAkzLzMxLzIwMTkJAAAAATAuGWMjXUDXCCOtjGpdQNcIHkNJUS5UU0U6NDc2OC5JUV9XSVBfSU5WLkZZ</t>
  </si>
  <si>
    <t>MjAwOAEAAAC+llkAAgAAAAM4OTIBCAAAAAUAAAABMQEAAAAKMTM1MDkwMzMwNwMAAAACNzkCAAAABDMyMTkEAAAAATAHAAAACTkvMjMvMjAxOQgAAAAKMTIvMzEvMjAwOAkAAAABMLGRQCtdQNcIZ8opaV1A1wgqQ0lRLk5BU0RBUUdTOk1TRlQuSVFfTFRfREVCVF9JU1NVRUQuRlkyMDEwAQAAAEtVAAACAAAABDQxNjcBCAAAAAUAAAABMQEAAAAKMTU1NjU2MDc5NQMAAAADMTYwAgAAAAQyMDM0BAAAAAEwBwAAAAk5LzIzLzIwMTkIAAAACTYvMzAvMjAxMAkAAAABMNZKlCddQNcIe2LGaV1A1wgiQ0lRLk5ZU0U6Q1JNLklRX0dBSU5fQVNTRVRTLkZZMjAwOQEAAAAl4AEAAwAAAAAAs2+PJl1A1whhChdqXUDXCBlDSVEuTllTRTpJQk0uSVFfTkkuRlkyMDA5AQAAAN62AQACAAAABTEzNDI1AQgAAAAFAAAAATEBAAAACjE1MjQ4MDk4NDADAAAAAzE2MAIAAAACMTUEAAAAATAHAAAACTkvMjMvMjAxOQgAAAAKMTIvMzEvMjAwOQkAAAABMDIYmiVdQNcIFqE8al1A1wgrQ0lRLk5BU0RBUUdTOk1TRlQuSVFfRUZGRUNUX1RBWF9SQVRFLkZZMjAxOQEAAABLVQAAAgAAAAcxMC4xODEyAQgAAAAFAAAAATEBAAAACjE5NzMzODA5MjADAAAAAzE2MAIAAAAENDM3NgQAAAABMAcAAAAJOS8yMy8yMDE5CAAAAAk2LzMwLzIwMTkJAAAAATBacNUmXUDXCO2J8GldQNcIIENJUS5UU0U6NDczOS5JUV9QQVJUX1RJTUUuRlkyMDEx</t>
  </si>
  <si>
    <t>AQAAAL96DQADAAAAAACXNcIpXUDXCJKOVGldQNcIKkNJUS5OQVNEQVFHUzpNU0ZULklRX05FVF9SRU5UQUxfRVhQLkZZMjAxMwEAAABLVQAAAgAAAAM3MTEBCAAAAAUAAAABMQEAAAAKMTc0ODEzMTUwNQMAAAADMTYwAgAAAAUyNDI2MQQAAAABMAcAAAAJOS8yMy8yMDE5CAAAAAk2LzMwLzIwMTMJAAAAATC8mJQnXUDXCBloy2ldQNcIJUNJUS5OWVNFOkNSTS5JUV9MVF9ERUJUX0lTU1VFRC5GWTIwMTABAAAAJeABAAIAAAAHNTY3LjA5NAEIAAAABQAAAAExAQAAAAoxNTI3MjE4OTQzAwAAAAMxNjACAAAABDIwMzQEAAAAATAHAAAACTkvMjMvMjAxOQgAAAAJMS8zMS8yMDEwCQAAAAEw4d+0JV1A1wifYyhqXUDXCCVDSVEuVFNFOjM2MjYuSVFfR0FJTl9JTlZFU1RfQ0YuRlkyMDE3AQAAAKHcLQMCAAAABS0xODAwAQgAAAAFAAAAATEBAAAACjE4NDg2NzMzNDADAAAAAjc5AgAAAAQyMDkwBAAAAAEwBwAAAAk5LzIzLzIwMTkIAAAACTMvMzEvMjAxNwkAAAABMKlvsChdQNcIyWKVaV1A1wghQ0lRLlRTRTo0MzA3LklRX1NHQV9NQVJHSU4uRlkyMDExAQAAAGN/UwACAAAABzE1LjY5NTIBCAAAAAUAAAABMQEAAAAKMTQ3OTY3MTk3NwMAAAACNzkCAAAABDQzNzUEAAAAATAHAAAACTkvMjMvMjAxOQgAAAAJMy8zMS8yMDExCQAAAAEwMMl0I11A1wjZIX9qXUDXCCBDSVEuVFNFOjQ3MzkuSVFfU0dBX1NVUFBMLkZZ</t>
  </si>
  <si>
    <t>MjAxOAEAAAC/eg0AAgAAAAU2NDkwMwEIAAAABQAAAAExAQAAAAoxODk0MDg0Nzg2AwAAAAI3OQIAAAADMTAyBAAAAAEwBwAAAAk5LzIzLzIwMTkIAAAACTMvMzEvMjAxOAkAAAABMAH8ESldQNcIXqWEaV1A1wgsQ0lRLk5ZU0U6Q1JNLklRX0RFQlRfRVFVSVZfT1BFUl9MRUFTRS5GWTIwMTIBAAAAJeABAAIAAAAFNTYyLjQBCAAAAAUAAAABMQEAAAAKMTY2MTYwNjI3MAMAAAADMTYwAgAAAAUyMTY3MQQAAAABMAcAAAAJOS8yMy8yMDE5CAAAAAkxLzMxLzIwMTIJAAAAATDVLrUlXUDXCHX/KGpdQNcIHUNJUS5EQjpTQVAuSVFfVE9UQUxfQ0EuRlkyMDA5AQAAAAvuAQACAAAABDUyNTUBCAAAAAUAAAABMQEAAAAKMTUzMDU3MTIwNgMAAAACNTACAAAABDEwMDgEAAAAATAHAAAACTkvMjMvMjAxOQgAAAAKMTIvMzEvMjAwOQkAAAABMDS+xyZdQNcI4wntaV1A1wgiQ0lRLlRTRTo0NzY4LklRX0RBX1NVUFBMX0NGLkZZMjAxNgEAAAC+llkAAgAAAAQ1OTcxAQgAAAAFAAAAATEBAAAACjE4ODA2MDY2NzcDAAAAAjc5AgAAAAQyMTcxBAAAAAEwBwAAAAk5LzIzLzIwMTkIAAAACjEyLzMxLzIwMTYJAAAAATDAS9gqXUDXCCh+b2ldQNcIKENJUS5UU0U6ODA1Ni5JUV9UT1RBTF9ESVZfUEFJRF9DRi5GWTIwMTkBAAAA9FYNAAIAAAAFLTQ1MTEBCAAAAAUAAAABMQEAAAAKMTk3MDA1MTM3MAMAAAACNzkCAAAABDIwMjIE</t>
  </si>
  <si>
    <t>AAAAATAHAAAACTkvMjMvMjAxOQgAAAAJMy8zMS8yMDE5CQAAAAEw2EYpLV1A1wi4kttoXUDXCCVDSVEuVFNFOjQ3MzkuSVFfQkFTSUNfRVBTX0VYQ0wuRlkyMDE3AQAAAL96DQACAAAACTk0LjU0MzA0OAEIAAAABQAAAAExAQAAAAoxODQ3OTc2OTk5AwAAAAI3OQIAAAAEMzA2NAQAAAABMAcAAAAJOS8yMy8yMDE5CAAAAAkzLzMxLzIwMTcJAAAAATAB/BEpXUDXCJEfZ2ldQNcIG0NJUS5OWVNFOkNSTS5JUV9FQklULkZZMjAwOQEAAAAl4AEAAgAAAAY2My43NDIBCAAAAAUAAAABMQEAAAAKMTQzNzcxODc1OQMAAAADMTYwAgAAAAM0MDAEAAAAATAHAAAACTkvMjMvMjAxOQgAAAAJMS8zMS8yMDA5CQAAAAEw4bi0JV1A1whYMRdqXUDXCB9DSVEuVFNFOjQ3MzkuSVFfQVJfVFVSTlMuRlkyMDE4AQAAAL96DQACAAAACDMuNDk1MTE2AQgAAAAFAAAAATEBAAAACjE4OTQwODQ3ODYDAAAAAjc5AgAAAAQ0MDAxBAAAAAEwBwAAAAk5LzIzLzIwMTkIAAAACTMvMzEvMjAxOAkAAAABMAbAXyNdQNcI12+Gal1A1wgjQ0lRLkRCOlNBUC5JUV9MVF9ERUJUX1JFUEFJRC5GWTIwMTMBAAAAC+4BAAIAAAAFLTE2MjUBCAAAAAUAAAABMQEAAAAKMTc4Mjc4NDc4MgMAAAACNTACAAAABDIwMzYEAAAAATAHAAAACTkvMjMvMjAxOQgAAAAKMTIvMzEvMjAxMwkAAAABMPtZyCZdQNcINyDzaV1A1wgjQ0lRLk5ZU0U6Q1JNLklRX0JF</t>
  </si>
  <si>
    <t>VEFfMVlSLjIwMDgvMDEvMzEBAAAAJeABAAIAAAAQMS42MTAzMDMxNjY0OTg4MgCuU7tHXUDXCOPqkWhdQNcILENJUS5UU0U6ODA1Ni5JUV9JTVBVVF9PUEVSX0xFQVNFX0RFUFIuRlkyMDEwAQAAAPRWDQACAAAACjI1MjguNzQ4OTYBCAAAAAUAAAABMQEAAAAKMTM4MjY2MTQyNgMAAAACNzkCAAAABTIxNjczBAAAAAEwBwAAAAk5LzIzLzIwMTkIAAAACTMvMzEvMjAxMAkAAAABMCamWy1dQNcIM1DzaF1A1wgdQ0lRLk5ZU0U6SUJNLklRX0NPTU1PTi5GWTIwMTIBAAAA3rYBAAIAAAAFNTAxMTABCAAAAAUAAAABMQEAAAAKMTcyMDU3NzA0MAMAAAADMTYwAgAAAAQxMTAzBAAAAAEwBwAAAAk5LzIzLzIwMTkIAAAACjEyLzMxLzIwMTIJAAAAATDAs5olXUDXCOqVOWpdQNcIGUNJUS5UU0U6NDc2OC5JUV9GWC5GWTIwMTQBAAAAvpZZAAMAAAAAABYl2CpdQNcITXcBaV1A1wgaQ0lRLk5ZU0U6T1JDTC5JUV9ETy5GWTIwMTIBAAAA51YAAAMAAAAAAMmq8iddQNcIvZmkaV1A1wggQ0lRLlRTRTo4MDU2LklRX1BBUlRfVElNRS5GWTIwMTcBAAAA9FYNAAMAAAAAAM/5KC1dQNcIjL/1aF1A1wgpQ0lRLk5BU0RBUUdTOk1TRlQuSVFfSU5DX0VRVUlUWV9DRi5GWTIwMTIBAAAAS1UAAAMAAAAAALyYlCddQNcIXWjgaV1A1wguQ0lRLlRTRTo5NjEzLklRX1RPVEFMX0xJQUJfVE9UQUxfQVNTRVRTLkZZMjAxMAEAAAAgcg0A</t>
  </si>
  <si>
    <t>AgAAAAc1MS45MTIxAQgAAAAFAAAAATEBAAAACjEzNzc3NTkwNDgDAAAAAjc5AgAAAAQ0MTg4BAAAAAEwBwAAAAk5LzIzLzIwMTkIAAAACTMvMzEvMjAxMAkAAAABMKVUdCNdQNcIg2R1al1A1wggQ0lRLlRTRTo0MzA3LklRX0NIQU5HRV9BUC5GWTIwMDgBAAAAY39TAAIAAAADMTc0AQgAAAAFAAAAATEBAAAACjEzOTcwNzc5MDYDAAAAAjc5AgAAAAQyMDE3BAAAAAEwBwAAAAk5LzIzLzIwMTkIAAAACTMvMzEvMjAwOAkAAAABMP6aAixdQNcIU78taV1A1wgqQ0lRLlRTRTo5NzE5LklRX09USEVSX1VOVVNVQUxfU1VQUEwuRlkyMDEyAQAAAJFxDQACAAAABS05OTA2AQgAAAAFAAAAATEBAAAACjE1NTQ5NTA4NjYDAAAAAjc5AgAAAAI4NwQAAAABMAcAAAAJOS8yMy8yMDE5CAAAAAkzLzMxLzIwMTIJAAAAATBik7cqXUDXCLPcaWldQNcIJ0NJUS5UU0U6NDc2OC5JUV9DSEFOR0VfSU5WRU5UT1JZLkZZMjAxNQEAAAC+llkAAgAAAAUtMTM5OAEIAAAABQAAAAExAQAAAAoxODM0MTM4OTg5AwAAAAI3OQIAAAAEMjA5OQQAAAABMAcAAAAJOS8yMy8yMDE5CAAAAAoxMi8zMS8yMDE1CQAAAAEwFiXYKl1A1wiGGUZpXUDXCBtDSVEuVFNFOjM2MjYuSVFfQkVUQV81WVIuTkEFAAAAAAAAAAgAAAAOKEludmFsaWQgRGF0ZSn8QrpHXUDXCLuGkmhdQNcIIkNJUS5UU0U6NDMwNy5JUV9HQUlOX0lOVkVTVC5GWTIwMTMBAAAA</t>
  </si>
  <si>
    <t>Y39TAAIAAAAENDU4NwEIAAAABQAAAAExAQAAAAoxNjI1NDU3Njg2AwAAAAI3OQIAAAACNjIEAAAAATAHAAAACTkvMjMvMjAxOQgAAAAJMy8zMS8yMDEzCQAAAAEw1A8DLF1A1wjoRC9pXUDXCCRDSVEuVFNFOjk2MTMuSVFfQ09NTU9OX0RJVl9DRi5GWTIwMTUBAAAAIHINAAMAAAAAAN3nrixdQNcIH/wJaV1A1wghQ0lRLkRCOlNBUC5JUV9CQVNJQ19XRUlHSFQuRlkyMDEzAQAAAAvuAQACAAAABDExOTMA+1nIJl1A1wh3IAhqXUDXCBxDSVEuTllTRTpJQk0uSVFfTklfQ0YuRlkyMDE0AQAAAN62AQACAAAABTEyMDIyAQgAAAAFAAAAATEBAAAACjE4Mjk5MTE5NjgDAAAAAzE2MAIAAAAEMjE1MAQAAAABMAcAAAAJOS8yMy8yMDE5CAAAAAoxMi8zMS8yMDE0CQAAAAEwPnWLJF1A1whM00ZqXUDXCChDSVEuTkFTREFRR1M6TVNGVC5JUV9CRVRBXzJZUi4yMDE1LzA2LzMwAQAAAEtVAAACAAAAEDEuMTkxMTMyMDA0NDg1NDEA55C6R11A1wiwqJtoXUDXCCJDSVEuVFNFOjQ3MzkuSVFfUVVJQ0tfUkFUSU8uRlkyMDEyAQAAAL96DQACAAAACDEuOTUyMzk4AQgAAAAFAAAAATEBAAAACjE2Mzk1MzE1MDgDAAAAAjc5AgAAAAQ0MTIxBAAAAAEwBwAAAAk5LzIzLzIwMTkIAAAACTMvMzEvMjAxMgkAAAABMCRAYyNdQNcIIgaJal1A1wgjQ0lRLk5ZU0U6Q1JNLklRX0JFVEFfMllSLjIwMTUvMDEvMzEBAAAAJeABAAIAAAAQ</t>
  </si>
  <si>
    <t>MS40NTk0Mjk1NDA5NzkyNADnkLpHXUDXCPhfmWhdQNcIJ0NJUS5UU0U6NDc2OC5JUV9DRk9fQ1VSUkVOVF9MSUFCLkZZMjAxNAEAAAC+llkAAgAAAAgwLjI1NjA3MwEIAAAABQAAAAExAQAAAAoxNzI3MjgzNDEzAwAAAAI3OQIAAAAENDE4NQQAAAABMAcAAAAJOS8yMy8yMDE5CAAAAAoxMi8zMS8yMDE0CQAAAAEwectiI11A1wjCIXhqXUDXCCVDSVEuTllTRTpPUkNMLklRX0VCSVREQS5GWTIwMTcuLi4uSlBZAQAAAOdWAAACAAAACjE3NTg0ODMuODQBCAAAAAUAAAABMQEAAAAKMTk2OTA4NjgxMgMAAAACNzkCAAAABDQwNTEEAAAAATAHAAAACTkvMjMvMjAxOQgAAAAJNS8zMS8yMDE3CQAAAAEwT3UgIl1A1wj2EcRqXUDXCCdDSVEuVFNFOjQ3NjguSVFfVE9UQUxfUkVWLkZZMjAwOS4uLi5KUFkBAAAAvpZZAAIAAAAGNDI5OTI3AQgAAAAFAAAAATEBAAAACjE0Mzg2NjIxODUDAAAAAjc5AgAAAAIyOAQAAAABMAcAAAAJOS8yMy8yMDE5CAAAAAoxMi8zMS8yMDA5CQAAAAEwAXQZIl1A1wjzuMdqXUDXCB9DSVEuVFNFOjQ3NjguSVFfREFfU1VQUEwuRlkyMDE2AQAAAL6WWQACAAAABDQzMzQBCAAAAAUAAAABMQEAAAAKMTg4MDYwNjY3NwMAAAACNzkCAAAAAjQxBAAAAAEwBwAAAAk5LzIzLzIwMTkIAAAACjEyLzMxLzIwMTYJAAAAATDAS9gqXUDXCCpmI2ldQNcILENJUS5UU0U6NDMwNy5JUV9JTVBVVF9PUEVS</t>
  </si>
  <si>
    <t>X0xFQVNFX0RFUFIuRlkyMDA4AQAAAGN/UwADAAAAAAD+mgIsXUDXCLaBC2ldQNcIJENJUS5OQVNEQVFHUzpNU0ZULklRX0RBX1NVUFBMLkZZMjAxNwEAAABLVQAAAwAAAAAAkyHVJl1A1wic4tBpXUDXCCBDSVEuTllTRTpPUkNMLklRX1RSRUFTVVJZLkZZMjAxOAEAAADnVgAAAwAAAAAAHaXtJ11A1wgFwcBpXUDXCCZDSVEuVFNFOjgwNTYuSVFfSU5WRU5UT1JZX1RVUk5TLkZZMjAxNQEAAAD0Vg0AAgAAAAkxNy4zODQ2MDIBCAAAAAUAAAABMQEAAAAKMTc0NTM3ODYxOQMAAAACNzkCAAAABDQwODIEAAAAATAHAAAACTkvMjMvMjAxOQgAAAAJMy8zMS8yMDE1CQAAAAEwLRhsJF1A1wgOEXdqXUDXCB9DSVEuVFNFOjgwNTYuSVFfVFJFQVNVUlkuRlkyMDEzAQAAAPRWDQACAAAABi0xOTM0NAEIAAAABQAAAAExAQAAAAoxNjI1OTc1MjEyAwAAAAI3OQIAAAAEMTI0OAQAAAABMAcAAAAJOS8yMy8yMDE5CAAAAAkzLzMxLzIwMTMJAAAAATD3GlwtXUDXCOeu7WhdQNcIHUNJUS5UU0U6NDMwNy5JUV9DT01NT04uRlkyMDEwAQAAAGN/UwACAAAABTE4NjAwAQgAAAAFAAAAATEBAAAACjE0Nzk2NzI0NjADAAAAAjc5AgAAAAQxMTAzBAAAAAEwBwAAAAk5LzIzLzIwMTkIAAAACTMvMzEvMjAxMAkAAAABMN7oAixdQNcIgUQMaV1A1wgkQ0lRLlRTRTo0MzA3LklRX0NVUlJFTkNZX0dBSU4uRlkyMDE4AQAAAGN/UwACAAAA</t>
  </si>
  <si>
    <t>BC0xNTkBCAAAAAUAAAABMQEAAAAKMTg5NTAwMjA0MQMAAAACNzkCAAAAAjM4BAAAAAEwBwAAAAk5LzIzLzIwMTkIAAAACTMvMzEvMjAxOAkAAAABMJwa6itdQNcIUdD9aF1A1wgmQ0lRLlRTRTo0MzA3LklRX0NBU0hfQ09OVkVSU0lPTi5GWTIwMDgBAAAAY39TAAIAAAAJMTcuNTEyMzY4AQgAAAAFAAAAATEBAAAACjEzOTcwNzc5MDYDAAAAAjc5AgAAAAQ0MTg0BAAAAAEwBwAAAAk5LzIzLzIwMTkIAAAACTMvMzEvMjAwOAkAAAABMLWidCNdQNcI8dN+al1A1wgqQ0lRLk5BU0RBUUdTOk1TRlQuSVFfRElMVVRfRVBTX0lOQ0wuRlkyMDEzAQAAAEtVAAACAAAABDIuNTgBCAAAAAUAAAABMQEAAAAKMTc0ODEzMTUwNQMAAAADMTYwAgAAAAE4BAAAAAEwBwAAAAk5LzIzLzIwMTkIAAAACTYvMzAvMjAxMwkAAAABMLyYlCddQNcI0cbTaV1A1wgvQ0lRLk5ZU0U6Q1JNLklRX09USEVSX05PTl9PUEVSX0VYUF9TVVBQTC5GWTIwMTIBAAAAJeABAAIAAAAHLTEwLjY3NgEIAAAABQAAAAExAQAAAAoxNjYxNjA2MjcwAwAAAAMxNjACAAAAAjg1BAAAAAEwBwAAAAk5LzIzLzIwMTkIAAAACTEvMzEvMjAxMgkAAAABMNUGtSVdQNcI1VIgal1A1wghQ0lRLk5ZU0U6SUJNLklRX0NBU0hfRklOQU4uRlkyMDEwAQAAAN62AQACAAAABi0xMjQyOQEIAAAABQAAAAExAQAAAAoxNTg5MzI2Nzc1AwAAAAMxNjACAAAABDIwMDQEAAAA</t>
  </si>
  <si>
    <t>ATAHAAAACTkvMjMvMjAxOQgAAAAKMTIvMzEvMjAxMAkAAAABMM9lmiVdQNcInJtFal1A1wgtQ0lRLk5BU0RBUUdTOk1TRlQuSVFfVE9UQUxfREVCVF9JU1NVRUQuRlkyMDExAQAAAEtVAAACAAAABDY5NjABCAAAAAUAAAABMQEAAAAKMTYyODYyNDcwNgMAAAADMTYwAgAAAAQyMTYxBAAAAAEwBwAAAAk5LzIzLzIwMTkIAAAACTYvMzAvMjAxMQkAAAABMMZxlCddQNcI9VHTaV1A1wgiQ0lRLk5ZU0U6Q1JNLklRX0VCSVRfTUFSR0lOLkZZMjAxMwEAAAAl4AEAAgAAAActMy42Mjk2AQgAAAAFAAAAATEBAAAACjE3MjIyMzExMjADAAAAAzE2MAIAAAAENDA1MwQAAAABMAcAAAAJOS8yMy8yMDE5CAAAAAkxLzMxLzIwMTMJAAAAATCb/zsiXUDXCECzu2pdQNcIIUNJUS5UU0U6NDc2OC5JUV9TR0FfTUFSR0lOLkZZMjAxNAEAAAC+llkAAgAAAAcxNS4wMDY2AQgAAAAFAAAAATEBAAAACjE3MjcyODM0MTMDAAAAAjc5AgAAAAQ0Mzc1BAAAAAEwBwAAAAk5LzIzLzIwMTkIAAAACjEyLzMxLzIwMTQJAAAAATB5y2IjXUDXCEbfj2pdQNcII0NJUS5UU0U6NDMwNy5JUV9GSU5JU0hFRF9JTlYuRlkyMDE3AQAAAGN/UwACAAAAAzUxOAEIAAAABQAAAAExAQAAAAoxODQ4NjczNTM5AwAAAAI3OQIAAAAEMzA3NQQAAAABMAcAAAAJOS8yMy8yMDE5CAAAAAkzLzMxLzIwMTcJAAAAATCn8+krXUDXCDWYH2ldQNcIJkNJUS5UU0U6</t>
  </si>
  <si>
    <t>ODA1Ni5JUV9ORVRfREVCVF9FQklUREEuRlkyMDE3AQAAAPRWDQACAAAACDAuODM4NTk1AQgAAAAFAAAAATEBAAAACjE4NDg4Nzk2MjADAAAAAjc5AgAAAAQ0MTkzBAAAAAEwBwAAAAk5LzIzLzIwMTkIAAAACTMvMzEvMjAxNwkAAAABMMEsdCNdQNcIDhF3al1A1wgmQ0lRLk5ZU0U6Q1JNLklRX05FVF9ERUJUX0lTU1VFRC5GWTIwMTcBAAAAJeABAAIAAAADNTk3AQgAAAAFAAAAATEBAAAACjE5NDg3OTMzNjIDAAAAAzE2MAIAAAAEMjAwMwQAAAABMAcAAAAJOS8yMy8yMDE5CAAAAAkxLzMxLzIwMTcJAAAAATBvHHwlXUDXCMzdEWpdQNcIJkNJUS5UU0U6ODA1Ni5JUV9PVEhFUl9MVF9BU1NFVFMuRlkyMDExAQAAAPRWDQACAAAAATIBCAAAAAUAAAABMQEAAAAKMTQ2NDI2NzM5MQMAAAACNzkCAAAABDEwNjAEAAAAATAHAAAACTkvMjMvMjAxOQgAAAAJMy8zMS8yMDExCQAAAAEwE81bLV1A1wjxOeZoXUDXCCJDSVEuREI6U0FQLklRX0VRVUlUWV9NRVRIT0QuRlkyMDEyAQAAAAvuAQACAAAAAjQ2AQgAAAAFAAAAATEBAAAACjE3MjQzNzU4NTgDAAAAAjUwAgAAAAQzMDYzBAAAAAEwBwAAAAk5LzIzLzIwMTkIAAAACjEyLzMxLzIwMTIJAAAAATAYMsgmXUDXCIL5B2pdQNcIIUNJUS5OWVNFOk9SQ0wuSVFfRElWX1NIQVJFLkZZMjAxOQEAAADnVgAAAgAAAAQwLjgxAQgAAAAFAAAAATEBAAAACjE5NjkwODY4MzAD</t>
  </si>
  <si>
    <t>AAAAAzE2MAIAAAAEMzA1OAQAAAABMAcAAAAJOS8yMy8yMDE5CAAAAAk1LzMxLzIwMTkJAAAAATAdpe0nXUDXCOZt3mldQNcII0NJUS5EQjpTQVAuSVFfU1RfREVCVF9JU1NVRUQuRlkyMDEzAQAAAAvuAQADAAAAAAD7WcgmXUDXCJ5z6mldQNcIJENJUS5OWVNFOklCTS5JUV9DVVJSRU5DWV9HQUlOLkZZMjAwNwEAAADetgEAAwAAAAAAYpJ8JV1A1wgeIUBqXUDXCCRDSVEuTllTRTpJQk0uSVFfSU5DX0VRVUlUWV9DRi5GWTIwMTABAAAA3rYBAAMAAAAAAM9lmiVdQNcIa80sal1A1wgmQ0lRLk5ZU0U6Q1JNLklRX0NBU0hfQUNRVUlSRV9DRi5GWTIwMTABAAAAJeABAAIAAAAHLTExLjk5OQEIAAAABQAAAAExAQAAAAoxNTI3MjE4OTQzAwAAAAMxNjACAAAABDIwNTcEAAAAATAHAAAACTkvMjMvMjAxOQgAAAAJMS8zMS8yMDEwCQAAAAEw4d+0JV1A1wj23R9qXUDXCDRDSVEuVFNFOjgwNTYuSVFfVE9UQUxfT1VUU1RBTkRJTkdfRklMSU5HX0RBVEUuRlkyMDE1AQAAAPRWDQACAAAABjk0LjAzOQEEAAAABQAAAAE1AQAAAAoxNzQ1Mzc4NjE5AgAAAAUyNDE1MwYAAAABMCOEKC1dQNcIPubgaF1A1wgZQ0lRLk5ZU0U6Q1JNLklRX05JLkZZMjAxNwEAAAAl4AEAAgAAAAMzMjMBCAAAAAUAAAABMQEAAAAKMTk0ODc5MzM2MgMAAAADMTYwAgAAAAIxNQQAAAABMAcAAAAJOS8yMy8yMDE5CAAAAAkxLzMxLzIwMTcJAAAA</t>
  </si>
  <si>
    <t>ATB99XslXUDXCOOPEWpdQNcIIENJUS5UU0U6NDc2OC5JUV9DQVNIX09QRVIuRlkyMDA3AQAAAL6WWQACAAAABTE2NjU0AQgAAAAFAAAAATEBAAAACTgxMTgwNDk1MgMAAAACNzkCAAAABDIwMDYEAAAAATAHAAAACTkvMjMvMjAxOQgAAAAKMTIvMzEvMjAwNwkAAAABMJVoQCtdQNcI7KggaV1A1wghQ0lRLk5ZU0U6SUJNLklRX0NBU0hfRVFVSVYuRlkyMDE2AQAAAN62AQACAAAABDc4MjYBCAAAAAUAAAABMQEAAAAKMTk0NzE3OTU4MwMAAAADMTYwAgAAAAQxMDk2BAAAAAEwBwAAAAk5LzIzLzIwMTkIAAAACjEyLzMxLzIwMTYJAAAAATAf6oskXUDXCKnYNmpdQNcIJENJUS5UU0U6OTcxOS5JUV9QRVJJT0REQVRFX0lTLkZZMjAxOAEAAACRcQ0ABQAAAAoyMDE4LzAzLzMxAKsJOypdQNcIQywnPl1A1wgnQ0lRLlRTRTo0MzA3LklRX0RBWVNfUEFZQUJMRV9PVVQuRlkyMDE3AQAAAGN/UwACAAAABzI3LjgwNTcBCAAAAAUAAAABMQEAAAAKMTg0ODY3MzUzOQMAAAACNzkCAAAABDQxODMEAAAAATAHAAAACTkvMjMvMjAxOQgAAAAJMy8zMS8yMDE3CQAAAAEwg/B0I11A1wiYAItqXUDXCCdDSVEuVFNFOjQ3MzkuSVFfREFZU19QQVlBQkxFX09VVC5GWTIwMDkBAAAAv3oNAAIAAAAJNDMuODI2NjQ1AQgAAAAFAAAAATEBAAAACjEzNzk0NjU0NzgDAAAAAjc5AgAAAAQ0MTgzBAAAAAEwBwAAAAk5LzIzLzIwMTkIAAAA</t>
  </si>
  <si>
    <t>CTMvMzEvMjAwOQkAAAABMC4ZYyNdQNcIQqdyal1A1wgnQ0lRLk5BU0RBUUdTOk1TRlQuSVFfTEVWRVJFRF9GQ0YuRlkyMDE3AQAAAEtVAAACAAAACTE0NjU4LjEyNQEIAAAABQAAAAExAQAAAAoxOTczMzgwOTUxAwAAAAMxNjACAAAABDQ0MjIEAAAAATAHAAAACTkvMjMvMjAxOQgAAAAJNi8zMC8yMDE3CQAAAAEwfEjVJl1A1wiP8+ZpXUDXCCRDSVEuVFNFOjk3MTkuSVFfU0FMRV9JTlRBTl9DRi5GWTIwMTcBAAAAkXENAAIAAAAFLTY3MjUBCAAAAAUAAAABMQEAAAAKMTg0ODI5NzMwNwMAAAACNzkCAAAABDIwMjkEAAAAATAHAAAACTkvMjMvMjAxOQgAAAAJMy8zMS8yMDE3CQAAAAEwtOI6Kl1A1wi9+HtpXUDXCC1DSVEuVFNFOjgwNTYuSVFfQ0FTSF9DT05WRVJTSU9OLkZZMjAxNi4uLi5KUFkBAAAA9FYNAAIAAAAINjguODExNjYBCAAAAAUAAAABMQEAAAAKMTc5ODg5NDg3NQMAAAACNzkCAAAABDQxODQEAAAAATAHAAAACTkvMjMvMjAxOQgAAAAJMy8zMS8yMDE2CQAAAAEw88IgIl1A1wjpOMRqXUDXCCBDSVEuVFNFOjgwNTYuSVFfRlVMTF9USU1FLkZZMjAxMAEAAAD0Vg0AAgAAAAQ5NjcwABPNWy1dQNcIrjnfaF1A1wgzQ0lRLk5BU0RBUUdTOk1TRlQuSVFfT1RIRVJfRklOQU5DRV9BQ1RfU1VQUEwuRlkyMDE5AQAAAEtVAAACAAAABC02NzUBCAAAAAUAAAABMQEAAAAKMTk3MzM4MDkyMAMAAAADMTYw</t>
  </si>
  <si>
    <t>AgAAAAQyMDUwBAAAAAEwBwAAAAk5LzIzLzIwMTkIAAAACTYvMzAvMjAxOQkAAAABMFpw1SZdQNcIUd3naV1A1wgkQ0lRLk5BU0RBUUdTOk1TRlQuSVFfRUJUX0VYQ0wuRlkyMDE2AQAAAEtVAAACAAAABTI2MTEyAQgAAAAFAAAAATEBAAAACjE4OTg0ODk0NzADAAAAAzE2MAIAAAABNAQAAAABMAcAAAAJOS8yMy8yMDE5CAAAAAk2LzMwLzIwMTYJAAAAATCTIdUmXUDXCDBd3WldQNcIH0NJUS5UU0U6ODA1Ni5JUV9UT1RBTF9DTC5GWTIwMDkBAAAA9FYNAAIAAAAGMTAzMjc1AQgAAAAFAAAAATEBAAAACjEzODI2NjExNjgDAAAAAjc5AgAAAAQxMDA5BAAAAAEwBwAAAAk5LzIzLzIwMTkIAAAACTMvMzEvMjAwOQkAAAABMCamWy1dQNcIRFDsaF1A1wgjQ0lRLlRTRTo0MzA3LklRX1RPVEFMX0VRVUlUWS5GWTIwMTgBAAAAY39TAAIAAAAGNDMyNzgwAQgAAAAFAAAAATEBAAAACjE4OTUwMDIwNDEDAAAAAjc5AgAAAAQxMjc1BAAAAAEwBwAAAAk5LzIzLzIwMTkIAAAACTMvMzEvMjAxOAkAAAABMJwa6itdQNcItLkoaV1A1wgrQ0lRLk5ZU0U6T1JDTC5JUV9DVVJSRU5UX1BPUlRfTEVBU0VTLkZZMjAxOAEAAADnVgAAAwAAAAAAHaXtJ11A1wipg7NpXUDXCCpDSVEuTllTRTpPUkNMLklRX0RFQlRfRVFVSVZfTkVUX1BCTy5GWTIwMDkBAAAA51YAAAIAAAADMTc2AQgAAAAFAAAAATEBAAAACjE0NTk1MjgzOTEDAAAA</t>
  </si>
  <si>
    <t>AzE2MAIAAAAFMjE2NzkEAAAAATAHAAAACTkvMjMvMjAxOQgAAAAJNS8zMS8yMDA5CQAAAAEw3lzyJ11A1wiw+MFpXUDXCCJDSVEuVFNFOjQ3NjguSVFfUVVJQ0tfUkFUSU8uRlkyMDA4AQAAAL6WWQACAAAACDEuMDk0MDQ0AQgAAAAFAAAAATEBAAAACjEzNTA5MDMzMDcDAAAAAjc5AgAAAAQ0MTIxBAAAAAEwBwAAAAk5LzIzLzIwMTkIAAAACjEyLzMxLzIwMDgJAAAAATBzF3UjXUDXCGNqj2pdQNcIJUNJUS5OQVNEQVFHUzpNU0ZULklRX09USEVSX1JFVi5GWTIwMDkBAAAAS1UAAAMAAAAAAI4klCddQNcIkprjaV1A1wgmQ0lRLlRTRTo0NzM5LklRX0lOVkVTVF9MT0FOU19DRi5GWTIwMDkBAAAAv3oNAAMAAAAAAOvnwSldQNcIdSpcaV1A1wglQ0lRLlRTRTozNjI2LklRX0RJTFVUX0VQU19JTkNMLkZZMjAxMwEAAACh3C0DAgAAAAk2Ni44MjE2MTUBCAAAAAUAAAABMQEAAAAKMTYyNTQ1NzY4NAMAAAACNzkCAAAAATgEAAAAATAHAAAACTkvMjMvMjAxOQgAAAAJMy8zMS8yMDEzCQAAAAEw4IwPKV1A1wixFIdpXUDXCBxDSVEuVFNFOjgwNTYuSVFfREFfQ0YuRlkyMDE1AQAAAPRWDQACAAAABDk4ODMBCAAAAAUAAAABMQEAAAAKMTc0NTM3ODYxOQMAAAACNzkCAAAABDIxNjAEAAAAATAHAAAACTkvMjMvMjAxOQgAAAAJMy8zMS8yMDE1CQAAAAEwI4QoLV1A1wi29sxoXUDXCCtDSVEuTkFTREFRR1M6TVNGVC5J</t>
  </si>
  <si>
    <t>UV9ORVRfREVCVF9JU1NVRUQuRlkyMDA4AQAAAEtVAAADAAAAAAAZzO0nXUDXCLAw32ldQNcIJkNJUS5UU0U6OTcxOS5JUV9GSUxJTkdfQ1VSUkVOQ1kuRlkyMDE4AQAAAJFxDQADAAAAA0pQWQCrCTsqXUDXCPjnc2ldQNcIJENJUS5UU0U6OTYxMy5JUV9FQklUREEuRlkyMDE1Li4uLkpQWQEAAAAgcg0AAgAAAAYyMzA5MTEBCAAAAAUAAAABMQEAAAAKMTc0MzU5Mjg3NwMAAAACNzkCAAAABDQwNTEEAAAAATAHAAAACTkvMjMvMjAxOQgAAAAJMy8zMS8yMDE1CQAAAAEw9poZIl1A1wjgBshqXUDXCCJDSVEuTllTRTpPUkNMLklRX0lOQ19FUVVJVFkuRlkyMDE5AQAAAOdWAAADAAAAAAAdpe0nXUDXCOZt3mldQNcIJUNJUS5UU0U6NDczOS5JUV9TUEVDSUFMX0RJVl9DRi5GWTIwMTYBAAAAv3oNAAMAAAAAAByuESldQNcISipOaV1A1wgsQ0lRLlRTRTo4MDU2LklRX0RFQlRfRVFVSVZfT1BFUl9MRUFTRS5GWTIwMTYBAAAA9FYNAAMAAAAAABmrKC1dQNcIn7/uaF1A1wgpQ0lRLlRTRTo5NjEzLklRX1RPVEFMX0RFQlRfQ0FQSVRBTC5GWTIwMTUBAAAAIHINAAIAAAAHMzUuMjYxOQEIAAAABQAAAAExAQAAAAoxNzQzNTkyODc3AwAAAAI3OQIAAAAENDE4NgQAAAABMAcAAAAJOS8yMy8yMDE5CAAAAAkzLzMxLzIwMTUJAAAAATChe3QjXUDXCG2RlmpdQNcILkNJUS5OWVNFOkNSTS5JUV9UT1RBTF9ERUJUX0VCSVRE</t>
  </si>
  <si>
    <t>QV9DQVBFWC5GWTIwMTIBAAAAJeABAAMAAAACTk0BCAAAAAUAAAABMQEAAAAKMTY2MTYwNjI3MAMAAAADMTYwAgAAAAUyMzMxMwQAAAABMAcAAAAJOS8yMy8yMDE5CAAAAAkxLzMxLzIwMTIJAAAAATCb/zsiXUDXCONquWpdQNcII0NJUS5UU0U6OTYxMy5JUV9QRV9FWENMLi4yMDE1LzAzLzMxAQAAACByDQACAAAACTQyLjA0MDgzNwEHAAAABQAAAAExAQAAAAoxNzE4ODkxMjQ2AwAAAAEwAgAAAAYxMDAwMjcEAAAAATAHAAAACTMvMzEvMjAxNQgAAAAJMy8zMS8yMDE1SaLgR11A1wjkvr1oXUDXCCVDSVEuVFNFOjQ3MzkuSVFfU1BFQ0lBTF9ESVZfQ0YuRlkyMDA4AQAAAL96DQADAAAAAAD+v8EpXUDXCA1tS2ldQNcIJ0NJUS5OWVNFOk9SQ0wuSVFfU0FMRVNfTUFSS0VUSU5HLkZZMjAwOAEAAADnVgAAAgAAAAQ0Njc5AQgAAAAFAAAAATEBAAAACjEzODE1ODI3MjcDAAAAAzE2MAIAAAAFMjE1NjEEAAAAATAHAAAACTkvMjMvMjAxOQgAAAAJNS8zMS8yMDA4CQAAAAEwuAuxKF1A1whlbbRpXUDXCCtDSVEuTllTRTpPUkNMLklRX0lOQ19UQVhfUEFZX0NVUlJFTlQuRlkyMDExAQAAAOdWAAADAAAAAADJqvInXUDXCLJRvmldQNcIIUNJUS5UU0U6NDczOS5JUV9ORVRfQ0hBTkdFLkZZMjAxMAEAAAC/eg0AAgAAAAUxNjU5NAEIAAAABQAAAAExAQAAAAoxMzc5NDY1NjczAwAAAAI3OQIAAAAEMjA5MwQAAAABMAcA</t>
  </si>
  <si>
    <t>AAAJOS8yMy8yMDE5CAAAAAkzLzMxLzIwMTAJAAAAATDqDsIpXUDXCGgvTGldQNcIKkNJUS5UU0U6MzYyNi5JUV9PVEhFUl9VTlVTVUFMX1NVUFBMLkZZMjAxOAEAAACh3C0DAgAAAAQtODU2AQgAAAAFAAAAATEBAAAACjE4OTUwMDE5MjkDAAAAAjc5AgAAAAI4NwQAAAABMAcAAAAJOS8yMy8yMDE5CAAAAAkzLzMxLzIwMTgJAAAAATDXlrAoXUDXCDN+vGldQNcIKUNJUS5UU0U6MzYyNi5JUV9BU1NFVF9XUklURURPV05fQ0YuRlkyMDEwAQAAAKHcLQMCAAAABDIwODMBCAAAAAUAAAABMQEAAAAKMTM4MDYzMDM1MQMAAAACNzkCAAAABDIwMTkEAAAAATAHAAAACTkvMjMvMjAxOQgAAAAJMy8zMS8yMDEwCQAAAAEwFz8PKV1A1whDXZdpXUDXCCRDSVEuVFNFOjk3MTkuSVFfVU5MRVZFUkVEX0ZDRi5GWTIwMTkBAAAAkXENAAIAAAAJMTgwMTguODc1AQgAAAAFAAAAATEBAAAACjE5Njk2MDEyODQDAAAAAjc5AgAAAAQ0NDIzBAAAAAEwBwAAAAk5LzIzLzIwMTkIAAAACTMvMzEvMjAxOQkAAAABMJ4wOypdQNcIhrt8aV1A1wgjQ0lRLkRCOlNBUC5JUV9HQUlOX0FTU0VUU19DRi5GWTIwMTgBAAAAC+4BAAMAAAAAANogjyZdQNcIFRAjal1A1wgZQ0lRLlRTRTo5NzE5LklRX0RPLkZZMjAxNAEAAACRcQ0AAwAAAAAAurq3Kl1A1wgWwXppXUDXCCpDSVEuTkFTREFRR1M6TVNGVC5JUV9ORVRfUkVOVEFMX0VYUC5GWTIw</t>
  </si>
  <si>
    <t>MDgBAAAAS1UAAAIAAAADMzk4AQgAAAAFAAAAATEBAAAACjEzODk3MDAyNDUDAAAAAzE2MAIAAAAFMjQyNjEEAAAAATAHAAAACTkvMjMvMjAxOQgAAAAJNi8zMC8yMDA4CQAAAAEwGcztJ11A1wjmxtppXUDXCChDSVEuTkFTREFRR1M6TVNGVC5JUV9FQklUQV9NQVJHSU4uRlkyMDE4AQAAAEtVAAACAAAABzMzLjc2MDQBCAAAAAUAAAABMQEAAAAKMTk3MzM4MDkyMgMAAAADMTYwAgAAAAQ0NDE5BAAAAAEwBwAAAAk5LzIzLzIwMTkIAAAACTYvMzAvMjAxOAkAAAABMMc9OyJdQNcIQCKial1A1wglQ0lRLlRTRTo5NzE5LklRX05FVF9SRU5UQUxfRVhQLkZZMjAxOQEAAACRcQ0AAgAAAAQzMzE2AQgAAAAFAAAAATEBAAAACjE5Njk2MDEyODQDAAAAAjc5AgAAAAUyNDI2MQQAAAABMAcAAAAJOS8yMy8yMDE5CAAAAAkzLzMxLzIwMTkJAAAAATCrCTsqXUDXCOovU2ldQNcIJENJUS5UU0U6NDc2OC5JUV9DT01NT05fRElWX0NGLkZZMjAxMwEAAAC+llkAAwAAAAAA9fzXKl1A1win1TNpXUDXCC1DSVEuTllTRTpJQk0uSVFfT1RIRVJfSU5WRVNUX0FDVF9TVVBQTC5GWTIwMTcBAAAA3rYBAAMAAAAAABURjCRdQNcIaWk7al1A1wggQ0lRLlRTRTozNjI2LklRX01BQ0hJTkVSWS5GWTIwMTEBAAAAodwtAwMAAAAAAAdmDyldQNcIXEGTaV1A1wgxQ0lRLk5ZU0U6T1JDTC5JUV9UT1RBTF9PVVRTVEFORElOR19CU19EQVRF</t>
  </si>
  <si>
    <t>LkZZMjAxMAEAAADnVgAAAgAAAAQ1MDI2AQQAAAAFAAAAATUBAAAACjE1ODAyODAwOTQCAAAABTI0MTUyBgAAAAEwx4PyJ11A1wizZ6hpXUDXCBlDSVEuVFNFOjQ3MzkuSVFfQUUuRlkyMDE0AQAAAL96DQACAAAABDY2MjQBCAAAAAUAAAABMQEAAAAKMTY4NDI5ODM5MAMAAAACNzkCAAAABDEwMTYEAAAAATAHAAAACTkvMjMvMjAxOQgAAAAJMy8zMS8yMDE0CQAAAAEwb9HCKV1A1wjiKn9pXUDXCChDSVEuVFNFOjk2MTMuSVFfVE9UQUxfREVCVF9SRVBBSUQuRlkyMDEzAQAAACByDQACAAAABi0zMTQxMQEIAAAABQAAAAExAQAAAAoxNjIzNzgzNjQ4AwAAAAI3OQIAAAAEMjE2NgQAAAABMAcAAAAJOS8yMy8yMDE5CAAAAAkzLzMxLzIwMTMJAAAAATAmplstXUDXCFJm5GhdQNcIHUNJUS5UU0U6NDc2OC5JUV9FQklUREEuRlkyMDEwAQAAAL6WWQACAAAABTI0OTA4AQgAAAAFAAAAATEBAAAACjE0Mzg2NjE4MTQDAAAAAjc5AgAAAAQ0MDUxBAAAAAEwBwAAAAk5LzIzLzIwMTkIAAAACjEyLzMxLzIwMTAJAAAAATCBtkArXUDXCF5gEGldQNcIHkNJUS5UU0U6ODA1Ni5JUV9JTkNfVEFYLkZZMjAwNgEAAAD0Vg0AAgAAAAQyMzM2AQgAAAAFAAAAATEBAAAACTQ2MzgyOTgzMwMAAAACNzkCAAAAAjc1BAAAAAEwBwAAAAk5LzIzLzIwMTkIAAAACTMvMzEvMjAwNgkAAAABMM8QISJdQNcIrk3cPV1A1wgeQ0lRLlRTRToz</t>
  </si>
  <si>
    <t>NjI2LklRX0xUX0RFQlQuRlkyMDE2AQAAAKHcLQMCAAAABTMxNDYwAQgAAAAFAAAAATEBAAAACjE3OTg2OTk4MTADAAAAAjc5AgAAAAQxMDQ5BAAAAAEwBwAAAAk5LzIzLzIwMTkIAAAACTMvMzEvMjAxNgkAAAABMK9IsChdQNcIbSWIaV1A1wggQ0lRLlRTRTo0MzA3LklRX0NIQU5HRV9BUC5GWTIwMTMBAAAAY39TAAIAAAAFLTI0MTcBCAAAAAUAAAABMQEAAAAKMTYyNTQ1NzY4NgMAAAACNzkCAAAABDIwMTcEAAAAATAHAAAACTkvMjMvMjAxOQgAAAAJMy8zMS8yMDEzCQAAAAEwyTYDLF1A1wg0VQ1pXUDXCCZDSVEuVFNFOjM2MjYuSVFfRUZGRUNUX1RBWF9SQVRFLkZZMjAxOQEAAACh3C0DAgAAAAczMS4wMjAxAQgAAAAFAAAAATEBAAAACjE5Njk5NTAwNjgDAAAAAjc5AgAAAAQ0Mzc2BAAAAAEwBwAAAAk5LzIzLzIwMTkIAAAACTMvMzEvMjAxOQkAAAABMNC9sChdQNcIR4m4aV1A1wgdQ0lRLlRTRTo4MDU2LklRX1JEX0VYUC5GWTIwMTgBAAAA9FYNAAIAAAAEMjk5OAEIAAAABQAAAAExAQAAAAoxODk1MDAyNDA4AwAAAAI3OQIAAAADMTAwBAAAAAEwBwAAAAk5LzIzLzIwMTkIAAAACTMvMzEvMjAxOAkAAAABMM/5KC1dQNcIfOb1aF1A1wgZQ0lRLlRTRTo0NzY4LklRX1JFLkZZMjAxNgEAAAC+llkAAgAAAAYxNzA1NzIBCAAAAAUAAAABMQEAAAAKMTg4MDYwNjY3NwMAAAACNzkCAAAABDEyMjIEAAAAATAH</t>
  </si>
  <si>
    <t>AAAACTkvMjMvMjAxOQgAAAAKMTIvMzEvMjAxNgkAAAABMMBL2CpdQNcIPnhOaV1A1wguQ0lRLlRTRTo0MzA3LklRX1RPVEFMX0xJQUJfVE9UQUxfQVNTRVRTLkZZMjAxOAEAAABjf1MAAgAAAAczMy42OTA5AQgAAAAFAAAAATEBAAAACjE4OTUwMDIwNDEDAAAAAjc5AgAAAAQ0MTg4BAAAAAEwBwAAAAk5LzIzLzIwMTkIAAAACTMvMzEvMjAxOAkAAAABMIPwdCNdQNcIWQB2al1A1wgZQ0lRLlRTRTo5NjEzLklRX0dQLkZZMjAwOAEAAAAgcg0AAgAAAAYyNjEwNjIBCAAAAAUAAAABMQEAAAAKMTA2MTE5ODM2MQMAAAACNzkCAAAAAjEwBAAAAAEwBwAAAAk5LzIzLzIwMTkIAAAACTMvMzEvMjAwOAkAAAABMNhGKS1dQNcI7WviaF1A1wgmQ0lRLlRTRTo5NzE5LklRX0NVU1RPTV9CRVRBLjIwMTAvMDMvMzEBAAAAkXENAAIAAAARMC42NzA0NzU0MDk4NTgwNDkA5MkRSF1A1wgMYKBoXUDXCCJDSVEuVFNFOjQ3MzkuSVFfT1RIRVJfSU5UQU4uRlkyMDEwAQAAAL96DQACAAAABDU5NTkBCAAAAAUAAAABMQEAAAAKMTM3OTQ2NTY3MwMAAAACNzkCAAAABDEwNDAEAAAAATAHAAAACTkvMjMvMjAxOQgAAAAJMy8zMS8yMDEwCQAAAAEw6g7CKV1A1wju4UtpXUDXCCVDSVEuVFNFOjgwNTYuSVFfTFRfREVCVF9JU1NVRUQuRlkyMDEzAQAAAPRWDQACAAAABTEwODYyAQgAAAAFAAAAATEBAAAACjE2MjU5NzUyMTIDAAAAAjc5</t>
  </si>
  <si>
    <t>AgAAAAQyMDM0BAAAAAEwBwAAAAk5LzIzLzIwMTkIAAAACTMvMzEvMjAxMwkAAAABMPcaXC1dQNcICw3TaF1A1wgqQ0lRLk5BU0RBUUdTOk1TRlQuSVFfT1RIRVJfT1BFUl9BQ1QuRlkyMDE1AQAAAEtVAAACAAAAAzg1NAEIAAAABQAAAAExAQAAAAoxODUxNTI1OTEyAwAAAAMxNjACAAAABDIwNDcEAAAAATAHAAAACTkvMjMvMjAxOQgAAAAJNi8zMC8yMDE1CQAAAAEwkfrUJl1A1wgIoOFpXUDXCC9DSVEuTkFTREFRR1M6TVNGVC5JUV9UT1RBTF9FUVVJVFkuRlkyMDExLi4uLkpQWQEAAABLVQAAAgAAAAs0NjAzNDU4LjUzNQEIAAAABQAAAAExAQAAAAoxNjI4NjI0NzA2AwAAAAI3OQIAAAAEMTI3NQQAAAABMAcAAAAJOS8yMy8yMDE5CAAAAAk2LzMwLzIwMTEJAAAAATAQnCAiXUDXCMmiz2pdQNcIHkNJUS5OWVNFOklCTS5JUV9JTkNfVEFYLkZZMjAwOAEAAADetgEAAgAAAAQ0MzgxAQgAAAAFAAAAATEBAAAACjE0MzE4OTQ2NDMDAAAAAzE2MAIAAAACNzUEAAAAATAHAAAACTkvMjMvMjAxOQgAAAAKMTIvMzEvMjAwOAkAAAABMA25fCVdQNcIX0I0al1A1wggQ0lRLlRTRTo0MzA3LklRX0xUX0lOVkVTVC5GWTIwMTYBAAAAY39TAAIAAAAGMTc0MjY4AQgAAAAFAAAAATEBAAAACjE3OTc2MzcwNDcDAAAAAjc5AgAAAAQxMDU0BAAAAAEwBwAAAAk5LzIzLzIwMTkIAAAACTMvMzEvMjAxNgkAAAABMLHM6StdQNcI</t>
  </si>
  <si>
    <t>+M8naV1A1wggQ0lRLlRTRTo5NzE5LklRX1JEX0VYUF9GTi5GWTIwMTMBAAAAkXENAAIAAAADNTY2AQgAAAAFAAAAATEBAAAACjE2MjU0NTc1NzkDAAAAAjc5AgAAAAQzMTY4BAAAAAEwBwAAAAk5LzIzLzIwMTkIAAAACTMvMzEvMjAxMwkAAAABMGKTtypdQNcITh9ZaV1A1wgnQ0lRLlRTRTo0NzY4LklRX01BUktFVENBUC4yMDE1LzMvMzEuSlBZAQAAAL6WWQACAAAACjQ4NTM4MS44ODgBBgAAAAUAAAABMQEAAAAKMTcyNzI4Njg5OQMAAAACNzkCAAAABjEwMDA1NAQAAAABMAcAAAAJMy8zMS8yMDE1CQcRSF1A1wingAZ0XUDXCCxDSVEuTllTRTpDUk0uSVFfSU1QVVRfT1BFUl9MRUFTRV9ERVBSLkZZMjAxNgEAAAAl4AEAAgAAAAoxMTcuNDcyMjc3AQgAAAAFAAAAATEBAAAACjE4Nzc3ODU1NzgDAAAAAzE2MAIAAAAFMjE2NzMEAAAAATAHAAAACTkvMjMvMjAxOQgAAAAJMS8zMS8yMDE2CQAAAAEwU897JV1A1wgYJg1qXUDXCClDSVEuTllTRTpDUk0uSVFfREVCVF9FUVVJVl9ORVRfUEJPLkZZMjAxNQEAAAAl4AEAAwAAAAAAj6d7JV1A1wihbh1qXUDXCCVDSVEuVFNFOjQ3NjguSVFfU1BFQ0lBTF9ESVZfQ0YuRlkyMDE2AQAAAL6WWQADAAAAAADAS9gqXUDXCEq7Z2ldQNcII0NJUS5UU0U6MzYyNi5JUV9QRV9FWENMLi4yMDEzLzAzLzMxAQAAAKHcLQMCAAAACTEyLjc4NTY1MgEHAAAABQAAAAExAQAAAAox</t>
  </si>
  <si>
    <t>NTg3NDg5Njg5AwAAAAEwAgAAAAYxMDAwMjcEAAAAATAHAAAACTMvMjkvMjAxMwgAAAAJMy8yOS8yMDEzGU8oQl1A1whV4LFoXUDXCCBDSVEuTllTRTpJQk0uSVFfU1RfSU5WRVNULkZZMjAwNwEAAADetgEAAgAAAAQxMTU1AQgAAAAFAAAAATEBAAAACjEzMjg4NzEzMTEDAAAAAzE2MAIAAAAEMTA2OQQAAAABMAcAAAAJOS8yMy8yMDE5CAAAAAoxMi8zMS8yMDA3CQAAAAEwYpJ8JV1A1whf6TdqXUDXCB5DSVEuVFNFOjQ3NjguSVFfWl9TQ09SRS5GWTIwMTYBAAAAvpZZAAIAAAAINS4zNzUzNzkBCAAAAAUAAAABMQEAAAAKMTg4MDYwNjY3NwMAAAACNzkCAAAABjEwMDEyMwQAAAABMAcAAAAJOS8yMy8yMDE5CAAAAAoxMi8zMS8yMDE2CQAAAAEwectiI11A1wjuZJhqXUDXCBtDSVEuVFNFOjk3MTkuSVFfQ09HUy5GWTIwMTMBAAAAkXENAAIAAAAGMjE0MTY3AQgAAAAFAAAAATEBAAAACjE2MjU0NTc1NzkDAAAAAjc5AgAAAAIzNAQAAAABMAcAAAAJOS8yMy8yMDE5CAAAAAkzLzMxLzIwMTMJAAAAATBik7cqXUDXCP+kYWldQNcIKUNJUS5OQVNEQVFHUzpNU0ZULklRX01BUktFVENBUC4yMDA5LzA2LzMwAQAAAEtVAAACAAAACzIxMTU0Ni4zNDQ0AQYAAAAFAAAAATEBAAAACTk2NzYwNDc2NwMAAAADMTYwAgAAAAYxMDAwNTQEAAAAATAHAAAACTYvMzAvMjAwOfxCukddQNcIDbicaF1A1wgvQ0lRLlRTRTo5NjEz</t>
  </si>
  <si>
    <t>LklRX0lNUFVUX09QRVJfTEVBU0VfSU5UX0VYUC5GWTIwMDgBAAAAIHINAAMAAAAAAHCVWi1dQNcIIsrHaF1A1wglQ0lRLlRTRTo4MDU2LklRX05FVF9SRU5UQUxfRVhQLkZZMjAwOQEAAAD0Vg0AAgAAAAQzMDE2AQgAAAAFAAAAATEBAAAACjEzODI2NjExNjgDAAAAAjc5AgAAAAUyNDI2MQQAAAABMAcAAAAJOS8yMy8yMDE5CAAAAAkzLzMxLzIwMDkJAAAAATAmplstXUDXCEsC82hdQNcIGUNJUS5OWVNFOkNSTS5JUV9SRS5GWTIwMTIBAAAAJeABAAIAAAAHMTU5LjQ2MwEIAAAABQAAAAExAQAAAAoxNjYxNjA2MjcwAwAAAAMxNjACAAAABDEyMjIEAAAAATAHAAAACTkvMjMvMjAxOQgAAAAJMS8zMS8yMDEyCQAAAAEw1S61JV1A1wjvXRxqXUDXCCJDSVEuTllTRTpPUkNMLklRX1NHQV9NQVJHSU4uRlkyMDEyAQAAAOdWAAACAAAABzIxLjg2MzYBCAAAAAUAAAABMQEAAAAKMTY4NDYyNzMxMwMAAAADMTYwAgAAAAQ0Mzc1BAAAAAEwBwAAAAk5LzIzLzIwMTkIAAAACTUvMzEvMjAxMgkAAAABMAhbYCNdQNcIzc6jal1A1wgeQ0lRLlRTRTo5NzE5LklRX1JBV19JTlYuRlkyMDEyAQAAAJFxDQACAAAAAjMzAQgAAAAFAAAAATEBAAAACjE1NTQ5NTA4NjYDAAAAAjc5AgAAAAQzMTcxBAAAAAEwBwAAAAk5LzIzLzIwMTkIAAAACTMvMzEvMjAxMgkAAAABMGKTtypdQNcIB35haV1A1wgjQ0lRLk5ZU0U6Q1JNLklRX1RP</t>
  </si>
  <si>
    <t>VEFMX0VRVUlUWS5GWTIwMTgBAAAAJeABAAIAAAAFMTAzNzYBCAAAAAUAAAABMQEAAAAKMTk0ODc5MzM1NQMAAAADMTYwAgAAAAQxMjc1BAAAAAEwBwAAAAk5LzIzLzIwMTkIAAAACTEvMzEvMjAxOAkAAAABMHpDfCVdQNcIgjwaal1A1wgfQ0lRLlRTRTo5NjEzLklRX0JWX1NIQVJFLkZZMjAxMgEAAAAgcg0AAgAAAAo0MzEuODc4Nzg3AQgAAAAFAAAAATEBAAAACjE1NTMyMzk3NjUDAAAAAjc5AgAAAAQ0MDIwBAAAAAEwBwAAAAk5LzIzLzIwMTkIAAAACTMvMzEvMjAxMgkAAAABMDt/Wy1dQNcIkfHjaF1A1wgpQ0lRLk5ZU0U6T1JDTC5JUV9GSVhFRF9BU1NFVF9UVVJOUy5GWTIwMTEBAAAA51YAAAIAAAAJMTIuNjc2ODY4AQgAAAAFAAAAATEBAAAACjE2MjM4NzQ3OTYDAAAAAzE2MAIAAAAENDA2NgQAAAABMAcAAAAJOS8yMy8yMDE5CAAAAAk1LzMxLzIwMTEJAAAAATAIW2AjXUDXCDeXqWpdQNcIGkNJUS5UU0U6MzYyNi5JUV9DSVAuRlkyMDE2AQAAAKHcLQMDAAAAAACvSLAoXUDXCEwEomldQNcIM0NJUS5UU0U6ODA1Ni5JUV9DSEFOR0VfT1RIRVJfTkVUX09QRVJfQVNTRVRTLkZZMjAxNwEAAAD0Vg0AAgAAAAQyOTcwAQgAAAAFAAAAATEBAAAACjE4NDg4Nzk2MjADAAAAAjc5AgAAAAQyMDQ1BAAAAAEwBwAAAAk5LzIzLzIwMTkIAAAACTMvMzEvMjAxNwkAAAABMM/5KC1dQNcIeDTvaF1A1wgvQ0lRLlRT</t>
  </si>
  <si>
    <t>RTo0NzM5LklRX0lNUFVUX09QRVJfTEVBU0VfSU5UX0VYUC5GWTIwMTQBAAAAv3oNAAMAAAAAAHqqwildQNcICrBdaV1A1wglQ0lRLlRTRTo5NjEzLklRX0dBSU5fSU5WRVNUX0NGLkZZMjAxOQEAAAAgcg0AAwAAAAAAf0WwLF1A1wgc0DVpXUDXCCVDSVEuVFNFOjk3MTkuSVFfTFRfREVCVF9JU1NVRUQuRlkyMDExAQAAAJFxDQADAAAAAADRbLcqXUDXCL61aWldQNcIKENJUS5UU0U6NDc2OC5JUV9UT1RBTF9MSUFCX0VRVUlUWS5GWTIwMTUBAAAAvpZZAAIAAAAGMzI0NzU1AQgAAAAFAAAAATEBAAAACjE4MzQxMzg5ODkDAAAAAjc5AgAAAAQxMDEzBAAAAAEwBwAAAAk5LzIzLzIwMTkIAAAACjEyLzMxLzIwMTUJAAAAATAWJdgqXUDXCMLAXmldQNcIIENJUS5UU0U6NDczOS5JUV9GVUxMX1RJTUUuRlkyMDE5AQAAAL96DQACAAAABDgzNTkA9SISKV1A1whV/oBpXUDXCB9DSVEuVFNFOjk3MTkuSVFfVFJFQVNVUlkuRlkyMDE0AQAAAJFxDQACAAAABS04NTEwAQgAAAAFAAAAATEBAAAACjE2ODY2Mzc2NjUDAAAAAjc5AgAAAAQxMjQ4BAAAAAEwBwAAAAk5LzIzLzIwMTkIAAAACTMvMzEvMjAxNAkAAAABMM2UOipdQNcIkHhqaV1A1wgeQ0lRLlRTRTozNjI2LklRX1dJUF9JTlYuRlkyMDE5AQAAAKHcLQMCAAAABDQwNjQBCAAAAAUAAAABMQEAAAAKMTk2OTk1MDA2OAMAAAACNzkCAAAABDMyMTkEAAAAATAHAAAA</t>
  </si>
  <si>
    <t>CTkvMjMvMjAxOQgAAAAJMy8zMS8yMDE5CQAAAAEwjeSwKF1A1wgHGr1pXUDXCCZDSVEuVFNFOjQ3NjguSVFfT1RIRVJfTFRfQVNTRVRTLkZZMjAwNwEAAAC+llkAAgAAAAQ3MDQzAQgAAAAFAAAAATEBAAAACTgxMTgwNDk1MgMAAAACNzkCAAAABDEwNjAEAAAAATAHAAAACTkvMjMvMjAxOQgAAAAKMTIvMzEvMjAwNwkAAAABMKZAQCtdQNcI7KggaV1A1wgqQ0lRLlRTRTozNjI2LklRX1RPVEFMX0NPTU1PTl9FUVVJVFkuRlkyMDE1AQAAAKHcLQMCAAAABjE4NDM5OQEIAAAABQAAAAExAQAAAAoxNzQ1MjE0MTU2AwAAAAI3OQIAAAAEMTAwNgQAAAABMAcAAAAJOS8yMy8yMDE5CAAAAAkzLzMxLzIwMTUJAAAAATD9IbAoXUDXCFUajGldQNcIJENJUS5UU0U6OTYxMy5JUV9NQVJLRVRDQVAuMjAwMS8wMy8zMQEAAAAgcg0AAgAAAAcxNjk3MDI1AQYAAAAFAAAAATEBAAAACjE0MjE5ODAzODMDAAAAAjc5AgAAAAYxMDAwNTQEAAAAATAHAAAACTMvMzEvMjAwMTPw4EddQNcIona7aF1A1wgqQ0lRLk5ZU0U6Q1JNLklRX1RFVl9FQklUREEuMjAwMC4yMDE4LzAzLzMxAQAAACXgAQACAAAACTkyLjQzOTM2MQEHAAAABQAAAAExAQAAAAoxODc3Nzg4Nzg2AwAAAAEwAgAAAAYxMDAwMzAEAAAAATAHAAAACTMvMjkvMjAxOAgAAAAJMy8yOS8yMDE4EHYoQl1A1wgiVatoXUDXCChDSVEuVFNFOjQzMDcuSVFfREVGX1RBWF9B</t>
  </si>
  <si>
    <t>U1NFVFNfTFQuRlkyMDE2AQAAAGN/UwACAAAABDE2ODQBCAAAAAUAAAABMQEAAAAKMTc5NzYzNzA0NwMAAAACNzkCAAAABDEwMjYEAAAAATAHAAAACTkvMjMvMjAxOQgAAAAJMy8zMS8yMDE2CQAAAAEwsczpK11A1wjr9idpXUDXCBlDSVEuVFNFOjk2MTMuSVFfR1AuRlkyMDE3AQAAACByDQACAAAABjQzODg3MwEIAAAABQAAAAExAQAAAAoxODQ3OTEyMzA1AwAAAAI3OQIAAAACMTAEAAAAATAHAAAACTkvMjMvMjAxOQgAAAAJMy8zMS8yMDE3CQAAAAEwuQ6vLF1A1wjIgRJpXUDXCCZDSVEuVFNFOjgwNTYuSVFfQ1VTVE9NX0JFVEEuMjAxNy8wMy8zMQEAAAD0Vg0AAgAAABAwLjUwMjMzMDYyMjU1OTU2AOeQukddQNcI+F+ZaF1A1wghQ0lRLlRTRTo4MDU2LklRX0NPTU1PTl9SRVAuRlkyMDE5AQAAAPRWDQADAAAAAADYRiktXUDXCDCjx2hdQNcIJUNJUS5OWVNFOkNSTS5JUV9MVF9ERUJUX1JFUEFJRC5GWTIwMTcBAAAAJeABAAIAAAAELTY0OAEIAAAABQAAAAExAQAAAAoxOTQ4NzkzMzYyAwAAAAMxNjACAAAABDIwMzYEAAAAATAHAAAACTkvMjMvMjAxOQgAAAAJMS8zMS8yMDE3CQAAAAEwbxx8JV1A1wgWtyZqXUDXCB9DSVEuVFNFOjk3MTkuSVFfTkVUX0RFQlQuRlkyMDExAQAAAJFxDQACAAAABi0yMzU0MgEIAAAABQAAAAExAQAAAAoxNDY0NDM0NTUxAwAAAAI3OQIAAAAENDM2NAQAAAABMAcAAAAJOS8y</t>
  </si>
  <si>
    <t>My8yMDE5CAAAAAkzLzMxLzIwMTEJAAAAATDRbLcqXUDXCFvXeWldQNcILkNJUS5UU0U6NDc2OC5JUV9UT1RBTF9ERUJUX0VCSVREQV9DQVBFWC5GWTIwMTABAAAAvpZZAAIAAAAIMC4zODA4MjYBCAAAAAUAAAABMQEAAAAKMTQzODY2MTgxNAMAAAACNzkCAAAABTIzMzEzBAAAAAEwBwAAAAk5LzIzLzIwMTkIAAAACjEyLzMxLzIwMTAJAAAAATBmo2IjXUDXCFuRj2pdQNcIIkNJUS5UU0U6NDc2OC5JUV9BRFZFUlRJU0lORy5GWTIwMTEBAAAAvpZZAAMAAAAAAHndQCtdQNcIleAhaV1A1wgjQ0lRLkRCOlNBUC5JUV9CQVNJQ19FUFNfSU5DTC5GWTIwMDcBAAAAC+4BAAIAAAAIMS41NzkxMjEBCAAAAAUAAAABMQEAAAAKMTM0MzgzMjg0MgMAAAACNTACAAAAATkEAAAAATAHAAAACTkvMjMvMjAxOQgAAAAKMTIvMzEvMjAwNwkAAAABMFCX1SZdQNcIuPP0aV1A1wgfQ0lRLkRCOlNBUC5JUV9JTkNfRVFVSVRZLkZZMjAxOAEAAAAL7gEAAwAAAAAA2iCPJl1A1whPbgFqXUDXCCZDSVEuTllTRTpDUk0uSVFfTE9BTlNfUkVDRUlWX0xULkZZMjAxMwEAAAAl4AEAAwAAAAAA1S61JV1A1wgzdBRqXUDXCB9DSVEuVFNFOjk3MTkuSVFfQVJfVFVSTlMuRlkyMDE4AQAAAJFxDQACAAAABzQuODM3OTkBCAAAAAUAAAABMQEAAAAKMTg5NDgzMjQxMwMAAAACNzkCAAAABDQwMDEEAAAAATAHAAAACTkvMjMvMjAxOQgAAAAJMy8z</t>
  </si>
  <si>
    <t>MS8yMDE4CQAAAAEwLhljI11A1wgZhoVqXUDXCC9DSVEuREI6U0FQLklRX0NIQU5HRV9ORVRfV09SS0lOR19DQVBJVEFMLkZZMjAxMAEAAAAL7gEAAgAAAAUtMTQ4NgEIAAAABQAAAAExAQAAAAoxNTk1MzQ4NTUwAwAAAAI1MAIAAAAENDQyMQQAAAABMAcAAAAJOS8yMy8yMDE5CAAAAAoxMi8zMS8yMDEwCQAAAAEwLAvIJl1A1wgc4/ppXUDXCCFDSVEuVFNFOjk3MTkuSVFfTkVUX0NIQU5HRS5GWTIwMTUBAAAAkXENAAIAAAAFMjY3MDgBCAAAAAUAAAABMQEAAAAKMTc0NTIxNDM3NAMAAAACNzkCAAAABDIwOTMEAAAAATAHAAAACTkvMjMvMjAxOQgAAAAJMy8zMS8yMDE1CQAAAAEww7s6Kl1A1wheFGtpXUDXCCJDSVEuTllTRTpPUkNMLklRX0VCSVREQV9JTlQuRlkyMDA4AQAAAOdWAAACAAAACTIyLjMyNDg3MwEIAAAABQAAAAExAQAAAAoxMzgxNTgyNzI3AwAAAAMxNjACAAAABDQxOTAEAAAAATAHAAAACTkvMjMvMjAxOQgAAAAJNS8zMS8yMDA4CQAAAAEw2zRgI11A1wisnKBqXUDXCCZDSVEuTllTRTpJQk0uSVFfQ0FTSF9BQ1FVSVJFX0NGLkZZMjAxNwEAAADetgEAAgAAAAQtNDk2AQgAAAAFAAAAATEBAAAACjE5NDcxNzk1ODQDAAAAAzE2MAIAAAAEMjA1NwQAAAABMAcAAAAJOS8yMy8yMDE5CAAAAAoxMi8zMS8yMDE3CQAAAAEwFRGMJF1A1whBrD9qXUDXCChDSVEuTllTRTpJQk0uSVFfVE9UQUxfREVC</t>
  </si>
  <si>
    <t>VF9SRVBBSUQuRlkyMDE3AQAAAN62AQACAAAABS02ODE2AQgAAAAFAAAAATEBAAAACjE5NDcxNzk1ODQDAAAAAzE2MAIAAAAEMjE2NgQAAAABMAcAAAAJOS8yMy8yMDE5CAAAAAoxMi8zMS8yMDE3CQAAAAEwFRGMJF1A1wjAPC9qXUDXCCtDSVEuTllTRTpDUk0uSVFfTUlOT1JJVFlfSU5URVJFU1RfSVMuRlkyMDE0AQAAACXgAQADAAAAAACqVbUlXUDXCFs8DGpdQNcIGkNJUS5UU0U6NDczOS5JUV9FQlQuRlkyMDExAQAAAL96DQACAAAABTIwNDAzAQgAAAAFAAAAATEBAAAACjE0NTk1MDk4NzADAAAAAjc5AgAAAAMxMzkEAAAAATAHAAAACTkvMjMvMjAxOQgAAAAJMy8zMS8yMDExCQAAAAEwlzXCKV1A1wgY+ENpXUDXCCVDSVEuVFNFOjQ3MzkuSVFfT1RIRVJfT1BFUl9BQ1QuRlkyMDE4AQAAAL96DQACAAAABi0xMDUyMwEIAAAABQAAAAExAQAAAAoxODk0MDg0Nzg2AwAAAAI3OQIAAAAEMjA0NwQAAAABMAcAAAAJOS8yMy8yMDE5CAAAAAkzLzMxLzIwMTgJAAAAATD1IhIpXUDXCHqJgGldQNcIHkNJUS5OWVNFOkNSTS5JUV9TVF9ERUJULkZZMjAxMgEAAAAl4AEAAwAAAAAA1Qa1JV1A1wj1NhxqXUDXCCFDSVEuVFNFOjM2MjYuSVFfQ09NTU9OX1JFUC5GWTIwMTUBAAAAodwtAwIAAAAELTUwOAEIAAAABQAAAAExAQAAAAoxNzQ1MjE0MTU2AwAAAAI3OQIAAAAEMjE2NAQAAAABMAcAAAAJOS8yMy8yMDE5CAAA</t>
  </si>
  <si>
    <t>AAkzLzMxLzIwMTUJAAAAATD9IbAoXUDXCKi7g2ldQNcIKENJUS5OWVNFOklCTS5JUV9DVVJSRU5UX1BPUlRfREVCVC5GWTIwMTQBAAAA3rYBAAIAAAAENDYwMQEIAAAABQAAAAExAQAAAAoxODI5OTExOTY4AwAAAAMxNjACAAAABDEyOTcEAAAAATAHAAAACTkvMjMvMjAxOQgAAAAKMTIvMzEvMjAxNAkAAAABMElOiyRdQNcIlHQ+al1A1wgeQ0lRLlRTRTo0NzM5LklRX1BFTlNJT04uRlkyMDE3AQAAAL96DQACAAAABDM3MjABCAAAAAUAAAABMQEAAAAKMTg0Nzk3Njk5OQMAAAACNzkCAAAABDEyMTMEAAAAATAHAAAACTkvMjMvMjAxOQgAAAAJMy8zMS8yMDE3CQAAAAEwAfwRKV1A1wgwaHdpXUDXCBtDSVEuTllTRTpDUk0uSVFfRUJJVC5GWTIwMTkBAAAAJeABAAIAAAADNTYyAQgAAAAFAAAAATEBAAAACjE5NDg3OTMzODUDAAAAAzE2MAIAAAADNDAwBAAAAAEwBwAAAAk5LzIzLzIwMTkIAAAACTEvMzEvMjAxOQkAAAABMHZqfCVdQNcI4SAral1A1wgeQ0lRLlRTRTo0NzM5LklRX0xUX0RFQlQuRlkyMDE0AQAAAL96DQADAAAAAABv0cIpXUDXCMA1ZmldQNcIIENJUS5UU0U6NDc2OC5JUV9PVEhFUl9SRVYuRlkyMDE4AQAAAL6WWQADAAAAAAC+ctgqXUDXCNIuPmldQNcIKUNJUS5OWVNFOkNSTS5JUV9ERUJUX0VRVUlWX05FVF9QQk8uRlkyMDEzAQAAACXgAQADAAAAAADVLrUlXUDXCNirHGpdQNcIJUNJUS5U</t>
  </si>
  <si>
    <t>U0U6ODA1Ni5JUV9TVF9ERUJUX1JFUEFJRC5GWTIwMTcBAAAA9FYNAAIAAAAELTEyNQEIAAAABQAAAAExAQAAAAoxODQ4ODc5NjIwAwAAAAI3OQIAAAAEMjA0NAQAAAABMAcAAAAJOS8yMy8yMDE5CAAAAAkzLzMxLzIwMTcJAAAAATDP+SgtXUDXCIgN72hdQNcIJkNJUS5UU0U6OTcxOS5JUV9JTlZFU1RfTE9BTlNfQ0YuRlkyMDE5AQAAAJFxDQACAAAAAy01NAEIAAAABQAAAAExAQAAAAoxOTY5NjAxMjg0AwAAAAI3OQIAAAAEMjAzMgQAAAABMAcAAAAJOS8yMy8yMDE5CAAAAAkzLzMxLzIwMTkJAAAAATCeMDsqXUDXCKxnW2ldQNcIIkNJUS5UU0U6MzYyNi5JUV9DQVNIX0lOVkVTVC5GWTIwMTcBAAAAodwtAwIAAAAGLTIzNDg4AQgAAAAFAAAAATEBAAAACjE4NDg2NzMzNDADAAAAAjc5AgAAAAQyMDA1BAAAAAEwBwAAAAk5LzIzLzIwMTkIAAAACTMvMzEvMjAxNwkAAAABMNeWsChdQNcIVDaeaV1A1wgYQ0lRLi5JUV9UT1RBTF9SRVYuRlkyMDE2BQAAAAEAAAAIAAAAFChJbnZhbGlkIElkZW50aWZpZXIpOygoQl1A1wg7KChCXUDXCB9DSVEuREI6U0FQLklRX0NPTU1PTl9SRVAuRlkyMDE1AQAAAAvuAQADAAAAAACprI4mXUDXCIOrAGpdQNcIJUNJUS5OWVNFOkNSTS5JUV9EQVlTX1NBTEVTX09VVC5GWTIwMTQBAAAAJeABAAIAAAAJMTAzLjU5Mjg0AQgAAAAFAAAAATEBAAAACjE3NzkzNzA5NzEDAAAAAzE2</t>
  </si>
  <si>
    <t>MAIAAAAENDA0MgQAAAABMAcAAAAJOS8yMy8yMDE5CAAAAAkxLzMxLzIwMTQJAAAAATCb/zsiXUDXCABPtWpdQNcIMENJUS5OWVNFOk9SQ0wuSVFfT1RIRVJfTk9OX09QRVJfRVhQX1NVUFBMLkZZMjAxMwEAAADnVgAAAgAAAAMtNjQBCAAAAAUAAAABMQEAAAAKMTc0MzkzMDU3OAMAAAADMTYwAgAAAAI4NQQAAAABMAcAAAAJOS8yMy8yMDE5CAAAAAk1LzMxLzIwMTMJAAAAATC20fInXUDXCPAZtmldQNcIH0NJUS5OWVNFOklCTS5JUV9UUkVBU1VSWS5GWTIwMDcBAAAA3rYBAAIAAAAGLTYzOTQ1AQgAAAAFAAAAATEBAAAACjEzMjg4NzEzMTEDAAAAAzE2MAIAAAAEMTI0OAQAAAABMAcAAAAJOS8yMy8yMDE5CAAAAAoxMi8zMS8yMDA3CQAAAAEwDbl8JV1A1whpGzRqXUDXCBxDSVEuREI6U0FQLklRX1NUX0RFQlQuRlkyMDEyAQAAAAvuAQADAAAAAAAYMsgmXUDXCMfX6WldQNcIHUNJUS5EQjpTQVAuSVFfT1BFUl9JTkMuRlkyMDEwAQAAAAvuAQACAAAABDM1NjYBCAAAAAUAAAABMQEAAAAKMTU5NTM0ODU1MAMAAAACNTACAAAAAjIxBAAAAAEwBwAAAAk5LzIzLzIwMTkIAAAACjEyLzMxLzIwMTAJAAAAATBQ5McmXUDXCHwr9mldQNcIJUNJUS5UU0U6NDMwNy5JUV9HQUlOX0FTU0VUU19DRi5GWTIwMTQBAAAAY39TAAMAAAAAAFOm6StdQNcIg4ceaV1A1wgnQ0lRLk5ZU0U6T1JDTC5JUV9DQVNIX0NPTlZFUlNJ</t>
  </si>
  <si>
    <t>T04uRlkyMDEwAQAAAOdWAAADAAAAAAAIW2AjXUDXCMS9hmpdQNcIKENJUS5UU0U6MzYyNi5JUV9DVVJSRU5UX1BPUlRfREVCVC5GWTIwMTABAAAAodwtAwIAAAAFMTczMDYBCAAAAAUAAAABMQEAAAAKMTM4MDYzMDM1MQMAAAACNzkCAAAABDEyOTcEAAAAATAHAAAACTkvMjMvMjAxOQgAAAAJMy8zMS8yMDEwCQAAAAEwFz8PKV1A1wgd6IFpXUDXCChDSVEuVFNFOjQ3NjguSVFfVE9UQUxfTElBQl9FUVVJVFkuRlkyMDEzAQAAAL6WWQACAAAABjI3OTU4OQEIAAAABQAAAAExAQAAAAoxNjY4NjQzNDE5AwAAAAI3OQIAAAAEMTAxMwQAAAABMAcAAAAJOS8yMy8yMDE5CAAAAAoxMi8zMS8yMDEzCQAAAAEw9fzXKl1A1whWyiJpXUDXCCpDSVEuVFNFOjk3MTkuSVFfVE9UQUxfQ09NTU9OX0VRVUlUWS5GWTIwMTkBAAAAkXENAAIAAAAGMTkzNDUyAQgAAAAFAAAAATEBAAAACjE5Njk2MDEyODQDAAAAAjc5AgAAAAQxMDA2BAAAAAEwBwAAAAk5LzIzLzIwMTkIAAAACTMvMzEvMjAxOQkAAAABMJ4wOypdQNcIGSVsaV1A1wgnQ0lRLk5ZU0U6Q1JNLklRX0NIQU5HRV9JTlZFTlRPUlkuRlkyMDE1AQAAACXgAQADAAAAAACPp3slXUDXCMJSGWpdQNcIIENJUS5OWVNFOkNSTS5JUV9DSEFOR0VfQVAuRlkyMDE2AQAAACXgAQACAAAABzI1My45ODYBCAAAAAUAAAABMQEAAAAKMTg3Nzc4NTU3OAMAAAADMTYwAgAAAAQyMDE3</t>
  </si>
  <si>
    <t>BAAAAAEwBwAAAAk5LzIzLzIwMTkIAAAACTEvMzEvMjAxNgkAAAABMH31eyVdQNcIi7wdal1A1wgfQ0lRLlRTRTo0NzM5LklRX1RSRUFTVVJZLkZZMjAxNwEAAAC/eg0AAgAAAAUtOTIzMQEIAAAABQAAAAExAQAAAAoxODQ3OTc2OTk5AwAAAAI3OQIAAAAEMTI0OAQAAAABMAcAAAAJOS8yMy8yMDE5CAAAAAkzLzMxLzIwMTcJAAAAATAB/BEpXUDXCH0ammldQNcIGUNJUS4uSVFfRUJJVERBX0NBUEVYX0lOVC4FAAAAAQAAAAgAAAAUKEludmFsaWQgSWRlbnRpZmllcikDVmhSXUDXCANWaFJdQNcIIENJUS5EQjpTQVAuSVFfR0FJTl9JTlZFU1QuRlkyMDA5AQAAAAvuAQACAAAAAy0xMQEIAAAABQAAAAExAQAAAAoxNTMwNTcxMjA2AwAAAAI1MAIAAAACNjIEAAAAATAHAAAACTkvMjMvMjAxOQgAAAAKMTIvMzEvMjAwOQkAAAABMDS+xyZdQNcIE8foaV1A1wghQ0lRLk5ZU0U6SUJNLklRX05FVF9DSEFOR0UuRlkyMDE2AQAAAN62AQACAAAAAzE4OAEIAAAABQAAAAExAQAAAAoxOTQ3MTc5NTgzAwAAAAMxNjACAAAABDIwOTMEAAAAATAHAAAACTkvMjMvMjAxOQgAAAAKMTIvMzEvMjAxNgkAAAABMB/qiyRdQNcIlCY3al1A1wgpQ0lRLk5BU0RBUUdTOk1TRlQuSVFfU0FMRV9JTlRBTl9DRi5GWTIwMTkBAAAAS1UAAAMAAAAAAFpw1SZdQNcIZnn9aV1A1wgiQ0lRLlRTRTo0MzA3LklRX0xFVkVSRURfRkNGLkZZMjAx</t>
  </si>
  <si>
    <t>MQEAAABjf1MAAgAAAAkzMDUwMS44NzUBCAAAAAUAAAABMQEAAAAKMTQ3OTY3MTk3NwMAAAACNzkCAAAABDQ0MjIEAAAAATAHAAAACTkvMjMvMjAxOQgAAAAJMy8zMS8yMDExCQAAAAEw1A8DLF1A1wgO1vtoXUDXCBlDSVEuVFNFOjk2MTMuSVFfR1AuRlkyMDExAQAAACByDQACAAAABjI3OTYzMwEIAAAABQAAAAExAQAAAAoxNDU5NTEwMDI0AwAAAAI3OQIAAAACMTAEAAAAATAHAAAACTkvMjMvMjAxOQgAAAAJMy8zMS8yMDExCQAAAAEwRTFbLV1A1wjsjMhoXUDXCChDSVEuREI6U0FQLklRX1RPVEFMX0FTU0VUUy5GWTIwMDguLi4uSlBZAQAAAAvuAQACAAAADjE3NjA5NzcuNDMzNjAyAQgAAAAFAAAAATEBAAAACjE0MzcxMzYzNDkDAAAAAjc5AgAAAAQxMDA3BAAAAAEwBwAAAAk5LzIzLzIwMTkIAAAACjEyLzMxLzIwMDgJAAAAATBZZuIgXUDXCChr1WpdQNcIKUNJUS5OQVNEQVFHUzpNU0ZULklRX0VRVUlUWV9NRVRIT0QuRlkyMDE2AQAAAEtVAAADAAAAAACTIdUmXUDXCFFB2WldQNcIJENJUS5OWVNFOkNSTS5JUV9JTkNfRVFVSVRZX0NGLkZZMjAxNgEAAAAl4AEAAwAAAAAAffV7JV1A1whh/yFqXUDXCClDSVEuTllTRTpPUkNMLklRX0RFRl9UQVhfQVNTRVRTX0xULkZZMjAxNgEAAADnVgAAAgAAAAQxMjkxAQgAAAAFAAAAATEBAAAACjE4OTM5OTY0NzIDAAAAAzE2MAIAAAAEMTAyNgQAAAABMAcAAAAJ</t>
  </si>
  <si>
    <t>OS8yMy8yMDE5CAAAAAk1LzMxLzIwMTYJAAAAATAyV+0nXUDXCDv+v2ldQNcIIENJUS5UU0U6NDMwNy5JUV9NQUNISU5FUlkuRlkyMDE3AQAAAGN/UwADAAAAAACn8+krXUDXCCdQOWldQNcIGUNJUS5OWVNFOkNSTS5JUV9GWC5GWTIwMTMBAAAAJeABAAIAAAAFNy40MzcBCAAAAAUAAAABMQEAAAAKMTcyMjIzMTEyMAMAAAADMTYwAgAAAAQyMTQ0BAAAAAEwBwAAAAk5LzIzLzIwMTkIAAAACTEvMzEvMjAxMwkAAAABMKpVtSVdQNcId1glal1A1wggQ0lRLlRTRTozNjI2LklRX09USEVSX1JFVi5GWTIwMDkBAAAAodwtAwMAAAAAABEYDyldQNcIacGWaV1A1wgZQ0lRLlRTRTo0NzY4LklRX0FSLkZZMjAxMgEAAAC+llkAAgAAAAU4NzgwNQEIAAAABQAAAAExAQAAAAoxNTk3ODM1MDg4AwAAAAI3OQIAAAAEMTAyMQQAAAABMAcAAAAJOS8yMy8yMDE5CAAAAAoxMi8zMS8yMDEyCQAAAAEwbQRBK11A1wijZgBpXUDXCCZDSVEuTllTRTpDUk0uSVFfTE9BTlNfUkVDRUlWX0xULkZZMjAxNQEAAAAl4AEAAwAAAAAAj6d7JV1A1wjhNhVqXUDXCDRDSVEuTkFTREFRR1M6TVNGVC5JUV9PVEhFUl9OT05fT1BFUl9FWFBfU1VQUEwuRlkyMDEwAQAAAEtVAAACAAAAAy03MwEIAAAABQAAAAExAQAAAAoxNTU2NTYwNzk1AwAAAAMxNjACAAAAAjg1BAAAAAEwBwAAAAk5LzIzLzIwMTkIAAAACTYvMzAvMjAxMAkAAAABMNZKlCdd</t>
  </si>
  <si>
    <t>QNcInX7faV1A1wgtQ0lRLlRTRTo5NjEzLklRX0RFRl9UQVhfQVNTRVRTX0NVUlJFTlQuRlkyMDA5AQAAACByDQACAAAABTE4ODEwAQgAAAAFAAAAATEBAAAACjEzNzc3NTkxNzADAAAAAjc5AgAAAAQxMTE3BAAAAAEwBwAAAAk5LzIzLzIwMTkIAAAACTMvMzEvMjAwOQkAAAABMFvjWi1dQNcIPhjIaF1A1wgnQ0lRLlRTRTo5NjEzLklRX05FVF9JTlRFUkVTVF9FWFAuRlkyMDA4AQAAACByDQACAAAABS0yNDE1AQgAAAAFAAAAATEBAAAACjEwNjExOTgzNjEDAAAAAjc5AgAAAAMzNjgEAAAAATAHAAAACTkvMjMvMjAxOQgAAAAJMy8zMS8yMDA4CQAAAAEwcJVaLV1A1whTfM5oXUDXCCZDSVEuTllTRTpJQk0uSVFfTkVUX0RFQlRfRUJJVERBLkZZMjAwOQEAAADetgEAAgAAAAgwLjUxMDYyNgEIAAAABQAAAAExAQAAAAoxNTI0ODA5ODQwAwAAAAMxNjACAAAABDQxOTMEAAAAATAHAAAACTkvMjMvMjAxOQgAAAAKMTIvMzEvMjAwOQkAAAABMBcmGSJdQNcIvnvIal1A1wgkQ0lRLlRTRTo4MDU2LklRX0NVUlJFTlRfUkFUSU8uRlkyMDA4AQAAAPRWDQACAAAACDEuMzk0NDU2AQgAAAAFAAAAATEBAAAACjEwNjI3NTE0NzcDAAAAAjc5AgAAAAQ0MDMwBAAAAAEwBwAAAAk5LzIzLzIwMTkIAAAACTMvMzEvMjAwOAkAAAABMDnxayRdQNcI8Jthal1A1wgmQ0lRLlRTRTo4MDU2LklRX0xUX0RFQlRfQ0FQSVRBTC5GWTIw</t>
  </si>
  <si>
    <t>MTcBAAAA9FYNAAIAAAAHMTUuNzk0NwEIAAAABQAAAAExAQAAAAoxODQ4ODc5NjIwAwAAAAI3OQIAAAAENDE4NwQAAAABMAcAAAAJOS8yMy8yMDE5CAAAAAkzLzMxLzIwMTcJAAAAATDBLHQjXUDXCALfempdQNcIL0NJUS5UU0U6OTcxOS5JUV9PVEhFUl9OT05fT1BFUl9FWFBfU1VQUEwuRlkyMDE0AQAAAJFxDQACAAAABDEwMTMBCAAAAAUAAAABMQEAAAAKMTY4NjYzNzY2NQMAAAACNzkCAAAAAjg1BAAAAAEwBwAAAAk5LzIzLzIwMTkIAAAACTMvMzEvMjAxNAkAAAABMLq6typdQNcIFsF6aV1A1wglQ0lRLk5ZU0U6T1JDTC5JUV9QRVJJT0REQVRFX0lTLkZZMjAxNgEAAADnVgAABQAAAAoyMDE2LzA1LzMxADJX7SddQNcII0+nPl1A1wgeQ0lRLk5BU0RBUUdTOk1TRlQuSVFfTkkuRlkyMDA4AQAAAEtVAAACAAAABTE3NjgxAQgAAAAFAAAAATEBAAAACjEzODk3MDAyNDUDAAAAAzE2MAIAAAACMTUEAAAAATAHAAAACTkvMjMvMjAxOQgAAAAJNi8zMC8yMDA4CQAAAAEwGcztJ11A1wjP4t5pXUDXCB1DSVEuREI6U0FQLklRX05FVF9ERUJULkZZMjAxNQEAAAAL7gEAAgAAAAQ1NzU3AQgAAAAFAAAAATEBAAAACjE4NzczMDc0MzADAAAAAjUwAgAAAAQ0MzY0BAAAAAEwBwAAAAk5LzIzLzIwMTkIAAAACjEyLzMxLzIwMTUJAAAAATCprI4mXUDXCEJS72ldQNcIJUNJUS5EQjpTQVAuSVFfTkVUX0lOVEVSRVNUX0VY</t>
  </si>
  <si>
    <t>UC5GWTIwMDcBAAAAC+4BAAIAAAADMTM1AQgAAAAFAAAAATEBAAAACjEzNDM4MzI4NDIDAAAAAjUwAgAAAAMzNjgEAAAAATAHAAAACTkvMjMvMjAxOQgAAAAKMTIvMzEvMjAwNwkAAAABMFCX1SZdQNcI19fwaV1A1wgeQ0lRLlRTRTo0NzM5LklRX1BFTlNJT04uRlkyMDExAQAAAL96DQACAAAAAzQ0MQEIAAAABQAAAAExAQAAAAoxNDU5NTA5ODcwAwAAAAI3OQIAAAAEMTIxMwQAAAABMAcAAAAJOS8yMy8yMDE5CAAAAAkzLzMxLzIwMTEJAAAAATCXNcIpXUDXCPVLZWldQNcIKENJUS5OQVNEQVFHUzpNU0ZULklRX1BFX0VYQ0wuLjIwMTUvMDMvMzEBAAAAS1UAAAIAAAAJMTYuMzk2ODA3AQcAAAAFAAAAATEBAAAACjE3MTY0MjM1MjUDAAAAATACAAAABjEwMDAyNwQAAAABMAcAAAAJMy8zMS8yMDE1CAAAAAkzLzMxLzIwMTUNnShCXUDXCNW+qGhdQNcIGUNJUS5UU0U6OTcxOS5JUV9BUi5GWTIwMTQBAAAAkXENAAIAAAAGMTA2MDc5AQgAAAAFAAAAATEBAAAACjE2ODY2Mzc2NjUDAAAAAjc5AgAAAAQxMDIxBAAAAAEwBwAAAAk5LzIzLzIwMTkIAAAACTMvMzEvMjAxNAkAAAABMLq6typdQNcI0BliaV1A1wggQ0lRLk5ZU0U6SUJNLklRX05JX01BUkdJTi5GWTIwMTIBAAAA3rYBAAIAAAAHMTYuMTQwMQEIAAAABQAAAAExAQAAAAoxNzIwNTc3MDQwAwAAAAMxNjACAAAABDQwOTQEAAAAATAHAAAACTkvMjMvMjAx</t>
  </si>
  <si>
    <t>OQgAAAAKMTIvMzEvMjAxMgkAAAABMAxNGSJdQNcI1UOyal1A1wghQ0lRLkRCOlNBUC5JUV9UT1RBTF9FUVVJVFkuRlkyMDAzAQAAAAvuAQACAAAACDM3NjguMTQ4AQgAAAAFAAAAATEBAAAACTIxNzQzNzIwMQMAAAACNTACAAAABDEyNzUEAAAAATAHAAAACTkvMjMvMjAxOQgAAAAKMTIvMzEvMjAwMwkAAAABMFlm4iBdQNcImHbCaF1A1wgmQ0lRLk5BU0RBUUdTOk1TRlQuSVFfT1RIRVJfT1BFUi5GWTIwMTEBAAAAS1UAAAMAAAAAANZKlCddQNcIe2LGaV1A1wgmQ0lRLk5ZU0U6T1JDTC5JUV9MVF9ERUJUX0lTU1VFRC5GWTIwMTcBAAAA51YAAAIAAAAFMTc3MzIBCAAAAAUAAAABMQEAAAAKMTk2OTA4NjgxMgMAAAADMTYwAgAAAAQyMDM0BAAAAAEwBwAAAAk5LzIzLzIwMTkIAAAACTUvMzEvMjAxNwkAAAABMDN+7SddQNcIG3PAaV1A1wguQ0lRLlRTRTo4MDU2LklRX1RPVEFMX0RFQlRfRUJJVERBX0NBUEVYLkZZMjAxNgEAAAD0Vg0AAgAAAAgyLjAyMDgyMgEIAAAABQAAAAExAQAAAAoxNzk4ODk0ODc1AwAAAAI3OQIAAAAFMjMzMTMEAAAAATAHAAAACTkvMjMvMjAxOQgAAAAJMy8zMS8yMDE2CQAAAAEwLRhsJF1A1wiilnhqXUDXCB9DSVEuTllTRTpJQk0uSVFfVFJFQVNVUlkuRlkyMDE4AQAAAN62AQACAAAABy0xNjgwNzEBCAAAAAUAAAABMQEAAAAKMTk0NzE3OTU4OQMAAAADMTYwAgAAAAQxMjQ4BAAA</t>
  </si>
  <si>
    <t>AAEwBwAAAAk5LzIzLzIwMTkIAAAACjEyLzMxLzIwMTgJAAAAATALOIwkXUDXCPIKSGpdQNcIJkNJUS5OWVNFOk9SQ0wuSVFfQkFTSUNfRVBTX0lOQ0wuRlkyMDExAQAAAOdWAAACAAAACDEuNjkzMTQ1AQgAAAAFAAAAATEBAAAACjE2MjM4NzQ3OTYDAAAAAzE2MAIAAAABOQQAAAABMAcAAAAJOS8yMy8yMDE5CAAAAAk1LzMxLzIwMTEJAAAAATDHg/InXUDXCHL4rGldQNcIM0NJUS5UU0U6NDczOS5JUV9DSEFOR0VfT1RIRVJfTkVUX09QRVJfQVNTRVRTLkZZMjAxNAEAAAC/eg0AAgAAAAUtNDY2OQEIAAAABQAAAAExAQAAAAoxNjg0Mjk4MzkwAwAAAAI3OQIAAAAEMjA0NQQAAAABMAcAAAAJOS8yMy8yMDE5CAAAAAkzLzMxLzIwMTQJAAAAATBZYBEpXUDXCGeUbmldQNcII0NJUS5UU0U6NDMwNy5JUV9UT1RBTF9BU1NFVFMuRlkyMDExAQAAAGN/UwACAAAABjM4MDAzMwEIAAAABQAAAAExAQAAAAoxNDc5NjcxOTc3AwAAAAI3OQIAAAAEMTAwNwQAAAABMAcAAAAJOS8yMy8yMDE5CAAAAAkzLzMxLzIwMTEJAAAAATDe6AIsXUDXCLsuN2ldQNcIIUNJUS5UU0U6NDMwNy5JUV9DT01NT05fUkVQLkZZMjAwOQEAAABjf1MAAgAAAAYtMTE4NzEBCAAAAAUAAAABMQEAAAAKMTQ3OTY3MjY4NQMAAAACNzkCAAAABDIxNjQEAAAAATAHAAAACTkvMjMvMjAxOQgAAAAJMy8zMS8yMDA5CQAAAAEw7MECLF1A1whTLhRpXUDX</t>
  </si>
  <si>
    <t>CCJDSVEuTllTRTpPUkNMLklRX0NBU0hfRklOQU4uRlkyMDA5AQAAAOdWAAACAAAABS00NDIyAQgAAAAFAAAAATEBAAAACjE0NTk1MjgzOTEDAAAAAzE2MAIAAAAEMjAwNAQAAAABMAcAAAAJOS8yMy8yMDE5CAAAAAk1LzMxLzIwMDkJAAAAATDeXPInXUDXCJKDrGldQNcIG0NJUS5OWVNFOkNSTS5JUV9MQU5ELkZZMjAxNwEAAAAl4AEAAgAAAAcxODMuODg4AQgAAAAFAAAAATEBAAAACjE5NDg3OTMzNjIDAAAAAzE2MAIAAAAEMzA5OAQAAAABMAcAAAAJOS8yMy8yMDE5CAAAAAkxLzMxLzIwMTcJAAAAATBvHHwlXUDXCNu2EWpdQNcIIkNJUS5OWVNFOk9SQ0wuSVFfVE9UQUxfREVCVC5GWTIwMTcBAAAA51YAAAIAAAAFNTgxMDABCAAAAAUAAAABMQEAAAAKMTk2OTA4NjgxMgMAAAADMTYwAgAAAAQ0MTczBAAAAAEwBwAAAAk5LzIzLzIwMTkIAAAACTUvMzEvMjAxNwkAAAABMDN+7SddQNcIvDWzaV1A1wgkQ0lRLkRCOlNBUC5JUV9MVF9ERUJUX0NBUElUQUwuRlkyMDE2AQAAAAvuAQACAAAABzE4LjgxNzIBCAAAAAUAAAABMQEAAAAKMTk0ODA4NTIyNAMAAAACNTACAAAABDQxODcEAAAAATAHAAAACTkvMjMvMjAxOQgAAAAKMTIvMzEvMjAxNgkAAAABMLWxOyJdQNcIaxe7al1A1wggQ0lRLlRTRTo5NjEzLklRX0lOVkVOVE9SWS5GWTIwMTcBAAAAIHINAAIAAAAFMzEyMTEBCAAAAAUAAAABMQEAAAAKMTg0Nzkx</t>
  </si>
  <si>
    <t>MjMwNQMAAAACNzkCAAAABDEwNDMEAAAAATAHAAAACTkvMjMvMjAxOQgAAAAJMy8zMS8yMDE3CQAAAAEwuQ6vLF1A1whhVRtpXUDXCCFDSVEuVFNFOjM2MjYuSVFfU0dBX01BUkdJTi5GWTIwMTIBAAAAodwtAwIAAAAHMTMuOTI0NwEIAAAABQAAAAExAQAAAAoxNTU0MzM3MDc0AwAAAAI3OQIAAAAENDM3NQQAAAABMAcAAAAJOS8yMy8yMDE5CAAAAAkzLzMxLzIwMTIJAAAAATDz5l8jXUDXCAzlompdQNcIJUNJUS5UU0U6NDMwNy5JUV9ESUxVVF9FUFNfSU5DTC5GWTIwMTQBAAAAY39TAAIAAAAHNDEuMTczNgEIAAAABQAAAAExAQAAAAoxNjg2Mjk3MjM4AwAAAAI3OQIAAAABOAQAAAABMAcAAAAJOS8yMy8yMDE5CAAAAAkzLzMxLzIwMTQJAAAAATDJNgMsXUDXCMyY/GhdQNcIJ0NJUS5OWVNFOk9SQ0wuSVFfQ1VTVE9NX0JFVEEuMjAxMy8wNS8zMQEAAADnVgAAAgAAABAxLjE2MjM0MzQ5NDI5NDQzAOeQukddQNcIalmbaF1A1wglQ0lRLlRTRTozNjI2LklRX09USEVSX09QRVJfQUNULkZZMjAxNgEAAACh3C0DAgAAAAUtNTczNgEIAAAABQAAAAExAQAAAAoxNzk4Njk5ODEwAwAAAAI3OQIAAAAEMjA0NwQAAAABMAcAAAAJOS8yMy8yMDE5CAAAAAkzLzMxLzIwMTYJAAAAATCvSLAoXUDXCIcJhGldQNcIJUNJUS5UU0U6OTcxOS5JUV9SRVRVUk5fQ0FQSVRBTC5GWTIwMTgBAAAAkXENAAIAAAAGOC45OTA4AQgA</t>
  </si>
  <si>
    <t>AAAFAAAAATEBAAAACjE4OTQ4MzI0MTMDAAAAAjc5AgAAAAQ0MzYzBAAAAAEwBwAAAAk5LzIzLzIwMTkIAAAACTMvMzEvMjAxOAkAAAABMC4ZYyNdQNcI1wuVal1A1wgsQ0lRLlRTRTozNjI2LklRX0lNUFVUX09QRVJfTEVBU0VfREVQUi5GWTIwMTkBAAAAodwtAwMAAAAAANC9sChdQNcI5TXBaV1A1wgmQ0lRLlRTRTo5NzE5LklRX05FVF9ERUJUX0VCSVREQS5GWTIwMTgBAAAAkXENAAMAAAACTk0BCAAAAAUAAAABMQEAAAAKMTg5NDgzMjQxMwMAAAACNzkCAAAABDQxOTMEAAAAATAHAAAACTkvMjMvMjAxOQgAAAAJMy8zMS8yMDE4CQAAAAEwLhljI11A1witTplqXUDXCCZDSVEuVFNFOjk2MTMuSVFfQ0FTSF9DT05WRVJTSU9OLkZZMjAxOAEAAAAgcg0AAgAAAAg2Mi41Nzg1MgEIAAAABQAAAAExAQAAAAoxODk0MDg0NzQ1AwAAAAI3OQIAAAAENDE4NAQAAAABMAcAAAAJOS8yMy8yMDE5CAAAAAkzLzMxLzIwMTgJAAAAATC1onQjXUDXCGK4lmpdQNcIG0NJUS5UU0U6NDczOS5JUV9MQU5ELkZZMjAwOQEAAAC/eg0AAgAAAAQ2MzkxAQgAAAAFAAAAATEBAAAACjEzNzk0NjU0NzgDAAAAAjc5AgAAAAQzMDk4BAAAAAEwBwAAAAk5LzIzLzIwMTkIAAAACTMvMzEvMjAwOQkAAAABMOvnwSldQNcIiANcaV1A1wgbQ0lRLlRTRTo0NzM5LklRX0dQUEUuRlkyMDA4AQAAAL96DQACAAAABTIyMDI2AQgAAAAFAAAAATEB</t>
  </si>
  <si>
    <t>AAAACjEwNTYyNzg2MTUDAAAAAjc5AgAAAAQxMTY5BAAAAAEwBwAAAAk5LzIzLzIwMTkIAAAACTMvMzEvMjAwOAkAAAABMJ4wOypdQNcI2X1TaV1A1wgvQ0lRLlRTRTo0NzY4LklRX09USEVSX05PTl9PUEVSX0VYUF9TVVBQTC5GWTIwMDkBAAAAvpZZAAIAAAADNDEwAQgAAAAFAAAAATEBAAAACjE0Mzg2NjIxODUDAAAAAjc5AgAAAAI4NQQAAAABMAcAAAAJOS8yMy8yMDE5CAAAAAoxMi8zMS8yMDA5CQAAAAEwsZFAK11A1wi71TppXUDXCClDSVEuTkFTREFRR1M6TVNGVC5JUV9PVEhFUl9MSUFCX0xULkZZMjAxNwEAAABLVQAAAgAAAAUxNDYwOQEIAAAABQAAAAExAQAAAAoxOTczMzgwOTUxAwAAAAMxNjACAAAABDEwNjIEAAAAATAHAAAACTkvMjMvMjAxOQgAAAAJNi8zMC8yMDE3CQAAAAEwfEjVJl1A1wiZzOZpXUDXCBlDSVEuTllTRTpJQk0uSVFfQUUuRlkyMDA5AQAAAN62AQACAAAABDgyODUBCAAAAAUAAAABMQEAAAAKMTUyNDgwOTg0MAMAAAADMTYwAgAAAAQxMDE2BAAAAAEwBwAAAAk5LzIzLzIwMTkIAAAACjEyLzMxLzIwMDkJAAAAATDlPpolXUDXCAjIPGpdQNcIJ0NJUS5OWVNFOk9SQ0wuSVFfQVNTRVRfV1JJVEVET1dOLkZZMjAxOQEAAADnVgAAAwAAAAAAHaXtJ11A1wixRslpXUDXCChDSVEuTkFTREFRR1M6TVNGVC5JUV9UT1RBTF9SRUNFSVYuRlkyMDExAQAAAEtVAAACAAAABTE0OTg3AQgA</t>
  </si>
  <si>
    <t>AAAFAAAAATEBAAAACjE2Mjg2MjQ3MDYDAAAAAzE2MAIAAAAEMTAwMQQAAAABMAcAAAAJOS8yMy8yMDE5CAAAAAk2LzMwLzIwMTEJAAAAATDGcZQnXUDXCMiU12ldQNcIKkNJUS5OWVNFOklCTS5JUV9UT1RBTF9BU1NFVFMuRlkyMDE0Li4uLkpQWQEAAADetgEAAgAAAAwxNDA0OTY1Mi4xNTUBCAAAAAUAAAABMQEAAAAKMTgyOTkxMTk2OAMAAAACNzkCAAAABDEwMDcEAAAAATAHAAAACTkvMjMvMjAxOQgAAAAKMTIvMzEvMjAxNAkAAAABME91ICJdQNcIuQjeQF1A1wgjQ0lRLlRTRTo5NzE5LklRX0dST1NTX01BUkdJTi5GWTIwMDkBAAAAkXENAAIAAAAHMjMuOTQ5MgEIAAAABQAAAAExAQAAAAoxNDA1NjA0MzA0AwAAAAI3OQIAAAAENDA3NAQAAAABMAcAAAAJOS8yMy8yMDE5CAAAAAkzLzMxLzIwMDkJAAAAATB5y2IjXUDXCE/DhGpdQNcIJkNJUS5OWVNFOkNSTS5JUV9FRkZFQ1RfVEFYX1JBVEUuRlkyMDExAQAAACXgAQACAAAABzMzLjE3NTEBCAAAAAUAAAABMQEAAAAKMTU5MDg0MjEyMgMAAAADMTYwAgAAAAQ0Mzc2BAAAAAEwBwAAAAk5LzIzLzIwMTkIAAAACTEvMzEvMjAxMQkAAAABMOHftCVdQNcITbETal1A1wglQ0lRLk5BU0RBUUdTOk1TRlQuSVFfTUFDSElORVJZLkZZMjAxNwEAAABLVQAAAgAAAAUyNTQ1OAEIAAAABQAAAAExAQAAAAoxOTczMzgwOTUxAwAAAAMxNjACAAAABDMxMTQEAAAAATAH</t>
  </si>
  <si>
    <t>AAAACTkvMjMvMjAxOQgAAAAJNi8zMC8yMDE3CQAAAAEwfEjVJl1A1wjfO+JpXUDXCCRDSVEuTllTRTpDUk0uSVFfQ0FTSF9JTlRFUkVTVC5GWTIwMTQBAAAAJeABAAIAAAAGMjEuNTAzAQgAAAAFAAAAATEBAAAACjE3NzkzNzA5NzEDAAAAAzE2MAIAAAAEMzAyOAQAAAABMAcAAAAJOS8yMy8yMDE5CAAAAAkxLzMxLzIwMTQJAAAAATCzfLUlXUDXCGGmJWpdQNcIGUNJUS5UU0U6ODA1Ni5JUV9HVy5GWTIwMDgBAAAA9FYNAAIAAAAEMTcyMQEIAAAABQAAAAExAQAAAAoxMDYyNzUxNDc3AwAAAAI3OQIAAAAEMTE3MQQAAAABMAcAAAAJOS8yMy8yMDE5CAAAAAkzLzMxLzIwMDgJAAAAATA7f1stXUDXCGC08mhdQNcIJENJUS5OWVNFOkNSTS5JUV9PVEhFUl9MSUFCX0xULkZZMjAxNgEAAAAl4AEAAwAAAAAAU897JV1A1wjNhBVqXUDXCB5DSVEuVFNFOjk2MTMuSVFfWl9TQ09SRS5GWTIwMTkBAAAAIHINAAIAAAAIMi4yMTQyMTcBCAAAAAUAAAABMQEAAAAKMTk2OTMwNDI5NwMAAAACNzkCAAAABjEwMDEyMwQAAAABMAcAAAAJOS8yMy8yMDE5CAAAAAkzLzMxLzIwMTkJAAAAATC1onQjXUDXCGK4lmpdQNcIJkNJUS5UU0U6NDczOS5JUV9FWFRSQV9BQ0NfSVRFTVMuRlkyMDE0AQAAAL96DQADAAAAAAB6qsIpXUDXCMAOZmldQNcILUNJUS5OQVNEQVFHUzpNU0ZULklRX1BST1ZfQkFEX0RFQlRTX0NGLkZZMjAxNAEA</t>
  </si>
  <si>
    <t>AABLVQAAAwAAAAAApuaUJ11A1whQ6NxpXUDXCB5DSVEuVFNFOjk3MTkuSVFfV0lQX0lOVi5GWTIwMTIBAAAAkXENAAIAAAADNjE5AQgAAAAFAAAAATEBAAAACjE1NTQ5NTA4NjYDAAAAAjc5AgAAAAQzMjE5BAAAAAEwBwAAAAk5LzIzLzIwMTkIAAAACTMvMzEvMjAxMgkAAAABMGKTtypdQNcI8K9IaV1A1wgpQ0lRLkRCOlNBUC5JUV9OSV9BVkFJTF9FWENMX01BUkdJTi5GWTIwMTEBAAAAC+4BAAIAAAAGMjQuMTM0AQgAAAAFAAAAATEBAAAACjE2NjQ4MTI4MDUDAAAAAjUwAgAAAAQ0MTgyBAAAAAEwBwAAAAk5LzIzLzIwMTkIAAAACjEyLzMxLzIwMTEJAAAAATCzizsiXUDXCEs+tGpdQNcIKENJUS5OWVNFOkNSTS5JUV9FQVJOSU5HX0NPX01BUkdJTi5GWTIwMDgBAAAAJeABAAIAAAAFMy4wNDkBCAAAAAUAAAABMQEAAAAKMTMzNzM2NDU4NAMAAAADMTYwAgAAAAQ0MTgxBAAAAAEwBwAAAAk5LzIzLzIwMTkIAAAACTEvMzEvMjAwOAkAAAABMKnZOyJdQNcIIDOxal1A1wglQ0lRLk5ZU0U6Q1JNLklRX0JBU0lDX0VQU19FWENMLkZZMjAxMAEAAAAl4AEAAgAAAAgwLjE2MjEzNQEIAAAABQAAAAExAQAAAAoxNTI3MjE4OTQzAwAAAAMxNjACAAAABDMwNjQEAAAAATAHAAAACTkvMjMvMjAxOQgAAAAJMS8zMS8yMDEwCQAAAAEw4bi0JV1A1wiuBAtqXUDXCCNDSVEuVFNFOjQ3NjguSVFfQkVUQV8yWVIuMjAwNy8x</t>
  </si>
  <si>
    <t>Mi8zMQEAAAC+llkAAgAAABEwLjU1NjkxNjE1OTQ1NTM1NgDnkLpHXUDXCIGzl2hdQNcIJUNJUS5UU0U6NDMwNy5JUV9MVF9ERUJUX1JFUEFJRC5GWTIwMTEBAAAAY39TAAIAAAADLTY5AQgAAAAFAAAAATEBAAAACjE0Nzk2NzE5NzcDAAAAAjc5AgAAAAQyMDM2BAAAAAEwBwAAAAk5LzIzLzIwMTkIAAAACTMvMzEvMjAxMQkAAAABMN7oAixdQNcIDtb7aF1A1wglQ0lRLlRTRTo5NzE5LklRX05FVF9SRU5UQUxfRVhQLkZZMjAwOQEAAACRcQ0AAgAAAAQxMjU3AQgAAAAFAAAAATEBAAAACjE0MDU2MDQzMDQDAAAAAjc5AgAAAAUyNDI2MQQAAAABMAcAAAAJOS8yMy8yMDE5CAAAAAkzLzMxLzIwMDkJAAAAATDrHrcqXUDXCOyvT2ldQNcIH0NJUS5UU0U6NDMwNy5JUV9UT1RBTF9DTC5GWTIwMTMBAAAAY39TAAIAAAAGMTE4MTkwAQgAAAAFAAAAATEBAAAACjE2MjU0NTc2ODYDAAAAAjc5AgAAAAQxMDA5BAAAAAEwBwAAAAk5LzIzLzIwMTkIAAAACTMvMzEvMjAxMwkAAAABMMk2AyxdQNcIj88EaV1A1wglQ0lRLkRCOlNBUC5JUV9DSEFOR0VfSU5WRU5UT1JZLkZZMjAwNwEAAAAL7gEAAwAAAAAAUJfVJl1A1wj4TAZqXUDXCC1DSVEuVFNFOjQzMDcuSVFfT1RIRVJfSU5WRVNUX0FDVF9TVVBQTC5GWTIwMTABAAAAY39TAAIAAAACNDEBCAAAAAUAAAABMQEAAAAKMTQ3OTY3MjQ2MAMAAAACNzkCAAAABDIwNTEEAAAA</t>
  </si>
  <si>
    <t>ATAHAAAACTkvMjMvMjAxOQgAAAAJMy8zMS8yMDEwCQAAAAEw3ugCLF1A1wgnWy5pXUDXCB5DSVEuVFNFOjQ3NjguSVFfSU5DX1RBWC5GWTIwMTQBAAAAvpZZAAIAAAAFMTQyNDYBCAAAAAUAAAABMQEAAAAKMTcyNzI4MzQxMwMAAAACNzkCAAAAAjc1BAAAAAEwBwAAAAk5LzIzLzIwMTkIAAAACjEyLzMxLzIwMTQJAAAAATD1/NcqXUDXCOmdK2ldQNcIJkNJUS5UU0U6NDczOS5JUV9DQVNIX0NPTlZFUlNJT04uRlkyMDE4AQAAAL96DQACAAAACTc4LjQzNjY3NQEIAAAABQAAAAExAQAAAAoxODk0MDg0Nzg2AwAAAAI3OQIAAAAENDE4NAQAAAABMAcAAAAJOS8yMy8yMDE5CAAAAAkzLzMxLzIwMTgJAAAAATAGwF8jXUDXCGw4mmpdQNcIH0NJUS5OWVNFOkNSTS5JUV9BUl9UVVJOUy5GWTIwMDgBAAAAJeABAAIAAAAHNC4yOTM1NwEIAAAABQAAAAExAQAAAAoxMzM3MzY0NTg0AwAAAAMxNjACAAAABDQwMDEEAAAAATAHAAAACTkvMjMvMjAxOQgAAAAJMS8zMS8yMDA4CQAAAAEwqdk7Il1A1wisOK9qXUDXCClDSVEuTkFTREFRR1M6TVNGVC5JUV9DVVJSRU5UX1JBVElPLkZZMjAxOQEAAABLVQAAAgAAAAgyLjUyODgzOAEIAAAABQAAAAExAQAAAAoxOTczMzgwOTIwAwAAAAMxNjACAAAABDQwMzAEAAAAATAHAAAACTkvMjMvMjAxOQgAAAAJNi8zMC8yMDE5CQAAAAEwxWQ7Il1A1wijVLpqXUDXCCNDSVEuVFNFOjgw</t>
  </si>
  <si>
    <t>NTYuSVFfR1JPU1NfTUFSR0lOLkZZMjAxOAEAAAD0Vg0AAgAAAAYyMy45NzUBCAAAAAUAAAABMQEAAAAKMTg5NTAwMjQwOAMAAAACNzkCAAAABDQwNzQEAAAAATAHAAAACTkvMjMvMjAxOQgAAAAJMy8zMS8yMDE4CQAAAAEwwSx0I11A1wiN5HhqXUDXCCpDSVEuVFNFOjk3MTkuSVFfSU5DX1RBWF9QQVlfQ1VSUkVOVC5GWTIwMTEBAAAAkXENAAIAAAAEMTg1OQEIAAAABQAAAAExAQAAAAoxNDY0NDM0NTUxAwAAAAI3OQIAAAAEMTA5NAQAAAABMAcAAAAJOS8yMy8yMDE5CAAAAAkzLzMxLzIwMTEJAAAAATDRbLcqXUDXCMmOaWldQNcIKUNJUS5UU0U6NDczOS5JUV9BU1NFVF9XUklURURPV05fQ0YuRlkyMDE1AQAAAL96DQADAAAAAABOhxEpXUDXCJeqZmldQNcIJkNJUS5OWVNFOkNSTS5JUV9QRVJJT0RMRU5HVEhfSVMuRlkyMDEyAQAAACXgAQABAAAAAjEyANUutSVdQNcIA2kYal1A1wgeQ0lRLlRTRTo4MDU2LklRX1dJUF9JTlYuRlkyMDEzAQAAAPRWDQACAAAABDI1OTQBCAAAAAUAAAABMQEAAAAKMTYyNTk3NTIxMgMAAAACNzkCAAAABDMyMTkEAAAAATAHAAAACTkvMjMvMjAxOQgAAAAJMy8zMS8yMDEzCQAAAAEw9xpcLV1A1wgLDdNoXUDXCChDSVEuVFNFOjQzMDcuSVFfTUFSS0VUQ0FQLjIwMTkvMDMvMzEuSlBZAQAAAGN/UwACAAAADjExNzYzNDMuNDY0NTMyAQYAAAAFAAAAATEBAAAACjE5NDUxNDI2</t>
  </si>
  <si>
    <t>MTUDAAAAAjc5AgAAAAYxMDAwNTQEAAAAATAHAAAACTMvMzEvMjAxOQkHEUhdQNcIFdQEdF1A1wgaQ0lRLk5ZU0U6T1JDTC5JUV9BRC5GWTIwMTIBAAAA51YAAAIAAAAFLTIzOTgBCAAAAAUAAAABMQEAAAAKMTY4NDYyNzMxMwMAAAADMTYwAgAAAAQxMDc1BAAAAAEwBwAAAAk5LzIzLzIwMTkIAAAACTUvMzEvMjAxMgkAAAABMMmq8iddQNcItMCkaV1A1wgfQ0lRLkRCOlNBUC5JUV9DT01NT05fUkVQLkZZMjAwOAEAAAAL7gEAAgAAAAQtNDg3AQgAAAAFAAAAATEBAAAACjE0MzcxMzYzNDkDAAAAAjUwAgAAAAQyMTY0BAAAAAEwBwAAAAk5LzIzLzIwMTkIAAAACjEyLzMxLzIwMDgJAAAAATA0vscmXUDXCOMJ7WldQNcIIkNJUS5OWVNFOklCTS5JUV9BU1NFVF9UVVJOUy5GWTIwMDgBAAAA3rYBAAIAAAAIMC45MDEzMDYBCAAAAAUAAAABMQEAAAAKMTQzMTg5NDY0MwMAAAADMTYwAgAAAAQ0MTc3BAAAAAEwBwAAAAk5LzIzLzIwMTkIAAAACjEyLzMxLzIwMDgJAAAAATAXJhkiXUDXCPXDvGpdQNcIJUNJUS5UU0U6NDMwNy5JUV9TUEVDSUFMX0RJVl9DRi5GWTIwMDkBAAAAY39TAAMAAAAAAOzBAixdQNcIloclaV1A1wgrQ0lRLlRTRTo0MzA3LklRX1JFVFVSTl9DT01NT05fRVFVSVRZLkZZMjAwOAEAAABjf1MAAgAAAAcxMy4yOTQ3AQgAAAAFAAAAATEBAAAACjEzOTcwNzc5MDYDAAAAAjc5AgAAAAUzMzMyMAQA</t>
  </si>
  <si>
    <t>AAABMAcAAAAJOS8yMy8yMDE5CAAAAAkzLzMxLzIwMDgJAAAAATC1onQjXUDXCK1ZjmpdQNcILkNJUS5UU0U6ODA1Ni5JUV9PVEhFUl9GSU5BTkNFX0FDVF9TVVBQTC5GWTIwMDgBAAAA9FYNAAIAAAAELTE5OQEIAAAABQAAAAExAQAAAAoxMDYyNzUxNDc3AwAAAAI3OQIAAAAEMjA1MAQAAAABMAcAAAAJOS8yMy8yMDE5CAAAAAkzLzMxLzIwMDgJAAAAATA7f1stXUDXCMUR2GhdQNcIHkNJUS5OWVNFOk9SQ0wuSVFfQ09NTU9OLkZZMjAwOQEAAADnVgAAAgAAAAUxMjk4MAEIAAAABQAAAAExAQAAAAoxNDU5NTI4MzkxAwAAAAMxNjACAAAABDExMDMEAAAAATAHAAAACTkvMjMvMjAxOQgAAAAJNS8zMS8yMDA5CQAAAAEw3lzyJ11A1wiw+MFpXUDXCCpDSVEuVFNFOjk3MTkuSVFfQ1VSUkVOVF9QT1JUX0xFQVNFUy5GWTIwMTcBAAAAkXENAAIAAAADOTg4AQgAAAAFAAAAATEBAAAACjE4NDgyOTczMDcDAAAAAjc5AgAAAAQxMDkwBAAAAAEwBwAAAAk5LzIzLzIwMTkIAAAACTMvMzEvMjAxNwkAAAABMLTiOipdQNcIFHNzaV1A1wgfQ0lRLlRTRTo0MzA3LklRX0RBX1NVUFBMLkZZMjAwOAEAAABjf1MAAwAAAAAAf0WwLF1A1wgQ9zVpXUDXCChDSVEuVFNFOjgwNTYuSVFfUFJPVl9CQURfREVCVFNfQ0YuRlkyMDEwAQAAAPRWDQADAAAAAAATzVstXUDXCJeu2GhdQNcIKENJUS5EQjpTQVAuSVFfSU5URVJFU1RfSU5W</t>
  </si>
  <si>
    <t>RVNUX0lOQy5GWTIwMTMBAAAAC+4BAAIAAAADMTE1AQgAAAAFAAAAATEBAAAACjE3ODI3ODQ3ODIDAAAAAjUwAgAAAAI2NQQAAAABMAcAAAAJOS8yMy8yMDE5CAAAAAoxMi8zMS8yMDEzCQAAAAEw+1nIJl1A1wgaPPdpXUDXCB5DSVEuTllTRTpJQk0uSVFfWl9TQ09SRS5GWTIwMDcBAAAA3rYBAAIAAAAIMy4wMDAwMTkBCAAAAAUAAAABMQEAAAAKMTMyODg3MTMxMQMAAAADMTYwAgAAAAYxMDAxMjMEAAAAATAHAAAACTkvMjMvMjAxOQgAAAAKMTIvMzEvMjAwNwkAAAABMBcmGSJdQNcItQa6al1A1wgrQ0lRLk5BU0RBUUdTOk1TRlQuSVFfREVGX1RBWF9MSUFCX0xULkZZMjAxNQEAAABLVQAAAgAAAAQxMjk1AQgAAAAFAAAAATEBAAAACjE4NTE1MjU5MTIDAAAAAzE2MAIAAAAEMTAyNwQAAAABMAcAAAAJOS8yMy8yMDE5CAAAAAk2LzMwLzIwMTUJAAAAATCR+tQmXUDXCL1t0GldQNcIJ0NJUS5OWVNFOk9SQ0wuSVFfQ1VTVE9NX0JFVEEuMjAxNS8wNS8zMQEAAADnVgAAAgAAABAxLjEyMjM5NzUxNTQwODM4AN23ukddQNcIhQyUaF1A1wgnQ0lRLlRTRTozNjI2LklRX1RPVEFMX1JFVi5GWTIwMTQuLi4uSlBZAQAAAKHcLQMCAAAABjM0NjY0NwEIAAAABQAAAAExAQAAAAoxNjg2NjM3NDM1AwAAAAI3OQIAAAACMjgEAAAAATAHAAAACTkvMjMvMjAxOQgAAAAJMy8zMS8yMDE0CQAAAAEwAXQZIl1A1whf8LNqXUDX</t>
  </si>
  <si>
    <t>CCBDSVEuREI6U0FQLklRX0xFVkVSRURfRkNGLkZZMjAxMQEAAAAL7gEAAgAAAAgyMTUzLjYyNQEIAAAABQAAAAExAQAAAAoxNjY0ODEyODA1AwAAAAI1MAIAAAAENDQyMgQAAAABMAcAAAAJOS8yMy8yMDE5CAAAAAoxMi8zMS8yMDExCQAAAAEwGDLIJl1A1whuXfJpXUDXCCdDSVEuVFNFOjQ3NjguSVFfVE9UQUxfUkVWLkZZMjAxNy4uLi5KUFkBAAAAvpZZAAIAAAAGNjkxMTY2AQgAAAAFAAAAATEBAAAACjE5NTE1ODM4NTcDAAAAAjc5AgAAAAIyOAQAAAABMAcAAAAJOS8yMy8yMDE5CAAAAAoxMi8zMS8yMDE3CQAAAAEwAXQZIl1A1wgARMBqXUDXCC5DSVEuVFNFOjQ3NjguSVFfT1RIRVJfRklOQU5DRV9BQ1RfU1VQUEwuRlkyMDEzAQAAAL6WWQACAAAAAy00MQEIAAAABQAAAAExAQAAAAoxNjY4NjQzNDE5AwAAAAI3OQIAAAAEMjA1MAQAAAABMAcAAAAJOS8yMy8yMDE5CAAAAAoxMi8zMS8yMDEzCQAAAAEw9fzXKl1A1win1TNpXUDXCCZDSVEuTllTRTpPUkNMLklRX1NUX0RFQlRfSVNTVUVELkZZMjAxNAEAAADnVgAAAwAAAAAAu/jyJ11A1wj9S7JpXUDXCC5DSVEuTllTRTpPUkNMLklRX09USEVSX0lOVkVTVF9BQ1RfU1VQUEwuRlkyMDEwAQAAAOdWAAADAAAAAADHg/InXUDXCJFtwmldQNcIJUNJUS5UU0U6OTYxMy5JUV9TUEVDSUFMX0RJVl9DRi5GWTIwMTMBAAAAIHINAAMAAAAAACamWy1dQNcI/QHX</t>
  </si>
  <si>
    <t>aF1A1wgkQ0lRLlRTRTo0NzY4LklRX1BFUklPRERBVEVfSVMuRlkyMDEzAQAAAL6WWQAFAAAACjIwMTMvMTIvMzEAbStBK11A1wjYYyE+XUDXCCBDSVEuVFNFOjQzMDcuSVFfQ0hBTkdFX0FSLkZZMjAxMwEAAABjf1MAAgAAAAQxODM0AQgAAAAFAAAAATEBAAAACjE2MjU0NTc2ODYDAAAAAjc5AgAAAAQyMDE4BAAAAAEwBwAAAAk5LzIzLzIwMTkIAAAACTMvMzEvMjAxMwkAAAABMMk2AyxdQNcI22svaV1A1wggQ0lRLlRTRTo0MzA3LklRX0lOVkVOVE9SWS5GWTIwMTkBAAAAY39TAAIAAAAEMjEzMAEIAAAABQAAAAExAQAAAAoxOTY5NjAxMjM5AwAAAAI3OQIAAAAEMTA0MwQAAAABMAcAAAAJOS8yMy8yMDE5CAAAAAkzLzMxLzIwMTkJAAAAATCRQeorXUDXCABbIGldQNcIJUNJUS5UU0U6NDczOS5JUV9PVEhFUl9DQV9TVVBQTC5GWTIwMTMBAAAAv3oNAAMAAAAAAIeDwildQNcI3LpEaV1A1wglQ0lRLk5ZU0U6T1JDTC5JUV9VTkxFVkVSRURfRkNGLkZZMjAxNwEAAADnVgAAAgAAAAkxMDg1Mi4xMjUBCAAAAAUAAAABMQEAAAAKMTk2OTA4NjgxMgMAAAADMTYwAgAAAAQ0NDIzBAAAAAEwBwAAAAk5LzIzLzIwMTkIAAAACTUvMzEvMjAxNwkAAAABMDN+7SddQNcIJ7umaV1A1wgkQ0lRLk5ZU0U6Q1JNLklRX0NBU0hfSU5URVJFU1QuRlkyMDEyAQAAACXgAQACAAAABTYuNTg3AQgAAAAFAAAAATEBAAAACjE2NjE2</t>
  </si>
  <si>
    <t>MDYyNzADAAAAAzE2MAIAAAAEMzAyOAQAAAABMAcAAAAJOS8yMy8yMDE5CAAAAAkxLzMxLzIwMTIJAAAAATDVLrUlXUDXCJXjJGpdQNcIIkNJUS5EQjpTQVAuSVFfRUJJVERBX01BUkdJTi5GWTIwMTgBAAAAC+4BAAIAAAAHMjcuNDEzMgEIAAAABQAAAAExAQAAAAoxOTQ4MDg1MjM3AwAAAAI1MAIAAAAENDA0NwQAAAABMAcAAAAJOS8yMy8yMDE5CAAAAAoxMi8zMS8yMDE4CQAAAAEwqdk7Il1A1whfPrtqXUDXCCNDSVEuVFNFOjM2MjYuSVFfVE9UQUxfUkVDRUlWLkZZMjAxMwEAAACh3C0DAgAAAAU3NzQ4NgEIAAAABQAAAAExAQAAAAoxNjI1NDU3Njg0AwAAAAI3OQIAAAAEMTAwMQQAAAABMAcAAAAJOS8yMy8yMDE5CAAAAAkzLzMxLzIwMTMJAAAAATDgjA8pXUDXCJBXi2ldQNcIGkNJUS5EQjpTQVAuSVFfQ0FQRVguRlkyMDEzAQAAAAvuAQACAAAABC01NjYBCAAAAAUAAAABMQEAAAAKMTc4Mjc4NDc4MgMAAAACNTACAAAABDIwMjEEAAAAATAHAAAACTkvMjMvMjAxOQgAAAAKMTIvMzEvMjAxMwkAAAABMPtZyCZdQNcIZW4Ial1A1wghQ0lRLlRTRTo0MzA3LklRX1RPVEFMX0RFQlQuRlkyMDE1AQAAAGN/UwACAAAABTY0NjY5AQgAAAAFAAAAATEBAAAACjE3NDQ5NDYxMDMDAAAAAjc5AgAAAAQ0MTczBAAAAAEwBwAAAAk5LzIzLzIwMTkIAAAACTMvMzEvMjAxNQkAAAABMLHM6StdQNcIFcoNaV1A1wgjQ0lR</t>
  </si>
  <si>
    <t>LkRCOlNBUC5JUV9DQVBJVEFMX0xFQVNFUy5GWTIwMDcBAAAAC+4BAAMAAAAAAFCX1SZdQNcIBCYGal1A1wgkQ0lRLlRTRTo0MzA3LklRX0NVUlJFTlRfUkFUSU8uRlkyMDE1AQAAAGN/UwACAAAACDIuNjM3MzEzAQgAAAAFAAAAATEBAAAACjE3NDQ5NDYxMDMDAAAAAjc5AgAAAAQ0MDMwBAAAAAEwBwAAAAk5LzIzLzIwMTkIAAAACTMvMzEvMjAxNQkAAAABMIPwdCNdQNcIpIuDal1A1wg6Q0lRLk5ZU0U6Q1JNLklRX0NVU1RPTV9CRVRBLi0xMDRXLjIwMTUvMDEvMzEuLl5UT1BJWC5KUFkuSAEAAAAl4AEAAgAAABMtMC4wOTQ1MTcxMDI4ODEzNzI3ALOjEUhdQNcIteWhaF1A1wgeQ0lRLlRTRTozNjI2LklRX0lOQ19UQVguRlkyMDEzAQAAAKHcLQMCAAAABDQ4NzQBCAAAAAUAAAABMQEAAAAKMTYyNTQ1NzY4NAMAAAACNzkCAAAAAjc1BAAAAAEwBwAAAAk5LzIzLzIwMTkIAAAACTMvMzEvMjAxMwkAAAABMOCMDyldQNcIkFeLaV1A1wghQ0lRLk5ZU0U6T1JDTC5JUV9JTlZFTlRPUlkuRlkyMDE0AQAAAOdWAAACAAAAAzE4OQEIAAAABQAAAAExAQAAAAoxNzk3MTkwODczAwAAAAMxNjACAAAABDEwNDMEAAAAATAHAAAACTkvMjMvMjAxOQgAAAAJNS8zMS8yMDE0CQAAAAEwu/jyJ11A1whcn6lpXUDXCCJDSVEuVFNFOjQ3MzkuSVFfQVNTRVRfVFVSTlMuRlkyMDExAQAAAL96DQACAAAACDEuMjAwOTcyAQgAAAAF</t>
  </si>
  <si>
    <t>AAAAATEBAAAACjE0NTk1MDk4NzADAAAAAjc5AgAAAAQ0MTc3BAAAAAEwBwAAAAk5LzIzLzIwMTkIAAAACTMvMzEvMjAxMQkAAAABMCRAYyNdQNcIAtSFal1A1wgsQ0lRLk5BU0RBUUdTOk1TRlQuSVFfTkVUX0lOVEVSRVNUX0VYUC5GWTIwMTYBAAAAS1UAAAIAAAAELTM0MAEIAAAABQAAAAExAQAAAAoxODk4NDg5NDcwAwAAAAMxNjACAAAAAzM2OAQAAAABMAcAAAAJOS8yMy8yMDE5CAAAAAk2LzMwLzIwMTYJAAAAATCTIdUmXUDXCIjX1GldQNcIJUNJUS5UU0U6OTYxMy5JUV9MVF9ERUJUX0lTU1VFRC5GWTIwMTgBAAAAIHINAAIAAAAGMTg3NjE3AQgAAAAFAAAAATEBAAAACjE4OTQwODQ3NDUDAAAAAjc5AgAAAAQyMDM0BAAAAAEwBwAAAAk5LzIzLzIwMTkIAAAACTMvMzEvMjAxOAkAAAABMLU1ryxdQNcI+K4CaV1A1wglQ0lRLlRTRTo0NzY4LklRX0dBSU5fSU5WRVNUX0NGLkZZMjAxNAEAAAC+llkAAgAAAAI0OAEIAAAABQAAAAExAQAAAAoxNzI3MjgzNDEzAwAAAAI3OQIAAAAEMjA5MAQAAAABMAcAAAAJOS8yMy8yMDE5CAAAAAoxMi8zMS8yMDE0CQAAAAEwFiXYKl1A1wgw0DxpXUDXCCZDSVEuTllTRTpDUk0uSVFfQVNTRVRfV1JJVEVET1dOLkZZMjAxMQEAAAAl4AEAAwAAAAAA4d+0JV1A1wiZUgtqXUDXCCJDSVEuVFNFOjgwNTYuSVFfQVNTRVRfVFVSTlMuRlkyMDE5AQAAAPRWDQACAAAACDEuNDU4</t>
  </si>
  <si>
    <t>NDc1AQgAAAAFAAAAATEBAAAACjE5NzAwNTEzNzADAAAAAjc5AgAAAAQ0MTc3BAAAAAEwBwAAAAk5LzIzLzIwMTkIAAAACTMvMzEvMjAxOQkAAAABMKVUdCNdQNcImW9xal1A1wgbQ0lRLlRTRTo5NjEzLklRX05QUEUuRlkyMDEyAQAAACByDQACAAAABjMyMjAyMQEIAAAABQAAAAExAQAAAAoxNTUzMjM5NzY1AwAAAAI3OQIAAAAEMTAwNAQAAAABMAcAAAAJOS8yMy8yMDE5CAAAAAkzLzMxLzIwMTIJAAAAATA7f1stXUDXCEsY3WhdQNcIG0NJUS5EQjpTQVAuSVFfR0FfRVhQLkZZMjAxNgEAAAAL7gEAAgAAAAQxMDA1AQgAAAAFAAAAATEBAAAACjE5NDgwODUyMjQDAAAAAjUwAgAAAAUyMTU2MgQAAAABMAcAAAAJOS8yMy8yMDE5CAAAAAoxMi8zMS8yMDE2CQAAAAEw9dKOJl1A1wgB4/NpXUDXCB9DSVEuVFNFOjQzMDcuSVFfVE9UQUxfQ0wuRlkyMDE1AQAAAGN/UwACAAAABjExMzIwOAEIAAAABQAAAAExAQAAAAoxNzQ0OTQ2MTAzAwAAAAI3OQIAAAAEMTAwOQQAAAABMAcAAAAJOS8yMy8yMDE5CAAAAAkzLzMxLzIwMTUJAAAAATBTpukrXUDXCGBrBWldQNcIJ0NJUS5UU0U6NDczOS5JUV9DSEFOR0VfSU5WRU5UT1JZLkZZMjAxNgEAAAC/eg0AAgAAAAQyMzUwAQgAAAAFAAAAATEBAAAACjE3OTc3MjU5NzADAAAAAjc5AgAAAAQyMDk5BAAAAAEwBwAAAAk5LzIzLzIwMTkIAAAACTMvMzEvMjAxNgkAAAABMByu</t>
  </si>
  <si>
    <t>ESldQNcISipOaV1A1wgZQ0lRLlRTRTo5NzE5LklRX0FELkZZMjAwOAEAAACRcQ0AAgAAAAYtMTMyNDIBCAAAAAUAAAABMQEAAAAKMTA2Mjc0NDc3NwMAAAACNzkCAAAABDEwNzUEAAAAATAHAAAACTkvMjMvMjAxOQgAAAAJMy8zMS8yMDA4CQAAAAEwrJnYKl1A1wivxnhpXUDXCChDSVEuVFNFOjk3MTkuSVFfREVGX1RBWF9BU1NFVFNfTFQuRlkyMDEwAQAAAJFxDQACAAAAAzE5OQEIAAAABQAAAAExAQAAAAoxNDA1NjA4MDgyAwAAAAI3OQIAAAAEMTAyNgQAAAABMAcAAAAJOS8yMy8yMDE5CAAAAAkzLzMxLzIwMTAJAAAAATDtRLcqXUDXCN9AaWldQNcIIkNJUS5UU0U6MzYyNi5JUV9BRFZFUlRJU0lORy5GWTIwMTMBAAAAodwtAwMAAAAAAOCMDyldQNcIBUeYaV1A1wgjQ0lRLk5ZU0U6T1JDTC5JUV9FQklUX01BUkdJTi5GWTIwMTcBAAAA51YAAAIAAAAHMzUuNTU1MQEIAAAABQAAAAExAQAAAAoxOTY5MDg2ODEyAwAAAAMxNjACAAAABDQwNTMEAAAAATAHAAAACTkvMjMvMjAxOQgAAAAJNS8zMS8yMDE3CQAAAAEwewhiI11A1whXyaxqXUDXCCBDSVEuTllTRTpJQk0uSVFfQ0hBTkdFX0FSLkZZMjAwNwEAAADetgEAAgAAAAUtMTQwOAEIAAAABQAAAAExAQAAAAoxMzI4ODcxMzExAwAAAAMxNjACAAAABDIwMTgEAAAAATAHAAAACTkvMjMvMjAxOQgAAAAKMTIvMzEvMjAwNwkAAAABMA25fCVdQNcIv81Ial1A</t>
  </si>
  <si>
    <t>1wgnQ0lRLlRTRTozNjI2LklRX0VCSVREQV9DQVBFWF9JTlQuRlkyMDE1AQAAAKHcLQMCAAAACTUyLjYyNDI3NwEIAAAABQAAAAExAQAAAAoxNzQ1MjE0MTU2AwAAAAI3OQIAAAAENDE5MQQAAAABMAcAAAAJOS8yMy8yMDE5CAAAAAkzLzMxLzIwMTUJAAAAATAyDWAjXUDXCFktnmpdQNcIJENJUS5OWVNFOkNSTS5JUV9TQUxFX0lOVEFOX0NGLkZZMjAxNgEAAAAl4AEAAwAAAAAAffV7JV1A1wjuaBFqXUDXCCtDSVEuVFNFOjk2MTMuSVFfTUlOT1JJVFlfSU5URVJFU1RfSVMuRlkyMDE5AQAAACByDQACAAAABS00MDg4AQgAAAAFAAAAATEBAAAACjE5NjkzMDQyOTcDAAAAAjc5AgAAAAI4MwQAAAABMAcAAAAJOS8yMy8yMDE5CAAAAAkzLzMxLzIwMTkJAAAAATDJW68sXUDXCHFKLWldQNcIGUNJUS5UU0U6NDczOS5JUV9GWC5GWTIwMTUBAAAAv3oNAAIAAAADMTY4AQgAAAAFAAAAATEBAAAACjE3NDUzNzg1MTIDAAAAAjc5AgAAAAQyMTQ0BAAAAAEwBwAAAAk5LzIzLzIwMTkIAAAACTMvMzEvMjAxNQkAAAABME6HESldQNcInKRFaV1A1wghQ0lRLlRTRTozNjI2LklRX0VBUk5JTkdfQ08uRlkyMDEzAQAAAKHcLQMCAAAABDYzMDkBCAAAAAUAAAABMQEAAAAKMTYyNTQ1NzY4NAMAAAACNzkCAAAAATcEAAAAATAHAAAACTkvMjMvMjAxOQgAAAAJMy8zMS8yMDEzCQAAAAEw4IwPKV1A1wixFIdpXUDXCChDSVEuVFNF</t>
  </si>
  <si>
    <t>Ojk3MTkuSVFfVE9UQUxfREVCVF9JU1NVRUQuRlkyMDE4AQAAAJFxDQACAAAABTIwMDAwAQgAAAAFAAAAATEBAAAACjE4OTQ4MzI0MTMDAAAAAjc5AgAAAAQyMTYxBAAAAAEwBwAAAAk5LzIzLzIwMTkIAAAACTMvMzEvMjAxOAkAAAABMKsJOypdQNcIiHJCaV1A1wgrQ0lRLk5BU0RBUUdTOk1TRlQuSVFfSU5WRVNUX0xPQU5TX0NGLkZZMjAxNwEAAABLVQAAAwAAAAAAfEjVJl1A1wiHMNFpXUDXCCVDSVEuVFNFOjk2MTMuSVFfU1RfREVCVF9JU1NVRUQuRlkyMDA5AQAAACByDQADAAAAAABb41otXUDXCItV3GhdQNcIIENJUS5OWVNFOkNSTS5JUV9SRF9FWFBfRk4uRlkyMDE1AQAAACXgAQACAAAABzc5Mi45MTcBCAAAAAUAAAABMQEAAAAKMTgzMDYyMTEyNAMAAAADMTYwAgAAAAQzMTY4BAAAAAEwBwAAAAk5LzIzLzIwMTkIAAAACTEvMzEvMjAxNQkAAAABMLN8tSVdQNcIC/QQal1A1wghQ0lRLlRTRTo5NzE5LklRX0VCSVREQV9JTlQuRlkyMDE1AQAAAJFxDQACAAAACjE1OC4xNzE5NDUBCAAAAAUAAAABMQEAAAAKMTc0NTIxNDM3NAMAAAACNzkCAAAABDQxOTAEAAAAATAHAAAACTkvMjMvMjAxOQgAAAAJMy8zMS8yMDE1CQAAAAEwSfJiI11A1wjtvZRqXUDXCCVDSVEuVFNFOjQ3MzkuSVFfR1dfSU5UQU5fQU1PUlQuRlkyMDE3AQAAAL96DQADAAAAAAAcrhEpXUDXCBU7VmldQNcIG0NJUS5OWVNFOk9SQ0wu</t>
  </si>
  <si>
    <t>SVFfQ0lQLkZZMjAxNQEAAADnVgAAAgAAAAI5MwEIAAAABQAAAAExAQAAAAoxODQ4MTIyNDI2AwAAAAMxNjACAAAABDMwMzMEAAAAATAHAAAACTkvMjMvMjAxOQgAAAAJNS8zMS8yMDE1CQAAAAEwMlftJ11A1wgk88NpXUDXCB5DSVEuTllTRTpJQk0uSVFfWl9TQ09SRS5GWTIwMTcBAAAA3rYBAAIAAAAIMy41OTczNTQBCAAAAAUAAAABMQEAAAAKMTk0NzE3OTU4NAMAAAADMTYwAgAAAAYxMDAxMjMEAAAAATAHAAAACTkvMjMvMjAxOQgAAAAKMTIvMzEvMjAxNwkAAAABMAF0GSJdQNcIIR3Hal1A1wglQ0lRLlRTRTo4MDU2LklRX0JBU0lDX0VQU19FWENMLkZZMjAxNQEAAAD0Vg0AAgAAAAk3Ny4wNzExNjcBCAAAAAUAAAABMQEAAAAKMTc0NTM3ODYxOQMAAAACNzkCAAAABDMwNjQEAAAAATAHAAAACTkvMjMvMjAxOQgAAAAJMy8zMS8yMDE1CQAAAAEwI4QoLV1A1whTDdpoXUDXCClDSVEuTllTRTpPUkNMLklRX1RPVEFMX0RFQlQuRlkyMDEwLi4uLkpQWQEAAADnVgAAAgAAAAsxMzM1NzI5Ljk3NQEIAAAABQAAAAExAQAAAAoxNTgwMjgwMDk0AwAAAAI3OQIAAAAENDE3MwQAAAABMAcAAAAJOS8yMy8yMDE5CAAAAAk1LzMxLzIwMTAJAAAAATAQnCAiXUDXCLXwz2pdQNcIHENJUS5UU0U6NDc2OC5JUV9OSV9DRi5GWTIwMDkBAAAAvpZZAAIAAAAEODc4MgEIAAAABQAAAAExAQAAAAoxNDM4NjYyMTg1AwAAAAI3</t>
  </si>
  <si>
    <t>OQIAAAAEMjE1MAQAAAABMAcAAAAJOS8yMy8yMDE5CAAAAAoxMi8zMS8yMDA5CQAAAAEwgbZAK11A1whc8SlpXUDXCBtDSVEuVFNFOjk3MTkuSVFfTlBQRS5GWTIwMTcBAAAAkXENAAIAAAAFNjg1NDYBCAAAAAUAAAABMQEAAAAKMTg0ODI5NzMwNwMAAAACNzkCAAAABDEwMDQEAAAAATAHAAAACTkvMjMvMjAxOQgAAAAJMy8zMS8yMDE3CQAAAAEwtOI6Kl1A1wg9bVJpXUDXCChDSVEuTllTRTpDUk0uSVFfUFJPVl9CQURfREVCVFNfQ0YuRlkyMDA4AQAAACXgAQADAAAAAACzb48mXUDXCEQmG2pdQNcIKENJUS5UU0U6ODA1Ni5JUV9NSU5PUklUWV9JTlRFUkVTVC5GWTIwMTQBAAAA9FYNAAIAAAADNTU4AQgAAAAFAAAAATEBAAAACjE2ODcxNDg0ODIDAAAAAjc5AgAAAAQxMDUyBAAAAAEwBwAAAAk5LzIzLzIwMTkIAAAACTMvMzEvMjAxNAkAAAABMBtdKC1dQNcImUrnaF1A1wggQ0lRLlRTRTo0NzY4LklRX09USEVSX1JFVi5GWTIwMDgBAAAAvpZZAAMAAAAAAJVoQCtdQNcIL+H+aF1A1wgiQ0lRLk5ZU0U6SUJNLklRX09USEVSX0lOVEFOLkZZMjAxMgEAAADetgEAAgAAAAQzNzg3AQgAAAAFAAAAATEBAAAACjE3MjA1NzcwNDADAAAAAzE2MAIAAAAEMTA0MAQAAAABMAcAAAAJOS8yMy8yMDE5CAAAAAoxMi8zMS8yMDEyCQAAAAEwzIyaJV1A1wj/oDVqXUDXCBlDSVEuVFNFOjgwNTYuSVFfRlguRlkyMDE4AQAA</t>
  </si>
  <si>
    <t>APRWDQADAAAAAADBICktXUDXCGEuzmhdQNcIIkNJUS5OWVNFOk9SQ0wuSVFfVE9UQUxfTElBQi5GWTIwMDkBAAAA51YAAAIAAAAFMjE5NzEBCAAAAAUAAAABMQEAAAAKMTQ1OTUyODM5MQMAAAADMTYwAgAAAAQxMjc2BAAAAAEwBwAAAAk5LzIzLzIwMTkIAAAACTUvMzEvMjAwOQkAAAABMN5c8iddQNcI3rCjaV1A1wgeQ0lRLkRCOlNBUC5JUV9CVUlMRElOR1MuRlkyMDA5AQAAAAvuAQADAAAAAABQ5McmXUDXCKSa8WldQNcIJ0NJUS5UU0U6NDMwNy5JUV9DQVNIX09QRVIuRlkyMDE2Li4uLkpQWQEAAABjf1MAAgAAAAU4MTQ3MAEIAAAABQAAAAExAQAAAAoxNzk3NjM3MDQ3AwAAAAI3OQIAAAAEMjAwNgQAAAABMAcAAAAJOS8yMy8yMDE5CAAAAAkzLzMxLzIwMTYJAAAAATDn6SAiXUDXCD5PympdQNcILUNJUS5OQVNEQVFHUzpNU0ZULklRX01JTk9SSVRZX0lOVEVSRVNULkZZMjAxNAEAAABLVQAAAwAAAAAAsb+UJ11A1wghvOVpXUDXCCZDSVEuTkFTREFRR1M6TVNGVC5JUV9DQVNIX1RBWEVTLkZZMjAxMQEAAABLVQAAAgAAAAQ1MzAwAQgAAAAFAAAAATEBAAAACjE2Mjg2MjQ3MDYDAAAAAzE2MAIAAAAEMzA1MwQAAAABMAcAAAAJOS8yMy8yMDE5CAAAAAk2LzMwLzIwMTEJAAAAATDGcZQnXUDXCBE2z2ldQNcIJUNJUS5OWVNFOklCTS5JUV9DQVNIX1NUX0lOVkVTVC5GWTIwMTgBAAAA3rYBAAIAAAAFMTIw</t>
  </si>
  <si>
    <t>MDYBCAAAAAUAAAABMQEAAAAKMTk0NzE3OTU4OQMAAAADMTYwAgAAAAQxMDAyBAAAAAEwBwAAAAk5LzIzLzIwMTkIAAAACjEyLzMxLzIwMTgJAAAAATALOIwkXUDXCPIKSGpdQNcILENJUS5OQVNEQVFHUzpNU0ZULklRX1RPVEFMX09USEVSX09QRVIuRlkyMDExAQAAAEtVAAACAAAABTI3MjA1AQgAAAAFAAAAATEBAAAACjE2Mjg2MjQ3MDYDAAAAAzE2MAIAAAADMzgwBAAAAAEwBwAAAAk5LzIzLzIwMTkIAAAACTYvMzAvMjAxMQkAAAABMNZKlCddQNcIprDbaV1A1wglQ0lRLlRTRTo4MDU2LklRX09USEVSX0NBX1NVUFBMLkZZMjAxMQEAAAD0Vg0AAgAAAAQzOTA3AQgAAAAFAAAAATEBAAAACjE0NjQyNjczOTEDAAAAAjc5AgAAAAQxMDU1BAAAAAEwBwAAAAk5LzIzLzIwMTkIAAAACTMvMzEvMjAxMQkAAAABMBPNWy1dQNcIwWDmaF1A1wgmQ0lRLk5ZU0U6Q1JNLklRX0xUX0RFQlRfQ0FQSVRBTC5GWTIwMDgBAAAAJeABAAIAAAAGMC40NjEyAQgAAAAFAAAAATEBAAAACjEzMzczNjQ1ODQDAAAAAzE2MAIAAAAENDE4NwQAAAABMAcAAAAJOS8yMy8yMDE5CAAAAAkxLzMxLzIwMDgJAAAAATCp2TsiXUDXCI37tmpdQNcIIENJUS5UU0U6ODA1Ni5JUV9ESVZfU0hBUkUuRlkyMDE4AQAAAPRWDQACAAAAAjQwAQgAAAAFAAAAATEBAAAACjE4OTUwMDI0MDgDAAAAAjc5AgAAAAQzMDU4BAAAAAEwBwAAAAk5LzIzLzIw</t>
  </si>
  <si>
    <t>MTkIAAAACTMvMzEvMjAxOAkAAAABMM/5KC1dQNcIYuDGaF1A1wgaQ0lRLlRTRTo0MzA3LklRX0NJUC5GWTIwMTgBAAAAY39TAAMAAAAAAJwa6itdQNcIydoOaV1A1wghQ0lRLlRTRTo5NjEzLklRX09USEVSX09QRVIuRlkyMDExAQAAACByDQADAAAAAABFMVstXUDXCOHg8GhdQNcII0NJUS5OWVNFOkNSTS5JUV9CRVRBXzVZUi4yMDA4LzAxLzMxAQAAACXgAQACAAAADzMuNTc0NDM2NDY0MTMzMQCuU7tHXUDXCOPqkWhdQNcIMUNJUS5OQVNEQVFHUzpNU0ZULklRX0lNUFVUX09QRVJfTEVBU0VfREVQUi5GWTIwMTgBAAAAS1UAAAIAAAAKMTIwNi4zMzcxNgEIAAAABQAAAAExAQAAAAoxOTczMzgwOTIyAwAAAAMxNjACAAAABTIxNjczBAAAAAEwBwAAAAk5LzIzLzIwMTkIAAAACTYvMzAvMjAxOAkAAAABMHxI1SZdQNcIphTNaV1A1wgXQ0lRLkRCOlNBUC5JUV9BUi5GWTIwMTQBAAAAC+4BAAIAAAAENDI1MwEIAAAABQAAAAExAQAAAAoxODMwMDQ4Nzg2AwAAAAI1MAIAAAAEMTAyMQQAAAABMAcAAAAJOS8yMy8yMDE5CAAAAAoxMi8zMS8yMDE0CQAAAAEw8F2OJl1A1wiEUgRqXUDXCCBDSVEuTllTRTpJQk0uSVFfT1RIRVJfUkVWLkZZMjAxNQEAAADetgEAAgAAAAQxODYzAQgAAAAFAAAAATEBAAAACjE4NzY0MzI4NzIDAAAAAzE2MAIAAAADMzU3BAAAAAEwBwAAAAk5LzIzLzIwMTkIAAAACjEyLzMxLzIwMTUJ</t>
  </si>
  <si>
    <t>AAAAATA3nIskXUDXCOFuMmpdQNcIHENJUS5EQjpTQVAuSVFfV0lQX0lOVi5GWTIwMTABAAAAC+4BAAMAAAAAAFDkxyZdQNcIUXn2aV1A1wgzQ0lRLlRTRTo0MzA3LklRX0NIQU5HRV9PVEhFUl9ORVRfT1BFUl9BU1NFVFMuRlkyMDEzAQAAAGN/UwACAAAABS04NTMxAQgAAAAFAAAAATEBAAAACjE2MjU0NTc2ODYDAAAAAjc5AgAAAAQyMDQ1BAAAAAEwBwAAAAk5LzIzLzIwMTkIAAAACTMvMzEvMjAxMwkAAAABMMk2AyxdQNcIgPYEaV1A1wgkQ0lRLk5BU0RBUUdTOk1TRlQuSVFfVFJFQVNVUlkuRlkyMDExAQAAAEtVAAADAAAAAADGcZQnXUDXCHGJxmldQNcIHENJUS5EQjpTQVAuSVFfSU5DX1RBWC5GWTIwMTEBAAAAC+4BAAIAAAAEMTMzMAEIAAAABQAAAAExAQAAAAoxNjY0ODEyODA1AwAAAAI1MAIAAAACNzUEAAAAATAHAAAACTkvMjMvMjAxOQgAAAAKMTIvMzEvMjAxMQkAAAABMCwLyCZdQNcIrl0Hal1A1wgZQ0lRLlRTRTo5NzE5LklRX05JLkZZMjAxNQEAAACRcQ0AAgAAAAUxNTYzOAEIAAAABQAAAAExAQAAAAoxNzQ1MjE0Mzc0AwAAAAI3OQIAAAACMTUEAAAAATAHAAAACTkvMjMvMjAxOQgAAAAJMy8zMS8yMDE1CQAAAAEww7s6Kl1A1wge4llpXUDXCCRDSVEuVFNFOjk3MTkuSVFfRUJJVERBLkZZMjAxMi4uLi5KUFkBAAAAkXENAAIAAAAFMTgwMDQBCAAAAAUAAAABMQEAAAAKMTU1NDk1MDg2NgMA</t>
  </si>
  <si>
    <t>AAACNzkCAAAABDQwNTEEAAAAATAHAAAACTkvMjMvMjAxOQgAAAAJMy8zMS8yMDEyCQAAAAEwT3UgIl1A1wgA68NqXUDXCCRDSVEuTllTRTpJQk0uSVFfSU5DX0VRVUlUWV9DRi5GWTIwMDgBAAAA3rYBAAMAAAAAADIYmiVdQNcIoQosal1A1wgcQ0lRLlRTRTo0NzY4LklRX0NBUEVYLkZZMjAxOAEAAAC+llkAAgAAAAUtMjQzNgEIAAAABQAAAAExAQAAAAoxOTUxNTgzODU4AwAAAAI3OQIAAAAEMjAyMQQAAAABMAcAAAAJOS8yMy8yMDE5CAAAAAoxMi8zMS8yMDE4CQAAAAEwvnLYKl1A1wgkV2hpXUDXCB5DSVEuLklRX05FVF9ERUJUX0VCSVREQV9DQVBFWC4FAAAAAQAAAAgAAAAUKEludmFsaWQgSWRlbnRpZmllcikDVmhSXUDXCANWaFJdQNcINENJUS5OWVNFOkNSTS5JUV9UT1RBTF9PVVRTVEFORElOR19GSUxJTkdfREFURS5GWTIwMTUBAAAAJeABAAIAAAAHNjUwLjU5NgEEAAAABQAAAAE1AQAAAAoxODMwNjIxMTI0AgAAAAUyNDE1MwYAAAABMI+neyVdQNcIgoohal1A1wgpQ0lRLk5ZU0U6T1JDTC5JUV9UT1RBTF9MSUFCX0VRVUlUWS5GWTIwMTYBAAAA51YAAAIAAAAGMTEyMTgwAQgAAAAFAAAAATEBAAAACjE4OTM5OTY0NzIDAAAAAzE2MAIAAAAEMTAxMwQAAAABMAcAAAAJOS8yMy8yMDE5CAAAAAk1LzMxLzIwMTYJAAAAATAyV+0nXUDXCGa7u2ldQNcIJENJUS5UU0U6NDc2OC5JUV9DVVJSRU5DWV9H</t>
  </si>
  <si>
    <t>QUlOLkZZMjAwOQEAAAC+llkAAgAAAAIyNwEIAAAABQAAAAExAQAAAAoxNDM4NjYyMTg1AwAAAAI3OQIAAAACMzgEAAAAATAHAAAACTkvMjMvMjAxOQgAAAAKMTIvMzEvMjAwOQkAAAABMLGRQCtdQNcIEFb/aF1A1wgpQ0lRLk5ZU0U6SUJNLklRX0RBWVNfSU5WRU5UT1JZX09VVC5GWTIwMDkBAAAA3rYBAAIAAAAHMTguNjgwNwEIAAAABQAAAAExAQAAAAoxNTI0ODA5ODQwAwAAAAMxNjACAAAABDQwMzUEAAAAATAHAAAACTkvMjMvMjAxOQgAAAAKMTIvMzEvMjAwOQkAAAABMBcmGSJdQNcI38O1al1A1wgpQ0lRLlRTRTozNjI2LklRX0NPTU1PTl9QUkVGX0RJVl9DRi5GWTIwMTQBAAAAodwtAwIAAAAFLTE5MzABCAAAAAUAAAABMQEAAAAKMTY4NjYzNzQzNQMAAAACNzkCAAAABDIwNzIEAAAAATAHAAAACTkvMjMvMjAxOQgAAAAJMy8zMS8yMDE0CQAAAAEwBvuvKF1A1wizbYNpXUDXCCdDSVEuVFNFOjM2MjYuSVFfQ0FTSF9PUEVSLkZZMjAxMS4uLi5KUFkBAAAAodwtAwIAAAAFMjcyMzYBCAAAAAUAAAABMQEAAAAKMTQ2Mzc4NDM0NAMAAAACNzkCAAAABDIwMDYEAAAAATAHAAAACTkvMjMvMjAxOQgAAAAJMy8zMS8yMDExCQAAAAEw5+kgIl1A1wjq1NJqXUDXCDFDSVEuVFNFOjM2MjYuSVFfQ0hBTkdFX05FVF9XT1JLSU5HX0NBUElUQUwuRlkyMDExAQAAAKHcLQMCAAAABS04MDkxAQgAAAAFAAAAATEBAAAA</t>
  </si>
  <si>
    <t>CjE0NjM3ODQzNDQDAAAAAjc5AgAAAAQ0NDIxBAAAAAEwBwAAAAk5LzIzLzIwMTkIAAAACTMvMzEvMjAxMQkAAAABMAdmDyldQNcIh/6OaV1A1wgoQ0lRLlRTRTo5NjEzLklRX1RPVEFMX0RFQlRfRUJJVERBLkZZMjAxMQEAAAAgcg0AAgAAAAgxLjc5NzYyMgEIAAAABQAAAAExAQAAAAoxNDU5NTEwMDI0AwAAAAI3OQIAAAAENDE5MgQAAAABMAcAAAAJOS8yMy8yMDE5CAAAAAkzLzMxLzIwMTEJAAAAATClVHQjXUDXCIO9cWpdQNcIJ0NJUS5OWVNFOklCTS5JUV9DQVNIX09QRVIuRlkyMDE5Li4uLkpQWQEAAADetgEAAwAAAAAA5+kgIl1A1wg1xNFqXUDXCChDSVEuTkFTREFRR1M6TVNGVC5JUV9CRVRBXzVZUi4yMDA4LzA2LzMwAQAAAEtVAAACAAAAETAuODcyOTA0NjY2MjQxMTUzAK5Tu0ddQNcI0ziSaF1A1wgfQ0lRLlRTRTo0NzM5LklRX0JWX1NIQVJFLkZZMjAxNgEAAAC/eg0AAgAAAAo3NzUuMzU4NTczAQgAAAAFAAAAATEBAAAACjE3OTc3MjU5NzADAAAAAjc5AgAAAAQ0MDIwBAAAAAEwBwAAAAk5LzIzLzIwMTkIAAAACTMvMzEvMjAxNgkAAAABMByuESldQNcIqe1/aV1A1wglQ0lRLlRTRTo5NzE5LklRX0RBWVNfU0FMRVNfT1VULkZZMjAxMAEAAACRcQ0AAgAAAAk3MS4xMzA4MzUBCAAAAAUAAAABMQEAAAAKMTQwNTYwODA4MgMAAAACNzkCAAAABDQwNDIEAAAAATAHAAAACTkvMjMvMjAxOQgAAAAJ</t>
  </si>
  <si>
    <t>My8zMS8yMDEwCQAAAAEwSfJiI11A1wjWsphqXUDXCCxDSVEuVFNFOjgwNTYuSVFfTkVUX0RFQlRfRUJJVERBX0NBUEVYLkZZMjAxOAEAAAD0Vg0AAgAAAAgwLjQwODk4OAEIAAAABQAAAAExAQAAAAoxODk1MDAyNDA4AwAAAAI3OQIAAAAFMjMzMTQEAAAAATAHAAAACTkvMjMvMjAxOQgAAAAJMy8zMS8yMDE4CQAAAAEwwSx0I11A1wiN5HhqXUDXCCRDSVEuTllTRTpDUk0uSVFfSU1QQUlSTUVOVF9HVy5GWTIwMTcBAAAAJeABAAMAAAAAAH31eyVdQNcIYf8hal1A1wgqQ0lRLk5ZU0U6SUJNLklRX09USEVSX1VOVVNVQUxfU1VQUEwuRlkyMDE1AQAAAN62AQACAAAAATYBCAAAAAUAAAABMQEAAAAKMTg3NjQzMjg3MgMAAAADMTYwAgAAAAI4NwQAAAABMAcAAAAJOS8yMy8yMDE5CAAAAAoxMi8zMS8yMDE1CQAAAAEwN5yLJF1A1wjAijZqXUDXCCpDSVEuVFNFOjM2MjYuSVFfSU5DX1RBWF9QQVlfQ1VSUkVOVC5GWTIwMTQBAAAAodwtAwIAAAAEMzQ5NQEIAAAABQAAAAExAQAAAAoxNjg2NjM3NDM1AwAAAAI3OQIAAAAEMTA5NAQAAAABMAcAAAAJOS8yMy8yMDE5CAAAAAkzLzMxLzIwMTQJAAAAATCxsw8pXUDXCLH+nGldQNcIIENJUS5UU0U6NDc2OC5JUV9GVUxMX1RJTUUuRlkyMDE2AQAAAL6WWQACAAAABDg1MzgAwEvYKl1A1wgCiVZpXUDXCBpDSVEuREI6U0FQLklRX0VCSVRBLkZZMjAxMQEAAAAL7gEAAgAA</t>
  </si>
  <si>
    <t>AAQ0MTUzAQgAAAAFAAAAATEBAAAACjE2NjQ4MTI4MDUDAAAAAjUwAgAAAAYxMDA2ODkEAAAAATAHAAAACTkvMjMvMjAxOQgAAAAKMTIvMzEvMjAxMQkAAAABMCwLyCZdQNcIDIrpaV1A1wgZQ0lRLlRTRTo0NzM5LklRX05JLkZZMjAwOAEAAAC/eg0AAgAAAAUxNTQxOQEIAAAABQAAAAExAQAAAAoxMDU2Mjc4NjE1AwAAAAI3OQIAAAACMTUEAAAAATAHAAAACTkvMjMvMjAxOQgAAAAJMy8zMS8yMDA4CQAAAAEwnjA7Kl1A1wiC4nxpXUDXCCtDSVEuTkFTREFRR1M6TVNGVC5JUV9ORVRfREVCVF9JU1NVRUQuRlkyMDEwAQAAAEtVAAACAAAAAzE5MAEIAAAABQAAAAExAQAAAAoxNTU2NTYwNzk1AwAAAAMxNjACAAAABDIwMDMEAAAAATAHAAAACTkvMjMvMjAxOQgAAAAJNi8zMC8yMDEwCQAAAAEw1kqUJ11A1wiIzN9pXUDXCCJDSVEuVFNFOjk3MTkuSVFfT1RIRVJfSU5UQU4uRlkyMDEwAQAAAJFxDQACAAAABDU3MjIBCAAAAAUAAAABMQEAAAAKMTQwNTYwODA4MgMAAAACNzkCAAAABDEwNDAEAAAAATAHAAAACTkvMjMvMjAxOQgAAAAJMy8zMS8yMDEwCQAAAAEw7US3Kl1A1wg17UdpXUDXCCNDSVEuVFNFOjM2MjYuSVFfQkVUQV8yWVIuMjAxMS8wMy8zMQEAAACh3C0DAgAAABEwLjY3MDQyMzExMzA1NzE3NgDdt7pHXUDXCHUzlGhdQNcIGUNJUS5UU0U6NDczOS5JUV9BUC5GWTIwMTIBAAAAv3oNAAIAAAAFMjQw</t>
  </si>
  <si>
    <t>OTkBCAAAAAUAAAABMQEAAAAKMTYzOTUzMTUwOAMAAAACNzkCAAAABDEwMTgEAAAAATAHAAAACTkvMjMvMjAxOQgAAAAJMy8zMS8yMDEyCQAAAAEwkFzCKV1A1wjzbERpXUDXCCNDSVEuTllTRTpJQk0uSVFfQkVUQV81WVIuMjAxNi8xMi8zMQEAAADetgEAAgAAABEwLjk1NDEzMjc3MjE5NDE4NgCuU7tHXUDXCEeMkGhdQNcIKENJUS5EQjpTQVAuSVFfVE9UQUxfQVNTRVRTLkZZMjAwMS4uLi5KUFkBAAAAC+4BAAIAAAANNzIyOTQ5LjE5NjgyOAEIAAAABQAAAAExAQAAAAU5MjA5OQMAAAACNzkCAAAABDEwMDcEAAAAATAHAAAACTkvMjMvMjAxOQgAAAAKMTIvMzEvMjAwMQkAAAABMNgm9h9dQNcIUPbUal1A1wgkQ0lRLlRTRTo0MzA3LklRX0lOQ19FUVVJVFlfQ0YuRlkyMDEzAQAAAGN/UwACAAAABC0zMzkBCAAAAAUAAAABMQEAAAAKMTYyNTQ1NzY4NgMAAAACNzkCAAAABDIwODYEAAAAATAHAAAACTkvMjMvMjAxOQgAAAAJMy8zMS8yMDEzCQAAAAEwyTYDLF1A1wjzjBVpXUDXCCRDSVEuVFNFOjQ3NjguSVFfUEVSSU9EREFURV9JUy5GWTIwMDgBAAAAvpZZAAUAAAAKMjAwOC8xMi8zMQCVaEArXUDXCGj09T9dQNcIH0NJUS5UU0U6MzYyNi5JUV9UUkVBU1VSWS5GWTIwMTMBAAAAodwtAwIAAAADLTI3AQgAAAAFAAAAATEBAAAACjE2MjU0NTc2ODQDAAAAAjc5AgAAAAQxMjQ4BAAAAAEwBwAAAAk5LzIzLzIw</t>
  </si>
  <si>
    <t>MTkIAAAACTMvMzEvMjAxMwkAAAABMOCMDyldQNcIvdecaV1A1wgvQ0lRLk5BU0RBUUdTOk1TRlQuSVFfVEVWX0VCSVREQS4yMDAwLjIwMDYvMDMvMzEBAAAAS1UAAAIAAAAJMTMuNjU5Mzg2AQcAAAAFAAAAATEBAAAACTIwNzc0Mzg2OQMAAAABMAIAAAAGMTAwMDMwBAAAAAEwBwAAAAkzLzMxLzIwMDYIAAAACTMvMzEvMjAwNhB2KEJdQNcIndqsaF1A1wghQ0lRLlRTRTo0MzA3LklRX0VBUk5JTkdfQ08uRlkyMDE2AQAAAGN/UwACAAAABTQyNzkxAQgAAAAFAAAAATEBAAAACjE3OTc2MzcwNDcDAAAAAjc5AgAAAAE3BAAAAAEwBwAAAAk5LzIzLzIwMTkIAAAACTMvMzEvMjAxNgkAAAABMLHM6StdQNcIdjT9aF1A1wguQ0lRLk5ZU0U6Q1JNLklRX09USEVSX0ZJTkFOQ0VfQUNUX1NVUFBMLkZZMjAxNwEAAAAl4AEAAwAAAAAAbxx8JV1A1wj4mg1qXUDXCCdDSVEuTllTRTpPUkNMLklRX1NBTEVTX01BUktFVElORy5GWTIwMTABAAAA51YAAAIAAAAENTA4MAEIAAAABQAAAAExAQAAAAoxNTgwMjgwMDk0AwAAAAMxNjACAAAABTIxNTYxBAAAAAEwBwAAAAk5LzIzLzIwMTkIAAAACTUvMzEvMjAxMAkAAAABMMeD8iddQNcIOwm1aV1A1wgnQ0lRLk5ZU0U6T1JDTC5JUV9DVVNUT01fQkVUQS4yMDE4LzA1LzMxAQAAAOdWAAACAAAAEDEuMTkzODg2NDk2NjE5ODcA3be6R11A1wg+kpVoXUDXCCFDSVEuVFNFOjQ3Mzku</t>
  </si>
  <si>
    <t>SVFfVE9UQUxfTElBQi5GWTIwMTMBAAAAv3oNAAIAAAAGMTA0MDQ2AQgAAAAFAAAAATEBAAAACjE2Mzk1MzE2OTEDAAAAAjc5AgAAAAQxMjc2BAAAAAEwBwAAAAk5LzIzLzIwMTkIAAAACTMvMzEvMjAxMwkAAAABMIeDwildQNcI79x+aV1A1wgjQ0lRLlRTRTo0NzM5LklRX1BFX0VYQ0wuLjIwMTMvMDMvMzEBAAAAv3oNAAIAAAAJMTkuODk0ODc0AQcAAAAFAAAAATEBAAAACjE1ODcxNDk3NDgDAAAAATACAAAABjEwMDAyNwQAAAABMAcAAAAJMy8yOS8yMDEzCAAAAAkzLzI5LzIwMTMQdihCXUDXCHrErWhdQNcIJUNJUS5UU0U6NDczOS5JUV9HQUlOX0lOVkVTVF9DRi5GWTIwMTQBAAAAv3oNAAIAAAAELTMzMQEIAAAABQAAAAExAQAAAAoxNjg0Mjk4MzkwAwAAAAI3OQIAAAAEMjA5MAQAAAABMAcAAAAJOS8yMy8yMDE5CAAAAAkzLzMxLzIwMTQJAAAAATBZYBEpXUDXCALXXWldQNcIIENJUS5OWVNFOkNSTS5JUV9UT1RBTF9SRVYuRlkyMDE1AQAAACXgAQACAAAACDUzNzMuNTg2AQgAAAAFAAAAATEBAAAACjE4MzA2MjExMjQDAAAAAzE2MAIAAAACMjgEAAAAATAHAAAACTkvMjMvMjAxOQgAAAAJMS8zMS8yMDE1CQAAAAEws3y1JV1A1wjYBBlqXUDXCCBDSVEuVFNFOjQ3MzkuSVFfQlVJTERJTkdTLkZZMjAxMAEAAAC/eg0AAgAAAAUxOTMzNQEIAAAABQAAAAExAQAAAAoxMzc5NDY1NjczAwAAAAI3OQIAAAAE</t>
  </si>
  <si>
    <t>MzAyMwQAAAABMAcAAAAJOS8yMy8yMDE5CAAAAAkzLzMxLzIwMTAJAAAAATDqDsIpXUDXCBXXZGldQNcIJ0NJUS5OQVNEQVFHUzpNU0ZULklRX0RBX1NVUFBMX0NGLkZZMjAxMgEAAABLVQAAAgAAAAQyMjAwAQgAAAAFAAAAATEBAAAACjE2ODg5NTA5ODIDAAAAAzE2MAIAAAAEMjE3MQQAAAABMAcAAAAJOS8yMy8yMDE5CAAAAAk2LzMwLzIwMTIJAAAAATC8mJQnXUDXCC8ay2ldQNcIIENJUS5OWVNFOkNSTS5JUV9DQVNIX09QRVIuRlkyMDE1AQAAACXgAQACAAAACDExODEuNDQ0AQgAAAAFAAAAATEBAAAACjE4MzA2MjExMjQDAAAAAzE2MAIAAAAEMjAwNgQAAAABMAcAAAAJOS8yMy8yMDE5CAAAAAkxLzMxLzIwMTUJAAAAATCPp3slXUDXCFjNJWpdQNcIIENJUS5UU0U6OTcxOS5JUV9JTlZFTlRPUlkuRlkyMDE5AQAAAJFxDQACAAAABDgzMDgBCAAAAAUAAAABMQEAAAAKMTk2OTYwMTI4NAMAAAACNzkCAAAABDEwNDMEAAAAATAHAAAACTkvMjMvMjAxOQgAAAAJMy8zMS8yMDE5CQAAAAEwqwk7Kl1A1whhxmNpXUDXCCRDSVEuTllTRTpDUk0uSVFfQ09NTU9OX0RJVl9DRi5GWTIwMTQBAAAAJeABAAMAAAAAALN8tSVdQNcItiAdal1A1wgfQ0lRLlRTRTo5NjEzLklRX1RPVEFMX0NMLkZZMjAxMQEAAAAgcg0AAgAAAAYzNjI2NzYBCAAAAAUAAAABMQEAAAAKMTQ1OTUxMDAyNAMAAAACNzkCAAAABDEwMDkEAAAA</t>
  </si>
  <si>
    <t>ATAHAAAACTkvMjMvMjAxOQgAAAAJMy8zMS8yMDExCQAAAAEwM1lbLV1A1wjtB/FoXUDXCChDSVEuVFNFOjM2MjYuSVFfRUFSTklOR19DT19NQVJHSU4uRlkyMDA4AQAAAKHcLQMDAAAAAAAGwF8jXUDXCCSXompdQNcILUNJUS5OWVNFOk9SQ0wuSVFfSU1QVVRfT1BFUl9MRUFTRV9ERVBSLkZZMjAxNgEAAADnVgAAAgAAAAoyMDUuNzkwODA4AQgAAAAFAAAAATEBAAAACjE4OTM5OTY0NzIDAAAAAzE2MAIAAAAFMjE2NzMEAAAAATAHAAAACTkvMjMvMjAxOQgAAAAJNS8zMS8yMDE2CQAAAAEwMlftJ11A1wjdwLJpXUDXCCFDSVEuVFNFOjM2MjYuSVFfT1RIRVJfT1BFUi5GWTIwMTgBAAAAodwtAwMAAAAAANeWsChdQNcIJqW8aV1A1wghQ0lRLk5ZU0U6SUJNLklRX0NBU0hfRklOQU4uRlkyMDE0AQAAAN62AQACAAAABi0xNTQ1MgEIAAAABQAAAAExAQAAAAoxODI5OTExOTY4AwAAAAMxNjACAAAABDIwMDQEAAAAATAHAAAACTkvMjMvMjAxOQgAAAAKMTIvMzEvMjAxNAkAAAABMD51iyRdQNcITNNGal1A1wgrQ0lRLk5BU0RBUUdTOk1TRlQuSVFfSU5WRU5UT1JZX1RVUk5TLkZZMjAxMQEAAABLVQAAAgAAAAkxNC43NTA5NDYBCAAAAAUAAAABMQEAAAAKMTYyODYyNDcwNgMAAAADMTYwAgAAAAQ0MDgyBAAAAAEwBwAAAAk5LzIzLzIwMTkIAAAACTYvMzAvMjAxMQkAAAABMNUWOyJdQNcIY62hal1A1wggQ0lRLlRT</t>
  </si>
  <si>
    <t>RTo4MDU2LklRX0NIQU5HRV9BUi5GWTIwMTIBAAAA9FYNAAIAAAAFLTUxNjYBCAAAAAUAAAABMQEAAAAKMTU1NjY0ODMyNgMAAAACNzkCAAAABDIwMTgEAAAAATAHAAAACTkvMjMvMjAxOQgAAAAJMy8zMS8yMDEyCQAAAAEwAvRbLV1A1wgHE/RoXUDXCCpDSVEuTkFTREFRR1M6TVNGVC5JUV9TVF9ERUJUX0lTU1VFRC5GWTIwMTgBAAAAS1UAAAMAAAAAAFpw1SZdQNcInDvNaV1A1wglQ0lRLk5BU0RBUUdTOk1TRlQuSVFfQ0hBTkdFX0FQLkZZMjAxMAEAAABLVQAAAgAAAAM4NDQBCAAAAAUAAAABMQEAAAAKMTU1NjU2MDc5NQMAAAADMTYwAgAAAAQyMDE3BAAAAAEwBwAAAAk5LzIzLzIwMTkIAAAACTYvMzAvMjAxMAkAAAABMNZKlCddQNcIsonbaV1A1wgqQ0lRLlRTRTo5NjEzLklRX0lOVEVSRVNUX0lOVkVTVF9JTkMuRlkyMDE1AQAAACByDQACAAAABDIxNDEBCAAAAAUAAAABMQEAAAAKMTc0MzU5Mjg3NwMAAAACNzkCAAAAAjY1BAAAAAEwBwAAAAk5LzIzLzIwMTkIAAAACTMvMzEvMjAxNQkAAAABMN3nrixdQNcIlj/yaF1A1wgbQ0lRLlRTRTo0MzA3LklRX0NPR1MuRlkyMDE5AQAAAGN/UwACAAAABjMzNjUwOAEIAAAABQAAAAExAQAAAAoxOTY5NjAxMjM5AwAAAAI3OQIAAAACMzQEAAAAATAHAAAACTkvMjMvMjAxOQgAAAAJMy8zMS8yMDE5CQAAAAEwnBrqK11A1wgWDSBpXUDXCChDSVEuVFNFOjk3MTku</t>
  </si>
  <si>
    <t>SVFfVE9UQUxfREVCVF9FUVVJVFkuRlkyMDE5AQAAAJFxDQACAAAABzI5LjY5NzUBCAAAAAUAAAABMQEAAAAKMTk2OTYwMTI4NAMAAAACNzkCAAAABDQwMzQEAAAAATAHAAAACTkvMjMvMjAxOQgAAAAJMy8zMS8yMDE5CQAAAAEwLhljI11A1wgZhoVqXUDXCBlDSVEuVFNFOjQ3NjguSVFfQVAuRlkyMDE1AQAAAL6WWQACAAAABTc0NTQyAQgAAAAFAAAAATEBAAAACjE4MzQxMzg5ODkDAAAAAjc5AgAAAAQxMDE4BAAAAAEwBwAAAAk5LzIzLzIwMTkIAAAACjEyLzMxLzIwMTUJAAAAATAWJdgqXUDXCBsePWldQNcIIkNJUS5EQjpTQVAuSVFfTUFSS0VUQ0FQLjIwMTEvMTIvMzEBAAAAC+4BAAIAAAAMNDg2MTQuOTA2MTU1AQYAAAAFAAAAATEBAAAACjE0NzkwMTY4NjMDAAAAAjUwAgAAAAYxMDAwNTQEAAAAATAHAAAACjEyLzMxLzIwMTEz8OBHXUDXCAqNwWhdQNcIHkNJUS5UU0U6NDczOS5JUV9aX1NDT1JFLkZZMjAxNwEAAAC/eg0AAgAAAAgzLjk3MTUyOAEIAAAABQAAAAExAQAAAAoxODQ3OTc2OTk5AwAAAAI3OQIAAAAGMTAwMTIzBAAAAAEwBwAAAAk5LzIzLzIwMTkIAAAACTMvMzEvMjAxNwkAAAABMAbAXyNdQNcIfRGaal1A1wgeQ0lRLkRCOlNBUC5JUV9ESVZFU1RfQ0YuRlkyMDE2AQAAAAvuAQADAAAAAAD10o4mXUDXCE0VBWpdQNcILkNJUS5UU0U6NDc2OC5JUV9UT1RBTF9MSUFCX1RPVEFMX0FTU0VU</t>
  </si>
  <si>
    <t>Uy5GWTIwMTgBAAAAvpZZAAIAAAAHNDMuMDQyOAEIAAAABQAAAAExAQAAAAoxOTUxNTgzODU4AwAAAAI3OQIAAAAENDE4OAQAAAABMAcAAAAJOS8yMy8yMDE5CAAAAAoxMi8zMS8yMDE4CQAAAAEwectiI11A1whY6otqXUDXCCNDSVEuTkFTREFRR1M6TVNGVC5JUV9JTkNfVEFYLkZZMjAxOAEAAABLVQAAAgAAAAUxOTkwMwEIAAAABQAAAAExAQAAAAoxOTczMzgwOTIyAwAAAAMxNjACAAAAAjc1BAAAAAEwBwAAAAk5LzIzLzIwMTkIAAAACTYvMzAvMjAxOAkAAAABMHxI1SZdQNcIz9HIaV1A1wglQ0lRLlRTRTozNjI2LklRX05FVF9SRU5UQUxfRVhQLkZZMjAxMQEAAACh3C0DAwAAAAAAFz8PKV1A1wjnMKBpXUDXCCBDSVEuVFNFOjk2MTMuSVFfRElWRVNUX0NGLkZZMjAxNAEAAAAgcg0AAwAAAAAA9r+uLF1A1wiqxNBoXUDXCB9DSVEuTllTRTpPUkNMLklRX0lOQ19UQVguRlkyMDE2AQAAAOdWAAACAAAABDI1NDEBCAAAAAUAAAABMQEAAAAKMTg5Mzk5NjQ3MgMAAAADMTYwAgAAAAI3NQQAAAABMAcAAAAJOS8yMy8yMDE5CAAAAAk1LzMxLzIwMTYJAAAAATAyV+0nXUDXCAZ+rmldQNcIIENJUS5OQVNEQVFHUzpNU0ZULklRX0NPR1MuRlkyMDEzAQAAAEtVAAACAAAABTIwMzg1AQgAAAAFAAAAATEBAAAACjE3NDgxMzE1MDUDAAAAAzE2MAIAAAACMzQEAAAAATAHAAAACTkvMjMvMjAxOQgAAAAJNi8zMC8yMDEz</t>
  </si>
  <si>
    <t>CQAAAAEwvJiUJ11A1wjRxtNpXUDXCCRDSVEuREI6U0FQLklRX0VGRkVDVF9UQVhfUkFURS5GWTIwMDcBAAAAC+4BAAIAAAAHMzIuNDM2MgEIAAAABQAAAAExAQAAAAoxMzQzODMyODQyAwAAAAI1MAIAAAAENDM3NgQAAAABMAcAAAAJOS8yMy8yMDE5CAAAAAoxMi8zMS8yMDA3CQAAAAEwUJfVJl1A1wgt4wFqXUDXCCpDSVEuVFNFOjM2MjYuSVFfSU5DX1RBWF9QQVlfQ1VSUkVOVC5GWTIwMTIBAAAAodwtAwIAAAAEMjM0MQEIAAAABQAAAAExAQAAAAoxNTU0MzM3MDc0AwAAAAI3OQIAAAAEMTA5NAQAAAABMAcAAAAJOS8yMy8yMDE5CAAAAAkzLzMxLzIwMTIJAAAAATAHZg8pXUDXCNhinGldQNcIL0NJUS5OWVNFOk9SQ0wuSVFfT1RIRVJfRklOQU5DRV9BQ1RfU1VQUEwuRlkyMDE1AQAAAOdWAAACAAAABC0xOTYBCAAAAAUAAAABMQEAAAAKMTg0ODEyMjQyNgMAAAADMTYwAgAAAAQyMDUwBAAAAAEwBwAAAAk5LzIzLzIwMTkIAAAACTUvMzEvMjAxNQkAAAABMDJX7SddQNcI6JmyaV1A1wgiQ0lRLlRTRTo5NjEzLklRX09USEVSX0lOVEFOLkZZMjAwOQEAAAAgcg0AAgAAAAYyOTM5NDMBCAAAAAUAAAABMQEAAAAKMTM3Nzc1OTE3MAMAAAACNzkCAAAABDEwNDAEAAAAATAHAAAACTkvMjMvMjAxOQgAAAAJMy8zMS8yMDA5CQAAAAEwW+NaLV1A1whpo9VoXUDXCClDSVEuVFNFOjQ3MzkuSVFfQ09NTU9OX1BSRUZf</t>
  </si>
  <si>
    <t>RElWX0NGLkZZMjAwOQEAAAC/eg0AAwAAAAAA6+fBKV1A1whUfn1pXUDXCCJDSVEuVFNFOjM2MjYuSVFfRUJJVF9NQVJHSU4uRlkyMDE2AQAAAKHcLQMCAAAABjYuMzg1NgEIAAAABQAAAAExAQAAAAoxNzk4Njk5ODEwAwAAAAI3OQIAAAAENDA1MwQAAAABMAcAAAAJOS8yMy8yMDE5CAAAAAkzLzMxLzIwMTYJAAAAATAyDWAjXUDXCI8clmpdQNcIIUNJUS5UU0U6NDczOS5JUV9FQVJOSU5HX0NPLkZZMjAxMQEAAAC/eg0AAgAAAAUxMTU0NwEIAAAABQAAAAExAQAAAAoxNDU5NTA5ODcwAwAAAAI3OQIAAAABNwQAAAABMAcAAAAJOS8yMy8yMDE5CAAAAAkzLzMxLzIwMTEJAAAAATCXNcIpXUDXCPkkZWldQNcIL0NJUS5OWVNFOk9SQ0wuSVFfVE9UQUxfREVCVF9FQklUREFfQ0FQRVguRlkyMDE4AQAAAOdWAAACAAAACDQuMjk3OTI4AQgAAAAFAAAAATEBAAAACjE5NjkwODY4MTYDAAAAAzE2MAIAAAAFMjMzMTMEAAAAATAHAAAACTkvMjMvMjAxOQgAAAAJNS8zMS8yMDE4CQAAAAEwewhiI11A1wh3X6FqXUDXCCVDSVEuVFNFOjk2MTMuSVFfTkVUX1JFTlRBTF9FWFAuRlkyMDE2AQAAACByDQADAAAAAAC5Dq8sXUDXCL05LGldQNcILkNJUS5OQVNEQVFHUzpNU0ZULklRX0NPTU1PTl9QUkVGX0RJVl9DRi5GWTIwMTEBAAAAS1UAAAMAAAAAAMZxlCddQNcIcBrgaV1A1wgoQ0lRLlRTRTo5NzE5LklRX0ZJWEVEX0FT</t>
  </si>
  <si>
    <t>U0VUX1RVUk5TLkZZMjAxOQEAAACRcQ0AAgAAAAg0Ljk3MTA1MgEIAAAABQAAAAExAQAAAAoxOTY5NjAxMjg0AwAAAAI3OQIAAAAENDA2NgQAAAABMAcAAAAJOS8yMy8yMDE5CAAAAAkzLzMxLzIwMTkJAAAAATAuGWMjXUDXCK1OmWpdQNcIJENJUS5UU0U6NDMwNy5JUV9QRVJJT0REQVRFX0lTLkZZMjAwOAEAAABjf1MABQAAAAoyMDA4LzAzLzMxAH9FsCxdQNcIe/l8P11A1wgqQ0lRLk5ZU0U6T1JDTC5JUV9UT1RBTF9ERUJUX0NBUElUQUwuRlkyMDEyAQAAAOdWAAACAAAABzI3LjIwMjMBCAAAAAUAAAABMQEAAAAKMTY4NDYyNzMxMwMAAAADMTYwAgAAAAQ0MTg2BAAAAAEwBwAAAAk5LzIzLzIwMTkIAAAACTUvMzEvMjAxMgkAAAABMAhbYCNdQNcIN5epal1A1wgrQ0lRLlRTRTo5NzE5LklRX05JX0FWQUlMX0VYQ0xfTUFSR0lOLkZZMjAxMQEAAACRcQ0AAgAAAAYyLjg2MjgBCAAAAAUAAAABMQEAAAAKMTQ2NDQzNDU1MQMAAAACNzkCAAAABDQxODIEAAAAATAHAAAACTkvMjMvMjAxOQgAAAAJMy8zMS8yMDExCQAAAAEwSfJiI11A1whiHIhqXUDXCCJDSVEuVFNFOjQ3MzkuSVFfR0FJTl9BU1NFVFMuRlkyMDEyAQAAAL96DQADAAAAAACQXMIpXUDXCMOkTGldQNcIIENJUS5OWVNFOklCTS5JUV9SRF9FWFBfRk4uRlkyMDEyAQAAAN62AQACAAAABDU4MTYBCAAAAAUAAAABMQEAAAAKMTcyMDU3NzA0MAMAAAAD</t>
  </si>
  <si>
    <t>MTYwAgAAAAQzMTY4BAAAAAEwBwAAAAk5LzIzLzIwMTkIAAAACjEyLzMxLzIwMTIJAAAAATDMjJolXUDXCEpCLWpdQNcIH0NJUS5UU0U6MzYyNi5JUV9UT1RBTF9DQS5GWTIwMTgBAAAAodwtAwIAAAAGMTY4NjcwAQgAAAAFAAAAATEBAAAACjE4OTUwMDE5MjkDAAAAAjc5AgAAAAQxMDA4BAAAAAEwBwAAAAk5LzIzLzIwMTkIAAAACTMvMzEvMjAxOAkAAAABMNeWsChdQNcInqqzaV1A1wg6Q0lRLlRTRTo5NjEzLklRX0NVU1RPTV9CRVRBLi0xMDRXLjIwMDgvMDMvMzEuLl5UT1BJWC5KUFkuSAEAAAAgcg0AAgAAABEwLjcwNDk3NzMxMzUxNDU4MgCzoxFIXUDXCNvaumhdQNcIIUNJUS5UU0U6NDczOS5JUV9JTkNfRVFVSVRZLkZZMjAxMgEAAAC/eg0AAgAAAAI2MAEIAAAABQAAAAExAQAAAAoxNjM5NTMxNTA4AwAAAAI3OQIAAAACNDcEAAAAATAHAAAACTkvMjMvMjAxOQgAAAAJMy8zMS8yMDEyCQAAAAEwkFzCKV1A1whD7VxpXUDXCB5DSVEuTllTRTpJQk0uSVFfUEVOU0lPTi5GWTIwMTUBAAAA3rYBAAIAAAAFMTY1MDQBCAAAAAUAAAABMQEAAAAKMTg3NjQzMjg3MgMAAAADMTYwAgAAAAQxMjEzBAAAAAEwBwAAAAk5LzIzLzIwMTkIAAAACjEyLzMxLzIwMTUJAAAAATAqw4skXUDXCFIFQ2pdQNcIF0NJUS5EQjpTQVAuSVFfQVAuRlkyMDE2AQAAAAvuAQACAAAABDEwMTUBCAAAAAUAAAABMQEAAAAKMTk0ODA4</t>
  </si>
  <si>
    <t>NTIyNAMAAAACNTACAAAABDEwMTgEAAAAATAHAAAACTkvMjMvMjAxOQgAAAAKMTIvMzEvMjAxNgkAAAABMPXSjiZdQNcI+Qn0aV1A1wgbQ0lRLlRTRTozNjI2LklRX05QUEUuRlkyMDA4AQAAAKHcLQMDAAAAAAACShIpXUDXCNvGjWldQNcIH0NJUS5UU0U6NDMwNy5JUV9ORVRfREVCVC5GWTIwMTIBAAAAY39TAAIAAAAGLTI5NzIzAQgAAAAFAAAAATEBAAAACjE1NTQzMzcxNjUDAAAAAjc5AgAAAAQ0MzY0BAAAAAEwBwAAAAk5LzIzLzIwMTkIAAAACTMvMzEvMjAxMgkAAAABMNQPAyxdQNcIFhgVaV1A1wgoQ0lRLlRTRTo0NzM5LklRX0dXX0lOVEFOX0FNT1JUX0NGLkZZMjAxNgEAAAC/eg0AAwAAAAAAHK4RKV1A1whhA05pXUDXCCFDSVEuVFNFOjM2MjYuSVFfVE9UQUxfTElBQi5GWTIwMTEBAAAAodwtAwIAAAAGMTQ5OTY2AQgAAAAFAAAAATEBAAAACjE0NjM3ODQzNDQDAAAAAjc5AgAAAAQxMjc2BAAAAAEwBwAAAAk5LzIzLzIwMTkIAAAACTMvMzEvMjAxMQkAAAABMAdmDyldQNcIXEGTaV1A1wgmQ0lRLk5ZU0U6T1JDTC5JUV9QUkVGX0RJVl9PVEhFUi5GWTIwMDgBAAAA51YAAAMAAAAAAI3ksChdQNcI0oPBaV1A1wgtQ0lRLk5ZU0U6SUJNLklRX0NBU0hfQ09OVkVSU0lPTi5GWTIwMTcuLi4uSlBZAQAAAN62AQACAAAACDEuNDMxMTY1AQgAAAAFAAAAATEBAAAACjE5NDcxNzk1ODQDAAAAAzE2MAIAAAAE</t>
  </si>
  <si>
    <t>NDE4NAQAAAABMAcAAAAJOS8yMy8yMDE5CAAAAAoxMi8zMS8yMDE3CQAAAAEw88IgIl1A1wj1Bs9qXUDXCBlDSVEuREI6U0FQLklRX0dQUEUuRlkyMDA3AQAAAAvuAQACAAAABDIzMjEBCAAAAAUAAAABMQEAAAAKMTM0MzgzMjg0MgMAAAACNTACAAAABDExNjkEAAAAATAHAAAACTkvMjMvMjAxOQgAAAAKMTIvMzEvMjAwNwkAAAABMFCX1SZdQNcIPCvoaV1A1wgnQ0lRLkRCOlNBUC5JUV9UT1RBTF9ERUJUX0NBUElUQUwuRlkyMDA5AQAAAAvuAQACAAAABjcuNjQ2MgEIAAAABQAAAAExAQAAAAoxNTMwNTcxMjA2AwAAAAI1MAIAAAAENDE4NgQAAAABMAcAAAAJOS8yMy8yMDE5CAAAAAoxMi8zMS8yMDA5CQAAAAEws4s7Il1A1wiMorpqXUDXCDtDSVEuTllTRTpPUkNMLklRX0NVU1RPTV9CRVRBLi0xMDRXLjIwMTcvMDUvMzEuLl5UT1BJWC5KUFkuSAEAAADnVgAAAgAAABEwLjcyOTc4NTUwMDE5NTc5OACuU7tHXUDXCDezkGhdQNcIJ0NJUS5UU0U6OTcxOS5JUV9ORVRfSU5URVJFU1RfRVhQLkZZMjAxOQEAAACRcQ0AAgAAAAMtMjcBCAAAAAUAAAABMQEAAAAKMTk2OTYwMTI4NAMAAAACNzkCAAAAAzM2OAQAAAABMAcAAAAJOS8yMy8yMDE5CAAAAAkzLzMxLzIwMTkJAAAAATCrCTsqXUDXCIhyQmldQNcIKUNJUS5UU0U6NDczOS5JUV9ERUJUX0VRVUlWX05FVF9QQk8uRlkyMDEzAQAAAL96DQACAAAAAzQwMgEI</t>
  </si>
  <si>
    <t>AAAABQAAAAExAQAAAAoxNjM5NTMxNjkxAwAAAAI3OQIAAAAFMjE2NzkEAAAAATAHAAAACTkvMjMvMjAxOQgAAAAJMy8zMS8yMDEzCQAAAAEweqrCKV1A1whTMHZpXUDXCB1DSVEuVFNFOjM2MjYuSVFfRUJJVERBLkZZMjAxOQEAAACh3C0DAgAAAAU1MDk5OAEIAAAABQAAAAExAQAAAAoxOTY5OTUwMDY4AwAAAAI3OQIAAAAENDA1MQQAAAABMAcAAAAJOS8yMy8yMDE5CAAAAAkzLzMxLzIwMTkJAAAAATDQvbAoXUDXCLO1r2ldQNcIJENJUS5EQjpTQVAuSVFfQ0FTSF9BQ1FVSVJFX0NGLkZZMjAxMgEAAAAL7gEAAgAAAAUtNjA5NAEIAAAABQAAAAExAQAAAAoxNzI0Mzc1ODU4AwAAAAI1MAIAAAAEMjA1NwQAAAABMAcAAAAJOS8yMy8yMDE5CAAAAAoxMi8zMS8yMDEyCQAAAAEwGDLIJl1A1wiFaO5pXUDXCCpDSVEuVFNFOjQ3NjguSVFfQ1VSUkVOVF9QT1JUX0xFQVNFUy5GWTIwMTIBAAAAvpZZAAMAAAAAAG0EQStdQNcIxmAzaV1A1wgmQ0lRLlRTRTo0NzY4LklRX0NBU0hfQ09OVkVSU0lPTi5GWTIwMTcBAAAAvpZZAAIAAAAJMjUuMjY5MzE1AQgAAAAFAAAAATEBAAAACjE5NTE1ODM4NTcDAAAAAjc5AgAAAAQ0MTg0BAAAAAEwBwAAAAk5LzIzLzIwMTkIAAAACjEyLzMxLzIwMTcJAAAAATB5y2IjXUDXCO5kmGpdQNcII0NJUS5UU0U6NDc2OC5JUV9HUk9TU19NQVJHSU4uRlkyMDEzAQAAAL6WWQACAAAABzIx</t>
  </si>
  <si>
    <t>LjkyMTkBCAAAAAUAAAABMQEAAAAKMTY2ODY0MzQxOQMAAAACNzkCAAAABDQwNzQEAAAAATAHAAAACTkvMjMvMjAxOQgAAAAKMTIvMzEvMjAxMwkAAAABMGajYiNdQNcIt+97al1A1wgcQ0lRLlRTRTo0MzA3LklRX0RBX0NGLkZZMjAxMgEAAABjf1MAAgAAAAUzMDg3NQEIAAAABQAAAAExAQAAAAoxNTU0MzM3MTY1AwAAAAI3OQIAAAAEMjE2MAQAAAABMAcAAAAJOS8yMy8yMDE5CAAAAAkzLzMxLzIwMTIJAAAAATDUDwMsXUDXCOci/GhdQNcIJkNJUS5UU0U6MzYyNi5JUV9DQVNIX0FDUVVJUkVfQ0YuRlkyMDEwAQAAAKHcLQMCAAAABi0xMDkxNwEIAAAABQAAAAExAQAAAAoxMzgwNjMwMzUxAwAAAAI3OQIAAAAEMjA1NwQAAAABMAcAAAAJOS8yMy8yMDE5CAAAAAkzLzMxLzIwMTAJAAAAATAXPw8pXUDXCHHzkmldQNcILkNJUS5UU0U6ODA1Ni5JUV9NSU5PUklUWV9JTlRFUkVTVF9UT1RBTC5GWTIwMTEBAAAA9FYNAAIAAAADNDIyAQgAAAAFAAAAATEBAAAACjE0NjQyNjczOTEDAAAAAjc5AgAAAAQxMzEyBAAAAAEwBwAAAAk5LzIzLzIwMTkIAAAACTMvMzEvMjAxMQkAAAABMAL0Wy1dQNcIKMXzaF1A1wgmQ0lRLlRTRTozNjI2LklRX0RFRl9UQVhfTElBQl9MVC5GWTIwMTcBAAAAodwtAwIAAAAEMzA3OQEIAAAABQAAAAExAQAAAAoxODQ4NjczMzQwAwAAAAI3OQIAAAAEMTAyNwQAAAABMAcAAAAJOS8yMy8y</t>
  </si>
  <si>
    <t>MDE5CAAAAAkzLzMxLzIwMTcJAAAAATCpb7AoXUDXCJdXhGldQNcIGUNJUS5UU0U6ODA1Ni5JUV9BRC5GWTIwMTQBAAAA9FYNAAMAAAAAADI2KC1dQNcIknHgaF1A1wgnQ0lRLlRTRTo0NzY4LklRX0VCSVREQV9DQVBFWF9JTlQuRlkyMDE2AQAAAL6WWQACAAAACjgxOS40MjU5MjUBCAAAAAUAAAABMQEAAAAKMTg4MDYwNjY3NwMAAAACNzkCAAAABDQxOTEEAAAAATAHAAAACTkvMjMvMjAxOQgAAAAKMTIvMzEvMjAxNgkAAAABMHnLYiNdQNcIOgaQal1A1wglQ0lRLk5ZU0U6Q1JNLklRX1JFVFVSTl9DQVBJVEFMLkZZMjAxNwEAAAAl4AEAAgAAAAYxLjU3MTEBCAAAAAUAAAABMQEAAAAKMTk0ODc5MzM2MgMAAAADMTYwAgAAAAQ0MzYzBAAAAAEwBwAAAAk5LzIzLzIwMTkIAAAACTEvMzEvMjAxNwkAAAABMCL/GCJdQNcILgG8al1A1wgdQ0lRLlRTRTozNjI2LklRX0dBX0VYUC5GWTIwMTMBAAAAodwtAwMAAAAAAOCMDyldQNcIsRSHaV1A1wgiQ0lRLk5ZU0U6Q1JNLklRX0xFVkVSRURfRkNGLkZZMjAwOQEAAAAl4AEAAgAAAAoyMzAuODQ0ODc1AQgAAAAFAAAAATEBAAAACjE0Mzc3MTg3NTkDAAAAAzE2MAIAAAAENDQyMgQAAAABMAcAAAAJOS8yMy8yMDE5CAAAAAkxLzMxLzIwMDkJAAAAATDhuLQlXUDXCNj5I2pdQNcIJUNJUS5OWVNFOklCTS5JUV9TUEVDSUFMX0RJVl9DRi5GWTIwMTMBAAAA3rYBAAMAAAAA</t>
  </si>
  <si>
    <t>ALLamiVdQNcIU6xGal1A1wgZQ0lRLlRTRTozNjI2LklRX0dXLkZZMjAxNQEAAACh3C0DAgAAAAQxMTk3AQgAAAAFAAAAATEBAAAACjE3NDUyMTQxNTYDAAAAAjc5AgAAAAQxMTcxBAAAAAEwBwAAAAk5LzIzLzIwMTkIAAAACTMvMzEvMjAxNQkAAAABMP0hsChdQNcINzaQaV1A1wgoQ0lRLlRTRTo0MzA3LklRX1RPVEFMX0RFQlRfUkVQQUlELkZZMjAxMgEAAABjf1MAAgAAAAUtOTQ5NQEIAAAABQAAAAExAQAAAAoxNTU0MzM3MTY1AwAAAAI3OQIAAAAEMjE2NgQAAAABMAcAAAAJOS8yMy8yMDE5CAAAAAkzLzMxLzIwMTIJAAAAATDUDwMsXUDXCAg/FWldQNcIJ0NJUS5OWVNFOk9SQ0wuSVFfRklMSU5HX0NVUlJFTkNZLkZZMjAxMwEAAADnVgAAAwAAAANVU0QAttHyJ11A1wgS/rFpXUDXCCVDSVEuTllTRTpPUkNMLklRX0VCSVREQV9NQVJHSU4uRlkyMDE5AQAAAOdWAAACAAAABzQwLjcxMjgBCAAAAAUAAAABMQEAAAAKMTk2OTA4NjgzMAMAAAADMTYwAgAAAAQ0MDQ3BAAAAAEwBwAAAAk5LzIzLzIwMTkIAAAACTUvMzEvMjAxOQkAAAABMHsIYiNdQNcId1+hal1A1wgrQ0lRLk5ZU0U6SUJNLklRX1JFVFVSTl9DT01NT05fRVFVSVRZLkZZMjAxOAEAAADetgEAAgAAAAc1MC43Mjk4AQgAAAAFAAAAATEBAAAACjE5NDcxNzk1ODkDAAAAAzE2MAIAAAAFMzMzMjAEAAAAATAHAAAACTkvMjMvMjAxOQgAAAAKMTIv</t>
  </si>
  <si>
    <t>MzEvMjAxOAkAAAABMAF0GSJdQNcIQVq/al1A1wgXQ0lRLkRCOlNBUC5JUV9CRVRBXzJZUi4BAAAAC+4BAAMAAAAAAKjxEUhdQNcIqPERSF1A1wgcQ0lRLlRTRTo0NzM5LklRX0NBUEVYLkZZMjAwOAEAAAC/eg0AAgAAAAUtMjYwMwEIAAAABQAAAAExAQAAAAoxMDU2Mjc4NjE1AwAAAAI3OQIAAAAEMjAyMQQAAAABMAcAAAAJOS8yMy8yMDE5CAAAAAkzLzMxLzIwMDgJAAAAATD+v8EpXUDXCA1tS2ldQNcIKUNJUS5OWVNFOklCTS5JUV9DT01NT05fUFJFRl9ESVZfQ0YuRlkyMDEwAQAAAN62AQADAAAAAADPZZolXUDXCOo8PWpdQNcIJENJUS5EQjpTQVAuSVFfTkVUX0RFQlRfSVNTVUVELkZZMjAxOAEAAAAL7gEAAgAAAAQ0OTYxAQgAAAAFAAAAATEBAAAACjE5NDgwODUyMzcDAAAAAjUwAgAAAAQyMDAzBAAAAAEwBwAAAAk5LzIzLzIwMTkIAAAACjEyLzMxLzIwMTgJAAAAATC6SI8mXUDXCMJdDmpdQNcIJENJUS5UU0U6NDczOS5JUV9FUVVJVFlfTUVUSE9ELkZZMjAxMAEAAAC/eg0AAgAAAAM5OTEBCAAAAAUAAAABMQEAAAAKMTM3OTQ2NTY3MwMAAAACNzkCAAAABDMwNjMEAAAAATAHAAAACTkvMjMvMjAxOQgAAAAJMy8zMS8yMDEwCQAAAAEw6g7CKV1A1wjINW1pXUDXCCRDSVEuVFNFOjk2MTMuSVFfQ1VSUkVOQ1lfR0FJTi5GWTIwMTYBAAAAIHINAAIAAAAFLTE1NzYBCAAAAAUAAAABMQEAAAAKMTc5ODMz</t>
  </si>
  <si>
    <t>NjQ3NwMAAAACNzkCAAAAAjM4BAAAAAEwBwAAAAk5LzIzLzIwMTkIAAAACTMvMzEvMjAxNgkAAAABMN3nrixdQNcIlD/5aF1A1wgkQ0lRLkRCOlNBUC5JUV9QRVJJT0RMRU5HVEhfSVMuRlkyMDEyAQAAAAvuAQABAAAAAjEyABgyyCZdQNcIdyAIal1A1wgxQ0lRLlRTRTo0NzY4LklRX0NIQU5HRV9ORVRfV09SS0lOR19DQVBJVEFMLkZZMjAxOAEAAAC+llkAAgAAAAQxODM0AQgAAAAFAAAAATEBAAAACjE5NTE1ODM4NTgDAAAAAjc5AgAAAAQ0NDIxBAAAAAEwBwAAAAk5LzIzLzIwMTkIAAAACjEyLzMxLzIwMTgJAAAAATCsmdgqXUDXCPNAcGldQNcIJ0NJUS5UU0U6OTcxOS5JUV9NQVJLRVRDQVAuMjAxNy8zLzMxLkpQWQEAAACRcQ0AAgAAAAw0NTg4MDEuMTAwNjgBBgAAAAUAAAABMQEAAAAKMTgyNzQ5NTc3NQMAAAACNzkCAAAABjEwMDA1NAQAAAABMAcAAAAJMy8zMS8yMDE382m6R11A1wj3bwV0XUDXCC9DSVEuREI6U0FQLklRX0NIQU5HRV9ORVRfV09SS0lOR19DQVBJVEFMLkZZMjAwOAEAAAAL7gEAAgAAAAQtNjI0AQgAAAAFAAAAATEBAAAACjE0MzcxMzYzNDkDAAAAAjUwAgAAAAQ0NDIxBAAAAAEwBwAAAAk5LzIzLzIwMTkIAAAACjEyLzMxLzIwMDgJAAAAATA0vscmXUDXCFz5+WldQNcIJUNJUS5UU0U6NDc2OC5JUV9HQUlOX0FTU0VUU19DRi5GWTIwMTYBAAAAvpZZAAIAAAADMTI5AQgAAAAFAAAA</t>
  </si>
  <si>
    <t>ATEBAAAACjE4ODA2MDY2NzcDAAAAAjc5AgAAAAQyMDI2BAAAAAEwBwAAAAk5LzIzLzIwMTkIAAAACjEyLzMxLzIwMTYJAAAAATDAS9gqXUDXCPuSPWldQNcILkNJUS5UU0U6NDczOS5JUV9PVEhFUl9GSU5BTkNFX0FDVF9TVVBQTC5GWTIwMTQBAAAAv3oNAAIAAAAELTg5NgEIAAAABQAAAAExAQAAAAoxNjg0Mjk4MzkwAwAAAAI3OQIAAAAEMjA1MAQAAAABMAcAAAAJOS8yMy8yMDE5CAAAAAkzLzMxLzIwMTQJAAAAATBOhxEpXUDXCEF+dmldQNcIJUNJUS5OWVNFOkNSTS5JUV9ORVRfUkVOVEFMX0VYUC5GWTIwMTMBAAAAJeABAAMAAAAAANUutSVdQNcIYRUMal1A1wgoQ0lRLlRTRTo0NzY4LklRX0RFRl9UQVhfQVNTRVRTX0xULkZZMjAwOAEAAAC+llkAAgAAAAQxMzYwAQgAAAAFAAAAATEBAAAACjEzNTA5MDMzMDcDAAAAAjc5AgAAAAQxMDI2BAAAAAEwBwAAAAk5LzIzLzIwMTkIAAAACjEyLzMxLzIwMDgJAAAAATCVaEArXUDXCMmMB2ldQNcIGUNJUS5UU0U6NDczOS5JUV9BRS5GWTIwMTABAAAAv3oNAAIAAAAENjEyMQEIAAAABQAAAAExAQAAAAoxMzc5NDY1NjczAwAAAAI3OQIAAAAEMTAxNgQAAAABMAcAAAAJOS8yMy8yMDE5CAAAAAkzLzMxLzIwMTAJAAAAATDqDsIpXUDXCEalfWldQNcIHkNJUS5UU0U6NDczOS5JUV9aX1NDT1JFLkZZMjAxMQEAAAC/eg0AAgAAAAg0LjA3ODIwOQEIAAAABQAAAAEx</t>
  </si>
  <si>
    <t>AQAAAAoxNDU5NTA5ODcwAwAAAAI3OQIAAAAGMTAwMTIzBAAAAAEwBwAAAAk5LzIzLzIwMTkIAAAACTMvMzEvMjAxMQkAAAABMCRAYyNdQNcILt+Ial1A1wgsQ0lRLlRTRTo0NzY4LklRX05FVF9ERUJUX0VCSVREQV9DQVBFWC5GWTIwMDkBAAAAvpZZAAMAAAACTk0BCAAAAAUAAAABMQEAAAAKMTQzODY2MjE4NQMAAAACNzkCAAAABTIzMzE0BAAAAAEwBwAAAAk5LzIzLzIwMTkIAAAACjEyLzMxLzIwMDkJAAAAATBmo2IjXUDXCA7wl2pdQNcIKkNJUS5UU0U6MzYyNi5JUV9UT1RBTF9BU1NFVFMuRlkyMDE1Li4uLkpQWQEAAACh3C0DAgAAAAYzNDU4NTEBCAAAAAUAAAABMQEAAAAKMTc0NTIxNDE1NgMAAAACNzkCAAAABDEwMDcEAAAAATAHAAAACTkvMjMvMjAxOQgAAAAJMy8zMS8yMDE1CQAAAAEwT3UgIl1A1wgU0dxAXUDXCB9DSVEuREI6U0FQLklRX0VBUk5JTkdfQ08uRlkyMDE3AQAAAAvuAQACAAAABDQwNDYBCAAAAAUAAAABMQEAAAAKMTk0ODA4NTI0MgMAAAACNTACAAAAATcEAAAAATAHAAAACTkvMjMvMjAxOQgAAAAKMTIvMzEvMjAxNwkAAAABMNz5jiZdQNcIOGMFal1A1wglQ0lRLk5ZU0U6Q1JNLklRX0dBSU5fQVNTRVRTX0NGLkZZMjAwOAEAAAAl4AEAAwAAAAAAs2+PJl1A1wiOxxJqXUDXCChDSVEuVFNFOjQzMDcuSVFfUFJPVl9CQURfREVCVFNfQ0YuRlkyMDA4AQAAAGN/UwADAAAAAAD+mgIs</t>
  </si>
  <si>
    <t>XUDXCFO/LWldQNcIIkNJUS5OWVNFOk9SQ0wuSVFfT1RIRVJfT1BFUi5GWTIwMDkBAAAA51YAAAMAAAAAAN5c8iddQNcIpzWsaV1A1wgmQ0lRLlRTRTo0NzY4LklRX0lOVkVTVF9MT0FOU19DRi5GWTIwMDgBAAAAvpZZAAIAAAAELTI2MwEIAAAABQAAAAExAQAAAAoxMzUwOTAzMzA3AwAAAAI3OQIAAAAEMjAzMgQAAAABMAcAAAAJOS8yMy8yMDE5CAAAAAoxMi8zMS8yMDA4CQAAAAEwsZFAK11A1wgzShhpXUDXCCtDSVEuTkFTREFRR1M6TVNGVC5JUV9QRVJJT0RMRU5HVEhfSVMuRlkyMDE3AQAAAEtVAAABAAAAAjEyAHxI1SZdQNcIz9HIaV1A1wgZQ0lRLlRTRTo0MzA3LklRX0FELkZZMjAxNwEAAABjf1MAAwAAAAAAp/PpK11A1wiexBZpXUDXCD5DSVEuTkFTREFRR1M6TVNGVC5JUV9DVVNUT01fQkVUQS4tMTA0Vy4yMDA5LzA2LzMwLi5eTjIyNS5KUFkuSAEAAABLVQAAAgAAABEwLjgxNzQ2OTk1NzcxOTI1OACo8RFIXUDXCG6MnmhdQNcIJUNJUS5OQVNEQVFHUzpNU0ZULklRX1BBUlRfVElNRS5GWTIwMTgBAAAAS1UAAAMAAAAAAFpw1SZdQNcI/B/eaV1A1wglQ0lRLk5BU0RBUUdTOk1TRlQuSVFfQlVJTERJTkdTLkZZMjAwOAEAAABLVQAAAgAAAAQ0MzAyAQgAAAAFAAAAATEBAAAACjEzODk3MDAyNDUDAAAAAzE2MAIAAAAEMzAyMwQAAAABMAcAAAAJOS8yMy8yMDE5CAAAAAk2LzMwLzIwMDgJAAAAATAZ</t>
  </si>
  <si>
    <t>zO0nXUDXCDxB0mldQNcIIENJUS5OWVNFOk9SQ0wuSVFfVE9UQUxfQ0wuRlkyMDE2AQAAAOdWAAACAAAABTE3MjA4AQgAAAAFAAAAATEBAAAACjE4OTM5OTY0NzIDAAAAAzE2MAIAAAAEMTAwOQQAAAABMAcAAAAJOS8yMy8yMDE5CAAAAAk1LzMxLzIwMTYJAAAAATAyV+0nXUDXCDv+v2ldQNcIJENJUS5UU0U6MzYyNi5JUV9FQklUREFfTUFSR0lOLkZZMjAwOAEAAACh3C0DAwAAAAAABsBfI11A1wjAQ6tqXUDXCCpDSVEuTkFTREFRR1M6TVNGVC5JUV9CQVNJQ19FUFNfRVhDTC5GWTIwMTMBAAAAS1UAAAIAAAAIMi42MTA1MDcBCAAAAAUAAAABMQEAAAAKMTc0ODEzMTUwNQMAAAADMTYwAgAAAAQzMDY0BAAAAAEwBwAAAAk5LzIzLzIwMTkIAAAACTYvMzAvMjAxMwkAAAABMLyYlCddQNcIdHPcaV1A1wgsQ0lRLlRTRTo0NzM5LklRX0lNUFVUX09QRVJfTEVBU0VfREVQUi5GWTIwMTYBAAAAv3oNAAMAAAAAAE6HESldQNcIKRRWaV1A1wgkQ0lRLlRTRTo0NzM5LklRX01BUktFVENBUC4yMDE4LzAzLzMxAQAAAL96DQACAAAADTUxNDUwMi45NzI2NDgBBgAAAAUAAAABMQEAAAAKMTg3NDE4NTAzNAMAAAACNzkCAAAABjEwMDA1NAQAAAABMAcAAAAJMy8zMS8yMDE4/EK6R11A1whqWZtoXUDXCChDSVEuVFNFOjM2MjYuSVFfREVGX1RBWF9BU1NFVFNfTFQuRlkyMDE5AQAAAKHcLQMCAAAABTEwMDEzAQgAAAAFAAAA</t>
  </si>
  <si>
    <t>ATEBAAAACjE5Njk5NTAwNjgDAAAAAjc5AgAAAAQxMDI2BAAAAAEwBwAAAAk5LzIzLzIwMTkIAAAACTMvMzEvMjAxOQkAAAABMI3ksChdQNcIysCraV1A1wglQ0lRLlRTRTozNjI2LklRX0NBU0hfU1RfSU5WRVNULkZZMjAxMQEAAACh3C0DAgAAAAUzNzAzMAEIAAAABQAAAAExAQAAAAoxNDYzNzg0MzQ0AwAAAAI3OQIAAAAEMTAwMgQAAAABMAcAAAAJOS8yMy8yMDE5CAAAAAkzLzMxLzIwMTEJAAAAATAXPw8pXUDXCO8UnGldQNcIKkNJUS5UU0U6NDMwNy5JUV9JTlRFUkVTVF9JTlZFU1RfSU5DLkZZMjAxNgEAAABjf1MAAgAAAAQxOTU4AQgAAAAFAAAAATEBAAAACjE3OTc2MzcwNDcDAAAAAjc5AgAAAAI2NQQAAAABMAcAAAAJOS8yMy8yMDE5CAAAAAkzLzMxLzIwMTYJAAAAATCxzOkrXUDXCPjPJ2ldQNcIK0NJUS5OWVNFOk9SQ0wuSVFfSU5URVJFU1RfSU5WRVNUX0lOQy5GWTIwMDkBAAAA51YAAAIAAAADMjc5AQgAAAAFAAAAATEBAAAACjE0NTk1MjgzOTEDAAAAAzE2MAIAAAACNjUEAAAAATAHAAAACTkvMjMvMjAxOQgAAAAJNS8zMS8yMDA5CQAAAAEw3lzyJ11A1winNaxpXUDXCCZDSVEuVFNFOjM2MjYuSVFfSU5WRVNUX0xPQU5TX0NGLkZZMjAxNQEAAACh3C0DAwAAAAAA/SGwKF1A1wiou4NpXUDXCCZDSVEuTkFTREFRR1M6TVNGVC5JUV9UT1RBTF9MSUFCLkZZMjAxOAEAAABLVQAAAgAAAAYxNzYx</t>
  </si>
  <si>
    <t>MzABCAAAAAUAAAABMQEAAAAKMTk3MzM4MDkyMgMAAAADMTYwAgAAAAQxMjc2BAAAAAEwBwAAAAk5LzIzLzIwMTkIAAAACTYvMzAvMjAxOAkAAAABMHxI1SZdQNcIcn7RaV1A1wgoQ0lRLk5ZU0U6SUJNLklRX1RPVEFMX0xJQUJfRVFVSVRZLkZZMjAxMgEAAADetgEAAgAAAAYxMTkyMTMBCAAAAAUAAAABMQEAAAAKMTcyMDU3NzA0MAMAAAADMTYwAgAAAAQxMDEzBAAAAAEwBwAAAAk5LzIzLzIwMTkIAAAACjEyLzMxLzIwMTIJAAAAATDAs5olXUDXCJ70QWpdQNcIJ0NJUS5OWVNFOk9SQ0wuSVFfREVGX1RBWF9MSUFCX0xULkZZMjAxOQEAAADnVgAAAgAAAAMyNjQBCAAAAAUAAAABMQEAAAAKMTk2OTA4NjgzMAMAAAADMTYwAgAAAAQxMDI3BAAAAAEwBwAAAAk5LzIzLzIwMTkIAAAACTUvMzEvMjAxOQkAAAABMB2l7SddQNcIfbDNaV1A1wgeQ0lRLkRCOlNBUC5JUV9TR0FfU1VQUEwuRlkyMDExAQAAAAvuAQACAAAABDM3OTgBCAAAAAUAAAABMQEAAAAKMTY2NDgxMjgwNQMAAAACNTACAAAAAzEwMgQAAAABMAcAAAAJOS8yMy8yMDE5CAAAAAoxMi8zMS8yMDExCQAAAAEwLAvIJl1A1wh4NvJpXUDXCCpDSVEuVFNFOjQ3MzkuSVFfVE9UQUxfQ09NTU9OX0VRVUlUWS5GWTIwMTMBAAAAv3oNAAIAAAAGMTY0NjQyAQgAAAAFAAAAATEBAAAACjE2Mzk1MzE2OTEDAAAAAjc5AgAAAAQxMDA2BAAAAAEwBwAAAAk5LzIz</t>
  </si>
  <si>
    <t>LzIwMTkIAAAACTMvMzEvMjAxMwkAAAABMIeDwildQNcIiB9uaV1A1wgmQ0lRLk5ZU0U6T1JDTC5JUV9CQVNJQ19FUFNfRVhDTC5GWTIwMDgBAAAA51YAAAIAAAAIMS4wNzU1ODkBCAAAAAUAAAABMQEAAAAKMTM4MTU4MjcyNwMAAAADMTYwAgAAAAQzMDY0BAAAAAEwBwAAAAk5LzIzLzIwMTkIAAAACTUvMzEvMjAwOAkAAAABMLgLsShdQNcIvSqwaV1A1wgeQ0lRLkRCOlNBUC5JUV9QQVJUX1RJTUUuRlkyMDE4AQAAAAvuAQADAAAAAADaII8mXUDXCO8aCmpdQNcIIENJUS5UU0U6OTYxMy5JUV9PVEhFUl9SRVYuRlkyMDE3AQAAACByDQADAAAAAAC5Dq8sXUDXCISN+WhdQNcIKENJUS5UU0U6OTYxMy5JUV9UT1RBTF9MSUFCX0VRVUlUWS5GWTIwMTYBAAAAIHINAAIAAAAHMTg2MDMxOQEIAAAABQAAAAExAQAAAAoxNzk4MzM2NDc3AwAAAAI3OQIAAAAEMTAxMwQAAAABMAcAAAAJOS8yMy8yMDE5CAAAAAkzLzMxLzIwMTYJAAAAATC5Dq8sXUDXCI0uG2ldQNcIJkNJUS5OQVNEQVFHUzpNU0ZULklRX1RPVEFMX0RFQlQuRlkyMDEwAQAAAEtVAAACAAAABDYxNTQBCAAAAAUAAAABMQEAAAAKMTU1NjU2MDc5NQMAAAADMTYwAgAAAAQ0MTczBAAAAAEwBwAAAAk5LzIzLzIwMTkIAAAACTYvMzAvMjAxMAkAAAABMNZKlCddQNcIsonbaV1A1wgkQ0lRLlRTRTo4MDU2LklRX0VCSVREQV9NQVJHSU4uRlkyMDE2AQAAAPRW</t>
  </si>
  <si>
    <t>DQACAAAABjcuOTE3NQEIAAAABQAAAAExAQAAAAoxNzk4ODk0ODc1AwAAAAI3OQIAAAAENDA0NwQAAAABMAcAAAAJOS8yMy8yMDE5CAAAAAkzLzMxLzIwMTYJAAAAATAtGGwkXUDXCKVIcWpdQNcIJ0NJUS5UU0U6NDMwNy5JUV9FQklUREFfQ0FQRVhfSU5ULkZZMjAxNQEAAABjf1MAAgAAAAo1MDguMzc1OTM5AQgAAAAFAAAAATEBAAAACjE3NDQ5NDYxMDMDAAAAAjc5AgAAAAQ0MTkxBAAAAAEwBwAAAAk5LzIzLzIwMTkIAAAACTMvMzEvMjAxNQkAAAABMIPwdCNdQNcIg/WOal1A1wgeQ0lRLkRCOlNBUC5JUV9TVF9JTlZFU1QuRlkyMDE2AQAAAAvuAQACAAAAAzE5NgEIAAAABQAAAAExAQAAAAoxOTQ4MDg1MjI0AwAAAAI1MAIAAAAEMTA2OQQAAAABMAcAAAAJOS8yMy8yMDE5CAAAAAoxMi8zMS8yMDE2CQAAAAEw9dKOJl1A1whShOtpXUDXCB5DSVEuTllTRTpDUk0uSVFfTFRfREVCVC5GWTIwMTcBAAAAJeABAAIAAAAIMjAwOC4zOTEBCAAAAAUAAAABMQEAAAAKMTk0ODc5MzM2MgMAAAADMTYwAgAAAAQxMDQ5BAAAAAEwBwAAAAk5LzIzLzIwMTkIAAAACTEvMzEvMjAxNwkAAAABMG8cfCVdQNcIK2kmal1A1wgkQ0lRLkRCOlNBUC5JUV9MT0FOU19SRUNFSVZfTFQuRlkyMDE0AQAAAAvuAQACAAAAAzI4NgEIAAAABQAAAAExAQAAAAoxODMwMDQ4Nzg2AwAAAAI1MAIAAAAEMTA1MAQAAAABMAcAAAAJOS8yMy8y</t>
  </si>
  <si>
    <t>MDE5CAAAAAoxMi8zMS8yMDE0CQAAAAEw8F2OJl1A1wguR/NpXUDXCCVDSVEuVFNFOjQ3NjguSVFfT1RIRVJfQ0FfU1VQUEwuRlkyMDA3AQAAAL6WWQACAAAABTEwOTY4AQgAAAAFAAAAATEBAAAACTgxMTgwNDk1MgMAAAACNzkCAAAABDEwNTUEAAAAATAHAAAACTkvMjMvMjAxOQgAAAAKMTIvMzEvMjAwNwkAAAABMKZAQCtdQNcI7KggaV1A1wguQ0lRLlRTRTo5NjEzLklRX01JTk9SSVRZX0lOVEVSRVNUX1RPVEFMLkZZMjAwOQEAAAAgcg0AAgAAAAUyNTY5NQEIAAAABQAAAAExAQAAAAoxMzc3NzU5MTcwAwAAAAI3OQIAAAAEMTMxMgQAAAABMAcAAAAJOS8yMy8yMDE5CAAAAAkzLzMxLzIwMDkJAAAAATBb41otXUDXCDf39mhdQNcIIkNJUS5UU0U6NDc2OC5JUV9BU1NFVF9UVVJOUy5GWTIwMDkBAAAAvpZZAAIAAAAIMi4xNzY3MjQBCAAAAAUAAAABMQEAAAAKMTQzODY2MjE4NQMAAAACNzkCAAAABDQxNzcEAAAAATAHAAAACTkvMjMvMjAxOQgAAAAKMTIvMzEvMjAwOQkAAAABMHMXdSNdQNcIOK2Tal1A1wgnQ0lRLk5ZU0U6Q1JNLklRX05FVF9JTlRFUkVTVF9FWFAuRlkyMDE4AQAAACXgAQACAAAAAy01MQEIAAAABQAAAAExAQAAAAoxOTQ4NzkzMzU1AwAAAAMxNjACAAAAAzM2OAQAAAABMAcAAAAJOS8yMy8yMDE5CAAAAAkxLzMxLzIwMTgJAAAAATB6Q3wlXUDXCKEgFmpdQNcIIkNJUS5UU0U6OTYxMy5J</t>
  </si>
  <si>
    <t>UV9FQklUX01BUkdJTi5GWTIwMTcBAAAAIHINAAIAAAAGNi43NTk3AQgAAAAFAAAAATEBAAAACjE4NDc5MTIzMDUDAAAAAjc5AgAAAAQ0MDUzBAAAAAEwBwAAAAk5LzIzLzIwMTkIAAAACTMvMzEvMjAxNwkAAAABMLWidCNdQNcI2siCal1A1wglQ0lRLlRTRTo4MDU2LklRX0dXX0lOVEFOX0FNT1JULkZZMjAxMwEAAAD0Vg0AAwAAAAAA9xpcLV1A1wjyOfRoXUDXCCBDSVEuVFNFOjM2MjYuSVFfRlVMTF9USU1FLkZZMjAxMgEAAACh3C0DAgAAAAUyMDM0NwAHZg8pXUDXCD22k2ldQNcII0NJUS5UU0U6MzYyNi5JUV9CQVNJQ19XRUlHSFQuRlkyMDExAQAAAKHcLQMCAAAABjg3Ljc3MgAXPw8pXUDXCOqUimldQNcIKENJUS5UU0U6NDc2OC5JUV9ERUZfVEFYX0FTU0VUU19MVC5GWTIwMTcBAAAAvpZZAAIAAAAEMTM2OQEIAAAABQAAAAExAQAAAAoxOTUxNTgzODU3AwAAAAI3OQIAAAAEMTAyNgQAAAABMAcAAAAJOS8yMy8yMDE5CAAAAAoxMi8zMS8yMDE3CQAAAAEwwEvYKl1A1wg+4mdpXUDXCCRDSVEuVFNFOjk3MTkuSVFfRUJJVERBLkZZMjAxMC4uLi5KUFkBAAAAkXENAAIAAAAFMTA1NTkBCAAAAAUAAAABMQEAAAAKMTQwNTYwODA4MgMAAAACNzkCAAAABDQwNTEEAAAAATAHAAAACTkvMjMvMjAxOQgAAAAJMy8zMS8yMDEwCQAAAAEwT3UgIl1A1wjgBshqXUDXCCBDSVEuVFNFOjk3MTkuSVFfRElWX1NIQVJF</t>
  </si>
  <si>
    <t>LkZZMjAxNQEAAACRcQ0AAgAAAAI1MAEIAAAABQAAAAExAQAAAAoxNzQ1MjE0Mzc0AwAAAAI3OQIAAAAEMzA1OAQAAAABMAcAAAAJOS8yMy8yMDE5CAAAAAkzLzMxLzIwMTUJAAAAATDDuzoqXUDXCAQPe2ldQNcIGUNJUS5UU0U6ODA1Ni5JUV9HUC5GWTIwMTkBAAAA9FYNAAIAAAAFNzMxNzABCAAAAAUAAAABMQEAAAAKMTk3MDA1MTM3MAMAAAACNzkCAAAAAjEwBAAAAAEwBwAAAAk5LzIzLzIwMTkIAAAACTMvMzEvMjAxOQkAAAABMMEgKS1dQNcIQVXHaF1A1wgjQ0lRLlRTRTo0NzY4LklRX0JFVEFfNVlSLjIwMTYvMTIvMzEBAAAAvpZZAAIAAAAQMC42NjIzNTk3MjM5OTQ3OACuU7tHXUDXCCQBkWhdQNcIKUNJUS5OWVNFOkNSTS5JUV9JTlZFU1RfU0VDVVJJVFlfQ0YuRlkyMDE3AQAAACXgAQACAAAAAzk3MwEIAAAABQAAAAExAQAAAAoxOTQ4NzkzMzYyAwAAAAMxNjACAAAABDIwMjcEAAAAATAHAAAACTkvMjMvMjAxOQgAAAAJMS8zMS8yMDE3CQAAAAEwbxx8JV1A1wh2Ch5qXUDXCCpDSVEuVFNFOjQzMDcuSVFfVE9UQUxfQ09NTU9OX0VRVUlUWS5GWTIwMTMBAAAAY39TAAIAAAAGMjkwNzgzAQgAAAAFAAAAATEBAAAACjE2MjU0NTc2ODYDAAAAAjc5AgAAAAQxMDA2BAAAAAEwBwAAAAk5LzIzLzIwMTkIAAAACTMvMzEvMjAxMwkAAAABMMk2AyxdQNcINeYmaV1A1wgmQ0lRLlRTRTo5NzE5LklRX0VYVFJB</t>
  </si>
  <si>
    <t>X0FDQ19JVEVNUy5GWTIwMTQBAAAAkXENAAMAAAAAALq6typdQNcI5fJhaV1A1wgZQ0lRLk5ZU0U6SUJNLklRX1JFLkZZMjAxMQEAAADetgEAAgAAAAYxMDQ4NTcBCAAAAAUAAAABMQEAAAAKMTY2MDIzMTY5OAMAAAADMTYwAgAAAAQxMjIyBAAAAAEwBwAAAAk5LzIzLzIwMTkIAAAACjEyLzMxLzIwMTEJAAAAATDMjJolXUDXCABIOWpdQNcIIUNJUS5UU0U6OTcxOS5JUV9DQVNIX0VRVUlWLkZZMjAxMwEAAACRcQ0AAgAAAAUxOTY2OQEIAAAABQAAAAExAQAAAAoxNjI1NDU3NTc5AwAAAAI3OQIAAAAEMTA5NgQAAAABMAcAAAAJOS8yMy8yMDE5CAAAAAkzLzMxLzIwMTMJAAAAATC6urcqXUDXCKgqamldQNcIIENJUS5UU0U6MzYyNi5JUV9SRF9FWFBfRk4uRlkyMDE2AQAAAKHcLQMCAAAABDEwODYBCAAAAAUAAAABMQEAAAAKMTc5ODY5OTgxMAMAAAACNzkCAAAABDMxNjgEAAAAATAHAAAACTkvMjMvMjAxOQgAAAAJMy8zMS8yMDE2CQAAAAEwr0iwKF1A1wjy7ZRpXUDXCDpDSVEuVFNFOjQ3NjguSVFfQ1VTVE9NX0JFVEEuLTEwNFcuMjAxMC8xMi8zMS4uXlRPUElYLkpQWS5IAQAAAL6WWQACAAAAEDEuMjY2MzgzNjg3MTM4NDMA73sRSF1A1wiygb5oXUDXCCFDSVEuVFNFOjk2MTMuSVFfTklfQ09NUEFOWS5GWTIwMTEBAAAAIHINAAIAAAAFMzg1MzABCAAAAAUAAAABMQEAAAAKMTQ1OTUxMDAyNAMAAAACNzkC</t>
  </si>
  <si>
    <t>AAAABTQxNTcxBAAAAAEwBwAAAAk5LzIzLzIwMTkIAAAACTMvMzEvMjAxMQkAAAABMEUxWy1dQNcIiHzjaF1A1wgjQ0lRLk5ZU0U6SUJNLklRX1RPVEFMX1JFQ0VJVi5GWTIwMTMBAAAA3rYBAAIAAAAFMTIwNDkBCAAAAAUAAAABMQEAAAAKMTc3NzQ3MDc2MwMAAAADMTYwAgAAAAQxMDAxBAAAAAEwBwAAAAk5LzIzLzIwMTkIAAAACjEyLzMxLzIwMTMJAAAAATDAs5olXUDXCGheRmpdQNcIIENJUS5UU0U6ODA1Ni5JUV9CVUlMRElOR1MuRlkyMDE2AQAAAPRWDQADAAAAAAAZqygtXUDXCJdrzWhdQNcIJkNJUS5OWVNFOk9SQ0wuSVFfR0FJTl9BU1NFVFNfQ0YuRlkyMDExAQAAAOdWAAADAAAAAADJqvInXUDXCJPcqGldQNcIJ0NJUS5OWVNFOkNSTS5JUV9NQVJLRVRDQVAuMjAwMi8zLzMxLkpQWQEAAAAl4AEAAwAAAAAACQcRSF1A1whkEQt0XUDXCCJDSVEuVFNFOjgwNTYuSVFfQURWRVJUSVNJTkcuRlkyMDE0AQAAAPRWDQACAAAABDYxOTIBCAAAAAUAAAABMQEAAAAKMTY4NzE0ODQ4MgMAAAACNzkCAAAABDMwMTMEAAAAATAHAAAACTkvMjMvMjAxOQgAAAAJMy8zMS8yMDE0CQAAAAEwMjYoLV1A1wjYgcxoXUDXCCpDSVEuVFNFOjQ3NjguSVFfSU5DX1RBWF9QQVlfQ1VSUkVOVC5GWTIwMTYBAAAAvpZZAAIAAAAENjU2OQEIAAAABQAAAAExAQAAAAoxODgwNjA2Njc3AwAAAAI3OQIAAAAEMTA5NAQAAAABMAcA</t>
  </si>
  <si>
    <t>AAAJOS8yMy8yMDE5CAAAAAoxMi8zMS8yMDE2CQAAAAEwwEvYKl1A1whUlGdpXUDXCCRDSVEuVFNFOjk3MTkuSVFfQ09NTU9OX0RJVl9DRi5GWTIwMTUBAAAAkXENAAMAAAAAAMO7OipdQNcIQ/hRaV1A1wglQ0lRLlRTRTozNjI2LklRX09USEVSX0NBX1NVUFBMLkZZMjAxOQEAAACh3C0DAgAAAAUxNzMzMwEIAAAABQAAAAExAQAAAAoxOTY5OTUwMDY4AwAAAAI3OQIAAAAEMTA1NQQAAAABMAcAAAAJOS8yMy8yMDE5CAAAAAkzLzMxLzIwMTkJAAAAATDQvbAoXUDXCP1Wp2ldQNcIJkNJUS5UU0U6MzYyNi5JUV9JTlZFTlRPUllfVFVSTlMuRlkyMDE4AQAAAKHcLQMCAAAACDM1LjA1OTU4AQgAAAAFAAAAATEBAAAACjE4OTUwMDE5MjkDAAAAAjc5AgAAAAQ0MDgyBAAAAAEwBwAAAAk5LzIzLzIwMTkIAAAACTMvMzEvMjAxOAkAAAABMNs0YCNdQNcIViKpal1A1wggQ0lRLlRTRTo4MDU2LklRX0ZVTExfVElNRS5GWTIwMTgBAAAA9FYNAAIAAAAENzgxNwDBICktXUDXCPX24WhdQNcIKENJUS5UU0U6OTcxOS5JUV9FQVJOSU5HX0NPX01BUkdJTi5GWTIwMTEBAAAAkXENAAIAAAAGMi44NTQ1AQgAAAAFAAAAATEBAAAACjE0NjQ0MzQ1NTEDAAAAAjc5AgAAAAQ0MTgxBAAAAAEwBwAAAAk5LzIzLzIwMTkIAAAACTMvMzEvMjAxMQkAAAABMEnyYiNdQNcIJFSQal1A1wguQ0lRLlRTRTo5NzE5LklRX1RPVEFMX0xJQUJf</t>
  </si>
  <si>
    <t>VE9UQUxfQVNTRVRTLkZZMjAxNgEAAACRcQ0AAgAAAAc1Ny4wMjk2AQgAAAAFAAAAATEBAAAACjE3OTg4OTUwMzADAAAAAjc5AgAAAAQ0MTg4BAAAAAEwBwAAAAk5LzIzLzIwMTkIAAAACTMvMzEvMjAxNgkAAAABMC4ZYyNdQNcI5OSUal1A1wgxQ0lRLk5BU0RBUUdTOk1TRlQuSVFfREVCVF9FUVVJVl9PUEVSX0xFQVNFLkZZMjAxOAEAAABLVQAAAgAAAAUxMjY4MAEIAAAABQAAAAExAQAAAAoxOTczMzgwOTIyAwAAAAMxNjACAAAABTIxNjcxBAAAAAEwBwAAAAk5LzIzLzIwMTkIAAAACTYvMzAvMjAxOAkAAAABMFpw1SZdQNcIx/jIaV1A1wgnQ0lRLlRTRTo4MDU2LklRX0NGT19DVVJSRU5UX0xJQUIuRlkyMDE0AQAAAPRWDQACAAAACDAuMTY2ODIxAQgAAAAFAAAAATEBAAAACjE2ODcxNDg0ODIDAAAAAjc5AgAAAAQ0MTg1BAAAAAEwBwAAAAk5LzIzLzIwMTkIAAAACTMvMzEvMjAxNAkAAAABMC0YbCRdQNcIF+p2al1A1wgfQ0lRLlRTRTo5NjEzLklRX0RBX1NVUFBMLkZZMjAxMgEAAAAgcg0AAwAAAAAAM1lbLV1A1wiPyuNoXUDXCCNDSVEuTllTRTpDUk0uSVFfQkFTSUNfV0VJR0hULkZZMjAxMgEAAAAl4AEAAgAAAAc1NDEuMjA4ANUGtSVdQNcIgtgoal1A1wgoQ0lRLlRTRTo0NzY4LklRX0NVUlJFTlRfUE9SVF9ERUJULkZZMjAxNgEAAAC+llkAAwAAAAAAwEvYKl1A1wja3HdpXUDXCCdDSVEuTkFTREFR</t>
  </si>
  <si>
    <t>R1M6TVNGVC5JUV9HQUlOX0FTU0VUUy5GWTIwMTMBAAAAS1UAAAMAAAAAALyYlCddQNcInjDYaV1A1wglQ0lRLlRTRTo0NzY4LklRX0RJTFVUX0VQU19FWENMLkZZMjAxMwEAAAC+llkAAgAAAAoxMDYuOTE0NTU2AQgAAAAFAAAAATEBAAAACjE2Njg2NDM0MTkDAAAAAjc5AgAAAAMxNDIEAAAAATAHAAAACTkvMjMvMjAxOQgAAAAKMTIvMzEvMjAxMwkAAAABMG0rQStdQNcI/E8raV1A1wggQ0lRLlRTRTo0NzY4LklRX1BBUlRfVElNRS5GWTIwMTQBAAAAvpZZAAMAAAAAABYl2CpdQNcI9OURaV1A1wgiQ0lRLlRTRTo4MDU2LklRX09USEVSX0lOVEFOLkZZMjAxNgEAAAD0Vg0AAgAAAAUyMDIwMwEIAAAABQAAAAExAQAAAAoxNzk4ODk0ODc1AwAAAAI3OQIAAAAEMTA0MAQAAAABMAcAAAAJOS8yMy8yMDE5CAAAAAkzLzMxLzIwMTYJAAAAATAZqygtXUDXCJ+/7mhdQNcIIENJUS5OWVNFOklCTS5JUV9DSEFOR0VfQVAuRlkyMDEyAQAAAN62AQACAAAABC0yMjQBCAAAAAUAAAABMQEAAAAKMTcyMDU3NzA0MAMAAAADMTYwAgAAAAQyMDE3BAAAAAEwBwAAAAk5LzIzLzIwMTkIAAAACjEyLzMxLzIwMTIJAAAAATDAs5olXUDXCFVTSmpdQNcIJENJUS5UU0U6ODA1Ni5JUV9FQklUREFfTUFSR0lOLkZZMjAwOQEAAAD0Vg0AAgAAAAY5LjkwMzYBCAAAAAUAAAABMQEAAAAKMTM4MjY2MTE2OAMAAAACNzkCAAAABDQwNDcE</t>
  </si>
  <si>
    <t>AAAAATAHAAAACTkvMjMvMjAxOQgAAAAJMy8zMS8yMDA5CQAAAAEwOfFrJF1A1wjwm2FqXUDXCCZDSVEuVFNFOjM2MjYuSVFfSU5WRVNUX0xPQU5TX0NGLkZZMjAxMwEAAACh3C0DAwAAAAAA4IwPKV1A1wjjH4NpXUDXCCNDSVEuTkFTREFRR1M6TVNGVC5JUV9aX1NDT1JFLkZZMjAxNgEAAABLVQAAAgAAAAgzLjQzMTQ2NgEIAAAABQAAAAExAQAAAAoxODk4NDg5NDcwAwAAAAMxNjACAAAABjEwMDEyMwQAAAABMAcAAAAJOS8yMy8yMDE5CAAAAAk2LzMwLzIwMTYJAAAAATDHPTsiXUDXCKvqp2pdQNcILENJUS5OQVNEQVFHUzpNU0ZULklRX01BUktFVENBUC4yMDE2LzMvMzEuSlBZAQAAAEtVAAACAAAADzQ5MDgyMzA3LjgxMjQ5MQEGAAAABQAAAAExAQAAAAoxNzczOTA2NzU2AwAAAAI3OQIAAAAGMTAwMDU0BAAAAAEwBwAAAAkzLzMxLzIwMTYJBxFIXUDXCMULBnRdQNcIIUNJUS5OWVNFOklCTS5JUV9JTkNfRVFVSVRZLkZZMjAxMQEAAADetgEAAwAAAAAAz2WaJV1A1whrzSxqXUDXCCVDSVEuVFNFOjk2MTMuSVFfUkVUVVJOX0NBUElUQUwuRlkyMDEzAQAAACByDQACAAAABjUuMTQzNgEIAAAABQAAAAExAQAAAAoxNjIzNzgzNjQ4AwAAAAI3OQIAAAAENDM2MwQAAAABMAcAAAAJOS8yMy8yMDE5CAAAAAkzLzMxLzIwMTMJAAAAATChe3QjXUDXCEOcfWpdQNcIKENJUS5UU0U6NDc2OC5JUV9DVVJSRU5UX1BP</t>
  </si>
  <si>
    <t>UlRfREVCVC5GWTIwMDgBAAAAvpZZAAIAAAACNDABCAAAAAUAAAABMQEAAAAKMTM1MDkwMzMwNwMAAAACNzkCAAAABDEyOTcEAAAAATAHAAAACTkvMjMvMjAxOQgAAAAKMTIvMzEvMjAwOAkAAAABMJVoQCtdQNcIxq46aV1A1wgdQ0lRLjAuSVFfRUFSTklOR19DT19NQVJHSU4uRlkFAAAAAAAAAAgAAAAVKEludmFsaWQgVGltZSBQZXJpb2QpM9gYIl1A1wgJa8dqXUDXCCpDSVEuTkFTREFRR1M6TVNGVC5JUV9SRVRVUk5fQ0FQSVRBTC5GWTIwMTcBAAAAS1UAAAIAAAAHMTEuODM1NQEIAAAABQAAAAExAQAAAAoxOTczMzgwOTUxAwAAAAMxNjACAAAABDQzNjMEAAAAATAHAAAACTkvMjMvMjAxOQgAAAAJNi8zMC8yMDE3CQAAAAEwxz07Il1A1wh4BqVqXUDXCCFDSVEuTllTRTpDUk0uSVFfTklfQ09NUEFOWS5GWTIwMTMBAAAAJeABAAIAAAAILTI3MC40NDUBCAAAAAUAAAABMQEAAAAKMTcyMjIzMTEyMAMAAAADMTYwAgAAAAU0MTU3MQQAAAABMAcAAAAJOS8yMy8yMDE5CAAAAAkxLzMxLzIwMTMJAAAAATDVLrUlXUDXCMCgIGpdQNcIIENJUS5UU0U6NDc2OC5JUV9DSEFOR0VfQVIuRlkyMDA3AQAAAL6WWQACAAAABS02MzI0AQgAAAAFAAAAATEBAAAACTgxMTgwNDk1MgMAAAACNzkCAAAABDIwMTgEAAAAATAHAAAACTkvMjMvMjAxOQgAAAAKMTIvMzEvMjAwNwkAAAABMJVoQCtdQNcIk50PaV1A1wgnQ0lRLlRT</t>
  </si>
  <si>
    <t>RTozNjI2LklRX0NGT19DVVJSRU5UX0xJQUIuRlkyMDE3AQAAAKHcLQMCAAAACDAuMjQwODg2AQgAAAAFAAAAATEBAAAACjE4NDg2NzMzNDADAAAAAjc5AgAAAAQ0MTg1BAAAAAEwBwAAAAk5LzIzLzIwMTkIAAAACTMvMzEvMjAxNwkAAAABMNs0YCNdQNcIIT6mal1A1wghQ0lRLlRTRTo0NzY4LklRX09USEVSX09QRVIuRlkyMDE0AQAAAL6WWQADAAAAAAD1/NcqXUDXCECHCWldQNcIJENJUS5UU0U6NDMwNy5JUV9DT01NT05fRElWX0NGLkZZMjAxOQEAAABjf1MAAwAAAAAAkUHqK11A1wirTw9pXUDXCB5DSVEuTllTRTpDUk0uSVFfWl9TQ09SRS5GWTIwMTABAAAAJeABAAIAAAAIMy43MDUyMDkBCAAAAAUAAAABMQEAAAAKMTUyNzIxODk0MwMAAAADMTYwAgAAAAYxMDAxMjMEAAAAATAHAAAACTkvMjMvMjAxOQgAAAAJMS8zMS8yMDEwCQAAAAEwm/87Il1A1wgKKLVqXUDXCChDSVEuTllTRTpDUk0uSVFfVE9UQUxfTElBQl9FUVVJVFkuRlkyMDE5AQAAACXgAQACAAAABTMwNzM3AQgAAAAFAAAAATEBAAAACjE5NDg3OTMzODUDAAAAAzE2MAIAAAAEMTAxMwQAAAABMAcAAAAJOS8yMy8yMDE5CAAAAAkxLzMxLzIwMTkJAAAAATB2anwlXUDXCNVHK2pdQNcIG0NJUS5UU0U6OTYxMy5JUV9MQU5ELkZZMjAxNwEAAAAgcg0AAwAAAAAAuQ6vLF1A1wizzxJpXUDXCDtDSVEuTllTRTpPUkNMLklRX0NVU1RPTV9CRVRB</t>
  </si>
  <si>
    <t>Li0xMDRXLjIwMTkvMDUvMzEuLl5UT1BJWC5KUFkuSAEAAADnVgAAAgAAABAxLjEyNjQ0Njg3NzgwNDI2ALOjEUhdQNcIpQyiaF1A1wgrQ0lRLlRTRTo0MzA3LklRX05JX0FWQUlMX0VYQ0xfTUFSR0lOLkZZMjAwOQEAAABjf1MAAgAAAAY3LjE4MjYBCAAAAAUAAAABMQEAAAAKMTQ3OTY3MjY4NQMAAAACNzkCAAAABDQxODIEAAAAATAHAAAACTkvMjMvMjAxOQgAAAAJMy8zMS8yMDA5CQAAAAEwtaJ0I11A1wjO+ndqXUDXCCZDSVEuVFNFOjk3MTkuSVFfQVNTRVRfV1JJVEVET1dOLkZZMjAwOAEAAACRcQ0AAgAAAAQtNDIwAQgAAAAFAAAAATEBAAAACjEwNjI3NDQ3NzcDAAAAAjc5AgAAAAIzMgQAAAABMAcAAAAJOS8yMy8yMDE5CAAAAAkzLzMxLzIwMDgJAAAAATCsmdgqXUDXCPNAcGldQNcIIENJUS5UU0U6NDc2OC5JUV9DSEFOR0VfQVAuRlkyMDA5AQAAAL6WWQACAAAAAzk0NAEIAAAABQAAAAExAQAAAAoxNDM4NjYyMTg1AwAAAAI3OQIAAAAEMjAxNwQAAAABMAcAAAAJOS8yMy8yMDE5CAAAAAoxMi8zMS8yMDA5CQAAAAEwgbZAK11A1wgHdzJpXUDXCCVDSVEuTkFTREFRR1M6TVNGVC5JUV9GVUxMX1RJTUUuRlkyMDE4AQAAAEtVAAACAAAABjEzMTAwMABacNUmXUDXCMCw4mldQNcIK0NJUS5OWVNFOk9SQ0wuSVFfT1RIRVJfVU5VU1VBTF9TVVBQTC5GWTIwMTEBAAAA51YAAAIAAAACLTMBCAAAAAUAAAAB</t>
  </si>
  <si>
    <t>MQEAAAAKMTYyMzg3NDc5NgMAAAADMTYwAgAAAAI4NwQAAAABMAcAAAAJOS8yMy8yMDE5CAAAAAk1LzMxLzIwMTEJAAAAATDHg/InXUDXCHL4rGldQNcIIkNJUS5UU0U6OTYxMy5JUV9FQklUX01BUkdJTi5GWTIwMTEBAAAAIHINAAIAAAAGNi43MzkyAQgAAAAFAAAAATEBAAAACjE0NTk1MTAwMjQDAAAAAjc5AgAAAAQ0MDUzBAAAAAEwBwAAAAk5LzIzLzIwMTkIAAAACTMvMzEvMjAxMQkAAAABMKVUdCNdQNcITHV9al1A1wgkQ0lRLlRTRTozNjI2LklRX0lOQ19FUVVJVFlfQ0YuRlkyMDA4AQAAAKHcLQMDAAAAAAAH8Q4pXUDXCJlXkmldQNcIKUNJUS5UU0U6ODA1Ni5JUV9DT01NT05fUFJFRl9ESVZfQ0YuRlkyMDE3AQAAAPRWDQACAAAABS0zNDgwAQgAAAAFAAAAATEBAAAACjE4NDg4Nzk2MjADAAAAAjc5AgAAAAQyMDcyBAAAAAEwBwAAAAk5LzIzLzIwMTkIAAAACTMvMzEvMjAxNwkAAAABMM/5KC1dQNcIDanhaF1A1wgiQ0lRLlRTRTo0NzY4LklRX1NBTEVfUFBFX0NGLkZZMjAxNgEAAAC+llkAAgAAAAM2NjcBCAAAAAUAAAABMQEAAAAKMTg4MDYwNjY3NwMAAAACNzkCAAAABDIwNDIEAAAAATAHAAAACTkvMjMvMjAxOQgAAAAKMTIvMzEvMjAxNgkAAAABMMBL2CpdQNcIyjVfaV1A1wglQ0lRLlRTRTo5NjEzLklRX0xUX0RFQlRfUkVQQUlELkZZMjAxMwEAAAAgcg0AAgAAAAYtMTAwMjgBCAAAAAUAAAAB</t>
  </si>
  <si>
    <t>MQEAAAAKMTYyMzc4MzY0OAMAAAACNzkCAAAABDIwMzYEAAAAATAHAAAACTkvMjMvMjAxOQgAAAAJMy8zMS8yMDEzCQAAAAEwJqZbLV1A1whqP+toXUDXCCBDSVEuREI6U0FQLklRX1NBTEVfUFBFX0NGLkZZMjAxMgEAAAAL7gEAAgAAAAIzOQEIAAAABQAAAAExAQAAAAoxNzI0Mzc1ODU4AwAAAAI1MAIAAAAEMjA0MgQAAAABMAcAAAAJOS8yMy8yMDE5CAAAAAoxMi8zMS8yMDEyCQAAAAEwGDLIJl1A1whN0vJpXUDXCCpDSVEuVFNFOjQ3MzkuSVFfT1RIRVJfVU5VU1VBTF9TVVBQTC5GWTIwMTEBAAAAv3oNAAIAAAAELTY4MAEIAAAABQAAAAExAQAAAAoxNDU5NTA5ODcwAwAAAAI3OQIAAAACODcEAAAAATAHAAAACTkvMjMvMjAxOQgAAAAJMy8zMS8yMDExCQAAAAEwlzXCKV1A1whoL0xpXUDXCChDSVEuVFNFOjQ3NjguSVFfREVGX1RBWF9BU1NFVFNfTFQuRlkyMDExAQAAAL6WWQACAAAABDEzNTQBCAAAAAUAAAABMQEAAAAKMTU5NzgzNTAzMAMAAAACNzkCAAAABDEwMjYEAAAAATAHAAAACTkvMjMvMjAxOQgAAAAKMTIvMzEvMjAxMQkAAAABMHndQCtdQNcIKbQqaV1A1wggQ0lRLk5ZU0U6Q1JNLklRX0NIQU5HRV9BUC5GWTIwMTABAAAAJeABAAIAAAAGLTEuNTg4AQgAAAAFAAAAATEBAAAACjE1MjcyMTg5NDMDAAAAAzE2MAIAAAAEMjAxNwQAAAABMAcAAAAJOS8yMy8yMDE5CAAAAAkxLzMxLzIwMTAJAAAA</t>
  </si>
  <si>
    <t>ATDh37QlXUDXCBbCG2pdQNcIGUNJUS5UU0U6OTcxOS5JUV9HVy5GWTIwMTQBAAAAkXENAAIAAAADMjUxAQgAAAAFAAAAATEBAAAACjE2ODY2Mzc2NjUDAAAAAjc5AgAAAAQxMTcxBAAAAAEwBwAAAAk5LzIzLzIwMTkIAAAACTMvMzEvMjAxNAkAAAABMLq6typdQNcIb1xRaV1A1wghQ0lRLk5ZU0U6Q1JNLklRX1RPVEFMX0RFQlQuRlkyMDE2AQAAACXgAQACAAAACDIwNDguNTY2AQgAAAAFAAAAATEBAAAACjE4Nzc3ODU1NzgDAAAAAzE2MAIAAAAENDE3MwQAAAABMAcAAAAJOS8yMy8yMDE5CAAAAAkxLzMxLzIwMTYJAAAAATBTz3slXUDXCIu8HWpdQNcII0NJUS5UU0U6OTcxOS5JUV9GSU5JU0hFRF9JTlYuRlkyMDEwAQAAAJFxDQACAAAABDMzMzcBCAAAAAUAAAABMQEAAAAKMTQwNTYwODA4MgMAAAACNzkCAAAABDMwNzUEAAAAATAHAAAACTkvMjMvMjAxOQgAAAAJMy8zMS8yMDEwCQAAAAEw7US3Kl1A1wh7Zj9pXUDXCClDSVEuVFNFOjQzMDcuSVFfQ09NTU9OX1BSRUZfRElWX0NGLkZZMjAxMAEAAABjf1MAAwAAAAAA3ugCLF1A1wgzoxRpXUDXCCVDSVEuVFNFOjQ3MzkuSVFfUkVUVVJOX0NBUElUQUwuRlkyMDA4AQAAAL96DQACAAAABzEwLjk2NTkBCAAAAAUAAAABMQEAAAAKMTA1NjI3ODYxNQMAAAACNzkCAAAABDQzNjMEAAAAATAHAAAACTkvMjMvMjAxOQgAAAAJMy8zMS8yMDA4CQAAAAEwLhljI11A</t>
  </si>
  <si>
    <t>1wjNMpVqXUDXCC9DSVEuTllTRTpPUkNMLklRX1RPVEFMX0xJQUJfVE9UQUxfQVNTRVRTLkZZMjAxOAEAAADnVgAAAgAAAAc2NS45OTczAQgAAAAFAAAAATEBAAAACjE5NjkwODY4MTYDAAAAAzE2MAIAAAAENDE4OAQAAAABMAcAAAAJOS8yMy8yMDE5CAAAAAk1LzMxLzIwMTgJAAAAATB7CGIjXUDXCOInp2pdQNcIIUNJUS5UU0U6OTcxOS5JUV9DQVNIX0VRVUlWLkZZMjAxNQEAAACRcQ0AAgAAAAUyNTkwOAEIAAAABQAAAAExAQAAAAoxNzQ1MjE0Mzc0AwAAAAI3OQIAAAAEMTA5NgQAAAABMAcAAAAJOS8yMy8yMDE5CAAAAAkzLzMxLzIwMTUJAAAAATDDuzoqXUDXCI3GamldQNcIKkNJUS5OWVNFOkNSTS5JUV9UT1RBTF9FUVVJVFkuRlkyMDE4Li4uLkpQWQEAAAAl4AEAAgAAAAoxMTMzNzMzLjY0AQgAAAAFAAAAATEBAAAACjE5NDg3OTMzNTUDAAAAAjc5AgAAAAQxMjc1BAAAAAEwBwAAAAk5LzIzLzIwMTkIAAAACTEvMzEvMjAxOAkAAAABMBCcICJdQNcIc9rQal1A1wglQ0lRLk5BU0RBUUdTOk1TRlQuSVFfU0dBX1NVUFBMLkZZMjAwOQEAAABLVQAAAgAAAAUxNjU3OQEIAAAABQAAAAExAQAAAAoxNDY0MDA1NjkwAwAAAAMxNjACAAAAAzEwMgQAAAABMAcAAAAJOS8yMy8yMDE5CAAAAAk2LzMwLzIwMDkJAAAAATCOJJQnXUDXCHXB42ldQNcIGUNJUS5OWVNFOklCTS5JUV9BUi5GWTIwMDgBAAAA3rYBAAIA</t>
  </si>
  <si>
    <t>AAAFMTA5MDYBCAAAAAUAAAABMQEAAAAKMTQzMTg5NDY0MwMAAAADMTYwAgAAAAQxMDIxBAAAAAEwBwAAAAk5LzIzLzIwMTkIAAAACjEyLzMxLzIwMDgJAAAAATANuXwlXUDXCP2VQGpdQNcIIkNJUS5UU0U6OTYxMy5JUV9BRFZFUlRJU0lORy5GWTIwMTABAAAAIHINAAMAAAAAAE8KWy1dQNcIHD/PaF1A1wgqQ0lRLk5BU0RBUUdTOk1TRlQuSVFfR1dfSU5UQU5fQU1PUlQuRlkyMDE0AQAAAEtVAAADAAAAAACxv5QnXUDXCGaa3GldQNcIHUNJUS5OWVNFOklCTS5JUV9FQklUREEuRlkyMDA5AQAAAN62AQACAAAABTIzNjY3AQgAAAAFAAAAATEBAAAACjE1MjQ4MDk4NDADAAAAAzE2MAIAAAAENDA1MQQAAAABMAcAAAAJOS8yMy8yMDE5CAAAAAoxMi8zMS8yMDA5CQAAAAEwMhiaJV1A1whBXjhqXUDXCBxDSVEuREI6U0FQLklRX1JBV19JTlYuRlkyMDE3AQAAAAvuAQADAAAAAADc+Y4mXUDXCORX9GldQNcIJkNJUS5UU0U6NDczOS5JUV9JTlZFTlRPUllfVFVSTlMuRlkyMDEyAQAAAL96DQACAAAACDkuNTQyMzM0AQgAAAAFAAAAATEBAAAACjE2Mzk1MzE1MDgDAAAAAjc5AgAAAAQ0MDgyBAAAAAEwBwAAAAk5LzIzLzIwMTkIAAAACTMvMzEvMjAxMgkAAAABMCRAYyNdQNcI4j2Ral1A1wgdQ0lRLk5ZU0U6SUJNLklRX1JEX0VYUC5GWTIwMTABAAAA3rYBAAIAAAAENjAyNgEIAAAABQAAAAExAQAAAAoxNTg5MzI2</t>
  </si>
  <si>
    <t>Nzc1AwAAAAMxNjACAAAAAzEwMAQAAAABMAcAAAAJOS8yMy8yMDE5CAAAAAoxMi8zMS8yMDEwCQAAAAEw5T6aJV1A1wgf0zhqXUDXCCFDSVEuVFNFOjk3MTkuSVFfQ09NTU9OX1JFUC5GWTIwMTEBAAAAkXENAAIAAAACLTIBCAAAAAUAAAABMQEAAAAKMTQ2NDQzNDU1MQMAAAACNzkCAAAABDIxNjQEAAAAATAHAAAACTkvMjMvMjAxOQgAAAAJMy8zMS8yMDExCQAAAAEw0Wy3Kl1A1whtqlhpXUDXCCNDSVEuTllTRTpJQk0uSVFfUEVfRVhDTC4uMjAwMy8wMy8zMQEAAADetgEAAgAAAAkyNS41Mzc1NzMBBwAAAAUAAAABMQEAAAAHMjg0MzYwNwMAAAABMAIAAAAGMTAwMDI3BAAAAAEwBwAAAAkzLzMxLzIwMDMIAAAACTMvMzEvMjAwMw2dKEJdQNcIcJ2maF1A1wgqQ0lRLk5ZU0U6Q1JNLklRX1RPVEFMX0NPTU1PTl9FUVVJVFkuRlkyMDE2AQAAACXgAQACAAAACDUwMDIuODY5AQgAAAAFAAAAATEBAAAACjE4Nzc3ODU1NzgDAAAAAzE2MAIAAAAEMTAwNgQAAAABMAcAAAAJOS8yMy8yMDE5CAAAAAkxLzMxLzIwMTYJAAAAATBTz3slXUDXCCA3KmpdQNcIK0NJUS5UU0U6NDczOS5JUV9NSU5PUklUWV9JTlRFUkVTVF9DRi5GWTIwMTkBAAAAv3oNAAMAAAAAAPUiEildQNcIfLaaaV1A1wgoQ0lRLlRTRTo4MDU2LklRX0RFRl9UQVhfQVNTRVRTX0xULkZZMjAxNQEAAAD0Vg0AAgAAAAQxMDMyAQgAAAAFAAAAATEBAAAA</t>
  </si>
  <si>
    <t>CjE3NDUzNzg2MTkDAAAAAjc5AgAAAAQxMDI2BAAAAAEwBwAAAAk5LzIzLzIwMTkIAAAACTMvMzEvMjAxNQkAAAABMCOEKC1dQNcIv0ruaF1A1wgjQ0lRLlRTRTo0MzA3LklRX0JFVEFfNVlSLjIwMDgvMDMvMzEBAAAAY39TAAIAAAAQMS4wMjQzMDE2MDY4MjMwOAC9LLtHXUDXCJMik2hdQNcIJkNJUS5OWVNFOk9SQ0wuSVFfT1RIRVJfQ0FfU1VQUEwuRlkyMDA5AQAAAOdWAAADAAAAAADeXPInXUDXCNLyp2ldQNcILENJUS5UU0U6OTcxOS5JUV9ERUJUX0VRVUlWX09QRVJfTEVBU0UuRlkyMDEwAQAAAJFxDQACAAAABDkzMTIBCAAAAAUAAAABMQEAAAAKMTQwNTYwODA4MgMAAAACNzkCAAAABTIxNjcxBAAAAAEwBwAAAAk5LzIzLzIwMTkIAAAACTMvMzEvMjAxMAkAAAABMO1EtypdQNcI/xNIaV1A1wgdQ0lRLkRCOlNBUC5JUV9FQlRfRVhDTC5GWTIwMTABAAAAC+4BAAIAAAAEMzMxOAEIAAAABQAAAAExAQAAAAoxNTk1MzQ4NTUwAwAAAAI1MAIAAAABNAQAAAABMAcAAAAJOS8yMy8yMDE5CAAAAAoxMi8zMS8yMDEwCQAAAAEwUOTHJl1A1wj8FOlpXUDXCB1DSVEuREI6U0FQLklRX0FSX1RVUk5TLkZZMjAwOAEAAAAL7gEAAgAAAAgzLjg0MzU5OQEIAAAABQAAAAExAQAAAAoxNDM3MTM2MzQ5AwAAAAI1MAIAAAAENDAwMQQAAAABMAcAAAAJOS8yMy8yMDE5CAAAAAoxMi8zMS8yMDA4CQAAAAEwxWQ7Il1A1wjk</t>
  </si>
  <si>
    <t>da5qXUDXCCdDSVEuVFNFOjgwNTYuSVFfQ0ZPX0NVUlJFTlRfTElBQi5GWTIwMTIBAAAA9FYNAAIAAAAIMC4xNjQzNjEBCAAAAAUAAAABMQEAAAAKMTU1NjY0ODMyNgMAAAACNzkCAAAABDQxODUEAAAAATAHAAAACTkvMjMvMjAxOQgAAAAJMy8zMS8yMDEyCQAAAAEwLRhsJF1A1wjB03BqXUDXCCVDSVEuVFNFOjM2MjYuSVFfRElMVVRfRVBTX0VYQ0wuRlkyMDE4AQAAAKHcLQMCAAAACjI0MS40MzUwMjcBCAAAAAUAAAABMQEAAAAKMTg5NTAwMTkyOQMAAAACNzkCAAAAAzE0MgQAAAABMAcAAAAJOS8yMy8yMDE5CAAAAAkzLzMxLzIwMTgJAAAAATDXlrAoXUDXCCalvGldQNcII0NJUS5UU0U6OTYxMy5JUV9CRVRBXzJZUi4yMDE0LzAzLzMxAQAAACByDQACAAAAETAuNzE0NDIyMzM1MDUwNDU2APNpukddQNcIq8mdaF1A1wgZQ0lRLk5ZU0U6Q1JNLklRX0FQLkZZMjAxNAEAAAAl4AEAAgAAAAY2NC45ODgBCAAAAAUAAAABMQEAAAAKMTc3OTM3MDk3MQMAAAADMTYwAgAAAAQxMDE4BAAAAAEwBwAAAAk5LzIzLzIwMTkIAAAACTEvMzEvMjAxNAkAAAABMKpVtSVdQNcId1glal1A1wgnQ0lRLlRTRTo5NzE5LklRX1RPVEFMX1JFVi5GWTIwMTcuLi4uSlBZAQAAAJFxDQACAAAABjMyOTMwMwEIAAAABQAAAAExAQAAAAoxODQ4Mjk3MzA3AwAAAAI3OQIAAAACMjgEAAAAATAHAAAACTkvMjMvMjAxOQgAAAAJMy8zMS8y</t>
  </si>
  <si>
    <t>MDE3CQAAAAEwAXQZIl1A1whf2slqXUDXCBlDSVEuVFNFOjQ3MzkuSVFfR1cuRlkyMDEzAQAAAL96DQACAAAABDQxMjkBCAAAAAUAAAABMQEAAAAKMTYzOTUzMTY5MQMAAAACNzkCAAAABDExNzEEAAAAATAHAAAACTkvMjMvMjAxOQgAAAAJMy8zMS8yMDEzCQAAAAEwh4PCKV1A1whmCXZpXUDXCCRDSVEuVFNFOjgwNTYuSVFfT1RIRVJfTElBQl9MVC5GWTIwMTQBAAAA9FYNAAIAAAAEMjIwMgEIAAAABQAAAAExAQAAAAoxNjg3MTQ4NDgyAwAAAAI3OQIAAAAEMTA2MgQAAAABMAcAAAAJOS8yMy8yMDE5CAAAAAkzLzMxLzIwMTQJAAAAATAbXSgtXUDXCMqozGhdQNcIGUNJUS5UU0U6OTcxOS5JUV9HUC5GWTIwMTIBAAAAkXENAAIAAAAFNDYzNzABCAAAAAUAAAABMQEAAAAKMTU1NDk1MDg2NgMAAAACNzkCAAAAAjEwBAAAAAEwBwAAAAk5LzIzLzIwMTkIAAAACTMvMzEvMjAxMgkAAAABMGKTtypdQNcIRf55aV1A1wglQ0lRLlRTRTozNjI2LklRX0xUX0RFQlRfUkVQQUlELkZZMjAwOQEAAACh3C0DAgAAAAYtMjQwNjcBCAAAAAUAAAABMQEAAAAKMTM4MDYzMDQ5OAMAAAACNzkCAAAABDIwMzYEAAAAATAHAAAACTkvMjMvMjAxOQgAAAAJMy8zMS8yMDA5CQAAAAEwERgPKV1A1whZD5dpXUDXCCNDSVEuTllTRTpPUkNMLklRX0RBX1NVUFBMX0NGLkZZMjAxNAEAAADnVgAAAgAAAAM2MDgBCAAAAAUAAAABMQEAAAAK</t>
  </si>
  <si>
    <t>MTc5NzE5MDg3MwMAAAADMTYwAgAAAAQyMTcxBAAAAAEwBwAAAAk5LzIzLzIwMTkIAAAACTUvMzEvMjAxNAkAAAABMLv48iddQNcI/UuyaV1A1wgbQ0lRLlRTRTo5NjEzLklRX0FQSUMuRlkyMDEwAQAAACByDQACAAAABjEzOTMwMAEIAAAABQAAAAExAQAAAAoxMzc3NzU5MDQ4AwAAAAI3OQIAAAAEMTA4NAQAAAABMAcAAAAJOS8yMy8yMDE5CAAAAAkzLzMxLzIwMTAJAAAAATBPClstXUDXCJRV42hdQNcIJENJUS5OWVNFOklCTS5JUV9FQklUREFfTUFSR0lOLkZZMjAxMwEAAADetgEAAgAAAAcyNi4xMjYzAQgAAAAFAAAAATEBAAAACjE3Nzc0NzA3NjMDAAAAAzE2MAIAAAAENDA0NwQAAAABMAcAAAAJOS8yMy8yMDE5CAAAAAoxMi8zMS8yMDEzCQAAAAEwDE0ZIl1A1wjhEb1qXUDXCChDSVEuVFNFOjk3MTkuSVFfQ1VSUkVOVF9QT1JUX0RFQlQuRlkyMDA4AQAAAJFxDQACAAAAAzE2MAEIAAAABQAAAAExAQAAAAoxMDYyNzQ0Nzc3AwAAAAI3OQIAAAAEMTI5NwQAAAABMAcAAAAJOS8yMy8yMDE5CAAAAAkzLzMxLzIwMDgJAAAAATDrHrcqXUDXCLWZV2ldQNcIJENJUS5UU0U6ODA1Ni5JUV9DT01NT05fRElWX0NGLkZZMjAxNwEAAAD0Vg0AAwAAAAAAz/koLV1A1wiMv/VoXUDXCCBDSVEuTllTRTpJQk0uSVFfRElWX1NIQVJFLkZZMjAxMgEAAADetgEAAgAAAAMzLjMBCAAAAAUAAAABMQEAAAAKMTcyMDU3NzA0</t>
  </si>
  <si>
    <t>MAMAAAADMTYwAgAAAAQzMDU4BAAAAAEwBwAAAAk5LzIzLzIwMTkIAAAACjEyLzMxLzIwMTIJAAAAATDMjJolXUDXCMixPWpdQNcIE0NJUS4wLklRX0xUX0RFQlQuRlkFAAAAAAAAAAgAAAAVKEludmFsaWQgVGltZSBQZXJpb2QpSU6LJF1A1wjQXmlqXUDXCChDSVEuVFNFOjQzMDcuSVFfR1dfSU5UQU5fQU1PUlRfQ0YuRlkyMDEwAQAAAGN/UwADAAAAAADe6AIsXUDXCKHmA2ldQNcIJkNJUS5OWVNFOk9SQ0wuSVFfQ0FQSVRBTF9MRUFTRVMuRlkyMDE3AQAAAOdWAAADAAAAAAAzfu0nXUDXCBtzwGldQNcIIENJUS5OWVNFOklCTS5JUV9DQVNIX09QRVIuRlkyMDE3AQAAAN62AQACAAAABTE2NzI0AQgAAAAFAAAAATEBAAAACjE5NDcxNzk1ODQDAAAAAzE2MAIAAAAEMjAwNgQAAAABMAcAAAAJOS8yMy8yMDE5CAAAAAoxMi8zMS8yMDE3CQAAAAEwFRGMJF1A1wifWDNqXUDXCCdDSVEuVFNFOjQ3MzkuSVFfTkVUX0lOVEVSRVNUX0VYUC5GWTIwMTMBAAAAv3oNAAIAAAACMjEBCAAAAAUAAAABMQEAAAAKMTYzOTUzMTY5MQMAAAACNzkCAAAAAzM2OAQAAAABMAcAAAAJOS8yMy8yMDE5CAAAAAkzLzMxLzIwMTMJAAAAATCHg8IpXUDXCOuTRGldQNcIPUNJUS4wLklRX0NVU1RPTV9CRVRBLi0xMDRXLihJTlZBTElEIFRJTUUgUEVSSU9EKS4uXk4yMjUuSlBZLkgFAAAAAAAAAAgAAAASKEludmFsaWQgRW5kIERhdGUp</t>
  </si>
  <si>
    <t>/EK6R11A1wg89ptoXUDXCCNDSVEuVFNFOjk2MTMuSVFfVE9UQUxfUkVDRUlWLkZZMjAxMQEAAAAgcg0AAgAAAAYyMzk5MDkBCAAAAAUAAAABMQEAAAAKMTQ1OTUxMDAyNAMAAAACNzkCAAAABDEwMDEEAAAAATAHAAAACTkvMjMvMjAxOQgAAAAJMy8zMS8yMDExCQAAAAEwRTFbLV1A1wg2P9ZoXUDXCChDSVEuVFNFOjk3MTkuSVFfVE9UQUxfREVCVF9FQklUREEuRlkyMDE5AQAAAJFxDQACAAAACDEuMTgwMDgxAQgAAAAFAAAAATEBAAAACjE5Njk2MDEyODQDAAAAAjc5AgAAAAQ0MTkyBAAAAAEwBwAAAAk5LzIzLzIwMTkIAAAACTMvMzEvMjAxOQkAAAABMC4ZYyNdQNcIzTKVal1A1wgnQ0lRLlRTRTo5NzE5LklRX0NGT19DVVJSRU5UX0xJQUIuRlkyMDExAQAAAJFxDQACAAAACDAuMzAyMTEyAQgAAAAFAAAAATEBAAAACjE0NjQ0MzQ1NTEDAAAAAjc5AgAAAAQ0MTg1BAAAAAEwBwAAAAk5LzIzLzIwMTkIAAAACTMvMzEvMjAxMQkAAAABMEnyYiNdQNcIQjiMal1A1wgrQ0lRLk5BU0RBUUdTOk1TRlQuSVFfQVNTRVRfV1JJVEVET1dOLkZZMjAxNwEAAABLVQAAAwAAAAAAfEjVJl1A1wjFn8xpXUDXCCRDSVEuVFNFOjk3MTkuSVFfQ0FTSF9JTlRFUkVTVC5GWTIwMDgBAAAAkXENAAIAAAABNgEIAAAABQAAAAExAQAAAAoxMDYyNzQ0Nzc3AwAAAAI3OQIAAAAEMzAyOAQAAAABMAcAAAAJOS8yMy8yMDE5CAAAAAkz</t>
  </si>
  <si>
    <t>LzMxLzIwMDgJAAAAATDrHrcqXUDXCK7KPmldQNcII0NJUS5UU0U6MzYyNi5JUV9GSU5JU0hFRF9JTlYuRlkyMDEzAQAAAKHcLQMCAAAABDMwMzUBCAAAAAUAAAABMQEAAAAKMTYyNTQ1NzY4NAMAAAACNzkCAAAABDMwNzUEAAAAATAHAAAACTkvMjMvMjAxOQgAAAAJMy8zMS8yMDEzCQAAAAEw4IwPKV1A1wiqO4dpXUDXCC9DSVEuTllTRTpJQk0uSVFfSU1QVVRfT1BFUl9MRUFTRV9JTlRfRVhQLkZZMjAxMQEAAADetgEAAgAAAAoyMDUuODIyOTQ0AQgAAAAFAAAAATEBAAAACjE2NjAyMzE2OTgDAAAAAzE2MAIAAAAFMjE2NzIEAAAAATAHAAAACTkvMjMvMjAxOQgAAAAKMTIvMzEvMjAxMQkAAAABMM9lmiVdQNcIYfQsal1A1wggQ0lRLk5ZU0U6SUJNLklRX0RJVkVTVF9DRi5GWTIwMTEBAAAA3rYBAAIAAAACMTQBCAAAAAUAAAABMQEAAAAKMTY2MDIzMTY5OAMAAAADMTYwAgAAAAQyMDc3BAAAAAEwBwAAAAk5LzIzLzIwMTkIAAAACjEyLzMxLzIwMTEJAAAAATDMjJolXUDXCDQ3MWpdQNcIJ0NJUS5OWVNFOkNSTS5JUV9FQklUREFfQ0FQRVhfSU5ULkZZMjAxMQEAAAAl4AEAAwAAAAJOTQEIAAAABQAAAAExAQAAAAoxNTkwODQyMTIyAwAAAAMxNjACAAAABDQxOTEEAAAAATAHAAAACTkvMjMvMjAxOQgAAAAJMS8zMS8yMDExCQAAAAEwm/87Il1A1wh1SbdqXUDXCB9DSVEuTllTRTpPUkNMLklRX1pfU0NPUkUu</t>
  </si>
  <si>
    <t>RlkyMDEyAQAAAOdWAAACAAAACDQuNTEwMDE2AQgAAAAFAAAAATEBAAAACjE2ODQ2MjczMTMDAAAAAzE2MAIAAAAGMTAwMTIzBAAAAAEwBwAAAAk5LzIzLzIwMTkIAAAACTUvMzEvMjAxMgkAAAABMAhbYCNdQNcIzc6jal1A1wgfQ0lRLkRCOlNBUC5JUV9UT1RBTF9MSUFCLkZZMjAxNgEAAAAL7gEAAgAAAAUxNzg4MAEIAAAABQAAAAExAQAAAAoxOTQ4MDg1MjI0AwAAAAI1MAIAAAAEMTI3NgQAAAABMAcAAAAJOS8yMy8yMDE5CAAAAAoxMi8zMS8yMDE2CQAAAAEw9dKOJl1A1wh40gBqXUDXCClDSVEuVFNFOjk2MTMuSVFfQ09NTU9OX1BSRUZfRElWX0NGLkZZMjAwOQEAAAAgcg0AAwAAAAAAW+NaLV1A1wisB+NoXUDXCCNDSVEuVFNFOjgwNTYuSVFfUEVfRVhDTC4uMjAwNS8wMy8zMQEAAAD0Vg0AAwAAAAJOTQEHAAAABQAAAAExAQAAAAkxMTY5NDU2NDUDAAAAATACAAAABjEwMDAyNwQAAAABMAcAAAAJMy8zMS8yMDA1CAAAAAkzLzMxLzIwMDUZTyhCXUDXCEOHrmhdQNcIKUNJUS5OQVNEQVFHUzpNU0ZULklRX0NBU0hfSU5URVJFU1QuRlkyMDEwAQAAAEtVAAACAAAAAzE0NQEIAAAABQAAAAExAQAAAAoxNTU2NTYwNzk1AwAAAAMxNjACAAAABDMwMjgEAAAAATAHAAAACTkvMjMvMjAxOQgAAAAJNi8zMC8yMDEwCQAAAAEw1kqUJ11A1whKXeRpXUDXCCNDSVEuVFNFOjQzMDcuSVFfQkVUQV8yWVIuMjAxMC8w</t>
  </si>
  <si>
    <t>My8zMQEAAABjf1MAAgAAABEwLjc5Mjc0NzYwMzcyNjcxNQDzabpHXUDXCLOinWhdQNcIKkNJUS5UU0U6OTYxMy5JUV9UT1RBTF9BU1NFVFMuRlkyMDEwLi4uLkpQWQEAAAAgcg0AAgAAAAcxMjc5MjU2AQgAAAAFAAAAATEBAAAACjEzNzc3NTkwNDgDAAAAAjc5AgAAAAQxMDA3BAAAAAEwBwAAAAk5LzIzLzIwMTkIAAAACTMvMzEvMjAxMAkAAAABME91ICJdQNcIIx7kQF1A1wgoQ0lRLk5ZU0U6Q1JNLklRX0ZJWEVEX0FTU0VUX1RVUk5TLkZZMjAxMgEAAAAl4AEAAgAAAAg0Ljk1MzUzMwEIAAAABQAAAAExAQAAAAoxNjYxNjA2MjcwAwAAAAMxNjACAAAABDQwNjYEAAAAATAHAAAACTkvMjMvMjAxOQgAAAAJMS8zMS8yMDEyCQAAAAEwm/87Il1A1wj1J65qXUDXCBlDSVEuVFNFOjk3MTkuSVFfQUQuRlkyMDEwAQAAAJFxDQACAAAABi0xMzk4OAEIAAAABQAAAAExAQAAAAoxNDA1NjA4MDgyAwAAAAI3OQIAAAAEMTA3NQQAAAABMAcAAAAJOS8yMy8yMDE5CAAAAAkzLzMxLzIwMTAJAAAAATDtRLcqXUDXCJBieWldQNcIIkNJUS5UU0U6ODA1Ni5JUV9MRVZFUkVEX0ZDRi5GWTIwMTgBAAAA9FYNAAIAAAAJMTUyNDMuMzc1AQgAAAAFAAAAATEBAAAACjE4OTUwMDI0MDgDAAAAAjc5AgAAAAQ0NDIyBAAAAAEwBwAAAAk5LzIzLzIwMTkIAAAACTMvMzEvMjAxOAkAAAABMMEgKS1dQNcIawfOaF1A1wghQ0lRLlRTRTo4</t>
  </si>
  <si>
    <t>MDU2LklRX0NBU0hfVEFYRVMuRlkyMDEwAQAAAPRWDQACAAAABDMwMTYBCAAAAAUAAAABMQEAAAAKMTM4MjY2MTQyNgMAAAACNzkCAAAABDMwNTMEAAAAATAHAAAACTkvMjMvMjAxOQgAAAAJMy8zMS8yMDEwCQAAAAEwE81bLV1A1wiwYN9oXUDXCChDSVEuTllTRTpJQk0uSVFfVE9UQUxfRElWX1BBSURfQ0YuRlkyMDE2AQAAAN62AQACAAAABS01MjU2AQgAAAAFAAAAATEBAAAACjE5NDcxNzk1ODMDAAAAAzE2MAIAAAAEMjAyMgQAAAABMAcAAAAJOS8yMy8yMDE5CAAAAAoxMi8zMS8yMDE2CQAAAAEwH+qLJF1A1wiCGztqXUDXCBlDSVEuVFNFOjk2MTMuSVFfUkUuRlkyMDE1AQAAACByDQACAAAABjQwODI5MwEIAAAABQAAAAExAQAAAAoxNzQzNTkyODc3AwAAAAI3OQIAAAAEMTIyMgQAAAABMAcAAAAJOS8yMy8yMDE5CAAAAAkzLzMxLzIwMTUJAAAAATDd564sXUDXCKbx+GhdQNcIIUNJUS5UU0U6ODA1Ni5JUV9UT1RBTF9MSUFCLkZZMjAxMwEAAAD0Vg0AAgAAAAYxMjk4NjUBCAAAAAUAAAABMQEAAAAKMTYyNTk3NTIxMgMAAAACNzkCAAAABDEyNzYEAAAAATAHAAAACTkvMjMvMjAxOQgAAAAJMy8zMS8yMDEzCQAAAAEw9xpcLV1A1wh0I+BoXUDXCChDSVEuVFNFOjk2MTMuSVFfREVGX1RBWF9BU1NFVFNfTFQuRlkyMDE4AQAAACByDQACAAAABTUwMTE5AQgAAAAFAAAAATEBAAAACjE4OTQwODQ3NDUDAAAA</t>
  </si>
  <si>
    <t>Ajc5AgAAAAQxMDI2BAAAAAEwBwAAAAk5LzIzLzIwMTkIAAAACTMvMzEvMjAxOAkAAAABMLU1ryxdQNcI7E8kaV1A1wgZQ0lRLk5ZU0U6Q1JNLklRX0FSLkZZMjAwOAEAAAAl4AEAAgAAAAcyMjAuMDYxAQgAAAAFAAAAATEBAAAACjEzMzczNjQ1ODQDAAAAAzE2MAIAAAAEMTAyMQQAAAABMAcAAAAJOS8yMy8yMDE5CAAAAAkxLzMxLzIwMDgJAAAAATC6SI8mXUDXCJegEmpdQNcIJkNJUS5UU0U6ODA1Ni5JUV9DVVNUT01fQkVUQS4yMDA5LzAzLzMxAQAAAPRWDQACAAAAETAuNDQ2MjUxNjU0NzEyNjA1AOeQukddQNcIdIGbaF1A1wgdQ0lRLlRTRTo5NjEzLklRX0dBX0VYUC5GWTIwMTkBAAAAIHINAAMAAAAAAMlbryxdQNcINfEbaV1A1wgkQ0lRLlRTRTo5NzE5LklRX0VCSVREQS5GWTIwMDkuLi4uSlBZAQAAAJFxDQACAAAABTEyMTk2AQgAAAAFAAAAATEBAAAACjE0MDU2MDQzMDQDAAAAAjc5AgAAAAQ0MDUxBAAAAAEwBwAAAAk5LzIzLzIwMTkIAAAACTMvMzEvMjAwOQkAAAABME91ICJdQNcIgHC+al1A1wgmQ0lRLk5ZU0U6SUJNLklRX1NBTEVTX01BUktFVElORy5GWTIwMDcBAAAA3rYBAAIAAAAEMTI0MgEIAAAABQAAAAExAQAAAAoxMzI4ODcxMzExAwAAAAMxNjACAAAABTIxNTYxBAAAAAEwBwAAAAk5LzIzLzIwMTkIAAAACjEyLzMxLzIwMDcJAAAAATBiknwlXUDXCMCVK2pdQNcIIkNJUS5UU0U6OTYx</t>
  </si>
  <si>
    <t>My5JUV9RVUlDS19SQVRJTy5GWTIwMTYBAAAAIHINAAIAAAAIMS4zMjM2NjUBCAAAAAUAAAABMQEAAAAKMTc5ODMzNjQ3NwMAAAACNzkCAAAABDQxMjEEAAAAATAHAAAACTkvMjMvMjAxOQgAAAAJMy8zMS8yMDE2CQAAAAEwoXt0I11A1wi3Mo5qXUDXCCVDSVEuTllTRTpPUkNMLklRX0NPTU1PTl9JU1NVRUQuRlkyMDEwAQAAAOdWAAACAAAAAzg3NAEIAAAABQAAAAExAQAAAAoxNTgwMjgwMDk0AwAAAAMxNjACAAAABDIxNjkEAAAAATAHAAAACTkvMjMvMjAxOQgAAAAJNS8zMS8yMDEwCQAAAAEwx4PyJ11A1wizZ6hpXUDXCBlDSVEuTllTRTpJQk0uSVFfR1AuRlkyMDEyAQAAAN62AQACAAAABTUwMzYyAQgAAAAFAAAAATEBAAAACjE3MjA1NzcwNDADAAAAAzE2MAIAAAACMTAEAAAAATAHAAAACTkvMjMvMjAxOQgAAAAKMTIvMzEvMjAxMgkAAAABMMyMmiVdQNcIWhstal1A1wgeQ0lRLk5ZU0U6T1JDTC5JUV9HQV9FWFAuRlkyMDA4AQAAAOdWAAACAAAAAzgwOAEIAAAABQAAAAExAQAAAAoxMzgxNTgyNzI3AwAAAAMxNjACAAAABTIxNTYyBAAAAAEwBwAAAAk5LzIzLzIwMTkIAAAACTUvMzEvMjAwOAkAAAABMLgLsShdQNcI56SnaV1A1wgpQ0lRLk5ZU0U6Q1JNLklRX1RPVEFMX0RFQlRfQ0FQSVRBTC5GWTIwMTcBAAAAJeABAAIAAAAHMjcuMTI3OQEIAAAABQAAAAExAQAAAAoxOTQ4NzkzMzYyAwAAAAMxNjAC</t>
  </si>
  <si>
    <t>AAAABDQxODYEAAAAATAHAAAACTkvMjMvMjAxOQgAAAAJMS8zMS8yMDE3CQAAAAEwIv8YIl1A1wiCe7NqXUDXCB5DSVEuVFNFOjM2MjYuSVFfWl9TQ09SRS5GWTIwMTABAAAAodwtAwIAAAAIMi4wMDA2OTgBCAAAAAUAAAABMQEAAAAKMTM4MDYzMDM1MQMAAAACNzkCAAAABjEwMDEyMwQAAAABMAcAAAAJOS8yMy8yMDE5CAAAAAkzLzMxLzIwMTAJAAAAATDz5l8jXUDXCGvfnWpdQNcIJUNJUS5OWVNFOkNSTS5JUV9HQUlOX0FTU0VUU19DRi5GWTIwMTgBAAAAJeABAAMAAAAAAHpDfCVdQNcImUcWal1A1wgbQ0lRLjAuSVFfQ0FTSF9DT05WRVJTSU9OLkZZBQAAAAAAAAAIAAAAFShJbnZhbGlkIFRpbWUgUGVyaW9kKSL/GCJdQNcIc4zJal1A1wggQ0lRLlRTRTo0NzY4LklRX09USEVSX1JFVi5GWTIwMTABAAAAvpZZAAMAAAAAAIG2QCtdQNcIEqT/aF1A1wgwQ0lRLk5BU0RBUUdTOk1TRlQuSVFfUkVUVVJOX0NPTU1PTl9FUVVJVFkuRlkyMDE1AQAAAEtVAAACAAAABzE0LjM1NTkBCAAAAAUAAAABMQEAAAAKMTg1MTUyNTkxMgMAAAADMTYwAgAAAAUzMzMyMAQAAAABMAcAAAAJOS8yMy8yMDE5CAAAAAk2LzMwLzIwMTUJAAAAATDHPTsiXUDXCE37oWpdQNcIIENJUS5UU0U6NDczOS5JUV9DSEFOR0VfQVIuRlkyMDE1AQAAAL96DQACAAAABS05NDY2AQgAAAAFAAAAATEBAAAACjE3NDUzNzg1MTIDAAAAAjc5AgAA</t>
  </si>
  <si>
    <t>AAQyMDE4BAAAAAEwBwAAAAk5LzIzLzIwMTkIAAAACTMvMzEvMjAxNQkAAAABME6HESldQNcIK8x2aV1A1wgtQ0lRLlRTRTo0NzY4LklRX09USEVSX0lOVkVTVF9BQ1RfU1VQUEwuRlkyMDEzAQAAAL6WWQACAAAAAzI4MwEIAAAABQAAAAExAQAAAAoxNjY4NjQzNDE5AwAAAAI3OQIAAAAEMjA1MQQAAAABMAcAAAAJOS8yMy8yMDE5CAAAAAoxMi8zMS8yMDEzCQAAAAEw9fzXKl1A1win1TNpXUDXCCNDSVEuVFNFOjgwNTYuSVFfQkFTSUNfV0VJR0hULkZZMjAwOAEAAAD0Vg0AAgAAAAk5NS45NDIwNjIAM1lbLV1A1wg3AuxoXUDXCCpDSVEuVFNFOjQ3NjguSVFfQ1VSUkVOVF9QT1JUX0xFQVNFUy5GWTIwMDcBAAAAvpZZAAMAAAAAAKZAQCtdQNcInXYPaV1A1wgnQ0lRLlRTRTo0NzY4LklRX0RBWVNfUEFZQUJMRV9PVVQuRlkyMDE2AQAAAL6WWQACAAAACTU0LjQwNTUzNAEIAAAABQAAAAExAQAAAAoxODgwNjA2Njc3AwAAAAI3OQIAAAAENDE4MwQAAAABMAcAAAAJOS8yMy8yMDE5CAAAAAoxMi8zMS8yMDE2CQAAAAEwectiI11A1whkw4tqXUDXCCFDSVEuVFNFOjM2MjYuSVFfVE9UQUxfREVCVC5GWTIwMTIBAAAAodwtAwIAAAAFODEyMzcBCAAAAAUAAAABMQEAAAAKMTU1NDMzNzA3NAMAAAACNzkCAAAABDQxNzMEAAAAATAHAAAACTkvMjMvMjAxOQgAAAAJMy8zMS8yMDEyCQAAAAEwB2YPKV1A1wh6JY9pXUDX</t>
  </si>
  <si>
    <t>CCVDSVEuTkFTREFRR1M6TVNGVC5JUV9QQVJUX1RJTUUuRlkyMDA4AQAAAEtVAAADAAAAAAAZzO0nXUDXCObG2mldQNcIMUNJUS5OQVNEQVFHUzpNU0ZULklRX05FVF9ERUJUX0VCSVREQV9DQVBFWC5GWTIwMTgBAAAAS1UAAAMAAAACTk0BCAAAAAUAAAABMQEAAAAKMTk3MzM4MDkyMgMAAAADMTYwAgAAAAUyMzMxNAQAAAABMAcAAAAJOS8yMy8yMDE5CAAAAAk2LzMwLzIwMTgJAAAAATDFZDsiXUDXCKERqGpdQNcIJ0NJUS5UU0U6ODA1Ni5JUV9UT1RBTF9SRVYuRlkyMDEyLi4uLkpQWQEAAAD0Vg0AAgAAAAYyNTUxMjIBCAAAAAUAAAABMQEAAAAKMTU1NjY0ODMyNgMAAAACNzkCAAAAAjI4BAAAAAEwBwAAAAk5LzIzLzIwMTkIAAAACTMvMzEvMjAxMgkAAAABMAF0GSJdQNcIX/Czal1A1wggQ0lRLk5ZU0U6Q1JNLklRX0lOVkVOVE9SWS5GWTIwMDgBAAAAJeABAAMAAAAAALpIjyZdQNcIDDcjal1A1wglQ0lRLlRTRTo0NzY4LklRX1BSRUZfRElWX09USEVSLkZZMjAxMgEAAAC+llkAAwAAAAAAbQRBK11A1wgz/BBpXUDXCCtDSVEuTllTRTpPUkNMLklRX09USEVSX1VOVVNVQUxfU1VQUEwuRlkyMDA4AQAAAOdWAAADAAAAAACN5LAoXUDXCPtAvWldQNcIIENJUS5OWVNFOkNSTS5JUV9CVUlMRElOR1MuRlkyMDE1AQAAACXgAQACAAAABzEyNS4yODkBCAAAAAUAAAABMQEAAAAKMTgzMDYyMTEyNAMAAAADMTYw</t>
  </si>
  <si>
    <t>AgAAAAQzMDIzBAAAAAEwBwAAAAk5LzIzLzIwMTkIAAAACTEvMzEvMjAxNQkAAAABMI+neyVdQNcISvQlal1A1wgjQ0lRLk5ZU0U6SUJNLklRX09USEVSX0VRVUlUWS5GWTIwMTABAAAA3rYBAAIAAAAGLTE4NzQzAQgAAAAFAAAAATEBAAAACjE1ODkzMjY3NzUDAAAAAzE2MAIAAAAEMTAyOAQAAAABMAcAAAAJOS8yMy8yMDE5CAAAAAoxMi8zMS8yMDEwCQAAAAEwz2WaJV1A1wgf0zhqXUDXCCdDSVEuTkFTREFRR1M6TVNGVC5JUV9RVUlDS19SQVRJTy5GWTIwMTYBAAAAS1UAAAIAAAAIMi4yMTIzNDIBCAAAAAUAAAABMQEAAAAKMTg5ODQ4OTQ3MAMAAAADMTYwAgAAAAQ0MTIxBAAAAAEwBwAAAAk5LzIzLzIwMTkIAAAACTYvMzAvMjAxNgkAAAABMMc9OyJdQNcIQCKial1A1wgqQ0lRLlRTRTo4MDU2LklRX1RFVl9FQklUREEuMjAwMC4yMDA2LzAzLzMxAQAAAPRWDQACAAAACTEwLjQ0NTYxNAEHAAAABQAAAAExAQAAAAkyMTI1NjgxMTgDAAAAATACAAAABjEwMDAzMAQAAAABMAcAAAAJMy8zMS8yMDA2CAAAAAkzLzMxLzIwMDZJouBHXUDXCICSuGhdQNcIL0NJUS5OWVNFOklCTS5JUV9JTVBVVF9PUEVSX0xFQVNFX0lOVF9FWFAuRlkyMDE3AQAAAN62AQACAAAACjIwMi44ODg1MzYBCAAAAAUAAAABMQEAAAAKMTk0NzE3OTU4NAMAAAADMTYwAgAAAAUyMTY3MgQAAAABMAcAAAAJOS8yMy8yMDE5CAAAAAoxMi8z</t>
  </si>
  <si>
    <t>MS8yMDE3CQAAAAEwFRGMJF1A1wjKFS9qXUDXCCVDSVEuVFNFOjQ3NjguSVFfT1RIRVJfQ0xfU1VQUEwuRlkyMDE0AQAAAL6WWQACAAAABTMxODg0AQgAAAAFAAAAATEBAAAACjE3MjcyODM0MTMDAAAAAjc5AgAAAAQxMDU3BAAAAAEwBwAAAAk5LzIzLzIwMTkIAAAACjEyLzMxLzIwMTQJAAAAATAWJdgqXUDXCPTlEWldQNcIHkNJUS5OWVNFOkNSTS5JUV9SQVdfSU5WLkZZMjAwOQEAAAAl4AEAAwAAAAAA4bi0JV1A1whRrCNqXUDXCB5DSVEuREI6U0FQLklRX1BBUlRfVElNRS5GWTIwMDgBAAAAC+4BAAMAAAAAADS+xyZdQNcIIqDoaV1A1wgcQ0lRLkRCOlNBUC5JUV9XSVBfSU5WLkZZMjAwOAEAAAAL7gEAAwAAAAAANL7HJl1A1wiYaPVpXUDXCCVDSVEuTllTRTpDUk0uSVFfU1BFQ0lBTF9ESVZfQ0YuRlkyMDE4AQAAACXgAQADAAAAAAB2anwlXUDXCOEgK2pdQNcIJ0NJUS5OWVNFOkNSTS5JUV9FQklUREFfQ0FQRVhfSU5ULkZZMjAxNwEAAAAl4AEAAgAAAAg0LjMzNzA3OAEIAAAABQAAAAExAQAAAAoxOTQ4NzkzMzYyAwAAAAMxNjACAAAABDQxOTEEAAAAATAHAAAACTkvMjMvMjAxOQgAAAAJMS8zMS8yMDE3CQAAAAEwIv8YIl1A1wiB1K9qXUDXCCZDSVEuREI6U0FQLklRX1RPVEFMX0RFQlRfSVNTVUVELkZZMjAxNgEAAAAL7gEAAgAAAAM0NDMBCAAAAAUAAAABMQEAAAAKMTk0ODA4NTIyNAMAAAACNTAC</t>
  </si>
  <si>
    <t>AAAABDIxNjEEAAAAATAHAAAACTkvMjMvMjAxOQgAAAAKMTIvMzEvMjAxNgkAAAABMPXSjiZdQNcI+Qn0aV1A1wgmQ0lRLk5ZU0U6T1JDTC5JUV9PVEhFUl9DTF9TVVBQTC5GWTIwMTIBAAAA51YAAAIAAAAEMjQwNwEIAAAABQAAAAExAQAAAAoxNjg0NjI3MzEzAwAAAAMxNjACAAAABDEwNTcEAAAAATAHAAAACTkvMjMvMjAxOQgAAAAJNS8zMS8yMDEyCQAAAAEwyaryJ11A1whmCcNpXUDXCCdDSVEuTkFTREFRR1M6TVNGVC5JUV9HQUlOX0lOVkVTVC5GWTIwMTcBAAAAS1UAAAIAAAAEMjM4OQEIAAAABQAAAAExAQAAAAoxOTczMzgwOTUxAwAAAAMxNjACAAAAAjYyBAAAAAEwBwAAAAk5LzIzLzIwMTkIAAAACTYvMzAvMjAxNwkAAAABMHxI1SZdQNcIGqvdaV1A1wgjQ0lRLlRTRTo5NjEzLklRX0lOVEVSRVNUX0VYUC5GWTIwMTQBAAAAIHINAAIAAAAFLTUyNDUBCAAAAAUAAAABMQEAAAAKMTY4NjYzNzk4MgMAAAACNzkCAAAAAjgyBAAAAAEwBwAAAAk5LzIzLzIwMTkIAAAACTMvMzEvMjAxNAkAAAABMCamWy1dQNcIaj/raF1A1wgZQ0lRLlRTRTozNjI2LklRX0FELkZZMjAwOQEAAACh3C0DAgAAAAYtNjM0MzIBCAAAAAUAAAABMQEAAAAKMTM4MDYzMDQ5OAMAAAACNzkCAAAABDEwNzUEAAAAATAHAAAACTkvMjMvMjAxOQgAAAAJMy8zMS8yMDA5CQAAAAEwERgPKV1A1whHc4FpXUDXCCNDSVEuVFNFOjQ3Mzku</t>
  </si>
  <si>
    <t>SVFfQkVUQV8yWVIuMjAxMC8wMy8zMQEAAAC/eg0AAgAAABEwLjQ3MjkwNTgxMzgyMDA0NgDdt7pHXUDXCPbflWhdQNcII0NJUS5OWVNFOkNSTS5JUV9GSU5JU0hFRF9JTlYuRlkyMDEzAQAAACXgAQADAAAAAACqVbUlXUDXCAybFGpdQNcIMENJUS5OWVNFOkNSTS5JUV9UT1RBTF9PVVRTVEFORElOR19CU19EQVRFLkZZMjAxOQEAAAAl4AEAAgAAAAM3NzABBAAAAAUAAAABNQEAAAAKMTk0ODc5MzM4NQIAAAAFMjQxNTIGAAAAATB2anwlXUDXCNYPDmpdQNcIKUNJUS5UU0U6MzYyNi5JUV9EQVlTX0lOVkVOVE9SWV9PVVQuRlkyMDE3AQAAAKHcLQMCAAAACDEwLjgwNDczAQgAAAAFAAAAATEBAAAACjE4NDg2NzMzNDADAAAAAjc5AgAAAAQ0MDM1BAAAAAEwBwAAAAk5LzIzLzIwMTkIAAAACTMvMzEvMjAxNwkAAAABMNs0YCNdQNcIXoZ+al1A1wgeQ0lRLk5BU0RBUUdTOk1TRlQuSVFfQUQuRlkyMDEzAQAAAEtVAAACAAAABi0xMjUxMwEIAAAABQAAAAExAQAAAAoxNzQ4MTMxNTA1AwAAAAMxNjACAAAABDEwNzUEAAAAATAHAAAACTkvMjMvMjAxOQgAAAAJNi8zMC8yMDEzCQAAAAEwvJiUJ11A1wjxqs9pXUDXCB1DSVEuVFNFOjk3MTkuSVFfQ09NTU9OLkZZMjAwOQEAAACRcQ0AAgAAAAUyMTE1MgEIAAAABQAAAAExAQAAAAoxNDA1NjA0MzA0AwAAAAI3OQIAAAAEMTEwMwQAAAABMAcAAAAJOS8yMy8yMDE5CAAA</t>
  </si>
  <si>
    <t>AAkzLzMxLzIwMDkJAAAAATDtRLcqXUDXCD+1cGldQNcIJkNJUS5OWVNFOk9SQ0wuSVFfUkVUVVJOX0NBUElUQUwuRlkyMDE3AQAAAOdWAAACAAAABTguMjI1AQgAAAAFAAAAATEBAAAACjE5NjkwODY4MTIDAAAAAzE2MAIAAAAENDM2MwQAAAABMAcAAAAJOS8yMy8yMDE5CAAAAAk1LzMxLzIwMTcJAAAAATB7CGIjXUDXCOsAp2pdQNcIIUNJUS5UU0U6ODA1Ni5JUV9FQklUREFfSU5ULkZZMjAxMAEAAAD0Vg0AAgAAAAkxOS44NTExMDQBCAAAAAUAAAABMQEAAAAKMTM4MjY2MTQyNgMAAAACNzkCAAAABDQxOTAEAAAAATAHAAAACTkvMjMvMjAxOQgAAAAJMy8zMS8yMDEwCQAAAAEwOfFrJF1A1wgt9XJqXUDXCCVDSVEuTllTRTpPUkNMLklRX0NBU0hfSU5URVJFU1QuRlkyMDA5AQAAAOdWAAACAAAAAzYyNwEIAAAABQAAAAExAQAAAAoxNDU5NTI4MzkxAwAAAAMxNjACAAAABDMwMjgEAAAAATAHAAAACTkvMjMvMjAxOQgAAAAJNS8zMS8yMDA5CQAAAAEw3lzyJ11A1wgIc7lpXUDXCB9DSVEuVFNFOjQ3MzkuSVFfREFfU1VQUEwuRlkyMDE1AQAAAL96DQACAAAABDI5OTMBCAAAAAUAAAABMQEAAAAKMTc0NTM3ODUxMgMAAAACNzkCAAAAAjQxBAAAAAEwBwAAAAk5LzIzLzIwMTkIAAAACTMvMzEvMjAxNQkAAAABME6HESldQNcIAtddaV1A1wghQ0lRLlRTRTo0NzY4LklRX0NBU0hfRVFVSVYuRlkyMDE3AQAAAL6W</t>
  </si>
  <si>
    <t>WQACAAAABjEzNjM1NQEIAAAABQAAAAExAQAAAAoxOTUxNTgzODU3AwAAAAI3OQIAAAAEMTA5NgQAAAABMAcAAAAJOS8yMy8yMDE5CAAAAAoxMi8zMS8yMDE3CQAAAAEwwEvYKl1A1whmjkZpXUDXCBpDSVEuVFNFOjQ3NjguSVFfRUJULkZZMjAxNAEAAAC+llkAAgAAAAUzNzkwOQEIAAAABQAAAAExAQAAAAoxNzI3MjgzNDEzAwAAAAI3OQIAAAADMTM5BAAAAAEwBwAAAAk5LzIzLzIwMTkIAAAACjEyLzMxLzIwMTQJAAAAATD1/NcqXUDXCGkpAWldQNcIIkNJUS5UU0U6NDczOS5JUV9DQVNIX0lOVkVTVC5GWTIwMTQBAAAAv3oNAAIAAAAFLTgwMjQBCAAAAAUAAAABMQEAAAAKMTY4NDI5ODM5MAMAAAACNzkCAAAABDIwMDUEAAAAATAHAAAACTkvMjMvMjAxOQgAAAAJMy8zMS8yMDE0CQAAAAEwWWARKV1A1whnlG5pXUDXCCJDSVEuTllTRTpJQk0uSVFfRUJJVF9NQVJHSU4uRlkyMDE4AQAAAN62AQACAAAABjE1LjM2NgEIAAAABQAAAAExAQAAAAoxOTQ3MTc5NTg5AwAAAAMxNjACAAAABDQwNTMEAAAAATAHAAAACTkvMjMvMjAxOQgAAAAKMTIvMzEvMjAxOAkAAAABMAF0GSJdQNcIy1+9al1A1wgaQ0lRLk5ZU0U6T1JDTC5JUV9OSS5GWTIwMDkBAAAA51YAAAIAAAAENTU5MwEIAAAABQAAAAExAQAAAAoxNDU5NTI4MzkxAwAAAAMxNjACAAAAAjE1BAAAAAEwBwAAAAk5LzIzLzIwMTkIAAAACTUvMzEvMjAwOQkA</t>
  </si>
  <si>
    <t>AAABMN5c8iddQNcIUbu0aV1A1wghQ0lRLk5ZU0U6SUJNLklRX0NPTU1PTl9SRVAuRlkyMDE3AQAAAN62AQACAAAABS00NTMzAQgAAAAFAAAAATEBAAAACjE5NDcxNzk1ODQDAAAAAzE2MAIAAAAEMjE2NAQAAAABMAcAAAAJOS8yMy8yMDE5CAAAAAoxMi8zMS8yMDE3CQAAAAEwFRGMJF1A1whBrD9qXUDXCCRDSVEuVFNFOjQzMDcuSVFfTUFSS0VUQ0FQLjIwMDcvMDMvMzEBAAAAY39TAAIAAAANNzA1MTI3LjUzMjQ0NwEGAAAABQAAAAExAQAAAAoxNDIxOTc5NjM1AwAAAAI3OQIAAAAGMTAwMDU0BAAAAAEwBwAAAAkzLzMxLzIwMDcz8OBHXUDXCFHgv2hdQNcIJUNJUS5UU0U6OTYxMy5JUV9TVF9ERUJUX0lTU1VFRC5GWTIwMTIBAAAAIHINAAIAAAAFMjAwMDABCAAAAAUAAAABMQEAAAAKMTU1MzIzOTc2NQMAAAACNzkCAAAABDIwNDMEAAAAATAHAAAACTkvMjMvMjAxOQgAAAAJMy8zMS8yMDEyCQAAAAEwO39bLV1A1wjeLvhoXUDXCCRDSVEuTllTRTpJQk0uSVFfT1RIRVJfTElBQl9MVC5GWTIwMTUBAAAA3rYBAAIAAAAENzg0MwEIAAAABQAAAAExAQAAAAoxODc2NDMyODcyAwAAAAMxNjACAAAABDEwNjIEAAAAATAHAAAACTkvMjMvMjAxOQgAAAAKMTIvMzEvMjAxNQkAAAABMCrDiyRdQNcIzLwyal1A1wgpQ0lRLlRTRTo0NzY4LklRX0NPTU1PTl9QUkVGX0RJVl9DRi5GWTIwMTQBAAAAvpZZAAIAAAAFLTc0</t>
  </si>
  <si>
    <t>MjUBCAAAAAUAAAABMQEAAAAKMTcyNzI4MzQxMwMAAAACNzkCAAAABDIwNzIEAAAAATAHAAAACTkvMjMvMjAxOQgAAAAKMTIvMzEvMjAxNAkAAAABMBYl2CpdQNcIMNA8aV1A1wglQ0lRLk5ZU0U6SUJNLklRX05FVF9SRU5UQUxfRVhQLkZZMjAxNAEAAADetgEAAgAAAAQxNDk3AQgAAAAFAAAAATEBAAAACjE4Mjk5MTE5NjgDAAAAAzE2MAIAAAAFMjQyNjEEAAAAATAHAAAACTkvMjMvMjAxOQgAAAAKMTIvMzEvMjAxNAkAAAABMLLamiVdQNcIJ+9Kal1A1wgbQ0lRLlRTRTo5NjEzLklRX05QUEUuRlkyMDEwAQAAACByDQACAAAABjM3NzYzMAEIAAAABQAAAAExAQAAAAoxMzc3NzU5MDQ4AwAAAAI3OQIAAAAEMTAwNAQAAAABMAcAAAAJOS8yMy8yMDE5CAAAAAkzLzMxLzIwMTAJAAAAATBPClstXUDXCG583GhdQNcIKENJUS5OWVNFOklCTS5JUV9ERUZfVEFYX0FTU0VUU19MVC5GWTIwMTYBAAAA3rYBAAIAAAAENTIyNAEIAAAABQAAAAExAQAAAAoxOTQ3MTc5NTgzAwAAAAMxNjACAAAABDEwMjYEAAAAATAHAAAACTkvMjMvMjAxOQgAAAAKMTIvMzEvMjAxNgkAAAABMB/qiyRdQNcIHG9Hal1A1wglQ0lRLk5ZU0U6SUJNLklRX09USEVSX0NBX1NVUFBMLkZZMjAwOAEAAADetgEAAgAAAAM3NzMBCAAAAAUAAAABMQEAAAAKMTQzMTg5NDY0MwMAAAADMTYwAgAAAAQxMDU1BAAAAAEwBwAAAAk5LzIzLzIwMTkIAAAA</t>
  </si>
  <si>
    <t>CjEyLzMxLzIwMDgJAAAAATD933wlXUDXCP2VQGpdQNcIJUNJUS5UU0U6MzYyNi5JUV9DQVBJVEFMX0xFQVNFUy5GWTIwMTQBAAAAodwtAwIAAAAENjE2MAEIAAAABQAAAAExAQAAAAoxNjg2NjM3NDM1AwAAAAI3OQIAAAAEMTE4MwQAAAABMAcAAAAJOS8yMy8yMDE5CAAAAAkzLzMxLzIwMTQJAAAAATCxsw8pXUDXCKQlnWldQNcIKUNJUS5OWVNFOk9SQ0wuSVFfRUFSTklOR19DT19NQVJHSU4uRlkyMDExAQAAAOdWAAACAAAABzIzLjk5MzUBCAAAAAUAAAABMQEAAAAKMTYyMzg3NDc5NgMAAAADMTYwAgAAAAQ0MTgxBAAAAAEwBwAAAAk5LzIzLzIwMTkIAAAACTUvMzEvMjAxMQkAAAABMAhbYCNdQNcIN6Keal1A1wguQ0lRLlRTRTo5NjEzLklRX1RPVEFMX0RFQlRfRUJJVERBX0NBUEVYLkZZMjAxMwEAAAAgcg0AAgAAAAgyLjAzMjA2OAEIAAAABQAAAAExAQAAAAoxNjIzNzgzNjQ4AwAAAAI3OQIAAAAFMjMzMTMEAAAAATAHAAAACTkvMjMvMjAxOQgAAAAJMy8zMS8yMDEzCQAAAAEwoXt0I11A1whDnH1qXUDXCCFDSVEuTllTRTpJQk0uSVFfQ09NTU9OX1JFUC5GWTIwMDkBAAAA3rYBAAIAAAAFLTc0MjkBCAAAAAUAAAABMQEAAAAKMTUyNDgwOTg0MAMAAAADMTYwAgAAAAQyMTY0BAAAAAEwBwAAAAk5LzIzLzIwMTkIAAAACjEyLzMxLzIwMDkJAAAAATDlPpolXUDXCAjIPGpdQNcIOUNJUS5UU0U6MzYyNi5J</t>
  </si>
  <si>
    <t>UV9DVVNUT01fQkVUQS4tMTA0Vy4yMDE3LzAzLzMxLi5eTjIyNS5KUFkuSAEAAACh3C0DAgAAABEwLjYwMjIwOTkzOTM0NTA0MQCo8RFIXUDXCGOznmhdQNcIH0NJUS5UU0U6OTYxMy5JUV9FQklUX0lOVC5GWTIwMTQBAAAAIHINAAIAAAAJMTEuOTMyMTI1AQgAAAAFAAAAATEBAAAACjE2ODY2Mzc5ODIDAAAAAjc5AgAAAAQ0MTg5BAAAAAEwBwAAAAk5LzIzLzIwMTkIAAAACTMvMzEvMjAxNAkAAAABMKF7dCNdQNcI4wV0al1A1wgoQ0lRLlRTRTo5NjEzLklRX0VBUk5JTkdfQ09fTUFSR0lOLkZZMjAxOAEAAAAgcg0AAgAAAAYyLjg5ODUBCAAAAAUAAAABMQEAAAAKMTg5NDA4NDc0NQMAAAACNzkCAAAABDQxODEEAAAAATAHAAAACTkvMjMvMjAxOQgAAAAJMy8zMS8yMDE4CQAAAAEwtaJ0I11A1whiuJZqXUDXCB9DSVEuVFNFOjQ3MzkuSVFfTkVUX0RFQlQuRlkyMDA4AQAAAL96DQACAAAABi03MjUwNAEIAAAABQAAAAExAQAAAAoxMDU2Mjc4NjE1AwAAAAI3OQIAAAAENDM2NAQAAAABMAcAAAAJOS8yMy8yMDE5CAAAAAkzLzMxLzIwMDgJAAAAATAHmcEpXUDXCJi1W2ldQNcIKENJUS5UU0U6ODA1Ni5JUV9GSVhFRF9BU1NFVF9UVVJOUy5GWTIwMDgBAAAA9FYNAAIAAAAJMTYuMzY5MDUxAQgAAAAFAAAAATEBAAAACjEwNjI3NTE0NzcDAAAAAjc5AgAAAAQ0MDY2BAAAAAEwBwAAAAk5LzIzLzIwMTkIAAAACTMv</t>
  </si>
  <si>
    <t>MzEvMjAwOAkAAAABMDnxayRdQNcINxx6al1A1wgqQ0lRLlRTRTo0MzA3LklRX1RFVl9FQklUREEuMjAwMC4yMDA2LzAzLzMxAQAAAGN/UwACAAAACTExLjQ5MTk4MwEHAAAABQAAAAExAQAAAAoxNDIyMzU0NzMyAwAAAAEwAgAAAAYxMDAwMzAEAAAAATAHAAAACTMvMzEvMjAwNggAAAAJMy8zMS8yMDA2GU8oQl1A1wh7a7FoXUDXCB1DSVEuVFNFOjQzMDcuSVFfRUJJVERBLkZZMjAxOAEAAABjf1MAAgAAAAU5NzA4MAEIAAAABQAAAAExAQAAAAoxODk1MDAyMDQxAwAAAAI3OQIAAAAENDA1MQQAAAABMAcAAAAJOS8yMy8yMDE5CAAAAAkzLzMxLzIwMTgJAAAAATCcGuorXUDXCHHxMGldQNcIKENJUS5OWVNFOkNSTS5JUV9UT1RBTF9ERUJUX1JFUEFJRC5GWTIwMTIBAAAAJeABAAIAAAAHLTMwLjUzMwEIAAAABQAAAAExAQAAAAoxNjYxNjA2MjcwAwAAAAMxNjACAAAABDIxNjYEAAAAATAHAAAACTkvMjMvMjAxOQgAAAAJMS8zMS8yMDEyCQAAAAEw1S61JV1A1whMChBqXUDXCChDSVEuTllTRTpJQk0uSVFfRklYRURfQVNTRVRfVFVSTlMuRlkyMDA3AQAAAN62AQACAAAACDYuNjkyNTkxAQgAAAAFAAAAATEBAAAACjEzMjg4NzEzMTEDAAAAAzE2MAIAAAAENDA2NgQAAAABMAcAAAAJOS8yMy8yMDE5CAAAAAoxMi8zMS8yMDA3CQAAAAEwFyYZIl1A1wjVQ7JqXUDXCCtDSVEuVFNFOjgwNTYuSVFfTUlOT1JJVFlf</t>
  </si>
  <si>
    <t>SU5URVJFU1RfSVMuRlkyMDE4AQAAAPRWDQACAAAABC0xMTYBCAAAAAUAAAABMQEAAAAKMTg5NTAwMjQwOAMAAAACNzkCAAAAAjgzBAAAAAEwBwAAAAk5LzIzLzIwMTkIAAAACTMvMzEvMjAxOAkAAAABMM/5KC1dQNcIfOb1aF1A1wggQ0lRLlRTRTo5NzE5LklRX1RPVEFMX1JFVi5GWTIwMTcBAAAAkXENAAIAAAAGMzI5MzAzAQgAAAAFAAAAATEBAAAACjE4NDgyOTczMDcDAAAAAjc5AgAAAAIyOAQAAAABMAcAAAAJOS8yMy8yMDE5CAAAAAkzLzMxLzIwMTcJAAAAATC04joqXUDXCEtia2ldQNcIG0NJUS5UU0U6NDczOS5JUV9OUFBFLkZZMjAxNwEAAAC/eg0AAgAAAAUzNjM2NQEIAAAABQAAAAExAQAAAAoxODQ3OTc2OTk5AwAAAAI3OQIAAAAEMTAwNAQAAAABMAcAAAAJOS8yMy8yMDE5CAAAAAkzLzMxLzIwMTcJAAAAATAB/BEpXUDXCFQ2nmldQNcIKENJUS5UU0U6NDMwNy5JUV9UT1RBTF9ERUJUX0VRVUlUWS5GWTIwMTMBAAAAY39TAAIAAAAHMTkuNzAyOAEIAAAABQAAAAExAQAAAAoxNjI1NDU3Njg2AwAAAAI3OQIAAAAENDAzNAQAAAABMAcAAAAJOS8yMy8yMDE5CAAAAAkzLzMxLzIwMTMJAAAAATAwyXQjXUDXCGQRk2pdQNcIMUNJUS5OWVNFOklCTS5JUV9DSEFOR0VfTkVUX1dPUktJTkdfQ0FQSVRBTC5GWTIwMTgBAAAA3rYBAAIAAAAEMjM0NwEIAAAABQAAAAExAQAAAAoxOTQ3MTc5NTg5AwAAAAMx</t>
  </si>
  <si>
    <t>NjACAAAABDQ0MjEEAAAAATAHAAAACTkvMjMvMjAxOQgAAAAKMTIvMzEvMjAxOAkAAAABMABfjCRdQNcIMGRZal1A1wgiQ0lRLlRTRTo5NzE5LklRX0dBSU5fQVNTRVRTLkZZMjAwOQEAAACRcQ0AAgAAAAI3NwEIAAAABQAAAAExAQAAAAoxNDA1NjA0MzA0AwAAAAI3OQIAAAACNTYEAAAAATAHAAAACTkvMjMvMjAxOQgAAAAJMy8zMS8yMDA5CQAAAAEw6x63Kl1A1wgBzGhpXUDXCBlDSVEuVFNFOjk2MTMuSVFfRlguRlkyMDA4AQAAACByDQACAAAABC04MjABCAAAAAUAAAABMQEAAAAKMTA2MTE5ODM2MQMAAAACNzkCAAAABDIxNDQEAAAAATAHAAAACTkvMjMvMjAxOQgAAAAJMy8zMS8yMDA4CQAAAAEwabxaLV1A1wg9ys5oXUDXCCJDSVEuREI6U0FQLklRX01BUktFVENBUC4yMDAyLzEyLzMxAQAAAAvuAQACAAAADDIzNzM3Ljg3NTczMQEGAAAABQAAAAExAQAAAAYxOTQwNjEDAAAAAjUwAgAAAAYxMDAwNTQEAAAAATAHAAAACjEyLzMxLzIwMDIz8OBHXUDXCONlwWhdQNcIHkNJUS5EQjpTQVAuSVFfQ0hBTkdFX0FSLkZZMjAwNwEAAAAL7gEAAgAAAAQtNTIxAQgAAAAFAAAAATEBAAAACjEzNDM4MzI4NDIDAAAAAjUwAgAAAAQyMDE4BAAAAAEwBwAAAAk5LzIzLzIwMTkIAAAACjEyLzMxLzIwMDcJAAAAATBQl9UmXUDXCDwr6GldQNcIGUNJUS5UU0U6ODA1Ni5JUV9BUC5GWTIwMTQBAAAA9FYNAAIAAAAFMjQ0</t>
  </si>
  <si>
    <t>MzQBCAAAAAUAAAABMQEAAAAKMTY4NzE0ODQ4MgMAAAACNzkCAAAABDEwMTgEAAAAATAHAAAACTkvMjMvMjAxOQgAAAAJMy8zMS8yMDE0CQAAAAEwG10oLV1A1wiZSudoXUDXCChDSVEuTkFTREFRR1M6TVNGVC5JUV9JTlRFUkVTVF9FWFAuRlkyMDEwAQAAAEtVAAACAAAABC0xNTEBCAAAAAUAAAABMQEAAAAKMTU1NjU2MDc5NQMAAAADMTYwAgAAAAI4MgQAAAABMAcAAAAJOS8yMy8yMDE5CAAAAAk2LzMwLzIwMTAJAAAAATDWSpQnXUDXCF8P5GldQNcIJ0NJUS5UU0U6OTYxMy5JUV9EQVlTX1BBWUFCTEVfT1VULkZZMjAxMAEAAAAgcg0AAgAAAAg0OC41OTAyNgEIAAAABQAAAAExAQAAAAoxMzc3NzU5MDQ4AwAAAAI3OQIAAAAENDE4MwQAAAABMAcAAAAJOS8yMy8yMDE5CAAAAAkzLzMxLzIwMTAJAAAAATClVHQjXUDXCIQLeWpdQNcIGUNJUS5OWVNFOklCTS5JUV9HVy5GWTIwMTYBAAAA3rYBAAIAAAAFMzYxOTkBCAAAAAUAAAABMQEAAAAKMTk0NzE3OTU4MwMAAAADMTYwAgAAAAQxMTcxBAAAAAEwBwAAAAk5LzIzLzIwMTkIAAAACjEyLzMxLzIwMTYJAAAAATAf6oskXUDXCJbNOmpdQNcIIkNJUS5OWVNFOkNSTS5JUV9BU1NFVF9UVVJOUy5GWTIwMTUBAAAAJeABAAIAAAAIMC41NDIyOTEBCAAAAAUAAAABMQEAAAAKMTgzMDYyMTEyNAMAAAADMTYwAgAAAAQ0MTc3BAAAAAEwBwAAAAk5LzIzLzIwMTkIAAAA</t>
  </si>
  <si>
    <t>CTEvMzEvMjAxNQkAAAABMCL/GCJdQNcILgG8al1A1wghQ0lRLlRTRTo4MDU2LklRX0VBUk5JTkdfQ08uRlkyMDEyAQAAAPRWDQACAAAABi0xMjQ1NAEIAAAABQAAAAExAQAAAAoxNTU2NjQ4MzI2AwAAAAI3OQIAAAABNwQAAAABMAcAAAAJOS8yMy8yMDE5CAAAAAkzLzMxLzIwMTIJAAAAATAC9FstXUDXCK+H5mhdQNcIKENJUS5UU0U6NDMwNy5JUV9UT1RBTF9ERUJUX0lTU1VFRC5GWTIwMDkBAAAAY39TAAMAAAAAAOzBAixdQNcI7AEdaV1A1wggQ0lRLk5ZU0U6SUJNLklRX0RJVkVTVF9DRi5GWTIwMDgBAAAA3rYBAAIAAAACNzEBCAAAAAUAAAABMQEAAAAKMTQzMTg5NDY0MwMAAAADMTYwAgAAAAQyMDc3BAAAAAEwBwAAAAk5LzIzLzIwMTkIAAAACjEyLzMxLzIwMDgJAAAAATAyGJolXUDXCPO8QGpdQNcIGkNJUS5UU0U6ODA1Ni5JUV9DSVAuRlkyMDA4AQAAAPRWDQADAAAAAAA7f1stXUDXCFHb8mhdQNcII0NJUS5EQjpTQVAuSVFfR0FJTl9JTlZFU1RfQ0YuRlkyMDE4AQAAAAvuAQACAAAAAzIyNwEIAAAABQAAAAExAQAAAAoxOTQ4MDg1MjM3AwAAAAI1MAIAAAAEMjA5MAQAAAABMAcAAAAJOS8yMy8yMDE5CAAAAAoxMi8zMS8yMDE4CQAAAAEw2iCPJl1A1whAzR5qXUDXCCdDSVEuTllTRTpDUk0uSVFfRUJJVERBX0NBUEVYX0lOVC5GWTIwMDgBAAAAJeABAAMAAAACTk0BCAAAAAUAAAABMQEAAAAKMTMz</t>
  </si>
  <si>
    <t>NzM2NDU4NAMAAAADMTYwAgAAAAQ0MTkxBAAAAAEwBwAAAAk5LzIzLzIwMTkIAAAACTEvMzEvMjAwOAkAAAABMKnZOyJdQNcIVGW7al1A1wgeQ0lRLlRTRTo5NzE5LklRX1dJUF9JTlYuRlkyMDEwAQAAAJFxDQACAAAABDE0NTIBCAAAAAUAAAABMQEAAAAKMTQwNTYwODA4MgMAAAACNzkCAAAABDMyMTkEAAAAATAHAAAACTkvMjMvMjAxOQgAAAAJMy8zMS8yMDEwCQAAAAEw7US3Kl1A1wj/E0hpXUDXCBlDSVEuVFNFOjQ3MzkuSVFfQUQuRlkyMDA5AQAAAL96DQACAAAABi0xMDY5OAEIAAAABQAAAAExAQAAAAoxMzc5NDY1NDc4AwAAAAI3OQIAAAAEMTA3NQQAAAABMAcAAAAJOS8yMy8yMDE5CAAAAAkzLzMxLzIwMDkJAAAAATD+v8EpXUDXCIgDXGldQNcIDkNJUS4wLklRX0RPLkZZBQAAAAAAAAAIAAAAFShJbnZhbGlkIFRpbWUgUGVyaW9kKVsniyRdQNcI+8Joal1A1wghQ0lRLkRCOlNBUC5JUV9QRV9FWENMLi4yMDA0LzAzLzMxAQAAAAvuAQADAAAAAAANnShCXUDXCIwBpmhdQNcIIkNJUS5UU0U6NDc2OC5JUV9PVEhFUl9JTlRBTi5GWTIwMDgBAAAAvpZZAAIAAAAENTA4NQEIAAAABQAAAAExAQAAAAoxMzUwOTAzMzA3AwAAAAI3OQIAAAAEMTA0MAQAAAABMAcAAAAJOS8yMy8yMDE5CAAAAAoxMi8zMS8yMDA4CQAAAAEwlWhAK11A1whzoylpXUDXCBtDSVEuVFNFOjk2MTMuSVFfRUJJVC5GWTIwMTEBAAAA</t>
  </si>
  <si>
    <t>IHINAAIAAAAFNzgzMDcBCAAAAAUAAAABMQEAAAAKMTQ1OTUxMDAyNAMAAAACNzkCAAAAAzQwMAQAAAABMAcAAAAJOS8yMy8yMDE5CAAAAAkzLzMxLzIwMTEJAAAAATBFMVstXUDXCDcY1mhdQNcIHENJUS5OWVNFOklCTS5JUV9DQVBFWC5GWTIwMTUBAAAA3rYBAAIAAAAFLTM1NzkBCAAAAAUAAAABMQEAAAAKMTg3NjQzMjg3MgMAAAADMTYwAgAAAAQyMDIxBAAAAAEwBwAAAAk5LzIzLzIwMTkIAAAACjEyLzMxLzIwMTUJAAAAATAqw4skXUDXCDIhR2pdQNcIKkNJUS5UU0U6NDc2OC5JUV9URVZfRUJJVERBLjIwMDAuMjAwOC8wMy8zMQEAAAC+llkAAgAAAAg3LjEyNDQ1NQEHAAAABQAAAAExAQAAAAk1MTU1NjY3ODIDAAAAATACAAAABjEwMDAzMAQAAAABMAcAAAAJMy8zMS8yMDA4CAAAAAkzLzMxLzIwMDhJouBHXUDXCILPt2hdQNcII0NJUS5UU0U6NDc2OC5JUV9CQVNJQ19XRUlHSFQuRlkyMDEwAQAAAL6WWQACAAAABzE4OS42MDYAgbZAK11A1whKPyppXUDXCBxDSVEuVFNFOjQ3MzkuSVFfREFfQ0YuRlkyMDE3AQAAAL96DQACAAAABDg0MzgBCAAAAAUAAAABMQEAAAAKMTg0Nzk3Njk5OQMAAAACNzkCAAAABDIxNjAEAAAAATAHAAAACTkvMjMvMjAxOQgAAAAJMy8zMS8yMDE3CQAAAAEwAfwRKV1A1whrfoRpXUDXCCBDSVEuVFNFOjgwNTYuSVFfU1RfSU5WRVNULkZZMjAxMwEAAAD0Vg0AAwAAAAAA9xpc</t>
  </si>
  <si>
    <t>LV1A1wjfYPRoXUDXCCNDSVEuVFNFOjgwNTYuSVFfQkVUQV8xWVIuMjAxNy8wMy8zMQEAAAD0Vg0AAgAAABAxLjA0NDczMjY0NDY1MTg1AOeQukddQNcIrj6XaF1A1wgqQ0lRLlRTRTo4MDU2LklRX1RPVEFMX0VRVUlUWS5GWTIwMTEuLi4uSlBZAQAAAPRWDQACAAAABTc2NzY5AQgAAAAFAAAAATEBAAAACjE0NjQyNjczOTEDAAAAAjc5AgAAAAQxMjc1BAAAAAEwBwAAAAk5LzIzLzIwMTkIAAAACTMvMzEvMjAxMQkAAAABMBCcICJdQNcINHbKal1A1wgrQ0lRLlRTRTo0MzA3LklRX05JX0FWQUlMX0VYQ0xfTUFSR0lOLkZZMjAxOQEAAABjf1MAAgAAAAcxMC4xNjA5AQgAAAAFAAAAATEBAAAACjE5Njk2MDEyMzkDAAAAAjc5AgAAAAQ0MTgyBAAAAAEwBwAAAAk5LzIzLzIwMTkIAAAACTMvMzEvMjAxOQkAAAABMIPwdCNdQNcIuZZ/al1A1wgmQ0lRLk5ZU0U6T1JDTC5JUV9QUk9WX0JBRF9ERUJUUy5GWTIwMDkBAAAA51YAAAMAAAAAAN5c8iddQNcI44mjaV1A1wgmQ0lRLlRTRTo5NjEzLklRX0FTU0VUX1dSSVRFRE9XTi5GWTIwMTYBAAAAIHINAAIAAAAFLTU2MDYBCAAAAAUAAAABMQEAAAAKMTc5ODMzNjQ3NwMAAAACNzkCAAAAAjMyBAAAAAEwBwAAAAk5LzIzLzIwMTkIAAAACTMvMzEvMjAxNgkAAAABMN3nrixdQNcIvTksaV1A1wgiQ0lRLlRTRTo0NzY4LklRX0dBSU5fQVNTRVRTLkZZMjAxNQEAAAC+llkA</t>
  </si>
  <si>
    <t>AwAAAAAAFiXYKl1A1wgq1QlpXUDXCCZDSVEuTllTRTpPUkNMLklRX1NQRUNJQUxfRElWX0NGLkZZMjAxNgEAAADnVgAAAwAAAAAAM37tJ11A1wj0y65pXUDXCCZDSVEuTkFTREFRR1M6TVNGVC5JUV9FQVJOSU5HX0NPLkZZMjAxNgEAAABLVQAAAgAAAAUyMDUzOQEIAAAABQAAAAExAQAAAAoxODk4NDg5NDcwAwAAAAMxNjACAAAAATcEAAAAATAHAAAACTkvMjMvMjAxOQgAAAAJNi8zMC8yMDE2CQAAAAEwkyHVJl1A1wi6V+ZpXUDXCB9DSVEuVFNFOjk2MTMuSVFfQVJfVFVSTlMuRlkyMDEyAQAAACByDQACAAAACDQuNzI5MDk2AQgAAAAFAAAAATEBAAAACjE1NTMyMzk3NjUDAAAAAjc5AgAAAAQ0MDAxBAAAAAEwBwAAAAk5LzIzLzIwMTkIAAAACTMvMzEvMjAxMgkAAAABMKF7dCNdQNcITHV9al1A1wggQ0lRLlRTRTo5NzE5LklRX0JVSUxESU5HUy5GWTIwMTIBAAAAkXENAAMAAAAAAGKTtypdQNcIB35haV1A1wglQ0lRLlRTRTozNjI2LklRX0RBWVNfU0FMRVNfT1VULkZZMjAxOQEAAACh3C0DAgAAAAg4Mi43MDgyNwEIAAAABQAAAAExAQAAAAoxOTY5OTUwMDY4AwAAAAI3OQIAAAAENDA0MgQAAAABMAcAAAAJOS8yMy8yMDE5CAAAAAkzLzMxLzIwMTkJAAAAATDbNGAjXUDXCEpJqWpdQNcIIENJUS5UU0U6NDczOS5JUV9SRF9FWFBfRk4uRlkyMDA5AQAAAL96DQACAAAAAzQ5MgEIAAAABQAAAAExAQAAAAox</t>
  </si>
  <si>
    <t>Mzc5NDY1NDc4AwAAAAI3OQIAAAAEMzE2OAQAAAABMAcAAAAJOS8yMy8yMDE5CAAAAAkzLzMxLzIwMDkJAAAAATD+v8EpXUDXCIgDXGldQNcII0NJUS5UU0U6ODA1Ni5JUV9UT1RBTF9SRUNFSVYuRlkyMDEyAQAAAPRWDQACAAAABTYzOTkwAQgAAAAFAAAAATEBAAAACjE1NTY2NDgzMjYDAAAAAjc5AgAAAAQxMDAxBAAAAAEwBwAAAAk5LzIzLzIwMTkIAAAACTMvMzEvMjAxMgkAAAABMAL0Wy1dQNcIGWHtaF1A1wgoQ0lRLk5ZU0U6Q1JNLklRX0RFRl9UQVhfQVNTRVRTX0xULkZZMjAxOQEAAAAl4AEAAwAAAAAAdmp8JV1A1wgHFkRqXUDXCCNDSVEuVFNFOjk3MTkuSVFfQkVUQV81WVIuMjAxNy8wMy8zMQEAAACRcQ0AAgAAABAwLjgxMjYzNjU0OTEwODg1AOeQukddQNcIuPCWaF1A1wgkQ0lRLlRTRTozNjI2LklRX0lOQ19FUVVJVFlfQ0YuRlkyMDE4AQAAAKHcLQMDAAAAAADQvbAoXUDXCCTHomldQNcII0NJUS5UU0U6NDMwNy5JUV9FQklUQV9NQVJHSU4uRlkyMDE0AQAAAGN/UwACAAAABzEyLjkwODQBCAAAAAUAAAABMQEAAAAKMTY4NjI5NzIzOAMAAAACNzkCAAAABDQ0MTkEAAAAATAHAAAACTkvMjMvMjAxOQgAAAAJMy8zMS8yMDE0CQAAAAEwMMl0I11A1wiPzo5qXUDXCB5DSVEuVFNFOjgwNTYuSVFfUEVOU0lPTi5GWTIwMTkBAAAA9FYNAAIAAAADNjE0AQgAAAAFAAAAATEBAAAACjE5NzAwNTEzNzAD</t>
  </si>
  <si>
    <t>AAAAAjc5AgAAAAQxMjEzBAAAAAEwBwAAAAk5LzIzLzIwMTkIAAAACTMvMzEvMjAxOQkAAAABMNhGKS1dQNcIV1XOaF1A1wghQ0lRLlRTRTo5NzE5LklRX0VBUk5JTkdfQ08uRlkyMDExAQAAAJFxDQACAAAABDM3OTIBCAAAAAUAAAABMQEAAAAKMTQ2NDQzNDU1MQMAAAACNzkCAAAAATcEAAAAATAHAAAACTkvMjMvMjAxOQgAAAAJMy8zMS8yMDExCQAAAAEw0Wy3Kl1A1wgyCWFpXUDXCB5DSVEuTkFTREFRR1M6TVNGVC5JUV9BUi5GWTIwMTYBAAAAS1UAAAIAAAAFMTgyNzcBCAAAAAUAAAABMQEAAAAKMTg5ODQ4OTQ3MAMAAAADMTYwAgAAAAQxMDIxBAAAAAEwBwAAAAk5LzIzLzIwMTkIAAAACTYvMzAvMjAxNgkAAAABMJMh1SZdQNcIe/7UaV1A1wgqQ0lRLk5ZU0U6T1JDTC5JUV9EQVlTX0lOVkVOVE9SWV9PVVQuRlkyMDE2AQAAAOdWAAACAAAACDEyLjg3MDM5AQgAAAAFAAAAATEBAAAACjE4OTM5OTY0NzIDAAAAAzE2MAIAAAAENDAzNQQAAAABMAcAAAAJOS8yMy8yMDE5CAAAAAk1LzMxLzIwMTYJAAAAATDKgmAjXUDXCCLlqWpdQNcILkNJUS5OWVNFOk9SQ0wuSVFfREVGX1RBWF9BU1NFVFNfQ1VSUkVOVC5GWTIwMTABAAAA51YAAAIAAAAEMTE1OQEIAAAABQAAAAExAQAAAAoxNTgwMjgwMDk0AwAAAAMxNjACAAAABDExMTcEAAAAATAHAAAACTkvMjMvMjAxOQgAAAAJNS8zMS8yMDEwCQAAAAEwx4PyJ11A</t>
  </si>
  <si>
    <t>1wjo/aNpXUDXCClDSVEuTllTRTpPUkNMLklRX0VBUk5JTkdfQ09fTUFSR0lOLkZZMjAxNwEAAADnVgAAAgAAAAcyNS4wMTA1AQgAAAAFAAAAATEBAAAACjE5NjkwODY4MTIDAAAAAzE2MAIAAAAENDE4MQQAAAABMAcAAAAJOS8yMy8yMDE5CAAAAAk1LzMxLzIwMTcJAAAAATB7CGIjXUDXCBUMqmpdQNcIJUNJUS5UU0U6MzYyNi5JUV9TVF9ERUJUX1JFUEFJRC5GWTIwMTABAAAAodwtAwMAAAAAABc/DyldQNcI6pSKaV1A1wgaQ0lRLi5JUV9DVVJSRU5UX1BPUlRfREVCVC4FAAAAAQAAAAgAAAAUKEludmFsaWQgSWRlbnRpZmllcim/JJpQXUDXCL8kmlBdQNcIJkNJUS5UU0U6OTYxMy5JUV9JTlZFU1RfTE9BTlNfQ0YuRlkyMDA4AQAAACByDQADAAAAAABpvFotXUDXCMq54mhdQNcII0NJUS5OWVNFOkNSTS5JUV9UT1RBTF9BU1NFVFMuRlkyMDEzAQAAACXgAQACAAAACDU1MjguOTU2AQgAAAAFAAAAATEBAAAACjE3MjIyMzExMjADAAAAAzE2MAIAAAAEMTAwNwQAAAABMAcAAAAJOS8yMy8yMDE5CAAAAAkxLzMxLzIwMTMJAAAAATDVLrUlXUDXCLfHIGpdQNcIH0NJUS5OWVNFOklCTS5JUV9CVl9TSEFSRS5GWTIwMTYBAAAA3rYBAAIAAAAIMTkuMjkwMjMBCAAAAAUAAAABMQEAAAAKMTk0NzE3OTU4MwMAAAADMTYwAgAAAAQ0MDIwBAAAAAEwBwAAAAk5LzIzLzIwMTkIAAAACjEyLzMxLzIwMTYJAAAAATAf6osk</t>
  </si>
  <si>
    <t>XUDXCNbuLmpdQNcIJkNJUS5EQjpTQVAuSVFfVE9UQUxfREVCVF9FQklUREEuRlkyMDEzAQAAAAvuAQACAAAACDAuNzgwMzk4AQgAAAAFAAAAATEBAAAACjE3ODI3ODQ3ODIDAAAAAjUwAgAAAAQ0MTkyBAAAAAEwBwAAAAk5LzIzLzIwMTkIAAAACjEyLzMxLzIwMTMJAAAAATC1sTsiXUDXCOXviWpdQNcII0NJUS5UU0U6NDMwNy5JUV9UT1RBTF9SRUNFSVYuRlkyMDE0AQAAAGN/UwACAAAABjEwMDUyNwEIAAAABQAAAAExAQAAAAoxNjg2Mjk3MjM4AwAAAAI3OQIAAAAEMTAwMQQAAAABMAcAAAAJOS8yMy8yMDE5CAAAAAkzLzMxLzIwMTQJAAAAATDQfukrXUDXCHUdBWldQNcIKENJUS5UU0U6MzYyNi5JUV9UT1RBTF9ERUJUX0VRVUlUWS5GWTIwMTgBAAAAodwtAwIAAAAHMTQuOTk3NQEIAAAABQAAAAExAQAAAAoxODk1MDAxOTI5AwAAAAI3OQIAAAAENDAzNAQAAAABMAcAAAAJOS8yMy8yMDE5CAAAAAkzLzMxLzIwMTgJAAAAATDbNGAjXUDXCLl1oGpdQNcIIENJUS5OWVNFOkNSTS5JUV9ESVZFU1RfQ0YuRlkyMDE0AQAAACXgAQADAAAAAACzfLUlXUDXCO8PFWpdQNcIK0NJUS5UU0U6ODA1Ni5JUV9OSV9BVkFJTF9FWENMX01BUkdJTi5GWTIwMTEBAAAA9FYNAAIAAAAGMS4wMTc0AQgAAAAFAAAAATEBAAAACjE0NjQyNjczOTEDAAAAAjc5AgAAAAQ0MTgyBAAAAAEwBwAAAAk5LzIzLzIwMTkIAAAACTMvMzEv</t>
  </si>
  <si>
    <t>MjAxMQkAAAABMC0YbCRdQNcILfVyal1A1wgnQ0lRLlRTRTo0NzM5LklRX01BUktFVENBUC4yMDAxLzMvMzEuSlBZAQAAAL96DQADAAAAAAAJBxFIXUDXCFo4C3RdQNcIJENJUS5OWVNFOkNSTS5JUV9DVVJSRU5UX1JBVElPLkZZMjAxNgEAAAAl4AEAAgAAAAgxLjAyMDM1MgEIAAAABQAAAAExAQAAAAoxODc3Nzg1NTc4AwAAAAMxNjACAAAABDQwMzAEAAAAATAHAAAACTkvMjMvMjAxOQgAAAAJMS8zMS8yMDE2CQAAAAEwIv8YIl1A1wiKra9qXUDXCBdDSVEuREI6U0FQLklRX0FELkZZMjAxOAEAAAAL7gEAAwAAAAAA2iCPJl1A1wgisQVqXUDXCCFDSVEuVFNFOjQzMDcuSVFfQ0FTSF9UQVhFUy5GWTIwMTYBAAAAY39TAAIAAAAENTAxMAEIAAAABQAAAAExAQAAAAoxNzk3NjM3MDQ3AwAAAAI3OQIAAAAEMzA1MwQAAAABMAcAAAAJOS8yMy8yMDE5CAAAAAkzLzMxLzIwMTYJAAAAATCn8+krXUDXCDsCOWldQNcIJUNJUS5UU0U6ODA1Ni5JUV9ESUxVVF9FUFNfRVhDTC5GWTIwMTQBAAAA9FYNAAIAAAAINTkuNDkxOTQBCAAAAAUAAAABMQEAAAAKMTY4NzE0ODQ4MgMAAAACNzkCAAAAAzE0MgQAAAABMAcAAAAJOS8yMy8yMDE5CAAAAAkzLzMxLzIwMTQJAAAAATAyNigtXUDXCAQ002hdQNcIOENJUS5OQVNEQVFHUzpNU0ZULklRX0NIQU5HRV9PVEhFUl9ORVRfT1BFUl9BU1NFVFMuRlkyMDEzAQAAAEtVAAACAAAA</t>
  </si>
  <si>
    <t>AzY5NwEIAAAABQAAAAExAQAAAAoxNzQ4MTMxNTA1AwAAAAMxNjACAAAABDIwNDUEAAAAATAHAAAACTkvMjMvMjAxOQgAAAAJNi8zMC8yMDEzCQAAAAEwsb+UJ11A1wg7TMdpXUDXCCVDSVEuTllTRTpDUk0uSVFfU1RfREVCVF9SRVBBSUQuRlkyMDEzAQAAACXgAQADAAAAAACqVbUlXUDXCGBNKWpdQNcIG0NJUS5OWVNFOklCTS5JUV9MQU5ELkZZMjAxMQEAAADetgEAAgAAAAM3ODYBCAAAAAUAAAABMQEAAAAKMTY2MDIzMTY5OAMAAAADMTYwAgAAAAQzMDk4BAAAAAEwBwAAAAk5LzIzLzIwMTkIAAAACjEyLzMxLzIwMTEJAAAAATDMjJolXUDXCN5jPWpdQNcIHkNJUS5EQjpTQVAuSVFfVE9UQUxfUkVWLkZZMjAwOQEAAAAL7gEAAgAAAAUxMDY3MgEIAAAABQAAAAExAQAAAAoxNTMwNTcxMjA2AwAAAAI1MAIAAAACMjgEAAAAATAHAAAACTkvMjMvMjAxOQgAAAAKMTIvMzEvMjAwOQkAAAABMDS+xyZdQNcItJfTal1A1wghQ0lRLk5ZU0U6Q1JNLklRX0VBUk5JTkdfQ08uRlkyMDE1AQAAACXgAQACAAAACC0yNjIuNjg4AQgAAAAFAAAAATEBAAAACjE4MzA2MjExMjQDAAAAAzE2MAIAAAABNwQAAAABMAcAAAAJOS8yMy8yMDE5CAAAAAkxLzMxLzIwMTUJAAAAATCzfLUlXUDXCO8PFWpdQNcIHkNJUS5UU0U6NDMwNy5JUV9JTkNfVEFYLkZZMjAxMQEAAABjf1MAAgAAAAUxNjY2NAEIAAAABQAAAAExAQAAAAoxNDc5</t>
  </si>
  <si>
    <t>NjcxOTc3AwAAAAI3OQIAAAACNzUEAAAAATAHAAAACTkvMjMvMjAxOQgAAAAJMy8zMS8yMDExCQAAAAEw3ugCLF1A1whsIyZpXUDXCCZDSVEuTllTRTpPUkNMLklRX1BSRUZfRElWX09USEVSLkZZMjAxMAEAAADnVgAAAwAAAAAAx4PyJ11A1wilH8JpXUDXCCVDSVEuVFNFOjgwNTYuSVFfR0FJTl9BU1NFVFNfQ0YuRlkyMDA4AQAAAPRWDQADAAAAAAA7f1stXUDXCGqHymhdQNcIJ0NJUS5UU0U6OTcxOS5JUV9FQklUREFfQ0FQRVhfSU5ULkZZMjAxMwEAAACRcQ0AAgAAAAk0Ny42MTkyNzcBCAAAAAUAAAABMQEAAAAKMTYyNTQ1NzU3OQMAAAACNzkCAAAABDQxOTEEAAAAATAHAAAACTkvMjMvMjAxOQgAAAAJMy8zMS8yMDEzCQAAAAEwSfJiI11A1whiHIhqXUDXCCBDSVEuVFNFOjk2MTMuSVFfU0dBX1NVUFBMLkZZMjAxOAEAAAAgcg0AAgAAAAY0MDA4OTkBCAAAAAUAAAABMQEAAAAKMTg5NDA4NDc0NQMAAAACNzkCAAAAAzEwMgQAAAABMAcAAAAJOS8yMy8yMDE5CAAAAAkzLzMxLzIwMTgJAAAAATC1Na8sXUDXCEmjG2ldQNcIKENJUS5UU0U6OTcxOS5JUV9UT1RBTF9ERUJULkZZMjAxMC4uLi5KUFkBAAAAkXENAAIAAAAEMjIyOQEIAAAABQAAAAExAQAAAAoxNDA1NjA4MDgyAwAAAAI3OQIAAAAENDE3MwQAAAABMAcAAAAJOS8yMy8yMDE5CAAAAAkzLzMxLzIwMTAJAAAAATAQnCAiXUDXCBSSzmpdQNcIKENJ</t>
  </si>
  <si>
    <t>US5UU0U6MzYyNi5JUV9UT1RBTF9ERUJUX0lTU1VFRC5GWTIwMTIBAAAAodwtAwIAAAAFMjEwNDABCAAAAAUAAAABMQEAAAAKMTU1NDMzNzA3NAMAAAACNzkCAAAABDIxNjEEAAAAATAHAAAACTkvMjMvMjAxOQgAAAAJMy8zMS8yMDEyCQAAAAEw4IwPKV1A1wgFIJhpXUDXCCZDSVEuTllTRTpPUkNMLklRX0dXX0lOVEFOX0FNT1JULkZZMjAxNgEAAADnVgAAAgAAAAQxNjM4AQgAAAAFAAAAATEBAAAACjE4OTM5OTY0NzIDAAAAAzE2MAIAAAACMzEEAAAAATAHAAAACTkvMjMvMjAxOQgAAAAJNS8zMS8yMDE2CQAAAAEwMlftJ11A1wgcGsRpXUDXCCZDSVEuTllTRTpJQk0uSVFfTFRfREVCVF9DQVBJVEFMLkZZMjAxMgEAAADetgEAAgAAAAc0Ni4wOTg3AQgAAAAFAAAAATEBAAAACjE3MjA1NzcwNDADAAAAAzE2MAIAAAAENDE4NwQAAAABMAcAAAAJOS8yMy8yMDE5CAAAAAoxMi8zMS8yMDEyCQAAAAEwDE0ZIl1A1wi1oshqXUDXCCBDSVEuVFNFOjQzMDcuSVFfVE9UQUxfUkVWLkZZMjAwOQEAAABjf1MAAgAAAAYzNDEyNzkBCAAAAAUAAAABMQEAAAAKMTQ3OTY3MjY4NQMAAAACNzkCAAAAAjI4BAAAAAEwBwAAAAk5LzIzLzIwMTkIAAAACTMvMzEvMjAwOQkAAAABMOzBAixdQNcItJfTal1A1wgjQ0lRLlRTRTo0NzM5LklRX1RPVEFMX1JFQ0VJVi5GWTIwMTMBAAAAv3oNAAIAAAAFODEzNDEBCAAAAAUAAAABMQEA</t>
  </si>
  <si>
    <t>AAAKMTYzOTUzMTY5MQMAAAACNzkCAAAABDEwMDEEAAAAATAHAAAACTkvMjMvMjAxOQgAAAAJMy8zMS8yMDEzCQAAAAEwh4PCKV1A1wiIH25pXUDXCB9DSVEuVFNFOjQ3MzkuSVFfVE9UQUxfQ0EuRlkyMDE4AQAAAL96DQACAAAABjI3Mjc5MgEIAAAABQAAAAExAQAAAAoxODk0MDg0Nzg2AwAAAAI3OQIAAAAEMTAwOAQAAAABMAcAAAAJOS8yMy8yMDE5CAAAAAkzLzMxLzIwMTgJAAAAATD1IhIpXUDXCHqJgGldQNcIGUNJUS5UU0U6MzYyNi5JUV9HUC5GWTIwMTQBAAAAodwtAwIAAAAFNjI3NjYBCAAAAAUAAAABMQEAAAAKMTY4NjYzNzQzNQMAAAACNzkCAAAAAjEwBAAAAAEwBwAAAAk5LzIzLzIwMTkIAAAACTMvMzEvMjAxNAkAAAABMOCMDyldQNcIMyuUaV1A1wgmQ0lRLlRTRTo0NzM5LklRX0xUX0RFQlRfQ0FQSVRBTC5GWTIwMTkBAAAAv3oNAAMAAAAAAAbAXyNdQNcIgpGdal1A1wggQ0lRLlRTRTo0NzY4LklRX1JEX0VYUF9GTi5GWTIwMDgBAAAAvpZZAAIAAAADNzU3AQgAAAAFAAAAATEBAAAACjEzNTA5MDMzMDcDAAAAAjc5AgAAAAQzMTY4BAAAAAEwBwAAAAk5LzIzLzIwMTkIAAAACjEyLzMxLzIwMDgJAAAAATCVaEArXUDXCEAjGGldQNcIGkNJUS5OWVNFOk9SQ0wuSVFfQVIuRlkyMDE0AQAAAOdWAAACAAAABDYwODcBCAAAAAUAAAABMQEAAAAKMTc5NzE5MDg3MwMAAAADMTYwAgAAAAQxMDIxBAAA</t>
  </si>
  <si>
    <t>AAEwBwAAAAk5LzIzLzIwMTkIAAAACTUvMzEvMjAxNAkAAAABMLv48iddQNcIoPi6aV1A1wgbQ0lRLk5ZU0U6SUJNLklRX0FQSUMuRlkyMDExAQAAAN62AQADAAAAAADMjJolXUDXCNSKPWpdQNcIFkNJUS4wLklRX0NPTU1PTl9SRVAuRlkFAAAAAAAAAAgAAAAVKEludmFsaWQgVGltZSBQZXJpb2QpSU6LJF1A1wjlEGlqXUDXCB5DSVEuREI6U0FQLklRX09USEVSX1JFVi5GWTIwMDcBAAAAC+4BAAIAAAACNzEBCAAAAAUAAAABMQEAAAAKMTM0MzgzMjg0MgMAAAACNTACAAAAAzM1NwQAAAABMAcAAAAJOS8yMy8yMDE5CAAAAAoxMi8zMS8yMDA3CQAAAAEwWnDVJl1A1wjjsPBpXUDXCB9DSVEuTllTRTpPUkNMLklRX1NUX0RFQlQuRlkyMDE2AQAAAOdWAAADAAAAAAAyV+0nXUDXCBBBxGldQNcIKkNJUS5UU0U6NDMwNy5JUV9UT1RBTF9BU1NFVFMuRlkyMDE4Li4uLkpQWQEAAABjf1MAAgAAAAY2NTI2NzEBCAAAAAUAAAABMQEAAAAKMTg5NTAwMjA0MQMAAAACNzkCAAAABDEwMDcEAAAAATAHAAAACTkvMjMvMjAxOQgAAAAJMy8zMS8yMDE4CQAAAAEwT3UgIl1A1wiT7v09XUDXCCFDSVEuVFNFOjQ3NjguSVFfVE9UQUxfREVCVC5GWTIwMDABAAAAvpZZAAIAAAAFNDY1NDkBCAAAAAUAAAABMQEAAAAJMTcxOTYzMDY3AwAAAAI3OQIAAAAENDE3MwQAAAABMAcAAAAJOS8yMy8yMDE5CAAAAAoxMi8zMS8yMDAwCQAA</t>
  </si>
  <si>
    <t>AAEwexjiIF1A1wht+t09XUDXCC9DSVEuVFNFOjQzMDcuSVFfT1RIRVJfTk9OX09QRVJfRVhQX1NVUFBMLkZZMjAwOAEAAABjf1MAAgAAAAMxMjIBCAAAAAUAAAABMQEAAAAKMTM5NzA3NzkwNgMAAAACNzkCAAAAAjg1BAAAAAEwBwAAAAk5LzIzLzIwMTkIAAAACTMvMzEvMjAwOAkAAAABMH9FsCxdQNcIEPc1aV1A1wgcQ0lRLk5ZU0U6SUJNLklRX0NBUEVYLkZZMjAxMwEAAADetgEAAgAAAAUtMzYyMwEIAAAABQAAAAExAQAAAAoxNzc3NDcwNzYzAwAAAAMxNjACAAAABDIwMjEEAAAAATAHAAAACTkvMjMvMjAxOQgAAAAKMTIvMzEvMjAxMwkAAAABMLLamiVdQNcIXoVGal1A1wglQ0lRLlRTRTo0MzA3LklRX0NBUElUQUxfTEVBU0VTLkZZMjAxNAEAAABjf1MAAgAAAAM0NTgBCAAAAAUAAAABMQEAAAAKMTY4NjI5NzIzOAMAAAACNzkCAAAABDExODMEAAAAATAHAAAACTkvMjMvMjAxOQgAAAAJMy8zMS8yMDE0CQAAAAEw0H7pK11A1whtRAVpXUDXCCFDSVEuTkFTREFRR1M6TVNGVC5JUV9OSV9DRi5GWTIwMTcBAAAAS1UAAAIAAAAFMjU0ODkBCAAAAAUAAAABMQEAAAAKMTk3MzM4MDk1MQMAAAADMTYwAgAAAAQyMTUwBAAAAAEwBwAAAAk5LzIzLzIwMTkIAAAACTYvMzAvMjAxNwkAAAABMHxI1SZdQNcI3arIaV1A1wglQ0lRLlRTRTo5NzE5LklRX0RJTFVUX0VQU19JTkNMLkZZMjAwOQEAAACRcQ0AAgAAAAk3</t>
  </si>
  <si>
    <t>Ny45NDQzMTEBCAAAAAUAAAABMQEAAAAKMTQwNTYwNDMwNAMAAAACNzkCAAAAATgEAAAAATAHAAAACTkvMjMvMjAxOQgAAAAJMy8zMS8yMDA5CQAAAAEw6x63Kl1A1whWRmBpXUDXCCxDSVEuTkFTREFRR1M6TVNGVC5JUV9FQklUREFfQ0FQRVhfSU5ULkZZMjAwOAEAAABLVQAAAgAAAAoyMTQuNzI2NDE1AQgAAAAFAAAAATEBAAAACjEzODk3MDAyNDUDAAAAAzE2MAIAAAAENDE5MQQAAAABMAcAAAAJOS8yMy8yMDE5CAAAAAk2LzMwLzIwMDgJAAAAATB7CGIjXUDXCKFqpGpdQNcIIENJUS5UU0U6ODA1Ni5JUV9TVF9JTlZFU1QuRlkyMDE1AQAAAPRWDQADAAAAAAAjhCgtXUDXCMD89GhdQNcIIENJUS5UU0U6OTcxOS5JUV9ESVZFU1RfQ0YuRlkyMDA5AQAAAJFxDQACAAAAAy0yNgEIAAAABQAAAAExAQAAAAoxNDA1NjA0MzA0AwAAAAI3OQIAAAAEMjA3NwQAAAABMAcAAAAJOS8yMy8yMDE5CAAAAAkzLzMxLzIwMDkJAAAAATDtRLcqXUDXCJMYP2ldQNcIKENJUS5OWVNFOk9SQ0wuSVFfVE9UQUxfUkVWLkZZMjAxMS4uLi5KUFkBAAAA51YAAAIAAAAKMjg5Mzc1My4xNwEIAAAABQAAAAExAQAAAAoxNjIzODc0Nzk2AwAAAAI3OQIAAAACMjgEAAAAATAHAAAACTkvMjMvMjAxOQgAAAAJNS8zMS8yMDExCQAAAAEw9poZIl1A1wgARMBqXUDXCCdDSVEuVFNFOjQzMDcuSVFfTkVUX0lOVEVSRVNUX0VYUC5GWTIwMTcB</t>
  </si>
  <si>
    <t>AAAAY39TAAIAAAAEMTU3NgEIAAAABQAAAAExAQAAAAoxODQ4NjczNTM5AwAAAAI3OQIAAAADMzY4BAAAAAEwBwAAAAk5LzIzLzIwMTkIAAAACTMvMzEvMjAxNwkAAAABMKfz6StdQNcIa4L9aF1A1wgfQ0lRLlRTRTo5NjEzLklRX0FSX1RVUk5TLkZZMjAxNAEAAAAgcg0AAgAAAAgzLjg5OTM5MwEIAAAABQAAAAExAQAAAAoxNjg2NjM3OTgyAwAAAAI3OQIAAAAENDAwMQQAAAABMAcAAAAJOS8yMy8yMDE5CAAAAAkzLzMxLzIwMTQJAAAAATChe3QjXUDXCEOcfWpdQNcIJUNJUS5OWVNFOkNSTS5JUV9QUkVGX0RJVl9PVEhFUi5GWTIwMTUBAAAAJeABAAMAAAAAALN8tSVdQNcIOLEMal1A1wghQ0lRLk5ZU0U6T1JDTC5JUV9TR0FfU1VQUEwuRlkyMDEwAQAAAOdWAAACAAAABDU5OTEBCAAAAAUAAAABMQEAAAAKMTU4MDI4MDA5NAMAAAADMTYwAgAAAAMxMDIEAAAAATAHAAAACTkvMjMvMjAxOQgAAAAJNS8zMS8yMDEwCQAAAAEw3lzyJ11A1wj8mblpXUDXCB1DSVEuTllTRTpJQk0uSVFfRUJJVERBLkZZMjAxOAEAAADetgEAAgAAAAUxNjcxMAEIAAAABQAAAAExAQAAAAoxOTQ3MTc5NTg5AwAAAAMxNjACAAAABDQwNTEEAAAAATAHAAAACTkvMjMvMjAxOQgAAAAKMTIvMzEvMjAxOAkAAAABMAs4jCRdQNcI0SZMal1A1wgZQ0lRLlRTRTo5NzE5LklRX0FQLkZZMjAxNQEAAACRcQ0AAgAAAAUxNzc2OQEIAAAABQAA</t>
  </si>
  <si>
    <t>AAExAQAAAAoxNzQ1MjE0Mzc0AwAAAAI3OQIAAAAEMTAxOAQAAAABMAcAAAAJOS8yMy8yMDE5CAAAAAkzLzMxLzIwMTUJAAAAATDDuzoqXUDXCLaOYmldQNcIG0NJUS5UU0U6ODA1Ni5JUV9FQklULkZZMjAxMQEAAAD0Vg0AAgAAAAQ2NTI4AQgAAAAFAAAAATEBAAAACjE0NjQyNjczOTEDAAAAAjc5AgAAAAM0MDAEAAAAATAHAAAACTkvMjMvMjAxOQgAAAAJMy8zMS8yMDExCQAAAAEwE81bLV1A1whOI9JoXUDXCCNDSVEuVFNFOjk3MTkuSVFfVE9UQUxfRVFVSVRZLkZZMjAxMAEAAACRcQ0AAgAAAAU5MjY4MwEIAAAABQAAAAExAQAAAAoxNDA1NjA4MDgyAwAAAAI3OQIAAAAEMTI3NQQAAAABMAcAAAAJOS8yMy8yMDE5CAAAAAkzLzMxLzIwMTAJAAAAATDtRLcqXUDXCN9AaWldQNcIJENJUS5OWVNFOk9SQ0wuSVFfVE9UQUxfRVFVSVRZLkZZMjAxMgEAAADnVgAAAgAAAAU0NDA4NwEIAAAABQAAAAExAQAAAAoxNjg0NjI3MzEzAwAAAAMxNjACAAAABDEyNzUEAAAAATAHAAAACTkvMjMvMjAxOQgAAAAJNS8zMS8yMDEyCQAAAAEwyaryJ11A1wiQxr5pXUDXCBlDSVEuVFNFOjQ3NjguSVFfR1cuRlkyMDE1AQAAAL6WWQADAAAAAAAWJdgqXUDXCN8zEmldQNcIF0NJUS5EQjpTQVAuSVFfUkUuRlkyMDE2AQAAAAvuAQACAAAABTIyMzAyAQgAAAAFAAAAATEBAAAACjE5NDgwODUyMjQDAAAAAjUwAgAAAAQxMjIyBAAA</t>
  </si>
  <si>
    <t>AAEwBwAAAAk5LzIzLzIwMTkIAAAACjEyLzMxLzIwMTYJAAAAATD10o4mXUDXCEyr62ldQNcIGUNJUS5UU0U6OTcxOS5JUV9GWC5GWTIwMTgBAAAAkXENAAIAAAADLTc2AQgAAAAFAAAAATEBAAAACjE4OTQ4MzI0MTMDAAAAAjc5AgAAAAQyMTQ0BAAAAAEwBwAAAAk5LzIzLzIwMTkIAAAACTMvMzEvMjAxOAkAAAABMKsJOypdQNcIYcZjaV1A1wgoQ0lRLk5BU0RBUUdTOk1TRlQuSVFfQkFTSUNfV0VJR0hULkZZMjAxMwEAAABLVQAAAgAAAAQ4Mzc1ALyYlCddQNcInjDYaV1A1wgZQ0lRLlRTRTo0MzA3LklRX0FFLkZZMjAxOQEAAABjf1MAAgAAAAUzNTg5NAEIAAAABQAAAAExAQAAAAoxOTY5NjAxMjM5AwAAAAI3OQIAAAAEMTAxNgQAAAABMAcAAAAJOS8yMy8yMDE5CAAAAAkzLzMxLzIwMTkJAAAAATCRQeorXUDXCGiHF2ldQNcIH0NJUS5UU0U6NDMwNy5JUV9CVl9TSEFSRS5GWTIwMTQBAAAAY39TAAIAAAAKNDU3Ljg1NzYyOQEIAAAABQAAAAExAQAAAAoxNjg2Mjk3MjM4AwAAAAI3OQIAAAAENDAyMAQAAAABMAcAAAAJOS8yMy8yMDE5CAAAAAkzLzMxLzIwMTQJAAAAATDQfukrXUDXCHI/OGldQNcII0NJUS5OWVNFOkNSTS5JUV9CRVRBXzFZUi4yMDEyLzAxLzMxAQAAACXgAQACAAAAEDEuNjAyMzU4OTI4NTk3NTkA55C6R11A1wiXZZdoXUDXCCxDSVEuTkFTREFRR1M6TVNGVC5JUV9DSEFOR0VfSU5WRU5U</t>
  </si>
  <si>
    <t>T1JZLkZZMjAwOAEAAABLVQAAAwAAAAAAGcztJ11A1wilxsVpXUDXCB5DSVEuREI6U0FQLklRX0xUX0lOVkVTVC5GWTIwMDkBAAAAC+4BAAIAAAADMTE0AQgAAAAFAAAAATEBAAAACjE1MzA1NzEyMDYDAAAAAjUwAgAAAAQxMDU0BAAAAAEwBwAAAAk5LzIzLzIwMTkIAAAACjEyLzMxLzIwMDkJAAAAATA0vscmXUDXCIG29WldQNcIIENJUS5OWVNFOkNSTS5JUV9GVUxMX1RJTUUuRlkyMDA4AQAAACXgAQACAAAABDI2MDYAs2+PJl1A1wgtGx9qXUDXCChDSVEuVFNFOjgwNTYuSVFfR1dfSU5UQU5fQU1PUlRfQ0YuRlkyMDE4AQAAAPRWDQACAAAAAjgzAQgAAAAFAAAAATEBAAAACjE4OTUwMDI0MDgDAAAAAjc5AgAAAAQyMTgyBAAAAAEwBwAAAAk5LzIzLzIwMTkIAAAACTMvMzEvMjAxOAkAAAABMMEgKS1dQNcIdlvvaF1A1wglQ0lRLk5ZU0U6Q1JNLklRX0RJTFVUX0VQU19FWENMLkZZMjAxNAEAAAAl4AEAAgAAAAUtMC4zOQEIAAAABQAAAAExAQAAAAoxNzc5MzcwOTcxAwAAAAMxNjACAAAAAzE0MgQAAAABMAcAAAAJOS8yMy8yMDE5CAAAAAkxLzMxLzIwMTQJAAAAATCqVbUlXUDXCOHdGGpdQNcIIkNJUS5OWVNFOkNSTS5JUV9HQUlOX0lOVkVTVC5GWTIwMTIBAAAAJeABAAMAAAAAANUGtSVdQNcIhaALal1A1wgkQ0lRLlRTRTo5NjEzLklRX0NBU0hfSU5URVJFU1QuRlkyMDEyAQAAACByDQACAAAABDU3MzcB</t>
  </si>
  <si>
    <t>CAAAAAUAAAABMQEAAAAKMTU1MzIzOTc2NQMAAAACNzkCAAAABDMwMjgEAAAAATAHAAAACTkvMjMvMjAxOQgAAAAJMy8zMS8yMDEyCQAAAAEwO39bLV1A1wiPyupoXUDXCCZDSVEuTllTRTpDUk0uSVFfRklMSU5HX0NVUlJFTkNZLkZZMjAxNAEAAAAl4AEAAwAAAANVU0QAs3y1JV1A1wi2IB1qXUDXCCdDSVEuVFNFOjgwNTYuSVFfVE9UQUxfT1RIRVJfT1BFUi5GWTIwMDgBAAAA9FYNAAIAAAAFNjYzODEBCAAAAAUAAAABMQEAAAAKMTA2Mjc1MTQ3NwMAAAACNzkCAAAAAzM4MAQAAAABMAcAAAAJOS8yMy8yMDE5CAAAAAkzLzMxLzIwMDgJAAAAATAzWVstXUDXCGSN8mhdQNcIJENJUS5EQjpTQVAuSVFfREVGX1RBWF9MSUFCX0xULkZZMjAxMAEAAAAL7gEAAgAAAAM1NzQBCAAAAAUAAAABMQEAAAAKMTU5NTM0ODU1MAMAAAACNTACAAAABDEwMjcEAAAAATAHAAAACTkvMjMvMjAxOQgAAAAKMTIvMzEvMjAxMAkAAAABMFDkxyZdQNcIxX7taV1A1wgrQ0lRLlRTRTo0NzY4LklRX01JTk9SSVRZX0lOVEVSRVNUX0lTLkZZMjAxNwEAAAC+llkAAgAAAAQtMzQyAQgAAAAFAAAAATEBAAAACjE5NTE1ODM4NTcDAAAAAjc5AgAAAAI4MwQAAAABMAcAAAAJOS8yMy8yMDE5CAAAAAoxMi8zMS8yMDE3CQAAAAEwwEvYKl1A1wg8xk5pXUDXCCFDSVEuVFNFOjk3MTkuSVFfT1RIRVJfT1BFUi5GWTIwMTgBAAAAkXENAAIAAAAE</t>
  </si>
  <si>
    <t>MzExNwEIAAAABQAAAAExAQAAAAoxODk0ODMyNDEzAwAAAAI3OQIAAAADMjYwBAAAAAEwBwAAAAk5LzIzLzIwMTkIAAAACTMvMzEvMjAxOAkAAAABMKsJOypdQNcINbBraV1A1wgtQ0lRLk5BU0RBUUdTOk1TRlQuSVFfREVGX1RBWF9BU1NFVFNfTFQuRlkyMDE2AQAAAEtVAAACAAAAAzIxOQEIAAAABQAAAAExAQAAAAoxODk4NDg5NDcwAwAAAAMxNjACAAAABDEwMjYEAAAAATAHAAAACTkvMjMvMjAxOQgAAAAJNi8zMC8yMDE2CQAAAAEwkyHVJl1A1whRQdlpXUDXCDRDSVEuTkFTREFRR1M6TVNGVC5JUV9JTVBVVF9PUEVSX0xFQVNFX0lOVF9FWFAuRlkyMDEzAQAAAEtVAAACAAAACTE2Ny45MDk3NgEIAAAABQAAAAExAQAAAAoxNzQ4MTMxNTA1AwAAAAMxNjACAAAABTIxNjcyBAAAAAEwBwAAAAk5LzIzLzIwMTkIAAAACTYvMzAvMjAxMwkAAAABMLyYlCddQNcISbbgaV1A1wgdQ0lRLlRTRTo5NjEzLklRX0NPTU1PTi5GWTIwMTQBAAAAIHINAAIAAAAGMTQyNTIwAQgAAAAFAAAAATEBAAAACjE2ODY2Mzc5ODIDAAAAAjc5AgAAAAQxMTAzBAAAAAEwBwAAAAk5LzIzLzIwMTkIAAAACTMvMzEvMjAxNAkAAAABMPa/rixdQNcI4KL4aF1A1wgpQ0lRLk5ZU0U6T1JDTC5JUV9UT1RBTF9ERUJUX0VCSVREQS5GWTIwMTMBAAAA51YAAAIAAAAIMS4xNDkwNTIBCAAAAAUAAAABMQEAAAAKMTc0MzkzMDU3OAMAAAADMTYw</t>
  </si>
  <si>
    <t>AgAAAAQ0MTkyBAAAAAEwBwAAAAk5LzIzLzIwMTkIAAAACTUvMzEvMjAxMwkAAAABMMqCYCNdQNcIYKKsal1A1wgZQ0lRLlRTRTo0MzA3LklRX1JFLkZZMjAxOQEAAABjf1MAAgAAAAY0MjMwNDcBCAAAAAUAAAABMQEAAAAKMTk2OTYwMTIzOQMAAAACNzkCAAAABDEyMjIEAAAAATAHAAAACTkvMjMvMjAxOQgAAAAJMy8zMS8yMDE5CQAAAAEwkUHqK11A1wirTw9pXUDXCDJDSVEuTkFTREFRR1M6TVNGVC5JUV9PVEhFUl9JTlZFU1RfQUNUX1NVUFBMLkZZMjAxMgEAAABLVQAAAgAAAAQtMzk0AQgAAAAFAAAAATEBAAAACjE2ODg5NTA5ODIDAAAAAzE2MAIAAAAEMjA1MQQAAAABMAcAAAAJOS8yMy8yMDE5CAAAAAk2LzMwLzIwMTIJAAAAATC8mJQnXUDXCIYl3GldQNcILkNJUS5OWVNFOklCTS5JUV9PVEhFUl9GSU5BTkNFX0FDVF9TVVBQTC5GWTIwMDkBAAAA3rYBAAMAAAAAAOU+miVdQNcIKaw4al1A1wgqQ0lRLlRTRTo0NzY4LklRX0lOVEVSRVNUX0lOVkVTVF9JTkMuRlkyMDEwAQAAAL6WWQACAAAAAzEwNwEIAAAABQAAAAExAQAAAAoxNDM4NjYxODE0AwAAAAI3OQIAAAACNjUEAAAAATAHAAAACTkvMjMvMjAxOQgAAAAKMTIvMzEvMjAxMAkAAAABMIG2QCtdQNcIoCgIaV1A1wgjQ0lRLk5ZU0U6T1JDTC5JUV9BRFZFUlRJU0lORy5GWTIwMTYBAAAA51YAAAIAAAACNjgBCAAAAAUAAAABMQEAAAAKMTg5Mzk5</t>
  </si>
  <si>
    <t>NjQ3MgMAAAADMTYwAgAAAAQzMDEzBAAAAAEwBwAAAAk5LzIzLzIwMTkIAAAACTUvMzEvMjAxNgkAAAABMDJX7SddQNcIcJS7aV1A1wgqQ0lRLlRTRTozNjI2LklRX0NVUlJFTlRfUE9SVF9MRUFTRVMuRlkyMDE1AQAAAKHcLQMDAAAAAAD9IbAoXUDXCDc2kGldQNcIGkNJUS5OWVNFOklCTS5JUV9FQlQuRlkyMDEwAQAAAN62AQACAAAABTE5NzIzAQgAAAAFAAAAATEBAAAACjE1ODkzMjY3NzUDAAAAAzE2MAIAAAADMTM5BAAAAAEwBwAAAAk5LzIzLzIwMTkIAAAACjEyLzMxLzIwMTAJAAAAATDlPpolXUDXCNQxQWpdQNcIHkNJUS5UU0U6NDMwNy5JUV9QRU5TSU9OLkZZMjAxMQEAAABjf1MAAgAAAAUyMDY4OQEIAAAABQAAAAExAQAAAAoxNDc5NjcxOTc3AwAAAAI3OQIAAAAEMTIxMwQAAAABMAcAAAAJOS8yMy8yMDE5CAAAAAkzLzMxLzIwMTEJAAAAATDe6AIsXUDXCMt2HWldQNcIIUNJUS5UU0U6NDMwNy5JUV9ORVRfQ0hBTkdFLkZZMjAxNgEAAABjf1MAAgAAAAUxNDM4MQEIAAAABQAAAAExAQAAAAoxNzk3NjM3MDQ3AwAAAAI3OQIAAAAEMjA5MwQAAAABMAcAAAAJOS8yMy8yMDE5CAAAAAkzLzMxLzIwMTYJAAAAATCn8+krXUDXCDQHBmldQNcIJUNJUS5UU0U6NDczOS5JUV9PVEhFUl9DQV9TVVBQTC5GWTIwMTABAAAAv3oNAAIAAAAEODI2NAEIAAAABQAAAAExAQAAAAoxMzc5NDY1NjczAwAAAAI3OQIA</t>
  </si>
  <si>
    <t>AAAEMTA1NQQAAAABMAcAAAAJOS8yMy8yMDE5CAAAAAkzLzMxLzIwMTAJAAAAATDqDsIpXUDXCBXXZGldQNcIOkNJUS5UU0U6OTcxOS5JUV9DVVNUT01fQkVUQS4tMTA0Vy4yMDE4LzAzLzMxLi5eVE9QSVguSlBZLkgBAAAAkXENAAIAAAARMC43NjYyNjg5MjQyMDY4MjMA73sRSF1A1wh2qKJoXUDXCClDSVEuVFNFOjM2MjYuSVFfSU5WRVNUX1NFQ1VSSVRZX0NGLkZZMjAwOAEAAACh3C0DAwAAAAAAB/EOKV1A1wgHbp9pXUDXCChDSVEuVFNFOjQ3NjguSVFfVE9UQUxfREVCVC5GWTIwMTQuLi4uSlBZAQAAAL6WWQACAAAABDk1ODQBCAAAAAUAAAABMQEAAAAKMTcyNzI4MzQxMwMAAAACNzkCAAAABDQxNzMEAAAAATAHAAAACTkvMjMvMjAxOQgAAAAKMTIvMzEvMjAxNAkAAAABMBCcICJdQNcIFevKal1A1wgmQ0lRLlRTRTo0MzA3LklRX0xPQU5TX1JFQ0VJVl9MVC5GWTIwMTcBAAAAY39TAAIAAAACMTIBCAAAAAUAAAABMQEAAAAKMTg0ODY3MzUzOQMAAAACNzkCAAAABDEwNTAEAAAAATAHAAAACTkvMjMvMjAxOQgAAAAJMy8zMS8yMDE3CQAAAAEwp/PpK11A1whBcR9pXUDXCCRDSVEuTllTRTpJQk0uSVFfRVFVSVRZX01FVEhPRC5GWTIwMTIBAAAA3rYBAAIAAAADMTIwAQgAAAAFAAAAATEBAAAACjE3MjA1NzcwNDADAAAAAzE2MAIAAAAEMzA2MwQAAAABMAcAAAAJOS8yMy8yMDE5CAAAAAoxMi8zMS8yMDEy</t>
  </si>
  <si>
    <t>CQAAAAEwwLOaJV1A1whzN0ZqXUDXCCVDSVEuTllTRTpDUk0uSVFfT1RIRVJfQ0FfU1VQUEwuRlkyMDEwAQAAACXgAQACAAAABjYwLjgwOAEIAAAABQAAAAExAQAAAAoxNTI3MjE4OTQzAwAAAAMxNjACAAAABDEwNTUEAAAAATAHAAAACTkvMjMvMjAxOQgAAAAJMS8zMS8yMDEwCQAAAAEw4d+0JV1A1whhYxNqXUDXCCRDSVEuVFNFOjk2MTMuSVFfQ09NTU9OX0lTU1VFRC5GWTIwMDgBAAAAIHINAAMAAAAAAGm8Wi1dQNcI65LpaF1A1wgjQ0lRLlRTRTo0MzA3LklRX0JFVEFfMllSLjIwMTkvMDMvMzEBAAAAY39TAAIAAAAQMS4zNzU4MTMyNzExMzEwNwDdt7pHXUDXCFiolGhdQNcIKENJUS5UU0U6OTcxOS5JUV9ERUZfVEFYX0FTU0VUU19MVC5GWTIwMTgBAAAAkXENAAIAAAAEOTc0MAEIAAAABQAAAAExAQAAAAoxODk0ODMyNDEzAwAAAAI3OQIAAAAEMTAyNgQAAAABMAcAAAAJOS8yMy8yMDE5CAAAAAkzLzMxLzIwMTgJAAAAATCrCTsqXUDXCDTXa2ldQNcIIENJUS5UU0U6NDMwNy5JUV9TVF9JTlZFU1QuRlkyMDEyAQAAAGN/UwACAAAABTgxMDc4AQgAAAAFAAAAATEBAAAACjE1NTQzMzcxNjUDAAAAAjc5AgAAAAQxMDY5BAAAAAEwBwAAAAk5LzIzLzIwMTkIAAAACTMvMzEvMjAxMgkAAAABMNQPAyxdQNcI/fYuaV1A1wgeQ0lRLlRTRTo5NzE5LklRX1pfU0NPUkUuRlkyMDE3AQAAAJFxDQACAAAACDMuMTEz</t>
  </si>
  <si>
    <t>NDczAQgAAAAFAAAAATEBAAAACjE4NDgyOTczMDcDAAAAAjc5AgAAAAYxMDAxMjMEAAAAATAHAAAACTkvMjMvMjAxOQgAAAAJMy8zMS8yMDE3CQAAAAEwLhljI11A1wi6J5lqXUDXCCZDSVEuTllTRTpJQk0uSVFfTE9BTlNfUkVDRUlWX0xULkZZMjAxNgEAAADetgEAAwAAAAAAH+qLJF1A1wi3CjNqXUDXCB9DSVEuTkFTREFRR1M6TVNGVC5JUV9SRVYuRlkyMDE5AQAAAEtVAAACAAAABjEyNTg0MwEIAAAABQAAAAExAQAAAAoxOTczMzgwOTIwAwAAAAMxNjACAAAAAzExMgQAAAABMAcAAAAJOS8yMy8yMDE5CAAAAAk2LzMwLzIwMTkJAAAAATBacNUmXUDXCJw7zWldQNcIIUNJUS5UU0U6NDMwNy5JUV9TR0FfTUFSR0lOLkZZMjAxNQEAAABjf1MAAgAAAAcxNS43NzAzAQgAAAAFAAAAATEBAAAACjE3NDQ5NDYxMDMDAAAAAjc5AgAAAAQ0Mzc1BAAAAAEwBwAAAAk5LzIzLzIwMTkIAAAACTMvMzEvMjAxNQkAAAABMIPwdCNdQNcIg/WOal1A1wgmQ0lRLlRTRTo0MzA3LklRX0xUX0RFQlRfQ0FQSVRBTC5GWTIwMTgBAAAAY39TAAIAAAAGNi44NjY2AQgAAAAFAAAAATEBAAAACjE4OTUwMDIwNDEDAAAAAjc5AgAAAAQ0MTg3BAAAAAEwBwAAAAk5LzIzLzIwMTkIAAAACTMvMzEvMjAxOAkAAAABMIPwdCNdQNcIuZZ/al1A1wglQ0lRLlRTRTo4MDU2LklRX0NBUElUQUxfTEVBU0VTLkZZMjAxOAEAAAD0Vg0AAwAAAAAA</t>
  </si>
  <si>
    <t>wSApLV1A1wh2W+9oXUDXCChDSVEuTkFTREFRR1M6TVNGVC5JUV9CRVRBXzFZUi4yMDA4LzA2LzMwAQAAAEtVAAACAAAAETAuNzI1Mjg4NDk4MjM3ODU5AK5Tu0ddQNcI0ziSaF1A1wgnQ0lRLlRTRTo0MzA3LklRX05FVF9JTlRFUkVTVF9FWFAuRlkyMDExAQAAAGN/UwACAAAABDE1NzcBCAAAAAUAAAABMQEAAAAKMTQ3OTY3MTk3NwMAAAACNzkCAAAAAzM2OAQAAAABMAcAAAAJOS8yMy8yMDE5CAAAAAkzLzMxLzIwMTEJAAAAATDe6AIsXUDXCBqI+2hdQNcIJkNJUS5OQVNEQVFHUzpNU0ZULklRX0lOQ19FUVVJVFkuRlkyMDEwAQAAAEtVAAADAAAAAADWSpQnXUDXCEdzzmldQNcIKUNJUS5OWVNFOkNSTS5JUV9DT01NT05fUFJFRl9ESVZfQ0YuRlkyMDExAQAAACXgAQADAAAAAADVBrUlXUDXCNVSIGpdQNcIJUNJUS5UU0U6MzYyNi5JUV9CQVNJQ19FUFNfRVhDTC5GWTIwMTkBAAAAodwtAwIAAAAKMzA3LjgyNTA5OQEIAAAABQAAAAExAQAAAAoxOTY5OTUwMDY4AwAAAAI3OQIAAAAEMzA2NAQAAAABMAcAAAAJOS8yMy8yMDE5CAAAAAkzLzMxLzIwMTkJAAAAATDQvbAoXUDXCOU1wWldQNcIJkNJUS5UU0U6NDc2OC5JUV9ERUZfVEFYX0xJQUJfTFQuRlkyMDEyAQAAAL6WWQACAAAAAzI0OQEIAAAABQAAAAExAQAAAAoxNTk3ODM1MDg4AwAAAAI3OQIAAAAEMTAyNwQAAAABMAcAAAAJOS8yMy8yMDE5CAAAAAox</t>
  </si>
  <si>
    <t>Mi8zMS8yMDEyCQAAAAEwbQRBK11A1wjjqBlpXUDXCCZDSVEuVFNFOjk3MTkuSVFfT1RIRVJfTFRfQVNTRVRTLkZZMjAxOAEAAACRcQ0AAgAAAAEyAQgAAAAFAAAAATEBAAAACjE4OTQ4MzI0MTMDAAAAAjc5AgAAAAQxMDYwBAAAAAEwBwAAAAk5LzIzLzIwMTkIAAAACTMvMzEvMjAxOAkAAAABMKsJOypdQNcIeXhjaV1A1wgjQ0lRLlRTRTo0NzM5LklRX0JBU0lDX1dFSUdIVC5GWTIwMDgBAAAAv3oNAAIAAAAGMjY1LjA2AJ4wOypdQNcIJUZLaV1A1wgaQ0lRLk5ZU0U6T1JDTC5JUV9GWC5GWTIwMTcBAAAA51YAAAIAAAADLTg2AQgAAAAFAAAAATEBAAAACjE5NjkwODY4MTIDAAAAAzE2MAIAAAAEMjE0NAQAAAABMAcAAAAJOS8yMy8yMDE5CAAAAAk1LzMxLzIwMTcJAAAAATAzfu0nXUDXCAjXqmldQNcIJUNJUS5UU0U6NDMwNy5JUV9CQVNJQ19FUFNfSU5DTC5GWTIwMDkBAAAAY39TAAIAAAAJMzQuNTgzMDQzAQgAAAAFAAAAATEBAAAACjE0Nzk2NzI2ODUDAAAAAjc5AgAAAAE5BAAAAAEwBwAAAAk5LzIzLzIwMTkIAAAACTMvMzEvMjAwOQkAAAABMOzBAixdQNcIzHEDaV1A1wgfQ0lRLk5ZU0U6SUJNLklRX05FVF9ERUJULkZZMjAxOAEAAADetgEAAgAAAAUzMzg4NgEIAAAABQAAAAExAQAAAAoxOTQ3MTc5NTg5AwAAAAMxNjACAAAABDQzNjQEAAAAATAHAAAACTkvMjMvMjAxOQgAAAAKMTIvMzEvMjAxOAkA</t>
  </si>
  <si>
    <t>AAABMAs4jCRdQNcIEYBdal1A1wgoQ0lRLk5ZU0U6Q1JNLklRX0dXX0lOVEFOX0FNT1JUX0NGLkZZMjAxNAEAAAAl4AEAAgAAAAQ0MS44AQgAAAAFAAAAATEBAAAACjE3NzkzNzA5NzEDAAAAAzE2MAIAAAAEMjE4MgQAAAABMAcAAAAJOS8yMy8yMDE5CAAAAAkxLzMxLzIwMTQJAAAAATCqVbUlXUDXCE2bKWpdQNcIH0NJUS5UU0U6MzYyNi5JUV9EQV9TVVBQTC5GWTIwMTUBAAAAodwtAwMAAAAAAAb7ryhdQNcIs22DaV1A1wgkQ0lRLlRTRTo0NzM5LklRX0VRVUlUWV9NRVRIT0QuRlkyMDE0AQAAAL96DQADAAAAAABv0cIpXUDXCGeUbmldQNcIJENJUS5UU0U6OTYxMy5JUV9QRVJJT0REQVRFX0lTLkZZMjAxNQEAAAAgcg0ABQAAAAoyMDE1LzAzLzMxAN3nrixdQNcIjzA/P11A1wgiQ0lRLlRTRTo0MzA3LklRX0dBSU5fSU5WRVNULkZZMjAxNwEAAABjf1MAAgAAAAUxMzEzMQEIAAAABQAAAAExAQAAAAoxODQ4NjczNTM5AwAAAAI3OQIAAAACNjIEAAAAATAHAAAACTkvMjMvMjAxOQgAAAAJMy8zMS8yMDE3CQAAAAEwp/PpK11A1wiUfDBpXUDXCCBDSVEuTllTRTpDUk0uSVFfTUFDSElORVJZLkZZMjAwOAEAAAAl4AEAAgAAAAYzOC45NTEBCAAAAAUAAAABMQEAAAAKMTMzNzM2NDU4NAMAAAADMTYwAgAAAAQzMTE0BAAAAAEwBwAAAAk5LzIzLzIwMTkIAAAACTEvMzEvMjAwOAkAAAABMLNvjyZdQNcItoQOal1A</t>
  </si>
  <si>
    <t>1wgmQ0lRLk5ZU0U6Q1JNLklRX0VYVFJBX0FDQ19JVEVNUy5GWTIwMTkBAAAAJeABAAMAAAAAAHZqfCVdQNcIMMIial1A1wglQ0lRLlRTRTo5NzE5LklRX0RJTFVUX0VQU19FWENMLkZZMjAxMwEAAACRcQ0AAgAAAAoxNTcuMTYyNTQyAQgAAAAFAAAAATEBAAAACjE2MjU0NTc1NzkDAAAAAjc5AgAAAAMxNDIEAAAAATAHAAAACTkvMjMvMjAxOQgAAAAJMy8zMS8yMDEzCQAAAAEwYpO3Kl1A1wi+/UhpXUDXCCJDSVEuVFNFOjQzMDcuSVFfT1RIRVJfSU5UQU4uRlkyMDA5AQAAAGN/UwACAAAABTc0ODg1AQgAAAAFAAAAATEBAAAACjE0Nzk2NzI2ODUDAAAAAjc5AgAAAAQxMDQwBAAAAAEwBwAAAAk5LzIzLzIwMTkIAAAACTMvMzEvMjAwOQkAAAABMOzBAixdQNcIloclaV1A1wgyQ0lRLk5ZU0U6T1JDTC5JUV9DSEFOR0VfTkVUX1dPUktJTkdfQ0FQSVRBTC5GWTIwMTQBAAAA51YAAAIAAAAELTE4NAEIAAAABQAAAAExAQAAAAoxNzk3MTkwODczAwAAAAMxNjACAAAABDQ0MjEEAAAAATAHAAAACTkvMjMvMjAxOQgAAAAJNS8zMS8yMDE0CQAAAAEwVS/tJ11A1wj9S7JpXUDXCBlDSVEuVFNFOjgwNTYuSVFfRlguRlkyMDEwAQAAAPRWDQACAAAAAy0xMwEIAAAABQAAAAExAQAAAAoxMzgyNjYxNDI2AwAAAAI3OQIAAAAEMjE0NAQAAAABMAcAAAAJOS8yMy8yMDE5CAAAAAkzLzMxLzIwMTAJAAAAATATzVstXUDXCItK</t>
  </si>
  <si>
    <t>y2hdQNcII0NJUS5UU0U6NDczOS5JUV9UT1RBTF9BU1NFVFMuRlkyMDE4AQAAAL96DQACAAAABjM1Mzg4MgEIAAAABQAAAAExAQAAAAoxODk0MDg0Nzg2AwAAAAI3OQIAAAAEMTAwNwQAAAABMAcAAAAJOS8yMy8yMDE5CAAAAAkzLzMxLzIwMTgJAAAAATD1IhIpXUDXCIZigGldQNcILkNJUS5OQVNEQVFHUzpNU0ZULklRX0RFQlRfRVFVSVZfTkVUX1BCTy5GWTIwMTQBAAAAS1UAAAMAAAAAAKbmlCddQNcI+tzLaV1A1wglQ0lRLk5ZU0U6SUJNLklRX09USEVSX09QRVJfQUNULkZZMjAxMQEAAADetgEAAgAAAAQxMjExAQgAAAAFAAAAATEBAAAACjE2NjAyMzE2OTgDAAAAAzE2MAIAAAAEMjA0NwQAAAABMAcAAAAJOS8yMy8yMDE5CAAAAAoxMi8zMS8yMDExCQAAAAEwzIyaJV1A1whaGy1qXUDXCCJDSVEuREI6U0FQLklRX1BFUklPRERBVEVfSVMuRlkyMDE4AQAAAAvuAQAFAAAACjIwMTgvMTIvMzEAM1lbLV1A1wjRF3U+XUDXCCxDSVEuTllTRTpPUkNMLklRX01JTk9SSVRZX0lOVEVSRVNUX0NGLkZZMjAwOAEAAADnVgAAAwAAAAAAuAuxKF1A1wjwZ71pXUDXCCdDSVEuVFNFOjQ3NjguSVFfQ0hBTkdFX0lOVkVOVE9SWS5GWTIwMDcBAAAAvpZZAAIAAAAELTQ2NQEIAAAABQAAAAExAQAAAAk4MTE4MDQ5NTIDAAAAAjc5AgAAAAQyMDk5BAAAAAEwBwAAAAk5LzIzLzIwMTkIAAAACjEyLzMxLzIwMDcJAAAAATCV</t>
  </si>
  <si>
    <t>aEArXUDXCNllB2ldQNcIJ0NJUS5UU0U6OTYxMy5JUV9FQklUREFfQ0FQRVhfSU5ULkZZMjAxMgEAAAAgcg0AAgAAAAkzMi4yNjE1MjEBCAAAAAUAAAABMQEAAAAKMTU1MzIzOTc2NQMAAAACNzkCAAAABDQxOTEEAAAAATAHAAAACTkvMjMvMjAxOQgAAAAJMy8zMS8yMDEyCQAAAAEwoXt0I11A1wgbnG9qXUDXCCJDSVEuVFNFOjQ3MzkuSVFfUVVJQ0tfUkFUSU8uRlkyMDE2AQAAAL96DQACAAAACDEuNDM3MDc1AQgAAAAFAAAAATEBAAAACjE3OTc3MjU5NzADAAAAAjc5AgAAAAQ0MTIxBAAAAAEwBwAAAAk5LzIzLzIwMTkIAAAACTMvMzEvMjAxNgkAAAABMD6YXyNdQNcIxLKRal1A1wgkQ0lRLlRTRTo4MDU2LklRX0NBU0hfSU5URVJFU1QuRlkyMDEyAQAAAPRWDQACAAAAAzgzMAEIAAAABQAAAAExAQAAAAoxNTU2NjQ4MzI2AwAAAAI3OQIAAAAEMzAyOAQAAAABMAcAAAAJOS8yMy8yMDE5CAAAAAkzLzMxLzIwMTIJAAAAATD3GlwtXUDXCK2u5mhdQNcIH0NJUS5UU0U6OTYxMy5JUV9PUEVSX0lOQy5GWTIwMTABAAAAIHINAAIAAAAFODE2ODkBCAAAAAUAAAABMQEAAAAKMTM3Nzc1OTA0OAMAAAACNzkCAAAAAjIxBAAAAAEwBwAAAAk5LzIzLzIwMTkIAAAACTMvMzEvMjAxMAkAAAABME8KWy1dQNcIG5PwaF1A1wgiQ0lRLlRTRTo5NjEzLklRX0xFVkVSRURfRkNGLkZZMjAwOQEAAAAgcg0AAgAAAAktNDg2NS42</t>
  </si>
  <si>
    <t>MjUBCAAAAAUAAAABMQEAAAAKMTM3Nzc1OTE3MAMAAAACNzkCAAAABDQ0MjIEAAAAATAHAAAACTkvMjMvMjAxOQgAAAAJMy8zMS8yMDA5CQAAAAEwTwpbLV1A1wjC4OloXUDXCCRDSVEuTllTRTpJQk0uSVFfQ09NTU9OX0RJVl9DRi5GWTIwMTMBAAAA3rYBAAIAAAAFLTQwNTgBCAAAAAUAAAABMQEAAAAKMTc3NzQ3MDc2MwMAAAADMTYwAgAAAAQyMDc0BAAAAAEwBwAAAAk5LzIzLzIwMTkIAAAACjEyLzMxLzIwMTMJAAAAATCy2polXUDXCMkKOmpdQNcIIENJUS5UU0U6OTYxMy5JUV9DSEFOR0VfQVAuRlkyMDEwAQAAACByDQACAAAABS03ODcwAQgAAAAFAAAAATEBAAAACjEzNzc3NTkwNDgDAAAAAjc5AgAAAAQyMDE3BAAAAAEwBwAAAAk5LzIzLzIwMTkIAAAACTMvMzEvMjAxMAkAAAABMEUxWy1dQNcIaqPcaF1A1wgxQ0lRLlRTRTo5NzE5LklRX0NIQU5HRV9ORVRfV09SS0lOR19DQVBJVEFMLkZZMjAwOAEAAACRcQ0AAgAAAAUtNjAyMgEIAAAABQAAAAExAQAAAAoxMDYyNzQ0Nzc3AwAAAAI3OQIAAAAENDQyMQQAAAABMAcAAAAJOS8yMy8yMDE5CAAAAAkzLzMxLzIwMDgJAAAAATDrHrcqXUDXCOyvT2ldQNcIK0NJUS5OWVNFOk9SQ0wuSVFfVE9UQUxfQVNTRVRTLkZZMjAxNS4uLi5KUFkBAAAA51YAAAIAAAALMTM3NTY0MDguMTIBCAAAAAUAAAABMQEAAAAKMTg0ODEyMjQyNgMAAAACNzkCAAAABDEwMDcE</t>
  </si>
  <si>
    <t>AAAAATAHAAAACTkvMjMvMjAxOQgAAAAJNS8zMS8yMDE1CQAAAAEwT3UgIl1A1wgSqtxAXUDXCCBDSVEuVFNFOjQzMDcuSVFfUkRfRVhQX0ZOLkZZMjAwOQEAAABjf1MAAgAAAAQ0MTA0AQgAAAAFAAAAATEBAAAACjE0Nzk2NzI2ODUDAAAAAjc5AgAAAAQzMTY4BAAAAAEwBwAAAAk5LzIzLzIwMTkIAAAACTMvMzEvMjAwOQkAAAABMOzBAixdQNcIXwcUaV1A1wglQ0lRLk5ZU0U6SUJNLklRX0RBWVNfU0FMRVNfT1VULkZZMjAxMgEAAADetgEAAgAAAAkzOS42NDczMTYBCAAAAAUAAAABMQEAAAAKMTcyMDU3NzA0MAMAAAADMTYwAgAAAAQ0MDQyBAAAAAEwBwAAAAk5LzIzLzIwMTkIAAAACjEyLzMxLzIwMTIJAAAAATAMTRkiXUDXCGKMwmpdQNcIJkNJUS5UU0U6NDczOS5JUV9PVEhFUl9MVF9BU1NFVFMuRlkyMDEyAQAAAL96DQACAAAABTEwODU2AQgAAAAFAAAAATEBAAAACjE2Mzk1MzE1MDgDAAAAAjc5AgAAAAQxMDYwBAAAAAEwBwAAAAk5LzIzLzIwMTkIAAAACTMvMzEvMjAxMgkAAAABMJBcwildQNcI7nJlaV1A1wgkQ0lRLk5BU0RBUUdTOk1TRlQuSVFfREFfU1VQUEwuRlkyMDEzAQAAAEtVAAADAAAAAAC8mJQnXUDXCPyDz2ldQNcIJENJUS5UU0U6OTcxOS5JUV9PVEhFUl9MSUFCX0xULkZZMjAxOAEAAACRcQ0AAgAAAAQzMDc5AQgAAAAFAAAAATEBAAAACjE4OTQ4MzI0MTMDAAAAAjc5AgAAAAQxMDYy</t>
  </si>
  <si>
    <t>BAAAAAEwBwAAAAk5LzIzLzIwMTkIAAAACTMvMzEvMjAxOAkAAAABMKsJOypdQNcIeXhjaV1A1wgmQ0lRLk5ZU0U6Q1JNLklRX0RFRl9UQVhfTElBQl9MVC5GWTIwMTgBAAAAJeABAAMAAAAAAHpDfCVdQNcINpsial1A1wghQ0lRLlRTRTo0NzM5LklRX0NBU0hfRklOQU4uRlkyMDA4AQAAAL96DQACAAAABi0xMDEzNwEIAAAABQAAAAExAQAAAAoxMDU2Mjc4NjE1AwAAAAI3OQIAAAAEMjAwNAQAAAABMAcAAAAJOS8yMy8yMDE5CAAAAAkzLzMxLzIwMDgJAAAAATD+v8EpXUDXCPOZbGldQNcIJkNJUS5UU0U6OTcxOS5JUV9MVF9ERUJUX0NBUElUQUwuRlkyMDE5AQAAAJFxDQACAAAABzE2LjYxNjEBCAAAAAUAAAABMQEAAAAKMTk2OTYwMTI4NAMAAAACNzkCAAAABDQxODcEAAAAATAHAAAACTkvMjMvMjAxOQgAAAAJMy8zMS8yMDE5CQAAAAEwLhljI11A1wj375BqXUDXCCZDSVEuTllTRTpPUkNMLklRX0dBSU5fSU5WRVNUX0NGLkZZMjAxNwEAAADnVgAAAwAAAAAAM37tJ11A1wgylKZpXUDXCCVDSVEuVFNFOjk2MTMuSVFfQkFTSUNfRVBTX0VYQ0wuRlkyMDEzAQAAACByDQACAAAACTMxLjAyODE2MwEIAAAABQAAAAExAQAAAAoxNjIzNzgzNjQ4AwAAAAI3OQIAAAAEMzA2NAQAAAABMAcAAAAJOS8yMy8yMDE5CAAAAAkzLzMxLzIwMTMJAAAAATAmplstXUDXCDxm3WhdQNcIHkNJUS5EQjpTQVAuSVFfQ0FTSF9P</t>
  </si>
  <si>
    <t>UEVSLkZZMjAxMgEAAAAL7gEAAgAAAAQzODIyAQgAAAAFAAAAATEBAAAACjE3MjQzNzU4NTgDAAAAAjUwAgAAAAQyMDA2BAAAAAEwBwAAAAk5LzIzLzIwMTkIAAAACjEyLzMxLzIwMTIJAAAAATAYMsgmXUDXCKbdA2pdQNcIIENJUS5OWVNFOkNSTS5JUV9TVF9JTlZFU1QuRlkyMDE2AQAAACXgAQACAAAACDE1NjcuMDE0AQgAAAAFAAAAATEBAAAACjE4Nzc3ODU1NzgDAAAAAzE2MAIAAAAEMTA2OQQAAAABMAcAAAAJOS8yMy8yMDE5CAAAAAkxLzMxLzIwMTYJAAAAATBTz3slXUDXCJeVHWpdQNcIG0NJUS5UU0U6OTcxOS5JUV9HUFBFLkZZMjAxNAEAAACRcQ0AAwAAAAAAurq3Kl1A1whpg1FpXUDXCC9DSVEuVFNFOjQzMDcuSVFfT1RIRVJfTk9OX09QRVJfRVhQX1NVUFBMLkZZMjAxMwEAAABjf1MAAgAAAAMyODQBCAAAAAUAAAABMQEAAAAKMTYyNTQ1NzY4NgMAAAACNzkCAAAAAjg1BAAAAAEwBwAAAAk5LzIzLzIwMTkIAAAACTMvMzEvMjAxMwkAAAABMNQPAyxdQNcI/2UVaV1A1wgeQ0lRLk5ZU0U6Q1JNLklRX1pfU0NPUkUuRlkyMDA4AQAAACXgAQACAAAACDYuMTg0NDc5AQgAAAAFAAAAATEBAAAACjEzMzczNjQ1ODQDAAAAAzE2MAIAAAAGMTAwMTIzBAAAAAEwBwAAAAk5LzIzLzIwMTkIAAAACTEvMzEvMjAwOAkAAAABMKnZOyJdQNcI60O5al1A1wgjQ0lRLlRTRTo0MzA3LklRX0ZJTklTSEVEX0lOVi5G</t>
  </si>
  <si>
    <t>WTIwMTMBAAAAY39TAAIAAAADMjE5AQgAAAAFAAAAATEBAAAACjE2MjU0NTc2ODYDAAAAAjc5AgAAAAQzMDc1BAAAAAEwBwAAAAk5LzIzLzIwMTkIAAAACTMvMzEvMjAxMwkAAAABMMk2AyxdQNcIlzkeaV1A1wgdQ0lRLlRTRTozNjI2LklRX1JEX0VYUC5GWTIwMTkBAAAAodwtAwMAAAAAANC9sChdQNcI8g7BaV1A1wggQ0lRLk5ZU0U6T1JDTC5JUV9FQklUX0lOVC5GWTIwMTYBAAAA51YAAAIAAAAIOC45MzI1MTUBCAAAAAUAAAABMQEAAAAKMTg5Mzk5NjQ3MgMAAAADMTYwAgAAAAQ0MTg5BAAAAAEwBwAAAAk5LzIzLzIwMTkIAAAACTUvMzEvMjAxNgkAAAABMHsIYiNdQNcIIfCeal1A1wgkQ0lRLlRTRTo5NjEzLklRX09USEVSX0xJQUJfTFQuRlkyMDEzAQAAACByDQACAAAABTEzMjc1AQgAAAAFAAAAATEBAAAACjE2MjM3ODM2NDgDAAAAAjc5AgAAAAQxMDYyBAAAAAEwBwAAAAk5LzIzLzIwMTkIAAAACTMvMzEvMjAxMwkAAAABMCamWy1dQNcIbBjraF1A1wgnQ0lRLlRTRTo4MDU2LklRX0NBU0hfT1BFUi5GWTIwMTguLi4uSlBZAQAAAPRWDQACAAAABTI2OTU2AQgAAAAFAAAAATEBAAAACjE4OTUwMDI0MDgDAAAAAjc5AgAAAAQyMDA2BAAAAAEwBwAAAAk5LzIzLzIwMTkIAAAACTMvMzEvMjAxOAkAAAABMPPCICJdQNcIVFrGal1A1wgbQ0lRLlRTRTozNjI2LklRX0NPR1MuRlkyMDE3AQAAAKHcLQMCAAAA</t>
  </si>
  <si>
    <t>BjMxNzQ0MAEIAAAABQAAAAExAQAAAAoxODQ4NjczMzQwAwAAAAI3OQIAAAACMzQEAAAAATAHAAAACTkvMjMvMjAxOQgAAAAJMy8zMS8yMDE3CQAAAAEwqW+wKF1A1wheTIhpXUDXCB9DSVEuTllTRTpDUk0uSVFfRUJJVF9JTlQuRlkyMDE5AQAAACXgAQACAAAABzMuNjQ5MzUBCAAAAAUAAAABMQEAAAAKMTk0ODc5MzM4NQMAAAADMTYwAgAAAAQ0MTg5BAAAAAEwBwAAAAk5LzIzLzIwMTkIAAAACTEvMzEvMjAxOQkAAAABMBcmGSJdQNcIdaKzal1A1wghQ0lRLlRTRTo0MzA3LklRX05JX0NPTVBBTlkuRlkyMDE4AQAAAGN/UwACAAAABTU2MTcwAQgAAAAFAAAAATEBAAAACjE4OTUwMDIwNDEDAAAAAjc5AgAAAAU0MTU3MQQAAAABMAcAAAAJOS8yMy8yMDE5CAAAAAkzLzMxLzIwMTgJAAAAATCcGuorXUDXCIgSF2ldQNcIGUNJUS5OWVNFOklCTS5JUV9BUC5GWTIwMTYBAAAA3rYBAAIAAAAENjIwOQEIAAAABQAAAAExAQAAAAoxOTQ3MTc5NTgzAwAAAAMxNjACAAAABDEwMTgEAAAAATAHAAAACTkvMjMvMjAxOQgAAAAKMTIvMzEvMjAxNgkAAAABMB/qiyRdQNcIweMyal1A1wghQ0lRLlRTRTo0MzA3LklRX1NHQV9NQVJHSU4uRlkyMDEzAQAAAGN/UwACAAAABjE1LjQ4NAEIAAAABQAAAAExAQAAAAoxNjI1NDU3Njg2AwAAAAI3OQIAAAAENDM3NQQAAAABMAcAAAAJOS8yMy8yMDE5CAAAAAkzLzMxLzIwMTMJAAAA</t>
  </si>
  <si>
    <t>ATAwyXQjXUDXCM76d2pdQNcIKENJUS5UU0U6ODA1Ni5JUV9UT1RBTF9ESVZfUEFJRF9DRi5GWTIwMTcBAAAA9FYNAAIAAAAFLTM0ODABCAAAAAUAAAABMQEAAAAKMTg0ODg3OTYyMAMAAAACNzkCAAAABDIwMjIEAAAAATAHAAAACTkvMjMvMjAxOQgAAAAJMy8zMS8yMDE3CQAAAAEwz/koLV1A1wgI99poXUDXCCtDSVEuVFNFOjgwNTYuSVFfTUlOT1JJVFlfSU5URVJFU1RfQ0YuRlkyMDA5AQAAAPRWDQADAAAAAAAmplstXUDXCDt37GhdQNcIJ0NJUS5UU0U6MzYyNi5JUV9DQVNIX09QRVIuRlkyMDEyLi4uLkpQWQEAAACh3C0DAgAAAAUyMzY1OAEIAAAABQAAAAExAQAAAAoxNTU0MzM3MDc0AwAAAAI3OQIAAAAEMjAwNgQAAAABMAcAAAAJOS8yMy8yMDE5CAAAAAkzLzMxLzIwMTIJAAAAATDn6SAiXUDXCOgtz2pdQNcIKENJUS5UU0U6ODA1Ni5JUV9UT1RBTF9ERUJUX0VCSVREQS5GWTIwMDgBAAAA9FYNAAIAAAAIMi4yODkzNzMBCAAAAAUAAAABMQEAAAAKMTA2Mjc1MTQ3NwMAAAACNzkCAAAABDQxOTIEAAAAATAHAAAACTkvMjMvMjAxOQgAAAAJMy8zMS8yMDA4CQAAAAEwOfFrJF1A1wgtnHZqXUDXCBxDSVEuVFNFOjQzMDcuSVFfQ0FQRVguRlkyMDEzAQAAAGN/UwACAAAABi0xNTY2NwEIAAAABQAAAAExAQAAAAoxNjI1NDU3Njg2AwAAAAI3OQIAAAAEMjAyMQQAAAABMAcAAAAJOS8yMy8yMDE5CAAAAAkz</t>
  </si>
  <si>
    <t>LzMxLzIwMTMJAAAAATDJNgMsXUDXCDXmJmldQNcIJENJUS5UU0U6NDc2OC5JUV9JTkNfRVFVSVRZX0NGLkZZMjAwOQEAAAC+llkAAgAAAAItMQEIAAAABQAAAAExAQAAAAoxNDM4NjYyMTg1AwAAAAI3OQIAAAAEMjA4NgQAAAABMAcAAAAJOS8yMy8yMDE5CAAAAAoxMi8zMS8yMDA5CQAAAAEwgbZAK11A1winIztpXUDXCCxDSVEuREI6U0FQLklRX1RPVEFMX0RFQlRfRUJJVERBX0NBUEVYLkZZMjAxNQEAAAAL7gEAAgAAAAgxLjY2MzY1MQEIAAAABQAAAAExAQAAAAoxODc3MzA3NDMwAwAAAAI1MAIAAAAFMjMzMTMEAAAAATAHAAAACTkvMjMvMjAxOQgAAAAKMTIvMzEvMjAxNQkAAAABMLWxOyJdQNcIKbO0al1A1wglQ0lRLk5BU0RBUUdTOk1TRlQuSVFfU1RfSU5WRVNULkZZMjAwOAEAAABLVQAAAgAAAAUxMDgzMgEIAAAABQAAAAExAQAAAAoxMzg5NzAwMjQ1AwAAAAMxNjACAAAABDEwNjkEAAAAATAHAAAACTkvMjMvMjAxOQgAAAAJNi8zMC8yMDA4CQAAAAEwGcztJ11A1wjmxtppXUDXCCVDSVEuTllTRTpJQk0uSVFfTFRfREVCVF9SRVBBSUQuRlkyMDA5AQAAAN62AQACAAAABi0xMzQ5NQEIAAAABQAAAAExAQAAAAoxNTI0ODA5ODQwAwAAAAMxNjACAAAABDIwMzYEAAAAATAHAAAACTkvMjMvMjAxOQgAAAAKMTIvMzEvMjAwOQkAAAABMOU+miVdQNcIX5swal1A1wg6Q0lRLk5ZU0U6T1JDTC5JUV9DVVNU</t>
  </si>
  <si>
    <t>T01fQkVUQS4tMTA0Vy4yMDA4LzA1LzMxLi5eTjIyNS5KUFkuSAEAAADnVgAAAgAAABEwLjg1NjY4NjYwOTkzMDIxNwDkyRFIXUDXCP4RoGhdQNcIKUNJUS5UU0U6NDMwNy5JUV9BU1NFVF9XUklURURPV05fQ0YuRlkyMDA4AQAAAGN/UwADAAAAAAD+mgIsXUDXCD+e+mhdQNcIJENJUS5UU0U6MzYyNi5JUV9PVEhFUl9MSUFCX0xULkZZMjAxOAEAAACh3C0DAgAAAAQ4MTc5AQgAAAAFAAAAATEBAAAACjE4OTUwMDE5MjkDAAAAAjc5AgAAAAQxMDYyBAAAAAEwBwAAAAk5LzIzLzIwMTkIAAAACTMvMzEvMjAxOAkAAAABMNeWsChdQNcIXTu4aV1A1wghQ0lRLkRCOlNBUC5JUV9CRVRBXzJZUi4yMDE3LzEyLzMxAQAAAAvuAQADAAAAAAA2F+FHXUDXCFwSvGhdQNcIJENJUS5OWVNFOk9SQ0wuSVFfRklOSVNIRURfSU5WLkZZMjAxOQEAAADnVgAAAwAAAAAAHaXtJ11A1whU89FpXUDXCCRDSVEuVFNFOjQ3NjguSVFfSU5DX0VRVUlUWV9DRi5GWTIwMTcBAAAAvpZZAAIAAAAELTI2NAEIAAAABQAAAAExAQAAAAoxOTUxNTgzODU3AwAAAAI3OQIAAAAEMjA4NgQAAAABMAcAAAAJOS8yMy8yMDE5CAAAAAoxMi8zMS8yMDE3CQAAAAEwvnLYKl1A1wjJKnhpXUDXCCVDSVEuVFNFOjk3MTkuSVFfTFRfREVCVF9SRVBBSUQuRlkyMDEzAQAAAJFxDQACAAAABi0xMDAwMAEIAAAABQAAAAExAQAAAAoxNjI1NDU3NTc5AwAAAAI3</t>
  </si>
  <si>
    <t>OQIAAAAEMjAzNgQAAAABMAcAAAAJOS8yMy8yMDE5CAAAAAkzLzMxLzIwMTMJAAAAATC6urcqXUDXCCaeQGldQNcIKENJUS5UU0U6NDczOS5JUV9DVVJSRU5UX1BPUlRfREVCVC5GWTIwMTEBAAAAv3oNAAMAAAAAAJc1wildQNcIKBp+aV1A1wghQ0lRLk5ZU0U6SUJNLklRX0VCSVREQV9JTlQuRlkyMDEzAQAAAN62AQACAAAACTYzLjkzMDM0OAEIAAAABQAAAAExAQAAAAoxNzc3NDcwNzYzAwAAAAMxNjACAAAABDQxOTAEAAAAATAHAAAACTkvMjMvMjAxOQgAAAAKMTIvMzEvMjAxMwkAAAABMAxNGSJdQNcISjO/al1A1wgiQ0lRLlRTRTo4MDU2LklRX0FEVkVSVElTSU5HLkZZMjAxMAEAAAD0Vg0AAgAAAAQxNDAyAQgAAAAFAAAAATEBAAAACjEzODI2NjE0MjYDAAAAAjc5AgAAAAQzMDEzBAAAAAEwBwAAAAk5LzIzLzIwMTkIAAAACTMvMzEvMjAxMAkAAAABMCamWy1dQNcIYSPLaF1A1wghQ0lRLlRTRTo0NzY4LklRX0NBU0hfRklOQU4uRlkyMDE4AQAAAL6WWQACAAAABi0xMzQ3MAEIAAAABQAAAAExAQAAAAoxOTUxNTgzODU4AwAAAAI3OQIAAAAEMjAwNAQAAAABMAcAAAAJOS8yMy8yMDE5CAAAAAoxMi8zMS8yMDE4CQAAAAEwvnLYKl1A1wg8KkdpXUDXCDBDSVEuVFNFOjM2MjYuSVFfVE9UQUxfT1VUU1RBTkRJTkdfQlNfREFURS5GWTIwMTMBAAAAodwtAwIAAAAJODcuNzcwMDUyAQQAAAAFAAAAATUBAAAA</t>
  </si>
  <si>
    <t>CjE2MjU0NTc2ODQCAAAABTI0MTUyBgAAAAEw4IwPKV1A1wiqO4dpXUDXCCVDSVEuTkFTREFRR1M6TVNGVC5JUV9ESVZfU0hBUkUuRlkyMDE5AQAAAEtVAAACAAAABDEuODQBCAAAAAUAAAABMQEAAAAKMTk3MzM4MDkyMAMAAAADMTYwAgAAAAQzMDU4BAAAAAEwBwAAAAk5LzIzLzIwMTkIAAAACTYvMzAvMjAxOQkAAAABMFpw1SZdQNcIeEHnaV1A1wgmQ0lRLlRTRTo0NzM5LklRX09USEVSX0xUX0FTU0VUUy5GWTIwMTQBAAAAv3oNAAIAAAABMQEIAAAABQAAAAExAQAAAAoxNjg0Mjk4MzkwAwAAAAI3OQIAAAAEMTA2MAQAAAABMAcAAAAJOS8yMy8yMDE5CAAAAAkzLzMxLzIwMTQJAAAAATBv0cIpXUDXCMA1ZmldQNcIH0NJUS5UU0U6NDc2OC5JUV9EQV9TVVBQTC5GWTIwMTQBAAAAvpZZAAIAAAAEMzU2MgEIAAAABQAAAAExAQAAAAoxNzI3MjgzNDEzAwAAAAI3OQIAAAACNDEEAAAAATAHAAAACTkvMjMvMjAxOQgAAAAKMTIvMzEvMjAxNAkAAAABMPX81ypdQNcIqkQaaV1A1wgiQ0lRLlRTRTo0MzA3LklRX0NBU0hfSU5WRVNULkZZMjAxMwEAAABjf1MAAgAAAAYtMzYwMTkBCAAAAAUAAAABMQEAAAAKMTYyNTQ1NzY4NgMAAAACNzkCAAAABDIwMDUEAAAAATAHAAAACTkvMjMvMjAxOQgAAAAJMy8zMS8yMDEzCQAAAAEwyTYDLF1A1wiA9gRpXUDXCDlDSVEuTllTRTpJQk0uSVFfQ1VTVE9NX0JFVEEuLTEwNFcu</t>
  </si>
  <si>
    <t>MjAxNC8xMi8zMS4uXk4yMjUuSlBZLkgBAAAA3rYBAAIAAAARMC40NjYwNDI1MzkzOTM2NzIA55C6R11A1whCnZhoXUDXCCZDSVEuVFNFOjgwNTYuSVFfSU5WRU5UT1JZX1RVUk5TLkZZMjAxNwEAAAD0Vg0AAgAAAAkyMS45MzkzMjkBCAAAAAUAAAABMQEAAAAKMTg0ODg3OTYyMAMAAAACNzkCAAAABDQwODIEAAAAATAHAAAACTkvMjMvMjAxOQgAAAAJMy8zMS8yMDE3CQAAAAEwwSx0I11A1wgCOHdqXUDXCCdDSVEuTkFTREFRR1M6TVNGVC5JUV9TQUxFX1BQRV9DRi5GWTIwMTIBAAAAS1UAAAMAAAAAALyYlCddQNcIDyDlaV1A1wgaQ0lRLlRTRTozNjI2LklRX0VCVC5GWTIwMTEBAAAAodwtAwIAAAAFMTAxNDQBCAAAAAUAAAABMQEAAAAKMTQ2Mzc4NDM0NAMAAAACNzkCAAAAAzEzOQQAAAABMAcAAAAJOS8yMy8yMDE5CAAAAAkzLzMxLzIwMTEJAAAAATAXPw8pXUDXCDKEl2ldQNcII0NJUS5UU0U6NDczOS5JUV9JTlRFUkVTVF9FWFAuRlkyMDExAQAAAL96DQACAAAABC0xODgBCAAAAAUAAAABMQEAAAAKMTQ1OTUwOTg3MAMAAAACNzkCAAAAAjgyBAAAAAEwBwAAAAk5LzIzLzIwMTkIAAAACTMvMzEvMjAxMQkAAAABMOoOwildQNcI+SRlaV1A1wgnQ0lRLk5BU0RBUUdTOk1TRlQuSVFfQVNTRVRfVFVSTlMuRlkyMDE2AQAAAEtVAAACAAAACDAuNDk1NDgyAQgAAAAFAAAAATEBAAAACjE4OTg0ODk0NzADAAAA</t>
  </si>
  <si>
    <t>AzE2MAIAAAAENDE3NwQAAAABMAcAAAAJOS8yMy8yMDE5CAAAAAk2LzMwLzIwMTYJAAAAATDHPTsiXUDXCIHfpGpdQNcILUNJUS5OQVNEQVFHUzpNU0ZULklRX1RPVEFMX0RFQlRfSVNTVUVELkZZMjAxMwEAAABLVQAAAgAAAAQ0ODgzAQgAAAAFAAAAATEBAAAACjE3NDgxMzE1MDUDAAAAAzE2MAIAAAAEMjE2MQQAAAABMAcAAAAJOS8yMy8yMDE5CAAAAAk2LzMwLzIwMTMJAAAAATCxv5QnXUDXCL4U1GldQNcIIUNJUS5UU0U6NDc2OC5JUV9TR0FfTUFSR0lOLkZZMjAxNgEAAAC+llkAAgAAAAcxNC45MTI1AQgAAAAFAAAAATEBAAAACjE4ODA2MDY2NzcDAAAAAjc5AgAAAAQ0Mzc1BAAAAAEwBwAAAAk5LzIzLzIwMTkIAAAACjEyLzMxLzIwMTYJAAAAATB5y2IjXUDXCDoGkGpdQNcII0NJUS5UU0U6NDMwNy5JUV9GSU5JU0hFRF9JTlYuRlkyMDE1AQAAAGN/UwACAAAAAzUyNAEIAAAABQAAAAExAQAAAAoxNzQ0OTQ2MTAzAwAAAAI3OQIAAAAEMzA3NQQAAAABMAcAAAAJOS8yMy8yMDE5CAAAAAkzLzMxLzIwMTUJAAAAATCxzOkrXUDXCGrVHmldQNcIJENJUS5UU0U6NDczOS5JUV9FQklUREFfTUFSR0lOLkZZMjAxNQEAAAC/eg0AAgAAAAY5LjY4NjMBCAAAAAUAAAABMQEAAAAKMTc0NTM3ODUxMgMAAAACNzkCAAAABDQwNDcEAAAAATAHAAAACTkvMjMvMjAxOQgAAAAJMy8zMS8yMDE1CQAAAAEwJEBjI11A1wj6</t>
  </si>
  <si>
    <t>SI1qXUDXCBlDSVEuVFNFOjQ3NjguSVFfRE8uRlkyMDEwAQAAAL6WWQADAAAAAACBtkArXUDXCBK/GGldQNcIKkNJUS5OWVNFOk9SQ0wuSVFfQVNTRVRfV1JJVEVET1dOX0NGLkZZMjAxMQEAAADnVgAAAwAAAAAAyaryJ11A1wjcDrppXUDXCCVDSVEuVFNFOjk2MTMuSVFfQkFTSUNfRVBTX0lOQ0wuRlkyMDE4AQAAACByDQACAAAACTQxLjQ3ODA5OQEIAAAABQAAAAExAQAAAAoxODk0MDg0NzQ1AwAAAAI3OQIAAAABOQQAAAABMAcAAAAJOS8yMy8yMDE5CAAAAAkzLzMxLzIwMTgJAAAAATC1Na8sXUDXCOxPJGldQNcIH0NJUS5UU0U6OTcxOS5JUV9CVl9TSEFSRS5GWTIwMTIBAAAAkXENAAIAAAALMTE1MS41OTQwMjgBCAAAAAUAAAABMQEAAAAKMTU1NDk1MDg2NgMAAAACNzkCAAAABDQwMjAEAAAAATAHAAAACTkvMjMvMjAxOQgAAAAJMy8zMS8yMDEyCQAAAAEwYpO3Kl1A1wg9JXppXUDXCCFDSVEuVFNFOjk3MTkuSVFfTklfQ09NUEFOWS5GWTIwMTMBAAAAkXENAAIAAAAFMTcwMTABCAAAAAUAAAABMQEAAAAKMTYyNTQ1NzU3OQMAAAACNzkCAAAABTQxNTcxBAAAAAEwBwAAAAk5LzIzLzIwMTkIAAAACTMvMzEvMjAxMwkAAAABMGKTtypdQNcIR3N6aV1A1wgmQ0lRLlRTRTo4MDU2LklRX09USEVSX0xUX0FTU0VUUy5GWTIwMTMBAAAA9FYNAAIAAAABMgEIAAAABQAAAAExAQAAAAoxNjI1OTc1MjEyAwAAAAI3</t>
  </si>
  <si>
    <t>OQIAAAAEMTA2MAQAAAABMAcAAAAJOS8yMy8yMDE5CAAAAAkzLzMxLzIwMTMJAAAAATD3GlwtXUDXCJL85mhdQNcIJ0NJUS5UU0U6NDc2OC5JUV9NQVJLRVRDQVAuMjAwMS8zLzMxLkpQWQEAAAC+llkAAgAAAAoxMDMyMDEuMjcyAQYAAAAFAAAAATEBAAAACjE0MjE5Mzk5NDADAAAAAjc5AgAAAAYxMDAwNTQEAAAAATAHAAAACTMvMzEvMjAwMQkHEUhdQNcIT18LdF1A1wgXQ0lRLkRCOlNBUC5JUV9OSS5GWTIwMTQBAAAAC+4BAAIAAAAEMzI4MAEIAAAABQAAAAExAQAAAAoxODMwMDQ4Nzg2AwAAAAI1MAIAAAACMTUEAAAAATAHAAAACTkvMjMvMjAxOQgAAAAKMTIvMzEvMjAxNAkAAAABMPBdjiZdQNcIWgTvaV1A1wgqQ0lRLk5BU0RBUUdTOk1TRlQuSVFfTFRfREVCVF9SRVBBSUQuRlkyMDE2AQAAAEtVAAACAAAABS0yNzk2AQgAAAAFAAAAATEBAAAACjE4OTg0ODk0NzADAAAAAzE2MAIAAAAEMjAzNgQAAAABMAcAAAAJOS8yMy8yMDE5CAAAAAk2LzMwLzIwMTYJAAAAATCTIdUmXUDXCHv+1GldQNcII0NJUS5EQjpTQVAuSVFfU1RfREVCVF9JU1NVRUQuRlkyMDExAQAAAAvuAQADAAAAAAAYMsgmXUDXCMfX6WldQNcIGUNJUS5UU0U6ODA1Ni5JUV9HVy5GWTIwMTkBAAAA9FYNAAIAAAAEMTI4OAEIAAAABQAAAAExAQAAAAoxOTcwMDUxMzcwAwAAAAI3OQIAAAAEMTE3MQQAAAABMAcAAAAJOS8yMy8yMDE5CAAA</t>
  </si>
  <si>
    <t>AAkzLzMxLzIwMTkJAAAAATDYRiktXUDXCLiS22hdQNcIJENJUS5OWVNFOklCTS5JUV9DVVJSRU5DWV9HQUlOLkZZMjAwOQEAAADetgEAAgAAAAIxMwEIAAAABQAAAAExAQAAAAoxNTI0ODA5ODQwAwAAAAMxNjACAAAAAjM4BAAAAAEwBwAAAAk5LzIzLzIwMTkIAAAACjEyLzMxLzIwMDkJAAAAATAyGJolXUDXCPO8QGpdQNcIHkNJUS5OQVNEQVFHUzpNU0ZULklRX0dQLkZZMjAwOQEAAABLVQAAAgAAAAU0NjI4MgEIAAAABQAAAAExAQAAAAoxNDY0MDA1NjkwAwAAAAMxNjACAAAAAjEwBAAAAAEwBwAAAAk5LzIzLzIwMTkIAAAACTYvMzAvMjAwOQkAAAABMI4klCddQNcIXCXOaV1A1wg0Q0lRLlRTRTo4MDU2LklRX1RPVEFMX09VVFNUQU5ESU5HX0ZJTElOR19EQVRFLkZZMjAxNwEAAAD0Vg0AAgAAAAcxMDAuMzExAQQAAAAFAAAAATUBAAAACjE4NDg4Nzk2MjACAAAABTI0MTUzBgAAAAEwz/koLV1A1wgZguFoXUDXCCJDSVEuTllTRTpJQk0uSVFfQURWRVJUSVNJTkcuRlkyMDA4AQAAAN62AQACAAAABDEyNTkBCAAAAAUAAAABMQEAAAAKMTQzMTg5NDY0MwMAAAADMTYwAgAAAAQzMDEzBAAAAAEwBwAAAAk5LzIzLzIwMTkIAAAACjEyLzMxLzIwMDgJAAAAATANuXwlXUDXCAhvQGpdQNcII0NJUS5UU0U6MzYyNi5JUV9JTlRFUkVTVF9FWFAuRlkyMDExAQAAAKHcLQMCAAAABS0xMDIzAQgAAAAFAAAAATEBAAAA</t>
  </si>
  <si>
    <t>CjE0NjM3ODQzNDQDAAAAAjc5AgAAAAI4MgQAAAABMAcAAAAJOS8yMy8yMDE5CAAAAAkzLzMxLzIwMTEJAAAAATAXPw8pXUDXCOtRhmldQNcII0NJUS5UU0U6NDczOS5JUV9CQVNJQ19XRUlHSFQuRlkyMDEzAQAAAL96DQACAAAABzIzOC43MDgAh4PCKV1A1wiIH25pXUDXCBlDSVEuTllTRTpDUk0uSVFfQUUuRlkyMDA5AQAAACXgAQACAAAABzE2My4yMDUBCAAAAAUAAAABMQEAAAAKMTQzNzcxODc1OQMAAAADMTYwAgAAAAQxMDE2BAAAAAEwBwAAAAk5LzIzLzIwMTkIAAAACTEvMzEvMjAwOQkAAAABMOG4tCVdQNcIodIOal1A1wgkQ0lRLlRTRTo0MzA3LklRX09USEVSX0xJQUJfTFQuRlkyMDA4AQAAAGN/UwACAAAABDQ1MTQBCAAAAAUAAAABMQEAAAAKMTM5NzA3NzkwNgMAAAACNzkCAAAABDEwNjIEAAAAATAHAAAACTkvMjMvMjAxOQgAAAAJMy8zMS8yMDA4CQAAAAEw/poCLF1A1wgMjRxpXUDXCClDSVEuVFNFOjQzMDcuSVFfREVCVF9FUVVJVl9ORVRfUEJPLkZZMjAxMgEAAABjf1MAAgAAAAUyMzI4NAEIAAAABQAAAAExAQAAAAoxNTU0MzM3MTY1AwAAAAI3OQIAAAAFMjE2NzkEAAAAATAHAAAACTkvMjMvMjAxOQgAAAAJMy8zMS8yMDEyCQAAAAEw1A8DLF1A1whIBw1pXUDXCCpDSVEuVFNFOjk2MTMuSVFfSU5DX1RBWF9QQVlfQ1VSUkVOVC5GWTIwMTABAAAAIHINAAIAAAAFMTgyNjEBCAAAAAUAAAAB</t>
  </si>
  <si>
    <t>MQEAAAAKMTM3Nzc1OTA0OAMAAAACNzkCAAAABDEwOTQEAAAAATAHAAAACTkvMjMvMjAxOQgAAAAJMy8zMS8yMDEwCQAAAAEwTwpbLV1A1wgSuvBoXUDXCCRDSVEuVFNFOjk3MTkuSVFfUEVSSU9EREFURV9JUy5GWTIwMTYBAAAAkXENAAUAAAAKMjAxNi8wMy8zMQDDuzoqXUDXCJjYiD9dQNcIL0NJUS5OQVNEQVFHUzpNU0ZULklRX0lOQ19UQVhfUEFZX0NVUlJFTlQuRlkyMDA4AQAAAEtVAAACAAAABDMyNDgBCAAAAAUAAAABMQEAAAAKMTM4OTcwMDI0NQMAAAADMTYwAgAAAAQxMDk0BAAAAAEwBwAAAAk5LzIzLzIwMTkIAAAACTYvMzAvMjAwOAkAAAABMBnM7SddQNcIs5/FaV1A1wgnQ0lRLlRTRTo0MzA3LklRX0RBWVNfUEFZQUJMRV9PVVQuRlkyMDE5AQAAAGN/UwACAAAACDI3LjM0ODcyAQgAAAAFAAAAATEBAAAACjE5Njk2MDEyMzkDAAAAAjc5AgAAAAQ0MTgzBAAAAAEwBwAAAAk5LzIzLzIwMTkIAAAACTMvMzEvMjAxOQkAAAABMIPwdCNdQNcIT1+Tal1A1wgmQ0lRLlRTRTo0MzA3LklRX0VGRkVDVF9UQVhfUkFURS5GWTIwMTIBAAAAY39TAAIAAAAHNDEuNDI2NgEIAAAABQAAAAExAQAAAAoxNTU0MzM3MTY1AwAAAAI3OQIAAAAENDM3NgQAAAABMAcAAAAJOS8yMy8yMDE5CAAAAAkzLzMxLzIwMTIJAAAAATDUDwMsXUDXCA7W+2hdQNcIHENJUS5UU0U6NDMwNy5JUV9DQVBFWC5GWTIwMTUBAAAAY39T</t>
  </si>
  <si>
    <t>AAIAAAAFLTk2NzMBCAAAAAUAAAABMQEAAAAKMTc0NDk0NjEwMwMAAAACNzkCAAAABDIwMjEEAAAAATAHAAAACTkvMjMvMjAxOQgAAAAJMy8zMS8yMDE1CQAAAAEwsczpK11A1wh/qSdpXUDXCCFDSVEuREI6U0FQLklRX0JBU0lDX1dFSUdIVC5GWTIwMDkBAAAAC+4BAAIAAAAEMTE4OAA0vscmXUDXCNfBBmpdQNcIJENJUS5UU0U6OTcxOS5JUV9TQUxFX0lOVEFOX0NGLkZZMjAxOQEAAACRcQ0AAgAAAAUtMzIzNAEIAAAABQAAAAExAQAAAAoxOTY5NjAxMjg0AwAAAAI3OQIAAAAEMjAyOQQAAAABMAcAAAAJOS8yMy8yMDE5CAAAAAkzLzMxLzIwMTkJAAAAATCeMDsqXUDXCIa7fGldQNcIKkNJUS5UU0U6OTYxMy5JUV9UT1RBTF9BU1NFVFMuRlkyMDE3Li4uLkpQWQEAAAAgcg0AAgAAAAcyMjM0ODA5AQgAAAAFAAAAATEBAAAACjE4NDc5MTIzMDUDAAAAAjc5AgAAAAQxMDA3BAAAAAEwBwAAAAk5LzIzLzIwMTkIAAAACTMvMzEvMjAxNwkAAAABME91ICJdQNcIJxsDPl1A1wgsQ0lRLk5ZU0U6Q1JNLklRX0RFQlRfRVFVSVZfT1BFUl9MRUFTRS5GWTIwMDgBAAAAJeABAAIAAAADMTg0AQgAAAAFAAAAATEBAAAACjEzMzczNjQ1ODQDAAAAAzE2MAIAAAAFMjE2NzEEAAAAATAHAAAACTkvMjMvMjAxOQgAAAAJMS8zMS8yMDA4CQAAAAEwukiPJl1A1wjWoCdqXUDXCCNDSVEuTkFTREFRR1M6TVNGVC5JUV9TVF9ERUJU</t>
  </si>
  <si>
    <t>LkZZMjAxMgEAAABLVQAAAgAAAAM4MTQBCAAAAAUAAAABMQEAAAAKMTY4ODk1MDk4MgMAAAADMTYwAgAAAAQxMDQ2BAAAAAEwBwAAAAk5LzIzLzIwMTkIAAAACTYvMzAvMjAxMgkAAAABMLyYlCddQNcIkP7baV1A1wgiQ0lRLlRTRTo0MzA3LklRX0VCSVRfTUFSR0lOLkZZMjAxMAEAAABjf1MAAgAAAAYxMS44MzUBCAAAAAUAAAABMQEAAAAKMTQ3OTY3MjQ2MAMAAAACNzkCAAAABDQwNTMEAAAAATAHAAAACTkvMjMvMjAxOQgAAAAJMy8zMS8yMDEwCQAAAAEwMMl0I11A1wi7PYNqXUDXCChDSVEuTkFTREFRR1M6TVNGVC5JUV9CRVRBXzJZUi4yMDExLzA2LzMwAQAAAEtVAAACAAAAETAuODQ5MjQ1MzY2MTU5Mzg0AN23ukddQNcIhQyUaF1A1wgnQ0lRLlRTRTo0NzM5LklRX1RPVEFMX09USEVSX09QRVIuRlkyMDEwAQAAAL96DQACAAAABTU1MjcyAQgAAAAFAAAAATEBAAAACjEzNzk0NjU2NzMDAAAAAjc5AgAAAAMzODAEAAAAATAHAAAACTkvMjMvMjAxOQgAAAAJMy8zMS8yMDEwCQAAAAEw6+fBKV1A1wi18lNpXUDXCB5DSVEuTllTRTpPUkNMLklRX0dBX0VYUC5GWTIwMTABAAAA51YAAAIAAAADOTExAQgAAAAFAAAAATEBAAAACjE1ODAyODAwOTQDAAAAAzE2MAIAAAAFMjE1NjIEAAAAATAHAAAACTkvMjMvMjAxOQgAAAAJNS8zMS8yMDEwCQAAAAEwx4PyJ11A1wi9QKhpXUDXCClDSVEuTkFTREFRR1M6TVNG</t>
  </si>
  <si>
    <t>VC5JUV9DVVJSRU5UX1JBVElPLkZZMjAwOAEAAABLVQAAAgAAAAgxLjQ0Njg5OAEIAAAABQAAAAExAQAAAAoxMzg5NzAwMjQ1AwAAAAMxNjACAAAABDQwMzAEAAAAATAHAAAACTkvMjMvMjAxOQgAAAAJNi8zMC8yMDA4CQAAAAEwewhiI11A1wgAZZ9qXUDXCCNDSVEuVFNFOjk2MTMuSVFfQkVUQV8xWVIuMjAxNS8wMy8zMQEAAAAgcg0AAgAAAA8xLjE5MDM5MzMzMzMzMDUA3be6R11A1whHz5RoXUDXCCJDSVEuVFNFOjk2MTMuSVFfQURWRVJUSVNJTkcuRlkyMDE0AQAAACByDQADAAAAAAD2v64sXUDXCL6d0GhdQNcII0NJUS5UU0U6ODA1Ni5JUV9QRV9FWENMLi4yMDExLzAzLzMxAQAAAPRWDQACAAAABzExLjc4NTEBBwAAAAUAAAABMQEAAAAKMTQzMDU5NTExNAMAAAABMAIAAAAGMTAwMDI3BAAAAAEwBwAAAAkzLzMxLzIwMTEIAAAACTMvMzEvMjAxMRlPKEJdQNcIAHGvaF1A1wgmQ0lRLlRTRTozNjI2LklRX0NBU0hfQ09OVkVSU0lPTi5GWTIwMTABAAAAodwtAwIAAAAINzMuODc4MTkBCAAAAAUAAAABMQEAAAAKMTM4MDYzMDM1MQMAAAACNzkCAAAABDQxODQEAAAAATAHAAAACTkvMjMvMjAxOQgAAAAJMy8zMS8yMDEwCQAAAAEw8+ZfI11A1wi52ZFqXUDXCCRDSVEuVFNFOjQ3MzkuSVFfQ1VSUkVOVF9SQVRJTy5GWTIwMTEBAAAAv3oNAAIAAAAHMi41NjM4MgEIAAAABQAAAAExAQAAAAoxNDU5NTA5ODcw</t>
  </si>
  <si>
    <t>AwAAAAI3OQIAAAAENDAzMAQAAAABMAcAAAAJOS8yMy8yMDE5CAAAAAkzLzMxLzIwMTEJAAAAATAkQGMjXUDXCMJZlWpdQNcIJENJUS5UU0U6NDc2OC5JUV9DQVNIX0lOVEVSRVNULkZZMjAxNgEAAAC+llkAAgAAAAI1NAEIAAAABQAAAAExAQAAAAoxODgwNjA2Njc3AwAAAAI3OQIAAAAEMzAyOAQAAAABMAcAAAAJOS8yMy8yMDE5CAAAAAoxMi8zMS8yMDE2CQAAAAEwwEvYKl1A1wjKNV9pXUDXCC9DSVEuVFNFOjgwNTYuSVFfT1RIRVJfTk9OX09QRVJfRVhQX1NVUFBMLkZZMjAxMgEAAAD0Vg0AAgAAAAMyMzkBCAAAAAUAAAABMQEAAAAKMTU1NjY0ODMyNgMAAAACNzkCAAAAAjg1BAAAAAEwBwAAAAk5LzIzLzIwMTkIAAAACTMvMzEvMjAxMgkAAAABMAL0Wy1dQNcIm67faF1A1wgVQ0lRLjAuSVFfTUFDSElORVJZLkZZBQAAAAAAAAAIAAAAFShJbnZhbGlkIFRpbWUgUGVyaW9kKUlOiyRdQNcI8JBsal1A1wgjQ0lRLk5ZU0U6SUJNLklRX0lOVEVSRVNUX0VYUC5GWTIwMTgBAAAA3rYBAAIAAAAELTcyMwEIAAAABQAAAAExAQAAAAoxOTQ3MTc5NTg5AwAAAAMxNjACAAAAAjgyBAAAAAEwBwAAAAk5LzIzLzIwMTkIAAAACjEyLzMxLzIwMTgJAAAAATALOIwkXUDXCJh/M2pdQNcIKkNJUS5OWVNFOk9SQ0wuSVFfSU5WRVNUX1NFQ1VSSVRZX0NGLkZZMjAwOQEAAADnVgAAAgAAAAQtOTExAQgAAAAFAAAAATEBAAAA</t>
  </si>
  <si>
    <t>CjE0NTk1MjgzOTEDAAAAAzE2MAIAAAAEMjAyNwQAAAABMAcAAAAJOS8yMy8yMDE5CAAAAAk1LzMxLzIwMDkJAAAAATDeXPInXUDXCKUfwmldQNcIIUNJUS5UU0U6NDczOS5JUV9TR0FfTUFSR0lOLkZZMjAxNQEAAAC/eg0AAgAAAAcxNS40MzMzAQgAAAAFAAAAATEBAAAACjE3NDUzNzg1MTIDAAAAAjc5AgAAAAQ0Mzc1BAAAAAEwBwAAAAk5LzIzLzIwMTkIAAAACTMvMzEvMjAxNQkAAAABMCRAYyNdQNcIz4uRal1A1wggQ0lRLk5ZU0U6Q1JNLklRX1BBUlRfVElNRS5GWTIwMDkBAAAAJeABAAMAAAAAAOG4tCVdQNcIt90Kal1A1wgkQ0lRLlRTRTo4MDU2LklRX1VOTEVWRVJFRF9GQ0YuRlkyMDA5AQAAAPRWDQACAAAACTI5MDAwLjEyNQEIAAAABQAAAAExAQAAAAoxMzgyNjYxMTY4AwAAAAI3OQIAAAAENDQyMwQAAAABMAcAAAAJOS8yMy8yMDE5CAAAAAkzLzMxLzIwMDkJAAAAATAmplstXUDXCMPr3mhdQNcIKUNJUS5EQjpTQVAuSVFfUkVUVVJOX0NPTU1PTl9FUVVJVFkuRlkyMDE4AQAAAAvuAQACAAAABzE1LjAzNDIBCAAAAAUAAAABMQEAAAAKMTk0ODA4NTIzNwMAAAACNTACAAAABTMzMzIwBAAAAAEwBwAAAAk5LzIzLzIwMTkIAAAACjEyLzMxLzIwMTgJAAAAATCp2TsiXUDXCCLatGpdQNcILENJUS5OQVNEQVFHUzpNU0ZULklRX0NIQU5HRV9JTlZFTlRPUlkuRlkyMDE4AQAAAEtVAAACAAAABC00NjUB</t>
  </si>
  <si>
    <t>CAAAAAUAAAABMQEAAAAKMTk3MzM4MDkyMgMAAAADMTYwAgAAAAQyMDk5BAAAAAEwBwAAAAk5LzIzLzIwMTkIAAAACTYvMzAvMjAxOAkAAAABMFpw1SZdQNcIuh/JaV1A1wgiQ0lRLlRTRTo5NzE5LklRX1NBTEVfUFBFX0NGLkZZMjAxMAEAAACRcQ0AAgAAAAMxNzEBCAAAAAUAAAABMQEAAAAKMTQwNTYwODA4MgMAAAACNzkCAAAABDIwNDIEAAAAATAHAAAACTkvMjMvMjAxOQgAAAAJMy8zMS8yMDEwCQAAAAEw0Wy3Kl1A1wh7Zj9pXUDXCCZDSVEuVFNFOjM2MjYuSVFfRVhUUkFfQUNDX0lURU1TLkZZMjAxNQEAAACh3C0DAwAAAAAABvuvKF1A1wjT4phpXUDXCCZDSVEuREI6U0FQLklRX0dXX0lOVEFOX0FNT1JUX0NGLkZZMjAxMQEAAAAL7gEAAwAAAAAALAvIJl1A1wiaqwdqXUDXCBxDSVEuTllTRTpPUkNMLklRX0FQSUMuRlkyMDEwAQAAAOdWAAADAAAAAADHg/InXUDXCOAkpGldQNcIIkNJUS5OWVNFOk9SQ0wuSVFfU0dBX01BUkdJTi5GWTIwMTYBAAAA51YAAAIAAAAHMjQuMzk4NwEIAAAABQAAAAExAQAAAAoxODkzOTk2NDcyAwAAAAMxNjACAAAABDQzNzUEAAAAATAHAAAACTkvMjMvMjAxOQgAAAAJNS8zMS8yMDE2CQAAAAEwyoJgI11A1wgi5alqXUDXCB5DSVEuVFNFOjk3MTkuSVFfUkFXX0lOVi5GWTIwMTYBAAAAkXENAAIAAAACNTMBCAAAAAUAAAABMQEAAAAKMTc5ODg5NTAzMAMAAAACNzkCAAAA</t>
  </si>
  <si>
    <t>BDMxNzEEAAAAATAHAAAACTkvMjMvMjAxOQgAAAAJMy8zMS8yMDE2CQAAAAEwtOI6Kl1A1wic3GJpXUDXCCxDSVEuVFNFOjgwNTYuSVFfREVCVF9FUVVJVl9PUEVSX0xFQVNFLkZZMjAxOAEAAAD0Vg0AAwAAAAAAwSApLV1A1wh2W+9oXUDXCCJDSVEuREI6U0FQLklRX09USEVSX0xJQUJfTFQuRlkyMDE0AQAAAAvuAQACAAAAAzc2MAEIAAAABQAAAAExAQAAAAoxODMwMDQ4Nzg2AwAAAAI1MAIAAAAEMTA2MgQAAAABMAcAAAAJOS8yMy8yMDE5CAAAAAoxMi8zMS8yMDE0CQAAAAEw7oWOJl1A1wh4eQRqXUDXCB5DSVEuTkFTREFRR1M6TVNGVC5JUV9BRS5GWTIwMTYBAAAAS1UAAAIAAAAENTI2NAEIAAAABQAAAAExAQAAAAoxODk4NDg5NDcwAwAAAAMxNjACAAAABDEwMTYEAAAAATAHAAAACTkvMjMvMjAxOQgAAAAJNi8zMC8yMDE2CQAAAAEwkyHVJl1A1wjz7eFpXUDXCCFDSVEuTllTRTpDUk0uSVFfT1RIRVJfT1BFUi5GWTIwMTcBAAAAJeABAAMAAAAAAH31eyVdQNcIF14qal1A1wgsQ0lRLlRTRTo5NzE5LklRX0RFQlRfRVFVSVZfT1BFUl9MRUFTRS5GWTIwMTQBAAAAkXENAAIAAAAFMjc0OTYBCAAAAAUAAAABMQEAAAAKMTY4NjYzNzY2NQMAAAACNzkCAAAABTIxNjcxBAAAAAEwBwAAAAk5LzIzLzIwMTkIAAAACTMvMzEvMjAxNAkAAAABMM2UOipdQNcInnJJaV1A1wggQ0lRLk5ZU0U6SUJNLklRX1RPVEFM</t>
  </si>
  <si>
    <t>X1JFVi5GWTIwMDkBAAAA3rYBAAIAAAAFOTU3NTgBCAAAAAUAAAABMQEAAAAKMTUyNDgwOTg0MAMAAAADMTYwAgAAAAIyOAQAAAABMAcAAAAJOS8yMy8yMDE5CAAAAAoxMi8zMS8yMDA5CQAAAAEwMhiaJV1A1wjJ/0RqXUDXCCVDSVEuTkFTREFRR1M6TVNGVC5JUV9QQVJUX1RJTUUuRlkyMDEwAQAAAEtVAAADAAAAAADWSpQnXUDXCLKJ22ldQNcIHENJUS5UU0U6OTcxOS5JUV9OSV9DRi5GWTIwMDkBAAAAkXENAAIAAAAEMzk2MQEIAAAABQAAAAExAQAAAAoxNDA1NjA0MzA0AwAAAAI3OQIAAAAEMjE1MAQAAAABMAcAAAAJOS8yMy8yMDE5CAAAAAkzLzMxLzIwMDkJAAAAATDtRLcqXUDXCB2fR2ldQNcILUNJUS5OQVNEQVFHUzpNU0ZULklRX0NVUlJFTlRfUE9SVF9ERUJULkZZMjAxOQEAAABLVQAAAgAAAAQ1NTE2AQgAAAAFAAAAATEBAAAACjE5NzMzODA5MjADAAAAAzE2MAIAAAAEMTI5NwQAAAABMAcAAAAJOS8yMy8yMDE5CAAAAAk2LzMwLzIwMTkJAAAAATBacNUmXUDXCJw7zWldQNcIJkNJUS5OWVNFOk9SQ0wuSVFfU1RfREVCVF9SRVBBSUQuRlkyMDA5AQAAAOdWAAADAAAAAADeXPInXUDXCJKDrGldQNcIJUNJUS5UU0U6OTcxOS5JUV9MVF9ERUJUX0lTU1VFRC5GWTIwMTUBAAAAkXENAAIAAAAENTAwMAEIAAAABQAAAAExAQAAAAoxNzQ1MjE0Mzc0AwAAAAI3OQIAAAAEMjAzNAQAAAABMAcAAAAJOS8y</t>
  </si>
  <si>
    <t>My8yMDE5CAAAAAkzLzMxLzIwMTUJAAAAATDDuzoqXUDXCG3tamldQNcIG0NJUS5UU0U6OTYxMy5JUV9BUElDLkZZMjAxNAEAAAAgcg0AAgAAAAYxMzkzMDABCAAAAAUAAAABMQEAAAAKMTY4NjYzNzk4MgMAAAACNzkCAAAABDEwODQEAAAAATAHAAAACTkvMjMvMjAxOQgAAAAJMy8zMS8yMDE0CQAAAAEw9r+uLF1A1wg5tORoXUDXCB5DSVEuVFNFOjgwNTYuSVFfU1RfREVCVC5GWTIwMTYBAAAA9FYNAAIAAAADNDc1AQgAAAAFAAAAATEBAAAACjE3OTg4OTQ4NzUDAAAAAjc5AgAAAAQxMDQ2BAAAAAEwBwAAAAk5LzIzLzIwMTkIAAAACTMvMzEvMjAxNgkAAAABMBmrKC1dQNcIJ4LaaF1A1wgbQ0lRLlRTRTo4MDU2LklRX0FQSUMuRlkyMDA4AQAAAPRWDQACAAAABTE1NDk0AQgAAAAFAAAAATEBAAAACjEwNjI3NTE0NzcDAAAAAjc5AgAAAAQxMDg0BAAAAAEwBwAAAAk5LzIzLzIwMTkIAAAACTMvMzEvMjAwOAkAAAABMDt/Wy1dQNcI6HbeaF1A1wglQ0lRLkRCOlNBUC5JUV9DRk9fQ1VSUkVOVF9MSUFCLkZZMjAwOAEAAAAL7gEAAgAAAAgwLjM3MDUzNQEIAAAABQAAAAExAQAAAAoxNDM3MTM2MzQ5AwAAAAI1MAIAAAAENDE4NQQAAAABMAcAAAAJOS8yMy8yMDE5CAAAAAoxMi8zMS8yMDA4CQAAAAEwxWQ7Il1A1wjqTq5qXUDXCBlDSVEuVFNFOjQzMDcuSVFfQVIuRlkyMDE5AQAAAGN/UwACAAAABjEzMzYyOQEI</t>
  </si>
  <si>
    <t>AAAABQAAAAExAQAAAAoxOTY5NjAxMjM5AwAAAAI3OQIAAAAEMTAyMQQAAAABMAcAAAAJOS8yMy8yMDE5CAAAAAkzLzMxLzIwMTkJAAAAATCRQeorXUDXCCNs/mhdQNcII0NJUS5UU0U6OTcxOS5JUV9QRV9FWENMLi4yMDAzLzAzLzMxAQAAAJFxDQACAAAACTIyLjEwNTQ1NQEHAAAABQAAAAExAQAAAAoxNDIyODc5NTI1AwAAAAEwAgAAAAYxMDAwMjcEAAAAATAHAAAACTMvMzEvMjAwMwgAAAAJMy8zMS8yMDAzDZ0oQl1A1wgi/KdoXUDXCCRDSVEuVFNFOjQ3NjguSVFfQ09NTU9OX0RJVl9DRi5GWTIwMTEBAAAAvpZZAAIAAAAFLTQyNjQBCAAAAAUAAAABMQEAAAAKMTU5NzgzNTAzMAMAAAACNzkCAAAABDIwNzQEAAAAATAHAAAACTkvMjMvMjAxOQgAAAAKMTIvMzEvMjAxMQkAAAABMG0EQStdQNcI0DkzaV1A1wg5Q0lRLlRTRTo0MzA3LklRX0NVU1RPTV9CRVRBLi0xMDRXLjIwMTkvMDMvMzEuLl5OMjI1LkpQWS5IAQAAAGN/UwACAAAADzEuMzM1NDM1NDMzMzkwMQDnkLpHXUDXCCpPmGhdQNcII0NJUS5UU0U6NDMwNy5JUV9HUk9TU19NQVJHSU4uRlkyMDE4AQAAAGN/UwACAAAABzMzLjg1NDUBCAAAAAUAAAABMQEAAAAKMTg5NTAwMjA0MQMAAAACNzkCAAAABDQwNzQEAAAAATAHAAAACTkvMjMvMjAxOQgAAAAJMy8zMS8yMDE4CQAAAAEwg/B0I11A1wii2YpqXUDXCChDSVEuVFNFOjM2MjYuSVFfVE9UQUxf</t>
  </si>
  <si>
    <t>REVCVF9SRVBBSUQuRlkyMDEwAQAAAKHcLQMCAAAABi0yMTA0MQEIAAAABQAAAAExAQAAAAoxMzgwNjMwMzUxAwAAAAI3OQIAAAAEMjE2NgQAAAABMAcAAAAJOS8yMy8yMDE5CAAAAAkzLzMxLzIwMTAJAAAAATAXPw8pXUDXCB3ogWldQNcILUNJUS5OWVNFOklCTS5JUV9PVEhFUl9JTlZFU1RfQUNUX1NVUFBMLkZZMjAxMQEAAADetgEAAwAAAAAAzIyaJV1A1wgASDlqXUDXCCVDSVEuVFNFOjQ3MzkuSVFfUFJFRl9ESVZfT1RIRVIuRlkyMDE2AQAAAL96DQADAAAAAABOhxEpXUDXCBYad2ldQNcIKENJUS5UU0U6OTYxMy5JUV9UT1RBTF9ERUJUX1JFUEFJRC5GWTIwMTEBAAAAIHINAAIAAAAGLTU3MzgxAQgAAAAFAAAAATEBAAAACjE0NTk1MTAwMjQDAAAAAjc5AgAAAAQyMTY2BAAAAAEwBwAAAAk5LzIzLzIwMTkIAAAACTMvMzEvMjAxMQkAAAABMDNZWy1dQNcIj8rjaF1A1wglQ0lRLlRTRTo4MDU2LklRX09USEVSX09QRVJfQUNULkZZMjAxNgEAAAD0Vg0AAgAAAAQtNDM0AQgAAAAFAAAAATEBAAAACjE3OTg4OTQ4NzUDAAAAAjc5AgAAAAQyMDQ3BAAAAAEwBwAAAAk5LzIzLzIwMTkIAAAACTMvMzEvMjAxNgkAAAABMBmrKC1dQNcImmvGaF1A1wgXQ0lRLkRCOlNBUC5JUV9OSS5GWTIwMTIBAAAAC+4BAAIAAAAEMjgwMwEIAAAABQAAAAExAQAAAAoxNzI0Mzc1ODU4AwAAAAI1MAIAAAACMTUEAAAAATAHAAAA</t>
  </si>
  <si>
    <t>CTkvMjMvMjAxOQgAAAAKMTIvMzEvMjAxMgkAAAABMBgyyCZdQNcIkEHuaV1A1wgQQ0lRLjAuSVFfR1BQRS5GWQUAAAAAAAAACAAAABUoSW52YWxpZCBUaW1lIFBlcmlvZClbJ4skXUDXCIQWbmpdQNcIJkNJUS5UU0U6MzYyNi5JUV9QRVJJT0RMRU5HVEhfSVMuRlkyMDE3AQAAAKHcLQMBAAAAAjEyANeWsChdQNcI8iSraV1A1wgjQ0lRLlRTRTo5NjEzLklRX0JFVEFfNVlSLjIwMTUvMDMvMzEBAAAAIHINAAIAAAARMC40OTY2MDE3ODQ0ODI2OTUA3be6R11A1whHz5RoXUDXCB5DSVEuVFNFOjgwNTYuSVFfSU5DX1RBWC5GWTIwMDgBAAAA9FYNAAIAAAAENzk0OQEIAAAABQAAAAExAQAAAAoxMDYyNzUxNDc3AwAAAAI3OQIAAAACNzUEAAAAATAHAAAACTkvMjMvMjAxOQgAAAAJMy8zMS8yMDA4CQAAAAEwM1lbLV1A1wg3AuxoXUDXCCBDSVEuREI6U0FQLklRX1FVSUNLX1JBVElPLkZZMjAwOQEAAAAL7gEAAgAAAAcxLjM2MzI5AQgAAAAFAAAAATEBAAAACjE1MzA1NzEyMDYDAAAAAjUwAgAAAAQ0MTIxBAAAAAEwBwAAAAk5LzIzLzIwMTkIAAAACjEyLzMxLzIwMDkJAAAAATCzizsiXUDXCE2XsGpdQNcIL0NJUS5UU0U6OTYxMy5JUV9PVEhFUl9OT05fT1BFUl9FWFBfU1VQUEwuRlkyMDA5AQAAACByDQACAAAABS0xMDM2AQgAAAAFAAAAATEBAAAACjEzNzc3NTkxNzADAAAAAjc5AgAAAAI4NQQAAAABMAcAAAAJ</t>
  </si>
  <si>
    <t>OS8yMy8yMDE5CAAAAAkzLzMxLzIwMDkJAAAAATBpvFotXUDXCBfxx2hdQNcINENJUS5OWVNFOk9SQ0wuSVFfQ0hBTkdFX09USEVSX05FVF9PUEVSX0FTU0VUUy5GWTIwMTMBAAAA51YAAAIAAAAELTU1NQEIAAAABQAAAAExAQAAAAoxNzQzOTMwNTc4AwAAAAMxNjACAAAABDIwNDUEAAAAATAHAAAACTkvMjMvMjAxOQgAAAAJNS8zMS8yMDEzCQAAAAEwttHyJ11A1wg7u61pXUDXCBlDSVEuVFNFOjQ3NjguSVFfUkUuRlkyMDE0AQAAAL6WWQACAAAABjE0NTMyNgEIAAAABQAAAAExAQAAAAoxNzI3MjgzNDEzAwAAAAI3OQIAAAAEMTIyMgQAAAABMAcAAAAJOS8yMy8yMDE5CAAAAAoxMi8zMS8yMDE0CQAAAAEwFiXYKl1A1wj05RFpXUDXCB9DSVEuTllTRTpPUkNMLklRX1pfU0NPUkUuRlkyMDEwAQAAAOdWAAACAAAACDMuODQzNjYyAQgAAAAFAAAAATEBAAAACjE1ODAyODAwOTQDAAAAAzE2MAIAAAAGMTAwMTIzBAAAAAEwBwAAAAk5LzIzLzIwMTkIAAAACTUvMzEvMjAxMAkAAAABMAhbYCNdQNcIN6Keal1A1wgqQ0lRLlRTRTozNjI2LklRX1RPVEFMX0FTU0VUUy5GWTIwMTYuLi4uSlBZAQAAAKHcLQMCAAAABjMzNjQ5NQEIAAAABQAAAAExAQAAAAoxNzk4Njk5ODEwAwAAAAI3OQIAAAAEMTAwNwQAAAABMAcAAAAJOS8yMy8yMDE5CAAAAAkzLzMxLzIwMTYJAAAAATBPdSAiXUDXCGZht0BdQNcIJkNJUS5UU0U6</t>
  </si>
  <si>
    <t>MzYyNi5JUV9QRVJJT0RMRU5HVEhfSVMuRlkyMDA5AQAAAKHcLQMBAAAAAjEyABEYDyldQNcIMnmbaV1A1wgZQ0lRLlRTRTo4MDU2LklRX0FFLkZZMjAxMgEAAAD0Vg0AAgAAAAQzNTk0AQgAAAAFAAAAATEBAAAACjE1NTY2NDgzMjYDAAAAAjc5AgAAAAQxMDE2BAAAAAEwBwAAAAk5LzIzLzIwMTkIAAAACTMvMzEvMjAxMgkAAAABMAL0Wy1dQNcIjtXfaF1A1wglQ0lRLk5ZU0U6Q1JNLklRX0NBUElUQUxfTEVBU0VTLkZZMjAxMgEAAAAl4AEAAgAAAAY3Mi4wOTEBCAAAAAUAAAABMQEAAAAKMTY2MTYwNjI3MAMAAAADMTYwAgAAAAQxMTgzBAAAAAEwBwAAAAk5LzIzLzIwMTkIAAAACTEvMzEvMjAxMgkAAAABMNUGtSVdQNcIgtgoal1A1wgmQ0lRLlRTRTo0NzY4LklRX0VGRkVDVF9UQVhfUkFURS5GWTIwMTABAAAAvpZZAAIAAAAHNDIuNjQ2OQEIAAAABQAAAAExAQAAAAoxNDM4NjYxODE0AwAAAAI3OQIAAAAENDM3NgQAAAABMAcAAAAJOS8yMy8yMDE5CAAAAAoxMi8zMS8yMDEwCQAAAAEwgbZAK11A1witkiFpXUDXCClDSVEuVFNFOjk2MTMuSVFfREVCVF9FUVVJVl9ORVRfUEJPLkZZMjAxNwEAAAAgcg0AAgAAAAYxODExODMBCAAAAAUAAAABMQEAAAAKMTg0NzkxMjMwNQMAAAACNzkCAAAABTIxNjc5BAAAAAEwBwAAAAk5LzIzLzIwMTkIAAAACTMvMzEvMjAxNwkAAAABMLkOryxdQNcIna4saV1A1wgaQ0lR</t>
  </si>
  <si>
    <t>LjAuSVFfQ0FQSVRBTF9MRUFTRVMuRlkFAAAAAAAAAAgAAAAVKEludmFsaWQgVGltZSBQZXJpb2QpSU6LJF1A1whwvWpqXUDXCB9DSVEuTllTRTpJQk0uSVFfVE9UQUxfQ0wuRlkyMDEwAQAAAN62AQACAAAABTQwNTYyAQgAAAAFAAAAATEBAAAACjE1ODkzMjY3NzUDAAAAAzE2MAIAAAAEMTAwOQQAAAABMAcAAAAJOS8yMy8yMDE5CAAAAAoxMi8zMS8yMDEwCQAAAAEwz2WaJV1A1wiqdEVqXUDXCCpDSVEuVFNFOjgwNTYuSVFfVEVWX0VCSVREQS4yMDAwLjIwMTIvMDMvMzEBAAAA9FYNAAIAAAAINC4xNDI4NTEBBwAAAAUAAAABMQEAAAAKMTUwNzgwMTEwOQMAAAABMAIAAAAGMTAwMDMwBAAAAAEwBwAAAAkzLzMwLzIwMTIIAAAACTMvMzAvMjAxMkmi4EddQNcIhWu4aF1A1wghQ0lRLlRTRTo4MDU2LklRX0NBU0hfRklOQU4uRlkyMDE1AQAAAPRWDQACAAAABi0xMjg4NgEIAAAABQAAAAExAQAAAAoxNzQ1Mzc4NjE5AwAAAAI3OQIAAAAEMjAwNAQAAAABMAcAAAAJOS8yMy8yMDE5CAAAAAkzLzMxLzIwMTUJAAAAATAZqygtXUDXCLZx7mhdQNcIJENJUS5UU0U6OTcxOS5JUV9DVVJSRU5DWV9HQUlOLkZZMjAxMQEAAACRcQ0AAgAAAAMtMjMBCAAAAAUAAAABMQEAAAAKMTQ2NDQzNDU1MQMAAAACNzkCAAAAAjM4BAAAAAEwBwAAAAk5LzIzLzIwMTkIAAAACTMvMzEvMjAxMQkAAAABMNFstypdQNcIMglhaV1A1wgk</t>
  </si>
  <si>
    <t>Q0lRLlRTRTo5NjEzLklRX0VCSVREQV9NQVJHSU4uRlkyMDEwAQAAACByDQACAAAABjIwLjY2NQEIAAAABQAAAAExAQAAAAoxMzc3NzU5MDQ4AwAAAAI3OQIAAAAENDA0NwQAAAABMAcAAAAJOS8yMy8yMDE5CAAAAAkzLzMxLzIwMTAJAAAAATClVHQjXUDXCIQLeWpdQNcIJUNJUS5UU0U6ODA1Ni5JUV9MVF9ERUJUX0lTU1VFRC5GWTIwMTEBAAAA9FYNAAIAAAAFMTU5ODcBCAAAAAUAAAABMQEAAAAKMTQ2NDI2NzM5MQMAAAACNzkCAAAABDIwMzQEAAAAATAHAAAACTkvMjMvMjAxOQgAAAAJMy8zMS8yMDExCQAAAAEwAvRbLV1A1wg5cdJoXUDXCCtDSVEuTkFTREFRR1M6TVNGVC5JUV9DQVNIX0NPTlZFUlNJT04uRlkyMDEyAQAAAEtVAAACAAAACTEzLjk3OTAwNAEIAAAABQAAAAExAQAAAAoxNjg4OTUwOTgyAwAAAAMxNjACAAAABDQxODQEAAAAATAHAAAACTkvMjMvMjAxOQgAAAAJNi8zMC8yMDEyCQAAAAEw1RY7Il1A1wj4gKpqXUDXCB5DSVEuREI6U0FQLklRX01BQ0hJTkVSWS5GWTIwMDgBAAAAC+4BAAMAAAAAADS+xyZdQNcIORX+aV1A1wgiQ0lRLlRTRTozNjI2LklRX0dBSU5fQVNTRVRTLkZZMjAxMAEAAACh3C0DAgAAAAMtMTIBCAAAAAUAAAABMQEAAAAKMTM4MDYzMDM1MQMAAAACNzkCAAAAAjU2BAAAAAEwBwAAAAk5LzIzLzIwMTkIAAAACTMvMzEvMjAxMAkAAAABMBEYDyldQNcIMnmbaV1A1wgx</t>
  </si>
  <si>
    <t>Q0lRLk5ZU0U6T1JDTC5JUV9DVVNUT01fQkVUQS4tMTA0Vy4uLl5UT1BJWC5KUFkuSAEAAADnVgAAAgAAABAxLjI5NzYxMjQwNjAxMjMxAAlVEUhdQNcICVURSF1A1wggQ0lRLlRTRTo4MDU2LklRX1JEX0VYUF9GTi5GWTIwMTIBAAAA9FYNAAIAAAAENDkxMgEIAAAABQAAAAExAQAAAAoxNTU2NjQ4MzI2AwAAAAI3OQIAAAAEMzE2OAQAAAABMAcAAAAJOS8yMy8yMDE5CAAAAAkzLzMxLzIwMTIJAAAAATAC9FstXUDXCI7V32hdQNcII0NJUS5EQjpTQVAuSVFfQkFTSUNfRVBTX0VYQ0wuRlkyMDE3AQAAAAvuAQACAAAABzMuMzQ4MzcBCAAAAAUAAAABMQEAAAAKMTk0ODA4NTI0MgMAAAACNTACAAAABDMwNjQEAAAAATAHAAAACTkvMjMvMjAxOQgAAAAKMTIvMzEvMjAxNwkAAAABMNz5jiZdQNcIPNLraV1A1wgpQ0lRLk5ZU0U6Q1JNLklRX0RFQlRfRVFVSVZfTkVUX1BCTy5GWTIwMTcBAAAAJeABAAMAAAAAAG8cfCVdQNcIdgoeal1A1wglQ0lRLlRTRTo0NzY4LklRX1NQRUNJQUxfRElWX0NGLkZZMjAxOAEAAAC+llkAAwAAAAAAvnLYKl1A1wgkV2hpXUDXCB9DSVEuTllTRTpJQk0uSVFfTkVUX0RFQlQuRlkyMDA4AQAAAN62AQACAAAABTIxMDE4AQgAAAAFAAAAATEBAAAACjE0MzE4OTQ2NDMDAAAAAzE2MAIAAAAENDM2NAQAAAABMAcAAAAJOS8yMy8yMDE5CAAAAAoxMi8zMS8yMDA4CQAAAAEwMhiaJV1A1wgf</t>
  </si>
  <si>
    <t>ejxqXUDXCCJDSVEuVFNFOjM2MjYuSVFfUVVJQ0tfUkFUSU8uRlkyMDA5AQAAAKHcLQMCAAAACDEuMzI3Mjk2AQgAAAAFAAAAATEBAAAACjEzODA2MzA0OTgDAAAAAjc5AgAAAAQ0MTIxBAAAAAEwBwAAAAk5LzIzLzIwMTkIAAAACTMvMzEvMjAwOQkAAAABMPPmXyNdQNcIeridal1A1wgcQ0lRLlRTRTo5NzE5LklRX05JX0NGLkZZMjAxNgEAAACRcQ0AAgAAAAUzMjg1OAEIAAAABQAAAAExAQAAAAoxNzk4ODk1MDMwAwAAAAI3OQIAAAAEMjE1MAQAAAABMAcAAAAJOS8yMy8yMDE5CAAAAAkzLzMxLzIwMTYJAAAAATC04joqXUDXCFc7a2ldQNcIJ0NJUS5UU0U6OTYxMy5JUV9UT1RBTF9SRVYuRlkyMDExLi4uLkpQWQEAAAAgcg0AAgAAAAcxMTYxOTYyAQgAAAAFAAAAATEBAAAACjE0NTk1MTAwMjQDAAAAAjc5AgAAAAIyOAQAAAABMAcAAAAJOS8yMy8yMDE5CAAAAAkzLzMxLzIwMTEJAAAAATABdBkiXUDXCMwRtmpdQNcII0NJUS5OQVNEQVFHUzpNU0ZULklRX0xUX0RFQlQuRlkyMDA4AQAAAEtVAAADAAAAAAAZzO0nXUDXCDxB0mldQNcIKUNJUS5EQjpTQVAuSVFfTUlOT1JJVFlfSU5URVJFU1RfQ0YuRlkyMDA4AQAAAAvuAQADAAAAAAA0vscmXUDXCOSaBmpdQNcIMENJUS5OWVNFOk9SQ0wuSVFfT1RIRVJfTk9OX09QRVJfRVhQX1NVUFBMLkZZMjAxNwEAAADnVgAAAgAAAAMtNDUBCAAAAAUAAAABMQEAAAAK</t>
  </si>
  <si>
    <t>MTk2OTA4NjgxMgMAAAADMTYwAgAAAAI4NQQAAAABMAcAAAAJOS8yMy8yMDE5CAAAAAk1LzMxLzIwMTcJAAAAATAzfu0nXUDXCJF4t2ldQNcIJkNJUS5UU0U6NDczOS5JUV9GSUxJTkdfQ1VSUkVOQ1kuRlkyMDExAQAAAL96DQADAAAAA0pQWQCQXMIpXUDXCJKOVGldQNcIHENJUS5EQjpTQVAuSVFfU1RfREVCVC5GWTIwMTYBAAAAC+4BAAMAAAAAAPXSjiZdQNcIUoTraV1A1wgzQ0lRLlRTRTo4MDU2LklRX0NIQU5HRV9PVEhFUl9ORVRfT1BFUl9BU1NFVFMuRlkyMDE5AQAAAPRWDQACAAAABC0zNDMBCAAAAAUAAAABMQEAAAAKMTk3MDA1MTM3MAMAAAACNzkCAAAABDIwNDUEAAAAATAHAAAACTkvMjMvMjAxOQgAAAAJMy8zMS8yMDE5CQAAAAEw2EYpLV1A1whe0O9oXUDXCCJDSVEuTkFTREFRR1M6TVNGVC5JUV9DT01NT04uRlkyMDExAQAAAEtVAAACAAAABTYzNDE1AQgAAAAFAAAAATEBAAAACjE2Mjg2MjQ3MDYDAAAAAzE2MAIAAAAEMTEwMwQAAAABMAcAAAAJOS8yMy8yMDE5CAAAAAk2LzMwLzIwMTEJAAAAATDGcZQnXUDXCJvX22ldQNcIKENJUS5UU0U6NDc2OC5JUV9UT1RBTF9MSUFCX0VRVUlUWS5GWTIwMTcBAAAAvpZZAAIAAAAGMzgwMzE3AQgAAAAFAAAAATEBAAAACjE5NTE1ODM4NTcDAAAAAjc5AgAAAAQxMDEzBAAAAAEwBwAAAAk5LzIzLzIwMTkIAAAACjEyLzMxLzIwMTcJAAAAATC+ctgqXUDX</t>
  </si>
  <si>
    <t>CJZcX2ldQNcIKUNJUS5UU0U6NDMwNy5JUV9UT1RBTF9ERUJUX0NBUElUQUwuRlkyMDE3AQAAAGN/UwACAAAABzExLjM4ODIBCAAAAAUAAAABMQEAAAAKMTg0ODY3MzUzOQMAAAACNzkCAAAABDQxODYEAAAAATAHAAAACTkvMjMvMjAxOQgAAAAJMy8zMS8yMDE3CQAAAAEwg/B0I11A1wgjopdqXUDXCCZDSVEuVFNFOjQ3MzkuSVFfTkVUX0RFQlRfSVNTVUVELkZZMjAxNQEAAAC/eg0AAgAAAAQtNDY4AQgAAAAFAAAAATEBAAAACjE3NDUzNzg1MTIDAAAAAjc5AgAAAAQyMDAzBAAAAAEwBwAAAAk5LzIzLzIwMTkIAAAACTMvMzEvMjAxNQkAAAABME6HESldQNcI6yReaV1A1wglQ0lRLlRTRTo5NjEzLklRX09USEVSX0NMX1NVUFBMLkZZMjAxMAEAAAAgcg0AAgAAAAYxNDM2MzEBCAAAAAUAAAABMQEAAAAKMTM3Nzc1OTA0OAMAAAACNzkCAAAABDEwNTcEAAAAATAHAAAACTkvMjMvMjAxOQgAAAAJMy8zMS8yMDEwCQAAAAEwTwpbLV1A1whufNxoXUDXCB9DSVEuVFNFOjk3MTkuSVFfVFJFQVNVUlkuRlkyMDE2AQAAAJFxDQACAAAABS04NDQ0AQgAAAAFAAAAATEBAAAACjE3OTg4OTUwMzADAAAAAjc5AgAAAAQxMjQ4BAAAAAEwBwAAAAk5LzIzLzIwMTkIAAAACTMvMzEvMjAxNgkAAAABMLTiOipdQNcIVztraV1A1wgiQ0lRLlRTRTo0NzY4LklRX09USEVSX0lOVEFOLkZZMjAxMAEAAAC+llkAAgAAAAQ1NzI5AQgA</t>
  </si>
  <si>
    <t>AAAFAAAAATEBAAAACjE0Mzg2NjE4MTQDAAAAAjc5AgAAAAQxMDQwBAAAAAEwBwAAAAk5LzIzLzIwMTkIAAAACjEyLzMxLzIwMTAJAAAAATCBtkArXUDXCEo/KmldQNcIIUNJUS5UU0U6MzYyNi5JUV9DQVNIX0VRVUlWLkZZMjAxOQEAAACh3C0DAgAAAAU1NzU5MQEIAAAABQAAAAExAQAAAAoxOTY5OTUwMDY4AwAAAAI3OQIAAAAEMTA5NgQAAAABMAcAAAAJOS8yMy8yMDE5CAAAAAkzLzMxLzIwMTkJAAAAATDQvbAoXUDXCBLzvGldQNcIHkNJUS5OWVNFOkNSTS5JUV9aX1NDT1JFLkZZMjAxOAEAAAAl4AEAAgAAAAgzLjk5ODM4NQEIAAAABQAAAAExAQAAAAoxOTQ4NzkzMzU1AwAAAAMxNjACAAAABjEwMDEyMwQAAAABMAcAAAAJOS8yMy8yMDE5CAAAAAkxLzMxLzIwMTgJAAAAATAi/xgiXUDXCCSXompdQNcIKENJUS5UU0U6NDMwNy5JUV9ERUZfVEFYX0FTU0VUU19MVC5GWTIwMTQBAAAAY39TAAIAAAAEMzEzNQEIAAAABQAAAAExAQAAAAoxNjg2Mjk3MjM4AwAAAAI3OQIAAAAEMTAyNgQAAAABMAcAAAAJOS8yMy8yMDE5CAAAAAkzLzMxLzIwMTQJAAAAATDQfukrXUDXCCkNJ2ldQNcIJENJUS5UU0U6ODA1Ni5JUV9DT01NT05fSVNTVUVELkZZMjAwOAEAAAD0Vg0AAgAAAAI0MwEIAAAABQAAAAExAQAAAAoxMDYyNzUxNDc3AwAAAAI3OQIAAAAEMjE2OQQAAAABMAcAAAAJOS8yMy8yMDE5CAAAAAkzLzMxLzIw</t>
  </si>
  <si>
    <t>MDgJAAAAATA7f1stXUDXCAB35WhdQNcIGUNJUS5UU0U6OTYxMy5JUV9HUC5GWTIwMTUBAAAAIHINAAIAAAAGMzY0NTEwAQgAAAAFAAAAATEBAAAACjE3NDM1OTI4NzcDAAAAAjc5AgAAAAIxMAQAAAABMAcAAAAJOS8yMy8yMDE5CAAAAAkzLzMxLzIwMTUJAAAAATDd564sXUDXCIzryWhdQNcIJUNJUS5OWVNFOkNSTS5JUV9MVF9ERUJUX1JFUEFJRC5GWTIwMTUBAAAAJeABAAIAAAAILTkyNC41MjUBCAAAAAUAAAABMQEAAAAKMTgzMDYyMTEyNAMAAAADMTYwAgAAAAQyMDM2BAAAAAEwBwAAAAk5LzIzLzIwMTkIAAAACTEvMzEvMjAxNQkAAAABMFPPeyVdQNcISvQlal1A1wgpQ0lRLk5BU0RBUUdTOk1TRlQuSVFfQ09NTU9OX0lTU1VFRC5GWTIwMTQBAAAAS1UAAAIAAAADNjA3AQgAAAAFAAAAATEBAAAACjE4MDA4NjUyNTkDAAAAAzE2MAIAAAAEMjE2OQQAAAABMAcAAAAJOS8yMy8yMDE5CAAAAAk2LzMwLzIwMTQJAAAAATCm5pQnXUDXCN/i5WldQNcIKENJUS5OWVNFOklCTS5JUV9HV19JTlRBTl9BTU9SVF9DRi5GWTIwMTUBAAAA3rYBAAIAAAAEMTE5MwEIAAAABQAAAAExAQAAAAoxODc2NDMyODcyAwAAAAMxNjACAAAABDIxODIEAAAAATAHAAAACTkvMjMvMjAxOQgAAAAKMTIvMzEvMjAxNQkAAAABMCrDiyRdQNcIKkhHal1A1wgrQ0lRLk5ZU0U6T1JDTC5JUV9DVVJSRU5UX1BPUlRfTEVBU0VTLkZZMjAw</t>
  </si>
  <si>
    <t>OQEAAADnVgAAAwAAAAAA3lzyJ11A1wiw+MFpXUDXCB9DSVEuVFNFOjQ3NjguSVFfRUJUX0VYQ0wuRlkyMDE3AQAAAL6WWQACAAAABTQ1NDYwAQgAAAAFAAAAATEBAAAACjE5NTE1ODM4NTcDAAAAAjc5AgAAAAE0BAAAAAEwBwAAAAk5LzIzLzIwMTkIAAAACjEyLzMxLzIwMTcJAAAAATDAS9gqXUDXCFSlb2ldQNcIIkNJUS5UU0U6OTYxMy5JUV9DQVNIX0lOVkVTVC5GWTIwMDgBAAAAIHINAAIAAAAHLTE4NDk5NQEIAAAABQAAAAExAQAAAAoxMDYxMTk4MzYxAwAAAAI3OQIAAAAEMjAwNQQAAAABMAcAAAAJOS8yMy8yMDE5CAAAAAkzLzMxLzIwMDgJAAAAATBpvFotXUDXCHBV1WhdQNcIKENJUS5EQjpTQVAuSVFfSU5DX1RBWF9QQVlfQ1VSUkVOVC5GWTIwMTMBAAAAC+4BAAIAAAADNDMzAQgAAAAFAAAAATEBAAAACjE3ODI3ODQ3ODIDAAAAAjUwAgAAAAQxMDk0BAAAAAEwBwAAAAk5LzIzLzIwMTkIAAAACjEyLzMxLzIwMTMJAAAAATD7WcgmXUDXCG1HCGpdQNcIJUNJUS5UU0U6MzYyNi5JUV9HQUlOX0lOVkVTVF9DRi5GWTIwMDkBAAAAodwtAwIAAAAEMjIyOAEIAAAABQAAAAExAQAAAAoxMzgwNjMwNDk4AwAAAAI3OQIAAAAEMjA5MAQAAAABMAcAAAAJOS8yMy8yMDE5CAAAAAkzLzMxLzIwMDkJAAAAATARGA8pXUDXCIilkmldQNcIK0NJUS5OWVNFOkNSTS5JUV9NSU5PUklUWV9JTlRFUkVTVF9JUy5GWTIw</t>
  </si>
  <si>
    <t>MTYBAAAAJeABAAMAAAAAAFPPeyVdQNcIIP8Mal1A1wg6Q0lRLlRTRTo0NzM5LklRX0NVU1RPTV9CRVRBLi0xMDRXLjIwMTMvMDMvMzEuLl5UT1BJWC5KUFkuSAEAAAC/eg0AAgAAABIwLjA5NDExMTM4OTUwMTM1NjYA5MkRSF1A1wj5OKBoXUDXCCVDSVEuVFNFOjQ3MzkuSVFfT1RIRVJfT1BFUl9BQ1QuRlkyMDE2AQAAAL96DQACAAAABi0xMTA4NgEIAAAABQAAAAExAQAAAAoxNzk3NzI1OTcwAwAAAAI3OQIAAAAEMjA0NwQAAAABMAcAAAAJOS8yMy8yMDE5CAAAAAkzLzMxLzIwMTYJAAAAATAcrhEpXUDXCNKZXmldQNcIJkNJUS5UU0U6NDMwNy5JUV9JTlZFU1RfTE9BTlNfQ0YuRlkyMDE0AQAAAGN/UwACAAAAAjE2AQgAAAAFAAAAATEBAAAACjE2ODYyOTcyMzgDAAAAAjc5AgAAAAQyMDMyBAAAAAEwBwAAAAk5LzIzLzIwMTkIAAAACTMvMzEvMjAxNAkAAAABMFOm6StdQNcIaGY4aV1A1wglQ0lRLlRTRTozNjI2LklRX1NUX0RFQlRfUkVQQUlELkZZMjAwOAEAAACh3C0DAwAAAAAAB/EOKV1A1wge0olpXUDXCCBDSVEuVFNFOjQzMDcuSVFfU0dBX1NVUFBMLkZZMjAxOAEAAABjf1MAAgAAAAU5MjUyNgEIAAAABQAAAAExAQAAAAoxODk1MDAyMDQxAwAAAAI3OQIAAAADMTAyBAAAAAEwBwAAAAk5LzIzLzIwMTkIAAAACTMvMzEvMjAxOAkAAAABMJwa6itdQNcILb8faV1A1wgfQ0lRLlRTRTo5NzE5LklRX1RP</t>
  </si>
  <si>
    <t>VEFMX0NBLkZZMjAxMQEAAACRcQ0AAgAAAAU2NTEyMgEIAAAABQAAAAExAQAAAAoxNDY0NDM0NTUxAwAAAAI3OQIAAAAEMTAwOAQAAAABMAcAAAAJOS8yMy8yMDE5CAAAAAkzLzMxLzIwMTEJAAAAATDRbLcqXUDXCFvXeWldQNcIJkNJUS5UU0U6NDczOS5JUV9JTlZFU1RfTE9BTlNfQ0YuRlkyMDE2AQAAAL96DQADAAAAAAAcrhEpXUDXCKntf2ldQNcIIkNJUS5UU0U6OTYxMy5JUV9DQVNIX0lOVkVTVC5GWTIwMTYBAAAAIHINAAIAAAAHLTE4ODczMAEIAAAABQAAAAExAQAAAAoxNzk4MzM2NDc3AwAAAAI3OQIAAAAEMjAwNQQAAAABMAcAAAAJOS8yMy8yMDE5CAAAAAkzLzMxLzIwMTYJAAAAATC5Dq8sXUDXCAvbI2ldQNcIHkNJUS5UU0U6NDczOS5JUV9MVF9ERUJULkZZMjAxNgEAAAC/eg0AAwAAAAAAHK4RKV1A1wh/+GZpXUDXCC1DSVEuTllTRTpDUk0uSVFfT1RIRVJfSU5WRVNUX0FDVF9TVVBQTC5GWTIwMTIBAAAAJeABAAMAAAAAANUutSVdQNcI710cal1A1wgmQ0lRLlRTRTozNjI2LklRX0ZJTElOR19DVVJSRU5DWS5GWTIwMTkBAAAAodwtAwMAAAADSlBZAI3ksChdQNcIoAOwaV1A1wglQ0lRLk5ZU0U6SUJNLklRX05FVF9SRU5UQUxfRVhQLkZZMjAxMAEAAADetgEAAwAAAAAA5T6aJV1A1wiHkElqXUDXCBlDSVEuTllTRTpDUk0uSVFfUkUuRlkyMDA4AQAAACXgAQACAAAABy0xNy41ODYBCAAAAAUA</t>
  </si>
  <si>
    <t>AAABMQEAAAAKMTMzNzM2NDU4NAMAAAADMTYwAgAAAAQxMjIyBAAAAAEwBwAAAAk5LzIzLzIwMTkIAAAACTEvMzEvMjAwOAkAAAABMLpIjyZdQNcITP8aal1A1wglQ0lRLlRTRTo4MDU2LklRX1NUX0RFQlRfUkVQQUlELkZZMjAxNQEAAAD0Vg0AAwAAAAAAI4QoLV1A1wi2ce5oXUDXCCBDSVEuTkFTREFRR1M6TVNGVC5JUV9MQU5ELkZZMjAwOQEAAABLVQAAAgAAAAM1MjYBCAAAAAUAAAABMQEAAAAKMTQ2NDAwNTY5MAMAAAADMTYwAgAAAAQzMDk4BAAAAAEwBwAAAAk5LzIzLzIwMTkIAAAACTYvMzAvMjAwOQkAAAABMI4klCddQNcIUkzOaV1A1wgiQ0lRLlRTRTozNjI2LklRX0NBU0hfSU5WRVNULkZZMjAxNQEAAACh3C0DAgAAAAYtMTc3NDQBCAAAAAUAAAABMQEAAAAKMTc0NTIxNDE1NgMAAAACNzkCAAAABDIwMDUEAAAAATAHAAAACTkvMjMvMjAxOQgAAAAJMy8zMS8yMDE1CQAAAAEw/SGwKF1A1wiOc51pXUDXCBhDSVEuLklRX1RPVEFMX1JFVi5GWTIwMTgFAAAAAQAAAAgAAAAUKEludmFsaWQgSWRlbnRpZmllcik7KChCXUDXCDsoKEJdQNcIJkNJUS5OQVNEQVFHUzpNU0ZULklRX0NBU0hfRVFVSVYuRlkyMDEyAQAAAEtVAAACAAAABDY5MzgBCAAAAAUAAAABMQEAAAAKMTY4ODk1MDk4MgMAAAADMTYwAgAAAAQxMDk2BAAAAAEwBwAAAAk5LzIzLzIwMTkIAAAACTYvMzAvMjAxMgkAAAABMLyYlCddQNcI</t>
  </si>
  <si>
    <t>UP7GaV1A1wgiQ0lRLlRTRTo4MDU2LklRX1NBTEVfUFBFX0NGLkZZMjAxMgEAAAD0Vg0AAgAAAAIyMgEIAAAABQAAAAExAQAAAAoxNTU2NjQ4MzI2AwAAAAI3OQIAAAAEMjA0MgQAAAABMAcAAAAJOS8yMy8yMDE5CAAAAAkzLzMxLzIwMTIJAAAAATAC9FstXUDXCK2u5mhdQNcIMENJUS5OWVNFOk9SQ0wuSVFfT1RIRVJfTk9OX09QRVJfRVhQX1NVUFBMLkZZMjAxMQEAAADnVgAAAgAAAAIxMgEIAAAABQAAAAExAQAAAAoxNjIzODc0Nzk2AwAAAAMxNjACAAAAAjg1BAAAAAEwBwAAAAk5LzIzLzIwMTkIAAAACTUvMzEvMjAxMQkAAAABMMeD8iddQNcIHH61aV1A1wghQ0lRLk5ZU0U6Q1JNLklRX1NHQV9NQVJHSU4uRlkyMDEwAQAAACXgAQACAAAABzYxLjMxMjcBCAAAAAUAAAABMQEAAAAKMTUyNzIxODk0MwMAAAADMTYwAgAAAAQ0Mzc1BAAAAAEwBwAAAAk5LzIzLzIwMTkIAAAACTEvMzEvMjAxMAkAAAABMKnZOyJdQNcI60O5al1A1wgcQ0lRLk5ZU0U6Q1JNLklRX05JX0NGLkZZMjAxNQEAAAAl4AEAAgAAAAgtMjYyLjY4OAEIAAAABQAAAAExAQAAAAoxODMwNjIxMTI0AwAAAAMxNjACAAAABDIxNTAEAAAAATAHAAAACTkvMjMvMjAxOQgAAAAJMS8zMS8yMDE1CQAAAAEwj6d7JV1A1wg16SlqXUDXCCdDSVEuTllTRTpDUk0uSVFfQ0ZPX0NVUlJFTlRfTElBQi5GWTIwMTYBAAAAJeABAAIAAAAIMC4yOTc2ODEB</t>
  </si>
  <si>
    <t>CAAAAAUAAAABMQEAAAAKMTg3Nzc4NTU3OAMAAAADMTYwAgAAAAQ0MTg1BAAAAAEwBwAAAAk5LzIzLzIwMTkIAAAACTEvMzEvMjAxNgkAAAABMCL/GCJdQNcIYZe3al1A1wglQ0lRLlRTRTo0MzA3LklRX0dBSU5fQVNTRVRTX0NGLkZZMjAxNgEAAABjf1MAAwAAAAAAp/PpK11A1whKSh9pXUDXCCVDSVEuVFNFOjQ3MzkuSVFfTFRfREVCVF9FUVVJVFkuRlkyMDE1AQAAAL96DQADAAAAAAAkQGMjXUDXCPpIjWpdQNcIJENJUS5UU0U6OTcxOS5JUV9NQVJLRVRDQVAuMjAwOS8wMy8zMQEAAACRcQ0AAgAAAAw1NjY0OC40MTg4NzYBBgAAAAUAAAABMQEAAAAJNzkyMTY4MzM5AwAAAAI3OQIAAAAGMTAwMDU0BAAAAAEwBwAAAAkzLzMxLzIwMDn8QrpHXUDXCMlUnWhdQNcIJUNJUS5UU0U6MzYyNi5JUV9TUEVDSUFMX0RJVl9DRi5GWTIwMTUBAAAAodwtAwMAAAAAAP0hsChdQNcIT0GMaV1A1wgTQ0lRLi5JUV9ORVRfQ0hBTkdFLgUAAAABAAAACAAAABQoSW52YWxpZCBJZGVudGlmaWVyKa2ZmlBdQNcIrZmaUF1A1wgoQ0lRLkRCOlNBUC5JUV9PVEhFUl9VTlVTVUFMX1NVUFBMLkZZMjAxNQEAAAAL7gEAAwAAAAAA7oWOJl1A1wjl/vdpXUDXCCpDSVEuTkFTREFRR1M6TVNGVC5JUV9QUk9WX0JBRF9ERUJUUy5GWTIwMTEBAAAAS1UAAAMAAAAAANZKlCddQNcIiMzfaV1A1wgiQ0lRLk5BU0RBUUdTOk1TRlQuSVFfUkRf</t>
  </si>
  <si>
    <t>RVhQLkZZMjAxOQEAAABLVQAAAgAAAAUxNjg3NgEIAAAABQAAAAExAQAAAAoxOTczMzgwOTIwAwAAAAMxNjACAAAAAzEwMAQAAAABMAcAAAAJOS8yMy8yMDE5CAAAAAk2LzMwLzIwMTkJAAAAATBacNUmXUDXCJkP+WldQNcIKkNJUS5UU0U6OTcxOS5JUV9UT1RBTF9DT01NT05fRVFVSVRZLkZZMjAxNwEAAACRcQ0AAgAAAAYxNjY5NjgBCAAAAAUAAAABMQEAAAAKMTg0ODI5NzMwNwMAAAACNzkCAAAABDEwMDYEAAAAATAHAAAACTkvMjMvMjAxOQgAAAAJMy8zMS8yMDE3CQAAAAEwtOI6Kl1A1wg/iWtpXUDXCCZDSVEuVFNFOjM2MjYuSVFfT1RIRVJfTFRfQVNTRVRTLkZZMjAwOAEAAACh3C0DAwAAAAAAAkoSKV1A1wgej4VpXUDXCCBDSVEuVFNFOjgwNTYuSVFfTklfTUFSR0lOLkZZMjAwOQEAAAD0Vg0AAgAAAActMi44NDM2AQgAAAAFAAAAATEBAAAACjEzODI2NjExNjgDAAAAAjc5AgAAAAQ0MDk0BAAAAAEwBwAAAAk5LzIzLzIwMTkIAAAACTMvMzEvMjAwOQkAAAABMDnxayRdQNcImWR8al1A1wgZQ0lRLlRTRTo4MDU2LklRX0FQLkZZMjAxMAEAAAD0Vg0AAgAAAAUyMzQwMwEIAAAABQAAAAExAQAAAAoxMzgyNjYxNDI2AwAAAAI3OQIAAAAEMTAxOAQAAAABMAcAAAAJOS8yMy8yMDE5CAAAAAkzLzMxLzIwMTAJAAAAATATzVstXUDXCN/r5WhdQNcIIUNJUS5OWVNFOklCTS5JUV9ORVRfQ0hBTkdFLkZZMjAx</t>
  </si>
  <si>
    <t>NAEAAADetgEAAgAAAAUtMjI0MAEIAAAABQAAAAExAQAAAAoxODI5OTExOTY4AwAAAAMxNjACAAAABDIwOTMEAAAAATAHAAAACTkvMjMvMjAxOQgAAAAKMTIvMzEvMjAxNAkAAAABMD51iyRdQNcIwIo2al1A1wggQ0lRLlRTRTo0NzY4LklRX05JX01BUkdJTi5GWTIwMTMBAAAAvpZZAAIAAAAGMy41OTAzAQgAAAAFAAAAATEBAAAACjE2Njg2NDM0MTkDAAAAAjc5AgAAAAQ0MDk0BAAAAAEwBwAAAAk5LzIzLzIwMTkIAAAACjEyLzMxLzIwMTMJAAAAATBmo2IjXUDXCHdOhGpdQNcIMUNJUS5OWVNFOkNSTS5JUV9DSEFOR0VfTkVUX1dPUktJTkdfQ0FQSVRBTC5GWTIwMTIBAAAAJeABAAIAAAAILTIxMS4wMTQBCAAAAAUAAAABMQEAAAAKMTY2MTYwNjI3MAMAAAADMTYwAgAAAAQ0NDIxBAAAAAEwBwAAAAk5LzIzLzIwMTkIAAAACTEvMzEvMjAxMgkAAAABMNUutSVdQNcIbu4Lal1A1wgbQ0lRLlRTRTozNjI2LklRX0JFVEFfMVlSLk5BBQAAAAAAAAAIAAAADihJbnZhbGlkIERhdGUp/EK6R11A1wi7hpJoXUDXCBVDSVEuLklRX1RPVEFMX0VRVUlUWS4FAAAAAQAAAAgAAAAUKEludmFsaWQgSWRlbnRpZmllcimowJpQXUDXCKjAmlBdQNcIH0NJUS5UU0U6NDc2OC5JUV9FQlRfRVhDTC5GWTIwMDcBAAAAvpZZAAIAAAAFMzAzNzYBCAAAAAUAAAABMQEAAAAJODExODA0OTUyAwAAAAI3OQIAAAABNAQAAAABMAcAAAAJ</t>
  </si>
  <si>
    <t>OS8yMy8yMDE5CAAAAAoxMi8zMS8yMDA3CQAAAAEwkUHqK11A1whGjTFpXUDXCB5DSVEuVFNFOjk3MTkuSVFfV0lQX0lOVi5GWTIwMTYBAAAAkXENAAIAAAADNzUyAQgAAAAFAAAAATEBAAAACjE3OTg4OTUwMzADAAAAAjc5AgAAAAQzMjE5BAAAAAEwBwAAAAk5LzIzLzIwMTkIAAAACTMvMzEvMjAxNgkAAAABMLTiOipdQNcIcQ5KaV1A1wgiQ0lRLlRTRTo0MzA3LklRX0xFVkVSRURfRkNGLkZZMjAxMwEAAABjf1MAAgAAAAkzNTQzMy4zNzUBCAAAAAUAAAABMQEAAAAKMTYyNTQ1NzY4NgMAAAACNzkCAAAABDQ0MjIEAAAAATAHAAAACTkvMjMvMjAxOQgAAAAJMy8zMS8yMDEzCQAAAAEwyTYDLF1A1wjMmPxoXUDXCCFDSVEuVFNFOjgwNTYuSVFfTkVUX0NIQU5HRS5GWTIwMDkBAAAA9FYNAAIAAAAFMTQ0NDMBCAAAAAUAAAABMQEAAAAKMTM4MjY2MTE2OAMAAAACNzkCAAAABDIwOTMEAAAAATAHAAAACTkvMjMvMjAxOQgAAAAJMy8zMS8yMDA5CQAAAAEwJqZbLV1A1whyrtFoXUDXCClDSVEuTkFTREFRR1M6TVNGVC5JUV9FUVVJVFlfTUVUSE9ELkZZMjAxNAEAAABLVQAAAwAAAAAApuaUJ11A1wh8pdhpXUDXCCRDSVEuTllTRTpDUk0uSVFfSU5DX0VRVUlUWV9DRi5GWTIwMTgBAAAAJeABAAMAAAAAAHpDfCVdQNcINpsial1A1wgrQ0lRLk5ZU0U6Q1JNLklRX01JTk9SSVRZX0lOVEVSRVNUX0lTLkZZMjAwOQEA</t>
  </si>
  <si>
    <t>AAAl4AEAAgAAAAYtNC42MDcBCAAAAAUAAAABMQEAAAAKMTQzNzcxODc1OQMAAAADMTYwAgAAAAI4MwQAAAABMAcAAAAJOS8yMy8yMDE5CAAAAAkxLzMxLzIwMDkJAAAAATCzb48mXUDXCDdNG2pdQNcII0NJUS5UU0U6OTYxMy5JUV9QRV9FWENMLi4yMDE4LzAzLzMxAQAAACByDQACAAAACTI4LjAyNTc4NwEHAAAABQAAAAExAQAAAAoxODc0NTA2ODk1AwAAAAEwAgAAAAYxMDAwMjcEAAAAATAHAAAACTMvMzAvMjAxOAgAAAAJMy8zMC8yMDE4SaLgR11A1wjBKLtoXUDXCCBDSVEuVFNFOjQzMDcuSVFfTUFDSElORVJZLkZZMjAxNQEAAABjf1MAAwAAAAAAsczpK11A1whPtDhpXUDXCCNDSVEuREI6U0FQLklRX0NBUElUQUxfTEVBU0VTLkZZMjAxMgEAAAAL7gEAAwAAAAAAGDLIJl1A1wgjFfdpXUDXCClDSVEuTllTRTpPUkNMLklRX0RFRl9UQVhfQVNTRVRTX0xULkZZMjAxNAEAAADnVgAAAgAAAAM4MzcBCAAAAAUAAAABMQEAAAAKMTc5NzE5MDg3MwMAAAADMTYwAgAAAAQxMDI2BAAAAAEwBwAAAAk5LzIzLzIwMTkIAAAACTUvMzEvMjAxNAkAAAABMLv48iddQNcIcDu/aV1A1wgZQ0lRLk5ZU0U6Q1JNLklRX0ZYLkZZMjAxMQEAAAAl4AEAAgAAAAUyLjM4NQEIAAAABQAAAAExAQAAAAoxNTkwODQyMTIyAwAAAAMxNjACAAAABDIxNDQEAAAAATAHAAAACTkvMjMvMjAxOQgAAAAJMS8zMS8yMDExCQAAAAEw1Qa1</t>
  </si>
  <si>
    <t>JV1A1wislSRqXUDXCCNDSVEuREI6U0FQLklRX1NQRUNJQUxfRElWX0NGLkZZMjAwOAEAAAAL7gEAAwAAAAAANL7HJl1A1wiLj/VpXUDXCCNDSVEuTllTRTpJQk0uSVFfVE9UQUxfRVFVSVRZLkZZMjAxNAEAAADetgEAAgAAAAUxMjAxNAEIAAAABQAAAAExAQAAAAoxODI5OTExOTY4AwAAAAMxNjACAAAABDEyNzUEAAAAATAHAAAACTkvMjMvMjAxOQgAAAAKMTIvMzEvMjAxNAkAAAABMD51iyRdQNcITNNGal1A1wgiQ0lRLlRTRTo5NzE5LklRX0FTU0VUX1RVUk5TLkZZMjAxMQEAAACRcQ0AAgAAAAgxLjExMjQyNwEIAAAABQAAAAExAQAAAAoxNDY0NDM0NTUxAwAAAAI3OQIAAAAENDE3NwQAAAABMAcAAAAJOS8yMy8yMDE5CAAAAAkzLzMxLzIwMTEJAAAAATBJ8mIjXUDXCETqhGpdQNcIKkNJUS5UU0U6OTcxOS5JUV9PVEhFUl9VTlVTVUFMX1NVUFBMLkZZMjAwOQEAAACRcQ0AAwAAAAAA6x63Kl1A1wgdn0dpXUDXCC1DSVEuREI6U0FQLklRX0lNUFVUX09QRVJfTEVBU0VfSU5UX0VYUC5GWTIwMTIBAAAAC+4BAAIAAAAJNzguMzk3NjQ4AQgAAAAFAAAAATEBAAAACjE3MjQzNzU4NTgDAAAAAjUwAgAAAAUyMTY3MgQAAAABMAcAAAAJOS8yMy8yMDE5CAAAAAoxMi8zMS8yMDEyCQAAAAEwGDLIJl1A1wjiTP9pXUDXCCJDSVEuVFNFOjk2MTMuSVFfR0FJTl9BU1NFVFMuRlkyMDExAQAAACByDQACAAAABS0xNDIx</t>
  </si>
  <si>
    <t>AQgAAAAFAAAAATEBAAAACjE0NTk1MTAwMjQDAAAAAjc5AgAAAAI1NgQAAAABMAcAAAAJOS8yMy8yMDE5CAAAAAkzLzMxLzIwMTEJAAAAATBFMVstXUDXCDcY1mhdQNcIHkNJUS5UU0U6NDczOS5JUV9MVF9ERUJULkZZMjAwOQEAAAC/eg0AAwAAAAAA6+fBKV1A1wg5g0NpXUDXCCBDSVEuVFNFOjk2MTMuSVFfUkRfRVhQX0ZOLkZZMjAxMwEAAAAgcg0AAgAAAAUxMjEwNQEIAAAABQAAAAExAQAAAAoxNjIzNzgzNjQ4AwAAAAI3OQIAAAAEMzE2OAQAAAABMAcAAAAJOS8yMy8yMDE5CAAAAAkzLzMxLzIwMTMJAAAAATAmplstXUDXCKp2yWhdQNcIJUNJUS5UU0U6MzYyNi5JUV9MVF9ERUJUX0lTU1VFRC5GWTIwMTQBAAAAodwtAwIAAAAFMzA4NTABCAAAAAUAAAABMQEAAAAKMTY4NjYzNzQzNQMAAAACNzkCAAAABDIwMzQEAAAAATAHAAAACTkvMjMvMjAxOQgAAAAJMy8zMS8yMDE0CQAAAAEwBvuvKF1A1wiTTJ1pXUDXCCZDSVEuVFNFOjQ3NjguSVFfTE9BTlNfUkVDRUlWX0xULkZZMjAxMwEAAAC+llkAAwAAAAAA9fzXKl1A1wjZ2gBpXUDXCB9DSVEuVFNFOjM2MjYuSVFfQlZfU0hBUkUuRlkyMDA5AQAAAKHcLQMCAAAACzE1NDEuMjY1MzMyAQgAAAAFAAAAATEBAAAACjEzODA2MzA0OTgDAAAAAjc5AgAAAAQ0MDIwBAAAAAEwBwAAAAk5LzIzLzIwMTkIAAAACTMvMzEvMjAwOQkAAAABMBEYDyldQNcIMpqBaV1A</t>
  </si>
  <si>
    <t>1wgmQ0lRLlRTRTozNjI2LklRX0NVU1RPTV9CRVRBLjIwMTEvMDMvMzEBAAAAodwtAwIAAAARMC43MzY1Mzk1Mzc2NzYyNTYA3be6R11A1wh1M5RoXUDXCBlDSVEuTllTRTpDUk0uSVFfQUUuRlkyMDE5AQAAACXgAQACAAAABDIzMzIBCAAAAAUAAAABMQEAAAAKMTk0ODc5MzM4NQMAAAADMTYwAgAAAAQxMDE2BAAAAAEwBwAAAAk5LzIzLzIwMTkIAAAACTEvMzEvMjAxOQkAAAABMHZqfCVdQNcItysSal1A1wgmQ0lRLk5ZU0U6Q1JNLklRX1BFUklPRExFTkdUSF9JUy5GWTIwMTYBAAAAJeABAAEAAAACMTIAffV7JV1A1wihxxlqXUDXCBlDSVEuVFNFOjQ3MzkuSVFfRE8uRlkyMDE5AQAAAL96DQADAAAAAAD1IhIpXUDXCHmwgGldQNcIKENJUS5UU0U6OTYxMy5JUV9ERUZfVEFYX0FTU0VUU19MVC5GWTIwMTABAAAAIHINAAIAAAAFNTA1OTEBCAAAAAUAAAABMQEAAAAKMTM3Nzc1OTA0OAMAAAACNzkCAAAABDEwMjYEAAAAATAHAAAACTkvMjMvMjAxOQgAAAAJMy8zMS8yMDEwCQAAAAEwTwpbLV1A1whNytVoXUDXCC9DSVEuVFNFOjk2MTMuSVFfSU1QVVRfT1BFUl9MRUFTRV9JTlRfRVhQLkZZMjAxOQEAAAAgcg0AAwAAAAAAyVuvLF1A1wgmqTVpXUDXCCZDSVEuTllTRTpPUkNMLklRX0xUX0RFQlRfSVNTVUVELkZZMjAxOQEAAADnVgAAAwAAAAAAHaXtJ11A1wgnNtZpXUDXCBxDSVEuVFNFOjQ3MzkuSVFfTklf</t>
  </si>
  <si>
    <t>Q0YuRlkyMDE0AQAAAL96DQACAAAABTIzNjgxAQgAAAAFAAAAATEBAAAACjE2ODQyOTgzOTADAAAAAjc5AgAAAAQyMTUwBAAAAAEwBwAAAAk5LzIzLzIwMTkIAAAACTMvMzEvMjAxNAkAAAABMFlgESldQNcIZ5RuaV1A1wgjQ0lRLkRCOlNBUC5JUV9MVF9ERUJUX0lTU1VFRC5GWTIwMDcBAAAAC+4BAAIAAAACNDcBCAAAAAUAAAABMQEAAAAKMTM0MzgzMjg0MgMAAAACNTACAAAABDIwMzQEAAAAATAHAAAACTkvMjMvMjAxOQgAAAAKMTIvMzEvMjAwNwkAAAABMFCX1SZdQNcI+EwGal1A1wgoQ0lRLk5ZU0U6SUJNLklRX1RPVEFMX0RFQlQuRlkyMDE1Li4uLkpQWQEAAADetgEAAgAAAAk0Nzk1MDE4LjQBCAAAAAUAAAABMQEAAAAKMTg3NjQzMjg3MgMAAAACNzkCAAAABDQxNzMEAAAAATAHAAAACTkvMjMvMjAxOQgAAAAKMTIvMzEvMjAxNQkAAAABMPPCICJdQNcIC7nOal1A1wgiQ0lRLk5ZU0U6SUJNLklRX0dBSU5fSU5WRVNULkZZMjAxMgEAAADetgEAAgAAAAI1NQEIAAAABQAAAAExAQAAAAoxNzIwNTc3MDQwAwAAAAMxNjACAAAAAjYyBAAAAAEwBwAAAAk5LzIzLzIwMTkIAAAACjEyLzMxLzIwMTIJAAAAATDMjJolXUDXCPduOWpdQNcIJENJUS5OQVNEQVFHUzpNU0ZULklRX0VCVF9FWENMLkZZMjAwOAEAAABLVQAAAgAAAAUyNTI2OAEIAAAABQAAAAExAQAAAAoxMzg5NzAwMjQ1AwAAAAMxNjACAAAAATQE</t>
  </si>
  <si>
    <t>AAAAATAHAAAACTkvMjMvMjAxOQgAAAAJNi8zMC8yMDA4CQAAAAEwGcztJ11A1wj0n9ppXUDXCCdDSVEuVFNFOjk3MTkuSVFfVE9UQUxfUkVWLkZZMjAxNC4uLi5KUFkBAAAAkXENAAIAAAAGMjg4MjM2AQgAAAAFAAAAATEBAAAACjE2ODY2Mzc2NjUDAAAAAjc5AgAAAAIyOAQAAAABMAcAAAAJOS8yMy8yMDE5CAAAAAkzLzMxLzIwMTQJAAAAATABdBkiXUDXCAvEw2pdQNcIJkNJUS5OWVNFOk9SQ0wuSVFfQkFTSUNfRVBTX0lOQ0wuRlkyMDEzAQAAAOdWAAACAAAACDIuMjkwODM2AQgAAAAFAAAAATEBAAAACjE3NDM5MzA1NzgDAAAAAzE2MAIAAAABOQQAAAABMAcAAAAJOS8yMy8yMDE5CAAAAAk1LzMxLzIwMTMJAAAAATC20fInXUDXCEmUrWldQNcIKENJUS5OQVNEQVFHUzpNU0ZULklRX0dST1NTX01BUkdJTi5GWTIwMTABAAAAS1UAAAIAAAAHODAuMTYyOQEIAAAABQAAAAExAQAAAAoxNTU2NTYwNzk1AwAAAAMxNjACAAAABDQwNzQEAAAAATAHAAAACTkvMjMvMjAxOQgAAAAJNi8zMC8yMDEwCQAAAAEwwe86Il1A1wgAWqpqXUDXCCNDSVEuTllTRTpDUk0uSVFfQkVUQV81WVIuMjAxMy8wMS8zMQEAAAAl4AEAAgAAAA4xLjM1NjY0MjI1MzA0OACuU7tHXUDXCI97j2hdQNcII0NJUS5UU0U6NDMwNy5JUV9UT1RBTF9SRUNFSVYuRlkyMDEwAQAAAGN/UwACAAAABTY3OTYzAQgAAAAFAAAAATEBAAAACjE0Nzk2</t>
  </si>
  <si>
    <t>NzI0NjADAAAAAjc5AgAAAAQxMDAxBAAAAAEwBwAAAAk5LzIzLzIwMTkIAAAACTMvMzEvMjAxMAkAAAABMN7oAixdQNcIsr8DaV1A1wgiQ0lRLk5ZU0U6T1JDTC5JUV9UT1RBTF9ERUJULkZZMjAxNQEAAADnVgAAAgAAAAU0MTk1OAEIAAAABQAAAAExAQAAAAoxODQ4MTIyNDI2AwAAAAMxNjACAAAABDQxNzMEAAAAATAHAAAACTkvMjMvMjAxOQgAAAAJNS8zMS8yMDE1CQAAAAEwMlftJ11A1wjombJpXUDXCBxDSVEuVFNFOjQ3NjguSVFfREFfQ0YuRlkyMDE4AQAAAL6WWQACAAAABDY0MzgBCAAAAAUAAAABMQEAAAAKMTk1MTU4Mzg1OAMAAAACNzkCAAAABDIxNjAEAAAAATAHAAAACTkvMjMvMjAxOQgAAAAKMTIvMzEvMjAxOAkAAAABML5y2CpdQNcId9FfaV1A1wglQ0lRLk5BU0RBUUdTOk1TRlQuSVFfT1RIRVJfUkVWLkZZMjAxNwEAAABLVQAAAwAAAAAAkyHVJl1A1wimpeZpXUDXCCVDSVEuVFNFOjM2MjYuSVFfT1RIRVJfT1BFUl9BQ1QuRlkyMDE0AQAAAKHcLQMCAAAABS01NjE0AQgAAAAFAAAAATEBAAAACjE2ODY2Mzc0MzUDAAAAAjc5AgAAAAQyMDQ3BAAAAAEwBwAAAAk5LzIzLzIwMTkIAAAACTMvMzEvMjAxNAkAAAABMLGzDyldQNcIs22DaV1A1wghQ0lRLlRTRTo0NzY4LklRX0VCSVREQV9JTlQuRlkyMDE1AQAAAL6WWQACAAAACjc4My4yNzI3MjcBCAAAAAUAAAABMQEAAAAKMTgzNDEzODk4OQMA</t>
  </si>
  <si>
    <t>AAACNzkCAAAABDQxOTAEAAAAATAHAAAACTkvMjMvMjAxOQgAAAAKMTIvMzEvMjAxNQkAAAABMHnLYiNdQNcIYJyEal1A1wgmQ0lRLlRTRTo5NjEzLklRX0NBU0hfQ09OVkVSU0lPTi5GWTIwMTYBAAAAIHINAAIAAAAJNjUuMDA0ODk0AQgAAAAFAAAAATEBAAAACjE3OTgzMzY0NzcDAAAAAjc5AgAAAAQ0MTg0BAAAAAEwBwAAAAk5LzIzLzIwMTkIAAAACTMvMzEvMjAxNgkAAAABMKF7dCNdQNcIbZGWal1A1wghQ0lRLlRTRTo0MzA3LklRX0NBU0hfVEFYRVMuRlkyMDEwAQAAAGN/UwACAAAABTIwNzI3AQgAAAAFAAAAATEBAAAACjE0Nzk2NzI0NjADAAAAAjc5AgAAAAQzMDUzBAAAAAEwBwAAAAk5LzIzLzIwMTkIAAAACTMvMzEvMjAxMAkAAAABMN7oAixdQNcI0+A2aV1A1wgoQ0lRLk5ZU0U6T1JDTC5JUV9DRk9fQ1VSUkVOVF9MSUFCLkZZMjAxMwEAAADnVgAAAgAAAAgxLjEwNTAzNAEIAAAABQAAAAExAQAAAAoxNzQzOTMwNTc4AwAAAAMxNjACAAAABDQxODUEAAAAATAHAAAACTkvMjMvMjAxOQgAAAAJNS8zMS8yMDEzCQAAAAEwyoJgI11A1wiOEaFqXUDXCC9DSVEuVFNFOjQ3NjguSVFfT1RIRVJfTk9OX09QRVJfRVhQX1NVUFBMLkZZMjAwNwEAAAC+llkAAgAAAAMzODIBCAAAAAUAAAABMQEAAAAJODExODA0OTUyAwAAAAI3OQIAAAACODUEAAAAATAHAAAACTkvMjMvMjAxOQgAAAAKMTIvMzEvMjAwNwkA</t>
  </si>
  <si>
    <t>AAABMJFB6itdQNcI5Tk6aV1A1wgjQ0lRLlRTRTo0NzM5LklRX0JFVEFfMVlSLjIwMTkvMDMvMzEBAAAAv3oNAAIAAAAQMS4wNDA4NDExOTcyODc5MQDnkLpHXUDXCGkBmGhdQNcIJkNJUS5OWVNFOkNSTS5JUV9DQVNIX0NPTlZFUlNJT04uRlkyMDE5AQAAACXgAQADAAAAAAAXJhkiXUDXCEzlt2pdQNcIJUNJUS5UU0U6NDczOS5JUV9PVEhFUl9DQV9TVVBQTC5GWTIwMDgBAAAAv3oNAAIAAAAEMjEyNwEIAAAABQAAAAExAQAAAAoxMDU2Mjc4NjE1AwAAAAI3OQIAAAAEMTA1NQQAAAABMAcAAAAJOS8yMy8yMDE5CAAAAAkzLzMxLzIwMDgJAAAAATCeMDsqXUDXCEg7ZGldQNcIKENJUS5UU0U6OTcxOS5JUV9UT1RBTF9MSUFCX0VRVUlUWS5GWTIwMTkBAAAAkXENAAIAAAAGMzE0ODQ0AQgAAAAFAAAAATEBAAAACjE5Njk2MDEyODQDAAAAAjc5AgAAAAQxMDEzBAAAAAEwBwAAAAk5LzIzLzIwMTkIAAAACTMvMzEvMjAxOQkAAAABMJ4wOypdQNcIbsBCaV1A1wgoQ0lRLk5ZU0U6T1JDTC5JUV9FQklUREFfQ0FQRVhfSU5ULkZZMjAwOQEAAADnVgAAAgAAAAkxNC4zMjUzOTYBCAAAAAUAAAABMQEAAAAKMTQ1OTUyODM5MQMAAAADMTYwAgAAAAQ0MTkxBAAAAAEwBwAAAAk5LzIzLzIwMTkIAAAACTUvMzEvMjAwOQkAAAABMAhbYCNdQNcIQXCpal1A1wgoQ0lRLk5BU0RBUUdTOk1TRlQuSVFfVE9UQUxfUkVDRUlWLkZZ</t>
  </si>
  <si>
    <t>MjAxMwEAAABLVQAAAgAAAAUxNzQ4NgEIAAAABQAAAAExAQAAAAoxNzQ4MTMxNTA1AwAAAAMxNjACAAAABDEwMDEEAAAAATAHAAAACTkvMjMvMjAxOQgAAAAJNi8zMC8yMDEzCQAAAAEwvJiUJ11A1wiRV9hpXUDXCBtDSVEuVFNFOjQzMDcuSVFfTlBQRS5GWTIwMTcBAAAAY39TAAIAAAAFNjM3OTABCAAAAAUAAAABMQEAAAAKMTg0ODY3MzUzOQMAAAACNzkCAAAABDEwMDQEAAAAATAHAAAACTkvMjMvMjAxOQgAAAAJMy8zMS8yMDE3CQAAAAEwp/PpK11A1wjrZQ5pXUDXCChDSVEuVFNFOjk3MTkuSVFfVE9UQUxfRElWX1BBSURfQ0YuRlkyMDA4AQAAAJFxDQACAAAABS0xNTkyAQgAAAAFAAAAATEBAAAACjEwNjI3NDQ3NzcDAAAAAjc5AgAAAAQyMDIyBAAAAAEwBwAAAAk5LzIzLzIwMTkIAAAACTMvMzEvMjAwOAkAAAABMKyZ2CpdQNcIr8Z4aV1A1wgjQ0lRLlRTRTo5NjEzLklRX1BFX0VYQ0wuLjIwMDcvMDMvMzEBAAAAIHINAAIAAAAJMzQuMjc5ODg0AQcAAAAFAAAAATEBAAAACTMzNjA5NTQ1MAMAAAABMAIAAAAGMTAwMDI3BAAAAAEwBwAAAAkzLzMwLzIwMDcIAAAACTMvMzAvMjAwN0mi4EddQNcI5L69aF1A1wgjQ0lRLlRTRTo0MzA3LklRX0lOVEVSRVNUX0VYUC5GWTIwMTQBAAAAY39TAAIAAAAELTE0OAEIAAAABQAAAAExAQAAAAoxNjg2Mjk3MjM4AwAAAAI3OQIAAAACODIEAAAAATAHAAAACTkvMjMv</t>
  </si>
  <si>
    <t>MjAxOQgAAAAJMy8zMS8yMDE0CQAAAAEwyTYDLF1A1wjMmPxoXUDXCDNDSVEuVFNFOjk2MTMuSVFfQ0hBTkdFX09USEVSX05FVF9PUEVSX0FTU0VUUy5GWTIwMDkBAAAAIHINAAIAAAAFLTIwNjcBCAAAAAUAAAABMQEAAAAKMTM3Nzc1OTE3MAMAAAACNzkCAAAABDIwNDUEAAAAATAHAAAACTkvMjMvMjAxOQgAAAAJMy8zMS8yMDA5CQAAAAEwW+NaLV1A1wgmbPBoXUDXCCZDSVEuTllTRTpDUk0uSVFfRUZGRUNUX1RBWF9SQVRFLkZZMjAxNwEAAAAl4AEAAwAAAAJOTQEIAAAABQAAAAExAQAAAAoxOTQ4NzkzMzYyAwAAAAMxNjACAAAABDQzNzYEAAAAATAHAAAACTkvMjMvMjAxOQgAAAAJMS8zMS8yMDE3CQAAAAEwffV7JV1A1wi30hVqXUDXCCBDSVEuVFNFOjM2MjYuSVFfRElWX1NIQVJFLkZZMjAxMwEAAACh3C0DAgAAAAIyMQEIAAAABQAAAAExAQAAAAoxNjI1NDU3Njg0AwAAAAI3OQIAAAAEMzA1OAQAAAABMAcAAAAJOS8yMy8yMDE5CAAAAAkzLzMxLzIwMTMJAAAAATDgjA8pXUDXCCvdk2ldQNcIOENJUS5EQjpTQVAuSVFfQ1VTVE9NX0JFVEEuLTEwNFcuMjAwNy8xMi8zMS4uXlRPUElYLkpQWS5IAQAAAAvuAQACAAAAETAuNjE0NzU0NDc4NTIzOTI3AOTJEUhdQNcIuiKhaF1A1wgmQ0lRLlRTRTo4MDU2LklRX0NBU0hfQ09OVkVSU0lPTi5GWTIwMTUBAAAA9FYNAAIAAAAINjguMTk1ODcBCAAAAAUAAAAB</t>
  </si>
  <si>
    <t>MQEAAAAKMTc0NTM3ODYxOQMAAAACNzkCAAAABDQxODQEAAAAATAHAAAACTkvMjMvMjAxOQgAAAAJMy8zMS8yMDE1CQAAAAEwLRhsJF1A1wgZQ3NqXUDXCCRDSVEuTllTRTpDUk0uSVFfQ0FTSF9JTlRFUkVTVC5GWTIwMTYBAAAAJeABAAIAAAAGMzcuOTU0AQgAAAAFAAAAATEBAAAACjE4Nzc3ODU1NzgDAAAAAzE2MAIAAAAEMzAyOAQAAAABMAcAAAAJOS8yMy8yMDE5CAAAAAkxLzMxLzIwMTYJAAAAATB99XslXUDXCDhCJmpdQNcIOUNJUS5UU0U6OTYxMy5JUV9DVVNUT01fQkVUQS4tMTA0Vy4yMDExLzAzLzMxLi5eTjIyNS5KUFkuSAEAAAAgcg0AAgAAABAxLjE0MjY5MzI0MjYyMjc1ALOjEUhdQNcIuL6haF1A1wgpQ0lRLlRTRTo0NzM5LklRX0RFQlRfRVFVSVZfTkVUX1BCTy5GWTIwMDkBAAAAv3oNAAMAAAAAAOvnwSldQNcIuNF0aV1A1wgeQ0lRLlRTRTo5NjEzLklRX1pfU0NPUkUuRlkyMDE3AQAAACByDQACAAAACDEuOTQwMDUxAQgAAAAFAAAAATEBAAAACjE4NDc5MTIzMDUDAAAAAjc5AgAAAAYxMDAxMjMEAAAAATAHAAAACTkvMjMvMjAxOQgAAAAJMy8zMS8yMDE3CQAAAAEwtaJ0I11A1whiuJZqXUDXCCZDSVEuVFNFOjQ3MzkuSVFfRVhUUkFfQUNDX0lURU1TLkZZMjAxNgEAAAC/eg0AAwAAAAAATocRKV1A1wiK0WZpXUDXCCFDSVEuTllTRTpPUkNMLklRX0RJVl9TSEFSRS5GWTIwMDgBAAAA51YA</t>
  </si>
  <si>
    <t>AAMAAAAAALgLsShdQNcIZW20aV1A1wgiQ0lRLlRTRTo0NzM5LklRX0VCSVRfTUFSR0lOLkZZMjAwOQEAAAC/eg0AAgAAAAY3LjA5MTgBCAAAAAUAAAABMQEAAAAKMTM3OTQ2NTQ3OAMAAAACNzkCAAAABDQwNTMEAAAAATAHAAAACTkvMjMvMjAxOQgAAAAJMy8zMS8yMDA5CQAAAAEwLhljI11A1wjNMpVqXUDXCChDSVEuVFNFOjk3MTkuSVFfTUlOT1JJVFlfSU5URVJFU1QuRlkyMDEzAQAAAJFxDQACAAAABDUyNDEBCAAAAAUAAAABMQEAAAAKMTYyNTQ1NzU3OQMAAAACNzkCAAAABDEwNTIEAAAAATAHAAAACTkvMjMvMjAxOQgAAAAJMy8zMS8yMDEzCQAAAAEwurq3Kl1A1wjry2FpXUDXCCRDSVEuTllTRTpPUkNMLklRX0lOVEVSRVNUX0VYUC5GWTIwMDkBAAAA51YAAAIAAAAELTYzMAEIAAAABQAAAAExAQAAAAoxNDU5NTI4MzkxAwAAAAMxNjACAAAAAjgyBAAAAAEwBwAAAAk5LzIzLzIwMTkIAAAACTUvMzEvMjAwOQkAAAABMN5c8iddQNcIHCW5aV1A1wgiQ0lRLlRTRTo4MDU2LklRX0xFVkVSRURfRkNGLkZZMjAxMAEAAAD0Vg0AAgAAAAUtMzU1OQEIAAAABQAAAAExAQAAAAoxMzgyNjYxNDI2AwAAAAI3OQIAAAAENDQyMgQAAAABMAcAAAAJOS8yMy8yMDE5CAAAAAkzLzMxLzIwMTAJAAAAATATzVstXUDXCItKy2hdQNcIM0NJUS5UU0U6OTYxMy5JUV9DSEFOR0VfT1RIRVJfTkVUX09QRVJfQVNTRVRTLkZZ</t>
  </si>
  <si>
    <t>MjAxNwEAAAAgcg0AAgAAAAUzMTI2NgEIAAAABQAAAAExAQAAAAoxODQ3OTEyMzA1AwAAAAI3OQIAAAAEMjA0NQQAAAABMAcAAAAJOS8yMy8yMDE5CAAAAAkzLzMxLzIwMTcJAAAAATC1Na8sXUDXCAphAmldQNcIIENJUS5UU0U6MzYyNi5JUV9QQVJUX1RJTUUuRlkyMDE1AQAAAKHcLQMDAAAAAAD9IbAoXUDXCGS2oWldQNcIG0NJUS5UU0U6NDczOS5JUV9DT0dTLkZZMjAxOQEAAAC/eg0AAgAAAAYzNDQyNDgBCAAAAAUAAAABMQEAAAAKMTk2OTE1NDcxNAMAAAACNzkCAAAAAjM0BAAAAAEwBwAAAAk5LzIzLzIwMTkIAAAACTMvMzEvMjAxOQkAAAABMPUiEildQNcISPOEaV1A1wgjQ0lRLk5ZU0U6SUJNLklRX0VCSVRBX01BUkdJTi5GWTIwMTUBAAAA3rYBAAIAAAAHMjEuNjY1OQEIAAAABQAAAAExAQAAAAoxODc2NDMyODcyAwAAAAMxNjACAAAABDQ0MTkEAAAAATAHAAAACTkvMjMvMjAxOQgAAAAKMTIvMzEvMjAxNQkAAAABMAxNGSJdQNcIOM/Gal1A1wgpQ0lRLk5BU0RBUUdTOk1TRlQuSVFfRUJJVERBX01BUkdJTi5GWTIwMTIBAAAAS1UAAAIAAAAHNDEuNjYxMwEIAAAABQAAAAExAQAAAAoxNjg4OTUwOTgyAwAAAAMxNjACAAAABDQwNDcEAAAAATAHAAAACTkvMjMvMjAxOQgAAAAJNi8zMC8yMDEyCQAAAAEw1RY7Il1A1wjCC45qXUDXCBtDSVEuVFNFOjQ3MzkuSVFfQVBJQy5GWTIwMTMBAAAAv3oNAAIA</t>
  </si>
  <si>
    <t>AAAFMzMwNzYBCAAAAAUAAAABMQEAAAAKMTYzOTUzMTY5MQMAAAACNzkCAAAABDEwODQEAAAAATAHAAAACTkvMjMvMjAxOQgAAAAJMy8zMS8yMDEzCQAAAAEwh4PCKV1A1wgxYl1pXUDXCCVDSVEuTllTRTpJQk0uSVFfR1dfSU5UQU5fQU1PUlQuRlkyMDE4AQAAAN62AQADAAAAAAALOIwkXUDXCNEmTGpdQNcIG0NJUS5EQjpTQVAuSVFfR0FfRVhQLkZZMjAxMgEAAAAL7gEAAgAAAAM5NDkBCAAAAAUAAAABMQEAAAAKMTcyNDM3NTg1OAMAAAACNTACAAAABTIxNTYyBAAAAAEwBwAAAAk5LzIzLzIwMTkIAAAACjEyLzMxLzIwMTIJAAAAATAYMsgmXUDXCGKE8mldQNcIGUNJUS5UU0U6NDc2OC5JUV9OSS5GWTIwMTIBAAAAvpZZAAIAAAAFMTYyNzcBCAAAAAUAAAABMQEAAAAKMTU5NzgzNTA4OAMAAAACNzkCAAAAAjE1BAAAAAEwBwAAAAk5LzIzLzIwMTkIAAAACjEyLzMxLzIwMTIJAAAAATBtBEErXUDXCOOoGWldQNcILUNJUS5OWVNFOkNSTS5JUV9ERUZfVEFYX0FTU0VUU19DVVJSRU5ULkZZMjAxOQEAAAAl4AEAAwAAAAAAdmp8JV1A1wjhICtqXUDXCB9DSVEuVFNFOjQzMDcuSVFfVE9UQUxfQ0wuRlkyMDExAQAAAGN/UwACAAAABTY4MTYwAQgAAAAFAAAAATEBAAAACjE0Nzk2NzE5NzcDAAAAAjc5AgAAAAQxMDA5BAAAAAEwBwAAAAk5LzIzLzIwMTkIAAAACTMvMzEvMjAxMQkAAAABMN7oAixdQNcIkzQEaV1A</t>
  </si>
  <si>
    <t>1wgrQ0lRLlRTRTo5NjEzLklRX1JFVFVSTl9DT01NT05fRVFVSVRZLkZZMjAxOAEAAAAgcg0AAgAAAAY3LjEyNjYBCAAAAAUAAAABMQEAAAAKMTg5NDA4NDc0NQMAAAACNzkCAAAABTMzMzIwBAAAAAEwBwAAAAk5LzIzLzIwMTkIAAAACTMvMzEvMjAxOAkAAAABMLWidCNdQNcItzKOal1A1wgbQ0lRLlRTRTo4MDU2LklRX0NPR1MuRlkyMDA5AQAAAPRWDQACAAAABjIzMDAxNwEIAAAABQAAAAExAQAAAAoxMzgyNjYxMTY4AwAAAAI3OQIAAAACMzQEAAAAATAHAAAACTkvMjMvMjAxOQgAAAAJMy8zMS8yMDA5CQAAAAEwO39bLV1A1wh+rspoXUDXCCNDSVEuVFNFOjQzMDcuSVFfVE9UQUxfRVFVSVRZLkZZMjAwOAEAAABjf1MAAgAAAAYyMDczNjMBCAAAAAUAAAABMQEAAAAKMTM5NzA3NzkwNgMAAAACNzkCAAAABDEyNzUEAAAAATAHAAAACTkvMjMvMjAxOQgAAAAJMy8zMS8yMDA4CQAAAAEw/poCLF1A1wi0EiVpXUDXCCRDSVEuVFNFOjk3MTkuSVFfU0FMRV9JTlRBTl9DRi5GWTIwMDgBAAAAkXENAAIAAAAFLTE0NDIBCAAAAAUAAAABMQEAAAAKMTA2Mjc0NDc3NwMAAAACNzkCAAAABDIwMjkEAAAAATAHAAAACTkvMjMvMjAxOQgAAAAJMy8zMS8yMDA4CQAAAAEw6x63Kl1A1wi1mVdpXUDXCCVDSVEuTllTRTpJQk0uSVFfRElMVVRfRVBTX0lOQ0wuRlkyMDExAQAAAN62AQACAAAACTEzLjA1OTk5OQEIAAAABQAA</t>
  </si>
  <si>
    <t>AAExAQAAAAoxNjYwMjMxNjk4AwAAAAMxNjACAAAAATgEAAAAATAHAAAACTkvMjMvMjAxOQgAAAAKMTIvMzEvMjAxMQkAAAABMM9lmiVdQNcIvn9Bal1A1wgpQ0lRLk5ZU0U6T1JDTC5JUV9QUk9WX0JBRF9ERUJUU19DRi5GWTIwMTUBAAAA51YAAAIAAAACNTYBCAAAAAUAAAABMQEAAAAKMTg0ODEyMjQyNgMAAAADMTYwAgAAAAQyMTExBAAAAAEwBwAAAAk5LzIzLzIwMTkIAAAACTUvMzEvMjAxNQkAAAABMDJX7SddQNcI6JmyaV1A1wggQ0lRLk5ZU0U6SUJNLklRX0xUX0lOVkVTVC5GWTIwMDcBAAAA3rYBAAIAAAAEMTY4MQEIAAAABQAAAAExAQAAAAoxMzI4ODcxMzExAwAAAAMxNjACAAAABDEwNTQEAAAAATAHAAAACTkvMjMvMjAxOQgAAAAKMTIvMzEvMjAwNwkAAAABMGKSfCVdQNcIdPQzal1A1wgmQ0lRLlRTRTo4MDU2LklRX0xPQU5TX1JFQ0VJVl9MVC5GWTIwMTUBAAAA9FYNAAMAAAAAACOEKC1dQNcItvbMaF1A1wgkQ0lRLlRTRTo0NzY4LklRX01BUktFVENBUC4yMDE4LzEyLzMxAQAAAL6WWQACAAAADDU3MjU5NS43ODEwNAEGAAAABQAAAAExAQAAAAoxOTIyMTE1MDQ5AwAAAAI3OQIAAAAGMTAwMDU0BAAAAAEwBwAAAAoxMi8zMS8yMDE4AC4RSF1A1wgMysBoXUDXCCJDSVEuVFNFOjQ3NjguSVFfUVVJQ0tfUkFUSU8uRlkyMDE4AQAAAL6WWQACAAAACDEuNzU0OTU3AQgAAAAFAAAAATEBAAAACjE5</t>
  </si>
  <si>
    <t>NTE1ODM4NTgDAAAAAjc5AgAAAAQ0MTIxBAAAAAEwBwAAAAk5LzIzLzIwMTkIAAAACjEyLzMxLzIwMTgJAAAAATB5y2IjXUDXCHnOh2pdQNcIIENJUS5UU0U6NDczOS5JUV9ESVZFU1RfQ0YuRlkyMDExAQAAAL96DQADAAAAAACXNcIpXUDXCA9GRGldQNcIJkNJUS5UU0U6OTYxMy5JUV9GSUxJTkdfQ1VSUkVOQ1kuRlkyMDExAQAAACByDQADAAAAA0pQWQAzWVstXUDXCPbg92hdQNcIK0NJUS5UU0U6OTYxMy5JUV9OSV9BVkFJTF9FWENMX01BUkdJTi5GWTIwMDgBAAAAIHINAAIAAAAGMi44MzQ0AQgAAAAFAAAAATEBAAAACjEwNjExOTgzNjEDAAAAAjc5AgAAAAQ0MTgyBAAAAAEwBwAAAAk5LzIzLzIwMTkIAAAACTMvMzEvMjAwOAkAAAABMKVUdCNdQNcI+QV7al1A1wgaQ0lRLlRTRTo0MzA3LklRX1NHQS5GWTIwMDIBAAAAY39TAAIAAAAFMzI1NjgBCAAAAAUAAAABMQEAAAAJMTM2MTEzNzAyAwAAAAI3OQIAAAACMjMEAAAAATAHAAAACTkvMjMvMjAxOQgAAAAJMy8zMS8yMDAyCQAAAAEwJLH1H11A1wi9aeA9XUDXCCVDSVEuREI6U0FQLklRX0RBWVNfUEFZQUJMRV9PVVQuRlkyMDE3AQAAAAvuAQACAAAACTU2LjA1NDE0NQEIAAAABQAAAAExAQAAAAoxOTQ4MDg1MjQyAwAAAAI1MAIAAAAENDE4MwQAAAABMAcAAAAJOS8yMy8yMDE5CAAAAAoxMi8zMS8yMDE3CQAAAAEwtbE7Il1A1wgG9rhqXUDXCClDSVEu</t>
  </si>
  <si>
    <t>VFNFOjQ3MzkuSVFfQVNTRVRfV1JJVEVET1dOX0NGLkZZMjAxNwEAAAC/eg0AAwAAAAAAAfwRKV1A1whrfoRpXUDXCChDSVEuTllTRTpJQk0uSVFfVE9UQUxfREVCVF9FUVVJVFkuRlkyMDE2AQAAAN62AQACAAAABzIyOS4zMTcBCAAAAAUAAAABMQEAAAAKMTk0NzE3OTU4MwMAAAADMTYwAgAAAAQ0MDM0BAAAAAEwBwAAAAk5LzIzLzIwMTkIAAAACjEyLzMxLzIwMTYJAAAAATABdBkiXUDXCEFav2pdQNcII0NJUS5UU0U6MzYyNi5JUV9UT1RBTF9FUVVJVFkuRlkyMDExAQAAAKHcLQMCAAAABjE1MTExMAEIAAAABQAAAAExAQAAAAoxNDYzNzg0MzQ0AwAAAAI3OQIAAAAEMTI3NQQAAAABMAcAAAAJOS8yMy8yMDE5CAAAAAkzLzMxLzIwMTEJAAAAATAHZg8pXUDXCO8UnGldQNcIIUNJUS5OWVNFOk9SQ0wuSVFfU0dBX1NVUFBMLkZZMjAxNAEAAADnVgAAAgAAAAQ4NjA1AQgAAAAFAAAAATEBAAAACjE3OTcxOTA4NzMDAAAAAzE2MAIAAAADMTAyBAAAAAEwBwAAAAk5LzIzLzIwMTkIAAAACTUvMzEvMjAxNAkAAAABMLbR8iddQNcIoPi6aV1A1wghQ0lRLlRTRTo0NzM5LklRX05JX0NPTVBBTlkuRlkyMDE4AQAAAL96DQACAAAABTIzNzczAQgAAAAFAAAAATEBAAAACjE4OTQwODQ3ODYDAAAAAjc5AgAAAAU0MTU3MQQAAAABMAcAAAAJOS8yMy8yMDE5CAAAAAkzLzMxLzIwMTgJAAAAATAB/BEpXUDXCIZigGldQNcI</t>
  </si>
  <si>
    <t>HkNJUS5UU0U6ODA1Ni5JUV9XSVBfSU5WLkZZMjAxMQEAAAD0Vg0AAgAAAAQyNjQ1AQgAAAAFAAAAATEBAAAACjE0NjQyNjczOTEDAAAAAjc5AgAAAAQzMjE5BAAAAAEwBwAAAAk5LzIzLzIwMTkIAAAACTMvMzEvMjAxMQkAAAABMAL0Wy1dQNcIOXHSaF1A1wgdQ0lRLlRTRTo5NjEzLklRX0VCSVREQS5GWTIwMTUBAAAAIHINAAIAAAAGMjMwOTExAQgAAAAFAAAAATEBAAAACjE3NDM1OTI4NzcDAAAAAjc5AgAAAAQ0MDUxBAAAAAEwBwAAAAk5LzIzLzIwMTkIAAAACTMvMzEvMjAxNQkAAAABMN3nrixdQNcIssr4aF1A1wggQ0lRLk5ZU0U6Q1JNLklRX01BQ0hJTkVSWS5GWTIwMTABAAAAJeABAAIAAAAGNzcuODMzAQgAAAAFAAAAATEBAAAACjE1MjcyMTg5NDMDAAAAAzE2MAIAAAAEMzExNAQAAAABMAcAAAAJOS8yMy8yMDE5CAAAAAkxLzMxLzIwMTAJAAAAATDh37QlXUDXCIJHD2pdQNcII0NJUS5UU0U6OTYxMy5JUV9CRVRBXzJZUi4yMDA4LzAzLzMxAQAAACByDQACAAAAETAuNjgyMTY5Mzg3MDgyMjE5AOeQukddQNcIfNqXaF1A1wgjQ0lRLk5ZU0U6SUJNLklRX0dST1NTX01BUkdJTi5GWTIwMTQBAAAA3rYBAAIAAAAHNTAuMDExMwEIAAAABQAAAAExAQAAAAoxODI5OTExOTY4AwAAAAMxNjACAAAABDQwNzQEAAAAATAHAAAACTkvMjMvMjAxOQgAAAAKMTIvMzEvMjAxNAkAAAABMAxNGSJdQNcIzGqyal1A</t>
  </si>
  <si>
    <t>1wgiQ0lRLlRTRTo0NzY4LklRX0NBU0hfSU5WRVNULkZZMjAwOAEAAAC+llkAAgAAAAUtNjk2MAEIAAAABQAAAAExAQAAAAoxMzUwOTAzMzA3AwAAAAI3OQIAAAAEMjAwNQQAAAABMAcAAAAJOS8yMy8yMDE5CAAAAAoxMi8zMS8yMDA4CQAAAAEwsZFAK11A1wjAswdpXUDXCCVDSVEuVFNFOjgwNTYuSVFfU1RfREVCVF9JU1NVRUQuRlkyMDEzAQAAAPRWDQACAAAABDEzMDABCAAAAAUAAAABMQEAAAAKMTYyNTk3NTIxMgMAAAACNzkCAAAABDIwNDMEAAAAATAHAAAACTkvMjMvMjAxOQgAAAAJMy8zMS8yMDEzCQAAAAEw9xpcLV1A1wg3v9loXUDXCChDSVEuVFNFOjk2MTMuSVFfVE9UQUxfRElWX1BBSURfQ0YuRlkyMDExAQAAACByDQACAAAABi0xNjgzMgEIAAAABQAAAAExAQAAAAoxNDU5NTEwMDI0AwAAAAI3OQIAAAAEMjAyMgQAAAABMAcAAAAJOS8yMy8yMDE5CAAAAAkzLzMxLzIwMTEJAAAAATAzWVstXUDXCFbx3GhdQNcIIkNJUS5UU0U6MzYyNi5JUV9PVEhFUl9JTlRBTi5GWTIwMTUBAAAAodwtAwIAAAAFMTU1NTUBCAAAAAUAAAABMQEAAAAKMTc0NTIxNDE1NgMAAAACNzkCAAAABDEwNDAEAAAAATAHAAAACTkvMjMvMjAxOQgAAAAJMy8zMS8yMDE1CQAAAAEw/SGwKF1A1whVGoxpXUDXCCBDSVEuVFNFOjQzMDcuSVFfTFRfSU5WRVNULkZZMjAwOAEAAABjf1MAAgAAAAU0ODcwNwEIAAAABQAAAAExAQAA</t>
  </si>
  <si>
    <t>AAoxMzk3MDc3OTA2AwAAAAI3OQIAAAAEMTA1NAQAAAABMAcAAAAJOS8yMy8yMDE5CAAAAAkzLzMxLzIwMDgJAAAAATD+mgIsXUDXCLQSJWldQNcIJENJUS5OWVNFOklCTS5JUV9DQVNIX0lOVEVSRVNULkZZMjAwOQEAAADetgEAAgAAAAQxMjQwAQgAAAAFAAAAATEBAAAACjE1MjQ4MDk4NDADAAAAAzE2MAIAAAAEMzAyOAQAAAABMAcAAAAJOS8yMy8yMDE5CAAAAAoxMi8zMS8yMDA5CQAAAAEw5T6aJV1A1wjUMUFqXUDXCCpDSVEuVFNFOjk3MTkuSVFfQ1VSUkVOVF9QT1JUX0xFQVNFUy5GWTIwMTUBAAAAkXENAAIAAAAEMTA4NgEIAAAABQAAAAExAQAAAAoxNzQ1MjE0Mzc0AwAAAAI3OQIAAAAEMTA5MAQAAAABMAcAAAAJOS8yMy8yMDE5CAAAAAkzLzMxLzIwMTUJAAAAATDDuzoqXUDXCDnXcmldQNcIJUNJUS5UU0U6ODA1Ni5JUV9TUEVDSUFMX0RJVl9DRi5GWTIwMTgBAAAA9FYNAAMAAAAAAMEgKS1dQNcIe4LvaF1A1wgvQ0lRLk5BU0RBUUdTOk1TRlQuSVFfSU5URVJFU1RfSU5WRVNUX0lOQy5GWTIwMTIBAAAAS1UAAAIAAAADODAwAQgAAAAFAAAAATEBAAAACjE2ODg5NTA5ODIDAAAAAzE2MAIAAAACNjUEAAAAATAHAAAACTkvMjMvMjAxOQgAAAAJNi8zMC8yMDEyCQAAAAEwxnGUJ11A1wi44tdpXUDXCB5DSVEuVFNFOjQzMDcuSVFfWl9TQ09SRS5GWTIwMDkBAAAAY39TAAIAAAAINC4xNzQ5ODUBCAAA</t>
  </si>
  <si>
    <t>AAUAAAABMQEAAAAKMTQ3OTY3MjY4NQMAAAACNzkCAAAABjEwMDEyMwQAAAABMAcAAAAJOS8yMy8yMDE5CAAAAAkzLzMxLzIwMDkJAAAAATAwyXQjXUDXCOP6fmpdQNcIKUNJUS5OWVNFOk9SQ0wuSVFfR1dfSU5UQU5fQU1PUlRfQ0YuRlkyMDE0AQAAAOdWAAACAAAABDExMjYBCAAAAAUAAAABMQEAAAAKMTc5NzE5MDg3MwMAAAADMTYwAgAAAAQyMTgyBAAAAAEwBwAAAAk5LzIzLzIwMTkIAAAACTUvMzEvMjAxNAkAAAABMLv48iddQNcIKAmuaV1A1wghQ0lRLk5ZU0U6T1JDTC5JUV9QQVJUX1RJTUUuRlkyMDE5AQAAAOdWAAADAAAAAAAdpe0nXUDXCJyUyWldQNcIK0NJUS5OQVNEQVFHUzpNU0ZULklRX0RFRl9UQVhfTElBQl9MVC5GWTIwMTcBAAAAS1UAAAIAAAAENTczNAEIAAAABQAAAAExAQAAAAoxOTczMzgwOTUxAwAAAAMxNjACAAAABDEwMjcEAAAAATAHAAAACTkvMjMvMjAxOQgAAAAJNi8zMC8yMDE3CQAAAAEwfEjVJl1A1wiSCdFpXUDXCCNDSVEuREI6U0FQLklRX0dBSU5fQVNTRVRTX0NGLkZZMjAwOAEAAAAL7gEAAgAAAAIxMQEIAAAABQAAAAExAQAAAAoxNDM3MTM2MzQ5AwAAAAI1MAIAAAAEMjAyNgQAAAABMAcAAAAJOS8yMy8yMDE5CAAAAAoxMi8zMS8yMDA4CQAAAAEwNL7HJl1A1wgDfwJqXUDXCCdDSVEuVFNFOjk2MTMuSVFfQ0FTSF9PUEVSLkZZMjAwOS4uLi5KUFkBAAAAIHINAAIAAAAG</t>
  </si>
  <si>
    <t>MjEyNTQxAQgAAAAFAAAAATEBAAAACjEzNzc3NTkxNzADAAAAAjc5AgAAAAQyMDA2BAAAAAEwBwAAAAk5LzIzLzIwMTkIAAAACTMvMzEvMjAwOQkAAAABMPPCICJdQNcIS3bRal1A1wggQ0lRLkRCOlNBUC5JUV9MRVZFUkVEX0ZDRi5GWTIwMTcBAAAAC+4BAAIAAAAHNTQwNi43NQEIAAAABQAAAAExAQAAAAoxOTQ4MDg1MjQyAwAAAAI1MAIAAAAENDQyMgQAAAABMAcAAAAJOS8yMy8yMDE5CAAAAAoxMi8zMS8yMDE3CQAAAAEw2iCPJl1A1wjWfvRpXUDXCC9DSVEuTkFTREFRR1M6TVNGVC5JUV9UT1RBTF9FUVVJVFkuRlkyMDE4Li4uLkpQWQEAAABLVQAAAgAAAAo5MTY4NDYzLjEyAQgAAAAFAAAAATEBAAAACjE5NzMzODA5MjIDAAAAAjc5AgAAAAQxMjc1BAAAAAEwBwAAAAk5LzIzLzIwMTkIAAAACTYvMzAvMjAxOAkAAAABMBCcICJdQNcIvyLMal1A1wguQ0lRLlRTRTo0NzY4LklRX09USEVSX0ZJTkFOQ0VfQUNUX1NVUFBMLkZZMjAxMQEAAAC+llkAAgAAAAMtMjUBCAAAAAUAAAABMQEAAAAKMTU5NzgzNTAzMAMAAAACNzkCAAAABDIwNTAEAAAAATAHAAAACTkvMjMvMjAxOQgAAAAKMTIvMzEvMjAxMQkAAAABMG0EQStdQNcI0DkzaV1A1wgiQ0lRLk5ZU0U6T1JDTC5JUV9DQVNIX0ZJTkFOLkZZMjAxMwEAAADnVgAAAgAAAAUtODUwMAEIAAAABQAAAAExAQAAAAoxNzQzOTMwNTc4AwAAAAMxNjACAAAABDIw</t>
  </si>
  <si>
    <t>MDQEAAAAATAHAAAACTkvMjMvMjAxOQgAAAAJNS8zMS8yMDEzCQAAAAEwttHyJ11A1wgy4q1pXUDXCCZDSVEuTllTRTpPUkNMLklRX1NUX0RFQlRfSVNTVUVELkZZMjAxNgEAAADnVgAAAwAAAAAAM37tJ11A1wjHDrNpXUDXCBtDSVEuVFNFOjM2MjYuSVFfRUJJVC5GWTIwMDkBAAAAodwtAwIAAAAFMjM4NDMBCAAAAAUAAAABMQEAAAAKMTM4MDYzMDQ5OAMAAAACNzkCAAAAAzQwMAQAAAABMAcAAAAJOS8yMy8yMDE5CAAAAAkzLzMxLzIwMDkJAAAAATARGA8pXUDXCA35iWldQNcIK0NJUS5EQjpTQVAuSVFfREVGX1RBWF9BU1NFVFNfQ1VSUkVOVC5GWTIwMTMBAAAAC+4BAAMAAAAAAPtZyCZdQNcIzpr/aV1A1wgiQ0lRLk5ZU0U6SUJNLklRX0RBX1NVUFBMX0NGLkZZMjAwOAEAAADetgEAAgAAAAQ0MTQwAQgAAAAFAAAAATEBAAAACjE0MzE4OTQ2NDMDAAAAAzE2MAIAAAAEMjE3MQQAAAABMAcAAAAJOS8yMy8yMDE5CAAAAAoxMi8zMS8yMDA4CQAAAAEwMhiaJV1A1whMNzhqXUDXCB9DSVEuVFNFOjM2MjYuSVFfVFJFQVNVUlkuRlkyMDA4AQAAAKHcLQMDAAAAAAACShIpXUDXCDSriWldQNcIF0NJUS4uSVFfT1RIRVJfQ0xfU1VQUEwuBQAAAAEAAAAIAAAAFChJbnZhbGlkIElkZW50aWZpZXIpe3KaUF1A1wh7cppQXUDXCCRDSVEuREI6U0FQLklRX0FTU0VUX1dSSVRFRE9XTi5GWTIwMTIBAAAAC+4BAAMAAAAA</t>
  </si>
  <si>
    <t>ABgyyCZdQNcIx9fpaV1A1wgpQ0lRLlRTRTo5NjEzLklRX0lOVkVTVF9TRUNVUklUWV9DRi5GWTIwMDgBAAAAIHINAAIAAAADMjc5AQgAAAAFAAAAATEBAAAACjEwNjExOTgzNjEDAAAAAjc5AgAAAAQyMDI3BAAAAAEwBwAAAAk5LzIzLzIwMTkIAAAACTMvMzEvMjAwOAkAAAABMGm8Wi1dQNcIP9D2aF1A1wglQ0lRLk5ZU0U6T1JDTC5JUV9VTkxFVkVSRURfRkNGLkZZMjAxNQEAAADnVgAAAgAAAAkxMjgwOC42MjUBCAAAAAUAAAABMQEAAAAKMTg0ODEyMjQyNgMAAAADMTYwAgAAAAQ0NDIzBAAAAAEwBwAAAAk5LzIzLzIwMTkIAAAACTUvMzEvMjAxNQkAAAABMDJX7SddQNcIX/ilaV1A1wghQ0lRLlRTRTo4MDU2LklRX05FVF9DSEFOR0UuRlkyMDEyAQAAAPRWDQACAAAABS0zMTU4AQgAAAAFAAAAATEBAAAACjE1NTY2NDgzMjYDAAAAAjc5AgAAAAQyMDkzBAAAAAEwBwAAAAk5LzIzLzIwMTkIAAAACTMvMzEvMjAxMgkAAAABMPcaXC1dQNcI8oftaF1A1wgeQ0lRLlRTRTo0NzY4LklRX1dJUF9JTlYuRlkyMDEwAQAAAL6WWQACAAAAAzg3NwEIAAAABQAAAAExAQAAAAoxNDM4NjYxODE0AwAAAAI3OQIAAAAEMzIxOQQAAAABMAcAAAAJOS8yMy8yMDE5CAAAAAoxMi8zMS8yMDEwCQAAAAEwed1AK11A1wg+ZippXUDXCCNDSVEuVFNFOjM2MjYuSVFfVE9UQUxfUkVDRUlWLkZZMjAxMQEAAACh3C0DAgAAAAU2NzU1</t>
  </si>
  <si>
    <t>MQEIAAAABQAAAAExAQAAAAoxNDYzNzg0MzQ0AwAAAAI3OQIAAAAEMTAwMQQAAAABMAcAAAAJOS8yMy8yMDE5CAAAAAkzLzMxLzIwMTEJAAAAATAXPw8pXUDXCPC7imldQNcIIUNJUS5UU0U6NDczOS5JUV9UT1RBTF9MSUFCLkZZMjAwOAEAAAC/eg0AAgAAAAU3MjM4MAEIAAAABQAAAAExAQAAAAoxMDU2Mjc4NjE1AwAAAAI3OQIAAAAEMTI3NgQAAAABMAcAAAAJOS8yMy8yMDE5CAAAAAkzLzMxLzIwMDgJAAAAATCeMDsqXUDXCJi1W2ldQNcIKkNJUS5OWVNFOklCTS5JUV9DVVJSRU5UX1BPUlRfTEVBU0VTLkZZMjAxNgEAAADetgEAAwAAAAAAH+qLJF1A1wiI9DpqXUDXCCVDSVEuVFNFOjgwNTYuSVFfQkFTSUNfRVBTX0lOQ0wuRlkyMDExAQAAAPRWDQACAAAACTI3LjExNjk3NwEIAAAABQAAAAExAQAAAAoxNDY0MjY3MzkxAwAAAAI3OQIAAAABOQQAAAABMAcAAAAJOS8yMy8yMDE5CAAAAAkzLzMxLzIwMTEJAAAAATATzVstXUDXCBfs7GhdQNcII0NJUS5EQjpTQVAuSVFfQ0FQSVRBTF9MRUFTRVMuRlkyMDA5AQAAAAvuAQADAAAAAABQ5McmXUDXCM3oBmpdQNcII0NJUS5EQjpTQVAuSVFfU1RfREVCVF9SRVBBSUQuRlkyMDE3AQAAAAvuAQADAAAAAADc+Y4mXUDXCKTo+GldQNcIGkNJUS5OWVNFOkNSTS5JUV9FQlQuRlkyMDA5AQAAACXgAQACAAAABjg1LjU5MgEIAAAABQAAAAExAQAAAAoxNDM3NzE4NzU5</t>
  </si>
  <si>
    <t>AwAAAAMxNjACAAAAAzEzOQQAAAABMAcAAAAJOS8yMy8yMDE5CAAAAAkxLzMxLzIwMDkJAAAAATCzb48mXUDXCPiEI2pdQNcIJENJUS5UU0U6NDMwNy5JUV9DVVJSRU5UX1JBVElPLkZZMjAxNwEAAABjf1MAAgAAAAgyLjY1MjcwOQEIAAAABQAAAAExAQAAAAoxODQ4NjczNTM5AwAAAAI3OQIAAAAENDAzMAQAAAABMAcAAAAJOS8yMy8yMDE5CAAAAAkzLzMxLzIwMTcJAAAAATCD8HQjXUDXCNGyg2pdQNcIH0NJUS5OWVNFOklCTS5JUV9UT1RBTF9DQS5GWTIwMTMBAAAA3rYBAAIAAAAFNTEzNTABCAAAAAUAAAABMQEAAAAKMTc3NzQ3MDc2MwMAAAADMTYwAgAAAAQxMDA4BAAAAAEwBwAAAAk5LzIzLzIwMTkIAAAACjEyLzMxLzIwMTMJAAAAATDAs5olXUDXCCy3LWpdQNcIJkNJUS5OWVNFOklCTS5JUV9MVF9ERUJUX0NBUElUQUwuRlkyMDEwAQAAAN62AQACAAAABjQyLjE3NwEIAAAABQAAAAExAQAAAAoxNTg5MzI2Nzc1AwAAAAMxNjACAAAABDQxODcEAAAAATAHAAAACTkvMjMvMjAxOQgAAAAKMTIvMzEvMjAxMAkAAAABMBcmGSJdQNcI9cO8al1A1wgoQ0lRLlRTRTozNjI2LklRX01JTk9SSVRZX0lOVEVSRVNULkZZMjAxNAEAAACh3C0DAgAAAAQ4MDA0AQgAAAAFAAAAATEBAAAACjE2ODY2Mzc0MzUDAAAAAjc5AgAAAAQxMDUyBAAAAAEwBwAAAAk5LzIzLzIwMTkIAAAACTMvMzEvMjAxNAkAAAABMLGzDyld</t>
  </si>
  <si>
    <t>QNcI2ruYaV1A1wglQ0lRLlRTRTo0NzY4LklRX0dBSU5fSU5WRVNUX0NGLkZZMjAxNgEAAAC+llkAAgAAAAI1MwEIAAAABQAAAAExAQAAAAoxODgwNjA2Njc3AwAAAAI3OQIAAAAEMjA5MAQAAAABMAcAAAAJOS8yMy8yMDE5CAAAAAoxMi8zMS8yMDE2CQAAAAEwwEvYKl1A1wja3HdpXUDXCC1DSVEuTkFTREFRR1M6TVNGVC5JUV9UT1RBTF9ERUJULkZZMjAxMC4uLi5KUFkBAAAAS1UAAAIAAAAJNTQ0ODQ0LjM5AQgAAAAFAAAAATEBAAAACjE1NTY1NjA3OTUDAAAAAjc5AgAAAAQ0MTczBAAAAAEwBwAAAAk5LzIzLzIwMTkIAAAACTYvMzAvMjAxMAkAAAABMPPCICJdQNcIC7nOal1A1wglQ0lRLk5BU0RBUUdTOk1TRlQuSVFfSU5WRU5UT1JZLkZZMjAxNQEAAABLVQAAAgAAAAQyOTAyAQgAAAAFAAAAATEBAAAACjE4NTE1MjU5MTIDAAAAAzE2MAIAAAAEMTA0MwQAAAABMAcAAAAJOS8yMy8yMDE5CAAAAAk2LzMwLzIwMTUJAAAAATCR+tQmXUDXCJ2J1GldQNcIHENJUS5UU0U6ODA1Ni5JUV9FQklUQS5GWTIwMTIBAAAA9FYNAAIAAAAENzQzOQEIAAAABQAAAAExAQAAAAoxNTU2NjQ4MzI2AwAAAAI3OQIAAAAGMTAwNjg5BAAAAAEwBwAAAAk5LzIzLzIwMTkIAAAACTMvMzEvMjAxMgkAAAABMAL0Wy1dQNcIC+zzaF1A1wggQ0lRLlRTRTo5NjEzLklRX0JVSUxESU5HUy5GWTIwMTcBAAAAIHINAAMAAAAAALkOryxd</t>
  </si>
  <si>
    <t>QNcIkrP5aF1A1wghQ0lRLlRTRTo0NzY4LklRX0lOQ19FUVVJVFkuRlkyMDExAQAAAL6WWQACAAAABC0zMjUBCAAAAAUAAAABMQEAAAAKMTU5NzgzNTAzMAMAAAACNzkCAAAAAjQ3BAAAAAEwBwAAAAk5LzIzLzIwMTkIAAAACjEyLzMxLzIwMTEJAAAAATB53UArXUDXCPMzGWldQNcIJkNJUS5UU0U6NDc2OC5JUV9DVVNUT01fQkVUQS4yMDE0LzEyLzMxAQAAAL6WWQACAAAAEDEuMTM3ODI2Mjc1MjU1NjgA3be6R11A1whLgZRoXUDXCCNDSVEuTllTRTpPUkNMLklRX0VCSVRfTUFSR0lOLkZZMjAxNQEAAADnVgAAAgAAAAczNy4zODAzAQgAAAAFAAAAATEBAAAACjE4NDgxMjI0MjYDAAAAAzE2MAIAAAAENDA1MwQAAAABMAcAAAAJOS8yMy8yMDE5CAAAAAk1LzMxLzIwMTUJAAAAATDKgmAjXUDXCGCirGpdQNcIKENJUS5UU0U6OTYxMy5JUV9DVVJSRU5UX1BPUlRfREVCVC5GWTIwMTgBAAAAIHINAAIAAAAFNTA1NjcBCAAAAAUAAAABMQEAAAAKMTg5NDA4NDc0NQMAAAACNzkCAAAABDEyOTcEAAAAATAHAAAACTkvMjMvMjAxOQgAAAAJMy8zMS8yMDE4CQAAAAEwtTWvLF1A1wio9hJpXUDXCCRDSVEuVFNFOjM2MjYuSVFfSU1QQUlSTUVOVF9HVy5GWTIwMDkBAAAAodwtAwIAAAAELTg5NgEIAAAABQAAAAExAQAAAAoxMzgwNjMwNDk4AwAAAAI3OQIAAAADMjA5BAAAAAEwBwAAAAk5LzIzLzIwMTkIAAAACTMvMzEv</t>
  </si>
  <si>
    <t>MjAwOQkAAAABMBEYDyldQNcIk36SaV1A1wgkQ0lRLk5ZU0U6Q1JNLklRX1NBTEVfSU5UQU5fQ0YuRlkyMDE4AQAAACXgAQADAAAAAAB6Q3wlXUDXCLcrEmpdQNcIK0NJUS5UU0U6OTYxMy5JUV9NSU5PUklUWV9JTlRFUkVTVF9JUy5GWTIwMTcBAAAAIHINAAIAAAAFLTI4MjUBCAAAAAUAAAABMQEAAAAKMTg0NzkxMjMwNQMAAAACNzkCAAAAAjgzBAAAAAEwBwAAAAk5LzIzLzIwMTkIAAAACTMvMzEvMjAxNwkAAAABMLkOryxdQNcIpocsaV1A1wggQ0lRLk5BU0RBUUdTOk1TRlQuSVFfR1BQRS5GWTIwMTgBAAAAS1UAAAIAAAAFNjUzNjkBCAAAAAUAAAABMQEAAAAKMTk3MzM4MDkyMgMAAAADMTYwAgAAAAQxMTY5BAAAAAEwBwAAAAk5LzIzLzIwMTkIAAAACTYvMzAvMjAxOAkAAAABMHxI1SZdQNcIphTNaV1A1wgnQ0lRLk5ZU0U6T1JDTC5JUV9FRkZFQ1RfVEFYX1JBVEUuRlkyMDA5AQAAAOdWAAACAAAABjI4LjYwNgEIAAAABQAAAAExAQAAAAoxNDU5NTI4MzkxAwAAAAMxNjACAAAABDQzNzYEAAAAATAHAAAACTkvMjMvMjAxOQgAAAAJNS8zMS8yMDA5CQAAAAEw3lzyJ11A1wgcJblpXUDXCBlDSVEuVFNFOjQ3MzkuSVFfRlguRlkyMDE3AQAAAL96DQACAAAAAzEyMQEIAAAABQAAAAExAQAAAAoxODQ3OTc2OTk5AwAAAAI3OQIAAAAEMjE0NAQAAAABMAcAAAAJOS8yMy8yMDE5CAAAAAkzLzMxLzIwMTcJAAAA</t>
  </si>
  <si>
    <t>ATAB/BEpXUDXCNmwlWldQNcII0NJUS5UU0U6OTcxOS5JUV9CRVRBXzFZUi4yMDE1LzAzLzMxAQAAAJFxDQACAAAAETAuOTU1NjE0NzM0Nzk2MzgxAOeQukddQNcIZCiYaF1A1wg6Q0lRLlRTRTo0NzY4LklRX0NVU1RPTV9CRVRBLi0xMDRXLjIwMDIvMTIvMzEuLl5UT1BJWC5KUFkuSAEAAAC+llkAAgAAABEwLjIyMDkwMTk1NTcxNTM5MQA2F+FHXUDXCKJ2u2hdQNcILENJUS5UU0U6OTcxOS5JUV9JTVBVVF9PUEVSX0xFQVNFX0RFUFIuRlkyMDExAQAAAJFxDQACAAAACjExNTcuNDgxMTIBCAAAAAUAAAABMQEAAAAKMTQ2NDQzNDU1MQMAAAACNzkCAAAABTIxNjczBAAAAAEwBwAAAAk5LzIzLzIwMTkIAAAACTMvMzEvMjAxMQkAAAABMNFstypdQNcIqlFxaV1A1wglQ0lRLlRTRTo4MDU2LklRX0dBSU5fSU5WRVNUX0NGLkZZMjAxMgEAAAD0Vg0AAgAAAAIzNgEIAAAABQAAAAExAQAAAAoxNTU2NjQ4MzI2AwAAAAI3OQIAAAAEMjA5MAQAAAABMAcAAAAJOS8yMy8yMDE5CAAAAAkzLzMxLzIwMTIJAAAAATAC9FstXUDXCOQMxWhdQNcIJ0NJUS5UU0U6OTcxOS5JUV9UT1RBTF9SRVYuRlkyMDEyLi4uLkpQWQEAAACRcQ0AAgAAAAYyMDAzMjYBCAAAAAUAAAABMQEAAAAKMTU1NDk1MDg2NgMAAAACNzkCAAAAAjI4BAAAAAEwBwAAAAk5LzIzLzIwMTkIAAAACTMvMzEvMjAxMgkAAAABMAF0GSJdQNcIJJeial1A1wgV</t>
  </si>
  <si>
    <t>Q0lRLjAuSVFfRElWRVNUX0NGLkZZBQAAAAAAAAAIAAAAFShJbnZhbGlkIFRpbWUgUGVyaW9kKUlOiyRdQNcIb2Rual1A1wgmQ0lRLlRTRTo5NjEzLklRX0xPQU5TX1JFQ0VJVl9MVC5GWTIwMTIBAAAAIHINAAMAAAAAADt/Wy1dQNcIj8rqaF1A1wggQ0lRLlRTRTo0NzM5LklRX09USEVSX1JFVi5GWTIwMTgBAAAAv3oNAAMAAAAAAAH8ESldQNcIXqWEaV1A1wgkQ0lRLkRCOlNBUC5JUV9MVF9ERUJUX0NBUElUQUwuRlkyMDA5AQAAAAvuAQACAAAABjcuNjAyNwEIAAAABQAAAAExAQAAAAoxNTMwNTcxMjA2AwAAAAI1MAIAAAAENDE4NwQAAAABMAcAAAAJOS8yMy8yMDE5CAAAAAoxMi8zMS8yMDA5CQAAAAEws4s7Il1A1wiUOKhqXUDXCCVDSVEuVFNFOjgwNTYuSVFfQkFTSUNfRVBTX0VYQ0wuRlkyMDE3AQAAAPRWDQACAAAACTk2LjQ5MDU2OAEIAAAABQAAAAExAQAAAAoxODQ4ODc5NjIwAwAAAAI3OQIAAAAEMzA2NAQAAAABMAcAAAAJOS8yMy8yMDE5CAAAAAkzLzMxLzIwMTcJAAAAATCT0igtXUDXCBTQ2mhdQNcIJUNJUS5UU0U6OTcxOS5JUV9SRVRVUk5fQ0FQSVRBTC5GWTIwMDkBAAAAkXENAAIAAAAGNi4xODc4AQgAAAAFAAAAATEBAAAACjE0MDU2MDQzMDQDAAAAAjc5AgAAAAQ0MzYzBAAAAAEwBwAAAAk5LzIzLzIwMTkIAAAACTMvMzEvMjAwOQkAAAABMHnLYiNdQNcITBGMal1A1wglQ0lRLlRTRTo5</t>
  </si>
  <si>
    <t>NzE5LklRX0xUX0RFQlRfRVFVSVRZLkZZMjAxMgEAAACRcQ0AAgAAAAczOC4zOTQ3AQgAAAAFAAAAATEBAAAACjE1NTQ5NTA4NjYDAAAAAjc5AgAAAAQ0MDg1BAAAAAEwBwAAAAk5LzIzLzIwMTkIAAAACTMvMzEvMjAxMgkAAAABMEnyYiNdQNcI+ZaUal1A1wglQ0lRLlRTRTozNjI2LklRX1NUX0RFQlRfUkVQQUlELkZZMjAxOAEAAACh3C0DAwAAAAAA0L2wKF1A1wgdzLxpXUDXCCVDSVEuTllTRTpJQk0uSVFfU1RfREVCVF9SRVBBSUQuRlkyMDEwAQAAAN62AQADAAAAAADPZZolXUDXCJybRWpdQNcIGkNJUS5UU0U6MzYyNi5JUV9DSVAuRlkyMDA5AQAAAKHcLQMDAAAAAAARGA8pXUDXCL47jmldQNcILENJUS5EQjpTQVAuSVFfTUlOT1JJVFlfSU5URVJFU1RfVE9UQUwuRlkyMDE4AQAAAAvuAQACAAAAAjQ1AQgAAAAFAAAAATEBAAAACjE5NDgwODUyMzcDAAAAAjUwAgAAAAQxMzEyBAAAAAEwBwAAAAk5LzIzLzIwMTkIAAAACjEyLzMxLzIwMTgJAAAAATDaII8mXUDXCORBCmpdQNcIGUNJUS5UU0U6ODA1Ni5JUV9GWC5GWTIwMTYBAAAA9FYNAAMAAAAAAJPSKC1dQNcIl2vNaF1A1wgkQ0lRLkRCOlNBUC5JUV9ERUZfVEFYX0xJQUJfTFQuRlkyMDEyAQAAAAvuAQACAAAAAzIyMwEIAAAABQAAAAExAQAAAAoxNzI0Mzc1ODU4AwAAAAI1MAIAAAAEMTAyNwQAAAABMAcAAAAJOS8yMy8yMDE5CAAAAAoxMi8zMS8y</t>
  </si>
  <si>
    <t>MDEyCQAAAAEwGDLIJl1A1wiQQe5pXUDXCCRDSVEuVFNFOjM2MjYuSVFfRUJJVERBLkZZMjAxNy4uLi5KUFkBAAAAodwtAwIAAAAFMzkwMjcBCAAAAAUAAAABMQEAAAAKMTg0ODY3MzM0MAMAAAACNzkCAAAABDQwNTEEAAAAATAHAAAACTkvMjMvMjAxOQgAAAAJMy8zMS8yMDE3CQAAAAEwT3UgIl1A1whLKMpqXUDXCB9DSVEuVFNFOjM2MjYuSVFfVFJFQVNVUlkuRlkyMDE3AQAAAKHcLQMCAAAABS00MjMwAQgAAAAFAAAAATEBAAAACjE4NDg2NzMzNDADAAAAAjc5AgAAAAQxMjQ4BAAAAAEwBwAAAAk5LzIzLzIwMTkIAAAACTMvMzEvMjAxNwkAAAABMKlvsChdQNcIVDaeaV1A1wgcQ0lRLlRTRTo5NjEzLklRX0VCSVRBLkZZMjAxOQEAAAAgcg0AAgAAAAYxNDc3MTcBCAAAAAUAAAABMQEAAAAKMTk2OTMwNDI5NwMAAAACNzkCAAAABjEwMDY4OQQAAAABMAcAAAAJOS8yMy8yMDE5CAAAAAkzLzMxLzIwMTkJAAAAATDJW68sXUDXCHFKLWldQNcIJENJUS5OWVNFOkNSTS5JUV9FQklUREFfTUFSR0lOLkZZMjAxNAEAAAAl4AEAAgAAAActMS40ODczAQgAAAAFAAAAATEBAAAACjE3NzkzNzA5NzEDAAAAAzE2MAIAAAAENDA0NwQAAAABMAcAAAAJOS8yMy8yMDE5CAAAAAkxLzMxLzIwMTQJAAAAATCb/zsiXUDXCJcts2pdQNcIIENJUS5OWVNFOk9SQ0wuSVFfQVJfVFVSTlMuRlkyMDE4AQAAAOdWAAACAAAACDcuNTQ3</t>
  </si>
  <si>
    <t>NTI3AQgAAAAFAAAAATEBAAAACjE5NjkwODY4MTYDAAAAAzE2MAIAAAAENDAwMQQAAAABMAcAAAAJOS8yMy8yMDE5CAAAAAk1LzMxLzIwMTgJAAAAATB7CGIjXUDXCE3wrGpdQNcIIENJUS5OWVNFOkNSTS5JUV9MVF9JTlZFU1QuRlkyMDEzAQAAACXgAQACAAAABzk0Mi4zNDkBCAAAAAUAAAABMQEAAAAKMTcyMjIzMTEyMAMAAAADMTYwAgAAAAQxMDU0BAAAAAEwBwAAAAk5LzIzLzIwMTkIAAAACTEvMzEvMjAxMwkAAAABMNUutSVdQNcIYE0pal1A1wgnQ0lRLlRTRTo5NjEzLklRX0VCSVREQV9DQVBFWF9JTlQuRlkyMDEwAQAAACByDQACAAAACTMzLjgzMjQzNwEIAAAABQAAAAExAQAAAAoxMzc3NzU5MDQ4AwAAAAI3OQIAAAAENDE5MQQAAAABMAcAAAAJOS8yMy8yMDE5CAAAAAkzLzMxLzIwMTAJAAAAATClVHQjXUDXCO4se2pdQNcIJENJUS5OWVNFOk9SQ0wuSVFfRElMVVRfV0VJR0hULkZZMjAxMAEAAADnVgAAAgAAAAQ1MDczAMeD8iddQNcI/Jm5aV1A1wglQ0lRLlRTRTo4MDU2LklRX09USEVSX0NBX1NVUFBMLkZZMjAxNwEAAAD0Vg0AAgAAAAQ1MTIxAQgAAAAFAAAAATEBAAAACjE4NDg4Nzk2MjADAAAAAjc5AgAAAAQxMDU1BAAAAAEwBwAAAAk5LzIzLzIwMTkIAAAACTMvMzEvMjAxNwkAAAABMJPSKC1dQNcINVvoaF1A1wgkQ0lRLlRTRTozNjI2LklRX0NPTU1PTl9JU1NVRUQuRlkyMDE4AQAAAKHc</t>
  </si>
  <si>
    <t>LQMCAAAABDIwNDUBCAAAAAUAAAABMQEAAAAKMTg5NTAwMTkyOQMAAAACNzkCAAAABDIxNjkEAAAAATAHAAAACTkvMjMvMjAxOQgAAAAJMy8zMS8yMDE4CQAAAAEw0L2wKF1A1wgJMKdpXUDXCChDSVEuVFNFOjQ3MzkuSVFfRUFSTklOR19DT19NQVJHSU4uRlkyMDExAQAAAL96DQACAAAABjQuMDc5MgEIAAAABQAAAAExAQAAAAoxNDU5NTA5ODcwAwAAAAI3OQIAAAAENDE4MQQAAAABMAcAAAAJOS8yMy8yMDE5CAAAAAkzLzMxLzIwMTEJAAAAATAkQGMjXUDXCOI9kWpdQNcIJENJUS5UU0U6MzYyNi5JUV9DQVNIX0lOVEVSRVNULkZZMjAxMgEAAACh3C0DAgAAAAM4OTcBCAAAAAUAAAABMQEAAAAKMTU1NDMzNzA3NAMAAAACNzkCAAAABDMwMjgEAAAAATAHAAAACTkvMjMvMjAxOQgAAAAJMy8zMS8yMDEyCQAAAAEw4IwPKV1A1wgFIJhpXUDXCCFDSVEuVFNFOjQ3MzkuSVFfVE9UQUxfTElBQi5GWTIwMTcBAAAAv3oNAAIAAAAGMTM3NDIzAQgAAAAFAAAAATEBAAAACjE4NDc5NzY5OTkDAAAAAjc5AgAAAAQxMjc2BAAAAAEwBwAAAAk5LzIzLzIwMTkIAAAACTMvMzEvMjAxNwkAAAABMAH8ESldQNcI8B+RaV1A1wgoQ0lRLk5BU0RBUUdTOk1TRlQuSVFfQkVUQV8yWVIuMjAxNi8wNi8zMAEAAABLVQAAAgAAABAxLjM1Njc4NzU5NjczMzY3AK5Tu0ddQNcI3RGSaF1A1wgjQ0lRLk5ZU0U6Q1JNLklRX09USEVSX0VR</t>
  </si>
  <si>
    <t>VUlUWS5GWTIwMTkBAAAAJeABAAIAAAADLTU4AQgAAAAFAAAAATEBAAAACjE5NDg3OTMzODUDAAAAAzE2MAIAAAAEMTAyOAQAAAABMAcAAAAJOS8yMy8yMDE5CAAAAAkxLzMxLzIwMTkJAAAAATB2anwlXUDXCPcrJ2pdQNcIJUNJUS5OWVNFOklCTS5JUV9EQVlTX1NBTEVTX09VVC5GWTIwMTABAAAA3rYBAAIAAAAJNDAuMzMxNDA1AQgAAAAFAAAAATEBAAAACjE1ODkzMjY3NzUDAAAAAzE2MAIAAAAENDA0MgQAAAABMAcAAAAJOS8yMy8yMDE5CAAAAAoxMi8zMS8yMDEwCQAAAAEwFyYZIl1A1whpZcJqXUDXCCFDSVEuVFNFOjQ3NjguSVFfVE9UQUxfTElBQi5GWTIwMDkBAAAAvpZZAAIAAAAFOTUyOTgBCAAAAAUAAAABMQEAAAAKMTQzODY2MjE4NQMAAAACNzkCAAAABDEyNzYEAAAAATAHAAAACTkvMjMvMjAxOQgAAAAKMTIvMzEvMjAwOQkAAAABMLGRQCtdQNcIHpgYaV1A1wghQ0lRLlRTRTo5NjEzLklRX09USEVSX09QRVIuRlkyMDEzAQAAACByDQADAAAAAAA7f1stXUDXCLV88WhdQNcILkNJUS5OQVNEQVFHUzpNU0ZULklRX0FTU0VUX1dSSVRFRE9XTl9DRi5GWTIwMTQBAAAAS1UAAAMAAAAAAKbmlCddQNcI3+LlaV1A1wgzQ0lRLlRTRTo0MzA3LklRX0NIQU5HRV9PVEhFUl9ORVRfT1BFUl9BU1NFVFMuRlkyMDExAQAAAGN/UwACAAAABC02MTQBCAAAAAUAAAABMQEAAAAKMTQ3OTY3MTk3NwMAAAACNzkC</t>
  </si>
  <si>
    <t>AAAABDIwNDUEAAAAATAHAAAACTkvMjMvMjAxOQgAAAAJMy8zMS8yMDExCQAAAAEw3ugCLF1A1wiMWwRpXUDXCC5DSVEuTkFTREFRR1M6TVNGVC5JUV9JTlZFU1RfU0VDVVJJVFlfQ0YuRlkyMDEzAQAAAEtVAAACAAAABi0xNzgwMgEIAAAABQAAAAExAQAAAAoxNzQ4MTMxNTA1AwAAAAMxNjACAAAABDIwMjcEAAAAATAHAAAACTkvMjMvMjAxOQgAAAAJNi8zMC8yMDEzCQAAAAEwsb+UJ11A1whmmtxpXUDXCB9DSVEuREI6U0FQLklRX0lOQ19FUVVJVFkuRlkyMDA3AQAAAAvuAQACAAAAAi0xAQgAAAAFAAAAATEBAAAACjEzNDM4MzI4NDIDAAAAAjUwAgAAAAI0NwQAAAABMAcAAAAJOS8yMy8yMDE5CAAAAAoxMi8zMS8yMDA3CQAAAAEwUJfVJl1A1wgPbuxpXUDXCBtDSVEuVFNFOjQ3MzkuSVFfRUJJVC5GWTIwMTcBAAAAv3oNAAIAAAAFMzE1MDQBCAAAAAUAAAABMQEAAAAKMTg0Nzk3Njk5OQMAAAACNzkCAAAAAzQwMAQAAAABMAcAAAAJOS8yMy8yMDE5CAAAAAkzLzMxLzIwMTcJAAAAATAB/BEpXUDXCAliVmldQNcIIUNJUS5EQjpTQVAuSVFfRElMVVRfV0VJR0hULkZZMjAxOAEAAAAL7gEAAgAAAAQxMTk0ANogjyZdQNcImQ/5aV1A1wgkQ0lRLlRTRTo0NzM5LklRX0lOQ19FUVVJVFlfQ0YuRlkyMDE4AQAAAL96DQACAAAAAi02AQgAAAAFAAAAATEBAAAACjE4OTQwODQ3ODYDAAAAAjc5AgAAAAQyMDg2BAAA</t>
  </si>
  <si>
    <t>AAEwBwAAAAk5LzIzLzIwMTkIAAAACTMvMzEvMjAxOAkAAAABMPUiEildQNcI0ZSRaV1A1wgwQ0lRLk5ZU0U6T1JDTC5JUV9JTVBVVF9PUEVSX0xFQVNFX0lOVF9FWFAuRlkyMDA4AQAAAOdWAAACAAAABzkyLjQwNDgBCAAAAAUAAAABMQEAAAAKMTM4MTU4MjcyNwMAAAADMTYwAgAAAAUyMTY3MgQAAAABMAcAAAAJOS8yMy8yMDE5CAAAAAk1LzMxLzIwMDgJAAAAATC4C7EoXUDXCGVttGldQNcIHENJUS5EQjpTQVAuSVFfSU5DX1RBWC5GWTIwMTMBAAAAC+4BAAIAAAAEMTA3MQEIAAAABQAAAAExAQAAAAoxNzgyNzg0NzgyAwAAAAI1MAIAAAACNzUEAAAAATAHAAAACTkvMjMvMjAxOQgAAAAKMTIvMzEvMjAxMwkAAAABMPtZyCZdQNcIdyAIal1A1wgmQ0lRLlRTRTo5NjEzLklRX09USEVSX0xUX0FTU0VUUy5GWTIwMTMBAAAAIHINAAIAAAABMgEIAAAABQAAAAExAQAAAAoxNjIzNzgzNjQ4AwAAAAI3OQIAAAAEMTA2MAQAAAABMAcAAAAJOS8yMy8yMDE5CAAAAAkzLzMxLzIwMTMJAAAAATAmplstXUDXCGwY62hdQNcIIENJUS5EQjpTQVAuSVFfR0FJTl9BU1NFVFMuRlkyMDEyAQAAAAvuAQADAAAAAAAYMsgmXUDXCDDu9mldQNcIGUNJUS5UU0U6OTcxOS5JUV9OSS5GWTIwMTcBAAAAkXENAAIAAAAFMjg0NTgBCAAAAAUAAAABMQEAAAAKMTg0ODI5NzMwNwMAAAACNzkCAAAAAjE1BAAAAAEwBwAAAAk5LzIzLzIw</t>
  </si>
  <si>
    <t>MTkIAAAACTMvMzEvMjAxNwkAAAABMLTiOipdQNcI4KRaaV1A1wgcQ0lRLlRTRTo0NzY4LklRX0NBUEVYLkZZMjAxNgEAAAC+llkAAgAAAAUtMTQxMQEIAAAABQAAAAExAQAAAAoxODgwNjA2Njc3AwAAAAI3OQIAAAAEMjAyMQQAAAABMAcAAAAJOS8yMy8yMDE5CAAAAAoxMi8zMS8yMDE2CQAAAAEwwEvYKl1A1whUlGdpXUDXCCRDSVEuTllTRTpPUkNMLklRX0VCSVRBX01BUkdJTi5GWTIwMTYBAAAA51YAAAIAAAAHMzguMjgzOAEIAAAABQAAAAExAQAAAAoxODkzOTk2NDcyAwAAAAMxNjACAAAABDQ0MTkEAAAAATAHAAAACTkvMjMvMjAxOQgAAAAJNS8zMS8yMDE2CQAAAAEwyoJgI11A1wjB9aNqXUDXCCVDSVEuREI6U0FQLklRX0RBWVNfUEFZQUJMRV9PVVQuRlkyMDA4AQAAAAvuAQACAAAACTU1LjI2NTI2OAEIAAAABQAAAAExAQAAAAoxNDM3MTM2MzQ5AwAAAAI1MAIAAAAENDE4MwQAAAABMAcAAAAJOS8yMy8yMDE5CAAAAAoxMi8zMS8yMDA4CQAAAAEwxWQ7Il1A1whLPrRqXUDXCChDSVEuTkFTREFRR1M6TVNGVC5JUV9UT1RBTF9FUVVJVFkuRlkyMDA5AQAAAEtVAAACAAAABTM5NTU4AQgAAAAFAAAAATEBAAAACjE0NjQwMDU2OTADAAAAAzE2MAIAAAAEMTI3NQQAAAABMAcAAAAJOS8yMy8yMDE5CAAAAAk2LzMwLzIwMDkJAAAAATCOJJQnXUDXCJztxWldQNcIJENJUS5UU0U6NDc2OC5JUV9DVVJSRU5D</t>
  </si>
  <si>
    <t>WV9HQUlOLkZZMjAwNwEAAAC+llkAAgAAAAI2NAEIAAAABQAAAAExAQAAAAk4MTE4MDQ5NTIDAAAAAjc5AgAAAAIzOAQAAAABMAcAAAAJOS8yMy8yMDE5CAAAAAoxMi8zMS8yMDA3CQAAAAEwkUHqK11A1whPk/5oXUDXCCVDSVEuVFNFOjQzMDcuSVFfUkVUVVJOX0NBUElUQUwuRlkyMDE4AQAAAGN/UwACAAAABjcuOTk2NwEIAAAABQAAAAExAQAAAAoxODk1MDAyMDQxAwAAAAI3OQIAAAAENDM2MwQAAAABMAcAAAAJOS8yMy8yMDE5CAAAAAkzLzMxLzIwMTgJAAAAATCD8HQjXUDXCFg4k2pdQNcIKENJUS5UU0U6NDczOS5JUV9UT1RBTF9ERUJUX0VRVUlUWS5GWTIwMTEBAAAAv3oNAAIAAAAGOC4yOTg3AQgAAAAFAAAAATEBAAAACjE0NTk1MDk4NzADAAAAAjc5AgAAAAQ0MDM0BAAAAAEwBwAAAAk5LzIzLzIwMTkIAAAACTMvMzEvMjAxMQkAAAABMCRAYyNdQNcIt4CVal1A1wgZQ0lRLlRTRTozNjI2LklRX1JFLkZZMjAxOQEAAACh3C0DAgAAAAYxMzA3MDMBCAAAAAUAAAABMQEAAAAKMTk2OTk1MDA2OAMAAAACNzkCAAAABDEyMjIEAAAAATAHAAAACTkvMjMvMjAxOQgAAAAJMy8zMS8yMDE5CQAAAAEwjeSwKF1A1wiq3K9pXUDXCChDSVEuVFNFOjk2MTMuSVFfVE9UQUxfREVCVF9FQklUREEuRlkyMDEzAQAAACByDQACAAAACDEuNjc2MDAyAQgAAAAFAAAAATEBAAAACjE2MjM3ODM2NDgDAAAAAjc5AgAAAAQ0</t>
  </si>
  <si>
    <t>MTkyBAAAAAEwBwAAAAk5LzIzLzIwMTkIAAAACTMvMzEvMjAxMwkAAAABMKF7dCNdQNcIeIt1al1A1wgfQ0lRLlRTRTo0NzM5LklRX0JWX1NIQVJFLkZZMjAxNAEAAAC/eg0AAgAAAAo3MTUuNjIyMjM5AQgAAAAFAAAAATEBAAAACjE2ODQyOTgzOTADAAAAAjc5AgAAAAQ0MDIwBAAAAAEwBwAAAAk5LzIzLzIwMTkIAAAACTMvMzEvMjAxNAkAAAABMG/RwildQNcI4ip/aV1A1wgmQ0lRLkRCOlNBUC5JUV9UT1RBTF9MSUFCX0VRVUlUWS5GWTIwMDkBAAAAC+4BAAIAAAAFMTMzNzQBCAAAAAUAAAABMQEAAAAKMTUzMDU3MTIwNgMAAAACNTACAAAABDEwMTMEAAAAATAHAAAACTkvMjMvMjAxOQgAAAAKMTIvMzEvMjAwOQkAAAABMFDkxyZdQNcIpJrxaV1A1wgkQ0lRLk5ZU0U6Q1JNLklRX0lNUEFJUk1FTlRfR1cuRlkyMDE5AQAAACXgAQADAAAAAAB2anwlXUDXCDDCImpdQNcIJENJUS5UU0U6NDMwNy5JUV9DT01NT05fSVNTVUVELkZZMjAxOQEAAABjf1MAAgAAAAQ2NjQwAQgAAAAFAAAAATEBAAAACjE5Njk2MDEyMzkDAAAAAjc5AgAAAAQyMTY5BAAAAAEwBwAAAAk5LzIzLzIwMTkIAAAACTMvMzEvMjAxOQkAAAABMJFB6itdQNcIAFsgaV1A1wgqQ0lRLk5ZU0U6SUJNLklRX09USEVSX1VOVVNVQUxfU1VQUEwuRlkyMDE3AQAAAN62AQADAAAAAAAf6oskXUDXCIlNN2pdQNcIKkNJUS5UU0U6MzYyNi5JUV9JTkNf</t>
  </si>
  <si>
    <t>VEFYX1BBWV9DVVJSRU5ULkZZMjAxNgEAAACh3C0DAgAAAAUxMTk5OAEIAAAABQAAAAExAQAAAAoxNzk4Njk5ODEwAwAAAAI3OQIAAAAEMTA5NAQAAAABMAcAAAAJOS8yMy8yMDE5CAAAAAkzLzMxLzIwMTYJAAAAATCvSLAoXUDXCH/BnWldQNcIJkNJUS5UU0U6NDc2OC5JUV9QRVJJT0RMRU5HVEhfSVMuRlkyMDExAQAAAL6WWQABAAAAAjEyAG0EQStdQNcIHNsqaV1A1wgiQ0lRLk5ZU0U6Q1JNLklRX1FVSUNLX1JBVElPLkZZMjAxMAEAAAAl4AEAAgAAAAgxLjcyMTAzMgEIAAAABQAAAAExAQAAAAoxNTI3MjE4OTQzAwAAAAMxNjACAAAABDQxMjEEAAAAATAHAAAACTkvMjMvMjAxOQgAAAAJMS8zMS8yMDEwCQAAAAEwqdk7Il1A1wgRgbFqXUDXCCBDSVEuVFNFOjQ3NjguSVFfRlVMTF9USU1FLkZZMjAxNAEAAAC+llkAAgAAAAQ4MjM2ABYl2CpdQNcIomsaaV1A1wgrQ0lRLlRTRTo0NzM5LklRX01JTk9SSVRZX0lOVEVSRVNUX0lTLkZZMjAxNgEAAAC/eg0AAgAAAAQtMTIwAQgAAAAFAAAAATEBAAAACjE3OTc3MjU5NzADAAAAAjc5AgAAAAI4MwQAAAABMAcAAAAJOS8yMy8yMDE5CAAAAAkzLzMxLzIwMTYJAAAAATBOhxEpXUDXCC/tVWldQNcIH0NJUS5OWVNFOkNSTS5JUV9UUkVBU1VSWS5GWTIwMTUBAAAAJeABAAMAAAAAAI+neyVdQNcINekpal1A1wgiQ0lRLk5ZU0U6T1JDTC5JUV9DQVNIX1RBWEVTLkZZ</t>
  </si>
  <si>
    <t>MjAxMQEAAADnVgAAAgAAAAQyOTMxAQgAAAAFAAAAATEBAAAACjE2MjM4NzQ3OTYDAAAAAzE2MAIAAAAEMzA1MwQAAAABMAcAAAAJOS8yMy8yMDE5CAAAAAk1LzMxLzIwMTEJAAAAATDJqvInXUDXCBGltWldQNcIHkNJUS5EQjpTQVAuSVFfQlVJTERJTkdTLkZZMjAxNAEAAAAL7gEAAwAAAAAA7oWOJl1A1wh4eQRqXUDXCB1DSVEuTllTRTpDUk0uSVFfR0FfRVhQLkZZMjAxMwEAAAAl4AEAAgAAAAc0MzMuODIxAQgAAAAFAAAAATEBAAAACjE3MjIyMzExMjADAAAAAzE2MAIAAAAFMjE1NjIEAAAAATAHAAAACTkvMjMvMjAxOQgAAAAJMS8zMS8yMDEzCQAAAAEw1S61JV1A1wghTRRqXUDXCB9DSVEuTllTRTpDUk0uSVFfVE9UQUxfQ0wuRlkyMDExAQAAACXgAQACAAAACDEyNzYuNDY2AQgAAAAFAAAAATEBAAAACjE1OTA4NDIxMjIDAAAAAzE2MAIAAAAEMTAwOQQAAAABMAcAAAAJOS8yMy8yMDE5CAAAAAkxLzMxLzIwMTEJAAAAATDVBrUlXUDXCJeKKGpdQNcIIUNJUS5OWVNFOk9SQ0wuSVFfUkRfRVhQX0ZOLkZZMjAxOQEAAADnVgAAAgAAAAQ2ODgzAQgAAAAFAAAAATEBAAAACjE5NjkwODY4MzADAAAAAzE2MAIAAAAEMzE2OAQAAAABMAcAAAAJOS8yMy8yMDE5CAAAAAk1LzMxLzIwMTkJAAAAATAdpe0nXUDXCImJzWldQNcIIUNJUS5UU0U6NDc2OC5JUV9OSV9DT01QQU5ZLkZZMjAxMwEAAAC+llkAAgAAAAUy</t>
  </si>
  <si>
    <t>MDQyOAEIAAAABQAAAAExAQAAAAoxNjY4NjQzNDE5AwAAAAI3OQIAAAAFNDE1NzEEAAAAATAHAAAACTkvMjMvMjAxOQgAAAAKMTIvMzEvMjAxMwkAAAABMG0rQStdQNcIxfYZaV1A1wgvQ0lRLk5ZU0U6SUJNLklRX09USEVSX05PTl9PUEVSX0VYUF9TVVBQTC5GWTIwMTEBAAAA3rYBAAIAAAACOTMBCAAAAAUAAAABMQEAAAAKMTY2MDIzMTY5OAMAAAADMTYwAgAAAAI4NQQAAAABMAcAAAAJOS8yMy8yMDE5CAAAAAoxMi8zMS8yMDExCQAAAAEwz2WaJV1A1wjeYz1qXUDXCCdDSVEuTkFTREFRR1M6TVNGVC5JUV9DQVNIX0lOVkVTVC5GWTIwMTEBAAAAS1UAAAIAAAAGLTE0NjE2AQgAAAAFAAAAATEBAAAACjE2Mjg2MjQ3MDYDAAAAAzE2MAIAAAAEMjAwNQQAAAABMAcAAAAJOS8yMy8yMDE5CAAAAAk2LzMwLzIwMTEJAAAAATDGcZQnXUDXCGawxmldQNcIKkNJUS5UU0U6ODA1Ni5JUV9UT1RBTF9FUVVJVFkuRlkyMDE2Li4uLkpQWQEAAAD0Vg0AAgAAAAU5MTIxMgEIAAAABQAAAAExAQAAAAoxNzk4ODk0ODc1AwAAAAI3OQIAAAAEMTI3NQQAAAABMAcAAAAJOS8yMy8yMDE5CAAAAAkzLzMxLzIwMTYJAAAAATAQnCAiXUDXCOK4wGpdQNcII0NJUS5UU0U6MzYyNi5JUV9PVEhFUl9FUVVJVFkuRlkyMDE4AQAAAKHcLQMCAAAABTI3NjkyAQgAAAAFAAAAATEBAAAACjE4OTUwMDE5MjkDAAAAAjc5AgAAAAQxMDI4BAAA</t>
  </si>
  <si>
    <t>AAEwBwAAAAk5LzIzLzIwMTkIAAAACTMvMzEvMjAxOAkAAAABMNeWsChdQNcIwI6vaV1A1wgXQ0lRLkRCOlNBUC5JUV9BUC5GWTIwMTIBAAAAC+4BAAIAAAADNjg0AQgAAAAFAAAAATEBAAAACjE3MjQzNzU4NTgDAAAAAjUwAgAAAAQxMDE4BAAAAAEwBwAAAAk5LzIzLzIwMTkIAAAACjEyLzMxLzIwMTIJAAAAATAYMsgmXUDXCGKE8mldQNcIHENJUS5OWVNFOklCTS5JUV9OSV9DRi5GWTIwMTABAAAA3rYBAAIAAAAFMTQ4MzMBCAAAAAUAAAABMQEAAAAKMTU4OTMyNjc3NQMAAAADMTYwAgAAAAQyMTUwBAAAAAEwBwAAAAk5LzIzLzIwMTkIAAAACjEyLzMxLzIwMTAJAAAAATDPZZolXUDXCKp0RWpdQNcIJENJUS5UU0U6NDMwNy5JUV9JTkNfRVFVSVRZX0NGLkZZMjAxMQEAAABjf1MAAwAAAAAA3ugCLF1A1wgoyhRpXUDXCCJDSVEuTllTRTpJQk0uSVFfREFfU1VQUExfQ0YuRlkyMDEzAQAAAN62AQACAAAABDMzMjcBCAAAAAUAAAABMQEAAAAKMTc3NzQ3MDc2MwMAAAADMTYwAgAAAAQyMTcxBAAAAAEwBwAAAAk5LzIzLzIwMTkIAAAACjEyLzMxLzIwMTMJAAAAATCy2polXUDXCD2hSmpdQNcIH0NJUS5UU0U6MzYyNi5JUV9UUkVBU1VSWS5GWTIwMTEBAAAAodwtAwIAAAADLTI0AQgAAAAFAAAAATEBAAAACjE0NjM3ODQzNDQDAAAAAjc5AgAAAAQxMjQ4BAAAAAEwBwAAAAk5LzIzLzIwMTkIAAAACTMvMzEvMjAx</t>
  </si>
  <si>
    <t>MQkAAAABMAdmDyldQNcI7xScaV1A1wgfQ0lRLlRTRTo0NzM5LklRX1RPVEFMX0NBLkZZMjAxMAEAAAC/eg0AAgAAAAYxODE2MjcBCAAAAAUAAAABMQEAAAAKMTM3OTQ2NTY3MwMAAAACNzkCAAAABDEwMDgEAAAAATAHAAAACTkvMjMvMjAxOQgAAAAJMy8zMS8yMDEwCQAAAAEw6g7CKV1A1whpUVxpXUDXCCJDSVEuREI6U0FQLklRX1VOTEVWRVJFRF9GQ0YuRlkyMDE4AQAAAAvuAQACAAAABzQ1MjEuMjUBCAAAAAUAAAABMQEAAAAKMTk0ODA4NTIzNwMAAAACNTACAAAABDQ0MjMEAAAAATAHAAAACTkvMjMvMjAxOQgAAAAKMTIvMzEvMjAxOAkAAAABMLpIjyZdQNcINvQeal1A1wgrQ0lRLk5ZU0U6T1JDTC5JUV9URVZfRUJJVERBLjIwMDAuMjAxNS8wMy8zMQEAAADnVgAAAgAAAAkxMC41NjUwODQBBwAAAAUAAAABMQEAAAAKMTcyNDE5OTMwMAMAAAABMAIAAAAGMTAwMDMwBAAAAAEwBwAAAAkzLzMxLzIwMTUIAAAACTMvMzEvMjAxNRB2KEJdQNcIiyetaF1A1wgoQ0lRLlRTRTo0MzA3LklRX0dXX0lOVEFOX0FNT1JUX0NGLkZZMjAwOAEAAABjf1MAAwAAAAAA/poCLF1A1wjLSgNpXUDXCCVDSVEuVFNFOjQ3MzkuSVFfUFJPVl9CQURfREVCVFMuRlkyMDE1AQAAAL96DQADAAAAAABOhxEpXUDXCNZRf2ldQNcILkNJUS5OWVNFOkNSTS5JUV9PVEhFUl9GSU5BTkNFX0FDVF9TVVBQTC5GWTIwMTkBAAAAJeABAAMA</t>
  </si>
  <si>
    <t>AAAAAGKSfCVdQNcI3VhIal1A1wgjQ0lRLlRTRTo5NzE5LklRX1RPVEFMX1JFQ0VJVi5GWTIwMTIBAAAAkXENAAIAAAAFOTkwNTQBCAAAAAUAAAABMQEAAAAKMTU1NDk1MDg2NgMAAAACNzkCAAAABDEwMDEEAAAAATAHAAAACTkvMjMvMjAxOQgAAAAJMy8zMS8yMDEyCQAAAAEwYpO3Kl1A1wjwr0hpXUDXCCtDSVEuTkFTREFRR1M6TVNGVC5JUV9MT0FOU19SRUNFSVZfTFQuRlkyMDEzAQAAAEtVAAADAAAAAAC8mJQnXUDXCMbt02ldQNcIIUNJUS5UU0U6NDczOS5JUV9UT1RBTF9MSUFCLkZZMjAxMQEAAAC/eg0AAgAAAAU4MjMwMgEIAAAABQAAAAExAQAAAAoxNDU5NTA5ODcwAwAAAAI3OQIAAAAEMTI3NgQAAAABMAcAAAAJOS8yMy8yMDE5CAAAAAkzLzMxLzIwMTEJAAAAATCXNcIpXUDXCCgafmldQNcIKkNJUS5UU0U6NDczOS5JUV9URVZfRUJJVERBLjIwMDAuMjAwNy8wMy8zMQEAAAC/eg0AAgAAAAkxMC4wMTYxODgBBwAAAAUAAAABMQEAAAAJNjI4MDY0NDk3AwAAAAEwAgAAAAYxMDAwMzAEAAAAATAHAAAACTMvMzAvMjAwNwgAAAAJMy8zMC8yMDA3GU8oQl1A1wjUDLBoXUDXCB9DSVEuTkFTREFRR1M6TVNGVC5JUV9FQlQuRlkyMDE1AQAAAEtVAAACAAAABTE4NTA3AQgAAAAFAAAAATEBAAAACjE4NTE1MjU5MTIDAAAAAzE2MAIAAAADMTM5BAAAAAEwBwAAAAk5LzIzLzIwMTkIAAAACTYvMzAvMjAxNQkA</t>
  </si>
  <si>
    <t>AAABMJH61CZdQNcI3+LlaV1A1wggQ0lRLk5ZU0U6Q1JNLklRX1RPVEFMX1JFVi5GWTIwMTcBAAAAJeABAAIAAAAEODQzNwEIAAAABQAAAAExAQAAAAoxOTQ4NzkzMzYyAwAAAAMxNjACAAAAAjI4BAAAAAEwBwAAAAk5LzIzLzIwMTkIAAAACTEvMzEvMjAxNwkAAAABMH31eyVdQNcIoccZal1A1wgZQ0lRLlRTRTo0MzA3LklRX0JFVEFfMVlSLgEAAABjf1MAAgAAABAxLjI4ODEyODI1NjU0MTc1AKjxEUhdQNcIqPERSF1A1wgeQ0lRLlRTRTo0NzY4LklRX0xUX0RFQlQuRlkyMDExAQAAAL6WWQADAAAAAAB53UArXUDXCIwHImldQNcIH0NJUS5OWVNFOklCTS5JUV9EQV9TVVBQTC5GWTIwMTUBAAAA3rYBAAMAAAAAADeciyRdQNcIfcI+al1A1wgbQ0lRLlRTRTo0NzY4LklRX0NPR1MuRlkyMDA4AQAAAL6WWQACAAAABjM1OTc1NAEIAAAABQAAAAExAQAAAAoxMzUwOTAzMzA3AwAAAAI3OQIAAAACMzQEAAAAATAHAAAACTkvMjMvMjAxOQgAAAAKMTIvMzEvMjAwOAkAAAABMJVoQCtdQNcI4c8gaV1A1wgtQ0lRLk5ZU0U6T1JDTC5JUV9JTVBVVF9PUEVSX0xFQVNFX0RFUFIuRlkyMDE0AQAAAOdWAAACAAAACjE4Mi41NDgxNDQBCAAAAAUAAAABMQEAAAAKMTc5NzE5MDg3MwMAAAADMTYwAgAAAAUyMTY3MwQAAAABMAcAAAAJOS8yMy8yMDE5CAAAAAk1LzMxLzIwMTQJAAAAATC7+PInXUDXCAolsmldQNcIIkNJUS5U</t>
  </si>
  <si>
    <t>U0U6OTYxMy5JUV9EQV9TVVBQTF9DRi5GWTIwMTQBAAAAIHINAAIAAAAGMTM4MDAyAQgAAAAFAAAAATEBAAAACjE2ODY2Mzc5ODIDAAAAAjc5AgAAAAQyMTcxBAAAAAEwBwAAAAk5LzIzLzIwMTkIAAAACTMvMzEvMjAxNAkAAAABMPa/rixdQNcI4KL4aF1A1wgjQ0lRLk5ZU0U6T1JDTC5JUV9TQUxFX1BQRV9DRi5GWTIwMDgBAAAA51YAAAIAAAADMTUzAQgAAAAFAAAAATEBAAAACjEzODE1ODI3MjcDAAAAAzE2MAIAAAAEMjA0MgQAAAABMAcAAAAJOS8yMy8yMDE5CAAAAAk1LzMxLzIwMDgJAAAAATC4C7EoXUDXCN3Lp2ldQNcIIkNJUS5UU0U6NDczOS5JUV9HQUlOX0lOVkVTVC5GWTIwMTgBAAAAv3oNAAIAAAAEMTMzNwEIAAAABQAAAAExAQAAAAoxODk0MDg0Nzg2AwAAAAI3OQIAAAACNjIEAAAAATAHAAAACTkvMjMvMjAxOQgAAAAJMy8zMS8yMDE4CQAAAAEwAfwRKV1A1whKhJ5pXUDXCCFDSVEuTllTRTpJQk0uSVFfQ0FTSF9GSU5BTi5GWTIwMTYBAAAA3rYBAAIAAAAFLTU5MTcBCAAAAAUAAAABMQEAAAAKMTk0NzE3OTU4MwMAAAADMTYwAgAAAAQyMDA0BAAAAAEwBwAAAAk5LzIzLzIwMTkIAAAACjEyLzMxLzIwMTYJAAAAATAf6oskXUDXCBOWR2pdQNcIK0NJUS5OQVNEQVFHUzpNU0ZULklRX0lOVkVOVE9SWV9UVVJOUy5GWTIwMTMBAAAAS1UAAAIAAAAJMTMuMjU4NTM2AQgAAAAFAAAAATEBAAAACjE3</t>
  </si>
  <si>
    <t>NDgxMzE1MDUDAAAAAzE2MAIAAAAENDA4MgQAAAABMAcAAAAJOS8yMy8yMDE5CAAAAAk2LzMwLzIwMTMJAAAAATDVFjsiXUDXCMGnnGpdQNcIJUNJUS5OWVNFOk9SQ0wuSVFfSU1QQUlSTUVOVF9HVy5GWTIwMTcBAAAA51YAAAMAAAAAADN+7SddQNcIPG2maV1A1wgbQ0lRLk5ZU0U6Q1JNLklRX0FQSUMuRlkyMDE5AQAAACXgAQACAAAABTEzOTI3AQgAAAAFAAAAATEBAAAACjE5NDg3OTMzODUDAAAAAzE2MAIAAAAEMTA4NAQAAAABMAcAAAAJOS8yMy8yMDE5CAAAAAkxLzMxLzIwMTkJAAAAATB2anwlXUDXCGuKGmpdQNcIKUNJUS5OWVNFOklCTS5JUV9EQVlTX0lOVkVOVE9SWV9PVVQuRlkyMDEzAQAAAN62AQACAAAACTE3LjI3MzYyNQEIAAAABQAAAAExAQAAAAoxNzc3NDcwNzYzAwAAAAMxNjACAAAABDQwMzUEAAAAATAHAAAACTkvMjMvMjAxOQgAAAAKMTIvMzEvMjAxMwkAAAABMAxNGSJdQNcI4RG9al1A1wgoQ0lRLk5BU0RBUUdTOk1TRlQuSVFfT1RIRVJfRVFVSVRZLkZZMjAxMwEAAABLVQAAAgAAAAQxNzQzAQgAAAAFAAAAATEBAAAACjE3NDgxMzE1MDUDAAAAAzE2MAIAAAAEMTAyOAQAAAABMAcAAAAJOS8yMy8yMDE5CAAAAAk2LzMwLzIwMTMJAAAAATCxv5QnXUDXCHRz3GldQNcIH0NJUS5UU0U6ODA1Ni5JUV9UT1RBTF9DTC5GWTIwMTIBAAAA9FYNAAIAAAAFODE3MTABCAAAAAUAAAABMQEAAAAK</t>
  </si>
  <si>
    <t>MTU1NjY0ODMyNgMAAAACNzkCAAAABDEwMDkEAAAAATAHAAAACTkvMjMvMjAxOQgAAAAJMy8zMS8yMDEyCQAAAAEwAvRbLV1A1wg0mNJoXUDXCBtDSVEuVFNFOjQzMDcuSVFfQ09HUy5GWTIwMTcBAAAAY39TAAIAAAAGMjgwNzYxAQgAAAAFAAAAATEBAAAACjE4NDg2NzM1MzkDAAAAAjc5AgAAAAIzNAQAAAABMAcAAAAJOS8yMy8yMDE5CAAAAAkzLzMxLzIwMTcJAAAAATCn8+krXUDXCEFxH2ldQNcIJ0NJUS5EQjpTQVAuSVFfQVNTRVRfV1JJVEVET1dOX0NGLkZZMjAxMgEAAAAL7gEAAwAAAAAAGDLIJl1A1whYq/JpXUDXCClDSVEuVFNFOjk2MTMuSVFfQVNTRVRfV1JJVEVET1dOX0NGLkZZMjAxNQEAAAAgcg0AAwAAAAAA3eeuLF1A1wiWEtFoXUDXCChDSVEuVFNFOjk3MTkuSVFfVE9UQUxfREVCVF9FUVVJVFkuRlkyMDE3AQAAAJFxDQACAAAABzM2LjA3NjIBCAAAAAUAAAABMQEAAAAKMTg0ODI5NzMwNwMAAAACNzkCAAAABDQwMzQEAAAAATAHAAAACTkvMjMvMjAxOQgAAAAJMy8zMS8yMDE3CQAAAAEwLhljI11A1wglX4VqXUDXCBlDSVEuVFNFOjQ3NjguSVFfQVAuRlkyMDE3AQAAAL6WWQACAAAABTgzMTA3AQgAAAAFAAAAATEBAAAACjE5NTE1ODM4NTcDAAAAAjc5AgAAAAQxMDE4BAAAAAEwBwAAAAk5LzIzLzIwMTkIAAAACjEyLzMxLzIwMTcJAAAAATDAS9gqXUDXCOXgPWldQNcIJUNJUS5EQjpTQVAu</t>
  </si>
  <si>
    <t>SVFfTkVUX0lOVEVSRVNUX0VYUC5GWTIwMTgBAAAAC+4BAAIAAAAELTI1MAEIAAAABQAAAAExAQAAAAoxOTQ4MDg1MjM3AwAAAAI1MAIAAAADMzY4BAAAAAEwBwAAAAk5LzIzLzIwMTkIAAAACjEyLzMxLzIwMTgJAAAAATDaII8mXUDXCCKxBWpdQNcIHkNJUS5UU0U6NDczOS5JUV9aX1NDT1JFLkZZMjAxNQEAAAC/eg0AAgAAAAgzLjgwNjEwNgEIAAAABQAAAAExAQAAAAoxNzQ1Mzc4NTEyAwAAAAI3OQIAAAAGMTAwMTIzBAAAAAEwBwAAAAk5LzIzLzIwMTkIAAAACTMvMzEvMjAxNQkAAAABMCRAYyNdQNcIz4uRal1A1wgmQ0lRLk5ZU0U6Q1JNLklRX0NBU0hfQUNRVUlSRV9DRi5GWTIwMTQBAAAAJeABAAIAAAAJLTI2MTcuMzAyAQgAAAAFAAAAATEBAAAACjE3NzkzNzA5NzEDAAAAAzE2MAIAAAAEMjA1NwQAAAABMAcAAAAJOS8yMy8yMDE5CAAAAAkxLzMxLzIwMTQJAAAAATCzfLUlXUDXCJg8IWpdQNcIJENJUS5UU0U6NDc2OC5JUV9DQVNIX0lOVEVSRVNULkZZMjAwNwEAAAC+llkAAgAAAAMxMzcBCAAAAAUAAAABMQEAAAAJODExODA0OTUyAwAAAAI3OQIAAAAEMzAyOAQAAAABMAcAAAAJOS8yMy8yMDE5CAAAAAoxMi8zMS8yMDA3CQAAAAEwlWhAK11A1wgv4f5oXUDXCCVDSVEuTkFTREFRR1M6TVNGVC5JUV9DQVNIX09QRVIuRlkyMDA4AQAAAEtVAAACAAAABTIxNjEyAQgAAAAFAAAAATEBAAAACjEzODk3</t>
  </si>
  <si>
    <t>MDAyNDUDAAAAAzE2MAIAAAAEMjAwNgQAAAABMAcAAAAJOS8yMy8yMDE5CAAAAAk2LzMwLzIwMDgJAAAAATAZzO0nXUDXCDFo0mldQNcIIENJUS5UU0U6OTYxMy5JUV9ESVZFU1RfQ0YuRlkyMDE2AQAAACByDQACAAAAAzMwOAEIAAAABQAAAAExAQAAAAoxNzk4MzM2NDc3AwAAAAI3OQIAAAAEMjA3NwQAAAABMAcAAAAJOS8yMy8yMDE5CAAAAAkzLzMxLzIwMTYJAAAAATC5Dq8sXUDXCI0uG2ldQNcII0NJUS5OWVNFOkNSTS5JUV9HUk9TU19NQVJHSU4uRlkyMDExAQAAACXgAQACAAAABzgwLjQ1OTUBCAAAAAUAAAABMQEAAAAKMTU5MDg0MjEyMgMAAAADMTYwAgAAAAQ0MDc0BAAAAAEwBwAAAAk5LzIzLzIwMTkIAAAACTEvMzEvMjAxMQkAAAABMJv/OyJdQNcIS4y7al1A1wgjQ0lRLlRTRTo5NjEzLklRX1RPVEFMX0VRVUlUWS5GWTIwMDkBAAAAIHINAAIAAAAGNTkyMDA0AQgAAAAFAAAAATEBAAAACjEzNzc3NTkxNzADAAAAAjc5AgAAAAQxMjc1BAAAAAEwBwAAAAk5LzIzLzIwMTkIAAAACTMvMzEvMjAwOQkAAAABMFvjWi1dQNcIJmzwaF1A1wgbQ0lRLlRTRTozNjI2LklRX0FQSUMuRlkyMDEyAQAAAKHcLQMCAAAABTg2Nzg3AQgAAAAFAAAAATEBAAAACjE1NTQzMzcwNzQDAAAAAjc5AgAAAAQxMDg0BAAAAAEwBwAAAAk5LzIzLzIwMTkIAAAACTMvMzEvMjAxMgkAAAABMAdmDyldQNcIS4+TaV1A1wgiQ0lR</t>
  </si>
  <si>
    <t>LlRTRTozNjI2LklRX0VCSVRfTUFSR0lOLkZZMjAxNAEAAACh3C0DAgAAAAY1LjYxOTgBCAAAAAUAAAABMQEAAAAKMTY4NjYzNzQzNQMAAAACNzkCAAAABDQwNTMEAAAAATAHAAAACTkvMjMvMjAxOQgAAAAJMy8zMS8yMDE0CQAAAAEwMg1gI11A1wgsIptqXUDXCC9DSVEuTllTRTpPUkNMLklRX1RPVEFMX0RFQlRfRUJJVERBX0NBUEVYLkZZMjAxNgEAAADnVgAAAgAAAAgzLjE3ODcyMwEIAAAABQAAAAExAQAAAAoxODkzOTk2NDcyAwAAAAMxNjACAAAABTIzMzEzBAAAAAEwBwAAAAk5LzIzLzIwMTkIAAAACTUvMzEvMjAxNgkAAAABMHsIYiNdQNcI7Qucal1A1wglQ0lRLlRTRTo5NjEzLklRX05FVF9SRU5UQUxfRVhQLkZZMjAxNAEAAAAgcg0AAwAAAAAA9r+uLF1A1wgS291oXUDXCC5DSVEuTkFTREFRR1M6TVNGVC5JUV9DT01NT05fUFJFRl9ESVZfQ0YuRlkyMDEzAQAAAEtVAAADAAAAAACxv5QnXUDXCDcE4WldQNcILENJUS5UU0U6MzYyNi5JUV9JTVBVVF9PUEVSX0xFQVNFX0RFUFIuRlkyMDA4AQAAAKHcLQMDAAAAAAACShIpXUDXCBRHn2ldQNcIIENJUS5OWVNFOk9SQ0wuSVFfVE9UQUxfQ0wuRlkyMDEyAQAAAOdWAAACAAAABTE1Mzg4AQgAAAAFAAAAATEBAAAACjE2ODQ2MjczMTMDAAAAAzE2MAIAAAAEMTAwOQQAAAABMAcAAAAJOS8yMy8yMDE5CAAAAAk1LzMxLzIwMTIJAAAAATDJqvInXUDXCJuf</t>
  </si>
  <si>
    <t>vmldQNcILENJUS5OQVNEQVFHUzpNU0ZULklRX1RPVEFMX09USEVSX09QRVIuRlkyMDA4AQAAAEtVAAACAAAABTI0NzUxAQgAAAAFAAAAATEBAAAACjEzODk3MDAyNDUDAAAAAzE2MAIAAAADMzgwBAAAAAEwBwAAAAk5LzIzLzIwMTkIAAAACTYvMzAvMjAwOAkAAAABMBnM7SddQNcInJTJaV1A1wgfQ0lRLlRTRTo5NjEzLklRX09QRVJfSU5DLkZZMjAwMwEAAAAgcg0AAgAAAAU2MTU0NAEIAAAABQAAAAExAQAAAAkzNTk0Njg2MTgDAAAAAjc5AgAAAAIyMQQAAAABMAcAAAAJOS8yMy8yMDE5CAAAAAkzLzMxLzIwMDMJAAAAATBLtOIgXUDXCOox3z1dQNcIJUNJUS5UU0U6MzYyNi5JUV9DQVNIX1NUX0lOVkVTVC5GWTIwMTUBAAAAodwtAwIAAAAFMjk4NzIBCAAAAAUAAAABMQEAAAAKMTc0NTIxNDE1NgMAAAACNzkCAAAABDEwMDIEAAAAATAHAAAACTkvMjMvMjAxOQgAAAAJMy8zMS8yMDE1CQAAAAEw/SGwKF1A1wiOc51pXUDXCCFDSVEuVFNFOjQ3MzkuSVFfSU5DX0VRVUlUWS5GWTIwMTQBAAAAv3oNAAIAAAADMTc3AQgAAAAFAAAAATEBAAAACjE2ODQyOTgzOTADAAAAAjc5AgAAAAI0NwQAAAABMAcAAAAJOS8yMy8yMDE5CAAAAAkzLzMxLzIwMTQJAAAAATB6qsIpXUDXCBSJXWldQNcIHkNJUS5OWVNFOklCTS5JUV9QRU5TSU9OLkZZMjAxNwEAAADetgEAAgAAAAUxNjcyMAEIAAAABQAAAAExAQAAAAoxOTQ3</t>
  </si>
  <si>
    <t>MTc5NTg0AwAAAAMxNjACAAAABDEyMTMEAAAAATAHAAAACTkvMjMvMjAxOQgAAAAKMTIvMzEvMjAxNwkAAAABMBURjCRdQNcIKKFDal1A1wgXQ0lRLkRCOlNBUC5JUV9BUC5GWTIwMTQBAAAAC+4BAAIAAAADNzgyAQgAAAAFAAAAATEBAAAACjE4MzAwNDg3ODYDAAAAAjUwAgAAAAQxMDE4BAAAAAEwBwAAAAk5LzIzLzIwMTkIAAAACjEyLzMxLzIwMTQJAAAAATDwXY4mXUDXCC5H82ldQNcILUNJUS5EQjpTQVAuSVFfT1RIRVJfTk9OX09QRVJfRVhQX1NVUFBMLkZZMjAwNwEAAAAL7gEAAgAAAAItNAEIAAAABQAAAAExAQAAAAoxMzQzODMyODQyAwAAAAI1MAIAAAACODUEAAAAATAHAAAACTkvMjMvMjAxOQgAAAAKMTIvMzEvMjAwNwkAAAABMFCX1SZdQNcIZnn9aV1A1wg2Q0lRLk5BU0RBUUdTOk1TRlQuSVFfQ0hBTkdFX05FVF9XT1JLSU5HX0NBUElUQUwuRlkyMDE1AQAAAEtVAAACAAAABS0xNjk4AQgAAAAFAAAAATEBAAAACjE4NTE1MjU5MTIDAAAAAzE2MAIAAAAENDQyMQQAAAABMAcAAAAJOS8yMy8yMDE5CAAAAAk2LzMwLzIwMTUJAAAAATCTIdUmXUDXCDs23WldQNcIIUNJUS5UU0U6OTYxMy5JUV9JTkNfRVFVSVRZLkZZMjAxNAEAAAAgcg0AAwAAAAAAJqZbLV1A1wi0ncloXUDXCCJDSVEuREI6U0FQLklRX1BFUklPRERBVEVfSVMuRlkyMDEwAQAAAAvuAQAFAAAACjIwMTAvMTIvMzEAUOTHJl1A1wgZ</t>
  </si>
  <si>
    <t>LnQ+XUDXCCdDSVEuVFNFOjM2MjYuSVFfVE9UQUxfUkVWLkZZMjAxNy4uLi5KUFkBAAAAodwtAwIAAAAGMzkzMzk4AQgAAAAFAAAAATEBAAAACjE4NDg2NzMzNDADAAAAAjc5AgAAAAIyOAQAAAABMAcAAAAJOS8yMy8yMDE5CAAAAAkzLzMxLzIwMTcJAAAAATABdBkiXUDXCJXJwWpdQNcIJ0NJUS5UU0U6OTYxMy5JUV9DRk9fQ1VSUkVOVF9MSUFCLkZZMjAxMgEAAAAgcg0AAgAAAAgwLjU0Mjg0MQEIAAAABQAAAAExAQAAAAoxNTUzMjM5NzY1AwAAAAI3OQIAAAAENDE4NQQAAAABMAcAAAAJOS8yMy8yMDE5CAAAAAkzLzMxLzIwMTIJAAAAATChe3QjXUDXCHiLdWpdQNcIJUNJUS5OWVNFOkNSTS5JUV9PVEhFUl9DQV9TVVBQTC5GWTIwMTgBAAAAJeABAAIAAAADNjg5AQgAAAAFAAAAATEBAAAACjE5NDg3OTMzNTUDAAAAAzE2MAIAAAAEMTA1NQQAAAABMAcAAAAJOS8yMy8yMDE5CAAAAAkxLzMxLzIwMTgJAAAAATB6Q3wlXUDXCKEgFmpdQNcIIkNJUS5UU0U6NDc2OC5JUV9FQklUX01BUkdJTi5GWTIwMDgBAAAAvpZZAAIAAAAGNS43OTI5AQgAAAAFAAAAATEBAAAACjEzNTA5MDMzMDcDAAAAAjc5AgAAAAQ0MDUzBAAAAAEwBwAAAAk5LzIzLzIwMTkIAAAACjEyLzMxLzIwMDgJAAAAATBzF3UjXUDXCEKGk2pdQNcIJUNJUS5OWVNFOk9SQ0wuSVFfQ1VSUkVOQ1lfR0FJTi5GWTIwMTkBAAAA51YAAAIAAAAELTEx</t>
  </si>
  <si>
    <t>MQEIAAAABQAAAAExAQAAAAoxOTY5MDg2ODMwAwAAAAMxNjACAAAAAjM4BAAAAAEwBwAAAAk5LzIzLzIwMTkIAAAACTUvMzEvMjAxOQkAAAABMB2l7SddQNcIXMzRaV1A1wgiQ0lRLk5ZU0U6SUJNLklRX1FVSUNLX1JBVElPLkZZMjAxMwEAAADetgEAAgAAAAgxLjA2ODQzNgEIAAAABQAAAAExAQAAAAoxNzc3NDcwNzYzAwAAAAMxNjACAAAABDQxMjEEAAAAATAHAAAACTkvMjMvMjAxOQgAAAAKMTIvMzEvMjAxMwkAAAABMAxNGSJdQNcIPqjGal1A1wgcQ0lRLk5ZU0U6T1JDTC5JUV9BUElDLkZZMjAxNAEAAADnVgAAAwAAAAAAu/jyJ11A1wiHXKVpXUDXCCRDSVEuVFNFOjgwNTYuSVFfRUJJVERBX01BUkdJTi5GWTIwMTIBAAAA9FYNAAIAAAAGNy42MjM4AQgAAAAFAAAAATEBAAAACjE1NTY2NDgzMjYDAAAAAjc5AgAAAAQ0MDQ3BAAAAAEwBwAAAAk5LzIzLzIwMTkIAAAACTMvMzEvMjAxMgkAAAABMC0YbCRdQNcIb2Rual1A1wgiQ0lRLkRCOlNBUC5JUV9PVEhFUl9MSUFCX0xULkZZMjAxMAEAAAAL7gEAAgAAAAM3OTEBCAAAAAUAAAABMQEAAAAKMTU5NTM0ODU1MAMAAAACNTACAAAABDEwNjIEAAAAATAHAAAACTkvMjMvMjAxOQgAAAAKMTIvMzEvMjAxMAkAAAABMFDkxyZdQNcI4/MCal1A1wgeQ0lRLlRTRTo0NzM5LklRX0lOQ19UQVguRlkyMDE0AQAAAL96DQACAAAABDkzNjgBCAAAAAUAAAABMQEAAAAK</t>
  </si>
  <si>
    <t>MTY4NDI5ODM5MAMAAAACNzkCAAAAAjc1BAAAAAEwBwAAAAk5LzIzLzIwMTkIAAAACTMvMzEvMjAxNAkAAAABMHqqwildQNcIiUBNaV1A1wgTQ0lRLi5JUV9JTkNfRVFVSVRZLgUAAAABAAAACAAAABQoSW52YWxpZCBJZGVudGlmaWVyKa2ZmlBdQNcIrZmaUF1A1wgaQ0lRLjAuSVFfUFJPVl9CQURfREVCVFMuRlkFAAAAAAAAAAgAAAAVKEludmFsaWQgVGltZSBQZXJpb2QpWyeLJF1A1wj7aWxqXUDXCCZDSVEuVFNFOjQ3NjguSVFfQ0FTSF9DT05WRVJTSU9OLkZZMjAxNQEAAAC+llkAAgAAAAkxNi4yNTMwODUBCAAAAAUAAAABMQEAAAAKMTgzNDEzODk4OQMAAAACNzkCAAAABDQxODQEAAAAATAHAAAACTkvMjMvMjAxOQgAAAAKMTIvMzEvMjAxNQkAAAABMHnLYiNdQNcI9z2Yal1A1wgnQ0lRLlRTRTo0MzA3LklRX1RPVEFMX1JFVi5GWTIwMDkuLi4uSlBZAQAAAGN/UwACAAAABjM0MTI3OQEIAAAABQAAAAExAQAAAAoxNDc5NjcyNjg1AwAAAAI3OQIAAAACMjgEAAAAATAHAAAACTkvMjMvMjAxOQgAAAAJMy8zMS8yMDA5CQAAAAEwAXQZIl1A1wiUIr5qXUDXCCVDSVEuVFNFOjQ3NjguSVFfTkVUX1JFTlRBTF9FWFAuRlkyMDA5AQAAAL6WWQACAAAABDUyNzkBCAAAAAUAAAABMQEAAAAKMTQzODY2MjE4NQMAAAACNzkCAAAABTI0MjYxBAAAAAEwBwAAAAk5LzIzLzIwMTkIAAAACjEyLzMxLzIwMDkJAAAAATCx</t>
  </si>
  <si>
    <t>kUArXUDXCBNQMmldQNcII0NJUS5UU0U6NDc2OC5JUV9HUk9TU19NQVJHSU4uRlkyMDExAQAAAL6WWQACAAAABzIyLjI0NjYBCAAAAAUAAAABMQEAAAAKMTU5NzgzNTAzMAMAAAACNzkCAAAABDQwNzQEAAAAATAHAAAACTkvMjMvMjAxOQgAAAAKMTIvMzEvMjAxMQkAAAABMGajYiNdQNcIw8h7al1A1wglQ0lRLlRTRTo5NzE5LklRX0NBU0hfU1RfSU5WRVNULkZZMjAxNAEAAACRcQ0AAgAAAAU3OTEyMQEIAAAABQAAAAExAQAAAAoxNjg2NjM3NjY1AwAAAAI3OQIAAAAEMTAwMgQAAAABMAcAAAAJOS8yMy8yMDE5CAAAAAkzLzMxLzIwMTQJAAAAATC6urcqXUDXCJB4amldQNcIJENJUS5OWVNFOkNSTS5JUV9FUVVJVFlfTUVUSE9ELkZZMjAwOAEAAAAl4AEAAwAAAAAAukiPJl1A1whhChdqXUDXCChDSVEuTllTRTpDUk0uSVFfRUFSTklOR19DT19NQVJHSU4uRlkyMDE4AQAAACXgAQACAAAABjMuNDE1NQEIAAAABQAAAAExAQAAAAoxOTQ4NzkzMzU1AwAAAAMxNjACAAAABDQxODEEAAAAATAHAAAACTkvMjMvMjAxOQgAAAAJMS8zMS8yMDE4CQAAAAEwIv8YIl1A1wjgHLJqXUDXCCdDSVEuTllTRTpDUk0uSVFfVE9UQUxfT1RIRVJfT1BFUi5GWTIwMTUBAAAAJeABAAIAAAAINDIyOS45NDkBCAAAAAUAAAABMQEAAAAKMTgzMDYyMTEyNAMAAAADMTYwAgAAAAMzODAEAAAAATAHAAAACTkvMjMvMjAxOQgAAAAJMS8z</t>
  </si>
  <si>
    <t>MS8yMDE1CQAAAAEws3y1JV1A1wi2IB1qXUDXCCdDSVEuVFNFOjQ3NjguSVFfRUJJVERBX0NBUEVYX0lOVC5GWTIwMTQBAAAAvpZZAAIAAAAKNjUyLjg1NDgzOAEIAAAABQAAAAExAQAAAAoxNzI3MjgzNDEzAwAAAAI3OQIAAAAENDE5MQQAAAABMAcAAAAJOS8yMy8yMDE5CAAAAAoxMi8zMS8yMDE0CQAAAAEwectiI11A1whG349qXUDXCBlDSVEuVFNFOjQ3NjguSVFfTkkuRlkyMDA3AQAAAL6WWQACAAAABTE4ODU2AQgAAAAFAAAAATEBAAAACTgxMTgwNDk1MgMAAAACNzkCAAAAAjE1BAAAAAEwBwAAAAk5LzIzLzIwMTkIAAAACjEyLzMxLzIwMDcJAAAAATCRQeorXUDXCOU5OmldQNcIIENJUS5OWVNFOkNSTS5JUV9JTlZFTlRPUlkuRlkyMDEyAQAAACXgAQADAAAAAADVBrUlXUDXCJ+8JGpdQNcII0NJUS5OWVNFOk9SQ0wuSVFfUVVJQ0tfUkFUSU8uRlkyMDE4AQAAAOdWAAACAAAACDMuODI3NTk4AQgAAAAFAAAAATEBAAAACjE5NjkwODY4MTYDAAAAAzE2MAIAAAAENDEyMQQAAAABMAcAAAAJOS8yMy8yMDE5CAAAAAk1LzMxLzIwMTgJAAAAATB7CGIjXUDXCKpDpGpdQNcIIUNJUS5UU0U6NDc2OC5JUV9UT1RBTF9ERUJULkZZMjAxMwEAAAC+llkAAgAAAAQ5MDcwAQgAAAAFAAAAATEBAAAACjE2Njg2NDM0MTkDAAAAAjc5AgAAAAQ0MTczBAAAAAEwBwAAAAk5LzIzLzIwMTkIAAAACjEyLzMxLzIwMTMJAAAA</t>
  </si>
  <si>
    <t>ATD1/NcqXUDXCLGuM2ldQNcIHkNJUS5UU0U6OTcxOS5JUV9TVF9ERUJULkZZMjAxMgEAAACRcQ0AAwAAAAAAYpO3Kl1A1wiKxnFpXUDXCCVDSVEuTllTRTpJQk0uSVFfU1BFQ0lBTF9ESVZfQ0YuRlkyMDExAQAAAN62AQADAAAAAADMjJolXUDXCIfpRWpdQNcIK0NJUS5OWVNFOklCTS5JUV9OSV9BVkFJTF9FWENMX01BUkdJTi5GWTIwMTMBAAAA3rYBAAIAAAAGMTcuMTYxAQgAAAAFAAAAATEBAAAACjE3Nzc0NzA3NjMDAAAAAzE2MAIAAAAENDE4MgQAAAABMAcAAAAJOS8yMy8yMDE5CAAAAAoxMi8zMS8yMDEzCQAAAAEwDE0ZIl1A1whrybNqXUDXCChDSVEuTkFTREFRR1M6TVNGVC5JUV9CRVRBXzVZUi4yMDEwLzA2LzMwAQAAAEtVAAACAAAAEDEuMDQzMzg1MjA0MzkxNjgAqPERSF1A1whujJ5oXUDXCCdDSVEuTllTRTpPUkNMLklRX0ZJTElOR19DVVJSRU5DWS5GWTIwMTEBAAAA51YAAAMAAAADVVNEAMmq8iddQNcIPWKxaV1A1wglQ0lRLk5ZU0U6T1JDTC5JUV9FQklUREFfTUFSR0lOLkZZMjAxNwEAAADnVgAAAgAAAAc0Mi4wNDA2AQgAAAAFAAAAATEBAAAACjE5NjkwODY4MTIDAAAAAzE2MAIAAAAENDA0NwQAAAABMAcAAAAJOS8yMy8yMDE5CAAAAAk1LzMxLzIwMTcJAAAAATB7CGIjXUDXCOQynGpdQNcIJUNJUS5UU0U6NDMwNy5JUV9TVF9ERUJUX0lTU1VFRC5GWTIwMTABAAAAY39TAAIAAAAENjUw</t>
  </si>
  <si>
    <t>MAEIAAAABQAAAAExAQAAAAoxNDc5NjcyNDYwAwAAAAI3OQIAAAAEMjA0MwQAAAABMAcAAAAJOS8yMy8yMDE5CAAAAAkzLzMxLzIwMTAJAAAAATDe6AIsXUDXCHRrDGldQNcIJENJUS5UU0U6NDczOS5JUV9QRVJJT0REQVRFX0lTLkZZMjAxMQEAAAC/eg0ABQAAAAoyMDExLzAzLzMxAJc1wildQNcIe7JgPl1A1wgkQ0lRLlRTRTo4MDU2LklRX0NPTU1PTl9JU1NVRUQuRlkyMDEwAQAAAPRWDQADAAAAAAATzVstXUDXCNwS5mhdQNcIJ0NJUS5EQjpTQVAuSVFfREVCVF9FUVVJVl9ORVRfUEJPLkZZMjAxNQEAAAAL7gEAAgAAAAMxMTYBCAAAAAUAAAABMQEAAAAKMTg3NzMwNzQzMAMAAAACNTACAAAABTIxNjc5BAAAAAEwBwAAAAk5LzIzLzIwMTkIAAAACjEyLzMxLzIwMTUJAAAAATCprI4mXUDXCFY262ldQNcIH0NJUS5UU0U6NDc2OC5JUV9UT1RBTF9DQS5GWTIwMTIBAAAAvpZZAAIAAAAGMTg4OTM0AQgAAAAFAAAAATEBAAAACjE1OTc4MzUwODgDAAAAAjc5AgAAAAQxMDA4BAAAAAEwBwAAAAk5LzIzLzIwMTkIAAAACjEyLzMxLzIwMTIJAAAAATBtBEErXUDXCGQNPGldQNcIIUNJUS5UU0U6OTYxMy5JUV9ORVRfQ0hBTkdFLkZZMjAwOAEAAAAgcg0AAgAAAAMxMjYBCAAAAAUAAAABMQEAAAAKMTA2MTE5ODM2MQMAAAACNzkCAAAABDIwOTMEAAAAATAHAAAACTkvMjMvMjAxOQgAAAAJMy8zMS8yMDA4CQAAAAEw</t>
  </si>
  <si>
    <t>abxaLV1A1wg+HvBoXUDXCCZDSVEuVFNFOjgwNTYuSVFfSU5WRVNUX0xPQU5TX0NGLkZZMjAxMgEAAAD0Vg0AAgAAAAM3MTIBCAAAAAUAAAABMQEAAAAKMTU1NjY0ODMyNgMAAAACNzkCAAAABDIwMzIEAAAAATAHAAAACTkvMjMvMjAxOQgAAAAJMy8zMS8yMDEyCQAAAAEwAvRbLV1A1wiG/N9oXUDXCCBDSVEuVFNFOjQ3NjguSVFfQ0FTSF9PUEVSLkZZMjAxMAEAAAC+llkAAgAAAAUxNzg1MQEIAAAABQAAAAExAQAAAAoxNDM4NjYxODE0AwAAAAI3OQIAAAAEMjAwNgQAAAABMAcAAAAJOS8yMy8yMDE5CAAAAAoxMi8zMS8yMDEwCQAAAAEwed1AK11A1wjh8P9oXUDXCCBDSVEuVFNFOjk3MTkuSVFfUEFSVF9USU1FLkZZMjAxMQEAAACRcQ0AAwAAAAAA0Wy3Kl1A1wipmVBpXUDXCCJDSVEuREI6U0FQLklRX0VRVUlUWV9NRVRIT0QuRlkyMDEwAQAAAAvuAQACAAAAAjQwAQgAAAAFAAAAATEBAAAACjE1OTUzNDg1NTADAAAAAjUwAgAAAAQzMDYzBAAAAAEwBwAAAAk5LzIzLzIwMTkIAAAACjEyLzMxLzIwMTAJAAAAATBQ5McmXUDXCLc2B2pdQNcIGUNJUS5OWVNFOkNSTS5JUV9HVy5GWTIwMTQBAAAAJeABAAIAAAAIMzUwMC44MjMBCAAAAAUAAAABMQEAAAAKMTc3OTM3MDk3MQMAAAADMTYwAgAAAAQxMTcxBAAAAAEwBwAAAAk5LzIzLzIwMTkIAAAACTEvMzEvMjAxNAkAAAABMKpVtSVdQNcITWMMal1A1wghQ0lR</t>
  </si>
  <si>
    <t>LlRTRTo0MzA3LklRX05JX0NPTVBBTlkuRlkyMDEwAQAAAGN/UwACAAAABTIxODUyAQgAAAAFAAAAATEBAAAACjE0Nzk2NzI0NjADAAAAAjc5AgAAAAU0MTU3MQQAAAABMAcAAAAJOS8yMy8yMDE5CAAAAAkzLzMxLzIwMTAJAAAAATDswQIsXUDXCElVFGldQNcIOkNJUS5OWVNFOklCTS5JUV9DVVNUT01fQkVUQS4tMTA0Vy4yMDEwLzEyLzMxLi5eVE9QSVguSlBZLkgBAAAA3rYBAAIAAAARMC41NTcwNjQwODkwMTE5OTQAs6MRSF1A1wi4vqFoXUDXCCZDSVEuREI6U0FQLklRX1RPVEFMX0RFQlQuRlkyMDE4Li4uLkpQWQEAAAAL7gEAAgAAAA4xNDE5ODYzLjM0NDM5OAEIAAAABQAAAAExAQAAAAoxOTQ4MDg1MjM3AwAAAAI3OQIAAAAENDE3MwQAAAABMAcAAAAJOS8yMy8yMDE5CAAAAAoxMi8zMS8yMDE4CQAAAAEw88IgIl1A1whhgc1qXUDXCCZDSVEuVFNFOjk2MTMuSVFfTkVUX0RFQlRfRUJJVERBLkZZMjAxNgEAAAAgcg0AAgAAAAgwLjQxODkwOAEIAAAABQAAAAExAQAAAAoxNzk4MzM2NDc3AwAAAAI3OQIAAAAENDE5MwQAAAABMAcAAAAJOS8yMy8yMDE5CAAAAAkzLzMxLzIwMTYJAAAAATChe3QjXUDXCLcyjmpdQNcIHUNJUS5UU0U6OTcxOS5JUV9DT01NT04uRlkyMDEzAQAAAJFxDQACAAAABTIxMTUyAQgAAAAFAAAAATEBAAAACjE2MjU0NTc1NzkDAAAAAjc5AgAAAAQxMTAzBAAAAAEwBwAAAAk5LzIz</t>
  </si>
  <si>
    <t>LzIwMTkIAAAACTMvMzEvMjAxMwkAAAABMLq6typdQNcIdRRyaV1A1wgiQ0lRLlRTRTo0NzY4LklRX0RBX1NVUFBMX0NGLkZZMjAxMAEAAAC+llkAAgAAAAQ2MDg5AQgAAAAFAAAAATEBAAAACjE0Mzg2NjE4MTQDAAAAAjc5AgAAAAQyMTcxBAAAAAEwBwAAAAk5LzIzLzIwMTkIAAAACjEyLzMxLzIwMTAJAAAAATB53UArXUDXCPHEMmldQNcIHENJUS5OWVNFOk9SQ0wuSVFfRUJJVC5GWTIwMTIBAAAA51YAAAIAAAAFMTQwNTcBCAAAAAUAAAABMQEAAAAKMTY4NDYyNzMxMwMAAAADMTYwAgAAAAM0MDAEAAAAATAHAAAACTkvMjMvMjAxOQgAAAAJNS8zMS8yMDEyCQAAAAEwyaryJ11A1whgRq1pXUDXCCBDSVEuVFNFOjk3MTkuSVFfT1RIRVJfUkVWLkZZMjAxOQEAAACRcQ0AAwAAAAAAqwk7Kl1A1wh0mUJpXUDXCB9DSVEuVFNFOjQ3MzkuSVFfQVJfVFVSTlMuRlkyMDEwAQAAAL96DQACAAAACDQuNzEzNDg5AQgAAAAFAAAAATEBAAAACjEzNzk0NjU2NzMDAAAAAjc5AgAAAAQ0MDAxBAAAAAEwBwAAAAk5LzIzLzIwMTkIAAAACTMvMzEvMjAxMAkAAAABMC4ZYyNdQNcID/uMal1A1wgrQ0lRLlRTRTo0MzA3LklRX1JFVFVSTl9DT01NT05fRVFVSVRZLkZZMjAxOAEAAABjf1MAAgAAAAcxMi44ODA2AQgAAAAFAAAAATEBAAAACjE4OTUwMDIwNDEDAAAAAjc5AgAAAAUzMzMyMAQAAAABMAcAAAAJOS8yMy8yMDE5CAAA</t>
  </si>
  <si>
    <t>AAkzLzMxLzIwMTgJAAAAATCD8HQjXUDXCHccj2pdQNcIKkNJUS5OWVNFOkNSTS5JUV9UT1RBTF9BU1NFVFMuRlkyMDE2Li4uLkpQWQEAAAAl4AEAAgAAAAwxNTQ1OTcyLjQ5OTYBCAAAAAUAAAABMQEAAAAKMTg3Nzc4NTU3OAMAAAACNzkCAAAABDEwMDcEAAAAATAHAAAACTkvMjMvMjAxOQgAAAAJMS8zMS8yMDE2CQAAAAEwT3UgIl1A1whnE7dAXUDXCCtDSVEuTkFTREFRR1M6TVNGVC5JUV9QRVJJT0RMRU5HVEhfSVMuRlkyMDE1AQAAAEtVAAABAAAAAjEyAJMh1SZdQNcIBg/IaV1A1wgkQ0lRLk5ZU0U6Q1JNLklRX1NBTEVfSU5UQU5fQ0YuRlkyMDA4AQAAACXgAQADAAAAAACzb48mXUDXCLaEDmpdQNcIF0NJUS5EQjpTQVAuSVFfRlguRlkyMDExAQAAAAvuAQACAAAAAjc0AQgAAAAFAAAAATEBAAAACjE2NjQ4MTI4MDUDAAAAAjUwAgAAAAQyMTQ0BAAAAAEwBwAAAAk5LzIzLzIwMTkIAAAACjEyLzMxLzIwMTEJAAAAATAYMsgmXUDXCGKE8mldQNcIGUNJUS5UU0U6NDMwNy5JUV9BRC5GWTIwMTUBAAAAY39TAAMAAAAAAFOm6StdQNcI1AEWaV1A1wgvQ0lRLlRTRTozNjI2LklRX09USEVSX05PTl9PUEVSX0VYUF9TVVBQTC5GWTIwMTIBAAAAodwtAwIAAAADLTQxAQgAAAAFAAAAATEBAAAACjE1NTQzMzcwNzQDAAAAAjc5AgAAAAI4NQQAAAABMAcAAAAJOS8yMy8yMDE5CAAAAAkzLzMxLzIwMTIJAAAAATAH</t>
  </si>
  <si>
    <t>Zg8pXUDXCF1ok2ldQNcIIUNJUS5UU0U6NDc2OC5JUV9DQVNIX1RBWEVTLkZZMjAwOQEAAAC+llkAAgAAAAUxMDU2NwEIAAAABQAAAAExAQAAAAoxNDM4NjYyMTg1AwAAAAI3OQIAAAAEMzA1MwQAAAABMAcAAAAJOS8yMy8yMDE5CAAAAAoxMi8zMS8yMDA5CQAAAAEwgbZAK11A1winIztpXUDXCCBDSVEuTllTRTpPUkNMLklRX1RPVEFMX0NMLkZZMjAxNAEAAADnVgAAAgAAAAUxNDM4OQEIAAAABQAAAAExAQAAAAoxNzk3MTkwODczAwAAAAMxNjACAAAABDEwMDkEAAAAATAHAAAACTkvMjMvMjAxOQgAAAAJNS8zMS8yMDE0CQAAAAEwu/jyJ11A1whnYr9pXUDXCCtDSVEuTllTRTpPUkNMLklRX1RPVEFMX0FTU0VUUy5GWTIwMTYuLi4uSlBZAQAAAOdWAAACAAAACjEyNDQ1ODEwLjEBCAAAAAUAAAABMQEAAAAKMTg5Mzk5NjQ3MgMAAAACNzkCAAAABDEwMDcEAAAAATAHAAAACTkvMjMvMjAxOQgAAAAJNS8zMS8yMDE2CQAAAAEwT3UgIl1A1wiRd7ZAXUDXCB9DSVEuVFNFOjQzMDcuSVFfVE9UQUxfQ0EuRlkyMDEyAQAAAGN/UwACAAAABjE3NjgwNAEIAAAABQAAAAExAQAAAAoxNTU0MzM3MTY1AwAAAAI3OQIAAAAEMTAwOAQAAAABMAcAAAAJOS8yMy8yMDE5CAAAAAkzLzMxLzIwMTIJAAAAATDUDwMsXUDXCBYYFWldQNcILENJUS5UU0U6NDczOS5JUV9JTVBVVF9PUEVSX0xFQVNFX0RFUFIuRlkyMDE0AQAAAL96</t>
  </si>
  <si>
    <t>DQADAAAAAAB6qsIpXUDXCFN4VWldQNcIKUNJUS5UU0U6NDc2OC5JUV9EQVlTX0lOVkVOVE9SWV9PVVQuRlkyMDEzAQAAAL6WWQACAAAACTE1LjM3MzQzNQEIAAAABQAAAAExAQAAAAoxNjY4NjQzNDE5AwAAAAI3OQIAAAAENDAzNQQAAAABMAcAAAAJOS8yMy8yMDE5CAAAAAoxMi8zMS8yMDEzCQAAAAEwZqNiI11A1wjoXnBqXUDXCChDSVEuVFNFOjM2MjYuSVFfREVGX1RBWF9BU1NFVFNfTFQuRlkyMDE3AQAAAKHcLQMCAAAABDYxMjkBCAAAAAUAAAABMQEAAAAKMTg0ODY3MzM0MAMAAAACNzkCAAAABDEwMjYEAAAAATAHAAAACTkvMjMvMjAxOQgAAAAJMy8zMS8yMDE3CQAAAAEwqW+wKF1A1whzD55pXUDXCCVDSVEuVFNFOjM2MjYuSVFfQ0FTSF9TVF9JTlZFU1QuRlkyMDEzAQAAAKHcLQMCAAAABTM0MDM0AQgAAAAFAAAAATEBAAAACjE2MjU0NTc2ODQDAAAAAjc5AgAAAAQxMDAyBAAAAAEwBwAAAAk5LzIzLzIwMTkIAAAACTMvMzEvMjAxMwkAAAABMOCMDyldQNcI5bCcaV1A1wgqQ0lRLlRTRTo0MzA3LklRX0lOVEVSRVNUX0lOVkVTVF9JTkMuRlkyMDE0AQAAAGN/UwACAAAABDE5NTIBCAAAAAUAAAABMQEAAAAKMTY4NjI5NzIzOAMAAAACNzkCAAAAAjY1BAAAAAEwBwAAAAk5LzIzLzIwMTkIAAAACTMvMzEvMjAxNAkAAAABMMk2AyxdQNcIKQ0naV1A1wgzQ0lRLlRTRTo0NzY4LklRX0NIQU5HRV9PVEhF</t>
  </si>
  <si>
    <t>Ul9ORVRfT1BFUl9BU1NFVFMuRlkyMDE3AQAAAL6WWQACAAAAAy0xNgEIAAAABQAAAAExAQAAAAoxOTUxNTgzODU3AwAAAAI3OQIAAAAEMjA0NQQAAAABMAcAAAAJOS8yMy8yMDE5CAAAAAoxMi8zMS8yMDE3CQAAAAEwvnLYKl1A1wg2CWhpXUDXCCJDSVEuTkFTREFRR1M6TVNGVC5JUV9HQV9FWFAuRlkyMDA5AQAAAEtVAAACAAAABDMyMjUBCAAAAAUAAAABMQEAAAAKMTQ2NDAwNTY5MAMAAAADMTYwAgAAAAUyMTU2MgQAAAABMAcAAAAJOS8yMy8yMDE5CAAAAAk2LzMwLzIwMDkJAAAAATCOJJQnXUDXCCeP0mldQNcII0NJUS5UU0U6NDczOS5JUV9CRVRBXzVZUi4yMDE4LzAzLzMxAQAAAL96DQACAAAAETAuODk4MjY2NjA1NjE2ODc2AN23ukddQNcIHLmVaF1A1wgaQ0lRLlRTRTo5NjEzLklRX1JFVi5GWTIwMTYBAAAAIHINAAIAAAAHMTYxNDg5NwEIAAAABQAAAAExAQAAAAoxNzk4MzM2NDc3AwAAAAI3OQIAAAADMTEyBAAAAAEwBwAAAAk5LzIzLzIwMTkIAAAACTMvMzEvMjAxNgkAAAABMN3nrixdQNcIH40jaV1A1wgoQ0lRLk5ZU0U6Q1JNLklRX1RPVEFMX0RFQlRfRUJJVERBLkZZMjAxNgEAAAAl4AEAAgAAAAgzLjgwMzEwNgEIAAAABQAAAAExAQAAAAoxODc3Nzg1NTc4AwAAAAMxNjACAAAABDQxOTIEAAAAATAHAAAACTkvMjMvMjAxOQgAAAAJMS8zMS8yMDE2CQAAAAEwIv8YIl1A1wi5daBqXUDXCCVD</t>
  </si>
  <si>
    <t>SVEuTllTRTpDUk0uSVFfR0FJTl9JTlZFU1RfQ0YuRlkyMDEwAQAAACXgAQADAAAAAADh37QlXUDXCIwgD2pdQNcIIENJUS5OWVNFOklCTS5JUV9NQUNISU5FUlkuRlkyMDEwAQAAAN62AQACAAAABTMwMDk4AQgAAAAFAAAAATEBAAAACjE1ODkzMjY3NzUDAAAAAzE2MAIAAAAEMzExNAQAAAABMAcAAAAJOS8yMy8yMDE5CAAAAAoxMi8zMS8yMDEwCQAAAAEwz2WaJV1A1wjqPD1qXUDXCC9DSVEuTkFTREFRR1M6TVNGVC5JUV9DVVJSRU5UX1BPUlRfTEVBU0VTLkZZMjAxMAEAAABLVQAAAwAAAAAA1kqUJ11A1whnV8ppXUDXCCdDSVEuTllTRTpPUkNMLklRX0RFRl9UQVhfTElBQl9MVC5GWTIwMTcBAAAA51YAAAIAAAADNDYwAQgAAAAFAAAAATEBAAAACjE5NjkwODY4MTIDAAAAAzE2MAIAAAAEMTAyNwQAAAABMAcAAAAJOS8yMy8yMDE5CAAAAAk1LzMxLzIwMTcJAAAAATAzfu0nXUDXCIaft2ldQNcIKkNJUS5UU0U6NDczOS5JUV9UT1RBTF9DT01NT05fRVFVSVRZLkZZMjAxNQEAAAC/eg0AAgAAAAYxNjg4NzYBCAAAAAUAAAABMQEAAAAKMTc0NTM3ODUxMgMAAAACNzkCAAAABDEwMDYEAAAAATAHAAAACTkvMjMvMjAxOQgAAAAJMy8zMS8yMDE1CQAAAAEwTocRKV1A1whW4m5pXUDXCC9DSVEuVFNFOjgwNTYuSVFfSU1QVVRfT1BFUl9MRUFTRV9JTlRfRVhQLkZZMjAwOAEAAAD0Vg0AAgAAAAozNTUuMjE3ODMy</t>
  </si>
  <si>
    <t>AQgAAAAFAAAAATEBAAAACjEwNjI3NTE0NzcDAAAAAjc5AgAAAAUyMTY3MgQAAAABMAcAAAAJOS8yMy8yMDE5CAAAAAkzLzMxLzIwMDgJAAAAATAzWVstXUDXCFSHw2hdQNcIJUNJUS5UU0U6OTcxOS5JUV9QUkVGX0RJVl9PVEhFUi5GWTIwMTABAAAAkXENAAMAAAAAAO1EtypdQNcIywNxaV1A1wgdQ0lRLjAuSVFfVE9UQUxfREVCVF9SRVBBSUQuRlkFAAAAAAAAAAgAAAAVKEludmFsaWQgVGltZSBQZXJpb2QpSU6LJF1A1wgmzmtqXUDXCC5DSVEuVFNFOjQ3MzkuSVFfTUlOT1JJVFlfSU5URVJFU1RfVE9UQUwuRlkyMDE0AQAAAL96DQACAAAABDI0MDABCAAAAAUAAAABMQEAAAAKMTY4NDI5ODM5MAMAAAACNzkCAAAABDEzMTIEAAAAATAHAAAACTkvMjMvMjAxOQgAAAAJMy8zMS8yMDE0CQAAAAEwb9HCKV1A1whBfnZpXUDXCBtDSVEuVFNFOjk2MTMuSVFfTEFORC5GWTIwMTMBAAAAIHINAAMAAAAAACamWy1dQNcIqnbJaF1A1wgeQ0lRLkRCOlNBUC5JUV9TVF9JTlZFU1QuRlkyMDE0AQAAAAvuAQACAAAAAjQxAQgAAAAFAAAAATEBAAAACjE4MzAwNDg3ODYDAAAAAjUwAgAAAAQxMDY5BAAAAAEwBwAAAAk5LzIzLzIwMTkIAAAACjEyLzMxLzIwMTQJAAAAATDwXY4mXUDXCI+a6mldQNcIJENJUS5UU0U6ODA1Ni5JUV9NQVJLRVRDQVAuMjAwMS8wMy8zMQEAAAD0Vg0AAgAAAA0xMDAxMjIuNzk3NDEyAQYAAAAF</t>
  </si>
  <si>
    <t>AAAAATEBAAAACTcxNDE4Mjk1NAMAAAACNzkCAAAABjEwMDA1NAQAAAABMAcAAAAJMy8zMS8yMDAxM/DgR11A1wgW8bloXUDXCChDSVEuTkFTREFRR1M6TVNGVC5JUV9GSU5JU0hFRF9JTlYuRlkyMDEyAQAAAEtVAAACAAAAAzgzMQEIAAAABQAAAAExAQAAAAoxNjg4OTUwOTgyAwAAAAMxNjACAAAABDMwNzUEAAAAATAHAAAACTkvMjMvMjAxOQgAAAAJNi8zMC8yMDEyCQAAAAEwvJiUJ11A1wgi+eRpXUDXCCNDSVEuVFNFOjQzMDcuSVFfRElMVVRfV0VJR0hULkZZMjAxOQEAAABjf1MAAgAAAAc3MDcuOTY3AJFB6itdQNcIPUX+aF1A1wgmQ0lRLlRTRTo4MDU2LklRX0ZJTElOR19DVVJSRU5DWS5GWTIwMTABAAAA9FYNAAMAAAADSlBZABPNWy1dQNcIl67YaF1A1wgiQ0lRLlRTRTo5NjEzLklRX0VCSVRfTUFSR0lOLkZZMjAxNQEAAAAgcg0AAgAAAAY1LjU1NzIBCAAAAAUAAAABMQEAAAAKMTc0MzU5Mjg3NwMAAAACNzkCAAAABDQwNTMEAAAAATAHAAAACTkvMjMvMjAxOQgAAAAJMy8zMS8yMDE1CQAAAAEwoXt0I11A1whDnH1qXUDXCCNDSVEuVFNFOjQ3MzkuSVFfRElMVVRfV0VJR0hULkZZMjAxNgEAAAC/eg0AAgAAAAcyMzEuMjI4AE6HESldQNcIitFmaV1A1wgZQ0lRLlRTRTo4MDU2LklRX0JFVEFfMVlSLgEAAAD0Vg0AAgAAABEwLjMzODc1NzY3MjYwNTEwMgCo8RFIXUDXCKjxEUhdQNcIJUNJUS5UU0U6</t>
  </si>
  <si>
    <t>ODA1Ni5JUV9HV19JTlRBTl9BTU9SVC5GWTIwMTEBAAAA9FYNAAMAAAAAABPNWy1dQNcIL3fzaF1A1wgeQ0lRLlRTRTozNjI2LklRX1NUX0RFQlQuRlkyMDEzAQAAAKHcLQMCAAAABTMyODgxAQgAAAAFAAAAATEBAAAACjE2MjU0NTc2ODQDAAAAAjc5AgAAAAQxMDQ2BAAAAAEwBwAAAAk5LzIzLzIwMTkIAAAACTMvMzEvMjAxMwkAAAABMOCMDyldQNcImvOgaV1A1wgoQ0lRLlRTRTo0NzY4LklRX0RFRl9UQVhfQVNTRVRTX0xULkZZMjAxNQEAAAC+llkAAgAAAAQyMjA5AQgAAAAFAAAAATEBAAAACjE4MzQxMzg5ODkDAAAAAjc5AgAAAAQxMDI2BAAAAAEwBwAAAAk5LzIzLzIwMTkIAAAACjEyLzMxLzIwMTUJAAAAATAWJdgqXUDXCMYSLGldQNcIJ0NJUS5UU0U6NDc2OC5JUV9ORVRfSU5URVJFU1RfRVhQLkZZMjAwOAEAAAC+llkAAgAAAAIyNQEIAAAABQAAAAExAQAAAAoxMzUwOTAzMzA3AwAAAAI3OQIAAAADMzY4BAAAAAEwBwAAAAk5LzIzLzIwMTkIAAAACjEyLzMxLzIwMDgJAAAAATCVaEArXUDXCCYI/2hdQNcIIENJUS5UU0U6OTcxOS5JUV9ESVZfU0hBUkUuRlkyMDE3AQAAAJFxDQACAAAAAjkwAQgAAAAFAAAAATEBAAAACjE4NDgyOTczMDcDAAAAAjc5AgAAAAQzMDU4BAAAAAEwBwAAAAk5LzIzLzIwMTkIAAAACTMvMzEvMjAxNwkAAAABMLTiOipdQNcIzNF7aV1A1wgoQ0lRLlRTRTo5NzE5LklRX1RP</t>
  </si>
  <si>
    <t>VEFMX0RFQlRfRVFVSVRZLkZZMjAwOAEAAACRcQ0AAgAAAAYxLjM5MTYBCAAAAAUAAAABMQEAAAAKMTA2Mjc0NDc3NwMAAAACNzkCAAAABDQwMzQEAAAAATAHAAAACTkvMjMvMjAxOQgAAAAJMy8zMS8yMDA4CQAAAAEwectiI11A1wjDenRqXUDXCB9DSVEuVFNFOjk3MTkuSVFfVFJFQVNVUlkuRlkyMDEwAQAAAJFxDQACAAAABS04NzI3AQgAAAAFAAAAATEBAAAACjE0MDU2MDgwODIDAAAAAjc5AgAAAAQxMjQ4BAAAAAEwBwAAAAk5LzIzLzIwMTkIAAAACTMvMzEvMjAxMAkAAAABMO1EtypdQNcI30BpaV1A1wgZQ0lRLk5ZU0U6SUJNLklRX1JFLkZZMjAxMwEAAADetgEAAgAAAAYxMzAwNDIBCAAAAAUAAAABMQEAAAAKMTc3NzQ3MDc2MwMAAAADMTYwAgAAAAQxMjIyBAAAAAEwBwAAAAk5LzIzLzIwMTkIAAAACjEyLzMxLzIwMTMJAAAAATDAs5olXUDXCNPjOWpdQNcIL0NJUS5OWVNFOkNSTS5JUV9JTVBVVF9PUEVSX0xFQVNFX0lOVF9FWFAuRlkyMDExAQAAACXgAQACAAAACTI1LjM5NDY4OAEIAAAABQAAAAExAQAAAAoxNTkwODQyMTIyAwAAAAMxNjACAAAABTIxNjcyBAAAAAEwBwAAAAk5LzIzLzIwMTkIAAAACTEvMzEvMjAxMQkAAAABMOHftCVdQNcI6wQgal1A1wg0Q0lRLk5BU0RBUUdTOk1TRlQuSVFfT1RIRVJfTk9OX09QRVJfRVhQX1NVUFBMLkZZMjAwOAEAAABLVQAAAgAAAAI4MwEIAAAABQAAAAEx</t>
  </si>
  <si>
    <t>AQAAAAoxMzg5NzAwMjQ1AwAAAAMxNjACAAAAAjg1BAAAAAEwBwAAAAk5LzIzLzIwMTkIAAAACTYvMzAvMjAwOAkAAAABMBnM7SddQNcI0LveaV1A1wgmQ0lRLlRTRTo0NzY4LklRX0ZJTElOR19DVVJSRU5DWS5GWTIwMTMBAAAAvpZZAAMAAAADSlBZAPX81ypdQNcIp9UzaV1A1wggQ0lRLlRTRTozNjI2LklRX1JEX0VYUF9GTi5GWTIwMTQBAAAAodwtAwIAAAADODUzAQgAAAAFAAAAATEBAAAACjE2ODY2Mzc0MzUDAAAAAjc5AgAAAAQzMTY4BAAAAAEwBwAAAAk5LzIzLzIwMTkIAAAACTMvMzEvMjAxNAkAAAABMLGzDyldQNcIMyuUaV1A1wghQ0lRLlRTRTo5NjEzLklRX05JX0NPTVBBTlkuRlkyMDE3AQAAACByDQACAAAABTY4NTExAQgAAAAFAAAAATEBAAAACjE4NDc5MTIzMDUDAAAAAjc5AgAAAAU0MTU3MQQAAAABMAcAAAAJOS8yMy8yMDE5CAAAAAkzLzMxLzIwMTcJAAAAATC5Dq8sXUDXCFzmNGldQNcIJkNJUS5OWVNFOk9SQ0wuSVFfR0FJTl9BU1NFVFNfQ0YuRlkyMDEzAQAAAOdWAAADAAAAAAC20fInXUDXCGd4qWldQNcIJENJUS5OWVNFOk9SQ0wuSVFfQkFTSUNfV0VJR0hULkZZMjAxOAEAAADnVgAAAgAAAAQ0MTIxADN+7SddQNcI0UCvaV1A1wglQ0lRLlRTRTo0NzM5LklRX0dXX0lOVEFOX0FNT1JULkZZMjAwOAEAAAC/eg0AAwAAAAAAnjA7Kl1A1wjeNXRpXUDXCChDSVEuVFNFOjQ3MzkuSVFf</t>
  </si>
  <si>
    <t>VE9UQUxfREVCVF9FQklUREEuRlkyMDE2AQAAAL96DQADAAAAAAA+mF8jXUDXCNqFcGpdQNcIJENJUS5UU0U6OTYxMy5JUV9VTkxFVkVSRURfRkNGLkZZMjAwOQEAAAAgcg0AAgAAAAktMjAxMy4xMjUBCAAAAAUAAAABMQEAAAAKMTM3Nzc1OTE3MAMAAAACNzkCAAAABDQ0MjMEAAAAATAHAAAACTkvMjMvMjAxOQgAAAAJMy8zMS8yMDA5CQAAAAEwTwpbLV1A1wisB+NoXUDXCCpDSVEuTllTRTpDUk0uSVFfVE9UQUxfQ09NTU9OX0VRVUlUWS5GWTIwMTIBAAAAJeABAAIAAAAHMTU4Ny4zNgEIAAAABQAAAAExAQAAAAoxNjYxNjA2MjcwAwAAAAMxNjACAAAABDEwMDYEAAAAATAHAAAACTkvMjMvMjAxOQgAAAAJMS8zMS8yMDEyCQAAAAEw1S61JV1A1wiC2ChqXUDXCCRDSVEuTkFTREFRR1M6TVNGVC5JUV9FQlRfRVhDTC5GWTIwMTABAAAAS1UAAAIAAAAFMjQ2NTMBCAAAAAUAAAABMQEAAAAKMTU1NjU2MDc5NQMAAAADMTYwAgAAAAE0BAAAAAEwBwAAAAk5LzIzLzIwMTkIAAAACTYvMzAvMjAxMAkAAAABMNZKlCddQNcIu2LbaV1A1wguQ0lRLlRTRTo5NzE5LklRX1RPVEFMX0xJQUJfVE9UQUxfQVNTRVRTLkZZMjAxNAEAAACRcQ0AAgAAAAc2MC4zMTkxAQgAAAAFAAAAATEBAAAACjE2ODY2Mzc2NjUDAAAAAjc5AgAAAAQ0MTg4BAAAAAEwBwAAAAk5LzIzLzIwMTkIAAAACTMvMzEvMjAxNAkAAAABMEnyYiNdQNcI</t>
  </si>
  <si>
    <t>OF+Mal1A1wgiQ0lRLlRTRTo5NzE5LklRX0xFVkVSRURfRkNGLkZZMjAxNgEAAACRcQ0AAgAAAAgxOTIwNC43NQEIAAAABQAAAAExAQAAAAoxNzk4ODk1MDMwAwAAAAI3OQIAAAAENDQyMgQAAAABMAcAAAAJOS8yMy8yMDE5CAAAAAkzLzMxLzIwMTYJAAAAATC04joqXUDXCJkDY2ldQNcIJ0NJUS5UU0U6ODA1Ni5JUV9DRk9fQ1VSUkVOVF9MSUFCLkZZMjAxNgEAAAD0Vg0AAgAAAAgwLjE0NTk4OAEIAAAABQAAAAExAQAAAAoxNzk4ODk0ODc1AwAAAAI3OQIAAAAENDE4NQQAAAABMAcAAAAJOS8yMy8yMDE5CAAAAAkzLzMxLzIwMTYJAAAAATAtGGwkXUDXCJe9eGpdQNcIG0NJUS5OWVNFOk9SQ0wuSVFfUkVWLkZZMjAxNQEAAADnVgAAAgAAAAUzODIyNgEIAAAABQAAAAExAQAAAAoxODQ4MTIyNDI2AwAAAAMxNjACAAAAAzExMgQAAAABMAcAAAAJOS8yMy8yMDE5CAAAAAk1LzMxLzIwMTUJAAAAATBVL+0nXUDXCB0wrmldQNcIJkNJUS5UU0U6OTYxMy5JUV9TQUxFU19NQVJLRVRJTkcuRlkyMDE0AQAAACByDQADAAAAAAD2v64sXUDXCJfEyWhdQNcIG0NJUS5UU0U6NDc2OC5JUV9HUFBFLkZZMjAxNAEAAAC+llkAAwAAAAAA9fzXKl1A1wic/DNpXUDXCCNDSVEuVFNFOjk2MTMuSVFfT1RIRVJfRVFVSVRZLkZZMjAxMQEAAAAgcg0AAgAAAAYtMTg3NjgBCAAAAAUAAAABMQEAAAAKMTQ1OTUxMDAyNAMAAAACNzkC</t>
  </si>
  <si>
    <t>AAAABDEwMjgEAAAAATAHAAAACTkvMjMvMjAxOQgAAAAJMy8zMS8yMDExCQAAAAEwM1lbLV1A1whW8dxoXUDXCCVDSVEuVFNFOjQ3NjguSVFfRElMVVRfRVBTX0VYQ0wuRlkyMDE1AQAAAL6WWQACAAAACjEyNS4wMjUwNTIBCAAAAAUAAAABMQEAAAAKMTgzNDEzODk4OQMAAAACNzkCAAAAAzE0MgQAAAABMAcAAAAJOS8yMy8yMDE5CAAAAAoxMi8zMS8yMDE1CQAAAAEwFiXYKl1A1wjU6ytpXUDXCCRDSVEuVFNFOjk2MTMuSVFfSU5DX0VRVUlUWV9DRi5GWTIwMTkBAAAAIHINAAIAAAAELTE3NQEIAAAABQAAAAExAQAAAAoxOTY5MzA0Mjk3AwAAAAI3OQIAAAAEMjA4NgQAAAABMAcAAAAJOS8yMy8yMDE5CAAAAAkzLzMxLzIwMTkJAAAAATB/RbAsXUDXCIdrE2ldQNcIIkNJUS5UU0U6NDc2OC5JUV9FQklUX01BUkdJTi5GWTIwMTMBAAAAvpZZAAIAAAAGNS44MTcyAQgAAAAFAAAAATEBAAAACjE2Njg2NDM0MTkDAAAAAjc5AgAAAAQ0MDUzBAAAAAEwBwAAAAk5LzIzLzIwMTkIAAAACjEyLzMxLzIwMTMJAAAAATBmo2IjXUDXCG2ci2pdQNcIIkNJUS5UU0U6ODA1Ni5JUV9PVEhFUl9JTlRBTi5GWTIwMTQBAAAA9FYNAAIAAAAFMTg4ODIBCAAAAAUAAAABMQEAAAAKMTY4NzE0ODQ4MgMAAAACNzkCAAAABDEwNDAEAAAAATAHAAAACTkvMjMvMjAxOQgAAAAJMy8zMS8yMDE0CQAAAAEwMjYoLV1A1wjP/O1oXUDXCB1D</t>
  </si>
  <si>
    <t>SVEuVFNFOjQzMDcuSVFfQ09NTU9OLkZZMjAxMQEAAABjf1MAAgAAAAUxODYwMAEIAAAABQAAAAExAQAAAAoxNDc5NjcxOTc3AwAAAAI3OQIAAAAEMTEwMwQAAAABMAcAAAAJOS8yMy8yMDE5CAAAAAkzLzMxLzIwMTEJAAAAATDe6AIsXUDXCBGpLmldQNcIJUNJUS5UU0U6NDMwNy5JUV9MVF9ERUJUX0lTU1VFRC5GWTIwMTIBAAAAY39TAAMAAAAAANQPAyxdQNcInqkEaV1A1wgjQ0lRLk5BU0RBUUdTOk1TRlQuSVFfTUFSS0VUQ0FQLi5KUFkBAAAAS1UAAAIAAAAQMTE0OTE4NTI1LjYzMzgyNAEGAAAABQAAAAExAQAAAAoxOTczMzgzMTk2AwAAAAI3OQIAAAAGMTAwMDU0BAAAAAEwBwAAAAk5LzIwLzIwMTkALhFIXUDXCGucA3RdQNcII0NJUS5OQVNEQVFHUzpNU0ZULklRX1pfU0NPUkUuRlkyMDE4AQAAAEtVAAACAAAACDMuNzE1NDkzAQgAAAAFAAAAATEBAAAACjE5NzMzODA5MjIDAAAAAzE2MAIAAAAGMTAwMTIzBAAAAAEwBwAAAAk5LzIzLzIwMTkIAAAACTYvMzAvMjAxOAkAAAABMMVkOyJdQNcIay2lal1A1wggQ0lRLkRCOlNBUC5JUV9BU1NFVF9UVVJOUy5GWTIwMDkBAAAAC+4BAAIAAAAIMC43ODI1NzYBCAAAAAUAAAABMQEAAAAKMTUzMDU3MTIwNgMAAAACNTACAAAABDQxNzcEAAAAATAHAAAACTkvMjMvMjAxOQgAAAAKMTIvMzEvMjAwOQkAAAABMMVkOyJdQNcIl0Odal1A1wgtQ0lRLk5BU0RBUUdT</t>
  </si>
  <si>
    <t>Ok1TRlQuSVFfVE9UQUxfREVCVF9JU1NVRUQuRlkyMDEwAQAAAEtVAAACAAAABDQxNjcBCAAAAAUAAAABMQEAAAAKMTU1NjU2MDc5NQMAAAADMTYwAgAAAAQyMTYxBAAAAAEwBwAAAAk5LzIzLzIwMTkIAAAACTYvMzAvMjAxMAkAAAABMNZKlCddQNcISl3kaV1A1wgjQ0lRLk5ZU0U6Q1JNLklRX09USEVSX0VRVUlUWS5GWTIwMDgBAAAAJeABAAIAAAAGLTIuMjc2AQgAAAAFAAAAATEBAAAACjEzMzczNjQ1ODQDAAAAAzE2MAIAAAAEMTAyOAQAAAABMAcAAAAJOS8yMy8yMDE5CAAAAAkxLzMxLzIwMDgJAAAAATC6SI8mXUDXCNxoCmpdQNcII0NJUS5OWVNFOklCTS5JUV9ESUxVVF9XRUlHSFQuRlkyMDEzAQAAAN62AQACAAAACzExMDMuMDQyMTU2AMCzmiVdQNcIDNMxal1A1wggQ0lRLlRTRTo4MDU2LklRX0lOVkVOVE9SWS5GWTIwMTgBAAAA9FYNAAIAAAAENjc2MwEIAAAABQAAAAExAQAAAAoxODk1MDAyNDA4AwAAAAI3OQIAAAAEMTA0MwQAAAABMAcAAAAJOS8yMy8yMDE5CAAAAAkzLzMxLzIwMTgJAAAAATDP+SgtXUDXCEOC6GhdQNcIJ0NJUS5UU0U6MzYyNi5JUV9DRk9fQ1VSUkVOVF9MSUFCLkZZMjAxNQEAAACh3C0DAgAAAAgwLjI5NTM0MQEIAAAABQAAAAExAQAAAAoxNzQ1MjE0MTU2AwAAAAI3OQIAAAAENDE4NQQAAAABMAcAAAAJOS8yMy8yMDE5CAAAAAkzLzMxLzIwMTUJAAAAATAyDWAjXUDXCCsX</t>
  </si>
  <si>
    <t>pmpdQNcIJUNJUS5UU0U6NDczOS5JUV9TUEVDSUFMX0RJVl9DRi5GWTIwMTABAAAAv3oNAAMAAAAAAOoOwildQNcIaC9MaV1A1wghQ0lRLlRTRTo0NzY4LklRX09USEVSX09QRVIuRlkyMDE2AQAAAL6WWQADAAAAAADAS9gqXUDXCHxARmldQNcIIUNJUS5UU0U6MzYyNi5JUV9OSV9DT01QQU5ZLkZZMjAxMAEAAACh3C0DAgAAAAQ4MjM5AQgAAAAFAAAAATEBAAAACjEzODA2MzAzNTEDAAAAAjc5AgAAAAU0MTU3MQQAAAABMAcAAAAJOS8yMy8yMDE5CAAAAAkzLzMxLzIwMTAJAAAAATAXPw8pXUDXCCTBgWldQNcIG0NJUS5UU0U6OTYxMy5JUV9MQU5ELkZZMjAxNQEAAAAgcg0AAwAAAAAA3eeuLF1A1whwOcpoXUDXCCpDSVEuTkFTREFRR1M6TVNGVC5JUV9ORVRfUkVOVEFMX0VYUC5GWTIwMTABAAAAS1UAAAIAAAADNTMwAQgAAAAFAAAAATEBAAAACjE1NTY1NjA3OTUDAAAAAzE2MAIAAAAFMjQyNjEEAAAAATAHAAAACTkvMjMvMjAxOQgAAAAJNi8zMC8yMDEwCQAAAAEw1kqUJ11A1wi7YttpXUDXCCBDSVEuVFNFOjQ3NjguSVFfQ0hBTkdFX0FQLkZZMjAwNwEAAAC+llkAAgAAAAIyMQEIAAAABQAAAAExAQAAAAk4MTE4MDQ5NTIDAAAAAjc5AgAAAAQyMDE3BAAAAAEwBwAAAAk5LzIzLzIwMTkIAAAACjEyLzMxLzIwMDcJAAAAATCVaEArXUDXCDHbMWldQNcIIUNJUS5OWVNFOk9SQ0wuSVFfRElWX1NIQVJFLkZZ</t>
  </si>
  <si>
    <t>MjAxMAEAAADnVgAAAgAAAAMwLjIBCAAAAAUAAAABMQEAAAAKMTU4MDI4MDA5NAMAAAADMTYwAgAAAAQzMDU4BAAAAAEwBwAAAAk5LzIzLzIwMTkIAAAACTUvMzEvMjAxMAkAAAABMMeD8iddQNcIMzC1aV1A1wgnQ0lRLlRTRTozNjI2LklRX05FVF9JTlRFUkVTVF9FWFAuRlkyMDEyAQAAAKHcLQMCAAAABC0yNTYBCAAAAAUAAAABMQEAAAAKMTU1NDMzNzA3NAMAAAACNzkCAAAAAzM2OAQAAAABMAcAAAAJOS8yMy8yMDE5CAAAAAkzLzMxLzIwMTIJAAAAATAHZg8pXUDXCMXGhmldQNcIIkNJUS5OWVNFOkNSTS5JUV9PVEhFUl9JTlRBTi5GWTIwMTgBAAAAJeABAAIAAAADOTczAQgAAAAFAAAAATEBAAAACjE5NDg3OTMzNTUDAAAAAzE2MAIAAAAEMTA0MAQAAAABMAcAAAAJOS8yMy8yMDE5CAAAAAkxLzMxLzIwMTgJAAAAATB6Q3wlXUDXCPjSKmpdQNcIKkNJUS5UU0U6NDMwNy5JUV9UT1RBTF9BU1NFVFMuRlkyMDA5Li4uLkpQWQEAAABjf1MAAgAAAAYzNTQ0ODcBCAAAAAUAAAABMQEAAAAKMTQ3OTY3MjY4NQMAAAACNzkCAAAABDEwMDcEAAAAATAHAAAACTkvMjMvMjAxOQgAAAAJMy8zMS8yMDA5CQAAAAEwT3UgIl1A1wiUGOZAXUDXCC1DSVEuVFNFOjk3MTkuSVFfQ0FTSF9DT05WRVJTSU9OLkZZMjAxNy4uLi5KUFkBAAAAkXENAAIAAAAJNjAuNjQ1ODQ1AQgAAAAFAAAAATEBAAAACjE4NDgyOTczMDcDAAAA</t>
  </si>
  <si>
    <t>Ajc5AgAAAAQ0MTg0BAAAAAEwBwAAAAk5LzIzLzIwMTkIAAAACTMvMzEvMjAxNwkAAAABMPPCICJdQNcInz7Qal1A1wgmQ0lRLlRTRTo0NzY4LklRX09USEVSX0xUX0FTU0VUUy5GWTIwMTABAAAAvpZZAAIAAAAENTM4MwEIAAAABQAAAAExAQAAAAoxNDM4NjYxODE0AwAAAAI3OQIAAAAEMTA2MAQAAAABMAcAAAAJOS8yMy8yMDE5CAAAAAoxMi8zMS8yMDEwCQAAAAEwgbZAK11A1wj1yv9oXUDXCCJDSVEuVFNFOjk2MTMuSVFfR0FJTl9JTlZFU1QuRlkyMDA4AQAAACByDQACAAAAAzY2MwEIAAAABQAAAAExAQAAAAoxMDYxMTk4MzYxAwAAAAI3OQIAAAACNjIEAAAAATAHAAAACTkvMjMvMjAxOQgAAAAJMy8zMS8yMDA4CQAAAAEwcJVaLV1A1whVgvZoXUDXCCpDSVEuVFNFOjQ3MzkuSVFfT1RIRVJfVU5VU1VBTF9TVVBQTC5GWTIwMTcBAAAAv3oNAAMAAAAAAAH8ESldQNcInPJFaV1A1wgZQ0lRLlRTRTo5NzE5LklRX0dXLkZZMjAxNgEAAACRcQ0AAgAAAAMyMzIBCAAAAAUAAAABMQEAAAAKMTc5ODg5NTAzMAMAAAACNzkCAAAABDExNzEEAAAAATAHAAAACTkvMjMvMjAxOQgAAAAJMy8zMS8yMDE2CQAAAAEww7s6Kl1A1whCH1JpXUDXCCJDSVEuVFNFOjQ3MzkuSVFfQURWRVJUSVNJTkcuRlkyMDE1AQAAAL96DQADAAAAAABOhxEpXUDXCLZWRWldQNcIIUNJUS5OWVNFOkNSTS5JUV9UT1RBTF9ERUJULkZZMjAx</t>
  </si>
  <si>
    <t>OAEAAAAl4AEAAgAAAAQxNzIwAQgAAAAFAAAAATEBAAAACjE5NDg3OTMzNTUDAAAAAzE2MAIAAAAENDE3MwQAAAABMAcAAAAJOS8yMy8yMDE5CAAAAAkxLzMxLzIwMTgJAAAAATB6Q3wlXUDXCGBYHmpdQNcIKUNJUS5OWVNFOk9SQ0wuSVFfVE9UQUxfRElWX1BBSURfQ0YuRlkyMDExAQAAAOdWAAACAAAABS0xMDYxAQgAAAAFAAAAATEBAAAACjE2MjM4NzQ3OTYDAAAAAzE2MAIAAAAEMjAyMgQAAAABMAcAAAAJOS8yMy8yMDE5CAAAAAk1LzMxLzIwMTEJAAAAATDJqvInXUDXCHu7wmldQNcII0NJUS5UU0U6OTYxMy5JUV9HUk9TU19NQVJHSU4uRlkyMDEyAQAAACByDQACAAAABzI0LjcyMDQBCAAAAAUAAAABMQEAAAAKMTU1MzIzOTc2NQMAAAACNzkCAAAABDQwNzQEAAAAATAHAAAACTkvMjMvMjAxOQgAAAAJMy8zMS8yMDEyCQAAAAEwoXt0I11A1wiDvXFqXUDXCC5DSVEuVFNFOjM2MjYuSVFfT1RIRVJfRklOQU5DRV9BQ1RfU1VQUEwuRlkyMDE5AQAAAKHcLQMCAAAABS0zNjE5AQgAAAAFAAAAATEBAAAACjE5Njk5NTAwNjgDAAAAAjc5AgAAAAQyMDUwBAAAAAEwBwAAAAk5LzIzLzIwMTkIAAAACTMvMzEvMjAxOQkAAAABMI3ksChdQNcIoAOwaV1A1wgqQ0lRLk5ZU0U6Q1JNLklRX1RFVl9FQklUREEuMjAwMC4yMDA4LzAzLzMxAQAAACXgAQACAAAACjE1NC42NjcyNTcBBwAAAAUAAAABMQEAAAAJNTIzNzI1</t>
  </si>
  <si>
    <t>MzUyAwAAAAEwAgAAAAYxMDAwMzAEAAAAATAHAAAACTMvMzEvMjAwOAgAAAAJMy8zMS8yMDA4EHYoQl1A1wjnyKtoXUDXCCZDSVEuVFNFOjk2MTMuSVFfREVGX1RBWF9MSUFCX0xULkZZMjAwOAEAAAAgcg0AAwAAAAAAabxaLV1A1wjJkuJoXUDXCCZDSVEuVFNFOjQ3MzkuSVFfREVGX1RBWF9MSUFCX0xULkZZMjAwOQEAAAC/eg0AAgAAAAI4MgEIAAAABQAAAAExAQAAAAoxMzc5NDY1NDc4AwAAAAI3OQIAAAAEMTAyNwQAAAABMAcAAAAJOS8yMy8yMDE5CAAAAAkzLzMxLzIwMDkJAAAAATDr58EpXUDXCIgDXGldQNcIJUNJUS5OWVNFOk9SQ0wuSVFfSU5DX0VRVUlUWV9DRi5GWTIwMTcBAAAA51YAAAMAAAAAADN+7SddQNcIfMa3aV1A1wgpQ0lRLlRTRTo4MDU2LklRX0RFQlRfRVFVSVZfTkVUX1BCTy5GWTIwMDgBAAAA9FYNAAIAAAADMjQwAQgAAAAFAAAAATEBAAAACjEwNjI3NTE0NzcDAAAAAjc5AgAAAAUyMTY3OQQAAAABMAcAAAAJOS8yMy8yMDE5CAAAAAkzLzMxLzIwMDgJAAAAATA7f1stXUDXCGC08mhdQNcIJUNJUS5UU0U6OTYxMy5JUV9HQUlOX0FTU0VUU19DRi5GWTIwMTEBAAAAIHINAAIAAAAENjMwOQEIAAAABQAAAAExAQAAAAoxNDU5NTEwMDI0AwAAAAI3OQIAAAAEMjAyNgQAAAABMAcAAAAJOS8yMy8yMDE5CAAAAAkzLzMxLzIwMTEJAAAAATAzWVstXUDXCKN86mhdQNcILUNJUS5OWVNFOklC</t>
  </si>
  <si>
    <t>TS5JUV9ERUZfVEFYX0FTU0VUU19DVVJSRU5ULkZZMjAxNQEAAADetgEAAwAAAAAAKsOLJF1A1why6T5qXUDXCCZDSVEuTllTRTpJQk0uSVFfT1RIRVJfTFRfQVNTRVRTLkZZMjAxMQEAAADetgEAAgAAAAQ0OTY0AQgAAAAFAAAAATEBAAAACjE2NjAyMzE2OTgDAAAAAzE2MAIAAAAEMTA2MAQAAAABMAcAAAAJOS8yMy8yMDE5CAAAAAoxMi8zMS8yMDExCQAAAAEwzIyaJV1A1wg0NzFqXUDXCCtDSVEuVFNFOjgwNTYuSVFfUkVUVVJOX0NPTU1PTl9FUVVJVFkuRlkyMDA5AQAAAPRWDQACAAAACC0xMS4wMzM5AQgAAAAFAAAAATEBAAAACjEzODI2NjExNjgDAAAAAjc5AgAAAAUzMzMyMAQAAAABMAcAAAAJOS8yMy8yMDE5CAAAAAkzLzMxLzIwMDkJAAAAATA58WskXUDXCC5DempdQNcIHUNJUS5OWVNFOkNSTS5JUV9SRF9FWFAuRlkyMDE5AQAAACXgAQACAAAABDE4ODYBCAAAAAUAAAABMQEAAAAKMTk0ODc5MzM4NQMAAAADMTYwAgAAAAMxMDAEAAAAATAHAAAACTkvMjMvMjAxOQgAAAAJMS8zMS8yMDE5CQAAAAEwdmp8JV1A1whVfx5qXUDXCCJDSVEuVFNFOjk2MTMuSVFfUVVJQ0tfUkFUSU8uRlkyMDEyAQAAACByDQACAAAACDEuMjkwMzM3AQgAAAAFAAAAATEBAAAACjE1NTMyMzk3NjUDAAAAAjc5AgAAAAQ0MTIxBAAAAAEwBwAAAAk5LzIzLzIwMTkIAAAACTMvMzEvMjAxMgkAAAABMKF7dCNdQNcI7YV3al1A</t>
  </si>
  <si>
    <t>1wgjQ0lRLlRTRTozNjI2LklRX0VCSVRBX01BUkdJTi5GWTIwMDkBAAAAodwtAwIAAAAGNy4zODc0AQgAAAAFAAAAATEBAAAACjEzODA2MzA0OTgDAAAAAjc5AgAAAAQ0NDE5BAAAAAEwBwAAAAk5LzIzLzIwMTkIAAAACTMvMzEvMjAwOQkAAAABMPPmXyNdQNcIF76ial1A1wgYQ0lRLkRCOlNBUC5JUV9SRVYuRlkyMDE0AQAAAAvuAQACAAAABTE3NTYwAQgAAAAFAAAAATEBAAAACjE4MzAwNDg3ODYDAAAAAjUwAgAAAAMxMTIEAAAAATAHAAAACTkvMjMvMjAxOQgAAAAKMTIvMzEvMjAxNAkAAAABMPtZyCZdQNcIZW4Ial1A1wguQ0lRLlRTRTo0NzY4LklRX01JTk9SSVRZX0lOVEVSRVNUX1RPVEFMLkZZMjAxNQEAAAC+llkAAgAAAAQxMTczAQgAAAAFAAAAATEBAAAACjE4MzQxMzg5ODkDAAAAAjc5AgAAAAQxMzEyBAAAAAEwBwAAAAk5LzIzLzIwMTkIAAAACjEyLzMxLzIwMTUJAAAAATAWJdgqXUDXCBsePWldQNcIKkNJUS5OWVNFOkNSTS5JUV9UT1RBTF9DT01NT05fRVFVSVRZLkZZMjAxNAEAAAAl4AEAAgAAAAczMDM4LjUxAQgAAAAFAAAAATEBAAAACjE3NzkzNzA5NzEDAAAAAzE2MAIAAAAEMTAwNgQAAAABMAcAAAAJOS8yMy8yMDE5CAAAAAkxLzMxLzIwMTQJAAAAATCqVbUlXUDXCE2bKWpdQNcIK0NJUS5UU0U6NDczOS5JUV9NSU5PUklUWV9JTlRFUkVTVF9DRi5GWTIwMTcBAAAAv3oNAAMAAAAAAAH8</t>
  </si>
  <si>
    <t>ESldQNcIfRqaaV1A1wggQ0lRLlRTRTo4MDU2LklRX1RPVEFMX1JFVi5GWTIwMTkBAAAA9FYNAAIAAAAGMjk5MDI5AQgAAAAFAAAAATEBAAAACjE5NzAwNTEzNzADAAAAAjc5AgAAAAIyOAQAAAABMAcAAAAJOS8yMy8yMDE5CAAAAAkzLzMxLzIwMTkJAAAAATDBICktXUDXCJW51GhdQNcIH0NJUS5UU0U6NDc2OC5JUV9ORVRfREVCVC5GWTIwMTQBAAAAvpZZAAIAAAAGLTg2NTUwAQgAAAAFAAAAATEBAAAACjE3MjcyODM0MTMDAAAAAjc5AgAAAAQ0MzY0BAAAAAEwBwAAAAk5LzIzLzIwMTkIAAAACjEyLzMxLzIwMTQJAAAAATAWJdgqXUDXCDDQPGldQNcIJUNJUS5UU0U6NDczOS5JUV9HQUlOX0FTU0VUU19DRi5GWTIwMTYBAAAAv3oNAAIAAAACNTMBCAAAAAUAAAABMQEAAAAKMTc5NzcyNTk3MAMAAAACNzkCAAAABDIwMjYEAAAAATAHAAAACTkvMjMvMjAxOQgAAAAJMy8zMS8yMDE2CQAAAAEwHK4RKV1A1wh/+GZpXUDXCCZDSVEuVFNFOjk2MTMuSVFfU0FMRVNfTUFSS0VUSU5HLkZZMjAxMgEAAAAgcg0AAwAAAAAAM1lbLV1A1wjHKMloXUDXCCpDSVEuTkFTREFRR1M6TVNGVC5JUV9HQUlOX0lOVkVTVF9DRi5GWTIwMTkBAAAAS1UAAAIAAAAELTc5MgEIAAAABQAAAAExAQAAAAoxOTczMzgwOTIwAwAAAAMxNjACAAAABDIwOTAEAAAAATAHAAAACTkvMjMvMjAxOQgAAAAJNi8zMC8yMDE5CQAAAAEwWnDVJl1A</t>
  </si>
  <si>
    <t>1whvUv1pXUDXCBlDSVEuVFNFOjQ3MzkuSVFfR1cuRlkyMDExAQAAAL96DQADAAAAAACXNcIpXUDXCIttdWldQNcIJENJUS5UU0U6ODA1Ni5JUV9PVEhFUl9MSUFCX0xULkZZMjAxNgEAAAD0Vg0AAgAAAAQyODcyAQgAAAAFAAAAATEBAAAACjE3OTg4OTQ4NzUDAAAAAjc5AgAAAAQxMDYyBAAAAAEwBwAAAAk5LzIzLzIwMTkIAAAACTMvMzEvMjAxNgkAAAABMBmrKC1dQNcIpETNaF1A1wgfQ0lRLlRTRTo5NzE5LklRX0VCVF9FWENMLkZZMjAxOQEAAACRcQ0AAgAAAAUzODY1MAEIAAAABQAAAAExAQAAAAoxOTY5NjAxMjg0AwAAAAI3OQIAAAABNAQAAAABMAcAAAAJOS8yMy8yMDE5CAAAAAkzLzMxLzIwMTkJAAAAATCrCTsqXUDXCP0IU2ldQNcIJ0NJUS5UU0U6OTcxOS5JUV9UT1RBTF9SRVYuRlkyMDA5Li4uLkpQWQEAAACRcQ0AAgAAAAYxMzQyNjMBCAAAAAUAAAABMQEAAAAKMTQwNTYwNDMwNAMAAAACNzkCAAAAAjI4BAAAAAEwBwAAAAk5LzIzLzIwMTkIAAAACTMvMzEvMjAwOQkAAAABMAF0GSJdQNcIfr7Fal1A1wgjQ0lRLk5ZU0U6T1JDTC5JUV9EQV9TVVBQTF9DRi5GWTIwMTYBAAAA51YAAAIAAAADODcxAQgAAAAFAAAAATEBAAAACjE4OTM5OTY0NzIDAAAAAzE2MAIAAAAEMjE3MQQAAAABMAcAAAAJOS8yMy8yMDE5CAAAAAk1LzMxLzIwMTYJAAAAATAyV+0nXUDXCNDnsmldQNcIHUNJUS5EQjpTQVAu</t>
  </si>
  <si>
    <t>SVFfREFfU1VQUEwuRlkyMDEyAQAAAAvuAQADAAAAAAAYMsgmXUDXCJoa7mldQNcIIENJUS5UU0U6NDczOS5JUV9DSEFOR0VfQVIuRlkyMDExAQAAAL96DQACAAAABS0xOTQxAQgAAAAFAAAAATEBAAAACjE0NTk1MDk4NzADAAAAAjc5AgAAAAQyMDE4BAAAAAEwBwAAAAk5LzIzLzIwMTkIAAAACTMvMzEvMjAxMQkAAAABMJc1wildQNcIfJR1aV1A1wgfQ0lRLlRTRTo4MDU2LklRX0VCSVRfSU5ULkZZMjAxNQEAAAD0Vg0AAgAAAAcyNy4zMTI1AQgAAAAFAAAAATEBAAAACjE3NDUzNzg2MTkDAAAAAjc5AgAAAAQ0MTg5BAAAAAEwBwAAAAk5LzIzLzIwMTkIAAAACTMvMzEvMjAxNQkAAAABMC0YbCRdQNcIOydval1A1wgkQ0lRLk5ZU0U6SUJNLklRX0VCSVREQV9NQVJHSU4uRlkyMDE1AQAAAN62AQACAAAABzI0LjkyMjYBCAAAAAUAAAABMQEAAAAKMTg3NjQzMjg3MgMAAAADMTYwAgAAAAQ0MDQ3BAAAAAEwBwAAAAk5LzIzLzIwMTkIAAAACjEyLzMxLzIwMTUJAAAAATAMTRkiXUDXCKnJyGpdQNcIIENJUS5UU0U6OTYxMy5JUV9TVF9JTlZFU1QuRlkyMDEwAQAAACByDQACAAAABTM2NDk4AQgAAAAFAAAAATEBAAAACjEzNzc3NTkwNDgDAAAAAjc5AgAAAAQxMDY5BAAAAAEwBwAAAAk5LzIzLzIwMTkIAAAACTMvMzEvMjAxMAkAAAABME8KWy1dQNcIbnzcaF1A1wgnQ0lRLk5ZU0U6SUJNLklRX0RBWVNfUEFZQUJM</t>
  </si>
  <si>
    <t>RV9PVVQuRlkyMDE4AQAAAN62AQACAAAACTU3LjA0MDM3NQEIAAAABQAAAAExAQAAAAoxOTQ3MTc5NTg5AwAAAAMxNjACAAAABDQxODMEAAAAATAHAAAACTkvMjMvMjAxOQgAAAAKMTIvMzEvMjAxOAkAAAABMAF0GSJdQNcIPwHDal1A1wgpQ0lRLlRTRTozNjI2LklRX0FTU0VUX1dSSVRFRE9XTl9DRi5GWTIwMTEBAAAAodwtAwMAAAAAAAdmDyldQNcI63iGaV1A1wgeQ0lRLlRTRTo4MDU2LklRX1NUX0RFQlQuRlkyMDEwAQAAAPRWDQACAAAABTE0NzAwAQgAAAAFAAAAATEBAAAACjEzODI2NjE0MjYDAAAAAjc5AgAAAAQxMDQ2BAAAAAEwBwAAAAk5LzIzLzIwMTkIAAAACTMvMzEvMjAxMAkAAAABMBPNWy1dQNcIlIfYaF1A1wgoQ0lRLkRCOlNBUC5JUV9UT1RBTF9DT01NT05fRVFVSVRZLkZZMjAxNQEAAAAL7gEAAgAAAAUyMzI2NwEIAAAABQAAAAExAQAAAAoxODc3MzA3NDMwAwAAAAI1MAIAAAAEMTAwNgQAAAABMAcAAAAJOS8yMy8yMDE5CAAAAAoxMi8zMS8yMDE1CQAAAAEwqayOJl1A1wg5CglqXUDXCClDSVEuTllTRTpPUkNMLklRX0NVUlJFTlRfUE9SVF9ERUJULkZZMjAxOQEAAADnVgAAAgAAAAQ0NDk5AQgAAAAFAAAAATEBAAAACjE5NjkwODY4MzADAAAAAzE2MAIAAAAEMTI5NwQAAAABMAcAAAAJOS8yMy8yMDE5CAAAAAk1LzMxLzIwMTkJAAAAATAdpe0nXUDXCNqU3mldQNcIJ0NJUS5UU0U6NDcz</t>
  </si>
  <si>
    <t>OS5JUV9ORVRfSU5URVJFU1RfRVhQLkZZMjAxMQEAAAC/eg0AAgAAAAMtNzMBCAAAAAUAAAABMQEAAAAKMTQ1OTUwOTg3MAMAAAACNzkCAAAAAzM2OAQAAAABMAcAAAAJOS8yMy8yMDE5CAAAAAkzLzMxLzIwMTEJAAAAATDqDsIpXUDXCBj4Q2ldQNcIKENJUS5UU0U6NDc2OC5JUV9UT1RBTF9ERUJUX1JFUEFJRC5GWTIwMTcBAAAAvpZZAAIAAAAELTEwMAEIAAAABQAAAAExAQAAAAoxOTUxNTgzODU3AwAAAAI3OQIAAAAEMjE2NgQAAAABMAcAAAAJOS8yMy8yMDE5CAAAAAoxMi8zMS8yMDE3CQAAAAEwvnLYKl1A1wjr/VZpXUDXCB5DSVEuVFNFOjk3MTkuSVFfSU5DX1RBWC5GWTIwMTUBAAAAkXENAAIAAAAFMTAzODQBCAAAAAUAAAABMQEAAAAKMTc0NTIxNDM3NAMAAAACNzkCAAAAAjc1BAAAAAEwBwAAAAk5LzIzLzIwMTkIAAAACTMvMzEvMjAxNQkAAAABMMO7OipdQNcIjcZqaV1A1wgpQ0lRLlRTRTo5NzE5LklRX0lOVkVTVF9TRUNVUklUWV9DRi5GWTIwMTkBAAAAkXENAAIAAAACNDkBCAAAAAUAAAABMQEAAAAKMTk2OTYwMTI4NAMAAAACNzkCAAAABDIwMjcEAAAAATAHAAAACTkvMjMvMjAxOQgAAAAJMy8zMS8yMDE5CQAAAAEwnjA7Kl1A1wjeNXRpXUDXCB9DSVEuVFNFOjgwNTYuSVFfVE9UQUxfQ0EuRlkyMDExAQAAAPRWDQACAAAABjExMjk0MwEIAAAABQAAAAExAQAAAAoxNDY0MjY3MzkxAwAAAAI3</t>
  </si>
  <si>
    <t>OQIAAAAEMTAwOAQAAAABMAcAAAAJOS8yMy8yMDE5CAAAAAkzLzMxLzIwMTEJAAAAATATzVstXUDXCLaH32hdQNcIG0NJUS5OWVNFOklCTS5JUV9DT0dTLkZZMjAxMQEAAADetgEAAgAAAAU1NTcxMgEIAAAABQAAAAExAQAAAAoxNjYwMjMxNjk4AwAAAAMxNjACAAAAAjM0BAAAAAEwBwAAAAk5LzIzLzIwMTkIAAAACjEyLzMxLzIwMTEJAAAAATDPZZolXUDXCL5/QWpdQNcIIkNJUS5EQjpTQVAuSVFfQ0FTSF9JTlRFUkVTVC5GWTIwMTQBAAAAC+4BAAIAAAADMTMwAQgAAAAFAAAAATEBAAAACjE4MzAwNDg3ODYDAAAAAjUwAgAAAAQzMDI4BAAAAAEwBwAAAAk5LzIzLzIwMTkIAAAACjEyLzMxLzIwMTQJAAAAATDuhY4mXUDXCCNu82ldQNcIKUNJUS4wLklRX1RPVEFMX09VVFNUQU5ESU5HX0ZJTElOR19EQVRFLkZZBQAAAAAAAAAIAAAAFShJbnZhbGlkIFRpbWUgUGVyaW9kKUlOiyRdQNcIMKdral1A1wgeQ0lRLk5ZU0U6T1JDTC5JUV9SRF9FWFAuRlkyMDExAQAAAOdWAAACAAAABDQ1MTkBCAAAAAUAAAABMQEAAAAKMTYyMzg3NDc5NgMAAAADMTYwAgAAAAMxMDAEAAAAATAHAAAACTkvMjMvMjAxOQgAAAAJNS8zMS8yMDExCQAAAAEwx4PyJ11A1wiRbcJpXUDXCCZDSVEuVFNFOjgwNTYuSVFfUEVSSU9ETEVOR1RIX0lTLkZZMjAxNQEAAAD0Vg0AAQAAAAIxMgAZqygtXUDXCKOY7mhdQNcIJ0NJUS5UU0U6OTcx</t>
  </si>
  <si>
    <t>OS5JUV9DRk9fQ1VSUkVOVF9MSUFCLkZZMjAxMwEAAACRcQ0AAgAAAAgwLjE1NzM0NgEIAAAABQAAAAExAQAAAAoxNjI1NDU3NTc5AwAAAAI3OQIAAAAENDE4NQQAAAABMAcAAAAJOS8yMy8yMDE5CAAAAAkzLzMxLzIwMTMJAAAAATBJ8mIjXUDXCO29lGpdQNcIJkNJUS5EQjpTQVAuSVFfQ1VSUkVOVF9QT1JUX0RFQlQuRlkyMDE4AQAAAAvuAQACAAAAAzc2OAEIAAAABQAAAAExAQAAAAoxOTQ4MDg1MjM3AwAAAAI1MAIAAAAEMTI5NwQAAAABMAcAAAAJOS8yMy8yMDE5CAAAAAoxMi8zMS8yMDE4CQAAAAEw2iCPJl1A1whLph5qXUDXCCVDSVEuVFNFOjQzMDcuSVFfQ0FTSF9TVF9JTlZFU1QuRlkyMDE4AQAAAGN/UwACAAAABjE2MDc1OQEIAAAABQAAAAExAQAAAAoxODk1MDAyMDQxAwAAAAI3OQIAAAAEMTAwMgQAAAABMAcAAAAJOS8yMy8yMDE5CAAAAAkzLzMxLzIwMTgJAAAAATCcGuorXUDXCL2SKGldQNcIHUNJUS5UU0U6NDczOS5JUV9HQV9FWFAuRlkyMDA5AQAAAL96DQACAAAAAzExMgEIAAAABQAAAAExAQAAAAoxMzc5NDY1NDc4AwAAAAI3OQIAAAAFMjE1NjIEAAAAATAHAAAACTkvMjMvMjAxOQgAAAAJMy8zMS8yMDA5CQAAAAEw/r/BKV1A1wgpiWRpXUDXCCNDSVEuVFNFOjQ3NjguSVFfVE9UQUxfRVFVSVRZLkZZMjAxMgEAAAC+llkAAgAAAAYxMjkyNjgBCAAAAAUAAAABMQEAAAAKMTU5NzgzNTA4</t>
  </si>
  <si>
    <t>OAMAAAACNzkCAAAABDEyNzUEAAAAATAHAAAACTkvMjMvMjAxOQgAAAAKMTIvMzEvMjAxMgkAAAABMG0EQStdQNcIXxIJaV1A1wgjQ0lRLlRTRTozNjI2LklRX0ZJTklTSEVEX0lOVi5GWTIwMTEBAAAAodwtAwIAAAAEMjI5NQEIAAAABQAAAAExAQAAAAoxNDYzNzg0MzQ0AwAAAAI3OQIAAAAEMzA3NQQAAAABMAcAAAAJOS8yMy8yMDE5CAAAAAkzLzMxLzIwMTEJAAAAATAHZg8pXUDXCNCfhmldQNcIKUNJUS5OQVNEQVFHUzpNU0ZULklRX0NPTU1PTl9ESVZfQ0YuRlkyMDA4AQAAAEtVAAACAAAABS00MDE1AQgAAAAFAAAAATEBAAAACjEzODk3MDAyNDUDAAAAAzE2MAIAAAAEMjA3NAQAAAABMAcAAAAJOS8yMy8yMDE5CAAAAAk2LzMwLzIwMDgJAAAAATAZzO0nXUDXCN3t2mldQNcIGUNJUS5UU0U6OTcxOS5JUV9CRVRBXzVZUi4BAAAAkXENAAIAAAAQMC43MzkzNDg5NTgxODcyNADkyRFIXUDXCOTJEUhdQNcIKENJUS5OWVNFOk9SQ0wuSVFfVE9UQUxfT1RIRVJfT1BFUi5GWTIwMDgBAAAA51YAAAIAAAAEOTQ0MAEIAAAABQAAAAExAQAAAAoxMzgxNTgyNzI3AwAAAAMxNjACAAAAAzM4MAQAAAABMAcAAAAJOS8yMy8yMDE5CAAAAAk1LzMxLzIwMDgJAAAAATCN5LAoXUDXCKADsGldQNcIJ0NJUS5OWVNFOkNSTS5JUV9FQklUREFfQ0FQRVhfSU5ULkZZMjAxMwEAAAAl4AEAAwAAAAJOTQEIAAAABQAAAAExAQAA</t>
  </si>
  <si>
    <t>AAoxNzIyMjMxMTIwAwAAAAMxNjACAAAABDQxOTEEAAAAATAHAAAACTkvMjMvMjAxOQgAAAAJMS8zMS8yMDEzCQAAAAEwm/87Il1A1wiXLbNqXUDXCB9DSVEuREI6U0FQLklRX1RPVEFMX0xJQUIuRlkyMDE4AQAAAAvuAQACAAAABTIyNjE0AQgAAAAFAAAAATEBAAAACjE5NDgwODUyMzcDAAAAAjUwAgAAAAQxMjc2BAAAAAEwBwAAAAk5LzIzLzIwMTkIAAAACjEyLzMxLzIwMTgJAAAAATDaII8mXUDXCEDNHmpdQNcIJUNJUS5UU0U6NDczOS5JUV9MVF9ERUJUX0lTU1VFRC5GWTIwMTgBAAAAv3oNAAMAAAAAAPUiEildQNcIXI+aaV1A1wgjQ0lRLkRCOlNBUC5JUV9DQVNIX1NUX0lOVkVTVC5GWTIwMTMBAAAAC+4BAAIAAAAEMjc4NgEIAAAABQAAAAExAQAAAAoxNzgyNzg0NzgyAwAAAAI1MAIAAAAEMTAwMgQAAAABMAcAAAAJOS8yMy8yMDE5CAAAAAoxMi8zMS8yMDEzCQAAAAEw+1nIJl1A1wgaPPdpXUDXCBtDSVEuVFNFOjM2MjYuSVFfR1BQRS5GWTIwMTIBAAAAodwtAwMAAAAAAAdmDyldQNcIsqWgaV1A1wguQ0lRLlRTRTo0NzY4LklRX1RPVEFMX0xJQUJfVE9UQUxfQVNTRVRTLkZZMjAwOAEAAAC+llkAAgAAAAc1MC4zNDczAQgAAAAFAAAAATEBAAAACjEzNTA5MDMzMDcDAAAAAjc5AgAAAAQ0MTg4BAAAAAEwBwAAAAk5LzIzLzIwMTkIAAAACjEyLzMxLzIwMDgJAAAAATBzF3UjXUDXCEKGk2pdQNcIIENJ</t>
  </si>
  <si>
    <t>US5UU0U6NDc2OC5JUV9JTlZFTlRPUlkuRlkyMDE2AQAAAL6WWQACAAAABTI2NjM4AQgAAAAFAAAAATEBAAAACjE4ODA2MDY2NzcDAAAAAjc5AgAAAAQxMDQzBAAAAAEwBwAAAAk5LzIzLzIwMTkIAAAACjEyLzMxLzIwMTYJAAAAATDAS9gqXUDXCN0OX2ldQNcIKkNJUS5OQVNEQVFHUzpNU0ZULklRX0dBSU5fQVNTRVRTX0NGLkZZMjAxOQEAAABLVQAAAwAAAAAAWnDVJl1A1wg4vAFqXUDXCCJDSVEuVFNFOjgwNTYuSVFfTEVWRVJFRF9GQ0YuRlkyMDE2AQAAAPRWDQACAAAACS0yNDkxLjg3NQEIAAAABQAAAAExAQAAAAoxNzk4ODk0ODc1AwAAAAI3OQIAAAAENDQyMgQAAAABMAcAAAAJOS8yMy8yMDE5CAAAAAkzLzMxLzIwMTYJAAAAATCT0igtXUDXCJdrzWhdQNcIIUNJUS5UU0U6NDczOS5JUV9PVEhFUl9PUEVSLkZZMjAxOQEAAAC/eg0AAgAAAAQtNDY5AQgAAAAFAAAAATEBAAAACjE5NjkxNTQ3MTQDAAAAAjc5AgAAAAMyNjAEAAAAATAHAAAACTkvMjMvMjAxOQgAAAAJMy8zMS8yMDE5CQAAAAEw9SISKV1A1whcj5ppXUDXCCBDSVEuREI6U0FQLklRX1NBTEVfUFBFX0NGLkZZMjAwOAEAAAAL7gEAAgAAAAI0NAEIAAAABQAAAAExAQAAAAoxNDM3MTM2MzQ5AwAAAAI1MAIAAAAEMjA0MgQAAAABMAcAAAAJOS8yMy8yMDE5CAAAAAoxMi8zMS8yMDA4CQAAAAEwNL7HJl1A1wi4TPFpXUDXCCBDSVEuVFNFOjM2</t>
  </si>
  <si>
    <t>MjYuSVFfRElWRVNUX0NGLkZZMjAxOQEAAACh3C0DAwAAAAAAjeSwKF1A1wj0fadpXUDXCB5DSVEuVFNFOjQ3NjguSVFfSU5DX1RBWC5GWTIwMTABAAAAvpZZAAIAAAAENzk2OQEIAAAABQAAAAExAQAAAAoxNDM4NjYxODE0AwAAAAI3OQIAAAACNzUEAAAAATAHAAAACTkvMjMvMjAxOQgAAAAKMTIvMzEvMjAxMAkAAAABMIG2QCtdQNcISj8qaV1A1wgtQ0lRLlRTRTo5NjEzLklRX09USEVSX0lOVkVTVF9BQ1RfU1VQUEwuRlkyMDE3AQAAACByDQACAAAABTYxNjQ5AQgAAAAFAAAAATEBAAAACjE4NDc5MTIzMDUDAAAAAjc5AgAAAAQyMDUxBAAAAAEwBwAAAAk5LzIzLzIwMTkIAAAACTMvMzEvMjAxNwkAAAABMLU1ryxdQNcI674KaV1A1wgdQ0lRLlRTRTozNjI2LklRX0NPTU1PTi5GWTIwMDgBAAAAodwtAwMAAAAAAAJKEildQNcIFEefaV1A1wgiQ0lRLlRTRTo5NjEzLklRX1FVSUNLX1JBVElPLkZZMjAxNAEAAAAgcg0AAgAAAAcxLjE5MzQ5AQgAAAAFAAAAATEBAAAACjE2ODY2Mzc5ODIDAAAAAjc5AgAAAAQ0MTIxBAAAAAEwBwAAAAk5LzIzLzIwMTkIAAAACTMvMzEvMjAxNAkAAAABMKF7dCNdQNcIbbJ1al1A1wgmQ0lRLk5ZU0U6T1JDTC5JUV9MVF9ERUJUX1JFUEFJRC5GWTIwMTkBAAAA51YAAAIAAAAFLTQ1MDABCAAAAAUAAAABMQEAAAAKMTk2OTA4NjgzMAMAAAADMTYwAgAAAAQyMDM2BAAAAAEwBwAA</t>
  </si>
  <si>
    <t>AAk5LzIzLzIwMTkIAAAACTUvMzEvMjAxOQkAAAABMB2l7SddQNcIkUzjaV1A1wgkQ0lRLlRTRTo0NzM5LklRX01BUktFVENBUC4yMDEyLzAzLzMxAQAAAL96DQACAAAADTIyNTI1NC41NDExMzUBBgAAAAUAAAABMQEAAAAKMTUwNDU1NDUwNwMAAAACNzkCAAAABjEwMDA1NAQAAAABMAcAAAAJMy8zMS8yMDEy82m6R11A1wi7hpJoXUDXCCdDSVEuTllTRTpPUkNMLklRX0NVU1RPTV9CRVRBLjIwMTkvMDUvMzEBAAAA51YAAAIAAAAQMi4zMzAyNzgzNDExNjc0OQCo8RFIXUDXCG6MnmhdQNcIIUNJUS5OWVNFOk9SQ0wuSVFfRlVMTF9USU1FLkZZMjAxOQEAAADnVgAAAgAAAAYxMzYwMDAAHaXtJ11A1wh9sM1pXUDXCChDSVEuTllTRTpPUkNMLklRX0NIQU5HRV9JTlZFTlRPUlkuRlkyMDE1AQAAAOdWAAACAAAAAy05NgEIAAAABQAAAAExAQAAAAoxODQ4MTIyNDI2AwAAAAMxNjACAAAABDIwOTkEAAAAATAHAAAACTkvMjMvMjAxOQgAAAAJNS8zMS8yMDE1CQAAAAEwMlftJ11A1whG179pXUDXCCdDSVEuVFNFOjM2MjYuSVFfREFZU19QQVlBQkxFX09VVC5GWTIwMTUBAAAAodwtAwIAAAAJMjUuMDUzOTY1AQgAAAAFAAAAATEBAAAACjE3NDUyMTQxNTYDAAAAAjc5AgAAAAQ0MTgzBAAAAAEwBwAAAAk5LzIzLzIwMTkIAAAACTMvMzEvMjAxNQkAAAABMDINYCNdQNcILCKbal1A1wglQ0lRLk5ZU0U6Q1JNLklRX0dB</t>
  </si>
  <si>
    <t>SU5fQVNTRVRTX0NGLkZZMjAxNgEAAAAl4AEAAgAAAActMjEuNzkyAQgAAAAFAAAAATEBAAAACjE4Nzc3ODU1NzgDAAAAAzE2MAIAAAAEMjAyNgQAAAABMAcAAAAJOS8yMy8yMDE5CAAAAAkxLzMxLzIwMTYJAAAAATB99XslXUDXCMKrFWpdQNcIL0NJUS5OQVNEQVFHUzpNU0ZULklRX1RFVl9FQklUREEuMjAwMC4yMDE2LzAzLzMxAQAAAEtVAAACAAAACTEyLjQ1Mzk1MwEHAAAABQAAAAExAQAAAAoxNzczOTA4NDIzAwAAAAEwAgAAAAYxMDAwMzAEAAAAATAHAAAACTMvMzEvMjAxNggAAAAJMy8zMS8yMDE2EHYoQl1A1wjLjKxoXUDXCCRDSVEuREI6U0FQLklRX0NBU0hfQ09OVkVSU0lPTi5GWTIwMDcBAAAAC+4BAAIAAAAIMjcuMjUwMTcBCAAAAAUAAAABMQEAAAAKMTM0MzgzMjg0MgMAAAACNTACAAAABDQxODQEAAAAATAHAAAACTkvMjMvMjAxOQgAAAAKMTIvMzEvMjAwNwkAAAABMMVkOyJdQNcIO0mial1A1wggQ0lRLkRCOlNBUC5JUV9PVEhFUl9JTlRBTi5GWTIwMTABAAAAC+4BAAIAAAAEMjM3NgEIAAAABQAAAAExAQAAAAoxNTk1MzQ4NTUwAwAAAAI1MAIAAAAEMTA0MAQAAAABMAcAAAAJOS8yMy8yMDE5CAAAAAoxMi8zMS8yMDEwCQAAAAEwUOTHJl1A1wh8K/ZpXUDXCCNDSVEuVFNFOjQ3MzkuSVFfUEVfRVhDTC4uMjAxNS8wMy8zMQEAAAC/eg0AAgAAAAkxNS43ODM4MDMBBwAAAAUAAAABMQEAAAAK</t>
  </si>
  <si>
    <t>MTcxOTk4NjIzMwMAAAABMAIAAAAGMTAwMDI3BAAAAAEwBwAAAAkzLzMxLzIwMTUIAAAACTMvMzEvMjAxNRlPKEJdQNcIM66uaF1A1wgoQ0lRLlRTRTo0NzY4LklRX01BUktFVENBUC4yMDE5LzAzLzMxLkpQWQEAAAC+llkAAgAAAAw3ODQwMDEuMTc3MDIBBgAAAAUAAAABMQEAAAAKMTk1MTU4NDI2MQMAAAACNzkCAAAABjEwMDA1NAQAAAABMAcAAAAJMy8zMS8yMDE5E+AQSF1A1wgkrQR0XUDXCChDSVEuVFNFOjk2MTMuSVFfR1dfSU5UQU5fQU1PUlRfQ0YuRlkyMDEyAQAAACByDQADAAAAAAA7f1stXUDXCLV88WhdQNcIIENJUS5UU0U6NDczOS5JUV9DSEFOR0VfQVIuRlkyMDE3AQAAAL96DQACAAAABS04MzgyAQgAAAAFAAAAATEBAAAACjE4NDc5NzY5OTkDAAAAAjc5AgAAAAQyMDE4BAAAAAEwBwAAAAk5LzIzLzIwMTkIAAAACTMvMzEvMjAxNwkAAAABMAH8ESldQNcIGQSNaV1A1wgtQ0lRLlRTRTo0NzY4LklRX09USEVSX0lOVkVTVF9BQ1RfU1VQUEwuRlkyMDExAQAAAL6WWQACAAAAAzY5MAEIAAAABQAAAAExAQAAAAoxNTk3ODM1MDMwAwAAAAI3OQIAAAAEMjA1MQQAAAABMAcAAAAJOS8yMy8yMDE5CAAAAAoxMi8zMS8yMDExCQAAAAEwbQRBK11A1wjQOTNpXUDXCCdDSVEuVFNFOjQ3NjguSVFfREFZU19QQVlBQkxFX09VVC5GWTIwMTgBAAAAvpZZAAIAAAAINTIuMTg5MTYBCAAAAAUAAAABMQEAAAAK</t>
  </si>
  <si>
    <t>MTk1MTU4Mzg1OAMAAAACNzkCAAAABDQxODMEAAAAATAHAAAACTkvMjMvMjAxOQgAAAAKMTIvMzEvMjAxOAkAAAABMHnLYiNdQNcIDUmUal1A1wgnQ0lRLlRTRTo5NjEzLklRX0VCSVREQV9DQVBFWF9JTlQuRlkyMDA4AQAAACByDQACAAAACDQ2LjQ5Nzg4AQgAAAAFAAAAATEBAAAACjEwNjExOTgzNjEDAAAAAjc5AgAAAAQ0MTkxBAAAAAEwBwAAAAk5LzIzLzIwMTkIAAAACTMvMzEvMjAwOAkAAAABMKVUdCNdQNcI+V53al1A1wgxQ0lRLk5BU0RBUUdTOk1TRlQuSVFfTkVUX0RFQlRfRUJJVERBX0NBUEVYLkZZMjAxNgEAAABLVQAAAwAAAAJOTQEIAAAABQAAAAExAQAAAAoxODk4NDg5NDcwAwAAAAMxNjACAAAABTIzMzE0BAAAAAEwBwAAAAk5LzIzLzIwMTkIAAAACTYvMzAvMjAxNgkAAAABMMc9OyJdQNcIrW94al1A1wgfQ0lRLlRTRTo0MzA3LklRX1RSRUFTVVJZLkZZMjAwOQEAAABjf1MAAgAAAAYtNzI3NTMBCAAAAAUAAAABMQEAAAAKMTQ3OTY3MjY4NQMAAAACNzkCAAAABDEyNDgEAAAAATAHAAAACTkvMjMvMjAxOQgAAAAJMy8zMS8yMDA5CQAAAAEw7MECLF1A1wi9mANpXUDXCCZDSVEuTllTRTpPUkNMLklRX0xUX0RFQlRfRVFVSVRZLkZZMjAxMwEAAADnVgAAAgAAAAc0MC45NjU3AQgAAAAFAAAAATEBAAAACjE3NDM5MzA1NzgDAAAAAzE2MAIAAAAENDA4NQQAAAABMAcAAAAJOS8yMy8yMDE5CAAA</t>
  </si>
  <si>
    <t>AAk1LzMxLzIwMTMJAAAAATDKgmAjXUDXCPbkm2pdQNcIHUNJUS5EQjpTQVAuSVFfT1BFUl9JTkMuRlkyMDA4AQAAAAvuAQACAAAABDI4MzIBCAAAAAUAAAABMQEAAAAKMTQzNzEzNjM0OQMAAAACNTACAAAAAjIxBAAAAAEwBwAAAAk5LzIzLzIwMTkIAAAACjEyLzMxLzIwMDgJAAAAATBQl9UmXUDXCKJB9WldQNcIJENJUS5OWVNFOk9SQ0wuSVFfRElMVVRfV0VJR0hULkZZMjAwOAEAAADnVgAAAgAAAAQ1MjI5ALgLsShdQNcIMNe4aV1A1wglQ0lRLlRTRTozNjI2LklRX0RJTFVUX0VQU19FWENMLkZZMjAwOQEAAACh3C0DAgAAAAYxMTAuNzIBCAAAAAUAAAABMQEAAAAKMTM4MDYzMDQ5OAMAAAACNzkCAAAAAzE0MgQAAAABMAcAAAAJOS8yMy8yMDE5CAAAAAkzLzMxLzIwMDkJAAAAATARGA8pXUDXCDBSm2ldQNcIIkNJUS5OWVNFOkNSTS5JUV9BU1NFVF9UVVJOUy5GWTIwMTEBAAAAJeABAAIAAAAHMC41OTcwMgEIAAAABQAAAAExAQAAAAoxNTkwODQyMTIyAwAAAAMxNjACAAAABDQxNzcEAAAAATAHAAAACTkvMjMvMjAxOQgAAAAJMS8zMS8yMDExCQAAAAEwm/87Il1A1wijBrNqXUDXCBhDSVEuLklRX1RPVEFMX1JFVi5GWTIwMTAFAAAAAQAAAAgAAAAUKEludmFsaWQgSWRlbnRpZmllcik7KChCXUDXCDsoKEJdQNcILkNJUS5UU0U6MzYyNi5JUV9NSU5PUklUWV9JTlRFUkVTVF9UT1RBTC5GWTIwMDkBAAAA</t>
  </si>
  <si>
    <t>odwtAwIAAAAFMTUxNTQBCAAAAAUAAAABMQEAAAAKMTM4MDYzMDQ5OAMAAAACNzkCAAAABDEzMTIEAAAAATAHAAAACTkvMjMvMjAxOQgAAAAJMy8zMS8yMDA5CQAAAAEwERgPKV1A1wj+lJ9pXUDXCBlDSVEuVFNFOjk3MTkuSVFfR1AuRlkyMDA4AQAAAJFxDQACAAAABTMxNTkzAQgAAAAFAAAAATEBAAAACjEwNjI3NDQ3NzcDAAAAAjc5AgAAAAIxMAQAAAABMAcAAAAJOS8yMy8yMDE5CAAAAAkzLzMxLzIwMDgJAAAAATCsmdgqXUDXCKifeGldQNcIKkNJUS5UU0U6MzYyNi5JUV9JTlRFUkVTVF9JTlZFU1RfSU5DLkZZMjAwOQEAAACh3C0DAgAAAAM2MDcBCAAAAAUAAAABMQEAAAAKMTM4MDYzMDQ5OAMAAAACNzkCAAAAAjY1BAAAAAEwBwAAAAk5LzIzLzIwMTkIAAAACTMvMzEvMjAwOQkAAAABMBEYDyldQNcIMFKbaV1A1wgeQ0lRLkRCOlNBUC5JUV9UT1RBTF9SRVYuRlkyMDEyAQAAAAvuAQACAAAABTE2MjIzAQgAAAAFAAAAATEBAAAACjE3MjQzNzU4NTgDAAAAAjUwAgAAAAIyOAQAAAABMAcAAAAJOS8yMy8yMDE5CAAAAAoxMi8zMS8yMDEyCQAAAAEwGDLIJl1A1wgw7vZpXUDXCCBDSVEuVFNFOjM2MjYuSVFfQ0hBTkdFX0FSLkZZMjAxNQEAAACh3C0DAgAAAAYtMTAyMjkBCAAAAAUAAAABMQEAAAAKMTc0NTIxNDE1NgMAAAACNzkCAAAABDIwMTgEAAAAATAHAAAACTkvMjMvMjAxOQgAAAAJMy8zMS8yMDE1</t>
  </si>
  <si>
    <t>CQAAAAEw/SGwKF1A1wg3NpBpXUDXCChDSVEuTkFTREFRR1M6TVNGVC5JUV9QRV9FWENMLi4yMDA4LzAzLzMxAQAAAEtVAAACAAAACTE2LjEyMTE5OAEHAAAABQAAAAExAQAAAAk1MTAwMDQyMDgDAAAAATACAAAABjEwMDAyNwQAAAABMAcAAAAJMy8zMS8yMDA4CAAAAAkzLzMxLzIwMDgNnShCXUDXCL2XqGhdQNcIIENJUS5OWVNFOkNSTS5JUV9CVUlMRElOR1MuRlkyMDE3AQAAACXgAQACAAAABzYyMS4zNzcBCAAAAAUAAAABMQEAAAAKMTk0ODc5MzM2MgMAAAADMTYwAgAAAAQzMDIzBAAAAAEwBwAAAAk5LzIzLzIwMTkIAAAACTEvMzEvMjAxNwkAAAABMG8cfCVdQNcIIJAmal1A1wg5Q0lRLlRTRTo4MDU2LklRX0NVU1RPTV9CRVRBLi0xMDRXLjIwMTIvMDMvMzEuLl5OMjI1LkpQWS5IAQAAAPRWDQACAAAAEDAuOTA2NTE2NDI0MjAwOTYA5MkRSF1A1wjX1KBoXUDXCB1DSVEuREI6U0FQLklRX09QRVJfSU5DLkZZMjAxNgEAAAAL7gEAAgAAAAQ1MTYxAQgAAAAFAAAAATEBAAAACjE5NDgwODUyMjQDAAAAAjUwAgAAAAIyMQQAAAABMAcAAAAJOS8yMy8yMDE5CAAAAAoxMi8zMS8yMDE2CQAAAAEwqayOJl1A1wjRTPhpXUDXCBJDSVEuLklRX0xUX0lOVkVTVC4FAAAAAQAAAAgAAAAUKEludmFsaWQgSWRlbnRpZmllcimowJpQXUDXCKjAmlBdQNcIJUNJUS5UU0U6NDc2OC5JUV9PVEhFUl9DTF9TVVBQTC5GWTIw</t>
  </si>
  <si>
    <t>MTYBAAAAvpZZAAIAAAAFNDY4OTIBCAAAAAUAAAABMQEAAAAKMTg4MDYwNjY3NwMAAAACNzkCAAAABDEwNTcEAAAAATAHAAAACTkvMjMvMjAxOQgAAAAKMTIvMzEvMjAxNgkAAAABMMBL2CpdQNcIPnhOaV1A1wggQ0lRLlRTRTo5NjEzLklRX09USEVSX1JFVi5GWTIwMDkBAAAAIHINAAMAAAAAAGm8Wi1dQNcI65LpaF1A1wgmQ0lRLk5ZU0U6SUJNLklRX1BFUklPRExFTkdUSF9JUy5GWTIwMDgBAAAA3rYBAAEAAAACMTIAMhiaJV1A1wjJ/0RqXUDXCChDSVEuVFNFOjQ3NjguSVFfVE9UQUxfREVCVF9FUVVJVFkuRlkyMDE1AQAAAL6WWQACAAAABjUuMzU3MgEIAAAABQAAAAExAQAAAAoxODM0MTM4OTg5AwAAAAI3OQIAAAAENDAzNAQAAAABMAcAAAAJOS8yMy8yMDE5CAAAAAoxMi8zMS8yMDE1CQAAAAEwectiI11A1whtnItqXUDXCCNDSVEuVFNFOjk2MTMuSVFfSU5URVJFU1RfRVhQLkZZMjAxNgEAAAAgcg0AAgAAAAUtNTQ5MgEIAAAABQAAAAExAQAAAAoxNzk4MzM2NDc3AwAAAAI3OQIAAAACODIEAAAAATAHAAAACTkvMjMvMjAxOQgAAAAJMy8zMS8yMDE2CQAAAAEw3eeuLF1A1wikGPloXUDXCCVDSVEuTllTRTpDUk0uSVFfU1RfREVCVF9JU1NVRUQuRlkyMDEzAQAAACXgAQADAAAAAACqVbUlXUDXCMvSHGpdQNcIJkNJUS5EQjpTQVAuSVFfUFJPVl9CQURfREVCVFNfQ0YuRlkyMDEyAQAAAAvuAQADAAAA</t>
  </si>
  <si>
    <t>AAAYMsgmXUDXCLr+6WldQNcIHkNJUS5OWVNFOklCTS5JUV9TVF9ERUJULkZZMjAxMgEAAADetgEAAgAAAAQzNTg5AQgAAAAFAAAAATEBAAAACjE3MjA1NzcwNDADAAAAAzE2MAIAAAAEMTA0NgQAAAABMAcAAAAJOS8yMy8yMDE5CAAAAAoxMi8zMS8yMDEyCQAAAAEwzIyaJV1A1whVU0pqXUDXCDBDSVEuTllTRTpDUk0uSVFfVE9UQUxfT1VUU1RBTkRJTkdfQlNfREFURS5GWTIwMTcBAAAAJeABAAIAAAAGNzA3LjQ2AQQAAAAFAAAAATUBAAAACjE5NDg3OTMzNjICAAAABTI0MTUyBgAAAAEwbxx8JV1A1wis+RVqXUDXCCVDSVEuVFNFOjM2MjYuSVFfUFJPVl9CQURfREVCVFMuRlkyMDE2AQAAAKHcLQMCAAAAAjM0AQgAAAAFAAAAATEBAAAACjE3OTg2OTk4MTADAAAAAjc5AgAAAAI5NQQAAAABMAcAAAAJOS8yMy8yMDE5CAAAAAkzLzMxLzIwMTYJAAAAATD9IbAoXUDXCJXig2ldQNcIJkNJUS5OWVNFOk9SQ0wuSVFfUkVUVVJOX0NBUElUQUwuRlkyMDExAQAAAOdWAAACAAAABzE1LjU5NDgBCAAAAAUAAAABMQEAAAAKMTYyMzg3NDc5NgMAAAADMTYwAgAAAAQ0MzYzBAAAAAEwBwAAAAk5LzIzLzIwMTkIAAAACTUvMzEvMjAxMQkAAAABMAhbYCNdQNcIAr6bal1A1wgjQ0lRLk5ZU0U6Q1JNLklRX1RPVEFMX1JFQ0VJVi5GWTIwMTkBAAAAJeABAAIAAAAENDkyNAEIAAAABQAAAAExAQAAAAoxOTQ4NzkzMzg1AwAA</t>
  </si>
  <si>
    <t>AAMxNjACAAAABDEwMDEEAAAAATAHAAAACTkvMjMvMjAxOQgAAAAJMS8zMS8yMDE5CQAAAAEwdmp8JV1A1wisUhJqXUDXCCtDSVEuVFNFOjM2MjYuSVFfTUlOT1JJVFlfSU5URVJFU1RfSVMuRlkyMDE0AQAAAKHcLQMCAAAABC03MDgBCAAAAAUAAAABMQEAAAAKMTY4NjYzNzQzNQMAAAACNzkCAAAAAjgzBAAAAAEwBwAAAAk5LzIzLzIwMTkIAAAACTMvMzEvMjAxNAkAAAABMOCMDyldQNcIjEGhaV1A1wgpQ0lRLlRTRTo4MDU2LklRX0FTU0VUX1dSSVRFRE9XTl9DRi5GWTIwMDkBAAAA9FYNAAIAAAAFMjE1ODUBCAAAAAUAAAABMQEAAAAKMTM4MjY2MTE2OAMAAAACNzkCAAAABDIwMTkEAAAAATAHAAAACTkvMjMvMjAxOQgAAAAJMy8zMS8yMDA5CQAAAAEwJqZbLV1A1wh41cpoXUDXCCNDSVEuVFNFOjk3MTkuSVFfQkVUQV8yWVIuMjAxNC8wMy8zMQEAAACRcQ0AAgAAABEwLjczNzQ1MTA0Nzg2MTk1MQDdt7pHXUDXCPbflWhdQNcIJkNJUS5UU0U6ODA1Ni5JUV9FRkZFQ1RfVEFYX1JBVEUuRlkyMDExAQAAAPRWDQACAAAABzM1LjQ2ODcBCAAAAAUAAAABMQEAAAAKMTQ2NDI2NzM5MQMAAAACNzkCAAAABDQzNzYEAAAAATAHAAAACTkvMjMvMjAxOQgAAAAJMy8zMS8yMDExCQAAAAEwE81bLV1A1whdcctoXUDXCCFDSVEuTllTRTpPUkNMLklRX0lOVkVOVE9SWS5GWTIwMTABAAAA51YAAAIAAAADMjU5AQgAAAAF</t>
  </si>
  <si>
    <t>AAAAATEBAAAACjE1ODAyODAwOTQDAAAAAzE2MAIAAAAEMTA0MwQAAAABMAcAAAAJOS8yMy8yMDE5CAAAAAk1LzMxLzIwMTAJAAAAATDHg/InXUDXCLNnqGldQNcIJkNJUS5UU0U6OTcxOS5JUV9DVVNUT01fQkVUQS4yMDA5LzAzLzMxAQAAAJFxDQACAAAAETAuNjQ4MDE2NzMyMjMyNDA3AOeQukddQNcIalmbaF1A1wgkQ0lRLk5ZU0U6SUJNLklRX09USEVSX0xJQUJfTFQuRlkyMDE3AQAAAN62AQACAAAABDkzODYBCAAAAAUAAAABMQEAAAAKMTk0NzE3OTU4NAMAAAADMTYwAgAAAAQxMDYyBAAAAAEwBwAAAAk5LzIzLzIwMTkIAAAACjEyLzMxLzIwMTcJAAAAATAVEYwkXUDXCJ9YM2pdQNcIJUNJUS5OWVNFOklCTS5JUV9ORVRfUkVOVEFMX0VYUC5GWTIwMTYBAAAA3rYBAAIAAAAEMTUwOAEIAAAABQAAAAExAQAAAAoxOTQ3MTc5NTgzAwAAAAMxNjACAAAABTI0MjYxBAAAAAEwBwAAAAk5LzIzLzIwMTkIAAAACjEyLzMxLzIwMTYJAAAAATAf6oskXUDXCP+KS2pdQNcIJUNJUS5UU0U6MzYyNi5JUV9DQVBJVEFMX0xFQVNFUy5GWTIwMTIBAAAAodwtAwIAAAAENDcyMwEIAAAABQAAAAExAQAAAAoxNTU0MzM3MDc0AwAAAAI3OQIAAAAEMTE4MwQAAAABMAcAAAAJOS8yMy8yMDE5CAAAAAkzLzMxLzIwMTIJAAAAATAHZg8pXUDXCNhinGldQNcIKUNJUS5OWVNFOk9SQ0wuSVFfRUFSTklOR19DT19NQVJHSU4uRlky</t>
  </si>
  <si>
    <t>MDEzAQAAAOdWAAACAAAABjI5LjM4NAEIAAAABQAAAAExAQAAAAoxNzQzOTMwNTc4AwAAAAMxNjACAAAABDQxODEEAAAAATAHAAAACTkvMjMvMjAxOQgAAAAJNS8zMS8yMDEzCQAAAAEwCFtgI11A1wjNzqNqXUDXCCBDSVEuVFNFOjk3MTkuSVFfQ0FTSF9PUEVSLkZZMjAwOQEAAACRcQ0AAgAAAAQ3NjY2AQgAAAAFAAAAATEBAAAACjE0MDU2MDQzMDQDAAAAAjc5AgAAAAQyMDA2BAAAAAEwBwAAAAk5LzIzLzIwMTkIAAAACTMvMzEvMjAwOQkAAAABMO1EtypdQNcIkxg/aV1A1wguQ0lRLlRTRTo5NjEzLklRX1RPVEFMX0RFQlRfRUJJVERBX0NBUEVYLkZZMjAxMQEAAAAgcg0AAgAAAAgyLjUxNzkzMwEIAAAABQAAAAExAQAAAAoxNDU5NTEwMDI0AwAAAAI3OQIAAAAFMjMzMTMEAAAAATAHAAAACTkvMjMvMjAxOQgAAAAJMy8zMS8yMDExCQAAAAEwpVR0I11A1wjjU3tqXUDXCCRDSVEuTllTRTpPUkNMLklRX1RPVEFMX0VRVUlUWS5GWTIwMDkBAAAA51YAAAIAAAAFMjU0NDUBCAAAAAUAAAABMQEAAAAKMTQ1OTUyODM5MQMAAAADMTYwAgAAAAQxMjc1BAAAAAEwBwAAAAk5LzIzLzIwMTkIAAAACTUvMzEvMjAwOQkAAAABMN5c8iddQNcInVysaV1A1wgkQ0lRLlRTRTo4MDU2LklRX0NVUlJFTkNZX0dBSU4uRlkyMDEwAQAAAPRWDQACAAAAAzIxMAEIAAAABQAAAAExAQAAAAoxMzgyNjYxNDI2AwAAAAI3OQIAAAAC</t>
  </si>
  <si>
    <t>MzgEAAAAATAHAAAACTkvMjMvMjAxOQgAAAAJMy8zMS8yMDEwCQAAAAEwJqZbLV1A1wjvxOVoXUDXCChDSVEuVFNFOjQzMDcuSVFfQ1VSUkVOVF9QT1JUX0RFQlQuRlkyMDEzAQAAAGN/UwACAAAABTUyNDQ5AQgAAAAFAAAAATEBAAAACjE2MjU0NTc2ODYDAAAAAjc5AgAAAAQxMjk3BAAAAAEwBwAAAAk5LzIzLzIwMTkIAAAACTMvMzEvMjAxMwkAAAABMMk2AyxdQNcIhvE3aV1A1wggQ0lRLlRTRTo0NzM5LklRX0NIQU5HRV9BUi5GWTIwMDgBAAAAv3oNAAIAAAAFLTQ5NTQBCAAAAAUAAAABMQEAAAAKMTA1NjI3ODYxNQMAAAACNzkCAAAABDIwMTgEAAAAATAHAAAACTkvMjMvMjAxOQgAAAAJMy8zMS8yMDA4CQAAAAEw/r/BKV1A1wjmpFNpXUDXCCVDSVEuVFNFOjM2MjYuSVFfTFRfREVCVF9SRVBBSUQuRlkyMDE4AQAAAKHcLQMCAAAABi0xNjU1OQEIAAAABQAAAAExAQAAAAoxODk1MDAxOTI5AwAAAAI3OQIAAAAEMjAzNgQAAAABMAcAAAAJOS8yMy8yMDE5CAAAAAkzLzMxLzIwMTgJAAAAATDQvbAoXUDXCFFiuGldQNcIGUNJUS5UU0U6NDMwNy5JUV9HUC5GWTIwMTMBAAAAY39TAAIAAAAGMTAxNTc2AQgAAAAFAAAAATEBAAAACjE2MjU0NTc2ODYDAAAAAjc5AgAAAAIxMAQAAAABMAcAAAAJOS8yMy8yMDE5CAAAAAkzLzMxLzIwMTMJAAAAATDUDwMsXUDXCAg/FWldQNcIJkNJUS5UU0U6NDMwNy5JUV9ORVRf</t>
  </si>
  <si>
    <t>REVCVF9FQklUREEuRlkyMDE3AQAAAGN/UwADAAAAAk5NAQgAAAAFAAAAATEBAAAACjE4NDg2NzM1MzkDAAAAAjc5AgAAAAQ0MTkzBAAAAAEwBwAAAAk5LzIzLzIwMTkIAAAACTMvMzEvMjAxNwkAAAABMIPwdCNdQNcIzvp3al1A1wggQ0lRLlRTRTo5NzE5LklRX1RPVEFMX1JFVi5GWTIwMTkBAAAAkXENAAIAAAAGMzU4NjU0AQgAAAAFAAAAATEBAAAACjE5Njk2MDEyODQDAAAAAjc5AgAAAAIyOAQAAAABMAcAAAAJOS8yMy8yMDE5CAAAAAkzLzMxLzIwMTkJAAAAATCrCTsqXUDXCDf+a2ldQNcIG0NJUS5UU0U6NDczOS5JUV9OUFBFLkZZMjAxNQEAAAC/eg0AAgAAAAUzNDc4MAEIAAAABQAAAAExAQAAAAoxNzQ1Mzc4NTEyAwAAAAI3OQIAAAAEMTAwNAQAAAABMAcAAAAJOS8yMy8yMDE5CAAAAAkzLzMxLzIwMTUJAAAAATBOhxEpXUDXCDfGVWldQNcII0NJUS5UU0U6OTYxMy5JUV9UT1RBTF9SRUNFSVYuRlkyMDA4AQAAACByDQACAAAABjIwNTQ1MwEIAAAABQAAAAExAQAAAAoxMDYxMTk4MzYxAwAAAAI3OQIAAAAEMTAwMQQAAAABMAcAAAAJOS8yMy8yMDE5CAAAAAkzLzMxLzIwMDgJAAAAATBwlVotXUDXCEr372hdQNcIHkNJUS5UU0U6ODA1Ni5JUV9aX1NDT1JFLkZZMjAxNQEAAAD0Vg0AAgAAAAgyLjc1Mzc0MwEIAAAABQAAAAExAQAAAAoxNzQ1Mzc4NjE5AwAAAAI3OQIAAAAGMTAwMTIzBAAAAAEwBwAA</t>
  </si>
  <si>
    <t>AAk5LzIzLzIwMTkIAAAACTMvMzEvMjAxNQkAAAABMC0YbCRdQNcIAt96al1A1wglQ0lRLlRTRTo5NzE5LklRX0xUX0RFQlRfUkVQQUlELkZZMjAwOQEAAACRcQ0AAgAAAAQtNjQ3AQgAAAAFAAAAATEBAAAACjE0MDU2MDQzMDQDAAAAAjc5AgAAAAQyMDM2BAAAAAEwBwAAAAk5LzIzLzIwMTkIAAAACTMvMzEvMjAwOQkAAAABMO1EtypdQNcIkxg/aV1A1wglQ0lRLlRTRTo0NzY4LklRX1BSRUZfRElWX09USEVSLkZZMjAwOAEAAAC+llkAAwAAAAAAlWhAK11A1wiKxA9pXUDXCBxDSVEuTllTRTpPUkNMLklRX0dQUEUuRlkyMDEzAQAAAOdWAAACAAAABDU3NTYBCAAAAAUAAAABMQEAAAAKMTc0MzkzMDU3OAMAAAADMTYwAgAAAAQxMTY5BAAAAAEwBwAAAAk5LzIzLzIwMTkIAAAACTUvMzEvMjAxMwkAAAABMLbR8iddQNcIWzDDaV1A1wgfQ0lRLk5ZU0U6SUJNLklRX1RSRUFTVVJZLkZZMjAxMAEAAADetgEAAgAAAAYtOTYxNjEBCAAAAAUAAAABMQEAAAAKMTU4OTMyNjc3NQMAAAADMTYwAgAAAAQxMjQ4BAAAAAEwBwAAAAk5LzIzLzIwMTkIAAAACjEyLzMxLzIwMTAJAAAAATDPZZolXUDXCKp0RWpdQNcIKENJUS5UU0U6MzYyNi5JUV9DVVJSRU5UX1BPUlRfREVCVC5GWTIwMTEBAAAAodwtAwIAAAAENzUwMAEIAAAABQAAAAExAQAAAAoxNDYzNzg0MzQ0AwAAAAI3OQIAAAAEMTI5NwQAAAABMAcAAAAJOS8yMy8y</t>
  </si>
  <si>
    <t>MDE5CAAAAAkzLzMxLzIwMTEJAAAAATAHZg8pXUDXCFxBk2ldQNcIKkNJUS5OQVNEQVFHUzpNU0ZULklRX0NBUElUQUxfTEVBU0VTLkZZMjAxOQEAAABLVQAAAgAAAAUxMjQ0NQEIAAAABQAAAAExAQAAAAoxOTczMzgwOTIwAwAAAAMxNjACAAAABDExODMEAAAAATAHAAAACTkvMjMvMjAxOQgAAAAJNi8zMC8yMDE5CQAAAAEwWnDVJl1A1wjEzPRpXUDXCCVDSVEuVFNFOjk3MTkuSVFfR0FJTl9BU1NFVFNfQ0YuRlkyMDA4AQAAAJFxDQACAAAABC0yMzYBCAAAAAUAAAABMQEAAAAKMTA2Mjc0NDc3NwMAAAACNzkCAAAABDIwMjYEAAAAATAHAAAACTkvMjMvMjAxOQgAAAAJMy8zMS8yMDA4CQAAAAEw6x63Kl1A1whgH2BpXUDXCCVDSVEuVFNFOjQ3MzkuSVFfRElMVVRfRVBTX0VYQ0wuRlkyMDEyAQAAAL96DQACAAAACDU0LjI3MTUyAQgAAAAFAAAAATEBAAAACjE2Mzk1MzE1MDgDAAAAAjc5AgAAAAMxNDIEAAAAATAHAAAACTkvMjMvMjAxOQgAAAAJMy8zMS8yMDEyCQAAAAEwkFzCKV1A1wirqm1pXUDXCB5DSVEuTllTRTpJQk0uSVFfTFRfREVCVC5GWTIwMDcBAAAA3rYBAAIAAAAFMjMwMzkBCAAAAAUAAAABMQEAAAAKMTMyODg3MTMxMQMAAAADMTYwAgAAAAQxMDQ5BAAAAAEwBwAAAAk5LzIzLzIwMTkIAAAACjEyLzMxLzIwMDcJAAAAATBiknwlXUDXCKGxL2pdQNcIH0NJUS5EQjpTQVAuSVFfQ0FTSF9UQVhF</t>
  </si>
  <si>
    <t>Uy5GWTIwMTYBAAAAC+4BAAIAAAAEMTQ3NwEIAAAABQAAAAExAQAAAAoxOTQ4MDg1MjI0AwAAAAI1MAIAAAAEMzA1MwQAAAABMAcAAAAJOS8yMy8yMDE5CAAAAAoxMi8zMS8yMDE2CQAAAAEw9dKOJl1A1wga7u9pXUDXCCNDSVEuVFNFOjQ3MzkuSVFfVE9UQUxfUkVDRUlWLkZZMjAxNwEAAAC/eg0AAgAAAAYxMTU0OTUBCAAAAAUAAAABMQEAAAAKMTg0Nzk3Njk5OQMAAAACNzkCAAAABDEwMDEEAAAAATAHAAAACTkvMjMvMjAxOQgAAAAJMy8zMS8yMDE3CQAAAAEwAfwRKV1A1wg/wYhpXUDXCCNDSVEuREI6U0FQLklRX09USEVSX0NBX1NVUFBMLkZZMjAwNwEAAAAL7gEAAgAAAAMyMTEBCAAAAAUAAAABMQEAAAAKMTM0MzgzMjg0MgMAAAACNTACAAAABDEwNTUEAAAAATAHAAAACTkvMjMvMjAxOQgAAAAKMTIvMzEvMjAwNwkAAAABMFCX1SZdQNcI19fwaV1A1wgkQ0lRLk5ZU0U6Q1JNLklRX0NPTU1PTl9JU1NVRUQuRlkyMDE1AQAAACXgAQACAAAABzMwOC45ODkBCAAAAAUAAAABMQEAAAAKMTgzMDYyMTEyNAMAAAADMTYwAgAAAAQyMTY5BAAAAAEwBwAAAAk5LzIzLzIwMTkIAAAACTEvMzEvMjAxNQkAAAABMFPPeyVdQNcI110Val1A1wgkQ0lRLlRTRTo0NzY4LklRX1VOTEVWRVJFRF9GQ0YuRlkyMDE3AQAAAL6WWQACAAAACTI2ODYxLjYyNQEIAAAABQAAAAExAQAAAAoxOTUxNTgzODU3AwAAAAI3OQIAAAAE</t>
  </si>
  <si>
    <t>NDQyMwQAAAABMAcAAAAJOS8yMy8yMDE5CAAAAAoxMi8zMS8yMDE3CQAAAAEwvnLYKl1A1wjr/VZpXUDXCBlDSVEuVFNFOjgwNTYuSVFfR1AuRlkyMDA5AQAAAPRWDQACAAAABTgwMTEwAQgAAAAFAAAAATEBAAAACjEzODI2NjExNjgDAAAAAjc5AgAAAAIxMAQAAAABMAcAAAAJOS8yMy8yMDE5CAAAAAkzLzMxLzIwMDkJAAAAATA7f1stXUDXCDTVw2hdQNcIJUNJUS5UU0U6MzYyNi5JUV9MVF9ERUJUX0VRVUlUWS5GWTIwMTkBAAAAodwtAwIAAAAGOS4yNzI3AQgAAAAFAAAAATEBAAAACjE5Njk5NTAwNjgDAAAAAjc5AgAAAAQ0MDg1BAAAAAEwBwAAAAk5LzIzLzIwMTkIAAAACTMvMzEvMjAxOQkAAAABMNs0YCNdQNcIFmWmal1A1wgcQ0lRLkRCOlNBUC5JUV9JTkNfVEFYLkZZMjAwNAEAAAAL7gEAAgAAAAc3NTcuMjY5AQgAAAAFAAAAATEBAAAACTM3MDE4NzIwOAMAAAACNTACAAAAAjc1BAAAAAEwBwAAAAk5LzIzLzIwMTkIAAAACjEyLzMxLzIwMDQJAAAAATBZZuIgXUDXCH8h3j1dQNcIJENJUS5UU0U6NDMwNy5JUV9DVVJSRU5DWV9HQUlOLkZZMjAwOQEAAABjf1MAAwAAAAAA7MECLF1A1wgCtBxpXUDXCBxDSVEuTllTRTpJQk0uSVFfQ0FQRVguRlkyMDE3AQAAAN62AQACAAAABS0zMjI5AQgAAAAFAAAAATEBAAAACjE5NDcxNzk1ODQDAAAAAzE2MAIAAAAEMjAyMQQAAAABMAcAAAAJOS8yMy8yMDE5CAAA</t>
  </si>
  <si>
    <t>AAoxMi8zMS8yMDE3CQAAAAEwFRGMJF1A1wj+40dqXUDXCBxDSVEuVFNFOjQ3MzkuSVFfREFfQ0YuRlkyMDE5AQAAAL96DQACAAAABDg4NTEBCAAAAAUAAAABMQEAAAAKMTk2OTE1NDcxNAMAAAACNzkCAAAABDIxNjAEAAAAATAHAAAACTkvMjMvMjAxOQgAAAAJMy8zMS8yMDE5CQAAAAEw9SISKV1A1wg5QYVpXUDXCCNDSVEuVFNFOjk3MTkuSVFfT1RIRVJfRVFVSVRZLkZZMjAxOAEAAACRcQ0AAgAAAAQtODMyAQgAAAAFAAAAATEBAAAACjE4OTQ4MzI0MTMDAAAAAjc5AgAAAAQxMDI4BAAAAAEwBwAAAAk5LzIzLzIwMTkIAAAACTMvMzEvMjAxOAkAAAABMKsJOypdQNcIBOJSaV1A1wggQ0lRLlRTRTo4MDU2LklRX1NUX0lOVkVTVC5GWTIwMTEBAAAA9FYNAAIAAAACMjEBCAAAAAUAAAABMQEAAAAKMTQ2NDI2NzM5MQMAAAACNzkCAAAABDEwNjkEAAAAATAHAAAACTkvMjMvMjAxOQgAAAAJMy8zMS8yMDExCQAAAAEwE81bLV1A1wghnvNoXUDXCCBDSVEuVFNFOjk2MTMuSVFfRlVMTF9USU1FLkZZMjAwOAEAAAAgcg0AAgAAAAUyMzA4MABpvFotXUDXCMmS4mhdQNcIIUNJUS5OWVNFOk9SQ0wuSVFfQ0hBTkdFX0FSLkZZMjAwOQEAAADnVgAAAgAAAAMzMzYBCAAAAAUAAAABMQEAAAAKMTQ1OTUyODM5MQMAAAADMTYwAgAAAAQyMDE4BAAAAAEwBwAAAAk5LzIzLzIwMTkIAAAACTUvMzEvMjAwOQkAAAABMN5c8idd</t>
  </si>
  <si>
    <t>QNcIpR/CaV1A1wgjQ0lRLkRCOlNBUC5JUV9EQVlTX1NBTEVTX09VVC5GWTIwMTcBAAAAC+4BAAIAAAAHOTAuNDgzNQEIAAAABQAAAAExAQAAAAoxOTQ4MDg1MjQyAwAAAAI1MAIAAAAENDA0MgQAAAABMAcAAAAJOS8yMy8yMDE5CAAAAAoxMi8zMS8yMDE3CQAAAAEwtbE7Il1A1wggM7FqXUDXCCZDSVEuVFNFOjk2MTMuSVFfQVNTRVRfV1JJVEVET1dOLkZZMjAxNAEAAAAgcg0AAgAAAAUtMzUyNQEIAAAABQAAAAExAQAAAAoxNjg2NjM3OTgyAwAAAAI3OQIAAAACMzIEAAAAATAHAAAACTkvMjMvMjAxOQgAAAAJMy8zMS8yMDE0CQAAAAEw9r+uLF1A1wgdtN1oXUDXCBlDSVEuTllTRTpDUk0uSVFfQUQuRlkyMDA4AQAAACXgAQACAAAABi0zNy40NQEIAAAABQAAAAExAQAAAAoxMzM3MzY0NTg0AwAAAAMxNjACAAAABDEwNzUEAAAAATAHAAAACTkvMjMvMjAxOQgAAAAJMS8zMS8yMDA4CQAAAAEwukiPJl1A1wgtGx9qXUDXCCVDSVEuTkFTREFRR1M6TVNGVC5JUV9DSEFOR0VfQVAuRlkyMDA4AQAAAEtVAAADAAAAAAAZzO0nXUDXCN3t2mldQNcIG0NJUS5OWVNFOkNSTS5JUV9DT0dTLkZZMjAxNQEAAAAl4AEAAgAAAAcxMjg5LjI3AQgAAAAFAAAAATEBAAAACjE4MzA2MjExMjQDAAAAAzE2MAIAAAACMzQEAAAAATAHAAAACTkvMjMvMjAxOQgAAAAJMS8zMS8yMDE1CQAAAAEws3y1JV1A1wjvDxVqXUDXCCRDSVEu</t>
  </si>
  <si>
    <t>TllTRTpPUkNMLklRX1RPVEFMX0VRVUlUWS5GWTIwMTYBAAAA51YAAAIAAAAFNDc3OTABCAAAAAUAAAABMQEAAAAKMTg5Mzk5NjQ3MgMAAAADMTYwAgAAAAQxMjc1BAAAAAEwBwAAAAk5LzIzLzIwMTkIAAAACTUvMzEvMjAxNgkAAAABMDJX7SddQNcIMCXAaV1A1wgkQ0lRLlRTRTozNjI2LklRX0lOQ19FUVVJVFlfQ0YuRlkyMDE2AQAAAKHcLQMDAAAAAACvSLAoXUDXCNwUlWldQNcIH0NJUS5UU0U6OTYxMy5JUV9UUkVBU1VSWS5GWTIwMTYBAAAAIHINAAMAAAAAALkOryxdQNcIFLQjaV1A1wgmQ0lRLk5ZU0U6T1JDTC5JUV9DQVNIX1NUX0lOVkVTVC5GWTIwMTEBAAAA51YAAAIAAAAFMjg4NDgBCAAAAAUAAAABMQEAAAAKMTYyMzg3NDc5NgMAAAADMTYwAgAAAAQxMDAyBAAAAAEwBwAAAAk5LzIzLzIwMTkIAAAACTUvMzEvMjAxMQkAAAABMMeD8iddQNcIcvisaV1A1wglQ0lRLlRTRTozNjI2LklRX1BSRUZfRElWX09USEVSLkZZMjAxMgEAAACh3C0DAwAAAAAAB2YPKV1A1wiH/o5pXUDXCCpDSVEuTllTRTpPUkNMLklRX0RBWVNfSU5WRU5UT1JZX09VVC5GWTIwMTgBAAAA51YAAAIAAAAHMTUuODA0NQEIAAAABQAAAAExAQAAAAoxOTY5MDg2ODE2AwAAAAMxNjACAAAABDQwMzUEAAAAATAHAAAACTkvMjMvMjAxOQgAAAAJNS8zMS8yMDE4CQAAAAEwewhiI11A1wjN5I1qXUDXCBlDSVEuVFNFOjM2MjYuSVFf</t>
  </si>
  <si>
    <t>QUQuRlkyMDEzAQAAAKHcLQMDAAAAAADgjA8pXUDXCNf4gmldQNcIJ0NJUS5UU0U6OTYxMy5JUV9UT1RBTF9PVEhFUl9PUEVSLkZZMjAxMgEAAAAgcg0AAgAAAAYyMjg4NzgBCAAAAAUAAAABMQEAAAAKMTU1MzIzOTc2NQMAAAACNzkCAAAAAzM4MAQAAAABMAcAAAAJOS8yMy8yMDE5CAAAAAkzLzMxLzIwMTIJAAAAATAzWVstXUDXCP6592hdQNcIHkNJUS5OQVNEQVFHUzpNU0ZULklRX0dQLkZZMjAxOAEAAABLVQAAAgAAAAU3MjAwNwEIAAAABQAAAAExAQAAAAoxOTczMzgwOTIyAwAAAAMxNjACAAAAAjEwBAAAAAEwBwAAAAk5LzIzLzIwMTkIAAAACTYvMzAvMjAxOAkAAAABMHxI1SZdQNcIy4niaV1A1wgmQ0lRLlRTRTozNjI2LklRX0lOVkVOVE9SWV9UVVJOUy5GWTIwMDgBAAAAodwtAwMAAAAAAAbAXyNdQNcIgYaoal1A1wgmQ0lRLk5BU0RBUUdTOk1TRlQuSVFfT1RIRVJfT1BFUi5GWTIwMTABAAAAS1UAAAMAAAAAANZKlCddQNcI6h/XaV1A1wghQ0lRLkRCOlNBUC5JUV9PVEhFUl9FUVVJVFkuRlkyMDE3AQAAAAvuAQACAAAAAzUwNwEIAAAABQAAAAExAQAAAAoxOTQ4MDg1MjQyAwAAAAI1MAIAAAAEMTAyOAQAAAABMAcAAAAJOS8yMy8yMDE5CAAAAAoxMi8zMS8yMDE3CQAAAAEw3PmOJl1A1wgy+etpXUDXCCdDSVEuVFNFOjQ3MzkuSVFfRUJJVERBX0NBUEVYX0lOVC5GWTIwMTgBAAAAv3oNAAIAAAAJ</t>
  </si>
  <si>
    <t>NDguMDg2OTAxAQgAAAAFAAAAATEBAAAACjE4OTQwODQ3ODYDAAAAAjc5AgAAAAQ0MTkxBAAAAAEwBwAAAAk5LzIzLzIwMTkIAAAACTMvMzEvMjAxOAkAAAABMAbAXyNdQNcIDVSJal1A1wgjQ0lRLk5ZU0U6Q1JNLklRX1RPVEFMX0FTU0VUUy5GWTIwMTUBAAAAJeABAAIAAAAJMTA2NjUuMTI3AQgAAAAFAAAAATEBAAAACjE4MzA2MjExMjQDAAAAAzE2MAIAAAAEMTAwNwQAAAABMAcAAAAJOS8yMy8yMDE5CAAAAAkxLzMxLzIwMTUJAAAAATCPp3slXUDXCIKKIWpdQNcIJkNJUS5EQjpTQVAuSVFfVE9UQUxfREVCVF9FQklUREEuRlkyMDExAQAAAAvuAQACAAAACDAuODExMzU5AQgAAAAFAAAAATEBAAAACjE2NjQ4MTI4MDUDAAAAAjUwAgAAAAQ0MTkyBAAAAAEwBwAAAAk5LzIzLzIwMTkIAAAACjEyLzMxLzIwMTEJAAAAATCzizsiXUDXCEG+sGpdQNcIGkNJUS5OWVNFOk9SQ0wuSVFfTkkuRlkyMDEzAQAAAOdWAAACAAAABTEwOTI1AQgAAAAFAAAAATEBAAAACjE3NDM5MzA1NzgDAAAAAzE2MAIAAAACMTUEAAAAATAHAAAACTkvMjMvMjAxOQgAAAAJNS8zMS8yMDEzCQAAAAEwttHyJ11A1wjwGbZpXUDXCBpDSVEuREI6U0FQLklRX05JX0NGLkZZMjAxMwEAAAAL7gEAAgAAAAQzMzI2AQgAAAAFAAAAATEBAAAACjE3ODI3ODQ3ODIDAAAAAjUwAgAAAAQyMTUwBAAAAAEwBwAAAAk5LzIzLzIwMTkIAAAACjEyLzMx</t>
  </si>
  <si>
    <t>LzIwMTMJAAAAATD7WcgmXUDXCAKK92ldQNcIGUNJUS5UU0U6NDMwNy5JUV9GWC5GWTIwMTABAAAAY39TAAIAAAACMTEBCAAAAAUAAAABMQEAAAAKMTQ3OTY3MjQ2MAMAAAACNzkCAAAABDIxNDQEAAAAATAHAAAACTkvMjMvMjAxOQgAAAAJMy8zMS8yMDEwCQAAAAEw3ugCLF1A1wjUTx1pXUDXCCNDSVEuVFNFOjgwNTYuSVFfVE9UQUxfRVFVSVRZLkZZMjAxMAEAAAD0Vg0AAgAAAAU3NjkyNwEIAAAABQAAAAExAQAAAAoxMzgyNjYxNDI2AwAAAAI3OQIAAAAEMTI3NQQAAAABMAcAAAAJOS8yMy8yMDE5CAAAAAkzLzMxLzIwMTAJAAAAATATzVstXUDXCFn80WhdQNcIJENJUS5OWVNFOkNSTS5JUV9DVVJSRU5UX1JBVElPLkZZMjAxNAEAAAAl4AEAAgAAAAgwLjY3MzM5OAEIAAAABQAAAAExAQAAAAoxNzc5MzcwOTcxAwAAAAMxNjACAAAABDQwMzAEAAAAATAHAAAACTkvMjMvMjAxOQgAAAAJMS8zMS8yMDE0CQAAAAEwm/87Il1A1wiVhq9qXUDXCCVDSVEuVFNFOjgwNTYuSVFfREFZU19TQUxFU19PVVQuRlkyMDEzAQAAAPRWDQACAAAACDkwLjE5ODA3AQgAAAAFAAAAATEBAAAACjE2MjU5NzUyMTIDAAAAAjc5AgAAAAQ0MDQyBAAAAAEwBwAAAAk5LzIzLzIwMTkIAAAACTMvMzEvMjAxMwkAAAABMC0YbCRdQNcIF5F6al1A1wgsQ0lRLlRTRTozNjI2LklRX0lNUFVUX09QRVJfTEVBU0VfREVQUi5GWTIwMTABAAAA</t>
  </si>
  <si>
    <t>odwtAwMAAAAAABc/DyldQNcI5uKfaV1A1wghQ0lRLlRTRTo0MzA3LklRX0NBU0hfVEFYRVMuRlkyMDE4AQAAAGN/UwACAAAABTE0MTUwAQgAAAAFAAAAATEBAAAACjE4OTUwMDIwNDEDAAAAAjc5AgAAAAQzMDUzBAAAAAEwBwAAAAk5LzIzLzIwMTkIAAAACTMvMzEvMjAxOAkAAAABMJwa6itdQNcIB8U5aV1A1wgtQ0lRLk5BU0RBUUdTOk1TRlQuSVFfREVGX1RBWF9BU1NFVFNfTFQuRlkyMDEyAQAAAEtVAAADAAAAAAC8mJQnXUDXCLji12ldQNcIJENJUS5OWVNFOklCTS5JUV9TQUxFX0lOVEFOX0NGLkZZMjAxMQEAAADetgEAAgAAAAQtNTU5AQgAAAAFAAAAATEBAAAACjE2NjAyMzE2OTgDAAAAAzE2MAIAAAAEMjAyOQQAAAABMAcAAAAJOS8yMy8yMDE5CAAAAAoxMi8zMS8yMDExCQAAAAEwzIyaJV1A1whaGy1qXUDXCB5DSVEuVFNFOjgwNTYuSVFfUkFXX0lOVi5GWTIwMTIBAAAA9FYNAAIAAAADMTY1AQgAAAAFAAAAATEBAAAACjE1NTY2NDgzMjYDAAAAAjc5AgAAAAQzMTcxBAAAAAEwBwAAAAk5LzIzLzIwMTkIAAAACTMvMzEvMjAxMgkAAAABMAL0Wy1dQNcIIw3MaF1A1wglQ0lRLlRTRTo0MzA3LklRX0xUX0RFQlRfRVFVSVRZLkZZMjAxMwEAAABjf1MAAgAAAAYxLjU3ODQBCAAAAAUAAAABMQEAAAAKMTYyNTQ1NzY4NgMAAAACNzkCAAAABDQwODUEAAAAATAHAAAACTkvMjMvMjAxOQgAAAAJMy8zMS8y</t>
  </si>
  <si>
    <t>MDEzCQAAAAEwMMl0I11A1wi4i4pqXUDXCBxDSVEuVFNFOjk3MTkuSVFfQ0FQRVguRlkyMDE0AQAAAJFxDQACAAAABS03MDE2AQgAAAAFAAAAATEBAAAACjE2ODY2Mzc2NjUDAAAAAjc5AgAAAAQyMDIxBAAAAAEwBwAAAAk5LzIzLzIwMTkIAAAACTMvMzEvMjAxNAkAAAABMM2UOipdQNcInnJJaV1A1wgkQ0lRLlRTRTozNjI2LklRX1NBTEVfSU5UQU5fQ0YuRlkyMDE4AQAAAKHcLQMCAAAABS02NDQ3AQgAAAAFAAAAATEBAAAACjE4OTUwMDE5MjkDAAAAAjc5AgAAAAQyMDI5BAAAAAEwBwAAAAk5LzIzLzIwMTkIAAAACTMvMzEvMjAxOAkAAAABMNC9sChdQNcIktGzaV1A1wgqQ0lRLkRCOlNBUC5JUV9UT1RBTF9BU1NFVFMuRlkyMDEzLi4uLkxPQ0FMAQAAAAvuAQACAAAABTI3MDkxAQgAAAAFAAAAATEBAAAACjE3ODI3ODQ3ODIDAAAAAjUwAgAAAAQxMDA3BAAAAAEwBwAAAAk5LzIzLzIwMTkIAAAACjEyLzMxLzIwMTMJAAAAATBrjeIgXUDXCEAd1WpdQNcIIENJUS5UU0U6NDczOS5JUV9TVF9JTlZFU1QuRlkyMDExAQAAAL96DQACAAAABTM4OTk3AQgAAAAFAAAAATEBAAAACjE0NTk1MDk4NzADAAAAAjc5AgAAAAQxMDY5BAAAAAEwBwAAAAk5LzIzLzIwMTkIAAAACTMvMzEvMjAxMQkAAAABMJc1wildQNcIoGdUaV1A1wgaQ0lRLlRTRTo4MDU2LklRX0NJUC5GWTIwMTIBAAAA9FYNAAMAAAAAAAL0Wy1dQNcI</t>
  </si>
  <si>
    <t>BxP0aF1A1wgkQ0lRLk5ZU0U6T1JDTC5JUV9QRV9FWENMLi4yMDE2LzAzLzMxAQAAAOdWAAACAAAACTIwLjEwOTk5MgEHAAAABQAAAAExAQAAAAoxNzgxMzU1NDI5AwAAAAEwAgAAAAYxMDAwMjcEAAAAATAHAAAACTMvMzEvMjAxNggAAAAJMy8zMS8yMDE2DZ0oQl1A1wjV5ahoXUDXCCpDSVEuTllTRTpDUk0uSVFfQ1VSUkVOVF9QT1JUX0xFQVNFUy5GWTIwMTQBAAAAJeABAAMAAAAAAKpVtSVdQNcITWMMal1A1wgjQ0lRLk5ZU0U6Q1JNLklRX1BFX0VYQ0wuLjIwMTgvMDMvMzEBAAAAJeABAAMAAAACTk0BBwAAAAUAAAABMQEAAAAKMTg3Nzc4ODc4NgMAAAABMAIAAAAGMTAwMDI3BAAAAAEwBwAAAAkzLzI5LzIwMTgIAAAACTMvMjkvMjAxOBB2KEJdQNcIps+paF1A1wghQ0lRLk5ZU0U6T1JDTC5JUV9DSEFOR0VfQVAuRlkyMDE5AQAAAOdWAAACAAAABC0xMDIBCAAAAAUAAAABMQEAAAAKMTk2OTA4NjgzMAMAAAADMTYwAgAAAAQyMDE3BAAAAAEwBwAAAAk5LzIzLzIwMTkIAAAACTUvMzEvMjAxOQkAAAABMB2l7SddQNcInJTJaV1A1wgiQ0lRLlRTRTo5NzE5LklRX1FVSUNLX1JBVElPLkZZMjAxOAEAAACRcQ0AAgAAAAgyLjM2NDAzOAEIAAAABQAAAAExAQAAAAoxODk0ODMyNDEzAwAAAAI3OQIAAAAENDEyMQQAAAABMAcAAAAJOS8yMy8yMDE5CAAAAAkzLzMxLzIwMTgJAAAAATAuGWMjXUDXCK1OmWpdQNcI</t>
  </si>
  <si>
    <t>HUNJUS5UU0U6ODA1Ni5JUV9FQklUREEuRlkyMDA3AQAAAPRWDQACAAAABTIwMDg5AQgAAAAFAAAAATEBAAAACTY5MDkwOTg0NgMAAAACNzkCAAAABDQwNTEEAAAAATAHAAAACTkvMjMvMjAxOQgAAAAJMy8zMS8yMDA3CQAAAAEwNpgrIV1A1wi9Jtw9XUDXCC1DSVEuVFNFOjgwNTYuSVFfQ0FTSF9DT05WRVJTSU9OLkZZMjAxMi4uLi5KUFkBAAAA9FYNAAIAAAAJNjEuOTcwMzg4AQgAAAAFAAAAATEBAAAACjE1NTY2NDgzMjYDAAAAAjc5AgAAAAQ0MTg0BAAAAAEwBwAAAAk5LzIzLzIwMTkIAAAACTMvMzEvMjAxMgkAAAABMPPCICJdQNcIU0/Ral1A1wgZQ0lRLlRTRTo5NzE5LklRX0JFVEFfMVlSLgEAAACRcQ0AAgAAABAxLjE3NTM2MjY1MTUzMzg0AKjxEUhdQNcIqPERSF1A1wguQ0lRLlRTRTo0MzA3LklRX01JTk9SSVRZX0lOVEVSRVNUX1RPVEFMLkZZMjAxNAEAAABjf1MAAgAAAAI4NQEIAAAABQAAAAExAQAAAAoxNjg2Mjk3MjM4AwAAAAI3OQIAAAAEMTMxMgQAAAABMAcAAAAJOS8yMy8yMDE5CAAAAAkzLzMxLzIwMTQJAAAAATBTpukrXUDXCMe5L2ldQNcIIkNJUS5OWVNFOklCTS5JUV9PVEhFUl9JTlRBTi5GWTIwMTABAAAA3rYBAAIAAAAEMzQ4OAEIAAAABQAAAAExAQAAAAoxNTg5MzI2Nzc1AwAAAAMxNjACAAAABDEwNDAEAAAAATAHAAAACTkvMjMvMjAxOQgAAAAKMTIvMzEvMjAxMAkAAAABMM9l</t>
  </si>
  <si>
    <t>miVdQNcIKwU1al1A1wgjQ0lRLlRTRTo0NzM5LklRX1RPVEFMX1JFQ0VJVi5GWTIwMTEBAAAAv3oNAAIAAAAFNjg2ODkBCAAAAAUAAAABMQEAAAAKMTQ1OTUwOTg3MAMAAAACNzkCAAAABDEwMDEEAAAAATAHAAAACTkvMjMvMjAxOQgAAAAJMy8zMS8yMDExCQAAAAEwlzXCKV1A1wjHXG1pXUDXCCxDSVEuTllTRTpJQk0uSVFfSU1QVVRfT1BFUl9MRUFTRV9ERVBSLkZZMjAxMQEAAADetgEAAgAAAAsxNjMwLjE3NzA1NgEIAAAABQAAAAExAQAAAAoxNjYwMjMxNjk4AwAAAAMxNjACAAAABTIxNjczBAAAAAEwBwAAAAk5LzIzLzIwMTkIAAAACjEyLzMxLzIwMTEJAAAAATDPZZolXUDXCHPeSWpdQNcIH0NJUS5UU0U6NDczOS5JUV9UT1RBTF9DQS5GWTIwMTYBAAAAv3oNAAIAAAAGMjI5MDEzAQgAAAAFAAAAATEBAAAACjE3OTc3MjU5NzADAAAAAjc5AgAAAAQxMDA4BAAAAAEwBwAAAAk5LzIzLzIwMTkIAAAACTMvMzEvMjAxNgkAAAABME6HESldQNcI6EteaV1A1wg5Q0lRLk5BU0RBUUdTOk1TRlQuSVFfVE9UQUxfT1VUU1RBTkRJTkdfRklMSU5HX0RBVEUuRlkyMDExAQAAAEtVAAACAAAACzgzNzguMjY1NzgyAQQAAAAFAAAAATUBAAAACjE2Mjg2MjQ3MDYCAAAABTI0MTUzBgAAAAEwxnGUJ11A1whwGuBpXUDXCB5DSVEuTkFTREFRR1M6TVNGVC5JUV9SRS5GWTIwMDgBAAAAS1UAAAIAAAAGLTI3NzAzAQgAAAAF</t>
  </si>
  <si>
    <t>AAAAATEBAAAACjEzODk3MDAyNDUDAAAAAzE2MAIAAAAEMTIyMgQAAAABMAcAAAAJOS8yMy8yMDE5CAAAAAk2LzMwLzIwMDgJAAAAATAZzO0nXUDXCObG2mldQNcIJENJUS5UU0U6OTYxMy5JUV9TQUxFX0lOVEFOX0NGLkZZMjAxMgEAAAAgcg0AAgAAAAYtODczMzgBCAAAAAUAAAABMQEAAAAKMTU1MzIzOTc2NQMAAAACNzkCAAAABDIwMjkEAAAAATAHAAAACTkvMjMvMjAxOQgAAAAJMy8zMS8yMDEyCQAAAAEwO39bLV1A1wjHKMloXUDXCCZDSVEuVFNFOjM2MjYuSVFfQ0FTSF9BQ1FVSVJFX0NGLkZZMjAwOAEAAACh3C0DAwAAAAAAB/EOKV1A1wi1MJJpXUDXCB5DSVEuVFNFOjk2MTMuSVFfTFRfREVCVC5GWTIwMTEBAAAAIHINAAIAAAAGMzQxMDc0AQgAAAAFAAAAATEBAAAACjE0NTk1MTAwMjQDAAAAAjc5AgAAAAQxMDQ5BAAAAAEwBwAAAAk5LzIzLzIwMTkIAAAACTMvMzEvMjAxMQkAAAABMDNZWy1dQNcIsFXqaF1A1wgbQ0lRLk5ZU0U6SUJNLklRX0FQSUMuRlkyMDE3AQAAAN62AQADAAAAAAAVEYwkXUDXCEGsP2pdQNcIJkNJUS5OWVNFOk9SQ0wuSVFfU1RfREVCVF9SRVBBSUQuRlkyMDEzAQAAAOdWAAADAAAAAAC20fInXUDXCDLirWldQNcILUNJUS5OWVNFOkNSTS5JUV9DQVNIX0NPTlZFUlNJT04uRlkyMDEzLi4uLkpQWQEAAAAl4AEAAwAAAAAA88IgIl1A1wifPtBqXUDXCC5DSVEuTllTRTpPUkNM</t>
  </si>
  <si>
    <t>LklRX09USEVSX0lOVkVTVF9BQ1RfU1VQUEwuRlkyMDE2AQAAAOdWAAADAAAAAAAyV+0nXUDXCAdoxGldQNcIHkNJUS5UU0U6MzYyNi5JUV9QRU5TSU9OLkZZMjAxNwEAAACh3C0DAgAAAAUxNjk0MgEIAAAABQAAAAExAQAAAAoxODQ4NjczMzQwAwAAAAI3OQIAAAAEMTIxMwQAAAABMAcAAAAJOS8yMy8yMDE5CAAAAAkzLzMxLzIwMTcJAAAAATCpb7AoXUDXCEWaiGldQNcIJUNJUS5UU0U6NDMwNy5JUV9MVF9ERUJUX1JFUEFJRC5GWTIwMTABAAAAY39TAAIAAAAELTIzNQEIAAAABQAAAAExAQAAAAoxNDc5NjcyNDYwAwAAAAI3OQIAAAAEMjAzNgQAAAABMAcAAAAJOS8yMy8yMDE5CAAAAAkzLzMxLzIwMTAJAAAAATDe6AIsXUDXCNRPHWldQNcIJUNJUS5UU0U6NDczOS5JUV9HQUlOX0lOVkVTVF9DRi5GWTIwMTABAAAAv3oNAAIAAAAELTI1OQEIAAAABQAAAAExAQAAAAoxMzc5NDY1NjczAwAAAAI3OQIAAAAEMjA5MAQAAAABMAcAAAAJOS8yMy8yMDE5CAAAAAkzLzMxLzIwMTAJAAAAATDqDsIpXUDXCGlRXGldQNcIJENJUS5UU0U6NDMwNy5JUV9TQUxFX0lOVEFOX0NGLkZZMjAwOQEAAABjf1MAAgAAAAYtNTc4NjMBCAAAAAUAAAABMQEAAAAKMTQ3OTY3MjY4NQMAAAACNzkCAAAABDIwMjkEAAAAATAHAAAACTkvMjMvMjAxOQgAAAAJMy8zMS8yMDA5CQAAAAEw7MECLF1A1wjokjZpXUDXCCFDSVEuVFNFOjM2</t>
  </si>
  <si>
    <t>MjYuSVFfRUJJVERBX0lOVC5GWTIwMTcBAAAAodwtAwIAAAAKMTEwLjg3MjE1OQEIAAAABQAAAAExAQAAAAoxODQ4NjczMzQwAwAAAAI3OQIAAAAENDE5MAQAAAABMAcAAAAJOS8yMy8yMDE5CAAAAAkzLzMxLzIwMTcJAAAAATDbNGAjXUDXCCE+pmpdQNcIJENJUS5UU0U6NDc2OC5JUV9NQVJLRVRDQVAuMjAwMy8xMi8zMQEAAAC+llkAAgAAAAw4ODE5Mi42NTA1NzMBBgAAAAUAAAABMQEAAAAKMTQyMTk4MTI3MQMAAAACNzkCAAAABjEwMDA1NAQAAAABMAcAAAAKMTIvMzEvMjAwMzPw4EddQNcIYjnDaF1A1wgpQ0lRLk5BU0RBUUdTOk1TRlQuSVFfTUFSS0VUQ0FQLjIwMTQvMDYvMzABAAAAS1UAAAIAAAALMzQ0NDU5LjE4MDQBBgAAAAUAAAABMQEAAAAKMTY3MjkyODM4MAMAAAADMTYwAgAAAAYxMDAwNTQEAAAAATAHAAAACTYvMzAvMjAxNPxCukddQNcIIRKZaF1A1wgZQ0lRLlRTRTo0NzM5LklRX0FSLkZZMjAxNQEAAAC/eg0AAgAAAAYxMDk1NjgBCAAAAAUAAAABMQEAAAAKMTc0NTM3ODUxMgMAAAACNzkCAAAABDEwMjEEAAAAATAHAAAACTkvMjMvMjAxOQgAAAAJMy8zMS8yMDE1CQAAAAEwTocRKV1A1wi2VkVpXUDXCCBDSVEuVFNFOjk2MTMuSVFfTklfTUFSR0lOLkZZMjAwOQEAAAAgcg0AAgAAAAY0LjI0NTQBCAAAAAUAAAABMQEAAAAKMTM3Nzc1OTE3MAMAAAACNzkCAAAABDQwOTQEAAAAATAHAAAA</t>
  </si>
  <si>
    <t>CTkvMjMvMjAxOQgAAAAJMy8zMS8yMDA5CQAAAAEwpVR0I11A1wiEC3lqXUDXCClDSVEuTllTRTpPUkNMLklRX0VBUk5JTkdfQ09fTUFSR0lOLkZZMjAwOAEAAADnVgAAAgAAAAcyNC42MTQzAQgAAAAFAAAAATEBAAAACjEzODE1ODI3MjcDAAAAAzE2MAIAAAAENDE4MQQAAAABMAcAAAAJOS8yMy8yMDE5CAAAAAk1LzMxLzIwMDgJAAAAATDbNGAjXUDXCOGAo2pdQNcIK0NJUS5UU0U6NDc2OC5JUV9NSU5PUklUWV9JTlRFUkVTVF9DRi5GWTIwMDgBAAAAvpZZAAMAAAAAALGRQCtdQNcIwLMHaV1A1wgbQ0lRLlRTRTo4MDU2LklRX0VCSVQuRlkyMDEzAQAAAPRWDQACAAAABDgzMTIBCAAAAAUAAAABMQEAAAAKMTYyNTk3NTIxMgMAAAACNzkCAAAAAzQwMAQAAAABMAcAAAAJOS8yMy8yMDE5CAAAAAkzLzMxLzIwMTMJAAAAATD3GlwtXUDXCBXm0mhdQNcILENJUS5OQVNEQVFHUzpNU0ZULklRX05FVF9JTlRFUkVTVF9FWFAuRlkyMDEwAQAAAEtVAAACAAAAAzY5MgEIAAAABQAAAAExAQAAAAoxNTU2NTYwNzk1AwAAAAMxNjACAAAAAzM2OAQAAAABMAcAAAAJOS8yMy8yMDE5CAAAAAk2LzMwLzIwMTAJAAAAATDWSpQnXUDXCBq20mldQNcIIkNJUS5EQjpTQVAuSVFfU0FMRV9JTlRBTl9DRi5GWTIwMTQBAAAAC+4BAAMAAAAAAO6FjiZdQNcIozYAal1A1wgjQ0lRLlRTRTo0NzY4LklRX0JFVEFfMVlSLjIwMTcvMTIv</t>
  </si>
  <si>
    <t>MzEBAAAAvpZZAAIAAAARMC42NzU3MzQ2MDQyMjIxMzcA3be6R11A1wgcB5ZoXUDXCBlDSVEuVFNFOjk3MTkuSVFfRlguRlkyMDE2AQAAAJFxDQACAAAABC0xMDQBCAAAAAUAAAABMQEAAAAKMTc5ODg5NTAzMAMAAAACNzkCAAAABDIxNDQEAAAAATAHAAAACTkvMjMvMjAxOQgAAAAJMy8zMS8yMDE2CQAAAAEwtOI6Kl1A1wiZA2NpXUDXCB1DSVEuVFNFOjk3MTkuSVFfR0FfRVhQLkZZMjAxMQEAAACRcQ0AAwAAAAAA0Wy3Kl1A1wgyCWFpXUDXCCRDSVEuVFNFOjk2MTMuSVFfUEVSSU9EREFURV9JUy5GWTIwMTEBAAAAIHINAAUAAAAKMjAxMS8wMy8zMQBFMVstXUDXCOC3UD5dQNcIHENJUS4wLklRX0NIQU5HRV9JTlZFTlRPUlkuRlkFAAAAAAAAAAgAAAAVKEludmFsaWQgVGltZSBQZXJpb2QpSU6LJF1A1win+mlqXUDXCCdDSVEuVFNFOjk2MTMuSVFfTkVUX0lOVEVSRVNUX0VYUC5GWTIwMTgBAAAAIHINAAIAAAAFLTIwMzcBCAAAAAUAAAABMQEAAAAKMTg5NDA4NDc0NQMAAAACNzkCAAAAAzM2OAQAAAABMAcAAAAJOS8yMy8yMDE5CAAAAAkzLzMxLzIwMTgJAAAAATC1Na8sXUDXCEmjG2ldQNcIJENJUS5UU0U6OTcxOS5JUV9FUVVJVFlfTUVUSE9ELkZZMjAxNgEAAACRcQ0AAwAAAAAAtOI6Kl1A1whXO2tpXUDXCC5DSVEuVFNFOjk3MTkuSVFfTUlOT1JJVFlfSU5URVJFU1RfVE9UQUwuRlkyMDE1AQAAAJFx</t>
  </si>
  <si>
    <t>DQACAAAABDU5NzEBCAAAAAUAAAABMQEAAAAKMTc0NTIxNDM3NAMAAAACNzkCAAAABDEzMTIEAAAAATAHAAAACTkvMjMvMjAxOQgAAAAJMy8zMS8yMDE1CQAAAAEww7s6Kl1A1whG0VFpXUDXCCZDSVEuTllTRTpDUk0uSVFfRklMSU5HX0NVUlJFTkNZLkZZMjAxNgEAAAAl4AEAAwAAAANVU0QAffV7JV1A1wiC4x1qXUDXCCRDSVEuTllTRTpDUk0uSVFfU0FMRV9JTlRBTl9DRi5GWTIwMTABAAAAJeABAAMAAAAAAOHftCVdQNcIgkcPal1A1wgeQ0lRLlRTRTo4MDU2LklRX1BFTlNJT04uRlkyMDA4AQAAAPRWDQACAAAABDEzMDgBCAAAAAUAAAABMQEAAAAKMTA2Mjc1MTQ3NwMAAAACNzkCAAAABDEyMTMEAAAAATAHAAAACTkvMjMvMjAxOQgAAAAJMy8zMS8yMDA4CQAAAAEwO39bLV1A1wgKUOVoXUDXCC9DSVEuVFNFOjQzMDcuSVFfSU1QVVRfT1BFUl9MRUFTRV9JTlRfRVhQLkZZMjAxMAEAAABjf1MAAgAAAAc5LjA2NTc2AQgAAAAFAAAAATEBAAAACjE0Nzk2NzI0NjADAAAAAjc5AgAAAAUyMTY3MgQAAAABMAcAAAAJOS8yMy8yMDE5CAAAAAkzLzMxLzIwMTAJAAAAATDe6AIsXUDXCElVFGldQNcIFkNJUS4wLklRX0NBU0hfRVFVSVYuRlkFAAAAAAAAAAgAAAAVKEludmFsaWQgVGltZSBQZXJpb2QpWyeLJF1A1wix02lqXUDXCDNDSVEuTkFTREFRR1M6TVNGVC5JUV9UT1RBTF9MSUFCX1RPVEFMX0FTU0VUUy5G</t>
  </si>
  <si>
    <t>WTIwMDkBAAAAS1UAAAIAAAAHNDkuMjExNgEIAAAABQAAAAExAQAAAAoxNDY0MDA1NjkwAwAAAAMxNjACAAAABDQxODgEAAAAATAHAAAACTkvMjMvMjAxOQgAAAAJNi8zMC8yMDA5CQAAAAEwwe86Il1A1whBF61qXUDXCCVDSVEuVFNFOjk2MTMuSVFfREFZU19TQUxFU19PVVQuRlkyMDEwAQAAACByDQACAAAACTcwLjQ1NDEyNQEIAAAABQAAAAExAQAAAAoxMzc3NzU5MDQ4AwAAAAI3OQIAAAAENDA0MgQAAAABMAcAAAAJOS8yMy8yMDE5CAAAAAkzLzMxLzIwMTAJAAAAATClVHQjXUDXCBucb2pdQNcIK0NJUS5UU0U6NDc2OC5JUV9NSU5PUklUWV9JTlRFUkVTVF9JUy5GWTIwMTUBAAAAvpZZAAIAAAAELTE3NAEIAAAABQAAAAExAQAAAAoxODM0MTM4OTg5AwAAAAI3OQIAAAACODMEAAAAATAHAAAACTkvMjMvMjAxOQgAAAAKMTIvMzEvMjAxNQkAAAABMBYl2CpdQNcI6wwSaV1A1wgnQ0lRLlRTRTo5NzE5LklRX0NIQU5HRV9JTlZFTlRPUlkuRlkyMDA5AQAAAJFxDQACAAAABC00NjIBCAAAAAUAAAABMQEAAAAKMTQwNTYwNDMwNAMAAAACNzkCAAAABDIwOTkEAAAAATAHAAAACTkvMjMvMjAxOQgAAAAJMy8zMS8yMDA5CQAAAAEw7US3Kl1A1wj28mhpXUDXCCRDSVEuVFNFOjQ3MzkuSVFfRUJJVERBLkZZMjAxNS4uLi5KUFkBAAAAv3oNAAIAAAAFMzY5OTYBCAAAAAUAAAABMQEAAAAKMTc0NTM3ODUxMgMAAAAC</t>
  </si>
  <si>
    <t>NzkCAAAABDQwNTEEAAAAATAHAAAACTkvMjMvMjAxOQgAAAAJMy8zMS8yMDE1CQAAAAEwT3UgIl1A1wj2EcRqXUDXCC1DSVEuTkFTREFRR1M6TVNGVC5JUV9UT1RBTF9MSUFCX0VRVUlUWS5GWTIwMDkBAAAAS1UAAAIAAAAFNzc4ODgBCAAAAAUAAAABMQEAAAAKMTQ2NDAwNTY5MAMAAAADMTYwAgAAAAQxMDEzBAAAAAEwBwAAAAk5LzIzLzIwMTkIAAAACTYvMzAvMjAwOQkAAAABMI4klCddQNcIaOjjaV1A1wglQ0lRLlRTRTo0MzA3LklRX05FVF9SRU5UQUxfRVhQLkZZMjAwOQEAAABjf1MAAgAAAAQ0NDI5AQgAAAAFAAAAATEBAAAACjE0Nzk2NzI2ODUDAAAAAjc5AgAAAAUyNDI2MQQAAAABMAcAAAAJOS8yMy8yMDE5CAAAAAkzLzMxLzIwMDkJAAAAATDswQIsXUDXCKDPC2ldQNcIJ0NJUS5EQjpTQVAuSVFfVE9UQUxfREVCVF9DQVBJVEFMLkZZMjAxMgEAAAAL7gEAAgAAAAcyNi4wMzYyAQgAAAAFAAAAATEBAAAACjE3MjQzNzU4NTgDAAAAAjUwAgAAAAQ0MTg2BAAAAAEwBwAAAAk5LzIzLzIwMTkIAAAACjEyLzMxLzIwMTIJAAAAATCzizsiXUDXCKqGtmpdQNcIG0NJUS5OWVNFOklCTS5JUV9DT0dTLkZZMjAwOQEAAADetgEAAgAAAAU1MDc1MgEIAAAABQAAAAExAQAAAAoxNTI0ODA5ODQwAwAAAAMxNjACAAAAAjM0BAAAAAEwBwAAAAk5LzIzLzIwMTkIAAAACjEyLzMxLzIwMDkJAAAAATAyGJolXUDXCPO8</t>
  </si>
  <si>
    <t>QGpdQNcII0NJUS5UU0U6OTcxOS5JUV9QRV9FWENMLi4yMDA2LzAzLzMxAQAAAJFxDQACAAAACTQwLjEzNTQwNQEHAAAABQAAAAExAQAAAAk2MjgzMDMxODkDAAAAATACAAAABjEwMDAyNwQAAAABMAcAAAAJMy8zMS8yMDA2CAAAAAkzLzMxLzIwMDYQdihCXUDXCHrErWhdQNcIJUNJUS5UU0U6NDc2OC5JUV9TUEVDSUFMX0RJVl9DRi5GWTIwMDkBAAAAvpZZAAMAAAAAAIG2QCtdQNcIoCgIaV1A1wgjQ0lRLk5ZU0U6T1JDTC5JUV9BRFZFUlRJU0lORy5GWTIwMTgBAAAA51YAAAIAAAADMTM4AQgAAAAFAAAAATEBAAAACjE5NjkwODY4MTYDAAAAAzE2MAIAAAAEMzAxMwQAAAABMAcAAAAJOS8yMy8yMDE5CAAAAAk1LzMxLzIwMTgJAAAAATAzfu0nXUDXCDtXvGldQNcIJUNJUS5OWVNFOkNSTS5JUV9HQUlOX0lOVkVTVF9DRi5GWTIwMDgBAAAAJeABAAIAAAAGLTEuMjcyAQgAAAAFAAAAATEBAAAACjEzMzczNjQ1ODQDAAAAAzE2MAIAAAAEMjA5MAQAAAABMAcAAAAJOS8yMy8yMDE5CAAAAAkxLzMxLzIwMDgJAAAAATCzb48mXUDXCLaEDmpdQNcIKkNJUS5UU0U6MzYyNi5JUV9DVVJSRU5UX1BPUlRfTEVBU0VTLkZZMjAxNwEAAACh3C0DAwAAAAAAqW+wKF1A1wgF0pBpXUDXCCFDSVEuVFNFOjk3MTkuSVFfVE9UQUxfTElBQi5GWTIwMTEBAAAAkXENAAIAAAAFMjY3MTgBCAAAAAUAAAABMQEAAAAKMTQ2NDQzNDU1</t>
  </si>
  <si>
    <t>MQMAAAACNzkCAAAABDEyNzYEAAAAATAHAAAACTkvMjMvMjAxOQgAAAAJMy8zMS8yMDExCQAAAAEw0Wy3Kl1A1whb13lpXUDXCB5DSVEuTllTRTpDUk0uSVFfUEVOU0lPTi5GWTIwMDkBAAAAJeABAAMAAAAAAOG4tCVdQNcIeBUTal1A1wglQ0lRLlRTRTo0MzA3LklRX1BST1ZfQkFEX0RFQlRTLkZZMjAxMAEAAABjf1MAAwAAAAAA7MECLF1A1whJVRRpXUDXCCFDSVEuVFNFOjQzMDcuSVFfTkVUX0NIQU5HRS5GWTIwMTgBAAAAY39TAAIAAAAENjI1MQEIAAAABQAAAAExAQAAAAoxODk1MDAyMDQxAwAAAAI3OQIAAAAEMjA5MwQAAAABMAcAAAAJOS8yMy8yMDE5CAAAAAkzLzMxLzIwMTgJAAAAATCcGuorXUDXCADKBmldQNcIFENJUS4wLklRX0JWX1NIQVJFLkZZBQAAAAAAAAAIAAAAFShJbnZhbGlkIFRpbWUgUGVyaW9kKUlOiyRdQNcIp/ppal1A1wgdQ0lRLlRTRTo0NzY4LklRX0dBX0VYUC5GWTIwMDkBAAAAvpZZAAIAAAADNzA2AQgAAAAFAAAAATEBAAAACjE0Mzg2NjIxODUDAAAAAjc5AgAAAAUyMTU2MgQAAAABMAcAAAAJOS8yMy8yMDE5CAAAAAoxMi8zMS8yMDA5CQAAAAEwsZFAK11A1wgQVv9oXUDXCC1DSVEuVFNFOjk3MTkuSVFfQ0FTSF9DT05WRVJTSU9OLkZZMjAxMC4uLi5KUFkBAAAAkXENAAIAAAAJNTAuMjI3Mjg1AQgAAAAFAAAAATEBAAAACjE0MDU2MDgwODIDAAAAAjc5AgAAAAQ0MTg0BAAA</t>
  </si>
  <si>
    <t>AAEwBwAAAAk5LzIzLzIwMTkIAAAACTMvMzEvMjAxMAkAAAABMPPCICJdQNcIdZe+al1A1wgfQ0lRLlRTRTo0MzA3LklRX0VCSVRfSU5ULkZZMjAxMgEAAABjf1MAAgAAAAo2MDcuNzg4NzMyAQgAAAAFAAAAATEBAAAACjE1NTQzMzcxNjUDAAAAAjc5AgAAAAQ0MTg5BAAAAAEwBwAAAAk5LzIzLzIwMTkIAAAACTMvMzEvMjAxMgkAAAABMDDJdCNdQNcI0Uh/al1A1wgvQ0lRLlRTRTo0MzA3LklRX09USEVSX05PTl9PUEVSX0VYUF9TVVBQTC5GWTIwMTcBAAAAY39TAAIAAAADMTg3AQgAAAAFAAAAATEBAAAACjE4NDg2NzM1MzkDAAAAAjc5AgAAAAI4NQQAAAABMAcAAAAJOS8yMy8yMDE5CAAAAAkzLzMxLzIwMTcJAAAAATCn8+krXUDXCKqdFmldQNcIGkNJUS5OWVNFOk9SQ0wuSVFfQUUuRlkyMDE1AQAAAOdWAAACAAAABDE4MzkBCAAAAAUAAAABMQEAAAAKMTg0ODEyMjQyNgMAAAADMTYwAgAAAAQxMDE2BAAAAAEwBwAAAAk5LzIzLzIwMTkIAAAACTUvMzEvMjAxNQkAAAABMDJX7SddQNcIvdy2aV1A1wg1Q0lRLk5ZU0U6T1JDTC5JUV9UT1RBTF9PVVRTVEFORElOR19GSUxJTkdfREFURS5GWTIwMDgBAAAA51YAAAIAAAAINTE1NS44NDIBBAAAAAUAAAABNQEAAAAKMTM4MTU4MjcyNwIAAAAFMjQxNTMGAAAAATC4C7EoXUDXCGVttGldQNcIJENJUS5UU0U6NDczOS5JUV9PVEhFUl9MSUFCX0xULkZZMjAwOQEA</t>
  </si>
  <si>
    <t>AAC/eg0AAgAAAAM0OTYBCAAAAAUAAAABMQEAAAAKMTM3OTQ2NTQ3OAMAAAACNzkCAAAABDEwNjIEAAAAATAHAAAACTkvMjMvMjAxOQgAAAAJMy8zMS8yMDA5CQAAAAEw6+fBKV1A1wg5g0NpXUDXCBpDSVEuVFNFOjQzMDcuSVFfRUJULkZZMjAxMAEAAABjf1MAAgAAAAUzNzMyOAEIAAAABQAAAAExAQAAAAoxNDc5NjcyNDYwAwAAAAI3OQIAAAADMTM5BAAAAAEwBwAAAAk5LzIzLzIwMTkIAAAACTMvMzEvMjAxMAkAAAABMOzBAixdQNcI7AEdaV1A1wglQ0lRLlRTRTo0MzA3LklRX0dXX0lOVEFOX0FNT1JULkZZMjAxOQEAAABjf1MAAgAAAAQzOTMxAQgAAAAFAAAAATEBAAAACjE5Njk2MDEyMzkDAAAAAjc5AgAAAAIzMQQAAAABMAcAAAAJOS8yMy8yMDE5CAAAAAkzLzMxLzIwMTkJAAAAATCcGuorXUDXCMEBD2ldQNcILENJUS5OQVNEQVFHUzpNU0ZULklRX0NGT19DVVJSRU5UX0xJQUIuRlkyMDEzAQAAAEtVAAACAAAACDAuNzcwNTg1AQgAAAAFAAAAATEBAAAACjE3NDgxMzE1MDUDAAAAAzE2MAIAAAAENDE4NQQAAAABMAcAAAAJOS8yMy8yMDE5CAAAAAk2LzMwLzIwMTMJAAAAATDVFjsiXUDXCIy4pGpdQNcIOUNJUS5OWVNFOkNSTS5JUV9DVVNUT01fQkVUQS4tMTA0Vy4yMDEyLzAxLzMxLi5eTjIyNS5KUFkuSAEAAAAl4AEAAgAAABEwLjk4MTQ0ODUxNjk1MDEyOACo8RFIXUDXCBrEn2hdQNcIHkNJUS5U</t>
  </si>
  <si>
    <t>U0U6NDczOS5JUV9XSVBfSU5WLkZZMjAxMQEAAAC/eg0AAgAAAAQ1MzE4AQgAAAAFAAAAATEBAAAACjE0NTk1MDk4NzADAAAAAjc5AgAAAAQzMjE5BAAAAAEwBwAAAAk5LzIzLzIwMTkIAAAACTMvMzEvMjAxMQkAAAABMJc1wildQNcIvYNtaV1A1wgoQ0lRLlRTRTozNjI2LklRX1RPVEFMX0RJVl9QQUlEX0NGLkZZMjAxMgEAAACh3C0DAgAAAAUtMTc1NQEIAAAABQAAAAExAQAAAAoxNTU0MzM3MDc0AwAAAAI3OQIAAAAEMjAyMgQAAAABMAcAAAAJOS8yMy8yMDE5CAAAAAkzLzMxLzIwMTIJAAAAATDgjA8pXUDXCKjMoGldQNcIJENJUS5UU0U6NDc2OC5JUV9DT01NT05fSVNTVUVELkZZMjAxMwEAAAC+llkAAwAAAAAA9fzXKl1A1widAQFpXUDXCB1DSVEuVFNFOjQ3NjguSVFfR0FfRVhQLkZZMjAxNwEAAAC+llkAAgAAAAM2NTEBCAAAAAUAAAABMQEAAAAKMTk1MTU4Mzg1NwMAAAACNzkCAAAABTIxNTYyBAAAAAEwBwAAAAk5LzIzLzIwMTkIAAAACjEyLzMxLzIwMTcJAAAAATDAS9gqXUDXCOXgPWldQNcII0NJUS5OWVNFOk9SQ0wuSVFfQVNTRVRfVFVSTlMuRlkyMDA4AQAAAOdWAAACAAAACDAuNTQ4MTQyAQgAAAAFAAAAATEBAAAACjEzODE1ODI3MjcDAAAAAzE2MAIAAAAENDE3NwQAAAABMAcAAAAJOS8yMy8yMDE5CAAAAAk1LzMxLzIwMDgJAAAAATDbNGAjXUDXCA2Xm2pdQNcIJkNJUS5UU0U6ODA1Ni5J</t>
  </si>
  <si>
    <t>UV9GSUxJTkdfQ1VSUkVOQ1kuRlkyMDA4AQAAAPRWDQADAAAAA0pQWQA7f1stXUDXCMUR2GhdQNcIIENJUS5UU0U6ODA1Ni5JUV9ESVZfU0hBUkUuRlkyMDEwAQAAAPRWDQACAAAAAjEwAQgAAAAFAAAAATEBAAAACjEzODI2NjE0MjYDAAAAAjc5AgAAAAQzMDU4BAAAAAEwBwAAAAk5LzIzLzIwMTkIAAAACTMvMzEvMjAxMAkAAAABMCamWy1dQNcINkrEaF1A1wgpQ0lRLlRTRTozNjI2LklRX0RFQlRfRVFVSVZfTkVUX1BCTy5GWTIwMDgBAAAAodwtAwMAAAAAAAJKEildQNcIB26faV1A1wgZQ0lRLk5ZU0U6Q1JNLklRX0FELkZZMjAxNQEAAAAl4AEAAgAAAAgtNjE5LjgyNwEIAAAABQAAAAExAQAAAAoxODMwNjIxMTI0AwAAAAMxNjACAAAABDEwNzUEAAAAATAHAAAACTkvMjMvMjAxOQgAAAAJMS8zMS8yMDE1CQAAAAEwj6d7JV1A1wgYzRBqXUDXCCZDSVEuTllTRTpJQk0uSVFfTE9BTlNfUkVDRUlWX0xULkZZMjAxNAEAAADetgEAAwAAAAAAstqaJV1A1wj1IDJqXUDXCCFDSVEuVFNFOjQzMDcuSVFfU0dBX01BUkdJTi5GWTIwMTcBAAAAY39TAAIAAAAHMTkuNzE5MwEIAAAABQAAAAExAQAAAAoxODQ4NjczNTM5AwAAAAI3OQIAAAAENDM3NQQAAAABMAcAAAAJOS8yMy8yMDE5CAAAAAkzLzMxLzIwMTcJAAAAATCD8HQjXUDXCIP1jmpdQNcIMUNJUS5OQVNEQVFHUzpNU0ZULklRX0lNUFVUX09QRVJfTEVBU0Vf</t>
  </si>
  <si>
    <t>REVQUi5GWTIwMTABAAAAS1UAAAIAAAAJNDM1Ljg3NjI0AQgAAAAFAAAAATEBAAAACjE1NTY1NjA3OTUDAAAAAzE2MAIAAAAFMjE2NzMEAAAAATAHAAAACTkvMjMvMjAxOQgAAAAJNi8zMC8yMDEwCQAAAAEw1kqUJ11A1whnV8ppXUDXCChDSVEuTkFTREFRR1M6TVNGVC5JUV9CQVNJQ19XRUlHSFQuRlkyMDA5AQAAAEtVAAACAAAABDg5NDUAjiSUJ11A1wgKq9ZpXUDXCChDSVEuVFNFOjgwNTYuSVFfVE9UQUxfRElWX1BBSURfQ0YuRlkyMDEzAQAAAPRWDQACAAAABC00NjkBCAAAAAUAAAABMQEAAAAKMTYyNTk3NTIxMgMAAAACNzkCAAAABDIwMjIEAAAAATAHAAAACTkvMjMvMjAxOQgAAAAJMy8zMS8yMDEzCQAAAAEw9xpcLV1A1wg+mNloXUDXCCxDSVEuVFNFOjk3MTkuSVFfTkVUX0RFQlRfRUJJVERBX0NBUEVYLkZZMjAxOQEAAACRcQ0AAwAAAAJOTQEIAAAABQAAAAExAQAAAAoxOTY5NjAxMjg0AwAAAAI3OQIAAAAFMjMzMTQEAAAAATAHAAAACTkvMjMvMjAxOQgAAAAJMy8zMS8yMDE5CQAAAAEwLhljI11A1wg4aoFqXUDXCCBDSVEuVFNFOjQ3MzkuSVFfRElWX1NIQVJFLkZZMjAwOQEAAAC/eg0AAgAAAAIyMAEIAAAABQAAAAExAQAAAAoxMzc5NDY1NDc4AwAAAAI3OQIAAAAEMzA1OAQAAAABMAcAAAAJOS8yMy8yMDE5CAAAAAkzLzMxLzIwMDkJAAAAATD+v8EpXUDXCHEwfWldQNcII0NJUS5UU0U6OTYx</t>
  </si>
  <si>
    <t>My5JUV9CRVRBXzJZUi4yMDE1LzAzLzMxAQAAACByDQACAAAAETAuODYxOTAwMDI3OTU0OTE0AN23ukddQNcIR8+UaF1A1wglQ0lRLlRTRTo0NzM5LklRX1NUX0RFQlRfUkVQQUlELkZZMjAxNAEAAAC/eg0AAwAAAAAAWWARKV1A1whnlG5pXUDXCB5DSVEuREI6U0FQLklRX0xUX0lOVkVTVC5GWTIwMTMBAAAAC+4BAAIAAAADMzU4AQgAAAAFAAAAATEBAAAACjE3ODI3ODQ3ODIDAAAAAjUwAgAAAAQxMDU0BAAAAAEwBwAAAAk5LzIzLzIwMTkIAAAACjEyLzMxLzIwMTMJAAAAATD7WcgmXUDXCA5j92ldQNcII0NJUS5UU0U6OTcxOS5JUV9JTlRFUkVTVF9FWFAuRlkyMDE4AQAAAJFxDQACAAAABC0xNzQBCAAAAAUAAAABMQEAAAAKMTg5NDgzMjQxMwMAAAACNzkCAAAAAjgyBAAAAAEwBwAAAAk5LzIzLzIwMTkIAAAACTMvMzEvMjAxOAkAAAABMKsJOypdQNcIlyRCaV1A1wglQ0lRLlRTRTozNjI2LklRX0JBU0lDX0VQU19FWENMLkZZMjAxNwEAAACh3C0DAgAAAAoxODkuMDE1NjI1AQgAAAAFAAAAATEBAAAACjE4NDg2NzMzNDADAAAAAjc5AgAAAAQzMDY0BAAAAAEwBwAAAAk5LzIzLzIwMTkIAAAACTMvMzEvMjAxNwkAAAABMKlvsChdQNcIBdKQaV1A1wghQ0lRLlRTRTo0NzM5LklRX0VCSVREQV9JTlQuRlkyMDE1AQAAAL96DQACAAAACjIzNS42NDMzMTIBCAAAAAUAAAABMQEAAAAKMTc0NTM3ODUxMgMAAAAC</t>
  </si>
  <si>
    <t>NzkCAAAABDQxOTAEAAAAATAHAAAACTkvMjMvMjAxOQgAAAAJMy8zMS8yMDE1CQAAAAEwJEBjI11A1witp5VqXUDXCCRDSVEuVFNFOjQzMDcuSVFfTUFSS0VUQ0FQLjIwMTUvMDMvMzEBAAAAY39TAAIAAAANOTAzNjAyLjY5MTUzOQEGAAAABQAAAAExAQAAAAoxNzE3NjU3NjA5AwAAAAI3OQIAAAAGMTAwMDU0BAAAAAEwBwAAAAkzLzMxLzIwMTUALhFIXUDXCPcXwWhdQNcIJENJUS5UU0U6NDczOS5JUV9FUVVJVFlfTUVUSE9ELkZZMjAxNgEAAAC/eg0AAgAAAAM2MzUBCAAAAAUAAAABMQEAAAAKMTc5NzcyNTk3MAMAAAACNzkCAAAABDMwNjMEAAAAATAHAAAACTkvMjMvMjAxOQgAAAAJMy8zMS8yMDE2CQAAAAEwHK4RKV1A1wg/MG9pXUDXCC1DSVEuTkFTREFRR1M6TVNGVC5JUV9ERUZfVEFYX0FTU0VUU19MVC5GWTIwMDkBAAAAS1UAAAIAAAADMjc5AQgAAAAFAAAAATEBAAAACjE0NjQwMDU2OTADAAAAAzE2MAIAAAAEMTAyNgQAAAABMAcAAAAJOS8yMy8yMDE5CAAAAAk2LzMwLzIwMDkJAAAAATCOJJQnXUDXCJztxWldQNcIJENJUS5UU0U6OTYxMy5JUV9QRVJJT0REQVRFX0lTLkZZMjAxNwEAAAAgcg0ABQAAAAoyMDE3LzAzLzMxALkOryxdQNcI6QoKQF1A1wgpQ0lRLlRTRTo0NzY4LklRX0lOVkVTVF9TRUNVUklUWV9DRi5GWTIwMTcBAAAAvpZZAAIAAAADMzk0AQgAAAAFAAAAATEBAAAACjE5NTE1ODM4</t>
  </si>
  <si>
    <t>NTcDAAAAAjc5AgAAAAQyMDI3BAAAAAEwBwAAAAk5LzIzLzIwMTkIAAAACjEyLzMxLzIwMTcJAAAAATC+ctgqXUDXCB/tTmldQNcIIENJUS5UU0U6NDc2OC5JUV9DQVNIX09QRVIuRlkyMDE0AQAAAL6WWQACAAAABTM0MTMwAQgAAAAFAAAAATEBAAAACjE3MjcyODM0MTMDAAAAAjc5AgAAAAQyMDA2BAAAAAEwBwAAAAk5LzIzLzIwMTkIAAAACjEyLzMxLzIwMTQJAAAAATAWJdgqXUDXCGBQAWldQNcIJENJUS5UU0U6NDczOS5JUV9DVVJSRU5DWV9HQUlOLkZZMjAxNAEAAAC/eg0AAwAAAAAAeqrCKV1A1wjW4URpXUDXCCBDSVEuVFNFOjQzMDcuSVFfQ0FTSF9PUEVSLkZZMjAxNQEAAABjf1MAAgAAAAU1ODcxMAEIAAAABQAAAAExAQAAAAoxNzQ0OTQ2MTAzAwAAAAI3OQIAAAAEMjAwNgQAAAABMAcAAAAJOS8yMy8yMDE5CAAAAAkzLzMxLzIwMTUJAAAAATCxzOkrXUDXCJcN/WhdQNcIJUNJUS5UU0U6OTcxOS5JUV9ESUxVVF9FUFNfRVhDTC5GWTIwMTEBAAAAkXENAAIAAAAJNzUuOTc5OTk5AQgAAAAFAAAAATEBAAAACjE0NjQ0MzQ1NTEDAAAAAjc5AgAAAAMxNDIEAAAAATAHAAAACTkvMjMvMjAxOQgAAAAJMy8zMS8yMDExCQAAAAEw0Wy3Kl1A1wj/YEhpXUDXCCtDSVEuVFNFOjk3MTkuSVFfTUlOT1JJVFlfSU5URVJFU1RfSVMuRlkyMDE1AQAAAJFxDQACAAAABC00NDgBCAAAAAUAAAABMQEAAAAKMTc0NTIx</t>
  </si>
  <si>
    <t>NDM3NAMAAAACNzkCAAAAAjgzBAAAAAEwBwAAAAk5LzIzLzIwMTkIAAAACTMvMzEvMjAxNQkAAAABMMO7OipdQNcISLByaV1A1wgrQ0lRLk5ZU0U6Q1JNLklRX01JTk9SSVRZX0lOVEVSRVNUX0NGLkZZMjAxNgEAAAAl4AEAAwAAAAAAffV7JV1A1witoBlqXUDXCCVDSVEuTllTRTpJQk0uSVFfT1RIRVJfT1BFUl9BQ1QuRlkyMDEzAQAAAN62AQACAAAABS0xNjA4AQgAAAAFAAAAATEBAAAACjE3Nzc0NzA3NjMDAAAAAzE2MAIAAAAEMjA0NwQAAAABMAcAAAAJOS8yMy8yMDE5CAAAAAoxMi8zMS8yMDEzCQAAAAEwstqaJV1A1wgf3i1qXUDXCCpDSVEuREI6U0FQLklRX0lNUFVUX09QRVJfTEVBU0VfREVQUi5GWTIwMTgBAAAAC+4BAAIAAAAKNTA3LjIzMzg1NgEIAAAABQAAAAExAQAAAAoxOTQ4MDg1MjM3AwAAAAI1MAIAAAAFMjE2NzMEAAAAATAHAAAACTkvMjMvMjAxOQgAAAAKMTIvMzEvMjAxOAkAAAABMNogjyZdQNcI+PMJal1A1wgsQ0lRLkRCOlNBUC5JUV9PVEhFUl9GSU5BTkNFX0FDVF9TVVBQTC5GWTIwMTgBAAAAC+4BAAIAAAACLTcBCAAAAAUAAAABMQEAAAAKMTk0ODA4NTIzNwMAAAACNTACAAAABDIwNTAEAAAAATAHAAAACTkvMjMvMjAxOQgAAAAKMTIvMzEvMjAxOAkAAAABMLpIjyZdQNcI5EEKal1A1wg7Q0lRLk5ZU0U6T1JDTC5JUV9DVVNUT01fQkVUQS4tMTA0Vy4yMDE0LzA1LzMxLi5eVE9Q</t>
  </si>
  <si>
    <t>SVguSlBZLkgBAAAA51YAAAIAAAARMC41NDAwMTU2NjQ3MDczMDYA73sRSF1A1wiIgaJoXUDXCCpDSVEuVFNFOjgwNTYuSVFfT1RIRVJfVU5VU1VBTF9TVVBQTC5GWTIwMTEBAAAA9FYNAAIAAAAELTc3MAEIAAAABQAAAAExAQAAAAoxNDY0MjY3MzkxAwAAAAI3OQIAAAACODcEAAAAATAHAAAACTkvMjMvMjAxOQgAAAAJMy8zMS8yMDExCQAAAAEwE81bLV1A1wgX7OxoXUDXCB9DSVEuTkFTREFRR1M6TVNGVC5JUV9DSVAuRlkyMDE5AQAAAEtVAAADAAAAAABacNUmXUDXCIpd+WldQNcIJUNJUS5UU0U6NDczOS5JUV9PVEhFUl9DTF9TVVBQTC5GWTIwMTcBAAAAv3oNAAIAAAAFNDcyNTkBCAAAAAUAAAABMQEAAAAKMTg0Nzk3Njk5OQMAAAACNzkCAAAABDEwNTcEAAAAATAHAAAACTkvMjMvMjAxOQgAAAAJMy8zMS8yMDE3CQAAAAEwAfwRKV1A1whSXZ5pXUDXCBxDSVEuVFNFOjQ3MzkuSVFfRUJJVEEuRlkyMDEyAQAAAL96DQACAAAABTI0Nzk4AQgAAAAFAAAAATEBAAAACjE2Mzk1MzE1MDgDAAAAAjc5AgAAAAYxMDA2ODkEAAAAATAHAAAACTkvMjMvMjAxOQgAAAAJMy8zMS8yMDEyCQAAAAEwkFzCKV1A1wictVRpXUDXCCJDSVEuVFNFOjQzMDcuSVFfT1RIRVJfSU5UQU4uRlkyMDE1AQAAAGN/UwACAAAABTU1NTgyAQgAAAAFAAAAATEBAAAACjE3NDQ5NDYxMDMDAAAAAjc5AgAAAAQxMDQwBAAAAAEwBwAAAAk5</t>
  </si>
  <si>
    <t>LzIzLzIwMTkIAAAACTMvMzEvMjAxNQkAAAABMFOm6StdQNcICYInaV1A1wgfQ0lRLlRTRTo4MDU2LklRX0RBX1NVUFBMLkZZMjAxNQEAAAD0Vg0AAwAAAAAAG10oLV1A1wii9sVoXUDXCCdDSVEuTllTRTpJQk0uSVFfVE9UQUxfUkVWLkZZMjAxNC4uLi5KUFkBAAAA3rYBAAIAAAAMMTExMTcwNjUuMzY1AQgAAAAFAAAAATEBAAAACjE4Mjk5MTE5NjgDAAAAAjc5AgAAAAIyOAQAAAABMAcAAAAJOS8yMy8yMDE5CAAAAAoxMi8zMS8yMDE0CQAAAAEw9poZIl1A1wiJ8MFqXUDXCC1DSVEuVFNFOjk2MTMuSVFfQ0FTSF9DT05WRVJTSU9OLkZZMjAxNC4uLi5KUFkBAAAAIHINAAIAAAAJNjguMTk2OTY1AQgAAAAFAAAAATEBAAAACjE2ODY2Mzc5ODIDAAAAAjc5AgAAAAQ0MTg0BAAAAAEwBwAAAAk5LzIzLzIwMTkIAAAACTMvMzEvMjAxNAkAAAABMPPCICJdQNcIChLLal1A1wgkQ0lRLlRTRTo0NzY4LklRX1BFUklPRERBVEVfSVMuRlkyMDEwAQAAAL6WWQAFAAAACjIwMTAvMTIvMzEAgbZAK11A1wj7kFc+XUDXCB1DSVEuREI6U0FQLklRX0VCSVRfSU5ULkZZMjAxOAEAAAAL7gEAAgAAAAkxOC4zMzk3NDMBCAAAAAUAAAABMQEAAAAKMTk0ODA4NTIzNwMAAAACNTACAAAABDQxODkEAAAAATAHAAAACTkvMjMvMjAxOQgAAAAKMTIvMzEvMjAxOAkAAAABMKnZOyJdQNcItLiyal1A1wgtQ0lRLk5BU0RBUUdTOk1TRlQu</t>
  </si>
  <si>
    <t>SVFfVE9UQUxfREVCVF9JU1NVRUQuRlkyMDA4AQAAAEtVAAADAAAAAAAZzO0nXUDXCJKa42ldQNcIJUNJUS5UU0U6OTYxMy5JUV9CQVNJQ19FUFNfRVhDTC5GWTIwMTEBAAAAIHINAAIAAAAJMjYuNjA0NjM0AQgAAAAFAAAAATEBAAAACjE0NTk1MTAwMjQDAAAAAjc5AgAAAAQzMDY0BAAAAAEwBwAAAAk5LzIzLzIwMTkIAAAACTMvMzEvMjAxMQkAAAABMEUxWy1dQNcIaqPcaF1A1wgnQ0lRLlRTRTozNjI2LklRX01BUktFVENBUC4yMDE3LzMvMzEuSlBZAQAAAKHcLQMCAAAADTI0MzgwMS4wODAwNjQBBgAAAAUAAAABMQEAAAAKMTgyNzQ5NTU1OQMAAAACNzkCAAAABjEwMDA1NAQAAAABMAcAAAAJMy8zMS8yMDE382m6R11A1wj1SAV0XUDXCC5DSVEuVFNFOjgwNTYuSVFfT1RIRVJfRklOQU5DRV9BQ1RfU1VQUEwuRlkyMDE4AQAAAPRWDQACAAAAAzQyNgEIAAAABQAAAAExAQAAAAoxODk1MDAyNDA4AwAAAAI3OQIAAAAEMjA1MAQAAAABMAcAAAAJOS8yMy8yMDE5CAAAAAkzLzMxLzIwMTgJAAAAATDBICktXUDXCOlr22hdQNcIK0NJUS5OWVNFOklCTS5JUV9NSU5PUklUWV9JTlRFUkVTVF9DRi5GWTIwMDkBAAAA3rYBAAMAAAAAAOU+miVdQNcIQbc0al1A1wgmQ0lRLlRTRTozNjI2LklRX0NVU1RPTV9CRVRBLjIwMTUvMDMvMzEBAAAAodwtAwIAAAARMC44ODI0MzAyNjI1Mjk3NjYAqPERSF1A1whjs55oXUDX</t>
  </si>
  <si>
    <t>CB9DSVEuVFNFOjgwNTYuSVFfVFJFQVNVUlkuRlkyMDE5AQAAAPRWDQACAAAABi0xMzU0MAEIAAAABQAAAAExAQAAAAoxOTcwMDUxMzcwAwAAAAI3OQIAAAAEMTI0OAQAAAABMAcAAAAJOS8yMy8yMDE5CAAAAAkzLzMxLzIwMTkJAAAAATDYRiktXUDXCF2p72hdQNcIIENJUS5OWVNFOkNSTS5JUV9TVF9JTlZFU1QuRlkyMDE0AQAAACXgAQACAAAABjU3LjEzOQEIAAAABQAAAAExAQAAAAoxNzc5MzcwOTcxAwAAAAMxNjACAAAABDEwNjkEAAAAATAHAAAACTkvMjMvMjAxOQgAAAAJMS8zMS8yMDE0CQAAAAEwqlW1JV1A1wjC+RxqXUDXCB5DSVEuTllTRTpPUkNMLklRX0NPTU1PTi5GWTIwMTkBAAAA51YAAAIAAAAFMjY5MDkBCAAAAAUAAAABMQEAAAAKMTk2OTA4NjgzMAMAAAADMTYwAgAAAAQxMTAzBAAAAAEwBwAAAAk5LzIzLzIwMTkIAAAACTUvMzEvMjAxOQkAAAABMB2l7SddQNcI/XjaaV1A1wgaQ0lRLlRTRTozNjI2LklRX0VCVC5GWTIwMTUBAAAAodwtAwIAAAAFMTgxODMBCAAAAAUAAAABMQEAAAAKMTc0NTIxNDE1NgMAAAACNzkCAAAAAzEzOQQAAAABMAcAAAAJOS8yMy8yMDE5CAAAAAkzLzMxLzIwMTUJAAAAATAG+68oXUDXCNPimGldQNcIJENJUS5OWVNFOklCTS5JUV9VTkxFVkVSRURfRkNGLkZZMjAxNQEAAADetgEAAgAAAAg5MDM5LjEyNQEIAAAABQAAAAExAQAAAAoxODc2NDMyODcyAwAAAAMx</t>
  </si>
  <si>
    <t>NjACAAAABDQ0MjMEAAAAATAHAAAACTkvMjMvMjAxOQgAAAAKMTIvMzEvMjAxNQkAAAABMCrDiyRdQNcI7KAual1A1wgvQ0lRLlRTRTo0MzA3LklRX09USEVSX05PTl9PUEVSX0VYUF9TVVBQTC5GWTIwMTEBAAAAY39TAAIAAAACOTYBCAAAAAUAAAABMQEAAAAKMTQ3OTY3MTk3NwMAAAACNzkCAAAAAjg1BAAAAAEwBwAAAAk5LzIzLzIwMTkIAAAACTMvMzEvMjAxMQkAAAABMN7oAixdQNcIM6MUaV1A1wgqQ0lRLlRTRTo5NjEzLklRX1RPVEFMX0VRVUlUWS5GWTIwMTQuLi4uSlBZAQAAACByDQACAAAABjcwOTgxNgEIAAAABQAAAAExAQAAAAoxNjg2NjM3OTgyAwAAAAI3OQIAAAAEMTI3NQQAAAABMAcAAAAJOS8yMy8yMDE5CAAAAAkzLzMxLzIwMTQJAAAAATAQnCAiXUDXCDR2ympdQNcII0NJUS5UU0U6NDczOS5JUV9JTlRFUkVTVF9FWFAuRlkyMDE1AQAAAL96DQACAAAABC0xNTcBCAAAAAUAAAABMQEAAAAKMTc0NTM3ODUxMgMAAAACNzkCAAAAAjgyBAAAAAEwBwAAAAk5LzIzLzIwMTkIAAAACTMvMzEvMjAxNQkAAAABME6HESldQNcIulxmaV1A1wgqQ0lRLk5BU0RBUUdTOk1TRlQuSVFfRElMVVRfRVBTX0lOQ0wuRlkyMDE5AQAAAEtVAAACAAAABDUuMDYBCAAAAAUAAAABMQEAAAAKMTk3MzM4MDkyMAMAAAADMTYwAgAAAAE4BAAAAAEwBwAAAAk5LzIzLzIwMTkIAAAACTYvMzAvMjAxOQkAAAABMFpw1SZd</t>
  </si>
  <si>
    <t>QNcI7YnwaV1A1wglQ0lRLlRTRTo4MDU2LklRX0RJTFVUX0VQU19JTkNMLkZZMjAxMgEAAAD0Vg0AAgAAAAstMTMyLjk4NzE1NgEIAAAABQAAAAExAQAAAAoxNTU2NjQ4MzI2AwAAAAI3OQIAAAABOAQAAAABMAcAAAAJOS8yMy8yMDE5CAAAAAkzLzMxLzIwMTIJAAAAATAC9FstXUDXCK+H5mhdQNcII0NJUS5UU0U6NDMwNy5JUV9GSU5JU0hFRF9JTlYuRlkyMDExAQAAAGN/UwADAAAAAADe6AIsXUDXCMt2HWldQNcIHENJUS5UU0U6OTYxMy5JUV9EQV9DRi5GWTIwMTUBAAAAIHINAAIAAAAGMTQ2ODk2AQgAAAAFAAAAATEBAAAACjE3NDM1OTI4NzcDAAAAAjc5AgAAAAQyMTYwBAAAAAEwBwAAAAk5LzIzLzIwMTkIAAAACTMvMzEvMjAxNQkAAAABMN3nrixdQNcIlhLRaF1A1wgZQ0lRLk5ZU0U6SUJNLklRX0dXLkZZMjAwOAEAAADetgEAAgAAAAUxODIyNgEIAAAABQAAAAExAQAAAAoxNDMxODk0NjQzAwAAAAMxNjACAAAABDExNzEEAAAAATAHAAAACTkvMjMvMjAxOQgAAAAKMTIvMzEvMjAwOAkAAAABMDIYmiVdQNcITDc4al1A1wgjQ0lRLlRTRTo4MDU2LklRX0JFVEFfMVlSLjIwMTEvMDMvMzEBAAAA9FYNAAIAAAAPMC41MzMyNTA5ODkxNDI1AN23ukddQNcIOvaUaF1A1wggQ0lRLk5ZU0U6T1JDTC5JUV9FQklUX0lOVC5GWTIwMTgBAAAA51YAAAIAAAAINi44Mzk1MDYBCAAAAAUAAAABMQEAAAAKMTk2OTA4</t>
  </si>
  <si>
    <t>NjgxNgMAAAADMTYwAgAAAAQ0MTg5BAAAAAEwBwAAAAk5LzIzLzIwMTkIAAAACTUvMzEvMjAxOAkAAAABMHsIYiNdQNcIDj6fal1A1wghQ0lRLk5ZU0U6SUJNLklRX1RPVEFMX0RFQlQuRlkyMDE1AQAAAN62AQACAAAABTM5ODkyAQgAAAAFAAAAATEBAAAACjE4NzY0MzI4NzIDAAAAAzE2MAIAAAAENDE3MwQAAAABMAcAAAAJOS8yMy8yMDE5CAAAAAoxMi8zMS8yMDE1CQAAAAEwKsOLJF1A1wifpjpqXUDXCCRDSVEuVFNFOjk2MTMuSVFfT1RIRVJfTElBQl9MVC5GWTIwMTEBAAAAIHINAAIAAAAFMTY3MTUBCAAAAAUAAAABMQEAAAAKMTQ1OTUxMDAyNAMAAAACNzkCAAAABDEwNjIEAAAAATAHAAAACTkvMjMvMjAxOQgAAAAJMy8zMS8yMDExCQAAAAEwM1lbLV1A1wijfOpoXUDXCBxDSVEuVFNFOjgwNTYuSVFfQ0FQRVguRlkyMDA5AQAAAPRWDQACAAAABS02NzkxAQgAAAAFAAAAATEBAAAACjEzODI2NjExNjgDAAAAAjc5AgAAAAQyMDIxBAAAAAEwBwAAAAk5LzIzLzIwMTkIAAAACTMvMzEvMjAwOQkAAAABMCamWy1dQNcIcq7RaF1A1wgrQ0lRLk5BU0RBUUdTOk1TRlQuSVFfQ1VTVE9NX0JFVEEuMjAxNC8wNi8zMAEAAABLVQAAAgAAABAxLjIwNDEwOTIzMzAxMzczAN23ukddQNcIUGuVaF1A1wgqQ0lRLk5ZU0U6Q1JNLklRX0lOVEVSRVNUX0lOVkVTVF9JTkMuRlkyMDE1AQAAACXgAQACAAAABjEwLjAzOAEI</t>
  </si>
  <si>
    <t>AAAABQAAAAExAQAAAAoxODMwNjIxMTI0AwAAAAMxNjACAAAAAjY1BAAAAAEwBwAAAAk5LzIzLzIwMTkIAAAACTEvMzEvMjAxNQkAAAABMLN8tSVdQNcIQMIpal1A1wgrQ0lRLlRTRTo0NzY4LklRX01JTk9SSVRZX0lOVEVSRVNUX0NGLkZZMjAxMwEAAAC+llkAAwAAAAAA9fzXKl1A1wj8TytpXUDXCCZDSVEuTkFTREFRR1M6TVNGVC5JUV9UT1RBTF9ERUJULkZZMjAxNAEAAABLVQAAAgAAAAUyMzIwMwEIAAAABQAAAAExAQAAAAoxODAwODY1MjU5AwAAAAMxNjACAAAABDQxNzMEAAAAATAHAAAACTkvMjMvMjAxOQgAAAAJNi8zMC8yMDE0CQAAAAEwpuaUJ11A1whewdxpXUDXCBtDSVEuVFNFOjM2MjYuSVFfQ09HUy5GWTIwMTUBAAAAodwtAwIAAAAGMjk0OTI3AQgAAAAFAAAAATEBAAAACjE3NDUyMTQxNTYDAAAAAjc5AgAAAAIzNAQAAAABMAcAAAAJOS8yMy8yMDE5CAAAAAkzLzMxLzIwMTUJAAAAATAG+68oXUDXCJKwh2ldQNcIIkNJUS5UU0U6MzYyNi5JUV9BRFZFUlRJU0lORy5GWTIwMTABAAAAodwtAwMAAAAAABc/DyldQNcI/wOGaV1A1wgUQ0lRLi5JUV9PVEhFUl9JTlRBTi4FAAAAAQAAAAgAAAAUKEludmFsaWQgSWRlbnRpZmllcimtmZpQXUDXCK2ZmlBdQNcIGUNJUS5OWVNFOklCTS5JUV9BUC5GWTIwMTQBAAAA3rYBAAIAAAAENjg2NAEIAAAABQAAAAExAQAAAAoxODI5OTExOTY4AwAAAAMxNjAC</t>
  </si>
  <si>
    <t>AAAABDEwMTgEAAAAATAHAAAACTkvMjMvMjAxOQgAAAAKMTIvMzEvMjAxNAkAAAABMLLamiVdQNcI9SAyal1A1wgtQ0lRLk5ZU0U6T1JDTC5JUV9ORVRfREVCVF9FQklUREFfQ0FQRVguRlkyMDE5AQAAAOdWAAACAAAACDEuMjg3NDM3AQgAAAAFAAAAATEBAAAACjE5NjkwODY4MzADAAAAAzE2MAIAAAAFMjMzMTQEAAAAATAHAAAACTkvMjMvMjAxOQgAAAAJNS8zMS8yMDE5CQAAAAEwewhiI11A1wgNM6pqXUDXCBhDSVEuLklRX0lOVkVOVE9SWV9UVVJOUy4FAAAAAQAAAAgAAAAUKEludmFsaWQgSWRlbnRpZmllcin6fGhSXUDXCPp8aFJdQNcIJUNJUS5UU0U6MzYyNi5JUV9MVF9ERUJUX0VRVUlUWS5GWTIwMDkBAAAAodwtAwIAAAAHMzcuNjU3OQEIAAAABQAAAAExAQAAAAoxMzgwNjMwNDk4AwAAAAI3OQIAAAAENDA4NQQAAAABMAcAAAAJOS8yMy8yMDE5CAAAAAkzLzMxLzIwMDkJAAAAATDz5l8jXUDXCE2ipWpdQNcIKENJUS5UU0U6ODA1Ni5JUV9UT1RBTF9ESVZfUEFJRF9DRi5GWTIwMTUBAAAA9FYNAAIAAAAFLTE2NDUBCAAAAAUAAAABMQEAAAAKMTc0NTM3ODYxOQMAAAACNzkCAAAABDIwMjIEAAAAATAHAAAACTkvMjMvMjAxOQgAAAAJMy8zMS8yMDE1CQAAAAEwI4QoLV1A1wg2W9poXUDXCChDSVEuTllTRTpDUk0uSVFfVE9UQUxfRElWX1BBSURfQ0YuRlkyMDE2AQAAACXgAQADAAAAAAB99XslXUDX</t>
  </si>
  <si>
    <t>CHaxIWpdQNcIJUNJUS5UU0U6ODA1Ni5JUV9PVEhFUl9DTF9TVVBQTC5GWTIwMTcBAAAA9FYNAAIAAAAFMjQ1MzIBCAAAAAUAAAABMQEAAAAKMTg0ODg3OTYyMAMAAAACNzkCAAAABDEwNTcEAAAAATAHAAAACTkvMjMvMjAxOQgAAAAJMy8zMS8yMDE3CQAAAAEwk9IoLV1A1wizmPVoXUDXCBtDSVEuMC5JUV9FWFRSQV9BQ0NfSVRFTVMuRlkFAAAAAAAAAAgAAAAVKEludmFsaWQgVGltZSBQZXJpb2QpWyeLJF1A1whmlmNqXUDXCCFDSVEuVFNFOjM2MjYuSVFfRUFSTklOR19DTy5GWTIwMTABAAAAodwtAwIAAAAEODIzOQEIAAAABQAAAAExAQAAAAoxMzgwNjMwMzUxAwAAAAI3OQIAAAABNwQAAAABMAcAAAAJOS8yMy8yMDE5CAAAAAkzLzMxLzIwMTAJAAAAATARGA8pXUDXCEo2l2ldQNcIHENJUS5UU0U6NDczOS5JUV9EQV9DRi5GWTIwMDkBAAAAv3oNAAIAAAAENDU0MgEIAAAABQAAAAExAQAAAAoxMzc5NDY1NDc4AwAAAAI3OQIAAAAEMjE2MAQAAAABMAcAAAAJOS8yMy8yMDE5CAAAAAkzLzMxLzIwMDkJAAAAATDr58EpXUDXCBiwZGldQNcIF0NJUS5EQjpTQVAuSVFfTkkuRlkyMDA3AQAAAAvuAQACAAAABDE5MDYBCAAAAAUAAAABMQEAAAAKMTM0MzgzMjg0MgMAAAACNTACAAAAAjE1BAAAAAEwBwAAAAk5LzIzLzIwMTkIAAAACjEyLzMxLzIwMDcJAAAAATBQl9UmXUDXCFmg/WldQNcIMENJUS5OQVNEQVFH</t>
  </si>
  <si>
    <t>UzpNU0ZULklRX01JTk9SSVRZX0lOVEVSRVNUX0lTLkZZMjAxMQEAAABLVQAAAwAAAAAAxnGUJ11A1wimsNtpXUDXCCVDSVEuVFNFOjk3MTkuSVFfREFZU19TQUxFU19PVVQuRlkyMDExAQAAAJFxDQACAAAACDc3Ljc5MTcyAQgAAAAFAAAAATEBAAAACjE0NjQ0MzQ1NTEDAAAAAjc5AgAAAAQ0MDQyBAAAAAEwBwAAAAk5LzIzLzIwMTkIAAAACTMvMzEvMjAxMQkAAAABMEnyYiNdQNcIYhyIal1A1wglQ0lRLlRTRTo5NzE5LklRX09USEVSX0NBX1NVUFBMLkZZMjAxOQEAAACRcQ0AAgAAAAUxMTUwMAEIAAAABQAAAAExAQAAAAoxOTY5NjAxMjg0AwAAAAI3OQIAAAAEMTA1NQQAAAABMAcAAAAJOS8yMy8yMDE5CAAAAAkzLzMxLzIwMTkJAAAAATCrCTsqXUDXCHSZQmldQNcIIUNJUS5UU0U6NDczOS5JUV9FQklUREFfSU5ULkZZMjAxMwEAAAC/eg0AAgAAAAoyMDIuNDQ1MTIxAQgAAAAFAAAAATEBAAAACjE2Mzk1MzE2OTEDAAAAAjc5AgAAAAQ0MTkwBAAAAAEwBwAAAAk5LzIzLzIwMTkIAAAACTMvMzEvMjAxMwkAAAABMCRAYyNdQNcI+kiNal1A1wgcQ0lRLlRTRTo0MzA3LklRX0NBUEVYLkZZMjAxMQEAAABjf1MAAgAAAAUtOTU2NQEIAAAABQAAAAExAQAAAAoxNDc5NjcxOTc3AwAAAAI3OQIAAAAEMjAyMQQAAAABMAcAAAAJOS8yMy8yMDE5CAAAAAkzLzMxLzIwMTEJAAAAATDe6AIsXUDXCGBKJmldQNcIJENJ</t>
  </si>
  <si>
    <t>US5UU0U6NDc2OC5JUV9JTkNfRVFVSVRZX0NGLkZZMjAwNwEAAAC+llkAAgAAAAMtNDMBCAAAAAUAAAABMQEAAAAJODExODA0OTUyAwAAAAI3OQIAAAAEMjA4NgQAAAABMAcAAAAJOS8yMy8yMDE5CAAAAAoxMi8zMS8yMDA3CQAAAAEwlWhAK11A1wjcYDppXUDXCCxDSVEuREI6U0FQLklRX1RPVEFMX0RFQlRfRUJJVERBX0NBUEVYLkZZMjAxNwEAAAAL7gEAAgAAAAgxLjMzNDEwOQEIAAAABQAAAAExAQAAAAoxOTQ4MDg1MjQyAwAAAAI1MAIAAAAFMjMzMTMEAAAAATAHAAAACTkvMjMvMjAxOQgAAAAKMTIvMzEvMjAxNwkAAAABMKnZOyJdQNcIIDOxal1A1wglQ0lRLk5ZU0U6SUJNLklRX0xUX0RFQlRfUkVQQUlELkZZMjAwNwEAAADetgEAAgAAAAYtMTEzMDYBCAAAAAUAAAABMQEAAAAKMTMyODg3MTMxMQMAAAADMTYwAgAAAAQyMDM2BAAAAAEwBwAAAAk5LzIzLzIwMTkIAAAACjEyLzMxLzIwMDcJAAAAATANuXwlXUDXCJXYL2pdQNcIK0NJUS5UU0U6NDczOS5JUV9OSV9BVkFJTF9FWENMX01BUkdJTi5GWTIwMTcBAAAAv3oNAAIAAAAENS4zNgEIAAAABQAAAAExAQAAAAoxODQ3OTc2OTk5AwAAAAI3OQIAAAAENDE4MgQAAAABMAcAAAAJOS8yMy8yMDE5CAAAAAkzLzMxLzIwMTcJAAAAATAGwF8jXUDXCIDqmWpdQNcII0NJUS5OQVNEQVFHUzpNU0ZULklRX1NUX0RFQlQuRlkyMDE2AQAAAEtVAAACAAAABTEz</t>
  </si>
  <si>
    <t>MTk4AQgAAAAFAAAAATEBAAAACjE4OTg0ODk0NzADAAAAAzE2MAIAAAAEMTA0NgQAAAABMAcAAAAJOS8yMy8yMDE5CAAAAAk2LzMwLzIwMTYJAAAAATCTIdUmXUDXCDBd3WldQNcIJUNJUS5UU0U6NDc2OC5JUV9CQVNJQ19FUFNfRVhDTC5GWTIwMDkBAAAAvpZZAAIAAAAJNDYuMzE3MDk5AQgAAAAFAAAAATEBAAAACjE0Mzg2NjIxODUDAAAAAjc5AgAAAAQzMDY0BAAAAAEwBwAAAAk5LzIzLzIwMTkIAAAACjEyLzMxLzIwMDkJAAAAATCxkUArXUDXCHQSEGldQNcIJENJUS5OWVNFOk9SQ0wuSVFfRklOSVNIRURfSU5WLkZZMjAxNwEAAADnVgAAAwAAAAAAM37tJ11A1whGMLxpXUDXCBtDSVEuREI6U0FQLklRX1JEX0VYUC5GWTIwMDcBAAAAC+4BAAIAAAAEMTQ2MQEIAAAABQAAAAExAQAAAAoxMzQzODMyODQyAwAAAAI1MAIAAAADMTAwBAAAAAEwBwAAAAk5LzIzLzIwMTkIAAAACjEyLzMxLzIwMDcJAAAAATBacNUmXUDXCFHd52ldQNcIKENJUS5OWVNFOklCTS5JUV9GSVhFRF9BU1NFVF9UVVJOUy5GWTIwMTgBAAAA3rYBAAIAAAAHNy4yNjU5MwEIAAAABQAAAAExAQAAAAoxOTQ3MTc5NTg5AwAAAAMxNjACAAAABDQwNjYEAAAAATAHAAAACTkvMjMvMjAxOQgAAAAKMTIvMzEvMjAxOAkAAAABMAF0GSJdQNcIQVq/al1A1wgnQ0lRLlRTRTo5NzE5LklRX0NIQU5HRV9JTlZFTlRPUlkuRlkyMDEyAQAAAJFxDQAC</t>
  </si>
  <si>
    <t>AAAABDI1ODcBCAAAAAUAAAABMQEAAAAKMTU1NDk1MDg2NgMAAAACNzkCAAAABDIwOTkEAAAAATAHAAAACTkvMjMvMjAxOQgAAAAJMy8zMS8yMDEyCQAAAAEwYpO3Kl1A1wjP1khpXUDXCCdDSVEuTllTRTpPUkNMLklRX0VGRkVDVF9UQVhfUkFURS5GWTIwMTcBAAAA51YAAAIAAAAHMTkuMDc1MwEIAAAABQAAAAExAQAAAAoxOTY5MDg2ODEyAwAAAAMxNjACAAAABDQzNzYEAAAAATAHAAAACTkvMjMvMjAxOQgAAAAJNS8zMS8yMDE3CQAAAAEwM37tJ11A1whQCbxpXUDXCChDSVEuVFNFOjQ3MzkuSVFfQ1VSUkVOVF9QT1JUX0RFQlQuRlkyMDEzAQAAAL96DQADAAAAAACHg8IpXUDXCP61fmldQNcIIENJUS5OQVNEQVFHUzpNU0ZULklRX05QUEUuRlkyMDEyAQAAAEtVAAACAAAABDgyNjkBCAAAAAUAAAABMQEAAAAKMTY4ODk1MDk4MgMAAAADMTYwAgAAAAQxMDA0BAAAAAEwBwAAAAk5LzIzLzIwMTkIAAAACTYvMzAvMjAxMgkAAAABMLyYlCddQNcIhiXcaV1A1wgqQ0lRLlRTRTo4MDU2LklRX1RFVl9FQklUREEuMjAwMC4yMDA3LzAzLzMxAQAAAPRWDQACAAAACTEwLjU3MTI5MgEHAAAABQAAAAExAQAAAAoxNDIyODgwMjQ4AwAAAAEwAgAAAAYxMDAwMzAEAAAAATAHAAAACTMvMzAvMjAwNwgAAAAJMy8zMC8yMDA3SaLgR11A1wiFa7hoXUDXCCpDSVEuVFNFOjgwNTYuSVFfVE9UQUxfRVFVSVRZLkZZMjAxNS4u</t>
  </si>
  <si>
    <t>Li5KUFkBAAAA9FYNAAIAAAAFODE5NzMBCAAAAAUAAAABMQEAAAAKMTc0NTM3ODYxOQMAAAACNzkCAAAABDEyNzUEAAAAATAHAAAACTkvMjMvMjAxOQgAAAAJMy8zMS8yMDE1CQAAAAEwEJwgIl1A1wg0dspqXUDXCCdDSVEuVFNFOjQ3NjguSVFfQ0ZPX0NVUlJFTlRfTElBQi5GWTIwMTgBAAAAvpZZAAIAAAAHMC4yMzk1NQEIAAAABQAAAAExAQAAAAoxOTUxNTgzODU4AwAAAAI3OQIAAAAENDE4NQQAAAABMAcAAAAJOS8yMy8yMDE5CAAAAAoxMi8zMS8yMDE4CQAAAAEwectiI11A1whgnIRqXUDXCCVDSVEuVFNFOjk2MTMuSVFfR1dfSU5UQU5fQU1PUlQuRlkyMDE4AQAAACByDQADAAAAAAC1Na8sXUDXCJHVLGldQNcIJENJUS5OWVNFOk9SQ0wuSVFfUEVfRVhDTC4uMjAwMy8wMy8zMQEAAADnVgAAAgAAAAkyNy43Mzc0MzkBBwAAAAUAAAABMQEAAAAHMjc5NzA1NgMAAAABMAIAAAAGMTAwMDI3BAAAAAEwBwAAAAkzLzMxLzIwMDMIAAAACTMvMzEvMjAwMw2dKEJdQNcIYsSmaF1A1wgcQ0lRLlRTRTozNjI2LklRX0RBX0NGLkZZMjAxMQEAAACh3C0DAgAAAAUxNDIwOQEIAAAABQAAAAExAQAAAAoxNDYzNzg0MzQ0AwAAAAI3OQIAAAAEMjE2MAQAAAABMAcAAAAJOS8yMy8yMDE5CAAAAAkzLzMxLzIwMTEJAAAAATAHZg8pXUDXCNCfhmldQNcIJ0NJUS5OWVNFOk9SQ0wuSVFfU0FMRVNfTUFSS0VUSU5HLkZZMjAx</t>
  </si>
  <si>
    <t>MQEAAADnVgAAAgAAAAQ2NTc5AQgAAAAFAAAAATEBAAAACjE2MjM4NzQ3OTYDAAAAAzE2MAIAAAAFMjE1NjEEAAAAATAHAAAACTkvMjMvMjAxOQgAAAAJNS8zMS8yMDExCQAAAAEwx4PyJ11A1wjSS6RpXUDXCDBDSVEuTkFTREFRR1M6TVNGVC5JUV9OSV9BVkFJTF9FWENMX01BUkdJTi5GWTIwMTkBAAAAS1UAAAIAAAAHMzEuMTgxNwEIAAAABQAAAAExAQAAAAoxOTczMzgwOTIwAwAAAAMxNjACAAAABDQxODIEAAAAATAHAAAACTkvMjMvMjAxOQgAAAAJNi8zMC8yMDE5CQAAAAEwxWQ7Il1A1wiXQ51qXUDXCCNDSVEuREI6U0FQLklRX0dBSU5fSU5WRVNUX0NGLkZZMjAwOAEAAAAL7gEAAwAAAAAANL7HJl1A1wg5Ff5pXUDXCCJDSVEuVFNFOjQzMDcuSVFfQ0FTSF9JTlZFU1QuRlkyMDExAQAAAGN/UwACAAAABi0yNzcyNAEIAAAABQAAAAExAQAAAAoxNDc5NjcxOTc3AwAAAAI3OQIAAAAEMjAwNQQAAAABMAcAAAAJOS8yMy8yMDE5CAAAAAkzLzMxLzIwMTEJAAAAATDe6AIsXUDXCJM0BGldQNcIHkNJUS5UU0U6NDc2OC5JUV9aX1NDT1JFLkZZMjAwNwEAAAC+llkAAgAAAAc1LjM4NTIxAQgAAAAFAAAAATEBAAAACTgxMTgwNDk1MgMAAAACNzkCAAAABjEwMDEyMwQAAAABMAcAAAAJOS8yMy8yMDE5CAAAAAoxMi8zMS8yMDA3CQAAAAEwcxd1I11A1whtQ49qXUDXCCZDSVEuVFNFOjgwNTYuSVFfSU5WRU5UT1JZ</t>
  </si>
  <si>
    <t>X1RVUk5TLkZZMjAxMQEAAAD0Vg0AAgAAAAkyMy40MjgwMzQBCAAAAAUAAAABMQEAAAAKMTQ2NDI2NzM5MQMAAAACNzkCAAAABDQwODIEAAAAATAHAAAACTkvMjMvMjAxOQgAAAAJMy8zMS8yMDExCQAAAAEwLRhsJF1A1wgianpqXUDXCCRDSVEuVFNFOjgwNTYuSVFfQ0FTSF9JTlRFUkVTVC5GWTIwMDgBAAAA9FYNAAIAAAAEMTE3NwEIAAAABQAAAAExAQAAAAoxMDYyNzUxNDc3AwAAAAI3OQIAAAAEMzAyOAQAAAABMAcAAAAJOS8yMy8yMDE5CAAAAAkzLzMxLzIwMDgJAAAAATA7f1stXUDXCAB35WhdQNcIH0NJUS5EQjpTQVAuSVFfVE9UQUxfREVCVC5GWTIwMDIBAAAAC+4BAAIAAAAGMzMuOTc1AQgAAAAFAAAAATEBAAAACTEzOTYyNTQ1NQMAAAACNTACAAAABDQxNzMEAAAAATAHAAAACTkvMjMvMjAxOQgAAAAKMTIvMzEvMjAwMgkAAAABMGuN4iBdQNcIS2/ePV1A1wgjQ0lRLlRTRTo0NzM5LklRX0lOVEVSRVNUX0VYUC5GWTIwMTMBAAAAv3oNAAIAAAAELTE2NAEIAAAABQAAAAExAQAAAAoxNjM5NTMxNjkxAwAAAAI3OQIAAAACODIEAAAAATAHAAAACTkvMjMvMjAxOQgAAAAJMy8zMS8yMDEzCQAAAAEwh4PCKV1A1wjYwGVpXUDXCCdDSVEuTkFTREFRR1M6TVNGVC5JUV9BU1NFVF9UVVJOUy5GWTIwMTgBAAAAS1UAAAIAAAAIMC40MzM0OTgBCAAAAAUAAAABMQEAAAAKMTk3MzM4MDkyMgMAAAADMTYwAgAA</t>
  </si>
  <si>
    <t>AAQ0MTc3BAAAAAEwBwAAAAk5LzIzLzIwMTkIAAAACTYvMzAvMjAxOAkAAAABMMc9OyJdQNcI1wCgal1A1wgZQ0lRLlRTRTo5NjEzLklRX0FSLkZZMjAwOQEAAAAgcg0AAgAAAAYyMTkwOTgBCAAAAAUAAAABMQEAAAAKMTM3Nzc1OTE3MAMAAAACNzkCAAAABDEwMjEEAAAAATAHAAAACTkvMjMvMjAxOQgAAAAJMy8zMS8yMDA5CQAAAAEwW+NaLV1A1wjXueloXUDXCCFDSVEuVFNFOjQ3NjguSVFfU0dBX01BUkdJTi5GWTIwMTgBAAAAvpZZAAIAAAAHMTMuNzU5NQEIAAAABQAAAAExAQAAAAoxOTUxNTgzODU4AwAAAAI3OQIAAAAENDM3NQQAAAABMAcAAAAJOS8yMy8yMDE5CAAAAAoxMi8zMS8yMDE4CQAAAAEwectiI11A1wjii5hqXUDXCCxDSVEuVFNFOjQ3NjguSVFfREVCVF9FUVVJVl9PUEVSX0xFQVNFLkZZMjAxNAEAAAC+llkAAgAAAAU0ODM3NgEIAAAABQAAAAExAQAAAAoxNzI3MjgzNDEzAwAAAAI3OQIAAAAFMjE2NzEEAAAAATAHAAAACTkvMjMvMjAxOQgAAAAKMTIvMzEvMjAxNAkAAAABMBYl2CpdQNcI3cQraV1A1wgnQ0lRLlRTRTo4MDU2LklRX0VCSVREQV9DQVBFWF9JTlQuRlkyMDEwAQAAAPRWDQACAAAACTE1LjY3OTE1NAEIAAAABQAAAAExAQAAAAoxMzgyNjYxNDI2AwAAAAI3OQIAAAAENDE5MQQAAAABMAcAAAAJOS8yMy8yMDE5CAAAAAkzLzMxLzIwMTAJAAAAATA58WskXUDXCM6scGpdQNcI</t>
  </si>
  <si>
    <t>IENJUS5UU0U6OTYxMy5JUV9ESVZfU0hBUkUuRlkyMDEyAQAAACByDQACAAAAAjEyAQgAAAAFAAAAATEBAAAACjE1NTMyMzk3NjUDAAAAAjc5AgAAAAQzMDU4BAAAAAEwBwAAAAk5LzIzLzIwMTkIAAAACTMvMzEvMjAxMgkAAAABMDNZWy1dQNcI0wHJaF1A1wg0Q0lRLlRTRTo0NzM5LklRX1RPVEFMX09VVFNUQU5ESU5HX0ZJTElOR19EQVRFLkZZMjAwOAEAAAC/eg0AAgAAAAYyNjMuMDYBBAAAAAUAAAABNQEAAAAKMTA1NjI3ODYxNQIAAAAFMjQxNTMGAAAAATAHmcEpXUDXCJi1W2ldQNcIF0NJUS5EQjpTQVAuSVFfTkkuRlkyMDE2AQAAAAvuAQACAAAABDM2NDIBCAAAAAUAAAABMQEAAAAKMTk0ODA4NTIyNAMAAAACNTACAAAAAjE1BAAAAAEwBwAAAAk5LzIzLzIwMTkIAAAACjEyLzMxLzIwMTYJAAAAATD10o4mXUDXCC6g72ldQNcIKkNJUS5OQVNEQVFHUzpNU0ZULklRX0xUX0RFQlRfUkVQQUlELkZZMjAxNAEAAABLVQAAAgAAAAUtMzg4OAEIAAAABQAAAAExAQAAAAoxODAwODY1MjU5AwAAAAMxNjACAAAABDIwMzYEAAAAATAHAAAACTkvMjMvMjAxOQgAAAAJNi8zMC8yMDE0CQAAAAEwpuaUJ11A1winYtRpXUDXCCVDSVEuVFNFOjk3MTkuSVFfR0FJTl9JTlZFU1RfQ0YuRlkyMDE5AQAAAJFxDQACAAAABS0xMDIwAQgAAAAFAAAAATEBAAAACjE5Njk2MDEyODQDAAAAAjc5AgAAAAQyMDkwBAAAAAEwBwAA</t>
  </si>
  <si>
    <t>AAk5LzIzLzIwMTkIAAAACTMvMzEvMjAxOQkAAAABMJ4wOypdQNcIhrt8aV1A1wg0Q0lRLlRTRTo4MDU2LklRX1RPVEFMX09VVFNUQU5ESU5HX0ZJTElOR19EQVRFLkZZMjAxMQEAAAD0Vg0AAgAAAAk5My45Nzk5MDYBBAAAAAUAAAABNQEAAAAKMTQ2NDI2NzM5MQIAAAAFMjQxNTMGAAAAATATzVstXUDXCLaH32hdQNcII0NJUS5UU0U6MzYyNi5JUV9JTlRFUkVTVF9FWFAuRlkyMDEzAQAAAKHcLQMCAAAABC03ODkBCAAAAAUAAAABMQEAAAAKMTYyNTQ1NzY4NAMAAAACNzkCAAAAAjgyBAAAAAEwBwAAAAk5LzIzLzIwMTkIAAAACTMvMzEvMjAxMwkAAAABMOCMDyldQNcIwO2GaV1A1wgaQ0lRLlRTRTo0NzM5LklRX0NJUC5GWTIwMTMBAAAAv3oNAAMAAAAAAHqqwildQNcIUzB2aV1A1wgiQ0lRLlRTRTozNjI2LklRX1NBTEVfUFBFX0NGLkZZMjAxMwEAAACh3C0DAwAAAAAA4IwPKV1A1wiqO4dpXUDXCCRDSVEuVFNFOjQ3NjguSVFfQ1VSUkVOVF9SQVRJTy5GWTIwMTEBAAAAvpZZAAIAAAAIMS41MzUxMDgBCAAAAAUAAAABMQEAAAAKMTU5NzgzNTAzMAMAAAACNzkCAAAABDQwMzAEAAAAATAHAAAACTkvMjMvMjAxOQgAAAAKMTIvMzEvMjAxMQkAAAABMGajYiNdQNcIenWLal1A1wglQ0lRLlRTRTo0MzA3LklRX1NUX0RFQlRfSVNTVUVELkZZMjAxOAEAAABjf1MAAgAAAAQ1NjQ2AQgAAAAFAAAAATEBAAAACjE4</t>
  </si>
  <si>
    <t>OTUwMDIwNDEDAAAAAjc5AgAAAAQyMDQzBAAAAAEwBwAAAAk5LzIzLzIwMTkIAAAACTMvMzEvMjAxOAkAAAABMJwa6itdQNcIwQEPaV1A1wgmQ0lRLlRTRTo0NzY4LklRX09USEVSX0xUX0FTU0VUUy5GWTIwMTQBAAAAvpZZAAIAAAABMgEIAAAABQAAAAExAQAAAAoxNzI3MjgzNDEzAwAAAAI3OQIAAAAEMTA2MAQAAAABMAcAAAAJOS8yMy8yMDE5CAAAAAoxMi8zMS8yMDE0CQAAAAEw9fzXKl1A1whgUAFpXUDXCCZDSVEuTllTRTpDUk0uSVFfT1RIRVJfTFRfQVNTRVRTLkZZMjAxMgEAAAAl4AEAAgAAAAYzNi4xMzUBCAAAAAUAAAABMQEAAAAKMTY2MTYwNjI3MAMAAAADMTYwAgAAAAQxMDYwBAAAAAEwBwAAAAk5LzIzLzIwMTkIAAAACTEvMzEvMjAxMgkAAAABMNUGtSVdQNcIN/8Tal1A1wgzQ0lRLk5BU0RBUUdTOk1TRlQuSVFfT1RIRVJfRklOQU5DRV9BQ1RfU1VQUEwuRlkyMDE1AQAAAEtVAAACAAAAAzM2MgEIAAAABQAAAAExAQAAAAoxODUxNTI1OTEyAwAAAAMxNjACAAAABDIwNTAEAAAAATAHAAAACTkvMjMvMjAxOQgAAAAJNi8zMC8yMDE1CQAAAAEwkyHVJl1A1wjaUcxpXUDXCCNDSVEuTllTRTpDUk0uSVFfUEVfRVhDTC4uMjAwOS8wMy8zMQEAAAAl4AEAAgAAAAk5My41MTQyODUBBwAAAAUAAAABMQEAAAAJODAxNzI2NjE3AwAAAAEwAgAAAAYxMDAwMjcEAAAAATAHAAAACTMvMzEvMjAwOQgAAAAJ</t>
  </si>
  <si>
    <t>My8zMS8yMDA5EHYoQl1A1wh9HapoXUDXCCpDSVEuVFNFOjQzMDcuSVFfT1RIRVJfVU5VU1VBTF9TVVBQTC5GWTIwMTgBAAAAY39TAAIAAAAFLTU1MTcBCAAAAAUAAAABMQEAAAAKMTg5NTAwMjA0MQMAAAACNzkCAAAAAjg3BAAAAAEwBwAAAAk5LzIzLzIwMTkIAAAACTMvMzEvMjAxOAkAAAABMJwa6itdQNcIymsoaV1A1wgpQ0lRLlRTRTo0MzA3LklRX0NPTU1PTl9QUkVGX0RJVl9DRi5GWTIwMTQBAAAAY39TAAIAAAAGLTEwNDc3AQgAAAAFAAAAATEBAAAACjE2ODYyOTcyMzgDAAAAAjc5AgAAAAQyMDcyBAAAAAEwBwAAAAk5LzIzLzIwMTkIAAAACTMvMzEvMjAxNAkAAAABMFOm6StdQNcI1AEWaV1A1wghQ0lRLlRTRTo0NzM5LklRX0VBUk5JTkdfQ08uRlkyMDEwAQAAAL96DQACAAAABTEyNTYxAQgAAAAFAAAAATEBAAAACjEzNzk0NjU2NzMDAAAAAjc5AgAAAAE3BAAAAAEwBwAAAAk5LzIzLzIwMTkIAAAACTMvMzEvMjAxMAkAAAABMOvnwSldQNcIKqpDaV1A1wglQ0lRLlRTRTo0NzY4LklRX0dBSU5fQVNTRVRTX0NGLkZZMjAxMAEAAAC+llkAAgAAAAMyMTABCAAAAAUAAAABMQEAAAAKMTQzODY2MTgxNAMAAAACNzkCAAAABDIwMjYEAAAAATAHAAAACTkvMjMvMjAxOQgAAAAKMTIvMzEvMjAxMAkAAAABMHndQCtdQNcI4fD/aF1A1wgtQ0lRLlRTRTo0NzM5LklRX09USEVSX0lOVkVTVF9BQ1RfU1VQUEwu</t>
  </si>
  <si>
    <t>RlkyMDExAQAAAL96DQACAAAABC0xMDMBCAAAAAUAAAABMQEAAAAKMTQ1OTUwOTg3MAMAAAACNzkCAAAABDIwNTEEAAAAATAHAAAACTkvMjMvMjAxOQgAAAAJMy8zMS8yMDExCQAAAAEwlzXCKV1A1wiSjlRpXUDXCC5DSVEuTkFTREFRR1M6TVNGVC5JUV9DT01NT05fUFJFRl9ESVZfQ0YuRlkyMDEwAQAAAEtVAAADAAAAAADWSpQnXUDXCDTBzmldQNcIIkNJUS5UU0U6OTcxOS5JUV9PVEhFUl9JTlRBTi5GWTIwMTMBAAAAkXENAAIAAAAENzM0NwEIAAAABQAAAAExAQAAAAoxNjI1NDU3NTc5AwAAAAI3OQIAAAAEMTA0MAQAAAABMAcAAAAJOS8yMy8yMDE5CAAAAAkzLzMxLzIwMTMJAAAAATC6urcqXUDXCKgqamldQNcIJkNJUS5OWVNFOklCTS5JUV9DQVNIX0FDUVVJUkVfQ0YuRlkyMDA3AQAAAN62AQACAAAABS0xMDA5AQgAAAAFAAAAATEBAAAACjEzMjg4NzEzMTEDAAAAAzE2MAIAAAAEMjA1NwQAAAABMAcAAAAJOS8yMy8yMDE5CAAAAAoxMi8zMS8yMDA3CQAAAAEwDbl8JV1A1wg0LDxqXUDXCCJDSVEuVFNFOjk2MTMuSVFfQURWRVJUSVNJTkcuRlkyMDE2AQAAACByDQADAAAAAAC5Dq8sXUDXCHUHG2ldQNcIFENJUS4wLklRX1RSRUFTVVJZLkZZBQAAAAAAAAAIAAAAFShJbnZhbGlkIFRpbWUgUGVyaW9kKUlOiyRdQNcIpqFtal1A1wgvQ0lRLlRTRTo4MDU2LklRX09USEVSX05PTl9PUEVSX0VYUF9TVVBQ</t>
  </si>
  <si>
    <t>TC5GWTIwMTQBAAAA9FYNAAIAAAADMTI3AQgAAAAFAAAAATEBAAAACjE2ODcxNDg0ODIDAAAAAjc5AgAAAAI4NQQAAAABMAcAAAAJOS8yMy8yMDE5CAAAAAkzLzMxLzIwMTQJAAAAATAyNigtXUDXCIxK4GhdQNcILUNJUS5UU0U6NDMwNy5JUV9ERUZfVEFYX0FTU0VUU19DVVJSRU5ULkZZMjAxMAEAAABjf1MAAgAAAAQ3MjY4AQgAAAAFAAAAATEBAAAACjE0Nzk2NzI0NjADAAAAAjc5AgAAAAQxMTE3BAAAAAEwBwAAAAk5LzIzLzIwMTkIAAAACTMvMzEvMjAxMAkAAAABMN7oAixdQNcI3Lk2aV1A1wghQ0lRLlRTRTo0NzM5LklRX1NHQV9NQVJHSU4uRlkyMDE3AQAAAL96DQACAAAABzE1LjE0NTMBCAAAAAUAAAABMQEAAAAKMTg0Nzk3Njk5OQMAAAACNzkCAAAABDQzNzUEAAAAATAHAAAACTkvMjMvMjAxOQgAAAAJMy8zMS8yMDE3CQAAAAEwPphfI11A1wjPi5FqXUDXCCxDSVEuTkFTREFRR1M6TVNGVC5JUV9DSEFOR0VfSU5WRU5UT1JZLkZZMjAxNgEAAABLVQAAAgAAAAM2MDABCAAAAAUAAAABMQEAAAAKMTg5ODQ4OTQ3MAMAAAADMTYwAgAAAAQyMDk5BAAAAAEwBwAAAAk5LzIzLzIwMTkIAAAACTYvMzAvMjAxNgkAAAABMJMh1SZdQNcI71zIaV1A1wglQ0lRLk5BU0RBUUdTOk1TRlQuSVFfUkRfRVhQX0ZOLkZZMjAwOAEAAABLVQAAAgAAAAQ4MTY0AQgAAAAFAAAAATEBAAAACjEzODk3MDAyNDUDAAAAAzE2</t>
  </si>
  <si>
    <t>MAIAAAAEMzE2OAQAAAABMAcAAAAJOS8yMy8yMDE5CAAAAAk2LzMwLzIwMDgJAAAAATAZzO0nXUDXCM/i3mldQNcIJkNJUS5EQjpTQVAuSVFfR1dfSU5UQU5fQU1PUlRfQ0YuRlkyMDEzAQAAAAvuAQADAAAAAAD7WcgmXUDXCG1HCGpdQNcIIUNJUS5OWVNFOklCTS5JUV9UT1RBTF9MSUFCLkZZMjAxMQEAAADetgEAAgAAAAU5NjE5OAEIAAAABQAAAAExAQAAAAoxNjYwMjMxNjk4AwAAAAMxNjACAAAABDEyNzYEAAAAATAHAAAACTkvMjMvMjAxOQgAAAAKMTIvMzEvMjAxMQkAAAABMMyMmiVdQNcIYfQsal1A1wgkQ0lRLk5ZU0U6T1JDTC5JUV9PVEhFUl9FUVVJVFkuRlkyMDE2AQAAAOdWAAACAAAABC04MTYBCAAAAAUAAAABMQEAAAAKMTg5Mzk5NjQ3MgMAAAADMTYwAgAAAAQxMDI4BAAAAAEwBwAAAAk5LzIzLzIwMTkIAAAACTUvMzEvMjAxNgkAAAABMDJX7SddQNcI0OeyaV1A1wgdQ0lRLjAuSVFfUFJPVl9CQURfREVCVFNfQ0YuRlkFAAAAAAAAAAgAAAAVKEludmFsaWQgVGltZSBQZXJpb2QpSU6LJF1A1wgbp2RqXUDXCCJDSVEuTllTRTpPUkNMLklRX1NHQV9NQVJHSU4uRlkyMDE4AQAAAOdWAAACAAAABzI0LjgwNTEBCAAAAAUAAAABMQEAAAAKMTk2OTA4NjgxNgMAAAADMTYwAgAAAAQ0Mzc1BAAAAAEwBwAAAAk5LzIzLzIwMTkIAAAACTUvMzEvMjAxOAkAAAABMHsIYiNdQNcIxL2Gal1A1wgeQ0lRLlRT</t>
  </si>
  <si>
    <t>RTo5NzE5LklRX1JBV19JTlYuRlkyMDE4AQAAAJFxDQACAAAAAjQ5AQgAAAAFAAAAATEBAAAACjE4OTQ4MzI0MTMDAAAAAjc5AgAAAAQzMTcxBAAAAAEwBwAAAAk5LzIzLzIwMTkIAAAACTMvMzEvMjAxOAkAAAABMKsJOypdQNcIaZ9jaV1A1wgnQ0lRLlRTRTo5NzE5LklRX05FVF9JTlRFUkVTVF9FWFAuRlkyMDEwAQAAAJFxDQACAAAAAzY4MwEIAAAABQAAAAExAQAAAAoxNDA1NjA4MDgyAwAAAAI3OQIAAAADMzY4BAAAAAEwBwAAAAk5LzIzLzIwMTkIAAAACTMvMzEvMjAxMAkAAAABMO1EtypdQNcIQpRgaV1A1wghQ0lRLkRCOlNBUC5JUV9QRV9FWENMLi4yMDE0LzAzLzMxAQAAAAvuAQADAAAAAAANnShCXUDXCNW+qGhdQNcIHkNJUS5OQVNEQVFHUzpNU0ZULklRX0FFLkZZMjAxOAEAAABLVQAAAgAAAAQ2MTAzAQgAAAAFAAAAATEBAAAACjE5NzMzODA5MjIDAAAAAzE2MAIAAAAEMTAxNgQAAAABMAcAAAAJOS8yMy8yMDE5CAAAAAk2LzMwLzIwMTgJAAAAATB8SNUmXUDXCMCw4mldQNcIJUNJUS5UU0U6NDc2OC5JUV9HV19JTlRBTl9BTU9SVC5GWTIwMTIBAAAAvpZZAAMAAAAAAG0EQStdQNcIM/wQaV1A1wghQ0lRLk5ZU0U6Q1JNLklRX09USEVSX09QRVIuRlkyMDE1AQAAACXgAQADAAAAAACzfLUlXUDXCEDCKWpdQNcILENJUS5UU0U6OTcxOS5JUV9ERUJUX0VRVUlWX09QRVJfTEVBU0UuRlkyMDE2AQAA</t>
  </si>
  <si>
    <t>AJFxDQACAAAABTI3ODQwAQgAAAAFAAAAATEBAAAACjE3OTg4OTUwMzADAAAAAjc5AgAAAAUyMTY3MQQAAAABMAcAAAAJOS8yMy8yMDE5CAAAAAkzLzMxLzIwMTYJAAAAATC04joqXUDXCHEOSmldQNcIJ0NJUS5OWVNFOklCTS5JUV9NQVJLRVRDQVAuMjAxNi8zLzMxLkpQWQEAAADetgEAAgAAAA8xNjM1MTIzNS41ODE4NzIBBgAAAAUAAAABMQEAAAAKMTc3NzQ3Njk3MQMAAAACNzkCAAAABjEwMDA1NAQAAAABMAcAAAAJMy8zMS8yMDE2CQcRSF1A1wjFCwZ0XUDXCCxDSVEuVFNFOjQ3MzkuSVFfTkVUX0RFQlRfRUJJVERBX0NBUEVYLkZZMjAxMgEAAAC/eg0AAwAAAAJOTQEIAAAABQAAAAExAQAAAAoxNjM5NTMxNTA4AwAAAAI3OQIAAAAFMjMzMTQEAAAAATAHAAAACTkvMjMvMjAxOQgAAAAJMy8zMS8yMDEyCQAAAAEwJEBjI11A1wjahXBqXUDXCCNDSVEuVFNFOjQzMDcuSVFfRklOSVNIRURfSU5WLkZZMjAwOAEAAABjf1MAAgAAAAMxMjUBCAAAAAUAAAABMQEAAAAKMTM5NzA3NzkwNgMAAAACNzkCAAAABDMwNzUEAAAAATAHAAAACTkvMjMvMjAxOQgAAAAJMy8zMS8yMDA4CQAAAAEw/poCLF1A1wg6xfpoXUDXCCZDSVEuVFNFOjM2MjYuSVFfQ0FTSF9BQ1FVSVJFX0NGLkZZMjAxOQEAAACh3C0DAwAAAAAAjeSwKF1A1whxRrRpXUDXCCFDSVEuVFNFOjk3MTkuSVFfTklfQ09NUEFOWS5GWTIwMDkBAAAAkXEN</t>
  </si>
  <si>
    <t>AAIAAAAEMzY5OQEIAAAABQAAAAExAQAAAAoxNDA1NjA0MzA0AwAAAAI3OQIAAAAFNDE1NzEEAAAAATAHAAAACTkvMjMvMjAxOQgAAAAJMy8zMS8yMDA5CQAAAAEw6x63Kl1A1wiHFHlpXUDXCBtDSVEuVFNFOjk2MTMuSVFfQVBJQy5GWTIwMTYBAAAAIHINAAIAAAAGMTM5Mjk1AQgAAAAFAAAAATEBAAAACjE3OTgzMzY0NzcDAAAAAjc5AgAAAAQxMDg0BAAAAAEwBwAAAAk5LzIzLzIwMTkIAAAACTMvMzEvMjAxNgkAAAABMLkOryxdQNcIZb80aV1A1wglQ0lRLk5ZU0U6Q1JNLklRX0dBSU5fSU5WRVNUX0NGLkZZMjAxOAEAAAAl4AEAAgAAAAMtMTkBCAAAAAUAAAABMQEAAAAKMTk0ODc5MzM1NQMAAAADMTYwAgAAAAQyMDkwBAAAAAEwBwAAAAk5LzIzLzIwMTkIAAAACTEvMzEvMjAxOAkAAAABMHpDfCVdQNcIwgQSal1A1wgjQ0lRLk5ZU0U6SUJNLklRX09USEVSX0VRVUlUWS5GWTIwMDgBAAAA3rYBAAIAAAAGLTIxODQ2AQgAAAAFAAAAATEBAAAACjE0MzE4OTQ2NDMDAAAAAzE2MAIAAAAEMTAyOAQAAAABMAcAAAAJOS8yMy8yMDE5CAAAAAoxMi8zMS8yMDA4CQAAAAEwMhiaJV1A1whMNzhqXUDXCB5DSVEuVFNFOjgwNTYuSVFfU1RfREVCVC5GWTIwMTQBAAAA9FYNAAMAAAAAABtdKC1dQNcIQubZaF1A1wgkQ0lRLk5BU0RBUUdTOk1TRlQuSVFfT1BFUl9JTkMuRlkyMDE4AQAAAEtVAAACAAAABTM1MDU4AQgA</t>
  </si>
  <si>
    <t>AAAFAAAAATEBAAAACjE5NzMzODA5MjIDAAAAAzE2MAIAAAACMjEEAAAAATAHAAAACTkvMjMvMjAxOQgAAAAJNi8zMC8yMDE4CQAAAAEwfEjVJl1A1wjP0chpXUDXCB1DSVEuTllTRTpPUkNMLklRX0NBUEVYLkZZMjAxOQEAAADnVgAAAgAAAAUtMTY2MAEIAAAABQAAAAExAQAAAAoxOTY5MDg2ODMwAwAAAAMxNjACAAAABDIwMjEEAAAAATAHAAAACTkvMjMvMjAxOQgAAAAJNS8zMS8yMDE5CQAAAAEwHaXtJ11A1wgnNtZpXUDXCCFDSVEuVFNFOjQzMDcuSVFfTkVUX0NIQU5HRS5GWTIwMDgBAAAAY39TAAIAAAAGLTQwMzI5AQgAAAAFAAAAATEBAAAACjEzOTcwNzc5MDYDAAAAAjc5AgAAAAQyMDkzBAAAAAEwBwAAAAk5LzIzLzIwMTkIAAAACTMvMzEvMjAwOAkAAAABMOzBAixdQNcIy0oDaV1A1wgeQ0lRLkRCOlNBUC5JUV9QQVJUX1RJTUUuRlkyMDEwAQAAAAvuAQADAAAAAABQ5McmXUDXCONi6WldQNcIJ0NJUS5OQVNEQVFHUzpNU0ZULklRX1NBTEVfUFBFX0NGLkZZMjAwOAEAAABLVQAAAwAAAAAAGcztJ11A1wiSmuNpXUDXCC1DSVEuTllTRTpJQk0uSVFfT1RIRVJfSU5WRVNUX0FDVF9TVVBQTC5GWTIwMTMBAAAA3rYBAAIAAAACLTEBCAAAAAUAAAABMQEAAAAKMTc3NzQ3MDc2MwMAAAADMTYwAgAAAAQyMDUxBAAAAAEwBwAAAAk5LzIzLzIwMTkIAAAACjEyLzMxLzIwMTMJAAAAATCy2polXUDXCMkKOmpd</t>
  </si>
  <si>
    <t>QNcIJkNJUS5UU0U6NDczOS5JUV9ORVRfREVCVF9FQklUREEuRlkyMDE1AQAAAL96DQADAAAAAk5NAQgAAAAFAAAAATEBAAAACjE3NDUzNzg1MTIDAAAAAjc5AgAAAAQ0MTkzBAAAAAEwBwAAAAk5LzIzLzIwMTkIAAAACTMvMzEvMjAxNQkAAAABMCRAYyNdQNcIDgaCal1A1wgkQ0lRLlRTRTo0MzA3LklRX0lNUEFJUk1FTlRfR1cuRlkyMDEyAQAAAGN/UwADAAAAAADUDwMsXUDXCB3xFGldQNcIKkNJUS5UU0U6NDczOS5JUV9URVZfRUJJVERBLjIwMDAuMjAxMy8wMy8zMQEAAAC/eg0AAgAAAAc3LjAzNTg2AQcAAAAFAAAAATEBAAAACjE1ODcxNDk3NDgDAAAAATACAAAABjEwMDAzMAQAAAABMAcAAAAJMy8yOS8yMDEzCAAAAAkzLzI5LzIwMTMZTyhCXUDXCOLlr2hdQNcIJUNJUS5UU0U6ODA1Ni5JUV9PVEhFUl9PUEVSX0FDVC5GWTIwMTgBAAAA9FYNAAIAAAAFLTE2NzQBCAAAAAUAAAABMQEAAAAKMTg5NTAwMjQwOAMAAAACNzkCAAAABDIwNDcEAAAAATAHAAAACTkvMjMvMjAxOQgAAAAJMy8zMS8yMDE4CQAAAAEwwSApLV1A1whVLsdoXUDXCBxDSVEuVFNFOjQzMDcuSVFfQ0FQRVguRlkyMDA4AQAAAGN/UwACAAAABi0yMTM4MQEIAAAABQAAAAExAQAAAAoxMzk3MDc3OTA2AwAAAAI3OQIAAAAEMjAyMQQAAAABMAcAAAAJOS8yMy8yMDE5CAAAAAkzLzMxLzIwMDgJAAAAATD+mgIsXUDXCMtKA2ldQNcIKkNJ</t>
  </si>
  <si>
    <t>US5UU0U6NDczOS5JUV9UT1RBTF9FUVVJVFkuRlkyMDA5Li4uLkpQWQEAAAC/eg0AAgAAAAYxNDc3NjgBCAAAAAUAAAABMQEAAAAKMTM3OTQ2NTQ3OAMAAAACNzkCAAAABDEyNzUEAAAAATAHAAAACTkvMjMvMjAxOQgAAAAJMy8zMS8yMDA5CQAAAAEwEJwgIl1A1wh1l75qXUDXCCBDSVEuVFNFOjQ3NjguSVFfTUFDSElORVJZLkZZMjAxMQEAAAC+llkAAwAAAAAAbQRBK11A1whqghlpXUDXCCZDSVEuVFNFOjk2MTMuSVFfTkVUX0RFQlRfRUJJVERBLkZZMjAxMAEAAAAgcg0AAgAAAAgwLjU0ODI4NQEIAAAABQAAAAExAQAAAAoxMzc3NzU5MDQ4AwAAAAI3OQIAAAAENDE5MwQAAAABMAcAAAAJOS8yMy8yMDE5CAAAAAkzLzMxLzIwMTAJAAAAATClVHQjXUDXCO3ec2pdQNcIIUNJUS5EQjpTQVAuSVFfRklOSVNIRURfSU5WLkZZMjAxNAEAAAAL7gEAAwAAAAAA7oWOJl1A1wguR/NpXUDXCBpDSVEuTllTRTpDUk0uSVFfRUJULkZZMjAxOAEAAAAl4AEAAgAAAAM0MjABCAAAAAUAAAABMQEAAAAKMTk0ODc5MzM1NQMAAAADMTYwAgAAAAMxMzkEAAAAATAHAAAACTkvMjMvMjAxOQgAAAAJMS8zMS8yMDE4CQAAAAEwekN8JV1A1wihIBZqXUDXCDRDSVEuTllTRTpPUkNMLklRX0NIQU5HRV9PVEhFUl9ORVRfT1BFUl9BU1NFVFMuRlkyMDExAQAAAOdWAAACAAAAAjE0AQgAAAAFAAAAATEBAAAACjE2MjM4NzQ3OTYDAAAA</t>
  </si>
  <si>
    <t>AzE2MAIAAAAEMjA0NQQAAAABMAcAAAAJOS8yMy8yMDE5CAAAAAk1LzMxLzIwMTEJAAAAATDJqvInXUDXCGcfrWldQNcII0NJUS5UU0U6OTcxOS5JUV9FQklUQV9NQVJHSU4uRlkyMDE0AQAAAJFxDQACAAAABjguMzUwMQEIAAAABQAAAAExAQAAAAoxNjg2NjM3NjY1AwAAAAI3OQIAAAAENDQxOQQAAAABMAcAAAAJOS8yMy8yMDE5CAAAAAkzLzMxLzIwMTQJAAAAATBJ8mIjXUDXCBt7kGpdQNcIGUNJUS5UU0U6MzYyNi5JUV9OSS5GWTIwMTIBAAAAodwtAwIAAAAEMjEzNQEIAAAABQAAAAExAQAAAAoxNTU0MzM3MDc0AwAAAAI3OQIAAAACMTUEAAAAATAHAAAACTkvMjMvMjAxOQgAAAAJMy8zMS8yMDEyCQAAAAEwB2YPKV1A1whLj5NpXUDXCCZDSVEuVFNFOjgwNTYuSVFfRklMSU5HX0NVUlJFTkNZLkZZMjAxOAEAAAD0Vg0AAwAAAANKUFkAwSApLV1A1wjpa9toXUDXCCRDSVEuVFNFOjk2MTMuSVFfQ1VSUkVOVF9SQVRJTy5GWTIwMTYBAAAAIHINAAIAAAAIMS41Njg1MjIBCAAAAAUAAAABMQEAAAAKMTc5ODMzNjQ3NwMAAAACNzkCAAAABDQwMzAEAAAAATAHAAAACTkvMjMvMjAxOQgAAAAJMy8zMS8yMDE2CQAAAAEwoXt0I11A1wiXTpJqXUDXCCRDSVEuVFNFOjk2MTMuSVFfTUFSS0VUQ0FQLjIwMTIvMDMvMzEBAAAAIHINAAIAAAAIODE1OTc0LjUBBgAAAAUAAAABMQEAAAAKMTUxNTA5MzU1NQMAAAACNzkC</t>
  </si>
  <si>
    <t>AAAABjEwMDA1NAQAAAABMAcAAAAJMy8zMS8yMDEyuqNoUl1A1wjg+9JqXUDXCChDSVEuVFNFOjgwNTYuSVFfR1dfSU5UQU5fQU1PUlRfQ0YuRlkyMDA4AQAAAPRWDQACAAAABDg1OTcBCAAAAAUAAAABMQEAAAAKMTA2Mjc1MTQ3NwMAAAACNzkCAAAABDIxODIEAAAAATAHAAAACTkvMjMvMjAxOQgAAAAJMy8zMS8yMDA4CQAAAAEwO39bLV1A1wg3AuxoXUDXCCFDSVEuTllTRTpPUkNMLklRX0xUX0lOVkVTVC5GWTIwMDkBAAAA51YAAAMAAAAAAN5c8iddQNcInVysaV1A1wgpQ0lRLlRTRTo5NjEzLklRX0RFQlRfRVFVSVZfTkVUX1BCTy5GWTIwMTUBAAAAIHINAAIAAAAGMTM0MDMxAQgAAAAFAAAAATEBAAAACjE3NDM1OTI4NzcDAAAAAjc5AgAAAAUyMTY3OQQAAAABMAcAAAAJOS8yMy8yMDE5CAAAAAkzLzMxLzIwMTUJAAAAATDd564sXUDXCAQp3mhdQNcIK0NJUS5OWVNFOkNSTS5JUV9NSU5PUklUWV9JTlRFUkVTVF9JUy5GWTIwMTIBAAAAJeABAAMAAAAAANUGtSVdQNcIhaALal1A1wghQ0lRLlRTRTo4MDU2LklRX0NBU0hfRklOQU4uRlkyMDE3AQAAAPRWDQACAAAABi0xMTc1NgEIAAAABQAAAAExAQAAAAoxODQ4ODc5NjIwAwAAAAI3OQIAAAAEMjAwNAQAAAABMAcAAAAJOS8yMy8yMDE5CAAAAAkzLzMxLzIwMTcJAAAAATDP+SgtXUDXCHg072hdQNcIJENJUS5UU0U6OTcxOS5JUV9DVVJSRU5DWV9HQUlO</t>
  </si>
  <si>
    <t>LkZZMjAxMwEAAACRcQ0AAgAAAAMtNDUBCAAAAAUAAAABMQEAAAAKMTYyNTQ1NzU3OQMAAAACNzkCAAAAAjM4BAAAAAEwBwAAAAk5LzIzLzIwMTkIAAAACTMvMzEvMjAxMwkAAAABMGKTtypdQNcI/6RhaV1A1wgiQ0lRLk5ZU0U6T1JDTC5JUV9DQVNIX0VRVUlWLkZZMjAxNQEAAADnVgAAAgAAAAUyMTcxNgEIAAAABQAAAAExAQAAAAoxODQ4MTIyNDI2AwAAAAMxNjACAAAABDEwOTYEAAAAATAHAAAACTkvMjMvMjAxOQgAAAAJNS8zMS8yMDE1CQAAAAEwMlftJ11A1whfib9pXUDXCCVDSVEuTllTRTpDUk0uSVFfQ0FTSF9TVF9JTlZFU1QuRlkyMDA4AQAAACXgAQACAAAABzQ1MC44NDMBCAAAAAUAAAABMQEAAAAKMTMzNzM2NDU4NAMAAAADMTYwAgAAAAQxMDAyBAAAAAEwBwAAAAk5LzIzLzIwMTkIAAAACTEvMzEvMjAwOAkAAAABMLpIjyZdQNcIbOMWal1A1wgZQ0lRLlRTRTo0NzY4LklRX0ZYLkZZMjAxMwEAAAC+llkAAwAAAAAA9fzXKl1A1whWyiJpXUDXCCVDSVEuVFNFOjQ3NjguSVFfQ0FQSVRBTF9MRUFTRVMuRlkyMDEzAQAAAL6WWQACAAAABDE0MTIBCAAAAAUAAAABMQEAAAAKMTY2ODY0MzQxOQMAAAACNzkCAAAABDExODMEAAAAATAHAAAACTkvMjMvMjAxOQgAAAAKMTIvMzEvMjAxMwkAAAABMPX81ypdQNcIVTkJaV1A1wgkQ0lRLlRTRTo4MDU2LklRX1VOTEVWRVJFRF9GQ0YuRlkyMDE0AQAAAPRW</t>
  </si>
  <si>
    <t>DQACAAAACDI4OTkuMzc1AQgAAAAFAAAAATEBAAAACjE2ODcxNDg0ODIDAAAAAjc5AgAAAAQ0NDIzBAAAAAEwBwAAAAk5LzIzLzIwMTkIAAAACTMvMzEvMjAxNAkAAAABMBtdKC1dQNcIqs/FaF1A1wggQ0lRLk5ZU0U6T1JDTC5JUV9UT1RBTF9DQS5GWTIwMTEBAAAA51YAAAIAAAAFMzkxNzQBCAAAAAUAAAABMQEAAAAKMTYyMzg3NDc5NgMAAAADMTYwAgAAAAQxMDA4BAAAAAEwBwAAAAk5LzIzLzIwMTkIAAAACTUvMzEvMjAxMQkAAAABMMeD8iddQNcIyHKkaV1A1wgiQ0lRLlRTRTo4MDU2LklRX0RBX1NVUFBMX0NGLkZZMjAxMAEAAAD0Vg0AAgAAAAUxMzIwOQEIAAAABQAAAAExAQAAAAoxMzgyNjYxNDI2AwAAAAI3OQIAAAAEMjE3MQQAAAABMAcAAAAJOS8yMy8yMDE5CAAAAAkzLzMxLzIwMTAJAAAAATATzVstXUDXCC9382hdQNcIJkNJUS5UU0U6OTYxMy5JUV9JTlZFTlRPUllfVFVSTlMuRlkyMDA4AQAAACByDQACAAAACTIyLjc2OTMyMwEIAAAABQAAAAExAQAAAAoxMDYxMTk4MzYxAwAAAAI3OQIAAAAENDA4MgQAAAABMAcAAAAJOS8yMy8yMDE5CAAAAAkzLzMxLzIwMDgJAAAAATClVHQjXUDXCAORc2pdQNcIJkNJUS5UU0U6NDMwNy5JUV9FRkZFQ1RfVEFYX1JBVEUuRlkyMDA4AQAAAGN/UwACAAAABzQxLjMyMjgBCAAAAAUAAAABMQEAAAAKMTM5NzA3NzkwNgMAAAACNzkCAAAABDQzNzYEAAAAATAH</t>
  </si>
  <si>
    <t>AAAACTkvMjMvMjAxOQgAAAAJMy8zMS8yMDA4CQAAAAEw/poCLF1A1wg/nvpoXUDXCBlDSVEuVFNFOjQzMDcuSVFfUkUuRlkyMDA5AQAAAGN/UwACAAAABjI0MDA2MQEIAAAABQAAAAExAQAAAAoxNDc5NjcyNjg1AwAAAAI3OQIAAAAEMTIyMgQAAAABMAcAAAAJOS8yMy8yMDE5CAAAAAkzLzMxLzIwMDkJAAAAATDswQIsXUDXCJb2C2ldQNcIIENJUS5OQVNEQVFHUzpNU0ZULklRX0dQUEUuRlkyMDA5AQAAAEtVAAACAAAABTE1MDgyAQgAAAAFAAAAATEBAAAACjE0NjQwMDU2OTADAAAAAzE2MAIAAAAEMTE2OQQAAAABMAcAAAAJOS8yMy8yMDE5CAAAAAk2LzMwLzIwMDkJAAAAATCOJJQnXUDXCNEU22ldQNcIIENJUS5UU0U6ODA1Ni5JUV9CVUlMRElOR1MuRlkyMDEwAQAAAPRWDQACAAAABTE0NzM0AQgAAAAFAAAAATEBAAAACjEzODI2NjE0MjYDAAAAAjc5AgAAAAQzMDIzBAAAAAEwBwAAAAk5LzIzLzIwMTkIAAAACTMvMzEvMjAxMAkAAAABMBPNWy1dQNcIi0rLaF1A1wgjQ0lRLkRCOlNBUC5JUV9CQVNJQ19FUFNfRVhDTC5GWTIwMTEBAAAAC+4BAAIAAAAIMi44ODg5ODIBCAAAAAUAAAABMQEAAAAKMTY2NDgxMjgwNQMAAAACNTACAAAABDMwNjQEAAAAATAHAAAACTkvMjMvMjAxOQgAAAAKMTIvMzEvMjAxMQkAAAABMCwLyCZdQNcIDIrpaV1A1wghQ0lRLk5ZU0U6T1JDTC5JUV9OSV9NQVJHSU4uRlkyMDA4</t>
  </si>
  <si>
    <t>AQAAAOdWAAACAAAABzI0LjYxNDMBCAAAAAUAAAABMQEAAAAKMTM4MTU4MjcyNwMAAAADMTYwAgAAAAQ0MDk0BAAAAAEwBwAAAAk5LzIzLzIwMTkIAAAACTUvMzEvMjAwOAkAAAABMNs0YCNdQNcIrJygal1A1wgoQ0lRLlRTRTo5NzE5LklRX1RPVEFMX0RFQlRfSVNTVUVELkZZMjAwOQEAAACRcQ0AAwAAAAAA7US3Kl1A1whClGBpXUDXCCpDSVEuVFNFOjQ3NjguSVFfSU5DX1RBWF9QQVlfQ1VSUkVOVC5GWTIwMTABAAAAvpZZAAIAAAAENTE4MgEIAAAABQAAAAExAQAAAAoxNDM4NjYxODE0AwAAAAI3OQIAAAAEMTA5NAQAAAABMAcAAAAJOS8yMy8yMDE5CAAAAAoxMi8zMS8yMDEwCQAAAAEwgbZAK11A1wg+ZippXUDXCCRDSVEuVFNFOjk2MTMuSVFfTUFSS0VUQ0FQLjIwMDkvMDMvMzEBAAAAIHINAAIAAAAGNzQ5NDk2AQYAAAAFAAAAATEBAAAACTc5MTQzMjkzNwMAAAACNzkCAAAABjEwMDA1NAQAAAABMAcAAAAJMy8zMS8yMDA5PsngR11A1whuEsNoXUDXCBxDSVEuVFNFOjk3MTkuSVFfTklfQ0YuRlkyMDE0AQAAAJFxDQACAAAABTE5NDU3AQgAAAAFAAAAATEBAAAACjE2ODY2Mzc2NjUDAAAAAjc5AgAAAAQyMTUwBAAAAAEwBwAAAAk5LzIzLzIwMTkIAAAACTMvMzEvMjAxNAkAAAABMM2UOipdQNcIhJ9qaV1A1wgmQ0lRLlRTRTo5NzE5LklRX0VGRkVDVF9UQVhfUkFURS5GWTIwMDkBAAAAkXENAAIAAAAH</t>
  </si>
  <si>
    <t>NDkuNzg5NgEIAAAABQAAAAExAQAAAAoxNDA1NjA0MzA0AwAAAAI3OQIAAAAENDM3NgQAAAABMAcAAAAJOS8yMy8yMDE5CAAAAAkzLzMxLzIwMDkJAAAAATDrHrcqXUDXCE9tYGldQNcIIkNJUS5UU0U6OTYxMy5JUV9RVUlDS19SQVRJTy5GWTIwMTABAAAAIHINAAIAAAAIMS4xMDM2NzcBCAAAAAUAAAABMQEAAAAKMTM3Nzc1OTA0OAMAAAACNzkCAAAABDQxMjEEAAAAATAHAAAACTkvMjMvMjAxOQgAAAAJMy8zMS8yMDEwCQAAAAEwpVR0I11A1wj4t3NqXUDXCCVDSVEuTllTRTpDUk0uSVFfT1RIRVJfT1BFUl9BQ1QuRlkyMDE0AQAAACXgAQACAAAABTAuMjE0AQgAAAAFAAAAATEBAAAACjE3NzkzNzA5NzEDAAAAAzE2MAIAAAAEMjA0NwQAAAABMAcAAAAJOS8yMy8yMDE5CAAAAAkxLzMxLzIwMTQJAAAAATCqVbUlXUDXCCGmEGpdQNcIJUNJUS5UU0U6NDczOS5JUV9ORVRfUkVOVEFMX0VYUC5GWTIwMTgBAAAAv3oNAAMAAAAAAPUiEildQNcIDSuNaV1A1wgtQ0lRLk5BU0RBUUdTOk1TRlQuSVFfVE9UQUxfREVCVF9FQklUREEuRlkyMDE1AQAAAEtVAAACAAAACDEuMDUzOTczAQgAAAAFAAAAATEBAAAACjE4NTE1MjU5MTIDAAAAAzE2MAIAAAAENDE5MgQAAAABMAcAAAAJOS8yMy8yMDE5CAAAAAk2LzMwLzIwMTUJAAAAATDHPTsiXUDXCKvqp2pdQNcIOUNJUS5UU0U6NDc2OC5JUV9DVVNUT01fQkVUQS4tMTA0</t>
  </si>
  <si>
    <t>Vy4yMDA4LzEyLzMxLi5eTjIyNS5KUFkuSAEAAAC+llkAAgAAABEwLjcwODQzMDIyMTEwMzY4MgCuU7tHXUDXCHplkGhdQNcIHENJUS5EQjpTQVAuSVFfU1RfREVCVC5GWTIwMTQBAAAAC+4BAAMAAAAAAPBdjiZdQNcIj5rqaV1A1wgoQ0lRLlRTRTo0NzM5LklRX1RPVEFMX0RFQlRfSVNTVUVELkZZMjAxOAEAAAC/eg0AAwAAAAAA9SISKV1A1wih/pVpXUDXCBlDSVEuVFNFOjQzMDcuSVFfTkkuRlkyMDEwAQAAAGN/UwACAAAABTIxODU2AQgAAAAFAAAAATEBAAAACjE0Nzk2NzI0NjADAAAAAjc5AgAAAAIxNQQAAAABMAcAAAAJOS8yMy8yMDE5CAAAAAkzLzMxLzIwMTAJAAAAATDswQIsXUDXCNy5NmldQNcIH0NJUS5UU0U6OTYxMy5JUV9UT1RBTF9DQS5GWTIwMTYBAAAAIHINAAIAAAAGODQyNzAxAQgAAAAFAAAAATEBAAAACjE3OTgzMzY0NzcDAAAAAjc5AgAAAAQxMDA4BAAAAAEwBwAAAAk5LzIzLzIwMTkIAAAACTMvMzEvMjAxNgkAAAABMLkOryxdQNcI11oSaV1A1wglQ0lRLk5BU0RBUUdTOk1TRlQuSVFfQ0hBTkdFX0FSLkZZMjAxMgEAAABLVQAAAgAAAAUtMTE1NgEIAAAABQAAAAExAQAAAAoxNjg4OTUwOTgyAwAAAAMxNjACAAAABDIwMTgEAAAAATAHAAAACTkvMjMvMjAxOQgAAAAJNi8zMC8yMDEyCQAAAAEwvJiUJ11A1wgkQctpXUDXCCdDSVEuVFNFOjk2MTMuSVFfVE9UQUxfUkVWLkZZMjAxNC4u</t>
  </si>
  <si>
    <t>Li5KUFkBAAAAIHINAAIAAAAHMTM0Mzc3MgEIAAAABQAAAAExAQAAAAoxNjg2NjM3OTgyAwAAAAI3OQIAAAACMjgEAAAAATAHAAAACTkvMjMvMjAxOQgAAAAJMy8zMS8yMDE0CQAAAAEwAXQZIl1A1wiiosFqXUDXCChDSVEuVFNFOjQ3NjguSVFfQ1VSUkVOVF9QT1JUX0RFQlQuRlkyMDEwAQAAAL6WWQACAAAAAjQwAQgAAAAFAAAAATEBAAAACjE0Mzg2NjE4MTQDAAAAAjc5AgAAAAQxMjk3BAAAAAEwBwAAAAk5LzIzLzIwMTkIAAAACjEyLzMxLzIwMTAJAAAAATCBtkArXUDXCJxKO2ldQNcIG0NJUS5UU0U6ODA1Ni5JUV9BUElDLkZZMjAxMgEAAAD0Vg0AAgAAAAUxNTI4MQEIAAAABQAAAAExAQAAAAoxNTU2NjQ4MzI2AwAAAAI3OQIAAAAEMTA4NAQAAAABMAcAAAAJOS8yMy8yMDE5CAAAAAkzLzMxLzIwMTIJAAAAATAC9FstXUDXCI7V32hdQNcILENJUS5EQjpTQVAuSVFfTUlOT1JJVFlfSU5URVJFU1RfVE9UQUwuRlkyMDA5AQAAAAvuAQACAAAAAjE0AQgAAAAFAAAAATEBAAAACjE1MzA1NzEyMDYDAAAAAjUwAgAAAAQxMzEyBAAAAAEwBwAAAAk5LzIzLzIwMTkIAAAACjEyLzMxLzIwMDkJAAAAATBQ5McmXUDXCERH+mldQNcIJUNJUS5UU0U6NDMwNy5JUV9EQVlTX1NBTEVTX09VVC5GWTIwMDkBAAAAY39TAAIAAAAJODMuOTA3Mjk1AQgAAAAFAAAAATEBAAAACjE0Nzk2NzI2ODUDAAAAAjc5AgAAAAQ0MDQy</t>
  </si>
  <si>
    <t>BAAAAAEwBwAAAAk5LzIzLzIwMTkIAAAACTMvMzEvMjAwOQkAAAABMLWidCNdQNcIxxaDal1A1wgZQ0lRLlRTRTo0NzM5LklRX1JFLkZZMjAxMwEAAAC/eg0AAgAAAAYxMTg1MDcBCAAAAAUAAAABMQEAAAAKMTYzOTUzMTY5MQMAAAACNzkCAAAABDEyMjIEAAAAATAHAAAACTkvMjMvMjAxOQgAAAAJMy8zMS8yMDEzCQAAAAEwh4PCKV1A1whkKlVpXUDXCCJDSVEuTkFTREFRR1M6TVNGVC5JUV9DT01NT04uRlkyMDEzAQAAAEtVAAACAAAABTY3MzA2AQgAAAAFAAAAATEBAAAACjE3NDgxMzE1MDUDAAAAAzE2MAIAAAAEMTEwMwQAAAABMAcAAAAJOS8yMy8yMDE5CAAAAAk2LzMwLzIwMTMJAAAAATCxv5QnXUDXCHRz3GldQNcIIUNJUS5UU0U6ODA1Ni5JUV9TR0FfTUFSR0lOLkZZMjAxNAEAAAD0Vg0AAgAAAAcxNy40NjY4AQgAAAAFAAAAATEBAAAACjE2ODcxNDg0ODIDAAAAAjc5AgAAAAQ0Mzc1BAAAAAEwBwAAAAk5LzIzLzIwMTkIAAAACTMvMzEvMjAxNAkAAAABMC0YbCRdQNcIJRxzal1A1wgpQ0lRLlRTRTo0MzA3LklRX1RPVEFMX0RFQlRfQ0FQSVRBTC5GWTIwMTUBAAAAY39TAAIAAAAHMTMuODE0MQEIAAAABQAAAAExAQAAAAoxNzQ0OTQ2MTAzAwAAAAI3OQIAAAAENDE4NgQAAAABMAcAAAAJOS8yMy8yMDE5CAAAAAkzLzMxLzIwMTUJAAAAATCD8HQjXUDXCDZUl2pdQNcIFkNJUS4wLklRX1RPVEFMX0RF</t>
  </si>
  <si>
    <t>QlQuRlkFAAAAAAAAAAgAAAAVKEludmFsaWQgVGltZSBQZXJpb2QpSU6LJF1A1wgbp2RqXUDXCDRDSVEuVFNFOjQ3NjguSVFfVE9UQUxfT1VUU1RBTkRJTkdfRklMSU5HX0RBVEUuRlkyMDE3AQAAAL6WWQACAAAABzE4OS42MDIBBAAAAAUAAAABNQEAAAAKMTk1MTU4Mzg1NwIAAAAFMjQxNTMGAAAAATC+ctgqXUDXCO7WVmldQNcIKENJUS5OWVNFOklCTS5JUV9UT1RBTF9ERUJUX0VCSVREQS5GWTIwMTMBAAAA3rYBAAIAAAAIMS41NDU5NTMBCAAAAAUAAAABMQEAAAAKMTc3NzQ3MDc2MwMAAAADMTYwAgAAAAQ0MTkyBAAAAAEwBwAAAAk5LzIzLzIwMTkIAAAACjEyLzMxLzIwMTMJAAAAATAMTRkiXUDXCDjPxmpdQNcIJkNJUS5UU0U6NDMwNy5JUV9MVF9ERUJUX0NBUElUQUwuRlkyMDA4AQAAAGN/UwACAAAABzE5LjQyNjgBCAAAAAUAAAABMQEAAAAKMTM5NzA3NzkwNgMAAAACNzkCAAAABDQxODcEAAAAATAHAAAACTkvMjMvMjAxOQgAAAAJMy8zMS8yMDA4CQAAAAEwtaJ0I11A1wjNoXtqXUDXCC1DSVEuVFNFOjQ3MzkuSVFfREVGX1RBWF9BU1NFVFNfQ1VSUkVOVC5GWTIwMTQBAAAAv3oNAAIAAAAEODI4NAEIAAAABQAAAAExAQAAAAoxNjg0Mjk4MzkwAwAAAAI3OQIAAAAEMTExNwQAAAABMAcAAAAJOS8yMy8yMDE5CAAAAAkzLzMxLzIwMTQJAAAAATB6qsIpXUDXCPUDf2ldQNcIG0NJUS5EQjpTQVAuSVFf</t>
  </si>
  <si>
    <t>Q09NTU9OLkZZMjAxNQEAAAAL7gEAAgAAAAQxMjI5AQgAAAAFAAAAATEBAAAACjE4NzczMDc0MzADAAAAAjUwAgAAAAQxMTAzBAAAAAEwBwAAAAk5LzIzLzIwMTkIAAAACjEyLzMxLzIwMTUJAAAAATCprI4mXUDXCGEP62ldQNcII0NJUS5UU0U6NDMwNy5JUV9CQVNJQ19XRUlHSFQuRlkyMDExAQAAAGN/UwACAAAACTcwNi42Nzc1MQDe6AIsXUDXCHP8JWldQNcID0NJUS4wLklRX1JFVi5GWQUAAAAAAAAACAAAABUoSW52YWxpZCBUaW1lIFBlcmlvZClbJ4skXUDXCLB6bWpdQNcIJ0NJUS5OWVNFOk9SQ0wuSVFfSU5WRVNUX0xPQU5TX0NGLkZZMjAxNQEAAADnVgAAAwAAAAAAMlftJ11A1wixA7dpXUDXCCRDSVEuVFNFOjk3MTkuSVFfUEVSSU9EREFURV9JUy5GWTIwMDkBAAAAkXENAAUAAAAKMjAwOS8wMy8zMQDrHrcqXUDXCKso0T5dQNcIKUNJUS5OQVNEQVFHUzpNU0ZULklRX0NPTU1PTl9JU1NVRUQuRlkyMDE2AQAAAEtVAAACAAAAAzY2OAEIAAAABQAAAAExAQAAAAoxODk4NDg5NDcwAwAAAAMxNjACAAAABDIxNjkEAAAAATAHAAAACTkvMjMvMjAxOQgAAAAJNi8zMC8yMDE2CQAAAAEwkyHVJl1A1wixfuZpXUDXCBxDSVEuVFNFOjgwNTYuSVFfQ0FQRVguRlkyMDE5AQAAAPRWDQACAAAABS0yOTI1AQgAAAAFAAAAATEBAAAACjE5NzAwNTEzNzADAAAAAjc5AgAAAAQyMDIxBAAAAAEwBwAAAAk5LzIzLzIw</t>
  </si>
  <si>
    <t>MTkIAAAACTMvMzEvMjAxOQkAAAABMNhGKS1dQNcImQfVaF1A1wggQ0lRLlRTRTozNjI2LklRX1RPVEFMX1JFVi5GWTIwMTMBAAAAodwtAwIAAAAGMzM3ODM0AQgAAAAFAAAAATEBAAAACjE2MjU0NTc2ODQDAAAAAjc5AgAAAAIyOAQAAAABMAcAAAAJOS8yMy8yMDE5CAAAAAkzLzMxLzIwMTMJAAAAATDgjA8pXUDXCJswi2ldQNcII0NJUS5UU0U6OTYxMy5JUV9ESUxVVF9XRUlHSFQuRlkyMDE2AQAAACByDQACAAAACzE0MDIuNDk5NTA1AN3nrixdQNcIgOAaaV1A1wglQ0lRLk5ZU0U6Q1JNLklRX0xUX0RFQlRfRVFVSVRZLkZZMjAwOQEAAAAl4AEAAgAAAAYxLjExNTkBCAAAAAUAAAABMQEAAAAKMTQzNzcxODc1OQMAAAADMTYwAgAAAAQ0MDg1BAAAAAEwBwAAAAk5LzIzLzIwMTkIAAAACTEvMzEvMjAwOQkAAAABMKnZOyJdQNcI60O5al1A1wgsQ0lRLk5ZU0U6Q1JNLklRX0RFQlRfRVFVSVZfT1BFUl9MRUFTRS5GWTIwMTkBAAAAJeABAAIAAAAEMjkyMAEIAAAABQAAAAExAQAAAAoxOTQ4NzkzMzg1AwAAAAMxNjACAAAABTIxNjcxBAAAAAEwBwAAAAk5LzIzLzIwMTkIAAAACTEvMzEvMjAxOQkAAAABMHZqfCVdQNcIgM0zal1A1wgoQ0lRLk5ZU0U6SUJNLklRX0dXX0lOVEFOX0FNT1JUX0NGLkZZMjAxNwEAAADetgEAAgAAAAQxNTIwAQgAAAAFAAAAATEBAAAACjE5NDcxNzk1ODQDAAAAAzE2MAIAAAAEMjE4</t>
  </si>
  <si>
    <t>MgQAAAABMAcAAAAJOS8yMy8yMDE5CAAAAAoxMi8zMS8yMDE3CQAAAAEwFRGMJF1A1wj+40dqXUDXCB9DSVEuVFNFOjQ3NjguSVFfRUJUX0VYQ0wuRlkyMDE1AQAAAL6WWQACAAAABTM4MjM3AQgAAAAFAAAAATEBAAAACjE4MzQxMzg5ODkDAAAAAjc5AgAAAAE0BAAAAAEwBwAAAAk5LzIzLzIwMTkIAAAACjEyLzMxLzIwMTUJAAAAATAWJdgqXUDXCJEjNGldQNcII0NJUS5UU0U6NDMwNy5JUV9CRVRBXzFZUi4yMDA4LzAzLzMxAQAAAGN/UwACAAAAETAuMjY1OTY4OTg3NjY3ODYzAL0su0ddQNcIkyKTaF1A1wghQ0lRLlRTRTo5NzE5LklRX0NBU0hfRklOQU4uRlkyMDA5AQAAAJFxDQACAAAABS00MzQ3AQgAAAAFAAAAATEBAAAACjE0MDU2MDQzMDQDAAAAAjc5AgAAAAQyMDA0BAAAAAEwBwAAAAk5LzIzLzIwMTkIAAAACTMvMzEvMjAwOQkAAAABMO1EtypdQNcIG8ZHaV1A1wghQ0lRLlRTRTo5NzE5LklRX05FVF9DSEFOR0UuRlkyMDE5AQAAAJFxDQACAAAABDY0MDABCAAAAAUAAAABMQEAAAAKMTk2OTYwMTI4NAMAAAACNzkCAAAABDIwOTMEAAAAATAHAAAACTkvMjMvMjAxOQgAAAAJMy8zMS8yMDE5CQAAAAEwnjA7Kl1A1wgITGxpXUDXCCZDSVEuREI6U0FQLklRX1BST1ZfQkFEX0RFQlRTX0NGLkZZMjAxMAEAAAAL7gEAAwAAAAAALAvIJl1A1wjjYulpXUDXCCVDSVEuVFNFOjQ3MzkuSVFfT1RIRVJfT1BF</t>
  </si>
  <si>
    <t>Ul9BQ1QuRlkyMDE0AQAAAL96DQACAAAABS05NzU0AQgAAAAFAAAAATEBAAAACjE2ODQyOTgzOTADAAAAAjc5AgAAAAQyMDQ3BAAAAAEwBwAAAAk5LzIzLzIwMTkIAAAACTMvMzEvMjAxNAkAAAABMFlgESldQNcIAtddaV1A1wgjQ0lRLlRTRTo5NjEzLklRX0RJTFVUX1dFSUdIVC5GWTIwMDgBAAAAIHINAAIAAAAGMTQwMi41AHCVWi1dQNcIU3zOaF1A1wgmQ0lRLlRTRTo0MzA3LklRX0lOVkVTVF9MT0FOU19DRi5GWTIwMTYBAAAAY39TAAIAAAACMTEBCAAAAAUAAAABMQEAAAAKMTc5NzYzNzA0NwMAAAACNzkCAAAABDIwMzIEAAAAATAHAAAACTkvMjMvMjAxOQgAAAAJMy8zMS8yMDE2CQAAAAEwp/PpK11A1wg7AjlpXUDXCCBDSVEuVFNFOjk2MTMuSVFfUkRfRVhQX0ZOLkZZMjAxNwEAAAAgcg0AAgAAAAUxMjM1OQEIAAAABQAAAAExAQAAAAoxODQ3OTEyMzA1AwAAAAI3OQIAAAAEMzE2OAQAAAABMAcAAAAJOS8yMy8yMDE5CAAAAAkzLzMxLzIwMTcJAAAAATC5Dq8sXUDXCL6oEmldQNcIJENJUS5UU0U6ODA1Ni5JUV9VTkxFVkVSRURfRkNGLkZZMjAxMgEAAAD0Vg0AAgAAAAcxNDgyLjc1AQgAAAAFAAAAATEBAAAACjE1NTY2NDgzMjYDAAAAAjc5AgAAAAQ0NDIzBAAAAAEwBwAAAAk5LzIzLzIwMTkIAAAACTMvMzEvMjAxMgkAAAABMPcaXC1dQNcI5AzFaF1A1wgoQ0lRLk5ZU0U6SUJNLklRX0NVUlJFTlRf</t>
  </si>
  <si>
    <t>UE9SVF9ERUJULkZZMjAxOAEAAADetgEAAgAAAAQ3MDU1AQgAAAAFAAAAATEBAAAACjE5NDcxNzk1ODkDAAAAAzE2MAIAAAAEMTI5NwQAAAABMAcAAAAJOS8yMy8yMDE5CAAAAAoxMi8zMS8yMDE4CQAAAAEwCziMJF1A1wgz0z9qXUDXCCBDSVEuVFNFOjgwNTYuSVFfUEFSVF9USU1FLkZZMjAxMgEAAAD0Vg0AAwAAAAAAAvRbLV1A1whWStloXUDXCB9DSVEuVFNFOjk3MTkuSVFfVE9UQUxfQ0EuRlkyMDEzAQAAAJFxDQACAAAABjIwODYyMAEIAAAABQAAAAExAQAAAAoxNjI1NDU3NTc5AwAAAAI3OQIAAAAEMTAwOAQAAAABMAcAAAAJOS8yMy8yMDE5CAAAAAkzLzMxLzIwMTMJAAAAATC6urcqXUDXCDuaemldQNcIJkNJUS5UU0U6NDczOS5JUV9JTlZFU1RfTE9BTlNfQ0YuRlkyMDE4AQAAAL96DQADAAAAAAD1IhIpXUDXCNGUkWldQNcIIUNJUS5UU0U6OTYxMy5JUV9FQVJOSU5HX0NPLkZZMjAxMAEAAAAgcg0AAgAAAAUzNjI3NwEIAAAABQAAAAExAQAAAAoxMzc3NzU5MDQ4AwAAAAI3OQIAAAABNwQAAAABMAcAAAAJOS8yMy8yMDE5CAAAAAkzLzMxLzIwMTAJAAAAATBPClstXUDXCMLg6WhdQNcIG0NJUS5OWVNFOkNSTS5JUV9FQklULkZZMjAxNQEAAAAl4AEAAgAAAAgtMTQ1LjYzMwEIAAAABQAAAAExAQAAAAoxODMwNjIxMTI0AwAAAAMxNjACAAAAAzQwMAQAAAABMAcAAAAJOS8yMy8yMDE5CAAAAAkxLzMx</t>
  </si>
  <si>
    <t>LzIwMTUJAAAAATCzfLUlXUDXCM4rGWpdQNcILUNJUS5OWVNFOkNSTS5JUV9PVEhFUl9JTlZFU1RfQUNUX1NVUFBMLkZZMjAxNAEAAAAl4AEAAwAAAAAAs3y1JV1A1wi2IB1qXUDXCB9DSVEuVFNFOjk2MTMuSVFfTkVUX0RFQlQuRlkyMDE0AQAAACByDQACAAAABjIyMzI0NQEIAAAABQAAAAExAQAAAAoxNjg2NjM3OTgyAwAAAAI3OQIAAAAENDM2NAQAAAABMAcAAAAJOS8yMy8yMDE5CAAAAAkzLzMxLzIwMTQJAAAAATD2v64sXUDXCIzryWhdQNcIKkNJUS5UU0U6ODA1Ni5JUV9URVZfRUJJVERBLjIwMDAuMjAxNS8wMy8zMQEAAAD0Vg0AAgAAAAg2LjUxMDU4MQEHAAAABQAAAAExAQAAAAoxNzE4NTg4Nzk2AwAAAAEwAgAAAAYxMDAwMzAEAAAAATAHAAAACTMvMzEvMjAxNQgAAAAJMy8zMS8yMDE1SaLgR11A1wiMHLhoXUDXCCVDSVEuVFNFOjM2MjYuSVFfQ0FQSVRBTF9MRUFTRVMuRlkyMDEwAQAAAKHcLQMCAAAABDM5MTQBCAAAAAUAAAABMQEAAAAKMTM4MDYzMDM1MQMAAAACNzkCAAAABDExODMEAAAAATAHAAAACTkvMjMvMjAxOQgAAAAJMy8zMS8yMDEwCQAAAAEwFz8PKV1A1wgRoJtpXUDXCCJDSVEuVFNFOjM2MjYuSVFfQ0FTSF9JTlZFU1QuRlkyMDEzAQAAAKHcLQMCAAAABi0xNDM5MQEIAAAABQAAAAExAQAAAAoxNjI1NDU3Njg0AwAAAAI3OQIAAAAEMjAwNQQAAAABMAcAAAAJOS8yMy8yMDE5CAAA</t>
  </si>
  <si>
    <t>AAkzLzMxLzIwMTMJAAAAATDgjA8pXUDXCL3XnGldQNcIK0NJUS5OWVNFOklCTS5JUV9NSU5PUklUWV9JTlRFUkVTVF9DRi5GWTIwMTEBAAAA3rYBAAMAAAAAAMyMmiVdQNcICXo1al1A1wgfQ0lRLkRCOlNBUC5JUV9OSV9DT01QQU5ZLkZZMjAxMgEAAAAL7gEAAgAAAAQyODAzAQgAAAAFAAAAATEBAAAACjE3MjQzNzU4NTgDAAAAAjUwAgAAAAU0MTU3MQQAAAABMAcAAAAJOS8yMy8yMDE5CAAAAAoxMi8zMS8yMDEyCQAAAAEwGDLIJl1A1wjiTP9pXUDXCBtDSVEuVFNFOjQ3NjguSVFfRUJJVC5GWTIwMTQBAAAAvpZZAAIAAAAFMzcwOTgBCAAAAAUAAAABMQEAAAAKMTcyNzI4MzQxMwMAAAACNzkCAAAAAzQwMAQAAAABMAcAAAAJOS8yMy8yMDE5CAAAAAoxMi8zMS8yMDE0CQAAAAEw9fzXKl1A1wjpnStpXUDXCCVDSVEuVFNFOjk3MTkuSVFfR0FJTl9BU1NFVFNfQ0YuRlkyMDExAQAAAJFxDQACAAAAAzExMQEIAAAABQAAAAExAQAAAAoxNDY0NDM0NTUxAwAAAAI3OQIAAAAEMjAyNgQAAAABMAcAAAAJOS8yMy8yMDE5CAAAAAkzLzMxLzIwMTEJAAAAATDRbLcqXUDXCGu0P2ldQNcIIUNJUS5UU0U6NDc2OC5JUV9FQklUREFfSU5ULkZZMjAxMQEAAAC+llkAAgAAAAozNzkuNDQ3MzY4AQgAAAAFAAAAATEBAAAACjE1OTc4MzUwMzADAAAAAjc5AgAAAAQ0MTkwBAAAAAEwBwAAAAk5LzIzLzIwMTkIAAAACjEyLzMx</t>
  </si>
  <si>
    <t>LzIwMTEJAAAAATBmo2IjXUDXCFhZcmpdQNcIIkNJUS5UU0U6NDMwNy5JUV9BRFZFUlRJU0lORy5GWTIwMTQBAAAAY39TAAMAAAAAANB+6StdQNcIimAeaV1A1wglQ0lRLk5BU0RBUUdTOk1TRlQuSVFfQ0hBTkdFX0FSLkZZMjAxNAEAAABLVQAAAgAAAAUtMTEyMAEIAAAABQAAAAExAQAAAAoxODAwODY1MjU5AwAAAAMxNjACAAAABDIwMTgEAAAAATAHAAAACTkvMjMvMjAxOQgAAAAJNi8zMC8yMDE0CQAAAAEwpuaUJ11A1wj63MtpXUDXCCdDSVEuVFNFOjgwNTYuSVFfVE9UQUxfUkVWLkZZMjAxOS4uLi5KUFkBAAAA9FYNAAIAAAAGMjk5MDI5AQgAAAAFAAAAATEBAAAACjE5NzAwNTEzNzADAAAAAjc5AgAAAAIyOAQAAAABMAcAAAAJOS8yMy8yMDE5CAAAAAkzLzMxLzIwMTkJAAAAATABdBkiXUDXCI2XxWpdQNcIJ0NJUS5OWVNFOkNSTS5JUV9DRk9fQ1VSUkVOVF9MSUFCLkZZMjAxOAEAAAAl4AEAAgAAAAgwLjI3MTk3NwEIAAAABQAAAAExAQAAAAoxOTQ4NzkzMzU1AwAAAAMxNjACAAAABDQxODUEAAAAATAHAAAACTkvMjMvMjAxOQgAAAAJMS8zMS8yMDE4CQAAAAEwIv8YIl1A1wiCe7NqXUDXCCdDSVEuTllTRTpPUkNMLklRX0xUX0RFQlRfQ0FQSVRBTC5GWTIwMTEBAAAA51YAAAIAAAAHMjYuMzAwMQEIAAAABQAAAAExAQAAAAoxNjIzODc0Nzk2AwAAAAMxNjACAAAABDQxODcEAAAAATAHAAAACTkvMjMv</t>
  </si>
  <si>
    <t>MjAxOQgAAAAJNS8zMS8yMDExCQAAAAEwCFtgI11A1wg3l6lqXUDXCCFDSVEuVFNFOjQzMDcuSVFfQ09NTU9OX1JFUC5GWTIwMTIBAAAAY39TAAMAAAAAANQPAyxdQNcInKM3aV1A1wgtQ0lRLlRTRTozNjI2LklRX09USEVSX0lOVkVTVF9BQ1RfU1VQUEwuRlkyMDEwAQAAAKHcLQMCAAAAAzEwNwEIAAAABQAAAAExAQAAAAoxMzgwNjMwMzUxAwAAAAI3OQIAAAAEMjA1MQQAAAABMAcAAAAJOS8yMy8yMDE5CAAAAAkzLzMxLzIwMTAJAAAAATAXPw8pXUDXCK6JjmldQNcIHENJUS4wLklRX0NGT19DVVJSRU5UX0xJQUIuRlkFAAAAAAAAAAgAAAAVKEludmFsaWQgVGltZSBQZXJpb2QpIv8YIl1A1wh9ZclqXUDXCChDSVEuREI6U0FQLklRX09USEVSX1VOVVNVQUxfU1VQUEwuRlkyMDE3AQAAAAvuAQADAAAAAADc+Y4mXUDXCLqa+GldQNcIKkNJUS5OQVNEQVFHUzpNU0ZULklRX1BST1ZfQkFEX0RFQlRTLkZZMjAxMwEAAABLVQAAAwAAAAAAvJiUJ11A1whRj+BpXUDXCBtDSVEuVFNFOjQzMDcuSVFfTlBQRS5GWTIwMTMBAAAAY39TAAIAAAAFNjM0NTYBCAAAAAUAAAABMQEAAAAKMTYyNTQ1NzY4NgMAAAACNzkCAAAABDEwMDQEAAAAATAHAAAACTkvMjMvMjAxOQgAAAAJMy8zMS8yMDEzCQAAAAEwyTYDLF1A1wg9Lg1pXUDXCCpDSVEuVFNFOjk3MTkuSVFfVE9UQUxfQ09NTU9OX0VRVUlUWS5GWTIwMTUBAAAAkXEN</t>
  </si>
  <si>
    <t>AAIAAAAGMTMyNTYzAQgAAAAFAAAAATEBAAAACjE3NDUyMTQzNzQDAAAAAjc5AgAAAAQxMDA2BAAAAAEwBwAAAAk5LzIzLzIwMTkIAAAACTMvMzEvMjAxNQkAAAABMMO7OipdQNcIbe1qaV1A1wggQ0lRLlRTRTozNjI2LklRX0lOVkVOVE9SWS5GWTIwMDkBAAAAodwtAwIAAAAFMTQ2MTIBCAAAAAUAAAABMQEAAAAKMTM4MDYzMDQ5OAMAAAACNzkCAAAABDEwNDMEAAAAATAHAAAACTkvMjMvMjAxOQgAAAAJMy8zMS8yMDA5CQAAAAEwERgPKV1A1wgVtoVpXUDXCCRDSVEuVFNFOjQzMDcuSVFfQ0FTSF9JTlRFUkVTVC5GWTIwMTEBAAAAY39TAAIAAAABNQEIAAAABQAAAAExAQAAAAoxNDc5NjcxOTc3AwAAAAI3OQIAAAAEMzAyOAQAAAABMAcAAAAJOS8yMy8yMDE5CAAAAAkzLzMxLzIwMTEJAAAAATDUDwMsXUDXCL+dHWldQNcIJUNJUS5UU0U6NDMwNy5JUV9MVF9ERUJUX1JFUEFJRC5GWTIwMDgBAAAAY39TAAMAAAAAAOzBAixdQNcIDI0caV1A1wgqQ0lRLk5ZU0U6SUJNLklRX1RFVl9FQklUREEuMjAwMC4yMDE2LzAzLzMxAQAAAN62AQACAAAACDguODMzNzUyAQcAAAAFAAAAATEBAAAACjE3Nzc0NzY5NzUDAAAAATACAAAABjEwMDAzMAQAAAABMAcAAAAJMy8zMS8yMDE2CAAAAAkzLzMxLzIwMTYQdihCXUDXCEm5qmhdQNcIKkNJUS5UU0U6NDMwNy5JUV9UT1RBTF9DT01NT05fRVFVSVRZLkZZMjAxMAEAAABj</t>
  </si>
  <si>
    <t>f1MAAgAAAAYyMjAyMjcBCAAAAAUAAAABMQEAAAAKMTQ3OTY3MjQ2MAMAAAACNzkCAAAABDEwMDYEAAAAATAHAAAACTkvMjMvMjAxOQgAAAAJMy8zMS8yMDEwCQAAAAEw3ugCLF1A1wih5gNpXUDXCCZDSVEuTllTRTpJQk0uSVFfQ0FTSF9DT05WRVJTSU9OLkZZMjAwOQEAAADetgEAAgAAAAY4Ljc4MTkBCAAAAAUAAAABMQEAAAAKMTUyNDgwOTg0MAMAAAADMTYwAgAAAAQ0MTg0BAAAAAEwBwAAAAk5LzIzLzIwMTkIAAAACjEyLzMxLzIwMDkJAAAAATAXJhkiXUDXCPXDvGpdQNcIKUNJUS5OQVNEQVFHUzpNU0ZULklRX1NBTEVfSU5UQU5fQ0YuRlkyMDE1AQAAAEtVAAADAAAAAACR+tQmXUDXCAig4WldQNcIHkNJUS5UU0U6OTcxOS5JUV9XSVBfSU5WLkZZMjAxNAEAAACRcQ0AAgAAAAQxNzU3AQgAAAAFAAAAATEBAAAACjE2ODY2Mzc2NjUDAAAAAjc5AgAAAAQzMjE5BAAAAAEwBwAAAAk5LzIzLzIwMTkIAAAACTMvMzEvMjAxNAkAAAABMM2UOipdQNcInnJJaV1A1wgmQ0lRLlRTRTozNjI2LklRX0VGRkVDVF9UQVhfUkFURS5GWTIwMDgBAAAAodwtAwMAAAAAAAJKEildQNcIopqWaV1A1wghQ0lRLk5ZU0U6SUJNLklRX1NHQV9NQVJHSU4uRlkyMDE4AQAAAN62AQACAAAABzI1LjUzNjgBCAAAAAUAAAABMQEAAAAKMTk0NzE3OTU4OQMAAAADMTYwAgAAAAQ0Mzc1BAAAAAEwBwAAAAk5LzIzLzIwMTkIAAAACjEy</t>
  </si>
  <si>
    <t>LzMxLzIwMTgJAAAAATABdBkiXUDXCCEdx2pdQNcIKENJUS5UU0U6ODA1Ni5JUV9UT1RBTF9ERUJUX0VCSVREQS5GWTIwMTgBAAAA9FYNAAIAAAAHMS4wNDg2NgEIAAAABQAAAAExAQAAAAoxODk1MDAyNDA4AwAAAAI3OQIAAAAENDE5MgQAAAABMAcAAAAJOS8yMy8yMDE5CAAAAAkzLzMxLzIwMTgJAAAAATDBLHQjXUDXCJlvcWpdQNcIJ0NJUS5OWVNFOk9SQ0wuSVFfTkVUX0RFQlRfSVNTVUVELkZZMjAxMgEAAADnVgAAAgAAAAMyOTUBCAAAAAUAAAABMQEAAAAKMTY4NDYyNzMxMwMAAAADMTYwAgAAAAQyMDAzBAAAAAEwBwAAAAk5LzIzLzIwMTkIAAAACTUvMzEvMjAxMgkAAAABMMmq8iddQNcIp+ekaV1A1wgvQ0lRLk5BU0RBUUdTOk1TRlQuSVFfVE9UQUxfQVNTRVRTLkZZMjAxNC4uLi5KUFkBAAAAS1UAAAIAAAALMTc0NTk5MTMuNDQBCAAAAAUAAAABMQEAAAAKMTgwMDg2NTI1OQMAAAACNzkCAAAABDEwMDcEAAAAATAHAAAACTkvMjMvMjAxOQgAAAAJNi8zMC8yMDE0CQAAAAEwT3UgIl1A1wjQ4d1AXUDXCCZDSVEuVFNFOjQzMDcuSVFfSU5WRVNUX0xPQU5TX0NGLkZZMjAwOQEAAABjf1MAAwAAAAAA7MECLF1A1whTLhRpXUDXCCBDSVEuVFNFOjk3MTkuSVFfTUFDSElORVJZLkZZMjAxNQEAAACRcQ0AAwAAAAAAw7s6Kl1A1wjxNXtpXUDXCBlDSVEuVFNFOjQ3NjguSVFfQVIuRlkyMDE2AQAAAL6WWQAC</t>
  </si>
  <si>
    <t>AAAABjEwOTg2NgEIAAAABQAAAAExAQAAAAoxODgwNjA2Njc3AwAAAAI3OQIAAAAEMTAyMQQAAAABMAcAAAAJOS8yMy8yMDE5CAAAAAoxMi8zMS8yMDE2CQAAAAEwwEvYKl1A1wgGbD1pXUDXCCNDSVEuTllTRTpPUkNMLklRX1NBTEVfUFBFX0NGLkZZMjAxOQEAAADnVgAAAwAAAAAAHaXtJ11A1whU89FpXUDXCCBDSVEuVFNFOjk2MTMuSVFfQ0FTSF9PUEVSLkZZMjAxMwEAAAAgcg0AAgAAAAYxNjEzMjcBCAAAAAUAAAABMQEAAAAKMTYyMzc4MzY0OAMAAAACNzkCAAAABDIwMDYEAAAAATAHAAAACTkvMjMvMjAxOQgAAAAJMy8zMS8yMDEzCQAAAAEwJqZbLV1A1whsGOtoXUDXCCBDSVEuVFNFOjk2MTMuSVFfUkRfRVhQX0ZOLkZZMjAxMQEAAAAgcg0AAgAAAAUxMDc0MgEIAAAABQAAAAExAQAAAAoxNDU5NTEwMDI0AwAAAAI3OQIAAAAEMzE2OAQAAAABMAcAAAAJOS8yMy8yMDE5CAAAAAkzLzMxLzIwMTEJAAAAATBFMVstXUDXCOyzyGhdQNcIJUNJUS5UU0U6OTYxMy5JUV9ESUxVVF9FUFNfSU5DTC5GWTIwMTcBAAAAIHINAAIAAAAJNDYuODM0OTU0AQgAAAAFAAAAATEBAAAACjE4NDc5MTIzMDUDAAAAAjc5AgAAAAE4BAAAAAEwBwAAAAk5LzIzLzIwMTkIAAAACTMvMzEvMjAxNwkAAAABMLkOryxdQNcIYVUbaV1A1wghQ0lRLlRTRTo5NjEzLklRX1NHQV9NQVJHSU4uRlkyMDA5AQAAACByDQACAAAABzE0Ljc5</t>
  </si>
  <si>
    <t>MzYBCAAAAAUAAAABMQEAAAAKMTM3Nzc1OTE3MAMAAAACNzkCAAAABDQzNzUEAAAAATAHAAAACTkvMjMvMjAxOQgAAAAJMy8zMS8yMDA5CQAAAAEwpVR0I11A1wj4t3NqXUDXCCVDSVEuVFNFOjM2MjYuSVFfTFRfREVCVF9JU1NVRUQuRlkyMDE2AQAAAKHcLQMCAAAABDUwMTIBCAAAAAUAAAABMQEAAAAKMTc5ODY5OTgxMAMAAAACNzkCAAAABDIwMzQEAAAAATAHAAAACTkvMjMvMjAxOQgAAAAJMy8zMS8yMDE2CQAAAAEwr0iwKF1A1wiO6J1pXUDXCBdDSVEuREI6U0FQLklRX0RPLkZZMjAxNQEAAAAL7gEAAwAAAAAA7oWOJl1A1wiZXQBqXUDXCCZDSVEuTllTRTpJQk0uSVFfREVGX1RBWF9MSUFCX0xULkZZMjAxMwEAAADetgEAAgAAAAQxNzQxAQgAAAAFAAAAATEBAAAACjE3Nzc0NzA3NjMDAAAAAzE2MAIAAAAEMTAyNwQAAAABMAcAAAAJOS8yMy8yMDE5CAAAAAoxMi8zMS8yMDEzCQAAAAEwwLOaJV1A1wiqJj5qXUDXCB1DSVEuREI6U0FQLklRX0VCVF9FWENMLkZZMjAxMQEAAAAL7gEAAgAAAAQ0MDE2AQgAAAAFAAAAATEBAAAACjE2NjQ4MTI4MDUDAAAAAjUwAgAAAAE0BAAAAAEwBwAAAAk5LzIzLzIwMTkIAAAACjEyLzMxLzIwMTEJAAAAATAsC8gmXUDXCBzj+mldQNcIHUNJUS5OWVNFOklCTS5JUV9SRF9FWFAuRlkyMDA3AQAAAN62AQACAAAABDYxNTMBCAAAAAUAAAABMQEAAAAKMTMyODg3MTMxMQMA</t>
  </si>
  <si>
    <t>AAADMTYwAgAAAAMxMDAEAAAAATAHAAAACTkvMjMvMjAxOQgAAAAKMTIvMzEvMjAwNwkAAAABMGKSfCVdQNcI1X9Ial1A1wgeQ0lRLlRTRTo4MDU2LklRX0xUX0RFQlQuRlkyMDEzAQAAAPRWDQACAAAABTQ5NTYwAQgAAAAFAAAAATEBAAAACjE2MjU5NzUyMTIDAAAAAjc5AgAAAAQxMDQ5BAAAAAEwBwAAAAk5LzIzLzIwMTkIAAAACTMvMzEvMjAxMwkAAAABMPcaXC1dQNcIkvzmaF1A1wgnQ0lRLk5BU0RBUUdTOk1TRlQuSVFfT1RIRVJfSU5UQU4uRlkyMDE4AQAAAEtVAAACAAAABDgwNTMBCAAAAAUAAAABMQEAAAAKMTk3MzM4MDkyMgMAAAADMTYwAgAAAAQxMDQwBAAAAAEwBwAAAAk5LzIzLzIwMTkIAAAACTYvMzAvMjAxOAkAAAABMHxI1SZdQNcIx/jIaV1A1wgjQ0lRLlRTRTo5NjEzLklRX0JFVEFfNVlSLjIwMTgvMDMvMzEBAAAAIHINAAIAAAARMC4zMTgwNzI5NTc5MDg5NDMA3be6R11A1wgRLpZoXUDXCBxDSVEuVFNFOjQ3MzkuSVFfTklfQ0YuRlkyMDE2AQAAAL96DQACAAAABTI3OTQyAQgAAAAFAAAAATEBAAAACjE3OTc3MjU5NzADAAAAAjc5AgAAAAQyMTUwBAAAAAEwBwAAAAk5LzIzLzIwMTkIAAAACTMvMzEvMjAxNgkAAAABMByuESldQNcIMldvaV1A1wgaQ0lRLlRTRTo0NzM5LklRX0VCVC5GWTIwMDkBAAAAv3oNAAIAAAAFMjE1MDgBCAAAAAUAAAABMQEAAAAKMTM3OTQ2NTQ3OAMAAAACNzkC</t>
  </si>
  <si>
    <t>AAAAAzEzOQQAAAABMAcAAAAJOS8yMy8yMDE5CAAAAAkzLzMxLzIwMDkJAAAAATD+v8EpXUDXCGpbQ2ldQNcIKkNJUS5EQjpTQVAuSVFfREVCVF9FUVVJVl9PUEVSX0xFQVNFLkZZMjAxNQEAAAAL7gEAAgAAAAQzMDg4AQgAAAAFAAAAATEBAAAACjE4NzczMDc0MzADAAAAAjUwAgAAAAUyMTY3MQQAAAABMAcAAAAJOS8yMy8yMDE5CAAAAAoxMi8zMS8yMDE1CQAAAAEwqayOJl1A1wg5CglqXUDXCCtDSVEuVFNFOjk3MTkuSVFfUkVUVVJOX0NPTU1PTl9FUVVJVFkuRlkyMDEwAQAAAJFxDQACAAAABTMuNTU5AQgAAAAFAAAAATEBAAAACjE0MDU2MDgwODIDAAAAAjc5AgAAAAUzMzMyMAQAAAABMAcAAAAJOS8yMy8yMDE5CAAAAAkzLzMxLzIwMTAJAAAAATBJ8mIjXUDXCNaymGpdQNcIH0NJUS5UU0U6ODA1Ni5JUV9ORVRfREVCVC5GWTIwMTIBAAAA9FYNAAIAAAAFNDU5MDYBCAAAAAUAAAABMQEAAAAKMTU1NjY0ODMyNgMAAAACNzkCAAAABDQzNjQEAAAAATAHAAAACTkvMjMvMjAxOQgAAAAJMy8zMS8yMDEyCQAAAAEwAvRbLV1A1wjkDMVoXUDXCCJDSVEuVFNFOjQ3MzkuSVFfREFfU1VQUExfQ0YuRlkyMDE0AQAAAL96DQACAAAABDcwOTEBCAAAAAUAAAABMQEAAAAKMTY4NDI5ODM5MAMAAAACNzkCAAAABDIxNzEEAAAAATAHAAAACTkvMjMvMjAxOQgAAAAJMy8zMS8yMDE0CQAAAAEwWWARKV1A1whTeFVpXUDX</t>
  </si>
  <si>
    <t>CCNDSVEuVFNFOjQzMDcuSVFfQkVUQV81WVIuMjAxNy8wMy8zMQEAAABjf1MAAgAAABAwLjU5MDQ5NDU3NTgzODIyAOeQukddQNcIqheXaF1A1wgqQ0lRLk5ZU0U6T1JDTC5JUV9DT01NT05fUFJFRl9ESVZfQ0YuRlkyMDE1AQAAAOdWAAADAAAAAAAyV+0nXUDXCF/4pWldQNcIJUNJUS5OWVNFOk9SQ0wuSVFfQ09NTU9OX0lTU1VFRC5GWTIwMTYBAAAA51YAAAIAAAAEMTQyNQEIAAAABQAAAAExAQAAAAoxODkzOTk2NDcyAwAAAAMxNjACAAAABDIxNjkEAAAAATAHAAAACTkvMjMvMjAxOQgAAAAJNS8zMS8yMDE2CQAAAAEwM37tJ11A1wgeiappXUDXCChDSVEuVFNFOjQ3NjguSVFfTUlOT1JJVFlfSU5URVJFU1QuRlkyMDEyAQAAAL6WWQACAAAAAzc5NgEIAAAABQAAAAExAQAAAAoxNTk3ODM1MDg4AwAAAAI3OQIAAAAEMTA1MgQAAAABMAcAAAAJOS8yMy8yMDE5CAAAAAoxMi8zMS8yMDEyCQAAAAEwbQRBK11A1wh1VSJpXUDXCCVDSVEuVFNFOjk2MTMuSVFfUkVUVVJOX0NBUElUQUwuRlkyMDEwAQAAACByDQACAAAABjUuNTg2MgEIAAAABQAAAAExAQAAAAoxMzc3NzU5MDQ4AwAAAAI3OQIAAAAENDM2MwQAAAABMAcAAAAJOS8yMy8yMDE5CAAAAAkzLzMxLzIwMTAJAAAAATClVHQjXUDXCJOWcWpdQNcIHENJUS5UU0U6NDc2OC5JUV9FQklUQS5GWTIwMTgBAAAAvpZZAAIAAAAFNDgwNjMBCAAAAAUAAAABMQEA</t>
  </si>
  <si>
    <t>AAAKMTk1MTU4Mzg1OAMAAAACNzkCAAAABjEwMDY4OQQAAAABMAcAAAAJOS8yMy8yMDE5CAAAAAoxMi8zMS8yMDE4CQAAAAEwvnLYKl1A1wgT829pXUDXCCVDSVEuTkFTREFRR1M6TVNGVC5JUV9PVEhFUl9SRVYuRlkyMDE1AQAAAEtVAAADAAAAAACm5pQnXUDXCN/i5WldQNcIGUNJUS5UU0U6NDMwNy5JUV9GWC5GWTIwMTQBAAAAY39TAAIAAAADMzM3AQgAAAAFAAAAATEBAAAACjE2ODYyOTcyMzgDAAAAAjc5AgAAAAQyMTQ0BAAAAAEwBwAAAAk5LzIzLzIwMTkIAAAACTMvMzEvMjAxNAkAAAABMFOm6StdQNcIdK4eaV1A1wguQ0lRLk5ZU0U6SUJNLklRX01JTk9SSVRZX0lOVEVSRVNUX1RPVEFMLkZZMjAxMQEAAADetgEAAgAAAAI5NwEIAAAABQAAAAExAQAAAAoxNjYwMjMxNjk4AwAAAAMxNjACAAAABDEzMTIEAAAAATAHAAAACTkvMjMvMjAxOQgAAAAKMTIvMzEvMjAxMQkAAAABMMyMmiVdQNcIAEg5al1A1wgqQ0lRLkRCOlNBUC5JUV9ERUJUX0VRVUlWX09QRVJfTEVBU0UuRlkyMDA3AQAAAAvuAQACAAAABDE2ODABCAAAAAUAAAABMQEAAAAKMTM0MzgzMjg0MgMAAAACNTACAAAABTIxNjcxBAAAAAEwBwAAAAk5LzIzLzIwMTkIAAAACjEyLzMxLzIwMDcJAAAAATBQl9UmXUDXCPhMBmpdQNcIKENJUS5UU0U6MzYyNi5JUV9NQVJLRVRDQVAuMjAxOS8wMy8zMS5KUFkBAAAAodwtAwIAAAAMNDQyMjc0Ljc4</t>
  </si>
  <si>
    <t>MDE2AQYAAAAFAAAAATEBAAAACjE5NDQ1ODkyMDYDAAAAAjc5AgAAAAYxMDAwNTQEAAAAATAHAAAACTMvMzEvMjAxOQkHEUhdQNcIJK0EdF1A1wgoQ0lRLk5ZU0U6Q1JNLklRX1RPVEFMX0RFQlQuRlkyMDEwLi4uLkpQWQEAAAAl4AEAAgAAAAw0MTg4Ni44MDM4MDUBCAAAAAUAAAABMQEAAAAKMTUyNzIxODk0MwMAAAACNzkCAAAABDQxNzMEAAAAATAHAAAACTkvMjMvMjAxOQgAAAAJMS8zMS8yMDEwCQAAAAEw88IgIl1A1whTT9FqXUDXCCVDSVEuVFNFOjM2MjYuSVFfT1RIRVJfT1BFUl9BQ1QuRlkyMDEyAQAAAKHcLQMCAAAABS00NjY4AQgAAAAFAAAAATEBAAAACjE1NTQzMzcwNzQDAAAAAjc5AgAAAAQyMDQ3BAAAAAEwBwAAAAk5LzIzLzIwMTkIAAAACTMvMzEvMjAxMgkAAAABMAdmDyldQNcI7aqCaV1A1wgbQ0lRLkRCOlNBUC5JUV9FQklUREEuRlkyMDA4AQAAAAvuAQACAAAABDMzNzEBCAAAAAUAAAABMQEAAAAKMTQzNzEzNjM0OQMAAAACNTACAAAABDQwNTEEAAAAATAHAAAACTkvMjMvMjAxOQgAAAAKMTIvMzEvMjAwOAkAAAABMEyWxyZdQNcIwVLoaV1A1wgmQ0lRLlRTRTo5NjEzLklRX0NBU0hfQ09OVkVSU0lPTi5GWTIwMTQBAAAAIHINAAIAAAAJNjguMTk2OTY1AQgAAAAFAAAAATEBAAAACjE2ODY2Mzc5ODIDAAAAAjc5AgAAAAQ0MTg0BAAAAAEwBwAAAAk5LzIzLzIwMTkIAAAACTMvMzEvMjAx</t>
  </si>
  <si>
    <t>NAkAAAABMKF7dCNdQNcIY4B5al1A1wglQ0lRLlRTRTo0MzA3LklRX1BST1ZfQkFEX0RFQlRTLkZZMjAwOAEAAABjf1MAAwAAAAAAf0WwLF1A1wiAkhNpXUDXCChDSVEuTllTRTpPUkNMLklRX0NGT19DVVJSRU5UX0xJQUIuRlkyMDExAQAAAOdWAAACAAAACDAuNzkwMTYzAQgAAAAFAAAAATEBAAAACjE2MjM4NzQ3OTYDAAAAAzE2MAIAAAAENDE4NQQAAAABMAcAAAAJOS8yMy8yMDE5CAAAAAk1LzMxLzIwMTEJAAAAATAIW2AjXUDXCPbkm2pdQNcIIENJUS5UU0U6NDc2OC5JUV9TR0FfU1VQUEwuRlkyMDE3AQAAAL6WWQACAAAABjEwMDU3NQEIAAAABQAAAAExAQAAAAoxOTUxNTgzODU3AwAAAAI3OQIAAAADMTAyBAAAAAEwBwAAAAk5LzIzLzIwMTkIAAAACjEyLzMxLzIwMTcJAAAAATDAS9gqXUDXCMo1X2ldQNcIJUNJUS5OQVNEQVFHUzpNU0ZULklRX0RJVkVTVF9DRi5GWTIwMTEBAAAAS1UAAAMAAAAAAMZxlCddQNcIi9LkaV1A1wgmQ0lRLk5ZU0U6T1JDTC5JUV9TVF9ERUJUX0lTU1VFRC5GWTIwMTIBAAAA51YAAAMAAAAAAMmq8iddQNcIJrCxaV1A1wgoQ0lRLlRTRTo0NzY4LklRX1RPVEFMX0RJVl9QQUlEX0NGLkZZMjAxMgEAAAC+llkAAgAAAAUtNDg5OAEIAAAABQAAAAExAQAAAAoxNTk3ODM1MDg4AwAAAAI3OQIAAAAEMjAyMgQAAAABMAcAAAAJOS8yMy8yMDE5CAAAAAoxMi8zMS8yMDEyCQAAAAEw</t>
  </si>
  <si>
    <t>bStBK11A1wi+hzNpXUDXCBxDSVEuVFNFOjk3MTkuSVFfQ0FQRVguRlkyMDEwAQAAAJFxDQACAAAABS0xNzA0AQgAAAAFAAAAATEBAAAACjE0MDU2MDgwODIDAAAAAjc5AgAAAAQyMDIxBAAAAAEwBwAAAAk5LzIzLzIwMTkIAAAACTMvMzEvMjAxMAkAAAABMNFstypdQNcI/xNIaV1A1wgbQ0lRLk5ZU0U6SUJNLklRX0VCSVQuRlkyMDExAQAAAN62AQACAAAABTIxNTQ2AQgAAAAFAAAAATEBAAAACjE2NjAyMzE2OTgDAAAAAzE2MAIAAAADNDAwBAAAAAEwBwAAAAk5LzIzLzIwMTkIAAAACjEyLzMxLzIwMTEJAAAAATDPZZolXUDXCJbCRWpdQNcIG0NJUS5UU0U6NDMwNy5JUV9OUFBFLkZZMjAxNQEAAABjf1MAAgAAAAU1MzkxNQEIAAAABQAAAAExAQAAAAoxNzQ0OTQ2MTAzAwAAAAI3OQIAAAAEMTAwNAQAAAABMAcAAAAJOS8yMy8yMDE5CAAAAAkzLzMxLzIwMTUJAAAAATBTpukrXUDXCBXKDWldQNcII0NJUS5UU0U6NDMwNy5JUV9JTlRFUkVTVF9FWFAuRlkyMDE2AQAAAGN/UwACAAAABC0xMzgBCAAAAAUAAAABMQEAAAAKMTc5NzYzNzA0NwMAAAACNzkCAAAAAjgyBAAAAAEwBwAAAAk5LzIzLzIwMTkIAAAACTMvMzEvMjAxNgkAAAABMLHM6StdQNcIdjT9aF1A1wggQ0lRLlRTRTo0NzM5LklRX05JX01BUkdJTi5GWTIwMTkBAAAAv3oNAAIAAAAGNS40NDY1AQgAAAAFAAAAATEBAAAACjE5NjkxNTQ3MTQDAAAA</t>
  </si>
  <si>
    <t>Ajc5AgAAAAQ0MDk0BAAAAAEwBwAAAAk5LzIzLzIwMTkIAAAACTMvMzEvMjAxOQkAAAABMAbAXyNdQNcI12+Gal1A1wgqQ0lRLk5ZU0U6SUJNLklRX1RPVEFMX0VRVUlUWS5GWTIwMDkuLi4uSlBZAQAAAN62AQACAAAACzIxMTgxNDkuMTc1AQgAAAAFAAAAATEBAAAACjE1MjQ4MDk4NDADAAAAAjc5AgAAAAQxMjc1BAAAAAEwBwAAAAk5LzIzLzIwMTkIAAAACjEyLzMxLzIwMDkJAAAAATAQnCAiXUDXCL8izGpdQNcIIENJUS5UU0U6MzYyNi5JUV9ESVZfU0hBUkUuRlkyMDExAQAAAKHcLQMCAAAAAjMyAQgAAAAFAAAAATEBAAAACjE0NjM3ODQzNDQDAAAAAjc5AgAAAAQzMDU4BAAAAAEwBwAAAAk5LzIzLzIwMTkIAAAACTMvMzEvMjAxMQkAAAABMBc/DyldQNcIaxqTaV1A1wgmQ0lRLlRTRTo4MDU2LklRX0NBU0hfQ09OVkVSU0lPTi5GWTIwMTcBAAAA9FYNAAIAAAAJNjguMTQwMDI1AQgAAAAFAAAAATEBAAAACjE4NDg4Nzk2MjADAAAAAjc5AgAAAAQ0MTg0BAAAAAEwBwAAAAk5LzIzLzIwMTkIAAAACTMvMzEvMjAxNwkAAAABMMEsdCNdQNcIDhF3al1A1wgkQ0lRLk5ZU0U6Q1JNLklRX0NBU0hfSU5URVJFU1QuRlkyMDE4AQAAACXgAQACAAAAAjQwAQgAAAAFAAAAATEBAAAACjE5NDg3OTMzNTUDAAAAAzE2MAIAAAAEMzAyOAQAAAABMAcAAAAJOS8yMy8yMDE5CAAAAAkxLzMxLzIwMTgJAAAAATB2anwlXUDX</t>
  </si>
  <si>
    <t>CAMFJ2pdQNcIIUNJUS5UU0U6ODA1Ni5JUV9ORVRfQ0hBTkdFLkZZMjAxNgEAAAD0Vg0AAgAAAAUtNzc2MQEIAAAABQAAAAExAQAAAAoxNzk4ODk0ODc1AwAAAAI3OQIAAAAEMjA5MwQAAAABMAcAAAAJOS8yMy8yMDE5CAAAAAkzLzMxLzIwMTYJAAAAATCT0igtXUDXCJ+/7mhdQNcIKENJUS5UU0U6ODA1Ni5JUV9UT1RBTF9MSUFCX0VRVUlUWS5GWTIwMTQBAAAA9FYNAAIAAAAGMjAyNDY4AQgAAAAFAAAAATEBAAAACjE2ODcxNDg0ODIDAAAAAjc5AgAAAAQxMDEzBAAAAAEwBwAAAAk5LzIzLzIwMTkIAAAACTMvMzEvMjAxNAkAAAABMBtdKC1dQNcIyqjMaF1A1wgmQ0lRLlRTRTo0MzA3LklRX0NBU0hfQUNRVUlSRV9DRi5GWTIwMTEBAAAAY39TAAMAAAAAAN7oAixdQNcIHfEUaV1A1wgoQ0lRLlRTRTo5NzE5LklRX01JTk9SSVRZX0lOVEVSRVNULkZZMjAxMQEAAACRcQ0AAgAAAAMyMDkBCAAAAAUAAAABMQEAAAAKMTQ2NDQzNDU1MQMAAAACNzkCAAAABDEwNTIEAAAAATAHAAAACTkvMjMvMjAxOQgAAAAJMy8zMS8yMDExCQAAAAEw0Wy3Kl1A1wgWMGFpXUDXCCNDSVEuREI6U0FQLklRX1NUX0RFQlRfUkVQQUlELkZZMjAxMwEAAAAL7gEAAwAAAAAA+1nIJl1A1wgCivdpXUDXCC5DSVEuVFNFOjQzMDcuSVFfTUlOT1JJVFlfSU5URVJFU1RfVE9UQUwuRlkyMDEwAQAAAGN/UwACAAAAAjEwAQgAAAAFAAAAATEB</t>
  </si>
  <si>
    <t>AAAACjE0Nzk2NzI0NjADAAAAAjc5AgAAAAQxMzEyBAAAAAEwBwAAAAk5LzIzLzIwMTkIAAAACTMvMzEvMjAxMAkAAAABMN7oAixdQNcIJ1suaV1A1wggQ0lRLlRTRTozNjI2LklRX09USEVSX1JFVi5GWTIwMTEBAAAAodwtAwMAAAAAABc/DyldQNcIQ12XaV1A1wgzQ0lRLlRTRTo5NjEzLklRX0NIQU5HRV9PVEhFUl9ORVRfT1BFUl9BU1NFVFMuRlkyMDE1AQAAACByDQACAAAABi0xMDY3NwEIAAAABQAAAAExAQAAAAoxNzQzNTkyODc3AwAAAAI3OQIAAAAEMjA0NQQAAAABMAcAAAAJOS8yMy8yMDE5CAAAAAkzLzMxLzIwMTUJAAAAATDd564sXUDXCH5n8mhdQNcII0NJUS5UU0U6NDc2OC5JUV9CRVRBXzVZUi4yMDA3LzEyLzMxAQAAAL6WWQACAAAAETAuODQ4Mjk2MzI2OTc2ODkyAOeQukddQNcIluSaaF1A1wgjQ0lRLk5ZU0U6SUJNLklRX0VCSVRBX01BUkdJTi5GWTIwMTcBAAAA3rYBAAIAAAAHMTYuOTU0OQEIAAAABQAAAAExAQAAAAoxOTQ3MTc5NTg0AwAAAAMxNjACAAAABDQ0MTkEAAAAATAHAAAACTkvMjMvMjAxOQgAAAAKMTIvMzEvMjAxNwkAAAABMAF0GSJdQNcIPwHDal1A1wgmQ0lRLlRTRTozNjI2LklRX09USEVSX0xUX0FTU0VUUy5GWTIwMTIBAAAAodwtAwIAAAABMgEIAAAABQAAAAExAQAAAAoxNTU0MzM3MDc0AwAAAAI3OQIAAAAEMTA2MAQAAAABMAcAAAAJOS8yMy8yMDE5CAAAAAkzLzMx</t>
  </si>
  <si>
    <t>LzIwMTIJAAAAATAHZg8pXUDXCMXGhmldQNcIJ0NJUS5UU0U6NDMwNy5JUV9EQVlTX1BBWUFCTEVfT1VULkZZMjAwOQEAAABjf1MAAgAAAAk1Ni4xMTk4NDUBCAAAAAUAAAABMQEAAAAKMTQ3OTY3MjY4NQMAAAACNzkCAAAABDQxODMEAAAAATAHAAAACTkvMjMvMjAxOQgAAAAJMy8zMS8yMDA5CQAAAAEwtaJ0I11A1whap3lqXUDXCB5DSVEuREI6U0FQLklRX1JEX0VYUF9GTi5GWTIwMDcBAAAAC+4BAAIAAAAEMTQ2MQEIAAAABQAAAAExAQAAAAoxMzQzODMyODQyAwAAAAI1MAIAAAAEMzE2OAQAAAABMAcAAAAJOS8yMy8yMDE5CAAAAAoxMi8zMS8yMDA3CQAAAAEwUJfVJl1A1whZoP1pXUDXCC1DSVEuTllTRTpDUk0uSVFfREVGX1RBWF9BU1NFVFNfQ1VSUkVOVC5GWTIwMTcBAAAAJeABAAMAAAAAAG8cfCVdQNcI448Ral1A1wggQ0lRLlRTRTo5NjEzLklRX0JVSUxESU5HUy5GWTIwMTMBAAAAIHINAAMAAAAAACamWy1dQNcIbBjraF1A1wglQ0lRLlRTRTo0NzM5LklRX0RBWVNfU0FMRVNfT1VULkZZMjAxNQEAAAC/eg0AAgAAAAg5Ny4yMTkyMQEIAAAABQAAAAExAQAAAAoxNzQ1Mzc4NTEyAwAAAAI3OQIAAAAENDA0MgQAAAABMAcAAAAJOS8yMy8yMDE5CAAAAAkzLzMxLzIwMTUJAAAAATAkQGMjXUDXCK2nlWpdQNcIHkNJUS5UU0U6OTcxOS5JUV9TVF9ERUJULkZZMjAwOAEAAACRcQ0AAgAAAAMyNTUBCAAA</t>
  </si>
  <si>
    <t>AAUAAAABMQEAAAAKMTA2Mjc0NDc3NwMAAAACNzkCAAAABDEwNDYEAAAAATAHAAAACTkvMjMvMjAxOQgAAAAJMy8zMS8yMDA4CQAAAAEw6x63Kl1A1wjrZ3BpXUDXCCFDSVEuVFNFOjQ3MzkuSVFfQ09NTU9OX1JFUC5GWTIwMTkBAAAAv3oNAAMAAAAAAAJKEildQNcIVf6AaV1A1wggQ0lRLlRTRTo0NzM5LklRX0RJVkVTVF9DRi5GWTIwMTMBAAAAv3oNAAMAAAAAAHqqwildQNcI1uFEaV1A1wgkQ0lRLlRTRTo5NjEzLklRX0NBU0hfSU5URVJFU1QuRlkyMDA5AQAAACByDQACAAAABDQzOTMBCAAAAAUAAAABMQEAAAAKMTM3Nzc1OTE3MAMAAAACNzkCAAAABDMwMjgEAAAAATAHAAAACTkvMjMvMjAxOQgAAAAJMy8zMS8yMDA5CQAAAAEwTwpbLV1A1wghGM9oXUDXCClDSVEuVFNFOjQ3MzkuSVFfQVNTRVRfV1JJVEVET1dOX0NGLkZZMjAxOQEAAAC/eg0AAwAAAAAA9SISKV1A1wg5QYVpXUDXCBxDSVEuTllTRTpPUkNMLklRX0xBTkQuRlkyMDEyAQAAAOdWAAACAAAAAzcwMgEIAAAABQAAAAExAQAAAAoxNjg0NjI3MzEzAwAAAAMxNjACAAAABDMwOTgEAAAAATAHAAAACTkvMjMvMjAxOQgAAAAJNS8zMS8yMDEyCQAAAAEwyaryJ11A1wi0wKRpXUDXCB9DSVEuVFNFOjk2MTMuSVFfQVJfVFVSTlMuRlkyMDEwAQAAACByDQACAAAACDUuMTgwNjc1AQgAAAAFAAAAATEBAAAACjEzNzc3NTkwNDgDAAAAAjc5AgAAAAQ0</t>
  </si>
  <si>
    <t>MDAxBAAAAAEwBwAAAAk5LzIzLzIwMTkIAAAACTMvMzEvMjAxMAkAAAABMKVUdCNdQNcIhAt5al1A1wgoQ0lRLk5ZU0U6SUJNLklRX1RPVEFMX0RFQlRfRVFVSVRZLkZZMjAxNAEAAADetgEAAgAAAAgzMzguOTU0NQEIAAAABQAAAAExAQAAAAoxODI5OTExOTY4AwAAAAMxNjACAAAABDQwMzQEAAAAATAHAAAACTkvMjMvMjAxOQgAAAAKMTIvMzEvMjAxNAkAAAABMAxNGSJdQNcIVLPCal1A1wggQ0lRLk5ZU0U6Q1JNLklRX1BBUlRfVElNRS5GWTIwMTkBAAAAJeABAAMAAAAAAHZqfCVdQNcI3VhIal1A1wghQ0lRLk5ZU0U6T1JDTC5JUV9TR0FfU1VQUEwuRlkyMDE2AQAAAOdWAAACAAAABDkwMzkBCAAAAAUAAAABMQEAAAAKMTg5Mzk5NjQ3MgMAAAADMTYwAgAAAAMxMDIEAAAAATAHAAAACTkvMjMvMjAxOQgAAAAJNS8zMS8yMDE2CQAAAAEwMlftJ11A1whwlLtpXUDXCCNDSVEuTllTRTpJQk0uSVFfSU5URVJFU1RfRVhQLkZZMjAwNwEAAADetgEAAgAAAAQtNjExAQgAAAAFAAAAATEBAAAACjEzMjg4NzEzMTEDAAAAAzE2MAIAAAACODIEAAAAATAHAAAACTkvMjMvMjAxOQgAAAAKMTIvMzEvMjAwNwkAAAABMGKSfCVdQNcIHiFAal1A1wgmQ0lRLk5ZU0U6T1JDTC5JUV9CQVNJQ19FUFNfSU5DTC5GWTIwMDkBAAAA51YAAAIAAAAIMS4xMDMxNTUBCAAAAAUAAAABMQEAAAAKMTQ1OTUyODM5MQMAAAADMTYwAgAA</t>
  </si>
  <si>
    <t>AAE5BAAAAAEwBwAAAAk5LzIzLzIwMTkIAAAACTUvMzEvMjAwOQkAAAABMN5c8iddQNcInVysaV1A1wgeQ0lRLlRTRTo4MDU2LklRX1dJUF9JTlYuRlkyMDE3AQAAAPRWDQACAAAABDE2ODQBCAAAAAUAAAABMQEAAAAKMTg0ODg3OTYyMAMAAAACNzkCAAAABDMyMTkEAAAAATAHAAAACTkvMjMvMjAxOQgAAAAJMy8zMS8yMDE3CQAAAAEwz/koLV1A1wi0RNRoXUDXCCVDSVEuTllTRTpPUkNMLklRX0NVUlJFTlRfUkFUSU8uRlkyMDE1AQAAAOdWAAACAAAACDQuMTExNTM0AQgAAAAFAAAAATEBAAAACjE4NDgxMjI0MjYDAAAAAzE2MAIAAAAENDAzMAQAAAABMAcAAAAJOS8yMy8yMDE5CAAAAAk1LzMxLzIwMTUJAAAAATDKgmAjXUDXCFfJrGpdQNcIJkNJUS5OWVNFOklCTS5JUV9ORVRfREVCVF9FQklUREEuRlkyMDExAQAAAN62AQACAAAACDAuNzMzOTYzAQgAAAAFAAAAATEBAAAACjE2NjAyMzE2OTgDAAAAAzE2MAIAAAAENDE5MwQAAAABMAcAAAAJOS8yMy8yMDE5CAAAAAoxMi8zMS8yMDExCQAAAAEwDE0ZIl1A1wi1oshqXUDXCCpDSVEuVFNFOjQ3NjguSVFfVEVWX0VCSVREQS4yMDAwLjIwMTUvMDMvMzEBAAAAvpZZAAIAAAAIOS4zOTY2MzIBBwAAAAUAAAABMQEAAAAKMTcyNzI4NzA4NQMAAAABMAIAAAAGMTAwMDMwBAAAAAEwBwAAAAkzLzMxLzIwMTUIAAAACTMvMzEvMjAxNUmi4EddQNcImai3aF1A1wga</t>
  </si>
  <si>
    <t>Q0lRLk5ZU0U6T1JDTC5JUV9BRC5GWTIwMTYBAAAA51YAAAIAAAAFLTQwOTYBCAAAAAUAAAABMQEAAAAKMTg5Mzk5NjQ3MgMAAAADMTYwAgAAAAQxMDc1BAAAAAEwBwAAAAk5LzIzLzIwMTkIAAAACTUvMzEvMjAxNgkAAAABMDJX7SddQNcIUx+maV1A1wgjQ0lRLk5ZU0U6SUJNLklRX0dST1NTX01BUkdJTi5GWTIwMTYBAAAA3rYBAAIAAAAGNDguMTk1AQgAAAAFAAAAATEBAAAACjE5NDcxNzk1ODMDAAAAAzE2MAIAAAAENDA3NAQAAAABMAcAAAAJOS8yMy8yMDE5CAAAAAoxMi8zMS8yMDE2CQAAAAEwDE0ZIl1A1wjVOL1qXUDXCB9DSVEuVFNFOjQ3MzkuSVFfRUJUX0VYQ0wuRlkyMDE0AQAAAL96DQACAAAABTIzOTk2AQgAAAAFAAAAATEBAAAACjE2ODQyOTgzOTADAAAAAjc5AgAAAAE0BAAAAAEwBwAAAAk5LzIzLzIwMTkIAAAACTMvMzEvMjAxNAkAAAABMHqqwildQNcIRld2aV1A1wglQ0lRLlRTRTo4MDU2LklRX1NUX0RFQlRfSVNTVUVELkZZMjAxMQEAAAD0Vg0AAgAAAAQ0MDAwAQgAAAAFAAAAATEBAAAACjE0NjQyNjczOTEDAAAAAjc5AgAAAAQyMDQzBAAAAAEwBwAAAAk5LzIzLzIwMTkIAAAACTMvMzEvMjAxMQkAAAABMAL0Wy1dQNcIbfzYaF1A1wgiQ0lRLlRTRTozNjI2LklRX09USEVSX0lOVEFOLkZZMjAxNwEAAACh3C0DAgAAAAUxNzg2MwEIAAAABQAAAAExAQAAAAoxODQ4NjczMzQwAwAAAAI3</t>
  </si>
  <si>
    <t>OQIAAAAEMTA0MAQAAAABMAcAAAAJOS8yMy8yMDE5CAAAAAkzLzMxLzIwMTcJAAAAATCpb7AoXUDXCDC2jGldQNcIIENJUS5UU0U6OTcxOS5JUV9PVEhFUl9SRVYuRlkyMDA4AQAAAJFxDQADAAAAAACsmdgqXUDXCHfRX2ldQNcIH0NJUS5UU0U6NDMwNy5JUV9PUEVSX0lOQy5GWTIwMDkBAAAAY39TAAIAAAAFNDk3MTMBCAAAAAUAAAABMQEAAAAKMTQ3OTY3MjY4NQMAAAACNzkCAAAAAjIxBAAAAAEwBwAAAAk5LzIzLzIwMTkIAAAACTMvMzEvMjAwOQkAAAABMOzBAixdQNcIn2AlaV1A1wgcQ0lRLk5ZU0U6T1JDTC5JUV9FQklULkZZMjAwOAEAAADnVgAAAgAAAAQ4MDA5AQgAAAAFAAAAATEBAAAACjEzODE1ODI3MjcDAAAAAzE2MAIAAAADNDAwBAAAAAEwBwAAAAk5LzIzLzIwMTkIAAAACTUvMzEvMjAwOAkAAAABMLgLsShdQNcIveeraV1A1wggQ0lRLlRTRTo0NzY4LklRX1NHQV9TVVBQTC5GWTIwMDcBAAAAvpZZAAIAAAAFNzQ5MzYBCAAAAAUAAAABMQEAAAAJODExODA0OTUyAwAAAAI3OQIAAAADMTAyBAAAAAEwBwAAAAk5LzIzLzIwMTkIAAAACjEyLzMxLzIwMDcJAAAAATCRQeorXUDXCPeBIGldQNcIJkNJUS5UU0U6NDMwNy5JUV9DVVNUT01fQkVUQS4yMDA5LzAzLzMxAQAAAGN/UwACAAAAETAuNDMyMDE5ODYzMjQyMDU4AOeQukddQNcIGzmZaF1A1wgeQ0lRLk5ZU0U6Q1JNLklRX1BFTlNJT04uRlky</t>
  </si>
  <si>
    <t>MDEyAQAAACXgAQADAAAAAADVBrUlXUDXCJ+8JGpdQNcIGUNJUS5UU0U6MzYyNi5JUV9GWC5GWTIwMTIBAAAAodwtAwIAAAACMzEBCAAAAAUAAAABMQEAAAAKMTU1NDMzNzA3NAMAAAACNzkCAAAABDIxNDQEAAAAATAHAAAACTkvMjMvMjAxOQgAAAAJMy8zMS8yMDEyCQAAAAEw4IwPKV1A1wjA7YZpXUDXCChDSVEuTllTRTpPUkNMLklRX0VCSVREQV9DQVBFWF9JTlQuRlkyMDEzAQAAAOdWAAACAAAACDE5LjM3ODkyAQgAAAAFAAAAATEBAAAACjE3NDM5MzA1NzgDAAAAAzE2MAIAAAAENDE5MQQAAAABMAcAAAAJOS8yMy8yMDE5CAAAAAk1LzMxLzIwMTMJAAAAATDKgmAjXUDXCK1veGpdQNcILUNJUS5UU0U6OTcxOS5JUV9PVEhFUl9JTlZFU1RfQUNUX1NVUFBMLkZZMjAwOQEAAACRcQ0AAgAAAAQtMjQzAQgAAAAFAAAAATEBAAAACjE0MDU2MDQzMDQDAAAAAjc5AgAAAAQyMDUxBAAAAAEwBwAAAAk5LzIzLzIwMTkIAAAACTMvMzEvMjAwOQkAAAABMO1EtypdQNcI6fxPaV1A1wghQ0lRLk5ZU0U6T1JDTC5JUV9QQVJUX1RJTUUuRlkyMDE3AQAAAOdWAAADAAAAAAAzfu0nXUDXCLw1s2ldQNcIK0NJUS5OQVNEQVFHUzpNU0ZULklRX0RFRl9UQVhfTElBQl9MVC5GWTIwMTkBAAAAS1UAAAIAAAADMjMzAQgAAAAFAAAAATEBAAAACjE5NzMzODA5MjADAAAAAzE2MAIAAAAEMTAyNwQAAAABMAcAAAAJOS8yMy8yMDE5</t>
  </si>
  <si>
    <t>CAAAAAk2LzMwLzIwMTkJAAAAATBacNUmXUDXCGel0WldQNcIJENJUS5OWVNFOklCTS5JUV9FQklUREEuRlkyMDA5Li4uLkpQWQEAAADetgEAAgAAAAsyMjAzMDQyLjY5NQEIAAAABQAAAAExAQAAAAoxNTI0ODA5ODQwAwAAAAI3OQIAAAAENDA1MQQAAAABMAcAAAAJOS8yMy8yMDE5CAAAAAoxMi8zMS8yMDA5CQAAAAEwT3UgIl1A1wjW1MtqXUDXCCBDSVEuREI6U0FQLklRX0xFVkVSRURfRkNGLkZZMjAxNQEAAAAL7gEAAgAAAAg0NTAzLjg3NQEIAAAABQAAAAExAQAAAAoxODc3MzA3NDMwAwAAAAI1MAIAAAAENDQyMgQAAAABMAcAAAAJOS8yMy8yMDE5CAAAAAoxMi8zMS8yMDE1CQAAAAEwqayOJl1A1wgNvPNpXUDXCCBDSVEuVFNFOjk2MTMuSVFfTUFDSElORVJZLkZZMjAwOAEAAAAgcg0AAgAAAAU5NjM2NQEIAAAABQAAAAExAQAAAAoxMDYxMTk4MzYxAwAAAAI3OQIAAAAEMzExNAQAAAABMAcAAAAJOS8yMy8yMDE5CAAAAAkzLzMxLzIwMDgJAAAAATBpvFotXUDXCCLKx2hdQNcIIkNJUS5OWVNFOk9SQ0wuSVFfQ0FTSF9GSU5BTi5GWTIwMTEBAAAA51YAAAIAAAADNTE2AQgAAAAFAAAAATEBAAAACjE2MjM4NzQ3OTYDAAAAAzE2MAIAAAAEMjAwNAQAAAABMAcAAAAJOS8yMy8yMDE5CAAAAAk1LzMxLzIwMTEJAAAAATDJqvInXUDXCGcfrWldQNcIJkNJUS5OWVNFOk9SQ0wuSVFfRElMVVRfRVBTX0VYQ0wu</t>
  </si>
  <si>
    <t>RlkyMDEwAQAAAOdWAAACAAAABDEuMjEBCAAAAAUAAAABMQEAAAAKMTU4MDI4MDA5NAMAAAADMTYwAgAAAAMxNDIEAAAAATAHAAAACTkvMjMvMjAxOQgAAAAJNS8zMS8yMDEwCQAAAAEwx4PyJ11A1wjHA75pXUDXCB1DSVEuVFNFOjQzMDcuSVFfR0FfRVhQLkZZMjAwOAEAAABjf1MAAwAAAAAA/poCLF1A1wg/d/poXUDXCB9DSVEuVFNFOjk3MTkuSVFfT1BFUl9JTkMuRlkyMDEzAQAAAJFxDQACAAAABTIxMjI1AQgAAAAFAAAAATEBAAAACjE2MjU0NTc1NzkDAAAAAjc5AgAAAAIyMQQAAAABMAcAAAAJOS8yMy8yMDE5CAAAAAkzLzMxLzIwMTMJAAAAATBik7cqXUDXCKgqamldQNcIJUNJUS5UU0U6OTcxOS5JUV9QUkVGX0RJVl9PVEhFUi5GWTIwMDgBAAAAkXENAAMAAAAAAKyZ2CpdQNcI80BwaV1A1wgtQ0lRLk5BU0RBUUdTOk1TRlQuSVFfVE9UQUxfREVCVF9SRVBBSUQuRlkyMDA5AQAAAEtVAAACAAAABC0yMjgBCAAAAAUAAAABMQEAAAAKMTQ2NDAwNTY5MAMAAAADMTYwAgAAAAQyMTY2BAAAAAEwBwAAAAk5LzIzLzIwMTkIAAAACTYvMzAvMjAwOQkAAAABMI4klCddQNcIpFffaV1A1wgpQ0lRLkRCOlNBUC5JUV9OSV9BVkFJTF9FWENMX01BUkdJTi5GWTIwMDkBAAAAC+4BAAIAAAAHMTYuMzc5MwEIAAAABQAAAAExAQAAAAoxNTMwNTcxMjA2AwAAAAI1MAIAAAAENDE4MgQAAAABMAcAAAAJOS8yMy8yMDE5</t>
  </si>
  <si>
    <t>CAAAAAoxMi8zMS8yMDA5CQAAAAEwxWQ7Il1A1whLPrRqXUDXCBlDSVEuTllTRTpJQk0uSVFfR1cuRlkyMDEwAQAAAN62AQACAAAABTI1MTM2AQgAAAAFAAAAATEBAAAACjE1ODkzMjY3NzUDAAAAAzE2MAIAAAAEMTE3MQQAAAABMAcAAAAJOS8yMy8yMDE5CAAAAAoxMi8zMS8yMDEwCQAAAAEwz2WaJV1A1wgf0zhqXUDXCCtDSVEuVFNFOjk2MTMuSVFfTUlOT1JJVFlfSU5URVJFU1RfQ0YuRlkyMDA4AQAAACByDQADAAAAAABpvFotXUDXCHBV1WhdQNcIJENJUS5EQjpTQVAuSVFfT1RIRVJfTFRfQVNTRVRTLkZZMjAwOAEAAAAL7gEAAgAAAAMxODgBCAAAAAUAAAABMQEAAAAKMTQzNzEzNjM0OQMAAAACNTACAAAABDEwNjAEAAAAATAHAAAACTkvMjMvMjAxOQgAAAAKMTIvMzEvMjAwOAkAAAABMEyWxyZdQNcIEFgCal1A1wgpQ0lRLk5BU0RBUUdTOk1TRlQuSVFfRUJJVERBX01BUkdJTi5GWTIwMDgBAAAAS1UAAAIAAAAHNDIuOTM3NwEIAAAABQAAAAExAQAAAAoxMzg5NzAwMjQ1AwAAAAMxNjACAAAABDQwNDcEAAAAATAHAAAACTkvMjMvMjAxOQgAAAAJNi8zMC8yMDA4CQAAAAEwewhiI11A1wihaqRqXUDXCCdDSVEuTllTRTpJQk0uSVFfRUJJVERBX0NBUEVYX0lOVC5GWTIwMTEBAAAA3rYBAAIAAAAJNTQuMTQzNTUyAQgAAAAFAAAAATEBAAAACjE2NjAyMzE2OTgDAAAAAzE2MAIAAAAENDE5MQQAAAABMAcA</t>
  </si>
  <si>
    <t>AAAJOS8yMy8yMDE5CAAAAAoxMi8zMS8yMDExCQAAAAEwDE0ZIl1A1wjs6rxqXUDXCCpDSVEuTllTRTpJQk0uSVFfQ1VSUkVOVF9QT1JUX0xFQVNFUy5GWTIwMTQBAAAA3rYBAAMAAAAAAElOiyRdQNcIvjE6al1A1wghQ0lRLlRTRTo0MzA3LklRX1RPVEFMX0RFQlQuRlkyMDE5AQAAAGN/UwACAAAABTU5MjIzAQgAAAAFAAAAATEBAAAACjE5Njk2MDEyMzkDAAAAAjc5AgAAAAQ0MTczBAAAAAEwBwAAAAk5LzIzLzIwMTkIAAAACTMvMzEvMjAxOQkAAAABMJFB6itdQNcIsygPaV1A1wgvQ0lRLlRTRTo4MDU2LklRX0lNUFVUX09QRVJfTEVBU0VfSU5UX0VYUC5GWTIwMTIBAAAA9FYNAAIAAAAIMjQ1LjI4NDIBCAAAAAUAAAABMQEAAAAKMTU1NjY0ODMyNgMAAAACNzkCAAAABTIxNjcyBAAAAAEwBwAAAAk5LzIzLzIwMTkIAAAACTMvMzEvMjAxMgkAAAABMAL0Wy1dQNcI7uXEaF1A1wgjQ0lRLkRCOlNBUC5JUV9TVF9ERUJUX1JFUEFJRC5GWTIwMTUBAAAAC+4BAAMAAAAAAKmsjiZdQNcI2SX4aV1A1wgnQ0lRLlRTRTo0NzY4LklRX1RPVEFMX09USEVSX09QRVIuRlkyMDA4AQAAAL6WWQACAAAABTgwMzM4AQgAAAAFAAAAATEBAAAACjEzNTA5MDMzMDcDAAAAAjc5AgAAAAMzODAEAAAAATAHAAAACTkvMjMvMjAxOQgAAAAKMTIvMzEvMjAwOAkAAAABMJVoQCtdQNcIMdsxaV1A1wgkQ0lRLlRTRTo0MzA3LklRX0NV</t>
  </si>
  <si>
    <t>UlJFTlRfUkFUSU8uRlkyMDExAQAAAGN/UwACAAAACDIuNjA1NTQ1AQgAAAAFAAAAATEBAAAACjE0Nzk2NzE5NzcDAAAAAjc5AgAAAAQ0MDMwBAAAAAEwBwAAAAk5LzIzLzIwMTkIAAAACTMvMzEvMjAxMQkAAAABMDDJdCNdQNcId8OSal1A1wgfQ0lRLlRTRTo4MDU2LklRX0JWX1NIQVJFLkZZMjAxNAEAAAD0Vg0AAgAAAAo4MDIuNjQwMTE2AQgAAAAFAAAAATEBAAAACjE2ODcxNDg0ODIDAAAAAjc5AgAAAAQ0MDIwBAAAAAEwBwAAAAk5LzIzLzIwMTkIAAAACTMvMzEvMjAxNAkAAAABMBtdKC1dQNcIWJjgaF1A1wguQ0lRLk5BU0RBUUdTOk1TRlQuSVFfREFZU19JTlZFTlRPUllfT1VULkZZMjAxOQEAAABLVQAAAgAAAAkyMC4wOTU4MDUBCAAAAAUAAAABMQEAAAAKMTk3MzM4MDkyMAMAAAADMTYwAgAAAAQ0MDM1BAAAAAEwBwAAAAk5LzIzLzIwMTkIAAAACTYvMzAvMjAxOQkAAAABMMVkOyJdQNcIlnu6al1A1wghQ0lRLk5ZU0U6T1JDTC5JUV9JTlZFTlRPUlkuRlkyMDE4AQAAAOdWAAACAAAAAzM5OAEIAAAABQAAAAExAQAAAAoxOTY5MDg2ODE2AwAAAAMxNjACAAAABDEwNDMEAAAAATAHAAAACTkvMjMvMjAxOQgAAAAJNS8zMS8yMDE4CQAAAAEwM37tJ11A1wj+/appXUDXCClDSVEuREI6U0FQLklRX05JX0FWQUlMX0VYQ0xfTUFSR0lOLkZZMjAxNwEAAAAL7gEAAgAAAAcxNy4wODM2AQgAAAAFAAAAATEB</t>
  </si>
  <si>
    <t>AAAACjE5NDgwODUyNDIDAAAAAjUwAgAAAAQ0MTgyBAAAAAEwBwAAAAk5LzIzLzIwMTkIAAAACjEyLzMxLzIwMTcJAAAAATC1sTsiXUDXCJQ4qGpdQNcII0NJUS5UU0U6OTYxMy5JUV9CRVRBXzFZUi4yMDE0LzAzLzMxAQAAACByDQACAAAAETAuNjE3MzI4Mzg4OTE0MzU3AOeQukddQNcIXs+baF1A1wgiQ0lRLkRCOlNBUC5JUV9DVVJSRU5DWV9HQUlOLkZZMjAxNQEAAAAL7gEAAgAAAAQtMjMwAQgAAAAFAAAAATEBAAAACjE4NzczMDc0MzADAAAAAjUwAgAAAAIzOAQAAAABMAcAAAAJOS8yMy8yMDE5CAAAAAoxMi8zMS8yMDE1CQAAAAEw7oWOJl1A1whtoARqXUDXCCVDSVEuTkFTREFRR1M6TVNGVC5JUV9JTlZFTlRPUlkuRlkyMDE3AQAAAEtVAAACAAAABDIxODEBCAAAAAUAAAABMQEAAAAKMTk3MzM4MDk1MQMAAAADMTYwAgAAAAQxMDQzBAAAAAEwBwAAAAk5LzIzLzIwMTkIAAAACTYvMzAvMjAxNwkAAAABMHxI1SZdQNcIaEzVaV1A1wguQ0lRLk5BU0RBUUdTOk1TRlQuSVFfVE9UQUxfREVCVF9DQVBJVEFMLkZZMjAxOAEAAABLVQAAAgAAAAc1MS40MDY5AQgAAAAFAAAAATEBAAAACjE5NzMzODA5MjIDAAAAAzE2MAIAAAAENDE4NgQAAAABMAcAAAAJOS8yMy8yMDE5CAAAAAk2LzMwLzIwMTgJAAAAATDFZDsiXUDXCNb1qmpdQNcIIkNJUS5UU0U6ODA1Ni5JUV9BU1NFVF9UVVJOUy5GWTIwMTUBAAAA9FYN</t>
  </si>
  <si>
    <t>AAIAAAAIMS4zMzgyNzUBCAAAAAUAAAABMQEAAAAKMTc0NTM3ODYxOQMAAAACNzkCAAAABDQxNzcEAAAAATAHAAAACTkvMjMvMjAxOQgAAAAJMy8zMS8yMDE1CQAAAAEwLRhsJF1A1wh32XxqXUDXCCFDSVEuVFNFOjgwNTYuSVFfQ0FTSF9UQVhFUy5GWTIwMTMBAAAA9FYNAAIAAAAEMTU3NAEIAAAABQAAAAExAQAAAAoxNjI1OTc1MjEyAwAAAAI3OQIAAAAEMzA1MwQAAAABMAcAAAAJOS8yMy8yMDE5CAAAAAkzLzMxLzIwMTMJAAAAATD3GlwtXUDXCMOBxWhdQNcILENJUS5UU0U6NDczOS5JUV9ERUJUX0VRVUlWX09QRVJfTEVBU0UuRlkyMDA5AQAAAL96DQADAAAAAADr58EpXUDXCOHnbGldQNcIJUNJUS5OWVNFOkNSTS5JUV9QUk9WX0JBRF9ERUJUUy5GWTIwMDgBAAAAJeABAAMAAAAAALpIjyZdQNcIwl0Oal1A1wggQ0lRLlRTRTo0NzY4LklRX0RJVl9TSEFSRS5GWTIwMDkBAAAAvpZZAAIAAAAHMjEuNjY2NwEIAAAABQAAAAExAQAAAAoxNDM4NjYyMTg1AwAAAAI3OQIAAAAEMzA1OAQAAAABMAcAAAAJOS8yMy8yMDE5CAAAAAoxMi8zMS8yMDA5CQAAAAEwsZFAK11A1wgrcRhpXUDXCCBDSVEuVFNFOjk2MTMuSVFfQlVJTERJTkdTLkZZMjAxNQEAAAAgcg0AAwAAAAAA3eeuLF1A1wg92+toXUDXCCRDSVEuVFNFOjk3MTkuSVFfSU5DX0VRVUlUWV9DRi5GWTIwMTIBAAAAkXENAAIAAAAELTIzMgEIAAAABQAA</t>
  </si>
  <si>
    <t>AAExAQAAAAoxNTU0OTUwODY2AwAAAAI3OQIAAAAEMjA4NgQAAAABMAcAAAAJOS8yMy8yMDE5CAAAAAkzLzMxLzIwMTIJAAAAATBik7cqXUDXCDNMemldQNcIIENJUS5UU0U6NDczOS5JUV9MVF9JTlZFU1QuRlkyMDA5AQAAAL96DQACAAAABDQzNTUBCAAAAAUAAAABMQEAAAAKMTM3OTQ2NTQ3OAMAAAACNzkCAAAABDEwNTQEAAAAATAHAAAACTkvMjMvMjAxOQgAAAAJMy8zMS8yMDA5CQAAAAEw/r/BKV1A1wgDlEtpXUDXCC5DSVEuVFNFOjk2MTMuSVFfTUlOT1JJVFlfSU5URVJFU1RfVE9UQUwuRlkyMDE4AQAAACByDQACAAAABTM1MDAzAQgAAAAFAAAAATEBAAAACjE4OTQwODQ3NDUDAAAAAjc5AgAAAAQxMzEyBAAAAAEwBwAAAAk5LzIzLzIwMTkIAAAACTMvMzEvMjAxOAkAAAABMLU1ryxdQNcIh/wsaV1A1wghQ0lRLlRTRTo0NzY4LklRX0lOQ19FUVVJVFkuRlkyMDEzAQAAAL6WWQACAAAAAy01NQEIAAAABQAAAAExAQAAAAoxNjY4NjQzNDE5AwAAAAI3OQIAAAACNDcEAAAAATAHAAAACTkvMjMvMjAxOQgAAAAKMTIvMzEvMjAxMwkAAAABMG0rQStdQNcIzs8ZaV1A1wguQ0lRLk5ZU0U6SUJNLklRX1RPVEFMX0RFQlRfRUJJVERBX0NBUEVYLkZZMjAxNQEAAADetgEAAgAAAAgyLjM3NTUxMwEIAAAABQAAAAExAQAAAAoxODc2NDMyODcyAwAAAAMxNjACAAAABTIzMzEzBAAAAAEwBwAAAAk5LzIzLzIwMTkI</t>
  </si>
  <si>
    <t>AAAACjEyLzMxLzIwMTUJAAAAATAMTRkiXUDXCEozv2pdQNcIJ0NJUS5OWVNFOkNSTS5JUV9ORVRfSU5URVJFU1RfRVhQLkZZMjAwOQEAAAAl4AEAAgAAAAYyMi42NjcBCAAAAAUAAAABMQEAAAAKMTQzNzcxODc1OQMAAAADMTYwAgAAAAMzNjgEAAAAATAHAAAACTkvMjMvMjAxOQgAAAAJMS8zMS8yMDA5CQAAAAEws2+PJl1A1whRrCNqXUDXCCBDSVEuVFNFOjQ3NjguSVFfRElWX1NIQVJFLkZZMjAxNwEAAAC+llkAAgAAAAI3MAEIAAAABQAAAAExAQAAAAoxOTUxNTgzODU3AwAAAAI3OQIAAAAEMzA1OAQAAAABMAcAAAAJOS8yMy8yMDE5CAAAAAoxMi8zMS8yMDE3CQAAAAEwwEvYKl1A1wju1lZpXUDXCCVDSVEuVFNFOjgwNTYuSVFfTFRfREVCVF9FUVVJVFkuRlkyMDA5AQAAAPRWDQACAAAABzY3LjA3ODMBCAAAAAUAAAABMQEAAAAKMTM4MjY2MTE2OAMAAAACNzkCAAAABDQwODUEAAAAATAHAAAACTkvMjMvMjAxOQgAAAAJMy8zMS8yMDA5CQAAAAEwOfFrJF1A1whni25qXUDXCChDSVEuVFNFOjQ3MzkuSVFfVE9UQUxfREVCVF9FUVVJVFkuRlkyMDE1AQAAAL96DQADAAAAAAAkQGMjXUDXCENOdmpdQNcIGUNJUS5UU0U6NDczOS5JUV9GWC5GWTIwMTkBAAAAv3oNAAIAAAACNTYBCAAAAAUAAAABMQEAAAAKMTk2OTE1NDcxNAMAAAACNzkCAAAABDIxNDQEAAAAATAHAAAACTkvMjMvMjAxOQgAAAAJMy8zMS8y</t>
  </si>
  <si>
    <t>MDE5CQAAAAEwAkoSKV1A1wiGTJZpXUDXCCVDSVEuTllTRTpDUk0uSVFfTFRfREVCVF9FUVVJVFkuRlkyMDE5AQAAACXgAQACAAAABzIwLjMzMzIBCAAAAAUAAAABMQEAAAAKMTk0ODc5MzM4NQMAAAADMTYwAgAAAAQ0MDg1BAAAAAEwBwAAAAk5LzIzLzIwMTkIAAAACTEvMzEvMjAxOQkAAAABMBcmGSJdQNcIwEOral1A1wgkQ0lRLlRTRTo0MzA3LklRX0VRVUlUWV9NRVRIT0QuRlkyMDExAQAAAGN/UwACAAAABDEyNjUBCAAAAAUAAAABMQEAAAAKMTQ3OTY3MTk3NwMAAAACNzkCAAAABDMwNjMEAAAAATAHAAAACTkvMjMvMjAxOQgAAAAJMy8zMS8yMDExCQAAAAEw3ugCLF1A1wiTNARpXUDXCCtDSVEuREI6U0FQLklRX0NBU0hfQ09OVkVSU0lPTi5GWTIwMTUuLi4uSlBZAQAAAAvuAQADAAAAAADzwiAiXUDXCPUGz2pdQNcIJUNJUS5EQjpTQVAuSVFfQ0FTSF9PUEVSLkZZMjAxMy4uLi5KUFkBAAAAC+4BAAIAAAANNTU0ODkxLjk2NDQ2OQEIAAAABQAAAAExAQAAAAoxNzgyNzg0NzgyAwAAAAI3OQIAAAAEMjAwNgQAAAABMAcAAAAJOS8yMy8yMDE5CAAAAAoxMi8zMS8yMDEzCQAAAAEw5+kgIl1A1wjoLc9qXUDXCCFDSVEuVFNFOjk3MTkuSVFfQ0FTSF9GSU5BTi5GWTIwMTkBAAAAkXENAAIAAAAGLTE5OTk1AQgAAAAFAAAAATEBAAAACjE5Njk2MDEyODQDAAAAAjc5AgAAAAQyMDA0BAAAAAEwBwAAAAk5LzIz</t>
  </si>
  <si>
    <t>LzIwMTkIAAAACTMvMzEvMjAxOQkAAAABMJ4wOypdQNcIIh9LaV1A1wgiQ0lRLk5ZU0U6T1JDTC5JUV9FQklUREFfSU5ULkZZMjAxNAEAAADnVgAAAgAAAAkxOC4yODk5MzQBCAAAAAUAAAABMQEAAAAKMTc5NzE5MDg3MwMAAAADMTYwAgAAAAQ0MTkwBAAAAAEwBwAAAAk5LzIzLzIwMTkIAAAACTUvMzEvMjAxNAkAAAABMMqCYCNdQNcIYKKsal1A1wgeQ0lRLk5BU0RBUUdTOk1TRlQuSVFfQVIuRlkyMDEwAQAAAEtVAAACAAAABTEzMDE0AQgAAAAFAAAAATEBAAAACjE1NTY1NjA3OTUDAAAAAzE2MAIAAAAEMTAyMQQAAAABMAcAAAAJOS8yMy8yMDE5CAAAAAk2LzMwLzIwMTAJAAAAATDWSpQnXUDXCBLd0mldQNcIH0NJUS5EQjpTQVAuSVFfTkVUX0NIQU5HRS5GWTIwMTcBAAAAC+4BAAIAAAADMzA5AQgAAAAFAAAAATEBAAAACjE5NDgwODUyNDIDAAAAAjUwAgAAAAQyMDkzBAAAAAEwBwAAAAk5LzIzLzIwMTkIAAAACjEyLzMxLzIwMTcJAAAAATDaII8mXUDXCAPNCWpdQNcII0NJUS5OQVNEQVFHUzpNU0ZULklRX0xUX0RFQlQuRlkyMDE4AQAAAEtVAAACAAAABTcyMjQyAQgAAAAFAAAAATEBAAAACjE5NzMzODA5MjIDAAAAAzE2MAIAAAAEMTA0OQQAAAABMAcAAAAJOS8yMy8yMDE5CAAAAAk2LzMwLzIwMTgJAAAAATB8SNUmXUDXCFGa1WldQNcIKENJUS5UU0U6MzYyNi5JUV9UT1RBTF9ERUJULkZZMjAxMC4u</t>
  </si>
  <si>
    <t>Li5KUFkBAAAAodwtAwIAAAAFOTcxOTIBCAAAAAUAAAABMQEAAAAKMTM4MDYzMDM1MQMAAAACNzkCAAAABDQxNzMEAAAAATAHAAAACTkvMjMvMjAxOQgAAAAJMy8zMS8yMDEwCQAAAAEwEJwgIl1A1wh3PsJqXUDXCCNDSVEuVFNFOjQ3MzkuSVFfQkVUQV81WVIuMjAxMS8wMy8zMQEAAAC/eg0AAgAAABEwLjQ5NTYwNzM2OTI1Mzc4NgDzabpHXUDXCPEsnWhdQNcIJUNJUS5UU0U6ODA1Ni5JUV9CQVNJQ19FUFNfRVhDTC5GWTIwMTkBAAAA9FYNAAIAAAAJMTQxLjkwMTc5AQgAAAAFAAAAATEBAAAACjE5NzAwNTEzNzADAAAAAjc5AgAAAAQzMDY0BAAAAAEwBwAAAAk5LzIzLzIwMTkIAAAACTMvMzEvMjAxOQkAAAABMNhGKS1dQNcI6WvbaF1A1wgoQ0lRLlRTRTo0NzM5LklRX1RPVEFMX0RJVl9QQUlEX0NGLkZZMjAxMwEAAAC/eg0AAgAAAAUtNjAxNQEIAAAABQAAAAExAQAAAAoxNjM5NTMxNjkxAwAAAAI3OQIAAAAEMjAyMgQAAAABMAcAAAAJOS8yMy8yMDE5CAAAAAkzLzMxLzIwMTMJAAAAATB6qsIpXUDXCEZXdmldQNcIH0NJUS5OWVNFOkNSTS5JUV9UUkVBU1VSWS5GWTIwMTEBAAAAJeABAAMAAAAAANUGtSVdQNcIl4ooal1A1wgoQ0lRLk5ZU0U6SUJNLklRX0NVUlJFTlRfUE9SVF9ERUJULkZZMjAwOAEAAADetgEAAgAAAAQ4OTQxAQgAAAAFAAAAATEBAAAACjE0MzE4OTQ2NDMDAAAAAzE2MAIAAAAEMTI5</t>
  </si>
  <si>
    <t>NwQAAAABMAcAAAAJOS8yMy8yMDE5CAAAAAoxMi8zMS8yMDA4CQAAAAEwMhiaJV1A1wgfejxqXUDXCCpDSVEuVFNFOjk3MTkuSVFfVEVWX0VCSVREQS4yMDAwLjIwMTAvMDMvMzEBAAAAkXENAAIAAAAIMy41MTA5MDEBBwAAAAUAAAABMQEAAAAKMTMyMjg1MDY3MwMAAAABMAIAAAAGMTAwMDMwBAAAAAEwBwAAAAkzLzMxLzIwMTAIAAAACTMvMzEvMjAxMBlPKEJdQNcIwYGwaF1A1wgmQ0lRLlRTRTo0NzY4LklRX05FVF9ERUJUX0VCSVREQS5GWTIwMDkBAAAAvpZZAAMAAAACTk0BCAAAAAUAAAABMQEAAAAKMTQzODY2MjE4NQMAAAACNzkCAAAABDQxOTMEAAAAATAHAAAACTkvMjMvMjAxOQgAAAAKMTIvMzEvMjAwOQkAAAABMGajYiNdQNcIpeR/al1A1wgrQ0lRLk5BU0RBUUdTOk1TRlQuSVFfU0FMRVNfTUFSS0VUSU5HLkZZMjAwOQEAAABLVQAAAgAAAAUxMjg3OQEIAAAABQAAAAExAQAAAAoxNDY0MDA1NjkwAwAAAAMxNjACAAAABTIxNTYxBAAAAAEwBwAAAAk5LzIzLzIwMTkIAAAACTYvMzAvMjAwOQkAAAABMI4klCddQNcIsDDfaV1A1wgnQ0lRLlRTRTo5NjEzLklRX0RBWVNfUEFZQUJMRV9PVVQuRlkyMDExAQAAACByDQACAAAACTM5LjMwMTM3NQEIAAAABQAAAAExAQAAAAoxNDU5NTEwMDI0AwAAAAI3OQIAAAAENDE4MwQAAAABMAcAAAAJOS8yMy8yMDE5CAAAAAkzLzMxLzIwMTEJAAAAATClVHQjXUDX</t>
  </si>
  <si>
    <t>CIO9cWpdQNcIGUNJUS5UU0U6ODA1Ni5JUV9GWC5GWTIwMTQBAAAA9FYNAAMAAAAAABtdKC1dQNcIwM/MaF1A1wglQ0lRLlRTRTo5NjEzLklRX09USEVSX0NBX1NVUFBMLkZZMjAxMQEAAAAgcg0AAgAAAAU1NjAxMQEIAAAABQAAAAExAQAAAAoxNDU5NTEwMDI0AwAAAAI3OQIAAAAEMTA1NQQAAAABMAcAAAAJOS8yMy8yMDE5CAAAAAkzLzMxLzIwMTEJAAAAATBFMVstXUDXCLBV6mhdQNcILUNJUS5OWVNFOk9SQ0wuSVFfREVCVF9FUVVJVl9PUEVSX0xFQVNFLkZZMjAwOAEAAADnVgAAAgAAAAQyMjA4AQgAAAAFAAAAATEBAAAACjEzODE1ODI3MjcDAAAAAzE2MAIAAAAFMjE2NzEEAAAAATAHAAAACTkvMjMvMjAxOQgAAAAJNS8zMS8yMDA4CQAAAAEwuAuxKF1A1wizDqxpXUDXCCJDSVEuTllTRTpJQk0uSVFfREFfU1VQUExfQ0YuRlkyMDE3AQAAAN62AQACAAAABDMwMjEBCAAAAAUAAAABMQEAAAAKMTk0NzE3OTU4NAMAAAADMTYwAgAAAAQyMTcxBAAAAAEwBwAAAAk5LzIzLzIwMTkIAAAACjEyLzMxLzIwMTcJAAAAATAVEYwkXUDXCN7/S2pdQNcIH0NJUS5UU0U6MzYyNi5JUV9UUkVBU1VSWS5GWTIwMTUBAAAAodwtAwIAAAAELTUxNAEIAAAABQAAAAExAQAAAAoxNzQ1MjE0MTU2AwAAAAI3OQIAAAAEMTI0OAQAAAABMAcAAAAJOS8yMy8yMDE5CAAAAAkzLzMxLzIwMTUJAAAAATD9IbAoXUDXCI5znWldQNcI</t>
  </si>
  <si>
    <t>HENJUS5UU0U6OTYxMy5JUV9FQklUQS5GWTIwMTcBAAAAIHINAAIAAAAGMTE3MTEwAQgAAAAFAAAAATEBAAAACjE4NDc5MTIzMDUDAAAAAjc5AgAAAAYxMDA2ODkEAAAAATAHAAAACTkvMjMvMjAxOQgAAAAJMy8zMS8yMDE3CQAAAAEwuQ6vLF1A1wimhyxpXUDXCCRDSVEuTllTRTpDUk0uSVFfRUJJVERBX01BUkdJTi5GWTIwMTYBAAAAJeABAAIAAAAGOC4wNzkxAQgAAAAFAAAAATEBAAAACjE4Nzc3ODU1NzgDAAAAAzE2MAIAAAAENDA0NwQAAAABMAcAAAAJOS8yMy8yMDE5CAAAAAkxLzMxLzIwMTYJAAAAATAi/xgiXUDXCIqtr2pdQNcIJENJUS5UU0U6OTYxMy5JUV9TQUxFX0lOVEFOX0NGLkZZMjAxMAEAAAAgcg0AAgAAAAYtODQ0MDEBCAAAAAUAAAABMQEAAAAKMTM3Nzc1OTA0OAMAAAACNzkCAAAABDIwMjkEAAAAATAHAAAACTkvMjMvMjAxOQgAAAAJMy8zMS8yMDEwCQAAAAEwRTFbLV1A1wjsjMhoXUDXCCBDSVEuTllTRTpPUkNMLklRX0FSX1RVUk5TLkZZMjAxNgEAAADnVgAAAgAAAAg2LjczMzk4MQEIAAAABQAAAAExAQAAAAoxODkzOTk2NDcyAwAAAAMxNjACAAAABDQwMDEEAAAAATAHAAAACTkvMjMvMjAxOQgAAAAJNS8zMS8yMDE2CQAAAAEwyoJgI11A1wjrAKdqXUDXCCBDSVEuTllTRTpDUk0uSVFfTFRfSU5WRVNULkZZMjAxMQEAAAAl4AEAAgAAAAc5MzcuNjUyAQgAAAAFAAAAATEBAAAACjE1</t>
  </si>
  <si>
    <t>OTA4NDIxMjIDAAAAAzE2MAIAAAAEMTA1NAQAAAABMAcAAAAJOS8yMy8yMDE5CAAAAAkxLzMxLzIwMTEJAAAAATDVBrUlXUDXCJeKKGpdQNcIHkNJUS5OWVNFOkNSTS5JUV9NQVJLRVRDQVAuLkpQWQEAAAAl4AEAAgAAAA8xNDY2MzY4OS4wMDkyNTkBBgAAAAUAAAABMQEAAAAKMTk3OTIxMjAzNAMAAAACNzkCAAAABjEwMDA1NAQAAAABMAcAAAAJOS8yMC8yMDE5AC4RSF1A1wh2dQN0XUDXCCVDSVEuVFNFOjgwNTYuSVFfT1RIRVJfQ0FfU1VQUEwuRlkyMDE1AQAAAPRWDQACAAAABDY1NDgBCAAAAAUAAAABMQEAAAAKMTc0NTM3ODYxOQMAAAACNzkCAAAABDEwNTUEAAAAATAHAAAACTkvMjMvMjAxOQgAAAAJMy8zMS8yMDE1CQAAAAEwI4QoLV1A1whomOdoXUDXCCFDSVEuTllTRTpDUk0uSVFfSU5DX0VRVUlUWS5GWTIwMDkBAAAAJeABAAMAAAAAALNvjyZdQNcIIkIfal1A1wgoQ0lRLlRTRTo0NzM5LklRX0VBUk5JTkdfQ09fTUFSR0lOLkZZMjAxMwEAAAC/eg0AAgAAAAY0Ljk5OTcBCAAAAAUAAAABMQEAAAAKMTYzOTUzMTY5MQMAAAACNzkCAAAABDQxODEEAAAAATAHAAAACTkvMjMvMjAxOQgAAAAJMy8zMS8yMDEzCQAAAAEwJEBjI11A1wiMw5lqXUDXCCNDSVEuVFNFOjgwNTYuSVFfRElMVVRfV0VJR0hULkZZMjAwOAEAAAD0Vg0AAgAAAAk5Ni4yMTIxMzkAM1lbLV1A1wh1YMpoXUDXCCFDSVEuVFNFOjM2</t>
  </si>
  <si>
    <t>MjYuSVFfQ0FTSF9FUVVJVi5GWTIwMDkBAAAAodwtAwIAAAAFMzUwMDQBCAAAAAUAAAABMQEAAAAKMTM4MDYzMDQ5OAMAAAACNzkCAAAABDEwOTYEAAAAATAHAAAACTkvMjMvMjAxOQgAAAAJMy8zMS8yMDA5CQAAAAEwERgPKV1A1wgN+YlpXUDXCCFDSVEuVFNFOjM2MjYuSVFfQ0FTSF9GSU5BTi5GWTIwMTEBAAAAodwtAwIAAAAGLTE4NzU1AQgAAAAFAAAAATEBAAAACjE0NjM3ODQzNDQDAAAAAjc5AgAAAAQyMDA0BAAAAAEwBwAAAAk5LzIzLzIwMTkIAAAACTMvMzEvMjAxMQkAAAABMAdmDyldQNcI5TucaV1A1wggQ0lRLlRTRTo4MDU2LklRX0xUX0lOVkVTVC5GWTIwMTQBAAAA9FYNAAIAAAAFMzcwNDQBCAAAAAUAAAABMQEAAAAKMTY4NzE0ODQ4MgMAAAACNzkCAAAABDEwNTQEAAAAATAHAAAACTkvMjMvMjAxOQgAAAAJMy8zMS8yMDE0CQAAAAEwMjYoLV1A1wgENNNoXUDXCB5DSVEuVFNFOjQzMDcuSVFfWl9TQ09SRS5GWTIwMTMBAAAAY39TAAIAAAAIMy44NTc4NzgBCAAAAAUAAAABMQEAAAAKMTYyNTQ1NzY4NgMAAAACNzkCAAAABjEwMDEyMwQAAAABMAcAAAAJOS8yMy8yMDE5CAAAAAkzLzMxLzIwMTMJAAAAATAwyXQjXUDXCM76d2pdQNcIJ0NJUS5UU0U6OTYxMy5JUV9DRk9fQ1VSUkVOVF9MSUFCLkZZMjAwOQEAAAAgcg0AAgAAAAgwLjY2NDMxMQEIAAAABQAAAAExAQAAAAoxMzc3NzU5MTcwAwAA</t>
  </si>
  <si>
    <t>AAI3OQIAAAAENDE4NQQAAAABMAcAAAAJOS8yMy8yMDE5CAAAAAkzLzMxLzIwMDkJAAAAATClVHQjXUDXCIQLeWpdQNcII0NJUS5UU0U6NDc2OC5JUV9UT1RBTF9SRUNFSVYuRlkyMDE3AQAAAL6WWQACAAAABjEyMjAyNAEIAAAABQAAAAExAQAAAAoxOTUxNTgzODU3AwAAAAI3OQIAAAAEMTAwMQQAAAABMAcAAAAJOS8yMy8yMDE5CAAAAAoxMi8zMS8yMDE3CQAAAAEwwEvYKl1A1whmjkZpXUDXCCRDSVEuVFNFOjQ3NjguSVFfRUJJVERBLkZZMjAxOS4uLi5KUFkBAAAAvpZZAAMAAAAAAE91ICJdQNcI65HAal1A1wghQ0lRLlRTRTo5NjEzLklRX09USEVSX09QRVIuRlkyMDE1AQAAACByDQADAAAAAADd564sXUDXCJY/8mhdQNcIJENJUS5UU0U6MzYyNi5JUV9QRVJJT0REQVRFX0lTLkZZMjAwOAEAAACh3C0DAwAAAAJOQQACShIpXUDXCBG3jT9dQNcIHkNJUS5UU0U6NDc2OC5JUV9MVF9ERUJULkZZMjAxNQEAAAC+llkAAwAAAAAAFiXYKl1A1wjCwF5pXUDXCCRDSVEuVFNFOjk3MTkuSVFfQ1VSUkVOVF9SQVRJTy5GWTIwMTQBAAAAkXENAAIAAAAIMS40NDkyMTcBCAAAAAUAAAABMQEAAAAKMTY4NjYzNzY2NQMAAAACNzkCAAAABDQwMzAEAAAAATAHAAAACTkvMjMvMjAxOQgAAAAJMy8zMS8yMDE0CQAAAAEwSfJiI11A1wg4X4xqXUDXCCNDSVEuTllTRTpDUk0uSVFfRklOSVNIRURfSU5WLkZZMjAxMAEAAAAl</t>
  </si>
  <si>
    <t>4AEAAwAAAAAA4d+0JV1A1wjNICRqXUDXCCFDSVEuVFNFOjk2MTMuSVFfQ09NTU9OX1JFUC5GWTIwMTgBAAAAIHINAAMAAAAAALU1ryxdQNcIMYI1aV1A1wgbQ0lRLlRTRTo0NzM5LklRX0VCSVQuRlkyMDE1AQAAAL96DQACAAAABTI4Nzk0AQgAAAAFAAAAATEBAAAACjE3NDUzNzg1MTIDAAAAAjc5AgAAAAM0MDAEAAAAATAHAAAACTkvMjMvMjAxOQgAAAAJMy8zMS8yMDE1CQAAAAEwTocRKV1A1whfu25pXUDXCCZDSVEuVFNFOjQ3NjguSVFfQ0FTSF9DT05WRVJTSU9OLkZZMjAwNwEAAAC+llkAAgAAAAgyLjE4MDg3NQEIAAAABQAAAAExAQAAAAk4MTE4MDQ5NTIDAAAAAjc5AgAAAAQ0MTg0BAAAAAEwBwAAAAk5LzIzLzIwMTkIAAAACjEyLzMxLzIwMDcJAAAAATBzF3UjXUDXCLC9f2pdQNcIJENJUS5UU0U6NDczOS5JUV9JTkNfRVFVSVRZX0NGLkZZMjAxNgEAAAC/eg0AAgAAAAMtNTABCAAAAAUAAAABMQEAAAAKMTc5NzcyNTk3MAMAAAACNzkCAAAABDIwODYEAAAAATAHAAAACTkvMjMvMjAxOQgAAAAJMy8zMS8yMDE2CQAAAAEwHK4RKV1A1wip7X9pXUDXCDlDSVEuVFNFOjk2MTMuSVFfQ1VTVE9NX0JFVEEuLTEwNFcuMjAwOC8wMy8zMS4uXk4yMjUuSlBZLkgBAAAAIHINAAIAAAARMC43NjU1NTg5Nzg3NTg3NzcA5MkRSF1A1wjUraBoXUDXCBlDSVEuVFNFOjk3MTkuSVFfTkkuRlkyMDExAQAAAJFxDQAC</t>
  </si>
  <si>
    <t>AAAABDM4MDMBCAAAAAUAAAABMQEAAAAKMTQ2NDQzNDU1MQMAAAACNzkCAAAAAjE1BAAAAAEwBwAAAAk5LzIzLzIwMTkIAAAACTMvMzEvMjAxMQkAAAABMNFstypdQNcIjINYaV1A1wgvQ0lRLk5BU0RBUUdTOk1TRlQuSVFfVE9UQUxfQ09NTU9OX0VRVUlUWS5GWTIwMTYBAAAAS1UAAAIAAAAFNzE5OTcBCAAAAAUAAAABMQEAAAAKMTg5ODQ4OTQ3MAMAAAADMTYwAgAAAAQxMDA2BAAAAAEwBwAAAAk5LzIzLzIwMTkIAAAACTYvMzAvMjAxNgkAAAABMJMh1SZdQNcI71zIaV1A1wgnQ0lRLlRTRTo4MDU2LklRX01BUktFVENBUC4yMDAxLzMvMzEuSlBZAQAAAPRWDQACAAAADTEwMDEyMi43OTc0MTIBBgAAAAUAAAABMQEAAAAJNzE0MTgyOTU0AwAAAAI3OQIAAAAGMTAwMDU0BAAAAAEwBwAAAAkzLzMxLzIwMDEJBxFIXUDXCFo4C3RdQNcIKkNJUS5OQVNEQVFHUzpNU0ZULklRX1NUX0RFQlRfSVNTVUVELkZZMjAxMgEAAABLVQAAAwAAAAAAvJiUJ11A1wgkQctpXUDXCCRDSVEuTllTRTpPUkNMLklRX0VCSVRBX01BUkdJTi5GWTIwMTQBAAAA51YAAAIAAAAHNDIuMDg3NQEIAAAABQAAAAExAQAAAAoxNzk3MTkwODczAwAAAAMxNjACAAAABDQ0MTkEAAAAATAHAAAACTkvMjMvMjAxOQgAAAAJNS8zMS8yMDE0CQAAAAEwyoJgI11A1wgh8J5qXUDXCCFDSVEuVFNFOjQ3NjguSVFfVE9UQUxfREVCVC5GWTIwMDYBAAAA</t>
  </si>
  <si>
    <t>vpZZAAIAAAAFMTA4NTMBCAAAAAUAAAABMQEAAAAJNTE1NTQyMTY5AwAAAAI3OQIAAAAENDE3MwQAAAABMAcAAAAJOS8yMy8yMDE5CAAAAAoxMi8zMS8yMDA2CQAAAAEwaT/iIF1A1wj2Ct89XUDXCCZDSVEuVFNFOjM2MjYuSVFfTkVUX0RFQlRfRUJJVERBLkZZMjAwOAEAAACh3C0DAwAAAAAABsBfI11A1wiBhqhqXUDXCCpDSVEuVFNFOjk2MTMuSVFfSU5DX1RBWF9QQVlfQ1VSUkVOVC5GWTIwMDgBAAAAIHINAAIAAAAENTEyOAEIAAAABQAAAAExAQAAAAoxMDYxMTk4MzYxAwAAAAI3OQIAAAAEMTA5NAQAAAABMAcAAAAJOS8yMy8yMDE5CAAAAAkzLzMxLzIwMDgJAAAAATBpvFotXUDXCD4e8GhdQNcIJUNJUS5UU0U6MzYyNi5JUV9CQVNJQ19FUFNfSU5DTC5GWTIwMTABAAAAodwtAwIAAAAJODkuMjQzODkxAQgAAAAFAAAAATEBAAAACjEzODA2MzAzNTEDAAAAAjc5AgAAAAE5BAAAAAEwBwAAAAk5LzIzLzIwMTkIAAAACTMvMzEvMjAxMAkAAAABMBc/DyldQNcI+0aKaV1A1wgoQ0lRLlRTRTo0NzM5LklRX1RPVEFMX0RFQlRfRVFVSVRZLkZZMjAxMwEAAAC/eg0AAgAAAAcxMS4xNzU0AQgAAAAFAAAAATEBAAAACjE2Mzk1MzE2OTEDAAAAAjc5AgAAAAQ0MDM0BAAAAAEwBwAAAAk5LzIzLzIwMTkIAAAACTMvMzEvMjAxMwkAAAABMCRAYyNdQNcIt4CVal1A1wgZQ0lRLlRTRTozNjI2LklRX1JFLkZZMjAxNwEA</t>
  </si>
  <si>
    <t>AACh3C0DAgAAAAU5MDg0NgEIAAAABQAAAAExAQAAAAoxODQ4NjczMzQwAwAAAAI3OQIAAAAEMTIyMgQAAAABMAcAAAAJOS8yMy8yMDE5CAAAAAkzLzMxLzIwMTcJAAAAATCpb7AoXUDXCD1SomldQNcIGUNJUS5UU0U6ODA1Ni5JUV9OSS5GWTIwMTIBAAAA9FYNAAIAAAAGLTEyNDk4AQgAAAAFAAAAATEBAAAACjE1NTY2NDgzMjYDAAAAAjc5AgAAAAIxNQQAAAABMAcAAAAJOS8yMy8yMDE5CAAAAAkzLzMxLzIwMTIJAAAAATAC9FstXUDXCI7V32hdQNcIKkNJUS5OWVNFOklCTS5JUV9PVEhFUl9VTlVTVUFMX1NVUFBMLkZZMjAwNwEAAADetgEAAwAAAAAAYpJ8JV1A1wiAzTNqXUDXCCVDSVEuVFNFOjk2MTMuSVFfUFJPVl9CQURfREVCVFMuRlkyMDE4AQAAACByDQADAAAAAAC1Na8sXUDXCLPPEmldQNcIIUNJUS5UU0U6NDczOS5JUV9FQVJOSU5HX0NPLkZZMjAwOAEAAAC/eg0AAgAAAAUxNTQ1NQEIAAAABQAAAAExAQAAAAoxMDU2Mjc4NjE1AwAAAAI3OQIAAAABNwQAAAABMAcAAAAJOS8yMy8yMDE5CAAAAAkzLzMxLzIwMDgJAAAAATCeMDsqXUDXCGbnQmldQNcII0NJUS5OWVNFOkNSTS5JUV9HUk9TU19NQVJHSU4uRlkyMDE1AQAAACXgAQACAAAABzc2LjAwNzIBCAAAAAUAAAABMQEAAAAKMTgzMDYyMTEyNAMAAAADMTYwAgAAAAQ0MDc0BAAAAAEwBwAAAAk5LzIzLzIwMTkIAAAACTEvMzEvMjAxNQkAAAAB</t>
  </si>
  <si>
    <t>MJv/OyJdQNcIa3C3al1A1wgoQ0lRLlRTRTo0MzA3LklRX0ZJWEVEX0FTU0VUX1RVUk5TLkZZMjAxNgEAAABjf1MAAgAAAAg3LjA2NTI1NgEIAAAABQAAAAExAQAAAAoxNzk3NjM3MDQ3AwAAAAI3OQIAAAAENDA2NgQAAAABMAcAAAAJOS8yMy8yMDE5CAAAAAkzLzMxLzIwMTYJAAAAATCD8HQjXUDXCMZvf2pdQNcIKUNJUS5UU0U6ODA1Ni5JUV9ERUJUX0VRVUlWX05FVF9QQk8uRlkyMDEyAQAAAPRWDQACAAAABTE0MzY2AQgAAAAFAAAAATEBAAAACjE1NTY2NDgzMjYDAAAAAjc5AgAAAAUyMTY3OQQAAAABMAcAAAAJOS8yMy8yMDE5CAAAAAkzLzMxLzIwMTIJAAAAATAC9FstXUDXCAcT9GhdQNcIJkNJUS5UU0U6NDc2OC5JUV9ERUZfVEFYX0xJQUJfTFQuRlkyMDEwAQAAAL6WWQACAAAAAzMwOQEIAAAABQAAAAExAQAAAAoxNDM4NjYxODE0AwAAAAI3OQIAAAAEMTAyNwQAAAABMAcAAAAJOS8yMy8yMDE5CAAAAAoxMi8zMS8yMDEwCQAAAAEwgbZAK11A1wgI5hhpXUDXCCpDSVEuVFNFOjM2MjYuSVFfSU5DX1RBWF9QQVlfQ1VSUkVOVC5GWTIwMTgBAAAAodwtAwIAAAAENjEzOQEIAAAABQAAAAExAQAAAAoxODk1MDAxOTI5AwAAAAI3OQIAAAAEMTA5NAQAAAABMAcAAAAJOS8yMy8yMDE5CAAAAAkzLzMxLzIwMTgJAAAAATDXlrAoXUDXCOhLq2ldQNcIJkNJUS5UU0U6NDc2OC5JUV9QRVJJT0RMRU5HVEhfSVMu</t>
  </si>
  <si>
    <t>RlkyMDEzAQAAAL6WWQABAAAAAjEyAPX81ypdQNcI83YraV1A1wgjQ0lRLlRTRTo0MzA3LklRX0JFVEFfMllSLjIwMTIvMDMvMzEBAAAAY39TAAIAAAARMC40NjgyMDc2MzE2NTgxMTEA55C6R11A1wiBs5doXUDXCCtDSVEuVFNFOjQ3MzkuSVFfTUlOT1JJVFlfSU5URVJFU1RfSVMuRlkyMDE0AQAAAL96DQACAAAABC0yMTYBCAAAAAUAAAABMQEAAAAKMTY4NDI5ODM5MAMAAAACNzkCAAAAAjgzBAAAAAEwBwAAAAk5LzIzLzIwMTkIAAAACTMvMzEvMjAxNAkAAAABMHqqwildQNcIWlFVaV1A1wgfQ0lRLkRCOlNBUC5JUV9FQVJOSU5HX0NPLkZZMjAwNwEAAAAL7gEAAgAAAAQxOTA4AQgAAAAFAAAAATEBAAAACjEzNDM4MzI4NDIDAAAAAjUwAgAAAAE3BAAAAAEwBwAAAAk5LzIzLzIwMTkIAAAACjEyLzMxLzIwMDcJAAAAATBQl9UmXUDXCC3jAWpdQNcIL0NJUS5OWVNFOk9SQ0wuSVFfVE9UQUxfREVCVF9FQklUREFfQ0FQRVguRlkyMDEyAQAAAOdWAAACAAAACDEuMDk1OTI4AQgAAAAFAAAAATEBAAAACjE2ODQ2MjczMTMDAAAAAzE2MAIAAAAFMjMzMTMEAAAAATAHAAAACTkvMjMvMjAxOQgAAAAJNS8zMS8yMDEyCQAAAAEwCFtgI11A1whqe6xqXUDXCC5DSVEuVFNFOjk2MTMuSVFfVE9UQUxfTElBQl9UT1RBTF9BU1NFVFMuRlkyMDE2AQAAACByDQACAAAABzU4LjQxMTkBCAAAAAUAAAABMQEAAAAKMTc5ODMz</t>
  </si>
  <si>
    <t>NjQ3NwMAAAACNzkCAAAABDQxODgEAAAAATAHAAAACTkvMjMvMjAxOQgAAAAJMy8zMS8yMDE2CQAAAAEwoXt0I11A1wiXTpJqXUDXCB9DSVEuTllTRTpDUk0uSVFfVFJFQVNVUlkuRlkyMDE3AQAAACXgAQADAAAAAABvHHwlXUDXCA2FKmpdQNcIKkNJUS5EQjpTQVAuSVFfVE9UQUxfQVNTRVRTLkZZMjAxOC4uLi5MT0NBTAEAAAAL7gEAAgAAAAU1MTQ5MQEIAAAABQAAAAExAQAAAAoxOTQ4MDg1MjM3AwAAAAI1MAIAAAAEMTAwNwQAAAABMAcAAAAJOS8yMy8yMDE5CAAAAAoxMi8zMS8yMDE4CQAAAAEwa43iIF1A1whAHdVqXUDXCClDSVEuTllTRTpPUkNMLklRX01JTk9SSVRZX0lOVEVSRVNULkZZMjAxOAEAAADnVgAAAgAAAAM1MDEBCAAAAAUAAAABMQEAAAAKMTk2OTA4NjgxNgMAAAADMTYwAgAAAAQxMDUyBAAAAAEwBwAAAAk5LzIzLzIwMTkIAAAACTUvMzEvMjAxOAkAAAABMB2l7SddQNcI8iSraV1A1wgdQ0lRLk5ZU0U6Q1JNLklRX0dBX0VYUC5GWTIwMTUBAAAAJeABAAIAAAAHNjc5LjkzNgEIAAAABQAAAAExAQAAAAoxODMwNjIxMTI0AwAAAAMxNjACAAAABTIxNTYyBAAAAAEwBwAAAAk5LzIzLzIwMTkIAAAACTEvMzEvMjAxNQkAAAABMLN8tSVdQNcI4TYVal1A1wggQ0lRLlRTRTo4MDU2LklRX0NIQU5HRV9BUC5GWTIwMTQBAAAA9FYNAAIAAAAELTcyMgEIAAAABQAAAAExAQAAAAoxNjg3MTQ4NDgy</t>
  </si>
  <si>
    <t>AwAAAAI3OQIAAAAEMjAxNwQAAAABMAcAAAAJOS8yMy8yMDE5CAAAAAkzLzMxLzIwMTQJAAAAATAbXSgtXUDXCFMN2mhdQNcIIUNJUS5UU0U6NDc2OC5JUV9OSV9DT01QQU5ZLkZZMjAxMQEAAAC+llkAAgAAAAUxMjg0NAEIAAAABQAAAAExAQAAAAoxNTk3ODM1MDMwAwAAAAI3OQIAAAAFNDE1NzEEAAAAATAHAAAACTkvMjMvMjAxOQgAAAAKMTIvMzEvMjAxMQkAAAABMHndQCtdQNcI8zMZaV1A1wgvQ0lRLk5ZU0U6SUJNLklRX09USEVSX05PTl9PUEVSX0VYUF9TVVBQTC5GWTIwMTMBAAAA3rYBAAIAAAADMTUyAQgAAAAFAAAAATEBAAAACjE3Nzc0NzA3NjMDAAAAAzE2MAIAAAACODUEAAAAATAHAAAACTkvMjMvMjAxOQgAAAAKMTIvMzEvMjAxMwkAAAABMMCzmiVdQNcItf89al1A1wgoQ0lRLk5BU0RBUUdTOk1TRlQuSVFfSU5URVJFU1RfRVhQLkZZMjAxMwEAAABLVQAAAgAAAAQtNDI5AQgAAAAFAAAAATEBAAAACjE3NDgxMzE1MDUDAAAAAzE2MAIAAAACODIEAAAAATAHAAAACTkvMjMvMjAxOQgAAAAJNi8zMC8yMDEzCQAAAAEwvJiUJ11A1wjRxtNpXUDXCBtDSVEuVFNFOjk3MTkuSVFfRUJJVC5GWTIwMTUBAAAAkXENAAIAAAAFMjgwMDQBCAAAAAUAAAABMQEAAAAKMTc0NTIxNDM3NAMAAAACNzkCAAAAAzQwMAQAAAABMAcAAAAJOS8yMy8yMDE5CAAAAAkzLzMxLzIwMTUJAAAAATDDuzoqXUDXCI3Gamld</t>
  </si>
  <si>
    <t>QNcIJENJUS5UU0U6NDMwNy5JUV9JTkNfRVFVSVRZX0NGLkZZMjAxNwEAAABjf1MAAgAAAAIxOQEIAAAABQAAAAExAQAAAAoxODQ4NjczNTM5AwAAAAI3OQIAAAAEMjA4NgQAAAABMAcAAAAJOS8yMy8yMDE5CAAAAAkzLzMxLzIwMTcJAAAAATCn8+krXUDXCJTrFmldQNcII0NJUS5UU0U6MzYyNi5JUV9QRV9FWENMLi4yMDE0LzAzLzMxAQAAAKHcLQMCAAAACTIzLjIxNzM3NQEHAAAABQAAAAExAQAAAAoxNjU4MTIxNjAxAwAAAAEwAgAAAAYxMDAwMjcEAAAAATAHAAAACTMvMzEvMjAxNAgAAAAJMy8zMS8yMDE0GU8oQl1A1whV4LFoXUDXCCJDSVEuVFNFOjk2MTMuSVFfU0FMRV9QUEVfQ0YuRlkyMDE1AQAAACByDQADAAAAAADd564sXUDXCJYS0WhdQNcIIUNJUS5UU0U6OTcxOS5JUV9JTkNfRVFVSVRZLkZZMjAxNQEAAACRcQ0AAgAAAAM0NzIBCAAAAAUAAAABMQEAAAAKMTc0NTIxNDM3NAMAAAACNzkCAAAAAjQ3BAAAAAEwBwAAAAk5LzIzLzIwMTkIAAAACTMvMzEvMjAxNQkAAAABMMO7OipdQNcIBA97aV1A1wgiQ0lRLk5ZU0U6SUJNLklRX0RBX1NVUFBMX0NGLkZZMjAxMQEAAADetgEAAgAAAAQzNTg5AQgAAAAFAAAAATEBAAAACjE2NjAyMzE2OTgDAAAAAzE2MAIAAAAEMjE3MQQAAAABMAcAAAAJOS8yMy8yMDE5CAAAAAoxMi8zMS8yMDExCQAAAAEwzIyaJV1A1whpBUpqXUDXCCVDSVEuVFNFOjk3MTku</t>
  </si>
  <si>
    <t>SVFfUkVUVVJOX0NBUElUQUwuRlkyMDEzAQAAAJFxDQACAAAABjYuOTY4NwEIAAAABQAAAAExAQAAAAoxNjI1NDU3NTc5AwAAAAI3OQIAAAAENDM2MwQAAAABMAcAAAAJOS8yMy8yMDE5CAAAAAkzLzMxLzIwMTMJAAAAATBJ8mIjXUDXCPmWlGpdQNcIJ0NJUS5UU0U6OTYxMy5JUV9DRk9fQ1VSUkVOVF9MSUFCLkZZMjAxNgEAAAAgcg0AAgAAAAcwLjQzMzIyAQgAAAAFAAAAATEBAAAACjE3OTgzMzY0NzcDAAAAAjc5AgAAAAQ0MTg1BAAAAAEwBwAAAAk5LzIzLzIwMTkIAAAACTMvMzEvMjAxNgkAAAABMKF7dCNdQNcI2RaKal1A1wgtQ0lRLlRTRTo4MDU2LklRX0NBU0hfQ09OVkVSU0lPTi5GWTIwMTEuLi4uSlBZAQAAAPRWDQACAAAACTY2LjkwNzc4NQEIAAAABQAAAAExAQAAAAoxNDY0MjY3MzkxAwAAAAI3OQIAAAAENDE4NAQAAAABMAcAAAAJOS8yMy8yMDE5CAAAAAkzLzMxLzIwMTEJAAAAATDzwiAiXUDXCAoSy2pdQNcIK0NJUS5UU0U6OTYxMy5JUV9NSU5PUklUWV9JTlRFUkVTVF9DRi5GWTIwMTMBAAAAIHINAAMAAAAAACamWy1dQNcIocrxaF1A1wgnQ0lRLk5ZU0U6T1JDTC5JUV9PVEhFUl9MVF9BU1NFVFMuRlkyMDA5AQAAAOdWAAACAAAAAzY1NwEIAAAABQAAAAExAQAAAAoxNDU5NTI4MzkxAwAAAAMxNjACAAAABDEwNjAEAAAAATAHAAAACTkvMjMvMjAxOQgAAAAJNS8zMS8yMDA5CQAAAAEw3lzy</t>
  </si>
  <si>
    <t>J11A1wjS8qdpXUDXCCBDSVEuVFNFOjk3MTkuSVFfRlVMTF9USU1FLkZZMjAxOQEAAACRcQ0AAgAAAAUxMjM2NQCeMDsqXUDXCKxnW2ldQNcIJENJUS5EQjpTQVAuSVFfSU5WRVNUX0xPQU5TX0NGLkZZMjAxOAEAAAAL7gEAAwAAAAAAukiPJl1A1wjMNg5qXUDXCCpDSVEuVFNFOjQ3NjguSVFfSU5URVJFU1RfSU5WRVNUX0lOQy5GWTIwMTYBAAAAvpZZAAIAAAADMTI4AQgAAAAFAAAAATEBAAAACjE4ODA2MDY2NzcDAAAAAjc5AgAAAAI2NQQAAAABMAcAAAAJOS8yMy8yMDE5CAAAAAoxMi8zMS8yMDE2CQAAAAEwwEvYKl1A1wh8QEZpXUDXCCpDSVEuVFNFOjM2MjYuSVFfVE9UQUxfQVNTRVRTLkZZMjAxMS4uLi5KUFkBAAAAodwtAwIAAAAGMzAxMDc2AQgAAAAFAAAAATEBAAAACjE0NjM3ODQzNDQDAAAAAjc5AgAAAAQxMDA3BAAAAAEwBwAAAAk5LzIzLzIwMTkIAAAACTMvMzEvMjAxMQkAAAABME91ICJdQNcIQanjQF1A1wgaQ0lRLlRTRTo0MzA3LklRX1JFVi5GWTIwMTABAAAAY39TAAIAAAAGMzM4NjMwAQgAAAAFAAAAATEBAAAACjE0Nzk2NzI0NjADAAAAAjc5AgAAAAMxMTIEAAAAATAHAAAACTkvMjMvMjAxOQgAAAAJMy8zMS8yMDEwCQAAAAEw7MECLF1A1wiJriVpXUDXCB9DSVEuTkFTREFRR1M6TVNGVC5JUV9FQlQuRlkyMDE3AQAAAEtVAAACAAAABTI5OTAxAQgAAAAFAAAAATEBAAAACjE5NzMzODA5</t>
  </si>
  <si>
    <t>NTEDAAAAAzE2MAIAAAADMTM5BAAAAAEwBwAAAAk5LzIzLzIwMTkIAAAACTYvMzAvMjAxNwkAAAABMHxI1SZdQNcIpqXmaV1A1wguQ0lRLk5BU0RBUUdTOk1TRlQuSVFfSU5WRVNUX1NFQ1VSSVRZX0NGLkZZMjAwOQEAAABLVQAAAgAAAAYtMTA4NTMBCAAAAAUAAAABMQEAAAAKMTQ2NDAwNTY5MAMAAAADMTYwAgAAAAQyMDI3BAAAAAEwBwAAAAk5LzIzLzIwMTkIAAAACTYvMzAvMjAwOQkAAAABMI4klCddQNcIxzvbaV1A1wglQ0lRLlRTRTo0MzA3LklRX1BST1ZfQkFEX0RFQlRTLkZZMjAxOAEAAABjf1MAAgAAAAI0NQEIAAAABQAAAAExAQAAAAoxODk1MDAyMDQxAwAAAAI3OQIAAAACOTUEAAAAATAHAAAACTkvMjMvMjAxOQgAAAAJMy8zMS8yMDE4CQAAAAEwnBrqK11A1wiU6xZpXUDXCCRDSVEuVFNFOjQzMDcuSVFfVU5MRVZFUkVEX0ZDRi5GWTIwMTMBAAAAY39TAAIAAAAJMzU0NjguMzc1AQgAAAAFAAAAATEBAAAACjE2MjU0NTc2ODYDAAAAAjc5AgAAAAQ0NDIzBAAAAAEwBwAAAAk5LzIzLzIwMTkIAAAACTMvMzEvMjAxMwkAAAABMMk2AyxdQNcIhvE3aV1A1wgtQ0lRLlRTRTo5NjEzLklRX0NBU0hfQ09OVkVSU0lPTi5GWTIwMTEuLi4uSlBZAQAAACByDQACAAAACTQ0LjU5ODk4NQEIAAAABQAAAAExAQAAAAoxNDU5NTEwMDI0AwAAAAI3OQIAAAAENDE4NAQAAAABMAcAAAAJOS8yMy8yMDE5CAAAAAkz</t>
  </si>
  <si>
    <t>LzMxLzIwMTEJAAAAATDzwiAiXUDXCFNP0WpdQNcIHkNJUS5UU0U6NDc2OC5JUV9MVF9ERUJULkZZMjAxMwEAAAC+llkAAwAAAAAA9fzXKl1A1whfoyJpXUDXCB9DSVEuTllTRTpJQk0uSVFfREFfU1VQUEwuRlkyMDE3AQAAAN62AQADAAAAAAAf6oskXUDXCFZeP2pdQNcIIUNJUS5UU0U6NDc2OC5JUV9UT1RBTF9ERUJULkZZMjAxNwEAAAC+llkAAgAAAAQ4MDA4AQgAAAAFAAAAATEBAAAACjE5NTE1ODM4NTcDAAAAAjc5AgAAAAQ0MTczBAAAAAEwBwAAAAk5LzIzLzIwMTkIAAAACjEyLzMxLzIwMTcJAAAAATC+ctgqXUDXCBTMb2ldQNcIGUNJUS5UU0U6OTYxMy5JUV9HVy5GWTIwMTABAAAAIHINAAIAAAAFMjk5NDUBCAAAAAUAAAABMQEAAAAKMTM3Nzc1OTA0OAMAAAACNzkCAAAABDExNzEEAAAAATAHAAAACTkvMjMvMjAxOQgAAAAJMy8zMS8yMDEwCQAAAAEwTwpbLV1A1wgcRfdoXUDXCCZDSVEuVFNFOjQzMDcuSVFfQ1VTVE9NX0JFVEEuMjAxNC8wMy8zMQEAAABjf1MAAgAAABEwLjYxNTY3Njk2Nzg3NjkyMQDdt7pHXUDXCBEulmhdQNcIIkNJUS5UU0U6NDczOS5JUV9HQUlOX0lOVkVTVC5GWTIwMTYBAAAAv3oNAAMAAAAAAE6HESldQNcIL+1VaV1A1wghQ0lRLlRTRTozNjI2LklRX09USEVSX09QRVIuRlkyMDE0AQAAAKHcLQMDAAAAAADgjA8pXUDXCHGli2ldQNcIIUNJUS5OWVNFOklCTS5JUV9DQVNI</t>
  </si>
  <si>
    <t>X0ZJTkFOLkZZMjAxOAEAAADetgEAAgAAAAYtMTA0NjkBCAAAAAUAAAABMQEAAAAKMTk0NzE3OTU4OQMAAAADMTYwAgAAAAQyMDA0BAAAAAEwBwAAAAk5LzIzLzIwMTkIAAAACjEyLzMxLzIwMTgJAAAAATALOIwkXUDXCLwFZmpdQNcIJkNJUS5EQjpTQVAuSVFfRUFSTklOR19DT19NQVJHSU4uRlkyMDE4AQAAAAvuAQACAAAABzE2LjU0OTkBCAAAAAUAAAABMQEAAAAKMTk0ODA4NTIzNwMAAAACNTACAAAABDQxODEEAAAAATAHAAAACTkvMjMvMjAxOQgAAAAKMTIvMzEvMjAxOAkAAAABMKnZOyJdQNcIIDOxal1A1wgmQ0lRLlRTRTo4MDU2LklRX0FTU0VUX1dSSVRFRE9XTi5GWTIwMTEBAAAA9FYNAAIAAAAFLTIzNTYBCAAAAAUAAAABMQEAAAAKMTQ2NDI2NzM5MQMAAAACNzkCAAAAAjMyBAAAAAEwBwAAAAk5LzIzLzIwMTkIAAAACTMvMzEvMjAxMQkAAAABMBPNWy1dQNcIIZ7zaF1A1wgkQ0lRLlRTRTo0NzM5LklRX1BFUklPRERBVEVfSVMuRlkyMDE1AQAAAL96DQAFAAAACjIwMTUvMDMvMzEATocRKV1A1wgTK08/XUDXCCVDSVEuTllTRTpPUkNMLklRX0lNUEFJUk1FTlRfR1cuRlkyMDE1AQAAAOdWAAACAAAABC0xODYBCAAAAAUAAAABMQEAAAAKMTg0ODEyMjQyNgMAAAADMTYwAgAAAAMyMDkEAAAAATAHAAAACTkvMjMvMjAxOQgAAAAJNS8zMS8yMDE1CQAAAAEwVS/tJ11A1wh1qqVpXUDXCCZDSVEuVFNF</t>
  </si>
  <si>
    <t>OjQzMDcuSVFfUEVSSU9ETEVOR1RIX0lTLkZZMjAxMQEAAABjf1MAAQAAAAIxMgDUDwMsXUDXCIxbBGldQNcIKUNJUS5OWVNFOklCTS5JUV9EQVlTX0lOVkVOVE9SWV9PVVQuRlkyMDExAQAAAN62AQACAAAACTE2LjUyNjEwNQEIAAAABQAAAAExAQAAAAoxNjYwMjMxNjk4AwAAAAMxNjACAAAABDQwMzUEAAAAATAHAAAACTkvMjMvMjAxOQgAAAAKMTIvMzEvMjAxMQkAAAABMAxNGSJdQNcI1Oq1al1A1wgZQ0lRLlRTRTo0NzY4LklRX0FQLkZZMjAwNwEAAAC+llkAAgAAAAU2OTkyNQEIAAAABQAAAAExAQAAAAk4MTE4MDQ5NTIDAAAAAjc5AgAAAAQxMDE4BAAAAAEwBwAAAAk5LzIzLzIwMTkIAAAACjEyLzMxLzIwMDcJAAAAATCmQEArXUDXCDu6/mhdQNcIJkNJUS5OWVNFOkNSTS5JUV9BU1NFVF9XUklURURPV04uRlkyMDE4AQAAACXgAQADAAAAAAB6Q3wlXUDXCGwxHmpdQNcIKUNJUS5OQVNEQVFHUzpNU0ZULklRX0NPTU1PTl9ESVZfQ0YuRlkyMDE5AQAAAEtVAAACAAAABi0xMzgxMQEIAAAABQAAAAExAQAAAAoxOTczMzgwOTIwAwAAAAMxNjACAAAABDIwNzQEAAAAATAHAAAACTkvMjMvMjAxOQgAAAAJNi8zMC8yMDE5CQAAAAEwWnDVJl1A1whYtudpXUDXCC5DSVEuVFNFOjgwNTYuSVFfTUlOT1JJVFlfSU5URVJFU1RfVE9UQUwuRlkyMDA4AQAAAPRWDQACAAAABDExMjUBCAAAAAUAAAABMQEAAAAKMTA2</t>
  </si>
  <si>
    <t>Mjc1MTQ3NwMAAAACNzkCAAAABDEzMTIEAAAAATAHAAAACTkvMjMvMjAxOQgAAAAJMy8zMS8yMDA4CQAAAAEwO39bLV1A1wjV6tdoXUDXCCRDSVEuVFNFOjgwNTYuSVFfU0FMRV9JTlRBTl9DRi5GWTIwMTQBAAAA9FYNAAIAAAAFLTU0NjABCAAAAAUAAAABMQEAAAAKMTY4NzE0ODQ4MgMAAAACNzkCAAAABDIwMjkEAAAAATAHAAAACTkvMjMvMjAxOQgAAAAJMy8zMS8yMDE0CQAAAAEwG10oLV1A1wiqz8VoXUDXCCRDSVEuREI6U0FQLklRX05FVF9ERUJUX0lTU1VFRC5GWTIwMTIBAAAAC+4BAAIAAAAEMTA2NAEIAAAABQAAAAExAQAAAAoxNzI0Mzc1ODU4AwAAAAI1MAIAAAAEMjAwMwQAAAABMAcAAAAJOS8yMy8yMDE5CAAAAAoxMi8zMS8yMDEyCQAAAAEwGDLIJl1A1wiFaO5pXUDXCBtDSVEuVFNFOjQzMDcuSVFfQ09HUy5GWTIwMTUBAAAAY39TAAIAAAAGMjg5MjEwAQgAAAAFAAAAATEBAAAACjE3NDQ5NDYxMDMDAAAAAjc5AgAAAAIzNAQAAAABMAcAAAAJOS8yMy8yMDE5CAAAAAkzLzMxLzIwMTUJAAAAATBTpukrXUDXCHSuHmldQNcIJENJUS5OWVNFOklCTS5JUV9FQklUREEuRlkyMDE3Li4uLkpQWQEAAADetgEAAgAAAAsxODUxNjA2Ljc2NQEIAAAABQAAAAExAQAAAAoxOTQ3MTc5NTg0AwAAAAI3OQIAAAAENDA1MQQAAAABMAcAAAAJOS8yMy8yMDE5CAAAAAoxMi8zMS8yMDE3CQAAAAEwT3UgIl1A1wg0</t>
  </si>
  <si>
    <t>Hc5qXUDXCBlDSVEuVFNFOjQ3MzkuSVFfRE8uRlkyMDA5AQAAAL96DQADAAAAAAD+v8EpXUDXCIncW2ldQNcII0NJUS5UU0U6NDc2OC5JUV9ESUxVVF9XRUlHSFQuRlkyMDEwAQAAAL6WWQACAAAACjE4OS42MDk3MzYAgbZAK11A1wgSpP9oXUDXCCZDSVEuTllTRTpDUk0uSVFfQ0FTSF9BQ1FVSVJFX0NGLkZZMjAxNgEAAAAl4AEAAgAAAAYtNTguNjgBCAAAAAUAAAABMQEAAAAKMTg3Nzc4NTU3OAMAAAADMTYwAgAAAAQyMDU3BAAAAAEwBwAAAAk5LzIzLzIwMTkIAAAACTEvMzEvMjAxNgkAAAABMH31eyVdQNcIYf8hal1A1wgqQ0lRLlRTRTo0NzM5LklRX0lOQ19UQVhfUEFZX0NVUlJFTlQuRlkyMDE1AQAAAL96DQACAAAABDg2MDQBCAAAAAUAAAABMQEAAAAKMTc0NTM3ODUxMgMAAAACNzkCAAAABDEwOTQEAAAAATAHAAAACTkvMjMvMjAxOQgAAAAJMy8zMS8yMDE1CQAAAAEwTocRKV1A1whW4m5pXUDXCCBDSVEuVFNFOjk2MTMuSVFfRElWRVNUX0NGLkZZMjAxOAEAAAAgcg0AAwAAAAAAtTWvLF1A1whByhtpXUDXCCZDSVEuTkFTREFRR1M6TVNGVC5JUV9JTkNfRVFVSVRZLkZZMjAxNgEAAABLVQAAAwAAAAAAkyHVJl1A1wi0lNBpXUDXCCRDSVEuTkFTREFRR1M6TVNGVC5JUV9UT1RBTF9DTC5GWTIwMTQBAAAAS1UAAAIAAAAFNDU2MjUBCAAAAAUAAAABMQEAAAAKMTgwMDg2NTI1OQMAAAADMTYwAgAAAAQx</t>
  </si>
  <si>
    <t>MDA5BAAAAAEwBwAAAAk5LzIzLzIwMTkIAAAACTYvMzAvMjAxNAkAAAABMLG/lCddQNcIfKXYaV1A1wgiQ0lRLlRTRTo4MDU2LklRX0RBX1NVUFBMX0NGLkZZMjAwOAEAAAD0Vg0AAgAAAAUxNTE3MAEIAAAABQAAAAExAQAAAAoxMDYyNzUxNDc3AwAAAAI3OQIAAAAEMjE3MQQAAAABMAcAAAAJOS8yMy8yMDE5CAAAAAkzLzMxLzIwMDgJAAAAATA7f1stXUDXCGC08mhdQNcIJkNJUS5UU0U6MzYyNi5JUV9BU1NFVF9XUklURURPV04uRlkyMDE5AQAAAKHcLQMCAAAABS0xNjU0AQgAAAAFAAAAATEBAAAACjE5Njk5NTAwNjgDAAAAAjc5AgAAAAIzMgQAAAABMAcAAAAJOS8yMy8yMDE5CAAAAAkzLzMxLzIwMTkJAAAAATDQvbAoXUDXCKrcr2ldQNcIHENJUS5UU0U6NDc2OC5JUV9OSV9DRi5GWTIwMTgBAAAAvpZZAAIAAAAFMzM2MDEBCAAAAAUAAAABMQEAAAAKMTk1MTU4Mzg1OAMAAAACNzkCAAAABDIxNTAEAAAAATAHAAAACTkvMjMvMjAxOQgAAAAKMTIvMzEvMjAxOAkAAAABML5y2CpdQNcIQwNHaV1A1wgZQ0lRLlRTRTo0NzM5LklRX0dQLkZZMjAwOAEAAAC/eg0AAgAAAAU4MDQyMAEIAAAABQAAAAExAQAAAAoxMDU2Mjc4NjE1AwAAAAI3OQIAAAACMTAEAAAAATAHAAAACTkvMjMvMjAxOQgAAAAJMy8zMS8yMDA4CQAAAAEwnjA7Kl1A1wiGu3xpXUDXCCNDSVEuTllTRTpDUk0uSVFfR1JPU1NfTUFSR0lOLkZZ</t>
  </si>
  <si>
    <t>MjAxMwEAAAAl4AEAAgAAAAY3Ny41ODkBCAAAAAUAAAABMQEAAAAKMTcyMjIzMTEyMAMAAAADMTYwAgAAAAQ0MDc0BAAAAAEwBwAAAAk5LzIzLzIwMTkIAAAACTEvMzEvMjAxMwkAAAABMJv/OyJdQNcIQLO7al1A1wgoQ0lRLlRTRTo0NzY4LklRX0dXX0lOVEFOX0FNT1JUX0NGLkZZMjAwNwEAAAC+llkAAwAAAAAAlWhAK11A1wjZZQdpXUDXCCNDSVEuVFNFOjk2MTMuSVFfVE9UQUxfRVFVSVRZLkZZMjAwNwEAAAAgcg0AAgAAAAY1NDY2MDEBCAAAAAUAAAABMQEAAAAJNjQxOTg5MzQ2AwAAAAI3OQIAAAAEMTI3NQQAAAABMAcAAAAJOS8yMy8yMDE5CAAAAAkzLzMxLzIwMDcJAAAAATBLtOIgXUDXCH/EwmhdQNcIJENJUS5UU0U6MzYyNi5JUV9FQklUREFfTUFSR0lOLkZZMjAxMwEAAACh3C0DAgAAAAY5LjU1NDkBCAAAAAUAAAABMQEAAAAKMTYyNTQ1NzY4NAMAAAACNzkCAAAABDQwNDcEAAAAATAHAAAACTkvMjMvMjAxOQgAAAAJMy8zMS8yMDEzCQAAAAEwMg1gI11A1wihuKtqXUDXCBtDSVEuVFNFOjM2MjYuSVFfQVBJQy5GWTIwMTQBAAAAodwtAwIAAAAFODY3ODYBCAAAAAUAAAABMQEAAAAKMTY4NjYzNzQzNQMAAAACNzkCAAAABDEwODQEAAAAATAHAAAACTkvMjMvMjAxOQgAAAAJMy8zMS8yMDE0CQAAAAEwsbMPKV1A1wgRUpRpXUDXCC9DSVEuTllTRTpPUkNMLklRX09USEVSX0ZJTkFOQ0VfQUNUX1NV</t>
  </si>
  <si>
    <t>UFBMLkZZMjAxOQEAAADnVgAAAgAAAAQtMTM2AQgAAAAFAAAAATEBAAAACjE5NjkwODY4MzADAAAAAzE2MAIAAAAEMjA1MAQAAAABMAcAAAAJOS8yMy8yMDE5CAAAAAk1LzMxLzIwMTkJAAAAATAdpe0nXUDXCJyUyWldQNcIF0NJUS5EQjpTQVAuSVFfRlguRlkyMDE1AQAAAAvuAQACAAAAAzEzNQEIAAAABQAAAAExAQAAAAoxODc3MzA3NDMwAwAAAAI1MAIAAAAEMjE0NAQAAAABMAcAAAAJOS8yMy8yMDE5CAAAAAoxMi8zMS8yMDE1CQAAAAEwqayOJl1A1wgNvPNpXUDXCCpDSVEuTkFTREFRR1M6TVNGVC5JUV9CQVNJQ19FUFNfRVhDTC5GWTIwMDgBAAAAS1UAAAIAAAAIMS44OTU0NzUBCAAAAAUAAAABMQEAAAAKMTM4OTcwMDI0NQMAAAADMTYwAgAAAAQzMDY0BAAAAAEwBwAAAAk5LzIzLzIwMTkIAAAACTYvMzAvMjAwOAkAAAABMBnM7SddQNcIkLvJaV1A1wgvQ0lRLk5ZU0U6T1JDTC5JUV9UT1RBTF9ERUJUX0VCSVREQV9DQVBFWC5GWTIwMTQBAAAA51YAAAIAAAAIMS40OTMyNzYBCAAAAAUAAAABMQEAAAAKMTc5NzE5MDg3MwMAAAADMTYwAgAAAAUyMzMxMwQAAAABMAcAAAAJOS8yMy8yMDE5CAAAAAk1LzMxLzIwMTQJAAAAATDKgmAjXUDXCKMnkmpdQNcIH0NJUS5OWVNFOklCTS5JUV9ORVRfREVCVC5GWTIwMTABAAAA3rYBAAIAAAAFMTY5NDABCAAAAAUAAAABMQEAAAAKMTU4OTMyNjc3NQMAAAADMTYw</t>
  </si>
  <si>
    <t>AgAAAAQ0MzY0BAAAAAEwBwAAAAk5LzIzLzIwMTkIAAAACjEyLzMxLzIwMTAJAAAAATDPZZolXUDXCPMVPWpdQNcIJ0NJUS5UU0U6NDc2OC5JUV9DQVNIX09QRVIuRlkyMDEyLi4uLkpQWQEAAAC+llkAAgAAAAUyNTg3OQEIAAAABQAAAAExAQAAAAoxNTk3ODM1MDg4AwAAAAI3OQIAAAAEMjAwNgQAAAABMAcAAAAJOS8yMy8yMDE5CAAAAAoxMi8zMS8yMDEyCQAAAAEw5+kgIl1A1wg+9s1qXUDXCBxDSVEuVFNFOjk3MTkuSVFfREFfQ0YuRlkyMDE2AQAAAJFxDQACAAAABDgwOTIBCAAAAAUAAAABMQEAAAAKMTc5ODg5NTAzMAMAAAACNzkCAAAABDIxNjAEAAAAATAHAAAACTkvMjMvMjAxOQgAAAAJMy8zMS8yMDE2CQAAAAEwtOI6Kl1A1wh7r0FpXUDXCB5DSVEuREI6U0FQLklRX05JX01BUkdJTi5GWTIwMDcBAAAAC+4BAAIAAAAHMTguNTg0MgEIAAAABQAAAAExAQAAAAoxMzQzODMyODQyAwAAAAI1MAIAAAAENDA5NAQAAAABMAcAAAAJOS8yMy8yMDE5CAAAAAoxMi8zMS8yMDA3CQAAAAEwxWQ7Il1A1wiWe7pqXUDXCBxDSVEuTllTRTpDUk0uSVFfRUJJVEEuRlkyMDEwAQAAACXgAQACAAAABzEyNi41MjMBCAAAAAUAAAABMQEAAAAKMTUyNzIxODk0MwMAAAADMTYwAgAAAAYxMDA2ODkEAAAAATAHAAAACTkvMjMvMjAxOQgAAAAJMS8zMS8yMDEwCQAAAAEw4d+0JV1A1wiuBAtqXUDXCCVDSVEuVFNFOjM2MjYu</t>
  </si>
  <si>
    <t>SVFfQ0FTSF9TVF9JTlZFU1QuRlkyMDE3AQAAAKHcLQMCAAAABTI2MjM3AQgAAAAFAAAAATEBAAAACjE4NDg2NzMzNDADAAAAAjc5AgAAAAQxMDAyBAAAAAEwBwAAAAk5LzIzLzIwMTkIAAAACTMvMzEvMjAxNwkAAAABMKlvsChdQNcIcw+eaV1A1wglQ0lRLk5ZU0U6SUJNLklRX1JFVFVSTl9DQVBJVEFMLkZZMjAwOQEAAADetgEAAgAAAAcyNC4yMjE0AQgAAAAFAAAAATEBAAAACjE1MjQ4MDk4NDADAAAAAzE2MAIAAAAENDM2MwQAAAABMAcAAAAJOS8yMy8yMDE5CAAAAAoxMi8zMS8yMDA5CQAAAAEwFyYZIl1A1wj1w7xqXUDXCClDSVEuTllTRTpDUk0uSVFfQVNTRVRfV1JJVEVET1dOX0NGLkZZMjAxMAEAAAAl4AEAAwAAAAAA4d+0JV1A1wjNICRqXUDXCChDSVEuVFNFOjk3MTkuSVFfVE9UQUxfTElBQl9FUVVJVFkuRlkyMDA4AQAAAJFxDQACAAAABjExNzA5OQEIAAAABQAAAAExAQAAAAoxMDYyNzQ0Nzc3AwAAAAI3OQIAAAAEMTAxMwQAAAABMAcAAAAJOS8yMy8yMDE5CAAAAAkzLzMxLzIwMDgJAAAAATDrHrcqXUDXCGAfYGldQNcII0NJUS5UU0U6OTcxOS5JUV9ESUxVVF9XRUlHSFQuRlkyMDE4AQAAAJFxDQACAAAACjEwMy44NjUzNTUAqwk7Kl1A1wh5eGNpXUDXCCxDSVEuREI6U0FQLklRX1RPVEFMX0xJQUJfVE9UQUxfQVNTRVRTLkZZMjAwOAEAAAAL7gEAAgAAAAU0OC40MQEIAAAABQAAAAExAQAA</t>
  </si>
  <si>
    <t>AAoxNDM3MTM2MzQ5AwAAAAI1MAIAAAAENDE4OAQAAAABMAcAAAAJOS8yMy8yMDE5CAAAAAoxMi8zMS8yMDA4CQAAAAEwxWQ7Il1A1whNl7BqXUDXCCFDSVEuVFNFOjk2MTMuSVFfSU5DX0VRVUlUWS5GWTIwMTYBAAAAIHINAAMAAAAAAN3nrixdQNcIpBj5aF1A1wgfQ0lRLlRTRTo0MzA3LklRX09QRVJfSU5DLkZZMjAxOQEAAABjf1MAAgAAAAU3MTQ0MgEIAAAABQAAAAExAQAAAAoxOTY5NjAxMjM5AwAAAAI3OQIAAAACMjEEAAAAATAHAAAACTkvMjMvMjAxOQgAAAAJMy8zMS8yMDE5CQAAAAEwnBrqK11A1wi0uShpXUDXCCBDSVEuVFNFOjk2MTMuSVFfQ0hBTkdFX0FQLkZZMjAxNgEAAAAgcg0AAgAAAAUtMTU0OQEIAAAABQAAAAExAQAAAAoxNzk4MzM2NDc3AwAAAAI3OQIAAAAEMjAxNwQAAAABMAcAAAAJOS8yMy8yMDE5CAAAAAkzLzMxLzIwMTYJAAAAATC5Dq8sXUDXCLJgLGldQNcIH0NJUS5UU0U6NDczOS5JUV9PUEVSX0lOQy5GWTIwMTUBAAAAv3oNAAIAAAAFMjg3OTQBCAAAAAUAAAABMQEAAAAKMTc0NTM3ODUxMgMAAAACNzkCAAAAAjIxBAAAAAEwBwAAAAk5LzIzLzIwMTkIAAAACTMvMzEvMjAxNQkAAAABME6HESldQNcIX7tuaV1A1wgcQ0lRLk5ZU0U6T1JDTC5JUV9BUElDLkZZMjAxNgEAAADnVgAAAwAAAAAAMlftJ11A1whTH6ZpXUDXCCJDSVEuVFNFOjQ3MzkuSVFfRUJJVF9NQVJHSU4uRlky</t>
  </si>
  <si>
    <t>MDE5AQAAAL96DQACAAAABjguMDUwMQEIAAAABQAAAAExAQAAAAoxOTY5MTU0NzE0AwAAAAI3OQIAAAAENDA1MwQAAAABMAcAAAAJOS8yMy8yMDE5CAAAAAkzLzMxLzIwMTkJAAAAATAGwF8jXUDXCOKWjWpdQNcIJUNJUS5UU0U6NDc2OC5JUV9ORVRfUkVOVEFMX0VYUC5GWTIwMDcBAAAAvpZZAAIAAAAENDIzNAEIAAAABQAAAAExAQAAAAk4MTE4MDQ5NTIDAAAAAjc5AgAAAAUyNDI2MQQAAAABMAcAAAAJOS8yMy8yMDE5CAAAAAoxMi8zMS8yMDA3CQAAAAEwkUHqK11A1whGjTFpXUDXCChDSVEuTllTRTpDUk0uSVFfRUFSTklOR19DT19NQVJHSU4uRlkyMDE2AQAAACXgAQACAAAABy0wLjcxMTMBCAAAAAUAAAABMQEAAAAKMTg3Nzc4NTU3OAMAAAADMTYwAgAAAAQ0MTgxBAAAAAEwBwAAAAk5LzIzLzIwMTkIAAAACTEvMzEvMjAxNgkAAAABMCL/GCJdQNcI83W1al1A1wgkQ0lRLlRTRTo0MzA3LklRX0lNUEFJUk1FTlRfR1cuRlkyMDA5AQAAAGN/UwADAAAAAADswQIsXUDXCPtENmldQNcIG0NJUS5UU0U6NDczOS5JUV9DT0dTLkZZMjAwOQEAAAC/eg0AAgAAAAYyMjY5NzABCAAAAAUAAAABMQEAAAAKMTM3OTQ2NTQ3OAMAAAACNzkCAAAAAjM0BAAAAAEwBwAAAAk5LzIzLzIwMTkIAAAACTMvMzEvMjAwOQkAAAABMP6/wSldQNcIOmJkaV1A1wglQ0lRLk5ZU0U6SUJNLklRX0dXX0lOVEFOX0FNT1JULkZZMjAw</t>
  </si>
  <si>
    <t>OAEAAADetgEAAwAAAAAADbl8JV1A1wi/zUhqXUDXCCNDSVEuTllTRTpPUkNMLklRX1FVSUNLX1JBVElPLkZZMjAxNgEAAADnVgAAAgAAAAczLjYyMTkyAQgAAAAFAAAAATEBAAAACjE4OTM5OTY0NzIDAAAAAzE2MAIAAAAENDEyMQQAAAABMAcAAAAJOS8yMy8yMDE5CAAAAAk1LzMxLzIwMTYJAAAAATDKgmAjXUDXCCHwnmpdQNcIIUNJUS5UU0U6NDc2OC5JUV9UT1RBTF9ERUJULkZZMjAxMQEAAAC+llkAAgAAAAUyMjI5OAEIAAAABQAAAAExAQAAAAoxNTk3ODM1MDMwAwAAAAI3OQIAAAAENDE3MwQAAAABMAcAAAAJOS8yMy8yMDE5CAAAAAoxMi8zMS8yMDExCQAAAAEwed1AK11A1wjcEjNpXUDXCCNDSVEuVFNFOjk3MTkuSVFfQkVUQV81WVIuMjAwOS8wMy8zMQEAAACRcQ0AAgAAABEwLjQ3MzE2MTIxMjQ0ODMzNQDnkLpHXUDXCLjwlmhdQNcIGUNJUS5UU0U6MzYyNi5JUV9HVy5GWTIwMTkBAAAAodwtAwIAAAADMzcxAQgAAAAFAAAAATEBAAAACjE5Njk5NTAwNjgDAAAAAjc5AgAAAAQxMTcxBAAAAAEwBwAAAAk5LzIzLzIwMTkIAAAACTMvMzEvMjAxOQkAAAABMI3ksChdQNcI5TXBaV1A1wgbQ0lRLlRTRTo4MDU2LklRX0NPR1MuRlkyMDE5AQAAAPRWDQACAAAABjIyNTg1OQEIAAAABQAAAAExAQAAAAoxOTcwMDUxMzcwAwAAAAI3OQIAAAACMzQEAAAAATAHAAAACTkvMjMvMjAxOQgAAAAJMy8zMS8yMDE5</t>
  </si>
  <si>
    <t>CQAAAAEwwSApLV1A1whhLs5oXUDXCBpDSVEuREI6U0FQLklRX0NBUEVYLkZZMjAxOAEAAAAL7gEAAgAAAAUtMTQ1OAEIAAAABQAAAAExAQAAAAoxOTQ4MDg1MjM3AwAAAAI1MAIAAAAEMjAyMQQAAAABMAcAAAAJOS8yMy8yMDE5CAAAAAoxMi8zMS8yMDE4CQAAAAEwukiPJl1A1wiDlRZqXUDXCCVDSVEuTllTRTpPUkNMLklRX0VCSVREQV9NQVJHSU4uRlkyMDE1AQAAAOdWAAACAAAABzQ0Ljg2NDcBCAAAAAUAAAABMQEAAAAKMTg0ODEyMjQyNgMAAAADMTYwAgAAAAQ0MDQ3BAAAAAEwBwAAAAk5LzIzLzIwMTkIAAAACTUvMzEvMjAxNQkAAAABMMqCYCNdQNcI7Qucal1A1wgkQ0lRLlRTRTo0NzM5LklRX1BFUklPRERBVEVfSVMuRlkyMDEzAQAAAL96DQAFAAAACjIwMTMvMDMvMzEAh4PCKV1A1wgR8dY+XUDXCD9DSVEuTkFTREFRR1M6TVNGVC5JUV9DVVNUT01fQkVUQS4tMTA0Vy4yMDE0LzA2LzMwLi5eVE9QSVguSlBZLkgBAAAAS1UAAAIAAAARMC41NzI1MjY2Nzc1NjI0MzUAqPERSF1A1whujJ5oXUDXCCVDSVEuVFNFOjQ3NjguSVFfU1RfREVCVF9JU1NVRUQuRlkyMDA5AQAAAL6WWQADAAAAAACBtkArXUDXCF5gEGldQNcIJ0NJUS5EQjpTQVAuSVFfREVCVF9FUVVJVl9ORVRfUEJPLkZZMjAxNwEAAAAL7gEAAgAAAAMxMzQBCAAAAAUAAAABMQEAAAAKMTk0ODA4NTI0MgMAAAACNTACAAAABTIxNjc5BAAA</t>
  </si>
  <si>
    <t>AAEwBwAAAAk5LzIzLzIwMTkIAAAACjEyLzMxLzIwMTcJAAAAATDc+Y4mXUDXCDL562ldQNcIJUNJUS5UU0U6NDMwNy5JUV9HQUlOX0lOVkVTVF9DRi5GWTIwMTgBAAAAY39TAAIAAAAGLTIyMDM1AQgAAAAFAAAAATEBAAAACjE4OTUwMDIwNDEDAAAAAjc5AgAAAAQyMDkwBAAAAAEwBwAAAAk5LzIzLzIwMTkIAAAACTMvMzEvMjAxOAkAAAABMJwa6itdQNcIfjkXaV1A1wgcQ0lRLjAuSVFfRUJJVERBX0NBUEVYX0lOVC5GWQUAAAAAAAAACAAAABUoSW52YWxpZCBUaW1lIFBlcmlvZCki/xgiXUDXCO+zyWpdQNcIK0NJUS5UU0U6OTYxMy5JUV9OSV9BVkFJTF9FWENMX01BUkdJTi5GWTIwMTgBAAAAIHINAAIAAAAGMi43NDc2AQgAAAAFAAAAATEBAAAACjE4OTQwODQ3NDUDAAAAAjc5AgAAAAQ0MTgyBAAAAAEwBwAAAAk5LzIzLzIwMTkIAAAACTMvMzEvMjAxOAkAAAABMLWidCNdQNcIrVmOal1A1wgoQ0lRLlRTRTozNjI2LklRX1RPVEFMX0RFQlRfUkVQQUlELkZZMjAxNAEAAACh3C0DAgAAAAYtMzI4ODcBCAAAAAUAAAABMQEAAAAKMTY4NjYzNzQzNQMAAAACNzkCAAAABDIxNjYEAAAAATAHAAAACTkvMjMvMjAxOQgAAAAJMy8zMS8yMDE0CQAAAAEwBvuvKF1A1wizbYNpXUDXCCdDSVEuREI6U0FQLklRX0NPTU1PTl9QUkVGX0RJVl9DRi5GWTIwMTgBAAAAC+4BAAMAAAAAALpIjyZdQNcIQM0eal1A1wgoQ0lR</t>
  </si>
  <si>
    <t>LlRTRTo4MDU2LklRX1RPVEFMX0RFQlQuRlkyMDE3Li4uLkpQWQEAAAD0Vg0AAgAAAAUzNzYzOQEIAAAABQAAAAExAQAAAAoxODQ4ODc5NjIwAwAAAAI3OQIAAAAENDE3MwQAAAABMAcAAAAJOS8yMy8yMDE5CAAAAAkzLzMxLzIwMTcJAAAAATAQnCAiXUDXCGlazWpdQNcIJkNJUS5UU0U6ODA1Ni5JUV9TQUxFU19NQVJLRVRJTkcuRlkyMDE5AQAAAPRWDQACAAAABDQwOTEBCAAAAAUAAAABMQEAAAAKMTk3MDA1MTM3MAMAAAACNzkCAAAABTIxNTYxBAAAAAEwBwAAAAk5LzIzLzIwMTkIAAAACTMvMzEvMjAxOQkAAAABMNhGKS1dQNcI30TiaF1A1wgjQ0lRLk5ZU0U6Q1JNLklRX0JFVEFfNVlSLjIwMTIvMDEvMzEBAAAAJeABAAIAAAAQMS40MDU5NTI1ODkxMjExMgDnkLpHXUDXCDLrmGhdQNcIIENJUS5UU0U6OTcxOS5JUV9QQVJUX1RJTUUuRlkyMDEzAQAAAJFxDQADAAAAAAC6urcqXUDXCHY1UWldQNcILENJUS5OQVNEQVFHUzpNU0ZULklRX0VCSVREQV9DQVBFWF9JTlQuRlkyMDE4AQAAAEtVAAACAAAACTEyLjE5MzkyNgEIAAAABQAAAAExAQAAAAoxOTczMzgwOTIyAwAAAAMxNjACAAAABDQxOTEEAAAAATAHAAAACTkvMjMvMjAxOQgAAAAJNi8zMC8yMDE4CQAAAAEwxWQ7Il1A1wiWe7pqXUDXCCFDSVEuREI6U0FQLklRX0lOVEVSRVNUX0VYUC5GWTIwMTYBAAAAC+4BAAIAAAAELTIyMgEIAAAABQAAAAEx</t>
  </si>
  <si>
    <t>AQAAAAoxOTQ4MDg1MjI0AwAAAAI1MAIAAAACODIEAAAAATAHAAAACTkvMjMvMjAxOQgAAAAKMTIvMzEvMjAxNgkAAAABMKmsjiZdQNcIAePzaV1A1wghQ0lRLk5ZU0U6Q1JNLklRX05FVF9DSEFOR0UuRlkyMDA4AQAAACXgAQACAAAABzE5Mi40ODcBCAAAAAUAAAABMQEAAAAKMTMzNzM2NDU4NAMAAAADMTYwAgAAAAQyMDkzBAAAAAEwBwAAAAk5LzIzLzIwMTkIAAAACTEvMzEvMjAwOAkAAAABMLNvjyZdQNcIy8cnal1A1wgrQ0lRLk5BU0RBUUdTOk1TRlQuSVFfSU5WRU5UT1JZX1RVUk5TLkZZMjAwOQEAAABLVQAAAgAAAAkxNC4yODMxOTYBCAAAAAUAAAABMQEAAAAKMTQ2NDAwNTY5MAMAAAADMTYwAgAAAAQ0MDgyBAAAAAEwBwAAAAk5LzIzLzIwMTkIAAAACTYvMzAvMjAwOQkAAAABMHsIYiNdQNcIboahal1A1wgmQ0lRLkRCOlNBUC5JUV9QUk9WX0JBRF9ERUJUU19DRi5GWTIwMDgBAAAAC+4BAAMAAAAAADS+xyZdQNcIIqDoaV1A1wgZQ0lRLk5ZU0U6Q1JNLklRX0dXLkZZMjAxNgEAAAAl4AEAAgAAAAgzODQ5LjkzNwEIAAAABQAAAAExAQAAAAoxODc3Nzg1NTc4AwAAAAMxNjACAAAABDExNzEEAAAAATAHAAAACTkvMjMvMjAxOQgAAAAJMS8zMS8yMDE2CQAAAAEwU897JV1A1wgYJg1qXUDXCCZDSVEuVFNFOjk2MTMuSVFfTkVUX0RFQlRfRUJJVERBLkZZMjAxNAEAAAAgcg0AAgAAAAgxLjExMjk2NAEI</t>
  </si>
  <si>
    <t>AAAABQAAAAExAQAAAAoxNjg2NjM3OTgyAwAAAAI3OQIAAAAENDE5MwQAAAABMAcAAAAJOS8yMy8yMDE5CAAAAAkzLzMxLzIwMTQJAAAAATChe3QjXUDXCNfTd2pdQNcIH0NJUS5UU0U6NDMwNy5JUV9FQlRfRVhDTC5GWTIwMDgBAAAAY39TAAIAAAAFNTU1MTgBCAAAAAUAAAABMQEAAAAKMTM5NzA3NzkwNgMAAAACNzkCAAAAATQEAAAAATAHAAAACTkvMjMvMjAxOQgAAAAJMy8zMS8yMDA4CQAAAAEwf0WwLF1A1whcmC1pXUDXCCZDSVEuVFNFOjQ3NjguSVFfRUZGRUNUX1RBWF9SQVRFLkZZMjAxNAEAAAC+llkAAgAAAAczNy41Nzk0AQgAAAAFAAAAATEBAAAACjE3MjcyODM0MTMDAAAAAjc5AgAAAAQ0Mzc2BAAAAAEwBwAAAAk5LzIzLzIwMTkIAAAACjEyLzMxLzIwMTQJAAAAATD1/NcqXUDXCErxImldQNcIK0NJUS5OQVNEQVFHUzpNU0ZULklRX1BFUklPRExFTkdUSF9JUy5GWTIwMTMBAAAAS1UAAAEAAAACMTIAsb+UJ11A1wgwc8dpXUDXCB9DSVEuVFNFOjgwNTYuSVFfRUJUX0VYQ0wuRlkyMDEyAQAAAPRWDQACAAAABDcwOTYBCAAAAAUAAAABMQEAAAAKMTU1NjY0ODMyNgMAAAACNzkCAAAAATQEAAAAATAHAAAACTkvMjMvMjAxOQgAAAAJMy8zMS8yMDEyCQAAAAEwAvRbLV1A1wh9I9loXUDXCCVDSVEuTllTRTpJQk0uSVFfT1RIRVJfQ0FfU1VQUEwuRlkyMDE3AQAAAN62AQACAAAABDIwMDQBCAAAAAUA</t>
  </si>
  <si>
    <t>AAABMQEAAAAKMTk0NzE3OTU4NAMAAAADMTYwAgAAAAQxMDU1BAAAAAEwBwAAAAk5LzIzLzIwMTkIAAAACjEyLzMxLzIwMTcJAAAAATAVEYwkXUDXCKsxM2pdQNcIM0NJUS5UU0U6NDc2OC5JUV9DSEFOR0VfT1RIRVJfTkVUX09QRVJfQVNTRVRTLkZZMjAwNwEAAAC+llkAAgAAAAUtNjMwMwEIAAAABQAAAAExAQAAAAk4MTE4MDQ5NTIDAAAAAjc5AgAAAAQyMDQ1BAAAAAEwBwAAAAk5LzIzLzIwMTkIAAAACjEyLzMxLzIwMDcJAAAAATCVaEArXUDXCH58KWldQNcIIENJUS5UU0U6NDc2OC5JUV9QQVJUX1RJTUUuRlkyMDA3AQAAAL6WWQADAAAAAACVaEArXUDXCDu0MWldQNcIJUNJUS5UU0U6OTcxOS5JUV9QUk9WX0JBRF9ERUJUUy5GWTIwMDgBAAAAkXENAAMAAAAAAKyZ2CpdQNcIwHJXaV1A1wggQ0lRLlRTRTo5NzE5LklRX0NBU0hfT1BFUi5GWTIwMTMBAAAAkXENAAIAAAAFMjUxNTYBCAAAAAUAAAABMQEAAAAKMTYyNTQ1NzU3OQMAAAACNzkCAAAABDIwMDYEAAAAATAHAAAACTkvMjMvMjAxOQgAAAAJMy8zMS8yMDEzCQAAAAEwurq3Kl1A1wgwd0BpXUDXCCNDSVEuTllTRTpDUk0uSVFfQkFTSUNfV0VJR0hULkZZMjAxOAEAAAAl4AEAAgAAAAM3MTUAekN8JV1A1wj40ipqXUDXCCNDSVEuVFNFOjk2MTMuSVFfT1RIRVJfRVFVSVRZLkZZMjAxNQEAAAAgcg0AAgAAAAU4MzM4MAEIAAAABQAAAAExAQAAAAox</t>
  </si>
  <si>
    <t>NzQzNTkyODc3AwAAAAI3OQIAAAAEMTAyOAQAAAABMAcAAAAJOS8yMy8yMDE5CAAAAAkzLzMxLzIwMTUJAAAAATDd564sXUDXCAQp3mhdQNcIKUNJUS5UU0U6NDc2OC5JUV9EQVlTX0lOVkVOVE9SWV9PVVQuRlkyMDE1AQAAAL6WWQACAAAACTE1LjYxNzk4NQEIAAAABQAAAAExAQAAAAoxODM0MTM4OTg5AwAAAAI3OQIAAAAENDAzNQQAAAABMAcAAAAJOS8yMy8yMDE5CAAAAAoxMi8zMS8yMDE1CQAAAAEwectiI11A1wiPMoBqXUDXCChDSVEuVFNFOjM2MjYuSVFfREVGX1RBWF9BU1NFVFNfTFQuRlkyMDE1AQAAAKHcLQMCAAAABDUxOTkBCAAAAAUAAAABMQEAAAAKMTc0NTIxNDE1NgMAAAACNzkCAAAABDEwMjYEAAAAATAHAAAACTkvMjMvMjAxOQgAAAAJMy8zMS8yMDE1CQAAAAEw/SGwKF1A1wiOc51pXUDXCDNDSVEuVFNFOjQ3NjguSVFfQ0hBTkdFX09USEVSX05FVF9PUEVSX0FTU0VUUy5GWTIwMTUBAAAAvpZZAAIAAAADLTIxAQgAAAAFAAAAATEBAAAACjE4MzQxMzg5ODkDAAAAAjc5AgAAAAQyMDQ1BAAAAAEwBwAAAAk5LzIzLzIwMTkIAAAACjEyLzMxLzIwMTUJAAAAATAWJdgqXUDXCG1GZ2ldQNcIIkNJUS5UU0U6NDMwNy5JUV9BU1NFVF9UVVJOUy5GWTIwMDkBAAAAY39TAAIAAAAIMC45NTIwNTEBCAAAAAUAAAABMQEAAAAKMTQ3OTY3MjY4NQMAAAACNzkCAAAABDQxNzcEAAAAATAHAAAACTkvMjMv</t>
  </si>
  <si>
    <t>MjAxOQgAAAAJMy8zMS8yMDA5CQAAAAEwtaJ0I11A1wjHFoNqXUDXCB5DSVEuTllTRTpDUk0uSVFfV0lQX0lOVi5GWTIwMTkBAAAAJeABAAMAAAAAAHZqfCVdQNcIjKYzal1A1wgaQ0lRLlRTRTo5NjEzLklRX1JFVi5GWTIwMTQBAAAAIHINAAIAAAAHMTM0Mzc3MgEIAAAABQAAAAExAQAAAAoxNjg2NjM3OTgyAwAAAAI3OQIAAAADMTEyBAAAAAEwBwAAAAk5LzIzLzIwMTkIAAAACTMvMzEvMjAxNAkAAAABMCamWy1dQNcI/QHXaF1A1wgoQ0lRLkRCOlNBUC5JUV9UT1RBTF9FUVVJVFkuRlkyMDE3Li4uLkpQWQEAAAAL7gEAAgAAAA4zNDUwODY2Ljk4NDg3NQEIAAAABQAAAAExAQAAAAoxOTQ4MDg1MjQyAwAAAAI3OQIAAAAEMTI3NQQAAAABMAcAAAAJOS8yMy8yMDE5CAAAAAoxMi8zMS8yMDE3CQAAAAEwEJwgIl1A1wjK+8tqXUDXCCNDSVEuTllTRTpJQk0uSVFfQkVUQV8xWVIuMjAxNS8xMi8zMQEAAADetgEAAgAAABAxLjA0NTUzNTY5ODgxNjY0AOeQukddQNcIrj6XaF1A1wgoQ0lRLk5ZU0U6Q1JNLklRX1RPVEFMX0RFQlRfRUJJVERBLkZZMjAxNAEAAAAl4AEAAwAAAAJOTQEIAAAABQAAAAExAQAAAAoxNzc5MzcwOTcxAwAAAAMxNjACAAAABDQxOTIEAAAAATAHAAAACTkvMjMvMjAxOQgAAAAJMS8zMS8yMDE0CQAAAAEwm/87Il1A1wjATqBqXUDXCB5DSVEuVFNFOjQ3NjguSVFfWl9TQ09SRS5GWTIwMTAB</t>
  </si>
  <si>
    <t>AAAAvpZZAAIAAAAINC4zODE5MzQBCAAAAAUAAAABMQEAAAAKMTQzODY2MTgxNAMAAAACNzkCAAAABjEwMDEyMwQAAAABMAcAAAAJOS8yMy8yMDE5CAAAAAoxMi8zMS8yMDEwCQAAAAEwZqNiI11A1wilModqXUDXCCVDSVEuVFNFOjk3MTkuSVFfQ0FTSF9TVF9JTlZFU1QuRlkyMDA5AQAAAJFxDQACAAAABTMwNzg2AQgAAAAFAAAAATEBAAAACjE0MDU2MDQzMDQDAAAAAjc5AgAAAAQxMDAyBAAAAAEwBwAAAAk5LzIzLzIwMTkIAAAACTMvMzEvMjAwOQkAAAABMOsetypdQNcIHZ9HaV1A1wgpQ0lRLlRTRTo5NjEzLklRX0lOVkVTVF9TRUNVUklUWV9DRi5GWTIwMTgBAAAAIHINAAIAAAAEMjExNAEIAAAABQAAAAExAQAAAAoxODk0MDg0NzQ1AwAAAAI3OQIAAAAEMjAyNwQAAAABMAcAAAAJOS8yMy8yMDE5CAAAAAkzLzMxLzIwMTgJAAAAATC1Na8sXUDXCNUMC2ldQNcIKkNJUS5UU0U6NDczOS5JUV9UT1RBTF9DT01NT05fRVFVSVRZLkZZMjAxNwEAAAC/eg0AAgAAAAYxOTIxNzUBCAAAAAUAAAABMQEAAAAKMTg0Nzk3Njk5OQMAAAACNzkCAAAABDEwMDYEAAAAATAHAAAACTkvMjMvMjAxOQgAAAAJMy8zMS8yMDE3CQAAAAEwAfwRKV1A1wg/wYhpXUDXCC5DSVEuVFNFOjQzMDcuSVFfVE9UQUxfREVCVF9FQklUREFfQ0FQRVguRlkyMDA4AQAAAGN/UwACAAAACDEuMDQ1OTYyAQgAAAAFAAAAATEBAAAACjEzOTcw</t>
  </si>
  <si>
    <t>Nzc5MDYDAAAAAjc5AgAAAAUyMzMxMwQAAAABMAcAAAAJOS8yMy8yMDE5CAAAAAkzLzMxLzIwMDgJAAAAATC1onQjXUDXCFjflmpdQNcIJUNJUS5OWVNFOklCTS5JUV9DQVNIX1NUX0lOVkVTVC5GWTIwMTMBAAAA3rYBAAIAAAAFMTEwNjYBCAAAAAUAAAABMQEAAAAKMTc3NzQ3MDc2MwMAAAADMTYwAgAAAAQxMDAyBAAAAAEwBwAAAAk5LzIzLzIwMTkIAAAACjEyLzMxLzIwMTMJAAAAATDAs5olXUDXCOruNWpdQNcILUNJUS5UU0U6MzYyNi5JUV9PVEhFUl9JTlZFU1RfQUNUX1NVUFBMLkZZMjAwOAEAAACh3C0DAwAAAAAAB/EOKV1A1wjR7Y1pXUDXCB9DSVEuVFNFOjQ3MzkuSVFfT1BFUl9JTkMuRlkyMDEzAQAAAL96DQACAAAABTI3MTg4AQgAAAAFAAAAATEBAAAACjE2Mzk1MzE2OTEDAAAAAjc5AgAAAAIyMQQAAAABMAcAAAAJOS8yMy8yMDE5CAAAAAkzLzMxLzIwMTMJAAAAATCHg8IpXUDXCIgfbmldQNcIGkNJUS5OWVNFOkNSTS5JUV9SRVYuRlkyMDE1AQAAACXgAQACAAAACDUzNzMuNTg2AQgAAAAFAAAAATEBAAAACjE4MzA2MjExMjQDAAAAAzE2MAIAAAADMTEyBAAAAAEwBwAAAAk5LzIzLzIwMTkIAAAACTEvMzEvMjAxNQkAAAABMLN8tSVdQNcIQMIpal1A1wgmQ0lRLlRTRTo0MzA3LklRX0NBU0hfQ09OVkVSU0lPTi5GWTIwMTABAAAAY39TAAIAAAAJMzUuOTM2MDc1AQgAAAAFAAAAATEBAAAACjE0</t>
  </si>
  <si>
    <t>Nzk2NzI0NjADAAAAAjc5AgAAAAQ0MTg0BAAAAAEwBwAAAAk5LzIzLzIwMTkIAAAACTMvMzEvMjAxMAkAAAABMDDJdCNdQNcIzaF7al1A1wguQ0lRLlRTRTo0NzM5LklRX01JTk9SSVRZX0lOVEVSRVNUX1RPVEFMLkZZMjAxNgEAAAC/eg0AAgAAAAQzNzU4AQgAAAAFAAAAATEBAAAACjE3OTc3MjU5NzADAAAAAjc5AgAAAAQxMzEyBAAAAAEwBwAAAAk5LzIzLzIwMTkIAAAACTMvMzEvMjAxNgkAAAABMByuESldQNcIDkF3aV1A1wghQ0lRLlRTRTozNjI2LklRX1RPVEFMX0xJQUIuRlkyMDA5AQAAAKHcLQMCAAAABjE0OTExMQEIAAAABQAAAAExAQAAAAoxMzgwNjMwNDk4AwAAAAI3OQIAAAAEMTI3NgQAAAABMAcAAAAJOS8yMy8yMDE5CAAAAAkzLzMxLzIwMDkJAAAAATARGA8pXUDXCJN+kmldQNcIG0NJUS5UU0U6OTYxMy5JUV9MQU5ELkZZMjAxMQEAAAAgcg0AAwAAAAAAM1lbLV1A1wjV2shoXUDXCC1DSVEuTkFTREFRR1M6TVNGVC5JUV9NSU5PUklUWV9JTlRFUkVTVC5GWTIwMDgBAAAAS1UAAAMAAAAAABnM7SddQNcIiHPjaV1A1wgoQ0lRLk5ZU0U6T1JDTC5JUV9DQVNIX09QRVIuRlkyMDE5Li4uLkpQWQEAAADnVgAAAgAAAAoxNTgxNTQ4LjE5AQgAAAAFAAAAATEBAAAACjE5NjkwODY4MzADAAAAAjc5AgAAAAQyMDA2BAAAAAEwBwAAAAk5LzIzLzIwMTkIAAAACTUvMzEvMjAxOQkAAAABMOfpICJdQNcI</t>
  </si>
  <si>
    <t>NcTRal1A1wggQ0lRLlRTRTo0MzA3LklRX1BBUlRfVElNRS5GWTIwMTgBAAAAY39TAAMAAAAAAJwa6itdQNcIZxgxaV1A1wgZQ0lRLlRTRTo5NzE5LklRX1JFLkZZMjAxNAEAAACRcQ0AAgAAAAYxMDExNzYBCAAAAAUAAAABMQEAAAAKMTY4NjYzNzY2NQMAAAACNzkCAAAABDEyMjIEAAAAATAHAAAACTkvMjMvMjAxOQgAAAAJMy8zMS8yMDE0CQAAAAEwzZQ6Kl1A1whUiXJpXUDXCCtDSVEuTkFTREFRR1M6TVNGVC5JUV9GSUxJTkdfQ1VSUkVOQ1kuRlkyMDE1AQAAAEtVAAADAAAAA1VTRACTIdUmXUDXCNpRzGldQNcIIkNJUS5UU0U6NDMwNy5JUV9EQV9TVVBQTF9DRi5GWTIwMTMBAAAAY39TAAIAAAAFNDI0NzQBCAAAAAUAAAABMQEAAAAKMTYyNTQ1NzY4NgMAAAACNzkCAAAABDIxNzEEAAAAATAHAAAACTkvMjMvMjAxOQgAAAAJMy8zMS8yMDEzCQAAAAEwyTYDLF1A1wjbay9pXUDXCCNDSVEuVFNFOjQ3MzkuSVFfRElMVVRfV0VJR0hULkZZMjAxOAEAAAC/eg0AAgAAAAcyMzEuMTExAAH8ESldQNcIWMyEaV1A1wglQ0lRLlRTRTo5NjEzLklRX09USEVSX0NMX1NVUFBMLkZZMjAxNAEAAAAgcg0AAgAAAAYyNjYwNTABCAAAAAUAAAABMQEAAAAKMTY4NjYzNzk4MgMAAAACNzkCAAAABDEwNTcEAAAAATAHAAAACTkvMjMvMjAxOQgAAAAJMy8zMS8yMDE0CQAAAAEw9r+uLF1A1wgS291oXUDXCCNDSVEuVFNFOjk2</t>
  </si>
  <si>
    <t>MTMuSVFfQkVUQV8yWVIuMjAwOS8wMy8zMQEAAAAgcg0AAgAAABEwLjg1MjM1MTcwMjUwMTMzMwCuU7tHXUDXCP2ckWhdQNcIJkNJUS5OWVNFOklCTS5JUV9ORVRfREVCVF9JU1NVRUQuRlkyMDA5AQAAAN62AQACAAAABS03NDYzAQgAAAAFAAAAATEBAAAACjE1MjQ4MDk4NDADAAAAAzE2MAIAAAAEMjAwMwQAAAABMAcAAAAJOS8yMy8yMDE5CAAAAAoxMi8zMS8yMDA5CQAAAAEw5T6aJV1A1wj+7jxqXUDXCDFDSVEuTllTRTpPUkNMLklRX1RPVEFMX09VVFNUQU5ESU5HX0JTX0RBVEUuRlkyMDA5AQAAAOdWAAACAAAABDUwMDUBBAAAAAUAAAABNQEAAAAKMTQ1OTUyODM5MQIAAAAFMjQxNTIGAAAAATDeXPInXUDXCBBMuWldQNcIJENJUS5UU0U6NDczOS5JUV9DT01NT05fRElWX0NGLkZZMjAxOAEAAAC/eg0AAwAAAAAA9SISKV1A1wgLUo1pXUDXCB9DSVEuVFNFOjQ3NjguSVFfVFJFQVNVUlkuRlkyMDEyAQAAAL6WWQACAAAABC0xMjYBCAAAAAUAAAABMQEAAAAKMTU5NzgzNTA4OAMAAAACNzkCAAAABDEyNDgEAAAAATAHAAAACTkvMjMvMjAxOQgAAAAKMTIvMzEvMjAxMgkAAAABMG0EQStdQNcIbOsIaV1A1wgqQ0lRLk5BU0RBUUdTOk1TRlQuSVFfUFJFRl9ESVZfT1RIRVIuRlkyMDE0AQAAAEtVAAADAAAAAACxv5QnXUDXCGaa3GldQNcIIUNJUS5OWVNFOk9SQ0wuSVFfQ0FTSF9PUEVSLkZZMjAxMgEAAADn</t>
  </si>
  <si>
    <t>VgAAAgAAAAUxMzc0MwEIAAAABQAAAAExAQAAAAoxNjg0NjI3MzEzAwAAAAMxNjACAAAABDIwMDYEAAAAATAHAAAACTkvMjMvMjAxOQgAAAAJNS8zMS8yMDEyCQAAAAEwyaryJ11A1wi8g7ppXUDXCCBDSVEuVFNFOjk3MTkuSVFfRElWX1NIQVJFLkZZMjAxOQEAAACRcQ0AAgAAAAMxMDABCAAAAAUAAAABMQEAAAAKMTk2OTYwMTI4NAMAAAACNzkCAAAABDMwNTgEAAAAATAHAAAACTkvMjMvMjAxOQgAAAAJMy8zMS8yMDE5CQAAAAEwqwk7Kl1A1wiYlHxpXUDXCBlDSVEuVFNFOjQ3NjguSVFfRE8uRlkyMDE4AQAAAL6WWQADAAAAAAC+ctgqXUDXCNUkV2ldQNcIHENJUS5EQjpTQVAuSVFfUEVOU0lPTi5GWTIwMTcBAAAAC+4BAAMAAAAAANz5jiZdQNcIOGMFal1A1wgfQ0lRLk5ZU0U6SUJNLklRX09QRVJfSU5DLkZZMjAxMgEAAADetgEAAgAAAAUyMjgwMgEIAAAABQAAAAExAQAAAAoxNzIwNTc3MDQwAwAAAAMxNjACAAAAAjIxBAAAAAEwBwAAAAk5LzIzLzIwMTkIAAAACjEyLzMxLzIwMTIJAAAAATDMjJolXUDXCAl6NWpdQNcIJkNJUS5UU0U6OTcxOS5JUV9BU1NFVF9XUklURURPV04uRlkyMDExAQAAAJFxDQACAAAABC0xODIBCAAAAAUAAAABMQEAAAAKMTQ2NDQzNDU1MQMAAAACNzkCAAAAAjMyBAAAAAEwBwAAAAk5LzIzLzIwMTkIAAAACTMvMzEvMjAxMQkAAAABMNFstypdQNcItktQaV1A1wgmQ0lRLk5Z</t>
  </si>
  <si>
    <t>U0U6T1JDTC5JUV9PVEhFUl9PUEVSX0FDVC5GWTIwMTcBAAAA51YAAAIAAAAELTMxNAEIAAAABQAAAAExAQAAAAoxOTY5MDg2ODEyAwAAAAMxNjACAAAABDIwNDcEAAAAATAHAAAACTkvMjMvMjAxOQgAAAAJNS8zMS8yMDE3CQAAAAEwM37tJ11A1wgylKZpXUDXCCFDSVEuVFNFOjk2MTMuSVFfQ09NTU9OX1JFUC5GWTIwMDgBAAAAIHINAAMAAAAAAGm8Wi1dQNcIyrniaF1A1wgtQ0lRLk5ZU0U6SUJNLklRX0NBU0hfQ09OVkVSU0lPTi5GWTIwMTMuLi4uSlBZAQAAAN62AQACAAAACS0wLjU3NjMzNQEIAAAABQAAAAExAQAAAAoxNzc3NDcwNzYzAwAAAAMxNjACAAAABDQxODQEAAAAATAHAAAACTkvMjMvMjAxOQgAAAAKMTIvMzEvMjAxMwkAAAABMPPCICJdQNcI9QbPal1A1wgmQ0lRLlRTRTo0NzY4LklRX0ZJTElOR19DVVJSRU5DWS5GWTIwMTEBAAAAvpZZAAMAAAADSlBZAG0EQStdQNcI0DkzaV1A1wghQ0lRLlRTRTo5NjEzLklRX05JX0NPTVBBTlkuRlkyMDE1AQAAACByDQACAAAABTMzNTc4AQgAAAAFAAAAATEBAAAACjE3NDM1OTI4NzcDAAAAAjc5AgAAAAU0MTU3MQQAAAABMAcAAAAJOS8yMy8yMDE5CAAAAAkzLzMxLzIwMTUJAAAAATDd564sXUDXCCzb5GhdQNcIIENJUS5UU0U6MzYyNi5JUV9DQVNIX09QRVIuRlkyMDE5AQAAAKHcLQMCAAAABTM3NTU4AQgAAAAFAAAAATEBAAAACjE5Njk5NTAwNjgD</t>
  </si>
  <si>
    <t>AAAAAjc5AgAAAAQyMDA2BAAAAAEwBwAAAAk5LzIzLzIwMTkIAAAACTMvMzEvMjAxOQkAAAABMI3ksChdQNcI9H2naV1A1wgkQ0lRLlRTRTo0NzY4LklRX0lNUEFJUk1FTlRfR1cuRlkyMDEzAQAAAL6WWQADAAAAAABtK0ErXUDXCMX2GWldQNcIJENJUS5OWVNFOk9SQ0wuSVFfQkFTSUNfV0VJR0hULkZZMjAxNgEAAADnVgAAAgAAAAQ0MjIxADJX7SddQNcIBn6uaV1A1wgbQ0lRLk5ZU0U6SUJNLklRX0dQUEUuRlkyMDEzAQAAAN62AQACAAAABTQwNDc1AQgAAAAFAAAAATEBAAAACjE3Nzc0NzA3NjMDAAAAAzE2MAIAAAAEMTE2OQQAAAABMAcAAAAJOS8yMy8yMDE5CAAAAAoxMi8zMS8yMDEzCQAAAAEwwLOaJV1A1wg9oUpqXUDXCCRDSVEuTllTRTpJQk0uSVFfSU5DX0VRVUlUWV9DRi5GWTIwMTQBAAAA3rYBAAMAAAAAAD51iyRdQNcICiwual1A1wghQ0lRLk5BU0RBUUdTOk1TRlQuSVFfREFfQ0YuRlkyMDE3AQAAAEtVAAACAAAABDc4MDABCAAAAAUAAAABMQEAAAAKMTk3MzM4MDk1MQMAAAADMTYwAgAAAAQyMTYwBAAAAAEwBwAAAAk5LzIzLzIwMTkIAAAACTYvMzAvMjAxNwkAAAABMHxI1SZdQNcIaEzVaV1A1wgwQ0lRLk5ZU0U6SUJNLklRX1RPVEFMX09VVFNUQU5ESU5HX0JTX0RBVEUuRlkyMDA4AQAAAN62AQACAAAABjEzMzkuMQEEAAAABQAAAAE1AQAAAAoxNDMxODk0NjQzAgAAAAUyNDE1MgYAAAAB</t>
  </si>
  <si>
    <t>MDIYmiVdQNcIgiYwal1A1wgoQ0lRLlRTRTo0NzM5LklRX1RPVEFMX0RFQlRfRUJJVERBLkZZMjAxOAEAAAC/eg0AAwAAAAAABsBfI11A1whCp3JqXUDXCCVDSVEuVFNFOjM2MjYuSVFfT1RIRVJfQ0FfU1VQUEwuRlkyMDE1AQAAAKHcLQMCAAAABDg3ODgBCAAAAAUAAAABMQEAAAAKMTc0NTIxNDE1NgMAAAACNzkCAAAABDEwNTUEAAAAATAHAAAACTkvMjMvMjAxOQgAAAAJMy8zMS8yMDE1CQAAAAEw/SGwKF1A1wjGCZlpXUDXCCZDSVEuVFNFOjQ3NjguSVFfRUZGRUNUX1RBWF9SQVRFLkZZMjAxMgEAAAC+llkAAgAAAAc0Mi4yMDUxAQgAAAAFAAAAATEBAAAACjE1OTc4MzUwODgDAAAAAjc5AgAAAAQ0Mzc2BAAAAAEwBwAAAAk5LzIzLzIwMTkIAAAACjEyLzMxLzIwMTIJAAAAATBtBEErXUDXCHVVImldQNcIGUNJUS5EQjpTQVAuSVFfQ09HUy5GWTIwMTgBAAAAC+4BAAIAAAAENzQ2MgEIAAAABQAAAAExAQAAAAoxOTQ4MDg1MjM3AwAAAAI1MAIAAAACMzQEAAAAATAHAAAACTkvMjMvMjAxOQgAAAAKMTIvMzEvMjAxOAkAAAABMNogjyZdQNcI1n70aV1A1wgrQ0lRLlRTRTo0NzM5LklRX01JTk9SSVRZX0lOVEVSRVNUX0NGLkZZMjAxMwEAAAC/eg0AAwAAAAAAeqrCKV1A1wiUGU1pXUDXCB9DSVEuTllTRTpJQk0uSVFfVE9UQUxfQ0wuRlkyMDEyAQAAAN62AQACAAAABTQzNjI1AQgAAAAFAAAAATEBAAAACjE3</t>
  </si>
  <si>
    <t>MjA1NzcwNDADAAAAAzE2MAIAAAAEMTAwOQQAAAABMAcAAAAJOS8yMy8yMDE5CAAAAAoxMi8zMS8yMDEyCQAAAAEwzIyaJV1A1wh+EEZqXUDXCCBDSVEuVFNFOjgwNTYuSVFfRlVMTF9USU1FLkZZMjAxNAEAAAD0Vg0AAgAAAAQ4NDg2ABtdKC1dQNcIWJjgaF1A1wgZQ0lRLk5ZU0U6SUJNLklRX0FELkZZMjAxMgEAAADetgEAAgAAAAYtMjY1MDUBCAAAAAUAAAABMQEAAAAKMTcyMDU3NzA0MAMAAAADMTYwAgAAAAQxMDc1BAAAAAEwBwAAAAk5LzIzLzIwMTkIAAAACjEyLzMxLzIwMTIJAAAAATDMjJolXUDXCENpLWpdQNcIIkNJUS5UU0U6OTcxOS5JUV9MRVZFUkVEX0ZDRi5GWTIwMTQBAAAAkXENAAIAAAAJMTU5NDQuNjI1AQgAAAAFAAAAATEBAAAACjE2ODY2Mzc2NjUDAAAAAjc5AgAAAAQ0NDIyBAAAAAEwBwAAAAk5LzIzLzIwMTkIAAAACTMvMzEvMjAxNAkAAAABMMO7OipdQNcIxWdiaV1A1wgiQ0lRLlRTRTo0MzA3LklRX0VCSVRfTUFSR0lOLkZZMjAxNgEAAABjf1MAAgAAAAcxMy44MzI2AQgAAAAFAAAAATEBAAAACjE3OTc2MzcwNDcDAAAAAjc5AgAAAAQ0MDUzBAAAAAEwBwAAAAk5LzIzLzIwMTkIAAAACTMvMzEvMjAxNgkAAAABMIPwdCNdQNcIZBGTal1A1wgnQ0lRLlRTRTo4MDU2LklRX0NGT19DVVJSRU5UX0xJQUIuRlkyMDE4AQAAAPRWDQACAAAACDAuMzk1Njg0AQgAAAAFAAAAATEBAAAACjE4</t>
  </si>
  <si>
    <t>OTUwMDI0MDgDAAAAAjc5AgAAAAQ0MTg1BAAAAAEwBwAAAAk5LzIzLzIwMTkIAAAACTMvMzEvMjAxOAkAAAABMMEsdCNdQNcIbAB9al1A1wghQ0lRLlRTRTo5NjEzLklRX0VBUk5JTkdfQ08uRlkyMDE0AQAAACByDQACAAAABTI1MTAzAQgAAAAFAAAAATEBAAAACjE2ODY2Mzc5ODIDAAAAAjc5AgAAAAE3BAAAAAEwBwAAAAk5LzIzLzIwMTkIAAAACTMvMzEvMjAxNAkAAAABMPa/rixdQNcIaj/raF1A1wgmQ0lRLlRTRTo5NjEzLklRX1NBTEVTX01BUktFVElORy5GWTIwMTYBAAAAIHINAAMAAAAAALkOryxdQNcI3zMSaV1A1wgrQ0lRLlRTRTo0MzA3LklRX01JTk9SSVRZX0lOVEVSRVNUX0NGLkZZMjAxNgEAAABjf1MAAwAAAAAAp/PpK11A1wjr9idpXUDXCBtDSVEuVFNFOjQ3NjguSVFfR1BQRS5GWTIwMTYBAAAAvpZZAAIAAAAFODk1MDIBCAAAAAUAAAABMQEAAAAKMTg4MDYwNjY3NwMAAAACNzkCAAAABDExNjkEAAAAATAHAAAACTkvMjMvMjAxOQgAAAAKMTIvMzEvMjAxNgkAAAABMMBL2CpdQNcIgOAaaV1A1wgkQ0lRLlRTRTo4MDU2LklRX09USEVSX0xJQUJfTFQuRlkyMDEyAQAAAPRWDQACAAAABDMxMDIBCAAAAAUAAAABMQEAAAAKMTU1NjY0ODMyNgMAAAACNzkCAAAABDEwNjIEAAAAATAHAAAACTkvMjMvMjAxOQgAAAAJMy8zMS8yMDEyCQAAAAEwAvRbLV1A1wgt5stoXUDXCCNDSVEuVFNFOjk2MTMu</t>
  </si>
  <si>
    <t>SVFfT1RIRVJfRVFVSVRZLkZZMjAxMwEAAAAgcg0AAgAAAAUtOTQ1OQEIAAAABQAAAAExAQAAAAoxNjIzNzgzNjQ4AwAAAAI3OQIAAAAEMTAyOAQAAAABMAcAAAAJOS8yMy8yMDE5CAAAAAkzLzMxLzIwMTMJAAAAATAmplstXUDXCESN3WhdQNcIJUNJUS5UU0U6NDc2OC5JUV9ESUxVVF9FUFNfRVhDTC5GWTIwMTcBAAAAvpZZAAIAAAAKMTY2LjQ1NDgxOAEIAAAABQAAAAExAQAAAAoxOTUxNTgzODU3AwAAAAI3OQIAAAADMTQyBAAAAAEwBwAAAAk5LzIzLzIwMTkIAAAACjEyLzMxLzIwMTcJAAAAATDAS9gqXUDXCEq7Z2ldQNcIKENJUS5OWVNFOklCTS5JUV9UT1RBTF9MSUFCX0VRVUlUWS5GWTIwMDcBAAAA3rYBAAIAAAAGMTIwNDMxAQgAAAAFAAAAATEBAAAACjEzMjg4NzEzMTEDAAAAAzE2MAIAAAAEMTAxMwQAAAABMAcAAAAJOS8yMy8yMDE5CAAAAAoxMi8zMS8yMDA3CQAAAAEwDbl8JV1A1wihsS9qXUDXCB1DSVEuVFNFOjQzMDcuSVFfQ09NTU9OLkZZMjAxNwEAAABjf1MAAgAAAAUxODYwMAEIAAAABQAAAAExAQAAAAoxODQ4NjczNTM5AwAAAAI3OQIAAAAEMTEwMwQAAAABMAcAAAAJOS8yMy8yMDE5CAAAAAkzLzMxLzIwMTcJAAAAATCn8+krXUDXCImjMGldQNcIJENJUS5EQjpTQVAuSVFfQ0FTSF9DT05WRVJTSU9OLkZZMjAxNQEAAAAL7gEAAwAAAAAAtbE7Il1A1whrF7tqXUDXCChDSVEuVFNFOjQ3</t>
  </si>
  <si>
    <t>MzkuSVFfR1dfSU5UQU5fQU1PUlRfQ0YuRlkyMDExAQAAAL96DQADAAAAAACXNcIpXUDXCKuqbWldQNcIGENJUS5EQjpTQVAuSVFfQ0lQLkZZMjAxNgEAAAAL7gEAAwAAAAAA9dKOJl1A1wiftvxpXUDXCCNDSVEuTllTRTpPUkNMLklRX0dBSU5fSU5WRVNULkZZMjAxMgEAAADnVgAAAwAAAAAAyaryJ11A1wg9YrFpXUDXCBlDSVEuMC5JUV9DVVJSRU5DWV9HQUlOLkZZBQAAAAAAAAAIAAAAFShJbnZhbGlkIFRpbWUgUGVyaW9kKVsniyRdQNcIhBZual1A1wgsQ0lRLlRTRTo4MDU2LklRX0RFQlRfRVFVSVZfT1BFUl9MRUFTRS5GWTIwMTABAAAA9FYNAAIAAAAFMjI0MTYBCAAAAAUAAAABMQEAAAAKMTM4MjY2MTQyNgMAAAACNzkCAAAABTIxNjcxBAAAAAEwBwAAAAk5LzIzLzIwMTkIAAAACTMvMzEvMjAxMAkAAAABMBPNWy1dQNcIKMXsaF1A1wgeQ0lRLk5ZU0U6T1JDTC5JUV9SRF9FWFAuRlkyMDE1AQAAAOdWAAACAAAABDU1MjQBCAAAAAUAAAABMQEAAAAKMTg0ODEyMjQyNgMAAAADMTYwAgAAAAMxMDAEAAAAATAHAAAACTkvMjMvMjAxOQgAAAAJNS8zMS8yMDE1CQAAAAEwVS/tJ11A1wgwzMNpXUDXCCFDSVEuREI6U0FQLklRX0RJTFVUX1dFSUdIVC5GWTIwMDgBAAAAC+4BAAIAAAAEMTE5MQBMlscmXUDXCBBYAmpdQNcIJkNJUS5OWVNFOklCTS5JUV9JTlZFTlRPUllfVFVSTlMuRlkyMDA3AQAAAN62AQAC</t>
  </si>
  <si>
    <t>AAAACTIwLjM1NTEzMwEIAAAABQAAAAExAQAAAAoxMzI4ODcxMzExAwAAAAMxNjACAAAABDQwODIEAAAAATAHAAAACTkvMjMvMjAxOQgAAAAKMTIvMzEvMjAwNwkAAAABMBcmGSJdQNcIjGqdal1A1wgpQ0lRLlRTRTo5NjEzLklRX0NPTU1PTl9QUkVGX0RJVl9DRi5GWTIwMTIBAAAAIHINAAIAAAAGLTE2ODI3AQgAAAAFAAAAATEBAAAACjE1NTMyMzk3NjUDAAAAAjc5AgAAAAQyMDcyBAAAAAEwBwAAAAk5LzIzLzIwMTkIAAAACTMvMzEvMjAxMgkAAAABMDt/Wy1dQNcIuE/JaF1A1wgaQ0lRLk5ZU0U6Q1JNLklRX0NJUC5GWTIwMDkBAAAAJeABAAMAAAAAAOG4tCVdQNcILnQbal1A1wggQ0lRLk5ZU0U6SUJNLklRX0lOVkVOVE9SWS5GWTIwMDcBAAAA3rYBAAIAAAAEMjY2NAEIAAAABQAAAAExAQAAAAoxMzI4ODcxMzExAwAAAAMxNjACAAAABDEwNDMEAAAAATAHAAAACTkvMjMvMjAxOQgAAAAKMTIvMzEvMjAwNwkAAAABMGKSfCVdQNcIHiFAal1A1wgeQ0lRLkRCOlNBUC5JUV9TR0FfU1VQUEwuRlkyMDA5AQAAAAvuAQACAAAABDI3NjMBCAAAAAUAAAABMQEAAAAKMTUzMDU3MTIwNgMAAAACNTACAAAAAzEwMgQAAAABMAcAAAAJOS8yMy8yMDE5CAAAAAoxMi8zMS8yMDA5CQAAAAEwNL7HJl1A1witc/FpXUDXCCVDSVEuTllTRTpDUk0uSVFfTFRfREVCVF9JU1NVRUQuRlkyMDExAQAAACXgAQADAAAAAADVBrUl</t>
  </si>
  <si>
    <t>XUDXCCH0F2pdQNcIIUNJUS5UU0U6NDczOS5JUV9ORVRfQ0hBTkdFLkZZMjAxNAEAAAC/eg0AAgAAAAYtMTEwNDkBCAAAAAUAAAABMQEAAAAKMTY4NDI5ODM5MAMAAAACNzkCAAAABDIwOTMEAAAAATAHAAAACTkvMjMvMjAxOQgAAAAJMy8zMS8yMDE0CQAAAAEwTocRKV1A1wiJjk1pXUDXCCFDSVEuTllTRTpDUk0uSVFfQ0FTSF9GSU5BTi5GWTIwMTQBAAAAJeABAAIAAAAIMTU5OC4yMzQBCAAAAAUAAAABMQEAAAAKMTc3OTM3MDk3MQMAAAADMTYwAgAAAAQyMDA0BAAAAAEwBwAAAAk5LzIzLzIwMTkIAAAACTEvMzEvMjAxNAkAAAABMLN8tSVdQNcI2AQZal1A1wgjQ0lRLlRTRTo0MzA3LklRX0JFVEFfMVlSLjIwMTkvMDMvMzEBAAAAY39TAAIAAAAQMS43MDAyNjkxOTY2NDI0NADdt7pHXUDXCFiolGhdQNcIJ0NJUS5UU0U6OTcxOS5JUV9UT1RBTF9PVEhFUl9PUEVSLkZZMjAxNgEAAACRcQ0AAgAAAAU0NjIzNQEIAAAABQAAAAExAQAAAAoxNzk4ODk1MDMwAwAAAAI3OQIAAAADMzgwBAAAAAEwBwAAAAk5LzIzLzIwMTkIAAAACTMvMzEvMjAxNgkAAAABMMO7OipdQNcIQ/hRaV1A1wghQ0lRLlRTRTo0MzA3LklRX0lOQ19FUVVJVFkuRlkyMDE5AQAAAGN/UwACAAAAAy0xOAEIAAAABQAAAAExAQAAAAoxOTY5NjAxMjM5AwAAAAI3OQIAAAACNDcEAAAAATAHAAAACTkvMjMvMjAxOQgAAAAJMy8zMS8yMDE5CQAA</t>
  </si>
  <si>
    <t>AAEwnBrqK11A1wgHxTlpXUDXCB1DSVEuREI6U0FQLklRX1RPVEFMX0NMLkZZMjAwOAEAAAAL7gEAAgAAAAQ1ODI0AQgAAAAFAAAAATEBAAAACjE0MzcxMzYzNDkDAAAAAjUwAgAAAAQxMDA5BAAAAAEwBwAAAAk5LzIzLzIwMTkIAAAACjEyLzMxLzIwMDgJAAAAATA0vscmXUDXCO1zBmpdQNcIGUNJUS5UU0U6NDc2OC5JUV9BUi5GWTIwMDcBAAAAvpZZAAIAAAAFNzUwOTYBCAAAAAUAAAABMQEAAAAJODExODA0OTUyAwAAAAI3OQIAAAAEMTAyMQQAAAABMAcAAAAJOS8yMy8yMDE5CAAAAAoxMi8zMS8yMDA3CQAAAAEwpkBAK11A1wj3gSBpXUDXCChDSVEuVFNFOjM2MjYuSVFfVE9UQUxfTElBQl9FUVVJVFkuRlkyMDE3AQAAAKHcLQMCAAAABjMzNzYyMgEIAAAABQAAAAExAQAAAAoxODQ4NjczMzQwAwAAAAI3OQIAAAAEMTAxMwQAAAABMAcAAAAJOS8yMy8yMDE5CAAAAAkzLzMxLzIwMTcJAAAAATCpb7AoXUDXCLrLmWldQNcIKkNJUS5UU0U6NDczOS5JUV9PVEhFUl9VTlVTVUFMX1NVUFBMLkZZMjAxNQEAAAC/eg0AAwAAAAAATocRKV1A1wiJjk1pXUDXCBpDSVEuVFNFOjgwNTYuSVFfUkVWLkZZMjAxMgEAAAD0Vg0AAgAAAAYyNTUxMjIBCAAAAAUAAAABMQEAAAAKMTU1NjY0ODMyNgMAAAACNzkCAAAAAzExMgQAAAABMAcAAAAJOS8yMy8yMDE5CAAAAAkzLzMxLzIwMTIJAAAAATAC9FstXUDXCDlx0mhdQNcI</t>
  </si>
  <si>
    <t>KkNJUS5UU0U6NDc2OC5JUV9PVEhFUl9VTlVTVUFMX1NVUFBMLkZZMjAxMwEAAAC+llkAAgAAAAMtODIBCAAAAAUAAAABMQEAAAAKMTY2ODY0MzQxOQMAAAACNzkCAAAAAjg3BAAAAAEwBwAAAAk5LzIzLzIwMTkIAAAACjEyLzMxLzIwMTMJAAAAATBtK0ErXUDXCPxPK2ldQNcIIkNJUS5UU0U6NDczOS5JUV9BRFZFUlRJU0lORy5GWTIwMTcBAAAAv3oNAAMAAAAAAAH8ESldQNcIkR9naV1A1wgpQ0lRLk5ZU0U6T1JDTC5JUV9UT1RBTF9ESVZfUEFJRF9DRi5GWTIwMTMBAAAA51YAAAIAAAAFLTE0MzMBCAAAAAUAAAABMQEAAAAKMTc0MzkzMDU3OAMAAAADMTYwAgAAAAQyMDIyBAAAAAEwBwAAAAk5LzIzLzIwMTkIAAAACTUvMzEvMjAxMwkAAAABMLbR8iddQNcIUFfDaV1A1wguQ0lRLlRTRTozNjI2LklRX09USEVSX0ZJTkFOQ0VfQUNUX1NVUFBMLkZZMjAxNwEAAACh3C0DAgAAAAUtMTAwMgEIAAAABQAAAAExAQAAAAoxODQ4NjczMzQwAwAAAAI3OQIAAAAEMjA1MAQAAAABMAcAAAAJOS8yMy8yMDE5CAAAAAkzLzMxLzIwMTcJAAAAATDXlrAoXUDXCP34kGldQNcIJENJUS5UU0U6OTcxOS5JUV9TQUxFX0lOVEFOX0NGLkZZMjAxMAEAAACRcQ0AAgAAAAUtMjk1OQEIAAAABQAAAAExAQAAAAoxNDA1NjA4MDgyAwAAAAI3OQIAAAAEMjAyOQQAAAABMAcAAAAJOS8yMy8yMDE5CAAAAAkzLzMxLzIwMTAJAAAAATDR</t>
  </si>
  <si>
    <t>bLcqXUDXCIVcWGldQNcIL0NJUS5OWVNFOklCTS5JUV9JTVBVVF9PUEVSX0xFQVNFX0lOVF9FWFAuRlkyMDA4AQAAAN62AQACAAAACjI2Ny40MDAwMzIBCAAAAAUAAAABMQEAAAAKMTQzMTg5NDY0MwMAAAADMTYwAgAAAAUyMTY3MgQAAAABMAcAAAAJOS8yMy8yMDE5CAAAAAoxMi8zMS8yMDA4CQAAAAEwDbl8JV1A1wgrUzxqXUDXCB9DSVEuVFNFOjM2MjYuSVFfRUJJVF9JTlQuRlkyMDA5AQAAAKHcLQMCAAAABDIxLjEBCAAAAAUAAAABMQEAAAAKMTM4MDYzMDQ5OAMAAAACNzkCAAAABDQxODkEAAAAATAHAAAACTkvMjMvMjAxOQgAAAAJMy8zMS8yMDA5CQAAAAEw8+ZfI11A1whsOJpqXUDXCCdDSVEuVFNFOjQ3MzkuSVFfVE9UQUxfT1RIRVJfT1BFUi5GWTIwMTkBAAAAv3oNAAIAAAAFNzEzMjYBCAAAAAUAAAABMQEAAAAKMTk2OTE1NDcxNAMAAAACNzkCAAAAAzM4MAQAAAABMAcAAAAJOS8yMy8yMDE5CAAAAAkzLzMxLzIwMTkJAAAAATD1IhIpXUDXCAtSjWldQNcII0NJUS5UU0U6MzYyNi5JUV9CQVNJQ19XRUlHSFQuRlkyMDA5AQAAAKHcLQMCAAAABjg0Ljk0MwARGA8pXUDXCA35iWldQNcIJUNJUS5OWVNFOk9SQ0wuSVFfSU5DX0VRVUlUWV9DRi5GWTIwMTUBAAAA51YAAAMAAAAAADJX7SddQNcIsQO3aV1A1wgqQ0lRLk5BU0RBUUdTOk1TRlQuSVFfR1dfSU5UQU5fQU1PUlQuRlkyMDE4AQAAAEtVAAAD</t>
  </si>
  <si>
    <t>AAAAAAB8SNUmXUDXCAb53WldQNcIJENJUS5OWVNFOkNSTS5JUV9JTVBBSVJNRU5UX0dXLkZZMjAwOAEAAAAl4AEAAwAAAAAAukiPJl1A1wjCXQ5qXUDXCCVDSVEuVFNFOjk2MTMuSVFfR0FJTl9BU1NFVFNfQ0YuRlkyMDEzAQAAACByDQACAAAABTE1NTM5AQgAAAAFAAAAATEBAAAACjE2MjM3ODM2NDgDAAAAAjc5AgAAAAQyMDI2BAAAAAEwBwAAAAk5LzIzLzIwMTkIAAAACTMvMzEvMjAxMwkAAAABMCamWy1dQNcIbBjraF1A1wgmQ0lRLk5ZU0U6SUJNLklRX09USEVSX0xUX0FTU0VUUy5GWTIwMTMBAAAA3rYBAAIAAAAENzkyMgEIAAAABQAAAAExAQAAAAoxNzc3NDcwNzYzAwAAAAMxNjACAAAABDEwNjAEAAAAATAHAAAACTkvMjMvMjAxOQgAAAAKMTIvMzEvMjAxMwkAAAABMMCzmiVdQNcIDNMxal1A1wgeQ0lRLkRCOlNBUC5JUV9ESVZFU1RfQ0YuRlkyMDExAQAAAAvuAQADAAAAAAAYMsgmXUDXCG5d8mldQNcILkNJUS5OWVNFOkNSTS5JUV9NSU5PUklUWV9JTlRFUkVTVF9UT1RBTC5GWTIwMTMBAAAAJeABAAMAAAAAANUutSVdQNcIWzwMal1A1wglQ0lRLlRTRTo0NzM5LklRX0NBUElUQUxfTEVBU0VTLkZZMjAxOQEAAAC/eg0AAwAAAAAA9SISKV1A1wgdXYlpXUDXCChDSVEuVFNFOjk2MTMuSVFfRklYRURfQVNTRVRfVFVSTlMuRlkyMDE4AQAAACByDQACAAAACDUuNzQzNzI4AQgAAAAFAAAAATEBAAAA</t>
  </si>
  <si>
    <t>CjE4OTQwODQ3NDUDAAAAAjc5AgAAAAQ0MDY2BAAAAAEwBwAAAAk5LzIzLzIwMTkIAAAACTMvMzEvMjAxOAkAAAABMLWidCNdQNcI4wV0al1A1wgbQ0lRLlRTRTo0NzY4LklRX0dQUEUuRlkyMDA3AQAAAL6WWQACAAAABTk1NDg2AQgAAAAFAAAAATEBAAAACTgxMTgwNDk1MgMAAAACNzkCAAAABDExNjkEAAAAATAHAAAACTkvMjMvMjAxOQgAAAAKMTIvMzEvMjAwNwkAAAABMKZAQCtdQNcInXYPaV1A1wguQ0lRLlRTRTo0NzY4LklRX01JTk9SSVRZX0lOVEVSRVNUX1RPVEFMLkZZMjAxNwEAAAC+llkAAgAAAAQxNjM0AQgAAAAFAAAAATEBAAAACjE5NTE1ODM4NTcDAAAAAjc5AgAAAAQxMzEyBAAAAAEwBwAAAAk5LzIzLzIwMTkIAAAACjEyLzMxLzIwMTcJAAAAATC+ctgqXUDXCBTMb2ldQNcIJkNJUS5OQVNEQVFHUzpNU0ZULklRX0VCSVREQV9JTlQuRlkyMDEyAQAAAEtVAAACAAAACTgwLjgyNjMxNQEIAAAABQAAAAExAQAAAAoxNjg4OTUwOTgyAwAAAAMxNjACAAAABDQxOTAEAAAAATAHAAAACTkvMjMvMjAxOQgAAAAJNi8zMC8yMDEyCQAAAAEw1RY7Il1A1whX1KFqXUDXCB9DSVEuVFNFOjQ3NjguSVFfTkVUX0RFQlQuRlkyMDE2AQAAAL6WWQACAAAABy0xMDc5MzMBCAAAAAUAAAABMQEAAAAKMTg4MDYwNjY3NwMAAAACNzkCAAAABDQzNjQEAAAAATAHAAAACTkvMjMvMjAxOQgAAAAKMTIvMzEvMjAxNgkA</t>
  </si>
  <si>
    <t>AAABMMBL2CpdQNcI2tx3aV1A1wglQ0lRLlRTRTo0NzM5LklRX0dBSU5fQVNTRVRTX0NGLkZZMjAxOAEAAAC/eg0AAgAAAAIxMAEIAAAABQAAAAExAQAAAAoxODk0MDg0Nzg2AwAAAAI3OQIAAAAEMjAyNgQAAAABMAcAAAAJOS8yMy8yMDE5CAAAAAkzLzMxLzIwMTgJAAAAATD1IhIpXUDXCEjzhGldQNcIIkNJUS5UU0U6ODA1Ni5JUV9EQV9TVVBQTF9DRi5GWTIwMTgBAAAA9FYNAAIAAAAFMTAyNzkBCAAAAAUAAAABMQEAAAAKMTg5NTAwMjQwOAMAAAACNzkCAAAABDIxNzEEAAAAATAHAAAACTkvMjMvMjAxOQgAAAAJMy8zMS8yMDE4CQAAAAEwwSApLV1A1whzDfZoXUDXCCRDSVEuTllTRTpJQk0uSVFfUEVSSU9EREFURV9JUy5GWTIwMTMBAAAA3rYBAAUAAAAKMjAxMy8xMi8zMQDAs5olXUDXCGvIQz5dQNcIIUNJUS5UU0U6ODA1Ni5JUV9UT1RBTF9ERUJULkZZMjAwNgEAAAD0Vg0AAgAAAAU2MzU2MwEIAAAABQAAAAExAQAAAAk0NjM4Mjk4MzMDAAAAAjc5AgAAAAQ0MTczBAAAAAEwBwAAAAk5LzIzLzIwMTkIAAAACTMvMzEvMjAwNgkAAAABMDtxKyFdQNcIkBDdPV1A1wgkQ0lRLlRTRTo5NjEzLklRX1VOTEVWRVJFRF9GQ0YuRlkyMDE4AQAAACByDQACAAAACTUwMTg2Ljg3NQEIAAAABQAAAAExAQAAAAoxODk0MDg0NzQ1AwAAAAI3OQIAAAAENDQyMwQAAAABMAcAAAAJOS8yMy8yMDE5CAAAAAkzLzMxLzIw</t>
  </si>
  <si>
    <t>MTgJAAAAATC1Na8sXUDXCJNEE2ldQNcIIkNJUS5UU0U6MzYyNi5JUV9HQUlOX0FTU0VUUy5GWTIwMTgBAAAAodwtAwIAAAADNTE3AQgAAAAFAAAAATEBAAAACjE4OTUwMDE5MjkDAAAAAjc5AgAAAAI1NgQAAAABMAcAAAAJOS8yMy8yMDE5CAAAAAkzLzMxLzIwMTgJAAAAATDXlrAoXUDXCOhLq2ldQNcIIENJUS5UU0U6NDczOS5JUV9DSEFOR0VfQVIuRlkyMDEzAQAAAL96DQACAAAABS00MTQwAQgAAAAFAAAAATEBAAAACjE2Mzk1MzE2OTEDAAAAAjc5AgAAAAQyMDE4BAAAAAEwBwAAAAk5LzIzLzIwMTkIAAAACTMvMzEvMjAxMwkAAAABMHqqwildQNcIUzB2aV1A1wgfQ0lRLlRTRTo0NzY4LklRX05FVF9ERUJULkZZMjAwOAEAAAC+llkAAgAAAAYtMTc1ODgBCAAAAAUAAAABMQEAAAAKMTM1MDkwMzMwNwMAAAACNzkCAAAABDQzNjQEAAAAATAHAAAACTkvMjMvMjAxOQgAAAAKMTIvMzEvMjAwOAkAAAABMLGRQCtdQNcIxq46aV1A1wgjQ0lRLlRTRTo5NjEzLklRX0ZJTklTSEVEX0lOVi5GWTIwMTkBAAAAIHINAAIAAAAEMzA5NAEIAAAABQAAAAExAQAAAAoxOTY5MzA0Mjk3AwAAAAI3OQIAAAAEMzA3NQQAAAABMAcAAAAJOS8yMy8yMDE5CAAAAAkzLzMxLzIwMTkJAAAAATB/RbAsXUDXCCA/HGldQNcIJENJUS5OWVNFOklCTS5JUV9FQklUREFfTUFSR0lOLkZZMjAxNwEAAADetgEAAgAAAAcyMC43NzIzAQgA</t>
  </si>
  <si>
    <t>AAAFAAAAATEBAAAACjE5NDcxNzk1ODQDAAAAAzE2MAIAAAAENDA0NwQAAAABMAcAAAAJOS8yMy8yMDE5CAAAAAoxMi8zMS8yMDE3CQAAAAEwAXQZIl1A1wi0+8RqXUDXCCtDSVEuTkFTREFRR1M6TVNGVC5JUV9ORVRfREVCVF9FQklUREEuRlkyMDA4AQAAAEtVAAADAAAAAk5NAQgAAAAFAAAAATEBAAAACjEzODk3MDAyNDUDAAAAAzE2MAIAAAAENDE5MwQAAAABMAcAAAAJOS8yMy8yMDE5CAAAAAk2LzMwLzIwMDgJAAAAATB7CGIjXUDXCIFDlmpdQNcILUNJUS5OQVNEQVFHUzpNU0ZULklRX0NVUlJFTlRfUE9SVF9ERUJULkZZMjAxMAEAAABLVQAAAgAAAAIzMwEIAAAABQAAAAExAQAAAAoxNTU2NTYwNzk1AwAAAAMxNjACAAAABDEyOTcEAAAAATAHAAAACTkvMjMvMjAxOQgAAAAJNi8zMC8yMDEwCQAAAAEw1kqUJ11A1wg+ms5pXUDXCCtDSVEuVFNFOjk3MTkuSVFfUkVUVVJOX0NPTU1PTl9FUVVJVFkuRlkyMDE0AQAAAJFxDQACAAAABzE2LjQ0NzEBCAAAAAUAAAABMQEAAAAKMTY4NjYzNzY2NQMAAAACNzkCAAAABTMzMzIwBAAAAAEwBwAAAAk5LzIzLzIwMTkIAAAACTMvMzEvMjAxNAkAAAABMEnyYiNdQNcIWfWAal1A1wghQ0lRLlRTRTo5NzE5LklRX09USEVSX09QRVIuRlkyMDA5AQAAAJFxDQADAAAAAADrHrcqXUDXCCZ4R2ldQNcIIkNJUS5UU0U6NDczOS5JUV9EQV9TVVBQTF9DRi5GWTIwMTABAAAA</t>
  </si>
  <si>
    <t>v3oNAAIAAAAENTk5OAEIAAAABQAAAAExAQAAAAoxMzc5NDY1NjczAwAAAAI3OQIAAAAEMjE3MQQAAAABMAcAAAAJOS8yMy8yMDE5CAAAAAkzLzMxLzIwMTAJAAAAATDqDsIpXUDXCKhAVGldQNcIIUNJUS5OWVNFOklCTS5JUV9JTkNfRVFVSVRZLkZZMjAxNwEAAADetgEAAwAAAAAAH+qLJF1A1wjKFS9qXUDXCClDSVEuVFNFOjM2MjYuSVFfQVNTRVRfV1JJVEVET1dOX0NGLkZZMjAxMwEAAACh3C0DAwAAAAAA4IwPKV1A1wiqO4dpXUDXCBtDSVEuVFNFOjk2MTMuSVFfTEFORC5GWTIwMDgBAAAAIHINAAIAAAAFNDg3ODkBCAAAAAUAAAABMQEAAAAKMTA2MTE5ODM2MQMAAAACNzkCAAAABDMwOTgEAAAAATAHAAAACTkvMjMvMjAxOQgAAAAJMy8zMS8yMDA4CQAAAAEwabxaLV1A1wjJkuJoXUDXCChDSVEuVFNFOjQ3NjguSVFfVE9UQUxfREVCVF9SRVBBSUQuRlkyMDE1AQAAAL6WWQACAAAABC0xNTABCAAAAAUAAAABMQEAAAAKMTgzNDEzODk4OQMAAAACNzkCAAAABDIxNjYEAAAAATAHAAAACTkvMjMvMjAxOQgAAAAKMTIvMzEvMjAxNQkAAAABMBYl2CpdQNcIKmYjaV1A1wgeQ0lRLlRTRTo5NzE5LklRX0lOQ19UQVguRlkyMDE3AQAAAJFxDQACAAAABDY1NTQBCAAAAAUAAAABMQEAAAAKMTg0ODI5NzMwNwMAAAACNzkCAAAAAjc1BAAAAAEwBwAAAAk5LzIzLzIwMTkIAAAACTMvMzEvMjAxNwkAAAABMLTiOipd</t>
  </si>
  <si>
    <t>QNcIS2JraV1A1wgfQ0lRLlRTRTo0MzA3LklRX0FSX1RVUk5TLkZZMjAxMAEAAABjf1MAAgAAAAg0LjY1MzY4NAEIAAAABQAAAAExAQAAAAoxNDc5NjcyNDYwAwAAAAI3OQIAAAAENDAwMQQAAAABMAcAAAAJOS8yMy8yMDE5CAAAAAkzLzMxLzIwMTAJAAAAATAwyXQjXUDXCMRkimpdQNcIH0NJUS5UU0U6ODA1Ni5JUV9UT1RBTF9DQS5GWTIwMTMBAAAA9FYNAAIAAAAGMTI0MDM3AQgAAAAFAAAAATEBAAAACjE2MjU5NzUyMTIDAAAAAjc5AgAAAAQxMDA4BAAAAAEwBwAAAAk5LzIzLzIwMTkIAAAACTMvMzEvMjAxMwkAAAABMPcaXC1dQNcIdCPgaF1A1wgbQ0lRLk5ZU0U6SUJNLklRX0NPR1MuRlkyMDEzAQAAAN62AQACAAAABTQ4NTY4AQgAAAAFAAAAATEBAAAACjE3Nzc0NzA3NjMDAAAAAzE2MAIAAAACMzQEAAAAATAHAAAACTkvMjMvMjAxOQgAAAAKMTIvMzEvMjAxMwkAAAABMMCzmiVdQNcIkxtCal1A1wgeQ0lRLk5ZU0U6T1JDTC5JUV9SRF9FWFAuRlkyMDEzAQAAAOdWAAACAAAABDQ4NTABCAAAAAUAAAABMQEAAAAKMTc0MzkzMDU3OAMAAAADMTYwAgAAAAMxMDAEAAAAATAHAAAACTkvMjMvMjAxOQgAAAAJNS8zMS8yMDEzCQAAAAEwttHyJ11A1whmCcNpXUDXCCJDSVEuTllTRTpPUkNMLklRX0NPTU1PTl9SRVAuRlkyMDA5AQAAAOdWAAACAAAABS0zOTcyAQgAAAAFAAAAATEBAAAACjE0NTk1MjgzOTED</t>
  </si>
  <si>
    <t>AAAAAzE2MAIAAAAEMjE2NAQAAAABMAcAAAAJOS8yMy8yMDE5CAAAAAk1LzMxLzIwMDkJAAAAATDeXPInXUDXCEjitGldQNcII0NJUS5EQjpTQVAuSVFfUFJPVl9CQURfREVCVFMuRlkyMDExAQAAAAvuAQADAAAAAAAsC8gmXUDXCK7M7WldQNcIIkNJUS5UU0U6NDMwNy5JUV9EQV9TVVBQTF9DRi5GWTIwMDgBAAAAY39TAAIAAAAFMTY1MTcBCAAAAAUAAAABMQEAAAAKMTM5NzA3NzkwNgMAAAACNzkCAAAABDIxNzEEAAAAATAHAAAACTkvMjMvMjAxOQgAAAAJMy8zMS8yMDA4CQAAAAEw/poCLF1A1wioqAtpXUDXCBtDSVEuVFNFOjQ3NjguSVFfTlBQRS5GWTIwMTgBAAAAvpZZAAIAAAAFMzY2MzABCAAAAAUAAAABMQEAAAAKMTk1MTU4Mzg1OAMAAAACNzkCAAAABDEwMDQEAAAAATAHAAAACTkvMjMvMjAxOQgAAAAKMTIvMzEvMjAxOAkAAAABML5y2CpdQNcICxRPaV1A1wgmQ0lRLkRCOlNBUC5JUV9UT1RBTF9ERUJUX0lTU1VFRC5GWTIwMDcBAAAAC+4BAAIAAAACNDcBCAAAAAUAAAABMQEAAAAKMTM0MzgzMjg0MgMAAAACNTACAAAABDIxNjEEAAAAATAHAAAACTkvMjMvMjAxOQgAAAAKMTIvMzEvMjAwNwkAAAABMFCX1SZdQNcIGDECal1A1wgiQ0lRLlRTRTozNjI2LklRX0RBX1NVUFBMX0NGLkZZMjAwOQEAAACh3C0DAgAAAAUxMDk5NgEIAAAABQAAAAExAQAAAAoxMzgwNjMwNDk4AwAAAAI3OQIAAAAEMjE3</t>
  </si>
  <si>
    <t>MQQAAAABMAcAAAAJOS8yMy8yMDE5CAAAAAkzLzMxLzIwMDkJAAAAATARGA8pXUDXCL47jmldQNcIL0NJUS5UU0U6NDczOS5JUV9JTVBVVF9PUEVSX0xFQVNFX0lOVF9FWFAuRlkyMDEwAQAAAL96DQADAAAAAADqDsIpXUDXCGlRXGldQNcIJkNJUS5OWVNFOklCTS5JUV9ORVRfREVCVF9JU1NVRUQuRlkyMDEyAQAAAN62AQACAAAABDIyNTIBCAAAAAUAAAABMQEAAAAKMTcyMDU3NzA0MAMAAAADMTYwAgAAAAQyMDAzBAAAAAEwBwAAAAk5LzIzLzIwMTkIAAAACjEyLzMxLzIwMTIJAAAAATDAs5olXUDXCDaQLWpdQNcIHkNJUS5UU0U6OTcxOS5JUV9JTkNfVEFYLkZZMjAwOQEAAACRcQ0AAgAAAAQzNjY4AQgAAAAFAAAAATEBAAAACjE0MDU2MDQzMDQDAAAAAjc5AgAAAAI3NQQAAAABMAcAAAAJOS8yMy8yMDE5CAAAAAkzLzMxLzIwMDkJAAAAATDrHrcqXUDXCAHMaGldQNcII0NJUS5EQjpTQVAuSVFfRElMVVRfRVBTX0lOQ0wuRlkyMDE1AQAAAAvuAQACAAAACDIuNTU5NzMyAQgAAAAFAAAAATEBAAAACjE4NzczMDc0MzADAAAAAjUwAgAAAAE4BAAAAAEwBwAAAAk5LzIzLzIwMTkIAAAACjEyLzMxLzIwMTUJAAAAATDuhY4mXUDXCG2gBGpdQNcIJkNJUS5UU0U6NDc2OC5JUV9BU1NFVF9XUklURURPV04uRlkyMDA4AQAAAL6WWQACAAAABC0yNzUBCAAAAAUAAAABMQEAAAAKMTM1MDkwMzMwNwMAAAACNzkCAAAA</t>
  </si>
  <si>
    <t>AjMyBAAAAAEwBwAAAAk5LzIzLzIwMTkIAAAACjEyLzMxLzIwMDgJAAAAATCVaEArXUDXCIrED2ldQNcIMkNJUS5OQVNEQVFHUzpNU0ZULklRX0NBU0hfQ09OVkVSU0lPTi5GWTIwMTMuLi4uSlBZAQAAAEtVAAACAAAACTI3Ljk2MDgyNQEIAAAABQAAAAExAQAAAAoxNzQ4MTMxNTA1AwAAAAMxNjACAAAABDQxODQEAAAAATAHAAAACTkvMjMvMjAxOQgAAAAJNi8zMC8yMDEzCQAAAAEw88IgIl1A1whIz81qXUDXCCZDSVEuVFNFOjk2MTMuSVFfTkVUX0RFQlRfSVNTVUVELkZZMjAxMgEAAAAgcg0AAgAAAAYtNDU5MTkBCAAAAAUAAAABMQEAAAAKMTU1MzIzOTc2NQMAAAACNzkCAAAABDIwMDMEAAAAATAHAAAACTkvMjMvMjAxOQgAAAAJMy8zMS8yMDEyCQAAAAEwO39bLV1A1whhGORoXUDXCC1DSVEuVFNFOjk3MTkuSVFfREVGX1RBWF9BU1NFVFNfQ1VSUkVOVC5GWTIwMDgBAAAAkXENAAIAAAAEMTg5NwEIAAAABQAAAAExAQAAAAoxMDYyNzQ0Nzc3AwAAAAI3OQIAAAAEMTExNwQAAAABMAcAAAAJOS8yMy8yMDE5CAAAAAkzLzMxLzIwMDgJAAAAATCsmdgqXUDXCK/GeGldQNcIKUNJUS5UU0U6OTYxMy5JUV9EQVlTX0lOVkVOVE9SWV9PVVQuRlkyMDEyAQAAACByDQACAAAACTEwLjU3OTk2MgEIAAAABQAAAAExAQAAAAoxNTUzMjM5NzY1AwAAAAI3OQIAAAAENDAzNQQAAAABMAcAAAAJOS8yMy8yMDE5CAAAAAkz</t>
  </si>
  <si>
    <t>LzMxLzIwMTIJAAAAATChe3QjXUDXCBLDb2pdQNcIKENJUS5UU0U6NDc2OC5JUV9UT1RBTF9ERUJUX0VRVUlUWS5GWTIwMTEBAAAAvpZZAAIAAAAHMTguOTk1NgEIAAAABQAAAAExAQAAAAoxNTk3ODM1MDMwAwAAAAI3OQIAAAAENDAzNAQAAAABMAcAAAAJOS8yMy8yMDE5CAAAAAoxMi8zMS8yMDExCQAAAAEwZqNiI11A1wh5J4RqXUDXCCNDSVEuVFNFOjk2MTMuSVFfSU5URVJFU1RfRVhQLkZZMjAxMgEAAAAgcg0AAgAAAAUtNTU5OAEIAAAABQAAAAExAQAAAAoxNTUzMjM5NzY1AwAAAAI3OQIAAAACODIEAAAAATAHAAAACTkvMjMvMjAxOQgAAAAJMy8zMS8yMDEyCQAAAAEwM1lbLV1A1wijfOpoXUDXCCFDSVEuREI6U0FQLklRX0dST1NTX01BUkdJTi5GWTIwMTUBAAAAC+4BAAIAAAAHNjkuOTY1OAEIAAAABQAAAAExAQAAAAoxODc3MzA3NDMwAwAAAAI1MAIAAAAENDA3NAQAAAABMAcAAAAJOS8yMy8yMDE5CAAAAAoxMi8zMS8yMDE1CQAAAAEwtbE7Il1A1wiV1LZqXUDXCCNDSVEuVFNFOjQzMDcuSVFfSU5URVJFU1RfRVhQLkZZMjAxMAEAAABjf1MAAgAAAAMtMTMBCAAAAAUAAAABMQEAAAAKMTQ3OTY3MjQ2MAMAAAACNzkCAAAAAjgyBAAAAAEwBwAAAAk5LzIzLzIwMTkIAAAACTMvMzEvMjAxMAkAAAABMOzBAixdQNcIFRP7aF1A1wgmQ0lRLlRTRTo0NzY4LklRX0VYVFJBX0FDQ19JVEVNUy5GWTIwMTUB</t>
  </si>
  <si>
    <t>AAAAvpZZAAMAAAAAABYl2CpdQNcIND8jaV1A1wgmQ0lRLlRTRTo5NjEzLklRX0RFRl9UQVhfTElBQl9MVC5GWTIwMTIBAAAAIHINAAIAAAAFMTczOTMBCAAAAAUAAAABMQEAAAAKMTU1MzIzOTc2NQMAAAACNzkCAAAABDEwMjcEAAAAATAHAAAACTkvMjMvMjAxOQgAAAAJMy8zMS8yMDEyCQAAAAEwO39bLV1A1wiR8eNoXUDXCDBDSVEuTllTRTpDUk0uSVFfVE9UQUxfT1VUU1RBTkRJTkdfQlNfREFURS5GWTIwMTMBAAAAJeABAAIAAAAHNTg1LjYyNwEEAAAABQAAAAE1AQAAAAoxNzIyMjMxMTIwAgAAAAUyNDE1MgYAAAABMNUutSVdQNcIM3QUal1A1wgpQ0lRLlRTRTo0NzY4LklRX0FTU0VUX1dSSVRFRE9XTl9DRi5GWTIwMTQBAAAAvpZZAAMAAAAAABYl2CpdQNcIQxgjaV1A1wggQ0lRLlRTRTo0MzA3LklRX09USEVSX1JFVi5GWTIwMTYBAAAAY39TAAMAAAAAALHM6StdQNcIYPweaV1A1wglQ0lRLlRTRTo5NjEzLklRX0NBU0hfU1RfSU5WRVNULkZZMjAxNQEAAAAgcg0AAgAAAAYyNjI2NTYBCAAAAAUAAAABMQEAAAAKMTc0MzU5Mjg3NwMAAAACNzkCAAAABDEwMDIEAAAAATAHAAAACTkvMjMvMjAxOQgAAAAJMy8zMS8yMDE1CQAAAAEw3eeuLF1A1wiWP/JoXUDXCCBDSVEuVFNFOjQ3NjguSVFfSU5WRU5UT1JZLkZZMjAxNAEAAAC+llkAAgAAAAUxOTYyNQEIAAAABQAAAAExAQAAAAoxNzI3MjgzNDEzAwAA</t>
  </si>
  <si>
    <t>AAI3OQIAAAAEMTA0MwQAAAABMAcAAAAJOS8yMy8yMDE5CAAAAAoxMi8zMS8yMDE0CQAAAAEw9fzXKl1A1whK8SJpXUDXCCJDSVEuVFNFOjgwNTYuSVFfTEVWRVJFRF9GQ0YuRlkyMDE0AQAAAPRWDQACAAAACDI1NzUuNjI1AQgAAAAFAAAAATEBAAAACjE2ODcxNDg0ODIDAAAAAjc5AgAAAAQ0NDIyBAAAAAEwBwAAAAk5LzIzLzIwMTkIAAAACTMvMzEvMjAxNAkAAAABMBtdKC1dQNcIwM/MaF1A1wgkQ0lRLlRTRTo5NjEzLklRX0VCSVREQV9NQVJHSU4uRlkyMDE5AQAAACByDQACAAAABzE0LjEzMTYBCAAAAAUAAAABMQEAAAAKMTk2OTMwNDI5NwMAAAACNzkCAAAABDQwNDcEAAAAATAHAAAACTkvMjMvMjAxOQgAAAAJMy8zMS8yMDE5CQAAAAEwtaJ0I11A1wiDnJJqXUDXCCVDSVEuTkFTREFRR1M6TVNGVC5JUV9DQVNIX09QRVIuRlkyMDE4AQAAAEtVAAACAAAABTQzODg0AQgAAAAFAAAAATEBAAAACjE5NzMzODA5MjIDAAAAAzE2MAIAAAAEMjAwNgQAAAABMAcAAAAJOS8yMy8yMDE5CAAAAAk2LzMwLzIwMTgJAAAAATBacNUmXUDXCEbB1WldQNcIGUNJUS5UU0U6MzYyNi5JUV9HVy5GWTIwMDkBAAAAodwtAwIAAAAENDgzOQEIAAAABQAAAAExAQAAAAoxMzgwNjMwNDk4AwAAAAI3OQIAAAAEMTE3MQQAAAABMAcAAAAJOS8yMy8yMDE5CAAAAAkzLzMxLzIwMDkJAAAAATARGA8pXUDXCL47jmldQNcIGUNJUS5U</t>
  </si>
  <si>
    <t>U0U6OTYxMy5JUV9SRS5GWTIwMTkBAAAAIHINAAIAAAAGNjAzMTcxAQgAAAAFAAAAATEBAAAACjE5NjkzMDQyOTcDAAAAAjc5AgAAAAQxMjIyBAAAAAEwBwAAAAk5LzIzLzIwMTkIAAAACTMvMzEvMjAxOQkAAAABMHcfsCxdQNcIv1oLaV1A1wgoQ0lRLlRTRTo0NzY4LklRX0dXX0lOVEFOX0FNT1JUX0NGLkZZMjAxMgEAAAC+llkAAwAAAAAAbStBK11A1wgHKStpXUDXCCVDSVEuTllTRTpDUk0uSVFfQkFTSUNfRVBTX0VYQ0wuRlkyMDE4AQAAACXgAQACAAAACDAuNTAzNDk2AQgAAAAFAAAAATEBAAAACjE5NDg3OTMzNTUDAAAAAzE2MAIAAAAEMzA2NAQAAAABMAcAAAAJOS8yMy8yMDE5CAAAAAkxLzMxLzIwMTgJAAAAATB6Q3wlXUDXCOvBDWpdQNcIJkNJUS5UU0U6MzYyNi5JUV9DQVNIX0NPTlZFUlNJT04uRlkyMDEzAQAAAKHcLQMCAAAACDcyLjExOTYyAQgAAAAFAAAAATEBAAAACjE2MjU0NTc2ODQDAAAAAjc5AgAAAAQ0MTg0BAAAAAEwBwAAAAk5LzIzLzIwMTkIAAAACTMvMzEvMjAxMwkAAAABMDINYCNdQNcIbNSoal1A1wgrQ0lRLk5ZU0U6T1JDTC5JUV9URVZfRUJJVERBLjIwMDAuMjAxNC8wMy8zMQEAAADnVgAAAgAAAAkxMC4yODE1OTIBBwAAAAUAAAABMQEAAAAKMTY2NDcyMjY0MAMAAAABMAIAAAAGMTAwMDMwBAAAAAEwBwAAAAkzLzMxLzIwMTQIAAAACTMvMzEvMjAxNBB2KEJdQNcIqgGtaF1A</t>
  </si>
  <si>
    <t>1wgmQ0lRLk5ZU0U6T1JDTC5JUV9ORVRfUkVOVEFMX0VYUC5GWTIwMDgBAAAA51YAAAMAAAAAALgLsShdQNcI0oPBaV1A1wgtQ0lRLlRTRTo5NjEzLklRX09USEVSX0lOVkVTVF9BQ1RfU1VQUEwuRlkyMDE1AQAAACByDQACAAAABS0zMDA2AQgAAAAFAAAAATEBAAAACjE3NDM1OTI4NzcDAAAAAjc5AgAAAAQyMDUxBAAAAAEwBwAAAAk5LzIzLzIwMTkIAAAACTMvMzEvMjAxNQkAAAABMN3nrixdQNcIH/wJaV1A1wgkQ0lRLlRTRTo5NzE5LklRX01BUktFVENBUC4yMDEwLzAzLzMxAQAAAJFxDQACAAAADDY3NzM3LjE1ODg5MgEGAAAABQAAAAExAQAAAAoxMzIyODMwOTg4AwAAAAI3OQIAAAAGMTAwMDU0BAAAAAEwBwAAAAkzLzMxLzIwMTAALhFIXUDXCKJwoWhdQNcIJENJUS5UU0U6NDMwNy5JUV9QRVJJT0REQVRFX0lTLkZZMjAxNQEAAABjf1MABQAAAAoyMDE1LzAzLzMxAFOm6StdQNcIvNNUPl1A1wghQ0lRLk5ZU0U6T1JDTC5JUV9GVUxMX1RJTUUuRlkyMDE3AQAAAOdWAAACAAAABjEzODAwMAAzfu0nXUDXCHzGt2ldQNcIIENJUS5UU0U6OTcxOS5JUV9MVF9JTlZFU1QuRlkyMDEyAQAAAJFxDQACAAAABTI2NTU1AQgAAAAFAAAAATEBAAAACjE1NTQ5NTA4NjYDAAAAAjc5AgAAAAQxMDU0BAAAAAEwBwAAAAk5LzIzLzIwMTkIAAAACTMvMzEvMjAxMgkAAAABMGKTtypdQNcIs9xpaV1A1wgnQ0lRLlRTRToz</t>
  </si>
  <si>
    <t>NjI2LklRX0RBWVNfUEFZQUJMRV9PVVQuRlkyMDE3AQAAAKHcLQMCAAAACTI2Ljg3Njc3NQEIAAAABQAAAAExAQAAAAoxODQ4NjczMzQwAwAAAAI3OQIAAAAENDE4MwQAAAABMAcAAAAJOS8yMy8yMDE5CAAAAAkzLzMxLzIwMTcJAAAAATDbNGAjXUDXCCJJm2pdQNcIJUNJUS5OWVNFOklCTS5JUV9PVEhFUl9DTF9TVVBQTC5GWTIwMTABAAAA3rYBAAIAAAAEMTEzOQEIAAAABQAAAAExAQAAAAoxNTg5MzI2Nzc1AwAAAAMxNjACAAAABDEwNTcEAAAAATAHAAAACTkvMjMvMjAxOQgAAAAKMTIvMzEvMjAxMAkAAAABMM9lmiVdQNcIh5BJal1A1wglQ0lRLk5ZU0U6Q1JNLklRX0dBSU5fQVNTRVRTX0NGLkZZMjAxNAEAAAAl4AEAAwAAAAAAqlW1JV1A1wj46BRqXUDXCC1DSVEuREI6U0FQLklRX09USEVSX05PTl9PUEVSX0VYUF9TVVBQTC5GWTIwMTgBAAAAC+4BAAIAAAADLTMwAQgAAAAFAAAAATEBAAAACjE5NDgwODUyMzcDAAAAAjUwAgAAAAI4NQQAAAABMAcAAAAJOS8yMy8yMDE5CAAAAAoxMi8zMS8yMDE4CQAAAAEw2iCPJl1A1wgjIOxpXUDXCBlDSVEuVFNFOjQzMDcuSVFfTkkuRlkyMDEyAQAAAGN/UwACAAAABTMyOTIwAQgAAAAFAAAAATEBAAAACjE1NTQzMzcxNjUDAAAAAjc5AgAAAAIxNQQAAAABMAcAAAAJOS8yMy8yMDE5CAAAAAkzLzMxLzIwMTIJAAAAATDUDwMsXUDXCKZ8N2ldQNcIJUNJUS5OWVNF</t>
  </si>
  <si>
    <t>OklCTS5JUV9TVF9ERUJUX1JFUEFJRC5GWTIwMDgBAAAA3rYBAAIAAAAFLTYwMjUBCAAAAAUAAAABMQEAAAAKMTQzMTg5NDY0MwMAAAADMTYwAgAAAAQyMDQ0BAAAAAEwBwAAAAk5LzIzLzIwMTkIAAAACjEyLzMxLzIwMDgJAAAAATAyGJolXUDXCNPYRGpdQNcIJkNJUS5EQjpTQVAuSVFfVE9UQUxfREVCVF9SRVBBSUQuRlkyMDE0AQAAAAvuAQACAAAABS0yMDYyAQgAAAAFAAAAATEBAAAACjE4MzAwNDg3ODYDAAAAAjUwAgAAAAQyMTY2BAAAAAEwBwAAAAk5LzIzLzIwMTkIAAAACjEyLzMxLzIwMTQJAAAAATDuhY4mXUDXCKM2AGpdQNcIIUNJUS5UU0U6NDMwNy5JUV9DT01NT05fUkVQLkZZMjAxMAEAAABjf1MAAgAAAAItMQEIAAAABQAAAAExAQAAAAoxNDc5NjcyNDYwAwAAAAI3OQIAAAAEMjE2NAQAAAABMAcAAAAJOS8yMy8yMDE5CAAAAAkzLzMxLzIwMTAJAAAAATDe6AIsXUDXCNPgNmldQNcIOkNJUS5UU0U6NDMwNy5JUV9DVVNUT01fQkVUQS4tMTA0Vy4yMDA5LzAzLzMxLi5eVE9QSVguSlBZLkgBAAAAY39TAAIAAAARMC44MTcyNjc5ODA2NDcyNTMA5MkRSF1A1wjGM75oXUDXCDBDSVEuTkFTREFRR1M6TVNGVC5JUV9SRVRVUk5fQ09NTU9OX0VRVUlUWS5GWTIwMTkBAAAAS1UAAAIAAAAHNDIuNDEwNgEIAAAABQAAAAExAQAAAAoxOTczMzgwOTIwAwAAAAMxNjACAAAABTMzMzIwBAAAAAEwBwAAAAk5</t>
  </si>
  <si>
    <t>LzIzLzIwMTkIAAAACTYvMzAvMjAxOQkAAAABMMVkOyJdQNcI56GCal1A1wgtQ0lRLk5ZU0U6T1JDTC5JUV9ERUJUX0VRVUlWX09QRVJfTEVBU0UuRlkyMDEwAQAAAOdWAAACAAAABDI1NDQBCAAAAAUAAAABMQEAAAAKMTU4MDI4MDA5NAMAAAADMTYwAgAAAAUyMTY3MQQAAAABMAcAAAAJOS8yMy8yMDE5CAAAAAk1LzMxLzIwMTAJAAAAATDHg/InXUDXCIeqrGldQNcIJ0NJUS5UU0U6OTYxMy5JUV9DQVNIX09QRVIuRlkyMDE0Li4uLkpQWQEAAAAgcg0AAgAAAAYyMzQ1MjQBCAAAAAUAAAABMQEAAAAKMTY4NjYzNzk4MgMAAAACNzkCAAAABDIwMDYEAAAAATAHAAAACTkvMjMvMjAxOQgAAAAJMy8zMS8yMDE0CQAAAAEw5+kgIl1A1wiSZdBqXUDXCCRDSVEuVFNFOjQzMDcuSVFfRUJJVERBLkZZMjAxMC4uLi5KUFkBAAAAY39TAAIAAAAFNzA5OTMBCAAAAAUAAAABMQEAAAAKMTQ3OTY3MjQ2MAMAAAACNzkCAAAABDQwNTEEAAAAATAHAAAACTkvMjMvMjAxOQgAAAAJMy8zMS8yMDEwCQAAAAEwT3UgIl1A1wgA68NqXUDXCCtDSVEuREI6U0FQLklRX0RFRl9UQVhfQVNTRVRTX0NVUlJFTlQuRlkyMDA4AQAAAAvuAQADAAAAAABMlscmXUDXCPi77GldQNcIG0NJUS5UU0U6OTcxOS5JUV9BUElDLkZZMjAwOQEAAACRcQ0AAgAAAAUzMTI5OQEIAAAABQAAAAExAQAAAAoxNDA1NjA0MzA0AwAAAAI3OQIAAAAEMTA4NAQA</t>
  </si>
  <si>
    <t>AAABMAcAAAAJOS8yMy8yMDE5CAAAAAkzLzMxLzIwMDkJAAAAATDtRLcqXUDXCKDnV2ldQNcIJkNJUS5OWVNFOk9SQ0wuSVFfTFRfREVCVF9FUVVJVFkuRlkyMDExAQAAAOdWAAACAAAABzM2LjcwNTEBCAAAAAUAAAABMQEAAAAKMTYyMzg3NDc5NgMAAAADMTYwAgAAAAQ0MDg1BAAAAAEwBwAAAAk5LzIzLzIwMTkIAAAACTUvMzEvMjAxMQkAAAABMAhbYCNdQNcIanusal1A1wgbQ0lRLlRTRTo0NzM5LklRX0xBTkQuRlkyMDEwAQAAAL96DQACAAAABDY0MzYBCAAAAAUAAAABMQEAAAAKMTM3OTQ2NTY3MwMAAAACNzkCAAAABDMwOTgEAAAAATAHAAAACTkvMjMvMjAxOQgAAAAJMy8zMS8yMDEwCQAAAAEw6g7CKV1A1whGpX1pXUDXCB1DSVEuREI6U0FQLklRX09QRVJfSU5DLkZZMjAwNgEAAAAL7gEAAgAAAAQyNTc2AQgAAAAFAAAAATEBAAAACTgxMDgzNjkzNwMAAAACNTACAAAAAjIxBAAAAAEwBwAAAAk5LzIzLzIwMTkIAAAACjEyLzMxLzIwMDYJAAAAATBZZuIgXUDXCDWW3j1dQNcIH0NJUS5OWVNFOk9SQ0wuSVFfTFRfREVCVC5GWTIwMTABAAAA51YAAAIAAAAFMTE1MTABCAAAAAUAAAABMQEAAAAKMTU4MDI4MDA5NAMAAAADMTYwAgAAAAQxMDQ5BAAAAAEwBwAAAAk5LzIzLzIwMTkIAAAACTUvMzEvMjAxMAkAAAABMMeD8iddQNcI9MC5aV1A1wgfQ0lRLkRCOlNBUC5JUV9DQVNIX1RBWEVTLkZZMjAxMgEA</t>
  </si>
  <si>
    <t>AAAL7gEAAgAAAAQxMTAyAQgAAAAFAAAAATEBAAAACjE3MjQzNzU4NTgDAAAAAjUwAgAAAAQzMDUzBAAAAAEwBwAAAAk5LzIzLzIwMTkIAAAACjEyLzMxLzIwMTIJAAAAATAYMsgmXUDXCIVo7mldQNcIIENJUS5OWVNFOkNSTS5JUV9CVUlMRElOR1MuRlkyMDExAQAAACXgAQACAAAABjEwLjExNQEIAAAABQAAAAExAQAAAAoxNTkwODQyMTIyAwAAAAMxNjACAAAABDMwMjMEAAAAATAHAAAACTkvMjMvMjAxOQgAAAAJMS8zMS8yMDExCQAAAAEw1Qa1JV1A1wi1biRqXUDXCCJDSVEuVFNFOjQ3NjguSVFfT1RIRVJfSU5UQU4uRlkyMDExAQAAAL6WWQACAAAABDUzNTUBCAAAAAUAAAABMQEAAAAKMTU5NzgzNTAzMAMAAAACNzkCAAAABDEwNDAEAAAAATAHAAAACTkvMjMvMjAxOQgAAAAKMTIvMzEvMjAxMQkAAAABMHndQCtdQNcIf50IaV1A1wgpQ0lRLlRTRTo5NzE5LklRX0FTU0VUX1dSSVRFRE9XTl9DRi5GWTIwMTUBAAAAkXENAAMAAAAAAMO7OipdQNcIto5iaV1A1wgpQ0lRLlRTRTo5NzE5LklRX0NPTU1PTl9QUkVGX0RJVl9DRi5GWTIwMTUBAAAAkXENAAIAAAAFLTQ2NzkBCAAAAAUAAAABMQEAAAAKMTc0NTIxNDM3NAMAAAACNzkCAAAABDIwNzIEAAAAATAHAAAACTkvMjMvMjAxOQgAAAAJMy8zMS8yMDE1CQAAAAEww7s6Kl1A1wjpXHtpXUDXCClDSVEuTllTRTpPUkNMLklRX0dXX0lOVEFOX0FNT1JUX0NG</t>
  </si>
  <si>
    <t>LkZZMjAxMAEAAADnVgAAAgAAAAM4ODUBCAAAAAUAAAABMQEAAAAKMTU4MDI4MDA5NAMAAAADMTYwAgAAAAQyMTgyBAAAAAEwBwAAAAk5LzIzLzIwMTkIAAAACTUvMzEvMjAxMAkAAAABMMeD8iddQNcIfNGsaV1A1wglQ0lRLlRTRTo0NzY4LklRX0RBWVNfU0FMRVNfT1VULkZZMjAxMwEAAAC+llkAAgAAAAk2MC41NDU4MzUBCAAAAAUAAAABMQEAAAAKMTY2ODY0MzQxOQMAAAACNzkCAAAABDQwNDIEAAAAATAHAAAACTkvMjMvMjAxOQgAAAAKMTIvMzEvMjAxMwkAAAABMGajYiNdQNcIjzKAal1A1wgkQ0lRLlRTRTozNjI2LklRX1BFUklPRERBVEVfSVMuRlkyMDEwAQAAAKHcLQMFAAAACjIwMTAvMDMvMzEAFz8PKV1A1wj44ys+XUDXCB1DSVEuREI6U0FQLklRX1RPVEFMX0NMLkZZMjAxNQEAAAAL7gEAAgAAAAQ3ODY3AQgAAAAFAAAAATEBAAAACjE4NzczMDc0MzADAAAAAjUwAgAAAAQxMDA5BAAAAAEwBwAAAAk5LzIzLzIwMTkIAAAACjEyLzMxLzIwMTUJAAAAATCprI4mXUDXCNkl+GldQNcIHkNJUS5OWVNFOklCTS5JUV9MVF9ERUJULkZZMjAxNQEAAADetgEAAgAAAAUzMzQzMQEIAAAABQAAAAExAQAAAAoxODc2NDMyODcyAwAAAAMxNjACAAAABDEwNDkEAAAAATAHAAAACTkvMjMvMjAxOQgAAAAKMTIvMzEvMjAxNQkAAAABMCrDiyRdQNcI1ZUyal1A1wgtQ0lRLlRTRTozNjI2LklRX09USEVSX0lOVkVT</t>
  </si>
  <si>
    <t>VF9BQ1RfU1VQUEwuRlkyMDE4AQAAAKHcLQMCAAAABS0yOTM0AQgAAAAFAAAAATEBAAAACjE4OTUwMDE5MjkDAAAAAjc5AgAAAAQyMDUxBAAAAAEwBwAAAAk5LzIzLzIwMTkIAAAACTMvMzEvMjAxOAkAAAABMNC9sChdQNcI8g7BaV1A1wgmQ0lRLkRCOlNBUC5JUV9UT1RBTF9ESVZfUEFJRF9DRi5GWTIwMTgBAAAAC+4BAAIAAAAFLTE2NzEBCAAAAAUAAAABMQEAAAAKMTk0ODA4NTIzNwMAAAACNTACAAAABDIwMjIEAAAAATAHAAAACTkvMjMvMjAxOQgAAAAKMTIvMzEvMjAxOAkAAAABMLpIjyZdQNcIYbEaal1A1wguQ0lRLlRTRTo4MDU2LklRX1RPVEFMX0xJQUJfVE9UQUxfQVNTRVRTLkZZMjAxNAEAAAD0Vg0AAgAAAAc2Mi40NTU3AQgAAAAFAAAAATEBAAAACjE2ODcxNDg0ODIDAAAAAjc5AgAAAAQ0MTg4BAAAAAEwBwAAAAk5LzIzLzIwMTkIAAAACTMvMzEvMjAxNAkAAAABMC0YbCRdQNcIopZ4al1A1wgoQ0lRLlRTRTo0NzY4LklRX1RPVEFMX0RFQlRfRVFVSVRZLkZZMjAxNwEAAAC+llkAAgAAAAYzLjczMjgBCAAAAAUAAAABMQEAAAAKMTk1MTU4Mzg1NwMAAAACNzkCAAAABDQwMzQEAAAAATAHAAAACTkvMjMvMjAxOQgAAAAKMTIvMzEvMjAxNwkAAAABMHnLYiNdQNcIDUmUal1A1wgkQ0lRLkRCOlNBUC5JUV9ORVRfREVCVF9JU1NVRUQuRlkyMDA3AQAAAAvuAQACAAAAAi0xAQgAAAAFAAAAATEBAAAA</t>
  </si>
  <si>
    <t>CjEzNDM4MzI4NDIDAAAAAjUwAgAAAAQyMDAzBAAAAAEwBwAAAAk5LzIzLzIwMTkIAAAACjEyLzMxLzIwMDcJAAAAATBQl9UmXUDXCE/H/WldQNcIJ0NJUS5UU0U6OTcxOS5JUV9DRk9fQ1VSUkVOVF9MSUFCLkZZMjAwOQEAAACRcQ0AAgAAAAgwLjMzMTM4OAEIAAAABQAAAAExAQAAAAoxNDA1NjA0MzA0AwAAAAI3OQIAAAAENDE4NQQAAAABMAcAAAAJOS8yMy8yMDE5CAAAAAkzLzMxLzIwMDkJAAAAATBJ8mIjXUDXCFjqi2pdQNcIJUNJUS5OQVNEQVFHUzpNU0ZULklRX1NHQV9TVVBQTC5GWTIwMTgBAAAAS1UAAAIAAAAFMjIyMjMBCAAAAAUAAAABMQEAAAAKMTk3MzM4MDkyMgMAAAADMTYwAgAAAAMxMDIEAAAAATAHAAAACTkvMjMvMjAxOQgAAAAJNi8zMC8yMDE4CQAAAAEwfEjVJl1A1whec9VpXUDXCCNDSVEuREI6U0FQLklRX0RBWVNfU0FMRVNfT1VULkZZMjAxMwEAAAAL7gEAAgAAAAg4Mi44OTgwNwEIAAAABQAAAAExAQAAAAoxNzgyNzg0NzgyAwAAAAI1MAIAAAAENDA0MgQAAAABMAcAAAAJOS8yMy8yMDE5CAAAAAoxMi8zMS8yMDEzCQAAAAEwtbE7Il1A1wg3jLRqXUDXCBpDSVEuVFNFOjk3MTkuSVFfRUJULkZZMjAxMQEAAACRcQ0AAgAAAAQ2OTU1AQgAAAAFAAAAATEBAAAACjE0NjQ0MzQ1NTEDAAAAAjc5AgAAAAMxMzkEAAAAATAHAAAACTkvMjMvMjAxOQgAAAAJMy8zMS8yMDExCQAAAAEw0Wy3</t>
  </si>
  <si>
    <t>Kl1A1whwjT9pXUDXCDBDSVEuTllTRTpDUk0uSVFfVE9UQUxfT1VUU1RBTkRJTkdfQlNfREFURS5GWTIwMTUBAAAAJeABAAIAAAAHNjUwLjU5NgEEAAAABQAAAAE1AQAAAAoxODMwNjIxMTI0AgAAAAUyNDE1MgYAAAABMI+neyVdQNcI4TYVal1A1wgkQ0lRLkRCOlNBUC5JUV9MT0FOU19SRUNFSVZfTFQuRlkyMDA4AQAAAAvuAQACAAAAAzE1OQEIAAAABQAAAAExAQAAAAoxNDM3MTM2MzQ5AwAAAAI1MAIAAAAEMTA1MAQAAAABMAcAAAAJOS8yMy8yMDE5CAAAAAoxMi8zMS8yMDA4CQAAAAEwTJbHJl1A1wi4TPFpXUDXCC9DSVEuTllTRTpPUkNMLklRX1RPVEFMX0xJQUJfVE9UQUxfQVNTRVRTLkZZMjAxMQEAAADnVgAAAgAAAAc0NS4yNzA5AQgAAAAFAAAAATEBAAAACjE2MjM4NzQ3OTYDAAAAAzE2MAIAAAAENDE4OAQAAAABMAcAAAAJOS8yMy8yMDE5CAAAAAk1LzMxLzIwMTEJAAAAATAIW2AjXUDXCJbqoGpdQNcIKUNJUS5UU0U6NDc2OC5JUV9DT01NT05fUFJFRl9ESVZfQ0YuRlkyMDE4AQAAAL6WWQADAAAAAAC+ctgqXUDXCKifeGldQNcILUNJUS5OWVNFOk9SQ0wuSVFfTkVUX0RFQlRfRUJJVERBX0NBUEVYLkZZMjAwOAEAAADnVgAAAgAAAAgwLjAyMjU2NQEIAAAABQAAAAExAQAAAAoxMzgxNTgyNzI3AwAAAAMxNjACAAAABTIzMzE0BAAAAAEwBwAAAAk5LzIzLzIwMTkIAAAACTUvMzEvMjAwOAkAAAAB</t>
  </si>
  <si>
    <t>MNs0YCNdQNcIrJygal1A1wgqQ0lRLlRTRTozNjI2LklRX1RFVl9FQklUREEuMjAwMC4yMDEwLzAzLzMxAQAAAKHcLQMCAAAACDUuODE5MjAyAQcAAAAFAAAAATEBAAAACjEzMjE0MTM2NTYDAAAAATACAAAABjEwMDAzMAQAAAABMAcAAAAJMy8zMS8yMDEwCAAAAAkzLzMxLzIwMTA7KChCXUDXCCNUsmhdQNcIK0NJUS5UU0U6NDczOS5JUV9SRVRVUk5fQ09NTU9OX0VRVUlUWS5GWTIwMTABAAAAv3oNAAIAAAAGOC4yNTQ1AQgAAAAFAAAAATEBAAAACjEzNzk0NjU2NzMDAAAAAjc5AgAAAAUzMzMyMAQAAAABMAcAAAAJOS8yMy8yMDE5CAAAAAkzLzMxLzIwMTAJAAAAATAuGWMjXUDXCJacmWpdQNcIJkNJUS5UU0U6NDc2OC5JUV9JTlZFU1RfTE9BTlNfQ0YuRlkyMDE1AQAAAL6WWQACAAAAAy01NQEIAAAABQAAAAExAQAAAAoxODM0MTM4OTg5AwAAAAI3OQIAAAAEMjAzMgQAAAABMAcAAAAJOS8yMy8yMDE5CAAAAAoxMi8zMS8yMDE1CQAAAAEwFiXYKl1A1wjrjndpXUDXCC9DSVEuVFNFOjk2MTMuSVFfT1RIRVJfTk9OX09QRVJfRVhQX1NVUFBMLkZZMjAxOQEAAAAgcg0AAgAAAAQxMDIwAQgAAAAFAAAAATEBAAAACjE5NjkzMDQyOTcDAAAAAjc5AgAAAAI4NQQAAAABMAcAAAAJOS8yMy8yMDE5CAAAAAkzLzMxLzIwMTkJAAAAATDJW68sXUDXCJNEE2ldQNcIJkNJUS5OWVNFOk9SQ0wuSVFfRElMVVRfRVBTX0lO</t>
  </si>
  <si>
    <t>Q0wuRlkyMDE3AQAAAOdWAAACAAAABDIuMjQBCAAAAAUAAAABMQEAAAAKMTk2OTA4NjgxMgMAAAADMTYwAgAAAAE4BAAAAAEwBwAAAAk5LzIzLzIwMTkIAAAACTUvMzEvMjAxNwkAAAABMDN+7SddQNcIUAm8aV1A1wgjQ0lRLlRTRTo5NzE5LklRX0JFVEFfNVlSLjIwMTMvMDMvMzEBAAAAkXENAAIAAAARMC42NDMwMjU3NzIxOTU3NTMArlO7R11A1wgkAZFoXUDXCCRDSVEuTllTRTpPUkNMLklRX0dST1NTX01BUkdJTi5GWTIwMTMBAAAA51YAAAIAAAAHODAuMTUzMwEIAAAABQAAAAExAQAAAAoxNzQzOTMwNTc4AwAAAAMxNjACAAAABDQwNzQEAAAAATAHAAAACTkvMjMvMjAxOQgAAAAJNS8zMS8yMDEzCQAAAAEwCFtgI11A1wj25JtqXUDXCCpDSVEuVFNFOjM2MjYuSVFfVE9UQUxfRVFVSVRZLkZZMjAxMC4uLi5KUFkBAAAAodwtAwIAAAAGMTU1MDc1AQgAAAAFAAAAATEBAAAACjEzODA2MzAzNTEDAAAAAjc5AgAAAAQxMjc1BAAAAAEwBwAAAAk5LzIzLzIwMTkIAAAACTMvMzEvMjAxMAkAAAABMBCcICJdQNcIKUTOal1A1wgiQ0lRLk5ZU0U6Q1JNLklRX1FVSUNLX1JBVElPLkZZMjAwOAEAAAAl4AEAAgAAAAgxLjEwNzI1MwEIAAAABQAAAAExAQAAAAoxMzM3MzY0NTg0AwAAAAMxNjACAAAABDQxMjEEAAAAATAHAAAACTkvMjMvMjAxOQgAAAAJMS8zMS8yMDA4CQAAAAEwqdk7Il1A1wgi2rRqXUDXCCVDSVEu</t>
  </si>
  <si>
    <t>VFNFOjQ3MzkuSVFfQ0FTSF9TVF9JTlZFU1QuRlkyMDExAQAAAL96DQACAAAABTY4NDQ5AQgAAAAFAAAAATEBAAAACjE0NTk1MDk4NzADAAAAAjc5AgAAAAQxMDAyBAAAAAEwBwAAAAk5LzIzLzIwMTkIAAAACTMvMzEvMjAxMQkAAAABMJc1wildQNcIaC9MaV1A1wgtQ0lRLk5BU0RBUUdTOk1TRlQuSVFfVE9UQUxfREVCVC5GWTIwMTguLi4uSlBZAQAAAEtVAAACAAAACjk2OTkzODYuNzIBCAAAAAUAAAABMQEAAAAKMTk3MzM4MDkyMgMAAAACNzkCAAAABDQxNzMEAAAAATAHAAAACTkvMjMvMjAxOQgAAAAJNi8zMC8yMDE4CQAAAAEw88IgIl1A1whgKNFqXUDXCBlDSVEuVFNFOjQzMDcuSVFfR1AuRlkyMDExAQAAAGN/UwACAAAABTkzMjA5AQgAAAAFAAAAATEBAAAACjE0Nzk2NzE5NzcDAAAAAjc5AgAAAAIxMAQAAAABMAcAAAAJOS8yMy8yMDE5CAAAAAkzLzMxLzIwMTEJAAAAATDe6AIsXUDXCD18FGldQNcIJkNJUS5UU0U6NDMwNy5JUV9ORVRfREVCVF9FQklUREEuRlkyMDE1AQAAAGN/UwADAAAAAk5NAQgAAAAFAAAAATEBAAAACjE3NDQ5NDYxMDMDAAAAAjc5AgAAAAQ0MTkzBAAAAAEwBwAAAAk5LzIzLzIwMTkIAAAACTMvMzEvMjAxNQkAAAABMIPwdCNdQNcIxm9/al1A1wgoQ0lRLkRCOlNBUC5JUV9UT1RBTF9FUVVJVFkuRlkyMDA5Li4uLkpQWQEAAAAL7gEAAgAAAA4xMTMyNzYyLjA3MDY0NgEIAAAA</t>
  </si>
  <si>
    <t>BQAAAAExAQAAAAoxNTMwNTcxMjA2AwAAAAI3OQIAAAAEMTI3NQQAAAABMAcAAAAJOS8yMy8yMDE5CAAAAAoxMi8zMS8yMDA5CQAAAAEwEJwgIl1A1whnAdFqXUDXCB1DSVEuVFNFOjM2MjYuSVFfQ09NTU9OLkZZMjAxMgEAAACh3C0DAgAAAAUxMDAwMQEIAAAABQAAAAExAQAAAAoxNTU0MzM3MDc0AwAAAAI3OQIAAAAEMTEwMwQAAAABMAcAAAAJOS8yMy8yMDE5CAAAAAkzLzMxLzIwMTIJAAAAATAHZg8pXUDXCLKloGldQNcIJkNJUS5OWVNFOkNSTS5JUV9ORVRfREVCVF9FQklUREEuRlkyMDEyAQAAACXgAQADAAAAAk5NAQgAAAAFAAAAATEBAAAACjE2NjE2MDYyNzADAAAAAzE2MAIAAAAENDE5MwQAAAABMAcAAAAJOS8yMy8yMDE5CAAAAAkxLzMxLzIwMTIJAAAAATCb/zsiXUDXCJWGr2pdQNcIMUNJUS5OWVNFOklCTS5JUV9DSEFOR0VfTkVUX1dPUktJTkdfQ0FQSVRBTC5GWTIwMTQBAAAA3rYBAAIAAAAFLTE5NDYBCAAAAAUAAAABMQEAAAAKMTgyOTkxMTk2OAMAAAADMTYwAgAAAAQ0NDIxBAAAAAEwBwAAAAk5LzIzLzIwMTkIAAAACjEyLzMxLzIwMTQJAAAAATA3nIskXUDXCLRYOmpdQNcIHkNJUS5UU0U6ODA1Ni5JUV9aX1NDT1JFLkZZMjAxNwEAAAD0Vg0AAgAAAAgzLjQwMTUyNwEIAAAABQAAAAExAQAAAAoxODQ4ODc5NjIwAwAAAAI3OQIAAAAGMTAwMTIzBAAAAAEwBwAAAAk5LzIzLzIwMTkIAAAA</t>
  </si>
  <si>
    <t>CTMvMzEvMjAxNwkAAAABMMEsdCNdQNcIOydval1A1wglQ0lRLlRTRTo0NzY4LklRX0xUX0RFQlRfUkVQQUlELkZZMjAxNgEAAAC+llkAAwAAAAAAwEvYKl1A1wjwuT1pXUDXCBpDSVEuVFNFOjQ3NjguSVFfUkVWLkZZMjAwOAEAAAC+llkAAgAAAAY0NjcxNTQBCAAAAAUAAAABMQEAAAAKMTM1MDkwMzMwNwMAAAACNzkCAAAAAzExMgQAAAABMAcAAAAJOS8yMy8yMDE5CAAAAAoxMi8zMS8yMDA4CQAAAAEwlWhAK11A1wjZZQdpXUDXCCJDSVEuTllTRTpPUkNMLklRX0NPTU1PTl9SRVAuRlkyMDEyAQAAAOdWAAACAAAABS01ODU2AQgAAAAFAAAAATEBAAAACjE2ODQ2MjczMTMDAAAAAzE2MAIAAAAEMjE2NAQAAAABMAcAAAAJOS8yMy8yMDE5CAAAAAk1LzMxLzIwMTIJAAAAATDJqvInXUDXCKfnpGldQNcIK0NJUS5UU0U6NDc2OC5JUV9NSU5PUklUWV9JTlRFUkVTVF9JUy5GWTIwMDcBAAAAvpZZAAIAAAAELTI0NwEIAAAABQAAAAExAQAAAAk4MTE4MDQ5NTIDAAAAAjc5AgAAAAI4MwQAAAABMAcAAAAJOS8yMy8yMDE5CAAAAAoxMi8zMS8yMDA3CQAAAAEwkUHqK11A1widdg9pXUDXCChDSVEuVFNFOjM2MjYuSVFfQ1VSUkVOVF9QT1JUX0RFQlQuRlkyMDEzAQAAAKHcLQMDAAAAAADgjA8pXUDXCCvdk2ldQNcIKENJUS5OQVNEQVFHUzpNU0ZULklRX0dST1NTX01BUkdJTi5GWTIwMTgBAAAAS1UAAAIAAAAHNjUu</t>
  </si>
  <si>
    <t>MjQ3MwEIAAAABQAAAAExAQAAAAoxOTczMzgwOTIyAwAAAAMxNjACAAAABDQwNzQEAAAAATAHAAAACTkvMjMvMjAxOQgAAAAJNi8zMC8yMDE4CQAAAAEwxz07Il1A1wiXTpJqXUDXCBlDSVEuREI6U0FQLklRX0VCSVQuRlkyMDE3AQAAAAvuAQACAAAABDUwNTkBCAAAAAUAAAABMQEAAAAKMTk0ODA4NTI0MgMAAAACNTACAAAAAzQwMAQAAAABMAcAAAAJOS8yMy8yMDE5CAAAAAoxMi8zMS8yMDE3CQAAAAEw3PmOJl1A1wgMpglqXUDXCCVDSVEuTllTRTpJQk0uSVFfTFRfREVCVF9FUVVJVFkuRlkyMDE2AQAAAN62AQACAAAACDE4OC40Njc4AQgAAAAFAAAAATEBAAAACjE5NDcxNzk1ODMDAAAAAzE2MAIAAAAENDA4NQQAAAABMAcAAAAJOS8yMy8yMDE5CAAAAAoxMi8zMS8yMDE2CQAAAAEwAXQZIl1A1wgq9sZqXUDXCBhDSVEuREI6U0FQLklRX0VCVC5GWTIwMDkBAAAAC+4BAAIAAAAEMjQzNQEIAAAABQAAAAExAQAAAAoxNTMwNTcxMjA2AwAAAAI1MAIAAAADMTM5BAAAAAEwBwAAAAk5LzIzLzIwMTkIAAAACjEyLzMxLzIwMDkJAAAAATA0vscmXUDXCK1z8WldQNcIJUNJUS5UU0U6OTYxMy5JUV9SRVRVUk5fQ0FQSVRBTC5GWTIwMTgBAAAAIHINAAIAAAAGNS4zMDQ2AQgAAAAFAAAAATEBAAAACjE4OTQwODQ3NDUDAAAAAjc5AgAAAAQ0MzYzBAAAAAEwBwAAAAk5LzIzLzIwMTkIAAAACTMvMzEvMjAxOAkAAAAB</t>
  </si>
  <si>
    <t>MLWidCNdQNcIjHWSal1A1wgkQ0lRLlRTRTo0NzY4LklRX1VOTEVWRVJFRF9GQ0YuRlkyMDA3AQAAAL6WWQACAAAACDEzODYxLjI1AQgAAAAFAAAAATEBAAAACTgxMTgwNDk1MgMAAAACNzkCAAAABDQ0MjMEAAAAATAHAAAACTkvMjMvMjAxOQgAAAAKMTIvMzEvMjAwNwkAAAABMJVoQCtdQNcISPwXaV1A1wgfQ0lRLkRCOlNBUC5JUV9DQVNIX1RBWEVTLkZZMjAxNAEAAAAL7gEAAgAAAAQxMzU2AQgAAAAFAAAAATEBAAAACjE4MzAwNDg3ODYDAAAAAjUwAgAAAAQzMDUzBAAAAAEwBwAAAAk5LzIzLzIwMTkIAAAACjEyLzMxLzIwMTQJAAAAATDuhY4mXUDXCE8r72ldQNcII0NJUS5UU0U6NDczOS5JUV9UT1RBTF9SRUNFSVYuRlkyMDE1AQAAAL96DQACAAAABjEwOTU5NQEIAAAABQAAAAExAQAAAAoxNzQ1Mzc4NTEyAwAAAAI3OQIAAAAEMTAwMQQAAAABMAcAAAAJOS8yMy8yMDE5CAAAAAkzLzMxLzIwMTUJAAAAATBOhxEpXUDXCF+7bmldQNcIKUNJUS5UU0U6ODA1Ni5JUV9UT1RBTF9ERUJUX0NBUElUQUwuRlkyMDE0AQAAAPRWDQACAAAABzQ2LjQyNTYBCAAAAAUAAAABMQEAAAAKMTY4NzE0ODQ4MgMAAAACNzkCAAAABDQxODYEAAAAATAHAAAACTkvMjMvMjAxOQgAAAAJMy8zMS8yMDE0CQAAAAEwLRhsJF1A1wgZQ3NqXUDXCChDSVEuTllTRTpPUkNMLklRX1RPVEFMX09USEVSX09QRVIuRlkyMDE3AQAAAOdW</t>
  </si>
  <si>
    <t>AAACAAAABTE2OTAzAQgAAAAFAAAAATEBAAAACjE5NjkwODY4MTIDAAAAAzE2MAIAAAADMzgwBAAAAAEwBwAAAAk5LzIzLzIwMTkIAAAACTUvMzEvMjAxNwkAAAABMDN+7SddQNcIB2jEaV1A1wgkQ0lRLk5ZU0U6SUJNLklRX0NVUlJFTlRfUkFUSU8uRlkyMDA4AQAAAN62AQACAAAACDEuMTU0ODAxAQgAAAAFAAAAATEBAAAACjE0MzE4OTQ2NDMDAAAAAzE2MAIAAAAENDAzMAQAAAABMAcAAAAJOS8yMy8yMDE5CAAAAAoxMi8zMS8yMDA4CQAAAAEwFyYZIl1A1wjVQ7JqXUDXCCRDSVEuVFNFOjk2MTMuSVFfU0FMRV9JTlRBTl9DRi5GWTIwMTYBAAAAIHINAAIAAAAGLTc3OTIyAQgAAAAFAAAAATEBAAAACjE3OTgzMzY0NzcDAAAAAjc5AgAAAAQyMDI5BAAAAAEwBwAAAAk5LzIzLzIwMTkIAAAACTMvMzEvMjAxNgkAAAABMLkOryxdQNcIyIESaV1A1wgjQ0lRLlRTRTo5NjEzLklRX0lOVEVSRVNUX0VYUC5GWTIwMDkBAAAAIHINAAIAAAAFLTQ1NjQBCAAAAAUAAAABMQEAAAAKMTM3Nzc1OTE3MAMAAAACNzkCAAAAAjgyBAAAAAEwBwAAAAk5LzIzLzIwMTkIAAAACTMvMzEvMjAwOQkAAAABMGm8Wi1dQNcISPHOaF1A1wgkQ0lRLk5ZU0U6Q1JNLklRX0NPTU1PTl9JU1NVRUQuRlkyMDE3AQAAACXgAQACAAAAAzQwMQEIAAAABQAAAAExAQAAAAoxOTQ4NzkzMzYyAwAAAAMxNjACAAAABDIxNjkEAAAAATAHAAAACTkv</t>
  </si>
  <si>
    <t>MjMvMjAxOQgAAAAJMS8zMS8yMDE3CQAAAAEwbxx8JV1A1wihIBZqXUDXCCRDSVEuVFNFOjQ3NjguSVFfVU5MRVZFUkVEX0ZDRi5GWTIwMTUBAAAAvpZZAAMAAAAAAMBL2CpdQNcIVZ4BaV1A1wgeQ0lRLlRTRTo5NjEzLklRX0xUX0RFQlQuRlkyMDE1AQAAACByDQACAAAABjM0OTUxMQEIAAAABQAAAAExAQAAAAoxNzQzNTkyODc3AwAAAAI3OQIAAAAEMTA0OQQAAAABMAcAAAAJOS8yMy8yMDE5CAAAAAkzLzMxLzIwMTUJAAAAATDd564sXUDXCEK062hdQNcIG0NJUS5UU0U6MzYyNi5JUV9MQU5ELkZZMjAxNAEAAACh3C0DAwAAAAAAsbMPKV1A1wgRUpRpXUDXCB1DSVEuTllTRTpPUkNMLklRX0VCSVRBLkZZMjAxOAEAAADnVgAAAgAAAAUxNDcxMgEIAAAABQAAAAExAQAAAAoxOTY5MDg2ODE2AwAAAAMxNjACAAAABjEwMDY4OQQAAAABMAcAAAAJOS8yMy8yMDE5CAAAAAk1LzMxLzIwMTgJAAAAATAzfu0nXUDXCKmDs2ldQNcIKUNJUS5UU0U6ODA1Ni5JUV9JTlZFU1RfU0VDVVJJVFlfQ0YuRlkyMDE4AQAAAPRWDQACAAAABS0yNzc1AQgAAAAFAAAAATEBAAAACjE4OTUwMDI0MDgDAAAAAjc5AgAAAAQyMDI3BAAAAAEwBwAAAAk5LzIzLzIwMTkIAAAACTMvMzEvMjAxOAkAAAABMMEgKS1dQNcIcw32aF1A1wgLQ0lRLi5JUV9HVy4FAAAAAQAAAAgAAAAUKEludmFsaWQgSWRlbnRpZmllcinKS5pQXUDXCMpLmlBd</t>
  </si>
  <si>
    <t>QNcINUNJUS5OQVNEQVFHUzpNU0ZULklRX1RPVEFMX09VVFNUQU5ESU5HX0JTX0RBVEUuRlkyMDE3AQAAAEtVAAACAAAABDc3MDgBBAAAAAUAAAABNQEAAAAKMTk3MzM4MDk1MQIAAAAFMjQxNTIGAAAAATB8SNUmXUDXCGhM1WldQNcIK0NJUS5UU0U6MzYyNi5JUV9SRVRVUk5fQ09NTU9OX0VRVUlUWS5GWTIwMTQBAAAAodwtAwIAAAAGNS4xNTQxAQgAAAAFAAAAATEBAAAACjE2ODY2Mzc0MzUDAAAAAjc5AgAAAAUzMzMyMAQAAAABMAcAAAAJOS8yMy8yMDE5CAAAAAkzLzMxLzIwMTQJAAAAATAyDWAjXUDXCGD7qGpdQNcIIUNJUS5UU0U6NDc2OC5JUV9PVEhFUl9PUEVSLkZZMjAwOAEAAAC+llkAAwAAAAAAlWhAK11A1wjJjAdpXUDXCCtDSVEuVFNFOjQzMDcuSVFfTklfQVZBSUxfRVhDTF9NQVJHSU4uRlkyMDE1AQAAAGN/UwACAAAABjkuNTc2NwEIAAAABQAAAAExAQAAAAoxNzQ0OTQ2MTAzAwAAAAI3OQIAAAAENDE4MgQAAAABMAcAAAAJOS8yMy8yMDE5CAAAAAkzLzMxLzIwMTUJAAAAATCD8HQjXUDXCDZUl2pdQNcIGkNJUS5UU0U6OTcxOS5JUV9FQlQuRlkyMDE3AQAAAJFxDQACAAAABTM1ODI2AQgAAAAFAAAAATEBAAAACjE4NDgyOTczMDcDAAAAAjc5AgAAAAMxMzkEAAAAATAHAAAACTkvMjMvMjAxOQgAAAAJMy8zMS8yMDE3CQAAAAEwtOI6Kl1A1wjU1UFpXUDXCB1DSVEuTllTRTpPUkNMLklRX05J</t>
  </si>
  <si>
    <t>X0NGLkZZMjAxNAEAAADnVgAAAgAAAAUxMDk1NQEIAAAABQAAAAExAQAAAAoxNzk3MTkwODczAwAAAAMxNjACAAAABDIxNTAEAAAAATAHAAAACTkvMjMvMjAxOQgAAAAJNS8zMS8yMDE0CQAAAAEwu/jyJ11A1whnYr9pXUDXCCZDSVEuTllTRTpJQk0uSVFfQVNTRVRfV1JJVEVET1dOLkZZMjAwOAEAAADetgEAAwAAAAAADbl8JV1A1wi/zUhqXUDXCCVDSVEuVFNFOjM2MjYuSVFfREFZU19TQUxFU19PVVQuRlkyMDE1AQAAAKHcLQMCAAAABzgxLjAwMDgBCAAAAAUAAAABMQEAAAAKMTc0NTIxNDE1NgMAAAACNzkCAAAABDQwNDIEAAAAATAHAAAACTkvMjMvMjAxOQgAAAAJMy8zMS8yMDE1CQAAAAEwMg1gI11A1wg3HHpqXUDXCC1DSVEuTkFTREFRR1M6TVNGVC5JUV9QUk9WX0JBRF9ERUJUU19DRi5GWTIwMTABAAAAS1UAAAMAAAAAANZKlCddQNcIsonbaV1A1wgbQ0lRLk5ZU0U6Q1JNLklRX0NPR1MuRlkyMDE3AQAAACXgAQACAAAABDIyMzQBCAAAAAUAAAABMQEAAAAKMTk0ODc5MzM2MgMAAAADMTYwAgAAAAIzNAQAAAABMAcAAAAJOS8yMy8yMDE5CAAAAAkxLzMxLzIwMTcJAAAAATB99XslXUDXCLfSFWpdQNcILUNJUS5UU0U6NDczOS5JUV9DQVNIX0NPTlZFUlNJT04uRlkyMDE1Li4uLkpQWQEAAAC/eg0AAgAAAAg3My43OTIwNQEIAAAABQAAAAExAQAAAAoxNzQ1Mzc4NTEyAwAAAAI3OQIAAAAENDE4NAQA</t>
  </si>
  <si>
    <t>AAABMAcAAAAJOS8yMy8yMDE5CAAAAAkzLzMxLzIwMTUJAAAAATDzwiAiXUDXCEt20WpdQNcII0NJUS5OWVNFOk9SQ0wuSVFfQ0FTSF9JTlZFU1QuRlkyMDE5AQAAAOdWAAACAAAABTI2NTU3AQgAAAAFAAAAATEBAAAACjE5NjkwODY4MzADAAAAAzE2MAIAAAAEMjAwNQQAAAABMAcAAAAJOS8yMy8yMDE5CAAAAAk1LzMxLzIwMTkJAAAAATAdpe0nXUDXCLp4xWldQNcIJENJUS5UU0U6MzYyNi5JUV9JTkNfRVFVSVRZX0NGLkZZMjAxNAEAAACh3C0DAwAAAAAAsbMPKV1A1wgRUpRpXUDXCB9DSVEuVFNFOjk2MTMuSVFfVFJFQVNVUlkuRlkyMDE0AQAAACByDQADAAAAAAD2v64sXUDXCOdP12hdQNcIMENJUS5UU0U6ODA1Ni5JUV9UT1RBTF9PVVRTVEFORElOR19CU19EQVRFLkZZMjAxNQEAAAD0Vg0AAgAAAAY5NC4wMzkBBAAAAAUAAAABNQEAAAAKMTc0NTM3ODYxOQIAAAAFMjQxNTIGAAAAATAjhCgtXUDXCLb2zGhdQNcIIUNJUS5OWVNFOklCTS5JUV9DT01NT05fUkVQLkZZMjAxMQEAAADetgEAAgAAAAYtMTUwNDYBCAAAAAUAAAABMQEAAAAKMTY2MDIzMTY5OAMAAAADMTYwAgAAAAQyMTY0BAAAAAEwBwAAAAk5LzIzLzIwMTkIAAAACjEyLzMxLzIwMTEJAAAAATDMjJolXUDXCNSKPWpdQNcIJkNJUS5OWVNFOk9SQ0wuSVFfTkVUX1JFTlRBTF9FWFAuRlkyMDE1AQAAAOdWAAADAAAAAABVL+0nXUDXCPFysmld</t>
  </si>
  <si>
    <t>QNcIJkNJUS5OWVNFOk9SQ0wuSVFfQ0FTSF9TVF9JTlZFU1QuRlkyMDEzAQAAAOdWAAACAAAABTMyMjE2AQgAAAAFAAAAATEBAAAACjE3NDM5MzA1NzgDAAAAAzE2MAIAAAAEMTAwMgQAAAABMAcAAAAJOS8yMy8yMDE5CAAAAAk1LzMxLzIwMTMJAAAAATC20fInXUDXCEmUrWldQNcIGUNJUS5UU0U6MzYyNi5JUV9BRC5GWTIwMTEBAAAAodwtAwMAAAAAABc/DyldQNcIGDaCaV1A1wgkQ0lRLk5ZU0U6SUJNLklRX0NVUlJFTkNZX0dBSU4uRlkyMDE4AQAAAN62AQACAAAAAi03AQgAAAAFAAAAATEBAAAACjE5NDcxNzk1ODkDAAAAAzE2MAIAAAACMzgEAAAAATAHAAAACTkvMjMvMjAxOQgAAAAKMTIvMzEvMjAxOAkAAAABMAs4jCRdQNcImH8zal1A1wgmQ0lRLk5ZU0U6T1JDTC5JUV9ESUxVVF9FUFNfSU5DTC5GWTIwMTEBAAAA51YAAAIAAAAEMS42NwEIAAAABQAAAAExAQAAAAoxNjIzODc0Nzk2AwAAAAMxNjACAAAAATgEAAAAATAHAAAACTkvMjMvMjAxOQgAAAAJNS8zMS8yMDExCQAAAAEwx4PyJ11A1wjcDrppXUDXCCNDSVEuTllTRTpDUk0uSVFfVE9UQUxfQVNTRVRTLkZZMjAxNwEAAAAl4AEAAgAAAAkxNzU4NC45MjMBCAAAAAUAAAABMQEAAAAKMTk0ODc5MzM2MgMAAAADMTYwAgAAAAQxMDA3BAAAAAEwBwAAAAk5LzIzLzIwMTkIAAAACTEvMzEvMjAxNwkAAAABMG8cfCVdQNcIViYial1A1wgmQ0lRLlRT</t>
  </si>
  <si>
    <t>RTo0NzM5LklRX0lOVkVOVE9SWV9UVVJOUy5GWTIwMTcBAAAAv3oNAAIAAAAJMTQuNjMwMTkzAQgAAAAFAAAAATEBAAAACjE4NDc5NzY5OTkDAAAAAjc5AgAAAAQ0MDgyBAAAAAEwBwAAAAk5LzIzLzIwMTkIAAAACTMvMzEvMjAxNwkAAAABMAbAXyNdQNcIDVSJal1A1wghQ0lRLlRTRTo5NjEzLklRX1RPVEFMX0xJQUIuRlkyMDE3AQAAACByDQACAAAABzE0MDQ1NDEBCAAAAAUAAAABMQEAAAAKMTg0NzkxMjMwNQMAAAACNzkCAAAABDEyNzYEAAAAATAHAAAACTkvMjMvMjAxOQgAAAAJMy8zMS8yMDE3CQAAAAEwuQ6vLF1A1whUDTVpXUDXCB9DSVEuVFNFOjM2MjYuSVFfRUJJVF9JTlQuRlkyMDE5AQAAAKHcLQMCAAAACjExNi4zNDI1MDcBCAAAAAUAAAABMQEAAAAKMTk2OTk1MDA2OAMAAAACNzkCAAAABDQxODkEAAAAATAHAAAACTkvMjMvMjAxOQgAAAAJMy8zMS8yMDE5CQAAAAEw2zRgI11A1wiBQ5ZqXUDXCBpDSVEuTllTRTpPUkNMLklRX05JLkZZMjAxMQEAAADnVgAAAgAAAAQ4NTQ3AQgAAAAFAAAAATEBAAAACjE2MjM4NzQ3OTYDAAAAAzE2MAIAAAACMTUEAAAAATAHAAAACTkvMjMvMjAxOQgAAAAJNS8zMS8yMDExCQAAAAEwx4PyJ11A1wgcfrVpXUDXCB1DSVEuVFNFOjQzMDcuSVFfUkRfRVhQLkZZMjAxNQEAAABjf1MAAwAAAAAAU6bpK11A1wi84C9pXUDXCBxDSVEuVFNFOjM2MjYuSVFfRUJJVEEu</t>
  </si>
  <si>
    <t>RlkyMDE5AQAAAKHcLQMCAAAABTM4MjE1AQgAAAAFAAAAATEBAAAACjE5Njk5NTAwNjgDAAAAAjc5AgAAAAYxMDA2ODkEAAAAATAHAAAACTkvMjMvMjAxOQgAAAAJMy8zMS8yMDE5CQAAAAEw0L2wKF1A1wjlNcFpXUDXCB1DSVEuVFNFOjQ3NjguSVFfUkRfRVhQLkZZMjAwNwEAAAC+llkAAwAAAAAAkUHqK11A1wirTw9pXUDXCCJDSVEuREI6U0FQLklRX01BUktFVENBUC4yMDE3LzEyLzMxAQAAAAvuAQACAAAACjExMjAzNy4yMDUBBgAAAAUAAAABMQEAAAAKMTg2MjEzNzQ3NQMAAAACNTACAAAABjEwMDA1NAQAAAABMAcAAAAKMTIvMzEvMjAxN/p8aFJdQNcIiDPUal1A1wgqQ0lRLk5BU0RBUUdTOk1TRlQuSVFfR1dfSU5UQU5fQU1PUlQuRlkyMDA4AQAAAEtVAAADAAAAAAAZzO0nXUDXCPSf2mldQNcIIUNJUS5UU0U6NDc2OC5JUV9OSV9DT01QQU5ZLkZZMjAwOAEAAAC+llkAAgAAAAUxNDYwNAEIAAAABQAAAAExAQAAAAoxMzUwOTAzMzA3AwAAAAI3OQIAAAAFNDE1NzEEAAAAATAHAAAACTkvMjMvMjAxOQgAAAAKMTIvMzEvMjAwOAkAAAABMJVoQCtdQNcI0Ic6aV1A1wggQ0lRLk5ZU0U6Q1JNLklRX0RJVkVTVF9DRi5GWTIwMTgBAAAAJeABAAMAAAAAAHpDfCVdQNcImUcWal1A1wgnQ0lRLlRTRTo0MzA3LklRX01BUktFVENBUC4yMDA4LzMvMzEuSlBZAQAAAGN/UwACAAAADDUzMTA1OS4xNzYzNgEGAAAA</t>
  </si>
  <si>
    <t>BQAAAAExAQAAAAk1MTM0NTkwNDkDAAAAAjc5AgAAAAYxMDAwNTQEAAAAATAHAAAACTMvMzEvMjAwODsoKEJdQNcI2GQJdF1A1wgaQ0lRLlRTRTo0NzM5LklRX1JFVi5GWTIwMDkBAAAAv3oNAAIAAAAGMzA3MjU0AQgAAAAFAAAAATEBAAAACjEzNzk0NjU0NzgDAAAAAjc5AgAAAAMxMTIEAAAAATAHAAAACTkvMjMvMjAxOQgAAAAJMy8zMS8yMDA5CQAAAAEw/r/BKV1A1wgNbUtpXUDXCChDSVEuVFNFOjk3MTkuSVFfR1dfSU5UQU5fQU1PUlRfQ0YuRlkyMDEyAQAAAJFxDQACAAAAAjg5AQgAAAAFAAAAATEBAAAACjE1NTQ5NTA4NjYDAAAAAjc5AgAAAAQyMTgyBAAAAAEwBwAAAAk5LzIzLzIwMTkIAAAACTMvMzEvMjAxMgkAAAABMGKTtypdQNcIz9ZIaV1A1wglQ0lRLlRTRTo4MDU2LklRX0RBWVNfU0FMRVNfT1VULkZZMjAxMQEAAAD0Vg0AAgAAAAg5My4wMzI2NgEIAAAABQAAAAExAQAAAAoxNDY0MjY3MzkxAwAAAAI3OQIAAAAENDA0MgQAAAABMAcAAAAJOS8yMy8yMDE5CAAAAAkzLzMxLzIwMTEJAAAAATAtGGwkXUDXCC31cmpdQNcIG0NJUS5UU0U6MzYyNi5JUV9OUFBFLkZZMjAxNgEAAACh3C0DAgAAAAU3NTIyOQEIAAAABQAAAAExAQAAAAoxNzk4Njk5ODEwAwAAAAI3OQIAAAAEMTAwNAQAAAABMAcAAAAJOS8yMy8yMDE5CAAAAAkzLzMxLzIwMTYJAAAAATCvSLAoXUDXCCWEkGldQNcIJUNJUS5UU0U6</t>
  </si>
  <si>
    <t>MzYyNi5JUV9TVF9ERUJUX0lTU1VFRC5GWTIwMTUBAAAAodwtAwMAAAAAAP0hsChdQNcIK12QaV1A1wgfQ0lRLlRTRTo0NzY4LklRX1RPVEFMX0NMLkZZMjAxMAEAAAC+llkAAgAAAAYxMDExMTEBCAAAAAUAAAABMQEAAAAKMTQzODY2MTgxNAMAAAACNzkCAAAABDEwMDkEAAAAATAHAAAACTkvMjMvMjAxOQgAAAAKMTIvMzEvMjAxMAkAAAABMIG2QCtdQNcIlU8IaV1A1wgjQ0lRLk5BU0RBUUdTOk1TRlQuSVFfWl9TQ09SRS5GWTIwMDgBAAAAS1UAAAIAAAAINi4yODg0MjUBCAAAAAUAAAABMQEAAAAKMTM4OTcwMDI0NQMAAAADMTYwAgAAAAYxMDAxMjMEAAAAATAHAAAACTkvMjMvMjAxOQgAAAAJNi8zMC8yMDA4CQAAAAEwewhiI11A1whuhqFqXUDXCCRDSVEuTllTRTpJQk0uSVFfU0FMRV9JTlRBTl9DRi5GWTIwMTMBAAAA3rYBAAIAAAAELTUxNwEIAAAABQAAAAExAQAAAAoxNzc3NDcwNzYzAwAAAAMxNjACAAAABDIwMjkEAAAAATAHAAAACTkvMjMvMjAxOQgAAAAKMTIvMzEvMjAxMwkAAAABMLLamiVdQNcIH94tal1A1wgeQ0lRLlRTRTo4MDU2LklRX1JBV19JTlYuRlkyMDE0AQAAAPRWDQACAAAAAzM3MAEIAAAABQAAAAExAQAAAAoxNjg3MTQ4NDgyAwAAAAI3OQIAAAAEMzE3MQQAAAABMAcAAAAJOS8yMy8yMDE5CAAAAAkzLzMxLzIwMTQJAAAAATAbXSgtXUDXCMqozGhdQNcIIUNJUS5OWVNFOkNSTS5J</t>
  </si>
  <si>
    <t>UV9TR0FfTUFSR0lOLkZZMjAxMwEAAAAl4AEAAgAAAAc2Ny4xMzgyAQgAAAAFAAAAATEBAAAACjE3MjIyMzExMjADAAAAAzE2MAIAAAAENDM3NQQAAAABMAcAAAAJOS8yMy8yMDE5CAAAAAkxLzMxLzIwMTMJAAAAATCb/zsiXUDXCABPtWpdQNcIKENJUS5UU0U6NDc2OC5JUV9UT1RBTF9ERUJUX0VCSVREQS5GWTIwMTUBAAAAvpZZAAIAAAAIMC4yMTY4NzUBCAAAAAUAAAABMQEAAAAKMTgzNDEzODk4OQMAAAACNzkCAAAABDQxOTIEAAAAATAHAAAACTkvMjMvMjAxOQgAAAAKMTIvMzEvMjAxNQkAAAABMHnLYiNdQNcIw3p0al1A1wgjQ0lRLk5ZU0U6SUJNLklRX0JBU0lDX1dFSUdIVC5GWTIwMDcBAAAA3rYBAAIAAAALMTQzMy45MzUyMjEAYpJ8JV1A1wjzY0RqXUDXCClDSVEuTllTRTpDUk0uSVFfQVNTRVRfV1JJVEVET1dOX0NGLkZZMjAwOAEAAAAl4AEAAwAAAAAAs2+PJl1A1wgAXiNqXUDXCBlDSVEuREI6U0FQLklRX0dQUEUuRlkyMDE1AQAAAAvuAQADAAAAAACprI4mXUDXCGEP62ldQNcIIENJUS5UU0U6ODA1Ni5JUV9JTlZFTlRPUlkuRlkyMDA4AQAAAPRWDQACAAAABTE3NDg4AQgAAAAFAAAAATEBAAAACjEwNjI3NTE0NzcDAAAAAjc5AgAAAAQxMDQzBAAAAAEwBwAAAAk5LzIzLzIwMTkIAAAACTMvMzEvMjAwOAkAAAABMDt/Wy1dQNcINCnlaF1A1wgcQ0lRLlRTRTo5NzE5LklRX0NBUEVYLkZZMjAx</t>
  </si>
  <si>
    <t>NgEAAACRcQ0AAgAAAAUtNzk0NgEIAAAABQAAAAExAQAAAAoxNzk4ODk1MDMwAwAAAAI3OQIAAAAEMjAyMQQAAAABMAcAAAAJOS8yMy8yMDE5CAAAAAkzLzMxLzIwMTYJAAAAATC04joqXUDXCHEOSmldQNcIKENJUS5UU0U6OTcxOS5JUV9UT1RBTF9MSUFCX0VRVUlUWS5GWTIwMTABAAAAkXENAAIAAAAGMTE3NTQ1AQgAAAAFAAAAATEBAAAACjE0MDU2MDgwODIDAAAAAjc5AgAAAAQxMDEzBAAAAAEwBwAAAAk5LzIzLzIwMTkIAAAACTMvMzEvMjAxMAkAAAABMO1EtypdQNcIKeJgaV1A1wghQ0lRLk5ZU0U6Q1JNLklRX0VBUk5JTkdfQ08uRlkyMDE5AQAAACXgAQACAAAABDExMTABCAAAAAUAAAABMQEAAAAKMTk0ODc5MzM4NQMAAAADMTYwAgAAAAE3BAAAAAEwBwAAAAk5LzIzLzIwMTkIAAAACTEvMzEvMjAxOQkAAAABMHZqfCVdQNcIi24Wal1A1wgZQ0lRLlRTRTo5NzE5LklRX0dQLkZZMjAxNwEAAACRcQ0AAgAAAAU4MTc1NQEIAAAABQAAAAExAQAAAAoxODQ4Mjk3MzA3AwAAAAI3OQIAAAACMTAEAAAAATAHAAAACTkvMjMvMjAxOQgAAAAJMy8zMS8yMDE3CQAAAAEwtOI6Kl1A1wjyfVppXUDXCCRDSVEuVFNFOjM2MjYuSVFfU0FMRV9JTlRBTl9DRi5GWTIwMTYBAAAAodwtAwIAAAAFLTY2MzMBCAAAAAUAAAABMQEAAAAKMTc5ODY5OTgxMAMAAAACNzkCAAAABDIwMjkEAAAAATAHAAAACTkvMjMvMjAxOQgA</t>
  </si>
  <si>
    <t>AAAJMy8zMS8yMDE2CQAAAAEwr0iwKF1A1wiHCYRpXUDXCCtDSVEuVFNFOjQ3MzkuSVFfTUlOT1JJVFlfSU5URVJFU1RfSVMuRlkyMDEwAQAAAL96DQACAAAABC0xMDABCAAAAAUAAAABMQEAAAAKMTM3OTQ2NTY3MwMAAAACNzkCAAAAAjgzBAAAAAEwBwAAAAk5LzIzLzIwMTkIAAAACTMvMzEvMjAxMAkAAAABMOvnwSldQNcIrxlUaV1A1wgYQ0lRLi5JUV9GSUxJTkdfQ1VSUkVOQ1kuBQAAAAEAAAAIAAAAFChJbnZhbGlkIElkZW50aWZpZXIprZmaUF1A1witmZpQXUDXCDlDSVEuVFNFOjk2MTMuSVFfQ1VTVE9NX0JFVEEuLTEwNFcuMjAxNC8wMy8zMS4uXk4yMjUuSlBZLkgBAAAAIHINAAIAAAARMC42NDE0NTE3NDM4MjQ1MDcA73sRSF1A1wiNWqJoXUDXCBlDSVEuTllTRTpDUk0uSVFfQVAuRlkyMDA4AQAAACXgAQACAAAABTcuNDc4AQgAAAAFAAAAATEBAAAACjEzMzczNjQ1ODQDAAAAAzE2MAIAAAAEMTAxOAQAAAABMAcAAAAJOS8yMy8yMDE5CAAAAAkxLzMxLzIwMDgJAAAAATC6SI8mXUDXCAw3I2pdQNcII0NJUS5UU0U6OTcxOS5JUV9CRVRBXzFZUi4yMDA4LzAzLzMxAQAAAJFxDQACAAAAEDAuODAxODAxOTExMzQ2MDQAvSy7R11A1wir1JJoXUDXCCdDSVEuVFNFOjM2MjYuSVFfVE9UQUxfUkVWLkZZMjAxMi4uLi5KUFkBAAAAodwtAwIAAAAGMzI3NDE3AQgAAAAFAAAAATEBAAAACjE1NTQzMzcwNzQD</t>
  </si>
  <si>
    <t>AAAAAjc5AgAAAAIyOAQAAAABMAcAAAAJOS8yMy8yMDE5CAAAAAkzLzMxLzIwMTIJAAAAATABdBkiXUDXCPZqwGpdQNcIIkNJUS5OWVNFOkNSTS5JUV9PVEhFUl9JTlRBTi5GWTIwMDgBAAAAJeABAAIAAAAFMjQuNTcBCAAAAAUAAAABMQEAAAAKMTMzNzM2NDU4NAMAAAADMTYwAgAAAAQxMDQwBAAAAAEwBwAAAAk5LzIzLzIwMTkIAAAACTEvMzEvMjAwOAkAAAABMLpIjyZdQNcI1qAnal1A1wgfQ0lRLlRTRTo0NzM5LklRX1RPVEFMX0NBLkZZMjAxNAEAAAC/eg0AAgAAAAYyMTcwODUBCAAAAAUAAAABMQEAAAAKMTY4NDI5ODM5MAMAAAACNzkCAAAABDEwMDgEAAAAATAHAAAACTkvMjMvMjAxOQgAAAAJMy8zMS8yMDE0CQAAAAEweqrCKV1A1wgKsF1pXUDXCCBDSVEuVFNFOjk2MTMuSVFfRlVMTF9USU1FLkZZMjAxMgEAAAAgcg0AAgAAAAU1ODY2OAA7f1stXUDXCGEY5GhdQNcIHkNJUS5UU0U6OTYxMy5JUV9MVF9ERUJULkZZMjAxMwEAAAAgcg0AAgAAAAYyODY5NDIBCAAAAAUAAAABMQEAAAAKMTYyMzc4MzY0OAMAAAACNzkCAAAABDEwNDkEAAAAATAHAAAACTkvMjMvMjAxOQgAAAAJMy8zMS8yMDEzCQAAAAEwJqZbLV1A1whsGOtoXUDXCCJDSVEuVFNFOjQzMDcuSVFfTEVWRVJFRF9GQ0YuRlkyMDEwAQAAAGN/UwACAAAABTM2NzA2AQgAAAAFAAAAATEBAAAACjE0Nzk2NzI0NjADAAAAAjc5AgAAAAQ0NDIy</t>
  </si>
  <si>
    <t>BAAAAAEwBwAAAAk5LzIzLzIwMTkIAAAACTMvMzEvMjAxMAkAAAABMN7oAixdQNcI1E8daV1A1wgsQ0lRLlRTRTozNjI2LklRX05FVF9ERUJUX0VCSVREQV9DQVBFWC5GWTIwMTABAAAAodwtAwIAAAAIMi41MzMwOTEBCAAAAAUAAAABMQEAAAAKMTM4MDYzMDM1MQMAAAACNzkCAAAABTIzMzE0BAAAAAEwBwAAAAk5LzIzLzIwMTkIAAAACTMvMzEvMjAxMAkAAAABMPPmXyNdQNcIDOWial1A1wgbQ0lRLk5ZU0U6SUJNLklRX0FQSUMuRlkyMDE1AQAAAN62AQADAAAAAAAqw4skXUDXCHLpPmpdQNcIH0NJUS5OWVNFOk9SQ0wuSVFfU1RfREVCVC5GWTIwMTIBAAAA51YAAAIAAAAEMTcwMAEIAAAABQAAAAExAQAAAAoxNjg0NjI3MzEzAwAAAAMxNjACAAAABDEwNDYEAAAAATAHAAAACTkvMjMvMjAxOQgAAAAJNS8zMS8yMDEyCQAAAAEwyaryJ11A1why4sJpXUDXCCZDSVEuVFNFOjQzMDcuSVFfREVGX1RBWF9MSUFCX0xULkZZMjAxNAEAAABjf1MAAgAAAAIzOQEIAAAABQAAAAExAQAAAAoxNjg2Mjk3MjM4AwAAAAI3OQIAAAAEMTAyNwQAAAABMAcAAAAJOS8yMy8yMDE5CAAAAAkzLzMxLzIwMTQJAAAAATDQfukrXUDXCHI/OGldQNcILkNJUS5OWVNFOk9SQ0wuSVFfT1RIRVJfSU5WRVNUX0FDVF9TVVBQTC5GWTIwMTQBAAAA51YAAAMAAAAAALv48iddQNcIPKXDaV1A1wgeQ0lRLlRTRTozNjI2LklRX1BFTlNJT04u</t>
  </si>
  <si>
    <t>RlkyMDE1AQAAAKHcLQMCAAAABTE2OTY0AQgAAAAFAAAAATEBAAAACjE3NDUyMTQxNTYDAAAAAjc5AgAAAAQxMjEzBAAAAAEwBwAAAAk5LzIzLzIwMTkIAAAACTMvMzEvMjAxNQkAAAABMP0hsChdQNcIfNeHaV1A1wgkQ0lRLlRTRTo4MDU2LklRX1BFUklPRERBVEVfSVMuRlkyMDE4AQAAAPRWDQAFAAAACjIwMTgvMDMvMzEAz/koLV1A1whMwhQ+XUDXCCJDSVEuVFNFOjQ3MzkuSVFfU0FMRV9QUEVfQ0YuRlkyMDA4AQAAAL96DQADAAAAAAD+v8EpXUDXCEo1Q2ldQNcIK0NJUS5OWVNFOk9SQ0wuSVFfVEVWX0VCSVREQS4yMDAwLjIwMDMvMDMvMzEBAAAA51YAAAIAAAAJMTMuNTI2MjQ3AQcAAAAFAAAAATEBAAAABzI3OTcwNTYDAAAAATACAAAABjEwMDAzMAQAAAABMAcAAAAJMy8zMS8yMDAzCAAAAAkzLzMxLzIwMDMNnShCXUDXCO1JqGhdQNcIIUNJUS5OWVNFOkNSTS5JUV9UT1RBTF9ERUJULkZZMjAwOQEAAAAl4AEAAgAAAAU3LjYxNgEIAAAABQAAAAExAQAAAAoxNDM3NzE4NzU5AwAAAAMxNjACAAAABDQxNzMEAAAAATAHAAAACTkvMjMvMjAxOQgAAAAJMS8zMS8yMDA5CQAAAAEw4bi0JV1A1wi33QpqXUDXCCFDSVEuVFNFOjM2MjYuSVFfRUJJVERBX0lOVC5GWTIwMTkBAAAAodwtAwIAAAAKMTU1Ljk1NzE4NgEIAAAABQAAAAExAQAAAAoxOTY5OTUwMDY4AwAAAAI3OQIAAAAENDE5MAQAAAABMAcAAAAJ</t>
  </si>
  <si>
    <t>OS8yMy8yMDE5CAAAAAkzLzMxLzIwMTkJAAAAATDbNGAjXUDXCBZlpmpdQNcIIENJUS5UU0U6NDczOS5JUV9CVUlMRElOR1MuRlkyMDE4AQAAAL96DQADAAAAAAD1IhIpXUDXCEjzhGldQNcIIkNJUS5OWVNFOkNSTS5JUV9TQUxFX1BQRV9DRi5GWTIwMTgBAAAAJeABAAMAAAAAAHpDfCVdQNcICd4mal1A1wghQ0lRLlRTRTo5NzE5LklRX0VBUk5JTkdfQ08uRlkyMDA5AQAAAJFxDQACAAAABDM2OTkBCAAAAAUAAAABMQEAAAAKMTQwNTYwNDMwNAMAAAACNzkCAAAAATcEAAAAATAHAAAACTkvMjMvMjAxOQgAAAAJMy8zMS8yMDA5CQAAAAEw6x63Kl1A1whWRmBpXUDXCCdDSVEuTllTRTpPUkNMLklRX0lOVkVOVE9SWV9UVVJOUy5GWTIwMTUBAAAA51YAAAIAAAAIMjkuOTQ4MzEBCAAAAAUAAAABMQEAAAAKMTg0ODEyMjQyNgMAAAADMTYwAgAAAAQ0MDgyBAAAAAEwBwAAAAk5LzIzLzIwMTkIAAAACTUvMzEvMjAxNQkAAAABMMqCYCNdQNcIV4aaal1A1wgZQ0lRLlRTRTo0NzM5LklRX0FSLkZZMjAxMwEAAAC/eg0AAgAAAAU3OTcwNgEIAAAABQAAAAExAQAAAAoxNjM5NTMxNjkxAwAAAAI3OQIAAAAEMTAyMQQAAAABMAcAAAAJOS8yMy8yMDE5CAAAAAkzLzMxLzIwMTMJAAAAATCHg8IpXUDXCNy6RGldQNcIMENJUS5UU0U6NDc2OC5JUV9UT1RBTF9PVVRTVEFORElOR19CU19EQVRFLkZZMjAxNQEAAAC+llkAAgAA</t>
  </si>
  <si>
    <t>AAUxODkuNgEEAAAABQAAAAE1AQAAAAoxODM0MTM4OTg5AgAAAAUyNDE1MgYAAAABMBYl2CpdQNcIEUU9aV1A1wgdQ0lRLk5ZU0U6SUJNLklRX0VCSVREQS5GWTIwMTQBAAAA3rYBAAIAAAAFMjQ2MjEBCAAAAAUAAAABMQEAAAAKMTgyOTkxMTk2OAMAAAADMTYwAgAAAAQ0MDUxBAAAAAEwBwAAAAk5LzIzLzIwMTkIAAAACjEyLzMxLzIwMTQJAAAAATCy2polXUDXCCfvSmpdQNcIIkNJUS5UU0U6MzYyNi5JUV9HQUlOX0lOVkVTVC5GWTIwMDkBAAAAodwtAwIAAAAFLTIyMjgBCAAAAAUAAAABMQEAAAAKMTM4MDYzMDQ5OAMAAAACNzkCAAAAAjYyBAAAAAEwBwAAAAk5LzIzLzIwMTkIAAAACTMvMzEvMjAwOQkAAAABMBEYDyldQNcIxRSOaV1A1wgiQ0lRLkRCOlNBUC5JUV9TQUxFX0lOVEFOX0NGLkZZMjAxNgEAAAAL7gEAAwAAAAAA9dKOJl1A1whv+QBqXUDXCCVDSVEuVFNFOjM2MjYuSVFfQkFTSUNfRVBTX0VYQ0wuRlkyMDEzAQAAAKHcLQMCAAAACTY2Ljg1NTc5NQEIAAAABQAAAAExAQAAAAoxNjI1NDU3Njg0AwAAAAI3OQIAAAAEMzA2NAQAAAABMAcAAAAJOS8yMy8yMDE5CAAAAAkzLzMxLzIwMTMJAAAAATDgjA8pXUDXCGVzj2ldQNcIGUNJUS5UU0U6OTcxOS5JUV9GWC5GWTIwMTQBAAAAkXENAAIAAAADMzQ0AQgAAAAFAAAAATEBAAAACjE2ODY2Mzc2NjUDAAAAAjc5AgAAAAQyMTQ0BAAAAAEwBwAAAAk5</t>
  </si>
  <si>
    <t>LzIzLzIwMTkIAAAACTMvMzEvMjAxNAkAAAABMMO7OipdQNcIyUBiaV1A1wggQ0lRLlRTRTozNjI2LklRX0JVSUxESU5HUy5GWTIwMTIBAAAAodwtAwMAAAAAAAdmDyldQNcIwO2GaV1A1wgoQ0lRLlRTRTo5NjEzLklRX0RFRl9UQVhfQVNTRVRTX0xULkZZMjAxMwEAAAAgcg0AAgAAAAU1NjMxNwEIAAAABQAAAAExAQAAAAoxNjIzNzgzNjQ4AwAAAAI3OQIAAAAEMTAyNgQAAAABMAcAAAAJOS8yMy8yMDE5CAAAAAkzLzMxLzIwMTMJAAAAATAmplstXUDXCKqj8WhdQNcIIkNJUS5UU0U6NDc2OC5JUV9EQV9TVVBQTF9DRi5GWTIwMDgBAAAAvpZZAAIAAAAENjAxMgEIAAAABQAAAAExAQAAAAoxMzUwOTAzMzA3AwAAAAI3OQIAAAAEMjE3MQQAAAABMAcAAAAJOS8yMy8yMDE5CAAAAAoxMi8zMS8yMDA4CQAAAAEwsZFAK11A1wgbKTJpXUDXCC9DSVEuTkFTREFRR1M6TVNGVC5JUV9PVEhFUl9VTlVTVUFMX1NVUFBMLkZZMjAxNAEAAABLVQAAAwAAAAAAsb+UJ11A1wiGfthpXUDXCChDSVEuVFNFOjgwNTYuSVFfVE9UQUxfREVCVC5GWTIwMTAuLi4uSlBZAQAAAPRWDQACAAAABTgxMTE1AQgAAAAFAAAAATEBAAAACjEzODI2NjE0MjYDAAAAAjc5AgAAAAQ0MTczBAAAAAEwBwAAAAk5LzIzLzIwMTkIAAAACTMvMzEvMjAxMAkAAAABMBCcICJdQNcIZwHRal1A1wgiQ0lRLlRTRTo0MzA3LklRX1FVSUNLX1JBVElPLkZZ</t>
  </si>
  <si>
    <t>MjAwOAEAAABjf1MAAgAAAAgyLjQzNDMxOQEIAAAABQAAAAExAQAAAAoxMzk3MDc3OTA2AwAAAAI3OQIAAAAENDEyMQQAAAABMAcAAAAJOS8yMy8yMDE5CAAAAAkzLzMxLzIwMDgJAAAAATC1onQjXUDXCFjflmpdQNcIJ0NJUS5UU0U6NDczOS5JUV9DSEFOR0VfSU5WRU5UT1JZLkZZMjAxMAEAAAC/eg0AAgAAAAQ0NzI0AQgAAAAFAAAAATEBAAAACjEzNzk0NjU2NzMDAAAAAjc5AgAAAAQyMDk5BAAAAAEwBwAAAAk5LzIzLzIwMTkIAAAACTMvMzEvMjAxMAkAAAABMOoOwildQNcIaC9MaV1A1wgdQ0lRLlRTRTo5NzE5LklRX0dBX0VYUC5GWTIwMTMBAAAAkXENAAMAAAAAAGKTtypdQNcI/6RhaV1A1wgkQ0lRLkRCOlNBUC5JUV9JTlZFTlRPUllfVFVSTlMuRlkyMDE0AQAAAAvuAQADAAAAAAC1sTsiXUDXCCwMsWpdQNcIJENJUS5UU0U6OTYxMy5JUV9QRVJJT0REQVRFX0lTLkZZMjAxMwEAAAAgcg0ABQAAAAoyMDEzLzAzLzMxACamWy1dQNcIwuXFPl1A1wgpQ0lRLlRTRTo0NzY4LklRX0lOVkVTVF9TRUNVUklUWV9DRi5GWTIwMTMBAAAAvpZZAAIAAAADOTU0AQgAAAAFAAAAATEBAAAACjE2Njg2NDM0MTkDAAAAAjc5AgAAAAQyMDI3BAAAAAEwBwAAAAk5LzIzLzIwMTkIAAAACjEyLzMxLzIwMTMJAAAAATD1/NcqXUDXCAiYEWldQNcILENJUS5OWVNFOk9SQ0wuSVFfTUlOT1JJVFlfSU5URVJFU1RfQ0YuRlky</t>
  </si>
  <si>
    <t>MDEzAQAAAOdWAAADAAAAAAC20fInXUDXCDu7rWldQNcIGUNJUS5UU0U6OTYxMy5JUV9SRS5GWTIwMDkBAAAAIHINAAIAAAAGMjk4NzUyAQgAAAAFAAAAATEBAAAACjEzNzc3NTkxNzADAAAAAjc5AgAAAAQxMjIyBAAAAAEwBwAAAAk5LzIzLzIwMTkIAAAACTMvMzEvMjAwOQkAAAABMFvjWi1dQNcIN/f2aF1A1wgrQ0lRLlRTRTo4MDU2LklRX01JTk9SSVRZX0lOVEVSRVNUX0lTLkZZMjAwOQEAAAD0Vg0AAgAAAAI1MAEIAAAABQAAAAExAQAAAAoxMzgyNjYxMTY4AwAAAAI3OQIAAAACODMEAAAAATAHAAAACTkvMjMvMjAxOQgAAAAJMy8zMS8yMDA5CQAAAAEwJqZbLV1A1wimOdhoXUDXCCVDSVEuTllTRTpDUk0uSVFfRElMVVRfRVBTX0VYQ0wuRlkyMDE4AQAAACXgAQACAAAABDAuNDkBCAAAAAUAAAABMQEAAAAKMTk0ODc5MzM1NQMAAAADMTYwAgAAAAMxNDIEAAAAATAHAAAACTkvMjMvMjAxOQgAAAAJMS8zMS8yMDE4CQAAAAEwekN8JV1A1wiCPBpqXUDXCC5DSVEuVFNFOjk3MTkuSVFfTUlOT1JJVFlfSU5URVJFU1RfVE9UQUwuRlkyMDEzAQAAAJFxDQACAAAABDUyNDEBCAAAAAUAAAABMQEAAAAKMTYyNTQ1NzU3OQMAAAACNzkCAAAABDEzMTIEAAAAATAHAAAACTkvMjMvMjAxOQgAAAAJMy8zMS8yMDEzCQAAAAEwurq3Kl1A1wh2NVFpXUDXCB1DSVEuVFNFOjQzMDcuSVFfUkRfRVhQLkZZMjAxMwEAAABj</t>
  </si>
  <si>
    <t>f1MAAwAAAAAA1A8DLF1A1wjxHS9pXUDXCCNDSVEuVFNFOjQ3MzkuSVFfVE9UQUxfRVFVSVRZLkZZMjAxMgEAAAC/eg0AAgAAAAYxNTg4MjMBCAAAAAUAAAABMQEAAAAKMTYzOTUzMTUwOAMAAAACNzkCAAAABDEyNzUEAAAAATAHAAAACTkvMjMvMjAxOQgAAAAJMy8zMS8yMDEyCQAAAAEwkFzCKV1A1wif0W1pXUDXCCpDSVEuTkFTREFRR1M6TVNGVC5JUV9HQUlOX0lOVkVTVF9DRi5GWTIwMDkBAAAAS1UAAAIAAAADNjgzAQgAAAAFAAAAATEBAAAACjE0NjQwMDU2OTADAAAAAzE2MAIAAAAEMjA5MAQAAAABMAcAAAAJOS8yMy8yMDE5CAAAAAk2LzMwLzIwMDkJAAAAATCOJJQnXUDXCKRX32ldQNcIJ0NJUS5UU0U6NDMwNy5JUV9NQVJLRVRDQVAuMjAxMi8zLzMxLkpQWQEAAABjf1MAAgAAAA00MDIwODUuMTkwNDk3AQYAAAAFAAAAATEBAAAACjE0OTQ0MjU4NTYDAAAAAjc5AgAAAAYxMDAwNTQEAAAAATAHAAAACTMvMzEvMjAxMgkHEUhdQNcINgYIdF1A1wgrQ0lRLlRTRTo5NzE5LklRX01JTk9SSVRZX0lOVEVSRVNUX0lTLkZZMjAxMQEAAACRcQ0AAgAAAAIxMQEIAAAABQAAAAExAQAAAAoxNDY0NDM0NTUxAwAAAAI3OQIAAAACODMEAAAAATAHAAAACTkvMjMvMjAxOQgAAAAJMy8zMS8yMDExCQAAAAEw0Wy3Kl1A1wiqUXFpXUDXCC9DSVEuVFNFOjM2MjYuSVFfSU1QVVRfT1BFUl9MRUFTRV9JTlRfRVhQLkZZ</t>
  </si>
  <si>
    <t>MjAxOAEAAACh3C0DAwAAAAAA15awKF1A1wiS0bNpXUDXCCFDSVEuVFNFOjk2MTMuSVFfU0dBX01BUkdJTi5GWTIwMTcBAAAAIHINAAIAAAAHMTguNTcyNAEIAAAABQAAAAExAQAAAAoxODQ3OTEyMzA1AwAAAAI3OQIAAAAENDM3NQQAAAABMAcAAAAJOS8yMy8yMDE5CAAAAAkzLzMxLzIwMTcJAAAAATC1onQjXUDXCLcyjmpdQNcIKENJUS5UU0U6ODA1Ni5JUV9QUk9WX0JBRF9ERUJUU19DRi5GWTIwMTcBAAAA9FYNAAMAAAAAAM/5KC1dQNcIjL/1aF1A1wgtQ0lRLlRTRTo0NzY4LklRX0NBU0hfQ09OVkVSU0lPTi5GWTIwMTQuLi4uSlBZAQAAAL6WWQACAAAABjEwLjM2NgEIAAAABQAAAAExAQAAAAoxNzI3MjgzNDEzAwAAAAI3OQIAAAAENDE4NAQAAAABMAcAAAAJOS8yMy8yMDE5CAAAAAoxMi8zMS8yMDE0CQAAAAEw88IgIl1A1wipF9BqXUDXCB9DSVEuTllTRTpPUkNMLklRX0lOQ19UQVguRlkyMDEwAQAAAOdWAAACAAAABDIxMDgBCAAAAAUAAAABMQEAAAAKMTU4MDI4MDA5NAMAAAADMTYwAgAAAAI3NQQAAAABMAcAAAAJOS8yMy8yMDE5CAAAAAk1LzMxLzIwMTAJAAAAATDHg/InXUDXCJKDrGldQNcIJUNJUS5UU0U6NDMwNy5JUV9CQVNJQ19FUFNfRVhDTC5GWTIwMTkBAAAAY39TAAIAAAAJNzIuMTA4NzY4AQgAAAAFAAAAATEBAAAACjE5Njk2MDEyMzkDAAAAAjc5AgAAAAQzMDY0BAAAAAEwBwAAAAk5</t>
  </si>
  <si>
    <t>LzIzLzIwMTkIAAAACTMvMzEvMjAxOQkAAAABMJFB6itdQNcIXD8xaV1A1wgnQ0lRLlRTRTozNjI2LklRX0NBU0hfT1BFUi5GWTIwMTUuLi4uSlBZAQAAAKHcLQMCAAAABTIyOTM4AQgAAAAFAAAAATEBAAAACjE3NDUyMTQxNTYDAAAAAjc5AgAAAAQyMDA2BAAAAAEwBwAAAAk5LzIzLzIwMTkIAAAACTMvMzEvMjAxNQkAAAABMOfpICJdQNcI6tTSal1A1wgiQ0lRLlRTRTo5NzE5LklRX0FEVkVSVElTSU5HLkZZMjAxOAEAAACRcQ0AAwAAAAAAqwk7Kl1A1wh5eGNpXUDXCCBDSVEuTllTRTpPUkNMLklRX0RBX1NVUFBMLkZZMjAxOAEAAADnVgAAAwAAAAAAM37tJ11A1wgnu6ZpXUDXCCJDSVEuVFNFOjk2MTMuSVFfQVNTRVRfVFVSTlMuRlkyMDE4AQAAACByDQACAAAACDAuOTQ3NDcyAQgAAAAFAAAAATEBAAAACjE4OTQwODQ3NDUDAAAAAjc5AgAAAAQ0MTc3BAAAAAEwBwAAAAk5LzIzLzIwMTkIAAAACTMvMzEvMjAxOAkAAAABMLWidCNdQNcI2RaKal1A1wgqQ0lRLlRTRTo0MzA3LklRX1RFVl9FQklUREEuMjAwMC4yMDE2LzAzLzMxAQAAAGN/UwACAAAACDguOTE4NTA3AQcAAAAFAAAAATEBAAAACjE3NzQ2NjMzNzkDAAAAATACAAAABjEwMDAzMAQAAAABMAcAAAAJMy8zMS8yMDE2CAAAAAkzLzMxLzIwMTYZTyhCXUDXCI0dsWhdQNcIL0NJUS5OWVNFOk9SQ0wuSVFfVE9UQUxfREVCVF9FQklUREFfQ0FQRVgu</t>
  </si>
  <si>
    <t>RlkyMDEwAQAAAOdWAAACAAAACDEuMzU0NDM2AQgAAAAFAAAAATEBAAAACjE1ODAyODAwOTQDAAAAAzE2MAIAAAAFMjMzMTMEAAAAATAHAAAACTkvMjMvMjAxOQgAAAAJNS8zMS8yMDEwCQAAAAEwCFtgI11A1wgDs6ZqXUDXCCVDSVEuVFNFOjk2MTMuSVFfTkVUX1JFTlRBTF9FWFAuRlkyMDEwAQAAACByDQADAAAAAABPClstXUDXCG583GhdQNcIIUNJUS5UU0U6OTcxOS5JUV9UT1RBTF9MSUFCLkZZMjAxMwEAAACRcQ0AAgAAAAYyMTQ2MjEBCAAAAAUAAAABMQEAAAAKMTYyNTQ1NzU3OQMAAAACNzkCAAAABDEyNzYEAAAAATAHAAAACTkvMjMvMjAxOQgAAAAJMy8zMS8yMDEzCQAAAAEwurq3Kl1A1wg7mnppXUDXCB5DSVEuVFNFOjQ3NjguSVFfU1RfREVCVC5GWTIwMDgBAAAAvpZZAAIAAAAEOTUwMAEIAAAABQAAAAExAQAAAAoxMzUwOTAzMzA3AwAAAAI3OQIAAAAEMTA0NgQAAAABMAcAAAAJOS8yMy8yMDE5CAAAAAoxMi8zMS8yMDA4CQAAAAEwlWhAK11A1wiKxA9pXUDXCCVDSVEuTllTRTpJQk0uSVFfU1RfREVCVF9SRVBBSUQuRlkyMDE4AQAAAN62AQADAAAAAAALOIwkXUDXCLwFZmpdQNcIHENJUS5UU0U6NDc2OC5JUV9EQV9DRi5GWTIwMDgBAAAAvpZZAAIAAAAENjAxMgEIAAAABQAAAAExAQAAAAoxMzUwOTAzMzA3AwAAAAI3OQIAAAAEMjE2MAQAAAABMAcAAAAJOS8yMy8yMDE5CAAAAAoxMi8zMS8y</t>
  </si>
  <si>
    <t>MDA4CQAAAAEwsZFAK11A1wjLHSFpXUDXCC9DSVEuVFNFOjgwNTYuSVFfSU1QVVRfT1BFUl9MRUFTRV9JTlRfRVhQLkZZMjAxMAEAAAD0Vg0AAgAAAAkyNzMuMjUxMDQBCAAAAAUAAAABMQEAAAAKMTM4MjY2MTQyNgMAAAACNzkCAAAABTIxNjcyBAAAAAEwBwAAAAk5LzIzLzIwMTkIAAAACTMvMzEvMjAxMAkAAAABMCamWy1dQNcINkrEaF1A1wgdQ0lRLlRTRTo0NzY4LklRX0dBX0VYUC5GWTIwMDcBAAAAvpZZAAIAAAADMTA1AQgAAAAFAAAAATEBAAAACTgxMTgwNDk1MgMAAAACNzkCAAAABTIxNTYyBAAAAAEwBwAAAAk5LzIzLzIwMTkIAAAACjEyLzMxLzIwMDcJAAAAATCRQeorXUDXCE+T/mhdQNcII0NJUS5UU0U6NDc2OC5JUV9GSU5JU0hFRF9JTlYuRlkyMDE3AQAAAL6WWQACAAAABTI0OTk5AQgAAAAFAAAAATEBAAAACjE5NTE1ODM4NTcDAAAAAjc5AgAAAAQzMDc1BAAAAAEwBwAAAAk5LzIzLzIwMTkIAAAACjEyLzMxLzIwMTcJAAAAATC+ctgqXUDXCOXgPWldQNcIF0NJUS5EQjpTQVAuSVFfQVAuRlkyMDEwAQAAAAvuAQACAAAAAzcwMAEIAAAABQAAAAExAQAAAAoxNTk1MzQ4NTUwAwAAAAI1MAIAAAAEMTAxOAQAAAABMAcAAAAJOS8yMy8yMDE5CAAAAAoxMi8zMS8yMDEwCQAAAAEwUOTHJl1A1wiO6PFpXUDXCDNDSVEuVFNFOjgwNTYuSVFfQ0hBTkdFX09USEVSX05FVF9PUEVSX0FTU0VUUy5GWTIw</t>
  </si>
  <si>
    <t>MDgBAAAA9FYNAAIAAAAGLTExNjU2AQgAAAAFAAAAATEBAAAACjEwNjI3NTE0NzcDAAAAAjc5AgAAAAQyMDQ1BAAAAAEwBwAAAAk5LzIzLzIwMTkIAAAACTMvMzEvMjAwOAkAAAABMDt/Wy1dQNcIgmDRaF1A1wghQ0lRLlRTRTo0NzM5LklRX0NBU0hfRVFVSVYuRlkyMDE0AQAAAL96DQACAAAABTM4NzY5AQgAAAAFAAAAATEBAAAACjE2ODQyOTgzOTADAAAAAjc5AgAAAAQxMDk2BAAAAAEwBwAAAAk5LzIzLzIwMTkIAAAACTMvMzEvMjAxNAkAAAABMHqqwildQNcIiUBNaV1A1wgtQ0lRLk5BU0RBUUdTOk1TRlQuSVFfTUlOT1JJVFlfSU5URVJFU1QuRlkyMDEwAQAAAEtVAAADAAAAAADWSpQnXUDXCFA25GldQNcIIkNJUS5UU0U6OTcxOS5JUV9FQklUX01BUkdJTi5GWTIwMTEBAAAAkXENAAIAAAAGNS4zMjc0AQgAAAAFAAAAATEBAAAACjE0NjQ0MzQ1NTEDAAAAAjc5AgAAAAQ0MDUzBAAAAAEwBwAAAAk5LzIzLzIwMTkIAAAACTMvMzEvMjAxMQkAAAABMEnyYiNdQNcIA3CUal1A1wglQ0lRLlRTRTo5NjEzLklRX0xUX0RFQlRfRVFVSVRZLkZZMjAwOAEAAAAgcg0AAgAAAAcyNC4zMjk2AQgAAAAFAAAAATEBAAAACjEwNjExOTgzNjEDAAAAAjc5AgAAAAQ0MDg1BAAAAAEwBwAAAAk5LzIzLzIwMTkIAAAACTMvMzEvMjAwOAkAAAABMKVUdCNdQNcIjeR4al1A1wgqQ0lRLlRTRTozNjI2LklRX0lOVEVSRVNUX0lO</t>
  </si>
  <si>
    <t>VkVTVF9JTkMuRlkyMDE3AQAAAKHcLQMCAAAABDExNzgBCAAAAAUAAAABMQEAAAAKMTg0ODY3MzM0MAMAAAACNzkCAAAAAjY1BAAAAAEwBwAAAAk5LzIzLzIwMTkIAAAACTMvMzEvMjAxNwkAAAABMKlvsChdQNcIjuidaV1A1wglQ0lRLk5BU0RBUUdTOk1TRlQuSVFfTFRfSU5WRVNULkZZMjAwOQEAAABLVQAAAgAAAAQ0OTMzAQgAAAAFAAAAATEBAAAACjE0NjQwMDU2OTADAAAAAzE2MAIAAAAEMTA1NAQAAAABMAcAAAAJOS8yMy8yMDE5CAAAAAk2LzMwLzIwMDkJAAAAATCOJJQnXUDXCJztxWldQNcIJUNJUS5UU0U6NDMwNy5JUV9EQVlTX1NBTEVTX09VVC5GWTIwMTMBAAAAY39TAAIAAAAINzYuNTE2NDEBCAAAAAUAAAABMQEAAAAKMTYyNTQ1NzY4NgMAAAACNzkCAAAABDQwNDIEAAAAATAHAAAACTkvMjMvMjAxOQgAAAAJMy8zMS8yMDEzCQAAAAEwMMl0I11A1wiPzo5qXUDXCCpDSVEuTkFTREFRR1M6TVNGVC5JUV9HQUlOX0FTU0VUU19DRi5GWTIwMDkBAAAAS1UAAAMAAAAAAI4klCddQNcIaOjjaV1A1wgrQ0lRLlRTRTo0NzY4LklRX01JTk9SSVRZX0lOVEVSRVNUX0NGLkZZMjAxNwEAAAC+llkAAwAAAAAAvnLYKl1A1wg+4mdpXUDXCBlDSVEuTllTRTpDUk0uSVFfQUQuRlkyMDE3AQAAACXgAQACAAAACC0xMTk4LjM1AQgAAAAFAAAAATEBAAAACjE5NDg3OTMzNjIDAAAAAzE2MAIAAAAEMTA3NQQAAAAB</t>
  </si>
  <si>
    <t>MAcAAAAJOS8yMy8yMDE5CAAAAAkxLzMxLzIwMTcJAAAAATBvHHwlXUDXCOOPEWpdQNcIGkNJUS5OWVNFOklCTS5JUV9SRVYuRlkyMDEyAQAAAN62AQACAAAABjEwMDgzNAEIAAAABQAAAAExAQAAAAoxNzIwNTc3MDQwAwAAAAMxNjACAAAAAzExMgQAAAABMAcAAAAJOS8yMy8yMDE5CAAAAAoxMi8zMS8yMDEyCQAAAAEwzIyaJV1A1wiH6UVqXUDXCChDSVEuTllTRTpJQk0uSVFfRUFSTklOR19DT19NQVJHSU4uRlkyMDEwAQAAAN62AQACAAAABzE0Ljg1MjMBCAAAAAUAAAABMQEAAAAKMTU4OTMyNjc3NQMAAAADMTYwAgAAAAQ0MTgxBAAAAAEwBwAAAAk5LzIzLzIwMTkIAAAACjEyLzMxLzIwMTAJAAAAATAXJhkiXUDXCEmBxmpdQNcIJ0NJUS5UU0U6OTYxMy5JUV9NQVJLRVRDQVAuMjAxMi8zLzMxLkpQWQEAAAAgcg0AAgAAAAg4MTU5NzQuNQEGAAAABQAAAAExAQAAAAoxNTE1MDkzNTU1AwAAAAI3OQIAAAAGMTAwMDU0BAAAAAEwBwAAAAkzLzMxLzIwMTIT4BBIXUDXCEDfB3RdQNcIIUNJUS5UU0U6OTYxMy5JUV9DT01NT05fUkVQLkZZMjAxMAEAAAAgcg0AAwAAAAAARTFbLV1A1wiUVeNoXUDXCCdDSVEuVFNFOjQ3MzkuSVFfVE9UQUxfUkVWLkZZMjAxOS4uLi5KUFkBAAAAv3oNAAIAAAAGNDUxOTU3AQgAAAAFAAAAATEBAAAACjE5NjkxNTQ3MTQDAAAAAjc5AgAAAAIyOAQAAAABMAcAAAAJOS8yMy8yMDE5</t>
  </si>
  <si>
    <t>CAAAAAkzLzMxLzIwMTkJAAAAATABdBkiXUDXCABEwGpdQNcIHkNJUS5EQjpTQVAuSVFfTFRfSU5WRVNULkZZMjAxMQEAAAAL7gEAAgAAAAMyMDgBCAAAAAUAAAABMQEAAAAKMTY2NDgxMjgwNQMAAAACNTACAAAABDEwNTQEAAAAATAHAAAACTkvMjMvMjAxOQgAAAAKMTIvMzEvMjAxMQkAAAABMCwLyCZdQNcIR6D2aV1A1wgkQ0lRLlRTRTo5NzE5LklRX01BUktFVENBUC4yMDE5LzAzLzMxAQAAAJFxDQACAAAADTUxMjM5Ny43NzgwOTUBBgAAAAUAAAABMQEAAAAKMTk0NDg4NjA1MgMAAAACNzkCAAAABjEwMDA1NAQAAAABMAcAAAAJMy8zMS8yMDE5/EK6R11A1whlWpRoXUDXCCNDSVEuVFNFOjk3MTkuSVFfSU5URVJFU1RfRVhQLkZZMjAxNgEAAACRcQ0AAgAAAAQtMjQ1AQgAAAAFAAAAATEBAAAACjE3OTg4OTUwMzADAAAAAjc5AgAAAAI4MgQAAAABMAcAAAAJOS8yMy8yMDE5CAAAAAkzLzMxLzIwMTYJAAAAATDDuzoqXUDXCOSHQWldQNcILENJUS5UU0U6OTcxOS5JUV9JTVBVVF9PUEVSX0xFQVNFX0RFUFIuRlkyMDEwAQAAAJFxDQACAAAACzEwOTEuODQxMzEyAQgAAAAFAAAAATEBAAAACjE0MDU2MDgwODIDAAAAAjc5AgAAAAUyMTY3MwQAAAABMAcAAAAJOS8yMy8yMDE5CAAAAAkzLzMxLzIwMTAJAAAAATDtRLcqXUDXCMokUGldQNcII0NJUS5OWVNFOklCTS5JUV9QRV9FWENMLi4yMDExLzAzLzMxAQAA</t>
  </si>
  <si>
    <t>AN62AQACAAAACTE0LjE1NTM4MQEHAAAABQAAAAExAQAAAAoxNDMxOTcyNzkxAwAAAAEwAgAAAAYxMDAwMjcEAAAAATAHAAAACTMvMzEvMjAxMQgAAAAJMy8zMS8yMDExDZ0oQl1A1wifgaloXUDXCCFDSVEuVFNFOjQ3MzkuSVFfRUJJVERBX0lOVC5GWTIwMTcBAAAAv3oNAAIAAAAHMzU2LjYyNQEIAAAABQAAAAExAQAAAAoxODQ3OTc2OTk5AwAAAAI3OQIAAAAENDE5MAQAAAABMAcAAAAJOS8yMy8yMDE5CAAAAAkzLzMxLzIwMTcJAAAAATAGwF8jXUDXCK1veGpdQNcIJENJUS5OWVNFOklCTS5JUV9NQVJLRVRDQVAuMjAxNC8xMi8zMQEAAADetgEAAgAAAAsxNTg3ODEuMDUwNAEGAAAABQAAAAExAQAAAAoxNzAzNTIwNTQ1AwAAAAMxNjACAAAABjEwMDA1NAQAAAABMAcAAAAKMTIvMzEvMjAxNPNpukddQNcIpZeTaF1A1wgbQ0lRLjAuSVFfRklMSU5HX0NVUlJFTkNZLkZZBQAAAAAAAAAIAAAAFShJbnZhbGlkIFRpbWUgUGVyaW9kKUlOiyRdQNcIR1lral1A1wglQ0lRLlRTRTo0NzM5LklRX0dXX0lOVEFOX0FNT1JULkZZMjAxMAEAAAC/eg0AAwAAAAAA6+fBKV1A1wit+HRpXUDXCCJDSVEuVFNFOjgwNTYuSVFfRUJJVF9NQVJHSU4uRlkyMDExAQAAAPRWDQACAAAABjIuNTgwMwEIAAAABQAAAAExAQAAAAoxNDY0MjY3MzkxAwAAAAI3OQIAAAAENDA1MwQAAAABMAcAAAAJOS8yMy8yMDE5CAAAAAkzLzMxLzIw</t>
  </si>
  <si>
    <t>MTEJAAAAATAtGGwkXUDXCG9kbmpdQNcIH0NJUS5EQjpTQVAuSVFfT1RIRVJfT1BFUi5GWTIwMDkBAAAAC+4BAAIAAAADLTIyAQgAAAAFAAAAATEBAAAACjE1MzA1NzEyMDYDAAAAAjUwAgAAAAMyNjAEAAAAATAHAAAACTkvMjMvMjAxOQgAAAAKMTIvMzEvMjAwOQkAAAABMDS+xyZdQNcIi4/1aV1A1wgkQ0lRLk5ZU0U6T1JDTC5JUV9GSU5JU0hFRF9JTlYuRlkyMDEzAQAAAOdWAAACAAAAAjk1AQgAAAAFAAAAATEBAAAACjE3NDM5MzA1NzgDAAAAAzE2MAIAAAAEMzA3NQQAAAABMAcAAAAJOS8yMy8yMDE5CAAAAAk1LzMxLzIwMTMJAAAAATC20fInXUDXCKbRumldQNcIKUNJUS5UU0U6NDc2OC5JUV9JTlZFU1RfU0VDVVJJVFlfQ0YuRlkyMDE1AQAAAL6WWQACAAAABC03MTQBCAAAAAUAAAABMQEAAAAKMTgzNDEzODk4OQMAAAACNzkCAAAABDIwMjcEAAAAATAHAAAACTkvMjMvMjAxOQgAAAAKMTIvMzEvMjAxNQkAAAABMBYl2CpdQNcIQ1FOaV1A1wgkQ0lRLlRTRTo0NzM5LklRX0NVUlJFTkNZX0dBSU4uRlkyMDEyAQAAAL96DQADAAAAAACQXMIpXUDXCA9GRGldQNcIIkNJUS5OWVNFOkNSTS5JUV9HQUlOX0lOVkVTVC5GWTIwMTQBAAAAJeABAAMAAAAAAKpVtSVdQNcITWMMal1A1wglQ0lRLlRTRTozNjI2LklRX0JBU0lDX0VQU19JTkNMLkZZMjAxOAEAAACh3C0DAgAAAAoyNDEuNDM1MDI3AQgAAAAFAAAA</t>
  </si>
  <si>
    <t>ATEBAAAACjE4OTUwMDE5MjkDAAAAAjc5AgAAAAE5BAAAAAEwBwAAAAk5LzIzLzIwMTkIAAAACTMvMzEvMjAxOAkAAAABMNeWsChdQNcIJqW8aV1A1wgpQ0lRLlRTRTozNjI2LklRX0NPTU1PTl9QUkVGX0RJVl9DRi5GWTIwMTABAAAAodwtAwMAAAAAABc/DyldQNcIFA+CaV1A1wgeQ0lRLlRTRTo0NzY4LklRX1JBV19JTlYuRlkyMDA5AQAAAL6WWQACAAAABDEwNjUBCAAAAAUAAAABMQEAAAAKMTQzODY2MjE4NQMAAAACNzkCAAAABDMxNzEEAAAAATAHAAAACTkvMjMvMjAxOQgAAAAKMTIvMzEvMjAwOQkAAAABMIG2QCtdQNcItWshaV1A1wgnQ0lRLlRTRTo5NzE5LklRX0NIQU5HRV9JTlZFTlRPUlkuRlkyMDE2AQAAAJFxDQACAAAABS0xMTAyAQgAAAAFAAAAATEBAAAACjE3OTg4OTUwMzADAAAAAjc5AgAAAAQyMDk5BAAAAAEwBwAAAAk5LzIzLzIwMTkIAAAACTMvMzEvMjAxNgkAAAABMLTiOipdQNcIZDVKaV1A1wgpQ0lRLlRTRTo0NzY4LklRX0NPTU1PTl9QUkVGX0RJVl9DRi5GWTIwMDgBAAAAvpZZAAMAAAAAALGRQCtdQNcIu9U6aV1A1wgoQ0lRLk5ZU0U6T1JDTC5JUV9NQVJLRVRDQVAuMjAxNC8zLzMxLkpQWQEAAADnVgAAAgAAAA8xODc3OTQyMS4wNTM0NjcBBgAAAAUAAAABMQEAAAAKMTY2NDcxMDI2OAMAAAACNzkCAAAABjEwMDA1NAQAAAABMAcAAAAJMy8zMS8yMDE082m6R11A1wiEHAd0XUDX</t>
  </si>
  <si>
    <t>CCtDSVEuVFNFOjk3MTkuSVFfTUlOT1JJVFlfSU5URVJFU1RfSVMuRlkyMDE3AQAAAJFxDQACAAAABC04MTQBCAAAAAUAAAABMQEAAAAKMTg0ODI5NzMwNwMAAAACNzkCAAAAAjgzBAAAAAEwBwAAAAk5LzIzLzIwMTkIAAAACTMvMzEvMjAxNwkAAAABMLTiOipdQNcII0xzaV1A1wgrQ0lRLk5ZU0U6Q1JNLklRX01JTk9SSVRZX0lOVEVSRVNUX0NGLkZZMjAxOAEAAAAl4AEAAwAAAAAAekN8JV1A1wh4YxpqXUDXCCRDSVEuVFNFOjM2MjYuSVFfU0FMRV9JTlRBTl9DRi5GWTIwMDkBAAAAodwtAwIAAAAFLTM0ODgBCAAAAAUAAAABMQEAAAAKMTM4MDYzMDQ5OAMAAAACNzkCAAAABDIwMjkEAAAAATAHAAAACTkvMjMvMjAxOQgAAAAJMy8zMS8yMDA5CQAAAAEwERgPKV1A1wiIpZJpXUDXCCNDSVEuTllTRTpJQk0uSVFfQkVUQV8yWVIuMjAxNC8xMi8zMQEAAADetgEAAgAAABAwLjYzNTQyODgwMzE0Mjc5AL0su0ddQNcIpZeTaF1A1wglQ0lRLlRTRTo0NzM5LklRX09USEVSX0NMX1NVUFBMLkZZMjAxOQEAAAC/eg0AAgAAAAU1MTk1MQEIAAAABQAAAAExAQAAAAoxOTY5MTU0NzE0AwAAAAI3OQIAAAAEMTA1NwQAAAABMAcAAAAJOS8yMy8yMDE5CAAAAAkzLzMxLzIwMTkJAAAAATD1IhIpXUDXCDT5nmldQNcIIENJUS5UU0U6NDc2OC5JUV9ESVZFU1RfQ0YuRlkyMDA4AQAAAL6WWQADAAAAAACxkUArXUDXCBsv/2hd</t>
  </si>
  <si>
    <t>QNcIG0NJUS5EQjpTQVAuSVFfUkRfRVhQLkZZMjAxNQEAAAAL7gEAAgAAAAQyODQ1AQgAAAAFAAAAATEBAAAACjE4NzczMDc0MzADAAAAAjUwAgAAAAMxMDAEAAAAATAHAAAACTkvMjMvMjAxOQgAAAAKMTIvMzEvMjAxNQkAAAABMO6FjiZdQNcIbujqaV1A1wggQ0lRLlRTRTo5NjEzLklRX1NHQV9TVVBQTC5GWTIwMDkBAAAAIHINAAIAAAAGMTY4NTEzAQgAAAAFAAAAATEBAAAACjEzNzc3NTkxNzADAAAAAjc5AgAAAAMxMDIEAAAAATAHAAAACTkvMjMvMjAxOQgAAAAJMy8zMS8yMDA5CQAAAAEwabxaLV1A1wjrkuloXUDXCChDSVEuVFNFOjQ3MzkuSVFfVE9UQUxfREVCVC5GWTIwMTcuLi4uSlBZAQAAAL96DQACAAAAATABCAAAAAUAAAABMQEAAAAKMTg0Nzk3Njk5OQMAAAACNzkCAAAABDQxNzMEAAAAATAHAAAACTkvMjMvMjAxOQgAAAAJMy8zMS8yMDE3CQAAAAEwEJwgIl1A1whgKNFqXUDXCB9DSVEuVFNFOjgwNTYuSVFfREFfU1VQUEwuRlkyMDE3AQAAAPRWDQADAAAAAACT0igtXUDXCIaSxmhdQNcIKkNJUS5UU0U6MzYyNi5JUV9JTkNfVEFYX1BBWV9DVVJSRU5ULkZZMjAxMAEAAACh3C0DAgAAAAQyMTE0AQgAAAAFAAAAATEBAAAACjEzODA2MzAzNTEDAAAAAjc5AgAAAAQxMDk0BAAAAAEwBwAAAAk5LzIzLzIwMTkIAAAACTMvMzEvMjAxMAkAAAABMBc/DyldQNcIBcebaV1A1wgiQ0lRLk5ZU0U6Q1JN</t>
  </si>
  <si>
    <t>LklRX1FVSUNLX1JBVElPLkZZMjAxOAEAAAAl4AEAAgAAAAgwLjgzODU4MQEIAAAABQAAAAExAQAAAAoxOTQ4NzkzMzU1AwAAAAMxNjACAAAABDQxMjEEAAAAATAHAAAACTkvMjMvMjAxOQgAAAAJMS8zMS8yMDE4CQAAAAEwIv8YIl1A1wjB37lqXUDXCCVDSVEuTllTRTpJQk0uSVFfQ0FQSVRBTF9MRUFTRVMuRlkyMDExAQAAAN62AQADAAAAAADMjJolXUDXCIfpRWpdQNcIHUNJUS5EQjpTQVAuSVFfRUJJVF9JTlQuRlkyMDE2AQAAAAvuAQACAAAACTIzLjI0Nzc0NwEIAAAABQAAAAExAQAAAAoxOTQ4MDg1MjI0AwAAAAI1MAIAAAAENDE4OQQAAAABMAcAAAAJOS8yMy8yMDE5CAAAAAoxMi8zMS8yMDE2CQAAAAEwtbE7Il1A1wjBkbJqXUDXCCNDSVEuTllTRTpDUk0uSVFfT1RIRVJfRVFVSVRZLkZZMjAxMAEAAAAl4AEAAgAAAAUtMS40MwEIAAAABQAAAAExAQAAAAoxNTI3MjE4OTQzAwAAAAMxNjACAAAABDEwMjgEAAAAATAHAAAACTkvMjMvMjAxOQgAAAAJMS8zMS8yMDEwCQAAAAEw4d+0JV1A1wiiKwtqXUDXCCNDSVEuTllTRTpPUkNMLklRX0dBSU5fQVNTRVRTLkZZMjAwOAEAAADnVgAAAgAAAAI1NwEIAAAABQAAAAExAQAAAAoxMzgxNTgyNzI3AwAAAAMxNjACAAAAAjU2BAAAAAEwBwAAAAk5LzIzLzIwMTkIAAAACTUvMzEvMjAwOAkAAAABMI3ksChdQNcIveeraV1A1wgoQ0lRLlRTRTozNjI2LklRX1RP</t>
  </si>
  <si>
    <t>VEFMX0RFQlRfRUJJVERBLkZZMjAxMgEAAACh3C0DAgAAAAgyLjY2MTg0OQEIAAAABQAAAAExAQAAAAoxNTU0MzM3MDc0AwAAAAI3OQIAAAAENDE5MgQAAAABMAcAAAAJOS8yMy8yMDE5CAAAAAkzLzMxLzIwMTIJAAAAATAyDWAjXUDXCDr7mmpdQNcIHENJUS5UU0U6OTcxOS5JUV9FQklUQS5GWTIwMTUBAAAAkXENAAIAAAAFMjgwOTEBCAAAAAUAAAABMQEAAAAKMTc0NTIxNDM3NAMAAAACNzkCAAAABjEwMDY4OQQAAAABMAcAAAAJOS8yMy8yMDE5CAAAAAkzLzMxLzIwMTUJAAAAATDDuzoqXUDXCEiwcmldQNcIJENJUS5OWVNFOklCTS5JUV9VTkxFVkVSRURfRkNGLkZZMjAxNwEAAADetgEAAgAAAAc4NTYxLjI1AQgAAAAFAAAAATEBAAAACjE5NDcxNzk1ODQDAAAAAzE2MAIAAAAENDQyMwQAAAABMAcAAAAJOS8yMy8yMDE5CAAAAAoxMi8zMS8yMDE3CQAAAAEwFRGMJF1A1wi1Yy9qXUDXCCNDSVEuVFNFOjQ3MzkuSVFfSU5URVJFU1RfRVhQLkZZMjAxNwEAAAC/eg0AAgAAAAQtMTEyAQgAAAAFAAAAATEBAAAACjE4NDc5NzY5OTkDAAAAAjc5AgAAAAI4MgQAAAABMAcAAAAJOS8yMy8yMDE5CAAAAAkzLzMxLzIwMTcJAAAAATAcrhEpXUDXCJEfZ2ldQNcII0NJUS5EQjpTQVAuSVFfUkVUVVJOX0NBUElUQUwuRlkyMDA5AQAAAAvuAQACAAAABzE4LjkzNzkBCAAAAAUAAAABMQEAAAAKMTUzMDU3MTIwNgMAAAAC</t>
  </si>
  <si>
    <t>NTACAAAABDQzNjMEAAAAATAHAAAACTkvMjMvMjAxOQgAAAAKMTIvMzEvMjAwOQkAAAABMMVkOyJdQNcIAAGual1A1wgcQ0lRLkRCOlNBUC5JUV9XSVBfSU5WLkZZMjAxNwEAAAAL7gEAAwAAAAAA3PmOJl1A1wgDzQlqXUDXCCdDSVEuVFNFOjk2MTMuSVFfQ0hBTkdFX0lOVkVOVE9SWS5GWTIwMTEBAAAAIHINAAIAAAAEMjc3NAEIAAAABQAAAAExAQAAAAoxNDU5NTEwMDI0AwAAAAI3OQIAAAAEMjA5OQQAAAABMAcAAAAJOS8yMy8yMDE5CAAAAAkzLzMxLzIwMTEJAAAAATAzWVstXUDXCDY/1mhdQNcII0NJUS5UU0U6OTYxMy5JUV9CRVRBXzFZUi4yMDA4LzAzLzMxAQAAACByDQACAAAAEDAuNjA0NTEyNTU2OTA4NDMA55C6R11A1wh82pdoXUDXCBxDSVEuVFNFOjk2MTMuSVFfREFfQ0YuRlkyMDE3AQAAACByDQACAAAABjE1NDU0MgEIAAAABQAAAAExAQAAAAoxODQ3OTEyMzA1AwAAAAI3OQIAAAAEMjE2MAQAAAABMAcAAAAJOS8yMy8yMDE5CAAAAAkzLzMxLzIwMTcJAAAAATC5Dq8sXUDXCFd8G2ldQNcIIUNJUS5OWVNFOklCTS5JUV9UT1RBTF9ERUJULkZZMjAxNwEAAADetgEAAgAAAAU0Njg1OAEIAAAABQAAAAExAQAAAAoxOTQ3MTc5NTg0AwAAAAMxNjACAAAABDQxNzMEAAAAATAHAAAACTkvMjMvMjAxOQgAAAAKMTIvMzEvMjAxNwkAAAABMBURjCRdQNcIc0I7al1A1wgZQ0lRLlRTRTo0MzA3LklRX0RP</t>
  </si>
  <si>
    <t>LkZZMjAwOQEAAABjf1MAAwAAAAAA7MECLF1A1whfBxRpXUDXCCpDSVEuTllTRTpDUk0uSVFfSU5URVJFU1RfSU5WRVNUX0lOQy5GWTIwMTcBAAAAJeABAAIAAAACMjcBCAAAAAUAAAABMQEAAAAKMTk0ODc5MzM2MgMAAAADMTYwAgAAAAI2NQQAAAABMAcAAAAJOS8yMy8yMDE5CAAAAAkxLzMxLzIwMTcJAAAAATB99XslXUDXCA2FKmpdQNcIJ0NJUS5UU0U6MzYyNi5JUV9NQVJLRVRDQVAuMjAwMS8zLzMxLkpQWQEAAACh3C0DAwAAAAAAOygoQl1A1whkEQt0XUDXCCZDSVEuTkFTREFRR1M6TVNGVC5JUV9UT1RBTF9ERUJULkZZMjAxNgEAAABLVQAAAgAAAAU1NDU0MQEIAAAABQAAAAExAQAAAAoxODk4NDg5NDcwAwAAAAMxNjACAAAABDQxNzMEAAAAATAHAAAACTkvMjMvMjAxOQgAAAAJNi8zMC8yMDE2CQAAAAEwkyHVJl1A1wgmhN1pXUDXCCRDSVEuVFNFOjQ3MzkuSVFfT1RIRVJfTElBQl9MVC5GWTIwMTgBAAAAv3oNAAIAAAAFMTI2MzABCAAAAAUAAAABMQEAAAAKMTg5NDA4NDc4NgMAAAACNzkCAAAABDEwNjIEAAAAATAHAAAACTkvMjMvMjAxOQgAAAAJMy8zMS8yMDE4CQAAAAEw9SISKV1A1whYzIRpXUDXCCRDSVEuVFNFOjM2MjYuSVFfQ1VSUkVOQ1lfR0FJTi5GWTIwMDgBAAAAodwtAwMAAAAAAAJKEildQNcIfXOWaV1A1wghQ0lRLk5ZU0U6T1JDTC5JUV9UT1RBTF9SRVYuRlkyMDE4AQAAAOdWAAAC</t>
  </si>
  <si>
    <t>AAAABTM5MzgzAQgAAAAFAAAAATEBAAAACjE5NjkwODY4MTYDAAAAAzE2MAIAAAACMjgEAAAAATAHAAAACTkvMjMvMjAxOQgAAAAJNS8zMS8yMDE4CQAAAAEwM37tJ11A1wjeGa9pXUDXCCpDSVEuVFNFOjM2MjYuSVFfVEVWX0VCSVREQS4yMDAwLjIwMTkvMDMvMzEBAAAAodwtAwIAAAAIOC41NTAwMjEBBwAAAAUAAAABMQEAAAAKMTk0NDU5NzY4OQMAAAABMAIAAAAGMTAwMDMwBAAAAAEwBwAAAAkzLzI5LzIwMTkIAAAACTMvMjkvMjAxORlPKEJdQNcIVeCxaF1A1wgZQ0lRLk5ZU0U6SUJNLklRX0FQLkZZMjAxMgEAAADetgEAAgAAAAQ3OTUyAQgAAAAFAAAAATEBAAAACjE3MjA1NzcwNDADAAAAAzE2MAIAAAAEMTAxOAQAAAABMAcAAAAJOS8yMy8yMDE5CAAAAAoxMi8zMS8yMDEyCQAAAAEwzIyaJV1A1wgfhTFqXUDXCCpDSVEuVFNFOjQzMDcuSVFfQ1VSUkVOVF9QT1JUX0xFQVNFUy5GWTIwMTgBAAAAY39TAAIAAAADNjExAQgAAAAFAAAAATEBAAAACjE4OTUwMDIwNDEDAAAAAjc5AgAAAAQxMDkwBAAAAAEwBwAAAAk5LzIzLzIwMTkIAAAACTMvMzEvMjAxOAkAAAABMJwa6itdQNcIydoOaV1A1wghQ0lRLlRTRTo5NjEzLklRX0NBU0hfRklOQU4uRlkyMDEzAQAAACByDQACAAAABi0zNTY2NwEIAAAABQAAAAExAQAAAAoxNjIzNzgzNjQ4AwAAAAI3OQIAAAAEMjAwNAQAAAABMAcAAAAJOS8yMy8yMDE5CAAA</t>
  </si>
  <si>
    <t>AAkzLzMxLzIwMTMJAAAAATAmplstXUDXCKHK8WhdQNcIL0NJUS5OQVNEQVFHUzpNU0ZULklRX1RFVl9FQklUREEuMjAwMC4yMDE3LzAzLzMxAQAAAEtVAAACAAAACDE3LjE0Mzg1AQcAAAAFAAAAATEBAAAACjE4MjU1MjIxNzcDAAAAATACAAAABjEwMDAzMAQAAAABMAcAAAAJMy8zMS8yMDE3CAAAAAkzLzMxLzIwMTcQdihCXUDXCN5lrGhdQNcIGkNJUS5UU0U6NDczOS5JUV9DSVAuRlkyMDE3AQAAAL96DQADAAAAAAAB/BEpXUDXCBkEjWldQNcIGUNJUS5UU0U6NDMwNy5JUV9BRS5GWTIwMDgBAAAAY39TAAIAAAAFMTc0MjIBCAAAAAUAAAABMQEAAAAKMTM5NzA3NzkwNgMAAAACNzkCAAAABDEwMTYEAAAAATAHAAAACTkvMjMvMjAxOQgAAAAJMy8zMS8yMDA4CQAAAAEw/poCLF1A1wgHHjZpXUDXCCJDSVEuVFNFOjM2MjYuSVFfU0FMRV9QUEVfQ0YuRlkyMDE3AQAAAKHcLQMDAAAAAADXlrAoXUDXCEWaiGldQNcIKENJUS5OWVNFOkNSTS5JUV9UT1RBTF9ESVZfUEFJRF9DRi5GWTIwMTQBAAAAJeABAAMAAAAAALN8tSVdQNcIoBUhal1A1wglQ0lRLlRTRTo4MDU2LklRX09USEVSX0NMX1NVUFBMLkZZMjAxNQEAAAD0Vg0AAgAAAAUyNTIzMQEIAAAABQAAAAExAQAAAAoxNzQ1Mzc4NjE5AwAAAAI3OQIAAAAEMTA1NwQAAAABMAcAAAAJOS8yMy8yMDE5CAAAAAkzLzMxLzIwMTUJAAAAATAjhCgtXUDXCMD89Ghd</t>
  </si>
  <si>
    <t>QNcIJUNJUS5UU0U6OTcxOS5JUV9EQVlTX1NBTEVTX09VVC5GWTIwMTcBAAAAkXENAAIAAAAJODAuOTQxMzA1AQgAAAAFAAAAATEBAAAACjE4NDgyOTczMDcDAAAAAjc5AgAAAAQ0MDQyBAAAAAEwBwAAAAk5LzIzLzIwMTkIAAAACTMvMzEvMjAxNwkAAAABMC4ZYyNdQNcIuieZal1A1wgpQ0lRLlRTRTo4MDU2LklRX0RFQlRfRVFVSVZfTkVUX1BCTy5GWTIwMTABAAAA9FYNAAMAAAAAABPNWy1dQNcIL3fzaF1A1wgkQ0lRLk5ZU0U6Q1JNLklRX0lNUEFJUk1FTlRfR1cuRlkyMDEwAQAAACXgAQADAAAAAADhuLQlXUDXCJr5DmpdQNcIGUNJUS4wLklRX09USEVSX0xJQUJfTFQuRlkFAAAAAAAAAAgAAAAVKEludmFsaWQgVGltZSBQZXJpb2QpSU6LJF1A1whbvWNqXUDXCCtDSVEuVFNFOjQ3MzkuSVFfTklfQVZBSUxfRVhDTF9NQVJHSU4uRlkyMDE5AQAAAL96DQACAAAABjUuNDQ2NQEIAAAABQAAAAExAQAAAAoxOTY5MTU0NzE0AwAAAAI3OQIAAAAENDE4MgQAAAABMAcAAAAJOS8yMy8yMDE5CAAAAAkzLzMxLzIwMTkJAAAAATAGwF8jXUDXCPxTgmpdQNcIM0NJUS5UU0U6MzYyNi5JUV9DSEFOR0VfT1RIRVJfTkVUX09QRVJfQVNTRVRTLkZZMjAxOQEAAACh3C0DAgAAAAUxNTE4OQEIAAAABQAAAAExAQAAAAoxOTY5OTUwMDY4AwAAAAI3OQIAAAAEMjA0NQQAAAABMAcAAAAJOS8yMy8yMDE5CAAAAAkzLzMxLzIw</t>
  </si>
  <si>
    <t>MTkJAAAAATCN5LAoXUDXCMrAq2ldQNcIHUNJUS5OWVNFOklCTS5JUV9DT01NT04uRlkyMDE3AQAAAN62AQACAAAABTU0NTY2AQgAAAAFAAAAATEBAAAACjE5NDcxNzk1ODQDAAAAAzE2MAIAAAAEMTEwMwQAAAABMAcAAAAJOS8yMy8yMDE5CAAAAAoxMi8zMS8yMDE3CQAAAAEwFRGMJF1A1wje/0tqXUDXCCVDSVEuVFNFOjQ3MzkuSVFfQkFTSUNfRVBTX0lOQ0wuRlkyMDA4AQAAAL96DQACAAAACTU4LjE3MTczNAEIAAAABQAAAAExAQAAAAoxMDU2Mjc4NjE1AwAAAAI3OQIAAAABOQQAAAABMAcAAAAJOS8yMy8yMDE5CAAAAAkzLzMxLzIwMDgJAAAAATCeMDsqXUDXCAdzbGldQNcIKENJUS5OWVNFOk9SQ0wuSVFfREFZU19QQVlBQkxFX09VVC5GWTIwMTQBAAAA51YAAAIAAAAIMjIuNjA1OTEBCAAAAAUAAAABMQEAAAAKMTc5NzE5MDg3MwMAAAADMTYwAgAAAAQ0MTgzBAAAAAEwBwAAAAk5LzIzLzIwMTkIAAAACTUvMzEvMjAxNAkAAAABMMqCYCNdQNcIjhGhal1A1wgjQ0lRLk5BU0RBUUdTOk1TRlQuSVFfU1RfREVCVC5GWTIwMTQBAAAAS1UAAAIAAAAEMjU1OAEIAAAABQAAAAExAQAAAAoxODAwODY1MjU5AwAAAAMxNjACAAAABDEwNDYEAAAAATAHAAAACTkvMjMvMjAxOQgAAAAJNi8zMC8yMDE0CQAAAAEwsb+UJ11A1whewdxpXUDXCCVDSVEuVFNFOjQ3NjguSVFfQkFTSUNfRVBTX0VYQ0wuRlkyMDA3AQAA</t>
  </si>
  <si>
    <t>AL6WWQACAAAACTk5LjQ0NTE4MgEIAAAABQAAAAExAQAAAAk4MTE4MDQ5NTIDAAAAAjc5AgAAAAQzMDY0BAAAAAEwBwAAAAk5LzIzLzIwMTkIAAAACjEyLzMxLzIwMDcJAAAAATCRQeorXUDXCJ12D2ldQNcIJENJUS5OWVNFOk9SQ0wuSVFfRklOSVNIRURfSU5WLkZZMjAxNQEAAADnVgAAAgAAAAMxNjQBCAAAAAUAAAABMQEAAAAKMTg0ODEyMjQyNgMAAAADMTYwAgAAAAQzMDc1BAAAAAEwBwAAAAk5LzIzLzIwMTkIAAAACTUvMzEvMjAxNQkAAAABMDJX7SddQNcIe227aV1A1wgnQ0lRLlRTRTo0NzY4LklRX0NIQU5HRV9JTlZFTlRPUlkuRlkyMDEyAQAAAL6WWQACAAAABDExMjUBCAAAAAUAAAABMQEAAAAKMTU5NzgzNTA4OAMAAAACNzkCAAAABDIwOTkEAAAAATAHAAAACTkvMjMvMjAxOQgAAAAKMTIvMzEvMjAxMgkAAAABMG0rQStdQNcIBykraV1A1wgoQ0lRLlRTRTozNjI2LklRX0dXX0lOVEFOX0FNT1JUX0NGLkZZMjAxOQEAAACh3C0DAgAAAAMxNzEBCAAAAAUAAAABMQEAAAAKMTk2OTk1MDA2OAMAAAACNzkCAAAABDIxODIEAAAAATAHAAAACTkvMjMvMjAxOQgAAAAJMy8zMS8yMDE5CQAAAAEwjeSwKF1A1wgHGr1pXUDXCChDSVEuTkFTREFRR1M6TVNGVC5JUV9QRV9FWENMLi4yMDA5LzAzLzMxAQAAAEtVAAACAAAACDkuODc5MzEzAQcAAAAFAAAAATEBAAAACTc4MTY2Mjc2MgMAAAABMAIAAAAGMTAw</t>
  </si>
  <si>
    <t>MDI3BAAAAAEwBwAAAAkzLzMxLzIwMDkIAAAACTMvMzEvMjAwORB2KEJdQNcIZ2uqaF1A1wgnQ0lRLk5ZU0U6T1JDTC5JUV9FRkZFQ1RfVEFYX1JBVEUuRlkyMDE5AQAAAOdWAAACAAAABjkuNjU5MgEIAAAABQAAAAExAQAAAAoxOTY5MDg2ODMwAwAAAAMxNjACAAAABDQzNzYEAAAAATAHAAAACTkvMjMvMjAxOQgAAAAJNS8zMS8yMDE5CQAAAAEwHaXtJ11A1whczNFpXUDXCCpDSVEuTkFTREFRR1M6TVNGVC5JUV9PVEhFUl9PUEVSX0FDVC5GWTIwMDgBAAAAS1UAAAIAAAAEMzcwNwEIAAAABQAAAAExAQAAAAoxMzg5NzAwMjQ1AwAAAAMxNjACAAAABDIwNDcEAAAAATAHAAAACTkvMjMvMjAxOQgAAAAJNi8zMC8yMDA4CQAAAAEwGcztJ11A1whn/s1pXUDXCB5DSVEuTllTRTpDUk0uSVFfSU5DX1RBWC5GWTIwMTgBAAAAJeABAAIAAAACNjABCAAAAAUAAAABMQEAAAAKMTk0ODc5MzM1NQMAAAADMTYwAgAAAAI3NQQAAAABMAcAAAAJOS8yMy8yMDE5CAAAAAkxLzMxLzIwMTgJAAAAATB6Q3wlXUDXCPjSKmpdQNcIKUNJUS5OQVNEQVFHUzpNU0ZULklRX0lNUEFJUk1FTlRfR1cuRlkyMDE1AQAAAEtVAAACAAAABS01MTAwAQgAAAAFAAAAATEBAAAACjE4NTE1MjU5MTIDAAAAAzE2MAIAAAADMjA5BAAAAAEwBwAAAAk5LzIzLzIwMTkIAAAACTYvMzAvMjAxNQkAAAABMJH61CZdQNcIJFLhaV1A1wgcQ0lRLlRTRToz</t>
  </si>
  <si>
    <t>NjI2LklRX0VCSVRBLkZZMjAwOQEAAACh3C0DAgAAAAUyNDk5MgEIAAAABQAAAAExAQAAAAoxMzgwNjMwNDk4AwAAAAI3OQIAAAAGMTAwNjg5BAAAAAEwBwAAAAk5LzIzLzIwMTkIAAAACTMvMzEvMjAwOQkAAAABMBEYDyldQNcIxRSOaV1A1wgqQ0lRLk5ZU0U6SUJNLklRX1RPVEFMX0NPTU1PTl9FUVVJVFkuRlkyMDA4AQAAAN62AQACAAAABTEzNDY1AQgAAAAFAAAAATEBAAAACjE0MzE4OTQ2NDMDAAAAAzE2MAIAAAAEMTAwNgQAAAABMAcAAAAJOS8yMy8yMDE5CAAAAAoxMi8zMS8yMDA4CQAAAAEwMhiaJV1A1whUaTRqXUDXCCxDSVEuTkFTREFRR1M6TVNGVC5JUV9UT1RBTF9PVEhFUl9PUEVSLkZZMjAxMAEAAABLVQAAAgAAAAUyNTk5MQEIAAAABQAAAAExAQAAAAoxNTU2NTYwNzk1AwAAAAMxNjACAAAAAzM4MAQAAAABMAcAAAAJOS8yMy8yMDE5CAAAAAk2LzMwLzIwMTAJAAAAATDWSpQnXUDXCGdXymldQNcILkNJUS5OWVNFOkNSTS5JUV9PVEhFUl9GSU5BTkNFX0FDVF9TVVBQTC5GWTIwMTABAAAAJeABAAIAAAAHLTE1LjY3OAEIAAAABQAAAAExAQAAAAoxNTI3MjE4OTQzAwAAAAMxNjACAAAABDIwNTAEAAAAATAHAAAACTkvMjMvMjAxOQgAAAAJMS8zMS8yMDEwCQAAAAEw4d+0JV1A1wgWwhtqXUDXCBxDSVEuVFNFOjM2MjYuSVFfREFfQ0YuRlkyMDEzAQAAAKHcLQMCAAAABTE0NTkwAQgAAAAFAAAA</t>
  </si>
  <si>
    <t>ATEBAAAACjE2MjU0NTc2ODQDAAAAAjc5AgAAAAQyMTYwBAAAAAEwBwAAAAk5LzIzLzIwMTkIAAAACTMvMzEvMjAxMwkAAAABMOCMDyldQNcIqjuHaV1A1wgnQ0lRLk5ZU0U6T1JDTC5JUV9TQUxFU19NQVJLRVRJTkcuRlkyMDEzAQAAAOdWAAACAAAABDcwNjIBCAAAAAUAAAABMQEAAAAKMTc0MzkzMDU3OAMAAAADMTYwAgAAAAUyMTU2MQQAAAABMAcAAAAJOS8yMy8yMDE5CAAAAAk1LzMxLzIwMTMJAAAAATC20fInXUDXCJ4OpWldQNcIG0NJUS5UU0U6OTcxOS5JUV9MQU5ELkZZMjAxOQEAAACRcQ0AAwAAAAAAnjA7Kl1A1wisZ1tpXUDXCBtDSVEuTllTRTpJQk0uSVFfTEFORC5GWTIwMTQBAAAA3rYBAAIAAAADNjY3AQgAAAAFAAAAATEBAAAACjE4Mjk5MTE5NjgDAAAAAzE2MAIAAAAEMzA5OAQAAAABMAcAAAAJOS8yMy8yMDE5CAAAAAoxMi8zMS8yMDE0CQAAAAEwPnWLJF1A1wgKLC5qXUDXCCNDSVEuTllTRTpDUk0uSVFfQkVUQV81WVIuMjAxOC8wMS8zMQEAAAAl4AEAAgAAABAxLjMyNDYyOTk2NDc1NjYyAIoYEkhdQNcImj6eaF1A1wgmQ0lRLk5ZU0U6SUJNLklRX0VYVFJBX0FDQ19JVEVNUy5GWTIwMDkBAAAA3rYBAAMAAAAAADIYmiVdQNcIc00wal1A1wgrQ0lRLk5BU0RBUUdTOk1TRlQuSVFfQ0FTSF9BQ1FVSVJFX0NGLkZZMjAxNQEAAABLVQAAAgAAAAUtMzcyMwEIAAAABQAAAAExAQAAAAoxODUx</t>
  </si>
  <si>
    <t>NTI1OTEyAwAAAAMxNjACAAAABDIwNTcEAAAAATAHAAAACTkvMjMvMjAxOQgAAAAJNi8zMC8yMDE1CQAAAAEwkfrUJl1A1wi9bdBpXUDXCCVDSVEuTllTRTpPUkNMLklRX1NBTEVfSU5UQU5fQ0YuRlkyMDEwAQAAAOdWAAADAAAAAADHg/InXUDXCCdXtWldQNcIKkNJUS5UU0U6MzYyNi5JUV9UT1RBTF9BU1NFVFMuRlkyMDEyLi4uLkpQWQEAAACh3C0DAgAAAAYzMTAwMDMBCAAAAAUAAAABMQEAAAAKMTU1NDMzNzA3NAMAAAACNzkCAAAABDEwMDcEAAAAATAHAAAACTkvMjMvMjAxOQgAAAAJMy8zMS8yMDEyCQAAAAEwT3UgIl1A1wjrYOFAXUDXCB9DSVEuVFNFOjQzMDcuSVFfQVJfVFVSTlMuRlkyMDA4AQAAAGN/UwACAAAACDQuNjI2NTI3AQgAAAAFAAAAATEBAAAACjEzOTcwNzc5MDYDAAAAAjc5AgAAAAQ0MDAxBAAAAAEwBwAAAAk5LzIzLzIwMTkIAAAACTMvMzEvMjAwOAkAAAABMLWidCNdQNcIxxaDal1A1wgoQ0lRLlRTRTo0NzM5LklRX1RPVEFMX0RFQlRfUkVQQUlELkZZMjAxOAEAAAC/eg0AAwAAAAAA9SISKV1A1wh6iYBpXUDXCClDSVEuTllTRTpDUk0uSVFfQVNTRVRfV1JJVEVET1dOX0NGLkZZMjAxOAEAAAAl4AEAAwAAAAAAekN8JV1A1wgJ3iZqXUDXCC1DSVEuVFNFOjk2MTMuSVFfQ0FTSF9DT05WRVJTSU9OLkZZMjAxMi4uLi5KUFkBAAAAIHINAAIAAAAHNTYuMTYyNwEIAAAABQAAAAExAQAA</t>
  </si>
  <si>
    <t>AAoxNTUzMjM5NzY1AwAAAAI3OQIAAAAENDE4NAQAAAABMAcAAAAJOS8yMy8yMDE5CAAAAAkzLzMxLzIwMTIJAAAAATDzwiAiXUDXCKkX0GpdQNcIIENJUS5OWVNFOk9SQ0wuSVFfQVJfVFVSTlMuRlkyMDA4AQAAAOdWAAACAAAACDQuODc1NTU3AQgAAAAFAAAAATEBAAAACjEzODE1ODI3MjcDAAAAAzE2MAIAAAAENDAwMQQAAAABMAcAAAAJOS8yMy8yMDE5CAAAAAk1LzMxLzIwMDgJAAAAATDbNGAjXUDXCIMtrGpdQNcIJENJUS5UU0U6NDczOS5JUV9FQklUREFfTUFSR0lOLkZZMjAxOQEAAAC/eg0AAgAAAAcxMC4wMDg0AQgAAAAFAAAAATEBAAAACjE5NjkxNTQ3MTQDAAAAAjc5AgAAAAQ0MDQ3BAAAAAEwBwAAAAk5LzIzLzIwMTkIAAAACTMvMzEvMjAxOQkAAAABMAbAXyNdQNcIl/WVal1A1wgqQ0lRLlRTRTo0NzM5LklRX0NVUlJFTlRfUE9SVF9MRUFTRVMuRlkyMDE0AQAAAL96DQACAAAABDQ5MDEBCAAAAAUAAAABMQEAAAAKMTY4NDI5ODM5MAMAAAACNzkCAAAABDEwOTAEAAAAATAHAAAACTkvMjMvMjAxOQgAAAAJMy8zMS8yMDE0CQAAAAEwb9HCKV1A1whTeFVpXUDXCBlDSVEuVFNFOjgwNTYuSVFfRE8uRlkyMDE2AQAAAPRWDQADAAAAAAAZqygtXUDXCDYN4WhdQNcIH0NJUS5OQVNEQVFHUzpNU0ZULklRX1JFVi5GWTIwMDgBAAAAS1UAAAIAAAAFNjA0MjABCAAAAAUAAAABMQEAAAAKMTM4OTcwMDI0</t>
  </si>
  <si>
    <t>NQMAAAADMTYwAgAAAAMxMTIEAAAAATAHAAAACTkvMjMvMjAxOQgAAAAJNi8zMC8yMDA4CQAAAAEwHaXtJ11A1wgeXdZpXUDXCCdDSVEuVFNFOjQ3NjguSVFfQ0FTSF9PUEVSLkZZMjAxOC4uLi5KUFkBAAAAvpZZAAIAAAAFMzg2NDYBCAAAAAUAAAABMQEAAAAKMTk1MTU4Mzg1OAMAAAACNzkCAAAABDIwMDYEAAAAATAHAAAACTkvMjMvMjAxOQgAAAAKMTIvMzEvMjAxOAkAAAABMOfpICJdQNcI6obLal1A1wgdQ0lRLlRTRTo5NzE5LklRX1JEX0VYUC5GWTIwMTIBAAAAkXENAAMAAAAAAGKTtypdQNcIqZlQaV1A1wgmQ0lRLlRTRTo0NzM5LklRX05FVF9ERUJUX0VCSVREQS5GWTIwMTEBAAAAv3oNAAMAAAACTk0BCAAAAAUAAAABMQEAAAAKMTQ1OTUwOTg3MAMAAAACNzkCAAAABDQxOTMEAAAAATAHAAAACTkvMjMvMjAxOQgAAAAJMy8zMS8yMDExCQAAAAEwJEBjI11A1wiMw5lqXUDXCCFDSVEuVFNFOjM2MjYuSVFfTklfQ09NUEFOWS5GWTIwMTQBAAAAodwtAwIAAAAEODYyMQEIAAAABQAAAAExAQAAAAoxNjg2NjM3NDM1AwAAAAI3OQIAAAAFNDE1NzEEAAAAATAHAAAACTkvMjMvMjAxOQgAAAAJMy8zMS8yMDE0CQAAAAEw4IwPKV1A1wjjH4NpXUDXCCdDSVEuTllTRTpJQk0uSVFfQ0hBTkdFX0lOVkVOVE9SWS5GWTIwMDgBAAAA3rYBAAIAAAAELTEwMgEIAAAABQAAAAExAQAAAAoxNDMxODk0NjQzAwAAAAMx</t>
  </si>
  <si>
    <t>NjACAAAABDIwOTkEAAAAATAHAAAACTkvMjMvMjAxOQgAAAAKMTIvMzEvMjAwOAkAAAABMDIYmiVdQNcIVGk0al1A1wgZQ0lRLlRTRTo4MDU2LklRX0dXLkZZMjAxNQEAAAD0Vg0AAgAAAAQxNzk3AQgAAAAFAAAAATEBAAAACjE3NDUzNzg2MTkDAAAAAjc5AgAAAAQxMTcxBAAAAAEwBwAAAAk5LzIzLzIwMTkIAAAACTMvMzEvMjAxNQkAAAABMCOEKC1dQNcIRjTaaF1A1wgdQ0lRLk5ZU0U6SUJNLklRX0NPTU1PTi5GWTIwMDcBAAAA3rYBAAIAAAAFMzUxODgBCAAAAAUAAAABMQEAAAAKMTMyODg3MTMxMQMAAAADMTYwAgAAAAQxMTAzBAAAAAEwBwAAAAk5LzIzLzIwMTkIAAAACjEyLzMxLzIwMDcJAAAAATANuXwlXUDXCMimSGpdQNcIKkNJUS5UU0U6ODA1Ni5JUV9UT1RBTF9BU1NFVFMuRlkyMDEzLi4uLkpQWQEAAAD0Vg0AAgAAAAYxOTc3NzkBCAAAAAUAAAABMQEAAAAKMTYyNTk3NTIxMgMAAAACNzkCAAAABDEwMDcEAAAAATAHAAAACTkvMjMvMjAxOQgAAAAJMy8zMS8yMDEzCQAAAAEwT3UgIl1A1wiBZ99AXUDXCClDSVEuTkFTREFRR1M6TVNGVC5JUV9VTkxFVkVSRURfRkNGLkZZMjAxOAEAAABLVQAAAgAAAAgyNjc0My4yNQEIAAAABQAAAAExAQAAAAoxOTczMzgwOTIyAwAAAAMxNjACAAAABDQ0MjMEAAAAATAHAAAACTkvMjMvMjAxOQgAAAAJNi8zMC8yMDE4CQAAAAEwWnDVJl1A1wi31+JpXUDXCCRD</t>
  </si>
  <si>
    <t>SVEuREI6U0FQLklRX0ZJTElOR19DVVJSRU5DWS5GWTIwMTEBAAAAC+4BAAMAAAADRVVSABgyyCZdQNcIBjH7aV1A1wgtQ0lRLk5BU0RBUUdTOk1TRlQuSVFfRklYRURfQVNTRVRfVFVSTlMuRlkyMDE4AQAAAEtVAAACAAAACDMuMzIyMzQ1AQgAAAAFAAAAATEBAAAACjE5NzMzODA5MjIDAAAAAzE2MAIAAAAENDA2NgQAAAABMAcAAAAJOS8yMy8yMDE5CAAAAAk2LzMwLzIwMTgJAAAAATDHPTsiXUDXCKMcnWpdQNcIJkNJUS5UU0U6OTYxMy5JUV9FWFRSQV9BQ0NfSVRFTVMuRlkyMDEwAQAAACByDQADAAAAAABPClstXUDXCBw/z2hdQNcIJENJUS5OWVNFOklCTS5JUV9FQklUREEuRlkyMDE0Li4uLkpQWQEAAADetgEAAgAAAAsyOTQ5NzE4LjkwNQEIAAAABQAAAAExAQAAAAoxODI5OTExOTY4AwAAAAI3OQIAAAAENDA1MQQAAAABMAcAAAAJOS8yMy8yMDE5CAAAAAoxMi8zMS8yMDE0CQAAAAEwT3UgIl1A1wg0dspqXUDXCDFDSVEuVFNFOjM2MjYuSVFfQ0hBTkdFX05FVF9XT1JLSU5HX0NBUElUQUwuRlkyMDEwAQAAAKHcLQMCAAAAAzEwNAEIAAAABQAAAAExAQAAAAoxMzgwNjMwMzUxAwAAAAI3OQIAAAAENDQyMQQAAAABMAcAAAAJOS8yMy8yMDE5CAAAAAkzLzMxLzIwMTAJAAAAATAXPw8pXUDXCOIJoGldQNcIIkNJUS5UU0U6MzYyNi5JUV9TQUxFX1BQRV9DRi5GWTIwMTEBAAAAodwtAwMAAAAAAAdmDyld</t>
  </si>
  <si>
    <t>QNcI0J+GaV1A1wgoQ0lRLlRTRTo5NjEzLklRX1RPVEFMX0RFQlRfRUJJVERBLkZZMjAxMAEAAAAgcg0AAgAAAAgxLjIyNDMwNwEIAAAABQAAAAExAQAAAAoxMzc3NzU5MDQ4AwAAAAI3OQIAAAAENDE5MgQAAAABMAcAAAAJOS8yMy8yMDE5CAAAAAkzLzMxLzIwMTAJAAAAATClVHQjXUDXCHoyeWpdQNcIJENJUS5UU0U6NDc2OC5JUV9DVVJSRU5UX1JBVElPLkZZMjAxMwEAAAC+llkAAgAAAAgxLjY3NTIxMwEIAAAABQAAAAExAQAAAAoxNjY4NjQzNDE5AwAAAAI3OQIAAAAENDAzMAQAAAABMAcAAAAJOS8yMy8yMDE5CAAAAAoxMi8zMS8yMDEzCQAAAAEwZqNiI11A1whtnItqXUDXCCZDSVEuTllTRTpDUk0uSVFfT1RIRVJfTFRfQVNTRVRTLkZZMjAxNAEAAAAl4AEAAgAAAAY2NS4wNTIBCAAAAAUAAAABMQEAAAAKMTc3OTM3MDk3MQMAAAADMTYwAgAAAAQxMDYwBAAAAAEwBwAAAAk5LzIzLzIwMTkIAAAACTEvMzEvMjAxNAkAAAABMKpVtSVdQNcI+OgUal1A1wgnQ0lRLk5ZU0U6T1JDTC5JUV9MT0FOU19SRUNFSVZfTFQuRlkyMDEwAQAAAOdWAAADAAAAAADHg/InXUDXCLNnqGldQNcIJENJUS5OWVNFOkNSTS5JUV9FQklUREEuRlkyMDE2Li4uLkpQWQEAAAAl4AEAAgAAAAs2NTI0Ny40MDEyOAEIAAAABQAAAAExAQAAAAoxODc3Nzg1NTc4AwAAAAI3OQIAAAAENDA1MQQAAAABMAcAAAAJOS8yMy8yMDE5CAAA</t>
  </si>
  <si>
    <t>AAkxLzMxLzIwMTYJAAAAATBPdSAiXUDXCPYRxGpdQNcIHkNJUS5UU0U6OTYxMy5JUV9QRU5TSU9OLkZZMjAxOQEAAAAgcg0AAgAAAAYyMDI0OTEBCAAAAAUAAAABMQEAAAAKMTk2OTMwNDI5NwMAAAACNzkCAAAABDEyMTMEAAAAATAHAAAACTkvMjMvMjAxOQgAAAAJMy8zMS8yMDE5CQAAAAEwdx+wLF1A1wgqGBxpXUDXCCNDSVEuTllTRTpJQk0uSVFfVE9UQUxfQVNTRVRTLkZZMjAwOQEAAADetgEAAgAAAAYxMDkwMjIBCAAAAAUAAAABMQEAAAAKMTUyNDgwOTg0MAMAAAADMTYwAgAAAAQxMDA3BAAAAAEwBwAAAAk5LzIzLzIwMTkIAAAACjEyLzMxLzIwMDkJAAAAATDlPpolXUDXCItYLGpdQNcIKENJUS5OWVNFOk9SQ0wuSVFfREFZU19QQVlBQkxFX09VVC5GWTIwMTIBAAAA51YAAAIAAAAJMjEuNzI2ODU4AQgAAAAFAAAAATEBAAAACjE2ODQ2MjczMTMDAAAAAzE2MAIAAAAENDE4MwQAAAABMAcAAAAJOS8yMy8yMDE5CAAAAAk1LzMxLzIwMTIJAAAAATAIW2AjXUDXCJbqoGpdQNcIIENJUS5OWVNFOklCTS5JUV9TVF9JTlZFU1QuRlkyMDE2AQAAAN62AQACAAAAAzcwMQEIAAAABQAAAAExAQAAAAoxOTQ3MTc5NTgzAwAAAAMxNjACAAAABDEwNjkEAAAAATAHAAAACTkvMjMvMjAxOQgAAAAKMTIvMzEvMjAxNgkAAAABMB/qiyRdQNcI/4pLal1A1wglQ0lRLlRTRTo0MzA3LklRX1JFVFVSTl9DQVBJVEFMLkZZ</t>
  </si>
  <si>
    <t>MjAwOAEAAABjf1MAAgAAAAcxMi41NzI3AQgAAAAFAAAAATEBAAAACjEzOTcwNzc5MDYDAAAAAjc5AgAAAAQ0MzYzBAAAAAEwBwAAAAk5LzIzLzIwMTkIAAAACTMvMzEvMjAwOAkAAAABMLWidCNdQNcIg5ySal1A1wgiQ0lRLlRTRTo5NzE5LklRX09USEVSX0lOVEFOLkZZMjAxMQEAAACRcQ0AAgAAAAQ1ODc0AQgAAAAFAAAAATEBAAAACjE0NjQ0MzQ1NTEDAAAAAjc5AgAAAAQxMDQwBAAAAAEwBwAAAAk5LzIzLzIwMTkIAAAACTMvMzEvMjAxMQkAAAABMNFstypdQNcIyY5paV1A1wgmQ0lRLk5ZU0U6SUJNLklRX0NBU0hfQUNRVUlSRV9DRi5GWTIwMDkBAAAA3rYBAAIAAAAFLTExOTQBCAAAAAUAAAABMQEAAAAKMTUyNDgwOTg0MAMAAAADMTYwAgAAAAQyMDU3BAAAAAEwBwAAAAk5LzIzLzIwMTkIAAAACjEyLzMxLzIwMDkJAAAAATDlPpolXUDXCP7uPGpdQNcIIkNJUS5UU0U6OTYxMy5JUV9BRFZFUlRJU0lORy5GWTIwMTgBAAAAIHINAAMAAAAAALU1ryxdQNcISaMbaV1A1wgmQ0lRLlRTRTo5NzE5LklRX1NBTEVTX01BUktFVElORy5GWTIwMTcBAAAAkXENAAMAAAAAALTiOipdQNcIzNF7aV1A1wgpQ0lRLlRTRTo0NzM5LklRX0FTU0VUX1dSSVRFRE9XTl9DRi5GWTIwMDgBAAAAv3oNAAIAAAACNjgBCAAAAAUAAAABMQEAAAAKMTA1NjI3ODYxNQMAAAACNzkCAAAABDIwMTkEAAAAATAHAAAACTkvMjMvMjAx</t>
  </si>
  <si>
    <t>OQgAAAAJMy8zMS8yMDA4CQAAAAEw/r/BKV1A1whKNUNpXUDXCCFDSVEuVFNFOjQ3MzkuSVFfU0dBX01BUkdJTi5GWTIwMTEBAAAAv3oNAAIAAAAHMTguMDY3NwEIAAAABQAAAAExAQAAAAoxNDU5NTA5ODcwAwAAAAI3OQIAAAAENDM3NQQAAAABMAcAAAAJOS8yMy8yMDE5CAAAAAkzLzMxLzIwMTEJAAAAATAuGWMjXUDXCCS4gWpdQNcIIkNJUS5UU0U6ODA1Ni5JUV9HQUlOX0FTU0VUUy5GWTIwMTYBAAAA9FYNAAIAAAAELTIwNwEIAAAABQAAAAExAQAAAAoxNzk4ODk0ODc1AwAAAAI3OQIAAAACNTYEAAAAATAHAAAACTkvMjMvMjAxOQgAAAAJMy8zMS8yMDE2CQAAAAEwGasoLV1A1wijmO5oXUDXCB9DSVEuVFNFOjk2MTMuSVFfRUJUX0VYQ0wuRlkyMDEyAQAAACByDQACAAAABTc3MTYzAQgAAAAFAAAAATEBAAAACjE1NTMyMzk3NjUDAAAAAjc5AgAAAAE0BAAAAAEwBwAAAAk5LzIzLzIwMTkIAAAACTMvMzEvMjAxMgkAAAABMDNZWy1dQNcISxjdaF1A1wgjQ0lRLlRTRTo5NjEzLklRX0JFVEFfNVlSLjIwMTEvMDMvMzEBAAAAIHINAAIAAAARMC41NTQwMjM5NDcxNzY0NTIA82m6R11A1wiryZ1oXUDXCCxDSVEuTkFTREFRR1M6TVNGVC5JUV9DSEFOR0VfSU5WRU5UT1JZLkZZMjAxNAEAAABLVQAAAgAAAAQtMTYxAQgAAAAFAAAAATEBAAAACjE4MDA4NjUyNTkDAAAAAzE2MAIAAAAEMjA5OQQAAAABMAcAAAAJ</t>
  </si>
  <si>
    <t>OS8yMy8yMDE5CAAAAAk2LzMwLzIwMTQJAAAAATCm5pQnXUDXCBrBx2ldQNcIIENJUS5EQjpTQVAuSVFfT1RIRVJfSU5UQU4uRlkyMDA4AQAAAAvuAQACAAAABDExNDABCAAAAAUAAAABMQEAAAAKMTQzNzEzNjM0OQMAAAACNTACAAAABDEwNDAEAAAAATAHAAAACTkvMjMvMjAxOQgAAAAKMTIvMzEvMjAwOAkAAAABMEyWxyZdQNcImGj1aV1A1wgkQ0lRLlRTRTo4MDU2LklRX01BUktFVENBUC4yMDA2LzAzLzMxAQAAAPRWDQACAAAADDE5MjMxMi43MjI0MgEGAAAABQAAAAExAQAAAAkyMTI1NDQwNTcDAAAAAjc5AgAAAAYxMDAwNTQEAAAAATAHAAAACTMvMzEvMjAwNrqjaFJdQNcIzEnTal1A1wgmQ0lRLlRTRTo0NzM5LklRX09USEVSX0xUX0FTU0VUUy5GWTIwMDkBAAAAv3oNAAIAAAAFMTA2MzEBCAAAAAUAAAABMQEAAAAKMTM3OTQ2NTQ3OAMAAAACNzkCAAAABDEwNjAEAAAAATAHAAAACTkvMjMvMjAxOQgAAAAJMy8zMS8yMDA5CQAAAAEw/r/BKV1A1whqW0NpXUDXCDBDSVEuVFNFOjQzMDcuSVFfVE9UQUxfT1VUU1RBTkRJTkdfQlNfREFURS5GWTIwMTUBAAAAY39TAAIAAAAJNzI3LjgwNzc0AQQAAAAFAAAAATUBAAAACjE3NDQ5NDYxMDMCAAAABTI0MTUyBgAAAAEwsczpK11A1whq1R5pXUDXCCZDSVEuTllTRTpDUk0uSVFfREVGX1RBWF9MSUFCX0xULkZZMjAwOQEAAAAl4AEAAwAAAAAA4bi0JV1A1wih</t>
  </si>
  <si>
    <t>0g5qXUDXCCFDSVEuTllTRTpJQk0uSVFfVE9UQUxfTElBQi5GWTIwMTMBAAAA3rYBAAIAAAAGMTAzMjk0AQgAAAAFAAAAATEBAAAACjE3Nzc0NzA3NjMDAAAAAzE2MAIAAAAEMTI3NgQAAAABMAcAAAAJOS8yMy8yMDE5CAAAAAoxMi8zMS8yMDEzCQAAAAEwwLOaJV1A1wgf3i1qXUDXCDBDSVEuVFNFOjM2MjYuSVFfVE9UQUxfT1VUU1RBTkRJTkdfQlNfREFURS5GWTIwMTUBAAAAodwtAwIAAAAJODcuNDY4NjU0AQQAAAAFAAAAATUBAAAACjE3NDUyMTQxNTYCAAAABTI0MTUyBgAAAAEw/SGwKF1A1wh814dpXUDXCCRDSVEuTllTRTpPUkNMLklRX09USEVSX0VRVUlUWS5GWTIwMTgBAAAA51YAAAIAAAAFLTE2ODkBCAAAAAUAAAABMQEAAAAKMTk2OTA4NjgxNgMAAAADMTYwAgAAAAQxMDI4BAAAAAEwBwAAAAk5LzIzLzIwMTkIAAAACTUvMzEvMjAxOAkAAAABMB2l7SddQNcIqYOzaV1A1wgfQ0lRLlRTRTo4MDU2LklRX1RSRUFTVVJZLkZZMjAwOAEAAAD0Vg0AAgAAAAYtMTkzMTgBCAAAAAUAAAABMQEAAAAKMTA2Mjc1MTQ3NwMAAAACNzkCAAAABDEyNDgEAAAAATAHAAAACTkvMjMvMjAxOQgAAAAJMy8zMS8yMDA4CQAAAAEwO39bLV1A1wiCYNFoXUDXCDJDSVEuTkFTREFRR1M6TVNGVC5JUV9PVEhFUl9JTlZFU1RfQUNUX1NVUFBMLkZZMjAxOQEAAABLVQAAAwAAAAAAWnDVJl1A1whYtudpXUDXCCFDSVEuVFNF</t>
  </si>
  <si>
    <t>OjQzMDcuSVFfQ0FTSF9FUVVJVi5GWTIwMTkBAAAAY39TAAIAAAAGMTI0NzczAQgAAAAFAAAAATEBAAAACjE5Njk2MDEyMzkDAAAAAjc5AgAAAAQxMDk2BAAAAAEwBwAAAAk5LzIzLzIwMTkIAAAACTMvMzEvMjAxOQkAAAABMJFB6itdQNcIreAoaV1A1wgsQ0lRLlRTRTo5NzE5LklRX0RFQlRfRVFVSVZfT1BFUl9MRUFTRS5GWTIwMTgBAAAAkXENAAIAAAAFMjc3NjgBCAAAAAUAAAABMQEAAAAKMTg5NDgzMjQxMwMAAAACNzkCAAAABTIxNjcxBAAAAAEwBwAAAAk5LzIzLzIwMTkIAAAACTMvMzEvMjAxOAkAAAABMKsJOypdQNcIRapKaV1A1wgkQ0lRLk5ZU0U6SUJNLklRX0NBU0hfSU5URVJFU1QuRlkyMDE4AQAAAN62AQACAAAABDE0MjMBCAAAAAUAAAABMQEAAAAKMTk0NzE3OTU4OQMAAAADMTYwAgAAAAQzMDI4BAAAAAEwBwAAAAk5LzIzLzIwMTkIAAAACjEyLzMxLzIwMTgJAAAAATALOIwkXUDXCJG3UGpdQNcIJkNJUS5UU0U6MzYyNi5JUV9DQVNIX0FDUVVJUkVfQ0YuRlkyMDE3AQAAAKHcLQMCAAAABC0zNjIBCAAAAAUAAAABMQEAAAAKMTg0ODY3MzM0MAMAAAACNzkCAAAABDIwNTcEAAAAATAHAAAACTkvMjMvMjAxOQgAAAAJMy8zMS8yMDE3CQAAAAEw15awKF1A1whrfoRpXUDXCClDSVEuREI6U0FQLklRX01JTk9SSVRZX0lOVEVSRVNUX0lTLkZZMjAxMwEAAAAL7gEAAgAAAAExAQgAAAAFAAAAATEB</t>
  </si>
  <si>
    <t>AAAACjE3ODI3ODQ3ODIDAAAAAjUwAgAAAAI4MwQAAAABMAcAAAAJOS8yMy8yMDE5CAAAAAoxMi8zMS8yMDEzCQAAAAEw+1nIJl1A1wiyJeppXUDXCCVDSVEuVFNFOjk3MTkuSVFfTFRfREVCVF9JU1NVRUQuRlkyMDE5AQAAAJFxDQACAAAABTEwMDAwAQgAAAAFAAAAATEBAAAACjE5Njk2MDEyODQDAAAAAjc5AgAAAAQyMDM0BAAAAAEwBwAAAAk5LzIzLzIwMTkIAAAACTMvMzEvMjAxOQkAAAABMJ4wOypdQNcICExsaV1A1wglQ0lRLk5ZU0U6Q1JNLklRX0dBSU5fSU5WRVNUX0NGLkZZMjAxNgEAAAAl4AEAAwAAAAAAffV7JV1A1wj3QRFqXUDXCB1DSVEuVFNFOjM2MjYuSVFfR0FfRVhQLkZZMjAxMAEAAACh3C0DAgAAAAIzNAEIAAAABQAAAAExAQAAAAoxMzgwNjMwMzUxAwAAAAI3OQIAAAAFMjE1NjIEAAAAATAHAAAACTkvMjMvMjAxOQgAAAAJMy8zMS8yMDEwCQAAAAEwFz8PKV1A1whKNpdpXUDXCB9DSVEuVFNFOjQ3NjguSVFfQlZfU0hBUkUuRlkyMDEzAQAAAL6WWQACAAAACjc2MC4yOTAwODQBCAAAAAUAAAABMQEAAAAKMTY2ODY0MzQxOQMAAAACNzkCAAAABDQwMjAEAAAAATAHAAAACTkvMjMvMjAxOQgAAAAKMTIvMzEvMjAxMwkAAAABMPX81ypdQNcIUFs8aV1A1wgeQ0lRLk5ZU0U6SUJNLklRX1dJUF9JTlYuRlkyMDA4AQAAAN62AQACAAAABDIxNzcBCAAAAAUAAAABMQEAAAAKMTQzMTg5NDY0MwMA</t>
  </si>
  <si>
    <t>AAADMTYwAgAAAAQzMjE5BAAAAAEwBwAAAAk5LzIzLzIwMTkIAAAACjEyLzMxLzIwMDgJAAAAATAyGJolXUDXCFRpNGpdQNcIKENJUS5UU0U6NDMwNy5JUV9HV19JTlRBTl9BTU9SVF9DRi5GWTIwMTgBAAAAY39TAAMAAAAAAJwa6itdQNcICaMGaV1A1wgkQ0lRLlRTRTo4MDU2LklRX0NPTU1PTl9JU1NVRUQuRlkyMDExAQAAAPRWDQADAAAAAAAC9FstXUDXCEGYy2hdQNcIJ0NJUS5EQjpTQVAuSVFfQ09NTU9OX1BSRUZfRElWX0NGLkZZMjAxMAEAAAAL7gEAAwAAAAAALAvIJl1A1wgG2P5pXUDXCCJDSVEuREI6U0FQLklRX0NBU0hfSU5URVJFU1QuRlkyMDEwAQAAAAvuAQACAAAAAjY2AQgAAAAFAAAAATEBAAAACjE1OTUzNDg1NTADAAAAAjUwAgAAAAQzMDI4BAAAAAEwBwAAAAk5LzIzLzIwMTkIAAAACjEyLzMxLzIwMTAJAAAAATAsC8gmXUDXCIYP8mldQNcIKENJUS5UU0U6OTYxMy5JUV9UT1RBTF9ERUJULkZZMjAxMC4uLi5KUFkBAAAAIHINAAIAAAAGMjg5MTY4AQgAAAAFAAAAATEBAAAACjEzNzc3NTkwNDgDAAAAAjc5AgAAAAQ0MTczBAAAAAEwBwAAAAk5LzIzLzIwMTkIAAAACTMvMzEvMjAxMAkAAAABMBCcICJdQNcIaVrNal1A1wgeQ0lRLlRTRTo5NjEzLklRX1dJUF9JTlYuRlkyMDExAQAAACByDQACAAAABTI0Njk2AQgAAAAFAAAAATEBAAAACjE0NTk1MTAwMjQDAAAAAjc5AgAAAAQzMjE5BAAA</t>
  </si>
  <si>
    <t>AAEwBwAAAAk5LzIzLzIwMTkIAAAACTMvMzEvMjAxMQkAAAABMDNZWy1dQNcILmbWaF1A1wgSQ0lRLi5JUV9GVUxMX1RJTUUuBQAAAAEAAAAIAAAAFChJbnZhbGlkIElkZW50aWZpZXIprZmaUF1A1witmZpQXUDXCCRDSVEuREI6U0FQLklRX0xPQU5TX1JFQ0VJVl9MVC5GWTIwMTABAAAAC+4BAAIAAAADMzI4AQgAAAAFAAAAATEBAAAACjE1OTUzNDg1NTADAAAAAjUwAgAAAAQxMDUwBAAAAAEwBwAAAAk5LzIzLzIwMTkIAAAACjEyLzMxLzIwMTAJAAAAATBQ5McmXUDXCI7o8WldQNcIKkNJUS5OQVNEQVFHUzpNU0ZULklRX1NUX0RFQlRfUkVQQUlELkZZMjAxMQEAAABLVQAAAgAAAAQtMTg2AQgAAAAFAAAAATEBAAAACjE2Mjg2MjQ3MDYDAAAAAzE2MAIAAAAEMjA0NAQAAAABMAcAAAAJOS8yMy8yMDE5CAAAAAk2LzMwLzIwMTEJAAAAATDGcZQnXUDXCFnXxmldQNcIJUNJUS5OWVNFOklCTS5JUV9MVF9ERUJUX1JFUEFJRC5GWTIwMTgBAAAA3rYBAAIAAAAFLTg1MzMBCAAAAAUAAAABMQEAAAAKMTk0NzE3OTU4OQMAAAADMTYwAgAAAAQyMDM2BAAAAAEwBwAAAAk5LzIzLzIwMTkIAAAACjEyLzMxLzIwMTgJAAAAATALOIwkXUDXCOfCYWpdQNcIH0NJUS5UU0U6ODA1Ni5JUV9BUl9UVVJOUy5GWTIwMDgBAAAA9FYNAAIAAAAHNC4xMTEwOQEIAAAABQAAAAExAQAAAAoxMDYyNzUxNDc3AwAAAAI3OQIAAAAENDAw</t>
  </si>
  <si>
    <t>MQQAAAABMAcAAAAJOS8yMy8yMDE5CAAAAAkzLzMxLzIwMDgJAAAAATA58WskXUDXCMfeZWpdQNcIIUNJUS5EQjpTQVAuSVFfRklOSVNIRURfSU5WLkZZMjAxNgEAAAAL7gEAAwAAAAAA9dKOJl1A1wj5CfRpXUDXCB5DSVEuTllTRTpDUk0uSVFfU1RfREVCVC5GWTIwMDkBAAAAJeABAAMAAAAAAOG4tCVdQNcIwrYKal1A1wgfQ0lRLlRTRTo0MzA3LklRX0JWX1NIQVJFLkZZMjAwOQEAAABjf1MAAgAAAAoyOTAuOTc1MDA1AQgAAAAFAAAAATEBAAAACjE0Nzk2NzI2ODUDAAAAAjc5AgAAAAQ0MDIwBAAAAAEwBwAAAAk5LzIzLzIwMTkIAAAACTMvMzEvMjAwOQkAAAABMOzBAixdQNcIUy4UaV1A1wgiQ0lRLkRCOlNBUC5JUV9FUVVJVFlfTUVUSE9ELkZZMjAwNwEAAAAL7gEAAwAAAAAAUJfVJl1A1wiuGvVpXUDXCBtDSVEuTllTRTpDUk0uSVFfQVBJQy5GWTIwMDkBAAAAJeABAAIAAAAHNjQ4LjcyNAEIAAAABQAAAAExAQAAAAoxNDM3NzE4NzU5AwAAAAMxNjACAAAABDEwODQEAAAAATAHAAAACTkvMjMvMjAxOQgAAAAJMS8zMS8yMDA5CQAAAAEw4bi0JV1A1wih0g5qXUDXCCNDSVEuREI6U0FQLklRX0xUX0RFQlRfUkVQQUlELkZZMjAxOAEAAAAL7gEAAgAAAAUtMTQwNwEIAAAABQAAAAExAQAAAAoxOTQ4MDg1MjM3AwAAAAI1MAIAAAAEMjAzNgQAAAABMAcAAAAJOS8yMy8yMDE5CAAAAAoxMi8zMS8yMDE4CQAA</t>
  </si>
  <si>
    <t>AAEwukiPJl1A1wgVECNqXUDXCCJDSVEuTllTRTpPUkNMLklRX0NBU0hfRVFVSVYuRlkyMDE3AQAAAOdWAAACAAAABTIxNzg0AQgAAAAFAAAAATEBAAAACjE5NjkwODY4MTIDAAAAAzE2MAIAAAAEMTA5NgQAAAABMAcAAAAJOS8yMy8yMDE5CAAAAAk1LzMxLzIwMTcJAAAAATAzfu0nXUDXCCVMwGldQNcIJENJUS5UU0U6NDczOS5JUV9DVVJSRU5UX1JBVElPLkZZMjAwOQEAAAC/eg0AAgAAAAgyLjM4ODIzNQEIAAAABQAAAAExAQAAAAoxMzc5NDY1NDc4AwAAAAI3OQIAAAAENDAzMAQAAAABMAcAAAAJOS8yMy8yMDE5CAAAAAkzLzMxLzIwMDkJAAAAATAuGWMjXUDXCM0ylWpdQNcIIENJUS5UU0U6NDczOS5JUV9MVF9JTlZFU1QuRlkyMDE4AQAAAL96DQACAAAABTE4NDA1AQgAAAAFAAAAATEBAAAACjE4OTQwODQ3ODYDAAAAAjc5AgAAAAQxMDU0BAAAAAEwBwAAAAk5LzIzLzIwMTkIAAAACTMvMzEvMjAxOAkAAAABMPUiEildQNcIJw+JaV1A1wgzQ0lRLk5BU0RBUUdTOk1TRlQuSVFfVE9UQUxfTElBQl9UT1RBTF9BU1NFVFMuRlkyMDE5AQAAAEtVAAACAAAABzY0LjI4OTcBCAAAAAUAAAABMQEAAAAKMTk3MzM4MDkyMAMAAAADMTYwAgAAAAQ0MTg4BAAAAAEwBwAAAAk5LzIzLzIwMTkIAAAACTYvMzAvMjAxOQkAAAABMMVkOyJdQNcIWBe0al1A1wglQ0lRLlRTRTo0NzY4LklRX0NBUElUQUxfTEVBU0VTLkZZ</t>
  </si>
  <si>
    <t>MjAxMQEAAAC+llkAAwAAAAAAed1AK11A1wh/nQhpXUDXCCRDSVEuVFNFOjgwNTYuSVFfVU5MRVZFUkVEX0ZDRi5GWTIwMTYBAAAA9FYNAAIAAAAILTIzMzYuMjUBCAAAAAUAAAABMQEAAAAKMTc5ODg5NDg3NQMAAAACNzkCAAAABDQ0MjMEAAAAATAHAAAACTkvMjMvMjAxOQgAAAAJMy8zMS8yMDE2CQAAAAEwk9IoLV1A1wiGksZoXUDXCCBDSVEuVFNFOjk3MTkuSVFfTFRfSU5WRVNULkZZMjAwOQEAAACRcQ0AAgAAAAQ3ODYzAQgAAAAFAAAAATEBAAAACjE0MDU2MDQzMDQDAAAAAjc5AgAAAAQxMDU0BAAAAAEwBwAAAAk5LzIzLzIwMTkIAAAACTMvMzEvMjAwOQkAAAABMOsetypdQNcIHZ9HaV1A1wgkQ0lRLlRTRTo0NzY4LklRX1NBTEVfSU5UQU5fQ0YuRlkyMDEzAQAAAL6WWQACAAAABS0zMDE0AQgAAAAFAAAAATEBAAAACjE2Njg2NDM0MTkDAAAAAjc5AgAAAAQyMDI5BAAAAAEwBwAAAAk5LzIzLzIwMTkIAAAACjEyLzMxLzIwMTMJAAAAATD1/NcqXUDXCLYdGmldQNcIJkNJUS5OWVNFOklCTS5JUV9DVVNUT01fQkVUQS4yMDEzLzEyLzMxAQAAAN62AQACAAAAEDEuMjU0MDQ1Mzc0NjE0MjUAqPERSF1A1wgtnZ9oXUDXCC1DSVEuTkFTREFRR1M6TVNGVC5JUV9UT1RBTF9MSUFCX0VRVUlUWS5GWTIwMTkBAAAAS1UAAAIAAAAGMjg2NTU2AQgAAAAFAAAAATEBAAAACjE5NzMzODA5MjADAAAAAzE2MAIAAAAE</t>
  </si>
  <si>
    <t>MTAxMwQAAAABMAcAAAAJOS8yMy8yMDE5CAAAAAk2LzMwLzIwMTkJAAAAATBacNUmXUDXCDi8AWpdQNcIGUNJUS5UU0U6NDczOS5JUV9GWC5GWTIwMDgBAAAAv3oNAAIAAAADLTMzAQgAAAAFAAAAATEBAAAACjEwNTYyNzg2MTUDAAAAAjc5AgAAAAQyMTQ0BAAAAAEwBwAAAAk5LzIzLzIwMTkIAAAACTMvMzEvMjAwOAkAAAABMP6/wSldQNcIOmJkaV1A1wgjQ0lRLkRCOlNBUC5JUV9CQVNJQ19FUFNfRVhDTC5GWTIwMTMBAAAAC+4BAAIAAAAIMi43ODc5MjkBCAAAAAUAAAABMQEAAAAKMTc4Mjc4NDc4MgMAAAACNTACAAAABDMwNjQEAAAAATAHAAAACTkvMjMvMjAxOQgAAAAKMTIvMzEvMjAxMwkAAAABMPtZyCZdQNcIsUzqaV1A1wgqQ0lRLlRTRTo0NzY4LklRX1RPVEFMX0FTU0VUUy5GWTIwMTMuLi4uSlBZAQAAAL6WWQACAAAABjI3OTU4OQEIAAAABQAAAAExAQAAAAoxNjY4NjQzNDE5AwAAAAI3OQIAAAAEMTAwNwQAAAABMAcAAAAJOS8yMy8yMDE5CAAAAAoxMi8zMS8yMDEzCQAAAAEwT3UgIl1A1wh3jt9AXUDXCCNDSVEuTllTRTpPUkNMLklRX0FEVkVSVElTSU5HLkZZMjAwOAEAAADnVgAAAgAAAAI4MQEIAAAABQAAAAExAQAAAAoxMzgxNTgyNzI3AwAAAAMxNjACAAAABDMwMTMEAAAAATAHAAAACTkvMjMvMjAxOQgAAAAJNS8zMS8yMDA4CQAAAAEwuAuxKF1A1wgw17hpXUDXCChDSVEuVFNFOjQ3Mzku</t>
  </si>
  <si>
    <t>SVFfUFJPVl9CQURfREVCVFNfQ0YuRlkyMDEyAQAAAL96DQACAAAAATQBCAAAAAUAAAABMQEAAAAKMTYzOTUzMTUwOAMAAAACNzkCAAAABDIxMTEEAAAAATAHAAAACTkvMjMvMjAxOQgAAAAJMy8zMS8yMDEyCQAAAAEwkFzCKV1A1whq4nVpXUDXCCZDSVEuTllTRTpPUkNMLklRX09USEVSX0NBX1NVUFBMLkZZMjAxMAEAAADnVgAAAwAAAAAAx4PyJ11A1wj8mblpXUDXCCpDSVEuVFNFOjQzMDcuSVFfT1RIRVJfVU5VU1VBTF9TVVBQTC5GWTIwMDkBAAAAY39TAAIAAAAELTM1MgEIAAAABQAAAAExAQAAAAoxNDc5NjcyNjg1AwAAAAI3OQIAAAACODcEAAAAATAHAAAACTkvMjMvMjAxOQgAAAAJMy8zMS8yMDA5CQAAAAEw7MECLF1A1wjMcQNpXUDXCDpDSVEuTllTRTpJQk0uSVFfQ1VTVE9NX0JFVEEuLTEwNFcuMjAxMy8xMi8zMS4uXlRPUElYLkpQWS5IAQAAAN62AQACAAAAETAuNjAyMDEyNzc4MzA4NjUyAO97EUhdQNcIjVqiaF1A1wgzQ0lRLk5BU0RBUUdTOk1TRlQuSVFfTUlOT1JJVFlfSU5URVJFU1RfVE9UQUwuRlkyMDE5AQAAAEtVAAADAAAAAABacNUmXUDXCFi252ldQNcIJUNJUS5UU0U6MzYyNi5JUV9ESUxVVF9FUFNfSU5DTC5GWTIwMTYBAAAAodwtAwIAAAAJMTQ1LjIxNTA1AQgAAAAFAAAAATEBAAAACjE3OTg2OTk4MTADAAAAAjc5AgAAAAE4BAAAAAEwBwAAAAk5LzIzLzIwMTkIAAAACTMvMzEv</t>
  </si>
  <si>
    <t>MjAxNgkAAAABMK9IsChdQNcItleZaV1A1wglQ0lRLk5ZU0U6Q1JNLklRX09USEVSX09QRVJfQUNULkZZMjAxNgEAAAAl4AEAAgAAAActMzYuNjE3AQgAAAAFAAAAATEBAAAACjE4Nzc3ODU1NzgDAAAAAzE2MAIAAAAEMjA0NwQAAAABMAcAAAAJOS8yMy8yMDE5CAAAAAkxLzMxLzIwMTYJAAAAATB99XslXUDXCO5oEWpdQNcIKENJUS5EQjpTQVAuSVFfVE9UQUxfRVFVSVRZLkZZMjAxNC4uLi5KUFkBAAAAC+4BAAIAAAAOMjgzMjU5OC4yNzUxMzcBCAAAAAUAAAABMQEAAAAKMTgzMDA0ODc4NgMAAAACNzkCAAAABDEyNzUEAAAAATAHAAAACTkvMjMvMjAxOQgAAAAKMTIvMzEvMjAxNAkAAAABMBCcICJdQNcIHhLSal1A1wglQ0lRLlRTRTo0NzM5LklRX05FVF9SRU5UQUxfRVhQLkZZMjAxNgEAAAC/eg0AAwAAAAAATocRKV1A1wge83ZpXUDXCCVDSVEuTllTRTpJQk0uSVFfT1RIRVJfQ0xfU1VQUEwuRlkyMDE0AQAAAN62AQACAAAAAzE3OAEIAAAABQAAAAExAQAAAAoxODI5OTExOTY4AwAAAAMxNjACAAAABDEwNTcEAAAAATAHAAAACTkvMjMvMjAxOQgAAAAKMTIvMzEvMjAxNAkAAAABMElOiyRdQNcIJ+9Kal1A1wgoQ0lRLlRTRTo0NzM5LklRX1RPVEFMX0RFQlRfSVNTVUVELkZZMjAxNgEAAAC/eg0AAgAAAAMxMjIBCAAAAAUAAAABMQEAAAAKMTc5NzcyNTk3MAMAAAACNzkCAAAABDIxNjEEAAAAATAHAAAA</t>
  </si>
  <si>
    <t>CTkvMjMvMjAxOQgAAAAJMy8zMS8yMDE2CQAAAAEwHK4RKV1A1wic8kVpXUDXCB9DSVEuVFNFOjk2MTMuSVFfVE9UQUxfQ0EuRlkyMDE0AQAAACByDQACAAAABjY2OTIwNgEIAAAABQAAAAExAQAAAAoxNjg2NjM3OTgyAwAAAAI3OQIAAAAEMTAwOAQAAAABMAcAAAAJOS8yMy8yMDE5CAAAAAkzLzMxLzIwMTQJAAAAATD2v64sXUDXCJfEyWhdQNcIGkNJUS5UU0U6OTYxMy5JUV9FQlQuRlkyMDEyAQAAACByDQACAAAABTcxODgxAQgAAAAFAAAAATEBAAAACjE1NTMyMzk3NjUDAAAAAjc5AgAAAAMxMzkEAAAAATAHAAAACTkvMjMvMjAxOQgAAAAJMy8zMS8yMDEyCQAAAAEwM1lbLV1A1wjs2s9oXUDXCBtDSVEuTllTRTpDUk0uSVFfTEFORC5GWTIwMDkBAAAAJeABAAMAAAAAAOG4tCVdQNcIodIOal1A1wghQ0lRLlRTRTo0MzA3LklRX0NPTU1PTl9SRVAuRlkyMDE2AQAAAGN/UwACAAAABS05NTMwAQgAAAAFAAAAATEBAAAACjE3OTc2MzcwNDcDAAAAAjc5AgAAAAQyMTY0BAAAAAEwBwAAAAk5LzIzLzIwMTkIAAAACTMvMzEvMjAxNgkAAAABMKfz6StdQNcIOwI5aV1A1wgZQ0lRLlRTRTo0NzM5LklRX1JFLkZZMjAxMQEAAAC/eg0AAgAAAAYxMDY3MjkBCAAAAAUAAAABMQEAAAAKMTQ1OTUwOTg3MAMAAAACNzkCAAAABDEyMjIEAAAAATAHAAAACTkvMjMvMjAxOQgAAAAJMy8zMS8yMDExCQAAAAEwlzXCKV1A1wig</t>
  </si>
  <si>
    <t>Z1RpXUDXCCZDSVEuVFNFOjQ3MzkuSVFfTkVUX0RFQlRfRUJJVERBLkZZMjAwOAEAAAC/eg0AAwAAAAJOTQEIAAAABQAAAAExAQAAAAoxMDU2Mjc4NjE1AwAAAAI3OQIAAAAENDE5MwQAAAABMAcAAAAJOS8yMy8yMDE5CAAAAAkzLzMxLzIwMDgJAAAAATAuGWMjXUDXCC6RgWpdQNcII0NJUS5UU0U6NDc2OC5JUV9QRV9FWENMLi4yMDEyLzAzLzMxAQAAAL6WWQACAAAACTE2LjY5NTYxNwEHAAAABQAAAAExAQAAAAoxNTQzNjYzMjk5AwAAAAEwAgAAAAYxMDAwMjcEAAAAATAHAAAACTMvMzAvMjAxMggAAAAJMy8zMC8yMDEyOygoQl1A1wg4YLVoXUDXCClDSVEuVFNFOjM2MjYuSVFfREVCVF9FUVVJVl9ORVRfUEJPLkZZMjAxOAEAAACh3C0DAgAAAAUxMTY4NgEIAAAABQAAAAExAQAAAAoxODk1MDAxOTI5AwAAAAI3OQIAAAAFMjE2NzkEAAAAATAHAAAACTkvMjMvMjAxOQgAAAAJMy8zMS8yMDE4CQAAAAEw0L2wKF1A1wjAjq9pXUDXCDRDSVEuVFNFOjQ3NjguSVFfVE9UQUxfT1VUU1RBTkRJTkdfRklMSU5HX0RBVEUuRlkyMDE1AQAAAL6WWQACAAAABTE4OS42AQQAAAAFAAAAATUBAAAACjE4MzQxMzg5ODkCAAAABTI0MTUzBgAAAAEwFiXYKl1A1wjfMxJpXUDXCChDSVEuTllTRTpJQk0uSVFfVE9UQUxfREVCVF9FQklUREEuRlkyMDExAQAAAN62AQACAAAACDEuMTg4MTE4AQgAAAAFAAAAATEBAAAACjE2NjAy</t>
  </si>
  <si>
    <t>MzE2OTgDAAAAAzE2MAIAAAAENDE5MgQAAAABMAcAAAAJOS8yMy8yMDE5CAAAAAoxMi8zMS8yMDExCQAAAAEwDE0ZIl1A1wgOdrxqXUDXCCNDSVEuVFNFOjgwNTYuSVFfRElMVVRfV0VJR0hULkZZMjAxOQEAAAD0Vg0AAgAAAAcxMDAuNjk3ANhGKS1dQNcIFtDoaF1A1wgtQ0lRLlRTRTo0NzM5LklRX0RFRl9UQVhfQVNTRVRTX0NVUlJFTlQuRlkyMDE2AQAAAL96DQADAAAAAABOhxEpXUDXCLTGf2ldQNcIIUNJUS5UU0U6NDc2OC5JUV9PVEhFUl9PUEVSLkZZMjAxMAEAAAC+llkAAwAAAAAAgbZAK11A1wigKAhpXUDXCB5DSVEuTllTRTpDUk0uSVFfWl9TQ09SRS5GWTIwMTQBAAAAJeABAAIAAAAIMi44Njk4NTkBCAAAAAUAAAABMQEAAAAKMTc3OTM3MDk3MQMAAAADMTYwAgAAAAYxMDAxMjMEAAAAATAHAAAACTkvMjMvMjAxOQgAAAAJMS8zMS8yMDE0CQAAAAEwm/87Il1A1wj2zrFqXUDXCCdDSVEuTllTRTpPUkNMLklRX0lOVkVTVF9MT0FOU19DRi5GWTIwMTcBAAAA51YAAAMAAAAAADN+7SddQNcIfMa3aV1A1wgmQ0lRLlRTRTozNjI2LklRX1BFUklPRExFTkdUSF9JUy5GWTIwMTEBAAAAodwtAwEAAAACMTIAB2YPKV1A1wjlO5xpXUDXCCRDSVEuVFNFOjM2MjYuSVFfUEVSSU9EREFURV9JUy5GWTIwMTIBAAAAodwtAwUAAAAKMjAxMi8wMy8zMQAHZg8pXUDXCCQBoD5dQNcIGUNJUS5UU0U6NDc2OC5JUV9B</t>
  </si>
  <si>
    <t>RS5GWTIwMDkBAAAAvpZZAAIAAAAEMjM5OAEIAAAABQAAAAExAQAAAAoxNDM4NjYyMTg1AwAAAAI3OQIAAAAEMTAxNgQAAAABMAcAAAAJOS8yMy8yMDE5CAAAAAoxMi8zMS8yMDA5CQAAAAEwsZFAK11A1wiw/DppXUDXCCFDSVEuTkFTREFRR1M6TVNGVC5JUV9DQVBFWC5GWTIwMTIBAAAAS1UAAAIAAAAFLTIzMDUBCAAAAAUAAAABMQEAAAAKMTY4ODk1MDk4MgMAAAADMTYwAgAAAAQyMDIxBAAAAAEwBwAAAAk5LzIzLzIwMTkIAAAACTYvMzAvMjAxMgkAAAABMLyYlCddQNcIRyXHaV1A1wgZQ0lRLlRTRTo0NzM5LklRX0FFLkZZMjAxMQEAAAC/eg0AAgAAAAQ1NjQxAQgAAAAFAAAAATEBAAAACjE0NTk1MDk4NzADAAAAAjc5AgAAAAQxMDE2BAAAAAEwBwAAAAk5LzIzLzIwMTkIAAAACTMvMzEvMjAxMQkAAAABMJc1wildQNcIZJ9caV1A1wgkQ0lRLk5ZU0U6Q1JNLklRX09USEVSX0xJQUJfTFQuRlkyMDA4AQAAACXgAQACAAAABTguNDY1AQgAAAAFAAAAATEBAAAACjEzMzczNjQ1ODQDAAAAAzE2MAIAAAAEMTA2MgQAAAABMAcAAAAJOS8yMy8yMDE5CAAAAAkxLzMxLzIwMDgJAAAAATC6SI8mXUDXCI7HEmpdQNcIH0NJUS5UU0U6OTcxOS5JUV9FQklUX0lOVC5GWTIwMTIBAAAAkXENAAIAAAAJNjYuMDUxMjgyAQgAAAAFAAAAATEBAAAACjE1NTQ5NTA4NjYDAAAAAjc5AgAAAAQ0MTg5BAAAAAEwBwAAAAk5LzIz</t>
  </si>
  <si>
    <t>LzIwMTkIAAAACTMvMzEvMjAxMgkAAAABMEnyYiNdQNcIac6Aal1A1wgqQ0lRLk5BU0RBUUdTOk1TRlQuSVFfTkVUX1JFTlRBTF9FWFAuRlkyMDE4AQAAAEtVAAADAAAAAAB8SNUmXUDXCAb53WldQNcIJkNJUS5UU0U6MzYyNi5JUV9MT0FOU19SRUNFSVZfTFQuRlkyMDEyAQAAAKHcLQMDAAAAAAAHZg8pXUDXCBH5l2ldQNcIJUNJUS5OWVNFOk9SQ0wuSVFfUEVSSU9EREFURV9JUy5GWTIwMDkBAAAA51YAAAUAAAAKMjAwOS8wNS8zMQDeXPInXUDXCIcm+T9dQNcIJUNJUS5UU0U6OTYxMy5JUV9PVEhFUl9PUEVSX0FDVC5GWTIwMTIBAAAAIHINAAIAAAAGLTQxOTkzAQgAAAAFAAAAATEBAAAACjE1NTMyMzk3NjUDAAAAAjc5AgAAAAQyMDQ3BAAAAAEwBwAAAAk5LzIzLzIwMTkIAAAACTMvMzEvMjAxMgkAAAABMDt/Wy1dQNcIxyjJaF1A1wgjQ0lRLkRCOlNBUC5JUV9CQVNJQ19FUFNfSU5DTC5GWTIwMDkBAAAAC+4BAAIAAAAHMS40NzEzOAEIAAAABQAAAAExAQAAAAoxNTMwNTcxMjA2AwAAAAI1MAIAAAABOQQAAAABMAcAAAAJOS8yMy8yMDE5CAAAAAoxMi8zMS8yMDA5CQAAAAEwNL7HJl1A1wiBtvVpXUDXCCRDSVEuVFNFOjk3MTkuSVFfQ1VSUkVOQ1lfR0FJTi5GWTIwMDkBAAAAkXENAAMAAAAAAOsetypdQNcIVkZgaV1A1wgjQ0lRLk5ZU0U6T1JDTC5JUV9RVUlDS19SQVRJTy5GWTIwMDgBAAAA51YAAAIA</t>
  </si>
  <si>
    <t>AAAIMS42NzkzMjkBCAAAAAUAAAABMQEAAAAKMTM4MTU4MjcyNwMAAAADMTYwAgAAAAQ0MTIxBAAAAAEwBwAAAAk5LzIzLzIwMTkIAAAACTUvMzEvMjAwOAkAAAABMNs0YCNdQNcI4YCjal1A1wggQ0lRLlRTRTozNjI2LklRX1RPVEFMX1JFVi5GWTIwMTEBAAAAodwtAwIAAAAGMzIzMTczAQgAAAAFAAAAATEBAAAACjE0NjM3ODQzNDQDAAAAAjc5AgAAAAIyOAQAAAABMAcAAAAJOS8yMy8yMDE5CAAAAAkzLzMxLzIwMTEJAAAAATAXPw8pXUDXCOqUimldQNcIJ0NJUS5UU0U6OTcxOS5JUV9DQVNIX09QRVIuRlkyMDE3Li4uLkpQWQEAAACRcQ0AAgAAAAUzNzE2MQEIAAAABQAAAAExAQAAAAoxODQ4Mjk3MzA3AwAAAAI3OQIAAAAEMjAwNgQAAAABMAcAAAAJOS8yMy8yMDE5CAAAAAkzLzMxLzIwMTcJAAAAATDn6SAiXUDXCPZfy2pdQNcIKkNJUS5UU0U6NDc2OC5JUV9UT1RBTF9DT01NT05fRVFVSVRZLkZZMjAwOAEAAAC+llkAAgAAAAU5Njg3NgEIAAAABQAAAAExAQAAAAoxMzUwOTAzMzA3AwAAAAI3OQIAAAAEMTAwNgQAAAABMAcAAAAJOS8yMy8yMDE5CAAAAAoxMi8zMS8yMDA4CQAAAAEwlWhAK11A1whzoylpXUDXCChDSVEuTllTRTpJQk0uSVFfR1dfSU5UQU5fQU1PUlRfQ0YuRlkyMDExAQAAAN62AQACAAAABDEyMjYBCAAAAAUAAAABMQEAAAAKMTY2MDIzMTY5OAMAAAADMTYwAgAAAAQyMTgyBAAAAAEw</t>
  </si>
  <si>
    <t>BwAAAAk5LzIzLzIwMTkIAAAACjEyLzMxLzIwMTEJAAAAATDMjJolXUDXCIfpRWpdQNcIIUNJUS5OWVNFOk9SQ0wuSVFfVE9UQUxfUkVWLkZZMjAwOAEAAADnVgAAAgAAAAUyMjQzMAEIAAAABQAAAAExAQAAAAoxMzgxNTgyNzI3AwAAAAMxNjACAAAAAjI4BAAAAAEwBwAAAAk5LzIzLzIwMTkIAAAACTUvMzEvMjAwOAkAAAABMI3ksChdQNcIveeraV1A1wgjQ0lRLlRTRTo5NzE5LklRX1BFX0VYQ0wuLjIwMDcvMDMvMzEBAAAAkXENAAIAAAAJMzguNzE4NjY2AQcAAAAFAAAAATEBAAAACTYyNzY0ODIxMQMAAAABMAIAAAAGMTAwMDI3BAAAAAEwBwAAAAkzLzMwLzIwMDcIAAAACTMvMzAvMjAwNxlPKEJdQNcIVTmuaF1A1wghQ0lRLk5ZU0U6T1JDTC5JUV9NQUNISU5FUlkuRlkyMDEyAQAAAOdWAAACAAAABDIyNTMBCAAAAAUAAAABMQEAAAAKMTY4NDYyNzMxMwMAAAADMTYwAgAAAAQzMTE0BAAAAAEwBwAAAAk5LzIzLzIwMTkIAAAACTUvMzEvMjAxMgkAAAABMMmq8iddQNcI+vK1aV1A1wggQ0lRLlRTRTo5NjEzLklRX0NBU0hfT1BFUi5GWTIwMTcBAAAAIHINAAIAAAAGMjM4NTUyAQgAAAAFAAAAATEBAAAACjE4NDc5MTIzMDUDAAAAAjc5AgAAAAQyMDA2BAAAAAEwBwAAAAk5LzIzLzIwMTkIAAAACTMvMzEvMjAxNwkAAAABMLU1ryxdQNcIkrP5aF1A1wgjQ0lRLlRTRTo0NzY4LklRX1BFX0VYQ0wuLjIwMTUv</t>
  </si>
  <si>
    <t>MDMvMzEBAAAAvpZZAAIAAAAJMjAuNjk0MTQyAQcAAAAFAAAAATEBAAAACjE3MjcyODcwODUDAAAAATACAAAABjEwMDAyNwQAAAABMAcAAAAJMy8zMS8yMDE1CAAAAAkzLzMxLzIwMTU7KChCXUDXCMnas2hdQNcIJUNJUS5UU0U6MzYyNi5JUV9MVF9ERUJUX0lTU1VFRC5GWTIwMTIBAAAAodwtAwIAAAAFMTY2MzcBCAAAAAUAAAABMQEAAAAKMTU1NDMzNzA3NAMAAAACNzkCAAAABDIwMzQEAAAAATAHAAAACTkvMjMvMjAxOQgAAAAJMy8zMS8yMDEyCQAAAAEw4IwPKV1A1wjSiZxpXUDXCCBDSVEuVFNFOjQzMDcuSVFfU0dBX1NVUFBMLkZZMjAxNAEAAABjf1MAAgAAAAU1ODIyNQEIAAAABQAAAAExAQAAAAoxNjg2Mjk3MjM4AwAAAAI3OQIAAAADMTAyBAAAAAEwBwAAAAk5LzIzLzIwMTkIAAAACTMvMzEvMjAxNAkAAAABMMk2AyxdQNcIimAeaV1A1wgkQ0lRLk5BU0RBUUdTOk1TRlQuSVFfRUJUX0VYQ0wuRlkyMDExAQAAAEtVAAACAAAABTI3NTk3AQgAAAAFAAAAATEBAAAACjE2Mjg2MjQ3MDYDAAAAAzE2MAIAAAABNAQAAAABMAcAAAAJOS8yMy8yMDE5CAAAAAk2LzMwLzIwMTEJAAAAATDWSpQnXUDXCFClymldQNcIIUNJUS5UU0U6NDc2OC5JUV9FQVJOSU5HX0NPLkZZMjAxMQEAAAC+llkAAgAAAAUxMzM1NAEIAAAABQAAAAExAQAAAAoxNTk3ODM1MDMwAwAAAAI3OQIAAAABNwQAAAABMAcAAAAJOS8yMy8y</t>
  </si>
  <si>
    <t>MDE5CAAAAAoxMi8zMS8yMDExCQAAAAEwed1AK11A1wisGABpXUDXCBtDSVEuVFNFOjk3MTkuSVFfQ09HUy5GWTIwMDgBAAAAkXENAAIAAAAGMTA1NjA2AQgAAAAFAAAAATEBAAAACjEwNjI3NDQ3NzcDAAAAAjc5AgAAAAIzNAQAAAABMAcAAAAJOS8yMy8yMDE5CAAAAAkzLzMxLzIwMDgJAAAAATCsmdgqXUDXCLt8PmldQNcIIUNJUS5OWVNFOklCTS5JUV9FQVJOSU5HX0NPLkZZMjAxMgEAAADetgEAAgAAAAUxNjk5OQEIAAAABQAAAAExAQAAAAoxNzIwNTc3MDQwAwAAAAMxNjACAAAAATcEAAAAATAHAAAACTkvMjMvMjAxOQgAAAAKMTIvMzEvMjAxMgkAAAABMMyMmiVdQNcIKl4xal1A1wgvQ0lRLlRTRTo5NjEzLklRX0lNUFVUX09QRVJfTEVBU0VfSU5UX0VYUC5GWTIwMTMBAAAAIHINAAMAAAAAACamWy1dQNcIXD/kaF1A1wgqQ0lRLk5BU0RBUUdTOk1TRlQuSVFfR1dfSU5UQU5fQU1PUlQuRlkyMDEwAQAAAEtVAAADAAAAAADWSpQnXUDXCMc722ldQNcIH0NJUS5UU0U6OTYxMy5JUV9ORVRfREVCVC5GWTIwMTYBAAAAIHINAAIAAAAGMTA0MjQ0AQgAAAAFAAAAATEBAAAACjE3OTgzMzY0NzcDAAAAAjc5AgAAAAQ0MzY0BAAAAAEwBwAAAAk5LzIzLzIwMTkIAAAACTMvMzEvMjAxNgkAAAABMLkOryxdQNcIyIESaV1A1wgwQ0lRLk5BU0RBUUdTOk1TRlQuSVFfTUlOT1JJVFlfSU5URVJFU1RfQ0YuRlkyMDE4</t>
  </si>
  <si>
    <t>AQAAAEtVAAADAAAAAABacNUmXUDXCBsE2mldQNcIIkNJUS5UU0U6NDc2OC5JUV9RVUlDS19SQVRJTy5GWTIwMDcBAAAAvpZZAAIAAAAIMC45MjAwODMBCAAAAAUAAAABMQEAAAAJODExODA0OTUyAwAAAAI3OQIAAAAENDEyMQQAAAABMAcAAAAJOS8yMy8yMDE5CAAAAAoxMi8zMS8yMDA3CQAAAAEwcxd1I11A1wgYyZdqXUDXCChDSVEuVFNFOjQ3MzkuSVFfVE9UQUxfREVCVC5GWTIwMTAuLi4uSlBZAQAAAL96DQACAAAABTEwOTYxAQgAAAAFAAAAATEBAAAACjEzNzk0NjU2NzMDAAAAAjc5AgAAAAQ0MTczBAAAAAEwBwAAAAk5LzIzLzIwMTkIAAAACTMvMzEvMjAxMAkAAAABMBCcICJdQNcIaVrNal1A1wgjQ0lRLlRTRTo0NzY4LklRX09USEVSX0VRVUlUWS5GWTIwMDkBAAAAvpZZAAIAAAAGLTE0MDczAQgAAAAFAAAAATEBAAAACjE0Mzg2NjIxODUDAAAAAjc5AgAAAAQxMDI4BAAAAAEwBwAAAAk5LzIzLzIwMTkIAAAACjEyLzMxLzIwMDkJAAAAATCBtkArXUDXCGk5EGldQNcIJENJUS5UU0U6OTYxMy5JUV9JTkNfRVFVSVRZX0NGLkZZMjAxMAEAAAAgcg0AAwAAAAAARTFbLV1A1wiUVeNoXUDXCCpDSVEuVFNFOjQzMDcuSVFfSU5DX1RBWF9QQVlfQ1VSUkVOVC5GWTIwMTQBAAAAY39TAAIAAAAFMTcwNDABCAAAAAUAAAABMQEAAAAKMTY4NjI5NzIzOAMAAAACNzkCAAAABDEwOTQEAAAAATAHAAAACTkvMjMv</t>
  </si>
  <si>
    <t>MjAxOQgAAAAJMy8zMS8yMDE0CQAAAAEw0H7pK11A1whtRAVpXUDXCCVDSVEuVFNFOjgwNTYuSVFfTFRfREVCVF9JU1NVRUQuRlkyMDA5AQAAAPRWDQACAAAABDE4MjUBCAAAAAUAAAABMQEAAAAKMTM4MjY2MTE2OAMAAAACNzkCAAAABDIwMzQEAAAAATAHAAAACTkvMjMvMjAxOQgAAAAJMy8zMS8yMDA5CQAAAAEwJqZbLV1A1whi1dFoXUDXCB9DSVEuVFNFOjQ3NjguSVFfVE9UQUxfQ0wuRlkyMDA4AQAAAL6WWQACAAAABTk1ODgwAQgAAAAFAAAAATEBAAAACjEzNTA5MDMzMDcDAAAAAjc5AgAAAAQxMDA5BAAAAAEwBwAAAAk5LzIzLzIwMTkIAAAACjEyLzMxLzIwMDgJAAAAATCVaEArXUDXCMmMB2ldQNcIMUNJUS5UU0U6ODA1Ni5JUV9DSEFOR0VfTkVUX1dPUktJTkdfQ0FQSVRBTC5GWTIwMTkBAAAA9FYNAAIAAAAFLTMyMjMBCAAAAAUAAAABMQEAAAAKMTk3MDA1MTM3MAMAAAACNzkCAAAABDQ0MjEEAAAAATAHAAAACTkvMjMvMjAxOQgAAAAJMy8zMS8yMDE5CQAAAAEw2EYpLV1A1wiqudtoXUDXCCBDSVEuTllTRTpPUkNMLklRX0VCVF9FWENMLkZZMjAxMgEAAADnVgAAAgAAAAUxMzMxMwEIAAAABQAAAAExAQAAAAoxNjg0NjI3MzEzAwAAAAMxNjACAAAAATQEAAAAATAHAAAACTkvMjMvMjAxOQgAAAAJNS8zMS8yMDEyCQAAAAEwyaryJ11A1wh7u8JpXUDXCB9DSVEuVFNFOjk2MTMuSVFfTkVUX0RFQlQu</t>
  </si>
  <si>
    <t>RlkyMDA4AQAAACByDQACAAAABjE2NTAzOAEIAAAABQAAAAExAQAAAAoxMDYxMTk4MzYxAwAAAAI3OQIAAAAENDM2NAQAAAABMAcAAAAJOS8yMy8yMDE5CAAAAAkzLzMxLzIwMDgJAAAAATBpvFotXUDXCCLKx2hdQNcIKENJUS5UU0U6OTYxMy5JUV9GSVhFRF9BU1NFVF9UVVJOUy5GWTIwMTABAAAAIHINAAIAAAAIMi45OTgwMDUBCAAAAAUAAAABMQEAAAAKMTM3Nzc1OTA0OAMAAAACNzkCAAAABDQwNjYEAAAAATAHAAAACTkvMjMvMjAxOQgAAAAJMy8zMS8yMDEwCQAAAAEwpVR0I11A1wjuLHtqXUDXCCZDSVEuVFNFOjk2MTMuSVFfSU5WRU5UT1JZX1RVUk5TLkZZMjAxMgEAAAAgcg0AAgAAAAkzNC41OTM2MzgBCAAAAAUAAAABMQEAAAAKMTU1MzIzOTc2NQMAAAACNzkCAAAABDQwODIEAAAAATAHAAAACTkvMjMvMjAxOQgAAAAJMy8zMS8yMDEyCQAAAAEwoXt0I11A1wjjU3tqXUDXCC9DSVEuTkFTREFRR1M6TVNGVC5JUV9DVVJSRU5UX1BPUlRfTEVBU0VTLkZZMjAxMwEAAABLVQAAAwAAAAAAsb+UJ11A1wh0c9xpXUDXCCJDSVEuVFNFOjQzMDcuSVFfQURWRVJUSVNJTkcuRlkyMDE2AQAAAGN/UwADAAAAAACxzOkrXUDXCFUjH2ldQNcIHENJUS5OWVNFOkNSTS5JUV9OSV9DRi5GWTIwMTkBAAAAJeABAAIAAAAEMTExMAEIAAAABQAAAAExAQAAAAoxOTQ4NzkzMzg1AwAAAAMxNjACAAAABDIxNTAEAAAAATAH</t>
  </si>
  <si>
    <t>AAAACTkvMjMvMjAxOQgAAAAJMS8zMS8yMDE5CQAAAAEwdmp8JV1A1wgHFkRqXUDXCCNDSVEuTllTRTpDUk0uSVFfVE9UQUxfRVFVSVRZLkZZMjAxMwEAAAAl4AEAAgAAAAgyMzE3LjYzMwEIAAAABQAAAAExAQAAAAoxNzIyMjMxMTIwAwAAAAMxNjACAAAABDEyNzUEAAAAATAHAAAACTkvMjMvMjAxOQgAAAAJMS8zMS8yMDEzCQAAAAEw1S61JV1A1whgTSlqXUDXCBtDSVEuVFNFOjQ3NjguSVFfRUJJVC5GWTIwMDgBAAAAvpZZAAIAAAAFMjcwNjIBCAAAAAUAAAABMQEAAAAKMTM1MDkwMzMwNwMAAAACNzkCAAAAAzQwMAQAAAABMAcAAAAJOS8yMy8yMDE5CAAAAAoxMi8zMS8yMDA4CQAAAAEwlWhAK11A1whzoylpXUDXCCJDSVEuVFNFOjk3MTkuSVFfQ0FTSF9JTlZFU1QuRlkyMDEyAQAAAJFxDQACAAAABS04MTEyAQgAAAAFAAAAATEBAAAACjE1NTQ5NTA4NjYDAAAAAjc5AgAAAAQyMDA1BAAAAAEwBwAAAAk5LzIzLzIwMTkIAAAACTMvMzEvMjAxMgkAAAABMGKTtypdQNcI3ANqaV1A1wgmQ0lRLk5ZU0U6SUJNLklRX0VGRkVDVF9UQVhfUkFURS5GWTIwMTYBAAAA3rYBAAIAAAAGMy42NDE1AQgAAAAFAAAAATEBAAAACjE5NDcxNzk1ODMDAAAAAzE2MAIAAAAENDM3NgQAAAABMAcAAAAJOS8yMy8yMDE5CAAAAAoxMi8zMS8yMDE2CQAAAAEwH+qLJF1A1wjB4zJqXUDXCCdDSVEuTllTRTpPUkNMLklRX0xUX0RF</t>
  </si>
  <si>
    <t>QlRfQ0FQSVRBTC5GWTIwMTMBAAAA51YAAAIAAAAHMjkuMDYwNwEIAAAABQAAAAExAQAAAAoxNzQzOTMwNTc4AwAAAAMxNjACAAAABDQxODcEAAAAATAHAAAACTkvMjMvMjAxOQgAAAAJNS8zMS8yMDEzCQAAAAEwyoJgI11A1wgrvqlqXUDXCCVDSVEuVFNFOjQ3MzkuSVFfTFRfREVCVF9FUVVJVFkuRlkyMDE5AQAAAL96DQADAAAAAAAGwF8jXUDXCK1veGpdQNcII0NJUS5OWVNFOk9SQ0wuSVFfREFfU1VQUExfQ0YuRlkyMDEwAQAAAOdWAAACAAAAAzI5OAEIAAAABQAAAAExAQAAAAoxNTgwMjgwMDk0AwAAAAMxNjACAAAABDIxNzEEAAAAATAHAAAACTkvMjMvMjAxOQgAAAAJNS8zMS8yMDEwCQAAAAEwx4PyJ11A1whc7bBpXUDXCCtDSVEuTkFTREFRR1M6TVNGVC5JUV9DVVNUT01fQkVUQS4yMDA4LzA2LzMwAQAAAEtVAAACAAAAEDEuMDA5NjY3OTE5MTczOTYArlO7R11A1wjdEZJoXUDXCBtDSVEuVFNFOjQzMDcuSVFfTlBQRS5GWTIwMTEBAAAAY39TAAIAAAAFNTg0NTEBCAAAAAUAAAABMQEAAAAKMTQ3OTY3MTk3NwMAAAACNzkCAAAABDEwMDQEAAAAATAHAAAACTkvMjMvMjAxOQgAAAAJMy8zMS8yMDExCQAAAAEw3ugCLF1A1whqkgxpXUDXCCBDSVEuTllTRTpPUkNMLklRX0VCSVRfSU5ULkZZMjAwOQEAAADnVgAAAgAAAAkxMy41NzkzNjUBCAAAAAUAAAABMQEAAAAKMTQ1OTUyODM5MQMAAAADMTYwAgAA</t>
  </si>
  <si>
    <t>AAQ0MTg5BAAAAAEwBwAAAAk5LzIzLzIwMTkIAAAACTUvMzEvMjAwOQkAAAABMAhbYCNdQNcIV4aaal1A1wggQ0lRLi5JUV9PVEhFUl9GSU5BTkNFX0FDVF9TVVBQTC4FAAAAAQAAAAgAAAAUKEludmFsaWQgSWRlbnRpZmllcil7cppQXUDXCHtymlBdQNcII0NJUS5OQVNEQVFHUzpNU0ZULklRX1JBV19JTlYuRlkyMDExAQAAAEtVAAACAAAAAzIzMgEIAAAABQAAAAExAQAAAAoxNjI4NjI0NzA2AwAAAAMxNjACAAAABDMxNzEEAAAAATAHAAAACTkvMjMvMjAxOQgAAAAJNi8zMC8yMDExCQAAAAEwxnGUJ11A1wgzq+RpXUDXCCZDSVEuVFNFOjQ3MzkuSVFfRklMSU5HX0NVUlJFTkNZLkZZMjAwOQEAAAC/eg0AAwAAAANKUFkA6+fBKV1A1wi18lNpXUDXCBtDSVEuVFNFOjQ3MzkuSVFfR1BQRS5GWTIwMTEBAAAAv3oNAAMAAAAAAJc1wildQNcIi211aV1A1wgfQ0lRLlRTRTo0MzA3LklRX0FSX1RVUk5TLkZZMjAxOAEAAABjf1MAAgAAAAg0LjQyMjQ2NgEIAAAABQAAAAExAQAAAAoxODk1MDAyMDQxAwAAAAI3OQIAAAAENDAwMQQAAAABMAcAAAAJOS8yMy8yMDE5CAAAAAkzLzMxLzIwMTgJAAAAATCD8HQjXUDXCNGyg2pdQNcIHUNJUS5EQjpTQVAuSVFfVE9UQUxfQ0EuRlkyMDE1AQAAAAvuAQACAAAABDk3MzkBCAAAAAUAAAABMQEAAAAKMTg3NzMwNzQzMAMAAAACNTACAAAABDEwMDgEAAAAATAHAAAACTkvMjMv</t>
  </si>
  <si>
    <t>MjAxOQgAAAAKMTIvMzEvMjAxNQkAAAABMKmsjiZdQNcIQlLvaV1A1wgiQ0lRLlRTRTo0NzM5LklRX1NBTEVfUFBFX0NGLkZZMjAxMAEAAAC/eg0AAwAAAAAA6g7CKV1A1wgY+ENpXUDXCDNDSVEuTkFTREFRR1M6TVNGVC5JUV9UT1RBTF9ERUJUX0VCSVREQV9DQVBFWC5GWTIwMDkBAAAAS1UAAAIAAAAIMC4zNzUwMzEBCAAAAAUAAAABMQEAAAAKMTQ2NDAwNTY5MAMAAAADMTYwAgAAAAUyMzMxMwQAAAABMAcAAAAJOS8yMy8yMDE5CAAAAAk2LzMwLzIwMDkJAAAAATDB7zoiXUDXCMt1p2pdQNcIIUNJUS5OWVNFOklCTS5JUV9TR0FfTUFSR0lOLkZZMjAxNgEAAADetgEAAgAAAAcyNS4zMDY4AQgAAAAFAAAAATEBAAAACjE5NDcxNzk1ODMDAAAAAzE2MAIAAAAENDM3NQQAAAABMAcAAAAJOS8yMy8yMDE5CAAAAAoxMi8zMS8yMDE2CQAAAAEwDE0ZIl1A1whf8LNqXUDXCCBDSVEuREI6U0FQLklRX0FEVkVSVElTSU5HLkZZMjAwNwEAAAAL7gEAAwAAAAAAUJfVJl1A1wjX1/BpXUDXCChDSVEuVFNFOjgwNTYuSVFfVE9UQUxfREVCVF9FQklUREEuRlkyMDE2AQAAAPRWDQACAAAACDEuNjU3NTgxAQgAAAAFAAAAATEBAAAACjE3OTg4OTQ4NzUDAAAAAjc5AgAAAAQ0MTkyBAAAAAEwBwAAAAk5LzIzLzIwMTkIAAAACTMvMzEvMjAxNgkAAAABMC0YbCRdQNcIpUhxal1A1wgtQ0lRLk5ZU0U6Q1JNLklRX0RFRl9UQVhf</t>
  </si>
  <si>
    <t>QVNTRVRTX0NVUlJFTlQuRlkyMDEzAQAAACXgAQACAAAABTcuMzIxAQgAAAAFAAAAATEBAAAACjE3MjIyMzExMjADAAAAAzE2MAIAAAAEMTExNwQAAAABMAcAAAAJOS8yMy8yMDE5CAAAAAkxLzMxLzIwMTMJAAAAATDVLrUlXUDXCEIxEGpdQNcIIENJUS5UU0U6OTcxOS5JUV9NQUNISU5FUlkuRlkyMDE3AQAAAJFxDQADAAAAAAC04joqXUDXCL34e2ldQNcIIUNJUS5UU0U6ODA1Ni5JUV9FQklUREFfSU5ULkZZMjAwOQEAAAD0Vg0AAgAAAAkyNC40NzMzMDYBCAAAAAUAAAABMQEAAAAKMTM4MjY2MTE2OAMAAAACNzkCAAAABDQxOTAEAAAAATAHAAAACTkvMjMvMjAxOQgAAAAJMy8zMS8yMDA5CQAAAAEwOfFrJF1A1wgtnHZqXUDXCCtDSVEuTllTRTpPUkNMLklRX1RPVEFMX0NPTU1PTl9FUVVJVFkuRlkyMDE0AQAAAOdWAAACAAAABTQ2ODc4AQgAAAAFAAAAATEBAAAACjE3OTcxOTA4NzMDAAAAAzE2MAIAAAAEMTAwNgQAAAABMAcAAAAJOS8yMy8yMDE5CAAAAAk1LzMxLzIwMTQJAAAAATC7+PInXUDXCCgJrmldQNcIJUNJUS5OWVNFOk9SQ0wuSVFfQ0FTSF9JTlRFUkVTVC5GWTIwMTABAAAA51YAAAIAAAADNjUyAQgAAAAFAAAAATEBAAAACjE1ODAyODAwOTQDAAAAAzE2MAIAAAAEMzAyOAQAAAABMAcAAAAJOS8yMy8yMDE5CAAAAAk1LzMxLzIwMTAJAAAAATDHg/InXUDXCKiOqGldQNcII0NJUS5OWVNFOk9S</t>
  </si>
  <si>
    <t>Q0wuSVFfU0FMRV9QUEVfQ0YuRlkyMDE3AQAAAOdWAAADAAAAAAAzfu0nXUDXCEYwvGldQNcILkNJUS5UU0U6MzYyNi5JUV9UT1RBTF9MSUFCX1RPVEFMX0FTU0VUUy5GWTIwMTkBAAAAodwtAwIAAAAHMzYuNzU4NwEIAAAABQAAAAExAQAAAAoxOTY5OTUwMDY4AwAAAAI3OQIAAAAENDE4OAQAAAABMAcAAAAJOS8yMy8yMDE5CAAAAAkzLzMxLzIwMTkJAAAAATDbNGAjXUDXCA2Xm2pdQNcILENJUS5OQVNEQVFHUzpNU0ZULklRX05FVF9JTlRFUkVTVF9FWFAuRlkyMDA4AQAAAEtVAAACAAAAAzg4OAEIAAAABQAAAAExAQAAAAoxMzg5NzAwMjQ1AwAAAAMxNjACAAAAAzM2OAQAAAABMAcAAAAJOS8yMy8yMDE5CAAAAAk2LzMwLzIwMDgJAAAAATAZzO0nXUDXCEka0mldQNcIF0NJUS4uSVFfRElMVVRfRVBTX0VYQ0wuBQAAAAEAAAAIAAAAFChJbnZhbGlkIElkZW50aWZpZXIpqMCaUF1A1wiowJpQXUDXCB1DSVEuTllTRTpDUk0uSVFfUkRfRVhQLkZZMjAxMAEAAAAl4AEAAgAAAAcxMzEuODk3AQgAAAAFAAAAATEBAAAACjE1MjcyMTg5NDMDAAAAAzE2MAIAAAADMTAwBAAAAAEwBwAAAAk5LzIzLzIwMTkIAAAACTEvMzEvMjAxMAkAAAABMOG4tCVdQNcIrgQLal1A1wgnQ0lRLlRTRTo0NzY4LklRX05FVF9JTlRFUkVTVF9FWFAuRlkyMDE4AQAAAL6WWQACAAAAAzEyOAEIAAAABQAAAAExAQAAAAoxOTUxNTgzODU4</t>
  </si>
  <si>
    <t>AwAAAAI3OQIAAAADMzY4BAAAAAEwBwAAAAk5LzIzLzIwMTkIAAAACjEyLzMxLzIwMTgJAAAAATC+ctgqXUDXCNoHPmldQNcIHUNJUS5OWVNFOklCTS5JUV9SRF9FWFAuRlkyMDE3AQAAAN62AQACAAAABDU1OTABCAAAAAUAAAABMQEAAAAKMTk0NzE3OTU4NAMAAAADMTYwAgAAAAMxMDAEAAAAATAHAAAACTkvMjMvMjAxOQgAAAAKMTIvMzEvMjAxNwkAAAABMB/qiyRdQNcI6dhLal1A1wgfQ0lRLk5ZU0U6Q1JNLklRX0RBX1NVUFBMLkZZMjAxMgEAAAAl4AEAAwAAAAAA1Qa1JV1A1wjVUiBqXUDXCCdDSVEuVFNFOjQ3MzkuSVFfQ0hBTkdFX0lOVkVOVE9SWS5GWTIwMDgBAAAAv3oNAAIAAAAFLTEzMjABCAAAAAUAAAABMQEAAAAKMTA1NjI3ODYxNQMAAAACNzkCAAAABDIwOTkEAAAAATAHAAAACTkvMjMvMjAxOQgAAAAJMy8zMS8yMDA4CQAAAAEw/r/BKV1A1wgNbUtpXUDXCChDSVEuVFNFOjM2MjYuSVFfUFJPVl9CQURfREVCVFNfQ0YuRlkyMDE1AQAAAKHcLQMDAAAAAAD9IbAoXUDXCGS2oWldQNcIJUNJUS5UU0U6OTYxMy5JUV9ESUxVVF9FUFNfSU5DTC5GWTIwMTUBAAAAIHINAAIAAAAJMjIuOTE5MDczAQgAAAAFAAAAATEBAAAACjE3NDM1OTI4NzcDAAAAAjc5AgAAAAE4BAAAAAEwBwAAAAk5LzIzLzIwMTkIAAAACTMvMzEvMjAxNQkAAAABMN3nrixdQNcIpOvQaF1A1wghQ0lRLlRTRTozNjI2LklRX05F</t>
  </si>
  <si>
    <t>VF9DSEFOR0UuRlkyMDE5AQAAAKHcLQMCAAAABTE5NTM3AQgAAAAFAAAAATEBAAAACjE5Njk5NTAwNjgDAAAAAjc5AgAAAAQyMDkzBAAAAAEwBwAAAAk5LzIzLzIwMTkIAAAACTMvMzEvMjAxOQkAAAABMI3ksChdQNcIBxq9aV1A1wgZQ0lRLk5ZU0U6Q1JNLklRX0FFLkZZMjAxNQEAAAAl4AEAAgAAAAY4MDkuODcBCAAAAAUAAAABMQEAAAAKMTgzMDYyMTEyNAMAAAADMTYwAgAAAAQxMDE2BAAAAAEwBwAAAAk5LzIzLzIwMTkIAAAACTEvMzEvMjAxNQkAAAABMI+neyVdQNcIC/QQal1A1wgmQ0lRLk5ZU0U6SUJNLklRX0RFRl9UQVhfTElBQl9MVC5GWTIwMTUBAAAA3rYBAAIAAAADMjUzAQgAAAAFAAAAATEBAAAACjE4NzY0MzI4NzIDAAAAAzE2MAIAAAAEMTAyNwQAAAABMAcAAAAJOS8yMy8yMDE5CAAAAAoxMi8zMS8yMDE1CQAAAAEwKsOLJF1A1why6T5qXUDXCCNDSVEuVFNFOjQzMDcuSVFfVE9UQUxfRVFVSVRZLkZZMjAxMwEAAABjf1MAAgAAAAYyOTA4NjEBCAAAAAUAAAABMQEAAAAKMTYyNTQ1NzY4NgMAAAACNzkCAAAABDEyNzUEAAAAATAHAAAACTkvMjMvMjAxOQgAAAAJMy8zMS8yMDEzCQAAAAEwyTYDLF1A1wiA9gRpXUDXCBlDSVEuREI6U0FQLklRX0xBTkQuRlkyMDEwAQAAAAvuAQACAAAABDEzMzYBCAAAAAUAAAABMQEAAAAKMTU5NTM0ODU1MAMAAAACNTACAAAABDMwOTgEAAAAATAHAAAACTkv</t>
  </si>
  <si>
    <t>MjMvMjAxOQgAAAAKMTIvMzEvMjAxMAkAAAABMFDkxyZdQNcIt6XtaV1A1wgdQ0lRLkRCOlNBUC5JUV9FQlRfRVhDTC5GWTIwMTMBAAAAC+4BAAIAAAAENDQzNQEIAAAABQAAAAExAQAAAAoxNzgyNzg0NzgyAwAAAAI1MAIAAAABNAQAAAABMAcAAAAJOS8yMy8yMDE5CAAAAAoxMi8zMS8yMDEzCQAAAAEw+1nIJl1A1wjjpftpXUDXCCtDSVEuTllTRTpDUk0uSVFfTklfQVZBSUxfRVhDTF9NQVJHSU4uRlkyMDE4AQAAACXgAQACAAAABjMuNDE1NQEIAAAABQAAAAExAQAAAAoxOTQ4NzkzMzU1AwAAAAMxNjACAAAABDQxODIEAAAAATAHAAAACTkvMjMvMjAxOQgAAAAJMS8zMS8yMDE4CQAAAAEwIv8YIl1A1wjCC45qXUDXCCtDSVEuTllTRTpPUkNMLklRX0NVUlJFTlRfUE9SVF9MRUFTRVMuRlkyMDExAQAAAOdWAAADAAAAAADJqvInXUDXCIeUwmldQNcIIkNJUS5UU0U6MzYyNi5JUV9RVUlDS19SQVRJTy5GWTIwMTgBAAAAodwtAwIAAAAIMS42ODQzMzkBCAAAAAUAAAABMQEAAAAKMTg5NTAwMTkyOQMAAAACNzkCAAAABDQxMjEEAAAAATAHAAAACTkvMjMvMjAxOQgAAAAJMy8zMS8yMDE4CQAAAAEw2zRgI11A1wjtWaNqXUDXCCNDSVEuTllTRTpJQk0uSVFfR1JPU1NfTUFSR0lOLkZZMjAxMgEAAADetgEAAgAAAAY0OC45NTUBCAAAAAUAAAABMQEAAAAKMTcyMDU3NzA0MAMAAAADMTYwAgAAAAQ0MDc0BAAAAAEw</t>
  </si>
  <si>
    <t>BwAAAAk5LzIzLzIwMTkIAAAACjEyLzMxLzIwMTIJAAAAATAMTRkiXUDXCNOGxGpdQNcIKkNJUS5EQjpTQVAuSVFfREVCVF9FUVVJVl9PUEVSX0xFQVNFLkZZMjAxNwEAAAAL7gEAAgAAAAQ0MjU2AQgAAAAFAAAAATEBAAAACjE5NDgwODUyNDIDAAAAAjUwAgAAAAUyMTY3MQQAAAABMAcAAAAJOS8yMy8yMDE5CAAAAAoxMi8zMS8yMDE3CQAAAAEw3PmOJl1A1wgMpglqXUDXCCJDSVEuVFNFOjQ3MzkuSVFfREFfU1VQUExfQ0YuRlkyMDE2AQAAAL96DQACAAAABDg0NDIBCAAAAAUAAAABMQEAAAAKMTc5NzcyNTk3MAMAAAACNzkCAAAABDIxNzEEAAAAATAHAAAACTkvMjMvMjAxOQgAAAAJMy8zMS8yMDE2CQAAAAEwHK4RKV1A1wgVO1ZpXUDXCCBDSVEuVFNFOjM2MjYuSVFfQ0hBTkdFX0FQLkZZMjAxMQEAAACh3C0DAgAAAAQxMDQ2AQgAAAAFAAAAATEBAAAACjE0NjM3ODQzNDQDAAAAAjc5AgAAAAQyMDE3BAAAAAEwBwAAAAk5LzIzLzIwMTkIAAAACTMvMzEvMjAxMQkAAAABMAdmDyldQNcIvn6gaV1A1wggQ0lRLlRTRTo5NjEzLklRX1NUX0lOVkVTVC5GWTIwMTkBAAAAIHINAAMAAAAAAMlbryxdQNcIyjMLaV1A1wglQ0lRLk5ZU0U6T1JDTC5JUV9DT01NT05fSVNTVUVELkZZMjAxNAEAAADnVgAAAgAAAAQyMTU1AQgAAAAFAAAAATEBAAAACjE3OTcxOTA4NzMDAAAAAzE2MAIAAAAEMjE2OQQAAAABMAcAAAAJ</t>
  </si>
  <si>
    <t>OS8yMy8yMDE5CAAAAAk1LzMxLzIwMTQJAAAAATC7+PInXUDXCEbtqWldQNcII0NJUS5UU0U6OTcxOS5JUV9CRVRBXzJZUi4yMDA5LzAzLzMxAQAAAJFxDQACAAAAETAuNzIxMzYzMTUwODgzNzkyAOeQukddQNcIuPCWaF1A1wgcQ0lRLlRTRTo0NzY4LklRX0VCSVRBLkZZMjAxNgEAAAC+llkAAgAAAAUzOTY4OQEIAAAABQAAAAExAQAAAAoxODgwNjA2Njc3AwAAAAI3OQIAAAAGMTAwNjg5BAAAAAEwBwAAAAk5LzIzLzIwMTkIAAAACjEyLzMxLzIwMTYJAAAAATDAS9gqXUDXCBUjCmldQNcIJUNJUS5OQVNEQVFHUzpNU0ZULklRX09USEVSX1JFVi5GWTIwMTMBAAAAS1UAAAMAAAAAALyYlCddQNcIBkflaV1A1wgjQ0lRLk5ZU0U6Q1JNLklRX0JFVEFfNVlSLjIwMTYvMDEvMzEBAAAAJeABAAIAAAAQMS41NDIwNDQ3NzM1MDMzNgCuU7tHXUDXCPrDkWhdQNcIGUNJUS5UU0U6NDMwNy5JUV9GWC5GWTIwMTYBAAAAY39TAAIAAAAFLTEwNzEBCAAAAAUAAAABMQEAAAAKMTc5NzYzNzA0NwMAAAACNzkCAAAABDIxNDQEAAAAATAHAAAACTkvMjMvMjAxOQgAAAAJMy8zMS8yMDE2CQAAAAEwp/PpK11A1whKSh9pXUDXCC5DSVEuTllTRTpJQk0uSVFfTUlOT1JJVFlfSU5URVJFU1RfVE9UQUwuRlkyMDE3AQAAAN62AQACAAAAAzEzMQEIAAAABQAAAAExAQAAAAoxOTQ3MTc5NTg0AwAAAAMxNjACAAAABDEzMTIEAAAAATAH</t>
  </si>
  <si>
    <t>AAAACTkvMjMvMjAxOQgAAAAKMTIvMzEvMjAxNwkAAAABMBURjCRdQNcIc0I7al1A1wgjQ0lRLlRTRTo4MDU2LklRX1RPVEFMX0VRVUlUWS5GWTIwMTQBAAAA9FYNAAIAAAAFNzYwMTUBCAAAAAUAAAABMQEAAAAKMTY4NzE0ODQ4MgMAAAACNzkCAAAABDEyNzUEAAAAATAHAAAACTkvMjMvMjAxOQgAAAAJMy8zMS8yMDE0CQAAAAEwG10oLV1A1wjvWtNoXUDXCC9DSVEuTllTRTpPUkNMLklRX09USEVSX0ZJTkFOQ0VfQUNUX1NVUFBMLkZZMjAwOAEAAADnVgAAAgAAAAM0MDUBCAAAAAUAAAABMQEAAAAKMTM4MTU4MjcyNwMAAAADMTYwAgAAAAQyMDUwBAAAAAEwBwAAAAk5LzIzLzIwMTkIAAAACTUvMzEvMjAwOAkAAAABMN5c8iddQNcIutHBaV1A1wgnQ0lRLlRTRTo0NzM5LklRX05FVF9JTlRFUkVTVF9FWFAuRlkyMDEwAQAAAL96DQACAAAAAjI2AQgAAAAFAAAAATEBAAAACjEzNzk0NjU2NzMDAAAAAjc5AgAAAAMzNjgEAAAAATAHAAAACTkvMjMvMjAxOQgAAAAJMy8zMS8yMDEwCQAAAAEw6+fBKV1A1wgYsGRpXUDXCCxDSVEuTllTRTpPUkNMLklRX05JX0FWQUlMX0VYQ0xfTUFSR0lOLkZZMjAxOQEAAADnVgAAAgAAAAcyOC4wNTM5AQgAAAAFAAAAATEBAAAACjE5NjkwODY4MzADAAAAAzE2MAIAAAAENDE4MgQAAAABMAcAAAAJOS8yMy8yMDE5CAAAAAk1LzMxLzIwMTkJAAAAATB7CGIjXUDXCBUMqmpdQNcI</t>
  </si>
  <si>
    <t>IkNJUS5EQjpTQVAuSVFfQ1VSUkVOVF9SQVRJTy5GWTIwMTYBAAAAC+4BAAIAAAAIMS4xOTUyNDUBCAAAAAUAAAABMQEAAAAKMTk0ODA4NTIyNAMAAAACNTACAAAABDQwMzAEAAAAATAHAAAACTkvMjMvMjAxOQgAAAAKMTIvMzEvMjAxNgkAAAABMLWxOyJdQNcIXz67al1A1wgbQ0lRLlRTRTozNjI2LklRX0VCSVQuRlkyMDEyAQAAAKHcLQMCAAAABTE1ODkyAQgAAAAFAAAAATEBAAAACjE1NTQzMzcwNzQDAAAAAjc5AgAAAAM0MDAEAAAAATAHAAAACTkvMjMvMjAxOQgAAAAJMy8zMS8yMDEyCQAAAAEwB2YPKV1A1wjYYpxpXUDXCCpDSVEuTkFTREFRR1M6TVNGVC5JUV9QUk9WX0JBRF9ERUJUUy5GWTIwMDkBAAAAS1UAAAMAAAAAAI4klCddQNcIugnfaV1A1wggQ0lRLkRCOlNBUC5JUV9PVEhFUl9JTlRBTi5GWTIwMTgBAAAAC+4BAAIAAAAEMzIyNwEIAAAABQAAAAExAQAAAAoxOTQ4MDg1MjM3AwAAAAI1MAIAAAAEMTA0MAQAAAABMAcAAAAJOS8yMy8yMDE5CAAAAAoxMi8zMS8yMDE4CQAAAAEw2iCPJl1A1wj48wlqXUDXCChDSVEuTllTRTpPUkNMLklRX0NGT19DVVJSRU5UX0xJQUIuRlkyMDE3AQAAAOdWAAACAAAABzAuNTg0MjUBCAAAAAUAAAABMQEAAAAKMTk2OTA4NjgxMgMAAAADMTYwAgAAAAQ0MTg1BAAAAAEwBwAAAAk5LzIzLzIwMTkIAAAACTUvMzEvMjAxNwkAAAABMHsIYiNdQNcI4ienal1A1wgp</t>
  </si>
  <si>
    <t>Q0lRLk5ZU0U6Q1JNLklRX0RBWVNfSU5WRU5UT1JZX09VVC5GWTIwMTMBAAAAJeABAAMAAAAAAJv/OyJdQNcIly2zal1A1wggQ0lRLk5ZU0U6Q1JNLklRX0NIQU5HRV9BUi5GWTIwMTQBAAAAJeABAAIAAAAILTQyNC43MDIBCAAAAAUAAAABMQEAAAAKMTc3OTM3MDk3MQMAAAADMTYwAgAAAAQyMDE4BAAAAAEwBwAAAAk5LzIzLzIwMTkIAAAACTEvMzEvMjAxNAkAAAABMKpVtSVdQNcIQ4oMal1A1wgkQ0lRLk5ZU0U6T1JDTC5JUV9PVEhFUl9FUVVJVFkuRlkyMDA4AQAAAOdWAAACAAAAAzYxOAEIAAAABQAAAAExAQAAAAoxMzgxNTgyNzI3AwAAAAMxNjACAAAABDEwMjgEAAAAATAHAAAACTkvMjMvMjAxOQgAAAAJNS8zMS8yMDA4CQAAAAEwuAuxKF1A1wi9KrBpXUDXCBtDSVEuTllTRTpJQk0uSVFfRUJJVC5GWTIwMTMBAAAA3rYBAAIAAAAFMjEwMjIBCAAAAAUAAAABMQEAAAAKMTc3NzQ3MDc2MwMAAAADMTYwAgAAAAM0MDAEAAAAATAHAAAACTkvMjMvMjAxOQgAAAAKMTIvMzEvMjAxMwkAAAABMMCzmiVdQNcIaF5Gal1A1wgrQ0lRLk5ZU0U6T1JDTC5JUV9PVEhFUl9VTlVTVUFMX1NVUFBMLkZZMjAxMAEAAADnVgAAAgAAAAItNQEIAAAABQAAAAExAQAAAAoxNTgwMjgwMDk0AwAAAAMxNjACAAAAAjg3BAAAAAEwBwAAAAk5LzIzLzIwMTkIAAAACTUvMzEvMjAxMAkAAAABMMeD8iddQNcI0Ny9aV1A1wgkQ0lR</t>
  </si>
  <si>
    <t>LkRCOlNBUC5JUV9BU1NFVF9XUklURURPV04uRlkyMDE4AQAAAAvuAQADAAAAAADaII8mXUDXCPjzCWpdQNcIJ0NJUS5UU0U6NDc2OC5JUV9EQVlTX1BBWUFCTEVfT1VULkZZMjAxMAEAAAC+llkAAgAAAAg2NS4yODAyNQEIAAAABQAAAAExAQAAAAoxNDM4NjYxODE0AwAAAAI3OQIAAAAENDE4MwQAAAABMAcAAAAJOS8yMy8yMDE5CAAAAAoxMi8zMS8yMDEwCQAAAAEwZqNiI11A1wjCIXhqXUDXCCBDSVEuVFNFOjQ3MzkuSVFfTklfTUFSR0lOLkZZMjAxNwEAAAC/eg0AAgAAAAQ1LjM2AQgAAAAFAAAAATEBAAAACjE4NDc5NzY5OTkDAAAAAjc5AgAAAAQ0MDk0BAAAAAEwBwAAAAk5LzIzLzIwMTkIAAAACTMvMzEvMjAxNwkAAAABMAbAXyNdQNcIu6F0al1A1wgnQ0lRLk5ZU0U6SUJNLklRX0VCSVREQV9DQVBFWF9JTlQuRlkyMDE1AQAAAN62AQACAAAACTM1Ljg4MjQ3OAEIAAAABQAAAAExAQAAAAoxODc2NDMyODcyAwAAAAMxNjACAAAABDQxOTEEAAAAATAHAAAACTkvMjMvMjAxOQgAAAAKMTIvMzEvMjAxNQkAAAABMAxNGSJdQNcInvDIal1A1wggQ0lRLk5ZU0U6Q1JNLklRX0NIQU5HRV9BUC5GWTIwMTEBAAAAJeABAAIAAAAGMTMzLjI1AQgAAAAFAAAAATEBAAAACjE1OTA4NDIxMjIDAAAAAzE2MAIAAAAEMjAxNwQAAAABMAcAAAAJOS8yMy8yMDE5CAAAAAkxLzMxLzIwMTEJAAAAATDVBrUlXUDXCI15C2pd</t>
  </si>
  <si>
    <t>QNcIIUNJUS5UU0U6MzYyNi5JUV9JTkNfRVFVSVRZLkZZMjAwOAEAAACh3C0DAwAAAAAAAkoSKV1A1whV/oBpXUDXCCBDSVEuVFNFOjM2MjYuSVFfUEFSVF9USU1FLkZZMjAxOQEAAACh3C0DAwAAAAAAjeSwKF1A1wiq3K9pXUDXCCNDSVEuVFNFOjQ3NjguSVFfQkFTSUNfV0VJR0hULkZZMjAwOQEAAAC+llkAAgAAAAcxODkuNjA2ALGRQCtdQNcItNoHaV1A1wgfQ0lRLlRTRTozNjI2LklRX1RPVEFMX0NMLkZZMjAxMAEAAACh3C0DAgAAAAU4NjI1NQEIAAAABQAAAAExAQAAAAoxMzgwNjMwMzUxAwAAAAI3OQIAAAAEMTAwOQQAAAABMAcAAAAJOS8yMy8yMDE5CAAAAAkzLzMxLzIwMTAJAAAAATAXPw8pXUDXCPptimldQNcIGUNJUS5UU0U6MzYyNi5JUV9BRS5GWTIwMTIBAAAAodwtAwIAAAAFMTExMTUBCAAAAAUAAAABMQEAAAAKMTU1NDMzNzA3NAMAAAACNzkCAAAABDEwMTYEAAAAATAHAAAACTkvMjMvMjAxOQgAAAAJMy8zMS8yMDEyCQAAAAEwB2YPKV1A1whLj5NpXUDXCCRDSVEuVFNFOjQ3NjguSVFfRUJJVERBX01BUkdJTi5GWTIwMTgBAAAAvpZZAAIAAAAGNy4xNzI0AQgAAAAFAAAAATEBAAAACjE5NTE1ODM4NTgDAAAAAjc5AgAAAAQ0MDQ3BAAAAAEwBwAAAAk5LzIzLzIwMTkIAAAACjEyLzMxLzIwMTgJAAAAATB5y2IjXUDXCA1JlGpdQNcILUNJUS5OWVNFOkNSTS5JUV9ERUZfVEFYX0FTU0VUU19D</t>
  </si>
  <si>
    <t>VVJSRU5ULkZZMjAxNQEAAAAl4AEAAwAAAAAAj6d7JV1A1wgL9BBqXUDXCCBDSVEuVFNFOjk2MTMuSVFfQlVJTERJTkdTLkZZMjAxMQEAAAAgcg0AAwAAAAAAM1lbLV1A1wijfOpoXUDXCCpDSVEuVFNFOjk2MTMuSVFfT1RIRVJfVU5VU1VBTF9TVVBQTC5GWTIwMTIBAAAAIHINAAIAAAAELTI4MQEIAAAABQAAAAExAQAAAAoxNTUzMjM5NzY1AwAAAAI3OQIAAAACODcEAAAAATAHAAAACTkvMjMvMjAxOQgAAAAJMy8zMS8yMDEyCQAAAAEwM1lbLV1A1wguZtZoXUDXCCFDSVEuVFNFOjgwNTYuSVFfQ09NTU9OX1JFUC5GWTIwMTIBAAAA9FYNAAMAAAAAAAL0Wy1dQNcIhvzfaF1A1wglQ0lRLlRTRTo0NzM5LklRX0RBWVNfU0FMRVNfT1VULkZZMjAxNwEAAAC/eg0AAgAAAAoxMDEuMzkyMjU1AQgAAAAFAAAAATEBAAAACjE4NDc5NzY5OTkDAAAAAjc5AgAAAAQ0MDQyBAAAAAEwBwAAAAk5LzIzLzIwMTkIAAAACTMvMzEvMjAxNwkAAAABMAbAXyNdQNcIfRGaal1A1wgdQ0lRLlRTRTo5NjEzLklRX1JEX0VYUC5GWTIwMTEBAAAAIHINAAMAAAAAAEUxWy1dQNcIaqPcaF1A1wglQ0lRLlRTRTozNjI2LklRX0xUX0RFQlRfSVNTVUVELkZZMjAwOQEAAACh3C0DAgAAAAUyMTc4OAEIAAAABQAAAAExAQAAAAoxMzgwNjMwNDk4AwAAAAI3OQIAAAAEMjAzNAQAAAABMAcAAAAJOS8yMy8yMDE5CAAAAAkzLzMxLzIwMDkJAAAA</t>
  </si>
  <si>
    <t>ATARGA8pXUDXCAcgimldQNcIMkNJUS5OQVNEQVFHUzpNU0ZULklRX0NBU0hfQ09OVkVSU0lPTi5GWTIwMTUuLi4uSlBZAQAAAEtVAAACAAAACTI2Ljg2MzYzNQEIAAAABQAAAAExAQAAAAoxODUxNTI1OTEyAwAAAAMxNjACAAAABDQxODQEAAAAATAHAAAACTkvMjMvMjAxOQgAAAAJNi8zMC8yMDE1CQAAAAEw88IgIl1A1wjzrdJqXUDXCB9DSVEuREI6U0FQLklRX0lOQ19FUVVJVFkuRlkyMDE3AQAAAAvuAQADAAAAAADc+Y4mXUDXCBru72ldQNcIIUNJUS5UU0U6NDczOS5JUV9DT01NT05fUkVQLkZZMjAxNwEAAAC/eg0AAwAAAAAAAfwRKV1A1wiRO4BpXUDXCCRDSVEuVFNFOjQ3NjguSVFfT1RIRVJfTElBQl9MVC5GWTIwMTIBAAAAvpZZAAIAAAAEMjI5MQEIAAAABQAAAAExAQAAAAoxNTk3ODM1MDg4AwAAAAI3OQIAAAAEMTA2MgQAAAABMAcAAAAJOS8yMy8yMDE5CAAAAAoxMi8zMS8yMDEyCQAAAAEwbQRBK11A1wi1jQBpXUDXCDJDSVEuTkFTREFRR1M6TVNGVC5JUV9DQVNIX0NPTlZFUlNJT04uRlkyMDE2Li4uLkpQWQEAAABLVQAAAgAAAAkyNC41ODEyOTIBCAAAAAUAAAABMQEAAAAKMTg5ODQ4OTQ3MAMAAAADMTYwAgAAAAQ0MTg0BAAAAAEwBwAAAAk5LzIzLzIwMTkIAAAACTYvMzAvMjAxNgkAAAABMPPCICJdQNcIS3bRal1A1wglQ0lRLlRTRTo4MDU2LklRX0xUX0RFQlRfSVNTVUVELkZZMjAxNAEA</t>
  </si>
  <si>
    <t>AAD0Vg0AAgAAAAUxNjM3NQEIAAAABQAAAAExAQAAAAoxNjg3MTQ4NDgyAwAAAAI3OQIAAAAEMjAzNAQAAAABMAcAAAAJOS8yMy8yMDE5CAAAAAkzLzMxLzIwMTQJAAAAATAbXSgtXUDXCOsj7mhdQNcIGUNJUS5UU0U6NDc2OC5JUV9SRS5GWTIwMDgBAAAAvpZZAAIAAAAFODU2NTIBCAAAAAUAAAABMQEAAAAKMTM1MDkwMzMwNwMAAAACNzkCAAAABDEyMjIEAAAAATAHAAAACTkvMjMvMjAxOQgAAAAKMTIvMzEvMjAwOAkAAAABMJVoQCtdQNcIf+sPaV1A1wgeQ0lRLk5ZU0U6Q1JNLklRX1NUX0RFQlQuRlkyMDE5AQAAACXgAQADAAAAAAB2anwlXUDXCN1YSGpdQNcIJUNJUS5OWVNFOk9SQ0wuSVFfQ1VSUkVOVF9SQVRJTy5GWTIwMTcBAAAA51YAAAIAAAAIMy4wODE5MzMBCAAAAAUAAAABMQEAAAAKMTk2OTA4NjgxMgMAAAADMTYwAgAAAAQ0MDMwBAAAAAEwBwAAAAk5LzIzLzIwMTkIAAAACTUvMzEvMjAxNwkAAAABMHsIYiNdQNcITfCsal1A1wgdQ0lRLlRTRTo5NjEzLklRX0VCSVREQS5GWTIwMTkBAAAAIHINAAIAAAAGMzA1NzU1AQgAAAAFAAAAATEBAAAACjE5NjkzMDQyOTcDAAAAAjc5AgAAAAQ0MDUxBAAAAAEwBwAAAAk5LzIzLzIwMTkIAAAACTMvMzEvMjAxOQkAAAABMMlbryxdQNcIyjMLaV1A1wglQ0lRLk5BU0RBUUdTOk1TRlQuSVFfUkRfRVhQX0ZOLkZZMjAxOAEAAABLVQAAAgAAAAUxNDcyNgEI</t>
  </si>
  <si>
    <t>AAAABQAAAAExAQAAAAoxOTczMzgwOTIyAwAAAAMxNjACAAAABDMxNjgEAAAAATAHAAAACTkvMjMvMjAxOQgAAAAJNi8zMC8yMDE4CQAAAAEwfEjVJl1A1wjLieJpXUDXCCtDSVEuTkFTREFRR1M6TVNGVC5JUV9DQVNIX0NPTlZFUlNJT04uRlkyMDE5AQAAAEtVAAACAAAACDIzLjY4MDQ3AQgAAAAFAAAAATEBAAAACjE5NzMzODA5MjADAAAAAzE2MAIAAAAENDE4NAQAAAABMAcAAAAJOS8yMy8yMDE5CAAAAAk2LzMwLzIwMTkJAAAAATDFZDsiXUDXCL84tmpdQNcIJkNJUS5OWVNFOklCTS5JUV9ORVRfREVCVF9FQklUREEuRlkyMDEzAQAAAN62AQACAAAACDEuMTE1MzY5AQgAAAAFAAAAATEBAAAACjE3Nzc0NzA3NjMDAAAAAzE2MAIAAAAENDE5MwQAAAABMAcAAAAJOS8yMy8yMDE5CAAAAAoxMi8zMS8yMDEzCQAAAAEwDE0ZIl1A1wjJrcRqXUDXCBpDSVEuTllTRTpPUkNMLklRX0FELkZZMjAxNAEAAADnVgAAAgAAAAUtMzE3OAEIAAAABQAAAAExAQAAAAoxNzk3MTkwODczAwAAAAMxNjACAAAABDEwNzUEAAAAATAHAAAACTkvMjMvMjAxOQgAAAAJNS8zMS8yMDE0CQAAAAEwu/jyJ11A1wiHXKVpXUDXCClDSVEuVFNFOjQ3NjguSVFfQ09NTU9OX1BSRUZfRElWX0NGLkZZMjAxMAEAAAC+llkAAwAAAAAAed1AK11A1wiTcTtpXUDXCBlDSVEuVFNFOjk3MTkuSVFfRlguRlkyMDEwAQAAAJFxDQACAAAAAjM4AQgA</t>
  </si>
  <si>
    <t>AAAFAAAAATEBAAAACjE0MDU2MDgwODIDAAAAAjc5AgAAAAQyMTQ0BAAAAAEwBwAAAAk5LzIzLzIwMTkIAAAACTMvMzEvMjAxMAkAAAABMNFstypdQNcIKeJgaV1A1wgZQ0lRLlRTRTo5NzE5LklRX0FSLkZZMjAxMQEAAACRcQ0AAgAAAAUzMDQ4MQEIAAAABQAAAAExAQAAAAoxNDY0NDM0NTUxAwAAAAI3OQIAAAAEMTAyMQQAAAABMAcAAAAJOS8yMy8yMDE5CAAAAAkzLzMxLzIwMTEJAAAAATDRbLcqXUDXCHCNP2ldQNcIJkNJUS5OWVNFOkNSTS5JUV9JTlZFU1RfTE9BTlNfQ0YuRlkyMDEyAQAAACXgAQADAAAAAADVLrUlXUDXCMCgIGpdQNcIIkNJUS5OWVNFOk9SQ0wuSVFfU0dBX01BUkdJTi5GWTIwMDgBAAAA51YAAAIAAAAHMjQuNDYyNwEIAAAABQAAAAExAQAAAAoxMzgxNTgyNzI3AwAAAAMxNjACAAAABDQzNzUEAAAAATAHAAAACTkvMjMvMjAxOQgAAAAJNS8zMS8yMDA4CQAAAAEw2zRgI11A1whCp3JqXUDXCB5DSVEuVFNFOjk3MTkuSVFfUkFXX0lOVi5GWTIwMDgBAAAAkXENAAIAAAACMjYBCAAAAAUAAAABMQEAAAAKMTA2Mjc0NDc3NwMAAAACNzkCAAAABDMxNzEEAAAAATAHAAAACTkvMjMvMjAxOQgAAAAJMy8zMS8yMDA4CQAAAAEw6x63Kl1A1whgH2BpXUDXCBtDSVEuTllTRTpDUk0uSVFfR1BQRS5GWTIwMTIBAAAAJeABAAIAAAAHNjg3LjQyOAEIAAAABQAAAAExAQAAAAoxNjYxNjA2MjcwAwAA</t>
  </si>
  <si>
    <t>AAMxNjACAAAABDExNjkEAAAAATAHAAAACTkvMjMvMjAxOQgAAAAJMS8zMS8yMDEyCQAAAAEw1Qa1JV1A1wiFoAtqXUDXCCBDSVEuVFNFOjQ3NjguSVFfT1RIRVJfUkVWLkZZMjAxMwEAAAC+llkAAwAAAAAAbStBK11A1whrfCJpXUDXCB5DSVEuTkFTREFRR1M6TVNGVC5JUV9BRS5GWTIwMDgBAAAAS1UAAAIAAAAEMjkzNAEIAAAABQAAAAExAQAAAAoxMzg5NzAwMjQ1AwAAAAMxNjACAAAABDEwMTYEAAAAATAHAAAACTkvMjMvMjAxOQgAAAAJNi8zMC8yMDA4CQAAAAEwGcztJ11A1wjP4t5pXUDXCCZDSVEuTllTRTpJQk0uSVFfSU5WRVNUX0xPQU5TX0NGLkZZMjAxOAEAAADetgEAAgAAAAQtNTAzAQgAAAAFAAAAATEBAAAACjE5NDcxNzk1ODkDAAAAAzE2MAIAAAAEMjAzMgQAAAABMAcAAAAJOS8yMy8yMDE5CAAAAAoxMi8zMS8yMDE4CQAAAAEwCziMJF1A1wi8dExqXUDXCCBDSVEuVFNFOjQ3NjguSVFfRElWRVNUX0NGLkZZMjAxMAEAAAC+llkAAwAAAAAAed1AK11A1wjh8P9oXUDXCCdDSVEuTllTRTpJQk0uSVFfQ0ZPX0NVUlJFTlRfTElBQi5GWTIwMDkBAAAA3rYBAAIAAAAIMC41NzY5OTUBCAAAAAUAAAABMQEAAAAKMTUyNDgwOTg0MAMAAAADMTYwAgAAAAQ0MTg1BAAAAAEwBwAAAAk5LzIzLzIwMTkIAAAACjEyLzMxLzIwMDkJAAAAATAXJhkiXUDXCL57yGpdQNcIJ0NJUS5OWVNFOkNSTS5JUV9NQVJL</t>
  </si>
  <si>
    <t>RVRDQVAuMjAwMy8zLzMxLkpQWQEAAAAl4AEAAwAAAAAACQcRSF1A1whw6gp0XUDXCClDSVEuVFNFOjk2MTMuSVFfVE9UQUxfREVCVF9DQVBJVEFMLkZZMjAwOAEAAAAgcg0AAgAAAAczMy4wNTI1AQgAAAAFAAAAATEBAAAACjEwNjExOTgzNjEDAAAAAjc5AgAAAAQ0MTg2BAAAAAEwBwAAAAk5LzIzLzIwMTkIAAAACTMvMzEvMjAwOAkAAAABMKVUdCNdQNcI7ix7al1A1wghQ0lRLkRCOlNBUC5JUV9UT1RBTF9FUVVJVFkuRlkyMDE1AQAAAAvuAQACAAAABTIzMjk1AQgAAAAFAAAAATEBAAAACjE4NzczMDc0MzADAAAAAjUwAgAAAAQxMjc1BAAAAAEwBwAAAAk5LzIzLzIwMTkIAAAACjEyLzMxLzIwMTUJAAAAATCprI4mXUDXCJIM1GpdQNcIKkNJUS5OQVNEQVFHUzpNU0ZULklRX1NQRUNJQUxfRElWX0NGLkZZMjAwOQEAAABLVQAAAwAAAAAAjiSUJ11A1wjqH9dpXUDXCCNDSVEuVFNFOjk2MTMuSVFfVE9UQUxfUkVDRUlWLkZZMjAxMAEAAAAgcg0AAgAAAAYyMjIxMzQBCAAAAAUAAAABMQEAAAAKMTM3Nzc1OTA0OAMAAAACNzkCAAAABDEwMDEEAAAAATAHAAAACTkvMjMvMjAxOQgAAAAJMy8zMS8yMDEwCQAAAAEwTwpbLV1A1wgbk/BoXUDXCChDSVEuTllTRTpPUkNMLklRX0VCSVREQV9DQVBFWF9JTlQuRlkyMDExAQAAAOdWAAACAAAACTE3LjAzNTg5MQEIAAAABQAAAAExAQAAAAoxNjIzODc0Nzk2AwAAAAMx</t>
  </si>
  <si>
    <t>NjACAAAABDQxOTEEAAAAATAHAAAACTkvMjMvMjAxOQgAAAAJNS8zMS8yMDExCQAAAAEwCFtgI11A1wg3l6lqXUDXCCBDSVEuVFNFOjk2MTMuSVFfSU5WRU5UT1JZLkZZMjAxMgEAAAAgcg0AAgAAAAUyNTgxMQEIAAAABQAAAAExAQAAAAoxNTUzMjM5NzY1AwAAAAI3OQIAAAAEMTA0MwQAAAABMAcAAAAJOS8yMy8yMDE5CAAAAAkzLzMxLzIwMTIJAAAAATA7f1stXUDXCJ+j6mhdQNcIG0NJUS5UU0U6NDMwNy5JUV9OUFBFLkZZMjAwOAEAAABjf1MAAgAAAAU1ODI1MQEIAAAABQAAAAExAQAAAAoxMzk3MDc3OTA2AwAAAAI3OQIAAAAEMTAwNAQAAAABMAcAAAAJOS8yMy8yMDE5CAAAAAkzLzMxLzIwMDgJAAAAATD+mgIsXUDXCFyYLWldQNcIIUNJUS5UU0U6MzYyNi5JUV9TR0FfTUFSR0lOLkZZMjAxNQEAAACh3C0DAgAAAAcxMi40NTE3AQgAAAAFAAAAATEBAAAACjE3NDUyMTQxNTYDAAAAAjc5AgAAAAQ0Mzc1BAAAAAEwBwAAAAk5LzIzLzIwMTkIAAAACTMvMzEvMjAxNQkAAAABMDINYCNdQNcIYwaeal1A1wglQ0lRLk5ZU0U6Q1JNLklRX0RBWVNfU0FMRVNfT1VULkZZMjAxMwEAAAAl4AEAAgAAAAk5My4zNzY0ODIBCAAAAAUAAAABMQEAAAAKMTcyMjIzMTEyMAMAAAADMTYwAgAAAAQ0MDQyBAAAAAEwBwAAAAk5LzIzLzIwMTkIAAAACTEvMzEvMjAxMwkAAAABMJv/OyJdQNcI1pG5al1A1wgiQ0lRLk5BU0RB</t>
  </si>
  <si>
    <t>UUdTOk1TRlQuSVFfUkRfRVhQLkZZMjAwOAEAAABLVQAAAgAAAAQ4MTY0AQgAAAAFAAAAATEBAAAACjEzODk3MDAyNDUDAAAAAzE2MAIAAAADMTAwBAAAAAEwBwAAAAk5LzIzLzIwMTkIAAAACTYvMzAvMjAwOAkAAAABMBnM7SddQNcInJTJaV1A1wgpQ0lRLk5ZU0U6T1JDTC5JUV9HV19JTlRBTl9BTU9SVF9DRi5GWTIwMTgBAAAA51YAAAIAAAADODYyAQgAAAAFAAAAATEBAAAACjE5NjkwODY4MTYDAAAAAzE2MAIAAAAEMjE4MgQAAAABMAcAAAAJOS8yMy8yMDE5CAAAAAk1LzMxLzIwMTgJAAAAATAdpe0nXUDXCNoDxWldQNcIJUNJUS5OWVNFOkNSTS5JUV9CQVNJQ19FUFNfSU5DTC5GWTIwMTkBAAAAJeABAAIAAAAIMS40NzgwMjkBCAAAAAUAAAABMQEAAAAKMTk0ODc5MzM4NQMAAAADMTYwAgAAAAE5BAAAAAEwBwAAAAk5LzIzLzIwMTkIAAAACTEvMzEvMjAxOQkAAAABMHZqfCVdQNcIAwUnal1A1wgnQ0lRLlRTRTo5NjEzLklRX1RPVEFMX1JFVi5GWTIwMTcuLi4uSlBZAQAAACByDQACAAAABzE3MzI0NzMBCAAAAAUAAAABMQEAAAAKMTg0NzkxMjMwNQMAAAACNzkCAAAAAjI4BAAAAAEwBwAAAAk5LzIzLzIwMTkIAAAACTMvMzEvMjAxNwkAAAABMAF0GSJdQNcI87jHal1A1wgfQ0lRLk5ZU0U6SUJNLklRX1RSRUFTVVJZLkZZMjAwOAEAAADetgEAAgAAAAYtNzQxNzEBCAAAAAUAAAABMQEAAAAKMTQzMTg5</t>
  </si>
  <si>
    <t>NDY0MwMAAAADMTYwAgAAAAQxMjQ4BAAAAAEwBwAAAAk5LzIzLzIwMTkIAAAACjEyLzMxLzIwMDgJAAAAATAyGJolXUDXCNPYRGpdQNcII0NJUS5OWVNFOklCTS5JUV9PVEhFUl9FUVVJVFkuRlkyMDE3AQAAAN62AQACAAAABi0yNjU5MQEIAAAABQAAAAExAQAAAAoxOTQ3MTc5NTg0AwAAAAMxNjACAAAABDEwMjgEAAAAATAHAAAACTkvMjMvMjAxOQgAAAAKMTIvMzEvMjAxNwkAAAABMBURjCRdQNcI3v9Lal1A1wgnQ0lRLk5ZU0U6SUJNLklRX1RPVEFMX1JFVi5GWTIwMTEuLi4uSlBZAQAAAN62AQACAAAACjgyMjYxMTcuMDQBCAAAAAUAAAABMQEAAAAKMTY2MDIzMTY5OAMAAAACNzkCAAAAAjI4BAAAAAEwBwAAAAk5LzIzLzIwMTkIAAAACjEyLzMxLzIwMTEJAAAAATD2mhkiXUDXCMGRsmpdQNcIH0NJUS5UU0U6OTcxOS5JUV9PUEVSX0lOQy5GWTIwMTEBAAAAkXENAAIAAAAENzA3NwEIAAAABQAAAAExAQAAAAoxNDY0NDM0NTUxAwAAAAI3OQIAAAACMjEEAAAAATAHAAAACTkvMjMvMjAxOQgAAAAJMy8zMS8yMDExCQAAAAEw0Wy3Kl1A1wjPZ2lpXUDXCB5DSVEuTllTRTpDUk0uSVFfV0lQX0lOVi5GWTIwMDgBAAAAJeABAAMAAAAAALpIjyZdQNcI1qAnal1A1wgdQ0lRLjAuSVFfVE9UQUxfREVCVF9JU1NVRUQuRlkFAAAAAAAAAAgAAAAVKEludmFsaWQgVGltZSBQZXJpb2QpSU6LJF1A1wi8U21qXUDXCCVD</t>
  </si>
  <si>
    <t>SVEuREI6U0FQLklRX0VCSVREQV9DQVBFWF9JTlQuRlkyMDEwAQAAAAvuAQACAAAACDM0Ljg3MDM3AQgAAAAFAAAAATEBAAAACjE1OTUzNDg1NTADAAAAAjUwAgAAAAQ0MTkxBAAAAAEwBwAAAAk5LzIzLzIwMTkIAAAACjEyLzMxLzIwMTAJAAAAATCzizsiXUDXCKqGtmpdQNcIIENJUS5OWVNFOklCTS5JUV9ESVZFU1RfQ0YuRlkyMDEwAQAAAN62AQACAAAAAjU1AQgAAAAFAAAAATEBAAAACjE1ODkzMjY3NzUDAAAAAzE2MAIAAAAEMjA3NwQAAAABMAcAAAAJOS8yMy8yMDE5CAAAAAoxMi8zMS8yMDEwCQAAAAEwz2WaJV1A1wjJWEFqXUDXCBpDSVEuVFNFOjgwNTYuSVFfQ0lQLkZZMjAxMAEAAAD0Vg0AAwAAAAAAE81bLV1A1wgvd/NoXUDXCCJDSVEuTllTRTpDUk0uSVFfR0FJTl9BU1NFVFMuRlkyMDE1AQAAACXgAQACAAAABjE1LjYyNQEIAAAABQAAAAExAQAAAAoxODMwNjIxMTI0AwAAAAMxNjACAAAAAjU2BAAAAAEwBwAAAAk5LzIzLzIwMTkIAAAACTEvMzEvMjAxNQkAAAABMLN8tSVdQNcIzisZal1A1wgnQ0lRLk5ZU0U6T1JDTC5JUV9DVVNUT01fQkVUQS4yMDE2LzA1LzMxAQAAAOdWAAACAAAAEDEuMTYwOTA4NTQwNTk4NjkA82m6R11A1wgNuJxoXUDXCCdDSVEuTllTRTpDUk0uSVFfRUJJVERBX0NBUEVYX0lOVC5GWTIwMTABAAAAJeABAAIAAAAGNTQuNTI0AQgAAAAFAAAAATEBAAAACjE1MjcyMTg5</t>
  </si>
  <si>
    <t>NDMDAAAAAzE2MAIAAAAENDE5MQQAAAABMAcAAAAJOS8yMy8yMDE5CAAAAAkxLzMxLzIwMTAJAAAAATCp2TsiXUDXCIAit2pdQNcIKUNJUS5EQjpTQVAuSVFfTklfQVZBSUxfRVhDTF9NQVJHSU4uRlkyMDA3AQAAAAvuAQACAAAABzE4LjU4NDIBCAAAAAUAAAABMQEAAAAKMTM0MzgzMjg0MgMAAAACNTACAAAABDQxODIEAAAAATAHAAAACTkvMjMvMjAxOQgAAAAKMTIvMzEvMjAwNwkAAAABMMVkOyJdQNcIKlq4al1A1wgjQ0lRLlRTRTo0NzY4LklRX1RPVEFMX1JFQ0VJVi5GWTIwMTMBAAAAvpZZAAIAAAAFOTk1MDQBCAAAAAUAAAABMQEAAAAKMTY2ODY0MzQxOQMAAAACNzkCAAAABDEwMDEEAAAAATAHAAAACTkvMjMvMjAxOQgAAAAKMTIvMzEvMjAxMwkAAAABMG0rQStdQNcIVTkJaV1A1wgnQ0lRLk5ZU0U6Q1JNLklRX0RBWVNfUEFZQUJMRV9PVVQuRlkyMDEwAQAAACXgAQACAAAACDIyLjA1NDc2AQgAAAAFAAAAATEBAAAACjE1MjcyMTg5NDMDAAAAAzE2MAIAAAAENDE4MwQAAAABMAcAAAAJOS8yMy8yMDE5CAAAAAkxLzMxLzIwMTAJAAAAATCp2TsiXUDXCBsBtWpdQNcIJUNJUS5OWVNFOk9SQ0wuSVFfVU5MRVZFUkVEX0ZDRi5GWTIwMTkBAAAA51YAAAIAAAAIMTE1MTkuNzUBCAAAAAUAAAABMQEAAAAKMTk2OTA4NjgzMAMAAAADMTYwAgAAAAQ0NDIzBAAAAAEwBwAAAAk5LzIzLzIwMTkIAAAACTUvMzEv</t>
  </si>
  <si>
    <t>MjAxOQkAAAABMB2l7SddQNcI0LveaV1A1wglQ0lRLlRTRTo0NzM5LklRX1NUX0RFQlRfSVNTVUVELkZZMjAxMQEAAAC/eg0AAwAAAAAAlzXCKV1A1wh8lHVpXUDXCCZDSVEuTkFTREFRR1M6TVNGVC5JUV9DQVNIX1RBWEVTLkZZMjAwOAEAAABLVQAAAgAAAAQ1NDAwAQgAAAAFAAAAATEBAAAACjEzODk3MDAyNDUDAAAAAzE2MAIAAAAEMzA1MwQAAAABMAcAAAAJOS8yMy8yMDE5CAAAAAk2LzMwLzIwMDgJAAAAATAZzO0nXUDXCLAw32ldQNcII0NJUS5OWVNFOkNSTS5JUV9QRV9FWENMLi4yMDA4LzAzLzMxAQAAACXgAQADAAAAAk5NAQcAAAAFAAAAATEBAAAACTUyMzcyNTM1MgMAAAABMAIAAAAGMTAwMDI3BAAAAAEwBwAAAAkzLzMxLzIwMDgIAAAACTMvMzEvMjAwOBB2KEJdQNcIbESqaF1A1wguQ0lRLlRTRTo0MzA3LklRX1RPVEFMX0RFQlRfRUJJVERBX0NBUEVYLkZZMjAxOQEAAABjf1MAAgAAAAgwLjYxNDcxNgEIAAAABQAAAAExAQAAAAoxOTY5NjAxMjM5AwAAAAI3OQIAAAAFMjMzMTMEAAAAATAHAAAACTkvMjMvMjAxOQgAAAAJMy8zMS8yMDE5CQAAAAEwcxd1I11A1wiQ2YNqXUDXCCdDSVEuTllTRTpJQk0uSVFfRUJJVERBX0NBUEVYX0lOVC5GWTIwMTMBAAAA3rYBAAIAAAAINTQuOTE3OTEBCAAAAAUAAAABMQEAAAAKMTc3NzQ3MDc2MwMAAAADMTYwAgAAAAQ0MTkxBAAAAAEwBwAAAAk5LzIzLzIw</t>
  </si>
  <si>
    <t>MTkIAAAACjEyLzMxLzIwMTMJAAAAATAMTRkiXUDXCOERvWpdQNcIH0NJUS5UU0U6ODA1Ni5JUV9CVl9TSEFSRS5GWTIwMTYBAAAA9FYNAAIAAAAKODUwLjA5NDI1MwEIAAAABQAAAAExAQAAAAoxNzk4ODk0ODc1AwAAAAI3OQIAAAAENDAyMAQAAAABMAcAAAAJOS8yMy8yMDE5CAAAAAkzLzMxLzIwMTYJAAAAATAZqygtXUDXCCw04WhdQNcILkNJUS5OQVNEQVFHUzpNU0ZULklRX0RBWVNfSU5WRU5UT1JZX09VVC5GWTIwMTcBAAAAS1UAAAIAAAAJMjMuNjA3ODM1AQgAAAAFAAAAATEBAAAACjE5NzMzODA5NTEDAAAAAzE2MAIAAAAENDAzNQQAAAABMAcAAAAJOS8yMy8yMDE5CAAAAAk2LzMwLzIwMTcJAAAAATDHPTsiXUDXCOLOqmpdQNcIJkNJUS5OWVNFOk9SQ0wuSVFfUkVUVVJOX0NBUElUQUwuRlkyMDEwAQAAAOdWAAACAAAABTE1LjEyAQgAAAAFAAAAATEBAAAACjE1ODAyODAwOTQDAAAAAzE2MAIAAAAENDM2MwQAAAABMAcAAAAJOS8yMy8yMDE5CAAAAAk1LzMxLzIwMTAJAAAAATAIW2AjXUDXCAuMpmpdQNcIJkNJUS5UU0U6OTcxOS5JUV9DQVNIX0FDUVVJUkVfQ0YuRlkyMDE0AQAAAJFxDQADAAAAAADNlDoqXUDXCBfoemldQNcIIkNJUS5EQjpTQVAuSVFfQ1VSUkVOQ1lfR0FJTi5GWTIwMTcBAAAAC+4BAAIAAAADLTEyAQgAAAAFAAAAATEBAAAACjE5NDgwODUyNDIDAAAAAjUwAgAAAAIzOAQAAAAB</t>
  </si>
  <si>
    <t>MAcAAAAJOS8yMy8yMDE5CAAAAAoxMi8zMS8yMDE3CQAAAAEw3PmOJl1A1whDPAVqXUDXCCBDSVEuVFNFOjk3MTkuSVFfRElWRVNUX0NGLkZZMjAxMAEAAACRcQ0AAgAAAAItOQEIAAAABQAAAAExAQAAAAoxNDA1NjA4MDgyAwAAAAI3OQIAAAAEMjA3NwQAAAABMAcAAAAJOS8yMy8yMDE5CAAAAAkzLzMxLzIwMTAJAAAAATDRbLcqXUDXCCniYGldQNcIG0NJUS5UU0U6NDczOS5JUV9BUElDLkZZMjAxNQEAAAC/eg0AAgAAAAUzMzA3NgEIAAAABQAAAAExAQAAAAoxNzQ1Mzc4NTEyAwAAAAI3OQIAAAAEMTA4NAQAAAABMAcAAAAJOS8yMy8yMDE5CAAAAAkzLzMxLzIwMTUJAAAAATBOhxEpXUDXCPf9XWldQNcIIENJUS5UU0U6OTYxMy5JUV9GVUxMX1RJTUUuRlkyMDEwAQAAACByDQACAAAABTM0NTQzAEUxWy1dQNcIlFXjaF1A1wghQ0lRLlRTRTo4MDU2LklRX0NBU0hfVEFYRVMuRlkyMDExAQAAAPRWDQACAAAABDEzNjUBCAAAAAUAAAABMQEAAAAKMTQ2NDI2NzM5MQMAAAACNzkCAAAABDMwNTMEAAAAATAHAAAACTkvMjMvMjAxOQgAAAAJMy8zMS8yMDExCQAAAAEwAvRbLV1A1wj4vsRoXUDXCCBDSVEuREI6U0FQLklRX0dBSU5fQVNTRVRTLkZZMjAxOAEAAAAL7gEAAwAAAAAA2iCPJl1A1wjWfvRpXUDXCCBDSVEuVFNFOjQ3NjguSVFfRElWX1NIQVJFLkZZMjAwNwEAAAC+llkAAgAAAAcyMS42NjY3AQgAAAAF</t>
  </si>
  <si>
    <t>AAAAATEBAAAACTgxMTgwNDk1MgMAAAACNzkCAAAABDMwNTgEAAAAATAHAAAACTkvMjMvMjAxOQgAAAAKMTIvMzEvMjAwNwkAAAABMJFB6itdQNcIXa4XaV1A1wgaQ0lRLlRTRTo5NjEzLklRX0NJUC5GWTIwMTMBAAAAIHINAAMAAAAAACamWy1dQNcIRI3daF1A1wgkQ0lRLlRTRTo5NzE5LklRX0lOQ19FUVVJVFlfQ0YuRlkyMDE0AQAAAJFxDQACAAAABC0zMjEBCAAAAAUAAAABMQEAAAAKMTY4NjYzNzY2NQMAAAACNzkCAAAABDIwODYEAAAAATAHAAAACTkvMjMvMjAxOQgAAAAJMy8zMS8yMDE0CQAAAAEwzZQ6Kl1A1wgX6HppXUDXCCFDSVEuVFNFOjQ3NjguSVFfVE9UQUxfREVCVC5GWTIwMDIBAAAAvpZZAAIAAAAFMjk3OTUBCAAAAAUAAAABMQEAAAAJMTcxOTU5NzY2AwAAAAI3OQIAAAAENDE3MwQAAAABMAcAAAAJOS8yMy8yMDE5CAAAAAoxMi8zMS8yMDAyCQAAAAEwexjiIF1A1wiBU+E9XUDXCCVDSVEuTllTRTpDUk0uSVFfQ0FTSF9TVF9JTlZFU1QuRlkyMDE4AQAAACXgAQACAAAABDQ1MjEBCAAAAAUAAAABMQEAAAAKMTk0ODc5MzM1NQMAAAADMTYwAgAAAAQxMDAyBAAAAAEwBwAAAAk5LzIzLzIwMTkIAAAACTEvMzEvMjAxOAkAAAABMHpDfCVdQNcIgjwaal1A1wguQ0lRLk5ZU0U6SUJNLklRX1RPVEFMX0RFQlRfRUJJVERBX0NBUEVYLkZZMjAxNwEAAADetgEAAgAAAAgzLjU0NzE2MQEIAAAABQAA</t>
  </si>
  <si>
    <t>AAExAQAAAAoxOTQ3MTc5NTg0AwAAAAMxNjACAAAABTIzMzEzBAAAAAEwBwAAAAk5LzIzLzIwMTkIAAAACjEyLzMxLzIwMTcJAAAAATABdBkiXUDXCNTqtWpdQNcIKkNJUS5UU0U6NDczOS5JUV9UT1RBTF9FUVVJVFkuRlkyMDE2Li4uLkpQWQEAAAC/eg0AAgAAAAYxODMwNDMBCAAAAAUAAAABMQEAAAAKMTc5NzcyNTk3MAMAAAACNzkCAAAABDEyNzUEAAAAATAHAAAACTkvMjMvMjAxOQgAAAAJMy8zMS8yMDE2CQAAAAEwEJwgIl1A1wjJos9qXUDXCCJDSVEuVFNFOjM2MjYuSVFfTEVWRVJFRF9GQ0YuRlkyMDE4AQAAAKHcLQMCAAAACDE2MTg0Ljc1AQgAAAAFAAAAATEBAAAACjE4OTUwMDE5MjkDAAAAAjc5AgAAAAQ0NDIyBAAAAAEwBwAAAAk5LzIzLzIwMTkIAAAACTMvMzEvMjAxOAkAAAABMNC9sChdQNcIUWK4aV1A1wgfQ0lRLlRTRTo0NzY4LklRX1RSRUFTVVJZLkZZMjAwOAEAAAC+llkAAgAAAAQtMTIyAQgAAAAFAAAAATEBAAAACjEzNTA5MDMzMDcDAAAAAjc5AgAAAAQxMjQ4BAAAAAEwBwAAAAk5LzIzLzIwMTkIAAAACjEyLzMxLzIwMDgJAAAAATCVaEArXUDXCMCzB2ldQNcIKkNJUS5UU0U6NDczOS5JUV9UT1RBTF9FUVVJVFkuRlkyMDE1Li4uLkpQWQEAAAC/eg0AAgAAAAYxNzI5MDYBCAAAAAUAAAABMQEAAAAKMTc0NTM3ODUxMgMAAAACNzkCAAAABDEyNzUEAAAAATAHAAAACTkvMjMvMjAxOQgA</t>
  </si>
  <si>
    <t>AAAJMy8zMS8yMDE1CQAAAAEwEJwgIl1A1whz2tBqXUDXCB9DSVEuVFNFOjk3MTkuSVFfQVJfVFVSTlMuRlkyMDExAQAAAJFxDQACAAAACDQuNjkyMDAzAQgAAAAFAAAAATEBAAAACjE0NjQ0MzQ1NTEDAAAAAjc5AgAAAAQ0MDAxBAAAAAEwBwAAAAk5LzIzLzIwMTkIAAAACTMvMzEvMjAxMQkAAAABMEnyYiNdQNcIrRZ8al1A1wglQ0lRLk5ZU0U6T1JDTC5JUV9QRVJJT0REQVRFX0lTLkZZMjAxOQEAAADnVgAABQAAAAoyMDE5LzA1LzMxADNZWy1dQNcIXRxsPl1A1wgoQ0lRLkRCOlNBUC5JUV9JTkNfVEFYX1BBWV9DVVJSRU5ULkZZMjAxNgEAAAAL7gEAAgAAAAMzMTYBCAAAAAUAAAABMQEAAAAKMTk0ODA4NTIyNAMAAAACNTACAAAABDEwOTQEAAAAATAHAAAACTkvMjMvMjAxOQgAAAAKMTIvMzEvMjAxNgkAAAABMPXSjiZdQNcIxXP4aV1A1wgpQ0lRLjAuSVFfQ1VTVE9NX0JFVEEuLTEwNFcuLi5eVE9QSVguSlBZLkgFAAAAAAAAAAgAAAAUKEludmFsaWQgSWRlbnRpZmllcinnkLpHXUDXCOeQukddQNcIIENJUS5UU0U6MzYyNi5JUV9DSEFOR0VfQVAuRlkyMDA4AQAAAKHcLQMDAAAAAAAH8Q4pXUDXCNHtjWldQNcIKENJUS5UU0U6ODA1Ni5JUV9UT1RBTF9ERUJUX0lTU1VFRC5GWTIwMTQBAAAA9FYNAAIAAAAFMTY4MjUBCAAAAAUAAAABMQEAAAAKMTY4NzE0ODQ4MgMAAAACNzkCAAAABDIxNjEEAAAAATAH</t>
  </si>
  <si>
    <t>AAAACTkvMjMvMjAxOQgAAAAJMy8zMS8yMDE0CQAAAAEwG10oLV1A1whzcedoXUDXCCVDSVEuVFNFOjM2MjYuSVFfT1RIRVJfQ0xfU1VQUEwuRlkyMDA4AQAAAKHcLQMDAAAAAAACShIpXUDXCNHtjWldQNcIH0NJUS5OWVNFOkNSTS5JUV9BUl9UVVJOUy5GWTIwMTIBAAAAJeABAAIAAAAINC4wODEzMjQBCAAAAAUAAAABMQEAAAAKMTY2MTYwNjI3MAMAAAADMTYwAgAAAAQ0MDAxBAAAAAEwBwAAAAk5LzIzLzIwMTkIAAAACTEvMzEvMjAxMgkAAAABMJv/OyJdQNcIS4y7al1A1wgiQ0lRLk5ZU0U6T1JDTC5JUV9FQklUREFfSU5ULkZZMjAxNgEAAADnVgAAAgAAAAkxMC4yNjE3NTgBCAAAAAUAAAABMQEAAAAKMTg5Mzk5NjQ3MgMAAAADMTYwAgAAAAQ0MTkwBAAAAAEwBwAAAAk5LzIzLzIwMTkIAAAACTUvMzEvMjAxNgkAAAABMHsIYiNdQNcIV8msal1A1wgjQ0lRLk5BU0RBUUdTOk1TRlQuSVFfTFRfREVCVC5GWTIwMTYBAAAAS1UAAAIAAAAFNDA1NTcBCAAAAAUAAAABMQEAAAAKMTg5ODQ4OTQ3MAMAAAADMTYwAgAAAAQxMDQ5BAAAAAEwBwAAAAk5LzIzLzIwMTkIAAAACTYvMzAvMjAxNgkAAAABMJMh1SZdQNcIe/7UaV1A1wgqQ0lRLk5ZU0U6T1JDTC5JUV9EQVlTX0lOVkVOVE9SWV9PVVQuRlkyMDEwAQAAAOdWAAADAAAAAAAIW2AjXUDXCDeinmpdQNcIJkNJUS5UU0U6OTcxOS5JUV9JTlZFTlRPUllfVFVS</t>
  </si>
  <si>
    <t>TlMuRlkyMDA4AQAAAJFxDQACAAAACTIzLjUwOTc5NQEIAAAABQAAAAExAQAAAAoxMDYyNzQ0Nzc3AwAAAAI3OQIAAAAENDA4MgQAAAABMAcAAAAJOS8yMy8yMDE5CAAAAAkzLzMxLzIwMDgJAAAAATB5y2IjXUDXCHmAgGpdQNcIIENJUS5UU0U6NDczOS5JUV9PVEhFUl9SRVYuRlkyMDE0AQAAAL96DQADAAAAAAB6qsIpXUDXCMAOZmldQNcIHkNJUS5EQjpTQVAuSVFfRElWX1NIQVJFLkZZMjAwOAEAAAAL7gEAAgAAAAMwLjUBCAAAAAUAAAABMQEAAAAKMTQzNzEzNjM0OQMAAAACNTACAAAABDMwNTgEAAAAATAHAAAACTkvMjMvMjAxOQgAAAAKMTIvMzEvMjAwOAkAAAABMEyWxyZdQNcIRu79aV1A1wgfQ0lRLlRTRTo0MzA3LklRX0RBX1NVUFBMLkZZMjAxMwEAAABjf1MAAgAAAAQxMTk3AQgAAAAFAAAAATEBAAAACjE2MjU0NTc2ODYDAAAAAjc5AgAAAAI0MQQAAAABMAcAAAAJOS8yMy8yMDE5CAAAAAkzLzMxLzIwMTMJAAAAATDUDwMsXUDXCAg/FWldQNcIJUNJUS5UU0U6MzYyNi5JUV9TVF9ERUJUX1JFUEFJRC5GWTIwMTQBAAAAodwtAwIAAAAELTIyMwEIAAAABQAAAAExAQAAAAoxNjg2NjM3NDM1AwAAAAI3OQIAAAAEMjA0NAQAAAABMAcAAAAJOS8yMy8yMDE5CAAAAAkzLzMxLzIwMTQJAAAAATAG+68oXUDXCHPMi2ldQNcII0NJUS5UU0U6MzYyNi5JUV9HUk9TU19NQVJHSU4uRlkyMDE2AQAAAKHcLQMC</t>
  </si>
  <si>
    <t>AAAABzE4LjQzMTYBCAAAAAUAAAABMQEAAAAKMTc5ODY5OTgxMAMAAAACNzkCAAAABDQwNzQEAAAAATAHAAAACTkvMjMvMjAxOQgAAAAJMy8zMS8yMDE2CQAAAAEwMg1gI11A1wiLBqxqXUDXCB5DSVEuTllTRTpJQk0uSVFfWl9TQ09SRS5GWTIwMTIBAAAA3rYBAAIAAAAINC4yODU5MzYBCAAAAAUAAAABMQEAAAAKMTcyMDU3NzA0MAMAAAADMTYwAgAAAAYxMDAxMjMEAAAAATAHAAAACTkvMjMvMjAxOQgAAAAKMTIvMzEvMjAxMgkAAAABMAxNGSJdQNcIbCKwal1A1wgnQ0lRLlRTRTo5NzE5LklRX0NBU0hfT1BFUi5GWTIwMDkuLi4uSlBZAQAAAJFxDQACAAAABDc2NjYBCAAAAAUAAAABMQEAAAAKMTQwNTYwNDMwNAMAAAACNzkCAAAABDIwMDYEAAAAATAHAAAACTkvMjMvMjAxOQgAAAAJMy8zMS8yMDA5CQAAAAEw5+kgIl1A1wjq1NJqXUDXCCZDSVEuTllTRTpPUkNMLklRX0xUX0RFQlRfUkVQQUlELkZZMjAwOQEAAADnVgAAAgAAAAUtMTAwNAEIAAAABQAAAAExAQAAAAoxNDU5NTI4MzkxAwAAAAMxNjACAAAABDIwMzYEAAAAATAHAAAACTkvMjMvMjAxOQgAAAAJNS8zMS8yMDA5CQAAAAEw3lzyJ11A1wjHGahpXUDXCCZDSVEuVFNFOjQ3NjguSVFfSU5WRU5UT1JZX1RVUk5TLkZZMjAwOAEAAAC+llkAAgAAAAkyMS41MTA1OTgBCAAAAAUAAAABMQEAAAAKMTM1MDkwMzMwNwMAAAACNzkCAAAABDQwODIEAAAA</t>
  </si>
  <si>
    <t>ATAHAAAACTkvMjMvMjAxOQgAAAAKMTIvMzEvMjAwOAkAAAABMHMXdSNdQNcIGMmXal1A1wgZQ0lRLkRCOlNBUC5JUV9DT0dTLkZZMjAwOQEAAAAL7gEAAgAAAAQzNTA5AQgAAAAFAAAAATEBAAAACjE1MzA1NzEyMDYDAAAAAjUwAgAAAAIzNAQAAAABMAcAAAAJOS8yMy8yMDE5CAAAAAoxMi8zMS8yMDA5CQAAAAEwNL7HJl1A1wgDfwJqXUDXCCJDSVEuVFNFOjgwNTYuSVFfQ0FTSF9JTlZFU1QuRlkyMDEzAQAAAPRWDQACAAAABi0xMTQ0MgEIAAAABQAAAAExAQAAAAoxNjI1OTc1MjEyAwAAAAI3OQIAAAAEMjAwNQQAAAABMAcAAAAJOS8yMy8yMDE5CAAAAAkzLzMxLzIwMTMJAAAAATD3GlwtXUDXCN7V7WhdQNcIJ0NJUS5UU0U6OTYxMy5JUV9EQVlTX1BBWUFCTEVfT1VULkZZMjAxMwEAAAAgcg0AAgAAAAkzMi41MDM2MTUBCAAAAAUAAAABMQEAAAAKMTYyMzc4MzY0OAMAAAACNzkCAAAABDQxODMEAAAAATAHAAAACTkvMjMvMjAxOQgAAAAJMy8zMS8yMDEzCQAAAAEwoXt0I11A1wh4i3VqXUDXCBtDSVEuTllTRTpDUk0uSVFfTEFORC5GWTIwMTgBAAAAJeABAAIAAAADMTg0AQgAAAAFAAAAATEBAAAACjE5NDg3OTMzNTUDAAAAAzE2MAIAAAAEMzA5OAQAAAABMAcAAAAJOS8yMy8yMDE5CAAAAAkxLzMxLzIwMTgJAAAAATB6Q3wlXUDXCDabImpdQNcIJUNJUS5UU0U6OTYxMy5JUV9PVEhFUl9DQV9TVVBQTC5G</t>
  </si>
  <si>
    <t>WTIwMTMBAAAAIHINAAIAAAAFNzc2ODMBCAAAAAUAAAABMQEAAAAKMTYyMzc4MzY0OAMAAAACNzkCAAAABDEwNTUEAAAAATAHAAAACTkvMjMvMjAxOQgAAAAJMy8zMS8yMDEzCQAAAAEwJqZbLV1A1wh68epoXUDXCB9DSVEuREI6U0FQLklRX0NPTU1PTl9SRVAuRlkyMDEyAQAAAAvuAQACAAAAAy01MwEIAAAABQAAAAExAQAAAAoxNzI0Mzc1ODU4AwAAAAI1MAIAAAAEMjE2NAQAAAABMAcAAAAJOS8yMy8yMDE5CAAAAAoxMi8zMS8yMDEyCQAAAAEwGDLIJl1A1wiFaO5pXUDXCCpDSVEuVFNFOjM2MjYuSVFfVE9UQUxfRVFVSVRZLkZZMjAxMS4uLi5KUFkBAAAAodwtAwIAAAAGMTUxMTEwAQgAAAAFAAAAATEBAAAACjE0NjM3ODQzNDQDAAAAAjc5AgAAAAQxMjc1BAAAAAEwBwAAAAk5LzIzLzIwMTkIAAAACTMvMzEvMjAxMQkAAAABMBCcICJdQNcIeDPNal1A1wgfQ0lRLlRTRTo0NzY4LklRX1RPVEFMX0NMLkZZMjAxOAEAAAC+llkAAgAAAAYxNjEzMjcBCAAAAAUAAAABMQEAAAAKMTk1MTU4Mzg1OAMAAAACNzkCAAAABDEwMDkEAAAAATAHAAAACTkvMjMvMjAxOQgAAAAKMTIvMzEvMjAxOAkAAAABML5y2CpdQNcIQwNHaV1A1wgoQ0lRLlRTRTo0NzM5LklRX01JTk9SSVRZX0lOVEVSRVNULkZZMjAwOQEAAAC/eg0AAgAAAAM1MjQBCAAAAAUAAAABMQEAAAAKMTM3OTQ2NTQ3OAMAAAACNzkCAAAABDEwNTIEAAAA</t>
  </si>
  <si>
    <t>ATAHAAAACTkvMjMvMjAxOQgAAAAJMy8zMS8yMDA5CQAAAAEw6+fBKV1A1wgpiWRpXUDXCCZDSVEuVFNFOjQzMDcuSVFfU0FMRVNfTUFSS0VUSU5HLkZZMjAxMgEAAABjf1MAAwAAAAAA1A8DLF1A1wgWGBVpXUDXCCNDSVEuVFNFOjk3MTkuSVFfVE9UQUxfUkVDRUlWLkZZMjAxOAEAAACRcQ0AAgAAAAU2NzAyMAEIAAAABQAAAAExAQAAAAoxODk0ODMyNDEzAwAAAAI3OQIAAAAEMTAwMQQAAAABMAcAAAAJOS8yMy8yMDE5CAAAAAkzLzMxLzIwMTgJAAAAATCrCTsqXUDXCEWqSmldQNcIHUNJUS5OWVNFOkNSTS5JUV9DT01NT04uRlkyMDEwAQAAACXgAQACAAAABTAuMTI3AQgAAAAFAAAAATEBAAAACjE1MjcyMTg5NDMDAAAAAzE2MAIAAAAEMTEwMwQAAAABMAcAAAAJOS8yMy8yMDE5CAAAAAkxLzMxLzIwMTAJAAAAATDh37QlXUDXCKIrC2pdQNcIKENJUS5UU0U6NDczOS5JUV9FQVJOSU5HX0NPX01BUkdJTi5GWTIwMTUBAAAAv3oNAAIAAAAGNC42MjA4AQgAAAAFAAAAATEBAAAACjE3NDUzNzg1MTIDAAAAAjc5AgAAAAQ0MTgxBAAAAAEwBwAAAAk5LzIzLzIwMTkIAAAACTMvMzEvMjAxNQkAAAABMCRAYyNdQNcIGd+Bal1A1wghQ0lRLlRTRTozNjI2LklRX0NBU0hfRklOQU4uRlkyMDE3AQAAAKHcLQMCAAAABi0xODMyNwEIAAAABQAAAAExAQAAAAoxODQ4NjczMzQwAwAAAAI3OQIAAAAEMjAwNAQAAAABMAcA</t>
  </si>
  <si>
    <t>AAAJOS8yMy8yMDE5CAAAAAkzLzMxLzIwMTcJAAAAATDXlrAoXUDXCPIkq2ldQNcIHkNJUS5UU0U6NDMwNy5JUV9aX1NDT1JFLkZZMjAxMQEAAABjf1MAAgAAAAgzLjk2NjM0MQEIAAAABQAAAAExAQAAAAoxNDc5NjcxOTc3AwAAAAI3OQIAAAAGMTAwMTIzBAAAAAEwBwAAAAk5LzIzLzIwMTkIAAAACTMvMzEvMjAxMQkAAAABMDDJdCNdQNcIzlN0al1A1wgaQ0lRLlRTRTo5NzE5LklRX0NJUC5GWTIwMTkBAAAAkXENAAMAAAAAAJ4wOypdQNcI3jV0aV1A1wgjQ0lRLlRTRTo0NzY4LklRX1RPVEFMX1JFQ0VJVi5GWTIwMTUBAAAAvpZZAAIAAAAGMTA0OTIwAQgAAAAFAAAAATEBAAAACjE4MzQxMzg5ODkDAAAAAjc5AgAAAAQxMDAxBAAAAAEwBwAAAAk5LzIzLzIwMTkIAAAACjEyLzMxLzIwMTUJAAAAATAWJdgqXUDXCCrVCWldQNcIMENJUS5UU0U6OTYxMy5JUV9UT1RBTF9PVVRTVEFORElOR19CU19EQVRFLkZZMjAwOQEAAAAgcg0AAgAAAAYxNDAyLjUBBAAAAAUAAAABNQEAAAAKMTM3Nzc1OTE3MAIAAAAFMjQxNTIGAAAAATBb41otXUDXCEjxzmhdQNcIJENJUS5UU0U6OTcxOS5JUV9DVVJSRU5UX1JBVElPLkZZMjAxMgEAAACRcQ0AAgAAAAgxLjUyNzY2MgEIAAAABQAAAAExAQAAAAoxNTU0OTUwODY2AwAAAAI3OQIAAAAENDAzMAQAAAABMAcAAAAJOS8yMy8yMDE5CAAAAAkzLzMxLzIwMTIJAAAAATBJ8mIj</t>
  </si>
  <si>
    <t>XUDXCDhfjGpdQNcIHkNJUS5UU0U6NDc2OC5JUV9MVF9ERUJULkZZMjAxNwEAAAC+llkAAgAAAAQxNzAwAQgAAAAFAAAAATEBAAAACjE5NTE1ODM4NTcDAAAAAjc5AgAAAAQxMDQ5BAAAAAEwBwAAAAk5LzIzLzIwMTkIAAAACjEyLzMxLzIwMTcJAAAAATDAS9gqXUDXCJZcX2ldQNcILkNJUS5UU0U6NDc2OC5JUV9PVEhFUl9GSU5BTkNFX0FDVF9TVVBQTC5GWTIwMDkBAAAAvpZZAAIAAAADLTcwAQgAAAAFAAAAATEBAAAACjE0Mzg2NjIxODUDAAAAAjc5AgAAAAQyMDUwBAAAAAEwBwAAAAk5LzIzLzIwMTkIAAAACjEyLzMxLzIwMDkJAAAAATCBtkArXUDXCAd3MmldQNcILkNJUS5UU0U6MzYyNi5JUV9NSU5PUklUWV9JTlRFUkVTVF9UT1RBTC5GWTIwMTkBAAAAodwtAwIAAAAENDc3NQEIAAAABQAAAAExAQAAAAoxOTY5OTUwMDY4AwAAAAI3OQIAAAAEMTMxMgQAAAABMAcAAAAJOS8yMy8yMDE5CAAAAAkzLzMxLzIwMTkJAAAAATCN5LAoXUDXCKrcr2ldQNcIJENJUS5UU0U6MzYyNi5JUV9DT01NT05fRElWX0NGLkZZMjAxOAEAAACh3C0DAwAAAAAA0L2wKF1A1wjyDsFpXUDXCChDSVEuVFNFOjQzMDcuSVFfREVGX1RBWF9BU1NFVFNfTFQuRlkyMDA5AQAAAGN/UwACAAAABTE5MTI4AQgAAAAFAAAAATEBAAAACjE0Nzk2NzI2ODUDAAAAAjc5AgAAAAQxMDI2BAAAAAEwBwAAAAk5LzIzLzIwMTkIAAAACTMvMzEv</t>
  </si>
  <si>
    <t>MjAwOQkAAAABMOzBAixdQNcIzHEDaV1A1wggQ0lRLlRTRTo5NjEzLklRX0JVSUxESU5HUy5GWTIwMDgBAAAAIHINAAIAAAAGMjU1NzA5AQgAAAAFAAAAATEBAAAACjEwNjExOTgzNjEDAAAAAjc5AgAAAAQzMDIzBAAAAAEwBwAAAAk5LzIzLzIwMTkIAAAACTMvMzEvMjAwOAkAAAABMGm8Wi1dQNcIP6POaF1A1wguQ0lRLk5BU0RBUUdTOk1TRlQuSVFfQVNTRVRfV1JJVEVET1dOX0NGLkZZMjAxOAEAAABLVQAAAwAAAAAAWnDVJl1A1wh4QedpXUDXCChDSVEuREI6U0FQLklRX09USEVSX1VOVVNVQUxfU1VQUEwuRlkyMDA5AQAAAAvuAQADAAAAAAA0vscmXUDXCIG29WldQNcIIkNJUS5EQjpTQVAuSVFfRUJJVERBX01BUkdJTi5GWTIwMTMBAAAAC+4BAAIAAAAHMzIuNTI0NQEIAAAABQAAAAExAQAAAAoxNzgyNzg0NzgyAwAAAAI1MAIAAAAENDA0NwQAAAABMAcAAAAJOS8yMy8yMDE5CAAAAAoxMi8zMS8yMDEzCQAAAAEws4s7Il1A1wiXQ51qXUDXCCpDSVEuVFNFOjQ3MzkuSVFfVEVWX0VCSVREQS4yMDAwLjIwMDMvMDMvMzEBAAAAv3oNAAIAAAAINi42MTE3NDMBBwAAAAUAAAABMQEAAAAJNjI4MDY0ODMwAwAAAAEwAgAAAAYxMDAwMzAEAAAAATAHAAAACTMvMzEvMjAwMwgAAAAJMy8zMS8yMDAzGU8oQl1A1wjKM7BoXUDXCDpDSVEuVFNFOjk3MTkuSVFfQ1VTVE9NX0JFVEEuLTEwNFcuMjAwOS8wMy8zMS4u</t>
  </si>
  <si>
    <t>XlRPUElYLkpQWS5IAQAAAJFxDQACAAAAETAuNTA1NDgxMDQxNjI2MzAyAOTJEUhdQNcIDGCgaF1A1wglQ0lRLlRTRTo5NzE5LklRX0dXX0lOVEFOX0FNT1JULkZZMjAxOQEAAACRcQ0AAwAAAAAAqwk7Kl1A1wj9CFNpXUDXCCRDSVEuVFNFOjQ3MzkuSVFfSU5DX0VRVUlUWV9DRi5GWTIwMTQBAAAAv3oNAAIAAAAELTE3NwEIAAAABQAAAAExAQAAAAoxNjg0Mjk4MzkwAwAAAAI3OQIAAAAEMjA4NgQAAAABMAcAAAAJOS8yMy8yMDE5CAAAAAkzLzMxLzIwMTQJAAAAATBZYBEpXUDXCOIqf2ldQNcIGUNJUS5UU0U6MzYyNi5JUV9HUC5GWTIwMTABAAAAodwtAwIAAAAFNTkwMjkBCAAAAAUAAAABMQEAAAAKMTM4MDYzMDM1MQMAAAACNzkCAAAAAjEwBAAAAAEwBwAAAAk5LzIzLzIwMTkIAAAACTMvMzEvMjAxMAkAAAABMBEYDyldQNcIfcySaV1A1wgtQ0lRLlRTRTo4MDU2LklRX0RFRl9UQVhfQVNTRVRTX0NVUlJFTlQuRlkyMDE4AQAAAPRWDQACAAAABDUzOTcBCAAAAAUAAAABMQEAAAAKMTg5NTAwMjQwOAMAAAACNzkCAAAABDExMTcEAAAAATAHAAAACTkvMjMvMjAxOQgAAAAJMy8zMS8yMDE4CQAAAAEwz/koLV1A1wgD0OFoXUDXCDlDSVEuTllTRTpDUk0uSVFfQ1VTVE9NX0JFVEEuLTEwNFcuMjAxMS8wMS8zMS4uXk4yMjUuSlBZLkgBAAAAJeABAAIAAAARMC45NjEyMjU3NTc4NTg3NzYA55C6R11A1wjt1Jlo</t>
  </si>
  <si>
    <t>XUDXCDpDSVEuVFNFOjgwNTYuSVFfQ1VTVE9NX0JFVEEuLTEwNFcuMjAxMy8wMy8zMS4uXlRPUElYLkpQWS5IAQAAAPRWDQACAAAAEDEuMTM5MTg1ODc5MTU0MzUANhfhR11A1wgdVbloXUDXCBlDSVEuVFNFOjk3MTkuSVFfTkkuRlkyMDEzAQAAAJFxDQACAAAABTE2NzMwAQgAAAAFAAAAATEBAAAACjE2MjU0NTc1NzkDAAAAAjc5AgAAAAIxNQQAAAABMAcAAAAJOS8yMy8yMDE5CAAAAAkzLzMxLzIwMTMJAAAAATBik7cqXUDXCD9GWWldQNcIL0NJUS5OQVNEQVFHUzpNU0ZULklRX1RPVEFMX0NPTU1PTl9FUVVJVFkuRlkyMDE0AQAAAEtVAAACAAAABTg5Nzg0AQgAAAAFAAAAATEBAAAACjE4MDA4NjUyNTkDAAAAAzE2MAIAAAAEMTAwNgQAAAABMAcAAAAJOS8yMy8yMDE5CAAAAAk2LzMwLzIwMTQJAAAAATCxv5QnXUDXCBrBx2ldQNcIIUNJUS5UU0U6OTcxOS5JUV9ORVRfQ0hBTkdFLkZZMjAwOAEAAACRcQ0AAgAAAAQ0MTgwAQgAAAAFAAAAATEBAAAACjEwNjI3NDQ3NzcDAAAAAjc5AgAAAAQyMDkzBAAAAAEwBwAAAAk5LzIzLzIwMTkIAAAACTMvMzEvMjAwOAkAAAABMOsetypdQNcIJnhHaV1A1wglQ0lRLlRTRTo4MDU2LklRX0JBU0lDX0VQU19JTkNMLkZZMjAwOQEAAAD0Vg0AAgAAAAotOTEuOTYxNTM1AQgAAAAFAAAAATEBAAAACjEzODI2NjExNjgDAAAAAjc5AgAAAAE5BAAAAAEwBwAAAAk5LzIzLzIw</t>
  </si>
  <si>
    <t>MTkIAAAACTMvMzEvMjAwOQkAAAABMCamWy1dQNcIRFDsaF1A1wgmQ0lRLlRTRTo0NzM5LklRX0FTU0VUX1dSSVRFRE9XTi5GWTIwMTgBAAAAv3oNAAIAAAADLTEwAQgAAAAFAAAAATEBAAAACjE4OTQwODQ3ODYDAAAAAjc5AgAAAAIzMgQAAAABMAcAAAAJOS8yMy8yMDE5CAAAAAkzLzMxLzIwMTgJAAAAATAB/BEpXUDXCBkEjWldQNcIIkNJUS5EQjpTQVAuSVFfSU1QQUlSTUVOVF9HVy5GWTIwMTIBAAAAC+4BAAMAAAAAABgyyCZdQNcI4kz/aV1A1wgpQ0lRLk5ZU0U6T1JDTC5JUV9FQVJOSU5HX0NPX01BUkdJTi5GWTIwMTABAAAA51YAAAIAAAAHMjIuODc0NwEIAAAABQAAAAExAQAAAAoxNTgwMjgwMDk0AwAAAAMxNjACAAAABDQxODEEAAAAATAHAAAACTkvMjMvMjAxOQgAAAAJNS8zMS8yMDEwCQAAAAEwCFtgI11A1whBcKlqXUDXCCJDSVEuVFNFOjM2MjYuSVFfQURWRVJUSVNJTkcuRlkyMDE2AQAAAKHcLQMDAAAAAACvSLAoXUDXCG0liGldQNcIIUNJUS5OWVNFOklCTS5JUV9FQVJOSU5HX0NPLkZZMjAwNwEAAADetgEAAgAAAAUxMDQxOAEIAAAABQAAAAExAQAAAAoxMzI4ODcxMzExAwAAAAMxNjACAAAAATcEAAAAATAHAAAACTkvMjMvMjAxOQgAAAAKMTIvMzEvMjAwNwkAAAABMGKSfCVdQNcIHiFAal1A1wgqQ0lRLk5ZU0U6T1JDTC5JUV9ERUJUX0VRVUlWX05FVF9QQk8uRlkyMDE1AQAAAOdWAAAC</t>
  </si>
  <si>
    <t>AAAABDE0MDgBCAAAAAUAAAABMQEAAAAKMTg0ODEyMjQyNgMAAAADMTYwAgAAAAUyMTY3OQQAAAABMAcAAAAJOS8yMy8yMDE5CAAAAAk1LzMxLzIwMTUJAAAAATAyV+0nXUDXCBwaxGldQNcIGUNJUS5UU0U6MzYyNi5JUV9SRS5GWTIwMTUBAAAAodwtAwIAAAAFNjcwMTkBCAAAAAUAAAABMQEAAAAKMTc0NTIxNDE1NgMAAAACNzkCAAAABDEyMjIEAAAAATAHAAAACTkvMjMvMjAxOQgAAAAJMy8zMS8yMDE1CQAAAAEw/SGwKF1A1whktqFpXUDXCCVDSVEuVFNFOjk2MTMuSVFfUFJPVl9CQURfREVCVFMuRlkyMDE2AQAAACByDQADAAAAAADd564sXUDXCGSN8mhdQNcIKUNJUS5OWVNFOk9SQ0wuSVFfREVGX1RBWF9BU1NFVFNfTFQuRlkyMDA4AQAAAOdWAAACAAAAAzM2MAEIAAAABQAAAAExAQAAAAoxMzgxNTgyNzI3AwAAAAMxNjACAAAABDEwMjYEAAAAATAHAAAACTkvMjMvMjAxOQgAAAAJNS8zMS8yMDA4CQAAAAEwuAuxKF1A1wj7QL1pXUDXCCFDSVEuVFNFOjM2MjYuSVFfRUFSTklOR19DTy5GWTIwMTYBAAAAodwtAwIAAAAFMTMxMDcBCAAAAAUAAAABMQEAAAAKMTc5ODY5OTgxMAMAAAACNzkCAAAAATcEAAAAATAHAAAACTkvMjMvMjAxOQgAAAAJMy8zMS8yMDE2CQAAAAEwr0iwKF1A1wi2V5lpXUDXCCNDSVEuTllTRTpDUk0uSVFfR1JPU1NfTUFSR0lOLkZZMjAxNwEAAAAl4AEAAgAAAAc3My41MjEzAQgA</t>
  </si>
  <si>
    <t>AAAFAAAAATEBAAAACjE5NDg3OTMzNjIDAAAAAzE2MAIAAAAENDA3NAQAAAABMAcAAAAJOS8yMy8yMDE5CAAAAAkxLzMxLzIwMTcJAAAAATAi/xgiXUDXCIxUs2pdQNcIKENJUS5OWVNFOkNSTS5JUV9UT1RBTF9ERUJUX0VRVUlUWS5GWTIwMDgBAAAAJeABAAIAAAAGMC40NjMzAQgAAAAFAAAAATEBAAAACjEzMzczNjQ1ODQDAAAAAzE2MAIAAAAENDAzNAQAAAABMAcAAAAJOS8yMy8yMDE5CAAAAAkxLzMxLzIwMDgJAAAAATCp2TsiXUDXCBZasWpdQNcILkNJUS5UU0U6OTYxMy5JUV9UT1RBTF9MSUFCX1RPVEFMX0FTU0VUUy5GWTIwMTgBAAAAIHINAAIAAAAHNjEuMTEyMgEIAAAABQAAAAExAQAAAAoxODk0MDg0NzQ1AwAAAAI3OQIAAAAENDE4OAQAAAABMAcAAAAJOS8yMy8yMDE5CAAAAAkzLzMxLzIwMTgJAAAAATC1onQjXUDXCFqneWpdQNcIHUNJUS5OWVNFOkNSTS5JUV9HQV9FWFAuRlkyMDE3AQAAACXgAQACAAAAAzk2NgEIAAAABQAAAAExAQAAAAoxOTQ4NzkzMzYyAwAAAAMxNjACAAAABTIxNTYyBAAAAAEwBwAAAAk5LzIzLzIwMTkIAAAACTEvMzEvMjAxNwkAAAABMG8cfCVdQNcIt9IVal1A1wggQ0lRLlRTRTo4MDU2LklRX0NIQU5HRV9BUC5GWTIwMTYBAAAA9FYNAAIAAAAFLTEwNTgBCAAAAAUAAAABMQEAAAAKMTc5ODg5NDg3NQMAAAACNzkCAAAABDIwMTcEAAAAATAHAAAACTkvMjMvMjAxOQgA</t>
  </si>
  <si>
    <t>AAAJMy8zMS8yMDE2CQAAAAEwk9IoLV1A1wgaqdpoXUDXCCxDSVEuVFNFOjk2MTMuSVFfREVCVF9FUVVJVl9PUEVSX0xFQVNFLkZZMjAxMwEAAAAgcg0AAwAAAAAAJqZbLV1A1wj9AddoXUDXCCtDSVEuVFNFOjk3MTkuSVFfTklfQVZBSUxfRVhDTF9NQVJHSU4uRlkyMDE5AQAAAJFxDQACAAAABjcuNzc2OAEIAAAABQAAAAExAQAAAAoxOTY5NjAxMjg0AwAAAAI3OQIAAAAENDE4MgQAAAABMAcAAAAJOS8yMy8yMDE5CAAAAAkzLzMxLzIwMTkJAAAAATAuGWMjXUDXCDhqgWpdQNcIJkNJUS5OWVNFOklCTS5JUV9GSUxJTkdfQ1VSUkVOQ1kuRlkyMDE3AQAAAN62AQADAAAAA1VTRAAVEYwkXUDXCGlpO2pdQNcIIkNJUS5EQjpTQVAuSVFfQ09NTU9OX0lTU1VFRC5GWTIwMTIBAAAAC+4BAAIAAAADMTA1AQgAAAAFAAAAATEBAAAACjE3MjQzNzU4NTgDAAAAAjUwAgAAAAQyMTY5BAAAAAEwBwAAAAk5LzIzLzIwMTkIAAAACjEyLzMxLzIwMTIJAAAAATAYMsgmXUDXCFir8mldQNcIOkNJUS5UU0U6NDMwNy5JUV9DVVNUT01fQkVUQS4tMTA0Vy4yMDA3LzAzLzMxLi5eVE9QSVguSlBZLkgBAAAAY39TAAIAAAARMC45NjU1NDMzOTQzMjYzNzQANhfhR11A1wgdVbloXUDXCCVDSVEuVFNFOjk3MTkuSVFfQ0FQSVRBTF9MRUFTRVMuRlkyMDE0AQAAAJFxDQACAAAABDIxMDkBCAAAAAUAAAABMQEAAAAKMTY4NjYzNzY2NQMA</t>
  </si>
  <si>
    <t>AAACNzkCAAAABDExODMEAAAAATAHAAAACTkvMjMvMjAxOQgAAAAJMy8zMS8yMDE0CQAAAAEwurq3Kl1A1wiecklpXUDXCBtDSVEuVFNFOjk3MTkuSVFfRUJJVC5GWTIwMTcBAAAAkXENAAIAAAAFMzM3MTUBCAAAAAUAAAABMQEAAAAKMTg0ODI5NzMwNwMAAAACNzkCAAAAAzQwMAQAAAABMAcAAAAJOS8yMy8yMDE5CAAAAAkzLzMxLzIwMTcJAAAAATC04joqXUDXCD+Ja2ldQNcIH0NJUS5UU0U6OTYxMy5JUV9PUEVSX0lOQy5GWTIwMDkBAAAAIHINAAIAAAAFOTg1NDcBCAAAAAUAAAABMQEAAAAKMTM3Nzc1OTE3MAMAAAACNzkCAAAAAjIxBAAAAAEwBwAAAAk5LzIzLzIwMTkIAAAACTMvMzEvMjAwOQkAAAABMGm8Wi1dQNcIcFXVaF1A1wgjQ0lRLlRTRTo0MzA3LklRX1RPVEFMX0FTU0VUUy5GWTIwMTgBAAAAY39TAAIAAAAGNjUyNjcxAQgAAAAFAAAAATEBAAAACjE4OTUwMDIwNDEDAAAAAjc5AgAAAAQxMDA3BAAAAAEwBwAAAAk5LzIzLzIwMTkIAAAACTMvMzEvMjAxOAkAAAABMJwa6itdQNcIfjkXaV1A1wgoQ0lRLk5BU0RBUUdTOk1TRlQuSVFfSU5URVJFU1RfRVhQLkZZMjAxMQEAAABLVQAAAgAAAAQtMjk1AQgAAAAFAAAAATEBAAAACjE2Mjg2MjQ3MDYDAAAAAzE2MAIAAAACODIEAAAAATAHAAAACTkvMjMvMjAxOQgAAAAJNi8zMC8yMDExCQAAAAEw1kqUJ11A1wj9KtNpXUDXCBlDSVEuVFNFOjQzMDcu</t>
  </si>
  <si>
    <t>SVFfQVAuRlkyMDE0AQAAAGN/UwACAAAABTI2MTAzAQgAAAAFAAAAATEBAAAACjE2ODYyOTcyMzgDAAAAAjc5AgAAAAQxMDE4BAAAAAEwBwAAAAk5LzIzLzIwMTkIAAAACTMvMzEvMjAxNAkAAAABMNB+6StdQNcI0b/8aF1A1wgdQ0lRLlRTRTo0MzA3LklRX0dBX0VYUC5GWTIwMTkBAAAAY39TAAIAAAAEMTA2OQEIAAAABQAAAAExAQAAAAoxOTY5NjAxMjM5AwAAAAI3OQIAAAAFMjE1NjIEAAAAATAHAAAACTkvMjMvMjAxOQgAAAAJMy8zMS8yMDE5CQAAAAEwkUHqK11A1wgLNCBpXUDXCCBDSVEuTllTRTpDUk0uSVFfRElWX1NIQVJFLkZZMjAxMgEAAAAl4AEAAwAAAAAA1Qa1JV1A1whivA9qXUDXCCRDSVEuREI6U0FQLklRX0RFRl9UQVhfTElBQl9MVC5GWTIwMTQBAAAAC+4BAAIAAAADNjAzAQgAAAAFAAAAATEBAAAACjE4MzAwNDg3ODYDAAAAAjUwAgAAAAQxMDI3BAAAAAEwBwAAAAk5LzIzLzIwMTkIAAAACjEyLzMxLzIwMTQJAAAAATDuhY4mXUDXCFoE72ldQNcIJENJUS5EQjpTQVAuSVFfTFRfREVCVF9DQVBJVEFMLkZZMjAxMQEAAAAL7gEAAgAAAAcxNy4wMDA3AQgAAAAFAAAAATEBAAAACjE2NjQ4MTI4MDUDAAAAAjUwAgAAAAQ0MTg3BAAAAAEwBwAAAAk5LzIzLzIwMTkIAAAACjEyLzMxLzIwMTEJAAAAATCzizsiXUDXCJQ4qGpdQNcILUNJUS5UU0U6OTcxOS5JUV9DQVNIX0NPTlZFUlNJT04uRlky</t>
  </si>
  <si>
    <t>MDE4Li4uLkpQWQEAAACRcQ0AAgAAAAg1NS4wNDA1NAEIAAAABQAAAAExAQAAAAoxODk0ODMyNDEzAwAAAAI3OQIAAAAENDE4NAQAAAABMAcAAAAJOS8yMy8yMDE5CAAAAAkzLzMxLzIwMTgJAAAAATDzwiAiXUDXCP7fzmpdQNcIIkNJUS5EQjpTQVAuSVFfVU5MRVZFUkVEX0ZDRi5GWTIwMTQBAAAAC+4BAAIAAAAIMzEzNC4xMjUBCAAAAAUAAAABMQEAAAAKMTgzMDA0ODc4NgMAAAACNTACAAAABDQ0MjMEAAAAATAHAAAACTkvMjMvMjAxOQgAAAAKMTIvMzEvMjAxNAkAAAABMO6FjiZdQNcIozYAal1A1wglQ0lRLlRTRTo5NzE5LklRX1JFVFVSTl9DQVBJVEFMLkZZMjAxMQEAAACRcQ0AAgAAAAY0LjYxMTMBCAAAAAUAAAABMQEAAAAKMTQ2NDQzNDU1MQMAAAACNzkCAAAABDQzNjMEAAAAATAHAAAACTkvMjMvMjAxOQgAAAAJMy8zMS8yMDExCQAAAAEwSfJiI11A1whMEYxqXUDXCClDSVEuTllTRTpJQk0uSVFfREVCVF9FUVVJVl9ORVRfUEJPLkZZMjAwOAEAAADetgEAAgAAAAUxMjg0NQEIAAAABQAAAAExAQAAAAoxNDMxODk0NjQzAwAAAAMxNjACAAAABTIxNjc5BAAAAAEwBwAAAAk5LzIzLzIwMTkIAAAACjEyLzMxLzIwMDgJAAAAATAyGJolXUDXCEw3OGpdQNcIJUNJUS5UU0U6NDczOS5JUV9HQUlOX0FTU0VUU19DRi5GWTIwMDkBAAAAv3oNAAIAAAADMzM0AQgAAAAFAAAAATEBAAAACjEzNzk0NjU0NzgD</t>
  </si>
  <si>
    <t>AAAAAjc5AgAAAAQyMDI2BAAAAAEwBwAAAAk5LzIzLzIwMTkIAAAACTMvMzEvMjAwOQkAAAABMOvnwSldQNcIOYNDaV1A1wgnQ0lRLlRTRTo5NjEzLklRX0NGT19DVVJSRU5UX0xJQUIuRlkyMDE0AQAAACByDQACAAAACDAuNTE1NzYxAQgAAAAFAAAAATEBAAAACjE2ODY2Mzc5ODIDAAAAAjc5AgAAAAQ0MTg1BAAAAAEwBwAAAAk5LzIzLzIwMTkIAAAACTMvMzEvMjAxNAkAAAABMKF7dCNdQNcI4wV0al1A1wgaQ0lRLk5ZU0U6SUJNLklRX0VCVC5GWTIwMDgBAAAA3rYBAAIAAAAFMTY3MTUBCAAAAAUAAAABMQEAAAAKMTQzMTg5NDY0MwMAAAADMTYwAgAAAAMxMzkEAAAAATAHAAAACTkvMjMvMjAxOQgAAAAKMTIvMzEvMjAwOAkAAAABMA25fCVdQNcICG9Aal1A1wglQ0lRLlRTRTo0NzM5LklRX1BST1ZfQkFEX0RFQlRTLkZZMjAxOQEAAAC/eg0AAwAAAAAA9SISKV1A1wjRlJFpXUDXCCJDSVEuTllTRTpPUkNMLklRX1RPVEFMX0RFQlQuRlkyMDA5AQAAAOdWAAACAAAABTEwMjczAQgAAAAFAAAAATEBAAAACjE0NTk1MjgzOTEDAAAAAzE2MAIAAAAENDE3MwQAAAABMAcAAAAJOS8yMy8yMDE5CAAAAAk1LzMxLzIwMDkJAAAAATDeXPInXUDXCHWfsGldQNcIKkNJUS5UU0U6NDc2OC5JUV9URVZfRUJJVERBLjIwMDAuMjAxOC8wMy8zMQEAAAC+llkAAgAAAAkxNy41Mjg2MzMBBwAAAAUAAAABMQEAAAAKMTg4MDYw</t>
  </si>
  <si>
    <t>OTM4MQMAAAABMAIAAAAGMTAwMDMwBAAAAAEwBwAAAAkzLzMwLzIwMTgIAAAACTMvMzAvMjAxOD7J4EddQNcIj4G3aF1A1wghQ0lRLlRTRTo5NzE5LklRX0lOQ19FUVVJVFkuRlkyMDA5AQAAAJFxDQACAAAAAjUxAQgAAAAFAAAAATEBAAAACjE0MDU2MDQzMDQDAAAAAjc5AgAAAAI0NwQAAAABMAcAAAAJOS8yMy8yMDE5CAAAAAkzLzMxLzIwMDkJAAAAATDrHrcqXUDXCJzteGldQNcIKkNJUS5UU0U6NDc2OC5JUV9JTlRFUkVTVF9JTlZFU1RfSU5DLkZZMjAxNAEAAAC+llkAAgAAAAMxMjABCAAAAAUAAAABMQEAAAAKMTcyNzI4MzQxMwMAAAACNzkCAAAAAjY1BAAAAAEwBwAAAAk5LzIzLzIwMTkIAAAACjEyLzMxLzIwMTQJAAAAATD1/NcqXUDXCECHCWldQNcIK0NJUS5OWVNFOk9SQ0wuSVFfSU5URVJFU1RfSU5WRVNUX0lOQy5GWTIwMTcBAAAA51YAAAIAAAADODA0AQgAAAAFAAAAATEBAAAACjE5NjkwODY4MTIDAAAAAzE2MAIAAAACNjUEAAAAATAHAAAACTkvMjMvMjAxOQgAAAAJNS8zMS8yMDE3CQAAAAEwM37tJ11A1wj0y65pXUDXCCBDSVEuREI6U0FQLklRX0dBSU5fSU5WRVNULkZZMjAxNgEAAAAL7gEAAgAAAAMxNjQBCAAAAAUAAAABMQEAAAAKMTk0ODA4NTIyNAMAAAACNTACAAAAAjYyBAAAAAEwBwAAAAk5LzIzLzIwMTkIAAAACjEyLzMxLzIwMTYJAAAAATCprI4mXUDXCKKP/GldQNcIIkNJUS5O</t>
  </si>
  <si>
    <t>WVNFOklCTS5JUV9PVEhFUl9JTlRBTi5GWTIwMDcBAAAA3rYBAAIAAAAEMjEwNwEIAAAABQAAAAExAQAAAAoxMzI4ODcxMzExAwAAAAMxNjACAAAABDEwNDAEAAAAATAHAAAACTkvMjMvMjAxOQgAAAAKMTIvMzEvMjAwNwkAAAABMGKSfCVdQNcI82NEal1A1wgfQ0lRLk5BU0RBUUdTOk1TRlQuSVFfRUJULkZZMjAxOQEAAABLVQAAAgAAAAU0MzY4OAEIAAAABQAAAAExAQAAAAoxOTczMzgwOTIwAwAAAAMxNjACAAAAAzEzOQQAAAABMAcAAAAJOS8yMy8yMDE5CAAAAAk2LzMwLzIwMTkJAAAAATBacNUmXUDXCEOVAWpdQNcIJUNJUS5UU0U6NDMwNy5JUV9QUk9WX0JBRF9ERUJUUy5GWTIwMTYBAAAAY39TAAIAAAABNAEIAAAABQAAAAExAQAAAAoxNzk3NjM3MDQ3AwAAAAI3OQIAAAACOTUEAAAAATAHAAAACTkvMjMvMjAxOQgAAAAJMy8zMS8yMDE2CQAAAAEwsczpK11A1wi9TxZpXUDXCCdDSVEuVFNFOjgwNTYuSVFfREFZU19QQVlBQkxFX09VVC5GWTIwMTIBAAAA9FYNAAIAAAAJNDAuMjk5ODk0AQgAAAAFAAAAATEBAAAACjE1NTY2NDgzMjYDAAAAAjc5AgAAAAQ0MTgzBAAAAAEwBwAAAAk5LzIzLzIwMTkIAAAACTMvMzEvMjAxMgkAAAABMC0YbCRdQNcIF5F6al1A1wgiQ0lRLkRCOlNBUC5JUV9NQVJLRVRDQVAuMjAxMi8xMi8zMQEAAAAL7gEAAgAAAAs3MjM3My4wODE4NAEGAAAABQAAAAExAQAAAAoxNTcz</t>
  </si>
  <si>
    <t>MDYyNjQzAwAAAAI1MAIAAAAGMTAwMDU0BAAAAAEwBwAAAAoxMi8zMS8yMDEy+nxoUl1A1wh8WtRqXUDXCBtDSVEuVFNFOjQzMDcuSVFfR1BQRS5GWTIwMTUBAAAAY39TAAMAAAAAAFOm6StdQNcIsgcwaV1A1wgfQ0lRLk5ZU0U6SUJNLklRX0RBX1NVUFBMLkZZMjAxMQEAAADetgEAAwAAAAAAz2WaJV1A1wjqPD1qXUDXCCVDSVEuVFNFOjQ3MzkuSVFfT1RIRVJfQ0FfU1VQUEwuRlkyMDE0AQAAAL96DQACAAAABDI5MTgBCAAAAAUAAAABMQEAAAAKMTY4NDI5ODM5MAMAAAACNzkCAAAABDEwNTUEAAAAATAHAAAACTkvMjMvMjAxOQgAAAAJMy8zMS8yMDE0CQAAAAEweqrCKV1A1wjANWZpXUDXCCFDSVEuVFNFOjQzMDcuSVFfTkVUX0NIQU5HRS5GWTIwMTABAAAAY39TAAIAAAAFMzE1NDcBCAAAAAUAAAABMQEAAAAKMTQ3OTY3MjQ2MAMAAAACNzkCAAAABDIwOTMEAAAAATAHAAAACTkvMjMvMjAxOQgAAAAJMy8zMS8yMDEwCQAAAAEw3ugCLF1A1wih5gNpXUDXCCpDSVEuVFNFOjgwNTYuSVFfVE9UQUxfQ09NTU9OX0VRVUlUWS5GWTIwMDgBAAAA9FYNAAIAAAAFODUyMTMBCAAAAAUAAAABMQEAAAAKMTA2Mjc1MTQ3NwMAAAACNzkCAAAABDEwMDYEAAAAATAHAAAACTkvMjMvMjAxOQgAAAAJMy8zMS8yMDA4CQAAAAEwO39bLV1A1wg3AuxoXUDXCCJDSVEuVFNFOjQzMDcuSVFfR0FJTl9BU1NFVFMuRlkyMDA5AQAA</t>
  </si>
  <si>
    <t>AGN/UwADAAAAAADswQIsXUDXCJ9gJWldQNcIJUNJUS5OWVNFOk9SQ0wuSVFfU0FMRV9JTlRBTl9DRi5GWTIwMTYBAAAA51YAAAMAAAAAADJX7SddQNcIkXi3aV1A1wgaQ0lRLlRTRTo5NjEzLklRX0NJUC5GWTIwMDgBAAAAIHINAAIAAAAFMzEyNjkBCAAAAAUAAAABMQEAAAAKMTA2MTE5ODM2MQMAAAACNzkCAAAABDMwMzMEAAAAATAHAAAACTkvMjMvMjAxOQgAAAAJMy8zMS8yMDA4CQAAAAEwabxaLV1A1whSqfZoXUDXCCFDSVEuVFNFOjQ3NjguSVFfVE9UQUxfREVCVC5GWTIwMTUBAAAAvpZZAAIAAAAEOTM0MwEIAAAABQAAAAExAQAAAAoxODM0MTM4OTg5AwAAAAI3OQIAAAAENDE3MwQAAAABMAcAAAAJOS8yMy8yMDE5CAAAAAoxMi8zMS8yMDE1CQAAAAEwFiXYKl1A1wiLuRppXUDXCCtDSVEuTkFTREFRR1M6TVNGVC5JUV9FWFRSQV9BQ0NfSVRFTVMuRlkyMDE1AQAAAEtVAAADAAAAAACR+tQmXUDXCNIJ5mldQNcIKENJUS5EQjpTQVAuSVFfVE9UQUxfQVNTRVRTLkZZMjAxMy4uLi5KUFkBAAAAC+4BAAIAAAAOMzkyMjkwNi42MzA4NTQBCAAAAAUAAAABMQEAAAAKMTc4Mjc4NDc4MgMAAAACNzkCAAAABDEwMDcEAAAAATAHAAAACTkvMjMvMjAxOQgAAAAKMTIvMzEvMjAxMwkAAAABME91ICJdQNcIQB3Val1A1wgmQ0lRLlRTRTo5NzE5LklRX0NVU1RPTV9CRVRBLjIwMTcvMDMvMzEBAAAAkXENAAIAAAAQ</t>
  </si>
  <si>
    <t>MS4wMTI3NDM2Nzc2MTg2NQDnkLpHXUDXCBs5mWhdQNcIIkNJUS5UU0U6NDczOS5JUV9HQUlOX0lOVkVTVC5GWTIwMTQBAAAAv3oNAAIAAAADMzMxAQgAAAAFAAAAATEBAAAACjE2ODQyOTgzOTADAAAAAjc5AgAAAAI2MgQAAAABMAcAAAAJOS8yMy8yMDE5CAAAAAkzLzMxLzIwMTQJAAAAATB6qsIpXUDXCFpRVWldQNcILkNJUS5OQVNEQVFHUzpNU0ZULklRX0lOVkVTVF9TRUNVUklUWV9DRi5GWTIwMTUBAAAAS1UAAAIAAAAGLTEyODY4AQgAAAAFAAAAATEBAAAACjE4NTE1MjU5MTIDAAAAAzE2MAIAAAAEMjAyNwQAAAABMAcAAAAJOS8yMy8yMDE5CAAAAAk2LzMwLzIwMTUJAAAAATCTIdUmXUDXCDs23WldQNcIJkNJUS5UU0U6ODA1Ni5JUV9BU1NFVF9XUklURURPV04uRlkyMDEzAQAAAPRWDQACAAAABS0xMzM1AQgAAAAFAAAAATEBAAAACjE2MjU5NzUyMTIDAAAAAjc5AgAAAAIzMgQAAAABMAcAAAAJOS8yMy8yMDE5CAAAAAkzLzMxLzIwMTMJAAAAATD3GlwtXUDXCPI59GhdQNcIGkNJUS5UU0U6NDMwNy5JUV9FQlQuRlkyMDE2AQAAAGN/UwACAAAABTYyMzA0AQgAAAAFAAAAATEBAAAACjE3OTc2MzcwNDcDAAAAAjc5AgAAAAMxMzkEAAAAATAHAAAACTkvMjMvMjAxOQgAAAAJMy8zMS8yMDE2CQAAAAEwsczpK11A1whVIx9pXUDXCCRDSVEuREI6U0FQLklRX1BFUklPRExFTkdUSF9JUy5GWTIwMDkBAAAA</t>
  </si>
  <si>
    <t>C+4BAAEAAAACMTIAUOTHJl1A1wiMBPZpXUDXCB1DSVEuVFNFOjQ3MzkuSVFfR0FfRVhQLkZZMjAxOAEAAAC/eg0AAwAAAAAA9SISKV1A1wip15VpXUDXCCRDSVEuVFNFOjQ3MzkuSVFfUEVSSU9EREFURV9JUy5GWTIwMTcBAAAAv3oNAAUAAAAKMjAxNy8wMy8zMQAB/BEpXUDXCGSFD0BdQNcIHkNJUS5UU0U6MzYyNi5JUV9JTkNfVEFYLkZZMjAxOAEAAACh3C0DAgAAAAUxMDIwMQEIAAAABQAAAAExAQAAAAoxODk1MDAxOTI5AwAAAAI3OQIAAAACNzUEAAAAATAHAAAACTkvMjMvMjAxOQgAAAAJMy8zMS8yMDE4CQAAAAEw15awKF1A1wjyJKtpXUDXCB5DSVEuTkFTREFRR1M6TVNGVC5JUV9GWC5GWTIwMTIBAAAAS1UAAAIAAAAELTEwNAEIAAAABQAAAAExAQAAAAoxNjg4OTUwOTgyAwAAAAMxNjACAAAABDIxNDQEAAAAATAHAAAACTkvMjMvMjAxOQgAAAAJNi8zMC8yMDEyCQAAAAEwvJiUJ11A1wjRxtNpXUDXCC1DSVEuVFNFOjk2MTMuSVFfREVGX1RBWF9BU1NFVFNfQ1VSUkVOVC5GWTIwMTQBAAAAIHINAAIAAAAFMjc1MTgBCAAAAAUAAAABMQEAAAAKMTY4NjYzNzk4MgMAAAACNzkCAAAABDExMTcEAAAAATAHAAAACTkvMjMvMjAxOQgAAAAJMy8zMS8yMDE0CQAAAAEw9r+uLF1A1whBjeRoXUDXCCdDSVEuVFNFOjgwNTYuSVFfRUJJVERBX0NBUEVYX0lOVC5GWTIwMTQBAAAA9FYNAAIAAAAJMzIuNTU1OTg0</t>
  </si>
  <si>
    <t>AQgAAAAFAAAAATEBAAAACjE2ODcxNDg0ODIDAAAAAjc5AgAAAAQ0MTkxBAAAAAEwBwAAAAk5LzIzLzIwMTkIAAAACTMvMzEvMjAxNAkAAAABMC0YbCRdQNcIRQBval1A1wgkQ0lRLk5ZU0U6T1JDTC5JUV9JTlRFUkVTVF9FWFAuRlkyMDE1AQAAAOdWAAACAAAABS0xMTQzAQgAAAAFAAAAATEBAAAACjE4NDgxMjI0MjYDAAAAAzE2MAIAAAACODIEAAAAATAHAAAACTkvMjMvMjAxOQgAAAAJNS8zMS8yMDE1CQAAAAEwVS/tJ11A1wiJRrtpXUDXCCtDSVEuVFNFOjgwNTYuSVFfTUlOT1JJVFlfSU5URVJFU1RfQ0YuRlkyMDEwAQAAAPRWDQADAAAAAAATzVstXUDXCFn80WhdQNcIM0NJUS5UU0U6NDMwNy5JUV9DSEFOR0VfT1RIRVJfTkVUX09QRVJfQVNTRVRTLkZZMjAwOQEAAABjf1MAAgAAAAQtMzk2AQgAAAAFAAAAATEBAAAACjE0Nzk2NzI2ODUDAAAAAjc5AgAAAAQyMDQ1BAAAAAEwBwAAAAk5LzIzLzIwMTkIAAAACTMvMzEvMjAwOQkAAAABMOzBAixdQNcIvZgDaV1A1wgoQ0lRLlRTRTo5NjEzLklRX0NVUlJFTlRfUE9SVF9ERUJULkZZMjAxMQEAAAAgcg0AAgAAAAU1NDEwOAEIAAAABQAAAAExAQAAAAoxNDU5NTEwMDI0AwAAAAI3OQIAAAAEMTI5NwQAAAABMAcAAAAJOS8yMy8yMDE5CAAAAAkzLzMxLzIwMTEJAAAAATBFMVstXUDXCH6j42hdQNcIJUNJUS5EQjpTQVAuSVFfTkVUX0lOVEVSRVNUX0VYUC5G</t>
  </si>
  <si>
    <t>WTIwMTQBAAAAC+4BAAIAAAADLTI0AQgAAAAFAAAAATEBAAAACjE4MzAwNDg3ODYDAAAAAjUwAgAAAAMzNjgEAAAAATAHAAAACTkvMjMvMjAxOQgAAAAKMTIvMzEvMjAxNAkAAAABMPtZyCZdQNcIhFIEal1A1wglQ0lRLlRTRTo0MzA3LklRX0RJTFVUX0VQU19FWENMLkZZMjAwOQEAAABjf1MAAgAAAAkzMi41ODY3OTkBCAAAAAUAAAABMQEAAAAKMTQ3OTY3MjY4NQMAAAACNzkCAAAAAzE0MgQAAAABMAcAAAAJOS8yMy8yMDE5CAAAAAkzLzMxLzIwMDkJAAAAATDswQIsXUDXCMxxA2ldQNcIIUNJUS5EQjpTQVAuSVFfQkVUQV81WVIuMjAxMS8xMi8zMQEAAAAL7gEAAwAAAAAArlO7R11A1wjdEZJoXUDXCCdDSVEuTllTRTpJQk0uSVFfTUFSS0VUQ0FQLjIwMDQvMy8zMS5KUFkBAAAA3rYBAAIAAAAPMTYyNTk4MjcuMzkxNTM5AQYAAAAFAAAAATEBAAAABzI3ODY4NjgDAAAAAjc5AgAAAAYxMDAwNTQEAAAAATAHAAAACTMvMzEvMjAwNDsoKEJdQNcIjHUKdF1A1wgmQ0lRLk5ZU0U6Q1JNLklRX0NBU0hfQUNRVUlSRV9DRi5GWTIwMTgBAAAAJeABAAIAAAADLTI1AQgAAAAFAAAAATEBAAAACjE5NDg3OTMzNTUDAAAAAzE2MAIAAAAEMjA1NwQAAAABMAcAAAAJOS8yMy8yMDE5CAAAAAkxLzMxLzIwMTgJAAAAATB6Q3wlXUDXCDDCImpdQNcIJ0NJUS5OWVNFOklCTS5JUV9UT1RBTF9PVEhFUl9PUEVSLkZZMjAxNwEA</t>
  </si>
  <si>
    <t>AADetgEAAgAAAAUyNTA0NQEIAAAABQAAAAExAQAAAAoxOTQ3MTc5NTg0AwAAAAMxNjACAAAAAzM4MAQAAAABMAcAAAAJOS8yMy8yMDE5CAAAAAoxMi8zMS8yMDE3CQAAAAEwH+qLJF1A1wjp2EtqXUDXCCZDSVEuVFNFOjM2MjYuSVFfTkVUX0RFQlRfRUJJVERBLkZZMjAxMgEAAACh3C0DAgAAAAgxLjI5OTg3OAEIAAAABQAAAAExAQAAAAoxNTU0MzM3MDc0AwAAAAI3OQIAAAAENDE5MwQAAAABMAcAAAAJOS8yMy8yMDE5CAAAAAkzLzMxLzIwMTIJAAAAATAyDWAjXUDXCO96gmpdQNcIK0NJUS5UU0U6ODA1Ni5JUV9OSV9BVkFJTF9FWENMX01BUkdJTi5GWTIwMTABAAAA9FYNAAIAAAAGMS4zMzc1AQgAAAAFAAAAATEBAAAACjEzODI2NjE0MjYDAAAAAjc5AgAAAAQ0MTgyBAAAAAEwBwAAAAk5LzIzLzIwMTkIAAAACTMvMzEvMjAxMAkAAAABMDnxayRdQNcILZx2al1A1wgkQ0lRLk5BU0RBUUdTOk1TRlQuSVFfVE9UQUxfQ0wuRlkyMDE2AQAAAEtVAAACAAAABTU5MzU3AQgAAAAFAAAAATEBAAAACjE4OTg0ODk0NzADAAAAAzE2MAIAAAAEMTAwOQQAAAABMAcAAAAJOS8yMy8yMDE5CAAAAAk2LzMwLzIwMTYJAAAAATCTIdUmXUDXCFFB2WldQNcIKENJUS5OQVNEQVFHUzpNU0ZULklRX1RPVEFMX0VRVUlUWS5GWTIwMTEBAAAAS1UAAAIAAAAFNTcwODMBCAAAAAUAAAABMQEAAAAKMTYyODYyNDcwNgMAAAADMTYw</t>
  </si>
  <si>
    <t>AgAAAAQxMjc1BAAAAAEwBwAAAAk5LzIzLzIwMTkIAAAACTYvMzAvMjAxMQkAAAABMMZxlCddQNcIZrDGaV1A1wgfQ0lRLk5ZU0U6Q1JNLklRX09QRVJfSU5DLkZZMjAxOQEAAAAl4AEAAgAAAAM1NjIBCAAAAAUAAAABMQEAAAAKMTk0ODc5MzM4NQMAAAADMTYwAgAAAAIyMQQAAAABMAcAAAAJOS8yMy8yMDE5CAAAAAkxLzMxLzIwMTkJAAAAATB2anwlXUDXCHhjGmpdQNcIJENJUS5UU0U6MzYyNi5JUV9FQklUREFfTUFSR0lOLkZZMjAxMQEAAACh3C0DAgAAAAY4LjQwMDEBCAAAAAUAAAABMQEAAAAKMTQ2Mzc4NDM0NAMAAAACNzkCAAAABDQwNDcEAAAAATAHAAAACTkvMjMvMjAxOQgAAAAJMy8zMS8yMDExCQAAAAEw8+ZfI11A1whAyaVqXUDXCCFDSVEuTllTRTpPUkNMLklRX05JX01BUkdJTi5GWTIwMTABAAAA51YAAAIAAAAHMjIuODc0NwEIAAAABQAAAAExAQAAAAoxNTgwMjgwMDk0AwAAAAMxNjACAAAABDQwOTQEAAAAATAHAAAACTkvMjMvMjAxOQgAAAAJNS8zMS8yMDEwCQAAAAEwCFtgI11A1wgLjKZqXUDXCCpDSVEuVFNFOjQ3NjguSVFfSU5DX1RBWF9QQVlfQ1VSUkVOVC5GWTIwMDgBAAAAvpZZAAIAAAAENTI5NwEIAAAABQAAAAExAQAAAAoxMzUwOTAzMzA3AwAAAAI3OQIAAAAEMTA5NAQAAAABMAcAAAAJOS8yMy8yMDE5CAAAAAoxMi8zMS8yMDA4CQAAAAEwlWhAK11A1whzoylpXUDXCB5DSVEu</t>
  </si>
  <si>
    <t>VFNFOjQzMDcuSVFfSU5DX1RBWC5GWTIwMTABAAAAY39TAAIAAAAFMTU0NzYBCAAAAAUAAAABMQEAAAAKMTQ3OTY3MjQ2MAMAAAACNzkCAAAAAjc1BAAAAAEwBwAAAAk5LzIzLzIwMTkIAAAACTMvMzEvMjAxMAkAAAABMOzBAixdQNcIsr8DaV1A1wgcQ0lRLlRTRTo5NzE5LklRX0RBX0NGLkZZMjAxNAEAAACRcQ0AAgAAAAQ2OTMzAQgAAAAFAAAAATEBAAAACjE2ODY2Mzc2NjUDAAAAAjc5AgAAAAQyMTYwBAAAAAEwBwAAAAk5LzIzLzIwMTkIAAAACTMvMzEvMjAxNAkAAAABMM2UOipdQNcIC+xAaV1A1wgXQ0lRLi5JUV9CQVNJQ19FUFNfRVhDTC4FAAAAAQAAAAgAAAAUKEludmFsaWQgSWRlbnRpZmllcinKS5pQXUDXCMpLmlBdQNcIHkNJUS5EQjpTQVAuSVFfTklfTUFSR0lOLkZZMjAwOQEAAAAL7gEAAgAAAAcxNi4zNzkzAQgAAAAFAAAAATEBAAAACjE1MzA1NzEyMDYDAAAAAjUwAgAAAAQ0MDk0BAAAAAEwBwAAAAk5LzIzLzIwMTkIAAAACjEyLzMxLzIwMDkJAAAAATDFZDsiXUDXCIyiumpdQNcIH0NJUS5UU0U6MzYyNi5JUV9PUEVSX0lOQy5GWTIwMTIBAAAAodwtAwIAAAAFMTU4OTIBCAAAAAUAAAABMQEAAAAKMTU1NDMzNzA3NAMAAAACNzkCAAAAAjIxBAAAAAEwBwAAAAk5LzIzLzIwMTkIAAAACTMvMzEvMjAxMgkAAAABMAdmDyldQNcI5TucaV1A1wglQ0lRLlRTRTozNjI2LklRX0NBU0hfU1RfSU5W</t>
  </si>
  <si>
    <t>RVNULkZZMjAxOQEAAACh3C0DAgAAAAU1NzY5MQEIAAAABQAAAAExAQAAAAoxOTY5OTUwMDY4AwAAAAI3OQIAAAAEMTAwMgQAAAABMAcAAAAJOS8yMy8yMDE5CAAAAAkzLzMxLzIwMTkJAAAAATDQvbAoXUDXCNKZq2ldQNcIJUNJUS5UU0U6OTcxOS5JUV9PVEhFUl9PUEVSX0FDVC5GWTIwMDkBAAAAkXENAAIAAAAFLTE0NjkBCAAAAAUAAAABMQEAAAAKMTQwNTYwNDMwNAMAAAACNzkCAAAABDIwNDcEAAAAATAHAAAACTkvMjMvMjAxOQgAAAAJMy8zMS8yMDA5CQAAAAEw7US3Kl1A1wiBO3lpXUDXCCBDSVEuTllTRTpJQk0uSVFfUkRfRVhQX0ZOLkZZMjAxNwEAAADetgEAAgAAAAQ1NTkwAQgAAAAFAAAAATEBAAAACjE5NDcxNzk1ODQDAAAAAzE2MAIAAAAEMzE2OAQAAAABMAcAAAAJOS8yMy8yMDE5CAAAAAoxMi8zMS8yMDE3CQAAAAEwFRGMJF1A1whJhT9qXUDXCCVDSVEuVFNFOjQ3NjguSVFfT1RIRVJfT1BFUl9BQ1QuRlkyMDE1AQAAAL6WWQACAAAABS0yMzgyAQgAAAAFAAAAATEBAAAACjE4MzQxMzg5ODkDAAAAAjc5AgAAAAQyMDQ3BAAAAAEwBwAAAAk5LzIzLzIwMTkIAAAACjEyLzMxLzIwMTUJAAAAATAWJdgqXUDXCFWeAWldQNcILUNJUS5UU0U6NDMwNy5JUV9ERUZfVEFYX0FTU0VUU19DVVJSRU5ULkZZMjAxNAEAAABjf1MAAgAAAAQ4MTM1AQgAAAAFAAAAATEBAAAACjE2ODYyOTcyMzgDAAAAAjc5</t>
  </si>
  <si>
    <t>AgAAAAQxMTE3BAAAAAEwBwAAAAk5LzIzLzIwMTkIAAAACTMvMzEvMjAxNAkAAAABMNB+6StdQNcIcj84aV1A1wgZQ0lRLlRTRTo0NzM5LklRX05JLkZZMjAxMwEAAAC/eg0AAgAAAAUxNjAyNQEIAAAABQAAAAExAQAAAAoxNjM5NTMxNjkxAwAAAAI3OQIAAAACMTUEAAAAATAHAAAACTkvMjMvMjAxOQgAAAAJMy8zMS8yMDEzCQAAAAEwh4PCKV1A1wgxYl1pXUDXCCBDSVEuVFNFOjM2MjYuSVFfTFRfSU5WRVNULkZZMjAxMQEAAACh3C0DAgAAAAU1MDQ1OAEIAAAABQAAAAExAQAAAAoxNDYzNzg0MzQ0AwAAAAI3OQIAAAAEMTA1NAQAAAABMAcAAAAJOS8yMy8yMDE5CAAAAAkzLzMxLzIwMTEJAAAAATAXPw8pXUDXCO8UnGldQNcIGUNJUS5UU0U6NDMwNy5JUV9OSS5GWTIwMDgBAAAAY39TAAIAAAAFMjgxNTgBCAAAAAUAAAABMQEAAAAKMTM5NzA3NzkwNgMAAAACNzkCAAAAAjE1BAAAAAEwBwAAAAk5LzIzLzIwMTkIAAAACTMvMzEvMjAwOAkAAAABMP6aAixdQNcIEPc1aV1A1wgjQ0lRLlRTRTo0NzM5LklRX1BFX0VYQ0wuLjIwMDcvMDMvMzEBAAAAv3oNAAIAAAAIMjYuMjk0MjgBBwAAAAUAAAABMQEAAAAJNjI4MDY0NDk3AwAAAAEwAgAAAAYxMDAwMjcEAAAAATAHAAAACTMvMzAvMjAwNwgAAAAJMy8zMC8yMDA3GU8oQl1A1wj1l69oXUDXCCBDSVEuVFNFOjk2MTMuSVFfQ0hBTkdFX0FQLkZZMjAxNAEAAAAg</t>
  </si>
  <si>
    <t>cg0AAgAAAAQtNjM1AQgAAAAFAAAAATEBAAAACjE2ODY2Mzc5ODIDAAAAAjc5AgAAAAQyMDE3BAAAAAEwBwAAAAk5LzIzLzIwMTkIAAAACTMvMzEvMjAxNAkAAAABMPa/rixdQNcIEtvdaF1A1wglQ0lRLk5ZU0U6SUJNLklRX0NBU0hfU1RfSU5WRVNULkZZMjAxNwEAAADetgEAAgAAAAUxMjU4MgEIAAAABQAAAAExAQAAAAoxOTQ3MTc5NTg0AwAAAAMxNjACAAAABDEwMDIEAAAAATAHAAAACTkvMjMvMjAxOQgAAAAKMTIvMzEvMjAxNwkAAAABMBURjCRdQNcIiU03al1A1wgfQ0lRLlRTRTo0NzM5LklRX09QRVJfSU5DLkZZMjAxNwEAAAC/eg0AAgAAAAUzMTUwNAEIAAAABQAAAAExAQAAAAoxODQ3OTc2OTk5AwAAAAI3OQIAAAACMjEEAAAAATAHAAAACTkvMjMvMjAxOQgAAAAJMy8zMS8yMDE3CQAAAAEwHK4RKV1A1wgyV29pXUDXCB5DSVEuVFNFOjQ3MzkuSVFfV0lQX0lOVi5GWTIwMTABAAAAv3oNAAIAAAAENjU0MgEIAAAABQAAAAExAQAAAAoxMzc5NDY1NjczAwAAAAI3OQIAAAAEMzIxOQQAAAABMAcAAAAJOS8yMy8yMDE5CAAAAAkzLzMxLzIwMTAJAAAAATDqDsIpXUDXCOMITGldQNcILkNJUS5UU0U6NDczOS5JUV9UT1RBTF9MSUFCX1RPVEFMX0FTU0VUUy5GWTIwMTYBAAAAv3oNAAIAAAAHNDAuNTU3MwEIAAAABQAAAAExAQAAAAoxNzk3NzI1OTcwAwAAAAI3OQIAAAAENDE4OAQAAAABMAcAAAAJOS8y</t>
  </si>
  <si>
    <t>My8yMDE5CAAAAAkzLzMxLzIwMTYJAAAAATA+mF8jXUDXCKLOlWpdQNcIFkNJUS4uSVFfQ0FTSF9JTlRFUkVTVC4FAAAAAQAAAAgAAAAUKEludmFsaWQgSWRlbnRpZmllcinLULRQXUDXCMtQtFBdQNcIHkNJUS5UU0U6NDczOS5JUV9JTkNfVEFYLkZZMjAxOAEAAAC/eg0AAgAAAAQ5OTU0AQgAAAAFAAAAATEBAAAACjE4OTQwODQ3ODYDAAAAAjc5AgAAAAI3NQQAAAABMAcAAAAJOS8yMy8yMDE5CAAAAAkzLzMxLzIwMTgJAAAAATAB/BEpXUDXCG9BmmldQNcIJENJUS5UU0U6NDc2OC5JUV9QRVJJT0REQVRFX0lTLkZZMjAxOAEAAAC+llkABQAAAAoyMDE4LzEyLzMxADNZWy1dQNcINHVaPl1A1wgnQ0lRLk5ZU0U6Q1JNLklRX1RPVEFMX09USEVSX09QRVIuRlkyMDE5AQAAACXgAQACAAAABDkyNjkBCAAAAAUAAAABMQEAAAAKMTk0ODc5MzM4NQMAAAADMTYwAgAAAAMzODAEAAAAATAHAAAACTkvMjMvMjAxOQgAAAAJMS8zMS8yMDE5CQAAAAEwdmp8JV1A1whVfx5qXUDXCCNDSVEuVFNFOjk2MTMuSVFfVE9UQUxfQVNTRVRTLkZZMjAwOQEAAAAgcg0AAgAAAAcxMjc1MDkxAQgAAAAFAAAAATEBAAAACjEzNzc3NTkxNzADAAAAAjc5AgAAAAQxMDA3BAAAAAEwBwAAAAk5LzIzLzIwMTkIAAAACTMvMzEvMjAwOQkAAAABMFvjWi1dQNcIu+DiaF1A1wgeQ0lRLk5ZU0U6SUJNLklRX1JBV19JTlYuRlkyMDExAQAAAN62</t>
  </si>
  <si>
    <t>AQADAAAAAADMjJolXUDXCDQ3MWpdQNcIG0NJUS5UU0U6ODA1Ni5JUV9FQklULkZZMjAxMAEAAAD0Vg0AAgAAAAQ3MjQxAQgAAAAFAAAAATEBAAAACjEzODI2NjE0MjYDAAAAAjc5AgAAAAM0MDAEAAAAATAHAAAACTkvMjMvMjAxOQgAAAAJMy8zMS8yMDEwCQAAAAEwJqZbLV1A1wg+nuxoXUDXCCNDSVEuVFNFOjk3MTkuSVFfVE9UQUxfRVFVSVRZLkZZMjAxMQEAAACRcQ0AAgAAAAU5NDU2NgEIAAAABQAAAAExAQAAAAoxNDY0NDM0NTUxAwAAAAI3OQIAAAAEMTI3NQQAAAABMAcAAAAJOS8yMy8yMDE5CAAAAAkzLzMxLzIwMTEJAAAAATDRbLcqXUDXCP9gSGldQNcIIENJUS5UU0U6NDc2OC5JUV9TVF9JTlZFU1QuRlkyMDEzAQAAAL6WWQACAAAABDU3MDABCAAAAAUAAAABMQEAAAAKMTY2ODY0MzQxOQMAAAACNzkCAAAABDEwNjkEAAAAATAHAAAACTkvMjMvMjAxOQgAAAAKMTIvMzEvMjAxMwkAAAABMG0rQStdQNcIsa4zaV1A1wgnQ0lRLkRCOlNBUC5JUV9ERUJUX0VRVUlWX05FVF9QQk8uRlkyMDExAQAAAAvuAQACAAAAAjk0AQgAAAAFAAAAATEBAAAACjE2NjQ4MTI4MDUDAAAAAjUwAgAAAAUyMTY3OQQAAAABMAcAAAAJOS8yMy8yMDE5CAAAAAoxMi8zMS8yMDExCQAAAAEwLAvIJl1A1wjPsOlpXUDXCCRDSVEuVFNFOjQ3NjguSVFfT1RIRVJfTElBQl9MVC5GWTIwMDcBAAAAvpZZAAIAAAADMjI0AQgAAAAF</t>
  </si>
  <si>
    <t>AAAAATEBAAAACTgxMTgwNDk1MgMAAAACNzkCAAAABDEwNjIEAAAAATAHAAAACTkvMjMvMjAxOQgAAAAKMTIvMzEvMjAwNwkAAAABMJVoQCtdQNcI7KggaV1A1wgjQ0lRLk5BU0RBUUdTOk1TRlQuSVFfV0lQX0lOVi5GWTIwMTgBAAAAS1UAAAIAAAACNTQBCAAAAAUAAAABMQEAAAAKMTk3MzM4MDkyMgMAAAADMTYwAgAAAAQzMjE5BAAAAAEwBwAAAAk5LzIzLzIwMTkIAAAACTYvMzAvMjAxOAkAAAABMFpw1SZdQNcIx/jIaV1A1wgaQ0lRLk5ZU0U6T1JDTC5JUV9HUC5GWTIwMTQBAAAA51YAAAIAAAAFMzEwMzkBCAAAAAUAAAABMQEAAAAKMTc5NzE5MDg3MwMAAAADMTYwAgAAAAIxMAQAAAABMAcAAAAJOS8yMy8yMDE5CAAAAAk1LzMxLzIwMTQJAAAAATC20fInXUDXCIdcpWldQNcIJkNJUS5UU0U6OTcxOS5JUV9BU1NFVF9XUklURURPV04uRlkyMDE1AQAAAJFxDQACAAAABC0zNjQBCAAAAAUAAAABMQEAAAAKMTc0NTIxNDM3NAMAAAACNzkCAAAAAjMyBAAAAAEwBwAAAAk5LzIzLzIwMTkIAAAACTMvMzEvMjAxNQkAAAABMMO7OipdQNcIV6pRaV1A1wggQ0lRLlRTRTo0NzY4LklRX0NIQU5HRV9BUC5GWTIwMTcBAAAAvpZZAAIAAAAENzMxOQEIAAAABQAAAAExAQAAAAoxOTUxNTgzODU3AwAAAAI3OQIAAAAEMjAxNwQAAAABMAcAAAAJOS8yMy8yMDE5CAAAAAoxMi8zMS8yMDE3CQAAAAEwvnLYKl1A1wgUzG9p</t>
  </si>
  <si>
    <t>XUDXCCRDSVEuTkFTREFRR1M6TVNGVC5JUV9ORVRfREVCVC5GWTIwMTABAAAAS1UAAAIAAAAGLTMwNDA1AQgAAAAFAAAAATEBAAAACjE1NTY1NjA3OTUDAAAAAzE2MAIAAAAENDM2NAQAAAABMAcAAAAJOS8yMy8yMDE5CAAAAAk2LzMwLzIwMTAJAAAAATDWSpQnXUDXCDTBzmldQNcIHkNJUS4wLklRX0lOVkVTVF9TRUNVUklUWV9DRi5GWQUAAAAAAAAACAAAABUoSW52YWxpZCBUaW1lIFBlcmlvZClJToskXUDXCENOdmpdQNcIKENJUS5UU0U6ODA1Ni5JUV9UT1RBTF9ERUJUX1JFUEFJRC5GWTIwMTMBAAAA9FYNAAIAAAAGLTIwMTczAQgAAAAFAAAAATEBAAAACjE2MjU5NzUyMTIDAAAAAjc5AgAAAAQyMTY2BAAAAAEwBwAAAAk5LzIzLzIwMTkIAAAACTMvMzEvMjAxMwkAAAABMPcaXC1dQNcIjErgaF1A1wggQ0lRLlRTRTo0NzM5LklRX01BQ0hJTkVSWS5GWTIwMDkBAAAAv3oNAAIAAAAEMTg3NAEIAAAABQAAAAExAQAAAAoxMzc5NDY1NDc4AwAAAAI3OQIAAAAEMzExNAQAAAABMAcAAAAJOS8yMy8yMDE5CAAAAAkzLzMxLzIwMDkJAAAAATDr58EpXUDXCF9XfWldQNcIIUNJUS5OWVNFOk9SQ0wuSVFfVE9UQUxfUkVWLkZZMjAxMAEAAADnVgAAAgAAAAUyNjgyMAEIAAAABQAAAAExAQAAAAoxNTgwMjgwMDk0AwAAAAMxNjACAAAAAjI4BAAAAAEwBwAAAAk5LzIzLzIwMTkIAAAACTUvMzEvMjAxMAkAAAABMN5c</t>
  </si>
  <si>
    <t>8iddQNcIkoOsaV1A1wg6Q0lRLk5ZU0U6T1JDTC5JUV9DVVNUT01fQkVUQS4tMTA0Vy4yMDEzLzA1LzMxLi5eTjIyNS5KUFkuSAEAAADnVgAAAgAAABEwLjg3Njc3Mzc3MjU5NDkxNgCo8RFIXUDXCGOznmhdQNcIL0NJUS5UU0U6NDc2OC5JUV9JTVBVVF9PUEVSX0xFQVNFX0lOVF9FWFAuRlkyMDA4AQAAAL6WWQACAAAACTEyNy41MzA3MgEIAAAABQAAAAExAQAAAAoxMzUwOTAzMzA3AwAAAAI3OQIAAAAFMjE2NzIEAAAAATAHAAAACTkvMjMvMjAxOQgAAAAKMTIvMzEvMjAwOAkAAAABMJVoQCtdQNcI0Ic6aV1A1wggQ0lRLk5ZU0U6T1JDTC5JUV9PUEVSX0lOQy5GWTIwMTcBAAAA51YAAAIAAAAFMTM0MzcBCAAAAAUAAAABMQEAAAAKMTk2OTA4NjgxMgMAAAADMTYwAgAAAAIyMQQAAAABMAcAAAAJOS8yMy8yMDE5CAAAAAk1LzMxLzIwMTcJAAAAATAzfu0nXUDXCCVMwGldQNcIIkNJUS5UU0U6MzYyNi5JUV9BU1NFVF9UVVJOUy5GWTIwMDgBAAAAodwtAwMAAAAAAAbAXyNdQNcIUK2aal1A1wggQ0lRLlRTRTo0NzM5LklRX0NIQU5HRV9BUC5GWTIwMTMBAAAAv3oNAAIAAAACNTABCAAAAAUAAAABMQEAAAAKMTYzOTUzMTY5MQMAAAACNzkCAAAABDIwMTcEAAAAATAHAAAACTkvMjMvMjAxOQgAAAAJMy8zMS8yMDEzCQAAAAEweqrCKV1A1whkKlVpXUDXCCNDSVEuVFNFOjk3MTkuSVFfRUJJVEFfTUFSR0lOLkZZ</t>
  </si>
  <si>
    <t>MjAxMAEAAACRcQ0AAgAAAAY1LjgxMzgBCAAAAAUAAAABMQEAAAAKMTQwNTYwODA4MgMAAAACNzkCAAAABDQ0MTkEAAAAATAHAAAACTkvMjMvMjAxOQgAAAAJMy8zMS8yMDEwCQAAAAEwSfJiI11A1wh5zodqXUDXCCpDSVEuTllTRTpPUkNMLklRX1RPVEFMX0RFQlRfQ0FQSVRBTC5GWTIwMDgBAAAA51YAAAIAAAAHMzIuNDQ1OAEIAAAABQAAAAExAQAAAAoxMzgxNTgyNzI3AwAAAAMxNjACAAAABDQxODYEAAAAATAHAAAACTkvMjMvMjAxOQgAAAAJNS8zMS8yMDA4CQAAAAEw2zRgI11A1whCe55qXUDXCCNDSVEuTkFTREFRR1M6TVNGVC5JUV9QRU5TSU9OLkZZMjAxNgEAAABLVQAAAwAAAAAAkyHVJl1A1wixfuZpXUDXCCZDSVEuVFNFOjQ3NjguSVFfRUZGRUNUX1RBWF9SQVRFLkZZMjAxNgEAAAC+llkAAgAAAAczMy4yNTM4AQgAAAAFAAAAATEBAAAACjE4ODA2MDY2NzcDAAAAAjc5AgAAAAQ0Mzc2BAAAAAEwBwAAAAk5LzIzLzIwMTkIAAAACjEyLzMxLzIwMTYJAAAAATDAS9gqXUDXCMPnXmldQNcIK0NJUS5OQVNEQVFHUzpNU0ZULklRX1BFUklPRExFTkdUSF9JUy5GWTIwMTEBAAAAS1UAAAEAAAACMTIAxnGUJ11A1whmsMZpXUDXCCBDSVEuTllTRTpJQk0uSVFfUkRfRVhQX0ZOLkZZMjAwNwEAAADetgEAAgAAAAQ2MTUzAQgAAAAFAAAAATEBAAAACjEzMjg4NzEzMTEDAAAAAzE2MAIAAAAEMzE2OAQAAAAB</t>
  </si>
  <si>
    <t>MAcAAAAJOS8yMy8yMDE5CAAAAAoxMi8zMS8yMDA3CQAAAAEwYpJ8JV1A1wg+BTxqXUDXCCVDSVEuTllTRTpJQk0uSVFfT1RIRVJfQ0FfU1VQUEwuRlkyMDE1AQAAAN62AQACAAAAAzI5MwEIAAAABQAAAAExAQAAAAoxODc2NDMyODcyAwAAAAMxNjACAAAABDEwNTUEAAAAATAHAAAACTkvMjMvMjAxOQgAAAAKMTIvMzEvMjAxNQkAAAABMCrDiyRdQNcI1ZUyal1A1wgcQ0lRLkRCOlNBUC5JUV9SQVdfSU5WLkZZMjAwOQEAAAAL7gEAAwAAAAAAUOTHJl1A1wikmvFpXUDXCB9DSVEuVFNFOjQzMDcuSVFfTkVUX0RFQlQuRlkyMDA5AQAAAGN/UwACAAAABTE2NzYwAQgAAAAFAAAAATEBAAAACjE0Nzk2NzI2ODUDAAAAAjc5AgAAAAQ0MzY0BAAAAAEwBwAAAAk5LzIzLzIwMTkIAAAACTMvMzEvMjAwOQkAAAABMOzBAixdQNcI8Ws2aV1A1wgiQ0lRLk5ZU0U6SUJNLklRX1NBTEVfUFBFX0NGLkZZMjAxNQEAAADetgEAAgAAAAMzNzABCAAAAAUAAAABMQEAAAAKMTg3NjQzMjg3MgMAAAADMTYwAgAAAAQyMDQyBAAAAAEwBwAAAAk5LzIzLzIwMTkIAAAACjEyLzMxLzIwMTUJAAAAATAqw4skXUDXCEgsQ2pdQNcIGkNJUS5OWVNFOklCTS5JUV9FQlQuRlkyMDExAQAAAN62AQACAAAABTIxMDAzAQgAAAAFAAAAATEBAAAACjE2NjAyMzE2OTgDAAAAAzE2MAIAAAADMTM5BAAAAAEwBwAAAAk5LzIzLzIwMTkIAAAACjEyLzMx</t>
  </si>
  <si>
    <t>LzIwMTEJAAAAATDPZZolXUDXCMoQMWpdQNcIIENJUS5UU0U6OTYxMy5JUV9NQUNISU5FUlkuRlkyMDEzAQAAACByDQADAAAAAAAmplstXUDXCFJm5GhdQNcIG0NJUS5UU0U6NDc2OC5JUV9HUFBFLkZZMjAxMgEAAAC+llkAAgAAAAU5NjkwMwEIAAAABQAAAAExAQAAAAoxNTk3ODM1MDg4AwAAAAI3OQIAAAAEMTE2OQQAAAABMAcAAAAJOS8yMy8yMDE5CAAAAAoxMi8zMS8yMDEyCQAAAAEwbQRBK11A1wjGYDNpXUDXCCNDSVEuVFNFOjk2MTMuSVFfT1RIRVJfRVFVSVRZLkZZMjAxNwEAAAAgcg0AAgAAAAUxNzIxMQEIAAAABQAAAAExAQAAAAoxODQ3OTEyMzA1AwAAAAI3OQIAAAAEMTAyOAQAAAABMAcAAAAJOS8yMy8yMDE5CAAAAAkzLzMxLzIwMTcJAAAAATC5Dq8sXUDXCJ2uLGldQNcIKUNJUS5UU0U6NDc2OC5JUV9EQVlTX0lOVkVOVE9SWV9PVVQuRlkyMDE3AQAAAL6WWQACAAAACDE3Ljk0NzA1AQgAAAAFAAAAATEBAAAACjE5NTE1ODM4NTcDAAAAAjc5AgAAAAQ0MDM1BAAAAAEwBwAAAAk5LzIzLzIwMTkIAAAACjEyLzMxLzIwMTcJAAAAATB5y2IjXUDXCHnOh2pdQNcIHUNJUS4wLklRX1RPVEFMX0xJQUJfRVFVSVRZLkZZBQAAAAAAAAAIAAAAFShJbnZhbGlkIFRpbWUgUGVyaW9kKUlOiyRdQNcI0F5pal1A1wgpQ0lRLk5BU0RBUUdTOk1TRlQuSVFfRUJJVERBLkZZMjAxNi4uLi5KUFkBAAAAS1UAAAIA</t>
  </si>
  <si>
    <t>AAAKMzM5NTcxMi44NwEIAAAABQAAAAExAQAAAAoxODk4NDg5NDcwAwAAAAI3OQIAAAAENDA1MQQAAAABMAcAAAAJOS8yMy8yMDE5CAAAAAk2LzMwLzIwMTYJAAAAATBPdSAiXUDXCOK4wGpdQNcILkNJUS5UU0U6NDczOS5JUV9UT1RBTF9MSUFCX1RPVEFMX0FTU0VUUy5GWTIwMDkBAAAAv3oNAAIAAAAHMzUuMDM0NAEIAAAABQAAAAExAQAAAAoxMzc5NDY1NDc4AwAAAAI3OQIAAAAENDE4OAQAAAABMAcAAAAJOS8yMy8yMDE5CAAAAAkzLzMxLzIwMDkJAAAAATAuGWMjXUDXCMJZlWpdQNcIJ0NJUS5UU0U6NDMwNy5JUV9DRk9fQ1VSUkVOVF9MSUFCLkZZMjAwOQEAAABjf1MAAgAAAAgwLjY1OTQ4MwEIAAAABQAAAAExAQAAAAoxNDc5NjcyNjg1AwAAAAI3OQIAAAAENDE4NQQAAAABMAcAAAAJOS8yMy8yMDE5CAAAAAkzLzMxLzIwMDkJAAAAATC1onQjXUDXCMRkimpdQNcIJkNJUS5OWVNFOk9SQ0wuSVFfT1RIRVJfQ0FfU1VQUEwuRlkyMDE0AQAAAOdWAAADAAAAAAC7+PInXUDXCKD4umldQNcIKkNJUS5UU0U6OTYxMy5JUV9UT1RBTF9DT01NT05fRVFVSVRZLkZZMjAxNAEAAAAgcg0AAgAAAAY2NzY4MjMBCAAAAAUAAAABMQEAAAAKMTY4NjYzNzk4MgMAAAACNzkCAAAABDEwMDYEAAAAATAHAAAACTkvMjMvMjAxOQgAAAAJMy8zMS8yMDE0CQAAAAEw9r+uLF1A1wiY8fFoXUDXCClDSVEuVFNFOjk2MTMuSVFf</t>
  </si>
  <si>
    <t>SU5WRVNUX1NFQ1VSSVRZX0NGLkZZMjAxNgEAAAAgcg0AAgAAAAUyMjcyMAEIAAAABQAAAAExAQAAAAoxNzk4MzM2NDc3AwAAAAI3OQIAAAAEMjAyNwQAAAABMAcAAAAJOS8yMy8yMDE5CAAAAAkzLzMxLzIwMTYJAAAAATC5Dq8sXUDXCAFxCmldQNcIHUNJUS5OWVNFOklCTS5JUV9HQV9FWFAuRlkyMDE4AQAAAN62AQADAAAAAAALOIwkXUDXCIymM2pdQNcIKENJUS5UU0U6ODA1Ni5JUV9DVVJSRU5UX1BPUlRfREVCVC5GWTIwMDkBAAAA9FYNAAIAAAAFMTUwMzMBCAAAAAUAAAABMQEAAAAKMTM4MjY2MTE2OAMAAAACNzkCAAAABDEyOTcEAAAAATAHAAAACTkvMjMvMjAxOQgAAAAJMy8zMS8yMDA5CQAAAAEwJqZbLV1A1wjwxN5oXUDXCCRDSVEuREI6U0FQLklRX09USEVSX0xUX0FTU0VUUy5GWTIwMTgBAAAAC+4BAAIAAAAEMTEyNgEIAAAABQAAAAExAQAAAAoxOTQ4MDg1MjM3AwAAAAI1MAIAAAAEMTA2MAQAAAABMAcAAAAJOS8yMy8yMDE5CAAAAAoxMi8zMS8yMDE4CQAAAAEw2iCPJl1A1wgZR+xpXUDXCCVDSVEuTllTRTpJQk0uSVFfQ0FTSF9TVF9JTlZFU1QuRlkyMDExAQAAAN62AQACAAAABTExOTcyAQgAAAAFAAAAATEBAAAACjE2NjAyMzE2OTgDAAAAAzE2MAIAAAAEMTAwMgQAAAABMAcAAAAJOS8yMy8yMDE5CAAAAAoxMi8zMS8yMDExCQAAAAEwz2WaJV1A1wgTUzVqXUDXCCJDSVEuVFNFOjQzMDcu</t>
  </si>
  <si>
    <t>SVFfR0FJTl9BU1NFVFMuRlkyMDEyAQAAAGN/UwADAAAAAADUDwMsXUDXCIxbBGldQNcIJ0NJUS5UU0U6NDc2OC5JUV9DRk9fQ1VSUkVOVF9MSUFCLkZZMjAxMAEAAAC+llkAAgAAAAgwLjE3NjU0OAEIAAAABQAAAAExAQAAAAoxNDM4NjYxODE0AwAAAAI3OQIAAAAENDE4NQQAAAABMAcAAAAJOS8yMy8yMDE5CAAAAAoxMi8zMS8yMDEwCQAAAAEwZqNiI11A1wiCTotqXUDXCBpDSVEuTllTRTpDUk0uSVFfUkVWLkZZMjAxNwEAAAAl4AEAAgAAAAQ4NDM3AQgAAAAFAAAAATEBAAAACjE5NDg3OTMzNjIDAAAAAzE2MAIAAAADMTEyBAAAAAEwBwAAAAk5LzIzLzIwMTkIAAAACTEvMzEvMjAxNwkAAAABMH31eyVdQNcIF14qal1A1wgfQ0lRLkRCOlNBUC5JUV9FQklUREFfSU5ULkZZMjAwOAEAAAAL7gEAAgAAAAkyNS43MzI4MjQBCAAAAAUAAAABMQEAAAAKMTQzNzEzNjM0OQMAAAACNTACAAAABDQxOTAEAAAAATAHAAAACTkvMjMvMjAxOQgAAAAKMTIvMzEvMjAwOAkAAAABMMVkOyJdQNcIZFSlal1A1wgnQ0lRLlRTRTo5NzE5LklRX05FVF9JTlRFUkVTVF9FWFAuRlkyMDEyAQAAAJFxDQACAAAABDM2MzgBCAAAAAUAAAABMQEAAAAKMTU1NDk1MDg2NgMAAAACNzkCAAAAAzM2OAQAAAABMAcAAAAJOS8yMy8yMDE5CAAAAAkzLzMxLzIwMTIJAAAAATBik7cqXUDXCApXYWldQNcILENJUS5OWVNFOklCTS5JUV9ERUJU</t>
  </si>
  <si>
    <t>X0VRVUlWX09QRVJfTEVBU0UuRlkyMDA3AQAAAN62AQACAAAABTEyNDcyAQgAAAAFAAAAATEBAAAACjEzMjg4NzEzMTEDAAAAAzE2MAIAAAAFMjE2NzEEAAAAATAHAAAACTkvMjMvMjAxOQgAAAAKMTIvMzEvMjAwNwkAAAABMA25fCVdQNcI54pEal1A1wgmQ0lRLk5ZU0U6Q1JNLklRX1NBTEVTX01BUktFVElORy5GWTIwMTIBAAAAJeABAAIAAAAHMTE2OS42MQEIAAAABQAAAAExAQAAAAoxNjYxNjA2MjcwAwAAAAMxNjACAAAABTIxNTYxBAAAAAEwBwAAAAk5LzIzLzIwMTkIAAAACTEvMzEvMjAxMgkAAAABMNUGtSVdQNcIYrwPal1A1wggQ0lRLlRTRTo0MzA3LklRX1BBUlRfVElNRS5GWTIwMTYBAAAAY39TAAMAAAAAAKfz6StdQNcInFUwaV1A1wgqQ0lRLlRTRTo0NzM5LklRX0lOVEVSRVNUX0lOVkVTVF9JTkMuRlkyMDE3AQAAAL96DQACAAAAAzIyNgEIAAAABQAAAAExAQAAAAoxODQ3OTc2OTk5AwAAAAI3OQIAAAACNjUEAAAAATAHAAAACTkvMjMvMjAxOQgAAAAJMy8zMS8yMDE3CQAAAAEwAfwRKV1A1whKKk5pXUDXCBpDSVEuVFNFOjQzMDcuSVFfQ0lQLkZZMjAxMQEAAABjf1MAAwAAAAAA3ugCLF1A1wgH0C5pXUDXCBhDSVEuREI6U0FQLklRX0VCVC5GWTIwMTMBAAAAC+4BAAIAAAAENDM5NgEIAAAABQAAAAExAQAAAAoxNzgyNzg0NzgyAwAAAAI1MAIAAAADMTM5BAAAAAEwBwAAAAk5LzIzLzIwMTkI</t>
  </si>
  <si>
    <t>AAAACjEyLzMxLzIwMTMJAAAAATD7WcgmXUDXCE3S8mldQNcIJUNJUS5OWVNFOkNSTS5JUV9MVF9ERUJUX0lTU1VFRC5GWTIwMTUBAAAAJeABAAIAAAAHMjk3LjMyNQEIAAAABQAAAAExAQAAAAoxODMwNjIxMTI0AwAAAAMxNjACAAAABDIwMzQEAAAAATAHAAAACTkvMjMvMjAxOQgAAAAJMS8zMS8yMDE1CQAAAAEwU897JV1A1wjCUhlqXUDXCCdDSVEuVFNFOjgwNTYuSVFfVE9UQUxfUkVWLkZZMjAxMC4uLi5KUFkBAAAA9FYNAAIAAAAGMjcxMDg0AQgAAAAFAAAAATEBAAAACjEzODI2NjE0MjYDAAAAAjc5AgAAAAIyOAQAAAABMAcAAAAJOS8yMy8yMDE5CAAAAAkzLzMxLzIwMTAJAAAAATABdBkiXUDXCBWdw2pdQNcII0NJUS5UU0U6NDc2OC5JUV9GSU5JU0hFRF9JTlYuRlkyMDA5AQAAAL6WWQACAAAABTE0MTkxAQgAAAAFAAAAATEBAAAACjE0Mzg2NjIxODUDAAAAAjc5AgAAAAQzMDc1BAAAAAEwBwAAAAk5LzIzLzIwMTkIAAAACjEyLzMxLzIwMDkJAAAAATCBtkArXUDXCAl9/2hdQNcIGUNJUS5UU0U6OTcxOS5JUV9SRS5GWTIwMTYBAAAAkXENAAIAAAAGMTMxODg2AQgAAAAFAAAAATEBAAAACjE3OTg4OTUwMzADAAAAAjc5AgAAAAQxMjIyBAAAAAEwBwAAAAk5LzIzLzIwMTkIAAAACTMvMzEvMjAxNgkAAAABMLTiOipdQNcILyVzaV1A1wgrQ0lRLk5BU0RBUUdTOk1TRlQuSVFfRklMSU5HX0NVUlJFTkNZ</t>
  </si>
  <si>
    <t>LkZZMjAxNwEAAABLVQAAAwAAAANVU0QAfEjVJl1A1wiu7cxpXUDXCB9DSVEuREI6U0FQLklRX0NBU0hfRVFVSVYuRlkyMDA3AQAAAAvuAQACAAAABDE2MDgBCAAAAAUAAAABMQEAAAAKMTM0MzgzMjg0MgMAAAACNTACAAAABDEwOTYEAAAAATAHAAAACTkvMjMvMjAxOQgAAAAKMTIvMzEvMjAwNwkAAAABMFCX1SZdQNcIBCYGal1A1wgXQ0lRLkRCOlNBUC5JUV9BUi5GWTIwMTMBAAAAC+4BAAIAAAAEMzgwMQEIAAAABQAAAAExAQAAAAoxNzgyNzg0NzgyAwAAAAI1MAIAAAAEMTAyMQQAAAABMAcAAAAJOS8yMy8yMDE5CAAAAAoxMi8zMS8yMDEzCQAAAAEw+1nIJl1A1whN0vJpXUDXCCRDSVEuTllTRTpPUkNMLklRX0JFVEFfNVlSLjIwMTcvMDUvMzEBAAAA51YAAAIAAAAQMS4xMzAzNjI3NDYxNzk1MwCuU7tHXUDXCFDakGhdQNcIJUNJUS5UU0U6OTYxMy5JUV9PVEhFUl9DTF9TVVBQTC5GWTIwMTYBAAAAIHINAAIAAAAGMzAxNTQwAQgAAAAFAAAAATEBAAAACjE3OTgzMzY0NzcDAAAAAjc5AgAAAAQxMDU3BAAAAAEwBwAAAAk5LzIzLzIwMTkIAAAACTMvMzEvMjAxNgkAAAABMLkOryxdQNcIsmAsaV1A1wgmQ0lRLk5ZU0U6SUJNLklRX05FVF9ERUJUX0lTU1VFRC5GWTIwMDcBAAAA3rYBAAIAAAAFMTIxMTIBCAAAAAUAAAABMQEAAAAKMTMyODg3MTMxMQMAAAADMTYwAgAAAAQyMDAzBAAAAAEwBwAAAAk5LzIz</t>
  </si>
  <si>
    <t>LzIwMTkIAAAACjEyLzMxLzIwMDcJAAAAATANuXwlXUDXCDQsPGpdQNcIJENJUS5UU0U6NDczOS5JUV9DT01NT05fRElWX0NGLkZZMjAxNgEAAAC/eg0AAwAAAAAAHK4RKV1A1wgOQXdpXUDXCB5DSVEuTllTRTpJQk0uSVFfUkFXX0lOVi5GWTIwMTcBAAAA3rYBAAMAAAAAABURjCRdQNcIn1gzal1A1wgjQ0lRLlRTRTo0NzY4LklRX0dST1NTX01BUkdJTi5GWTIwMDkBAAAAvpZZAAIAAAAHMjEuOTc4MwEIAAAABQAAAAExAQAAAAoxNDM4NjYyMTg1AwAAAAI3OQIAAAAENDA3NAQAAAABMAcAAAAJOS8yMy8yMDE5CAAAAAoxMi8zMS8yMDA5CQAAAAEwcxd1I11A1wg4rZNqXUDXCCFDSVEuREI6U0FQLklRX1BFX0VYQ0wuLjIwMDkvMDMvMzEBAAAAC+4BAAMAAAAAAA2dKEJdQNcI1eWoaF1A1wgqQ0lRLlRTRTo0NzY4LklRX1RPVEFMX0NPTU1PTl9FUVVJVFkuRlkyMDEzAQAAAL6WWQACAAAABjE0NDE1MQEIAAAABQAAAAExAQAAAAoxNjY4NjQzNDE5AwAAAAI3OQIAAAAEMTAwNgQAAAABMAcAAAAJOS8yMy8yMDE5CAAAAAoxMi8zMS8yMDEzCQAAAAEw9fzXKl1A1whVOQlpXUDXCCtDSVEuTkFTREFRR1M6TVNGVC5JUV9BU1NFVF9XUklURURPV04uRlkyMDA5AQAAAEtVAAADAAAAAACOJJQnXUDXCHoJymldQNcILENJUS5UU0U6ODA1Ni5JUV9JTVBVVF9PUEVSX0xFQVNFX0RFUFIuRlkyMDE1AQAAAPRWDQADAAAA</t>
  </si>
  <si>
    <t>AAAjhCgtXUDXCEY02mhdQNcIJENJUS5OWVNFOklCTS5JUV9DT01NT05fSVNTVUVELkZZMjAxMgEAAADetgEAAgAAAAQxNTQwAQgAAAAFAAAAATEBAAAACjE3MjA1NzcwNDADAAAAAzE2MAIAAAAEMjE2OQQAAAABMAcAAAAJOS8yMy8yMDE5CAAAAAoxMi8zMS8yMDEyCQAAAAEwwLOaJV1A1wgXrDFqXUDXCCZDSVEuVFNFOjk3MTkuSVFfQVNTRVRfV1JJVEVET1dOLkZZMjAxMwEAAACRcQ0AAgAAAAQtMjUxAQgAAAAFAAAAATEBAAAACjE2MjU0NTc1NzkDAAAAAjc5AgAAAAIzMgQAAAABMAcAAAAJOS8yMy8yMDE5CAAAAAkzLzMxLzIwMTMJAAAAATBik7cqXUDXCIoOUWldQNcIJUNJUS5UU0U6OTcxOS5JUV9PVEhFUl9DQV9TVVBQTC5GWTIwMTABAAAAkXENAAIAAAAEMzcxMQEIAAAABQAAAAExAQAAAAoxNDA1NjA4MDgyAwAAAAI3OQIAAAAEMTA1NQQAAAABMAcAAAAJOS8yMy8yMDE5CAAAAAkzLzMxLzIwMTAJAAAAATDtRLcqXUDXCDi7YGldQNcIJ0NJUS5UU0U6NDMwNy5JUV9DQVNIX09QRVIuRlkyMDEyLi4uLkpQWQEAAABjf1MAAgAAAAU1MzA2NwEIAAAABQAAAAExAQAAAAoxNTU0MzM3MTY1AwAAAAI3OQIAAAAEMjAwNgQAAAABMAcAAAAJOS8yMy8yMDE5CAAAAAkzLzMxLzIwMTIJAAAAATDn6SAiXUDXCD6d0WpdQNcIJkNJUS5OWVNFOk9SQ0wuSVFfT1RIRVJfT1BFUl9BQ1QuRlkyMDE1AQAAAOdWAAAC</t>
  </si>
  <si>
    <t>AAAABC0yMjEBCAAAAAUAAAABMQEAAAAKMTg0ODEyMjQyNgMAAAADMTYwAgAAAAQyMDQ3BAAAAAEwBwAAAAk5LzIzLzIwMTkIAAAACTUvMzEvMjAxNQkAAAABMDJX7SddQNcIX/ilaV1A1wguQ0lRLlRTRTozNjI2LklRX09USEVSX0ZJTkFOQ0VfQUNUX1NVUFBMLkZZMjAxMwEAAACh3C0DAgAAAAUtMTc0MgEIAAAABQAAAAExAQAAAAoxNjI1NDU3Njg0AwAAAAI3OQIAAAAEMjA1MAQAAAABMAcAAAAJOS8yMy8yMDE5CAAAAAkzLzMxLzIwMTMJAAAAATDgjA8pXUDXCJUaoWldQNcIHENJUS5UU0U6NDc2OC5JUV9DQVBFWC5GWTIwMTMBAAAAvpZZAAIAAAAFLTE1NjIBCAAAAAUAAAABMQEAAAAKMTY2ODY0MzQxOQMAAAACNzkCAAAABDIwMjEEAAAAATAHAAAACTkvMjMvMjAxOQgAAAAKMTIvMzEvMjAxMwkAAAABMPX81ypdQNcISmAJaV1A1wgqQ0lRLlRTRTo0NzY4LklRX1RFVl9FQklUREEuMjAwMC4yMDA1LzAzLzMxAQAAAL6WWQACAAAACTEwLjYyMzk3MwEHAAAABQAAAAExAQAAAAkxNzA2NDAyMzUDAAAAATACAAAABjEwMDAzMAQAAAABMAcAAAAJMy8zMS8yMDA1CAAAAAkzLzMxLzIwMDVJouBHXUDXCIwcuGhdQNcIF0NJUS5EQjpTQVAuSVFfTkkuRlkyMDEwAQAAAAvuAQACAAAABDE4MTEBCAAAAAUAAAABMQEAAAAKMTU5NTM0ODU1MAMAAAACNTACAAAAAjE1BAAAAAEwBwAAAAk5LzIzLzIwMTkIAAAACjEy</t>
  </si>
  <si>
    <t>LzMxLzIwMTAJAAAAATBQ5McmXUDXCMV+7WldQNcIH0NJUS5UU0U6NDMwNy5JUV9FQlRfRVhDTC5GWTIwMTIBAAAAY39TAAIAAAAFNDQ2ODUBCAAAAAUAAAABMQEAAAAKMTU1NDMzNzE2NQMAAAACNzkCAAAAATQEAAAAATAHAAAACTkvMjMvMjAxOQgAAAAJMy8zMS8yMDEyCQAAAAEw1A8DLF1A1wj99i5pXUDXCCBDSVEuVFNFOjM2MjYuSVFfQ0FTSF9PUEVSLkZZMjAxNwEAAACh3C0DAgAAAAUxODk1MgEIAAAABQAAAAExAQAAAAoxODQ4NjczMzQwAwAAAAI3OQIAAAAEMjAwNgQAAAABMAcAAAAJOS8yMy8yMDE5CAAAAAkzLzMxLzIwMTcJAAAAATDXlrAoXUDXCLfzmWldQNcIJENJUS5UU0U6NDc2OC5JUV9JTVBBSVJNRU5UX0dXLkZZMjAxMQEAAAC+llkAAwAAAAAAed1AK11A1wjzMxlpXUDXCCRDSVEuTllTRTpPUkNMLklRX0JBU0lDX1dFSUdIVC5GWTIwMTQBAAAA51YAAAIAAAAENDUyOAC20fInXUDXCDLirWldQNcIIUNJUS5UU0U6NDczOS5JUV9UT1RBTF9ERUJULkZZMjAwOAEAAAC/eg0AAgAAAAEwAQgAAAAFAAAAATEBAAAACjEwNTYyNzg2MTUDAAAAAjc5AgAAAAQ0MTczBAAAAAEwBwAAAAk5LzIzLzIwMTkIAAAACTMvMzEvMjAwOAkAAAABMAeZwSldQNcI4IN0aV1A1wgkQ0lRLk5ZU0U6SUJNLklRX0lOQ19FUVVJVFlfQ0YuRlkyMDE2AQAAAN62AQADAAAAAAAf6oskXUDXCNbuLmpdQNcIIUNJUS5O</t>
  </si>
  <si>
    <t>QVNEQVFHUzpNU0ZULklRX0RBX0NGLkZZMjAxNQEAAABLVQAAAgAAAAQ1NDAwAQgAAAAFAAAAATEBAAAACjE4NTE1MjU5MTIDAAAAAzE2MAIAAAAEMjE2MAQAAAABMAcAAAAJOS8yMy8yMDE5CAAAAAk2LzMwLzIwMTUJAAAAATCR+tQmXUDXCJGw1GldQNcIJUNJUS5UU0U6ODA1Ni5JUV9CQVNJQ19FUFNfRVhDTC5GWTIwMDgBAAAA9FYNAAIAAAAJMjYuNTM2ODQ4AQgAAAAFAAAAATEBAAAACjEwNjI3NTE0NzcDAAAAAjc5AgAAAAQzMDY0BAAAAAEwBwAAAAk5LzIzLzIwMTkIAAAACTMvMzEvMjAwOAkAAAABMDNZWy1dQNcIYLTyaF1A1wglQ0lRLlRTRTo0NzM5LklRX1JFVFVSTl9DQVBJVEFMLkZZMjAxMQEAAAC/eg0AAgAAAAY3Ljk1NjkBCAAAAAUAAAABMQEAAAAKMTQ1OTUwOTg3MAMAAAACNzkCAAAABDQzNjMEAAAAATAHAAAACTkvMjMvMjAxOQgAAAAJMy8zMS8yMDExCQAAAAEwLhljI11A1wgP+4xqXUDXCCNDSVEuTkFTREFRR1M6TVNGVC5JUV9JTkNfVEFYLkZZMjAxMwEAAABLVQAAAgAAAAQ1MTg5AQgAAAAFAAAAATEBAAAACjE3NDgxMzE1MDUDAAAAAzE2MAIAAAACNzUEAAAAATAHAAAACTkvMjMvMjAxOQgAAAAJNi8zMC8yMDEzCQAAAAEwvJiUJ11A1wieMNhpXUDXCDNDSVEuVFNFOjQ3MzkuSVFfQ0hBTkdFX09USEVSX05FVF9PUEVSX0FTU0VUUy5GWTIwMDgBAAAAv3oNAAIAAAAELTc1OAEIAAAA</t>
  </si>
  <si>
    <t>BQAAAAExAQAAAAoxMDU2Mjc4NjE1AwAAAAI3OQIAAAAEMjA0NQQAAAABMAcAAAAJOS8yMy8yMDE5CAAAAAkzLzMxLzIwMDgJAAAAATD+v8EpXUDXCPOZbGldQNcIJENJUS5OWVNFOkNSTS5JUV9VTkxFVkVSRURfRkNGLkZZMjAxNAEAAAAl4AEAAgAAAAk5MDcuODEzNzUBCAAAAAUAAAABMQEAAAAKMTc3OTM3MDk3MQMAAAADMTYwAgAAAAQ0NDIzBAAAAAEwBwAAAAk5LzIzLzIwMTkIAAAACTEvMzEvMjAxNAkAAAABMLN8tSVdQNcIIaYQal1A1wgiQ0lRLk5ZU0U6SUJNLklRX1NBTEVfUFBFX0NGLkZZMjAxMwEAAADetgEAAgAAAAMzNzIBCAAAAAUAAAABMQEAAAAKMTc3NzQ3MDc2MwMAAAADMTYwAgAAAAQyMDQyBAAAAAEwBwAAAAk5LzIzLzIwMTkIAAAACjEyLzMxLzIwMTMJAAAAATCy2polXUDXCIFpQmpdQNcIG0NJUS5OWVNFOklCTS5JUV9OUFBFLkZZMjAwOAEAAADetgEAAgAAAAUxNDMwNQEIAAAABQAAAAExAQAAAAoxNDMxODk0NjQzAwAAAAMxNjACAAAABDEwMDQEAAAAATAHAAAACTkvMjMvMjAxOQgAAAAKMTIvMzEvMjAwOAkAAAABMDIYmiVdQNcIsvRIal1A1wgZQ0lRLk5ZU0U6SUJNLklRX0ZYLkZZMjAxMwEAAADetgEAAgAAAAIyOAEIAAAABQAAAAExAQAAAAoxNzc3NDcwNzYzAwAAAAMxNjACAAAABDIxNDQEAAAAATAHAAAACTkvMjMvMjAxOQgAAAAKMTIvMzEvMjAxMwkAAAABMLLamiVdQNcI</t>
  </si>
  <si>
    <t>Afoxal1A1wgbQ0lRLk5ZU0U6T1JDTC5JUV9SRVYuRlkyMDE5AQAAAOdWAAACAAAABTM5NTA2AQgAAAAFAAAAATEBAAAACjE5NjkwODY4MzADAAAAAzE2MAIAAAADMTEyBAAAAAEwBwAAAAk5LzIzLzIwMTkIAAAACTUvMzEvMjAxOQkAAAABMB2l7SddQNcI2gPFaV1A1wghQ0lRLlRTRTo5NjEzLklRX0VBUk5JTkdfQ08uRlkyMDE2AQAAACByDQACAAAABTY1NDM0AQgAAAAFAAAAATEBAAAACjE3OTgzMzY0NzcDAAAAAjc5AgAAAAE3BAAAAAEwBwAAAAk5LzIzLzIwMTkIAAAACTMvMzEvMjAxNgkAAAABMN3nrixdQNcIlD/5aF1A1wgmQ0lRLlRTRTo5NjEzLklRX1NBTEVTX01BUktFVElORy5GWTIwMTgBAAAAIHINAAMAAAAAALU1ryxdQNcIqPYSaV1A1wgrQ0lRLlRTRTo0MzA3LklRX01JTk9SSVRZX0lOVEVSRVNUX0NGLkZZMjAxNAEAAABjf1MAAwAAAAAAU6bpK11A1wgeNCdpXUDXCCJDSVEuTllTRTpPUkNMLklRX0NBU0hfVEFYRVMuRlkyMDE2AQAAAOdWAAACAAAABDIzMzEBCAAAAAUAAAABMQEAAAAKMTg5Mzk5NjQ3MgMAAAADMTYwAgAAAAQzMDUzBAAAAAEwBwAAAAk5LzIzLzIwMTkIAAAACTUvMzEvMjAxNgkAAAABMDN+7SddQNcISEamaV1A1wglQ0lRLlRTRTo5NzE5LklRX09USEVSX0NMX1NVUFBMLkZZMjAxOAEAAACRcQ0AAgAAAAUyNDA0NAEIAAAABQAAAAExAQAAAAoxODk0ODMyNDEzAwAAAAI3</t>
  </si>
  <si>
    <t>OQIAAAAEMTA1NwQAAAABMAcAAAAJOS8yMy8yMDE5CAAAAAkzLzMxLzIwMTgJAAAAATCrCTsqXUDXCAHBc2ldQNcIJ0NJUS5UU0U6NDczOS5JUV9ORVRfSU5URVJFU1RfRVhQLkZZMjAwOAEAAAC/eg0AAgAAAAM0NjgBCAAAAAUAAAABMQEAAAAKMTA1NjI3ODYxNQMAAAACNzkCAAAAAzM2OAQAAAABMAcAAAAJOS8yMy8yMDE5CAAAAAkzLzMxLzIwMDgJAAAAATCeMDsqXUDXCEwUZGldQNcIIENJUS5OWVNFOkNSTS5JUV9ESVZFU1RfQ0YuRlkyMDA5AQAAACXgAQADAAAAAADhuLQlXUDXCOHSI2pdQNcII0NJUS5UU0U6OTcxOS5JUV9QRV9FWENMLi4yMDEyLzAzLzMxAQAAAJFxDQACAAAACDUuMjYzNTk1AQcAAAAFAAAAATEBAAAACjE1MTI3NjEwOTIDAAAAATACAAAABjEwMDAyNwQAAAABMAcAAAAJMy8zMC8yMDEyCAAAAAkzLzMwLzIwMTIZTyhCXUDXCFU5rmhdQNcIHUNJUS5UU0U6NDMwNy5JUV9DT01NT04uRlkyMDE1AQAAAGN/UwACAAAABTE4NjAwAQgAAAAFAAAAATEBAAAACjE3NDQ5NDYxMDMDAAAAAjc5AgAAAAQxMTAzBAAAAAEwBwAAAAk5LzIzLzIwMTkIAAAACTMvMzEvMjAxNQkAAAABMLHM6StdQNcIsgcwaV1A1wgkQ0lRLkRCOlNBUC5JUV9DQVNIX0NPTlZFUlNJT04uRlkyMDE3AQAAAAvuAQADAAAAAAC1sTsiXUDXCJXUtmpdQNcIIkNJUS5UU0U6OTcxOS5JUV9TQUxFX1BQRV9DRi5GWTIwMTQB</t>
  </si>
  <si>
    <t>AAAAkXENAAIAAAADNDg0AQgAAAAFAAAAATEBAAAACjE2ODY2Mzc2NjUDAAAAAjc5AgAAAAQyMDQyBAAAAAEwBwAAAAk5LzIzLzIwMTkIAAAACTMvMzEvMjAxNAkAAAABMM2UOipdQNcIC+xAaV1A1wgmQ0lRLk5ZU0U6T1JDTC5JUV9PVEhFUl9DQV9TVVBQTC5GWTIwMTIBAAAA51YAAAMAAAAAAMmq8iddQNcIx1y6aV1A1wgmQ0lRLlRTRTo0NzY4LklRX0xUX0RFQlRfQ0FQSVRBTC5GWTIwMTIBAAAAvpZZAAMAAAAAAGajYiNdQNcImguAal1A1wgkQ0lRLlRTRTo5NjEzLklRX01BUktFVENBUC4yMDE5LzAzLzMxAQAAACByDQACAAAADjE3MTI0NTEuMzM2Mzg3AQYAAAAFAAAAATEBAAAACjE5NDQ4ODUzNTUDAAAAAjc5AgAAAAYxMDAwNTQEAAAAATAHAAAACTMvMzEvMjAxOQAuEUhdQNcIXLm/aF1A1wgYQ0lRLkRCOlNBUC5JUV9DSVAuRlkyMDE0AQAAAAvuAQADAAAAAADuhY4mXUDXCMQa/GldQNcIOUNJUS5UU0U6NDc2OC5JUV9DVVNUT01fQkVUQS4tMTA0Vy4yMDEwLzEyLzMxLi5eTjIyNS5KUFkuSAEAAAC+llkAAgAAABEwLjk4NzM1NjcxMzUyMDcyNACzoxFIXUDXCKJwoWhdQNcII0NJUS5UU0U6MzYyNi5JUV9CRVRBXzVZUi4yMDExLzAzLzMxAQAAAKHcLQMCAAAAETAuNzk2NzMxMTg4NzI4OTkzAN23ukddQNcIdTOUaF1A1wghQ0lRLk5ZU0U6Q1JNLklRX0VBUk5JTkdfQ08uRlkyMDA4AQAAACXgAQAC</t>
  </si>
  <si>
    <t>AAAABjIyLjgyOAEIAAAABQAAAAExAQAAAAoxMzM3MzY0NTg0AwAAAAMxNjACAAAAATcEAAAAATAHAAAACTkvMjMvMjAxOQgAAAAJMS8zMS8yMDA4CQAAAAEwukiPJl1A1wgMNyNqXUDXCB5DSVEuTllTRTpPUkNMLklRX1JEX0VYUC5GWTIwMTcBAAAA51YAAAIAAAAENjE1MwEIAAAABQAAAAExAQAAAAoxOTY5MDg2ODEyAwAAAAMxNjACAAAAAzEwMAQAAAABMAcAAAAJOS8yMy8yMDE5CAAAAAk1LzMxLzIwMTcJAAAAATAzfu0nXUDXCAdoxGldQNcIJkNJUS5UU0U6NDczOS5JUV9FWFRSQV9BQ0NfSVRFTVMuRlkyMDA4AQAAAL96DQADAAAAAACeMDsqXUDXCEwUZGldQNcIOkNJUS5UU0U6MzYyNi5JUV9DVVNUT01fQkVUQS4tMTA0Vy4yMDE5LzAzLzMxLi5eVE9QSVguSlBZLkgBAAAAodwtAwIAAAAQMS4xOTA1OTkwMzQ5NDQ5MwDzabpHXUDXCOzfnGhdQNcIIkNJUS5UU0U6NDMwNy5JUV9BRFZFUlRJU0lORy5GWTIwMTABAAAAY39TAAMAAAAAAN7oAixdQNcI3ygdaV1A1wgmQ0lRLk5ZU0U6SUJNLklRX05FVF9ERUJUX0lTU1VFRC5GWTIwMTYBAAAA3rYBAAIAAAAEMjc2MwEIAAAABQAAAAExAQAAAAoxOTQ3MTc5NTgzAwAAAAMxNjACAAAABDIwMDMEAAAAATAHAAAACTkvMjMvMjAxOQgAAAAKMTIvMzEvMjAxNgkAAAABMB/qiyRdQNcI1u4ual1A1wggQ0lRLk5ZU0U6SUJNLklRX0lOVkVOVE9SWS5GWTIwMDkB</t>
  </si>
  <si>
    <t>AAAA3rYBAAIAAAAEMjQ5NAEIAAAABQAAAAExAQAAAAoxNTI0ODA5ODQwAwAAAAMxNjACAAAABDEwNDMEAAAAATAHAAAACTkvMjMvMjAxOQgAAAAKMTIvMzEvMjAwOQkAAAABMDIYmiVdQNcI6uNAal1A1wgeQ0lRLkRCOlNBUC5JUV9TR0FfU1VQUEwuRlkyMDA3AQAAAAvuAQACAAAABDI2NzIBCAAAAAUAAAABMQEAAAAKMTM0MzgzMjg0MgMAAAACNTACAAAAAzEwMgQAAAABMAcAAAAJOS8yMy8yMDE5CAAAAAoxMi8zMS8yMDA3CQAAAAEwWnDVJl1A1wjjsPBpXUDXCCFDSVEuVFNFOjQ3MzkuSVFfTkVUX0NIQU5HRS5GWTIwMTYBAAAAv3oNAAIAAAAFLTUyNjYBCAAAAAUAAAABMQEAAAAKMTc5NzcyNTk3MAMAAAACNzkCAAAABDIwOTMEAAAAATAHAAAACTkvMjMvMjAxOQgAAAAJMy8zMS8yMDE2CQAAAAEwHK4RKV1A1whKKk5pXUDXCCFDSVEuTllTRTpDUk0uSVFfQ0FTSF9GSU5BTi5GWTIwMTYBAAAAJeABAAIAAAAGNzMuMTUyAQgAAAAFAAAAATEBAAAACjE4Nzc3ODU1NzgDAAAAAzE2MAIAAAAEMjAwNAQAAAABMAcAAAAJOS8yMy8yMDE5CAAAAAkxLzMxLzIwMTYJAAAAATB99XslXUDXCKHHGWpdQNcIJ0NJUS5OWVNFOkNSTS5JUV9UT1RBTF9SRVYuRlkyMDEwLi4uLkpQWQEAAAAl4AEAAgAAAA0xMTc5MzkuODQwMzA1AQgAAAAFAAAAATEBAAAACjE1MjcyMTg5NDMDAAAAAjc5AgAAAAIyOAQAAAABMAcAAAAJ</t>
  </si>
  <si>
    <t>OS8yMy8yMDE5CAAAAAkxLzMxLzIwMTAJAAAAATD2mhkiXUDXCAvEw2pdQNcINENJUS5UU0U6ODA1Ni5JUV9UT1RBTF9PVVRTVEFORElOR19GSUxJTkdfREFURS5GWTIwMTABAAAA9FYNAAIAAAAJOTUuOTEyMjE1AQQAAAAFAAAAATUBAAAACjEzODI2NjE0MjYCAAAABTI0MTUzBgAAAAEwE81bLV1A1wg2SsRoXUDXCCdDSVEuVFNFOjk3MTkuSVFfVE9UQUxfT1RIRVJfT1BFUi5GWTIwMTQBAAAAkXENAAIAAAAFNDQ3NDkBCAAAAAUAAAABMQEAAAAKMTY4NjYzNzY2NQMAAAACNzkCAAAAAzM4MAQAAAABMAcAAAAJOS8yMy8yMDE5CAAAAAkzLzMxLzIwMTQJAAAAATC6urcqXUDXCG9cUWldQNcIMUNJUS5UU0U6OTYxMy5JUV9DSEFOR0VfTkVUX1dPUktJTkdfQ0FQSVRBTC5GWTIwMTABAAAAIHINAAIAAAAGLTMzMTQ0AQgAAAAFAAAAATEBAAAACjEzNzc3NTkwNDgDAAAAAjc5AgAAAAQ0NDIxBAAAAAEwBwAAAAk5LzIzLzIwMTkIAAAACTMvMzEvMjAxMAkAAAABMEUxWy1dQNcIG2z3aF1A1wgpQ0lRLlRTRTo0NzM5LklRX0RBWVNfSU5WRU5UT1JZX09VVC5GWTIwMTYBAAAAv3oNAAIAAAAHMjQuMDY0NQEIAAAABQAAAAExAQAAAAoxNzk3NzI1OTcwAwAAAAI3OQIAAAAENDAzNQQAAAABMAcAAAAJOS8yMy8yMDE5CAAAAAkzLzMxLzIwMTYJAAAAATA+mF8jXUDXCA4GgmpdQNcIJUNJUS5UU0U6OTcxOS5JUV9CQVNJ</t>
  </si>
  <si>
    <t>Q19FUFNfSU5DTC5GWTIwMTIBAAAAkXENAAIAAAAKMzM0LjE4NzA0MgEIAAAABQAAAAExAQAAAAoxNTU0OTUwODY2AwAAAAI3OQIAAAABOQQAAAABMAcAAAAJOS8yMy8yMDE5CAAAAAkzLzMxLzIwMTIJAAAAATBik7cqXUDXCL61aWldQNcIGUNJUS5UU0U6OTYxMy5JUV9OSS5GWTIwMTIBAAAAIHINAAIAAAAFMzA0NDYBCAAAAAUAAAABMQEAAAAKMTU1MzIzOTc2NQMAAAACNzkCAAAAAjE1BAAAAAEwBwAAAAk5LzIzLzIwMTkIAAAACTMvMzEvMjAxMgkAAAABMDNZWy1dQNcIkfHjaF1A1wgiQ0lRLlRTRTo5NjEzLklRX0RBX1NVUFBMX0NGLkZZMjAxMwEAAAAgcg0AAgAAAAYxNDAwNTUBCAAAAAUAAAABMQEAAAAKMTYyMzc4MzY0OAMAAAACNzkCAAAABDIxNzEEAAAAATAHAAAACTkvMjMvMjAxOQgAAAAJMy8zMS8yMDEzCQAAAAEwJqZbLV1A1whEjd1oXUDXCCVDSVEuTllTRTpJQk0uSVFfU1BFQ0lBTF9ESVZfQ0YuRlkyMDE4AQAAAN62AQADAAAAAAALOIwkXUDXCFwhVWpdQNcIKENJUS5UU0U6NDMwNy5JUV9UT1RBTF9ERUJUX1JFUEFJRC5GWTIwMTkBAAAAY39TAAIAAAAGLTM5NTEzAQgAAAAFAAAAATEBAAAACjE5Njk2MDEyMzkDAAAAAjc5AgAAAAQyMTY2BAAAAAEwBwAAAAk5LzIzLzIwMTkIAAAACTMvMzEvMjAxOQkAAAABMJFB6itdQNcI8BI6aV1A1wgqQ0lRLlRTRTo0NzY4LklRX09USEVSX1VOVVNV</t>
  </si>
  <si>
    <t>QUxfU1VQUEwuRlkyMDExAQAAAL6WWQADAAAAAAB53UArXUDXCDSNKmldQNcILENJUS5OWVNFOklCTS5JUV9ORVRfREVCVF9FQklUREFfQ0FQRVguRlkyMDE2AQAAAN62AQACAAAACDIuMjQ1NjYyAQgAAAAFAAAAATEBAAAACjE5NDcxNzk1ODMDAAAAAzE2MAIAAAAFMjMzMTQEAAAAATAHAAAACTkvMjMvMjAxOQgAAAAKMTIvMzEvMjAxNgkAAAABMAF0GSJdQNcInvDIal1A1wgnQ0lRLlRTRTo0MzA3LklRX01BUktFVENBUC4yMDAxLzMvMzEuSlBZAQAAAGN/UwADAAAAAAAT4BBIXUDXCFo4C3RdQNcIKENJUS5OWVNFOkNSTS5JUV9UT1RBTF9ERUJUX0lTU1VFRC5GWTIwMTkBAAAAJeABAAIAAAAEMjk2NgEIAAAABQAAAAExAQAAAAoxOTQ4NzkzMzg1AwAAAAMxNjACAAAABDIxNjEEAAAAATAHAAAACTkvMjMvMjAxOQgAAAAJMS8zMS8yMDE5CQAAAAEwYpJ8JV1A1wiDlRZqXUDXCCdDSVEuREI6U0FQLklRX0lOVkVTVF9TRUNVUklUWV9DRi5GWTIwMTQBAAAAC+4BAAIAAAADLTc3AQgAAAAFAAAAATEBAAAACjE4MzAwNDg3ODYDAAAAAjUwAgAAAAQyMDI3BAAAAAEwBwAAAAk5LzIzLzIwMTkIAAAACjEyLzMxLzIwMTQJAAAAATDuhY4mXUDXCMQa/GldQNcILkNJUS5UU0U6MzYyNi5JUV9PVEhFUl9GSU5BTkNFX0FDVF9TVVBQTC5GWTIwMTUBAAAAodwtAwIAAAAFLTkxMzEBCAAAAAUAAAABMQEAAAAKMTc0NTIx</t>
  </si>
  <si>
    <t>NDE1NgMAAAACNzkCAAAABDIwNTAEAAAAATAHAAAACTkvMjMvMjAxOQgAAAAJMy8zMS8yMDE1CQAAAAEw/SGwKF1A1whktqFpXUDXCCpDSVEuVFNFOjQzMDcuSVFfVE9UQUxfQ09NTU9OX0VRVUlUWS5GWTIwMTQBAAAAY39TAAIAAAAGMzMxMzIxAQgAAAAFAAAAATEBAAAACjE2ODYyOTcyMzgDAAAAAjc5AgAAAAQxMDA2BAAAAAEwBwAAAAk5LzIzLzIwMTkIAAAACTMvMzEvMjAxNAkAAAABMNB+6StdQNcIdR0FaV1A1wgoQ0lRLlRTRTo0NzY4LklRX1BST1ZfQkFEX0RFQlRTX0NGLkZZMjAxNAEAAAC+llkAAwAAAAAAFiXYKl1A1wj05RFpXUDXCCxDSVEuTllTRTpDUk0uSVFfTkVUX0RFQlRfRUJJVERBX0NBUEVYLkZZMjAxNQEAAAAl4AEAAwAAAAJOTQEIAAAABQAAAAExAQAAAAoxODMwNjIxMTI0AwAAAAMxNjACAAAABTIzMzE0BAAAAAEwBwAAAAk5LzIzLzIwMTkIAAAACTEvMzEvMjAxNQkAAAABMCL/GCJdQNcIjFSzal1A1wgmQ0lRLkRCOlNBUC5JUV9UT1RBTF9MSUFCX0VRVUlUWS5GWTIwMTcBAAAAC+4BAAIAAAAFNDI0ODQBCAAAAAUAAAABMQEAAAAKMTk0ODA4NTI0MgMAAAACNTACAAAABDEwMTMEAAAAATAHAAAACTkvMjMvMjAxOQgAAAAKMTIvMzEvMjAxNwkAAAABMNz5jiZdQNcI5Ff0aV1A1wggQ0lRLk5ZU0U6SUJNLklRX0JVSUxESU5HUy5GWTIwMTIBAAAA3rYBAAIAAAAEOTYxMAEIAAAABQAA</t>
  </si>
  <si>
    <t>AAExAQAAAAoxNzIwNTc3MDQwAwAAAAMxNjACAAAABDMwMjMEAAAAATAHAAAACTkvMjMvMjAxOQgAAAAKMTIvMzEvMjAxMgkAAAABMMCzmiVdQNcInvRBal1A1wgkQ0lRLk5ZU0U6Q1JNLklRX0VCSVREQS5GWTIwMTUuLi4uSlBZAQAAACXgAQACAAAADDI5OTQ4LjIyMjE0NQEIAAAABQAAAAExAQAAAAoxODMwNjIxMTI0AwAAAAI3OQIAAAAENDA1MQQAAAABMAcAAAAJOS8yMy8yMDE5CAAAAAkxLzMxLzIwMTUJAAAAATBPdSAiXUDXCH8XwmpdQNcIJ0NJUS5OQVNEQVFHUzpNU0ZULklRX0dBSU5fSU5WRVNULkZZMjAwOQEAAABLVQAAAgAAAAQtMjc2AQgAAAAFAAAAATEBAAAACjE0NjQwMDU2OTADAAAAAzE2MAIAAAACNjIEAAAAATAHAAAACTkvMjMvMjAxOQgAAAAJNi8zMC8yMDA5CQAAAAEwjiSUJ11A1wjd7dppXUDXCC1DSVEuVFNFOjgwNTYuSVFfT1RIRVJfSU5WRVNUX0FDVF9TVVBQTC5GWTIwMTIBAAAA9FYNAAIAAAADLTMzAQgAAAAFAAAAATEBAAAACjE1NTY2NDgzMjYDAAAAAjc5AgAAAAQyMDUxBAAAAAEwBwAAAAk5LzIzLzIwMTkIAAAACTMvMzEvMjAxMgkAAAABMAL0Wy1dQNcIVkrZaF1A1wgmQ0lRLlRTRTozNjI2LklRX0NBU0hfQ09OVkVSU0lPTi5GWTIwMTcBAAAAodwtAwIAAAAINzEuNTM0ODkBCAAAAAUAAAABMQEAAAAKMTg0ODY3MzM0MAMAAAACNzkCAAAABDQxODQEAAAAATAHAAAACTkv</t>
  </si>
  <si>
    <t>MjMvMjAxOQgAAAAJMy8zMS8yMDE3CQAAAAEw2zRgI11A1wjveoJqXUDXCCtDSVEuTllTRTpPUkNMLklRX1RPVEFMX0NPTU1PTl9FUVVJVFkuRlkyMDEwAQAAAOdWAAACAAAABTMwNzk4AQgAAAAFAAAAATEBAAAACjE1ODAyODAwOTQDAAAAAzE2MAIAAAAEMTAwNgQAAAABMAcAAAAJOS8yMy8yMDE5CAAAAAk1LzMxLzIwMTAJAAAAATDHg/InXUDXCIeqrGldQNcIJUNJUS5OWVNFOk9SQ0wuSVFfQ0FTSF9JTlRFUkVTVC5GWTIwMTQBAAAA51YAAAIAAAADODI3AQgAAAAFAAAAATEBAAAACjE3OTcxOTA4NzMDAAAAAzE2MAIAAAAEMzAyOAQAAAABMAcAAAAJOS8yMy8yMDE5CAAAAAk1LzMxLzIwMTQJAAAAATBVL+0nXUDXCEbtqWldQNcILkNJUS5OWVNFOkNSTS5JUV9NSU5PUklUWV9JTlRFUkVTVF9UT1RBTC5GWTIwMTEBAAAAJeABAAMAAAAAANUGtSVdQNcIjXkLal1A1wgZQ0lRLlRTRTo0NzY4LklRX1JFLkZZMjAxMAEAAAC+llkAAgAAAAU5NTgzMAEIAAAABQAAAAExAQAAAAoxNDM4NjYxODE0AwAAAAI3OQIAAAAEMTIyMgQAAAABMAcAAAAJOS8yMy8yMDE5CAAAAAoxMi8zMS8yMDEwCQAAAAEwgbZAK11A1whXhxBpXUDXCC5DSVEuVFNFOjk3MTkuSVFfVE9UQUxfREVCVF9FQklUREFfQ0FQRVguRlkyMDE3AQAAAJFxDQACAAAACDEuNzk0ODA5AQgAAAAFAAAAATEBAAAACjE4NDgyOTczMDcDAAAAAjc5AgAA</t>
  </si>
  <si>
    <t>AAUyMzMxMwQAAAABMAcAAAAJOS8yMy8yMDE5CAAAAAkzLzMxLzIwMTcJAAAAATAuGWMjXUDXCENDgWpdQNcIJkNJUS5OQVNEQVFHUzpNU0ZULklRX05JX0NPTVBBTlkuRlkyMDExAQAAAEtVAAACAAAABTIzMTUwAQgAAAAFAAAAATEBAAAACjE2Mjg2MjQ3MDYDAAAAAzE2MAIAAAAFNDE1NzEEAAAAATAHAAAACTkvMjMvMjAxOQgAAAAJNi8zMC8yMDExCQAAAAEwxnGUJ11A1wh7899pXUDXCCJDSVEuVFNFOjM2MjYuSVFfRUJJVF9NQVJHSU4uRlkyMDExAQAAAKHcLQMCAAAABjQuMDAzNAEIAAAABQAAAAExAQAAAAoxNDYzNzg0MzQ0AwAAAAI3OQIAAAAENDA1MwQAAAABMAcAAAAJOS8yMy8yMDE5CAAAAAkzLzMxLzIwMTEJAAAAATDz5l8jXUDXCNdvhmpdQNcILkNJUS5UU0U6OTcxOS5JUV9UT1RBTF9ERUJUX0VCSVREQV9DQVBFWC5GWTIwMDkBAAAAkXENAAIAAAAIMC4wODgxODQBCAAAAAUAAAABMQEAAAAKMTQwNTYwNDMwNAMAAAACNzkCAAAABTIzMzEzBAAAAAEwBwAAAAk5LzIzLzIwMTkIAAAACTMvMzEvMjAwOQkAAAABMEnyYiNdQNcITBGMal1A1wgiQ0lRLlRTRTo4MDU2LklRX0RBX1NVUFBMX0NGLkZZMjAxNgEAAAD0Vg0AAgAAAAQ5NDA1AQgAAAAFAAAAATEBAAAACjE3OTg4OTQ4NzUDAAAAAjc5AgAAAAQyMTcxBAAAAAEwBwAAAAk5LzIzLzIwMTkIAAAACTMvMzEvMjAxNgkAAAABMBmrKC1dQNcI</t>
  </si>
  <si>
    <t>pXH1aF1A1wgfQ0lRLlRTRTo5NzE5LklRX0VCVF9FWENMLkZZMjAxNQEAAACRcQ0AAgAAAAUyOTY2MwEIAAAABQAAAAExAQAAAAoxNzQ1MjE0Mzc0AwAAAAI3OQIAAAABNAQAAAABMAcAAAAJOS8yMy8yMDE5CAAAAAkzLzMxLzIwMTUJAAAAATDDuzoqXUDXCEbRUWldQNcIKUNJUS5UU0U6OTYxMy5JUV9UT1RBTF9ERUJUX0NBUElUQUwuRlkyMDEwAQAAACByDQACAAAABzMxLjk3NTcBCAAAAAUAAAABMQEAAAAKMTM3Nzc1OTA0OAMAAAACNzkCAAAABDQxODYEAAAAATAHAAAACTkvMjMvMjAxOQgAAAAJMy8zMS8yMDEwCQAAAAEwpVR0I11A1wgbnG9qXUDXCCVDSVEuTkFTREFRR1M6TVNGVC5JUV9QQVJUX1RJTUUuRlkyMDEzAQAAAEtVAAADAAAAAACxv5QnXUDXCA+Py2ldQNcIH0NJUS5UU0U6ODA1Ni5JUV9FQklUX0lOVC5GWTIwMTkBAAAA9FYNAAIAAAAKMjEwLjQzODc3NQEIAAAABQAAAAExAQAAAAoxOTcwMDUxMzcwAwAAAAI3OQIAAAAENDE4OQQAAAABMAcAAAAJOS8yMy8yMDE5CAAAAAkzLzMxLzIwMTkJAAAAATClVHQjXUDXCAI4d2pdQNcIKUNJUS5UU0U6MzYyNi5JUV9BU1NFVF9XUklURURPV05fQ0YuRlkyMDE1AQAAAKHcLQMDAAAAAAD9IbAoXUDXCJH+h2ldQNcIIUNJUS5OWVNFOkNSTS5JUV9UT1RBTF9MSUFCLkZZMjAxNQEAAAAl4AEAAgAAAAg2Njg5Ljk0NAEIAAAABQAAAAExAQAAAAoxODMw</t>
  </si>
  <si>
    <t>NjIxMTI0AwAAAAMxNjACAAAABDEyNzYEAAAAATAHAAAACTkvMjMvMjAxOQgAAAAJMS8zMS8yMDE1CQAAAAEwj6d7JV1A1wiCiiFqXUDXCCZDSVEuTllTRTpDUk0uSVFfQ1VTVE9NX0JFVEEuMjAxMi8wMS8zMQEAAAAl4AEAAgAAABAxLjIyODE5ODgyNzk1NjM4AOeQukddQNcITkScaF1A1wgkQ0lRLk5ZU0U6Q1JNLklRX0NPTU1PTl9ESVZfQ0YuRlkyMDA5AQAAACXgAQADAAAAAADhuLQlXUDXCLfdCmpdQNcIIkNJUS5UU0U6OTcxOS5JUV9HQUlOX0FTU0VUUy5GWTIwMTQBAAAAkXENAAIAAAACMjYBCAAAAAUAAAABMQEAAAAKMTY4NjYzNzY2NQMAAAACNzkCAAAAAjU2BAAAAAEwBwAAAAk5LzIzLzIwMTkIAAAACTMvMzEvMjAxNAkAAAABMLq6typdQNcIqEtJaV1A1wgqQ0lRLk5BU0RBUUdTOk1TRlQuSVFfTFRfREVCVF9JU1NVRUQuRlkyMDE5AQAAAEtVAAADAAAAAABacNUmXUDXCMTM9GldQNcIJUNJUS5OWVNFOklCTS5JUV9HQUlOX0FTU0VUU19DRi5GWTIwMTMBAAAA3rYBAAIAAAAELTIzNgEIAAAABQAAAAExAQAAAAoxNzc3NDcwNzYzAwAAAAMxNjACAAAABDIwMjYEAAAAATAHAAAACTkvMjMvMjAxOQgAAAAKMTIvMzEvMjAxMwkAAAABMLLamiVdQNcIAfoxal1A1wgmQ0lRLlRTRTo4MDU2LklRX1BFUklPRExFTkdUSF9JUy5GWTIwMTkBAAAA9FYNAAEAAAACMTIA2EYpLV1A1whe0O9oXUDXCB1DSVEu</t>
  </si>
  <si>
    <t>VFNFOjM2MjYuSVFfRUJJVERBLkZZMjAxMgEAAACh3C0DAgAAAAUzMDUxOQEIAAAABQAAAAExAQAAAAoxNTU0MzM3MDc0AwAAAAI3OQIAAAAENDA1MQQAAAABMAcAAAAJOS8yMy8yMDE5CAAAAAkzLzMxLzIwMTIJAAAAATAHZg8pXUDXCHolj2ldQNcIJUNJUS5OWVNFOk9SQ0wuSVFfQ1VSUkVOQ1lfR0FJTi5GWTIwMTIBAAAA51YAAAIAAAAELTEwNQEIAAAABQAAAAExAQAAAAoxNjg0NjI3MzEzAwAAAAMxNjACAAAAAjM4BAAAAAEwBwAAAAk5LzIzLzIwMTkIAAAACTUvMzEvMjAxMgkAAAABMMmq8iddQNcIiQOpaV1A1wgbQ0lRLlRTRTo0NzY4LklRX05QUEUuRlkyMDE2AQAAAL6WWQACAAAABTM5MTM4AQgAAAAFAAAAATEBAAAACjE4ODA2MDY2NzcDAAAAAjc5AgAAAAQxMDA0BAAAAAEwBwAAAAk5LzIzLzIwMTkIAAAACjEyLzMxLzIwMTYJAAAAATDAS9gqXUDXCD54TmldQNcIJkNJUS5EQjpTQVAuSVFfVE9UQUxfREVCVF9JU1NVRUQuRlkyMDA5AQAAAAvuAQACAAAAAzY5NwEIAAAABQAAAAExAQAAAAoxNTMwNTcxMjA2AwAAAAI1MAIAAAAEMjE2MQQAAAABMAcAAAAJOS8yMy8yMDE5CAAAAAoxMi8zMS8yMDA5CQAAAAEwUOTHJl1A1wjuzAJqXUDXCCNDSVEuVFNFOjQ3NjguSVFfVE9UQUxfRVFVSVRZLkZZMjAxNgEAAAC+llkAAgAAAAYxOTExNzABCAAAAAUAAAABMQEAAAAKMTg4MDYwNjY3NwMAAAACNzkC</t>
  </si>
  <si>
    <t>AAAABDEyNzUEAAAAATAHAAAACTkvMjMvMjAxOQgAAAAKMTIvMzEvMjAxNgkAAAABMMBL2CpdQNcIbWdGaV1A1wggQ0lRLk5ZU0U6Q1JNLklRX09USEVSX1JFVi5GWTIwMTkBAAAAJeABAAMAAAAAAHZqfCVdQNcIAwUnal1A1wggQ0lRLlRTRTo5NjEzLklRX0xUX0lOVkVTVC5GWTIwMTYBAAAAIHINAAIAAAAGMTM0OTY5AQgAAAAFAAAAATEBAAAACjE3OTgzMzY0NzcDAAAAAjc5AgAAAAQxMDU0BAAAAAEwBwAAAAk5LzIzLzIwMTkIAAAACTMvMzEvMjAxNgkAAAABMLkOryxdQNcIFLQjaV1A1wgnQ0lRLk5ZU0U6Q1JNLklRX0NBU0hfT1BFUi5GWTIwMTEuLi4uSlBZAQAAACXgAQACAAAADDM3NjQyLjM0NjU5NQEIAAAABQAAAAExAQAAAAoxNTkwODQyMTIyAwAAAAI3OQIAAAAEMjAwNgQAAAABMAcAAAAJOS8yMy8yMDE5CAAAAAkxLzMxLzIwMTEJAAAAATDn6SAiXUDXCIeM0GpdQNcIHUNJUS5UU0U6NDc2OC5JUV9FQklUREEuRlkyMDE1AQAAAL6WWQACAAAABTQzMDgwAQgAAAAFAAAAATEBAAAACjE4MzQxMzg5ODkDAAAAAjc5AgAAAAQ0MDUxBAAAAAEwBwAAAAk5LzIzLzIwMTkIAAAACjEyLzMxLzIwMTUJAAAAATAWJdgqXUDXCIpKNGldQNcILkNJUS5UU0U6ODA1Ni5JUV9NSU5PUklUWV9JTlRFUkVTVF9UT1RBTC5GWTIwMTgBAAAA9FYNAAIAAAAEMTMwMgEIAAAABQAAAAExAQAAAAoxODk1MDAyNDA4AwAA</t>
  </si>
  <si>
    <t>AAI3OQIAAAAEMTMxMgQAAAABMAcAAAAJOS8yMy8yMDE5CAAAAAkzLzMxLzIwMTgJAAAAATDBICktXUDXCPlE22hdQNcIJENJUS5EQjpTQVAuSVFfTE9BTlNfUkVDRUlWX0xULkZZMjAxMwEAAAAL7gEAAgAAAAMyNDMBCAAAAAUAAAABMQEAAAAKMTc4Mjc4NDc4MgMAAAACNTACAAAABDEwNTAEAAAAATAHAAAACTkvMjMvMjAxOQgAAAAKMTIvMzEvMjAxMwkAAAABMPtZyCZdQNcInAQEal1A1wgnQ0lRLlRTRTo0NzY4LklRX0VCSVREQV9DQVBFWF9JTlQuRlkyMDExAQAAAL6WWQACAAAACjM0Ny4wOTIxMDUBCAAAAAUAAAABMQEAAAAKMTU5NzgzNTAzMAMAAAACNzkCAAAABDQxOTEEAAAAATAHAAAACTkvMjMvMjAxOQgAAAAKMTIvMzEvMjAxMQkAAAABMGajYiNdQNcIDvCXal1A1wgfQ0lRLk5ZU0U6Q1JNLklRX1RPVEFMX0NBLkZZMjAxMgEAAAAl4AEAAgAAAAgxNjcyLjIyMgEIAAAABQAAAAExAQAAAAoxNjYxNjA2MjcwAwAAAAMxNjACAAAABDEwMDgEAAAAATAHAAAACTkvMjMvMjAxOQgAAAAJMS8zMS8yMDEyCQAAAAEw1Qa1JV1A1whX4w9qXUDXCCZDSVEuTllTRTpPUkNMLklRX1JFVFVSTl9DQVBJVEFMLkZZMjAwOAEAAADnVgAAAgAAAAcxNi44Mzc1AQgAAAAFAAAAATEBAAAACjEzODE1ODI3MjcDAAAAAzE2MAIAAAAENDM2MwQAAAABMAcAAAAJOS8yMy8yMDE5CAAAAAk1LzMxLzIwMDgJAAAAATDbNGAj</t>
  </si>
  <si>
    <t>XUDXCKycoGpdQNcIKUNJUS5UU0U6OTYxMy5JUV9EQVlTX0lOVkVOVE9SWV9PVVQuRlkyMDE0AQAAACByDQACAAAABzguMjczMDkBCAAAAAUAAAABMQEAAAAKMTY4NjYzNzk4MgMAAAACNzkCAAAABDQwMzUEAAAAATAHAAAACTkvMjMvMjAxOQgAAAAJMy8zMS8yMDE0CQAAAAEwoXt0I11A1wgSw29qXUDXCCVDSVEuVFNFOjQ3MzkuSVFfTFRfREVCVF9JU1NVRUQuRlkyMDE0AQAAAL96DQADAAAAAABZYBEpXUDXCJBnTWldQNcIJUNJUS5UU0U6NDc2OC5JUV9PVEhFUl9DQV9TVVBQTC5GWTIwMDgBAAAAvpZZAAIAAAAENTQxNAEIAAAABQAAAAExAQAAAAoxMzUwOTAzMzA3AwAAAAI3OQIAAAAEMTA1NQQAAAABMAcAAAAJOS8yMy8yMDE5CAAAAAoxMi8zMS8yMDA4CQAAAAEwlWhAK11A1wgmCP9oXUDXCCBDSVEuTllTRTpDUk0uSVFfU0dBX1NVUFBMLkZZMjAxOAEAAAAl4AEAAgAAAAQ1NzYwAQgAAAAFAAAAATEBAAAACjE5NDg3OTMzNTUDAAAAAzE2MAIAAAADMTAyBAAAAAEwBwAAAAk5LzIzLzIwMTkIAAAACTEvMzEvMjAxOAkAAAABMG8cfCVdQNcIoSAWal1A1wgeQ0lRLlRTRTo0NzM5LklRX0lOQ19UQVguRlkyMDA4AQAAAL96DQACAAAABDk4MjUBCAAAAAUAAAABMQEAAAAKMTA1NjI3ODYxNQMAAAACNzkCAAAAAjc1BAAAAAEwBwAAAAk5LzIzLzIwMTkIAAAACTMvMzEvMjAwOAkAAAABMJ4wOypdQNcIIh9L</t>
  </si>
  <si>
    <t>aV1A1wgeQ0lRLlRTRTo5NjEzLklRX1JBV19JTlYuRlkyMDEyAQAAACByDQACAAAABDIxOTABCAAAAAUAAAABMQEAAAAKMTU1MzIzOTc2NQMAAAACNzkCAAAABDMxNzEEAAAAATAHAAAACTkvMjMvMjAxOQgAAAAJMy8zMS8yMDEyCQAAAAEwO39bLV1A1wjcAdBoXUDXCDJDSVEuREI6U0FQLklRX1RPVEFMX09VVFNUQU5ESU5HX0ZJTElOR19EQVRFLkZZMjAwNwEAAAAL7gEAAgAAAAsxMTk4LjI1ODQwOAEEAAAABQAAAAE1AQAAAAoxMzQzODMyODQyAgAAAAUyNDE1MwYAAAABMFCX1SZdQNcID27saV1A1wgZQ0lRLlRTRTo5NjEzLklRX0FSLkZZMjAxOQEAAAAgcg0AAgAAAAY1NDkxMjYBCAAAAAUAAAABMQEAAAAKMTk2OTMwNDI5NwMAAAACNzkCAAAABDEwMjEEAAAAATAHAAAACTkvMjMvMjAxOQgAAAAJMy8zMS8yMDE5CQAAAAEwyVuvLF1A1whRUPpoXUDXCCFDSVEuREI6U0FQLklRX0dST1NTX01BUkdJTi5GWTIwMTcBAAAAC+4BAAIAAAAHNjkuOTQxNgEIAAAABQAAAAExAQAAAAoxOTQ4MDg1MjQyAwAAAAI1MAIAAAAENDA3NAQAAAABMAcAAAAJOS8yMy8yMDE5CAAAAAoxMi8zMS8yMDE3CQAAAAEwtbE7Il1A1wi0uLJqXUDXCCZDSVEuVFNFOjQ3NjguSVFfRVhUUkFfQUNDX0lURU1TLkZZMjAxNwEAAAC+llkAAwAAAAAAwEvYKl1A1wiWXF9pXUDXCCtDSVEuTllTRTpJQk0uSVFfTklfQVZBSUxfRVhDTF9N</t>
  </si>
  <si>
    <t>QVJHSU4uRlkyMDE2AQAAAN62AQACAAAABzE0Ljg2NjMBCAAAAAUAAAABMQEAAAAKMTk0NzE3OTU4MwMAAAADMTYwAgAAAAQ0MTgyBAAAAAEwBwAAAAk5LzIzLzIwMTkIAAAACjEyLzMxLzIwMTYJAAAAATAMTRkiXUDXCDjPxmpdQNcIHENJUS5UU0U6OTYxMy5JUV9DQVBFWC5GWTIwMTgBAAAAIHINAAIAAAAGLTk5MjY2AQgAAAAFAAAAATEBAAAACjE4OTQwODQ3NDUDAAAAAjc5AgAAAAQyMDIxBAAAAAEwBwAAAAk5LzIzLzIwMTkIAAAACTMvMzEvMjAxOAkAAAABMLU1ryxdQNcI+K4CaV1A1wgpQ0lRLlRTRTo0NzY4LklRX0FTU0VUX1dSSVRFRE9XTl9DRi5GWTIwMTYBAAAAvpZZAAIAAAADMzE2AQgAAAAFAAAAATEBAAAACjE4ODA2MDY2NzcDAAAAAjc5AgAAAAQyMDE5BAAAAAEwBwAAAAk5LzIzLzIwMTkIAAAACjEyLzMxLzIwMTYJAAAAATDAS9gqXUDXCMo1X2ldQNcILkNJUS5UU0U6MzYyNi5JUV9UT1RBTF9ERUJUX0VCSVREQV9DQVBFWC5GWTIwMTABAAAAodwtAwIAAAAINC45NTU3NDEBCAAAAAUAAAABMQEAAAAKMTM4MDYzMDM1MQMAAAACNzkCAAAABTIzMzEzBAAAAAEwBwAAAAk5LzIzLzIwMTkIAAAACTMvMzEvMjAxMAkAAAABMPPmXyNdQNcIQMmlal1A1wggQ0lRLlRTRTo0MzA3LklRX09USEVSX1JFVi5GWTIwMTgBAAAAY39TAAMAAAAAAJwa6itdQNcILb8faV1A1wgjQ0lRLlRTRTo0MzA3LklR</t>
  </si>
  <si>
    <t>X0JFVEFfMllSLjIwMTQvMDMvMzEBAAAAY39TAAIAAAAQMC41OTUzMTI4OTg2OTk4MgDdt7pHXUDXCBwHlmhdQNcIJUNJUS5UU0U6OTYxMy5JUV9DQVBJVEFMX0xFQVNFUy5GWTIwMTYBAAAAIHINAAMAAAAAALkOryxdQNcIMuwBaV1A1wglQ0lRLlRTRTo5NjEzLklRX0NBU0hfU1RfSU5WRVNULkZZMjAxNwEAAAAgcg0AAgAAAAYyNzI1NjkBCAAAAAUAAAABMQEAAAAKMTg0NzkxMjMwNQMAAAACNzkCAAAABDEwMDIEAAAAATAHAAAACTkvMjMvMjAxOQgAAAAJMy8zMS8yMDE3CQAAAAEwuQ6vLF1A1wggOgJpXUDXCCRDSVEuVFNFOjk2MTMuSVFfRUJJVERBX01BUkdJTi5GWTIwMTcBAAAAIHINAAIAAAAFMTUuNjgBCAAAAAUAAAABMQEAAAAKMTg0NzkxMjMwNQMAAAACNzkCAAAABDQwNDcEAAAAATAHAAAACTkvMjMvMjAxOQgAAAAJMy8zMS8yMDE3CQAAAAEwtaJ0I11A1wjl74lqXUDXCCFDSVEuVFNFOjQ3MzkuSVFfT1RIRVJfT1BFUi5GWTIwMTUBAAAAv3oNAAIAAAADLTE1AQgAAAAFAAAAATEBAAAACjE3NDUzNzg1MTIDAAAAAjc5AgAAAAMyNjAEAAAAATAHAAAACTkvMjMvMjAxOQgAAAAJMy8zMS8yMDE1CQAAAAEwTocRKV1A1wiJjk1pXUDXCBlDSVEuVFNFOjQ3MzkuSVFfR1AuRlkyMDE4AQAAAL96DQACAAAABjEwMTYwMQEIAAAABQAAAAExAQAAAAoxODk0MDg0Nzg2AwAAAAI3OQIAAAACMTAEAAAAATAH</t>
  </si>
  <si>
    <t>AAAACTkvMjMvMjAxOQgAAAAJMy8zMS8yMDE4CQAAAAEwAfwRKV1A1wjqRpFpXUDXCCVDSVEuVFNFOjk3MTkuSVFfR0FJTl9JTlZFU1RfQ0YuRlkyMDA5AQAAAJFxDQACAAAABDE1OTMBCAAAAAUAAAABMQEAAAAKMTQwNTYwNDMwNAMAAAACNzkCAAAABDIwOTAEAAAAATAHAAAACTkvMjMvMjAxOQgAAAAJMy8zMS8yMDA5CQAAAAEw7US3Kl1A1wiBO3lpXUDXCClDSVEuTkFTREFRR1M6TVNGVC5JUV9DT01NT05fSVNTVUVELkZZMjAxMAEAAABLVQAAAgAAAAQyMzExAQgAAAAFAAAAATEBAAAACjE1NTY1NjA3OTUDAAAAAzE2MAIAAAAEMjE2OQQAAAABMAcAAAAJOS8yMy8yMDE5CAAAAAk2LzMwLzIwMTAJAAAAATDWSpQnXUDXCEpd5GldQNcIJkNJUS5UU0U6MzYyNi5JUV9DQVNIX0NPTlZFUlNJT04uRlkyMDExAQAAAKHcLQMCAAAACTY5LjU2NzE3NQEIAAAABQAAAAExAQAAAAoxNDYzNzg0MzQ0AwAAAAI3OQIAAAAENDE4NAQAAAABMAcAAAAJOS8yMy8yMDE5CAAAAAkzLzMxLzIwMTEJAAAAATDz5l8jXUDXCAzlompdQNcIIENJUS5UU0U6NDczOS5JUV9ESVZfU0hBUkUuRlkyMDE4AQAAAL96DQACAAAAAjQ1AQgAAAAFAAAAATEBAAAACjE4OTQwODQ3ODYDAAAAAjc5AgAAAAQzMDU4BAAAAAEwBwAAAAk5LzIzLzIwMTkIAAAACTMvMzEvMjAxOAkAAAABMAH8ESldQNcIhmKAaV1A1wgjQ0lRLkRCOlNBUC5JUV9C</t>
  </si>
  <si>
    <t>QVNJQ19FUFNfRVhDTC5GWTIwMTABAAAAC+4BAAIAAAAHMS41MjQ0MQEIAAAABQAAAAExAQAAAAoxNTk1MzQ4NTUwAwAAAAI1MAIAAAAEMzA2NAQAAAABMAcAAAAJOS8yMy8yMDE5CAAAAAoxMi8zMS8yMDEwCQAAAAEwUOTHJl1A1wgvlfppXUDXCCVDSVEuVFNFOjM2MjYuSVFfRElMVVRfRVBTX0lOQ0wuRlkyMDEwAQAAAKHcLQMCAAAACTg5LjI0Mzg5MQEIAAAABQAAAAExAQAAAAoxMzgwNjMwMzUxAwAAAAI3OQIAAAABOAQAAAABMAcAAAAJOS8yMy8yMDE5CAAAAAkzLzMxLzIwMTAJAAAAATAXPw8pXUDXCEo2l2ldQNcIH0NJUS5UU0U6NDc2OC5JUV9PUEVSX0lOQy5GWTIwMTEBAAAAvpZZAAIAAAAFMjI4OTQBCAAAAAUAAAABMQEAAAAKMTU5NzgzNTAzMAMAAAACNzkCAAAAAjIxBAAAAAEwBwAAAAk5LzIzLzIwMTkIAAAACjEyLzMxLzIwMTEJAAAAATB53UArXUDXCIp2CGldQNcIHkNJUS5OQVNEQVFHUzpNU0ZULklRX0FSLkZZMjAwOAEAAABLVQAAAgAAAAUxMzU4OQEIAAAABQAAAAExAQAAAAoxMzg5NzAwMjQ1AwAAAAMxNjACAAAABDEwMjEEAAAAATAHAAAACTkvMjMvMjAxOQgAAAAJNi8zMC8yMDA4CQAAAAEwGcztJ11A1wg8QdJpXUDXCCRDSVEuVFNFOjQzMDcuSVFfUEVSSU9EREFURV9JUy5GWTIwMTcBAAAAY39TAAUAAAAKMjAxNy8wMy8zMQCn8+krXUDXCKvayT5dQNcIIkNJUS5UU0U6NDc2OC5J</t>
  </si>
  <si>
    <t>UV9RVUlDS19SQVRJTy5GWTIwMTABAAAAvpZZAAIAAAAIMS4xMjA0ODEBCAAAAAUAAAABMQEAAAAKMTQzODY2MTgxNAMAAAACNzkCAAAABDQxMjEEAAAAATAHAAAACTkvMjMvMjAxOQgAAAAKMTIvMzEvMjAxMAkAAAABMGajYiNdQNcIW5GPal1A1wgoQ0lRLk5ZU0U6Q1JNLklRX1BST1ZfQkFEX0RFQlRTX0NGLkZZMjAxNAEAAAAl4AEAAwAAAAAAqlW1JV1A1wi2IB1qXUDXCCZDSVEuREI6U0FQLklRX0dXX0lOVEFOX0FNT1JUX0NGLkZZMjAxMAEAAAAL7gEAAwAAAAAAUOTHJl1A1whcUvZpXUDXCCNDSVEuVFNFOjk3MTkuSVFfUEVfRVhDTC4uMjAxOS8wMy8zMQEAAACRcQ0AAgAAAAkyMC43MDMxMDIBBwAAAAUAAAABMQEAAAAKMTk0NDg5Mzg5OQMAAAABMAIAAAAGMTAwMDI3BAAAAAEwBwAAAAkzLzI5LzIwMTkIAAAACTMvMjkvMjAxORlPKEJdQNcIS2CuaF1A1wgZQ0lRLk5ZU0U6SUJNLklRX0dQLkZZMjAxNwEAAADetgEAAgAAAAUzNjk0MwEIAAAABQAAAAExAQAAAAoxOTQ3MTc5NTg0AwAAAAMxNjACAAAAAjEwBAAAAAEwBwAAAAk5LzIzLzIwMTkIAAAACjEyLzMxLzIwMTcJAAAAATAf6oskXUDXCFZeP2pdQNcIJUNJUS5OWVNFOkNSTS5JUV9HQUlOX0FTU0VUU19DRi5GWTIwMTIBAAAAJeABAAMAAAAAANUutSVdQNcILSYUal1A1wgeQ0lRLk5ZU0U6SUJNLklRX1BFTlNJT04uRlkyMDA4AQAAAN62AQAC</t>
  </si>
  <si>
    <t>AAAABTE5NDUyAQgAAAAFAAAAATEBAAAACjE0MzE4OTQ2NDMDAAAAAzE2MAIAAAAEMTIxMwQAAAABMAcAAAAJOS8yMy8yMDE5CAAAAAoxMi8zMS8yMDA4CQAAAAEwMhiaJV1A1wiCJjBqXUDXCB9DSVEuVFNFOjgwNTYuSVFfT1BFUl9JTkMuRlkyMDA4AQAAAPRWDQACAAAABTE5NjUxAQgAAAAFAAAAATEBAAAACjEwNjI3NTE0NzcDAAAAAjc5AgAAAAIyMQQAAAABMAcAAAAJOS8yMy8yMDE5CAAAAAkzLzMxLzIwMDgJAAAAATAzWVstXUDXCD3b62hdQNcIKENJUS5OWVNFOklCTS5JUV9DVVJSRU5UX1BPUlRfREVCVC5GWTIwMTABAAAA3rYBAAIAAAAENDAxNwEIAAAABQAAAAExAQAAAAoxNTg5MzI2Nzc1AwAAAAMxNjACAAAABDEyOTcEAAAAATAHAAAACTkvMjMvMjAxOQgAAAAKMTIvMzEvMjAxMAkAAAABMM9lmiVdQNcI8xU9al1A1wgsQ0lRLkRCOlNBUC5JUV9UT1RBTF9MSUFCX1RPVEFMX0FTU0VUUy5GWTIwMTgBAAAAC+4BAAIAAAAHNDMuOTE4MwEIAAAABQAAAAExAQAAAAoxOTQ4MDg1MjM3AwAAAAI1MAIAAAAENDE4OAQAAAABMAcAAAAJOS8yMy8yMDE5CAAAAAoxMi8zMS8yMDE4CQAAAAEwqdk7Il1A1wgi2rRqXUDXCB5DSVEuVFNFOjk3MTkuSVFfUEVOU0lPTi5GWTIwMTkBAAAAkXENAAIAAAAEMjkyMgEIAAAABQAAAAExAQAAAAoxOTY5NjAxMjg0AwAAAAI3OQIAAAAEMTIxMwQAAAABMAcAAAAJOS8y</t>
  </si>
  <si>
    <t>My8yMDE5CAAAAAkzLzMxLzIwMTkJAAAAATCrCTsqXUDXCFXtY2ldQNcIMUNJUS5OQVNEQVFHUzpNU0ZULklRX0RFQlRfRVFVSVZfT1BFUl9MRUFTRS5GWTIwMTEBAAAAS1UAAAIAAAAENDIwMAEIAAAABQAAAAExAQAAAAoxNjI4NjI0NzA2AwAAAAMxNjACAAAABTIxNjcxBAAAAAEwBwAAAAk5LzIzLzIwMTkIAAAACTYvMzAvMjAxMQkAAAABMMZxlCddQNcIvLvXaV1A1wgmQ0lRLkRCOlNBUC5JUV9UT1RBTF9ERUJUX1JFUEFJRC5GWTIwMTYBAAAAC+4BAAIAAAAFLTE4MDABCAAAAAUAAAABMQEAAAAKMTk0ODA4NTIyNAMAAAACNTACAAAABDIxNjYEAAAAATAHAAAACTkvMjMvMjAxOQgAAAAKMTIvMzEvMjAxNgkAAAABMPXSjiZdQNcIeNIAal1A1wgfQ0lRLlRTRTo5NjEzLklRX0RBX1NVUFBMLkZZMjAxOQEAAAAgcg0AAwAAAAAAyVuvLF1A1wiTRBNpXUDXCCJDSVEuREI6U0FQLklRX0VCSVREQS5GWTIwMTYuLi4uSlBZAQAAAAvuAQACAAAADTc5MjM0Mi4xODMwNDgBCAAAAAUAAAABMQEAAAAKMTk0ODA4NTIyNAMAAAACNzkCAAAABDQwNTEEAAAAATAHAAAACTkvMjMvMjAxOQgAAAAKMTIvMzEvMjAxNgkAAAABME91ICJdQNcIgHC+al1A1wgZQ0lRLlRTRTo0MzA3LklRX0FELkZZMjAwOQEAAABjf1MAAgAAAAYtNjU1MzIBCAAAAAUAAAABMQEAAAAKMTQ3OTY3MjY4NQMAAAACNzkCAAAABDEwNzUEAAAAATAH</t>
  </si>
  <si>
    <t>AAAACTkvMjMvMjAxOQgAAAAJMy8zMS8yMDA5CQAAAAEw7MECLF1A1whfBxRpXUDXCCVDSVEuVFNFOjQ3NjguSVFfTFRfREVCVF9SRVBBSUQuRlkyMDEyAQAAAL6WWQACAAAAAy0xMAEIAAAABQAAAAExAQAAAAoxNTk3ODM1MDg4AwAAAAI3OQIAAAAEMjAzNgQAAAABMAcAAAAJOS8yMy8yMDE5CAAAAAoxMi8zMS8yMDEyCQAAAAEwbStBK11A1wi1jQBpXUDXCCJDSVEuTllTRTpPUkNMLklRX0NPTU1PTl9SRVAuRlkyMDE2AQAAAOdWAAACAAAABi0xMDUyOQEIAAAABQAAAAExAQAAAAoxODkzOTk2NDcyAwAAAAMxNjACAAAABDIxNjQEAAAAATAHAAAACTkvMjMvMjAxOQgAAAAJNS8zMS8yMDE2CQAAAAEwM37tJ11A1whIRqZpXUDXCCZDSVEuVFNFOjM2MjYuSVFfTkVUX0RFQlRfSVNTVUVELkZZMjAwOAEAAACh3C0DAwAAAAAAERgPKV1A1wiZV5JpXUDXCCBDSVEuVFNFOjQ3NjguSVFfRElWRVNUX0NGLkZZMjAxMgEAAAC+llkAAgAAAAI1MAEIAAAABQAAAAExAQAAAAoxNTk3ODM1MDg4AwAAAAI3OQIAAAAEMjA3NwQAAAABMAcAAAAJOS8yMy8yMDE5CAAAAAoxMi8zMS8yMDEyCQAAAAEwbStBK11A1wimswBpXUDXCBlDSVEuVFNFOjgwNTYuSVFfUkUuRlkyMDEzAQAAAPRWDQACAAAABTYzMTQxAQgAAAAFAAAAATEBAAAACjE2MjU5NzUyMTIDAAAAAjc5AgAAAAQxMjIyBAAAAAEwBwAAAAk5LzIzLzIwMTkIAAAA</t>
  </si>
  <si>
    <t>CTMvMzEvMjAxMwkAAAABMPcaXC1dQNcI32D0aF1A1wgiQ0lRLlRTRTo0NzY4LklRX09USEVSX0lOVEFOLkZZMjAxMwEAAAC+llkAAgAAAAQ1MTcyAQgAAAAFAAAAATEBAAAACjE2Njg2NDM0MTkDAAAAAjc5AgAAAAQxMDQwBAAAAAEwBwAAAAk5LzIzLzIwMTkIAAAACjEyLzMxLzIwMTMJAAAAATD1/NcqXUDXCFU5CWldQNcIIkNJUS5UU0U6OTcxOS5JUV9HQUlOX0FTU0VUUy5GWTIwMTIBAAAAkXENAAIAAAABMgEIAAAABQAAAAExAQAAAAoxNTU0OTUwODY2AwAAAAI3OQIAAAACNTYEAAAAATAHAAAACTkvMjMvMjAxOQgAAAAJMy8zMS8yMDEyCQAAAAEwYpO3Kl1A1wjwr0hpXUDXCClDSVEuVFNFOjk3MTkuSVFfQVNTRVRfV1JJVEVET1dOX0NGLkZZMjAxMwEAAACRcQ0AAwAAAAAAurq3Kl1A1wjry2FpXUDXCBxDSVEuTllTRTpDUk0uSVFfQ0FQRVguRlkyMDA5AQAAACXgAQACAAAABy02MS4wNTkBCAAAAAUAAAABMQEAAAAKMTQzNzcxODc1OQMAAAADMTYwAgAAAAQyMDIxBAAAAAEwBwAAAAk5LzIzLzIwMTkIAAAACTEvMzEvMjAwOQkAAAABMOG4tCVdQNcITVgXal1A1wgmQ0lRLlRTRTo0NzM5LklRX0xPQU5TX1JFQ0VJVl9MVC5GWTIwMTUBAAAAv3oNAAMAAAAAAE6HESldQNcIrYNmaV1A1wgoQ0lRLkRCOlNBUC5JUV9UT1RBTF9FUVVJVFkuRlkyMDExLi4uLkpQWQEAAAAL7gEAAgAAAA4xMjcwMTIyLjIy</t>
  </si>
  <si>
    <t>MTU4NgEIAAAABQAAAAExAQAAAAoxNjY0ODEyODA1AwAAAAI3OQIAAAAEMTI3NQQAAAABMAcAAAAJOS8yMy8yMDE5CAAAAAoxMi8zMS8yMDExCQAAAAEwEJwgIl1A1wgha85qXUDXCB1DSVEuREI6U0FQLklRX1RPVEFMX0NMLkZZMjAxNwEAAAAL7gEAAgAAAAUxMDIxMAEIAAAABQAAAAExAQAAAAoxOTQ4MDg1MjQyAwAAAAI1MAIAAAAEMTAwOQQAAAABMAcAAAAJOS8yMy8yMDE5CAAAAAoxMi8zMS8yMDE3CQAAAAEw3PmOJl1A1wiuwfhpXUDXCChDSVEuVFNFOjk2MTMuSVFfVE9UQUxfREVCVF9SRVBBSUQuRlkyMDEwAQAAACByDQACAAAABi00ODc4MQEIAAAABQAAAAExAQAAAAoxMzc3NzU5MDQ4AwAAAAI3OQIAAAAEMjE2NgQAAAABMAcAAAAJOS8yMy8yMDE5CAAAAAkzLzMxLzIwMTAJAAAAATBFMVstXUDXCOyMyGhdQNcIKkNJUS5UU0U6NDczOS5JUV9UT1RBTF9DT01NT05fRVFVSVRZLkZZMjAwOQEAAAC/eg0AAgAAAAYxNDcyNDQBCAAAAAUAAAABMQEAAAAKMTM3OTQ2NTQ3OAMAAAACNzkCAAAABDEwMDYEAAAAATAHAAAACTkvMjMvMjAxOQgAAAAJMy8zMS8yMDA5CQAAAAEw6+fBKV1A1wjh52xpXUDXCDBDSVEuTllTRTpPUkNMLklRX0lNUFVUX09QRVJfTEVBU0VfSU5UX0VYUC5GWTIwMTYBAAAA51YAAAIAAAAJNzcuMjA5MTkyAQgAAAAFAAAAATEBAAAACjE4OTM5OTY0NzIDAAAAAzE2MAIAAAAFMjE2</t>
  </si>
  <si>
    <t>NzIEAAAAATAHAAAACTkvMjMvMjAxOQgAAAAJNS8zMS8yMDE2CQAAAAEwMlftJ11A1wimKrdpXUDXCC1DSVEuVFNFOjM2MjYuSVFfT1RIRVJfSU5WRVNUX0FDVF9TVVBQTC5GWTIwMTYBAAAAodwtAwIAAAADNjUwAQgAAAAFAAAAATEBAAAACjE3OTg2OTk4MTADAAAAAjc5AgAAAAQyMDUxBAAAAAEwBwAAAAk5LzIzLzIwMTkIAAAACTMvMzEvMjAxNgkAAAABMK9IsChdQNcIEKuQaV1A1wggQ0lRLlRTRTo0MzA3LklRX1RPVEFMX1JFVi5GWTIwMTcBAAAAY39TAAIAAAAGNDI0NTQ4AQgAAAAFAAAAATEBAAAACjE4NDg2NzM1MzkDAAAAAjc5AgAAAAIyOAQAAAABMAcAAAAJOS8yMy8yMDE5CAAAAAkzLzMxLzIwMTcJAAAAATCn8+krXUDXCN8dKGldQNcIIkNJUS5OWVNFOk9SQ0wuSVFfTkVUX0NIQU5HRS5GWTIwMTEBAAAA51YAAAIAAAAENjI0OQEIAAAABQAAAAExAQAAAAoxNjIzODc0Nzk2AwAAAAMxNjACAAAABDIwOTMEAAAAATAHAAAACTkvMjMvMjAxOQgAAAAJNS8zMS8yMDExCQAAAAEwyaryJ11A1wileL5pXUDXCB9DSVEuTllTRTpPUkNMLklRX1JBV19JTlYuRlkyMDE3AQAAAOdWAAADAAAAAAAzfu0nXUDXCAjXqmldQNcINENJUS5OWVNFOkNSTS5JUV9UT1RBTF9PVVRTVEFORElOR19GSUxJTkdfREFURS5GWTIwMDkBAAAAJeABAAIAAAAKNDkxLjQwMDI0OAEEAAAABQAAAAE1AQAAAAoxNDM3NzE4NzU5</t>
  </si>
  <si>
    <t>AgAAAAUyNDE1MwYAAAABMOG4tCVdQNcIF2kfal1A1wgoQ0lRLlRTRTo4MDU2LklRX0VBUk5JTkdfQ09fTUFSR0lOLkZZMjAxMwEAAAD0Vg0AAgAAAAYwLjUwODIBCAAAAAUAAAABMQEAAAAKMTYyNTk3NTIxMgMAAAACNzkCAAAABDQxODEEAAAAATAHAAAACTkvMjMvMjAxOQgAAAAJMy8zMS8yMDEzCQAAAAEwLRhsJF1A1whQ2W5qXUDXCC9DSVEuREI6U0FQLklRX0NIQU5HRV9ORVRfV09SS0lOR19DQVBJVEFMLkZZMjAxNQEAAAAL7gEAAgAAAAQtMjEwAQgAAAAFAAAAATEBAAAACjE4NzczMDc0MzADAAAAAjUwAgAAAAQ0NDIxBAAAAAEwBwAAAAk5LzIzLzIwMTkIAAAACjEyLzMxLzIwMTUJAAAAATCprI4mXUDXCExd62ldQNcIGkNJUS5UU0U6OTcxOS5JUV9FQlQuRlkyMDEzAQAAAJFxDQACAAAABTE2MzE4AQgAAAAFAAAAATEBAAAACjE2MjU0NTc1NzkDAAAAAjc5AgAAAAMxMzkEAAAAATAHAAAACTkvMjMvMjAxOQgAAAAJMy8zMS8yMDEzCQAAAAEwYpO3Kl1A1whAUEBpXUDXCCBDSVEuVFNFOjQ3NjguSVFfUkRfRVhQX0ZOLkZZMjAxNQEAAAC+llkAAgAAAAM1NjEBCAAAAAUAAAABMQEAAAAKMTgzNDEzODk4OQMAAAACNzkCAAAABDMxNjgEAAAAATAHAAAACTkvMjMvMjAxOQgAAAAKMTIvMzEvMjAxNQkAAAABMBYl2CpdQNcIJvc8aV1A1wgZQ0lRLlRTRTo5NjEzLklRX0FFLkZZMjAwOAEAAAAgcg0AAwAA</t>
  </si>
  <si>
    <t>AAAAabxaLV1A1wjJkuJoXUDXCCFDSVEuVFNFOjk3MTkuSVFfTkVUX0NIQU5HRS5GWTIwMTABAAAAkXENAAIAAAAFLTMwNjQBCAAAAAUAAAABMQEAAAAKMTQwNTYwODA4MgMAAAACNzkCAAAABDIwOTMEAAAAATAHAAAACTkvMjMvMjAxOQgAAAAJMy8zMS8yMDEwCQAAAAEw0Wy3Kl1A1wjuOkhpXUDXCChDSVEuVFNFOjQzMDcuSVFfTUlOT1JJVFlfSU5URVJFU1QuRlkyMDA5AQAAAGN/UwADAAAAAADswQIsXUDXCPXaHGldQNcIJkNJUS5UU0U6NDc2OC5JUV9ORVRfREVCVF9JU1NVRUQuRlkyMDEyAQAAAL6WWQACAAAABC0yNjABCAAAAAUAAAABMQEAAAAKMTU5NzgzNTA4OAMAAAACNzkCAAAABDIwMDMEAAAAATAHAAAACTkvMjMvMjAxOQgAAAAKMTIvMzEvMjAxMgkAAAABMG0rQStdQNcIxfYZaV1A1wgrQ0lRLlRTRTozNjI2LklRX01JTk9SSVRZX0lOVEVSRVNUX0lTLkZZMjAxOAEAAACh3C0DAgAAAAQtNzIzAQgAAAAFAAAAATEBAAAACjE4OTUwMDE5MjkDAAAAAjc5AgAAAAI4MwQAAAABMAcAAAAJOS8yMy8yMDE5CAAAAAkzLzMxLzIwMTgJAAAAATDXlrAoXUDXCLfzmWldQNcIIUNJUS5OWVNFOkNSTS5JUV9DT01NT05fUkVQLkZZMjAxNAEAAAAl4AEAAwAAAAAAs3y1JV1A1wiYPCFqXUDXCCFDSVEuVFNFOjgwNTYuSVFfSU5DX0VRVUlUWS5GWTIwMDkBAAAA9FYNAAIAAAADMTAwAQgAAAAFAAAAATEBAAAA</t>
  </si>
  <si>
    <t>CjEzODI2NjExNjgDAAAAAjc5AgAAAAI0NwQAAAABMAcAAAAJOS8yMy8yMDE5CAAAAAkzLzMxLzIwMDkJAAAAATA7f1stXUDXCOKd3mhdQNcIE0NJUS4uSVFfQ0FTSF9UQVhFUy4FAAAAAQAAAAgAAAAUKEludmFsaWQgSWRlbnRpZmllcimtmZpQXUDXCK2ZmlBdQNcIL0NJUS5OWVNFOk9SQ0wuSVFfVE9UQUxfTElBQl9UT1RBTF9BU1NFVFMuRlkyMDEzAQAAAOdWAAACAAAABzQ0LjgxODYBCAAAAAUAAAABMQEAAAAKMTc0MzkzMDU3OAMAAAADMTYwAgAAAAQ0MTg4BAAAAAEwBwAAAAk5LzIzLzIwMTkIAAAACTUvMzEvMjAxMwkAAAABMMqCYCNdQNcI+Nmmal1A1wgdQ0lRLlRTRTo0NzM5LklRX0NPTU1PTi5GWTIwMDgBAAAAv3oNAAIAAAAFMjE3NjMBCAAAAAUAAAABMQEAAAAKMTA1NjI3ODYxNQMAAAACNzkCAAAABDExMDMEAAAAATAHAAAACTkvMjMvMjAxOQgAAAAJMy8zMS8yMDA4CQAAAAEwnjA7Kl1A1wjZfVNpXUDXCClDSVEuTkFTREFRR1M6TVNGVC5JUV9FUVVJVFlfTUVUSE9ELkZZMjAxMAEAAABLVQAAAwAAAAAA1kqUJ11A1wjiRtdpXUDXCCZDSVEuVFNFOjQ3NjguSVFfSU5WRVNUX0xPQU5TX0NGLkZZMjAxNwEAAAC+llkAAgAAAAIyNQEIAAAABQAAAAExAQAAAAoxOTUxNTgzODU3AwAAAAI3OQIAAAAEMjAzMgQAAAABMAcAAAAJOS8yMy8yMDE5CAAAAAoxMi8zMS8yMDE3CQAAAAEwvnLYKl1A1wjJ</t>
  </si>
  <si>
    <t>KnhpXUDXCClDSVEuTllTRTpPUkNMLklRX0RFRl9UQVhfQVNTRVRTX0xULkZZMjAxMAEAAADnVgAAAgAAAAQxMjY3AQgAAAAFAAAAATEBAAAACjE1ODAyODAwOTQDAAAAAzE2MAIAAAAEMTAyNgQAAAABMAcAAAAJOS8yMy8yMDE5CAAAAAk1LzMxLzIwMTAJAAAAATDHg/InXUDXCMcDvmldQNcIJkNJUS5OWVNFOk9SQ0wuSVFfRElMVVRfRVBTX0lOQ0wuRlkyMDE1AQAAAOdWAAACAAAABDIuMjEBCAAAAAUAAAABMQEAAAAKMTg0ODEyMjQyNgMAAAADMTYwAgAAAAE4BAAAAAEwBwAAAAk5LzIzLzIwMTkIAAAACTUvMzEvMjAxNQkAAAABMFUv7SddQNcIiUa7aV1A1wgjQ0lRLk5ZU0U6SUJNLklRX1RPVEFMX0VRVUlUWS5GWTIwMTABAAAA3rYBAAIAAAAFMjMxNzIBCAAAAAUAAAABMQEAAAAKMTU4OTMyNjc3NQMAAAADMTYwAgAAAAQxMjc1BAAAAAEwBwAAAAk5LzIzLzIwMTkIAAAACjEyLzMxLzIwMTAJAAAAATDPZZolXUDXCKp0RWpdQNcIHUNJUS5UU0U6NDc2OC5JUV9DT01NT04uRlkyMDEyAQAAAL6WWQACAAAABTEwMzc0AQgAAAAFAAAAATEBAAAACjE1OTc4MzUwODgDAAAAAjc5AgAAAAQxMTAzBAAAAAEwBwAAAAk5LzIzLzIwMTkIAAAACjEyLzMxLzIwMTIJAAAAATBtBEErXUDXCMZgM2ldQNcIIUNJUS5UU0U6OTYxMy5JUV9UT1RBTF9MSUFCLkZZMjAxMwEAAAAgcg0AAgAAAAY4NDAxMDMBCAAAAAUAAAAB</t>
  </si>
  <si>
    <t>MQEAAAAKMTYyMzc4MzY0OAMAAAACNzkCAAAABDEyNzYEAAAAATAHAAAACTkvMjMvMjAxOQgAAAAJMy8zMS8yMDEzCQAAAAEwJqZbLV1A1whcP+RoXUDXCB9DSVEuVFNFOjQ3NjguSVFfT1BFUl9JTkMuRlkyMDE3AQAAAL6WWQACAAAABTQ0MzkzAQgAAAAFAAAAATEBAAAACjE5NTE1ODM4NTcDAAAAAjc5AgAAAAIyMQQAAAABMAcAAAAJOS8yMy8yMDE5CAAAAAoxMi8zMS8yMDE3CQAAAAEwwEvYKl1A1whmjkZpXUDXCCBDSVEuVFNFOjk3MTkuSVFfU1RfSU5WRVNULkZZMjAwOAEAAACRcQ0AAgAAAAUzMTg2MQEIAAAABQAAAAExAQAAAAoxMDYyNzQ0Nzc3AwAAAAI3OQIAAAAEMTA2OQQAAAABMAcAAAAJOS8yMy8yMDE5CAAAAAkzLzMxLzIwMDgJAAAAATCsmdgqXUDXCOtncGldQNcIKUNJUS5OQVNEQVFHUzpNU0ZULklRX0VCSVREQS5GWTIwMDkuLi4uSlBZAQAAAEtVAAACAAAACTIyMTM5MzMuOAEIAAAABQAAAAExAQAAAAoxNDY0MDA1NjkwAwAAAAI3OQIAAAAENDA1MQQAAAABMAcAAAAJOS8yMy8yMDE5CAAAAAk2LzMwLzIwMDkJAAAAATBPdSAiXUDXCDR2ympdQNcIJ0NJUS5UU0U6MzYyNi5JUV9NQVJLRVRDQVAuMjAwNC8zLzMxLkpQWQEAAACh3C0DAwAAAAAAE+AQSF1A1wiMdQp0XUDXCCNDSVEuVFNFOjQzMDcuSVFfT1RIRVJfRVFVSVRZLkZZMjAwOAEAAABjf1MAAgAAAAQ5MjYwAQgAAAAFAAAAATEB</t>
  </si>
  <si>
    <t>AAAACjEzOTcwNzc5MDYDAAAAAjc5AgAAAAQxMDI4BAAAAAEwBwAAAAk5LzIzLzIwMTkIAAAACTMvMzEvMjAwOAkAAAABMP6aAixdQNcIqKgLaV1A1wgjQ0lRLlRTRTo4MDU2LklRX1BFX0VYQ0wuLjIwMTYvMDMvMzEBAAAA9FYNAAIAAAAJMjAuODE4MDk5AQcAAAAFAAAAATEBAAAACjE3NzY1ODQxMzQDAAAAATACAAAABjEwMDAyNwQAAAABMAcAAAAJMy8zMS8yMDE2CAAAAAkzLzMxLzIwMTYQdihCXUDXCG/rrWhdQNcIJUNJUS5UU0U6NDczOS5JUV9DQVNIX1NUX0lOVkVTVC5GWTIwMTMBAAAAv3oNAAIAAAAFNjY5NDEBCAAAAAUAAAABMQEAAAAKMTYzOTUzMTY5MQMAAAACNzkCAAAABDEwMDIEAAAAATAHAAAACTkvMjMvMjAxOQgAAAAJMy8zMS8yMDEzCQAAAAEwh4PCKV1A1wiw8kxpXUDXCChDSVEuVFNFOjk2MTMuSVFfREVGX1RBWF9BU1NFVFNfTFQuRlkyMDA4AQAAACByDQACAAAABTUwNzE3AQgAAAAFAAAAATEBAAAACjEwNjExOTgzNjEDAAAAAjc5AgAAAAQxMDI2BAAAAAEwBwAAAAk5LzIzLzIwMTkIAAAACTMvMzEvMjAwOAkAAAABMGm8Wi1dQNcIfS7VaF1A1wgZQ0lRLlRTRTo0MzA3LklRX0dQLkZZMjAxNwEAAABjf1MAAgAAAAYxNDM3ODcBCAAAAAUAAAABMQEAAAAKMTg0ODY3MzUzOQMAAAACNzkCAAAAAjEwBAAAAAEwBwAAAAk5LzIzLzIwMTkIAAAACTMvMzEvMjAxNwkAAAABMKfz6StdQNcI</t>
  </si>
  <si>
    <t>qp0WaV1A1wgtQ0lRLlRTRTo0NzY4LklRX09USEVSX0lOVkVTVF9BQ1RfU1VQUEwuRlkyMDA5AQAAAL6WWQACAAAABC0yNzIBCAAAAAUAAAABMQEAAAAKMTQzODY2MjE4NQMAAAACNzkCAAAABDIwNTEEAAAAATAHAAAACTkvMjMvMjAxOQgAAAAKMTIvMzEvMjAwOQkAAAABMIG2QCtdQNcIB3cyaV1A1wgmQ0lRLlRTRTozNjI2LklRX0lOVkVOVE9SWV9UVVJOUy5GWTIwMTMBAAAAodwtAwIAAAAJMjUuODI2MjYxAQgAAAAFAAAAATEBAAAACjE2MjU0NTc2ODQDAAAAAjc5AgAAAAQ0MDgyBAAAAAEwBwAAAAk5LzIzLzIwMTkIAAAACTMvMzEvMjAxMwkAAAABMDINYCNdQNcIbNSoal1A1wghQ0lRLkRCOlNBUC5JUV9CRVRBXzFZUi4yMDExLzEyLzMxAQAAAAvuAQADAAAAAACuU7tHXUDXCOPqkWhdQNcIJkNJUS5OWVNFOklCTS5JUV9FRkZFQ1RfVEFYX1JBVEUuRlkyMDEwAQAAAN62AQACAAAABzI0Ljc5MzMBCAAAAAUAAAABMQEAAAAKMTU4OTMyNjc3NQMAAAADMTYwAgAAAAQ0Mzc2BAAAAAEwBwAAAAk5LzIzLzIwMTkIAAAACjEyLzMxLzIwMTAJAAAAATDlPpolXUDXCFXCMGpdQNcII0NJUS5OWVNFOkNSTS5JUV9FQklUQV9NQVJHSU4uRlkyMDEyAQAAACXgAQACAAAABy0xLjA4OTEBCAAAAAUAAAABMQEAAAAKMTY2MTYwNjI3MAMAAAADMTYwAgAAAAQ0NDE5BAAAAAEwBwAAAAk5LzIzLzIwMTkIAAAACTEvMzEv</t>
  </si>
  <si>
    <t>MjAxMgkAAAABMJv/OyJdQNcIEYGxal1A1wglQ0lRLlRTRTozNjI2LklRX0RJTFVUX0VQU19FWENMLkZZMjAxMQEAAACh3C0DAgAAAAk2OC4xODgwMzIBCAAAAAUAAAABMQEAAAAKMTQ2Mzc4NDM0NAMAAAACNzkCAAAAAzE0MgQAAAABMAcAAAAJOS8yMy8yMDE5CAAAAAkzLzMxLzIwMTEJAAAAATAXPw8pXUDXCO8UnGldQNcIKENJUS5UU0U6NDMwNy5JUV9UT1RBTF9ERUJUX0VRVUlUWS5GWTIwMTYBAAAAY39TAAIAAAAHMTUuMDEzNAEIAAAABQAAAAExAQAAAAoxNzk3NjM3MDQ3AwAAAAI3OQIAAAAENDAzNAQAAAABMAcAAAAJOS8yMy8yMDE5CAAAAAkzLzMxLzIwMTYJAAAAATCD8HQjXUDXCKLZimpdQNcIHENJUS5UU0U6NDczOS5JUV9OSV9DRi5GWTIwMTABAAAAv3oNAAIAAAAFMTI0NjEBCAAAAAUAAAABMQEAAAAKMTM3OTQ2NTY3MwMAAAACNzkCAAAABDIxNTAEAAAAATAHAAAACTkvMjMvMjAxOQgAAAAJMy8zMS8yMDEwCQAAAAEw6g7CKV1A1wjINW1pXUDXCCBDSVEuVFNFOjQ3MzkuSVFfT1RIRVJfUkVWLkZZMjAxMAEAAAC/eg0AAwAAAAAA6+fBKV1A1wgYsGRpXUDXCCVDSVEuVFNFOjk2MTMuSVFfUFJFRl9ESVZfT1RIRVIuRlkyMDExAQAAACByDQADAAAAAABFMVstXUDXCBts92hdQNcIFUNJUS4wLklRX05JX01BUkdJTi5GWQUAAAAAAAAACAAAABUoSW52YWxpZCBUaW1lIFBlcmlvZCkz2BgiXUDX</t>
  </si>
  <si>
    <t>CKoixWpdQNcIJ0NJUS5OWVNFOk9SQ0wuSVFfQ0FTSF9DT05WRVJTSU9OLkZZMjAxNQEAAADnVgAAAgAAAAkzNy42MzMzMjUBCAAAAAUAAAABMQEAAAAKMTg0ODEyMjQyNgMAAAADMTYwAgAAAAQ0MTg0BAAAAAEwBwAAAAk5LzIzLzIwMTkIAAAACTUvMzEvMjAxNQkAAAABMMqCYCNdQNcIIuWpal1A1wgqQ0lRLk5BU0RBUUdTOk1TRlQuSVFfQ0FQSVRBTF9MRUFTRVMuRlkyMDE1AQAAAEtVAAADAAAAAACR+tQmXUDXCGbz2GldQNcIJUNJUS5OWVNFOklCTS5JUV9MVF9ERUJUX0VRVUlUWS5GWTIwMTgBAAAA3rYBAAIAAAAHMjEwLjc1NgEIAAAABQAAAAExAQAAAAoxOTQ3MTc5NTg5AwAAAAMxNjACAAAABDQwODUEAAAAATAHAAAACTkvMjMvMjAxOQgAAAAKMTIvMzEvMjAxOAkAAAABMAF0GSJdQNcIIR3Hal1A1wgkQ0lRLlRTRTo5NzE5LklRX1VOTEVWRVJFRF9GQ0YuRlkyMDEwAQAAAJFxDQACAAAABjYzLjYyNQEIAAAABQAAAAExAQAAAAoxNDA1NjA4MDgyAwAAAAI3OQIAAAAENDQyMwQAAAABMAcAAAAJOS8yMy8yMDE5CAAAAAkzLzMxLzIwMTAJAAAAATDRbLcqXUDXCIVcWGldQNcIJ0NJUS5EQjpTQVAuSVFfREFZU19JTlZFTlRPUllfT1VULkZZMjAxNwEAAAAL7gEAAwAAAAAAtbE7Il1A1wjFEa9qXUDXCCVDSVEuVFNFOjQ3NjguSVFfRElMVVRfRVBTX0VYQ0wuRlkyMDA5AQAAAL6WWQACAAAABzQ2LjMw</t>
  </si>
  <si>
    <t>MzMBCAAAAAUAAAABMQEAAAAKMTQzODY2MjE4NQMAAAACNzkCAAAAAzE0MgQAAAABMAcAAAAJOS8yMy8yMDE5CAAAAAoxMi8zMS8yMDA5CQAAAAEwsZFAK11A1whc8SlpXUDXCCNDSVEuVFNFOjQzMDcuSVFfQkVUQV8xWVIuMjAxMy8wMy8zMQEAAABjf1MAAgAAABEwLjM2NzYyNzEzMzg4NTMyNwCuU7tHXUDXCHbwj2hdQNcIKkNJUS5UU0U6NDczOS5JUV9UT1RBTF9FUVVJVFkuRlkyMDEyLi4uLkpQWQEAAAC/eg0AAgAAAAYxNTg4MjMBCAAAAAUAAAABMQEAAAAKMTYzOTUzMTUwOAMAAAACNzkCAAAABDEyNzUEAAAAATAHAAAACTkvMjMvMjAxOQgAAAAJMy8zMS8yMDEyCQAAAAEwEJwgIl1A1wh4M81qXUDXCChDSVEuTllTRTpPUkNMLklRX1RPVEFMX09USEVSX09QRVIuRlkyMDE5AQAAAOdWAAACAAAABTE3NDg5AQgAAAAFAAAAATEBAAAACjE5NjkwODY4MzADAAAAAzE2MAIAAAADMzgwBAAAAAEwBwAAAAk5LzIzLzIwMTkIAAAACTUvMzEvMjAxOQkAAAABMB2l7SddQNcIBlLaaV1A1wgkQ0lRLlRTRTo5NjEzLklRX1NBTEVfSU5UQU5fQ0YuRlkyMDE0AQAAACByDQACAAAABi03OTg1MQEIAAAABQAAAAExAQAAAAoxNjg2NjM3OTgyAwAAAAI3OQIAAAAEMjAyOQQAAAABMAcAAAAJOS8yMy8yMDE5CAAAAAkzLzMxLzIwMTQJAAAAATD2v64sXUDXCIzryWhdQNcIJkNJUS5OWVNFOk9SQ0wuSVFfT1RIRVJfQ0xf</t>
  </si>
  <si>
    <t>U1VQUEwuRlkyMDA5AQAAAOdWAAACAAAABDE1OTQBCAAAAAUAAAABMQEAAAAKMTQ1OTUyODM5MQMAAAADMTYwAgAAAAQxMDU3BAAAAAEwBwAAAAk5LzIzLzIwMTkIAAAACTUvMzEvMjAwOQkAAAABMN5c8iddQNcIf3iwaV1A1wgeQ0lRLlRTRTo5NjEzLklRX0xUX0RFQlQuRlkyMDE3AQAAACByDQACAAAABjMyODY5MwEIAAAABQAAAAExAQAAAAoxODQ3OTEyMzA1AwAAAAI3OQIAAAAEMTA0OQQAAAABMAcAAAAJOS8yMy8yMDE5CAAAAAkzLzMxLzIwMTcJAAAAATC5Dq8sXUDXCJKz+WhdQNcIMENJUS5UU0U6MzYyNi5JUV9DVVNUT01fQkVUQS4tMTA0Vy4uLl5UT1BJWC5KUFkuSAEAAACh3C0DAgAAABEwLjg5OTcwMTI1NTMwOTM3OAAJVRFIXUDXCAlVEUhdQNcIJkNJUS5OWVNFOkNSTS5JUV9JTlZFTlRPUllfVFVSTlMuRlkyMDEzAQAAACXgAQADAAAAAACb/zsiXUDXCABPtWpdQNcINUNJUS5OQVNEQVFHUzpNU0ZULklRX1RPVEFMX09VVFNUQU5ESU5HX0JTX0RBVEUuRlkyMDE1AQAAAEtVAAACAAAABDgwMjcBBAAAAAUAAAABNQEAAAAKMTg1MTUyNTkxMgIAAAAFMjQxNTIGAAAAATCR+tQmXUDXCJGw1GldQNcIK0NJUS5UU0U6MzYyNi5JUV9SRVRVUk5fQ09NTU9OX0VRVUlUWS5GWTIwMTYBAAAAodwtAwIAAAAGNy4wMjQ4AQgAAAAFAAAAATEBAAAACjE3OTg2OTk4MTADAAAAAjc5AgAAAAUzMzMyMAQAAAAB</t>
  </si>
  <si>
    <t>MAcAAAAJOS8yMy8yMDE5CAAAAAkzLzMxLzIwMTYJAAAAATAyDWAjXUDXCPihiWpdQNcIJkNJUS5OWVNFOklCTS5JUV9MVF9ERUJUX0NBUElUQUwuRlkyMDA5AQAAAN62AQACAAAABzQ0Ljg5NDIBCAAAAAUAAAABMQEAAAAKMTUyNDgwOTg0MAMAAAADMTYwAgAAAAQ0MTg3BAAAAAEwBwAAAAk5LzIzLzIwMTkIAAAACjEyLzMxLzIwMDkJAAAAATAXJhkiXUDXCPXDvGpdQNcIJENJUS5UU0U6NDczOS5JUV9FQklUREFfTUFSR0lOLkZZMjAwOAEAAAC/eg0AAgAAAAY4Ljg1MzEBCAAAAAUAAAABMQEAAAAKMTA1NjI3ODYxNQMAAAACNzkCAAAABDQwNDcEAAAAATAHAAAACTkvMjMvMjAxOQgAAAAJMy8zMS8yMDA4CQAAAAEwLhljI11A1wgOrYVqXUDXCDRDSVEuTkFTREFRR1M6TVNGVC5JUV9PVEhFUl9OT05fT1BFUl9FWFBfU1VQUEwuRlkyMDE1AQAAAEtVAAACAAAAAzE0MgEIAAAABQAAAAExAQAAAAoxODUxNTI1OTEyAwAAAAMxNjACAAAAAjg1BAAAAAEwBwAAAAk5LzIzLzIwMTkIAAAACTYvMzAvMjAxNQkAAAABMJH61CZdQNcIyEbQaV1A1wgbQ0lRLlRTRTo0NzY4LklRX0FQSUMuRlkyMDE1AQAAAL6WWQACAAAABTE2MjU0AQgAAAAFAAAAATEBAAAACjE4MzQxMzg5ODkDAAAAAjc5AgAAAAQxMDg0BAAAAAEwBwAAAAk5LzIzLzIwMTkIAAAACjEyLzMxLzIwMTUJAAAAATAWJdgqXUDXCDBod2ldQNcIJENJUS5O</t>
  </si>
  <si>
    <t>WVNFOkNSTS5JUV9DQVNIX0lOVEVSRVNULkZZMjAxMAEAAAAl4AEAAgAAAAUxLjA2OQEIAAAABQAAAAExAQAAAAoxNTI3MjE4OTQzAwAAAAMxNjACAAAABDMwMjgEAAAAATAHAAAACTkvMjMvMjAxOQgAAAAJMS8zMS8yMDEwCQAAAAEw4d+0JV1A1wjNICRqXUDXCCRDSVEuVFNFOjk2MTMuSVFfQ09NTU9OX0lTU1VFRC5GWTIwMTYBAAAAIHINAAMAAAAAALkOryxdQNcIi2b5aF1A1wgdQ0lRLk5ZU0U6T1JDTC5JUV9OSV9DRi5GWTIwMTYBAAAA51YAAAIAAAAEODkwMQEIAAAABQAAAAExAQAAAAoxODkzOTk2NDcyAwAAAAMxNjACAAAABDIxNTAEAAAAATAHAAAACTkvMjMvMjAxOQgAAAAJNS8zMS8yMDE2CQAAAAEwMlftJ11A1wg7/r9pXUDXCCNDSVEuTllTRTpDUk0uSVFfRklOSVNIRURfSU5WLkZZMjAxNgEAAAAl4AEAAwAAAAAAffV7JV1A1whAGyZqXUDXCB5DSVEuVFNFOjk3MTkuSVFfWl9TQ09SRS5GWTIwMDkBAAAAkXENAAIAAAAINC40OTIxNTIBCAAAAAUAAAABMQEAAAAKMTQwNTYwNDMwNAMAAAACNzkCAAAABjEwMDEyMwQAAAABMAcAAAAJOS8yMy8yMDE5CAAAAAkzLzMxLzIwMDkJAAAAATBJ8mIjXUDXCG2ngGpdQNcIJkNJUS5UU0U6ODA1Ni5JUV9FRkZFQ1RfVEFYX1JBVEUuRlkyMDE3AQAAAPRWDQACAAAABzI0LjAxODUBCAAAAAUAAAABMQEAAAAKMTg0ODg3OTYyMAMAAAACNzkCAAAABDQzNzYE</t>
  </si>
  <si>
    <t>AAAAATAHAAAACTkvMjMvMjAxOQgAAAAJMy8zMS8yMDE3CQAAAAEwk9IoLV1A1wiLks1oXUDXCCJDSVEuVFNFOjQ3MzkuSVFfT1RIRVJfSU5UQU4uRlkyMDE5AQAAAL96DQACAAAABDg5MzcBCAAAAAUAAAABMQEAAAAKMTk2OTE1NDcxNAMAAAACNzkCAAAABDEwNDAEAAAAATAHAAAACTkvMjMvMjAxOQgAAAAJMy8zMS8yMDE5CQAAAAEw9SISKV1A1wgdXYlpXUDXCCdDSVEuTllTRTpJQk0uSVFfQ0FTSF9PUEVSLkZZMjAxNC4uLi5KUFkBAAAA3rYBAAIAAAAKMjAyMDg3MC43NAEIAAAABQAAAAExAQAAAAoxODI5OTExOTY4AwAAAAI3OQIAAAAEMjAwNgQAAAABMAcAAAAJOS8yMy8yMDE5CAAAAAoxMi8zMS8yMDE0CQAAAAEw5+kgIl1A1wiHjNBqXUDXCCZDSVEuVFNFOjQzMDcuSVFfQ1VTVE9NX0JFVEEuMjAxMC8wMy8zMQEAAABjf1MAAgAAABEwLjQ1NDQwNjMyNzExNTQ0MgDkyRFIXUDXCOWGoGhdQNcIIkNJUS5EQjpTQVAuSVFfU0FMRV9JTlRBTl9DRi5GWTIwMTIBAAAAC+4BAAMAAAAAABgyyCZdQNcIzpr/aV1A1wgpQ0lRLlRTRTo0NzY4LklRX1RPVEFMX0RFQlRfQ0FQSVRBTC5GWTIwMTMBAAAAvpZZAAIAAAAGNS44ODQ0AQgAAAAFAAAAATEBAAAACjE2Njg2NDM0MTkDAAAAAjc5AgAAAAQ0MTg2BAAAAAEwBwAAAAk5LzIzLzIwMTkIAAAACjEyLzMxLzIwMTMJAAAAATBmo2IjXUDXCJoLgGpdQNcIFkNJ</t>
  </si>
  <si>
    <t>US4wLklRX0NBU0hfRklOQU4uRlkFAAAAAAAAAAgAAAAVKEludmFsaWQgVGltZSBQZXJpb2QpSU6LJF1A1wh6PW5qXUDXCB5DSVEuTkFTREFRR1M6TVNGVC5JUV9HUC5GWTIwMTQBAAAAS1UAAAIAAAAFNTk3NTUBCAAAAAUAAAABMQEAAAAKMTgwMDg2NTI1OQMAAAADMTYwAgAAAAIxMAQAAAABMAcAAAAJOS8yMy8yMDE5CAAAAAk2LzMwLzIwMTQJAAAAATCxv5QnXUDXCEHd4GldQNcIKENJUS5UU0U6OTYxMy5JUV9ERUZfVEFYX0FTU0VUU19MVC5GWTIwMTcBAAAAIHINAAIAAAAFNjA4MDIBCAAAAAUAAAABMQEAAAAKMTg0NzkxMjMwNQMAAAACNzkCAAAABDEwMjYEAAAAATAHAAAACTkvMjMvMjAxOQgAAAAJMy8zMS8yMDE3CQAAAAEwuQ6vLF1A1wggOgJpXUDXCCdDSVEuVFNFOjgwNTYuSVFfQ0ZPX0NVUlJFTlRfTElBQi5GWTIwMDgBAAAA9FYNAAIAAAAIMC4xNzczNjkBCAAAAAUAAAABMQEAAAAKMTA2Mjc1MTQ3NwMAAAACNzkCAAAABDQxODUEAAAAATAHAAAACTkvMjMvMjAxOQgAAAAJMy8zMS8yMDA4CQAAAAEwOfFrJF1A1wibIWpqXUDXCCZDSVEuVFNFOjQ3MzkuSVFfSU5WRU5UT1JZX1RVUk5TLkZZMjAxNQEAAAC/eg0AAgAAAAkxMS41MjU2NjUBCAAAAAUAAAABMQEAAAAKMTc0NTM3ODUxMgMAAAACNzkCAAAABDQwODIEAAAAATAHAAAACTkvMjMvMjAxOQgAAAAJMy8zMS8yMDE1CQAAAAEwJEBjI11A</t>
  </si>
  <si>
    <t>1wgYLYlqXUDXCCFDSVEuVFNFOjk2MTMuSVFfVE9UQUxfTElBQi5GWTIwMTUBAAAAIHINAAIAAAAHMTAxNjYzMwEIAAAABQAAAAExAQAAAAoxNzQzNTkyODc3AwAAAAI3OQIAAAAEMTI3NgQAAAABMAcAAAAJOS8yMy8yMDE5CAAAAAkzLzMxLzIwMTUJAAAAATDd564sXUDXCBcC5WhdQNcIHUNJUS5UU0U6NDMwNy5JUV9SRF9FWFAuRlkyMDE3AQAAAGN/UwADAAAAAACn8+krXUDXCImjMGldQNcIGUNJUS5UU0U6OTYxMy5JUV9GWC5GWTIwMTIBAAAAIHINAAIAAAAFLTIxNDcBCAAAAAUAAAABMQEAAAAKMTU1MzIzOTc2NQMAAAACNzkCAAAABDIxNDQEAAAAATAHAAAACTkvMjMvMjAxOQgAAAAJMy8zMS8yMDEyCQAAAAEwO39bLV1A1wjxKNBoXUDXCBpDSVEuTllTRTpPUkNMLklRX0ZYLkZZMjAwOQEAAADnVgAAAgAAAAQtNTAxAQgAAAAFAAAAATEBAAAACjE0NTk1MjgzOTEDAAAAAzE2MAIAAAAEMjE0NAQAAAABMAcAAAAJOS8yMy8yMDE5CAAAAAk1LzMxLzIwMDkJAAAAATDeXPInXUDXCL1AqGldQNcIG0NJUS5UU0U6MzYyNi5JUV9OUFBFLkZZMjAxNAEAAACh3C0DAgAAAAU5MTYxMgEIAAAABQAAAAExAQAAAAoxNjg2NjM3NDM1AwAAAAI3OQIAAAAEMTAwNAQAAAABMAcAAAAJOS8yMy8yMDE5CAAAAAkzLzMxLzIwMTQJAAAAATCxsw8pXUDXCFLBj2ldQNcIJkNJUS4wLklRX0NIQU5HRV9ORVRfV09SS0lOR19D</t>
  </si>
  <si>
    <t>QVBJVEFMLkZZBQAAAAAAAAAIAAAAFShJbnZhbGlkIFRpbWUgUGVyaW9kKUlOiyRdQNcIOnV2al1A1wglQ0lRLlRTRTozNjI2LklRX1NUX0RFQlRfSVNTVUVELkZZMjAxNwEAAACh3C0DAwAAAAAA15awKF1A1wj9+JBpXUDXCCdDSVEuVFNFOjgwNTYuSVFfQ0hBTkdFX0lOVkVOVE9SWS5GWTIwMTMBAAAA9FYNAAIAAAAFLTExNzcBCAAAAAUAAAABMQEAAAAKMTYyNTk3NTIxMgMAAAACNzkCAAAABDIwOTkEAAAAATAHAAAACTkvMjMvMjAxOQgAAAAJMy8zMS8yMDEzCQAAAAEw9xpcLV1A1wgLDdNoXUDXCClDSVEuVFNFOjk3MTkuSVFfREFZU19JTlZFTlRPUllfT1VULkZZMjAxOQEAAACRcQ0AAgAAAAc5LjczMjM2AQgAAAAFAAAAATEBAAAACjE5Njk2MDEyODQDAAAAAjc5AgAAAAQ0MDM1BAAAAAEwBwAAAAk5LzIzLzIwMTkIAAAACTMvMzEvMjAxOQkAAAABMC4ZYyNdQNcIrU6Zal1A1wgeQ0lRLlRTRTo4MDU2LklRX1JBV19JTlYuRlkyMDE2AQAAAPRWDQACAAAAAzIyMwEIAAAABQAAAAExAQAAAAoxNzk4ODk0ODc1AwAAAAI3OQIAAAAEMzE3MQQAAAABMAcAAAAJOS8yMy8yMDE5CAAAAAkzLzMxLzIwMTYJAAAAATAZqygtXUDXCKREzWhdQNcIIUNJUS5OWVNFOkNSTS5JUV9TR0FfTUFSR0lOLkZZMjAxMQEAAAAl4AEAAgAAAAY2My4yMzgBCAAAAAUAAAABMQEAAAAKMTU5MDg0MjEyMgMAAAADMTYwAgAAAAQ0</t>
  </si>
  <si>
    <t>Mzc1BAAAAAEwBwAAAAk5LzIzLzIwMTkIAAAACTEvMzEvMjAxMQkAAAABMJv/OyJdQNcI42q5al1A1wgoQ0lRLlRTRTo0NzY4LklRX1RPVEFMX0RFQlRfRUJJVERBLkZZMjAxNwEAAAC+llkAAgAAAAgwLjE1ODQ3NgEIAAAABQAAAAExAQAAAAoxOTUxNTgzODU3AwAAAAI3OQIAAAAENDE5MgQAAAABMAcAAAAJOS8yMy8yMDE5CAAAAAoxMi8zMS8yMDE3CQAAAAEwectiI11A1whZAHZqXUDXCBVDSVEuLklRX0VCSVRBX01BUkdJTi4FAAAAAQAAAAgAAAAUKEludmFsaWQgSWRlbnRpZmllcin6fGhSXUDXCPp8aFJdQNcIGUNJUS5UU0U6OTcxOS5JUV9HUC5GWTIwMTkBAAAAkXENAAIAAAAFODg3NDIBCAAAAAUAAAABMQEAAAAKMTk2OTYwMTI4NAMAAAACNzkCAAAAAjEwBAAAAAEwBwAAAAk5LzIzLzIwMTkIAAAACTMvMzEvMjAxOQkAAAABMKsJOypdQNcIwxlbaV1A1wg5Q0lRLlRTRTo5NzE5LklRX0NVU1RPTV9CRVRBLi0xMDRXLjIwMTcvMDMvMzEuLl5OMjI1LkpQWS5IAQAAAJFxDQACAAAAETAuMzcwODYwMjcwMzQ4NjM4AKjxEUhdQNcIVAGfaF1A1wgpQ0lRLk5ZU0U6T1JDTC5JUV9UT1RBTF9ERUJUX0VRVUlUWS5GWTIwMDkBAAAA51YAAAIAAAAHNDAuMzczMwEIAAAABQAAAAExAQAAAAoxNDU5NTI4MzkxAwAAAAMxNjACAAAABDQwMzQEAAAAATAHAAAACTkvMjMvMjAxOQgAAAAJNS8zMS8yMDA5CQAAAAEw</t>
  </si>
  <si>
    <t>CFtgI11A1wgCvptqXUDXCCdDSVEuVFNFOjgwNTYuSVFfREFZU19QQVlBQkxFX09VVC5GWTIwMDkBAAAA9FYNAAIAAAAINDguNTU4ODcBCAAAAAUAAAABMQEAAAAKMTM4MjY2MTE2OAMAAAACNzkCAAAABDQxODMEAAAAATAHAAAACTkvMjMvMjAxOQgAAAAJMy8zMS8yMDA5CQAAAAEwOfFrJF1A1wg6dXZqXUDXCBlDSVEuVFNFOjgwNTYuSVFfQVAuRlkyMDExAQAAAPRWDQACAAAABTE4OTM0AQgAAAAFAAAAATEBAAAACjE0NjQyNjczOTEDAAAAAjc5AgAAAAQxMDE4BAAAAAEwBwAAAAk5LzIzLzIwMTkIAAAACTMvMzEvMjAxMQkAAAABMBPNWy1dQNcIXXHLaF1A1wgkQ0lRLk5ZU0U6SUJNLklRX0VRVUlUWV9NRVRIT0QuRlkyMDA5AQAAAN62AQACAAAAAzExNQEIAAAABQAAAAExAQAAAAoxNTI0ODA5ODQwAwAAAAMxNjACAAAABDMwNjMEAAAAATAHAAAACTkvMjMvMjAxOQgAAAAKMTIvMzEvMjAwOQkAAAABMOU+miVdQNcIQbc0al1A1wgmQ0lRLk5ZU0U6T1JDTC5JUV9ESUxVVF9FUFNfRVhDTC5GWTIwMDgBAAAA51YAAAIAAAAEMS4wNgEIAAAABQAAAAExAQAAAAoxMzgxNTgyNzI3AwAAAAMxNjACAAAAAzE0MgQAAAABMAcAAAAJOS8yMy8yMDE5CAAAAAk1LzMxLzIwMDgJAAAAATC4C7EoXUDXCPtAvWldQNcIJENJUS5OWVNFOklCTS5JUV9FQklUREFfTUFSR0lOLkZZMjAwOQEAAADetgEAAgAAAAcyNC43MTU0</t>
  </si>
  <si>
    <t>AQgAAAAFAAAAATEBAAAACjE1MjQ4MDk4NDADAAAAAzE2MAIAAAAENDA0NwQAAAABMAcAAAAJOS8yMy8yMDE5CAAAAAoxMi8zMS8yMDA5CQAAAAEwFyYZIl1A1wiOX6hqXUDXCClDSVEuVFNFOjQ3MzkuSVFfSU5WRVNUX1NFQ1VSSVRZX0NGLkZZMjAxOQEAAAC/eg0AAgAAAAQtOTYwAQgAAAAFAAAAATEBAAAACjE5NjkxNTQ3MTQDAAAAAjc5AgAAAAQyMDI3BAAAAAEwBwAAAAk5LzIzLzIwMTkIAAAACTMvMzEvMjAxOQkAAAABMPUiEildQNcI55+NaV1A1wghQ0lRLlRTRTo0MzA3LklRX0NBU0hfRklOQU4uRlkyMDE5AQAAAGN/UwACAAAABi03MzEwNgEIAAAABQAAAAExAQAAAAoxOTY5NjAxMjM5AwAAAAI3OQIAAAAEMjAwNAQAAAABMAcAAAAJOS8yMy8yMDE5CAAAAAkzLzMxLzIwMTkJAAAAATCRQeorXUDXCOsXB2ldQNcIH0NJUS5EQjpTQVAuSVFfVE9UQUxfREVCVC5GWTIwMTEBAAAAC+4BAAIAAAAEMzk1NwEIAAAABQAAAAExAQAAAAoxNjY0ODEyODA1AwAAAAI1MAIAAAAENDE3MwQAAAABMAcAAAAJOS8yMy8yMDE5CAAAAAoxMi8zMS8yMDExCQAAAAEwLAvIJl1A1wgPCvtpXUDXCCZDSVEuVFNFOjQzMDcuSVFfREVGX1RBWF9MSUFCX0xULkZZMjAxMgEAAABjf1MAAgAAAAIyNgEIAAAABQAAAAExAQAAAAoxNTU0MzM3MTY1AwAAAAI3OQIAAAAEMTAyNwQAAAABMAcAAAAJOS8yMy8yMDE5CAAAAAkzLzMx</t>
  </si>
  <si>
    <t>LzIwMTIJAAAAATDUDwMsXUDXCKZ8N2ldQNcIL0NJUS5OWVNFOklCTS5JUV9JTVBVVF9PUEVSX0xFQVNFX0lOVF9FWFAuRlkyMDE4AQAAAN62AQACAAAACjI0My40NTEwMDgBCAAAAAUAAAABMQEAAAAKMTk0NzE3OTU4OQMAAAADMTYwAgAAAAUyMTY3MgQAAAABMAcAAAAJOS8yMy8yMDE5CAAAAAoxMi8zMS8yMDE4CQAAAAEwCziMJF1A1wgz0z9qXUDXCCBDSVEuVFNFOjk3MTkuSVFfQlVJTERJTkdTLkZZMjAwOQEAAACRcQ0AAwAAAAAA7US3Kl1A1wiTGD9pXUDXCBtDSVEuVFNFOjk2MTMuSVFfRUJJVC5GWTIwMTYBAAAAIHINAAIAAAAGMTAwODg2AQgAAAAFAAAAATEBAAAACjE3OTgzMzY0NzcDAAAAAjc5AgAAAAM0MDAEAAAAATAHAAAACTkvMjMvMjAxOQgAAAAJMy8zMS8yMDE2CQAAAAEwuQ6vLF1A1wgy7AFpXUDXCCZDSVEuVFNFOjk3MTkuSVFfTkVUX0RFQlRfSVNTVUVELkZZMjAwOAEAAACRcQ0AAgAAAAQtMjQwAQgAAAAFAAAAATEBAAAACjEwNjI3NDQ3NzcDAAAAAjc5AgAAAAQyMDAzBAAAAAEwBwAAAAk5LzIzLzIwMTkIAAAACTMvMzEvMjAwOAkAAAABMOsetypdQNcIhxR5aV1A1wgiQ0lRLk5ZU0U6T1JDTC5JUV9FQVJOSU5HX0NPLkZZMjAxNwEAAADnVgAAAgAAAAQ5NDUyAQgAAAAFAAAAATEBAAAACjE5NjkwODY4MTIDAAAAAzE2MAIAAAABNwQAAAABMAcAAAAJOS8yMy8yMDE5CAAAAAk1LzMx</t>
  </si>
  <si>
    <t>LzIwMTcJAAAAATAzfu0nXUDXCFziu2ldQNcIHkNJUS5UU0U6NDc2OC5JUV9XSVBfSU5WLkZZMjAxNAEAAAC+llkAAgAAAAM5OTMBCAAAAAUAAAABMQEAAAAKMTcyNzI4MzQxMwMAAAACNzkCAAAABDMyMTkEAAAAATAHAAAACTkvMjMvMjAxOQgAAAAKMTIvMzEvMjAxNAkAAAABMBYl2CpdQNcI3cQraV1A1wgZQ0lRLlRTRTo0NzM5LklRX0FSLkZZMjAxMQEAAAC/eg0AAgAAAAU2ODY4OQEIAAAABQAAAAExAQAAAAoxNDU5NTA5ODcwAwAAAAI3OQIAAAAEMTAyMQQAAAABMAcAAAAJOS8yMy8yMDE5CAAAAAkzLzMxLzIwMTEJAAAAATCXNcIpXUDXCBj4Q2ldQNcIOkNJUS5UU0U6ODA1Ni5JUV9DVVNUT01fQkVUQS4tMTA0Vy4yMDA1LzAzLzMxLi5eVE9QSVguSlBZLkgBAAAA9FYNAAIAAAAQMi4wMTUwNDc2MDQwNzc1MQA2F+FHXUDXCEC5uGhdQNcIMENJUS5UU0U6NDc2OC5JUV9UT1RBTF9PVVRTVEFORElOR19CU19EQVRFLkZZMjAxNwEAAAC+llkAAgAAAAcxODkuNjAyAQQAAAAFAAAAATUBAAAACjE5NTE1ODM4NTcCAAAABTI0MTUyBgAAAAEwvnLYKl1A1wjl4D1pXUDXCB1DSVEuVFNFOjk3MTkuSVFfRUJJVERBLkZZMjAxNAEAAACRcQ0AAgAAAAUzMDkwOQEIAAAABQAAAAExAQAAAAoxNjg2NjM3NjY1AwAAAAI3OQIAAAAENDA1MQQAAAABMAcAAAAJOS8yMy8yMDE5CAAAAAkzLzMxLzIwMTQJAAAAATC6urcq</t>
  </si>
  <si>
    <t>XUDXCGBicmldQNcIJ0NJUS5OWVNFOkNSTS5JUV9NQVJLRVRDQVAuMjAxMy8zLzMxLkpQWQEAAAAl4AEAAgAAAAwyNDY2ODg3LjQ4MTYBBgAAAAUAAAABMQEAAAAKMTU5MDg1ODM1NQMAAAACNzkCAAAABjEwMDA1NAQAAAABMAcAAAAJMy8zMS8yMDEz82m6R11A1whYkQd0XUDXCCVDSVEuVFNFOjgwNTYuSVFfT1RIRVJfT1BFUl9BQ1QuRlkyMDA5AQAAAPRWDQACAAAABS03OTE4AQgAAAAFAAAAATEBAAAACjEzODI2NjExNjgDAAAAAjc5AgAAAAQyMDQ3BAAAAAEwBwAAAAk5LzIzLzIwMTkIAAAACTMvMzEvMjAwOQkAAAABMCamWy1dQNcIw+veaF1A1wgnQ0lRLlRTRTo5NzE5LklRX0RBWVNfUEFZQUJMRV9PVVQuRlkyMDE2AQAAAJFxDQACAAAACTI3Ljc0MTcwMgEIAAAABQAAAAExAQAAAAoxNzk4ODk1MDMwAwAAAAI3OQIAAAAENDE4MwQAAAABMAcAAAAJOS8yMy8yMDE5CAAAAAkzLzMxLzIwMTYJAAAAATAuGWMjXUDXCLhIeGpdQNcII0NJUS5UU0U6MzYyNi5JUV9FQklUQV9NQVJHSU4uRlkyMDE2AQAAAKHcLQMCAAAABjYuNDQwMgEIAAAABQAAAAExAQAAAAoxNzk4Njk5ODEwAwAAAAI3OQIAAAAENDQxOQQAAAABMAcAAAAJOS8yMy8yMDE5CAAAAAkzLzMxLzIwMTYJAAAAATAyDWAjXUDXCO1Zo2pdQNcIKENJUS5UU0U6OTYxMy5JUV9ERUZfVEFYX0FTU0VUU19MVC5GWTIwMTEBAAAAIHINAAIAAAAFNTQz</t>
  </si>
  <si>
    <t>OTIBCAAAAAUAAAABMQEAAAAKMTQ1OTUxMDAyNAMAAAACNzkCAAAABDEwMjYEAAAAATAHAAAACTkvMjMvMjAxOQgAAAAJMy8zMS8yMDExCQAAAAEwRTFbLV1A1wjtB/FoXUDXCB1DSVEuTllTRTpDUk0uSVFfRUJJVERBLkZZMjAxNwEAAAAl4AEAAgAAAAM4NTABCAAAAAUAAAABMQEAAAAKMTk0ODc5MzM2MgMAAAADMTYwAgAAAAQ0MDUxBAAAAAEwBwAAAAk5LzIzLzIwMTkIAAAACTEvMzEvMjAxNwkAAAABMH31eyVdQNcIBHQNal1A1wgvQ0lRLk5BU0RBUUdTOk1TRlQuSVFfT1RIRVJfVU5VU1VBTF9TVVBQTC5GWTIwMTYBAAAAS1UAAAMAAAAAAJMh1SZdQNcIXRrZaV1A1wgkQ0lRLlRTRTo4MDU2LklRX1NBTEVfSU5UQU5fQ0YuRlkyMDEwAQAAAPRWDQACAAAABi0xMDkxMAEIAAAABQAAAAExAQAAAAoxMzgyNjYxNDI2AwAAAAI3OQIAAAAEMjAyOQQAAAABMAcAAAAJOS8yMy8yMDE5CAAAAAkzLzMxLzIwMTAJAAAAATATzVstXUDXCA1xxGhdQNcIHUNJUS5UU0U6OTcxOS5JUV9HQV9FWFAuRlkyMDE1AQAAAJFxDQADAAAAAADDuzoqXUDXCMVnYmldQNcIJENJUS5EQjpTQVAuSVFfSU5WRU5UT1JZX1RVUk5TLkZZMjAxNgEAAAAL7gEAAwAAAAAAtbE7Il1A1wgsDLFqXUDXCCxDSVEuTllTRTpPUkNMLklRX01JTk9SSVRZX0lOVEVSRVNUX0lTLkZZMjAxOQEAAADnVgAAAwAAAAAAHaXtJ11A1wgGUtppXUDXCCBD</t>
  </si>
  <si>
    <t>SVEuVFNFOjQ3MzkuSVFfUkRfRVhQX0ZOLkZZMjAxOQEAAAC/eg0AAgAAAAQxNTU4AQgAAAAFAAAAATEBAAAACjE5NjkxNTQ3MTQDAAAAAjc5AgAAAAQzMTY4BAAAAAEwBwAAAAk5LzIzLzIwMTkIAAAACTMvMzEvMjAxOQkAAAABMPUiEildQNcIebCAaV1A1wgpQ0lRLlRTRTo0NzY4LklRX0lOVkVTVF9TRUNVUklUWV9DRi5GWTIwMTEBAAAAvpZZAAIAAAAELTEwMgEIAAAABQAAAAExAQAAAAoxNTk3ODM1MDMwAwAAAAI3OQIAAAAEMjAyNwQAAAABMAcAAAAJOS8yMy8yMDE5CAAAAAoxMi8zMS8yMDExCQAAAAEwbQRBK11A1wgz/BBpXUDXCCVDSVEuVFNFOjgwNTYuSVFfU1RfREVCVF9JU1NVRUQuRlkyMDEwAQAAAPRWDQADAAAAAAATzVstXUDXCC9382hdQNcILENJUS5OWVNFOk9SQ0wuSVFfTUlOT1JJVFlfSU5URVJFU1RfQ0YuRlkyMDExAQAAAOdWAAADAAAAAADJqvInXUDXCGcfrWldQNcILkNJUS5UU0U6OTcxOS5JUV9NSU5PUklUWV9JTlRFUkVTVF9UT1RBTC5GWTIwMTEBAAAAkXENAAIAAAADMjA5AQgAAAAFAAAAATEBAAAACjE0NjQ0MzQ1NTEDAAAAAjc5AgAAAAQxMzEyBAAAAAEwBwAAAAk5LzIzLzIwMTkIAAAACTMvMzEvMjAxMQkAAAABMNFstypdQNcIqZlQaV1A1wgrQ0lRLlRTRTo5NzE5LklRX01JTk9SSVRZX0lOVEVSRVNUX0lTLkZZMjAxMwEAAACRcQ0AAgAAAAQtMjgwAQgAAAAFAAAAATEB</t>
  </si>
  <si>
    <t>AAAACjE2MjU0NTc1NzkDAAAAAjc5AgAAAAI4MwQAAAABMAcAAAAJOS8yMy8yMDE5CAAAAAkzLzMxLzIwMTMJAAAAATBik7cqXUDXCHUUcmldQNcIL0NJUS5UU0U6MzYyNi5JUV9JTVBVVF9PUEVSX0xFQVNFX0lOVF9FWFAuRlkyMDE2AQAAAKHcLQMDAAAAAACvSLAoXUDXCJXig2ldQNcIK0NJUS5OQVNEQVFHUzpNU0ZULklRX05FVF9ERUJUX0VCSVREQS5GWTIwMTgBAAAAS1UAAAMAAAACTk0BCAAAAAUAAAABMQEAAAAKMTk3MzM4MDkyMgMAAAADMTYwAgAAAAQ0MTkzBAAAAAEwBwAAAAk5LzIzLzIwMTkIAAAACTYvMzAvMjAxOAkAAAABMMVkOyJdQNcI1wCgal1A1wglQ0lRLk5BU0RBUUdTOk1TRlQuSVFfTklfTUFSR0lOLkZZMjAxNgEAAABLVQAAAgAAAAcyMi41MzIxAQgAAAAFAAAAATEBAAAACjE4OTg0ODk0NzADAAAAAzE2MAIAAAAENDA5NAQAAAABMAcAAAAJOS8yMy8yMDE5CAAAAAk2LzMwLzIwMTYJAAAAATDHPTsiXUDXCKMnkmpdQNcIIUNJUS5UU0U6OTYxMy5JUV9TR0FfTUFSR0lOLkZZMjAxOQEAAAAgcg0AAgAAAAcxOC4zNjE0AQgAAAAFAAAAATEBAAAACjE5NjkzMDQyOTcDAAAAAjc5AgAAAAQ0Mzc1BAAAAAEwBwAAAAk5LzIzLzIwMTkIAAAACTMvMzEvMjAxOQkAAAABMLWidCNdQNcIYriWal1A1wghQ0lRLlRTRTo5NzE5LklRX09USEVSX09QRVIuRlkyMDEyAQAAAJFxDQACAAAABDEyMTgB</t>
  </si>
  <si>
    <t>CAAAAAUAAAABMQEAAAAKMTU1NDk1MDg2NgMAAAACNzkCAAAAAzI2MAQAAAABMAcAAAAJOS8yMy8yMDE5CAAAAAkzLzMxLzIwMTIJAAAAATBik7cqXUDXCL61aWldQNcIIkNJUS5OWVNFOkNSTS5JUV9EQV9TVVBQTF9DRi5GWTIwMTIBAAAAJeABAAIAAAAGNjguOTg2AQgAAAAFAAAAATEBAAAACjE2NjE2MDYyNzADAAAAAzE2MAIAAAAEMjE3MQQAAAABMAcAAAAJOS8yMy8yMDE5CAAAAAkxLzMxLzIwMTIJAAAAATDVLrUlXUDXCG7uC2pdQNcIKENJUS5UU0U6ODA1Ni5JUV9QUk9WX0JBRF9ERUJUU19DRi5GWTIwMTUBAAAA9FYNAAMAAAAAACOEKC1dQNcI5iP1aF1A1wgrQ0lRLk5BU0RBUUdTOk1TRlQuSVFfREVGX1RBWF9MSUFCX0xULkZZMjAxMAEAAABLVQAAAgAAAAMyMjkBCAAAAAUAAAABMQEAAAAKMTU1NjU2MDc5NQMAAAADMTYwAgAAAAQxMDI3BAAAAAEwBwAAAAk5LzIzLzIwMTkIAAAACTYvMzAvMjAxMAkAAAABMNZKlCddQNcIkaXfaV1A1wgiQ0lRLlRTRTo5NjEzLklRX0FTU0VUX1RVUk5TLkZZMjAxNgEAAAAgcg0AAgAAAAgwLjg3NjkwOQEIAAAABQAAAAExAQAAAAoxNzk4MzM2NDc3AwAAAAI3OQIAAAAENDE3NwQAAAABMAcAAAAJOS8yMy8yMDE5CAAAAAkzLzMxLzIwMTYJAAAAATChe3QjXUDXCNrIgmpdQNcIIUNJUS5EQjpTQVAuSVFfQkVUQV8yWVIuMjAwNC8xMi8zMQEAAAAL7gEAAwAAAAAA</t>
  </si>
  <si>
    <t>NhfhR11A1wiidrtoXUDXCCVDSVEuTkFTREFRR1M6TVNGVC5JUV9OSV9NQVJHSU4uRlkyMDA4AQAAAEtVAAACAAAABzI5LjI2MzQBCAAAAAUAAAABMQEAAAAKMTM4OTcwMDI0NQMAAAADMTYwAgAAAAQ0MDk0BAAAAAEwBwAAAAk5LzIzLzIwMTkIAAAACTYvMzAvMjAwOAkAAAABMHsIYiNdQNcIoWqkal1A1wgjQ0lRLlRTRTo0MzA3LklRX0JFVEFfMVlSLjIwMTgvMDMvMzEBAAAAY39TAAIAAAAPMS4wMzI4MzcyMDM0NzIxAOeQukddQNcI962ZaF1A1wgcQ0lRLk5ZU0U6SUJNLklRX05JX0NGLkZZMjAwOQEAAADetgEAAgAAAAUxMzQyNQEIAAAABQAAAAExAQAAAAoxNTI0ODA5ODQwAwAAAAMxNjACAAAABDIxNTAEAAAAATAHAAAACTkvMjMvMjAxOQgAAAAKMTIvMzEvMjAwOQkAAAABMOU+miVdQNcIQbc0al1A1wgmQ0lRLk5ZU0U6T1JDTC5JUV9CQVNJQ19FUFNfRVhDTC5GWTIwMTQBAAAA51YAAAIAAAAHMi40MTkzOQEIAAAABQAAAAExAQAAAAoxNzk3MTkwODczAwAAAAMxNjACAAAABDMwNjQEAAAAATAHAAAACTkvMjMvMjAxOQgAAAAJNS8zMS8yMDE0CQAAAAEwttHyJ11A1wgKJbJpXUDXCDNDSVEuTkFTREFRR1M6TVNGVC5JUV9NSU5PUklUWV9JTlRFUkVTVF9UT1RBTC5GWTIwMDgBAAAAS1UAAAMAAAAAABnM7SddQNcI5sbaaV1A1wg5Q0lRLk5ZU0U6SUJNLklRX0NVU1RPTV9CRVRBLi0xMDRXLjIwMDkv</t>
  </si>
  <si>
    <t>MTIvMzEuLl5OMjI1LkpQWS5IAQAAAN62AQACAAAAETAuNzA1MDIzOTg1NjIyNTA2AOeQukddQNcIRB2caF1A1wgZQ0lRLk5ZU0U6SUJNLklRX0RPLkZZMjAxOAEAAADetgEAAgAAAAE1AQgAAAAFAAAAATEBAAAACjE5NDcxNzk1ODkDAAAAAzE2MAIAAAACNDAEAAAAATAHAAAACTkvMjMvMjAxOQgAAAAKMTIvMzEvMjAxOAkAAAABMAs4jCRdQNcItWMval1A1wgdQ0lRLkRCOlNBUC5JUV9FQklUX0lOVC5GWTIwMTIBAAAAC+4BAAIAAAAIMjUuNjM5MjQBCAAAAAUAAAABMQEAAAAKMTcyNDM3NTg1OAMAAAACNTACAAAABDQxODkEAAAAATAHAAAACTkvMjMvMjAxOQgAAAAKMTIvMzEvMjAxMgkAAAABMLOLOyJdQNcIgcm6al1A1wgeQ0lRLlRTRTo0MzA3LklRX0lOQ19UQVguRlkyMDE0AQAAAGN/UwACAAAABTIxMTc1AQgAAAAFAAAAATEBAAAACjE2ODYyOTcyMzgDAAAAAjc5AgAAAAI3NQQAAAABMAcAAAAJOS8yMy8yMDE5CAAAAAkzLzMxLzIwMTQJAAAAATDJNgMsXUDXCHUdBWldQNcIJUNJUS5OWVNFOklCTS5JUV9TVF9ERUJUX1JFUEFJRC5GWTIwMTYBAAAA3rYBAAMAAAAAAB/qiyRdQNcIE5ZHal1A1wgnQ0lRLlRTRTo0MzA3LklRX0VCSVREQV9DQVBFWF9JTlQuRlkyMDA5AQAAAGN/UwACAAAACzQzMzYuMjMwNzY5AQgAAAAFAAAAATEBAAAACjE0Nzk2NzI2ODUDAAAAAjc5AgAAAAQ0MTkxBAAAAAEwBwAA</t>
  </si>
  <si>
    <t>AAk5LzIzLzIwMTkIAAAACTMvMzEvMjAwOQkAAAABMDDJdCNdQNcI8dN+al1A1wgkQ0lRLlRTRTo0NzM5LklRX0lNUEFJUk1FTlRfR1cuRlkyMDE4AQAAAL96DQADAAAAAAAB/BEpXUDXCIZigGldQNcIHENJUS5OWVNFOkNSTS5JUV9FQklUQS5GWTIwMTYBAAAAJeABAAIAAAAHMjQwLjAxMgEIAAAABQAAAAExAQAAAAoxODc3Nzg1NTc4AwAAAAMxNjACAAAABjEwMDY4OQQAAAABMAcAAAAJOS8yMy8yMDE5CAAAAAkxLzMxLzIwMTYJAAAAATBTz3slXUDXCCD/DGpdQNcIGUNJUS5OWVNFOklCTS5JUV9HVy5GWTIwMTEBAAAA3rYBAAIAAAAFMjYyMTMBCAAAAAUAAAABMQEAAAAKMTY2MDIzMTY5OAMAAAADMTYwAgAAAAQxMTcxBAAAAAEwBwAAAAk5LzIzLzIwMTkIAAAACjEyLzMxLzIwMTEJAAAAATDMjJolXUDXCHPeSWpdQNcIJ0NJUS5OWVNFOkNSTS5JUV9UT1RBTF9SRVYuRlkyMDE0Li4uLkpQWQEAAAAl4AEAAgAAAAw0MTYyNjAuMDU2NzUBCAAAAAUAAAABMQEAAAAKMTc3OTM3MDk3MQMAAAACNzkCAAAAAjI4BAAAAAEwBwAAAAk5LzIzLzIwMTkIAAAACTEvMzEvMjAxNAkAAAABMPaaGSJdQNcI4AbIal1A1wgtQ0lRLlRTRTo5NzE5LklRX0RFRl9UQVhfQVNTRVRTX0NVUlJFTlQuRlkyMDE4AQAAAJFxDQACAAAABDc1NTYBCAAAAAUAAAABMQEAAAAKMTg5NDgzMjQxMwMAAAACNzkCAAAABDExMTcEAAAAATAH</t>
  </si>
  <si>
    <t>AAAACTkvMjMvMjAxOQgAAAAJMy8zMS8yMDE4CQAAAAEwqwk7Kl1A1wiiRnxpXUDXCCBDSVEuVFNFOjM2MjYuSVFfQ0hBTkdFX0FSLkZZMjAxMgEAAACh3C0DAgAAAAUtNTIzNQEIAAAABQAAAAExAQAAAAoxNTU0MzM3MDc0AwAAAAI3OQIAAAAEMjAxOAQAAAABMAcAAAAJOS8yMy8yMDE5CAAAAAkzLzMxLzIwMTIJAAAAATAHZg8pXUDXCLKloGldQNcIJENJUS5UU0U6NDc2OC5JUV9FUVVJVFlfTUVUSE9ELkZZMjAxNwEAAAC+llkAAwAAAAAAvnLYKl1A1wg2CWhpXUDXCCFDSVEuVFNFOjQ3MzkuSVFfQ0FTSF9FUVVJVi5GWTIwMTYBAAAAv3oNAAIAAAAFNDQ4ODABCAAAAAUAAAABMQEAAAAKMTc5NzcyNTk3MAMAAAACNzkCAAAABDEwOTYEAAAAATAHAAAACTkvMjMvMjAxOQgAAAAJMy8zMS8yMDE2CQAAAAEwTocRKV1A1whhA05pXUDXCBtDSVEuVFNFOjk3MTkuSVFfQVBJQy5GWTIwMTcBAAAAkXENAAIAAAAEMzA0NwEIAAAABQAAAAExAQAAAAoxODQ4Mjk3MzA3AwAAAAI3OQIAAAAEMTA4NAQAAAABMAcAAAAJOS8yMy8yMDE5CAAAAAkzLzMxLzIwMTcJAAAAATC04joqXUDXCOCkWmldQNcIH0NJUS5EQjpTQVAuSVFfU0dBX01BUkdJTi5GWTIwMTIBAAAAC+4BAAIAAAAHMjkuOTYzNgEIAAAABQAAAAExAQAAAAoxNzI0Mzc1ODU4AwAAAAI1MAIAAAAENDM3NQQAAAABMAcAAAAJOS8yMy8yMDE5CAAAAAoxMi8z</t>
  </si>
  <si>
    <t>MS8yMDEyCQAAAAEws4s7Il1A1wg/ZbRqXUDXCCpDSVEuVFNFOjM2MjYuSVFfSU5URVJFU1RfSU5WRVNUX0lOQy5GWTIwMTUBAAAAodwtAwIAAAADODE4AQgAAAAFAAAAATEBAAAACjE3NDUyMTQxNTYDAAAAAjc5AgAAAAI2NQQAAAABMAcAAAAJOS8yMy8yMDE5CAAAAAkzLzMxLzIwMTUJAAAAATAG+68oXUDXCJNMnWldQNcILkNJUS5OWVNFOklCTS5JUV9UT1RBTF9MSUFCX1RPVEFMX0FTU0VUUy5GWTIwMTcBAAAA3rYBAAIAAAAHODUuODYwMgEIAAAABQAAAAExAQAAAAoxOTQ3MTc5NTg0AwAAAAMxNjACAAAABDQxODgEAAAAATAHAAAACTkvMjMvMjAxOQgAAAAKMTIvMzEvMjAxNwkAAAABMAF0GSJdQNcIQVq/al1A1wgnQ0lRLk5ZU0U6Q1JNLklRX0NBU0hfT1BFUi5GWTIwMTAuLi4uSlBZAQAAACXgAQACAAAADDI0NDcyLjc0NTE4NQEIAAAABQAAAAExAQAAAAoxNTI3MjE4OTQzAwAAAAI3OQIAAAAEMjAwNgQAAAABMAcAAAAJOS8yMy8yMDE5CAAAAAkxLzMxLzIwMTAJAAAAATDn6SAiXUDXCDXE0WpdQNcIJkNJUS5UU0U6NDMwNy5JUV9PVEhFUl9MVF9BU1NFVFMuRlkyMDE2AQAAAGN/UwACAAAAATMBCAAAAAUAAAABMQEAAAAKMTc5NzYzNzA0NwMAAAACNzkCAAAABDEwNjAEAAAAATAHAAAACTkvMjMvMjAxOQgAAAAJMy8zMS8yMDE2CQAAAAEwsczpK11A1whVIx9pXUDXCB5DSVEuREI6U0FQLklRX0lO</t>
  </si>
  <si>
    <t>VkVOVE9SWS5GWTIwMTMBAAAAC+4BAAMAAAAAAPtZyCZdQNcInAQEal1A1wgZQ0lRLk5ZU0U6Q1JNLklRX0FELkZZMjAxOQEAAAAl4AEAAgAAAAUtMTc4MwEIAAAABQAAAAExAQAAAAoxOTQ4NzkzMzg1AwAAAAMxNjACAAAABDEwNzUEAAAAATAHAAAACTkvMjMvMjAxOQgAAAAJMS8zMS8yMDE5CQAAAAEwdmp8JV1A1whVfx5qXUDXCCVDSVEuTllTRTpJQk0uSVFfRElMVVRfRVBTX0lOQ0wuRlkyMDEwAQAAAN62AQACAAAABTExLjUyAQgAAAAFAAAAATEBAAAACjE1ODkzMjY3NzUDAAAAAzE2MAIAAAABOAQAAAABMAcAAAAJOS8yMy8yMDE5CAAAAAoxMi8zMS8yMDEwCQAAAAEw5T6aJV1A1whfmzBqXUDXCChDSVEuTllTRTpDUk0uSVFfRUFSTklOR19DT19NQVJHSU4uRlkyMDEwAQAAACXgAQACAAAABjYuNDg2OQEIAAAABQAAAAExAQAAAAoxNTI3MjE4OTQzAwAAAAMxNjACAAAABDQxODEEAAAAATAHAAAACTkvMjMvMjAxOQgAAAAJMS8zMS8yMDEwCQAAAAEwqdk7Il1A1wjKHKtqXUDXCCVDSVEuTllTRTpDUk0uSVFfQkFTSUNfRVBTX0VYQ0wuRlkyMDA4AQAAACXgAQACAAAACDAuMDM5Mjc1AQgAAAAFAAAAATEBAAAACjEzMzczNjQ1ODQDAAAAAzE2MAIAAAAEMzA2NAQAAAABMAcAAAAJOS8yMy8yMDE5CAAAAAkxLzMxLzIwMDgJAAAAATC6SI8mXUDXCNxoCmpdQNcIJkNJUS5OWVNFOkNSTS5JUV9DVVNUT01f</t>
  </si>
  <si>
    <t>QkVUQS4yMDA5LzAxLzMxAQAAACXgAQACAAAAEDEuMjIzNjAwNjEwNzM5NTUA55C6R11A1wgy65hoXUDXCCRDSVEuVFNFOjgwNTYuSVFfRVFVSVRZX01FVEhPRC5GWTIwMTkBAAAA9FYNAAMAAAAAANhGKS1dQNcIXanvaF1A1wgjQ0lRLk5ZU0U6T1JDTC5JUV9RVUlDS19SQVRJTy5GWTIwMTABAAAA51YAAAIAAAAIMS42ODcyMjMBCAAAAAUAAAABMQEAAAAKMTU4MDI4MDA5NAMAAAADMTYwAgAAAAQ0MTIxBAAAAAEwBwAAAAk5LzIzLzIwMTkIAAAACTUvMzEvMjAxMAkAAAABMAhbYCNdQNcIN5epal1A1wgkQ0lRLlRTRTo4MDU2LklRX1BFUklPRERBVEVfSVMuRlkyMDA5AQAAAPRWDQAFAAAACjIwMDkvMDMvMzEAJqZbLV1A1whWHcA+XUDXCCVDSVEuTllTRTpDUk0uSVFfT1RIRVJfQ0xfU1VQUEwuRlkyMDExAQAAACXgAQADAAAAAADVBrUlXUDXCJlSC2pdQNcIG0NJUS5UU0U6NDMwNy5JUV9BUElDLkZZMjAxMQEAAABjf1MAAgAAAAUxNDk5NAEIAAAABQAAAAExAQAAAAoxNDc5NjcxOTc3AwAAAAI3OQIAAAAEMTA4NAQAAAABMAcAAAAJOS8yMy8yMDE5CAAAAAkzLzMxLzIwMTEJAAAAATDe6AIsXUDXCCjKFGldQNcII0NJUS5UU0U6OTcxOS5JUV9JTlRFUkVTVF9FWFAuRlkyMDE0AQAAAJFxDQACAAAABC0zMjcBCAAAAAUAAAABMQEAAAAKMTY4NjYzNzY2NQMAAAACNzkCAAAAAjgyBAAAAAEwBwAAAAk5LzIz</t>
  </si>
  <si>
    <t>LzIwMTkIAAAACTMvMzEvMjAxNAkAAAABMLq6typdQNcIJp5AaV1A1wgmQ0lRLk5ZU0U6SUJNLklRX1NBTEVTX01BUktFVElORy5GWTIwMTgBAAAA3rYBAAIAAAAEMTQ2NgEIAAAABQAAAAExAQAAAAoxOTQ3MTc5NTg5AwAAAAMxNjACAAAABTIxNTYxBAAAAAEwBwAAAAk5LzIzLzIwMTkIAAAACjEyLzMxLzIwMTgJAAAAATALOIwkXUDXCDPTP2pdQNcIIUNJUS5UU0U6NDczOS5JUV9FQklUREFfSU5ULkZZMjAxOQEAAAC/eg0AAgAAAAoxOTMuMzA3NjkyAQgAAAAFAAAAATEBAAAACjE5NjkxNTQ3MTQDAAAAAjc5AgAAAAQ0MTkwBAAAAAEwBwAAAAk5LzIzLzIwMTkIAAAACTMvMzEvMjAxOQkAAAABMAbAXyNdQNcITaKlal1A1wgkQ0lRLlRTRTo5NjEzLklRX0lNUEFJUk1FTlRfR1cuRlkyMDE3AQAAACByDQADAAAAAAC5Dq8sXUDXCFzmNGldQNcII0NJUS5UU0U6NDMwNy5JUV9FQklUQV9NQVJHSU4uRlkyMDEzAQAAAGN/UwACAAAABzEyLjA5NTYBCAAAAAUAAAABMQEAAAAKMTYyNTQ1NzY4NgMAAAACNzkCAAAABDQ0MTkEAAAAATAHAAAACTkvMjMvMjAxOQgAAAAJMy8zMS8yMDEzCQAAAAEwMMl0I11A1wjRSH9qXUDXCCJDSVEuVFNFOjgwNTYuSVFfRUJJVF9NQVJHSU4uRlkyMDEzAQAAAPRWDQACAAAABTMuMDg4AQgAAAAFAAAAATEBAAAACjE2MjU5NzUyMTIDAAAAAjc5AgAAAAQ0MDUzBAAAAAEwBwAAAAk5</t>
  </si>
  <si>
    <t>LzIzLzIwMTkIAAAACTMvMzEvMjAxMwkAAAABMC0YbCRdQNcIuPpwal1A1wgbQ0lRLk5ZU0U6T1JDTC5JUV9DSVAuRlkyMDEwAQAAAOdWAAACAAAAAjg3AQgAAAAFAAAAATEBAAAACjE1ODAyODAwOTQDAAAAAzE2MAIAAAAEMzAzMwQAAAABMAcAAAAJOS8yMy8yMDE5CAAAAAk1LzMxLzIwMTAJAAAAATDHg/InXUDXCFztsGldQNcIJUNJUS5UU0U6ODA1Ni5JUV9CQVNJQ19FUFNfRVhDTC5GWTIwMTABAAAA9FYNAAIAAAAJMzcuODA1MzI1AQgAAAAFAAAAATEBAAAACjEzODI2NjE0MjYDAAAAAjc5AgAAAAQzMDY0BAAAAAEwBwAAAAk5LzIzLzIwMTkIAAAACTMvMzEvMjAxMAkAAAABMCamWy1dQNcIM1DzaF1A1wgkQ0lRLk5ZU0U6T1JDTC5JUV9GSU5JU0hFRF9JTlYuRlkyMDExAQAAAOdWAAACAAAAAzE5MgEIAAAABQAAAAExAQAAAAoxNjIzODc0Nzk2AwAAAAMxNjACAAAABDMwNzUEAAAAATAHAAAACTkvMjMvMjAxOQgAAAAJNS8zMS8yMDExCQAAAAEwyaryJ11A1wjQNbppXUDXCBhDSVEuLklRX0VYVFJBX0FDQ19JVEVNUy4FAAAAAQAAAAgAAAAUKEludmFsaWQgSWRlbnRpZmllcimtmZpQXUDXCK2ZmlBdQNcIIENJUS5UU0U6NDc2OC5JUV9DQVNIX09QRVIuRlkyMDE4AQAAAL6WWQACAAAABTM4NjQ2AQgAAAAFAAAAATEBAAAACjE5NTE1ODM4NTgDAAAAAjc5AgAAAAQyMDA2BAAAAAEwBwAAAAk5LzIzLzIw</t>
  </si>
  <si>
    <t>MTkIAAAACjEyLzMxLzIwMTgJAAAAATC+ctgqXUDXCMVVPmldQNcIL0NJUS5OQVNEQVFHUzpNU0ZULklRX0lOQ19UQVhfUEFZX0NVUlJFTlQuRlkyMDE2AQAAAEtVAAACAAAAAzU4MAEIAAAABQAAAAExAQAAAAoxODk4NDg5NDcwAwAAAAMxNjACAAAABDEwOTQEAAAAATAHAAAACTkvMjMvMjAxOQgAAAAJNi8zMC8yMDE2CQAAAAEwkyHVJl1A1wj6NchpXUDXCChDSVEuTllTRTpDUk0uSVFfR1dfSU5UQU5fQU1PUlRfQ0YuRlkyMDExAQAAACXgAQACAAAAAzQuOAEIAAAABQAAAAExAQAAAAoxNTkwODQyMTIyAwAAAAMxNjACAAAABDIxODIEAAAAATAHAAAACTkvMjMvMjAxOQgAAAAJMS8zMS8yMDExCQAAAAEw1Qa1JV1A1wgh9BdqXUDXCCdDSVEuVFNFOjk3MTkuSVFfQ0hBTkdFX0lOVkVOVE9SWS5GWTIwMTQBAAAAkXENAAIAAAAELTc3NQEIAAAABQAAAAExAQAAAAoxNjg2NjM3NjY1AwAAAAI3OQIAAAAEMjA5OQQAAAABMAcAAAAJOS8yMy8yMDE5CAAAAAkzLzMxLzIwMTQJAAAAATDNlDoqXUDXCJ5ySWldQNcIIENJUS5UU0U6NDMwNy5JUV9DQVNIX09QRVIuRlkyMDE5AQAAAGN/UwACAAAABTU2MzQ5AQgAAAAFAAAAATEBAAAACjE5Njk2MDEyMzkDAAAAAjc5AgAAAAQyMDA2BAAAAAEwBwAAAAk5LzIzLzIwMTkIAAAACTMvMzEvMjAxOQkAAAABMJFB6itdQNcIT5P+aF1A1wgcQ0lRLkRCOlNBUC5JUV9MVF9E</t>
  </si>
  <si>
    <t>RUJULkZZMjAxNAEAAAAL7gEAAgAAAAQ4OTMxAQgAAAAFAAAAATEBAAAACjE4MzAwNDg3ODYDAAAAAjUwAgAAAAQxMDQ5BAAAAAEwBwAAAAk5LzIzLzIwMTkIAAAACjEyLzMxLzIwMTQJAAAAATDwXY4mXUDXCIRSBGpdQNcIH0NJUS5OWVNFOklCTS5JUV9FQklUX0lOVC5GWTIwMTUBAAAA3rYBAAIAAAAJMzUuMjkyNzM1AQgAAAAFAAAAATEBAAAACjE4NzY0MzI4NzIDAAAAAzE2MAIAAAAENDE4OQQAAAABMAcAAAAJOS8yMy8yMDE5CAAAAAoxMi8zMS8yMDE1CQAAAAEwDE0ZIl1A1whVe6VqXUDXCB9DSVEuVFNFOjQ3MzkuSVFfQlZfU0hBUkUuRlkyMDEwAQAAAL96DQACAAAACjYwMy45MTc3NTYBCAAAAAUAAAABMQEAAAAKMTM3OTQ2NTY3MwMAAAACNzkCAAAABDQwMjAEAAAAATAHAAAACTkvMjMvMjAxOQgAAAAJMy8zMS8yMDEwCQAAAAEw6g7CKV1A1whGpX1pXUDXCCJDSVEuVFNFOjQzMDcuSVFfUVVJQ0tfUkFUSU8uRlkyMDEyAQAAAGN/UwACAAAACDIuMzg3NjE4AQgAAAAFAAAAATEBAAAACjE1NTQzMzcxNjUDAAAAAjc5AgAAAAQ0MTIxBAAAAAEwBwAAAAk5LzIzLzIwMTkIAAAACTMvMzEvMjAxMgkAAAABMDDJdCNdQNcIw8h7al1A1wg0Q0lRLk5ZU0U6SUJNLklRX1RPVEFMX09VVFNUQU5ESU5HX0ZJTElOR19EQVRFLkZZMjAwOQEAAADetgEAAgAAAAoxMjk5LjAwMzM5AQQAAAAFAAAAATUBAAAACjE1</t>
  </si>
  <si>
    <t>MjQ4MDk4NDACAAAABTI0MTUzBgAAAAEw5T6aJV1A1wiLWCxqXUDXCCVDSVEuVFNFOjgwNTYuSVFfRElMVVRfRVBTX0VYQ0wuRlkyMDEzAQAAAPRWDQACAAAACTEzLjI5OTQyOAEIAAAABQAAAAExAQAAAAoxNjI1OTc1MjEyAwAAAAI3OQIAAAADMTQyBAAAAAEwBwAAAAk5LzIzLzIwMTkIAAAACTMvMzEvMjAxMwkAAAABMPcaXC1dQNcI567taF1A1wgrQ0lRLlRTRTo0MzA3LklRX1JFVFVSTl9DT01NT05fRVFVSVRZLkZZMjAxMAEAAABjf1MAAgAAAAcxMC4yNjg0AQgAAAAFAAAAATEBAAAACjE0Nzk2NzI0NjADAAAAAjc5AgAAAAUzMzMyMAQAAAABMAcAAAAJOS8yMy8yMDE5CAAAAAkzLzMxLzIwMTAJAAAAATAwyXQjXUDXCFjflmpdQNcIJ0NJUS5UU0U6ODA1Ni5JUV9UT1RBTF9PVEhFUl9PUEVSLkZZMjAxMwEAAAD0Vg0AAgAAAAU1NTIzNAEIAAAABQAAAAExAQAAAAoxNjI1OTc1MjEyAwAAAAI3OQIAAAADMzgwBAAAAAEwBwAAAAk5LzIzLzIwMTkIAAAACTMvMzEvMjAxMwkAAAABMPcaXC1dQNcITHHZaF1A1wggQ0lRLlRTRTo0NzY4LklRX0ZVTExfVElNRS5GWTIwMTABAAAAvpZZAAIAAAAEODI0MAB53UArXUDXCP4MGWldQNcIKkNJUS5UU0U6MzYyNi5JUV9UT1RBTF9FUVVJVFkuRlkyMDEyLi4uLkpQWQEAAACh3C0DAgAAAAYxNTA5NjMBCAAAAAUAAAABMQEAAAAKMTU1NDMzNzA3NAMAAAACNzkCAAAA</t>
  </si>
  <si>
    <t>BDEyNzUEAAAAATAHAAAACTkvMjMvMjAxOQgAAAAJMy8zMS8yMDEyCQAAAAEwEJwgIl1A1wh/F8JqXUDXCCVDSVEuTllTRTpJQk0uSVFfQ0FQSVRBTF9MRUFTRVMuRlkyMDEzAQAAAN62AQADAAAAAADAs5olXUDXCF6FRmpdQNcIKUNJUS5UU0U6MzYyNi5JUV9JTlZFU1RfU0VDVVJJVFlfQ0YuRlkyMDEzAQAAAKHcLQMCAAAABS00NjEwAQgAAAAFAAAAATEBAAAACjE2MjU0NTc2ODQDAAAAAjc5AgAAAAQyMDI3BAAAAAEwBwAAAAk5LzIzLzIwMTkIAAAACTMvMzEvMjAxMwkAAAABMOCMDyldQNcIW5qPaV1A1wgdQ0lRLkRCOlNBUC5JUV9FQklUX0lOVC5GWTIwMTQBAAAAC+4BAAIAAAAJMzkuMzgwMTY1AQgAAAAFAAAAATEBAAAACjE4MzAwNDg3ODYDAAAAAjUwAgAAAAQ0MTg5BAAAAAEwBwAAAAk5LzIzLzIwMTkIAAAACjEyLzMxLzIwMTQJAAAAATC1sTsiXUDXCJ+ttmpdQNcIG0NJUS5UU0U6NDczOS5JUV9OUFBFLkZZMjAwOQEAAAC/eg0AAgAAAAUzMTY4NQEIAAAABQAAAAExAQAAAAoxMzc5NDY1NDc4AwAAAAI3OQIAAAAEMTAwNAQAAAABMAcAAAAJOS8yMy8yMDE5CAAAAAkzLzMxLzIwMDkJAAAAATD+v8EpXUDXCMPLU2ldQNcIJUNJUS5OWVNFOklCTS5JUV9CQVNJQ19FUFNfSU5DTC5GWTIwMTEBAAAA3rYBAAIAAAAJMTMuMjQ2MTU2AQgAAAAFAAAAATEBAAAACjE2NjAyMzE2OTgDAAAAAzE2MAIAAAAB</t>
  </si>
  <si>
    <t>OQQAAAABMAcAAAAJOS8yMy8yMDE5CAAAAAoxMi8zMS8yMDExCQAAAAEwz2WaJV1A1wggLDVqXUDXCCtDSVEuTkFTREFRR1M6TVNGVC5JUV9DQVNIX0FDUVVJUkVfQ0YuRlkyMDExAQAAAEtVAAACAAAAAy03MQEIAAAABQAAAAExAQAAAAoxNjI4NjI0NzA2AwAAAAMxNjACAAAABDIwNTcEAAAAATAHAAAACTkvMjMvMjAxOQgAAAAJNi8zMC8yMDExCQAAAAEwxnGUJ11A1wgeD89pXUDXCBxDSVEuVFNFOjk3MTkuSVFfRUJJVEEuRlkyMDE3AQAAAJFxDQACAAAABTMzODEzAQgAAAAFAAAAATEBAAAACjE4NDgyOTczMDcDAAAAAjc5AgAAAAYxMDA2ODkEAAAAATAHAAAACTkvMjMvMjAxOQgAAAAJMy8zMS8yMDE3CQAAAAEwtOI6Kl1A1wgUc3NpXUDXCCZDSVEuTllTRTpDUk0uSVFfU0FMRVNfTUFSS0VUSU5HLkZZMjAwOQEAAAAl4AEAAgAAAAc1MzQuNDEzAQgAAAAFAAAAATEBAAAACjE0Mzc3MTg3NTkDAAAAAzE2MAIAAAAFMjE1NjEEAAAAATAHAAAACTkvMjMvMjAxOQgAAAAJMS8zMS8yMDA5CQAAAAEw4bi0JV1A1wgXaR9qXUDXCBpDSVEuVFNFOjM2MjYuSVFfRUJULkZZMjAxOQEAAACh3C0DAgAAAAUzODc3OAEIAAAABQAAAAExAQAAAAoxOTY5OTUwMDY4AwAAAAI3OQIAAAADMTM5BAAAAAEwBwAAAAk5LzIzLzIwMTkIAAAACTMvMzEvMjAxOQkAAAABMNC9sChdQNcICTCnaV1A1wgkQ0lRLk5ZU0U6SUJNLklR</t>
  </si>
  <si>
    <t>X1VOTEVWRVJFRF9GQ0YuRlkyMDExAQAAAN62AQACAAAACDExNjY0LjI1AQgAAAAFAAAAATEBAAAACjE2NjAyMzE2OTgDAAAAAzE2MAIAAAAENDQyMwQAAAABMAcAAAAJOS8yMy8yMDE5CAAAAAoxMi8zMS8yMDExCQAAAAEwzIyaJV1A1whaGy1qXUDXCCNDSVEuVFNFOjQ3MzkuSVFfSU5URVJFU1RfRVhQLkZZMjAxOQEAAAC/eg0AAgAAAAQtMjM0AQgAAAAFAAAAATEBAAAACjE5NjkxNTQ3MTQDAAAAAjc5AgAAAAI4MgQAAAABMAcAAAAJOS8yMy8yMDE5CAAAAAkzLzMxLzIwMTkJAAAAATD1IhIpXUDXCEjzhGldQNcIJUNJUS5UU0U6OTYxMy5JUV9MVF9ERUJUX0VRVUlUWS5GWTIwMTIBAAAAIHINAAIAAAAHNTMuMzg3MwEIAAAABQAAAAExAQAAAAoxNTUzMjM5NzY1AwAAAAI3OQIAAAAENDA4NQQAAAABMAcAAAAJOS8yMy8yMDE5CAAAAAkzLzMxLzIwMTIJAAAAATChe3QjXUDXCEOcfWpdQNcIJUNJUS5OQVNEQVFHUzpNU0ZULklRX0xUX0lOVkVTVC5GWTIwMTMBAAAAS1UAAAIAAAAFMTA4NDQBCAAAAAUAAAABMQEAAAAKMTc0ODEzMTUwNQMAAAADMTYwAgAAAAQxMDU0BAAAAAEwBwAAAAk5LzIzLzIwMTkIAAAACTYvMzAvMjAxMwkAAAABMLyYlCddQNcIO0zHaV1A1wgjQ0lRLkRCOlNBUC5JUV9SRVRVUk5fQ0FQSVRBTC5GWTIwMDcBAAAAC+4BAAIAAAAGMjYuNTM5AQgAAAAFAAAAATEBAAAACjEzNDM4MzI4</t>
  </si>
  <si>
    <t>NDIDAAAAAjUwAgAAAAQ0MzYzBAAAAAEwBwAAAAk5LzIzLzIwMTkIAAAACjEyLzMxLzIwMDcJAAAAATDFZDsiXUDXCMwRtmpdQNcIGkNJUS5UU0U6OTYxMy5JUV9SRVYuRlkyMDEwAQAAACByDQACAAAABzExNDI5NDABCAAAAAUAAAABMQEAAAAKMTM3Nzc1OTA0OAMAAAACNzkCAAAAAzExMgQAAAABMAcAAAAJOS8yMy8yMDE5CAAAAAkzLzMxLzIwMTAJAAAAATBPClstXUDXCE3K1WhdQNcIHENJUS5EQjpTQVAuSVFfV0lQX0lOVi5GWTIwMTUBAAAAC+4BAAMAAAAAAKmsjiZdQNcIOQoJal1A1wgfQ0lRLk5ZU0U6T1JDTC5JUV9XSVBfSU5WLkZZMjAwOAEAAADnVgAAAwAAAAAAuAuxKF1A1wizDqxpXUDXCCdDSVEuVFNFOjk2MTMuSVFfQ0hBTkdFX0lOVkVOVE9SWS5GWTIwMTMBAAAAIHINAAIAAAAEMTk3NwEIAAAABQAAAAExAQAAAAoxNjIzNzgzNjQ4AwAAAAI3OQIAAAAEMjA5OQQAAAABMAcAAAAJOS8yMy8yMDE5CAAAAAkzLzMxLzIwMTMJAAAAATAmplstXUDXCP0B12hdQNcIHENJUS5UU0U6OTYxMy5JUV9EQV9DRi5GWTIwMTEBAAAAIHINAAIAAAAGMTUyMjU3AQgAAAAFAAAAATEBAAAACjE0NTk1MTAwMjQDAAAAAjc5AgAAAAQyMTYwBAAAAAEwBwAAAAk5LzIzLzIwMTkIAAAACTMvMzEvMjAxMQkAAAABMDNZWy1dQNcI8LPPaF1A1wgZQ0lRLlRTRTo4MDU2LklRX0RPLkZZMjAxMgEAAAD0Vg0AAwAAAAAA</t>
  </si>
  <si>
    <t>AvRbLV1A1wibrt9oXUDXCCRDSVEuVFNFOjQzMDcuSVFfU0FMRV9JTlRBTl9DRi5GWTIwMTgBAAAAY39TAAIAAAAGLTIxNjAwAQgAAAAFAAAAATEBAAAACjE4OTUwMDIwNDEDAAAAAjc5AgAAAAQyMDI5BAAAAAEwBwAAAAk5LzIzLzIwMTkIAAAACTMvMzEvMjAxOAkAAAABMJwa6itdQNcIc2AXaV1A1wgnQ0lRLlRTRTo5NjEzLklRX01BUktFVENBUC4yMDE4LzMvMzEuSlBZAQAAACByDQACAAAADjE1ODc2MjguOTIxMjA0AQYAAAAFAAAAATEBAAAACjE4NzQ0OTczNzMDAAAAAjc5AgAAAAYxMDAwNTQEAAAAATAHAAAACTMvMzEvMjAxOBPgEEhdQNcIEPsEdF1A1wglQ0lRLk5ZU0U6SUJNLklRX0xUX0RFQlRfRVFVSVRZLkZZMjAwOAEAAADetgEAAgAAAAgxNjcuMDI3MwEIAAAABQAAAAExAQAAAAoxNDMxODk0NjQzAwAAAAMxNjACAAAABDQwODUEAAAAATAHAAAACTkvMjMvMjAxOQgAAAAKMTIvMzEvMjAwOAkAAAABMBcmGSJdQNcIaWXCal1A1wglQ0lRLlRTRTo0NzM5LklRX0xUX0RFQlRfRVFVSVRZLkZZMjAwOAEAAAC/eg0AAwAAAAAALhljI11A1wgX1IxqXUDXCCFDSVEuTllTRTpPUkNMLklRX0NBU0hfT1BFUi5GWTIwMDkBAAAA51YAAAIAAAAEODI1NQEIAAAABQAAAAExAQAAAAoxNDU5NTI4MzkxAwAAAAMxNjACAAAABDIwMDYEAAAAATAHAAAACTkvMjMvMjAxOQgAAAAJNS8zMS8yMDA5CQAAAAEw3lzy</t>
  </si>
  <si>
    <t>J11A1wjHGahpXUDXCCpDSVEuTllTRTpDUk0uSVFfSU5URVJFU1RfSU5WRVNUX0lOQy5GWTIwMTkBAAAAJeABAAIAAAACNTcBCAAAAAUAAAABMQEAAAAKMTk0ODc5MzM4NQMAAAADMTYwAgAAAAI2NQQAAAABMAcAAAAJOS8yMy8yMDE5CAAAAAkxLzMxLzIwMTkJAAAAATB2anwlXUDXCOEgK2pdQNcIGUNJUS5UU0U6OTcxOS5JUV9OSS5GWTIwMTABAAAAkXENAAIAAAAEMzI0MgEIAAAABQAAAAExAQAAAAoxNDA1NjA4MDgyAwAAAAI3OQIAAAACMTUEAAAAATAHAAAACTkvMjMvMjAxOQgAAAAJMy8zMS8yMDEwCQAAAAEw7US3Kl1A1wiQYnlpXUDXCCFDSVEuVFNFOjgwNTYuSVFfT1RIRVJfT1BFUi5GWTIwMTIBAAAA9FYNAAMAAAAAAAL0Wy1dQNcIOXHSaF1A1wgoQ0lRLlRTRTo0MzA3LklRX1RPVEFMX0RFQlRfRUJJVERBLkZZMjAxNwEAAABjf1MAAgAAAAgwLjY2MDgyNgEIAAAABQAAAAExAQAAAAoxODQ4NjczNTM5AwAAAAI3OQIAAAAENDE5MgQAAAABMAcAAAAJOS8yMy8yMDE5CAAAAAkzLzMxLzIwMTcJAAAAATCD8HQjXUDXCJgAi2pdQNcIJUNJUS5UU0U6OTcxOS5JUV9QUkVGX0RJVl9PVEhFUi5GWTIwMTgBAAAAkXENAAMAAAAAAKsJOypdQNcIAcFzaV1A1wgkQ0lRLk5ZU0U6T1JDTC5JUV9QRV9FWENMLi4yMDA3LzAzLzMxAQAAAOdWAAACAAAACTI0LjE5NzExMQEHAAAABQAAAAExAQAAAAkzNjYwMDY2</t>
  </si>
  <si>
    <t>MjADAAAAATACAAAABjEwMDAyNwQAAAABMAcAAAAJMy8zMC8yMDA3CAAAAAkzLzMwLzIwMDcNnShCXUDXCKAzqWhdQNcIH0NJUS5UU0U6MzYyNi5JUV9FQlRfRVhDTC5GWTIwMTMBAAAAodwtAwIAAAAFMTc0MzkBCAAAAAUAAAABMQEAAAAKMTYyNTQ1NzY4NAMAAAACNzkCAAAAATQEAAAAATAHAAAACTkvMjMvMjAxOQgAAAAJMy8zMS8yMDEzCQAAAAEw4IwPKV1A1wiozKBpXUDXCCdDSVEuTllTRTpDUk0uSVFfTUFSS0VUQ0FQLjIwMTAvMy8zMS5KUFkBAAAAJeABAAIAAAANODg0Nzg2LjQwNjQyNAEGAAAABQAAAAExAQAAAAoxMzM3Mzc5MzcxAwAAAAI3OQIAAAAGMTAwMDU0BAAAAAEwBwAAAAkzLzMxLzIwMTAJBxFIXUDXCArJCHRdQNcIIUNJUS5UU0U6OTYxMy5JUV9DQVNIX0ZJTkFOLkZZMjAxMQEAAAAgcg0AAgAAAAYxMDQ4ODUBCAAAAAUAAAABMQEAAAAKMTQ1OTUxMDAyNAMAAAACNzkCAAAABDIwMDQEAAAAATAHAAAACTkvMjMvMjAxOQgAAAAJMy8zMS8yMDExCQAAAAEwM1lbLV1A1wjOLvFoXUDXCBpDSVEuVFNFOjQ3MzkuSVFfQ0lQLkZZMjAxOQEAAAC/eg0AAwAAAAAA9SISKV1A1wjnn41pXUDXCC1DSVEuVFNFOjQ3MzkuSVFfQ0FTSF9DT05WRVJTSU9OLkZZMjAxNi4uLi5KUFkBAAAAv3oNAAIAAAAJNjcuNjEwMDgyAQgAAAAFAAAAATEBAAAACjE3OTc3MjU5NzADAAAAAjc5AgAAAAQ0MTg0BAAA</t>
  </si>
  <si>
    <t>AAEwBwAAAAk5LzIzLzIwMTkIAAAACTMvMzEvMjAxNgkAAAABMPPCICJdQNcInz7Qal1A1wguQ0lRLkRCOlNBUC5JUV9UT1RBTF9PVVRTVEFORElOR19CU19EQVRFLkZZMjAxMgEAAAAL7gEAAgAAAAsxMTkxLjUwNDIzMgEEAAAABQAAAAE1AQAAAAoxNzI0Mzc1ODU4AgAAAAUyNDE1MgYAAAABMBgyyCZdQNcIWKvyaV1A1wgZQ0lRLlRTRTo5NzE5LklRX1JFLkZZMjAxMAEAAACRcQ0AAgAAAAU0ODE3NgEIAAAABQAAAAExAQAAAAoxNDA1NjA4MDgyAwAAAAI3OQIAAAAEMTIyMgQAAAABMAcAAAAJOS8yMy8yMDE5CAAAAAkzLzMxLzIwMTAJAAAAATDtRLcqXUDXCLYqcWldQNcIJUNJUS5UU0U6OTcxOS5JUV9EQVlTX1NBTEVTX09VVC5GWTIwMTUBAAAAkXENAAIAAAAJMTE1Ljk3MTQ1AQgAAAAFAAAAATEBAAAACjE3NDUyMTQzNzQDAAAAAjc5AgAAAAQ0MDQyBAAAAAEwBwAAAAk5LzIzLzIwMTkIAAAACTMvMzEvMjAxNQkAAAABMEnyYiNdQNcI7b2Ual1A1wguQ0lRLk5BU0RBUUdTOk1TRlQuSVFfVE9UQUxfREVCVF9DQVBJVEFMLkZZMjAwOAEAAABLVQAAAgAAAAY2LjcxOTcBCAAAAAUAAAABMQEAAAAKMTM4OTcwMDI0NQMAAAADMTYwAgAAAAQ0MTg2BAAAAAEwBwAAAAk5LzIzLzIwMTkIAAAACTYvMzAvMjAwOAkAAAABMHsIYiNdQNcIDTOqal1A1wgqQ0lRLk5ZU0U6SUJNLklRX09USEVSX1VOVVNVQUxfU1VQ</t>
  </si>
  <si>
    <t>UEwuRlkyMDEwAQAAAN62AQADAAAAAADlPpolXUDXCKp0RWpdQNcII0NJUS5OWVNFOklCTS5JUV9GSU5JU0hFRF9JTlYuRlkyMDA4AQAAAN62AQACAAAAAzUyNAEIAAAABQAAAAExAQAAAAoxNDMxODk0NjQzAwAAAAMxNjACAAAABDMwNzUEAAAAATAHAAAACTkvMjMvMjAxOQgAAAAKMTIvMzEvMjAwOAkAAAABMDIYmiVdQNcIgiYwal1A1wgoQ0lRLk5ZU0U6T1JDTC5JUV9EQVlTX1BBWUFCTEVfT1VULkZZMjAxNgEAAADnVgAAAgAAAAkzMi40OTY3NzQBCAAAAAUAAAABMQEAAAAKMTg5Mzk5NjQ3MgMAAAADMTYwAgAAAAQ0MTgzBAAAAAEwBwAAAAk5LzIzLzIwMTkIAAAACTUvMzEvMjAxNgkAAAABMMqCYCNdQNcI6wCnal1A1wgeQ0lRLkRCOlNBUC5JUV9GVUxMX1RJTUUuRlkyMDE1AQAAAAvuAQACAAAABTc2OTg2AKmsjiZdQNcIjoQAal1A1wgoQ0lRLk5ZU0U6SUJNLklRX0ZJWEVEX0FTU0VUX1RVUk5TLkZZMjAxNAEAAADetgEAAgAAAAY3LjU0NjYBCAAAAAUAAAABMQEAAAAKMTgyOTkxMTk2OAMAAAADMTYwAgAAAAQ0MDY2BAAAAAEwBwAAAAk5LzIzLzIwMTkIAAAACjEyLzMxLzIwMTQJAAAAATAMTRkiXUDXCFSzwmpdQNcIJkNJUS5UU0U6NDc2OC5JUV9ERUZfVEFYX0xJQUJfTFQuRlkyMDA3AQAAAL6WWQACAAAABDE2NTgBCAAAAAUAAAABMQEAAAAJODExODA0OTUyAwAAAAI3OQIAAAAEMTAyNwQAAAAB</t>
  </si>
  <si>
    <t>MAcAAAAJOS8yMy8yMDE5CAAAAAoxMi8zMS8yMDA3CQAAAAEwpkBAK11A1wjcYDppXUDXCCVDSVEuVFNFOjk3MTkuSVFfTFRfREVCVF9SRVBBSUQuRlkyMDE2AQAAAJFxDQACAAAABi0xNTAwMAEIAAAABQAAAAExAQAAAAoxNzk4ODk1MDMwAwAAAAI3OQIAAAAEMjAzNgQAAAABMAcAAAAJOS8yMy8yMDE5CAAAAAkzLzMxLzIwMTYJAAAAATC04joqXUDXCJkDY2ldQNcIH0NJUS5EQjpTQVAuSVFfT1RIRVJfT1BFUi5GWTIwMTMBAAAAC+4BAAIAAAADLTEyAQgAAAAFAAAAATEBAAAACjE3ODI3ODQ3ODIDAAAAAjUwAgAAAAMyNjAEAAAAATAHAAAACTkvMjMvMjAxOQgAAAAKMTIvMzEvMjAxMwkAAAABMBgyyCZdQNcIGjz3aV1A1wgpQ0lRLk5BU0RBUUdTOk1TRlQuSVFfSU1QQUlSTUVOVF9HVy5GWTIwMTcBAAAAS1UAAAMAAAAAAHxI1SZdQNcI3zviaV1A1wggQ0lRLk5ZU0U6SUJNLklRX0ZVTExfVElNRS5GWTIwMTUBAAAA3rYBAAIAAAAGMzc3NzU3ACrDiyRdQNcIcuk+al1A1wg4Q0lRLk5BU0RBUUdTOk1TRlQuSVFfQ0hBTkdFX09USEVSX05FVF9PUEVSX0FTU0VUUy5GWTIwMTgBAAAAS1UAAAIAAAAELTQ1OQEIAAAABQAAAAExAQAAAAoxOTczMzgwOTIyAwAAAAMxNjACAAAABDIwNDUEAAAAATAHAAAACTkvMjMvMjAxOQgAAAAJNi8zMC8yMDE4CQAAAAEwWnDVJl1A1wgRK9ppXUDXCCVDSVEuVFNFOjM2MjYu</t>
  </si>
  <si>
    <t>SVFfT1RIRVJfQ0xfU1VQUEwuRlkyMDE2AQAAAKHcLQMCAAAABTMxOTY0AQgAAAAFAAAAATEBAAAACjE3OTg2OTk4MTADAAAAAjc5AgAAAAQxMDU3BAAAAAEwBwAAAAk5LzIzLzIwMTkIAAAACTMvMzEvMjAxNgkAAAABMK9IsChdQNcIJYSQaV1A1wg0Q0lRLk5BU0RBUUdTOk1TRlQuSVFfSU1QVVRfT1BFUl9MRUFTRV9JTlRfRVhQLkZZMjAxNAEAAABLVQAAAgAAAAoyMTEuMzg5MTM2AQgAAAAFAAAAATEBAAAACjE4MDA4NjUyNTkDAAAAAzE2MAIAAAAFMjE2NzIEAAAAATAHAAAACTkvMjMvMjAxOQgAAAAJNi8zMC8yMDE0CQAAAAEwsb+UJ11A1wjb+M9pXUDXCCFDSVEuREI6U0FQLklRX1RPVEFMX1JFQ0VJVi5GWTIwMDcBAAAAC+4BAAIAAAAEMzIzNQEIAAAABQAAAAExAQAAAAoxMzQzODMyODQyAwAAAAI1MAIAAAAEMTAwMQQAAAABMAcAAAAJOS8yMy8yMDE5CAAAAAoxMi8zMS8yMDA3CQAAAAEwUJfVJl1A1wgEJgZqXUDXCCVDSVEuVFNFOjk2MTMuSVFfR1dfSU5UQU5fQU1PUlQuRlkyMDE0AQAAACByDQADAAAAAAAmplstXUDXCB203WhdQNcIJ0NJUS5OWVNFOk9SQ0wuSVFfU0FMRVNfTUFSS0VUSU5HLkZZMjAxNQEAAADnVgAAAgAAAAQ3NjU1AQgAAAAFAAAAATEBAAAACjE4NDgxMjI0MjYDAAAAAzE2MAIAAAAFMjE1NjEEAAAAATAHAAAACTkvMjMvMjAxOQgAAAAJNS8zMS8yMDE1CQAAAAEwVS/tJ11A</t>
  </si>
  <si>
    <t>1wh1qqVpXUDXCBtDSVEuTllTRTpJQk0uSVFfTEFORC5GWTIwMTYBAAAA3rYBAAIAAAADNTA2AQgAAAAFAAAAATEBAAAACjE5NDcxNzk1ODMDAAAAAzE2MAIAAAAEMzA5OAQAAAABMAcAAAAJOS8yMy8yMDE5CAAAAAoxMi8zMS8yMDE2CQAAAAEwH+qLJF1A1wjW7i5qXUDXCCVDSVEuVFNFOjQ3MzkuSVFfTFRfREVCVF9SRVBBSUQuRlkyMDE2AQAAAL96DQADAAAAAAAcrhEpXUDXCJEfZ2ldQNcIIENJUS5UU0U6NDMwNy5JUV9JTlZFTlRPUlkuRlkyMDEwAQAAAGN/UwACAAAAAzQzMgEIAAAABQAAAAExAQAAAAoxNDc5NjcyNDYwAwAAAAI3OQIAAAAEMTA0MwQAAAABMAcAAAAJOS8yMy8yMDE5CAAAAAkzLzMxLzIwMTAJAAAAATDe6AIsXUDXCB06+2hdQNcIKUNJUS5UU0U6NDc2OC5JUV9PVEhFUl9OT05fT1BFUl9FWFAuRlkyMDA2AQAAAL6WWQACAAAAAzM1OQEIAAAABQAAAAExAQAAAAk1MTU1NDIxNjkDAAAAAjc5AgAAAAMzNzEEAAAAATAHAAAACTkvMjMvMjAxOQgAAAAKMTIvMzEvMjAwNgkAAAABMHsY4iBdQNcIcKHhPV1A1wgkQ0lRLlRTRTo5NzE5LklRX09USEVSX0xJQUJfTFQuRlkyMDEzAQAAAJFxDQACAAAABDQ3NzcBCAAAAAUAAAABMQEAAAAKMTYyNTQ1NzU3OQMAAAACNzkCAAAABDEwNjIEAAAAATAHAAAACTkvMjMvMjAxOQgAAAAJMy8zMS8yMDEzCQAAAAEwurq3Kl1A1whAUEBpXUDXCCtDSVEu</t>
  </si>
  <si>
    <t>TkFTREFRR1M6TVNGVC5JUV9DQVNIX0FDUVVJUkVfQ0YuRlkyMDE3AQAAAEtVAAACAAAABi0yNTk0NAEIAAAABQAAAAExAQAAAAoxOTczMzgwOTUxAwAAAAMxNjACAAAABDIwNTcEAAAAATAHAAAACTkvMjMvMjAxOQgAAAAJNi8zMC8yMDE3CQAAAAEwfEjVJl1A1wiHMNFpXUDXCCdDSVEuVFNFOjk3MTkuSVFfRUJJVERBX0NBUEVYX0lOVC5GWTIwMTgBAAAAkXENAAIAAAAKMTk4Ljk4Mjc1OAEIAAAABQAAAAExAQAAAAoxODk0ODMyNDEzAwAAAAI3OQIAAAAENDE5MQQAAAABMAcAAAAJOS8yMy8yMDE5CAAAAAkzLzMxLzIwMTgJAAAAATAuGWMjXUDXCEORiGpdQNcIKUNJUS5OWVNFOkNSTS5JUV9BU1NFVF9XUklURURPV05fQ0YuRlkyMDE2AQAAACXgAQADAAAAAAB99XslXUDXCDhCJmpdQNcIIENJUS5OWVNFOkNSTS5JUV9OSV9NQVJHSU4uRlkyMDE1AQAAACXgAQACAAAABy00Ljg4ODUBCAAAAAUAAAABMQEAAAAKMTgzMDYyMTEyNAMAAAADMTYwAgAAAAQ0MDk0BAAAAAEwBwAAAAk5LzIzLzIwMTkIAAAACTEvMzEvMjAxNQkAAAABMCL/GCJdQNcIjFSzal1A1wgtQ0lRLk5ZU0U6SUJNLklRX09USEVSX0lOVkVTVF9BQ1RfU1VQUEwuRlkyMDA4AQAAAN62AQADAAAAAAAyGJolXUDXCKgbSWpdQNcII0NJUS5UU0U6MzYyNi5JUV9UT1RBTF9BU1NFVFMuRlkyMDE3AQAAAKHcLQMCAAAABjMzNzYyMgEIAAAABQAA</t>
  </si>
  <si>
    <t>AAExAQAAAAoxODQ4NjczMzQwAwAAAAI3OQIAAAAEMTAwNwQAAAABMAcAAAAJOS8yMy8yMDE5CAAAAAkzLzMxLzIwMTcJAAAAATCpb7AoXUDXCMlilWldQNcIKUNJUS5OWVNFOk9SQ0wuSVFfVE9UQUxfREVCVF9FUVVJVFkuRlkyMDE5AQAAAOdWAAACAAAACDI1Mi4xODg4AQgAAAAFAAAAATEBAAAACjE5NjkwODY4MzADAAAAAzE2MAIAAAAENDAzNAQAAAABMAcAAAAJOS8yMy8yMDE5CAAAAAk1LzMxLzIwMTkJAAAAATB7CGIjXUDXCE3wrGpdQNcIGUNJUS5UU0U6OTYxMy5JUV9HVy5GWTIwMTkBAAAAIHINAAIAAAAGMzU3MDE0AQgAAAAFAAAAATEBAAAACjE5NjkzMDQyOTcDAAAAAjc5AgAAAAQxMTcxBAAAAAEwBwAAAAk5LzIzLzIwMTkIAAAACTMvMzEvMjAxOQkAAAABMMlbryxdQNcIcUotaV1A1wgsQ0lRLlRTRTo0NzY4LklRX0RFQlRfRVFVSVZfT1BFUl9MRUFTRS5GWTIwMTgBAAAAvpZZAAIAAAAFNTM1OTIBCAAAAAUAAAABMQEAAAAKMTk1MTU4Mzg1OAMAAAACNzkCAAAABTIxNjcxBAAAAAEwBwAAAAk5LzIzLzIwMTkIAAAACjEyLzMxLzIwMTgJAAAAATC+ctgqXUDXCCowaGldQNcIIUNJUS5UU0U6NDczOS5JUV9DQVNIX0ZJTkFOLkZZMjAxMwEAAAC/eg0AAgAAAAYtMTExMTUBCAAAAAUAAAABMQEAAAAKMTYzOTUzMTY5MQMAAAACNzkCAAAABDIwMDQEAAAAATAHAAAACTkvMjMvMjAxOQgAAAAJMy8z</t>
  </si>
  <si>
    <t>MS8yMDEzCQAAAAEweqrCKV1A1wiUGU1pXUDXCCpDSVEuVFNFOjQ3MzkuSVFfQ1VSUkVOVF9QT1JUX0xFQVNFUy5GWTIwMTYBAAAAv3oNAAMAAAAAAByuESldQNcIKRRWaV1A1wgoQ0lRLlRTRTo4MDU2LklRX1RPVEFMX0RFQlRfRVFVSVRZLkZZMjAxOAEAAAD0Vg0AAgAAAAcyNi43NDQ0AQgAAAAFAAAAATEBAAAACjE4OTUwMDI0MDgDAAAAAjc5AgAAAAQ0MDM0BAAAAAEwBwAAAAk5LzIzLzIwMTkIAAAACTMvMzEvMjAxOAkAAAABMMEsdCNdQNcIbAB9al1A1wgZQ0lRLlRTRTo4MDU2LklRX0RPLkZZMjAxNAEAAAD0Vg0AAwAAAAAAMjYoLV1A1wiSceBoXUDXCCdDSVEuTllTRTpDUk0uSVFfTUFSS0VUQ0FQLjIwMTQvMy8zMS5KUFkBAAAAJeABAAIAAAAOMzU4NjA2My45MjU0MTcBBgAAAAUAAAABMQEAAAAKMTY2MTYyMTU2MAMAAAACNzkCAAAABjEwMDA1NAQAAAABMAcAAAAJMy8zMS8yMDE082m6R11A1wiEHAd0XUDXCDlDSVEuTkFTREFRR1M6TVNGVC5JUV9UT1RBTF9PVVRTVEFORElOR19GSUxJTkdfREFURS5GWTIwMTQBAAAAS1UAAAIAAAALODIzOS44NDg3ODkBBAAAAAUAAAABNQEAAAAKMTgwMDg2NTI1OQIAAAAFMjQxNTMGAAAAATCm5pQnXUDXCNIf0GldQNcIKkNJUS5OWVNFOk9SQ0wuSVFfQVNTRVRfV1JJVEVET1dOX0NGLkZZMjAxNgEAAADnVgAAAwAAAAAAMlftJ11A1wgeiappXUDXCCJDSVEu</t>
  </si>
  <si>
    <t>VFNFOjQ3NjguSVFfR0FJTl9BU1NFVFMuRlkyMDA4AQAAAL6WWQACAAAABS0xMTAxAQgAAAAFAAAAATEBAAAACjEzNTA5MDMzMDcDAAAAAjc5AgAAAAI1NgQAAAABMAcAAAAJOS8yMy8yMDE5CAAAAAoxMi8zMS8yMDA4CQAAAAEwlWhAK11A1wh+fClpXUDXCDRDSVEuVFNFOjQ3NjguSVFfVE9UQUxfT1VUU1RBTkRJTkdfRklMSU5HX0RBVEUuRlkyMDA3AQAAAL6WWQACAAAABzE4OS42MTIBBAAAAAUAAAABNQEAAAAJODExODA0OTUyAgAAAAUyNDE1MwYAAAABMJVoQCtdQNcISPwXaV1A1wglQ0lRLk5BU0RBUUdTOk1TRlQuSVFfQ0hBTkdFX0FQLkZZMjAxNQEAAABLVQAAAgAAAAUtMTA1NAEIAAAABQAAAAExAQAAAAoxODUxNTI1OTEyAwAAAAMxNjACAAAABDIwMTcEAAAAATAHAAAACTkvMjMvMjAxOQgAAAAJNi8zMC8yMDE1CQAAAAEwkfrUJl1A1wjlKsxpXUDXCCpDSVEuVFNFOjk2MTMuSVFfSU5URVJFU1RfSU5WRVNUX0lOQy5GWTIwMTABAAAAIHINAAIAAAAEMTAwOAEIAAAABQAAAAExAQAAAAoxMzc3NzU5MDQ4AwAAAAI3OQIAAAACNjUEAAAAATAHAAAACTkvMjMvMjAxOQgAAAAJMy8zMS8yMDEwCQAAAAEwTwpbLV1A1whNytVoXUDXCB1DSVEuVFNFOjQ3MzkuSVFfUkRfRVhQLkZZMjAxNwEAAAC/eg0AAgAAAAQxMjM3AQgAAAAFAAAAATEBAAAACjE4NDc5NzY5OTkDAAAAAjc5AgAAAAMxMDAEAAAAATAH</t>
  </si>
  <si>
    <t>AAAACTkvMjMvMjAxOQgAAAAJMy8zMS8yMDE3CQAAAAEwHK4RKV1A1wgOQXdpXUDXCBlDSVEuVFNFOjgwNTYuSVFfR1cuRlkyMDE3AQAAAPRWDQACAAAAAzgzNgEIAAAABQAAAAExAQAAAAoxODQ4ODc5NjIwAwAAAAI3OQIAAAAEMTE3MQQAAAABMAcAAAAJOS8yMy8yMDE5CAAAAAkzLzMxLzIwMTcJAAAAATCT0igtXUDXCBTQ2mhdQNcIJENJUS5EQjpTQVAuSVFfRklMSU5HX0NVUlJFTkNZLkZZMjAxMwEAAAAL7gEAAwAAAANFVVIA+1nIJl1A1wjazPtpXUDXCBlDSVEuVFNFOjQ3NjguSVFfQVAuRlkyMDEwAQAAAL6WWQACAAAABTY3NDk4AQgAAAAFAAAAATEBAAAACjE0Mzg2NjE4MTQDAAAAAjc5AgAAAAQxMDE4BAAAAAEwBwAAAAk5LzIzLzIwMTkIAAAACjEyLzMxLzIwMTAJAAAAATCBtkArXUDXCKG5IWldQNcIH0NJUS5UU0U6OTcxOS5JUV9UUkVBU1VSWS5GWTIwMDkBAAAAkXENAAIAAAAFLTg3MjgBCAAAAAUAAAABMQEAAAAKMTQwNTYwNDMwNAMAAAACNzkCAAAABDEyNDgEAAAAATAHAAAACTkvMjMvMjAxOQgAAAAJMy8zMS8yMDA5CQAAAAEw7US3Kl1A1wgdn0dpXUDXCBlDSVEuTllTRTpDUk0uSVFfQVIuRlkyMDE0AQAAACXgAQACAAAACDE0MzguMjA1AQgAAAAFAAAAATEBAAAACjE3NzkzNzA5NzEDAAAAAzE2MAIAAAAEMTAyMQQAAAABMAcAAAAJOS8yMy8yMDE5CAAAAAkxLzMxLzIwMTQJAAAAATCq</t>
  </si>
  <si>
    <t>VbUlXUDXCAfCFGpdQNcIIENJUS5UU0U6NDMwNy5JUV9OSV9NQVJHSU4uRlkyMDE5AQAAAGN/UwACAAAABzEwLjE2MDkBCAAAAAUAAAABMQEAAAAKMTk2OTYwMTIzOQMAAAACNzkCAAAABDQwOTQEAAAAATAHAAAACTkvMjMvMjAxOQgAAAAJMy8zMS8yMDE5CQAAAAEwg/B0I11A1wiQ2YNqXUDXCDFDSVEuVFNFOjk2MTMuSVFfQ0hBTkdFX05FVF9XT1JLSU5HX0NBUElUQUwuRlkyMDE0AQAAACByDQACAAAABi0zNDg4MQEIAAAABQAAAAExAQAAAAoxNjg2NjM3OTgyAwAAAAI3OQIAAAAENDQyMQQAAAABMAcAAAAJOS8yMy8yMDE5CAAAAAkzLzMxLzIwMTQJAAAAATDd564sXUDXCLLK+GhdQNcIJUNJUS5UU0U6NDMwNy5JUV9TVF9ERUJUX0lTU1VFRC5GWTIwMTQBAAAAY39TAAIAAAAEMTM4MAEIAAAABQAAAAExAQAAAAoxNjg2Mjk3MjM4AwAAAAI3OQIAAAAEMjA0MwQAAAABMAcAAAAJOS8yMy8yMDE5CAAAAAkzLzMxLzIwMTQJAAAAATBTpukrXUDXCB+jDWldQNcIJkNJUS5UU0U6NDc2OC5JUV9PVEhFUl9MVF9BU1NFVFMuRlkyMDE4AQAAAL6WWQACAAAABDQwOTMBCAAAAAUAAAABMQEAAAAKMTk1MTU4Mzg1OAMAAAACNzkCAAAABDEwNjAEAAAAATAHAAAACTkvMjMvMjAxOQgAAAAKMTIvMzEvMjAxOAkAAAABML5y2CpdQNcIxVU+aV1A1wgmQ0lRLlRTRTo5NjEzLklRX0lOVkVTVF9MT0FOU19DRi5GWTIwMTcB</t>
  </si>
  <si>
    <t>AAAAIHINAAMAAAAAALU1ryxdQNcIs88SaV1A1wgpQ0lRLk5ZU0U6Q1JNLklRX0NPTU1PTl9QUkVGX0RJVl9DRi5GWTIwMTgBAAAAJeABAAMAAAAAAHZqfCVdQNcIwgQSal1A1wgiQ0lRLlRTRTo4MDU2LklRX1FVSUNLX1JBVElPLkZZMjAxMgEAAAD0Vg0AAgAAAAcxLjExNjY4AQgAAAAFAAAAATEBAAAACjE1NTY2NDgzMjYDAAAAAjc5AgAAAAQ0MTIxBAAAAAEwBwAAAAk5LzIzLzIwMTkIAAAACTMvMzEvMjAxMgkAAAABMC0YbCRdQNcILfVyal1A1wghQ0lRLlRTRTo0MzA3LklRX05JX0NPTVBBTlkuRlkyMDA4AQAAAGN/UwACAAAABTI4MTU4AQgAAAAFAAAAATEBAAAACjEzOTcwNzc5MDYDAAAAAjc5AgAAAAU0MTU3MQQAAAABMAcAAAAJOS8yMy8yMDE5CAAAAAkzLzMxLzIwMDgJAAAAATB/RbAsXUDXCICSE2ldQNcIKUNJUS5UU0U6NDMwNy5JUV9DT01NT05fUFJFRl9ESVZfQ0YuRlkyMDE4AQAAAGN/UwACAAAABi0yMDgxNwEIAAAABQAAAAExAQAAAAoxODk1MDAyMDQxAwAAAAI3OQIAAAAEMjA3MgQAAAABMAcAAAAJOS8yMy8yMDE5CAAAAAkzLzMxLzIwMTgJAAAAATCcGuorXUDXCH45F2ldQNcIGUNJUS5UU0U6NDMwNy5JUV9BRS5GWTIwMTIBAAAAY39TAAIAAAAFMTk3NzkBCAAAAAUAAAABMQEAAAAKMTU1NDMzNzE2NQMAAAACNzkCAAAABDEwMTYEAAAAATAHAAAACTkvMjMvMjAxOQgAAAAJMy8zMS8y</t>
  </si>
  <si>
    <t>MDEyCQAAAAEw1A8DLF1A1wimfDdpXUDXCCNDSVEuREI6U0FQLklRX0JBU0lDX0VQU19FWENMLkZZMjAwOAEAAAAL7gEAAgAAAAYxLjU1MjEBCAAAAAUAAAABMQEAAAAKMTQzNzEzNjM0OQMAAAACNTACAAAABDMwNjQEAAAAATAHAAAACTkvMjMvMjAxOQgAAAAKMTIvMzEvMjAwOAkAAAABMEyWxyZdQNcIZdL5aV1A1wggQ0lRLk5ZU0U6SUJNLklRX1NUX0lOVkVTVC5GWTIwMTQBAAAA3rYBAAMAAAAAALLamiVdQNcIJ+9Kal1A1wgpQ0lRLk5BU0RBUUdTOk1TRlQuSVFfSU5DX0VRVUlUWV9DRi5GWTIwMTcBAAAAS1UAAAMAAAAAAHxI1SZdQNcIhzDRaV1A1wgkQ0lRLlRTRTo0NzY4LklRX1NBTEVfSU5UQU5fQ0YuRlkyMDE3AQAAAL6WWQACAAAABS00OTI1AQgAAAAFAAAAATEBAAAACjE5NTE1ODM4NTcDAAAAAjc5AgAAAAQyMDI5BAAAAAEwBwAAAAk5LzIzLzIwMTkIAAAACjEyLzMxLzIwMTcJAAAAATC+ctgqXUDXCOv9VmldQNcILENJUS5EQjpTQVAuSVFfT1RIRVJfRklOQU5DRV9BQ1RfU1VQUEwuRlkyMDA5AQAAAAvuAQADAAAAAABQ5McmXUDXCDpu+mldQNcILkNJUS5UU0U6NDczOS5JUV9PVEhFUl9GSU5BTkNFX0FDVF9TVVBQTC5GWTIwMTABAAAAv3oNAAIAAAADLTU4AQgAAAAFAAAAATEBAAAACjEzNzk0NjU2NzMDAAAAAjc5AgAAAAQyMDUwBAAAAAEwBwAAAAk5LzIzLzIwMTkIAAAACTMvMzEvMjAx</t>
  </si>
  <si>
    <t>MAkAAAABMOoOwildQNcIlUZ1aV1A1wgaQ0lRLlRTRTo0NzM5LklRX1JFVi5GWTIwMTYBAAAAv3oNAAIAAAAGMzkxNjA2AQgAAAAFAAAAATEBAAAACjE3OTc3MjU5NzADAAAAAjc5AgAAAAMxMTIEAAAAATAHAAAACTkvMjMvMjAxOQgAAAAJMy8zMS8yMDE2CQAAAAEwTocRKV1A1whFCW9pXUDXCB9DSVEuTllTRTpJQk0uSVFfTkVUX0RFQlQuRlkyMDExAQAAAN62AQACAAAABTE5MzQ4AQgAAAAFAAAAATEBAAAACjE2NjAyMzE2OTgDAAAAAzE2MAIAAAAENDM2NAQAAAABMAcAAAAJOS8yMy8yMDE5CAAAAAoxMi8zMS8yMDExCQAAAAEwzIyaJV1A1whaGy1qXUDXCC9DSVEuTllTRTpJQk0uSVFfT1RIRVJfTk9OX09QRVJfRVhQX1NVUFBMLkZZMjAxMAEAAADetgEAAgAAAAMxNDMBCAAAAAUAAAABMQEAAAAKMTU4OTMyNjc3NQMAAAADMTYwAgAAAAI4NQQAAAABMAcAAAAJOS8yMy8yMDE5CAAAAAoxMi8zMS8yMDEwCQAAAAEw5T6aJV1A1wiBfyxqXUDXCCVDSVEuTkFTREFRR1M6TVNGVC5JUV9TVF9JTlZFU1QuRlkyMDEzAQAAAEtVAAACAAAABTcyNjA2AQgAAAAFAAAAATEBAAAACjE3NDgxMzE1MDUDAAAAAzE2MAIAAAAEMTA2OQQAAAABMAcAAAAJOS8yMy8yMDE5CAAAAAk2LzMwLzIwMTMJAAAAATC8mJQnXUDXCBloy2ldQNcIKENJUS5UU0U6OTYxMy5JUV9QUk9WX0JBRF9ERUJUU19DRi5GWTIwMTUBAAAAIHIN</t>
  </si>
  <si>
    <t>AAMAAAAAAN3nrixdQNcIpBj5aF1A1wgiQ0lRLlRTRTo4MDU2LklRX0dBSU5fQVNTRVRTLkZZMjAxOAEAAAD0Vg0AAgAAAAMtNzIBCAAAAAUAAAABMQEAAAAKMTg5NTAwMjQwOAMAAAACNzkCAAAAAjU2BAAAAAEwBwAAAAk5LzIzLzIwMTkIAAAACTMvMzEvMjAxOAkAAAABMM/5KC1dQNcIeDTvaF1A1wgpQ0lRLlRTRTo0MzA3LklRX0FTU0VUX1dSSVRFRE9XTl9DRi5GWTIwMTIBAAAAY39TAAMAAAAAANQPAyxdQNcI5yL8aF1A1wgpQ0lRLk5BU0RBUUdTOk1TRlQuSVFfSU5DX0VRVUlUWV9DRi5GWTIwMDkBAAAAS1UAAAMAAAAAAI4klCddQNcIR3POaV1A1wgeQ0lRLk5ZU0U6SUJNLklRX1BFTlNJT04uRlkyMDEwAQAAAN62AQACAAAABTE1OTc4AQgAAAAFAAAAATEBAAAACjE1ODkzMjY3NzUDAAAAAzE2MAIAAAAEMTIxMwQAAAABMAcAAAAJOS8yMy8yMDE5CAAAAAoxMi8zMS8yMDEwCQAAAAEwz2WaJV1A1whVwjBqXUDXCDBDSVEuVFNFOjQzMDcuSVFfVE9UQUxfT1VUU1RBTkRJTkdfQlNfREFURS5GWTIwMTcBAAAAY39TAAIAAAAKNzQ0LjQwMDUyMQEEAAAABQAAAAE1AQAAAAoxODQ4NjczNTM5AgAAAAUyNDE1MgYAAAABMKfz6StdQNcINZgfaV1A1wgjQ0lRLlRTRTo0NzM5LklRX1RPVEFMX0FTU0VUUy5GWTIwMTEBAAAAv3oNAAIAAAAGMjM4MTY4AQgAAAAFAAAAATEBAAAACjE0NTk1MDk4NzADAAAAAjc5</t>
  </si>
  <si>
    <t>AgAAAAQxMDA3BAAAAAEwBwAAAAk5LzIzLzIwMTkIAAAACTMvMzEvMjAxMQkAAAABMJc1wildQNcIPfN9aV1A1wgnQ0lRLlRTRTozNjI2LklRX0NBU0hfT1BFUi5GWTIwMTYuLi4uSlBZAQAAAKHcLQMCAAAABTI1NDk2AQgAAAAFAAAAATEBAAAACjE3OTg2OTk4MTADAAAAAjc5AgAAAAQyMDA2BAAAAAEwBwAAAAk5LzIzLzIwMTkIAAAACTMvMzEvMjAxNgkAAAABMOfpICJdQNcINcTRal1A1wgrQ0lRLk5BU0RBUUdTOk1TRlQuSVFfQ0FTSF9BQ1FVSVJFX0NGLkZZMjAwOAEAAABLVQAAAgAAAAUtODA1MwEIAAAABQAAAAExAQAAAAoxMzg5NzAwMjQ1AwAAAAMxNjACAAAABDIwNTcEAAAAATAHAAAACTkvMjMvMjAxOQgAAAAJNi8zMC8yMDA4CQAAAAEwGcztJ11A1wi6Cd9pXUDXCCdDSVEuVFNFOjQ3MzkuSVFfQ0ZPX0NVUlJFTlRfTElBQi5GWTIwMTYBAAAAv3oNAAIAAAAHMC4yMDEzMwEIAAAABQAAAAExAQAAAAoxNzk3NzI1OTcwAwAAAAI3OQIAAAAENDE4NQQAAAABMAcAAAAJOS8yMy8yMDE5CAAAAAkzLzMxLzIwMTYJAAAAATA+mF8jXUDXCO5vjWpdQNcIKUNJUS5UU0U6MzYyNi5JUV9UT1RBTF9ERUJUX0NBUElUQUwuRlkyMDE5AQAAAKHcLQMCAAAABzEwLjY3NzUBCAAAAAUAAAABMQEAAAAKMTk2OTk1MDA2OAMAAAACNzkCAAAABDQxODYEAAAAATAHAAAACTkvMjMvMjAxOQgAAAAJMy8zMS8yMDE5CQAA</t>
  </si>
  <si>
    <t>AAEw2zRgI11A1whKSalqXUDXCB5DSVEuVFNFOjk2MTMuSVFfSU5DX1RBWC5GWTIwMDkBAAAAIHINAAIAAAAFNDA1NDkBCAAAAAUAAAABMQEAAAAKMTM3Nzc1OTE3MAMAAAACNzkCAAAAAjc1BAAAAAEwBwAAAAk5LzIzLzIwMTkIAAAACTMvMzEvMjAwOQkAAAABMGm8Wi1dQNcIYnzVaF1A1wg0Q0lRLlRTRTo5NjEzLklRX1RPVEFMX09VVFNUQU5ESU5HX0ZJTElOR19EQVRFLkZZMjAxMgEAAAAgcg0AAgAAAAYxNDAyLjUBBAAAAAUAAAABNQEAAAAKMTU1MzIzOTc2NQIAAAAFMjQxNTMGAAAAATA7f1stXUDXCMcoyWhdQNcIJkNJUS5UU0U6MzYyNi5JUV9DQVNIX0FDUVVJUkVfQ0YuRlkyMDE1AQAAAKHcLQMCAAAABC05MjYBCAAAAAUAAAABMQEAAAAKMTc0NTIxNDE1NgMAAAACNzkCAAAABDIwNTcEAAAAATAHAAAACTkvMjMvMjAxOQgAAAAJMy8zMS8yMDE1CQAAAAEw/SGwKF1A1wiou4NpXUDXCB9DSVEuREI6U0FQLklRX1RPVEFMX0RFQlQuRlkyMDA0AQAAAAvuAQACAAAABjM1LjA2MgEIAAAABQAAAAExAQAAAAkzNzAxODcyMDgDAAAAAjUwAgAAAAQ0MTczBAAAAAEwBwAAAAk5LzIzLzIwMTkIAAAACjEyLzMxLzIwMDQJAAAAATBZZuIgXUDXCIFT4T1dQNcIKUNJUS5EQjpTQVAuSVFfTUlOT1JJVFlfSU5URVJFU1RfSVMuRlkyMDE1AQAAAAvuAQACAAAAATgBCAAAAAUAAAABMQEAAAAKMTg3NzMwNzQzMAMA</t>
  </si>
  <si>
    <t>AAACNTACAAAAAjgzBAAAAAEwBwAAAAk5LzIzLzIwMTkIAAAACjEyLzMxLzIwMTUJAAAAATDuhY4mXUDXCGEP62ldQNcIJkNJUS5OWVNFOk9SQ0wuSVFfR0FJTl9JTlZFU1RfQ0YuRlkyMDE4AQAAAOdWAAADAAAAAAAdpe0nXUDXCJw7zWldQNcII0NJUS5EQjpTQVAuSVFfUFJFRl9ESVZfT1RIRVIuRlkyMDE3AQAAAAvuAQADAAAAAADc+Y4mXUDXCJDd/GldQNcIJUNJUS5EQjpTQVAuSVFfRUJJVERBX0NBUEVYX0lOVC5GWTIwMDgBAAAAC+4BAAIAAAAJMjMuMTQ1MDM4AQgAAAAFAAAAATEBAAAACjE0MzcxMzYzNDkDAAAAAjUwAgAAAAQ0MTkxBAAAAAEwBwAAAAk5LzIzLzIwMTkIAAAACjEyLzMxLzIwMDgJAAAAATDFZDsiXUDXCLhftmpdQNcIHkNJUS5OWVNFOkNSTS5JUV9SQVdfSU5WLkZZMjAxNQEAAAAl4AEAAwAAAAAAj6d7JV1A1whYzSVqXUDXCCVDSVEuTllTRTpDUk0uSVFfR0FJTl9JTlZFU1RfQ0YuRlkyMDE0AQAAACXgAQADAAAAAACqVbUlXUDXCCGmEGpdQNcIJUNJUS5UU0U6NDMwNy5JUV9DQVBJVEFMX0xFQVNFUy5GWTIwMDkBAAAAY39TAAIAAAADNDE0AQgAAAAFAAAAATEBAAAACjE0Nzk2NzI2ODUDAAAAAjc5AgAAAAQxMTgzBAAAAAEwBwAAAAk5LzIzLzIwMTkIAAAACTMvMzEvMjAwOQkAAAABMOzBAixdQNcIloclaV1A1wgfQ0lRLlRTRTo0NzY4LklRX0JWX1NIQVJFLkZZMjAxMQEAAAC+</t>
  </si>
  <si>
    <t>llkAAgAAAAo2MTUuMTMzNDg3AQgAAAAFAAAAATEBAAAACjE1OTc4MzUwMzADAAAAAjc5AgAAAAQ0MDIwBAAAAAEwBwAAAAk5LzIzLzIwMTkIAAAACjEyLzMxLzIwMTEJAAAAATB53UArXUDXCHy/O2ldQNcIKENJUS5UU0U6OTcxOS5JUV9QUk9WX0JBRF9ERUJUU19DRi5GWTIwMDkBAAAAkXENAAMAAAAAAO1EtypdQNcI19ZPaV1A1wggQ0lRLlRTRTo0NzM5LklRX0JVSUxESU5HUy5GWTIwMDgBAAAAv3oNAAIAAAAEODI1NQEIAAAABQAAAAExAQAAAAoxMDU2Mjc4NjE1AwAAAAI3OQIAAAAEMzAyMwQAAAABMAcAAAAJOS8yMy8yMDE5CAAAAAkzLzMxLzIwMDgJAAAAATD+v8EpXUDXCEg7ZGldQNcIJENJUS5UU0U6MzYyNi5JUV9DVVJSRU5UX1JBVElPLkZZMjAwOQEAAACh3C0DAgAAAAgxLjcxNTk5MwEIAAAABQAAAAExAQAAAAoxMzgwNjMwNDk4AwAAAAI3OQIAAAAENDAzMAQAAAABMAcAAAAJOS8yMy8yMDE5CAAAAAkzLzMxLzIwMDkJAAAAATDz5l8jXUDXCNe9jWpdQNcIJkNJUS5UU0U6ODA1Ni5JUV9ORVRfREVCVF9FQklUREEuRlkyMDEyAQAAAPRWDQACAAAACDIuMzYwMjA1AQgAAAAFAAAAATEBAAAACjE1NTY2NDgzMjYDAAAAAjc5AgAAAAQ0MTkzBAAAAAEwBwAAAAk5LzIzLzIwMTkIAAAACTMvMzEvMjAxMgkAAAABMC0YbCRdQNcI8Jthal1A1wgkQ0lRLlRTRTo4MDU2LklRX0NPTU1PTl9JU1NVRUQu</t>
  </si>
  <si>
    <t>RlkyMDEzAQAAAPRWDQACAAAAATcBCAAAAAUAAAABMQEAAAAKMTYyNTk3NTIxMgMAAAACNzkCAAAABDIxNjkEAAAAATAHAAAACTkvMjMvMjAxOQgAAAAJMy8zMS8yMDEzCQAAAAEw9xpcLV1A1wjYgcxoXUDXCB1DSVEuVFNFOjM2MjYuSVFfUkRfRVhQLkZZMjAxMgEAAACh3C0DAwAAAAAAB2YPKV1A1wi+fqBpXUDXCCdDSVEuTllTRTpPUkNMLklRX09USEVSX0xUX0FTU0VUUy5GWTIwMTkBAAAA51YAAAIAAAAENDMxMgEIAAAABQAAAAExAQAAAAoxOTY5MDg2ODMwAwAAAAMxNjACAAAABDEwNjAEAAAAATAHAAAACTkvMjMvMjAxOQgAAAAJNS8zMS8yMDE5CQAAAAEwHaXtJ11A1wieJeNpXUDXCCBDSVEuVFNFOjk3MTkuSVFfRlVMTF9USU1FLkZZMjAwOQEAAACRcQ0AAgAAAAQzNDE1AO1EtypdQNcIoOdXaV1A1wgmQ0lRLlRTRTo0MzA3LklRX0NBU0hfQ09OVkVSU0lPTi5GWTIwMTYBAAAAY39TAAIAAAAJNjQuMTg4MzQ4AQgAAAAFAAAAATEBAAAACjE3OTc2MzcwNDcDAAAAAjc5AgAAAAQ0MTg0BAAAAAEwBwAAAAk5LzIzLzIwMTkIAAAACTMvMzEvMjAxNgkAAAABMIPwdCNdQNcINlSXal1A1wgpQ0lRLk5ZU0U6SUJNLklRX0NPTU1PTl9QUkVGX0RJVl9DRi5GWTIwMTUBAAAA3rYBAAMAAAAAACrDiyRdQNcI7KAual1A1wgfQ0lRLlRTRTo0NzM5LklRX0RBX1NVUFBMLkZZMjAwOQEAAAC/eg0AAgAAAAQyNTk0</t>
  </si>
  <si>
    <t>AQgAAAAFAAAAATEBAAAACjEzNzk0NjU0NzgDAAAAAjc5AgAAAAI0MQQAAAABMAcAAAAJOS8yMy8yMDE5CAAAAAkzLzMxLzIwMDkJAAAAATD+v8EpXUDXCIncW2ldQNcIKUNJUS5UU0U6NDMwNy5JUV9ERUJUX0VRVUlWX05FVF9QQk8uRlkyMDA4AQAAAGN/UwADAAAAAAD+mgIsXUDXCKioC2ldQNcIIkNJUS5UU0U6NDczOS5JUV9DQVNIX0lOVkVTVC5GWTIwMDgBAAAAv3oNAAIAAAAEMzU3NwEIAAAABQAAAAExAQAAAAoxMDU2Mjc4NjE1AwAAAAI3OQIAAAAEMjAwNQQAAAABMAcAAAAJOS8yMy8yMDE5CAAAAAkzLzMxLzIwMDgJAAAAATD+v8EpXUDXCPOZbGldQNcIIkNJUS5EQjpTQVAuSVFfRVFVSVRZX01FVEhPRC5GWTIwMTcBAAAAC+4BAAIAAAACMzIBCAAAAAUAAAABMQEAAAAKMTk0ODA4NTI0MgMAAAACNTACAAAABDMwNjMEAAAAATAHAAAACTkvMjMvMjAxOQgAAAAKMTIvMzEvMjAxNwkAAAABMNz5jiZdQNcIrsH4aV1A1wgkQ0lRLkRCOlNBUC5JUV9ORVRfREVCVF9FQklUREEuRlkyMDA3AQAAAAvuAQADAAAAAk5NAQgAAAAFAAAAATEBAAAACjEzNDM4MzI4NDIDAAAAAjUwAgAAAAQ0MTkzBAAAAAEwBwAAAAk5LzIzLzIwMTkIAAAACjEyLzMxLzIwMDcJAAAAATDFZDsiXUDXCKERqGpdQNcIJUNJUS5UU0U6MzYyNi5JUV9HQUlOX0lOVkVTVF9DRi5GWTIwMTIBAAAAodwtAwIAAAADMzE4AQgAAAAFAAAA</t>
  </si>
  <si>
    <t>ATEBAAAACjE1NTQzMzcwNzQDAAAAAjc5AgAAAAQyMDkwBAAAAAEwBwAAAAk5LzIzLzIwMTkIAAAACTMvMzEvMjAxMgkAAAABMAdmDyldQNcI7aqCaV1A1wghQ0lRLlRTRTo0MzA3LklRX05JX0NPTVBBTlkuRlkyMDE3AQAAAGN/UwACAAAABTQzOTUwAQgAAAAFAAAAATEBAAAACjE4NDg2NzM1MzkDAAAAAjc5AgAAAAU0MTU3MQQAAAABMAcAAAAJOS8yMy8yMDE5CAAAAAkzLzMxLzIwMTcJAAAAATCn8+krXUDXCDApOWldQNcILENJUS5UU0U6NDczOS5JUV9ERUJUX0VRVUlWX09QRVJfTEVBU0UuRlkyMDE4AQAAAL96DQADAAAAAAD1IhIpXUDXCGhommldQNcIKkNJUS5UU0U6NDczOS5JUV9UT1RBTF9BU1NFVFMuRlkyMDEwLi4uLkpQWQEAAAC/eg0AAgAAAAYyMzMyMzABCAAAAAUAAAABMQEAAAAKMTM3OTQ2NTY3MwMAAAACNzkCAAAABDEwMDcEAAAAATAHAAAACTkvMjMvMjAxOQgAAAAJMy8zMS8yMDEwCQAAAAEwT3UgIl1A1wgTReRAXUDXCDNDSVEuTkFTREFRR1M6TVNGVC5JUV9UT1RBTF9MSUFCX1RPVEFMX0FTU0VUUy5GWTIwMTcBAAAAS1UAAAIAAAAHNjQuOTU5MwEIAAAABQAAAAExAQAAAAoxOTczMzgwOTUxAwAAAAMxNjACAAAABDQxODgEAAAAATAHAAAACTkvMjMvMjAxOQgAAAAJNi8zMC8yMDE3CQAAAAEwxz07Il1A1whAIqJqXUDXCBpDSVEuTllTRTpPUkNMLklRX0RPLkZZMjAxNwEAAADnVgAA</t>
  </si>
  <si>
    <t>AwAAAAAAM37tJ11A1wiReLdpXUDXCB9DSVEuVFNFOjQ3MzkuSVFfTkVUX0RFQlQuRlkyMDE0AQAAAL96DQACAAAABi0zNjg0NQEIAAAABQAAAAExAQAAAAoxNjg0Mjk4MzkwAwAAAAI3OQIAAAAENDM2NAQAAAABMAcAAAAJOS8yMy8yMDE5CAAAAAkzLzMxLzIwMTQJAAAAATBv0cIpXUDXCAqwXWldQNcIIENJUS5UU0U6ODA1Ni5JUV9QQVJUX1RJTUUuRlkyMDE4AQAAAPRWDQADAAAAAADBICktXUDXCPlE22hdQNcIJENJUS5UU0U6NDc2OC5JUV9TQUxFX0lOVEFOX0NGLkZZMjAxMQEAAAC+llkAAgAAAAUtMjUyMgEIAAAABQAAAAExAQAAAAoxNTk3ODM1MDMwAwAAAAI3OQIAAAAEMjAyOQQAAAABMAcAAAAJOS8yMy8yMDE5CAAAAAoxMi8zMS8yMDExCQAAAAEwbQRBK11A1whqghlpXUDXCCBDSVEuVFNFOjQ3NjguSVFfSU5WRU5UT1JZLkZZMjAxMAEAAAC+llkAAgAAAAUxOTUzNgEIAAAABQAAAAExAQAAAAoxNDM4NjYxODE0AwAAAAI3OQIAAAAEMTA0MwQAAAABMAcAAAAJOS8yMy8yMDE5CAAAAAoxMi8zMS8yMDEwCQAAAAEwgbZAK11A1witkiFpXUDXCCZDSVEuTllTRTpDUk0uSVFfTE9BTlNfUkVDRUlWX0xULkZZMjAwOAEAAAAl4AEAAwAAAAAAukiPJl1A1wgMNyNqXUDXCCBDSVEuTllTRTpPUkNMLklRX09QRVJfSU5DLkZZMjAwOAEAAADnVgAAAgAAAAQ4MDA5AQgAAAAFAAAAATEBAAAACjEzODE1ODI3</t>
  </si>
  <si>
    <t>MjcDAAAAAzE2MAIAAAACMjEEAAAAATAHAAAACTkvMjMvMjAxOQgAAAAJNS8zMS8yMDA4CQAAAAEwjeSwKF1A1wi956tpXUDXCCVDSVEuVFNFOjgwNTYuSVFfTFRfREVCVF9FUVVJVFkuRlkyMDE4AQAAAPRWDQACAAAABzIwLjIwNzgBCAAAAAUAAAABMQEAAAAKMTg5NTAwMjQwOAMAAAACNzkCAAAABDQwODUEAAAAATAHAAAACTkvMjMvMjAxOQgAAAAJMy8zMS8yMDE4CQAAAAEwwSx0I11A1wibFnVqXUDXCC1DSVEuTkFTREFRR1M6TVNGVC5JUV9UT1RBTF9MSUFCX0VRVUlUWS5GWTIwMTcBAAAAS1UAAAIAAAAGMjUwMzEyAQgAAAAFAAAAATEBAAAACjE5NzMzODA5NTEDAAAAAzE2MAIAAAAEMTAxMwQAAAABMAcAAAAJOS8yMy8yMDE5CAAAAAk2LzMwLzIwMTcJAAAAATB8SNUmXUDXCJnM5mldQNcIHkNJUS5UU0U6NDMwNy5JUV9TVF9ERUJULkZZMjAxMwEAAABjf1MAAwAAAAAAyTYDLF1A1wg9Lg1pXUDXCCVDSVEuVFNFOjM2MjYuSVFfRElMVVRfRVBTX0lOQ0wuRlkyMDE0AQAAAKHcLQMCAAAACTkwLjExNzgwMgEIAAAABQAAAAExAQAAAAoxNjg2NjM3NDM1AwAAAAI3OQIAAAABOAQAAAABMAcAAAAJOS8yMy8yMDE5CAAAAAkzLzMxLzIwMTQJAAAAATCxsw8pXUDXCOSUmGldQNcIHkNJUS5UU0U6NDc2OC5JUV9TVF9ERUJULkZZMjAxOAEAAAC+llkAAgAAAAQ0ODAwAQgAAAAFAAAAATEBAAAACjE5NTE1ODM4</t>
  </si>
  <si>
    <t>NTgDAAAAAjc5AgAAAAQxMDQ2BAAAAAEwBwAAAAk5LzIzLzIwMTkIAAAACjEyLzMxLzIwMTgJAAAAATC+ctgqXUDXCAw7T2ldQNcIJUNJUS5OWVNFOkNSTS5JUV9PVEhFUl9PUEVSX0FDVC5GWTIwMTgBAAAAJeABAAMAAAAAAHpDfCVdQNcIwgQSal1A1wgfQ0lRLkRCOlNBUC5JUV9OSV9DT01QQU5ZLkZZMjAxOAEAAAAL7gEAAgAAAAQ0MDg5AQgAAAAFAAAAATEBAAAACjE5NDgwODUyMzcDAAAAAjUwAgAAAAU0MTU3MQQAAAABMAcAAAAJOS8yMy8yMDE5CAAAAAoxMi8zMS8yMDE4CQAAAAEw2iCPJl1A1wiZD/lpXUDXCC1DSVEuTkFTREFRR1M6TVNGVC5JUV9UT1RBTF9ERUJUX0VCSVREQS5GWTIwMTkBAAAAS1UAAAIAAAAIMS41ODQ2MTQBCAAAAAUAAAABMQEAAAAKMTk3MzM4MDkyMAMAAAADMTYwAgAAAAQ0MTkyBAAAAAEwBwAAAAk5LzIzLzIwMTkIAAAACTYvMzAvMjAxOQkAAAABMMVkOyJdQNcIKlq4al1A1wgXQ0lRLjAuSVFfR0FJTl9BU1NFVFMuRlkFAAAAAAAAAAgAAAAVKEludmFsaWQgVGltZSBQZXJpb2QpWyeLJF1A1wix02lqXUDXCC5DSVEuVFNFOjk2MTMuSVFfT1RIRVJfRklOQU5DRV9BQ1RfU1VQUEwuRlkyMDA4AQAAACByDQACAAAAAzQxMwEIAAAABQAAAAExAQAAAAoxMDYxMTk4MzYxAwAAAAI3OQIAAAAEMjA1MAQAAAABMAcAAAAJOS8yMy8yMDE5CAAAAAkzLzMxLzIwMDgJAAAAATBpvFot</t>
  </si>
  <si>
    <t>XUDXCJMH3GhdQNcIJUNJUS5OQVNEQVFHUzpNU0ZULklRX0RJVl9TSEFSRS5GWTIwMTIBAAAAS1UAAAIAAAADMC44AQgAAAAFAAAAATEBAAAACjE2ODg5NTA5ODIDAAAAAzE2MAIAAAAEMzA1OAQAAAABMAcAAAAJOS8yMy8yMDE5CAAAAAk2LzMwLzIwMTIJAAAAATDGcZQnXUDXCBE2z2ldQNcIKENJUS5UU0U6NDczOS5JUV9UT1RBTF9ERUJUX0lTU1VFRC5GWTIwMTQBAAAAv3oNAAIAAAADNDM3AQgAAAAFAAAAATEBAAAACjE2ODQyOTgzOTADAAAAAjc5AgAAAAQyMTYxBAAAAAEwBwAAAAk5LzIzLzIwMTkIAAAACTMvMzEvMjAxNAkAAAABMFlgESldQNcIxS9FaV1A1wgfQ0lRLlRTRTo0NzM5LklRX1RPVEFMX0NMLkZZMjAxMAEAAAC/eg0AAgAAAAU2OTYzMQEIAAAABQAAAAExAQAAAAoxMzc5NDY1NjczAwAAAAI3OQIAAAAEMTAwOQQAAAABMAcAAAAJOS8yMy8yMDE5CAAAAAkzLzMxLzIwMTAJAAAAATDqDsIpXUDXCPMObWldQNcIIkNJUS5EQjpTQVAuSVFfT1RIRVJfTElBQl9MVC5GWTIwMTEBAAAAC+4BAAIAAAADODMyAQgAAAAFAAAAATEBAAAACjE2NjQ4MTI4MDUDAAAAAjUwAgAAAAQxMDYyBAAAAAEwBwAAAAk5LzIzLzIwMTkIAAAACjEyLzMxLzIwMTEJAAAAATAsC8gmXUDXCHg28mldQNcIJkNJUS5UU0U6OTYxMy5JUV9TQUxFU19NQVJLRVRJTkcuRlkyMDEwAQAAACByDQADAAAAAABPClstXUDXCPJl</t>
  </si>
  <si>
    <t>yGhdQNcIIUNJUS5EQjpTQVAuSVFfRUJJVEFfTUFSR0lOLkZZMjAwOAEAAAAL7gEAAgAAAAcyNC40NjY1AQgAAAAFAAAAATEBAAAACjE0MzcxMzYzNDkDAAAAAjUwAgAAAAQ0NDE5BAAAAAEwBwAAAAk5LzIzLzIwMTkIAAAACjEyLzMxLzIwMDgJAAAAATDFZDsiXUDXCFgXtGpdQNcIIUNJUS5OWVNFOklCTS5JUV9UT1RBTF9MSUFCLkZZMjAwOQEAAADetgEAAgAAAAU4NjI2NwEIAAAABQAAAAExAQAAAAoxNTI0ODA5ODQwAwAAAAMxNjACAAAABDEyNzYEAAAAATAHAAAACTkvMjMvMjAxOQgAAAAKMTIvMzEvMjAwOQkAAAABMOU+miVdQNcIi1gsal1A1wghQ0lRLlRTRTo0MzA3LklRX0NPTU1PTl9SRVAuRlkyMDE0AQAAAGN/UwADAAAAAABTpukrXUDXCHI/OGldQNcIJUNJUS5UU0U6OTcxOS5JUV9PVEhFUl9PUEVSX0FDVC5GWTIwMTcBAAAAkXENAAIAAAAFLTY0NTcBCAAAAAUAAAABMQEAAAAKMTg0ODI5NzMwNwMAAAACNzkCAAAABDIwNDcEAAAAATAHAAAACTkvMjMvMjAxOQgAAAAJMy8zMS8yMDE3CQAAAAEwtOI6Kl1A1wi9+HtpXUDXCCFDSVEuVFNFOjgwNTYuSVFfU0dBX01BUkdJTi5GWTIwMTgBAAAA9FYNAAIAAAAGMTcuMjM5AQgAAAAFAAAAATEBAAAACjE4OTUwMDI0MDgDAAAAAjc5AgAAAAQ0Mzc1BAAAAAEwBwAAAAk5LzIzLzIwMTkIAAAACTMvMzEvMjAxOAkAAAABMMEsdCNdQNcIDhF3al1A1wgj</t>
  </si>
  <si>
    <t>Q0lRLlRTRTo5NzE5LklRX0RJTFVUX1dFSUdIVC5GWTIwMDgBAAAAkXENAAIAAAAJNTIuODMzNDAzAKyZ2CpdQNcIbfhfaV1A1wgrQ0lRLk5ZU0U6T1JDTC5JUV9JTkNfVEFYX1BBWV9DVVJSRU5ULkZZMjAxNAEAAADnVgAAAgAAAAM0MTYBCAAAAAUAAAABMQEAAAAKMTc5NzE5MDg3MwMAAAADMTYwAgAAAAQxMDk0BAAAAAEwBwAAAAk5LzIzLzIwMTkIAAAACTUvMzEvMjAxNAkAAAABMLv48iddQNcIKAmuaV1A1wgkQ0lRLlRTRTo0MzA3LklRX0NVUlJFTkNZX0dBSU4uRlkyMDE3AQAAAGN/UwACAAAAAjk1AQgAAAAFAAAAATEBAAAACjE4NDg2NzM1MzkDAAAAAjc5AgAAAAIzOAQAAAABMAcAAAAJOS8yMy8yMDE5CAAAAAkzLzMxLzIwMTcJAAAAATCn8+krXUDXCEpKH2ldQNcILENJUS5UU0U6ODA1Ni5JUV9ERUJUX0VRVUlWX09QRVJfTEVBU0UuRlkyMDA4AQAAAPRWDQACAAAABTI2NDI0AQgAAAAFAAAAATEBAAAACjEwNjI3NTE0NzcDAAAAAjc5AgAAAAUyMTY3MQQAAAABMAcAAAAJOS8yMy8yMDE5CAAAAAkzLzMxLzIwMDgJAAAAATA7f1stXUDXCEMp7GhdQNcINENJUS5UU0U6NDczOS5JUV9UT1RBTF9PVVRTVEFORElOR19GSUxJTkdfREFURS5GWTIwMTkBAAAAv3oNAAIAAAAKMjMxLjAyOTI1MQEEAAAABQAAAAE1AQAAAAoxOTY5MTU0NzE0AgAAAAUyNDE1MwYAAAABMPUiEildQNcIveKRaV1A1wgtQ0lR</t>
  </si>
  <si>
    <t>Lk5BU0RBUUdTOk1TRlQuSVFfVE9UQUxfREVCVF9JU1NVRUQuRlkyMDE0AQAAAEtVAAACAAAABTEwODUwAQgAAAAFAAAAATEBAAAACjE4MDA4NjUyNTkDAAAAAzE2MAIAAAAEMjE2MQQAAAABMAcAAAAJOS8yMy8yMDE5CAAAAAk2LzMwLzIwMTQJAAAAATCm5pQnXUDXCCG85WldQNcIG0NJUS5UU0U6NDczOS5JUV9HUFBFLkZZMjAxNQEAAAC/eg0AAwAAAAAATocRKV1A1wg+pXZpXUDXCCFDSVEuTllTRTpDUk0uSVFfSU5DX0VRVUlUWS5GWTIwMTgBAAAAJeABAAMAAAAAAHpDfCVdQNcIzN0Ral1A1wgvQ0lRLk5ZU0U6T1JDTC5JUV9NSU5PUklUWV9JTlRFUkVTVF9UT1RBTC5GWTIwMTABAAAA51YAAAIAAAADNDAxAQgAAAAFAAAAATEBAAAACjE1ODAyODAwOTQDAAAAAzE2MAIAAAAEMTMxMgQAAAABMAcAAAAJOS8yMy8yMDE5CAAAAAk1LzMxLzIwMTAJAAAAATDHg/InXUDXCJtGwmldQNcIKENJUS5OWVNFOklCTS5JUV9UT1RBTF9ERUJUX0VCSVREQS5GWTIwMTcBAAAA3rYBAAIAAAAIMi44NTA0MTYBCAAAAAUAAAABMQEAAAAKMTk0NzE3OTU4NAMAAAADMTYwAgAAAAQ0MTkyBAAAAAEwBwAAAAk5LzIzLzIwMTkIAAAACjEyLzMxLzIwMTcJAAAAATABdBkiXUDXCD8Bw2pdQNcII0NJUS5UU0U6ODA1Ni5JUV9ESUxVVF9XRUlHSFQuRlkyMDE3AQAAAPRWDQACAAAABzEwNi44MzEAk9IoLV1A1wg/NOhoXUDXCB9D</t>
  </si>
  <si>
    <t>SVEuTllTRTpPUkNMLklRX0xUX0RFQlQuRlkyMDE0AQAAAOdWAAACAAAABTIyNTg5AQgAAAAFAAAAATEBAAAACjE3OTcxOTA4NzMDAAAAAzE2MAIAAAAEMTA0OQQAAAABMAcAAAAJOS8yMy8yMDE5CAAAAAk1LzMxLzIwMTQJAAAAATC7+PInXUDXCJEfu2ldQNcIMENJUS5OWVNFOkNSTS5JUV9DVVNUT01fQkVUQS4tMTA0Vy4uLl5UT1BJWC5KUFkuSAEAAAAl4AEAAgAAABAxLjMwMTU2OTQxMDQzMTIyAAlVEUhdQNcICVURSF1A1wgeQ0lRLk5ZU0U6Q1JNLklRX1pfU0NPUkUuRlkyMDE2AQAAACXgAQACAAAACDQuMTIyMTQ4AQgAAAAFAAAAATEBAAAACjE4Nzc3ODU1NzgDAAAAAzE2MAIAAAAGMTAwMTIzBAAAAAEwBwAAAAk5LzIzLzIwMTkIAAAACTEvMzEvMjAxNgkAAAABMCL/GCJdQNcIJJeial1A1wggQ0lRLlRTRTo5NzE5LklRX1BBUlRfVElNRS5GWTIwMTABAAAAkXENAAMAAAAAANFstypdQNcItipxaV1A1wgoQ0lRLlRTRTo4MDU2LklRX1RPVEFMX0RFQlRfRUJJVERBLkZZMjAxMgEAAAD0Vg0AAgAAAAgzLjc2MTQzOQEIAAAABQAAAAExAQAAAAoxNTU2NjQ4MzI2AwAAAAI3OQIAAAAENDE5MgQAAAABMAcAAAAJOS8yMy8yMDE5CAAAAAkzLzMxLzIwMTIJAAAAATAtGGwkXUDXCCLDdmpdQNcIIENJUS5UU0U6NDc2OC5JUV9NQUNISU5FUlkuRlkyMDE3AQAAAL6WWQADAAAAAAC+ctgqXUDXCOv9VmldQNcI</t>
  </si>
  <si>
    <t>KENJUS5UU0U6OTYxMy5JUV9UT1RBTF9ERUJUX1JFUEFJRC5GWTIwMTYBAAAAIHINAAIAAAAGLTQwNTk1AQgAAAAFAAAAATEBAAAACjE3OTgzMzY0NzcDAAAAAjc5AgAAAAQyMTY2BAAAAAEwBwAAAAk5LzIzLzIwMTkIAAAACTMvMzEvMjAxNgkAAAABMLkOryxdQNcIyIESaV1A1wggQ0lRLlRTRTozNjI2LklRX05JX01BUkdJTi5GWTIwMTUBAAAAodwtAwIAAAAFMi44NDYBCAAAAAUAAAABMQEAAAAKMTc0NTIxNDE1NgMAAAACNzkCAAAABDQwOTQEAAAAATAHAAAACTkvMjMvMjAxOQgAAAAJMy8zMS8yMDE1CQAAAAEwMg1gI11A1wgrF6ZqXUDXCCBDSVEuVFNFOjQ3MzkuSVFfSU5WRU5UT1JZLkZZMjAxOQEAAAC/eg0AAgAAAAUyODkwNwEIAAAABQAAAAExAQAAAAoxOTY5MTU0NzE0AwAAAAI3OQIAAAAEMTA0MwQAAAABMAcAAAAJOS8yMy8yMDE5CAAAAAkzLzMxLzIwMTkJAAAAATD1IhIpXUDXCEAahWldQNcIHENJUS5UU0U6MzYyNi5JUV9OSV9DRi5GWTIwMTYBAAAAodwtAwIAAAAFMjE4MTcBCAAAAAUAAAABMQEAAAAKMTc5ODY5OTgxMAMAAAACNzkCAAAABDIxNTAEAAAAATAHAAAACTkvMjMvMjAxOQgAAAAJMy8zMS8yMDE2CQAAAAEwr0iwKF1A1whFaIxpXUDXCBlDSVEuVFNFOjQzMDcuSVFfQVIuRlkyMDA5AQAAAGN/UwACAAAABTc3NTY5AQgAAAAFAAAAATEBAAAACjE0Nzk2NzI2ODUDAAAAAjc5AgAA</t>
  </si>
  <si>
    <t>AAQxMDIxBAAAAAEwBwAAAAk5LzIzLzIwMTkIAAAACTMvMzEvMjAwOQkAAAABMOzBAixdQNcIH+z6aF1A1wghQ0lRLk5ZU0U6T1JDTC5JUV9ESVZfU0hBUkUuRlkyMDE2AQAAAOdWAAACAAAAAzAuNgEIAAAABQAAAAExAQAAAAoxODkzOTk2NDcyAwAAAAMxNjACAAAABDMwNTgEAAAAATAHAAAACTkvMjMvMjAxOQgAAAAJNS8zMS8yMDE2CQAAAAEwMlftJ11A1wimKrdpXUDXCBxDSVEuVFNFOjgwNTYuSVFfQ0FQRVguRlkyMDE1AQAAAPRWDQACAAAABS01MjU3AQgAAAAFAAAAATEBAAAACjE3NDUzNzg2MTkDAAAAAjc5AgAAAAQyMDIxBAAAAAEwBwAAAAk5LzIzLzIwMTkIAAAACTMvMzEvMjAxNQkAAAABMCOEKC1dQNcI5ajTaF1A1wghQ0lRLlRTRTo0MzA3LklRX05JX0NPTVBBTlkuRlkyMDExAQAAAGN/UwACAAAABTIzMTkwAQgAAAAFAAAAATEBAAAACjE0Nzk2NzE5NzcDAAAAAjc5AgAAAAU0MTU3MQQAAAABMAcAAAAJOS8yMy8yMDE5CAAAAAkzLzMxLzIwMTEJAAAAATDe6AIsXUDXCMcHN2ldQNcIKENJUS5OWVNFOk9SQ0wuSVFfTUFSS0VUQ0FQLjIwMDcvMy8zMS5KUFkBAAAA51YAAAIAAAAPMTA5NTA5ODUuMjIyMTU4AQYAAAAFAAAAATEBAAAACTM2NTk2Nzg2NAMAAAACNzkCAAAABjEwMDA1NAQAAAABMAcAAAAJMy8zMS8yMDA3OygoQl1A1wjFsgl0XUDXCC1DSVEuTkFTREFRR1M6TVNGVC5JUV9QUk9W</t>
  </si>
  <si>
    <t>X0JBRF9ERUJUU19DRi5GWTIwMDgBAAAAS1UAAAMAAAAAABnM7SddQNcI3e3aaV1A1wgnQ0lRLk5ZU0U6Q1JNLklRX01BUktFVENBUC4yMDE4LzMvMzEuSlBZAQAAACXgAQACAAAADjkwNDYxMjguNDY0NzUxAQYAAAAFAAAAATEBAAAACjE4Nzc3ODg3ODQDAAAAAjc5AgAAAAYxMDAwNTQEAAAAATAHAAAACTMvMzEvMjAxOAkHEUhdQNcIBCIFdF1A1wgiQ0lRLk5ZU0U6SUJNLklRX0FEVkVSVElTSU5HLkZZMjAwNwEAAADetgEAAgAAAAQxMjQyAQgAAAAFAAAAATEBAAAACjEzMjg4NzEzMTEDAAAAAzE2MAIAAAAEMzAxMwQAAAABMAcAAAAJOS8yMy8yMDE5CAAAAAoxMi8zMS8yMDA3CQAAAAEwYpJ8JV1A1wihsS9qXUDXCCNDSVEuTllTRTpJQk0uSVFfRUJJVEFfTUFSR0lOLkZZMjAwNwEAAADetgEAAgAAAAcxNS44MzAxAQgAAAAFAAAAATEBAAAACjEzMjg4NzEzMTEDAAAAAzE2MAIAAAAENDQxOQQAAAABMAcAAAAJOS8yMy8yMDE5CAAAAAoxMi8zMS8yMDA3CQAAAAEwFyYZIl1A1wjfw7VqXUDXCCdDSVEuVFNFOjQzMDcuSVFfVE9UQUxfT1RIRVJfT1BFUi5GWTIwMTUBAAAAY39TAAIAAAAFNjUyODcBCAAAAAUAAAABMQEAAAAKMTc0NDk0NjEwMwMAAAACNzkCAAAAAzM4MAQAAAABMAcAAAAJOS8yMy8yMDE5CAAAAAkzLzMxLzIwMTUJAAAAATBTpukrXUDXCLzgL2ldQNcIGUNJUS5OWVNFOkNSTS5JUV9OSS5G</t>
  </si>
  <si>
    <t>WTIwMTgBAAAAJeABAAIAAAADMzYwAQgAAAAFAAAAATEBAAAACjE5NDg3OTMzNTUDAAAAAzE2MAIAAAACMTUEAAAAATAHAAAACTkvMjMvMjAxOQgAAAAJMS8zMS8yMDE4CQAAAAEwekN8JV1A1whCdCJqXUDXCChDSVEuTllTRTpDUk0uSVFfR1dfSU5UQU5fQU1PUlRfQ0YuRlkyMDA5AQAAACXgAQACAAAABTguODc1AQgAAAAFAAAAATEBAAAACjE0Mzc3MTg3NTkDAAAAAzE2MAIAAAAEMjE4MgQAAAABMAcAAAAJOS8yMy8yMDE5CAAAAAkxLzMxLzIwMDkJAAAAATDhuLQlXUDXCE1YF2pdQNcIGkNJUS5OWVNFOk9SQ0wuSVFfQVAuRlkyMDExAQAAAOdWAAACAAAAAzQ5NAEIAAAABQAAAAExAQAAAAoxNjIzODc0Nzk2AwAAAAMxNjACAAAABDEwMTgEAAAAATAHAAAACTkvMjMvMjAxOQgAAAAJNS8zMS8yMDExCQAAAAEwx4PyJ11A1wjcDrppXUDXCCZDSVEuVFNFOjk2MTMuSVFfREVGX1RBWF9MSUFCX0xULkZZMjAxMAEAAAAgcg0AAwAAAAAATwpbLV1A1wiUVeNoXUDXCCVDSVEuVFNFOjM2MjYuSVFfUFJPVl9CQURfREVCVFMuRlkyMDEwAQAAAKHcLQMCAAAAAjY1AQgAAAAFAAAAATEBAAAACjEzODA2MzAzNTEDAAAAAjc5AgAAAAI5NQQAAAABMAcAAAAJOS8yMy8yMDE5CAAAAAkzLzMxLzIwMTAJAAAAATARGA8pXUDXCCTBgWldQNcIKENJUS5UU0U6MzYyNi5JUV9QUk9WX0JBRF9ERUJUU19DRi5GWTIwMTEBAAAA</t>
  </si>
  <si>
    <t>odwtAwMAAAAAAAdmDyldQNcI3legaV1A1wgkQ0lRLk5BU0RBUUdTOk1TRlQuSVFfRUJUX0VYQ0wuRlkyMDEzAQAAAEtVAAACAAAABTI3NjUzAQgAAAAFAAAAATEBAAAACjE3NDgxMzE1MDUDAAAAAzE2MAIAAAABNAQAAAABMAcAAAAJOS8yMy8yMDE5CAAAAAk2LzMwLzIwMTMJAAAAATC8mJQnXUDXCBloy2ldQNcIOUNJUS5UU0U6NDMwNy5JUV9DVVNUT01fQkVUQS4tMTA0Vy4yMDE3LzAzLzMxLi5eTjIyNS5KUFkuSAEAAABjf1MAAgAAABEwLjU3MzI1OTY3NDYwODk1NgCo8RFIXUDXCEoon2hdQNcII0NJUS5UU0U6NDMwNy5JUV9UT1RBTF9FUVVJVFkuRlkyMDE3AQAAAGN/UwACAAAABjQ0NzI5NgEIAAAABQAAAAExAQAAAAoxODQ4NjczNTM5AwAAAAI3OQIAAAAEMTI3NQQAAAABMAcAAAAJOS8yMy8yMDE5CAAAAAkzLzMxLzIwMTcJAAAAATCn8+krXUDXCCkuBmldQNcIIUNJUS5UU0U6NDc2OC5JUV9FQVJOSU5HX0NPLkZZMjAxMwEAAAC+llkAAgAAAAUyMDQyOAEIAAAABQAAAAExAQAAAAoxNjY4NjQzNDE5AwAAAAI3OQIAAAABNwQAAAABMAcAAAAJOS8yMy8yMDE5CAAAAAoxMi8zMS8yMDEzCQAAAAEwbStBK11A1wimswBpXUDXCCtDSVEuVFNFOjQ3MzkuSVFfUkVUVVJOX0NPTU1PTl9FUVVJVFkuRlkyMDE0AQAAAL96DQACAAAABjguNDYyMgEIAAAABQAAAAExAQAAAAoxNjg0Mjk4MzkwAwAAAAI3OQIA</t>
  </si>
  <si>
    <t>AAAFMzMzMjAEAAAAATAHAAAACTkvMjMvMjAxOQgAAAAJMy8zMS8yMDE0CQAAAAEwJEBjI11A1wgZ34FqXUDXCCpDSVEuVFNFOjQzMDcuSVFfSU5DX1RBWF9QQVlfQ1VSUkVOVC5GWTIwMTYBAAAAY39TAAIAAAAFMjY0MDcBCAAAAAUAAAABMQEAAAAKMTc5NzYzNzA0NwMAAAACNzkCAAAABDEwOTQEAAAAATAHAAAACTkvMjMvMjAxOQgAAAAJMy8zMS8yMDE2CQAAAAEwp/PpK11A1whD4AVpXUDXCCRDSVEuVFNFOjQ3MzkuSVFfQ1VSUkVOVF9SQVRJTy5GWTIwMTgBAAAAv3oNAAIAAAAIMi4xNjYyMzYBCAAAAAUAAAABMQEAAAAKMTg5NDA4NDc4NgMAAAACNzkCAAAABDQwMzAEAAAAATAHAAAACTkvMjMvMjAxOQgAAAAJMy8zMS8yMDE4CQAAAAEwBsBfI11A1whehn5qXUDXCCpDSVEuTkFTREFRR1M6TVNGVC5JUV9PVEhFUl9DTF9TVVBQTC5GWTIwMTgBAAAAS1UAAAIAAAAENzE2OQEIAAAABQAAAAExAQAAAAoxOTczMzgwOTIyAwAAAAMxNjACAAAABDEwNTcEAAAAATAHAAAACTkvMjMvMjAxOQgAAAAJNi8zMC8yMDE4CQAAAAEwfEjVJl1A1wj8H95pXUDXCCNDSVEuTllTRTpJQk0uSVFfSU5URVJFU1RfRVhQLkZZMjAxNwEAAADetgEAAgAAAAQtNjE1AQgAAAAFAAAAATEBAAAACjE5NDcxNzk1ODQDAAAAAzE2MAIAAAACODIEAAAAATAHAAAACTkvMjMvMjAxOQgAAAAKMTIvMzEvMjAxNwkAAAABMB/qiyRdQNcI</t>
  </si>
  <si>
    <t>M3pDal1A1wghQ0lRLk5ZU0U6SUJNLklRX0VCSVREQV9JTlQuRlkyMDE0AQAAAN62AQACAAAACTUwLjg2OTgzNAEIAAAABQAAAAExAQAAAAoxODI5OTExOTY4AwAAAAMxNjACAAAABDQxOTAEAAAAATAHAAAACTkvMjMvMjAxOQgAAAAKMTIvMzEvMjAxNAkAAAABMAxNGSJdQNcISjO/al1A1wgpQ0lRLkRCOlNBUC5JUV9SRVRVUk5fQ09NTU9OX0VRVUlUWS5GWTIwMTcBAAAAC+4BAAIAAAAHMTUuNDU2OQEIAAAABQAAAAExAQAAAAoxOTQ4MDg1MjQyAwAAAAI1MAIAAAAFMzMzMjAEAAAAATAHAAAACTkvMjMvMjAxOQgAAAAKMTIvMzEvMjAxNwkAAAABMLWxOyJdQNcIItq0al1A1wggQ0lRLk5BU0RBUUdTOk1TRlQuSVFfTlBQRS5GWTIwMTkBAAAAS1UAAAIAAAAFNDM4NTYBCAAAAAUAAAABMQEAAAAKMTk3MzM4MDkyMAMAAAADMTYwAgAAAAQxMDA0BAAAAAEwBwAAAAk5LzIzLzIwMTkIAAAACTYvMzAvMjAxOQkAAAABMFpw1SZdQNcIZI/naV1A1wgvQ0lRLk5BU0RBUUdTOk1TRlQuSVFfQ1VSUkVOVF9QT1JUX0xFQVNFUy5GWTIwMTEBAAAAS1UAAAMAAAAAAMZxlCddQNcIm9fbaV1A1wgjQ0lRLkRCOlNBUC5JUV9SRVRVUk5fQ0FQSVRBTC5GWTIwMTIBAAAAC+4BAAIAAAAHMTQuMTU1NgEIAAAABQAAAAExAQAAAAoxNzI0Mzc1ODU4AwAAAAI1MAIAAAAENDM2MwQAAAABMAcAAAAJOS8yMy8yMDE5CAAAAAoxMi8z</t>
  </si>
  <si>
    <t>MS8yMDEyCQAAAAEws4s7Il1A1wjVnK5qXUDXCB9DSVEuVFNFOjQ3NjguSVFfTkVUX0RFQlQuRlkyMDEwAQAAAL6WWQACAAAABi0zMDY3MQEIAAAABQAAAAExAQAAAAoxNDM4NjYxODE0AwAAAAI3OQIAAAAENDM2NAQAAAABMAcAAAAJOS8yMy8yMDE5CAAAAAoxMi8zMS8yMDEwCQAAAAEwed1AK11A1wiTcTtpXUDXCBlDSVEuTllTRTpJQk0uSVFfQUUuRlkyMDE0AQAAAN62AQACAAAABDk1OTMBCAAAAAUAAAABMQEAAAAKMTgyOTkxMTk2OAMAAAADMTYwAgAAAAQxMDE2BAAAAAEwBwAAAAk5LzIzLzIwMTkIAAAACjEyLzMxLzIwMTQJAAAAATBJToskXUDXCAosLmpdQNcIIkNJUS5UU0U6NDMwNy5JUV9BRFZFUlRJU0lORy5GWTIwMTgBAAAAY39TAAMAAAAAAJwa6itdQNcILb8faV1A1wglQ0lRLlRTRTo0MzA3LklRX1NQRUNJQUxfRElWX0NGLkZZMjAxNQEAAABjf1MAAwAAAAAAsczpK11A1wh/qSdpXUDXCCpDSVEuVFNFOjk2MTMuSVFfQ1VSUkVOVF9QT1JUX0xFQVNFUy5GWTIwMTUBAAAAIHINAAMAAAAAAN3nrixdQNcIBCneaF1A1wgmQ0lRLk5ZU0U6SUJNLklRX0VGRkVDVF9UQVhfUkFURS5GWTIwMTQBAAAA3rYBAAIAAAAHMjEuMTg1OAEIAAAABQAAAAExAQAAAAoxODI5OTExOTY4AwAAAAMxNjACAAAABDQzNzYEAAAAATAHAAAACTkvMjMvMjAxOQgAAAAKMTIvMzEvMjAxNAkAAAABMLLamiVdQNcI9SAy</t>
  </si>
  <si>
    <t>al1A1wgqQ0lRLlRTRTo4MDU2LklRX1RPVEFMX0FTU0VUUy5GWTIwMTQuLi4uSlBZAQAAAPRWDQACAAAABjIwMjQ2OAEIAAAABQAAAAExAQAAAAoxNjg3MTQ4NDgyAwAAAAI3OQIAAAAEMTAwNwQAAAABMAcAAAAJOS8yMy8yMDE5CAAAAAkzLzMxLzIwMTQJAAAAATBPdSAiXUDXCBn33EBdQNcILUNJUS5OQVNEQVFHUzpNU0ZULklRX0NVUlJFTlRfUE9SVF9ERUJULkZZMjAxNgEAAABLVQAAAwAAAAAAkyHVJl1A1wimu9BpXUDXCCtDSVEuTllTRTpJQk0uSVFfTUlOT1JJVFlfSU5URVJFU1RfSVMuRlkyMDA4AQAAAN62AQADAAAAAAANuXwlXUDXCFQQOGpdQNcIJkNJUS5OWVNFOklCTS5JUV9FWFRSQV9BQ0NfSVRFTVMuRlkyMDE3AQAAAN62AQADAAAAAAAVEYwkXUDXCKsxM2pdQNcIG0NJUS5UU0U6NDczOS5JUV9HUFBFLkZZMjAxMwEAAAC/eg0AAgAAAAU1NjA0NgEIAAAABQAAAAExAQAAAAoxNjM5NTMxNjkxAwAAAAI3OQIAAAAEMTE2OQQAAAABMAcAAAAJOS8yMy8yMDE5CAAAAAkzLzMxLzIwMTMJAAAAATCHg8IpXUDXCGYJdmldQNcIG0NJUS5OWVNFOk9SQ0wuSVFfRUJULkZZMjAwOAEAAADnVgAAAgAAAAQ3ODM0AQgAAAAFAAAAATEBAAAACjEzODE1ODI3MjcDAAAAAzE2MAIAAAADMTM5BAAAAAEwBwAAAAk5LzIzLzIwMTkIAAAACTUvMzEvMjAwOAkAAAABMI3ksChdQNcIMNe4aV1A1wgZQ0lRLlRTRTo0</t>
  </si>
  <si>
    <t>NzY4LklRX0FFLkZZMjAxMwEAAAC+llkAAgAAAAQzMDk3AQgAAAAFAAAAATEBAAAACjE2Njg2NDM0MTkDAAAAAjc5AgAAAAQxMDE2BAAAAAEwBwAAAAk5LzIzLzIwMTkIAAAACjEyLzMxLzIwMTMJAAAAATD1/NcqXUDXCFBbPGldQNcIH0NJUS5UU0U6NDMwNy5JUV9BUl9UVVJOUy5GWTIwMTYBAAAAY39TAAIAAAAIMy45NDc5MjQBCAAAAAUAAAABMQEAAAAKMTc5NzYzNzA0NwMAAAACNzkCAAAABDQwMDEEAAAAATAHAAAACTkvMjMvMjAxOQgAAAAJMy8zMS8yMDE2CQAAAAEwg/B0I11A1wh4EX5qXUDXCCZDSVEuVFNFOjM2MjYuSVFfTE9BTlNfUkVDRUlWX0xULkZZMjAwOAEAAACh3C0DAwAAAAAAAkoSKV1A1wiimpZpXUDXCB9DSVEuREI6U0FQLklRX0NBU0hfVEFYRVMuRlkyMDEwAQAAAAvuAQACAAAAAzgxOAEIAAAABQAAAAExAQAAAAoxNTk1MzQ4NTUwAwAAAAI1MAIAAAAEMzA1MwQAAAABMAcAAAAJOS8yMy8yMDE5CAAAAAoxMi8zMS8yMDEwCQAAAAEwLAvIJl1A1wi3pe1pXUDXCChDSVEuTkFTREFRR1M6TVNGVC5JUV9FQklUQV9NQVJHSU4uRlkyMDEzAQAAAEtVAAACAAAABzM2LjI3MDIBCAAAAAUAAAABMQEAAAAKMTc0ODEzMTUwNQMAAAADMTYwAgAAAAQ0NDE5BAAAAAEwBwAAAAk5LzIzLzIwMTkIAAAACTYvMzAvMjAxMwkAAAABMNUWOyJdQNcIK2Wtal1A1wgZQ0lRLlRTRTo0MzA3LklRX0FSLkZZ</t>
  </si>
  <si>
    <t>MjAxNgEAAABjf1MAAgAAAAYxMDQwNDcBCAAAAAUAAAABMQEAAAAKMTc5NzYzNzA0NwMAAAACNzkCAAAABDEwMjEEAAAAATAHAAAACTkvMjMvMjAxOQgAAAAJMy8zMS8yMDE2CQAAAAEwsczpK11A1whVIx9pXUDXCClDSVEuTkFTREFRR1M6TVNGVC5JUV9DVVJSRU5DWV9HQUlOLkZZMjAwOAEAAABLVQAAAgAAAAMyMjYBCAAAAAUAAAABMQEAAAAKMTM4OTcwMDI0NQMAAAADMTYwAgAAAAIzOAQAAAABMAcAAAAJOS8yMy8yMDE5CAAAAAk2LzMwLzIwMDgJAAAAATAZzO0nXUDXCJFM42ldQNcIJUNJUS5UU0U6OTcxOS5JUV9ORVRfUkVOVEFMX0VYUC5GWTIwMTIBAAAAkXENAAIAAAAEMjUwMwEIAAAABQAAAAExAQAAAAoxNTU0OTUwODY2AwAAAAI3OQIAAAAFMjQyNjEEAAAAATAHAAAACTkvMjMvMjAxOQgAAAAJMy8zMS8yMDEyCQAAAAEwYpO3Kl1A1wiKxnFpXUDXCCNDSVEuVFNFOjk3MTkuSVFfRklOSVNIRURfSU5WLkZZMjAxNQEAAACRcQ0AAgAAAAQ0NTI4AQgAAAAFAAAAATEBAAAACjE3NDUyMTQzNzQDAAAAAjc5AgAAAAQzMDc1BAAAAAEwBwAAAAk5LzIzLzIwMTkIAAAACTMvMzEvMjAxNQkAAAABMMO7OipdQNcIto5iaV1A1wghQ0lRLk5ZU0U6SUJNLklRX1NHQV9NQVJHSU4uRlkyMDE0AQAAAN62AQACAAAABzIzLjIyMjYBCAAAAAUAAAABMQEAAAAKMTgyOTkxMTk2OAMAAAADMTYwAgAAAAQ0Mzc1BAAA</t>
  </si>
  <si>
    <t>AAEwBwAAAAk5LzIzLzIwMTkIAAAACjEyLzMxLzIwMTQJAAAAATAMTRkiXUDXCFYMv2pdQNcIKUNJUS5UU0U6ODA1Ni5JUV9UT1RBTF9ERUJUX0NBUElUQUwuRlkyMDEwAQAAAPRWDQACAAAABzUxLjMyNDkBCAAAAAUAAAABMQEAAAAKMTM4MjY2MTQyNgMAAAACNzkCAAAABDQxODYEAAAAATAHAAAACTkvMjMvMjAxOQgAAAAJMy8zMS8yMDEwCQAAAAEwOfFrJF1A1wiPi3xqXUDXCChDSVEuVFNFOjgwNTYuSVFfVE9UQUxfREVCVF9FQklUREEuRlkyMDE0AQAAAPRWDQACAAAACDMuMzEwOTgyAQgAAAAFAAAAATEBAAAACjE2ODcxNDg0ODIDAAAAAjc5AgAAAAQ0MTkyBAAAAAEwBwAAAAk5LzIzLzIwMTkIAAAACTMvMzEvMjAxNAkAAAABMC0YbCRdQNcIgLJ8al1A1wgsQ0lRLk5ZU0U6T1JDTC5JUV9SRVRVUk5fQ09NTU9OX0VRVUlUWS5GWTIwMTQBAAAA51YAAAIAAAAHMjMuOTM4NQEIAAAABQAAAAExAQAAAAoxNzk3MTkwODczAwAAAAMxNjACAAAABTMzMzIwBAAAAAEwBwAAAAk5LzIzLzIwMTkIAAAACTUvMzEvMjAxNAkAAAABMMqCYCNdQNcIK76pal1A1wgtQ0lRLk5ZU0U6Q1JNLklRX0RFRl9UQVhfQVNTRVRTX0NVUlJFTlQuRlkyMDExAQAAACXgAQACAAAABjI3LjUxNgEIAAAABQAAAAExAQAAAAoxNTkwODQyMTIyAwAAAAMxNjACAAAABDExMTcEAAAAATAHAAAACTkvMjMvMjAxOQgAAAAJMS8zMS8yMDEx</t>
  </si>
  <si>
    <t>CQAAAAEw1Qa1JV1A1wh2bg9qXUDXCBtDSVEuTllTRTpDUk0uSVFfTlBQRS5GWTIwMDkBAAAAJeABAAIAAAAGNzcuMDI3AQgAAAAFAAAAATEBAAAACjE0Mzc3MTg3NTkDAAAAAzE2MAIAAAAEMTAwNAQAAAABMAcAAAAJOS8yMy8yMDE5CAAAAAkxLzMxLzIwMDkJAAAAATDhuLQlXUDXCMK2CmpdQNcII0NJUS5EQjpTQVAuSVFfU1RfREVCVF9JU1NVRUQuRlkyMDE4AQAAAAvuAQADAAAAAAC6SI8mXUDXCFnYGmpdQNcIIENJUS5UU0U6OTcxOS5JUV9NQUNISU5FUlkuRlkyMDE5AQAAAJFxDQADAAAAAACeMDsqXUDXCIa7fGldQNcIK0NJUS5OWVNFOk9SQ0wuSVFfVE9UQUxfQ09NTU9OX0VRVUlUWS5GWTIwMTYBAAAA51YAAAIAAAAFNDcyODkBCAAAAAUAAAABMQEAAAAKMTg5Mzk5NjQ3MgMAAAADMTYwAgAAAAQxMDA2BAAAAAEwBwAAAAk5LzIzLzIwMTkIAAAACTUvMzEvMjAxNgkAAAABMDJX7SddQNcI/aSuaV1A1wgdQ0lRLlRTRTo4MDU2LklRX1JEX0VYUC5GWTIwMTUBAAAA9FYNAAIAAAAENDMzNwEIAAAABQAAAAExAQAAAAoxNzQ1Mzc4NjE5AwAAAAI3OQIAAAADMTAwBAAAAAEwBwAAAAk5LzIzLzIwMTkIAAAACTMvMzEvMjAxNQkAAAABMBtdKC1dQNcIUw3aaF1A1wgZQ0lRLlRTRTo0NzY4LklRX1JFLkZZMjAxMwEAAAC+llkAAgAAAAYxMjk2NDABCAAAAAUAAAABMQEAAAAKMTY2ODY0MzQxOQMAAAACNzkC</t>
  </si>
  <si>
    <t>AAAABDEyMjIEAAAAATAHAAAACTkvMjMvMjAxOQgAAAAKMTIvMzEvMjAxMwkAAAABMPX81ypdQNcIsa4zaV1A1wgkQ0lRLlRTRTo0NzY4LklRX01BUktFVENBUC4yMDA1LzEyLzMxAQAAAL6WWQACAAAADTQxMTE1NS40MjAyMzcBBgAAAAUAAAABMQEAAAAKMTQyMTk3OTM3NAMAAAACNzkCAAAABjEwMDA1NAQAAAABMAcAAAAKMTIvMzEvMjAwNTPw4EddQNcIWmDDaF1A1wgkQ0lRLlRTRTo5NzE5LklRX1BFUklPRERBVEVfSVMuRlkyMDExAQAAAJFxDQAFAAAACjIwMTEvMDMvMzEA0Wy3Kl1A1wimYkk/XUDXCCBDSVEuVFNFOjQ3MzkuSVFfRElWRVNUX0NGLkZZMjAxOQEAAAC/eg0AAwAAAAAA9SISKV1A1wh9c5ZpXUDXCB1DSVEuTllTRTpJQk0uSVFfUkRfRVhQLkZZMjAxNQEAAADetgEAAgAAAAQ1MjQ3AQgAAAAFAAAAATEBAAAACjE4NzY0MzI4NzIDAAAAAzE2MAIAAAADMTAwBAAAAAEwBwAAAAk5LzIzLzIwMTkIAAAACjEyLzMxLzIwMTUJAAAAATA3nIskXUDXCB0WS2pdQNcIJkNJUS5OWVNFOkNSTS5JUV9BU1NFVF9XUklURURPV04uRlkyMDA5AQAAACXgAQADAAAAAACzb48mXUDXCMK2CmpdQNcILkNJUS5UU0U6NDMwNy5JUV9UT1RBTF9MSUFCX1RPVEFMX0FTU0VUUy5GWTIwMTUBAAAAY39TAAIAAAAHMzEuOTg2MwEIAAAABQAAAAExAQAAAAoxNzQ0OTQ2MTAzAwAAAAI3OQIAAAAENDE4OAQAAAABMAcA</t>
  </si>
  <si>
    <t>AAAJOS8yMy8yMDE5CAAAAAkzLzMxLzIwMTUJAAAAATCD8HQjXUDXCNGyg2pdQNcIJkNJUS5UU0U6OTYxMy5JUV9GSUxJTkdfQ1VSUkVOQ1kuRlkyMDE5AQAAACByDQADAAAAA0pQWQB/RbAsXUDXCLaBC2ldQNcIH0NJUS5OWVNFOkNSTS5JUV9EQV9TVVBQTC5GWTIwMTQBAAAAJeABAAMAAAAAAKpVtSVdQNcIre4gal1A1wgyQ0lRLk5BU0RBUUdTOk1TRlQuSVFfREVGX1RBWF9BU1NFVFNfQ1VSUkVOVC5GWTIwMTIBAAAAS1UAAAIAAAAEMjAzNQEIAAAABQAAAAExAQAAAAoxNjg4OTUwOTgyAwAAAAMxNjACAAAABDExMTcEAAAAATAHAAAACTkvMjMvMjAxOQgAAAAJNi8zMC8yMDEyCQAAAAEwvJiUJ11A1whmQeBpXUDXCChDSVEuVFNFOjM2MjYuSVFfUFJPVl9CQURfREVCVFNfQ0YuRlkyMDE3AQAAAKHcLQMDAAAAAACpb7AoXUDXCD1SomldQNcIKENJUS5UU0U6ODA1Ni5JUV9ERUZfVEFYX0FTU0VUU19MVC5GWTIwMTABAAAA9FYNAAIAAAAFMTg3MTIBCAAAAAUAAAABMQEAAAAKMTM4MjY2MTQyNgMAAAACNzkCAAAABDEwMjYEAAAAATAHAAAACTkvMjMvMjAxOQgAAAAJMy8zMS8yMDEwCQAAAAEwE81bLV1A1whi1dFoXUDXCCNDSVEuVFNFOjQ3NjguSVFfT1RIRVJfRVFVSVRZLkZZMjAxNAEAAAC+llkAAgAAAAUtODU0MgEIAAAABQAAAAExAQAAAAoxNzI3MjgzNDEzAwAAAAI3OQIAAAAEMTAyOAQAAAABMAcA</t>
  </si>
  <si>
    <t>AAAJOS8yMy8yMDE5CAAAAAoxMi8zMS8yMDE0CQAAAAEwFiXYKl1A1wiRIzRpXUDXCCpDSVEuVFNFOjQzMDcuSVFfSU5DX1RBWF9QQVlfQ1VSUkVOVC5GWTIwMDkBAAAAY39TAAIAAAAFMTMzOTYBCAAAAAUAAAABMQEAAAAKMTQ3OTY3MjY4NQMAAAACNzkCAAAABDEwOTQEAAAAATAHAAAACTkvMjMvMjAxOQgAAAAJMy8zMS8yMDA5CQAAAAEw7MECLF1A1wifYCVpXUDXCCpDSVEuTkFTREFRR1M6TVNGVC5JUV9PVEhFUl9PUEVSX0FDVC5GWTIwMTgBAAAAS1UAAAIAAAAFLTQ3ODIBCAAAAAUAAAABMQEAAAAKMTk3MzM4MDkyMgMAAAADMTYwAgAAAAQyMDQ3BAAAAAEwBwAAAAk5LzIzLzIwMTkIAAAACTYvMzAvMjAxOAkAAAABMFpw1SZdQNcIcn7RaV1A1wgjQ0lRLlRTRTo0MzA3LklRX1RPVEFMX0VRVUlUWS5GWTIwMTEBAAAAY39TAAIAAAAGMjMxMDc1AQgAAAAFAAAAATEBAAAACjE0Nzk2NzE5NzcDAAAAAjc5AgAAAAQxMjc1BAAAAAEwBwAAAAk5LzIzLzIwMTkIAAAACTMvMzEvMjAxMQkAAAABMN7oAixdQNcIqb7Tal1A1wggQ0lRLlRTRTo0MzA3LklRX05JX01BUkdJTi5GWTIwMDkBAAAAY39TAAIAAAAGNy4xODI2AQgAAAAFAAAAATEBAAAACjE0Nzk2NzI2ODUDAAAAAjc5AgAAAAQ0MDk0BAAAAAEwBwAAAAk5LzIzLzIwMTkIAAAACTMvMzEvMjAwOQkAAAABMLWidCNdQNcIxGSKal1A1wgmQ0lRLk5ZU0U6</t>
  </si>
  <si>
    <t>SUJNLklRX0RFRl9UQVhfTElBQl9MVC5GWTIwMTcBAAAA3rYBAAIAAAADNTQ1AQgAAAAFAAAAATEBAAAACjE5NDcxNzk1ODQDAAAAAzE2MAIAAAAEMTAyNwQAAAABMAcAAAAJOS8yMy8yMDE5CAAAAAoxMi8zMS8yMDE3CQAAAAEwFRGMJF1A1whJhT9qXUDXCB1DSVEuREI6U0FQLklRX0VCVF9FWENMLkZZMjAxNQEAAAAL7gEAAgAAAAQ0NDM2AQgAAAAFAAAAATEBAAAACjE4NzczMDc0MzADAAAAAjUwAgAAAAE0BAAAAAEwBwAAAAk5LzIzLzIwMTkIAAAACjEyLzMxLzIwMTUJAAAAATDuhY4mXUDXCLpB/GldQNcIK0NJUS5OWVNFOkNSTS5JUV9OSV9BVkFJTF9FWENMX01BUkdJTi5GWTIwMTYBAAAAJeABAAIAAAAHLTAuNzExMwEIAAAABQAAAAExAQAAAAoxODc3Nzg1NTc4AwAAAAMxNjACAAAABDQxODIEAAAAATAHAAAACTkvMjMvMjAxOQgAAAAJMS8zMS8yMDE2CQAAAAEwIv8YIl1A1wjl74lqXUDXCCtDSVEuTllTRTpPUkNMLklRX0NVUlJFTlRfUE9SVF9MRUFTRVMuRlkyMDEzAQAAAOdWAAADAAAAAAC20fInXUDXCFsww2ldQNcIIENJUS5UU0U6NDMwNy5JUV9MVF9JTlZFU1QuRlkyMDExAQAAAGN/UwACAAAABTQ1MjMwAQgAAAAFAAAAATEBAAAACjE0Nzk2NzE5NzcDAAAAAjc5AgAAAAQxMDU0BAAAAAEwBwAAAAk5LzIzLzIwMTkIAAAACTMvMzEvMjAxMQkAAAABMN7oAixdQNcIkzQEaV1A1wgiQ0lRLk5Z</t>
  </si>
  <si>
    <t>U0U6Q1JNLklRX0FEVkVSVElTSU5HLkZZMjAxOAEAAAAl4AEAAgAAAAMzNzMBCAAAAAUAAAABMQEAAAAKMTk0ODc5MzM1NQMAAAADMTYwAgAAAAQzMDEzBAAAAAEwBwAAAAk5LzIzLzIwMTkIAAAACTEvMzEvMjAxOAkAAAABMHpDfCVdQNcIoSAWal1A1wgqQ0lRLk5ZU0U6T1JDTC5JUV9DT01NT05fUFJFRl9ESVZfQ0YuRlkyMDE5AQAAAOdWAAADAAAAAAAdpe0nXUDXCNC73mldQNcIKUNJUS5OWVNFOk9SQ0wuSVFfVE9UQUxfREVCVF9JU1NVRUQuRlkyMDE5AQAAAOdWAAADAAAAAAAdpe0nXUDXCEka0mldQNcILkNJUS5OWVNFOklCTS5JUV9NSU5PUklUWV9JTlRFUkVTVF9UT1RBTC5GWTIwMTUBAAAA3rYBAAIAAAADMTYyAQgAAAAFAAAAATEBAAAACjE4NzY0MzI4NzIDAAAAAzE2MAIAAAAEMTMxMgQAAAABMAcAAAAJOS8yMy8yMDE5CAAAAAoxMi8zMS8yMDE1CQAAAAEwKsOLJF1A1wifpjpqXUDXCCNDSVEuVFNFOjgwNTYuSVFfVE9UQUxfRVFVSVRZLkZZMjAxNgEAAAD0Vg0AAgAAAAU5MTIxMgEIAAAABQAAAAExAQAAAAoxNzk4ODk0ODc1AwAAAAI3OQIAAAAEMTI3NQQAAAABMAcAAAAJOS8yMy8yMDE5CAAAAAkzLzMxLzIwMTYJAAAAATAZqygtXUDXCMv202hdQNcIG0NJUS5UU0U6NDc2OC5JUV9FQklULkZZMjAxMgEAAAC+llkAAgAAAAUyNzc2NgEIAAAABQAAAAExAQAAAAoxNTk3ODM1MDg4AwAAAAI3</t>
  </si>
  <si>
    <t>OQIAAAADNDAwBAAAAAEwBwAAAAk5LzIzLzIwMTkIAAAACjEyLzMxLzIwMTIJAAAAATBtBEErXUDXCBMCK2ldQNcIIkNJUS5UU0U6ODA1Ni5JUV9HQUlOX0FTU0VUUy5GWTIwMDgBAAAA9FYNAAIAAAAELTEyNAEIAAAABQAAAAExAQAAAAoxMDYyNzUxNDc3AwAAAAI3OQIAAAACNTYEAAAAATAHAAAACTkvMjMvMjAxOQgAAAAJMy8zMS8yMDA4CQAAAAEwM1lbLV1A1wg92+toXUDXCCBDSVEuREI6U0FQLklRX09USEVSX0lOVEFOLkZZMjAxNgEAAAAL7gEAAgAAAAQzNzg2AQgAAAAFAAAAATEBAAAACjE5NDgwODUyMjQDAAAAAjUwAgAAAAQxMDQwBAAAAAEwBwAAAAk5LzIzLzIwMTkIAAAACjEyLzMxLzIwMTYJAAAAATD10o4mXUDXCMVz+GldQNcIKUNJUS5OWVNFOkNSTS5JUV9EQVlTX0lOVkVOVE9SWV9PVVQuRlkyMDExAQAAACXgAQADAAAAAACb/zsiXUDXCHVJt2pdQNcIL0NJUS5UU0U6NDczOS5JUV9JTVBVVF9PUEVSX0xFQVNFX0lOVF9FWFAuRlkyMDE5AQAAAL96DQADAAAAAAD1IhIpXUDXCOG7kWldQNcIKENJUS5OQVNEQVFHUzpNU0ZULklRX1RPVEFMX0FTU0VUUy5GWTIwMTQBAAAAS1UAAAIAAAAGMTcyMzg0AQgAAAAFAAAAATEBAAAACjE4MDA4NjUyNTkDAAAAAzE2MAIAAAAEMTAwNwQAAAABMAcAAAAJOS8yMy8yMDE5CAAAAAk2LzMwLzIwMTQJAAAAATCxv5QnXUDXCNv4z2ldQNcIK0NJUS5UU0U6</t>
  </si>
  <si>
    <t>OTcxOS5JUV9NSU5PUklUWV9JTlRFUkVTVF9DRi5GWTIwMDgBAAAAkXENAAMAAAAAAOsetypdQNcICaVoaV1A1wggQ0lRLlRTRTo0NzM5LklRX05JX01BUkdJTi5GWTIwMTUBAAAAv3oNAAIAAAAGNC41NTcyAQgAAAAFAAAAATEBAAAACjE3NDUzNzg1MTIDAAAAAjc5AgAAAAQ0MDk0BAAAAAEwBwAAAAk5LzIzLzIwMTkIAAAACTMvMzEvMjAxNQkAAAABMCRAYyNdQNcITYByal1A1wgnQ0lRLk5ZU0U6SUJNLklRX0NIQU5HRV9JTlZFTlRPUlkuRlkyMDE4AQAAAN62AQACAAAABC0xMjcBCAAAAAUAAAABMQEAAAAKMTk0NzE3OTU4OQMAAAADMTYwAgAAAAQyMDk5BAAAAAEwBwAAAAk5LzIzLzIwMTkIAAAACjEyLzMxLzIwMTgJAAAAATALOIwkXUDXCGr6VGpdQNcIJ0NJUS5OWVNFOklCTS5JUV9FQklUREFfQ0FQRVhfSU5ULkZZMjAxNwEAAADetgEAAgAAAAkyMS40Nzk2NzQBCAAAAAUAAAABMQEAAAAKMTk0NzE3OTU4NAMAAAADMTYwAgAAAAQ0MTkxBAAAAAEwBwAAAAk5LzIzLzIwMTkIAAAACjEyLzMxLzIwMTcJAAAAATABdBkiXUDXCLT7xGpdQNcIKkNJUS5UU0U6NDc2OC5JUV9UT1RBTF9FUVVJVFkuRlkyMDEzLi4uLkpQWQEAAAC+llkAAgAAAAYxNDUwNjYBCAAAAAUAAAABMQEAAAAKMTY2ODY0MzQxOQMAAAACNzkCAAAABDEyNzUEAAAAATAHAAAACTkvMjMvMjAxOQgAAAAKMTIvMzEvMjAxMwkAAAABMBCc</t>
  </si>
  <si>
    <t>ICJdQNcIfbPQal1A1wgoQ0lRLlRTRTo4MDU2LklRX1RPVEFMX0xJQUJfRVFVSVRZLkZZMjAxOAEAAAD0Vg0AAgAAAAYxOTg2MzYBCAAAAAUAAAABMQEAAAAKMTg5NTAwMjQwOAMAAAACNzkCAAAABDEwMTMEAAAAATAHAAAACTkvMjMvMjAxOQgAAAAJMy8zMS8yMDE4CQAAAAEwwSApLV1A1whrB85oXUDXCCBDSVEuVFNFOjQ3MzkuSVFfRlVMTF9USU1FLkZZMjAxNgEAAAC/eg0AAgAAAAQ3OTkzAByuESldQNcIqe1/aV1A1wgZQ0lRLlRTRTo4MDU2LklRX0dQLkZZMjAxMAEAAAD0Vg0AAgAAAAU2ODkyNAEIAAAABQAAAAExAQAAAAoxMzgyNjYxNDI2AwAAAAI3OQIAAAACMTAEAAAAATAHAAAACTkvMjMvMjAxOQgAAAAJMy8zMS8yMDEwCQAAAAEwJqZbLV1A1wjD695oXUDXCCRDSVEuVFNFOjQzMDcuSVFfQ0FTSF9JTlRFUkVTVC5GWTIwMTcBAAAAY39TAAIAAAADMTUzAQgAAAAFAAAAATEBAAAACjE4NDg2NzM1MzkDAAAAAjc5AgAAAAQzMDI4BAAAAAEwBwAAAAk5LzIzLzIwMTkIAAAACTMvMzEvMjAxNwkAAAABMJwa6itdQNcILb8faV1A1wggQ0lRLk5ZU0U6Q1JNLklRX0NIQU5HRV9BUC5GWTIwMTMBAAAAJeABAAIAAAAHMTkzLjM1OAEIAAAABQAAAAExAQAAAAoxNzIyMjMxMTIwAwAAAAMxNjACAAAABDIwMTcEAAAAATAHAAAACTkvMjMvMjAxOQgAAAAJMS8zMS8yMDEzCQAAAAEwqlW1JV1A1whbPAxqXUDX</t>
  </si>
  <si>
    <t>CBpDSVEuVFNFOjk3MTkuSVFfUkVWLkZZMjAxNAEAAACRcQ0AAgAAAAYyODgyMzYBCAAAAAUAAAABMQEAAAAKMTY4NjYzNzY2NQMAAAACNzkCAAAAAzExMgQAAAABMAcAAAAJOS8yMy8yMDE5CAAAAAkzLzMxLzIwMTQJAAAAATC6urcqXUDXCJdRamldQNcIIkNJUS5UU0U6NDMwNy5JUV9MRVZFUkVEX0ZDRi5GWTIwMTYBAAAAY39TAAIAAAAINDM2MjYuNzUBCAAAAAUAAAABMQEAAAAKMTc5NzYzNzA0NwMAAAACNzkCAAAABDQ0MjIEAAAAATAHAAAACTkvMjMvMjAxOQgAAAAJMy8zMS8yMDE2CQAAAAEwp/PpK11A1whKSh9pXUDXCCRDSVEuVFNFOjQ3NjguSVFfRUJJVERBX01BUkdJTi5GWTIwMTYBAAAAvpZZAAIAAAAGNy4wOTY0AQgAAAAFAAAAATEBAAAACjE4ODA2MDY2NzcDAAAAAjc5AgAAAAQ0MDQ3BAAAAAEwBwAAAAk5LzIzLzIwMTkIAAAACjEyLzMxLzIwMTYJAAAAATB5y2IjXUDXCGTDi2pdQNcIIUNJUS5UU0U6ODA1Ni5JUV9DT01NT05fUkVQLkZZMjAxNAEAAAD0Vg0AAgAAAAItMQEIAAAABQAAAAExAQAAAAoxNjg3MTQ4NDgyAwAAAAI3OQIAAAAEMjE2NAQAAAABMAcAAAAJOS8yMy8yMDE5CAAAAAkzLzMxLzIwMTQJAAAAATAbXSgtXUDXCEm/4GhdQNcIKENJUS5UU0U6MzYyNi5JUV9QUk9WX0JBRF9ERUJUU19DRi5GWTIwMDgBAAAAodwtAwMAAAAAAAfxDildQNcI0e2NaV1A1wgkQ0lRLlRTRTo5</t>
  </si>
  <si>
    <t>NzE5LklRX0VCSVREQS5GWTIwMTkuLi4uSlBZAQAAAJFxDQACAAAABTQ4OTM5AQgAAAAFAAAAATEBAAAACjE5Njk2MDEyODQDAAAAAjc5AgAAAAQ0MDUxBAAAAAEwBwAAAAk5LzIzLzIwMTkIAAAACTMvMzEvMjAxOQkAAAABME91ICJdQNcISyjKal1A1wgfQ0lRLk5ZU0U6Q1JNLklRX0JWX1NIQVJFLkZZMjAwOQEAAAAl4AEAAgAAAAgxLjM2NzA4MQEIAAAABQAAAAExAQAAAAoxNDM3NzE4NzU5AwAAAAMxNjACAAAABDQwMjAEAAAAATAHAAAACTkvMjMvMjAxOQgAAAAJMS8zMS8yMDA5CQAAAAEw4bi0JV1A1wih0g5qXUDXCB9DSVEuREI6U0FQLklRX0lOQ19FUVVJVFkuRlkyMDE1AQAAAAvuAQADAAAAAADuhY4mXUDXCE8r72ldQNcIJUNJUS5UU0U6NDMwNy5JUV9CQVNJQ19FUFNfSU5DTC5GWTIwMTUBAAAAY39TAAIAAAAJNTMuNTcxNjY1AQgAAAAFAAAAATEBAAAACjE3NDQ5NDYxMDMDAAAAAjc5AgAAAAE5BAAAAAEwBwAAAAk5LzIzLzIwMTkIAAAACTMvMzEvMjAxNQkAAAABMFOm6StdQNcIYGsFaV1A1wgiQ0lRLlRTRTo5NzE5LklRX0FTU0VUX1RVUk5TLkZZMjAxNAEAAACRcQ0AAgAAAAgwLjg5OTY2OQEIAAAABQAAAAExAQAAAAoxNjg2NjM3NjY1AwAAAAI3OQIAAAAENDE3NwQAAAABMAcAAAAJOS8yMy8yMDE5CAAAAAkzLzMxLzIwMTQJAAAAATBJ8mIjXUDXCLuhdGpdQNcIIUNJUS5OWVNFOklCTS5J</t>
  </si>
  <si>
    <t>UV9OSV9DT01QQU5ZLkZZMjAxMgEAAADetgEAAgAAAAUxNjYwNAEIAAAABQAAAAExAQAAAAoxNzIwNTc3MDQwAwAAAAMxNjACAAAABTQxNTcxBAAAAAEwBwAAAAk5LzIzLzIwMTkIAAAACjEyLzMxLzIwMTIJAAAAATDMjJolXUDXCMixPWpdQNcIIUNJUS5UU0U6NDczOS5JUV9DT01NT05fUkVQLkZZMjAxNQEAAAC/eg0AAgAAAAUtNTAwNAEIAAAABQAAAAExAQAAAAoxNzQ1Mzc4NTEyAwAAAAI3OQIAAAAEMjE2NAQAAAABMAcAAAAJOS8yMy8yMDE5CAAAAAkzLzMxLzIwMTUJAAAAATBOhxEpXUDXCOhLXmldQNcIL0NJUS5UU0U6OTcxOS5JUV9PVEhFUl9OT05fT1BFUl9FWFBfU1VQUEwuRlkyMDEzAQAAAJFxDQACAAAAAzY1NAEIAAAABQAAAAExAQAAAAoxNjI1NDU3NTc5AwAAAAI3OQIAAAACODUEAAAAATAHAAAACTkvMjMvMjAxOQgAAAAJMy8zMS8yMDEzCQAAAAEwYpO3Kl1A1whOH1lpXUDXCChDSVEuVFNFOjQzMDcuSVFfVE9UQUxfREVCVC5GWTIwMTUuLi4uSlBZAQAAAGN/UwACAAAABTY0NjY5AQgAAAAFAAAAATEBAAAACjE3NDQ5NDYxMDMDAAAAAjc5AgAAAAQ0MTczBAAAAAEwBwAAAAk5LzIzLzIwMTkIAAAACTMvMzEvMjAxNQkAAAABMBCcICJdQNcIHcTKal1A1wgrQ0lRLk5ZU0U6Q1JNLklRX01JTk9SSVRZX0lOVEVSRVNUX0lTLkZZMjAxOQEAAAAl4AEAAwAAAAAAdmp8JV1A1whVfx5qXUDXCCtD</t>
  </si>
  <si>
    <t>SVEuVFNFOjM2MjYuSVFfTUlOT1JJVFlfSU5URVJFU1RfSVMuRlkyMDEwAQAAAKHcLQMCAAAABC01ODABCAAAAAUAAAABMQEAAAAKMTM4MDYzMDM1MQMAAAACNzkCAAAAAjgzBAAAAAEwBwAAAAk5LzIzLzIwMTkIAAAACTMvMzEvMjAxMAkAAAABMBc/DyldQNcI5uKfaV1A1wgeQ0lRLk5ZU0U6Q1JNLklRX1NUX0RFQlQuRlkyMDE3AQAAACXgAQADAAAAAABvHHwlXUDXCAR0DWpdQNcIKkNJUS5UU0U6NDMwNy5JUV9UT1RBTF9FUVVJVFkuRlkyMDE4Li4uLkpQWQEAAABjf1MAAgAAAAY0MzI3ODABCAAAAAUAAAABMQEAAAAKMTg5NTAwMjA0MQMAAAACNzkCAAAABDEyNzUEAAAAATAHAAAACTkvMjMvMjAxOQgAAAAJMy8zMS8yMDE4CQAAAAEwEJwgIl1A1wjULchqXUDXCCVDSVEuVFNFOjgwNTYuSVFfUFJFRl9ESVZfT1RIRVIuRlkyMDEzAQAAAPRWDQADAAAAAAD3GlwtXUDXCPI59GhdQNcIGUNJUS5UU0U6OTcxOS5JUV9BUi5GWTIwMTMBAAAAkXENAAIAAAAFOTk0NTUBCAAAAAUAAAABMQEAAAAKMTYyNTQ1NzU3OQMAAAACNzkCAAAABDEwMjEEAAAAATAHAAAACTkvMjMvMjAxOQgAAAAJMy8zMS8yMDEzCQAAAAEwurq3Kl1A1whAUEBpXUDXCB5DSVEuVFNFOjQ3MzkuSVFfTFRfREVCVC5GWTIwMTkBAAAAv3oNAAMAAAAAAPUiEildQNcIlCWWaV1A1wgjQ0lRLlRTRTozNjI2LklRX0RJTFVUX1dFSUdIVC5GWTIw</t>
  </si>
  <si>
    <t>MTYBAAAAodwtAwIAAAAGODcuMzA1AK9IsChdQNcIbSWIaV1A1wgfQ0lRLlRTRTo0NzM5LklRX0VCVF9FWENMLkZZMjAxOAEAAAC/eg0AAgAAAAUzMjQ0OAEIAAAABQAAAAExAQAAAAoxODk0MDg0Nzg2AwAAAAI3OQIAAAABNAQAAAABMAcAAAAJOS8yMy8yMDE5CAAAAAkzLzMxLzIwMTgJAAAAATAB/BEpXUDXCA0rjWldQNcIHENJUS5OWVNFOklCTS5JUV9EQV9DRi5GWTIwMTABAAAA3rYBAAIAAAAENDgzMQEIAAAABQAAAAExAQAAAAoxNTg5MzI2Nzc1AwAAAAMxNjACAAAABDIxNjAEAAAAATAHAAAACTkvMjMvMjAxOQgAAAAKMTIvMzEvMjAxMAkAAAABMM9lmiVdQNcISukwal1A1wggQ0lRLlRTRTo0NzY4LklRX09USEVSX1JFVi5GWTIwMTUBAAAAvpZZAAMAAAAAABYl2CpdQNcIND8jaV1A1wggQ0lRLlRTRTo0NzM5LklRX0NIQU5HRV9BUi5GWTIwMTABAAAAv3oNAAIAAAAENjQyMwEIAAAABQAAAAExAQAAAAoxMzc5NDY1NjczAwAAAAI3OQIAAAAEMjAxOAQAAAABMAcAAAAJOS8yMy8yMDE5CAAAAAkzLzMxLzIwMTAJAAAAATDqDsIpXUDXCKhAVGldQNcII0NJUS5UU0U6MzYyNi5JUV9HUk9TU19NQVJHSU4uRlkyMDEyAQAAAKHcLQMCAAAABzE4LjcwOTQBCAAAAAUAAAABMQEAAAAKMTU1NDMzNzA3NAMAAAACNzkCAAAABDQwNzQEAAAAATAHAAAACTkvMjMvMjAxOQgAAAAJMy8zMS8yMDEyCQAAAAEw8+Zf</t>
  </si>
  <si>
    <t>I11A1whAyaVqXUDXCCRDSVEuREI6U0FQLklRX0lOVkVOVE9SWV9UVVJOUy5GWTIwMTABAAAAC+4BAAIAAAAKMzM4LjYwODY5NQEIAAAABQAAAAExAQAAAAoxNTk1MzQ4NTUwAwAAAAI1MAIAAAAENDA4MgQAAAABMAcAAAAJOS8yMy8yMDE5CAAAAAoxMi8zMS8yMDEwCQAAAAEws4s7Il1A1wghgbhqXUDXCCFDSVEuVFNFOjk2MTMuSVFfQ0FTSF9UQVhFUy5GWTIwMTYBAAAAIHINAAIAAAAFMzE4MDgBCAAAAAUAAAABMQEAAAAKMTc5ODMzNjQ3NwMAAAACNzkCAAAABDMwNTMEAAAAATAHAAAACTkvMjMvMjAxOQgAAAAJMy8zMS8yMDE2CQAAAAEwuQ6vLF1A1whc5jRpXUDXCCBDSVEuTllTRTpJQk0uSVFfVE9UQUxfUkVWLkZZMjAxNgEAAADetgEAAgAAAAU3OTkxOQEIAAAABQAAAAExAQAAAAoxOTQ3MTc5NTgzAwAAAAMxNjACAAAAAjI4BAAAAAEwBwAAAAk5LzIzLzIwMTkIAAAACjEyLzMxLzIwMTYJAAAAATAqw4skXUDXCKnYNmpdQNcIJUNJUS5UU0U6OTcxOS5JUV9TVF9ERUJUX0lTU1VFRC5GWTIwMDgBAAAAkXENAAMAAAAAAOsetypdQNcIA4lPaV1A1wghQ0lRLkRCOlNBUC5JUV9UT1RBTF9FUVVJVFkuRlkyMDE3AQAAAAvuAQACAAAABTI1NTE1AQgAAAAFAAAAATEBAAAACjE5NDgwODUyNDIDAAAAAjUwAgAAAAQxMjc1BAAAAAEwBwAAAAk5LzIzLzIwMTkIAAAACjEyLzMxLzIwMTcJAAAAATDc+Y4mXUDX</t>
  </si>
  <si>
    <t>CIgz1GpdQNcIIkNJUS5UU0U6ODA1Ni5JUV9DQVNIX0lOVkVTVC5GWTIwMTcBAAAA9FYNAAIAAAAGLTE1OTA2AQgAAAAFAAAAATEBAAAACjE4NDg4Nzk2MjADAAAAAjc5AgAAAAQyMDA1BAAAAAEwBwAAAAk5LzIzLzIwMTkIAAAACTMvMzEvMjAxNwkAAAABMM/5KC1dQNcIiA3vaF1A1wgYQ0lRLi5JUV9UT1RBTF9SRVYuRlkyMDEzBQAAAAEAAAAIAAAAFChJbnZhbGlkIElkZW50aWZpZXIpOygoQl1A1wg7KChCXUDXCCNDSVEuVFNFOjQ3NjguSVFfUEVfRVhDTC4uMjAxOC8wMy8zMQEAAAC+llkAAgAAAAgzMi4yMDA3NgEHAAAABQAAAAExAQAAAAoxODgwNjA5MzgxAwAAAAEwAgAAAAYxMDAwMjcEAAAAATAHAAAACTMvMzAvMjAxOAgAAAAJMy8zMC8yMDE4OygoQl1A1wj1SbZoXUDXCCFDSVEuVFNFOjM2MjYuSVFfU0dBX01BUkdJTi5GWTIwMTcBAAAAodwtAwIAAAAHMTIuNDExOAEIAAAABQAAAAExAQAAAAoxODQ4NjczMzQwAwAAAAI3OQIAAAAENDM3NQQAAAABMAcAAAAJOS8yMy8yMDE5CAAAAAkzLzMxLzIwMTcJAAAAATDbNGAjXUDXCFktnmpdQNcIJUNJUS5OWVNFOkNSTS5JUV9EQVlTX1NBTEVTX09VVC5GWTIwMTEBAAAAJeABAAIAAAAJODIuMzY1NTM1AQgAAAAFAAAAATEBAAAACjE1OTA4NDIxMjIDAAAAAzE2MAIAAAAENDA0MgQAAAABMAcAAAAJOS8yMy8yMDE5CAAAAAkxLzMxLzIwMTEJAAAAATCb</t>
  </si>
  <si>
    <t>/zsiXUDXCONquWpdQNcIJ0NJUS5UU0U6OTYxMy5JUV9NQVJLRVRDQVAuMjAwNy8zLzMxLkpQWQEAAAAgcg0AAgAAAAcxNjgwMTk1AQYAAAAFAAAAATEBAAAACTMzNjA0NzI2MgMAAAACNzkCAAAABjEwMDA1NAQAAAABMAcAAAAJMy8zMS8yMDA3CQcRSF1A1wi42Ql0XUDXCCRDSVEuVFNFOjQzMDcuSVFfQ09NTU9OX0RJVl9DRi5GWTIwMTABAAAAY39TAAIAAAAGLTEwMTEzAQgAAAAFAAAAATEBAAAACjE0Nzk2NzI0NjADAAAAAjc5AgAAAAQyMDc0BAAAAAEwBwAAAAk5LzIzLzIwMTkIAAAACTMvMzEvMjAxMAkAAAABMN7oAixdQNcIHYIuaV1A1wgjQ0lRLk5ZU0U6SUJNLklRX09USEVSX0VRVUlUWS5GWTIwMTUBAAAA3rYBAAIAAAAGLTI5NjA2AQgAAAAFAAAAATEBAAAACjE4NzY0MzI4NzIDAAAAAzE2MAIAAAAEMTAyOAQAAAABMAcAAAAJOS8yMy8yMDE5CAAAAAoxMi8zMS8yMDE1CQAAAAEwKsOLJF1A1wgLZEtqXUDXCCVDSVEuTllTRTpDUk0uSVFfT1RIRVJfT1BFUl9BQ1QuRlkyMDA4AQAAACXgAQACAAAABTMuNTAyAQgAAAAFAAAAATEBAAAACjEzMzczNjQ1ODQDAAAAAzE2MAIAAAAEMjA0NwQAAAABMAcAAAAJOS8yMy8yMDE5CAAAAAkxLzMxLzIwMDgJAAAAATCzb48mXUDXCLaEDmpdQNcIIkNJUS5UU0U6NDMwNy5JUV9BU1NFVF9UVVJOUy5GWTIwMTgBAAAAY39TAAIAAAAIMC43MzU3NzEBCAAAAAUA</t>
  </si>
  <si>
    <t>AAABMQEAAAAKMTg5NTAwMjA0MQMAAAACNzkCAAAABDQxNzcEAAAAATAHAAAACTkvMjMvMjAxOQgAAAAJMy8zMS8yMDE4CQAAAAEwg/B0I11A1wii2YpqXUDXCCZDSVEuVFNFOjQ3NjguSVFfQ1VTVE9NX0JFVEEuMjAxNy8xMi8zMQEAAAC+llkAAgAAABAxLjU0MjEzOTU4Mjc5NTExAN23ukddQNcI9t+VaF1A1wgjQ0lRLlRTRTo5NjEzLklRX0ZJTklTSEVEX0lOVi5GWTIwMDkBAAAAIHINAAIAAAAEMTM1NwEIAAAABQAAAAExAQAAAAoxMzc3NzU5MTcwAwAAAAI3OQIAAAAEMzA3NQQAAAABMAcAAAAJOS8yMy8yMDE5CAAAAAkzLzMxLzIwMDkJAAAAATBb41otXUDXCCEYz2hdQNcIPkNJUS5OQVNEQVFHUzpNU0ZULklRX0NVU1RPTV9CRVRBLi0xMDRXLjIwMTMvMDYvMzAuLl5OMjI1LkpQWS5IAQAAAEtVAAACAAAAETAuOTk2MTc3OTczMTg0Njk4AK5Tu0ddQNcIN7OQaF1A1wgjQ0lRLlRTRTo0NzM5LklRX0JFVEFfNVlSLjIwMTUvMDMvMzEBAAAAv3oNAAIAAAARMC4xNjg0MDA0ODI0OTA3NzQA3be6R11A1whlWpRoXUDXCCVDSVEuTllTRTpJQk0uSVFfU1RfREVCVF9JU1NVRUQuRlkyMDE3AQAAAN62AQACAAAAAzYyMAEIAAAABQAAAAExAQAAAAoxOTQ3MTc5NTg0AwAAAAMxNjACAAAABDIwNDMEAAAAATAHAAAACTkvMjMvMjAxOQgAAAAKMTIvMzEvMjAxNwkAAAABMBURjCRdQNcI0SZMal1A1wgiQ0lRLk5Z</t>
  </si>
  <si>
    <t>U0U6Q1JNLklRX0dBSU5fQVNTRVRTLkZZMjAxNwEAAAAl4AEAAwAAAAAAffV7JV1A1wihxxlqXUDXCCNDSVEuTllTRTpDUk0uSVFfSU5URVJFU1RfRVhQLkZZMjAxMwEAAAAl4AEAAgAAAActMzAuOTQ4AQgAAAAFAAAAATEBAAAACjE3MjIyMzExMjADAAAAAzE2MAIAAAACODIEAAAAATAHAAAACTkvMjMvMjAxOQgAAAAJMS8zMS8yMDEzCQAAAAEw1S61JV1A1wghTRRqXUDXCCdDSVEuTllTRTpPUkNMLklRX05FVF9ERUJUX0VCSVREQS5GWTIwMTIBAAAA51YAAAMAAAACTk0BCAAAAAUAAAABMQEAAAAKMTY4NDYyNzMxMwMAAAADMTYwAgAAAAQ0MTkzBAAAAAEwBwAAAAk5LzIzLzIwMTkIAAAACTUvMzEvMjAxMgkAAAABMAhbYCNdQNcIzeSNal1A1wgjQ0lRLlRTRTo0NzY4LklRX1RPVEFMX1JFQ0VJVi5GWTIwMTEBAAAAvpZZAAIAAAAFODU5NTUBCAAAAAUAAAABMQEAAAAKMTU5NzgzNTAzMAMAAAACNzkCAAAABDEwMDEEAAAAATAHAAAACTkvMjMvMjAxOQgAAAAKMTIvMzEvMjAxMQkAAAABMHndQCtdQNcIf50IaV1A1wggQ0lRLlRTRTo4MDU2LklRX0NBU0hfT1BFUi5GWTIwMDgBAAAA9FYNAAIAAAAFMTg1OTEBCAAAAAUAAAABMQEAAAAKMTA2Mjc1MTQ3NwMAAAACNzkCAAAABDIwMDYEAAAAATAHAAAACTkvMjMvMjAxOQgAAAAJMy8zMS8yMDA4CQAAAAEwO39bLV1A1wh+rspoXUDXCCVDSVEuTllTRTpJQk0u</t>
  </si>
  <si>
    <t>SVFfTFRfREVCVF9FUVVJVFkuRlkyMDEwAQAAAN62AQACAAAABzk0LjI3NzUBCAAAAAUAAAABMQEAAAAKMTU4OTMyNjc3NQMAAAADMTYwAgAAAAQ0MDg1BAAAAAEwBwAAAAk5LzIzLzIwMTkIAAAACjEyLzMxLzIwMTAJAAAAATAXJhkiXUDXCGPlvmpdQNcIJUNJUS5UU0U6NDc2OC5JUV9TVF9ERUJUX1JFUEFJRC5GWTIwMTEBAAAAvpZZAAMAAAAAAG0EQStdQNcIHNsqaV1A1wgZQ0lRLlRTRTo5NzE5LklRX05JLkZZMjAwOAEAAACRcQ0AAgAAAAQ1NDE1AQgAAAAFAAAAATEBAAAACjEwNjI3NDQ3NzcDAAAAAjc5AgAAAAIxNQQAAAABMAcAAAAJOS8yMy8yMDE5CAAAAAkzLzMxLzIwMDgJAAAAATCsmdgqXUDXCK/GeGldQNcIH0NJUS5UU0U6ODA1Ni5JUV9CVl9TSEFSRS5GWTIwMTgBAAAA9FYNAAIAAAAKMTAzMC4zOTI0NAEIAAAABQAAAAExAQAAAAoxODk1MDAyNDA4AwAAAAI3OQIAAAAENDAyMAQAAAABMAcAAAAJOS8yMy8yMDE5CAAAAAkzLzMxLzIwMTgJAAAAATDBICktXUDXCPX24WhdQNcILkNJUS5OQVNEQVFHUzpNU0ZULklRX0RBWVNfSU5WRU5UT1JZX09VVC5GWTIwMTUBAAAAS1UAAAIAAAAJMzAuNzIzODc1AQgAAAAFAAAAATEBAAAACjE4NTE1MjU5MTIDAAAAAzE2MAIAAAAENDAzNQQAAAABMAcAAAAJOS8yMy8yMDE5CAAAAAk2LzMwLzIwMTUJAAAAATDHPTsiXUDXCMS9hmpdQNcIIUNJUS5UU0U6</t>
  </si>
  <si>
    <t>ODA1Ni5JUV9TR0FfTUFSR0lOLkZZMjAwOAEAAAD0Vg0AAgAAAAcxOS42NTMzAQgAAAAFAAAAATEBAAAACjEwNjI3NTE0NzcDAAAAAjc5AgAAAAQ0Mzc1BAAAAAEwBwAAAAk5LzIzLzIwMTkIAAAACTMvMzEvMjAwOAkAAAABMDnxayRdQNcINxx6al1A1wgpQ0lRLlRTRTo0MzA3LklRX0lOVkVTVF9TRUNVUklUWV9DRi5GWTIwMTUBAAAAY39TAAIAAAAFMjE0MTIBCAAAAAUAAAABMQEAAAAKMTc0NDk0NjEwMwMAAAACNzkCAAAABDIwMjcEAAAAATAHAAAACTkvMjMvMjAxOQgAAAAJMy8zMS8yMDE1CQAAAAEwsczpK11A1winLjBpXUDXCBpDSVEuVFNFOjk3MTkuSVFfUkVWLkZZMjAxMgEAAACRcQ0AAgAAAAYyMDAzMjYBCAAAAAUAAAABMQEAAAAKMTU1NDk1MDg2NgMAAAACNzkCAAAAAzExMgQAAAABMAcAAAAJOS8yMy8yMDE5CAAAAAkzLzMxLzIwMTIJAAAAATDRbLcqXUDXCL61aWldQNcIIENJUS5UU0U6NDc2OC5JUV9OSV9NQVJHSU4uRlkyMDE4AQAAAL6WWQACAAAABjQuNDIxOQEIAAAABQAAAAExAQAAAAoxOTUxNTgzODU4AwAAAAI3OQIAAAAENDA5NAQAAAABMAcAAAAJOS8yMy8yMDE5CAAAAAoxMi8zMS8yMDE4CQAAAAEwectiI11A1whgnIRqXUDXCCJDSVEuREI6U0FQLklRX0NVUlJFTkNZX0dBSU4uRlkyMDExAQAAAAvuAQACAAAAAy01OAEIAAAABQAAAAExAQAAAAoxNjY0ODEyODA1AwAAAAI1MAIA</t>
  </si>
  <si>
    <t>AAACMzgEAAAAATAHAAAACTkvMjMvMjAxOQgAAAAKMTIvMzEvMjAxMQkAAAABMCwLyCZdQNcIzUEDal1A1wgkQ0lRLk5ZU0U6T1JDTC5JUV9CRVRBXzVZUi4yMDA4LzA1LzMxAQAAAOdWAAACAAAADzEuNTg2MTg1MjQ4NDcyNADnkLpHXUDXCO3UmWhdQNcIKkNJUS5UU0U6OTcxOS5JUV9UT1RBTF9BU1NFVFMuRlkyMDEwLi4uLkpQWQEAAACRcQ0AAgAAAAYxMTc1NDUBCAAAAAUAAAABMQEAAAAKMTQwNTYwODA4MgMAAAACNzkCAAAABDEwMDcEAAAAATAHAAAACTkvMjMvMjAxOQgAAAAJMy8zMS8yMDEwCQAAAAEwT3UgIl1A1wj3ueRAXUDXCCVDSVEuTllTRTpDUk0uSVFfQ0FTSF9TVF9JTlZFU1QuRlkyMDE2AQAAACXgAQACAAAACDI3MjUuMzc3AQgAAAAFAAAAATEBAAAACjE4Nzc3ODU1NzgDAAAAAzE2MAIAAAAEMTAwMgQAAAABMAcAAAAJOS8yMy8yMDE5CAAAAAkxLzMxLzIwMTYJAAAAATBTz3slXUDXCLd5GWpdQNcIJENJUS5OWVNFOk9SQ0wuSVFfQkVUQV81WVIuMjAxMC8wNS8zMQEAAADnVgAAAgAAABEwLjk0ODg2OTUxMjUyMjQ4NQDdt7pHXUDXCBy5lWhdQNcIJENJUS5UU0U6ODA1Ni5JUV9NQVJLRVRDQVAuMjAwNy8wMy8zMQEAAAD0Vg0AAgAAAA0xNTk2NTAuNDA5OTk2AQYAAAAFAAAAATEBAAAACjE0MjI2OTU2MTQDAAAAAjc5AgAAAAYxMDAwNTQEAAAAATAHAAAACTMvMzEvMjAwNzPw4EddQNcI</t>
  </si>
  <si>
    <t>dWu/aF1A1wgqQ0lRLk5ZU0U6SUJNLklRX1RFVl9FQklUREEuMjAwMC4yMDA2LzAzLzMxAQAAAN62AQACAAAACDcuOTk2MDI1AQcAAAAFAAAAATEBAAAACTIxMzA2NTQ4NgMAAAABMAIAAAAGMTAwMDMwBAAAAAEwBwAAAAkzLzMxLzIwMDYIAAAACTMvMzEvMjAwNhB2KEJdQNcIFy2raF1A1wgjQ0lRLlRTRTo0NzM5LklRX0RJTFVUX1dFSUdIVC5GWTIwMDkBAAAAv3oNAAIAAAAHMjU5Ljc1NgD+v8EpXUDXCGpbQ2ldQNcIJENJUS5UU0U6ODA1Ni5JUV9DVVJSRU5DWV9HQUlOLkZZMjAxMwEAAAD0Vg0AAwAAAAAA9xpcLV1A1wjtM8xoXUDXCB9DSVEuVFNFOjk3MTkuSVFfQVJfVFVSTlMuRlkyMDEzAQAAAJFxDQACAAAACDMuMDc0ODUzAQgAAAAFAAAAATEBAAAACjE2MjU0NTc1NzkDAAAAAjc5AgAAAAQ0MDAxBAAAAAEwBwAAAAk5LzIzLzIwMTkIAAAACTMvMzEvMjAxMwkAAAABMEnyYiNdQNcILziFal1A1wgmQ0lRLlRTRTo4MDU2LklRX0RFRl9UQVhfTElBQl9MVC5GWTIwMTQBAAAA9FYNAAIAAAACMzIBCAAAAAUAAAABMQEAAAAKMTY4NzE0ODQ4MgMAAAACNzkCAAAABDEwMjcEAAAAATAHAAAACTkvMjMvMjAxOQgAAAAJMy8zMS8yMDE0CQAAAAEwG10oLV1A1whYmOBoXUDXCDlDSVEuVFNFOjM2MjYuSVFfQ1VTVE9NX0JFVEEuLTEwNFcuMjAxNC8wMy8zMS4uXk4yMjUuSlBZLkgBAAAAodwtAwIAAAARMC45</t>
  </si>
  <si>
    <t>OTg5NTgxNjgxNzcyMjIA82m6R11A1wjs35xoXUDXCChDSVEuREI6U0FQLklRX0lOQ19UQVhfUEFZX0NVUlJFTlQuRlkyMDE0AQAAAAvuAQACAAAAAzMzOQEIAAAABQAAAAExAQAAAAoxODMwMDQ4Nzg2AwAAAAI1MAIAAAAEMTA5NAQAAAABMAcAAAAJOS8yMy8yMDE5CAAAAAoxMi8zMS8yMDE0CQAAAAEw8F2OJl1A1wj5sPdpXUDXCCVDSVEuVFNFOjk2MTMuSVFfUFJPVl9CQURfREVCVFMuRlkyMDEyAQAAACByDQADAAAAAAAzWVstXUDXCNMByWhdQNcII0NJUS5UU0U6NDc2OC5JUV9CRVRBXzFZUi4yMDExLzEyLzMxAQAAAL6WWQACAAAAETAuMzU0NDU4MTg4NTMwNDE2AL0su0ddQNcIvvqSaF1A1wglQ0lRLk5ZU0U6Q1JNLklRX0xUX0RFQlRfRVFVSVRZLkZZMjAxNQEAAAAl4AEAAgAAAAYzNy42MzMBCAAAAAUAAAABMQEAAAAKMTgzMDYyMTEyNAMAAAADMTYwAgAAAAQ0MDg1BAAAAAEwBwAAAAk5LzIzLzIwMTkIAAAACTEvMzEvMjAxNQkAAAABMCL/GCJdQNcI9s6xal1A1wgoQ0lRLlRTRTo4MDU2LklRX1RPVEFMX0RFQlRfSVNTVUVELkZZMjAxNgEAAAD0Vg0AAgAAAAUxMzI3NQEIAAAABQAAAAExAQAAAAoxNzk4ODk0ODc1AwAAAAI3OQIAAAAEMjE2MQQAAAABMAcAAAAJOS8yMy8yMDE5CAAAAAkzLzMxLzIwMTYJAAAAATCT0igtXUDXCEMN6GhdQNcILENJUS5UU0U6OTcxOS5JUV9JTVBVVF9PUEVSX0xF</t>
  </si>
  <si>
    <t>QVNFX0RFUFIuRlkyMDE2AQAAAJFxDQACAAAACjMzNTYuMjIzMzYBCAAAAAUAAAABMQEAAAAKMTc5ODg5NTAzMAMAAAACNzkCAAAABTIxNjczBAAAAAEwBwAAAAk5LzIzLzIwMTkIAAAACTMvMzEvMjAxNgkAAAABMMO7OipdQNcIQh9SaV1A1wghQ0lRLlRTRTo5NzE5LklRX0NBU0hfRklOQU4uRlkyMDE1AQAAAJFxDQACAAAABS04Mzk1AQgAAAAFAAAAATEBAAAACjE3NDUyMTQzNzQDAAAAAjc5AgAAAAQyMDA0BAAAAAEwBwAAAAk5LzIzLzIwMTkIAAAACTMvMzEvMjAxNQkAAAABMMO7OipdQNcImOdJaV1A1wgjQ0lRLlRTRTo0NzY4LklRX1BFX0VYQ0wuLjIwMDcvMDMvMzEBAAAAvpZZAAIAAAAJMjIuODIwMTU4AQcAAAAFAAAAATEBAAAACTUxMzg1NTc1OQMAAAABMAIAAAAGMTAwMDI3BAAAAAEwBwAAAAkzLzMwLzIwMDcIAAAACTMvMzAvMjAwNzsoKEJdQNcI8z6zaF1A1wggQ0lRLlRTRTo0NzM5LklRX09USEVSX1JFVi5GWTIwMTYBAAAAv3oNAAMAAAAAAE6HESldQNcIitFmaV1A1wggQ0lRLk5ZU0U6SUJNLklRX05JX01BUkdJTi5GWTIwMTcBAAAA3rYBAAIAAAAGNy4yNjk0AQgAAAAFAAAAATEBAAAACjE5NDcxNzk1ODQDAAAAAzE2MAIAAAAENDA5NAQAAAABMAcAAAAJOS8yMy8yMDE5CAAAAAoxMi8zMS8yMDE3CQAAAAEwAXQZIl1A1wie8MhqXUDXCCdDSVEuTkFTREFRR1M6TVNGVC5JUV9BRFZFUlRJ</t>
  </si>
  <si>
    <t>U0lORy5GWTIwMTIBAAAAS1UAAAIAAAAEMTYwMAEIAAAABQAAAAExAQAAAAoxNjg4OTUwOTgyAwAAAAMxNjACAAAABDMwMTMEAAAAATAHAAAACTkvMjMvMjAxOQgAAAAJNi8zMC8yMDEyCQAAAAEwxnGUJ11A1wjmeNNpXUDXCCZDSVEuVFNFOjgwNTYuSVFfQ0FTSF9BQ1FVSVJFX0NGLkZZMjAxMgEAAAD0Vg0AAwAAAAAAAvRbLV1A1wiO1d9oXUDXCB9DSVEuVFNFOjQzMDcuSVFfREFfU1VQUEwuRlkyMDExAQAAAGN/UwADAAAAAADe6AIsXUDXCDOjFGldQNcIKkNJUS5UU0U6OTcxOS5JUV9UT1RBTF9BU1NFVFMuRlkyMDE4Li4uLkpQWQEAAACRcQ0AAgAAAAYzMDM5MTQBCAAAAAUAAAABMQEAAAAKMTg5NDgzMjQxMwMAAAACNzkCAAAABDEwMDcEAAAAATAHAAAACTkvMjMvMjAxOQgAAAAJMy8zMS8yMDE4CQAAAAEwT3UgIl1A1wjHK/09XUDXCCNDSVEuVFNFOjM2MjYuSVFfR1JPU1NfTUFSR0lOLkZZMjAxNAEAAACh3C0DAgAAAAcxOC4xMDY2AQgAAAAFAAAAATEBAAAACjE2ODY2Mzc0MzUDAAAAAjc5AgAAAAQ0MDc0BAAAAAEwBwAAAAk5LzIzLzIwMTkIAAAACTMvMzEvMjAxNAkAAAABMDINYCNdQNcINfClal1A1wguQ0lRLlRTRTo4MDU2LklRX1RPVEFMX0RFQlRfRUJJVERBX0NBUEVYLkZZMjAxOQEAAAD0Vg0AAgAAAAgwLjc4MTU3NAEIAAAABQAAAAExAQAAAAoxOTcwMDUxMzcwAwAAAAI3OQIAAAAFMjMz</t>
  </si>
  <si>
    <t>MTMEAAAAATAHAAAACTkvMjMvMjAxOQgAAAAJMy8zMS8yMDE5CQAAAAEwpVR0I11A1wiMPXVqXUDXCCJDSVEuTllTRTpDUk0uSVFfR0FJTl9JTlZFU1QuRlkyMDEwAQAAACXgAQADAAAAAADhuLQlXUDXCK4EC2pdQNcILUNJUS5OWVNFOkNSTS5JUV9PVEhFUl9JTlZFU1RfQUNUX1NVUFBMLkZZMjAwOAEAAAAl4AEAAwAAAAAAs2+PJl1A1whM/xpqXUDXCCxDSVEuTkFTREFRR1M6TVNGVC5JUV9DQVNIX09QRVIuRlkyMDEwLi4uLkpQWQEAAABLVQAAAgAAAAsyMTMxMzAzLjA1NQEIAAAABQAAAAExAQAAAAoxNTU2NTYwNzk1AwAAAAI3OQIAAAAEMjAwNgQAAAABMAcAAAAJOS8yMy8yMDE5CAAAAAk2LzMwLzIwMTAJAAAAATDn6SAiXUDXCN1Uz2pdQNcIJ0NJUS5UU0U6OTYxMy5JUV9EQVlTX1BBWUFCTEVfT1VULkZZMjAxNQEAAAAgcg0AAgAAAAgzMS44MjY1NAEIAAAABQAAAAExAQAAAAoxNzQzNTkyODc3AwAAAAI3OQIAAAAENDE4MwQAAAABMAcAAAAJOS8yMy8yMDE5CAAAAAkzLzMxLzIwMTUJAAAAATChe3QjXUDXCAbqb2pdQNcIIkNJUS5OWVNFOkNSTS5JUV9BU1NFVF9UVVJOUy5GWTIwMTABAAAAJeABAAIAAAAIMC42NjI3MjgBCAAAAAUAAAABMQEAAAAKMTUyNzIxODk0MwMAAAADMTYwAgAAAAQ0MTc3BAAAAAEwBwAAAAk5LzIzLzIwMTkIAAAACTEvMzEvMjAxMAkAAAABMKnZOyJdQNcIowazal1A1wgi</t>
  </si>
  <si>
    <t>Q0lRLk5ZU0U6T1JDTC5JUV9UT1RBTF9ERUJULkZZMjAxMgEAAADnVgAAAgAAAAUxNjQ3NAEIAAAABQAAAAExAQAAAAoxNjg0NjI3MzEzAwAAAAMxNjACAAAABDQxNzMEAAAAATAHAAAACTkvMjMvMjAxOQgAAAAJNS8zMS8yMDEyCQAAAAEwyaryJ11A1why4sJpXUDXCCVDSVEuVFNFOjk2MTMuSVFfT1RIRVJfQ0FfU1VQUEwuRlkyMDE1AQAAACByDQACAAAABTU5MzY4AQgAAAAFAAAAATEBAAAACjE3NDM1OTI4NzcDAAAAAjc5AgAAAAQxMDU1BAAAAAEwBwAAAAk5LzIzLzIwMTkIAAAACTMvMzEvMjAxNQkAAAABMN3nrixdQNcIQrTraF1A1wgkQ0lRLk5ZU0U6Q1JNLklRX0NVUlJFTlRfUkFUSU8uRlkyMDEwAQAAACXgAQACAAAABzEuODc4NzYBCAAAAAUAAAABMQEAAAAKMTUyNzIxODk0MwMAAAADMTYwAgAAAAQ0MDMwBAAAAAEwBwAAAAk5LzIzLzIwMTkIAAAACTEvMzEvMjAxMAkAAAABMKnZOyJdQNcIdUm3al1A1wglQ0lRLlRTRTo4MDU2LklRX0NBU0hfU1RfSU5WRVNULkZZMjAxOQEAAAD0Vg0AAgAAAAUyNzIwMAEIAAAABQAAAAExAQAAAAoxOTcwMDUxMzcwAwAAAAI3OQIAAAAEMTAwMgQAAAABMAcAAAAJOS8yMy8yMDE5CAAAAAkzLzMxLzIwMTkJAAAAATDYRiktXUDXCF2p72hdQNcILENJUS5UU0U6MzYyNi5JUV9JTVBVVF9PUEVSX0xFQVNFX0RFUFIuRlkyMDE2AQAAAKHcLQMDAAAAAACvSLAoXUDX</t>
  </si>
  <si>
    <t>CGTdoWldQNcIG0NJUS5OWVNFOk9SQ0wuSVFfUkVWLkZZMjAwOAEAAADnVgAAAgAAAAUyMjQzMAEIAAAABQAAAAExAQAAAAoxMzgxNTgyNzI3AwAAAAMxNjACAAAAAzExMgQAAAABMAcAAAAJOS8yMy8yMDE5CAAAAAk1LzMxLzIwMDgJAAAAATCN5LAoXUDXCPtAvWldQNcIH0NJUS5UU0U6NDc2OC5JUV9UT1RBTF9DTC5GWTIwMTYBAAAAvpZZAAIAAAAGMTM5NDIwAQgAAAAFAAAAATEBAAAACjE4ODA2MDY2NzcDAAAAAjc5AgAAAAQxMDA5BAAAAAEwBwAAAAk5LzIzLzIwMTkIAAAACjEyLzMxLzIwMTYJAAAAATDAS9gqXUDXCHxARmldQNcIJkNJUS5UU0U6OTcxOS5JUV9ORVRfREVCVF9FQklUREEuRlkyMDE1AQAAAJFxDQADAAAAAk5NAQgAAAAFAAAAATEBAAAACjE3NDUyMTQzNzQDAAAAAjc5AgAAAAQ0MTkzBAAAAAEwBwAAAAk5LzIzLzIwMTkIAAAACTMvMzEvMjAxNQkAAAABMC4ZYyNdQNcIUByBal1A1wgrQ0lRLlRTRTo5NzE5LklRX01JTk9SSVRZX0lOVEVSRVNUX0NGLkZZMjAxNwEAAACRcQ0AAwAAAAAAtOI6Kl1A1whqXEppXUDXCCdDSVEuVFNFOjQ3MzkuSVFfTUFSS0VUQ0FQLjIwMTUvMy8zMS5KUFkBAAAAv3oNAAIAAAAMMjg4NDYzLjU2MTcxAQYAAAAFAAAAATEBAAAACjE3MTk5ODU0MTkDAAAAAjc5AgAAAAYxMDAwNTQEAAAAATAHAAAACTMvMzEvMjAxNRPgEEhdQNcIslkGdF1A1wgmQ0lRLk5Z</t>
  </si>
  <si>
    <t>U0U6Q1JNLklRX05FVF9ERUJUX0lTU1VFRC5GWTIwMDkBAAAAJeABAAIAAAAGLTAuOTk3AQgAAAAFAAAAATEBAAAACjE0Mzc3MTg3NTkDAAAAAzE2MAIAAAAEMjAwMwQAAAABMAcAAAAJOS8yMy8yMDE5CAAAAAkxLzMxLzIwMDkJAAAAATDhuLQlXUDXCJr5DmpdQNcIJENJUS5EQjpTQVAuSVFfSU5WRVNUX0xPQU5TX0NGLkZZMjAxMgEAAAAL7gEAAwAAAAAAGDLIJl1A1wiFaO5pXUDXCBlDSVEuVFNFOjQzMDcuSVFfRE8uRlkyMDEyAQAAAGN/UwADAAAAAADUDwMsXUDXCKZ8N2ldQNcIIUNJUS5UU0U6MzYyNi5JUV9DQVNIX0ZJTkFOLkZZMjAxNQEAAACh3C0DAgAAAAYtMTkwNjcBCAAAAAUAAAABMQEAAAAKMTc0NTIxNDE1NgMAAAACNzkCAAAABDIwMDQEAAAAATAHAAAACTkvMjMvMjAxOQgAAAAJMy8zMS8yMDE1CQAAAAEw/SGwKF1A1wiUmp1pXUDXCCBDSVEuVFNFOjgwNTYuSVFfTFRfSU5WRVNULkZZMjAxOAEAAAD0Vg0AAgAAAAU0MzE3NwEIAAAABQAAAAExAQAAAAoxODk1MDAyNDA4AwAAAAI3OQIAAAAEMTA1NAQAAAABMAcAAAAJOS8yMy8yMDE5CAAAAAkzLzMxLzIwMTgJAAAAATDBICktXUDXCKeS1GhdQNcIJkNJUS5OWVNFOk9SQ0wuSVFfUFJFRl9ESVZfT1RIRVIuRlkyMDE0AQAAAOdWAAADAAAAAAC20fInXUDXCEV+w2ldQNcIK0NJUS5EQjpTQVAuSVFfREVGX1RBWF9BU1NFVFNfQ1VSUkVOVC5G</t>
  </si>
  <si>
    <t>WTIwMTgBAAAAC+4BAAMAAAAAANogjyZdQNcI1n70aV1A1wgvQ0lRLk5BU0RBUUdTOk1TRlQuSVFfSU5URVJFU1RfSU5WRVNUX0lOQy5GWTIwMDkBAAAAS1UAAAIAAAADNzQ0AQgAAAAFAAAAATEBAAAACjE0NjQwMDU2OTADAAAAAzE2MAIAAAACNjUEAAAAATAHAAAACTkvMjMvMjAxOQgAAAAJNi8zMC8yMDA5CQAAAAEwjiSUJ11A1wilxsVpXUDXCCJDSVEuTkFTREFRR1M6TVNGVC5JUV9SRF9FWFAuRlkyMDEyAQAAAEtVAAACAAAABDk4MTEBCAAAAAUAAAABMQEAAAAKMTY4ODk1MDk4MgMAAAADMTYwAgAAAAMxMDAEAAAAATAHAAAACTkvMjMvMjAxOQgAAAAJNi8zMC8yMDEyCQAAAAEwxnGUJ11A1wg688ppXUDXCCpDSVEuTllTRTpDUk0uSVFfQ1VSUkVOVF9QT1JUX0xFQVNFUy5GWTIwMTABAAAAJeABAAMAAAAAAOHftCVdQNcIoisLal1A1wgnQ0lRLk5ZU0U6Q1JNLklRX0NIQU5HRV9JTlZFTlRPUlkuRlkyMDEyAQAAACXgAQADAAAAAADVLrUlXUDXCHX/KGpdQNcILkNJUS5UU0U6NDc2OC5JUV9PVEhFUl9GSU5BTkNFX0FDVF9TVVBQTC5GWTIwMDcBAAAAvpZZAAIAAAADLTI5AQgAAAAFAAAAATEBAAAACTgxMTgwNDk1MgMAAAACNzkCAAAABDIwNTAEAAAAATAHAAAACTkvMjMvMjAxOQgAAAAKMTIvMzEvMjAwNwkAAAABMJVoQCtdQNcIMdsxaV1A1wgkQ0lRLlRTRTozNjI2LklRX0NPTU1PTl9ESVZfQ0Yu</t>
  </si>
  <si>
    <t>RlkyMDE2AQAAAKHcLQMDAAAAAACvSLAoXUDXCBCrkGldQNcIIkNJUS5UU0U6NDc2OC5JUV9HQUlOX0FTU0VUUy5GWTIwMTABAAAAvpZZAAMAAAAAAIG2QCtdQNcIUhgqaV1A1wgqQ0lRLk5ZU0U6SUJNLklRX1RPVEFMX0FTU0VUUy5GWTIwMTcuLi4uSlBZAQAAAN62AQACAAAACzE0MTE5NDczLjA2AQgAAAAFAAAAATEBAAAACjE5NDcxNzk1ODQDAAAAAjc5AgAAAAQxMDA3BAAAAAEwBwAAAAk5LzIzLzIwMTkIAAAACjEyLzMxLzIwMTcJAAAAATBPdSAiXUDXCDzNAj5dQNcIJkNJUS5UU0U6NDczOS5JUV9FWFRSQV9BQ0NfSVRFTVMuRlkyMDE5AQAAAL96DQADAAAAAAD1IhIpXUDXCJQllmldQNcIJ0NJUS5UU0U6MzYyNi5JUV9DSEFOR0VfSU5WRU5UT1JZLkZZMjAxNgEAAACh3C0DAgAAAAM2NTgBCAAAAAUAAAABMQEAAAAKMTc5ODY5OTgxMAMAAAACNzkCAAAABDIwOTkEAAAAATAHAAAACTkvMjMvMjAxOQgAAAAJMy8zMS8yMDE2CQAAAAEwr0iwKF1A1wiO6J1pXUDXCBpDSVEuVFNFOjQzMDcuSVFfRUJULkZZMjAxMgEAAABjf1MAAgAAAAU1NjIwMwEIAAAABQAAAAExAQAAAAoxNTU0MzM3MTY1AwAAAAI3OQIAAAADMTM5BAAAAAEwBwAAAAk5LzIzLzIwMTkIAAAACTMvMzEvMjAxMgkAAAABMNQPAyxdQNcIv50daV1A1wgtQ0lRLk5BU0RBUUdTOk1TRlQuSVFfUFJPVl9CQURfREVCVFNfQ0YuRlkyMDE5AQAA</t>
  </si>
  <si>
    <t>AEtVAAADAAAAAABacNUmXUDXCGSP52ldQNcILUNJUS5UU0U6ODA1Ni5JUV9ERUZfVEFYX0FTU0VUU19DVVJSRU5ULkZZMjAxNgEAAAD0Vg0AAgAAAAQ2MTk0AQgAAAAFAAAAATEBAAAACjE3OTg4OTQ4NzUDAAAAAjc5AgAAAAQxMTE3BAAAAAEwBwAAAAk5LzIzLzIwMTkIAAAACTMvMzEvMjAxNgkAAAABMBmrKC1dQNcILDThaF1A1wgoQ0lRLlRTRTo5NjEzLklRX01JTk9SSVRZX0lOVEVSRVNULkZZMjAxMgEAAAAgcg0AAgAAAAUzNDA0MQEIAAAABQAAAAExAQAAAAoxNTUzMjM5NzY1AwAAAAI3OQIAAAAEMTA1MgQAAAABMAcAAAAJOS8yMy8yMDE5CAAAAAkzLzMxLzIwMTIJAAAAATA7f1stXUDXCI/K6mhdQNcIJUNJUS5UU0U6NDMwNy5JUV9MVF9ERUJUX1JFUEFJRC5GWTIwMTQBAAAAY39TAAIAAAAGLTUyMzYyAQgAAAAFAAAAATEBAAAACjE2ODYyOTcyMzgDAAAAAjc5AgAAAAQyMDM2BAAAAAEwBwAAAAk5LzIzLzIwMTkIAAAACTMvMzEvMjAxNAkAAAABMFOm6StdQNcIdK4eaV1A1wguQ0lRLk5ZU0U6T1JDTC5JUV9ERUZfVEFYX0FTU0VUU19DVVJSRU5ULkZZMjAxNQEAAADnVgAAAwAAAAAAMlftJ11A1wi93LZpXUDXCCZDSVEuVFNFOjQ3MzkuSVFfQVNTRVRfV1JJVEVET1dOLkZZMjAxNgEAAAC/eg0AAgAAAAMtNTMBCAAAAAUAAAABMQEAAAAKMTc5NzcyNTk3MAMAAAACNzkCAAAAAjMyBAAAAAEwBwAA</t>
  </si>
  <si>
    <t>AAk5LzIzLzIwMTkIAAAACTMvMzEvMjAxNgkAAAABME6HESldQNcIHvN2aV1A1wgmQ0lRLlRTRTo0NzM5LklRX0NBU0hfQ09OVkVSU0lPTi5GWTIwMTcBAAAAv3oNAAIAAAAHNzEuMzUwMgEIAAAABQAAAAExAQAAAAoxODQ3OTc2OTk5AwAAAAI3OQIAAAAENDE4NAQAAAABMAcAAAAJOS8yMy8yMDE5CAAAAAkzLzMxLzIwMTcJAAAAATAGwF8jXUDXCA1UiWpdQNcIGkNJUS5OWVNFOk9SQ0wuSVFfTkkuRlkyMDEwAQAAAOdWAAACAAAABDYxMzUBCAAAAAUAAAABMQEAAAAKMTU4MDI4MDA5NAMAAAADMTYwAgAAAAIxNQQAAAABMAcAAAAJOS8yMy8yMDE5CAAAAAk1LzMxLzIwMTAJAAAAATDHg/InXUDXCOj9o2ldQNcIGkNJUS5EQjpTQVAuSVFfTklfQ0YuRlkyMDEwAQAAAAvuAQACAAAABDE4MTEBCAAAAAUAAAABMQEAAAAKMTU5NTM0ODU1MAMAAAACNTACAAAABDIxNTAEAAAAATAHAAAACTkvMjMvMjAxOQgAAAAKMTIvMzEvMjAxMAkAAAABMFDkxyZdQNcItzYHal1A1wgjQ0lRLlRTRTo5NjEzLklRX1RPVEFMX0VRVUlUWS5GWTIwMTYBAAAAIHINAAIAAAAGNzczNjcwAQgAAAAFAAAAATEBAAAACjE3OTgzMzY0NzcDAAAAAjc5AgAAAAQxMjc1BAAAAAEwBwAAAAk5LzIzLzIwMTkIAAAACTMvMzEvMjAxNgkAAAABMLkOryxdQNcIFLQjaV1A1wglQ0lRLlRTRTo5NjEzLklRX1BST1ZfQkFEX0RFQlRTLkZZMjAxNAEA</t>
  </si>
  <si>
    <t>AAAgcg0AAwAAAAAAJqZbLV1A1wiXxMloXUDXCCJDSVEuVFNFOjk2MTMuSVFfT1RIRVJfSU5UQU4uRlkyMDEyAQAAACByDQACAAAABjM0Nzg2NgEIAAAABQAAAAExAQAAAAoxNTUzMjM5NzY1AwAAAAI3OQIAAAAEMTA0MAQAAAABMAcAAAAJOS8yMy8yMDE5CAAAAAkzLzMxLzIwMTIJAAAAATA7f1stXUDXCL9V8WhdQNcIIENJUS5UU0U6OTcxOS5JUV9NQUNISU5FUlkuRlkyMDA5AQAAAJFxDQADAAAAAADtRLcqXUDXCIE7eWldQNcII0NJUS5UU0U6ODA1Ni5JUV9HUk9TU19NQVJHSU4uRlkyMDE1AQAAAPRWDQACAAAABzIzLjU3MDgBCAAAAAUAAAABMQEAAAAKMTc0NTM3ODYxOQMAAAACNzkCAAAABDQwNzQEAAAAATAHAAAACTkvMjMvMjAxOQgAAAAJMy8zMS8yMDE1CQAAAAEwLRhsJF1A1wiAsnxqXUDXCB1DSVEuVFNFOjgwNTYuSVFfQ09NTU9OLkZZMjAxOQEAAAD0Vg0AAgAAAAQ1NDgzAQgAAAAFAAAAATEBAAAACjE5NzAwNTEzNzADAAAAAjc5AgAAAAQxMTAzBAAAAAEwBwAAAAk5LzIzLzIwMTkIAAAACTMvMzEvMjAxOQkAAAABMNhGKS1dQNcIuJLbaF1A1wguQ0lRLlRTRTo0NzM5LklRX09USEVSX0ZJTkFOQ0VfQUNUX1NVUFBMLkZZMjAwOAEAAAC/eg0AAgAAAAItOAEIAAAABQAAAAExAQAAAAoxMDU2Mjc4NjE1AwAAAAI3OQIAAAAEMjA1MAQAAAABMAcAAAAJOS8yMy8yMDE5CAAAAAkzLzMxLzIwMDgJ</t>
  </si>
  <si>
    <t>AAAAATD+v8EpXUDXCOCDdGldQNcIKkNJUS5OWVNFOkNSTS5JUV9URVZfRUJJVERBLjIwMDAuMjAwNS8wMy8zMQEAAAAl4AEAAgAAAAoxNTguMDUxMDE5AQcAAAAFAAAAATEBAAAACTE0MDM3NzgwMgMAAAABMAIAAAAGMTAwMDMwBAAAAAEwBwAAAAkzLzMxLzIwMDUIAAAACTMvMzEvMjAwNRB2KEJdQNcI58iraF1A1wglQ0lRLlRTRTo0MzA3LklRX0xUX0RFQlRfRVFVSVRZLkZZMjAxMAEAAABjf1MAAgAAAAcyMi44NTAzAQgAAAAFAAAAATEBAAAACjE0Nzk2NzI0NjADAAAAAjc5AgAAAAQ0MDg1BAAAAAEwBwAAAAk5LzIzLzIwMTkIAAAACTMvMzEvMjAxMAkAAAABMDDJdCNdQNcId8OSal1A1wgvQ0lRLlRTRTo0MzA3LklRX0lNUFVUX09QRVJfTEVBU0VfSU5UX0VYUC5GWTIwMDgBAAAAY39TAAMAAAAAAP6aAixdQNcIc7kTaV1A1wggQ0lRLlRTRTo4MDU2LklRX0NIQU5HRV9BUC5GWTIwMTgBAAAA9FYNAAIAAAAELTI0MgEIAAAABQAAAAExAQAAAAoxODk1MDAyNDA4AwAAAAI3OQIAAAAEMjAxNwQAAAABMAcAAAAJOS8yMy8yMDE5CAAAAAkzLzMxLzIwMTgJAAAAATDBICktXUDXCPlE22hdQNcIH0NJUS5OWVNFOklCTS5JUV9UUkVBU1VSWS5GWTIwMTEBAAAA3rYBAAIAAAAHLTExMDk2MwEIAAAABQAAAAExAQAAAAoxNjYwMjMxNjk4AwAAAAMxNjACAAAABDEyNDgEAAAAATAHAAAACTkvMjMvMjAxOQgAAAAK</t>
  </si>
  <si>
    <t>MTIvMzEvMjAxMQkAAAABMMyMmiVdQNcIE1M1al1A1wglQ0lRLlRTRTo5NzE5LklRX0NBUElUQUxfTEVBU0VTLkZZMjAxNgEAAACRcQ0AAgAAAAQxNDM1AQgAAAAFAAAAATEBAAAACjE3OTg4OTUwMzADAAAAAjc5AgAAAAQxMTgzBAAAAAEwBwAAAAk5LzIzLzIwMTkIAAAACTMvMzEvMjAxNgkAAAABMLTiOipdQNcIcQ5KaV1A1wgbQ0lRLlRTRTo5NzE5LklRX0VCSVQuRlkyMDExAQAAAJFxDQACAAAABDcwNzcBCAAAAAUAAAABMQEAAAAKMTQ2NDQzNDU1MQMAAAACNzkCAAAAAzQwMAQAAAABMAcAAAAJOS8yMy8yMDE5CAAAAAkzLzMxLzIwMTEJAAAAATDRbLcqXUDXCMmOaWldQNcIGUNJUS5UU0U6NDMwNy5JUV9BUC5GWTIwMTYBAAAAY39TAAIAAAAFMjIxNzcBCAAAAAUAAAABMQEAAAAKMTc5NzYzNzA0NwMAAAACNzkCAAAABDEwMTgEAAAAATAHAAAACTkvMjMvMjAxOQgAAAAJMy8zMS8yMDE2CQAAAAEwp/PpK11A1whwW/1oXUDXCCdDSVEuTllTRTpJQk0uSVFfTkVUX0lOVEVSRVNUX0VYUC5GWTIwMTEBAAAA3rYBAAIAAAAELTI3NQEIAAAABQAAAAExAQAAAAoxNjYwMjMxNjk4AwAAAAMxNjACAAAAAzM2OAQAAAABMAcAAAAJOS8yMy8yMDE5CAAAAAoxMi8zMS8yMDExCQAAAAEwz2WaJV1A1wjKEDFqXUDXCB5DSVEuVFNFOjQ3MzkuSVFfU1RfREVCVC5GWTIwMTQBAAAAv3oNAAIAAAADNDUwAQgAAAAFAAAA</t>
  </si>
  <si>
    <t>ATEBAAAACjE2ODQyOTgzOTADAAAAAjc5AgAAAAQxMDQ2BAAAAAEwBwAAAAk5LzIzLzIwMTkIAAAACTMvMzEvMjAxNAkAAAABMG/RwildQNcIQX52aV1A1wgvQ0lRLlRTRTo0MzA3LklRX0lNUFVUX09QRVJfTEVBU0VfSU5UX0VYUC5GWTIwMTYBAAAAY39TAAIAAAAJOTIuMjUyMjk2AQgAAAAFAAAAATEBAAAACjE3OTc2MzcwNDcDAAAAAjc5AgAAAAUyMTY3MgQAAAABMAcAAAAJOS8yMy8yMDE5CAAAAAkzLzMxLzIwMTYJAAAAATCxzOkrXUDXCLN2FmldQNcIIkNJUS5EQjpTQVAuSVFfVU5MRVZFUkVEX0ZDRi5GWTIwMTYBAAAAC+4BAAIAAAAIMzg1Ny42MjUBCAAAAAUAAAABMQEAAAAKMTk0ODA4NTIyNAMAAAACNTACAAAABDQ0MjMEAAAAATAHAAAACTkvMjMvMjAxOQgAAAAKMTIvMzEvMjAxNgkAAAABMPXSjiZdQNcIb/kAal1A1wgkQ0lRLlRTRTo5NzE5LklRX01BUktFVENBUC4yMDEyLzAzLzMxAQAAAJFxDQACAAAADDEzNTk5Ni44ODE5MgEGAAAABQAAAAExAQAAAAoxNTEyNjA4MjAzAwAAAAI3OQIAAAAGMTAwMDU0BAAAAAEwBwAAAAkzLzMxLzIwMTIALhFIXUDXCFQBn2hdQNcIKUNJUS5UU0U6OTcxOS5JUV9ERUJUX0VRVUlWX05FVF9QQk8uRlkyMDE4AQAAAJFxDQACAAAABDE0NjgBCAAAAAUAAAABMQEAAAAKMTg5NDgzMjQxMwMAAAACNzkCAAAABTIxNjc5BAAAAAEwBwAAAAk5LzIzLzIwMTkIAAAA</t>
  </si>
  <si>
    <t>CTMvMzEvMjAxOAkAAAABMKsJOypdQNcIBOJSaV1A1wgmQ0lRLlRTRTo0NzY4LklRX0lOVkVOVE9SWV9UVVJOUy5GWTIwMTIBAAAAvpZZAAIAAAAIMjMuNTIwODYBCAAAAAUAAAABMQEAAAAKMTU5NzgzNTA4OAMAAAACNzkCAAAABDQwODIEAAAAATAHAAAACTkvMjMvMjAxOQgAAAAKMTIvMzEvMjAxMgkAAAABMGajYiNdQNcImguAal1A1wguQ0lRLlRTRTo0NzM5LklRX1RPVEFMX0xJQUJfVE9UQUxfQVNTRVRTLkZZMjAxMgEAAAC/eg0AAgAAAAUzNy4xNQEIAAAABQAAAAExAQAAAAoxNjM5NTMxNTA4AwAAAAI3OQIAAAAENDE4OAQAAAABMAcAAAAJOS8yMy8yMDE5CAAAAAkzLzMxLzIwMTIJAAAAATAkQGMjXUDXCAUijWpdQNcIK0NJUS5OWVNFOk9SQ0wuSVFfSU5URVJFU1RfSU5WRVNUX0lOQy5GWTIwMTUBAAAA51YAAAIAAAADMzQ5AQgAAAAFAAAAATEBAAAACjE4NDgxMjI0MjYDAAAAAzE2MAIAAAACNjUEAAAAATAHAAAACTkvMjMvMjAxOQgAAAAJNS8zMS8yMDE1CQAAAAEwVS/tJ11A1wgdMK5pXUDXCCVDSVEuREI6U0FQLklRX0NBU0hfT1BFUi5GWTIwMTcuLi4uSlBZAQAAAAvuAQACAAAADTY4MjMyOC45ODA1NDkBCAAAAAUAAAABMQEAAAAKMTk0ODA4NTI0MgMAAAACNzkCAAAABDIwMDYEAAAAATAHAAAACTkvMjMvMjAxOQgAAAAKMTIvMzEvMjAxNwkAAAABMOfpICJdQNcINcTRal1A1wgqQ0lRLk5B</t>
  </si>
  <si>
    <t>U0RBUUdTOk1TRlQuSVFfRElMVVRfRVBTX0VYQ0wuRlkyMDE3AQAAAEtVAAACAAAABDMuMjUBCAAAAAUAAAABMQEAAAAKMTk3MzM4MDk1MQMAAAADMTYwAgAAAAMxNDIEAAAAATAHAAAACTkvMjMvMjAxOQgAAAAJNi8zMC8yMDE3CQAAAAEwfEjVJl1A1wjlg8hpXUDXCCRDSVEuVFNFOjM2MjYuSVFfQ0FTSF9JTlRFUkVTVC5GWTIwMTkBAAAAodwtAwIAAAADMzIxAQgAAAAFAAAAATEBAAAACjE5Njk5NTAwNjgDAAAAAjc5AgAAAAQzMDI4BAAAAAEwBwAAAAk5LzIzLzIwMTkIAAAACTMvMzEvMjAxOQkAAAABMI3ksChdQNcIO7C4aV1A1wgfQ0lRLlRTRTozNjI2LklRX0FSX1RVUk5TLkZZMjAxMwEAAACh3C0DAgAAAAc0LjQ3NzM4AQgAAAAFAAAAATEBAAAACjE2MjU0NTc2ODQDAAAAAjc5AgAAAAQ0MDAxBAAAAAEwBwAAAAk5LzIzLzIwMTkIAAAACTMvMzEvMjAxMwkAAAABMDINYCNdQNcIobiral1A1wglQ0lRLlRTRTo0MzA3LklRX1BST1ZfQkFEX0RFQlRTLkZZMjAxNAEAAABjf1MAAgAAAAI4NgEIAAAABQAAAAExAQAAAAoxNjg2Mjk3MjM4AwAAAAI3OQIAAAACOTUEAAAAATAHAAAACTkvMjMvMjAxOQgAAAAJMy8zMS8yMDE0CQAAAAEwyTYDLF1A1wjpsxVpXUDXCCRDSVEuVFNFOjk2MTMuSVFfRVFVSVRZX01FVEhPRC5GWTIwMTgBAAAAIHINAAMAAAAAALU1ryxdQNcI33YkaV1A1wggQ0lRLlRTRTo4MDU2</t>
  </si>
  <si>
    <t>LklRX1NUX0lOVkVTVC5GWTIwMTABAAAA9FYNAAIAAAACMzABCAAAAAUAAAABMQEAAAAKMTM4MjY2MTQyNgMAAAACNzkCAAAABDEwNjkEAAAAATAHAAAACTkvMjMvMjAxOQgAAAAJMy8zMS8yMDEwCQAAAAEwJqZbLV1A1wiUh9hoXUDXCCBDSVEuTllTRTpDUk0uSVFfTFRfSU5WRVNULkZZMjAwOQEAAAAl4AEAAgAAAAcxODcuMzYyAQgAAAAFAAAAATEBAAAACjE0Mzc3MTg3NTkDAAAAAzE2MAIAAAAEMTA1NAQAAAABMAcAAAAJOS8yMy8yMDE5CAAAAAkxLzMxLzIwMDkJAAAAATDhuLQlXUDXCMDuJ2pdQNcIG0NJUS5UU0U6NDMwNy5JUV9HUFBFLkZZMjAxNwEAAABjf1MAAwAAAAAAp/PpK11A1wiJozBpXUDXCCFDSVEuVFNFOjM2MjYuSVFfRUJJVERBX0lOVC5GWTIwMTABAAAAodwtAwIAAAAJMjcuODY2NjAzAQgAAAAFAAAAATEBAAAACjEzODA2MzAzNTEDAAAAAjc5AgAAAAQ0MTkwBAAAAAEwBwAAAAk5LzIzLzIwMTkIAAAACTMvMzEvMjAxMAkAAAABMPPmXyNdQNcIzqxwal1A1wglQ0lRLlRTRTo0NzM5LklRX09USEVSX0NBX1NVUFBMLkZZMjAxNgEAAAC/eg0AAgAAAAU1NDUxOQEIAAAABQAAAAExAQAAAAoxNzk3NzI1OTcwAwAAAAI3OQIAAAAEMTA1NQQAAAABMAcAAAAJOS8yMy8yMDE5CAAAAAkzLzMxLzIwMTYJAAAAATBOhxEpXUDXCIrRZmldQNcIJUNJUS5OWVNFOk9SQ0wuSVFfU0FMRV9JTlRBTl9D</t>
  </si>
  <si>
    <t>Ri5GWTIwMTQBAAAA51YAAAMAAAAAALv48iddQNcIybW2aV1A1wggQ0lRLlRTRTo0MzA3LklRX0JVSUxESU5HUy5GWTIwMTkBAAAAY39TAAMAAAAAAJFB6itdQNcII2z+aF1A1wgpQ0lRLlRTRTo4MDU2LklRX0RBWVNfSU5WRU5UT1JZX09VVC5GWTIwMTABAAAA9FYNAAIAAAAIMTguNjMxNzkBCAAAAAUAAAABMQEAAAAKMTM4MjY2MTQyNgMAAAACNzkCAAAABDQwMzUEAAAAATAHAAAACTkvMjMvMjAxOQgAAAAJMy8zMS8yMDEwCQAAAAEwOfFrJF1A1wiRt1BqXUDXCCRDSVEuTllTRTpDUk0uSVFfQ09NTU9OX0RJVl9DRi5GWTIwMTMBAAAAJeABAAMAAAAAAKpVtSVdQNcIWzwMal1A1wghQ0lRLlRTRTo4MDU2LklRX0VCSVREQV9JTlQuRlkyMDE5AQAAAPRWDQACAAAACjMyOS4zNDY5MzgBCAAAAAUAAAABMQEAAAAKMTk3MDA1MTM3MAMAAAACNzkCAAAABDQxOTAEAAAAATAHAAAACTkvMjMvMjAxOQgAAAAJMy8zMS8yMDE5CQAAAAEwpVR0I11A1wiZb3FqXUDXCCZDSVEuTllTRTpDUk0uSVFfTFRfREVCVF9DQVBJVEFMLkZZMjAxMwEAAAAl4AEAAwAAAAAAm/87Il1A1wiVhq9qXUDXCBpDSVEuVFNFOjQzMDcuSVFfRUJULkZZMjAxNAEAAABjf1MAAgAAAAU1MjcwOQEIAAAABQAAAAExAQAAAAoxNjg2Mjk3MjM4AwAAAAI3OQIAAAADMTM5BAAAAAEwBwAAAAk5LzIzLzIwMTkIAAAACTMvMzEvMjAxNAkAAAABMMk2</t>
  </si>
  <si>
    <t>AyxdQNcIimAeaV1A1wgkQ0lRLk5ZU0U6SUJNLklRX0NVUlJFTlRfUkFUSU8uRlkyMDE4AQAAAN62AQACAAAACDEuMjg1NjM1AQgAAAAFAAAAATEBAAAACjE5NDcxNzk1ODkDAAAAAzE2MAIAAAAENDAzMAQAAAABMAcAAAAJOS8yMy8yMDE5CAAAAAoxMi8zMS8yMDE4CQAAAAEwAXQZIl1A1wi0+8RqXUDXCC1DSVEuVFNFOjk2MTMuSVFfREVGX1RBWF9BU1NFVFNfQ1VSUkVOVC5GWTIwMTYBAAAAIHINAAIAAAAFMzkzODIBCAAAAAUAAAABMQEAAAAKMTc5ODMzNjQ3NwMAAAACNzkCAAAABDExMTcEAAAAATAHAAAACTkvMjMvMjAxOQgAAAAJMy8zMS8yMDE2CQAAAAEwuQ6vLF1A1whxmDRpXUDXCBpDSVEuREI6U0FQLklRX0RBX0NGLkZZMjAxNgEAAAAL7gEAAgAAAAQxMjY4AQgAAAAFAAAAATEBAAAACjE5NDgwODUyMjQDAAAAAjUwAgAAAAQyMTYwBAAAAAEwBwAAAAk5LzIzLzIwMTkIAAAACjEyLzMxLzIwMTYJAAAAATD10o4mXUDXCPkJ9GldQNcIKENJUS5OWVNFOklCTS5JUV9FQVJOSU5HX0NPX01BUkdJTi5GWTIwMDgBAAAA3rYBAAIAAAAHMTEuOTAxOQEIAAAABQAAAAExAQAAAAoxNDMxODk0NjQzAwAAAAMxNjACAAAABDQxODEEAAAAATAHAAAACTkvMjMvMjAxOQgAAAAKMTIvMzEvMjAwOAkAAAABMBcmGSJdQNcIVFrGal1A1wggQ0lRLlRTRTo0NzM5LklRX1RPVEFMX1JFVi5GWTIwMTYBAAAAv3oNAAIA</t>
  </si>
  <si>
    <t>AAAGMzkxNjA2AQgAAAAFAAAAATEBAAAACjE3OTc3MjU5NzADAAAAAjc5AgAAAAIyOAQAAAABMAcAAAAJOS8yMy8yMDE5CAAAAAkzLzMxLzIwMTYJAAAAATBOhxEpXUDXCF7cTWldQNcIJkNJUS5OWVNFOk9SQ0wuSVFfQ0FTSF9TVF9JTlZFU1QuRlkyMDEwAQAAAOdWAAACAAAABTE4NDY5AQgAAAAFAAAAATEBAAAACjE1ODAyODAwOTQDAAAAAzE2MAIAAAAEMTAwMgQAAAABMAcAAAAJOS8yMy8yMDE5CAAAAAk1LzMxLzIwMTAJAAAAATDHg/InXUDXCMcDvmldQNcIHkNJUS4uSVFfQ0FTSF9DT05WRVJTSU9OLkZZMjAxMAUAAAABAAAACAAAABQoSW52YWxpZCBJZGVudGlmaWVyKVAAKEJdQNcIUAAoQl1A1wgkQ0lRLlRTRTo4MDU2LklRX0VCSVREQS5GWTIwMTUuLi4uSlBZAQAAAPRWDQACAAAABTIwODA4AQgAAAAFAAAAATEBAAAACjE3NDUzNzg2MTkDAAAAAjc5AgAAAAQ0MDUxBAAAAAEwBwAAAAk5LzIzLzIwMTkIAAAACTMvMzEvMjAxNQkAAAABMPaaGSJdQNcIVAHKal1A1wgrQ0lRLk5BU0RBUUdTOk1TRlQuSVFfRVhUUkFfQUNDX0lURU1TLkZZMjAwOQEAAABLVQAAAwAAAAAAjiSUJ11A1wh1weNpXUDXCBtDSVEuVFNFOjk2MTMuSVFfTlBQRS5GWTIwMTkBAAAAIHINAAIAAAAGMzU1NzE3AQgAAAAFAAAAATEBAAAACjE5NjkzMDQyOTcDAAAAAjc5AgAAAAQxMDA0BAAAAAEwBwAAAAk5LzIzLzIwMTkIAAAA</t>
  </si>
  <si>
    <t>CTMvMzEvMjAxOQkAAAABMMlbryxdQNcIyjMLaV1A1wgjQ0lRLlRTRTozNjI2LklRX1BFX0VYQ0wuLjIwMDYvMDMvMzEBAAAAodwtAwMAAAAAABlPKEJdQNcIdbmxaF1A1wgnQ0lRLlRTRTo4MDU2LklRX0VCSVREQV9DQVBFWF9JTlQuRlkyMDE2AQAAAPRWDQACAAAACTcyLjUxODA3MgEIAAAABQAAAAExAQAAAAoxNzk4ODk0ODc1AwAAAAI3OQIAAAAENDE5MQQAAAABMAcAAAAJOS8yMy8yMDE5CAAAAAkzLzMxLzIwMTYJAAAAATAtGGwkXUDXCBlDc2pdQNcIIENJUS5UU0U6OTYxMy5JUV9UT1RBTF9SRVYuRlkyMDA5AQAAACByDQACAAAABzExMzkwOTIBCAAAAAUAAAABMQEAAAAKMTM3Nzc1OTE3MAMAAAACNzkCAAAAAjI4BAAAAAEwBwAAAAk5LzIzLzIwMTkIAAAACTMvMzEvMjAwOQkAAAABMGm8Wi1dQNcIvnDTal1A1wgjQ0lRLk5ZU0U6SUJNLklRX1RPVEFMX0FTU0VUUy5GWTIwMTIBAAAA3rYBAAIAAAAGMTE5MjEzAQgAAAAFAAAAATEBAAAACjE3MjA1NzcwNDADAAAAAzE2MAIAAAAEMTAwNwQAAAABMAcAAAAJOS8yMy8yMDE5CAAAAAoxMi8zMS8yMDEyCQAAAAEwzIyaJV1A1wjB2D1qXUDXCCRDSVEuTllTRTpPUkNMLklRX0lOVEVSRVNUX0VYUC5GWTIwMTcBAAAA51YAAAIAAAAFLTE3OTgBCAAAAAUAAAABMQEAAAAKMTk2OTA4NjgxMgMAAAADMTYwAgAAAAI4MgQAAAABMAcAAAAJOS8yMy8yMDE5CAAA</t>
  </si>
  <si>
    <t>AAk1LzMxLzIwMTcJAAAAATAzfu0nXUDXCFAJvGldQNcIH0NJUS5UU0U6NDMwNy5JUV9UT1RBTF9DTC5GWTIwMTgBAAAAY39TAAIAAAAGMTYyMTMzAQgAAAAFAAAAATEBAAAACjE4OTUwMDIwNDEDAAAAAjc5AgAAAAQxMDA5BAAAAAEwBwAAAAk5LzIzLzIwMTkIAAAACTMvMzEvMjAxOAkAAAABMJwa6itdQNcIvZIoaV1A1wgoQ0lRLlRTRTo5NjEzLklRX0NVUlJFTlRfUE9SVF9ERUJULkZZMjAxMwEAAAAgcg0AAgAAAAU3MTUyMgEIAAAABQAAAAExAQAAAAoxNjIzNzgzNjQ4AwAAAAI3OQIAAAAEMTI5NwQAAAABMAcAAAAJOS8yMy8yMDE5CAAAAAkzLzMxLzIwMTMJAAAAATAmplstXUDXCFw/5GhdQNcII0NJUS5OWVNFOk9SQ0wuSVFfRUJJVF9NQVJHSU4uRlkyMDEyAQAAAOdWAAACAAAABjM3Ljg2OAEIAAAABQAAAAExAQAAAAoxNjg0NjI3MzEzAwAAAAMxNjACAAAABDQwNTMEAAAAATAHAAAACTkvMjMvMjAxOQgAAAAJNS8zMS8yMDEyCQAAAAEwCFtgI11A1wgCvptqXUDXCClDSVEuVFNFOjQzMDcuSVFfT1RIRVJfTk9OX09QRVJfRVhQLkZZMjAxMgEAAABjf1MAAgAAAAMxOTMBCAAAAAUAAAABMQEAAAAKMTU1NDMzNzE2NQMAAAACNzkCAAAAAzM3MQQAAAABMAcAAAAJOS8yMy8yMDE5CAAAAAkzLzMxLzIwMTIJAAAAATBj8OEgXUDXCHLT3T1dQNcIKENJUS5OWVNFOklCTS5JUV9FQVJOSU5HX0NPX01BUkdJ</t>
  </si>
  <si>
    <t>Ti5GWTIwMTYBAAAA3rYBAAIAAAAHMTQuODY2MwEIAAAABQAAAAExAQAAAAoxOTQ3MTc5NTgzAwAAAAMxNjACAAAABDQxODEEAAAAATAHAAAACTkvMjMvMjAxOQgAAAAKMTIvMzEvMjAxNgkAAAABMAxNGSJdQNcISjO/al1A1wgeQ0lRLk5ZU0U6SUJNLklRX0lOQ19UQVguRlkyMDE2AQAAAN62AQACAAAAAzQ0OQEIAAAABQAAAAExAQAAAAoxOTQ3MTc5NTgzAwAAAAMxNjACAAAAAjc1BAAAAAEwBwAAAAk5LzIzLzIwMTkIAAAACjEyLzMxLzIwMTYJAAAAATAqw4skXUDXCKnYNmpdQNcIJkNJUS5UU0U6NDczOS5JUV9QRVJJT0RMRU5HVEhfSVMuRlkyMDA5AQAAAL96DQABAAAAAjEyAOvnwSldQNcI+LpLaV1A1wgkQ0lRLk5ZU0U6Q1JNLklRX1NBTEVfSU5UQU5fQ0YuRlkyMDEzAQAAACXgAQADAAAAAACqVbUlXUDXCK3uIGpdQNcIJkNJUS5UU0U6OTYxMy5JUV9DVVNUT01fQkVUQS4yMDEwLzAzLzMxAQAAACByDQACAAAAETAuNTIzOTk0ODA1NDg0NTc0AN23ukddQNcIES6WaF1A1wggQ0lRLk5BU0RBUUdTOk1TRlQuSVFfR1BQRS5GWTIwMTcBAAAAS1UAAAIAAAAFNTQ0NjgBCAAAAAUAAAABMQEAAAAKMTk3MzM4MDk1MQMAAAADMTYwAgAAAAQxMTY5BAAAAAEwBwAAAAk5LzIzLzIwMTkIAAAACTYvMzAvMjAxNwkAAAABMHxI1SZdQNcIGqvdaV1A1wgoQ0lRLlRTRTo5NjEzLklRX1RPVEFMX0RFQlRfRUJJVERB</t>
  </si>
  <si>
    <t>LkZZMjAxNAEAAAAgcg0AAgAAAAgyLjAyMjQ0OQEIAAAABQAAAAExAQAAAAoxNjg2NjM3OTgyAwAAAAI3OQIAAAAENDE5MgQAAAABMAcAAAAJOS8yMy8yMDE5CAAAAAkzLzMxLzIwMTQJAAAAATChe3QjXUDXCGOAeWpdQNcIGUNJUS5UU0U6MzYyNi5JUV9ETy5GWTIwMTcBAAAAodwtAwMAAAAAAKlvsChdQNcIgjCEaV1A1wgkQ0lRLk5BU0RBUUdTOk1TRlQuSVFfVE9UQUxfQ0wuRlkyMDE4AQAAAEtVAAACAAAABTU4NDg4AQgAAAAFAAAAATEBAAAACjE5NzMzODA5MjIDAAAAAzE2MAIAAAAEMTAwOQQAAAABMAcAAAAJOS8yMy8yMDE5CAAAAAk2LzMwLzIwMTgJAAAAATB8SNUmXUDXCBsE2mldQNcIKkNJUS5OQVNEQVFHUzpNU0ZULklRX09USEVSX0NBX1NVUFBMLkZZMjAxOQEAAABLVQAAAgAAAAUxMDEzMwEIAAAABQAAAAExAQAAAAoxOTczMzgwOTIwAwAAAAMxNjACAAAABDEwNTUEAAAAATAHAAAACTkvMjMvMjAxOQgAAAAJNi8zMC8yMDE5CQAAAAEwWnDVJl1A1whDlQFqXUDXCCRDSVEuVFNFOjM2MjYuSVFfRUJJVERBX01BUkdJTi5GWTIwMTcBAAAAodwtAwIAAAAGOS45MjA0AQgAAAAFAAAAATEBAAAACjE4NDg2NzMzNDADAAAAAjc5AgAAAAQ0MDQ3BAAAAAEwBwAAAAk5LzIzLzIwMTkIAAAACTMvMzEvMjAxNwkAAAABMNs0YCNdQNcIIkmbal1A1wgaQ0lRLk5ZU0U6SUJNLklRX0VCVC5GWTIwMTUBAAAA</t>
  </si>
  <si>
    <t>3rYBAAIAAAAFMTU5NDUBCAAAAAUAAAABMQEAAAAKMTg3NjQzMjg3MgMAAAADMTYwAgAAAAMxMzkEAAAAATAHAAAACTkvMjMvMjAxOQgAAAAKMTIvMzEvMjAxNQkAAAABMDeciyRdQNcI4W4yal1A1wgbQ0lRLlRTRTo5NzE5LklRX05QUEUuRlkyMDE4AQAAAJFxDQACAAAABTczNDY0AQgAAAAFAAAAATEBAAAACjE4OTQ4MzI0MTMDAAAAAjc5AgAAAAQxMDA0BAAAAAEwBwAAAAk5LzIzLzIwMTkIAAAACTMvMzEvMjAxOAkAAAABMKsJOypdQNcIAcFzaV1A1wgoQ0lRLlRTRTo4MDU2LklRX01JTk9SSVRZX0lOVEVSRVNULkZZMjAxOQEAAAD0Vg0AAgAAAAQxNTQ0AQgAAAAFAAAAATEBAAAACjE5NzAwNTEzNzADAAAAAjc5AgAAAAQxMDUyBAAAAAEwBwAAAAk5LzIzLzIwMTkIAAAACTMvMzEvMjAxOQkAAAABMNhGKS1dQNcIV1XOaF1A1wgeQ0lRLlRTRTo0NzM5LklRX1NUX0RFQlQuRlkyMDEyAQAAAL96DQADAAAAAACQXMIpXUDXCJW7dWldQNcIDkNJUS4wLklRX0dXLkZZBQAAAAAAAAAIAAAAFShJbnZhbGlkIFRpbWUgUGVyaW9kKVsniyRdQNcI0F5pal1A1wghQ0lRLlRTRTo5NzE5LklRX0lOQ19FUVVJVFkuRlkyMDEzAQAAAJFxDQACAAAAAzI2MwEIAAAABQAAAAExAQAAAAoxNjI1NDU3NTc5AwAAAAI3OQIAAAACNDcEAAAAATAHAAAACTkvMjMvMjAxOQgAAAAJMy8zMS8yMDEzCQAAAAEwYpO3Kl1A1whHc3pp</t>
  </si>
  <si>
    <t>XUDXCC1DSVEuVFNFOjQzMDcuSVFfREVGX1RBWF9BU1NFVFNfQ1VSUkVOVC5GWTIwMTYBAAAAY39TAAIAAAAFMTIxNDABCAAAAAUAAAABMQEAAAAKMTc5NzYzNzA0NwMAAAACNzkCAAAABDExMTcEAAAAATAHAAAACTkvMjMvMjAxOQgAAAAJMy8zMS8yMDE2CQAAAAEwsczpK11A1whG2zhpXUDXCCdDSVEuVFNFOjgwNTYuSVFfTUFSS0VUQ0FQLjIwMTYvMy8zMS5KUFkBAAAA9FYNAAIAAAANMTQwMzM0LjE3MzkzMQEGAAAABQAAAAExAQAAAAoxNzc2NTczNzM5AwAAAAI3OQIAAAAGMTAwMDU0BAAAAAEwBwAAAAkzLzMxLzIwMTYT4BBIXUDXCMULBnRdQNcIGUNJUS5UU0U6NDczOS5JUV9OSS5GWTIwMTEBAAAAv3oNAAIAAAAFMTE0NTEBCAAAAAUAAAABMQEAAAAKMTQ1OTUwOTg3MAMAAAACNzkCAAAAAjE1BAAAAAEwBwAAAAk5LzIzLzIwMTkIAAAACTMvMzEvMjAxMQkAAAABMJc1wildQNcIZJ9caV1A1wgsQ0lRLkRCOlNBUC5JUV9NSU5PUklUWV9JTlRFUkVTVF9UT1RBTC5GWTIwMTcBAAAAC+4BAAIAAAACMzEBCAAAAAUAAAABMQEAAAAKMTk0ODA4NTI0MgMAAAACNTACAAAABDEzMTIEAAAAATAHAAAACTkvMjMvMjAxOQgAAAAKMTIvMzEvMjAxNwkAAAABMNz5jiZdQNcIhAT9aV1A1wggQ0lRLlRTRTozNjI2LklRX0xUX0lOVkVTVC5GWTIwMTMBAAAAodwtAwIAAAAFNDgzOTUBCAAAAAUAAAABMQEAAAAKMTYy</t>
  </si>
  <si>
    <t>NTQ1NzY4NAMAAAACNzkCAAAABDEwNTQEAAAAATAHAAAACTkvMjMvMjAxOQgAAAAJMy8zMS8yMDEzCQAAAAEw4IwPKV1A1wjlsJxpXUDXCClDSVEuVFNFOjk2MTMuSVFfSU5WRVNUX1NFQ1VSSVRZX0NGLkZZMjAxMgEAAAAgcg0AAgAAAAMtNDkBCAAAAAUAAAABMQEAAAAKMTU1MzIzOTc2NQMAAAACNzkCAAAABDIwMjcEAAAAATAHAAAACTkvMjMvMjAxOQgAAAAJMy8zMS8yMDEyCQAAAAEwO39bLV1A1wjpB/hoXUDXCB9DSVEuVFNFOjQzMDcuSVFfT1BFUl9JTkMuRlkyMDE1AQAAAGN/UwACAAAABTUxNDg3AQgAAAAFAAAAATEBAAAACjE3NDQ5NDYxMDMDAAAAAjc5AgAAAAIyMQQAAAABMAcAAAAJOS8yMy8yMDE5CAAAAAkzLzMxLzIwMTUJAAAAATBTpukrXUDXCBdbJ2ldQNcIGkNJUS5UU0U6OTcxOS5JUV9DSVAuRlkyMDA4AQAAAJFxDQADAAAAAADrHrcqXUDXCAOJT2ldQNcILUNJUS5OQVNEQVFHUzpNU0ZULklRX01JTk9SSVRZX0lOVEVSRVNULkZZMjAxMQEAAABLVQAAAwAAAAAAxnGUJ11A1wj1UdNpXUDXCCVDSVEuTllTRTpJQk0uSVFfQ0FTSF9TVF9JTlZFU1QuRlkyMDE1AQAAAN62AQACAAAABDgxOTQBCAAAAAUAAAABMQEAAAAKMTg3NjQzMjg3MgMAAAADMTYwAgAAAAQxMDAyBAAAAAEwBwAAAAk5LzIzLzIwMTkIAAAACjEyLzMxLzIwMTUJAAAAATAqw4skXUDXCLOxNmpdQNcIIkNJUS5UU0U6NDMw</t>
  </si>
  <si>
    <t>Ny5JUV9HQUlOX0FTU0VUUy5GWTIwMTYBAAAAY39TAAMAAAAAALHM6StdQNcISbkFaV1A1wgfQ0lRLlRTRTo0NzM5LklRX09QRVJfSU5DLkZZMjAxOQEAAAC/eg0AAgAAAAUzNjM4MwEIAAAABQAAAAExAQAAAAoxOTY5MTU0NzE0AwAAAAI3OQIAAAACMjEEAAAAATAHAAAACTkvMjMvMjAxOQgAAAAJMy8zMS8yMDE5CQAAAAEw9SISKV1A1wg3NolpXUDXCChDSVEuVFNFOjQzMDcuSVFfVE9UQUxfTElBQl9FUVVJVFkuRlkyMDE1AQAAAGN/UwACAAAABjU5MzIxMwEIAAAABQAAAAExAQAAAAoxNzQ0OTQ2MTAzAwAAAAI3OQIAAAAEMTAxMwQAAAABMAcAAAAJOS8yMy8yMDE5CAAAAAkzLzMxLzIwMTUJAAAAATCxzOkrXUDXCJcN/WhdQNcIKUNJUS5UU0U6NDczOS5JUV9ERUJUX0VRVUlWX05FVF9QQk8uRlkyMDE0AQAAAL96DQACAAAABS0xNDYwAQgAAAAFAAAAATEBAAAACjE2ODQyOTgzOTADAAAAAjc5AgAAAAUyMTY3OQQAAAABMAcAAAAJOS8yMy8yMDE5CAAAAAkzLzMxLzIwMTQJAAAAATBv0cIpXUDXCFN4VWldQNcIIENJUS5OWVNFOkNSTS5JUV9ESVZfU0hBUkUuRlkyMDA4AQAAACXgAQADAAAAAAC6SI8mXUDXCMJdDmpdQNcIJUNJUS5OWVNFOk9SQ0wuSVFfT1RIRVJfTElBQl9MVC5GWTIwMTcBAAAA51YAAAIAAAAENzIwMgEIAAAABQAAAAExAQAAAAoxOTY5MDg2ODEyAwAAAAMxNjACAAAABDEwNjIEAAAA</t>
  </si>
  <si>
    <t>ATAHAAAACTkvMjMvMjAxOQgAAAAJNS8zMS8yMDE3CQAAAAEwM37tJ11A1wgI16ppXUDXCBlDSVEuREI6U0FQLklRX05QUEUuRlkyMDExAQAAAAvuAQACAAAABDE1NDQBCAAAAAUAAAABMQEAAAAKMTY2NDgxMjgwNQMAAAACNTACAAAABDEwMDQEAAAAATAHAAAACTkvMjMvMjAxOQgAAAAKMTIvMzEvMjAxMQkAAAABMCwLyCZdQNcIHOP6aV1A1wgoQ0lRLk5ZU0U6SUJNLklRX1RPVEFMX0RFQlRfSVNTVUVELkZZMjAxMgEAAADetgEAAgAAAAUxMjI0MgEIAAAABQAAAAExAQAAAAoxNzIwNTc3MDQwAwAAAAMxNjACAAAABDIxNjEEAAAAATAHAAAACTkvMjMvMjAxOQgAAAAKMTIvMzEvMjAxMgkAAAABMMCzmiVdQNcIF6wxal1A1wg0Q0lRLlRTRTo5NjEzLklRX1RPVEFMX09VVFNUQU5ESU5HX0ZJTElOR19EQVRFLkZZMjAxMAEAAAAgcg0AAgAAAAYxNDAyLjUBBAAAAAUAAAABNQEAAAAKMTM3Nzc1OTA0OAIAAAAFMjQxNTMGAAAAATBPClstXUDXCPJlyGhdQNcII0NJUS5OWVNFOkNSTS5JUV9PVEhFUl9FUVVJVFkuRlkyMDE2AQAAACXgAQACAAAABy00OS45MTcBCAAAAAUAAAABMQEAAAAKMTg3Nzc4NTU3OAMAAAADMTYwAgAAAAQxMDI4BAAAAAEwBwAAAAk5LzIzLzIwMTkIAAAACTEvMzEvMjAxNgkAAAABMFPPeyVdQNcIGCYNal1A1wglQ0lRLlRTRTo0NzM5LklRX0dBSU5fSU5WRVNUX0NGLkZZMjAxMQEAAAC/</t>
  </si>
  <si>
    <t>eg0AAgAAAAMxMTIBCAAAAAUAAAABMQEAAAAKMTQ1OTUwOTg3MAMAAAACNzkCAAAABDIwOTAEAAAAATAHAAAACTkvMjMvMjAxOQgAAAAJMy8zMS8yMDExCQAAAAEwlzXCKV1A1wgoGn5pXUDXCChDSVEuVFNFOjQzMDcuSVFfRUFSTklOR19DT19NQVJHSU4uRlkyMDExAQAAAGN/UwACAAAABjcuMTA2MwEIAAAABQAAAAExAQAAAAoxNDc5NjcxOTc3AwAAAAI3OQIAAAAENDE4MQQAAAABMAcAAAAJOS8yMy8yMDE5CAAAAAkzLzMxLzIwMTEJAAAAATAwyXQjXUDXCJinjmpdQNcIIUNJUS5UU0U6NDMwNy5JUV9FQVJOSU5HX0NPLkZZMjAwOAEAAABjf1MAAgAAAAUyODE1OAEIAAAABQAAAAExAQAAAAoxMzk3MDc3OTA2AwAAAAI3OQIAAAABNwQAAAABMAcAAAAJOS8yMy8yMDE5CAAAAAkzLzMxLzIwMDgJAAAAATB/RbAsXUDXCD93+mhdQNcIKUNJUS5OWVNFOk9SQ0wuSVFfVE9UQUxfREVCVC5GWTIwMTguLi4uSlBZAQAAAOdWAAACAAAACzY2MDk4MDIuNjM1AQgAAAAFAAAAATEBAAAACjE5NjkwODY4MTYDAAAAAjc5AgAAAAQ0MTczBAAAAAEwBwAAAAk5LzIzLzIwMTkIAAAACTUvMzEvMjAxOAkAAAABMPPCICJdQNcIFevKal1A1wgcQ0lRLk5ZU0U6Q1JNLklRX0NBUEVYLkZZMjAxOAEAAAAl4AEAAgAAAAQtNTM0AQgAAAAFAAAAATEBAAAACjE5NDg3OTMzNTUDAAAAAzE2MAIAAAAEMjAyMQQAAAABMAcAAAAJOS8y</t>
  </si>
  <si>
    <t>My8yMDE5CAAAAAkxLzMxLzIwMTgJAAAAATB6Q3wlXUDXCOv5KmpdQNcIJUNJUS5OWVNFOklCTS5JUV9CQVNJQ19FUFNfRVhDTC5GWTIwMTcBAAAA3rYBAAIAAAAINi4xNzI2MjUBCAAAAAUAAAABMQEAAAAKMTk0NzE3OTU4NAMAAAADMTYwAgAAAAQzMDY0BAAAAAEwBwAAAAk5LzIzLzIwMTkIAAAACjEyLzMxLzIwMTcJAAAAATAVEYwkXUDXCN7/S2pdQNcIIENJUS5OWVNFOklCTS5JUV9PVEhFUl9SRVYuRlkyMDE4AQAAAN62AQACAAAABDE2MDABCAAAAAUAAAABMQEAAAAKMTk0NzE3OTU4OQMAAAADMTYwAgAAAAMzNTcEAAAAATAHAAAACTkvMjMvMjAxOQgAAAAKMTIvMzEvMjAxOAkAAAABMBURjCRdQNcIFO9Dal1A1wgeQ0lRLk5ZU0U6SUJNLklRX1JBV19JTlYuRlkyMDEzAQAAAN62AQADAAAAAADAs5olXUDXCAH6MWpdQNcIKENJUS5OWVNFOkNSTS5JUV9ERUZfVEFYX0FTU0VUU19MVC5GWTIwMTABAAAAJeABAAIAAAAGMjcuNTc5AQgAAAAFAAAAATEBAAAACjE1MjcyMTg5NDMDAAAAAzE2MAIAAAAEMTAyNgQAAAABMAcAAAAJOS8yMy8yMDE5CAAAAAkxLzMxLzIwMTAJAAAAATDh37QlXUDXCDamF2pdQNcII0NJUS5UU0U6OTcxOS5JUV9UT1RBTF9FUVVJVFkuRlkyMDEzAQAAAJFxDQACAAAABjEwODIwNwEIAAAABQAAAAExAQAAAAoxNjI1NDU3NTc5AwAAAAI3OQIAAAAEMTI3NQQAAAABMAcAAAAJOS8y</t>
  </si>
  <si>
    <t>My8yMDE5CAAAAAkzLzMxLzIwMTMJAAAAATC6urcqXUDXCL79SGldQNcIJUNJUS5UU0U6NDMwNy5JUV9HQUlOX0lOVkVTVF9DRi5GWTIwMTQBAAAAY39TAAIAAAADLTQ1AQgAAAAFAAAAATEBAAAACjE2ODYyOTcyMzgDAAAAAjc5AgAAAAQyMDkwBAAAAAEwBwAAAAk5LzIzLzIwMTkIAAAACTMvMzEvMjAxNAkAAAABMFOm6StdQNcI3doVaV1A1wgjQ0lRLk5BU0RBUUdTOk1TRlQuSVFfV0lQX0lOVi5GWTIwMTYBAAAAS1UAAAIAAAADMTU4AQgAAAAFAAAAATEBAAAACjE4OTg0ODk0NzADAAAAAzE2MAIAAAAEMzIxOQQAAAABMAcAAAAJOS8yMy8yMDE5CAAAAAk2LzMwLzIwMTYJAAAAATCTIdUmXUDXCO9cyGldQNcIJkNJUS5UU0U6OTcxOS5JUV9BU1NFVF9XUklURURPV04uRlkyMDE3AQAAAJFxDQACAAAABC0xMjABCAAAAAUAAAABMQEAAAAKMTg0ODI5NzMwNwMAAAACNzkCAAAAAjMyBAAAAAEwBwAAAAk5LzIzLzIwMTkIAAAACTMvMzEvMjAxNwkAAAABMLTiOipdQNcILkZSaV1A1wgrQ0lRLlRTRTo0NzY4LklRX1JFVFVSTl9DT01NT05fRVFVSVRZLkZZMjAxMgEAAAC+llkAAgAAAAcxMy4yODE2AQgAAAAFAAAAATEBAAAACjE1OTc4MzUwODgDAAAAAjc5AgAAAAUzMzMyMAQAAAABMAcAAAAJOS8yMy8yMDE5CAAAAAoxMi8zMS8yMDEyCQAAAAEwZqNiI11A1whbkY9qXUDXCCJDSVEuVFNFOjgwNTYuSVFfQVNT</t>
  </si>
  <si>
    <t>RVRfVFVSTlMuRlkyMDEyAQAAAPRWDQACAAAACDEuMjg0MDY4AQgAAAAFAAAAATEBAAAACjE1NTY2NDgzMjYDAAAAAjc5AgAAAAQ0MTc3BAAAAAEwBwAAAAk5LzIzLzIwMTkIAAAACTMvMzEvMjAxMgkAAAABMC0YbCRdQNcIj4t8al1A1wgqQ0lRLlRTRTo4MDU2LklRX1RPVEFMX0NPTU1PTl9FUVVJVFkuRlkyMDEyAQAAAPRWDQACAAAABTYyNzcwAQgAAAAFAAAAATEBAAAACjE1NTY2NDgzMjYDAAAAAjc5AgAAAAQxMDA2BAAAAAEwBwAAAAk5LzIzLzIwMTkIAAAACTMvMzEvMjAxMgkAAAABMAL0Wy1dQNcIGWHtaF1A1wgrQ0lRLlRTRTo5NjEzLklRX05JX0FWQUlMX0VYQ0xfTUFSR0lOLkZZMjAxNAEAAAAgcg0AAgAAAAYxLjczMjkBCAAAAAUAAAABMQEAAAAKMTY4NjYzNzk4MgMAAAACNzkCAAAABDQxODIEAAAAATAHAAAACTkvMjMvMjAxOQgAAAAJMy8zMS8yMDE0CQAAAAEwoXt0I11A1wjjBXRqXUDXCChDSVEuVFNFOjM2MjYuSVFfVE9UQUxfREVCVF9SRVBBSUQuRlkyMDE4AQAAAKHcLQMCAAAABi0xNjU1OQEIAAAABQAAAAExAQAAAAoxODk1MDAxOTI5AwAAAAI3OQIAAAAEMjE2NgQAAAABMAcAAAAJOS8yMy8yMDE5CAAAAAkzLzMxLzIwMTgJAAAAATDQvbAoXUDXCIf4s2ldQNcIJ0NJUS5EQjpTQVAuSVFfQ09NTU9OX1BSRUZfRElWX0NGLkZZMjAxNAEAAAAL7gEAAwAAAAAA7oWOJl1A1wijNgBqXUDX</t>
  </si>
  <si>
    <t>CDNDSVEuVFNFOjk3MTkuSVFfQ0hBTkdFX09USEVSX05FVF9PUEVSX0FTU0VUUy5GWTIwMDkBAAAAkXENAAIAAAAEMTcyNwEIAAAABQAAAAExAQAAAAoxNDA1NjA0MzA0AwAAAAI3OQIAAAAEMjA0NQQAAAABMAcAAAAJOS8yMy8yMDE5CAAAAAkzLzMxLzIwMDkJAAAAATDtRLcqXUDXCBvGR2ldQNcIKENJUS5UU0U6MzYyNi5JUV9FQVJOSU5HX0NPX01BUkdJTi5GWTIwMTEBAAAAodwtAwIAAAAGMS44Nzg1AQgAAAAFAAAAATEBAAAACjE0NjM3ODQzNDQDAAAAAjc5AgAAAAQ0MTgxBAAAAAEwBwAAAAk5LzIzLzIwMTkIAAAACTMvMzEvMjAxMQkAAAABMPPmXyNdQNcIeridal1A1wgoQ0lRLk5BU0RBUUdTOk1TRlQuSVFfT1RIRVJfRVFVSVRZLkZZMjAxOAEAAABLVQAAAgAAAAUtMjE4NwEIAAAABQAAAAExAQAAAAoxOTczMzgwOTIyAwAAAAMxNjACAAAABDEwMjgEAAAAATAHAAAACTkvMjMvMjAxOQgAAAAJNi8zMC8yMDE4CQAAAAEwWnDVJl1A1wimFM1pXUDXCDRDSVEuTllTRTpDUk0uSVFfVE9UQUxfT1VUU1RBTkRJTkdfRklMSU5HX0RBVEUuRlkyMDE4AQAAACXgAQACAAAAAzczMAEEAAAABQAAAAE1AQAAAAoxOTQ4NzkzMzU1AgAAAAUyNDE1MwYAAAABMHpDfCVdQNcIwgQSal1A1wgfQ0lRLlRTRTozNjI2LklRX0RBX1NVUFBMLkZZMjAxMAEAAACh3C0DAwAAAAAAERgPKV1A1wiIpZJpXUDXCCVDSVEuTllT</t>
  </si>
  <si>
    <t>RTpPUkNMLklRX0VRVUlUWV9NRVRIT0QuRlkyMDExAQAAAOdWAAADAAAAAADJqvInXUDXCGcfrWldQNcIKENJUS5UU0U6ODA1Ni5JUV9FQVJOSU5HX0NPX01BUkdJTi5GWTIwMDkBAAAA9FYNAAIAAAAHLTIuODU5NwEIAAAABQAAAAExAQAAAAoxMzgyNjYxMTY4AwAAAAI3OQIAAAAENDE4MQQAAAABMAcAAAAJOS8yMy8yMDE5CAAAAAkzLzMxLzIwMDkJAAAAATA58WskXUDXCFuybmpdQNcIKUNJUS5OWVNFOk9SQ0wuSVFfVE9UQUxfTElBQl9FUVVJVFkuRlkyMDExAQAAAOdWAAACAAAABTczNTM1AQgAAAAFAAAAATEBAAAACjE2MjM4NzQ3OTYDAAAAAzE2MAIAAAAEMTAxMwQAAAABMAcAAAAJOS8yMy8yMDE5CAAAAAk1LzMxLzIwMTEJAAAAATDJqvInXUDXCJ+1qGldQNcIJENJUS5UU0U6OTYxMy5JUV9QRVJJT0REQVRFX0lTLkZZMjAxMAEAAAAgcg0ABQAAAAoyMDEwLzAzLzMxAE8KWy1dQNcIYMD9Pl1A1wgqQ0lRLlRTRTo4MDU2LklRX0lOVEVSRVNUX0lOVkVTVF9JTkMuRlkyMDEyAQAAAPRWDQACAAAAAzMxNAEIAAAABQAAAAExAQAAAAoxNTU2NjQ4MzI2AwAAAAI3OQIAAAACNjUEAAAAATAHAAAACTkvMjMvMjAxOQgAAAAJMy8zMS8yMDEyCQAAAAEwAvRbLV1A1wg5cdJoXUDXCCBDSVEuTllTRTpPUkNMLklRX09QRVJfSU5DLkZZMjAxMQEAAADnVgAAAgAAAAUxMjcyOAEIAAAABQAAAAExAQAAAAoxNjIz</t>
  </si>
  <si>
    <t>ODc0Nzk2AwAAAAMxNjACAAAAAjIxBAAAAAEwBwAAAAk5LzIzLzIwMTkIAAAACTUvMzEvMjAxMQkAAAABMMeD8iddQNcIvCq+aV1A1wgmQ0lRLlRTRTo5NjEzLklRX0VYVFJBX0FDQ19JVEVNUy5GWTIwMTIBAAAAIHINAAMAAAAAADNZWy1dQNcI7NrPaF1A1wgpQ0lRLlRTRTozNjI2LklRX0NPTU1PTl9QUkVGX0RJVl9DRi5GWTIwMTkBAAAAodwtAwIAAAAFLTM5MjUBCAAAAAUAAAABMQEAAAAKMTk2OTk1MDA2OAMAAAACNzkCAAAABDIwNzIEAAAAATAHAAAACTkvMjMvMjAxOQgAAAAJMy8zMS8yMDE5CQAAAAEwjeSwKF1A1wgGFaNpXUDXCCdDSVEuVFNFOjM2MjYuSVFfRUJJVERBX0NBUEVYX0lOVC5GWTIwMTIBAAAAodwtAwIAAAAHMjMuMzg1MwEIAAAABQAAAAExAQAAAAoxNTU0MzM3MDc0AwAAAAI3OQIAAAAENDE5MQQAAAABMAcAAAAJOS8yMy8yMDE5CAAAAAkzLzMxLzIwMTIJAAAAATAyDWAjXUDXCAMMo2pdQNcIJUNJUS5OWVNFOkNSTS5JUV9PVEhFUl9DTF9TVVBQTC5GWTIwMDgBAAAAJeABAAMAAAAAALpIjyZdQNcITP8aal1A1wghQ0lRLlRTRTo5NzE5LklRX1NHQV9NQVJHSU4uRlkyMDE5AQAAAJFxDQACAAAABzEyLjc0NDgBCAAAAAUAAAABMQEAAAAKMTk2OTYwMTI4NAMAAAACNzkCAAAABDQzNzUEAAAAATAHAAAACTkvMjMvMjAxOQgAAAAJMy8zMS8yMDE5CQAAAAEwLhljI11A1witTplqXUDX</t>
  </si>
  <si>
    <t>CCNDSVEuVFNFOjgwNTYuSVFfVE9UQUxfQVNTRVRTLkZZMjAxOQEAAAD0Vg0AAgAAAAYyMTE0MjEBCAAAAAUAAAABMQEAAAAKMTk3MDA1MTM3MAMAAAACNzkCAAAABDEwMDcEAAAAATAHAAAACTkvMjMvMjAxOQgAAAAJMy8zMS8yMDE5CQAAAAEw2EYpLV1A1wjfROJoXUDXCCVDSVEuVFNFOjk2MTMuSVFfREFZU19TQUxFU19PVVQuRlkyMDExAQAAACByDQACAAAABzcyLjU2OTMBCAAAAAUAAAABMQEAAAAKMTQ1OTUxMDAyNAMAAAACNzkCAAAABDQwNDIEAAAAATAHAAAACTkvMjMvMjAxOQgAAAAJMy8zMS8yMDExCQAAAAEwpVR0I11A1wjthXdqXUDXCC5DSVEuTkFTREFRR1M6TVNGVC5JUV9DT01NT05fUFJFRl9ESVZfQ0YuRlkyMDA4AQAAAEtVAAADAAAAAAAZzO0nXUDXCFwlzmldQNcIJUNJUS5UU0U6NDczOS5JUV9SRVRVUk5fQ0FQSVRBTC5GWTIwMTUBAAAAv3oNAAIAAAAGOS45NDk5AQgAAAAFAAAAATEBAAAACjE3NDUzNzg1MTIDAAAAAjc5AgAAAAQ0MzYzBAAAAAEwBwAAAAk5LzIzLzIwMTkIAAAACTMvMzEvMjAxNQkAAAABMCRAYyNdQNcI2oVwal1A1wgjQ0lRLk5BU0RBUUdTOk1TRlQuSVFfUEVOU0lPTi5GWTIwMTgBAAAAS1UAAAMAAAAAAHxI1SZdQNcIhxrnaV1A1wgsQ0lRLlRTRTo4MDU2LklRX05FVF9ERUJUX0VCSVREQV9DQVBFWC5GWTIwMTUBAAAA9FYNAAIAAAAIMi4wOTE4OTEBCAAAAAUA</t>
  </si>
  <si>
    <t>AAABMQEAAAAKMTc0NTM3ODYxOQMAAAACNzkCAAAABTIzMzE0BAAAAAEwBwAAAAk5LzIzLzIwMTkIAAAACTMvMzEvMjAxNQkAAAABMC0YbCRdQNcId9l8al1A1wggQ0lRLk5BU0RBUUdTOk1TRlQuSVFfTEFORC5GWTIwMTUBAAAAS1UAAAIAAAADNzY5AQgAAAAFAAAAATEBAAAACjE4NTE1MjU5MTIDAAAAAzE2MAIAAAAEMzA5OAQAAAABMAcAAAAJOS8yMy8yMDE5CAAAAAk2LzMwLzIwMTUJAAAAATCR+tQmXUDXCL1t0GldQNcIJkNJUS5UU0U6NDc2OC5JUV9FRkZFQ1RfVEFYX1JBVEUuRlkyMDE4AQAAAL6WWQACAAAABzMwLjc5OTYBCAAAAAUAAAABMQEAAAAKMTk1MTU4Mzg1OAMAAAACNzkCAAAABDQzNzYEAAAAATAHAAAACTkvMjMvMjAxOQgAAAAKMTIvMzEvMjAxOAkAAAABML5y2CpdQNcIhapfaV1A1wgdQ0lRLkRCOlNBUC5JUV9CVl9TSEFSRS5GWTIwMTQBAAAAC+4BAAIAAAAJMTYuMzEwMjcyAQgAAAAFAAAAATEBAAAACjE4MzAwNDg3ODYDAAAAAjUwAgAAAAQ0MDIwBAAAAAEwBwAAAAk5LzIzLzIwMTkIAAAACjEyLzMxLzIwMTQJAAAAATDuhY4mXUDXCFoE72ldQNcIKkNJUS5UU0U6OTcxOS5JUV9URVZfRUJJVERBLjIwMDAuMjAxMS8wMy8zMQEAAACRcQ0AAgAAAAgzLjI3MTE1OAEHAAAABQAAAAExAQAAAAoxNDMwMDA5NTE3AwAAAAEwAgAAAAYxMDAwMzAEAAAAATAHAAAACTMvMzEvMjAxMQgAAAAJ</t>
  </si>
  <si>
    <t>My8zMS8yMDExGU8oQl1A1wjBgbBoXUDXCCRDSVEuVFNFOjM2MjYuSVFfRVFVSVRZX01FVEhPRC5GWTIwMTkBAAAAodwtAwMAAAAAAI3ksChdQNcIysCraV1A1wgkQ0lRLlRTRTo0MzA3LklRX0NPTU1PTl9JU1NVRUQuRlkyMDE2AQAAAGN/UwACAAAABTM2MzgxAQgAAAAFAAAAATEBAAAACjE3OTc2MzcwNDcDAAAAAjc5AgAAAAQyMTY5BAAAAAEwBwAAAAk5LzIzLzIwMTkIAAAACTMvMzEvMjAxNgkAAAABMKfz6StdQNcIa4L9aF1A1wgZQ0lRLk5ZU0U6SUJNLklRX0FELkZZMjAxOAEAAADetgEAAgAAAAYtMjE2NjgBCAAAAAUAAAABMQEAAAAKMTk0NzE3OTU4OQMAAAADMTYwAgAAAAQxMDc1BAAAAAEwBwAAAAk5LzIzLzIwMTkIAAAACjEyLzMxLzIwMTgJAAAAATALOIwkXUDXCKuKL2pdQNcIIkNJUS5OWVNFOklCTS5JUV9TQUxFX1BQRV9DRi5GWTIwMTcBAAAA3rYBAAIAAAADNDYwAQgAAAAFAAAAATEBAAAACjE5NDcxNzk1ODQDAAAAAzE2MAIAAAAEMjA0MgQAAAABMAcAAAAJOS8yMy8yMDE5CAAAAAoxMi8zMS8yMDE3CQAAAAEwFRGMJF1A1wgdyENqXUDXCBpDSVEuTllTRTpJQk0uSVFfRUJULkZZMjAxMwEAAADetgEAAgAAAAUyMDI0NAEIAAAABQAAAAExAQAAAAoxNzc3NDcwNzYzAwAAAAMxNjACAAAAAzEzOQQAAAABMAcAAAAJOS8yMy8yMDE5CAAAAAoxMi8zMS8yMDEzCQAAAAEwwLOaJV1A1wgXrDFq</t>
  </si>
  <si>
    <t>XUDXCCNDSVEuVFNFOjk2MTMuSVFfT1RIRVJfRVFVSVRZLkZZMjAxOQEAAAAgcg0AAgAAAAU2NDIzNwEIAAAABQAAAAExAQAAAAoxOTY5MzA0Mjk3AwAAAAI3OQIAAAAEMTAyOAQAAAABMAcAAAAJOS8yMy8yMDE5CAAAAAkzLzMxLzIwMTkJAAAAATB3H7AsXUDXCGlxLWldQNcIIUNJUS5UU0U6OTcxOS5JUV9DT01NT05fUkVQLkZZMjAwOQEAAACRcQ0AAgAAAAUtMTY5NQEIAAAABQAAAAExAQAAAAoxNDA1NjA0MzA0AwAAAAI3OQIAAAAEMjE2NAQAAAABMAcAAAAJOS8yMy8yMDE5CAAAAAkzLzMxLzIwMDkJAAAAATDtRLcqXUDXCJgOWGldQNcIJ0NJUS5UU0U6NDMwNy5JUV9DSEFOR0VfSU5WRU5UT1JZLkZZMjAxMgEAAABjf1MAAgAAAAI3OAEIAAAABQAAAAExAQAAAAoxNTU0MzM3MTY1AwAAAAI3OQIAAAAEMjA5OQQAAAABMAcAAAAJOS8yMy8yMDE5CAAAAAkzLzMxLzIwMTIJAAAAATDUDwMsXUDXCJ2CBGldQNcIJkNJUS5OWVNFOk9SQ0wuSVFfT1RIRVJfQ0FfU1VQUEwuRlkyMDE2AQAAAOdWAAADAAAAAAAyV+0nXUDXCGa7u2ldQNcIKkNJUS5UU0U6OTYxMy5JUV9UT1RBTF9DT01NT05fRVFVSVRZLkZZMjAxNgEAAAAgcg0AAgAAAAY3NDA5MDgBCAAAAAUAAAABMQEAAAAKMTc5ODMzNjQ3NwMAAAACNzkCAAAABDEwMDYEAAAAATAHAAAACTkvMjMvMjAxOQgAAAAJMy8zMS8yMDE2CQAAAAEwuQ6vLF1A1wgy</t>
  </si>
  <si>
    <t>7AFpXUDXCChDSVEuREI6U0FQLklRX1RFVl9FQklUREEuMjAwMC4yMDAzLzAzLzMxAQAAAAvuAQACAAAACTEzLjcyODA3NwEHAAAABQAAAAExAQAAAAcyODQyMzUxAwAAAAEwAgAAAAYxMDAwMzAEAAAAATAHAAAACTMvMzEvMjAwMwgAAAAJMy8zMS8yMDAzDZ0oQl1A1wgGI6hoXUDXCCZDSVEuTkFTREFRR1M6TVNGVC5JUV9DQVNIX1RBWEVTLkZZMjAxOAEAAABLVQAAAgAAAAQ1NTAwAQgAAAAFAAAAATEBAAAACjE5NzMzODA5MjIDAAAAAzE2MAIAAAAEMzA1MwQAAAABMAcAAAAJOS8yMy8yMDE5CAAAAAk2LzMwLzIwMTgJAAAAATBacNUmXUDXCBEr2mldQNcIIUNJUS5UU0U6NDczOS5JUV9DQVNIX1RBWEVTLkZZMjAxMQEAAAC/eg0AAgAAAAQ4OTgwAQgAAAAFAAAAATEBAAAACjE0NTk1MDk4NzADAAAAAjc5AgAAAAQzMDUzBAAAAAEwBwAAAAk5LzIzLzIwMTkIAAAACTMvMzEvMjAxMQkAAAABMJBcwildQNcIQ+1caV1A1wgnQ0lRLlRTRTo0NzY4LklRX0NBU0hfT1BFUi5GWTIwMTAuLi4uSlBZAQAAAL6WWQACAAAABTE3ODUxAQgAAAAFAAAAATEBAAAACjE0Mzg2NjE4MTQDAAAAAjc5AgAAAAQyMDA2BAAAAAEwBwAAAAk5LzIzLzIwMTkIAAAACjEyLzMxLzIwMTAJAAAAATDn6SAiXUDXCOrU0mpdQNcIH0NJUS5UU0U6MzYyNi5JUV9PUEVSX0lOQy5GWTIwMDgBAAAAodwtAwMAAAAAAAJKEildQNcIR92aaV1A</t>
  </si>
  <si>
    <t>1wglQ0lRLk5ZU0U6T1JDTC5JUV9VTkxFVkVSRURfRkNGLkZZMjAwOAEAAADnVgAAAgAAAAg2NDEzLjYyNQEIAAAABQAAAAExAQAAAAoxMzgxNTgyNzI3AwAAAAMxNjACAAAABDQ0MjMEAAAAATAHAAAACTkvMjMvMjAxOQgAAAAJNS8zMS8yMDA4CQAAAAEw3lzyJ11A1whclLRpXUDXCChDSVEuVFNFOjk3MTkuSVFfVE9UQUxfREVCVC5GWTIwMTkuLi4uSlBZAQAAAJFxDQACAAAABTU3NzUyAQgAAAAFAAAAATEBAAAACjE5Njk2MDEyODQDAAAAAjc5AgAAAAQ0MTczBAAAAAEwBwAAAAk5LzIzLzIwMTkIAAAACTMvMzEvMjAxOQkAAAABMBCcICJdQNcItfDPal1A1wgoQ0lRLlRTRTo0NzM5LklRX1RPVEFMX0RFQlRfSVNTVUVELkZZMjAxMAEAAAC/eg0AAwAAAAAA6g7CKV1A1wgY+ENpXUDXCCBDSVEuVFNFOjgwNTYuSVFfRElWX1NIQVJFLkZZMjAxMQEAAAD0Vg0AAgAAAAIxMAEIAAAABQAAAAExAQAAAAoxNDY0MjY3MzkxAwAAAAI3OQIAAAAEMzA1OAQAAAABMAcAAAAJOS8yMy8yMDE5CAAAAAkzLzMxLzIwMTEJAAAAATATzVstXUDXCLBg32hdQNcILUNJUS5UU0U6NDc2OC5JUV9ERUZfVEFYX0FTU0VUU19DVVJSRU5ULkZZMjAwOAEAAAC+llkAAgAAAAQyMzQxAQgAAAAFAAAAATEBAAAACjEzNTA5MDMzMDcDAAAAAjc5AgAAAAQxMTE3BAAAAAEwBwAAAAk5LzIzLzIwMTkIAAAACjEyLzMxLzIwMDgJAAAAATCV</t>
  </si>
  <si>
    <t>aEArXUDXCEAjGGldQNcIKkNJUS5UU0U6NDczOS5JUV9JTlRFUkVTVF9JTlZFU1RfSU5DLkZZMjAxNQEAAAC/eg0AAgAAAAMxNDgBCAAAAAUAAAABMQEAAAAKMTc0NTM3ODUxMgMAAAACNzkCAAAAAjY1BAAAAAEwBwAAAAk5LzIzLzIwMTkIAAAACTMvMzEvMjAxNQkAAAABME6HESldQNcIiY5NaV1A1wgaQ0lRLlRTRTo0MzA3LklRX0NJUC5GWTIwMTMBAAAAY39TAAMAAAAAAMk2AyxdQNcI22svaV1A1wgcQ0lRLlRTRTo0MzA3LklRX0RBX0NGLkZZMjAxNwEAAABjf1MAAgAAAAUyODQ3NgEIAAAABQAAAAExAQAAAAoxODQ4NjczNTM5AwAAAAI3OQIAAAAEMjE2MAQAAAABMAcAAAAJOS8yMy8yMDE5CAAAAAkzLzMxLzIwMTcJAAAAATCn8+krXUDXCDWYH2ldQNcIJ0NJUS5UU0U6NDczOS5JUV9NQVJLRVRDQVAuMjAwNC8zLzMxLkpQWQEAAAC/eg0AAgAAAAkyODMxOTMuNDcBBgAAAAUAAAABMQEAAAAJNjI4MDU1MzA2AwAAAAI3OQIAAAAGMTAwMDU0BAAAAAEwBwAAAAkzLzMxLzIwMDQ7KChCXUDXCJpOCnRdQNcIJUNJUS5UU0U6ODA1Ni5JUV9PVEhFUl9DQV9TVVBQTC5GWTIwMDkBAAAA9FYNAAIAAAAEMzMxOQEIAAAABQAAAAExAQAAAAoxMzgyNjYxMTY4AwAAAAI3OQIAAAAEMTA1NQQAAAABMAcAAAAJOS8yMy8yMDE5CAAAAAkzLzMxLzIwMDkJAAAAATAmplstXUDXCPKd5WhdQNcIIUNJUS5UU0U6NDczOS5J</t>
  </si>
  <si>
    <t>UV9ORVRfQ0hBTkdFLkZZMjAxMgEAAAC/eg0AAgAAAAQ5NTE1AQgAAAAFAAAAATEBAAAACjE2Mzk1MzE1MDgDAAAAAjc5AgAAAAQyMDkzBAAAAAEwBwAAAAk5LzIzLzIwMTkIAAAACTMvMzEvMjAxMgkAAAABMIeDwildQNcIrMtMaV1A1wgcQ0lRLlRTRTo0NzM5LklRX0NBUEVYLkZZMjAxMwEAAAC/eg0AAgAAAAUtMjgyOAEIAAAABQAAAAExAQAAAAoxNjM5NTMxNjkxAwAAAAI3OQIAAAAEMjAyMQQAAAABMAcAAAAJOS8yMy8yMDE5CAAAAAkzLzMxLzIwMTMJAAAAATB6qsIpXUDXCIBGbmldQNcIMUNJUS5OQVNEQVFHUzpNU0ZULklRX0lNUFVUX09QRVJfTEVBU0VfREVQUi5GWTIwMTEBAAAAS1UAAAIAAAAIMzk2LjU1NTYBCAAAAAUAAAABMQEAAAAKMTYyODYyNDcwNgMAAAADMTYwAgAAAAUyMTY3MwQAAAABMAcAAAAJOS8yMy8yMDE5CAAAAAk2LzMwLzIwMTEJAAAAATDGcZQnXUDXCKaw22ldQNcII0NJUS5UU0U6OTYxMy5JUV9FQklUQV9NQVJHSU4uRlkyMDE4AQAAACByDQACAAAABjcuMTA2MwEIAAAABQAAAAExAQAAAAoxODk0MDg0NzQ1AwAAAAI3OQIAAAAENDQxOQQAAAABMAcAAAAJOS8yMy8yMDE5CAAAAAkzLzMxLzIwMTgJAAAAATC1onQjXUDXCP2sfmpdQNcIIENJUS5UU0U6OTYxMy5JUV9UT1RBTF9SRVYuRlkyMDEyAQAAACByDQACAAAABzEyNTExNzcBCAAAAAUAAAABMQEAAAAKMTU1MzIzOTc2</t>
  </si>
  <si>
    <t>NQMAAAACNzkCAAAAAjI4BAAAAAEwBwAAAAk5LzIzLzIwMTkIAAAACTMvMzEvMjAxMgkAAAABMDNZWy1dQNcIzi7xaF1A1wgfQ0lRLk5ZU0U6T1JDTC5JUV9QRU5TSU9OLkZZMjAxNQEAAADnVgAAAwAAAAAAMlftJ11A1wh7bbtpXUDXCDNDSVEuVFNFOjQzMDcuSVFfQ0hBTkdFX09USEVSX05FVF9PUEVSX0FTU0VUUy5GWTIwMTgBAAAAY39TAAIAAAAEMzM5MAEIAAAABQAAAAExAQAAAAoxODk1MDAyMDQxAwAAAAI3OQIAAAAEMjA0NQQAAAABMAcAAAAJOS8yMy8yMDE5CAAAAAkzLzMxLzIwMTgJAAAAATCcGuorXUDXCLS5KGldQNcII0NJUS5UU0U6NDc2OC5JUV9UT1RBTF9BU1NFVFMuRlkyMDE3AQAAAL6WWQACAAAABjM4MDMxNwEIAAAABQAAAAExAQAAAAoxOTUxNTgzODU3AwAAAAI3OQIAAAAEMTAwNwQAAAABMAcAAAAJOS8yMy8yMDE5CAAAAAoxMi8zMS8yMDE3CQAAAAEwwEvYKl1A1wju1lZpXUDXCBlDSVEuVFNFOjQ3NjguSVFfRE8uRlkyMDE0AQAAAL6WWQADAAAAAAD1/NcqXUDXCKpEGmldQNcILENJUS5OWVNFOklCTS5JUV9ORVRfREVCVF9FQklUREFfQ0FQRVguRlkyMDEyAQAAAN62AQACAAAACDAuOTQ0MzA2AQgAAAAFAAAAATEBAAAACjE3MjA1NzcwNDADAAAAAzE2MAIAAAAFMjMzMTQEAAAAATAHAAAACTkvMjMvMjAxOQgAAAAKMTIvMzEvMjAxMgkAAAABMAxNGSJdQNcIjGqdal1A1wgpQ0lR</t>
  </si>
  <si>
    <t>Lk5BU0RBUUdTOk1TRlQuSVFfTUFSS0VUQ0FQLjIwMDgvMDYvMzABAAAAS1UAAAIAAAAMMjU2MjA4LjY5MDQzAQYAAAAFAAAAATEBAAAACTYxNTEyOTkxMwMAAAADMTYwAgAAAAYxMDAwNTQEAAAAATAHAAAACTYvMzAvMjAwOPNpukddQNcI0ziSaF1A1wggQ0lRLlRTRTo0NzM5LklRX01BQ0hJTkVSWS5GWTIwMTMBAAAAv3oNAAIAAAAEOTY3MwEIAAAABQAAAAExAQAAAAoxNjM5NTMxNjkxAwAAAAI3OQIAAAAEMzExNAQAAAABMAcAAAAJOS8yMy8yMDE5CAAAAAkzLzMxLzIwMTMJAAAAATB6qsIpXUDXCO/cfmldQNcILENJUS5UU0U6ODA1Ni5JUV9JTVBVVF9PUEVSX0xFQVNFX0RFUFIuRlkyMDE3AQAAAPRWDQADAAAAAACT0igtXUDXCBTQ2mhdQNcIJ0NJUS5OWVNFOk9SQ0wuSVFfRklMSU5HX0NVUlJFTkNZLkZZMjAxNgEAAADnVgAAAwAAAANVU0QAM37tJ11A1wgHaMRpXUDXCCNDSVEuTllTRTpJQk0uSVFfQkVUQV8xWVIuMjAwOC8xMi8zMQEAAADetgEAAgAAABEwLjk0MjYxMjA1NTM4MjEzNACuU7tHXUDXCIU+kGhdQNcILkNJUS5UU0U6MzYyNi5JUV9PVEhFUl9GSU5BTkNFX0FDVF9TVVBQTC5GWTIwMTEBAAAAodwtAwIAAAAFLTE1MjABCAAAAAUAAAABMQEAAAAKMTQ2Mzc4NDM0NAMAAAACNzkCAAAABDIwNTAEAAAAATAHAAAACTkvMjMvMjAxOQgAAAAJMy8zMS8yMDExCQAAAAEwB2YPKV1A1wi+fqBp</t>
  </si>
  <si>
    <t>XUDXCBxDSVEuVFNFOjQ3NjguSVFfQ0FQRVguRlkyMDExAQAAAL6WWQACAAAABS0yNDU5AQgAAAAFAAAAATEBAAAACjE1OTc4MzUwMzADAAAAAjc5AgAAAAQyMDIxBAAAAAEwBwAAAAk5LzIzLzIwMTkIAAAACjEyLzMxLzIwMTEJAAAAATBtBEErXUDXCHTECGldQNcII0NJUS5UU0U6ODA1Ni5JUV9GSU5JU0hFRF9JTlYuRlkyMDE2AQAAAPRWDQACAAAABDkzNzQBCAAAAAUAAAABMQEAAAAKMTc5ODg5NDg3NQMAAAACNzkCAAAABDMwNzUEAAAAATAHAAAACTkvMjMvMjAxOQgAAAAJMy8zMS8yMDE2CQAAAAEwGasoLV1A1whDDehoXUDXCCZDSVEuREI6U0FQLklRX1RPVEFMX0xJQUJfRVFVSVRZLkZZMjAxMwEAAAAL7gEAAgAAAAUyNzA5MQEIAAAABQAAAAExAQAAAAoxNzgyNzg0NzgyAwAAAAI1MAIAAAAEMTAxMwQAAAABMAcAAAAJOS8yMy8yMDE5CAAAAAoxMi8zMS8yMDEzCQAAAAEw+1nIJl1A1whD+fJpXUDXCCNDSVEuVFNFOjgwNTYuSVFfQkVUQV8yWVIuMjAxOC8wMy8zMQEAAAD0Vg0AAgAAABEwLjk3NzY3Njc0NzkwMzI2NgDzabpHXUDXCKvJnWhdQNcIMkNJUS5EQjpTQVAuSVFfVE9UQUxfT1VUU1RBTkRJTkdfRklMSU5HX0RBVEUuRlkyMDE1AQAAAAvuAQACAAAABDExOTgBBAAAAAUAAAABNQEAAAAKMTg3NzMwNzQzMAIAAAAFMjQxNTMGAAAAATCprI4mXUDXCDd572ldQNcIHUNJUS5EQjpTQVAuSVFf</t>
  </si>
  <si>
    <t>QlZfU0hBUkUuRlkyMDA3AQAAAAvuAQACAAAACDUuNDI3MDQzAQgAAAAFAAAAATEBAAAACjEzNDM4MzI4NDIDAAAAAjUwAgAAAAQ0MDIwBAAAAAEwBwAAAAk5LzIzLzIwMTkIAAAACjEyLzMxLzIwMDcJAAAAATBQl9UmXUDXCFmg/WldQNcIH0NJUS5OWVNFOkNSTS5JUV9PUEVSX0lOQy5GWTIwMDgBAAAAJeABAAIAAAAGMjAuMzA5AQgAAAAFAAAAATEBAAAACjEzMzczNjQ1ODQDAAAAAzE2MAIAAAACMjEEAAAAATAHAAAACTkvMjMvMjAxOQgAAAAJMS8zMS8yMDA4CQAAAAEwukiPJl1A1wjgeSdqXUDXCCVDSVEuVFNFOjQ3MzkuSVFfUkVUVVJOX0NBUElUQUwuRlkyMDEzAQAAAL96DQACAAAABjkuNDIyNQEIAAAABQAAAAExAQAAAAoxNjM5NTMxNjkxAwAAAAI3OQIAAAAENDM2MwQAAAABMAcAAAAJOS8yMy8yMDE5CAAAAAkzLzMxLzIwMTMJAAAAATAkQGMjXUDXCLeAlWpdQNcII0NJUS5OQVNEQVFHUzpNU0ZULklRX0lOQ19UQVguRlkyMDE1AQAAAEtVAAACAAAABDYzMTQBCAAAAAUAAAABMQEAAAAKMTg1MTUyNTkxMgMAAAADMTYwAgAAAAI3NQQAAAABMAcAAAAJOS8yMy8yMDE5CAAAAAk2LzMwLzIwMTUJAAAAATCR+tQmXUDXCGbz2GldQNcIJUNJUS5UU0U6MzYyNi5JUV9ORVRfUkVOVEFMX0VYUC5GWTIwMTQBAAAAodwtAwMAAAAAALGzDyldQNcIUsGPaV1A1wg6Q0lRLlRTRTo4MDU2LklRX0NVU1RPTV9C</t>
  </si>
  <si>
    <t>RVRBLi0xMDRXLjIwMDgvMDMvMzEuLl5UT1BJWC5KUFkuSAEAAAD0Vg0AAgAAABAxLjIyNjM1NjU1MTUyNDMzADYX4UddQNcIona7aF1A1wgnQ0lRLk5ZU0U6T1JDTC5JUV9MT0FOU19SRUNFSVZfTFQuRlkyMDE4AQAAAOdWAAADAAAAAAAzfu0nXUDXCPIkq2ldQNcIGUNJUS5UU0U6NDMwNy5JUV9SRS5GWTIwMTABAAAAY39TAAIAAAAGMjUxODAwAQgAAAAFAAAAATEBAAAACjE0Nzk2NzI0NjADAAAAAjc5AgAAAAQxMjIyBAAAAAEwBwAAAAk5LzIzLzIwMTkIAAAACTMvMzEvMjAxMAkAAAABMN7oAixdQNcIJ1suaV1A1wgkQ0lRLk5ZU0U6Q1JNLklRX1VOTEVWRVJFRF9GQ0YuRlkyMDE2AQAAACXgAQACAAAACjE1MDIuMjEwMjUBCAAAAAUAAAABMQEAAAAKMTg3Nzc4NTU3OAMAAAADMTYwAgAAAAQ0NDIzBAAAAAEwBwAAAAk5LzIzLzIwMTkIAAAACTEvMzEvMjAxNgkAAAABMH31eyVdQNcI7mgRal1A1wgiQ0lRLkRCOlNBUC5JUV9JTkNfRVFVSVRZX0NGLkZZMjAxMgEAAAAL7gEAAwAAAAAAGDLIJl1A1wiFaO5pXUDXCCBDSVEuVFNFOjQzMDcuSVFfU0dBX1NVUFBMLkZZMjAxMAEAAABjf1MAAgAAAAU0OTM1MAEIAAAABQAAAAExAQAAAAoxNDc5NjcyNDYwAwAAAAI3OQIAAAADMTAyBAAAAAEwBwAAAAk5LzIzLzIwMTkIAAAACTMvMzEvMjAxMAkAAAABMOzBAixdQNcI7AEdaV1A1wghQ0lRLlRTRTo0NzM5LklR</t>
  </si>
  <si>
    <t>X0VBUk5JTkdfQ08uRlkyMDE0AQAAAL96DQACAAAABTE0MzEyAQgAAAAFAAAAATEBAAAACjE2ODQyOTgzOTADAAAAAjc5AgAAAAE3BAAAAAEwBwAAAAk5LzIzLzIwMTkIAAAACTMvMzEvMjAxNAkAAAABMHqqwildQNcI3whFaV1A1wgZQ0lRLk5ZU0U6SUJNLklRX0ZYLkZZMjAxMQEAAADetgEAAgAAAAQtNDkzAQgAAAAFAAAAATEBAAAACjE2NjAyMzE2OTgDAAAAAzE2MAIAAAAEMjE0NAQAAAABMAcAAAAJOS8yMy8yMDE5CAAAAAoxMi8zMS8yMDExCQAAAAEwzIyaJV1A1wgqXjFqXUDXCCFDSVEuVFNFOjk2MTMuSVFfRUFSTklOR19DTy5GWTIwMTgBAAAAIHINAAIAAAAFNjEzNjcBCAAAAAUAAAABMQEAAAAKMTg5NDA4NDc0NQMAAAACNzkCAAAAATcEAAAAATAHAAAACTkvMjMvMjAxOQgAAAAJMy8zMS8yMDE4CQAAAAEwtTWvLF1A1whp2/loXUDXCB9DSVEuVFNFOjk3MTkuSVFfRUJUX0VYQ0wuRlkyMDExAQAAAJFxDQACAAAABDczNDQBCAAAAAUAAAABMQEAAAAKMTQ2NDQzNDU1MQMAAAACNzkCAAAAATQEAAAAATAHAAAACTkvMjMvMjAxOQgAAAAJMy8zMS8yMDExCQAAAAEw0Wy3Kl1A1wi2S1BpXUDXCCJDSVEuTllTRTpPUkNMLklRX0NBU0hfVEFYRVMuRlkyMDE4AQAAAOdWAAACAAAABDE1NjIBCAAAAAUAAAABMQEAAAAKMTk2OTA4NjgxNgMAAAADMTYwAgAAAAQzMDUzBAAAAAEwBwAAAAk5LzIzLzIwMTkI</t>
  </si>
  <si>
    <t>AAAACTUvMzEvMjAxOAkAAAABMB2l7SddQNcI5m3eaV1A1wgiQ0lRLlRTRTo5NjEzLklRX1FVSUNLX1JBVElPLkZZMjAwOQEAAAAgcg0AAgAAAAgxLjEwODA3MgEIAAAABQAAAAExAQAAAAoxMzc3NzU5MTcwAwAAAAI3OQIAAAAENDEyMQQAAAABMAcAAAAJOS8yMy8yMDE5CAAAAAkzLzMxLzIwMDkJAAAAATClVHQjXUDXCPkFe2pdQNcIKkNJUS5UU0U6NDc2OC5JUV9UT1RBTF9BU1NFVFMuRlkyMDE2Li4uLkpQWQEAAAC+llkAAgAAAAYzNDM4MjEBCAAAAAUAAAABMQEAAAAKMTg4MDYwNjY3NwMAAAACNzkCAAAABDEwMDcEAAAAATAHAAAACTkvMjMvMjAxOQgAAAAKMTIvMzEvMjAxNgkAAAABME91ICJdQNcIZzq3QF1A1wgnQ0lRLlRTRTo5NzE5LklRX05FVF9JTlRFUkVTVF9FWFAuRlkyMDA4AQAAAJFxDQACAAAAAzMzMwEIAAAABQAAAAExAQAAAAoxMDYyNzQ0Nzc3AwAAAAI3OQIAAAADMzY4BAAAAAEwBwAAAAk5LzIzLzIwMTkIAAAACTMvMzEvMjAwOAkAAAABMKyZ2CpdQNcIbfhfaV1A1wgiQ0lRLlRTRTo5NzE5LklRX1NBTEVfUFBFX0NGLkZZMjAxNgEAAACRcQ0AAgAAAAE5AQgAAAAFAAAAATEBAAAACjE3OTg4OTUwMzADAAAAAjc5AgAAAAQyMDQyBAAAAAEwBwAAAAk5LzIzLzIwMTkIAAAACTMvMzEvMjAxNgkAAAABMLTiOipdQNcI1NVBaV1A1wgiQ0lRLlRTRTo4MDU2LklRX09USEVSX0lOVEFOLkZZ</t>
  </si>
  <si>
    <t>MjAxMQEAAAD0Vg0AAgAAAAUyMzY4MQEIAAAABQAAAAExAQAAAAoxNDY0MjY3MzkxAwAAAAI3OQIAAAAEMTA0MAQAAAABMAcAAAAJOS8yMy8yMDE5CAAAAAkzLzMxLzIwMTEJAAAAATATzVstXUDXCD9K0mhdQNcIHUNJUS5OWVNFOkNSTS5JUV9HQV9FWFAuRlkyMDA5AQAAACXgAQACAAAABzE1OC42MTMBCAAAAAUAAAABMQEAAAAKMTQzNzcxODc1OQMAAAADMTYwAgAAAAUyMTU2MgQAAAABMAcAAAAJOS8yMy8yMDE5CAAAAAkxLzMxLzIwMDkJAAAAATDhuLQlXUDXCILuEmpdQNcIIENJUS5UU0U6ODA1Ni5JUV9DSEFOR0VfQVAuRlkyMDA4AQAAAPRWDQACAAAABS01MTEyAQgAAAAFAAAAATEBAAAACjEwNjI3NTE0NzcDAAAAAjc5AgAAAAQyMDE3BAAAAAEwBwAAAAk5LzIzLzIwMTkIAAAACTMvMzEvMjAwOAkAAAABMDt/Wy1dQNcI1erXaF1A1wgqQ0lRLlRTRTo0NzY4LklRX1RPVEFMX0FTU0VUUy5GWTIwMTUuLi4uSlBZAQAAAL6WWQACAAAABjMyNDc1NQEIAAAABQAAAAExAQAAAAoxODM0MTM4OTg5AwAAAAI3OQIAAAAEMTAwNwQAAAABMAcAAAAJOS8yMy8yMDE5CAAAAAoxMi8zMS8yMDE1CQAAAAEwT3UgIl1A1wgSqtxAXUDXCCNDSVEuVFNFOjQzMDcuSVFfRklOSVNIRURfSU5WLkZZMjAxMAEAAABjf1MAAwAAAAAA3ugCLF1A1wj6YPtoXUDXCB9DSVEuVFNFOjQzMDcuSVFfVE9UQUxfQ0EuRlkyMDA4AQAA</t>
  </si>
  <si>
    <t>AGN/UwACAAAABjE5MDkxMAEIAAAABQAAAAExAQAAAAoxMzk3MDc3OTA2AwAAAAI3OQIAAAAEMTAwOAQAAAABMAcAAAAJOS8yMy8yMDE5CAAAAAkzLzMxLzIwMDgJAAAAATD+mgIsXUDXCLSX02pdQNcIJENJUS5OWVNFOk9SQ0wuSVFfT1RIRVJfRVFVSVRZLkZZMjAxMAEAAADnVgAAAgAAAAE0AQgAAAAFAAAAATEBAAAACjE1ODAyODAwOTQDAAAAAzE2MAIAAAAEMTAyOAQAAAABMAcAAAAJOS8yMy8yMDE5CAAAAAk1LzMxLzIwMTAJAAAAATDHg/InXUDXCFztsGldQNcIKENJUS5EQjpTQVAuSVFfVEVWX0VCSVREQS4yMDAwLjIwMTMvMDMvMzEBAAAAC+4BAAIAAAAJMTQuMDU3NzY4AQcAAAAFAAAAATEBAAAACjE1OTUzNTkxNzYDAAAAATACAAAABjEwMDAzMAQAAAABMAcAAAAJMy8yOC8yMDEzCAAAAAkzLzI4LzIwMTMQdihCXUDXCOQXrGhdQNcILkNJUS5OQVNEQVFHUzpNU0ZULklRX0FTU0VUX1dSSVRFRE9XTl9DRi5GWTIwMDgBAAAAS1UAAAMAAAAAABnM7SddQNcIkprjaV1A1wgkQ0lRLlRTRTo5NjEzLklRX09USEVSX0xJQUJfTFQuRlkyMDEwAQAAACByDQACAAAABTEyNzI0AQgAAAAFAAAAATEBAAAACjEzNzc3NTkwNDgDAAAAAjc5AgAAAAQxMDYyBAAAAAEwBwAAAAk5LzIzLzIwMTkIAAAACTMvMzEvMjAxMAkAAAABME8KWy1dQNcIM2bPaF1A1wglQ0lRLk5ZU0U6T1JDTC5JUV9DVVJSRU5DWV9HQUlO</t>
  </si>
  <si>
    <t>LkZZMjAxNgEAAADnVgAAAgAAAAQtMTEwAQgAAAAFAAAAATEBAAAACjE4OTM5OTY0NzIDAAAAAzE2MAIAAAACMzgEAAAAATAHAAAACTkvMjMvMjAxOQgAAAAJNS8zMS8yMDE2CQAAAAEwMlftJ11A1wg0O6ppXUDXCClDSVEuTkFTREFRR1M6TVNGVC5JUV9DVVJSRU5DWV9HQUlOLkZZMjAxMwEAAABLVQAAAgAAAAQtMjIzAQgAAAAFAAAAATEBAAAACjE3NDgxMzE1MDUDAAAAAzE2MAIAAAACMzgEAAAAATAHAAAACTkvMjMvMjAxOQgAAAAJNi8zMC8yMDEzCQAAAAEwvJiUJ11A1wjRxtNpXUDXCB5DSVEuTllTRTpJQk0uSVFfUkFXX0lOVi5GWTIwMDgBAAAA3rYBAAMAAAAAADIYmiVdQNcI87xAal1A1wgmQ0lRLk5BU0RBUUdTOk1TRlQuSVFfTkVUX0NIQU5HRS5GWTIwMDgBAAAAS1UAAAIAAAAENDIyOAEIAAAABQAAAAExAQAAAAoxMzg5NzAwMjQ1AwAAAAMxNjACAAAABDIwOTMEAAAAATAHAAAACTkvMjMvMjAxOQgAAAAJNi8zMC8yMDA4CQAAAAEwGcztJ11A1wilxsVpXUDXCClDSVEuVFNFOjk2MTMuSVFfQ09NTU9OX1BSRUZfRElWX0NGLkZZMjAxNgEAAAAgcg0AAgAAAAYtMTY4MzQBCAAAAAUAAAABMQEAAAAKMTc5ODMzNjQ3NwMAAAACNzkCAAAABDIwNzIEAAAAATAHAAAACTkvMjMvMjAxOQgAAAAJMy8zMS8yMDE2CQAAAAEwuQ6vLF1A1wjIgRJpXUDXCBlDSVEuVFNFOjQ3NjguSVFfRE8uRlkyMDA3AQAA</t>
  </si>
  <si>
    <t>AL6WWQADAAAAAACRQeorXUDXCOU5OmldQNcIJkNJUS5UU0U6NDczOS5JUV9FRkZFQ1RfVEFYX1JBVEUuRlkyMDE5AQAAAL96DQACAAAABjMxLjQzOAEIAAAABQAAAAExAQAAAAoxOTY5MTU0NzE0AwAAAAI3OQIAAAAENDM3NgQAAAABMAcAAAAJOS8yMy8yMDE5CAAAAAkzLzMxLzIwMTkJAAAAATD1IhIpXUDXCEAahWldQNcII0NJUS5UU0U6MzYyNi5JUV9CRVRBXzJZUi4yMDE2LzAzLzMxAQAAAKHcLQMCAAAAETAuNzY1MDI5Nzk1MjI0ODAzAK5Tu0ddQNcIzF+SaF1A1wgmQ0lRLlRTRTozNjI2LklRX0RFRl9UQVhfTElBQl9MVC5GWTIwMTIBAAAAodwtAwIAAAAEMTM3MgEIAAAABQAAAAExAQAAAAoxNTU0MzM3MDc0AwAAAAI3OQIAAAAEMTAyNwQAAAABMAcAAAAJOS8yMy8yMDE5CAAAAAkzLzMxLzIwMTIJAAAAATAHZg8pXUDXCEuPk2ldQNcIHUNJUS5UU0U6MzYyNi5JUV9HQV9FWFAuRlkyMDE4AQAAAKHcLQMDAAAAAADXlrAoXUDXCB7ipmldQNcIJENJUS5UU0U6OTYxMy5JUV9FQklUREEuRlkyMDE0Li4uLkpQWQEAAAAgcg0AAgAAAAYyMDA1ODYBCAAAAAUAAAABMQEAAAAKMTY4NjYzNzk4MgMAAAACNzkCAAAABDQwNTEEAAAAATAHAAAACTkvMjMvMjAxOQgAAAAJMy8zMS8yMDE0CQAAAAEw9poZIl1A1whUAcpqXUDXCCVDSVEuTllTRTpJQk0uSVFfU1BFQ0lBTF9ESVZfQ0YuRlkyMDE2AQAAAN62AQAD</t>
  </si>
  <si>
    <t>AAAAAAAf6oskXUDXCJQmN2pdQNcIKkNJUS5UU0U6OTYxMy5JUV9JTkNfVEFYX1BBWV9DVVJSRU5ULkZZMjAxNQEAAAAgcg0AAgAAAAUxNDk0MgEIAAAABQAAAAExAQAAAAoxNzQzNTkyODc3AwAAAAI3OQIAAAAEMTA5NAQAAAABMAcAAAAJOS8yMy8yMDE5CAAAAAkzLzMxLzIwMTUJAAAAATDd564sXUDXCNGd12hdQNcILENJUS5OWVNFOklCTS5JUV9ORVRfREVCVF9FQklUREFfQ0FQRVguRlkyMDE0AQAAAN62AQACAAAACDEuNTQ0MDM1AQgAAAAFAAAAATEBAAAACjE4Mjk5MTE5NjgDAAAAAzE2MAIAAAAFMjMzMTQEAAAAATAHAAAACTkvMjMvMjAxOQgAAAAKMTIvMzEvMjAxNAkAAAABMAxNGSJdQNcI4RG9al1A1wgoQ0lRLlRTRTo0MzA3LklRX1RPVEFMX0RFQlRfUkVQQUlELkZZMjAxNwEAAABjf1MAAgAAAAYtMTg0NTkBCAAAAAUAAAABMQEAAAAKMTg0ODY3MzUzOQMAAAACNzkCAAAABDIxNjYEAAAAATAHAAAACTkvMjMvMjAxOQgAAAAJMy8zMS8yMDE3CQAAAAEwnBrqK11A1wgedzlpXUDXCCFDSVEuTllTRTpDUk0uSVFfTkVUX0NIQU5HRS5GWTIwMTkBAAAAJeABAAIAAAADMTI2AQgAAAAFAAAAATEBAAAACjE5NDg3OTMzODUDAAAAAzE2MAIAAAAEMjA5MwQAAAABMAcAAAAJOS8yMy8yMDE5CAAAAAkxLzMxLzIwMTkJAAAAATBiknwlXUDXCIDNM2pdQNcIHENJUS5UU0U6NDMwNy5JUV9DQVBFWC5GWTIw</t>
  </si>
  <si>
    <t>MTABAAAAY39TAAIAAAAGLTEyNDk5AQgAAAAFAAAAATEBAAAACjE0Nzk2NzI0NjADAAAAAjc5AgAAAAQyMDIxBAAAAAEwBwAAAAk5LzIzLzIwMTkIAAAACTMvMzEvMjAxMAkAAAABMN7oAixdQNcIoeYDaV1A1wgnQ0lRLkRCOlNBUC5JUV9JTlZFU1RfU0VDVVJJVFlfQ0YuRlkyMDE2AQAAAAvuAQACAAAABC03NTYBCAAAAAUAAAABMQEAAAAKMTk0ODA4NTIyNAMAAAACNTACAAAABDIwMjcEAAAAATAHAAAACTkvMjMvMjAxOQgAAAAKMTIvMzEvMjAxNgkAAAABMPXSjiZdQNcIkN38aV1A1wgwQ0lRLlRTRTo5NzE5LklRX0NVU1RPTV9CRVRBLi0xMDRXLi4uXlRPUElYLkpQWS5IAQAAAJFxDQACAAAAEDEuMDIwNzYyNDMzOTA1MzYACVURSF1A1wgJVRFIXUDXCCpDSVEuVFNFOjQzMDcuSVFfVE9UQUxfQ09NTU9OX0VRVUlUWS5GWTIwMTYBAAAAY39TAAIAAAAGNDEyNTgxAQgAAAAFAAAAATEBAAAACjE3OTc2MzcwNDcDAAAAAjc5AgAAAAQxMDA2BAAAAAEwBwAAAAk5LzIzLzIwMTkIAAAACTMvMzEvMjAxNgkAAAABMKfz6StdQNcIQ+AFaV1A1wgoQ0lRLlRTRTo0NzY4LklRX1BST1ZfQkFEX0RFQlRTX0NGLkZZMjAxNgEAAAC+llkAAwAAAAAAwEvYKl1A1wgtn05pXUDXCCVDSVEuVFNFOjQzMDcuSVFfT1RIRVJfT1BFUl9BQ1QuRlkyMDE3AQAAAGN/UwACAAAABi0yMjMxNQEIAAAABQAAAAExAQAAAAoxODQ4Njcz</t>
  </si>
  <si>
    <t>NTM5AwAAAAI3OQIAAAAEMjA0NwQAAAABMAcAAAAJOS8yMy8yMDE5CAAAAAkzLzMxLzIwMTcJAAAAATCn8+krXUDXCCdQOWldQNcIJENJUS5EQjpTQVAuSVFfTkVUX0RFQlRfSVNTVUVELkZZMjAxNwEAAAAL7gEAAgAAAAUtMTM2NAEIAAAABQAAAAExAQAAAAoxOTQ4MDg1MjQyAwAAAAI1MAIAAAAEMjAwMwQAAAABMAcAAAAJOS8yMy8yMDE5CAAAAAoxMi8zMS8yMDE3CQAAAAEw2iCPJl1A1whaRwFqXUDXCCRDSVEuREI6U0FQLklRX1BFUklPRExFTkdUSF9JUy5GWTIwMTcBAAAAC+4BAAEAAAACMTIA2iCPJl1A1wik6PhpXUDXCDFDSVEuVFNFOjQ3NjguSVFfQ0hBTkdFX05FVF9XT1JLSU5HX0NBUElUQUwuRlkyMDE3AQAAAL6WWQACAAAAAzYyMQEIAAAABQAAAAExAQAAAAoxOTUxNTgzODU3AwAAAAI3OQIAAAAENDQyMQQAAAABMAcAAAAJOS8yMy8yMDE5CAAAAAoxMi8zMS8yMDE3CQAAAAEwvnLYKl1A1wgLFE9pXUDXCCFDSVEuTllTRTpPUkNMLklRX1NUX0lOVkVTVC5GWTIwMTcBAAAA51YAAAIAAAAFNDQyOTQBCAAAAAUAAAABMQEAAAAKMTk2OTA4NjgxMgMAAAADMTYwAgAAAAQxMDY5BAAAAAEwBwAAAAk5LzIzLzIwMTkIAAAACTUvMzEvMjAxNwkAAAABMDN+7SddQNcIvDWzaV1A1wgqQ0lRLlRTRTo0MzA3LklRX0NVUlJFTlRfUE9SVF9MRUFTRVMuRlkyMDA4AQAAAGN/UwADAAAAAAD+mgIsXUDXCKio</t>
  </si>
  <si>
    <t>C2ldQNcIIUNJUS5UU0U6OTcxOS5JUV9UT1RBTF9ERUJULkZZMjAxNAEAAACRcQ0AAgAAAAU2MjM2MgEIAAAABQAAAAExAQAAAAoxNjg2NjM3NjY1AwAAAAI3OQIAAAAENDE3MwQAAAABMAcAAAAJOS8yMy8yMDE5CAAAAAkzLzMxLzIwMTQJAAAAATDNlDoqXUDXCFSJcmldQNcIJkNJUS5UU0U6MzYyNi5JUV9DQVNIX0NPTlZFUlNJT04uRlkyMDE1AQAAAKHcLQMCAAAACTY4LjY1MzIxNQEIAAAABQAAAAExAQAAAAoxNzQ1MjE0MTU2AwAAAAI3OQIAAAAENDE4NAQAAAABMAcAAAAJOS8yMy8yMDE5CAAAAAkzLzMxLzIwMTUJAAAAATAyDWAjXUDXCGD7qGpdQNcILkNJUS5UU0U6OTYxMy5JUV9UT1RBTF9MSUFCX1RPVEFMX0FTU0VUUy5GWTIwMDgBAAAAIHINAAIAAAAHNTIuODQyNAEIAAAABQAAAAExAQAAAAoxMDYxMTk4MzYxAwAAAAI3OQIAAAAENDE4OAQAAAABMAcAAAAJOS8yMy8yMDE5CAAAAAkzLzMxLzIwMDgJAAAAATClVHQjXUDXCJOWcWpdQNcIGUNJUS5OWVNFOklCTS5JUV9SRS5GWTIwMDgBAAAA3rYBAAIAAAAFNzAzNTMBCAAAAAUAAAABMQEAAAAKMTQzMTg5NDY0MwMAAAADMTYwAgAAAAQxMjIyBAAAAAEwBwAAAAk5LzIzLzIwMTkIAAAACjEyLzMxLzIwMDgJAAAAATAyGJolXUDXCLL0SGpdQNcIOUNJUS5UU0U6OTcxOS5JUV9DVVNUT01fQkVUQS4tMTA0Vy4yMDE4LzAzLzMxLi5eTjIyNS5KUFku</t>
  </si>
  <si>
    <t>SAEAAACRcQ0AAgAAABEwLjU2MjUzNDIzMTc4MTA4MQCzoxFIXUDXCJczomhdQNcIIUNJUS5UU0U6NDczOS5JUV9TR0FfTUFSR0lOLkZZMjAxMAEAAAC/eg0AAgAAAAcxOC4xNzQxAQgAAAAFAAAAATEBAAAACjEzNzk0NjU2NzMDAAAAAjc5AgAAAAQ0Mzc1BAAAAAEwBwAAAAk5LzIzLzIwMTkIAAAACTMvMzEvMjAxMAkAAAABMC4ZYyNdQNcI4j2Ral1A1wglQ0lRLlRTRTo0MzA3LklRX1NUX0RFQlRfUkVQQUlELkZZMjAxMgEAAABjf1MAAgAAAAUtNjkyMQEIAAAABQAAAAExAQAAAAoxNTU0MzM3MTY1AwAAAAI3OQIAAAAEMjA0NAQAAAABMAcAAAAJOS8yMy8yMDE5CAAAAAkzLzMxLzIwMTIJAAAAATDUDwMsXUDXCEmYJmldQNcIIkNJUS5OWVNFOklCTS5JUV9BU1NFVF9UVVJOUy5GWTIwMTYBAAAA3rYBAAIAAAAIMC43MDExNTEBCAAAAAUAAAABMQEAAAAKMTk0NzE3OTU4MwMAAAADMTYwAgAAAAQ0MTc3BAAAAAEwBwAAAAk5LzIzLzIwMTkIAAAACjEyLzMxLzIwMTYJAAAAATAMTRkiXUDXCL/UxGpdQNcIJkNJUS5OQVNEQVFHUzpNU0ZULklRX05JX0NPTVBBTlkuRlkyMDEzAQAAAEtVAAACAAAABTIxODYzAQgAAAAFAAAAATEBAAAACjE3NDgxMzE1MDUDAAAAAzE2MAIAAAAFNDE1NzEEAAAAATAHAAAACTkvMjMvMjAxOQgAAAAJNi8zMC8yMDEzCQAAAAEwvJiUJ11A1whRj+BpXUDXCCNDSVEuTllTRTpDUk0u</t>
  </si>
  <si>
    <t>SVFfQkFTSUNfV0VJR0hULkZZMjAwOQEAAAAl4AEAAgAAAAc0ODQuNzMyALNvjyZdQNcIWDEXal1A1wggQ0lRLlRTRTo5NzE5LklRX09USEVSX1JFVi5GWTIwMTYBAAAAkXENAAMAAAAAAMO7OipdQNcIsLViaV1A1wgmQ0lRLlRTRTozNjI2LklRX0VYVFJBX0FDQ19JVEVNUy5GWTIwMTABAAAAodwtAwMAAAAAABc/DyldQNcI/wOGaV1A1wgfQ0lRLlRTRTo5NjEzLklRX09QRVJfSU5DLkZZMjAxOQEAAAAgcg0AAgAAAAYxNDc3MTcBCAAAAAUAAAABMQEAAAAKMTk2OTMwNDI5NwMAAAACNzkCAAAAAjIxBAAAAAEwBwAAAAk5LzIzLzIwMTkIAAAACTMvMzEvMjAxOQkAAAABMMlbryxdQNcI1Z0kaV1A1wgfQ0lRLk5ZU0U6SUJNLklRX1RPVEFMX0NMLkZZMjAxNAEAAADetgEAAgAAAAUzOTU4MQEIAAAABQAAAAExAQAAAAoxODI5OTExOTY4AwAAAAMxNjACAAAABDEwMDkEAAAAATAHAAAACTkvMjMvMjAxOQgAAAAKMTIvMzEvMjAxNAkAAAABMElOiyRdQNcIU6xGal1A1wgfQ0lRLlRTRTo5NzE5LklRX1RPVEFMX0NMLkZZMjAxNQEAAACRcQ0AAgAAAAYxNjA3OTkBCAAAAAUAAAABMQEAAAAKMTc0NTIxNDM3NAMAAAACNzkCAAAABDEwMDkEAAAAATAHAAAACTkvMjMvMjAxOQgAAAAJMy8zMS8yMDE1CQAAAAEww7s6Kl1A1wiFwElpXUDXCBlDSVEuVFNFOjQzMDcuSVFfQUQuRlkyMDEyAQAAAGN/UwADAAAAAADUDwMs</t>
  </si>
  <si>
    <t>XUDXCKZ8N2ldQNcIKUNJUS5OWVNFOklCTS5JUV9ERUJUX0VRVUlWX05FVF9QQk8uRlkyMDE4AQAAAN62AQACAAAABDg2MTEBCAAAAAUAAAABMQEAAAAKMTk0NzE3OTU4OQMAAAADMTYwAgAAAAUyMTY3OQQAAAABMAcAAAAJOS8yMy8yMDE5CAAAAAoxMi8zMS8yMDE4CQAAAAEwCziMJF1A1wg+PVlqXUDXCCJDSVEuVFNFOjgwNTYuSVFfREFfU1VQUExfQ0YuRlkyMDE0AQAAAPRWDQACAAAABTEwMTgyAQgAAAAFAAAAATEBAAAACjE2ODcxNDg0ODIDAAAAAjc5AgAAAAQyMTcxBAAAAAEwBwAAAAk5LzIzLzIwMTkIAAAACTMvMzEvMjAxNAkAAAABMBtdKC1dQNcI0670aF1A1wgqQ0lRLlRTRTo5NjEzLklRX1RFVl9FQklUREEuMjAwMC4yMDEwLzAzLzMxAQAAACByDQACAAAACDQuNTI0Nzc1AQcAAAAFAAAAATEBAAAACjEzMjE0MTI4NzADAAAAATACAAAABjEwMDAzMAQAAAABMAcAAAAJMy8zMS8yMDEwCAAAAAkzLzMxLzIwMTBJouBHXUDXCM0Bu2hdQNcIJUNJUS5OQVNEQVFHUzpNU0ZULklRX1BBUlRfVElNRS5GWTIwMTUBAAAAS1UAAAMAAAAAAJH61CZdQNcI5SrMaV1A1wgoQ0lRLlRTRTozNjI2LklRX0dXX0lOVEFOX0FNT1JUX0NGLkZZMjAwOQEAAACh3C0DAgAAAAQxMTQ5AQgAAAAFAAAAATEBAAAACjEzODA2MzA0OTgDAAAAAjc5AgAAAAQyMTgyBAAAAAEwBwAAAAk5LzIzLzIwMTkIAAAACTMvMzEvMjAw</t>
  </si>
  <si>
    <t>OQkAAAABMBEYDyldQNcIByCKaV1A1wgiQ0lRLk5ZU0U6T1JDTC5JUV9OSV9DT01QQU5ZLkZZMjAxMwEAAADnVgAAAgAAAAUxMDkyNQEIAAAABQAAAAExAQAAAAoxNzQzOTMwNTc4AwAAAAMxNjACAAAABTQxNTcxBAAAAAEwBwAAAAk5LzIzLzIwMTkIAAAACTUvMzEvMjAxMwkAAAABMLbR8iddQNcIng6laV1A1wglQ0lRLkRCOlNBUC5JUV9UT1RBTF9SRVYuRlkyMDEzLi4uLkpQWQEAAAAL7gEAAgAAAA4yNDM0ODkyLjU4NDE3MgEIAAAABQAAAAExAQAAAAoxNzgyNzg0NzgyAwAAAAI3OQIAAAACMjgEAAAAATAHAAAACTkvMjMvMjAxOQgAAAAKMTIvMzEvMjAxMwkAAAABMPaaGSJdQNcI9mrAal1A1wgqQ0lRLk5BU0RBUUdTOk1TRlQuSVFfQkFTSUNfRVBTX0VYQ0wuRlkyMDE0AQAAAEtVAAACAAAACDIuNjU5ODM4AQgAAAAFAAAAATEBAAAACjE4MDA4NjUyNTkDAAAAAzE2MAIAAAAEMzA2NAQAAAABMAcAAAAJOS8yMy8yMDE5CAAAAAk2LzMwLzIwMTQJAAAAATCxv5QnXUDXCAi2y2ldQNcIIUNJUS5OWVNFOkNSTS5JUV9UT1RBTF9MSUFCLkZZMjAxNwEAAAAl4AEAAgAAAAkxMDA4NC43OTYBCAAAAAUAAAABMQEAAAAKMTk0ODc5MzM2MgMAAAADMTYwAgAAAAQxMjc2BAAAAAEwBwAAAAk5LzIzLzIwMTkIAAAACTEvMzEvMjAxNwkAAAABMG8cfCVdQNcIViYial1A1wgmQ0lRLlRTRTo5NzE5LklRX0RFRl9UQVhf</t>
  </si>
  <si>
    <t>TElBQl9MVC5GWTIwMDkBAAAAkXENAAMAAAAAAO1EtypdQNcIoOdXaV1A1wg2Q0lRLk5BU0RBUUdTOk1TRlQuSVFfQ0hBTkdFX05FVF9XT1JLSU5HX0NBUElUQUwuRlkyMDEyAQAAAEtVAAACAAAABS0zNTc2AQgAAAAFAAAAATEBAAAACjE2ODg5NTA5ODIDAAAAAzE2MAIAAAAENDQyMQQAAAABMAcAAAAJOS8yMy8yMDE5CAAAAAk2LzMwLzIwMTIJAAAAATC8mJQnXUDXCCRBy2ldQNcIJUNJUS5OWVNFOkNSTS5JUV9PVEhFUl9PUEVSX0FDVC5GWTIwMTABAAAAJeABAAIAAAAFMy45NzMBCAAAAAUAAAABMQEAAAAKMTUyNzIxODk0MwMAAAADMTYwAgAAAAQyMDQ3BAAAAAEwBwAAAAk5LzIzLzIwMTkIAAAACTEvMzEvMjAxMAkAAAABMOHftCVdQNcIgkcPal1A1wgfQ0lRLk5BU0RBUUdTOk1TRlQuSVFfRUJULkZZMjAwOAEAAABLVQAAAgAAAAUyMzgxNAEIAAAABQAAAAExAQAAAAoxMzg5NzAwMjQ1AwAAAAMxNjACAAAAAzEzOQQAAAABMAcAAAAJOS8yMy8yMDE5CAAAAAk2LzMwLzIwMDgJAAAAATAZzO0nXUDXCEka0mldQNcIHENJUS5UU0U6NDc2OC5JUV9EQV9DRi5GWTIwMTABAAAAvpZZAAIAAAAENjA4OQEIAAAABQAAAAExAQAAAAoxNDM4NjYxODE0AwAAAAI3OQIAAAAEMjE2MAQAAAABMAcAAAAJOS8yMy8yMDE5CAAAAAoxMi8zMS8yMDEwCQAAAAEwed1AK11A1wihuSFpXUDXCCFDSVEuVFNFOjQ3MzkuSVFf</t>
  </si>
  <si>
    <t>TkVUX0NIQU5HRS5GWTIwMDkBAAAAv3oNAAIAAAAGLTEzNzM5AQgAAAAFAAAAATEBAAAACjEzNzk0NjU0NzgDAAAAAjc5AgAAAAQyMDkzBAAAAAEwBwAAAAk5LzIzLzIwMTkIAAAACTMvMzEvMjAwOQkAAAABMOvnwSldQNcI8w5taV1A1wgqQ0lRLk5BU0RBUUdTOk1TRlQuSVFfUkVUVVJOX0NBUElUQUwuRlkyMDEyAQAAAEtVAAACAAAABzIzLjM5NjYBCAAAAAUAAAABMQEAAAAKMTY4ODk1MDk4MgMAAAADMTYwAgAAAAQ0MzYzBAAAAAEwBwAAAAk5LzIzLzIwMTkIAAAACTYvMzAvMjAxMgkAAAABMNUWOyJdQNcI7ciJal1A1wgiQ0lRLlRTRTo5NzE5LklRX0dBSU5fQVNTRVRTLkZZMjAxNgEAAACRcQ0AAgAAAAMtMTMBCAAAAAUAAAABMQEAAAAKMTc5ODg5NTAzMAMAAAACNzkCAAAAAjU2BAAAAAEwBwAAAAk5LzIzLzIwMTkIAAAACTMvMzEvMjAxNgkAAAABMMO7OipdQNcImOdJaV1A1wgjQ0lRLk5ZU0U6SUJNLklRX0RJTFVUX1dFSUdIVC5GWTIwMTgBAAAA3rYBAAIAAAAKOTE2LjMxNTcxNAALOIwkXUDXCBTvQ2pdQNcIIkNJUS5EQjpTQVAuSVFfQ1VSUkVOVF9SQVRJTy5GWTIwMTABAAAAC+4BAAIAAAAIMS4zODYxODIBCAAAAAUAAAABMQEAAAAKMTU5NTM0ODU1MAMAAAACNTACAAAABDQwMzAEAAAAATAHAAAACTkvMjMvMjAxOQgAAAAKMTIvMzEvMjAxMAkAAAABMLOLOyJdQNcIO0mial1A1wgeQ0lRLkRC</t>
  </si>
  <si>
    <t>OlNBUC5JUV9QQVJUX1RJTUUuRlkyMDEzAQAAAAvuAQADAAAAAAD7WcgmXUDXCNrM+2ldQNcIG0NJUS5UU0U6NDc2OC5JUV9OUFBFLkZZMjAxNAEAAAC+llkAAgAAAAU0MjM2MwEIAAAABQAAAAExAQAAAAoxNzI3MjgzNDEzAwAAAAI3OQIAAAAEMTAwNAQAAAABMAcAAAAJOS8yMy8yMDE5CAAAAAoxMi8zMS8yMDE0CQAAAAEw9fzXKl1A1wj+vhFpXUDXCCRDSVEuREI6U0FQLklRX0NBU0hfQUNRVUlSRV9DRi5GWTIwMTUBAAAAC+4BAAIAAAADMjI2AQgAAAAFAAAAATEBAAAACjE4NzczMDc0MzADAAAAAjUwAgAAAAQyMDU3BAAAAAEwBwAAAAk5LzIzLzIwMTkIAAAACjEyLzMxLzIwMTUJAAAAATCprI4mXUDXCI6EAGpdQNcIJkNJUS5UU0U6NDc2OC5JUV9MVF9ERUJUX0NBUElUQUwuRlkyMDA4AQAAAL6WWQACAAAABjAuMDgzNwEIAAAABQAAAAExAQAAAAoxMzUwOTAzMzA3AwAAAAI3OQIAAAAENDE4NwQAAAABMAcAAAAJOS8yMy8yMDE5CAAAAAoxMi8zMS8yMDA4CQAAAAEwcxd1I11A1wgYyZdqXUDXCCdDSVEuVFNFOjQzMDcuSVFfRUJJVERBX0NBUEVYX0lOVC5GWTIwMTgBAAAAY39TAAIAAAAKMjAxLjM3Njg4NAEIAAAABQAAAAExAQAAAAoxODk1MDAyMDQxAwAAAAI3OQIAAAAENDE5MQQAAAABMAcAAAAJOS8yMy8yMDE5CAAAAAkzLzMxLzIwMTgJAAAAATCD8HQjXUDXCMIheGpdQNcII0NJUS5UU0U6NDc2</t>
  </si>
  <si>
    <t>OC5JUV9HUk9TU19NQVJHSU4uRlkyMDE4AQAAAL6WWQACAAAABzIwLjc2ODkBCAAAAAUAAAABMQEAAAAKMTk1MTU4Mzg1OAMAAAACNzkCAAAABDQwNzQEAAAAATAHAAAACTkvMjMvMjAxOQgAAAAKMTIvMzEvMjAxOAkAAAABMHnLYiNdQNcIuEh4al1A1wggQ0lRLlRTRTo5NjEzLklRX0xUX0lOVkVTVC5GWTIwMTgBAAAAIHINAAIAAAAGMTc2MzAxAQgAAAAFAAAAATEBAAAACjE4OTQwODQ3NDUDAAAAAjc5AgAAAAQxMDU0BAAAAAEwBwAAAAk5LzIzLzIwMTkIAAAACTMvMzEvMjAxOAkAAAABMLU1ryxdQNcI7E8kaV1A1wgmQ0lRLlRTRTo0NzY4LklRX0VYVFJBX0FDQ19JVEVNUy5GWTIwMDcBAAAAvpZZAAMAAAAAAJFB6itdQNcI94EgaV1A1wglQ0lRLk5BU0RBUUdTOk1TRlQuSVFfSU5WRU5UT1JZLkZZMjAwOQEAAABLVQAAAgAAAAM3MTcBCAAAAAUAAAABMQEAAAAKMTQ2NDAwNTY5MAMAAAADMTYwAgAAAAQxMDQzBAAAAAEwBwAAAAk5LzIzLzIwMTkIAAAACTYvMzAvMjAwOQkAAAABMI4klCddQNcIJ4/SaV1A1wguQ0lRLlRTRTo4MDU2LklRX01JTk9SSVRZX0lOVEVSRVNUX1RPVEFMLkZZMjAxNgEAAAD0Vg0AAgAAAAM1NjkBCAAAAAUAAAABMQEAAAAKMTc5ODg5NDg3NQMAAAACNzkCAAAABDEzMTIEAAAAATAHAAAACTkvMjMvMjAxOQgAAAAJMy8zMS8yMDE2CQAAAAEwGasoLV1A1wgngtpoXUDXCCRDSVEu</t>
  </si>
  <si>
    <t>REI6U0FQLklRX0xPQU5TX1JFQ0VJVl9MVC5GWTIwMTEBAAAAC+4BAAIAAAADMzEzAQgAAAAFAAAAATEBAAAACjE2NjQ4MTI4MDUDAAAAAjUwAgAAAAQxMDUwBAAAAAEwBwAAAAk5LzIzLzIwMTkIAAAACjEyLzMxLzIwMTEJAAAAATAsC8gmXUDXCM1BA2pdQNcIIUNJUS5UU0U6ODA1Ni5JUV9TR0FfTUFSR0lOLkZZMjAxMAEAAAD0Vg0AAgAAAAYyMi44MDQBCAAAAAUAAAABMQEAAAAKMTM4MjY2MTQyNgMAAAACNzkCAAAABDQzNzUEAAAAATAHAAAACTkvMjMvMjAxOQgAAAAJMy8zMS8yMDEwCQAAAAEwOfFrJF1A1wg4znJqXUDXCCBDSVEuTllTRTpDUk0uSVFfU0dBX1NVUFBMLkZZMjAxNgEAAAAl4AEAAgAAAAgzOTg4LjA2MgEIAAAABQAAAAExAQAAAAoxODc3Nzg1NTc4AwAAAAMxNjACAAAAAzEwMgQAAAABMAcAAAAJOS8yMy8yMDE5CAAAAAkxLzMxLzIwMTYJAAAAATBTz3slXUDXCNddFWpdQNcIIUNJUS5EQjpTQVAuSVFfR1JPU1NfTUFSR0lOLkZZMjAxMQEAAAAL7gEAAgAAAAc2OS40MDkxAQgAAAAFAAAAATEBAAAACjE2NjQ4MTI4MDUDAAAAAjUwAgAAAAQ0MDc0BAAAAAEwBwAAAAk5LzIzLzIwMTkIAAAACjEyLzMxLzIwMTEJAAAAATCzizsiXUDXCIHJumpdQNcIK0NJUS5OWVNFOklCTS5JUV9OSV9BVkFJTF9FWENMX01BUkdJTi5GWTIwMTQBAAAA3rYBAAIAAAAHMTYuOTc0MwEIAAAABQAAAAExAQAA</t>
  </si>
  <si>
    <t>AAoxODI5OTExOTY4AwAAAAMxNjACAAAABDQxODIEAAAAATAHAAAACTkvMjMvMjAxOQgAAAAKMTIvMzEvMjAxNAkAAAABMAxNGSJdQNcIa8mzal1A1wgcQ0lRLlRTRTo5NjEzLklRX0NBUEVYLkZZMjAxNgEAAAAgcg0AAgAAAAYtNDc0NDABCAAAAAUAAAABMQEAAAAKMTc5ODMzNjQ3NwMAAAACNzkCAAAABDIwMjEEAAAAATAHAAAACTkvMjMvMjAxOQgAAAAJMy8zMS8yMDE2CQAAAAEwuQ6vLF1A1wgy7AFpXUDXCCZDSVEuVFNFOjk2MTMuSVFfQ1VTVE9NX0JFVEEuMjAxOS8wMy8zMQEAAAAgcg0AAgAAAA8xLjEwNzA1Mjk1MDc1MTIAqPERSF1A1whKT59oXUDXCCNDSVEuVFNFOjM2MjYuSVFfQkVUQV8xWVIuMjAxNi8wMy8zMQEAAACh3C0DAgAAABEwLjc5Mjg1MDU4NTM4NTA5OQCuU7tHXUDXCMxfkmhdQNcIJ0NJUS5OWVNFOk9SQ0wuSVFfUEVSSU9ETEVOR1RIX0lTLkZZMjAxMgEAAADnVgAAAQAAAAIxMgC20fInXUDXCIbtvmldQNcIJENJUS5UU0U6OTYxMy5JUV9FQklUREFfTUFSR0lOLkZZMjAxNQEAAAAgcg0AAgAAAAcxNS4yNzM3AQgAAAAFAAAAATEBAAAACjE3NDM1OTI4NzcDAAAAAjc5AgAAAAQ0MDQ3BAAAAAEwBwAAAAk5LzIzLzIwMTkIAAAACTMvMzEvMjAxNQkAAAABMKF7dCNdQNcI4wV0al1A1wgxQ0lRLk5ZU0U6Q1JNLklRX0NIQU5HRV9ORVRfV09SS0lOR19DQVBJVEFMLkZZMjAxMAEAAAAl</t>
  </si>
  <si>
    <t>4AEAAgAAAActNDcuOTI0AQgAAAAFAAAAATEBAAAACjE1MjcyMTg5NDMDAAAAAzE2MAIAAAAENDQyMQQAAAABMAcAAAAJOS8yMy8yMDE5CAAAAAkxLzMxLzIwMTAJAAAAATDh37QlXUDXCJlSC2pdQNcIJUNJUS5OQVNEQVFHUzpNU0ZULklRX0NBU0hfT1BFUi5GWTIwMTQBAAAAS1UAAAIAAAAFMzI1MDIBCAAAAAUAAAABMQEAAAAKMTgwMDg2NTI1OQMAAAADMTYwAgAAAAQyMDA2BAAAAAEwBwAAAAk5LzIzLzIwMTkIAAAACTYvMzAvMjAxNAkAAAABMKbmlCddQNcIp2LUaV1A1wgmQ0lRLlRTRTo5NzE5LklRX0VYVFJBX0FDQ19JVEVNUy5GWTIwMTMBAAAAkXENAAMAAAAAAGKTtypdQNcIQFBAaV1A1wgnQ0lRLlRTRTo0NzM5LklRX01BUktFVENBUC4yMDA4LzMvMzEuSlBZAQAAAL96DQACAAAACjIwMDAzMi44NjEBBgAAAAUAAAABMQEAAAAJNTE1ODMxNjY2AwAAAAI3OQIAAAAGMTAwMDU0BAAAAAEwBwAAAAkzLzMxLzIwMDgT4BBIXUDXCM+LCXRdQNcIGUNJUS5UU0U6NDczOS5JUV9HUC5GWTIwMTYBAAAAv3oNAAIAAAAFOTE1MjYBCAAAAAUAAAABMQEAAAAKMTc5NzcyNTk3MAMAAAACNzkCAAAAAjEwBAAAAAEwBwAAAAk5LzIzLzIwMTkIAAAACTMvMzEvMjAxNgkAAAABME6HESldQNcIyJ9/aV1A1wgtQ0lRLlRTRTo0NzM5LklRX09USEVSX0lOVkVTVF9BQ1RfU1VQUEwuRlkyMDEwAQAAAL96DQACAAAABDIw</t>
  </si>
  <si>
    <t>NTkBCAAAAAUAAAABMQEAAAAKMTM3OTQ2NTY3MwMAAAACNzkCAAAABDIwNTEEAAAAATAHAAAACTkvMjMvMjAxOQgAAAAJMy8zMS8yMDEwCQAAAAEw6g7CKV1A1wiVRnVpXUDXCCRDSVEuREI6U0FQLklRX0NVU1RPTV9CRVRBLjIwMTMvMTIvMzEBAAAAC+4BAAMAAAAAAKjxEUhdQNcIEeufaF1A1wgkQ0lRLkRCOlNBUC5JUV9FRkZFQ1RfVEFYX1JBVEUuRlkyMDEyAQAAAAvuAQACAAAABzI2LjE1OTEBCAAAAAUAAAABMQEAAAAKMTcyNDM3NTg1OAMAAAACNTACAAAABDQzNzYEAAAAATAHAAAACTkvMjMvMjAxOQgAAAAKMTIvMzEvMjAxMgkAAAABMBgyyCZdQNcIYoTyaV1A1wgoQ0lRLk5ZU0U6Q1JNLklRX0NVUlJFTlRfUE9SVF9ERUJULkZZMjAxOAEAAAAl4AEAAgAAAAQxMDI1AQgAAAAFAAAAATEBAAAACjE5NDg3OTMzNTUDAAAAAzE2MAIAAAAEMTI5NwQAAAABMAcAAAAJOS8yMy8yMDE5CAAAAAkxLzMxLzIwMTgJAAAAATB6Q3wlXUDXCMzdEWpdQNcII0NJUS5UU0U6OTYxMy5JUV9HUk9TU19NQVJHSU4uRlkyMDA4AQAAACByDQACAAAABzI0LjI5ODIBCAAAAAUAAAABMQEAAAAKMTA2MTE5ODM2MQMAAAACNzkCAAAABDQwNzQEAAAAATAHAAAACTkvMjMvMjAxOQgAAAAJMy8zMS8yMDA4CQAAAAEwpVR0I11A1wiEC3lqXUDXCCNDSVEuVFNFOjk2MTMuSVFfRElMVVRfV0VJR0hULkZZMjAxMAEAAAAgcg0AAgAA</t>
  </si>
  <si>
    <t>AAYxNDAyLjUATwpbLV1A1wgcP89oXUDXCB9DSVEuVFNFOjQ3NjguSVFfT1BFUl9JTkMuRlkyMDEzAQAAAL6WWQACAAAABTMyODQ0AQgAAAAFAAAAATEBAAAACjE2Njg2NDM0MTkDAAAAAjc5AgAAAAIyMQQAAAABMAcAAAAJOS8yMy8yMDE5CAAAAAoxMi8zMS8yMDEzCQAAAAEwbStBK11A1whVOQlpXUDXCB1DSVEuVFNFOjQ3NjguSVFfQ09NTU9OLkZZMjAxNgEAAAC+llkAAgAAAAUxMDM3NAEIAAAABQAAAAExAQAAAAoxODgwNjA2Njc3AwAAAAI3OQIAAAAEMTEwMwQAAAABMAcAAAAJOS8yMy8yMDE5CAAAAAoxMi8zMS8yMDE2CQAAAAEwwEvYKl1A1wh8cTRpXUDXCCZDSVEuVFNFOjQzMDcuSVFfRklMSU5HX0NVUlJFTkNZLkZZMjAxNAEAAABjf1MAAwAAAANKUFkAU6bpK11A1wi84C9pXUDXCChDSVEuVFNFOjgwNTYuSVFfREVGX1RBWF9BU1NFVFNfTFQuRlkyMDEyAQAAAPRWDQACAAAABDk2MjEBCAAAAAUAAAABMQEAAAAKMTU1NjY0ODMyNgMAAAACNzkCAAAABDEwMjYEAAAAATAHAAAACTkvMjMvMjAxOQgAAAAJMy8zMS8yMDEyCQAAAAEwAvRbLV1A1wg0mNJoXUDXCCZDSVEuVFNFOjM2MjYuSVFfSU5WRU5UT1JZX1RVUk5TLkZZMjAxNwEAAACh3C0DAgAAAAkzMy43ODA5OTMBCAAAAAUAAAABMQEAAAAKMTg0ODY3MzM0MAMAAAACNzkCAAAABDQwODIEAAAAATAHAAAACTkvMjMvMjAxOQgAAAAJMy8zMS8y</t>
  </si>
  <si>
    <t>MDE3CQAAAAEw2zRgI11A1whiX5pqXUDXCC1DSVEuREI6U0FQLklRX09USEVSX05PTl9PUEVSX0VYUF9TVVBQTC5GWTIwMTQBAAAAC+4BAAIAAAADLTUyAQgAAAAFAAAAATEBAAAACjE4MzAwNDg3ODYDAAAAAjUwAgAAAAI4NQQAAAABMAcAAAAJOS8yMy8yMDE5CAAAAAoxMi8zMS8yMDE0CQAAAAEw+1nIJl1A1whk3e5pXUDXCDFDSVEuTkFTREFRR1M6TVNGVC5JUV9ERUJUX0VRVUlWX09QRVJfTEVBU0UuRlkyMDEzAQAAAEtVAAACAAAABDU2ODgBCAAAAAUAAAABMQEAAAAKMTc0ODEzMTUwNQMAAAADMTYwAgAAAAUyMTY3MQQAAAABMAcAAAAJOS8yMy8yMDE5CAAAAAk2LzMwLzIwMTMJAAAAATCxv5QnXUDXCJFX2GldQNcIJkNJUS5EQjpTQVAuSVFfVE9UQUxfREVCVF9SRVBBSUQuRlkyMDE4AQAAAAvuAQACAAAABS0xNDA3AQgAAAAFAAAAATEBAAAACjE5NDgwODUyMzcDAAAAAjUwAgAAAAQyMTY2BAAAAAEwBwAAAAk5LzIzLzIwMTkIAAAACjEyLzMxLzIwMTgJAAAAATC6SI8mXUDXCEDNHmpdQNcIKkNJUS5UU0U6NDczOS5JUV9UT1RBTF9BU1NFVFMuRlkyMDExLi4uLkpQWQEAAAC/eg0AAgAAAAYyMzgxNjgBCAAAAAUAAAABMQEAAAAKMTQ1OTUwOTg3MAMAAAACNzkCAAAABDEwMDcEAAAAATAHAAAACTkvMjMvMjAxOQgAAAAJMy8zMS8yMDExCQAAAAEwT3UgIl1A1wh35uJAXUDXCCpDSVEuVFNFOjQ3Njgu</t>
  </si>
  <si>
    <t>SVFfVE9UQUxfRVFVSVRZLkZZMjAxNy4uLi5KUFkBAAAAvpZZAAIAAAAGMjE0NTI4AQgAAAAFAAAAATEBAAAACjE5NTE1ODM4NTcDAAAAAjc5AgAAAAQxMjc1BAAAAAEwBwAAAAk5LzIzLzIwMTkIAAAACjEyLzMxLzIwMTcJAAAAATAQnCAiXUDXCD5PympdQNcIH0NJUS5UU0U6OTYxMy5JUV9ORVRfREVCVC5GWTIwMTABAAAAIHINAAIAAAAGMTI5NDk5AQgAAAAFAAAAATEBAAAACjEzNzc3NTkwNDgDAAAAAjc5AgAAAAQ0MzY0BAAAAAEwBwAAAAk5LzIzLzIwMTkIAAAACTMvMzEvMjAxMAkAAAABME8KWy1dQNcI8mXIaF1A1wgrQ0lRLlRTRTo5NzE5LklRX1JFVFVSTl9DT01NT05fRVFVSVRZLkZZMjAxMgEAAACRcQ0AAgAAAAcyNC4wMTkzAQgAAAAFAAAAATEBAAAACjE1NTQ5NTA4NjYDAAAAAjc5AgAAAAUzMzMyMAQAAAABMAcAAAAJOS8yMy8yMDE5CAAAAAkzLzMxLzIwMTIJAAAAATBJ8mIjXUDXCGnOgGpdQNcIIkNJUS5OWVNFOk9SQ0wuSVFfQ09NTU9OX1JFUC5GWTIwMTQBAAAA51YAAAIAAAAFLTk4MzMBCAAAAAUAAAABMQEAAAAKMTc5NzE5MDg3MwMAAAADMTYwAgAAAAQyMTY0BAAAAAEwBwAAAAk5LzIzLzIwMTkIAAAACTUvMzEvMjAxNAkAAAABMLv48iddQNcIdaqlaV1A1wgiQ0lRLlRTRTozNjI2LklRX0RBX1NVUFBMX0NGLkZZMjAxNAEAAACh3C0DAgAAAAUxMjQ1NAEIAAAABQAAAAExAQAAAAox</t>
  </si>
  <si>
    <t>Njg2NjM3NDM1AwAAAAI3OQIAAAAEMjE3MQQAAAABMAcAAAAJOS8yMy8yMDE5CAAAAAkzLzMxLzIwMTQJAAAAATCxsw8pXUDXCINooWldQNcIKkNJUS5OQVNEQVFHUzpNU0ZULklRX0NBUElUQUxfTEVBU0VTLkZZMjAxMQEAAABLVQAAAwAAAAAAxnGUJ11A1wjIlNdpXUDXCBlDSVEuVFNFOjgwNTYuSVFfUkUuRlkyMDE1AQAAAPRWDQACAAAABTY4MDMxAQgAAAAFAAAAATEBAAAACjE3NDUzNzg2MTkDAAAAAjc5AgAAAAQxMjIyBAAAAAEwBwAAAAk5LzIzLzIwMTkIAAAACTMvMzEvMjAxNQkAAAABMCOEKC1dQNcIwPz0aF1A1wgpQ0lRLlRTRTo0NzY4LklRX0RBWVNfSU5WRU5UT1JZX09VVC5GWTIwMDkBAAAAvpZZAAIAAAAJMTcuOTMyODE1AQgAAAAFAAAAATEBAAAACjE0Mzg2NjIxODUDAAAAAjc5AgAAAAQ0MDM1BAAAAAEwBwAAAAk5LzIzLzIwMTkIAAAACjEyLzMxLzIwMDkJAAAAATBzF3UjXUDXCGNqj2pdQNcIG0NJUS5UU0U6NDc2OC5JUV9FQklULkZZMjAxMAEAAAC+llkAAgAAAAUxODgxOQEIAAAABQAAAAExAQAAAAoxNDM4NjYxODE0AwAAAAI3OQIAAAADNDAwBAAAAAEwBwAAAAk5LzIzLzIwMTkIAAAACjEyLzMxLzIwMTAJAAAAATCBtkArXUDXCEo/KmldQNcIIkNJUS5UU0U6NDc2OC5JUV9PVEhFUl9JTlRBTi5GWTIwMTUBAAAAvpZZAAIAAAAEOTU2OQEIAAAABQAAAAExAQAAAAoxODM0MTM4OTg5</t>
  </si>
  <si>
    <t>AwAAAAI3OQIAAAAEMTA0MAQAAAABMAcAAAAJOS8yMy8yMDE5CAAAAAoxMi8zMS8yMDE1CQAAAAEwFiXYKl1A1wgf/AlpXUDXCClDSVEuVFNFOjk3MTkuSVFfQVNTRVRfV1JJVEVET1dOX0NGLkZZMjAxMQEAAACRcQ0AAwAAAAAA0Wy3Kl1A1wgWMGFpXUDXCCNDSVEuVFNFOjk2MTMuSVFfVE9UQUxfQVNTRVRTLkZZMjAxMgEAAAAgcg0AAgAAAAcxNDc0ODk0AQgAAAAFAAAAATEBAAAACjE1NTMyMzk3NjUDAAAAAjc5AgAAAAQxMDA3BAAAAAEwBwAAAAk5LzIzLzIwMTkIAAAACTMvMzEvMjAxMgkAAAABMDt/Wy1dQNcIxyjJaF1A1wgcQ0lRLlRTRTo5NzE5LklRX0NBUEVYLkZZMjAwOQEAAACRcQ0AAgAAAAUtMjM1MwEIAAAABQAAAAExAQAAAAoxNDA1NjA0MzA0AwAAAAI3OQIAAAAEMjAyMQQAAAABMAcAAAAJOS8yMy8yMDE5CAAAAAkzLzMxLzIwMDkJAAAAATDtRLcqXUDXCPbyaGldQNcIG0NJUS5UU0U6OTYxMy5JUV9DT0dTLkZZMjAxMQEAAAAgcg0AAgAAAAY4ODIzMjkBCAAAAAUAAAABMQEAAAAKMTQ1OTUxMDAyNAMAAAACNzkCAAAAAjM0BAAAAAEwBwAAAAk5LzIzLzIwMTkIAAAACTMvMzEvMjAxMQkAAAABMEUxWy1dQNcIAI3PaF1A1wghQ0lRLlRTRTo0NzY4LklRX09USEVSX09QRVIuRlkyMDExAQAAAL6WWQADAAAAAAB53UArXUDXCDSNKmldQNcIJkNJUS5UU0U6NDczOS5JUV9MT0FOU19SRUNFSVZf</t>
  </si>
  <si>
    <t>TFQuRlkyMDE3AQAAAL96DQADAAAAAAAB/BEpXUDXCAliVmldQNcIJENJUS5UU0U6NDMwNy5JUV9DT01NT05fRElWX0NGLkZZMjAxNAEAAABjf1MAAwAAAAAAU6bpK11A1wjHuS9pXUDXCCZDSVEuVFNFOjk3MTkuSVFfQ0FTSF9DT05WRVJTSU9OLkZZMjAwOAEAAACRcQ0AAgAAAAk0NC42NjU1NDIBCAAAAAUAAAABMQEAAAAKMTA2Mjc0NDc3NwMAAAACNzkCAAAABDQxODQEAAAAATAHAAAACTkvMjMvMjAxOQgAAAAJMy8zMS8yMDA4CQAAAAEwectiI11A1whtp4BqXUDXCCFDSVEuTkFTREFRR1M6TVNGVC5JUV9FQklUQS5GWTIwMTcBAAAAS1UAAAIAAAAFMzEwMzEBCAAAAAUAAAABMQEAAAAKMTk3MzM4MDk1MQMAAAADMTYwAgAAAAYxMDA2ODkEAAAAATAHAAAACTkvMjMvMjAxOQgAAAAJNi8zMC8yMDE3CQAAAAEwfEjVJl1A1wgaq91pXUDXCDBDSVEuTllTRTpPUkNMLklRX0lNUFVUX09QRVJfTEVBU0VfSU5UX0VYUC5GWTIwMTQBAAAA51YAAAIAAAAJOTUuNDUxODU2AQgAAAAFAAAAATEBAAAACjE3OTcxOTA4NzMDAAAAAzE2MAIAAAAFMjE2NzIEAAAAATAHAAAACTkvMjMvMjAxOQgAAAAJNS8zMS8yMDE0CQAAAAEwu/jyJ11A1wjTjrZpXUDXCCZDSVEuVFNFOjk3MTkuSVFfUEVSSU9ETEVOR1RIX0lTLkZZMjAxMwEAAACRcQ0AAQAAAAIxMgC6urcqXUDXCLEkSWldQNcIJkNJUS5UU0U6MzYyNi5JUV9DVVNU</t>
  </si>
  <si>
    <t>T01fQkVUQS4yMDE4LzAzLzMxAQAAAKHcLQMCAAAAETAuODM3MzMxMDEyODc2MzY0AOTJEUhdQNcI/hGgaF1A1wgqQ0lRLlRTRTo0NzM5LklRX1RFVl9FQklUREEuMjAwMC4yMDE5LzAzLzMxAQAAAL96DQACAAAACDEyLjUwMzM2AQcAAAAFAAAAATEBAAAACjE5NDQ4OTM4NTkDAAAAATACAAAABjEwMDAzMAQAAAABMAcAAAAJMy8yOS8yMDE5CAAAAAkzLzI5LzIwMTkZTyhCXUDXCPWXr2hdQNcIH0NJUS5OWVNFOk9SQ0wuSVFfUkFXX0lOVi5GWTIwMTUBAAAA51YAAAIAAAADMTEyAQgAAAAFAAAAATEBAAAACjE4NDgxMjI0MjYDAAAAAzE2MAIAAAAEMzE3MQQAAAABMAcAAAAJOS8yMy8yMDE5CAAAAAk1LzMxLzIwMTUJAAAAATAyV+0nXUDXCDQ7qmldQNcILkNJUS5UU0U6ODA1Ni5JUV9UT1RBTF9MSUFCX1RPVEFMX0FTU0VUUy5GWTIwMTgBAAAA9FYNAAIAAAAHNDcuMzA0NgEIAAAABQAAAAExAQAAAAoxODk1MDAyNDA4AwAAAAI3OQIAAAAENDE4OAQAAAABMAcAAAAJOS8yMy8yMDE5CAAAAAkzLzMxLzIwMTgJAAAAATDBLHQjXUDXCJlvcWpdQNcIKENJUS5UU0U6ODA1Ni5JUV9FQVJOSU5HX0NPX01BUkdJTi5GWTIwMTEBAAAA9FYNAAIAAAAGMC45Nzk0AQgAAAAFAAAAATEBAAAACjE0NjQyNjczOTEDAAAAAjc5AgAAAAQ0MTgxBAAAAAEwBwAAAAk5LzIzLzIwMTkIAAAACTMvMzEvMjAxMQkAAAABMC0YbCRd</t>
  </si>
  <si>
    <t>QNcILZx2al1A1wgkQ0lRLlRTRTo5NjEzLklRX01BUktFVENBUC4yMDE0LzAzLzMxAQAAACByDQACAAAACTExMjYyMDcuNQEGAAAABQAAAAExAQAAAAoxNjU4OTIzNzk0AwAAAAI3OQIAAAAGMTAwMDU0BAAAAAEwBwAAAAkzLzMxLzIwMTQALhFIXUDXCEZVwGhdQNcIJ0NJUS5UU0U6NDMwNy5JUV9EQVlTX1BBWUFCTEVfT1VULkZZMjAxMAEAAABjf1MAAgAAAAg0My4wMDY0OQEIAAAABQAAAAExAQAAAAoxNDc5NjcyNDYwAwAAAAI3OQIAAAAENDE4MwQAAAABMAcAAAAJOS8yMy8yMDE5CAAAAAkzLzMxLzIwMTAJAAAAATAwyXQjXUDXCMRkimpdQNcIKUNJUS5UU0U6ODA1Ni5JUV9DT01NT05fUFJFRl9ESVZfQ0YuRlkyMDEyAQAAAPRWDQACAAAABC05MzcBCAAAAAUAAAABMQEAAAAKMTU1NjY0ODMyNgMAAAACNzkCAAAABDIwNzIEAAAAATAHAAAACTkvMjMvMjAxOQgAAAAJMy8zMS8yMDEyCQAAAAEwAvRbLV1A1wj1M8VoXUDXCCFDSVEuVFNFOjk2MTMuSVFfVE9UQUxfREVCVC5GWTIwMTkBAAAAIHINAAIAAAAGNTk2NTI5AQgAAAAFAAAAATEBAAAACjE5NjkzMDQyOTcDAAAAAjc5AgAAAAQ0MTczBAAAAAEwBwAAAAk5LzIzLzIwMTkIAAAACTMvMzEvMjAxOQkAAAABMH9FsCxdQNcIv1oLaV1A1wgiQ0lRLlRTRTozNjI2LklRX0FTU0VUX1RVUk5TLkZZMjAxMwEAAACh3C0DAgAAAAgxLjEwMzQ4MgEIAAAABQAA</t>
  </si>
  <si>
    <t>AAExAQAAAAoxNjI1NDU3Njg0AwAAAAI3OQIAAAAENDE3NwQAAAABMAcAAAAJOS8yMy8yMDE5CAAAAAkzLzMxLzIwMTMJAAAAATAyDWAjXUDXCCwim2pdQNcIJENJUS5UU0U6OTcxOS5JUV9DQVNIX0lOVEVSRVNULkZZMjAxMQEAAACRcQ0AAgAAAAIyNQEIAAAABQAAAAExAQAAAAoxNDY0NDM0NTUxAwAAAAI3OQIAAAAEMzAyOAQAAAABMAcAAAAJOS8yMy8yMDE5CAAAAAkzLzMxLzIwMTEJAAAAATDRbLcqXUDXCApXYWldQNcIJUNJUS5OWVNFOklCTS5JUV9QUkVGX0RJVl9PVEhFUi5GWTIwMTEBAAAA3rYBAAMAAAAAAM9lmiVdQNcICSE5al1A1wgZQ0lRLlRTRTo5NzE5LklRX0dXLkZZMjAxOQEAAACRcQ0AAgAAAAI1MwEIAAAABQAAAAExAQAAAAoxOTY5NjAxMjg0AwAAAAI3OQIAAAAEMTE3MQQAAAABMAcAAAAJOS8yMy8yMDE5CAAAAAkzLzMxLzIwMTkJAAAAATCrCTsqXUDXCOgOdGldQNcIJENJUS5UU0U6MzYyNi5JUV9DVVJSRU5DWV9HQUlOLkZZMjAxOQEAAACh3C0DAwAAAAAA0L2wKF1A1whHibhpXUDXCCFDSVEuTllTRTpDUk0uSVFfQ09NTU9OX1JFUC5GWTIwMTYBAAAAJeABAAMAAAAAAH31eyVdQNcIYf8hal1A1wgjQ0lRLlRTRTo5NzE5LklRX0JFVEFfMllSLjIwMTAvMDMvMzEBAAAAkXENAAIAAAARMC42MTM2NTM4MDAyMTg0NzgA82m6R11A1wjJVJ1oXUDXCCZDSVEuVFNFOjk3MTkuSVFfQ0FT</t>
  </si>
  <si>
    <t>SF9BQ1FVSVJFX0NGLkZZMjAxMAEAAACRcQ0AAgAAAAItNwEIAAAABQAAAAExAQAAAAoxNDA1NjA4MDgyAwAAAAI3OQIAAAAEMjA1NwQAAAABMAcAAAAJOS8yMy8yMDE5CAAAAAkzLzMxLzIwMTAJAAAAATDRbLcqXUDXCGuJeWldQNcILkNJUS5UU0U6NDczOS5JUV9UT1RBTF9ERUJUX0VCSVREQV9DQVBFWC5GWTIwMTkBAAAAv3oNAAIAAAAIMC4wMTI4NjEBCAAAAAUAAAABMQEAAAAKMTk2OTE1NDcxNAMAAAACNzkCAAAABTIzMzEzBAAAAAEwBwAAAAk5LzIzLzIwMTkIAAAACTMvMzEvMjAxOQkAAAABMAbAXyNdQNcIuGqral1A1wgpQ0lRLk5BU0RBUUdTOk1TRlQuSVFfRUJJVERBLkZZMjAxOS4uLi5KUFkBAAAAS1UAAAIAAAALNTg4MDY0MS44MTUBCAAAAAUAAAABMQEAAAAKMTk3MzM4MDkyMAMAAAACNzkCAAAABDQwNTEEAAAAATAHAAAACTkvMjMvMjAxOQgAAAAJNi8zMC8yMDE5CQAAAAEwT3UgIl1A1wg0dspqXUDXCC9DSVEuTllTRTpPUkNMLklRX1RPVEFMX0xJQUJfVE9UQUxfQVNTRVRTLkZZMjAxNQEAAADnVgAAAgAAAAc1NS43Mjg4AQgAAAAFAAAAATEBAAAACjE4NDgxMjI0MjYDAAAAAzE2MAIAAAAENDE4OAQAAAABMAcAAAAJOS8yMy8yMDE5CAAAAAk1LzMxLzIwMTUJAAAAATDKgmAjXUDXCFfJrGpdQNcIIUNJUS5UU0U6OTcxOS5JUV9DQVNIX0VRVUlWLkZZMjAxOAEAAACRcQ0AAgAAAAUxNjQ1</t>
  </si>
  <si>
    <t>NgEIAAAABQAAAAExAQAAAAoxODk0ODMyNDEzAwAAAAI3OQIAAAAEMTA5NgQAAAABMAcAAAAJOS8yMy8yMDE5CAAAAAkzLzMxLzIwMTgJAAAAATCrCTsqXUDXCEWqSmldQNcII0NJUS5EQjpTQVAuSVFfTFRfREVCVF9FUVVJVFkuRlkyMDE0AQAAAAvuAQACAAAABzQ1LjcyMjYBCAAAAAUAAAABMQEAAAAKMTgzMDA0ODc4NgMAAAACNTACAAAABDQwODUEAAAAATAHAAAACTkvMjMvMjAxOQgAAAAKMTIvMzEvMjAxNAkAAAABMLWxOyJdQNcILAyxal1A1wgkQ0lRLkRCOlNBUC5JUV9FRkZFQ1RfVEFYX1JBVEUuRlkyMDE0AQAAAAvuAQACAAAABzI0LjY4NDIBCAAAAAUAAAABMQEAAAAKMTgzMDA0ODc4NgMAAAACNTACAAAABDQzNzYEAAAAATAHAAAACTkvMjMvMjAxOQgAAAAKMTIvMzEvMjAxNAkAAAABMPBdjiZdQNcILkfzaV1A1wgfQ0lRLlRTRTo5NjEzLklRX0FSX1RVUk5TLkZZMjAwOQEAAAAgcg0AAgAAAAg1LjM2NjEwMgEIAAAABQAAAAExAQAAAAoxMzc3NzU5MTcwAwAAAAI3OQIAAAAENDAwMQQAAAABMAcAAAAJOS8yMy8yMDE5CAAAAAkzLzMxLzIwMDkJAAAAATClVHQjXUDXCJOWcWpdQNcIIUNJUS5UU0U6OTYxMy5JUV9UT1RBTF9MSUFCLkZZMjAxMQEAAAAgcg0AAgAAAAY4MzgyOTkBCAAAAAUAAAABMQEAAAAKMTQ1OTUxMDAyNAMAAAACNzkCAAAABDEyNzYEAAAAATAHAAAACTkvMjMvMjAxOQgAAAAJ</t>
  </si>
  <si>
    <t>My8zMS8yMDExCQAAAAEwM1lbLV1A1wh+o+NoXUDXCB1DSVEuTllTRTpDUk0uSVFfUkRfRVhQLkZZMjAxNgEAAAAl4AEAAgAAAAU5NDYuMwEIAAAABQAAAAExAQAAAAoxODc3Nzg1NTc4AwAAAAMxNjACAAAAAzEwMAQAAAABMAcAAAAJOS8yMy8yMDE5CAAAAAkxLzMxLzIwMTYJAAAAATBTz3slXUDXCCD/DGpdQNcIIkNJUS5UU0U6MzYyNi5JUV9DQVNIX0lOVkVTVC5GWTIwMTABAAAAodwtAwIAAAAGLTI1NzI2AQgAAAAFAAAAATEBAAAACjEzODA2MzAzNTEDAAAAAjc5AgAAAAQyMDA1BAAAAAEwBwAAAAk5LzIzLzIwMTkIAAAACTMvMzEvMjAxMAkAAAABMBc/DyldQNcI+m2KaV1A1wgoQ0lRLi5JUV9DVVNUT01fQkVUQS4tMTA0Vy4uLl5UT1BJWC5KUFkuSAUAAAABAAAACAAAABQoSW52YWxpZCBJZGVudGlmaWVyKajAmlBdQNcIqMCaUF1A1wgmQ0lRLlRTRTozNjI2LklRX0lOVkVOVE9SWV9UVVJOUy5GWTIwMTEBAAAAodwtAwIAAAAJMjguNTI3OTY1AQgAAAAFAAAAATEBAAAACjE0NjM3ODQzNDQDAAAAAjc5AgAAAAQ0MDgyBAAAAAEwBwAAAAk5LzIzLzIwMTkIAAAACTMvMzEvMjAxMQkAAAABMPPmXyNdQNcIDOWial1A1wgXQ0lRLkRCOlNBUC5JUV9HVy5GWTIwMTQBAAAAC+4BAAIAAAAFMjEwMDABCAAAAAUAAAABMQEAAAAKMTgzMDA0ODc4NgMAAAACNTACAAAABDExNzEEAAAAATAHAAAACTkvMjMvMjAx</t>
  </si>
  <si>
    <t>OQgAAAAKMTIvMzEvMjAxNAkAAAABMPBdjiZdQNcIz/P7aV1A1wglQ0lRLlRTRTozNjI2LklRX0RJTFVUX0VQU19FWENMLkZZMjAxMwEAAACh3C0DAgAAAAk2Ni44MjE2MTUBCAAAAAUAAAABMQEAAAAKMTYyNTQ1NzY4NAMAAAACNzkCAAAAAzE0MgQAAAABMAcAAAAJOS8yMy8yMDE5CAAAAAkzLzMxLzIwMTMJAAAAATDgjA8pXUDXCOWwnGldQNcIHENJUS5OWVNFOkNSTS5JUV9OSV9DRi5GWTIwMTABAAAAJeABAAIAAAAGODAuNzE5AQgAAAAFAAAAATEBAAAACjE1MjcyMTg5NDMDAAAAAzE2MAIAAAAEMjE1MAQAAAABMAcAAAAJOS8yMy8yMDE5CAAAAAkxLzMxLzIwMTAJAAAAATDh37QlXUDXCDamF2pdQNcIGUNJUS5OWVNFOkNSTS5JUV9BUC5GWTIwMTMBAAAAJeABAAIAAAAGMTQuNTM1AQgAAAAFAAAAATEBAAAACjE3MjIyMzExMjADAAAAAzE2MAIAAAAEMTAxOAQAAAABMAcAAAAJOS8yMy8yMDE5CAAAAAkxLzMxLzIwMTMJAAAAATDVLrUlXUDXCDN0FGpdQNcIKUNJUS5OWVNFOkNSTS5JUV9UT1RBTF9ERUJUX0NBUElUQUwuRlkyMDA5AQAAACXgAQACAAAABjEuMTAzNgEIAAAABQAAAAExAQAAAAoxNDM3NzE4NzU5AwAAAAMxNjACAAAABDQxODYEAAAAATAHAAAACTkvMjMvMjAxOQgAAAAJMS8zMS8yMDA5CQAAAAEwqdk7Il1A1whLjLtqXUDXCCVDSVEuVFNFOjk2MTMuSVFfUFJFRl9ESVZfT1RIRVIuRlky</t>
  </si>
  <si>
    <t>MDEzAQAAACByDQADAAAAAAAmplstXUDXCN4u+GhdQNcIKkNJUS5UU0U6OTYxMy5JUV9UT1RBTF9FUVVJVFkuRlkyMDE5Li4uLkpQWQEAAAAgcg0AAgAAAAY5NjY4MTABCAAAAAUAAAABMQEAAAAKMTk2OTMwNDI5NwMAAAACNzkCAAAABDEyNzUEAAAAATAHAAAACTkvMjMvMjAxOQgAAAAJMy8zMS8yMDE5CQAAAAEwEJwgIl1A1whgM8ZqXUDXCCBDSVEuTllTRTpJQk0uSVFfQ0hBTkdFX0FQLkZZMjAxNQEAAADetgEAAgAAAAI4MQEIAAAABQAAAAExAQAAAAoxODc2NDMyODcyAwAAAAMxNjACAAAABDIwMTcEAAAAATAHAAAACTkvMjMvMjAxOQgAAAAKMTIvMzEvMjAxNQkAAAABMCrDiyRdQNcIn6Y6al1A1wgiQ0lRLlRTRTozNjI2LklRX0RBX1NVUFBMX0NGLkZZMjAxMgEAAACh3C0DAgAAAAUxMjc0NQEIAAAABQAAAAExAQAAAAoxNTU0MzM3MDc0AwAAAAI3OQIAAAAEMjE3MQQAAAABMAcAAAAJOS8yMy8yMDE5CAAAAAkzLzMxLzIwMTIJAAAAATAHZg8pXUDXCLKloGldQNcIKkNJUS5OQVNEQVFHUzpNU0ZULklRX0NBUElUQUxfTEVBU0VTLkZZMjAxNwEAAABLVQAAAgAAAAQ3Nzk3AQgAAAAFAAAAATEBAAAACjE5NzMzODA5NTEDAAAAAzE2MAIAAAAEMTE4MwQAAAABMAcAAAAJOS8yMy8yMDE5CAAAAAk2LzMwLzIwMTcJAAAAATB8SNUmXUDXCDuP2WldQNcII0NJUS5UU0U6NDczOS5JUV9PVEhFUl9FUVVJVFku</t>
  </si>
  <si>
    <t>RlkyMDA4AQAAAL96DQACAAAAAzc2MQEIAAAABQAAAAExAQAAAAoxMDU2Mjc4NjE1AwAAAAI3OQIAAAAEMTAyOAQAAAABMAcAAAAJOS8yMy8yMDE5CAAAAAkzLzMxLzIwMDgJAAAAATCeMDsqXUDXCNl9U2ldQNcIJUNJUS5UU0U6NDMwNy5JUV9ORVRfUkVOVEFMX0VYUC5GWTIwMTcBAAAAY39TAAIAAAAENTc5OAEIAAAABQAAAAExAQAAAAoxODQ4NjczNTM5AwAAAAI3OQIAAAAFMjQyNjEEAAAAATAHAAAACTkvMjMvMjAxOQgAAAAJMy8zMS8yMDE3CQAAAAEwp/PpK11A1wjejA5pXUDXCCdDSVEuREI6U0FQLklRX0RBWVNfSU5WRU5UT1JZX09VVC5GWTIwMTUBAAAAC+4BAAMAAAAAALWxOyJdQNcIwequal1A1wglQ0lRLlRTRTo5NjEzLklRX1JFVFVSTl9DQVBJVEFMLkZZMjAxNAEAAAAgcg0AAgAAAAYzLjU5MTcBCAAAAAUAAAABMQEAAAAKMTY4NjYzNzk4MgMAAAACNzkCAAAABDQzNjMEAAAAATAHAAAACTkvMjMvMjAxOQgAAAAJMy8zMS8yMDE0CQAAAAEwoXt0I11A1wh4i3VqXUDXCDBDSVEuVFNFOjk2MTMuSVFfVE9UQUxfT1VUU1RBTkRJTkdfQlNfREFURS5GWTIwMTIBAAAAIHINAAIAAAAGMTQwMi41AQQAAAAFAAAAATUBAAAACjE1NTMyMzk3NjUCAAAABTI0MTUyBgAAAAEwO39bLV1A1wiPyupoXUDXCCBDSVEuTllTRTpJQk0uSVFfQ0FTSF9PUEVSLkZZMjAxOAEAAADetgEAAgAAAAUxNTI0NwEIAAAA</t>
  </si>
  <si>
    <t>BQAAAAExAQAAAAoxOTQ3MTc5NTg5AwAAAAMxNjACAAAABDIwMDYEAAAAATAHAAAACTkvMjMvMjAxOQgAAAAKMTIvMzEvMjAxOAkAAAABMAs4jCRdQNcI58Jhal1A1wgkQ0lRLk5BU0RBUUdTOk1TRlQuSVFfQVJfVFVSTlMuRlkyMDE0AQAAAEtVAAACAAAACDQuNjg5ODczAQgAAAAFAAAAATEBAAAACjE4MDA4NjUyNTkDAAAAAzE2MAIAAAAENDAwMQQAAAABMAcAAAAJOS8yMy8yMDE5CAAAAAk2LzMwLzIwMTQJAAAAATDVFjsiXUDXCOyyn2pdQNcIJUNJUS5UU0U6NDc2OC5JUV9EQVlTX1NBTEVTX09VVC5GWTIwMTUBAAAAvpZZAAIAAAAINjAuNzgwNTMBCAAAAAUAAAABMQEAAAAKMTgzNDEzODk4OQMAAAACNzkCAAAABDQwNDIEAAAAATAHAAAACTkvMjMvMjAxOQgAAAAKMTIvMzEvMjAxNQkAAAABMHnLYiNdQNcIjYCHal1A1wgrQ0lRLk5BU0RBUUdTOk1TRlQuSVFfRklMSU5HX0NVUlJFTkNZLkZZMjAwOAEAAABLVQAAAwAAAANVU0QAGcztJ11A1wjd7dppXUDXCBtDSVEuVFNFOjM2MjYuSVFfTEFORC5GWTIwMTgBAAAAodwtAwMAAAAAANC9sChdQNcIKqCiaV1A1wgZQ0lRLlRTRTo5NjEzLklRX0FFLkZZMjAxMgEAAAAgcg0AAwAAAAAAO39bLV1A1wiR8eNoXUDXCCtDSVEuTkFTREFRR1M6TVNGVC5JUV9BU1NFVF9XUklURURPV04uRlkyMDE4AQAAAEtVAAADAAAAAAB8SNUmXUDXCAb53WldQNcIK0NJUS5O</t>
  </si>
  <si>
    <t>WVNFOk9SQ0wuSVFfT1RIRVJfVU5VU1VBTF9TVVBQTC5GWTIwMTYBAAAA51YAAAIAAAACMTYBCAAAAAUAAAABMQEAAAAKMTg5Mzk5NjQ3MgMAAAADMTYwAgAAAAI4NwQAAAABMAcAAAAJOS8yMy8yMDE5CAAAAAk1LzMxLzIwMTYJAAAAATAyV+0nXUDXCDv+v2ldQNcIFkNJUS4uSVFfSU5DX0VRVUlUWV9DRi4FAAAAAQAAAAgAAAAUKEludmFsaWQgSWRlbnRpZmllcinKS5pQXUDXCMpLmlBdQNcIH0NJUS5OWVNFOk9SQ0wuSVFfWl9TQ09SRS5GWTIwMTkBAAAA51YAAAIAAAAHMi4zMzQ4MQEIAAAABQAAAAExAQAAAAoxOTY5MDg2ODMwAwAAAAMxNjACAAAABjEwMDEyMwQAAAABMAcAAAAJOS8yMy8yMDE5CAAAAAk1LzMxLzIwMTkJAAAAATB7CGIjXUDXCG6GoWpdQNcINENJUS5OQVNEQVFHUzpNU0ZULklRX09USEVSX05PTl9PUEVSX0VYUF9TVVBQTC5GWTIwMTcBAAAAS1UAAAIAAAAELTExNgEIAAAABQAAAAExAQAAAAoxOTczMzgwOTUxAwAAAAMxNjACAAAAAjg1BAAAAAEwBwAAAAk5LzIzLzIwMTkIAAAACTYvMzAvMjAxNwkAAAABMHxI1SZdQNcInOLQaV1A1wgmQ0lRLlRTRTo4MDU2LklRX0NVU1RPTV9CRVRBLjIwMTgvMDMvMzEBAAAA9FYNAAIAAAARMC4zOTYwODc2ODM3NjY0MjYA5MkRSF1A1wjX1KBoXUDXCBtDSVEuVFNFOjQ3NjguSVFfQVBJQy5GWTIwMTcBAAAAvpZZAAIAAAAFMTYyNTQBCAAAAAUA</t>
  </si>
  <si>
    <t>AAABMQEAAAAKMTk1MTU4Mzg1NwMAAAACNzkCAAAABDEwODQEAAAAATAHAAAACTkvMjMvMjAxOQgAAAAKMTIvMzEvMjAxNwkAAAABMMBL2CpdQNcIySp4aV1A1wglQ0lRLlRTRTo5NjEzLklRX0xUX0RFQlRfUkVQQUlELkZZMjAxNAEAAAAgcg0AAgAAAAYtOTIwNjABCAAAAAUAAAABMQEAAAAKMTY4NjYzNzk4MgMAAAACNzkCAAAABDIwMzYEAAAAATAHAAAACTkvMjMvMjAxOQgAAAAJMy8zMS8yMDE0CQAAAAEw9r+uLF1A1wiqxNBoXUDXCB1DSVEuTllTRTpPUkNMLklRX05JX0NGLkZZMjAxOAEAAADnVgAAAgAAAAQzNTg3AQgAAAAFAAAAATEBAAAACjE5NjkwODY4MTYDAAAAAzE2MAIAAAAEMjE1MAQAAAABMAcAAAAJOS8yMy8yMDE5CAAAAAk1LzMxLzIwMTgJAAAAATAdpe0nXUDXCDzo1WldQNcIJUNJUS5OWVNFOkNSTS5JUV9TVF9ERUJUX0lTU1VFRC5GWTIwMTYBAAAAJeABAAMAAAAAAH31eyVdQNcIDU0Nal1A1wghQ0lRLlRTRTo0NzM5LklRX1RPVEFMX0RFQlQuRlkyMDE4AQAAAL96DQACAAAAATABCAAAAAUAAAABMQEAAAAKMTg5NDA4NDc4NgMAAAACNzkCAAAABDQxNzMEAAAAATAHAAAACTkvMjMvMjAxOQgAAAAJMy8zMS8yMDE4CQAAAAEw9SISKV1A1wgNK41pXUDXCChDSVEuVFNFOjQ3MzkuSVFfRklYRURfQVNTRVRfVFVSTlMuRlkyMDEzAQAAAL96DQACAAAACDkuNDQyNDg0AQgAAAAFAAAAATEB</t>
  </si>
  <si>
    <t>AAAACjE2Mzk1MzE2OTEDAAAAAjc5AgAAAAQ0MDY2BAAAAAEwBwAAAAk5LzIzLzIwMTkIAAAACTMvMzEvMjAxMwkAAAABMCRAYyNdQNcIIgaJal1A1wgmQ0lRLk5BU0RBUUdTOk1TRlQuSVFfU0dBX01BUkdJTi5GWTIwMTkBAAAAS1UAAAIAAAAHMTguMzU0NgEIAAAABQAAAAExAQAAAAoxOTczMzgwOTIwAwAAAAMxNjACAAAABDQzNzUEAAAAATAHAAAACTkvMjMvMjAxOQgAAAAJNi8zMC8yMDE5CQAAAAEwxWQ7Il1A1wg7SaJqXUDXCCVDSVEuVFNFOjk3MTkuSVFfU1RfREVCVF9SRVBBSUQuRlkyMDEwAQAAAJFxDQADAAAAAADRbLcqXUDXCM9naWldQNcIHkNJUS5OQVNEQVFHUzpNU0ZULklRX0FELkZZMjAxNgEAAABLVQAAAgAAAAYtMTk4MDABCAAAAAUAAAABMQEAAAAKMTg5ODQ4OTQ3MAMAAAADMTYwAgAAAAQxMDc1BAAAAAEwBwAAAAk5LzIzLzIwMTkIAAAACTYvMzAvMjAxNgkAAAABMJMh1SZdQNcI8+3haV1A1wgpQ0lRLlRTRTo0NzY4LklRX1RPVEFMX0RFQlRfQ0FQSVRBTC5GWTIwMTEBAAAAvpZZAAIAAAAHMTUuOTYzMgEIAAAABQAAAAExAQAAAAoxNTk3ODM1MDMwAwAAAAI3OQIAAAAENDE4NgQAAAABMAcAAAAJOS8yMy8yMDE5CAAAAAoxMi8zMS8yMDExCQAAAAEwZqNiI11A1wiaC4BqXUDXCCZDSVEuTllTRTpPUkNMLklRX05FVF9SRU5UQUxfRVhQLkZZMjAxOQEAAADnVgAAAwAAAAAAHaXtJ11A</t>
  </si>
  <si>
    <t>1wilbclpXUDXCB9DSVEuVFNFOjM2MjYuSVFfVE9UQUxfQ0wuRlkyMDE2AQAAAKHcLQMCAAAABTkxNTA4AQgAAAAFAAAAATEBAAAACjE3OTg2OTk4MTADAAAAAjc5AgAAAAQxMDA5BAAAAAEwBwAAAAk5LzIzLzIwMTkIAAAACTMvMzEvMjAxNgkAAAABMK9IsChdQNcIRWiMaV1A1wgeQ0lRLk5ZU0U6SUJNLklRX1NUX0RFQlQuRlkyMDA4AQAAAN62AQACAAAABDIyOTUBCAAAAAUAAAABMQEAAAAKMTQzMTg5NDY0MwMAAAADMTYwAgAAAAQxMDQ2BAAAAAEwBwAAAAk5LzIzLzIwMTkIAAAACjEyLzMxLzIwMDgJAAAAATAyGJolXUDXCLL0SGpdQNcIKENJUS5OWVNFOklCTS5JUV9UT1RBTF9ESVZfUEFJRF9DRi5GWTIwMTMBAAAA3rYBAAIAAAAFLTQwNTgBCAAAAAUAAAABMQEAAAAKMTc3NzQ3MDc2MwMAAAADMTYwAgAAAAQyMDIyBAAAAAEwBwAAAAk5LzIzLzIwMTkIAAAACjEyLzMxLzIwMTMJAAAAATCy2polXUDXCDPISmpdQNcII0NJUS5EQjpTQVAuSVFfTFRfREVCVF9FUVVJVFkuRlkyMDEyAQAAAAvuAQACAAAABzMwLjk1NTkBCAAAAAUAAAABMQEAAAAKMTcyNDM3NTg1OAMAAAACNTACAAAABDQwODUEAAAAATAHAAAACTkvMjMvMjAxOQgAAAAKMTIvMzEvMjAxMgkAAAABMLOLOyJdQNcIP2W0al1A1wgoQ0lRLlRTRTo5NjEzLklRX0RFRl9UQVhfQVNTRVRTX0xULkZZMjAxNQEAAAAgcg0AAgAAAAUyNjMxOAEI</t>
  </si>
  <si>
    <t>AAAABQAAAAExAQAAAAoxNzQzNTkyODc3AwAAAAI3OQIAAAAEMTAyNgQAAAABMAcAAAAJOS8yMy8yMDE5CAAAAAkzLzMxLzIwMTUJAAAAATDd564sXUDXCH5n8mhdQNcIHkNJUS5OQVNEQVFHUzpNU0ZULklRX0FELkZZMjAwOAEAAABLVQAAAgAAAAUtNjMwMgEIAAAABQAAAAExAQAAAAoxMzg5NzAwMjQ1AwAAAAMxNjACAAAABDEwNzUEAAAAATAHAAAACTkvMjMvMjAxOQgAAAAJNi8zMC8yMDA4CQAAAAEwGcztJ11A1wjP4t5pXUDXCB1DSVEuVFNFOjk2MTMuSVFfR0FfRVhQLkZZMjAxNgEAAAAgcg0AAwAAAAAAuQ6vLF1A1wiUP/loXUDXCC5DSVEuVFNFOjk3MTkuSVFfVE9UQUxfTElBQl9UT1RBTF9BU1NFVFMuRlkyMDA5AQAAAJFxDQACAAAABjIxLjI0NQEIAAAABQAAAAExAQAAAAoxNDA1NjA0MzA0AwAAAAI3OQIAAAAENDE4OAQAAAABMAcAAAAJOS8yMy8yMDE5CAAAAAkzLzMxLzIwMDkJAAAAATBJ8mIjXUDXCANwlGpdQNcIH0NJUS5UU0U6MzYyNi5JUV9FQklUX0lOVC5GWTIwMTUBAAAAodwtAwIAAAAJNDAuNjk3NDk1AQgAAAAFAAAAATEBAAAACjE3NDUyMTQxNTYDAAAAAjc5AgAAAAQ0MTg5BAAAAAEwBwAAAAk5LzIzLzIwMTkIAAAACTMvMzEvMjAxNQkAAAABMDINYCNdQNcI9zKjal1A1wgdQ0lRLlRTRTo0MzA3LklRX1JEX0VYUC5GWTIwMTkBAAAAY39TAAMAAAAAAJwa6itdQNcIXD8xaV1A1wgf</t>
  </si>
  <si>
    <t>Q0lRLlRTRTo5NjEzLklRX0VCSVRfSU5ULkZZMjAxMQEAAAAgcg0AAgAAAAkxNC4zMjg4MTkBCAAAAAUAAAABMQEAAAAKMTQ1OTUxMDAyNAMAAAACNzkCAAAABDQxODkEAAAAATAHAAAACTkvMjMvMjAxOQgAAAAJMy8zMS8yMDExCQAAAAEwpVR0I11A1wjjU3tqXUDXCBhDSVEuREI6U0FQLklRX1JFVi5GWTIwMTMBAAAAC+4BAAIAAAAFMTY4MTUBCAAAAAUAAAABMQEAAAAKMTc4Mjc4NDc4MgMAAAACNTACAAAAAzExMgQAAAABMAcAAAAJOS8yMy8yMDE5CAAAAAoxMi8zMS8yMDEzCQAAAAEwGDLIJl1A1wgaPPdpXUDXCBpDSVEuREI6U0FQLklRX05JX0NGLkZZMjAxNgEAAAAL7gEAAgAAAAQzNjQyAQgAAAAFAAAAATEBAAAACjE5NDgwODUyMjQDAAAAAjUwAgAAAAQyMTUwBAAAAAEwBwAAAAk5LzIzLzIwMTkIAAAACjEyLzMxLzIwMTYJAAAAATD10o4mXUDXCCNYCWpdQNcIL0NJUS5UU0U6MzYyNi5JUV9JTVBVVF9PUEVSX0xFQVNFX0lOVF9FWFAuRlkyMDEyAQAAAKHcLQMDAAAAAAAHZg8pXUDXCPSDgmldQNcIIkNJUS5UU0U6ODA1Ni5JUV9PVEhFUl9JTlRBTi5GWTIwMDkBAAAA9FYNAAIAAAAFMjE1NDEBCAAAAAUAAAABMQEAAAAKMTM4MjY2MTE2OAMAAAACNzkCAAAABDEwNDAEAAAAATAHAAAACTkvMjMvMjAxOQgAAAAJMy8zMS8yMDA5CQAAAAEwJqZbLV1A1whyrtFoXUDXCCdDSVEuVFNFOjQ3NjguSVFf</t>
  </si>
  <si>
    <t>Q0FTSF9PUEVSLkZZMjAxNy4uLi5KUFkBAAAAvpZZAAIAAAAFMzYxNTMBCAAAAAUAAAABMQEAAAAKMTk1MTU4Mzg1NwMAAAACNzkCAAAABDIwMDYEAAAAATAHAAAACTkvMjMvMjAxOQgAAAAKMTIvMzEvMjAxNwkAAAABMOfpICJdQNcI6C3Pal1A1wghQ0lRLlRTRTo0NzY4LklRX0VCSVREQV9JTlQuRlkyMDEwAQAAAL6WWQACAAAACTI3MC43MzkxMwEIAAAABQAAAAExAQAAAAoxNDM4NjYxODE0AwAAAAI3OQIAAAAENDE5MAQAAAABMAcAAAAJOS8yMy8yMDE5CAAAAAoxMi8zMS8yMDEwCQAAAAEwZqNiI11A1wiCTotqXUDXCCVDSVEuVFNFOjM2MjYuSVFfU1RfREVCVF9JU1NVRUQuRlkyMDE5AQAAAKHcLQMDAAAAAACN5LAoXUDXCN1cwWldQNcIJ0NJUS5UU0U6ODA1Ni5JUV9DSEFOR0VfSU5WRU5UT1JZLkZZMjAxMQEAAAD0Vg0AAgAAAAQxNDk1AQgAAAAFAAAAATEBAAAACjE0NjQyNjczOTEDAAAAAjc5AgAAAAQyMDk5BAAAAAEwBwAAAAk5LzIzLzIwMTkIAAAACTMvMzEvMjAxMQkAAAABMAL0Wy1dQNcIP0rSaF1A1wgXQ0lRLkRCOlNBUC5JUV9HVy5GWTIwMTIBAAAAC+4BAAIAAAAFMTMxOTIBCAAAAAUAAAABMQEAAAAKMTcyNDM3NTg1OAMAAAACNTACAAAABDExNzEEAAAAATAHAAAACTkvMjMvMjAxOQgAAAAKMTIvMzEvMjAxMgkAAAABMBgyyCZdQNcI+Ff7aV1A1wgSQ0lRLjAuSVFfUkRfRVhQLkZZBQAA</t>
  </si>
  <si>
    <t>AAAAAAAIAAAAFShJbnZhbGlkIFRpbWUgUGVyaW9kKVsniyRdQNcIkO9tal1A1wgeQ0lRLlRTRTo4MDU2LklRX1JBV19JTlYuRlkyMDE4AQAAAPRWDQACAAAAAzEyNwEIAAAABQAAAAExAQAAAAoxODk1MDAyNDA4AwAAAAI3OQIAAAAEMzE3MQQAAAABMAcAAAAJOS8yMy8yMDE5CAAAAAkzLzMxLzIwMTgJAAAAATDBICktXUDXCGsHzmhdQNcIIENJUS5OWVNFOkNSTS5JUV9NQUNISU5FUlkuRlkyMDE0AQAAACXgAQACAAAABzM3OC4xMjcBCAAAAAUAAAABMQEAAAAKMTc3OTM3MDk3MQMAAAADMTYwAgAAAAQzMTE0BAAAAAEwBwAAAAk5LzIzLzIwMTkIAAAACTEvMzEvMjAxNAkAAAABMKpVtSVdQNcIIaYQal1A1wggQ0lRLk5ZU0U6T1JDTC5JUV9EQV9TVVBQTC5GWTIwMTIBAAAA51YAAAMAAAAAAMmq8iddQNcIvZmkaV1A1wgmQ0lRLlRTRTo0NzY4LklRX05FVF9ERUJUX0VCSVREQS5GWTIwMTABAAAAvpZZAAMAAAACTk0BCAAAAAUAAAABMQEAAAAKMTQzODY2MTgxNAMAAAACNzkCAAAABDQxOTMEAAAAATAHAAAACTkvMjMvMjAxOQgAAAAKMTIvMzEvMjAxMAkAAAABMGajYiNdQNcIDvCXal1A1wgkQ0lRLk5ZU0U6SUJNLklRX1BFUklPRERBVEVfSVMuRlkyMDE0AQAAAN62AQAFAAAACjIwMTQvMTIvMzEAstqaJV1A1wh7x2s/XUDXCCtDSVEuTkFTREFRR1M6TVNGVC5JUV9PVEhFUl9MVF9BU1NFVFMuRlkyMDE0</t>
  </si>
  <si>
    <t>AQAAAEtVAAACAAAABDMyOTEBCAAAAAUAAAABMQEAAAAKMTgwMDg2NTI1OQMAAAADMTYwAgAAAAQxMDYwBAAAAAEwBwAAAAk5LzIzLzIwMTkIAAAACTYvMzAvMjAxNAkAAAABMLG/lCddQNcIsjvUaV1A1wglQ0lRLlRTRTo0MzA3LklRX0xUX0RFQlRfRVFVSVRZLkZZMjAxNAEAAABjf1MAAgAAAAcxNS44NDUyAQgAAAAFAAAAATEBAAAACjE2ODYyOTcyMzgDAAAAAjc5AgAAAAQ0MDg1BAAAAAEwBwAAAAk5LzIzLzIwMTkIAAAACTMvMzEvMjAxNAkAAAABMDDJdCNdQNcIYzJyal1A1wgmQ0lRLk5ZU0U6SUJNLklRX0lOVkVTVF9MT0FOU19DRi5GWTIwMTABAAAA3rYBAAIAAAAELTQwNQEIAAAABQAAAAExAQAAAAoxNTg5MzI2Nzc1AwAAAAMxNjACAAAABDIwMzIEAAAAATAHAAAACTkvMjMvMjAxOQgAAAAKMTIvMzEvMjAxMAkAAAABMM9lmiVdQNcIa80sal1A1wgpQ0lRLk5BU0RBUUdTOk1TRlQuSVFfTUFSS0VUQ0FQLjIwMTcvMDYvMzABAAAAS1UAAAIAAAANNTMyMTc1LjA4MDQwOAEGAAAABQAAAAExAQAAAAoxODM4MjEyNjgxAwAAAAMxNjACAAAABjEwMDA1NAQAAAABMAcAAAAJNi8zMC8yMDE3/EK6R11A1whRkpxoXUDXCCVDSVEuVFNFOjQ3NjguSVFfTkVUX1JFTlRBTF9FWFAuRlkyMDE1AQAAAL6WWQACAAAABDYwODABCAAAAAUAAAABMQEAAAAKMTgzNDEzODk4OQMAAAACNzkCAAAABTI0MjYxBAAAAAEw</t>
  </si>
  <si>
    <t>BwAAAAk5LzIzLzIwMTkIAAAACjEyLzMxLzIwMTUJAAAAATAWJdgqXUDXCIpKNGldQNcIJkNJUS5UU0U6ODA1Ni5JUV9DQVNIX0NPTlZFUlNJT04uRlkyMDEwAQAAAPRWDQACAAAACTY1Ljc4NTA0NQEIAAAABQAAAAExAQAAAAoxMzgyNjYxNDI2AwAAAAI3OQIAAAAENDE4NAQAAAABMAcAAAAJOS8yMy8yMDE5CAAAAAkzLzMxLzIwMTAJAAAAATA58WskXUDXCM6scGpdQNcIIUNJUS5UU0U6MzYyNi5JUV9DQVNIX0VRVUlWLkZZMjAxMAEAAACh3C0DAgAAAAU0Njg4NgEIAAAABQAAAAExAQAAAAoxMzgwNjMwMzUxAwAAAAI3OQIAAAAEMTA5NgQAAAABMAcAAAAJOS8yMy8yMDE5CAAAAAkzLzMxLzIwMTAJAAAAATAXPw8pXUDXCBGgm2ldQNcIIENJUS5OWVNFOkNSTS5JUV9CVUlMRElOR1MuRlkyMDE4AQAAACXgAQACAAAAAzYyNgEIAAAABQAAAAExAQAAAAoxOTQ4NzkzMzU1AwAAAAMxNjACAAAABDMwMjMEAAAAATAHAAAACTkvMjMvMjAxOQgAAAAJMS8zMS8yMDE4CQAAAAEwekN8JV1A1wiZRxZqXUDXCCBDSVEuTllTRTpPUkNMLklRX05FVF9ERUJULkZZMjAxMgEAAADnVgAAAgAAAAYtMTQyMDIBCAAAAAUAAAABMQEAAAAKMTY4NDYyNzMxMwMAAAADMTYwAgAAAAQ0MzY0BAAAAAEwBwAAAAk5LzIzLzIwMTkIAAAACTUvMzEvMjAxMgkAAAABMMmq8iddQNcI+vK1aV1A1wgjQ0lRLlRTRTo0NzY4LklRX0JFVEFf</t>
  </si>
  <si>
    <t>MVlSLjIwMTQvMTIvMzEBAAAAvpZZAAIAAAARMC42MjA3NDY1MjIwODcxNDkA3be6R11A1whYqJRoXUDXCCZDSVEuTkFTREFRR1M6TVNGVC5JUV9DQVNIX0ZJTkFOLkZZMjAwOAEAAABLVQAAAgAAAAYtMTI5MzQBCAAAAAUAAAABMQEAAAAKMTM4OTcwMDI0NQMAAAADMTYwAgAAAAQyMDA0BAAAAAEwBwAAAAk5LzIzLzIwMTkIAAAACTYvMzAvMjAwOAkAAAABMBnM7SddQNcICqvWaV1A1wg0Q0lRLlRTRTo5NjEzLklRX1RPVEFMX09VVFNUQU5ESU5HX0ZJTElOR19EQVRFLkZZMjAwOAEAAAAgcg0AAgAAAAYxNDAyLjUBBAAAAAUAAAABNQEAAAAKMTA2MTE5ODM2MQIAAAAFMjQxNTMGAAAAATBpvFotXUDXCCLKx2hdQNcIIENJUS5UU0U6MzYyNi5JUV9QQVJUX1RJTUUuRlkyMDEwAQAAAKHcLQMDAAAAAAAXPw8pXUDXCK6JjmldQNcIJUNJUS5OWVNFOk9SQ0wuSVFfTUFSS0VUQ0FQLjIwMTYvMDUvMzEBAAAA51YAAAIAAAAKMTY2ODI0LjM3MgEGAAAABQAAAAExAQAAAAoxNzgxMzUzOTg4AwAAAAMxNjACAAAABjEwMDA1NAQAAAABMAcAAAAJNS8zMS8yMDE2AC4RSF1A1whujJ5oXUDXCCdDSVEuVFNFOjk3MTkuSVFfQ0ZPX0NVUlJFTlRfTElBQi5GWTIwMTgBAAAAkXENAAIAAAAIMC41MjU3MDcBCAAAAAUAAAABMQEAAAAKMTg5NDgzMjQxMwMAAAACNzkCAAAABDQxODUEAAAAATAHAAAACTkvMjMvMjAxOQgAAAAJ</t>
  </si>
  <si>
    <t>My8zMS8yMDE4CQAAAAEwLhljI11A1wjXC5VqXUDXCB9DSVEuREI6U0FQLklRX1RPVEFMX0RFQlQuRlkyMDEzAQAAAAvuAQACAAAABDQyNjgBCAAAAAUAAAABMQEAAAAKMTc4Mjc4NDc4MgMAAAACNTACAAAABDQxNzMEAAAAATAHAAAACTkvMjMvMjAxOQgAAAAKMTIvMzEvMjAxMwkAAAABMPtZyCZdQNcI46X7aV1A1wghQ0lRLlRTRTo0MzA3LklRX0NBU0hfRklOQU4uRlkyMDE3AQAAAGN/UwACAAAABi0zNDMyNwEIAAAABQAAAAExAQAAAAoxODQ4NjczNTM5AwAAAAI3OQIAAAAEMjAwNAQAAAABMAcAAAAJOS8yMy8yMDE5CAAAAAkzLzMxLzIwMTcJAAAAATCcGuorXUDXCCBVBmldQNcIKENJUS5OWVNFOkNSTS5JUV9UT1RBTF9ERUJUX0lTU1VFRC5GWTIwMDkBAAAAJeABAAMAAAAAAOG4tCVdQNcIbTwTal1A1wgoQ0lRLlRTRTo0MzA3LklRX1RPVEFMX0RFQlRfSVNTVUVELkZZMjAxMgEAAABjf1MAAgAAAAQ2OTIxAQgAAAAFAAAAATEBAAAACjE1NTQzMzcxNjUDAAAAAjc5AgAAAAQyMTYxBAAAAAEwBwAAAAk5LzIzLzIwMTkIAAAACTMvMzEvMjAxMgkAAAABMNQPAyxdQNcI5yL8aF1A1wgbQ0lRLlRTRTo5NjEzLklRX0VCSVQuRlkyMDE0AQAAACByDQACAAAABTYyNTg0AQgAAAAFAAAAATEBAAAACjE2ODY2Mzc5ODIDAAAAAjc5AgAAAAM0MDAEAAAAATAHAAAACTkvMjMvMjAxOQgAAAAJMy8zMS8yMDE0CQAA</t>
  </si>
  <si>
    <t>AAEw9r+uLF1A1wiY8fFoXUDXCBpDSVEuVFNFOjQzMDcuSVFfUkVWLkZZMjAxOAEAAABjf1MAAgAAAAY0NzE0ODgBCAAAAAUAAAABMQEAAAAKMTg5NTAwMjA0MQMAAAACNzkCAAAAAzExMgQAAAABMAcAAAAJOS8yMy8yMDE5CAAAAAkzLzMxLzIwMTgJAAAAATCcGuorXUDXCMprKGldQNcIHENJUS5EQjpTQVAuSVFfV0lQX0lOVi5GWTIwMDcBAAAAC+4BAAMAAAAAAFCX1SZdQNcI+EwGal1A1wgqQ0lRLlRTRTo0MzA3LklRX1RFVl9FQklUREEuMjAwMC4yMDEyLzAzLzMxAQAAAGN/UwACAAAABzUuMTE3ODgBBwAAAAUAAAABMQEAAAAKMTQ5NDQyODk1MgMAAAABMAIAAAAGMTAwMDMwBAAAAAEwBwAAAAkzLzMwLzIwMTIIAAAACTMvMzAvMjAxMhlPKEJdQNcIgkSxaF1A1wgZQ0lRLlRTRTo0NzM5LklRX0FELkZZMjAxNwEAAAC/eg0AAwAAAAAAAfwRKV1A1whDUU5pXUDXCClDSVEuTllTRTpPUkNMLklRX1BST1ZfQkFEX0RFQlRTX0NGLkZZMjAxMAEAAADnVgAAAgAAAAMxNDMBCAAAAAUAAAABMQEAAAAKMTU4MDI4MDA5NAMAAAADMTYwAgAAAAQyMTExBAAAAAEwBwAAAAk5LzIzLzIwMTkIAAAACTUvMzEvMjAxMAkAAAABMMeD8iddQNcIkW3CaV1A1wgaQ0lRLlRTRTo5NjEzLklRX1NHQS5GWTIwMTEBAAAAIHINAAIAAAAGMjAxMzI2AQgAAAAFAAAAATEBAAAACjE0NTk1MTAwMjQDAAAAAjc5AgAAAAIyMwQAAAAB</t>
  </si>
  <si>
    <t>MAcAAAAJOS8yMy8yMDE5CAAAAAkzLzMxLzIwMTEJAAAAATBLtOIgXUDXCLB03D1dQNcIJ0NJUS5OWVNFOkNSTS5JUV9EQVlTX1BBWUFCTEVfT1VULkZZMjAxNgEAAAAl4AEAAgAAAAgxOC40MjIyOAEIAAAABQAAAAExAQAAAAoxODc3Nzg1NTc4AwAAAAMxNjACAAAABDQxODMEAAAAATAHAAAACTkvMjMvMjAxOQgAAAAJMS8zMS8yMDE2CQAAAAEwIv8YIl1A1wiMap1qXUDXCCJDSVEuTllTRTpPUkNMLklRX0VBUk5JTkdfQ08uRlkyMDE5AQAAAOdWAAACAAAABTExMDgzAQgAAAAFAAAAATEBAAAACjE5NjkwODY4MzADAAAAAzE2MAIAAAABNwQAAAABMAcAAAAJOS8yMy8yMDE5CAAAAAk1LzMxLzIwMTkJAAAAATAdpe0nXUDXCFzM0WldQNcIJ0NJUS5OQVNEQVFHUzpNU0ZULklRX0dBSU5fSU5WRVNULkZZMjAxOAEAAABLVQAAAgAAAAQyMzkyAQgAAAAFAAAAATEBAAAACjE5NzMzODA5MjIDAAAAAzE2MAIAAAACNjIEAAAAATAHAAAACTkvMjMvMjAxOQgAAAAJNi8zMC8yMDE4CQAAAAEwfEjVJl1A1wiu7cxpXUDXCCFDSVEuTllTRTpJQk0uSVFfVE9UQUxfREVCVC5GWTIwMDcBAAAA3rYBAAIAAAAFMzUyNzQBCAAAAAUAAAABMQEAAAAKMTMyODg3MTMxMQMAAAADMTYwAgAAAAQ0MTczBAAAAAEwBwAAAAk5LzIzLzIwMTkIAAAACjEyLzMxLzIwMDcJAAAAATANuXwlXUDXCF/pN2pdQNcIKENJUS5OWVNFOklCTS5J</t>
  </si>
  <si>
    <t>UV9UT1RBTF9ERUJUX1JFUEFJRC5GWTIwMTABAAAA3rYBAAIAAAAFLTY1MjIBCAAAAAUAAAABMQEAAAAKMTU4OTMyNjc3NQMAAAADMTYwAgAAAAQyMTY2BAAAAAEwBwAAAAk5LzIzLzIwMTkIAAAACjEyLzMxLzIwMTAJAAAAATDPZZolXUDXCOo8PWpdQNcIKENJUS5UU0U6NDczOS5JUV9GSVhFRF9BU1NFVF9UVVJOUy5GWTIwMTUBAAAAv3oNAAIAAAAJMTAuNzgxMzE4AQgAAAAFAAAAATEBAAAACjE3NDUzNzg1MTIDAAAAAjc5AgAAAAQ0MDY2BAAAAAEwBwAAAAk5LzIzLzIwMTkIAAAACTMvMzEvMjAxNQkAAAABMCRAYyNdQNcI2GSRal1A1wgwQ0lRLlRTRTo0NzY4LklRX1RPVEFMX09VVFNUQU5ESU5HX0JTX0RBVEUuRlkyMDExAQAAAL6WWQACAAAABzE4OS42MDYBBAAAAAUAAAABNQEAAAAKMTU5NzgzNTAzMAIAAAAFMjQxNTIGAAAAATB53UArXUDXCK4/AGldQNcIM0NJUS5OQVNEQVFHUzpNU0ZULklRX1RPVEFMX0RFQlRfRUJJVERBX0NBUEVYLkZZMjAxOQEAAABLVQAAAgAAAAgyLjEyNzY1MQEIAAAABQAAAAExAQAAAAoxOTczMzgwOTIwAwAAAAMxNjACAAAABTIzMzEzBAAAAAEwBwAAAAk5LzIzLzIwMTkIAAAACTYvMzAvMjAxOQkAAAABMMVkOyJdQNcIVnCwal1A1wghQ0lRLlRTRTo0NzY4LklRX0NBU0hfRVFVSVYuRlkyMDE4AQAAAL6WWQACAAAABjE1MDgzMwEIAAAABQAAAAExAQAAAAoxOTUxNTgz</t>
  </si>
  <si>
    <t>ODU4AwAAAAI3OQIAAAAEMTA5NgQAAAABMAcAAAAJOS8yMy8yMDE5CAAAAAoxMi8zMS8yMDE4CQAAAAEwvnLYKl1A1wgqMGhpXUDXCCpDSVEuTllTRTpDUk0uSVFfSU5DX1RBWF9QQVlfQ1VSUkVOVC5GWTIwMTIBAAAAJeABAAIAAAAHMTAwLjQ3MQEIAAAABQAAAAExAQAAAAoxNjYxNjA2MjcwAwAAAAMxNjACAAAABDEwOTQEAAAAATAHAAAACTkvMjMvMjAxOQgAAAAJMS8zMS8yMDEyCQAAAAEw1Qa1JV1A1wh1/yhqXUDXCCNDSVEuVFNFOjk3MTkuSVFfUEVfRVhDTC4uMjAxMy8wMy8zMQEAAACRcQ0AAgAAAAkxMC4xODU0MzEBBwAAAAUAAAABMQEAAAAKMTU4NzY0NTg1OQMAAAABMAIAAAAGMTAwMDI3BAAAAAEwBwAAAAkzLzI5LzIwMTMIAAAACTMvMjkvMjAxMxB2KEJdQNcISBKuaF1A1wgjQ0lRLlRTRTozNjI2LklRX0VCSVRBX01BUkdJTi5GWTIwMTQBAAAAodwtAwIAAAAGNS45MzU3AQgAAAAFAAAAATEBAAAACjE2ODY2Mzc0MzUDAAAAAjc5AgAAAAQ0NDE5BAAAAAEwBwAAAAk5LzIzLzIwMTkIAAAACTMvMzEvMjAxNAkAAAABMDINYCNdQNcIYwaeal1A1wgnQ0lRLlRTRTo0NzY4LklRX01BUktFVENBUC4yMDE3LzMvMzEuSlBZAQAAAL6WWQACAAAABjU3MjU5MgEGAAAABQAAAAExAQAAAAoxODM0MTM5NTkyAwAAAAI3OQIAAAAGMTAwMDU0BAAAAAEwBwAAAAkzLzMxLzIwMTcJBxFIXUDXCOuWBXRdQNcI</t>
  </si>
  <si>
    <t>HUNJUS5OWVNFOkNSTS5JUV9FQklUREEuRlkyMDE5AQAAACXgAQACAAAABDE1MjQBCAAAAAUAAAABMQEAAAAKMTk0ODc5MzM4NQMAAAADMTYwAgAAAAQ0MDUxBAAAAAEwBwAAAAk5LzIzLzIwMTkIAAAACTEvMzEvMjAxOQkAAAABMHZqfCVdQNcI6DFIal1A1wgvQ0lRLk5BU0RBUUdTOk1TRlQuSVFfT1RIRVJfVU5VU1VBTF9TVVBQTC5GWTIwMTgBAAAAS1UAAAMAAAAAAHxI1SZdQNcIJt3ZaV1A1wgdQ0lRLlRTRTo5NzE5LklRX0dBX0VYUC5GWTIwMTcBAAAAkXENAAMAAAAAALTiOipdQNcIiypjaV1A1wglQ0lRLlRTRTo4MDU2LklRX0RBWVNfU0FMRVNfT1VULkZZMjAwOQEAAAD0Vg0AAgAAAAg5MC42MTkyOAEIAAAABQAAAAExAQAAAAoxMzgyNjYxMTY4AwAAAAI3OQIAAAAENDA0MgQAAAABMAcAAAAJOS8yMy8yMDE5CAAAAAkzLzMxLzIwMDkJAAAAATA58WskXUDXCC5DempdQNcIK0NJUS5UU0U6ODA1Ni5JUV9NSU5PUklUWV9JTlRFUkVTVF9DRi5GWTIwMTQBAAAA9FYNAAMAAAAAABtdKC1dQNcI71rTaF1A1wggQ0lRLlRTRTo0NzM5LklRX1JEX0VYUF9GTi5GWTIwMTcBAAAAv3oNAAIAAAAEMTIzNwEIAAAABQAAAAExAQAAAAoxODQ3OTc2OTk5AwAAAAI3OQIAAAAEMzE2OAQAAAABMAcAAAAJOS8yMy8yMDE5CAAAAAkzLzMxLzIwMTcJAAAAATAB/BEpXUDXCKMUgGldQNcILENJUS5OWVNFOk9SQ0wuSVFf</t>
  </si>
  <si>
    <t>TUlOT1JJVFlfSU5URVJFU1RfQ0YuRlkyMDE3AQAAAOdWAAADAAAAAAAzfu0nXUDXCN4Zr2ldQNcIIENJUS5OWVNFOklCTS5JUV9QQVJUX1RJTUUuRlkyMDE2AQAAAN62AQADAAAAAAAf6oskXUDXCPKxS2pdQNcIKkNJUS5OWVNFOk9SQ0wuSVFfREFZU19JTlZFTlRPUllfT1VULkZZMjAwOAEAAADnVgAAAwAAAAAA2zRgI11A1wgXcJtqXUDXCC9DSVEuVFNFOjM2MjYuSVFfSU1QVVRfT1BFUl9MRUFTRV9JTlRfRVhQLkZZMjAxNAEAAACh3C0DAwAAAAAAsbMPKV1A1wjARoNpXUDXCCpDSVEuVFNFOjk3MTkuSVFfQ1VSUkVOVF9QT1JUX0xFQVNFUy5GWTIwMTABAAAAkXENAAIAAAADNjQ1AQgAAAAFAAAAATEBAAAACjE0MDU2MDgwODIDAAAAAjc5AgAAAAQxMDkwBAAAAAEwBwAAAAk5LzIzLzIwMTkIAAAACTMvMzEvMjAxMAkAAAABMO1EtypdQNcIyiRQaV1A1wghQ0lRLk5ZU0U6T1JDTC5JUV9GVUxMX1RJTUUuRlkyMDEyAQAAAOdWAAACAAAABjExNTAwMADJqvInXUDXCKfnpGldQNcILENJUS5OQVNEQVFHUzpNU0ZULklRX01BUktFVENBUC4yMDA3LzMvMzEuSlBZAQAAAEtVAAACAAAADzMyMDY1NzcwLjkwNDY5NAEGAAAABQAAAAExAQAAAAkzMjkzMzY1NzcDAAAAAjc5AgAAAAYxMDAwNTQEAAAAATAHAAAACTMvMzEvMjAwNxPgEEhdQNcIxbIJdF1A1wgdQ0lRLlRTRTo0MzA3LklRX0VCSVREQS5GWTIwMTUB</t>
  </si>
  <si>
    <t>AAAAY39TAAIAAAAFNzcyODcBCAAAAAUAAAABMQEAAAAKMTc0NDk0NjEwMwMAAAACNzkCAAAABDQwNTEEAAAAATAHAAAACTkvMjMvMjAxOQgAAAAJMy8zMS8yMDE1CQAAAAEwU6bpK11A1wgVyg1pXUDXCClDSVEuTllTRTpPUkNMLklRX1RPVEFMX0RFQlRfUkVQQUlELkZZMjAwOQEAAADnVgAAAgAAAAUtMTAwNAEIAAAABQAAAAExAQAAAAoxNDU5NTI4MzkxAwAAAAMxNjACAAAABDIxNjYEAAAAATAHAAAACTkvMjMvMjAxOQgAAAAJNS8zMS8yMDA5CQAAAAEw3lzyJ11A1wj31qNpXUDXCCJDSVEuREI6U0FQLklRX0VCSVREQS5GWTIwMTUuLi4uSlBZAQAAAAvuAQACAAAADTgwNDU1My40NjE4NTQBCAAAAAUAAAABMQEAAAAKMTg3NzMwNzQzMAMAAAACNzkCAAAABDQwNTEEAAAAATAHAAAACTkvMjMvMjAxOQgAAAAKMTIvMzEvMjAxNQkAAAABME91ICJdQNcINB3Oal1A1wgrQ0lRLk5ZU0U6Q1JNLklRX1JFVFVSTl9DT01NT05fRVFVSVRZLkZZMjAwOQEAAAAl4AEAAgAAAAY3LjcyODQBCAAAAAUAAAABMQEAAAAKMTQzNzcxODc1OQMAAAADMTYwAgAAAAUzMzMyMAQAAAABMAcAAAAJOS8yMy8yMDE5CAAAAAkxLzMxLzIwMDkJAAAAATCp2TsiXUDXCBZasWpdQNcIIkNJUS5UU0U6OTYxMy5JUV9BU1NFVF9UVVJOUy5GWTIwMTQBAAAAIHINAAIAAAAIMC44MzYxMzQBCAAAAAUAAAABMQEAAAAKMTY4NjYzNzk4MgMA</t>
  </si>
  <si>
    <t>AAACNzkCAAAABDQxNzcEAAAAATAHAAAACTkvMjMvMjAxOQgAAAAJMy8zMS8yMDE0CQAAAAEwoXt0I11A1whuC3JqXUDXCB9DSVEuVFNFOjQ3MzkuSVFfVE9UQUxfQ0wuRlkyMDA4AQAAAL96DQACAAAABTcxMjgxAQgAAAAFAAAAATEBAAAACjEwNTYyNzg2MTUDAAAAAjc5AgAAAAQxMDA5BAAAAAEwBwAAAAk5LzIzLzIwMTkIAAAACTMvMzEvMjAwOAkAAAABMJ4wOypdQNcIB3NsaV1A1wgnQ0lRLlRTRTozNjI2LklRX1RPVEFMX09USEVSX09QRVIuRlkyMDA5AQAAAKHcLQMCAAAABTQxNTE1AQgAAAAFAAAAATEBAAAACjEzODA2MzA0OTgDAAAAAjc5AgAAAAMzODAEAAAAATAHAAAACTkvMjMvMjAxOQgAAAAJMy8zMS8yMDA5CQAAAAEwERgPKV1A1wjFFI5pXUDXCChDSVEuVFNFOjQ3MzkuSVFfVE9UQUxfTElBQl9FUVVJVFkuRlkyMDE2AQAAAL96DQACAAAABjMwNzkzMgEIAAAABQAAAAExAQAAAAoxNzk3NzI1OTcwAwAAAAI3OQIAAAAEMTAxMwQAAAABMAcAAAAJOS8yMy8yMDE5CAAAAAkzLzMxLzIwMTYJAAAAATAcrhEpXUDXCH/4ZmldQNcIJUNJUS5OWVNFOklCTS5JUV9TVF9ERUJUX1JFUEFJRC5GWTIwMTQBAAAA3rYBAAIAAAAFLTE3NTMBCAAAAAUAAAABMQEAAAAKMTgyOTkxMTk2OAMAAAADMTYwAgAAAAQyMDQ0BAAAAAEwBwAAAAk5LzIzLzIwMTkIAAAACjEyLzMxLzIwMTQJAAAAATA+dYskXUDXCED6</t>
  </si>
  <si>
    <t>RmpdQNcIIENJUS5OWVNFOkNSTS5JUV9PVEhFUl9SRVYuRlkyMDA5AQAAACXgAQADAAAAAACzb48mXUDXCPiEI2pdQNcILUNJUS5OQVNEQVFHUzpNU0ZULklRX1RPVEFMX0RFQlRfRUJJVERBLkZZMjAwOAEAAABLVQAAAgAAAAgwLjEwMDc1OQEIAAAABQAAAAExAQAAAAoxMzg5NzAwMjQ1AwAAAAMxNjACAAAABDQxOTIEAAAAATAHAAAACTkvMjMvMjAxOQgAAAAJNi8zMC8yMDA4CQAAAAEwewhiI11A1wjPgJxqXUDXCBlDSVEuTllTRTpJQk0uSVFfR1cuRlkyMDEzAQAAAN62AQACAAAABTMxMTg0AQgAAAAFAAAAATEBAAAACjE3Nzc0NzA3NjMDAAAAAzE2MAIAAAAEMTE3MQQAAAABMAcAAAAJOS8yMy8yMDE5CAAAAAoxMi8zMS8yMDEzCQAAAAEwwLOaJV1A1wg9oUpqXUDXCCVDSVEuTllTRTpPUkNMLklRX1VOTEVWRVJFRF9GQ0YuRlkyMDEwAQAAAOdWAAACAAAACDk0OTguODc1AQgAAAAFAAAAATEBAAAACjE1ODAyODAwOTQDAAAAAzE2MAIAAAAENDQyMwQAAAABMAcAAAAJOS8yMy8yMDE5CAAAAAk1LzMxLzIwMTAJAAAAATDHg/InXUDXCCdXtWldQNcILENJUS5OWVNFOk9SQ0wuSVFfTklfQVZBSUxfRVhDTF9NQVJHSU4uRlkyMDA5AQAAAOdWAAACAAAABzI0LjA1MzgBCAAAAAUAAAABMQEAAAAKMTQ1OTUyODM5MQMAAAADMTYwAgAAAAQ0MTgyBAAAAAEwBwAAAAk5LzIzLzIwMTkIAAAACTUvMzEvMjAwOQkA</t>
  </si>
  <si>
    <t>AAABMAhbYCNdQNcIrQCSal1A1wgoQ0lRLlRTRTozNjI2LklRX1RPVEFMX0RFQlRfSVNTVUVELkZZMjAxNQEAAACh3C0DAgAAAAQ3MzAwAQgAAAAFAAAAATEBAAAACjE3NDUyMTQxNTYDAAAAAjc5AgAAAAQyMTYxBAAAAAEwBwAAAAk5LzIzLzIwMTkIAAAACTMvMzEvMjAxNQkAAAABMP0hsChdQNcIkf6HaV1A1wgjQ0lRLlRTRTo5NzE5LklRX0RJTFVUX1dFSUdIVC5GWTIwMTABAAAAkXENAAIAAAAJNTAuMDEyODA3AO1EtypdQNcIOLtgaV1A1wgoQ0lRLlRTRTo5NzE5LklRX01JTk9SSVRZX0lOVEVSRVNULkZZMjAxMAEAAACRcQ0AAgAAAAMyMjEBCAAAAAUAAAABMQEAAAAKMTQwNTYwODA4MgMAAAACNzkCAAAABDEwNTIEAAAAATAHAAAACTkvMjMvMjAxOQgAAAAJMy8zMS8yMDEwCQAAAAEw7US3Kl1A1wh7Zj9pXUDXCCBDSVEuTllTRTpJQk0uSVFfRElWRVNUX0NGLkZZMjAwNwEAAADetgEAAgAAAAMzMTABCAAAAAUAAAABMQEAAAAKMTMyODg3MTMxMQMAAAADMTYwAgAAAAQyMDc3BAAAAAEwBwAAAAk5LzIzLzIwMTkIAAAACjEyLzMxLzIwMDcJAAAAATANuXwlXUDXCJXYL2pdQNcILUNJUS5OQVNEQVFHUzpNU0ZULklRX1RPVEFMX0RJVl9QQUlEX0NGLkZZMjAwOQEAAABLVQAAAgAAAAUtNDQ2OAEIAAAABQAAAAExAQAAAAoxNDY0MDA1NjkwAwAAAAMxNjACAAAABDIwMjIEAAAAATAHAAAACTkvMjMvMjAx</t>
  </si>
  <si>
    <t>OQgAAAAJNi8zMC8yMDA5CQAAAAEwjiSUJ11A1wjHO9tpXUDXCBtDSVEuVFNFOjk3MTkuSVFfQVBJQy5GWTIwMTUBAAAAkXENAAIAAAAEMzA1NAEIAAAABQAAAAExAQAAAAoxNzQ1MjE0Mzc0AwAAAAI3OQIAAAAEMTA4NAQAAAABMAcAAAAJOS8yMy8yMDE5CAAAAAkzLzMxLzIwMTUJAAAAATDDuzoqXUDXCB7iWWldQNcIKkNJUS5UU0U6MzYyNi5JUV9JTlRFUkVTVF9JTlZFU1RfSU5DLkZZMjAxMwEAAACh3C0DAgAAAAM1ODgBCAAAAAUAAAABMQEAAAAKMTYyNTQ1NzY4NAMAAAACNzkCAAAAAjY1BAAAAAEwBwAAAAk5LzIzLzIwMTkIAAAACTMvMzEvMjAxMwkAAAABMOCMDyldQNcI0omcaV1A1wgeQ0lRLlRTRTo0NzM5LklRX1dJUF9JTlYuRlkyMDE2AQAAAL96DQACAAAAAjgyAQgAAAAFAAAAATEBAAAACjE3OTc3MjU5NzADAAAAAjc5AgAAAAQzMjE5BAAAAAEwBwAAAAk5LzIzLzIwMTkIAAAACTMvMzEvMjAxNgkAAAABMByuESldQNcIYQNOaV1A1wglQ0lRLlRTRTozNjI2LklRX0xUX0RFQlRfRVFVSVRZLkZZMjAxNgEAAACh3C0DAgAAAAcyMC43NzY3AQgAAAAFAAAAATEBAAAACjE3OTg2OTk4MTADAAAAAjc5AgAAAAQ0MDg1BAAAAAEwBwAAAAk5LzIzLzIwMTkIAAAACTMvMzEvMjAxNgkAAAABMDINYCNdQNcIld+ral1A1wguQ0lRLk5ZU0U6SUJNLklRX1RPVEFMX0xJQUJfVE9UQUxfQVNTRVRTLkZZMjAx</t>
  </si>
  <si>
    <t>NQEAAADetgEAAgAAAAY4Ni45NDYBCAAAAAUAAAABMQEAAAAKMTg3NjQzMjg3MgMAAAADMTYwAgAAAAQ0MTg4BAAAAAEwBwAAAAk5LzIzLzIwMTkIAAAACjEyLzMxLzIwMTUJAAAAATAMTRkiXUDXCEzawmpdQNcIKkNJUS5OQVNEQVFHUzpNU0ZULklRX0NBU0hfU1RfSU5WRVNULkZZMjAxMgEAAABLVQAAAgAAAAU2MjA0NAEIAAAABQAAAAExAQAAAAoxNjg4OTUwOTgyAwAAAAMxNjACAAAABDEwMDIEAAAAATAHAAAACTkvMjMvMjAxOQgAAAAJNi8zMC8yMDEyCQAAAAEwvJiUJ11A1wi44tdpXUDXCCZDSVEuVFNFOjQzMDcuSVFfT1RIRVJfTFRfQVNTRVRTLkZZMjAxNAEAAABjf1MAAgAAAAEyAQgAAAAFAAAAATEBAAAACjE2ODYyOTcyMzgDAAAAAjc5AgAAAAQxMDYwBAAAAAEwBwAAAAk5LzIzLzIwMTkIAAAACTMvMzEvMjAxNAkAAAABMNB+6StdQNcIg4ceaV1A1wggQ0lRLlRTRTo4MDU2LklRX0xUX0lOVkVTVC5GWTIwMTABAAAA9FYNAAIAAAAFMTM3NTQBCAAAAAUAAAABMQEAAAAKMTM4MjY2MTQyNgMAAAACNzkCAAAABDEwNTQEAAAAATAHAAAACTkvMjMvMjAxOQgAAAAJMy8zMS8yMDEwCQAAAAEwE81bLV1A1whZ/NFoXUDXCC1DSVEuTkFTREFRR1M6TVNGVC5JUV9UT1RBTF9ESVZfUEFJRF9DRi5GWTIwMTcBAAAAS1UAAAIAAAAGLTExODQ1AQgAAAAFAAAAATEBAAAACjE5NzMzODA5NTEDAAAAAzE2MAIA</t>
  </si>
  <si>
    <t>AAAEMjAyMgQAAAABMAcAAAAJOS8yMy8yMDE5CAAAAAk2LzMwLzIwMTcJAAAAATB8SNUmXUDXCAb53WldQNcIHENJUS5UU0U6NDczOS5JUV9EQV9DRi5GWTIwMTIBAAAAv3oNAAIAAAAENzU5NwEIAAAABQAAAAExAQAAAAoxNjM5NTMxNTA4AwAAAAI3OQIAAAAEMjE2MAQAAAABMAcAAAAJOS8yMy8yMDE5CAAAAAkzLzMxLzIwMTIJAAAAATCQXMIpXUDXCOuTRGldQNcIJUNJUS5OWVNFOkNSTS5JUV9ESUxVVF9FUFNfSU5DTC5GWTIwMTgBAAAAJeABAAIAAAAEMC40OQEIAAAABQAAAAExAQAAAAoxOTQ4NzkzMzU1AwAAAAMxNjACAAAAATgEAAAAATAHAAAACTkvMjMvMjAxOQgAAAAJMS8zMS8yMDE4CQAAAAEwekN8JV1A1wgWtyZqXUDXCCNDSVEuVFNFOjk3MTkuSVFfT1RIRVJfRVFVSVRZLkZZMjAxNwEAAACRcQ0AAgAAAAQtNTI4AQgAAAAFAAAAATEBAAAACjE4NDgyOTczMDcDAAAAAjc5AgAAAAQxMDI4BAAAAAEwBwAAAAk5LzIzLzIwMTkIAAAACTMvMzEvMjAxNwkAAAABMLTiOipdQNcIFHNzaV1A1wgnQ0lRLk5ZU0U6T1JDTC5JUV9JTlZFTlRPUllfVFVSTlMuRlkyMDEzAQAAAOdWAAACAAAACTM3LjA4MDQwMgEIAAAABQAAAAExAQAAAAoxNzQzOTMwNTc4AwAAAAMxNjACAAAABDQwODIEAAAAATAHAAAACTkvMjMvMjAxOQgAAAAJNS8zMS8yMDEzCQAAAAEwyoJgI11A1wgrvqlqXUDXCB5DSVEuTllTRTpJ</t>
  </si>
  <si>
    <t>Qk0uSVFfU1RfREVCVC5GWTIwMTUBAAAA3rYBAAIAAAAEMTE5MAEIAAAABQAAAAExAQAAAAoxODc2NDMyODcyAwAAAAMxNjACAAAABDEwNDYEAAAAATAHAAAACTkvMjMvMjAxOQgAAAAKMTIvMzEvMjAxNQkAAAABMCrDiyRdQNcIqX86al1A1wgOQ0lRLjAuSVFfRlguRlkFAAAAAAAAAAgAAAAVKEludmFsaWQgVGltZSBQZXJpb2QpSU6LJF1A1wjFhWlqXUDXCBtDSVEuVFNFOjQzMDcuSVFfQVBJQy5GWTIwMTMBAAAAY39TAAIAAAAFMTQ4MDABCAAAAAUAAAABMQEAAAAKMTYyNTQ1NzY4NgMAAAACNzkCAAAABDEwODQEAAAAATAHAAAACTkvMjMvMjAxOQgAAAAJMy8zMS8yMDEzCQAAAAEwyTYDLF1A1wjzjBVpXUDXCCRDSVEuVFNFOjk2MTMuSVFfSU1QQUlSTUVOVF9HVy5GWTIwMTUBAAAAIHINAAMAAAAAAN3nrixdQNcILNvkaF1A1wgoQ0lRLk5ZU0U6Q1JNLklRX0RFRl9UQVhfQVNTRVRTX0xULkZZMjAxMgEAAAAl4AEAAgAAAAY4Ny41ODcBCAAAAAUAAAABMQEAAAAKMTY2MTYwNjI3MAMAAAADMTYwAgAAAAQxMDI2BAAAAAEwBwAAAAk5LzIzLzIwMTkIAAAACTEvMzEvMjAxMgkAAAABMNUGtSVdQNcIDEIYal1A1wgiQ0lRLk5ZU0U6SUJNLklRX0VCSVRfTUFSR0lOLkZZMjAxMwEAAADetgEAAgAAAAcyMS4zNzA3AQgAAAAFAAAAATEBAAAACjE3Nzc0NzA3NjMDAAAAAzE2MAIAAAAENDA1MwQAAAABMAcAAAAJ</t>
  </si>
  <si>
    <t>OS8yMy8yMDE5CAAAAAoxMi8zMS8yMDEzCQAAAAEwDE0ZIl1A1wjJrcRqXUDXCDBDSVEuTllTRTpJQk0uSVFfVE9UQUxfT1VUU1RBTkRJTkdfQlNfREFURS5GWTIwMTYBAAAA3rYBAAIAAAAKOTQ1Ljg2NzQwMwEEAAAABQAAAAE1AQAAAAoxOTQ3MTc5NTgzAgAAAAUyNDE1MgYAAAABMB/qiyRdQNcItwozal1A1wgZQ0lRLlRTRTo0NzM5LklRX0RPLkZZMjAxMAEAAAC/eg0AAwAAAAAA6+fBKV1A1whUfn1pXUDXCCNDSVEuVFNFOjQzMDcuSVFfRUJJVEFfTUFSR0lOLkZZMjAxMQEAAABjf1MAAgAAAAcxMS43NzU1AQgAAAAFAAAAATEBAAAACjE0Nzk2NzE5NzcDAAAAAjc5AgAAAAQ0NDE5BAAAAAEwBwAAAAk5LzIzLzIwMTkIAAAACTMvMzEvMjAxMQkAAAABMDDJdCNdQNcITAaXal1A1wgeQ0lRLlRTRTo4MDU2LklRX1BFTlNJT04uRlkyMDEyAQAAAPRWDQACAAAAAzg4NwEIAAAABQAAAAExAQAAAAoxNTU2NjQ4MzI2AwAAAAI3OQIAAAAEMTIxMwQAAAABMAcAAAAJOS8yMy8yMDE5CAAAAAkzLzMxLzIwMTIJAAAAATAC9FstXUDXCK2u5mhdQNcIIENJUS5UU0U6OTYxMy5JUV9OSV9NQVJHSU4uRlkyMDEyAQAAACByDQACAAAABjIuNDMzMwEIAAAABQAAAAExAQAAAAoxNTUzMjM5NzY1AwAAAAI3OQIAAAAENDA5NAQAAAABMAcAAAAJOS8yMy8yMDE5CAAAAAkzLzMxLzIwMTIJAAAAATChe3QjXUDXCINkdWpdQNcI</t>
  </si>
  <si>
    <t>K0NJUS5UU0U6ODA1Ni5JUV9NSU5PUklUWV9JTlRFUkVTVF9DRi5GWTIwMTIBAAAA9FYNAAMAAAAAAAL0Wy1dQNcILL/SaF1A1wghQ0lRLlRTRTo4MDU2LklRX0lOQ19FUVVJVFkuRlkyMDE3AQAAAPRWDQACAAAAAjc5AQgAAAAFAAAAATEBAAAACjE4NDg4Nzk2MjADAAAAAjc5AgAAAAI0NwQAAAABMAcAAAAJOS8yMy8yMDE5CAAAAAkzLzMxLzIwMTcJAAAAATCT0igtXUDXCBmC4WhdQNcIKUNJUS5OWVNFOk9SQ0wuSVFfRUFSTklOR19DT19NQVJHSU4uRlkyMDE4AQAAAOdWAAACAAAABjkuMTA3OQEIAAAABQAAAAExAQAAAAoxOTY5MDg2ODE2AwAAAAMxNjACAAAABDQxODEEAAAAATAHAAAACTkvMjMvMjAxOQgAAAAJNS8zMS8yMDE4CQAAAAEwewhiI11A1wiqQ6RqXUDXCCFDSVEuREI6U0FQLklRX0lOVEVSRVNUX0VYUC5GWTIwMTABAAAAC+4BAAIAAAAELTEwOAEIAAAABQAAAAExAQAAAAoxNTk1MzQ4NTUwAwAAAAI1MAIAAAACODIEAAAAATAHAAAACTkvMjMvMjAxOQgAAAAKMTIvMzEvMjAxMAkAAAABMFDkxyZdQNcIm8HxaV1A1wguQ0lRLlRTRTo0NzM5LklRX1RPVEFMX0RFQlRfRUJJVERBX0NBUEVYLkZZMjAwOQEAAAC/eg0AAgAAAAcwLjY2ODgzAQgAAAAFAAAAATEBAAAACjEzNzk0NjU0NzgDAAAAAjc5AgAAAAUyMzMxMwQAAAABMAcAAAAJOS8yMy8yMDE5CAAAAAkzLzMxLzIwMDkJAAAAATAuGWMj</t>
  </si>
  <si>
    <t>XUDXCA/7jGpdQNcIKUNJUS5OWVNFOk9SQ0wuSVFfVE9UQUxfREVCVF9FQklUREEuRlkyMDA4AQAAAOdWAAACAAAACDEuMjc3Mzk4AQgAAAAFAAAAATEBAAAACjEzODE1ODI3MjcDAAAAAzE2MAIAAAAENDE5MgQAAAABMAcAAAAJOS8yMy8yMDE5CAAAAAk1LzMxLzIwMDgJAAAAATDbNGAjXUDXCHZUrGpdQNcIKENJUS5OWVNFOkNSTS5JUV9HV19JTlRBTl9BTU9SVF9DRi5GWTIwMTMBAAAAJeABAAIAAAAEMTQuOAEIAAAABQAAAAExAQAAAAoxNzIyMjMxMTIwAwAAAAMxNjACAAAABDIxODIEAAAAATAHAAAACTkvMjMvMjAxOQgAAAAJMS8zMS8yMDEzCQAAAAEwqlW1JV1A1wjrthhqXUDXCCZDSVEuREI6U0FQLklRX1RPVEFMX0RFQlRfRUJJVERBLkZZMjAxOAEAAAAL7gEAAgAAAAgxLjY2ODgzMgEIAAAABQAAAAExAQAAAAoxOTQ4MDg1MjM3AwAAAAI1MAIAAAAENDE5MgQAAAABMAcAAAAJOS8yMy8yMDE5CAAAAAoxMi8zMS8yMDE4CQAAAAEwqdk7Il1A1wj1HLlqXUDXCCNDSVEuVFNFOjQzMDcuSVFfVE9UQUxfUkVDRUlWLkZZMjAxOQEAAABjf1MAAgAAAAYxMzM2MjkBCAAAAAUAAAABMQEAAAAKMTk2OTYwMTIzOQMAAAACNzkCAAAABDEwMDEEAAAAATAHAAAACTkvMjMvMjAxOQgAAAAJMy8zMS8yMDE5CQAAAAEwkUHqK11A1wit4ChpXUDXCCZDSVEuVFNFOjM2MjYuSVFfTFRfREVCVF9DQVBJVEFMLkZZMjAx</t>
  </si>
  <si>
    <t>MgEAAACh3C0DAgAAAAcyNC45ODMyAQgAAAAFAAAAATEBAAAACjE1NTQzMzcwNzQDAAAAAjc5AgAAAAQ0MTg3BAAAAAEwBwAAAAk5LzIzLzIwMTkIAAAACTMvMzEvMjAxMgkAAAABMPPmXyNdQNcIa9+dal1A1wgfQ0lRLk5ZU0U6SUJNLklRX0VCSVRfSU5ULkZZMjAxMwEAAADetgEAAgAAAAk1Mi4yOTM1MzIBCAAAAAUAAAABMQEAAAAKMTc3NzQ3MDc2MwMAAAADMTYwAgAAAAQ0MTg5BAAAAAEwBwAAAAk5LzIzLzIwMTkIAAAACjEyLzMxLzIwMTMJAAAAATAMTRkiXUDXCLl1oGpdQNcIIUNJUS5UU0U6NDc2OC5JUV9ORVRfQ0hBTkdFLkZZMjAwOQEAAAC+llkAAgAAAAQ1NjM2AQgAAAAFAAAAATEBAAAACjE0Mzg2NjIxODUDAAAAAjc5AgAAAAQyMDkzBAAAAAEwBwAAAAk5LzIzLzIwMTkIAAAACjEyLzMxLzIwMDkJAAAAATCBtkArXUDXCKAoCGldQNcIF0NJUS5EQjpTQVAuSVFfQUQuRlkyMDEzAQAAAAvuAQADAAAAAAD7WcgmXUDXCMbB/2ldQNcIJUNJUS5UU0U6ODA1Ni5JUV9ESUxVVF9FUFNfRVhDTC5GWTIwMTEBAAAA9FYNAAIAAAAJMjcuMTE2OTc3AQgAAAAFAAAAATEBAAAACjE0NjQyNjczOTEDAAAAAjc5AgAAAAMxNDIEAAAAATAHAAAACTkvMjMvMjAxOQgAAAAJMy8zMS8yMDExCQAAAAEwE81bLV1A1wgX7OxoXUDXCCtDSVEuVFNFOjgwNTYuSVFfTUlOT1JJVFlfSU5URVJFU1RfSVMuRlkyMDExAQAA</t>
  </si>
  <si>
    <t>APRWDQACAAAAAjk2AQgAAAAFAAAAATEBAAAACjE0NjQyNjczOTEDAAAAAjc5AgAAAAI4MwQAAAABMAcAAAAJOS8yMy8yMDE5CAAAAAkzLzMxLzIwMTEJAAAAATATzVstXUDXCHTV2GhdQNcIIENJUS5UU0U6NDc2OC5JUV9MVF9JTlZFU1QuRlkyMDE1AQAAAL6WWQACAAAABTExMDEzAQgAAAAFAAAAATEBAAAACjE4MzQxMzg5ODkDAAAAAjc5AgAAAAQxMDU0BAAAAAEwBwAAAAk5LzIzLzIwMTkIAAAACjEyLzMxLzIwMTUJAAAAATAWJdgqXUDXCNTrK2ldQNcIJ0NJUS5UU0U6OTYxMy5JUV9FQklUREFfQ0FQRVhfSU5ULkZZMjAxNQEAAAAgcg0AAgAAAAkyOS4wNTM3ODcBCAAAAAUAAAABMQEAAAAKMTc0MzU5Mjg3NwMAAAACNzkCAAAABDQxOTEEAAAAATAHAAAACTkvMjMvMjAxOQgAAAAJMy8zMS8yMDE1CQAAAAEwoXt0I11A1wgG6m9qXUDXCCJDSVEuTllTRTpDUk0uSVFfUVVJQ0tfUkFUSU8uRlkyMDE0AQAAACXgAQACAAAACDAuNTc5MjYzAQgAAAAFAAAAATEBAAAACjE3NzkzNzA5NzEDAAAAAzE2MAIAAAAENDEyMQQAAAABMAcAAAAJOS8yMy8yMDE5CAAAAAkxLzMxLzIwMTQJAAAAATCb/zsiXUDXCL3khmpdQNcIJENJUS5OWVNFOk9SQ0wuSVFfRElMVVRfV0VJR0hULkZZMjAxNQEAAADnVgAAAgAAAAQ0NTAzAFUv7SddQNcIRu2paV1A1wgmQ0lRLk5ZU0U6T1JDTC5JUV9ESUxVVF9FUFNfRVhDTC5GWTIw</t>
  </si>
  <si>
    <t>MTEBAAAA51YAAAIAAAAEMS42NwEIAAAABQAAAAExAQAAAAoxNjIzODc0Nzk2AwAAAAMxNjACAAAAAzE0MgQAAAABMAcAAAAJOS8yMy8yMDE5CAAAAAk1LzMxLzIwMTEJAAAAATDHg/InXUDXCHL4rGldQNcIHUNJUS5OWVNFOkNSTS5JUV9DT01NT04uRlkyMDExAQAAACXgAQACAAAABTAuMTMzAQgAAAAFAAAAATEBAAAACjE1OTA4NDIxMjIDAAAAAzE2MAIAAAAEMTEwMwQAAAABMAcAAAAJOS8yMy8yMDE5CAAAAAkxLzMxLzIwMTEJAAAAATDVBrUlXUDXCAzpG2pdQNcIKkNJUS5UU0U6ODA1Ni5JUV9URVZfRUJJVERBLjIwMDAuMjAxOC8wMy8zMQEAAAD0Vg0AAgAAAAc5LjU0ODQ0AQcAAAAFAAAAATEBAAAACjE4NzQxOTMzMTEDAAAAATACAAAABjEwMDAzMAQAAAABMAcAAAAJMy8zMC8yMDE4CAAAAAkzLzMwLzIwMThJouBHXUDXCIwcuGhdQNcIKUNJUS5UU0U6MzYyNi5JUV9JTlZFU1RfU0VDVVJJVFlfQ0YuRlkyMDExAQAAAKHcLQMCAAAABDQxOTcBCAAAAAUAAAABMQEAAAAKMTQ2Mzc4NDM0NAMAAAACNzkCAAAABDIwMjcEAAAAATAHAAAACTkvMjMvMjAxOQgAAAAJMy8zMS8yMDExCQAAAAEwB2YPKV1A1wiH/o5pXUDXCCNDSVEuVFNFOjQ3MzkuSVFfQkVUQV81WVIuMjAwOS8wMy8zMQEAAAC/eg0AAgAAABEwLjYwNjgyNjY3NTM0MzI2NQCuU7tHXUDXCAV2kWhdQNcIIENJUS5UU0U6ODA1Ni5JUV9DSEFO</t>
  </si>
  <si>
    <t>R0VfQVAuRlkyMDEwAQAAAPRWDQACAAAABS0xNTE5AQgAAAAFAAAAATEBAAAACjEzODI2NjE0MjYDAAAAAjc5AgAAAAQyMDE3BAAAAAEwBwAAAAk5LzIzLzIwMTkIAAAACTMvMzEvMjAxMAkAAAABMBPNWy1dQNcIl67YaF1A1wgiQ0lRLlRTRTo5NzE5LklRX0RBX1NVUFBMX0NGLkZZMjAxMwEAAACRcQ0AAgAAAAQ2NjkwAQgAAAAFAAAAATEBAAAACjE2MjU0NTc1NzkDAAAAAjc5AgAAAAQyMTcxBAAAAAEwBwAAAAk5LzIzLzIwMTkIAAAACTMvMzEvMjAxMwkAAAABMLq6typdQNcIfztyaV1A1wgeQ0lRLlRTRTo0MzA3LklRX1pfU0NPUkUuRlkyMDEwAQAAAGN/UwACAAAACDQuMTEzMjI1AQgAAAAFAAAAATEBAAAACjE0Nzk2NzI0NjADAAAAAjc5AgAAAAYxMDAxMjMEAAAAATAHAAAACTkvMjMvMjAxOQgAAAAJMy8zMS8yMDEwCQAAAAEwMMl0I11A1wiYp45qXUDXCCtDSVEuTkFTREFRR1M6TVNGVC5JUV9DQVNIX0FDUVVJUkVfQ0YuRlkyMDEzAQAAAEtVAAACAAAABS0xNTg0AQgAAAAFAAAAATEBAAAACjE3NDgxMzE1MDUDAAAAAzE2MAIAAAAEMjA1NwQAAAABMAcAAAAJOS8yMy8yMDE5CAAAAAk2LzMwLzIwMTMJAAAAATCxv5QnXUDXCObRz2ldQNcIHENJUS5UU0U6OTcxOS5JUV9FQklUQS5GWTIwMTEBAAAAkXENAAIAAAAENzE3MAEIAAAABQAAAAExAQAAAAoxNDY0NDM0NTUxAwAAAAI3OQIAAAAGMTAwNjg5</t>
  </si>
  <si>
    <t>BAAAAAEwBwAAAAk5LzIzLzIwMTkIAAAACTMvMzEvMjAxMQkAAAABMNFstypdQNcIqlFxaV1A1wglQ0lRLk5BU0RBUUdTOk1TRlQuSVFfTUFDSElORVJZLkZZMjAxMAEAAABLVQAAAgAAAAQ3NTQ2AQgAAAAFAAAAATEBAAAACjE1NTY1NjA3OTUDAAAAAzE2MAIAAAAEMzExNAQAAAABMAcAAAAJOS8yMy8yMDE5CAAAAAk2LzMwLzIwMTAJAAAAATDWSpQnXUDXCDTBzmldQNcIKkNJUS5UU0U6OTcxOS5JUV9UT1RBTF9FUVVJVFkuRlkyMDE0Li4uLkpQWQEAAACRcQ0AAgAAAAYxMjYxNTgBCAAAAAUAAAABMQEAAAAKMTY4NjYzNzY2NQMAAAACNzkCAAAABDEyNzUEAAAAATAHAAAACTkvMjMvMjAxOQgAAAAJMy8zMS8yMDE0CQAAAAEwEJwgIl1A1wjK+8tqXUDXCCVDSVEuTkFTREFRR1M6TVNGVC5JUV9MVF9JTlZFU1QuRlkyMDExAQAAAEtVAAACAAAABTEwODY1AQgAAAAFAAAAATEBAAAACjE2Mjg2MjQ3MDYDAAAAAzE2MAIAAAAEMTA1NAQAAAABMAcAAAAJOS8yMy8yMDE5CAAAAAk2LzMwLzIwMTEJAAAAATDGcZQnXUDXCHGJxmldQNcIHENJUS5UU0U6ODA1Ni5JUV9OSV9DRi5GWTIwMTYBAAAA9FYNAAIAAAAFMTE3MTkBCAAAAAUAAAABMQEAAAAKMTc5ODg5NDg3NQMAAAACNzkCAAAABDIxNTAEAAAAATAHAAAACTkvMjMvMjAxOQgAAAAJMy8zMS8yMDE2CQAAAAEwGasoLV1A1wjL9tNoXUDXCB1DSVEuVFNFOjgw</t>
  </si>
  <si>
    <t>NTYuSVFfRUJJVERBLkZZMjAwOAEAAAD0Vg0AAgAAAAU0MzQxOAEIAAAABQAAAAExAQAAAAoxMDYyNzUxNDc3AwAAAAI3OQIAAAAENDA1MQQAAAABMAcAAAAJOS8yMy8yMDE5CAAAAAkzLzMxLzIwMDgJAAAAATAzWVstXUDXCMLE12hdQNcIJkNJUS5OWVNFOk9SQ0wuSVFfR1dfSU5UQU5fQU1PUlQuRlkyMDE5AQAAAOdWAAACAAAABDE2ODkBCAAAAAUAAAABMQEAAAAKMTk2OTA4NjgzMAMAAAADMTYwAgAAAAIzMQQAAAABMAcAAAAJOS8yMy8yMDE5CAAAAAk1LzMxLzIwMTkJAAAAATAdpe0nXUDXCLFGyWldQNcII0NJUS5EQjpTQVAuSVFfR0FJTl9JTlZFU1RfQ0YuRlkyMDExAQAAAAvuAQACAAAAAy0xMQEIAAAABQAAAAExAQAAAAoxNjY0ODEyODA1AwAAAAI1MAIAAAAEMjA5MAQAAAABMAcAAAAJOS8yMy8yMDE5CAAAAAoxMi8zMS8yMDExCQAAAAEwLAvIJl1A1wip8+1pXUDXCClDSVEuVFNFOjk2MTMuSVFfSU5WRVNUX1NFQ1VSSVRZX0NGLkZZMjAxMAEAAAAgcg0AAgAAAAUtNjMyMwEIAAAABQAAAAExAQAAAAoxMzc3NzU5MDQ4AwAAAAI3OQIAAAAEMjAyNwQAAAABMAcAAAAJOS8yMy8yMDE5CAAAAAkzLzMxLzIwMTAJAAAAATBFMVstXUDXCBts92hdQNcIG0NJUS5UU0U6NDczOS5JUV9DT0dTLkZZMjAxMAEAAAC/eg0AAgAAAAYyMTM1NDQBCAAAAAUAAAABMQEAAAAKMTM3OTQ2NTY3MwMAAAACNzkCAAAA</t>
  </si>
  <si>
    <t>AjM0BAAAAAEwBwAAAAk5LzIzLzIwMTkIAAAACTMvMzEvMjAxMAkAAAABMOvnwSldQNcIKqpDaV1A1wgZQ0lRLlRTRTozNjI2LklRX0dQLkZZMjAxOQEAAACh3C0DAgAAAAU5NDc4NAEIAAAABQAAAAExAQAAAAoxOTY5OTUwMDY4AwAAAAI3OQIAAAACMTAEAAAAATAHAAAACTkvMjMvMjAxOQgAAAAJMy8zMS8yMDE5CQAAAAEw0L2wKF1A1wiH+LNpXUDXCCNDSVEuTllTRTpJQk0uSVFfQkVUQV8yWVIuMjAwOS8xMi8zMQEAAADetgEAAgAAABAwLjgyNjMyMDk1MDg4Njk1AN23ukddQNcIXkSVaF1A1wgoQ0lRLlRTRTo0MzA3LklRX1RPVEFMX0RFQlRfRUJJVERBLkZZMjAxMQEAAABjf1MAAgAAAAgwLjkwMjI5MQEIAAAABQAAAAExAQAAAAoxNDc5NjcxOTc3AwAAAAI3OQIAAAAENDE5MgQAAAABMAcAAAAJOS8yMy8yMDE5CAAAAAkzLzMxLzIwMTEJAAAAATAwyXQjXUDXCGMycmpdQNcINENJUS5UU0U6ODA1Ni5JUV9UT1RBTF9PVVRTVEFORElOR19GSUxJTkdfREFURS5GWTIwMDgBAAAA9FYNAAIAAAAJOTUuODcxMDQ5AQQAAAAFAAAAATUBAAAACjEwNjI3NTE0NzcCAAAABTI0MTUzBgAAAAEwO39bLV1A1whhrcNoXUDXCC1DSVEuVFNFOjQzMDcuSVFfT1RIRVJfSU5WRVNUX0FDVF9TVVBQTC5GWTIwMTcBAAAAY39TAAIAAAADLTU5AQgAAAAFAAAAATEBAAAACjE4NDg2NzM1MzkDAAAAAjc5AgAAAAQyMDUxBAAA</t>
  </si>
  <si>
    <t>AAEwBwAAAAk5LzIzLzIwMTkIAAAACTMvMzEvMjAxNwkAAAABMJwa6itdQNcI3owOaV1A1wglQ0lRLlRTRTo5NzE5LklRX0JBU0lDX0VQU19FWENMLkZZMjAxNAEAAACRcQ0AAgAAAAoxNzcuMjU2MjE0AQgAAAAFAAAAATEBAAAACjE2ODY2Mzc2NjUDAAAAAjc5AgAAAAQzMDY0BAAAAAEwBwAAAAk5LzIzLzIwMTkIAAAACTMvMzEvMjAxNAkAAAABMLq6typdQNcIb1xRaV1A1wgeQ0lRLk5BU0RBUUdTOk1TRlQuSVFfRE8uRlkyMDEzAQAAAEtVAAADAAAAAAC8mJQnXUDXCPyDz2ldQNcIJkNJUS5UU0U6NDczOS5JUV9ERUZfVEFYX0xJQUJfTFQuRlkyMDE1AQAAAL96DQACAAAAAzcyNAEIAAAABQAAAAExAQAAAAoxNzQ1Mzc4NTEyAwAAAAI3OQIAAAAEMTAyNwQAAAABMAcAAAAJOS8yMy8yMDE5CAAAAAkzLzMxLzIwMTUJAAAAATBOhxEpXUDXCOskXmldQNcIOkNJUS5UU0U6ODA1Ni5JUV9DVVNUT01fQkVUQS4tMTA0Vy4yMDE0LzAzLzMxLi5eVE9QSVguSlBZLkgBAAAA9FYNAAIAAAAQMC43MDc2MjU0ODIzMDI2MwCo8RFIXUDXCMYzvmhdQNcIJENJUS5UU0U6NDc2OC5JUV9DT01NT05fRElWX0NGLkZZMjAwOQEAAAC+llkAAgAAAAUtNDEwNwEIAAAABQAAAAExAQAAAAoxNDM4NjYyMTg1AwAAAAI3OQIAAAAEMjA3NAQAAAABMAcAAAAJOS8yMy8yMDE5CAAAAAoxMi8zMS8yMDA5CQAAAAEwgbZAK11A1wgHdzJp</t>
  </si>
  <si>
    <t>XUDXCCJDSVEuVFNFOjgwNTYuSVFfRUJJVF9NQVJHSU4uRlkyMDA5AQAAAPRWDQACAAAABTUuMTIyAQgAAAAFAAAAATEBAAAACjEzODI2NjExNjgDAAAAAjc5AgAAAAQ0MDUzBAAAAAEwBwAAAAk5LzIzLzIwMTkIAAAACTMvMzEvMjAwOQkAAAABMDnxayRdQNcIzqxwal1A1wglQ0lRLk5ZU0U6Q1JNLklRX1BSRUZfRElWX09USEVSLkZZMjAxMgEAAAAl4AEAAwAAAAAA1Qa1JV1A1wj1NhxqXUDXCCJDSVEuVFNFOjQ3MzkuSVFfTEVWRVJFRF9GQ0YuRlkyMDE1AQAAAL96DQACAAAACTI4MTY5LjEyNQEIAAAABQAAAAExAQAAAAoxNzQ1Mzc4NTEyAwAAAAI3OQIAAAAENDQyMgQAAAABMAcAAAAJOS8yMy8yMDE5CAAAAAkzLzMxLzIwMTUJAAAAATBOhxEpXUDXCJykRWldQNcIGUNJUS5UU0U6OTcxOS5JUV9BUC5GWTIwMTIBAAAAkXENAAIAAAAFMTYyNzABCAAAAAUAAAABMQEAAAAKMTU1NDk1MDg2NgMAAAACNzkCAAAABDEwMTgEAAAAATAHAAAACTkvMjMvMjAxOQgAAAAJMy8zMS8yMDEyCQAAAAEwYpO3Kl1A1whRAkBpXUDXCBtDSVEuTllTRTpDUk0uSVFfQ09HUy5GWTIwMTIBAAAAJeABAAIAAAAHNDg4Ljg4NgEIAAAABQAAAAExAQAAAAoxNjYxNjA2MjcwAwAAAAMxNjACAAAAAjM0BAAAAAEwBwAAAAk5LzIzLzIwMTkIAAAACTEvMzEvMjAxMgkAAAABMNUGtSVdQNcIrJUkal1A1wgZQ0lRLlRTRTo5NjEzLklR</t>
  </si>
  <si>
    <t>X0FQLkZZMjAxNwEAAAAgcg0AAgAAAAYxMzg0NTMBCAAAAAUAAAABMQEAAAAKMTg0NzkxMjMwNQMAAAACNzkCAAAABDEwMTgEAAAAATAHAAAACTkvMjMvMjAxOQgAAAAJMy8zMS8yMDE3CQAAAAEwuQ6vLF1A1whXfBtpXUDXCBlDSVEuVFNFOjQ3NjguSVFfR1cuRlkyMDE4AQAAAL6WWQADAAAAAAC+ctgqXUDXCP8ZcGldQNcIIENJUS5OWVNFOk9SQ0wuSVFfQlZfU0hBUkUuRlkyMDEyAQAAAOdWAAACAAAACDguOTA2ODI5AQgAAAAFAAAAATEBAAAACjE2ODQ2MjczMTMDAAAAAzE2MAIAAAAENDAyMAQAAAABMAcAAAAJOS8yMy8yMDE5CAAAAAk1LzMxLzIwMTIJAAAAATDJqvInXUDXCLTApGldQNcIKUNJUS5OWVNFOklCTS5JUV9JTlZFU1RfU0VDVVJJVFlfQ0YuRlkyMDE0AQAAAN62AQACAAAAAzE1NQEIAAAABQAAAAExAQAAAAoxODI5OTExOTY4AwAAAAMxNjACAAAABDIwMjcEAAAAATAHAAAACTkvMjMvMjAxOQgAAAAKMTIvMzEvMjAxNAkAAAABMD51iyRdQNcItFg6al1A1wgbQ0lRLk5ZU0U6Q1JNLklRX05QUEUuRlkyMDE4AQAAACXgAQACAAAABDE5NDcBCAAAAAUAAAABMQEAAAAKMTk0ODc5MzM1NQMAAAADMTYwAgAAAAQxMDA0BAAAAAEwBwAAAAk5LzIzLzIwMTkIAAAACTEvMzEvMjAxOAkAAAABMHpDfCVdQNcIYFgeal1A1wgmQ0lRLlRTRTo0NzY4LklRX0RFRl9UQVhfTElBQl9MVC5GWTIwMTcBAAAA</t>
  </si>
  <si>
    <t>vpZZAAMAAAAAAMBL2CpdQNcIySp4aV1A1wgoQ0lRLk5ZU0U6T1JDTC5JUV9EQVlTX1BBWUFCTEVfT1VULkZZMjAxOAEAAADnVgAAAgAAAAgyNS4yMzM5MQEIAAAABQAAAAExAQAAAAoxOTY5MDg2ODE2AwAAAAMxNjACAAAABDQxODMEAAAAATAHAAAACTkvMjMvMjAxOQgAAAAJNS8zMS8yMDE4CQAAAAEwewhiI11A1whN8KxqXUDXCCBDSVEuREI6U0FQLklRX1FVSUNLX1JBVElPLkZZMjAxNAEAAAAL7gEAAgAAAAgwLjkzNjIwMgEIAAAABQAAAAExAQAAAAoxODMwMDQ4Nzg2AwAAAAI1MAIAAAAENDEyMQQAAAABMAcAAAAJOS8yMy8yMDE5CAAAAAoxMi8zMS8yMDE0CQAAAAEwtbE7Il1A1whkVKVqXUDXCCFDSVEuVFNFOjQ3MzkuSVFfU0dBX01BUkdJTi5GWTIwMDgBAAAAv3oNAAIAAAAHMTYuNjIyOAEIAAAABQAAAAExAQAAAAoxMDU2Mjc4NjE1AwAAAAI3OQIAAAAENDM3NQQAAAABMAcAAAAJOS8yMy8yMDE5CAAAAAkzLzMxLzIwMDgJAAAAATAuGWMjXUDXCEORiGpdQNcIHkNJUS5EQjpTQVAuSVFfRlVMTF9USU1FLkZZMjAxNwEAAAAL7gEAAgAAAAU4ODU0MwDc+Y4mXUDXCFpHAWpdQNcIH0NJUS5OWVNFOkNSTS5JUV9UUkVBU1VSWS5GWTIwMTABAAAAJeABAAMAAAAAAOHftCVdQNcIQX8Xal1A1wgkQ0lRLlRTRTo0NzM5LklRX0NPTU1PTl9JU1NVRUQuRlkyMDEzAQAAAL96DQADAAAAAAB6qsIpXUDXCMAO</t>
  </si>
  <si>
    <t>ZmldQNcIJENJUS5OWVNFOk9SQ0wuSVFfQkFTSUNfV0VJR0hULkZZMjAxMAEAAADnVgAAAgAAAAQ1MDE0AMeD8iddQNcIkoOsaV1A1wggQ0lRLlRTRTo0MzA3LklRX1JEX0VYUF9GTi5GWTIwMTIBAAAAY39TAAIAAAAEMzY0MwEIAAAABQAAAAExAQAAAAoxNTU0MzM3MTY1AwAAAAI3OQIAAAAEMzE2OAQAAAABMAcAAAAJOS8yMy8yMDE5CAAAAAkzLzMxLzIwMTIJAAAAATDUDwMsXUDXCKZ8N2ldQNcIGUNJUS5UU0U6OTcxOS5JUV9BRS5GWTIwMTIBAAAAkXENAAIAAAAENTgxOQEIAAAABQAAAAExAQAAAAoxNTU0OTUwODY2AwAAAAI3OQIAAAAEMTAxNgQAAAABMAcAAAAJOS8yMy8yMDE5CAAAAAkzLzMxLzIwMTIJAAAAATBik7cqXUDXCD0lemldQNcIK0NJUS5UU0U6ODA1Ni5JUV9OSV9BVkFJTF9FWENMX01BUkdJTi5GWTIwMTgBAAAA9FYNAAIAAAAGNC4xNjM3AQgAAAAFAAAAATEBAAAACjE4OTUwMDI0MDgDAAAAAjc5AgAAAAQ0MTgyBAAAAAEwBwAAAAk5LzIzLzIwMTkIAAAACTMvMzEvMjAxOAkAAAABMMEsdCNdQNcIAt96al1A1wglQ0lRLlRTRTo5NzE5LklRX0xUX0RFQlRfUkVQQUlELkZZMjAxNAEAAACRcQ0AAgAAAAYtNDQ4NjABCAAAAAUAAAABMQEAAAAKMTY4NjYzNzY2NQMAAAACNzkCAAAABDIwMzYEAAAAATAHAAAACTkvMjMvMjAxOQgAAAAJMy8zMS8yMDE0CQAAAAEwzZQ6Kl1A1wjJQGJpXUDX</t>
  </si>
  <si>
    <t>CB9DSVEuREI6U0FQLklRX09USEVSX09QRVIuRlkyMDExAQAAAAvuAQACAAAAAi03AQgAAAAFAAAAATEBAAAACjE2NjQ4MTI4MDUDAAAAAjUwAgAAAAMyNjAEAAAAATAHAAAACTkvMjMvMjAxOQgAAAAKMTIvMzEvMjAxMQkAAAABMCwLyCZdQNcIUXn2aV1A1wgZQ0lRLkRCOlNBUC5JUV9FQklULkZZMjAwOQEAAAAL7gEAAgAAAAQyODMxAQgAAAAFAAAAATEBAAAACjE1MzA1NzEyMDYDAAAAAjUwAgAAAAM0MDAEAAAAATAHAAAACTkvMjMvMjAxOQgAAAAKMTIvMzEvMjAwOQkAAAABMDS+xyZdQNcIzegGal1A1wglQ0lRLlRTRTozNjI2LklRX09USEVSX0NMX1NVUFBMLkZZMjAxOAEAAACh3C0DAgAAAAUzNDI4MwEIAAAABQAAAAExAQAAAAoxODk1MDAxOTI5AwAAAAI3OQIAAAAEMTA1NwQAAAABMAcAAAAJOS8yMy8yMDE5CAAAAAkzLzMxLzIwMTgJAAAAATDXlrAoXUDXCPIOwWldQNcIIENJUS5OWVNFOklCTS5JUV9GVUxMX1RJTUUuRlkyMDE3AQAAAN62AQACAAAABjM2NjYwMAAVEYwkXUDXCEGsP2pdQNcINENJUS5OQVNEQVFHUzpNU0ZULklRX0lNUFVUX09QRVJfTEVBU0VfSU5UX0VYUC5GWTIwMTYBAAAAS1UAAAIAAAAJMjE2LjY2NTI4AQgAAAAFAAAAATEBAAAACjE4OTg0ODk0NzADAAAAAzE2MAIAAAAFMjE2NzIEAAAAATAHAAAACTkvMjMvMjAxOQgAAAAJNi8zMC8yMDE2CQAAAAEwkyHVJl1A1wimu9Bp</t>
  </si>
  <si>
    <t>XUDXCBlDSVEuVFNFOjQzMDcuSVFfUkUuRlkyMDE2AQAAAGN/UwACAAAABjM3ODA4MwEIAAAABQAAAAExAQAAAAoxNzk3NjM3MDQ3AwAAAAI3OQIAAAAEMTIyMgQAAAABMAcAAAAJOS8yMy8yMDE5CAAAAAkzLzMxLzIwMTYJAAAAATCn8+krXUDXCJxVMGldQNcIIUNJUS5OWVNFOk9SQ0wuSVFfTklfTUFSR0lOLkZZMjAxNgEAAADnVgAAAgAAAAcyNC4wMjYyAQgAAAAFAAAAATEBAAAACjE4OTM5OTY0NzIDAAAAAzE2MAIAAAAENDA5NAQAAAABMAcAAAAJOS8yMy8yMDE5CAAAAAk1LzMxLzIwMTYJAAAAATDKgmAjXUDXCOQynGpdQNcIG0NJUS5UU0U6OTcxOS5JUV9MQU5ELkZZMjAxNQEAAACRcQ0AAwAAAAAAw7s6Kl1A1wgMCVppXUDXCBtDSVEuTllTRTpJQk0uSVFfTEFORC5GWTIwMTgBAAAA3rYBAAIAAAADNDQ4AQgAAAAFAAAAATEBAAAACjE5NDcxNzk1ODkDAAAAAzE2MAIAAAAEMzA5OAQAAAABMAcAAAAJOS8yMy8yMDE5CAAAAAoxMi8zMS8yMDE4CQAAAAEwCziMJF1A1wjHTUxqXUDXCChDSVEuVFNFOjQ3NjguSVFfRUFSTklOR19DT19NQVJHSU4uRlkyMDEyAQAAAL6WWQACAAAABTMuMTgyAQgAAAAFAAAAATEBAAAACjE1OTc4MzUwODgDAAAAAjc5AgAAAAQ0MTgxBAAAAAEwBwAAAAk5LzIzLzIwMTkIAAAACjEyLzMxLzIwMTIJAAAAATBmo2IjXUDXCAIXmGpdQNcIJUNJUS5UU0U6NDczOS5JUV9MVF9E</t>
  </si>
  <si>
    <t>RUJUX1JFUEFJRC5GWTIwMTgBAAAAv3oNAAMAAAAAAPUiEildQNcISPOEaV1A1wgnQ0lRLlRTRTo0NzM5LklRX0NGT19DVVJSRU5UX0xJQUIuRlkyMDEyAQAAAL96DQACAAAACDAuMjcyNzY0AQgAAAAFAAAAATEBAAAACjE2Mzk1MzE1MDgDAAAAAjc5AgAAAAQ0MTg1BAAAAAEwBwAAAAk5LzIzLzIwMTkIAAAACTMvMzEvMjAxMgkAAAABMCRAYyNdQNcIAtSFal1A1wgkQ0lRLlRTRTozNjI2LklRX1NBTEVfSU5UQU5fQ0YuRlkyMDExAQAAAKHcLQMCAAAABS02MzExAQgAAAAFAAAAATEBAAAACjE0NjM3ODQzNDQDAAAAAjc5AgAAAAQyMDI5BAAAAAEwBwAAAAk5LzIzLzIwMTkIAAAACTMvMzEvMjAxMQkAAAABMAdmDyldQNcIXWiTaV1A1wgiQ0lRLlRTRTo5NzE5LklRX0RBX1NVUFBMX0NGLkZZMjAxNQEAAACRcQ0AAgAAAAQ2ODY1AQgAAAAFAAAAATEBAAAACjE3NDUyMTQzNzQDAAAAAjc5AgAAAAQyMTcxBAAAAAEwBwAAAAk5LzIzLzIwMTkIAAAACTMvMzEvMjAxNQkAAAABMMO7OipdQNcIOddyaV1A1wgmQ0lRLlRTRTo5NzE5LklRX0VGRkVDVF9UQVhfUkFURS5GWTIwMTcBAAAAkXENAAIAAAAHMTguMjkzOQEIAAAABQAAAAExAQAAAAoxODQ4Mjk3MzA3AwAAAAI3OQIAAAAENDM3NgQAAAABMAcAAAAJOS8yMy8yMDE5CAAAAAkzLzMxLzIwMTcJAAAAATC04joqXUDXCJkDY2ldQNcIH0NJUS5OQVNEQVFHUzpN</t>
  </si>
  <si>
    <t>U0ZULklRX0VCVC5GWTIwMTABAAAAS1UAAAIAAAAFMjUwMTMBCAAAAAUAAAABMQEAAAAKMTU1NjU2MDc5NQMAAAADMTYwAgAAAAMxMzkEAAAAATAHAAAACTkvMjMvMjAxOQgAAAAJNi8zMC8yMDEwCQAAAAEw1kqUJ11A1wgattJpXUDXCB5DSVEuVFNFOjgwNTYuSVFfUkFXX0lOVi5GWTIwMDgBAAAA9FYNAAIAAAADMjQwAQgAAAAFAAAAATEBAAAACjEwNjI3NTE0NzcDAAAAAjc5AgAAAAQzMTcxBAAAAAEwBwAAAAk5LzIzLzIwMTkIAAAACTMvMzEvMjAwOAkAAAABMDt/Wy1dQNcIaofKaF1A1wgjQ0lRLkRCOlNBUC5JUV9PVEhFUl9DQV9TVVBQTC5GWTIwMTgBAAAAC+4BAAIAAAADNDgzAQgAAAAFAAAAATEBAAAACjE5NDgwODUyMzcDAAAAAjUwAgAAAAQxMDU1BAAAAAEwBwAAAAk5LzIzLzIwMTkIAAAACjEyLzMxLzIwMTgJAAAAATDaII8mXUDXCE9uAWpdQNcIIENJUS5UU0U6OTYxMy5JUV9TR0FfU1VQUEwuRlkyMDExAQAAACByDQACAAAABjIwMTMyNgEIAAAABQAAAAExAQAAAAoxNDU5NTEwMDI0AwAAAAI3OQIAAAADMTAyBAAAAAEwBwAAAAk5LzIzLzIwMTkIAAAACTMvMzEvMjAxMQkAAAABMEUxWy1dQNcItC7qaF1A1wglQ0lRLkRCOlNBUC5JUV9DQVNIX09QRVIuRlkyMDE0Li4uLkpQWQEAAAAL7gEAAgAAAA01MDc0MTEuMTE3ODM3AQgAAAAFAAAAATEBAAAACjE4MzAwNDg3ODYDAAAAAjc5AgAAAAQy</t>
  </si>
  <si>
    <t>MDA2BAAAAAEwBwAAAAk5LzIzLzIwMTkIAAAACjEyLzMxLzIwMTQJAAAAATDn6SAiXUDXCD72zWpdQNcIMUNJUS5UU0U6OTcxOS5JUV9DSEFOR0VfTkVUX1dPUktJTkdfQ0FQSVRBTC5GWTIwMTEBAAAAkXENAAIAAAAEMjQ2NAEIAAAABQAAAAExAQAAAAoxNDY0NDM0NTUxAwAAAAI3OQIAAAAENDQyMQQAAAABMAcAAAAJOS8yMy8yMDE5CAAAAAkzLzMxLzIwMTEJAAAAATDRbLcqXUDXCJafcWldQNcII0NJUS5EQjpTQVAuSVFfUFJFRl9ESVZfT1RIRVIuRlkyMDEzAQAAAAvuAQADAAAAAAD7WcgmXUDXCO9++2ldQNcIH0NJUS5OWVNFOklCTS5JUV9EQV9TVVBQTC5GWTIwMTABAAAA3rYBAAMAAAAAAOU+miVdQNcIgX8sal1A1wgnQ0lRLlRTRTo4MDU2LklRX1RPVEFMX1JFVi5GWTIwMDkuLi4uSlBZAQAAAPRWDQACAAAABjMxMDEyNwEIAAAABQAAAAExAQAAAAoxMzgyNjYxMTY4AwAAAAI3OQIAAAACMjgEAAAAATAHAAAACTkvMjMvMjAxOQgAAAAJMy8zMS8yMDA5CQAAAAEwAXQZIl1A1wiNl8VqXUDXCCBDSVEuTllTRTpJQk0uSVFfSU5WRU5UT1JZLkZZMjAxMgEAAADetgEAAgAAAAQyMjg3AQgAAAAFAAAAATEBAAAACjE3MjA1NzcwNDADAAAAAzE2MAIAAAAEMTA0MwQAAAABMAcAAAAJOS8yMy8yMDE5CAAAAAoxMi8zMS8yMDEyCQAAAAEwzIyaJV1A1wgfhTFqXUDXCBtDSVEuREI6U0FQLklRX0VCSVREQS5G</t>
  </si>
  <si>
    <t>WTIwMTUBAAAAC+4BAAIAAAAENjE2MwEIAAAABQAAAAExAQAAAAoxODc3MzA3NDMwAwAAAAI1MAIAAAAENDA1MQQAAAABMAcAAAAJOS8yMy8yMDE5CAAAAAoxMi8zMS8yMDE1CQAAAAEw7oWOJl1A1wi6QfxpXUDXCCBDSVEuTllTRTpDUk0uSVFfTklfTUFSR0lOLkZZMjAxNwEAAAAl4AEAAgAAAAYzLjgyODMBCAAAAAUAAAABMQEAAAAKMTk0ODc5MzM2MgMAAAADMTYwAgAAAAQ0MDk0BAAAAAEwBwAAAAk5LzIzLzIwMTkIAAAACTEvMzEvMjAxNwkAAAABMCL/GCJdQNcIgdSval1A1wgjQ0lRLlRTRTozNjI2LklRX1RPVEFMX0FTU0VUUy5GWTIwMTUBAAAAodwtAwIAAAAGMzQ1ODUxAQgAAAAFAAAAATEBAAAACjE3NDUyMTQxNTYDAAAAAjc5AgAAAAQxMDA3BAAAAAEwBwAAAAk5LzIzLzIwMTkIAAAACTMvMzEvMjAxNQkAAAABMP0hsChdQNcI9p+UaV1A1wgiQ0lRLkRCOlNBUC5JUV9DT01NT05fRElWX0NGLkZZMjAxNAEAAAAL7gEAAgAAAAUtMTE5NAEIAAAABQAAAAExAQAAAAoxODMwMDQ4Nzg2AwAAAAI1MAIAAAAEMjA3NAQAAAABMAcAAAAJOS8yMy8yMDE5CAAAAAoxMi8zMS8yMDE0CQAAAAEw7oWOJl1A1whu6OppXUDXCBlDSVEuVFNFOjk2MTMuSVFfR1cuRlkyMDE3AQAAACByDQACAAAABjMxNTI2MQEIAAAABQAAAAExAQAAAAoxODQ3OTEyMzA1AwAAAAI3OQIAAAAEMTE3MQQAAAABMAcAAAAJOS8yMy8y</t>
  </si>
  <si>
    <t>MDE5CAAAAAkzLzMxLzIwMTcJAAAAATC5Dq8sXUDXCKaHLGldQNcIKENJUS5OWVNFOkNSTS5JUV9UT1RBTF9ERUJULkZZMjAxMy4uLi5KUFkBAAAAJeABAAIAAAALNDc1MzUuMzQwODIBCAAAAAUAAAABMQEAAAAKMTcyMjIzMTEyMAMAAAACNzkCAAAABDQxNzMEAAAAATAHAAAACTkvMjMvMjAxOQgAAAAJMS8zMS8yMDEzCQAAAAEw88IgIl1A1wgKEstqXUDXCCpDSVEuVFNFOjQ3MzkuSVFfQ1VSUkVOVF9QT1JUX0xFQVNFUy5GWTIwMTgBAAAAv3oNAAMAAAAAAPUiEildQNcIO6ueaV1A1wgaQ0lRLkRCOlNBUC5JUV9EQV9DRi5GWTIwMTABAAAAC+4BAAIAAAADNTM0AQgAAAAFAAAAATEBAAAACjE1OTUzNDg1NTADAAAAAjUwAgAAAAQyMTYwBAAAAAEwBwAAAAk5LzIzLzIwMTkIAAAACjEyLzMxLzIwMTAJAAAAATBQ5McmXUDXCI7o8WldQNcIKENJUS5UU0U6ODA1Ni5JUV9UT1RBTF9ERUJUX0VRVUlUWS5GWTIwMTYBAAAA9FYNAAIAAAAHNDAuMDA1NwEIAAAABQAAAAExAQAAAAoxNzk4ODk0ODc1AwAAAAI3OQIAAAAENDAzNAQAAAABMAcAAAAJOS8yMy8yMDE5CAAAAAkzLzMxLzIwMTYJAAAAATAtGGwkXUDXCJe9eGpdQNcILENJUS5OWVNFOklCTS5JUV9JTVBVVF9PUEVSX0xFQVNFX0RFUFIuRlkyMDE4AQAAAN62AQACAAAACzE3MDAuNTQ4OTkyAQgAAAAFAAAAATEBAAAACjE5NDcxNzk1ODkDAAAAAzE2MAIA</t>
  </si>
  <si>
    <t>AAAFMjE2NzMEAAAAATAHAAAACTkvMjMvMjAxOQgAAAAKMTIvMzEvMjAxOAkAAAABMAs4jCRdQNcIX5A7al1A1wg5Q0lRLk5BU0RBUUdTOk1TRlQuSVFfVE9UQUxfT1VUU1RBTkRJTkdfRklMSU5HX0RBVEUuRlkyMDE2AQAAAEtVAAACAAAACzc3OTIuNTE1NTczAQQAAAAFAAAAATUBAAAACjE4OTg0ODk0NzACAAAABTI0MTUzBgAAAAEwkyHVJl1A1wimu9BpXUDXCChDSVEuVFNFOjQ3MzkuSVFfTUlOT1JJVFlfSU5URVJFU1QuRlkyMDE5AQAAAL96DQACAAAABDQ0MDQBCAAAAAUAAAABMQEAAAAKMTk2OTE1NDcxNAMAAAACNzkCAAAABDEwNTIEAAAAATAHAAAACTkvMjMvMjAxOQgAAAAJMy8zMS8yMDE5CQAAAAEw9SISKV1A1wg5QYVpXUDXCDpDSVEuVFNFOjQzMDcuSVFfQ1VTVE9NX0JFVEEuLTEwNFcuMjAxNy8wMy8zMS4uXlRPUElYLkpQWS5IAQAAAGN/UwACAAAAETAuNjQ2Mjg2OTI5ODU4ODE3AOTJEUhdQNcINoe8aF1A1wgmQ0lRLlRTRTo0NzM5LklRX0xUX0RFQlRfQ0FQSVRBTC5GWTIwMTIBAAAAv3oNAAIAAAAGNy42OTg1AQgAAAAFAAAAATEBAAAACjE2Mzk1MzE1MDgDAAAAAjc5AgAAAAQ0MTg3BAAAAAEwBwAAAAk5LzIzLzIwMTkIAAAACTMvMzEvMjAxMgkAAAABMCRAYyNdQNcI2GSRal1A1wgmQ0lRLlRTRTo0MzA3LklRX0xPQU5TX1JFQ0VJVl9MVC5GWTIwMTgBAAAAY39TAAIAAAABNwEIAAAA</t>
  </si>
  <si>
    <t>BQAAAAExAQAAAAoxODk1MDAyMDQxAwAAAAI3OQIAAAAEMTA1MAQAAAABMAcAAAAJOS8yMy8yMDE5CAAAAAkzLzMxLzIwMTgJAAAAATCcGuorXUDXCFP3/WhdQNcIJENJUS5OWVNFOklCTS5JUV9FUVVJVFlfTUVUSE9ELkZZMjAxNwEAAADetgEAAgAAAAI5MAEIAAAABQAAAAExAQAAAAoxOTQ3MTc5NTg0AwAAAAMxNjACAAAABDMwNjMEAAAAATAHAAAACTkvMjMvMjAxOQgAAAAKMTIvMzEvMjAxNwkAAAABMBURjCRdQNcIiU03al1A1wgmQ0lRLlRTRTo5NjEzLklRX0FTU0VUX1dSSVRFRE9XTi5GWTIwMDkBAAAAIHINAAIAAAAFLTMwNDUBCAAAAAUAAAABMQEAAAAKMTM3Nzc1OTE3MAMAAAACNzkCAAAAAjMyBAAAAAEwBwAAAAk5LzIzLzIwMTkIAAAACTMvMzEvMjAwOQkAAAABMGm8Wi1dQNcIP9D2aF1A1wggQ0lRLlRTRTo5NzE5LklRX1NHQV9TVVBQTC5GWTIwMTkBAAAAkXENAAIAAAAFNDU3MTABCAAAAAUAAAABMQEAAAAKMTk2OTYwMTI4NAMAAAACNzkCAAAAAzEwMgQAAAABMAcAAAAJOS8yMy8yMDE5CAAAAAkzLzMxLzIwMTkJAAAAATCrCTsqXUDXCIhyQmldQNcIHkNJUS5UU0U6NDczOS5JUV9JTkNfVEFYLkZZMjAxMAEAAAC/eg0AAgAAAAQ4NjM2AQgAAAAFAAAAATEBAAAACjEzNzk0NjU2NzMDAAAAAjc5AgAAAAI3NQQAAAABMAcAAAAJOS8yMy8yMDE5CAAAAAkzLzMxLzIwMTAJAAAAATDr58EpXUDX</t>
  </si>
  <si>
    <t>CO7hS2ldQNcIJkNJUS5UU0U6NDMwNy5JUV9DQVNIX0NPTlZFUlNJT04uRlkyMDEyAQAAAGN/UwACAAAACTQ2LjI1ODAwOAEIAAAABQAAAAExAQAAAAoxNTU0MzM3MTY1AwAAAAI3OQIAAAAENDE4NAQAAAABMAcAAAAJOS8yMy8yMDE5CAAAAAkzLzMxLzIwMTIJAAAAATAwyXQjXUDXCAIRcGpdQNcIHkNJUS5UU0U6OTcxOS5JUV9aX1NDT1JFLkZZMjAxOAEAAACRcQ0AAgAAAAg1LjUxMTk2NwEIAAAABQAAAAExAQAAAAoxODk0ODMyNDEzAwAAAAI3OQIAAAAGMTAwMTIzBAAAAAEwBwAAAAk5LzIzLzIwMTkIAAAACTMvMzEvMjAxOAkAAAABMC4ZYyNdQNcIQ5GIal1A1wgjQ0lRLlRTRTo5NzE5LklRX1RPVEFMX0FTU0VUUy5GWTIwMTkBAAAAkXENAAIAAAAGMzE0ODQ0AQgAAAAFAAAAATEBAAAACjE5Njk2MDEyODQDAAAAAjc5AgAAAAQxMDA3BAAAAAEwBwAAAAk5LzIzLzIwMTkIAAAACTMvMzEvMjAxOQkAAAABMKsJOypdQNcImJR8aV1A1wglQ0lRLlRTRTo5NzE5LklRX0JBU0lDX0VQU19FWENMLkZZMjAxMgEAAACRcQ0AAgAAAAozMzQuMTg3MDQyAQgAAAAFAAAAATEBAAAACjE1NTQ5NTA4NjYDAAAAAjc5AgAAAAQzMDY0BAAAAAEwBwAAAAk5LzIzLzIwMTkIAAAACTMvMzEvMjAxMgkAAAABMGKTtypdQNcIlsBQaV1A1wglQ0lRLk5BU0RBUUdTOk1TRlQuSVFfQ0hBTkdFX0FQLkZZMjAxNwEAAABLVQAAAgAA</t>
  </si>
  <si>
    <t>AAI4MQEIAAAABQAAAAExAQAAAAoxOTczMzgwOTUxAwAAAAMxNjACAAAABDIwMTcEAAAAATAHAAAACTkvMjMvMjAxOQgAAAAJNi8zMC8yMDE3CQAAAAEwfEjVJl1A1wiu7cxpXUDXCCdDSVEuVFNFOjk2MTMuSVFfQ0hBTkdFX0lOVkVOVE9SWS5GWTIwMDkBAAAAIHINAAIAAAAFLTE4NDcBCAAAAAUAAAABMQEAAAAKMTM3Nzc1OTE3MAMAAAACNzkCAAAABDIwOTkEAAAAATAHAAAACTkvMjMvMjAxOQgAAAAJMy8zMS8yMDA5CQAAAAEwW+NaLV1A1whpo9VoXUDXCB9DSVEuTllTRTpPUkNMLklRX1dJUF9JTlYuRlkyMDE5AQAAAOdWAAADAAAAAAAdpe0nXUDXCCc21mldQNcIIUNJUS5OWVNFOklCTS5JUV9PVEhFUl9PUEVSLkZZMjAwOAEAAADetgEAAgAAAAUtMTE1MwEIAAAABQAAAAExAQAAAAoxNDMxODk0NjQzAwAAAAMxNjACAAAAAzI2MAQAAAABMAcAAAAJOS8yMy8yMDE5CAAAAAoxMi8zMS8yMDA4CQAAAAEwDbl8JV1A1wjesURqXUDXCB1DSVEuVFNFOjQ3MzkuSVFfUkRfRVhQLkZZMjAxMQEAAAC/eg0AAwAAAAAA6g7CKV1A1wiVRnVpXUDXCBpDSVEuTllTRTpPUkNMLklRX1JFLkZZMjAxMwEAAADnVgAAAgAAAAUyNTg1NAEIAAAABQAAAAExAQAAAAoxNzQzOTMwNTc4AwAAAAMxNjACAAAABDEyMjIEAAAAATAHAAAACTkvMjMvMjAxOQgAAAAJNS8zMS8yMDEzCQAAAAEwttHyJ11A1wgf17FpXUDXCChDSVEu</t>
  </si>
  <si>
    <t>VFNFOjgwNTYuSVFfVE9UQUxfTElBQl9FUVVJVFkuRlkyMDA5AQAAAPRWDQACAAAABjIzMzU0NgEIAAAABQAAAAExAQAAAAoxMzgyNjYxMTY4AwAAAAI3OQIAAAAEMTAxMwQAAAABMAcAAAAJOS8yMy8yMDE5CAAAAAkzLzMxLzIwMDkJAAAAATAmplstXUDXCPKd5WhdQNcIJUNJUS5OWVNFOklCTS5JUV9MVF9ERUJUX1JFUEFJRC5GWTIwMTIBAAAA3rYBAAIAAAAFLTk1NDkBCAAAAAUAAAABMQEAAAAKMTcyMDU3NzA0MAMAAAADMTYwAgAAAAQyMDM2BAAAAAEwBwAAAAk5LzIzLzIwMTkIAAAACjEyLzMxLzIwMTIJAAAAATDAs5olXUDXCJMbQmpdQNcIKENJUS5OQVNEQVFHUzpNU0ZULklRX0JFVEFfNVlSLjIwMTMvMDYvMzABAAAAS1UAAAIAAAARMC45OTYzOTcwMDg1NjE4NTUArlO7R11A1wg3s5BoXUDXCBlDSVEuTllTRTpDUk0uSVFfQVIuRlkyMDE2AQAAACXgAQACAAAACDI0OTYuMTY1AQgAAAAFAAAAATEBAAAACjE4Nzc3ODU1NzgDAAAAAzE2MAIAAAAEMTAyMQQAAAABMAcAAAAJOS8yMy8yMDE5CAAAAAkxLzMxLzIwMTYJAAAAATBTz3slXUDXCM2EFWpdQNcIJUNJUS5UU0U6ODA1Ni5JUV9DQVBJVEFMX0xFQVNFUy5GWTIwMTUBAAAA9FYNAAMAAAAAACOEKC1dQNcI8YHTaF1A1wglQ0lRLlRTRTo0NzY4LklRX0JBU0lDX0VQU19FWENMLkZZMjAxMgEAAAC+llkAAgAAAAk4NS44NDY0MzkBCAAAAAUAAAAB</t>
  </si>
  <si>
    <t>MQEAAAAKMTU5NzgzNTA4OAMAAAACNzkCAAAABDMwNjQEAAAAATAHAAAACTkvMjMvMjAxOQgAAAAKMTIvMzEvMjAxMgkAAAABMG0EQStdQNcI0DkzaV1A1wgmQ0lRLlRTRTo4MDU2LklRX0VYVFJBX0FDQ19JVEVNUy5GWTIwMTkBAAAA9FYNAAMAAAAAAMEgKS1dQNcIFtDoaF1A1wgoQ0lRLk5BU0RBUUdTOk1TRlQuSVFfVE9UQUxfRVFVSVRZLkZZMjAxMAEAAABLVQAAAgAAAAU0NjE3NQEIAAAABQAAAAExAQAAAAoxNTU2NTYwNzk1AwAAAAMxNjACAAAABDEyNzUEAAAAATAHAAAACTkvMjMvMjAxOQgAAAAJNi8zMC8yMDEwCQAAAAEw1kqUJ11A1wjiRtdpXUDXCCZDSVEuVFNFOjk2MTMuSVFfUEVSSU9ETEVOR1RIX0lTLkZZMjAxNwEAAAAgcg0AAQAAAAIxMgC1Na8sXUDXCAphAmldQNcIKUNJUS5OQVNEQVFHUzpNU0ZULklRX0NPTU1PTl9JU1NVRUQuRlkyMDA4AQAAAEtVAAACAAAABDM0OTQBCAAAAAUAAAABMQEAAAAKMTM4OTcwMDI0NQMAAAADMTYwAgAAAAQyMTY5BAAAAAEwBwAAAAk5LzIzLzIwMTkIAAAACTYvMzAvMjAwOAkAAAABMBnM7SddQNcIdcHjaV1A1wggQ0lRLlRTRTo5NzE5LklRX05JX01BUkdJTi5GWTIwMDkBAAAAkXENAAIAAAAGMi45NTAxAQgAAAAFAAAAATEBAAAACjE0MDU2MDQzMDQDAAAAAjc5AgAAAAQ0MDk0BAAAAAEwBwAAAAk5LzIzLzIwMTkIAAAACTMvMzEvMjAwOQkAAAABMEny</t>
  </si>
  <si>
    <t>YiNdQNcIWOqLal1A1wgmQ0lRLlRTRTo5NzE5LklRX09USEVSX0xUX0FTU0VUUy5GWTIwMTUBAAAAkXENAAIAAAABMgEIAAAABQAAAAExAQAAAAoxNzQ1MjE0Mzc0AwAAAAI3OQIAAAAEMTA2MAQAAAABMAcAAAAJOS8yMy8yMDE5CAAAAAkzLzMxLzIwMTUJAAAAATDDuzoqXUDXCPw5QWldQNcIIENJUS5EQjpTQVAuSVFfUVVJQ0tfUkFUSU8uRlkyMDEyAQAAAAvuAQACAAAABzEuMDAzMzYBCAAAAAUAAAABMQEAAAAKMTcyNDM3NTg1OAMAAAACNTACAAAABDQxMjEEAAAAATAHAAAACTkvMjMvMjAxOQgAAAAKMTIvMzEvMjAxMgkAAAABMLOLOyJdQNcIZFSlal1A1wghQ0lRLlRTRTo0NzY4LklRX0lOQ19FUVVJVFkuRlkyMDAzAQAAAL6WWQADAAAAAAB7GOIgXUDXCLjN3z1dQNcIJENJUS5UU0U6NDc2OC5JUV9TQUxFX0lOVEFOX0NGLkZZMjAxNQEAAAC+llkAAgAAAAUtNTAzMAEIAAAABQAAAAExAQAAAAoxODM0MTM4OTg5AwAAAAI3OQIAAAAEMjAyOQQAAAABMAcAAAAJOS8yMy8yMDE5CAAAAAoxMi8zMS8yMDE1CQAAAAEwFiXYKl1A1wjfMxJpXUDXCBpDSVEuVFNFOjQ3MzkuSVFfUkVWLkZZMjAxNAEAAAC/eg0AAgAAAAYzNDk0NTQBCAAAAAUAAAABMQEAAAAKMTY4NDI5ODM5MAMAAAACNzkCAAAAAzExMgQAAAABMAcAAAAJOS8yMy8yMDE5CAAAAAkzLzMxLzIwMTQJAAAAATB6qsIpXUDXCIBGbmldQNcIH0NJ</t>
  </si>
  <si>
    <t>US5OWVNFOklCTS5JUV9ORVRfREVCVC5GWTIwMTcBAAAA3rYBAAIAAAAFMzQyNzYBCAAAAAUAAAABMQEAAAAKMTk0NzE3OTU4NAMAAAADMTYwAgAAAAQ0MzY0BAAAAAEwBwAAAAk5LzIzLzIwMTkIAAAACjEyLzMxLzIwMTcJAAAAATAVEYwkXUDXCMA8L2pdQNcIH0NJUS5UU0U6NDMwNy5JUV9FQlRfRVhDTC5GWTIwMTABAAAAY39TAAIAAAAFNDA5NDcBCAAAAAUAAAABMQEAAAAKMTQ3OTY3MjQ2MAMAAAACNzkCAAAAATQEAAAAATAHAAAACTkvMjMvMjAxOQgAAAAJMy8zMS8yMDEwCQAAAAEw7MECLF1A1wgxNC5pXUDXCC1DSVEuTkFTREFRR1M6TVNGVC5JUV9UT1RBTF9MSUFCX0VRVUlUWS5GWTIwMTMBAAAAS1UAAAIAAAAGMTQyNDMxAQgAAAAFAAAAATEBAAAACjE3NDgxMzE1MDUDAAAAAzE2MAIAAAAEMTAxMwQAAAABMAcAAAAJOS8yMy8yMDE5CAAAAAk2LzMwLzIwMTMJAAAAATCxv5QnXUDXCPxt5WldQNcIJENJUS5UU0U6NDc2OC5JUV9JTkNfRVFVSVRZX0NGLkZZMjAxMgEAAAC+llkAAgAAAAQtMzQzAQgAAAAFAAAAATEBAAAACjE1OTc4MzUwODgDAAAAAjc5AgAAAAQyMDg2BAAAAAEwBwAAAAk5LzIzLzIwMTkIAAAACjEyLzMxLzIwMTIJAAAAATBtK0ErXUDXCM7PGWldQNcIKENJUS5UU0U6OTYxMy5JUV9QUk9WX0JBRF9ERUJUU19DRi5GWTIwMTcBAAAAIHINAAMAAAAAALkOryxdQNcI674KaV1A1wgh</t>
  </si>
  <si>
    <t>Q0lRLlRTRTo5NzE5LklRX1RPVEFMX0RFQlQuRlkyMDEwAQAAAJFxDQACAAAABDIyMjkBCAAAAAUAAAABMQEAAAAKMTQwNTYwODA4MgMAAAACNzkCAAAABDQxNzMEAAAAATAHAAAACTkvMjMvMjAxOQgAAAAJMy8zMS8yMDEwCQAAAAEw7US3Kl1A1wi2KnFpXUDXCC9DSVEuTkFTREFRR1M6TVNGVC5JUV9PVEhFUl9VTlVTVUFMX1NVUFBMLkZZMjAwOAEAAABLVQAAAwAAAAAAGcztJ11A1wgeXdZpXUDXCChDSVEuVFNFOjQ3MzkuSVFfUFJPVl9CQURfREVCVFNfQ0YuRlkyMDE4AQAAAL96DQADAAAAAAD1IhIpXUDXCAtSjWldQNcIJkNJUS5OWVNFOkNSTS5JUV9FWFRSQV9BQ0NfSVRFTVMuRlkyMDE2AQAAACXgAQADAAAAAABTz3slXUDXCM2EFWpdQNcIJUNJUS5UU0U6OTcxOS5JUV9ESUxVVF9FUFNfRVhDTC5GWTIwMTgBAAAAkXENAAIAAAAFMzEyLjgBCAAAAAUAAAABMQEAAAAKMTg5NDgzMjQxMwMAAAACNzkCAAAAAzE0MgQAAAABMAcAAAAJOS8yMy8yMDE5CAAAAAkzLzMxLzIwMTgJAAAAATCrCTsqXUDXCDWwa2ldQNcIH0NJUS5OWVNFOkNSTS5JUV9ORVRfREVCVC5GWTIwMTUBAAAAJeABAAIAAAAHNTAwLjU1MgEIAAAABQAAAAExAQAAAAoxODMwNjIxMTI0AwAAAAMxNjACAAAABDQzNjQEAAAAATAHAAAACTkvMjMvMjAxOQgAAAAJMS8zMS8yMDE1CQAAAAEwj6d7JV1A1wiCiiFqXUDXCCJDSVEuREI6U0FQ</t>
  </si>
  <si>
    <t>LklRX1BFUklPRERBVEVfSVMuRlkyMDE1AQAAAAvuAQAFAAAACjIwMTUvMTIvMzEA7oWOJl1A1wgK664+XUDXCCNDSVEuTkFTREFRR1M6TVNGVC5JUV9QRU5TSU9OLkZZMjAxMAEAAABLVQAAAwAAAAAA1kqUJ11A1whQNuRpXUDXCC1DSVEuTllTRTpJQk0uSVFfQ0FTSF9DT05WRVJTSU9OLkZZMjAxOS4uLi5KUFkBAAAA3rYBAAMAAAAAAPPCICJdQNcIl77Mal1A1wgdQ0lRLlRTRTo5NjEzLklRX0NPTU1PTi5GWTIwMTMBAAAAIHINAAIAAAAGMTQyNTIwAQgAAAAFAAAAATEBAAAACjE2MjM3ODM2NDgDAAAAAjc5AgAAAAQxMTAzBAAAAAEwBwAAAAk5LzIzLzIwMTkIAAAACTMvMzEvMjAxMwkAAAABMCamWy1dQNcIRI3daF1A1wglQ0lRLk5ZU0U6SUJNLklRX0JBU0lDX0VQU19JTkNMLkZZMjAwOAEAAADetgEAAgAAAAc5LjAwNzA4AQgAAAAFAAAAATEBAAAACjE0MzE4OTQ2NDMDAAAAAzE2MAIAAAABOQQAAAABMAcAAAAJOS8yMy8yMDE5CAAAAAoxMi8zMS8yMDA4CQAAAAEwDbl8JV1A1wjesURqXUDXCCtDSVEuVFNFOjM2MjYuSVFfTUlOT1JJVFlfSU5URVJFU1RfQ0YuRlkyMDEyAQAAAKHcLQMDAAAAAAAHZg8pXUDXCJswi2ldQNcIH0NJUS5OQVNEQVFHUzpNU0ZULklRX0NJUC5GWTIwMTYBAAAAS1UAAAMAAAAAAJMh1SZdQNcIz3jMaV1A1wgyQ0lRLk5BU0RBUUdTOk1TRlQuSVFfT1RIRVJfSU5WRVNUX0FD</t>
  </si>
  <si>
    <t>VF9TVVBQTC5GWTIwMTUBAAAAS1UAAAIAAAAELTQ2NgEIAAAABQAAAAExAQAAAAoxODUxNTI1OTEyAwAAAAMxNjACAAAABDIwNTEEAAAAATAHAAAACTkvMjMvMjAxOQgAAAAJNi8zMC8yMDE1CQAAAAEwkyHVJl1A1wjlKsxpXUDXCCBDSVEuTllTRTpJQk0uSVFfU0dBX1NVUFBMLkZZMjAwOQEAAADetgEAAgAAAAUyMDQ3MAEIAAAABQAAAAExAQAAAAoxNTI0ODA5ODQwAwAAAAMxNjACAAAAAzEwMgQAAAABMAcAAAAJOS8yMy8yMDE5CAAAAAoxMi8zMS8yMDA5CQAAAAEwMhiaJV1A1whzTTBqXUDXCCRDSVEuTllTRTpJQk0uSVFfQ09NTU9OX0RJVl9DRi5GWTIwMTQBAAAA3rYBAAIAAAAFLTQyNjUBCAAAAAUAAAABMQEAAAAKMTgyOTkxMTk2OAMAAAADMTYwAgAAAAQyMDc0BAAAAAEwBwAAAAk5LzIzLzIwMTkIAAAACjEyLzMxLzIwMTQJAAAAATA+dYskXUDXCB0WS2pdQNcIIUNJUS5EQjpTQVAuSVFfUEVfRVhDTC4uMjAxMC8wMy8zMQEAAAAL7gEAAwAAAAAAEHYoQl1A1wh9HapoXUDXCCdDSVEuVFNFOjQ3MzkuSVFfQ0ZPX0NVUlJFTlRfTElBQi5GWTIwMTQBAAAAv3oNAAIAAAAIMC4wNjcyNzMBCAAAAAUAAAABMQEAAAAKMTY4NDI5ODM5MAMAAAACNzkCAAAABDQxODUEAAAAATAHAAAACTkvMjMvMjAxOQgAAAAJMy8zMS8yMDE0CQAAAAEwJEBjI11A1wjuIYZqXUDXCClDSVEuVFNFOjM2MjYuSVFfVE9UQUxf</t>
  </si>
  <si>
    <t>REVCVF9DQVBJVEFMLkZZMjAxNwEAAACh3C0DAgAAAAcxNS44OTY0AQgAAAAFAAAAATEBAAAACjE4NDg2NzMzNDADAAAAAjc5AgAAAAQ0MTg2BAAAAAEwBwAAAAk5LzIzLzIwMTkIAAAACTMvMzEvMjAxNwkAAAABMNs0YCNdQNcI7Vmjal1A1wgwQ0lRLlRTRTo5NzE5LklRX1RPVEFMX09VVFNUQU5ESU5HX0JTX0RBVEUuRlkyMDE4AQAAAJFxDQACAAAACjEwMy44MTg4ODUBBAAAAAUAAAABNQEAAAAKMTg5NDgzMjQxMwIAAAAFMjQxNTIGAAAAATCrCTsqXUDXCJpLQmldQNcILENJUS5UU0U6NDczOS5JUV9ORVRfREVCVF9FQklUREFfQ0FQRVguRlkyMDE3AQAAAL96DQADAAAAAk5NAQgAAAAFAAAAATEBAAAACjE4NDc5NzY5OTkDAAAAAjc5AgAAAAUyMzMxNAQAAAABMAcAAAAJOS8yMy8yMDE5CAAAAAkzLzMxLzIwMTcJAAAAATAGwF8jXUDXCDccempdQNcIKUNJUS5EQjpTQVAuSVFfTUlOT1JJVFlfSU5URVJFU1RfSVMuRlkyMDE3AQAAAAvuAQACAAAAAy0zOAEIAAAABQAAAAExAQAAAAoxOTQ4MDg1MjQyAwAAAAI1MAIAAAACODMEAAAAATAHAAAACTkvMjMvMjAxOQgAAAAKMTIvMzEvMjAxNwkAAAABMNz5jiZdQNcIPNLraV1A1wgjQ0lRLkRCOlNBUC5JUV9QUkVGX0RJVl9PVEhFUi5GWTIwMTUBAAAAC+4BAAMAAAAAAO6FjiZdQNcIukH8aV1A1wgmQ0lRLlRTRTo0NzM5LklRX0NVU1RPTV9CRVRBLjIwMTIv</t>
  </si>
  <si>
    <t>MDMvMzEBAAAAv3oNAAIAAAARMC43NzIwMTQzNTI4MjgzNTcArlO7R11A1wi7hpJoXUDXCBlDSVEuMC5JUV9DT01NT05fRElWX0NGLkZZBQAAAAAAAAAIAAAAFShJbnZhbGlkIFRpbWUgUGVyaW9kKUlOiyRdQNcIZ4tual1A1wgnQ0lRLlRTRTo0NzY4LklRX0NGT19DVVJSRU5UX0xJQUIuRlkyMDA4AQAAAL6WWQACAAAACDAuMTM5MjA1AQgAAAAFAAAAATEBAAAACjEzNTA5MDMzMDcDAAAAAjc5AgAAAAQ0MTg1BAAAAAEwBwAAAAk5LzIzLzIwMTkIAAAACjEyLzMxLzIwMDgJAAAAATBzF3UjXUDXCI4ni2pdQNcIGkNJUS4uSVFfVE9UQUxfREVCVC4uLi4uSlBZBQAAAAEAAAAIAAAAFChJbnZhbGlkIElkZW50aWZpZXIp+nxoUl1A1wj6fGhSXUDXCCBDSVEuVFNFOjk2MTMuSVFfRElWX1NIQVJFLkZZMjAwOAEAAAAgcg0AAgAAAAIxMAEIAAAABQAAAAExAQAAAAoxMDYxMTk4MzYxAwAAAAI3OQIAAAAEMzA1OAQAAAABMAcAAAAJOS8yMy8yMDE5CAAAAAkzLzMxLzIwMDgJAAAAATBwlVotXUDXCDCjx2hdQNcIHkNJUS5OWVNFOkNSTS5JUV9SQVdfSU5WLkZZMjAxNwEAAAAl4AEAAwAAAAAAbxx8JV1A1wggkCZqXUDXCChDSVEuTllTRTpDUk0uSVFfVE9UQUxfREVCVF9FQklUREEuRlkyMDEwAQAAACXgAQACAAAABzIuOTI0NTQBCAAAAAUAAAABMQEAAAAKMTUyNzIxODk0MwMAAAADMTYwAgAAAAQ0MTkyBAAAAAEw</t>
  </si>
  <si>
    <t>BwAAAAk5LzIzLzIwMTkIAAAACTEvMzEvMjAxMAkAAAABMKnZOyJdQNcIGwG1al1A1wgbQ0lRLlRTRTo5NzE5LklRX0dQUEUuRlkyMDE5AQAAAJFxDQADAAAAAACrCTsqXUDXCOgOdGldQNcIHkNJUS5UU0U6MzYyNi5JUV9QRU5TSU9OLkZZMjAwOAEAAACh3C0DAwAAAAAAAkoSKV1A1wiimpZpXUDXCCVDSVEuVFNFOjQzMDcuSVFfTFRfREVCVF9JU1NVRUQuRlkyMDEwAQAAAGN/UwADAAAAAADe6AIsXUDXCKcNBGldQNcIJkNJUS5UU0U6OTcxOS5JUV9ORVRfREVCVF9JU1NVRUQuRlkyMDE4AQAAAJFxDQACAAAABi0xNTAwMAEIAAAABQAAAAExAQAAAAoxODk0ODMyNDEzAwAAAAI3OQIAAAAEMjAwMwQAAAABMAcAAAAJOS8yMy8yMDE5CAAAAAkzLzMxLzIwMTgJAAAAATCrCTsqXUDXCJ1tfGldQNcII0NJUS5UU0U6ODA1Ni5JUV9CRVRBXzVZUi4yMDEzLzAzLzMxAQAAAPRWDQACAAAAETAuNjU4MzIwNTQ0MTUzMDEyAK5Tu0ddQNcIGE+RaF1A1wgkQ0lRLlRTRTo4MDU2LklRX0NPTU1PTl9JU1NVRUQuRlkyMDE1AQAAAPRWDQADAAAAAAAjhCgtXUDXCKsdzWhdQNcIKkNJUS5OWVNFOklCTS5JUV9UT1RBTF9FUVVJVFkuRlkyMDE5Li4uLkpQWQEAAADetgEAAwAAAAAAEJwgIl1A1wi/IsxqXUDXCCdDSVEuREI6U0FQLklRX0RFQlRfRVFVSVZfTkVUX1BCTy5GWTIwMTABAAAAC+4BAAIAAAACNzYBCAAAAAUAAAAB</t>
  </si>
  <si>
    <t>MQEAAAAKMTU5NTM0ODU1MAMAAAACNTACAAAABTIxNjc5BAAAAAEwBwAAAAk5LzIzLzIwMTkIAAAACjEyLzMxLzIwMTAJAAAAATBQ5McmXUDXCC+V+mldQNcIIkNJUS5UU0U6OTcxOS5JUV9FQklUX01BUkdJTi5GWTIwMTQBAAAAkXENAAIAAAAGOC4zMTgxAQgAAAAFAAAAATEBAAAACjE2ODY2Mzc2NjUDAAAAAjc5AgAAAAQ0MDUzBAAAAAEwBwAAAAk5LzIzLzIwMTkIAAAACTMvMzEvMjAxNAkAAAABMEnyYiNdQNcIOF+Mal1A1wghQ0lRLlRTRTozNjI2LklRX05JX0NPTVBBTlkuRlkyMDEyAQAAAKHcLQMCAAAABDIyMjQBCAAAAAUAAAABMQEAAAAKMTU1NDMzNzA3NAMAAAACNzkCAAAABTQxNTcxBAAAAAEwBwAAAAk5LzIzLzIwMTkIAAAACTMvMzEvMjAxMgkAAAABMAdmDyldQNcIMV2CaV1A1wgeQ0lRLlRTRTo5NzE5LklRX0xUX0RFQlQuRlkyMDE5AQAAAJFxDQACAAAABTQwMDAwAQgAAAAFAAAAATEBAAAACjE5Njk2MDEyODQDAAAAAjc5AgAAAAQxMDQ5BAAAAAEwBwAAAAk5LzIzLzIwMTkIAAAACTMvMzEvMjAxOQkAAAABMKsJOypdQNcIdJlCaV1A1wgmQ0lRLlRTRTo0MzA3LklRX0NBU0hfQ09OVkVSU0lPTi5GWTIwMTQBAAAAY39TAAIAAAAINTQuMDQ3MDEBCAAAAAUAAAABMQEAAAAKMTY4NjI5NzIzOAMAAAACNzkCAAAABDQxODQEAAAAATAHAAAACTkvMjMvMjAxOQgAAAAJMy8zMS8yMDE0CQAAAAEw</t>
  </si>
  <si>
    <t>MMl0I11A1wiPzo5qXUDXCCFDSVEuVFNFOjk3MTkuSVFfQ0FTSF9UQVhFUy5GWTIwMTMBAAAAkXENAAIAAAAELTE5NgEIAAAABQAAAAExAQAAAAoxNjI1NDU3NTc5AwAAAAI3OQIAAAAEMzA1MwQAAAABMAcAAAAJOS8yMy8yMDE5CAAAAAkzLzMxLzIwMTMJAAAAATC6urcqXUDXCDttWWldQNcIIkNJUS5EQjpTQVAuSVFfRVFVSVRZX01FVEhPRC5GWTIwMTUBAAAAC+4BAAIAAAACNTgBCAAAAAUAAAABMQEAAAAKMTg3NzMwNzQzMAMAAAACNTACAAAABDMwNjMEAAAAATAHAAAACTkvMjMvMjAxOQgAAAAKMTIvMzEvMjAxNQkAAAABMKmsjiZdQNcI2SX4aV1A1wggQ0lRLlRTRTo0NzM5LklRX1BBUlRfVElNRS5GWTIwMTIBAAAAv3oNAAMAAAAAAJBcwildQNcIauJ1aV1A1wgqQ0lRLk5BU0RBUUdTOk1TRlQuSVFfTFRfREVCVF9SRVBBSUQuRlkyMDExAQAAAEtVAAACAAAABC04MTQBCAAAAAUAAAABMQEAAAAKMTYyODYyNDcwNgMAAAADMTYwAgAAAAQyMDM2BAAAAAEwBwAAAAk5LzIzLzIwMTkIAAAACTYvMzAvMjAxMQkAAAABMMZxlCddQNcIi9LkaV1A1wgcQ0lRLlRTRTozNjI2LklRX05JX0NGLkZZMjAxMgEAAACh3C0DAgAAAAQ2MTIxAQgAAAAFAAAAATEBAAAACjE1NTQzMzcwNzQDAAAAAjc5AgAAAAQyMTUwBAAAAAEwBwAAAAk5LzIzLzIwMTkIAAAACTMvMzEvMjAxMgkAAAABMAdmDyldQNcImzCLaV1A1wgf</t>
  </si>
  <si>
    <t>Q0lRLk5ZU0U6Q1JNLklRX0VCSVRfSU5ULkZZMjAxNAEAAAAl4AEAAwAAAAJOTQEIAAAABQAAAAExAQAAAAoxNzc5MzcwOTcxAwAAAAMxNjACAAAABDQxODkEAAAAATAHAAAACTkvMjMvMjAxOQgAAAAJMS8zMS8yMDE0CQAAAAEwm/87Il1A1whrcLdqXUDXCCVDSVEuVFNFOjM2MjYuSVFfR0FJTl9JTlZFU1RfQ0YuRlkyMDE0AQAAAKHcLQMDAAAAAACxsw8pXUDXCLNtg2ldQNcIIUNJUS5UU0U6NDMwNy5JUV9OSV9DT01QQU5ZLkZZMjAxNQEAAABjf1MAAgAAAAUzOTg2NQEIAAAABQAAAAExAQAAAAoxNzQ0OTQ2MTAzAwAAAAI3OQIAAAAFNDE1NzEEAAAAATAHAAAACTkvMjMvMjAxOQgAAAAJMy8zMS8yMDE1CQAAAAEwU6bpK11A1whoZjhpXUDXCCBDSVEuVFNFOjQ3MzkuSVFfU0dBX1NVUFBMLkZZMjAxNQEAAAC/eg0AAgAAAAU1ODk0NgEIAAAABQAAAAExAQAAAAoxNzQ1Mzc4NTEyAwAAAAI3OQIAAAADMTAyBAAAAAEwBwAAAAk5LzIzLzIwMTkIAAAACTMvMzEvMjAxNQkAAAABME6HESldQNcItlZFaV1A1wgsQ0lRLk5ZU0U6Q1JNLklRX0RFQlRfRVFVSVZfT1BFUl9MRUFTRS5GWTIwMTEBAAAAJeABAAIAAAAFNDIyLjQBCAAAAAUAAAABMQEAAAAKMTU5MDg0MjEyMgMAAAADMTYwAgAAAAUyMTY3MQQAAAABMAcAAAAJOS8yMy8yMDE5CAAAAAkxLzMxLzIwMTEJAAAAATDVBrUlXUDXCCH0F2pdQNcIIkNJUS5U</t>
  </si>
  <si>
    <t>U0U6NDc2OC5JUV9EQV9TVVBQTF9DRi5GWTIwMTUBAAAAvpZZAAIAAAAENTc2NAEIAAAABQAAAAExAQAAAAoxODM0MTM4OTg5AwAAAAI3OQIAAAAEMjE3MQQAAAABMAcAAAAJOS8yMy8yMDE5CAAAAAoxMi8zMS8yMDE1CQAAAAEwFiXYKl1A1wjGEixpXUDXCCVDSVEuVFNFOjQ3MzkuSVFfQkFTSUNfRVBTX0VYQ0wuRlkyMDE4AQAAAL96DQACAAAACjEwMi4wMzMyMjIBCAAAAAUAAAABMQEAAAAKMTg5NDA4NDc4NgMAAAACNzkCAAAABDMwNjQEAAAAATAHAAAACTkvMjMvMjAxOQgAAAAJMy8zMS8yMDE4CQAAAAEwAfwRKV1A1wg7q55pXUDXCC5DSVEuVFNFOjQzMDcuSVFfT1RIRVJfRklOQU5DRV9BQ1RfU1VQUEwuRlkyMDEzAQAAAGN/UwACAAAABC0xMDcBCAAAAAUAAAABMQEAAAAKMTYyNTQ1NzY4NgMAAAACNzkCAAAABDIwNTAEAAAAATAHAAAACTkvMjMvMjAxOQgAAAAJMy8zMS8yMDEzCQAAAAEwyTYDLF1A1wg0VQ1pXUDXCClDSVEuTkFTREFRR1M6TVNGVC5JUV9TQUxFX0lOVEFOX0NGLkZZMjAwOAEAAABLVQAAAwAAAAAAGcztJ11A1whcJc5pXUDXCCxDSVEuVFNFOjQ3MzkuSVFfREVCVF9FUVVJVl9PUEVSX0xFQVNFLkZZMjAxNgEAAAC/eg0AAwAAAAAAHK4RKV1A1whhA05pXUDXCB9DSVEuVFNFOjQ3MzkuSVFfQVJfVFVSTlMuRlkyMDE1AQAAAL96DQACAAAACDMuNzU0NDAxAQgAAAAFAAAAATEBAAAA</t>
  </si>
  <si>
    <t>CjE3NDUzNzg1MTIDAAAAAjc5AgAAAAQ0MDAxBAAAAAEwBwAAAAk5LzIzLzIwMTkIAAAACTMvMzEvMjAxNQkAAAABMCRAYyNdQNcI+kiNal1A1wgrQ0lRLk5BU0RBUUdTOk1TRlQuSVFfUEVSSU9ETEVOR1RIX0lTLkZZMjAxMAEAAABLVQAAAQAAAAIxMgDWSpQnXUDXCNNt12ldQNcIGkNJUS5OWVNFOk9SQ0wuSVFfRE8uRlkyMDExAQAAAOdWAAADAAAAAADHg/InXUDXCCdXtWldQNcILkNJUS5OWVNFOklCTS5JUV9UT1RBTF9ERUJUX0VCSVREQV9DQVBFWC5GWTIwMDgBAAAA3rYBAAIAAAAIMS44NDE5NDgBCAAAAAUAAAABMQEAAAAKMTQzMTg5NDY0MwMAAAADMTYwAgAAAAUyMzMxMwQAAAABMAcAAAAJOS8yMy8yMDE5CAAAAAoxMi8zMS8yMDA4CQAAAAEwFyYZIl1A1whUWsZqXUDXCB9DSVEuVFNFOjQ3MzkuSVFfTkVUX0RFQlQuRlkyMDE2AQAAAL96DQACAAAABi00NDg4MAEIAAAABQAAAAExAQAAAAoxNzk3NzI1OTcwAwAAAAI3OQIAAAAENDM2NAQAAAABMAcAAAAJOS8yMy8yMDE5CAAAAAkzLzMxLzIwMTYJAAAAATAcrhEpXUDXCNdyXmldQNcIIkNJUS5UU0U6MzYyNi5JUV9MRVZFUkVEX0ZDRi5GWTIwMDkBAAAAodwtAwMAAAAAABEYDyldQNcIWQ+XaV1A1wglQ0lRLk5BU0RBUUdTOk1TRlQuSVFfQ0FTSF9PUEVSLkZZMjAxMAEAAABLVQAAAgAAAAUyNDA3MwEIAAAABQAAAAExAQAAAAoxNTU2NTYwNzk1</t>
  </si>
  <si>
    <t>AwAAAAMxNjACAAAABDIwMDYEAAAAATAHAAAACTkvMjMvMjAxOQgAAAAJNi8zMC8yMDEwCQAAAAEw1kqUJ11A1wgHBNNpXUDXCCpDSVEuVFNFOjk3MTkuSVFfT1RIRVJfVU5VU1VBTF9TVVBQTC5GWTIwMTEBAAAAkXENAAIAAAAELTUxOAEIAAAABQAAAAExAQAAAAoxNDY0NDM0NTUxAwAAAAI3OQIAAAACODcEAAAAATAHAAAACTkvMjMvMjAxOQgAAAAJMy8zMS8yMDExCQAAAAEw0Wy3Kl1A1wjuOkhpXUDXCCJDSVEuVFNFOjM2MjYuSVFfQ0FTSF9JTlZFU1QuRlkyMDA4AQAAAKHcLQMDAAAAAAAH8Q4pXUDXCB7SiWldQNcILUNJUS5OQVNEQVFHUzpNU0ZULklRX1RPVEFMX0xJQUJfRVFVSVRZLkZZMjAxNQEAAABLVQAAAgAAAAYxNzQ0NzIBCAAAAAUAAAABMQEAAAAKMTg1MTUyNTkxMgMAAAADMTYwAgAAAAQxMDEzBAAAAAEwBwAAAAk5LzIzLzIwMTkIAAAACTYvMzAvMjAxNQkAAAABMJH61CZdQNcI0gnmaV1A1wghQ0lRLk5ZU0U6T1JDTC5JUV9SRF9FWFBfRk4uRlkyMDEwAQAAAOdWAAACAAAABDQzNDIBCAAAAAUAAAABMQEAAAAKMTU4MDI4MDA5NAMAAAADMTYwAgAAAAQzMTY4BAAAAAEwBwAAAAk5LzIzLzIwMTkIAAAACTUvMzEvMjAxMAkAAAABMMeD8iddQNcI6P2jaV1A1wgkQ0lRLlRTRTo5NjEzLklRX0NPTU1PTl9ESVZfQ0YuRlkyMDE2AQAAACByDQADAAAAAAC5Dq8sXUDXCKaHLGldQNcIIUNJUS5U</t>
  </si>
  <si>
    <t>U0U6NDMwNy5JUV9FQklUREFfSU5ULkZZMjAwOQEAAABjf1MAAgAAAAs1NDIxLjIzMDc2OQEIAAAABQAAAAExAQAAAAoxNDc5NjcyNjg1AwAAAAI3OQIAAAAENDE5MAQAAAABMAcAAAAJOS8yMy8yMDE5CAAAAAkzLzMxLzIwMDkJAAAAATAwyXQjXUDXCMcWg2pdQNcIHENJUS5UU0U6NDc2OC5JUV9DVVNUT01fQkVUQS4BAAAAvpZZAAIAAAAQMS45Mjc1NzMzNTE2NDEzNACzoxFIXUDXCLOjEUhdQNcIKkNJUS5UU0U6NDMwNy5JUV9JTkNfVEFYX1BBWV9DVVJSRU5ULkZZMjAxMgEAAABjf1MAAgAAAAUxNjU5NAEIAAAABQAAAAExAQAAAAoxNTU0MzM3MTY1AwAAAAI3OQIAAAAEMTA5NAQAAAABMAcAAAAJOS8yMy8yMDE5CAAAAAkzLzMxLzIwMTIJAAAAATDUDwMsXUDXCJ2CBGldQNcIJUNJUS5UU0U6NDc2OC5JUV9HV19JTlRBTl9BTU9SVC5GWTIwMDcBAAAAvpZZAAMAAAAAAJFB6itdQNcIRo0xaV1A1wgeQ0lRLlRTRTo0MzA3LklRX0lOQ19UQVguRlkyMDAxAQAAAGN/UwACAAAABTE4MjQ3AQgAAAAFAAAAATEBAAAACTE0MDY2OTAyNAMAAAACNzkCAAAAAjc1BAAAAAEwBwAAAAk5LzIzLzIwMTkIAAAACTMvMzEvMjAwMQkAAAABMCSx9R9dQNcIMb3ePV1A1wglQ0lRLk5ZU0U6SUJNLklRX09USEVSX0NMX1NVUFBMLkZZMjAxOAEAAADetgEAAgAAAAMxOTgBCAAAAAUAAAABMQEAAAAKMTk0NzE3OTU4OQMAAAAD</t>
  </si>
  <si>
    <t>MTYwAgAAAAQxMDU3BAAAAAEwBwAAAAk5LzIzLzIwMTkIAAAACjEyLzMxLzIwMTgJAAAAATALOIwkXUDXCMdNTGpdQNcIIkNJUS5UU0U6OTcxOS5JUV9MRVZFUkVEX0ZDRi5GWTIwMTABAAAAkXENAAIAAAAGNTYuMTI1AQgAAAAFAAAAATEBAAAACjE0MDU2MDgwODIDAAAAAjc5AgAAAAQ0NDIyBAAAAAEwBwAAAAk5LzIzLzIwMTkIAAAACTMvMzEvMjAxMAkAAAABMNFstypdQNcIKeJgaV1A1wgiQ0lRLkRCOlNBUC5JUV9PVEhFUl9MSUFCX0xULkZZMjAxMwEAAAAL7gEAAgAAAAM3NjgBCAAAAAUAAAABMQEAAAAKMTc4Mjc4NDc4MgMAAAACNTACAAAABDEwNjIEAAAAATAHAAAACTkvMjMvMjAxOQgAAAAKMTIvMzEvMjAxMwkAAAABMPtZyCZdQNcIQ/nyaV1A1wgkQ0lRLk5BU0RBUUdTOk1TRlQuSVFfREFfU1VQUEwuRlkyMDE0AQAAAEtVAAADAAAAAACxv5QnXUDXCDcE4WldQNcIJUNJUS5UU0U6NDc2OC5JUV9SRVRVUk5fQ0FQSVRBTC5GWTIwMTgBAAAAvpZZAAIAAAAHMTMuMDEwOQEIAAAABQAAAAExAQAAAAoxOTUxNTgzODU4AwAAAAI3OQIAAAAENDM2MwQAAAABMAcAAAAJOS8yMy8yMDE5CAAAAAoxMi8zMS8yMDE4CQAAAAEwectiI11A1whPw4RqXUDXCCZDSVEuTllTRTpDUk0uSVFfREVGX1RBWF9MSUFCX0xULkZZMjAxMQEAAAAl4AEAAwAAAAAA1Qa1JV1A1whslQ9qXUDXCCFDSVEuVFNFOjQ3MzkuSVFf</t>
  </si>
  <si>
    <t>Q0FTSF9FUVVJVi5GWTIwMDkBAAAAv3oNAAIAAAAFMzkyNDcBCAAAAAUAAAABMQEAAAAKMTM3OTQ2NTQ3OAMAAAACNzkCAAAABDEwOTYEAAAAATAHAAAACTkvMjMvMjAxOQgAAAAJMy8zMS8yMDA5CQAAAAEw/r/BKV1A1wjrwGxpXUDXCCVDSVEuVFNFOjk2MTMuSVFfQkFTSUNfRVBTX0VYQ0wuRlkyMDE4AQAAACByDQACAAAACTQxLjQ3ODA5OQEIAAAABQAAAAExAQAAAAoxODk0MDg0NzQ1AwAAAAI3OQIAAAAEMzA2NAQAAAABMAcAAAAJOS8yMy8yMDE5CAAAAAkzLzMxLzIwMTgJAAAAATC1Na8sXUDXCODlCmldQNcIJUNJUS5UU0U6OTcxOS5JUV9PVEhFUl9PUEVSX0FDVC5GWTIwMTkBAAAAkXENAAIAAAAFLTY1MTQBCAAAAAUAAAABMQEAAAAKMTk2OTYwMTI4NAMAAAACNzkCAAAABDIwNDcEAAAAATAHAAAACTkvMjMvMjAxOQgAAAAJMy8zMS8yMDE5CQAAAAEwnjA7Kl1A1wiGu3xpXUDXCCZDSVEuVFNFOjgwNTYuSVFfSU5WRU5UT1JZX1RVUk5TLkZZMjAxOAEAAAD0Vg0AAgAAAAkzMC4xNTExODgBCAAAAAUAAAABMQEAAAAKMTg5NTAwMjQwOAMAAAACNzkCAAAABDQwODIEAAAAATAHAAAACTkvMjMvMjAxOQgAAAAJMy8zMS8yMDE4CQAAAAEwwSx0I11A1wgOanNqXUDXCCtDSVEuTllTRTpPUkNMLklRX0lOQ19UQVhfUEFZX0NVUlJFTlQuRlkyMDE2AQAAAOdWAAADAAAAAAAyV+0nXUDXCP2krmldQNcIJENJ</t>
  </si>
  <si>
    <t>US5UU0U6NDMwNy5JUV9DVVJSRU5DWV9HQUlOLkZZMjAxNQEAAABjf1MAAwAAAAAAU6bpK11A1wh0rh5pXUDXCB5DSVEuREI6U0FQLklRX0lOVkVOVE9SWS5GWTIwMDgBAAAAC+4BAAIAAAABNQEIAAAABQAAAAExAQAAAAoxNDM3MTM2MzQ5AwAAAAI1MAIAAAAEMTA0MwQAAAABMAcAAAAJOS8yMy8yMDE5CAAAAAoxMi8zMS8yMDA4CQAAAAEwTJbHJl1A1wjEJfFpXUDXCCpDSVEuVFNFOjQzMDcuSVFfVE9UQUxfQVNTRVRTLkZZMjAxMy4uLi5KUFkBAAAAY39TAAIAAAAGNDMyMjQ5AQgAAAAFAAAAATEBAAAACjE2MjU0NTc2ODYDAAAAAjc5AgAAAAQxMDA3BAAAAAEwBwAAAAk5LzIzLzIwMTkIAAAACTMvMzEvMjAxMwkAAAABME91ICJdQNcIXdzfQF1A1wgtQ0lRLk5BU0RBUUdTOk1TRlQuSVFfVE9UQUxfREVCVF9JU1NVRUQuRlkyMDE2AQAAAEtVAAACAAAABTIxMDc5AQgAAAAFAAAAATEBAAAACjE4OTg0ODk0NzADAAAAAzE2MAIAAAAEMjE2MQQAAAABMAcAAAAJOS8yMy8yMDE5CAAAAAk2LzMwLzIwMTYJAAAAATCTIdUmXUDXCLF+5mldQNcIG0NJUS5UU0U6NDczOS5JUV9MQU5ELkZZMjAxOAEAAAC/eg0AAwAAAAAA9SISKV1A1wjRlJFpXUDXCCFDSVEuVFNFOjQ3NjguSVFfU0dBX01BUkdJTi5GWTIwMTEBAAAAvpZZAAIAAAAHMTcuNDE3MgEIAAAABQAAAAExAQAAAAoxNTk3ODM1MDMwAwAAAAI3OQIAAAAE</t>
  </si>
  <si>
    <t>NDM3NQQAAAABMAcAAAAJOS8yMy8yMDE5CAAAAAoxMi8zMS8yMDExCQAAAAEwZqNiI11A1wgO8JdqXUDXCCNDSVEuVFNFOjQzMDcuSVFfRklOSVNIRURfSU5WLkZZMjAxOAEAAABjf1MAAgAAAAM3MjgBCAAAAAUAAAABMQEAAAAKMTg5NTAwMjA0MQMAAAACNzkCAAAABDMwNzUEAAAAATAHAAAACTkvMjMvMjAxOQgAAAAJMy8zMS8yMDE4CQAAAAEwnBrqK11A1wg2Hv5oXUDXCCZDSVEuTllTRTpDUk0uSVFfTkVUX0RFQlRfSVNTVUVELkZZMjAxOAEAAAAl4AEAAgAAAAQtNDI5AQgAAAAFAAAAATEBAAAACjE5NDg3OTMzNTUDAAAAAzE2MAIAAAAEMjAwMwQAAAABMAcAAAAJOS8yMy8yMDE5CAAAAAkxLzMxLzIwMTgJAAAAATB2anwlXUDXCDDCImpdQNcIJENJUS5OWVNFOklCTS5JUV9JTVBBSVJNRU5UX0dXLkZZMjAxNQEAAADetgEAAwAAAAAAN5yLJF1A1wj/Ui5qXUDXCCNDSVEuVFNFOjgwNTYuSVFfRElMVVRfV0VJR0hULkZZMjAxNQEAAAD0Vg0AAgAAAAcxMDcuODcxACOEKC1dQNcIaJjnaF1A1wgfQ0lRLk5ZU0U6T1JDTC5JUV9MVF9ERUJULkZZMjAxNgEAAADnVgAAAgAAAAU0MDMyMwEIAAAABQAAAAExAQAAAAoxODkzOTk2NDcyAwAAAAMxNjACAAAABDEwNDkEAAAAATAHAAAACTkvMjMvMjAxOQgAAAAJNS8zMS8yMDE2CQAAAAEwMlftJ11A1whmu7tpXUDXCB5DSVEuVFNFOjQzMDcuSVFfV0lQX0lOVi5G</t>
  </si>
  <si>
    <t>WTIwMTcBAAAAY39TAAIAAAADNTUzAQgAAAAFAAAAATEBAAAACjE4NDg2NzM1MzkDAAAAAjc5AgAAAAQzMjE5BAAAAAEwBwAAAAk5LzIzLzIwMTkIAAAACTMvMzEvMjAxNwkAAAABMKfz6StdQNcIymsoaV1A1wghQ0lRLlRTRTo0NzM5LklRX0VCSVREQV9JTlQuRlkyMDA5AQAAAL96DQACAAAAAzIyNwEIAAAABQAAAAExAQAAAAoxMzc5NDY1NDc4AwAAAAI3OQIAAAAENDE5MAQAAAABMAcAAAAJOS8yMy8yMDE5CAAAAAkzLzMxLzIwMDkJAAAAATAuGWMjXUDXCALUhWpdQNcIKENJUS5UU0U6OTYxMy5JUV9UT1RBTF9ERUJUX1JFUEFJRC5GWTIwMTQBAAAAIHINAAIAAAAGLTkyMDYwAQgAAAAFAAAAATEBAAAACjE2ODY2Mzc5ODIDAAAAAjc5AgAAAAQyMTY2BAAAAAEwBwAAAAk5LzIzLzIwMTkIAAAACTMvMzEvMjAxNAkAAAABMPa/rixdQNcIjOvJaF1A1wgjQ0lRLkRCOlNBUC5JUV9PVEhFUl9DTF9TVVBQTC5GWTIwMTgBAAAAC+4BAAIAAAADNDQzAQgAAAAFAAAAATEBAAAACjE5NDgwODUyMzcDAAAAAjUwAgAAAAQxMDU3BAAAAAEwBwAAAAk5LzIzLzIwMTkIAAAACjEyLzMxLzIwMTgJAAAAATDaII8mXUDXCO8aCmpdQNcIIENJUS5UU0U6MzYyNi5JUV9OSV9NQVJHSU4uRlkyMDEzAQAAAKHcLQMCAAAABjEuNzM2OQEIAAAABQAAAAExAQAAAAoxNjI1NDU3Njg0AwAAAAI3OQIAAAAENDA5NAQAAAABMAcAAAAJ</t>
  </si>
  <si>
    <t>OS8yMy8yMDE5CAAAAAkzLzMxLzIwMTMJAAAAATAyDWAjXUDXCNe9jWpdQNcIKkNJUS5OQVNEQVFHUzpNU0ZULklRX05FVF9SRU5UQUxfRVhQLkZZMjAxNAEAAABLVQAAAgAAAAM4NzQBCAAAAAUAAAABMQEAAAAKMTgwMDg2NTI1OQMAAAADMTYwAgAAAAUyNDI2MQQAAAABMAcAAAAJOS8yMy8yMDE5CAAAAAk2LzMwLzIwMTQJAAAAATCxv5QnXUDXCF7B3GldQNcIH0NJUS5UU0U6OTcxOS5JUV9FQklUX0lOVC5GWTIwMTYBAAAAkXENAAIAAAAKMTI5Ljc0Mjg1NwEIAAAABQAAAAExAQAAAAoxNzk4ODk1MDMwAwAAAAI3OQIAAAAENDE4OQQAAAABMAcAAAAJOS8yMy8yMDE5CAAAAAkzLzMxLzIwMTYJAAAAATAuGWMjXUDXCALJkGpdQNcIIUNJUS5OWVNFOk9SQ0wuSVFfRElWX1NIQVJFLkZZMjAxNAEAAADnVgAAAgAAAAQwLjQ4AQgAAAAFAAAAATEBAAAACjE3OTcxOTA4NzMDAAAAAzE2MAIAAAAEMzA1OAQAAAABMAcAAAAJOS8yMy8yMDE5CAAAAAk1LzMxLzIwMTQJAAAAATC20fInXUDXCNOOtmldQNcIHkNJUS5UU0U6OTYxMy5JUV9aX1NDT1JFLkZZMjAwOAEAAAAgcg0AAgAAAAgyLjg2NTM5MgEIAAAABQAAAAExAQAAAAoxMDYxMTk4MzYxAwAAAAI3OQIAAAAGMTAwMTIzBAAAAAEwBwAAAAk5LzIzLzIwMTkIAAAACTMvMzEvMjAwOAkAAAABMKVUdCNdQNcI7ix7al1A1wgqQ0lRLlRTRTo5NjEzLklRX1RPVEFM</t>
  </si>
  <si>
    <t>X0FTU0VUUy5GWTIwMTEuLi4uSlBZAQAAACByDQACAAAABzE0Njg2MTcBCAAAAAUAAAABMQEAAAAKMTQ1OTUxMDAyNAMAAAACNzkCAAAABDEwMDcEAAAAATAHAAAACTkvMjMvMjAxOQgAAAAJMy8zMS8yMDExCQAAAAEwT3UgIl1A1whsDeNAXUDXCDRDSVEuVFNFOjgwNTYuSVFfVE9UQUxfT1VUU1RBTkRJTkdfRklMSU5HX0RBVEUuRlkyMDE4AQAAAPRWDQACAAAABzEwMC4zMjEBBAAAAAUAAAABNQEAAAAKMTg5NTAwMjQwOAIAAAAFMjQxNTMGAAAAATDBICktXUDXCFUux2hdQNcII0NJUS5OWVNFOklCTS5JUV9FQklUQV9NQVJHSU4uRlkyMDA5AQAAAN62AQACAAAABzIwLjc3NTIBCAAAAAUAAAABMQEAAAAKMTUyNDgwOTg0MAMAAAADMTYwAgAAAAQ0NDE5BAAAAAEwBwAAAAk5LzIzLzIwMTkIAAAACjEyLzMxLzIwMDkJAAAAATAXJhkiXUDXCGq+vmpdQNcIJ0NJUS5UU0U6NDMwNy5JUV9UT1RBTF9PVEhFUl9PUEVSLkZZMjAxNwEAAABjf1MAAgAAAAU4NTI3MgEIAAAABQAAAAExAQAAAAoxODQ4NjczNTM5AwAAAAI3OQIAAAADMzgwBAAAAAEwBwAAAAk5LzIzLzIwMTkIAAAACTMvMzEvMjAxNwkAAAABMKfz6StdQNcIlHwwaV1A1wggQ0lRLlRTRTo0NzY4LklRX0NBU0hfT1BFUi5GWTIwMDgBAAAAvpZZAAIAAAAFMTMzNDcBCAAAAAUAAAABMQEAAAAKMTM1MDkwMzMwNwMAAAACNzkCAAAABDIwMDYEAAAAATAH</t>
  </si>
  <si>
    <t>AAAACTkvMjMvMjAxOQgAAAAKMTIvMzEvMjAwOAkAAAABMLGRQCtdQNcIGy//aF1A1wgbQ0lRLlRTRTo4MDU2LklRX05QUEUuRlkyMDEyAQAAAPRWDQACAAAABTEzNTQwAQgAAAAFAAAAATEBAAAACjE1NTY2NDgzMjYDAAAAAjc5AgAAAAQxMDA0BAAAAAEwBwAAAAk5LzIzLzIwMTkIAAAACTMvMzEvMjAxMgkAAAABMAL0Wy1dQNcIfSPZaF1A1wgaQ0lRLk5ZU0U6T1JDTC5JUV9BUC5GWTIwMTMBAAAA51YAAAIAAAADNDE5AQgAAAAFAAAAATEBAAAACjE3NDM5MzA1NzgDAAAAAzE2MAIAAAAEMTAxOAQAAAABMAcAAAAJOS8yMy8yMDE5CAAAAAk1LzMxLzIwMTMJAAAAATC20fInXUDXCLGqumldQNcIHUNJUS5UU0U6ODA1Ni5JUV9HQV9FWFAuRlkyMDE4AQAAAPRWDQADAAAAAADP+SgtXUDXCEOC6GhdQNcIJ0NJUS5UU0U6NDMwNy5JUV9EQVlTX1BBWUFCTEVfT1VULkZZMjAxNAEAAABjf1MAAgAAAAgzMC42MjQyMwEIAAAABQAAAAExAQAAAAoxNjg2Mjk3MjM4AwAAAAI3OQIAAAAENDE4MwQAAAABMAcAAAAJOS8yMy8yMDE5CAAAAAkzLzMxLzIwMTQJAAAAATAwyXQjXUDXCGQRk2pdQNcIGUNJUS5UU0U6ODA1Ni5JUV9BRS5GWTIwMTcBAAAA9FYNAAIAAAAEOTk4NQEIAAAABQAAAAExAQAAAAoxODQ4ODc5NjIwAwAAAAI3OQIAAAAEMTAxNgQAAAABMAcAAAAJOS8yMy8yMDE5CAAAAAkzLzMxLzIwMTcJAAAAATCT</t>
  </si>
  <si>
    <t>0igtXUDXCGu5xmhdQNcIJ0NJUS5OQVNEQVFHUzpNU0ZULklRX0xFVkVSRURfRkNGLkZZMjAxMgEAAABLVQAAAgAAAAUyMzYyNQEIAAAABQAAAAExAQAAAAoxNjg4OTUwOTgyAwAAAAMxNjACAAAABDQ0MjIEAAAAATAHAAAACTkvMjMvMjAxOQgAAAAJNi8zMC8yMDEyCQAAAAEwvJiUJ11A1wjRxtNpXUDXCChDSVEuVFNFOjM2MjYuSVFfUFJPVl9CQURfREVCVFNfQ0YuRlkyMDEzAQAAAKHcLQMDAAAAAADgjA8pXUDXCJUaoWldQNcIJENJUS5UU0U6OTcxOS5JUV9TQUxFX0lOVEFOX0NGLkZZMjAxNAEAAACRcQ0AAgAAAAUtMTkyNQEIAAAABQAAAAExAQAAAAoxNjg2NjM3NjY1AwAAAAI3OQIAAAAEMjAyOQQAAAABMAcAAAAJOS8yMy8yMDE5CAAAAAkzLzMxLzIwMTQJAAAAATDNlDoqXUDXCCK7WWldQNcIJENJUS5OQVNEQVFHUzpNU0ZULklRX0VCVF9FWENMLkZZMjAxNQEAAABLVQAAAgAAAAUyNzgyMQEIAAAABQAAAAExAQAAAAoxODUxNTI1OTEyAwAAAAMxNjACAAAAATQEAAAAATAHAAAACTkvMjMvMjAxOQgAAAAJNi8zMC8yMDE1CQAAAAEwkfrUJl1A1wjyA8xpXUDXCCpDSVEuVFNFOjQzMDcuSVFfT1RIRVJfVU5VU1VBTF9TVVBQTC5GWTIwMTEBAAAAY39TAAIAAAAELTM2NAEIAAAABQAAAAExAQAAAAoxNDc5NjcxOTc3AwAAAAI3OQIAAAACODcEAAAAATAHAAAACTkvMjMvMjAxOQgAAAAJMy8zMS8yMDEx</t>
  </si>
  <si>
    <t>CQAAAAEw3ugCLF1A1winDQRpXUDXCCNDSVEuVFNFOjQzMDcuSVFfVE9UQUxfRVFVSVRZLkZZMjAxNQEAAABjf1MAAgAAAAY0MDM0NjYBCAAAAAUAAAABMQEAAAAKMTc0NDk0NjEwMwMAAAACNzkCAAAABDEyNzUEAAAAATAHAAAACTkvMjMvMjAxOQgAAAAJMy8zMS8yMDE1CQAAAAEwsczpK11A1whVkgVpXUDXCCZDSVEuVFNFOjgwNTYuSVFfTE9BTlNfUkVDRUlWX0xULkZZMjAwOQEAAAD0Vg0AAwAAAAAAJqZbLV1A1wh41cpoXUDXCAtDSVEuLklRX0FSLgUAAAABAAAACAAAABQoSW52YWxpZCBJZGVudGlmaWVyKcpLmlBdQNcIykuaUF1A1wgiQ0lRLlRTRTozNjI2LklRX1FVSUNLX1JBVElPLkZZMjAxMgEAAACh3C0DAgAAAAgxLjM4NDMwMQEIAAAABQAAAAExAQAAAAoxNTU0MzM3MDc0AwAAAAI3OQIAAAAENDEyMQQAAAABMAcAAAAJOS8yMy8yMDE5CAAAAAkzLzMxLzIwMTIJAAAAATDz5l8jXUDXCLnZkWpdQNcIMENJUS5OQVNEQVFHUzpNU0ZULklRX01JTk9SSVRZX0lOVEVSRVNUX0NGLkZZMjAxNAEAAABLVQAAAwAAAAAApuaUJ11A1whyzNhpXUDXCCtDSVEuVFNFOjQ3MzkuSVFfUkVUVVJOX0NPTU1PTl9FUVVJVFkuRlkyMDE2AQAAAL96DQACAAAABzEwLjM1MDMBCAAAAAUAAAABMQEAAAAKMTc5NzcyNTk3MAMAAAACNzkCAAAABTMzMzIwBAAAAAEwBwAAAAk5LzIzLzIwMTkIAAAACTMvMzEvMjAxNgkA</t>
  </si>
  <si>
    <t>AAABMCRAYyNdQNcIGC2Jal1A1wggQ0lRLlRTRTo4MDU2LklRX09USEVSX1JFVi5GWTIwMTMBAAAA9FYNAAMAAAAAAPcaXC1dQNcIpdXmaF1A1wg+Q0lRLk5BU0RBUUdTOk1TRlQuSVFfQ1VTVE9NX0JFVEEuLTEwNFcuMjAxNy8wNi8zMC4uXk4yMjUuSlBZLkgBAAAAS1UAAAIAAAAQMS4xOTIyMDczMzEwMjIxMwCo8RFIXUDXCHxlnmhdQNcIJUNJUS5UU0U6MzYyNi5JUV9PVEhFUl9PUEVSX0FDVC5GWTIwMDkBAAAAodwtAwIAAAAEMjY2MwEIAAAABQAAAAExAQAAAAoxMzgwNjMwNDk4AwAAAAI3OQIAAAAEMjA0NwQAAAABMAcAAAAJOS8yMy8yMDE5CAAAAAkzLzMxLzIwMDkJAAAAATARGA8pXUDXCIilkmldQNcII0NJUS5OWVNFOklCTS5JUV9JTlRFUkVTVF9FWFAuRlkyMDE1AQAAAN62AQACAAAABC00NjgBCAAAAAUAAAABMQEAAAAKMTg3NjQzMjg3MgMAAAADMTYwAgAAAAI4MgQAAAABMAcAAAAJOS8yMy8yMDE5CAAAAAoxMi8zMS8yMDE1CQAAAAEwN5yLJF1A1whe3kJqXUDXCDpDSVEuVFNFOjM2MjYuSVFfQ1VTVE9NX0JFVEEuLTEwNFcuMjAxNS8wMy8zMS4uXlRPUElYLkpQWS5IAQAAAKHcLQMCAAAAETAuNzM2MzM5NDQ4MzUyODQxALOjEUhdQNcIpQyiaF1A1wgpQ0lRLkRCOlNBUC5JUV9SRVRVUk5fQ09NTU9OX0VRVUlUWS5GWTIwMTUBAAAAC+4BAAIAAAAHMTQuMzI5MQEIAAAABQAAAAExAQAAAAox</t>
  </si>
  <si>
    <t>ODc3MzA3NDMwAwAAAAI1MAIAAAAFMzMzMjAEAAAAATAHAAAACTkvMjMvMjAxOQgAAAAKMTIvMzEvMjAxNQkAAAABMLWxOyJdQNcIBva4al1A1wgcQ0lRLlRTRTo4MDU2LklRX0RBX0NGLkZZMjAxOAEAAAD0Vg0AAgAAAAUxMDM2MgEIAAAABQAAAAExAQAAAAoxODk1MDAyNDA4AwAAAAI3OQIAAAAEMjE2MAQAAAABMAcAAAAJOS8yMy8yMDE5CAAAAAkzLzMxLzIwMTgJAAAAATDBICktXUDXCBep6GhdQNcIK0NJUS5OWVNFOklCTS5JUV9NSU5PUklUWV9JTlRFUkVTVF9DRi5GWTIwMTQBAAAA3rYBAAMAAAAAAD51iyRdQNcITNNGal1A1wglQ0lRLlRTRTo0NzY4LklRX0JBU0lDX0VQU19JTkNMLkZZMjAwOAEAAAC+llkAAgAAAAc3NS43OTMzAQgAAAAFAAAAATEBAAAACjEzNTA5MDMzMDcDAAAAAjc5AgAAAAE5BAAAAAEwBwAAAAk5LzIzLzIwMTkIAAAACjEyLzMxLzIwMDgJAAAAATCVaEArXUDXCMmMB2ldQNcIJ0NJUS5UU0U6NDc2OC5JUV9DRk9fQ1VSUkVOVF9MSUFCLkZZMjAxMwEAAAC+llkAAgAAAAcwLjE0NTY5AQgAAAAFAAAAATEBAAAACjE2Njg2NDM0MTkDAAAAAjc5AgAAAAQ0MTg1BAAAAAEwBwAAAAk5LzIzLzIwMTkIAAAACjEyLzMxLzIwMTMJAAAAATBmo2IjXUDXCHdOhGpdQNcIJUNJUS5UU0U6NDczOS5JUV9TUEVDSUFMX0RJVl9DRi5GWTIwMTUBAAAAv3oNAAMAAAAAAE6HESldQNcIRQlvaV1A</t>
  </si>
  <si>
    <t>1wgZQ0lRLk5ZU0U6SUJNLklRX0FFLkZZMjAxNgEAAADetgEAAgAAAAQ3ODYwAQgAAAAFAAAAATEBAAAACjE5NDcxNzk1ODMDAAAAAzE2MAIAAAAEMTAxNgQAAAABMAcAAAAJOS8yMy8yMDE5CAAAAAoxMi8zMS8yMDE2CQAAAAEwH+qLJF1A1wjgxy5qXUDXCCpDSVEuVFNFOjk2MTMuSVFfQ1VSUkVOVF9QT1JUX0xFQVNFUy5GWTIwMTcBAAAAIHINAAMAAAAAALkOryxdQNcIna4saV1A1wggQ0lRLlRTRTozNjI2LklRX0RJVl9TSEFSRS5GWTIwMDgBAAAAodwtAwMAAAAAAAJKEildQNcIVf6AaV1A1wgbQ0lRLlRTRTo5NjEzLklRX0xBTkQuRlkyMDEwAQAAACByDQACAAAABTUwNzA4AQgAAAAFAAAAATEBAAAACjEzNzc3NTkwNDgDAAAAAjc5AgAAAAQzMDk4BAAAAAEwBwAAAAk5LzIzLzIwMTkIAAAACTMvMzEvMjAxMAkAAAABME8KWy1dQNcIlFXjaF1A1wguQ0lRLk5ZU0U6Q1JNLklRX1RPVEFMX0RFQlRfRUJJVERBX0NBUEVYLkZZMjAxMQEAAAAl4AEAAwAAAAJOTQEIAAAABQAAAAExAQAAAAoxNTkwODQyMTIyAwAAAAMxNjACAAAABTIzMzEzBAAAAAEwBwAAAAk5LzIzLzIwMTkIAAAACTEvMzEvMjAxMQkAAAABMJv/OyJdQNcIlDioal1A1wgtQ0lRLk5BU0RBUUdTOk1TRlQuSVFfQ1VSUkVOVF9QT1JUX0RFQlQuRlkyMDE0AQAAAEtVAAADAAAAAACxv5QnXUDXCNv4z2ldQNcIKkNJUS5OQVNEQVFHUzpNU0ZU</t>
  </si>
  <si>
    <t>LklRX0JBU0lDX0VQU19JTkNMLkZZMjAxMQEAAABLVQAAAgAAAAgyLjcyNjczNwEIAAAABQAAAAExAQAAAAoxNjI4NjI0NzA2AwAAAAMxNjACAAAAATkEAAAAATAHAAAACTkvMjMvMjAxOQgAAAAJNi8zMC8yMDExCQAAAAEwxnGUJ11A1whxicZpXUDXCCdDSVEuVFNFOjQzMDcuSVFfQ0ZPX0NVUlJFTlRfTElBQi5GWTIwMTkBAAAAY39TAAIAAAAIMC40NTM0NjEBCAAAAAUAAAABMQEAAAAKMTk2OTYwMTIzOQMAAAACNzkCAAAABDQxODUEAAAAATAHAAAACTkvMjMvMjAxOQgAAAAJMy8zMS8yMDE5CQAAAAEwg/B0I11A1wiQ2YNqXUDXCCpDSVEuVFNFOjM2MjYuSVFfT1RIRVJfVU5VU1VBTF9TVVBQTC5GWTIwMTUBAAAAodwtAwIAAAAFLTE1MjQBCAAAAAUAAAABMQEAAAAKMTc0NTIxNDE1NgMAAAACNzkCAAAAAjg3BAAAAAEwBwAAAAk5LzIzLzIwMTkIAAAACTMvMzEvMjAxNQkAAAABMAb7ryhdQNcIk0ydaV1A1wgiQ0lRLk5BU0RBUUdTOk1TRlQuSVFfQ09NTU9OLkZZMjAxNgEAAABLVQAAAgAAAAU2ODE3OAEIAAAABQAAAAExAQAAAAoxODk4NDg5NDcwAwAAAAMxNjACAAAABDExMDMEAAAAATAHAAAACTkvMjMvMjAxOQgAAAAJNi8zMC8yMDE2CQAAAAEwkyHVJl1A1wjPeMxpXUDXCBtDSVEuVFNFOjM2MjYuSVFfQ09HUy5GWTIwMDgBAAAAodwtAwMAAAAAAAJKEildQNcIfXOWaV1A1wgpQ0lRLlRTRTo0MzA3</t>
  </si>
  <si>
    <t>LklRX1RPVEFMX0RFQlRfQ0FQSVRBTC5GWTIwMTIBAAAAY39TAAIAAAAHMTguODA0OAEIAAAABQAAAAExAQAAAAoxNTU0MzM3MTY1AwAAAAI3OQIAAAAENDE4NgQAAAABMAcAAAAJOS8yMy8yMDE5CAAAAAkzLzMxLzIwMTIJAAAAATAwyXQjXUDXCNkhf2pdQNcIJkNJUS5OWVNFOklCTS5JUV9FWFRSQV9BQ0NfSVRFTVMuRlkyMDE1AQAAAN62AQADAAAAAAA3nIskXUDXCOFuMmpdQNcII0NJUS5OWVNFOklCTS5JUV9PVEhFUl9FUVVJVFkuRlkyMDA3AQAAAN62AQACAAAABS0zNDEzAQgAAAAFAAAAATEBAAAACjEzMjg4NzEzMTEDAAAAAzE2MAIAAAAEMTAyOAQAAAABMAcAAAAJOS8yMy8yMDE5CAAAAAoxMi8zMS8yMDA3CQAAAAEwDbl8JV1A1wjIpkhqXUDXCCRDSVEuVFNFOjk3MTkuSVFfVU5MRVZFUkVEX0ZDRi5GWTIwMTYBAAAAkXENAAIAAAAJMTkzNTcuODc1AQgAAAAFAAAAATEBAAAACjE3OTg4OTUwMzADAAAAAjc5AgAAAAQ0NDIzBAAAAAEwBwAAAAk5LzIzLzIwMTkIAAAACTMvMzEvMjAxNgkAAAABMLTiOipdQNcI8n1aaV1A1wgZQ0lRLlRTRTo5NzE5LklRX0RPLkZZMjAxOQEAAACRcQ0AAwAAAAAAqwk7Kl1A1wi1QFtpXUDXCBlDSVEuVFNFOjQ3NjguSVFfQUUuRlkyMDExAQAAAL6WWQADAAAAAAB53UArXUDXCHy/O2ldQNcIGkNJUS5UU0U6NDczOS5JUV9DSVAuRlkyMDA5AQAAAL96DQADAAAAAADr</t>
  </si>
  <si>
    <t>58EpXUDXCLjRdGldQNcIGUNJUS5UU0U6NDMwNy5JUV9BUi5GWTIwMTQBAAAAY39TAAIAAAAGMTAwNTI3AQgAAAAFAAAAATEBAAAACjE2ODYyOTcyMzgDAAAAAjc5AgAAAAQxMDIxBAAAAAEwBwAAAAk5LzIzLzIwMTkIAAAACTMvMzEvMjAxNAkAAAABMNB+6StdQNcIimAeaV1A1wgiQ0lRLlRTRTo0NzM5LklRX0FEVkVSVElTSU5HLkZZMjAxMAEAAAC/eg0AAwAAAAAA6g7CKV1A1wgV12RpXUDXCCVDSVEuVFNFOjk3MTkuSVFfTkVUX1JFTlRBTF9FWFAuRlkyMDE0AQAAAJFxDQACAAAABDM0MzcBCAAAAAUAAAABMQEAAAAKMTY4NjYzNzY2NQMAAAACNzkCAAAABTI0MjYxBAAAAAEwBwAAAAk5LzIzLzIwMTkIAAAACTMvMzEvMjAxNAkAAAABMLq6typdQNcIYGJyaV1A1wgjQ0lRLlRTRTo5NzE5LklRX0ZJTklTSEVEX0lOVi5GWTIwMTcBAAAAkXENAAIAAAAENjc3OQEIAAAABQAAAAExAQAAAAoxODQ4Mjk3MzA3AwAAAAI3OQIAAAAEMzA3NQQAAAABMAcAAAAJOS8yMy8yMDE5CAAAAAkzLzMxLzIwMTcJAAAAATC04joqXUDXCIsqY2ldQNcIIkNJUS5OQVNEQVFHUzpNU0ZULklRX0NPTU1PTi5GWTIwMDgBAAAAS1UAAAIAAAAFNjI4NDkBCAAAAAUAAAABMQEAAAAKMTM4OTcwMDI0NQMAAAADMTYwAgAAAAQxMTAzBAAAAAEwBwAAAAk5LzIzLzIwMTkIAAAACTYvMzAvMjAwOAkAAAABMBnM7SddQNcIkLvJaV1A1wgg</t>
  </si>
  <si>
    <t>Q0lRLlRTRTozNjI2LklRX01BQ0hJTkVSWS5GWTIwMTQBAAAAodwtAwMAAAAAALGzDyldQNcIwEaDaV1A1wgsQ0lRLk5ZU0U6T1JDTC5JUV9SRVRVUk5fQ09NTU9OX0VRVUlUWS5GWTIwMTYBAAAA51YAAAIAAAAGMTguNTUzAQgAAAAFAAAAATEBAAAACjE4OTM5OTY0NzIDAAAAAzE2MAIAAAAFMzMzMjAEAAAAATAHAAAACTkvMjMvMjAxOQgAAAAJNS8zMS8yMDE2CQAAAAEwyoJgI11A1wjnoYJqXUDXCBlDSVEuVFNFOjQ3MzkuSVFfQUUuRlkyMDE3AQAAAL96DQACAAAABTE3MDc5AQgAAAAFAAAAATEBAAAACjE4NDc5NzY5OTkDAAAAAjc5AgAAAAQxMDE2BAAAAAEwBwAAAAk5LzIzLzIwMTkIAAAACTMvMzEvMjAxNwkAAAABMAH8ESldQNcIoxSAaV1A1wgqQ0lRLlRTRTozNjI2LklRX1RPVEFMX0NPTU1PTl9FUVVJVFkuRlkyMDEyAQAAAKHcLQMCAAAABjE0MzY5NgEIAAAABQAAAAExAQAAAAoxNTU0MzM3MDc0AwAAAAI3OQIAAAAEMTAwNgQAAAABMAcAAAAJOS8yMy8yMDE5CAAAAAkzLzMxLzIwMTIJAAAAATAHZg8pXUDXCNKJnGldQNcIHkNJUS5UU0U6ODA1Ni5JUV9JTkNfVEFYLkZZMjAwNQEAAAD0Vg0AAgAAAAQ0MDUwAQgAAAAFAAAAATEBAAAACTI4NTIxOTEwNgMAAAACNzkCAAAAAjc1BAAAAAEwBwAAAAk5LzIzLzIwMTkIAAAACTMvMzEvMjAwNQkAAAABMM8QISJdQNcIp7fgPV1A1wgjQ0lRLlRTRTo5</t>
  </si>
  <si>
    <t>NzE5LklRX0ZJTklTSEVEX0lOVi5GWTIwMDkBAAAAkXENAAIAAAAEMzIzNwEIAAAABQAAAAExAQAAAAoxNDA1NjA0MzA0AwAAAAI3OQIAAAAEMzA3NQQAAAABMAcAAAAJOS8yMy8yMDE5CAAAAAkzLzMxLzIwMDkJAAAAATDtRLcqXUDXCE9tYGldQNcIHkNJUS5UU0U6MzYyNi5JUV9MVF9ERUJULkZZMjAxNQEAAACh3C0DAgAAAAUzOTU5MwEIAAAABQAAAAExAQAAAAoxNzQ1MjE0MTU2AwAAAAI3OQIAAAAEMTA0OQQAAAABMAcAAAAJOS8yMy8yMDE5CAAAAAkzLzMxLzIwMTUJAAAAATD9IbAoXUDXCMYJmWldQNcII0NJUS5EQjpTQVAuSVFfU1RfREVCVF9SRVBBSUQuRlkyMDA4AQAAAAvuAQADAAAAAAA0vscmXUDXCOSaBmpdQNcIIkNJUS5EQjpTQVAuSVFfTUFSS0VUQ0FQLjIwMDMvMTIvMzEBAAAAC+4BAAIAAAAMNDEzNjYuMDUwOTY1AQYAAAAFAAAAATEBAAAABjI0ODA3OAMAAAACNTACAAAABjEwMDA1NAQAAAABMAcAAAAKMTIvMzEvMjAwMzPw4EddQNcImHbCaF1A1wgaQ0lRLk5ZU0U6Q1JNLklRX0VCVC5GWTIwMTEBAAAAJeABAAIAAAAHMTA0LjI5OAEIAAAABQAAAAExAQAAAAoxNTkwODQyMTIyAwAAAAMxNjACAAAAAzEzOQQAAAABMAcAAAAJOS8yMy8yMDE5CAAAAAkxLzMxLzIwMTEJAAAAATDh37QlXUDXCMNHJGpdQNcIHkNJUS5UU0U6MzYyNi5JUV9JTkNfVEFYLkZZMjAwOQEAAACh3C0DAgAAAAQ4</t>
  </si>
  <si>
    <t>MjkxAQgAAAAFAAAAATEBAAAACjEzODA2MzA0OTgDAAAAAjc5AgAAAAI3NQQAAAABMAcAAAAJOS8yMy8yMDE5CAAAAAkzLzMxLzIwMDkJAAAAATARGA8pXUDXCA35iWldQNcIGUNJUS5UU0U6NDc2OC5JUV9SRS5GWTIwMTEBAAAAvpZZAAIAAAAGMTA0MzA4AQgAAAAFAAAAATEBAAAACjE1OTc4MzUwMzADAAAAAjc5AgAAAAQxMjIyBAAAAAEwBwAAAAk5LzIzLzIwMTkIAAAACjEyLzMxLzIwMTEJAAAAATB53UArXUDXCNwSM2ldQNcIJ0NJUS5UU0U6NDMwNy5JUV9EQVlTX1BBWUFCTEVfT1VULkZZMjAxMgEAAABjf1MAAgAAAAkzNC40MjY2OTIBCAAAAAUAAAABMQEAAAAKMTU1NDMzNzE2NQMAAAACNzkCAAAABDQxODMEAAAAATAHAAAACTkvMjMvMjAxOQgAAAAJMy8zMS8yMDEyCQAAAAEwMMl0I11A1wht6pJqXUDXCCxDSVEuTkFTREFRR1M6TVNGVC5JUV9NQVJLRVRDQVAuMjAxOC8zLzMxLkpQWQEAAABLVQAAAgAAAAw3NDYzNjYzNS43NDEBBgAAAAUAAAABMQEAAAAKMTg3MjYzNDQ3NAMAAAACNzkCAAAABjEwMDA1NAQAAAABMAcAAAAJMy8zMS8yMDE4AC4RSF1A1wgEIgV0XUDXCDNDSVEuTkFTREFRR1M6TVNGVC5JUV9PVEhFUl9GSU5BTkNFX0FDVF9TVVBQTC5GWTIwMTIBAAAAS1UAAAIAAAACOTMBCAAAAAUAAAABMQEAAAAKMTY4ODk1MDk4MgMAAAADMTYwAgAAAAQyMDUwBAAAAAEwBwAAAAk5LzIzLzIw</t>
  </si>
  <si>
    <t>MTkIAAAACTYvMzAvMjAxMgkAAAABMLyYlCddQNcIfUzcaV1A1wghQ0lRLlRTRTo4MDU2LklRX0NBU0hfRklOQU4uRlkyMDE4AQAAAPRWDQACAAAABi0xMjk3NwEIAAAABQAAAAExAQAAAAoxODk1MDAyNDA4AwAAAAI3OQIAAAAEMjAwNAQAAAABMAcAAAAJOS8yMy8yMDE5CAAAAAkzLzMxLzIwMTgJAAAAATDBICktXUDXCJW51GhdQNcIJUNJUS5UU0U6NDc2OC5JUV9DQVBJVEFMX0xFQVNFUy5GWTIwMTgBAAAAvpZZAAIAAAAEMTA1OAEIAAAABQAAAAExAQAAAAoxOTUxNTgzODU4AwAAAAI3OQIAAAAEMTE4MwQAAAABMAcAAAAJOS8yMy8yMDE5CAAAAAoxMi8zMS8yMDE4CQAAAAEwvnLYKl1A1wgqMGhpXUDXCCVDSVEuVFNFOjgwNTYuSVFfU1RfREVCVF9JU1NVRUQuRlkyMDA4AQAAAPRWDQADAAAAAAA7f1stXUDXCFHb8mhdQNcIK0NJUS5OWVNFOkNSTS5JUV9OSV9BVkFJTF9FWENMX01BUkdJTi5GWTIwMTQBAAAAJeABAAIAAAAHLTUuNzAzMQEIAAAABQAAAAExAQAAAAoxNzc5MzcwOTcxAwAAAAMxNjACAAAABDQxODIEAAAAATAHAAAACTkvMjMvMjAxOQgAAAAJMS8zMS8yMDE0CQAAAAEwm/87Il1A1wj2zrFqXUDXCCBDSVEuVFNFOjQzMDcuSVFfTFRfSU5WRVNULkZZMjAxMwEAAABjf1MAAgAAAAYxMTQzMTQBCAAAAAUAAAABMQEAAAAKMTYyNTQ1NzY4NgMAAAACNzkCAAAABDEwNTQEAAAAATAHAAAACTkv</t>
  </si>
  <si>
    <t>MjMvMjAxOQgAAAAJMy8zMS8yMDEzCQAAAAEwyTYDLF1A1wiPzwRpXUDXCCdDSVEuVFNFOjk3MTkuSVFfVE9UQUxfUkVWLkZZMjAxOS4uLi5KUFkBAAAAkXENAAIAAAAGMzU4NjU0AQgAAAAFAAAAATEBAAAACjE5Njk2MDEyODQDAAAAAjc5AgAAAAIyOAQAAAABMAcAAAAJOS8yMy8yMDE5CAAAAAkzLzMxLzIwMTkJAAAAATABdBkiXUDXCJXJwWpdQNcIIkNJUS5UU0U6OTYxMy5JUV9DQVNIX0lOVkVTVC5GWTIwMTMBAAAAIHINAAIAAAAHLTExNTA0NAEIAAAABQAAAAExAQAAAAoxNjIzNzgzNjQ4AwAAAAI3OQIAAAAEMjAwNQQAAAABMAcAAAAJOS8yMy8yMDE5CAAAAAkzLzMxLzIwMTMJAAAAATAmplstXUDXCKHK8WhdQNcIKUNJUS5UU0U6NDc2OC5JUV9ERUJUX0VRVUlWX05FVF9QQk8uRlkyMDA4AQAAAL6WWQACAAAABDQzNTMBCAAAAAUAAAABMQEAAAAKMTM1MDkwMzMwNwMAAAACNzkCAAAABTIxNjc5BAAAAAEwBwAAAAk5LzIzLzIwMTkIAAAACjEyLzMxLzIwMDgJAAAAATCxkUArXUDXCDACMmldQNcILENJUS5UU0U6OTYxMy5JUV9ORVRfREVCVF9FQklUREFfQ0FQRVguRlkyMDA4AQAAACByDQACAAAACDEuMDAyOTI5AQgAAAAFAAAAATEBAAAACjEwNjExOTgzNjEDAAAAAjc5AgAAAAUyMzMxNAQAAAABMAcAAAAJOS8yMy8yMDE5CAAAAAkzLzMxLzIwMDgJAAAAATClVHQjXUDXCH5OfWpdQNcIKkNJUS5U</t>
  </si>
  <si>
    <t>U0U6OTcxOS5JUV9DVVJSRU5UX1BPUlRfTEVBU0VTLkZZMjAwOAEAAACRcQ0AAwAAAAAA6x63Kl1A1wgDiU9pXUDXCCxDSVEuTllTRTpDUk0uSVFfSU1QVVRfT1BFUl9MRUFTRV9ERVBSLkZZMjAxNQEAAAAl4AEAAgAAAAoxMTUuMTYzNDE4AQgAAAAFAAAAATEBAAAACjE4MzA2MjExMjQDAAAAAzE2MAIAAAAFMjE2NzMEAAAAATAHAAAACTkvMjMvMjAxOQgAAAAJMS8zMS8yMDE1CQAAAAEwj6d7JV1A1witRx1qXUDXCCVDSVEuVFNFOjQ3NjguSVFfU1BFQ0lBTF9ESVZfQ0YuRlkyMDE1AQAAAL6WWQADAAAAAADAS9gqXUDXCHxARmldQNcIIENJUS5UU0U6OTYxMy5JUV9TVF9JTlZFU1QuRlkyMDE1AQAAACByDQACAAAABjEwMjU0OAEIAAAABQAAAAExAQAAAAoxNzQzNTkyODc3AwAAAAI3OQIAAAAEMTA2OQQAAAABMAcAAAAJOS8yMy8yMDE5CAAAAAkzLzMxLzIwMTUJAAAAATDd564sXUDXCKbx+GhdQNcII0NJUS5UU0U6ODA1Ni5JUV9UT1RBTF9FUVVJVFkuRlkyMDE4AQAAAPRWDQACAAAABjEwNDY3MgEIAAAABQAAAAExAQAAAAoxODk1MDAyNDA4AwAAAAI3OQIAAAAEMTI3NQQAAAABMAcAAAAJOS8yMy8yMDE5CAAAAAkzLzMxLzIwMTgJAAAAATDBICktXUDXCKeS1GhdQNcIG0NJUS5UU0U6MzYyNi5JUV9FQklULkZZMjAxNgEAAACh3C0DAgAAAAUyNDQzNwEIAAAABQAAAAExAQAAAAoxNzk4Njk5ODEwAwAA</t>
  </si>
  <si>
    <t>AAI3OQIAAAADNDAwBAAAAAEwBwAAAAk5LzIzLzIwMTkIAAAACTMvMzEvMjAxNgkAAAABMK9IsChdQNcIlJqdaV1A1wgtQ0lRLk5ZU0U6Q1JNLklRX0NBU0hfQ09OVkVSU0lPTi5GWTIwMTYuLi4uSlBZAQAAACXgAQADAAAAAADzwiAiXUDXCNffwGpdQNcIGUNJUS5OWVNFOkNSTS5JUV9SRS5GWTIwMTEBAAAAJeABAAIAAAAHMTcxLjAzNQEIAAAABQAAAAExAQAAAAoxNTkwODQyMTIyAwAAAAMxNjACAAAABDEyMjIEAAAAATAHAAAACTkvMjMvMjAxOQgAAAAJMS8zMS8yMDExCQAAAAEw1Qa1JV1A1wiNeQtqXUDXCB5DSVEuVFNFOjk3MTkuSVFfUkFXX0lOVi5GWTIwMTEBAAAAkXENAAIAAAACMTcBCAAAAAUAAAABMQEAAAAKMTQ2NDQzNDU1MQMAAAACNzkCAAAABDMxNzEEAAAAATAHAAAACTkvMjMvMjAxOQgAAAAJMy8zMS8yMDExCQAAAAEw0Wy3Kl1A1whrtD9pXUDXCBtDSVEuVFNFOjM2MjYuSVFfTlBQRS5GWTIwMTABAAAAodwtAwIAAAAFOTE5OTkBCAAAAAUAAAABMQEAAAAKMTM4MDYzMDM1MQMAAAACNzkCAAAABDEwMDQEAAAAATAHAAAACTkvMjMvMjAxOQgAAAAJMy8zMS8yMDEwCQAAAAEwFz8PKV1A1wiwYo5pXUDXCCxDSVEuVFNFOjgwNTYuSVFfREVCVF9FUVVJVl9PUEVSX0xFQVNFLkZZMjAxMQEAAAD0Vg0AAgAAAAUyMzY4MAEIAAAABQAAAAExAQAAAAoxNDY0MjY3MzkxAwAAAAI3OQIAAAAFMjE2</t>
  </si>
  <si>
    <t>NzEEAAAAATAHAAAACTkvMjMvMjAxOQgAAAAJMy8zMS8yMDExCQAAAAEwE81bLV1A1wg/StJoXUDXCCNDSVEuTllTRTpDUk0uSVFfVE9UQUxfRVFVSVRZLkZZMjAxNQEAAAAl4AEAAgAAAAgzOTc1LjE4MwEIAAAABQAAAAExAQAAAAoxODMwNjIxMTI0AwAAAAMxNjACAAAABDEyNzUEAAAAATAHAAAACTkvMjMvMjAxOQgAAAAJMS8zMS8yMDE1CQAAAAEwj6d7JV1A1wg16SlqXUDXCCZDSVEuVFNFOjgwNTYuSVFfUEVSSU9ETEVOR1RIX0lTLkZZMjAxMAEAAAD0Vg0AAQAAAAIxMgATzVstXUDXCE4j0mhdQNcIIENJUS5OWVNFOkNSTS5JUV9DSEFOR0VfQVIuRlkyMDE4AQAAACXgAQACAAAABC03MTkBCAAAAAUAAAABMQEAAAAKMTk0ODc5MzM1NQMAAAADMTYwAgAAAAQyMDE4BAAAAAEwBwAAAAk5LzIzLzIwMTkIAAAACTEvMzEvMjAxOAkAAAABMHpDfCVdQNcI4ugNal1A1wgaQ0lRLlRTRTozNjI2LklRX0NJUC5GWTIwMTUBAAAAodwtAwMAAAAAAP0hsChdQNcINzaQaV1A1wgvQ0lRLlRTRTo0NzM5LklRX0lNUFVUX09QRVJfTEVBU0VfSU5UX0VYUC5GWTIwMTcBAAAAv3oNAAMAAAAAAAH8ESldQNcI8B+RaV1A1wguQ0lRLk5ZU0U6Q1JNLklRX1RPVEFMX0RFQlRfRUJJVERBX0NBUEVYLkZZMjAxNwEAAAAl4AEAAgAAAAc3LjIzMzMxAQgAAAAFAAAAATEBAAAACjE5NDg3OTMzNjIDAAAAAzE2MAIAAAAFMjMzMTME</t>
  </si>
  <si>
    <t>AAAAATAHAAAACTkvMjMvMjAxOQgAAAAJMS8zMS8yMDE3CQAAAAEwIv8YIl1A1wjzdbVqXUDXCCZDSVEuVFNFOjQ3NjguSVFfTkVUX0RFQlRfRUJJVERBLkZZMjAxNAEAAAC+llkAAwAAAAJOTQEIAAAABQAAAAExAQAAAAoxNzI3MjgzNDEzAwAAAAI3OQIAAAAENDE5MwQAAAABMAcAAAAJOS8yMy8yMDE5CAAAAAoxMi8zMS8yMDE0CQAAAAEwectiI11A1wiEWYBqXUDXCChDSVEuTkFTREFRR1M6TVNGVC5JUV9UT1RBTF9BU1NFVFMuRlkyMDE2AQAAAEtVAAACAAAABjE5MzQ2OAEIAAAABQAAAAExAQAAAAoxODk4NDg5NDcwAwAAAAMxNjACAAAABDEwMDcEAAAAATAHAAAACTkvMjMvMjAxOQgAAAAJNi8zMC8yMDE2CQAAAAEwkyHVJl1A1wimu9BpXUDXCCNDSVEuVFNFOjM2MjYuSVFfUEVfRVhDTC4uMjAwMy8wMy8zMQEAAACh3C0DAwAAAAAAE+AQSF1A1wgYB6RoXUDXCCxDSVEuTllTRTpPUkNMLklRX1JFVFVSTl9DT01NT05fRVFVSVRZLkZZMjAwOQEAAADnVgAAAgAAAAcyMy4yNDg0AQgAAAAFAAAAATEBAAAACjE0NTk1MjgzOTEDAAAAAzE2MAIAAAAFMzMzMjAEAAAAATAHAAAACTkvMjMvMjAxOQgAAAAJNS8zMS8yMDA5CQAAAAEw2zRgI11A1wjXvY1qXUDXCCBDSVEuVFNFOjQ3MzkuSVFfRlVMTF9USU1FLkZZMjAxNAEAAAC/eg0AAgAAAAQ3NzE3AFlgESldQNcI4ip/aV1A1wgoQ0lRLk5ZU0U6SUJNLklR</t>
  </si>
  <si>
    <t>X1BST1ZfQkFEX0RFQlRTX0NGLkZZMjAwOAEAAADetgEAAwAAAAAAMhiaJV1A1wiy9EhqXUDXCCNDSVEuREI6U0FQLklRX0dXX0lOVEFOX0FNT1JULkZZMjAxOAEAAAAL7gEAAwAAAAAA2iCPJl1A1wgjIOxpXUDXCB9DSVEuVFNFOjk3MTkuSVFfVFJFQVNVUlkuRlkyMDE5AQAAAJFxDQACAAAABC02OTQBCAAAAAUAAAABMQEAAAAKMTk2OTYwMTI4NAMAAAACNzkCAAAABDEyNDgEAAAAATAHAAAACTkvMjMvMjAxOQgAAAAJMy8zMS8yMDE5CQAAAAEwqwk7Kl1A1whJ90ppXUDXCBlDSVEuVFNFOjk3MTkuSVFfQkVUQV8yWVIuAQAAAJFxDQACAAAAEDEuMDI4NzA3NzA1NDMyMzgAqPERSF1A1wio8RFIXUDXCClDSVEuTllTRTpDUk0uSVFfSU5WRVNUX1NFQ1VSSVRZX0NGLkZZMjAxMAEAAAAl4AEAAgAAAAgtMzE3LjExNgEIAAAABQAAAAExAQAAAAoxNTI3MjE4OTQzAwAAAAMxNjACAAAABDIwMjcEAAAAATAHAAAACTkvMjMvMjAxOQgAAAAJMS8zMS8yMDEwCQAAAAEw4d+0JV1A1wiiKwtqXUDXCBpDSVEuVFNFOjk3MTkuSVFfUkVWLkZZMjAxNgEAAACRcQ0AAgAAAAYzMjM5NDUBCAAAAAUAAAABMQEAAAAKMTc5ODg5NTAzMAMAAAACNzkCAAAAAzExMgQAAAABMAcAAAAJOS8yMy8yMDE5CAAAAAkzLzMxLzIwMTYJAAAAATDDuzoqXUDXCF4Ua2ldQNcIJ0NJUS5UU0U6OTcxOS5JUV9NQVJLRVRDQVAuMjAxNS8zLzMx</t>
  </si>
  <si>
    <t>LkpQWQEAAACRcQ0AAgAAAA0zNDkxNzMuMjg2NTU1AQYAAAAFAAAAATEBAAAACjE3MTkyMjgzNzEDAAAAAjc5AgAAAAYxMDAwNTQEAAAAATAHAAAACTMvMzEvMjAxNfNpukddQNcIslkGdF1A1wgmQ0lRLlRTRTo0NzY4LklRX09USEVSX0xUX0FTU0VUUy5GWTIwMDgBAAAAvpZZAAIAAAAEMjM1NwEIAAAABQAAAAExAQAAAAoxMzUwOTAzMzA3AwAAAAI3OQIAAAAEMTA2MAQAAAABMAcAAAAJOS8yMy8yMDE5CAAAAAoxMi8zMS8yMDA4CQAAAAEwlWhAK11A1wgmCP9oXUDXCCRDSVEuVFNFOjQ3NjguSVFfRUJJVERBX01BUkdJTi5GWTIwMTQBAAAAvpZZAAIAAAAGNi45OTY3AQgAAAAFAAAAATEBAAAACjE3MjcyODM0MTMDAAAAAjc5AgAAAAQ0MDQ3BAAAAAEwBwAAAAk5LzIzLzIwMTkIAAAACjEyLzMxLzIwMTQJAAAAATB5y2IjXUDXCG2ci2pdQNcIJUNJUS5UU0U6NDczOS5JUV9TVF9ERUJUX1JFUEFJRC5GWTIwMDgBAAAAv3oNAAMAAAAAAP6/wSldQNcI85lsaV1A1wglQ0lRLk5ZU0U6Q1JNLklRX0xUX0RFQlRfUkVQQUlELkZZMjAxOAEAAAAl4AEAAgAAAAQtNDI5AQgAAAAFAAAAATEBAAAACjE5NDg3OTMzNTUDAAAAAzE2MAIAAAAEMjAzNgQAAAABMAcAAAAJOS8yMy8yMDE5CAAAAAkxLzMxLzIwMTgJAAAAATB2anwlXUDXCJlHFmpdQNcIIUNJUS5UU0U6ODA1Ni5JUV9DT01NT05fUkVQLkZZMjAxNgEAAAD0</t>
  </si>
  <si>
    <t>Vg0AAwAAAAAAk9IoLV1A1wgqW+FoXUDXCB9DSVEuVFNFOjk3MTkuSVFfTkVUX0RFQlQuRlkyMDEyAQAAAJFxDQACAAAABS03MDgzAQgAAAAFAAAAATEBAAAACjE1NTQ5NTA4NjYDAAAAAjc5AgAAAAQ0MzY0BAAAAAEwBwAAAAk5LzIzLzIwMTkIAAAACTMvMzEvMjAxMgkAAAABMGKTtypdQNcIVvhYaV1A1wgpQ0lRLlRTRTo0MzA3LklRX0NPTU1PTl9QUkVGX0RJVl9DRi5GWTIwMDgBAAAAY39TAAMAAAAAAOzBAixdQNcIauATaV1A1wgoQ0lRLkRCOlNBUC5JUV9URVZfRUJJVERBLjIwMDAuMjAwNy8wMy8zMQEAAAAL7gEAAgAAAAgxMy40NTY1NgEHAAAABQAAAAExAQAAAAkzNzAwNzA5NTcDAAAAATACAAAABjEwMDAzMAQAAAABMAcAAAAJMy8zMC8yMDA3CAAAAAkzLzMwLzIwMDcQdihCXUDXCN5lrGhdQNcIJkNJUS5UU0U6MzYyNi5JUV9FRkZFQ1RfVEFYX1JBVEUuRlkyMDEyAQAAAKHcLQMCAAAABjYzLjY2NgEIAAAABQAAAAExAQAAAAoxNTU0MzM3MDc0AwAAAAI3OQIAAAAENDM3NgQAAAABMAcAAAAJOS8yMy8yMDE5CAAAAAkzLzMxLzIwMTIJAAAAATAHZg8pXUDXCDPSl2ldQNcINENJUS5OWVNFOk9SQ0wuSVFfQ0hBTkdFX09USEVSX05FVF9PUEVSX0FTU0VUUy5GWTIwMTgBAAAA51YAAAIAAAAELTI1OAEIAAAABQAAAAExAQAAAAoxOTY5MDg2ODE2AwAAAAMxNjACAAAABDIwNDUEAAAAATAHAAAACTkv</t>
  </si>
  <si>
    <t>MjMvMjAxOQgAAAAJNS8zMS8yMDE4CQAAAAEwHaXtJ11A1wg86NVpXUDXCCVDSVEuVFNFOjQzMDcuSVFfQkFTSUNfRVBTX0lOQ0wuRlkyMDE3AQAAAGN/UwACAAAACTYwLjU4OTkyNgEIAAAABQAAAAExAQAAAAoxODQ4NjczNTM5AwAAAAI3OQIAAAABOQQAAAABMAcAAAAJOS8yMy8yMDE5CAAAAAkzLzMxLzIwMTcJAAAAATCn8+krXUDXCCkuBmldQNcIIkNJUS5UU0U6OTcxOS5JUV9BU1NFVF9UVVJOUy5GWTIwMTYBAAAAkXENAAIAAAAIMC45NDMxMTgBCAAAAAUAAAABMQEAAAAKMTc5ODg5NTAzMAMAAAACNzkCAAAABDQxNzcEAAAAATAHAAAACTkvMjMvMjAxOQgAAAAJMy8zMS8yMDE2CQAAAAEwLhljI11A1wglX4VqXUDXCCZDSVEuTllTRTpJQk0uSVFfQ0FTSF9BQ1FVSVJFX0NGLkZZMjAxNAEAAADetgEAAgAAAAQtNjU2AQgAAAAFAAAAATEBAAAACjE4Mjk5MTE5NjgDAAAAAzE2MAIAAAAEMjA1NwQAAAABMAcAAAAJOS8yMy8yMDE5CAAAAAoxMi8zMS8yMDE0CQAAAAEwPnWLJF1A1wgKLC5qXUDXCChDSVEuTllTRTpJQk0uSVFfVE9UQUxfREVCVF9SRVBBSUQuRlkyMDE0AQAAAN62AQACAAAABS02Mzk3AQgAAAAFAAAAATEBAAAACjE4Mjk5MTE5NjgDAAAAAzE2MAIAAAAEMjE2NgQAAAABMAcAAAAJOS8yMy8yMDE5CAAAAAoxMi8zMS8yMDE0CQAAAAEwPnWLJF1A1wiJmz5qXUDXCBpDSVEuVFNFOjQ3Mzku</t>
  </si>
  <si>
    <t>SVFfRUJULkZZMjAxMgEAAAC/eg0AAgAAAAUyNDMzNgEIAAAABQAAAAExAQAAAAoxNjM5NTMxNTA4AwAAAAI3OQIAAAADMTM5BAAAAAEwBwAAAAk5LzIzLzIwMTkIAAAACTMvMzEvMjAxMgkAAAABMJBcwildQNcI7nJlaV1A1wgqQ0lRLlRTRTozNjI2LklRX1RFVl9FQklUREEuMjAwMC4yMDEyLzAzLzMxAQAAAKHcLQMCAAAACDQuODgwMzE1AQcAAAAFAAAAATEBAAAACjE1MTI3NzAzMzIDAAAAATACAAAABjEwMDAzMAQAAAABMAcAAAAJMy8zMC8yMDEyCAAAAAkzLzMwLzIwMTIZTyhCXUDXCEIusmhdQNcIIkNJUS5UU0U6OTcxOS5JUV9BU1NFVF9UVVJOUy5GWTIwMDgBAAAAkXENAAIAAAAIMS4xNzYwNzMBCAAAAAUAAAABMQEAAAAKMTA2Mjc0NDc3NwMAAAACNzkCAAAABDQxNzcEAAAAATAHAAAACTkvMjMvMjAxOQgAAAAJMy8zMS8yMDA4CQAAAAEwectiI11A1whY6otqXUDXCB5DSVEuTllTRTpDUk0uSVFfU1RfREVCVC5GWTIwMTUBAAAAJeABAAMAAAAAAI+neyVdQNcILNgMal1A1wgdQ0lRLlRTRTo5NzE5LklRX0VCSVREQS5GWTIwMTABAAAAkXENAAIAAAAFMTA1NTkBCAAAAAUAAAABMQEAAAAKMTQwNTYwODA4MgMAAAACNzkCAAAABDQwNTEEAAAAATAHAAAACTkvMjMvMjAxOQgAAAAJMy8zMS8yMDEwCQAAAAEw7US3Kl1A1wjLA3FpXUDXCCZDSVEuVFNFOjQzMDcuSVFfSU5WRVNUX0xPQU5TX0NGLkZZ</t>
  </si>
  <si>
    <t>MjAxOQEAAABjf1MAAgAAAAE3AQgAAAAFAAAAATEBAAAACjE5Njk2MDEyMzkDAAAAAjc5AgAAAAQyMDMyBAAAAAEwBwAAAAk5LzIzLzIwMTkIAAAACTMvMzEvMjAxOQkAAAABMJFB6itdQNcIXa4XaV1A1wglQ0lRLlRTRTo4MDU2LklRX0xUX0RFQlRfSVNTVUVELkZZMjAxOAEAAAD0Vg0AAgAAAAQ2MzYyAQgAAAAFAAAAATEBAAAACjE4OTUwMDI0MDgDAAAAAjc5AgAAAAQyMDM0BAAAAAEwBwAAAAk5LzIzLzIwMTkIAAAACTMvMzEvMjAxOAkAAAABMMEgKS1dQNcIe4LvaF1A1wgnQ0lRLk5ZU0U6Q1JNLklRX01BUktFVENBUC4yMDA2LzMvMzEuSlBZAQAAACXgAQACAAAADDQ3Mjg5OS43NjI3MgEGAAAABQAAAAExAQAAAAkyMTU3NDk2NjcDAAAAAjc5AgAAAAYxMDAwNTQEAAAAATAHAAAACTMvMzEvMjAwNjsoKEJdQNcIuNkJdF1A1wgoQ0lRLk5ZU0U6SUJNLklRX1RPVEFMX0RFQlRfRVFVSVRZLkZZMjAxMQEAAADetgEAAgAAAAgxNTQuNzgxMwEIAAAABQAAAAExAQAAAAoxNjYwMjMxNjk4AwAAAAMxNjACAAAABDQwMzQEAAAAATAHAAAACTkvMjMvMjAxOQgAAAAKMTIvMzEvMjAxMQkAAAABMAxNGSJdQNcIPqjGal1A1wghQ0lRLlRTRTozNjI2LklRX0NPTU1PTl9SRVAuRlkyMDE4AQAAAKHcLQMCAAAABS00OTE0AQgAAAAFAAAAATEBAAAACjE4OTUwMDE5MjkDAAAAAjc5AgAAAAQyMTY0BAAAAAEwBwAAAAk5</t>
  </si>
  <si>
    <t>LzIzLzIwMTkIAAAACTMvMzEvMjAxOAkAAAABMNC9sChdQNcIJMeiaV1A1wgnQ0lRLlRTRTo5NzE5LklRX0RBWVNfUEFZQUJMRV9PVVQuRlkyMDEwAQAAAJFxDQACAAAACDM4LjQ5NTA5AQgAAAAFAAAAATEBAAAACjE0MDU2MDgwODIDAAAAAjc5AgAAAAQ0MTgzBAAAAAEwBwAAAAk5LzIzLzIwMTkIAAAACTMvMzEvMjAxMAkAAAABMEnyYiNdQNcIQjiMal1A1wgoQ0lRLk5ZU0U6SUJNLklRX0NVUlJFTlRfUE9SVF9ERUJULkZZMjAxMQEAAADetgEAAgAAAAQ0MzA2AQgAAAAFAAAAATEBAAAACjE2NjAyMzE2OTgDAAAAAzE2MAIAAAAEMTI5NwQAAAABMAcAAAAJOS8yMy8yMDE5CAAAAAoxMi8zMS8yMDExCQAAAAEwzIyaJV1A1whaGy1qXUDXCCdDSVEuVFNFOjk2MTMuSVFfVE9UQUxfT1RIRVJfT1BFUi5GWTIwMTABAAAAIHINAAIAAAAGMTkwNjYyAQgAAAAFAAAAATEBAAAACjEzNzc3NTkwNDgDAAAAAjc5AgAAAAMzODAEAAAAATAHAAAACTkvMjMvMjAxOQgAAAAJMy8zMS8yMDEwCQAAAAEwTwpbLV1A1whAHvdoXUDXCC5DSVEuTllTRTpDUk0uSVFfVE9UQUxfTElBQl9UT1RBTF9BU1NFVFMuRlkyMDE5AQAAACXgAQACAAAABzQ5LjIzMDUBCAAAAAUAAAABMQEAAAAKMTk0ODc5MzM4NQMAAAADMTYwAgAAAAQ0MTg4BAAAAAEwBwAAAAk5LzIzLzIwMTkIAAAACTEvMzEvMjAxOQkAAAABMBcmGSJdQNcI38O1al1A</t>
  </si>
  <si>
    <t>1wgjQ0lRLlRTRTozNjI2LklRX0RJTFVUX1dFSUdIVC5GWTIwMTgBAAAAodwtAwIAAAAGODUuNDA2ANeWsChdQNcIXTu4aV1A1wggQ0lRLlRTRTo0NzY4LklRX09USEVSX1JFVi5GWTIwMTcBAAAAvpZZAAMAAAAAAMBL2CpdQNcIyjVfaV1A1wgqQ0lRLlRTRTo0NzM5LklRX1RPVEFMX0FTU0VUUy5GWTIwMTIuLi4uSlBZAQAAAL96DQACAAAABjI1MjcwMgEIAAAABQAAAAExAQAAAAoxNjM5NTMxNTA4AwAAAAI3OQIAAAAEMTAwNwQAAAABMAcAAAAJOS8yMy8yMDE5CAAAAAkzLzMxLzIwMTIJAAAAATBPdSAiXUDXCK3W4UBdQNcIIUNJUS5UU0U6OTYxMy5JUV9DQVNIX1RBWEVTLkZZMjAxOAEAAAAgcg0AAgAAAAU2NDA5MQEIAAAABQAAAAExAQAAAAoxODk0MDg0NzQ1AwAAAAI3OQIAAAAEMzA1MwQAAAABMAcAAAAJOS8yMy8yMDE5CAAAAAkzLzMxLzIwMTgJAAAAATC1Na8sXUDXCDGCNWldQNcIIkNJUS5UU0U6MzYyNi5JUV9DQVNIX0lOVkVTVC5GWTIwMTgBAAAAodwtAwIAAAAGLTE0MjAyAQgAAAAFAAAAATEBAAAACjE4OTUwMDE5MjkDAAAAAjc5AgAAAAQyMDA1BAAAAAEwBwAAAAk5LzIzLzIwMTkIAAAACTMvMzEvMjAxOAkAAAABMNC9sChdQNcIHcy8aV1A1wgnQ0lRLlRTRTozNjI2LklRX1RPVEFMX09USEVSX09QRVIuRlkyMDEyAQAAAKHcLQMCAAAABTQ1MzY2AQgAAAAFAAAAATEBAAAACjE1NTQzMzcw</t>
  </si>
  <si>
    <t>NzQDAAAAAjc5AgAAAAMzODAEAAAAATAHAAAACTkvMjMvMjAxOQgAAAAJMy8zMS8yMDEyCQAAAAEwB2YPKV1A1wi+fqBpXUDXCCJDSVEuVFNFOjgwNTYuSVFfQ0FTSF9JTlZFU1QuRlkyMDE5AQAAAPRWDQACAAAABi0xMDU4NgEIAAAABQAAAAExAQAAAAoxOTcwMDUxMzcwAwAAAAI3OQIAAAAEMjAwNQQAAAABMAcAAAAJOS8yMy8yMDE5CAAAAAkzLzMxLzIwMTkJAAAAATDYRiktXUDXCF7Q72hdQNcIGENJUS4uSVFfVE9UQUxfUkVWLkZZMjAxNQUAAAABAAAACAAAABQoSW52YWxpZCBJZGVudGlmaWVyKTsoKEJdQNcIOygoQl1A1wgvQ0lRLlRTRTozNjI2LklRX0lNUFVUX09QRVJfTEVBU0VfSU5UX0VYUC5GWTIwMTABAAAAodwtAwMAAAAAABc/DyldQNcIHeiBaV1A1wglQ0lRLk5ZU0U6Q1JNLklRX0RBWVNfU0FMRVNfT1VULkZZMjAxNwEAAAAl4AEAAgAAAAoxMjMuNDc3Nzg2AQgAAAAFAAAAATEBAAAACjE5NDg3OTMzNjIDAAAAAzE2MAIAAAAENDA0MgQAAAABMAcAAAAJOS8yMy8yMDE5CAAAAAkxLzMxLzIwMTcJAAAAATAi/xgiXUDXCO31sWpdQNcIIkNJUS5UU0U6ODA1Ni5JUV9TQUxFX1BQRV9DRi5GWTIwMTUBAAAA9FYNAAIAAAADMjQyAQgAAAAFAAAAATEBAAAACjE3NDUzNzg2MTkDAAAAAjc5AgAAAAQyMDQyBAAAAAEwBwAAAAk5LzIzLzIwMTkIAAAACTMvMzEvMjAxNQkAAAABMCOEKC1dQNcIqx3N</t>
  </si>
  <si>
    <t>aF1A1wgoQ0lRLk5BU0RBUUdTOk1TRlQuSVFfVE9UQUxfQVNTRVRTLkZZMjAwOQEAAABLVQAAAgAAAAU3Nzg4OAEIAAAABQAAAAExAQAAAAoxNDY0MDA1NjkwAwAAAAMxNjACAAAABDEwMDcEAAAAATAHAAAACTkvMjMvMjAxOQgAAAAJNi8zMC8yMDA5CQAAAAEwjiSUJ11A1wikV99pXUDXCCJDSVEuVFNFOjQzMDcuSVFfQVNTRVRfVFVSTlMuRlkyMDE2AQAAAGN/UwACAAAACDAuNjkzNzc5AQgAAAAFAAAAATEBAAAACjE3OTc2MzcwNDcDAAAAAjc5AgAAAAQ0MTc3BAAAAAEwBwAAAAk5LzIzLzIwMTkIAAAACTMvMzEvMjAxNgkAAAABMIPwdCNdQNcIpIuDal1A1wgoQ0lRLlRTRTo0MzA3LklRX1RPVEFMX0RFQlRfRVFVSVRZLkZZMjAxMAEAAABjf1MAAgAAAAcyMi45ODM0AQgAAAAFAAAAATEBAAAACjE0Nzk2NzI0NjADAAAAAjc5AgAAAAQ0MDM0BAAAAAEwBwAAAAk5LzIzLzIwMTkIAAAACTMvMzEvMjAxMAkAAAABMDDJdCNdQNcILup9al1A1wggQ0lRLlRTRTo5NzE5LklRX0NIQU5HRV9BUi5GWTIwMTIBAAAAkXENAAIAAAAELTk3NAEIAAAABQAAAAExAQAAAAoxNTU0OTUwODY2AwAAAAI3OQIAAAAEMjAxOAQAAAABMAcAAAAJOS8yMy8yMDE5CAAAAAkzLzMxLzIwMTIJAAAAATBik7cqXUDXCIXnUGldQNcIIkNJUS5UU0U6OTYxMy5JUV9BU1NFVF9UVVJOUy5GWTIwMTABAAAAIHINAAIAAAAIMC44OTQ4OTcB</t>
  </si>
  <si>
    <t>CAAAAAUAAAABMQEAAAAKMTM3Nzc1OTA0OAMAAAACNzkCAAAABDQxNzcEAAAAATAHAAAACTkvMjMvMjAxOQgAAAAJMy8zMS8yMDEwCQAAAAEwpVR0I11A1wh+Tn1qXUDXCCVDSVEuVFNFOjQzMDcuSVFfRElMVVRfRVBTX0lOQ0wuRlkyMDA4AQAAAGN/UwACAAAABzM2LjAwNTUBCAAAAAUAAAABMQEAAAAKMTM5NzA3NzkwNgMAAAACNzkCAAAAATgEAAAAATAHAAAACTkvMjMvMjAxOQgAAAAJMy8zMS8yMDA4CQAAAAEw/poCLF1A1wg/nvpoXUDXCCJDSVEuTllTRTpDUk0uSVFfR0FJTl9BU1NFVFMuRlkyMDE5AQAAACXgAQADAAAAAAB2anwlXUDXCGuKGmpdQNcIJUNJUS5OWVNFOklCTS5JUV9TVF9ERUJUX0lTU1VFRC5GWTIwMTUBAAAA3rYBAAIAAAADMTAxAQgAAAAFAAAAATEBAAAACjE4NzY0MzI4NzIDAAAAAzE2MAIAAAAEMjA0MwQAAAABMAcAAAAJOS8yMy8yMDE5CAAAAAoxMi8zMS8yMDE1CQAAAAEwKsOLJF1A1wgLZEtqXUDXCCJDSVEuREI6U0FQLklRX0VCSVREQS5GWTIwMTMuLi4uSlBZAQAAAAvuAQACAAAADTc5MTkzNy40MDk2MjUBCAAAAAUAAAABMQEAAAAKMTc4Mjc4NDc4MgMAAAACNzkCAAAABDQwNTEEAAAAATAHAAAACTkvMjMvMjAxOQgAAAAKMTIvMzEvMjAxMwkAAAABME91ICJdQNcIAJ28al1A1wgnQ0lRLlRTRTo0MzA3LklRX01BUktFVENBUC4yMDE1LzMvMzEuSlBZAQAAAGN/UwACAAAA</t>
  </si>
  <si>
    <t>DTkwMzYwMi42OTE1MzkBBgAAAAUAAAABMQEAAAAKMTcxNzY1NzYwOQMAAAACNzkCAAAABjEwMDA1NAQAAAABMAcAAAAJMy8zMS8yMDE182m6R11A1wiyWQZ0XUDXCCNDSVEuTllTRTpDUk0uSVFfSU5URVJFU1RfRVhQLkZZMjAxMQEAAAAl4AEAAgAAAActMjQuOTA5AQgAAAAFAAAAATEBAAAACjE1OTA4NDIxMjIDAAAAAzE2MAIAAAACODIEAAAAATAHAAAACTkvMjMvMjAxOQgAAAAJMS8zMS8yMDExCQAAAAEw4d+0JV1A1whYihNqXUDXCCZDSVEuTkFTREFRR1M6TVNGVC5JUV9UT1RBTF9ERUJULkZZMjAwOAEAAABLVQAAAgAAAAQyNjE0AQgAAAAFAAAAATEBAAAACjEzODk3MDAyNDUDAAAAAzE2MAIAAAAENDE3MwQAAAABMAcAAAAJOS8yMy8yMDE5CAAAAAk2LzMwLzIwMDgJAAAAATAZzO0nXUDXCN3t2mldQNcIKENJUS5UU0U6NDc2OC5JUV9UT1RBTF9ERUJUX0VRVUlUWS5GWTIwMTABAAAAvpZZAAIAAAAGNy4xNjIzAQgAAAAFAAAAATEBAAAACjE0Mzg2NjE4MTQDAAAAAjc5AgAAAAQ0MDM0BAAAAAEwBwAAAAk5LzIzLzIwMTkIAAAACjEyLzMxLzIwMTAJAAAAATBmo2IjXUDXCDitk2pdQNcIJUNJUS5UU0U6NDc2OC5JUV9TVF9ERUJUX1JFUEFJRC5GWTIwMTMBAAAAvpZZAAIAAAAELTIwMAEIAAAABQAAAAExAQAAAAoxNjY4NjQzNDE5AwAAAAI3OQIAAAAEMjA0NAQAAAABMAcAAAAJOS8yMy8yMDE5CAAA</t>
  </si>
  <si>
    <t>AAoxMi8zMS8yMDEzCQAAAAEw9fzXKl1A1wjzditpXUDXCCdDSVEuTllTRTpDUk0uSVFfQ0hBTkdFX0lOVkVOVE9SWS5GWTIwMTYBAAAAJeABAAMAAAAAAH31eyVdQNcIF14qal1A1wgsQ0lRLlRTRTozNjI2LklRX05FVF9ERUJUX0VCSVREQV9DQVBFWC5GWTIwMDkBAAAAodwtAwIAAAAIMS43MjczNzcBCAAAAAUAAAABMQEAAAAKMTM4MDYzMDQ5OAMAAAACNzkCAAAABTIzMzE0BAAAAAEwBwAAAAk5LzIzLzIwMTkIAAAACTMvMzEvMjAwOQkAAAABMPPmXyNdQNcIuGqral1A1wghQ0lRLlRTRTo0NzY4LklRX0NPTU1PTl9SRVAuRlkyMDEzAQAAAL6WWQADAAAAAAD1/NcqXUDXCEWCPGldQNcILkNJUS5UU0U6MzYyNi5JUV9UT1RBTF9ERUJUX0VCSVREQV9DQVBFWC5GWTIwMTMBAAAAodwtAwIAAAAIMi42NjA1MTcBCAAAAAUAAAABMQEAAAAKMTYyNTQ1NzY4NAMAAAACNzkCAAAABTIzMzEzBAAAAAEwBwAAAAk5LzIzLzIwMTkIAAAACTMvMzEvMjAxMwkAAAABMDINYCNdQNcIzpaGal1A1wgoQ0lRLlRTRTo0NzY4LklRX1RPVEFMX0RJVl9QQUlEX0NGLkZZMjAwNwEAAAC+llkAAgAAAAUtMzYzMgEIAAAABQAAAAExAQAAAAk4MTE4MDQ5NTIDAAAAAjc5AgAAAAQyMDIyBAAAAAEwBwAAAAk5LzIzLzIwMTkIAAAACjEyLzMxLzIwMDcJAAAAATCRQeorXUDXCOU5OmldQNcIKUNJUS5UU0U6NDMwNy5JUV9JTlZFU1Rf</t>
  </si>
  <si>
    <t>U0VDVVJJVFlfQ0YuRlkyMDEzAQAAAGN/UwACAAAABS0zMDYxAQgAAAAFAAAAATEBAAAACjE2MjU0NTc2ODYDAAAAAjc5AgAAAAQyMDI3BAAAAAEwBwAAAAk5LzIzLzIwMTkIAAAACTMvMzEvMjAxMwkAAAABMMk2AyxdQNcI22svaV1A1wgqQ0lRLk5BU0RBUUdTOk1TRlQuSVFfTFRfREVCVF9JU1NVRUQuRlkyMDA5AQAAAEtVAAACAAAABDQ3OTYBCAAAAAUAAAABMQEAAAAKMTQ2NDAwNTY5MAMAAAADMTYwAgAAAAQyMDM0BAAAAAEwBwAAAAk5LzIzLzIwMTkIAAAACTYvMzAvMjAwOQkAAAABMI4klCddQNcI9PjWaV1A1wgnQ0lRLlRTRTozNjI2LklRX0NIQU5HRV9JTlZFTlRPUlkuRlkyMDEyAQAAAKHcLQMCAAAABS0yMjE0AQgAAAAFAAAAATEBAAAACjE1NTQzMzcwNzQDAAAAAjc5AgAAAAQyMDk5BAAAAAEwBwAAAAk5LzIzLzIwMTkIAAAACTMvMzEvMjAxMgkAAAABMAdmDyldQNcI0omcaV1A1wghQ0lRLkRCOlNBUC5JUV9GSU5JU0hFRF9JTlYuRlkyMDA5AQAAAAvuAQADAAAAAABQ5McmXUDXCPilAmpdQNcILkNJUS5UU0U6MzYyNi5JUV9UT1RBTF9MSUFCX1RPVEFMX0FTU0VUUy5GWTIwMDgBAAAAodwtAwMAAAAAAAbAXyNdQNcITaKlal1A1wgZQ0lRLk5ZU0U6SUJNLklRX05JLkZZMjAxMAEAAADetgEAAgAAAAUxNDgzMwEIAAAABQAAAAExAQAAAAoxNTg5MzI2Nzc1AwAAAAMxNjACAAAAAjE1BAAAAAEw</t>
  </si>
  <si>
    <t>BwAAAAk5LzIzLzIwMTkIAAAACjEyLzMxLzIwMTAJAAAAATDlPpolXUDXCIF/LGpdQNcIHkNJUS4uSVFfREVCVF9FUVVJVl9PUEVSX0xFQVNFLgUAAAABAAAACAAAABQoSW52YWxpZCBJZGVudGlmaWVyKa2ZmlBdQNcIrZmaUF1A1wggQ0lRLk5BU0RBUUdTOk1TRlQuSVFfQVBJQy5GWTIwMTgBAAAAS1UAAAMAAAAAAHxI1SZdQNcIy4niaV1A1wgqQ0lRLlRTRTo5NjEzLklRX1RPVEFMX0VRVUlUWS5GWTIwMDkuLi4uSlBZAQAAACByDQACAAAABjU5MjAwNAEIAAAABQAAAAExAQAAAAoxMzc3NzU5MTcwAwAAAAI3OQIAAAAEMTI3NQQAAAABMAcAAAAJOS8yMy8yMDE5CAAAAAkzLzMxLzIwMDkJAAAAATAQnCAiXUDXCNbUy2pdQNcIKUNJUS5OQVNEQVFHUzpNU0ZULklRX0VRVUlUWV9NRVRIT0QuRlkyMDE5AQAAAEtVAAADAAAAAABacNUmXUDXCA7/BWpdQNcIL0NJUS5UU0U6OTcxOS5JUV9PVEhFUl9OT05fT1BFUl9FWFBfU1VQUEwuRlkyMDA5AQAAAJFxDQACAAAAAjkyAQgAAAAFAAAAATEBAAAACjE0MDU2MDQzMDQDAAAAAjc5AgAAAAI4NQQAAAABMAcAAAAJOS8yMy8yMDE5CAAAAAkzLzMxLzIwMDkJAAAAATDrHrcqXUDXCKfAV2ldQNcIJENJUS5OWVNFOkNSTS5JUV9JTkNfRVFVSVRZX0NGLkZZMjAxNQEAAAAl4AEAAwAAAAAAj6d7JV1A1wgEGxFqXUDXCClDSVEuTllTRTpPUkNMLklRX0RFRl9UQVhfQVNT</t>
  </si>
  <si>
    <t>RVRTX0xULkZZMjAxMQEAAADnVgAAAgAAAAQxMDc2AQgAAAAFAAAAATEBAAAACjE2MjM4NzQ3OTYDAAAAAzE2MAIAAAAEMTAyNgQAAAABMAcAAAAJOS8yMy8yMDE5CAAAAAk1LzMxLzIwMTEJAAAAATDHg/InXUDXCHL4rGldQNcIIENJUS5UU0U6NDMwNy5JUV9NQUNISU5FUlkuRlkyMDEyAQAAAGN/UwADAAAAAADUDwMsXUDXCAg/FWldQNcIGUNJUS5OWVNFOkNSTS5JUV9GWC5GWTIwMTQBAAAAJeABAAIAAAAGLTcuNzU4AQgAAAAFAAAAATEBAAAACjE3NzkzNzA5NzEDAAAAAzE2MAIAAAAEMjE0NAQAAAABMAcAAAAJOS8yMy8yMDE5CAAAAAkxLzMxLzIwMTQJAAAAATCzfLUlXUDXCPjoFGpdQNcIJkNJUS5OWVNFOkNSTS5JUV9MT0FOU19SRUNFSVZfTFQuRlkyMDE4AQAAACXgAQADAAAAAAB6Q3wlXUDXCBa3JmpdQNcIJUNJUS5OWVNFOklCTS5JUV9ESUxVVF9FUFNfSU5DTC5GWTIwMTQBAAAA3rYBAAIAAAAJMTEuOTAwOTg0AQgAAAAFAAAAATEBAAAACjE4Mjk5MTE5NjgDAAAAAzE2MAIAAAABOAQAAAABMAcAAAAJOS8yMy8yMDE5CAAAAAoxMi8zMS8yMDE0CQAAAAEwstqaJV1A1wj1IDJqXUDXCClDSVEuTllTRTpPUkNMLklRX1BST1ZfQkFEX0RFQlRTX0NGLkZZMjAxMgEAAADnVgAAAgAAAAI5MgEIAAAABQAAAAExAQAAAAoxNjg0NjI3MzEzAwAAAAMxNjACAAAABDIxMTEEAAAAATAHAAAACTkvMjMvMjAx</t>
  </si>
  <si>
    <t>OQgAAAAJNS8zMS8yMDEyCQAAAAEwyaryJ11A1whmCcNpXUDXCCZDSVEuVFNFOjgwNTYuSVFfTFRfREVCVF9DQVBJVEFMLkZZMjAxMgEAAAD0Vg0AAgAAAAYzMC4wNTMBCAAAAAUAAAABMQEAAAAKMTU1NjY0ODMyNgMAAAACNzkCAAAABDQxODcEAAAAATAHAAAACTkvMjMvMjAxOQgAAAAJMy8zMS8yMDEyCQAAAAEwLRhsJF1A1wjB03BqXUDXCCZDSVEuVFNFOjgwNTYuSVFfREVGX1RBWF9MSUFCX0xULkZZMjAxNgEAAAD0Vg0AAwAAAAAAGasoLV1A1wgsNOFoXUDXCCBDSVEuVFNFOjgwNTYuSVFfQ0hBTkdFX0FSLkZZMjAwOAEAAAD0Vg0AAgAAAAQyMzg5AQgAAAAFAAAAATEBAAAACjEwNjI3NTE0NzcDAAAAAjc5AgAAAAQyMDE4BAAAAAEwBwAAAAk5LzIzLzIwMTkIAAAACTMvMzEvMjAwOAkAAAABMDt/Wy1dQNcIYLTyaF1A1wgZQ0lRLlRTRTo5NzE5LklRX0FSLkZZMjAwOQEAAACRcQ0AAgAAAAUyMzQ4MAEIAAAABQAAAAExAQAAAAoxNDA1NjA0MzA0AwAAAAI3OQIAAAAEMTAyMQQAAAABMAcAAAAJOS8yMy8yMDE5CAAAAAkzLzMxLzIwMDkJAAAAATDrHrcqXUDXCKDxPmldQNcIJUNJUS5OWVNFOk9SQ0wuSVFfUEVSSU9EREFURV9JUy5GWTIwMTUBAAAA51YAAAUAAAAKMjAxNS8wNS8zMQBVL+0nXUDXCILBWD9dQNcIIENJUS4wLklRX01JTk9SSVRZX0lOVEVSRVNUX0lTLkZZBQAAAAAAAAAIAAAAFShJbnZh</t>
  </si>
  <si>
    <t>bGlkIFRpbWUgUGVyaW9kKVsniyRdQNcIhBZual1A1wgoQ0lRLlRTRTo4MDU2LklRX1RPVEFMX0RFQlRfSVNTVUVELkZZMjAxOAEAAAD0Vg0AAgAAAAQ3MzYyAQgAAAAFAAAAATEBAAAACjE4OTUwMDI0MDgDAAAAAjc5AgAAAAQyMTYxBAAAAAEwBwAAAAk5LzIzLzIwMTkIAAAACTMvMzEvMjAxOAkAAAABMMEgKS1dQNcIFtDoaF1A1wgfQ0lRLlRTRTo5NjEzLklRX1RSRUFTVVJZLkZZMjAxMAEAAAAgcg0AAwAAAAAATwpbLV1A1wg/8dVoXUDXCB5DSVEuVFNFOjQ3MzkuSVFfUEVOU0lPTi5GWTIwMTIBAAAAv3oNAAIAAAADNTM1AQgAAAAFAAAAATEBAAAACjE2Mzk1MzE1MDgDAAAAAjc5AgAAAAQxMjEzBAAAAAEwBwAAAAk5LzIzLzIwMTkIAAAACTMvMzEvMjAxMgkAAAABMJBcwildQNcI82xEaV1A1wglQ0lRLlRTRTo5NzE5LklRX1NUX0RFQlRfSVNTVUVELkZZMjAxMgEAAACRcQ0AAwAAAAAAYpO3Kl1A1wiF51BpXUDXCB1DSVEuREI6U0FQLklRX1RSRUFTVVJZLkZZMjAwOQEAAAAL7gEAAgAAAAUtMTMyMAEIAAAABQAAAAExAQAAAAoxNTMwNTcxMjA2AwAAAAI1MAIAAAAEMTI0OAQAAAABMAcAAAAJOS8yMy8yMDE5CAAAAAoxMi8zMS8yMDA5CQAAAAEwUOTHJl1A1wiBtvVpXUDXCCpDSVEuTkFTREFRR1M6TVNGVC5JUV9HQUlOX0lOVkVTVF9DRi5GWTIwMTABAAAAS1UAAAIAAAAELTIwOAEIAAAABQAAAAEx</t>
  </si>
  <si>
    <t>AQAAAAoxNTU2NTYwNzk1AwAAAAMxNjACAAAABDIwOTAEAAAAATAHAAAACTkvMjMvMjAxOQgAAAAJNi8zMC8yMDEwCQAAAAEw1kqUJ11A1wg0wc5pXUDXCCZDSVEuVFNFOjk3MTkuSVFfTE9BTlNfUkVDRUlWX0xULkZZMjAxMwEAAACRcQ0AAwAAAAAAurq3Kl1A1wjry2FpXUDXCCBDSVEuTllTRTpJQk0uSVFfTklfTUFSR0lOLkZZMjAxMQEAAADetgEAAgAAAAcxNC44MjkzAQgAAAAFAAAAATEBAAAACjE2NjAyMzE2OTgDAAAAAzE2MAIAAAAENDA5NAQAAAABMAcAAAAJOS8yMy8yMDE5CAAAAAoxMi8zMS8yMDExCQAAAAEwFyYZIl1A1wjVQ7JqXUDXCB5DSVEuVFNFOjgwNTYuSVFfTFRfREVCVC5GWTIwMTgBAAAA9FYNAAIAAAAFMjExNTIBCAAAAAUAAAABMQEAAAAKMTg5NTAwMjQwOAMAAAACNzkCAAAABDEwNDkEAAAAATAHAAAACTkvMjMvMjAxOQgAAAAJMy8zMS8yMDE4CQAAAAEwwSApLV1A1whrB85oXUDXCCZDSVEuTkFTREFRR1M6TVNGVC5JUV9PVEhFUl9PUEVSLkZZMjAxMgEAAABLVQAAAwAAAAAAxnGUJ11A1wi44tdpXUDXCCZDSVEuTllTRTpPUkNMLklRX0xUX0RFQlRfSVNTVUVELkZZMjAxNAEAAADnVgAAAgAAAAQ1NTY2AQgAAAAFAAAAATEBAAAACjE3OTcxOTA4NzMDAAAAAzE2MAIAAAAEMjAzNAQAAAABMAcAAAAJOS8yMy8yMDE5CAAAAAk1LzMxLzIwMTQJAAAAATC7+PInXUDXCCgJrmldQNcI</t>
  </si>
  <si>
    <t>HENJUS5UU0U6NDczOS5JUV9OSV9DRi5GWTIwMTkBAAAAv3oNAAIAAAAFMzYyODYBCAAAAAUAAAABMQEAAAAKMTk2OTE1NDcxNAMAAAACNzkCAAAABDIxNTAEAAAAATAHAAAACTkvMjMvMjAxOQgAAAAJMy8zMS8yMDE5CQAAAAEw9SISKV1A1wh8tpppXUDXCCNDSVEuVFNFOjM2MjYuSVFfVE9UQUxfRVFVSVRZLkZZMjAwOAEAAACh3C0DAwAAAAAAAkoSKV1A1wg0q4lpXUDXCB9DSVEuTllTRTpJQk0uSVFfVFJFQVNVUlkuRlkyMDE1AQAAAN62AQACAAAABy0xNTU1MTgBCAAAAAUAAAABMQEAAAAKMTg3NjQzMjg3MgMAAAADMTYwAgAAAAQxMjQ4BAAAAAEwBwAAAAk5LzIzLzIwMTkIAAAACjEyLzMxLzIwMTUJAAAAATAqw4skXUDXCLOxNmpdQNcIIkNJUS5EQjpTQVAuSVFfQ09NTU9OX0lTU1VFRC5GWTIwMTgBAAAAC+4BAAMAAAAAALpIjyZdQNcIoXkSal1A1wgzQ0lRLlRTRTo0NzM5LklRX0NIQU5HRV9PVEhFUl9ORVRfT1BFUl9BU1NFVFMuRlkyMDE5AQAAAL96DQACAAAABS0xMjg2AQgAAAAFAAAAATEBAAAACjE5NjkxNTQ3MTQDAAAAAjc5AgAAAAQyMDQ1BAAAAAEwBwAAAAk5LzIzLzIwMTkIAAAACTMvMzEvMjAxOQkAAAABMPUiEildQNcIR92aaV1A1wgoQ0lRLlRTRTo5NjEzLklRX1RPVEFMX0RJVl9QQUlEX0NGLkZZMjAxNgEAAAAgcg0AAgAAAAYtMTY4MzQBCAAAAAUAAAABMQEAAAAKMTc5ODMzNjQ3</t>
  </si>
  <si>
    <t>NwMAAAACNzkCAAAABDIwMjIEAAAAATAHAAAACTkvMjMvMjAxOQgAAAAJMy8zMS8yMDE2CQAAAAEwuQ6vLF1A1whxmDRpXUDXCCNDSVEuVFNFOjQzMDcuSVFfVE9UQUxfQVNTRVRTLkZZMjAxMgEAAABjf1MAAgAAAAY0MDI3ODQBCAAAAAUAAAABMQEAAAAKMTU1NDMzNzE2NQMAAAACNzkCAAAABDEwMDcEAAAAATAHAAAACTkvMjMvMjAxOQgAAAAJMy8zMS8yMDEyCQAAAAEw1A8DLF1A1wgWGBVpXUDXCBtDSVEuTllTRTpDUk0uSVFfTEFORC5GWTIwMTQBAAAAJeABAAIAAAAHMjk3LjgzNQEIAAAABQAAAAExAQAAAAoxNzc5MzcwOTcxAwAAAAMxNjACAAAABDMwOTgEAAAAATAHAAAACTkvMjMvMjAxOQgAAAAJMS8zMS8yMDE0CQAAAAEwqlW1JV1A1wiYPCFqXUDXCB1DSVEuVFNFOjQzMDcuSVFfR0FfRVhQLkZZMjAxMwEAAABjf1MAAgAAAAM4NzgBCAAAAAUAAAABMQEAAAAKMTYyNTQ1NzY4NgMAAAACNzkCAAAABTIxNTYyBAAAAAEwBwAAAAk5LzIzLzIwMTkIAAAACTMvMzEvMjAxMwkAAAABMNQPAyxdQNcInxIeaV1A1wgsQ0lRLlRTRTozNjI2LklRX0lNUFVUX09QRVJfTEVBU0VfREVQUi5GWTIwMTQBAAAAodwtAwMAAAAAALGzDyldQNcIjEGhaV1A1wglQ0lRLlRTRTozNjI2LklRX09USEVSX09QRVJfQUNULkZZMjAxOQEAAACh3C0DAgAAAAYtMTkzNDkBCAAAAAUAAAABMQEAAAAKMTk2OTk1MDA2OAMAAAAC</t>
  </si>
  <si>
    <t>NzkCAAAABDIwNDcEAAAAATAHAAAACTkvMjMvMjAxOQgAAAAJMy8zMS8yMDE5CQAAAAEwjeSwKF1A1wgGFaNpXUDXCC9DSVEuTllTRTpPUkNMLklRX1RPVEFMX0RFQlRfRUJJVERBX0NBUEVYLkZZMjAwOQEAAADnVgAAAgAAAAgxLjEzODI4MgEIAAAABQAAAAExAQAAAAoxNDU5NTI4MzkxAwAAAAMxNjACAAAABTIzMzEzBAAAAAEwBwAAAAk5LzIzLzIwMTkIAAAACTUvMzEvMjAwOQkAAAABMAhbYCNdQNcIAr6bal1A1wgmQ0lRLlRTRTo5NzE5LklRX05FVF9ERUJUX0VCSVREQS5GWTIwMTcBAAAAkXENAAMAAAACTk0BCAAAAAUAAAABMQEAAAAKMTg0ODI5NzMwNwMAAAACNzkCAAAABDQxOTMEAAAAATAHAAAACTkvMjMvMjAxOQgAAAAJMy8zMS8yMDE3CQAAAAEwLhljI11A1whDkYhqXUDXCCFDSVEuVFNFOjQ3NjguSVFfRUJJVERBX0lOVC5GWTIwMTgBAAAAvpZZAAIAAAALMTE1OS41OTU3NDQBCAAAAAUAAAABMQEAAAAKMTk1MTU4Mzg1OAMAAAACNzkCAAAABDQxOTAEAAAAATAHAAAACTkvMjMvMjAxOQgAAAAKMTIvMzEvMjAxOAkAAAABMHnLYiNdQNcIGTh+al1A1wgoQ0lRLlRTRTo5NjEzLklRX1RPVEFMX0RJVl9QQUlEX0NGLkZZMjAwOAEAAAAgcg0AAgAAAAYtMTU0MjIBCAAAAAUAAAABMQEAAAAKMTA2MTE5ODM2MQMAAAACNzkCAAAABDIwMjIEAAAAATAHAAAACTkvMjMvMjAxOQgAAAAJMy8zMS8yMDA4</t>
  </si>
  <si>
    <t>CQAAAAEwabxaLV1A1wg/0PZoXUDXCBlDSVEuLklRX0NBU0hfT1BFUi4uLi4uSlBZBQAAAAEAAAAIAAAAFChJbnZhbGlkIElkZW50aWZpZXIp+nxoUl1A1wj6fGhSXUDXCCtDSVEuVFNFOjk3MTkuSVFfTUlOT1JJVFlfSU5URVJFU1RfQ0YuRlkyMDE5AQAAAJFxDQADAAAAAACeMDsqXUDXCEn3SmldQNcIG0NJUS4uSVFfREVCVF9FUVVJVl9ORVRfUEJPLgUAAAABAAAACAAAABQoSW52YWxpZCBJZGVudGlmaWVyKajAmlBdQNcIqMCaUF1A1wgeQ0lRLlRTRTo4MDU2LklRX1JBV19JTlYuRlkyMDEwAQAAAPRWDQACAAAAAzE4NwEIAAAABQAAAAExAQAAAAoxMzgyNjYxNDI2AwAAAAI3OQIAAAAEMzE3MQQAAAABMAcAAAAJOS8yMy8yMDE5CAAAAAkzLzMxLzIwMTAJAAAAATATzVstXUDXCGEjy2hdQNcIH0NJUS5OWVNFOklCTS5JUV9EQV9TVVBQTC5GWTIwMDgBAAAA3rYBAAMAAAAAAA25fCVdQNcItbwral1A1wgoQ0lRLlRTRTo5NzE5LklRX1RPVEFMX0xJQUJfRVFVSVRZLkZZMjAxNgEAAACRcQ0AAgAAAAYzNTI2NzYBCAAAAAUAAAABMQEAAAAKMTc5ODg5NTAzMAMAAAACNzkCAAAABDEwMTMEAAAAATAHAAAACTkvMjMvMjAxOQgAAAAJMy8zMS8yMDE2CQAAAAEwtOI6Kl1A1wic3GJpXUDXCClDSVEuTkFTREFRR1M6TVNGVC5JUV9PVEhFUl9MSUFCX0xULkZZMjAxNAEAAABLVQAAAgAAAAUxMTU5NAEIAAAABQAA</t>
  </si>
  <si>
    <t>AAExAQAAAAoxODAwODY1MjU5AwAAAAMxNjACAAAABDEwNjIEAAAAATAHAAAACTkvMjMvMjAxOQgAAAAJNi8zMC8yMDE0CQAAAAEwsb+UJ11A1wiyO9RpXUDXCBdDSVEuREI6U0FQLklRX0FQLkZZMjAwOQEAAAAL7gEAAgAAAAM0NzkBCAAAAAUAAAABMQEAAAAKMTUzMDU3MTIwNgMAAAACNTACAAAABDEwMTgEAAAAATAHAAAACTkvMjMvMjAxOQgAAAAKMTIvMzEvMjAwOQkAAAABMDS+xyZdQNcI+KUCal1A1wgtQ0lRLk5ZU0U6T1JDTC5JUV9JTVBVVF9PUEVSX0xFQVNFX0RFUFIuRlkyMDA5AQAAAOdWAAACAAAACTE1NS42ODg0OAEIAAAABQAAAAExAQAAAAoxNDU5NTI4MzkxAwAAAAMxNjACAAAABTIxNjczBAAAAAEwBwAAAAk5LzIzLzIwMTkIAAAACTUvMzEvMjAwOQkAAAABMN5c8iddQNcIsPjBaV1A1wghQ0lRLlRTRTo4MDU2LklRX09USEVSX09QRVIuRlkyMDA5AQAAAPRWDQADAAAAAAA7f1stXUDXCERQ7GhdQNcIHUNJUS5EQjpTQVAuSVFfRUJJVF9JTlQuRlkyMDEwAQAAAAvuAQACAAAACTMzLjAxODUxOAEIAAAABQAAAAExAQAAAAoxNTk1MzQ4NTUwAwAAAAI1MAIAAAAENDE4OQQAAAABMAcAAAAJOS8yMy8yMDE5CAAAAAoxMi8zMS8yMDEwCQAAAAEws4s7Il1A1wiBybpqXUDXCC1DSVEuVFNFOjgwNTYuSVFfQ0FTSF9DT05WRVJTSU9OLkZZMjAxOS4uLi5KUFkBAAAA9FYNAAIAAAAINjEuNzgxMzYB</t>
  </si>
  <si>
    <t>CAAAAAUAAAABMQEAAAAKMTk3MDA1MTM3MAMAAAACNzkCAAAABDQxODQEAAAAATAHAAAACTkvMjMvMjAxOQgAAAAJMy8zMS8yMDE5CQAAAAEw88IgIl1A1whVqM1qXUDXCCVDSVEuTkFTREFRR1M6TVNGVC5JUV9NQUNISU5FUlkuRlkyMDE0AQAAAEtVAAACAAAABTE0ODM2AQgAAAAFAAAAATEBAAAACjE4MDA4NjUyNTkDAAAAAzE2MAIAAAAEMzExNAQAAAABMAcAAAAJOS8yMy8yMDE5CAAAAAk2LzMwLzIwMTQJAAAAATCm5pQnXUDXCNIf0GldQNcIJENJUS5OWVNFOkNSTS5JUV9PVEhFUl9MSUFCX0xULkZZMjAxNQEAAAAl4AEAAgAAAAc3MDEuNjEyAQgAAAAFAAAAATEBAAAACjE4MzA2MjExMjQDAAAAAzE2MAIAAAAEMTA2MgQAAAABMAcAAAAJOS8yMy8yMDE5CAAAAAkxLzMxLzIwMTUJAAAAATCPp3slXUDXCFjNJWpdQNcIKkNJUS5OQVNEQVFHUzpNU0ZULklRX0dBSU5fQVNTRVRTX0NGLkZZMjAxMAEAAABLVQAAAwAAAAAA1kqUJ11A1wgHBNNpXUDXCC1DSVEuTkFTREFRR1M6TVNGVC5JUV9QUk9WX0JBRF9ERUJUU19DRi5GWTIwMTcBAAAAS1UAAAMAAAAAAHxI1SZdQNcIru3MaV1A1wgnQ0lRLlRTRTo4MDU2LklRX01BUktFVENBUC4yMDEwLzMvMzEuSlBZAQAAAPRWDQACAAAADDYwMTM3LjAyNTg5NAEGAAAABQAAAAExAQAAAAoxMzIxMzk5ODgyAwAAAAI3OQIAAAAGMTAwMDU0BAAAAAEwBwAAAAkzLzMx</t>
  </si>
  <si>
    <t>LzIwMTAJBxFIXUDXCP3vCHRdQNcIKENJUS5UU0U6MzYyNi5JUV9NSU5PUklUWV9JTlRFUkVTVC5GWTIwMTEBAAAAodwtAwIAAAAENzQzNAEIAAAABQAAAAExAQAAAAoxNDYzNzg0MzQ0AwAAAAI3OQIAAAAEMTA1MgQAAAABMAcAAAAJOS8yMy8yMDE5CAAAAAkzLzMxLzIwMTEJAAAAATAHZg8pXUDXCOt4hmldQNcIKUNJUS5EQjpTQVAuSVFfTklfQVZBSUxfRVhDTF9NQVJHSU4uRlkyMDEyAQAAAAvuAQACAAAABzE3LjI3NzkBCAAAAAUAAAABMQEAAAAKMTcyNDM3NTg1OAMAAAACNTACAAAABDQxODIEAAAAATAHAAAACTkvMjMvMjAxOQgAAAAKMTIvMzEvMjAxMgkAAAABMLOLOyJdQNcIN+Wwal1A1wguQ0lRLk5BU0RBUUdTOk1TRlQuSVFfVE9UQUxfREVCVF9DQVBJVEFMLkZZMjAxMwEAAABLVQAAAgAAAAcxNy4xMDUyAQgAAAAFAAAAATEBAAAACjE3NDgxMzE1MDUDAAAAAzE2MAIAAAAENDE4NgQAAAABMAcAAAAJOS8yMy8yMDE5CAAAAAk2LzMwLzIwMTMJAAAAATDVFjsiXUDXCOyyn2pdQNcIG0NJUS5UU0U6NDczOS5JUV9DT0dTLkZZMjAxNgEAAAC/eg0AAgAAAAYzMDAwODABCAAAAAUAAAABMQEAAAAKMTc5NzcyNTk3MAMAAAACNzkCAAAAAjM0BAAAAAEwBwAAAAk5LzIzLzIwMTkIAAAACTMvMzEvMjAxNgkAAAABME6HESldQNcInKRFaV1A1wggQ0lRLlRTRTo0NzM5LklRX1RPVEFMX1JFVi5GWTIwMTIB</t>
  </si>
  <si>
    <t>AAAAv3oNAAIAAAAGMjk3NzQ5AQgAAAAFAAAAATEBAAAACjE2Mzk1MzE1MDgDAAAAAjc5AgAAAAIyOAQAAAABMAcAAAAJOS8yMy8yMDE5CAAAAAkzLzMxLzIwMTIJAAAAATCQXMIpXUDXCMd9TGldQNcIJkNJUS5UU0U6ODA1Ni5JUV9ERUZfVEFYX0xJQUJfTFQuRlkyMDA5AQAAAPRWDQACAAAABDEwMzUBCAAAAAUAAAABMQEAAAAKMTM4MjY2MTE2OAMAAAACNzkCAAAABDEwMjcEAAAAATAHAAAACTkvMjMvMjAxOQgAAAAJMy8zMS8yMDA5CQAAAAEwJqZbLV1A1wgu/MNoXUDXCC5DSVEuTllTRTpPUkNMLklRX0RFRl9UQVhfQVNTRVRTX0NVUlJFTlQuRlkyMDE3AQAAAOdWAAADAAAAAAAzfu0nXUDXCJF4t2ldQNcIJUNJUS5UU0U6NDMwNy5JUV9MVF9ERUJUX1JFUEFJRC5GWTIwMTYBAAAAY39TAAIAAAAFLTI0ODEBCAAAAAUAAAABMQEAAAAKMTc5NzYzNzA0NwMAAAACNzkCAAAABDIwMzYEAAAAATAHAAAACTkvMjMvMjAxOQgAAAAJMy8zMS8yMDE2CQAAAAEwp/PpK11A1whKSh9pXUDXCCZDSVEuVFNFOjQ3MzkuSVFfQVNTRVRfV1JJVEVET1dOLkZZMjAxNAEAAAC/eg0AAwAAAAAAeqrCKV1A1whGV3ZpXUDXCCZDSVEuTkFTREFRR1M6TVNGVC5JUV9DT01NT05fUkVQLkZZMjAxNQEAAABLVQAAAgAAAAYtMTQ0NDMBCAAAAAUAAAABMQEAAAAKMTg1MTUyNTkxMgMAAAADMTYwAgAAAAQyMTY0BAAAAAEwBwAAAAk5</t>
  </si>
  <si>
    <t>LzIzLzIwMTkIAAAACTYvMzAvMjAxNQkAAAABMJMh1SZdQNcItJTQaV1A1wgqQ0lRLk5ZU0U6T1JDTC5JUV9ERUJUX0VRVUlWX05FVF9QQk8uRlkyMDE5AQAAAOdWAAACAAAABDE3NjYBCAAAAAUAAAABMQEAAAAKMTk2OTA4NjgzMAMAAAADMTYwAgAAAAUyMTY3OQQAAAABMAcAAAAJOS8yMy8yMDE5CAAAAAk1LzMxLzIwMTkJAAAAATAdpe0nXUDXCP142mldQNcIJkNJUS5UU0U6NDczOS5JUV9DQVNIX0NPTlZFUlNJT04uRlkyMDE1AQAAAL96DQACAAAACDczLjc5MjA1AQgAAAAFAAAAATEBAAAACjE3NDUzNzg1MTIDAAAAAjc5AgAAAAQ0MTg0BAAAAAEwBwAAAAk5LzIzLzIwMTkIAAAACTMvMzEvMjAxNQkAAAABMCRAYyNdQNcIDgaCal1A1wgqQ0lRLlRTRTo0MzA3LklRX0NVUlJFTlRfUE9SVF9MRUFTRVMuRlkyMDEwAQAAAGN/UwACAAAAAzI5MwEIAAAABQAAAAExAQAAAAoxNDc5NjcyNDYwAwAAAAI3OQIAAAAEMTA5MAQAAAABMAcAAAAJOS8yMy8yMDE5CAAAAAkzLzMxLzIwMTAJAAAAATDe6AIsXUDXCIFEDGldQNcIIkNJUS5UU0U6OTYxMy5JUV9HQUlOX0FTU0VUUy5GWTIwMTgBAAAAIHINAAMAAAAAALU1ryxdQNcICmECaV1A1wglQ0lRLk5ZU0U6Q1JNLklRX1BST1ZfQkFEX0RFQlRTLkZZMjAxMgEAAAAl4AEAAwAAAAAA1Qa1JV1A1whivA9qXUDXCCNDSVEuVFNFOjk2MTMuSVFfVE9UQUxfRVFVSVRZ</t>
  </si>
  <si>
    <t>LkZZMjAxNAEAAAAgcg0AAgAAAAY3MDk4MTYBCAAAAAUAAAABMQEAAAAKMTY4NjYzNzk4MgMAAAACNzkCAAAABDEyNzUEAAAAATAHAAAACTkvMjMvMjAxOQgAAAAJMy8zMS8yMDE0CQAAAAEw9r+uLF1A1wjnT9doXUDXCB5DSVEuVFNFOjM2MjYuSVFfWl9TQ09SRS5GWTIwMTcBAAAAodwtAwIAAAAIMy4wMjQ0NDkBCAAAAAUAAAABMQEAAAAKMTg0ODY3MzM0MAMAAAACNzkCAAAABjEwMDEyMwQAAAABMAcAAAAJOS8yMy8yMDE5CAAAAAkzLzMxLzIwMTcJAAAAATDbNGAjXUDXCO1Zo2pdQNcII0NJUS5UU0U6ODA1Ni5JUV9HUk9TU19NQVJHSU4uRlkyMDE3AQAAAPRWDQACAAAABzIzLjY0MTUBCAAAAAUAAAABMQEAAAAKMTg0ODg3OTYyMAMAAAACNzkCAAAABDQwNzQEAAAAATAHAAAACTkvMjMvMjAxOQgAAAAJMy8zMS8yMDE3CQAAAAEwJT9sJF1A1wh32XxqXUDXCCZDSVEuVFNFOjgwNTYuSVFfQ0FTSF9BQ1FVSVJFX0NGLkZZMjAwOAEAAAD0Vg0AAgAAAAUtNjY3NgEIAAAABQAAAAExAQAAAAoxMDYyNzUxNDc3AwAAAAI3OQIAAAAEMjA1NwQAAAABMAcAAAAJOS8yMy8yMDE5CAAAAAkzLzMxLzIwMDgJAAAAATA7f1stXUDXCOKd3mhdQNcIKkNJUS5UU0U6OTcxOS5JUV9JTkNfVEFYX1BBWV9DVVJSRU5ULkZZMjAxMgEAAACRcQ0AAgAAAAM1NzkBCAAAAAUAAAABMQEAAAAKMTU1NDk1MDg2NgMAAAACNzkCAAAA</t>
  </si>
  <si>
    <t>BDEwOTQEAAAAATAHAAAACTkvMjMvMjAxOQgAAAAJMy8zMS8yMDEyCQAAAAEwYpO3Kl1A1wjwr0hpXUDXCChDSVEuTllTRTpDUk0uSVFfTUlOT1JJVFlfSU5URVJFU1QuRlkyMDE1AQAAACXgAQADAAAAAACPp3slXUDXCOE2FWpdQNcIHUNJUS5EQjpTQVAuSVFfTkVUX0RFQlQuRlkyMDEyAQAAAAvuAQACAAAABDI0ODMBCAAAAAUAAAABMQEAAAAKMTcyNDM3NTg1OAMAAAACNTACAAAABDQzNjQEAAAAATAHAAAACTkvMjMvMjAxOQgAAAAKMTIvMzEvMjAxMgkAAAABMBgyyCZdQNcI23P/aV1A1wglQ0lRLlRTRTo4MDU2LklRX0dBSU5fSU5WRVNUX0NGLkZZMjAxNQEAAAD0Vg0AAgAAAAUtMTIyNwEIAAAABQAAAAExAQAAAAoxNzQ1Mzc4NjE5AwAAAAI3OQIAAAAEMjA5MAQAAAABMAcAAAAJOS8yMy8yMDE5CAAAAAkzLzMxLzIwMTUJAAAAATAjhCgtXUDXCD7m4GhdQNcIJ0NJUS5UU0U6MzYyNi5JUV9FQklUREFfQ0FQRVhfSU5ULkZZMjAwOQEAAACh3C0DAgAAAAkyMy4wMjEyMzgBCAAAAAUAAAABMQEAAAAKMTM4MDYzMDQ5OAMAAAACNzkCAAAABDQxOTEEAAAAATAHAAAACTkvMjMvMjAxOQgAAAAJMy8zMS8yMDA5CQAAAAEw8+ZfI11A1wiBhqhqXUDXCChDSVEuVFNFOjQzMDcuSVFfRklYRURfQVNTRVRfVFVSTlMuRlkyMDExAQAAAGN/UwACAAAACDUuNTU4NTA5AQgAAAAFAAAAATEBAAAACjE0Nzk2NzE5NzcD</t>
  </si>
  <si>
    <t>AAAAAjc5AgAAAAQ0MDY2BAAAAAEwBwAAAAk5LzIzLzIwMTkIAAAACTMvMzEvMjAxMQkAAAABMDDJdCNdQNcI2SF/al1A1wgvQ0lRLk5BU0RBUUdTOk1TRlQuSVFfT1RIRVJfVU5VU1VBTF9TVVBQTC5GWTIwMTABAAAAS1UAAAMAAAAAANZKlCddQNcI6h/XaV1A1wgfQ0lRLkRCOlNBUC5JUV9DT01NT05fUkVQLkZZMjAwNwEAAAAL7gEAAgAAAAUtMTAwNQEIAAAABQAAAAExAQAAAAoxMzQzODMyODQyAwAAAAI1MAIAAAAEMjE2NAQAAAABMAcAAAAJOS8yMy8yMDE5CAAAAAoxMi8zMS8yMDA3CQAAAAEwUJfVJl1A1whPx/1pXUDXCCZDSVEuTllTRTpJQk0uSVFfREVGX1RBWF9MSUFCX0xULkZZMjAwOQEAAADetgEAAgAAAAM0NzABCAAAAAUAAAABMQEAAAAKMTUyNDgwOTg0MAMAAAADMTYwAgAAAAQxMDI3BAAAAAEwBwAAAAk5LzIzLzIwMTkIAAAACjEyLzMxLzIwMDkJAAAAATDlPpolXUDXCAjIPGpdQNcIJUNJUS5UU0U6OTcxOS5JUV9DQVBJVEFMX0xFQVNFUy5GWTIwMTgBAAAAkXENAAIAAAAEMjE4MwEIAAAABQAAAAExAQAAAAoxODk0ODMyNDEzAwAAAAI3OQIAAAAEMTE4MwQAAAABMAcAAAAJOS8yMy8yMDE5CAAAAAkzLzMxLzIwMTgJAAAAATCrCTsqXUDXCEWqSmldQNcIGUNJUS5UU0U6NDMwNy5JUV9BUC5GWTIwMTgBAAAAY39TAAIAAAAFMjI4ODIBCAAAAAUAAAABMQEAAAAKMTg5NTAwMjA0MQMAAAAC</t>
  </si>
  <si>
    <t>NzkCAAAABDEwMTgEAAAAATAHAAAACTkvMjMvMjAxOQgAAAAJMy8zMS8yMDE4CQAAAAEwnBrqK11A1wg2Hv5oXUDXCCdDSVEuTllTRTpJQk0uSVFfTkVUX0lOVEVSRVNUX0VYUC5GWTIwMTMBAAAA3rYBAAIAAAAELTMyOAEIAAAABQAAAAExAQAAAAoxNzc3NDcwNzYzAwAAAAMxNjACAAAAAzM2OAQAAAABMAcAAAAJOS8yMy8yMDE5CAAAAAoxMi8zMS8yMDEzCQAAAAEwwLOaJV1A1wgXrDFqXUDXCB5DSVEuVFNFOjQ3MzkuSVFfU1RfREVCVC5GWTIwMTYBAAAAv3oNAAMAAAAAAByuESldQNcIFhp3aV1A1wgjQ0lRLlRTRTo0MzA3LklRX09USEVSX0VRVUlUWS5GWTIwMTgBAAAAY39TAAIAAAAFMzQ5NDcBCAAAAAUAAAABMQEAAAAKMTg5NTAwMjA0MQMAAAACNzkCAAAABDEwMjgEAAAAATAHAAAACTkvMjMvMjAxOQgAAAAJMy8zMS8yMDE4CQAAAAEwnBrqK11A1wjJ2g5pXUDXCCVDSVEuVFNFOjQzMDcuSVFfRElMVVRfRVBTX0lOQ0wuRlkyMDEzAQAAAGN/UwACAAAABzM3LjczMjgBCAAAAAUAAAABMQEAAAAKMTYyNTQ1NzY4NgMAAAACNzkCAAAAATgEAAAAATAHAAAACTkvMjMvMjAxOQgAAAAJMy8zMS8yMDEzCQAAAAEw1A8DLF1A1wifEh5pXUDXCCpDSVEuVFNFOjk3MTkuSVFfQ1VSUkVOVF9QT1JUX0xFQVNFUy5GWTIwMTgBAAAAkXENAAIAAAADOTc1AQgAAAAFAAAAATEBAAAACjE4OTQ4MzI0MTMDAAAAAjc5</t>
  </si>
  <si>
    <t>AgAAAAQxMDkwBAAAAAEwBwAAAAk5LzIzLzIwMTkIAAAACTMvMzEvMjAxOAkAAAABMKsJOypdQNcIGrtSaV1A1wglQ0lRLk5BU0RBUUdTOk1TRlQuSVFfTklfTUFSR0lOLkZZMjAxMAEAAABLVQAAAgAAAAczMC4wMjM2AQgAAAAFAAAAATEBAAAACjE1NTY1NjA3OTUDAAAAAzE2MAIAAAAENDA5NAQAAAABMAcAAAAJOS8yMy8yMDE5CAAAAAk2LzMwLzIwMTAJAAAAATDB7zoiXUDXCJaRpGpdQNcIIkNJUS5OWVNFOklCTS5JUV9PVEhFUl9JTlRBTi5GWTIwMTUBAAAA3rYBAAIAAAAEMzQ4NwEIAAAABQAAAAExAQAAAAoxODc2NDMyODcyAwAAAAMxNjACAAAABDEwNDAEAAAAATAHAAAACTkvMjMvMjAxOQgAAAAKMTIvMzEvMjAxNQkAAAABMCrDiyRdQNcIMiFHal1A1wglQ0lRLlRTRTo4MDU2LklRX1NQRUNJQUxfRElWX0NGLkZZMjAxNwEAAAD0Vg0AAwAAAAAAz/koLV1A1wisa9RoXUDXCB5DSVEuVFNFOjgwNTYuSVFfU1RfREVCVC5GWTIwMDgBAAAA9FYNAAIAAAAFMjcwMDABCAAAAAUAAAABMQEAAAAKMTA2Mjc1MTQ3NwMAAAACNzkCAAAABDEwNDYEAAAAATAHAAAACTkvMjMvMjAxOQgAAAAJMy8zMS8yMDA4CQAAAAEwO39bLV1A1wjV6tdoXUDXCB9DSVEuVFNFOjgwNTYuSVFfRUJJVF9JTlQuRlkyMDA4AQAAAPRWDQACAAAACTE2LjUyNzMzMwEIAAAABQAAAAExAQAAAAoxMDYyNzUxNDc3AwAAAAI3OQIAAAAE</t>
  </si>
  <si>
    <t>NDE4OQQAAAABMAcAAAAJOS8yMy8yMDE5CAAAAAkzLzMxLzIwMDgJAAAAATA58WskXUDXCJlkfGpdQNcIIENJUS5EQjpTQVAuSVFfTEVWRVJFRF9GQ0YuRlkyMDEyAQAAAAvuAQACAAAACDM5NDkuMTI1AQgAAAAFAAAAATEBAAAACjE3MjQzNzU4NTgDAAAAAjUwAgAAAAQ0NDIyBAAAAAEwBwAAAAk5LzIzLzIwMTkIAAAACjEyLzMxLzIwMTIJAAAAATAYMsgmXUDXCKbdA2pdQNcIKENJUS5OQVNEQVFHUzpNU0ZULklRX0VCSVRBX01BUkdJTi5GWTIwMDgBAAAAS1UAAAIAAAAHNDAuNjIwNgEIAAAABQAAAAExAQAAAAoxMzg5NzAwMjQ1AwAAAAMxNjACAAAABDQ0MTkEAAAAATAHAAAACTkvMjMvMjAxOQgAAAAJNi8zMC8yMDA4CQAAAAEwewhiI11A1wjbWZxqXUDXCCpDSVEuVFNFOjQ3NjguSVFfSU5URVJFU1RfSU5WRVNUX0lOQy5GWTIwMTgBAAAAvpZZAAIAAAADMTc1AQgAAAAFAAAAATEBAAAACjE5NTE1ODM4NTgDAAAAAjc5AgAAAAI2NQQAAAABMAcAAAAJOS8yMy8yMDE5CAAAAAoxMi8zMS8yMDE4CQAAAAEwvnLYKl1A1whP3EZpXUDXCCZDSVEuTllTRTpPUkNMLklRX1NUX0RFQlRfSVNTVUVELkZZMjAxOQEAAADnVgAAAwAAAAAAHaXtJ11A1wj0n9ppXUDXCCpDSVEuTkFTREFRR1M6TVNGVC5JUV9ESUxVVF9FUFNfRVhDTC5GWTIwMTUBAAAAS1UAAAIAAAAEMS40OAEIAAAABQAAAAExAQAAAAoxODUxNTI1</t>
  </si>
  <si>
    <t>OTEyAwAAAAMxNjACAAAAAzE0MgQAAAABMAcAAAAJOS8yMy8yMDE5CAAAAAk2LzMwLzIwMTUJAAAAATCR+tQmXUDXCA/ox2ldQNcIJENJUS5UU0U6MzYyNi5JUV9DQVNIX0lOVEVSRVNULkZZMjAxNwEAAACh3C0DAgAAAAMzMzEBCAAAAAUAAAABMQEAAAAKMTg0ODY3MzM0MAMAAAACNzkCAAAABDMwMjgEAAAAATAHAAAACTkvMjMvMjAxOQgAAAAJMy8zMS8yMDE3CQAAAAEw15awKF1A1whmFLhpXUDXCB9DSVEuVFNFOjM2MjYuSVFfQVJfVFVSTlMuRlkyMDExAQAAAKHcLQMCAAAACDQuNjk4NTQ1AQgAAAAFAAAAATEBAAAACjE0NjM3ODQzNDQDAAAAAjc5AgAAAAQ0MDAxBAAAAAEwBwAAAAk5LzIzLzIwMTkIAAAACTMvMzEvMjAxMQkAAAABMPPmXyNdQNcIQMmlal1A1wghQ0lRLkRCOlNBUC5JUV9CRVRBXzJZUi4yMDE2LzEyLzMxAQAAAAvuAQADAAAAAAA2F+FHXUDXCGg4vGhdQNcIIENJUS5OWVNFOkNSTS5JUV9DSEFOR0VfQVIuRlkyMDA4AQAAACXgAQACAAAABy05MS4zNjgBCAAAAAUAAAABMQEAAAAKMTMzNzM2NDU4NAMAAAADMTYwAgAAAAQyMDE4BAAAAAEwBwAAAAk5LzIzLzIwMTkIAAAACTEvMzEvMjAwOAkAAAABMLNvjyZdQNcIzY8Kal1A1wglQ0lRLkRCOlNBUC5JUV9NQVJLRVRDQVAuMjAwNi8zLzMxLkpQWQEAAAAL7gEAAgAAAA43ODgxMzAzLjE3OTEwMgEGAAAABQAAAAExAQAAAAkyMTc0NDA2</t>
  </si>
  <si>
    <t>MTcDAAAAAjc5AgAAAAYxMDAwNTQEAAAAATAHAAAACTMvMzEvMjAwNgkHEUhdQNcIqwAKdF1A1wgbQ0lRLlRTRTo0MzA3LklRX0VCSVQuRlkyMDEwAQAAAGN/UwACAAAABTQwMDc3AQgAAAAFAAAAATEBAAAACjE0Nzk2NzI0NjADAAAAAjc5AgAAAAM0MDAEAAAAATAHAAAACTkvMjMvMjAxOQgAAAAJMy8zMS8yMDEwCQAAAAEw7MECLF1A1wiyvwNpXUDXCCVDSVEuVFNFOjk2MTMuSVFfTFRfREVCVF9FUVVJVFkuRlkyMDEwAQAAACByDQACAAAABzM0Ljg3OTEBCAAAAAUAAAABMQEAAAAKMTM3Nzc1OTA0OAMAAAACNzkCAAAABDQwODUEAAAAATAHAAAACTkvMjMvMjAxOQgAAAAJMy8zMS8yMDEwCQAAAAEwpVR0I11A1wh+Tn1qXUDXCB5DSVEuTkFTREFRR1M6TVNGVC5JUV9CRVRBXzVZUi4BAAAAS1UAAAIAAAAPMS4yMjgxMDkzNDQ0ODYxAKjxEUhdQNcIqPERSF1A1wgiQ0lRLkRCOlNBUC5JUV9FQklUREFfTUFSR0lOLkZZMjAxNQEAAAAL7gEAAgAAAAcyOS42Mzk3AQgAAAAFAAAAATEBAAAACjE4NzczMDc0MzADAAAAAjUwAgAAAAQ0MDQ3BAAAAAEwBwAAAAk5LzIzLzIwMTkIAAAACjEyLzMxLzIwMTUJAAAAATC1sTsiXUDXCMHqrmpdQNcIGUNJUS5UU0U6NDczOS5JUV9BUi5GWTIwMTABAAAAv3oNAAIAAAAFNTgzNjkBCAAAAAUAAAABMQEAAAAKMTM3OTQ2NTY3MwMAAAACNzkCAAAABDEwMjEEAAAAATAHAAAA</t>
  </si>
  <si>
    <t>CTkvMjMvMjAxOQgAAAAJMy8zMS8yMDEwCQAAAAEw6g7CKV1A1wgV12RpXUDXCCRDSVEuVFNFOjM2MjYuSVFfTUFSS0VUQ0FQLjIwMTUvMDMvMzEBAAAAodwtAwIAAAAMMTkxODIxLjg2MzUxAQYAAAAFAAAAATEBAAAACjE3MTg1NzgxMDEDAAAAAjc5AgAAAAYxMDAwNTQEAAAAATAHAAAACTMvMzEvMjAxNQAuEUhdQNcI+TigaF1A1wglQ0lRLk5ZU0U6SUJNLklRX0JBU0lDX0VQU19FWENMLkZZMjAxMwEAAADetgEAAgAAAAkxNS40MjM2NjkBCAAAAAUAAAABMQEAAAAKMTc3NzQ3MDc2MwMAAAADMTYwAgAAAAQzMDY0BAAAAAEwBwAAAAk5LzIzLzIwMTkIAAAACjEyLzMxLzIwMTMJAAAAATDAs5olXUDXCEh6SmpdQNcIIUNJUS5UU0U6NDMwNy5JUV9UT1RBTF9ERUJULkZZMjAxNgEAAABjf1MAAgAAAAU2Mzg2OAEIAAAABQAAAAExAQAAAAoxNzk3NjM3MDQ3AwAAAAI3OQIAAAAENDE3MwQAAAABMAcAAAAJOS8yMy8yMDE5CAAAAAkzLzMxLzIwMTYJAAAAATCn8+krXUDXCJR8MGldQNcIJkNJUS5UU0U6ODA1Ni5JUV9JTlZFU1RfTE9BTlNfQ0YuRlkyMDA5AQAAAPRWDQADAAAAAAAmplstXUDXCBsjxGhdQNcIJENJUS5UU0U6NDMwNy5JUV9DVVJSRU5UX1JBVElPLkZZMjAxOAEAAABjf1MAAgAAAAgxLjkxMDY1OQEIAAAABQAAAAExAQAAAAoxODk1MDAyMDQxAwAAAAI3OQIAAAAENDAzMAQAAAABMAcAAAAJOS8y</t>
  </si>
  <si>
    <t>My8yMDE5CAAAAAkzLzMxLzIwMTgJAAAAATCD8HQjXUDXCFhZcmpdQNcIJkNJUS5UU0U6OTcxOS5JUV9DVVNUT01fQkVUQS4yMDEyLzAzLzMxAQAAAJFxDQACAAAAETAuODcyNTcyMjkxNTMyNzAzAPNpukddQNcIyVSdaF1A1wgsQ0lRLk5BU0RBUUdTOk1TRlQuSVFfTkVUX0lOVEVSRVNUX0VYUC5GWTIwMTUBAAAAS1UAAAIAAAADLTE1AQgAAAAFAAAAATEBAAAACjE4NTE1MjU5MTIDAAAAAzE2MAIAAAADMzY4BAAAAAEwBwAAAAk5LzIzLzIwMTkIAAAACTYvMzAvMjAxNQkAAAABMJH61CZdQNcI3+LlaV1A1wgaQ0lRLkRCOlNBUC5JUV9EQV9DRi5GWTIwMTQBAAAAC+4BAAIAAAAEMTAxMAEIAAAABQAAAAExAQAAAAoxODMwMDQ4Nzg2AwAAAAI1MAIAAAAEMjE2MAQAAAABMAcAAAAJOS8yMy8yMDE5CAAAAAoxMi8zMS8yMDE0CQAAAAEw7oWOJl1A1wgjbvNpXUDXCCVDSVEuVFNFOjk2MTMuSVFfTFRfREVCVF9JU1NVRUQuRlkyMDE1AQAAACByDQACAAAABTU4NTk1AQgAAAAFAAAAATEBAAAACjE3NDM1OTI4NzcDAAAAAjc5AgAAAAQyMDM0BAAAAAEwBwAAAAk5LzIzLzIwMTkIAAAACTMvMzEvMjAxNQkAAAABMN3nrixdQNcIH40jaV1A1wgZQ0lRLlRTRTo4MDU2LklRX0RPLkZZMjAxMAEAAAD0Vg0AAwAAAAAAJqZbLV1A1wjD695oXUDXCCBDSVEuVFNFOjQ3MzkuSVFfVE9UQUxfUkVWLkZZMjAxNAEAAAC/eg0A</t>
  </si>
  <si>
    <t>AgAAAAYzNDk0NTQBCAAAAAUAAAABMQEAAAAKMTY4NDI5ODM5MAMAAAACNzkCAAAAAjI4BAAAAAEwBwAAAAk5LzIzLzIwMTkIAAAACTMvMzEvMjAxNAkAAAABMHqqwildQNcIlBlNaV1A1wgrQ0lRLlRTRTozNjI2LklRX05JX0FWQUlMX0VYQ0xfTUFSR0lOLkZZMjAxMgEAAACh3C0DAgAAAAUwLjY1MgEIAAAABQAAAAExAQAAAAoxNTU0MzM3MDc0AwAAAAI3OQIAAAAENDE4MgQAAAABMAcAAAAJOS8yMy8yMDE5CAAAAAkzLzMxLzIwMTIJAAAAATDz5l8jXUDXCGzUqGpdQNcIG0NJUS5EQjpTQVAuSVFfR0FfRVhQLkZZMjAxNQEAAAAL7gEAAgAAAAQxMDQ4AQgAAAAFAAAAATEBAAAACjE4NzczMDc0MzADAAAAAjUwAgAAAAUyMTU2MgQAAAABMAcAAAAJOS8yMy8yMDE5CAAAAAoxMi8zMS8yMDE1CQAAAAEw7oWOJl1A1whtoARqXUDXCCJDSVEuTllTRTpPUkNMLklRX0NBU0hfRVFVSVYuRlkyMDA5AQAAAOdWAAACAAAABDg5OTUBCAAAAAUAAAABMQEAAAAKMTQ1OTUyODM5MQMAAAADMTYwAgAAAAQxMDk2BAAAAAEwBwAAAAk5LzIzLzIwMTkIAAAACTUvMzEvMjAwOQkAAAABMN5c8iddQNcI5o69aV1A1wgkQ0lRLlRTRTozNjI2LklRX09USEVSX0xJQUJfTFQuRlkyMDA5AQAAAKHcLQMCAAAABDE5NjIBCAAAAAUAAAABMQEAAAAKMTM4MDYzMDQ5OAMAAAACNzkCAAAABDEwNjIEAAAAATAHAAAACTkvMjMvMjAxOQgA</t>
  </si>
  <si>
    <t>AAAJMy8zMS8yMDA5CQAAAAEwERgPKV1A1whe6JZpXUDXCB9DSVEuVFNFOjQzMDcuSVFfVE9UQUxfQ0wuRlkyMDE2AQAAAGN/UwACAAAABjEzNDMwNAEIAAAABQAAAAExAQAAAAoxNzk3NjM3MDQ3AwAAAAI3OQIAAAAEMTAwOQQAAAABMAcAAAAJOS8yMy8yMDE5CAAAAAkzLzMxLzIwMTYJAAAAATCn8+krXUDXCOv2J2ldQNcIKENJUS5OWVNFOklCTS5JUV9FQVJOSU5HX0NPX01BUkdJTi5GWTIwMTQBAAAA3rYBAAIAAAAHMTYuOTc0MwEIAAAABQAAAAExAQAAAAoxODI5OTExOTY4AwAAAAMxNjACAAAABDQxODEEAAAAATAHAAAACTkvMjMvMjAxOQgAAAAKMTIvMzEvMjAxNAkAAAABMAxNGSJdQNcIVgy/al1A1wgeQ0lRLk5ZU0U6SUJNLklRX0lOQ19UQVguRlkyMDE4AQAAAN62AQACAAAABDI2MTkBCAAAAAUAAAABMQEAAAAKMTk0NzE3OTU4OQMAAAADMTYwAgAAAAI3NQQAAAABMAcAAAAJOS8yMy8yMDE5CAAAAAoxMi8zMS8yMDE4CQAAAAEwCziMJF1A1whzmzdqXUDXCCpDSVEuVFNFOjgwNTYuSVFfSU5URVJFU1RfSU5WRVNUX0lOQy5GWTIwMTYBAAAA9FYNAAIAAAADNDE4AQgAAAAFAAAAATEBAAAACjE3OTg4OTQ4NzUDAAAAAjc5AgAAAAI2NQQAAAABMAcAAAAJOS8yMy8yMDE5CAAAAAkzLzMxLzIwMTYJAAAAATAZqygtXUDXCAzQ02hdQNcILkNJUS5UU0U6OTcxOS5JUV9NSU5PUklUWV9JTlRFUkVTVF9U</t>
  </si>
  <si>
    <t>T1RBTC5GWTIwMTABAAAAkXENAAIAAAADMjIxAQgAAAAFAAAAATEBAAAACjE0MDU2MDgwODIDAAAAAjc5AgAAAAQxMzEyBAAAAAEwBwAAAAk5LzIzLzIwMTkIAAAACTMvMzEvMjAxMAkAAAABMO1EtypdQNcItipxaV1A1wgoQ0lRLlRTRTo0MzA3LklRX1RPVEFMX0RFQlQuRlkyMDE2Li4uLkpQWQEAAABjf1MAAgAAAAU2Mzg2OAEIAAAABQAAAAExAQAAAAoxNzk3NjM3MDQ3AwAAAAI3OQIAAAAENDE3MwQAAAABMAcAAAAJOS8yMy8yMDE5CAAAAAkzLzMxLzIwMTYJAAAAATAQnCAiXUDXCMxUyGpdQNcIK0NJUS5OQVNEQVFHUzpNU0ZULklRX1BFUklPRExFTkdUSF9JUy5GWTIwMDgBAAAAS1UAAAEAAAACMTIAjiSUJ11A1wgKq9ZpXUDXCCFDSVEuVFNFOjgwNTYuSVFfQ0FTSF9FUVVJVi5GWTIwMTABAAAA9FYNAAIAAAAFMjU0NjEBCAAAAAUAAAABMQEAAAAKMTM4MjY2MTQyNgMAAAACNzkCAAAABDEwOTYEAAAAATAHAAAACTkvMjMvMjAxOQgAAAAJMy8zMS8yMDEwCQAAAAEwJqZbLV1A1wg+nuxoXUDXCCdDSVEuVFNFOjM2MjYuSVFfRUJJVERBX0NBUEVYX0lOVC5GWTIwMTYBAAAAodwtAwIAAAAINjcuNzMwMzYBCAAAAAUAAAABMQEAAAAKMTc5ODY5OTgxMAMAAAACNzkCAAAABDQxOTEEAAAAATAHAAAACTkvMjMvMjAxOQgAAAAJMy8zMS8yMDE2CQAAAAEwMg1gI11A1whWIqlqXUDXCBpDSVEuMC5JUV9SRVRV</t>
  </si>
  <si>
    <t>Uk5fQ0FQSVRBTC5GWQUAAAAAAAAACAAAABUoSW52YWxpZCBUaW1lIFBlcmlvZCkz2BgiXUDXCO+zyWpdQNcIJENJUS5OWVNFOkNSTS5JUV9TQUxFX0lOVEFOX0NGLkZZMjAxNQEAAAAl4AEAAwAAAAAAU897JV1A1wiCiiFqXUDXCCBDSVEuTkFTREFRR1M6TVNGVC5JUV9HUFBFLkZZMjAxNQEAAABLVQAAAgAAAAUzMjMzNwEIAAAABQAAAAExAQAAAAoxODUxNTI1OTEyAwAAAAMxNjACAAAABDExNjkEAAAAATAHAAAACTkvMjMvMjAxOQgAAAAJNi8zMC8yMDE1CQAAAAEwkfrUJl1A1whID91pXUDXCChDSVEuVFNFOjk2MTMuSVFfVE9UQUxfREVCVF9FQklUREEuRlkyMDE2AQAAACByDQACAAAABzEuNjA4OTYBCAAAAAUAAAABMQEAAAAKMTc5ODMzNjQ3NwMAAAACNzkCAAAABDQxOTIEAAAAATAHAAAACTkvMjMvMjAxOQgAAAAJMy8zMS8yMDE2CQAAAAEwoXt0I11A1whjgHlqXUDXCBlDSVEuVFNFOjM2MjYuSVFfRE8uRlkyMDE5AQAAAKHcLQMDAAAAAADQvbAoXUDXCH0ftGldQNcIIUNJUS5UU0U6OTYxMy5JUV9ORVRfQ0hBTkdFLkZZMjAxMwEAAAAgcg0AAgAAAAUxNTg1MgEIAAAABQAAAAExAQAAAAoxNjIzNzgzNjQ4AwAAAAI3OQIAAAAEMjA5MwQAAAABMAcAAAAJOS8yMy8yMDE5CAAAAAkzLzMxLzIwMTMJAAAAATAmplstXUDXCP0B12hdQNcIKkNJUS5UU0U6OTcxOS5JUV9JTkNfVEFYX1BBWV9DVVJSRU5U</t>
  </si>
  <si>
    <t>LkZZMjAxNAEAAACRcQ0AAgAAAAQyNDcxAQgAAAAFAAAAATEBAAAACjE2ODY2Mzc2NjUDAAAAAjc5AgAAAAQxMDk0BAAAAAEwBwAAAAk5LzIzLzIwMTkIAAAACTMvMzEvMjAxNAkAAAABMLq6typdQNcIqEtJaV1A1wgvQ0lRLk5BU0RBUUdTOk1TRlQuSVFfVE9UQUxfQVNTRVRTLkZZMjAwOS4uLi5KUFkBAAAAS1UAAAIAAAAJNzUwMjU2MS42AQgAAAAFAAAAATEBAAAACjE0NjQwMDU2OTADAAAAAjc5AgAAAAQxMDA3BAAAAAEwBwAAAAk5LzIzLzIwMTkIAAAACTYvMzAvMjAwOQkAAAABME91ICJdQNcIXtvmQF1A1wgiQ0lRLlRTRTo0NzM5LklRX09USEVSX0lOVEFOLkZZMjAwOQEAAAC/eg0AAgAAAAQ1ODE4AQgAAAAFAAAAATEBAAAACjEzNzk0NjU0NzgDAAAAAjc5AgAAAAQxMDQwBAAAAAEwBwAAAAk5LzIzLzIwMTkIAAAACTMvMzEvMjAwOQkAAAABMP6/wSldQNcI68BsaV1A1wgoQ0lRLlRTRTo0NzY4LklRX1RPVEFMX0RFQlQuRlkyMDE1Li4uLkpQWQEAAAC+llkAAgAAAAQ5MzQzAQgAAAAFAAAAATEBAAAACjE4MzQxMzg5ODkDAAAAAjc5AgAAAAQ0MTczBAAAAAEwBwAAAAk5LzIzLzIwMTkIAAAACjEyLzMxLzIwMTUJAAAAATAQnCAiXUDXCGAo0WpdQNcIKENJUS5UU0U6OTcxOS5JUV9UT1RBTF9ERUJUX0lTU1VFRC5GWTIwMTUBAAAAkXENAAIAAAAFMTI1MDABCAAAAAUAAAABMQEAAAAKMTc0NTIxNDM3</t>
  </si>
  <si>
    <t>NAMAAAACNzkCAAAABDIxNjEEAAAAATAHAAAACTkvMjMvMjAxOQgAAAAJMy8zMS8yMDE1CQAAAAEww7s6Kl1A1wiwtWJpXUDXCCpDSVEuTllTRTpJQk0uSVFfT1RIRVJfVU5VU1VBTF9TVVBQTC5GWTIwMTIBAAAA3rYBAAMAAAAAAMyMmiVdQNcIfhBGal1A1wghQ0lRLlRTRTo5NzE5LklRX0VCSVREQV9JTlQuRlkyMDE4AQAAAJFxDQACAAAACjI1Ni42OTU0MDIBCAAAAAUAAAABMQEAAAAKMTg5NDgzMjQxMwMAAAACNzkCAAAABDQxOTAEAAAAATAHAAAACTkvMjMvMjAxOQgAAAAJMy8zMS8yMDE4CQAAAAEwLhljI11A1wgjrYxqXUDXCCVDSVEuVFNFOjQ3MzkuSVFfR1dfSU5UQU5fQU1PUlQuRlkyMDE0AQAAAL96DQADAAAAAAB6qsIpXUDXCFMwdmldQNcIKkNJUS5UU0U6NDczOS5JUV9UT1RBTF9BU1NFVFMuRlkyMDE5Li4uLkpQWQEAAAC/eg0AAgAAAAYzNzg5MzYBCAAAAAUAAAABMQEAAAAKMTk2OTE1NDcxNAMAAAACNzkCAAAABDEwMDcEAAAAATAHAAAACTkvMjMvMjAxOQgAAAAJMy8zMS8yMDE5CQAAAAEwT3UgIl1A1whWMfs9XUDXCBtDSVEuTllTRTpPUkNMLklRX0NJUC5GWTIwMTgBAAAA51YAAAIAAAADMjI5AQgAAAAFAAAAATEBAAAACjE5NjkwODY4MTYDAAAAAzE2MAIAAAAEMzAzMwQAAAABMAcAAAAJOS8yMy8yMDE5CAAAAAk1LzMxLzIwMTgJAAAAATAdpe0nXUDXCJ6qs2ldQNcIK0NJUS5OWVNF</t>
  </si>
  <si>
    <t>Ok9SQ0wuSVFfVEVWX0VCSVREQS4yMDAwLjIwMTkvMDMvMzEBAAAA51YAAAIAAAAJMTIuMjcxNjg3AQcAAAAFAAAAATEBAAAACjE5NTAxNjI1NjQDAAAAATACAAAABjEwMDAzMAQAAAABMAcAAAAJMy8yOS8yMDE5CAAAAAkzLzI5LzIwMTkQdihCXUDXCKoBrWhdQNcII0NJUS5UU0U6ODA1Ni5JUV9CRVRBXzFZUi4yMDE4LzAzLzMxAQAAAPRWDQACAAAAETAuOTA4Nzc1MDUyMzQ0MDE2AOeQukddQNcIPPabaF1A1wglQ0lRLlRTRTo5NzE5LklRX0xUX0RFQlRfRVFVSVRZLkZZMjAxNwEAAACRcQ0AAgAAAAcxNS4zNTQ2AQgAAAAFAAAAATEBAAAACjE4NDgyOTczMDcDAAAAAjc5AgAAAAQ0MDg1BAAAAAEwBwAAAAk5LzIzLzIwMTkIAAAACTMvMzEvMjAxNwkAAAABMC4ZYyNdQNcI5OSUal1A1wgoQ0lRLlRTRTo4MDU2LklRX01JTk9SSVRZX0lOVEVSRVNULkZZMjAxNwEAAAD0Vg0AAgAAAAM1NjABCAAAAAUAAAABMQEAAAAKMTg0ODg3OTYyMAMAAAACNzkCAAAABDEwNTIEAAAAATAHAAAACTkvMjMvMjAxOQgAAAAJMy8zMS8yMDE3CQAAAAEwz/koLV1A1wiFuc1oXUDXCB9DSVEuTllTRTpDUk0uSVFfVE9UQUxfQ0wuRlkyMDE2AQAAACXgAQACAAAACDU2MTcuMDA1AQgAAAAFAAAAATEBAAAACjE4Nzc3ODU1NzgDAAAAAzE2MAIAAAAEMTAwOQQAAAABMAcAAAAJOS8yMy8yMDE5CAAAAAkxLzMxLzIwMTYJAAAAATBT</t>
  </si>
  <si>
    <t>z3slXUDXCK2gGWpdQNcII0NJUS5UU0U6MzYyNi5JUV9ESUxVVF9XRUlHSFQuRlkyMDA4AQAAAKHcLQMDAAAAAAACShIpXUDXCCdohWldQNcII0NJUS5UU0U6OTcxOS5JUV9UT1RBTF9SRUNFSVYuRlkyMDA5AQAAAJFxDQACAAAABTIzNDgwAQgAAAAFAAAAATEBAAAACjE0MDU2MDQzMDQDAAAAAjc5AgAAAAQxMDAxBAAAAAEwBwAAAAk5LzIzLzIwMTkIAAAACTMvMzEvMjAwOQkAAAABMOsetypdQNcIAcxoaV1A1wgnQ0lRLk5BU0RBUUdTOk1TRlQuSVFfQ0FTSF9JTlZFU1QuRlkyMDE0AQAAAEtVAAACAAAABi0xODgzMwEIAAAABQAAAAExAQAAAAoxODAwODY1MjU5AwAAAAMxNjACAAAABDIwMDUEAAAAATAHAAAACTkvMjMvMjAxOQgAAAAJNi8zMC8yMDE0CQAAAAEwpuaUJ11A1whyzNhpXUDXCCxDSVEuREI6U0FQLklRX01JTk9SSVRZX0lOVEVSRVNUX1RPVEFMLkZZMjAxNQEAAAAL7gEAAgAAAAIyOAEIAAAABQAAAAExAQAAAAoxODc3MzA3NDMwAwAAAAI1MAIAAAAEMTMxMgQAAAABMAcAAAAJOS8yMy8yMDE5CAAAAAoxMi8zMS8yMDE1CQAAAAEwqayOJl1A1wiwaPxpXUDXCChDSVEuTllTRTpPUkNMLklRX01BUktFVENBUC4yMDEzLzMvMzEuSlBZAQAAAOdWAAACAAAADzE0MzQ1NDgxLjUxMTkyMgEGAAAABQAAAAExAQAAAAoxNTk1MzQ5MDkxAwAAAAI3OQIAAAAGMTAwMDU0BAAAAAEwBwAAAAkzLzMxLzIw</t>
  </si>
  <si>
    <t>MTMALhFIXUDXCE+4B3RdQNcIJkNJUS5EQjpTQVAuSVFfVE9UQUxfREVCVF9SRVBBSUQuRlkyMDA5AQAAAAvuAQACAAAABS0yMzAzAQgAAAAFAAAAATEBAAAACjE1MzA1NzEyMDYDAAAAAjUwAgAAAAQyMTY2BAAAAAEwBwAAAAk5LzIzLzIwMTkIAAAACjEyLzMxLzIwMDkJAAAAATBQ5McmXUDXCM5X7WldQNcIG0NJUS5UU0U6OTYxMy5JUV9HUFBFLkZZMjAxNgEAAAAgcg0AAwAAAAAAuQ6vLF1A1wgJSgppXUDXCB9DSVEuTllTRTpDUk0uSVFfVE9UQUxfQ0wuRlkyMDA4AQAAACXgAQACAAAABzYwNS45MTcBCAAAAAUAAAABMQEAAAAKMTMzNzM2NDU4NAMAAAADMTYwAgAAAAQxMDA5BAAAAAEwBwAAAAk5LzIzLzIwMTkIAAAACTEvMzEvMjAwOAkAAAABMLpIjyZdQNcIbOMWal1A1wgtQ0lRLk5BU0RBUUdTOk1TRlQuSVFfTUlOT1JJVFlfSU5URVJFU1QuRlkyMDE3AQAAAEtVAAADAAAAAAB8SNUmXUDXCGhM1WldQNcIJUNJUS5OWVNFOk9SQ0wuSVFfT1RIRVJfTElBQl9MVC5GWTIwMTUBAAAA51YAAAIAAAAENTc4MgEIAAAABQAAAAExAQAAAAoxODQ4MTIyNDI2AwAAAAMxNjACAAAABDEwNjIEAAAAATAHAAAACTkvMjMvMjAxOQgAAAAJNS8zMS8yMDE1CQAAAAEwMlftJ11A1wg7FKppXUDXCBlDSVEuREI6U0FQLklRX05QUEUuRlkyMDEzAQAAAAvuAQACAAAABDE3NzYBCAAAAAUAAAABMQEAAAAKMTc4Mjc4NDc4</t>
  </si>
  <si>
    <t>MgMAAAACNTACAAAABDEwMDQEAAAAATAHAAAACTkvMjMvMjAxOQgAAAAKMTIvMzEvMjAxMwkAAAABMPtZyCZdQNcI46X7aV1A1wgkQ0lRLlRTRTo0NzY4LklRX1BFUklPRERBVEVfSVMuRlkyMDE0AQAAAL6WWQAFAAAACjIwMTQvMTIvMzEA9fzXKl1A1whzfkY/XUDXCCBDSVEuVFNFOjgwNTYuSVFfRElWX1NIQVJFLkZZMjAxNQEAAAD0Vg0AAgAAAAIyMAEIAAAABQAAAAExAQAAAAoxNzQ1Mzc4NjE5AwAAAAI3OQIAAAAEMzA1OAQAAAABMAcAAAAJOS8yMy8yMDE5CAAAAAkzLzMxLzIwMTUJAAAAATAjhCgtXUDXCEm/4GhdQNcII0NJUS5OWVNFOkNSTS5JUV9PVEhFUl9FUVVJVFkuRlkyMDE0AQAAACXgAQACAAAABTE3LjY4AQgAAAAFAAAAATEBAAAACjE3NzkzNzA5NzEDAAAAAzE2MAIAAAAEMTAyOAQAAAABMAcAAAAJOS8yMy8yMDE5CAAAAAkxLzMxLzIwMTQJAAAAATCqVbUlXUDXCEOKDGpdQNcIJENJUS5UU0U6OTYxMy5JUV9FQklUREEuRlkyMDA5Li4uLkpQWQEAAAAgcg0AAgAAAAYyNTY0NDEBCAAAAAUAAAABMQEAAAAKMTM3Nzc1OTE3MAMAAAACNzkCAAAABDQwNTEEAAAAATAHAAAACTkvMjMvMjAxOQgAAAAJMy8zMS8yMDA5CQAAAAEw9poZIl1A1wjMEbZqXUDXCCVDSVEuVFNFOjQ3MzkuSVFfR0FJTl9JTlZFU1RfQ0YuRlkyMDEzAQAAAL96DQACAAAAAy01NgEIAAAABQAAAAExAQAAAAoxNjM5NTMx</t>
  </si>
  <si>
    <t>NjkxAwAAAAI3OQIAAAAEMjA5MAQAAAABMAcAAAAJOS8yMy8yMDE5CAAAAAkzLzMxLzIwMTMJAAAAATB6qsIpXUDXCO/cfmldQNcILUNJUS5UU0U6ODA1Ni5JUV9ERUZfVEFYX0FTU0VUU19DVVJSRU5ULkZZMjAwOQEAAAD0Vg0AAgAAAAUxMDM4OQEIAAAABQAAAAExAQAAAAoxMzgyNjYxMTY4AwAAAAI3OQIAAAAEMTExNwQAAAABMAcAAAAJOS8yMy8yMDE5CAAAAAkzLzMxLzIwMDkJAAAAATAmplstXUDXCC78w2hdQNcIKENJUS5UU0U6NDMwNy5JUV9FQVJOSU5HX0NPX01BUkdJTi5GWTIwMTMBAAAAY39TAAIAAAAGNy44NjE0AQgAAAAFAAAAATEBAAAACjE2MjU0NTc2ODYDAAAAAjc5AgAAAAQ0MTgxBAAAAAEwBwAAAAk5LzIzLzIwMTkIAAAACTMvMzEvMjAxMwkAAAABMDDJdCNdQNcIRC2Xal1A1wgrQ0lRLk5BU0RBUUdTOk1TRlQuSVFfRVhUUkFfQUNDX0lURU1TLkZZMjAxMwEAAABLVQAAAwAAAAAAvJiUJ11A1wgGR+VpXUDXCDFDSVEuTkFTREFRR1M6TVNGVC5JUV9JTVBVVF9PUEVSX0xFQVNFX0RFUFIuRlkyMDE1AQAAAEtVAAACAAAACjc3MS4zMDkyMzIBCAAAAAUAAAABMQEAAAAKMTg1MTUyNTkxMgMAAAADMTYwAgAAAAUyMTY3MwQAAAABMAcAAAAJOS8yMy8yMDE5CAAAAAk2LzMwLzIwMTUJAAAAATCR+tQmXUDXCEgP3WldQNcIIENJUS5UU0U6OTYxMy5JUV9UT1RBTF9SRVYuRlkyMDE2AQAAACBy</t>
  </si>
  <si>
    <t>DQACAAAABzE2MTQ4OTcBCAAAAAUAAAABMQEAAAAKMTc5ODMzNjQ3NwMAAAACNzkCAAAAAjI4BAAAAAEwBwAAAAk5LzIzLzIwMTkIAAAACTMvMzEvMjAxNgkAAAABMN3nrixdQNcIPcUBaV1A1wgjQ0lRLlRTRTozNjI2LklRX1RPVEFMX1JFQ0VJVi5GWTIwMTgBAAAAodwtAwIAAAAFOTg4MjUBCAAAAAUAAAABMQEAAAAKMTg5NTAwMTkyOQMAAAACNzkCAAAABDEwMDEEAAAAATAHAAAACTkvMjMvMjAxOQgAAAAJMy8zMS8yMDE4CQAAAAEw15awKF1A1wjoS6tpXUDXCCBDSVEuTllTRTpJQk0uSVFfT1RIRVJfUkVWLkZZMjAxNgEAAADetgEAAgAAAAQxNzA5AQgAAAAFAAAAATEBAAAACjE5NDcxNzk1ODMDAAAAAzE2MAIAAAADMzU3BAAAAAEwBwAAAAk5LzIzLzIwMTkIAAAACjEyLzMxLzIwMTYJAAAAATAqw4skXUDXCEgsQ2pdQNcIIUNJUS5UU0U6OTYxMy5JUV9DT01NT05fUkVQLkZZMjAxNwEAAAAgcg0AAwAAAAAAtTWvLF1A1wizzxJpXUDXCB5DSVEuVFNFOjk3MTkuSVFfU1RfREVCVC5GWTIwMTUBAAAAkXENAAIAAAAFMTAwMDABCAAAAAUAAAABMQEAAAAKMTc0NTIxNDM3NAMAAAACNzkCAAAABDEwNDYEAAAAATAHAAAACTkvMjMvMjAxOQgAAAAJMy8zMS8yMDE1CQAAAAEww7s6Kl1A1whG0VFpXUDXCCtDSVEuREI6U0FQLklRX09USEVSX0lOVkVTVF9BQ1RfU1VQUEwuRlkyMDA4AQAAAAvuAQACAAAAAzU1</t>
  </si>
  <si>
    <t>MwEIAAAABQAAAAExAQAAAAoxNDM3MTM2MzQ5AwAAAAI1MAIAAAAEMjA1MQQAAAABMAcAAAAJOS8yMy8yMDE5CAAAAAoxMi8zMS8yMDA4CQAAAAEwNL7HJl1A1wgioOhpXUDXCCZDSVEuTllTRTpJQk0uSVFfSU5WRU5UT1JZX1RVUk5TLkZZMjAxOAEAAADetgEAAgAAAAkyNS40MzUyMjIBCAAAAAUAAAABMQEAAAAKMTk0NzE3OTU4OQMAAAADMTYwAgAAAAQ0MDgyBAAAAAEwBwAAAAk5LzIzLzIwMTkIAAAACjEyLzMxLzIwMTgJAAAAATABdBkiXUDXCCr2xmpdQNcIGkNJUS5OWVNFOk9SQ0wuSVFfR1AuRlkyMDE4AQAAAOdWAAACAAAABTMxMzIzAQgAAAAFAAAAATEBAAAACjE5NjkwODY4MTYDAAAAAzE2MAIAAAACMTAEAAAAATAHAAAACTkvMjMvMjAxOQgAAAAJNS8zMS8yMDE4CQAAAAEwM37tJ11A1wgnu6ZpXUDXCCZDSVEuVFNFOjk3MTkuSVFfQVNTRVRfV1JJVEVET1dOLkZZMjAxOQEAAACRcQ0AAgAAAAMtNTcBCAAAAAUAAAABMQEAAAAKMTk2OTYwMTI4NAMAAAACNzkCAAAAAjMyBAAAAAEwBwAAAAk5LzIzLzIwMTkIAAAACTMvMzEvMjAxOQkAAAABMKsJOypdQNcI/QhTaV1A1wgpQ0lRLk5ZU0U6SUJNLklRX0RBWVNfSU5WRU5UT1JZX09VVC5GWTIwMTYBAAAA3rYBAAIAAAAIMTQuMDc0NTMBCAAAAAUAAAABMQEAAAAKMTk0NzE3OTU4MwMAAAADMTYwAgAAAAQ0MDM1BAAAAAEwBwAAAAk5LzIzLzIwMTkI</t>
  </si>
  <si>
    <t>AAAACjEyLzMxLzIwMTYJAAAAATABdBkiXUDXCJ7wyGpdQNcILkNJUS5UU0U6NDc2OC5JUV9UT1RBTF9ERUJUX0VCSVREQV9DQVBFWC5GWTIwMDkBAAAAvpZZAAIAAAAIMC40NDI4MDYBCAAAAAUAAAABMQEAAAAKMTQzODY2MjE4NQMAAAACNzkCAAAABTIzMzEzBAAAAAEwBwAAAAk5LzIzLzIwMTkIAAAACjEyLzMxLzIwMDkJAAAAATBmo2IjXUDXCFhZcmpdQNcIKENJUS5OQVNEQVFHUzpNU0ZULklRX09USEVSX0VRVUlUWS5GWTIwMTYBAAAAS1UAAAIAAAAEMTUzNwEIAAAABQAAAAExAQAAAAoxODk4NDg5NDcwAwAAAAMxNjACAAAABDEwMjgEAAAAATAHAAAACTkvMjMvMjAxOQgAAAAJNi8zMC8yMDE2CQAAAAEwkyHVJl1A1wjPeMxpXUDXCChDSVEuVFNFOjM2MjYuSVFfRUFSTklOR19DT19NQVJHSU4uRlkyMDEzAQAAAKHcLQMCAAAABjEuODY3NAEIAAAABQAAAAExAQAAAAoxNjI1NDU3Njg0AwAAAAI3OQIAAAAENDE4MQQAAAABMAcAAAAJOS8yMy8yMDE5CAAAAAkzLzMxLzIwMTMJAAAAATAyDWAjXUDXCAMMo2pdQNcIJUNJUS5UU0U6OTYxMy5JUV9TVF9ERUJUX1JFUEFJRC5GWTIwMDgBAAAAIHINAAIAAAAFLTI3OTcBCAAAAAUAAAABMQEAAAAKMTA2MTE5ODM2MQMAAAACNzkCAAAABDIwNDQEAAAAATAHAAAACTkvMjMvMjAxOQgAAAAJMy8zMS8yMDA4CQAAAAEwabxaLV1A1whwVdVoXUDXCCZDSVEuREI6</t>
  </si>
  <si>
    <t>U0FQLklRX1RPVEFMX0RFQlQuRlkyMDE1Li4uLkpQWQEAAAAL7gEAAgAAAA4xMjAwMzY4LjE3ODExOQEIAAAABQAAAAExAQAAAAoxODc3MzA3NDMwAwAAAAI3OQIAAAAENDE3MwQAAAABMAcAAAAJOS8yMy8yMDE5CAAAAAoxMi8zMS8yMDE1CQAAAAEw88IgIl1A1wjqTq5qXUDXCCRDSVEuTllTRTpPUkNMLklRX0VCSVRBX01BUkdJTi5GWTIwMTMBAAAA51YAAAIAAAAHNDEuODIwOAEIAAAABQAAAAExAQAAAAoxNzQzOTMwNTc4AwAAAAMxNjACAAAABDQ0MTkEAAAAATAHAAAACTkvMjMvMjAxOQgAAAAJNS8zMS8yMDEzCQAAAAEwCFtgI11A1wg3l6lqXUDXCCVDSVEuVFNFOjQ3MzkuSVFfT1RIRVJfT1BFUl9BQ1QuRlkyMDA4AQAAAL96DQACAAAABDExNjkBCAAAAAUAAAABMQEAAAAKMTA1NjI3ODYxNQMAAAACNzkCAAAABDIwNDcEAAAAATAHAAAACTkvMjMvMjAxOQgAAAAJMy8zMS8yMDA4CQAAAAEw/r/BKV1A1wiYtVtpXUDXCChDSVEuTllTRTpJQk0uSVFfVE9UQUxfREVCVF9FUVVJVFkuRlkyMDA5AQAAAN62AQACAAAACDExNC43MDg4AQgAAAAFAAAAATEBAAAACjE1MjQ4MDk4NDADAAAAAzE2MAIAAAAENDAzNAQAAAABMAcAAAAJOS8yMy8yMDE5CAAAAAoxMi8zMS8yMDA5CQAAAAEwFyYZIl1A1whJgcZqXUDXCCJDSVEuTllTRTpDUk0uSVFfTEVWRVJFRF9GQ0YuRlkyMDEzAQAAACXgAQACAAAACTg0NS4z</t>
  </si>
  <si>
    <t>NjY3NQEIAAAABQAAAAExAQAAAAoxNzIyMjMxMTIwAwAAAAMxNjACAAAABDQ0MjIEAAAAATAHAAAACTkvMjMvMjAxOQgAAAAJMS8zMS8yMDEzCQAAAAEwqlW1JV1A1wiAMSVqXUDXCClDSVEuTllTRTpPUkNMLklRX1RPVEFMX0xJQUJfRVFVSVRZLkZZMjAxMwEAAADnVgAAAgAAAAU4MTgxMgEIAAAABQAAAAExAQAAAAoxNzQzOTMwNTc4AwAAAAMxNjACAAAABDEwMTMEAAAAATAHAAAACTkvMjMvMjAxOQgAAAAJNS8zMS8yMDEzCQAAAAEwttHyJ11A1whneKlpXUDXCCBDSVEuTllTRTpPUkNMLklRX09QRVJfSU5DLkZZMjAxMwEAAADnVgAAAgAAAAUxNDQzMgEIAAAABQAAAAExAQAAAAoxNzQzOTMwNTc4AwAAAAMxNjACAAAAAjIxBAAAAAEwBwAAAAk5LzIzLzIwMTkIAAAACTUvMzEvMjAxMwkAAAABMLbR8iddQNcIhu2+aV1A1wgpQ0lRLlRTRTozNjI2LklRX0NPTU1PTl9QUkVGX0RJVl9DRi5GWTIwMTcBAAAAodwtAwIAAAAFLTI5NDUBCAAAAAUAAAABMQEAAAAKMTg0ODY3MzM0MAMAAAACNzkCAAAABDIwNzIEAAAAATAHAAAACTkvMjMvMjAxOQgAAAAJMy8zMS8yMDE3CQAAAAEw15awKF1A1wgxeaJpXUDXCDFDSVEuVFNFOjM2MjYuSVFfQ0hBTkdFX05FVF9XT1JLSU5HX0NBUElUQUwuRlkyMDEyAQAAAKHcLQMCAAAAAzQwMgEIAAAABQAAAAExAQAAAAoxNTU0MzM3MDc0AwAAAAI3OQIAAAAENDQyMQQAAAAB</t>
  </si>
  <si>
    <t>MAcAAAAJOS8yMy8yMDE5CAAAAAkzLzMxLzIwMTIJAAAAATDgjA8pXUDXCKjMoGldQNcIIUNJUS5UU0U6NDMwNy5JUV9FQklUREFfSU5ULkZZMjAxMgEAAABjf1MAAgAAAAsxMDQyLjY0Nzg4NwEIAAAABQAAAAExAQAAAAoxNTU0MzM3MTY1AwAAAAI3OQIAAAAENDE5MAQAAAABMAcAAAAJOS8yMy8yMDE5CAAAAAkzLzMxLzIwMTIJAAAAATAwyXQjXUDXCGMycmpdQNcIH0NJUS5UU0U6NDczOS5JUV9FQlRfRVhDTC5GWTIwMDkBAAAAv3oNAAIAAAAFMjIxMjMBCAAAAAUAAAABMQEAAAAKMTM3OTQ2NTQ3OAMAAAACNzkCAAAAATQEAAAAATAHAAAACTkvMjMvMjAxOQgAAAAJMy8zMS8yMDA5CQAAAAEw/r/BKV1A1wjmpFNpXUDXCBdDSVEuLklRX1NQRUNJQUxfRElWX0NGLgUAAAABAAAACAAAABQoSW52YWxpZCBJZGVudGlmaWVyKa2ZmlBdQNcIrZmaUF1A1wgjQ0lRLk5ZU0U6SUJNLklRX0JFVEFfMVlSLjIwMTAvMTIvMzEBAAAA3rYBAAIAAAARMC43NDM4NTAyNzg2MTExNjkA55C6R11A1wh82pdoXUDXCCVDSVEuVFNFOjQ3MzkuSVFfUkVUVVJOX0NBUElUQUwuRlkyMDE3AQAAAL96DQACAAAABzEwLjM5NzUBCAAAAAUAAAABMQEAAAAKMTg0Nzk3Njk5OQMAAAACNzkCAAAABDQzNjMEAAAAATAHAAAACTkvMjMvMjAxOQgAAAAJMy8zMS8yMDE3CQAAAAEwPphfI11A1whCp3JqXUDXCB9DSVEuVFNFOjQ3MzkuSVFf</t>
  </si>
  <si>
    <t>QlZfU0hBUkUuRlkyMDE5AQAAAL96DQACAAAACjk1NS4yOTQ2MTcBCAAAAAUAAAABMQEAAAAKMTk2OTE1NDcxNAMAAAACNzkCAAAABDQwMjAEAAAAATAHAAAACTkvMjMvMjAxOQgAAAAJMy8zMS8yMDE5CQAAAAEw9SISKV1A1whu14BpXUDXCB1DSVEuREI6U0FQLklRX0JWX1NIQVJFLkZZMjAxNgEAAAAL7gEAAgAAAAkyMS45OTgzMzEBCAAAAAUAAAABMQEAAAAKMTk0ODA4NTIyNAMAAAACNTACAAAABDQwMjAEAAAAATAHAAAACTkvMjMvMjAxOQgAAAAKMTIvMzEvMjAxNgkAAAABMPXSjiZdQNcIIsfvaV1A1wgkQ0lRLlRTRTozNjI2LklRX0VCSVREQS5GWTIwMTguLi4uSlBZAQAAAKHcLQMCAAAABTQ1NDg3AQgAAAAFAAAAATEBAAAACjE4OTUwMDE5MjkDAAAAAjc5AgAAAAQ0MDUxBAAAAAEwBwAAAAk5LzIzLzIwMTkIAAAACTMvMzEvMjAxOAkAAAABME91ICJdQNcI9hHEal1A1wgZQ0lRLk5ZU0U6SUJNLklRX0FSLkZZMjAxMgEAAADetgEAAgAAAAUxMDY2NwEIAAAABQAAAAExAQAAAAoxNzIwNTc3MDQwAwAAAAMxNjACAAAABDEwMjEEAAAAATAHAAAACTkvMjMvMjAxOQgAAAAKMTIvMzEvMjAxMgkAAAABMMyMmiVdQNcInvRBal1A1wgeQ0lRLkRCOlNBUC5JUV9OSV9NQVJHSU4uRlkyMDExAQAAAAvuAQACAAAABjI0LjEzNAEIAAAABQAAAAExAQAAAAoxNjY0ODEyODA1AwAAAAI1MAIAAAAENDA5NAQAAAAB</t>
  </si>
  <si>
    <t>MAcAAAAJOS8yMy8yMDE5CAAAAAoxMi8zMS8yMDExCQAAAAEws4s7Il1A1wi4X7ZqXUDXCCRDSVEuVFNFOjQzMDcuSVFfQ09NTU9OX0lTU1VFRC5GWTIwMTQBAAAAY39TAAIAAAAENDI4NQEIAAAABQAAAAExAQAAAAoxNjg2Mjk3MjM4AwAAAAI3OQIAAAAEMjE2OQQAAAABMAcAAAAJOS8yMy8yMDE5CAAAAAkzLzMxLzIwMTQJAAAAATBTpukrXUDXCNG//GhdQNcIIkNJUS5UU0U6NDMwNy5JUV9PVEhFUl9JTlRBTi5GWTIwMTABAAAAY39TAAIAAAAFNjgzMTkBCAAAAAUAAAABMQEAAAAKMTQ3OTY3MjQ2MAMAAAACNzkCAAAABDEwNDAEAAAAATAHAAAACTkvMjMvMjAxOQgAAAAJMy8zMS8yMDEwCQAAAAEw3ugCLF1A1wih5gNpXUDXCChDSVEuVFNFOjQzMDcuSVFfVE9UQUxfREVCVC5GWTIwMDkuLi4uSlBZAQAAAGN/UwACAAAABTUxMDY2AQgAAAAFAAAAATEBAAAACjE0Nzk2NzI2ODUDAAAAAjc5AgAAAAQ0MTczBAAAAAEwBwAAAAk5LzIzLzIwMTkIAAAACTMvMzEvMjAwOQkAAAABMBCcICJdQNcIaVrNal1A1wglQ0lRLlRTRTo5NjEzLklRX05FVF9SRU5UQUxfRVhQLkZZMjAxMQEAAAAgcg0AAwAAAAAARTFbLV1A1wgNk/doXUDXCCRDSVEuTllTRTpDUk0uSVFfRUJJVERBLkZZMjAxMi4uLi5KUFkBAAAAJeABAAIAAAALMzM3OS4wNTg3NzUBCAAAAAUAAAABMQEAAAAKMTY2MTYwNjI3MAMAAAACNzkCAAAABDQw</t>
  </si>
  <si>
    <t>NTEEAAAAATAHAAAACTkvMjMvMjAxOQgAAAAJMS8zMS8yMDEyCQAAAAEwT3UgIl1A1wjrkcBqXUDXCCtDSVEuVFNFOjQ3MzkuSVFfTUlOT1JJVFlfSU5URVJFU1RfQ0YuRlkyMDA4AQAAAL96DQADAAAAAAD+v8EpXUDXCPOZbGldQNcIIENJUS5UU0U6NDc2OC5JUV9GVUxMX1RJTUUuRlkyMDA3AQAAAL6WWQACAAAABDc5OTUAlWhAK11A1wjcYDppXUDXCCRDSVEuTllTRTpJQk0uSVFfVU5MRVZFUkVEX0ZDRi5GWTIwMTABAAAA3rYBAAIAAAAFMTM1MDcBCAAAAAUAAAABMQEAAAAKMTU4OTMyNjc3NQMAAAADMTYwAgAAAAQ0NDIzBAAAAAEwBwAAAAk5LzIzLzIwMTkIAAAACjEyLzMxLzIwMTAJAAAAATDPZZolXUDXCOo8PWpdQNcIJkNJUS5OWVNFOk9SQ0wuSVFfT1RIRVJfQ0FfU1VQUEwuRlkyMDE4AQAAAOdWAAADAAAAAAAzfu0nXUDXCDN+vGldQNcIGkNJUS5UU0U6OTYxMy5JUV9SRVYuRlkyMDExAQAAACByDQACAAAABzExNjE5NjIBCAAAAAUAAAABMQEAAAAKMTQ1OTUxMDAyNAMAAAACNzkCAAAAAzExMgQAAAABMAcAAAAJOS8yMy8yMDE5CAAAAAkzLzMxLzIwMTEJAAAAATBFMVstXUDXCOHg8GhdQNcIJENJUS5UU0U6NDc2OC5JUV9QRVJJT0REQVRFX0lTLkZZMjAwNwEAAAC+llkABQAAAAoyMDA3LzEyLzMxAJFB6itdQNcIuJ2SPl1A1wgjQ0lRLlRTRTo5NzE5LklRX0JFVEFfMVlSLjIwMTIvMDMvMzEB</t>
  </si>
  <si>
    <t>AAAAkXENAAIAAAASMC4wNDQwNjI5MzE0NDQwMTI3AOeQukddQNcIgbOXaF1A1wgkQ0lRLk5ZU0U6Q1JNLklRX0VRVUlUWV9NRVRIT0QuRlkyMDEzAQAAACXgAQADAAAAAADVLrUlXUDXCGBNKWpdQNcIIENJUS5OWVNFOkNSTS5JUV9MVF9JTlZFU1QuRlkyMDE4AQAAACXgAQACAAAAAzY3NwEIAAAABQAAAAExAQAAAAoxOTQ4NzkzMzU1AwAAAAMxNjACAAAABDEwNTQEAAAAATAHAAAACTkvMjMvMjAxOQgAAAAJMS8zMS8yMDE4CQAAAAEwekN8JV1A1wiCPBpqXUDXCCZDSVEuTkFTREFRR1M6TVNGVC5JUV9DQVNIX1RBWEVTLkZZMjAxNgEAAABLVQAAAgAAAAQzOTAwAQgAAAAFAAAAATEBAAAACjE4OTg0ODk0NzADAAAAAzE2MAIAAAAEMzA1MwQAAAABMAcAAAAJOS8yMy8yMDE5CAAAAAk2LzMwLzIwMTYJAAAAATCTIdUmXUDXCAAV4mldQNcIIUNJUS5UU0U6NDczOS5JUV9DQVNIX1RBWEVTLkZZMjAxMwEAAAC/eg0AAgAAAAUxMDk0MQEIAAAABQAAAAExAQAAAAoxNjM5NTMxNjkxAwAAAAI3OQIAAAAEMzA1MwQAAAABMAcAAAAJOS8yMy8yMDE5CAAAAAkzLzMxLzIwMTMJAAAAATB6qsIpXUDXCBSJXWldQNcIKENJUS5UU0U6MzYyNi5JUV9GSVhFRF9BU1NFVF9UVVJOUy5GWTIwMTIBAAAAodwtAwIAAAAIMy40NDE5ODMBCAAAAAUAAAABMQEAAAAKMTU1NDMzNzA3NAMAAAACNzkCAAAABDQwNjYEAAAAATAHAAAA</t>
  </si>
  <si>
    <t>CTkvMjMvMjAxOQgAAAAJMy8zMS8yMDEyCQAAAAEw8+ZfI11A1wgDDKNqXUDXCCJDSVEuTllTRTpDUk0uSVFfRUJJVF9NQVJHSU4uRlkyMDA5AQAAACXgAQACAAAABjUuOTE5NwEIAAAABQAAAAExAQAAAAoxNDM3NzE4NzU5AwAAAAMxNjACAAAABDQwNTMEAAAAATAHAAAACTkvMjMvMjAxOQgAAAAJMS8zMS8yMDA5CQAAAAEwqdk7Il1A1wiv37JqXUDXCBlDSVEuVFNFOjQ3MzkuSVFfR1cuRlkyMDA5AQAAAL96DQADAAAAAAD+v8EpXUDXCLjRdGldQNcIJkNJUS5UU0U6NDMwNy5JUV9TQUxFU19NQVJLRVRJTkcuRlkyMDE5AQAAAGN/UwADAAAAAACRQeorXUDXCP3rOWldQNcILENJUS5OQVNEQVFHUzpNU0ZULklRX1RPVEFMX09USEVSX09QRVIuRlkyMDE2AQAAAEtVAAACAAAABTMxMTg2AQgAAAAFAAAAATEBAAAACjE4OTg0ODk0NzADAAAAAzE2MAIAAAADMzgwBAAAAAEwBwAAAAk5LzIzLzIwMTkIAAAACTYvMzAvMjAxNgkAAAABMJMh1SZdQNcI2lHMaV1A1wguQ0lRLk5ZU0U6Q1JNLklRX09USEVSX0ZJTkFOQ0VfQUNUX1NVUFBMLkZZMjAxNAEAAAAl4AEAAgAAAActNjAuODU2AQgAAAAFAAAAATEBAAAACjE3NzkzNzA5NzEDAAAAAzE2MAIAAAAEMjA1MAQAAAABMAcAAAAJOS8yMy8yMDE5CAAAAAkxLzMxLzIwMTQJAAAAATCzfLUlXUDXCLYgHWpdQNcIIENJUS5UU0U6ODA1Ni5JUV9ESVZfU0hBUkUuRlky</t>
  </si>
  <si>
    <t>MDEzAQAAAPRWDQACAAAAAjEwAQgAAAAFAAAAATEBAAAACjE2MjU5NzUyMTIDAAAAAjc5AgAAAAQzMDU4BAAAAAEwBwAAAAk5LzIzLzIwMTkIAAAACTMvMzEvMjAxMwkAAAABMPcaXC1dQNcIhvzfaF1A1wgbQ0lRLlRTRTozNjI2LklRX0NPR1MuRlkyMDEwAQAAAKHcLQMCAAAABjI1NDgyNwEIAAAABQAAAAExAQAAAAoxMzgwNjMwMzUxAwAAAAI3OQIAAAACMzQEAAAAATAHAAAACTkvMjMvMjAxOQgAAAAJMy8zMS8yMDEwCQAAAAEwERgPKV1A1whZD5dpXUDXCCdDSVEuVFNFOjgwNTYuSVFfTUFSS0VUQ0FQLjIwMDcvMy8zMS5KUFkBAAAA9FYNAAIAAAANMTU5NjUwLjQwOTk5NgEGAAAABQAAAAExAQAAAAoxNDIyNjk1NjE0AwAAAAI3OQIAAAAGMTAwMDU0BAAAAAEwBwAAAAkzLzMxLzIwMDcT4BBIXUDXCMWyCXRdQNcIJUNJUS5OWVNFOkNSTS5JUV9MVF9ERUJUX0lTU1VFRC5GWTIwMTkBAAAAJeABAAIAAAAEMjk2NgEIAAAABQAAAAExAQAAAAoxOTQ4NzkzMzg1AwAAAAMxNjACAAAABDIwMzQEAAAAATAHAAAACTkvMjMvMjAxOQgAAAAJMS8zMS8yMDE5CQAAAAEwYpJ8JV1A1wiAzTNqXUDXCCBDSVEuVFNFOjk3MTkuSVFfSU5WRU5UT1JZLkZZMjAxNAEAAACRcQ0AAgAAAAQ0MjQ0AQgAAAAFAAAAATEBAAAACjE2ODY2Mzc2NjUDAAAAAjc5AgAAAAQxMDQzBAAAAAEwBwAAAAk5LzIzLzIwMTkIAAAACTMvMzEv</t>
  </si>
  <si>
    <t>MjAxNAkAAAABMLq6typdQNcIJp5AaV1A1wgxQ0lRLk5BU0RBUUdTOk1TRlQuSVFfSU1QVVRfT1BFUl9MRUFTRV9ERVBSLkZZMjAxMwEAAABLVQAAAgAAAAk1NDMuMDkwMjQBCAAAAAUAAAABMQEAAAAKMTc0ODEzMTUwNQMAAAADMTYwAgAAAAUyMTY3MwQAAAABMAcAAAAJOS8yMy8yMDE5CAAAAAk2LzMwLzIwMTMJAAAAATC8mJQnXUDXCH1M3GldQNcIHENJUS5UU0U6NDczOS5JUV9DQVBFWC5GWTIwMTEBAAAAv3oNAAIAAAAFLTMxMTMBCAAAAAUAAAABMQEAAAAKMTQ1OTUwOTg3MAMAAAACNzkCAAAABDIwMjEEAAAAATAHAAAACTkvMjMvMjAxOQgAAAAJMy8zMS8yMDExCQAAAAEwlzXCKV1A1wi9g21pXUDXCCJDSVEuVFNFOjQ3MzkuSVFfQURWRVJUSVNJTkcuRlkyMDA4AQAAAL96DQADAAAAAACeMDsqXUDXCEwUZGldQNcIIkNJUS5OWVNFOklCTS5JUV9RVUlDS19SQVRJTy5GWTIwMDcBAAAA3rYBAAIAAAAIMS4wMTQxMDUBCAAAAAUAAAABMQEAAAAKMTMyODg3MTMxMQMAAAADMTYwAgAAAAQ0MTIxBAAAAAEwBwAAAAk5LzIzLzIwMTkIAAAACjEyLzMxLzIwMDcJAAAAATAXJhkiXUDXCN/DtWpdQNcIH0NJUS5UU0U6OTYxMy5JUV9UT1RBTF9DTC5GWTIwMTIBAAAAIHINAAIAAAAGMzUwNDY1AQgAAAAFAAAAATEBAAAACjE1NTMyMzk3NjUDAAAAAjc5AgAAAAQxMDA5BAAAAAEwBwAAAAk5LzIzLzIwMTkIAAAA</t>
  </si>
  <si>
    <t>CTMvMzEvMjAxMgkAAAABMDt/Wy1dQNcIFo3WaF1A1wgfQ0lRLk5ZU0U6T1JDTC5JUV9QRU5TSU9OLkZZMjAxMwEAAADnVgAAAwAAAAAAttHyJ11A1wixqrppXUDXCB5DSVEuREI6U0FQLklRX1JEX0VYUF9GTi5GWTIwMTYBAAAAC+4BAAIAAAAEMzA0NAEIAAAABQAAAAExAQAAAAoxOTQ4MDg1MjI0AwAAAAI1MAIAAAAEMzE2OAQAAAABMAcAAAAJOS8yMy8yMDE5CAAAAAoxMi8zMS8yMDE2CQAAAAEw9dKOJl1A1wguoO9pXUDXCChDSVEuREI6U0FQLklRX0NVUlJFTlRfUE9SVF9MRUFTRVMuRlkyMDEzAQAAAAvuAQADAAAAAAD7WcgmXUDXCLFM6mldQNcIJUNJUS5UU0U6NDc2OC5JUV9DQVNIX1NUX0lOVkVTVC5GWTIwMTUBAAAAvpZZAAIAAAAGMTA3NTcxAQgAAAAFAAAAATEBAAAACjE4MzQxMzg5ODkDAAAAAjc5AgAAAAQxMDAyBAAAAAEwBwAAAAk5LzIzLzIwMTkIAAAACjEyLzMxLzIwMTUJAAAAATAWJdgqXUDXCNTrK2ldQNcILUNJUS5OWVNFOk9SQ0wuSVFfSU1QVVRfT1BFUl9MRUFTRV9ERVBSLkZZMjAxOQEAAADnVgAAAgAAAAk0NzUuOTQ4NDgBCAAAAAUAAAABMQEAAAAKMTk2OTA4NjgzMAMAAAADMTYwAgAAAAUyMTY3MwQAAAABMAcAAAAJOS8yMy8yMDE5CAAAAAk1LzMxLzIwMTkJAAAAATAdpe0nXUDXCAZS2mldQNcIKUNJUS5UU0U6MzYyNi5JUV9ERUJUX0VRVUlWX05FVF9QQk8uRlkyMDEwAQAA</t>
  </si>
  <si>
    <t>AKHcLQMCAAAABTE3MzY5AQgAAAAFAAAAATEBAAAACjEzODA2MzAzNTEDAAAAAjc5AgAAAAUyMTY3OQQAAAABMAcAAAAJOS8yMy8yMDE5CAAAAAkzLzMxLzIwMTAJAAAAATAXPw8pXUDXCOIJoGldQNcIJUNJUS5OWVNFOklCTS5JUV9ESUxVVF9FUFNfRVhDTC5GWTIwMDkBAAAA3rYBAAIAAAAFMTAuMDEBCAAAAAUAAAABMQEAAAAKMTUyNDgwOTg0MAMAAAADMTYwAgAAAAMxNDIEAAAAATAHAAAACTkvMjMvMjAxOQgAAAAKMTIvMzEvMjAwOQkAAAABMDIYmiVdQNcISJA0al1A1wgiQ0lRLlRTRTo5NjEzLklRX0RBX1NVUFBMX0NGLkZZMjAxOQEAAAAgcg0AAgAAAAYxNTgwMzgBCAAAAAUAAAABMQEAAAAKMTk2OTMwNDI5NwMAAAACNzkCAAAABDIxNzEEAAAAATAHAAAACTkvMjMvMjAxOQgAAAAJMy8zMS8yMDE5CQAAAAEwf0WwLF1A1whpcS1pXUDXCCBDSVEuVFNFOjQ3MzkuSVFfTUFDSElORVJZLkZZMjAxMQEAAAC/eg0AAwAAAAAAlzXCKV1A1wgoGn5pXUDXCCFDSVEuTllTRTpJQk0uSVFfQ0FTSF9GSU5BTi5GWTIwMTEBAAAA3rYBAAIAAAAGLTEzNjk2AQgAAAAFAAAAATEBAAAACjE2NjAyMzE2OTgDAAAAAzE2MAIAAAAEMjAwNAQAAAABMAcAAAAJOS8yMy8yMDE5CAAAAAoxMi8zMS8yMDExCQAAAAEwzIyaJV1A1wgJejVqXUDXCCNDSVEuREI6U0FQLklRX0RJTFVUX0VQU19JTkNMLkZZMjAwNwEAAAAL7gEA</t>
  </si>
  <si>
    <t>AgAAAAgxLjU3OTEyMQEIAAAABQAAAAExAQAAAAoxMzQzODMyODQyAwAAAAI1MAIAAAABOAQAAAABMAcAAAAJOS8yMy8yMDE5CAAAAAoxMi8zMS8yMDA3CQAAAAEwUJfVJl1A1wgt4wFqXUDXCCdDSVEuTllTRTpPUkNMLklRX0ZJTElOR19DVVJSRU5DWS5GWTIwMTQBAAAA51YAAAMAAAADVVNEAFUv7SddQNcIMMzDaV1A1wgvQ0lRLk5ZU0U6T1JDTC5JUV9NSU5PUklUWV9JTlRFUkVTVF9UT1RBTC5GWTIwMTQBAAAA51YAAAIAAAADNTY5AQgAAAAFAAAAATEBAAAACjE3OTcxOTA4NzMDAAAAAzE2MAIAAAAEMTMxMgQAAAABMAcAAAAJOS8yMy8yMDE5CAAAAAk1LzMxLzIwMTQJAAAAATC7+PInXUDXCDylw2ldQNcIJkNJUS5UU0U6NDMwNy5JUV9QRVJJT0RMRU5HVEhfSVMuRlkyMDE4AQAAAGN/UwABAAAAAjEyAJwa6itdQNcIreAoaV1A1wgZQ0lRLlRTRTo4MDU2LklRX0FELkZZMjAwOAEAAAD0Vg0AAgAAAAYtNzc3NDIBCAAAAAUAAAABMQEAAAAKMTA2Mjc1MTQ3NwMAAAACNzkCAAAABDEwNzUEAAAAATAHAAAACTkvMjMvMjAxOQgAAAAJMy8zMS8yMDA4CQAAAAEwO39bLV1A1wjodt5oXUDXCCZDSVEuVFNFOjk2MTMuSVFfRVhUUkFfQUNDX0lURU1TLkZZMjAwOAEAAAAgcg0AAwAAAAAAcJVaLV1A1wg/o85oXUDXCCdDSVEuTkFTREFRR1M6TVNGVC5JUV9MRVZFUkVEX0ZDRi5GWTIwMDkBAAAAS1UAAAIAAAAJ</t>
  </si>
  <si>
    <t>MTI0ODguMzc1AQgAAAAFAAAAATEBAAAACjE0NjQwMDU2OTADAAAAAzE2MAIAAAAENDQyMgQAAAABMAcAAAAJOS8yMy8yMDE5CAAAAAk2LzMwLzIwMDkJAAAAATCOJJQnXUDXCF8P5GldQNcIIkNJUS5OWVNFOkNSTS5JUV9MRVZFUkVEX0ZDRi5GWTIwMTUBAAAAJeABAAIAAAAKMTA2MS4wNzcyNQEIAAAABQAAAAExAQAAAAoxODMwNjIxMTI0AwAAAAMxNjACAAAABDQ0MjIEAAAAATAHAAAACTkvMjMvMjAxOQgAAAAJMS8zMS8yMDE1CQAAAAEwU897JV1A1whK9CVqXUDXCDJDSVEuREI6U0FQLklRX1RPVEFMX09VVFNUQU5ESU5HX0ZJTElOR19EQVRFLkZZMjAxNwEAAAAL7gEAAgAAAAYxMTkzLjQBBAAAAAUAAAABNQEAAAAKMTk0ODA4NTI0MgIAAAAFMjQxNTMGAAAAATDc+Y4mXUDXCA8V8GldQNcIKkNJUS5UU0U6OTYxMy5JUV9JTlRFUkVTVF9JTlZFU1RfSU5DLkZZMjAxNgEAAAAgcg0AAgAAAAQzMDQxAQgAAAAFAAAAATEBAAAACjE3OTgzMzY0NzcDAAAAAjc5AgAAAAI2NQQAAAABMAcAAAAJOS8yMy8yMDE5CAAAAAkzLzMxLzIwMTYJAAAAATDd564sXUDXCB+NI2ldQNcIHUNJUS5EQjpTQVAuSVFfQlZfU0hBUkUuRlkyMDA5AQAAAAvuAQACAAAACDcuMTI5MjgzAQgAAAAFAAAAATEBAAAACjE1MzA1NzEyMDYDAAAAAjUwAgAAAAQ0MDIwBAAAAAEwBwAAAAk5LzIzLzIwMTkIAAAACjEyLzMxLzIwMDkJAAAA</t>
  </si>
  <si>
    <t>ATBQ5McmXUDXCCRj/mldQNcIKUNJUS5UU0U6OTYxMy5JUV9BU1NFVF9XUklURURPV05fQ0YuRlkyMDE4AQAAACByDQADAAAAAAC1Na8sXUDXCF8C+mhdQNcIHUNJUS5OWVNFOk9SQ0wuSVFfTklfQ0YuRlkyMDA5AQAAAOdWAAACAAAABDU1OTMBCAAAAAUAAAABMQEAAAAKMTQ1OTUyODM5MQMAAAADMTYwAgAAAAQyMTUwBAAAAAEwBwAAAAk5LzIzLzIwMTkIAAAACTUvMzEvMjAwOQkAAAABMN5c8iddQNcInVysaV1A1wg6Q0lRLk5ZU0U6Q1JNLklRX0NVU1RPTV9CRVRBLi0xMDRXLjIwMTEvMDEvMzEuLl5UT1BJWC5KUFkuSAEAAAAl4AEAAgAAABAwLjkzMTU3NjYxNTY4ODc3AOeQukddQNcITkScaF1A1wguQ0lRLlRTRTo0NzY4LklRX1RPVEFMX0xJQUJfVE9UQUxfQVNTRVRTLkZZMjAxNwEAAAC+llkAAgAAAAc0My41OTIzAQgAAAAFAAAAATEBAAAACjE5NTE1ODM4NTcDAAAAAjc5AgAAAAQ0MTg4BAAAAAEwBwAAAAk5LzIzLzIwMTkIAAAACjEyLzMxLzIwMTcJAAAAATB5y2IjXUDXCMN6dGpdQNcIJUNJUS5UU0U6MzYyNi5JUV9ORVRfUkVOVEFMX0VYUC5GWTIwMTIBAAAAodwtAwMAAAAAAAdmDyldQNcIeiWPaV1A1wgjQ0lRLk5BU0RBUUdTOk1TRlQuSVFfSU5DX1RBWC5GWTIwMTcBAAAAS1UAAAIAAAAENDQxMgEIAAAABQAAAAExAQAAAAoxOTczMzgwOTUxAwAAAAMxNjACAAAAAjc1BAAAAAEwBwAAAAk5</t>
  </si>
  <si>
    <t>LzIzLzIwMTkIAAAACTYvMzAvMjAxNwkAAAABMHxI1SZdQNcIO4/ZaV1A1wgzQ0lRLk5ZU0U6Q1JNLklRX0NIQU5HRV9PVEhFUl9ORVRfT1BFUl9BU1NFVFMuRlkyMDE3AQAAACXgAQACAAAABC02NzEBCAAAAAUAAAABMQEAAAAKMTk0ODc5MzM2MgMAAAADMTYwAgAAAAQyMDQ1BAAAAAEwBwAAAAk5LzIzLzIwMTkIAAAACTEvMzEvMjAxNwkAAAABMG8cfCVdQNcIAKwqal1A1wgkQ0lRLk5ZU0U6Q1JNLklRX1VOTEVWRVJFRF9GQ0YuRlkyMDE4AQAAACXgAQACAAAABzI2NjUuMzMBCAAAAAUAAAABMQEAAAAKMTk0ODc5MzM1NQMAAAADMTYwAgAAAAQ0NDIzBAAAAAEwBwAAAAk5LzIzLzIwMTkIAAAACTEvMzEvMjAxOAkAAAABMHZqfCVdQNcItysSal1A1wgnQ0lRLlRTRTo0MzA3LklRX0NIQU5HRV9JTlZFTlRPUlkuRlkyMDA4AQAAAGN/UwACAAAAAzEzNAEIAAAABQAAAAExAQAAAAoxMzk3MDc3OTA2AwAAAAI3OQIAAAAEMjA5OQQAAAABMAcAAAAJOS8yMy8yMDE5CAAAAAkzLzMxLzIwMDgJAAAAATD+mgIsXUDXCMtKA2ldQNcIKkNJUS5UU0U6MzYyNi5JUV9JTkNfVEFYX1BBWV9DVVJSRU5ULkZZMjAxMQEAAACh3C0DAgAAAAQzNDAxAQgAAAAFAAAAATEBAAAACjE0NjM3ODQzNDQDAAAAAjc5AgAAAAQxMDk0BAAAAAEwBwAAAAk5LzIzLzIwMTkIAAAACTMvMzEvMjAxMQkAAAABMAdmDyldQNcI8LuKaV1A1wgv</t>
  </si>
  <si>
    <t>Q0lRLk5ZU0U6T1JDTC5JUV9PVEhFUl9GSU5BTkNFX0FDVF9TVVBQTC5GWTIwMTYBAAAA51YAAAIAAAADLTg1AQgAAAAFAAAAATEBAAAACjE4OTM5OTY0NzIDAAAAAzE2MAIAAAAEMjA1MAQAAAABMAcAAAAJOS8yMy8yMDE5CAAAAAk1LzMxLzIwMTYJAAAAATAzfu0nXUDXCAdoxGldQNcIH0NJUS5UU0U6NDczOS5JUV9FQklUX0lOVC5GWTIwMTIBAAAAv3oNAAIAAAAKMTIyLjc2MjM3NgEIAAAABQAAAAExAQAAAAoxNjM5NTMxNTA4AwAAAAI3OQIAAAAENDE4OQQAAAABMAcAAAAJOS8yMy8yMDE5CAAAAAkzLzMxLzIwMTIJAAAAATAkQGMjXUDXCBnfgWpdQNcIL0NJUS5UU0U6MzYyNi5JUV9PVEhFUl9OT05fT1BFUl9FWFBfU1VQUEwuRlkyMDE3AQAAAKHcLQMCAAAABC0xOTQBCAAAAAUAAAABMQEAAAAKMTg0ODY3MzM0MAMAAAACNzkCAAAAAjg1BAAAAAEwBwAAAAk5LzIzLzIwMTkIAAAACTMvMzEvMjAxNwkAAAABMKlvsChdQNcIgjCEaV1A1wghQ0lRLlRTRTo0NzM5LklRX0VBUk5JTkdfQ08uRlkyMDE2AQAAAL96DQACAAAABTE4MTM4AQgAAAAFAAAAATEBAAAACjE3OTc3MjU5NzADAAAAAjc5AgAAAAE3BAAAAAEwBwAAAAk5LzIzLzIwMTkIAAAACTMvMzEvMjAxNgkAAAABME6HESldQNcInKRFaV1A1wgoQ0lRLlRTRTo5NzE5LklRX0ZJWEVEX0FTU0VUX1RVUk5TLkZZMjAxNgEAAACRcQ0AAgAAAAg0Ljk0</t>
  </si>
  <si>
    <t>Mzk1MQEIAAAABQAAAAExAQAAAAoxNzk4ODk1MDMwAwAAAAI3OQIAAAAENDA2NgQAAAABMAcAAAAJOS8yMy8yMDE5CAAAAAkzLzMxLzIwMTYJAAAAATAuGWMjXUDXCFAcgWpdQNcIKENJUS5OWVNFOklCTS5JUV9UT1RBTF9MSUFCX0VRVUlUWS5GWTIwMDkBAAAA3rYBAAIAAAAGMTA5MDIyAQgAAAAFAAAAATEBAAAACjE1MjQ4MDk4NDADAAAAAzE2MAIAAAAEMTAxMwQAAAABMAcAAAAJOS8yMy8yMDE5CAAAAAoxMi8zMS8yMDA5CQAAAAEw5T6aJV1A1whsdDBqXUDXCCJDSVEuVFNFOjQzMDcuSVFfRUJJVF9NQVJHSU4uRlkyMDEzAQAAAGN/UwACAAAABzEyLjA5NTYBCAAAAAUAAAABMQEAAAAKMTYyNTQ1NzY4NgMAAAACNzkCAAAABDQwNTMEAAAAATAHAAAACTkvMjMvMjAxOQgAAAAJMy8zMS8yMDEzCQAAAAEwMMl0I11A1whap3lqXUDXCB5DSVEuTllTRTpPUkNMLklRX0dBX0VYUC5GWTIwMTMBAAAA51YAAAIAAAAEMTA3MgEIAAAABQAAAAExAQAAAAoxNzQzOTMwNTc4AwAAAAMxNjACAAAABTIxNTYyBAAAAAEwBwAAAAk5LzIzLzIwMTkIAAAACTUvMzEvMjAxMwkAAAABMLbR8iddQNcIsaq6aV1A1wgiQ0lRLlRTRTo4MDU2LklRX0dBSU5fQVNTRVRTLkZZMjAxMAEAAAD0Vg0AAgAAAAMtNjIBCAAAAAUAAAABMQEAAAAKMTM4MjY2MTQyNgMAAAACNzkCAAAAAjU2BAAAAAEwBwAAAAk5LzIzLzIwMTkIAAAACTMv</t>
  </si>
  <si>
    <t>MzEvMjAxMAkAAAABMCamWy1dQNcIPp7saF1A1wghQ0lRLlRTRTo0NzM5LklRX0lOQ19FUVVJVFkuRlkyMDExAQAAAL96DQACAAAAAzExMwEIAAAABQAAAAExAQAAAAoxNDU5NTA5ODcwAwAAAAI3OQIAAAACNDcEAAAAATAHAAAACTkvMjMvMjAxOQgAAAAJMy8zMS8yMDExCQAAAAEw6g7CKV1A1wg9zH1pXUDXCClDSVEuTkFTREFRR1M6TVNGVC5JUV9QRVJJT0REQVRFX0lTLkZZMjAxOAEAAABLVQAABQAAAAoyMDE4LzA2LzMwAHxI1SZdQNcIbNM4Pl1A1wgjQ0lRLlRTRTozNjI2LklRX09USEVSX0VRVUlUWS5GWTIwMTEBAAAAodwtAwIAAAAELTM4NwEIAAAABQAAAAExAQAAAAoxNDYzNzg0MzQ0AwAAAAI3OQIAAAAEMTAyOAQAAAABMAcAAAAJOS8yMy8yMDE5CAAAAAkzLzMxLzIwMTEJAAAAATAHZg8pXUDXCJPXjmldQNcIJkNJUS5UU0U6NDc2OC5JUV9DQVNIX0FDUVVJUkVfQ0YuRlkyMDA5AQAAAL6WWQADAAAAAACBtkArXUDXCKcjO2ldQNcIH0NJUS5UU0U6NDMwNy5JUV9ORVRfREVCVC5GWTIwMTEBAAAAY39TAAIAAAAGLTM0MDc3AQgAAAAFAAAAATEBAAAACjE0Nzk2NzE5NzcDAAAAAjc5AgAAAAQ0MzY0BAAAAAEwBwAAAAk5LzIzLzIwMTkIAAAACTMvMzEvMjAxMQkAAAABMN7oAixdQNcIuy43aV1A1wglQ0lRLlRTRTozNjI2LklRX1NUX0RFQlRfSVNTVUVELkZZMjAwOAEAAACh3C0DAwAAAAAAB/EO</t>
  </si>
  <si>
    <t>KV1A1wgHbp9pXUDXCClDSVEuVFNFOjk3MTkuSVFfREFZU19JTlZFTlRPUllfT1VULkZZMjAwOAEAAACRcQ0AAgAAAAgxNS41Njc4MQEIAAAABQAAAAExAQAAAAoxMDYyNzQ0Nzc3AwAAAAI3OQIAAAAENDAzNQQAAAABMAcAAAAJOS8yMy8yMDE5CAAAAAkzLzMxLzIwMDgJAAAAATB5y2IjXUDXCFjqi2pdQNcILENJUS5EQjpTQVAuSVFfVE9UQUxfTElBQl9UT1RBTF9BU1NFVFMuRlkyMDA3AQAAAAvuAQACAAAABzM3LjI1NjQBCAAAAAUAAAABMQEAAAAKMTM0MzgzMjg0MgMAAAACNTACAAAABDQxODgEAAAAATAHAAAACTkvMjMvMjAxOQgAAAAKMTIvMzEvMjAwNwkAAAABMMVkOyJdQNcIWBe0al1A1wgZQ0lRLkRCOlNBUC5JUV9HUFBFLkZZMjAwOAEAAAAL7gEAAgAAAAQyNDI1AQgAAAAFAAAAATEBAAAACjE0MzcxMzYzNDkDAAAAAjUwAgAAAAQxMTY5BAAAAAEwBwAAAAk5LzIzLzIwMTkIAAAACjEyLzMxLzIwMDgJAAAAATBMlscmXUDXCGXS+WldQNcIJUNJUS5UU0U6OTcxOS5JUV9DQVBJVEFMX0xFQVNFUy5GWTIwMDgBAAAAkXENAAMAAAAAAOsetypdQNcIMFFHaV1A1wgqQ0lRLk5ZU0U6Q1JNLklRX1RFVl9FQklUREEuMjAwMC4yMDEyLzAzLzMxAQAAACXgAQADAAAAAk5NAQcAAAAFAAAAATEBAAAACjE1MjcyMjg4NDUDAAAAATACAAAABjEwMDAzMAQAAAABMAcAAAAJMy8zMC8yMDEyCAAAAAkzLzMwLzIw</t>
  </si>
  <si>
    <t>MTIQdihCXUDXCAJ7q2hdQNcIJUNJUS5OWVNFOkNSTS5JUV9PVEhFUl9DQV9TVVBQTC5GWTIwMTcBAAAAJeABAAIAAAAHMzM4LjcwMgEIAAAABQAAAAExAQAAAAoxOTQ4NzkzMzYyAwAAAAMxNjACAAAABDEwNTUEAAAAATAHAAAACTkvMjMvMjAxOQgAAAAJMS8zMS8yMDE3CQAAAAEwbxx8JV1A1wgraSZqXUDXCC9DSVEuVFNFOjQ3NjguSVFfT1RIRVJfTk9OX09QRVJfRVhQX1NVUFBMLkZZMjAxMAEAAAC+llkAAgAAAAM0NjIBCAAAAAUAAAABMQEAAAAKMTQzODY2MTgxNAMAAAACNzkCAAAAAjg1BAAAAAEwBwAAAAk5LzIzLzIwMTkIAAAACjEyLzMxLzIwMTAJAAAAATCBtkArXUDXCBK/GGldQNcIIUNJUS5UU0U6NDMwNy5JUV9FQVJOSU5HX0NPLkZZMjAxMQEAAABjf1MAAgAAAAUyMzE5MAEIAAAABQAAAAExAQAAAAoxNDc5NjcxOTc3AwAAAAI3OQIAAAABNwQAAAABMAcAAAAJOS8yMy8yMDE5CAAAAAkzLzMxLzIwMTEJAAAAATDe6AIsXUDXCNRPHWldQNcIJUNJUS5UU0U6NDczOS5JUV9QUk9WX0JBRF9ERUJUUy5GWTIwMTIBAAAAv3oNAAMAAAAAAJBcwildQNcIScZcaV1A1wgnQ0lRLlRTRTo5NzE5LklRX05FVF9JTlRFUkVTVF9FWFAuRlkyMDE0AQAAAJFxDQACAAAAAzE0MgEIAAAABQAAAAExAQAAAAoxNjg2NjM3NjY1AwAAAAI3OQIAAAADMzY4BAAAAAEwBwAAAAk5LzIzLzIwMTkIAAAACTMvMzEvMjAx</t>
  </si>
  <si>
    <t>NAkAAAABMLq6typdQNcI0BliaV1A1wgmQ0lRLlRTRTo0NzM5LklRX0NVU1RPTV9CRVRBLjIwMDgvMDMvMzEBAAAAv3oNAAIAAAARMC41MTIyMTM4NzM0MTE0OTEA82m6R11A1wjxLJ1oXUDXCCVDSVEuTllTRTpPUkNMLklRX0NVUlJFTkNZX0dBSU4uRlkyMDE0AQAAAOdWAAACAAAABC0xNjIBCAAAAAUAAAABMQEAAAAKMTc5NzE5MDg3MwMAAAADMTYwAgAAAAIzOAQAAAABMAcAAAAJOS8yMy8yMDE5CAAAAAk1LzMxLzIwMTQJAAAAATC20fInXUDXCFyfqWldQNcIJENJUS5EQjpTQVAuSVFfQ0FTSF9BQ1FVSVJFX0NGLkZZMjAxMQEAAAAL7gEAAgAAAAQtMTg4AQgAAAAFAAAAATEBAAAACjE2NjQ4MTI4MDUDAAAAAjUwAgAAAAQyMDU3BAAAAAEwBwAAAAk5LzIzLzIwMTkIAAAACjEyLzMxLzIwMTEJAAAAATAYMsgmXUDXCO0l/2ldQNcIKkNJUS5UU0U6NDc2OC5JUV9DVVJSRU5UX1BPUlRfTEVBU0VTLkZZMjAxMQEAAAC+llkAAwAAAAAAed1AK11A1wg/1RBpXUDXCCZDSVEuVFNFOjM2MjYuSVFfSU5WRVNUX0xPQU5TX0NGLkZZMjAwOQEAAACh3C0DAwAAAAAAERgPKV1A1wgymoFpXUDXCCNDSVEuVFNFOjk3MTkuSVFfQkVUQV8yWVIuMjAxMi8wMy8zMQEAAACRcQ0AAgAAABIwLjA5OTQ3Mjg2Mjk5OTI0MDIA55C6R11A1wiOjJdoXUDXCCZDSVEuVFNFOjQ3NjguSVFfQ0FTSF9DT05WRVJTSU9OLkZZMjAxOAEA</t>
  </si>
  <si>
    <t>AAC+llkAAgAAAAgyNS4yNzc3MQEIAAAABQAAAAExAQAAAAoxOTUxNTgzODU4AwAAAAI3OQIAAAAENDE4NAQAAAABMAcAAAAJOS8yMy8yMDE5CAAAAAoxMi8zMS8yMDE4CQAAAAEwectiI11A1wg6BpBqXUDXCC5DSVEuVFNFOjQ3MzkuSVFfTUlOT1JJVFlfSU5URVJFU1RfVE9UQUwuRlkyMDEzAQAAAL96DQACAAAABDEzMzgBCAAAAAUAAAABMQEAAAAKMTYzOTUzMTY5MQMAAAACNzkCAAAABDEzMTIEAAAAATAHAAAACTkvMjMvMjAxOQgAAAAJMy8zMS8yMDEzCQAAAAEweqrCKV1A1whkKlVpXUDXCCdDSVEuTkFTREFRR1M6TVNGVC5JUV9EQV9TVVBQTF9DRi5GWTIwMTkBAAAAS1UAAAIAAAAEOTcwMAEIAAAABQAAAAExAQAAAAoxOTczMzgwOTIwAwAAAAMxNjACAAAABDIxNzEEAAAAATAHAAAACTkvMjMvMjAxOQgAAAAJNi8zMC8yMDE5CQAAAAEwWnDVJl1A1wiQNvlpXUDXCCNDSVEuVFNFOjgwNTYuSVFfQkVUQV81WVIuMjAwOS8wMy8zMQEAAAD0Vg0AAgAAABEwLjk2ODE4MTA2OTc4Mjg1NwDnkLpHXUDXCK4+l2hdQNcIHkNJUS5EQjpTQVAuSVFfU1RfSU5WRVNULkZZMjAxMQEAAAAL7gEAAgAAAAM0MDABCAAAAAUAAAABMQEAAAAKMTY2NDgxMjgwNQMAAAACNTACAAAABDEwNjkEAAAAATAHAAAACTkvMjMvMjAxOQgAAAAKMTIvMzEvMjAxMQkAAAABMCwLyCZdQNcIHOP6aV1A1wgfQ0lRLlRTRTo0MzA3LklR</t>
  </si>
  <si>
    <t>X1RSRUFTVVJZLkZZMjAxMQEAAABjf1MAAgAAAAYtNzIyODUBCAAAAAUAAAABMQEAAAAKMTQ3OTY3MTk3NwMAAAACNzkCAAAABDEyNDgEAAAAATAHAAAACTkvMjMvMjAxOQgAAAAJMy8zMS8yMDExCQAAAAEw3ugCLF1A1wiTNARpXUDXCC5DSVEuVFNFOjgwNTYuSVFfTUlOT1JJVFlfSU5URVJFU1RfVE9UQUwuRlkyMDEyAQAAAPRWDQACAAAAAzQ1MgEIAAAABQAAAAExAQAAAAoxNTU2NjQ4MzI2AwAAAAI3OQIAAAAEMTMxMgQAAAABMAcAAAAJOS8yMy8yMDE5CAAAAAkzLzMxLzIwMTIJAAAAATAC9FstXUDXCFZK2WhdQNcIJUNJUS5OWVNFOkNSTS5JUV9SRVRVUk5fQ0FQSVRBTC5GWTIwMTgBAAAAJeABAAIAAAAGMi41MzQ4AQgAAAAFAAAAATEBAAAACjE5NDg3OTMzNTUDAAAAAzE2MAIAAAAENDM2MwQAAAABMAcAAAAJOS8yMy8yMDE5CAAAAAkxLzMxLzIwMTgJAAAAATAi/xgiXUDXCCAovGpdQNcIKUNJUS5UU0U6NDczOS5JUV9EQVlTX0lOVkVOVE9SWV9PVVQuRlkyMDEyAQAAAL96DQACAAAACTM4LjM1NTMzNgEIAAAABQAAAAExAQAAAAoxNjM5NTMxNTA4AwAAAAI3OQIAAAAENDAzNQQAAAABMAcAAAAJOS8yMy8yMDE5CAAAAAkzLzMxLzIwMTIJAAAAATAkQGMjXUDXCJacmWpdQNcIHUNJUS5UU0U6MzYyNi5JUV9HQV9FWFAuRlkyMDE2AQAAAKHcLQMDAAAAAACvSLAoXUDXCLZXmWldQNcIJUNJUS5OWVNF</t>
  </si>
  <si>
    <t>OklCTS5JUV9TUEVDSUFMX0RJVl9DRi5GWTIwMTQBAAAA3rYBAAMAAAAAAD51iyRdQNcIwIo2al1A1wgZQ0lRLlRTRTozNjI2LklRX0dXLkZZMjAxNgEAAACh3C0DAgAAAAM3MjQBCAAAAAUAAAABMQEAAAAKMTc5ODY5OTgxMAMAAAACNzkCAAAABDExNzEEAAAAATAHAAAACTkvMjMvMjAxOQgAAAAJMy8zMS8yMDE2CQAAAAEwr0iwKF1A1whMBKJpXUDXCCpDSVEuVFNFOjk2MTMuSVFfSU5DX1RBWF9QQVlfQ1VSUkVOVC5GWTIwMTcBAAAAIHINAAIAAAAFMzU5MTYBCAAAAAUAAAABMQEAAAAKMTg0NzkxMjMwNQMAAAACNzkCAAAABDEwOTQEAAAAATAHAAAACTkvMjMvMjAxOQgAAAAJMy8zMS8yMDE3CQAAAAEwuQ6vLF1A1wj/ASRpXUDXCChDSVEuVFNFOjQzMDcuSVFfVE9UQUxfREVCVF9SRVBBSUQuRlkyMDE1AQAAAGN/UwACAAAABS0yODUzAQgAAAAFAAAAATEBAAAACjE3NDQ5NDYxMDMDAAAAAjc5AgAAAAQyMTY2BAAAAAEwBwAAAAk5LzIzLzIwMTkIAAAACTMvMzEvMjAxNQkAAAABMLHM6StdQNcIT7Q4aV1A1wgrQ0lRLk5ZU0U6SUJNLklRX1JFVFVSTl9DT01NT05fRVFVSVRZLkZZMjAxNQEAAADetgEAAgAAAAgxMDIuMjg4NQEIAAAABQAAAAExAQAAAAoxODc2NDMyODcyAwAAAAMxNjACAAAABTMzMzIwBAAAAAEwBwAAAAk5LzIzLzIwMTkIAAAACjEyLzMxLzIwMTUJAAAAATAMTRkiXUDXCEzawmpdQNcI</t>
  </si>
  <si>
    <t>J0NJUS5OWVNFOk9SQ0wuSVFfUEVSSU9ETEVOR1RIX0lTLkZZMjAxNgEAAADnVgAAAQAAAAIxMgAzfu0nXUDXCDAlwGldQNcIMkNJUS5OQVNEQVFHUzpNU0ZULklRX0RFRl9UQVhfQVNTRVRTX0NVUlJFTlQuRlkyMDA5AQAAAEtVAAACAAAABDIyMTMBCAAAAAUAAAABMQEAAAAKMTQ2NDAwNTY5MAMAAAADMTYwAgAAAAQxMTE3BAAAAAEwBwAAAAk5LzIzLzIwMTkIAAAACTYvMzAvMjAwOQkAAAABMI4klCddQNcIXCXOaV1A1wggQ0lRLlRTRTo0NzM5LklRX0NBU0hfT1BFUi5GWTIwMDkBAAAAv3oNAAIAAAAFMTEyOTgBCAAAAAUAAAABMQEAAAAKMTM3OTQ2NTQ3OAMAAAACNzkCAAAABDIwMDYEAAAAATAHAAAACTkvMjMvMjAxOQgAAAAJMy8zMS8yMDA5CQAAAAEw6+fBKV1A1wg5g0NpXUDXCChDSVEuVFNFOjQ3NjguSVFfUFJPVl9CQURfREVCVFNfQ0YuRlkyMDE4AQAAAL6WWQADAAAAAAC+ctgqXUDXCAw7T2ldQNcILENJUS5OWVNFOkNSTS5JUV9ORVRfREVCVF9FQklUREFfQ0FQRVguRlkyMDE5AQAAACXgAQADAAAAAk5NAQgAAAAFAAAAATEBAAAACjE5NDg3OTMzODUDAAAAAzE2MAIAAAAFMjMzMTQEAAAAATAHAAAACTkvMjMvMjAxOQgAAAAJMS8zMS8yMDE5CQAAAAEwFyYZIl1A1wh4+69qXUDXCCVDSVEuVFNFOjQzMDcuSVFfT1RIRVJfT1BFUl9BQ1QuRlkyMDE1AQAAAGN/UwACAAAABi0yMjk0OQEIAAAA</t>
  </si>
  <si>
    <t>BQAAAAExAQAAAAoxNzQ0OTQ2MTAzAwAAAAI3OQIAAAAEMjA0NwQAAAABMAcAAAAJOS8yMy8yMDE5CAAAAAkzLzMxLzIwMTUJAAAAATCxzOkrXUDXCFqNOGldQNcIJENJUS5EQjpTQVAuSVFfTkVUX0RFQlRfSVNTVUVELkZZMjAxNQEAAAAL7gEAAgAAAAUtMjEwNAEIAAAABQAAAAExAQAAAAoxODc3MzA3NDMwAwAAAAI1MAIAAAAEMjAwMwQAAAABMAcAAAAJOS8yMy8yMDE5CAAAAAoxMi8zMS8yMDE1CQAAAAEwqayOJl1A1wiOhABqXUDXCCRDSVEuREI6U0FQLklRX1BFUklPRExFTkdUSF9JUy5GWTIwMTUBAAAAC+4BAAEAAAACMTIAqayOJl1A1wjRTPhpXUDXCBlDSVEuVFNFOjQ3MzkuSVFfR1AuRlkyMDEyAQAAAL96DQACAAAABTc5NjE2AQgAAAAFAAAAATEBAAAACjE2Mzk1MzE1MDgDAAAAAjc5AgAAAAIxMAQAAAABMAcAAAAJOS8yMy8yMDE5CAAAAAkzLzMxLzIwMTIJAAAAATCQXMIpXUDXCEJBfmldQNcIJENJUS5UU0U6OTYxMy5JUV9DVVJSRU5DWV9HQUlOLkZZMjAxMwEAAAAgcg0AAgAAAAQyNDE2AQgAAAAFAAAAATEBAAAACjE2MjM3ODM2NDgDAAAAAjc5AgAAAAIzOAQAAAABMAcAAAAJOS8yMy8yMDE5CAAAAAkzLzMxLzIwMTMJAAAAATA7f1stXUDXCPEo0GhdQNcIMUNJUS5UU0U6NDc2OC5JUV9DSEFOR0VfTkVUX1dPUktJTkdfQ0FQSVRBTC5GWTIwMTUBAAAAvpZZAAIAAAAEMzAwMwEIAAAABQAA</t>
  </si>
  <si>
    <t>AAExAQAAAAoxODM0MTM4OTg5AwAAAAI3OQIAAAAENDQyMQQAAAABMAcAAAAJOS8yMy8yMDE5CAAAAAoxMi8zMS8yMDE1CQAAAAEwwEvYKl1A1whDUU5pXUDXCChDSVEuVFNFOjgwNTYuSVFfVE9UQUxfREVCVF9FQklUREEuRlkyMDEwAQAAAPRWDQACAAAACDMuOTI1MjM1AQgAAAAFAAAAATEBAAAACjEzODI2NjE0MjYDAAAAAjc5AgAAAAQ0MTkyBAAAAAEwBwAAAAk5LzIzLzIwMTkIAAAACTMvMzEvMjAxMAkAAAABMDnxayRdQNcIW7Jual1A1wglQ0lRLlRTRTo0NzY4LklRX0dBSU5fQVNTRVRTX0NGLkZZMjAxNQEAAAC+llkAAgAAAAI4OAEIAAAABQAAAAExAQAAAAoxODM0MTM4OTg5AwAAAAI3OQIAAAAEMjAyNgQAAAABMAcAAAAJOS8yMy8yMDE5CAAAAAoxMi8zMS8yMDE1CQAAAAEwFiXYKl1A1wjCwF5pXUDXCC5DSVEuVFNFOjQ3MzkuSVFfT1RIRVJfRklOQU5DRV9BQ1RfU1VQUEwuRlkyMDE5AQAAAL96DQACAAAAAzkzMwEIAAAABQAAAAExAQAAAAoxOTY5MTU0NzE0AwAAAAI3OQIAAAAEMjA1MAQAAAABMAcAAAAJOS8yMy8yMDE5CAAAAAkzLzMxLzIwMTkJAAAAATACShIpXUDXCBsgn2ldQNcIH0NJUS5OWVNFOklCTS5JUV9PUEVSX0lOQy5GWTIwMDgBAAAA3rYBAAIAAAAFMTcxMzkBCAAAAAUAAAABMQEAAAAKMTQzMTg5NDY0MwMAAAADMTYwAgAAAAIyMQQAAAABMAcAAAAJOS8yMy8yMDE5CAAAAAox</t>
  </si>
  <si>
    <t>Mi8zMS8yMDA4CQAAAAEwDbl8JV1A1whpGzRqXUDXCChDSVEuVFNFOjQzMDcuSVFfRklYRURfQVNTRVRfVFVSTlMuRlkyMDA5AQAAAGN/UwACAAAACDUuODU3NjA5AQgAAAAFAAAAATEBAAAACjE0Nzk2NzI2ODUDAAAAAjc5AgAAAAQ0MDY2BAAAAAEwBwAAAAk5LzIzLzIwMTkIAAAACTMvMzEvMjAwOQkAAAABMLWidCNdQNcI4/p+al1A1wglQ0lRLkRCOlNBUC5JUV9ORVRfSU5URVJFU1RfRVhQLkZZMjAxMQEAAAAL7gEAAgAAAAMtNjMBCAAAAAUAAAABMQEAAAAKMTY2NDgxMjgwNQMAAAACNTACAAAAAzM2OAQAAAABMAcAAAAJOS8yMy8yMDE5CAAAAAoxMi8zMS8yMDExCQAAAAEwLAvIJl1A1wh4NvJpXUDXCB5DSVEuVFNFOjQ3MzkuSVFfWl9TQ09SRS5GWTIwMTIBAAAAv3oNAAIAAAAIMy45NDQ3ODcBCAAAAAUAAAABMQEAAAAKMTYzOTUzMTUwOAMAAAACNzkCAAAABjEwMDEyMwQAAAABMAcAAAAJOS8yMy8yMDE5CAAAAAkzLzMxLzIwMTIJAAAAATAkQGMjXUDXCIzDmWpdQNcIJUNJUS5OWVNFOk9SQ0wuSVFfQ0FTSF9JTlRFUkVTVC5GWTIwMTgBAAAA51YAAAIAAAAEMTkxMAEIAAAABQAAAAExAQAAAAoxOTY5MDg2ODE2AwAAAAMxNjACAAAABDMwMjgEAAAAATAHAAAACTkvMjMvMjAxOQgAAAAJNS8zMS8yMDE4CQAAAAEwHaXtJ11A1wi31+JpXUDXCBlDSVEuTllTRTpJQk0uSVFfQUQuRlkyMDA5AQAAAN62</t>
  </si>
  <si>
    <t>AQACAAAABi0yNTQzMQEIAAAABQAAAAExAQAAAAoxNTI0ODA5ODQwAwAAAAMxNjACAAAABDEwNzUEAAAAATAHAAAACTkvMjMvMjAxOQgAAAAKMTIvMzEvMjAwOQkAAAABMOU+miVdQNcICMg8al1A1wgfQ0lRLkRCOlNBUC5JUV9FQVJOSU5HX0NPLkZZMjAxOAEAAAAL7gEAAgAAAAQ0MDg5AQgAAAAFAAAAATEBAAAACjE5NDgwODUyMzcDAAAAAjUwAgAAAAE3BAAAAAEwBwAAAAk5LzIzLzIwMTkIAAAACjEyLzMxLzIwMTgJAAAAATDaII8mXUDXCCMg7GldQNcIIkNJUS5OWVNFOklCTS5JUV9BU1NFVF9UVVJOUy5GWTIwMTgBAAAA3rYBAAIAAAAIMC42Mzk5NTgBCAAAAAUAAAABMQEAAAAKMTk0NzE3OTU4OQMAAAADMTYwAgAAAAQ0MTc3BAAAAAEwBwAAAAk5LzIzLzIwMTkIAAAACjEyLzMxLzIwMTgJAAAAATABdBkiXUDXCNffwGpdQNcIKUNJUS5UU0U6ODA1Ni5JUV9BU1NFVF9XUklURURPV05fQ0YuRlkyMDExAQAAAPRWDQADAAAAAAAC9FstXUDXCEGYy2hdQNcII0NJUS5UU0U6NDc2OC5JUV9QRV9FWENMLi4yMDEwLzAzLzMxAQAAAL6WWQACAAAACTIxLjM4MDc2NQEHAAAABQAAAAExAQAAAAoxMzUwOTI1OTYwAwAAAAEwAgAAAAYxMDAwMjcEAAAAATAHAAAACTMvMzEvMjAxMAgAAAAJMy8zMS8yMDEwOygoQl1A1wjvIrZoXUDXCChDSVEuREI6U0FQLklRX1RPVEFMX0FTU0VUUy5GWTIwMTQuLi4uSlBZAQAA</t>
  </si>
  <si>
    <t>AAvuAQACAAAADjU1OTI1NDMuNTE1MTExAQgAAAAFAAAAATEBAAAACjE4MzAwNDg3ODYDAAAAAjc5AgAAAAQxMDA3BAAAAAEwBwAAAAk5LzIzLzIwMTkIAAAACjEyLzMxLzIwMTQJAAAAATBPdSAiXUDXCB+S1WpdQNcIIENJUS5UU0U6OTcxOS5JUV9PVEhFUl9SRVYuRlkyMDE0AQAAAJFxDQADAAAAAAC6urcqXUDXCOXyYWldQNcIH0NJUS5UU0U6OTcxOS5JUV9EQV9TVVBQTC5GWTIwMDgBAAAAkXENAAIAAAADNjM4AQgAAAAFAAAAATEBAAAACjEwNjI3NDQ3NzcDAAAAAjc5AgAAAAI0MQQAAAABMAcAAAAJOS8yMy8yMDE5CAAAAAkzLzMxLzIwMDgJAAAAATCsmdgqXUDXCKifeGldQNcII0NJUS5UU0U6ODA1Ni5JUV9UT1RBTF9FUVVJVFkuRlkyMDAzAQAAAPRWDQACAAAABTkzNzQ4AQgAAAAFAAAAATEBAAAABzE4MTc2MTUDAAAAAjc5AgAAAAQxMjc1BAAAAAEwBwAAAAk5LzIzLzIwMTkIAAAACTMvMzEvMjAwMwkAAAABMDtxKyFdQNcIRwfAaF1A1wgfQ0lRLlRTRTo5NzE5LklRX1RPVEFMX0NMLkZZMjAxNwEAAACRcQ0AAgAAAAYxODM5MTkBCAAAAAUAAAABMQEAAAAKMTg0ODI5NzMwNwMAAAACNzkCAAAABDEwMDkEAAAAATAHAAAACTkvMjMvMjAxOQgAAAAJMy8zMS8yMDE3CQAAAAEwtOI6Kl1A1whqXEppXUDXCCtDSVEuTkFTREFRR1M6TVNGVC5JUV9QRVJJT0RMRU5HVEhfSVMuRlkyMDE4AQAAAEtVAAAB</t>
  </si>
  <si>
    <t>AAAAAjEyAFpw1SZdQNcIeEHnaV1A1wgmQ0lRLlRTRTo0NzY4LklRX0lOVkVTVF9MT0FOU19DRi5GWTIwMDcBAAAAvpZZAAIAAAAELTQxMgEIAAAABQAAAAExAQAAAAk4MTE4MDQ5NTIDAAAAAjc5AgAAAAQyMDMyBAAAAAEwBwAAAAk5LzIzLzIwMTkIAAAACjEyLzMxLzIwMDcJAAAAATCVaEArXUDXCNxgOmldQNcIKENJUS5EQjpTQVAuSVFfVE9UQUxfQVNTRVRTLkZZMjAxNy4uLi5KUFkBAAAAC+4BAAIAAAANNTc0NTg5OS43ODM4NwEIAAAABQAAAAExAQAAAAoxOTQ4MDg1MjQyAwAAAAI3OQIAAAAEMTAwNwQAAAABMAcAAAAJOS8yMy8yMDE5CAAAAAoxMi8zMS8yMDE3CQAAAAEwT3UgIl1A1wgoa9VqXUDXCCVDSVEuTllTRTpJQk0uSVFfR0FJTl9JTlZFU1RfQ0YuRlkyMDA3AQAAAN62AQADAAAAAAANuXwlXUDXCLW8K2pdQNcIIUNJUS5OWVNFOkNSTS5JUV9PVEhFUl9PUEVSLkZZMjAxMAEAAAAl4AEAAwAAAAAA4bi0JV1A1whNWBdqXUDXCA5DSVEuLklRX0RBX0NGLgUAAAABAAAACAAAABQoSW52YWxpZCBJZGVudGlmaWVyKXtymlBdQNcIe3KaUF1A1wglQ0lRLk5BU0RBUUdTOk1TRlQuSVFfUEFSVF9USU1FLkZZMjAxNwEAAABLVQAAAwAAAAAAfEjVJl1A1wi5xsxpXUDXCCpDSVEuTkFTREFRR1M6TVNGVC5JUV9CQVNJQ19FUFNfRVhDTC5GWTIwMTYBAAAAS1UAAAIAAAAIMi41OTE2NzEBCAAAAAUAAAAB</t>
  </si>
  <si>
    <t>MQEAAAAKMTg5ODQ4OTQ3MAMAAAADMTYwAgAAAAQzMDY0BAAAAAEwBwAAAAk5LzIzLzIwMTkIAAAACTYvMzAvMjAxNgkAAAABMJMh1SZdQNcI2lHMaV1A1wgeQ0lRLk5ZU0U6T1JDTC5JUV9DT01NT04uRlkyMDEwAQAAAOdWAAACAAAABTE0NjQ4AQgAAAAFAAAAATEBAAAACjE1ODAyODAwOTQDAAAAAzE2MAIAAAAEMTEwMwQAAAABMAcAAAAJOS8yMy8yMDE5CAAAAAk1LzMxLzIwMTAJAAAAATDHg/InXUDXCFztsGldQNcIKkNJUS5UU0U6NDMwNy5JUV9JTlRFUkVTVF9JTlZFU1RfSU5DLkZZMjAxMwEAAABjf1MAAgAAAAQxMjc0AQgAAAAFAAAAATEBAAAACjE2MjU0NTc2ODYDAAAAAjc5AgAAAAI2NQQAAAABMAcAAAAJOS8yMy8yMDE5CAAAAAkzLzMxLzIwMTMJAAAAATDUDwMsXUDXCI/PBGldQNcIHENJUS5UU0U6OTcxOS5JUV9OSV9DRi5GWTIwMTABAAAAkXENAAIAAAAEMzI0MgEIAAAABQAAAAExAQAAAAoxNDA1NjA4MDgyAwAAAAI3OQIAAAAEMjE1MAQAAAABMAcAAAAJOS8yMy8yMDE5CAAAAAkzLzMxLzIwMTAJAAAAATDRbLcqXUDXCN9AaWldQNcIIkNJUS5OWVNFOklCTS5JUV9MRVZFUkVEX0ZDRi5GWTIwMTMBAAAA3rYBAAIAAAAHMTA4NjAuNQEIAAAABQAAAAExAQAAAAoxNzc3NDcwNzYzAwAAAAMxNjACAAAABDQ0MjIEAAAAATAHAAAACTkvMjMvMjAxOQgAAAAKMTIvMzEvMjAxMwkAAAABMLLamiVd</t>
  </si>
  <si>
    <t>QNcIAfoxal1A1wgmQ0lRLk5BU0RBUUdTOk1TRlQuSVFfTkVUX0NIQU5HRS5GWTIwMTIBAAAAS1UAAAIAAAAFLTI2NzIBCAAAAAUAAAABMQEAAAAKMTY4ODk1MDk4MgMAAAADMTYwAgAAAAQyMDkzBAAAAAEwBwAAAAk5LzIzLzIwMTkIAAAACTYvMzAvMjAxMgkAAAABMLyYlCddQNcIRyXHaV1A1wgmQ0lRLk5BU0RBUUdTOk1TRlQuSVFfVE9UQUxfTElBQi5GWTIwMTUBAAAAS1UAAAIAAAAFOTQzODkBCAAAAAUAAAABMQEAAAAKMTg1MTUyNTkxMgMAAAADMTYwAgAAAAQxMjc2BAAAAAEwBwAAAAk5LzIzLzIwMTkIAAAACTYvMzAvMjAxNQkAAAABMJH61CZdQNcICKDhaV1A1wgeQ0lRLkRCOlNBUC5JUV9TR0FfU1VQUEwuRlkyMDEyAQAAAAvuAQACAAAABDQ4NjEBCAAAAAUAAAABMQEAAAAKMTcyNDM3NTg1OAMAAAACNTACAAAAAzEwMgQAAAABMAcAAAAJOS8yMy8yMDE5CAAAAAoxMi8zMS8yMDEyCQAAAAEwGDLIJl1A1wi6jwNqXUDXCB5DSVEuREI6U0FQLklRX1BBUlRfVElNRS5GWTIwMTUBAAAAC+4BAAMAAAAAAKmsjiZdQNcIsGj8aV1A1wggQ0lRLlRTRTo5NjEzLklRX09USEVSX1JFVi5GWTIwMTIBAAAAIHINAAMAAAAAADNZWy1dQNcI7NrPaF1A1wgoQ0lRLlRTRTo5NjEzLklRX1RPVEFMX0RFQlRfSVNTVUVELkZZMjAxMwEAAAAgcg0AAgAAAAUyNjQzMQEIAAAABQAAAAExAQAAAAoxNjIzNzgzNjQ4AwAA</t>
  </si>
  <si>
    <t>AAI3OQIAAAAEMjE2MQQAAAABMAcAAAAJOS8yMy8yMDE5CAAAAAkzLzMxLzIwMTMJAAAAATAmplstXUDXCMN20GhdQNcIJkNJUS5UU0U6NDczOS5JUV9ORVRfREVCVF9FQklUREEuRlkyMDEwAQAAAL96DQADAAAAAk5NAQgAAAAFAAAAATEBAAAACjEzNzk0NjU2NzMDAAAAAjc5AgAAAAQ0MTkzBAAAAAEwBwAAAAk5LzIzLzIwMTkIAAAACTMvMzEvMjAxMAkAAAABMC4ZYyNdQNcIJLiBal1A1wgkQ0lRLkRCOlNBUC5JUV9DQVNIX0FDUVVJUkVfQ0YuRlkyMDE3AQAAAAvuAQACAAAABC0yOTEBCAAAAAUAAAABMQEAAAAKMTk0ODA4NTI0MgMAAAACNTACAAAABDIwNTcEAAAAATAHAAAACTkvMjMvMjAxOQgAAAAKMTIvMzEvMjAxNwkAAAABMNz5jiZdQNcIWkcBal1A1wgkQ0lRLlRTRTo4MDU2LklRX0VCSVREQV9NQVJHSU4uRlkyMDE1AQAAAPRWDQACAAAABjcuNzMwOAEIAAAABQAAAAExAQAAAAoxNzQ1Mzc4NjE5AwAAAAI3OQIAAAAENDA0NwQAAAABMAcAAAAJOS8yMy8yMDE5CAAAAAkzLzMxLzIwMTUJAAAAATAtGGwkXUDXCKKWeGpdQNcIJ0NJUS5UU0U6NDc2OC5JUV9UT1RBTF9PVEhFUl9PUEVSLkZZMjAxNAEAAAC+llkAAgAAAAU5NDQ5MgEIAAAABQAAAAExAQAAAAoxNzI3MjgzNDEzAwAAAAI3OQIAAAADMzgwBAAAAAEwBwAAAAk5LzIzLzIwMTkIAAAACjEyLzMxLzIwMTQJAAAAATD1/NcqXUDXCJz8M2ld</t>
  </si>
  <si>
    <t>QNcIJ0NJUS5UU0U6NDMwNy5JUV9FQklUREFfQ0FQRVhfSU5ULkZZMjAxNgEAAABjf1MAAgAAAAo1MTkuNjY2NjY2AQgAAAAFAAAAATEBAAAACjE3OTc2MzcwNDcDAAAAAjc5AgAAAAQ0MTkxBAAAAAEwBwAAAAk5LzIzLzIwMTkIAAAACTMvMzEvMjAxNgkAAAABMIPwdCNdQNcIxm9/al1A1wgeQ0lRLk5ZU0U6Q1JNLklRX0xUX0RFQlQuRlkyMDEyAQAAACXgAQADAAAAAADVBrUlXUDXCC0mFGpdQNcILENJUS5OQVNEQVFHUzpNU0ZULklRX0NBU0hfT1BFUi5GWTIwMTEuLi4uSlBZAQAAAEtVAAACAAAACjIxNzY5MzEuMTMBCAAAAAUAAAABMQEAAAAKMTYyODYyNDcwNgMAAAACNzkCAAAABDIwMDYEAAAAATAHAAAACTkvMjMvMjAxOQgAAAAJNi8zMC8yMDExCQAAAAEw5+kgIl1A1wjqhstqXUDXCCRDSVEuREI6U0FQLklRX0xPQU5TX1JFQ0VJVl9MVC5GWTIwMTcBAAAAC+4BAAIAAAADMTA1AQgAAAAFAAAAATEBAAAACjE5NDgwODUyNDIDAAAAAjUwAgAAAAQxMDUwBAAAAAEwBwAAAAk5LzIzLzIwMTkIAAAACjEyLzMxLzIwMTcJAAAAATDc+Y4mXUDXCDhjBWpdQNcIJENJUS5OWVNFOk9SQ0wuSVFfQkVUQV8xWVIuMjAwOC8wNS8zMQEAAADnVgAAAgAAABAxLjAzNjk0NTQ4MjI3MTcxAOeQukddQNcIjoyXaF1A1wgmQ0lRLlRTRTo5NjEzLklRX05FVF9ERUJUX0lTU1VFRC5GWTIwMTcBAAAAIHINAAIAAAAGMjQ5</t>
  </si>
  <si>
    <t>MzI2AQgAAAAFAAAAATEBAAAACjE4NDc5MTIzMDUDAAAAAjc5AgAAAAQyMDAzBAAAAAEwBwAAAAk5LzIzLzIwMTkIAAAACTMvMzEvMjAxNwkAAAABMLU1ryxdQNcIs88SaV1A1wgZQ0lRLlRTRTozNjI2LklRX0FQLkZZMjAxMgEAAACh3C0DAgAAAAUxNzkxNwEIAAAABQAAAAExAQAAAAoxNTU0MzM3MDc0AwAAAAI3OQIAAAAEMTAxOAQAAAABMAcAAAAJOS8yMy8yMDE5CAAAAAkzLzMxLzIwMTIJAAAAATAHZg8pXUDXCDPSl2ldQNcIJ0NJUS5OWVNFOkNSTS5JUV9ORVRfSU5URVJFU1RfRVhQLkZZMjAxNQEAAAAl4AEAAgAAAActNjMuMTk5AQgAAAAFAAAAATEBAAAACjE4MzA2MjExMjQDAAAAAzE2MAIAAAADMzY4BAAAAAEwBwAAAAk5LzIzLzIwMTkIAAAACTEvMzEvMjAxNQkAAAABMLN8tSVdQNcIYaYlal1A1wgcQ0lRLlRTRTo5NjEzLklRX0NBUEVYLkZZMjAxNAEAAAAgcg0AAgAAAAYtNzA4MTgBCAAAAAUAAAABMQEAAAAKMTY4NjYzNzk4MgMAAAACNzkCAAAABDIwMjEEAAAAATAHAAAACTkvMjMvMjAxOQgAAAAJMy8zMS8yMDE0CQAAAAEw9r+uLF1A1wijF/JoXUDXCCNDSVEuVFNFOjM2MjYuSVFfQkFTSUNfV0VJR0hULkZZMjAxMgEAAACh3C0DAgAAAAY4Ny43NzMAB2YPKV1A1wjYYpxpXUDXCCdDSVEuREI6U0FQLklRX0FTU0VUX1dSSVRFRE9XTl9DRi5GWTIwMDcBAAAAC+4BAAMAAAAAAFCX1SZdQNcI</t>
  </si>
  <si>
    <t>IwoCal1A1wggQ0lRLlRTRTo0NzM5LklRX0ZVTExfVElNRS5GWTIwMTABAAAAv3oNAAIAAAAENjk4OADqDsIpXUDXCEalfWldQNcIIENJUS5UU0U6OTcxOS5JUV9ESVZfU0hBUkUuRlkyMDEyAQAAAJFxDQACAAAAAjMyAQgAAAAFAAAAATEBAAAACjE1NTQ5NTA4NjYDAAAAAjc5AgAAAAQzMDU4BAAAAAEwBwAAAAk5LzIzLzIwMTkIAAAACTMvMzEvMjAxMgkAAAABMGKTtypdQNcIXtFYaV1A1wgZQ0lRLlRTRTo4MDU2LklRX0dQLkZZMjAxNgEAAAD0Vg0AAgAAAAU2NDYxMQEIAAAABQAAAAExAQAAAAoxNzk4ODk0ODc1AwAAAAI3OQIAAAACMTAEAAAAATAHAAAACTkvMjMvMjAxOQgAAAAJMy8zMS8yMDE2CQAAAAEwGasoLV1A1wg2DeFoXUDXCCZDSVEuVFNFOjk3MTkuSVFfRVhUUkFfQUNDX0lURU1TLkZZMjAxMQEAAACRcQ0AAwAAAAAA0Wy3Kl1A1whwjT9pXUDXCBlDSVEuVFNFOjQ3MzkuSVFfR1AuRlkyMDE0AQAAAL96DQACAAAABTgzNTIwAQgAAAAFAAAAATEBAAAACjE2ODQyOTgzOTADAAAAAjc5AgAAAAIxMAQAAAABMAcAAAAJOS8yMy8yMDE5CAAAAAkzLzMxLzIwMTQJAAAAATB6qsIpXUDXCPUDf2ldQNcIIENJUS5UU0U6MzYyNi5JUV9SRF9FWFBfRk4uRlkyMDE5AQAAAKHcLQMCAAAABDEwMDMBCAAAAAUAAAABMQEAAAAKMTk2OTk1MDA2OAMAAAACNzkCAAAABDMxNjgEAAAAATAHAAAACTkvMjMvMjAx</t>
  </si>
  <si>
    <t>OQgAAAAJMy8zMS8yMDE5CQAAAAEw0L2wKF1A1wh9H7RpXUDXCBpDSVEuTllTRTpPUkNMLklRX0dQLkZZMjAwOAEAAADnVgAAAgAAAAUxNzQ0OQEIAAAABQAAAAExAQAAAAoxMzgxNTgyNzI3AwAAAAMxNjACAAAAAjEwBAAAAAEwBwAAAAk5LzIzLzIwMTkIAAAACTUvMzEvMjAwOAkAAAABMI3ksChdQNcI/DujaV1A1wggQ0lRLlRTRTo4MDU2LklRX0JVSUxESU5HUy5GWTIwMTUBAAAA9FYNAAMAAAAAACOEKC1dQNcIZL/naF1A1wgiQ0lRLlRTRTo4MDU2LklRX0FEVkVSVElTSU5HLkZZMjAxNwEAAAD0Vg0AAgAAAAQ1NTYxAQgAAAAFAAAAATEBAAAACjE4NDg4Nzk2MjADAAAAAjc5AgAAAAQzMDEzBAAAAAEwBwAAAAk5LzIzLzIwMTkIAAAACTMvMzEvMjAxNwkAAAABMJPSKC1dQNcIPzToaF1A1wguQ0lRLlRTRTo5NzE5LklRX1RPVEFMX0RFQlRfRUJJVERBX0NBUEVYLkZZMjAxMQEAAACRcQ0AAgAAAAgwLjM0MDg0MwEIAAAABQAAAAExAQAAAAoxNDY0NDM0NTUxAwAAAAI3OQIAAAAFMjMzMTMEAAAAATAHAAAACTkvMjMvMjAxOQgAAAAJMy8zMS8yMDExCQAAAAEwSfJiI11A1wgbe5BqXUDXCCpDSVEuVFNFOjQ3NjguSVFfSU5DX1RBWF9QQVlfQ1VSUkVOVC5GWTIwMTUBAAAAvpZZAAIAAAAENzkxNgEIAAAABQAAAAExAQAAAAoxODM0MTM4OTg5AwAAAAI3OQIAAAAEMTA5NAQAAAABMAcAAAAJOS8yMy8yMDE5</t>
  </si>
  <si>
    <t>CAAAAAoxMi8zMS8yMDE1CQAAAAEwFiXYKl1A1whVngFpXUDXCCRDSVEuVFNFOjk3MTkuSVFfTUFSS0VUQ0FQLjIwMTQvMDMvMzEBAAAAkXENAAIAAAANMjg4NDk3LjY2Mzk4MgEGAAAABQAAAAExAQAAAAoxNjU5NDExMjY4AwAAAAI3OQIAAAAGMTAwMDU0BAAAAAEwBwAAAAkzLzMxLzIwMTT8QrpHXUDXCBs5mWhdQNcIKUNJUS5UU0U6NDczOS5JUV9UT1RBTF9ERUJUX0NBUElUQUwuRlkyMDEyAQAAAL96DQACAAAABjkuODM1OQEIAAAABQAAAAExAQAAAAoxNjM5NTMxNTA4AwAAAAI3OQIAAAAENDE4NgQAAAABMAcAAAAJOS8yMy8yMDE5CAAAAAkzLzMxLzIwMTIJAAAAATAkQGMjXUDXCBnfgWpdQNcIKENJUS5OWVNFOkNSTS5JUV9QUk9WX0JBRF9ERUJUU19DRi5GWTIwMTgBAAAAJeABAAMAAAAAAHpDfCVdQNcIYFgeal1A1wgkQ0lRLkRCOlNBUC5JUV9FWFRSQV9BQ0NfSVRFTVMuRlkyMDA5AQAAAAvuAQADAAAAAAA0vscmXUDXCK1z8WldQNcIJkNJUS5UU0U6MzYyNi5JUV9JTlZFTlRPUllfVFVSTlMuRlkyMDE1AQAAAKHcLQMCAAAACTI4LjcyNTcyMwEIAAAABQAAAAExAQAAAAoxNzQ1MjE0MTU2AwAAAAI3OQIAAAAENDA4MgQAAAABMAcAAAAJOS8yMy8yMDE5CAAAAAkzLzMxLzIwMTUJAAAAATAyDWAjXUDXCGJfmmpdQNcIKENJUS5UU0U6OTcxOS5JUV9FQVJOSU5HX0NPX01BUkdJTi5GWTIwMTIBAAAA</t>
  </si>
  <si>
    <t>kXENAAIAAAAHMTIuODA0MQEIAAAABQAAAAExAQAAAAoxNTU0OTUwODY2AwAAAAI3OQIAAAAENDE4MQQAAAABMAcAAAAJOS8yMy8yMDE5CAAAAAkzLzMxLzIwMTIJAAAAATBJ8mIjXUDXCGIciGpdQNcIGUNJUS5UU0U6ODA1Ni5JUV9GWC5GWTIwMDgBAAAA9FYNAAIAAAACMjMBCAAAAAUAAAABMQEAAAAKMTA2Mjc1MTQ3NwMAAAACNzkCAAAABDIxNDQEAAAAATAHAAAACTkvMjMvMjAxOQgAAAAJMy8zMS8yMDA4CQAAAAEwO39bLV1A1wh+rspoXUDXCCVDSVEuVFNFOjQzMDcuSVFfU1RfREVCVF9SRVBBSUQuRlkyMDA4AQAAAGN/UwADAAAAAADswQIsXUDXCKo5JWldQNcIJkNJUS5EQjpTQVAuSVFfVE9UQUxfREVCVF9FQklUREEuRlkyMDA5AQAAAAvuAQACAAAACDAuMjExMTExAQgAAAAFAAAAATEBAAAACjE1MzA1NzEyMDYDAAAAAjUwAgAAAAQ0MTkyBAAAAAEwBwAAAAk5LzIzLzIwMTkIAAAACjEyLzMxLzIwMDkJAAAAATCzizsiXUDXCEs+tGpdQNcIGUNJUS5UU0U6NDMwNy5JUV9OSS5GWTIwMTUBAAAAY39TAAIAAAAFMzg4ODABCAAAAAUAAAABMQEAAAAKMTc0NDk0NjEwMwMAAAACNzkCAAAAAjE1BAAAAAEwBwAAAAk5LzIzLzIwMTkIAAAACTMvMzEvMjAxNQkAAAABMFOm6StdQNcI1AEWaV1A1wgoQ0lRLlRTRTo0NzY4LklRX0NVUlJFTlRfUE9SVF9ERUJULkZZMjAxNQEAAAC+llkAAwAAAAAAFiXYKl1A</t>
  </si>
  <si>
    <t>1wjrDBJpXUDXCCxDSVEuVFNFOjQ3MzkuSVFfSU1QVVRfT1BFUl9MRUFTRV9ERVBSLkZZMjAxMwEAAAC/eg0AAgAAAAs5NTkxLjE4ODY3MgEIAAAABQAAAAExAQAAAAoxNjM5NTMxNjkxAwAAAAI3OQIAAAAFMjE2NzMEAAAAATAHAAAACTkvMjMvMjAxOQgAAAAJMy8zMS8yMDEzCQAAAAEwh4PCKV1A1whmCXZpXUDXCCNDSVEuVFNFOjQ3NjguSVFfQkVUQV8xWVIuMjAxMi8xMi8zMQEAAAC+llkAAgAAABEwLjQxMDMwMDQyMTk4MTE1NQDnkLpHXUDXCKoXl2hdQNcIJENJUS5UU0U6OTYxMy5JUV9JTkNfRVFVSVRZX0NGLkZZMjAxNgEAAAAgcg0AAwAAAAAAuQ6vLF1A1whlvzRpXUDXCCpDSVEuTkFTREFRR1M6TVNGVC5JUV9PVEhFUl9DTF9TVVBQTC5GWTIwMTABAAAAS1UAAAIAAAAEMjg5OAEIAAAABQAAAAExAQAAAAoxNTU2NTYwNzk1AwAAAAMxNjACAAAABDEwNTcEAAAAATAHAAAACTkvMjMvMjAxOQgAAAAJNi8zMC8yMDEwCQAAAAEw1kqUJ11A1wi7YttpXUDXCBlDSVEuTllTRTpDUk0uSVFfRE8uRlkyMDEzAQAAACXgAQADAAAAAADVLrUlXUDXCEwKEGpdQNcIJUNJUS5UU0U6NDMwNy5JUV9PVEhFUl9DQV9TVVBQTC5GWTIwMTkBAAAAY39TAAIAAAAFMTY2OTABCAAAAAUAAAABMQEAAAAKMTk2OTYwMTIzOQMAAAACNzkCAAAABDEwNTUEAAAAATAHAAAACTkvMjMvMjAxOQgAAAAJMy8zMS8yMDE5CQAAAAEw</t>
  </si>
  <si>
    <t>kUHqK11A1wgjbP5oXUDXCCBDSVEuTllTRTpJQk0uSVFfQ0hBTkdFX0FQLkZZMjAxMQEAAADetgEAAgAAAAM0NTEBCAAAAAUAAAABMQEAAAAKMTY2MDIzMTY5OAMAAAADMTYwAgAAAAQyMDE3BAAAAAEwBwAAAAk5LzIzLzIwMTkIAAAACjEyLzMxLzIwMTEJAAAAATDMjJolXUDXCABIOWpdQNcIHUNJUS5EQjpTQVAuSVFfQVJfVFVSTlMuRlkyMDExAQAAAAvuAQACAAAACDQuNDA1MTM3AQgAAAAFAAAAATEBAAAACjE2NjQ4MTI4MDUDAAAAAjUwAgAAAAQ0MDAxBAAAAAEwBwAAAAk5LzIzLzIwMTkIAAAACjEyLzMxLzIwMTEJAAAAATCzizsiXUDXCIHJumpdQNcII0NJUS5OQVNEQVFHUzpNU0ZULklRX1pfU0NPUkUuRlkyMDE1AQAAAEtVAAACAAAACDQuMDAzNTM4AQgAAAAFAAAAATEBAAAACjE4NTE1MjU5MTIDAAAAAzE2MAIAAAAGMTAwMTIzBAAAAAEwBwAAAAk5LzIzLzIwMTkIAAAACTYvMzAvMjAxNQkAAAABMMc9OyJdQNcIF7Otal1A1wghQ0lRLk5ZU0U6SUJNLklRX0lOQ19FUVVJVFkuRlkyMDEyAQAAAN62AQADAAAAAADMjJolXUDXCNSKPWpdQNcIJ0NJUS5OWVNFOk9SQ0wuSVFfTkVUX0RFQlRfRUJJVERBLkZZMjAwOQEAAADnVgAAAwAAAAJOTQEIAAAABQAAAAExAQAAAAoxNDU5NTI4MzkxAwAAAAMxNjACAAAABDQxOTMEAAAAATAHAAAACTkvMjMvMjAxOQgAAAAJNS8zMS8yMDA5CQAAAAEwCFtgI11A</t>
  </si>
  <si>
    <t>1whCe55qXUDXCBlDSVEuVFNFOjgwNTYuSVFfUkUuRlkyMDE3AQAAAPRWDQACAAAABTgwMDA1AQgAAAAFAAAAATEBAAAACjE4NDg4Nzk2MjADAAAAAjc5AgAAAAQxMjIyBAAAAAEwBwAAAAk5LzIzLzIwMTkIAAAACTMvMzEvMjAxNwkAAAABMJPSKC1dQNcIjL/1aF1A1wgoQ0lRLlRTRTo0NzY4LklRX0NVUlJFTlRfUE9SVF9ERUJULkZZMjAwNwEAAAC+llkAAgAAAAQyNjIxAQgAAAAFAAAAATEBAAAACTgxMTgwNDk1MgMAAAACNzkCAAAABDEyOTcEAAAAATAHAAAACTkvMjMvMjAxOQgAAAAKMTIvMzEvMjAwNwkAAAABMKZAQCtdQNcIUtUXaV1A1wgoQ0lRLlRTRTo5NjEzLklRX1RPVEFMX0xJQUJfRVFVSVRZLkZZMjAxMQEAAAAgcg0AAgAAAAcxNDY4NjE3AQgAAAAFAAAAATEBAAAACjE0NTk1MTAwMjQDAAAAAjc5AgAAAAQxMDEzBAAAAAEwBwAAAAk5LzIzLzIwMTkIAAAACTMvMzEvMjAxMQkAAAABMDNZWy1dQNcIsFXqaF1A1wgnQ0lRLlRTRTozNjI2LklRX0NGT19DVVJSRU5UX0xJQUIuRlkyMDE4AQAAAKHcLQMCAAAACDAuNDQ3NDg2AQgAAAAFAAAAATEBAAAACjE4OTUwMDE5MjkDAAAAAjc5AgAAAAQ0MTg1BAAAAAEwBwAAAAk5LzIzLzIwMTkIAAAACTMvMzEvMjAxOAkAAAABMNs0YCNdQNcI2oVwal1A1wggQ0lRLlRTRTo0NzM5LklRX1NUX0lOVkVTVC5GWTIwMDkBAAAAv3oNAAIAAAAFMjExODMBCAAA</t>
  </si>
  <si>
    <t>AAUAAAABMQEAAAAKMTM3OTQ2NTQ3OAMAAAACNzkCAAAABDEwNjkEAAAAATAHAAAACTkvMjMvMjAxOQgAAAAJMy8zMS8yMDA5CQAAAAEw/r/BKV1A1wjDy1NpXUDXCCFDSVEuVFNFOjQ3NjguSVFfT1RIRVJfT1BFUi5GWTIwMTMBAAAAvpZZAAMAAAAAAG0rQStdQNcIBykraV1A1wgmQ0lRLlRTRTo0NzM5LklRX0xPQU5TX1JFQ0VJVl9MVC5GWTIwMTkBAAAAv3oNAAMAAAAAAPUiEildQNcIQBqFaV1A1wgqQ0lRLk5ZU0U6Q1JNLklRX0NVUlJFTlRfUE9SVF9MRUFTRVMuRlkyMDA4AQAAACXgAQADAAAAAAC6SI8mXUDXCNxoCmpdQNcIIUNJUS5OQVNEQVFHUzpNU0ZULklRX0VCSVRBLkZZMjAxOQEAAABLVQAAAgAAAAU0NDg1OQEIAAAABQAAAAExAQAAAAoxOTczMzgwOTIwAwAAAAMxNjACAAAABjEwMDY4OQQAAAABMAcAAAAJOS8yMy8yMDE5CAAAAAk2LzMwLzIwMTkJAAAAATBacNUmXUDXCJkP+WldQNcIG0NJUS5UU0U6OTYxMy5JUV9MQU5ELkZZMjAxOAEAAAAgcg0AAwAAAAAAtTWvLF1A1wgxgjVpXUDXCBtDSVEuTllTRTpPUkNMLklRX01BUktFVENBUC4BAAAA51YAAAIAAAALMTc1ODI3LjAwNTEBBgAAAAUAAAABMQEAAAAKMTk4NDU4NjI4MQMAAAADMTYwAgAAAAYxMDAwNTQEAAAAATAHAAAACTkvMjAvMjAxOQAuEUhdQNcIAC4RSF1A1wgrQ0lRLk5ZU0U6T1JDTC5JUV9PVEhFUl9VTlVTVUFMX1NVUFBM</t>
  </si>
  <si>
    <t>LkZZMjAxMgEAAADnVgAAAgAAAAIxNQEIAAAABQAAAAExAQAAAAoxNjg0NjI3MzEzAwAAAAMxNjACAAAAAjg3BAAAAAEwBwAAAAk5LzIzLzIwMTkIAAAACTUvMzEvMjAxMgkAAAABMMmq8iddQNcIm5++aV1A1wglQ0lRLk5BU0RBUUdTOk1TRlQuSVFfRlVMTF9USU1FLkZZMjAxNQEAAABLVQAAAgAAAAYxMTgwMDAAkfrUJl1A1wi0lNBpXUDXCCVDSVEuREI6U0FQLklRX0VCSVREQV9DQVBFWF9JTlQuRlkyMDE4AQAAAAvuAQACAAAACTE3LjAzNTI1NgEIAAAABQAAAAExAQAAAAoxOTQ4MDg1MjM3AwAAAAI1MAIAAAAENDE5MQQAAAABMAcAAAAJOS8yMy8yMDE5CAAAAAoxMi8zMS8yMDE4CQAAAAEwqdk7Il1A1whfPrtqXUDXCCNDSVEuVFNFOjQzMDcuSVFfRElMVVRfV0VJR0hULkZZMjAxMgEAAABjf1MAAgAAAAg3NTMuMDQzNQDUDwMsXUDXCLXEHWldQNcIIkNJUS5UU0U6OTYxMy5JUV9FQklUX01BUkdJTi5GWTIwMTIBAAAAIHINAAIAAAAGNi40MjczAQgAAAAFAAAAATEBAAAACjE1NTMyMzk3NjUDAAAAAjc5AgAAAAQ0MDUzBAAAAAEwBwAAAAk5LzIzLzIwMTkIAAAACTMvMzEvMjAxMgkAAAABMKF7dCNdQNcIejJ5al1A1wgiQ0lRLk5ZU0U6Q1JNLklRX09USEVSX0lOVEFOLkZZMjAxNQEAAAAl4AEAAgAAAAc3NzkuMjQ4AQgAAAAFAAAAATEBAAAACjE4MzA2MjExMjQDAAAAAzE2MAIAAAAEMTA0MAQAAAAB</t>
  </si>
  <si>
    <t>MAcAAAAJOS8yMy8yMDE5CAAAAAkxLzMxLzIwMTUJAAAAATCPp3slXUDXCM4rGWpdQNcIIUNJUS5OWVNFOk9SQ0wuSVFfT1RIRVJfUkVWLkZZMjAxOQEAAADnVgAAAwAAAAAAHaXtJ11A1win/uJpXUDXCClDSVEuVFNFOjgwNTYuSVFfQ09NTU9OX1BSRUZfRElWX0NGLkZZMjAxNAEAAAD0Vg0AAgAAAAUtMTE3NAEIAAAABQAAAAExAQAAAAoxNjg3MTQ4NDgyAwAAAAI3OQIAAAAEMjA3MgQAAAABMAcAAAAJOS8yMy8yMDE5CAAAAAkzLzMxLzIwMTQJAAAAATAbXSgtXUDXCKrPxWhdQNcIIENJUS5UU0U6ODA1Ni5JUV9ESVZFU1RfQ0YuRlkyMDE4AQAAAPRWDQADAAAAAADBICktXUDXCGsHzmhdQNcIJENJUS5UU0U6MzYyNi5JUV9DVVJSRU5UX1JBVElPLkZZMjAxOQEAAACh3C0DAgAAAAgxLjkzMzkyNgEIAAAABQAAAAExAQAAAAoxOTY5OTUwMDY4AwAAAAI3OQIAAAAENDAzMAQAAAABMAcAAAAJOS8yMy8yMDE5CAAAAAkzLzMxLzIwMTkJAAAAATDbNGAjXUDXCBdwm2pdQNcIHUNJUS4wLklRX01JTk9SSVRZX0lOVEVSRVNULkZZBQAAAAAAAAAIAAAAFShJbnZhbGlkIFRpbWUgUGVyaW9kKUlOiyRdQNcIxyxtal1A1wgqQ0lRLlRTRTo5NjEzLklRX1RPVEFMX0FTU0VUUy5GWTIwMTIuLi4uSlBZAQAAACByDQACAAAABzE0NzQ4OTQBCAAAAAUAAAABMQEAAAAKMTU1MzIzOTc2NQMAAAACNzkCAAAABDEwMDcEAAAA</t>
  </si>
  <si>
    <t>ATAHAAAACTkvMjMvMjAxOQgAAAAJMy8zMS8yMDEyCQAAAAEwT3UgIl1A1wga7eBAXUDXCCBDSVEuREI6U0FQLklRX1NBTEVfUFBFX0NGLkZZMjAxMQEAAAAL7gEAAgAAAAI1NQEIAAAABQAAAAExAQAAAAoxNjY0ODEyODA1AwAAAAI1MAIAAAAEMjA0MgQAAAABMAcAAAAJOS8yMy8yMDE5CAAAAAoxMi8zMS8yMDExCQAAAAEwGDLIJl1A1wjCaANqXUDXCCpDSVEuVFNFOjQ3MzkuSVFfT1RIRVJfVU5VU1VBTF9TVVBQTC5GWTIwMTIBAAAAv3oNAAMAAAAAAJBcwildQNcIn9FtaV1A1wgmQ0lRLkRCOlNBUC5JUV9QUk9WX0JBRF9ERUJUU19DRi5GWTIwMTUBAAAAC+4BAAMAAAAAAKmsjiZdQNcIsGj8aV1A1wgmQ0lRLlRTRTo4MDU2LklRX0xUX0RFQlRfQ0FQSVRBTC5GWTIwMDkBAAAA9FYNAAIAAAAHMzAuNjUzNQEIAAAABQAAAAExAQAAAAoxMzgyNjYxMTY4AwAAAAI3OQIAAAAENDE4NwQAAAABMAcAAAAJOS8yMy8yMDE5CAAAAAkzLzMxLzIwMDkJAAAAATA58WskXUDXCJlkfGpdQNcIIkNJUS5UU0U6NDczOS5JUV9BRFZFUlRJU0lORy5GWTIwMTgBAAAAv3oNAAMAAAAAAPUiEildQNcIWMyEaV1A1wglQ0lRLlRTRTozNjI2LklRX1BST1ZfQkFEX0RFQlRTLkZZMjAxMQEAAACh3C0DAgAAAAMtNjEBCAAAAAUAAAABMQEAAAAKMTQ2Mzc4NDM0NAMAAAACNzkCAAAAAjk1BAAAAAEwBwAAAAk5LzIzLzIwMTkIAAAA</t>
  </si>
  <si>
    <t>CTMvMzEvMjAxMQkAAAABMBc/DyldQNcIaxqTaV1A1wgkQ0lRLlRTRTozNjI2LklRX0NVUlJFTkNZX0dBSU4uRlkyMDE3AQAAAKHcLQMCAAAABC0xMDQBCAAAAAUAAAABMQEAAAAKMTg0ODY3MzM0MAMAAAACNzkCAAAAAjM4BAAAAAEwBwAAAAk5LzIzLzIwMTkIAAAACTMvMzEvMjAxNwkAAAABMKlvsChdQNcIXXOIaV1A1wghQ0lRLk5ZU0U6Q1JNLklRX0NPTU1PTl9SRVAuRlkyMDE4AQAAACXgAQADAAAAAAB2anwlXUDXCDabImpdQNcIIENJUS5EQjpTQVAuSVFfREFfU1VQUExfQ0YuRlkyMDEyAQAAAAvuAQACAAAAAzg2MwEIAAAABQAAAAExAQAAAAoxNzI0Mzc1ODU4AwAAAAI1MAIAAAAEMjE3MQQAAAABMAcAAAAJOS8yMy8yMDE5CAAAAAoxMi8zMS8yMDEyCQAAAAEwGDLIJl1A1wj4V/tpXUDXCCBDSVEuVFNFOjQzMDcuSVFfRElWRVNUX0NGLkZZMjAxOQEAAABjf1MAAgAAAAQxNTg2AQgAAAAFAAAAATEBAAAACjE5Njk2MDEyMzkDAAAAAjc5AgAAAAQyMDc3BAAAAAEwBwAAAAk5LzIzLzIwMTkIAAAACTMvMzEvMjAxOQkAAAABMJFB6itdQNcIT5P+aF1A1wgTQ0lRLjAuSVFfUEVOU0lPTi5GWQUAAAAAAAAACAAAABUoSW52YWxpZCBUaW1lIFBlcmlvZClJToskXUDXCIQWbmpdQNcIL0NJUS5OWVNFOk9SQ0wuSVFfVE9UQUxfTElBQl9UT1RBTF9BU1NFVFMuRlkyMDE3AQAAAOdWAAACAAAABjU5LjgxNQEI</t>
  </si>
  <si>
    <t>AAAABQAAAAExAQAAAAoxOTY5MDg2ODEyAwAAAAMxNjACAAAABDQxODgEAAAAATAHAAAACTkvMjMvMjAxOQgAAAAJNS8zMS8yMDE3CQAAAAEwewhiI11A1whXyaxqXUDXCBdDSVEuREI6U0FQLklRX0dQLkZZMjAxNQEAAAAL7gEAAgAAAAUxNDU0OAEIAAAABQAAAAExAQAAAAoxODc3MzA3NDMwAwAAAAI1MAIAAAACMTAEAAAAATAHAAAACTkvMjMvMjAxOQgAAAAKMTIvMzEvMjAxNQkAAAABMO6FjiZdQNcImV0Aal1A1wggQ0lRLlRTRTo5NzE5LklRX0RJVkVTVF9DRi5GWTIwMTgBAAAAkXENAAIAAAAGLTIwNjE4AQgAAAAFAAAAATEBAAAACjE4OTQ4MzI0MTMDAAAAAjc5AgAAAAQyMDc3BAAAAAEwBwAAAAk5LzIzLzIwMTkIAAAACTMvMzEvMjAxOAkAAAABMKsJOypdQNcIaZ9jaV1A1wghQ0lRLlRTRTo5NzE5LklRX0NBU0hfRVFVSVYuRlkyMDE2AQAAAJFxDQACAAAABTIwODQwAQgAAAAFAAAAATEBAAAACjE3OTg4OTUwMzADAAAAAjc5AgAAAAQxMDk2BAAAAAEwBwAAAAk5LzIzLzIwMTkIAAAACTMvMzEvMjAxNgkAAAABMMO7OipdQNcIcQ5KaV1A1wghQ0lRLjAuSVFfREVCVF9FUVVJVl9PUEVSX0xFQVNFLkZZBQAAAAAAAAAIAAAAFShJbnZhbGlkIFRpbWUgUGVyaW9kKUlOiyRdQNcIp/ppal1A1wgbQ0lRLk5ZU0U6Q1JNLklRX0VCSVQuRlkyMDEwAQAAACXgAQACAAAABzExNS4yNzIBCAAAAAUAAAABMQEA</t>
  </si>
  <si>
    <t>AAAKMTUyNzIxODk0MwMAAAADMTYwAgAAAAM0MDAEAAAAATAHAAAACTkvMjMvMjAxOQgAAAAJMS8zMS8yMDEwCQAAAAEw4d+0JV1A1wiqPChqXUDXCCNDSVEuREI6U0FQLklRX0xUX0RFQlRfRVFVSVRZLkZZMjAxNgEAAAAL7gEAAgAAAAcyNC40MzQ1AQgAAAAFAAAAATEBAAAACjE5NDgwODUyMjQDAAAAAjUwAgAAAAQ0MDg1BAAAAAEwBwAAAAk5LzIzLzIwMTkIAAAACjEyLzMxLzIwMTYJAAAAATC1sTsiXUDXCCxwompdQNcIGUNJUS5OWVNFOklCTS5JUV9BUi5GWTIwMDcBAAAA3rYBAAIAAAAFMTE0MjgBCAAAAAUAAAABMQEAAAAKMTMyODg3MTMxMQMAAAADMTYwAgAAAAQxMDIxBAAAAAEwBwAAAAk5LzIzLzIwMTkIAAAACjEyLzMxLzIwMDcJAAAAATBiknwlXUDXCKGxL2pdQNcIJkNJUS5UU0U6NDMwNy5JUV9GSUxJTkdfQ1VSUkVOQ1kuRlkyMDA5AQAAAGN/UwADAAAAA0pQWQDswQIsXUDXCIkdDGldQNcIHUNJUS5UU0U6NDc2OC5JUV9SRF9FWFAuRlkyMDE4AQAAAL6WWQADAAAAAAC+ctgqXUDXCBPzb2ldQNcIKkNJUS5OQVNEQVFHUzpNU0ZULklRX0dXX0lOVEFOX0FNT1JULkZZMjAxNwEAAABLVQAAAwAAAAAAkyHVJl1A1wjFn8xpXUDXCBtDSVEuTllTRTpJQk0uSVFfR1BQRS5GWTIwMTQBAAAA3rYBAAIAAAAFMzkwMzQBCAAAAAUAAAABMQEAAAAKMTgyOTkxMTk2OAMAAAADMTYwAgAAAAQxMTY5BAAA</t>
  </si>
  <si>
    <t>AAEwBwAAAAk5LzIzLzIwMTkIAAAACjEyLzMxLzIwMTQJAAAAATCy2polXUDXCL4xOmpdQNcIJkNJUS5UU0U6MzYyNi5JUV9TQUxFU19NQVJLRVRJTkcuRlkyMDA4AQAAAKHcLQMDAAAAAAACShIpXUDXCIYlgWldQNcIKENJUS5UU0U6ODA1Ni5JUV9ERUZfVEFYX0FTU0VUU19MVC5GWTIwMDgBAAAA9FYNAAIAAAAEODkzOAEIAAAABQAAAAExAQAAAAoxMDYyNzUxNDc3AwAAAAI3OQIAAAAEMTAyNgQAAAABMAcAAAAJOS8yMy8yMDE5CAAAAAkzLzMxLzIwMDgJAAAAATA7f1stXUDXCI850WhdQNcIHENJUS5EQjpTQVAuSVFfUkFXX0lOVi5GWTIwMTQBAAAAC+4BAAMAAAAAAO6FjiZdQNcIeHkEal1A1wglQ0lRLlRTRTo5NzE5LklRX1BST1ZfQkFEX0RFQlRTLkZZMjAxNwEAAACRcQ0AAwAAAAAAtOI6Kl1A1wjM0XtpXUDXCB1DSVEuTllTRTpDUk0uSVFfUkRfRVhQLkZZMjAxNAEAAAAl4AEAAgAAAAc2MjMuNzk4AQgAAAAFAAAAATEBAAAACjE3NzkzNzA5NzEDAAAAAzE2MAIAAAADMTAwBAAAAAEwBwAAAAk5LzIzLzIwMTkIAAAACTEvMzEvMjAxNAkAAAABMKpVtSVdQNcIWzwMal1A1wgqQ0lRLk5ZU0U6Q1JNLklRX1RPVEFMX0NPTU1PTl9FUVVJVFkuRlkyMDE5AQAAACXgAQACAAAABTE1NjA1AQgAAAAFAAAAATEBAAAACjE5NDg3OTMzODUDAAAAAzE2MAIAAAAEMTAwNgQAAAABMAcAAAAJOS8yMy8yMDE5CAAA</t>
  </si>
  <si>
    <t>AAkxLzMxLzIwMTkJAAAAATB2anwlXUDXCCHpImpdQNcIKENJUS5OWVNFOk9SQ0wuSVFfQ0hBTkdFX0lOVkVOVE9SWS5GWTIwMTIBAAAA51YAAAIAAAADMTUwAQgAAAAFAAAAATEBAAAACjE2ODQ2MjczMTMDAAAAAzE2MAIAAAAEMjA5OQQAAAABMAcAAAAJOS8yMy8yMDE5CAAAAAk1LzMxLzIwMTIJAAAAATDJqvInXUDXCFJtrWldQNcIOUNJUS5UU0U6MzYyNi5JUV9DVVNUT01fQkVUQS4tMTA0Vy4yMDA5LzAzLzMxLi5eTjIyNS5KUFkuSAEAAACh3C0DAgAAABAxLjA1MDAyOTI0NzYyMzk2AKjxEUhdQNcIXdqeaF1A1wgnQ0lRLlRTRTo4MDU2LklRX0NGT19DVVJSRU5UX0xJQUIuRlkyMDExAQAAAPRWDQACAAAACDAuMjc0MTA4AQgAAAAFAAAAATEBAAAACjE0NjQyNjczOTEDAAAAAjc5AgAAAAQ0MTg1BAAAAAEwBwAAAAk5LzIzLzIwMTkIAAAACTMvMzEvMjAxMQkAAAABMC0YbCRdQNcInJBQal1A1wgVQ0lRLjAuSVFfQlVJTERJTkdTLkZZBQAAAAAAAAAIAAAAFShJbnZhbGlkIFRpbWUgUGVyaW9kKUlOiyRdQNcIW71jal1A1wgZQ0lRLk5ZU0U6Q1JNLklRX0FQLkZZMjAxMQEAAAAl4AEAAgAAAAYxOC4xMDYBCAAAAAUAAAABMQEAAAAKMTU5MDg0MjEyMgMAAAADMTYwAgAAAAQxMDE4BAAAAAEwBwAAAAk5LzIzLzIwMTkIAAAACTEvMzEvMjAxMQkAAAABMNUGtSVdQNcIRdgTal1A1wgqQ0lRLlRTRTo5NzE5</t>
  </si>
  <si>
    <t>LklRX1RPVEFMX0VRVUlUWS5GWTIwMTAuLi4uSlBZAQAAAJFxDQACAAAABTkyNjgzAQgAAAAFAAAAATEBAAAACjE0MDU2MDgwODIDAAAAAjc5AgAAAAQxMjc1BAAAAAEwBwAAAAk5LzIzLzIwMTkIAAAACTMvMzEvMjAxMAkAAAABMBCcICJdQNcINDO4al1A1wgkQ0lRLlRTRTo4MDU2LklRX09USEVSX0xJQUJfTFQuRlkyMDE5AQAAAPRWDQACAAAABDI5NTkBCAAAAAUAAAABMQEAAAAKMTk3MDA1MTM3MAMAAAACNzkCAAAABDEwNjIEAAAAATAHAAAACTkvMjMvMjAxOQgAAAAJMy8zMS8yMDE5CQAAAAEw2EYpLV1A1wgH9+hoXUDXCCNDSVEuVFNFOjM2MjYuSVFfR1JPU1NfTUFSR0lOLkZZMjAxMAEAAACh3C0DAgAAAAcxOC44MDc2AQgAAAAFAAAAATEBAAAACjEzODA2MzAzNTEDAAAAAjc5AgAAAAQ0MDc0BAAAAAEwBwAAAAk5LzIzLzIwMTkIAAAACTMvMzEvMjAxMAkAAAABMPPmXyNdQNcIzpaGal1A1wggQ0lRLk5ZU0U6SUJNLklRX0NIQU5HRV9BUC5GWTIwMTcBAAAA3rYBAAIAAAACNDcBCAAAAAUAAAABMQEAAAAKMTk0NzE3OTU4NAMAAAADMTYwAgAAAAQyMDE3BAAAAAEwBwAAAAk5LzIzLzIwMTkIAAAACjEyLzMxLzIwMTcJAAAAATAVEYwkXUDXCHNCO2pdQNcIIkNJUS5OWVNFOkNSTS5JUV9BRFZFUlRJU0lORy5GWTIwMTABAAAAJeABAAIAAAAENTAuOAEIAAAABQAAAAExAQAAAAoxNTI3MjE4OTQzAwAA</t>
  </si>
  <si>
    <t>AAMxNjACAAAABDMwMTMEAAAAATAHAAAACTkvMjMvMjAxOQgAAAAJMS8zMS8yMDEwCQAAAAEw4d+0JV1A1whhYxNqXUDXCCBDSVEuTllTRTpJQk0uSVFfRElWX1NIQVJFLkZZMjAxNwEAAADetgEAAgAAAAM1LjkBCAAAAAUAAAABMQEAAAAKMTk0NzE3OTU4NAMAAAADMTYwAgAAAAQzMDU4BAAAAAEwBwAAAAk5LzIzLzIwMTkIAAAACjEyLzMxLzIwMTcJAAAAATAVEYwkXUDXCMoVL2pdQNcII0NJUS5OQVNEQVFHUzpNU0ZULklRX1pfU0NPUkUuRlkyMDEzAQAAAEtVAAACAAAACDQuMTc1MTkyAQgAAAAFAAAAATEBAAAACjE3NDgxMzE1MDUDAAAAAzE2MAIAAAAGMTAwMTIzBAAAAAEwBwAAAAk5LzIzLzIwMTkIAAAACTYvMzAvMjAxMwkAAAABMNUWOyJdQNcIJYytal1A1wgsQ0lRLk5BU0RBUUdTOk1TRlQuSVFfREFZU19QQVlBQkxFX09VVC5GWTIwMTIBAAAAS1UAAAIAAAAIODguNTg0ODEBCAAAAAUAAAABMQEAAAAKMTY4ODk1MDk4MgMAAAADMTYwAgAAAAQ0MTgzBAAAAAEwBwAAAAk5LzIzLzIwMTkIAAAACTYvMzAvMjAxMgkAAAABMNUWOyJdQNcIK2Wtal1A1wgmQ0lRLlRTRTo0NzY4LklRX0xUX0RFQlRfQ0FQSVRBTC5GWTIwMTcBAAAAvpZZAAIAAAAGMS4zOTY2AQgAAAAFAAAAATEBAAAACjE5NTE1ODM4NTcDAAAAAjc5AgAAAAQ0MTg3BAAAAAEwBwAAAAk5LzIzLzIwMTkIAAAACjEyLzMxLzIwMTcJAAAA</t>
  </si>
  <si>
    <t>ATB5y2IjXUDXCHmAgGpdQNcIJ0NJUS5UU0U6NDczOS5JUV9ORVRfSU5URVJFU1RfRVhQLkZZMjAxNAEAAAC/eg0AAgAAAAI0NwEIAAAABQAAAAExAQAAAAoxNjg0Mjk4MzkwAwAAAAI3OQIAAAADMzY4BAAAAAEwBwAAAAk5LzIzLzIwMTkIAAAACTMvMzEvMjAxNAkAAAABMHqqwildQNcIwA5maV1A1wgdQ0lRLjAuSVFfVE9UQUxfREVCVF9FUVVJVFkuRlkFAAAAAAAAAAgAAAAVKEludmFsaWQgVGltZSBQZXJpb2QpIv8YIl1A1wgJa8dqXUDXCCBDSVEuVFNFOjgwNTYuSVFfSU5WRU5UT1JZLkZZMjAxMwEAAAD0Vg0AAgAAAAQ4ODE1AQgAAAAFAAAAATEBAAAACjE2MjU5NzUyMTIDAAAAAjc5AgAAAAQxMDQzBAAAAAEwBwAAAAk5LzIzLzIwMTkIAAAACTMvMzEvMjAxMwkAAAABMPcaXC1dQNcI7TPMaF1A1wgdQ0lRLlRTRTo0MzA3LklRX0NPTU1PTi5GWTIwMDkBAAAAY39TAAIAAAAFMTg2MDABCAAAAAUAAAABMQEAAAAKMTQ3OTY3MjY4NQMAAAACNzkCAAAABDExMDMEAAAAATAHAAAACTkvMjMvMjAxOQgAAAAJMy8zMS8yMDA5CQAAAAEw7MECLF1A1wg8DS5pXUDXCCRDSVEuTkFTREFRR1M6TVNGVC5JUV9BUl9UVVJOUy5GWTIwMTYBAAAAS1UAAAIAAAAHNS4wMzgyMgEIAAAABQAAAAExAQAAAAoxODk4NDg5NDcwAwAAAAMxNjACAAAABDQwMDEEAAAAATAHAAAACTkvMjMvMjAxOQgAAAAJNi8zMC8yMDE2CQAA</t>
  </si>
  <si>
    <t>AAEwxz07Il1A1wh6apZqXUDXCCpDSVEuVFNFOjQzMDcuSVFfSU5URVJFU1RfSU5WRVNUX0lOQy5GWTIwMDEBAAAAY39TAAIAAAAEMzM2OAEIAAAABQAAAAExAQAAAAkxNDA2NjkwMjQDAAAAAjc5AgAAAAI2NQQAAAABMAcAAAAJOS8yMy8yMDE5CAAAAAkzLzMxLzIwMDEJAAAAATAksfUfXUDXCDG93j1dQNcII0NJUS5UU0U6ODA1Ni5JUV9CQVNJQ19XRUlHSFQuRlkyMDE0AQAAAPRWDQACAAAABjkzLjk5MwAyNigtXUDXCM/87WhdQNcIJ0NJUS5UU0U6MzYyNi5JUV9UT1RBTF9SRVYuRlkyMDExLi4uLkpQWQEAAACh3C0DAgAAAAYzMjMxNzMBCAAAAAUAAAABMQEAAAAKMTQ2Mzc4NDM0NAMAAAACNzkCAAAAAjI4BAAAAAEwBwAAAAk5LzIzLzIwMTkIAAAACTMvMzEvMjAxMQkAAAABMAF0GSJdQNcIdOXFal1A1wgmQ0lRLkRCOlNBUC5JUV9DVVJSRU5UX1BPUlRfREVCVC5GWTIwMTUBAAAAC+4BAAIAAAADNTY3AQgAAAAFAAAAATEBAAAACjE4NzczMDc0MzADAAAAAjUwAgAAAAQxMjk3BAAAAAEwBwAAAAk5LzIzLzIwMTkIAAAACjEyLzMxLzIwMTUJAAAAATCprI4mXUDXCEJS72ldQNcIJUNJUS5UU0U6NDMwNy5JUV9DQVNIX1NUX0lOVkVTVC5GWTIwMTMBAAAAY39TAAIAAAAGMTAwNDU4AQgAAAAFAAAAATEBAAAACjE2MjU0NTc2ODYDAAAAAjc5AgAAAAQxMDAyBAAAAAEwBwAAAAk5LzIzLzIwMTkIAAAACTMv</t>
  </si>
  <si>
    <t>MzEvMjAxMwkAAAABMMk2AyxdQNcIj88EaV1A1wgdQ0lRLkRCOlNBUC5JUV9PUEVSX0lOQy5GWTIwMTMBAAAAC+4BAAIAAAAENDUxOAEIAAAABQAAAAExAQAAAAoxNzgyNzg0NzgyAwAAAAI1MAIAAAACMjEEAAAAATAHAAAACTkvMjMvMjAxOQgAAAAKMTIvMzEvMjAxMwkAAAABMBgyyCZdQNcIdyAIal1A1wgoQ0lRLk5ZU0U6SUJNLklRX1RPVEFMX0RFQlQuRlkyMDE0Li4uLkpQWQEAAADetgEAAgAAAAo0ODc4Njk5LjIxAQgAAAAFAAAAATEBAAAACjE4Mjk5MTE5NjgDAAAAAjc5AgAAAAQ0MTczBAAAAAEwBwAAAAk5LzIzLzIwMTkIAAAACjEyLzMxLzIwMTQJAAAAATDzwiAiXUDXCKkX0GpdQNcIGkNJUS5OWVNFOk9SQ0wuSVFfQUUuRlkyMDA5AQAAAOdWAAACAAAABDE2MTIBCAAAAAUAAAABMQEAAAAKMTQ1OTUyODM5MQMAAAADMTYwAgAAAAQxMDE2BAAAAAEwBwAAAAk5LzIzLzIwMTkIAAAACTUvMzEvMjAwOQkAAAABMN5c8iddQNcIUbu0aV1A1wgZQ0lRLlRTRTo0NzM5LklRX0FSLkZZMjAwOAEAAAC/eg0AAgAAAAU2NDAxNwEIAAAABQAAAAExAQAAAAoxMDU2Mjc4NjE1AwAAAAI3OQIAAAAEMTAyMQQAAAABMAcAAAAJOS8yMy8yMDE5CAAAAAkzLzMxLzIwMDgJAAAAATCeMDsqXUDXCEwUZGldQNcIK0NJUS5OWVNFOk9SQ0wuSVFfT1RIRVJfVU5VU1VBTF9TVVBQTC5GWTIwMTQBAAAA51YAAAIAAAAELTE5</t>
  </si>
  <si>
    <t>NwEIAAAABQAAAAExAQAAAAoxNzk3MTkwODczAwAAAAMxNjACAAAAAjg3BAAAAAEwBwAAAAk5LzIzLzIwMTkIAAAACTUvMzEvMjAxNAkAAAABMLbR8iddQNcIcDu/aV1A1wgoQ0lRLlRTRTo0MzA3LklRX01JTk9SSVRZX0lOVEVSRVNULkZZMjAxMQEAAABjf1MAAwAAAAAA3ugCLF1A1wjLdh1pXUDXCCRDSVEuVFNFOjk2MTMuSVFfRUJJVERBLkZZMjAxNy4uLi5KUFkBAAAAIHINAAIAAAAGMjcxNjUyAQgAAAAFAAAAATEBAAAACjE4NDc5MTIzMDUDAAAAAjc5AgAAAAQ0MDUxBAAAAAEwBwAAAAk5LzIzLzIwMTkIAAAACTMvMzEvMjAxNwkAAAABMPaaGSJdQNcI9mrAal1A1wggQ0lRLk5ZU0U6SUJNLklRX0RJVkVTVF9DRi5GWTIwMTIBAAAA3rYBAAIAAAADNTk5AQgAAAAFAAAAATEBAAAACjE3MjA1NzcwNDADAAAAAzE2MAIAAAAEMjA3NwQAAAABMAcAAAAJOS8yMy8yMDE5CAAAAAoxMi8zMS8yMDEyCQAAAAEwwLOaJV1A1wiTG0JqXUDXCB9DSVEuTllTRTpPUkNMLklRX1pfU0NPUkUuRlkyMDE3AQAAAOdWAAACAAAACDIuNTk4Mjg0AQgAAAAFAAAAATEBAAAACjE5NjkwODY4MTIDAAAAAzE2MAIAAAAGMTAwMTIzBAAAAAEwBwAAAAk5LzIzLzIwMTkIAAAACTUvMzEvMjAxNwkAAAABMHsIYiNdQNcIuBykal1A1wgfQ0lRLkRCOlNBUC5JUV9UT1RBTF9MSUFCLkZZMjAxNQEAAAAL7gEAAgAAAAUxODA5NQEIAAAA</t>
  </si>
  <si>
    <t>BQAAAAExAQAAAAoxODc3MzA3NDMwAwAAAAI1MAIAAAAEMTI3NgQAAAABMAcAAAAJOS8yMy8yMDE5CAAAAAoxMi8zMS8yMDE1CQAAAAEwqayOJl1A1whCUu9pXUDXCBlDSVEuVFNFOjQ3MzkuSVFfQUQuRlkyMDEzAQAAAL96DQACAAAABi0xOTEwNAEIAAAABQAAAAExAQAAAAoxNjM5NTMxNjkxAwAAAAI3OQIAAAAEMTA3NQQAAAABMAcAAAAJOS8yMy8yMDE5CAAAAAkzLzMxLzIwMTMJAAAAATCHg8IpXUDXCDFiXWldQNcIJENJUS5OWVNFOkNSTS5JUV9QRVJJT0REQVRFX0lTLkZZMjAxMQEAAAAl4AEABQAAAAoyMDExLzAxLzMxAOHftCVdQNcI/f5lP11A1wglQ0lRLlRTRTo5NjEzLklRX0xUX0RFQlRfUkVQQUlELkZZMjAxNgEAAAAgcg0AAgAAAAYtNDA1OTUBCAAAAAUAAAABMQEAAAAKMTc5ODMzNjQ3NwMAAAACNzkCAAAABDIwMzYEAAAAATAHAAAACTkvMjMvMjAxOQgAAAAJMy8zMS8yMDE2CQAAAAEwuQ6vLF1A1wiNLhtpXUDXCCVDSVEuTllTRTpDUk0uSVFfU1RfREVCVF9JU1NVRUQuRlkyMDE0AQAAACXgAQADAAAAAACzfLUlXUDXCEOKDGpdQNcIKENJUS5UU0U6NDczOS5JUV9GSVhFRF9BU1NFVF9UVVJOUy5GWTIwMTEBAAAAv3oNAAIAAAAIOS40OTQxNDcBCAAAAAUAAAABMQEAAAAKMTQ1OTUwOTg3MAMAAAACNzkCAAAABDQwNjYEAAAAATAHAAAACTkvMjMvMjAxOQgAAAAJMy8zMS8yMDExCQAAAAEw</t>
  </si>
  <si>
    <t>JEBjI11A1wgukYFqXUDXCChDSVEuTllTRTpDUk0uSVFfQ1VSUkVOVF9QT1JUX0RFQlQuRlkyMDA5AQAAACXgAQADAAAAAADhuLQlXUDXCBdpH2pdQNcIKENJUS5OWVNFOkNSTS5JUV9GSVhFRF9BU1NFVF9UVVJOUy5GWTIwMTEBAAAAJeABAAIAAAAINi45NDk4NDcBCAAAAAUAAAABMQEAAAAKMTU5MDg0MjEyMgMAAAADMTYwAgAAAAQ0MDY2BAAAAAEwBwAAAAk5LzIzLzIwMTkIAAAACTEvMzEvMjAxMQkAAAABMJv/OyJdQNcILHCial1A1wg6Q0lRLlRTRTo0NzY4LklRX0NVU1RPTV9CRVRBLi0xMDRXLjIwMDcvMTIvMzEuLl5UT1BJWC5KUFkuSAEAAAC+llkAAgAAABEwLjI2MTM0MDM4MzIzODkxMgCzoxFIXUDXCDaHvGhdQNcIH0NJUS5UU0U6MzYyNi5JUV9UT1RBTF9DTC5GWTIwMTQBAAAAodwtAwIAAAAFNzI3OTABCAAAAAUAAAABMQEAAAAKMTY4NjYzNzQzNQMAAAACNzkCAAAABDEwMDkEAAAAATAHAAAACTkvMjMvMjAxOQgAAAAJMy8zMS8yMDE0CQAAAAEwsbMPKV1A1whzzItpXUDXCCpDSVEuVFNFOjQzMDcuSVFfVE9UQUxfRVFVSVRZLkZZMjAxMC4uLi5KUFkBAAAAY39TAAIAAAAGMjIwMjM3AQgAAAAFAAAAATEBAAAACjE0Nzk2NzI0NjADAAAAAjc5AgAAAAQxMjc1BAAAAAEwBwAAAAk5LzIzLzIwMTkIAAAACTMvMzEvMjAxMAkAAAABMBCcICJdQNcIfbPQal1A1wgoQ0lRLk5ZU0U6SUJNLklRX1RP</t>
  </si>
  <si>
    <t>VEFMX0RJVl9QQUlEX0NGLkZZMjAxMQEAAADetgEAAgAAAAUtMzQ3MwEIAAAABQAAAAExAQAAAAoxNjYwMjMxNjk4AwAAAAMxNjACAAAABDIwMjIEAAAAATAHAAAACTkvMjMvMjAxOQgAAAAKMTIvMzEvMjAxMQkAAAABMMyMmiVdQNcIaQVKal1A1wguQ0lRLlRTRTo5NzE5LklRX01JTk9SSVRZX0lOVEVSRVNUX1RPVEFMLkZZMjAwOAEAAACRcQ0AAgAAAAM2NDkBCAAAAAUAAAABMQEAAAAKMTA2Mjc0NDc3NwMAAAACNzkCAAAABDEzMTIEAAAAATAHAAAACTkvMjMvMjAxOQgAAAAJMy8zMS8yMDA4CQAAAAEw6x63Kl1A1wjrZ3BpXUDXCCFDSVEuVFNFOjgwNTYuSVFfQ0FTSF9FUVVJVi5GWTIwMDgBAAAA9FYNAAIAAAAFMjE2MDMBCAAAAAUAAAABMQEAAAAKMTA2Mjc1MTQ3NwMAAAACNzkCAAAABDEwOTYEAAAAATAHAAAACTkvMjMvMjAxOQgAAAAJMy8zMS8yMDA4CQAAAAEwM1lbLV1A1wg3AuxoXUDXCB1DSVEuVFNFOjk2MTMuSVFfR0FfRVhQLkZZMjAxNAEAAAAgcg0AAwAAAAAA9r+uLF1A1wheZutoXUDXCCBDSVEuVFNFOjQ3MzkuSVFfUkRfRVhQX0ZOLkZZMjAxMwEAAAC/eg0AAgAAAAMyNDkBCAAAAAUAAAABMQEAAAAKMTYzOTUzMTY5MQMAAAACNzkCAAAABDMxNjgEAAAAATAHAAAACTkvMjMvMjAxOQgAAAAJMy8zMS8yMDEzCQAAAAEwh4PCKV1A1wgrO11pXUDXCCxDSVEuTkFTREFRR1M6TVNGVC5JUV9N</t>
  </si>
  <si>
    <t>QVJLRVRDQVAuMjAwMi8zLzMxLkpQWQEAAABLVQAAAgAAAA80MzM0NTAzNS4wNjU2NzgBBgAAAAUAAAABMQEAAAAGMjYwOTYwAwAAAAI3OQIAAAAGMTAwMDU0BAAAAAEwBwAAAAkzLzMxLzIwMDIALhFIXUDXCGQRC3RdQNcIHkNJUS5UU0U6OTcxOS5JUV9QRU5TSU9OLkZZMjAwOAEAAACRcQ0AAgAAAAMzNTABCAAAAAUAAAABMQEAAAAKMTA2Mjc0NDc3NwMAAAACNzkCAAAABDEyMTMEAAAAATAHAAAACTkvMjMvMjAxOQgAAAAJMy8zMS8yMDA4CQAAAAEw6x63Kl1A1wiwoz5pXUDXCBlDSVEuTllTRTpDUk0uSVFfTkkuRlkyMDA4AQAAACXgAQACAAAABjE4LjM1NgEIAAAABQAAAAExAQAAAAoxMzM3MzY0NTg0AwAAAAMxNjACAAAAAjE1BAAAAAEwBwAAAAk5LzIzLzIwMTkIAAAACTEvMzEvMjAwOAkAAAABMLpIjyZdQNcINvQeal1A1wgoQ0lRLk5BU0RBUUdTOk1TRlQuSVFfQkVUQV8yWVIuMjAxNy8wNi8zMAEAAABLVQAAAgAAABAxLjE3Njg4ODMyODU0NjM0AN23ukddQNcI/nuWaF1A1wgqQ0lRLk5ZU0U6SUJNLklRX0lOVEVSRVNUX0lOVkVTVF9JTkMuRlkyMDEyAQAAAN62AQACAAAAAzEwOQEIAAAABQAAAAExAQAAAAoxNzIwNTc3MDQwAwAAAAMxNjACAAAAAjY1BAAAAAEwBwAAAAk5LzIzLzIwMTkIAAAACjEyLzMxLzIwMTIJAAAAATDMjJolXUDXCH4QRmpdQNcIH0NJUS5UU0U6OTYxMy5JUV9FQklUX0lO</t>
  </si>
  <si>
    <t>VC5GWTIwMTMBAAAAIHINAAIAAAAJMTUuNDUyMDM3AQgAAAAFAAAAATEBAAAACjE2MjM3ODM2NDgDAAAAAjc5AgAAAAQ0MTg5BAAAAAEwBwAAAAk5LzIzLzIwMTkIAAAACTMvMzEvMjAxMwkAAAABMKF7dCNdQNcIEsNval1A1wglQ0lRLlRTRTozNjI2LklRX0JBU0lDX0VQU19FWENMLkZZMjAwOAEAAACh3C0DAwAAAAAAAkoSKV1A1wgUR59pXUDXCCJDSVEuVFNFOjk2MTMuSVFfUVVJQ0tfUkFUSU8uRlkyMDE5AQAAACByDQACAAAACDAuOTc5ODkzAQgAAAAFAAAAATEBAAAACjE5NjkzMDQyOTcDAAAAAjc5AgAAAAQ0MTIxBAAAAAEwBwAAAAk5LzIzLzIwMTkIAAAACTMvMzEvMjAxOQkAAAABMLWidCNdQNcIzvp3al1A1wgaQ0lRLk5ZU0U6T1JDTC5JUV9OSS5GWTIwMTQBAAAA51YAAAIAAAAFMTA5NTUBCAAAAAUAAAABMQEAAAAKMTc5NzE5MDg3MwMAAAADMTYwAgAAAAIxNQQAAAABMAcAAAAJOS8yMy8yMDE5CAAAAAk1LzMxLzIwMTQJAAAAATC20fInXUDXCIdcpWldQNcIKENJUS5UU0U6OTYxMy5JUV9GSVhFRF9BU1NFVF9UVVJOUy5GWTIwMTEBAAAAIHINAAIAAAAIMy4xOTgxMTYBCAAAAAUAAAABMQEAAAAKMTQ1OTUxMDAyNAMAAAACNzkCAAAABDQwNjYEAAAAATAHAAAACTkvMjMvMjAxOQgAAAAJMy8zMS8yMDExCQAAAAEwpVR0I11A1wj4t3NqXUDXCB9DSVEuTllTRTpJQk0uSVFfQVJfVFVSTlMuRlky</t>
  </si>
  <si>
    <t>MDA3AQAAAN62AQACAAAACDguNjY1MzQ2AQgAAAAFAAAAATEBAAAACjEzMjg4NzEzMTEDAAAAAzE2MAIAAAAENDAwMQQAAAABMAcAAAAJOS8yMy8yMDE5CAAAAAoxMi8zMS8yMDA3CQAAAAEwFyYZIl1A1whsIrBqXUDXCBpDSVEuREI6U0FQLklRX05JX0NGLkZZMjAxNAEAAAAL7gEAAgAAAAQzMjgwAQgAAAAFAAAAATEBAAAACjE4MzAwNDg3ODYDAAAAAjUwAgAAAAQyMTUwBAAAAAEwBwAAAAk5LzIzLzIwMTkIAAAACjEyLzMxLzIwMTQJAAAAATDuhY4mXUDXCE28CGpdQNcIJUNJUS5OQVNEQVFHUzpNU0ZULklRX09USEVSX1JFVi5GWTIwMTABAAAAS1UAAAMAAAAAAI4klCddQNcIGrbSaV1A1wglQ0lRLlRTRTo5NjEzLklRX1BSRUZfRElWX09USEVSLkZZMjAwOQEAAAAgcg0AAwAAAAAAW+NaLV1A1wg/0PZoXUDXCCVDSVEuVFNFOjk2MTMuSVFfUFJPVl9CQURfREVCVFMuRlkyMDEwAQAAACByDQADAAAAAABPClstXUDXCAI/yGhdQNcIJ0NJUS5UU0U6MzYyNi5JUV9EQVlTX1BBWUFCTEVfT1VULkZZMjAxOAEAAACh3C0DAgAAAAkyNi44NTQxNDUBCAAAAAUAAAABMQEAAAAKMTg5NTAwMTkyOQMAAAACNzkCAAAABDQxODMEAAAAATAHAAAACTkvMjMvMjAxOQgAAAAJMy8zMS8yMDE4CQAAAAEw2zRgI11A1wiLBqxqXUDXCCpDSVEuTllTRTpDUk0uSVFfVE9UQUxfRVFVSVRZLkZZMjAxMS4uLi5KUFkBAAAAJeAB</t>
  </si>
  <si>
    <t>AAIAAAANMTA0NjY1Ljg3OTU0NQEIAAAABQAAAAExAQAAAAoxNTkwODQyMTIyAwAAAAI3OQIAAAAEMTI3NQQAAAABMAcAAAAJOS8yMy8yMDE5CAAAAAkxLzMxLzIwMTEJAAAAATAQnCAiXUDXCB3EympdQNcIHkNJUS5UU0U6NDc2OC5JUV9SQVdfSU5WLkZZMjAxNwEAAAC+llkAAgAAAAM4MzcBCAAAAAUAAAABMQEAAAAKMTk1MTU4Mzg1NwMAAAACNzkCAAAABDMxNzEEAAAAATAHAAAACTkvMjMvMjAxOQgAAAAKMTIvMzEvMjAxNwkAAAABML5y2CpdQNcIjINfaV1A1wgkQ0lRLk5BU0RBUUdTOk1TRlQuSVFfVE9UQUxfQ0EuRlkyMDEyAQAAAEtVAAACAAAABTg1MDg0AQgAAAAFAAAAATEBAAAACjE2ODg5NTA5ODIDAAAAAzE2MAIAAAAEMTAwOAQAAAABMAcAAAAJOS8yMy8yMDE5CAAAAAk2LzMwLzIwMTIJAAAAATC8mJQnXUDXCAddz2ldQNcIK0NJUS5OQVNEQVFHUzpNU0ZULklRX09USEVSX0xUX0FTU0VUUy5GWTIwMTYBAAAAS1UAAAIAAAAEMzE5MAEIAAAABQAAAAExAQAAAAoxODk4NDg5NDcwAwAAAAMxNjACAAAABDEwNjAEAAAAATAHAAAACTkvMjMvMjAxOQgAAAAJNi8zMC8yMDE2CQAAAAEwkyHVJl1A1wiI19RpXUDXCDBDSVEuTkFTREFRR1M6TVNGVC5JUV9SRVRVUk5fQ09NTU9OX0VRVUlUWS5GWTIwMTYBAAAAS1UAAAIAAAAHMjcuMDEwNwEIAAAABQAAAAExAQAAAAoxODk4NDg5NDcwAwAAAAMxNjAC</t>
  </si>
  <si>
    <t>AAAABTMzMzIwBAAAAAEwBwAAAAk5LzIzLzIwMTkIAAAACTYvMzAvMjAxNgkAAAABMMc9OyJdQNcITfuhal1A1wglQ0lRLlRTRTo5NzE5LklRX0RJTFVUX0VQU19FWENMLkZZMjAwOQEAAACRcQ0AAgAAAAk3Ny45NDQzMTEBCAAAAAUAAAABMQEAAAAKMTQwNTYwNDMwNAMAAAACNzkCAAAAAzE0MgQAAAABMAcAAAAJOS8yMy8yMDE5CAAAAAkzLzMxLzIwMDkJAAAAATDrHrcqXUDXCB2fR2ldQNcIHkNJUS5OWVNFOk9SQ0wuSVFfRUJJVERBLkZZMjAxOQEAAADnVgAAAgAAAAUxNjA4NAEIAAAABQAAAAExAQAAAAoxOTY5MDg2ODMwAwAAAAMxNjACAAAABDQwNTEEAAAAATAHAAAACTkvMjMvMjAxOQgAAAAJNS8zMS8yMDE5CQAAAAEwHaXtJ11A1wilbclpXUDXCBtDSVEuVFNFOjQzMDcuSVFfTlBQRS5GWTIwMTABAAAAY39TAAIAAAAFNTg5NjUBCAAAAAUAAAABMQEAAAAKMTQ3OTY3MjQ2MAMAAAACNzkCAAAABDEwMDQEAAAAATAHAAAACTkvMjMvMjAxOQgAAAAJMy8zMS8yMDEwCQAAAAEw3ugCLF1A1wgxNC5pXUDXCBtDSVEuVFNFOjk2MTMuSVFfQ09HUy5GWTIwMDgBAAAAIHINAAIAAAAGODEzMzQzAQgAAAAFAAAAATEBAAAACjEwNjExOTgzNjEDAAAAAjc5AgAAAAIzNAQAAAABMAcAAAAJOS8yMy8yMDE5CAAAAAkzLzMxLzIwMDgJAAAAATDYRiktXUDXCPZE6WhdQNcIKENJUS5UU0U6NDczOS5JUV9UT1RBTF9M</t>
  </si>
  <si>
    <t>SUFCX0VRVUlUWS5GWTIwMTIBAAAAv3oNAAIAAAAGMjUyNzAyAQgAAAAFAAAAATEBAAAACjE2Mzk1MzE1MDgDAAAAAjc5AgAAAAQxMDEzBAAAAAEwBwAAAAk5LzIzLzIwMTkIAAAACTMvMzEvMjAxMgkAAAABMJBcwildQNcI4pllaV1A1wgnQ0lRLlRTRTo0NzY4LklRX0RBWVNfUEFZQUJMRV9PVVQuRlkyMDEzAQAAAL6WWQACAAAACDYzLjA5ODI4AQgAAAAFAAAAATEBAAAACjE2Njg2NDM0MTkDAAAAAjc5AgAAAAQ0MTgzBAAAAAEwBwAAAAk5LzIzLzIwMTkIAAAACjEyLzMxLzIwMTMJAAAAATBmo2IjXUDXCCzUk2pdQNcII0NJUS5UU0U6OTYxMy5JUV9UT1RBTF9SRUNFSVYuRlkyMDE2AQAAACByDQACAAAABjQxNTAwOQEIAAAABQAAAAExAQAAAAoxNzk4MzM2NDc3AwAAAAI3OQIAAAAEMTAwMQQAAAABMAcAAAAJOS8yMy8yMDE5CAAAAAkzLzMxLzIwMTYJAAAAATC5Dq8sXUDXCD3FAWldQNcIKUNJUS5UU0U6OTcxOS5JUV9JTlZFU1RfU0VDVVJJVFlfQ0YuRlkyMDEyAQAAAJFxDQACAAAABS00ODUwAQgAAAAFAAAAATEBAAAACjE1NTQ5NTA4NjYDAAAAAjc5AgAAAAQyMDI3BAAAAAEwBwAAAAk5LzIzLzIwMTkIAAAACTMvMzEvMjAxMgkAAAABMGKTtypdQNcIhedQaV1A1wglQ0lRLlRTRTo0NzY4LklRX1BSRUZfRElWX09USEVSLkZZMjAxMQEAAAC+llkAAwAAAAAAed1AK11A1wjn6zJpXUDXCCBDSVEuVFNF</t>
  </si>
  <si>
    <t>OjM2MjYuSVFfQ0hBTkdFX0FSLkZZMjAxOAEAAACh3C0DAgAAAAUtMTYxNgEIAAAABQAAAAExAQAAAAoxODk1MDAxOTI5AwAAAAI3OQIAAAAEMjAxOAQAAAABMAcAAAAJOS8yMy8yMDE5CAAAAAkzLzMxLzIwMTgJAAAAATDQvbAoXUDXCMCOr2ldQNcIJENJUS5OWVNFOkNSTS5JUV9DT01NT05fSVNTVUVELkZZMjAxMgEAAAAl4AEAAgAAAAcxMTYuNTY1AQgAAAAFAAAAATEBAAAACjE2NjE2MDYyNzADAAAAAzE2MAIAAAAEMjE2OQQAAAABMAcAAAAJOS8yMy8yMDE5CAAAAAkxLzMxLzIwMTIJAAAAATDVLrUlXUDXCJXjJGpdQNcIJENJUS5UU0U6NDc2OC5JUV9VTkxFVkVSRURfRkNGLkZZMjAxMgEAAAC+llkAAgAAAAgyMjU5OS43NQEIAAAABQAAAAExAQAAAAoxNTk3ODM1MDg4AwAAAAI3OQIAAAAENDQyMwQAAAABMAcAAAAJOS8yMy8yMDE5CAAAAAoxMi8zMS8yMDEyCQAAAAEwbStBK11A1whaNDxpXUDXCC9DSVEuTllTRTpJQk0uSVFfSU1QVVRfT1BFUl9MRUFTRV9JTlRfRVhQLkZZMjAxNAEAAADetgEAAgAAAAoxNDUuMjgwODU2AQgAAAAFAAAAATEBAAAACjE4Mjk5MTE5NjgDAAAAAzE2MAIAAAAFMjE2NzIEAAAAATAHAAAACTkvMjMvMjAxOQgAAAAKMTIvMzEvMjAxNAkAAAABMLLamiVdQNcIlHQ+al1A1wggQ0lRLk5ZU0U6SUJNLklRX0RJVkVTVF9DRi5GWTIwMTQBAAAA3rYBAAIAAAAEMjM1NwEIAAAA</t>
  </si>
  <si>
    <t>BQAAAAExAQAAAAoxODI5OTExOTY4AwAAAAMxNjACAAAABDIwNzcEAAAAATAHAAAACTkvMjMvMjAxOQgAAAAKMTIvMzEvMjAxNAkAAAABMD51iyRdQNcIa7dCal1A1wgnQ0lRLk5ZU0U6Q1JNLklRX0VCSVREQV9DQVBFWF9JTlQuRlkyMDE0AQAAACXgAQADAAAAAk5NAQgAAAAFAAAAATEBAAAACjE3NzkzNzA5NzEDAAAAAzE2MAIAAAAENDE5MQQAAAABMAcAAAAJOS8yMy8yMDE5CAAAAAkxLzMxLzIwMTQJAAAAATCb/zsiXUDXCJcts2pdQNcIJkNJUS5EQjpTQVAuSVFfVE9UQUxfREVCVF9JU1NVRUQuRlkyMDE1AQAAAAvuAQACAAAABDE3NDgBCAAAAAUAAAABMQEAAAAKMTg3NzMwNzQzMAMAAAACNTACAAAABDIxNjEEAAAAATAHAAAACTkvMjMvMjAxOQgAAAAKMTIvMzEvMjAxNQkAAAABMKmsjiZdQNcIWu4Eal1A1wgZQ0lRLlRTRTo0NzM5LklRX0FELkZZMjAxNQEAAAC/eg0AAwAAAAAATocRKV1A1wj3/V1pXUDXCCZDSVEuTllTRTpPUkNMLklRX09USEVSX0NMX1NVUFBMLkZZMjAxMQEAAADnVgAAAgAAAAQzMzI1AQgAAAAFAAAAATEBAAAACjE2MjM4NzQ3OTYDAAAAAzE2MAIAAAAEMTA1NwQAAAABMAcAAAAJOS8yMy8yMDE5CAAAAAk1LzMxLzIwMTEJAAAAATDJqvInXUDXCEY7sWldQNcIJ0NJUS5OWVNFOkNSTS5JUV9EQVlTX1BBWUFCTEVfT1VULkZZMjAxNAEAAAAl4AEAAgAAAAkxNC45ODU4MDUBCAAA</t>
  </si>
  <si>
    <t>AAUAAAABMQEAAAAKMTc3OTM3MDk3MQMAAAADMTYwAgAAAAQ0MTgzBAAAAAEwBwAAAAk5LzIzLzIwMTkIAAAACTEvMzEvMjAxNAkAAAABMJv/OyJdQNcIAKixal1A1wgjQ0lRLlRTRTo5NjEzLklRX0lOVEVSRVNUX0VYUC5GWTIwMTkBAAAAIHINAAIAAAAFLTQ2ODkBCAAAAAUAAAABMQEAAAAKMTk2OTMwNDI5NwMAAAACNzkCAAAAAjgyBAAAAAEwBwAAAAk5LzIzLzIwMTkIAAAACTMvMzEvMjAxOQkAAAABMMlbryxdQNcINfEbaV1A1wghQ0lRLk5ZU0U6SUJNLklRX1RPVEFMX0RFQlQuRlkyMDA5AQAAAN62AQACAAAABTI2MTAyAQgAAAAFAAAAATEBAAAACjE1MjQ4MDk4NDADAAAAAzE2MAIAAAAENDE3MwQAAAABMAcAAAAJOS8yMy8yMDE5CAAAAAoxMi8zMS8yMDA5CQAAAAEw5T6aJV1A1wgprDhqXUDXCCVDSVEuTllTRTpPUkNMLklRX0lOQ19FUVVJVFlfQ0YuRlkyMDA4AQAAAOdWAAADAAAAAAC4C7EoXUDXCOOJo2ldQNcIJkNJUS5UU0U6NDczOS5JUV9QRVJJT0RMRU5HVEhfSVMuRlkyMDEyAQAAAL96DQABAAAAAjEyAIeDwildQNcIm/htaV1A1wgbQ0lRLlRTRTo0MzA3LklRX0VCSVQuRlkyMDE2AQAAAGN/UwACAAAABTU4Mjk2AQgAAAAFAAAAATEBAAAACjE3OTc2MzcwNDcDAAAAAjc5AgAAAAM0MDAEAAAAATAHAAAACTkvMjMvMjAxOQgAAAAJMy8zMS8yMDE2CQAAAAEwsczpK11A1whD4AVpXUDXCClD</t>
  </si>
  <si>
    <t>SVEuVFNFOjM2MjYuSVFfREFZU19JTlZFTlRPUllfT1VULkZZMjAxNAEAAACh3C0DAgAAAAcxMy4xOTExAQgAAAAFAAAAATEBAAAACjE2ODY2Mzc0MzUDAAAAAjc5AgAAAAQ0MDM1BAAAAAEwBwAAAAk5LzIzLzIwMTkIAAAACTMvMzEvMjAxNAkAAAABMDINYCNdQNcIKxemal1A1wgmQ0lRLk5ZU0U6T1JDTC5JUV9SRVRVUk5fQ0FQSVRBTC5GWTIwMTQBAAAA51YAAAIAAAAHMTMuODU0MwEIAAAABQAAAAExAQAAAAoxNzk3MTkwODczAwAAAAMxNjACAAAABDQzNjMEAAAAATAHAAAACTkvMjMvMjAxOQgAAAAJNS8zMS8yMDE0CQAAAAEwyoJgI11A1whgoqxqXUDXCBxDSVEuTllTRTpJQk0uSVFfQ0FQRVguRlkyMDA5AQAAAN62AQACAAAABS0zNDQ3AQgAAAAFAAAAATEBAAAACjE1MjQ4MDk4NDADAAAAAzE2MAIAAAAEMjAyMQQAAAABMAcAAAAJOS8yMy8yMDE5CAAAAAoxMi8zMS8yMDA5CQAAAAEw5T6aJV1A1wi+JkVqXUDXCB9DSVEuVFNFOjQ3MzkuSVFfREFfU1VQUEwuRlkyMDE4AQAAAL96DQACAAAABDMwOTUBCAAAAAUAAAABMQEAAAAKMTg5NDA4NDc4NgMAAAACNzkCAAAAAjQxBAAAAAEwBwAAAAk5LzIzLzIwMTkIAAAACTMvMzEvMjAxOAkAAAABMAH8ESldQNcIB26RaV1A1wgiQ0lRLlRTRTo0NzM5LklRX0NBU0hfSU5WRVNULkZZMjAxOQEAAAC/eg0AAgAAAAUtMzIzNQEIAAAABQAAAAExAQAAAAoxOTY5</t>
  </si>
  <si>
    <t>MTU0NzE0AwAAAAI3OQIAAAAEMjAwNQQAAAABMAcAAAAJOS8yMy8yMDE5CAAAAAkzLzMxLzIwMTkJAAAAATD1IhIpXUDXCEfdmmldQNcIKENJUS5OWVNFOk9SQ0wuSVFfVE9UQUxfUkVWLkZZMjAxNC4uLi5KUFkBAAAA51YAAAIAAAALMzg5NTQzOC4xMjUBCAAAAAUAAAABMQEAAAAKMTc5NzE5MDg3MwMAAAACNzkCAAAAAjI4BAAAAAEwBwAAAAk5LzIzLzIwMTkIAAAACTUvMzEvMjAxNAkAAAABMPaaGSJdQNcIfr7Fal1A1wgZQ0lRLkRCOlNBUC5JUV9MQU5ELkZZMjAxMQEAAAAL7gEAAgAAAAQxMzYwAQgAAAAFAAAAATEBAAAACjE2NjQ4MTI4MDUDAAAAAjUwAgAAAAQzMDk4BAAAAAEwBwAAAAk5LzIzLzIwMTkIAAAACjEyLzMxLzIwMTEJAAAAATAsC8gmXUDXCO0l/2ldQNcIIUNJUS5OWVNFOklCTS5JUV9DT01NT05fUkVQLkZZMjAxNAEAAADetgEAAgAAAAYtMTM2NzkBCAAAAAUAAAABMQEAAAAKMTgyOTkxMTk2OAMAAAADMTYwAgAAAAQyMTY0BAAAAAEwBwAAAAk5LzIzLzIwMTkIAAAACjEyLzMxLzIwMTQJAAAAATA+dYskXUDXCP9SLmpdQNcIJUNJUS5UU0U6OTYxMy5JUV9TVF9ERUJUX0lTU1VFRC5GWTIwMTcBAAAAIHINAAIAAAAGMTYzMTQ1AQgAAAAFAAAAATEBAAAACjE4NDc5MTIzMDUDAAAAAjc5AgAAAAQyMDQzBAAAAAEwBwAAAAk5LzIzLzIwMTkIAAAACTMvMzEvMjAxNwkAAAABMLU1ryxdQNcI</t>
  </si>
  <si>
    <t>na4saV1A1wghQ0lRLlRTRTo4MDU2LklRX1RPVEFMX0xJQUIuRlkyMDE2AQAAAPRWDQACAAAABjEwMTg4MgEIAAAABQAAAAExAQAAAAoxNzk4ODk0ODc1AwAAAAI3OQIAAAAEMTI3NgQAAAABMAcAAAAJOS8yMy8yMDE5CAAAAAkzLzMxLzIwMTYJAAAAATAZqygtXUDXCJprxmhdQNcIJkNJUS5OWVNFOk9SQ0wuSVFfQ0FTSF9TVF9JTlZFU1QuRlkyMDE2AQAAAOdWAAACAAAABTU2MTI1AQgAAAAFAAAAATEBAAAACjE4OTM5OTY0NzIDAAAAAzE2MAIAAAAEMTAwMgQAAAABMAcAAAAJOS8yMy8yMDE5CAAAAAk1LzMxLzIwMTYJAAAAATAyV+0nXUDXCDv+v2ldQNcIJENJUS5OWVNFOklCTS5JUV9PVEhFUl9MSUFCX0xULkZZMjAxMgEAAADetgEAAgAAAAQ3MTU5AQgAAAAFAAAAATEBAAAACjE3MjA1NzcwNDADAAAAAzE2MAIAAAAEMTA2MgQAAAABMAcAAAAJOS8yMy8yMDE5CAAAAAoxMi8zMS8yMDEyCQAAAAEwwLOaJV1A1wie9EFqXUDXCClDSVEuVFNFOjQ3NjguSVFfQ09NTU9OX1BSRUZfRElWX0NGLkZZMjAxNwEAAAC+llkAAwAAAAAAvnLYKl1A1wjr/VZpXUDXCCtDSVEuVFNFOjgwNTYuSVFfTUlOT1JJVFlfSU5URVJFU1RfQ0YuRlkyMDE2AQAAAPRWDQADAAAAAAAZqygtXUDXCMv202hdQNcIJUNJUS5UU0U6MzYyNi5JUV9DQVBJVEFMX0xFQVNFUy5GWTIwMTkBAAAAodwtAwIAAAAEMzIzOAEIAAAABQAAAAEx</t>
  </si>
  <si>
    <t>AQAAAAoxOTY5OTUwMDY4AwAAAAI3OQIAAAAEMTE4MwQAAAABMAcAAAAJOS8yMy8yMDE5CAAAAAkzLzMxLzIwMTkJAAAAATCN5LAoXUDXCBLzvGldQNcIIENJUS5UU0U6NDczOS5JUV9SRF9FWFBfRk4uRlkyMDE1AQAAAL96DQACAAAAAzU2MQEIAAAABQAAAAExAQAAAAoxNzQ1Mzc4NTEyAwAAAAI3OQIAAAAEMzE2OAQAAAABMAcAAAAJOS8yMy8yMDE5CAAAAAkzLzMxLzIwMTUJAAAAATBOhxEpXUDXCPf9XWldQNcIIENJUS5UU0U6MzYyNi5JUV9DSEFOR0VfQVAuRlkyMDEwAQAAAKHcLQMCAAAABS01OTQ5AQgAAAAFAAAAATEBAAAACjEzODA2MzAzNTEDAAAAAjc5AgAAAAQyMDE3BAAAAAEwBwAAAAk5LzIzLzIwMTkIAAAACTMvMzEvMjAxMAkAAAABMBc/DyldQNcIn7COaV1A1wguQ0lRLlRTRTo5NjEzLklRX1RPVEFMX0RFQlRfRUJJVERBX0NBUEVYLkZZMjAxNgEAAAAgcg0AAgAAAAgxLjk4NzkzOQEIAAAABQAAAAExAQAAAAoxNzk4MzM2NDc3AwAAAAI3OQIAAAAFMjMzMTMEAAAAATAHAAAACTkvMjMvMjAxOQgAAAAJMy8zMS8yMDE2CQAAAAEwoXt0I11A1wjl74lqXUDXCCBDSVEuTllTRTpJQk0uSVFfUEFSVF9USU1FLkZZMjAxOAEAAADetgEAAwAAAAAACziMJF1A1wibIWpqXUDXCCRDSVEuTllTRTpJQk0uSVFfU0FMRV9JTlRBTl9DRi5GWTIwMDgBAAAA3rYBAAIAAAAELTcxNgEIAAAABQAAAAExAQAA</t>
  </si>
  <si>
    <t>AAoxNDMxODk0NjQzAwAAAAMxNjACAAAABDIwMjkEAAAAATAHAAAACTkvMjMvMjAxOQgAAAAKMTIvMzEvMjAwOAkAAAABMDIYmiVdQNcIH3o8al1A1wgnQ0lRLlRTRTo4MDU2LklRX01BUktFVENBUC4yMDEyLzMvMzEuSlBZAQAAAPRWDQACAAAACjU0NTA4LjE5NDEBBgAAAAUAAAABMQEAAAAKMTUwNzU1MzgwNQMAAAACNzkCAAAABjEwMDA1NAQAAAABMAcAAAAJMy8zMS8yMDEy82m6R11A1whA3wd0XUDXCCRDSVEuTllTRTpPUkNMLklRX0dST1NTX01BUkdJTi5GWTIwMTgBAAAA51YAAAIAAAAHNzkuNTM0MwEIAAAABQAAAAExAQAAAAoxOTY5MDg2ODE2AwAAAAMxNjACAAAABDQwNzQEAAAAATAHAAAACTkvMjMvMjAxOQgAAAAJNS8zMS8yMDE4CQAAAAEwewhiI11A1wjbWZxqXUDXCCxDSVEuTkFTREFRR1M6TVNGVC5JUV9DQVNIX09QRVIuRlkyMDE4Li4uLkpQWQEAAABLVQAAAgAAAAo0ODY0MTAyLjU2AQgAAAAFAAAAATEBAAAACjE5NzMzODA5MjIDAAAAAjc5AgAAAAQyMDA2BAAAAAEwBwAAAAk5LzIzLzIwMTkIAAAACTYvMzAvMjAxOAkAAAABMOfpICJdQNcINcTRal1A1wgjQ0lRLk5ZU0U6SUJNLklRX0JBU0lDX1dFSUdIVC5GWTIwMTIBAAAA3rYBAAIAAAALMTE0Mi41MDg1MjEAzIyaJV1A1wj/oDVqXUDXCCRDSVEuTllTRTpJQk0uSVFfRUJJVERBLkZZMjAxMi4uLi5KUFkBAAAA3rYBAAIAAAAKMjM3</t>
  </si>
  <si>
    <t>NjcwOS42MQEIAAAABQAAAAExAQAAAAoxNzIwNTc3MDQwAwAAAAI3OQIAAAAENDA1MQQAAAABMAcAAAAJOS8yMy8yMDE5CAAAAAoxMi8zMS8yMDEyCQAAAAEwT3UgIl1A1wjUe89qXUDXCB1DSVEuMC5JUV9HV19JTlRBTl9BTU9SVF9DRi5GWQUAAAAAAAAACAAAABUoSW52YWxpZCBUaW1lIFBlcmlvZClJToskXUDXCD0yZGpdQNcIK0NJUS5EQjpTQVAuSVFfQ0FTSF9DT05WRVJTSU9OLkZZMjAxNi4uLi5KUFkBAAAAC+4BAAMAAAAAAPPCICJdQNcISM/Nal1A1wgoQ0lRLk5ZU0U6Q1JNLklRX1RPVEFMX0RFQlRfUkVQQUlELkZZMjAxMQEAAAAl4AEAAgAAAActMTAuMzU1AQgAAAAFAAAAATEBAAAACjE1OTA4NDIxMjIDAAAAAzE2MAIAAAAEMjE2NgQAAAABMAcAAAAJOS8yMy8yMDE5CAAAAAkxLzMxLzIwMTEJAAAAATDVBrUlXUDXCOArIGpdQNcIJENJUS5OWVNFOk9SQ0wuSVFfRklOSVNIRURfSU5WLkZZMjAwOAEAAADnVgAAAwAAAAAAuAuxKF1A1wjdy6dpXUDXCCJDSVEuTllTRTpPUkNMLklRX1RPVEFMX0xJQUIuRlkyMDEzAQAAAOdWAAACAAAABTM2NjY3AQgAAAAFAAAAATEBAAAACjE3NDM5MzA1NzgDAAAAAzE2MAIAAAAEMTI3NgQAAAABMAcAAAAJOS8yMy8yMDE5CAAAAAk1LzMxLzIwMTMJAAAAATC20fInXUDXCJ4OpWldQNcIIENJUS5UU0U6OTcxOS5JUV9UT1RBTF9SRVYuRlkyMDE0AQAAAJFxDQAC</t>
  </si>
  <si>
    <t>AAAABjI4ODIzNgEIAAAABQAAAAExAQAAAAoxNjg2NjM3NjY1AwAAAAI3OQIAAAACMjgEAAAAATAHAAAACTkvMjMvMjAxOQgAAAAJMy8zMS8yMDE0CQAAAAEwurq3Kl1A1wixJElpXUDXCCNDSVEuVFNFOjM2MjYuSVFfQkVUQV8yWVIuMjAxNy8wMy8zMQEAAACh3C0DAgAAABAxLjA1NzE2ODMyMTU1NDY2AOeQukddQNcIHKOWaF1A1wgmQ0lRLk5ZU0U6T1JDTC5JUV9CQVNJQ19FUFNfRVhDTC5GWTIwMTgBAAAA51YAAAIAAAAIMC44NzA0MTkBCAAAAAUAAAABMQEAAAAKMTk2OTA4NjgxNgMAAAADMTYwAgAAAAQzMDY0BAAAAAEwBwAAAAk5LzIzLzIwMTkIAAAACTUvMzEvMjAxOAkAAAABMDN+7SddQNcIqYOzaV1A1wgkQ0lRLk5ZU0U6SUJNLklRX1VOTEVWRVJFRF9GQ0YuRlkyMDA4AQAAAN62AQACAAAACTExOTkxLjg3NQEIAAAABQAAAAExAQAAAAoxNDMxODk0NjQzAwAAAAMxNjACAAAABDQ0MjMEAAAAATAHAAAACTkvMjMvMjAxOQgAAAAKMTIvMzEvMjAwOAkAAAABMDIYmiVdQNcIFqE8al1A1wg6Q0lRLlRTRTo0MzA3LklRX0NVU1RPTV9CRVRBLi0xMDRXLjIwMDgvMDMvMzEuLl5UT1BJWC5KUFkuSAEAAABjf1MAAgAAABAxLjMxMTY1ODAwNDgzNDE4ADYX4UddQNcICxi6aF1A1wgZQ0lRLlRTRTo4MDU2LklRX0FQLkZZMjAxNwEAAAD0Vg0AAgAAAAUyMjYwOQEIAAAABQAAAAExAQAAAAoxODQ4ODc5NjIw</t>
  </si>
  <si>
    <t>AwAAAAI3OQIAAAAEMTAxOAQAAAABMAcAAAAJOS8yMy8yMDE5CAAAAAkzLzMxLzIwMTcJAAAAATCT0igtXUDXCIuSzWhdQNcIFkNJUS4uSVFfRUJJVERBLi4uLi5KUFkFAAAAAQAAAAgAAAAUKEludmFsaWQgSWRlbnRpZmllcin6fGhSXUDXCPp8aFJdQNcIIENJUS5OWVNFOklCTS5JUV9NQUNISU5FUlkuRlkyMDA3AQAAAN62AQACAAAABTI5Mzg1AQgAAAAFAAAAATEBAAAACjEzMjg4NzEzMTEDAAAAAzE2MAIAAAAEMzExNAQAAAABMAcAAAAJOS8yMy8yMDE5CAAAAAoxMi8zMS8yMDA3CQAAAAEwDbl8JV1A1wi1vCtqXUDXCBlDSVEuTllTRTpJQk0uSVFfR1cuRlkyMDE1AQAAAN62AQACAAAABTMyMDIxAQgAAAAFAAAAATEBAAAACjE4NzY0MzI4NzIDAAAAAzE2MAIAAAAEMTE3MQQAAAABMAcAAAAJOS8yMy8yMDE5CAAAAAoxMi8zMS8yMDE1CQAAAAEwKsOLJF1A1wgTPUtqXUDXCCVDSVEuVFNFOjQ3MzkuSVFfRElMVVRfRVBTX0VYQ0wuRlkyMDE1AQAAAL96DQACAAAACTc0LjM5MTYwOQEIAAAABQAAAAExAQAAAAoxNzQ1Mzc4NTEyAwAAAAI3OQIAAAADMTQyBAAAAAEwBwAAAAk5LzIzLzIwMTkIAAAACTMvMzEvMjAxNQkAAAABME6HESldQNcIiY5NaV1A1wgiQ0lRLk5ZU0U6Q1JNLklRX0FTU0VUX1RVUk5TLkZZMjAxOAEAAAAl4AEAAgAAAAgwLjUzMjc0MQEIAAAABQAAAAExAQAAAAoxOTQ4NzkzMzU1AwAA</t>
  </si>
  <si>
    <t>AAMxNjACAAAABDQxNzcEAAAAATAHAAAACTkvMjMvMjAxOQgAAAAJMS8zMS8yMDE4CQAAAAEwIv8YIl1A1whTvrdqXUDXCB5DSVEuREI6U0FQLklRX1RPVEFMX1JFVi5GWTIwMTUBAAAAC+4BAAIAAAAFMjA3OTMBCAAAAAUAAAABMQEAAAAKMTg3NzMwNzQzMAMAAAACNTACAAAAAjI4BAAAAAEwBwAAAAk5LzIzLzIwMTkIAAAACjEyLzMxLzIwMTUJAAAAATDuhY4mXUDXCE28CGpdQNcII0NJUS5EQjpTQVAuSVFfR0FJTl9JTlZFU1RfQ0YuRlkyMDE1AQAAAAvuAQADAAAAAACprI4mXUDXCDd572ldQNcIJENJUS5OWVNFOklCTS5JUV9NQVJLRVRDQVAuMjAxNy8xMi8zMQEAAADetgEAAgAAAA0xNDIwMzQuOTEzMjEzAQYAAAAFAAAAATEBAAAACjE4NjM0ODYyMDIDAAAAAzE2MAIAAAAGMTAwMDU0BAAAAAEwBwAAAAoxMi8zMS8yMDE3/EK6R11A1wgy65hoXUDXCBtDSVEuVFNFOjk3MTkuSVFfQVBJQy5GWTIwMTMBAAAAkXENAAIAAAAEMzA2NgEIAAAABQAAAAExAQAAAAoxNjI1NDU3NTc5AwAAAAI3OQIAAAAEMTA4NAQAAAABMAcAAAAJOS8yMy8yMDE5CAAAAAkzLzMxLzIwMTMJAAAAATC6urcqXUDXCD9GWWldQNcIGUNJUS5OWVNFOklCTS5JUV9BUC5GWTIwMDkBAAAA3rYBAAIAAAAENzQzNgEIAAAABQAAAAExAQAAAAoxNTI0ODA5ODQwAwAAAAMxNjACAAAABDEwMTgEAAAAATAHAAAACTkvMjMvMjAxOQgAAAAK</t>
  </si>
  <si>
    <t>MTIvMzEvMjAwOQkAAAABMOU+miVdQNcI6uNAal1A1wgmQ0lRLk5ZU0U6T1JDTC5JUV9EQVlTX1NBTEVTX09VVC5GWTIwMDgBAAAA51YAAAIAAAAJNzUuMDY4MDY0AQgAAAAFAAAAATEBAAAACjEzODE1ODI3MjcDAAAAAzE2MAIAAAAENDA0MgQAAAABMAcAAAAJOS8yMy8yMDE5CAAAAAk1LzMxLzIwMDgJAAAAATDbNGAjXUDXCEJ7nmpdQNcIKENJUS5UU0U6MzYyNi5JUV9UT1RBTF9ERUJUX0lTU1VFRC5GWTIwMDkBAAAAodwtAwIAAAAFMjE3ODgBCAAAAAUAAAABMQEAAAAKMTM4MDYzMDQ5OAMAAAACNzkCAAAABDIxNjEEAAAAATAHAAAACTkvMjMvMjAxOQgAAAAJMy8zMS8yMDA5CQAAAAEwERgPKV1A1wgF3YVpXUDXCCVDSVEuVFNFOjM2MjYuSVFfTFRfREVCVF9FUVVJVFkuRlkyMDE0AQAAAKHcLQMCAAAABzMwLjgzODcBCAAAAAUAAAABMQEAAAAKMTY4NjYzNzQzNQMAAAACNzkCAAAABDQwODUEAAAAATAHAAAACTkvMjMvMjAxOQgAAAAJMy8zMS8yMDE0CQAAAAEwMg1gI11A1wgrF6ZqXUDXCCBDSVEuVFNFOjk2MTMuSVFfQlVJTERJTkdTLkZZMjAxMAEAAAAgcg0AAgAAAAYyNzIxNjYBCAAAAAUAAAABMQEAAAAKMTM3Nzc1OTA0OAMAAAACNzkCAAAABDMwMjMEAAAAATAHAAAACTkvMjMvMjAxOQgAAAAJMy8zMS8yMDEwCQAAAAEwTwpbLV1A1wgzZs9oXUDXCC1DSVEuTkFTREFRR1M6TVNGVC5JUV9UT1RB</t>
  </si>
  <si>
    <t>TF9ESVZfUEFJRF9DRi5GWTIwMTUBAAAAS1UAAAIAAAAFLTk4ODIBCAAAAAUAAAABMQEAAAAKMTg1MTUyNTkxMgMAAAADMTYwAgAAAAQyMDIyBAAAAAEwBwAAAAk5LzIzLzIwMTkIAAAACTYvMzAvMjAxNQkAAAABMJMh1SZdQNcIOzbdaV1A1wgcQ0lRLlRTRTo0NzM5LklRX0RBX0NGLkZZMjAxNAEAAAC/eg0AAgAAAAQ3NDEyAQgAAAAFAAAAATEBAAAACjE2ODQyOTgzOTADAAAAAjc5AgAAAAQyMTYwBAAAAAEwBwAAAAk5LzIzLzIwMTkIAAAACTMvMzEvMjAxNAkAAAABMFlgESldQNcIxS9FaV1A1wgjQ0lRLlRTRTo5NzE5LklRX09USEVSX0VRVUlUWS5GWTIwMTUBAAAAkXENAAIAAAAENTY1NwEIAAAABQAAAAExAQAAAAoxNzQ1MjE0Mzc0AwAAAAI3OQIAAAAEMTAyOAQAAAABMAcAAAAJOS8yMy8yMDE5CAAAAAkzLzMxLzIwMTUJAAAAATDDuzoqXUDXCDnXcmldQNcIL0NJUS5EQjpTQVAuSVFfQ0hBTkdFX05FVF9XT1JLSU5HX0NBUElUQUwuRlkyMDEyAQAAAAvuAQACAAAABC02NzIBCAAAAAUAAAABMQEAAAAKMTcyNDM3NTg1OAMAAAACNTACAAAABDQ0MjEEAAAAATAHAAAACTkvMjMvMjAxOQgAAAAKMTIvMzEvMjAxMgkAAAABMBgyyCZdQNcI7377aV1A1wgmQ0lRLk5ZU0U6T1JDTC5JUV9TUEVDSUFMX0RJVl9DRi5GWTIwMTUBAAAA51YAAAMAAAAAADJX7SddQNcIRte/aV1A1wglQ0lRLk5ZU0U6SUJNLklR</t>
  </si>
  <si>
    <t>X1BST1ZfQkFEX0RFQlRTLkZZMjAxNAEAAADetgEAAwAAAAAAstqaJV1A1wifTT5qXUDXCCZDSVEuTkFTREFRR1M6TVNGVC5JUV9FQVJOSU5HX0NPLkZZMjAxOQEAAABLVQAAAgAAAAUzOTI0MAEIAAAABQAAAAExAQAAAAoxOTczMzgwOTIwAwAAAAMxNjACAAAAATcEAAAAATAHAAAACTkvMjMvMjAxOQgAAAAJNi8zMC8yMDE5CQAAAAEwWnDVJl1A1wj5YvBpXUDXCCBDSVEuVFNFOjk3MTkuSVFfQlVJTERJTkdTLkZZMjAxMQEAAACRcQ0AAwAAAAAA0Wy3Kl1A1whe2z9pXUDXCCtDSVEuVFNFOjM2MjYuSVFfTUlOT1JJVFlfSU5URVJFU1RfSVMuRlkyMDEzAQAAAKHcLQMCAAAABC00NDEBCAAAAAUAAAABMQEAAAAKMTYyNTQ1NzY4NAMAAAACNzkCAAAAAjgzBAAAAAEwBwAAAAk5LzIzLzIwMTkIAAAACTMvMzEvMjAxMwkAAAABMOCMDyldQNcIZXOPaV1A1wgoQ0lRLk5ZU0U6Q1JNLklRX0RFRl9UQVhfQVNTRVRTX0xULkZZMjAxNAEAAAAl4AEAAgAAAAU5LjY5MQEIAAAABQAAAAExAQAAAAoxNzc5MzcwOTcxAwAAAAMxNjACAAAABDEwMjYEAAAAATAHAAAACTkvMjMvMjAxOQgAAAAJMS8zMS8yMDE0CQAAAAEwqlW1JV1A1wjh3RhqXUDXCBpDSVEuTllTRTpPUkNMLklRX1JFLkZZMjAwOAEAAADnVgAAAgAAAAQ5OTYxAQgAAAAFAAAAATEBAAAACjEzODE1ODI3MjcDAAAAAzE2MAIAAAAEMTIyMgQAAAABMAcAAAAJ</t>
  </si>
  <si>
    <t>OS8yMy8yMDE5CAAAAAk1LzMxLzIwMDgJAAAAATC4C7EoXUDXCMWqwWldQNcIMENJUS5OWVNFOklCTS5JUV9UT1RBTF9PVVRTVEFORElOR19CU19EQVRFLkZZMjAxNAEAAADetgEAAgAAAAU5OTAuNQEEAAAABQAAAAE1AQAAAAoxODI5OTExOTY4AgAAAAUyNDE1MgYAAAABMD51iyRdQNcI7Ecyal1A1wglQ0lRLlRTRTo0MzA3LklRX0RJTFVUX0VQU19FWENMLkZZMjAxMAEAAABjf1MAAgAAAAcyOS4xNDg4AQgAAAAFAAAAATEBAAAACjE0Nzk2NzI0NjADAAAAAjc5AgAAAAMxNDIEAAAAATAHAAAACTkvMjMvMjAxOQgAAAAJMy8zMS8yMDEwCQAAAAEw7MECLF1A1wiB1SVpXUDXCCBDSVEuVFNFOjgwNTYuSVFfRElWRVNUX0NGLkZZMjAwOAEAAAD0Vg0AAwAAAAAAO39bLV1A1whqh8poXUDXCCVDSVEuVFNFOjM2MjYuSVFfT1RIRVJfQ0FfU1VQUEwuRlkyMDA5AQAAAKHcLQMCAAAABDYyMDYBCAAAAAUAAAABMQEAAAAKMTM4MDYzMDQ5OAMAAAACNzkCAAAABDEwNTUEAAAAATAHAAAACTkvMjMvMjAxOQgAAAAJMy8zMS8yMDA5CQAAAAEwERgPKV1A1whe6JZpXUDXCCNDSVEuVFNFOjQzMDcuSVFfRUJJVEFfTUFSR0lOLkZZMjAxNwEAAABjf1MAAgAAAAcxMy43ODI4AQgAAAAFAAAAATEBAAAACjE4NDg2NzM1MzkDAAAAAjc5AgAAAAQ0NDE5BAAAAAEwBwAAAAk5LzIzLzIwMTkIAAAACTMvMzEvMjAxNwkAAAABMIPw</t>
  </si>
  <si>
    <t>dCNdQNcIw8h7al1A1wg3Q0lRLkRCOlNBUC5JUV9DVVNUT01fQkVUQS4tMTA0Vy4yMDE2LzEyLzMxLi5eTjIyNS5KUFkuSAEAAAAL7gEAAgAAABAxLjE4NDg3MzgwNDU3ODE4AK5Tu0ddQNcIj3uPaF1A1wglQ0lRLlRTRTozNjI2LklRX1BSRUZfRElWX09USEVSLkZZMjAxNwEAAACh3C0DAwAAAAAAqW+wKF1A1whFK6JpXUDXCB5DSVEuTkFTREFRR1M6TVNGVC5JUV9BUi5GWTIwMTUBAAAAS1UAAAIAAAAFMTc5MDgBCAAAAAUAAAABMQEAAAAKMTg1MTUyNTkxMgMAAAADMTYwAgAAAAQxMDIxBAAAAAEwBwAAAAk5LzIzLzIwMTkIAAAACTYvMzAvMjAxNQkAAAABMJH61CZdQNcI0gnmaV1A1wgkQ0lRLk5BU0RBUUdTOk1TRlQuSVFfTkVUX0RFQlQuRlkyMDE4AQAAAEtVAAACAAAABi00NjE1NgEIAAAABQAAAAExAQAAAAoxOTczMzgwOTIyAwAAAAMxNjACAAAABDQzNjQEAAAAATAHAAAACTkvMjMvMjAxOQgAAAAJNi8zMC8yMDE4CQAAAAEwWnDVJl1A1whyftFpXUDXCBxDSVEuVFNFOjM2MjYuSVFfQ0FQRVguRlkyMDE4AQAAAKHcLQMCAAAABi0xMDAxNwEIAAAABQAAAAExAQAAAAoxODk1MDAxOTI5AwAAAAI3OQIAAAAEMjAyMQQAAAABMAcAAAAJOS8yMy8yMDE5CAAAAAkzLzMxLzIwMTgJAAAAATDQvbAoXUDXCN5yq2ldQNcIK0NJUS5UU0U6OTYxMy5JUV9OSV9BVkFJTF9FWENMX01BUkdJTi5GWTIwMTABAAAA</t>
  </si>
  <si>
    <t>IHINAAIAAAAGMy4xMjAxAQgAAAAFAAAAATEBAAAACjEzNzc3NTkwNDgDAAAAAjc5AgAAAAQ0MTgyBAAAAAEwBwAAAAk5LzIzLzIwMTkIAAAACTMvMzEvMjAxMAkAAAABMKVUdCNdQNcIJXVval1A1wgkQ0lRLk5ZU0U6SUJNLklRX0NVUlJFTkNZX0dBSU4uRlkyMDEzAQAAAN62AQACAAAAAjk0AQgAAAAFAAAAATEBAAAACjE3Nzc0NzA3NjMDAAAAAzE2MAIAAAACMzgEAAAAATAHAAAACTkvMjMvMjAxOQgAAAAKMTIvMzEvMjAxMwkAAAABMMCzmiVdQNcIkxtCal1A1wgcQ0lRLk5ZU0U6SUJNLklRX0RBX0NGLkZZMjAxMwEAAADetgEAAgAAAAQ0Njc4AQgAAAAFAAAAATEBAAAACjE3Nzc0NzA3NjMDAAAAAzE2MAIAAAAEMjE2MAQAAAABMAcAAAAJOS8yMy8yMDE5CAAAAAoxMi8zMS8yMDEzCQAAAAEwstqaJV1A1wiBaUJqXUDXCCNDSVEuVFNFOjM2MjYuSVFfUEVfRVhDTC4uMjAxMS8wMy8zMQEAAACh3C0DAgAAAAkxMy44Mzk4ODcBBwAAAAUAAAABMQEAAAAKMTQzMDAxMDM1MwMAAAABMAIAAAAGMTAwMDI3BAAAAAEwBwAAAAkzLzMxLzIwMTEIAAAACTMvMzEvMjAxMRlPKEJdQNcIaZKxaF1A1wghQ0lRLlRTRTo4MDU2LklRX0lOQ19FUVVJVFkuRlkyMDE1AQAAAPRWDQACAAAAAjU0AQgAAAAFAAAAATEBAAAACjE3NDUzNzg2MTkDAAAAAjc5AgAAAAI0NwQAAAABMAcAAAAJOS8yMy8yMDE5CAAAAAkzLzMxLzIw</t>
  </si>
  <si>
    <t>MTUJAAAAATAbXSgtXUDXCEm/4GhdQNcIIUNJUS5EQjpTQVAuSVFfUEVfRVhDTC4uMjAxMi8wMy8zMQEAAAAL7gEAAwAAAAAADZ0oQl1A1wigM6loXUDXCCdDSVEuVFNFOjQ3MzkuSVFfRUJJVERBX0NBUEVYX0lOVC5GWTIwMTcBAAAAv3oNAAIAAAAKMzEyLjk0NjQyOAEIAAAABQAAAAExAQAAAAoxODQ3OTc2OTk5AwAAAAI3OQIAAAAENDE5MQQAAAABMAcAAAAJOS8yMy8yMDE5CAAAAAkzLzMxLzIwMTcJAAAAATAGwF8jXUDXCMSykWpdQNcII0NJUS5UU0U6NDMwNy5JUV9UT1RBTF9SRUNFSVYuRlkyMDE3AQAAAGN/UwACAAAABTk3NDM3AQgAAAAFAAAAATEBAAAACjE4NDg2NzM1MzkDAAAAAjc5AgAAAAQxMDAxBAAAAAEwBwAAAAk5LzIzLzIwMTkIAAAACTMvMzEvMjAxNwkAAAABMKfz6StdQNcI1EQoaV1A1wgfQ0lRLk5ZU0U6SUJNLklRX0VCSVRfSU5ULkZZMjAxMQEAAADetgEAAgAAAAk1Mi40MjMzNTcBCAAAAAUAAAABMQEAAAAKMTY2MDIzMTY5OAMAAAADMTYwAgAAAAQ0MTg5BAAAAAEwBwAAAAk5LzIzLzIwMTkIAAAACjEyLzMxLzIwMTEJAAAAATAMTRkiXUDXCNOGxGpdQNcIIkNJUS5UU0U6NDc2OC5JUV9HQUlOX0lOVkVTVC5GWTIwMTMBAAAAvpZZAAIAAAACNTEBCAAAAAUAAAABMQEAAAAKMTY2ODY0MzQxOQMAAAACNzkCAAAAAjYyBAAAAAEwBwAAAAk5LzIzLzIwMTkIAAAACjEyLzMxLzIwMTMJ</t>
  </si>
  <si>
    <t>AAAAATBtK0ErXUDXCBNxEWldQNcIK0NJUS5OWVNFOkNSTS5JUV9SRVRVUk5fQ09NTU9OX0VRVUlUWS5GWTIwMTMBAAAAJeABAAIAAAAILTEzLjg1MTIBCAAAAAUAAAABMQEAAAAKMTcyMjIzMTEyMAMAAAADMTYwAgAAAAUzMzMyMAQAAAABMAcAAAAJOS8yMy8yMDE5CAAAAAkxLzMxLzIwMTMJAAAAATCb/zsiXUDXCMBOoGpdQNcIKENJUS5UU0U6MzYyNi5JUV9UT1RBTF9ERUJUX0VRVUlUWS5GWTIwMTcBAAAAodwtAwIAAAAGMTguOTAxAQgAAAAFAAAAATEBAAAACjE4NDg2NzMzNDADAAAAAjc5AgAAAAQ0MDM0BAAAAAEwBwAAAAk5LzIzLzIwMTkIAAAACTMvMzEvMjAxNwkAAAABMNs0YCNdQNcIiwasal1A1wgnQ0lRLlRTRTo4MDU2LklRX0NBU0hfT1BFUi5GWTIwMTAuLi4uSlBZAQAAAPRWDQACAAAABTE0NTAwAQgAAAAFAAAAATEBAAAACjEzODI2NjE0MjYDAAAAAjc5AgAAAAQyMDA2BAAAAAEwBwAAAAk5LzIzLzIwMTkIAAAACTMvMzEvMjAxMAkAAAABMPPCICJdQNcIPp3Ral1A1wggQ0lRLk5ZU0U6Q1JNLklRX0RJVkVTVF9DRi5GWTIwMTcBAAAAJeABAAMAAAAAAG8cfCVdQNcIIJAmal1A1wgkQ0lRLk5ZU0U6Q1JNLklRX0NVUlJFTlRfUkFUSU8uRlkyMDE5AQAAACXgAQACAAAACDAuOTQ5MTc4AQgAAAAFAAAAATEBAAAACjE5NDg3OTMzODUDAAAAAzE2MAIAAAAENDAzMAQAAAABMAcAAAAJOS8yMy8y</t>
  </si>
  <si>
    <t>MDE5CAAAAAkxLzMxLzIwMTkJAAAAATAXJhkiXUDXCCAovGpdQNcIKENJUS5UU0U6NDczOS5JUV9UT1RBTF9MSUFCX0VRVUlUWS5GWTIwMDkBAAAAv3oNAAIAAAAGMjI3NDU2AQgAAAAFAAAAATEBAAAACjEzNzk0NjU0NzgDAAAAAjc5AgAAAAQxMDEzBAAAAAEwBwAAAAk5LzIzLzIwMTkIAAAACTMvMzEvMjAwOQkAAAABMOvnwSldQNcIOYNDaV1A1wglQ0lRLlRTRTo4MDU2LklRX0RJTFVUX0VQU19FWENMLkZZMjAxNwEAAAD0Vg0AAgAAAAU5Ni4wNQEIAAAABQAAAAExAQAAAAoxODQ4ODc5NjIwAwAAAAI3OQIAAAADMTQyBAAAAAEwBwAAAAk5LzIzLzIwMTkIAAAACTMvMzEvMjAxNwkAAAABMJPSKC1dQNcIlebuaF1A1wgrQ0lRLlRTRTo4MDU2LklRX01JTk9SSVRZX0lOVEVSRVNUX0lTLkZZMjAxMwEAAAD0Vg0AAgAAAAQtMTE4AQgAAAAFAAAAATEBAAAACjE2MjU5NzUyMTIDAAAAAjc5AgAAAAI4MwQAAAABMAcAAAAJOS8yMy8yMDE5CAAAAAkzLzMxLzIwMTMJAAAAATD3GlwtXUDXCExx2WhdQNcIIENJUS5UU0U6NDc2OC5JUV9MVF9JTlZFU1QuRlkyMDE3AQAAAL6WWQACAAAABTE1MzA2AQgAAAAFAAAAATEBAAAACjE5NTE1ODM4NTcDAAAAAjc5AgAAAAQxMDU0BAAAAAEwBwAAAAk5LzIzLzIwMTkIAAAACjEyLzMxLzIwMTcJAAAAATDAS9gqXUDXCD7iZ2ldQNcIIENJUS5OWVNFOkNSTS5JUV9GVUxMX1RJ</t>
  </si>
  <si>
    <t>TUUuRlkyMDE3AQAAACXgAQACAAAABTI1MDAwAG8cfCVdQNcI27YRal1A1wgqQ0lRLlRTRTo4MDU2LklRX09USEVSX1VOVVNVQUxfU1VQUEwuRlkyMDE2AQAAAPRWDQACAAAABC00MDABCAAAAAUAAAABMQEAAAAKMTc5ODg5NDg3NQMAAAACNzkCAAAAAjg3BAAAAAEwBwAAAAk5LzIzLzIwMTkIAAAACTMvMzEvMjAxNgkAAAABMBmrKC1dQNcIDNDTaF1A1wgkQ0lRLk5ZU0U6T1JDTC5JUV9ESUxVVF9XRUlHSFQuRlkyMDE3AQAAAOdWAAACAAAABDQyMTcAM37tJ11A1wgRsKppXUDXCB1DSVEuTllTRTpDUk0uSVFfQ09NTU9OLkZZMjAxMwEAAAAl4AEAAgAAAAUwLjU4NgEIAAAABQAAAAExAQAAAAoxNzIyMjMxMTIwAwAAAAMxNjACAAAABDExMDMEAAAAATAHAAAACTkvMjMvMjAxOQgAAAAJMS8zMS8yMDEzCQAAAAEw1S61JV1A1wjYqxxqXUDXCBxDSVEuVFNFOjk3MTkuSVFfQ0FQRVguRlkyMDE5AQAAAJFxDQACAAAABi0xMjAyMgEIAAAABQAAAAExAQAAAAoxOTY5NjAxMjg0AwAAAAI3OQIAAAAEMjAyMQQAAAABMAcAAAAJOS8yMy8yMDE5CAAAAAkzLzMxLzIwMTkJAAAAATCeMDsqXUDXCAhMbGldQNcIIUNJUS5OWVNFOkNSTS5JUV9FQVJOSU5HX0NPLkZZMjAxNgEAAAAl4AEAAgAAAActNDcuNDI2AQgAAAAFAAAAATEBAAAACjE4Nzc3ODU1NzgDAAAAAzE2MAIAAAABNwQAAAABMAcAAAAJOS8yMy8yMDE5CAAA</t>
  </si>
  <si>
    <t>AAkxLzMxLzIwMTYJAAAAATBTz3slXUDXCEr0JWpdQNcIHkNJUS5UU0U6NDMwNy5JUV9JTkNfVEFYLkZZMjAxMgEAAABjf1MAAgAAAAUyMzI4MwEIAAAABQAAAAExAQAAAAoxNTU0MzM3MTY1AwAAAAI3OQIAAAACNzUEAAAAATAHAAAACTkvMjMvMjAxOQgAAAAJMy8zMS8yMDEyCQAAAAEw1A8DLF1A1wiMWwRpXUDXCCJDSVEuVFNFOjk3MTkuSVFfREFfU1VQUExfQ0YuRlkyMDExAQAAAJFxDQACAAAABDM0MzABCAAAAAUAAAABMQEAAAAKMTQ2NDQzNDU1MQMAAAACNzkCAAAABDIxNzEEAAAAATAHAAAACTkvMjMvMjAxOQgAAAAJMy8zMS8yMDExCQAAAAEw0Wy3Kl1A1wieeHFpXUDXCCtDSVEuTkFTREFRR1M6TVNGVC5JUV9ORVRfREVCVF9JU1NVRUQuRlkyMDExAQAAAEtVAAACAAAABDU5NjABCAAAAAUAAAABMQEAAAAKMTYyODYyNDcwNgMAAAADMTYwAgAAAAQyMDAzBAAAAAEwBwAAAAk5LzIzLzIwMTkIAAAACTYvMzAvMjAxMQkAAAABMMZxlCddQNcIETbPaV1A1wgpQ0lRLk5ZU0U6T1JDTC5JUV9UT1RBTF9ERUJUX1JFUEFJRC5GWTIwMTMBAAAA51YAAAIAAAAFLTI5NTABCAAAAAUAAAABMQEAAAAKMTc0MzkzMDU3OAMAAAADMTYwAgAAAAQyMTY2BAAAAAEwBwAAAAk5LzIzLzIwMTkIAAAACTUvMzEvMjAxMwkAAAABMLbR8iddQNcIkzWlaV1A1wglQ0lRLlRTRTo5NzE5LklRX0NBUElUQUxfTEVBU0VTLkZZ</t>
  </si>
  <si>
    <t>MjAxMAEAAACRcQ0AAgAAAAQxNTg0AQgAAAAFAAAAATEBAAAACjE0MDU2MDgwODIDAAAAAjc5AgAAAAQxMTgzBAAAAAEwBwAAAAk5LzIzLzIwMTkIAAAACTMvMzEvMjAxMAkAAAABMO1EtypdQNcI/xNIaV1A1wghQ0lRLk5ZU0U6T1JDTC5JUV9DSEFOR0VfQVAuRlkyMDE0AQAAAOdWAAACAAAAAjQ4AQgAAAAFAAAAATEBAAAACjE3OTcxOTA4NzMDAAAAAzE2MAIAAAAEMjAxNwQAAAABMAcAAAAJOS8yMy8yMDE5CAAAAAk1LzMxLzIwMTQJAAAAATC7+PInXUDXCDylw2ldQNcIHENJUS5UU0U6ODA1Ni5JUV9OSV9DRi5GWTIwMTQBAAAA9FYNAAIAAAAEODE1OAEIAAAABQAAAAExAQAAAAoxNjg3MTQ4NDgyAwAAAAI3OQIAAAAEMjE1MAQAAAABMAcAAAAJOS8yMy8yMDE5CAAAAAkzLzMxLzIwMTQJAAAAATAbXSgtXUDXCO9a02hdQNcIJUNJUS5UU0U6NDc2OC5JUV9CQVNJQ19FUFNfSU5DTC5GWTIwMTIBAAAAvpZZAAIAAAAJODUuODQ2NDM5AQgAAAAFAAAAATEBAAAACjE1OTc4MzUwODgDAAAAAjc5AgAAAAE5BAAAAAEwBwAAAAk5LzIzLzIwMTkIAAAACjEyLzMxLzIwMTIJAAAAATBtBEErXUDXCHTECGldQNcIIkNJUS5EQjpTQVAuSVFfVU5MRVZFUkVEX0ZDRi5GWTIwMTABAAAAC+4BAAIAAAAHMzk3Mi43NQEIAAAABQAAAAExAQAAAAoxNTk1MzQ4NTUwAwAAAAI1MAIAAAAENDQyMwQAAAABMAcAAAAJOS8yMy8y</t>
  </si>
  <si>
    <t>MDE5CAAAAAoxMi8zMS8yMDEwCQAAAAEwLAvIJl1A1wgG2P5pXUDXCC5DSVEuVFNFOjQzMDcuSVFfTUlOT1JJVFlfSU5URVJFU1RfVE9UQUwuRlkyMDE5AQAAAGN/UwACAAAABTEzMDc1AQgAAAAFAAAAATEBAAAACjE5Njk2MDEyMzkDAAAAAjc5AgAAAAQxMzEyBAAAAAEwBwAAAAk5LzIzLzIwMTkIAAAACTMvMzEvMjAxOQkAAAABMJFB6itdQNcIsygPaV1A1wgpQ0lRLlRTRTo5NzE5LklRX0RFQlRfRVFVSVZfTkVUX1BCTy5GWTIwMTABAAAAkXENAAIAAAAEMTM4NQEIAAAABQAAAAExAQAAAAoxNDA1NjA4MDgyAwAAAAI3OQIAAAAFMjE2NzkEAAAAATAHAAAACTkvMjMvMjAxOQgAAAAJMy8zMS8yMDEwCQAAAAEw7US3Kl1A1wjKJFBpXUDXCBlDSVEuVFNFOjM2MjYuSVFfR1AuRlkyMDE3AQAAAKHcLQMCAAAABTc1OTU4AQgAAAAFAAAAATEBAAAACjE4NDg2NzMzNDADAAAAAjc5AgAAAAIxMAQAAAABMAcAAAAJOS8yMy8yMDE5CAAAAAkzLzMxLzIwMTcJAAAAATCpb7AoXUDXCIIwhGldQNcIKENJUS5UU0U6NDMwNy5JUV9UT1RBTF9ERUJUX0VCSVREQS5GWTIwMTMBAAAAY39TAAIAAAAIMC42NjI2MDQBCAAAAAUAAAABMQEAAAAKMTYyNTQ1NzY4NgMAAAACNzkCAAAABDQxOTIEAAAAATAHAAAACTkvMjMvMjAxOQgAAAAJMy8zMS8yMDEzCQAAAAEwMMl0I11A1wiki4NqXUDXCB1DSVEuVFNFOjQ3NjguSVFfR0Ff</t>
  </si>
  <si>
    <t>RVhQLkZZMjAxMgEAAAC+llkAAwAAAAAAbQRBK11A1wh1VSJpXUDXCB1DSVEuTllTRTpPUkNMLklRX0VCSVRBLkZZMjAxMwEAAADnVgAAAgAAAAUxNTU0OQEIAAAABQAAAAExAQAAAAoxNzQzOTMwNTc4AwAAAAMxNjACAAAABjEwMDY4OQQAAAABMAcAAAAJOS8yMy8yMDE5CAAAAAk1LzMxLzIwMTMJAAAAATC20fInXUDXCFsww2ldQNcIH0NJUS5OWVNFOk9SQ0wuSVFfU1RfREVCVC5GWTIwMTUBAAAA51YAAAMAAAAAADJX7SddQNcI8XKyaV1A1wgkQ0lRLlRTRTo0NzM5LklRX09USEVSX0xJQUJfTFQuRlkyMDEyAQAAAL96DQACAAAABDE3MzABCAAAAAUAAAABMQEAAAAKMTYzOTUzMTUwOAMAAAACNzkCAAAABDEwNjIEAAAAATAHAAAACTkvMjMvMjAxOQgAAAAJMy8zMS8yMDEyCQAAAAEwkFzCKV1A1wjimWVpXUDXCCdDSVEuVFNFOjQ3MzkuSVFfTUFSS0VUQ0FQLjIwMDAvMy8zMS5KUFkBAAAAv3oNAAMAAAAAABPgEEhdQNcIQ4YLdF1A1wggQ0lRLkRCOlNBUC5JUV9HQUlOX0lOVkVTVC5GWTIwMTABAAAAC+4BAAIAAAABNwEIAAAABQAAAAExAQAAAAoxNTk1MzQ4NTUwAwAAAAI1MAIAAAACNjIEAAAAATAHAAAACTkvMjMvMjAxOQgAAAAKMTIvMzEvMjAxMAkAAAABMFDkxyZdQNcIOm76aV1A1wglQ0lRLlRTRTo5NzE5LklRX0JBU0lDX0VQU19FWENMLkZZMjAxNgEAAACRcQ0AAgAAAAoyNTkuNzE4NzE3AQgA</t>
  </si>
  <si>
    <t>AAAFAAAAATEBAAAACjE3OTg4OTUwMzADAAAAAjc5AgAAAAQzMDY0BAAAAAEwBwAAAAk5LzIzLzIwMTkIAAAACTMvMzEvMjAxNgkAAAABMMO7OipdQNcIQh9SaV1A1wghQ0lRLk5BU0RBUUdTOk1TRlQuSVFfTklfQ0YuRlkyMDE4AQAAAEtVAAACAAAABTE2NTcxAQgAAAAFAAAAATEBAAAACjE5NzMzODA5MjIDAAAAAzE2MAIAAAAEMjE1MAQAAAABMAcAAAAJOS8yMy8yMDE5CAAAAAk2LzMwLzIwMTgJAAAAATBacNUmXUDXCBsE2mldQNcIJENJUS5UU0U6ODA1Ni5JUV9QRVJJT0REQVRFX0lTLkZZMjAxMQEAAAD0Vg0ABQAAAAoyMDExLzAzLzMxABPNWy1dQNcIRho5P11A1wggQ0lRLlRTRTo4MDU2LklRX1NUX0lOVkVTVC5GWTIwMTgBAAAA9FYNAAMAAAAAAM/5KC1dQNcI/h3baF1A1wgmQ0lRLk5ZU0U6SUJNLklRX0xPQU5TX1JFQ0VJVl9MVC5GWTIwMTEBAAAA3rYBAAMAAAAAAMyMmiVdQNcIs6ZBal1A1wgdQ0lRLk5ZU0U6T1JDTC5JUV9EQV9DRi5GWTIwMTUBAAAA51YAAAIAAAAEMjg2MQEIAAAABQAAAAExAQAAAAoxODQ4MTIyNDI2AwAAAAMxNjACAAAABDIxNjAEAAAAATAHAAAACTkvMjMvMjAxOQgAAAAJNS8zMS8yMDE1CQAAAAEwMlftJ11A1wh7bbtpXUDXCCJDSVEuTllTRTpDUk0uSVFfU0FMRV9QUEVfQ0YuRlkyMDEzAQAAACXgAQADAAAAAACqVbUlXUDXCAybFGpdQNcII0NJUS5EQjpTQVAuSVFf</t>
  </si>
  <si>
    <t>RElMVVRfRVBTX0VYQ0wuRlkyMDA4AQAAAAvuAQACAAAABDEuNTUBCAAAAAUAAAABMQEAAAAKMTQzNzEzNjM0OQMAAAACNTACAAAAAzE0MgQAAAABMAcAAAAJOS8yMy8yMDE5CAAAAAoxMi8zMS8yMDA4CQAAAAEwTJbHJl1A1wjtcwZqXUDXCCVDSVEuREI6U0FQLklRX0NGT19DVVJSRU5UX0xJQUIuRlkyMDEyAQAAAAvuAQACAAAACDAuNTgzODY4AQgAAAAFAAAAATEBAAAACjE3MjQzNzU4NTgDAAAAAjUwAgAAAAQ0MTg1BAAAAAEwBwAAAAk5LzIzLzIwMTkIAAAACjEyLzMxLzIwMTIJAAAAATCzizsiXUDXCHbwumpdQNcIJENJUS5UU0U6NDc2OC5JUV9DT01NT05fRElWX0NGLkZZMjAwNwEAAAC+llkAAgAAAAUtMzYzMgEIAAAABQAAAAExAQAAAAk4MTE4MDQ5NTIDAAAAAjc5AgAAAAQyMDc0BAAAAAEwBwAAAAk5LzIzLzIwMTkIAAAACjEyLzMxLzIwMDcJAAAAATCVaEArXUDXCDHbMWldQNcILkNJUS5EQjpTQVAuSVFfVE9UQUxfT1VUU1RBTkRJTkdfQlNfREFURS5GWTIwMTYBAAAAC+4BAAIAAAAEMTE5OQEEAAAABQAAAAE1AQAAAAoxOTQ4MDg1MjI0AgAAAAUyNDE1MgYAAAABMPXSjiZdQNcI+Qn0aV1A1wgmQ0lRLkRCOlNBUC5JUV9GSVhFRF9BU1NFVF9UVVJOUy5GWTIwMDcBAAAAC+4BAAIAAAAIOC42MTQ4NjcBCAAAAAUAAAABMQEAAAAKMTM0MzgzMjg0MgMAAAACNTACAAAABDQwNjYEAAAAATAHAAAA</t>
  </si>
  <si>
    <t>CTkvMjMvMjAxOQgAAAAKMTIvMzEvMjAwNwkAAAABMMVkOyJdQNcIVnCwal1A1wgfQ0lRLlRTRTo5NjEzLklRX0FSX1RVUk5TLkZZMjAxOQEAAAAgcg0AAgAAAAg0LjAxNzYzMQEIAAAABQAAAAExAQAAAAoxOTY5MzA0Mjk3AwAAAAI3OQIAAAAENDAwMQQAAAABMAcAAAAJOS8yMy8yMDE5CAAAAAkzLzMxLzIwMTkJAAAAATC1onQjXUDXCIOckmpdQNcIIkNJUS5UU0U6NDczOS5JUV9MRVZFUkVEX0ZDRi5GWTIwMTcBAAAAv3oNAAIAAAAFMTQwODcBCAAAAAUAAAABMQEAAAAKMTg0Nzk3Njk5OQMAAAACNzkCAAAABDQ0MjIEAAAAATAHAAAACTkvMjMvMjAxOQgAAAAJMy8zMS8yMDE3CQAAAAEwAfwRKV1A1wjZsJVpXUDXCCBDSVEuVFNFOjQzMDcuSVFfRlVMTF9USU1FLkZZMjAxMgEAAABjf1MAAgAAAAQ2ODgxANQPAyxdQNcIpnw3aV1A1wgjQ0lRLlRTRTo4MDU2LklRX1RPVEFMX1JFQ0VJVi5GWTIwMTUBAAAA9FYNAAIAAAAFNjc5NzgBCAAAAAUAAAABMQEAAAAKMTc0NTM3ODYxOQMAAAACNzkCAAAABDEwMDEEAAAAATAHAAAACTkvMjMvMjAxOQgAAAAJMy8zMS8yMDE1CQAAAAEwI4QoLV1A1wjxgdNoXUDXCB5DSVEuREI6U0FQLklRX0ZVTExfVElNRS5GWTIwMDcBAAAAC+4BAAIAAAAFNDM4NjEAUJfVJl1A1whPx/1pXUDXCC9DSVEuVFNFOjQ3NjguSVFfSU1QVVRfT1BFUl9MRUFTRV9JTlRfRVhQLkZZMjAx</t>
  </si>
  <si>
    <t>MAEAAAC+llkAAgAAAAo0NzYuODg3MjA4AQgAAAAFAAAAATEBAAAACjE0Mzg2NjE4MTQDAAAAAjc5AgAAAAUyMTY3MgQAAAABMAcAAAAJOS8yMy8yMDE5CAAAAAoxMi8zMS8yMDEwCQAAAAEwgbZAK11A1wicSjtpXUDXCBlDSVEuVFNFOjk2MTMuSVFfQVAuRlkyMDE5AQAAACByDQACAAAABjM1OTAxMwEIAAAABQAAAAExAQAAAAoxOTY5MzA0Mjk3AwAAAAI3OQIAAAAEMTAxOAQAAAABMAcAAAAJOS8yMy8yMDE5CAAAAAkzLzMxLzIwMTkJAAAAATB3H7AsXUDXCCoYHGldQNcIGUNJUS5UU0U6NDc2OC5JUV9HVy5GWTIwMTYBAAAAvpZZAAMAAAAAAMBL2CpdQNcIH40jaV1A1wgtQ0lRLlRTRTo5NjEzLklRX0RFRl9UQVhfQVNTRVRTX0NVUlJFTlQuRlkyMDEwAQAAACByDQACAAAABTE1MDk2AQgAAAAFAAAAATEBAAAACjEzNzc3NTkwNDgDAAAAAjc5AgAAAAQxMTE3BAAAAAEwBwAAAAk5LzIzLzIwMTkIAAAACTMvMzEvMjAxMAkAAAABME8KWy1dQNcIlFXjaF1A1wgXQ0lRLkRCOlNBUC5JUV9SRS5GWTIwMTUBAAAAC+4BAAIAAAAFMjAwNDQBCAAAAAUAAAABMQEAAAAKMTg3NzMwNzQzMAMAAAACNTACAAAABDEyMjIEAAAAATAHAAAACTkvMjMvMjAxOQgAAAAKMTIvMzEvMjAxNQkAAAABMKmsjiZdQNcIsGj8aV1A1wgqQ0lRLk5ZU0U6T1JDTC5JUV9EQVlTX0lOVkVOVE9SWV9PVVQuRlkyMDExAQAAAOdWAAACAAAA</t>
  </si>
  <si>
    <t>BzEyLjIxMjkBCAAAAAUAAAABMQEAAAAKMTYyMzg3NDc5NgMAAAADMTYwAgAAAAQ0MDM1BAAAAAEwBwAAAAk5LzIzLzIwMTkIAAAACTUvMzEvMjAxMQkAAAABMAhbYCNdQNcIdlSsal1A1wghQ0lRLlRTRTo0MzA3LklRX1NHQV9NQVJHSU4uRlkyMDA5AQAAAGN/UwACAAAABzEzLjY1NjgBCAAAAAUAAAABMQEAAAAKMTQ3OTY3MjY4NQMAAAACNzkCAAAABDQzNzUEAAAAATAHAAAACTkvMjMvMjAxOQgAAAAJMy8zMS8yMDA5CQAAAAEwtaJ0I11A1wjj+n5qXUDXCCZDSVEuVFNFOjQ3NjguSVFfREVGX1RBWF9MSUFCX0xULkZZMjAxNQEAAAC+llkAAgAAAAMxMjkBCAAAAAUAAAABMQEAAAAKMTgzNDEzODk4OQMAAAACNzkCAAAABDEwMjcEAAAAATAHAAAACTkvMjMvMjAxOQgAAAAKMTIvMzEvMjAxNQkAAAABMBYl2CpdQNcIMGh3aV1A1wgfQ0lRLlRTRTo0MzA3LklRX0JWX1NIQVJFLkZZMjAxNwEAAABjf1MAAgAAAAo1ODUuMjM4NzA5AQgAAAAFAAAAATEBAAAACjE4NDg2NzM1MzkDAAAAAjc5AgAAAAQ0MDIwBAAAAAEwBwAAAAk5LzIzLzIwMTkIAAAACTMvMzEvMjAxNwkAAAABMKfz6StdQNcInsQWaV1A1wg0Q0lRLk5ZU0U6SUJNLklRX1RPVEFMX09VVFNUQU5ESU5HX0ZJTElOR19EQVRFLkZZMjAxNAEAAADetgEAAgAAAAo5ODguNDI0MTcyAQQAAAAFAAAAATUBAAAACjE4Mjk5MTE5NjgCAAAABTI0MTUzBgAA</t>
  </si>
  <si>
    <t>AAEwPnWLJF1A1wiUdD5qXUDXCClDSVEuVFNFOjQ3MzkuSVFfQ09NTU9OX1BSRUZfRElWX0NGLkZZMjAxMwEAAAC/eg0AAwAAAAAAeqrCKV1A1wjv3H5pXUDXCCVDSVEuVFNFOjQ3NjguSVFfTFRfREVCVF9JU1NVRUQuRlkyMDExAQAAAL6WWQADAAAAAABtBEErXUDXCHTECGldQNcIKENJUS5UU0U6ODA1Ni5JUV9HV19JTlRBTl9BTU9SVF9DRi5GWTIwMTcBAAAA9FYNAAIAAAACODMBCAAAAAUAAAABMQEAAAAKMTg0ODg3OTYyMAMAAAACNzkCAAAABDIxODIEAAAAATAHAAAACTkvMjMvMjAxOQgAAAAJMy8zMS8yMDE3CQAAAAEwz/koLV1A1wi0RNRoXUDXCCRDSVEuVFNFOjk3MTkuSVFfRVFVSVRZX01FVEhPRC5GWTIwMTMBAAAAkXENAAMAAAAAALq6typdQNcIsSRJaV1A1wgqQ0lRLlRTRTo4MDU2LklRX1RPVEFMX0VRVUlUWS5GWTIwMTguLi4uSlBZAQAAAPRWDQACAAAABjEwNDY3MgEIAAAABQAAAAExAQAAAAoxODk1MDAyNDA4AwAAAAI3OQIAAAAEMTI3NQQAAAABMAcAAAAJOS8yMy8yMDE5CAAAAAkzLzMxLzIwMTgJAAAAATAQnCAiXUDXCClEzmpdQNcIF0NJUS5EQjpTQVAuSVFfRE8uRlkyMDA4AQAAAAvuAQADAAAAAABMlscmXUDXCPi77GldQNcIKkNJUS5EQjpTQVAuSVFfVE9UQUxfQVNTRVRTLkZZMjAwMy4uLi5MT0NBTAEAAAAL7gEAAgAAAAg2MzI1Ljg2NQEIAAAABQAAAAExAQAAAAkyMTc0Mzcy</t>
  </si>
  <si>
    <t>MDEDAAAAAjUwAgAAAAQxMDA3BAAAAAEwBwAAAAk5LzIzLzIwMTkIAAAACjEyLzMxLzIwMDMJAAAAATDYJvYfXUDXCF3P1GpdQNcIOENJUS5OQVNEQVFHUzpNU0ZULklRX0NIQU5HRV9PVEhFUl9ORVRfT1BFUl9BU1NFVFMuRlkyMDE0AQAAAEtVAAACAAAABDE0MzIBCAAAAAUAAAABMQEAAAAKMTgwMDg2NTI1OQMAAAADMTYwAgAAAAQyMDQ1BAAAAAEwBwAAAAk5LzIzLzIwMTkIAAAACTYvMzAvMjAxNAkAAAABMKbmlCddQNcIcszYaV1A1wghQ0lRLlRTRTo5NzE5LklRX09USEVSX09QRVIuRlkyMDE1AQAAAJFxDQACAAAABDE3NzYBCAAAAAUAAAABMQEAAAAKMTc0NTIxNDM3NAMAAAACNzkCAAAAAzI2MAQAAAABMAcAAAAJOS8yMy8yMDE5CAAAAAkzLzMxLzIwMTUJAAAAATDDuzoqXUDXCI6ZSWldQNcIHUNJUS5UU0U6OTYxMy5JUV9DT01NT04uRlkyMDE3AQAAACByDQACAAAABjE0MjUyMAEIAAAABQAAAAExAQAAAAoxODQ3OTEyMzA1AwAAAAI3OQIAAAAEMTEwMwQAAAABMAcAAAAJOS8yMy8yMDE5CAAAAAkzLzMxLzIwMTcJAAAAATC5Dq8sXUDXCJ2uLGldQNcIOkNJUS5UU0U6NDMwNy5JUV9DVVNUT01fQkVUQS4tMTA0Vy4yMDEyLzAzLzMxLi5eVE9QSVguSlBZLkgBAAAAY39TAAIAAAAQMS4wMjk3MTExNjM2NjI1MgCzoxFIXUDXCGbru2hdQNcII0NJUS5UU0U6NDczOS5JUV9PVEhFUl9FUVVJVFkuRlky</t>
  </si>
  <si>
    <t>MDE4AQAAAL96DQACAAAAAzczMQEIAAAABQAAAAExAQAAAAoxODk0MDg0Nzg2AwAAAAI3OQIAAAAEMTAyOAQAAAABMAcAAAAJOS8yMy8yMDE5CAAAAAkzLzMxLzIwMTgJAAAAATD1IhIpXUDXCDurnmldQNcIHkNJUS5EQjpTQVAuSVFfTUFDSElORVJZLkZZMjAxMgEAAAAL7gEAAwAAAAAAGDLIJl1A1wjbc/9pXUDXCC1DSVEuVFNFOjQ3MzkuSVFfQ0FTSF9DT05WRVJTSU9OLkZZMjAxMS4uLi5KUFkBAAAAv3oNAAIAAAAJNzUuNjIzOTg1AQgAAAAFAAAAATEBAAAACjE0NTk1MDk4NzADAAAAAjc5AgAAAAQ0MTg0BAAAAAEwBwAAAAk5LzIzLzIwMTkIAAAACTMvMzEvMjAxMQkAAAABMPPCICJdQNcI/t/Oal1A1wgmQ0lRLlRTRTozNjI2LklRX0NVU1RPTV9CRVRBLjIwMTkvMDMvMzEBAAAAodwtAwIAAAASLTAuNTU0MjIzNjU0MDcwMDg0AN23ukddQNcIdTOUaF1A1wgyQ0lRLk5BU0RBUUdTOk1TRlQuSVFfT1RIRVJfSU5WRVNUX0FDVF9TVVBQTC5GWTIwMTEBAAAAS1UAAAIAAAAEMTAyNgEIAAAABQAAAAExAQAAAAoxNjI4NjI0NzA2AwAAAAMxNjACAAAABDIwNTEEAAAAATAHAAAACTkvMjMvMjAxOQgAAAAJNi8zMC8yMDExCQAAAAEwxnGUJ11A1whFzMppXUDXCBlDSVEuVFNFOjQzMDcuSVFfUkUuRlkyMDE0AQAAAGN/UwACAAAABjMyNTQ3NgEIAAAABQAAAAExAQAAAAoxNjg2Mjk3MjM4AwAAAAI3OQIAAAAE</t>
  </si>
  <si>
    <t>MTIyMgQAAAABMAcAAAAJOS8yMy8yMDE5CAAAAAkzLzMxLzIwMTQJAAAAATDQfukrXUDXCMe5L2ldQNcIKENJUS5UU0U6NDc2OC5JUV9UT1RBTF9ERUJUX1JFUEFJRC5GWTIwMDkBAAAAvpZZAAIAAAAFLTEyNDABCAAAAAUAAAABMQEAAAAKMTQzODY2MjE4NQMAAAACNzkCAAAABDIxNjYEAAAAATAHAAAACTkvMjMvMjAxOQgAAAAKMTIvMzEvMjAwOQkAAAABMIG2QCtdQNcIHpgYaV1A1wgfQ0lRLlRTRTo4MDU2LklRX0RBX1NVUFBMLkZZMjAxMgEAAAD0Vg0AAwAAAAAAAvRbLV1A1wibrt9oXUDXCClDSVEuVFNFOjM2MjYuSVFfVE9UQUxfREVCVF9DQVBJVEFMLkZZMjAxMwEAAACh3C0DAgAAAAcyOS40NTkyAQgAAAAFAAAAATEBAAAACjE2MjU0NTc2ODQDAAAAAjc5AgAAAAQ0MTg2BAAAAAEwBwAAAAk5LzIzLzIwMTkIAAAACTMvMzEvMjAxMwkAAAABMDINYCNdQNcIa9+dal1A1wgfQ0lRLk5ZU0U6Q1JNLklRX0VCVF9FWENMLkZZMjAxMQEAAAAl4AEAAgAAAAcxMDQuMjk4AQgAAAAFAAAAATEBAAAACjE1OTA4NDIxMjIDAAAAAzE2MAIAAAABNAQAAAABMAcAAAAJOS8yMy8yMDE5CAAAAAkxLzMxLzIwMTEJAAAAATDh37QlXUDXCJlSC2pdQNcIKkNJUS5UU0U6OTYxMy5JUV9URVZfRUJJVERBLjIwMDAuMjAxNC8wMy8zMQEAAAAgcg0AAgAAAAg2Ljk5NTYzMwEHAAAABQAAAAExAQAAAAoxNjU4OTI5MTc2AwAA</t>
  </si>
  <si>
    <t>AAEwAgAAAAYxMDAwMzAEAAAAATAHAAAACTMvMzEvMjAxNAgAAAAJMy8zMS8yMDE0SaLgR11A1wj3cL1oXUDXCCtDSVEuREI6U0FQLklRX0NBU0hfQ09OVkVSU0lPTi5GWTIwMTEuLi4uSlBZAQAAAAvuAQACAAAACTIzLjk5NDczNQEIAAAABQAAAAExAQAAAAoxNjY0ODEyODA1AwAAAAI1MAIAAAAENDE4NAQAAAABMAcAAAAJOS8yMy8yMDE5CAAAAAoxMi8zMS8yMDExCQAAAAEw88IgIl1A1wj1Bs9qXUDXCCdDSVEuVFNFOjk3MTkuSVFfRUJJVERBX0NBUEVYX0lOVC5GWTIwMTQBAAAAkXENAAIAAAAJNzMuMDY3Mjc4AQgAAAAFAAAAATEBAAAACjE2ODY2Mzc2NjUDAAAAAjc5AgAAAAQ0MTkxBAAAAAEwBwAAAAk5LzIzLzIwMTkIAAAACTMvMzEvMjAxNAkAAAABMEnyYiNdQNcIwgCZal1A1wgcQ0lRLlRTRTo5NzE5LklRX0RBX0NGLkZZMjAxMAEAAACRcQ0AAgAAAAQ0MTM0AQgAAAAFAAAAATEBAAAACjE0MDU2MDgwODIDAAAAAjc5AgAAAAQyMTYwBAAAAAEwBwAAAAk5LzIzLzIwMTkIAAAACTMvMzEvMjAxMAkAAAABMNFstypdQNcIe2Y/aV1A1wggQ0lRLlRTRTo5NjEzLklRX1NHQV9TVVBQTC5GWTIwMTMBAAAAIHINAAIAAAAGMjM1NzIwAQgAAAAFAAAAATEBAAAACjE2MjM3ODM2NDgDAAAAAjc5AgAAAAMxMDIEAAAAATAHAAAACTkvMjMvMjAxOQgAAAAJMy8zMS8yMDEzCQAAAAEwO39bLV1A1wh68epoXUDX</t>
  </si>
  <si>
    <t>CBtDSVEuVFNFOjM2MjYuSVFfTEFORC5GWTIwMDkBAAAAodwtAwIAAAAFMjE5MjUBCAAAAAUAAAABMQEAAAAKMTM4MDYzMDQ5OAMAAAACNzkCAAAABDMwOTgEAAAAATAHAAAACTkvMjMvMjAxOQgAAAAJMy8zMS8yMDA5CQAAAAEwERgPKV1A1wgymoFpXUDXCCNDSVEuREI6U0FQLklRX1BSRUZfRElWX09USEVSLkZZMjAxMQEAAAAL7gEAAwAAAAAALAvIJl1A1wgc4/ppXUDXCB5DSVEuVFNFOjQzMDcuSVFfUEVOU0lPTi5GWTIwMTIBAAAAY39TAAIAAAAFMTcyNTEBCAAAAAUAAAABMQEAAAAKMTU1NDMzNzE2NQMAAAACNzkCAAAABDEyMTMEAAAAATAHAAAACTkvMjMvMjAxOQgAAAAJMy8zMS8yMDEyCQAAAAEw1A8DLF1A1wgb/ftoXUDXCCBDSVEuTllTRTpDUk0uSVFfTklfTUFSR0lOLkZZMjAxOQEAAAAl4AEAAgAAAAY4LjM1NzEBCAAAAAUAAAABMQEAAAAKMTk0ODc5MzM4NQMAAAADMTYwAgAAAAQ0MDk0BAAAAAEwBwAAAAk5LzIzLzIwMTkIAAAACTEvMzEvMjAxOQkAAAABMCL/GCJdQNcIePuval1A1wghQ0lRLlRTRTo0MzA3LklRX05FVF9DSEFOR0UuRlkyMDEzAQAAAGN/UwACAAAABTIyNTc5AQgAAAAFAAAAATEBAAAACjE2MjU0NTc2ODYDAAAAAjc5AgAAAAQyMDkzBAAAAAEwBwAAAAk5LzIzLzIwMTkIAAAACTMvMzEvMjAxMwkAAAABMMk2AyxdQNcINeYmaV1A1wgiQ0lRLlRTRTo5NzE5LklRX1FVSUNL</t>
  </si>
  <si>
    <t>X1JBVElPLkZZMjAxMQEAAACRcQ0AAgAAAAgyLjQwNTkzMQEIAAAABQAAAAExAQAAAAoxNDY0NDM0NTUxAwAAAAI3OQIAAAAENDEyMQQAAAABMAcAAAAJOS8yMy8yMDE5CAAAAAkzLzMxLzIwMTEJAAAAATBJ8mIjXUDXCBt7kGpdQNcIKUNJUS5EQjpTQVAuSVFfTUlOT1JJVFlfSU5URVJFU1RfQ0YuRlkyMDEyAQAAAAvuAQADAAAAAAAYMsgmXUDXCIL5B2pdQNcIJENJUS5UU0U6NDczOS5JUV9JTVBBSVJNRU5UX0dXLkZZMjAxMQEAAAC/eg0AAwAAAAAAlzXCKV1A1wg9zH1pXUDXCCNDSVEuVFNFOjM2MjYuSVFfVE9UQUxfQVNTRVRTLkZZMjAxMwEAAACh3C0DAgAAAAYzMDIzMDIBCAAAAAUAAAABMQEAAAAKMTYyNTQ1NzY4NAMAAAACNzkCAAAABDEwMDcEAAAAATAHAAAACTkvMjMvMjAxOQgAAAAJMy8zMS8yMDEzCQAAAAEw4IwPKV1A1wgr3ZNpXUDXCCFDSVEuTllTRTpDUk0uSVFfQ0FTSF9UQVhFUy5GWTIwMTgBAAAAJeABAAIAAAACNTMBCAAAAAUAAAABMQEAAAAKMTk0ODc5MzM1NQMAAAADMTYwAgAAAAQzMDUzBAAAAAEwBwAAAAk5LzIzLzIwMTkIAAAACTEvMzEvMjAxOAkAAAABMHZqfCVdQNcIMMIial1A1wgiQ0lRLkRCOlNBUC5JUV9DT01NT05fRElWX0NGLkZZMjAxNgEAAAAL7gEAAgAAAAUtMTM3OAEIAAAABQAAAAExAQAAAAoxOTQ4MDg1MjI0AwAAAAI1MAIAAAAEMjA3NAQAAAABMAcAAAAJOS8y</t>
  </si>
  <si>
    <t>My8yMDE5CAAAAAoxMi8zMS8yMDE2CQAAAAEw9dKOJl1A1whMq+tpXUDXCChDSVEuVFNFOjgwNTYuSVFfVE9UQUxfREVCVF9FUVVJVFkuRlkyMDE0AQAAAPRWDQACAAAABzg2LjY1NjUBCAAAAAUAAAABMQEAAAAKMTY4NzE0ODQ4MgMAAAACNzkCAAAABDQwMzQEAAAAATAHAAAACTkvMjMvMjAxOQgAAAAJMy8zMS8yMDE0CQAAAAEwLRhsJF1A1wiilnhqXUDXCDlDSVEuTkFTREFRR1M6TVNGVC5JUV9UT1RBTF9PVVRTVEFORElOR19GSUxJTkdfREFURS5GWTIwMTgBAAAAS1UAAAIAAAAENzY3NwEEAAAABQAAAAE1AQAAAAoxOTczMzgwOTIyAgAAAAUyNDE1MwYAAAABMFpw1SZdQNcIcn7RaV1A1wgjQ0lRLk5ZU0U6T1JDTC5JUV9HQUlOX0FTU0VUUy5GWTIwMTMBAAAA51YAAAMAAAAAALbR8iddQNcIhu2+aV1A1wgaQ0lRLk5ZU0U6T1JDTC5JUV9BUi5GWTIwMTMBAAAA51YAAAIAAAAENjA0OQEIAAAABQAAAAExAQAAAAoxNzQzOTMwNTc4AwAAAAMxNjACAAAABDEwMjEEAAAAATAHAAAACTkvMjMvMjAxOQgAAAAJNS8zMS8yMDEzCQAAAAEwttHyJ11A1whyUalpXUDXCCRDSVEuTllTRTpJQk0uSVFfRVFVSVRZX01FVEhPRC5GWTIwMTUBAAAA3rYBAAIAAAACODIBCAAAAAUAAAABMQEAAAAKMTg3NjQzMjg3MgMAAAADMTYwAgAAAAQzMDYzBAAAAAEwBwAAAAk5LzIzLzIwMTkIAAAACjEyLzMxLzIwMTUJAAAAATAq</t>
  </si>
  <si>
    <t>w4skXUDXCLOxNmpdQNcIIENJUS5UU0U6NDMwNy5JUV9TVF9JTlZFU1QuRlkyMDE3AQAAAGN/UwACAAAABDYyNzgBCAAAAAUAAAABMQEAAAAKMTg0ODY3MzUzOQMAAAACNzkCAAAABDEwNjkEAAAAATAHAAAACTkvMjMvMjAxOQgAAAAJMy8zMS8yMDE3CQAAAAEwp/PpK11A1wjrZQ5pXUDXCCRDSVEuVFNFOjk2MTMuSVFfT1RIRVJfTElBQl9MVC5GWTIwMTQBAAAAIHINAAIAAAAFMjA1NDgBCAAAAAUAAAABMQEAAAAKMTY4NjYzNzk4MgMAAAACNzkCAAAABDEwNjIEAAAAATAHAAAACTkvMjMvMjAxOQgAAAAJMy8zMS8yMDE0CQAAAAEw9r+uLF1A1wi+ndBoXUDXCCpDSVEuVFNFOjk3MTkuSVFfVEVWX0VCSVREQS4yMDAwLjIwMTYvMDMvMzEBAAAAkXENAAIAAAAIMTAuMjIwNjQBBwAAAAUAAAABMQEAAAAKMTc3NTgxMTI4NQMAAAABMAIAAAAGMTAwMDMwBAAAAAEwBwAAAAkzLzMxLzIwMTYIAAAACTMvMzEvMjAxNhlPKEJdQNcIvlqwaF1A1wgdQ0lRLlRTRTo0NzM5LklRX1JEX0VYUC5GWTIwMTMBAAAAv3oNAAMAAAAAAIeDwildQNcIZgl2aV1A1wg6Q0lRLlRTRTo5NjEzLklRX0NVU1RPTV9CRVRBLi0xMDRXLjIwMDMvMDMvMzEuLl5UT1BJWC5KUFkuSAEAAAAgcg0AAgAAABAxLjU0NTQ2NDI4NTkzMDA5ADYX4UddQNcIJQe5aF1A1wgkQ0lRLlRTRTo5NjEzLklRX0NVUlJFTkNZX0dBSU4uRlkyMDA4AQAAACBy</t>
  </si>
  <si>
    <t>DQADAAAAAABwlVotXUDXCPZE6WhdQNcIKUNJUS5OQVNEQVFHUzpNU0ZULklRX0NBU0hfSU5URVJFU1QuRlkyMDA5AQAAAEtVAAADAAAAAACOJJQnXUDXCBq20mldQNcIIENJUS5UU0U6NDczOS5JUV9CVUlMRElOR1MuRlkyMDEzAQAAAL96DQACAAAABTI5MzM1AQgAAAAFAAAAATEBAAAACjE2Mzk1MzE2OTEDAAAAAjc5AgAAAAQzMDIzBAAAAAEwBwAAAAk5LzIzLzIwMTkIAAAACTMvMzEvMjAxMwkAAAABMHqqwildQNcI3LpEaV1A1wgZQ0lRLk5ZU0U6Q1JNLklRX0FSLkZZMjAxOAEAAAAl4AEAAgAAAAQzOTIxAQgAAAAFAAAAATEBAAAACjE5NDg3OTMzNTUDAAAAAzE2MAIAAAAEMTAyMQQAAAABMAcAAAAJOS8yMy8yMDE5CAAAAAkxLzMxLzIwMTgJAAAAATB6Q3wlXUDXCJlHFmpdQNcIJUNJUS5OWVNFOkNSTS5JUV9ORVRfUkVOVEFMX0VYUC5GWTIwMDkBAAAAJeABAAMAAAAAAOG4tCVdQNcIwrYKal1A1wgmQ0lRLlRTRTo0MzA3LklRX0xUX0RFQlRfQ0FQSVRBTC5GWTIwMTUBAAAAY39TAAIAAAAHMTEuMDI3MwEIAAAABQAAAAExAQAAAAoxNzQ0OTQ2MTAzAwAAAAI3OQIAAAAENDE4NwQAAAABMAcAAAAJOS8yMy8yMDE5CAAAAAkzLzMxLzIwMTUJAAAAATCD8HQjXUDXCM5TdGpdQNcIFUNJUS4wLklRX1JEX0VYUF9GTi5GWQUAAAAAAAAACAAAABUoSW52YWxpZCBUaW1lIFBlcmlvZClbJ4skXUDXCLHTaWpd</t>
  </si>
  <si>
    <t>QNcII0NJUS5UU0U6NDc2OC5JUV9ESUxVVF9XRUlHSFQuRlkyMDE1AQAAAL6WWQACAAAABzE4OS42MDIAFiXYKl1A1wg0PyNpXUDXCCVDSVEuVFNFOjgwNTYuSVFfQ0FQSVRBTF9MRUFTRVMuRlkyMDE3AQAAAPRWDQADAAAAAACT0igtXUDXCLRE1GhdQNcIJ0NJUS5UU0U6NDMwNy5JUV9ORVRfSU5URVJFU1RfRVhQLkZZMjAxMgEAAABjf1MAAgAAAAQxMzM5AQgAAAAFAAAAATEBAAAACjE1NTQzMzcxNjUDAAAAAjc5AgAAAAMzNjgEAAAAATAHAAAACTkvMjMvMjAxOQgAAAAJMy8zMS8yMDEyCQAAAAEw1A8DLF1A1wi/nR1pXUDXCDFDSVEuVFNFOjk2MTMuSVFfQ0hBTkdFX05FVF9XT1JLSU5HX0NBUElUQUwuRlkyMDE4AQAAACByDQACAAAABTExMDYyAQgAAAAFAAAAATEBAAAACjE4OTQwODQ3NDUDAAAAAjc5AgAAAAQ0NDIxBAAAAAEwBwAAAAk5LzIzLzIwMTkIAAAACTMvMzEvMjAxOAkAAAABMLU1ryxdQNcI1QwLaV1A1wgsQ0lRLlRTRTo5NzE5LklRX05FVF9ERUJUX0VCSVREQV9DQVBFWC5GWTIwMTYBAAAAkXENAAMAAAACTk0BCAAAAAUAAAABMQEAAAAKMTc5ODg5NTAzMAMAAAACNzkCAAAABTIzMzE0BAAAAAEwBwAAAAk5LzIzLzIwMTkIAAAACTMvMzEvMjAxNgkAAAABMC4ZYyNdQNcIUmqIal1A1wgdQ0lRLk5ZU0U6SUJNLklRX0VCSVREQS5GWTIwMTMBAAAA3rYBAAIAAAAFMjU3MDABCAAAAAUAAAAB</t>
  </si>
  <si>
    <t>MQEAAAAKMTc3NzQ3MDc2MwMAAAADMTYwAgAAAAQ0MDUxBAAAAAEwBwAAAAk5LzIzLzIwMTkIAAAACjEyLzMxLzIwMTMJAAAAATDAs5olXUDXCN+8OWpdQNcIHUNJUS5UU0U6NDMwNy5JUV9SRF9FWFAuRlkyMDA5AQAAAGN/UwACAAAABDQxMDQBCAAAAAUAAAABMQEAAAAKMTQ3OTY3MjY4NQMAAAACNzkCAAAAAzEwMAQAAAABMAcAAAAJOS8yMy8yMDE5CAAAAAkzLzMxLzIwMDkJAAAAATDswQIsXUDXCFO/LWldQNcIN0NJUS5EQjpTQVAuSVFfQ1VTVE9NX0JFVEEuLTEwNFcuMjAwNy8xMi8zMS4uXk4yMjUuSlBZLkgBAAAAC+4BAAIAAAARMC44MDYxMjg3Njk5MjQ5OTEAqPERSF1A1wgR659oXUDXCCZDSVEuVFNFOjQ3MzkuSVFfSU5WRU5UT1JZX1RVUk5TLkZZMjAwOAEAAAC/eg0AAgAAAAkxMS40OTI5MjcBCAAAAAUAAAABMQEAAAAKMTA1NjI3ODYxNQMAAAACNzkCAAAABDQwODIEAAAAATAHAAAACTkvMjMvMjAxOQgAAAAJMy8zMS8yMDA4CQAAAAEwLhljI11A1wg4aoFqXUDXCCZDSVEuVFNFOjk2MTMuSVFfUEVSSU9ETEVOR1RIX0lTLkZZMjAxOQEAAAAgcg0AAQAAAAIxMgB/RbAsXUDXCOP8AmldQNcIGkNJUS5OWVNFOk9SQ0wuSVFfR1AuRlkyMDEwAQAAAOdWAAACAAAABTIxMDg1AQgAAAAFAAAAATEBAAAACjE1ODAyODAwOTQDAAAAAzE2MAIAAAACMTAEAAAAATAHAAAACTkvMjMvMjAxOQgAAAAJNS8z</t>
  </si>
  <si>
    <t>MS8yMDEwCQAAAAEw3lzyJ11A1wj31qNpXUDXCCZDSVEuVFNFOjk3MTkuSVFfT1RIRVJfTFRfQVNTRVRTLkZZMjAxNwEAAACRcQ0AAgAAAAEzAQgAAAAFAAAAATEBAAAACjE4NDgyOTczMDcDAAAAAjc5AgAAAAQxMDYwBAAAAAEwBwAAAAk5LzIzLzIwMTkIAAAACTMvMzEvMjAxNwkAAAABMLTiOipdQNcIq/1BaV1A1wgjQ0lRLlRTRTo0NzM5LklRX0dST1NTX01BUkdJTi5GWTIwMTMBAAAAv3oNAAIAAAAHMjUuODI2OAEIAAAABQAAAAExAQAAAAoxNjM5NTMxNjkxAwAAAAI3OQIAAAAENDA3NAQAAAABMAcAAAAJOS8yMy8yMDE5CAAAAAkzLzMxLzIwMTMJAAAAATAkQGMjXUDXCAUijWpdQNcIGkNJUS5OWVNFOk9SQ0wuSVFfRlguRlkyMDE0AQAAAOdWAAACAAAABC0xNTgBCAAAAAUAAAABMQEAAAAKMTc5NzE5MDg3MwMAAAADMTYwAgAAAAQyMTQ0BAAAAAEwBwAAAAk5LzIzLzIwMTkIAAAACTUvMzEvMjAxNAkAAAABMFUv7SddQNcIiUa7aV1A1wg0Q0lRLk5ZU0U6SUJNLklRX1RPVEFMX09VVFNUQU5ESU5HX0ZJTElOR19EQVRFLkZZMjAxMgEAAADetgEAAgAAAAsxMTE0LjUwOTc3MQEEAAAABQAAAAE1AQAAAAoxNzIwNTc3MDQwAgAAAAUyNDE1MwYAAAABMMCzmiVdQNcIwdg9al1A1wgfQ0lRLk5ZU0U6SUJNLklRX05FVF9ERUJULkZZMjAxNQEAAADetgEAAgAAAAUzMTY5OAEIAAAABQAAAAExAQAAAAoxODc2</t>
  </si>
  <si>
    <t>NDMyODcyAwAAAAMxNjACAAAABDQzNjQEAAAAATAHAAAACTkvMjMvMjAxOQgAAAAKMTIvMzEvMjAxNQkAAAABMCrDiyRdQNcI9Hkual1A1wgfQ0lRLlRTRTozNjI2LklRX0RBX1NVUFBMLkZZMjAxOAEAAACh3C0DAwAAAAAA15awKF1A1wgxeaJpXUDXCCRDSVEuVFNFOjQ3MzkuSVFfRVFVSVRZX01FVEhPRC5GWTIwMTkBAAAAv3oNAAIAAAAEMTU2OAEIAAAABQAAAAExAQAAAAoxOTY5MTU0NzE0AwAAAAI3OQIAAAAEMzA2MwQAAAABMAcAAAAJOS8yMy8yMDE5CAAAAAkzLzMxLzIwMTkJAAAAATD1IhIpXUDXCHy2mmldQNcIJENJUS5UU0U6OTYxMy5JUV9QRVJJT0REQVRFX0lTLkZZMjAxOAEAAAAgcg0ABQAAAAoyMDE4LzAzLzMxALU1ryxdQNcIpLUBP11A1wgoQ0lRLlRTRTo5NjEzLklRX1BST1ZfQkFEX0RFQlRTX0NGLkZZMjAxOQEAAAAgcg0AAwAAAAAAf0WwLF1A1wi/WgtpXUDXCCZDSVEuTllTRTpDUk0uSVFfRVhUUkFfQUNDX0lURU1TLkZZMjAxNAEAAAAl4AEAAwAAAAAAqlW1JV1A1wgHwhRqXUDXCCtDSVEuVFNFOjk3MTkuSVFfTUlOT1JJVFlfSU5URVJFU1RfSVMuRlkyMDE4AQAAAJFxDQACAAAABC04MDcBCAAAAAUAAAABMQEAAAAKMTg5NDgzMjQxMwMAAAACNzkCAAAAAjgzBAAAAAEwBwAAAAk5LzIzLzIwMTkIAAAACTMvMzEvMjAxOAkAAAABMKsJOypdQNcIGrtSaV1A1wgnQ0lRLlRTRTo0MzA3</t>
  </si>
  <si>
    <t>LklRX1RPVEFMX1JFVi5GWTIwMTAuLi4uSlBZAQAAAGN/UwACAAAABjMzODYzMAEIAAAABQAAAAExAQAAAAoxNDc5NjcyNDYwAwAAAAI3OQIAAAACMjgEAAAAATAHAAAACTkvMjMvMjAxOQgAAAAJMy8zMS8yMDEwCQAAAAEwAXQZIl1A1wg0M7hqXUDXCB5DSVEuVFNFOjQzMDcuSVFfU1RfREVCVC5GWTIwMTkBAAAAY39TAAIAAAAENjM0NQEIAAAABQAAAAExAQAAAAoxOTY5NjAxMjM5AwAAAAI3OQIAAAAEMTA0NgQAAAABMAcAAAAJOS8yMy8yMDE5CAAAAAkzLzMxLzIwMTkJAAAAATCRQeorXUDXCLMoD2ldQNcILkNJUS5OQVNEQVFHUzpNU0ZULklRX0RFQlRfRVFVSVZfTkVUX1BCTy5GWTIwMTkBAAAAS1UAAAMAAAAAAFpw1SZdQNcIil35aV1A1wgfQ0lRLlRTRTo5NjEzLklRX0VCVF9FWENMLkZZMjAxNwEAAAAgcg0AAgAAAAYxMTI5OTIBCAAAAAUAAAABMQEAAAAKMTg0NzkxMjMwNQMAAAACNzkCAAAAATQEAAAAATAHAAAACTkvMjMvMjAxOQgAAAAJMy8zMS8yMDE3CQAAAAEwuQ6vLF1A1wgBcQppXUDXCB9DSVEuTllTRTpDUk0uSVFfTkVUX0RFQlQuRlkyMDEzAQAAACXgAQACAAAACC0zNDYuMzQzAQgAAAAFAAAAATEBAAAACjE3MjIyMzExMjADAAAAAzE2MAIAAAAENDM2NAQAAAABMAcAAAAJOS8yMy8yMDE5CAAAAAkxLzMxLzIwMTMJAAAAATDVLrUlXUDXCLfHIGpdQNcIJUNJUS5OWVNFOklCTS5JUV9P</t>
  </si>
  <si>
    <t>VEhFUl9PUEVSX0FDVC5GWTIwMTYBAAAA3rYBAAIAAAAFLTExMzIBCAAAAAUAAAABMQEAAAAKMTk0NzE3OTU4MwMAAAADMTYwAgAAAAQyMDQ3BAAAAAEwBwAAAAk5LzIzLzIwMTkIAAAACjEyLzMxLzIwMTYJAAAAATAf6oskXUDXCF43P2pdQNcIHUNJUS5UU0U6OTYxMy5JUV9DT01NT04uRlkyMDExAQAAACByDQACAAAABjE0MjUyMAEIAAAABQAAAAExAQAAAAoxNDU5NTEwMDI0AwAAAAI3OQIAAAAEMTEwMwQAAAABMAcAAAAJOS8yMy8yMDE5CAAAAAkzLzMxLzIwMTEJAAAAATAzWVstXUDXCJPK3GhdQNcIH0NJUS5OQVNEQVFHUzpNU0ZULklRX0NJUC5GWTIwMTQBAAAAS1UAAAMAAAAAAKbmlCddQNcI+tzLaV1A1wgmQ0lRLlRTRTo5NzE5LklRX0RFRl9UQVhfTElBQl9MVC5GWTIwMTIBAAAAkXENAAMAAAAAAGKTtypdQNcIM0x6aV1A1wgkQ0lRLlRTRTo4MDU2LklRX0NBU0hfSU5URVJFU1QuRlkyMDExAQAAAPRWDQACAAAAAzk4MQEIAAAABQAAAAExAQAAAAoxNDY0MjY3MzkxAwAAAAI3OQIAAAAEMzAyOAQAAAABMAcAAAAJOS8yMy8yMDE5CAAAAAkzLzMxLzIwMTEJAAAAATAC9FstXUDXCEGYy2hdQNcIIENJUS5OWVNFOklCTS5JUV9TR0FfU1VQUEwuRlkyMDA3AQAAAN62AQACAAAABTIyMDYwAQgAAAAFAAAAATEBAAAACjEzMjg4NzEzMTEDAAAAAzE2MAIAAAADMTAyBAAAAAEwBwAAAAk5LzIzLzIwMTkI</t>
  </si>
  <si>
    <t>AAAACjEyLzMxLzIwMDcJAAAAATBiknwlXUDXCKGxL2pdQNcIJENJUS5OWVNFOklCTS5JUV9DT01NT05fRElWX0NGLkZZMjAxNgEAAADetgEAAgAAAAUtNTI1NgEIAAAABQAAAAExAQAAAAoxOTQ3MTc5NTgzAwAAAAMxNjACAAAABDIwNzQEAAAAATAHAAAACTkvMjMvMjAxOQgAAAAKMTIvMzEvMjAxNgkAAAABMB/qiyRdQNcI8rFLal1A1wgcQ0lRLlRTRTo0NzM5LklRX0VCSVRBLkZZMjAxOQEAAAC/eg0AAgAAAAUzNjM4MwEIAAAABQAAAAExAQAAAAoxOTY5MTU0NzE0AwAAAAI3OQIAAAAGMTAwNjg5BAAAAAEwBwAAAAk5LzIzLzIwMTkIAAAACTMvMzEvMjAxOQkAAAABMPUiEildQNcI9HiNaV1A1wgpQ0lRLlRTRTozNjI2LklRX1RPVEFMX0RFQlRfQ0FQSVRBTC5GWTIwMTUBAAAAodwtAwIAAAAHMjMuMzgxMgEIAAAABQAAAAExAQAAAAoxNzQ1MjE0MTU2AwAAAAI3OQIAAAAENDE4NgQAAAABMAcAAAAJOS8yMy8yMDE5CAAAAAkzLzMxLzIwMTUJAAAAATAyDWAjXUDXCPcyo2pdQNcII0NJUS5OWVNFOk9SQ0wuSVFfQURWRVJUSVNJTkcuRlkyMDExAQAAAOdWAAACAAAAAjg4AQgAAAAFAAAAATEBAAAACjE2MjM4NzQ3OTYDAAAAAzE2MAIAAAAEMzAxMwQAAAABMAcAAAAJOS8yMy8yMDE5CAAAAAk1LzMxLzIwMTEJAAAAATDHg/InXUDXCJ+1qGldQNcIH0NJUS5OWVNFOkNSTS5JUV9FQlRfRVhDTC5GWTIwMTcB</t>
  </si>
  <si>
    <t>AAAAJeABAAIAAAADMTQ4AQgAAAAFAAAAATEBAAAACjE5NDg3OTMzNjIDAAAAAzE2MAIAAAABNAQAAAABMAcAAAAJOS8yMy8yMDE5CAAAAAkxLzMxLzIwMTcJAAAAATB99XslXUDXCA1NDWpdQNcIKENJUS5UU0U6ODA1Ni5JUV9QUk9WX0JBRF9ERUJUU19DRi5GWTIwMDkBAAAA9FYNAAMAAAAAACamWy1dQNcIPynzaF1A1wglQ0lRLk5ZU0U6SUJNLklRX0RBWVNfU0FMRVNfT1VULkZZMjAxNwEAAADetgEAAgAAAAk0My43OTgxNzUBCAAAAAUAAAABMQEAAAAKMTk0NzE3OTU4NAMAAAADMTYwAgAAAAQ0MDQyBAAAAAEwBwAAAAk5LzIzLzIwMTkIAAAACjEyLzMxLzIwMTcJAAAAATABdBkiXUDXCMxqsmpdQNcIJkNJUS5UU0U6OTcxOS5JUV9MVF9ERUJUX0NBUElUQUwuRlkyMDE0AQAAAJFxDQACAAAABzIyLjMzNjYBCAAAAAUAAAABMQEAAAAKMTY4NjYzNzY2NQMAAAACNzkCAAAABDQxODcEAAAAATAHAAAACTkvMjMvMjAxOQgAAAAJMy8zMS8yMDE0CQAAAAEwSfJiI11A1wjCAJlqXUDXCCZDSVEuTllTRTpPUkNMLklRX0dBSU5fSU5WRVNUX0NGLkZZMjAxNAEAAADnVgAAAwAAAAAAu/jyJ11A1wjTjrZpXUDXCChDSVEuVFNFOjQzMDcuSVFfVE9UQUxfRElWX1BBSURfQ0YuRlkyMDEyAQAAAGN/UwACAAAABi0xMDE0NwEIAAAABQAAAAExAQAAAAoxNTU0MzM3MTY1AwAAAAI3OQIAAAAEMjAyMgQAAAABMAcAAAAJ</t>
  </si>
  <si>
    <t>OS8yMy8yMDE5CAAAAAkzLzMxLzIwMTIJAAAAATDUDwMsXUDXCLJVN2ldQNcII0NJUS5UU0U6NDMwNy5JUV9QRV9FWENMLi4yMDA4LzAzLzMxAQAAAGN/UwACAAAACTE2LjgyOTgxMQEHAAAABQAAAAExAQAAAAk1MTM0NjYwODQDAAAAATACAAAABjEwMDAyNwQAAAABMAcAAAAJMy8zMS8yMDA4CAAAAAkzLzMxLzIwMDgZTyhCXUDXCCT8rmhdQNcIHkNJUS5OWVNFOkNSTS5JUV9SQVdfSU5WLkZZMjAxOQEAAAAl4AEAAwAAAAAAdmp8JV1A1wgp+j9qXUDXCB5DSVEuMC5JUV9DT01NT05fUFJFRl9ESVZfQ0YuRlkFAAAAAAAAAAgAAAAVKEludmFsaWQgVGltZSBQZXJpb2QpSU6LJF1A1wicyG1qXUDXCB5DSVEuTllTRTpPUkNMLklRX0NPTU1PTi5GWTIwMTYBAAAA51YAAAIAAAAFMjQyMTcBCAAAAAUAAAABMQEAAAAKMTg5Mzk5NjQ3MgMAAAADMTYwAgAAAAQxMTAzBAAAAAEwBwAAAAk5LzIzLzIwMTkIAAAACTUvMzEvMjAxNgkAAAABMDJX7SddQNcI0OeyaV1A1wgbQ0lRLlRTRTo5NzE5LklRX0dQUEUuRlkyMDE3AQAAAJFxDQADAAAAAAC04joqXUDXCBRzc2ldQNcILkNJUS5OWVNFOk9SQ0wuSVFfT1RIRVJfSU5WRVNUX0FDVF9TVVBQTC5GWTIwMDkBAAAA51YAAAMAAAAAAN5c8iddQNcIdZ+waV1A1wgbQ0lRLlRTRTo0MzA3LklRX0xBTkQuRlkyMDE1AQAAAGN/UwADAAAAAACxzOkrXUDXCMgoFmldQNcIGkNJ</t>
  </si>
  <si>
    <t>US5UU0U6NDMwNy5JUV9SRVYuRlkyMDA4AQAAAGN/UwACAAAABjM0MjI4OQEIAAAABQAAAAExAQAAAAoxMzk3MDc3OTA2AwAAAAI3OQIAAAADMTEyBAAAAAEwBwAAAAk5LzIzLzIwMTkIAAAACTMvMzEvMjAwOAkAAAABMH9FsCxdQNcItBIlaV1A1wg0Q0lRLlRTRTo0NzM5LklRX1RPVEFMX09VVFNUQU5ESU5HX0ZJTElOR19EQVRFLkZZMjAxMwEAAAC/eg0AAgAAAAcyMzguMDEyAQQAAAAFAAAAATUBAAAACjE2Mzk1MzE2OTECAAAABTI0MTUzBgAAAAEweqrCKV1A1wjv3H5pXUDXCCJDSVEuTllTRTpPUkNMLklRX0VBUk5JTkdfQ08uRlkyMDA5AQAAAOdWAAACAAAABDU1OTMBCAAAAAUAAAABMQEAAAAKMTQ1OTUyODM5MQMAAAADMTYwAgAAAAE3BAAAAAEwBwAAAAk5LzIzLzIwMTkIAAAACTUvMzEvMjAwOQkAAAABMN5c8iddQNcIHCW5aV1A1wgoQ0lRLk5BU0RBUUdTOk1TRlQuSVFfQkVUQV81WVIuMjAxNy8wNi8zMAEAAABLVQAAAgAAABEwLjk5NzU1ODMwMTkyNjQxOADdt7pHXUDXCByjlmhdQNcIJUNJUS5EQjpTQVAuSVFfTUFSS0VUQ0FQLjIwMDMvMy8zMS5KUFkBAAAAC+4BAAIAAAAOMjc4NDM5Ni4yNjE0MTEBBgAAAAUAAAABMQEAAAAHMjk2MDAzNQMAAAACNzkCAAAABjEwMDA1NAQAAAABMAcAAAAJMy8zMS8yMDAzE+AQSF1A1wgLxAp0XUDXCCRDSVEuVFNFOjQ3NjguSVFfQ09NTU9OX0lTU1VFRC5G</t>
  </si>
  <si>
    <t>WTIwMTgBAAAAvpZZAAMAAAAAAL5y2CpdQNcId9FfaV1A1wgiQ0lRLlRTRTo5NzE5LklRX0VCSVRfTUFSR0lOLkZZMjAxNgEAAACRcQ0AAgAAAAY5LjgxMjQBCAAAAAUAAAABMQEAAAAKMTc5ODg5NTAzMAMAAAACNzkCAAAABDQwNTMEAAAAATAHAAAACTkvMjMvMjAxOQgAAAAJMy8zMS8yMDE2CQAAAAEwLhljI11A1wjk5JRqXUDXCBtDSVEuVFNFOjQ3NjguSVFfTlBQRS5GWTIwMTABAAAAvpZZAAIAAAAFNDcyMjcBCAAAAAUAAAABMQEAAAAKMTQzODY2MTgxNAMAAAACNzkCAAAABDEwMDQEAAAAATAHAAAACTkvMjMvMjAxOQgAAAAKMTIvMzEvMjAxMAkAAAABMIG2QCtdQNcIXmAQaV1A1wgmQ0lRLk5BU0RBUUdTOk1TRlQuSVFfVE9UQUxfREVCVC5GWTIwMTkBAAAAS1UAAAIAAAAFODY0NTUBCAAAAAUAAAABMQEAAAAKMTk3MzM4MDkyMAMAAAADMTYwAgAAAAQ0MTczBAAAAAEwBwAAAAk5LzIzLzIwMTkIAAAACTYvMzAvMjAxOQkAAAABMFpw1SZdQNcIZI/naV1A1wg0Q0lRLlRTRTo0MzA3LklRX1RPVEFMX09VVFNUQU5ESU5HX0ZJTElOR19EQVRFLkZZMjAwOQEAAABjf1MAAgAAAAk3MDYuMTI5MzgBBAAAAAUAAAABNQEAAAAKMTQ3OTY3MjY4NQIAAAAFMjQxNTMGAAAAATDswQIsXUDXCPFrNmldQNcII0NJUS5OWVNFOkNSTS5JUV9QRV9FWENMLi4yMDA1LzAzLzMxAQAAACXgAQACAAAACjIxNC4xNDI4NTcB</t>
  </si>
  <si>
    <t>BwAAAAUAAAABMQEAAAAJMTQwMzc3ODAyAwAAAAEwAgAAAAYxMDAwMjcEAAAAATAHAAAACTMvMzEvMjAwNQgAAAAJMy8zMS8yMDA1DZ0oQl1A1wjVvqhoXUDXCCZDSVEuVFNFOjQzMDcuSVFfTFRfREVCVF9DQVBJVEFMLkZZMjAxMwEAAABjf1MAAgAAAAYxLjMxODYBCAAAAAUAAAABMQEAAAAKMTYyNTQ1NzY4NgMAAAACNzkCAAAABDQxODcEAAAAATAHAAAACTkvMjMvMjAxOQgAAAAJMy8zMS8yMDEzCQAAAAEwMMl0I11A1wjRSH9qXUDXCCBDSVEuVFNFOjQ3MzkuSVFfU0dBX1NVUFBMLkZZMjAxNwEAAAC/eg0AAgAAAAU2MTc3MAEIAAAABQAAAAExAQAAAAoxODQ3OTc2OTk5AwAAAAI3OQIAAAADMTAyBAAAAAEwBwAAAAk5LzIzLzIwMTkIAAAACTMvMzEvMjAxNwkAAAABMByuESldQNcInPJFaV1A1wgiQ0lRLlRTRTo0NzY4LklRX0RBX1NVUFBMX0NGLkZZMjAxNwEAAAC+llkAAgAAAAQ2MTM4AQgAAAAFAAAAATEBAAAACjE5NTE1ODM4NTcDAAAAAjc5AgAAAAQyMTcxBAAAAAEwBwAAAAk5LzIzLzIwMTkIAAAACjEyLzMxLzIwMTcJAAAAATC+ctgqXUDXCB/tTmldQNcIIENJUS5UU0U6NDczOS5JUV9DSEFOR0VfQVAuRlkyMDEwAQAAAL96DQACAAAABS0xMTk4AQgAAAAFAAAAATEBAAAACjEzNzk0NjU2NzMDAAAAAjc5AgAAAAQyMDE3BAAAAAEwBwAAAAk5LzIzLzIwMTkIAAAACTMvMzEvMjAxMAkAAAABMOoO</t>
  </si>
  <si>
    <t>wildQNcIlUZ1aV1A1wghQ0lRLkRCOlNBUC5JUV9GSU5JU0hFRF9JTlYuRlkyMDEzAQAAAAvuAQADAAAAAAD7WcgmXUDXCIwrBGpdQNcII0NJUS5UU0U6OTcxOS5JUV9FQklUQV9NQVJHSU4uRlkyMDEzAQAAAJFxDQACAAAABjcuNjU2OQEIAAAABQAAAAExAQAAAAoxNjI1NDU3NTc5AwAAAAI3OQIAAAAENDQxOQQAAAABMAcAAAAJOS8yMy8yMDE5CAAAAAkzLzMxLzIwMTMJAAAAATBJ8mIjXUDXCGnOgGpdQNcIF0NJUS5EQjpTQVAuSVFfTkkuRlkyMDA4AQAAAAvuAQACAAAABDE4NDcBCAAAAAUAAAABMQEAAAAKMTQzNzEzNjM0OQMAAAACNTACAAAAAjE1BAAAAAEwBwAAAAk5LzIzLzIwMTkIAAAACjEyLzMxLzIwMDgJAAAAATBMlscmXUDXCPi77GldQNcIJUNJUS5UU0U6OTcxOS5JUV9PVEhFUl9DQV9TVVBQTC5GWTIwMTYBAAAAkXENAAIAAAAFNTAwNjEBCAAAAAUAAAABMQEAAAAKMTc5ODg5NTAzMAMAAAACNzkCAAAABDEwNTUEAAAAATAHAAAACTkvMjMvMjAxOQgAAAAJMy8zMS8yMDE2CQAAAAEww7s6Kl1A1wiwtWJpXUDXCBpDSVEuTllTRTpPUkNMLklRX0RPLkZZMjAxMwEAAADnVgAAAwAAAAAAttHyJ11A1wjwGbZpXUDXCBtDSVEuVFNFOjk2MTMuSVFfTlBQRS5GWTIwMDkBAAAAIHINAAIAAAAGMzg0ODM3AQgAAAAFAAAAATEBAAAACjEzNzc3NTkxNzADAAAAAjc5AgAAAAQxMDA0BAAAAAEwBwAAAAk5</t>
  </si>
  <si>
    <t>LzIzLzIwMTkIAAAACTMvMzEvMjAwOQkAAAABMFvjWi1dQNcIN/f2aF1A1wgfQ0lRLlRTRTo0NzM5LklRX05FVF9ERUJULkZZMjAxOAEAAAC/eg0AAgAAAAYtNTEwMDMBCAAAAAUAAAABMQEAAAAKMTg5NDA4NDc4NgMAAAACNzkCAAAABDQzNjQEAAAAATAHAAAACTkvMjMvMjAxOQgAAAAJMy8zMS8yMDE4CQAAAAEw9SISKV1A1wh6iYBpXUDXCCVDSVEuVFNFOjk2MTMuSVFfQ0FQSVRBTF9MRUFTRVMuRlkyMDEwAQAAACByDQACAAAABDgyNzQBCAAAAAUAAAABMQEAAAAKMTM3Nzc1OTA0OAMAAAACNzkCAAAABDExODMEAAAAATAHAAAACTkvMjMvMjAxOQgAAAAJMy8zMS8yMDEwCQAAAAEwTwpbLV1A1wgSuvBoXUDXCClDSVEuTkFTREFRR1M6TVNGVC5JUV9JTkNfRVFVSVRZX0NGLkZZMjAxMQEAAABLVQAAAwAAAAAAxnGUJ11A1wgeD89pXUDXCCNDSVEuVFNFOjk2MTMuSVFfQkVUQV8yWVIuMjAxMi8wMy8zMQEAAAAgcg0AAgAAABEwLjY0MTUyMjk3Nzc0ODgwMgC9LLtHXUDXCJFJk2hdQNcIK0NJUS5OWVNFOk9SQ0wuSVFfVE9UQUxfQ09NTU9OX0VRVUlUWS5GWTIwMDkBAAAA51YAAAIAAAAFMjUwOTABCAAAAAUAAAABMQEAAAAKMTQ1OTUyODM5MQMAAAADMTYwAgAAAAQxMDA2BAAAAAEwBwAAAAk5LzIzLzIwMTkIAAAACTUvMzEvMjAwOQkAAAABMN5c8iddQNcI3LW9aV1A1wgqQ0lRLlRTRTo5NzE5LklRX09U</t>
  </si>
  <si>
    <t>SEVSX1VOVVNVQUxfU1VQUEwuRlkyMDEzAQAAAJFxDQACAAAABS0zMjAxAQgAAAAFAAAAATEBAAAACjE2MjU0NTc1NzkDAAAAAjc5AgAAAAI4NwQAAAABMAcAAAAJOS8yMy8yMDE5CAAAAAkzLzMxLzIwMTMJAAAAATBik7cqXUDXCL79SGldQNcIGUNJUS5UU0U6NDczOS5JUV9HUC5GWTIwMTABAAAAv3oNAAIAAAAFNzY4NDcBCAAAAAUAAAABMQEAAAAKMTM3OTQ2NTY3MwMAAAACNzkCAAAAAjEwBAAAAAEwBwAAAAk5LzIzLzIwMTkIAAAACTMvMzEvMjAxMAkAAAABMOvnwSldQNcIVH59aV1A1wgkQ0lRLlRTRTo5NjEzLklRX0NPTU1PTl9ESVZfQ0YuRlkyMDE0AQAAACByDQADAAAAAADd564sXUDXCAoC3mhdQNcIHENJUS5UU0U6OTYxMy5JUV9OSV9DRi5GWTIwMTIBAAAAIHINAAIAAAAFNzE4ODIBCAAAAAUAAAABMQEAAAAKMTU1MzIzOTc2NQMAAAACNzkCAAAABDIxNTAEAAAAATAHAAAACTkvMjMvMjAxOQgAAAAJMy8zMS8yMDEyCQAAAAEwO39bLV1A1wgWjdZoXUDXCCFDSVEuREI6U0FQLklRX0JBU0lDX1dFSUdIVC5GWTIwMTIBAAAAC+4BAAIAAAAEMTE5MgAYMsgmXUDXCDDu9mldQNcILUNJUS5UU0U6ODA1Ni5JUV9PVEhFUl9JTlZFU1RfQUNUX1NVUFBMLkZZMjAxMAEAAAD0Vg0AAgAAAAI4NQEIAAAABQAAAAExAQAAAAoxMzgyNjYxNDI2AwAAAAI3OQIAAAAEMjA1MQQAAAABMAcAAAAJOS8yMy8yMDE5</t>
  </si>
  <si>
    <t>CAAAAAkzLzMxLzIwMTAJAAAAATATzVstXUDXCJeu2GhdQNcIMUNJUS5OWVNFOklCTS5JUV9DSEFOR0VfTkVUX1dPUktJTkdfQ0FQSVRBTC5GWTIwMDgBAAAA3rYBAAIAAAADLTU4AQgAAAAFAAAAATEBAAAACjE0MzE4OTQ2NDMDAAAAAzE2MAIAAAAENDQyMQQAAAABMAcAAAAJOS8yMy8yMDE5CAAAAAoxMi8zMS8yMDA4CQAAAAEwMhiaJV1A1whBXjhqXUDXCDNDSVEuVFNFOjQ3NjguSVFfQ0hBTkdFX09USEVSX05FVF9PUEVSX0FTU0VUUy5GWTIwMTABAAAAvpZZAAIAAAAEMjQ2MAEIAAAABQAAAAExAQAAAAoxNDM4NjYxODE0AwAAAAI3OQIAAAAEMjA0NQQAAAABMAcAAAAJOS8yMy8yMDE5CAAAAAoxMi8zMS8yMDEwCQAAAAEwed1AK11A1wiKdghpXUDXCBxDSVEuTllTRTpJQk0uSVFfTklfQ0YuRlkyMDE3AQAAAN62AQACAAAABDU3NTMBCAAAAAUAAAABMQEAAAAKMTk0NzE3OTU4NAMAAAADMTYwAgAAAAQyMTUwBAAAAAEwBwAAAAk5LzIzLzIwMTkIAAAACjEyLzMxLzIwMTcJAAAAATAVEYwkXUDXCIlNN2pdQNcIMkNJUS5OWVNFOk9SQ0wuSVFfQ0hBTkdFX05FVF9XT1JLSU5HX0NBUElUQUwuRlkyMDEzAQAAAOdWAAACAAAABC0zMDUBCAAAAAUAAAABMQEAAAAKMTc0MzkzMDU3OAMAAAADMTYwAgAAAAQ0NDIxBAAAAAEwBwAAAAk5LzIzLzIwMTkIAAAACTUvMzEvMjAxMwkAAAABMLbR8iddQNcIRX7DaV1A</t>
  </si>
  <si>
    <t>1wglQ0lRLlRTRTo0NzY4LklRX0dXX0lOVEFOX0FNT1JULkZZMjAwOQEAAAC+llkAAwAAAAAAsZFAK11A1wgbKTJpXUDXCCxDSVEuREI6U0FQLklRX09USEVSX0ZJTkFOQ0VfQUNUX1NVUFBMLkZZMjAxMQEAAAAL7gEAAgAAAAMtMjgBCAAAAAUAAAABMQEAAAAKMTY2NDgxMjgwNQMAAAACNTACAAAABDIwNTAEAAAAATAHAAAACTkvMjMvMjAxOQgAAAAKMTIvMzEvMjAxMQkAAAABMBgyyCZdQNcIBjH7aV1A1wgqQ0lRLkRCOlNBUC5JUV9JTVBVVF9PUEVSX0xFQVNFX0RFUFIuRlkyMDEzAQAAAAvuAQACAAAACjIwMC4yMjQ3NTIBCAAAAAUAAAABMQEAAAAKMTc4Mjc4NDc4MgMAAAACNTACAAAABTIxNjczBAAAAAEwBwAAAAk5LzIzLzIwMTkIAAAACjEyLzMxLzIwMTMJAAAAATD7WcgmXUDXCLIl6mldQNcIH0NJUS5UU0U6NDc2OC5JUV9EQV9TVVBQTC5GWTIwMDkBAAAAvpZZAAIAAAAEMzYwOQEIAAAABQAAAAExAQAAAAoxNDM4NjYyMTg1AwAAAAI3OQIAAAACNDEEAAAAATAHAAAACTkvMjMvMjAxOQgAAAAKMTIvMzEvMjAwOQkAAAABMLGRQCtdQNcIu9U6aV1A1wgiQ0lRLlRTRTo0NzM5LklRX1FVSUNLX1JBVElPLkZZMjAxMwEAAAC/eg0AAgAAAAgxLjcxMTcyOQEIAAAABQAAAAExAQAAAAoxNjM5NTMxNjkxAwAAAAI3OQIAAAAENDEyMQQAAAABMAcAAAAJOS8yMy8yMDE5CAAAAAkzLzMxLzIwMTMJAAAAATAk</t>
  </si>
  <si>
    <t>QGMjXUDXCIzDmWpdQNcIGUNJUS5OWVNFOklCTS5JUV9ETy5GWTIwMDcBAAAA3rYBAAMAAAAAAGKSfCVdQNcIPgU8al1A1wgnQ0lRLlRTRTo0NzY4LklRX0NGT19DVVJSRU5UX0xJQUIuRlkyMDE3AQAAAL6WWQACAAAACDAuMjM3MzI3AQgAAAAFAAAAATEBAAAACjE5NTE1ODM4NTcDAAAAAjc5AgAAAAQ0MTg1BAAAAAEwBwAAAAk5LzIzLzIwMTkIAAAACjEyLzMxLzIwMTcJAAAAATB5y2IjXUDXCBgilGpdQNcIGkNJUS5OWVNFOkNSTS5JUV9SRVYuRlkyMDEwAQAAACXgAQACAAAACDEzMDUuNTgzAQgAAAAFAAAAATEBAAAACjE1MjcyMTg5NDMDAAAAAzE2MAIAAAADMTEyBAAAAAEwBwAAAAk5LzIzLzIwMTkIAAAACTEvMzEvMjAxMAkAAAABMOG4tCVdQNcITVgXal1A1wgsQ0lRLkRCOlNBUC5JUV9UT1RBTF9MSUFCX1RPVEFMX0FTU0VUUy5GWTIwMTABAAAAC+4BAAIAAAAHNTIuODU3NgEIAAAABQAAAAExAQAAAAoxNTk1MzQ4NTUwAwAAAAI1MAIAAAAENDE4OAQAAAABMAcAAAAJOS8yMy8yMDE5CAAAAAoxMi8zMS8yMDEwCQAAAAEws4s7Il1A1whNl7BqXUDXCDBDSVEuTkFTREFRR1M6TVNGVC5JUV9OSV9BVkFJTF9FWENMX01BUkdJTi5GWTIwMTYBAAAAS1UAAAIAAAAHMjIuNTMyMQEIAAAABQAAAAExAQAAAAoxODk4NDg5NDcwAwAAAAMxNjACAAAABDQxODIEAAAAATAHAAAACTkvMjMvMjAxOQgAAAAJNi8z</t>
  </si>
  <si>
    <t>MC8yMDE2CQAAAAEwxz07Il1A1wi1w6dqXUDXCCZDSVEuVFNFOjQ3MzkuSVFfT1RIRVJfTFRfQVNTRVRTLkZZMjAxOQEAAAC/eg0AAgAAAAE0AQgAAAAFAAAAATEBAAAACjE5NjkxNTQ3MTQDAAAAAjc5AgAAAAQxMDYwBAAAAAEwBwAAAAk5LzIzLzIwMTkIAAAACTMvMzEvMjAxOQkAAAABMPUiEildQNcIlCWWaV1A1wgfQ0lRLlRTRTo0NzY4LklRX0RBX1NVUFBMLkZZMjAxNwEAAAC+llkAAgAAAAQ0Nzg3AQgAAAAFAAAAATEBAAAACjE5NTE1ODM4NTcDAAAAAjc5AgAAAAI0MQQAAAABMAcAAAAJOS8yMy8yMDE5CAAAAAoxMi8zMS8yMDE3CQAAAAEwwEvYKl1A1wjUA3hpXUDXCCxDSVEuVFNFOjQzMDcuSVFfSU1QVVRfT1BFUl9MRUFTRV9ERVBSLkZZMjAwOQEAAABjf1MAAgAAAAs0NDE5Ljg5Mzk3NgEIAAAABQAAAAExAQAAAAoxNDc5NjcyNjg1AwAAAAI3OQIAAAAFMjE2NzMEAAAAATAHAAAACTkvMjMvMjAxOQgAAAAJMy8zMS8yMDA5CQAAAAEw7MECLF1A1whH5i1pXUDXCCRDSVEuTkFTREFRR1M6TVNGVC5JUV9EQV9TVVBQTC5GWTIwMTYBAAAAS1UAAAMAAAAAAJMh1SZdQNcICKDhaV1A1wgmQ0lRLk5ZU0U6Q1JNLklRX0RFRl9UQVhfTElBQl9MVC5GWTIwMTMBAAAAJeABAAIAAAAGNDkuMDc0AQgAAAAFAAAAATEBAAAACjE3MjIyMzExMjADAAAAAzE2MAIAAAAEMTAyNwQAAAABMAcAAAAJOS8yMy8yMDE5</t>
  </si>
  <si>
    <t>CAAAAAkxLzMxLzIwMTMJAAAAATDVLrUlXUDXCEIxEGpdQNcIHkNJUS5EQjpTQVAuSVFfQ0FTSF9PUEVSLkZZMjAxNQEAAAAL7gEAAgAAAAQzNjM4AQgAAAAFAAAAATEBAAAACjE4NzczMDc0MzADAAAAAjUwAgAAAAQyMDA2BAAAAAEwBwAAAAk5LzIzLzIwMTkIAAAACjEyLzMxLzIwMTUJAAAAATCprI4mXUDXCA2882ldQNcIH0NJUS5UU0U6ODA1Ni5JUV9UUkVBU1VSWS5GWTIwMTIBAAAA9FYNAAIAAAAGLTE5MzYwAQgAAAAFAAAAATEBAAAACjE1NTY2NDgzMjYDAAAAAjc5AgAAAAQxMjQ4BAAAAAEwBwAAAAk5LzIzLzIwMTkIAAAACTMvMzEvMjAxMgkAAAABMAL0Wy1dQNcINJjSaF1A1wgaQ0lRLlRTRTozNjI2LklRX0VCVC5GWTIwMTIBAAAAodwtAwIAAAAENjEyMQEIAAAABQAAAAExAQAAAAoxNTU0MzM3MDc0AwAAAAI3OQIAAAADMTM5BAAAAAEwBwAAAAk5LzIzLzIwMTkIAAAACTMvMzEvMjAxMgkAAAABMAdmDyldQNcIxcaGaV1A1wgnQ0lRLk5BU0RBUUdTOk1TRlQuSVFfQVNTRVRfVFVSTlMuRlkyMDEzAQAAAEtVAAACAAAACDAuNTkwNDMxAQgAAAAFAAAAATEBAAAACjE3NDgxMzE1MDUDAAAAAzE2MAIAAAAENDE3NwQAAAABMAcAAAAJOS8yMy8yMDE5CAAAAAk2LzMwLzIwMTMJAAAAATDVFjsiXUDXCPiAqmpdQNcIK0NJUS5OQVNEQVFHUzpNU0ZULklRX0ZJTElOR19DVVJSRU5DWS5GWTIwMTABAAAA</t>
  </si>
  <si>
    <t>S1UAAAMAAAADVVNEANZKlCddQNcIprDbaV1A1wgvQ0lRLk5ZU0U6Q1JNLklRX09USEVSX05PTl9PUEVSX0VYUF9TVVBQTC5GWTIwMTEBAAAAJeABAAIAAAAGLTIuOTI3AQgAAAAFAAAAATEBAAAACjE1OTA4NDIxMjIDAAAAAzE2MAIAAAACODUEAAAAATAHAAAACTkvMjMvMjAxOQgAAAAJMS8zMS8yMDExCQAAAAEw4d+0JV1A1wh2bg9qXUDXCBhDSVEuREI6U0FQLklRX0NJUC5GWTIwMTABAAAAC+4BAAMAAAAAAFDkxyZdQNcII7z6aV1A1wghQ0lRLlRTRTo0NzY4LklRX1NHQV9NQVJHSU4uRlkyMDEzAQAAAL6WWQACAAAABzE1LjMyMjYBCAAAAAUAAAABMQEAAAAKMTY2ODY0MzQxOQMAAAACNzkCAAAABDQzNzUEAAAAATAHAAAACTkvMjMvMjAxOQgAAAAKMTIvMzEvMjAxMwkAAAABMGajYiNdQNcI9z2Yal1A1wgjQ0lRLlRTRTo0MzA3LklRX0ZJTklTSEVEX0lOVi5GWTIwMTYBAAAAY39TAAIAAAADNTQwAQgAAAAFAAAAATEBAAAACjE3OTc2MzcwNDcDAAAAAjc5AgAAAAQzMDc1BAAAAAEwBwAAAAk5LzIzLzIwMTkIAAAACTMvMzEvMjAxNgkAAAABMKfz6StdQNcIcFv9aF1A1wgkQ0lRLlRTRTo0NzM5LklRX0VCSVREQV9NQVJHSU4uRlkyMDE2AQAAAL96DQACAAAABjkuNDMyNgEIAAAABQAAAAExAQAAAAoxNzk3NzI1OTcwAwAAAAI3OQIAAAAENDA0NwQAAAABMAcAAAAJOS8yMy8yMDE5CAAAAAkzLzMxLzIw</t>
  </si>
  <si>
    <t>MTYJAAAAATAkQGMjXUDXCDccempdQNcIJkNJUS5OQVNEQVFHUzpNU0ZULklRX05FVF9DSEFOR0UuRlkyMDEwAQAAAEtVAAACAAAABC01NzEBCAAAAAUAAAABMQEAAAAKMTU1NjU2MDc5NQMAAAADMTYwAgAAAAQyMDkzBAAAAAEwBwAAAAk5LzIzLzIwMTkIAAAACTYvMzAvMjAxMAkAAAABMNZKlCddQNcIcYnGaV1A1wgfQ0lRLk5ZU0U6T1JDTC5JUV9MVF9ERUJULkZZMjAxOAEAAADnVgAAAgAAAAU1NjI3OQEIAAAABQAAAAExAQAAAAoxOTY5MDg2ODE2AwAAAAMxNjACAAAABDEwNDkEAAAAATAHAAAACTkvMjMvMjAxOQgAAAAJNS8zMS8yMDE4CQAAAAEwHaXtJ11A1wg7V7xpXUDXCDBDSVEuVFNFOjk3MTkuSVFfVE9UQUxfT1VUU1RBTkRJTkdfQlNfREFURS5GWTIwMDkBAAAAkXENAAIAAAAINDkuOTU0MzIBBAAAAAUAAAABNQEAAAAKMTQwNTYwNDMwNAIAAAAFMjQxNTIGAAAAATDtRLcqXUDXCE9tYGldQNcIJUNJUS5UU0U6OTYxMy5JUV9CQVNJQ19FUFNfSU5DTC5GWTIwMTUBAAAAIHINAAIAAAAJMjIuOTE5MDczAQgAAAAFAAAAATEBAAAACjE3NDM1OTI4NzcDAAAAAjc5AgAAAAE5BAAAAAEwBwAAAAk5LzIzLzIwMTkIAAAACTMvMzEvMjAxNQkAAAABMN3nrixdQNcIfmfyaF1A1wgcQ0lRLlRTRTo0MzA3LklRX0VCSVRBLkZZMjAxMQEAAABjf1MAAgAAAAUzODQyNwEIAAAABQAAAAExAQAAAAoxNDc5Njcx</t>
  </si>
  <si>
    <t>OTc3AwAAAAI3OQIAAAAGMTAwNjg5BAAAAAEwBwAAAAk5LzIzLzIwMTkIAAAACTMvMzEvMjAxMQkAAAABMN7oAixdQNcIHYIuaV1A1wgeQ0lRLlRTRTo0MzA3LklRX1dJUF9JTlYuRlkyMDE5AQAAAGN/UwACAAAABDEyNjkBCAAAAAUAAAABMQEAAAAKMTk2OTYwMTIzOQMAAAACNzkCAAAABDMyMTkEAAAAATAHAAAACTkvMjMvMjAxOQgAAAAJMy8zMS8yMDE5CQAAAAEwkUHqK11A1widBylpXUDXCDpDSVEuVFNFOjgwNTYuSVFfQ1VTVE9NX0JFVEEuLTEwNFcuMjAwNC8wMy8zMS4uXlRPUElYLkpQWS5IAQAAAPRWDQACAAAADjEuNjcwMTUzMjU4MzY2ADYX4UddQNcICHy5aF1A1wgsQ0lRLk5ZU0U6T1JDTC5JUV9SRVRVUk5fQ09NTU9OX0VRVUlUWS5GWTIwMTIBAAAA51YAAAIAAAAHMjMuOTE2OAEIAAAABQAAAAExAQAAAAoxNjg0NjI3MzEzAwAAAAMxNjACAAAABTMzMzIwBAAAAAEwBwAAAAk5LzIzLzIwMTkIAAAACTUvMzEvMjAxMgkAAAABMAhbYCNdQNcIN5epal1A1wggQ0lRLlRTRTozNjI2LklRX05JX01BUkdJTi5GWTIwMTEBAAAAodwtAwIAAAAGMS44NTE5AQgAAAAFAAAAATEBAAAACjE0NjM3ODQzNDQDAAAAAjc5AgAAAAQ0MDk0BAAAAAEwBwAAAAk5LzIzLzIwMTkIAAAACTMvMzEvMjAxMQkAAAABMPPmXyNdQNcIOvuaal1A1wgnQ0lRLk5ZU0U6SUJNLklRX0NIQU5HRV9JTlZFTlRPUlkuRlkyMDA3</t>
  </si>
  <si>
    <t>AQAAAN62AQACAAAAAzE4MgEIAAAABQAAAAExAQAAAAoxMzI4ODcxMzExAwAAAAMxNjACAAAABDIwOTkEAAAAATAHAAAACTkvMjMvMjAxOQgAAAAKMTIvMzEvMjAwNwkAAAABMA25fCVdQNcI54pEal1A1wgjQ0lRLkRCOlNBUC5JUV9TVF9ERUJUX0lTU1VFRC5GWTIwMTIBAAAAC+4BAAMAAAAAABgyyCZdQNcI7377aV1A1wgqQ0lRLlRTRTo5NjEzLklRX1RFVl9FQklUREEuMjAwMC4yMDA5LzAzLzMxAQAAACByDQACAAAACDMuODQ3ODQ1AQcAAAAFAAAAATEBAAAACTc5MTQ1Mjg3NAMAAAABMAIAAAAGMTAwMDMwBAAAAAEwBwAAAAkzLzMxLzIwMDkIAAAACTMvMzEvMjAwOUmi4EddQNcIzQG7aF1A1wgmQ0lRLlRTRTo4MDU2LklRX05FVF9ERUJUX0lTU1VFRC5GWTIwMTIBAAAA9FYNAAIAAAAFLTQ1NzYBCAAAAAUAAAABMQEAAAAKMTU1NjY0ODMyNgMAAAACNzkCAAAABDIwMDMEAAAAATAHAAAACTkvMjMvMjAxOQgAAAAJMy8zMS8yMDEyCQAAAAEw9xpcLV1A1wiG/N9oXUDXCCBDSVEuVFNFOjM2MjYuSVFfVE9UQUxfUkVWLkZZMjAxNAEAAACh3C0DAgAAAAYzNDY2NDcBCAAAAAUAAAABMQEAAAAKMTY4NjYzNzQzNQMAAAACNzkCAAAAAjI4BAAAAAEwBwAAAAk5LzIzLzIwMTkIAAAACTMvMzEvMjAxNAkAAAABMOCMDyldQNcIvdecaV1A1wghQ0lRLkRCOlNBUC5JUV9PVEhFUl9FUVVJVFkuRlkyMDA5AQAAAAvu</t>
  </si>
  <si>
    <t>AQACAAAABC0zMTcBCAAAAAUAAAABMQEAAAAKMTUzMDU3MTIwNgMAAAACNTACAAAABDEwMjgEAAAAATAHAAAACTkvMjMvMjAxOQgAAAAKMTIvMzEvMjAwOQkAAAABMFDkxyZdQNcICu7oaV1A1wgnQ0lRLlRTRTo0MzA3LklRX0RBWVNfUEFZQUJMRV9PVVQuRlkyMDE2AQAAAGN/UwACAAAACTI5LjUzNjkzMgEIAAAABQAAAAExAQAAAAoxNzk3NjM3MDQ3AwAAAAI3OQIAAAAENDE4MwQAAAABMAcAAAAJOS8yMy8yMDE5CAAAAAkzLzMxLzIwMTYJAAAAATCD8HQjXUDXCGMycmpdQNcIJkNJUS5UU0U6NDMwNy5JUV9FRkZFQ1RfVEFYX1JBVEUuRlkyMDExAQAAAGN/UwACAAAABzQxLjgxMjYBCAAAAAUAAAABMQEAAAAKMTQ3OTY3MTk3NwMAAAACNzkCAAAABDQzNzYEAAAAATAHAAAACTkvMjMvMjAxOQgAAAAJMy8zMS8yMDExCQAAAAEw3ugCLF1A1wjUTx1pXUDXCCdDSVEuVFNFOjQ3MzkuSVFfREFZU19QQVlBQkxFX09VVC5GWTIwMDgBAAAAv3oNAAIAAAAJNDYuMjE0NDU0AQgAAAAFAAAAATEBAAAACjEwNTYyNzg2MTUDAAAAAjc5AgAAAAQ0MTgzBAAAAAEwBwAAAAk5LzIzLzIwMTkIAAAACTMvMzEvMjAwOAkAAAABMC4ZYyNdQNcIDq2Fal1A1wgcQ0lRLlRTRTo0MzA3LklRX0NBUEVYLkZZMjAxNgEAAABjf1MAAgAAAAYtMTkxODABCAAAAAUAAAABMQEAAAAKMTc5NzYzNzA0NwMAAAACNzkCAAAABDIwMjEEAAAA</t>
  </si>
  <si>
    <t>ATAHAAAACTkvMjMvMjAxOQgAAAAJMy8zMS8yMDE2CQAAAAEwp/PpK11A1whD4AVpXUDXCCRDSVEuVFNFOjk3MTkuSVFfU0FMRV9JTlRBTl9DRi5GWTIwMTYBAAAAkXENAAIAAAAFLTM1MjQBCAAAAAUAAAABMQEAAAAKMTc5ODg5NTAzMAMAAAACNzkCAAAABDIwMjkEAAAAATAHAAAACTkvMjMvMjAxOQgAAAAJMy8zMS8yMDE2CQAAAAEwtOI6Kl1A1wj4VlppXUDXCDNDSVEuVFNFOjk3MTkuSVFfQ0hBTkdFX09USEVSX05FVF9PUEVSX0FTU0VUUy5GWTIwMTkBAAAAkXENAAIAAAADMTU3AQgAAAAFAAAAATEBAAAACjE5Njk2MDEyODQDAAAAAjc5AgAAAAQyMDQ1BAAAAAEwBwAAAAk5LzIzLzIwMTkIAAAACTMvMzEvMjAxOQkAAAABMJ4wOypdQNcIIh9LaV1A1wgoQ0lRLk5ZU0U6SUJNLklRX0ZJWEVEX0FTU0VUX1RVUk5TLkZZMjAxMQEAAADetgEAAgAAAAg3LjY0MjU4OQEIAAAABQAAAAExAQAAAAoxNjYwMjMxNjk4AwAAAAMxNjACAAAABDQwNjYEAAAAATAHAAAACTkvMjMvMjAxOQgAAAAKMTIvMzEvMjAxMQkAAAABMAxNGSJdQNcISYHGal1A1wgiQ0lRLlRTRTo5NjEzLklRX0FEVkVSVElTSU5HLkZZMjAxMQEAAAAgcg0AAwAAAAAARTFbLV1A1wiwVepoXUDXCCVDSVEuTkFTREFRR1M6TVNGVC5JUV9PVEhFUl9SRVYuRlkyMDA4AQAAAEtVAAADAAAAAAAdpe0nXUDXCEka0mldQNcIK0NJUS5UU0U6NDczOS5J</t>
  </si>
  <si>
    <t>UV9SRVRVUk5fQ09NTU9OX0VRVUlUWS5GWTIwMTgBAAAAv3oNAAIAAAAHMTEuODI3NgEIAAAABQAAAAExAQAAAAoxODk0MDg0Nzg2AwAAAAI3OQIAAAAFMzMzMjAEAAAAATAHAAAACTkvMjMvMjAxOQgAAAAJMy8zMS8yMDE4CQAAAAEwBsBfI11A1wjEspFqXUDXCBVDSVEuMC5JUV9CRVRBXzJZUi4jTkEFAAAAAAAAAAgAAAAOKEludmFsaWQgRGF0ZSlJToskXUDXCLusaWpdQNcIOUNJUS5UU0U6OTYxMy5JUV9DVVNUT01fQkVUQS4tMTA0Vy4yMDA5LzAzLzMxLi5eTjIyNS5KUFkuSAEAAAAgcg0AAgAAABEwLjgyNDE1NDc3MjExOTg3MgCuU7tHXUDXCP2ckWhdQNcIKENJUS5UU0U6NDc2OC5JUV9UT1RBTF9ERUJUX0VCSVREQS5GWTIwMDkBAAAAvpZZAAIAAAAIMC4zOTY3MTkBCAAAAAUAAAABMQEAAAAKMTQzODY2MjE4NQMAAAACNzkCAAAABDQxOTIEAAAAATAHAAAACTkvMjMvMjAxOQgAAAAKMTIvMzEvMjAwOQkAAAABMGajYiNdQNcIgk6Lal1A1wggQ0lRLlRTRTo4MDU2LklRX09USEVSX1JFVi5GWTIwMTEBAAAA9FYNAAMAAAAAABPNWy1dQNcI3BLmaF1A1wgkQ0lRLlRTRTo0NzY4LklRX0NBU0hfSU5URVJFU1QuRlkyMDEzAQAAAL6WWQACAAAAAjY1AQgAAAAFAAAAATEBAAAACjE2Njg2NDM0MTkDAAAAAjc5AgAAAAQzMDI4BAAAAAEwBwAAAAk5LzIzLzIwMTkIAAAACjEyLzMxLzIwMTMJAAAAATD1/Ncq</t>
  </si>
  <si>
    <t>XUDXCGkpAWldQNcIL0NJUS5UU0U6ODA1Ni5JUV9PVEhFUl9OT05fT1BFUl9FWFBfU1VQUEwuRlkyMDExAQAAAPRWDQACAAAAAi03AQgAAAAFAAAAATEBAAAACjE0NjQyNjczOTEDAAAAAjc5AgAAAAI4NQQAAAABMAcAAAAJOS8yMy8yMDE5CAAAAAkzLzMxLzIwMTEJAAAAATATzVstXUDXCAGYxGhdQNcII0NJUS5UU0U6OTYxMy5JUV9CRVRBXzFZUi4yMDEyLzAzLzMxAQAAACByDQACAAAAETAuNTM0NzYzODI3NTU2NDk4AL0su0ddQNcIkUmTaF1A1wghQ0lRLk5ZU0U6SUJNLklRX0VCSVREQV9JTlQuRlkyMDE4AQAAAN62AQACAAAACTIzLjExMjAzMwEIAAAABQAAAAExAQAAAAoxOTQ3MTc5NTg5AwAAAAMxNjACAAAABDQxOTAEAAAAATAHAAAACTkvMjMvMjAxOQgAAAAKMTIvMzEvMjAxOAkAAAABMAF0GSJdQNcIIR3Hal1A1wgkQ0lRLkRCOlNBUC5JUV9DQVNIX0NPTlZFUlNJT04uRlkyMDEwAQAAAAvuAQACAAAACTI2LjkyNDIyNQEIAAAABQAAAAExAQAAAAoxNTk1MzQ4NTUwAwAAAAI1MAIAAAAENDE4NAQAAAABMAcAAAAJOS8yMy8yMDE5CAAAAAoxMi8zMS8yMDEwCQAAAAEws4s7Il1A1wjkda5qXUDXCCBDSVEuREI6U0FQLklRX09USEVSX0lOVEFOLkZZMjAwNwEAAAAL7gEAAgAAAAM0MDMBCAAAAAUAAAABMQEAAAAKMTM0MzgzMjg0MgMAAAACNTACAAAABDEwNDAEAAAAATAHAAAACTkvMjMvMjAxOQgA</t>
  </si>
  <si>
    <t>AAAKMTIvMzEvMjAwNwkAAAABMFCX1SZdQNcIBCYGal1A1wgcQ0lRLlRTRTo4MDU2LklRX0RBX0NGLkZZMjAxNgEAAAD0Vg0AAgAAAAQ5NDg4AQgAAAAFAAAAATEBAAAACjE3OTg4OTQ4NzUDAAAAAjc5AgAAAAQyMTYwBAAAAAEwBwAAAAk5LzIzLzIwMTkIAAAACTMvMzEvMjAxNgkAAAABMBmrKC1dQNcIQw3oaF1A1wgjQ0lRLk5ZU0U6SUJNLklRX0JFVEFfMllSLjIwMTIvMTIvMzEBAAAA3rYBAAIAAAARMC44NTgzNDYyMzk4MjkzNjQA3be6R11A1wgLVZZoXUDXCCZDSVEuVFNFOjM2MjYuSVFfRVhUUkFfQUNDX0lURU1TLkZZMjAxOAEAAACh3C0DAwAAAAAA15awKF1A1whmFLhpXUDXCCtDSVEuTllTRTpJQk0uSVFfTUlOT1JJVFlfSU5URVJFU1RfQ0YuRlkyMDE2AQAAAN62AQADAAAAAAAf6oskXUDXCBxvR2pdQNcIJ0NJUS5UU0U6NDc2OC5JUV9DRk9fQ1VSUkVOVF9MSUFCLkZZMjAxMQEAAAC+llkAAgAAAAgwLjIxNDA2OQEIAAAABQAAAAExAQAAAAoxNTk3ODM1MDMwAwAAAAI3OQIAAAAENDE4NQQAAAABMAcAAAAJOS8yMy8yMDE5CAAAAAoxMi8zMS8yMDExCQAAAAEwZqNiI11A1wh3ToRqXUDXCCpDSVEuVFNFOjQzMDcuSVFfVE9UQUxfQVNTRVRTLkZZMjAxMC4uLi5KUFkBAAAAY39TAAIAAAAGMzYzMzY4AQgAAAAFAAAAATEBAAAACjE0Nzk2NzI0NjADAAAAAjc5AgAAAAQxMDA3BAAAAAEwBwAAAAk5</t>
  </si>
  <si>
    <t>LzIzLzIwMTkIAAAACTMvMzEvMjAxMAkAAAABME91ICJdQNcIBJPkQF1A1wglQ0lRLlRTRTo0NzM5LklRX1NQRUNJQUxfRElWX0NGLkZZMjAxNwEAAAC/eg0AAwAAAAAAAfwRKV1A1wg36IhpXUDXCBlDSVEuTllTRTpJQk0uSVFfQUUuRlkyMDE4AQAAAN62AQACAAAABDY3NzgBCAAAAAUAAAABMQEAAAAKMTk0NzE3OTU4OQMAAAADMTYwAgAAAAQxMDE2BAAAAAEwBwAAAAk5LzIzLzIwMTkIAAAACjEyLzMxLzIwMTgJAAAAATALOIwkXUDXCKuKL2pdQNcIHkNJUS5UU0U6OTcxOS5JUV9SQVdfSU5WLkZZMjAxNQEAAACRcQ0AAgAAAAIyNQEIAAAABQAAAAExAQAAAAoxNzQ1MjE0Mzc0AwAAAAI3OQIAAAAEMzE3MQQAAAABMAcAAAAJOS8yMy8yMDE5CAAAAAkzLzMxLzIwMTUJAAAAATDDuzoqXUDXCPFgQWldQNcILENJUS5UU0U6ODA1Ni5JUV9ERUJUX0VRVUlWX09QRVJfTEVBU0UuRlkyMDE1AQAAAPRWDQADAAAAAAAjhCgtXUDXCOWo02hdQNcILENJUS5UU0U6OTcxOS5JUV9ERUJUX0VRVUlWX09QRVJfTEVBU0UuRlkyMDExAQAAAJFxDQACAAAABTEwMTQ0AQgAAAAFAAAAATEBAAAACjE0NjQ0MzQ1NTEDAAAAAjc5AgAAAAUyMTY3MQQAAAABMAcAAAAJOS8yMy8yMDE5CAAAAAkzLzMxLzIwMTEJAAAAATDRbLcqXUDXCMmOaWldQNcIH0NJUS5UU0U6NDczOS5JUV9UT1RBTF9DQS5GWTIwMDgBAAAAv3oNAAIAAAAG</t>
  </si>
  <si>
    <t>MTc4MDQ4AQgAAAAFAAAAATEBAAAACjEwNTYyNzg2MTUDAAAAAjc5AgAAAAQxMDA4BAAAAAEwBwAAAAk5LzIzLzIwMTkIAAAACTMvMzEvMjAwOAkAAAABMJ4wOypdQNcIno5baV1A1wggQ0lRLk5ZU0U6SUJNLklRX0ZVTExfVElNRS5GWTIwMDkBAAAA3rYBAAIAAAAGMzk5NDA5AOU+miVdQNcICMg8al1A1wgpQ0lRLlRTRTo5NjEzLklRX1RPVEFMX0RFQlRfQ0FQSVRBTC5GWTIwMTYBAAAAIHINAAIAAAAHMzQuMTAyNwEIAAAABQAAAAExAQAAAAoxNzk4MzM2NDc3AwAAAAI3OQIAAAAENDE4NgQAAAABMAcAAAAJOS8yMy8yMDE5CAAAAAkzLzMxLzIwMTYJAAAAATChe3QjXUDXCNfTd2pdQNcILkNJUS5OWVNFOkNSTS5JUV9UT1RBTF9ERUJUX0VCSVREQV9DQVBFWC5GWTIwMTMBAAAAJeABAAMAAAACTk0BCAAAAAUAAAABMQEAAAAKMTcyMjIzMTEyMAMAAAADMTYwAgAAAAUyMzMxMwQAAAABMAcAAAAJOS8yMy8yMDE5CAAAAAkxLzMxLzIwMTMJAAAAATCb/zsiXUDXCNaRuWpdQNcIKENJUS5OQVNEQVFHUzpNU0ZULklRX1RPVEFMX0FTU0VUUy5GWTIwMTIBAAAAS1UAAAIAAAAGMTIxMjcxAQgAAAAFAAAAATEBAAAACjE2ODg5NTA5ODIDAAAAAzE2MAIAAAAEMTAwNwQAAAABMAcAAAAJOS8yMy8yMDE5CAAAAAk2LzMwLzIwMTIJAAAAATC8mJQnXUDXCAddz2ldQNcIG0NJUS5UU0U6OTYxMy5JUV9BUElDLkZZMjAx</t>
  </si>
  <si>
    <t>OQEAAAAgcg0AAgAAAAYxMTU3NDABCAAAAAUAAAABMQEAAAAKMTk2OTMwNDI5NwMAAAACNzkCAAAABDEwODQEAAAAATAHAAAACTkvMjMvMjAxOQgAAAAJMy8zMS8yMDE5CQAAAAEwdx+wLF1A1wiHaxNpXUDXCCZDSVEuTllTRTpJQk0uSVFfRVhUUkFfQUNDX0lURU1TLkZZMjAxMwEAAADetgEAAwAAAAAAwLOaJV1A1wgM0zFqXUDXCCRDSVEuVFNFOjk3MTkuSVFfVU5MRVZFUkVEX0ZDRi5GWTIwMTgBAAAAkXENAAIAAAAKLTIwMjMyLjEyNQEIAAAABQAAAAExAQAAAAoxODk0ODMyNDEzAwAAAAI3OQIAAAAENDQyMwQAAAABMAcAAAAJOS8yMy8yMDE5CAAAAAkzLzMxLzIwMTgJAAAAATCrCTsqXUDXCMMZW2ldQNcIGUNJUS5UU0U6OTcxOS5JUV9ETy5GWTIwMTcBAAAAkXENAAMAAAAAALTiOipdQNcI8n1aaV1A1wgkQ0lRLk5BU0RBUUdTOk1TRlQuSVFfT1BFUl9JTkMuRlkyMDE1AQAAAEtVAAACAAAABTI4MTcyAQgAAAAFAAAAATEBAAAACjE4NTE1MjU5MTIDAAAAAzE2MAIAAAACMjEEAAAAATAHAAAACTkvMjMvMjAxOQgAAAAJNi8zMC8yMDE1CQAAAAEwkfrUJl1A1whyzNhpXUDXCClDSVEuVFNFOjgwNTYuSVFfREFZU19JTlZFTlRPUllfT1VULkZZMjAwOAEAAAD0Vg0AAgAAAAkyNS4xMjg0NjIBCAAAAAUAAAABMQEAAAAKMTA2Mjc1MTQ3NwMAAAACNzkCAAAABDQwMzUEAAAAATAHAAAACTkvMjMvMjAxOQgA</t>
  </si>
  <si>
    <t>AAAJMy8zMS8yMDA4CQAAAAEwOfFrJF1A1wilPXxqXUDXCChDSVEuTkFTREFRR1M6TVNGVC5JUV9CRVRBXzFZUi4yMDEzLzA2LzMwAQAAAEtVAAACAAAAETAuOTcyMTIyNzc5MDkyMTY0AK5Tu0ddQNcIN7OQaF1A1wgkQ0lRLlRTRTo0NzY4LklRX0NPTU1PTl9ESVZfQ0YuRlkyMDEyAQAAAL6WWQACAAAABS00ODk4AQgAAAAFAAAAATEBAAAACjE1OTc4MzUwODgDAAAAAjc5AgAAAAQyMDc0BAAAAAEwBwAAAAk5LzIzLzIwMTkIAAAACjEyLzMxLzIwMTIJAAAAATBtK0ErXUDXCB5KEWldQNcII0NJUS5UU0U6NDMwNy5JUV9HUk9TU19NQVJHSU4uRlkyMDE1AQAAAGN/UwACAAAABzI4Ljc2MzIBCAAAAAUAAAABMQEAAAAKMTc0NDk0NjEwMwMAAAACNzkCAAAABDQwNzQEAAAAATAHAAAACTkvMjMvMjAxOQgAAAAJMy8zMS8yMDE1CQAAAAEwg/B0I11A1whkEZNqXUDXCC1DSVEuTllTRTpJQk0uSVFfT1RIRVJfSU5WRVNUX0FDVF9TVVBQTC5GWTIwMTQBAAAA3rYBAAMAAAAAAD51iyRdQNcIHRZLal1A1wggQ0lRLlRTRTozNjI2LklRX01BQ0hJTkVSWS5GWTIwMTIBAAAAodwtAwMAAAAAAAdmDyldQNcI7aqCaV1A1wghQ0lRLk5ZU0U6Q1JNLklRX0NBU0hfVEFYRVMuRlkyMDA4AQAAACXgAQACAAAABTEuNTY0AQgAAAAFAAAAATEBAAAACjEzMzczNjQ1ODQDAAAAAzE2MAIAAAAEMzA1MwQAAAABMAcAAAAJOS8yMy8y</t>
  </si>
  <si>
    <t>MDE5CAAAAAkxLzMxLzIwMDgJAAAAATCzb48mXUDXCC0bH2pdQNcIJUNJUS5UU0U6NDczOS5JUV9QUkVGX0RJVl9PVEhFUi5GWTIwMTUBAAAAv3oNAAMAAAAAAE6HESldQNcISJ9VaV1A1wgoQ0lRLk5ZU0U6Q1JNLklRX0ZJWEVEX0FTU0VUX1RVUk5TLkZZMjAwOAEAAAAl4AEAAgAAAAgyMC45MzI0MQEIAAAABQAAAAExAQAAAAoxMzM3MzY0NTg0AwAAAAMxNjACAAAABDQwNjYEAAAAATAHAAAACTkvMjMvMjAxOQgAAAAJMS8zMS8yMDA4CQAAAAEwqdk7Il1A1wgWWrFqXUDXCBdDSVEuREI6U0FQLklRX05JLkZZMjAxMQEAAAAL7gEAAgAAAAQzNDM1AQgAAAAFAAAAATEBAAAACjE2NjQ4MTI4MDUDAAAAAjUwAgAAAAIxNQQAAAABMAcAAAAJOS8yMy8yMDE5CAAAAAoxMi8zMS8yMDExCQAAAAEwLAvIJl1A1wj4/v5pXUDXCCVDSVEuTllTRTpPUkNMLklRX0lOQ19FUVVJVFlfQ0YuRlkyMDEwAQAAAOdWAAADAAAAAADHg/InXUDXCOAkpGldQNcIKENJUS5OWVNFOkNSTS5JUV9UT1RBTF9ERUJULkZZMjAxNS4uLi5KUFkBAAAAJeABAAIAAAANMTc1NjUwLjYwOTExNQEIAAAABQAAAAExAQAAAAoxODMwNjIxMTI0AwAAAAI3OQIAAAAENDE3MwQAAAABMAcAAAAJOS8yMy8yMDE5CAAAAAkxLzMxLzIwMTUJAAAAATDzwiAiXUDXCAdg0mpdQNcIHENJUS5OWVNFOk9SQ0wuSVFfTEFORC5GWTIwMDkBAAAA51YAAAIAAAAD</t>
  </si>
  <si>
    <t>NTE1AQgAAAAFAAAAATEBAAAACjE0NTk1MjgzOTEDAAAAAzE2MAIAAAAEMzA5OAQAAAABMAcAAAAJOS8yMy8yMDE5CAAAAAk1LzMxLzIwMDkJAAAAATDeXPInXUDXCEjitGldQNcIHkNJUS5UU0U6MzYyNi5JUV9MVF9ERUJULkZZMjAxNwEAAACh3C0DAgAAAAUyNjI2MwEIAAAABQAAAAExAQAAAAoxODQ4NjczMzQwAwAAAAI3OQIAAAAEMTA0OQQAAAABMAcAAAAJOS8yMy8yMDE5CAAAAAkzLzMxLzIwMTcJAAAAATCpb7AoXUDXCLrLmWldQNcIGkNJUS5OWVNFOkNSTS5JUV9FQlQuRlkyMDEzAQAAACXgAQACAAAACC0xMjcuNzk0AQgAAAAFAAAAATEBAAAACjE3MjIyMzExMjADAAAAAzE2MAIAAAADMTM5BAAAAAEwBwAAAAk5LzIzLzIwMTkIAAAACTEvMzEvMjAxMwkAAAABMNUutSVdQNcIleMkal1A1wgdQ0lRLlRTRTo4MDU2LklRX1JEX0VYUC5GWTIwMTkBAAAA9FYNAAIAAAAEMzk1OAEIAAAABQAAAAExAQAAAAoxOTcwMDUxMzcwAwAAAAI3OQIAAAADMTAwBAAAAAEwBwAAAAk5LzIzLzIwMTkIAAAACTMvMzEvMjAxOQkAAAABMMEgKS1dQNcI6WvbaF1A1wgZQ0lRLlRTRTo0NzY4LklRX1JFLkZZMjAxNwEAAAC+llkAAgAAAAYxODk4MTYBCAAAAAUAAAABMQEAAAAKMTk1MTU4Mzg1NwMAAAACNzkCAAAABDEyMjIEAAAAATAHAAAACTkvMjMvMjAxOQgAAAAKMTIvMzEvMjAxNwkAAAABMMBL2CpdQNcIFMxvaV1A</t>
  </si>
  <si>
    <t>1wgZQ0lRLlRTRTo5NjEzLklRX0dQLkZZMjAwOQEAAAAgcg0AAgAAAAYyNzcxNTABCAAAAAUAAAABMQEAAAAKMTM3Nzc1OTE3MAMAAAACNzkCAAAAAjEwBAAAAAEwBwAAAAk5LzIzLzIwMTkIAAAACTMvMzEvMjAwOQkAAAABMGm8Wi1dQNcIF/HHaF1A1wgpQ0lRLlRTRTo0NzY4LklRX0FTU0VUX1dSSVRFRE9XTl9DRi5GWTIwMTABAAAAvpZZAAIAAAADMTI3AQgAAAAFAAAAATEBAAAACjE0Mzg2NjE4MTQDAAAAAjc5AgAAAAQyMDE5BAAAAAEwBwAAAAk5LzIzLzIwMTkIAAAACjEyLzMxLzIwMTAJAAAAATB53UArXUDXCKG5IWldQNcIIENJUS5UU0U6NDczOS5JUV9MVF9JTlZFU1QuRlkyMDExAQAAAL96DQACAAAABTE0Njk0AQgAAAAFAAAAATEBAAAACjE0NTk1MDk4NzADAAAAAjc5AgAAAAQxMDU0BAAAAAEwBwAAAAk5LzIzLzIwMTkIAAAACTMvMzEvMjAxMQkAAAABMJc1wildQNcIxlZMaV1A1wgrQ0lRLk5BU0RBUUdTOk1TRlQuSVFfQ0FTSF9DT05WRVJTSU9OLkZZMjAxMQEAAABLVQAAAgAAAAc1LjIzMzM3AQgAAAAFAAAAATEBAAAACjE2Mjg2MjQ3MDYDAAAAAzE2MAIAAAAENDE4NAQAAAABMAcAAAAJOS8yMy8yMDE5CAAAAAk2LzMwLzIwMTEJAAAAATDVFjsiXUDXCABaqmpdQNcIHkNJUS5OWVNFOklCTS5JUV9JTkNfVEFYLkZZMjAwOQEAAADetgEAAgAAAAQ0NzEzAQgAAAAFAAAAATEBAAAACjE1MjQ4</t>
  </si>
  <si>
    <t>MDk4NDADAAAAAzE2MAIAAAACNzUEAAAAATAHAAAACTkvMjMvMjAxOQgAAAAKMTIvMzEvMjAwOQkAAAABMDIYmiVdQNcIyf9Eal1A1wgiQ0lRLlRTRTo5NjEzLklRX0NBU0hfSU5WRVNULkZZMjAxMQEAAAAgcg0AAgAAAActMjg1NTQ1AQgAAAAFAAAAATEBAAAACjE0NTk1MTAwMjQDAAAAAjc5AgAAAAQyMDA1BAAAAAEwBwAAAAk5LzIzLzIwMTkIAAAACTMvMzEvMjAxMQkAAAABMDNZWy1dQNcIzi7xaF1A1wggQ0lRLlRTRTo5NzE5LklRX1JEX0VYUF9GTi5GWTIwMTIBAAAAkXENAAIAAAADNDE3AQgAAAAFAAAAATEBAAAACjE1NTQ5NTA4NjYDAAAAAjc5AgAAAAQzMTY4BAAAAAEwBwAAAAk5LzIzLzIwMTkIAAAACTMvMzEvMjAxMgkAAAABMGKTtypdQNcIPSV6aV1A1wghQ0lRLk5ZU0U6T1JDTC5JUV9NQUNISU5FUlkuRlkyMDA4AQAAAOdWAAACAAAABDE3MTcBCAAAAAUAAAABMQEAAAAKMTM4MTU4MjcyNwMAAAADMTYwAgAAAAQzMTE0BAAAAAEwBwAAAAk5LzIzLzIwMTkIAAAACTUvMzEvMjAwOAkAAAABMLgLsShdQNcIXJS0aV1A1wgmQ0lRLlRTRTo5NjEzLklRX1BFUklPRExFTkdUSF9JUy5GWTIwMDkBAAAAIHINAAEAAAACMTIATwpbLV1A1wgbk/BoXUDXCCxDSVEuTllTRTpDUk0uSVFfSU1QVVRfT1BFUl9MRUFTRV9ERVBSLkZZMjAxNwEAAAAl4AEAAgAAAAoxNTkuNTE2MjI0AQgAAAAFAAAAATEBAAAA</t>
  </si>
  <si>
    <t>CjE5NDg3OTMzNjIDAAAAAzE2MAIAAAAFMjE2NzMEAAAAATAHAAAACTkvMjMvMjAxOQgAAAAJMS8zMS8yMDE3CQAAAAEwbxx8JV1A1wiC4x1qXUDXCC5DSVEuVFNFOjk2MTMuSVFfT1RIRVJfRklOQU5DRV9BQ1RfU1VQUEwuRlkyMDE5AQAAACByDQACAAAABDcxMjQBCAAAAAUAAAABMQEAAAAKMTk2OTMwNDI5NwMAAAACNzkCAAAABDIwNTAEAAAAATAHAAAACTkvMjMvMjAxOQgAAAAJMy8zMS8yMDE5CQAAAAEwf0WwLF1A1wi/WgtpXUDXCCNDSVEuREI6U0FQLklRX0JBU0lDX0VQU19FWENMLkZZMjAxNAEAAAAL7gEAAgAAAAgyLjc0NDc2OQEIAAAABQAAAAExAQAAAAoxODMwMDQ4Nzg2AwAAAAI1MAIAAAAEMzA2NAQAAAABMAcAAAAJOS8yMy8yMDE5CAAAAAoxMi8zMS8yMDE0CQAAAAEw8F2OJl1A1wjP8/tpXUDXCCdDSVEuVFNFOjk3MTkuSVFfQ0FTSF9PUEVSLkZZMjAxMy4uLi5KUFkBAAAAkXENAAIAAAAFMjUxNTYBCAAAAAUAAAABMQEAAAAKMTYyNTQ1NzU3OQMAAAACNzkCAAAABDIwMDYEAAAAATAHAAAACTkvMjMvMjAxOQgAAAAJMy8zMS8yMDEzCQAAAAEw5+kgIl1A1wjq1NJqXUDXCCVDSVEuVFNFOjQ3NjguSVFfU1BFQ0lBTF9ESVZfQ0YuRlkyMDE3AQAAAL6WWQACAAAABC05NDgBCAAAAAUAAAABMQEAAAAKMTk1MTU4Mzg1NwMAAAACNzkCAAAABDIwNDEEAAAAATAHAAAACTkvMjMvMjAxOQgAAAAK</t>
  </si>
  <si>
    <t>MTIvMzEvMjAxNwkAAAABML5y2CpdQNcIT9xGaV1A1wggQ0lRLk5ZU0U6SUJNLklRX1NUX0lOVkVTVC5GWTIwMDgBAAAA3rYBAAIAAAADMTY2AQgAAAAFAAAAATEBAAAACjE0MzE4OTQ2NDMDAAAAAzE2MAIAAAAEMTA2OQQAAAABMAcAAAAJOS8yMy8yMDE5CAAAAAoxMi8zMS8yMDA4CQAAAAEwDbl8JV1A1wi/zUhqXUDXCBlDSVEuVFNFOjQzMDcuSVFfR1cuRlkyMDEzAQAAAGN/UwADAAAAAADJNgMsXUDXCNtrL2ldQNcIM0NJUS5OQVNEQVFHUzpNU0ZULklRX01JTk9SSVRZX0lOVEVSRVNUX1RPVEFMLkZZMjAxNgEAAABLVQAAAwAAAAAAkyHVJl1A1wgwXd1pXUDXCCpDSVEuVFNFOjM2MjYuSVFfVEVWX0VCSVREQS4yMDAwLjIwMDQvMDMvMzEBAAAAodwtAwMAAAAAABB2KEJdQNcIhHataF1A1wgiQ0lRLk5ZU0U6T1JDTC5JUV9TR0FfTUFSR0lOLkZZMjAxMQEAAADnVgAAAgAAAAcyMS4xOTE5AQgAAAAFAAAAATEBAAAACjE2MjM4NzQ3OTYDAAAAAzE2MAIAAAAENDM3NQQAAAABMAcAAAAJOS8yMy8yMDE5CAAAAAk1LzMxLzIwMTEJAAAAATAIW2AjXUDXCEFwqWpdQNcIHkNJUS5UU0U6OTcxOS5JUV9SQVdfSU5WLkZZMjAxMwEAAACRcQ0AAgAAAAIyMQEIAAAABQAAAAExAQAAAAoxNjI1NDU3NTc5AwAAAAI3OQIAAAAEMzE3MQQAAAABMAcAAAAJOS8yMy8yMDE5CAAAAAkzLzMxLzIwMTMJAAAAATC6urcqXUDX</t>
  </si>
  <si>
    <t>CDB3QGldQNcILENJUS5UU0U6ODA1Ni5JUV9ERUJUX0VRVUlWX09QRVJfTEVBU0UuRlkyMDEzAQAAAPRWDQACAAAABTE5NzUyAQgAAAAFAAAAATEBAAAACjE2MjU5NzUyMTIDAAAAAjc5AgAAAAUyMTY3MQQAAAABMAcAAAAJOS8yMy8yMDE5CAAAAAkzLzMxLzIwMTMJAAAAATD3GlwtXUDXCAsN02hdQNcIHkNJUS5OQVNEQVFHUzpNU0ZULklRX0FFLkZZMjAxMQEAAABLVQAAAgAAAAQzNTc1AQgAAAAFAAAAATEBAAAACjE2Mjg2MjQ3MDYDAAAAAzE2MAIAAAAEMTAxNgQAAAABMAcAAAAJOS8yMy8yMDE5CAAAAAk2LzMwLzIwMTEJAAAAATDGcZQnXUDXCB4Pz2ldQNcII0NJUS5UU0U6NDczOS5JUV9QRV9FWENMLi4yMDExLzAzLzMxAQAAAL96DQACAAAACTE1LjA5MTMyNgEHAAAABQAAAAExAQAAAAoxNDI5Mzg0ODEwAwAAAAEwAgAAAAYxMDAwMjcEAAAAATAHAAAACTMvMzEvMjAxMQgAAAAJMy8zMS8yMDExGU8oQl1A1whLYK5oXUDXCCZDSVEuVFNFOjQ3MzkuSVFfQ1VTVE9NX0JFVEEuMjAxNC8wMy8zMQEAAAC/eg0AAgAAABEwLjkyODc1MDk1MzkyNzcwNgDkyRFIXUDXCPk4oGhdQNcIH0NJUS5UU0U6OTYxMy5JUV9CVl9TSEFSRS5GWTIwMTMBAAAAIHINAAIAAAAKNDY0LjM5MzU4MgEIAAAABQAAAAExAQAAAAoxNjIzNzgzNjQ4AwAAAAI3OQIAAAAENDAyMAQAAAABMAcAAAAJOS8yMy8yMDE5CAAAAAkzLzMx</t>
  </si>
  <si>
    <t>LzIwMTMJAAAAATAmplstXUDXCLSdyWhdQNcIM0NJUS5UU0U6ODA1Ni5JUV9DSEFOR0VfT1RIRVJfTkVUX09QRVJfQVNTRVRTLkZZMjAxNAEAAAD0Vg0AAgAAAAUtMzQ3MgEIAAAABQAAAAExAQAAAAoxNjg3MTQ4NDgyAwAAAAI3OQIAAAAEMjA0NQQAAAABMAcAAAAJOS8yMy8yMDE5CAAAAAkzLzMxLzIwMTQJAAAAATAbXSgtXUDXCO9a02hdQNcIL0NJUS5UU0U6NDczOS5JUV9JTVBVVF9PUEVSX0xFQVNFX0lOVF9FWFAuRlkyMDE1AQAAAL96DQADAAAAAABOhxEpXUDXCMZ4f2ldQNcIJUNJUS5UU0U6OTYxMy5JUV9HQUlOX0lOVkVTVF9DRi5GWTIwMTgBAAAAIHINAAIAAAAELTQ1NwEIAAAABQAAAAExAQAAAAoxODk0MDg0NzQ1AwAAAAI3OQIAAAAEMjA5MAQAAAABMAcAAAAJOS8yMy8yMDE5CAAAAAkzLzMxLzIwMTgJAAAAATC1Na8sXUDXCJ8dE2ldQNcII0NJUS5UU0U6ODA1Ni5JUV9CRVRBXzVZUi4yMDE1LzAzLzMxAQAAAPRWDQACAAAAEDAuNTU4NzQ3NjQwNzA1NDQA82m6R11A1whX8Z1oXUDXCCVDSVEuVFNFOjk3MTkuSVFfTFRfREVCVF9JU1NVRUQuRlkyMDEyAQAAAJFxDQADAAAAAABik7cqXUDXCM/WSGldQNcIIUNJUS5UU0U6ODA1Ni5JUV9TR0FfTUFSR0lOLkZZMjAxMQEAAAD0Vg0AAgAAAAcyMS4yNzcyAQgAAAAFAAAAATEBAAAACjE0NjQyNjczOTEDAAAAAjc5AgAAAAQ0Mzc1BAAAAAEwBwAA</t>
  </si>
  <si>
    <t>AAk5LzIzLzIwMTkIAAAACTMvMzEvMjAxMQkAAAABMC0YbCRdQNcIW7Jual1A1wghQ0lRLkRCOlNBUC5JUV9HUk9TU19NQVJHSU4uRlkyMDEwAQAAAAvuAQACAAAABjY4Ljc1OAEIAAAABQAAAAExAQAAAAoxNTk1MzQ4NTUwAwAAAAI1MAIAAAAENDA3NAQAAAABMAcAAAAJOS8yMy8yMDE5CAAAAAoxMi8zMS8yMDEwCQAAAAEws4s7Il1A1wiBybpqXUDXCCZDSVEuVFNFOjQ3NjguSVFfRVhUUkFfQUNDX0lURU1TLkZZMjAxMAEAAAC+llkAAwAAAAAAgbZAK11A1wgSpP9oXUDXCB5DSVEuVFNFOjM2MjYuSVFfV0lQX0lOVi5GWTIwMTgBAAAAodwtAwIAAAAENTQzMgEIAAAABQAAAAExAQAAAAoxODk1MDAxOTI5AwAAAAI3OQIAAAAEMzIxOQQAAAABMAcAAAAJOS8yMy8yMDE5CAAAAAkzLzMxLzIwMTgJAAAAATDQvbAoXUDXCN5yq2ldQNcIGkNJUS5UU0U6OTcxOS5JUV9SRVYuRlkyMDE4AQAAAJFxDQACAAAABjMzNjY1NAEIAAAABQAAAAExAQAAAAoxODk0ODMyNDEzAwAAAAI3OQIAAAADMTEyBAAAAAEwBwAAAAk5LzIzLzIwMTkIAAAACTMvMzEvMjAxOAkAAAABMKsJOypdQNcINbBraV1A1wghQ0lRLlRTRTozNjI2LklRX0NBU0hfRVFVSVYuRlkyMDE0AQAAAKHcLQMCAAAABTQzMjQ4AQgAAAAFAAAAATEBAAAACjE2ODY2Mzc0MzUDAAAAAjc5AgAAAAQxMDk2BAAAAAEwBwAAAAk5LzIzLzIwMTkIAAAACTMvMzEv</t>
  </si>
  <si>
    <t>MjAxNAkAAAABMLGzDyldQNcIsf6caV1A1wgeQ0lRLlRTRTo5NjEzLklRX1dJUF9JTlYuRlkyMDE4AQAAACByDQACAAAABTM2NDI1AQgAAAAFAAAAATEBAAAACjE4OTQwODQ3NDUDAAAAAjc5AgAAAAQzMjE5BAAAAAEwBwAAAAk5LzIzLzIwMTkIAAAACTMvMzEvMjAxOAkAAAABMLU1ryxdQNcI+K4CaV1A1wgoQ0lRLlRTRTo0MzA3LklRX0RFRl9UQVhfQVNTRVRTX0xULkZZMjAxNwEAAABjf1MAAgAAAAQyMTAwAQgAAAAFAAAAATEBAAAACjE4NDg2NzM1MzkDAAAAAjc5AgAAAAQxMDI2BAAAAAEwBwAAAAk5LzIzLzIwMTkIAAAACTMvMzEvMjAxNwkAAAABMKfz6StdQNcIKS4GaV1A1wggQ0lRLkRCOlNBUC5JUV9FQklUX01BUkdJTi5GWTIwMDkBAAAAC+4BAAIAAAAHMjYuNTI3MwEIAAAABQAAAAExAQAAAAoxNTMwNTcxMjA2AwAAAAI1MAIAAAAENDA1MwQAAAABMAcAAAAJOS8yMy8yMDE5CAAAAAoxMi8zMS8yMDA5CQAAAAEwxWQ7Il1A1wjkda5qXUDXCCVDSVEuTllTRTpDUk0uSVFfTFRfREVCVF9SRVBBSUQuRlkyMDE2AQAAACXgAQACAAAABy0zODIuMzMBCAAAAAUAAAABMQEAAAAKMTg3Nzc4NTU3OAMAAAADMTYwAgAAAAQyMDM2BAAAAAEwBwAAAAk5LzIzLzIwMTkIAAAACTEvMzEvMjAxNgkAAAABMH31eyVdQNcIwqsVal1A1wgnQ0lRLk5ZU0U6T1JDTC5JUV9ORVRfREVCVF9JU1NVRUQuRlkyMDE3AQAA</t>
  </si>
  <si>
    <t>AOdWAAACAAAABTEzNjM4AQgAAAAFAAAAATEBAAAACjE5NjkwODY4MTIDAAAAAzE2MAIAAAAEMjAwMwQAAAABMAcAAAAJOS8yMy8yMDE5CAAAAAk1LzMxLzIwMTcJAAAAATAzfu0nXUDXCHzGt2ldQNcIH0NJUS5UU0U6NDczOS5JUV9UUkVBU1VSWS5GWTIwMDgBAAAAv3oNAAIAAAAFLTQ1MjYBCAAAAAUAAAABMQEAAAAKMTA1NjI3ODYxNQMAAAACNzkCAAAABDEyNDgEAAAAATAHAAAACTkvMjMvMjAxOQgAAAAJMy8zMS8yMDA4CQAAAAEwnjA7Kl1A1wgHc2xpXUDXCCVDSVEuVFNFOjk2MTMuSVFfT1RIRVJfT1BFUl9BQ1QuRlkyMDE5AQAAACByDQACAAAABi01MzU3NAEIAAAABQAAAAExAQAAAAoxOTY5MzA0Mjk3AwAAAAI3OQIAAAAEMjA0NwQAAAABMAcAAAAJOS8yMy8yMDE5CAAAAAkzLzMxLzIwMTkJAAAAATB/RbAsXUDXCBzQNWldQNcIJUNJUS5UU0U6NDMwNy5JUV9CQVNJQ19FUFNfSU5DTC5GWTIwMTkBAAAAY39TAAIAAAAJNzIuMTA4NzY4AQgAAAAFAAAAATEBAAAACjE5Njk2MDEyMzkDAAAAAjc5AgAAAAE5BAAAAAEwBwAAAAk5LzIzLzIwMTkIAAAACTMvMzEvMjAxOQkAAAABMJFB6itdQNcIAMoGaV1A1wgtQ0lRLlRTRTo5NjEzLklRX09USEVSX0lOVkVTVF9BQ1RfU1VQUEwuRlkyMDEwAQAAACByDQACAAAABS0yNTMzAQgAAAAFAAAAATEBAAAACjEzNzc3NTkwNDgDAAAAAjc5AgAAAAQyMDUxBAAA</t>
  </si>
  <si>
    <t>AAEwBwAAAAk5LzIzLzIwMTkIAAAACTMvMzEvMjAxMAkAAAABMEUxWy1dQNcIaqPcaF1A1wgoQ0lRLk5ZU0U6SUJNLklRX0dXX0lOVEFOX0FNT1JUX0NGLkZZMjAxOAEAAADetgEAAgAAAAQxMzUzAQgAAAAFAAAAATEBAAAACjE5NDcxNzk1ODkDAAAAAzE2MAIAAAAEMjE4MgQAAAABMAcAAAAJOS8yMy8yMDE5CAAAAAoxMi8zMS8yMDE4CQAAAAEwCziMJF1A1whcIVVqXUDXCCRDSVEuVFNFOjQ3MzkuSVFfTUFSS0VUQ0FQLjIwMDkvMDMvMzEBAAAAv3oNAAIAAAAKMTMwMjk5LjAxNQEGAAAABQAAAAExAQAAAAk3OTIxNjk0NDcDAAAAAjc5AgAAAAYxMDAwNTQEAAAAATAHAAAACTMvMzEvMjAwOfNpukddQNcIBXaRaF1A1wgfQ0lRLlRTRTo0NzY4LklRX0VCVF9FWENMLkZZMjAxOAEAAAC+llkAAgAAAAU0OTI4MgEIAAAABQAAAAExAQAAAAoxOTUxNTgzODU4AwAAAAI3OQIAAAABNAQAAAABMAcAAAAJOS8yMy8yMDE5CAAAAAoxMi8zMS8yMDE4CQAAAAEwvnLYKl1A1wgf7U5pXUDXCCZDSVEuTllTRTpJQk0uSVFfQ0FTSF9BQ1FVSVJFX0NGLkZZMjAxNgEAAADetgEAAgAAAAUtNTY5NgEIAAAABQAAAAExAQAAAAoxOTQ3MTc5NTgzAwAAAAMxNjACAAAABDIwNTcEAAAAATAHAAAACTkvMjMvMjAxOQgAAAAKMTIvMzEvMjAxNgkAAAABMB/qiyRdQNcI1u4ual1A1wghQ0lRLlRTRTo5NzE5LklRX05FVF9DSEFOR0Uu</t>
  </si>
  <si>
    <t>RlkyMDE2AQAAAJFxDQACAAAABTEyNzMyAQgAAAAFAAAAATEBAAAACjE3OTg4OTUwMzADAAAAAjc5AgAAAAQyMDkzBAAAAAEwBwAAAAk5LzIzLzIwMTkIAAAACTMvMzEvMjAxNgkAAAABMLTiOipdQNcIZDVKaV1A1wgoQ0lRLk5ZU0U6SUJNLklRX1RPVEFMX0RFQlRfUkVQQUlELkZZMjAxNgEAAADetgEAAgAAAAUtNjM5NQEIAAAABQAAAAExAQAAAAoxOTQ3MTc5NTgzAwAAAAMxNjACAAAABDIxNjYEAAAAATAHAAAACTkvMjMvMjAxOQgAAAAKMTIvMzEvMjAxNgkAAAABMB/qiyRdQNcIVl4/al1A1wgnQ0lRLk5ZU0U6T1JDTC5JUV9ORVRfREVCVF9JU1NVRUQuRlkyMDA5AQAAAOdWAAACAAAABS0xMDA0AQgAAAAFAAAAATEBAAAACjE0NTk1MjgzOTEDAAAAAzE2MAIAAAAEMjAwMwQAAAABMAcAAAAJOS8yMy8yMDE5CAAAAAk1LzMxLzIwMDkJAAAAATDeXPInXUDXCDsJtWldQNcIK0NJUS5OWVNFOkNSTS5JUV9NSU5PUklUWV9JTlRFUkVTVF9JUy5GWTIwMTUBAAAAJeABAAMAAAAAALN8tSVdQNcIrUcdal1A1wglQ0lRLlRTRTo0NzM5LklRX09USEVSX09QRVJfQUNULkZZMjAxOQEAAAC/eg0AAgAAAAYtMTAxNTABCAAAAAUAAAABMQEAAAAKMTk2OTE1NDcxNAMAAAACNzkCAAAABDIwNDcEAAAAATAHAAAACTkvMjMvMjAxOQgAAAAJMy8zMS8yMDE5CQAAAAEw9SISKV1A1wi94pFpXUDXCCNDSVEuREI6U0FQLklR</t>
  </si>
  <si>
    <t>X1NQRUNJQUxfRElWX0NGLkZZMjAxNAEAAAAL7gEAAwAAAAAA7oWOJl1A1wjt1/dpXUDXCChDSVEuTllTRTpJQk0uSVFfQ1VSUkVOVF9QT1JUX0RFQlQuRlkyMDE3AQAAAN62AQACAAAABDUyMTUBCAAAAAUAAAABMQEAAAAKMTk0NzE3OTU4NAMAAAADMTYwAgAAAAQxMjk3BAAAAAEwBwAAAAk5LzIzLzIwMTkIAAAACjEyLzMxLzIwMTcJAAAAATAVEYwkXUDXCMA8L2pdQNcIJkNJUS5UU0U6NDczOS5JUV9JTlZFU1RfTE9BTlNfQ0YuRlkyMDE1AQAAAL96DQADAAAAAABOhxEpXUDXCOskXmldQNcIJ0NJUS5OWVNFOk9SQ0wuSVFfQ0FTSF9BQ1FVSVJFX0NGLkZZMjAxOQEAAADnVgAAAgAAAAQtMzYzAQgAAAAFAAAAATEBAAAACjE5NjkwODY4MzADAAAAAzE2MAIAAAAEMjA1NwQAAAABMAcAAAAJOS8yMy8yMDE5CAAAAAk1LzMxLzIwMTkJAAAAATAdpe0nXUDXCH2wzWldQNcIKkNJUS5OQVNEQVFHUzpNU0ZULklRX0RBWVNfU0FMRVNfT1VULkZZMjAwOQEAAABLVQAAAgAAAAk3Ny4zOTEzMTUBCAAAAAUAAAABMQEAAAAKMTQ2NDAwNTY5MAMAAAADMTYwAgAAAAQ0MDQyBAAAAAEwBwAAAAk5LzIzLzIwMTkIAAAACTYvMzAvMjAwOQkAAAABMHsIYiNdQNcIy3Wnal1A1wgeQ0lRLlRTRTo0NzM5LklRX0xUX0RFQlQuRlkyMDE1AQAAAL96DQADAAAAAABOhxEpXUDXCLF9RWldQNcIJkNJUS5UU0U6MzYyNi5JUV9GSUxJ</t>
  </si>
  <si>
    <t>TkdfQ1VSUkVOQ1kuRlkyMDE0AQAAAKHcLQMDAAAAA0pQWQAG+68oXUDXCD4PkGldQNcIH0NJUS5UU0U6ODA1Ni5JUV9ORVRfREVCVC5GWTIwMTcBAAAA9FYNAAIAAAAFMTk4MTYBCAAAAAUAAAABMQEAAAAKMTg0ODg3OTYyMAMAAAACNzkCAAAABDQzNjQEAAAAATAHAAAACTkvMjMvMjAxOQgAAAAJMy8zMS8yMDE3CQAAAAEwz/koLV1A1wgZguFoXUDXCCJDSVEuVFNFOjM2MjYuSVFfQ0FTSF9JTlZFU1QuRlkyMDE2AQAAAKHcLQMCAAAABDg2ODgBCAAAAAUAAAABMQEAAAAKMTc5ODY5OTgxMAMAAAACNzkCAAAABDIwMDUEAAAAATAHAAAACTkvMjMvMjAxOQgAAAAJMy8zMS8yMDE2CQAAAAEwr0iwKF1A1whFaIxpXUDXCC5DSVEuTllTRTpDUk0uSVFfVE9UQUxfREVCVF9FQklUREFfQ0FQRVguRlkyMDA4AQAAACXgAQADAAAAAk5NAQgAAAAFAAAAATEBAAAACjEzMzczNjQ1ODQDAAAAAzE2MAIAAAAFMjMzMTMEAAAAATAHAAAACTkvMjMvMjAxOQgAAAAJMS8zMS8yMDA4CQAAAAEwqdk7Il1A1wgWWrFqXUDXCBhDSVEuLklRX1RPVEFMX1JFVi5GWTIwMTcFAAAAAQAAAAgAAAAUKEludmFsaWQgSWRlbnRpZmllcik7KChCXUDXCDsoKEJdQNcIK0NJUS5OQVNEQVFHUzpNU0ZULklRX05FVF9ERUJUX0VCSVREQS5GWTIwMTABAAAAS1UAAAMAAAACTk0BCAAAAAUAAAABMQEAAAAKMTU1NjU2MDc5NQMAAAADMTYwAgAA</t>
  </si>
  <si>
    <t>AAQ0MTkzBAAAAAEwBwAAAAk5LzIzLzIwMTkIAAAACTYvMzAvMjAxMAkAAAABMMHvOiJdQNcIAFqqal1A1wgiQ0lRLlRTRTo4MDU2LklRX1NBTEVfUFBFX0NGLkZZMjAxNwEAAAD0Vg0AAgAAAAEyAQgAAAAFAAAAATEBAAAACjE4NDg4Nzk2MjADAAAAAjc5AgAAAAQyMDQyBAAAAAEwBwAAAAk5LzIzLzIwMTkIAAAACTMvMzEvMjAxNwkAAAABMM/5KC1dQNcIhbnNaF1A1wgwQ0lRLk5ZU0U6T1JDTC5JUV9PVEhFUl9OT05fT1BFUl9FWFBfU1VQUEwuRlkyMDEyAQAAAOdWAAACAAAABC0xMDQBCAAAAAUAAAABMQEAAAAKMTY4NDYyNzMxMwMAAAADMTYwAgAAAAI4NQQAAAABMAcAAAAJOS8yMy8yMDE5CAAAAAk1LzMxLzIwMTIJAAAAATDJqvInXUDXCL2ZpGldQNcIIkNJUS5EQjpTQVAuSVFfQ1VSUkVOVF9SQVRJTy5GWTIwMTMBAAAAC+4BAAIAAAAIMS4xNTgxODQBCAAAAAUAAAABMQEAAAAKMTc4Mjc4NDc4MgMAAAACNTACAAAABDQwMzAEAAAAATAHAAAACTkvMjMvMjAxOQgAAAAKMTIvMzEvMjAxMwkAAAABMLWxOyJdQNcIz8Oual1A1wgcQ0lRLkRCOlNBUC5JUV9TVF9ERUJULkZZMjAxMwEAAAAL7gEAAwAAAAAA+1nIJl1A1wjjpftpXUDXCCNDSVEuTllTRTpPUkNMLklRX0xFVkVSRURfRkNGLkZZMjAxMQEAAADnVgAAAgAAAAUxMDAxMQEIAAAABQAAAAExAQAAAAoxNjIzODc0Nzk2AwAAAAMxNjACAAAABDQ0</t>
  </si>
  <si>
    <t>MjIEAAAAATAHAAAACTkvMjMvMjAxOQgAAAAJNS8zMS8yMDExCQAAAAEwyaryJ11A1wiT3KhpXUDXCCVDSVEuVFNFOjQzMDcuSVFfR0FJTl9BU1NFVFNfQ0YuRlkyMDE1AQAAAGN/UwACAAAABDMyMzEBCAAAAAUAAAABMQEAAAAKMTc0NDk0NjEwMwMAAAACNzkCAAAABDIwMjYEAAAAATAHAAAACTkvMjMvMjAxOQgAAAAJMy8zMS8yMDE1CQAAAAEwsczpK11A1wiXDf1oXUDXCBtDSVEuVFNFOjQ3NjguSVFfRUJJVC5GWTIwMDcBAAAAvpZZAAIAAAAFMjk5MTQBCAAAAAUAAAABMQEAAAAJODExODA0OTUyAwAAAAI3OQIAAAADNDAwBAAAAAEwBwAAAAk5LzIzLzIwMTkIAAAACjEyLzMxLzIwMDcJAAAAATCRQeorXUDXCOM+B2ldQNcIJ0NJUS5UU0U6MzYyNi5JUV9NQVJLRVRDQVAuMjAwMC8zLzMxLkpQWQEAAACh3C0DAwAAAAAAAC4RSF1A1whDhgt0XUDXCCVDSVEuVFNFOjM2MjYuSVFfU1BFQ0lBTF9ESVZfQ0YuRlkyMDE4AQAAAKHcLQMDAAAAAADQvbAoXUDXCN5yq2ldQNcIJUNJUS5UU0U6NDczOS5JUV9MVF9ERUJUX0VRVUlUWS5GWTIwMTYBAAAAv3oNAAMAAAAAAD6YXyNdQNcI4kiGal1A1wgoQ0lRLkRCOlNBUC5JUV9PVEhFUl9VTlVTVUFMX1NVUFBMLkZZMjAxMgEAAAAL7gEAAwAAAAAAGDLIJl1A1wiN0gdqXUDXCChDSVEuVFNFOjQ3NjguSVFfVE9UQUxfRElWX1BBSURfQ0YuRlkyMDE3AQAAAL6WWQAC</t>
  </si>
  <si>
    <t>AAAABi0xMDQxOQEIAAAABQAAAAExAQAAAAoxOTUxNTgzODU3AwAAAAI3OQIAAAAEMjAyMgQAAAABMAcAAAAJOS8yMy8yMDE5CAAAAAoxMi8zMS8yMDE3CQAAAAEwvnLYKl1A1wjUA3hpXUDXCCpDSVEuVFNFOjk3MTkuSVFfVE9UQUxfQ09NTU9OX0VRVUlUWS5GWTIwMTgBAAAAkXENAAIAAAAGMTg5MjcxAQgAAAAFAAAAATEBAAAACjE4OTQ4MzI0MTMDAAAAAjc5AgAAAAQxMDA2BAAAAAEwBwAAAAk5LzIzLzIwMTkIAAAACTMvMzEvMjAxOAkAAAABMKsJOypdQNcIRapKaV1A1wgmQ0lRLlRTRTo5NjEzLklRX0xUX0RFQlRfQ0FQSVRBTC5GWTIwMTABAAAAIHINAAIAAAAHMjMuNzI2MgEIAAAABQAAAAExAQAAAAoxMzc3NzU5MDQ4AwAAAAI3OQIAAAAENDE4NwQAAAABMAcAAAAJOS8yMy8yMDE5CAAAAAkzLzMxLzIwMTAJAAAAATClVHQjXUDXCPled2pdQNcIJ0NJUS5UU0U6NDczOS5JUV9UT1RBTF9SRVYuRlkyMDE3Li4uLkpQWQEAAAC/eg0AAgAAAAY0MDc4NDkBCAAAAAUAAAABMQEAAAAKMTg0Nzk3Njk5OQMAAAACNzkCAAAAAjI4BAAAAAEwBwAAAAk5LzIzLzIwMTkIAAAACTMvMzEvMjAxNwkAAAABMAF0GSJdQNcIC8TDal1A1wguQ0lRLlRTRTozNjI2LklRX1RPVEFMX0RFQlRfRUJJVERBX0NBUEVYLkZZMjAxMQEAAACh3C0DAgAAAAg0Ljg5NDUxOAEIAAAABQAAAAExAQAAAAoxNDYzNzg0MzQ0AwAAAAI3</t>
  </si>
  <si>
    <t>OQIAAAAFMjMzMTMEAAAAATAHAAAACTkvMjMvMjAxOQgAAAAJMy8zMS8yMDExCQAAAAEw8+ZfI11A1whr351qXUDXCChDSVEuVFNFOjQ3NjguSVFfVE9UQUxfRElWX1BBSURfQ0YuRlkyMDA5AQAAAL6WWQACAAAABS00MTA3AQgAAAAFAAAAATEBAAAACjE0Mzg2NjIxODUDAAAAAjc5AgAAAAQyMDIyBAAAAAEwBwAAAAk5LzIzLzIwMTkIAAAACjEyLzMxLzIwMDkJAAAAATCBtkArXUDXCLD8OmldQNcIKUNJUS5UU0U6NDMwNy5JUV9JTlZFU1RfU0VDVVJJVFlfQ0YuRlkyMDExAQAAAGN/UwACAAAABS03OTE5AQgAAAAFAAAAATEBAAAACjE0Nzk2NzE5NzcDAAAAAjc5AgAAAAQyMDI3BAAAAAEwBwAAAAk5LzIzLzIwMTkIAAAACTMvMzEvMjAxMQkAAAABMN7oAixdQNcIB9AuaV1A1wghQ0lRLk5ZU0U6SUJNLklRX05FVF9DSEFOR0UuRlkyMDE3AQAAAN62AQACAAAABDQxNjEBCAAAAAUAAAABMQEAAAAKMTk0NzE3OTU4NAMAAAADMTYwAgAAAAQyMDkzBAAAAAEwBwAAAAk5LzIzLzIwMTkIAAAACjEyLzMxLzIwMTcJAAAAATAVEYwkXUDXCPIKSGpdQNcIIENJUS5EQjpTQVAuSVFfR0FJTl9JTlZFU1QuRlkyMDA4AQAAAAvuAQACAAAAATABCAAAAAUAAAABMQEAAAAKMTQzNzEzNjM0OQMAAAACNTACAAAAAjYyBAAAAAEwBwAAAAk5LzIzLzIwMTkIAAAACjEyLzMxLzIwMDgJAAAAATBMlscmXUDXCGXS+WldQNcIIUNJ</t>
  </si>
  <si>
    <t>US5UU0U6MzYyNi5JUV9DQVNIX0VRVUlWLkZZMjAxMgEAAACh3C0DAgAAAAU0MTM2NQEIAAAABQAAAAExAQAAAAoxNTU0MzM3MDc0AwAAAAI3OQIAAAAEMTA5NgQAAAABMAcAAAAJOS8yMy8yMDE5CAAAAAkzLzMxLzIwMTIJAAAAATAHZg8pXUDXCNhinGldQNcIIENJUS5UU0U6MzYyNi5JUV9PVEhFUl9SRVYuRlkyMDE0AQAAAKHcLQMDAAAAAADgjA8pXUDXCKxih2ldQNcIKUNJUS5OQVNEQVFHUzpNU0ZULklRX1NBTEVfSU5UQU5fQ0YuRlkyMDE4AQAAAEtVAAADAAAAAABacNUmXUDXCHJ+0WldQNcIJ0NJUS5UU0U6NDczOS5JUV9UT1RBTF9SRVYuRlkyMDE0Li4uLkpQWQEAAAC/eg0AAgAAAAYzNDk0NTQBCAAAAAUAAAABMQEAAAAKMTY4NDI5ODM5MAMAAAACNzkCAAAAAjI4BAAAAAEwBwAAAAk5LzIzLzIwMTkIAAAACTMvMzEvMjAxNAkAAAABMAF0GSJdQNcIlCK+al1A1wgmQ0lRLlRTRTo5NzE5LklRX0NBU0hfQUNRVUlSRV9DRi5GWTIwMTEBAAAAkXENAAMAAAAAANFstypdQNcIbapYaV1A1wggQ0lRLlRTRTo0NzM5LklRX0RJVkVTVF9DRi5GWTIwMDgBAAAAv3oNAAMAAAAAAP6/wSldQNcIOmJkaV1A1wgZQ0lRLlRTRTo5NjEzLklRX0dQLkZZMjAxMgEAAAAgcg0AAgAAAAYzMDkyOTYBCAAAAAUAAAABMQEAAAAKMTU1MzIzOTc2NQMAAAACNzkCAAAAAjEwBAAAAAEwBwAAAAk5LzIzLzIwMTkIAAAACTMv</t>
  </si>
  <si>
    <t>MzEvMjAxMgkAAAABMDNZWy1dQNcIj8rjaF1A1wgpQ0lRLk5BU0RBUUdTOk1TRlQuSVFfRVFVSVRZX01FVEhPRC5GWTIwMTcBAAAAS1UAAAMAAAAAAHxI1SZdQNcI3arIaV1A1wgkQ0lRLk5ZU0U6Q1JNLklRX0lOQ19FUVVJVFlfQ0YuRlkyMDE3AQAAACXgAQADAAAAAABvHHwlXUDXCNu2EWpdQNcIKUNJUS5OWVNFOk9SQ0wuSVFfREVGX1RBWF9BU1NFVFNfTFQuRlkyMDE3AQAAAOdWAAACAAAABDExNDMBCAAAAAUAAAABMQEAAAAKMTk2OTA4NjgxMgMAAAADMTYwAgAAAAQxMDI2BAAAAAEwBwAAAAk5LzIzLzIwMTkIAAAACTUvMzEvMjAxNwkAAAABMDN+7SddQNcI5/KuaV1A1wgmQ0lRLlRTRTo0MzA3LklRX09USEVSX0xUX0FTU0VUUy5GWTIwMTABAAAAY39TAAIAAAAFMTYyMDYBCAAAAAUAAAABMQEAAAAKMTQ3OTY3MjQ2MAMAAAACNzkCAAAABDEwNjAEAAAAATAHAAAACTkvMjMvMjAxOQgAAAAJMy8zMS8yMDEwCQAAAAEw3ugCLF1A1wjfKB1pXUDXCBlDSVEuTllTRTpDUk0uSVFfRlguRlkyMDEyAQAAACXgAQACAAAABTUuMzI1AQgAAAAFAAAAATEBAAAACjE2NjE2MDYyNzADAAAAAzE2MAIAAAAEMjE0NAQAAAABMAcAAAAJOS8yMy8yMDE5CAAAAAkxLzMxLzIwMTIJAAAAATDVLrUlXUDXCCFNFGpdQNcIJUNJUS5OWVNFOklCTS5JUV9ESUxVVF9FUFNfSU5DTC5GWTIwMTYBAAAA3rYBAAIAAAAJMTIuMzgw</t>
  </si>
  <si>
    <t>NjEyAQgAAAAFAAAAATEBAAAACjE5NDcxNzk1ODMDAAAAAzE2MAIAAAABOAQAAAABMAcAAAAJOS8yMy8yMDE5CAAAAAoxMi8zMS8yMDE2CQAAAAEwKsOLJF1A1wjB4zJqXUDXCC1DSVEuREI6U0FQLklRX0lNUFVUX09QRVJfTEVBU0VfSU5UX0VYUC5GWTIwMTEBAAAAC+4BAAIAAAAINzQuMTg5NDQBCAAAAAUAAAABMQEAAAAKMTY2NDgxMjgwNQMAAAACNTACAAAABTIxNjcyBAAAAAEwBwAAAAk5LzIzLzIwMTkIAAAACjEyLzMxLzIwMTEJAAAAATAsC8gmXUDXCKnz7WldQNcIL0NJUS5OQVNEQVFHUzpNU0ZULklRX1RPVEFMX0FTU0VUUy5GWTIwMTcuLi4uSlBZAQAAAEtVAAACAAAACzI4MTE4Nzk4LjUyAQgAAAAFAAAAATEBAAAACjE5NzMzODA5NTEDAAAAAjc5AgAAAAQxMDA3BAAAAAEwBwAAAAk5LzIzLzIwMTkIAAAACTYvMzAvMjAxNwkAAAABME91ICJdQNcI2ysEPl1A1wgoQ0lRLkRCOlNBUC5JUV9JTkNfVEFYX1BBWV9DVVJSRU5ULkZZMjAxOAEAAAAL7gEAAgAAAAM2MTEBCAAAAAUAAAABMQEAAAAKMTk0ODA4NTIzNwMAAAACNTACAAAABDEwOTQEAAAAATAHAAAACTkvMjMvMjAxOQgAAAAKMTIvMzEvMjAxOAkAAAABMNogjyZdQNcIzKX0aV1A1wgsQ0lRLlRTRTo5NjEzLklRX05FVF9ERUJUX0VCSVREQV9DQVBFWC5GWTIwMTcBAAAAIHINAAIAAAAIMS44MjI1OTYBCAAAAAUAAAABMQEAAAAKMTg0Nzkx</t>
  </si>
  <si>
    <t>MjMwNQMAAAACNzkCAAAABTIzMzE0BAAAAAEwBwAAAAk5LzIzLzIwMTkIAAAACTMvMzEvMjAxNwkAAAABMLWidCNdQNcIOsN9al1A1wgeQ0lRLk5BU0RBUUdTOk1TRlQuSVFfQUQuRlkyMDEwAQAAAEtVAAACAAAABS04NjI5AQgAAAAFAAAAATEBAAAACjE1NTY1NjA3OTUDAAAAAzE2MAIAAAAEMTA3NQQAAAABMAcAAAAJOS8yMy8yMDE5CAAAAAk2LzMwLzIwMTAJAAAAATDWSpQnXUDXCJGl32ldQNcIKENJUS5OWVNFOkNSTS5JUV9NSU5PUklUWV9JTlRFUkVTVC5GWTIwMTEBAAAAJeABAAMAAAAAANUGtSVdQNcITbETal1A1wglQ0lRLlRTRTozNjI2LklRX0xUX0RFQlRfSVNTVUVELkZZMjAxOQEAAACh3C0DAgAAAAUxMDA0OQEIAAAABQAAAAExAQAAAAoxOTY5OTUwMDY4AwAAAAI3OQIAAAAEMjAzNAQAAAABMAcAAAAJOS8yMy8yMDE5CAAAAAkzLzMxLzIwMTkJAAAAATCN5LAoXUDXCPtAvWldQNcIJkNJUS5UU0U6NDc2OC5JUV9MT0FOU19SRUNFSVZfTFQuRlkyMDE2AQAAAL6WWQADAAAAAADAS9gqXUDXCN0OX2ldQNcIIUNJUS5EQjpTQVAuSVFfSU5URVJFU1RfRVhQLkZZMjAwNAEAAAAL7gEAAgAAAAYtOC4xMjIBCAAAAAUAAAABMQEAAAAJMzcwMTg3MjA4AwAAAAI1MAIAAAACODIEAAAAATAHAAAACTkvMjMvMjAxOQgAAAAKMTIvMzEvMjAwNAkAAAABMFlm4iBdQNcIfyHePV1A1wgmQ0lRLlRTRTo5NzE5</t>
  </si>
  <si>
    <t>LklRX0xPQU5TX1JFQ0VJVl9MVC5GWTIwMTEBAAAAkXENAAMAAAAAANFstypdQNcIMglhaV1A1wggQ0lRLk5ZU0U6SUJNLklRX05JX01BUkdJTi5GWTIwMTMBAAAA3rYBAAIAAAAHMTYuNzU2NAEIAAAABQAAAAExAQAAAAoxNzc3NDcwNzYzAwAAAAMxNjACAAAABDQwOTQEAAAAATAHAAAACTkvMjMvMjAxOQgAAAAKMTIvMzEvMjAxMwkAAAABMAxNGSJdQNcI4RG9al1A1wgZQ0lRLlRTRTo0NzM5LklRX0RPLkZZMjAxNAEAAAC/eg0AAwAAAAAAeqrCKV1A1wj1A39pXUDXCCFDSVEuREI6U0FQLklRX1RPVEFMX0VRVUlUWS5GWTIwMDIBAAAAC+4BAAIAAAAHMjkyOC4yNwEIAAAABQAAAAExAQAAAAkxMzk2MjU0NTUDAAAAAjUwAgAAAAQxMjc1BAAAAAEwBwAAAAk5LzIzLzIwMTkIAAAACjEyLzMxLzIwMDIJAAAAATBrjeIgXUDXCAqNwWhdQNcIL0NJUS5UU0U6OTYxMy5JUV9JTVBVVF9PUEVSX0xFQVNFX0lOVF9FWFAuRlkyMDE0AQAAACByDQADAAAAAAD2v64sXUDXCJfEyWhdQNcIJkNJUS5OWVNFOk9SQ0wuSVFfTFRfREVCVF9JU1NVRUQuRlkyMDE2AQAAAOdWAAACAAAABDM3NTABCAAAAAUAAAABMQEAAAAKMTg5Mzk5NjQ3MgMAAAADMTYwAgAAAAQyMDM0BAAAAAEwBwAAAAk5LzIzLzIwMTkIAAAACTUvMzEvMjAxNgkAAAABMDN+7SddQNcI9MuuaV1A1wgqQ0lRLk5ZU0U6SUJNLklRX1RPVEFMX0NPTU1PTl9F</t>
  </si>
  <si>
    <t>UVVJVFkuRlkyMDE0AQAAAN62AQACAAAABTExODY4AQgAAAAFAAAAATEBAAAACjE4Mjk5MTE5NjgDAAAAAzE2MAIAAAAEMTAwNgQAAAABMAcAAAAJOS8yMy8yMDE5CAAAAAoxMi8zMS8yMDE0CQAAAAEwPnWLJF1A1wjLYzZqXUDXCCJDSVEuTllTRTpJQk0uSVFfR0FJTl9JTlZFU1QuRlkyMDExAQAAAN62AQACAAAAAzIyNwEIAAAABQAAAAExAQAAAAoxNjYwMjMxNjk4AwAAAAMxNjACAAAAAjYyBAAAAAEwBwAAAAk5LzIzLzIwMTkIAAAACjEyLzMxLzIwMTEJAAAAATDPZZolXUDXCHPeSWpdQNcIM0NJUS5UU0U6NDczOS5JUV9DSEFOR0VfT1RIRVJfTkVUX09QRVJfQVNTRVRTLkZZMjAxNwEAAAC/eg0AAgAAAAQ3MzIyAQgAAAAFAAAAATEBAAAACjE4NDc5NzY5OTkDAAAAAjc5AgAAAAQyMDQ1BAAAAAEwBwAAAAk5LzIzLzIwMTkIAAAACTMvMzEvMjAxNwkAAAABMAH8ESldQNcIfRqaaV1A1wglQ0lRLk5ZU0U6T1JDTC5JUV9FQklUREEuRlkyMDE5Li4uLkpQWQEAAADnVgAAAgAAAAoxNzQ4MTY5Ljk2AQgAAAAFAAAAATEBAAAACjE5NjkwODY4MzADAAAAAjc5AgAAAAQ0MDUxBAAAAAEwBwAAAAk5LzIzLzIwMTkIAAAACTUvMzEvMjAxOQkAAAABME91ICJdQNcISyjKal1A1wgiQ0lRLk5ZU0U6T1JDTC5JUV9UT1RBTF9ERUJULkZZMjAxNgEAAADnVgAAAgAAAAU0NDA3MwEIAAAABQAAAAExAQAAAAoxODkzOTk2</t>
  </si>
  <si>
    <t>NDcyAwAAAAMxNjACAAAABDQxNzMEAAAAATAHAAAACTkvMjMvMjAxOQgAAAAJNS8zMS8yMDE2CQAAAAEwMlftJ11A1wgQQcRpXUDXCB5DSVEuVFNFOjQ3MzkuSVFfUkFXX0lOVi5GWTIwMTcBAAAAv3oNAAIAAAAENDQyOQEIAAAABQAAAAExAQAAAAoxODQ3OTc2OTk5AwAAAAI3OQIAAAAEMzE3MQQAAAABMAcAAAAJOS8yMy8yMDE5CAAAAAkzLzMxLzIwMTcJAAAAATAB/BEpXUDXCNmwlWldQNcIKENJUS5UU0U6NDc2OC5JUV9NSU5PUklUWV9JTlRFUkVTVC5GWTIwMTUBAAAAvpZZAAIAAAAEMTE3MwEIAAAABQAAAAExAQAAAAoxODM0MTM4OTg5AwAAAAI3OQIAAAAEMTA1MgQAAAABMAcAAAAJOS8yMy8yMDE5CAAAAAoxMi8zMS8yMDE1CQAAAAEwFiXYKl1A1wgRRT1pXUDXCB1DSVEuVFNFOjQzMDcuSVFfR0FfRVhQLkZZMjAxMQEAAABjf1MAAwAAAAAA3ugCLF1A1wjLdh1pXUDXCCVDSVEuTkFTREFRR1M6TVNGVC5JUV9PVEhFUl9SRVYuRlkyMDE4AQAAAEtVAAADAAAAAAB8SNUmXUDXCF5z1WldQNcIJUNJUS5UU0U6NDMwNy5JUV9ESUxVVF9FUFNfSU5DTC5GWTIwMTcBAAAAY39TAAIAAAAJNjAuNDc2Njk5AQgAAAAFAAAAATEBAAAACjE4NDg2NzM1MzkDAAAAAjc5AgAAAAE4BAAAAAEwBwAAAAk5LzIzLzIwMTkIAAAACTMvMzEvMjAxNwkAAAABMKfz6StdQNcIQXEfaV1A1wglQ0lRLlRTRTozNjI2LklRX09U</t>
  </si>
  <si>
    <t>SEVSX09QRVJfQUNULkZZMjAxNwEAAACh3C0DAgAAAAYtMTUwMTgBCAAAAAUAAAABMQEAAAAKMTg0ODY3MzM0MAMAAAACNzkCAAAABDIwNDcEAAAAATAHAAAACTkvMjMvMjAxOQgAAAAJMy8zMS8yMDE3CQAAAAEwqW+wKF1A1wjoiZVpXUDXCCZDSVEuVFNFOjk3MTkuSVFfTkVUX0RFQlRfRUJJVERBLkZZMjAxOQEAAACRcQ0AAwAAAAJOTQEIAAAABQAAAAExAQAAAAoxOTY5NjAxMjg0AwAAAAI3OQIAAAAENDE5MwQAAAABMAcAAAAJOS8yMy8yMDE5CAAAAAkzLzMxLzIwMTkJAAAAATAuGWMjXUDXCDu4iGpdQNcIG0NJUS5UU0U6NDczOS5JUV9MQU5ELkZZMjAwOAEAAAC/eg0AAgAAAAQxNjk3AQgAAAAFAAAAATEBAAAACjEwNTYyNzg2MTUDAAAAAjc5AgAAAAQzMDk4BAAAAAEwBwAAAAk5LzIzLzIwMTkIAAAACTMvMzEvMjAwOAkAAAABMP6/wSldQNcIfgl9aV1A1wgaQ0lRLk5ZU0U6T1JDTC5JUV9HVy5GWTIwMTMBAAAA51YAAAIAAAAFMjczNDMBCAAAAAUAAAABMQEAAAAKMTc0MzkzMDU3OAMAAAADMTYwAgAAAAQxMTcxBAAAAAEwBwAAAAk5LzIzLzIwMTkIAAAACTUvMzEvMjAxMwkAAAABMLbR8iddQNcIWzDDaV1A1wglQ0lRLlRTRTo0NzY4LklRX1NUX0RFQlRfUkVQQUlELkZZMjAwOQEAAAC+llkAAgAAAAUtMTIwMAEIAAAABQAAAAExAQAAAAoxNDM4NjYyMTg1AwAAAAI3OQIAAAAEMjA0NAQAAAABMAcA</t>
  </si>
  <si>
    <t>AAAJOS8yMy8yMDE5CAAAAAoxMi8zMS8yMDA5CQAAAAEwgbZAK11A1whSGCppXUDXCC9DSVEuVFNFOjQ3NjguSVFfT1RIRVJfTk9OX09QRVJfRVhQX1NVUFBMLkZZMjAwOAEAAAC+llkAAgAAAAM0OTMBCAAAAAUAAAABMQEAAAAKMTM1MDkwMzMwNwMAAAACNzkCAAAAAjg1BAAAAAEwBwAAAAk5LzIzLzIwMTkIAAAACjEyLzMxLzIwMDgJAAAAATCVaEArXUDXCEj8F2ldQNcIJENJUS5UU0U6NDc2OC5JUV9VTkxFVkVSRURfRkNGLkZZMjAxMAEAAAC+llkAAgAAAAkxMDU1NC44NzUBCAAAAAUAAAABMQEAAAAKMTQzODY2MTgxNAMAAAACNzkCAAAABDQ0MjMEAAAAATAHAAAACTkvMjMvMjAxOQgAAAAKMTIvMzEvMjAxMAkAAAABMHndQCtdQNcIk3E7aV1A1wgjQ0lRLk5ZU0U6T1JDTC5JUV9MRVZFUkVEX0ZDRi5GWTIwMTcBAAAA51YAAAIAAAAIOTcyOC4zNzUBCAAAAAUAAAABMQEAAAAKMTk2OTA4NjgxMgMAAAADMTYwAgAAAAQ0NDIyBAAAAAEwBwAAAAk5LzIzLzIwMTkIAAAACTUvMzEvMjAxNwkAAAABMDN+7SddQNcI/v2qaV1A1wgoQ0lRLlRTRTo5NzE5LklRX1RPVEFMX0xJQUJfRVFVSVRZLkZZMjAxNAEAAACRcQ0AAgAAAAYzMTc5MzIBCAAAAAUAAAABMQEAAAAKMTY4NjYzNzY2NQMAAAACNzkCAAAABDEwMTMEAAAAATAHAAAACTkvMjMvMjAxOQgAAAAJMy8zMS8yMDE0CQAAAAEwzZQ6Kl1A1wjJQGJpXUDX</t>
  </si>
  <si>
    <t>CBlDSVEuTllTRTpJQk0uSVFfQUUuRlkyMDA4AQAAAN62AQACAAAABDk3NjUBCAAAAAUAAAABMQEAAAAKMTQzMTg5NDY0MwMAAAADMTYwAgAAAAQxMDE2BAAAAAEwBwAAAAk5LzIzLzIwMTkIAAAACjEyLzMxLzIwMDgJAAAAATAyGJolXUDXCK3jK2pdQNcIJ0NJUS5OWVNFOk9SQ0wuSVFfQVNTRVRfV1JJVEVET1dOLkZZMjAxOAEAAADnVgAAAwAAAAAAM37tJ11A1wjm3MRpXUDXCBtDSVEuVFNFOjQzMDcuSVFfTlBQRS5GWTIwMTgBAAAAY39TAAIAAAAFNjg1MjgBCAAAAAUAAAABMQEAAAAKMTg5NTAwMjA0MQMAAAACNzkCAAAABDEwMDQEAAAAATAHAAAACTkvMjMvMjAxOQgAAAAJMy8zMS8yMDE4CQAAAAEwnBrqK11A1whnGDFpXUDXCCNDSVEuVFNFOjQzMDcuSVFfSU5URVJFU1RfRVhQLkZZMjAxOQEAAABjf1MAAgAAAAQtNDQxAQgAAAAFAAAAATEBAAAACjE5Njk2MDEyMzkDAAAAAjc5AgAAAAI4MgQAAAABMAcAAAAJOS8yMy8yMDE5CAAAAAkzLzMxLzIwMTkJAAAAATCcGuorXUDXCAs0IGldQNcIJkNJUS5OWVNFOkNSTS5JUV9FRkZFQ1RfVEFYX1JBVEUuRlkyMDEyAQAAACXgAQADAAAAAk5NAQgAAAAFAAAAATEBAAAACjE2NjE2MDYyNzADAAAAAzE2MAIAAAAENDM3NgQAAAABMAcAAAAJOS8yMy8yMDE5CAAAAAkxLzMxLzIwMTIJAAAAATDVBrUlXUDXCKyVJGpdQNcIIENJUS5UU0U6MzYyNi5JUV9ESVZf</t>
  </si>
  <si>
    <t>U0hBUkUuRlkyMDE2AQAAAKHcLQMCAAAAAjMzAQgAAAAFAAAAATEBAAAACjE3OTg2OTk4MTADAAAAAjc5AgAAAAQzMDU4BAAAAAEwBwAAAAk5LzIzLzIwMTkIAAAACTMvMzEvMjAxNgkAAAABMK9IsChdQNcIleKDaV1A1wglQ0lRLk5BU0RBUUdTOk1TRlQuSVFfTUFDSElORVJZLkZZMjAxNgEAAABLVQAAAgAAAAUyMTI4MAEIAAAABQAAAAExAQAAAAoxODk4NDg5NDcwAwAAAAMxNjACAAAABDMxMTQEAAAAATAHAAAACTkvMjMvMjAxOQgAAAAJNi8zMC8yMDE2CQAAAAEwkyHVJl1A1wimu9BpXUDXCCZDSVEuVFNFOjgwNTYuSVFfQ0FTSF9DT05WRVJTSU9OLkZZMjAxOAEAAAD0Vg0AAgAAAAk2My4wNTQxMTUBCAAAAAUAAAABMQEAAAAKMTg5NTAwMjQwOAMAAAACNzkCAAAABDQxODQEAAAAATAHAAAACTkvMjMvMjAxOQgAAAAJMy8zMS8yMDE4CQAAAAEwwSx0I11A1wgwTm9qXUDXCBlDSVEuVFNFOjgwNTYuSVFfR1cuRlkyMDA5AQAAAPRWDQACAAAABDM3MzMBCAAAAAUAAAABMQEAAAAKMTM4MjY2MTE2OAMAAAACNzkCAAAABDExNzEEAAAAATAHAAAACTkvMjMvMjAxOQgAAAAJMy8zMS8yMDA5CQAAAAEwJqZbLV1A1wimOdhoXUDXCCRDSVEuTllTRTpDUk0uSVFfT1RIRVJfTElBQl9MVC5GWTIwMTcBAAAAJeABAAMAAAAAAG8cfCVdQNcIK2kmal1A1wgeQ0lRLlRTRTo5NjEzLklRX1pfU0NPUkUuRlkyMDE4AQAA</t>
  </si>
  <si>
    <t>ACByDQACAAAACDIuMzMyNDExAQgAAAAFAAAAATEBAAAACjE4OTQwODQ3NDUDAAAAAjc5AgAAAAYxMDAxMjMEAAAAATAHAAAACTkvMjMvMjAxOQgAAAAJMy8zMS8yMDE4CQAAAAEwtaJ0I11A1wgG6m9qXUDXCCZDSVEuVFNFOjQ3MzkuSVFfRVhUUkFfQUNDX0lURU1TLkZZMjAxNQEAAAC/eg0AAwAAAAAATocRKV1A1wi2VkVpXUDXCC1DSVEuTkFTREFRR1M6TVNGVC5JUV9QUk9WX0JBRF9ERUJUU19DRi5GWTIwMTUBAAAAS1UAAAMAAAAAAJH61CZdQNcI5SrMaV1A1wggQ0lRLlRTRTozNjI2LklRX1BBUlRfVElNRS5GWTIwMTYBAAAAodwtAwMAAAAAAK9IsChdQNcIJYSQaV1A1wgeQ0lRLlRTRTo5NzE5LklRX1dJUF9JTlYuRlkyMDEzAQAAAJFxDQACAAAAAzY0NgEIAAAABQAAAAExAQAAAAoxNjI1NDU3NTc5AwAAAAI3OQIAAAAEMzIxOQQAAAABMAcAAAAJOS8yMy8yMDE5CAAAAAkzLzMxLzIwMTMJAAAAATC6urcqXUDXCJdRamldQNcIKENJUS5UU0U6MzYyNi5JUV9NSU5PUklUWV9JTlRFUkVTVC5GWTIwMTMBAAAAodwtAwIAAAAENzYwMgEIAAAABQAAAAExAQAAAAoxNjI1NDU3Njg0AwAAAAI3OQIAAAAEMTA1MgQAAAABMAcAAAAJOS8yMy8yMDE5CAAAAAkzLzMxLzIwMTMJAAAAATDgjA8pXUDXCKo7h2ldQNcIKENJUS5OWVNFOkNSTS5JUV9FQVJOSU5HX0NPX01BUkdJTi5GWTIwMDkBAAAAJeABAAIAAAAF</t>
  </si>
  <si>
    <t>NC40NjEBCAAAAAUAAAABMQEAAAAKMTQzNzcxODc1OQMAAAADMTYwAgAAAAQ0MTgxBAAAAAEwBwAAAAk5LzIzLzIwMTkIAAAACTEvMzEvMjAwOQkAAAABMKnZOyJdQNcIwE6gal1A1wgbQ0lRLlRTRTo0NzM5LklRX0NPR1MuRlkyMDE0AQAAAL96DQACAAAABjI2NTkzNAEIAAAABQAAAAExAQAAAAoxNjg0Mjk4MzkwAwAAAAI3OQIAAAACMzQEAAAAATAHAAAACTkvMjMvMjAxOQgAAAAJMy8zMS8yMDE0CQAAAAEweqrCKV1A1wjfCEVpXUDXCCdDSVEuVFNFOjQzMDcuSVFfVE9UQUxfT1RIRVJfT1BFUi5GWTIwMDgBAAAAY39TAAIAAAAFNTEwODgBCAAAAAUAAAABMQEAAAAKMTM5NzA3NzkwNgMAAAACNzkCAAAAAzM4MAQAAAABMAcAAAAJOS8yMy8yMDE5CAAAAAkzLzMxLzIwMDgJAAAAATB/RbAsXUDXCL9aC2ldQNcIKUNJUS5OWVNFOk9SQ0wuSVFfUFJPVl9CQURfREVCVFNfQ0YuRlkyMDA4AQAAAOdWAAACAAAAAzE2NAEIAAAABQAAAAExAQAAAAoxMzgxNTgyNzI3AwAAAAMxNjACAAAABDIxMTEEAAAAATAHAAAACTkvMjMvMjAxOQgAAAAJNS8zMS8yMDA4CQAAAAEwuAuxKF1A1wjFqsFpXUDXCClDSVEuTkFTREFRR1M6TVNGVC5JUV9FQklUREFfTUFSR0lOLkZZMjAxMQEAAABLVQAAAgAAAAc0Mi40NjAyAQgAAAAFAAAAATEBAAAACjE2Mjg2MjQ3MDYDAAAAAzE2MAIAAAAENDA0NwQAAAABMAcAAAAJOS8yMy8y</t>
  </si>
  <si>
    <t>MDE5CAAAAAk2LzMwLzIwMTEJAAAAATDB7zoiXUDXCABln2pdQNcIG0NJUS5EQjpTQVAuSVFfR0FfRVhQLkZZMjAxMQEAAAAL7gEAAgAAAAM3MTUBCAAAAAUAAAABMQEAAAAKMTY2NDgxMjgwNQMAAAACNTACAAAABTIxNTYyBAAAAAEwBwAAAAk5LzIzLzIwMTkIAAAACjEyLzMxLzIwMTEJAAAAATAsC8gmXUDXCMJoA2pdQNcIH0NJUS5UU0U6NDMwNy5JUV9UT1RBTF9DTC5GWTIwMTIBAAAAY39TAAIAAAAFNjkzODABCAAAAAUAAAABMQEAAAAKMTU1NDMzNzE2NQMAAAACNzkCAAAABDEwMDkEAAAAATAHAAAACTkvMjMvMjAxOQgAAAAJMy8zMS8yMDEyCQAAAAEw1A8DLF1A1whTcSZpXUDXCCNDSVEuREI6U0FQLklRX0NBUElUQUxfTEVBU0VTLkZZMjAxNQEAAAAL7gEAAwAAAAAAqayOJl1A1whF4whqXUDXCCZDSVEuTkFTREFRR1M6TVNGVC5JUV9DT01NT05fUkVQLkZZMjAxNwEAAABLVQAAAgAAAAYtMTE3ODgBCAAAAAUAAAABMQEAAAAKMTk3MzM4MDk1MQMAAAADMTYwAgAAAAQyMTY0BAAAAAEwBwAAAAk5LzIzLzIwMTkIAAAACTYvMzAvMjAxNwkAAAABMHxI1SZdQNcIfFfRaV1A1wgmQ0lRLlRTRTo4MDU2LklRX0xPQU5TX1JFQ0VJVl9MVC5GWTIwMTYBAAAA9FYNAAMAAAAAABmrKC1dQNcIYubnaF1A1wgpQ0lRLk5BU0RBUUdTOk1TRlQuSVFfQ1VSUkVOVF9SQVRJTy5GWTIwMTgBAAAAS1UAAAIAAAAGMi45</t>
  </si>
  <si>
    <t>MDA4AQgAAAAFAAAAATEBAAAACjE5NzMzODA5MjIDAAAAAzE2MAIAAAAENDAzMAQAAAABMAcAAAAJOS8yMy8yMDE5CAAAAAk2LzMwLzIwMTgJAAAAATDHPTsiXUDXCHgGpWpdQNcIIENJUS5UU0U6NDc2OC5JUV9ESVZfU0hBUkUuRlkyMDEyAQAAAL6WWQACAAAABzMzLjMzMzMBCAAAAAUAAAABMQEAAAAKMTU5NzgzNTA4OAMAAAACNzkCAAAABDMwNTgEAAAAATAHAAAACTkvMjMvMjAxOQgAAAAKMTIvMzEvMjAxMgkAAAABMG0EQStdQNcIcOY7aV1A1wgZQ0lRLk5ZU0U6Q1JNLklRX0dQLkZZMjAxOQEAAAAl4AEAAgAAAAQ5ODMxAQgAAAAFAAAAATEBAAAACjE5NDg3OTMzODUDAAAAAzE2MAIAAAACMTAEAAAAATAHAAAACTkvMjMvMjAxOQgAAAAJMS8zMS8yMDE5CQAAAAEwdmp8JV1A1wi3KxJqXUDXCB5DSVEuREI6U0FQLklRX0RJVl9TSEFSRS5GWTIwMTIBAAAAC+4BAAIAAAAEMC44NQEIAAAABQAAAAExAQAAAAoxNzI0Mzc1ODU4AwAAAAI1MAIAAAAEMzA1OAQAAAABMAcAAAAJOS8yMy8yMDE5CAAAAAoxMi8zMS8yMDEyCQAAAAEwGDLIJl1A1wjiTP9pXUDXCCNDSVEuVFNFOjgwNTYuSVFfR1JPU1NfTUFSR0lOLkZZMjAxOQEAAAD0Vg0AAgAAAAcyNC40NjkxAQgAAAAFAAAAATEBAAAACjE5NzAwNTEzNzADAAAAAjc5AgAAAAQ0MDc0BAAAAAEwBwAAAAk5LzIzLzIwMTkIAAAACTMvMzEvMjAxOQkAAAABMMEs</t>
  </si>
  <si>
    <t>dCNdQNcImW9xal1A1wghQ0lRLlRTRTo5NjEzLklRX05FVF9DSEFOR0UuRlkyMDE3AQAAACByDQACAAAABTI2NDg1AQgAAAAFAAAAATEBAAAACjE4NDc5MTIzMDUDAAAAAjc5AgAAAAQyMDkzBAAAAAEwBwAAAAk5LzIzLzIwMTkIAAAACTMvMzEvMjAxNwkAAAABMLU1ryxdQNcI9SgkaV1A1wgpQ0lRLlRTRTo0NzM5LklRX0FTU0VUX1dSSVRFRE9XTl9DRi5GWTIwMTQBAAAAv3oNAAMAAAAAAFlgESldQNcIxS9FaV1A1wglQ0lRLkRCOlNBUC5JUV9EQVlTX1BBWUFCTEVfT1VULkZZMjAxOAEAAAAL7gEAAgAAAAk2NC40OTM2NzUBCAAAAAUAAAABMQEAAAAKMTk0ODA4NTIzNwMAAAACNTACAAAABDQxODMEAAAAATAHAAAACTkvMjMvMjAxOQgAAAAKMTIvMzEvMjAxOAkAAAABMKnZOyJdQNcI9Ry5al1A1wgjQ0lRLlRTRTozNjI2LklRX1RPVEFMX0VRVUlUWS5GWTIwMTIBAAAAodwtAwIAAAAGMTUwOTYzAQgAAAAFAAAAATEBAAAACjE1NTQzMzcwNzQDAAAAAjc5AgAAAAQxMjc1BAAAAAEwBwAAAAk5LzIzLzIwMTkIAAAACTMvMzEvMjAxMgkAAAABMAdmDyldQNcInQmLaV1A1wghQ0lRLk5ZU0U6T1JDTC5JUV9TR0FfU1VQUEwuRlkyMDE5AQAAAOdWAAACAAAABDk3NzQBCAAAAAUAAAABMQEAAAAKMTk2OTA4NjgzMAMAAAADMTYwAgAAAAMxMDIEAAAAATAHAAAACTkvMjMvMjAxOQgAAAAJNS8zMS8yMDE5CQAAAAEw</t>
  </si>
  <si>
    <t>HaXtJ11A1win/uJpXUDXCCZDSVEuTllTRTpDUk0uSVFfUEVSSU9ETEVOR1RIX0lTLkZZMjAxMwEAAAAl4AEAAQAAAAIxMgCqVbUlXUDXCFR0KWpdQNcIMENJUS5UU0U6NDMwNy5JUV9UT1RBTF9PVVRTVEFORElOR19CU19EQVRFLkZZMjAwOQEAAABjf1MAAgAAAAk3MDYuMTI5MzgBBAAAAAUAAAABNQEAAAAKMTQ3OTY3MjY4NQIAAAAFMjQxNTIGAAAAATDswQIsXUDXCPXaHGldQNcIKUNJUS5OWVNFOklCTS5JUV9JTlZFU1RfU0VDVVJJVFlfQ0YuRlkyMDEwAQAAAN62AQACAAAABDE3NDgBCAAAAAUAAAABMQEAAAAKMTU4OTMyNjc3NQMAAAADMTYwAgAAAAQyMDI3BAAAAAEwBwAAAAk5LzIzLzIwMTkIAAAACjEyLzMxLzIwMTAJAAAAATDPZZolXUDXCBf6OGpdQNcIGUNJUS5UU0U6NDczOS5JUV9ETy5GWTIwMTIBAAAAv3oNAAMAAAAAAJBcwildQNcIQkF+aV1A1wglQ0lRLlRTRTo0MzA3LklRX1BSRUZfRElWX09USEVSLkZZMjAxMgEAAABjf1MAAwAAAAAA1A8DLF1A1wgH0C5pXUDXCChDSVEuTllTRTpJQk0uSVFfTUlOT1JJVFlfSU5URVJFU1QuRlkyMDE2AQAAAN62AQACAAAAAzE0NgEIAAAABQAAAAExAQAAAAoxOTQ3MTc5NTgzAwAAAAMxNjACAAAABDEwNTIEAAAAATAHAAAACTkvMjMvMjAxOQgAAAAKMTIvMzEvMjAxNgkAAAABMB/qiyRdQNcItwozal1A1wgiQ0lRLk5ZU0U6SUJNLklRX0dBSU5fSU5W</t>
  </si>
  <si>
    <t>RVNULkZZMjAxNwEAAADetgEAAgAAAAIyMAEIAAAABQAAAAExAQAAAAoxOTQ3MTc5NTg0AwAAAAMxNjACAAAAAjYyBAAAAAEwBwAAAAk5LzIzLzIwMTkIAAAACjEyLzMxLzIwMTcJAAAAATAf6oskXUDXCOnYS2pdQNcIH0NJUS5EQjpTQVAuSVFfQ09NTU9OX1JFUC5GWTIwMDkBAAAAC+4BAAMAAAAAAFDkxyZdQNcIGYr+aV1A1wglQ0lRLlRTRTo4MDU2LklRX1NUX0RFQlRfSVNTVUVELkZZMjAxNgEAAAD0Vg0AAwAAAAAAk9IoLV1A1wilcfVoXUDXCCJDSVEuVFNFOjM2MjYuSVFfT1RIRVJfSU5UQU4uRlkyMDE4AQAAAKHcLQMCAAAABTE4MjA4AQgAAAAFAAAAATEBAAAACjE4OTUwMDE5MjkDAAAAAjc5AgAAAAQxMDQwBAAAAAEwBwAAAAk5LzIzLzIwMTkIAAAACTMvMzEvMjAxOAkAAAABMNeWsChdQNcI6EuraV1A1wgrQ0lRLlRTRTo0MzA3LklRX1JFVFVSTl9DT01NT05fRVFVSVRZLkZZMjAwOQEAAABjf1MAAgAAAAcxMS44NzU2AQgAAAAFAAAAATEBAAAACjE0Nzk2NzI2ODUDAAAAAjc5AgAAAAUzMzMyMAQAAAABMAcAAAAJOS8yMy8yMDE5CAAAAAkzLzMxLzIwMDkJAAAAATC1onQjXUDXCNgsdGpdQNcILkNJUS5UU0U6ODA1Ni5JUV9PVEhFUl9GSU5BTkNFX0FDVF9TVVBQTC5GWTIwMDkBAAAA9FYNAAIAAAADLTM3AQgAAAAFAAAAATEBAAAACjEzODI2NjExNjgDAAAAAjc5AgAAAAQyMDUwBAAAAAEwBwAA</t>
  </si>
  <si>
    <t>AAk5LzIzLzIwMTkIAAAACTMvMzEvMjAwOQkAAAABMCamWy1dQNcIPynzaF1A1wglQ0lRLlRTRTo0MzA3LklRX0RJTFVUX0VQU19JTkNMLkZZMjAxMQEAAABjf1MAAgAAAAkzMC45MTE3OTkBCAAAAAUAAAABMQEAAAAKMTQ3OTY3MTk3NwMAAAACNzkCAAAAATgEAAAAATAHAAAACTkvMjMvMjAxOQgAAAAJMy8zMS8yMDExCQAAAAEw3ugCLF1A1wjUTx1pXUDXCCpDSVEuVFNFOjk3MTkuSVFfQ1VSUkVOVF9QT1JUX0xFQVNFUy5GWTIwMTYBAAAAkXENAAIAAAADOTgwAQgAAAAFAAAAATEBAAAACjE3OTg4OTUwMzADAAAAAjc5AgAAAAQxMDkwBAAAAAEwBwAAAAk5LzIzLzIwMTkIAAAACTMvMzEvMjAxNgkAAAABMLTiOipdQNcIQh9SaV1A1wgfQ0lRLlRTRTo0MzA3LklRX0RBX1NVUFBMLkZZMjAwOQEAAABjf1MAAwAAAAAA7MECLF1A1whq4BNpXUDXCChDSVEuREI6U0FQLklRX0lOVEVSRVNUX0lOVkVTVF9JTkMuRlkyMDEyAQAAAAvuAQACAAAAAjcyAQgAAAAFAAAAATEBAAAACjE3MjQzNzU4NTgDAAAAAjUwAgAAAAI2NQQAAAABMAcAAAAJOS8yMy8yMDE5CAAAAAoxMi8zMS8yMDEyCQAAAAEwGDLIJl1A1wiN0gdqXUDXCC9DSVEuTkFTREFRR1M6TVNGVC5JUV9JTlRFUkVTVF9JTlZFU1RfSU5DLkZZMjAxMQEAAABLVQAAAgAAAAM5MDABCAAAAAUAAAABMQEAAAAKMTYyODYyNDcwNgMAAAADMTYwAgAAAAI2NQQA</t>
  </si>
  <si>
    <t>AAABMAcAAAAJOS8yMy8yMDE5CAAAAAk2LzMwLzIwMTEJAAAAATDWSpQnXUDXCHGJxmldQNcIJUNJUS5UU0U6ODA1Ni5JUV9TUEVDSUFMX0RJVl9DRi5GWTIwMTUBAAAA9FYNAAMAAAAAACOEKC1dQNcI5ajTaF1A1wgbQ0lRLlRTRTo5NjEzLklRX0dQUEUuRlkyMDEyAQAAACByDQADAAAAAAA7f1stXUDXCPbg92hdQNcIOENJUS5OQVNEQVFHUzpNU0ZULklRX0NIQU5HRV9PVEhFUl9ORVRfT1BFUl9BU1NFVFMuRlkyMDEwAQAAAEtVAAACAAAABDIwOTkBCAAAAAUAAAABMQEAAAAKMTU1NjU2MDc5NQMAAAADMTYwAgAAAAQyMDQ1BAAAAAEwBwAAAAk5LzIzLzIwMTkIAAAACTYvMzAvMjAxMAkAAAABMNZKlCddQNcI023XaV1A1wgrQ0lRLk5BU0RBUUdTOk1TRlQuSVFfU0FMRVNfTUFSS0VUSU5HLkZZMjAxNwEAAABLVQAAAgAAAAUxNTQ2MQEIAAAABQAAAAExAQAAAAoxOTczMzgwOTUxAwAAAAMxNjACAAAABTIxNTYxBAAAAAEwBwAAAAk5LzIzLzIwMTkIAAAACTYvMzAvMjAxNwkAAAABMHxI1SZdQNcI3zviaV1A1wguQ0lRLlRTRTo0NzY4LklRX09USEVSX0ZJTkFOQ0VfQUNUX1NVUFBMLkZZMjAxMgEAAAC+llkAAgAAAAMtMzIBCAAAAAUAAAABMQEAAAAKMTU5NzgzNTA4OAMAAAACNzkCAAAABDIwNTAEAAAAATAHAAAACTkvMjMvMjAxOQgAAAAKMTIvMzEvMjAxMgkAAAABMG0rQStdQNcIHkoRaV1A1wgkQ0lR</t>
  </si>
  <si>
    <t>Lk5ZU0U6T1JDTC5JUV9CRVRBXzFZUi4yMDE0LzA1LzMxAQAAAOdWAAACAAAAEDEuMjExMjAyMDE3OTUxMDUA55C6R11A1wgEh5loXUDXCB5DSVEuVFNFOjM2MjYuSVFfUEVOU0lPTi5GWTIwMTABAAAAodwtAwIAAAAFMTExNDIBCAAAAAUAAAABMQEAAAAKMTM4MDYzMDM1MQMAAAACNzkCAAAABDEyMTMEAAAAATAHAAAACTkvMjMvMjAxOQgAAAAJMy8zMS8yMDEwCQAAAAEwFz8PKV1A1whKNpdpXUDXCCRDSVEuVFNFOjM2MjYuSVFfQ0FTSF9JTlRFUkVTVC5GWTIwMTUBAAAAodwtAwIAAAADNTMzAQgAAAAFAAAAATEBAAAACjE3NDUyMTQxNTYDAAAAAjc5AgAAAAQzMDI4BAAAAAEwBwAAAAk5LzIzLzIwMTkIAAAACTMvMzEvMjAxNQkAAAABMP0hsChdQNcIkf6HaV1A1wggQ0lRLlRTRTo0MzA3LklRX0NIQU5HRV9BUi5GWTIwMTIBAAAAY39TAAIAAAAFLTU3MjgBCAAAAAUAAAABMQEAAAAKMTU1NDMzNzE2NQMAAAACNzkCAAAABDIwMTgEAAAAATAHAAAACTkvMjMvMjAxOQgAAAAJMy8zMS8yMDEyCQAAAAEw1A8DLF1A1whIBw1pXUDXCCFDSVEuREI6U0FQLklRX0JFVEFfNVlSLjIwMTIvMTIvMzEBAAAAC+4BAAMAAAAAAN23ukddQNcI/nuWaF1A1wggQ0lRLlRTRTo0MzA3LklRX0lOVkVOVE9SWS5GWTIwMTgBAAAAY39TAAIAAAAEMTExNgEIAAAABQAAAAExAQAAAAoxODk1MDAyMDQxAwAAAAI3OQIAAAAEMTA0</t>
  </si>
  <si>
    <t>MwQAAAABMAcAAAAJOS8yMy8yMDE5CAAAAAkzLzMxLzIwMTgJAAAAATCcGuorXUDXCFP3/WhdQNcIJUNJUS5UU0U6NDczOS5JUV9ESUxVVF9FUFNfSU5DTC5GWTIwMTEBAAAAv3oNAAIAAAAJNDUuMTE0NjQ4AQgAAAAFAAAAATEBAAAACjE0NTk1MDk4NzADAAAAAjc5AgAAAAE4BAAAAAEwBwAAAAk5LzIzLzIwMTkIAAAACTMvMzEvMjAxMQkAAAABMJc1wildQNcI+SRlaV1A1wgqQ0lRLk5ZU0U6Q1JNLklRX1RFVl9FQklUREEuMjAwMC4yMDE3LzAzLzMxAQAAACXgAQACAAAACjExNi41OTc2MzUBBwAAAAUAAAABMQEAAAAKMTgzMDYyNzY2OAMAAAABMAIAAAAGMTAwMDMwBAAAAAEwBwAAAAkzLzMxLzIwMTcIAAAACTMvMzEvMjAxNxB2KEJdQNcIIlWraF1A1wgnQ0lRLlRTRTo5NzE5LklRX0VCSVREQV9DQVBFWF9JTlQuRlkyMDEwAQAAAJFxDQACAAAACjczNy45MTY2NjYBCAAAAAUAAAABMQEAAAAKMTQwNTYwODA4MgMAAAACNzkCAAAABDQxOTEEAAAAATAHAAAACTkvMjMvMjAxOQgAAAAJMy8zMS8yMDEwCQAAAAEwSfJiI11A1wgkVJBqXUDXCCdDSVEuREI6U0FQLklRX0RFQlRfRVFVSVZfTkVUX1BCTy5GWTIwMDgBAAAAC+4BAAIAAAACNjABCAAAAAUAAAABMQEAAAAKMTQzNzEzNjM0OQMAAAACNTACAAAABTIxNjc5BAAAAAEwBwAAAAk5LzIzLzIwMTkIAAAACjEyLzMxLzIwMDgJAAAAATA0vscmXUDXCFz5</t>
  </si>
  <si>
    <t>+WldQNcIJENJUS5OWVNFOkNSTS5JUV9DQVNIX0lOVEVSRVNULkZZMjAxMQEAAAAl4AEAAwAAAAAA1Qa1JV1A1whF2BNqXUDXCCtDSVEuVFNFOjQ3NjguSVFfTklfQVZBSUxfRVhDTF9NQVJHSU4uRlkyMDE1AQAAAL6WWQACAAAABjMuODkyMQEIAAAABQAAAAExAQAAAAoxODM0MTM4OTg5AwAAAAI3OQIAAAAENDE4MgQAAAABMAcAAAAJOS8yMy8yMDE5CAAAAAoxMi8zMS8yMDE1CQAAAAEwectiI11A1wiNgIdqXUDXCCZDSVEuVFNFOjQzMDcuSVFfQ0FTSF9BQ1FVSVJFX0NGLkZZMjAxOAEAAABjf1MAAgAAAAYtMTMyODQBCAAAAAUAAAABMQEAAAAKMTg5NTAwMjA0MQMAAAACNzkCAAAABDIwNTcEAAAAATAHAAAACTkvMjMvMjAxOQgAAAAJMy8zMS8yMDE4CQAAAAEwnBrqK11A1wgHxTlpXUDXCCFDSVEuVFNFOjQzMDcuSVFfVE9UQUxfREVCVC5GWTIwMTQBAAAAY39TAAIAAAAFNTUwNDIBCAAAAAUAAAABMQEAAAAKMTY4NjI5NzIzOAMAAAACNzkCAAAABDQxNzMEAAAAATAHAAAACTkvMjMvMjAxOQgAAAAJMy8zMS8yMDE0CQAAAAEw0H7pK11A1wjHuS9pXUDXCCpDSVEuTllTRTpJQk0uSVFfQ1VSUkVOVF9QT1JUX0xFQVNFUy5GWTIwMTMBAAAA3rYBAAMAAAAAAMCzmiVdQNcIPaFKal1A1wgjQ0lRLkRCOlNBUC5JUV9TVF9ERUJUX0lTU1VFRC5GWTIwMDcBAAAAC+4BAAMAAAAAAFCX1SZdQNcIwVLoaV1A1wgj</t>
  </si>
  <si>
    <t>Q0lRLkRCOlNBUC5JUV9TVF9ERUJUX1JFUEFJRC5GWTIwMTgBAAAAC+4BAAMAAAAAALpIjyZdQNcI8FInal1A1wghQ0lRLk5ZU0U6T1JDTC5JUV9JTlZFTlRPUlkuRlkyMDE3AQAAAOdWAAACAAAAAzMwMAEIAAAABQAAAAExAQAAAAoxOTY5MDg2ODEyAwAAAAMxNjACAAAABDEwNDMEAAAAATAHAAAACTkvMjMvMjAxOQgAAAAJNS8zMS8yMDE3CQAAAAEwM37tJ11A1whQCbxpXUDXCCRDSVEuTllTRTpDUk0uSVFfRUJJVERBLkZZMjAxOC4uLi5KUFkBAAAAJeABAAIAAAAKMTMxODgyLjg1NQEIAAAABQAAAAExAQAAAAoxOTQ4NzkzMzU1AwAAAAI3OQIAAAAENDA1MQQAAAABMAcAAAAJOS8yMy8yMDE5CAAAAAkxLzMxLzIwMTgJAAAAATBPdSAiXUDXCH2z0GpdQNcILENJUS5OQVNEQVFHUzpNU0ZULklRX05FVF9JTlRFUkVTVF9FWFAuRlkyMDE3AQAAAEtVAAACAAAABC04MzUBCAAAAAUAAAABMQEAAAAKMTk3MzM4MDk1MQMAAAADMTYwAgAAAAMzNjgEAAAAATAHAAAACTkvMjMvMjAxOQgAAAAJNi8zMC8yMDE3CQAAAAEwfEjVJl1A1wimpeZpXUDXCCRDSVEuTllTRTpPUkNMLklRX0JFVEFfNVlSLjIwMTkvMDUvMzEBAAAA51YAAAIAAAAQMS4wOTYzNjE2ODY0ODgyMQDzabpHXUDXCA24nGhdQNcIJUNJUS5UU0U6OTYxMy5JUV9MVF9ERUJUX0lTU1VFRC5GWTIwMTcBAAAAIHINAAIAAAAGMTE1NTEyAQgAAAAFAAAA</t>
  </si>
  <si>
    <t>ATEBAAAACjE4NDc5MTIzMDUDAAAAAjc5AgAAAAQyMDM0BAAAAAEwBwAAAAk5LzIzLzIwMTkIAAAACTMvMzEvMjAxNwkAAAABMLU1ryxdQNcI9SgkaV1A1wglQ0lRLk5BU0RBUUdTOk1TRlQuSVFfSU5WRU5UT1JZLkZZMjAxOAEAAABLVQAAAgAAAAQyNjYyAQgAAAAFAAAAATEBAAAACjE5NzMzODA5MjIDAAAAAzE2MAIAAAAEMTA0MwQAAAABMAcAAAAJOS8yMy8yMDE5CAAAAAk2LzMwLzIwMTgJAAAAATB8SNUmXUDXCIca52ldQNcIIkNJUS5EQjpTQVAuSVFfQ1VSUkVOQ1lfR0FJTi5GWTIwMTgBAAAAC+4BAAIAAAADLTMxAQgAAAAFAAAAATEBAAAACjE5NDgwODUyMzcDAAAAAjUwAgAAAAIzOAQAAAABMAcAAAAJOS8yMy8yMDE5CAAAAAoxMi8zMS8yMDE4CQAAAAEw2iCPJl1A1wgCPPBpXUDXCCpDSVEuTllTRTpDUk0uSVFfVE9UQUxfQVNTRVRTLkZZMjAxMC4uLi5KUFkBAAAAJeABAAIAAAANMjIyMjQyLjI1NzMzNQEIAAAABQAAAAExAQAAAAoxNTI3MjE4OTQzAwAAAAI3OQIAAAAEMTAwNwQAAAABMAcAAAAJOS8yMy8yMDE5CAAAAAkxLzMxLzIwMTAJAAAAATBPdSAiXUDXCOIH5UBdQNcIGUNJUS5OWVNFOkNSTS5JUV9HVy5GWTIwMDkBAAAAJeABAAIAAAAGNDQuODcyAQgAAAAFAAAAATEBAAAACjE0Mzc3MTg3NTkDAAAAAzE2MAIAAAAEMTE3MQQAAAABMAcAAAAJOS8yMy8yMDE5CAAAAAkxLzMxLzIwMDkJ</t>
  </si>
  <si>
    <t>AAAAATDhuLQlXUDXCDdNG2pdQNcIIkNJUS5UU0U6ODA1Ni5JUV9BU1NFVF9UVVJOUy5GWTIwMTgBAAAA9FYNAAIAAAAIMS40NjY2NzUBCAAAAAUAAAABMQEAAAAKMTg5NTAwMjQwOAMAAAACNzkCAAAABDQxNzcEAAAAATAHAAAACTkvMjMvMjAxOQgAAAAJMy8zMS8yMDE4CQAAAAEwwSx0I11A1wiN5HhqXUDXCBxDSVEuVFNFOjgwNTYuSVFfRUJJVEEuRlkyMDExAQAAAPRWDQACAAAABDg1ODUBCAAAAAUAAAABMQEAAAAKMTQ2NDI2NzM5MQMAAAACNzkCAAAABjEwMDY4OQQAAAABMAcAAAAJOS8yMy8yMDE5CAAAAAkzLzMxLzIwMTEJAAAAATATzVstXUDXCHTV2GhdQNcIG0NJUS5EQjpTQVAuSVFfR0FfRVhQLkZZMjAxNwEAAAAL7gEAAgAAAAQxMDc1AQgAAAAFAAAAATEBAAAACjE5NDgwODUyNDIDAAAAAjUwAgAAAAUyMTU2MgQAAAABMAcAAAAJOS8yMy8yMDE5CAAAAAoxMi8zMS8yMDE3CQAAAAEw3PmOJl1A1wg4YwVqXUDXCB9DSVEuVFNFOjQzMDcuSVFfVE9UQUxfQ0wuRlkyMDE0AQAAAGN/UwACAAAABTc5ODQxAQgAAAAFAAAAATEBAAAACjE2ODYyOTcyMzgDAAAAAjc5AgAAAAQxMDA5BAAAAAEwBwAAAAk5LzIzLzIwMTkIAAAACTMvMzEvMjAxNAkAAAABMNB+6StdQNcIHjQnaV1A1wggQ0lRLlRTRTo5NjEzLklRX0JVSUxESU5HUy5GWTIwMTgBAAAAIHINAAMAAAAAALU1ryxdQNcIQcobaV1A1wgvQ0lR</t>
  </si>
  <si>
    <t>LlRTRTo5NjEzLklRX09USEVSX05PTl9PUEVSX0VYUF9TVVBQTC5GWTIwMTABAAAAIHINAAIAAAAFLTEyNjQBCAAAAAUAAAABMQEAAAAKMTM3Nzc1OTA0OAMAAAACNzkCAAAAAjg1BAAAAAEwBwAAAAk5LzIzLzIwMTkIAAAACTMvMzEvMjAxMAkAAAABME8KWy1dQNcIpC7jaF1A1wghQ0lRLlRTRTo0NzY4LklRX0lOQ19FUVVJVFkuRlkyMDE0AQAAAL6WWQACAAAAAzE3NAEIAAAABQAAAAExAQAAAAoxNzI3MjgzNDEzAwAAAAI3OQIAAAACNDcEAAAAATAHAAAACTkvMjMvMjAxOQgAAAAKMTIvMzEvMjAxNAkAAAABMPX81ypdQNcIPak8aV1A1wgnQ0lRLlRTRTo0NzM5LklRX0NIQU5HRV9JTlZFTlRPUlkuRlkyMDE1AQAAAL96DQACAAAABDI2ODUBCAAAAAUAAAABMQEAAAAKMTc0NTM3ODUxMgMAAAACNzkCAAAABDIwOTkEAAAAATAHAAAACTkvMjMvMjAxOQgAAAAJMy8zMS8yMDE1CQAAAAEwTocRKV1A1whW4m5pXUDXCBlDSVEuVFNFOjk3MTkuSVFfQUQuRlkyMDA5AQAAAJFxDQACAAAABi0xMzQ0NQEIAAAABQAAAAExAQAAAAoxNDA1NjA0MzA0AwAAAAI3OQIAAAAEMTA3NQQAAAABMAcAAAAJOS8yMy8yMDE5CAAAAAkzLzMxLzIwMDkJAAAAATDrHrcqXUDXCKDnV2ldQNcII0NJUS5OWVNFOk9SQ0wuSVFfRUJJVF9NQVJHSU4uRlkyMDE2AQAAAOdWAAACAAAABzM1LjM3MTIBCAAAAAUAAAABMQEAAAAKMTg5Mzk5</t>
  </si>
  <si>
    <t>NjQ3MgMAAAADMTYwAgAAAAQ0MDUzBAAAAAEwBwAAAAk5LzIzLzIwMTkIAAAACTUvMzEvMjAxNgkAAAABMMqCYCNdQNcIgjihal1A1wg+Q0lRLk5BU0RBUUdTOk1TRlQuSVFfQ1VTVE9NX0JFVEEuLTEwNFcuMjAwOC8wNi8zMC4uXk4yMjUuSlBZLkgBAAAAS1UAAAIAAAARMC44Mjk4MTcwNzY0NDIxMDcArlO7R11A1wjTOJJoXUDXCCpDSVEuVFNFOjgwNTYuSVFfSU5URVJFU1RfSU5WRVNUX0lOQy5GWTIwMTgBAAAA9FYNAAIAAAADNDE2AQgAAAAFAAAAATEBAAAACjE4OTUwMDI0MDgDAAAAAjc5AgAAAAI2NQQAAAABMAcAAAAJOS8yMy8yMDE5CAAAAAkzLzMxLzIwMTgJAAAAATDP+SgtXUDXCKxr1GhdQNcIIkNJUS5EQjpTQVAuSVFfSU1QQUlSTUVOVF9HVy5GWTIwMTcBAAAAC+4BAAMAAAAAANz5jiZdQNcIGu7vaV1A1wgkQ0lRLk5ZU0U6Q1JNLklRX1NBTEVfSU5UQU5fQ0YuRlkyMDE3AQAAACXgAQADAAAAAABvHHwlXUDXCEpNImpdQNcILUNJUS5UU0U6MzYyNi5JUV9DQVNIX0NPTlZFUlNJT04uRlkyMDE1Li4uLkpQWQEAAACh3C0DAgAAAAk2OC42NTMyMTUBCAAAAAUAAAABMQEAAAAKMTc0NTIxNDE1NgMAAAACNzkCAAAABDQxODQEAAAAATAHAAAACTkvMjMvMjAxOQgAAAAJMy8zMS8yMDE1CQAAAAEw88IgIl1A1whIz81qXUDXCBlDSVEuVFNFOjQ3MzkuSVFfRlguRlkyMDE0AQAAAL96DQACAAAAAjY4</t>
  </si>
  <si>
    <t>AQgAAAAFAAAAATEBAAAACjE2ODQyOTgzOTADAAAAAjc5AgAAAAQyMTQ0BAAAAAEwBwAAAAk5LzIzLzIwMTkIAAAACTMvMzEvMjAxNAkAAAABME6HESldQNcIulxmaV1A1wgnQ0lRLlRTRTo5NzE5LklRX01BUktFVENBUC4yMDA5LzMvMzEuSlBZAQAAAJFxDQACAAAADDU2NjQ4LjQxODg3NgEGAAAABQAAAAExAQAAAAk3OTIxNjgzMzkDAAAAAjc5AgAAAAYxMDAwNTQEAAAAATAHAAAACTMvMzEvMjAwOfNpukddQNcI4T0JdF1A1wgqQ0lRLlRTRTo0NzM5LklRX0lOQ19UQVhfUEFZX0NVUlJFTlQuRlkyMDEyAQAAAL96DQACAAAABDgyNzUBCAAAAAUAAAABMQEAAAAKMTYzOTUzMTUwOAMAAAACNzkCAAAABDEwOTQEAAAAATAHAAAACTkvMjMvMjAxOQgAAAAJMy8zMS8yMDEyCQAAAAEwkFzCKV1A1wjDpExpXUDXCCBDSVEuVFNFOjgwNTYuSVFfU0dBX1NVUFBMLkZZMjAwOAEAAAD0Vg0AAgAAAAU2NjM4MQEIAAAABQAAAAExAQAAAAoxMDYyNzUxNDc3AwAAAAI3OQIAAAADMTAyBAAAAAEwBwAAAAk5LzIzLzIwMTkIAAAACTMvMzEvMjAwOAkAAAABMDNZWy1dQNcIdWDKaF1A1wgoQ0lRLlRTRTo5NzE5LklRX1RPVEFMX0RFQlRfSVNTVUVELkZZMjAxNwEAAACRcQ0AAgAAAAUyNTAwMAEIAAAABQAAAAExAQAAAAoxODQ4Mjk3MzA3AwAAAAI3OQIAAAAEMjE2MQQAAAABMAcAAAAJOS8yMy8yMDE5CAAAAAkzLzMxLzIw</t>
  </si>
  <si>
    <t>MTcJAAAAATC04joqXUDXCIpRY2ldQNcIJkNJUS5OQVNEQVFHUzpNU0ZULklRX0lOQ19FUVVJVFkuRlkyMDExAQAAAEtVAAADAAAAAADWSpQnXUDXCIjM32ldQNcIHUNJUS5EQjpTQVAuSVFfQlZfU0hBUkUuRlkyMDEyAQAAAAvuAQACAAAACTExLjg1NDc2MgEIAAAABQAAAAExAQAAAAoxNzI0Mzc1ODU4AwAAAAI1MAIAAAAENDAyMAQAAAABMAcAAAAJOS8yMy8yMDE5CAAAAAoxMi8zMS8yMDEyCQAAAAEwGDLIJl1A1wiQQe5pXUDXCB1DSVEuVFNFOjk2MTMuSVFfRUJJVERBLkZZMjAxMgEAAAAgcg0AAgAAAAYyMjg3NDUBCAAAAAUAAAABMQEAAAAKMTU1MzIzOTc2NQMAAAACNzkCAAAABDQwNTEEAAAAATAHAAAACTkvMjMvMjAxOQgAAAAJMy8zMS8yMDEyCQAAAAEwM1lbLV1A1whLGN1oXUDXCChDSVEuTkFTREFRR1M6TVNGVC5JUV9UT1RBTF9FUVVJVFkuRlkyMDE0AQAAAEtVAAACAAAABTg5Nzg0AQgAAAAFAAAAATEBAAAACjE4MDA4NjUyNTkDAAAAAzE2MAIAAAAEMTI3NQQAAAABMAcAAAAJOS8yMy8yMDE5CAAAAAk2LzMwLzIwMTQJAAAAATCm5pQnXUDXCHyl2GldQNcIGUNJUS5UU0U6ODA1Ni5JUV9OSS5GWTIwMDkBAAAA9FYNAAIAAAAFLTg4MTkBCAAAAAUAAAABMQEAAAAKMTM4MjY2MTE2OAMAAAACNzkCAAAAAjE1BAAAAAEwBwAAAAk5LzIzLzIwMTkIAAAACTMvMzEvMjAwOQkAAAABMCamWy1dQNcI</t>
  </si>
  <si>
    <t>LvzDaF1A1wghQ0lRLk5ZU0U6T1JDTC5JUV9ESVZFU1RfQ0YuRlkyMDE5AQAAAOdWAAADAAAAAAAdpe0nXUDXCJ4l42ldQNcIJkNJUS5UU0U6OTYxMy5JUV9MT0FOU19SRUNFSVZfTFQuRlkyMDExAQAAACByDQADAAAAAABFMVstXUDXCPCzz2hdQNcIE0NJUS4wLklRX1pfU0NPUkUuRlkFAAAAAAAAAAgAAAAVKEludmFsaWQgVGltZSBQZXJpb2QpIv8YIl1A1wgzKMNqXUDXCCVDSVEuVFNFOjk3MTkuSVFfTFRfREVCVF9FUVVJVFkuRlkyMDExAQAAAJFxDQACAAAABjEuNTk1NwEIAAAABQAAAAExAQAAAAoxNDY0NDM0NTUxAwAAAAI3OQIAAAAENDA4NQQAAAABMAcAAAAJOS8yMy8yMDE5CAAAAAkzLzMxLzIwMTEJAAAAATBJ8mIjXUDXCDkRhWpdQNcIG0NJUS5UU0U6OTcxOS5JUV9OUFBFLkZZMjAxNAEAAACRcQ0AAgAAAAU1NzE4NwEIAAAABQAAAAExAQAAAAoxNjg2NjM3NjY1AwAAAAI3OQIAAAAEMTAwNAQAAAABMAcAAAAJOS8yMy8yMDE5CAAAAAkzLzMxLzIwMTQJAAAAATC6urcqXUDXCGBicmldQNcIOUNJUS5UU0U6OTcxOS5JUV9DVVNUT01fQkVUQS4tMTA0Vy4yMDEwLzAzLzMxLi5eTjIyNS5KUFkuSAEAAACRcQ0AAgAAABEwLjcxMzQyNzg5MTc3NjkyNwCzoxFIXUDXCJczomhdQNcIL0NJUS5OWVNFOklCTS5JUV9PVEhFUl9OT05fT1BFUl9FWFBfU1VQUEwuRlkyMDE2AQAAAN62AQACAAAAAy03OQEI</t>
  </si>
  <si>
    <t>AAAABQAAAAExAQAAAAoxOTQ3MTc5NTgzAwAAAAMxNjACAAAAAjg1BAAAAAEwBwAAAAk5LzIzLzIwMTkIAAAACjEyLzMxLzIwMTYJAAAAATAqw4skXUDXCOygLmpdQNcIJ0NJUS5OQVNEQVFHUzpNU0ZULklRX0NBU0hfSU5WRVNULkZZMjAxNgEAAABLVQAAAgAAAAYtMjM5NTABCAAAAAUAAAABMQEAAAAKMTg5ODQ4OTQ3MAMAAAADMTYwAgAAAAQyMDA1BAAAAAEwBwAAAAk5LzIzLzIwMTkIAAAACTYvMzAvMjAxNgkAAAABMJMh1SZdQNcISGjZaV1A1wggQ0lRLlRTRTo0NzY4LklRX09USEVSX1JFVi5GWTIwMDkBAAAAvpZZAAMAAAAAALGRQCtdQNcIwkQhaV1A1wgmQ0lRLk5ZU0U6Q1JNLklRX0VYVFJBX0FDQ19JVEVNUy5GWTIwMTABAAAAJeABAAMAAAAAAOG4tCVdQNcIbTwTal1A1wgZQ0lRLlRTRTo4MDU2LklRX0ZYLkZZMjAxOQEAAAD0Vg0AAwAAAAAA2EYpLV1A1wgCHuloXUDXCB5DSVEuREI6U0FQLklRX0JVSUxESU5HUy5GWTIwMDgBAAAAC+4BAAMAAAAAADS+xyZdQNcIA38Cal1A1wgkQ0lRLk5ZU0U6Q1JNLklRX0VCSVREQV9NQVJHSU4uRlkyMDE5AQAAACXgAQACAAAABzExLjQ3NDEBCAAAAAUAAAABMQEAAAAKMTk0ODc5MzM4NQMAAAADMTYwAgAAAAQ0MDQ3BAAAAAEwBwAAAAk5LzIzLzIwMTkIAAAACTEvMzEvMjAxOQkAAAABMCL/GCJdQNcIICi8al1A1wgtQ0lRLk5BU0RBUUdTOk1TRlQuSVFf</t>
  </si>
  <si>
    <t>TUlOT1JJVFlfSU5URVJFU1QuRlkyMDE1AQAAAEtVAAADAAAAAACR+tQmXUDXCJ2J1GldQNcIJENJUS5UU0U6NDczOS5JUV9NQVJLRVRDQVAuMjAxNi8wMy8zMQEAAAC/eg0AAgAAAAoyNDU1NjQuNjY3AQYAAAAFAAAAATEBAAAACjE3NzY1NzM2OTkDAAAAAjc5AgAAAAYxMDAwNTQEAAAAATAHAAAACTMvMzEvMjAxNgAuEUhdQNcIXdqeaF1A1wgsQ0lRLk5BU0RBUUdTOk1TRlQuSVFfVE9UQUxfT1RIRVJfT1BFUi5GWTIwMTIBAAAAS1UAAAIAAAAFMjgyMzcBCAAAAAUAAAABMQEAAAAKMTY4ODk1MDk4MgMAAAADMTYwAgAAAAMzODAEAAAAATAHAAAACTkvMjMvMjAxOQgAAAAJNi8zMC8yMDEyCQAAAAEwxnGUJ11A1wg688ppXUDXCB9DSVEuREI6U0FQLklRX1RPVEFMX0RFQlQuRlkyMDEwAQAAAAvuAQACAAAABDQzNTkBCAAAAAUAAAABMQEAAAAKMTU5NTM0ODU1MAMAAAACNTACAAAABDQxNzMEAAAAATAHAAAACTkvMjMvMjAxOQgAAAAKMTIvMzEvMjAxMAkAAAABMFDkxyZdQNcI8TvpaV1A1wglQ0lRLlRTRTo4MDU2LklRX09USEVSX0NBX1NVUFBMLkZZMjAxMgEAAAD0Vg0AAgAAAAQ0NTQ4AQgAAAAFAAAAATEBAAAACjE1NTY2NDgzMjYDAAAAAjc5AgAAAAQxMDU1BAAAAAEwBwAAAAk5LzIzLzIwMTkIAAAACTMvMzEvMjAxMgkAAAABMAL0Wy1dQNcILebLaF1A1wgnQ0lRLlRTRTo0NzM5LklRX0NGT19DVVJS</t>
  </si>
  <si>
    <t>RU5UX0xJQUIuRlkyMDEwAQAAAL96DQACAAAACDAuMzYyNzgzAQgAAAAFAAAAATEBAAAACjEzNzk0NjU2NzMDAAAAAjc5AgAAAAQ0MTg1BAAAAAEwBwAAAAk5LzIzLzIwMTkIAAAACTMvMzEvMjAxMAkAAAABMC4ZYyNdQNcIQfV5al1A1wg5Q0lRLlRTRTo4MDU2LklRX0NVU1RPTV9CRVRBLi0xMDRXLjIwMDkvMDMvMzEuLl5OMjI1LkpQWS5IAQAAAPRWDQACAAAAEDEuMTY3MTk3OTE3NjY2MjYAqPERSF1A1wgtnZ9oXUDXCCBDSVEuVFNFOjgwNTYuSVFfRElWX1NIQVJFLkZZMjAxNwEAAAD0Vg0AAgAAAAIzNQEIAAAABQAAAAExAQAAAAoxODQ4ODc5NjIwAwAAAAI3OQIAAAAEMzA1OAQAAAABMAcAAAAJOS8yMy8yMDE5CAAAAAkzLzMxLzIwMTcJAAAAATCT0igtXUDXCBmC4WhdQNcIJ0NJUS5UU0U6NDMwNy5JUV9UT1RBTF9SRVYuRlkyMDE2Li4uLkpQWQEAAABjf1MAAgAAAAY0MjE0MzkBCAAAAAUAAAABMQEAAAAKMTc5NzYzNzA0NwMAAAACNzkCAAAAAjI4BAAAAAEwBwAAAAk5LzIzLzIwMTkIAAAACTMvMzEvMjAxNgkAAAABMAF0GSJdQNcI87jHal1A1wghQ0lRLlRTRTo5NzE5LklRX0NBU0hfVEFYRVMuRlkyMDA4AQAAAJFxDQACAAAABDM0MDkBCAAAAAUAAAABMQEAAAAKMTA2Mjc0NDc3NwMAAAACNzkCAAAABDMwNTMEAAAAATAHAAAACTkvMjMvMjAxOQgAAAAJMy8zMS8yMDA4CQAAAAEw6x63Kl1A1wic</t>
  </si>
  <si>
    <t>7XhpXUDXCBpDSVEuVFNFOjQzMDcuSVFfQ0lQLkZZMjAxOQEAAABjf1MAAwAAAAAAkUHqK11A1whRZjFpXUDXCCVDSVEuVFNFOjQ3MzkuSVFfUFJPVl9CQURfREVCVFMuRlkyMDA5AQAAAL96DQACAAAAAy05OQEIAAAABQAAAAExAQAAAAoxMzc5NDY1NDc4AwAAAAI3OQIAAAACOTUEAAAAATAHAAAACTkvMjMvMjAxOQgAAAAJMy8zMS8yMDA5CQAAAAEw/r/BKV1A1whxMH1pXUDXCDFDSVEuTkFTREFRR1M6TVNGVC5JUV9JTVBVVF9PUEVSX0xFQVNFX0RFUFIuRlkyMDE3AQAAAEtVAAACAAAACzEwNzcuNDkxNTUyAQgAAAAFAAAAATEBAAAACjE5NzMzODA5NTEDAAAAAzE2MAIAAAAFMjE2NzMEAAAAATAHAAAACTkvMjMvMjAxOQgAAAAJNi8zMC8yMDE3CQAAAAEwfEjVJl1A1wgaq91pXUDXCCBDSVEuVFNFOjQ3MzkuSVFfUEFSVF9USU1FLkZZMjAwOQEAAAC/eg0AAwAAAAAA6+fBKV1A1wi18lNpXUDXCB5DSVEuREI6U0FQLklRX1JEX0VYUF9GTi5GWTIwMTIBAAAAC+4BAAIAAAAEMjI2MQEIAAAABQAAAAExAQAAAAoxNzI0Mzc1ODU4AwAAAAI1MAIAAAAEMzE2OAQAAAABMAcAAAAJOS8yMy8yMDE5CAAAAAoxMi8zMS8yMDEyCQAAAAEwGDLIJl1A1wiaGu5pXUDXCCBDSVEuTllTRTpJQk0uSVFfT1RIRVJfUkVWLkZZMjAxNAEAAADetgEAAgAAAAQyMDU3AQgAAAAFAAAAATEBAAAACjE4Mjk5MTE5NjgDAAAAAzE2</t>
  </si>
  <si>
    <t>MAIAAAADMzU3BAAAAAEwBwAAAAk5LzIzLzIwMTkIAAAACjEyLzMxLzIwMTQJAAAAATCy2polXUDXCIFpQmpdQNcILkNJUS5OQVNEQVFHUzpNU0ZULklRX0FTU0VUX1dSSVRFRE9XTl9DRi5GWTIwMTcBAAAAS1UAAAMAAAAAAHxI1SZdQNcIaEzVaV1A1wghQ0lRLlRTRTo5NjEzLklRX0NPTU1PTl9SRVAuRlkyMDE1AQAAACByDQADAAAAAADd564sXUDXCJYS0WhdQNcIM0NJUS5UU0U6NDMwNy5JUV9DSEFOR0VfT1RIRVJfTkVUX09QRVJfQVNTRVRTLkZZMjAxMgEAAABjf1MAAgAAAAUtMjMwMgEIAAAABQAAAAExAQAAAAoxNTU0MzM3MTY1AwAAAAI3OQIAAAAEMjA0NQQAAAABMAcAAAAJOS8yMy8yMDE5CAAAAAkzLzMxLzIwMTIJAAAAATDUDwMsXUDXCEmYJmldQNcIIUNJUS5EQjpTQVAuSVFfRElMVVRfV0VJR0hULkZZMjAxNQEAAAAL7gEAAgAAAAQxMTk4AO6FjiZdQNcIKZXzaV1A1wggQ0lRLkRCOlNBUC5JUV9HQUlOX0FTU0VUUy5GWTIwMTEBAAAAC+4BAAIAAAACMTgBCAAAAAUAAAABMQEAAAAKMTY2NDgxMjgwNQMAAAACNTACAAAAAjU2BAAAAAEwBwAAAAk5LzIzLzIwMTkIAAAACjEyLzMxLzIwMTEJAAAAATAsC8gmXUDXCK5dB2pdQNcIKUNJUS5OWVNFOklCTS5JUV9EQVlTX0lOVkVOVE9SWV9PVVQuRlkyMDE0AQAAAN62AQACAAAACTE3Ljc2MDUzNQEIAAAABQAAAAExAQAAAAoxODI5OTExOTY4AwAA</t>
  </si>
  <si>
    <t>AAMxNjACAAAABDQwMzUEAAAAATAHAAAACTkvMjMvMjAxOQgAAAAKMTIvMzEvMjAxNAkAAAABMAxNGSJdQNcI1Ti9al1A1wgqQ0lRLkRCOlNBUC5JUV9ORVRfREVCVF9FQklUREFfQ0FQRVguRlkyMDEwAQAAAAvuAQACAAAACDAuMjIzMzEzAQgAAAAFAAAAATEBAAAACjE1OTUzNDg1NTADAAAAAjUwAgAAAAUyMzMxNAQAAAABMAcAAAAJOS8yMy8yMDE5CAAAAAoxMi8zMS8yMDEwCQAAAAEws4s7Il1A1wi4X7ZqXUDXCBxDSVEuVFNFOjgwNTYuSVFfRUJJVEEuRlkyMDE3AQAAAPRWDQACAAAABTE0Mzk4AQgAAAAFAAAAATEBAAAACjE4NDg4Nzk2MjADAAAAAjc5AgAAAAYxMDA2ODkEAAAAATAHAAAACTkvMjMvMjAxOQgAAAAJMy8zMS8yMDE3CQAAAAEwk9IoLV1A1wgU0NpoXUDXCBlDSVEuVFNFOjk3MTkuSVFfTkkuRlkyMDE0AQAAAJFxDQACAAAABTE4Mzg3AQgAAAAFAAAAATEBAAAACjE2ODY2Mzc2NjUDAAAAAjc5AgAAAAIxNQQAAAABMAcAAAAJOS8yMy8yMDE5CAAAAAkzLzMxLzIwMTQJAAAAATC6urcqXUDXCBfoemldQNcIJENJUS5OWVNFOklCTS5JUV9JTkNfRVFVSVRZX0NGLkZZMjAwNwEAAADetgEAAwAAAAAADbl8JV1A1wg0LDxqXUDXCChDSVEuTkFTREFRR1M6TVNGVC5JUV9PVEhFUl9FUVVJVFkuRlkyMDE0AQAAAEtVAAACAAAABDM3MDgBCAAAAAUAAAABMQEAAAAKMTgwMDg2NTI1OQMAAAADMTYw</t>
  </si>
  <si>
    <t>AgAAAAQxMDI4BAAAAAEwBwAAAAk5LzIzLzIwMTkIAAAACTYvMzAvMjAxNAkAAAABMLG/lCddQNcI+tzLaV1A1wgbQ0lRLlRTRTo0NzY4LklRX0NPR1MuRlkyMDE0AQAAAL6WWQACAAAABjQ3NDE3NgEIAAAABQAAAAExAQAAAAoxNzI3MjgzNDEzAwAAAAI3OQIAAAACMzQEAAAAATAHAAAACTkvMjMvMjAxOQgAAAAKMTIvMzEvMjAxNAkAAAABMPX81ypdQNcISvEiaV1A1wgkQ0lRLk5ZU0U6T1JDTC5JUV9FQklUQV9NQVJHSU4uRlkyMDExAQAAAOdWAAACAAAABjM4Ljg3MgEIAAAABQAAAAExAQAAAAoxNjIzODc0Nzk2AwAAAAMxNjACAAAABDQ0MTkEAAAAATAHAAAACTkvMjMvMjAxOQgAAAAJNS8zMS8yMDExCQAAAAEwCFtgI11A1wjWp6NqXUDXCCRDSVEuVFNFOjgwNTYuSVFfU0FMRV9JTlRBTl9DRi5GWTIwMTEBAAAA9FYNAAIAAAAFLTc3MjABCAAAAAUAAAABMQEAAAAKMTQ2NDI2NzM5MQMAAAACNzkCAAAABDIwMjkEAAAAATAHAAAACTkvMjMvMjAxOQgAAAAJMy8zMS8yMDExCQAAAAEwAvRbLV1A1wibrt9oXUDXCCJDSVEuTllTRTpDUk0uSVFfTEVWRVJFRF9GQ0YuRlkyMDExAQAAACXgAQACAAAACDIyNy4wNjc1AQgAAAAFAAAAATEBAAAACjE1OTA4NDIxMjIDAAAAAzE2MAIAAAAENDQyMgQAAAABMAcAAAAJOS8yMy8yMDE5CAAAAAkxLzMxLzIwMTEJAAAAATDVBrUlXUDXCKyVJGpdQNcIOUNJUS5UU0U6</t>
  </si>
  <si>
    <t>NDczOS5JUV9DVVNUT01fQkVUQS4tMTA0Vy4yMDA5LzAzLzMxLi5eTjIyNS5KUFkuSAEAAAC/eg0AAgAAABEwLjcwMTY4OTI2NjkzNTQwMQCuU7tHXUDXCBhPkWhdQNcIJENJUS5UU0U6NDc2OC5JUV9DVVJSRU5DWV9HQUlOLkZZMjAwOAEAAAC+llkAAwAAAAAAlWhAK11A1wjV9iBpXUDXCClDSVEuVFNFOjM2MjYuSVFfQ09NTU9OX1BSRUZfRElWX0NGLkZZMjAxNQEAAACh3C0DAgAAAAUtMjM2NwEIAAAABQAAAAExAQAAAAoxNzQ1MjE0MTU2AwAAAAI3OQIAAAAEMjA3MgQAAAABMAcAAAAJOS8yMy8yMDE5CAAAAAkzLzMxLzIwMTUJAAAAATD9IbAoXUDXCPPGlGldQNcII0NJUS5OWVNFOkNSTS5JUV9QRV9FWENMLi4yMDE3LzAzLzMxAQAAACXgAQADAAAAAk5NAQcAAAAFAAAAATEBAAAACjE4MzA2Mjc2NjgDAAAAATACAAAABjEwMDAyNwQAAAABMAcAAAAJMy8zMS8yMDE3CAAAAAkzLzMxLzIwMTcQdihCXUDXCH0dqmhdQNcILkNJUS5UU0U6MzYyNi5JUV9PVEhFUl9GSU5BTkNFX0FDVF9TVVBQTC5GWTIwMDgBAAAAodwtAwMAAAAAABEYDyldQNcIxRSOaV1A1wgfQ0lRLlRTRTo0NzM5LklRX0JWX1NIQVJFLkZZMjAxNwEAAAC/eg0AAgAAAAo4MzEuMTA0NjQyAQgAAAAFAAAAATEBAAAACjE4NDc5NzY5OTkDAAAAAjc5AgAAAAQ0MDIwBAAAAAEwBwAAAAk5LzIzLzIwMTkIAAAACTMvMzEvMjAxNwkAAAABMAH8</t>
  </si>
  <si>
    <t>ESldQNcIoxSAaV1A1wgjQ0lRLlRTRTo4MDU2LklRX0JFVEFfMVlSLjIwMTAvMDMvMzEBAAAA9FYNAAIAAAARMC43Njc1NjI5MDM3NTkyNzQA55C6R11A1wj3rZloXUDXCCxDSVEuVFNFOjgwNTYuSVFfTkVUX0RFQlRfRUJJVERBX0NBUEVYLkZZMjAxOQEAAAD0Vg0AAwAAAAJOTQEIAAAABQAAAAExAQAAAAoxOTcwMDUxMzcwAwAAAAI3OQIAAAAFMjMzMTQEAAAAATAHAAAACTkvMjMvMjAxOQgAAAAJMy8zMS8yMDE5CQAAAAEwpVR0I11A1wgDkXNqXUDXCCRDSVEuTllTRTpDUk0uSVFfSU1QQUlSTUVOVF9HVy5GWTIwMTQBAAAAJeABAAMAAAAAAKpVtSVdQNcIL38Qal1A1wgeQ0lRLlRTRTo0NzM5LklRX1pfU0NPUkUuRlkyMDA5AQAAAL96DQACAAAACDQuMTQzODk1AQgAAAAFAAAAATEBAAAACjEzNzk0NjU0NzgDAAAAAjc5AgAAAAYxMDAxMjMEAAAAATAHAAAACTkvMjMvMjAxOQgAAAAJMy8zMS8yMDA5CQAAAAEwLhljI11A1wgukYFqXUDXCCRDSVEuTkFTREFRR1M6TVNGVC5JUV9FQklUX0lOVC5GWTIwMTQBAAAAS1UAAAIAAAAJNDYuNzEwMjE3AQgAAAAFAAAAATEBAAAACjE4MDA4NjUyNTkDAAAAAzE2MAIAAAAENDE4OQQAAAABMAcAAAAJOS8yMy8yMDE5CAAAAAk2LzMwLzIwMTQJAAAAATDVFjsiXUDXCOHZn2pdQNcIJ0NJUS5OWVNFOklCTS5JUV9DRk9fQ1VSUkVOVF9MSUFCLkZZMjAxNAEAAADetgEA</t>
  </si>
  <si>
    <t>AgAAAAgwLjQyNjE2NAEIAAAABQAAAAExAQAAAAoxODI5OTExOTY4AwAAAAMxNjACAAAABDQxODUEAAAAATAHAAAACTkvMjMvMjAxOQgAAAAKMTIvMzEvMjAxNAkAAAABMAxNGSJdQNcIqy26al1A1wgqQ0lRLlRTRTozNjI2LklRX0lOQ19UQVhfUEFZX0NVUlJFTlQuRlkyMDE1AQAAAKHcLQMCAAAABDMxNDABCAAAAAUAAAABMQEAAAAKMTc0NTIxNDE1NgMAAAACNzkCAAAABDEwOTQEAAAAATAHAAAACTkvMjMvMjAxOQgAAAAJMy8zMS8yMDE1CQAAAAEw/SGwKF1A1whVGoxpXUDXCChDSVEuTllTRTpPUkNMLklRX0RBWVNfUEFZQUJMRV9PVVQuRlkyMDEwAQAAAOdWAAADAAAAAAAIW2AjXUDXCAK+m2pdQNcIIENJUS5UU0U6NDc2OC5JUV9GVUxMX1RJTUUuRlkyMDE3AQAAAL6WWQACAAAABDg2NTgAvnLYKl1A1wjJKnhpXUDXCBlDSVEuVFNFOjQ3MzkuSVFfTkkuRlkyMDA5AQAAAL96DQACAAAABTEyOTM2AQgAAAAFAAAAATEBAAAACjEzNzk0NjU0NzgDAAAAAjc5AgAAAAIxNQQAAAABMAcAAAAJOS8yMy8yMDE5CAAAAAkzLzMxLzIwMDkJAAAAATD+v8EpXUDXCIncW2ldQNcIH0NJUS5OWVNFOkNSTS5JUV9UUkVBU1VSWS5GWTIwMTgBAAAAJeABAAMAAAAAAHpDfCVdQNcIgjwaal1A1wgbQ0lRLlRTRTo5NjEzLklRX0dQUEUuRlkyMDA5AQAAACByDQACAAAABjk4MzUzNwEIAAAABQAAAAExAQAAAAoxMzc3NzU5</t>
  </si>
  <si>
    <t>MTcwAwAAAAI3OQIAAAAEMTE2OQQAAAABMAcAAAAJOS8yMy8yMDE5CAAAAAkzLzMxLzIwMDkJAAAAATBb41otXUDXCIMu3GhdQNcIGUNJUS5UU0U6NDczOS5JUV9BUC5GWTIwMTEBAAAAv3oNAAIAAAAFMjQyODIBCAAAAAUAAAABMQEAAAAKMTQ1OTUwOTg3MAMAAAACNzkCAAAABDEwMTgEAAAAATAHAAAACTkvMjMvMjAxOQgAAAAJMy8zMS8yMDExCQAAAAEwlzXCKV1A1wj1S2VpXUDXCCFDSVEuTllTRTpPUkNMLklRX1JEX0VYUF9GTi5GWTIwMTQBAAAA51YAAAIAAAAENjE3NQEIAAAABQAAAAExAQAAAAoxNzk3MTkwODczAwAAAAMxNjACAAAABDMxNjgEAAAAATAHAAAACTkvMjMvMjAxOQgAAAAJNS8zMS8yMDE0CQAAAAEwttHyJ11A1wiHXKVpXUDXCCNDSVEuVFNFOjk3MTkuSVFfUEVfRVhDTC4uMjAwOS8wMy8zMQEAAACRcQ0AAgAAAAkxMy43NzAxMjgBBwAAAAUAAAABMQEAAAAJNzkyMzEyMzcwAwAAAAEwAgAAAAYxMDAwMjcEAAAAATAHAAAACTMvMzEvMjAwOQgAAAAJMy8zMS8yMDA5GU8oQl1A1wgHSq9oXUDXCChDSVEuTkFTREFRR1M6TVNGVC5JUV9JTlRFUkVTVF9FWFAuRlkyMDE4AQAAAEtVAAACAAAABS0yNzMzAQgAAAAFAAAAATEBAAAACjE5NzMzODA5MjIDAAAAAzE2MAIAAAACODIEAAAAATAHAAAACTkvMjMvMjAxOQgAAAAJNi8zMC8yMDE4CQAAAAEwfEjVJl1A1wiP8+ZpXUDXCCdDSVEuVFNF</t>
  </si>
  <si>
    <t>OjM2MjYuSVFfTUFSS0VUQ0FQLjIwMTIvMy8zMS5KUFkBAAAAodwtAwIAAAAIODQ5NjMuNzgBBgAAAAUAAAABMQEAAAAKMTUxMjYwNTEyMQMAAAACNzkCAAAABjEwMDA1NAQAAAABMAcAAAAJMy8zMS8yMDEyE+AQSF1A1whA3wd0XUDXCB5DSVEuVFNFOjk2MTMuSVFfU1RfREVCVC5GWTIwMTMBAAAAIHINAAIAAAAFMTE0NDEBCAAAAAUAAAABMQEAAAAKMTYyMzc4MzY0OAMAAAACNzkCAAAABDEwNDYEAAAAATAHAAAACTkvMjMvMjAxOQgAAAAJMy8zMS8yMDEzCQAAAAEwJqZbLV1A1wjeLvhoXUDXCCRDSVEuTllTRTpDUk0uSVFfRVFVSVRZX01FVEhPRC5GWTIwMTEBAAAAJeABAAMAAAAAANUGtSVdQNcIjbEoal1A1wgqQ0lRLlRTRTo4MDU2LklRX1RFVl9FQklUREEuMjAwMC4yMDAzLzAzLzMxAQAAAPRWDQACAAAACDIuMzkyNTAxAQcAAAAFAAAAATEBAAAACDEwNDg0NTU4AwAAAAEwAgAAAAYxMDAwMzAEAAAAATAHAAAACTMvMzEvMjAwMwgAAAAJMy8zMS8yMDAzSaLgR11A1wiAkrhoXUDXCB5DSVEuVFNFOjQ3NjguSVFfU1RfREVCVC5GWTIwMTABAAAAvpZZAAIAAAAENzMwMAEIAAAABQAAAAExAQAAAAoxNDM4NjYxODE0AwAAAAI3OQIAAAAEMTA0NgQAAAABMAcAAAAJOS8yMy8yMDE5CAAAAAoxMi8zMS8yMDEwCQAAAAEwgbZAK11A1whXhxBpXUDXCCVDSVEuVFNFOjQ3MzkuSVFfUFJPVl9CQURfREVCVFMu</t>
  </si>
  <si>
    <t>RlkyMDE2AQAAAL96DQADAAAAAABOhxEpXUDXCOhLXmldQNcILENJUS5OQVNEQVFHUzpNU0ZULklRX1RPVEFMX09USEVSX09QRVIuRlkyMDE0AQAAAEtVAAACAAAABTMxODY5AQgAAAAFAAAAATEBAAAACjE4MDA4NjUyNTkDAAAAAzE2MAIAAAADMzgwBAAAAAEwBwAAAAk5LzIzLzIwMTkIAAAACTYvMzAvMjAxNAkAAAABMLG/lCddQNcID4/LaV1A1wguQ0lRLk5ZU0U6Q1JNLklRX09USEVSX0ZJTkFOQ0VfQUNUX1NVUFBMLkZZMjAxNgEAAAAl4AEAAwAAAAAAffV7JV1A1wiLvB1qXUDXCB9DSVEuVFNFOjQ3MzkuSVFfVE9UQUxfQ0wuRlkyMDE4AQAAAL96DQACAAAABjEyNTkyOQEIAAAABQAAAAExAQAAAAoxODk0MDg0Nzg2AwAAAAI3OQIAAAAEMTAwOQQAAAABMAcAAAAJOS8yMy8yMDE5CAAAAAkzLzMxLzIwMTgJAAAAATD1IhIpXUDXCCcPiWldQNcIJUNJUS5UU0U6NDczOS5JUV9MVF9ERUJUX1JFUEFJRC5GWTIwMTABAAAAv3oNAAIAAAAFLTIwMjEBCAAAAAUAAAABMQEAAAAKMTM3OTQ2NTY3MwMAAAACNzkCAAAABDIwMzYEAAAAATAHAAAACTkvMjMvMjAxOQgAAAAJMy8zMS8yMDEwCQAAAAEw6g7CKV1A1wgL/mRpXUDXCDhDSVEuREI6U0FQLklRX0NVU1RPTV9CRVRBLi0xMDRXLjIwMTQvMTIvMzEuLl5UT1BJWC5KUFkuSAEAAAAL7gEAAgAAABEwLjU3Mjc2Mzc1NTAxMDk0NwDnkLpHXUDXCIhrnGhdQNcI</t>
  </si>
  <si>
    <t>IENJUS5UU0U6ODA1Ni5JUV9MVF9JTlZFU1QuRlkyMDEzAQAAAPRWDQACAAAABTI5MzE3AQgAAAAFAAAAATEBAAAACjE2MjU5NzUyMTIDAAAAAjc5AgAAAAQxMDU0BAAAAAEwBwAAAAk5LzIzLzIwMTkIAAAACTMvMzEvMjAxMwkAAAABMPcaXC1dQNcI567taF1A1wgkQ0lRLk5BU0RBUUdTOk1TRlQuSVFfREFfU1VQUEwuRlkyMDEwAQAAAEtVAAADAAAAAADWSpQnXUDXCJ1+32ldQNcIKkNJUS5OWVNFOkNSTS5JUV9UT1RBTF9FUVVJVFkuRlkyMDEwLi4uLkpQWQEAAAAl4AEAAgAAAAs5NTQ1My45MjMxMQEIAAAABQAAAAExAQAAAAoxNTI3MjE4OTQzAwAAAAI3OQIAAAAEMTI3NQQAAAABMAcAAAAJOS8yMy8yMDE5CAAAAAkxLzMxLzIwMTAJAAAAATAQnCAiXUDXCMr7y2pdQNcIHUNJUS4wLklRX1RPVEFMX0RJVl9QQUlEX0NGLkZZBQAAAAAAAAAIAAAAFShJbnZhbGlkIFRpbWUgUGVyaW9kKUlOiyRdQNcIsdNpal1A1wgoQ0lRLlRTRTo5NzE5LklRX1BST1ZfQkFEX0RFQlRTX0NGLkZZMjAxMAEAAACRcQ0AAwAAAAAA0Wy3Kl1A1wi2KnFpXUDXCCBDSVEuTllTRTpDUk0uSVFfVE9UQUxfUkVWLkZZMjAxMgEAAAAl4AEAAgAAAAgyMjY2LjUzOQEIAAAABQAAAAExAQAAAAoxNjYxNjA2MjcwAwAAAAMxNjACAAAAAjI4BAAAAAEwBwAAAAk5LzIzLzIwMTkIAAAACTEvMzEvMjAxMgkAAAABMNUGtSVdQNcIgtgoal1A</t>
  </si>
  <si>
    <t>1wgoQ0lRLkRCOlNBUC5JUV9URVZfRUJJVERBLjIwMDAuMjAxNy8wMy8zMQEAAAAL7gEAAgAAAAkxOC45MzQ3NzMBBwAAAAUAAAABMQEAAAAKMTgzMDA1MDM2NgMAAAABMAIAAAAGMTAwMDMwBAAAAAEwBwAAAAkzLzMxLzIwMTcIAAAACTMvMzEvMjAxNxB2KEJdQNcI1++raF1A1wg5Q0lRLlRTRTo5NzE5LklRX0NVU1RPTV9CRVRBLi0xMDRXLjIwMTQvMDMvMzEuLl5OMjI1LkpQWS5IAQAAAJFxDQACAAAAETAuNjI1ODI2NDYxMDIzNzA3APNpukddQNcIyVSdaF1A1wggQ0lRLlRTRTo5NzE5LklRX0lOVkVOVE9SWS5GWTIwMTYBAAAAkXENAAIAAAAENjE3OAEIAAAABQAAAAExAQAAAAoxNzk4ODk1MDMwAwAAAAI3OQIAAAAEMTA0MwQAAAABMAcAAAAJOS8yMy8yMDE5CAAAAAkzLzMxLzIwMTYJAAAAATDDuzoqXUDXCHuvQWldQNcIJ0NJUS5UU0U6OTcxOS5JUV9DQVNIX09QRVIuRlkyMDE5Li4uLkpQWQEAAACRcQ0AAgAAAAUzMzUxMQEIAAAABQAAAAExAQAAAAoxOTY5NjAxMjg0AwAAAAI3OQIAAAAEMjAwNgQAAAABMAcAAAAJOS8yMy8yMDE5CAAAAAkzLzMxLzIwMTkJAAAAATDn6SAiXUDXCJJl0GpdQNcIH0NJUS5OWVNFOk9SQ0wuSVFfUEVOU0lPTi5GWTIwMTEBAAAA51YAAAMAAAAAAMmq8iddQNcI3A66aV1A1wgoQ0lRLlRTRTozNjI2LklRX0VBUk5JTkdfQ09fTUFSR0lOLkZZMjAwOQEAAACh3C0DAgAA</t>
  </si>
  <si>
    <t>AAYzLjI0OTEBCAAAAAUAAAABMQEAAAAKMTM4MDYzMDQ5OAMAAAACNzkCAAAABDQxODEEAAAAATAHAAAACTkvMjMvMjAxOQgAAAAJMy8zMS8yMDA5CQAAAAEw8+ZfI11A1wh6uJ1qXUDXCChDSVEuREI6U0FQLklRX0NVUlJFTlRfUE9SVF9MRUFTRVMuRlkyMDExAQAAAAvuAQADAAAAAAAsC8gmXUDXCAyK6WldQNcILUNJUS5OWVNFOk9SQ0wuSVFfSU1QVVRfT1BFUl9MRUFTRV9ERVBSLkZZMjAxNwEAAADnVgAAAgAAAAkzNTkuOTM4NDQBCAAAAAUAAAABMQEAAAAKMTk2OTA4NjgxMgMAAAADMTYwAgAAAAUyMTY3MwQAAAABMAcAAAAJOS8yMy8yMDE5CAAAAAk1LzMxLzIwMTcJAAAAATAzfu0nXUDXCPuOxGldQNcILkNJUS5OQVNEQVFHUzpNU0ZULklRX0FTU0VUX1dSSVRFRE9XTl9DRi5GWTIwMTEBAAAAS1UAAAMAAAAAAMZxlCddQNcI9VHTaV1A1wghQ0lRLlRTRTozNjI2LklRX09USEVSX09QRVIuRlkyMDE5AQAAAKHcLQMDAAAAAADQvbAoXUDXCN5yq2ldQNcIIUNJUS5OWVNFOkNSTS5JUV9ORVRfQ0hBTkdFLkZZMjAxMwEAAAAl4AEAAgAAAAcxMzkuOTYxAQgAAAAFAAAAATEBAAAACjE3MjIyMzExMjADAAAAAzE2MAIAAAAEMjA5MwQAAAABMAcAAAAJOS8yMy8yMDE5CAAAAAkxLzMxLzIwMTMJAAAAATCqVbUlXUDXCOu2GGpdQNcIIUNJUS5OWVNFOklCTS5JUV9DQVNIX0ZJTkFOLkZZMjAxMwEAAADetgEA</t>
  </si>
  <si>
    <t>AgAAAAUtOTg4MwEIAAAABQAAAAExAQAAAAoxNzc3NDcwNzYzAwAAAAMxNjACAAAABDIwMDQEAAAAATAHAAAACTkvMjMvMjAxOQgAAAAKMTIvMzEvMjAxMwkAAAABMLLamiVdQNcI4RU2al1A1wgmQ0lRLlRTRTo4MDU2LklRX05FVF9ERUJUX0VCSVREQS5GWTIwMTABAAAA9FYNAAIAAAAGMi42OTE3AQgAAAAFAAAAATEBAAAACjEzODI2NjE0MjYDAAAAAjc5AgAAAAQ0MTkzBAAAAAEwBwAAAAk5LzIzLzIwMTkIAAAACTMvMzEvMjAxMAkAAAABMC0YbCRdQNcIj4t8al1A1wgvQ0lRLk5ZU0U6T1JDTC5JUV9NSU5PUklUWV9JTlRFUkVTVF9UT1RBTC5GWTIwMTYBAAAA51YAAAIAAAADNTAxAQgAAAAFAAAAATEBAAAACjE4OTM5OTY0NzIDAAAAAzE2MAIAAAAEMTMxMgQAAAABMAcAAAAJOS8yMy8yMDE5CAAAAAk1LzMxLzIwMTYJAAAAATAyV+0nXUDXCBBBxGldQNcIJENJUS5UU0U6NDMwNy5JUV9PVEhFUl9MSUFCX0xULkZZMjAxMgEAAABjf1MAAgAAAAM3NjYBCAAAAAUAAAABMQEAAAAKMTU1NDMzNzE2NQMAAAACNzkCAAAABDEwNjIEAAAAATAHAAAACTkvMjMvMjAxOQgAAAAJMy8zMS8yMDEyCQAAAAEw1A8DLF1A1wi1xB1pXUDXCCBDSVEuVFNFOjgwNTYuSVFfQ0hBTkdFX0FSLkZZMjAxMwEAAAD0Vg0AAgAAAAUtNDc2OAEIAAAABQAAAAExAQAAAAoxNjI1OTc1MjEyAwAAAAI3OQIAAAAEMjAxOAQAAAABMAcA</t>
  </si>
  <si>
    <t>AAAJOS8yMy8yMDE5CAAAAAkzLzMxLzIwMTMJAAAAATD3GlwtXUDXCD6Y2WhdQNcIKkNJUS5OWVNFOk9SQ0wuSVFfQVNTRVRfV1JJVEVET1dOX0NGLkZZMjAxMAEAAADnVgAAAwAAAAAAx4PyJ11A1wizZ6hpXUDXCCVDSVEuVFNFOjk3MTkuSVFfU1RfREVCVF9SRVBBSUQuRlkyMDA4AQAAAJFxDQACAAAABC0xOTUBCAAAAAUAAAABMQEAAAAKMTA2Mjc0NDc3NwMAAAACNzkCAAAABDIwNDQEAAAAATAHAAAACTkvMjMvMjAxOQgAAAAJMy8zMS8yMDA4CQAAAAEw6x63Kl1A1wgJpWhpXUDXCCdDSVEuVFNFOjQ3MzkuSVFfREFZU19QQVlBQkxFX09VVC5GWTIwMTEBAAAAv3oNAAIAAAAJNDIuNzA1MzY1AQgAAAAFAAAAATEBAAAACjE0NTk1MDk4NzADAAAAAjc5AgAAAAQ0MTgzBAAAAAEwBwAAAAk5LzIzLzIwMTkIAAAACTMvMzEvMjAxMQkAAAABMCRAYyNdQNcIu6F0al1A1wgqQ0lRLk5BU0RBUUdTOk1TRlQuSVFfU1RfREVCVF9JU1NVRUQuRlkyMDE5AQAAAEtVAAADAAAAAABacNUmXUDXCIpd+WldQNcIKUNJUS5OQVNEQVFHUzpNU0ZULklRX0NPTU1PTl9ESVZfQ0YuRlkyMDEyAQAAAEtVAAACAAAABS02Mzg1AQgAAAAFAAAAATEBAAAACjE2ODg5NTA5ODIDAAAAAzE2MAIAAAAEMjA3NAQAAAABMAcAAAAJOS8yMy8yMDE5CAAAAAk2LzMwLzIwMTIJAAAAATC8mJQnXUDXCIYl3GldQNcII0NJUS5UU0U6ODA1Ni5J</t>
  </si>
  <si>
    <t>UV9GSU5JU0hFRF9JTlYuRlkyMDEyAQAAAPRWDQACAAAABDUzMzQBCAAAAAUAAAABMQEAAAAKMTU1NjY0ODMyNgMAAAACNzkCAAAABDMwNzUEAAAAATAHAAAACTkvMjMvMjAxOQgAAAAJMy8zMS8yMDEyCQAAAAEwAvRbLV1A1witruZoXUDXCChDSVEuREI6U0FQLklRX0lOQ19UQVhfUEFZX0NVUlJFTlQuRlkyMDA5AQAAAAvuAQACAAAAAzEyNQEIAAAABQAAAAExAQAAAAoxNTMwNTcxMjA2AwAAAAI1MAIAAAAEMTA5NAQAAAABMAcAAAAJOS8yMy8yMDE5CAAAAAoxMi8zMS8yMDA5CQAAAAEwNL7HJl1A1wjN6AZqXUDXCB9DSVEuVFNFOjgwNTYuSVFfVE9UQUxfQ0wuRlkyMDExAQAAAPRWDQACAAAABTc5MTk1AQgAAAAFAAAAATEBAAAACjE0NjQyNjczOTEDAAAAAjc5AgAAAAQxMDA5BAAAAAEwBwAAAAk5LzIzLzIwMTkIAAAACTMvMzEvMjAxMQkAAAABMBPNWy1dQNcIExPtaF1A1wgqQ0lRLlRTRTo5NjEzLklRX0lOVEVSRVNUX0lOVkVTVF9JTkMuRlkyMDE0AQAAACByDQACAAAABDE1NzABCAAAAAUAAAABMQEAAAAKMTY4NjYzNzk4MgMAAAACNzkCAAAAAjY1BAAAAAEwBwAAAAk5LzIzLzIwMTkIAAAACTMvMzEvMjAxNAkAAAABMCamWy1dQNcI6yjXaF1A1wggQ0lRLlRTRTo5NzE5LklRX1BBUlRfVElNRS5GWTIwMTYBAAAAkXENAAMAAAAAALTiOipdQNcILyVzaV1A1wgoQ0lRLlRTRTo4MDU2LklRX1RPVEFM</t>
  </si>
  <si>
    <t>X0RFQlRfSVNTVUVELkZZMjAwOQEAAAD0Vg0AAgAAAAQxODI1AQgAAAAFAAAAATEBAAAACjEzODI2NjExNjgDAAAAAjc5AgAAAAQyMTYxBAAAAAEwBwAAAAk5LzIzLzIwMTkIAAAACTMvMzEvMjAwOQkAAAABMCamWy1dQNcIavzKaF1A1wghQ0lRLkRCOlNBUC5JUV9JTlRFUkVTVF9FWFAuRlkyMDEzAQAAAAvuAQACAAAABC0xNTQBCAAAAAUAAAABMQEAAAAKMTc4Mjc4NDc4MgMAAAACNTACAAAAAjgyBAAAAAEwBwAAAAk5LzIzLzIwMTkIAAAACjEyLzMxLzIwMTMJAAAAATD7WcgmXUDXCJwEBGpdQNcIKENJUS5UU0U6OTcxOS5JUV9UT1RBTF9ERUJUX0VRVUlUWS5GWTIwMTgBAAAAkXENAAIAAAAHMjQuNDk1NAEIAAAABQAAAAExAQAAAAoxODk0ODMyNDEzAwAAAAI3OQIAAAAENDAzNAQAAAABMAcAAAAJOS8yMy8yMDE5CAAAAAkzLzMxLzIwMTgJAAAAATAuGWMjXUDXCNcLlWpdQNcIGUNJUS5UU0U6NDc2OC5JUV9BUC5GWTIwMTQBAAAAvpZZAAIAAAAFODI0NTUBCAAAAAUAAAABMQEAAAAKMTcyNzI4MzQxMwMAAAACNzkCAAAABDEwMTgEAAAAATAHAAAACTkvMjMvMjAxOQgAAAAKMTIvMzEvMjAxNAkAAAABMPX81ypdQNcIQxgjaV1A1wgeQ0lRLlRTRTo0NzM5LklRX1pfU0NPUkUuRlkyMDE2AQAAAL96DQACAAAACDQuMTAzMDEyAQgAAAAFAAAAATEBAAAACjE3OTc3MjU5NzADAAAAAjc5AgAAAAYxMDAxMjME</t>
  </si>
  <si>
    <t>AAAAATAHAAAACTkvMjMvMjAxOQgAAAAJMy8zMS8yMDE2CQAAAAEwPphfI11A1wgOBoJqXUDXCCZDSVEuTllTRTpDUk0uSVFfQ0FTSF9BQ1FVSVJFX0NGLkZZMjAxMwEAAAAl4AEAAgAAAAgtNTc5Ljc0NQEIAAAABQAAAAExAQAAAAoxNzIyMjMxMTIwAwAAAAMxNjACAAAABDIwNTcEAAAAATAHAAAACTkvMjMvMjAxOQgAAAAJMS8zMS8yMDEzCQAAAAEwqlW1JV1A1wg2WBBqXUDXCCFDSVEuVFNFOjk3MTkuSVFfRUJJVERBX0lOVC5GWTIwMDkBAAAAkXENAAIAAAAKNTA4LjE2NjY2NgEIAAAABQAAAAExAQAAAAoxNDA1NjA0MzA0AwAAAAI3OQIAAAAENDE5MAQAAAABMAcAAAAJOS8yMy8yMDE5CAAAAAkzLzMxLzIwMDkJAAAAATBJ8mIjXUDXCETqhGpdQNcILENJUS5UU0U6NDc2OC5JUV9JTVBVVF9PUEVSX0xFQVNFX0RFUFIuRlkyMDA4AQAAAL6WWQACAAAACTkzMi40NjkyOAEIAAAABQAAAAExAQAAAAoxMzUwOTAzMzA3AwAAAAI3OQIAAAAFMjE2NzMEAAAAATAHAAAACTkvMjMvMjAxOQgAAAAKMTIvMzEvMjAwOAkAAAABMJVoQCtdQNcIMAIyaV1A1wgkQ0lRLlRTRTo0NzY4LklRX0NBU0hfSU5URVJFU1QuRlkyMDA4AQAAAL6WWQACAAAAAzE0OAEIAAAABQAAAAExAQAAAAoxMzUwOTAzMzA3AwAAAAI3OQIAAAAEMzAyOAQAAAABMAcAAAAJOS8yMy8yMDE5CAAAAAoxMi8zMS8yMDA4CQAAAAEwsZFAK11A1wjL</t>
  </si>
  <si>
    <t>HSFpXUDXCCVDSVEuVFNFOjk2MTMuSVFfU1RfREVCVF9SRVBBSUQuRlkyMDE5AQAAACByDQADAAAAAAB/RbAsXUDXCOP8AmldQNcIGUNJUS5OWVNFOkNSTS5JUV9OSS5GWTIwMTABAAAAJeABAAIAAAAGODAuNzE5AQgAAAAFAAAAATEBAAAACjE1MjcyMTg5NDMDAAAAAzE2MAIAAAACMTUEAAAAATAHAAAACTkvMjMvMjAxOQgAAAAJMS8zMS8yMDEwCQAAAAEw4bi0JV1A1wgBtx9qXUDXCCBDSVEuVFNFOjk2MTMuSVFfRElWRVNUX0NGLkZZMjAxNQEAAAAgcg0AAgAAAAMxMjEBCAAAAAUAAAABMQEAAAAKMTc0MzU5Mjg3NwMAAAACNzkCAAAABDIwNzcEAAAAATAHAAAACTkvMjMvMjAxOQgAAAAJMy8zMS8yMDE1CQAAAAEw3eeuLF1A1wg92+toXUDXCDNDSVEuTllTRTpDUk0uSVFfQ0hBTkdFX09USEVSX05FVF9PUEVSX0FTU0VUUy5GWTIwMTkBAAAAJeABAAIAAAAELTgyNgEIAAAABQAAAAExAQAAAAoxOTQ4NzkzMzg1AwAAAAMxNjACAAAABDIwNDUEAAAAATAHAAAACTkvMjMvMjAxOQgAAAAJMS8zMS8yMDE5CQAAAAEwYpJ8JV1A1wj/PERqXUDXCB5DSVEuVFNFOjQzMDcuSVFfTFRfREVCVC5GWTIwMTIBAAAAY39TAAIAAAAFNTY2NzQBCAAAAAUAAAABMQEAAAAKMTU1NDMzNzE2NQMAAAACNzkCAAAABDEwNDkEAAAAATAHAAAACTkvMjMvMjAxOQgAAAAJMy8zMS8yMDEyCQAAAAEw1A8DLF1A1wi1xB1pXUDXCCpD</t>
  </si>
  <si>
    <t>SVEuVFNFOjM2MjYuSVFfSU5DX1RBWF9QQVlfQ1VSUkVOVC5GWTIwMTMBAAAAodwtAwIAAAAEMzExMgEIAAAABQAAAAExAQAAAAoxNjI1NDU3Njg0AwAAAAI3OQIAAAAEMTA5NAQAAAABMAcAAAAJOS8yMy8yMDE5CAAAAAkzLzMxLzIwMTMJAAAAATDgjA8pXUDXCJBXi2ldQNcIL0NJUS5OWVNFOk9SQ0wuSVFfT1RIRVJfRklOQU5DRV9BQ1RfU1VQUEwuRlkyMDE0AQAAAOdWAAACAAAAAzIyMgEIAAAABQAAAAExAQAAAAoxNzk3MTkwODczAwAAAAMxNjACAAAABDIwNTAEAAAAATAHAAAACTkvMjMvMjAxOQgAAAAJNS8zMS8yMDE0CQAAAAEwVS/tJ11A1wgwzMNpXUDXCCBDSVEuTllTRTpJQk0uSVFfU1RfSU5WRVNULkZZMjAxMAEAAADetgEAAgAAAAM5OTABCAAAAAUAAAABMQEAAAAKMTU4OTMyNjc3NQMAAAADMTYwAgAAAAQxMDY5BAAAAAEwBwAAAAk5LzIzLzIwMTkIAAAACjEyLzMxLzIwMTAJAAAAATDlPpolXUDXCIeQSWpdQNcIIkNJUS5UU0U6MzYyNi5JUV9FQklUX01BUkdJTi5GWTIwMTkBAAAAodwtAwIAAAAGOS4wNDE1AQgAAAAFAAAAATEBAAAACjE5Njk5NTAwNjgDAAAAAjc5AgAAAAQ0MDUzBAAAAAEwBwAAAAk5LzIzLzIwMTkIAAAACTMvMzEvMjAxOQkAAAABMNs0YCNdQNcIF3Cbal1A1wgvQ0lRLlRTRTozNjI2LklRX09USEVSX05PTl9PUEVSX0VYUF9TVVBQTC5GWTIwMTUBAAAAodwtAwIAAAAE</t>
  </si>
  <si>
    <t>LTE3MgEIAAAABQAAAAExAQAAAAoxNzQ1MjE0MTU2AwAAAAI3OQIAAAACODUEAAAAATAHAAAACTkvMjMvMjAxOQgAAAAJMy8zMS8yMDE1CQAAAAEwBvuvKF1A1wizbYNpXUDXCC9DSVEuTllTRTpPUkNMLklRX1RPVEFMX0RFQlRfRUJJVERBX0NBUEVYLkZZMjAxOQEAAADnVgAAAgAAAAgzLjkwOTk0MQEIAAAABQAAAAExAQAAAAoxOTY5MDg2ODMwAwAAAAMxNjACAAAABTIzMzEzBAAAAAEwBwAAAAk5LzIzLzIwMTkIAAAACTUvMzEvMjAxOQkAAAABMHsIYiNdQNcITfCsal1A1wgoQ0lRLk5ZU0U6T1JDTC5JUV9UT1RBTF9SRVYuRlkyMDEzLi4uLkpQWQEAAADnVgAAAgAAAAczNzU1MTgwAQgAAAAFAAAAATEBAAAACjE3NDM5MzA1NzgDAAAAAjc5AgAAAAIyOAQAAAABMAcAAAAJOS8yMy8yMDE5CAAAAAk1LzMxLzIwMTMJAAAAATD2mhkiXUDXCOnfx2pdQNcIKENJUS5UU0U6OTcxOS5JUV9GSVhFRF9BU1NFVF9UVVJOUy5GWTIwMTgBAAAAkXENAAIAAAAINC43NDEyNzEBCAAAAAUAAAABMQEAAAAKMTg5NDgzMjQxMwMAAAACNzkCAAAABDQwNjYEAAAAATAHAAAACTkvMjMvMjAxOQgAAAAJMy8zMS8yMDE4CQAAAAEwLhljI11A1whDkYhqXUDXCCRDSVEuVFNFOjQzMDcuSVFfUEVSSU9EREFURV9JUy5GWTIwMDkBAAAAY39TAAUAAAAKMjAwOS8wMy8zMQDswQIsXUDXCHP2xj5dQNcIIkNJUS5UU0U6NDMwNy5JUV9F</t>
  </si>
  <si>
    <t>QklUX01BUkdJTi5GWTIwMTEBAAAAY39TAAIAAAAHMTEuNzc1NQEIAAAABQAAAAExAQAAAAoxNDc5NjcxOTc3AwAAAAI3OQIAAAAENDA1MwQAAAABMAcAAAAJOS8yMy8yMDE5CAAAAAkzLzMxLzIwMTEJAAAAATAwyXQjXUDXCHfDkmpdQNcIKkNJUS5OWVNFOk9SQ0wuSVFfVE9UQUxfREVCVF9DQVBJVEFMLkZZMjAxMwEAAADnVgAAAgAAAAcyOS4wNjA3AQgAAAAFAAAAATEBAAAACjE3NDM5MzA1NzgDAAAAAzE2MAIAAAAENDE4NgQAAAABMAcAAAAJOS8yMy8yMDE5CAAAAAk1LzMxLzIwMTMJAAAAATDKgmAjXUDXCCzJnmpdQNcIK0NJUS5UU0U6OTcxOS5JUV9OSV9BVkFJTF9FWENMX01BUkdJTi5GWTIwMTIBAAAAkXENAAIAAAAHMTIuODEzNgEIAAAABQAAAAExAQAAAAoxNTU0OTUwODY2AwAAAAI3OQIAAAAENDE4MgQAAAABMAcAAAAJOS8yMy8yMDE5CAAAAAkzLzMxLzIwMTIJAAAAATBJ8mIjXUDXCFn1gGpdQNcII0NJUS5UU0U6NDMwNy5JUV9UT1RBTF9SRUNFSVYuRlkyMDA5AQAAAGN/UwACAAAABTc3NTY5AQgAAAAFAAAAATEBAAAACjE0Nzk2NzI2ODUDAAAAAjc5AgAAAAQxMDAxBAAAAAEwBwAAAAk5LzIzLzIwMTkIAAAACTMvMzEvMjAwOQkAAAABMOzBAixdQNcIloclaV1A1wgiQ0lRLlRTRTo0NzM5LklRX0dBSU5fQVNTRVRTLkZZMjAxMwEAAAC/eg0AAwAAAAAAh4PCKV1A1wib+G1pXUDXCBlDSVEu</t>
  </si>
  <si>
    <t>TllTRTpJQk0uSVFfR1AuRlkyMDA5AQAAAN62AQACAAAABTQzNzg2AQgAAAAFAAAAATEBAAAACjE1MjQ4MDk4NDADAAAAAzE2MAIAAAACMTAEAAAAATAHAAAACTkvMjMvMjAxOQgAAAAKMTIvMzEvMjAwOQkAAAABMDIYmiVdQNcIH3o8al1A1wgmQ0lRLk5ZU0U6Q1JNLklRX0NBU0hfQ09OVkVSU0lPTi5GWTIwMDkBAAAAJeABAAMAAAAAAKnZOyJdQNcIr9+yal1A1wgeQ0lRLk5ZU0U6T1JDTC5JUV9HQV9FWFAuRlkyMDExAQAAAOdWAAACAAAAAzk3MAEIAAAABQAAAAExAQAAAAoxNjIzODc0Nzk2AwAAAAMxNjACAAAABTIxNTYyBAAAAAEwBwAAAAk5LzIzLzIwMTkIAAAACTUvMzEvMjAxMQkAAAABMMeD8iddQNcI5+e5aV1A1wgrQ0lRLk5BU0RBUUdTOk1TRlQuSVFfQ0FTSF9BQ1FVSVJFX0NGLkZZMjAxMAEAAABLVQAAAgAAAAQtMjQ1AQgAAAAFAAAAATEBAAAACjE1NTY1NjA3OTUDAAAAAzE2MAIAAAAEMjA1NwQAAAABMAcAAAAJOS8yMy8yMDE5CAAAAAk2LzMwLzIwMTAJAAAAATDWSpQnXUDXCIjM32ldQNcIIUNJUS5UU0U6NDczOS5JUV9JTkNfRVFVSVRZLkZZMjAxMwEAAAC/eg0AAgAAAAItOAEIAAAABQAAAAExAQAAAAoxNjM5NTMxNjkxAwAAAAI3OQIAAAACNDcEAAAAATAHAAAACTkvMjMvMjAxOQgAAAAJMy8zMS8yMDEzCQAAAAEwh4PCKV1A1wj+tX5pXUDXCCNDSVEuVFNFOjM2MjYuSVFfT1RIRVJf</t>
  </si>
  <si>
    <t>RVFVSVRZLkZZMjAxMwEAAACh3C0DAgAAAAQyMTk5AQgAAAAFAAAAATEBAAAACjE2MjU0NTc2ODQDAAAAAjc5AgAAAAQxMDI4BAAAAAEwBwAAAAk5LzIzLzIwMTkIAAAACTMvMzEvMjAxMwkAAAABMOCMDyldQNcIW5qPaV1A1wgiQ0lRLlRTRTo5NzE5LklRX0dBSU5fSU5WRVNULkZZMjAxOAEAAACRcQ0AAgAAAAUxMDcwMAEIAAAABQAAAAExAQAAAAoxODk0ODMyNDEzAwAAAAI3OQIAAAACNjIEAAAAATAHAAAACTkvMjMvMjAxOQgAAAAJMy8zMS8yMDE4CQAAAAEwqwk7Kl1A1wgau1JpXUDXCCFDSVEuVFNFOjM2MjYuSVFfVE9UQUxfTElBQi5GWTIwMTIBAAAAodwtAwIAAAAGMTU5MDQwAQgAAAAFAAAAATEBAAAACjE1NTQzMzcwNzQDAAAAAjc5AgAAAAQxMjc2BAAAAAEwBwAAAAk5LzIzLzIwMTkIAAAACTMvMzEvMjAxMgkAAAABMAdmDyldQNcI7aqCaV1A1wgmQ0lRLk5ZU0U6T1JDTC5JUV9QUkVGX0RJVl9PVEhFUi5GWTIwMDkBAAAA51YAAAMAAAAAAN5c8iddQNcIf3iwaV1A1wglQ0lRLk5ZU0U6Q1JNLklRX09USEVSX0NBX1NVUFBMLkZZMjAxNQEAAAAl4AEAAgAAAAczOTAuMDk3AQgAAAAFAAAAATEBAAAACjE4MzA2MjExMjQDAAAAAzE2MAIAAAAEMTA1NQQAAAABMAcAAAAJOS8yMy8yMDE5CAAAAAkxLzMxLzIwMTUJAAAAATCPp3slXUDXCFjNJWpdQNcIHUNJUS5OWVNFOklCTS5JUV9HQV9FWFAuRlky</t>
  </si>
  <si>
    <t>MDEzAQAAAN62AQADAAAAAADAs5olXUDXCIhCQmpdQNcIPkNJUS5OQVNEQVFHUzpNU0ZULklRX0NVU1RPTV9CRVRBLi0xMDRXLjIwMTUvMDYvMzAuLl5OMjI1LkpQWS5IAQAAAEtVAAACAAAAEDAuNTIwMDA2NTMyNTc0NjgA5MkRSF1A1wi6IqFoXUDXCBxDSVEuTllTRTpPUkNMLklRX0FQSUMuRlkyMDE5AQAAAOdWAAADAAAAAAAdpe0nXUDXCH2wzWldQNcIGkNJUS5OWVNFOkNSTS5JUV9SRVYuRlkyMDEyAQAAACXgAQACAAAACDIyNjYuNTM5AQgAAAAFAAAAATEBAAAACjE2NjE2MDYyNzADAAAAAzE2MAIAAAADMTEyBAAAAAEwBwAAAAk5LzIzLzIwMTkIAAAACTEvMzEvMjAxMgkAAAABMNUGtSVdQNcIGRsYal1A1wgkQ0lRLkRCOlNBUC5JUV9DQVNIX0FDUVVJUkVfQ0YuRlkyMDEzAQAAAAvuAQACAAAABS0xMTYwAQgAAAAFAAAAATEBAAAACjE3ODI3ODQ3ODIDAAAAAjUwAgAAAAQyMDU3BAAAAAEwBwAAAAk5LzIzLzIwMTkIAAAACjEyLzMxLzIwMTMJAAAAATD7WcgmXUDXCLno/2ldQNcIJENJUS5UU0U6ODA1Ni5JUV9FQklUREFfTUFSR0lOLkZZMjAxMQEAAAD0Vg0AAgAAAAY4LjY3OTgBCAAAAAUAAAABMQEAAAAKMTQ2NDI2NzM5MQMAAAACNzkCAAAABDQwNDcEAAAAATAHAAAACTkvMjMvMjAxOQgAAAAJMy8zMS8yMDExCQAAAAEwLRhsJF1A1wiPi3xqXUDXCCpDSVEuVFNFOjQ3NjguSVFfQ1VSUkVOVF9Q</t>
  </si>
  <si>
    <t>T1JUX0xFQVNFUy5GWTIwMTMBAAAAvpZZAAIAAAADNzA4AQgAAAAFAAAAATEBAAAACjE2Njg2NDM0MTkDAAAAAjc5AgAAAAQxMDkwBAAAAAEwBwAAAAk5LzIzLzIwMTkIAAAACjEyLzMxLzIwMTMJAAAAATD1/NcqXUDXCBNxEWldQNcIHkNJUS5UU0U6NDczOS5JUV9JTkNfVEFYLkZZMjAxMQEAAAC/eg0AAgAAAAQ4ODU2AQgAAAAFAAAAATEBAAAACjE0NTk1MDk4NzADAAAAAjc5AgAAAAI3NQQAAAABMAcAAAAJOS8yMy8yMDE5CAAAAAkzLzMxLzIwMTEJAAAAATCXNcIpXUDXCMdcbWldQNcIIUNJUS5EQjpTQVAuSVFfR1JPU1NfTUFSR0lOLkZZMjAwOAEAAAAL7gEAAgAAAAc2NS44MTQyAQgAAAAFAAAAATEBAAAACjE0MzcxMzYzNDkDAAAAAjUwAgAAAAQ0MDc0BAAAAAEwBwAAAAk5LzIzLzIwMTkIAAAACjEyLzMxLzIwMDgJAAAAATDFZDsiXUDXCOR1rmpdQNcIJkNJUS5UU0U6NDc2OC5JUV9DQVNIX0NPTlZFUlNJT04uRlkyMDE2AQAAAL6WWQACAAAACTI0LjAwOTk2NgEIAAAABQAAAAExAQAAAAoxODgwNjA2Njc3AwAAAAI3OQIAAAAENDE4NAQAAAABMAcAAAAJOS8yMy8yMDE5CAAAAAoxMi8zMS8yMDE2CQAAAAEwectiI11A1wiEp4dqXUDXCCNDSVEuVFNFOjQ3NjguSVFfR1JPU1NfTUFSR0lOLkZZMjAxMgEAAAC+llkAAgAAAAcyMi4yMzA0AQgAAAAFAAAAATEBAAAACjE1OTc4MzUwODgDAAAAAjc5AgAA</t>
  </si>
  <si>
    <t>AAQ0MDc0BAAAAAEwBwAAAAk5LzIzLzIwMTkIAAAACjEyLzMxLzIwMTIJAAAAATBmo2IjXUDXCHp1i2pdQNcIJUNJUS5UU0U6OTcxOS5JUV9DQVNIX1NUX0lOVkVTVC5GWTIwMTcBAAAAkXENAAIAAAAGMTI1NTM0AQgAAAAFAAAAATEBAAAACjE4NDgyOTczMDcDAAAAAjc5AgAAAAQxMDAyBAAAAAEwBwAAAAk5LzIzLzIwMTkIAAAACTMvMzEvMjAxNwkAAAABMLTiOipdQNcIZDVKaV1A1wgcQ0lRLlRTRTo0MzA3LklRX0RBX0NGLkZZMjAxMQEAAABjf1MAAgAAAAUzMDY2NgEIAAAABQAAAAExAQAAAAoxNDc5NjcxOTc3AwAAAAI3OQIAAAAEMjE2MAQAAAABMAcAAAAJOS8yMy8yMDE5CAAAAAkzLzMxLzIwMTEJAAAAATDe6AIsXUDXCMt2HWldQNcIJ0NJUS5OWVNFOkNSTS5JUV9UT1RBTF9PVEhFUl9PUEVSLkZZMjAxNgEAAAAl4AEAAgAAAAg0OTM0LjM2MgEIAAAABQAAAAExAQAAAAoxODc3Nzg1NTc4AwAAAAMxNjACAAAAAzM4MAQAAAABMAcAAAAJOS8yMy8yMDE5CAAAAAkxLzMxLzIwMTYJAAAAATBTz3slXUDXCCD/DGpdQNcIIUNJUS5UU0U6OTYxMy5JUV9DQVNIX0ZJTkFOLkZZMjAxMAEAAAAgcg0AAgAAAAYtNjM3NTYBCAAAAAUAAAABMQEAAAAKMTM3Nzc1OTA0OAMAAAACNzkCAAAABDIwMDQEAAAAATAHAAAACTkvMjMvMjAxOQgAAAAJMy8zMS8yMDEwCQAAAAEwRTFbLV1A1wg3GNZoXUDXCCRDSVEuVFNF</t>
  </si>
  <si>
    <t>OjQ3NjguSVFfTUFSS0VUQ0FQLjIwMTEvMTIvMzEBAAAAvpZZAAIAAAANMTY3NDg1LjI5OTkzNwEGAAAABQAAAAExAQAAAAoxNDgxODQxMzM0AwAAAAI3OQIAAAAGMTAwMDU0BAAAAAEwBwAAAAoxMi8zMS8yMDExM/DgR11A1whaYMNoXUDXCCJDSVEuTllTRTpDUk0uSVFfTEVWRVJFRF9GQ0YuRlkyMDA4AQAAACXgAQACAAAACjIwMC4xNjMzNzUBCAAAAAUAAAABMQEAAAAKMTMzNzM2NDU4NAMAAAADMTYwAgAAAAQ0NDIyBAAAAAEwBwAAAAk5LzIzLzIwMTkIAAAACTEvMzEvMjAwOAkAAAABMLNvjyZdQNcIgu4Sal1A1wglQ0lRLk5ZU0U6SUJNLklRX1NQRUNJQUxfRElWX0NGLkZZMjAxMgEAAADetgEAAwAAAAAAwLOaJV1A1wj0xzVqXUDXCBlDSVEuVFNFOjM2MjYuSVFfR1cuRlkyMDE0AQAAAKHcLQMCAAAAAzc3MQEIAAAABQAAAAExAQAAAAoxNjg2NjM3NDM1AwAAAAI3OQIAAAAEMTE3MQQAAAABMAcAAAAJOS8yMy8yMDE5CAAAAAkzLzMxLzIwMTQJAAAAATCxsw8pXUDXCIxBoWldQNcII0NJUS5UU0U6OTcxOS5JUV9CRVRBXzVZUi4yMDE1LzAzLzMxAQAAAJFxDQACAAAAETAuNjQ4OTE4ODM4MDA2Nzg0APNpukddQNcIyVSdaF1A1wg6Q0lRLlRTRTo0NzM5LklRX0NVU1RPTV9CRVRBLi0xMDRXLjIwMTYvMDMvMzEuLl5UT1BJWC5KUFkuSAEAAAC/eg0AAgAAABEwLjU1MDUyMzkxNTAwMzUxMwDkyRFIXUDX</t>
  </si>
  <si>
    <t>CKlJoWhdQNcIJUNJUS5OWVNFOk9SQ0wuSVFfRUJJVERBX01BUkdJTi5GWTIwMTgBAAAA51YAAAIAAAAHNDAuMzE0MwEIAAAABQAAAAExAQAAAAoxOTY5MDg2ODE2AwAAAAMxNjACAAAABDQwNDcEAAAAATAHAAAACTkvMjMvMjAxOQgAAAAJNS8zMS8yMDE4CQAAAAEwewhiI11A1whXyaxqXUDXCCdDSVEuREI6U0FQLklRX0RFQlRfRVFVSVZfTkVUX1BCTy5GWTIwMTgBAAAAC+4BAAIAAAADMTQ0AQgAAAAFAAAAATEBAAAACjE5NDgwODUyMzcDAAAAAjUwAgAAAAUyMTY3OQQAAAABMAcAAAAJOS8yMy8yMDE5CAAAAAoxMi8zMS8yMDE4CQAAAAEw2iCPJl1A1whhsRpqXUDXCCdDSVEuTllTRTpPUkNMLklRX1BFUklPRExFTkdUSF9JUy5GWTIwMTgBAAAA51YAAAEAAAACMTIAHaXtJ11A1wg86NVpXUDXCCVDSVEuTllTRTpDUk0uSVFfQ0FQSVRBTF9MRUFTRVMuRlkyMDA4AQAAACXgAQACAAAABTIuMTM2AQgAAAAFAAAAATEBAAAACjEzMzczNjQ1ODQDAAAAAzE2MAIAAAAEMTE4MwQAAAABMAcAAAAJOS8yMy8yMDE5CAAAAAkxLzMxLzIwMDgJAAAAATC6SI8mXUDXCNagJ2pdQNcIJkNJUS5UU0U6ODA1Ni5JUV9JTlZFU1RfTE9BTlNfQ0YuRlkyMDE3AQAAAPRWDQADAAAAAADP+SgtXUDXCGLgxmhdQNcIIkNJUS5UU0U6OTYxMy5JUV9FQklUX01BUkdJTi5GWTIwMDkBAAAAIHINAAIAAAAGOC42NTEzAQgAAAAFAAAA</t>
  </si>
  <si>
    <t>ATEBAAAACjEzNzc3NTkxNzADAAAAAjc5AgAAAAQ0MDUzBAAAAAEwBwAAAAk5LzIzLzIwMTkIAAAACTMvMzEvMjAwOQkAAAABMKVUdCNdQNcIfk59al1A1wgmQ0lRLlRTRTo4MDU2LklRX1NBTEVTX01BUktFVElORy5GWTIwMTQBAAAA9FYNAAIAAAAENjE5MgEIAAAABQAAAAExAQAAAAoxNjg3MTQ4NDgyAwAAAAI3OQIAAAAFMjE1NjEEAAAAATAHAAAACTkvMjMvMjAxOQgAAAAJMy8zMS8yMDE0CQAAAAEwMjYoLV1A1wjDgcVoXUDXCCVDSVEuVFNFOjQ3NjguSVFfR0FJTl9BU1NFVFNfQ0YuRlkyMDE3AQAAAL6WWQACAAAAAy03MwEIAAAABQAAAAExAQAAAAoxOTUxNTgzODU3AwAAAAI3OQIAAAAEMjAyNgQAAAABMAcAAAAJOS8yMy8yMDE5CAAAAAoxMi8zMS8yMDE3CQAAAAEwvnLYKl1A1wiWXF9pXUDXCC5DSVEuVFNFOjQ3MzkuSVFfT1RIRVJfRklOQU5DRV9BQ1RfU1VQUEwuRlkyMDE3AQAAAL96DQACAAAAAzk0OAEIAAAABQAAAAExAQAAAAoxODQ3OTc2OTk5AwAAAAI3OQIAAAAEMjA1MAQAAAABMAcAAAAJOS8yMy8yMDE5CAAAAAkzLzMxLzIwMTcJAAAAATAB/BEpXUDXCEqEnmldQNcIKENJUS5UU0U6NDc2OC5JUV9ERUZfVEFYX0FTU0VUU19MVC5GWTIwMDkBAAAAvpZZAAIAAAAEMTIyNwEIAAAABQAAAAExAQAAAAoxNDM4NjYyMTg1AwAAAAI3OQIAAAAEMTAyNgQAAAABMAcAAAAJOS8yMy8yMDE5CAAA</t>
  </si>
  <si>
    <t>AAoxMi8zMS8yMDA5CQAAAAEwsZFAK11A1whc8SlpXUDXCCVDSVEuREI6U0FQLklRX05FVF9JTlRFUkVTVF9FWFAuRlkyMDEzAQAAAAvuAQACAAAAAy0zOQEIAAAABQAAAAExAQAAAAoxNzgyNzg0NzgyAwAAAAI1MAIAAAADMzY4BAAAAAEwBwAAAAk5LzIzLzIwMTkIAAAACjEyLzMxLzIwMTMJAAAAATD7WcgmXUDXCE3S8mldQNcILENJUS5UU0U6NDc2OC5JUV9ORVRfREVCVF9FQklUREFfQ0FQRVguRlkyMDA4AQAAAL6WWQADAAAAAk5NAQgAAAAFAAAAATEBAAAACjEzNTA5MDMzMDcDAAAAAjc5AgAAAAUyMzMxNAQAAAABMAcAAAAJOS8yMy8yMDE5CAAAAAoxMi8zMS8yMDA4CQAAAAEwcxd1I11A1wiEAIRqXUDXCBlDSVEuTllTRTpDUk0uSVFfR1cuRlkyMDE5AQAAACXgAQACAAAABTEyODUxAQgAAAAFAAAAATEBAAAACjE5NDg3OTMzODUDAAAAAzE2MAIAAAAEMTE3MQQAAAABMAcAAAAJOS8yMy8yMDE5CAAAAAkxLzMxLzIwMTkJAAAAATB2anwlXUDXCNVHK2pdQNcII0NJUS5OWVNFOklCTS5JUV9CRVRBXzFZUi4yMDA3LzEyLzMxAQAAAN62AQACAAAAETAuOTMyMDQ3MjUyMDg4NjMxAOeQukddQNcIl2WXaF1A1wgoQ0lRLlRTRTo0NzY4LklRX1RPVEFMX0RFQlQuRlkyMDE2Li4uLkpQWQEAAAC+llkAAgAAAAQ5MDA4AQgAAAAFAAAAATEBAAAACjE4ODA2MDY2NzcDAAAAAjc5AgAAAAQ0MTczBAAAAAEwBwAA</t>
  </si>
  <si>
    <t>AAk5LzIzLzIwMTkIAAAACjEyLzMxLzIwMTYJAAAAATAQnCAiXUDXCLXwz2pdQNcIJUNJUS5OWVNFOkNSTS5JUV9HQUlOX0FTU0VUU19DRi5GWTIwMDkBAAAAJeABAAMAAAAAAOG4tCVdQNcI4dIjal1A1wgrQ0lRLk5BU0RBUUdTOk1TRlQuSVFfUEVSSU9ETEVOR1RIX0lTLkZZMjAxNgEAAABLVQAAAQAAAAIxMgCTIdUmXUDXCDuP2WldQNcIF0NJUS5EQjpTQVAuSVFfRlguRlkyMDEyAQAAAAvuAQACAAAABC0xNTIBCAAAAAUAAAABMQEAAAAKMTcyNDM3NTg1OAMAAAACNTACAAAABDIxNDQEAAAAATAHAAAACTkvMjMvMjAxOQgAAAAKMTIvMzEvMjAxMgkAAAABMBgyyCZdQNcIpt0Dal1A1wgZQ0lRLlRTRTo0MzA3LklRX0FELkZZMjAxNgEAAABjf1MAAwAAAAAAsczpK11A1whG2zhpXUDXCCBDSVEuTllTRTpPUkNMLklRX1RPVEFMX0NMLkZZMjAxOQEAAADnVgAAAgAAAAUxODYzMAEIAAAABQAAAAExAQAAAAoxOTY5MDg2ODMwAwAAAAMxNjACAAAABDEwMDkEAAAAATAHAAAACTkvMjMvMjAxOQgAAAAJNS8zMS8yMDE5CQAAAAEwHaXtJ11A1wjFUcVpXUDXCCxDSVEuVFNFOjQ3MzkuSVFfSU1QVVRfT1BFUl9MRUFTRV9ERVBSLkZZMjAxNwEAAAC/eg0AAwAAAAAAAfwRKV1A1wgJYlZpXUDXCB9DSVEuVFNFOjM2MjYuSVFfT1BFUl9JTkMuRlkyMDE5AQAAAKHcLQMCAAAABTM4MDQ0AQgAAAAFAAAAATEBAAAACjE5</t>
  </si>
  <si>
    <t>Njk5NTAwNjgDAAAAAjc5AgAAAAIyMQQAAAABMAcAAAAJOS8yMy8yMDE5CAAAAAkzLzMxLzIwMTkJAAAAATDQvbAoXUDXCB3MvGldQNcIKkNJUS5UU0U6NDMwNy5JUV9JTlRFUkVTVF9JTlZFU1RfSU5DLkZZMjAxMQEAAABjf1MAAgAAAAQxNTg1AQgAAAAFAAAAATEBAAAACjE0Nzk2NzE5NzcDAAAAAjc5AgAAAAI2NQQAAAABMAcAAAAJOS8yMy8yMDE5CAAAAAkzLzMxLzIwMTEJAAAAATDe6AIsXUDXCKcNBGldQNcII0NJUS5UU0U6ODA1Ni5JUV9JTlRFUkVTVF9FWFAuRlkyMDEzAQAAAPRWDQACAAAABC02NTEBCAAAAAUAAAABMQEAAAAKMTYyNTk3NTIxMgMAAAACNzkCAAAAAjgyBAAAAAEwBwAAAAk5LzIzLzIwMTkIAAAACTMvMzEvMjAxMwkAAAABMPcaXC1dQNcI7TPMaF1A1wgeQ0lRLk5ZU0U6Q1JNLklRX1dJUF9JTlYuRlkyMDE0AQAAACXgAQADAAAAAACqVbUlXUDXCE2bKWpdQNcIJ0NJUS5UU0U6NDMwNy5JUV9DSEFOR0VfSU5WRU5UT1JZLkZZMjAxOQEAAABjf1MAAgAAAAUtMTA0NQEIAAAABQAAAAExAQAAAAoxOTY5NjAxMjM5AwAAAAI3OQIAAAAEMjA5OQQAAAABMAcAAAAJOS8yMy8yMDE5CAAAAAkzLzMxLzIwMTkJAAAAATCRQeorXUDXCJ0HKWldQNcIK0NJUS5OWVNFOk9SQ0wuSVFfSU5URVJFU1RfSU5WRVNUX0lOQy5GWTIwMDgBAAAA51YAAAIAAAADMzM3AQgAAAAFAAAAATEBAAAACjEzODE1</t>
  </si>
  <si>
    <t>ODI3MjcDAAAAAzE2MAIAAAACNjUEAAAAATAHAAAACTkvMjMvMjAxOQgAAAAJNS8zMS8yMDA4CQAAAAEwjeSwKF1A1wj7QL1pXUDXCChDSVEuTllTRTpDUk0uSVFfVE9UQUxfREVCVF9FQklUREEuRlkyMDE5AQAAACXgAQACAAAACDIuMjA5MzE3AQgAAAAFAAAAATEBAAAACjE5NDg3OTMzODUDAAAAAzE2MAIAAAAENDE5MgQAAAABMAcAAAAJOS8yMy8yMDE5CAAAAAkxLzMxLzIwMTkJAAAAATAXJhkiXUDXCLUGumpdQNcIJ0NJUS5UU0U6NDc2OC5JUV9UT1RBTF9SRVYuRlkyMDE5Li4uLkpQWQEAAAC+llkAAwAAAAAAAXQZIl1A1wjzuMdqXUDXCC1DSVEuTkFTREFRR1M6TVNGVC5JUV9UT1RBTF9ERUJUX1JFUEFJRC5GWTIwMTcBAAAAS1UAAAIAAAAGLTEyODg1AQgAAAAFAAAAATEBAAAACjE5NzMzODA5NTEDAAAAAzE2MAIAAAAEMjE2NgQAAAABMAcAAAAJOS8yMy8yMDE5CAAAAAk2LzMwLzIwMTcJAAAAATB8SNUmXUDXCNNi4mldQNcIIkNJUS5OWVNFOklCTS5JUV9MRVZFUkVEX0ZDRi5GWTIwMTEBAAAA3rYBAAIAAAAJMTE0MDcuMzc1AQgAAAAFAAAAATEBAAAACjE2NjAyMzE2OTgDAAAAAzE2MAIAAAAENDQyMgQAAAABMAcAAAAJOS8yMy8yMDE5CAAAAAoxMi8zMS8yMDExCQAAAAEwzIyaJV1A1wgqXjFqXUDXCChDSVEuTllTRTpJQk0uSVFfVE9UQUxfTElBQl9FUVVJVFkuRlkyMDEzAQAAAN62AQACAAAA</t>
  </si>
  <si>
    <t>BjEyNjIyMwEIAAAABQAAAAExAQAAAAoxNzc3NDcwNzYzAwAAAAMxNjACAAAABDEwMTMEAAAAATAHAAAACTkvMjMvMjAxOQgAAAAKMTIvMzEvMjAxMwkAAAABMMCzmiVdQNcIDNMxal1A1wgmQ0lRLk5BU0RBUUdTOk1TRlQuSVFfVE9UQUxfTElBQi5GWTIwMTcBAAAAS1UAAAIAAAAGMTYyNjAxAQgAAAAFAAAAATEBAAAACjE5NzMzODA5NTEDAAAAAzE2MAIAAAAEMTI3NgQAAAABMAcAAAAJOS8yMy8yMDE5CAAAAAk2LzMwLzIwMTcJAAAAATB8SNUmXUDXCN874mldQNcIJkNJUS5UU0U6OTYxMy5JUV9TQUxFU19NQVJLRVRJTkcuRlkyMDA4AQAAACByDQACAAAABTMyODA2AQgAAAAFAAAAATEBAAAACjEwNjExOTgzNjEDAAAAAjc5AgAAAAUyMTU2MQQAAAABMAcAAAAJOS8yMy8yMDE5CAAAAAkzLzMxLzIwMDgJAAAAATBwlVotXUDXCDCjx2hdQNcIKENJUS5UU0U6NDMwNy5JUV9UT1RBTF9ERUJUX0VRVUlUWS5GWTIwMDgBAAAAY39TAAIAAAAHMjQuMTEwOAEIAAAABQAAAAExAQAAAAoxMzk3MDc3OTA2AwAAAAI3OQIAAAAENDAzNAQAAAABMAcAAAAJOS8yMy8yMDE5CAAAAAkzLzMxLzIwMDgJAAAAATC1onQjXUDXCGOAeWpdQNcILkNJUS5UU0U6NDczOS5JUV9NSU5PUklUWV9JTlRFUkVTVF9UT1RBTC5GWTIwMDkBAAAAv3oNAAIAAAADNTI0AQgAAAAFAAAAATEBAAAACjEzNzk0NjU0NzgDAAAAAjc5AgAAAAQx</t>
  </si>
  <si>
    <t>MzEyBAAAAAEwBwAAAAk5LzIzLzIwMTkIAAAACTMvMzEvMjAwOQkAAAABMOvnwSldQNcIw8tTaV1A1wgnQ0lRLk5ZU0U6T1JDTC5JUV9ERUZfVEFYX0xJQUJfTFQuRlkyMDE4AQAAAOdWAAACAAAAAjU4AQgAAAAFAAAAATEBAAAACjE5NjkwODY4MTYDAAAAAzE2MAIAAAAEMTAyNwQAAAABMAcAAAAJOS8yMy8yMDE5CAAAAAk1LzMxLzIwMTgJAAAAATAdpe0nXUDXCB7ipmldQNcIHkNJUS5EQjpTQVAuSVFfUEFSVF9USU1FLkZZMjAxNwEAAAAL7gEAAwAAAAAA3PmOJl1A1wiEBP1pXUDXCCNDSVEuVFNFOjQzMDcuSVFfQkVUQV8xWVIuMjAxNS8wMy8zMQEAAABjf1MAAgAAABEwLjgxNDE3MjYzODIwMjc2OADnkLpHXUDXCGQomGhdQNcIJENJUS5UU0U6ODA1Ni5JUV9FQklUREFfTUFSR0lOLkZZMjAxNwEAAAD0Vg0AAgAAAAU4LjM3MgEIAAAABQAAAAExAQAAAAoxODQ4ODc5NjIwAwAAAAI3OQIAAAAENDA0NwQAAAABMAcAAAAJOS8yMy8yMDE5CAAAAAkzLzMxLzIwMTcJAAAAATAlP2wkXUDXCJe9eGpdQNcIJ0NJUS5UU0U6NDc2OC5JUV9UT1RBTF9PVEhFUl9PUEVSLkZZMjAxNgEAAAC+llkAAgAAAAYxMDAzNDUBCAAAAAUAAAABMQEAAAAKMTg4MDYwNjY3NwMAAAACNzkCAAAAAzM4MAQAAAABMAcAAAAJOS8yMy8yMDE5CAAAAAoxMi8zMS8yMDE2CQAAAAEwwEvYKl1A1wjGEixpXUDXCChDSVEuVFNFOjQ3Mzku</t>
  </si>
  <si>
    <t>SVFfR1dfSU5UQU5fQU1PUlRfQ0YuRlkyMDA4AQAAAL96DQADAAAAAAD+v8EpXUDXCA1tS2ldQNcIHkNJUS5UU0U6OTcxOS5JUV9MVF9ERUJULkZZMjAxMAEAAACRcQ0AAwAAAAAA7US3Kl1A1wg4u2BpXUDXCCdDSVEuVFNFOjQzMDcuSVFfRUJJVERBX0NBUEVYX0lOVC5GWTIwMTQBAAAAY39TAAIAAAAKNDg3Ljg1ODEwOAEIAAAABQAAAAExAQAAAAoxNjg2Mjk3MjM4AwAAAAI3OQIAAAAENDE5MQQAAAABMAcAAAAJOS8yMy8yMDE5CAAAAAkzLzMxLzIwMTQJAAAAATCD8HQjXUDXCDZUl2pdQNcIOkNJUS5UU0U6NDc2OC5JUV9DVVNUT01fQkVUQS4tMTA0Vy4yMDA1LzEyLzMxLi5eVE9QSVguSlBZLkgBAAAAvpZZAAIAAAARMC45Mzg3MDc2MTExMTU5NTQANhfhR11A1whlxLtoXUDXCB9DSVEuREI6U0FQLklRX0NBU0hfVEFYRVMuRlkyMDA5AQAAAAvuAQACAAAAAzcyMgEIAAAABQAAAAExAQAAAAoxNTMwNTcxMjA2AwAAAAI1MAIAAAAEMzA1MwQAAAABMAcAAAAJOS8yMy8yMDE5CAAAAAoxMi8zMS8yMDA5CQAAAAEwUOTHJl1A1wgZiv5pXUDXCChDSVEuTkFTREFRR1M6TVNGVC5JUV9GSU5JU0hFRF9JTlYuRlkyMDExAQAAAEtVAAACAAAABDEwODQBCAAAAAUAAAABMQEAAAAKMTYyODYyNDcwNgMAAAADMTYwAgAAAAQzMDc1BAAAAAEwBwAAAAk5LzIzLzIwMTkIAAAACTYvMzAvMjAxMQkAAAABMMZxlCddQNcI</t>
  </si>
  <si>
    <t>9VHTaV1A1wgoQ0lRLkRCOlNBUC5JUV9UT1RBTF9FUVVJVFkuRlkyMDEyLi4uLkpQWQEAAAAL7gEAAgAAAA4xNjExNzUyLjY5OTU4OQEIAAAABQAAAAExAQAAAAoxNzI0Mzc1ODU4AwAAAAI3OQIAAAAEMTI3NQQAAAABMAcAAAAJOS8yMy8yMDE5CAAAAAoxMi8zMS8yMDEyCQAAAAEwEJwgIl1A1wgdxMpqXUDXCCtDSVEuTllTRTpPUkNMLklRX0lOQ19UQVhfUEFZX0NVUlJFTlQuRlkyMDEwAQAAAOdWAAADAAAAAADHg/InXUDXCIeqrGldQNcIIkNJUS5UU0U6NDc2OC5JUV9BRFZFUlRJU0lORy5GWTIwMDkBAAAAvpZZAAMAAAAAALGRQCtdQNcIwkQhaV1A1wgnQ0lRLlRTRTozNjI2LklRX05FVF9JTlRFUkVTVF9FWFAuRlkyMDE1AQAAAKHcLQMCAAAAAzI5OQEIAAAABQAAAAExAQAAAAoxNzQ1MjE0MTU2AwAAAAI3OQIAAAADMzY4BAAAAAEwBwAAAAk5LzIzLzIwMTkIAAAACTMvMzEvMjAxNQkAAAABMAb7ryhdQNcI0+KYaV1A1wgiQ0lRLlRTRTo5NjEzLklRX0VCSVRfTUFSR0lOLkZZMjAxNgEAAAAgcg0AAgAAAAY2LjI0NzIBCAAAAAUAAAABMQEAAAAKMTc5ODMzNjQ3NwMAAAACNzkCAAAABDQwNTMEAAAAATAHAAAACTkvMjMvMjAxOQgAAAAJMy8zMS8yMDE2CQAAAAEwoXt0I11A1wiXTpJqXUDXCCdDSVEuTllTRTpDUk0uSVFfTkVUX0lOVEVSRVNUX0VYUC5GWTIwMTcBAAAAJeABAAIAAAADLTYyAQgAAAAF</t>
  </si>
  <si>
    <t>AAAAATEBAAAACjE5NDg3OTMzNjIDAAAAAzE2MAIAAAADMzY4BAAAAAEwBwAAAAk5LzIzLzIwMTkIAAAACTEvMzEvMjAxNwkAAAABMH31eyVdQNcIOEImal1A1wgqQ0lRLlRTRTo4MDU2LklRX1RFVl9FQklUREEuMjAwMC4yMDA4LzAzLzMxAQAAAPRWDQACAAAABzYuMDU1ODEBBwAAAAUAAAABMQEAAAAJNTE5MTQwNjU5AwAAAAEwAgAAAAYxMDAwMzAEAAAAATAHAAAACTMvMzEvMjAwOAgAAAAJMy8zMS8yMDA4SaLgR11A1wiFa7hoXUDXCDJDSVEuTkFTREFRR1M6TVNGVC5JUV9DQVNIX0NPTlZFUlNJT04uRlkyMDE4Li4uLkpQWQEAAABLVQAAAgAAAAgyOC43MDUwNgEIAAAABQAAAAExAQAAAAoxOTczMzgwOTIyAwAAAAMxNjACAAAABDQxODQEAAAAATAHAAAACTkvMjMvMjAxOQgAAAAJNi8zMC8yMDE4CQAAAAEw88IgIl1A1wiXvsxqXUDXCCBDSVEuVFNFOjM2MjYuSVFfRlVMTF9USU1FLkZZMjAxMwEAAACh3C0DAgAAAAUxOTU1MwDgjA8pXUDXCNf4gmldQNcILENJUS5EQjpTQVAuSVFfVE9UQUxfREVCVF9FQklUREFfQ0FQRVguRlkyMDEwAQAAAAvuAQACAAAACDEuMTU3NDYxAQgAAAAFAAAAATEBAAAACjE1OTUzNDg1NTADAAAAAjUwAgAAAAUyMzMxMwQAAAABMAcAAAAJOS8yMy8yMDE5CAAAAAoxMi8zMS8yMDEwCQAAAAEws4s7Il1A1wjKHKtqXUDXCCBDSVEuVFNFOjk3MTkuSVFfRElWX1NIQVJFLkZZ</t>
  </si>
  <si>
    <t>MjAxNAEAAACRcQ0AAgAAAAI0MAEIAAAABQAAAAExAQAAAAoxNjg2NjM3NjY1AwAAAAI3OQIAAAAEMzA1OAQAAAABMAcAAAAJOS8yMy8yMDE5CAAAAAkzLzMxLzIwMTQJAAAAATC6urcqXUDXCDttWWldQNcIGUNJUS5UU0U6ODA1Ni5JUV9HUC5GWTIwMTgBAAAA9FYNAAIAAAAFNjg4MDMBCAAAAAUAAAABMQEAAAAKMTg5NTAwMjQwOAMAAAACNzkCAAAAAjEwBAAAAAEwBwAAAAk5LzIzLzIwMTkIAAAACTMvMzEvMjAxOAkAAAABMM/5KC1dQNcIDanhaF1A1wgjQ0lRLk5BU0RBUUdTOk1TRlQuSVFfV0lQX0lOVi5GWTIwMTEBAAAAS1UAAAIAAAACNTYBCAAAAAUAAAABMQEAAAAKMTYyODYyNDcwNgMAAAADMTYwAgAAAAQzMjE5BAAAAAEwBwAAAAk5LzIzLzIwMTkIAAAACTYvMzAvMjAxMQkAAAABMMZxlCddQNcIvLvXaV1A1wgpQ0lRLk5ZU0U6Q1JNLklRX0lOVkVTVF9TRUNVUklUWV9DRi5GWTIwMTQBAAAAJeABAAIAAAAHNDg0Ljg1NwEIAAAABQAAAAExAQAAAAoxNzc5MzcwOTcxAwAAAAMxNjACAAAABDIwMjcEAAAAATAHAAAACTkvMjMvMjAxOQgAAAAJMS8zMS8yMDE0CQAAAAEws3y1JV1A1whDigxqXUDXCCZDSVEuTllTRTpJQk0uSVFfT1RIRVJfTFRfQVNTRVRTLkZZMjAwOAEAAADetgEAAgAAAAQ0NjU5AQgAAAAFAAAAATEBAAAACjE0MzE4OTQ2NDMDAAAAAzE2MAIAAAAEMTA2MAQAAAABMAcAAAAJOS8y</t>
  </si>
  <si>
    <t>My8yMDE5CAAAAAoxMi8zMS8yMDA4CQAAAAEwMhiaJV1A1wj9lUBqXUDXCCVDSVEuTllTRTpDUk0uSVFfRElMVVRfRVBTX0lOQ0wuRlkyMDA5AQAAACXgAQACAAAABjAuMDg3NQEIAAAABQAAAAExAQAAAAoxNDM3NzE4NzU5AwAAAAMxNjACAAAAATgEAAAAATAHAAAACTkvMjMvMjAxOQgAAAAJMS8zMS8yMDA5CQAAAAEws2+PJl1A1wiC7hJqXUDXCCRDSVEuVFNFOjQzMDcuSVFfRUJJVERBLkZZMjAwOS4uLi5KUFkBAAAAY39TAAIAAAAFNzA0NzYBCAAAAAUAAAABMQEAAAAKMTQ3OTY3MjY4NQMAAAACNzkCAAAABDQwNTEEAAAAATAHAAAACTkvMjMvMjAxOQgAAAAJMy8zMS8yMDA5CQAAAAEw9poZIl1A1wh05cVqXUDXCDtDSVEuTllTRTpPUkNMLklRX0NVU1RPTV9CRVRBLi0xMDRXLjIwMTMvMDUvMzEuLl5UT1BJWC5KUFkuSAEAAADnVgAAAgAAABEwLjg0MjY3ODg3Mjc1NDE2MwDkyRFIXUDXCP4RoGhdQNcIIENJUS5UU0U6MzYyNi5JUV9SRF9FWFBfRk4uRlkyMDE3AQAAAKHcLQMCAAAABDExNzgBCAAAAAUAAAABMQEAAAAKMTg0ODY3MzM0MAMAAAACNzkCAAAABDMxNjgEAAAAATAHAAAACTkvMjMvMjAxOQgAAAAJMy8zMS8yMDE3CQAAAAEwqW+wKF1A1wiCMIRpXUDXCCdDSVEuTllTRTpJQk0uSVFfTUFSS0VUQ0FQLjIwMTgvMy8zMS5KUFkBAAAA3rYBAAIAAAAPMTUwMTA0NjEuMzY5NDAxAQYAAAAFAAAA</t>
  </si>
  <si>
    <t>ATEBAAAACjE4NzY0MzY2OTMDAAAAAjc5AgAAAAYxMDAwNTQEAAAAATAHAAAACTMvMzEvMjAxOBPgEEhdQNcIEPsEdF1A1wghQ0lRLlRTRTo5NjEzLklRX05JX0NPTVBBTlkuRlkyMDEyAQAAACByDQACAAAABTMxMDY2AQgAAAAFAAAAATEBAAAACjE1NTMyMzk3NjUDAAAAAjc5AgAAAAU0MTU3MQQAAAABMAcAAAAJOS8yMy8yMDE5CAAAAAkzLzMxLzIwMTIJAAAAATAzWVstXUDXCNMByWhdQNcII0NJUS5OWVNFOklCTS5JUV9UT1RBTF9SRUNFSVYuRlkyMDEyAQAAAN62AQACAAAABTEyNTQwAQgAAAAFAAAAATEBAAAACjE3MjA1NzcwNDADAAAAAzE2MAIAAAAEMTAwMQQAAAABMAcAAAAJOS8yMy8yMDE5CAAAAAoxMi8zMS8yMDEyCQAAAAEwzIyaJV1A1wj/oDVqXUDXCCRDSVEuVFNFOjQ3NjguSVFfSU1QQUlSTUVOVF9HVy5GWTIwMTgBAAAAvpZZAAMAAAAAAL5y2CpdQNcIwlF4aV1A1wglQ0lRLlRTRTo5NjEzLklRX0dBSU5fQVNTRVRTX0NGLkZZMjAxNgEAAAAgcg0AAgAAAAQ4ODcwAQgAAAAFAAAAATEBAAAACjE3OTgzMzY0NzcDAAAAAjc5AgAAAAQyMDI2BAAAAAEwBwAAAAk5LzIzLzIwMTkIAAAACTMvMzEvMjAxNgkAAAABMLkOryxdQNcIjS4baV1A1wgnQ0lRLk5ZU0U6T1JDTC5JUV9FRkZFQ1RfVEFYX1JBVEUuRlkyMDEwAQAAAOdWAAACAAAABzI1LjU3MzIBCAAAAAUAAAABMQEAAAAKMTU4MDI4MDA5</t>
  </si>
  <si>
    <t>NAMAAAADMTYwAgAAAAQ0Mzc2BAAAAAEwBwAAAAk5LzIzLzIwMTkIAAAACTUvMzEvMjAxMAkAAAABMMeD8iddQNcIvUCoaV1A1wggQ0lRLlRTRTo4MDU2LklRX0JVSUxESU5HUy5GWTIwMTcBAAAA9FYNAAMAAAAAAM/5KC1dQNcINVvoaF1A1wgiQ0lRLlRTRTo4MDU2LklRX0FEVkVSVElTSU5HLkZZMjAxNQEAAAD0Vg0AAgAAAAQ2MzQwAQgAAAAFAAAAATEBAAAACjE3NDUzNzg2MTkDAAAAAjc5AgAAAAQzMDEzBAAAAAEwBwAAAAk5LzIzLzIwMTkIAAAACTMvMzEvMjAxNQkAAAABMCOEKC1dQNcIaJjnaF1A1wgqQ0lRLlRTRTo0NzY4LklRX0lOQ19UQVhfUEFZX0NVUlJFTlQuRlkyMDE3AQAAAL6WWQACAAAABDgyNzQBCAAAAAUAAAABMQEAAAAKMTk1MTU4Mzg1NwMAAAACNzkCAAAABDEwOTQEAAAAATAHAAAACTkvMjMvMjAxOQgAAAAKMTIvMzEvMjAxNwkAAAABMMBL2CpdQNcIWLVGaV1A1wgoQ0lRLlRTRTo0NzM5LklRX1RPVEFMX0RFQlRfRUJJVERBLkZZMjAxNQEAAAC/eg0AAwAAAAAAJEBjI11A1wjuIYZqXUDXCCVDSVEuVFNFOjM2MjYuSVFfT1RIRVJfQ0FfU1VQUEwuRlkyMDE4AQAAAKHcLQMCAAAABTE1ODg2AQgAAAAFAAAAATEBAAAACjE4OTUwMDE5MjkDAAAAAjc5AgAAAAQxMDU1BAAAAAEwBwAAAAk5LzIzLzIwMTkIAAAACTMvMzEvMjAxOAkAAAABMNeWsChdQNcIXTu4aV1A1wglQ0lRLlRTRTo5</t>
  </si>
  <si>
    <t>NjEzLklRX0dBSU5fQVNTRVRTX0NGLkZZMjAwOAEAAAAgcg0AAgAAAAUxMTU3OAEIAAAABQAAAAExAQAAAAoxMDYxMTk4MzYxAwAAAAI3OQIAAAAEMjAyNgQAAAABMAcAAAAJOS8yMy8yMDE5CAAAAAkzLzMxLzIwMDgJAAAAATBpvFotXUDXCD+jzmhdQNcIJENJUS5OWVNFOkNSTS5JUV9FQklUREEuRlkyMDExLi4uLkpQWQEAAAAl4AEAAgAAAAwxMTc0NS4yMDk3ODUBCAAAAAUAAAABMQEAAAAKMTU5MDg0MjEyMgMAAAACNzkCAAAABDQwNTEEAAAAATAHAAAACTkvMjMvMjAxOQgAAAAJMS8zMS8yMDExCQAAAAEwT3UgIl1A1wg0dspqXUDXCCJDSVEuVFNFOjk3MTkuSVFfTEVWRVJFRF9GQ0YuRlkyMDE5AQAAAJFxDQACAAAABTE3OTE3AQgAAAAFAAAAATEBAAAACjE5Njk2MDEyODQDAAAAAjc5AgAAAAQ0NDIyBAAAAAEwBwAAAAk5LzIzLzIwMTkIAAAACTMvMzEvMjAxOQkAAAABMJ4wOypdQNcIbsBCaV1A1wgnQ0lRLlRTRTo4MDU2LklRX0NGT19DVVJSRU5UX0xJQUIuRlkyMDE1AQAAAPRWDQACAAAACDAuMjMyMjkxAQgAAAAFAAAAATEBAAAACjE3NDUzNzg2MTkDAAAAAjc5AgAAAAQ0MTg1BAAAAAEwBwAAAAk5LzIzLzIwMTkIAAAACTMvMzEvMjAxNQkAAAABMC0YbCRdQNcIsCFxal1A1wgmQ0lRLkRCOlNBUC5JUV9UT1RBTF9ERUJUX0VCSVREQS5GWTIwMDcBAAAAC+4BAAIAAAAIMC4wMDkxMjQBCAAAAAUA</t>
  </si>
  <si>
    <t>AAABMQEAAAAKMTM0MzgzMjg0MgMAAAACNTACAAAABDQxOTIEAAAAATAHAAAACTkvMjMvMjAxOQgAAAAKMTIvMzEvMjAwNwkAAAABMMVkOyJdQNcIWBe0al1A1wgbQ0lRLk5ZU0U6T1JDTC5JUV9SRVYuRlkyMDE2AQAAAOdWAAACAAAABTM3MDQ3AQgAAAAFAAAAATEBAAAACjE4OTM5OTY0NzIDAAAAAzE2MAIAAAADMTEyBAAAAAEwBwAAAAk5LzIzLzIwMTkIAAAACTUvMzEvMjAxNgkAAAABMDJX7SddQNcIRte/aV1A1wgjQ0lRLk5ZU0U6Q1JNLklRX0JBU0lDX1dFSUdIVC5GWTIwMTEBAAAAJeABAAIAAAAHNTIwLjg4OADh37QlXUDXCDHNF2pdQNcIKENJUS5UU0U6NDc2OC5JUV9DVVJSRU5UX1BPUlRfREVCVC5GWTIwMTcBAAAAvpZZAAMAAAAAAMBL2CpdQNcI7tZWaV1A1wgsQ0lRLlRTRTo0NzM5LklRX0lNUFVUX09QRVJfTEVBU0VfREVQUi5GWTIwMTEBAAAAv3oNAAMAAAAAAJc1wildQNcIi211aV1A1wglQ0lRLlRTRTo0NzY4LklRX0RJTFVUX0VQU19FWENMLkZZMjAxMgEAAAC+llkAAgAAAAk4NS44NDY0MzkBCAAAAAUAAAABMQEAAAAKMTU5NzgzNTA4OAMAAAACNzkCAAAAAzE0MgQAAAABMAcAAAAJOS8yMy8yMDE5CAAAAAoxMi8zMS8yMDEyCQAAAAEwbQRBK11A1whs6whpXUDXCCBDSVEuVFNFOjk2MTMuSVFfQ0hBTkdFX0FQLkZZMjAwOQEAAAAgcg0AAgAAAAUtOTIyNQEIAAAABQAAAAExAQAAAAox</t>
  </si>
  <si>
    <t>Mzc3NzU5MTcwAwAAAAI3OQIAAAAEMjAxNwQAAAABMAcAAAAJOS8yMy8yMDE5CAAAAAkzLzMxLzIwMDkJAAAAATBb41otXUDXCEAe92hdQNcII0NJUS5UU0U6ODA1Ni5JUV9JTlRFUkVTVF9FWFAuRlkyMDE1AQAAAPRWDQACAAAABC00MDABCAAAAAUAAAABMQEAAAAKMTc0NTM3ODYxOQMAAAACNzkCAAAAAjgyBAAAAAEwBwAAAAk5LzIzLzIwMTkIAAAACTMvMzEvMjAxNQkAAAABMBtdKC1dQNcIwM/MaF1A1wgkQ0lRLlRTRTo5NjEzLklRX0lOQ19FUVVJVFlfQ0YuRlkyMDE0AQAAACByDQADAAAAAAD2v64sXUDXCDm05GhdQNcIGUNJUS5OWVNFOkNSTS5JUV9ETy5GWTIwMTEBAAAAJeABAAMAAAAAAOHftCVdQNcIgkcPal1A1wgkQ0lRLlRTRTozNjI2LklRX01BUktFVENBUC4yMDEzLzAzLzMxAQAAAKHcLQMCAAAADTEwOTA5OS4wNDk3MDgBBgAAAAUAAAABMQEAAAAKMTU4NzQ4MTkyMAMAAAACNzkCAAAABjEwMDA1NAQAAAABMAcAAAAJMy8zMS8yMDEz82m6R11A1widoo9oXUDXCCRDSVEuREI6U0FQLklRX0NBU0hfQUNRVUlSRV9DRi5GWTIwMDgBAAAAC+4BAAIAAAAFLTQyMjMBCAAAAAUAAAABMQEAAAAKMTQzNzEzNjM0OQMAAAACNTACAAAABDIwNTcEAAAAATAHAAAACTkvMjMvMjAxOQgAAAAKMTIvMzEvMjAwOAkAAAABMDS+xyZdQNcI7eLsaV1A1wgnQ0lRLlRTRTo0MzA3LklRX0NBU0hfT1BFUi5GWTIw</t>
  </si>
  <si>
    <t>MTguLi4uSlBZAQAAAGN/UwACAAAABTczNDkzAQgAAAAFAAAAATEBAAAACjE4OTUwMDIwNDEDAAAAAjc5AgAAAAQyMDA2BAAAAAEwBwAAAAk5LzIzLzIwMTkIAAAACTMvMzEvMjAxOAkAAAABMOfpICJdQNcI9QbPal1A1wgjQ0lRLk5BU0RBUUdTOk1TRlQuSVFfWl9TQ09SRS5GWTIwMTcBAAAAS1UAAAIAAAAIMy4xNjg0MjgBCAAAAAUAAAABMQEAAAAKMTk3MzM4MDk1MQMAAAADMTYwAgAAAAYxMDAxMjMEAAAAATAHAAAACTkvMjMvMjAxOQgAAAAJNi8zMC8yMDE3CQAAAAEwxz07Il1A1wihEahqXUDXCCBDSVEuVFNFOjgwNTYuSVFfSU5WRU5UT1JZLkZZMjAxNwEAAAD0Vg0AAgAAAAQ3NzA5AQgAAAAFAAAAATEBAAAACjE4NDg4Nzk2MjADAAAAAjc5AgAAAAQxMDQzBAAAAAEwBwAAAAk5LzIzLzIwMTkIAAAACTMvMzEvMjAxNwkAAAABMJPSKC1dQNcIi5LNaF1A1wgnQ0lRLlRTRTozNjI2LklRX0NGT19DVVJSRU5UX0xJQUIuRlkyMDE2AQAAAKHcLQMCAAAABzAuMjc4NjIBCAAAAAUAAAABMQEAAAAKMTc5ODY5OTgxMAMAAAACNzkCAAAABDQxODUEAAAAATAHAAAACTkvMjMvMjAxOQgAAAAJMy8zMS8yMDE2CQAAAAEwMg1gI11A1wgiSZtqXUDXCCNDSVEuTllTRTpPUkNMLklRX0dBSU5fSU5WRVNULkZZMjAxOQEAAADnVgAAAwAAAAAAHaXtJ11A1wgGUtppXUDXCCFDSVEuVFNFOjQ3NjguSVFfT1RIRVJfT1BF</t>
  </si>
  <si>
    <t>Ui5GWTIwMTUBAAAAvpZZAAMAAAAAABYl2CpdQNcI1OsraV1A1wgaQ0lRLkRCOlNBUC5JUV9DQVBFWC5GWTIwMDcBAAAAC+4BAAIAAAAELTQwMAEIAAAABQAAAAExAQAAAAoxMzQzODMyODQyAwAAAAI1MAIAAAAEMjAyMQQAAAABMAcAAAAJOS8yMy8yMDE5CAAAAAoxMi8zMS8yMDA3CQAAAAEwUJfVJl1A1wj4TAZqXUDXCCRDSVEuVFNFOjQzMDcuSVFfQ09NTU9OX0RJVl9DRi5GWTIwMTgBAAAAY39TAAMAAAAAAJwa6itdQNcIZxgxaV1A1wgoQ0lRLk5ZU0U6Q1JNLklRX1RPVEFMX0xJQUJfRVFVSVRZLkZZMjAxOAEAAAAl4AEAAgAAAAUyMTk4NAEIAAAABQAAAAExAQAAAAoxOTQ4NzkzMzU1AwAAAAMxNjACAAAABDEwMTMEAAAAATAHAAAACTkvMjMvMjAxOQgAAAAJMS8zMS8yMDE4CQAAAAEwekN8JV1A1wiZRxZqXUDXCCtDSVEuREI6U0FQLklRX09USEVSX0lOVkVTVF9BQ1RfU1VQUEwuRlkyMDE4AQAAAAvuAQADAAAAAAC6SI8mXUDXCORBCmpdQNcIJENJUS5UU0U6NDczOS5JUV9JTkNfRVFVSVRZX0NGLkZZMjAwOAEAAAC/eg0AAgAAAAQtMzM0AQgAAAAFAAAAATEBAAAACjEwNTYyNzg2MTUDAAAAAjc5AgAAAAQyMDg2BAAAAAEwBwAAAAk5LzIzLzIwMTkIAAAACTMvMzEvMjAwOAkAAAABMP6/wSldQNcIfgl9aV1A1wgbQ0lRLlRTRTo5NjEzLklRX0xBTkQuRlkyMDE2AQAAACByDQADAAAAAAC5Dq8sXUDX</t>
  </si>
  <si>
    <t>CGW/NGldQNcIJkNJUS5OWVNFOklCTS5JUV9JTlZFTlRPUllfVFVSTlMuRlkyMDA4AQAAAN62AQACAAAACTIxLjE0MTg0NQEIAAAABQAAAAExAQAAAAoxNDMxODk0NjQzAwAAAAMxNjACAAAABDQwODIEAAAAATAHAAAACTkvMjMvMjAxOQgAAAAKMTIvMzEvMjAwOAkAAAABMBcmGSJdQNcIdz7Cal1A1wglQ0lRLk5ZU0U6T1JDTC5JUV9NQVJLRVRDQVAuMjAxMC8wNS8zMQEAAADnVgAAAgAAAA0xMTM1MTYuMzI3MjcxAQYAAAAFAAAAATEBAAAACjEzNDYyNjIxMzEDAAAAAzE2MAIAAAAGMTAwMDU0BAAAAAEwBwAAAAk1LzMxLzIwMTD8QrpHXUDXCHUym2hdQNcIIENJUS5UU0U6NDc2OC5JUV9DSEFOR0VfQVAuRlkyMDA4AQAAAL6WWQACAAAABS03Mjk4AQgAAAAFAAAAATEBAAAACjEzNTA5MDMzMDcDAAAAAjc5AgAAAAQyMDE3BAAAAAEwBwAAAAk5LzIzLzIwMTkIAAAACjEyLzMxLzIwMDgJAAAAATCxkUArXUDXCH/rD2ldQNcIJ0NJUS5UU0U6OTcxOS5JUV9UT1RBTF9PVEhFUl9PUEVSLkZZMjAxMwEAAACRcQ0AAgAAAAU0MzI0MgEIAAAABQAAAAExAQAAAAoxNjI1NDU3NTc5AwAAAAI3OQIAAAADMzgwBAAAAAEwBwAAAAk5LzIzLzIwMTkIAAAACTMvMzEvMjAxMwkAAAABMGKTtypdQNcIjO1xaV1A1wggQ0lRLkRCOlNBUC5JUV9TQUxFX1BQRV9DRi5GWTIwMTMBAAAAC+4BAAIAAAACNTUBCAAAAAUAAAABMQEA</t>
  </si>
  <si>
    <t>AAAKMTc4Mjc4NDc4MgMAAAACNTACAAAABDIwNDIEAAAAATAHAAAACTkvMjMvMjAxOQgAAAAKMTIvMzEvMjAxMwkAAAABMPtZyCZdQNcIjCsEal1A1wglQ0lRLlRTRTo5NjEzLklRX0xUX0RFQlRfUkVQQUlELkZZMjAxMgEAAAAgcg0AAgAAAAYtNjM5NjcBCAAAAAUAAAABMQEAAAAKMTU1MzIzOTc2NQMAAAACNzkCAAAABDIwMzYEAAAAATAHAAAACTkvMjMvMjAxOQgAAAAJMy8zMS8yMDEyCQAAAAEwO39bLV1A1wjxKNBoXUDXCChDSVEuVFNFOjQ3NjguSVFfREVGX1RBWF9BU1NFVFNfTFQuRlkyMDEyAQAAAL6WWQACAAAABDE5NDkBCAAAAAUAAAABMQEAAAAKMTU5NzgzNTA4OAMAAAACNzkCAAAABDEwMjYEAAAAATAHAAAACTkvMjMvMjAxOQgAAAAKMTIvMzEvMjAxMgkAAAABMG0EQStdQNcIbOsIaV1A1wgmQ0lRLlRTRTo5NjEzLklRX0RFRl9UQVhfTElBQl9MVC5GWTIwMTcBAAAAIHINAAIAAAAFMzAzNjcBCAAAAAUAAAABMQEAAAAKMTg0NzkxMjMwNQMAAAACNzkCAAAABDEwMjcEAAAAATAHAAAACTkvMjMvMjAxOQgAAAAJMy8zMS8yMDE3CQAAAAEwuQ6vLF1A1wizzxJpXUDXCBlDSVEuVFNFOjk3MTkuSVFfR1cuRlkyMDE1AQAAAJFxDQACAAAAAzE2OQEIAAAABQAAAAExAQAAAAoxNzQ1MjE0Mzc0AwAAAAI3OQIAAAAEMTE3MQQAAAABMAcAAAAJOS8yMy8yMDE5CAAAAAkzLzMxLzIwMTUJAAAAATDDuzoq</t>
  </si>
  <si>
    <t>XUDXCDnXcmldQNcIJkNJUS5UU0U6NDMwNy5JUV9BU1NFVF9XUklURURPV04uRlkyMDE5AQAAAGN/UwACAAAABS0zNjk4AQgAAAAFAAAAATEBAAAACjE5Njk2MDEyMzkDAAAAAjc5AgAAAAIzMgQAAAABMAcAAAAJOS8yMy8yMDE5CAAAAAkzLzMxLzIwMTkJAAAAATCcGuorXUDXCMEBD2ldQNcIIUNJUS5OWVNFOkNSTS5JUV9UT1RBTF9ERUJULkZZMjAxNQEAAAAl4AEAAgAAAAgxNDk1Ljk4MQEIAAAABQAAAAExAQAAAAoxODMwNjIxMTI0AwAAAAMxNjACAAAABDQxNzMEAAAAATAHAAAACTkvMjMvMjAxOQgAAAAJMS8zMS8yMDE1CQAAAAEwj6d7JV1A1wgs2AxqXUDXCCNDSVEuVFNFOjgwNTYuSVFfQkVUQV8xWVIuMjAxOS8wMy8zMQEAAAD0Vg0AAgAAABEwLjg5OTc2OTI2MTg3NzMxMwDdt7pHXUDXCDr2lGhdQNcIIUNJUS5EQjpTQVAuSVFfQkVUQV8xWVIuMjAxMi8xMi8zMQEAAAAL7gEAAwAAAAAA3be6R11A1wgco5ZoXUDXCBdDSVEuREI6U0FQLklRX0dQLkZZMjAxNwEAAAAL7gEAAgAAAAUxNjQwOQEIAAAABQAAAAExAQAAAAoxOTQ4MDg1MjQyAwAAAAI1MAIAAAACMTAEAAAAATAHAAAACTkvMjMvMjAxOQgAAAAKMTIvMzEvMjAxNwkAAAABMPXSjiZdQNcIb/kAal1A1wggQ0lRLlRTRTo0NzY4LklRX0lOVkVOVE9SWS5GWTIwMTEBAAAAvpZZAAIAAAAFMTc2MTMBCAAAAAUAAAABMQEAAAAKMTU5NzgzNTAz</t>
  </si>
  <si>
    <t>MAMAAAACNzkCAAAABDEwNDMEAAAAATAHAAAACTkvMjMvMjAxOQgAAAAKMTIvMzEvMjAxMQkAAAABMHndQCtdQNcIrBgAaV1A1wgZQ0lRLk5ZU0U6SUJNLklRX05JLkZZMjAxNgEAAADetgEAAgAAAAUxMTg3MgEIAAAABQAAAAExAQAAAAoxOTQ3MTc5NTgzAwAAAAMxNjACAAAAAjE1BAAAAAEwBwAAAAk5LzIzLzIwMTkIAAAACjEyLzMxLzIwMTYJAAAAATAf6oskXUDXCODHLmpdQNcIGUNJUS5OWVNFOklCTS5JUV9BUi5GWTIwMDkBAAAA3rYBAAIAAAAFMTA3MzYBCAAAAAUAAAABMQEAAAAKMTUyNDgwOTg0MAMAAAADMTYwAgAAAAQxMDIxBAAAAAEwBwAAAAk5LzIzLzIwMTkIAAAACjEyLzMxLzIwMDkJAAAAATAyGJolXUDXCHNNMGpdQNcIKkNJUS5OQVNEQVFHUzpNU0ZULklRX0dXX0lOVEFOX0FNT1JULkZZMjAxNQEAAABLVQAAAwAAAAAAkfrUJl1A1wjyA8xpXUDXCCVDSVEuTllTRTpDUk0uSVFfQ0FTSF9TVF9JTlZFU1QuRlkyMDEwAQAAACXgAQACAAAACDEyNDEuOTY1AQgAAAAFAAAAATEBAAAACjE1MjcyMTg5NDMDAAAAAzE2MAIAAAAEMTAwMgQAAAABMAcAAAAJOS8yMy8yMDE5CAAAAAkxLzMxLzIwMTAJAAAAATDh37QlXUDXCEF/F2pdQNcILUNJUS5OWVNFOklCTS5JUV9ERUZfVEFYX0FTU0VUU19DVVJSRU5ULkZZMjAxNgEAAADetgEAAwAAAAAAH+qLJF1A1wjgxy5qXUDXCCRDSVEuVFNFOjQ3Mzku</t>
  </si>
  <si>
    <t>SVFfU0FMRV9JTlRBTl9DRi5GWTIwMDkBAAAAv3oNAAIAAAAELTkxMQEIAAAABQAAAAExAQAAAAoxMzc5NDY1NDc4AwAAAAI3OQIAAAAEMjAyOQQAAAABMAcAAAAJOS8yMy8yMDE5CAAAAAkzLzMxLzIwMDkJAAAAATDr58EpXUDXCF9XfWldQNcIIkNJUS5OWVNFOklCTS5JUV9TQUxFX1BQRV9DRi5GWTIwMDkBAAAA3rYBAAIAAAADMzMwAQgAAAAFAAAAATEBAAAACjE1MjQ4MDk4NDADAAAAAzE2MAIAAAAEMjA0MgQAAAABMAcAAAAJOS8yMy8yMDE5CAAAAAoxMi8zMS8yMDA5CQAAAAEw5T6aJV1A1wjdCkFqXUDXCBxDSVEuREI6U0FQLklRX1JBV19JTlYuRlkyMDE2AQAAAAvuAQADAAAAAAD10o4mXUDXCE0VBWpdQNcIKENJUS5UU0U6OTYxMy5JUV9GSVhFRF9BU1NFVF9UVVJOUy5GWTIwMTUBAAAAIHINAAIAAAAINC44MzMwNzMBCAAAAAUAAAABMQEAAAAKMTc0MzU5Mjg3NwMAAAACNzkCAAAABDQwNjYEAAAAATAHAAAACTkvMjMvMjAxOQgAAAAJMy8zMS8yMDE1CQAAAAEwoXt0I11A1wjjBXRqXUDXCC5DSVEuVFNFOjQ3NjguSVFfTUlOT1JJVFlfSU5URVJFU1RfVE9UQUwuRlkyMDE4AQAAAL6WWQACAAAABDE5MzgBCAAAAAUAAAABMQEAAAAKMTk1MTU4Mzg1OAMAAAACNzkCAAAABDEzMTIEAAAAATAHAAAACTkvMjMvMjAxOQgAAAAKMTIvMzEvMjAxOAkAAAABML5y2CpdQNcIDDtPaV1A1wgUQ0lRLi5JUV9R</t>
  </si>
  <si>
    <t>VUlDS19SQVRJTy4FAAAAAQAAAAgAAAAUKEludmFsaWQgSWRlbnRpZmllcin6fGhSXUDXCPp8aFJdQNcIKkNJUS5OWVNFOkNSTS5JUV9UT1RBTF9DT01NT05fRVFVSVRZLkZZMjAxNwEAAAAl4AEAAgAAAAg3NTAwLjEyNwEIAAAABQAAAAExAQAAAAoxOTQ4NzkzMzYyAwAAAAMxNjACAAAABDEwMDYEAAAAATAHAAAACTkvMjMvMjAxOQgAAAAJMS8zMS8yMDE3CQAAAAEwbxx8JV1A1wiY7hlqXUDXCCtDSVEuVFNFOjQ3MzkuSVFfTUlOT1JJVFlfSU5URVJFU1RfQ0YuRlkyMDE4AQAAAL96DQADAAAAAAD1IhIpXUDXCCcPiWldQNcIIENJUS5UU0U6ODA1Ni5JUV9UT1RBTF9SRVYuRlkyMDE2AQAAAPRWDQACAAAABjI3ODAzOQEIAAAABQAAAAExAQAAAAoxNzk4ODk0ODc1AwAAAAI3OQIAAAACMjgEAAAAATAHAAAACTkvMjMvMjAxOQgAAAAJMy8zMS8yMDE2CQAAAAEwGasoLV1A1wi2ce5oXUDXCCZDSVEuTllTRTpPUkNMLklRX09USEVSX0NBX1NVUFBMLkZZMjAwOAEAAADnVgAAAwAAAAAAuAuxKF1A1wgw17hpXUDXCCdDSVEuVFNFOjgwNTYuSVFfQ0ZPX0NVUlJFTlRfTElBQi5GWTIwMTMBAAAA9FYNAAIAAAAIMC4yNDA2NDMBCAAAAAUAAAABMQEAAAAKMTYyNTk3NTIxMgMAAAACNzkCAAAABDQxODUEAAAAATAHAAAACTkvMjMvMjAxOQgAAAAJMy8zMS8yMDEzCQAAAAEwLRhsJF1A1wiAsnxqXUDXCCVDSVEuVFNF</t>
  </si>
  <si>
    <t>OjQ3MzkuSVFfR0FJTl9BU1NFVFNfQ0YuRlkyMDE1AQAAAL96DQACAAAAAzI5OAEIAAAABQAAAAExAQAAAAoxNzQ1Mzc4NTEyAwAAAAI3OQIAAAAEMjAyNgQAAAABMAcAAAAJOS8yMy8yMDE5CAAAAAkzLzMxLzIwMTUJAAAAATBOhxEpXUDXCLF9RWldQNcIM0NJUS5OWVNFOkNSTS5JUV9DSEFOR0VfT1RIRVJfTkVUX09QRVJfQVNTRVRTLkZZMjAwOQEAAAAl4AEAAgAAAActMTQuMjk5AQgAAAAFAAAAATEBAAAACjE0Mzc3MTg3NTkDAAAAAzE2MAIAAAAEMjA0NQQAAAABMAcAAAAJOS8yMy8yMDE5CAAAAAkxLzMxLzIwMDkJAAAAATDhuLQlXUDXCLYVKGpdQNcIJkNJUS5UU0U6OTYxMy5JUV9TQUxFU19NQVJLRVRJTkcuRlkyMDExAQAAACByDQADAAAAAABFMVstXUDXCIh842hdQNcIKkNJUS5OQVNEQVFHUzpNU0ZULklRX0dBSU5fSU5WRVNUX0NGLkZZMjAxNAEAAABLVQAAAgAAAAQtMTA5AQgAAAAFAAAAATEBAAAACjE4MDA4NjUyNTkDAAAAAzE2MAIAAAAEMjA5MAQAAAABMAcAAAAJOS8yMy8yMDE5CAAAAAk2LzMwLzIwMTQJAAAAATCm5pQnXUDXCNIf0GldQNcIGUNJUS5UU0U6NDczOS5JUV9HVy5GWTIwMTIBAAAAv3oNAAMAAAAAAJBcwildQNcInLVUaV1A1wgrQ0lRLk5BU0RBUUdTOk1TRlQuSVFfT1RIRVJfTFRfQVNTRVRTLkZZMjAxMgEAAABLVQAAAgAAAAQxNTIwAQgAAAAFAAAAATEBAAAACjE2ODg5</t>
  </si>
  <si>
    <t>NTA5ODIDAAAAAzE2MAIAAAAEMTA2MAQAAAABMAcAAAAJOS8yMy8yMDE5CAAAAAk2LzMwLzIwMTIJAAAAATC8mJQnXUDXCN2f02ldQNcII0NJUS5OWVNFOk9SQ0wuSVFfREFfU1VQUExfQ0YuRlkyMDE1AQAAAOdWAAACAAAAAzcxMgEIAAAABQAAAAExAQAAAAoxODQ4MTIyNDI2AwAAAAMxNjACAAAABDIxNzEEAAAAATAHAAAACTkvMjMvMjAxOQgAAAAJNS8zMS8yMDE1CQAAAAEwMlftJ11A1wgk88NpXUDXCB1DSVEuREI6U0FQLklRX0RBX1NVUFBMLkZZMjAxMQEAAAAL7gEAAwAAAAAALAvIJl1A1wj4/v5pXUDXCCBDSVEuTllTRTpJQk0uSVFfRElWX1NIQVJFLkZZMjAxMQEAAADetgEAAgAAAAMyLjkBCAAAAAUAAAABMQEAAAAKMTY2MDIzMTY5OAMAAAADMTYwAgAAAAQzMDU4BAAAAAEwBwAAAAk5LzIzLzIwMTkIAAAACjEyLzMxLzIwMTEJAAAAATDPZZolXUDXCGH0LGpdQNcILUNJUS5UU0U6NDc2OC5JUV9ERUZfVEFYX0FTU0VUU19DVVJSRU5ULkZZMjAxNQEAAAC+llkAAgAAAAQyODA2AQgAAAAFAAAAATEBAAAACjE4MzQxMzg5ODkDAAAAAjc5AgAAAAQxMTE3BAAAAAEwBwAAAAk5LzIzLzIwMTkIAAAACjEyLzMxLzIwMTUJAAAAATAWJdgqXUDXCCb3PGldQNcIKENJUS5UU0U6OTcxOS5JUV9UT1RBTF9ESVZfUEFJRF9DRi5GWTIwMTIBAAAAkXENAAIAAAAFLTE2MDYBCAAAAAUAAAABMQEAAAAKMTU1NDk1</t>
  </si>
  <si>
    <t>MDg2NgMAAAACNzkCAAAABDIwMjIEAAAAATAHAAAACTkvMjMvMjAxOQgAAAAJMy8zMS8yMDEyCQAAAAEwYpO3Kl1A1wg9JXppXUDXCCBDSVEuTllTRTpJQk0uSVFfQ0FTSF9PUEVSLkZZMjAxNAEAAADetgEAAgAAAAUxNjg2OAEIAAAABQAAAAExAQAAAAoxODI5OTExOTY4AwAAAAMxNjACAAAABDIwMDYEAAAAATAHAAAACTkvMjMvMjAxOQgAAAAKMTIvMzEvMjAxNAkAAAABMD51iyRdQNcIa7dCal1A1wgnQ0lRLlRTRTo0NzM5LklRX05FVF9JTlRFUkVTVF9FWFAuRlkyMDEyAQAAAL96DQACAAAAAy0zNQEIAAAABQAAAAExAQAAAAoxNjM5NTMxNTA4AwAAAAI3OQIAAAADMzY4BAAAAAEwBwAAAAk5LzIzLzIwMTkIAAAACTMvMzEvMjAxMgkAAAABMJBcwildQNcI7nJlaV1A1wgjQ0lRLlRTRTo5NjEzLklRX1RPVEFMX1JFQ0VJVi5GWTIwMTIBAAAAIHINAAIAAAAGMjg5MjMxAQgAAAAFAAAAATEBAAAACjE1NTMyMzk3NjUDAAAAAjc5AgAAAAQxMDAxBAAAAAEwBwAAAAk5LzIzLzIwMTkIAAAACTMvMzEvMjAxMgkAAAABMDt/Wy1dQNcIv1XxaF1A1wgeQ0lRLlRTRTo5NzE5LklRX0lOQ19UQVguRlkyMDE4AQAAAJFxDQACAAAABTEwMTkyAQgAAAAFAAAAATEBAAAACjE4OTQ4MzI0MTMDAAAAAjc5AgAAAAI3NQQAAAABMAcAAAAJOS8yMy8yMDE5CAAAAAkzLzMxLzIwMTgJAAAAATCrCTsqXUDXCE2DSmldQNcIJENJ</t>
  </si>
  <si>
    <t>US5OQVNEQVFHUzpNU0ZULklRX0FSX1RVUk5TLkZZMjAxOAEAAABLVQAAAgAAAAg0LjUxMjU5NAEIAAAABQAAAAExAQAAAAoxOTczMzgwOTIyAwAAAAMxNjACAAAABDQwMDEEAAAAATAHAAAACTkvMjMvMjAxOQgAAAAJNi8zMC8yMDE4CQAAAAEwxz07Il1A1wh6apZqXUDXCCNDSVEuVFNFOjgwNTYuSVFfQkFTSUNfV0VJR0hULkZZMjAxNgEAAAD0Vg0AAgAAAAY5NS4xODcAGasoLV1A1wijmO5oXUDXCChDSVEuTllTRTpPUkNMLklRX01BUktFVENBUC4yMDEwLzMvMzEuSlBZAQAAAOdWAAACAAAADzEyMDYwODAxLjEzOTQ5OQEGAAAABQAAAAExAQAAAAoxMzQ2MjYyMTMxAwAAAAI3OQIAAAAGMTAwMDU0BAAAAAEwBwAAAAkzLzMxLzIwMTAT4BBIXUDXCArJCHRdQNcIKUNJUS5UU0U6OTcxOS5JUV9DT01NT05fUFJFRl9ESVZfQ0YuRlkyMDEyAQAAAJFxDQACAAAABS0xNjA2AQgAAAAFAAAAATEBAAAACjE1NTQ5NTA4NjYDAAAAAjc5AgAAAAQyMDcyBAAAAAEwBwAAAAk5LzIzLzIwMTkIAAAACTMvMzEvMjAxMgkAAAABMGKTtypdQNcIVvhYaV1A1wgmQ0lRLlRTRTo4MDU2LklRX1BFUklPRExFTkdUSF9JUy5GWTIwMTYBAAAA9FYNAAEAAAACMTIAk9IoLV1A1wjJHdRoXUDXCClDSVEuVFNFOjgwNTYuSVFfVE9UQUxfREVCVF9DQVBJVEFMLkZZMjAxMwEAAAD0Vg0AAgAAAAY0OC44NDYBCAAAAAUAAAABMQEAAAAK</t>
  </si>
  <si>
    <t>MTYyNTk3NTIxMgMAAAACNzkCAAAABDQxODYEAAAAATAHAAAACTkvMjMvMjAxOQgAAAAJMy8zMS8yMDEzCQAAAAEwLRhsJF1A1wjB03BqXUDXCCBDSVEuTllTRTpDUk0uSVFfQ0hBTkdFX0FSLkZZMjAxMAEAAAAl4AEAAgAAAActNTQuNTIyAQgAAAAFAAAAATEBAAAACjE1MjcyMTg5NDMDAAAAAzE2MAIAAAAEMjAxOAQAAAABMAcAAAAJOS8yMy8yMDE5CAAAAAkxLzMxLzIwMTAJAAAAATDh37QlXUDXCKIrC2pdQNcIHUNJUS5EQjpTQVAuSVFfT1BFUl9JTkMuRlkyMDExAQAAAAvuAQACAAAABDQxNTMBCAAAAAUAAAABMQEAAAAKMTY2NDgxMjgwNQMAAAACNTACAAAAAjIxBAAAAAEwBwAAAAk5LzIzLzIwMTkIAAAACjEyLzMxLzIwMTEJAAAAATAsC8gmXUDXCK5dB2pdQNcIK0NJUS5OQVNEQVFHUzpNU0ZULklRX0FTU0VUX1dSSVRFRE9XTi5GWTIwMTQBAAAAS1UAAAMAAAAAALG/lCddQNcIXsHcaV1A1wgjQ0lRLkRCOlNBUC5JUV9ESUxVVF9FUFNfSU5DTC5GWTIwMTgBAAAAC+4BAAIAAAAIMy40MTk1OTcBCAAAAAUAAAABMQEAAAAKMTk0ODA4NTIzNwMAAAACNTACAAAAATgEAAAAATAHAAAACTkvMjMvMjAxOQgAAAAKMTIvMzEvMjAxOAkAAAABMNogjyZdQNcIA80Jal1A1wgjQ0lRLlRTRTozNjI2LklRX0ZJTklTSEVEX0lOVi5GWTIwMTIBAAAAodwtAwIAAAAEMjYzMwEIAAAABQAAAAExAQAAAAoxNTU0MzM3</t>
  </si>
  <si>
    <t>MDc0AwAAAAI3OQIAAAAEMzA3NQQAAAABMAcAAAAJOS8yMy8yMDE5CAAAAAkzLzMxLzIwMTIJAAAAATAHZg8pXUDXCBH5l2ldQNcIKUNJUS5OQVNEQVFHUzpNU0ZULklRX09USEVSX0xJQUJfTFQuRlkyMDEwAQAAAEtVAAACAAAABDc0NDUBCAAAAAUAAAABMQEAAAAKMTU1NjU2MDc5NQMAAAADMTYwAgAAAAQxMDYyBAAAAAEwBwAAAAk5LzIzLzIwMTkIAAAACTYvMzAvMjAxMAkAAAABMNZKlCddQNcIEt3SaV1A1wgoQ0lRLlRTRTo0MzA3LklRX01JTk9SSVRZX0lOVEVSRVNULkZZMjAxMwEAAABjf1MAAgAAAAI3OAEIAAAABQAAAAExAQAAAAoxNjI1NDU3Njg2AwAAAAI3OQIAAAAEMTA1MgQAAAABMAcAAAAJOS8yMy8yMDE5CAAAAAkzLzMxLzIwMTMJAAAAATDJNgMsXUDXCJc5HmldQNcIH0NJUS5EQjpTQVAuSVFfVE9UQUxfTElBQi5GWTIwMTcBAAAAC+4BAAIAAAAFMTY5NjkBCAAAAAUAAAABMQEAAAAKMTk0ODA4NTI0MgMAAAACNTACAAAABDEyNzYEAAAAATAHAAAACTkvMjMvMjAxOQgAAAAKMTIvMzEvMjAxNwkAAAABMNz5jiZdQNcIDxXwaV1A1wgfQ0lRLk5ZU0U6T1JDTC5JUV9aX1NDT1JFLkZZMjAxNQEAAADnVgAAAgAAAAgzLjQxMDYwMgEIAAAABQAAAAExAQAAAAoxODQ4MTIyNDI2AwAAAAMxNjACAAAABjEwMDEyMwQAAAABMAcAAAAJOS8yMy8yMDE5CAAAAAk1LzMxLzIwMTUJAAAAATDKgmAjXUDX</t>
  </si>
  <si>
    <t>CBcXn2pdQNcIGUNJUS5UU0U6NDczOS5JUV9BRC5GWTIwMTEBAAAAv3oNAAMAAAAAAJc1wildQNcIZJ9caV1A1wgjQ0lRLlRTRTo0NzM5LklRX0JFVEFfMllSLjIwMTYvMDMvMzEBAAAAv3oNAAIAAAARMC44OTQ4NTM5NDIyNTkwMjUA55C6R11A1wiOjJdoXUDXCCRDSVEuVFNFOjM2MjYuSVFfQ09NTU9OX0RJVl9DRi5GWTIwMTABAAAAodwtAwIAAAAFLTM3NTcBCAAAAAUAAAABMQEAAAAKMTM4MDYzMDM1MQMAAAACNzkCAAAABDIwNzQEAAAAATAHAAAACTkvMjMvMjAxOQgAAAAJMy8zMS8yMDEwCQAAAAEwFz8PKV1A1wifsI5pXUDXCA5DSVEuMC5JUV9BRS5GWQUAAAAAAAAACAAAABUoSW52YWxpZCBUaW1lIFBlcmlvZClJToskXUDXCLHTaWpdQNcIJENJUS5UU0U6OTYxMy5JUV9DT01NT05fSVNTVUVELkZZMjAxMwEAAAAgcg0AAwAAAAAAJqZbLV1A1wjDdtBoXUDXCBpDSVEuVFNFOjk3MTkuSVFfUkVWLkZZMjAxMAEAAACRcQ0AAgAAAAYxMjczMTcBCAAAAAUAAAABMQEAAAAKMTQwNTYwODA4MgMAAAACNzkCAAAAAzExMgQAAAABMAcAAAAJOS8yMy8yMDE5CAAAAAkzLzMxLzIwMTAJAAAAATDtRLcqXUDXCPbyaGldQNcII0NJUS5UU0U6OTYxMy5JUV9HUk9TU19NQVJHSU4uRlkyMDE5AQAAACByDQACAAAABzI1LjE4ODYBCAAAAAUAAAABMQEAAAAKMTk2OTMwNDI5NwMAAAACNzkCAAAABDQwNzQEAAAAATAH</t>
  </si>
  <si>
    <t>AAAACTkvMjMvMjAxOQgAAAAJMy8zMS8yMDE5CQAAAAEwtaJ0I11A1whuC3JqXUDXCChDSVEuVFNFOjM2MjYuSVFfUFJPVl9CQURfREVCVFNfQ0YuRlkyMDEwAQAAAKHcLQMDAAAAAAAXPw8pXUDXCJ+wjmldQNcIJ0NJUS5UU0U6NDc2OC5JUV9NQVJLRVRDQVAuMjAwOS8zLzMxLkpQWQEAAAC+llkAAgAAAAkxMTU2NTkuNjYBBgAAAAUAAAABMQEAAAAJODExODI2NjUwAwAAAAI3OQIAAAAGMTAwMDU0BAAAAAEwBwAAAAkzLzMxLzIwMDkJBxFIXUDXCOE9CXRdQNcIIkNJUS5UU0U6ODA1Ni5JUV9MRVZFUkVEX0ZDRi5GWTIwMTkBAAAA9FYNAAIAAAAJMjAxMTAuMTI1AQgAAAAFAAAAATEBAAAACjE5NzAwNTEzNzADAAAAAjc5AgAAAAQ0NDIyBAAAAAEwBwAAAAk5LzIzLzIwMTkIAAAACTMvMzEvMjAxOQkAAAABMNhGKS1dQNcIAh7paF1A1wgZQ0lRLk5ZU0U6Q1JNLklRX0FFLkZZMjAxMAEAAAAl4AEAAgAAAAcxOTQuNzM4AQgAAAAFAAAAATEBAAAACjE1MjcyMTg5NDMDAAAAAzE2MAIAAAAEMTAxNgQAAAABMAcAAAAJOS8yMy8yMDE5CAAAAAkxLzMxLzIwMTAJAAAAATDh37QlXUDXCAG3H2pdQNcIGUNJUS5UU0U6ODA1Ni5JUV9BUi5GWTIwMTkBAAAA9FYNAAIAAAAFNzI0MjMBCAAAAAUAAAABMQEAAAAKMTk3MDA1MTM3MAMAAAACNzkCAAAABDEwMjEEAAAAATAHAAAACTkvMjMvMjAxOQgAAAAJMy8zMS8yMDE5</t>
  </si>
  <si>
    <t>CQAAAAEw2EYpLV1A1wgH9+hoXUDXCBlDSVEuVFNFOjk2MTMuSVFfUkUuRlkyMDE2AQAAACByDQACAAAABjQ1MjQ1OAEIAAAABQAAAAExAQAAAAoxNzk4MzM2NDc3AwAAAAI3OQIAAAAEMTIyMgQAAAABMAcAAAAJOS8yMy8yMDE5CAAAAAkzLzMxLzIwMTYJAAAAATC5Dq8sXUDXCLJgLGldQNcIIUNJUS5UU0U6ODA1Ni5JUV9UT1RBTF9MSUFCLkZZMjAxMgEAAAD0Vg0AAgAAAAYxMjY4NjEBCAAAAAUAAAABMQEAAAAKMTU1NjY0ODMyNgMAAAACNzkCAAAABDEyNzYEAAAAATAHAAAACTkvMjMvMjAxOQgAAAAJMy8zMS8yMDEyCQAAAAEwAvRbLV1A1wju5cRoXUDXCCNDSVEuVFNFOjk3MTkuSVFfQkVUQV8xWVIuMjAxMy8wMy8zMQEAAACRcQ0AAgAAABEwLjY0NTgxOTI4NjkzNjMyNACuU7tHXUDXCCQBkWhdQNcIK0NJUS5UU0U6MzYyNi5JUV9NSU5PUklUWV9JTlRFUkVTVF9JUy5GWTIwMDgBAAAAodwtAwMAAAAAAAJKEildQNcIFEefaV1A1wgiQ0lRLlRTRTo5NjEzLklRX1FVSUNLX1JBVElPLkZZMjAxNwEAAAAgcg0AAgAAAAgwLjg5OTYyMwEIAAAABQAAAAExAQAAAAoxODQ3OTEyMzA1AwAAAAI3OQIAAAAENDEyMQQAAAABMAcAAAAJOS8yMy8yMDE5CAAAAAkzLzMxLzIwMTcJAAAAATC1onQjXUDXCP2sfmpdQNcIGkNJUS5UU0U6NDc2OC5JUV9SRVYuRlkyMDEzAQAAAL6WWQACAAAABjU2NDU5NQEIAAAABQAA</t>
  </si>
  <si>
    <t>AAExAQAAAAoxNjY4NjQzNDE5AwAAAAI3OQIAAAADMTEyBAAAAAEwBwAAAAk5LzIzLzIwMTkIAAAACjEyLzMxLzIwMTMJAAAAATBtK0ErXUDXCAcpK2ldQNcII0NJUS5UU0U6NDczOS5JUV9HUk9TU19NQVJHSU4uRlkyMDA5AQAAAL96DQACAAAABzI2LjEyOTUBCAAAAAUAAAABMQEAAAAKMTM3OTQ2NTQ3OAMAAAACNzkCAAAABDQwNzQEAAAAATAHAAAACTkvMjMvMjAxOQgAAAAJMy8zMS8yMDA5CQAAAAEwLhljI11A1wgOrYVqXUDXCCVDSVEuTllTRTpDUk0uSVFfR0FJTl9BU1NFVFNfQ0YuRlkyMDE5AQAAACXgAQADAAAAAABiknwlXUDXCCn6P2pdQNcILUNJUS5UU0U6NDMwNy5JUV9ERUZfVEFYX0FTU0VUU19DVVJSRU5ULkZZMjAwOAEAAABjf1MAAgAAAAQ2ODM3AQgAAAAFAAAAATEBAAAACjEzOTcwNzc5MDYDAAAAAjc5AgAAAAQxMTE3BAAAAAEwBwAAAAk5LzIzLzIwMTkIAAAACTMvMzEvMjAwOAkAAAABMP6aAixdQNcIBx42aV1A1wgpQ0lRLlRTRTo0NzY4LklRX0lOVkVTVF9TRUNVUklUWV9DRi5GWTIwMDgBAAAAvpZZAAIAAAAFLTExODEBCAAAAAUAAAABMQEAAAAKMTM1MDkwMzMwNwMAAAACNzkCAAAABDIwMjcEAAAAATAHAAAACTkvMjMvMjAxOQgAAAAKMTIvMzEvMjAwOAkAAAABMLGRQCtdQNcIGykyaV1A1wgjQ0lRLlRTRTozNjI2LklRX0JFVEFfNVlSLjIwMTQvMDMvMzEBAAAAodwtAwIAAAAR</t>
  </si>
  <si>
    <t>MC42MjQyOTg5NDMxOTc0NzYA3be6R11A1wgcuZVoXUDXCCRDSVEuTllTRTpJQk0uSVFfUEVSSU9EREFURV9JUy5GWTIwMTgBAAAA3rYBAAUAAAAKMjAxOC8xMi8zMQAzWVstXUDXCB7Vfj5dQNcII0NJUS5UU0U6MzYyNi5JUV9ESUxVVF9XRUlHSFQuRlkyMDEwAQAAAKHcLQMCAAAABjg1LjgyMQAXPw8pXUDXCP8DhmldQNcIMENJUS5OQVNEQVFHUzpNU0ZULklRX1JFVFVSTl9DT01NT05fRVFVSVRZLkZZMjAxNAEAAABLVQAAAgAAAAcyNi4xNjUxAQgAAAAFAAAAATEBAAAACjE4MDA4NjUyNTkDAAAAAzE2MAIAAAAFMzMzMjAEAAAAATAHAAAACTkvMjMvMjAxOQgAAAAJNi8zMC8yMDE0CQAAAAEw1RY7Il1A1wi1w6dqXUDXCCBDSVEuVFNFOjQ3MzkuSVFfQ0hBTkdFX0FSLkZZMjAxNAEAAAC/eg0AAgAAAAYtMTQyMzgBCAAAAAUAAAABMQEAAAAKMTY4NDI5ODM5MAMAAAACNzkCAAAABDIwMTgEAAAAATAHAAAACTkvMjMvMjAxOQgAAAAJMy8zMS8yMDE0CQAAAAEwWWARKV1A1whIn1VpXUDXCB1DSVEuREI6U0FQLklRX0RBX1NVUFBMLkZZMjAxNwEAAAAL7gEAAwAAAAAA9dKOJl1A1whv+QBqXUDXCC1DSVEuVFNFOjQ3NjguSVFfT1RIRVJfSU5WRVNUX0FDVF9TVVBQTC5GWTIwMTIBAAAAvpZZAAIAAAADMjYxAQgAAAAFAAAAATEBAAAACjE1OTc4MzUwODgDAAAAAjc5AgAAAAQyMDUxBAAAAAEwBwAAAAk5LzIz</t>
  </si>
  <si>
    <t>LzIwMTkIAAAACjEyLzMxLzIwMTIJAAAAATBtK0ErXUDXCB5KEWldQNcII0NJUS5UU0U6ODA1Ni5JUV9CQVNJQ19XRUlHSFQuRlkyMDA5AQAAAPRWDQACAAAACDk1Ljg5ODc5ACamWy1dQNcIfIfRaF1A1wggQ0lRLk5ZU0U6SUJNLklRX1RPVEFMX1JFVi5GWTIwMTABAAAA3rYBAAIAAAAFOTk4NzABCAAAAAUAAAABMQEAAAAKMTU4OTMyNjc3NQMAAAADMTYwAgAAAAIyOAQAAAABMAcAAAAJOS8yMy8yMDE5CAAAAAoxMi8zMS8yMDEwCQAAAAEw5T6aJV1A1wg23jRqXUDXCCdDSVEuVFNFOjQ3NjguSVFfREFZU19QQVlBQkxFX09VVC5GWTIwMTUBAAAAvpZZAAIAAAAINjAuMTQ1NDMBCAAAAAUAAAABMQEAAAAKMTgzNDEzODk4OQMAAAACNzkCAAAABDQxODMEAAAAATAHAAAACTkvMjMvMjAxOQgAAAAKMTIvMzEvMjAxNQkAAAABMHnLYiNdQNcIWFlyal1A1wglQ0lRLk5BU0RBUUdTOk1TRlQuSVFfUEFSVF9USU1FLkZZMjAwOQEAAABLVQAAAwAAAAAAjiSUJ11A1whyMMppXUDXCDFDSVEuTkFTREFRR1M6TVNGVC5JUV9ORVRfREVCVF9FQklUREFfQ0FQRVguRlkyMDE5AQAAAEtVAAADAAAAAk5NAQgAAAAFAAAAATEBAAAACjE5NzMzODA5MjADAAAAAzE2MAIAAAAFMjMzMTQEAAAAATAHAAAACTkvMjMvMjAxOQgAAAAJNi8zMC8yMDE5CQAAAAEwxWQ7Il1A1wjqTq5qXUDXCBxDSVEuVFNFOjQ3MzkuSVFfRUJJVEEu</t>
  </si>
  <si>
    <t>RlkyMDA4AQAAAL96DQACAAAABTI1MTA4AQgAAAAFAAAAATEBAAAACjEwNTYyNzg2MTUDAAAAAjc5AgAAAAYxMDA2ODkEAAAAATAHAAAACTkvMjMvMjAxOQgAAAAJMy8zMS8yMDA4CQAAAAEwnjA7Kl1A1wjjVlNpXUDXCCNDSVEuVFNFOjk2MTMuSVFfVE9UQUxfUkVDRUlWLkZZMjAxNAEAAAAgcg0AAgAAAAYzNjAyNjcBCAAAAAUAAAABMQEAAAAKMTY4NjYzNzk4MgMAAAACNzkCAAAABDEwMDEEAAAAATAHAAAACTkvMjMvMjAxOQgAAAAJMy8zMS8yMDE0CQAAAAEw9r+uLF1A1wiY8fFoXUDXCB5DSVEuREI6U0FQLklRX1RPVEFMX1JFVi5GWTIwMTEBAAAAC+4BAAIAAAAFMTQyMzMBCAAAAAUAAAABMQEAAAAKMTY2NDgxMjgwNQMAAAACNTACAAAAAjI4BAAAAAEwBwAAAAk5LzIzLzIwMTkIAAAACjEyLzMxLzIwMTEJAAAAATAsC8gmXUDXCK5dB2pdQNcIIENJUS5OWVNFOkNSTS5JUV9CVUlMRElOR1MuRlkyMDE0AQAAACXgAQADAAAAAACqVbUlXUDXCPjoFGpdQNcIL0NJUS5OQVNEQVFHUzpNU0ZULklRX1RFVl9FQklUREEuMjAwMC4yMDExLzAzLzMxAQAAAEtVAAACAAAACDYuMjMzODk4AQcAAAAFAAAAATEBAAAACjE0MjA0MDYyMzEDAAAAATACAAAABjEwMDAzMAQAAAABMAcAAAAJMy8zMS8yMDExCAAAAAkzLzMxLzIwMTEQdihCXUDXCMCzrGhdQNcIF0NJUS4uSVFfR0FJTl9BU1NFVFNfQ0YuBQAAAAEAAAAI</t>
  </si>
  <si>
    <t>AAAAFChJbnZhbGlkIElkZW50aWZpZXIprZmaUF1A1witmZpQXUDXCC1DSVEuTllTRTpDUk0uSVFfREVGX1RBWF9BU1NFVFNfQ1VSUkVOVC5GWTIwMTABAAAAJeABAAIAAAAGNDAuMTE2AQgAAAAFAAAAATEBAAAACjE1MjcyMTg5NDMDAAAAAzE2MAIAAAAEMTExNwQAAAABMAcAAAAJOS8yMy8yMDE5CAAAAAkxLzMxLzIwMTAJAAAAATDh37QlXUDXCAG3H2pdQNcIHkNJUS5OWVNFOkNSTS5JUV9SQVdfSU5WLkZZMjAwOAEAAAAl4AEAAwAAAAAAukiPJl1A1wiOxxJqXUDXCCVDSVEuVFNFOjQ3NjguSVFfT1RIRVJfQ0xfU1VQUEwuRlkyMDE1AQAAAL6WWQACAAAABTQ2MTM4AQgAAAAFAAAAATEBAAAACjE4MzQxMzg5ODkDAAAAAjc5AgAAAAQxMDU3BAAAAAEwBwAAAAk5LzIzLzIwMTkIAAAACjEyLzMxLzIwMTUJAAAAATAWJdgqXUDXCIu5GmldQNcIJUNJUS5OWVNFOkNSTS5JUV9TUEVDSUFMX0RJVl9DRi5GWTIwMTkBAAAAJeABAAMAAAAAAGKSfCVdQNcIgM0zal1A1wgnQ0lRLk5ZU0U6Q1JNLklRX0VCSVREQV9DQVBFWF9JTlQuRlkyMDE2AQAAACXgAQADAAAAAk5NAQgAAAAFAAAAATEBAAAACjE4Nzc3ODU1NzgDAAAAAzE2MAIAAAAENDE5MQQAAAABMAcAAAAJOS8yMy8yMDE5CAAAAAkxLzMxLzIwMTYJAAAAATAi/xgiXUDXCIHUr2pdQNcIJ0NJUS5UU0U6OTYxMy5JUV9UT1RBTF9SRVYuRlkyMDEzLi4uLkpQ</t>
  </si>
  <si>
    <t>WQEAAAAgcg0AAgAAAAcxMzAxOTQxAQgAAAAFAAAAATEBAAAACjE2MjM3ODM2NDgDAAAAAjc5AgAAAAIyOAQAAAABMAcAAAAJOS8yMy8yMDE5CAAAAAkzLzMxLzIwMTMJAAAAATABdBkiXUDXCBWdw2pdQNcIK0NJUS5UU0U6MzYyNi5JUV9SRVRVUk5fQ09NTU9OX0VRVUlUWS5GWTIwMTMBAAAAodwtAwIAAAAGMy45ODg0AQgAAAAFAAAAATEBAAAACjE2MjU0NTc2ODQDAAAAAjc5AgAAAAUzMzMyMAQAAAABMAcAAAAJOS8yMy8yMDE5CAAAAAkzLzMxLzIwMTMJAAAAATAyDWAjXUDXCGMGnmpdQNcIJUNJUS5UU0U6NDczOS5JUV9MVF9ERUJUX0lTU1VFRC5GWTIwMTMBAAAAv3oNAAIAAAAEMTk2OAEIAAAABQAAAAExAQAAAAoxNjM5NTMxNjkxAwAAAAI3OQIAAAAEMjAzNAQAAAABMAcAAAAJOS8yMy8yMDE5CAAAAAkzLzMxLzIwMTMJAAAAATB6qsIpXUDXCIBGbmldQNcIJkNJUS5EQjpTQVAuSVFfVE9UQUxfRElWX1BBSURfQ0YuRlkyMDE3AQAAAAvuAQACAAAABS0xNDk5AQgAAAAFAAAAATEBAAAACjE5NDgwODUyNDIDAAAAAjUwAgAAAAQyMDIyBAAAAAEwBwAAAAk5LzIzLzIwMTkIAAAACjEyLzMxLzIwMTcJAAAAATDaII8mXUDXCGMgAWpdQNcIKENJUS5UU0U6NDc2OC5JUV9QUk9WX0JBRF9ERUJUU19DRi5GWTIwMDkBAAAAvpZZAAMAAAAAAIG2QCtdQNcIB3cyaV1A1wgoQ0lRLlRTRTo0NzY4LklRX1RPVEFM</t>
  </si>
  <si>
    <t>X0RFQlRfRVFVSVRZLkZZMjAxOAEAAAC+llkAAgAAAAYzLjI2MjQBCAAAAAUAAAABMQEAAAAKMTk1MTU4Mzg1OAMAAAACNzkCAAAABDQwMzQEAAAAATAHAAAACTkvMjMvMjAxOQgAAAAKMTIvMzEvMjAxOAkAAAABMHnLYiNdQNcIT8OEal1A1wgnQ0lRLk5BU0RBUUdTOk1TRlQuSVFfR0FJTl9JTlZFU1QuRlkyMDE0AQAAAEtVAAACAAAAAzM2NAEIAAAABQAAAAExAQAAAAoxODAwODY1MjU5AwAAAAMxNjACAAAAAjYyBAAAAAEwBwAAAAk5LzIzLzIwMTkIAAAACTYvMzAvMjAxNAkAAAABMLG/lCddQNcICLbLaV1A1wgZQ0lRLlRTRTozNjI2LklRX0FELkZZMjAwOAEAAACh3C0DAwAAAAAAAkoSKV1A1wi1MJJpXUDXCCVDSVEuTkFTREFRR1M6TVNGVC5JUV9TR0FfU1VQUEwuRlkyMDE1AQAAAEtVAAACAAAABTIwMzI0AQgAAAAFAAAAATEBAAAACjE4NTE1MjU5MTIDAAAAAzE2MAIAAAADMTAyBAAAAAEwBwAAAAk5LzIzLzIwMTkIAAAACTYvMzAvMjAxNQkAAAABMKbmlCddQNcI3+LlaV1A1wgkQ0lRLlRTRTo4MDU2LklRX0lOQ19FUVVJVFlfQ0YuRlkyMDE4AQAAAPRWDQADAAAAAADBICktXUDXCPX24WhdQNcIJENJUS5UU0U6MzYyNi5JUV9JTVBBSVJNRU5UX0dXLkZZMjAxMwEAAACh3C0DAwAAAAAA4IwPKV1A1wgr3ZNpXUDXCBtDSVEuVFNFOjQzMDcuSVFfRUJJVC5GWTIwMTQBAAAAY39TAAIAAAAFNDk4MTgB</t>
  </si>
  <si>
    <t>CAAAAAUAAAABMQEAAAAKMTY4NjI5NzIzOAMAAAACNzkCAAAAAzQwMAQAAAABMAcAAAAJOS8yMy8yMDE5CAAAAAkzLzMxLzIwMTQJAAAAATDQfukrXUDXCHUdBWldQNcIJkNJUS5OWVNFOkNSTS5JUV9JTlZFTlRPUllfVFVSTlMuRlkyMDA4AQAAACXgAQADAAAAAACp2TsiXUDXCMocq2pdQNcIKUNJUS5UU0U6MzYyNi5JUV9EQVlTX0lOVkVOVE9SWV9PVVQuRlkyMDE2AQAAAKHcLQMCAAAACDExLjc0MTI4AQgAAAAFAAAAATEBAAAACjE3OTg2OTk4MTADAAAAAjc5AgAAAAQ0MDM1BAAAAAEwBwAAAAk5LzIzLzIwMTkIAAAACTMvMzEvMjAxNgkAAAABMDINYCNdQNcIYPuoal1A1wgmQ0lRLk5ZU0U6T1JDTC5JUV9SRVRVUk5fQ0FQSVRBTC5GWTIwMTYBAAAA51YAAAIAAAAGOC45NTQ3AQgAAAAFAAAAATEBAAAACjE4OTM5OTY0NzIDAAAAAzE2MAIAAAAENDM2MwQAAAABMAcAAAAJOS8yMy8yMDE5CAAAAAk1LzMxLzIwMTYJAAAAATDKgmAjXUDXCO0LnGpdQNcIHkNJUS5UU0U6NDc2OC5JUV9XSVBfSU5WLkZZMjAxMQEAAAC+llkAAgAAAAM4MTgBCAAAAAUAAAABMQEAAAAKMTU5NzgzNTAzMAMAAAACNzkCAAAABDMyMTkEAAAAATAHAAAACTkvMjMvMjAxOQgAAAAKMTIvMzEvMjAxMQkAAAABMG0EQStdQNcIdMQIaV1A1wgaQ0lRLlRTRTo0NzY4LklRX0VCVC5GWTIwMTcBAAAAvpZZAAIAAAAFNDUzNjMBCAAAAAUA</t>
  </si>
  <si>
    <t>AAABMQEAAAAKMTk1MTU4Mzg1NwMAAAACNzkCAAAAAzEzOQQAAAABMAcAAAAJOS8yMy8yMDE5CAAAAAoxMi8zMS8yMDE3CQAAAAEwwEvYKl1A1wjKNV9pXUDXCCtDSVEuVFNFOjM2MjYuSVFfTUlOT1JJVFlfSU5URVJFU1RfSVMuRlkyMDE3AQAAAKHcLQMCAAAABC00MzYBCAAAAAUAAAABMQEAAAAKMTg0ODY3MzM0MAMAAAACNzkCAAAAAjgzBAAAAAEwBwAAAAk5LzIzLzIwMTkIAAAACTMvMzEvMjAxNwkAAAABMKlvsChdQNcIBdKQaV1A1wgmQ0lRLlRTRTo4MDU2LklRX0VGRkVDVF9UQVhfUkFURS5GWTIwMTIBAAAA9FYNAAIAAAAJMjIxMC44NDc0AQgAAAAFAAAAATEBAAAACjE1NTY2NDgzMjYDAAAAAjc5AgAAAAQ0Mzc2BAAAAAEwBwAAAAk5LzIzLzIwMTkIAAAACTMvMzEvMjAxMgkAAAABMAL0Wy1dQNcIr4fmaF1A1wgiQ0lRLlRTRTo0NzM5LklRX09USEVSX0lOVEFOLkZZMjAxMgEAAAC/eg0AAgAAAAQ1MDc0AQgAAAAFAAAAATEBAAAACjE2Mzk1MzE1MDgDAAAAAjc5AgAAAAQxMDQwBAAAAAEwBwAAAAk5LzIzLzIwMTkIAAAACTMvMzEvMjAxMgkAAAABMJBcwildQNcIw6RMaV1A1wgdQ0lRLlRTRTo5NzE5LklRX0VCSVREQS5GWTIwMTEBAAAAkXENAAIAAAAFMTA2MDABCAAAAAUAAAABMQEAAAAKMTQ2NDQzNDU1MQMAAAACNzkCAAAABDQwNTEEAAAAATAHAAAACTkvMjMvMjAxOQgAAAAJMy8zMS8yMDEx</t>
  </si>
  <si>
    <t>CQAAAAEw0Wy3Kl1A1wjfclBpXUDXCBlDSVEuREI6U0FQLklRX0xBTkQuRlkyMDEzAQAAAAvuAQADAAAAAAD7WcgmXUDXCMbB/2ldQNcIJENJUS5UU0U6NDczOS5JUV9DVVJSRU5DWV9HQUlOLkZZMjAwOQEAAAC/eg0AAwAAAAAA/r/BKV1A1wg6YmRpXUDXCCFDSVEuTllTRTpJQk0uSVFfQ09NTU9OX1JFUC5GWTIwMTYBAAAA3rYBAAIAAAAFLTM2MjgBCAAAAAUAAAABMQEAAAAKMTk0NzE3OTU4MwMAAAADMTYwAgAAAAQyMTY0BAAAAAEwBwAAAAk5LzIzLzIwMTkIAAAACjEyLzMxLzIwMTYJAAAAATAf6oskXUDXCMoVL2pdQNcIH0NJUS5UU0U6OTYxMy5JUV9FQklUX0lOVC5GWTIwMDkBAAAAIHINAAIAAAAJMjEuNTkyMjQzAQgAAAAFAAAAATEBAAAACjEzNzc3NTkxNzADAAAAAjc5AgAAAAQ0MTg5BAAAAAEwBwAAAAk5LzIzLzIwMTkIAAAACTMvMzEvMjAwOQkAAAABMKVUdCNdQNcI+V53al1A1wglQ0lRLlRTRTo5NjEzLklRX1NUX0RFQlRfSVNTVUVELkZZMjAxMQEAAAAgcg0AAwAAAAAAM1lbLV1A1whW8dxoXUDXCCRDSVEuTllTRTpJQk0uSVFfT1RIRVJfTElBQl9MVC5GWTIwMTQBAAAA3rYBAAIAAAAEODYwNAEIAAAABQAAAAExAQAAAAoxODI5OTExOTY4AwAAAAMxNjACAAAABDEwNjIEAAAAATAHAAAACTkvMjMvMjAxOQgAAAAKMTIvMzEvMjAxNAkAAAABMElOiyRdQNcIa7dCal1A1wgjQ0lRLlRTRTo4</t>
  </si>
  <si>
    <t>MDU2LklRX1BFX0VYQ0wuLjIwMTMvMDMvMzEBAAAA9FYNAAMAAAACTk0BBwAAAAUAAAABMQEAAAAKMTU4NzY0NTYwOAMAAAABMAIAAAAGMTAwMDI3BAAAAAEwBwAAAAkzLzI5LzIwMTMIAAAACTMvMjkvMjAxMxlPKEJdQNcIQ4euaF1A1wgpQ0lRLlRTRTo0NzY4LklRX0NPTU1PTl9QUkVGX0RJVl9DRi5GWTIwMTUBAAAAvpZZAAMAAAAAABYl2CpdQNcIfHE0aV1A1wglQ0lRLk5ZU0U6SUJNLklRX05FVF9SRU5UQUxfRVhQLkZZMjAxNQEAAADetgEAAgAAAAQxNDQ1AQgAAAAFAAAAATEBAAAACjE4NzY0MzI4NzIDAAAAAzE2MAIAAAAFMjQyNjEEAAAAATAHAAAACTkvMjMvMjAxOQgAAAAKMTIvMzEvMjAxNQkAAAABMDeciyRdQNcIqX86al1A1wgiQ0lRLlRTRTo4MDU2LklRX0dBSU5fSU5WRVNULkZZMjAxOQEAAAD0Vg0AAgAAAAQtNjQxAQgAAAAFAAAAATEBAAAACjE5NzAwNTEzNzADAAAAAjc5AgAAAAI2MgQAAAABMAcAAAAJOS8yMy8yMDE5CAAAAAkzLzMxLzIwMTkJAAAAATDBICktXUDXCOlr22hdQNcIK0NJUS5UU0U6ODA1Ni5JUV9NSU5PUklUWV9JTlRFUkVTVF9DRi5GWTIwMTgBAAAA9FYNAAMAAAAAAMEgKS1dQNcIlbnUaF1A1wglQ0lRLk5ZU0U6SUJNLklRX09USEVSX0NBX1NVUFBMLkZZMjAwOQEAAADetgEAAgAAAAMyMjgBCAAAAAUAAAABMQEAAAAKMTUyNDgwOTg0MAMAAAADMTYwAgAAAAQxMDU1</t>
  </si>
  <si>
    <t>BAAAAAEwBwAAAAk5LzIzLzIwMTkIAAAACjEyLzMxLzIwMDkJAAAAATDlPpolXUDXCGx0MGpdQNcIJUNJUS5UU0U6MzYyNi5JUV9DQVBJVEFMX0xFQVNFUy5GWTIwMTcBAAAAodwtAwIAAAAENTMwNAEIAAAABQAAAAExAQAAAAoxODQ4NjczMzQwAwAAAAI3OQIAAAAEMTE4MwQAAAABMAcAAAAJOS8yMy8yMDE5CAAAAAkzLzMxLzIwMTcJAAAAATCpb7AoXUDXCDC2jGldQNcIL0NJUS5UU0U6OTYxMy5JUV9PVEhFUl9OT05fT1BFUl9FWFBfU1VQUEwuRlkyMDE0AQAAACByDQACAAAABC03NDYBCAAAAAUAAAABMQEAAAAKMTY4NjYzNzk4MgMAAAACNzkCAAAAAjg1BAAAAAEwBwAAAAk5LzIzLzIwMTkIAAAACTMvMzEvMjAxNAkAAAABMCamWy1dQNcIQY3kaF1A1wguQ0lRLlRTRTo5NjEzLklRX1RPVEFMX0RFQlRfRUJJVERBX0NBUEVYLkZZMjAxNAEAAAAgcg0AAgAAAAgzLjEyNjE1NQEIAAAABQAAAAExAQAAAAoxNjg2NjM3OTgyAwAAAAI3OQIAAAAFMjMzMTMEAAAAATAHAAAACTkvMjMvMjAxOQgAAAAJMy8zMS8yMDE0CQAAAAEwoXt0I11A1wh75HFqXUDXCCFDSVEuTllTRTpJQk0uSVFfQ09NTU9OX1JFUC5GWTIwMDgBAAAA3rYBAAIAAAAGLTEwNTc4AQgAAAAFAAAAATEBAAAACjE0MzE4OTQ2NDMDAAAAAzE2MAIAAAAEMjE2NAQAAAABMAcAAAAJOS8yMy8yMDE5CAAAAAoxMi8zMS8yMDA4CQAAAAEwMhiaJV1A</t>
  </si>
  <si>
    <t>1wihCixqXUDXCCRDSVEuREI6U0FQLklRX0lOVkVOVE9SWV9UVVJOUy5GWTIwMTMBAAAAC+4BAAMAAAAAALWxOyJdQNcIP2W0al1A1wgoQ0lRLlRTRTo0MzA3LklRX0NVUlJFTlRfUE9SVF9ERUJULkZZMjAxNgEAAABjf1MAAgAAAAUxODIzMAEIAAAABQAAAAExAQAAAAoxNzk3NjM3MDQ3AwAAAAI3OQIAAAAEMTI5NwQAAAABMAcAAAAJOS8yMy8yMDE5CAAAAAkzLzMxLzIwMTYJAAAAATCn8+krXUDXCLN2FmldQNcIH0NJUS5UU0U6NDczOS5JUV9ORVRfREVCVC5GWTIwMDkBAAAAv3oNAAIAAAAGLTUxODc3AQgAAAAFAAAAATEBAAAACjEzNzk0NjU0NzgDAAAAAjc5AgAAAAQ0MzY0BAAAAAEwBwAAAAk5LzIzLzIwMTkIAAAACTMvMzEvMjAwOQkAAAABMOvnwSldQNcIX1d9aV1A1wglQ0lRLlRTRTozNjI2LklRX0xUX0RFQlRfUkVQQUlELkZZMjAxNQEAAACh3C0DAgAAAAYtMTM5NDkBCAAAAAUAAAABMQEAAAAKMTc0NTIxNDE1NgMAAAACNzkCAAAABDIwMzYEAAAAATAHAAAACTkvMjMvMjAxOQgAAAAJMy8zMS8yMDE1CQAAAAEw/SGwKF1A1wi7MJlpXUDXCB1DSVEuVFNFOjQzMDcuSVFfRUJJVERBLkZZMjAxOQEAAABjf1MAAgAAAAYxMDE4NjkBCAAAAAUAAAABMQEAAAAKMTk2OTYwMTIzOQMAAAACNzkCAAAABDQwNTEEAAAAATAHAAAACTkvMjMvMjAxOQgAAAAJMy8zMS8yMDE5CQAAAAEwkUHqK11A1wizKA9p</t>
  </si>
  <si>
    <t>XUDXCChDSVEuTllTRTpDUk0uSVFfVE9UQUxfREVCVF9SRVBBSUQuRlkyMDEzAQAAACXgAQACAAAABy0zMS43NTQBCAAAAAUAAAABMQEAAAAKMTcyMjIzMTEyMAMAAAADMTYwAgAAAAQyMTY2BAAAAAEwBwAAAAk5LzIzLzIwMTkIAAAACTEvMzEvMjAxMwkAAAABMKpVtSVdQNcIre4gal1A1wgiQ0lRLk5ZU0U6T1JDTC5JUV9UT1RBTF9MSUFCLkZZMjAxMQEAAADnVgAAAgAAAAUzMzI5MAEIAAAABQAAAAExAQAAAAoxNjIzODc0Nzk2AwAAAAMxNjACAAAABDEyNzYEAAAAATAHAAAACTkvMjMvMjAxOQgAAAAJNS8zMS8yMDExCQAAAAEwyaryJ11A1wjIcqRpXUDXCBtDSVEuVFNFOjQ3MzkuSVFfTlBQRS5GWTIwMTYBAAAAv3oNAAIAAAAFMzU1MTQBCAAAAAUAAAABMQEAAAAKMTc5NzcyNTk3MAMAAAACNzkCAAAABDEwMDQEAAAAATAHAAAACTkvMjMvMjAxOQgAAAAJMy8zMS8yMDE2CQAAAAEwHK4RKV1A1wgWGndpXUDXCCBDSVEuVFNFOjk3MTkuSVFfVE9UQUxfUkVWLkZZMjAxNgEAAACRcQ0AAgAAAAYzMjM5NDUBCAAAAAUAAAABMQEAAAAKMTc5ODg5NTAzMAMAAAACNzkCAAAAAjI4BAAAAAEwBwAAAAk5LzIzLzIwMTkIAAAACTMvMzEvMjAxNgkAAAABMMO7OipdQNcImOdJaV1A1wgeQ0lRLlRTRTo4MDU2LklRX1pfU0NPUkUuRlkyMDE4AQAAAPRWDQACAAAACDMuODc0ODQ3AQgAAAAFAAAAATEBAAAACjE4OTUw</t>
  </si>
  <si>
    <t>MDI0MDgDAAAAAjc5AgAAAAYxMDAxMjMEAAAAATAHAAAACTkvMjMvMjAxOQgAAAAJMy8zMS8yMDE4CQAAAAEwwSx0I11A1wgCOHdqXUDXCC5DSVEuVFNFOjk3MTkuSVFfT1RIRVJfRklOQU5DRV9BQ1RfU1VQUEwuRlkyMDE2AQAAAJFxDQACAAAABS0xMDkxAQgAAAAFAAAAATEBAAAACjE3OTg4OTUwMzADAAAAAjc5AgAAAAQyMDUwBAAAAAEwBwAAAAk5LzIzLzIwMTkIAAAACTMvMzEvMjAxNgkAAAABMLTiOipdQNcII0xzaV1A1wgfQ0lRLkRCOlNBUC5JUV9FQklUREFfSU5ULkZZMjAxNAEAAAAL7gEAAgAAAAk0Ny43MjcyNzIBCAAAAAUAAAABMQEAAAAKMTgzMDA0ODc4NgMAAAACNTACAAAABDQxOTAEAAAAATAHAAAACTkvMjMvMjAxOQgAAAAKMTIvMzEvMjAxNAkAAAABMLWxOyJdQNcIN4y0al1A1wgeQ0lRLk5ZU0U6SUJNLklRX1pfU0NPUkUuRlkyMDEwAQAAAN62AQACAAAACDMuNzk0NDEyAQgAAAAFAAAAATEBAAAACjE1ODkzMjY3NzUDAAAAAzE2MAIAAAAGMTAwMTIzBAAAAAEwBwAAAAk5LzIzLzIwMTkIAAAACjEyLzMxLzIwMTAJAAAAATAXJhkiXUDXCGPlvmpdQNcIGkNJUS5UU0U6ODA1Ni5JUV9DSVAuRlkyMDE1AQAAAPRWDQADAAAAAAAjhCgtXUDXCEY02mhdQNcIIENJUS5OWVNFOklCTS5JUV9NQUNISU5FUlkuRlkyMDA5AQAAAN62AQACAAAABTI5NTQ1AQgAAAAFAAAAATEBAAAACjE1MjQ4MDk4</t>
  </si>
  <si>
    <t>NDADAAAAAzE2MAIAAAAEMzExNAQAAAABMAcAAAAJOS8yMy8yMDE5CAAAAAoxMi8zMS8yMDA5CQAAAAEw5T6aJV1A1wiLWCxqXUDXCCVDSVEuVFNFOjQ3MzkuSVFfRElMVVRfRVBTX0VYQ0wuRlkyMDE3AQAAAL96DQACAAAACTk0LjU0MzA0OAEIAAAABQAAAAExAQAAAAoxODQ3OTc2OTk5AwAAAAI3OQIAAAADMTQyBAAAAAEwBwAAAAk5LzIzLzIwMTkIAAAACTMvMzEvMjAxNwkAAAABMAH8ESldQNcIMGh3aV1A1wg6Q0lRLk5ZU0U6T1JDTC5JUV9DVVNUT01fQkVUQS4tMTA0Vy4yMDA5LzA1LzMxLi5eTjIyNS5KUFkuSAEAAADnVgAAAgAAABEwLjg1NDM2MDU1NzE0MjEyNwCuU7tHXUDXCIU+kGhdQNcIJkNJUS5UU0U6NDMwNy5JUV9ORVRfREVCVF9JU1NVRUQuRlkyMDExAQAAAGN/UwACAAAABTExNzExAQgAAAAFAAAAATEBAAAACjE0Nzk2NzE5NzcDAAAAAjc5AgAAAAQyMDAzBAAAAAEwBwAAAAk5LzIzLzIwMTkIAAAACTMvMzEvMjAxMQkAAAABMNQPAyxdQNcIHfEUaV1A1wgeQ0lRLkRCOlNBUC5JUV9UT1RBTF9SRVYuRlkyMDE3AQAAAAvuAQACAAAABTIzNDYxAQgAAAAFAAAAATEBAAAACjE5NDgwODUyNDIDAAAAAjUwAgAAAAIyOAQAAAABMAcAAAAJOS8yMy8yMDE5CAAAAAoxMi8zMS8yMDE3CQAAAAEw9dKOJl1A1wgbfwlqXUDXCBlDSVEuVFNFOjQ3MzkuSVFfQUQuRlkyMDA4AQAAAL96DQACAAAABS03</t>
  </si>
  <si>
    <t>Njk2AQgAAAAFAAAAATEBAAAACjEwNTYyNzg2MTUDAAAAAjc5AgAAAAQxMDc1BAAAAAEwBwAAAAk5LzIzLzIwMTkIAAAACTMvMzEvMjAwOAkAAAABMJ4wOypdQNcIguJ8aV1A1wgbQ0lRLlRTRTo0NzM5LklRX0FQSUMuRlkyMDEwAQAAAL96DQACAAAABTMzMDc2AQgAAAAFAAAAATEBAAAACjEzNzk0NjU2NzMDAAAAAjc5AgAAAAQxMDg0BAAAAAEwBwAAAAk5LzIzLzIwMTkIAAAACTMvMzEvMjAxMAkAAAABMOoOwildQNcIRqV9aV1A1wgeQ0lRLkRCOlNBUC5JUV9DSEFOR0VfQVAuRlkyMDE1AQAAAAvuAQACAAAAAzc1NwEIAAAABQAAAAExAQAAAAoxODc3MzA3NDMwAwAAAAI1MAIAAAAEMjAxNwQAAAABMAcAAAAJOS8yMy8yMDE5CAAAAAoxMi8zMS8yMDE1CQAAAAEwqayOJl1A1wiwaPxpXUDXCCBDSVEuVFNFOjk2MTMuSVFfRlVMTF9USU1FLkZZMjAxNQEAAAAgcg0AAgAAAAU3NjY0MgDd564sXUDXCHA5ymhdQNcIJENJUS5OQVNEQVFHUzpNU0ZULklRX1RSRUFTVVJZLkZZMjAwOQEAAABLVQAAAwAAAAAAjiSUJ11A1wic7cVpXUDXCBxDSVEuREI6U0FQLklRX0lOQ19UQVguRlkyMDA5AQAAAAvuAQACAAAAAzY4NQEIAAAABQAAAAExAQAAAAoxNTMwNTcxMjA2AwAAAAI1MAIAAAACNzUEAAAAATAHAAAACTkvMjMvMjAxOQgAAAAKMTIvMzEvMjAwOQkAAAABMDS+xyZdQNcI18EGal1A1wgcQ0lRLlRTRTo0NzM5</t>
  </si>
  <si>
    <t>LklRX0RBX0NGLkZZMjAxNgEAAAC/eg0AAgAAAAQ4NDQyAQgAAAAFAAAAATEBAAAACjE3OTc3MjU5NzADAAAAAjc5AgAAAAQyMTYwBAAAAAEwBwAAAAk5LzIzLzIwMTkIAAAACTMvMzEvMjAxNgkAAAABMByuESldQNcIFMxFaV1A1wgoQ0lRLlRTRTozNjI2LklRX1RPVEFMX0RFQlQuRlkyMDA5Li4uLkpQWQEAAACh3C0DAgAAAAU4Mzk2MQEIAAAABQAAAAExAQAAAAoxMzgwNjMwNDk4AwAAAAI3OQIAAAAENDE3MwQAAAABMAcAAAAJOS8yMy8yMDE5CAAAAAkzLzMxLzIwMDkJAAAAATAQnCAiXUDXCBXrympdQNcIKENJUS5OWVNFOkNSTS5JUV9UT1RBTF9MSUFCX0VRVUlUWS5GWTIwMDgBAAAAJeABAAIAAAAIMTA4OS41OTMBCAAAAAUAAAABMQEAAAAKMTMzNzM2NDU4NAMAAAADMTYwAgAAAAQxMDEzBAAAAAEwBwAAAAk5LzIzLzIwMTkIAAAACTEvMzEvMjAwOAkAAAABMLpIjyZdQNcIjscSal1A1wgkQ0lRLlRTRTo5NzE5LklRX0VCSVREQV9NQVJHSU4uRlkyMDA4AQAAAJFxDQACAAAABjkuMzg5MgEIAAAABQAAAAExAQAAAAoxMDYyNzQ0Nzc3AwAAAAI3OQIAAAAENDA0NwQAAAABMAcAAAAJOS8yMy8yMDE5CAAAAAkzLzMxLzIwMDgJAAAAATB5y2IjXUDXCE/DhGpdQNcIJUNJUS5OWVNFOk9SQ0wuSVFfRUJJVERBLkZZMjAwOS4uLi5KUFkBAAAA51YAAAIAAAAJOTEyMDcyLjYxAQgAAAAFAAAAATEBAAAACjE0</t>
  </si>
  <si>
    <t>NTk1MjgzOTEDAAAAAjc5AgAAAAQ0MDUxBAAAAAEwBwAAAAk5LzIzLzIwMTkIAAAACTUvMzEvMjAwOQkAAAABME91ICJdQNcI65HAal1A1wgdQ0lRLk5ZU0U6T1JDTC5JUV9EQV9DRi5GWTIwMTEBAAAA51YAAAIAAAAEMTQ4NwEIAAAABQAAAAExAQAAAAoxNjIzODc0Nzk2AwAAAAMxNjACAAAABDIxNjAEAAAAATAHAAAACTkvMjMvMjAxOQgAAAAJNS8zMS8yMDExCQAAAAEwyaryJ11A1wjcDrppXUDXCCFDSVEuVFNFOjgwNTYuSVFfVE9UQUxfTElBQi5GWTIwMDkBAAAA9FYNAAIAAAAGMTU4MDgyAQgAAAAFAAAAATEBAAAACjEzODI2NjExNjgDAAAAAjc5AgAAAAQxMjc2BAAAAAEwBwAAAAk5LzIzLzIwMTkIAAAACTMvMzEvMjAwOQkAAAABMCamWy1dQNcI8MTeaF1A1wgqQ0lRLk5ZU0U6T1JDTC5JUV9BU1NFVF9XUklURURPV05fQ0YuRlkyMDA4AQAAAOdWAAADAAAAAAC4C7EoXUDXCN3Lp2ldQNcIK0NJUS5UU0U6NDMwNy5JUV9OSV9BVkFJTF9FWENMX01BUkdJTi5GWTIwMTgBAAAAY39TAAIAAAAHMTEuNjk1OQEIAAAABQAAAAExAQAAAAoxODk1MDAyMDQxAwAAAAI3OQIAAAAENDE4MgQAAAABMAcAAAAJOS8yMy8yMDE5CAAAAAkzLzMxLzIwMTgJAAAAATCD8HQjXUDXCHccj2pdQNcIJkNJUS5OWVNFOk9SQ0wuSVFfUFJPVl9CQURfREVCVFMuRlkyMDA4AQAAAOdWAAADAAAAAACN5LAoXUDXCGVttGldQNcI</t>
  </si>
  <si>
    <t>IkNJUS5UU0U6NDc2OC5JUV9HQUlOX0FTU0VUUy5GWTIwMTYBAAAAvpZZAAIAAAADLTY4AQgAAAAFAAAAATEBAAAACjE4ODA2MDY2NzcDAAAAAjc5AgAAAAI1NgQAAAABMAcAAAAJOS8yMy8yMDE5CAAAAAoxMi8zMS8yMDE2CQAAAAEwwEvYKl1A1whnbWdpXUDXCCVDSVEuTllTRTpJQk0uSVFfUFJPVl9CQURfREVCVFMuRlkyMDE2AQAAAN62AQADAAAAAAAqw4skXUDXCGkQP2pdQNcII0NJUS5OWVNFOkNSTS5JUV9UT1RBTF9SRUNFSVYuRlkyMDEyAQAAACXgAQACAAAABzY4My43NDUBCAAAAAUAAAABMQEAAAAKMTY2MTYwNjI3MAMAAAADMTYwAgAAAAQxMDAxBAAAAAEwBwAAAAk5LzIzLzIwMTkIAAAACTEvMzEvMjAxMgkAAAABMNUGtSVdQNcIgtgoal1A1wgjQ0lRLlRTRTo4MDU2LklRX1RPVEFMX1JFQ0VJVi5GWTIwMTEBAAAA9FYNAAIAAAAFNTkwMDIBCAAAAAUAAAABMQEAAAAKMTQ2NDI2NzM5MQMAAAACNzkCAAAABDEwMDEEAAAAATAHAAAACTkvMjMvMjAxOQgAAAAJMy8zMS8yMDExCQAAAAEwE81bLV1A1wg/StJoXUDXCCtDSVEuVFNFOjM2MjYuSVFfTUlOT1JJVFlfSU5URVJFU1RfSVMuRlkyMDExAQAAAKHcLQMCAAAAAy04NgEIAAAABQAAAAExAQAAAAoxNDYzNzg0MzQ0AwAAAAI3OQIAAAACODMEAAAAATAHAAAACTkvMjMvMjAxOQgAAAAJMy8zMS8yMDExCQAAAAEwFz8PKV1A1wiT145pXUDXCChD</t>
  </si>
  <si>
    <t>SVEuTllTRTpDUk0uSVFfREVGX1RBWF9BU1NFVFNfTFQuRlkyMDE2AQAAACXgAQACAAAABjE1Ljk4NgEIAAAABQAAAAExAQAAAAoxODc3Nzg1NTc4AwAAAAMxNjACAAAABDEwMjYEAAAAATAHAAAACTkvMjMvMjAxOQgAAAAJMS8zMS8yMDE2CQAAAAEwU897JV1A1witoBlqXUDXCBtDSVEuTllTRTpDUk0uSVFfQ09HUy5GWTIwMTgBAAAAJeABAAIAAAAEMjc3MwEIAAAABQAAAAExAQAAAAoxOTQ4NzkzMzU1AwAAAAMxNjACAAAAAjM0BAAAAAEwBwAAAAk5LzIzLzIwMTkIAAAACTEvMzEvMjAxOAkAAAABMG8cfCVdQNcIFrcmal1A1wgjQ0lRLk5ZU0U6T1JDTC5JUV9DQVNIX0lOVkVTVC5GWTIwMTQBAAAA51YAAAIAAAAFLTc1MzkBCAAAAAUAAAABMQEAAAAKMTc5NzE5MDg3MwMAAAADMTYwAgAAAAQyMDA1BAAAAAEwBwAAAAk5LzIzLzIwMTkIAAAACTUvMzEvMjAxNAkAAAABMLv48iddQNcIX4m/aV1A1wgkQ0lRLlRTRTozNjI2LklRX0lOQ19FUVVJVFlfQ0YuRlkyMDE5AQAAAKHcLQMDAAAAAACN5LAoXUDXCHFGtGldQNcIH0NJUS5UU0U6OTYxMy5JUV9UUkVBU1VSWS5GWTIwMTkBAAAAIHINAAIAAAACLTEBCAAAAAUAAAABMQEAAAAKMTk2OTMwNDI5NwMAAAACNzkCAAAABDEyNDgEAAAAATAHAAAACTkvMjMvMjAxOQgAAAAJMy8zMS8yMDE5CQAAAAEwdx+wLF1A1wjz1QJpXUDXCCdDSVEuVFNFOjk3MTkuSVFf</t>
  </si>
  <si>
    <t>REFZU19QQVlBQkxFX09VVC5GWTIwMTMBAAAAkXENAAIAAAAJMjguODQ5OTY1AQgAAAAFAAAAATEBAAAACjE2MjU0NTc1NzkDAAAAAjc5AgAAAAQ0MTgzBAAAAAEwBwAAAAk5LzIzLzIwMTkIAAAACTMvMzEvMjAxMwkAAAABMEnyYiNdQNcILziFal1A1wghQ0lRLlRTRTo5NzE5LklRX0VBUk5JTkdfQ08uRlkyMDEyAQAAAJFxDQACAAAABTI1NjUwAQgAAAAFAAAAATEBAAAACjE1NTQ5NTA4NjYDAAAAAjc5AgAAAAE3BAAAAAEwBwAAAAk5LzIzLzIwMTkIAAAACTMvMzEvMjAxMgkAAAABMGKTtypdQNcIXts/aV1A1wglQ0lRLlRTRTozNjI2LklRX1BSRUZfRElWX09USEVSLkZZMjAxMQEAAACh3C0DAwAAAAAAFz8PKV1A1wjnMKBpXUDXCB5DSVEuTkFTREFRR1M6TVNGVC5JUV9BUi5GWTIwMTcBAAAAS1UAAAIAAAAFMjI0MzEBCAAAAAUAAAABMQEAAAAKMTk3MzM4MDk1MQMAAAADMTYwAgAAAAQxMDIxBAAAAAEwBwAAAAk5LzIzLzIwMTkIAAAACTYvMzAvMjAxNwkAAAABMHxI1SZdQNcIpqXmaV1A1wgqQ0lRLk5ZU0U6T1JDTC5JUV9EQVlTX0lOVkVOVE9SWV9PVVQuRlkyMDE1AQAAAOdWAAACAAAACDEyLjE4NzM1AQgAAAAFAAAAATEBAAAACjE4NDgxMjI0MjYDAAAAAzE2MAIAAAAENDAzNQQAAAABMAcAAAAJOS8yMy8yMDE5CAAAAAk1LzMxLzIwMTUJAAAAATDKgmAjXUDXCCHwnmpdQNcIJkNJUS5EQjpTQVAu</t>
  </si>
  <si>
    <t>SVFfRklYRURfQVNTRVRfVFVSTlMuRlkyMDE2AQAAAAvuAQACAAAACDkuNjc2MzE1AQgAAAAFAAAAATEBAAAACjE5NDgwODUyMjQDAAAAAjUwAgAAAAQ0MDY2BAAAAAEwBwAAAAk5LzIzLzIwMTkIAAAACjEyLzMxLzIwMTYJAAAAATC1sTsiXUDXCCmztGpdQNcIKkNJUS5EQjpTQVAuSVFfTkVUX0RFQlRfRUJJVERBX0NBUEVYLkZZMjAxNAEAAAAL7gEAAgAAAAgxLjUzMTc1OAEIAAAABQAAAAExAQAAAAoxODMwMDQ4Nzg2AwAAAAI1MAIAAAAFMjMzMTQEAAAAATAHAAAACTkvMjMvMjAxOQgAAAAKMTIvMzEvMjAxNAkAAAABMLWxOyJdQNcIl0Odal1A1wggQ0lRLk5ZU0U6SUJNLklRX05JX01BUkdJTi5GWTIwMTABAAAA3rYBAAIAAAAHMTQuODUyMwEIAAAABQAAAAExAQAAAAoxNTg5MzI2Nzc1AwAAAAMxNjACAAAABDQwOTQEAAAAATAHAAAACTkvMjMvMjAxOQgAAAAKMTIvMzEvMjAxMAkAAAABMBcmGSJdQNcI1UOyal1A1wgcQ0lRLk5ZU0U6SUJNLklRX0RBX0NGLkZZMjAxMQEAAADetgEAAgAAAAQ0ODE1AQgAAAAFAAAAATEBAAAACjE2NjAyMzE2OTgDAAAAAzE2MAIAAAAEMjE2MAQAAAABMAcAAAAJOS8yMy8yMDE5CAAAAAoxMi8zMS8yMDExCQAAAAEwzIyaJV1A1wizpkFqXUDXCCFDSVEuVFNFOjgwNTYuSVFfSU5DX0VRVUlUWS5GWTIwMTMBAAAA9FYNAAIAAAACNDIBCAAAAAUAAAABMQEAAAAKMTYyNTk3</t>
  </si>
  <si>
    <t>NTIxMgMAAAACNzkCAAAAAjQ3BAAAAAEwBwAAAAk5LzIzLzIwMTkIAAAACTMvMzEvMjAxMwkAAAABMPcaXC1dQNcIhvzfaF1A1wgkQ0lRLlRTRTo0MzA3LklRX0VCSVREQS5GWTIwMTkuLi4uSlBZAQAAAGN/UwACAAAABjEwMTg2OQEIAAAABQAAAAExAQAAAAoxOTY5NjAxMjM5AwAAAAI3OQIAAAAENDA1MQQAAAABMAcAAAAJOS8yMy8yMDE5CAAAAAkzLzMxLzIwMTkJAAAAATBPdSAiXUDXCGsMxmpdQNcIKUNJUS5OWVNFOk9SQ0wuSVFfRUFSTklOR19DT19NQVJHSU4uRlkyMDE0AQAAAOdWAAACAAAABzI4LjYyMTgBCAAAAAUAAAABMQEAAAAKMTc5NzE5MDg3MwMAAAADMTYwAgAAAAQ0MTgxBAAAAAEwBwAAAAk5LzIzLzIwMTkIAAAACTUvMzEvMjAxNAkAAAABMMqCYCNdQNcIxL2Gal1A1wghQ0lRLkRCOlNBUC5JUV9PVEhFUl9FUVVJVFkuRlkyMDE4AQAAAAvuAQACAAAABDEyMzMBCAAAAAUAAAABMQEAAAAKMTk0ODA4NTIzNwMAAAACNTACAAAABDEwMjgEAAAAATAHAAAACTkvMjMvMjAxOQgAAAAKMTIvMzEvMjAxOAkAAAABMNogjyZdQNcIYbEaal1A1wgnQ0lRLlRTRTo0NzM5LklRX0VCSVREQV9DQVBFWF9JTlQuRlkyMDE1AQAAAL96DQACAAAACjIxOC43NjQzMzEBCAAAAAUAAAABMQEAAAAKMTc0NTM3ODUxMgMAAAACNzkCAAAABDQxOTEEAAAAATAHAAAACTkvMjMvMjAxOQgAAAAJMy8zMS8yMDE1CQAA</t>
  </si>
  <si>
    <t>AAEwJEBjI11A1wjPi5FqXUDXCCZDSVEuVFNFOjk2MTMuSVFfSU5WRVNUX0xPQU5TX0NGLkZZMjAwOQEAAAAgcg0AAwAAAAAAW+NaLV1A1wgCP8hoXUDXCCNDSVEuTllTRTpDUk0uSVFfVE9UQUxfQVNTRVRTLkZZMjAxMgEAAAAl4AEAAgAAAAg0MTY0LjE1NAEIAAAABQAAAAExAQAAAAoxNjYxNjA2MjcwAwAAAAMxNjACAAAABDEwMDcEAAAAATAHAAAACTkvMjMvMjAxOQgAAAAJMS8zMS8yMDEyCQAAAAEw1Qa1JV1A1whX4w9qXUDXCCJDSVEuVFNFOjM2MjYuSVFfR0FJTl9JTlZFU1QuRlkyMDE3AQAAAKHcLQMCAAAABDE5NTYBCAAAAAUAAAABMQEAAAAKMTg0ODY3MzM0MAMAAAACNzkCAAAAAjYyBAAAAAEwBwAAAAk5LzIzLzIwMTkIAAAACTMvMzEvMjAxNwkAAAABMKlvsChdQNcIEKuQaV1A1wgfQ0lRLk5ZU0U6SUJNLklRX0JWX1NIQVJFLkZZMjAxNQEAAADetgEAAgAAAAkxNC43NjgxMjIBCAAAAAUAAAABMQEAAAAKMTg3NjQzMjg3MgMAAAADMTYwAgAAAAQ0MDIwBAAAAAEwBwAAAAk5LzIzLzIwMTkIAAAACjEyLzMxLzIwMTUJAAAAATAqw4skXUDXCHLpPmpdQNcIHUNJUS5UU0U6ODA1Ni5JUV9HQV9FWFAuRlkyMDA5AQAAAPRWDQACAAAABTIwMzkzAQgAAAAFAAAAATEBAAAACjEzODI2NjExNjgDAAAAAjc5AgAAAAUyMTU2MgQAAAABMAcAAAAJOS8yMy8yMDE5CAAAAAkzLzMxLzIwMDkJAAAAATAmplst</t>
  </si>
  <si>
    <t>XUDXCH6uymhdQNcIG0NJUS5OWVNFOklCTS5JUV9OUFBFLkZZMjAxNAEAAADetgEAAgAAAAUxMDc3MQEIAAAABQAAAAExAQAAAAoxODI5OTExOTY4AwAAAAMxNjACAAAABDEwMDQEAAAAATAHAAAACTkvMjMvMjAxOQgAAAAKMTIvMzEvMjAxNAkAAAABMLLamiVdQNcIJ+9Kal1A1wgvQ0lRLk5BU0RBUUdTOk1TRlQuSVFfSU5DX1RBWF9QQVlfQ1VSUkVOVC5GWTIwMTMBAAAAS1UAAAIAAAADNTkyAQgAAAAFAAAAATEBAAAACjE3NDgxMzE1MDUDAAAAAzE2MAIAAAAEMTA5NAQAAAABMAcAAAAJOS8yMy8yMDE5CAAAAAk2LzMwLzIwMTMJAAAAATCxv5QnXUDXCJFX2GldQNcIIENJUS5UU0U6NDc2OC5JUV9MVF9JTlZFU1QuRlkyMDA3AQAAAL6WWQACAAAABDY1NzMBCAAAAAUAAAABMQEAAAAJODExODA0OTUyAwAAAAI3OQIAAAAEMTA1NAQAAAABMAcAAAAJOS8yMy8yMDE5CAAAAAoxMi8zMS8yMDA3CQAAAAEwpkBAK11A1wiIVSlpXUDXCCdDSVEuVFNFOjQ3NjguSVFfTUFSS0VUQ0FQLjIwMDUvMy8zMS5KUFkBAAAAvpZZAAIAAAALMjM0MTc4LjQ1MjMBBgAAAAUAAAABMQEAAAAJMTcwNjAxNTEzAwAAAAI3OQIAAAAGMTAwMDU0BAAAAAEwBwAAAAkzLzMxLzIwMDUT4BBIXUDXCKwnCnRdQNcIHENJUS5UU0U6MzYyNi5JUV9FQklUQS5GWTIwMTQBAAAAodwtAwIAAAAFMjA1NzYBCAAAAAUAAAABMQEAAAAKMTY4NjYz</t>
  </si>
  <si>
    <t>NzQzNQMAAAACNzkCAAAABjEwMDY4OQQAAAABMAcAAAAJOS8yMy8yMDE5CAAAAAkzLzMxLzIwMTQJAAAAATCxsw8pXUDXCIxBoWldQNcIK0NJUS5OWVNFOkNSTS5JUV9SRVRVUk5fQ09NTU9OX0VRVUlUWS5GWTIwMTEBAAAAJeABAAIAAAAGNS41NTc0AQgAAAAFAAAAATEBAAAACjE1OTA4NDIxMjIDAAAAAzE2MAIAAAAFMzMzMjAEAAAAATAHAAAACTkvMjMvMjAxOQgAAAAJMS8zMS8yMDExCQAAAAEwm/87Il1A1wgRgbFqXUDXCChDSVEuVFNFOjM2MjYuSVFfVE9UQUxfREVCVF9FUVVJVFkuRlkyMDE5AQAAAKHcLQMCAAAABzExLjk1MzkBCAAAAAUAAAABMQEAAAAKMTk2OTk1MDA2OAMAAAACNzkCAAAABDQwMzQEAAAAATAHAAAACTkvMjMvMjAxOQgAAAAJMy8zMS8yMDE5CQAAAAEw2zRgI11A1wiDLaxqXUDXCCBDSVEuTllTRTpDUk0uSVFfRElWRVNUX0NGLkZZMjAxNQEAAAAl4AEAAwAAAAAAj6d7JV1A1whK9CVqXUDXCCRDSVEuTllTRTpDUk0uSVFfQ1VSUkVOVF9SQVRJTy5GWTIwMTcBAAAAJeABAAIAAAAIMC44MjE5OTMBCAAAAAUAAAABMQEAAAAKMTk0ODc5MzM2MgMAAAADMTYwAgAAAAQ0MDMwBAAAAAEwBwAAAAk5LzIzLzIwMTkIAAAACTEvMzEvMjAxNwkAAAABMCL/GCJdQNcIICi8al1A1wghQ0lRLlRTRTo0MzA3LklRX0NBU0hfVEFYRVMuRlkyMDE1AQAAAGN/UwACAAAABTIyOTYwAQgAAAAFAAAA</t>
  </si>
  <si>
    <t>ATEBAAAACjE3NDQ5NDYxMDMDAAAAAjc5AgAAAAQzMDUzBAAAAAEwBwAAAAk5LzIzLzIwMTkIAAAACTMvMzEvMjAxNQkAAAABMLHM6StdQNcIvU8WaV1A1wglQ0lRLlRTRTo4MDU2LklRX0RJTFVUX0VQU19FWENMLkZZMjAxNQEAAAD0Vg0AAgAAAAg2Ni43Mjc4NQEIAAAABQAAAAExAQAAAAoxNzQ1Mzc4NjE5AwAAAAI3OQIAAAADMTQyBAAAAAEwBwAAAAk5LzIzLzIwMTkIAAAACTMvMzEvMjAxNQkAAAABMCOEKC1dQNcIv0ruaF1A1wgwQ0lRLlRTRTo0NzM5LklRX1RPVEFMX09VVFNUQU5ESU5HX0JTX0RBVEUuRlkyMDE3AQAAAL96DQACAAAACjIzMS4yMjg0MDQBBAAAAAUAAAABNQEAAAAKMTg0Nzk3Njk5OQIAAAAFMjQxNTIGAAAAATAB/BEpXUDXCGt+hGldQNcIIkNJUS5UU0U6OTcxOS5JUV9PVEhFUl9JTlRBTi5GWTIwMDkBAAAAkXENAAIAAAAENDYyOAEIAAAABQAAAAExAQAAAAoxNDA1NjA0MzA0AwAAAAI3OQIAAAAEMTA0MAQAAAABMAcAAAAJOS8yMy8yMDE5CAAAAAkzLzMxLzIwMDkJAAAAATDrHrcqXUDXCAHMaGldQNcIIENJUS5UU0U6NDc2OC5JUV9TR0FfU1VQUEwuRlkyMDEwAQAAAL6WWQACAAAABTc3NDU3AQgAAAAFAAAAATEBAAAACjE0Mzg2NjE4MTQDAAAAAjc5AgAAAAMxMDIEAAAAATAHAAAACTkvMjMvMjAxOQgAAAAKMTIvMzEvMjAxMAkAAAABMIG2QCtdQNcIEqT/aF1A1wgeQ0lRLlRT</t>
  </si>
  <si>
    <t>RTo4MDU2LklRX1JBV19JTlYuRlkyMDExAQAAAPRWDQACAAAAAzE0NQEIAAAABQAAAAExAQAAAAoxNDY0MjY3MzkxAwAAAAI3OQIAAAAEMzE3MQQAAAABMAcAAAAJOS8yMy8yMDE5CAAAAAkzLzMxLzIwMTEJAAAAATAC9FstXUDXCMFg5mhdQNcII0NJUS5OWVNFOklCTS5JUV9CQVNJQ19XRUlHSFQuRlkyMDA4AQAAAN62AQACAAAACzEzNjkuMzY3MDY5AA25fCVdQNcIX0I0al1A1wghQ0lRLk5ZU0U6Q1JNLklRX0VBUk5JTkdfQ08uRlkyMDE0AQAAACXgAQACAAAACC0yMzIuMTc1AQgAAAAFAAAAATEBAAAACjE3NzkzNzA5NzEDAAAAAzE2MAIAAAABNwQAAAABMAcAAAAJOS8yMy8yMDE5CAAAAAkxLzMxLzIwMTQJAAAAATCqVbUlXUDXCHdYJWpdQNcIKUNJUS5OWVNFOk9SQ0wuSVFfVE9UQUxfREVCVF9SRVBBSUQuRlkyMDExAQAAAOdWAAACAAAABS0zMTQzAQgAAAAFAAAAATEBAAAACjE2MjM4NzQ3OTYDAAAAAzE2MAIAAAAEMjE2NgQAAAABMAcAAAAJOS8yMy8yMDE5CAAAAAk1LzMxLzIwMTEJAAAAATDJqvInXUDXCMhypGldQNcII0NJUS5UU0U6NDc2OC5JUV9UT1RBTF9SRUNFSVYuRlkyMDEwAQAAAL6WWQACAAAABTc0ODIwAQgAAAAFAAAAATEBAAAACjE0Mzg2NjE4MTQDAAAAAjc5AgAAAAQxMDAxBAAAAAEwBwAAAAk5LzIzLzIwMTkIAAAACjEyLzMxLzIwMTAJAAAAATCBtkArXUDXCEo/KmldQNcIIENJ</t>
  </si>
  <si>
    <t>US5EQjpTQVAuSVFfQVNTRVRfVFVSTlMuRlkyMDEwAQAAAAvuAQACAAAACDAuNzI4NjExAQgAAAAFAAAAATEBAAAACjE1OTUzNDg1NTADAAAAAjUwAgAAAAQ0MTc3BAAAAAEwBwAAAAk5LzIzLzIwMTkIAAAACjEyLzMxLzIwMTAJAAAAATCzizsiXUDXCJdDnWpdQNcIH0NJUS5UU0U6NDc2OC5JUV9BUl9UVVJOUy5GWTIwMTUBAAAAvpZZAAIAAAAINi4wMDUxNzYBCAAAAAUAAAABMQEAAAAKMTgzNDEzODk4OQMAAAACNzkCAAAABDQwMDEEAAAAATAHAAAACTkvMjMvMjAxOQgAAAAKMTIvMzEvMjAxNQkAAAABMHnLYiNdQNcI6F5wal1A1wgeQ0lRLlRTRTo0NzM5LklRX1NUX0RFQlQuRlkyMDEwAQAAAL96DQADAAAAAADqDsIpXUDXCKUfdWldQNcIKkNJUS5OWVNFOkNSTS5JUV9DVVJSRU5UX1BPUlRfTEVBU0VTLkZZMjAxNwEAAAAl4AEAAgAAAAcxMDIuMTA2AQgAAAAFAAAAATEBAAAACjE5NDg3OTMzNjIDAAAAAzE2MAIAAAAEMTA5MAQAAAABMAcAAAAJOS8yMy8yMDE5CAAAAAkxLzMxLzIwMTcJAAAAATBvHHwlXUDXCHYKHmpdQNcIKENJUS5UU0U6MzYyNi5JUV9UT1RBTF9ERUJUX0lTU1VFRC5GWTIwMTMBAAAAodwtAwIAAAAFMTI1MDABCAAAAAUAAAABMQEAAAAKMTYyNTQ1NzY4NAMAAAACNzkCAAAABDIxNjEEAAAAATAHAAAACTkvMjMvMjAxOQgAAAAJMy8zMS8yMDEzCQAAAAEw4IwPKV1A1wisYodpXUDX</t>
  </si>
  <si>
    <t>CCZDSVEuVFNFOjQzMDcuSVFfTkVUX0RFQlRfSVNTVUVELkZZMjAxNwEAAABjf1MAAgAAAAUtODUxMAEIAAAABQAAAAExAQAAAAoxODQ4NjczNTM5AwAAAAI3OQIAAAAEMjAwMwQAAAABMAcAAAAJOS8yMy8yMDE5CAAAAAkzLzMxLzIwMTcJAAAAATCcGuorXUDXCIgSF2ldQNcIJkNJUS5OWVNFOk9SQ0wuSVFfR1dfSU5UQU5fQU1PUlQuRlkyMDE1AQAAAOdWAAACAAAABDIxNDkBCAAAAAUAAAABMQEAAAAKMTg0ODEyMjQyNgMAAAADMTYwAgAAAAIzMQQAAAABMAcAAAAJOS8yMy8yMDE5CAAAAAk1LzMxLzIwMTUJAAAAATBVL+0nXUDXCP1LsmldQNcIH0NJUS5UU0U6NDczOS5JUV9UT1RBTF9DQS5GWTIwMTkBAAAAv3oNAAIAAAAGMjk4MzI1AQgAAAAFAAAAATEBAAAACjE5NjkxNTQ3MTQDAAAAAjc5AgAAAAQxMDA4BAAAAAEwBwAAAAk5LzIzLzIwMTkIAAAACTMvMzEvMjAxOQkAAAABMPUiEildQNcIveKRaV1A1wgZQ0lRLlRTRTozNjI2LklRX0dQLkZZMjAxNQEAAACh3C0DAgAAAAU2NjA5OAEIAAAABQAAAAExAQAAAAoxNzQ1MjE0MTU2AwAAAAI3OQIAAAACMTAEAAAAATAHAAAACTkvMjMvMjAxOQgAAAAJMy8zMS8yMDE1CQAAAAEwBvuvKF1A1wizbYNpXUDXCBpDSVEuTllTRTpPUkNMLklRX0FSLkZZMjAxNwEAAADnVgAAAgAAAAQ1MzAwAQgAAAAFAAAAATEBAAAACjE5NjkwODY4MTIDAAAAAzE2MAIAAAAE</t>
  </si>
  <si>
    <t>MTAyMQQAAAABMAcAAAAJOS8yMy8yMDE5CAAAAAk1LzMxLzIwMTcJAAAAATAzfu0nXUDXCBGwqmldQNcIJUNJUS5UU0U6NDc2OC5JUV9TVF9ERUJUX0lTU1VFRC5GWTIwMTgBAAAAvpZZAAMAAAAAAL5y2CpdQNcI80BwaV1A1wggQ0lRLlRTRTo0NzY4LklRX1JEX0VYUF9GTi5GWTIwMDkBAAAAvpZZAAIAAAADMzQ4AQgAAAAFAAAAATEBAAAACjE0Mzg2NjIxODUDAAAAAjc5AgAAAAQzMTY4BAAAAAEwBwAAAAk5LzIzLzIwMTkIAAAACjEyLzMxLzIwMDkJAAAAATCxkUArXUDXCLD8OmldQNcIJkNJUS5OQVNEQVFHUzpNU0ZULklRX0NBU0hfVEFYRVMuRlkyMDEwAQAAAEtVAAACAAAABDQxMDABCAAAAAUAAAABMQEAAAAKMTU1NjU2MDc5NQMAAAADMTYwAgAAAAQzMDUzBAAAAAEwBwAAAAk5LzIzLzIwMTkIAAAACTYvMzAvMjAxMAkAAAABMNZKlCddQNcIiMzfaV1A1wgbQ0lRLk5ZU0U6SUJNLklRX0FQSUMuRlkyMDEyAQAAAN62AQADAAAAAADAs5olXUDXCENpLWpdQNcIHUNJUS5OWVNFOk9SQ0wuSVFfRUJJVEEuRlkyMDExAQAAAOdWAAACAAAABTEzODQ3AQgAAAAFAAAAATEBAAAACjE2MjM4NzQ3OTYDAAAAAzE2MAIAAAAGMTAwNjg5BAAAAAEwBwAAAAk5LzIzLzIwMTkIAAAACTUvMzEvMjAxMQkAAAABMMeD8iddQNcIh5TCaV1A1wgfQ0lRLk5ZU0U6T1JDTC5JUV9TVF9ERUJULkZZMjAxNwEAAADnVgAAAwAA</t>
  </si>
  <si>
    <t>AAAAM37tJ11A1wi8NbNpXUDXCCVDSVEuVFNFOjk3MTkuSVFfQkFTSUNfRVBTX0VYQ0wuRlkyMDE4AQAAAJFxDQACAAAACjMxMi45NDU0NzkBCAAAAAUAAAABMQEAAAAKMTg5NDgzMjQxMwMAAAACNzkCAAAABDMwNjQEAAAAATAHAAAACTkvMjMvMjAxOQgAAAAJMy8zMS8yMDE4CQAAAAEwqwk7Kl1A1wgau1JpXUDXCCxDSVEuTkFTREFRR1M6TVNGVC5JUV9FQklUREFfQ0FQRVhfSU5ULkZZMjAwOQEAAABLVQAAAgAAAAo1MjIuNzYzMTU3AQgAAAAFAAAAATEBAAAACjE0NjQwMDU2OTADAAAAAzE2MAIAAAAENDE5MQQAAAABMAcAAAAJOS8yMy8yMDE5CAAAAAk2LzMwLzIwMDkJAAAAATDB7zoiXUDXCABln2pdQNcIIENJUS5UU0U6ODA1Ni5JUV9TVF9JTlZFU1QuRlkyMDE2AQAAAPRWDQADAAAAAAAZqygtXUDXCCeC2mhdQNcIIENJUS5UU0U6OTcxOS5JUV9ESVZFU1RfQ0YuRlkyMDA4AQAAAJFxDQACAAAAAzQ5OAEIAAAABQAAAAExAQAAAAoxMDYyNzQ0Nzc3AwAAAAI3OQIAAAAEMjA3NwQAAAABMAcAAAAJOS8yMy8yMDE5CAAAAAkzLzMxLzIwMDgJAAAAATDrHrcqXUDXCGAfYGldQNcIIUNJUS5UU0U6MzYyNi5JUV9FQklUREFfSU5ULkZZMjAxNAEAAACh3C0DAgAAAAk1NS4yMzQxMTMBCAAAAAUAAAABMQEAAAAKMTY4NjYzNzQzNQMAAAACNzkCAAAABDQxOTAEAAAAATAHAAAACTkvMjMvMjAxOQgAAAAJMy8z</t>
  </si>
  <si>
    <t>MS8yMDE0CQAAAAEwMg1gI11A1wihuKtqXUDXCB1DSVEuTllTRTpPUkNMLklRX0RBX0NGLkZZMjAxNwEAAADnVgAAAgAAAAQyNDUxAQgAAAAFAAAAATEBAAAACjE5NjkwODY4MTIDAAAAAzE2MAIAAAAEMjE2MAQAAAABMAcAAAAJOS8yMy8yMDE5CAAAAAk1LzMxLzIwMTcJAAAAATAzfu0nXUDXCEYwvGldQNcIIENJUS5UU0U6NDczOS5JUV9CVUlMRElOR1MuRlkyMDE3AQAAAL96DQADAAAAAAAB/BEpXUDXCNmwlWldQNcIJkNJUS5UU0U6NDczOS5JUV9ERUZfVEFYX0xJQUJfTFQuRlkyMDE5AQAAAL96DQACAAAAAzM0MQEIAAAABQAAAAExAQAAAAoxOTY5MTU0NzE0AwAAAAI3OQIAAAAEMTAyNwQAAAABMAcAAAAJOS8yMy8yMDE5CAAAAAkzLzMxLzIwMTkJAAAAATD1IhIpXUDXCG7XgGldQNcIGUNJUS5UU0U6NDczOS5JUV9BUi5GWTIwMTYBAAAAv3oNAAIAAAAGMTExMTE4AQgAAAAFAAAAATEBAAAACjE3OTc3MjU5NzADAAAAAjc5AgAAAAQxMDIxBAAAAAEwBwAAAAk5LzIzLzIwMTkIAAAACTMvMzEvMjAxNgkAAAABME6HESldQNcIitFmaV1A1wgRQ0lRLi5JUV9CRVRBXzJZUi4FAAAAAQAAAAgAAAAUKEludmFsaWQgSWRlbnRpZmllcimowJpQXUDXCKjAmlBdQNcIJkNJUS5EQjpTQVAuSVFfRklYRURfQVNTRVRfVFVSTlMuRlkyMDA5AQAAAAvuAQACAAAACDguMDAyOTk5AQgAAAAFAAAAATEBAAAACjE1MzA1</t>
  </si>
  <si>
    <t>NzEyMDYDAAAAAjUwAgAAAAQ0MDY2BAAAAAEwBwAAAAk5LzIzLzIwMTkIAAAACjEyLzMxLzIwMDkJAAAAATDFZDsiXUDXCE2XsGpdQNcIH0NJUS5UU0U6OTYxMy5JUV9BUl9UVVJOUy5GWTIwMTcBAAAAIHINAAIAAAAIMy44ODU0ODMBCAAAAAUAAAABMQEAAAAKMTg0NzkxMjMwNQMAAAACNzkCAAAABDQwMDEEAAAAATAHAAAACTkvMjMvMjAxOQgAAAAJMy8zMS8yMDE3CQAAAAEwtaJ0I11A1wjZFopqXUDXCCJDSVEuVFNFOjQ3MzkuSVFfTEVWRVJFRF9GQ0YuRlkyMDE5AQAAAL96DQACAAAACTE3ODI3LjEyNQEIAAAABQAAAAExAQAAAAoxOTY5MTU0NzE0AwAAAAI3OQIAAAAENDQyMgQAAAABMAcAAAAJOS8yMy8yMDE5CAAAAAkzLzMxLzIwMTkJAAAAATACShIpXUDXCH1zlmldQNcII0NJUS5UU0U6ODA1Ni5JUV9UT1RBTF9SRUNFSVYuRlkyMDE3AQAAAPRWDQACAAAABTcwMjE2AQgAAAAFAAAAATEBAAAACjE4NDg4Nzk2MjADAAAAAjc5AgAAAAQxMDAxBAAAAAEwBwAAAAk5LzIzLzIwMTkIAAAACTMvMzEvMjAxNwkAAAABMJPSKC1dQNcItETUaF1A1wgjQ0lRLk5ZU0U6SUJNLklRX0JFVEFfMVlSLjIwMTQvMTIvMzEBAAAA3rYBAAIAAAARMC4zMDc2MTI4MDEwNDU5MzgAvSy7R11A1will5NoXUDXCCBDSVEuTllTRTpJQk0uSVFfQ0hBTkdFX0FSLkZZMjAxMAEAAADetgEAAgAAAAQtNDg5AQgAAAAFAAAAATEB</t>
  </si>
  <si>
    <t>AAAACjE1ODkzMjY3NzUDAAAAAzE2MAIAAAAEMjAxOAQAAAABMAcAAAAJOS8yMy8yMDE5CAAAAAoxMi8zMS8yMDEwCQAAAAEwz2WaJV1A1wgX+jhqXUDXCBlDSVEuVFNFOjQ3NjguSVFfR1cuRlkyMDE0AQAAAL6WWQADAAAAAAD1/NcqXUDXCJz8M2ldQNcIF0NJUS5EQjpTQVAuSVFfUkUuRlkyMDE3AQAAAAvuAQACAAAABTI0NzY5AQgAAAAFAAAAATEBAAAACjE5NDgwODUyNDIDAAAAAjUwAgAAAAQxMjIyBAAAAAEwBwAAAAk5LzIzLzIwMTkIAAAACjEyLzMxLzIwMTcJAAAAATDc+Y4mXUDXCIQE/WldQNcIKkNJUS5OWVNFOk9SQ0wuSVFfREFZU19JTlZFTlRPUllfT1VULkZZMjAxMwEAAADnVgAAAgAAAAc5Ljg0MzMyAQgAAAAFAAAAATEBAAAACjE3NDM5MzA1NzgDAAAAAzE2MAIAAAAENDAzNQQAAAABMAcAAAAJOS8yMy8yMDE5CAAAAAk1LzMxLzIwMTMJAAAAATDKgmAjXUDXCGJfmmpdQNcIGUNJUS5UU0U6OTcxOS5JUV9GWC5GWTIwMTkBAAAAkXENAAIAAAADLTIxAQgAAAAFAAAAATEBAAAACjE5Njk2MDEyODQDAAAAAjc5AgAAAAQyMTQ0BAAAAAEwBwAAAAk5LzIzLzIwMTkIAAAACTMvMzEvMjAxOQkAAAABMJ4wOypdQNcIbsBCaV1A1wgsQ0lRLk5BU0RBUUdTOk1TRlQuSVFfQ0hBTkdFX0lOVkVOVE9SWS5GWTIwMDkBAAAAS1UAAAIAAAADMjU1AQgAAAAFAAAAATEBAAAACjE0NjQwMDU2OTADAAAAAzE2</t>
  </si>
  <si>
    <t>MAIAAAAEMjA5OQQAAAABMAcAAAAJOS8yMy8yMDE5CAAAAAk2LzMwLzIwMDkJAAAAATCOJJQnXUDXCOof12ldQNcIHkNJUS5EQjpTQVAuSVFfTFRfSU5WRVNULkZZMjAwOAEAAAAL7gEAAgAAAAI5NQEIAAAABQAAAAExAQAAAAoxNDM3MTM2MzQ5AwAAAAI1MAIAAAAEMTA1NAQAAAABMAcAAAAJOS8yMy8yMDE5CAAAAAoxMi8zMS8yMDA4CQAAAAEwTJbHJl1A1wjkmgZqXUDXCClDSVEuVFNFOjQ3MzkuSVFfQ09NTU9OX1BSRUZfRElWX0NGLkZZMjAxMQEAAAC/eg0AAgAAAAUtNTc2NAEIAAAABQAAAAExAQAAAAoxNDU5NTA5ODcwAwAAAAI3OQIAAAAEMjA3MgQAAAABMAcAAAAJOS8yMy8yMDE5CAAAAAkzLzMxLzIwMTEJAAAAATCXNcIpXUDXCEJBfmldQNcIJUNJUS5UU0U6NDc2OC5JUV9MVF9ERUJUX0lTU1VFRC5GWTIwMTMBAAAAvpZZAAMAAAAAAPX81ypdQNcISmAJaV1A1wgoQ0lRLlRTRTo4MDU2LklRX0dXX0lOVEFOX0FNT1JUX0NGLkZZMjAxOQEAAAD0Vg0AAgAAAAMxMTYBCAAAAAUAAAABMQEAAAAKMTk3MDA1MTM3MAMAAAACNzkCAAAABDIxODIEAAAAATAHAAAACTkvMjMvMjAxOQgAAAAJMy8zMS8yMDE5CQAAAAEw2EYpLV1A1wiZB9VoXUDXCCpDSVEuVFNFOjgwNTYuSVFfSU5URVJFU1RfSU5WRVNUX0lOQy5GWTIwMTABAAAA9FYNAAIAAAADNTQ1AQgAAAAFAAAAATEBAAAACjEzODI2NjE0MjYDAAAA</t>
  </si>
  <si>
    <t>Ajc5AgAAAAI2NQQAAAABMAcAAAAJOS8yMy8yMDE5CAAAAAkzLzMxLzIwMTAJAAAAATAmplstXUDXCGLV0WhdQNcIJ0NJUS5UU0U6OTYxMy5JUV9ORVRfSU5URVJFU1RfRVhQLkZZMjAxNQEAAAAgcg0AAgAAAAUtMzY0MQEIAAAABQAAAAExAQAAAAoxNzQzNTkyODc3AwAAAAI3OQIAAAADMzY4BAAAAAEwBwAAAAk5LzIzLzIwMTkIAAAACTMvMzEvMjAxNQkAAAABMN3nrixdQNcIWY3raF1A1wglQ0lRLk5ZU0U6Q1JNLklRX0RJTFVUX0VQU19FWENMLkZZMjAxNwEAAAAl4AEAAgAAAAQwLjQ2AQgAAAAFAAAAATEBAAAACjE5NDg3OTMzNjIDAAAAAzE2MAIAAAADMTQyBAAAAAEwBwAAAAk5LzIzLzIwMTkIAAAACTEvMzEvMjAxNwkAAAABMH31eyVdQNcIDYUqal1A1wgkQ0lRLlRTRTo5NzE5LklRX0VRVUlUWV9NRVRIT0QuRlkyMDExAQAAAJFxDQADAAAAAADRbLcqXUDXCP9gSGldQNcIIkNJUS5OWVNFOkNSTS5JUV9HQUlOX0lOVkVTVC5GWTIwMTEBAAAAJeABAAMAAAAAAOHftCVdQNcIDOkbal1A1wguQ0lRLlRTRTo5NzE5LklRX01JTk9SSVRZX0lOVEVSRVNUX1RPVEFMLkZZMjAxNgEAAACRcQ0AAgAAAAQ2MDM4AQgAAAAFAAAAATEBAAAACjE3OTg4OTUwMzADAAAAAjc5AgAAAAQxMzEyBAAAAAEwBwAAAAk5LzIzLzIwMTkIAAAACTMvMzEvMjAxNgkAAAABMLTiOipdQNcILyVzaV1A1wgmQ0lRLk5ZU0U6Q1JN</t>
  </si>
  <si>
    <t>LklRX0ZJTElOR19DVVJSRU5DWS5GWTIwMTUBAAAAJeABAAMAAAADVVNEAFPPeyVdQNcIIP8Mal1A1wglQ0lRLlRTRTo0NzY4LklRX0NBUElUQUxfTEVBU0VTLkZZMjAwOQEAAAC+llkAAgAAAAMyMjYBCAAAAAUAAAABMQEAAAAKMTQzODY2MjE4NQMAAAACNzkCAAAABDExODMEAAAAATAHAAAACTkvMjMvMjAxOQgAAAAKMTIvMzEvMjAwOQkAAAABMLGRQCtdQNcIqgEIaV1A1wgrQ0lRLlRTRTo0NzY4LklRX01JTk9SSVRZX0lOVEVSRVNUX0lTLkZZMjAxOAEAAAC+llkAAgAAAAQtMzc1AQgAAAAFAAAAATEBAAAACjE5NTE1ODM4NTgDAAAAAjc5AgAAAAI4MwQAAAABMAcAAAAJOS8yMy8yMDE5CAAAAAoxMi8zMS8yMDE4CQAAAAEwvnLYKl1A1wj/GXBpXUDXCC1DSVEuTkFTREFRR1M6TVNGVC5JUV9ERUZfVEFYX0FTU0VUU19MVC5GWTIwMTUBAAAAS1UAAAIAAAADMjI4AQgAAAAFAAAAATEBAAAACjE4NTE1MjU5MTIDAAAAAzE2MAIAAAAEMTAyNgQAAAABMAcAAAAJOS8yMy8yMDE5CAAAAAk2LzMwLzIwMTUJAAAAATCR+tQmXUDXCA/ox2ldQNcIHUNJUS5UU0U6OTYxMy5JUV9DT01NT04uRlkyMDE1AQAAACByDQACAAAABjE0MjUyMAEIAAAABQAAAAExAQAAAAoxNzQzNTkyODc3AwAAAAI3OQIAAAAEMTEwMwQAAAABMAcAAAAJOS8yMy8yMDE5CAAAAAkzLzMxLzIwMTUJAAAAATDd564sXUDXCAQp3mhdQNcIKENJ</t>
  </si>
  <si>
    <t>US5OQVNEQVFHUzpNU0ZULklRX1BFX0VYQ0wuLjIwMTIvMDMvMzEBAAAAS1UAAAIAAAAJMTEuNjkwOTk5AQcAAAAFAAAAATEBAAAACjE0OTA0NjIzNjkDAAAAATACAAAABjEwMDAyNwQAAAABMAcAAAAJMy8zMC8yMDEyCAAAAAkzLzMwLzIwMTIQdihCXUDXCHb2qWhdQNcIJUNJUS5UU0U6NDMwNy5JUV9CQVNJQ19FUFNfRVhDTC5GWTIwMTQBAAAAY39TAAIAAAAJNDMuNzMzMDYzAQgAAAAFAAAAATEBAAAACjE2ODYyOTcyMzgDAAAAAjc5AgAAAAQzMDY0BAAAAAEwBwAAAAk5LzIzLzIwMTkIAAAACTMvMzEvMjAxNAkAAAABMMk2AyxdQNcIK3wNaV1A1wgiQ0lRLlRTRTo5NzE5LklRX0FEVkVSVElTSU5HLkZZMjAxNQEAAACRcQ0AAwAAAAAAw7s6Kl1A1wj/EkFpXUDXCCJDSVEuVFNFOjQzMDcuSVFfT1RIRVJfSU5UQU4uRlkyMDEyAQAAAGN/UwACAAAABTU3ODYxAQgAAAAFAAAAATEBAAAACjE1NTQzMzcxNjUDAAAAAjc5AgAAAAQxMDQwBAAAAAEwBwAAAAk5LzIzLzIwMTkIAAAACTMvMzEvMjAxMgkAAAABMNQPAyxdQNcInYIEaV1A1wgmQ0lRLlRTRTo0MzA3LklRX05FVF9ERUJUX0lTU1VFRC5GWTIwMDgBAAAAY39TAAMAAAAAAOzBAixdQNcI+0Q2aV1A1wgnQ0lRLkRCOlNBUC5JUV9UT1RBTF9ERUJUX0NBUElUQUwuRlkyMDExAQAAAAvuAQACAAAABzIzLjc0NTcBCAAAAAUAAAABMQEAAAAKMTY2NDgxMjgw</t>
  </si>
  <si>
    <t>NQMAAAACNTACAAAABDQxODYEAAAAATAHAAAACTkvMjMvMjAxOQgAAAAKMTIvMzEvMjAxMQkAAAABMLOLOyJdQNcIqoa2al1A1wgjQ0lRLk5ZU0U6T1JDTC5JUV9BRFZFUlRJU0lORy5GWTIwMTUBAAAA51YAAAIAAAACNTUBCAAAAAUAAAABMQEAAAAKMTg0ODEyMjQyNgMAAAADMTYwAgAAAAQzMDEzBAAAAAEwBwAAAAk5LzIzLzIwMTkIAAAACTUvMzEvMjAxNQkAAAABMFUv7SddQNcIRu2paV1A1wgfQ0lRLk5ZU0U6Q1JNLklRX0VCVF9FWENMLkZZMjAxMwEAAAAl4AEAAgAAAAgtMTI3Ljc5NAEIAAAABQAAAAExAQAAAAoxNzIyMjMxMTIwAwAAAAMxNjACAAAAATQEAAAAATAHAAAACTkvMjMvMjAxOQgAAAAJMS8zMS8yMDEzCQAAAAEw1S61JV1A1whu7gtqXUDXCCpDSVEuVFNFOjM2MjYuSVFfQ1VSUkVOVF9QT1JUX0xFQVNFUy5GWTIwMTIBAAAAodwtAwMAAAAAAAdmDyldQNcIsqWgaV1A1wgnQ0lRLlRTRTo5NzE5LklRX0VCSVREQV9DQVBFWF9JTlQuRlkyMDE2AQAAAJFxDQACAAAACjEzMC4zMzg3NzUBCAAAAAUAAAABMQEAAAAKMTc5ODg5NTAzMAMAAAACNzkCAAAABDQxOTEEAAAAATAHAAAACTkvMjMvMjAxOQgAAAAJMy8zMS8yMDE2CQAAAAEwLhljI11A1whQHIFqXUDXCCtDSVEuTkFTREFRR1M6TVNGVC5JUV9DVVNUT01fQkVUQS4yMDExLzA2LzMwAQAAAEtVAAACAAAAEDEuMDA0NzMxOTkzMTg4MTYA</t>
  </si>
  <si>
    <t>3be6R11A1whe5ZNoXUDXCDlDSVEuVFNFOjgwNTYuSVFfQ1VTVE9NX0JFVEEuLTEwNFcuMjAxMS8wMy8zMS4uXk4yMjUuSlBZLkgBAAAA9FYNAAIAAAAQMS4wNDgyNTc4MzY3NTUxOQDnkLpHXUDXCDrEmGhdQNcIIUNJUS5UU0U6NDMwNy5JUV9ORVRfQ0hBTkdFLkZZMjAxNQEAAABjf1MAAgAAAAU0Nzc3NQEIAAAABQAAAAExAQAAAAoxNzQ0OTQ2MTAzAwAAAAI3OQIAAAAEMjA5MwQAAAABMAcAAAAJOS8yMy8yMDE5CAAAAAkzLzMxLzIwMTUJAAAAATCxzOkrXUDXCPjPJ2ldQNcIIkNJUS5UU0U6OTcxOS5JUV9RVUlDS19SQVRJTy5GWTIwMTMBAAAAkXENAAIAAAAIMS4xNTY1MjEBCAAAAAUAAAABMQEAAAAKMTYyNTQ1NzU3OQMAAAACNzkCAAAABDQxMjEEAAAAATAHAAAACTkvMjMvMjAxOQgAAAAJMy8zMS8yMDEzCQAAAAEwSfJiI11A1wjCAJlqXUDXCCZDSVEuTllTRTpPUkNMLklRX0RBWVNfU0FMRVNfT1VULkZZMjAxOQEAAADnVgAAAgAAAAc0Ny40NDI3AQgAAAAFAAAAATEBAAAACjE5NjkwODY4MzADAAAAAzE2MAIAAAAENDA0MgQAAAABMAcAAAAJOS8yMy8yMDE5CAAAAAk1LzMxLzIwMTkJAAAAATB7CGIjXUDXCBUMqmpdQNcIHUNJUS5OWVNFOkNSTS5JUV9DT01NT04uRlkyMDA5AQAAACXgAQACAAAABTAuMTIzAQgAAAAFAAAAATEBAAAACjE0Mzc3MTg3NTkDAAAAAzE2MAIAAAAEMTEwMwQAAAABMAcA</t>
  </si>
  <si>
    <t>AAAJOS8yMy8yMDE5CAAAAAkxLzMxLzIwMDkJAAAAATDhuLQlXUDXCDdNG2pdQNcII0NJUS5UU0U6NDc2OC5JUV9CRVRBXzJZUi4yMDE1LzEyLzMxAQAAAL6WWQACAAAAETAuMzUzODAxMDQ2MDQ5NDQzAOeQukddQNcIgbOXaF1A1wgaQ0lRLk5ZU0U6T1JDTC5JUV9BRS5GWTIwMTgBAAAA51YAAAIAAAAEMTgwNgEIAAAABQAAAAExAQAAAAoxOTY5MDg2ODE2AwAAAAMxNjACAAAABDEwMTYEAAAAATAHAAAACTkvMjMvMjAxOQgAAAAJNS8zMS8yMDE4CQAAAAEwHaXtJ11A1wge4qZpXUDXCClDSVEuVFNFOjM2MjYuSVFfSU5WRVNUX1NFQ1VSSVRZX0NGLkZZMjAwOQEAAACh3C0DAgAAAAUtMjQzNAEIAAAABQAAAAExAQAAAAoxMzgwNjMwNDk4AwAAAAI3OQIAAAAEMjAyNwQAAAABMAcAAAAJOS8yMy8yMDE5CAAAAAkzLzMxLzIwMDkJAAAAATARGA8pXUDXCLBijmldQNcILkNJUS5OQVNEQVFHUzpNU0ZULklRX0lOVkVTVF9TRUNVUklUWV9DRi5GWTIwMTABAAAAS1UAAAIAAAAFLTc1OTABCAAAAAUAAAABMQEAAAAKMTU1NjU2MDc5NQMAAAADMTYwAgAAAAQyMDI3BAAAAAEwBwAAAAk5LzIzLzIwMTkIAAAACTYvMzAvMjAxMAkAAAABMNZKlCddQNcIUKXKaV1A1wgjQ0lRLk5ZU0U6T1JDTC5JUV9HQUlOX0FTU0VUUy5GWTIwMTEBAAAA51YAAAMAAAAAAMeD8iddQNcIvCq+aV1A1wgmQ0lRLlRTRTo0MzA3LklRX0xP</t>
  </si>
  <si>
    <t>QU5TX1JFQ0VJVl9MVC5GWTIwMTQBAAAAY39TAAIAAAAEODExMQEIAAAABQAAAAExAQAAAAoxNjg2Mjk3MjM4AwAAAAI3OQIAAAAEMTA1MAQAAAABMAcAAAAJOS8yMy8yMDE5CAAAAAkzLzMxLzIwMTQJAAAAATDQfukrXUDXCNG//GhdQNcIGkNJUS5OWVNFOk9SQ0wuSVFfQVIuRlkyMDExAQAAAOdWAAACAAAABDY2MjgBCAAAAAUAAAABMQEAAAAKMTYyMzg3NDc5NgMAAAADMTYwAgAAAAQxMDIxBAAAAAEwBwAAAAk5LzIzLzIwMTkIAAAACTUvMzEvMjAxMQkAAAABMMeD8iddQNcIqI6oaV1A1wgkQ0lRLk5ZU0U6SUJNLklRX0VRVUlUWV9NRVRIT0QuRlkyMDEzAQAAAN62AQACAAAAAzExMAEIAAAABQAAAAExAQAAAAoxNzc3NDcwNzYzAwAAAAMxNjACAAAABDMwNjMEAAAAATAHAAAACTkvMjMvMjAxOQgAAAAKMTIvMzEvMjAxMwkAAAABMMCzmiVdQNcI6u41al1A1wghQ0lRLlRTRTo0MzA3LklRX0NBU0hfRklOQU4uRlkyMDEyAQAAAGN/UwACAAAABi0xMDQzOAEIAAAABQAAAAExAQAAAAoxNTU0MzM3MTY1AwAAAAI3OQIAAAAEMjAwNAQAAAABMAcAAAAJOS8yMy8yMDE5CAAAAAkzLzMxLzIwMTIJAAAAATDUDwMsXUDXCEmYJmldQNcIKUNJUS5UU0U6NDczOS5JUV9ERUJUX0VRVUlWX05FVF9QQk8uRlkyMDEwAQAAAL96DQADAAAAAADqDsIpXUDXCKhAVGldQNcIGkNJUS5UU0U6MzYyNi5JUV9FQlQuRlkyMDA5</t>
  </si>
  <si>
    <t>AQAAAKHcLQMCAAAABTE5MjgzAQgAAAAFAAAAATEBAAAACjEzODA2MzA0OTgDAAAAAjc5AgAAAAMxMzkEAAAAATAHAAAACTkvMjMvMjAxOQgAAAAJMy8zMS8yMDA5CQAAAAEwERgPKV1A1whe6JZpXUDXCB5DSVEuVFNFOjk3MTkuSVFfWl9TQ09SRS5GWTIwMTQBAAAAkXENAAIAAAAIMi42MjA1MzIBCAAAAAUAAAABMQEAAAAKMTY4NjYzNzY2NQMAAAACNzkCAAAABjEwMDEyMwQAAAABMAcAAAAJOS8yMy8yMDE5CAAAAAkzLzMxLzIwMTQJAAAAATBJ8mIjXUDXCFn1gGpdQNcIIENJUS5UU0U6NDMwNy5JUV9TVF9JTlZFU1QuRlkyMDExAQAAAGN/UwACAAAABTkzOTk1AQgAAAAFAAAAATEBAAAACjE0Nzk2NzE5NzcDAAAAAjc5AgAAAAQxMDY5BAAAAAEwBwAAAAk5LzIzLzIwMTkIAAAACTMvMzEvMjAxMQkAAAABMN7oAixdQNcIapIMaV1A1wgLQ0lRLi5JUV9GWC4FAAAAAQAAAAgAAAAUKEludmFsaWQgSWRlbnRpZmllcimtmZpQXUDXCK2ZmlBdQNcIJ0NJUS5UU0U6NDc2OC5JUV9DQVNIX09QRVIuRlkyMDEzLi4uLkpQWQEAAAC+llkAAgAAAAUxODc4MAEIAAAABQAAAAExAQAAAAoxNjY4NjQzNDE5AwAAAAI3OQIAAAAEMjAwNgQAAAABMAcAAAAJOS8yMy8yMDE5CAAAAAoxMi8zMS8yMDEzCQAAAAEw5+kgIl1A1wiN5cxqXUDXCCRDSVEuTllTRTpPUkNMLklRX0lOVEVSRVNUX0VYUC5GWTIwMTABAAAA51YAAAIA</t>
  </si>
  <si>
    <t>AAAELTc1NAEIAAAABQAAAAExAQAAAAoxNTgwMjgwMDk0AwAAAAMxNjACAAAAAjgyBAAAAAEwBwAAAAk5LzIzLzIwMTkIAAAACTUvMzEvMjAxMAkAAAABMMeD8iddQNcIvUCoaV1A1wggQ0lRLlRTRTo0NzM5LklRX0JVSUxESU5HUy5GWTIwMTEBAAAAv3oNAAMAAAAAAJc1wildQNcID0ZEaV1A1wghQ0lRLlRTRTo0MzA3LklRX1NHQV9NQVJHSU4uRlkyMDE0AQAAAGN/UwACAAAABzE1LjA4NjgBCAAAAAUAAAABMQEAAAAKMTY4NjI5NzIzOAMAAAACNzkCAAAABDQzNzUEAAAAATAHAAAACTkvMjMvMjAxOQgAAAAJMy8zMS8yMDE0CQAAAAEwMMl0I11A1wg2VJdqXUDXCCZDSVEuVFNFOjQzMDcuSVFfTFRfREVCVF9DQVBJVEFMLkZZMjAxNwEAAABjf1MAAgAAAAY5Ljg1NDcBCAAAAAUAAAABMQEAAAAKMTg0ODY3MzUzOQMAAAACNzkCAAAABDQxODcEAAAAATAHAAAACTkvMjMvMjAxOQgAAAAJMy8zMS8yMDE3CQAAAAEwg/B0I11A1wh3HI9qXUDXCCFDSVEuVFNFOjk2MTMuSVFfQ0FTSF9GSU5BTi5GWTIwMTYBAAAAIHINAAIAAAAGLTU4MTc5AQgAAAAFAAAAATEBAAAACjE3OTgzMzY0NzcDAAAAAjc5AgAAAAQyMDA0BAAAAAEwBwAAAAk5LzIzLzIwMTkIAAAACTMvMzEvMjAxNgkAAAABMLkOryxdQNcIC9sjaV1A1wgsQ0lRLlRTRTo5NzE5LklRX05FVF9ERUJUX0VCSVREQV9DQVBFWC5GWTIwMTQBAAAAkXENAAMA</t>
  </si>
  <si>
    <t>AAACTk0BCAAAAAUAAAABMQEAAAAKMTY4NjYzNzY2NQMAAAACNzkCAAAABTIzMzE0BAAAAAEwBwAAAAk5LzIzLzIwMTkIAAAACTMvMzEvMjAxNAkAAAABMEnyYiNdQNcILziFal1A1wgoQ0lRLk5ZU0U6T1JDTC5JUV9UT1RBTF9SRVYuRlkyMDE3Li4uLkpQWQEAAADnVgAAAgAAAAo0MTgyODE4LjU2AQgAAAAFAAAAATEBAAAACjE5NjkwODY4MTIDAAAAAjc5AgAAAAIyOAQAAAABMAcAAAAJOS8yMy8yMDE5CAAAAAk1LzMxLzIwMTcJAAAAATD2mhkiXUDXCDQzuGpdQNcIJUNJUS5OWVNFOklCTS5JUV9TUEVDSUFMX0RJVl9DRi5GWTIwMTABAAAA3rYBAAMAAAAAAM9lmiVdQNcIICw1al1A1wgtQ0lRLlRTRTozNjI2LklRX0NBU0hfQ09OVkVSU0lPTi5GWTIwMTYuLi4uSlBZAQAAAKHcLQMCAAAACTcwLjA1MzQ5OAEIAAAABQAAAAExAQAAAAoxNzk4Njk5ODEwAwAAAAI3OQIAAAAENDE4NAQAAAABMAcAAAAJOS8yMy8yMDE5CAAAAAkzLzMxLzIwMTYJAAAAATDzwiAiXUDXCJe+zGpdQNcIJUNJUS5UU0U6NDczOS5JUV9TVF9ERUJUX1JFUEFJRC5GWTIwMTkBAAAAv3oNAAMAAAAAAPUiEildQNcIR92aaV1A1wgtQ0lRLk5ZU0U6Q1JNLklRX0NBU0hfQ09OVkVSU0lPTi5GWTIwMTkuLi4uSlBZAQAAACXgAQADAAAAAADzwiAiXUDXCEjPzWpdQNcIJUNJUS5UU0U6MzYyNi5JUV9CQVNJQ19FUFNfRVhDTC5GWTIwMTgB</t>
  </si>
  <si>
    <t>AAAAodwtAwIAAAAKMjQxLjQzNTAyNwEIAAAABQAAAAExAQAAAAoxODk1MDAxOTI5AwAAAAI3OQIAAAAEMzA2NAQAAAABMAcAAAAJOS8yMy8yMDE5CAAAAAkzLzMxLzIwMTgJAAAAATDXlrAoXUDXCDF5omldQNcIJkNJUS5UU0U6OTcxOS5JUV9PVEhFUl9MVF9BU1NFVFMuRlkyMDE5AQAAAJFxDQACAAAAATIBCAAAAAUAAAABMQEAAAAKMTk2OTYwMTI4NAMAAAACNzkCAAAABDEwNjAEAAAAATAHAAAACTkvMjMvMjAxOQgAAAAJMy8zMS8yMDE5CQAAAAEwqwk7Kl1A1whuwEJpXUDXCCpDSVEuVFNFOjQzMDcuSVFfVEVWX0VCSVREQS4yMDAwLjIwMDkvMDMvMzEBAAAAY39TAAIAAAAIMy45OTM1MjUBBwAAAAUAAAABMQEAAAAJNzg2MjEyMjMwAwAAAAEwAgAAAAYxMDAwMzAEAAAAATAHAAAACTMvMzEvMjAwOQgAAAAJMy8zMS8yMDA5GU8oQl1A1wiCRLFoXUDXCBFDSVEuLklRX0JFVEFfNVlSLgUAAAABAAAACAAAABQoSW52YWxpZCBJZGVudGlmaWVyKajAmlBdQNcIqMCaUF1A1wgaQ0lRLk5ZU0U6T1JDTC5JUV9GWC5GWTIwMTYBAAAA51YAAAIAAAAELTExNQEIAAAABQAAAAExAQAAAAoxODkzOTk2NDcyAwAAAAMxNjACAAAABDIxNDQEAAAAATAHAAAACTkvMjMvMjAxOQgAAAAJNS8zMS8yMDE2CQAAAAEwM37tJ11A1whc4rtpXUDXCCVDSVEuVFNFOjQzMDcuSVFfQkFTSUNfRVBTX0lOQ0wuRlkyMDA4AQAAAGN/</t>
  </si>
  <si>
    <t>UwACAAAACTM4LjE1OTEyMwEIAAAABQAAAAExAQAAAAoxMzk3MDc3OTA2AwAAAAI3OQIAAAABOQQAAAABMAcAAAAJOS8yMy8yMDE5CAAAAAkzLzMxLzIwMDgJAAAAATD+mgIsXUDXCLQSJWldQNcIHkNJUS5UU0U6NDc2OC5JUV9JTkNfVEFYLkZZMjAwOQEAAAC+llkAAgAAAAQ3MjU5AQgAAAAFAAAAATEBAAAACjE0Mzg2NjIxODUDAAAAAjc5AgAAAAI3NQQAAAABMAcAAAAJOS8yMy8yMDE5CAAAAAoxMi8zMS8yMDA5CQAAAAEwsZFAK11A1wi02gdpXUDXCBpDSVEuMC5JUV9HQUlOX0lOVkVTVF9DRi5GWQUAAAAAAAAACAAAABUoSW52YWxpZCBUaW1lIFBlcmlvZClJToskXUDXCDCna2pdQNcIJENJUS5UU0U6NDczOS5JUV9DVVJSRU5DWV9HQUlOLkZZMjAxOQEAAAC/eg0AAgAAAAMtMjkBCAAAAAUAAAABMQEAAAAKMTk2OTE1NDcxNAMAAAACNzkCAAAAAjM4BAAAAAEwBwAAAAk5LzIzLzIwMTkIAAAACTMvMzEvMjAxOQkAAAABMPUiEildQNcIQBqFaV1A1wggQ0lRLk5ZU0U6Q1JNLklRX01BQ0hJTkVSWS5GWTIwMDkBAAAAJeABAAIAAAAFNjguODYBCAAAAAUAAAABMQEAAAAKMTQzNzcxODc1OQMAAAADMTYwAgAAAAQzMTE0BAAAAAEwBwAAAAk5LzIzLzIwMTkIAAAACTEvMzEvMjAwOQkAAAABMOG4tCVdQNcIF2kfal1A1wggQ0lRLlRTRTo0MzA3LklRX0NBU0hfT1BFUi5GWTIwMTYBAAAAY39TAAIAAAAFODE0</t>
  </si>
  <si>
    <t>NzABCAAAAAUAAAABMQEAAAAKMTc5NzYzNzA0NwMAAAACNzkCAAAABDIwMDYEAAAAATAHAAAACTkvMjMvMjAxOQgAAAAJMy8zMS8yMDE2CQAAAAEwp/PpK11A1whKSh9pXUDXCCdDSVEuTllTRTpJQk0uSVFfTkVUX0lOVEVSRVNUX0VYUC5GWTIwMTABAAAA3rYBAAIAAAAELTI3NgEIAAAABQAAAAExAQAAAAoxNTg5MzI2Nzc1AwAAAAMxNjACAAAAAzM2OAQAAAABMAcAAAAJOS8yMy8yMDE5CAAAAAoxMi8zMS8yMDEwCQAAAAEw5T6aJV1A1wjUMUFqXUDXCCVDSVEuVFNFOjQ3NjguSVFfT1RIRVJfT1BFUl9BQ1QuRlkyMDEwAQAAAL6WWQACAAAABDE5ODUBCAAAAAUAAAABMQEAAAAKMTQzODY2MTgxNAMAAAACNzkCAAAABDIwNDcEAAAAATAHAAAACTkvMjMvMjAxOQgAAAAKMTIvMzEvMjAxMAkAAAABMHndQCtdQNcIk3E7aV1A1wggQ0lRLlRTRTo0MzA3LklRX1NHQV9TVVBQTC5GWTIwMDkBAAAAY39TAAIAAAAFNDY2MDgBCAAAAAUAAAABMQEAAAAKMTQ3OTY3MjY4NQMAAAACNzkCAAAAAzEwMgQAAAABMAcAAAAJOS8yMy8yMDE5CAAAAAkzLzMxLzIwMDkJAAAAATDswQIsXUDXCDrF+mhdQNcIH0NJUS5UU0U6OTYxMy5JUV9FQlRfRVhDTC5GWTIwMTUBAAAAIHINAAIAAAAFNzk2NjgBCAAAAAUAAAABMQEAAAAKMTc0MzU5Mjg3NwMAAAACNzkCAAAAATQEAAAAATAHAAAACTkvMjMvMjAxOQgAAAAJMy8zMS8yMDE1</t>
  </si>
  <si>
    <t>CQAAAAEw3eeuLF1A1wiyyvhoXUDXCB9DSVEuTllTRTpDUk0uSVFfTkVUX0RFQlQuRlkyMDExAQAAACXgAQACAAAABTEuMDU1AQgAAAAFAAAAATEBAAAACjE1OTA4NDIxMjIDAAAAAzE2MAIAAAAENDM2NAQAAAABMAcAAAAJOS8yMy8yMDE5CAAAAAkxLzMxLzIwMTEJAAAAATDVBrUlXUDXCOArIGpdQNcIKkNJUS5EQjpTQVAuSVFfSU1QVVRfT1BFUl9MRUFTRV9ERVBSLkZZMjAxNwEAAAAL7gEAAgAAAAo0MDguOTU0Nzg0AQgAAAAFAAAAATEBAAAACjE5NDgwODUyNDIDAAAAAjUwAgAAAAUyMTY3MwQAAAABMAcAAAAJOS8yMy8yMDE5CAAAAAoxMi8zMS8yMDE3CQAAAAEw3PmOJl1A1wg80utpXUDXCCBDSVEuVFNFOjk3MTkuSVFfT1RIRVJfUkVWLkZZMjAxMAEAAACRcQ0AAwAAAAAA7US3Kl1A1wg4u2BpXUDXCCJDSVEuVFNFOjk2MTMuSVFfTEVWRVJFRF9GQ0YuRlkyMDA4AQAAACByDQACAAAACTEwMTIxMy43NQEIAAAABQAAAAExAQAAAAoxMDYxMTk4MzYxAwAAAAI3OQIAAAAENDQyMgQAAAABMAcAAAAJOS8yMy8yMDE5CAAAAAkzLzMxLzIwMDgJAAAAATBpvFotXUDXCD3KzmhdQNcIMUNJUS5UU0U6OTcxOS5JUV9DSEFOR0VfTkVUX1dPUktJTkdfQ0FQSVRBTC5GWTIwMDkBAAAAkXENAAIAAAAEMTY3OAEIAAAABQAAAAExAQAAAAoxNDA1NjA0MzA0AwAAAAI3OQIAAAAENDQyMQQAAAABMAcAAAAJOS8yMy8y</t>
  </si>
  <si>
    <t>MDE5CAAAAAkzLzMxLzIwMDkJAAAAATDtRLcqXUDXCOrccGldQNcII0NJUS5OWVNFOk9SQ0wuSVFfQURWRVJUSVNJTkcuRlkyMDEzAQAAAOdWAAACAAAAAjg1AQgAAAAFAAAAATEBAAAACjE3NDM5MzA1NzgDAAAAAzE2MAIAAAAEMzAxMwQAAAABMAcAAAAJOS8yMy8yMDE5CAAAAAk1LzMxLzIwMTMJAAAAATC20fInXUDXCHJRqWldQNcIJUNJUS5OWVNFOklCTS5JUV9EQVlTX1NBTEVTX09VVC5GWTIwMTUBAAAA3rYBAAIAAAAHMzkuODA2OQEIAAAABQAAAAExAQAAAAoxODc2NDMyODcyAwAAAAMxNjACAAAABDQwNDIEAAAAATAHAAAACTkvMjMvMjAxOQgAAAAKMTIvMzEvMjAxNQkAAAABMAxNGSJdQNcISjO/al1A1wgpQ0lRLk5ZU0U6SUJNLklRX0FTU0VUX1dSSVRFRE9XTl9DRi5GWTIwMTgBAAAA3rYBAAMAAAAAAAs4jCRdQNcIkbdQal1A1wg0Q0lRLlRTRTo5NjEzLklRX1RPVEFMX09VVFNUQU5ESU5HX0ZJTElOR19EQVRFLkZZMjAxNwEAAAAgcg0AAgAAAAsxNDAyLjQ5OTUwNQEEAAAABQAAAAE1AQAAAAoxODQ3OTEyMzA1AgAAAAUyNDE1MwYAAAABMLkOryxdQNcIVA01aV1A1wgsQ0lRLk5BU0RBUUdTOk1TRlQuSVFfVE9UQUxfUkVWLkZZMjAxNy4uLi5KUFkBAAAAS1UAAAIAAAAMMTA4NDgzMDMuMjg1AQgAAAAFAAAAATEBAAAACjE5NzMzODA5NTEDAAAAAjc5AgAAAAIyOAQAAAABMAcAAAAJOS8yMy8y</t>
  </si>
  <si>
    <t>MDE5CAAAAAk2LzMwLzIwMTcJAAAAATD2mhkiXUDXCHTlxWpdQNcIJUNJUS5UU0U6OTYxMy5JUV9CQVNJQ19FUFNfRVhDTC5GWTIwMTIBAAAAIHINAAIAAAAJMjEuNzA4Mzc3AQgAAAAFAAAAATEBAAAACjE1NTMyMzk3NjUDAAAAAjc5AgAAAAQzMDY0BAAAAAEwBwAAAAk5LzIzLzIwMTkIAAAACTMvMzEvMjAxMgkAAAABMDNZWy1dQNcI9uD3aF1A1wguQ0lRLlRTRTo4MDU2LklRX09USEVSX0ZJTkFOQ0VfQUNUX1NVUFBMLkZZMjAxNwEAAAD0Vg0AAgAAAAM2MjABCAAAAAUAAAABMQEAAAAKMTg0ODg3OTYyMAMAAAACNzkCAAAABDIwNTAEAAAAATAHAAAACTkvMjMvMjAxOQgAAAAJMy8zMS8yMDE3CQAAAAEwz/koLV1A1wiMv/VoXUDXCB5DSVEuREI6U0FQLklRX0NBU0hfT1BFUi5GWTIwMTEBAAAAC+4BAAIAAAAEMzc3NQEIAAAABQAAAAExAQAAAAoxNjY0ODEyODA1AwAAAAI1MAIAAAAEMjAwNgQAAAABMAcAAAAJOS8yMy8yMDE5CAAAAAoxMi8zMS8yMDExCQAAAAEwGDLIJl1A1whuXfJpXUDXCC5DSVEuVFNFOjM2MjYuSVFfTUlOT1JJVFlfSU5URVJFU1RfVE9UQUwuRlkyMDEwAQAAAKHcLQMCAAAABTE2NjU0AQgAAAAFAAAAATEBAAAACjEzODA2MzAzNTEDAAAAAjc5AgAAAAQxMzEyBAAAAAEwBwAAAAk5LzIzLzIwMTkIAAAACTMvMzEvMjAxMAkAAAABMBc/DyldQNcIromOaV1A1wggQ0lRLk5ZU0U6Q1JN</t>
  </si>
  <si>
    <t>LklRX1NUX0lOVkVTVC5GWTIwMTkBAAAAJeABAAIAAAAEMTY3MwEIAAAABQAAAAExAQAAAAoxOTQ4NzkzMzg1AwAAAAMxNjACAAAABDEwNjkEAAAAATAHAAAACTkvMjMvMjAxOQgAAAAJMS8zMS8yMDE5CQAAAAEwdmp8JV1A1wjoMUhqXUDXCB5DSVEuTllTRTpPUkNMLklRX0NPTU1PTi5GWTIwMTQBAAAA51YAAAIAAAAFMjEwNzcBCAAAAAUAAAABMQEAAAAKMTc5NzE5MDg3MwMAAAADMTYwAgAAAAQxMTAzBAAAAAEwBwAAAAk5LzIzLzIwMTkIAAAACTUvMzEvMjAxNAkAAAABMLv48iddQNcICiWyaV1A1wgbQ0lRLlRTRTo5NzE5LklRX0dQUEUuRlkyMDE1AQAAAJFxDQADAAAAAADDuzoqXUDXCEiwcmldQNcIGkNJUS5UU0U6MzYyNi5JUV9FQlQuRlkyMDE2AQAAAKHcLQMCAAAABTIxODE3AQgAAAAFAAAAATEBAAAACjE3OTg2OTk4MTADAAAAAjc5AgAAAAMxMzkEAAAAATAHAAAACTkvMjMvMjAxOQgAAAAJMy8zMS8yMDE2CQAAAAEwr0iwKF1A1wiR/odpXUDXCBtDSVEuVFNFOjQzMDcuSVFfTEFORC5GWTIwMTMBAAAAY39TAAMAAAAAAMk2AyxdQNcI/2UVaV1A1wgvQ0lRLlRTRTo0MzA3LklRX09USEVSX05PTl9PUEVSX0VYUF9TVVBQTC5GWTIwMTIBAAAAY39TAAIAAAACODMBCAAAAAUAAAABMQEAAAAKMTU1NDMzNzE2NQMAAAACNzkCAAAAAjg1BAAAAAEwBwAAAAk5LzIzLzIwMTkIAAAACTMvMzEvMjAxMgkA</t>
  </si>
  <si>
    <t>AAABMNQPAyxdQNcIslU3aV1A1wg0Q0lRLlRTRTo0NzM5LklRX1RPVEFMX09VVFNUQU5ESU5HX0ZJTElOR19EQVRFLkZZMjAxMQEAAAC/eg0AAgAAAAoyNDkuNDI4ODMyAQQAAAAFAAAAATUBAAAACjE0NTk1MDk4NzACAAAABTI0MTUzBgAAAAEwlzXCKV1A1wgoGn5pXUDXCCVDSVEuVFNFOjgwNTYuSVFfRElMVVRfRVBTX0lOQ0wuRlkyMDExAQAAAPRWDQACAAAACTI3LjExNjk3NwEIAAAABQAAAAExAQAAAAoxNDY0MjY3MzkxAwAAAAI3OQIAAAABOAQAAAABMAcAAAAJOS8yMy8yMDE5CAAAAAkzLzMxLzIwMTEJAAAAATATzVstXUDXCF1xy2hdQNcIIkNJUS5UU0U6NDc2OC5JUV9BU1NFVF9UVVJOUy5GWTIwMTEBAAAAvpZZAAIAAAAHMi4xNTg5MwEIAAAABQAAAAExAQAAAAoxNTk3ODM1MDMwAwAAAAI3OQIAAAAENDE3NwQAAAABMAcAAAAJOS8yMy8yMDE5CAAAAAoxMi8zMS8yMDExCQAAAAEwZqNiI11A1wh4EX5qXUDXCCNDSVEuVFNFOjQzMDcuSVFfRklOSVNIRURfSU5WLkZZMjAxMgEAAABjf1MAAgAAAAMxNjYBCAAAAAUAAAABMQEAAAAKMTU1NDMzNzE2NQMAAAACNzkCAAAABDMwNzUEAAAAATAHAAAACTkvMjMvMjAxOQgAAAAJMy8zMS8yMDEyCQAAAAEw1A8DLF1A1wjnIvxoXUDXCCRDSVEuVFNFOjQzMDcuSVFfU0FMRV9JTlRBTl9DRi5GWTIwMTcBAAAAY39TAAIAAAAGLTI1MjYxAQgAAAAFAAAAATEB</t>
  </si>
  <si>
    <t>AAAACjE4NDg2NzM1MzkDAAAAAjc5AgAAAAQyMDI5BAAAAAEwBwAAAAk5LzIzLzIwMTkIAAAACTMvMzEvMjAxNwkAAAABMJwa6itdQNcIJ1A5aV1A1wgiQ0lRLlRTRTo5NzE5LklRX0VCSVRfTUFSR0lOLkZZMjAxOAEAAACRcQ0AAgAAAAcxMC4yNzg1AQgAAAAFAAAAATEBAAAACjE4OTQ4MzI0MTMDAAAAAjc5AgAAAAQ0MDUzBAAAAAEwBwAAAAk5LzIzLzIwMTkIAAAACTMvMzEvMjAxOAkAAAABMC4ZYyNdQNcIQ052al1A1wggQ0lRLk5ZU0U6T1JDTC5JUV9FQklUX0lOVC5GWTIwMTUBAAAA51YAAAIAAAAJMTIuNTAxMzEyAQgAAAAFAAAAATEBAAAACjE4NDgxMjI0MjYDAAAAAzE2MAIAAAAENDE4OQQAAAABMAcAAAAJOS8yMy8yMDE5CAAAAAk1LzMxLzIwMTUJAAAAATDKgmAjXUDXCLgcpGpdQNcIIUNJUS5OWVNFOklCTS5JUV9UT1RBTF9ERUJULkZZMjAxOAEAAADetgEAAgAAAAU0NTg5MgEIAAAABQAAAAExAQAAAAoxOTQ3MTc5NTg5AwAAAAMxNjACAAAABDQxNzMEAAAAATAHAAAACTkvMjMvMjAxOQgAAAAKMTIvMzEvMjAxOAkAAAABMAs4jCRdQNcImyFqal1A1wgeQ0lRLlRTRTo0NzY4LklRX1dJUF9JTlYuRlkyMDA5AQAAAL6WWQACAAAABDExNzkBCAAAAAUAAAABMQEAAAAKMTQzODY2MjE4NQMAAAACNzkCAAAABDMyMTkEAAAAATAHAAAACTkvMjMvMjAxOQgAAAAKMTIvMzEvMjAwOQkAAAABMIG2QCtd</t>
  </si>
  <si>
    <t>QNcIqgEIaV1A1wgoQ0lRLlRTRTo4MDU2LklRX1RPVEFMX0RFQlQuRlkyMDE5Li4uLkpQWQEAAAD0Vg0AAgAAAAUyMjk0MAEIAAAABQAAAAExAQAAAAoxOTcwMDUxMzcwAwAAAAI3OQIAAAAENDE3MwQAAAABMAcAAAAJOS8yMy8yMDE5CAAAAAkzLzMxLzIwMTkJAAAAATAQnCAiXUDXCBM50mpdQNcIF0NJUS4wLklRX0RBX1NVUFBMX0NGLkZZBQAAAAAAAAAIAAAAFShJbnZhbGlkIFRpbWUgUGVyaW9kKUlOiyRdQNcIxYVpal1A1wghQ0lRLk5ZU0U6T1JDTC5JUV9UT1RBTF9SRVYuRlkyMDE1AQAAAOdWAAACAAAABTM4MjI2AQgAAAAFAAAAATEBAAAACjE4NDgxMjI0MjYDAAAAAzE2MAIAAAACMjgEAAAAATAHAAAACTkvMjMvMjAxOQgAAAAJNS8zMS8yMDE1CQAAAAEwVS/tJ11A1whfib9pXUDXCB9DSVEuTllTRTpDUk0uSVFfRUJJVF9JTlQuRlkyMDE4AQAAACXgAQACAAAABzUuMjE4MzkBCAAAAAUAAAABMQEAAAAKMTk0ODc5MzM1NQMAAAADMTYwAgAAAAQ0MTg5BAAAAAEwBwAAAAk5LzIzLzIwMTkIAAAACTEvMzEvMjAxOAkAAAABMCL/GCJdQNcIdaKzal1A1wghQ0lRLlRTRTo0MzA3LklRX1NHQV9NQVJHSU4uRlkyMDEyAQAAAGN/UwACAAAABzE2LjUyNjEBCAAAAAUAAAABMQEAAAAKMTU1NDMzNzE2NQMAAAACNzkCAAAABDQzNzUEAAAAATAHAAAACTkvMjMvMjAxOQgAAAAJMy8zMS8yMDEyCQAAAAEwMMl0</t>
  </si>
  <si>
    <t>I11A1whELZdqXUDXCBlDSVEuTllTRTpJQk0uSVFfQVAuRlkyMDE3AQAAAN62AQACAAAABDY0NTEBCAAAAAUAAAABMQEAAAAKMTk0NzE3OTU4NAMAAAADMTYwAgAAAAQxMDE4BAAAAAEwBwAAAAk5LzIzLzIwMTkIAAAACjEyLzMxLzIwMTcJAAAAATAVEYwkXUDXCCihQ2pdQNcILUNJUS5OWVNFOk9SQ0wuSVFfTkVUX0RFQlRfRUJJVERBX0NBUEVYLkZZMjAxNgEAAADnVgAAAwAAAAJOTQEIAAAABQAAAAExAQAAAAoxODkzOTk2NDcyAwAAAAMxNjACAAAABTIzMzE0BAAAAAEwBwAAAAk5LzIzLzIwMTkIAAAACTUvMzEvMjAxNgkAAAABMHsIYiNdQNcIrQCSal1A1wguQ0lRLlRTRTo4MDU2LklRX01JTk9SSVRZX0lOVEVSRVNUX1RPVEFMLkZZMjAxMAEAAAD0Vg0AAgAAAAM2NDIBCAAAAAUAAAABMQEAAAAKMTM4MjY2MTQyNgMAAAACNzkCAAAABDEzMTIEAAAAATAHAAAACTkvMjMvMjAxOQgAAAAJMy8zMS8yMDEwCQAAAAEwE81bLV1A1wiUh9hoXUDXCB1DSVEuREI6U0FQLklRX1RPVEFMX0NBLkZZMjAwOAEAAAAL7gEAAgAAAAQ1NTcxAQgAAAAFAAAAATEBAAAACjE0MzcxMzYzNDkDAAAAAjUwAgAAAAQxMDA4BAAAAAEwBwAAAAk5LzIzLzIwMTkIAAAACjEyLzMxLzIwMDgJAAAAATBMlscmXUDXCNUi02pdQNcIKENJUS5UU0U6ODA1Ni5JUV9UT1RBTF9ESVZfUEFJRF9DRi5GWTIwMTgBAAAA9FYNAAIAAAAFLTM3</t>
  </si>
  <si>
    <t>NTgBCAAAAAUAAAABMQEAAAAKMTg5NTAwMjQwOAMAAAACNzkCAAAABDIwMjIEAAAAATAHAAAACTkvMjMvMjAxOQgAAAAJMy8zMS8yMDE4CQAAAAEwwSApLV1A1whzDfZoXUDXCC1DSVEuVFNFOjk2MTMuSVFfQ0FTSF9DT05WRVJTSU9OLkZZMjAxNS4uLi5KUFkBAAAAIHINAAIAAAAJNjYuNDMxODI1AQgAAAAFAAAAATEBAAAACjE3NDM1OTI4NzcDAAAAAjc5AgAAAAQ0MTg0BAAAAAEwBwAAAAk5LzIzLzIwMTkIAAAACTMvMzEvMjAxNQkAAAABMPPCICJdQNcIYDPGal1A1wglQ0lRLlRTRTo4MDU2LklRX09USEVSX0NMX1NVUFBMLkZZMjAxOAEAAAD0Vg0AAgAAAAUyNjg2NAEIAAAABQAAAAExAQAAAAoxODk1MDAyNDA4AwAAAAI3OQIAAAAEMTA1NwQAAAABMAcAAAAJOS8yMy8yMDE5CAAAAAkzLzMxLzIwMTgJAAAAATDBICktXUDXCPlE22hdQNcIH0NJUS5UU0U6NDczOS5JUV9BUl9UVVJOUy5GWTIwMTkBAAAAv3oNAAIAAAAIMy40NDA2MjQBCAAAAAUAAAABMQEAAAAKMTk2OTE1NDcxNAMAAAACNzkCAAAABDQwMDEEAAAAATAHAAAACTkvMjMvMjAxOQgAAAAJMy8zMS8yMDE5CQAAAAEwBsBfI11A1wiX9ZVqXUDXCCJDSVEuVFNFOjQ3NjguSVFfTEVWRVJFRF9GQ0YuRlkyMDE4AQAAAL6WWQACAAAABTI2MzE0AQgAAAAFAAAAATEBAAAACjE5NTE1ODM4NTgDAAAAAjc5AgAAAAQ0NDIyBAAAAAEwBwAAAAk5LzIz</t>
  </si>
  <si>
    <t>LzIwMTkIAAAACjEyLzMxLzIwMTgJAAAAATCsmdgqXUDXCMVVPmldQNcIJUNJUS5UU0U6OTcxOS5JUV9EQVlTX1NBTEVTX09VVC5GWTIwMTIBAAAAkXENAAIAAAAKMTAyLjU1MDYzOAEIAAAABQAAAAExAQAAAAoxNTU0OTUwODY2AwAAAAI3OQIAAAAENDA0MgQAAAABMAcAAAAJOS8yMy8yMDE5CAAAAAkzLzMxLzIwMTIJAAAAATBJ8mIjXUDXCFAndmpdQNcIJkNJUS5OWVNFOklCTS5JUV9TQUxFU19NQVJLRVRJTkcuRlkyMDEzAQAAAN62AQACAAAABDEyOTQBCAAAAAUAAAABMQEAAAAKMTc3NzQ3MDc2MwMAAAADMTYwAgAAAAUyMTU2MQQAAAABMAcAAAAJOS8yMy8yMDE5CAAAAAoxMi8zMS8yMDEzCQAAAAEwwLOaJV1A1wgsty1qXUDXCCVDSVEuVFNFOjk3MTkuSVFfT1RIRVJfQ0FfU1VQUEwuRlkyMDE0AQAAAJFxDQACAAAABTEwOTY0AQgAAAAFAAAAATEBAAAACjE2ODY2Mzc2NjUDAAAAAjc5AgAAAAQxMDU1BAAAAAEwBwAAAAk5LzIzLzIwMTkIAAAACTMvMzEvMjAxNAkAAAABMLq6typdQNcI0BliaV1A1wglQ0lRLlRTRTo4MDU2LklRX0dXX0lOVEFOX0FNT1JULkZZMjAxMAEAAAD0Vg0AAwAAAAAAJqZbLV1A1wiXYNhoXUDXCBxDSVEuVFNFOjQzMDcuSVFfQ0FQRVguRlkyMDEyAQAAAGN/UwACAAAABi0yMDg0OAEIAAAABQAAAAExAQAAAAoxNTU0MzM3MTY1AwAAAAI3OQIAAAAEMjAyMQQAAAABMAcAAAAJ</t>
  </si>
  <si>
    <t>OS8yMy8yMDE5CAAAAAkzLzMxLzIwMTIJAAAAATDUDwMsXUDXCJ6pBGldQNcILENJUS5EQjpTQVAuSVFfVE9UQUxfREVCVF9FQklUREFfQ0FQRVguRlkyMDEyAQAAAAvuAQACAAAACDEuMTM3NjYyAQgAAAAFAAAAATEBAAAACjE3MjQzNzU4NTgDAAAAAjUwAgAAAAUyMzMxMwQAAAABMAcAAAAJOS8yMy8yMDE5CAAAAAoxMi8zMS8yMDEyCQAAAAEws4s7Il1A1wgLz7hqXUDXCCtDSVEuVFNFOjQ3MzkuSVFfTklfQVZBSUxfRVhDTF9NQVJHSU4uRlkyMDE0AQAAAL96DQACAAAABjQuMDMzNwEIAAAABQAAAAExAQAAAAoxNjg0Mjk4MzkwAwAAAAI3OQIAAAAENDE4MgQAAAABMAcAAAAJOS8yMy8yMDE5CAAAAAkzLzMxLzIwMTQJAAAAATAkQGMjXUDXCBnfgWpdQNcIJENJUS5UU0U6MzYyNi5JUV9PVEhFUl9MSUFCX0xULkZZMjAxOQEAAACh3C0DAgAAAAUxMDUwNAEIAAAABQAAAAExAQAAAAoxOTY5OTUwMDY4AwAAAAI3OQIAAAAEMTA2MgQAAAABMAcAAAAJOS8yMy8yMDE5CAAAAAkzLzMxLzIwMTkJAAAAATCN5LAoXUDXCP1Wp2ldQNcIJENJUS5OWVNFOk9SQ0wuSVFfRklOSVNIRURfSU5WLkZZMjAxOAEAAADnVgAAAwAAAAAAHaXtJ11A1wjyJKtpXUDXCCBDSVEuVFNFOjQ3NjguSVFfQ0FTSF9PUEVSLkZZMjAxMwEAAAC+llkAAgAAAAUxODc4MAEIAAAABQAAAAExAQAAAAoxNjY4NjQzNDE5AwAAAAI3OQIAAAAE</t>
  </si>
  <si>
    <t>MjAwNgQAAAABMAcAAAAJOS8yMy8yMDE5CAAAAAoxMi8zMS8yMDEzCQAAAAEw9fzXKl1A1whWyiJpXUDXCCdDSVEuTllTRTpPUkNMLklRX0VGRkVDVF9UQVhfUkFURS5GWTIwMTIBAAAA51YAAAIAAAAHMjIuOTk3OQEIAAAABQAAAAExAQAAAAoxNjg0NjI3MzEzAwAAAAMxNjACAAAABDQzNzYEAAAAATAHAAAACTkvMjMvMjAxOQgAAAAJNS8zMS8yMDEyCQAAAAEwyaryJ11A1wiJA6lpXUDXCCxDSVEuREI6U0FQLklRX09USEVSX0ZJTkFOQ0VfQUNUX1NVUFBMLkZZMjAxMwEAAAAL7gEAAwAAAAAA+1nIJl1A1wjazPtpXUDXCCBDSVEuTkFTREFRR1M6TVNGVC5JUV9OUFBFLkZZMjAxMQEAAABLVQAAAgAAAAQ4MTYyAQgAAAAFAAAAATEBAAAACjE2Mjg2MjQ3MDYDAAAAAzE2MAIAAAAEMTAwNAQAAAABMAcAAAAJOS8yMy8yMDE5CAAAAAk2LzMwLzIwMTEJAAAAATDGcZQnXUDXCFClymldQNcIH0NJUS5UU0U6NDc2OC5JUV9EQV9TVVBQTC5GWTIwMDcBAAAAvpZZAAIAAAAEMzgzMAEIAAAABQAAAAExAQAAAAk4MTE4MDQ5NTIDAAAAAjc5AgAAAAI0MQQAAAABMAcAAAAJOS8yMy8yMDE5CAAAAAoxMi8zMS8yMDA3CQAAAAEwkUHqK11A1wjlOTppXUDXCCZDSVEuREI6U0FQLklRX1RPVEFMX0RFQlRfRVFVSVRZLkZZMjAxNAEAAAAL7gEAAgAAAAc1Ni43NTUyAQgAAAAFAAAAATEBAAAACjE4MzAwNDg3ODYDAAAAAjUw</t>
  </si>
  <si>
    <t>AgAAAAQ0MDM0BAAAAAEwBwAAAAk5LzIzLzIwMTkIAAAACjEyLzMxLzIwMTQJAAAAATC1sTsiXUDXCAvPuGpdQNcIK0NJUS5UU0U6NDMwNy5JUV9NSU5PUklUWV9JTlRFUkVTVF9JUy5GWTIwMTIBAAAAY39TAAMAAAAAANQPAyxdQNcIVeAMaV1A1wgeQ0lRLlRTRTo4MDU2LklRX0xUX0RFQlQuRlkyMDA5AQAAAPRWDQACAAAABTUwNjIwAQgAAAAFAAAAATEBAAAACjEzODI2NjExNjgDAAAAAjc5AgAAAAQxMDQ5BAAAAAEwBwAAAAk5LzIzLzIwMTkIAAAACTMvMzEvMjAwOQkAAAABMCamWy1dQNcI8p3laF1A1wgkQ0lRLlRTRTo0NzM5LklRX1VOTEVWRVJFRF9GQ0YuRlkyMDEyAQAAAL96DQADAAAAAACHg8IpXUDXCCs7XWldQNcIJ0NJUS5UU0U6NDc2OC5JUV9DRk9fQ1VSUkVOVF9MSUFCLkZZMjAxNQEAAAC+llkAAgAAAAgwLjE5Nzk2NwEIAAAABQAAAAExAQAAAAoxODM0MTM4OTg5AwAAAAI3OQIAAAAENDE4NQQAAAABMAcAAAAJOS8yMy8yMDE5CAAAAAoxMi8zMS8yMDE1CQAAAAEwectiI11A1whtnItqXUDXCDlDSVEuVFNFOjQzMDcuSVFfQ1VTVE9NX0JFVEEuLTEwNFcuMjAxMC8wMy8zMS4uXk4yMjUuSlBZLkgBAAAAY39TAAIAAAARMC44NjY0NDUwMjgyMTQ4NDEA73sRSF1A1wiNWqJoXUDXCDBDSVEuTkFTREFRR1M6TVNGVC5JUV9OSV9BVkFJTF9FWENMX01BUkdJTi5GWTIwMTQBAAAAS1UAAAIAAAAH</t>
  </si>
  <si>
    <t>MjUuNDIxMgEIAAAABQAAAAExAQAAAAoxODAwODY1MjU5AwAAAAMxNjACAAAABDQxODIEAAAAATAHAAAACTkvMjMvMjAxOQgAAAAJNi8zMC8yMDE0CQAAAAEw1RY7Il1A1wgljK1qXUDXCCZDSVEuVFNFOjQ3MzkuSVFfT1RIRVJfTFRfQVNTRVRTLkZZMjAxNwEAAAC/eg0AAgAAAAEzAQgAAAAFAAAAATEBAAAACjE4NDc5NzY5OTkDAAAAAjc5AgAAAAQxMDYwBAAAAAEwBwAAAAk5LzIzLzIwMTkIAAAACTMvMzEvMjAxNwkAAAABMAH8ESldQNcI6ImVaV1A1wgfQ0lRLlRTRTo0NzY4LklRX0RBX1NVUFBMLkZZMjAxNQEAAAC+llkAAgAAAAQ0MDAzAQgAAAAFAAAAATEBAAAACjE4MzQxMzg5ODkDAAAAAjc5AgAAAAI0MQQAAAABMAcAAAAJOS8yMy8yMDE5CAAAAAoxMi8zMS8yMDE1CQAAAAEwFiXYKl1A1wgm9zxpXUDXCCJDSVEuVFNFOjQzMDcuSVFfQ0FTSF9JTlZFU1QuRlkyMDEyAQAAAGN/UwACAAAABi00NzczMQEIAAAABQAAAAExAQAAAAoxNTU0MzM3MTY1AwAAAAI3OQIAAAAEMjAwNQQAAAABMAcAAAAJOS8yMy8yMDE5CAAAAAkzLzMxLzIwMTIJAAAAATDUDwMsXUDXCEmYJmldQNcIJkNJUS5UU0U6ODA1Ni5JUV9JTlZFTlRPUllfVFVSTlMuRlkyMDE0AQAAAPRWDQACAAAACTE5LjQwMjk3NQEIAAAABQAAAAExAQAAAAoxNjg3MTQ4NDgyAwAAAAI3OQIAAAAENDA4MgQAAAABMAcAAAAJOS8yMy8yMDE5CAAA</t>
  </si>
  <si>
    <t>AAkzLzMxLzIwMTQJAAAAATAtGGwkXUDXCEUAb2pdQNcIHkNJUS5EQjpTQVAuSVFfQ0FTSF9PUEVSLkZZMjAxNwEAAAAL7gEAAgAAAAQ1MDQ1AQgAAAAFAAAAATEBAAAACjE5NDgwODUyNDIDAAAAAjUwAgAAAAQyMDA2BAAAAAEwBwAAAAk5LzIzLzIwMTkIAAAACjEyLzMxLzIwMTcJAAAAATDc+Y4mXUDXCNZ+9GldQNcIK0NJUS5OQVNEQVFHUzpNU0ZULklRX0NBU0hfQUNRVUlSRV9DRi5GWTIwMTgBAAAAS1UAAAIAAAAELTg4OAEIAAAABQAAAAExAQAAAAoxOTczMzgwOTIyAwAAAAMxNjACAAAABDIwNTcEAAAAATAHAAAACTkvMjMvMjAxOQgAAAAJNi8zMC8yMDE4CQAAAAEwWnDVJl1A1wjAsOJpXUDXCCdDSVEuTkFTREFRR1M6TVNGVC5JUV9TQUxFX1BQRV9DRi5GWTIwMTEBAAAAS1UAAAMAAAAAAMZxlCddQNcI9VHTaV1A1wgoQ0lRLlRTRTo0NzM5LklRX1RPVEFMX0RFQlRfUkVQQUlELkZZMjAxNQEAAAC/eg0AAgAAAAQtODcwAQgAAAAFAAAAATEBAAAACjE3NDUzNzg1MTIDAAAAAjc5AgAAAAQyMTY2BAAAAAEwBwAAAAk5LzIzLzIwMTkIAAAACTMvMzEvMjAxNQkAAAABME6HESldQNcIyJ9/aV1A1wgpQ0lRLk5BU0RBUUdTOk1TRlQuSVFfUEVSSU9EREFURV9JUy5GWTIwMTABAAAAS1UAAAUAAAAKMjAxMC8wNi8zMADWSpQnXUDXCC0WNj5dQNcII0NJUS5OWVNFOklCTS5JUV9CRVRBXzVZUi4yMDE4LzEy</t>
  </si>
  <si>
    <t>LzMxAQAAAN62AQACAAAAEDEuMTEzMzA5NjMzNzI1MDEA55C6R11A1wg89ptoXUDXCCdDSVEuTkFTREFRR1M6TVNGVC5JUV9BU1NFVF9UVVJOUy5GWTIwMTUBAAAAS1UAAAIAAAAIMC41Mzk1ODkBCAAAAAUAAAABMQEAAAAKMTg1MTUyNTkxMgMAAAADMTYwAgAAAAQ0MTc3BAAAAAEwBwAAAAk5LzIzLzIwMTkIAAAACTYvMzAvMjAxNQkAAAABMMc9OyJdQNcIgd+kal1A1wghQ0lRLlRTRTo0NzY4LklRX1NHQV9NQVJHSU4uRlkyMDE1AQAAAL6WWQACAAAABzE1LjIxNTkBCAAAAAUAAAABMQEAAAAKMTgzNDEzODk4OQMAAAACNzkCAAAABDQzNzUEAAAAATAHAAAACTkvMjMvMjAxOQgAAAAKMTIvMzEvMjAxNQkAAAABMHnLYiNdQNcIhFmAal1A1wgjQ0lRLlRTRTo0MzA3LklRX0ZJTklTSEVEX0lOVi5GWTIwMTQBAAAAY39TAAIAAAADODU5AQgAAAAFAAAAATEBAAAACjE2ODYyOTcyMzgDAAAAAjc5AgAAAAQzMDc1BAAAAAEwBwAAAAk5LzIzLzIwMTkIAAAACTMvMzEvMjAxNAkAAAABMFOm6StdQNcI0b/8aF1A1wgkQ0lRLlRTRTo0NzM5LklRX0VCSVREQV9NQVJHSU4uRlkyMDE0AQAAAL96DQACAAAABjguODQwNgEIAAAABQAAAAExAQAAAAoxNjg0Mjk4MzkwAwAAAAI3OQIAAAAENDA0NwQAAAABMAcAAAAJOS8yMy8yMDE5CAAAAAkzLzMxLzIwMTQJAAAAATAkQGMjXUDXCLeAlWpdQNcILENJUS5UU0U6NDc2OC5J</t>
  </si>
  <si>
    <t>UV9ERUJUX0VRVUlWX09QRVJfTEVBU0UuRlkyMDE3AQAAAL6WWQACAAAABTUxNTEyAQgAAAAFAAAAATEBAAAACjE5NTE1ODM4NTcDAAAAAjc5AgAAAAUyMTY3MQQAAAABMAcAAAAJOS8yMy8yMDE5CAAAAAoxMi8zMS8yMDE3CQAAAAEwvnLYKl1A1whYtUZpXUDXCCVDSVEuVFNFOjk2MTMuSVFfQkFTSUNfRVBTX0lOQ0wuRlkyMDE3AQAAACByDQACAAAACTQ2LjgzNDk1NAEIAAAABQAAAAExAQAAAAoxODQ3OTEyMzA1AwAAAAI3OQIAAAABOQQAAAABMAcAAAAJOS8yMy8yMDE5CAAAAAkzLzMxLzIwMTcJAAAAATC5Dq8sXUDXCCgTAmldQNcIKkNJUS5OQVNEQVFHUzpNU0ZULklRX0xUX0RFQlRfUkVQQUlELkZZMjAwOQEAAABLVQAAAgAAAAQtMjI4AQgAAAAFAAAAATEBAAAACjE0NjQwMDU2OTADAAAAAzE2MAIAAAAEMjAzNgQAAAABMAcAAAAJOS8yMy8yMDE5CAAAAAk2LzMwLzIwMDkJAAAAATCOJJQnXUDXCF8P5GldQNcIG0NJUS5UU0U6NDc2OC5JUV9BUElDLkZZMjAwOQEAAAC+llkAAgAAAAUxNjI1NAEIAAAABQAAAAExAQAAAAoxNDM4NjYyMTg1AwAAAAI3OQIAAAAEMTA4NAQAAAABMAcAAAAJOS8yMy8yMDE5CAAAAAoxMi8zMS8yMDA5CQAAAAEwsZFAK11A1winIztpXUDXCCFDSVEuVFNFOjk3MTkuSVFfTklfQ09NUEFOWS5GWTIwMTIBAAAAkXENAAIAAAAFMjU2NTABCAAAAAUAAAABMQEAAAAKMTU1NDk1</t>
  </si>
  <si>
    <t>MDg2NgMAAAACNzkCAAAABTQxNTcxBAAAAAEwBwAAAAk5LzIzLzIwMTkIAAAACTMvMzEvMjAxMgkAAAABMGKTtypdQNcIXtFYaV1A1wgaQ0lRLlRTRTo4MDU2LklRX0VCVC5GWTIwMTMBAAAA9FYNAAIAAAAEMjYzNgEIAAAABQAAAAExAQAAAAoxNjI1OTc1MjEyAwAAAAI3OQIAAAADMTM5BAAAAAEwBwAAAAk5LzIzLzIwMTkIAAAACTMvMzEvMjAxMwkAAAABMPcaXC1dQNcIpdXmaF1A1wgXQ0lRLkRCOlNBUC5JUV9OSS5GWTIwMTUBAAAAC+4BAAIAAAAEMzA2NAEIAAAABQAAAAExAQAAAAoxODc3MzA3NDMwAwAAAAI1MAIAAAACMTUEAAAAATAHAAAACTkvMjMvMjAxOQgAAAAKMTIvMzEvMjAxNQkAAAABMO6FjiZdQNcImV0Aal1A1wgqQ0lRLk5BU0RBUUdTOk1TRlQuSVFfTFRfREVCVF9SRVBBSUQuRlkyMDE3AQAAAEtVAAACAAAABS03OTIyAQgAAAAFAAAAATEBAAAACjE5NzMzODA5NTEDAAAAAzE2MAIAAAAEMjAzNgQAAAABMAcAAAAJOS8yMy8yMDE5CAAAAAk2LzMwLzIwMTcJAAAAATB8SNUmXUDXCI/z5mldQNcIIUNJUS5OWVNFOk9SQ0wuSVFfQ0hBTkdFX0FSLkZZMjAxMAEAAADnVgAAAgAAAAQtMzYyAQgAAAAFAAAAATEBAAAACjE1ODAyODAwOTQDAAAAAzE2MAIAAAAEMjAxOAQAAAABMAcAAAAJOS8yMy8yMDE5CAAAAAk1LzMxLzIwMTAJAAAAATDHg/InXUDXCFztsGldQNcIJENJUS5OQVNEQVFHUzpN</t>
  </si>
  <si>
    <t>U0ZULklRX05FVF9ERUJULkZZMjAwOAEAAABLVQAAAgAAAAYtMTg1NTcBCAAAAAUAAAABMQEAAAAKMTM4OTcwMDI0NQMAAAADMTYwAgAAAAQ0MzY0BAAAAAEwBwAAAAk5LzIzLzIwMTkIAAAACTYvMzAvMjAwOAkAAAABMBnM7SddQNcIZ/7NaV1A1wgpQ0lRLk5BU0RBUUdTOk1TRlQuSVFfVU5MRVZFUkVEX0ZDRi5GWTIwMTMBAAAAS1UAAAIAAAAJMTk5NjkuNjI1AQgAAAAFAAAAATEBAAAACjE3NDgxMzE1MDUDAAAAAzE2MAIAAAAENDQyMwQAAAABMAcAAAAJOS8yMy8yMDE5CAAAAAk2LzMwLzIwMTMJAAAAATCxv5QnXUDXCDcE4WldQNcIFkNJUS4uSVFfSU1QQUlSTUVOVF9HVy4FAAAAAQAAAAgAAAAUKEludmFsaWQgSWRlbnRpZmllcim/JJpQXUDXCL8kmlBdQNcIHkNJUS5OQVNEQVFHUzpNU0ZULklRX0dQLkZZMjAwOAEAAABLVQAAAgAAAAU0ODgyMgEIAAAABQAAAAExAQAAAAoxMzg5NzAwMjQ1AwAAAAMxNjACAAAAAjEwBAAAAAEwBwAAAAk5LzIzLzIwMTkIAAAACTYvMzAvMjAwOAkAAAABMB2l7SddQNcI0LveaV1A1wg0Q0lRLlRTRTo4MDU2LklRX1RPVEFMX09VVFNUQU5ESU5HX0ZJTElOR19EQVRFLkZZMjAxNAEAAAD0Vg0AAgAAAAY5NC4wMTEBBAAAAAUAAAABNQEAAAAKMTY4NzE0ODQ4MgIAAAAFMjQxNTMGAAAAATAbXSgtXUDXCMCoxWhdQNcIJUNJUS5UU0U6MzYyNi5JUV9SRVRVUk5fQ0FQSVRB</t>
  </si>
  <si>
    <t>TC5GWTIwMTcBAAAAodwtAwIAAAAGNy4yMTczAQgAAAAFAAAAATEBAAAACjE4NDg2NzMzNDADAAAAAjc5AgAAAAQ0MzYzBAAAAAEwBwAAAAk5LzIzLzIwMTkIAAAACTMvMzEvMjAxNwkAAAABMNs0YCNdQNcIIT6mal1A1wg6Q0lRLk5ZU0U6T1JDTC5JUV9DVVNUT01fQkVUQS4tMTA0Vy4yMDE2LzA1LzMxLi5eTjIyNS5KUFkuSAEAAADnVgAAAgAAABEwLjgzNzA2MDczMDg5NjI3MgDkyRFIXUDXCP4RoGhdQNcIKUNJUS5UU0U6NDMwNy5JUV9ERUJUX0VRVUlWX05FVF9QQk8uRlkyMDEzAQAAAGN/UwACAAAABTIxMzIwAQgAAAAFAAAAATEBAAAACjE2MjU0NTc2ODYDAAAAAjc5AgAAAAUyMTY3OQQAAAABMAcAAAAJOS8yMy8yMDE5CAAAAAkzLzMxLzIwMTMJAAAAATDJNgMsXUDXCNtrL2ldQNcIIENJUS5UU0U6NDMwNy5JUV9OSV9NQVJHSU4uRlkyMDE2AQAAAGN/UwACAAAABzEwLjExOTYBCAAAAAUAAAABMQEAAAAKMTc5NzYzNzA0NwMAAAACNzkCAAAABDQwOTQEAAAAATAHAAAACTkvMjMvMjAxOQgAAAAJMy8zMS8yMDE2CQAAAAEwg/B0I11A1wii2YpqXUDXCCdDSVEuVFNFOjQzMDcuSVFfREFZU19QQVlBQkxFX09VVC5GWTIwMTgBAAAAY39TAAIAAAAJMjUuNDYzNDk1AQgAAAAFAAAAATEBAAAACjE4OTUwMDIwNDEDAAAAAjc5AgAAAAQ0MTgzBAAAAAEwBwAAAAk5LzIzLzIwMTkIAAAACTMvMzEvMjAxOAkA</t>
  </si>
  <si>
    <t>AAABMIPwdCNdQNcIkNmDal1A1wgcQ0lRLlRTRTo0MzA3LklRX0NBUEVYLkZZMjAxNAEAAABjf1MAAgAAAAYtMTE3MzMBCAAAAAUAAAABMQEAAAAKMTY4NjI5NzIzOAMAAAACNzkCAAAABDIwMjEEAAAAATAHAAAACTkvMjMvMjAxOQgAAAAJMy8zMS8yMDE0CQAAAAEwU6bpK11A1whtRAVpXUDXCCtDSVEuVFNFOjgwNTYuSVFfUkVUVVJOX0NPTU1PTl9FUVVJVFkuRlkyMDEzAQAAAPRWDQACAAAABjEuOTIxMQEIAAAABQAAAAExAQAAAAoxNjI1OTc1MjEyAwAAAAI3OQIAAAAFMzMzMjAEAAAAATAHAAAACTkvMjMvMjAxOQgAAAAJMy8zMS8yMDEzCQAAAAEwLRhsJF1A1wgianpqXUDXCCFDSVEuREI6U0FQLklRX0JBU0lDX1dFSUdIVC5GWTIwMDgBAAAAC+4BAAIAAAAEMTE5MABMlscmXUDXCKJB9WldQNcIJ0NJUS5OWVNFOk9SQ0wuSVFfUEVSSU9ETEVOR1RIX0lTLkZZMjAxMAEAAADnVgAAAQAAAAIxMgDHg/InXUDXCLwqvmldQNcIK0NJUS5UU0U6NDczOS5JUV9OSV9BVkFJTF9FWENMX01BUkdJTi5GWTIwMTIBAAAAv3oNAAIAAAAGNC40NzYyAQgAAAAFAAAAATEBAAAACjE2Mzk1MzE1MDgDAAAAAjc5AgAAAAQ0MTgyBAAAAAEwBwAAAAk5LzIzLzIwMTkIAAAACTMvMzEvMjAxMgkAAAABMCRAYyNdQNcIJLiBal1A1wgzQ0lRLk5BU0RBUUdTOk1TRlQuSVFfT1RIRVJfRklOQU5DRV9BQ1RfU1VQUEwuRlkyMDE4</t>
  </si>
  <si>
    <t>AQAAAEtVAAACAAAABC05NzEBCAAAAAUAAAABMQEAAAAKMTk3MzM4MDkyMgMAAAADMTYwAgAAAAQyMDUwBAAAAAEwBwAAAAk5LzIzLzIwMTkIAAAACTYvMzAvMjAxOAkAAAABMFpw1SZdQNcImQ/5aV1A1wgoQ0lRLlRTRTo0NzM5LklRX1BST1ZfQkFEX0RFQlRTX0NGLkZZMjAwOQEAAAC/eg0AAwAAAAAA6+fBKV1A1wi18lNpXUDXCClDSVEuTllTRTpPUkNMLklRX1RPVEFMX0RJVl9QQUlEX0NGLkZZMjAxMAEAAADnVgAAAgAAAAUtMTAwNAEIAAAABQAAAAExAQAAAAoxNTgwMjgwMDk0AwAAAAMxNjACAAAABDIwMjIEAAAAATAHAAAACTkvMjMvMjAxOQgAAAAJNS8zMS8yMDEwCQAAAAEwx4PyJ11A1whSFLFpXUDXCClDSVEuVFNFOjQzMDcuSVFfQ09NTU9OX1BSRUZfRElWX0NGLkZZMjAxNwEAAABjf1MAAgAAAAYtMTgyNzMBCAAAAAUAAAABMQEAAAAKMTg0ODY3MzUzOQMAAAACNzkCAAAABDIwNzIEAAAAATAHAAAACTkvMjMvMjAxOQgAAAAJMy8zMS8yMDE3CQAAAAEwnBrqK11A1wgedzlpXUDXCCJDSVEuVFNFOjQ3MzkuSVFfTEVWRVJFRF9GQ0YuRlkyMDA5AQAAAL96DQACAAAACC00ODA5Ljc1AQgAAAAFAAAAATEBAAAACjEzNzk0NjU0NzgDAAAAAjc5AgAAAAQ0NDIyBAAAAAEwBwAAAAk5LzIzLzIwMTkIAAAACTMvMzEvMjAwOQkAAAABMOvnwSldQNcIKqpDaV1A1wgtQ0lRLlRTRTo0NzM5LklRX09USEVS</t>
  </si>
  <si>
    <t>X0lOVkVTVF9BQ1RfU1VQUEwuRlkyMDEyAQAAAL96DQACAAAAAjYwAQgAAAAFAAAAATEBAAAACjE2Mzk1MzE1MDgDAAAAAjc5AgAAAAQyMDUxBAAAAAEwBwAAAAk5LzIzLzIwMTkIAAAACTMvMzEvMjAxMgkAAAABMIeDwildQNcIauJ1aV1A1wgoQ0lRLk5ZU0U6SUJNLklRX0ZJWEVEX0FTU0VUX1RVUk5TLkZZMjAxMwEAAADetgEAAgAAAAg3LjA3MjUwOQEIAAAABQAAAAExAQAAAAoxNzc3NDcwNzYzAwAAAAMxNjACAAAABDQwNjYEAAAAATAHAAAACTkvMjMvMjAxOQgAAAAKMTIvMzEvMjAxMwkAAAABMAxNGSJdQNcIYozCal1A1wgiQ0lRLlRTRTo5NjEzLklRX0FEVkVSVElTSU5HLkZZMjAxMwEAAAAgcg0AAwAAAAAAJqZbLV1A1whsGOtoXUDXCC9DSVEuVFNFOjgwNTYuSVFfT1RIRVJfTk9OX09QRVJfRVhQX1NVUFBMLkZZMjAxMwEAAAD0Vg0AAgAAAAI2MAEIAAAABQAAAAExAQAAAAoxNjI1OTc1MjEyAwAAAAI3OQIAAAACODUEAAAAATAHAAAACTkvMjMvMjAxOQgAAAAJMy8zMS8yMDEzCQAAAAEw9xpcLV1A1wj1M8VoXUDXCCFDSVEuVFNFOjQ3MzkuSVFfU0dBX01BUkdJTi5GWTIwMTQBAAAAv3oNAAIAAAAHMTYuNDAwNwEIAAAABQAAAAExAQAAAAoxNjg0Mjk4MzkwAwAAAAI3OQIAAAAENDM3NQQAAAABMAcAAAAJOS8yMy8yMDE5CAAAAAkzLzMxLzIwMTQJAAAAATAkQGMjXUDXCIzDmWpdQNcIJENJUS5U</t>
  </si>
  <si>
    <t>U0U6ODA1Ni5JUV9VTkxFVkVSRURfRkNGLkZZMjAwOAEAAAD0Vg0AAgAAAAgtNzQwLjEyNQEIAAAABQAAAAExAQAAAAoxMDYyNzUxNDc3AwAAAAI3OQIAAAAENDQyMwQAAAABMAcAAAAJOS8yMy8yMDE5CAAAAAkzLzMxLzIwMDgJAAAAATA7f1stXUDXCDTVw2hdQNcILENJUS5OQVNEQVFHUzpNU0ZULklRX0NIQU5HRV9JTlZFTlRPUlkuRlkyMDE5AQAAAEtVAAACAAAAAzU5NwEIAAAABQAAAAExAQAAAAoxOTczMzgwOTIwAwAAAAMxNjACAAAABDIwOTkEAAAAATAHAAAACTkvMjMvMjAxOQgAAAAJNi8zMC8yMDE5CQAAAAEwWnDVJl1A1wjEzPRpXUDXCC1DSVEuVFNFOjQ3MzkuSVFfQ0FTSF9DT05WRVJTSU9OLkZZMjAxMi4uLi5KUFkBAAAAv3oNAAIAAAAJODQuNTUzNjg2AQgAAAAFAAAAATEBAAAACjE2Mzk1MzE1MDgDAAAAAjc5AgAAAAQ0MTg0BAAAAAEwBwAAAAk5LzIzLzIwMTkIAAAACTMvMzEvMjAxMgkAAAABMPPCICJdQNcIVajNal1A1wgcQ0lRLlRTRTo4MDU2LklRX0RBX0NGLkZZMjAxNAEAAAD0Vg0AAgAAAAUxMDMyMAEIAAAABQAAAAExAQAAAAoxNjg3MTQ4NDgyAwAAAAI3OQIAAAAEMjE2MAQAAAABMAcAAAAJOS8yMy8yMDE5CAAAAAkzLzMxLzIwMTQJAAAAATAbXSgtXUDXCJlK52hdQNcIH0NJUS5UU0U6NDMwNy5JUV9ORVRfREVCVC5GWTIwMTABAAAAY39TAAIAAAAFLTkxNTgBCAAAAAUAAAAB</t>
  </si>
  <si>
    <t>MQEAAAAKMTQ3OTY3MjQ2MAMAAAACNzkCAAAABDQzNjQEAAAAATAHAAAACTkvMjMvMjAxOQgAAAAJMy8zMS8yMDEwCQAAAAEw3ugCLF1A1wg9fBRpXUDXCBxDSVEuVFNFOjk2MTMuSVFfTklfQ0YuRlkyMDA4AQAAACByDQACAAAABTMwNDU0AQgAAAAFAAAAATEBAAAACjEwNjExOTgzNjEDAAAAAjc5AgAAAAQyMTUwBAAAAAEwBwAAAAk5LzIzLzIwMTkIAAAACTMvMzEvMjAwOAkAAAABMGm8Wi1dQNcIcFXVaF1A1wgmQ0lRLlRTRTo5NjEzLklRX0lOVkVOVE9SWV9UVVJOUy5GWTIwMTUBAAAAIHINAAIAAAAJNDEuNTgwOTY1AQgAAAAFAAAAATEBAAAACjE3NDM1OTI4NzcDAAAAAjc5AgAAAAQ0MDgyBAAAAAEwBwAAAAk5LzIzLzIwMTkIAAAACTMvMzEvMjAxNQkAAAABMKF7dCNdQNcIQ5x9al1A1wghQ0lRLlRTRTo0NzM5LklRX0NBU0hfVEFYRVMuRlkyMDEwAQAAAL96DQACAAAABDk1NjUBCAAAAAUAAAABMQEAAAAKMTM3OTQ2NTY3MwMAAAACNzkCAAAABDMwNTMEAAAAATAHAAAACTkvMjMvMjAxOQgAAAAJMy8zMS8yMDEwCQAAAAEw6g7CKV1A1wg9zH1pXUDXCCRDSVEuTllTRTpPUkNMLklRX09USEVSX0VRVUlUWS5GWTIwMTMBAAAA51YAAAIAAAADLTk5AQgAAAAFAAAAATEBAAAACjE3NDM5MzA1NzgDAAAAAzE2MAIAAAAEMTAyOAQAAAABMAcAAAAJOS8yMy8yMDE5CAAAAAk1LzMxLzIwMTMJAAAAATC20fIn</t>
  </si>
  <si>
    <t>XUDXCFBXw2ldQNcIIkNJUS5OWVNFOk9SQ0wuSVFfU0dBX01BUkdJTi5GWTIwMTUBAAAA51YAAAIAAAAGMjIuODQzAQgAAAAFAAAAATEBAAAACjE4NDgxMjI0MjYDAAAAAzE2MAIAAAAENDM3NQQAAAABMAcAAAAJOS8yMy8yMDE5CAAAAAk1LzMxLzIwMTUJAAAAATDKgmAjXUDXCCHwnmpdQNcIJUNJUS5UU0U6OTYxMy5JUV9HV19JTlRBTl9BTU9SVC5GWTIwMTMBAAAAIHINAAMAAAAAADt/Wy1dQNcI3i74aF1A1wgeQ0lRLlRTRTo5NzE5LklRX1JBV19JTlYuRlkyMDE3AQAAAJFxDQACAAAAAjUwAQgAAAAFAAAAATEBAAAACjE4NDgyOTczMDcDAAAAAjc5AgAAAAQzMTcxBAAAAAEwBwAAAAk5LzIzLzIwMTkIAAAACTMvMzEvMjAxNwkAAAABMLTiOipdQNcIq/1BaV1A1wghQ0lRLlRTRTo0MzA3LklRX0NBU0hfRVFVSVYuRlkyMDEyAQAAAGN/UwACAAAABDg0NjIBCAAAAAUAAAABMQEAAAAKMTU1NDMzNzE2NQMAAAACNzkCAAAABDEwOTYEAAAAATAHAAAACTkvMjMvMjAxOQgAAAAJMy8zMS8yMDEyCQAAAAEw1A8DLF1A1wiMWwRpXUDXCCNDSVEuVFNFOjQ3NjguSVFfQkVUQV8xWVIuMjAwOC8xMi8zMQEAAAC+llkAAgAAABEwLjc1MTczMjY4Njc0MzU4MwCuU7tHXUDXCEeMkGhdQNcIHkNJUS5OQVNEQVFHUzpNU0ZULklRX0FFLkZZMjAxNQEAAABLVQAAAgAAAAQ1MDk2AQgAAAAFAAAAATEBAAAACjE4NTE1MjU5</t>
  </si>
  <si>
    <t>MTIDAAAAAzE2MAIAAAAEMTAxNgQAAAABMAcAAAAJOS8yMy8yMDE5CAAAAAk2LzMwLzIwMTUJAAAAATCR+tQmXUDXCL1t0GldQNcILENJUS5UU0U6OTcxOS5JUV9ERUJUX0VRVUlWX09QRVJfTEVBU0UuRlkyMDEzAQAAAJFxDQACAAAABTI0MDA4AQgAAAAFAAAAATEBAAAACjE2MjU0NTc1NzkDAAAAAjc5AgAAAAUyMTY3MQQAAAABMAcAAAAJOS8yMy8yMDE5CAAAAAkzLzMxLzIwMTMJAAAAATC6urcqXUDXCKgqamldQNcIIENJUS5OWVNFOklCTS5JUV9UT1RBTF9SRVYuRlkyMDA4AQAAAN62AQACAAAABjEwMzYzMAEIAAAABQAAAAExAQAAAAoxNDMxODk0NjQzAwAAAAMxNjACAAAAAjI4BAAAAAEwBwAAAAk5LzIzLzIwMTkIAAAACjEyLzMxLzIwMDgJAAAAATANuXwlXUDXCGkbNGpdQNcIJ0NJUS5OWVNFOkNSTS5JUV9UT1RBTF9PVEhFUl9PUEVSLkZZMjAxMAEAAAAl4AEAAgAAAAc5MzIuMzg2AQgAAAAFAAAAATEBAAAACjE1MjcyMTg5NDMDAAAAAzE2MAIAAAADMzgwBAAAAAEwBwAAAAk5LzIzLzIwMTkIAAAACTEvMzEvMjAxMAkAAAABMOG4tCVdQNcIrgQLal1A1wgcQ0lRLlRTRTo5NzE5LklRX05JX0NGLkZZMjAwOAEAAACRcQ0AAgAAAAQ1NDE1AQgAAAAFAAAAATEBAAAACjEwNjI3NDQ3NzcDAAAAAjc5AgAAAAQyMTUwBAAAAAEwBwAAAAk5LzIzLzIwMTkIAAAACTMvMzEvMjAwOAkAAAABMOsetypdQNcI</t>
  </si>
  <si>
    <t>CaVoaV1A1wg7Q0lRLk5ZU0U6T1JDTC5JUV9DVVNUT01fQkVUQS4tMTA0Vy4yMDE1LzA1LzMxLi5eVE9QSVguSlBZLkgBAAAA51YAAAIAAAARMC42MjUzNDExNzYzMDk3OTgA82m6R11A1wgNuJxoXUDXCDBDSVEuVFNFOjk3MTkuSVFfVE9UQUxfT1VUU1RBTkRJTkdfQlNfREFURS5GWTIwMTMBAAAAkXENAAIAAAAKMTAzLjY4MjY1OAEEAAAABQAAAAE1AQAAAAoxNjI1NDU3NTc5AgAAAAUyNDE1MgYAAAABMLq6typdQNcI68thaV1A1wglQ0lRLlRTRTo5NzE5LklRX0xUX0RFQlRfSVNTVUVELkZZMjAxNgEAAACRcQ0AAgAAAAUxMDAwMAEIAAAABQAAAAExAQAAAAoxNzk4ODk1MDMwAwAAAAI3OQIAAAAEMjAzNAQAAAABMAcAAAAJOS8yMy8yMDE5CAAAAAkzLzMxLzIwMTYJAAAAATC04joqXUDXCHEOSmldQNcIKkNJUS5OWVNFOkNSTS5JUV9PVEhFUl9VTlVTVUFMX1NVUFBMLkZZMjAxNQEAAAAl4AEAAgAAAActMTAuMzI2AQgAAAAFAAAAATEBAAAACjE4MzA2MjExMjQDAAAAAzE2MAIAAAACODcEAAAAATAHAAAACTkvMjMvMjAxOQgAAAAJMS8zMS8yMDE1CQAAAAEws3y1JV1A1whAwilqXUDXCCpDSVEuVFNFOjM2MjYuSVFfT1RIRVJfVU5VU1VBTF9TVVBQTC5GWTIwMTkBAAAAodwtAwIAAAAGLTE0NjY3AQgAAAAFAAAAATEBAAAACjE5Njk5NTAwNjgDAAAAAjc5AgAAAAI4NwQAAAABMAcAAAAJOS8yMy8yMDE5</t>
  </si>
  <si>
    <t>CAAAAAkzLzMxLzIwMTkJAAAAATDQvbAoXUDXCNKZq2ldQNcII0NJUS5OQVNEQVFHUzpNU0ZULklRX1JBV19JTlYuRlkyMDE2AQAAAEtVAAACAAAAAzYxMgEIAAAABQAAAAExAQAAAAoxODk4NDg5NDcwAwAAAAMxNjACAAAABDMxNzEEAAAAATAHAAAACTkvMjMvMjAxOQgAAAAJNi8zMC8yMDE2CQAAAAEwkyHVJl1A1wh7/tRpXUDXCB9DSVEuVFNFOjQ3NjguSVFfQlZfU0hBUkUuRlkyMDE4AQAAAL6WWQACAAAACzEyMTEuNjIxNzQ2AQgAAAAFAAAAATEBAAAACjE5NTE1ODM4NTgDAAAAAjc5AgAAAAQ0MDIwBAAAAAEwBwAAAAk5LzIzLzIwMTkIAAAACjEyLzMxLzIwMTgJAAAAATC+ctgqXUDXCPhLV2ldQNcIHkNJUS5UU0U6ODA1Ni5JUV9TVF9ERUJULkZZMjAxOQEAAAD0Vg0AAgAAAAQxMDUwAQgAAAAFAAAAATEBAAAACjE5NzAwNTEzNzADAAAAAjc5AgAAAAQxMDQ2BAAAAAEwBwAAAAk5LzIzLzIwMTkIAAAACTMvMzEvMjAxOQkAAAABMNhGKS1dQNcIaTT2aF1A1wgkQ0lRLlRTRTo0NzY4LklRX01BUktFVENBUC4yMDAwLzEyLzMxAQAAAL6WWQACAAAADDY3NjU0LjE2NzE0MwEGAAAABQAAAAExAQAAAAkxNzIwNDM1NjMDAAAAAjc5AgAAAAYxMDAwNTQEAAAAATAHAAAACjEyLzMxLzIwMDA+yeBHXUDXCOS+vWhdQNcIIENJUS5OWVNFOk9SQ0wuSVFfVFJFQVNVUlkuRlkyMDA4AQAAAOdWAAADAAAAAAC4C7Eo</t>
  </si>
  <si>
    <t>XUDXCPBnvWldQNcIG0NJUS5UU0U6ODA1Ni5JUV9BUElDLkZZMjAwOQEAAAD0Vg0AAgAAAAUxNTQ3NQEIAAAABQAAAAExAQAAAAoxMzgyNjYxMTY4AwAAAAI3OQIAAAAEMTA4NAQAAAABMAcAAAAJOS8yMy8yMDE5CAAAAAkzLzMxLzIwMDkJAAAAATAmplstXUDXCC78w2hdQNcIJUNJUS5EQjpTQVAuSVFfQ0ZPX0NVUlJFTlRfTElBQi5GWTIwMDcBAAAAC+4BAAIAAAAIMC42MDM5MzgBCAAAAAUAAAABMQEAAAAKMTM0MzgzMjg0MgMAAAACNTACAAAABDQxODUEAAAAATAHAAAACTkvMjMvMjAxOQgAAAAKMTIvMzEvMjAwNwkAAAABMMVkOyJdQNcIoxydal1A1wgqQ0lRLlRTRTo5NjEzLklRX09USEVSX1VOVVNVQUxfU1VQUEwuRlkyMDA5AQAAACByDQADAAAAAABpvFotXUDXCDFF8GhdQNcILUNJUS5OWVNFOklCTS5JUV9PVEhFUl9JTlZFU1RfQUNUX1NVUFBMLkZZMjAxNgEAAADetgEAAwAAAAAAH+qLJF1A1wjysUtqXUDXCCNDSVEuVFNFOjk2MTMuSVFfUEVfRVhDTC4uMjAwOS8wMy8zMQEAAAAgcg0AAgAAAAkyNi41NDQxNzUBBwAAAAUAAAABMQEAAAAJNzkxNDUyODc0AwAAAAEwAgAAAAYxMDAwMjcEAAAAATAHAAAACTMvMzEvMjAwOQgAAAAJMy8zMS8yMDA5SaLgR11A1whcErxoXUDXCCZDSVEuVFNFOjQ3MzkuSVFfTkVUX0RFQlRfRUJJVERBLkZZMjAxNgEAAAC/eg0AAwAAAAJOTQEIAAAABQAAAAExAQAA</t>
  </si>
  <si>
    <t>AAoxNzk3NzI1OTcwAwAAAAI3OQIAAAAENDE5MwQAAAABMAcAAAAJOS8yMy8yMDE5CAAAAAkzLzMxLzIwMTYJAAAAATA+mF8jXUDXCM+LkWpdQNcILENJUS5OWVNFOkNSTS5JUV9ORVRfREVCVF9FQklUREFfQ0FQRVguRlkyMDEwAQAAACXgAQADAAAAAk5NAQgAAAAFAAAAATEBAAAACjE1MjcyMTg5NDMDAAAAAzE2MAIAAAAFMjMzMTQEAAAAATAHAAAACTkvMjMvMjAxOQgAAAAJMS8zMS8yMDEwCQAAAAEwqdk7Il1A1whLjLtqXUDXCCVDSVEuVFNFOjQ3MzkuSVFfUFJFRl9ESVZfT1RIRVIuRlkyMDE3AQAAAL96DQADAAAAAAAB/BEpXUDXCJzyRWldQNcIF0NJUS5EQjpTQVAuSVFfTkkuRlkyMDEzAQAAAAvuAQACAAAABDMzMjYBCAAAAAUAAAABMQEAAAAKMTc4Mjc4NDc4MgMAAAACNTACAAAAAjE1BAAAAAEwBwAAAAk5LzIzLzIwMTkIAAAACjEyLzMxLzIwMTMJAAAAATD7WcgmXUDXCMbB/2ldQNcIJUNJUS5UU0U6ODA1Ni5JUV9PVEhFUl9PUEVSX0FDVC5GWTIwMTUBAAAA9FYNAAIAAAAFLTExODUBCAAAAAUAAAABMQEAAAAKMTc0NTM3ODYxOQMAAAACNzkCAAAABDIwNDcEAAAAATAHAAAACTkvMjMvMjAxOQgAAAAJMy8zMS8yMDE1CQAAAAEwI4QoLV1A1wg2DeFoXUDXCCZDSVEuVFNFOjM2MjYuSVFfUEVSSU9ETEVOR1RIX0lTLkZZMjAxNAEAAACh3C0DAQAAAAIxMgAG+68oXUDXCGvzi2ldQNcIJENJUS5E</t>
  </si>
  <si>
    <t>QjpTQVAuSVFfRklMSU5HX0NVUlJFTkNZLkZZMjAxOAEAAAAL7gEAAwAAAANFVVIAukiPJl1A1wjkQQpqXUDXCDRDSVEuTllTRTpPUkNMLklRX0NIQU5HRV9PVEhFUl9ORVRfT1BFUl9BU1NFVFMuRlkyMDEyAQAAAOdWAAACAAAAAy01MQEIAAAABQAAAAExAQAAAAoxNjg0NjI3MzEzAwAAAAMxNjACAAAABDIwNDUEAAAAATAHAAAACTkvMjMvMjAxOQgAAAAJNS8zMS8yMDEyCQAAAAEwyaryJ11A1wiQxr5pXUDXCBlDSVEuVFNFOjQ3NjguSVFfUkUuRlkyMDE1AQAAAL6WWQACAAAABjE1NDM4OQEIAAAABQAAAAExAQAAAAoxODM0MTM4OTg5AwAAAAI3OQIAAAAEMTIyMgQAAAABMAcAAAAJOS8yMy8yMDE5CAAAAAoxMi8zMS8yMDE1CQAAAAEwFiXYKl1A1wgbHj1pXUDXCCRDSVEuVFNFOjk2MTMuSVFfQ1VSUkVOVF9SQVRJTy5GWTIwMTUBAAAAIHINAAIAAAAIMS42MTA0MDIBCAAAAAUAAAABMQEAAAAKMTc0MzU5Mjg3NwMAAAACNzkCAAAABDQwMzAEAAAAATAHAAAACTkvMjMvMjAxOQgAAAAJMy8zMS8yMDE1CQAAAAEwoXt0I11A1wjNoXtqXUDXCBlDSVEuVFNFOjgwNTYuSVFfQUUuRlkyMDExAQAAAPRWDQACAAAABTEwMjI0AQgAAAAFAAAAATEBAAAACjE0NjQyNjczOTEDAAAAAjc5AgAAAAQxMDE2BAAAAAEwBwAAAAk5LzIzLzIwMTkIAAAACTMvMzEvMjAxMQkAAAABMBPNWy1dQNcIAZjEaF1A1wgmQ0lRLlRT</t>
  </si>
  <si>
    <t>RTo0NzY4LklRX09USEVSX0xUX0FTU0VUUy5GWTIwMTMBAAAAvpZZAAIAAAABMQEIAAAABQAAAAExAQAAAAoxNjY4NjQzNDE5AwAAAAI3OQIAAAAEMTA2MAQAAAABMAcAAAAJOS8yMy8yMDE5CAAAAAoxMi8zMS8yMDEzCQAAAAEw9fzXKl1A1whfoyJpXUDXCCNDSVEuREI6U0FQLklRX0xUX0RFQlRfUkVQQUlELkZZMjAxNwEAAAAL7gEAAgAAAAUtMTM5MQEIAAAABQAAAAExAQAAAAoxOTQ4MDg1MjQyAwAAAAI1MAIAAAAEMjAzNgQAAAABMAcAAAAJOS8yMy8yMDE5CAAAAAoxMi8zMS8yMDE3CQAAAAEw3PmOJl1A1wjkV/RpXUDXCCtDSVEuTllTRTpDUk0uSVFfTUlOT1JJVFlfSU5URVJFU1RfSVMuRlkyMDExAQAAACXgAQACAAAABi01LjIyMwEIAAAABQAAAAExAQAAAAoxNTkwODQyMTIyAwAAAAMxNjACAAAAAjgzBAAAAAEwBwAAAAk5LzIzLzIwMTkIAAAACTEvMzEvMjAxMQkAAAABMOHftCVdQNcIDOkbal1A1wgiQ0lRLk5ZU0U6T1JDTC5JUV9DQVNIX0VRVUlWLkZZMjAxOAEAAADnVgAAAgAAAAUyMTYyMAEIAAAABQAAAAExAQAAAAoxOTY5MDg2ODE2AwAAAAMxNjACAAAABDEwOTYEAAAAATAHAAAACTkvMjMvMjAxOQgAAAAJNS8zMS8yMDE4CQAAAAEwM37tJ11A1wjRQK9pXUDXCCFDSVEuVFNFOjgwNTYuSVFfQ0FTSF9GSU5BTi5GWTIwMTQBAAAA9FYNAAIAAAAELTE1MQEIAAAABQAAAAExAQAAAAoxNjg3</t>
  </si>
  <si>
    <t>MTQ4NDgyAwAAAAI3OQIAAAAEMjAwNAQAAAABMAcAAAAJOS8yMy8yMDE5CAAAAAkzLzMxLzIwMTQJAAAAATAbXSgtXUDXCO9a02hdQNcIIENJUS5UU0U6NDczOS5JUV9MVF9JTlZFU1QuRlkyMDEzAQAAAL96DQACAAAABDYwMDABCAAAAAUAAAABMQEAAAAKMTYzOTUzMTY5MQMAAAACNzkCAAAABDEwNTQEAAAAATAHAAAACTkvMjMvMjAxOQgAAAAJMy8zMS8yMDEzCQAAAAEwh4PCKV1A1wiw8kxpXUDXCClDSVEuVFNFOjQzMDcuSVFfQ09NTU9OX1BSRUZfRElWX0NGLkZZMjAxMQEAAABjf1MAAwAAAAAA1A8DLF1A1wiyVTdpXUDXCBlDSVEuVFNFOjk3MTkuSVFfQUQuRlkyMDEzAQAAAJFxDQADAAAAAAC6urcqXUDXCD9GWWldQNcIH0NJUS5UU0U6OTcxOS5JUV9FQlRfRVhDTC5GWTIwMTABAAAAkXENAAIAAAAENzE4MwEIAAAABQAAAAExAQAAAAoxNDA1NjA4MDgyAwAAAAI3OQIAAAABNAQAAAABMAcAAAAJOS8yMy8yMDE5CAAAAAkzLzMxLzIwMTAJAAAAATDtRLcqXUDXCMsDcWldQNcIJUNJUS5UU0U6ODA1Ni5JUV9MVF9ERUJUX0VRVUlUWS5GWTIwMTMBAAAA9FYNAAIAAAAHNzIuOTc0NgEIAAAABQAAAAExAQAAAAoxNjI1OTc1MjEyAwAAAAI3OQIAAAAENDA4NQQAAAABMAcAAAAJOS8yMy8yMDE5CAAAAAkzLzMxLzIwMTMJAAAAATAtGGwkXUDXCFDZbmpdQNcIKENJUS5UU0U6OTYxMy5JUV9UT1RBTF9ERUJU</t>
  </si>
  <si>
    <t>LkZZMjAxOC4uLi5KUFkBAAAAIHINAAIAAAAGNTY2MjczAQgAAAAFAAAAATEBAAAACjE4OTQwODQ3NDUDAAAAAjc5AgAAAAQ0MTczBAAAAAEwBwAAAAk5LzIzLzIwMTkIAAAACTMvMzEvMjAxOAkAAAABMBCcICJdQNcIEznSal1A1wgjQ0lRLkRCOlNBUC5JUV9CQVNJQ19FUFNfRVhDTC5GWTIwMTYBAAAAC+4BAAIAAAAIMy4wNDAwNjYBCAAAAAUAAAABMQEAAAAKMTk0ODA4NTIyNAMAAAACNTACAAAABDMwNjQEAAAAATAHAAAACTkvMjMvMjAxOQgAAAAKMTIvMzEvMjAxNgkAAAABMKmsjiZdQNcIoo/8aV1A1wggQ0lRLlRTRTo4MDU2LklRX1JEX0VYUF9GTi5GWTIwMTEBAAAA9FYNAAIAAAAENTUyNAEIAAAABQAAAAExAQAAAAoxNDY0MjY3MzkxAwAAAAI3OQIAAAAEMzE2OAQAAAABMAcAAAAJOS8yMy8yMDE5CAAAAAkzLzMxLzIwMTEJAAAAATATzVstXUDXCAGYxGhdQNcIN0NJUS5EQjpTQVAuSVFfQ1VTVE9NX0JFVEEuLTEwNFcuMjAxMi8xMi8zMS4uXk4yMjUuSlBZLkgBAAAAC+4BAAIAAAAQMS4yNDQ2MzY5OTQxMTM2NgCo8RFIXUDXCHxlnmhdQNcIJENJUS5UU0U6OTYxMy5JUV9NQVJLRVRDQVAuMjAwMi8wMy8zMQEAAAAgcg0AAgAAAAcxNTI1OTIwAQYAAAAFAAAAATEBAAAACjEyNTEyNDM3ODEDAAAAAjc5AgAAAAYxMDAwNTQEAAAAATAHAAAACTMvMzEvMjAwMjPw4EddQNcIJQe5aF1A1wgzQ0lRLk5B</t>
  </si>
  <si>
    <t>U0RBUUdTOk1TRlQuSVFfTUlOT1JJVFlfSU5URVJFU1RfVE9UQUwuRlkyMDE0AQAAAEtVAAADAAAAAACm5pQnXUDXCF7B3GldQNcIJUNJUS5OWVNFOkNSTS5JUV9PVEhFUl9PUEVSX0FDVC5GWTIwMTMBAAAAJeABAAMAAAAAAKpVtSVdQNcIre4gal1A1wgiQ0lRLk5ZU0U6T1JDTC5JUV9TR0FfTUFSR0lOLkZZMjAxMwEAAADnVgAAAgAAAAcyMS44NzczAQgAAAAFAAAAATEBAAAACjE3NDM5MzA1NzgDAAAAAzE2MAIAAAAENDM3NQQAAAABMAcAAAAJOS8yMy8yMDE5CAAAAAk1LzMxLzIwMTMJAAAAATAIW2AjXUDXCKMnkmpdQNcILUNJUS5OQVNEQVFHUzpNU0ZULklRX1RPVEFMX0RFQlRfRUJJVERBLkZZMjAxNgEAAABLVQAAAgAAAAgxLjY0OTQ1OAEIAAAABQAAAAExAQAAAAoxODk4NDg5NDcwAwAAAAMxNjACAAAABDQxOTIEAAAAATAHAAAACTkvMjMvMjAxOQgAAAAJNi8zMC8yMDE2CQAAAAEwxz07Il1A1wir6qdqXUDXCB5DSVEuTkFTREFRR1M6TVNGVC5JUV9BRS5GWTIwMTMBAAAAS1UAAAIAAAAENDExNwEIAAAABQAAAAExAQAAAAoxNzQ4MTMxNTA1AwAAAAMxNjACAAAABDEwMTYEAAAAATAHAAAACTkvMjMvMjAxOQgAAAAJNi8zMC8yMDEzCQAAAAEwsb+UJ11A1wjxqs9pXUDXCCZDSVEuVFNFOjQ3MzkuSVFfRklMSU5HX0NVUlJFTkNZLkZZMjAxMgEAAAC/eg0AAwAAAANKUFkAh4PCKV1A1whq4nVpXUDX</t>
  </si>
  <si>
    <t>CB9DSVEuVFNFOjk2MTMuSVFfQlZfU0hBUkUuRlkyMDExAQAAACByDQACAAAACjQyOC45NDk3MzIBCAAAAAUAAAABMQEAAAAKMTQ1OTUxMDAyNAMAAAACNzkCAAAABDQwMjAEAAAAATAHAAAACTkvMjMvMjAxOQgAAAAJMy8zMS8yMDExCQAAAAEwM1lbLV1A1wjV2shoXUDXCBxDSVEuREI6U0FQLklRX1NUX0RFQlQuRlkyMDE3AQAAAAvuAQADAAAAAADc+Y4mXUDXCIQE/WldQNcIM0NJUS5UU0U6ODA1Ni5JUV9DSEFOR0VfT1RIRVJfTkVUX09QRVJfQVNTRVRTLkZZMjAxNgEAAAD0Vg0AAgAAAAUtNDE5MgEIAAAABQAAAAExAQAAAAoxNzk4ODk0ODc1AwAAAAI3OQIAAAAEMjA0NQQAAAABMAcAAAAJOS8yMy8yMDE5CAAAAAkzLzMxLzIwMTYJAAAAATCT0igtXUDXCMkd1GhdQNcIJUNJUS5UU0U6MzYyNi5JUV9HQUlOX0FTU0VUU19DRi5GWTIwMTkBAAAAodwtAwIAAAAEMTk0MwEIAAAABQAAAAExAQAAAAoxOTY5OTUwMDY4AwAAAAI3OQIAAAAEMjAyNgQAAAABMAcAAAAJOS8yMy8yMDE5CAAAAAkzLzMxLzIwMTkJAAAAATCN5LAoXUDXCPR9p2ldQNcIIkNJUS5UU0U6NDMwNy5JUV9BRFZFUlRJU0lORy5GWTIwMTMBAAAAY39TAAMAAAAAANQPAyxdQNcI5Er8aF1A1wgkQ0lRLlRTRTo0NzM5LklRX0NBU0hfSU5URVJFU1QuRlkyMDA5AQAAAL96DQACAAAAAzExNgEIAAAABQAAAAExAQAAAAoxMzc5NDY1NDc4AwAA</t>
  </si>
  <si>
    <t>AAI3OQIAAAAEMzAyOAQAAAABMAcAAAAJOS8yMy8yMDE5CAAAAAkzLzMxLzIwMDkJAAAAATDr58EpXUDXCBiwZGldQNcIJkNJUS5UU0U6NDc2OC5JUV9ORVRfREVCVF9FQklUREEuRlkyMDE4AQAAAL6WWQADAAAAAk5NAQgAAAAFAAAAATEBAAAACjE5NTE1ODM4NTgDAAAAAjc5AgAAAAQ0MTkzBAAAAAEwBwAAAAk5LzIzLzIwMTkIAAAACjEyLzMxLzIwMTgJAAAAATB5y2IjXUDXCHnOh2pdQNcIGUNJUS5UU0U6NDczOS5JUV9SRS5GWTIwMTYBAAAAv3oNAAIAAAAGMTMyNjc3AQgAAAAFAAAAATEBAAAACjE3OTc3MjU5NzADAAAAAjc5AgAAAAQxMjIyBAAAAAEwBwAAAAk5LzIzLzIwMTkIAAAACTMvMzEvMjAxNgkAAAABMByuESldQNcIFhp3aV1A1wghQ0lRLlRTRTo4MDU2LklRX1NHQV9NQVJHSU4uRlkyMDE3AQAAAPRWDQACAAAABjE3LjM0NgEIAAAABQAAAAExAQAAAAoxODQ4ODc5NjIwAwAAAAI3OQIAAAAENDM3NQQAAAABMAcAAAAJOS8yMy8yMDE5CAAAAAkzLzMxLzIwMTcJAAAAATAlP2wkXUDXCALfempdQNcIKkNJUS5OWVNFOkNSTS5JUV9UT1RBTF9BU1NFVFMuRlkyMDE0Li4uLkpQWQEAAAAl4AEAAgAAAAs5MzU4ODcuMDkyNQEIAAAABQAAAAExAQAAAAoxNzc5MzcwOTcxAwAAAAI3OQIAAAAEMTAwNwQAAAABMAcAAAAJOS8yMy8yMDE5CAAAAAkxLzMxLzIwMTQJAAAAATBPdSAiXUDXCPRF3UBdQNcI</t>
  </si>
  <si>
    <t>NENJUS5UU0U6NDc2OC5JUV9UT1RBTF9PVVRTVEFORElOR19GSUxJTkdfREFURS5GWTIwMTgBAAAAvpZZAAIAAAAKMTg5LjYwMTI1MgEEAAAABQAAAAE1AQAAAAoxOTUxNTgzODU4AgAAAAUyNDE1MwYAAAABML5y2CpdQNcIu3h4aV1A1wg5Q0lRLlRTRTo5NzE5LklRX0NVU1RPTV9CRVRBLi0xMDRXLjIwMTkvMDMvMzEuLl5OMjI1LkpQWS5IAQAAAJFxDQACAAAAEDEuMDA5MDEyMzczNzYzNTQA55C6R11A1wiW5JpoXUDXCCFDSVEuVFNFOjM2MjYuSVFfQ0FTSF9FUVVJVi5GWTIwMTYBAAAAodwtAwIAAAAFNDY3NDEBCAAAAAUAAAABMQEAAAAKMTc5ODY5OTgxMAMAAAACNzkCAAAABDEwOTYEAAAAATAHAAAACTkvMjMvMjAxOQgAAAAJMy8zMS8yMDE2CQAAAAEwr0iwKF1A1wh/wZ1pXUDXCBtDSVEuREI6U0FQLklRX0NPTU1PTi5GWTIwMTgBAAAAC+4BAAIAAAAEMTIyOQEIAAAABQAAAAExAQAAAAoxOTQ4MDg1MjM3AwAAAAI1MAIAAAAEMTEwMwQAAAABMAcAAAAJOS8yMy8yMDE5CAAAAAoxMi8zMS8yMDE4CQAAAAEw2iCPJl1A1whhsRpqXUDXCCNDSVEuVFNFOjQzMDcuSVFfQkFTSUNfV0VJR0hULkZZMjAxMgEAAABjf1MAAgAAAAk3MDkuNjM1OTYA1A8DLF1A1widggRpXUDXCCdDSVEuTllTRTpPUkNMLklRX0lOVkVTVF9MT0FOU19DRi5GWTIwMTgBAAAA51YAAAMAAAAAAB2l7SddQNcI8UbeaV1A1wgpQ0lR</t>
  </si>
  <si>
    <t>Lk5BU0RBUUdTOk1TRlQuSVFfQ09NTU9OX0lTU1VFRC5GWTIwMTUBAAAAS1UAAAIAAAADNjM0AQgAAAAFAAAAATEBAAAACjE4NTE1MjU5MTIDAAAAAzE2MAIAAAAEMjE2OQQAAAABMAcAAAAJOS8yMy8yMDE5CAAAAAk2LzMwLzIwMTUJAAAAATCTIdUmXUDXCIjX1GldQNcIJ0NJUS5UU0U6OTYxMy5JUV9DQVNIX09QRVIuRlkyMDE1Li4uLkpQWQEAAAAgcg0AAgAAAAYxODM4ODABCAAAAAUAAAABMQEAAAAKMTc0MzU5Mjg3NwMAAAACNzkCAAAABDIwMDYEAAAAATAHAAAACTkvMjMvMjAxOQgAAAAJMy8zMS8yMDE1CQAAAAEw5+kgIl1A1wjoLc9qXUDXCC9DSVEuTllTRTpJQk0uSVFfSU1QVVRfT1BFUl9MRUFTRV9JTlRfRVhQLkZZMjAxMAEAAADetgEAAgAAAAoxODguMzI1ODk2AQgAAAAFAAAAATEBAAAACjE1ODkzMjY3NzUDAAAAAzE2MAIAAAAFMjE2NzIEAAAAATAHAAAACTkvMjMvMjAxOQgAAAAKMTIvMzEvMjAxMAkAAAABMOU+miVdQNcI/u48al1A1wgsQ0lRLk5ZU0U6Q1JNLklRX0RFQlRfRVFVSVZfT1BFUl9MRUFTRS5GWTIwMTQBAAAAJeABAAIAAAAFOTg4LjgBCAAAAAUAAAABMQEAAAAKMTc3OTM3MDk3MQMAAAADMTYwAgAAAAUyMTY3MQQAAAABMAcAAAAJOS8yMy8yMDE5CAAAAAkxLzMxLzIwMTQJAAAAATCqVbUlXUDXCE2bKWpdQNcIIENJUS5UU0U6ODA1Ni5JUV9ESVZFU1RfQ0YuRlkyMDEwAQAA</t>
  </si>
  <si>
    <t>APRWDQACAAAAATkBCAAAAAUAAAABMQEAAAAKMTM4MjY2MTQyNgMAAAACNzkCAAAABDIwNzcEAAAAATAHAAAACTkvMjMvMjAxOQgAAAAJMy8zMS8yMDEwCQAAAAEwE81bLV1A1wiLSstoXUDXCB9DSVEuVFNFOjQ3NjguSVFfRUJUX0VYQ0wuRlkyMDE2AQAAAL6WWQACAAAABTQwNzc2AQgAAAAFAAAAATEBAAAACjE4ODA2MDY2NzcDAAAAAjc5AgAAAAE0BAAAAAEwBwAAAAk5LzIzLzIwMTkIAAAACjEyLzMxLzIwMTYJAAAAATDAS9gqXUDXCENRTmldQNcIIkNJUS5OWVNFOk9SQ0wuSVFfRUJJVERBX0lOVC5GWTIwMDkBAAAA51YAAAIAAAAJMTUuMTY1MDc5AQgAAAAFAAAAATEBAAAACjE0NTk1MjgzOTEDAAAAAzE2MAIAAAAENDE5MAQAAAABMAcAAAAJOS8yMy8yMDE5CAAAAAk1LzMxLzIwMDkJAAAAATAIW2AjXUDXCHZUrGpdQNcIIUNJUS5UU0U6OTcxOS5JUV9ORVRfQ0hBTkdFLkZZMjAxNAEAAACRcQ0AAgAAAAYtMjQyNDMBCAAAAAUAAAABMQEAAAAKMTY4NjYzNzY2NQMAAAACNzkCAAAABDIwOTMEAAAAATAHAAAACTkvMjMvMjAxOQgAAAAJMy8zMS8yMDE0CQAAAAEww7s6Kl1A1wiOmUlpXUDXCChDSVEuTllTRTpJQk0uSVFfVE9UQUxfREVCVF9SRVBBSUQuRlkyMDE4AQAAAN62AQACAAAABS04NTMzAQgAAAAFAAAAATEBAAAACjE5NDcxNzk1ODkDAAAAAzE2MAIAAAAEMjE2NgQAAAABMAcAAAAJOS8yMy8y</t>
  </si>
  <si>
    <t>MDE5CAAAAAoxMi8zMS8yMDE4CQAAAAEwCziMJF1A1wgGp11qXUDXCB9DSVEuTllTRTpDUk0uSVFfRUJJVF9JTlQuRlkyMDA4AQAAACXgAQACAAAABTQ0MS41AQgAAAAFAAAAATEBAAAACjEzMzczNjQ1ODQDAAAAAzE2MAIAAAAENDE4OQQAAAABMAcAAAAJOS8yMy8yMDE5CAAAAAkxLzMxLzIwMDgJAAAAATCp2TsiXUDXCKw4r2pdQNcIJUNJUS5UU0U6MzYyNi5JUV9HQUlOX0lOVkVTVF9DRi5GWTIwMDgBAAAAodwtAwMAAAAAAAfxDildQNcIT0yBaV1A1wglQ0lRLlRTRTo0NzM5LklRX09USEVSX09QRVJfQUNULkZZMjAxNwEAAAC/eg0AAgAAAAUtOTIyNgEIAAAABQAAAAExAQAAAAoxODQ3OTc2OTk5AwAAAAI3OQIAAAAEMjA0NwQAAAABMAcAAAAJOS8yMy8yMDE5CAAAAAkzLzMxLzIwMTcJAAAAATAB/BEpXUDXCOpGkWldQNcIJkNJUS5UU0U6NDMwNy5JUV9JTlZFU1RfTE9BTlNfQ0YuRlkyMDE1AQAAAGN/UwACAAAAAjEyAQgAAAAFAAAAATEBAAAACjE3NDQ5NDYxMDMDAAAAAjc5AgAAAAQyMDMyBAAAAAEwBwAAAAk5LzIzLzIwMTkIAAAACTMvMzEvMjAxNQkAAAABMLHM6StdQNcIyCgWaV1A1wgyQ0lRLk5BU0RBUUdTOk1TRlQuSVFfREVGX1RBWF9BU1NFVFNfQ1VSUkVOVC5GWTIwMTkBAAAAS1UAAAMAAAAAAFpw1SZdQNcIESvaaV1A1wgpQ0lRLlRTRTo0MzA3LklRX09USEVSX05PTl9PUEVSX0VYUC5G</t>
  </si>
  <si>
    <t>WTIwMDEBAAAAY39TAAIAAAACMTcBCAAAAAUAAAABMQEAAAAJMTQwNjY5MDI0AwAAAAI3OQIAAAADMzcxBAAAAAEwBwAAAAk5LzIzLzIwMTkIAAAACTMvMzEvMjAwMQkAAAABMCSx9R9dQNcI/ePePV1A1wgoQ0lRLk5ZU0U6SUJNLklRX0NVUlJFTlRfUE9SVF9ERUJULkZZMjAxNQEAAADetgEAAgAAAAQ1MjcxAQgAAAAFAAAAATEBAAAACjE4NzY0MzI4NzIDAAAAAzE2MAIAAAAEMTI5NwQAAAABMAcAAAAJOS8yMy8yMDE5CAAAAAoxMi8zMS8yMDE1CQAAAAEwKsOLJF1A1wj0eS5qXUDXCCBDSVEuVFNFOjgwNTYuSVFfUEFSVF9USU1FLkZZMjAxMQEAAAD0Vg0AAwAAAAAAAvRbLV1A1wgoxfNoXUDXCCZDSVEuVFNFOjQ3MzkuSVFfSU5WRVNUX0xPQU5TX0NGLkZZMjAxNwEAAAC/eg0AAwAAAAAAAfwRKV1A1wiRO4BpXUDXCBtDSVEuTllTRTpDUk0uSVFfRUJJVC5GWTIwMTgBAAAAJeABAAIAAAADNDU0AQgAAAAFAAAAATEBAAAACjE5NDg3OTMzNTUDAAAAAzE2MAIAAAADNDAwBAAAAAEwBwAAAAk5LzIzLzIwMTkIAAAACTEvMzEvMjAxOAkAAAABMHpDfCVdQNcI+NIqal1A1wgdQ0lRLlRTRTo0NzY4LklRX1JEX0VYUC5GWTIwMTABAAAAvpZZAAMAAAAAAIG2QCtdQNcI/J0yaV1A1wgtQ0lRLk5ZU0U6Q1JNLklRX09USEVSX0lOVkVTVF9BQ1RfU1VQUEwuRlkyMDExAQAAACXgAQADAAAAAADVBrUlXUDXCIWgC2pd</t>
  </si>
  <si>
    <t>QNcIJUNJUS5UU0U6ODA1Ni5JUV9TVF9ERUJUX1JFUEFJRC5GWTIwMTYBAAAA9FYNAAIAAAAFLTM1MjUBCAAAAAUAAAABMQEAAAAKMTc5ODg5NDg3NQMAAAACNzkCAAAABDIwNDQEAAAAATAHAAAACTkvMjMvMjAxOQgAAAAJMy8zMS8yMDE2CQAAAAEwk9IoLV1A1wjL9tNoXUDXCBtDSVEuTllTRTpDUk0uSVFfR1BQRS5GWTIwMTUBAAAAJeABAAIAAAAIMTc0NS42OTMBCAAAAAUAAAABMQEAAAAKMTgzMDYyMTEyNAMAAAADMTYwAgAAAAQxMTY5BAAAAAEwBwAAAAk5LzIzLzIwMTkIAAAACTEvMzEvMjAxNQkAAAABMI+neyVdQNcIrUcdal1A1wgfQ0lRLlRTRTo4MDU2LklRX05FVF9ERUJULkZZMjAxNQEAAAD0Vg0AAgAAAAUzMjUzMQEIAAAABQAAAAExAQAAAAoxNzQ1Mzc4NjE5AwAAAAI3OQIAAAAENDM2NAQAAAABMAcAAAAJOS8yMy8yMDE5CAAAAAkzLzMxLzIwMTUJAAAAATAjhCgtXUDXCD7m4GhdQNcIIkNJUS5UU0U6MzYyNi5JUV9DQVNIX0lOVkVTVC5GWTIwMTQBAAAAodwtAwIAAAAFLTUzMzQBCAAAAAUAAAABMQEAAAAKMTY4NjYzNzQzNQMAAAACNzkCAAAABDIwMDUEAAAAATAHAAAACTkvMjMvMjAxOQgAAAAJMy8zMS8yMDE0CQAAAAEwBvuvKF1A1whzzItpXUDXCB9DSVEuVFNFOjQ3NjguSVFfVE9UQUxfQ0wuRlkyMDA3AQAAAL6WWQACAAAABjEwODU1MQEIAAAABQAAAAExAQAAAAk4MTE4MDQ5NTID</t>
  </si>
  <si>
    <t>AAAAAjc5AgAAAAQxMDA5BAAAAAEwBwAAAAk5LzIzLzIwMTkIAAAACjEyLzMxLzIwMDcJAAAAATCmQEArXUDXCIhVKWldQNcIHENJUS5UU0U6OTcxOS5JUV9OSV9DRi5GWTIwMTMBAAAAkXENAAIAAAAFMTYzMTcBCAAAAAUAAAABMQEAAAAKMTYyNTQ1NzU3OQMAAAACNzkCAAAABDIxNTAEAAAAATAHAAAACTkvMjMvMjAxOQgAAAAJMy8zMS8yMDEzCQAAAAEwurq3Kl1A1wixJElpXUDXCCVDSVEuTllTRTpPUkNMLklRX0NPTU1PTl9JU1NVRUQuRlkyMDExAQAAAOdWAAACAAAABDEzNzYBCAAAAAUAAAABMQEAAAAKMTYyMzg3NDc5NgMAAAADMTYwAgAAAAQyMTY5BAAAAAEwBwAAAAk5LzIzLzIwMTkIAAAACTUvMzEvMjAxMQkAAAABMMmq8iddQNcI0DW6aV1A1wgfQ0lRLlRTRTo5NzE5LklRX0RBX1NVUFBMLkZZMjAxOAEAAACRcQ0AAgAAAAQxNjkzAQgAAAAFAAAAATEBAAAACjE4OTQ4MzI0MTMDAAAAAjc5AgAAAAI0MQQAAAABMAcAAAAJOS8yMy8yMDE5CAAAAAkzLzMxLzIwMTgJAAAAATCrCTsqXUDXCLMffGldQNcIH0NJUS5EQjpTQVAuSVFfTklfQ09NUEFOWS5GWTIwMTEBAAAAC+4BAAIAAAAEMzQzNgEIAAAABQAAAAExAQAAAAoxNjY0ODEyODA1AwAAAAI1MAIAAAAFNDE1NzEEAAAAATAHAAAACTkvMjMvMjAxOQgAAAAKMTIvMzEvMjAxMQkAAAABMCwLyCZdQNcIrsztaV1A1wggQ0lRLk5ZU0U6SUJNLklR</t>
  </si>
  <si>
    <t>X01BQ0hJTkVSWS5GWTIwMTIBAAAA3rYBAAIAAAAFMzAxNDQBCAAAAAUAAAABMQEAAAAKMTcyMDU3NzA0MAMAAAADMTYwAgAAAAQzMTE0BAAAAAEwBwAAAAk5LzIzLzIwMTkIAAAACjEyLzMxLzIwMTIJAAAAATDAs5olXUDXCMHYPWpdQNcIJUNJUS5UU0U6OTcxOS5JUV9HQUlOX0FTU0VUU19DRi5GWTIwMTIBAAAAkXENAAIAAAAEMjczNAEIAAAABQAAAAExAQAAAAoxNTU0OTUwODY2AwAAAAI3OQIAAAAEMjAyNgQAAAABMAcAAAAJOS8yMy8yMDE5CAAAAAkzLzMxLzIwMTIJAAAAATBik7cqXUDXCAd+YWldQNcIG0NJUS5UU0U6NDc2OC5JUV9FQklULkZZMjAxNwEAAAC+llkAAgAAAAU0NDM5MwEIAAAABQAAAAExAQAAAAoxOTUxNTgzODU3AwAAAAI3OQIAAAADNDAwBAAAAAEwBwAAAAk5LzIzLzIwMTkIAAAACjEyLzMxLzIwMTcJAAAAATDAS9gqXUDXCFi1RmldQNcIKkNJUS5UU0U6OTcxOS5JUV9URVZfRUJJVERBLjIwMDAuMjAxNy8wMy8zMQEAAACRcQ0AAgAAAAg5Ljg2MDQ4NAEHAAAABQAAAAExAQAAAAoxODI3NTA4MTU3AwAAAAEwAgAAAAYxMDAwMzAEAAAAATAHAAAACTMvMzEvMjAxNwgAAAAJMy8zMS8yMDE3GU8oQl1A1wi+WrBoXUDXCCJDSVEuREI6U0FQLklRX0NVUlJFTlRfUkFUSU8uRlkyMDExAQAAAAvuAQACAAAACDEuNTQzMDg5AQgAAAAFAAAAATEBAAAACjE2NjQ4MTI4MDUDAAAAAjUwAgAA</t>
  </si>
  <si>
    <t>AAQ0MDMwBAAAAAEwBwAAAAk5LzIzLzIwMTkIAAAACjEyLzMxLzIwMTEJAAAAATCzizsiXUDXCCxwompdQNcIKkNJUS5OWVNFOk9SQ0wuSVFfQ09NTU9OX1BSRUZfRElWX0NGLkZZMjAwOQEAAADnVgAAAwAAAAAA3lzyJ11A1wj31qNpXUDXCBxDSVEuTllTRTpDUk0uSVFfTklfQ0YuRlkyMDE2AQAAACXgAQACAAAABy00Ny40MjYBCAAAAAUAAAABMQEAAAAKMTg3Nzc4NTU3OAMAAAADMTYwAgAAAAQyMTUwBAAAAAEwBwAAAAk5LzIzLzIwMTkIAAAACTEvMzEvMjAxNgkAAAABMH31eyVdQNcIraAZal1A1wglQ0lRLk5BU0RBUUdTOk1TRlQuSVFfQ0hBTkdFX0FSLkZZMjAxNwEAAABLVQAAAgAAAAUtMTIxNgEIAAAABQAAAAExAQAAAAoxOTczMzgwOTUxAwAAAAMxNjACAAAABDIwMTgEAAAAATAHAAAACTkvMjMvMjAxOQgAAAAJNi8zMC8yMDE3CQAAAAEwfEjVJl1A1wgR0t1pXUDXCCBDSVEuVFNFOjk3MTkuSVFfVE9UQUxfUkVWLkZZMjAxMAEAAACRcQ0AAgAAAAYxMjczMTcBCAAAAAUAAAABMQEAAAAKMTQwNTYwODA4MgMAAAACNzkCAAAAAjI4BAAAAAEwBwAAAAk5LzIzLzIwMTkIAAAACTMvMzEvMjAxMAkAAAABMO1EtypdQNcINe1HaV1A1wgjQ0lRLk5ZU0U6T1JDTC5JUV9MRVZFUkVEX0ZDRi5GWTIwMTMBAAAA51YAAAIAAAAJMTE4NjIuODc1AQgAAAAFAAAAATEBAAAACjE3NDM5MzA1NzgDAAAAAzE2MAIA</t>
  </si>
  <si>
    <t>AAAENDQyMgQAAAABMAcAAAAJOS8yMy8yMDE5CAAAAAk1LzMxLzIwMTMJAAAAATC20fInXUDXCGd4qWldQNcIJ0NJUS5OWVNFOkNSTS5JUV9DRk9fQ1VSUkVOVF9MSUFCLkZZMjAxNQEAAAAl4AEAAgAAAAgwLjI2OTExNQEIAAAABQAAAAExAQAAAAoxODMwNjIxMTI0AwAAAAMxNjACAAAABDQxODUEAAAAATAHAAAACTkvMjMvMjAxOQgAAAAJMS8zMS8yMDE1CQAAAAEwIv8YIl1A1whhl7dqXUDXCCRDSVEuVFNFOjk3MTkuSVFfQ1VSUkVOVF9SQVRJTy5GWTIwMDkBAAAAkXENAAIAAAAIMi43ODU4MDMBCAAAAAUAAAABMQEAAAAKMTQwNTYwNDMwNAMAAAACNzkCAAAABDQwMzAEAAAAATAHAAAACTkvMjMvMjAxOQgAAAAJMy8zMS8yMDA5CQAAAAEwSfJiI11A1wgDcJRqXUDXCCVDSVEuVFNFOjQzMDcuSVFfR0FJTl9BU1NFVFNfQ0YuRlkyMDE3AQAAAGN/UwACAAAABDg1NjcBCAAAAAUAAAABMQEAAAAKMTg0ODY3MzUzOQMAAAACNzkCAAAABDIwMjYEAAAAATAHAAAACTkvMjMvMjAxOQgAAAAJMy8zMS8yMDE3CQAAAAEwp/PpK11A1whR0P1oXUDXCCVDSVEuVFNFOjQ3MzkuSVFfTFRfREVCVF9FUVVJVFkuRlkyMDE0AQAAAL96DQACAAAABjcuMzU1MwEIAAAABQAAAAExAQAAAAoxNjg0Mjk4MzkwAwAAAAI3OQIAAAAENDA4NQQAAAABMAcAAAAJOS8yMy8yMDE5CAAAAAkzLzMxLzIwMTQJAAAAATAkQGMjXUDXCF6G</t>
  </si>
  <si>
    <t>fmpdQNcIJUNJUS5UU0U6ODA1Ni5JUV9ORVRfUkVOVEFMX0VYUC5GWTIwMTkBAAAA9FYNAAMAAAAAANhGKS1dQNcIaTT2aF1A1wgoQ0lRLkRCOlNBUC5JUV9PVEhFUl9VTlVTVUFMX1NVUFBMLkZZMjAxNAEAAAAL7gEAAwAAAAAA+1nIJl1A1whlbghqXUDXCCRDSVEuVFNFOjQ3NjguSVFfQ09NTU9OX0lTU1VFRC5GWTIwMDkBAAAAvpZZAAMAAAAAAIG2QCtdQNcICX3/aF1A1wgnQ0lRLk5ZU0U6T1JDTC5JUV9FWFRSQV9BQ0NfSVRFTVMuRlkyMDE5AQAAAOdWAAADAAAAAAAdpe0nXUDXCKf+4mldQNcIKkNJUS5UU0U6OTcxOS5JUV9UT1RBTF9DT01NT05fRVFVSVRZLkZZMjAxNgEAAACRcQ0AAgAAAAYxNDU1MDgBCAAAAAUAAAABMQEAAAAKMTc5ODg5NTAzMAMAAAACNzkCAAAABDEwMDYEAAAAATAHAAAACTkvMjMvMjAxOQgAAAAJMy8zMS8yMDE2CQAAAAEwtOI6Kl1A1whxDkppXUDXCChDSVEuVFNFOjM2MjYuSVFfVE9UQUxfTElBQl9FUVVJVFkuRlkyMDEwAQAAAKHcLQMCAAAABjMxMzA3NwEIAAAABQAAAAExAQAAAAoxMzgwNjMwMzUxAwAAAAI3OQIAAAAEMTAxMwQAAAABMAcAAAAJOS8yMy8yMDE5CAAAAAkzLzMxLzIwMTAJAAAAATAXPw8pXUDXCPUqhmldQNcIOkNJUS5UU0U6OTcxOS5JUV9DVVNUT01fQkVUQS4tMTA0Vy4yMDE1LzAzLzMxLi5eVE9QSVguSlBZLkgBAAAAkXENAAIAAAARMC4zOTQ0MTc1</t>
  </si>
  <si>
    <t>OTk2OTk4NDcAs6MRSF1A1wiXM6JoXUDXCCRDSVEuVFNFOjk3MTkuSVFfRUJJVERBX01BUkdJTi5GWTIwMTMBAAAAkXENAAIAAAAHMTAuMDU3OQEIAAAABQAAAAExAQAAAAoxNjI1NDU3NTc5AwAAAAI3OQIAAAAENDA0NwQAAAABMAcAAAAJOS8yMy8yMDE5CAAAAAkzLzMxLzIwMTMJAAAAATBJ8mIjXUDXCDkRhWpdQNcIKENJUS5OWVNFOkNSTS5JUV9UT1RBTF9ERUJUX0lTU1VFRC5GWTIwMTABAAAAJeABAAIAAAAHNTY3LjA5NAEIAAAABQAAAAExAQAAAAoxNTI3MjE4OTQzAwAAAAMxNjACAAAABDIxNjEEAAAAATAHAAAACTkvMjMvMjAxOQgAAAAJMS8zMS8yMDEwCQAAAAEw4d+0JV1A1wjDRyRqXUDXCCZDSVEuTllTRTpPUkNMLklRX1BST1ZfQkFEX0RFQlRTLkZZMjAxMQEAAADnVgAAAwAAAAAAx4PyJ11A1wjgJKRpXUDXCCRDSVEuVFNFOjQzMDcuSVFfQ0FTSF9JTlRFUkVTVC5GWTIwMTIBAAAAY39TAAIAAAACNzIBCAAAAAUAAAABMQEAAAAKMTU1NDMzNzE2NQMAAAACNzkCAAAABDMwMjgEAAAAATAHAAAACTkvMjMvMjAxOQgAAAAJMy8zMS8yMDEyCQAAAAEw1A8DLF1A1wjnIvxoXUDXCCBDSVEuVFNFOjQ3MzkuSVFfU0dBX1NVUFBMLkZZMjAwOAEAAAC/eg0AAgAAAAU1MzA3NQEIAAAABQAAAAExAQAAAAoxMDU2Mjc4NjE1AwAAAAI3OQIAAAADMTAyBAAAAAEwBwAAAAk5LzIzLzIwMTkIAAAACTMvMzEv</t>
  </si>
  <si>
    <t>MjAwOAkAAAABMJ4wOypdQNcITBRkaV1A1wgxQ0lRLk5ZU0U6Q1JNLklRX0NIQU5HRV9ORVRfV09SS0lOR19DQVBJVEFMLkZZMjAxMQEAAAAl4AEAAgAAAAgtMjU0LjU3NgEIAAAABQAAAAExAQAAAAoxNTkwODQyMTIyAwAAAAMxNjACAAAABDQ0MjEEAAAAATAHAAAACTkvMjMvMjAxOQgAAAAJMS8zMS8yMDExCQAAAAEw1Qa1JV1A1wgBEBxqXUDXCCBDSVEuVFNFOjM2MjYuSVFfT1RIRVJfUkVWLkZZMjAxNgEAAACh3C0DAwAAAAAA/SGwKF1A1wiR/odpXUDXCCZDSVEuVFNFOjk3MTkuSVFfQ0FTSF9BQ1FVSVJFX0NGLkZZMjAxMwEAAACRcQ0AAwAAAAAAurq3Kl1A1wg/RllpXUDXCB5DSVEuVFNFOjk3MTkuSVFfV0lQX0lOVi5GWTIwMTcBAAAAkXENAAIAAAADMzQxAQgAAAAFAAAAATEBAAAACjE4NDgyOTczMDcDAAAAAjc5AgAAAAQzMjE5BAAAAAEwBwAAAAk5LzIzLzIwMTkIAAAACTMvMzEvMjAxNwkAAAABMLTiOipdQNcIP4lraV1A1wgmQ0lRLlRTRTo5NjEzLklRX0NVU1RPTV9CRVRBLjIwMTMvMDMvMzEBAAAAIHINAAIAAAARMC40NTY4MTE3NzE0ODY4ODIA55C6R11A1wgbOZloXUDXCCBDSVEuVFNFOjM2MjYuSVFfU0dBX1NVUFBMLkZZMjAwOQEAAACh3C0DAgAAAAU0MTAyMgEIAAAABQAAAAExAQAAAAoxMzgwNjMwNDk4AwAAAAI3OQIAAAADMTAyBAAAAAEwBwAAAAk5LzIzLzIwMTkIAAAACTMvMzEv</t>
  </si>
  <si>
    <t>MjAwOQkAAAABMBEYDyldQNcIacGWaV1A1wgpQ0lRLk5BU0RBUUdTOk1TRlQuSVFfRVFVSVRZX01FVEhPRC5GWTIwMTUBAAAAS1UAAAMAAAAAAJH61CZdQNcIBg/IaV1A1wgnQ0lRLlRTRTo0NzM5LklRX1RPVEFMX1JFVi5GWTIwMTIuLi4uSlBZAQAAAL96DQACAAAABjI5Nzc0OQEIAAAABQAAAAExAQAAAAoxNjM5NTMxNTA4AwAAAAI3OQIAAAACMjgEAAAAATAHAAAACTkvMjMvMjAxOQgAAAAJMy8zMS8yMDEyCQAAAAEwAXQZIl1A1wh+vsVqXUDXCCRDSVEuTllTRTpDUk0uSVFfSU5DX0VRVUlUWV9DRi5GWTIwMTkBAAAAJeABAAMAAAAAAGKSfCVdQNcI1Ucral1A1wgpQ0lRLk5ZU0U6T1JDTC5JUV9ERUZfVEFYX0FTU0VUU19MVC5GWTIwMTUBAAAA51YAAAIAAAAEMTQ1OAEIAAAABQAAAAExAQAAAAoxODQ4MTIyNDI2AwAAAAMxNjACAAAABDEwMjYEAAAAATAHAAAACTkvMjMvMjAxOQgAAAAJNS8zMS8yMDE1CQAAAAEwMlftJ11A1wgSV65pXUDXCCNDSVEuREI6U0FQLklRX0NBUElUQUxfTEVBU0VTLkZZMjAxMQEAAAAL7gEAAwAAAAAALAvIJl1A1wiaqwdqXUDXCCBDSVEuVFNFOjQzMDcuSVFfTUFDSElORVJZLkZZMjAxNgEAAABjf1MAAwAAAAAAp/PpK11A1wizdhZpXUDXCCNDSVEuREI6U0FQLklRX1NQRUNJQUxfRElWX0NGLkZZMjAwOQEAAAAL7gEAAwAAAAAAUOTHJl1A1wjEDwdqXUDXCCBDSVEuVFNF</t>
  </si>
  <si>
    <t>Ojk3MTkuSVFfTUFDSElORVJZLkZZMjAxMgEAAACRcQ0AAwAAAAAAYpO3Kl1A1whW+FhpXUDXCCtDSVEuTllTRTpPUkNMLklRX1RPVEFMX0NPTU1PTl9FUVVJVFkuRlkyMDE5AQAAAOdWAAACAAAABTIxNzg1AQgAAAAFAAAAATEBAAAACjE5NjkwODY4MzADAAAAAzE2MAIAAAAEMTAwNgQAAAABMAcAAAAJOS8yMy8yMDE5CAAAAAk1LzMxLzIwMTkJAAAAATAdpe0nXUDXCCc21mldQNcIGUNJUS5UU0U6NDc2OC5JUV9BUi5GWTIwMTMBAAAAvpZZAAIAAAAFOTk1MDQBCAAAAAUAAAABMQEAAAAKMTY2ODY0MzQxOQMAAAACNzkCAAAABDEwMjEEAAAAATAHAAAACTkvMjMvMjAxOQgAAAAKMTIvMzEvMjAxMwkAAAABMG0rQStdQNcIX6MiaV1A1wgtQ0lRLkRCOlNBUC5JUV9JTVBVVF9PUEVSX0xFQVNFX0lOVF9FWFAuRlkyMDEzAQAAAAvuAQACAAAACTcyLjc3NTI0OAEIAAAABQAAAAExAQAAAAoxNzgyNzg0NzgyAwAAAAI1MAIAAAAFMjE2NzIEAAAAATAHAAAACTkvMjMvMjAxOQgAAAAKMTIvMzEvMjAxMwkAAAABMPtZyCZdQNcIeo/uaV1A1wgiQ0lRLlRTRTo5NjEzLklRX0dBSU5fQVNTRVRTLkZZMjAxMgEAAAAgcg0AAgAAAAQyOTk0AQgAAAAFAAAAATEBAAAACjE1NTMyMzk3NjUDAAAAAjc5AgAAAAI1NgQAAAABMAcAAAAJOS8yMy8yMDE5CAAAAAkzLzMxLzIwMTIJAAAAATAzWVstXUDXCM4u8WhdQNcIJkNJUS5O</t>
  </si>
  <si>
    <t>WVNFOklCTS5JUV9ORVRfREVCVF9FQklUREEuRlkyMDA4AQAAAN62AQACAAAACDAuOTMwNDUyAQgAAAAFAAAAATEBAAAACjE0MzE4OTQ2NDMDAAAAAzE2MAIAAAAENDE5MwQAAAABMAcAAAAJOS8yMy8yMDE5CAAAAAoxMi8zMS8yMDA4CQAAAAEwFyYZIl1A1wj1w7xqXUDXCC5DSVEuVFNFOjQ3NjguSVFfTUlOT1JJVFlfSU5URVJFU1RfVE9UQUwuRlkyMDEwAQAAAL6WWQACAAAAAzY3NQEIAAAABQAAAAExAQAAAAoxNDM4NjYxODE0AwAAAAI3OQIAAAAEMTMxMgQAAAABMAcAAAAJOS8yMy8yMDE5CAAAAAoxMi8zMS8yMDEwCQAAAAEwed1AK11A1whXhxBpXUDXCCNDSVEuVFNFOjgwNTYuSVFfT1RIRVJfRVFVSVRZLkZZMjAxOQEAAAD0Vg0AAgAAAAUxMDMyNAEIAAAABQAAAAExAQAAAAoxOTcwMDUxMzcwAwAAAAI3OQIAAAAEMTAyOAQAAAABMAcAAAAJOS8yMy8yMDE5CAAAAAkzLzMxLzIwMTkJAAAAATDYRiktXUDXCLiS22hdQNcILENJUS5UU0U6OTYxMy5JUV9ORVRfREVCVF9FQklUREFfQ0FQRVguRlkyMDE5AQAAACByDQACAAAACDIuNzQ0ODczAQgAAAAFAAAAATEBAAAACjE5NjkzMDQyOTcDAAAAAjc5AgAAAAUyMzMxNAQAAAABMAcAAAAJOS8yMy8yMDE5CAAAAAkzLzMxLzIwMTkJAAAAATC1onQjXUDXCPHTfmpdQNcIIUNJUS5OWVNFOk9SQ0wuSVFfTUFDSElORVJZLkZZMjAxOQEAAADnVgAAAgAAAAQ3</t>
  </si>
  <si>
    <t>NzY4AQgAAAAFAAAAATEBAAAACjE5NjkwODY4MzADAAAAAzE2MAIAAAAEMzExNAQAAAABMAcAAAAJOS8yMy8yMDE5CAAAAAk1LzMxLzIwMTkJAAAAATAdpe0nXUDXCNqU3mldQNcIG0NJUS5UU0U6ODA1Ni5JUV9MQU5ELkZZMjAxMwEAAAD0Vg0AAwAAAAAA9xpcLV1A1wjOWsVoXUDXCChDSVEuVFNFOjM2MjYuSVFfUFJPVl9CQURfREVCVFNfQ0YuRlkyMDE4AQAAAKHcLQMDAAAAAADQvbAoXUDXCPIOwWldQNcII0NJUS5UU0U6ODA1Ni5JUV9CRVRBXzJZUi4yMDE1LzAzLzMxAQAAAPRWDQACAAAAETAuODMxNzc5NDI1MTcxOTIyAOeQukddQNcIPPabaF1A1wgwQ0lRLk5ZU0U6SUJNLklRX1RPVEFMX09VVFNUQU5ESU5HX0JTX0RBVEUuRlkyMDEwAQAAAN62AQACAAAABDEyMjgBBAAAAAUAAAABNQEAAAAKMTU4OTMyNjc3NQIAAAAFMjQxNTIGAAAAATDPZZolXUDXCFXCMGpdQNcIGUNJUS5UU0U6NDczOS5JUV9ETy5GWTIwMTYBAAAAv3oNAAMAAAAAAE6HESldQNcItMZ/aV1A1wgmQ0lRLlRTRTo0NzY4LklRX0NVU1RPTV9CRVRBLjIwMDgvMTIvMzEBAAAAvpZZAAIAAAARMC41NzYzNTQzMzI3NTcwNjUArlO7R11A1whHjJBoXUDXCBxDSVEuVFNFOjQ3MzkuSVFfTklfQ0YuRlkyMDE1AQAAAL96DQACAAAABTI5NDk0AQgAAAAFAAAAATEBAAAACjE3NDUzNzg1MTIDAAAAAjc5AgAAAAQyMTUwBAAAAAEwBwAAAAk5</t>
  </si>
  <si>
    <t>LzIzLzIwMTkIAAAACTMvMzEvMjAxNQkAAAABME6HESldQNcIdbVNaV1A1wgmQ0lRLk5ZU0U6T1JDTC5JUV9MVF9ERUJUX0lTU1VFRC5GWTIwMTgBAAAA51YAAAIAAAAFMTI0NDMBCAAAAAUAAAABMQEAAAAKMTk2OTA4NjgxNgMAAAADMTYwAgAAAAQyMDM0BAAAAAEwBwAAAAk5LzIzLzIwMTkIAAAACTUvMzEvMjAxOAkAAAABMB2l7SddQNcI2gPFaV1A1wgiQ0lRLk5ZU0U6SUJNLklRX0dBSU5fSU5WRVNULkZZMjAxMwEAAADetgEAAgAAAAIyOQEIAAAABQAAAAExAQAAAAoxNzc3NDcwNzYzAwAAAAMxNjACAAAAAjYyBAAAAAEwBwAAAAk5LzIzLzIwMTkIAAAACjEyLzMxLzIwMTMJAAAAATDAs5olXUDXCEh6SmpdQNcIJkNJUS5OWVNFOkNSTS5JUV9JTlZFU1RfTE9BTlNfQ0YuRlkyMDE1AQAAACXgAQADAAAAAABTz3slXUDXCAv0EGpdQNcIKkNJUS5EQjpTQVAuSVFfREVCVF9FUVVJVl9PUEVSX0xFQVNFLkZZMjAxOAEAAAAL7gEAAgAAAAQ1NjY0AQgAAAAFAAAAATEBAAAACjE5NDgwODUyMzcDAAAAAjUwAgAAAAUyMTY3MQQAAAABMAcAAAAJOS8yMy8yMDE5CAAAAAoxMi8zMS8yMDE4CQAAAAEw2iCPJl1A1wiDlRZqXUDXCDpDSVEuVFNFOjQzMDcuSVFfQ1VTVE9NX0JFVEEuLTEwNFcuMjAwMi8wMy8zMS4uXlRPUElYLkpQWS5IAQAAAGN/UwACAAAAEDEuMTA2Njk4MjEwOTUxNDkANhfhR11A1wgXSr1oXUDX</t>
  </si>
  <si>
    <t>CCpDSVEuTkFTREFRR1M6TVNGVC5JUV9PVEhFUl9DTF9TVVBQTC5GWTIwMTMBAAAAS1UAAAIAAAAEMzU1MgEIAAAABQAAAAExAQAAAAoxNzQ4MTMxNTA1AwAAAAMxNjACAAAABDEwNTcEAAAAATAHAAAACTkvMjMvMjAxOQgAAAAJNi8zMC8yMDEzCQAAAAEwsb+UJ11A1wgZaMtpXUDXCCZDSVEuTllTRTpPUkNMLklRX0JBU0lDX0VQU19JTkNMLkZZMjAxMgEAAADnVgAAAgAAAAgxLjk5MDIyOQEIAAAABQAAAAExAQAAAAoxNjg0NjI3MzEzAwAAAAMxNjACAAAAATkEAAAAATAHAAAACTkvMjMvMjAxOQgAAAAJNS8zMS8yMDEyCQAAAAEwyaryJ11A1wibn75pXUDXCChDSVEuREI6U0FQLklRX1RPVEFMX0NPTU1PTl9FUVVJVFkuRlkyMDEwAQAAAAvuAQACAAAABDk4MDcBCAAAAAUAAAABMQEAAAAKMTU5NTM0ODU1MAMAAAACNTACAAAABDEwMDYEAAAAATAHAAAACTkvMjMvMjAxOQgAAAAKMTIvMzEvMjAxMAkAAAABMFDkxyZdQNcIXFL2aV1A1wgqQ0lRLk5BU0RBUUdTOk1TRlQuSVFfQ0FQSVRBTF9MRUFTRVMuRlkyMDEwAQAAAEtVAAADAAAAAADWSpQnXUDXCHtixmldQNcIHkNJUS5UU0U6NDczOS5JUV9SQVdfSU5WLkZZMjAxNQEAAAC/eg0AAgAAAAQ1MTA2AQgAAAAFAAAAATEBAAAACjE3NDUzNzg1MTIDAAAAAjc5AgAAAAQzMTcxBAAAAAEwBwAAAAk5LzIzLzIwMTkIAAAACTMvMzEvMjAxNQkAAAABME6HESld</t>
  </si>
  <si>
    <t>QNcIsX1FaV1A1wgoQ0lRLlRTRTo0NzY4LklRX01JTk9SSVRZX0lOVEVSRVNULkZZMjAxNwEAAAC+llkAAgAAAAQxNjM0AQgAAAAFAAAAATEBAAAACjE5NTE1ODM4NTcDAAAAAjc5AgAAAAQxMDUyBAAAAAEwBwAAAAk5LzIzLzIwMTkIAAAACjEyLzMxLzIwMTcJAAAAATC+ctgqXUDXCNoHPmldQNcILkNJUS5OWVNFOklCTS5JUV9NSU5PUklUWV9JTlRFUkVTVF9UT1RBTC5GWTIwMTIBAAAA3rYBAAIAAAADMTI0AQgAAAAFAAAAATEBAAAACjE3MjA1NzcwNDADAAAAAzE2MAIAAAAEMTMxMgQAAAABMAcAAAAJOS8yMy8yMDE5CAAAAAoxMi8zMS8yMDEyCQAAAAEwwLOaJV1A1whVU0pqXUDXCCVDSVEuTkFTREFRR1M6TVNGVC5JUV9PVEhFUl9SRVYuRlkyMDE2AQAAAEtVAAADAAAAAACTIdUmXUDXCJGw1GldQNcIGUNJUS5UU0U6NDMwNy5JUV9GWC5GWTIwMTkBAAAAY39TAAIAAAAFLTE1MTkBCAAAAAUAAAABMQEAAAAKMTk2OTYwMTIzOQMAAAACNzkCAAAABDIxNDQEAAAAATAHAAAACTkvMjMvMjAxOQgAAAAJMy8zMS8yMDE5CQAAAAEwkUHqK11A1whPk/5oXUDXCCVDSVEuVFNFOjM2MjYuSVFfT1RIRVJfT1BFUl9BQ1QuRlkyMDE1AQAAAKHcLQMCAAAABS02MDY2AQgAAAAFAAAAATEBAAAACjE3NDUyMTQxNTYDAAAAAjc5AgAAAAQyMDQ3BAAAAAEwBwAAAAk5LzIzLzIwMTkIAAAACTMvMzEvMjAxNQkAAAABMP0h</t>
  </si>
  <si>
    <t>sChdQNcI88aUaV1A1wgbQ0lRLkRCOlNBUC5JUV9FQklUREEuRlkyMDA3AQAAAAvuAQACAAAABDI5NTkBCAAAAAUAAAABMQEAAAAKMTM0MzgzMjg0MgMAAAACNTACAAAABDQwNTEEAAAAATAHAAAACTkvMjMvMjAxOQgAAAAKMTIvMzEvMjAwNwkAAAABMFCX1SZdQNcIe4T5aV1A1wgmQ0lRLlRTRTo5NjEzLklRX0NBU0hfQ09OVkVSU0lPTi5GWTIwMTkBAAAAIHINAAIAAAAJMzkuNDIyNTU1AQgAAAAFAAAAATEBAAAACjE5NjkzMDQyOTcDAAAAAjc5AgAAAAQ0MTg0BAAAAAEwBwAAAAk5LzIzLzIwMTkIAAAACTMvMzEvMjAxOQkAAAABMLWidCNdQNcIrVmOal1A1wggQ0lRLk5ZU0U6Q1JNLklRX09USEVSX1JFVi5GWTIwMTABAAAAJeABAAMAAAAAAOG4tCVdQNcIbTwTal1A1wgoQ0lRLk5ZU0U6T1JDTC5JUV9DRk9fQ1VSUkVOVF9MSUFCLkZZMjAxMgEAAADnVgAAAgAAAAgwLjg5MzA5OAEIAAAABQAAAAExAQAAAAoxNjg0NjI3MzEzAwAAAAMxNjACAAAABDQxODUEAAAAATAHAAAACTkvMjMvMjAxOQgAAAAJNS8zMS8yMDEyCQAAAAEwCFtgI11A1whqe6xqXUDXCBpDSVEuTllTRTpPUkNMLklRX0dXLkZZMjAxMQEAAADnVgAAAgAAAAUyMTU1MwEIAAAABQAAAAExAQAAAAoxNjIzODc0Nzk2AwAAAAMxNjACAAAABDExNzEEAAAAATAHAAAACTkvMjMvMjAxOQgAAAAJNS8zMS8yMDExCQAAAAEwx4PyJ11A1wiHlMJp</t>
  </si>
  <si>
    <t>XUDXCC1DSVEuVFNFOjQzMDcuSVFfQ0FTSF9DT05WRVJTSU9OLkZZMjAxMC4uLi5KUFkBAAAAY39TAAIAAAAJMzUuOTM2MDc1AQgAAAAFAAAAATEBAAAACjE0Nzk2NzI0NjADAAAAAjc5AgAAAAQ0MTg0BAAAAAEwBwAAAAk5LzIzLzIwMTkIAAAACTMvMzEvMjAxMAkAAAABMPPCICJdQNcIU0/Ral1A1wgmQ0lRLk5ZU0U6Q1JNLklRX0NBU0hfQ09OVkVSU0lPTi5GWTIwMTgBAAAAJeABAAMAAAAAACL/GCJdQNcIU763al1A1wgrQ0lRLk5BU0RBUUdTOk1TRlQuSVFfU0FMRVNfTUFSS0VUSU5HLkZZMjAxMwEAAABLVQAAAgAAAAUxNTI3NgEIAAAABQAAAAExAQAAAAoxNzQ4MTMxNTA1AwAAAAMxNjACAAAABTIxNTYxBAAAAAEwBwAAAAk5LzIzLzIwMTkIAAAACTYvMzAvMjAxMwkAAAABMLyYlCddQNcIUY/gaV1A1wglQ0lRLk5BU0RBUUdTOk1TRlQuSVFfRElWRVNUX0NGLkZZMjAxMgEAAABLVQAAAwAAAAAAvJiUJ11A1wjRxtNpXUDXCCBDSVEuVFNFOjQ3NjguSVFfU0dBX1NVUFBMLkZZMjAxNAEAAAC+llkAAgAAAAU5MDkwNQEIAAAABQAAAAExAQAAAAoxNzI3MjgzNDEzAwAAAAI3OQIAAAADMTAyBAAAAAEwBwAAAAk5LzIzLzIwMTkIAAAACjEyLzMxLzIwMTQJAAAAATD1/NcqXUDXCGkpAWldQNcIKkNJUS5OQVNEQVFHUzpNU0ZULklRX1NQRUNJQUxfRElWX0NGLkZZMjAxNwEAAABLVQAAAwAAAAAAfEjVJl1A</t>
  </si>
  <si>
    <t>1wgm3dlpXUDXCChDSVEuTllTRTpPUkNMLklRX0VCSVREQV9DQVBFWF9JTlQuRlkyMDA4AQAAAOdWAAACAAAACTIxLjcwODEyMQEIAAAABQAAAAExAQAAAAoxMzgxNTgyNzI3AwAAAAMxNjACAAAABDQxOTEEAAAAATAHAAAACTkvMjMvMjAxOQgAAAAJNS8zMS8yMDA4CQAAAAEw2zRgI11A1wjtyIlqXUDXCDNDSVEuTllTRTpJQk0uSVFfQ0hBTkdFX09USEVSX05FVF9PUEVSX0FTU0VUUy5GWTIwMTMBAAAA3rYBAAIAAAAELTQ1MwEIAAAABQAAAAExAQAAAAoxNzc3NDcwNzYzAwAAAAMxNjACAAAABDIwNDUEAAAAATAHAAAACTkvMjMvMjAxOQgAAAAKMTIvMzEvMjAxMwkAAAABMLLamiVdQNcI4RU2al1A1wgoQ0lRLk5BU0RBUUdTOk1TRlQuSVFfVE9UQUxfUkVDRUlWLkZZMjAxMgEAAABLVQAAAgAAAAUxNTc4MAEIAAAABQAAAAExAQAAAAoxNjg4OTUwOTgyAwAAAAMxNjACAAAABDEwMDEEAAAAATAHAAAACTkvMjMvMjAxOQgAAAAJNi8zMC8yMDEyCQAAAAEwvJiUJ11A1whZ18ZpXUDXCBtDSVEuVFNFOjQzMDcuSVFfTlBQRS5GWTIwMTYBAAAAY39TAAIAAAAFNjUzODQBCAAAAAUAAAABMQEAAAAKMTc5NzYzNzA0NwMAAAACNzkCAAAABDEwMDQEAAAAATAHAAAACTkvMjMvMjAxOQgAAAAJMy8zMS8yMDE2CQAAAAEwsczpK11A1wicVTBpXUDXCCpDSVEuVFNFOjQ3NjguSVFfVEVWX0VCSVREQS4yMDAwLjIwMTMv</t>
  </si>
  <si>
    <t>MDMvMzEBAAAAvpZZAAIAAAAIOC4xNzQ0NzEBBwAAAAUAAAABMQEAAAAKMTU5Nzg0NjcyMgMAAAABMAIAAAAGMTAwMDMwBAAAAAEwBwAAAAkzLzI5LzIwMTMIAAAACTMvMjkvMjAxM0mi4EddQNcIgs+3aF1A1wgZQ0lRLlRTRTo5NjEzLklRX0FSLkZZMjAxMAEAAAAgcg0AAgAAAAYyMjIxMzQBCAAAAAUAAAABMQEAAAAKMTM3Nzc1OTA0OAMAAAACNzkCAAAABDEwMjEEAAAAATAHAAAACTkvMjMvMjAxOQgAAAAJMy8zMS8yMDEwCQAAAAEwTwpbLV1A1wgcP89oXUDXCDNDSVEuVFNFOjk2MTMuSVFfQ0hBTkdFX09USEVSX05FVF9PUEVSX0FTU0VUUy5GWTIwMDgBAAAAIHINAAIAAAAEODQwNgEIAAAABQAAAAExAQAAAAoxMDYxMTk4MzYxAwAAAAI3OQIAAAAEMjA0NQQAAAABMAcAAAAJOS8yMy8yMDE5CAAAAAkzLzMxLzIwMDgJAAAAATBpvFotXUDXCHBV1WhdQNcIJ0NJUS5OWVNFOk9SQ0wuSVFfTkVUX0RFQlRfRUJJVERBLkZZMjAxOQEAAADnVgAAAgAAAAgxLjE1NDU2MwEIAAAABQAAAAExAQAAAAoxOTY5MDg2ODMwAwAAAAMxNjACAAAABDQxOTMEAAAAATAHAAAACTkvMjMvMjAxOQgAAAAJNS8zMS8yMDE5CQAAAAEwewhiI11A1wjEvYZqXUDXCCBDSVEuVFNFOjM2MjYuSVFfRElWX1NIQVJFLkZZMjAxNAEAAACh3C0DAgAAAAIyNQEIAAAABQAAAAExAQAAAAoxNjg2NjM3NDM1AwAAAAI3OQIAAAAEMzA1OAQA</t>
  </si>
  <si>
    <t>AAABMAcAAAAJOS8yMy8yMDE5CAAAAAkzLzMxLzIwMTQJAAAAATCxsw8pXUDXCOMfg2ldQNcIJENJUS5OWVNFOkNSTS5JUV9DQVNIX0lOVEVSRVNULkZZMjAxNQEAAAAl4AEAAgAAAAYyNC42ODQBCAAAAAUAAAABMQEAAAAKMTgzMDYyMTEyNAMAAAADMTYwAgAAAAQzMDI4BAAAAAEwBwAAAAk5LzIzLzIwMTkIAAAACTEvMzEvMjAxNQkAAAABMFPPeyVdQNcI110Val1A1wgjQ0lRLlRTRTo5NjEzLklRX0JFVEFfMllSLjIwMTMvMDMvMzEBAAAAIHINAAIAAAARMC41OTk3MTE4MTQ1MTA3NTEA55C6R11A1wiqF5doXUDXCCtDSVEuVFNFOjQ3NjguSVFfTklfQVZBSUxfRVhDTF9NQVJHSU4uRlkyMDExAQAAAL6WWQACAAAABjIuNzcxNQEIAAAABQAAAAExAQAAAAoxNTk3ODM1MDMwAwAAAAI3OQIAAAAENDE4MgQAAAABMAcAAAAJOS8yMy8yMDE5CAAAAAoxMi8zMS8yMDExCQAAAAEwZqNiI11A1wiaC4BqXUDXCCVDSVEuTllTRTpDUk0uSVFfTFRfREVCVF9SRVBBSUQuRlkyMDA5AQAAACXgAQACAAAABi0wLjk5NwEIAAAABQAAAAExAQAAAAoxNDM3NzE4NzU5AwAAAAMxNjACAAAABDIwMzYEAAAAATAHAAAACTkvMjMvMjAxOQgAAAAJMS8zMS8yMDA5CQAAAAEw4bi0JV1A1wjh0iNqXUDXCChDSVEuVFNFOjgwNTYuSVFfVE9UQUxfTElBQl9FUVVJVFkuRlkyMDE3AQAAAPRWDQACAAAABjE5MjY5NAEIAAAABQAAAAEx</t>
  </si>
  <si>
    <t>AQAAAAoxODQ4ODc5NjIwAwAAAAI3OQIAAAAEMTAxMwQAAAABMAcAAAAJOS8yMy8yMDE5CAAAAAkzLzMxLzIwMTcJAAAAATDP+SgtXUDXCDVb6GhdQNcIIUNJUS5OWVNFOk9SQ0wuSVFfRElWX1NIQVJFLkZZMjAwOQEAAADnVgAAAgAAAAMwLjEBCAAAAAUAAAABMQEAAAAKMTQ1OTUyODM5MQMAAAADMTYwAgAAAAQzMDU4BAAAAAEwBwAAAAk5LzIzLzIwMTkIAAAACTUvMzEvMjAwOQkAAAABMN5c8iddQNcI44mjaV1A1wgkQ0lRLk5ZU0U6T1JDTC5JUV9JTlRFUkVTVF9FWFAuRlkyMDA4AQAAAOdWAAACAAAABC0zOTQBCAAAAAUAAAABMQEAAAAKMTM4MTU4MjcyNwMAAAADMTYwAgAAAAI4MgQAAAABMAcAAAAJOS8yMy8yMDE5CAAAAAk1LzMxLzIwMDgJAAAAATCN5LAoXUDXCPR9p2ldQNcIH0NJUS5UU0U6ODA1Ni5JUV9CVl9TSEFSRS5GWTIwMTMBAAAA9FYNAAIAAAAJNzE2LjY4NTY0AQgAAAAFAAAAATEBAAAACjE2MjU5NzUyMTIDAAAAAjc5AgAAAAQ0MDIwBAAAAAEwBwAAAAk5LzIzLzIwMTkIAAAACTMvMzEvMjAxMwkAAAABMPcaXC1dQNcIzlrFaF1A1wggQ0lRLlRTRTozNjI2LklRX1BBUlRfVElNRS5GWTIwMTQBAAAAodwtAwMAAAAAALGzDyldQNcIRuiPaV1A1wgzQ0lRLlRTRTo5NjEzLklRX0NIQU5HRV9PVEhFUl9ORVRfT1BFUl9BU1NFVFMuRlkyMDE2AQAAACByDQACAAAABTM2MDQxAQgAAAAFAAAA</t>
  </si>
  <si>
    <t>ATEBAAAACjE3OTgzMzY0NzcDAAAAAjc5AgAAAAQyMDQ1BAAAAAEwBwAAAAk5LzIzLzIwMTkIAAAACTMvMzEvMjAxNgkAAAABMLkOryxdQNcIC9sjaV1A1wgmQ0lRLlRTRTo0NzM5LklRX0NVU1RPTV9CRVRBLjIwMTkvMDMvMzEBAAAAv3oNAAIAAAARMC4xNzM0NjkwODMwMDcxOTEAqPERSF1A1whd2p5oXUDXCB5DSVEuVFNFOjk3MTkuSVFfV0lQX0lOVi5GWTIwMTEBAAAAkXENAAIAAAADMTM2AQgAAAAFAAAAATEBAAAACjE0NjQ0MzQ1NTEDAAAAAjc5AgAAAAQzMjE5BAAAAAEwBwAAAAk5LzIzLzIwMTkIAAAACTMvMzEvMjAxMQkAAAABMNFstypdQNcIyY5paV1A1wgjQ0lRLk5ZU0U6SUJNLklRX0JFVEFfMllSLjIwMTUvMTIvMzEBAAAA3rYBAAIAAAARMC43NDQ5OTg2NTAzMDQxNjUA55C6R11A1wiuPpdoXUDXCCNDSVEuTllTRTpJQk0uSVFfRUJJVEFfTUFSR0lOLkZZMjAxNAEAAADetgEAAgAAAAcyMy4xNDM5AQgAAAAFAAAAATEBAAAACjE4Mjk5MTE5NjgDAAAAAzE2MAIAAAAENDQxOQQAAAABMAcAAAAJOS8yMy8yMDE5CAAAAAoxMi8zMS8yMDE0CQAAAAEwDE0ZIl1A1wg+qMZqXUDXCClDSVEuTkFTREFRR1M6TVNGVC5JUV9FQklUREFfTUFSR0lOLkZZMjAxMwEAAABLVQAAAgAAAAUzOS42MQEIAAAABQAAAAExAQAAAAoxNzQ4MTMxNTA1AwAAAAMxNjACAAAABDQwNDcEAAAAATAHAAAACTkvMjMvMjAx</t>
  </si>
  <si>
    <t>OQgAAAAJNi8zMC8yMDEzCQAAAAEw1RY7Il1A1wiuyHRqXUDXCBtDSVEuVFNFOjQ3MzkuSVFfQVBJQy5GWTIwMTIBAAAAv3oNAAIAAAAFMzMwNzYBCAAAAAUAAAABMQEAAAAKMTYzOTUzMTUwOAMAAAACNzkCAAAABDEwODQEAAAAATAHAAAACTkvMjMvMjAxOQgAAAAJMy8zMS8yMDEyCQAAAAEwkFzCKV1A1wgXaH5pXUDXCBlDSVEuVFNFOjQ3NjguSVFfTkkuRlkyMDEzAQAAAL6WWQACAAAABTIwMjcxAQgAAAAFAAAAATEBAAAACjE2Njg2NDM0MTkDAAAAAjc5AgAAAAIxNQQAAAABMAcAAAAJOS8yMy8yMDE5CAAAAAoxMi8zMS8yMDEzCQAAAAEwbStBK11A1whQWzxpXUDXCCNDSVEuREI6U0FQLklRX0NBUElUQUxfTEVBU0VTLkZZMjAxNwEAAAAL7gEAAwAAAAAA3PmOJl1A1wgMpglqXUDXCBtDSVEuVFNFOjk2MTMuSVFfRUJJVC5GWTIwMTABAAAAIHINAAIAAAAFODE2ODkBCAAAAAUAAAABMQEAAAAKMTM3Nzc1OTA0OAMAAAACNzkCAAAAAzQwMAQAAAABMAcAAAAJOS8yMy8yMDE5CAAAAAkzLzMxLzIwMTAJAAAAATBPClstXUDXCBuT8GhdQNcIJUNJUS5UU0U6NDczOS5JUV9EQVlTX1NBTEVTX09VVC5GWTIwMTgBAAAAv3oNAAIAAAAKMTA0LjQzMTI0NQEIAAAABQAAAAExAQAAAAoxODk0MDg0Nzg2AwAAAAI3OQIAAAAENDA0MgQAAAABMAcAAAAJOS8yMy8yMDE5CAAAAAkzLzMxLzIwMTgJAAAAATAGwF8jXUDX</t>
  </si>
  <si>
    <t>COKWjWpdQNcIJkNJUS5UU0U6NDczOS5JUV9JTlZFTlRPUllfVFVSTlMuRlkyMDEwAQAAAL96DQACAAAACDkuNzY2OTIyAQgAAAAFAAAAATEBAAAACjEzNzk0NjU2NzMDAAAAAjc5AgAAAAQ0MDgyBAAAAAEwBwAAAAk5LzIzLzIwMTkIAAAACTMvMzEvMjAxMAkAAAABMC4ZYyNdQNcIO7iIal1A1wgmQ0lRLlRTRTo4MDU2LklRX0xPQU5TX1JFQ0VJVl9MVC5GWTIwMTQBAAAA9FYNAAMAAAAAADI2KC1dQNcImUrnaF1A1wgkQ0lRLlRTRTo5NzE5LklRX0VRVUlUWV9NRVRIT0QuRlkyMDA4AQAAAJFxDQADAAAAAADrHrcqXUDXCAmlaGldQNcIIUNJUS5UU0U6OTYxMy5JUV9ORVRfQ0hBTkdFLkZZMjAxOQEAAAAgcg0AAgAAAAU2MTIzOQEIAAAABQAAAAExAQAAAAoxOTY5MzA0Mjk3AwAAAAI3OQIAAAAEMjA5MwQAAAABMAcAAAAJOS8yMy8yMDE5CAAAAAkzLzMxLzIwMTkJAAAAATB/RbAsXUDXCMHrJGldQNcIJkNJUS5UU0U6OTYxMy5JUV9GSUxJTkdfQ1VSUkVOQ1kuRlkyMDEyAQAAACByDQADAAAAA0pQWQA7f1stXUDXCDxm3WhdQNcIHENJUS5OWVNFOk9SQ0wuSVFfTEFORC5GWTIwMTcBAAAA51YAAAIAAAADODMwAQgAAAAFAAAAATEBAAAACjE5NjkwODY4MTIDAAAAAzE2MAIAAAAEMzA5OAQAAAABMAcAAAAJOS8yMy8yMDE5CAAAAAk1LzMxLzIwMTcJAAAAATAzfu0nXUDXCIaft2ldQNcIKUNJUS5UU0U6NDcz</t>
  </si>
  <si>
    <t>OS5JUV9BU1NFVF9XUklURURPV05fQ0YuRlkyMDE2AQAAAL96DQADAAAAAAAcrhEpXUDXCBTMRWldQNcIGkNJUS5UU0U6NDMwNy5JUV9TR0EuRlkyMDAzAQAAAGN/UwACAAAABTIyNzg3AQgAAAAFAAAAATEBAAAACTIwMzI2MTY0MwMAAAACNzkCAAAAAjIzBAAAAAEwBwAAAAk5LzIzLzIwMTkIAAAACTMvMzEvMjAwMwkAAAABMCSx9R9dQNcIfyHePV1A1wghQ0lRLlRTRTozNjI2LklRX05FVF9DSEFOR0UuRlkyMDEyAQAAAKHcLQMCAAAABDQ2MjYBCAAAAAUAAAABMQEAAAAKMTU1NDMzNzA3NAMAAAACNzkCAAAABDIwOTMEAAAAATAHAAAACTkvMjMvMjAxOQgAAAAJMy8zMS8yMDEyCQAAAAEw4IwPKV1A1wjSiZxpXUDXCCFDSVEuTllTRTpJQk0uSVFfRUJJVERBX0lOVC5GWTIwMDcBAAAA3rYBAAIAAAAJMzIuMjAyOTQ1AQgAAAAFAAAAATEBAAAACjEzMjg4NzEzMTEDAAAAAzE2MAIAAAAENDE5MAQAAAABMAcAAAAJOS8yMy8yMDE5CAAAAAoxMi8zMS8yMDA3CQAAAAEwFyYZIl1A1wgkl6JqXUDXCCBDSVEuTllTRTpJQk0uSVFfQ0hBTkdFX0FSLkZZMjAxNgEAAADetgEAAgAAAAM3MTIBCAAAAAUAAAABMQEAAAAKMTk0NzE3OTU4MwMAAAADMTYwAgAAAAQyMDE4BAAAAAEwBwAAAAk5LzIzLzIwMTkIAAAACjEyLzMxLzIwMTYJAAAAATAf6oskXUDXCIj0OmpdQNcIHkNJUS5UU0U6ODA1Ni5JUV9XSVBfSU5WLkZZ</t>
  </si>
  <si>
    <t>MjAxMgEAAAD0Vg0AAgAAAAQyMTM5AQgAAAAFAAAAATEBAAAACjE1NTY2NDgzMjYDAAAAAjc5AgAAAAQzMjE5BAAAAAEwBwAAAAk5LzIzLzIwMTkIAAAACTMvMzEvMjAxMgkAAAABMAL0Wy1dQNcIGWHtaF1A1wglQ0lRLk5ZU0U6T1JDTC5JUV9DVVJSRU5UX1JBVElPLkZZMjAxOAEAAADnVgAAAgAAAAgzLjk4MjM3OAEIAAAABQAAAAExAQAAAAoxOTY5MDg2ODE2AwAAAAMxNjACAAAABDQwMzAEAAAAATAHAAAACTkvMjMvMjAxOQgAAAAJNS8zMS8yMDE4CQAAAAEwewhiI11A1wjiJ6dqXUDXCB1DSVEuVFNFOjk2MTMuSVFfRUJJVERBLkZZMjAxNgEAAAAgcg0AAgAAAAYyNDg4NDcBCAAAAAUAAAABMQEAAAAKMTc5ODMzNjQ3NwMAAAACNzkCAAAABDQwNTEEAAAAATAHAAAACTkvMjMvMjAxOQgAAAAJMy8zMS8yMDE2CQAAAAEwuQ6vLF1A1wi9OSxpXUDXCCNDSVEuVFNFOjM2MjYuSVFfRUJJVEFfTUFSR0lOLkZZMjAxMAEAAACh3C0DAgAAAAY1LjU2ODQBCAAAAAUAAAABMQEAAAAKMTM4MDYzMDM1MQMAAAACNzkCAAAABDQ0MTkEAAAAATAHAAAACTkvMjMvMjAxOQgAAAAJMy8zMS8yMDEwCQAAAAEw8+ZfI11A1wj8U4JqXUDXCBpDSVEuTllTRTpPUkNMLklRX0FELkZZMjAxMwEAAADnVgAAAgAAAAUtMjcwMwEIAAAABQAAAAExAQAAAAoxNzQzOTMwNTc4AwAAAAMxNjACAAAABDEwNzUEAAAAATAHAAAACTkvMjMv</t>
  </si>
  <si>
    <t>MjAxOQgAAAAJNS8zMS8yMDEzCQAAAAEwttHyJ11A1wjlQLZpXUDXCCVDSVEuVFNFOjgwNTYuSVFfUFJFRl9ESVZfT1RIRVIuRlkyMDE4AQAAAPRWDQADAAAAAADP+SgtXUDXCP4d22hdQNcIKENJUS5OWVNFOklCTS5JUV9NSU5PUklUWV9JTlRFUkVTVC5GWTIwMTQBAAAA3rYBAAIAAAADMTQ2AQgAAAAFAAAAATEBAAAACjE4Mjk5MTE5NjgDAAAAAzE2MAIAAAAEMTA1MgQAAAABMAcAAAAJOS8yMy8yMDE5CAAAAAoxMi8zMS8yMDE0CQAAAAEwPnWLJF1A1wjsRzJqXUDXCCNDSVEuTllTRTpJQk0uSVFfR1JPU1NfTUFSR0lOLkZZMjAxNQEAAADetgEAAgAAAAc0OS43NzE4AQgAAAAFAAAAATEBAAAACjE4NzY0MzI4NzIDAAAAAzE2MAIAAAAENDA3NAQAAAABMAcAAAAJOS8yMy8yMDE5CAAAAAoxMi8zMS8yMDE1CQAAAAEwDE0ZIl1A1wjVQ7JqXUDXCC1DSVEuTkFTREFRR1M6TVNGVC5JUV9FQVJOSU5HX0NPX01BUkdJTi5GWTIwMTkBAAAAS1UAAAIAAAAHMzEuMTgxNwEIAAAABQAAAAExAQAAAAoxOTczMzgwOTIwAwAAAAMxNjACAAAABDQxODEEAAAAATAHAAAACTkvMjMvMjAxOQgAAAAJNi8zMC8yMDE5CQAAAAEwxWQ7Il1A1wihEahqXUDXCCFDSVEuVFNFOjQ3NjguSVFfTkVUX0NIQU5HRS5GWTIwMTABAAAAvpZZAAIAAAAENTExOAEIAAAABQAAAAExAQAAAAoxNDM4NjYxODE0AwAAAAI3OQIAAAAEMjA5MwQA</t>
  </si>
  <si>
    <t>AAABMAcAAAAJOS8yMy8yMDE5CAAAAAoxMi8zMS8yMDEwCQAAAAEwed1AK11A1wg0jSppXUDXCCJDSVEuTllTRTpJQk0uSVFfQVNTRVRfVFVSTlMuRlkyMDA5AQAAAN62AQACAAAACDAuODc2MzE4AQgAAAAFAAAAATEBAAAACjE1MjQ4MDk4NDADAAAAAzE2MAIAAAAENDE3NwQAAAABMAcAAAAJOS8yMy8yMDE5CAAAAAoxMi8zMS8yMDA5CQAAAAEwFyYZIl1A1wj1w7xqXUDXCCBDSVEuVFNFOjM2MjYuSVFfQ0hBTkdFX0FQLkZZMjAxNgEAAACh3C0DAgAAAAUtMzA4MgEIAAAABQAAAAExAQAAAAoxNzk4Njk5ODEwAwAAAAI3OQIAAAAEMjAxNwQAAAABMAcAAAAJOS8yMy8yMDE5CAAAAAkzLzMxLzIwMTYJAAAAATCvSLAoXUDXCBCrkGldQNcIJUNJUS5UU0U6ODA1Ni5JUV9TVF9ERUJUX0lTU1VFRC5GWTIwMTQBAAAA9FYNAAIAAAADNDUwAQgAAAAFAAAAATEBAAAACjE2ODcxNDg0ODIDAAAAAjc5AgAAAAQyMDQzBAAAAAEwBwAAAAk5LzIzLzIwMTkIAAAACTMvMzEvMjAxNAkAAAABMBtdKC1dQNcIytX0aF1A1wgiQ0lRLk5ZU0U6Q1JNLklRX0FEVkVSVElTSU5HLkZZMjAxMwEAAAAl4AEAAgAAAAUxMTAuNwEIAAAABQAAAAExAQAAAAoxNzIyMjMxMTIwAwAAAAMxNjACAAAABDMwMTMEAAAAATAHAAAACTkvMjMvMjAxOQgAAAAJMS8zMS8yMDEzCQAAAAEw1S61JV1A1wiMCiVqXUDXCCVDSVEuVFNFOjQzMDcuSVFf</t>
  </si>
  <si>
    <t>U1BFQ0lBTF9ESVZfQ0YuRlkyMDA4AQAAAGN/UwADAAAAAADswQIsXUDXCMxxA2ldQNcIKkNJUS5OWVNFOk9SQ0wuSVFfQ09NTU9OX1BSRUZfRElWX0NGLkZZMjAxMgEAAADnVgAAAwAAAAAAyaryJ11A1wjwGbZpXUDXCB5DSVEuTllTRTpDUk0uSVFfUEVOU0lPTi5GWTIwMTcBAAAAJeABAAMAAAAAAG8cfCVdQNcIrPkVal1A1wghQ0lRLkRCOlNBUC5JUV9UT1RBTF9FUVVJVFkuRlkyMDE4AQAAAAvuAQACAAAABTI4ODc3AQgAAAAFAAAAATEBAAAACjE5NDgwODUyMzcDAAAAAjUwAgAAAAQxMjc1BAAAAAEwBwAAAAk5LzIzLzIwMTkIAAAACjEyLzMxLzIwMTgJAAAAATDaII8mXUDXCIgz1GpdQNcIHkNJUS5UU0U6NDMwNy5JUV9aX1NDT1JFLkZZMjAwOAEAAABjf1MAAgAAAAg1LjQzOTE0NgEIAAAABQAAAAExAQAAAAoxMzk3MDc3OTA2AwAAAAI3OQIAAAAGMTAwMTIzBAAAAAEwBwAAAAk5LzIzLzIwMTkIAAAACTMvMzEvMjAwOAkAAAABMLWidCNdQNcIrVmOal1A1wgpQ0lRLk5ZU0U6T1JDTC5JUV9HV19JTlRBTl9BTU9SVF9DRi5GWTIwMTcBAAAA51YAAAIAAAAEMTQ1MQEIAAAABQAAAAExAQAAAAoxOTY5MDg2ODEyAwAAAAMxNjACAAAABDIxODIEAAAAATAHAAAACTkvMjMvMjAxOQgAAAAJNS8zMS8yMDE3CQAAAAEwM37tJ11A1wgbc8BpXUDXCCFDSVEuTllTRTpPUkNMLklRX1BBUlRfVElNRS5GWTIwMTgB</t>
  </si>
  <si>
    <t>AAAA51YAAAMAAAAAAB2l7SddQNcIBcHAaV1A1wgrQ0lRLk5BU0RBUUdTOk1TRlQuSVFfREVGX1RBWF9MSUFCX0xULkZZMjAxNAEAAABLVQAAAgAAAAQyNzI4AQgAAAAFAAAAATEBAAAACjE4MDA4NjUyNTkDAAAAAzE2MAIAAAAEMTAyNwQAAAABMAcAAAAJOS8yMy8yMDE5CAAAAAk2LzMwLzIwMTQJAAAAATCxv5QnXUDXCEor4WldQNcIJUNJUS5OWVNFOkNSTS5JUV9CQVNJQ19FUFNfSU5DTC5GWTIwMTQBAAAAJeABAAIAAAAJLTAuMzg4NTAzAQgAAAAFAAAAATEBAAAACjE3NzkzNzA5NzEDAAAAAzE2MAIAAAABOQQAAAABMAcAAAAJOS8yMy8yMDE5CAAAAAkxLzMxLzIwMTQJAAAAATCqVbUlXUDXCOHdGGpdQNcII0NJUS5EQjpTQVAuSVFfR0FJTl9BU1NFVFNfQ0YuRlkyMDA5AQAAAAvuAQADAAAAAABQ5McmXUDXCJvB8WldQNcIIENJUS5EQjpTQVAuSVFfTEVWRVJFRF9GQ0YuRlkyMDE2AQAAAAvuAQACAAAACDM3MTguODc1AQgAAAAFAAAAATEBAAAACjE5NDgwODUyMjQDAAAAAjUwAgAAAAQ0NDIyBAAAAAEwBwAAAAk5LzIzLzIwMTkIAAAACjEyLzMxLzIwMTYJAAAAATD10o4mXUDXCEM8BWpdQNcIK0NJUS5OQVNEQVFHUzpNU0ZULklRX1NBTEVTX01BUktFVElORy5GWTIwMTUBAAAAS1UAAAIAAAAFMTU3MTMBCAAAAAUAAAABMQEAAAAKMTg1MTUyNTkxMgMAAAADMTYwAgAAAAUyMTU2MQQAAAABMAcAAAAJ</t>
  </si>
  <si>
    <t>OS8yMy8yMDE5CAAAAAk2LzMwLzIwMTUJAAAAATCR+tQmXUDXCBJ54WldQNcIJkNJUS5OWVNFOk9SQ0wuSVFfU1RfREVCVF9JU1NVRUQuRlkyMDE1AQAAAOdWAAADAAAAAAAyV+0nXUDXCBwaxGldQNcIIkNJUS5EQjpTQVAuSVFfRUJJVERBX01BUkdJTi5GWTIwMDcBAAAAC+4BAAIAAAAHMjguODUxNAEIAAAABQAAAAExAQAAAAoxMzQzODMyODQyAwAAAAI1MAIAAAAENDA0NwQAAAABMAcAAAAJOS8yMy8yMDE5CAAAAAoxMi8zMS8yMDA3CQAAAAEwxWQ7Il1A1wiWe7pqXUDXCB9DSVEuVFNFOjM2MjYuSVFfVFJFQVNVUlkuRlkyMDA5AQAAAKHcLQMCAAAABS0yMzU0AQgAAAAFAAAAATEBAAAACjEzODA2MzA0OTgDAAAAAjc5AgAAAAQxMjQ4BAAAAAEwBwAAAAk5LzIzLzIwMTkIAAAACTMvMzEvMjAwOQkAAAABMBEYDyldQNcIMFKbaV1A1wghQ0lRLk5ZU0U6SUJNLklRX05FVF9DSEFOR0UuRlkyMDA4AQAAAN62AQACAAAABS0yMjUwAQgAAAAFAAAAATEBAAAACjE0MzE4OTQ2NDMDAAAAAzE2MAIAAAAEMjA5MwQAAAABMAcAAAAJOS8yMy8yMDE5CAAAAAoxMi8zMS8yMDA4CQAAAAEwMhiaJV1A1whUaTRqXUDXCCRDSVEuREI6U0FQLklRX0FTU0VUX1dSSVRFRE9XTi5GWTIwMTEBAAAAC+4BAAMAAAAAACwLyCZdQNcIHOP6aV1A1wgnQ0lRLk5ZU0U6SUJNLklRX1RPVEFMX1JFVi5GWTIwMTIuLi4uSlBZAQAAAN62</t>
  </si>
  <si>
    <t>AQACAAAACjg4OTgwODYuNjMBCAAAAAUAAAABMQEAAAAKMTcyMDU3NzA0MAMAAAACNzkCAAAAAjI4BAAAAAEwBwAAAAk5LzIzLzIwMTkIAAAACjEyLzMxLzIwMTIJAAAAATD2mhkiXUDXCFQBympdQNcIKUNJUS5UU0U6OTYxMy5JUV9JTlZFU1RfU0VDVVJJVFlfQ0YuRlkyMDA5AQAAACByDQACAAAABS01NjQwAQgAAAAFAAAAATEBAAAACjEzNzc3NTkxNzADAAAAAjc5AgAAAAQyMDI3BAAAAAEwBwAAAAk5LzIzLzIwMTkIAAAACTMvMzEvMjAwOQkAAAABMFvjWi1dQNcIi1XcaF1A1wgoQ0lRLlRTRTozNjI2LklRX01JTk9SSVRZX0lOVEVSRVNULkZZMjAwOQEAAACh3C0DAgAAAAUxNTE1NAEIAAAABQAAAAExAQAAAAoxMzgwNjMwNDk4AwAAAAI3OQIAAAAEMTA1MgQAAAABMAcAAAAJOS8yMy8yMDE5CAAAAAkzLzMxLzIwMDkJAAAAATARGA8pXUDXCAXdhWldQNcIKkNJUS5UU0U6NDc2OC5JUV9URVZfRUJJVERBLjIwMDAuMjAwMy8wMy8zMQEAAAC+llkAAgAAAAg0LjU5MjQxOAEHAAAABQAAAAExAQAAAAkxNzIwNDkwNDIDAAAAATACAAAABjEwMDAzMAQAAAABMAcAAAAJMy8zMS8yMDAzCAAAAAkzLzMxLzIwMDMZTyhCXUDXCJX2sGhdQNcIJkNJUS5OWVNFOk9SQ0wuSVFfT1RIRVJfQ0xfU1VQUEwuRlkyMDEwAQAAAOdWAAACAAAABDI4MzQBCAAAAAUAAAABMQEAAAAKMTU4MDI4MDA5NAMAAAADMTYwAgAAAAQx</t>
  </si>
  <si>
    <t>MDU3BAAAAAEwBwAAAAk5LzIzLzIwMTkIAAAACTUvMzEvMjAxMAkAAAABMMeD8iddQNcIm0bCaV1A1wglQ0lRLk5ZU0U6T1JDTC5JUV9VTkxFVkVSRURfRkNGLkZZMjAxNgEAAADnVgAAAgAAAAUxMDc2MgEIAAAABQAAAAExAQAAAAoxODkzOTk2NDcyAwAAAAMxNjACAAAABDQ0MjMEAAAAATAHAAAACTkvMjMvMjAxOQgAAAAJNS8zMS8yMDE2CQAAAAEwM37tJ11A1wiReLdpXUDXCCRDSVEuTllTRTpDUk0uSVFfQ0FTSF9JTlRFUkVTVC5GWTIwMTMBAAAAJeABAAIAAAAENi44OQEIAAAABQAAAAExAQAAAAoxNzIyMjMxMTIwAwAAAAMxNjACAAAABDMwMjgEAAAAATAHAAAACTkvMjMvMjAxOQgAAAAJMS8zMS8yMDEzCQAAAAEwqlW1JV1A1wgHwhRqXUDXCCtDSVEuVFNFOjQ3NjguSVFfTklfQVZBSUxfRVhDTF9NQVJHSU4uRlkyMDE3AQAAAL6WWQACAAAABjQuNTY2MQEIAAAABQAAAAExAQAAAAoxOTUxNTgzODU3AwAAAAI3OQIAAAAENDE4MgQAAAABMAcAAAAJOS8yMy8yMDE5CAAAAAoxMi8zMS8yMDE3CQAAAAEwectiI11A1wg6BpBqXUDXCClDSVEuTkFTREFRR1M6TVNGVC5JUV9DQVNIX0lOVEVSRVNULkZZMjAxMgEAAABLVQAAAgAAAAMzNDQBCAAAAAUAAAABMQEAAAAKMTY4ODk1MDk4MgMAAAADMTYwAgAAAAQzMDI4BAAAAAEwBwAAAAk5LzIzLzIwMTkIAAAACTYvMzAvMjAxMgkAAAABMLyYlCddQNcIDyDl</t>
  </si>
  <si>
    <t>aV1A1wgjQ0lRLlRTRTozNjI2LklRX1RPVEFMX1JFQ0VJVi5GWTIwMTIBAAAAodwtAwIAAAAFNzM0MjEBCAAAAAUAAAABMQEAAAAKMTU1NDMzNzA3NAMAAAACNzkCAAAABDEwMDEEAAAAATAHAAAACTkvMjMvMjAxOQgAAAAJMy8zMS8yMDEyCQAAAAEwB2YPKV1A1wjYYpxpXUDXCCpDSVEuTllTRTpJQk0uSVFfQ1VSUkVOVF9QT1JUX0xFQVNFUy5GWTIwMTEBAAAA3rYBAAMAAAAAAMyMmiVdQNcIc95Jal1A1wglQ0lRLlRTRTo4MDU2LklRX0JBU0lDX0VQU19JTkNMLkZZMjAxMgEAAAD0Vg0AAgAAAAstMTMyLjk4NzE1NgEIAAAABQAAAAExAQAAAAoxNTU2NjQ4MzI2AwAAAAI3OQIAAAABOQQAAAABMAcAAAAJOS8yMy8yMDE5CAAAAAkzLzMxLzIwMTIJAAAAATAC9FstXUDXCDlx0mhdQNcII0NJUS5EQjpTQVAuSVFfQ0FQSVRBTF9MRUFTRVMuRlkyMDA4AQAAAAvuAQADAAAAAAA0vscmXUDXCJho9WldQNcII0NJUS5EQjpTQVAuSVFfU1RfREVCVF9SRVBBSUQuRlkyMDE2AQAAAAvuAQADAAAAAAD10o4mXUDXCCNYCWpdQNcIJENJUS5UU0U6NDMwNy5JUV9DVVJSRU5UX1JBVElPLkZZMjAxNAEAAABjf1MAAgAAAAgyLjYwNjY5MwEIAAAABQAAAAExAQAAAAoxNjg2Mjk3MjM4AwAAAAI3OQIAAAAENDAzMAQAAAABMAcAAAAJOS8yMy8yMDE5CAAAAAkzLzMxLzIwMTQJAAAAATAwyXQjXUDXCK2yimpdQNcIIkNJUS5E</t>
  </si>
  <si>
    <t>QjpTQVAuSVFfQ0FTSF9JTlRFUkVTVC5GWTIwMDcBAAAAC+4BAAIAAAABNgEIAAAABQAAAAExAQAAAAoxMzQzODMyODQyAwAAAAI1MAIAAAAEMzAyOAQAAAABMAcAAAAJOS8yMy8yMDE5CAAAAAoxMi8zMS8yMDA3CQAAAAEwUJfVJl1A1wgYMQJqXUDXCB9DSVEuTllTRTpJQk0uSVFfVE9UQUxfQ0EuRlkyMDEyAQAAAN62AQACAAAABTQ5NDMzAQgAAAAFAAAAATEBAAAACjE3MjA1NzcwNDADAAAAAzE2MAIAAAAEMTAwOAQAAAABMAcAAAAJOS8yMy8yMDE5CAAAAAoxMi8zMS8yMDEyCQAAAAEwzIyaJV1A1wjIsT1qXUDXCCFDSVEuTllTRTpPUkNMLklRX0lOVkVOVE9SWS5GWTIwMTUBAAAA51YAAAIAAAADMzE0AQgAAAAFAAAAATEBAAAACjE4NDgxMjI0MjYDAAAAAzE2MAIAAAAEMTA0MwQAAAABMAcAAAAJOS8yMy8yMDE5CAAAAAk1LzMxLzIwMTUJAAAAATAyV+0nXUDXCHttu2ldQNcIIENJUS5UU0U6ODA1Ni5JUV9MVF9JTlZFU1QuRlkyMDA4AQAAAPRWDQACAAAABTE4NzA3AQgAAAAFAAAAATEBAAAACjEwNjI3NTE0NzcDAAAAAjc5AgAAAAQxMDU0BAAAAAEwBwAAAAk5LzIzLzIwMTkIAAAACTMvMzEvMjAwOAkAAAABMDt/Wy1dQNcIjznRaF1A1wglQ0lRLlRTRTo5NjEzLklRX0xUX0RFQlRfSVNTVUVELkZZMjAxOQEAAAAgcg0AAgAAAAU0MDA1OAEIAAAABQAAAAExAQAAAAoxOTY5MzA0Mjk3AwAAAAI3OQIA</t>
  </si>
  <si>
    <t>AAAEMjAzNAQAAAABMAcAAAAJOS8yMy8yMDE5CAAAAAkzLzMxLzIwMTkJAAAAATB/RbAsXUDXCMHrJGldQNcIHENJUS5UU0U6ODA1Ni5JUV9FQklUQS5GWTIwMTMBAAAA9FYNAAIAAAAEODQ0MgEIAAAABQAAAAExAQAAAAoxNjI1OTc1MjEyAwAAAAI3OQIAAAAGMTAwNjg5BAAAAAEwBwAAAAk5LzIzLzIwMTkIAAAACTMvMzEvMjAxMwkAAAABMPcaXC1dQNcITHHZaF1A1wglQ0lRLkRCOlNBUC5JUV9UT1RBTF9SRVYuRlkyMDE3Li4uLkpQWQEAAAAL7gEAAgAAAA4zMTczMDY2LjQ0NDUyOQEIAAAABQAAAAExAQAAAAoxOTQ4MDg1MjQyAwAAAAI3OQIAAAACMjgEAAAAATAHAAAACTkvMjMvMjAxOQgAAAAKMTIvMzEvMjAxNwkAAAABMPaaGSJdQNcIC8TDal1A1wggQ0lRLlRTRTo5NjEzLklRX0JVSUxESU5HUy5GWTIwMTYBAAAAIHINAAMAAAAAALkOryxdQNcIdQcbaV1A1wghQ0lRLlRTRTo0NzY4LklRX0lOQ19FUVVJVFkuRlkyMDE2AQAAAL6WWQACAAAAAzM4NQEIAAAABQAAAAExAQAAAAoxODgwNjA2Njc3AwAAAAI3OQIAAAACNDcEAAAAATAHAAAACTkvMjMvMjAxOQgAAAAKMTIvMzEvMjAxNgkAAAABMMBL2CpdQNcI6453aV1A1wgnQ0lRLlRTRTo0NzM5LklRX0NIQU5HRV9JTlZFTlRPUlkuRlkyMDE3AQAAAL96DQACAAAABS01NzA0AQgAAAAFAAAAATEBAAAACjE4NDc5NzY5OTkDAAAAAjc5AgAAAAQyMDk5</t>
  </si>
  <si>
    <t>BAAAAAEwBwAAAAk5LzIzLzIwMTkIAAAACTMvMzEvMjAxNwkAAAABMAH8ESldQNcIN+iIaV1A1wglQ0lRLlRTRTo0NzY4LklRX1BST1ZfQkFEX0RFQlRTLkZZMjAwNwEAAAC+llkAAgAAAAMzNjYBCAAAAAUAAAABMQEAAAAJODExODA0OTUyAwAAAAI3OQIAAAACOTUEAAAAATAHAAAACTkvMjMvMjAxOQgAAAAKMTIvMzEvMjAwNwkAAAABMJFB6itdQNcIXa4XaV1A1wgeQ0lRLjAuSVFfREFZU19JTlZFTlRPUllfT1VULkZZBQAAAAAAAAAIAAAAFShJbnZhbGlkIFRpbWUgUGVyaW9kKSL/GCJdQNcIqiLFal1A1wgZQ0lRLlRTRTo0NzM5LklRX0ZYLkZZMjAxNgEAAAC/eg0AAgAAAAQtNTE0AQgAAAAFAAAAATEBAAAACjE3OTc3MjU5NzADAAAAAjc5AgAAAAQyMTQ0BAAAAAEwBwAAAAk5LzIzLzIwMTkIAAAACTMvMzEvMjAxNgkAAAABMByuESldQNcIkR9naV1A1wgmQ0lRLlRTRTo5NjEzLklRX0NVU1RPTV9CRVRBLjIwMTQvMDMvMzEBAAAAIHINAAIAAAARMC41MzMwODE0ODQyODc5NDgA5MkRSF1A1wjUraBoXUDXCCJDSVEuTllTRTpJQk0uSVFfR0FJTl9JTlZFU1QuRlkyMDA4AQAAAN62AQADAAAAAAANuXwlXUDXCFQQOGpdQNcIKENJUS5UU0U6OTcxOS5JUV9UT1RBTF9ERUJUX0lTU1VFRC5GWTIwMTkBAAAAkXENAAIAAAAFMjUwMDABCAAAAAUAAAABMQEAAAAKMTk2OTYwMTI4NAMAAAACNzkCAAAABDIxNjEE</t>
  </si>
  <si>
    <t>AAAAATAHAAAACTkvMjMvMjAxOQgAAAAJMy8zMS8yMDE5CQAAAAEwnjA7Kl1A1whV7WNpXUDXCCVDSVEuVFNFOjgwNTYuSVFfR0FJTl9JTlZFU1RfQ0YuRlkyMDEzAQAAAPRWDQACAAAABDQxMjABCAAAAAUAAAABMQEAAAAKMTYyNTk3NTIxMgMAAAACNzkCAAAABDIwOTAEAAAAATAHAAAACTkvMjMvMjAxOQgAAAAJMy8zMS8yMDEzCQAAAAEw9xpcLV1A1wiMSuBoXUDXCCVDSVEuVFNFOjM2MjYuSVFfRElMVVRfRVBTX0lOQ0wuRlkyMDA4AQAAAKHcLQMDAAAAAAACShIpXUDXCH1zlmldQNcIKENJUS5OQVNEQVFHUzpNU0ZULklRX1RPVEFMX0VRVUlUWS5GWTIwMTYBAAAAS1UAAAIAAAAFNzE5OTcBCAAAAAUAAAABMQEAAAAKMTg5ODQ4OTQ3MAMAAAADMTYwAgAAAAQxMjc1BAAAAAEwBwAAAAk5LzIzLzIwMTkIAAAACTYvMzAvMjAxNgkAAAABMJMh1SZdQNcISGjZaV1A1wgiQ0lRLkRCOlNBUC5JUV9NQVJLRVRDQVAuMjAxOC8xMi8zMQEAAAAL7gEAAgAAAAoxMDM3NTkuNjQ4AQYAAAAFAAAAATEBAAAACjE5MTUwMzc1ODMDAAAAAjUwAgAAAAYxMDAwNTQEAAAAATAHAAAACjEyLzMxLzIwMTj6fGhSXUDXCIgz1GpdQNcIJ0NJUS5OWVNFOkNSTS5JUV9DQVNIX09QRVIuRlkyMDE4Li4uLkpQWQEAAAAl4AEAAgAAAAkyOTkxNjcuNTcBCAAAAAUAAAABMQEAAAAKMTk0ODc5MzM1NQMAAAACNzkCAAAABDIwMDYEAAAA</t>
  </si>
  <si>
    <t>ATAHAAAACTkvMjMvMjAxOQgAAAAJMS8zMS8yMDE4CQAAAAEw5+kgIl1A1wh/DM1qXUDXCCJDSVEuTllTRTpPUkNMLklRX0VCSVREQV9JTlQuRlkyMDE5AQAAAOdWAAACAAAACDcuNzI1MjY0AQgAAAAFAAAAATEBAAAACjE5NjkwODY4MzADAAAAAzE2MAIAAAAENDE5MAQAAAABMAcAAAAJOS8yMy8yMDE5CAAAAAk1LzMxLzIwMTkJAAAAATB7CGIjXUDXCOInp2pdQNcIJENJUS5UU0U6NDc2OC5JUV9JTVBBSVJNRU5UX0dXLkZZMjAwOQEAAAC+llkAAwAAAAAAsZFAK11A1wgrcRhpXUDXCBxDSVEuVFNFOjM2MjYuSVFfQ0FQRVguRlkyMDEwAQAAAKHcLQMCAAAABS05ODQzAQgAAAAFAAAAATEBAAAACjEzODA2MzAzNTEDAAAAAjc5AgAAAAQyMDIxBAAAAAEwBwAAAAk5LzIzLzIwMTkIAAAACTMvMzEvMjAxMAkAAAABMBc/DyldQNcILu6baV1A1wgmQ0lRLlRTRTo5NjEzLklRX0xPQU5TX1JFQ0VJVl9MVC5GWTIwMTMBAAAAIHINAAMAAAAAACamWy1dQNcIz0/QaF1A1wggQ0lRLlRTRTo0NzM5LklRX09USEVSX1JFVi5GWTIwMTkBAAAAv3oNAAMAAAAAAPUiEildQNcIlCWWaV1A1wgmQ0lRLk5ZU0U6T1JDTC5JUV9HQUlOX0FTU0VUU19DRi5GWTIwMDgBAAAA51YAAAMAAAAAALgLsShdQNcIJv64aV1A1wgkQ0lRLkRCOlNBUC5JUV9MVF9ERUJUX0NBUElUQUwuRlkyMDA4AQAAAAvuAQACAAAABTAuMDIxAQgAAAAF</t>
  </si>
  <si>
    <t>AAAAATEBAAAACjE0MzcxMzYzNDkDAAAAAjUwAgAAAAQ0MTg3BAAAAAEwBwAAAAk5LzIzLzIwMTkIAAAACjEyLzMxLzIwMDgJAAAAATDFZDsiXUDXCLhftmpdQNcIIkNJUS5UU0U6OTYxMy5JUV9MRVZFUkVEX0ZDRi5GWTIwMTEBAAAAIHINAAIAAAAIMzE5MDQuMjUBCAAAAAUAAAABMQEAAAAKMTQ1OTUxMDAyNAMAAAACNzkCAAAABDQ0MjIEAAAAATAHAAAACTkvMjMvMjAxOQgAAAAJMy8zMS8yMDExCQAAAAEwM1lbLV1A1wifo+poXUDXCCVDSVEuVFNFOjgwNTYuSVFfQkFTSUNfRVBTX0VYQ0wuRlkyMDE0AQAAAPRWDQACAAAACTY3LjA3OTQ2MwEIAAAABQAAAAExAQAAAAoxNjg3MTQ4NDgyAwAAAAI3OQIAAAAEMzA2NAQAAAABMAcAAAAJOS8yMy8yMDE5CAAAAAkzLzMxLzIwMTQJAAAAATAyNigtXUDXCNOu9GhdQNcIJUNJUS5UU0U6OTcxOS5JUV9MVF9ERUJUX0VRVUlUWS5GWTIwMTMBAAAAkXENAAIAAAAHMzkuMDM4MQEIAAAABQAAAAExAQAAAAoxNjI1NDU3NTc5AwAAAAI3OQIAAAAENDA4NQQAAAABMAcAAAAJOS8yMy8yMDE5CAAAAAkzLzMxLzIwMTMJAAAAATBJ8mIjXUDXCDhfjGpdQNcIGUNJUS5EQjpTQVAuSVFfRUJJVC5GWTIwMTABAAAAC+4BAAIAAAAEMzU2NgEIAAAABQAAAAExAQAAAAoxNTk1MzQ4NTUwAwAAAAI1MAIAAAADNDAwBAAAAAEwBwAAAAk5LzIzLzIwMTkIAAAACjEyLzMxLzIwMTAJ</t>
  </si>
  <si>
    <t>AAAAATBQ5McmXUDXCHwr9mldQNcIK0NJUS5OWVNFOk9SQ0wuSVFfVE9UQUxfRVFVSVRZLkZZMjAxNS4uLi5KUFkBAAAA51YAAAIAAAAKNjA5MDExNS45MgEIAAAABQAAAAExAQAAAAoxODQ4MTIyNDI2AwAAAAI3OQIAAAAEMTI3NQQAAAABMAcAAAAJOS8yMy8yMDE5CAAAAAk1LzMxLzIwMTUJAAAAATAQnCAiXUDXCMr7y2pdQNcIOUNJUS5OWVNFOkNSTS5JUV9DVVNUT01fQkVUQS4tMTA0Vy4yMDE1LzAxLzMxLi5eTjIyNS5KUFkuSAEAAAAl4AEAAgAAABMtMC4wODIxODgwNzAwNTUxNDY3AOTJEUhdQNcIv/ugaF1A1wg6Q0lRLlRTRTo5NjEzLklRX0NVU1RPTV9CRVRBLi0xMDRXLjIwMDcvMDMvMzEuLl5UT1BJWC5KUFkuSAEAAAAgcg0AAgAAABAxLjUxMzY3ODU3MTgwMDkzADYX4UddQNcIZuu7aF1A1wglQ0lRLlRTRTo0MzA3LklRX1BSRUZfRElWX09USEVSLkZZMjAwOAEAAABjf1MAAwAAAAAA/poCLF1A1whcmC1pXUDXCC9DSVEuVFNFOjQzMDcuSVFfSU1QVVRfT1BFUl9MRUFTRV9JTlRfRVhQLkZZMjAxMwEAAABjf1MAAgAAAAkzNS45NTMyNDgBCAAAAAUAAAABMQEAAAAKMTYyNTQ1NzY4NgMAAAACNzkCAAAABTIxNjcyBAAAAAEwBwAAAAk5LzIzLzIwMTkIAAAACTMvMzEvMjAxMwkAAAABMNQPAyxdQNcIkMo3aV1A1wgZQ0lRLlRTRTo4MDU2LklRX0ZYLkZZMjAxNwEAAAD0Vg0AAwAAAAAAz/koLV1A</t>
  </si>
  <si>
    <t>1wg1W+hoXUDXCCRDSVEuREI6U0FQLklRX0RFRl9UQVhfTElBQl9MVC5GWTIwMTEBAAAAC+4BAAIAAAADNDc0AQgAAAAFAAAAATEBAAAACjE2NjQ4MTI4MDUDAAAAAjUwAgAAAAQxMDI3BAAAAAEwBwAAAAk5LzIzLzIwMTkIAAAACjEyLzMxLzIwMTEJAAAAATAsC8gmXUDXCO0l/2ldQNcIHENJUS5UU0U6OTYxMy5JUV9FQklUQS5GWTIwMTgBAAAAIHINAAIAAAAGMTUwNDUzAQgAAAAFAAAAATEBAAAACjE4OTQwODQ3NDUDAAAAAjc5AgAAAAYxMDA2ODkEAAAAATAHAAAACTkvMjMvMjAxOQgAAAAJMy8zMS8yMDE4CQAAAAEwtTWvLF1A1wjrvgppXUDXCCBDSVEuTllTRTpDUk0uSVFfTFRfSU5WRVNULkZZMjAxMgEAAAAl4AEAAgAAAAc3MjMuMjU3AQgAAAAFAAAAATEBAAAACjE2NjE2MDYyNzADAAAAAzE2MAIAAAAEMTA1NAQAAAABMAcAAAAJOS8yMy8yMDE5CAAAAAkxLzMxLzIwMTIJAAAAATDVBrUlXUDXCAxCGGpdQNcIKkNJUS5UU0U6ODA1Ni5JUV9PVEhFUl9VTlVTVUFMX1NVUFBMLkZZMjAxMAEAAAD0Vg0AAgAAAAUtMTEyMQEIAAAABQAAAAExAQAAAAoxMzgyNjYxNDI2AwAAAAI3OQIAAAACODcEAAAAATAHAAAACTkvMjMvMjAxOQgAAAAJMy8zMS8yMDEwCQAAAAEwJqZbLV1A1whi1dFoXUDXCBhDSVEuLklRX1RPVEFMX1JFVi5GWTIwMDkFAAAAAAAAAAgAAAAUKEludmFsaWQgSWRlbnRpZmllcilh/Coh</t>
  </si>
  <si>
    <t>XUDXCMah6D1dQNcIEUNJUS4uSVFfVE9UQUxfQ0EuBQAAAAEAAAAIAAAAFChJbnZhbGlkIElkZW50aWZpZXIpe3KaUF1A1wh7cppQXUDXCCpDSVEuVFNFOjM2MjYuSVFfSU5URVJFU1RfSU5WRVNUX0lOQy5GWTIwMTABAAAAodwtAwIAAAADNjA3AQgAAAAFAAAAATEBAAAACjEzODA2MzAzNTEDAAAAAjc5AgAAAAI2NQQAAAABMAcAAAAJOS8yMy8yMDE5CAAAAAkzLzMxLzIwMTAJAAAAATARGA8pXUDXCPtGimldQNcIIENJUS5UU0U6ODA1Ni5JUV9ESVZfU0hBUkUuRlkyMDE5AQAAAPRWDQACAAAAAjU1AQgAAAAFAAAAATEBAAAACjE5NzAwNTEzNzADAAAAAjc5AgAAAAQzMDU4BAAAAAEwBwAAAAk5LzIzLzIwMTkIAAAACTMvMzEvMjAxOQkAAAABMNhGKS1dQNcI6R3iaF1A1wgfQ0lRLkRCOlNBUC5JUV9DQVNIX0VRVUlWLkZZMjAxNAEAAAAL7gEAAgAAAAQzMzI4AQgAAAAFAAAAATEBAAAACjE4MzAwNDg3ODYDAAAAAjUwAgAAAAQxMDk2BAAAAAEwBwAAAAk5LzIzLzIwMTkIAAAACjEyLzMxLzIwMTQJAAAAATDwXY4mXUDXCPmw92ldQNcIIENJUS5UU0U6ODA1Ni5JUV9MVF9JTlZFU1QuRlkyMDE3AQAAAPRWDQACAAAABTMzNzE2AQgAAAAFAAAAATEBAAAACjE4NDg4Nzk2MjADAAAAAjc5AgAAAAQxMDU0BAAAAAEwBwAAAAk5LzIzLzIwMTkIAAAACTMvMzEvMjAxNwkAAAABMJPSKC1dQNcIlebuaF1A1wgiQ0lR</t>
  </si>
  <si>
    <t>Lk5BU0RBUUdTOk1TRlQuSVFfRUJJVERBLkZZMjAxNQEAAABLVQAAAgAAAAUzMzU3MgEIAAAABQAAAAExAQAAAAoxODUxNTI1OTEyAwAAAAMxNjACAAAABDQwNTEEAAAAATAHAAAACTkvMjMvMjAxOQgAAAAJNi8zMC8yMDE1CQAAAAEwkfrUJl1A1wjyA8xpXUDXCDFDSVEuTkFTREFRR1M6TVNGVC5JUV9JTVBVVF9PUEVSX0xFQVNFX0RFUFIuRlkyMDE5AQAAAEtVAAACAAAACjEyODUuMzAyNzIBCAAAAAUAAAABMQEAAAAKMTk3MzM4MDkyMAMAAAADMTYwAgAAAAUyMTY3MwQAAAABMAcAAAAJOS8yMy8yMDE5CAAAAAk2LzMwLzIwMTkJAAAAATBacNUmXUDXCJA2+WldQNcII0NJUS5UU0U6OTYxMy5JUV9QRV9FWENMLi4yMDE3LzAzLzMxAQAAACByDQACAAAACTIyLjk1OTAwNAEHAAAABQAAAAExAQAAAAoxODI3NzY3ODY0AwAAAAEwAgAAAAYxMDAwMjcEAAAAATAHAAAACTMvMzEvMjAxNwgAAAAJMy8zMS8yMDE3SaLgR11A1whcErxoXUDXCCRDSVEuVFNFOjk3MTkuSVFfQ1VSUkVOVF9SQVRJTy5GWTIwMTkBAAAAkXENAAIAAAAIMi43NzE1NTQBCAAAAAUAAAABMQEAAAAKMTk2OTYwMTI4NAMAAAACNzkCAAAABDQwMzAEAAAAATAHAAAACTkvMjMvMjAxOQgAAAAJMy8zMS8yMDE5CQAAAAEwLhljI11A1wgjrYxqXUDXCC5DSVEuTkFTREFRR1M6TVNGVC5JUV9BU1NFVF9XUklURURPV05fQ0YuRlkyMDE1AQAAAEtV</t>
  </si>
  <si>
    <t>AAACAAAABDc0OTgBCAAAAAUAAAABMQEAAAAKMTg1MTUyNTkxMgMAAAADMTYwAgAAAAQyMDE5BAAAAAEwBwAAAAk5LzIzLzIwMTkIAAAACTYvMzAvMjAxNQkAAAABMJH61CZdQNcIkbDUaV1A1wgkQ0lRLlRTRTo0NzY4LklRX0VCSVREQS5GWTIwMTAuLi4uSlBZAQAAAL6WWQACAAAABTI0OTA4AQgAAAAFAAAAATEBAAAACjE0Mzg2NjE4MTQDAAAAAjc5AgAAAAQ0MDUxBAAAAAEwBwAAAAk5LzIzLzIwMTkIAAAACjEyLzMxLzIwMTAJAAAAATBPdSAiXUDXCIBwvmpdQNcIJkNJUS5UU0U6OTcxOS5JUV9ORVRfREVCVF9JU1NVRUQuRlkyMDEwAQAAAJFxDQACAAAABS0xMzk3AQgAAAAFAAAAATEBAAAACjE0MDU2MDgwODIDAAAAAjc5AgAAAAQyMDAzBAAAAAEwBwAAAAk5LzIzLzIwMTkIAAAACTMvMzEvMjAxMAkAAAABMNFstypdQNcIX7B5aV1A1wgfQ0lRLlRTRTozNjI2LklRX0FSX1RVUk5TLkZZMjAwOQEAAACh3C0DAwAAAAAA8+ZfI11A1whNoqVqXUDXCC5DSVEuTkFTREFRR1M6TVNGVC5JUV9JTlZFU1RfU0VDVVJJVFlfQ0YuRlkyMDEyAQAAAEtVAAACAAAABi0xMTk3NQEIAAAABQAAAAExAQAAAAoxNjg4OTUwOTgyAwAAAAMxNjACAAAABDIwMjcEAAAAATAHAAAACTkvMjMvMjAxOQgAAAAJNi8zMC8yMDEyCQAAAAEwvJiUJ11A1wgkQctpXUDXCCBDSVEuVFNFOjk3MTkuSVFfQlVJTERJTkdTLkZZMjAxMAEA</t>
  </si>
  <si>
    <t>AACRcQ0AAwAAAAAA7US3Kl1A1wgp4mBpXUDXCB9DSVEuREI6U0FQLklRX0lOQ19FUVVJVFkuRlkyMDA4AQAAAAvuAQACAAAAATEBCAAAAAUAAAABMQEAAAAKMTQzNzEzNjM0OQMAAAACNTACAAAAAjQ3BAAAAAEwBwAAAAk5LzIzLzIwMTkIAAAACjEyLzMxLzIwMDgJAAAAATBQl9UmXUDXCE/H/WldQNcIIENJUS5UU0U6NDMwNy5JUV9DSEFOR0VfQVIuRlkyMDA4AQAAAGN/UwACAAAABi0xMDkzNQEIAAAABQAAAAExAQAAAAoxMzk3MDc3OTA2AwAAAAI3OQIAAAAEMjAxOAQAAAABMAcAAAAJOS8yMy8yMDE5CAAAAAkzLzMxLzIwMDgJAAAAATD+mgIsXUDXCKioC2ldQNcIJUNJUS5EQjpTQVAuSVFfTUFSS0VUQ0FQLjIwMTAvMy8zMS5KUFkBAAAAC+4BAAIAAAAONTQyMDI4MC43MjczODYBBgAAAAUAAAABMQEAAAAKMTM0Mzg3Mjg5MAMAAAACNzkCAAAABjEwMDA1NAQAAAABMAcAAAAJMy8zMS8yMDEw82m6R11A1wgKyQh0XUDXCCRDSVEuVFNFOjQ3MzkuSVFfSU5DX0VRVUlUWV9DRi5GWTIwMTkBAAAAv3oNAAIAAAAELTM4OAEIAAAABQAAAAExAQAAAAoxOTY5MTU0NzE0AwAAAAI3OQIAAAAEMjA4NgQAAAABMAcAAAAJOS8yMy8yMDE5CAAAAAkzLzMxLzIwMTkJAAAAATD1IhIpXUDXCFX+gGldQNcIHUNJUS5UU0U6OTcxOS5JUV9SRF9FWFAuRlkyMDEwAQAAAJFxDQADAAAAAADtRLcqXUDXCOn8T2ldQNcIIENJ</t>
  </si>
  <si>
    <t>US5EQjpTQVAuSVFfR0FJTl9BU1NFVFMuRlkyMDEzAQAAAAvuAQADAAAAAAD7WcgmXUDXCHcgCGpdQNcIGUNJUS5UU0U6OTcxOS5JUV9OSS5GWTIwMTYBAAAAkXENAAIAAAAFMjY5NTYBCAAAAAUAAAABMQEAAAAKMTc5ODg5NTAzMAMAAAACNzkCAAAAAjE1BAAAAAEwBwAAAAk5LzIzLzIwMTkIAAAACTMvMzEvMjAxNgkAAAABMMO7OipdQNcI34N7aV1A1wgvQ0lRLk5BU0RBUUdTOk1TRlQuSVFfVE9UQUxfQ09NTU9OX0VRVUlUWS5GWTIwMTMBAAAAS1UAAAIAAAAFNzg5NDQBCAAAAAUAAAABMQEAAAAKMTc0ODEzMTUwNQMAAAADMTYwAgAAAAQxMDA2BAAAAAEwBwAAAAk5LzIzLzIwMTkIAAAACTYvMzAvMjAxMwkAAAABMLG/lCddQNcIkVfYaV1A1wgkQ0lRLk5ZU0U6SUJNLklRX0lOQ19FUVVJVFlfQ0YuRlkyMDA5AQAAAN62AQADAAAAAADlPpolXUDXCAjIPGpdQNcIJENJUS5OWVNFOk9SQ0wuSVFfRUJJVEFfTUFSR0lOLkZZMjAxNwEAAADnVgAAAgAAAAczOS4zOTQ1AQgAAAAFAAAAATEBAAAACjE5NjkwODY4MTIDAAAAAzE2MAIAAAAENDQxOQQAAAABMAcAAAAJOS8yMy8yMDE5CAAAAAk1LzMxLzIwMTcJAAAAATB7CGIjXUDXCIFDlmpdQNcIKENJUS5UU0U6OTYxMy5JUV9NQVJLRVRDQVAuMjAxOS8wMy8zMS5KUFkBAAAAIHINAAIAAAAOMTcxMjQ1MS4zMzYzODcBBgAAAAUAAAABMQEAAAAKMTk0NDg4NTM1</t>
  </si>
  <si>
    <t>NQMAAAACNzkCAAAABjEwMDA1NAQAAAABMAcAAAAJMy8zMS8yMDE5CQcRSF1A1wgkrQR0XUDXCCRDSVEuVFNFOjgwNTYuSVFfU0FMRV9JTlRBTl9DRi5GWTIwMTMBAAAA9FYNAAIAAAAFLTgwNjkBCAAAAAUAAAABMQEAAAAKMTYyNTk3NTIxMgMAAAACNzkCAAAABDIwMjkEAAAAATAHAAAACTkvMjMvMjAxOQgAAAAJMy8zMS8yMDEzCQAAAAEw9xpcLV1A1wiMSuBoXUDXCCVDSVEuVFNFOjk3MTkuSVFfQkFTSUNfRVBTX0VYQ0wuRlkyMDEwAQAAAJFxDQACAAAACTY0Ljg5OTg2OAEIAAAABQAAAAExAQAAAAoxNDA1NjA4MDgyAwAAAAI3OQIAAAAEMzA2NAQAAAABMAcAAAAJOS8yMy8yMDE5CAAAAAkzLzMxLzIwMTAJAAAAATDtRLcqXUDXCOn8T2ldQNcIL0NJUS5OQVNEQVFHUzpNU0ZULklRX1RFVl9FQklUREEuMjAwMC4yMDA1LzAzLzMxAQAAAEtVAAACAAAACTE0LjA5MjAwNwEHAAAABQAAAAExAQAAAAkxMTQ5MTA2NTMDAAAAATACAAAABjEwMDAzMAQAAAABMAcAAAAJMy8zMS8yMDA1CAAAAAkzLzMxLzIwMDUQdihCXUDXCJ3arGhdQNcIG0NJUS4wLklRX05FVF9ERUJUX0VCSVREQS5GWQUAAAAAAAAACAAAABUoSW52YWxpZCBUaW1lIFBlcmlvZCki/xgiXUDXCH1lyWpdQNcILENJUS5OWVNFOklCTS5JUV9ORVRfREVCVF9FQklUREFfQ0FQRVguRlkyMDA5AQAAAN62AQACAAAACDAuNTk3Njc1AQgAAAAFAAAA</t>
  </si>
  <si>
    <t>ATEBAAAACjE1MjQ4MDk4NDADAAAAAzE2MAIAAAAFMjMzMTQEAAAAATAHAAAACTkvMjMvMjAxOQgAAAAKMTIvMzEvMjAwOQkAAAABMBcmGSJdQNcI3l/Eal1A1wgiQ0lRLlRTRTo5NjEzLklRX0dBSU5fSU5WRVNULkZZMjAxMwEAAAAgcg0AAgAAAAUtMzEzMgEIAAAABQAAAAExAQAAAAoxNjIzNzgzNjQ4AwAAAAI3OQIAAAACNjIEAAAAATAHAAAACTkvMjMvMjAxOQgAAAAJMy8zMS8yMDEzCQAAAAEwJqZbLV1A1wg8Zt1oXUDXCCVDSVEuTllTRTpPUkNMLklRX0lNUEFJUk1FTlRfR1cuRlkyMDA4AQAAAOdWAAADAAAAAACN5LAoXUDXCHFGtGldQNcIH0NJUS5OWVNFOklCTS5JUV9FQklUX0lOVC5GWTIwMTABAAAA3rYBAAIAAAAJNTMuNzYwODY5AQgAAAAFAAAAATEBAAAACjE1ODkzMjY3NzUDAAAAAzE2MAIAAAAENDE4OQQAAAABMAcAAAAJOS8yMy8yMDE5CAAAAAoxMi8zMS8yMDEwCQAAAAEwFyYZIl1A1wjThsRqXUDXCClDSVEuTllTRTpPUkNMLklRX1RPVEFMX0RJVl9QQUlEX0NGLkZZMjAwOAEAAADnVgAAAwAAAAAAuAuxKF1A1wiLUbBpXUDXCB9DSVEuVFNFOjQ3MzkuSVFfQlZfU0hBUkUuRlkyMDE1AQAAAL96DQACAAAACjczMC4zMjg1NzQBCAAAAAUAAAABMQEAAAAKMTc0NTM3ODUxMgMAAAACNzkCAAAABDQwMjAEAAAAATAHAAAACTkvMjMvMjAxOQgAAAAJMy8zMS8yMDE1CQAAAAEwTocRKV1A1wjr</t>
  </si>
  <si>
    <t>JF5pXUDXCCZDSVEuREI6U0FQLklRX1RPVEFMX0xJQUJfRVFVSVRZLkZZMjAwOAEAAAAL7gEAAgAAAAUxMzkwMAEIAAAABQAAAAExAQAAAAoxNDM3MTM2MzQ5AwAAAAI1MAIAAAAEMTAxMwQAAAABMAcAAAAJOS8yMy8yMDE5CAAAAAoxMi8zMS8yMDA4CQAAAAEwNL7HJl1A1wgQWAJqXUDXCCFDSVEuTllTRTpPUkNMLklRX1NUX0lOVkVTVC5GWTIwMDkBAAAA51YAAAIAAAAEMzYyOQEIAAAABQAAAAExAQAAAAoxNDU5NTI4MzkxAwAAAAMxNjACAAAABDEwNjkEAAAAATAHAAAACTkvMjMvMjAxOQgAAAAJNS8zMS8yMDA5CQAAAAEw3lzyJ11A1wh/eLBpXUDXCCdDSVEuTllTRTpJQk0uSVFfQ0ZPX0NVUlJFTlRfTElBQi5GWTIwMTYBAAAA3rYBAAIAAAAIMC40NzA5NTcBCAAAAAUAAAABMQEAAAAKMTk0NzE3OTU4MwMAAAADMTYwAgAAAAQ0MTg1BAAAAAEwBwAAAAk5LzIzLzIwMTkIAAAACjEyLzMxLzIwMTYJAAAAATABdBkiXUDXCNffwGpdQNcIKkNJUS5OWVNFOklCTS5JUV9PVEhFUl9VTlVTVUFMX1NVUFBMLkZZMjAxNAEAAADetgEAAgAAAAIxMwEIAAAABQAAAAExAQAAAAoxODI5OTExOTY4AwAAAAMxNjACAAAAAjg3BAAAAAEwBwAAAAk5LzIzLzIwMTkIAAAACjEyLzMxLzIwMTQJAAAAATCy2polXUDXCFOsRmpdQNcIKkNJUS5UU0U6MzYyNi5JUV9JTkNfVEFYX1BBWV9DVVJSRU5ULkZZMjAxNwEAAACh3C0D</t>
  </si>
  <si>
    <t>AgAAAAQ1OTMyAQgAAAAFAAAAATEBAAAACjE4NDg2NzMzNDADAAAAAjc5AgAAAAQxMDk0BAAAAAEwBwAAAAk5LzIzLzIwMTkIAAAACTMvMzEvMjAxNwkAAAABMKlvsChdQNcIMLaMaV1A1wgrQ0lRLlRTRTo0NzM5LklRX01JTk9SSVRZX0lOVEVSRVNUX0lTLkZZMjAxNwEAAAC/eg0AAgAAAAQtMTM0AQgAAAAFAAAAATEBAAAACjE4NDc5NzY5OTkDAAAAAjc5AgAAAAI4MwQAAAABMAcAAAAJOS8yMy8yMDE5CAAAAAkzLzMxLzIwMTcJAAAAATAB/BEpXUDXCDJXb2ldQNcILkNJUS5UU0U6OTYxMy5JUV9UT1RBTF9MSUFCX1RPVEFMX0FTU0VUUy5GWTIwMTUBAAAAIHINAAIAAAAGNTUuNzcyAQgAAAAFAAAAATEBAAAACjE3NDM1OTI4NzcDAAAAAjc5AgAAAAQ0MTg4BAAAAAEwBwAAAAk5LzIzLzIwMTkIAAAACTMvMzEvMjAxNQkAAAABMKF7dCNdQNcIY4B5al1A1wglQ0lRLlRTRTozNjI2LklRX0NBUElUQUxfTEVBU0VTLkZZMjAwOQEAAACh3C0DAgAAAAQyNTQ5AQgAAAAFAAAAATEBAAAACjEzODA2MzA0OTgDAAAAAjc5AgAAAAQxMTgzBAAAAAEwBwAAAAk5LzIzLzIwMTkIAAAACTMvMzEvMjAwOQkAAAABMBEYDyldQNcIByCKaV1A1wgpQ0lRLlRTRTo4MDU2LklRX09USEVSX05PTl9PUEVSX0VYUC5GWTIwMTkBAAAA9FYNAAIAAAAELTQ4MwEIAAAABQAAAAExAQAAAAoxOTcwMDUxMzcwAwAAAAI3OQIAAAADMzcx</t>
  </si>
  <si>
    <t>BAAAAAEwBwAAAAk5LzIzLzIwMTkIAAAACTMvMzEvMjAxOQkAAAABMFAjKyFdQNcIGoriPV1A1wggQ0lRLlRTRTo4MDU2LklRX0NIQU5HRV9BUC5GWTIwMTMBAAAA9FYNAAIAAAAENTg2MAEIAAAABQAAAAExAQAAAAoxNjI1OTc1MjEyAwAAAAI3OQIAAAAEMjAxNwQAAAABMAcAAAAJOS8yMy8yMDE5CAAAAAkzLzMxLzIwMTMJAAAAATD3GlwtXUDXCO+H9GhdQNcILENJUS5UU0U6OTYxMy5JUV9ERUJUX0VRVUlWX09QRVJfTEVBU0UuRlkyMDE4AQAAACByDQADAAAAAAC1Na8sXUDXCAGIAmldQNcIJENJUS5UU0U6OTYxMy5JUV9DT01NT05fRElWX0NGLkZZMjAxMAEAAAAgcg0AAgAAAAYtMTY4MjMBCAAAAAUAAAABMQEAAAAKMTM3Nzc1OTA0OAMAAAACNzkCAAAABDIwNzQEAAAAATAHAAAACTkvMjMvMjAxOQgAAAAJMy8zMS8yMDEwCQAAAAEwRTFbLV1A1whqo9xoXUDXCCBDSVEuTllTRTpJQk0uSVFfU0dBX1NVUFBMLkZZMjAxMAEAAADetgEAAgAAAAUyMTE1NQEIAAAABQAAAAExAQAAAAoxNTg5MzI2Nzc1AwAAAAMxNjACAAAAAzEwMgQAAAABMAcAAAAJOS8yMy8yMDE5CAAAAAoxMi8zMS8yMDEwCQAAAAEw5T6aJV1A1wjdCkFqXUDXCCZDSVEuTkFTREFRR1M6TVNGVC5JUV9FQklUREFfSU5ULkZZMjAwOAEAAABLVQAAAgAAAAoyNDQuNzQ1MjgzAQgAAAAFAAAAATEBAAAACjEzODk3MDAyNDUDAAAAAzE2MAIA</t>
  </si>
  <si>
    <t>AAAENDE5MAQAAAABMAcAAAAJOS8yMy8yMDE5CAAAAAk2LzMwLzIwMDgJAAAAATB7CGIjXUDXCNZOp2pdQNcIJENJUS5UU0U6NDMwNy5JUV9JTkNfRVFVSVRZX0NGLkZZMjAxMgEAAABjf1MAAgAAAAQtMTEwAQgAAAAFAAAAATEBAAAACjE1NTQzMzcxNjUDAAAAAjc5AgAAAAQyMDg2BAAAAAEwBwAAAAk5LzIzLzIwMTkIAAAACTMvMzEvMjAxMgkAAAABMNQPAyxdQNcInKM3aV1A1wglQ0lRLlRTRTo5NzE5LklRX0xUX0RFQlRfUkVQQUlELkZZMjAxMAEAAACRcQ0AAgAAAAUtMTM5NwEIAAAABQAAAAExAQAAAAoxNDA1NjA4MDgyAwAAAAI3OQIAAAAEMjAzNgQAAAABMAcAAAAJOS8yMy8yMDE5CAAAAAkzLzMxLzIwMTAJAAAAATDRbLcqXUDXCCniYGldQNcIIUNJUS5UU0U6OTcxOS5JUV9JTkNfRVFVSVRZLkZZMjAxNgEAAACRcQ0AAgAAAAMzNDQBCAAAAAUAAAABMQEAAAAKMTc5ODg5NTAzMAMAAAACNzkCAAAAAjQ3BAAAAAEwBwAAAAk5LzIzLzIwMTkIAAAACTMvMzEvMjAxNgkAAAABMMO7OipdQNcIATBaaV1A1wgiQ0lRLlRTRTo5NjEzLklRX1NBTEVfUFBFX0NGLkZZMjAxOAEAAAAgcg0AAwAAAAAAtTWvLF1A1whfAvpoXUDXCB9DSVEuVFNFOjM2MjYuSVFfVFJFQVNVUlkuRlkyMDEyAQAAAKHcLQMCAAAAAy0yNQEIAAAABQAAAAExAQAAAAoxNTU0MzM3MDc0AwAAAAI3OQIAAAAEMTI0OAQAAAABMAcAAAAJ</t>
  </si>
  <si>
    <t>OS8yMy8yMDE5CAAAAAkzLzMxLzIwMTIJAAAAATAHZg8pXUDXCJswi2ldQNcIIkNJUS5OWVNFOklCTS5JUV9EQV9TVVBQTF9DRi5GWTIwMTIBAAAA3rYBAAIAAAAEMzM5MgEIAAAABQAAAAExAQAAAAoxNzIwNTc3MDQwAwAAAAMxNjACAAAABDIxNzEEAAAAATAHAAAACTkvMjMvMjAxOQgAAAAKMTIvMzEvMjAxMgkAAAABMMCzmiVdQNcI6pU5al1A1wglQ0lRLlRTRTo4MDU2LklRX0NBU0hfU1RfSU5WRVNULkZZMjAxMgEAAAD0Vg0AAgAAAAUyNzI1NAEIAAAABQAAAAExAQAAAAoxNTU2NjQ4MzI2AwAAAAI3OQIAAAAEMTAwMgQAAAABMAcAAAAJOS8yMy8yMDE5CAAAAAkzLzMxLzIwMTIJAAAAATAC9FstXUDXCDSY0mhdQNcIHENJUS5OWVNFOklCTS5JUV9FQklUQS5GWTIwMDcBAAAA3rYBAAIAAAAFMTU2MzgBCAAAAAUAAAABMQEAAAAKMTMyODg3MTMxMQMAAAADMTYwAgAAAAYxMDA2ODkEAAAAATAHAAAACTkvMjMvMjAxOQgAAAAKMTIvMzEvMjAwNwkAAAABMGKSfCVdQNcI1X9Ial1A1wglQ0lRLlRTRTo0NzM5LklRX1BST1ZfQkFEX0RFQlRTLkZZMjAxNAEAAAC/eg0AAwAAAAAAeqrCKV1A1wgUiV1pXUDXCC5DSVEuTllTRTpDUk0uSVFfT1RIRVJfRklOQU5DRV9BQ1RfU1VQUEwuRlkyMDE4AQAAACXgAQADAAAAAAB2anwlXUDXCFV/HmpdQNcII0NJUS5UU0U6OTcxOS5JUV9UT1RBTF9SRUNFSVYuRlkyMDEx</t>
  </si>
  <si>
    <t>AQAAAJFxDQACAAAABTMwNDgxAQgAAAAFAAAAATEBAAAACjE0NjQ0MzQ1NTEDAAAAAjc5AgAAAAQxMDAxBAAAAAEwBwAAAAk5LzIzLzIwMTkIAAAACTMvMzEvMjAxMQkAAAABMNFstypdQNcIz2dpaV1A1wggQ0lRLlRTRTo4MDU2LklRX0xUX0lOVkVTVC5GWTIwMTEBAAAA9FYNAAIAAAAFMzE3NjgBCAAAAAUAAAABMQEAAAAKMTQ2NDI2NzM5MQMAAAACNzkCAAAABDEwNTQEAAAAATAHAAAACTkvMjMvMjAxOQgAAAAJMy8zMS8yMDExCQAAAAEwE81bLV1A1wgX7OxoXUDXCCFDSVEuTllTRTpJQk0uSVFfU0dBX01BUkdJTi5GWTIwMDgBAAAA3rYBAAIAAAAHMjIuNTQzNgEIAAAABQAAAAExAQAAAAoxNDMxODk0NjQzAwAAAAMxNjACAAAABDQzNzUEAAAAATAHAAAACTkvMjMvMjAxOQgAAAAKMTIvMzEvMjAwOAkAAAABMBcmGSJdQNcIVFrGal1A1wglQ0lRLlRTRTo5NzE5LklRX0NBU0hfU1RfSU5WRVNULkZZMjAxMwEAAACRcQ0AAgAAAAU4NTQ0NQEIAAAABQAAAAExAQAAAAoxNjI1NDU3NTc5AwAAAAI3OQIAAAAEMTAwMgQAAAABMAcAAAAJOS8yMy8yMDE5CAAAAAkzLzMxLzIwMTMJAAAAATC6urcqXUDXCL79SGldQNcIJ0NJUS5OQVNEQVFHUzpNU0ZULklRX0RBX1NVUFBMX0NGLkZZMjAxMwEAAABLVQAAAgAAAAQyNjAwAQgAAAAFAAAAATEBAAAACjE3NDgxMzE1MDUDAAAAAzE2MAIAAAAEMjE3MQQAAAABMAcA</t>
  </si>
  <si>
    <t>AAAJOS8yMy8yMDE5CAAAAAk2LzMwLzIwMTMJAAAAATCxv5QnXUDXCHRz3GldQNcIIENJUS5UU0U6OTcxOS5JUV9JTlZFTlRPUlkuRlkyMDE4AQAAAJFxDQACAAAABDYwODYBCAAAAAUAAAABMQEAAAAKMTg5NDgzMjQxMwMAAAACNzkCAAAABDEwNDMEAAAAATAHAAAACTkvMjMvMjAxOQgAAAAJMy8zMS8yMDE4CQAAAAEwqwk7Kl1A1wiaS0JpXUDXCBtDSVEuVFNFOjQzMDcuSVFfR1BQRS5GWTIwMTgBAAAAY39TAAMAAAAAAJwa6itdQNcIydoOaV1A1wgfQ0lRLk5ZU0U6SUJNLklRX0RBX1NVUFBMLkZZMjAxNAEAAADetgEAAwAAAAAAstqaJV1A1wgf3i1qXUDXCCZDSVEuVFNFOjgwNTYuSVFfSU5WRU5UT1JZX1RVUk5TLkZZMjAxMAEAAAD0Vg0AAgAAAAkxOS41OTAwOTYBCAAAAAUAAAABMQEAAAAKMTM4MjY2MTQyNgMAAAACNzkCAAAABDQwODIEAAAAATAHAAAACTkvMjMvMjAxOQgAAAAJMy8zMS8yMDEwCQAAAAEwOfFrJF1A1whbsm5qXUDXCBxDSVEuVFNFOjgwNTYuSVFfRUJJVEEuRlkyMDA4AQAAAPRWDQACAAAABTI4MjQ4AQgAAAAFAAAAATEBAAAACjEwNjI3NTE0NzcDAAAAAjc5AgAAAAYxMDA2ODkEAAAAATAHAAAACTkvMjMvMjAxOQgAAAAJMy8zMS8yMDA4CQAAAAEwM1lbLV1A1whkjfJoXUDXCBtDSVEuVFNFOjQ3NjguSVFfQ09HUy5GWTIwMDkBAAAAvpZZAAIAAAAGMzM1NDM2AQgAAAAFAAAAATEB</t>
  </si>
  <si>
    <t>AAAACjE0Mzg2NjIxODUDAAAAAjc5AgAAAAIzNAQAAAABMAcAAAAJOS8yMy8yMDE5CAAAAAoxMi8zMS8yMDA5CQAAAAEwsZFAK11A1wgbL/9oXUDXCB9DSVEuVFNFOjQ3MzkuSVFfT1BFUl9JTkMuRlkyMDA5AQAAAL96DQACAAAABTIxNzkwAQgAAAAFAAAAATEBAAAACjEzNzk0NjU0NzgDAAAAAjc5AgAAAAIyMQQAAAABMAcAAAAJOS8yMy8yMDE5CAAAAAkzLzMxLzIwMDkJAAAAATD+v8EpXUDXCOvAbGldQNcIIUNJUS5OWVNFOkNSTS5JUV9DQVNIX1RBWEVTLkZZMjAxMAEAAAAl4AEAAgAAAAYyOC40NzkBCAAAAAUAAAABMQEAAAAKMTUyNzIxODk0MwMAAAADMTYwAgAAAAQzMDUzBAAAAAEwBwAAAAk5LzIzLzIwMTkIAAAACTEvMzEvMjAxMAkAAAABMOHftCVdQNcI9t0fal1A1wgjQ0lRLk5ZU0U6T1JDTC5JUV9TQUxFX1BQRV9DRi5GWTIwMDkBAAAA51YAAAMAAAAAAN5c8iddQNcICHO5aV1A1wgmQ0lRLk5ZU0U6Q1JNLklRX0xUX0RFQlRfQ0FQSVRBTC5GWTIwMTgBAAAAJeABAAIAAAAGNS43NDU3AQgAAAAFAAAAATEBAAAACjE5NDg3OTMzNTUDAAAAAzE2MAIAAAAENDE4NwQAAAABMAcAAAAJOS8yMy8yMDE5CAAAAAkxLzMxLzIwMTgJAAAAATAi/xgiXUDXCCAovGpdQNcIIUNJUS5OWVNFOklCTS5JUV9DQVNIX0ZJTkFOLkZZMjAxNQEAAADetgEAAgAAAAUtOTQxMwEIAAAABQAAAAExAQAAAAoxODc2NDMy</t>
  </si>
  <si>
    <t>ODcyAwAAAAMxNjACAAAABDIwMDQEAAAAATAHAAAACTkvMjMvMjAxOQgAAAAKMTIvMzEvMjAxNQkAAAABMCrDiyRdQNcIqdg2al1A1wgtQ0lRLlRTRTo4MDU2LklRX0RFRl9UQVhfQVNTRVRTX0NVUlJFTlQuRlkyMDExAQAAAPRWDQACAAAABDYzMTMBCAAAAAUAAAABMQEAAAAKMTQ2NDI2NzM5MQMAAAACNzkCAAAABDExMTcEAAAAATAHAAAACTkvMjMvMjAxOQgAAAAJMy8zMS8yMDExCQAAAAEwE81bLV1A1wgBmMRoXUDXCB5DSVEuVFNFOjM2MjYuSVFfSU5DX1RBWC5GWTIwMTcBAAAAodwtAwIAAAAEODA5NwEIAAAABQAAAAExAQAAAAoxODQ4NjczMzQwAwAAAAI3OQIAAAACNzUEAAAAATAHAAAACTkvMjMvMjAxOQgAAAAJMy8zMS8yMDE3CQAAAAEwqW+wKF1A1wgwtoxpXUDXCC9DSVEuVFNFOjQ3NjguSVFfSU1QVVRfT1BFUl9MRUFTRV9JTlRfRVhQLkZZMjAxMQEAAAC+llkAAwAAAAAAed1AK11A1wjzMxlpXUDXCBlDSVEuVFNFOjk2MTMuSVFfQVAuRlkyMDEwAQAAACByDQACAAAABjEwOTQ0MgEIAAAABQAAAAExAQAAAAoxMzc3NzU5MDQ4AwAAAAI3OQIAAAAEMTAxOAQAAAABMAcAAAAJOS8yMy8yMDE5CAAAAAkzLzMxLzIwMTAJAAAAATBPClstXUDXCMsH6mhdQNcILUNJUS5UU0U6OTYxMy5JUV9ERUZfVEFYX0FTU0VUU19DVVJSRU5ULkZZMjAxOQEAAAAgcg0AAwAAAAAAyVuvLF1A1wiTRBNpXUDXCCdD</t>
  </si>
  <si>
    <t>SVEuVFNFOjk3MTkuSVFfTUFSS0VUQ0FQLjIwMDYvMy8zMS5KUFkBAAAAkXENAAIAAAAMMTI2Mzc1LjgxNDUxAQYAAAAFAAAAATEBAAAACTYyODIxNjI0OQMAAAACNzkCAAAABjEwMDA1NAQAAAABMAcAAAAJMy8zMS8yMDA2CQcRSF1A1wirAAp0XUDXCBNDSVEuLklRX09USEVSX09QRVIuBQAAAAEAAAAIAAAAFChJbnZhbGlkIElkZW50aWZpZXIpvySaUF1A1wi/JJpQXUDXCCZDSVEuTllTRTpDUk0uSVFfQVNTRVRfV1JJVEVET1dOLkZZMjAxNQEAAAAl4AEAAwAAAAAAs3y1JV1A1wg4sQxqXUDXCCdDSVEuVFNFOjQ3MzkuSVFfREFZU19QQVlBQkxFX09VVC5GWTIwMTMBAAAAv3oNAAIAAAAJMzguMjgzMDI1AQgAAAAFAAAAATEBAAAACjE2Mzk1MzE2OTEDAAAAAjc5AgAAAAQ0MTgzBAAAAAEwBwAAAAk5LzIzLzIwMTkIAAAACTMvMzEvMjAxMwkAAAABMCRAYyNdQNcI+PqFal1A1wgoQ0lRLkRCOlNBUC5JUV9JTkNfVEFYX1BBWV9DVVJSRU5ULkZZMjAwNwEAAAAL7gEAAgAAAAMzNDEBCAAAAAUAAAABMQEAAAAKMTM0MzgzMjg0MgMAAAACNTACAAAABDEwOTQEAAAAATAHAAAACTkvMjMvMjAxOQgAAAAKMTIvMzEvMjAwNwkAAAABMFCX1SZdQNcI+EwGal1A1wgkQ0lRLk5ZU0U6T1JDTC5JUV9JTlRFUkVTVF9FWFAuRlkyMDE4AQAAAOdWAAACAAAABS0yMDI1AQgAAAAFAAAAATEBAAAACjE5NjkwODY4MTYDAAAA</t>
  </si>
  <si>
    <t>AzE2MAIAAAACODIEAAAAATAHAAAACTkvMjMvMjAxOQgAAAAJNS8zMS8yMDE4CQAAAAEwM37tJ11A1wgI16ppXUDXCB9DSVEuVFNFOjgwNTYuSVFfVE9UQUxfQ0wuRlkyMDEzAQAAAPRWDQACAAAABTc2NjU3AQgAAAAFAAAAATEBAAAACjE2MjU5NzUyMTIDAAAAAjc5AgAAAAQxMDA5BAAAAAEwBwAAAAk5LzIzLzIwMTkIAAAACTMvMzEvMjAxMwkAAAABMPcaXC1dQNcI567taF1A1wgeQ0lRLkRCOlNBUC5JUV9GVUxMX1RJTUUuRlkyMDEwAQAAAAvuAQACAAAABTUzNTEzAFDkxyZdQNcIt6XtaV1A1wgbQ0lRLlRTRTo0MzA3LklRX0NPR1MuRlkyMDE4AQAAAGN/UwACAAAABjMxMTg2OAEIAAAABQAAAAExAQAAAAoxODk1MDAyMDQxAwAAAAI3OQIAAAACMzQEAAAAATAHAAAACTkvMjMvMjAxOQgAAAAJMy8zMS8yMDE4CQAAAAEwnBrqK11A1whT9/1oXUDXCCFDSVEuREI6U0FQLklRX0lOVEVSRVNUX0VYUC5GWTIwMTEBAAAAC+4BAAIAAAAELTE2MAEIAAAABQAAAAExAQAAAAoxNjY0ODEyODA1AwAAAAI1MAIAAAACODIEAAAAATAHAAAACTkvMjMvMjAxOQgAAAAKMTIvMzEvMjAxMQkAAAABMCwLyCZdQNcIzUEDal1A1wgZQ0lRLlRTRTo0NzY4LklRX0FQLkZZMjAxNgEAAAC+llkAAgAAAAU3Njc4MwEIAAAABQAAAAExAQAAAAoxODgwNjA2Njc3AwAAAAI3OQIAAAAEMTAxOAQAAAABMAcAAAAJOS8yMy8yMDE5CAAA</t>
  </si>
  <si>
    <t>AAoxMi8zMS8yMDE2CQAAAAEwwEvYKl1A1wjdDl9pXUDXCCZDSVEuVFNFOjgwNTYuSVFfQ1VTVE9NX0JFVEEuMjAxNS8wMy8zMQEAAAD0Vg0AAgAAABEwLjUxNDYzNTMzMjQ3ODkyNQCo8RFIXUDXCER2n2hdQNcIHkNJUS5UU0U6NDczOS5JUV9aX1NDT1JFLkZZMjAxNAEAAAC/eg0AAgAAAAgzLjkyMDEyOQEIAAAABQAAAAExAQAAAAoxNjg0Mjk4MzkwAwAAAAI3OQIAAAAGMTAwMTIzBAAAAAEwBwAAAAk5LzIzLzIwMTkIAAAACTMvMzEvMjAxNAkAAAABMCRAYyNdQNcIGd+Bal1A1wgkQ0lRLlRTRTo0NzM5LklRX0NPTU1PTl9JU1NVRUQuRlkyMDEwAQAAAL96DQADAAAAAADqDsIpXUDXCDbRQ2ldQNcIJ0NJUS4wLklRX0JFVEFfMVlSLihJTlZBTElEIFRJTUUgUEVSSU9EKQUAAAAAAAAACAAAAA4oSW52YWxpZCBEYXRlKfxCukddQNcIUHaYaF1A1wgmQ0lRLk5ZU0U6Q1JNLklRX0NBU0hfQUNRVUlSRV9DRi5GWTIwMTUBAAAAJeABAAIAAAAGMzguMDcxAQgAAAAFAAAAATEBAAAACjE4MzA2MjExMjQDAAAAAzE2MAIAAAAEMjA1NwQAAAABMAcAAAAJOS8yMy8yMDE5CAAAAAkxLzMxLzIwMTUJAAAAATCPp3slXUDXCAv0EGpdQNcIIUNJUS5UU0U6OTYxMy5JUV9TR0FfTUFSR0lOLkZZMjAxMAEAAAAgcg0AAgAAAAcxNS42ODUyAQgAAAAFAAAAATEBAAAACjEzNzc3NTkwNDgDAAAAAjc5AgAAAAQ0Mzc1BAAAAAEw</t>
  </si>
  <si>
    <t>BwAAAAk5LzIzLzIwMTkIAAAACTMvMzEvMjAxMAkAAAABMKVUdCNdQNcI7ix7al1A1wglQ0lRLk5BU0RBUUdTOk1TRlQuSVFfQ0FTSF9PUEVSLkZZMjAwOQEAAABLVQAAAgAAAAUxOTAzNwEIAAAABQAAAAExAQAAAAoxNDY0MDA1NjkwAwAAAAMxNjACAAAABDIwMDYEAAAAATAHAAAACTkvMjMvMjAxOQgAAAAJNi8zMC8yMDA5CQAAAAEwjiSUJ11A1whfD+RpXUDXCCBDSVEuVFNFOjk2MTMuSVFfRElWRVNUX0NGLkZZMjAxNwEAAAAgcg0AAwAAAAAAtTWvLF1A1wiSs/loXUDXCCpDSVEuTllTRTpPUkNMLklRX0lOVkVTVF9TRUNVUklUWV9DRi5GWTIwMTEBAAAA51YAAAIAAAAFLTM4ODkBCAAAAAUAAAABMQEAAAAKMTYyMzg3NDc5NgMAAAADMTYwAgAAAAQyMDI3BAAAAAEwBwAAAAk5LzIzLzIwMTkIAAAACTUvMzEvMjAxMQkAAAABMMmq8iddQNcIe7vCaV1A1wgjQ0lRLlRTRTozNjI2LklRX0JFVEFfMllSLjIwMDkvMDMvMzEBAAAAodwtAwIAAAARMC41MTAwNjY3NzA2NDg1NjYA55C6R11A1wityZZoXUDXCBxDSVEuVFNFOjQ3NjguSVFfTklfQ0YuRlkyMDE3AQAAAL6WWQACAAAABTMxNTYwAQgAAAAFAAAAATEBAAAACjE5NTE1ODM4NTcDAAAAAjc5AgAAAAQyMTUwBAAAAAEwBwAAAAk5LzIzLzIwMTkIAAAACjEyLzMxLzIwMTcJAAAAATC+ctgqXUDXCD7iZ2ldQNcIJENJUS5OWVNFOkNSTS5JUV9NQVJLRVRD</t>
  </si>
  <si>
    <t>QVAuMjAxOC8wMS8zMQEAAAAl4AEAAgAAAAk4MjI3Ny4xOTMBBgAAAAUAAAABMQEAAAAKMTg2NzI3OTk0MQMAAAADMTYwAgAAAAYxMDAwNTQEAAAAATAHAAAACTEvMzEvMjAxOAAuEUhdQNcIv/ugaF1A1wgjQ0lRLlRTRTo5NjEzLklRX1RPVEFMX0VRVUlUWS5GWTIwMDgBAAAAIHINAAIAAAAGNTYyOTc5AQgAAAAFAAAAATEBAAAACjEwNjExOTgzNjEDAAAAAjc5AgAAAAQxMjc1BAAAAAEwBwAAAAk5LzIzLzIwMTkIAAAACTMvMzEvMjAwOAkAAAABMGm8Wi1dQNcIcFXVaF1A1wgoQ0lRLlRTRTo0NzY4LklRX0dXX0lOVEFOX0FNT1JUX0NGLkZZMjAwOAEAAAC+llkAAwAAAAAAsZFAK11A1whnyilpXUDXCCdDSVEuVFNFOjM2MjYuSVFfTUFSS0VUQ0FQLjIwMTgvMy8zMS5KUFkBAAAAodwtAwIAAAALMzU4NTkzLjgyMjgBBgAAAAUAAAABMQEAAAAKMTg3NDAwMjczMwMAAAACNzkCAAAABjEwMDA1NAQAAAABMAcAAAAJMy8zMS8yMDE4E+AQSF1A1wgQ+wR0XUDXCBtDSVEuVFNFOjM2MjYuSVFfQVBJQy5GWTIwMTEBAAAAodwtAwIAAAAFODY3ODgBCAAAAAUAAAABMQEAAAAKMTQ2Mzc4NDM0NAMAAAACNzkCAAAABDEwODQEAAAAATAHAAAACTkvMjMvMjAxOQgAAAAJMy8zMS8yMDExCQAAAAEwB2YPKV1A1wgYNoJpXUDXCBdDSVEuREI6U0FQLklRX0ZYLkZZMjAxNgEAAAAL7gEAAgAAAAMxNjcBCAAAAAUAAAABMQEA</t>
  </si>
  <si>
    <t>AAAKMTk0ODA4NTIyNAMAAAACNTACAAAABDIxNDQEAAAAATAHAAAACTkvMjMvMjAxOQgAAAAKMTIvMzEvMjAxNgkAAAABMPXSjiZdQNcIQzwFal1A1wguQ0lRLlRTRTo5NjEzLklRX1RPVEFMX0xJQUJfVE9UQUxfQVNTRVRTLkZZMjAxMwEAAAAgcg0AAgAAAAc1NS4xMTM2AQgAAAAFAAAAATEBAAAACjE2MjM3ODM2NDgDAAAAAjc5AgAAAAQ0MTg4BAAAAAEwBwAAAAk5LzIzLzIwMTkIAAAACTMvMzEvMjAxMwkAAAABMKF7dCNdQNcIe+Rxal1A1wgsQ0lRLlRTRTozNjI2LklRX0lNUFVUX09QRVJfTEVBU0VfREVQUi5GWTIwMDkBAAAAodwtAwMAAAAAABEYDyldQNcIxRSOaV1A1wgqQ0lRLk5ZU0U6T1JDTC5JUV9UT1RBTF9ERUJUX0NBUElUQUwuRlkyMDExAQAAAOdWAAACAAAABzI4LjM0NzYBCAAAAAUAAAABMQEAAAAKMTYyMzg3NDc5NgMAAAADMTYwAgAAAAQ0MTg2BAAAAAEwBwAAAAk5LzIzLzIwMTkIAAAACTUvMzEvMjAxMQkAAAABMAhbYCNdQNcIV4aaal1A1wgmQ0lRLlRTRTo5NzE5LklRX05FVF9ERUJUX0VCSVREQS5GWTIwMDgBAAAAkXENAAMAAAACTk0BCAAAAAUAAAABMQEAAAAKMTA2Mjc0NDc3NwMAAAACNzkCAAAABDQxOTMEAAAAATAHAAAACTkvMjMvMjAxOQgAAAAJMy8zMS8yMDA4CQAAAAEwectiI11A1whtp4BqXUDXCCpDSVEuREI6U0FQLklRX1RPVEFMX0FTU0VUUy5GWTIwMDIuLi4uTE9D</t>
  </si>
  <si>
    <t>QUwBAAAAC+4BAAIAAAAINTYwOC40NjMBCAAAAAUAAAABMQEAAAAJMTM5NjI1NDU1AwAAAAI1MAIAAAAEMTAwNwQAAAABMAcAAAAJOS8yMy8yMDE5CAAAAAoxMi8zMS8yMDAyCQAAAAEw2Cb2H11A1whdz9RqXUDXCBxDSVEuVFNFOjk3MTkuSVFfREFfQ0YuRlkyMDE5AQAAAJFxDQACAAAABTEwNTYwAQgAAAAFAAAAATEBAAAACjE5Njk2MDEyODQDAAAAAjc5AgAAAAQyMTYwBAAAAAEwBwAAAAk5LzIzLzIwMTkIAAAACTMvMzEvMjAxOQkAAAABMJ4wOypdQNcIVe1jaV1A1wgsQ0lRLk5BU0RBUUdTOk1TRlQuSVFfVE9UQUxfT1RIRVJfT1BFUi5GWTIwMDkBAAAAS1UAAAIAAAAFMjU1ODkBCAAAAAUAAAABMQEAAAAKMTQ2NDAwNTY5MAMAAAADMTYwAgAAAAMzODAEAAAAATAHAAAACTkvMjMvMjAxOQgAAAAJNi8zMC8yMDA5CQAAAAEwjiSUJ11A1wjd7dppXUDXCCVDSVEuVFNFOjM2MjYuSVFfQ0FTSF9TVF9JTlZFU1QuRlkyMDE0AQAAAKHcLQMCAAAABTQzNDc0AQgAAAAFAAAAATEBAAAACjE2ODY2Mzc0MzUDAAAAAjc5AgAAAAQxMDAyBAAAAAEwBwAAAAk5LzIzLzIwMTkIAAAACTMvMzEvMjAxNAkAAAABMLGzDyldQNcIcaWLaV1A1wgeQ0lRLk5ZU0U6SUJNLklRX1BFTlNJT04uRlkyMDE0AQAAAN62AQACAAAABTE4MjYxAQgAAAAFAAAAATEBAAAACjE4Mjk5MTE5NjgDAAAAAzE2MAIAAAAEMTIxMwQAAAABMAcA</t>
  </si>
  <si>
    <t>AAAJOS8yMy8yMDE5CAAAAAoxMi8zMS8yMDE0CQAAAAEwSU6LJF1A1wjsRzJqXUDXCChDSVEuVFNFOjk2MTMuSVFfVE9UQUxfREVCVF9FUVVJVFkuRlkyMDEyAQAAACByDQACAAAABzU5LjQ0MDEBCAAAAAUAAAABMQEAAAAKMTU1MzIzOTc2NQMAAAACNzkCAAAABDQwMzQEAAAAATAHAAAACTkvMjMvMjAxOQgAAAAJMy8zMS8yMDEyCQAAAAEwoXt0I11A1wh4i3VqXUDXCBdDSVEuREI6U0FQLklRX0FQLkZZMjAxNwEAAAAL7gEAAgAAAAQxMTUxAQgAAAAFAAAAATEBAAAACjE5NDgwODUyNDIDAAAAAjUwAgAAAAQxMDE4BAAAAAEwBwAAAAk5LzIzLzIwMTkIAAAACjEyLzMxLzIwMTcJAAAAATDc+Y4mXUDXCDhjBWpdQNcIKkNJUS5UU0U6OTcxOS5JUV9UT1RBTF9FUVVJVFkuRlkyMDExLi4uLkpQWQEAAACRcQ0AAgAAAAU5NDU2NgEIAAAABQAAAAExAQAAAAoxNDY0NDM0NTUxAwAAAAI3OQIAAAAEMTI3NQQAAAABMAcAAAAJOS8yMy8yMDE5CAAAAAkzLzMxLzIwMTEJAAAAATAQnCAiXUDXCCfr0WpdQNcILUNJUS5OQVNEQVFHUzpNU0ZULklRX0VBUk5JTkdfQ09fTUFSR0lOLkZZMjAwOQEAAABLVQAAAgAAAAcyNC45MzExAQgAAAAFAAAAATEBAAAACjE0NjQwMDU2OTADAAAAAzE2MAIAAAAENDE4MQQAAAABMAcAAAAJOS8yMy8yMDE5CAAAAAk2LzMwLzIwMDkJAAAAATB7CGIjXUDXCNZOp2pdQNcILUNJUS5UU0U6</t>
  </si>
  <si>
    <t>NDMwNy5JUV9ERUZfVEFYX0FTU0VUU19DVVJSRU5ULkZZMjAxOQEAAABjf1MAAwAAAAAAkUHqK11A1whzYBdpXUDXCBlDSVEuVFNFOjQ3MzkuSVFfTkkuRlkyMDE4AQAAAL96DQACAAAABTIzNTgxAQgAAAAFAAAAATEBAAAACjE4OTQwODQ3ODYDAAAAAjc5AgAAAAIxNQQAAAABMAcAAAAJOS8yMy8yMDE5CAAAAAkzLzMxLzIwMTgJAAAAATD1IhIpXUDXCAdukWldQNcIIUNJUS5UU0U6OTYxMy5JUV9JTkNfRVFVSVRZLkZZMjAxNQEAAAAgcg0AAwAAAAAA3eeuLF1A1wgs2+RoXUDXCCBDSVEuVFNFOjQ3MzkuSVFfTklfTUFSR0lOLkZZMjAwOQEAAAC/eg0AAgAAAAY0LjIxMDEBCAAAAAUAAAABMQEAAAAKMTM3OTQ2NTQ3OAMAAAACNzkCAAAABDQwOTQEAAAAATAHAAAACTkvMjMvMjAxOQgAAAAJMy8zMS8yMDA5CQAAAAEwLhljI11A1wgX1IxqXUDXCCNDSVEuVFNFOjk2MTMuSVFfT1RIRVJfRVFVSVRZLkZZMjAwOQEAAAAgcg0AAgAAAAYtMTQyNjMBCAAAAAUAAAABMQEAAAAKMTM3Nzc1OTE3MAMAAAACNzkCAAAABDEwMjgEAAAAATAHAAAACTkvMjMvMjAxOQgAAAAJMy8zMS8yMDA5CQAAAAEwW+NaLV1A1wiDLtxoXUDXCCFDSVEuVFNFOjM2MjYuSVFfSU5DX0VRVUlUWS5GWTIwMTYBAAAAodwtAwIAAAAELTE1NwEIAAAABQAAAAExAQAAAAoxNzk4Njk5ODEwAwAAAAI3OQIAAAACNDcEAAAAATAHAAAACTkvMjMv</t>
  </si>
  <si>
    <t>MjAxOQgAAAAJMy8zMS8yMDE2CQAAAAEw/SGwKF1A1wiV4oNpXUDXCCJDSVEuTllTRTpJQk0uSVFfUVVJQ0tfUkFUSU8uRlkyMDEyAQAAAN62AQACAAAACDAuOTU3MTExAQgAAAAFAAAAATEBAAAACjE3MjA1NzcwNDADAAAAAzE2MAIAAAAENDEyMQQAAAABMAcAAAAJOS8yMy8yMDE5CAAAAAoxMi8zMS8yMDEyCQAAAAEwDE0ZIl1A1wg+qMZqXUDXCCNDSVEuTllTRTpPUkNMLklRX09USEVSX0lOVEFOLkZZMjAxNgEAAADnVgAAAgAAAAQ0OTQzAQgAAAAFAAAAATEBAAAACjE4OTM5OTY0NzIDAAAAAzE2MAIAAAAEMTA0MAQAAAABMAcAAAAJOS8yMy8yMDE5CAAAAAk1LzMxLzIwMTYJAAAAATAyV+0nXUDXCP2krmldQNcIJENJUS5UU0U6ODA1Ni5JUV9FQklUREFfTUFSR0lOLkZZMjAxMwEAAAD0Vg0AAgAAAAY2Ljk4ODEBCAAAAAUAAAABMQEAAAAKMTYyNTk3NTIxMgMAAAACNzkCAAAABDQwNDcEAAAAATAHAAAACTkvMjMvMjAxOQgAAAAJMy8zMS8yMDEzCQAAAAEwLRhsJF1A1wibIWpqXUDXCB5DSVEuVFNFOjQ3MzkuSVFfSU5DX1RBWC5GWTIwMTcBAAAAv3oNAAIAAAAEOTMwNAEIAAAABQAAAAExAQAAAAoxODQ3OTc2OTk5AwAAAAI3OQIAAAACNzUEAAAAATAHAAAACTkvMjMvMjAxOQgAAAAJMy8zMS8yMDE3CQAAAAEwAfwRKV1A1wiRH2dpXUDXCDpDSVEuVFNFOjQ3NjguSVFfQ1VTVE9NX0JFVEEuLTEwNFcu</t>
  </si>
  <si>
    <t>MjAwMC8xMi8zMS4uXlRPUElYLkpQWS5IAQAAAL6WWQACAAAAEDcuNzY0MjAyNTE2NjY0MTMANhfhR11A1wg2h7xoXUDXCCVDSVEuTllTRTpJQk0uSVFfRElMVVRfRVBTX0VYQ0wuRlkyMDExAQAAAN62AQACAAAACTEzLjA1OTk5OQEIAAAABQAAAAExAQAAAAoxNjYwMjMxNjk4AwAAAAMxNjACAAAAAzE0MgQAAAABMAcAAAAJOS8yMy8yMDE5CAAAAAoxMi8zMS8yMDExCQAAAAEwz2WaJV1A1wgTUzVqXUDXCBpDSVEuVFNFOjk2MTMuSVFfUkVWLkZZMjAwOQEAAAAgcg0AAgAAAAcxMTM5MDkyAQgAAAAFAAAAATEBAAAACjEzNzc3NTkxNzADAAAAAjc5AgAAAAMxMTIEAAAAATAHAAAACTkvMjMvMjAxOQgAAAAJMy8zMS8yMDA5CQAAAAEwabxaLV1A1wg+HvBoXUDXCCZDSVEuVFNFOjQ3NjguSVFfQ0FTSF9DT05WRVJTSU9OLkZZMjAxNAEAAAC+llkAAgAAAAYxMC4zNjYBCAAAAAUAAAABMQEAAAAKMTcyNzI4MzQxMwMAAAACNzkCAAAABDQxODQEAAAAATAHAAAACTkvMjMvMjAxOQgAAAAKMTIvMzEvMjAxNAkAAAABMHnLYiNdQNcIjzKAal1A1wglQ0lRLlRTRTo5NzE5LklRX0NBU0hfU1RfSU5WRVNULkZZMjAxNQEAAACRcQ0AAgAAAAU4ODYwNgEIAAAABQAAAAExAQAAAAoxNzQ1MjE0Mzc0AwAAAAI3OQIAAAAEMTAwMgQAAAABMAcAAAAJOS8yMy8yMDE5CAAAAAkzLzMxLzIwMTUJAAAAATDDuzoqXUDXCI6ZSWld</t>
  </si>
  <si>
    <t>QNcIJUNJUS5UU0U6NDc2OC5JUV9ORVRfUkVOVEFMX0VYUC5GWTIwMDgBAAAAvpZZAAMAAAAAAJVoQCtdQNcIisQPaV1A1wgoQ0lRLk5ZU0U6Q1JNLklRX0VBUk5JTkdfQ09fTUFSR0lOLkZZMjAxOQEAAAAl4AEAAgAAAAY4LjM1NzEBCAAAAAUAAAABMQEAAAAKMTk0ODc5MzM4NQMAAAADMTYwAgAAAAQ0MTgxBAAAAAEwBwAAAAk5LzIzLzIwMTkIAAAACTEvMzEvMjAxOQkAAAABMCL/GCJdQNcI4Byyal1A1wgnQ0lRLk5ZU0U6Q1JNLklRX1RPVEFMX09USEVSX09QRVIuRlkyMDE0AQAAACXgAQACAAAACDMzODguNjQ5AQgAAAAFAAAAATEBAAAACjE3NzkzNzA5NzEDAAAAAzE2MAIAAAADMzgwBAAAAAEwBwAAAAk5LzIzLzIwMTkIAAAACTEvMzEvMjAxNAkAAAABMKpVtSVdQNcITWMMal1A1wgjQ0lRLk5ZU0U6T1JDTC5JUV9RVUlDS19SQVRJTy5GWTIwMTkBAAAA51YAAAIAAAAIMi4zNDc2NjUBCAAAAAUAAAABMQEAAAAKMTk2OTA4NjgzMAMAAAADMTYwAgAAAAQ0MTIxBAAAAAEwBwAAAAk5LzIzLzIwMTkIAAAACTUvMzEvMjAxOQkAAAABMHsIYiNdQNcIXoZ+al1A1wggQ0lRLk5ZU0U6Q1JNLklRX0lOVkVOVE9SWS5GWTIwMTEBAAAAJeABAAMAAAAAANUGtSVdQNcITbETal1A1wghQ0lRLlRTRTo0NzY4LklRX1RPVEFMX0RFQlQuRlkyMDEyAQAAAL6WWQACAAAABTIxNjMwAQgAAAAFAAAAATEBAAAACjE1OTc4</t>
  </si>
  <si>
    <t>MzUwODgDAAAAAjc5AgAAAAQ0MTczBAAAAAEwBwAAAAk5LzIzLzIwMTkIAAAACjEyLzMxLzIwMTIJAAAAATBtBEErXUDXCCkjEWldQNcIHENJUS5OWVNFOkNSTS5JUV9DQVBFWC5GWTIwMTEBAAAAJeABAAIAAAAILTM2OC44MzEBCAAAAAUAAAABMQEAAAAKMTU5MDg0MjEyMgMAAAADMTYwAgAAAAQyMDIxBAAAAAEwBwAAAAk5LzIzLzIwMTkIAAAACTEvMzEvMjAxMQkAAAABMNUGtSVdQNcIIfQXal1A1wgZQ0lRLlRTRTo5NzE5LklRX1JFLkZZMjAxMwEAAACRcQ0AAgAAAAU4NjczNQEIAAAABQAAAAExAQAAAAoxNjI1NDU3NTc5AwAAAAI3OQIAAAAEMTIyMgQAAAABMAcAAAAJOS8yMy8yMDE5CAAAAAkzLzMxLzIwMTMJAAAAATC6urcqXUDXCHY1UWldQNcIGkNJUS5EQjpTQVAuSVFfQ0FQRVguRlkyMDE1AQAAAAvuAQACAAAABC02MzYBCAAAAAUAAAABMQEAAAAKMTg3NzMwNzQzMAMAAAACNTACAAAABDIwMjEEAAAAATAHAAAACTkvMjMvMjAxOQgAAAAKMTIvMzEvMjAxNQkAAAABMKmsjiZdQNcIOQoJal1A1wglQ0lRLk5ZU0U6T1JDTC5JUV9FQklUREFfTUFSR0lOLkZZMjAxNgEAAADnVgAAAgAAAAc0MC42MzQ4AQgAAAAFAAAAATEBAAAACjE4OTM5OTY0NzIDAAAAAzE2MAIAAAAENDA0NwQAAAABMAcAAAAJOS8yMy8yMDE5CAAAAAk1LzMxLzIwMTYJAAAAATDKgmAjXUDXCOsAp2pdQNcII0NJUS5UU0U6NDc2</t>
  </si>
  <si>
    <t>OC5JUV9UT1RBTF9BU1NFVFMuRlkyMDEyAQAAAL6WWQACAAAABjI1MzE1OAEIAAAABQAAAAExAQAAAAoxNTk3ODM1MDg4AwAAAAI3OQIAAAAEMTAwNwQAAAABMAcAAAAJOS8yMy8yMDE5CAAAAAoxMi8zMS8yMDEyCQAAAAEwbQRBK11A1whkDTxpXUDXCBxDSVEuVFNFOjQ3MzkuSVFfQ0FQRVguRlkyMDA5AQAAAL96DQACAAAABi0xMzU0NAEIAAAABQAAAAExAQAAAAoxMzc5NDY1NDc4AwAAAAI3OQIAAAAEMjAyMQQAAAABMAcAAAAJOS8yMy8yMDE5CAAAAAkzLzMxLzIwMDkJAAAAATDr58EpXUDXCOHnbGldQNcIKENJUS5UU0U6MzYyNi5JUV9UT1RBTF9ERUJUX1JFUEFJRC5GWTIwMTcBAAAAodwtAwIAAAAGLTIzMTc5AQgAAAAFAAAAATEBAAAACjE4NDg2NzMzNDADAAAAAjc5AgAAAAQyMTY2BAAAAAEwBwAAAAk5LzIzLzIwMTkIAAAACTMvMzEvMjAxNwkAAAABMNeWsChdQNcI6ImVaV1A1wgmQ0lRLlRTRTo4MDU2LklRX0lOVkVTVF9MT0FOU19DRi5GWTIwMTUBAAAA9FYNAAMAAAAAACOEKC1dQNcIpB3GaF1A1wgjQ0lRLlRTRTo4MDU2LklRX0dST1NTX01BUkdJTi5GWTIwMDgBAAAA9FYNAAIAAAAHMjUuNDcxNAEIAAAABQAAAAExAQAAAAoxMDYyNzUxNDc3AwAAAAI3OQIAAAAENDA3NAQAAAABMAcAAAAJOS8yMy8yMDE5CAAAAAkzLzMxLzIwMDgJAAAAATA58WskXUDXCKU9fGpdQNcILENJUS5OQVNEQVFH</t>
  </si>
  <si>
    <t>UzpNU0ZULklRX0VCSVREQV9DQVBFWF9JTlQuRlkyMDE3AQAAAEtVAAACAAAACTEzLjA1MjIwNQEIAAAABQAAAAExAQAAAAoxOTczMzgwOTUxAwAAAAMxNjACAAAABDQxOTEEAAAAATAHAAAACTkvMjMvMjAxOQgAAAAJNi8zMC8yMDE3CQAAAAEwxz07Il1A1wjW9apqXUDXCDRDSVEuTllTRTpDUk0uSVFfVE9UQUxfT1VUU1RBTkRJTkdfRklMSU5HX0RBVEUuRlkyMDExAQAAACXgAQACAAAACjUzMS42ODQ1ODgBBAAAAAUAAAABNQEAAAAKMTU5MDg0MjEyMgIAAAAFMjQxNTMGAAAAATDVBrUlXUDXCOsEIGpdQNcIKENJUS5UU0U6NDc2OC5JUV9ERUZfVEFYX0FTU0VUU19MVC5GWTIwMDcBAAAAvpZZAAIAAAAEMTYxMwEIAAAABQAAAAExAQAAAAk4MTE4MDQ5NTIDAAAAAjc5AgAAAAQxMDI2BAAAAAEwBwAAAAk5LzIzLzIwMTkIAAAACjEyLzMxLzIwMDcJAAAAATCmQEArXUDXCIhVKWldQNcIH0NJUS5UU0U6NDMwNy5JUV9FQlRfRVhDTC5GWTIwMTcBAAAAY39TAAIAAAAFNjAzNTQBCAAAAAUAAAABMQEAAAAKMTg0ODY3MzUzOQMAAAACNzkCAAAAATQEAAAAATAHAAAACTkvMjMvMjAxOQgAAAAJMy8zMS8yMDE3CQAAAAEwp/PpK11A1wjrZQ5pXUDXCCVDSVEuVFNFOjQ3NjguSVFfRElMVVRfRVBTX0lOQ0wuRlkyMDEwAQAAAL6WWQACAAAABzU2LjA0NjcBCAAAAAUAAAABMQEAAAAKMTQzODY2MTgxNAMAAAACNzkC</t>
  </si>
  <si>
    <t>AAAAATgEAAAAATAHAAAACTkvMjMvMjAxOQgAAAAKMTIvMzEvMjAxMAkAAAABMIG2QCtdQNcIrZIhaV1A1wgoQ0lRLlRTRTo5NjEzLklRX1BST1ZfQkFEX0RFQlRTX0NGLkZZMjAxMAEAAAAgcg0AAwAAAAAARTFbLV1A1whqo9xoXUDXCCRDSVEuVFNFOjk2MTMuSVFfQ0FTSF9JTlRFUkVTVC5GWTIwMTABAAAAIHINAAIAAAAENDY1NgEIAAAABQAAAAExAQAAAAoxMzc3NzU5MDQ4AwAAAAI3OQIAAAAEMzAyOAQAAAABMAcAAAAJOS8yMy8yMDE5CAAAAAkzLzMxLzIwMTAJAAAAATBFMVstXUDXCLQu6mhdQNcIHUNJUS5UU0U6OTcxOS5JUV9DT01NT04uRlkyMDEyAQAAAJFxDQACAAAABTIxMTUyAQgAAAAFAAAAATEBAAAACjE1NTQ5NTA4NjYDAAAAAjc5AgAAAAQxMTAzBAAAAAEwBwAAAAk5LzIzLzIwMTkIAAAACTMvMzEvMjAxMgkAAAABMGKTtypdQNcIhedQaV1A1wgfQ0lRLi5JUV9PVEhFUl9JTlZFU1RfQUNUX1NVUFBMLgUAAAABAAAACAAAABQoSW52YWxpZCBJZGVudGlmaWVyKa2ZmlBdQNcIrZmaUF1A1wglQ0lRLlRTRTo5NjEzLklRX0RBWVNfU0FMRVNfT1VULkZZMjAxOAEAAAAgcg0AAgAAAAk4Ni42MDQ2NDUBCAAAAAUAAAABMQEAAAAKMTg5NDA4NDc0NQMAAAACNzkCAAAABDQwNDIEAAAAATAHAAAACTkvMjMvMjAxOQgAAAAJMy8zMS8yMDE4CQAAAAEwtaJ0I11A1wjZFopqXUDXCCpDSVEuTkFTREFR</t>
  </si>
  <si>
    <t>R1M6TVNGVC5JUV9PVEhFUl9DQV9TVVBQTC5GWTIwMTIBAAAAS1UAAAIAAAAENDA4OAEIAAAABQAAAAExAQAAAAoxNjg4OTUwOTgyAwAAAAMxNjACAAAABDEwNTUEAAAAATAHAAAACTkvMjMvMjAxOQgAAAAJNi8zMC8yMDEyCQAAAAEwvJiUJ11A1wjdn9NpXUDXCCtDSVEuVFNFOjQzMDcuSVFfUkVUVVJOX0NPTU1PTl9FUVVJVFkuRlkyMDE5AQAAAGN/UwACAAAABzEyLjIzNDkBCAAAAAUAAAABMQEAAAAKMTk2OTYwMTIzOQMAAAACNzkCAAAABTMzMzIwBAAAAAEwBwAAAAk5LzIzLzIwMTkIAAAACTMvMzEvMjAxOQkAAAABMIPwdCNdQNcIuZZ/al1A1wgrQ0lRLk5BU0RBUUdTOk1TRlQuSVFfUEVSSU9ETEVOR1RIX0lTLkZZMjAxNAEAAABLVQAAAQAAAAIxMgCm5pQnXUDXCHLM2GldQNcIJENJUS5OWVNFOkNSTS5JUV9TQUxFX0lOVEFOX0NGLkZZMjAwOQEAAAAl4AEAAwAAAAAA4bi0JV1A1wgXaR9qXUDXCB9DSVEuVFNFOjgwNTYuSVFfRUJUX0VYQ0wuRlkyMDExAQAAAPRWDQACAAAABDU4MzMBCAAAAAUAAAABMQEAAAAKMTQ2NDI2NzM5MQMAAAACNzkCAAAAATQEAAAAATAHAAAACTkvMjMvMjAxOQgAAAAJMy8zMS8yMDExCQAAAAEwE81bLV1A1wghnvNoXUDXCChDSVEuVFNFOjM2MjYuSVFfVE9UQUxfREVCVC5GWTIwMTQuLi4uSlBZAQAAAKHcLQMCAAAABTY1MDI5AQgAAAAFAAAAATEBAAAACjE2ODY2Mzc0</t>
  </si>
  <si>
    <t>MzUDAAAAAjc5AgAAAAQ0MTczBAAAAAEwBwAAAAk5LzIzLzIwMTkIAAAACTMvMzEvMjAxNAkAAAABMBCcICJdQNcIs0nMal1A1wgZQ0lRLlRTRTo0MzA3LklRX0FELkZZMjAxNAEAAABjf1MAAwAAAAAA0H7pK11A1whyPzhpXUDXCDNDSVEuVFNFOjQ3NjguSVFfQ0hBTkdFX09USEVSX05FVF9PUEVSX0FTU0VUUy5GWTIwMDgBAAAAvpZZAAIAAAAFLTIyNTkBCAAAAAUAAAABMQEAAAAKMTM1MDkwMzMwNwMAAAACNzkCAAAABDIwNDUEAAAAATAHAAAACTkvMjMvMjAxOQgAAAAKMTIvMzEvMjAwOAkAAAABMLGRQCtdQNcIwLMHaV1A1wgkQ0lRLk5ZU0U6T1JDTC5JUV9HUk9TU19NQVJHSU4uRlkyMDA5AQAAAOdWAAACAAAABzc5LjM4MjQBCAAAAAUAAAABMQEAAAAKMTQ1OTUyODM5MQMAAAADMTYwAgAAAAQ0MDc0BAAAAAEwBwAAAAk5LzIzLzIwMTkIAAAACTUvMzEvMjAwOQkAAAABMNs0YCNdQNcIdlSsal1A1wggQ0lRLlRTRTo5NjEzLklRX01BQ0hJTkVSWS5GWTIwMTgBAAAAIHINAAMAAAAAALU1ryxdQNcInx0TaV1A1wgfQ0lRLlRTRTo0MzA3LklRX1RPVEFMX0NBLkZZMjAxMwEAAABjf1MAAgAAAAYxODkyMzMBCAAAAAUAAAABMQEAAAAKMTYyNTQ1NzY4NgMAAAACNzkCAAAABDEwMDgEAAAAATAHAAAACTkvMjMvMjAxOQgAAAAJMy8zMS8yMDEzCQAAAAEwyTYDLF1A1wiQyjdpXUDXCClDSVEuVFNFOjQ3Njgu</t>
  </si>
  <si>
    <t>SVFfREFZU19JTlZFTlRPUllfT1VULkZZMjAxMgEAAAC+llkAAgAAAAgxNS41NjA0OQEIAAAABQAAAAExAQAAAAoxNTk3ODM1MDg4AwAAAAI3OQIAAAAENDAzNQQAAAABMAcAAAAJOS8yMy8yMDE5CAAAAAoxMi8zMS8yMDEyCQAAAAEwZqNiI11A1wiXWYdqXUDXCChDSVEuVFNFOjgwNTYuSVFfTUlOT1JJVFlfSU5URVJFU1QuRlkyMDEyAQAAAPRWDQACAAAAAzQ1MgEIAAAABQAAAAExAQAAAAoxNTU2NjQ4MzI2AwAAAAI3OQIAAAAEMTA1MgQAAAABMAcAAAAJOS8yMy8yMDE5CAAAAAkzLzMxLzIwMTIJAAAAATAC9FstXUDXCK2u5mhdQNcIJUNJUS5UU0U6MzYyNi5JUV9DQVNIX1NUX0lOVkVTVC5GWTIwMTIBAAAAodwtAwIAAAAFNDE1NjYBCAAAAAUAAAABMQEAAAAKMTU1NDMzNzA3NAMAAAACNzkCAAAABDEwMDIEAAAAATAHAAAACTkvMjMvMjAxOQgAAAAJMy8zMS8yMDEyCQAAAAEwB2YPKV1A1widCYtpXUDXCChDSVEuVFNFOjM2MjYuSVFfREVGX1RBWF9BU1NFVFNfTFQuRlkyMDE4AQAAAKHcLQMCAAAABDQ5MDIBCAAAAAUAAAABMQEAAAAKMTg5NTAwMTkyOQMAAAACNzkCAAAABDEwMjYEAAAAATAHAAAACTkvMjMvMjAxOQgAAAAJMy8zMS8yMDE4CQAAAAEw15awKF1A1wgmpbxpXUDXCCNDSVEuVFNFOjgwNTYuSVFfSU5URVJFU1RfRVhQLkZZMjAxMQEAAAD0Vg0AAgAAAAQtOTU5AQgAAAAFAAAAATEBAAAA</t>
  </si>
  <si>
    <t>CjE0NjQyNjczOTEDAAAAAjc5AgAAAAI4MgQAAAABMAcAAAAJOS8yMy8yMDE5CAAAAAkzLzMxLzIwMTEJAAAAATATzVstXUDXCItKy2hdQNcIL0NJUS5OQVNEQVFHUzpNU0ZULklRX1RFVl9FQklUREEuMjAwMC4yMDE4LzAzLzMxAQAAAEtVAAACAAAACTE5Ljk4MDYzNQEHAAAABQAAAAExAQAAAAoxODcyNjM0ODY4AwAAAAEwAgAAAAYxMDAwMzAEAAAAATAHAAAACTMvMjkvMjAxOAgAAAAJMy8yOS8yMDE4EHYoQl1A1wjLjKxoXUDXCDNDSVEuVFNFOjQ3NjguSVFfQ0hBTkdFX09USEVSX05FVF9PUEVSX0FTU0VUUy5GWTIwMTYBAAAAvpZZAAIAAAADLTEzAQgAAAAFAAAAATEBAAAACjE4ODA2MDY2NzcDAAAAAjc5AgAAAAQyMDQ1BAAAAAEwBwAAAAk5LzIzLzIwMTkIAAAACjEyLzMxLzIwMTYJAAAAATDAS9gqXUDXCG1nRmldQNcIHkNJUS5UU0U6NDMwNy5JUV9MVF9ERUJULkZZMjAwOAEAAABjf1MAAgAAAAU0OTk5NwEIAAAABQAAAAExAQAAAAoxMzk3MDc3OTA2AwAAAAI3OQIAAAAEMTA0OQQAAAABMAcAAAAJOS8yMy8yMDE5CAAAAAkzLzMxLzIwMDgJAAAAATD+mgIsXUDXCBVmHGldQNcIIkNJUS5EQjpTQVAuSVFfSU5DX0VRVUlUWV9DRi5GWTIwMDkBAAAAC+4BAAMAAAAAAFDkxyZdQNcIGYr+aV1A1wgoQ0lRLk5ZU0U6Q1JNLklRX1RPVEFMX0RFQlRfRUJJVERBLkZZMjAxNwEAAAAl4AEAAgAAAAgzLjI4</t>
  </si>
  <si>
    <t>NDc3NAEIAAAABQAAAAExAQAAAAoxOTQ4NzkzMzYyAwAAAAMxNjACAAAABDQxOTIEAAAAATAHAAAACTkvMjMvMjAxOQgAAAAJMS8zMS8yMDE3CQAAAAEwIv8YIl1A1wjB37lqXUDXCCxDSVEuTkFTREFRR1M6TVNGVC5JUV9UT1RBTF9SRVYuRlkyMDE0Li4uLkpQWQEAAABLVQAAAgAAAAs4Nzk0ODgwLjQwNQEIAAAABQAAAAExAQAAAAoxODAwODY1MjU5AwAAAAI3OQIAAAACMjgEAAAAATAHAAAACTkvMjMvMjAxOQgAAAAJNi8zMC8yMDE0CQAAAAEw9poZIl1A1wj2asBqXUDXCCpDSVEuVFNFOjQ3NjguSVFfVE9UQUxfRVFVSVRZLkZZMjAxNC4uLi5KUFkBAAAAvpZZAAIAAAAGMTY0MzQ3AQgAAAAFAAAAATEBAAAACjE3MjcyODM0MTMDAAAAAjc5AgAAAAQxMjc1BAAAAAEwBwAAAAk5LzIzLzIwMTkIAAAACjEyLzMxLzIwMTQJAAAAATAQnCAiXUDXCMmiz2pdQNcILUNJUS5UU0U6OTcxOS5JUV9PVEhFUl9JTlZFU1RfQUNUX1NVUFBMLkZZMjAxMAEAAACRcQ0AAgAAAAUtMTMxMwEIAAAABQAAAAExAQAAAAoxNDA1NjA4MDgyAwAAAAI3OQIAAAAEMjA1MQQAAAABMAcAAAAJOS8yMy8yMDE5CAAAAAkzLzMxLzIwMTAJAAAAATDRbLcqXUDXCLYqcWldQNcILUNJUS5OQVNEQVFHUzpNU0ZULklRX1RPVEFMX0RFQlRfUkVQQUlELkZZMjAxOQEAAABLVQAAAgAAAAUtNDAwMAEIAAAABQAAAAExAQAAAAoxOTczMzgwOTIw</t>
  </si>
  <si>
    <t>AwAAAAMxNjACAAAABDIxNjYEAAAAATAHAAAACTkvMjMvMjAxOQgAAAAJNi8zMC8yMDE5CQAAAAEwWnDVJl1A1whmef1pXUDXCCpDSVEuVFNFOjk2MTMuSVFfVE9UQUxfQ09NTU9OX0VRVUlUWS5GWTIwMTkBAAAAIHINAAIAAAAGOTI1NjY3AQgAAAAFAAAAATEBAAAACjE5NjkzMDQyOTcDAAAAAjc5AgAAAAQxMDA2BAAAAAEwBwAAAAk5LzIzLzIwMTkIAAAACTMvMzEvMjAxOQkAAAABMHcfsCxdQNcIweskaV1A1wgmQ0lRLk5BU0RBUUdTOk1TRlQuSVFfVE9UQUxfTElBQi5GWTIwMTkBAAAAS1UAAAIAAAAGMTg0MjI2AQgAAAAFAAAAATEBAAAACjE5NzMzODA5MjADAAAAAzE2MAIAAAAEMTI3NgQAAAABMAcAAAAJOS8yMy8yMDE5CAAAAAk2LzMwLzIwMTkJAAAAATBacNUmXUDXCDzo1WldQNcIHkNJUS5EQjpTQVAuSVFfU1RfSU5WRVNULkZZMjAwOQEAAAAL7gEAAwAAAAAANL7HJl1A1whER/ppXUDXCCpDSVEuVFNFOjQ3MzkuSVFfVE9UQUxfQ09NTU9OX0VRVUlUWS5GWTIwMTIBAAAAv3oNAAIAAAAGMTU4MzY0AQgAAAAFAAAAATEBAAAACjE2Mzk1MzE1MDgDAAAAAjc5AgAAAAQxMDA2BAAAAAEwBwAAAAk5LzIzLzIwMTkIAAAACTMvMzEvMjAxMgkAAAABMJBcwildQNcIrMtMaV1A1wgnQ0lRLlRTRTo0NzY4LklRX1RPVEFMX09USEVSX09QRVIuRlkyMDE4AQAAAL6WWQACAAAABjEwOTc1NAEIAAAABQAAAAEx</t>
  </si>
  <si>
    <t>AQAAAAoxOTUxNTgzODU4AwAAAAI3OQIAAAADMzgwBAAAAAEwBwAAAAk5LzIzLzIwMTkIAAAACjEyLzMxLzIwMTgJAAAAATC+ctgqXUDXCBPzb2ldQNcIGUNJUS5EQjpTQVAuSVFfTlBQRS5GWTIwMTgBAAAAC+4BAAIAAAAEMzMyOQEIAAAABQAAAAExAQAAAAoxOTQ4MDg1MjM3AwAAAAI1MAIAAAAEMTAwNAQAAAABMAcAAAAJOS8yMy8yMDE5CAAAAAoxMi8zMS8yMDE4CQAAAAEw2iCPJl1A1wjvGgpqXUDXCC5DSVEuVFNFOjQ3MzkuSVFfTUlOT1JJVFlfSU5URVJFU1RfVE9UQUwuRlkyMDE1AQAAAL96DQACAAAABDQwMzABCAAAAAUAAAABMQEAAAAKMTc0NTM3ODUxMgMAAAACNzkCAAAABDEzMTIEAAAAATAHAAAACTkvMjMvMjAxOQgAAAAJMy8zMS8yMDE1CQAAAAEwTocRKV1A1wg3xlVpXUDXCBtDSVEuVFNFOjk2MTMuSVFfTEFORC5GWTIwMTIBAAAAIHINAAMAAAAAADt/Wy1dQNcIkfHjaF1A1wgeQ0lRLkRCOlNBUC5JUV9TVF9JTlZFU1QuRlkyMDE3AQAAAAvuAQACAAAAAzg0MgEIAAAABQAAAAExAQAAAAoxOTQ4MDg1MjQyAwAAAAI1MAIAAAAEMTA2OQQAAAABMAcAAAAJOS8yMy8yMDE5CAAAAAoxMi8zMS8yMDE3CQAAAAEw3PmOJl1A1wiEBP1pXUDXCChDSVEuTkFTREFRR1M6TVNGVC5JUV9QRV9FWENMLi4yMDA2LzAzLzMxAQAAAEtVAAACAAAACTIyLjY4Mjc4NwEHAAAABQAAAAExAQAAAAkyMDc3NDM4</t>
  </si>
  <si>
    <t>NjkDAAAAATACAAAABjEwMDAyNwQAAAABMAcAAAAJMy8zMS8yMDA2CAAAAAkzLzMxLzIwMDYQdihCXUDXCKbPqWhdQNcIGkNJUS5UU0U6NDczOS5JUV9DSVAuRlkyMDEwAQAAAL96DQADAAAAAADqDsIpXUDXCK8ZVGldQNcII0NJUS5UU0U6NDMwNy5JUV9ESUxVVF9XRUlHSFQuRlkyMDE4AQAAAGN/UwACAAAABzcyNi45MjcAnBrqK11A1wgtvx9pXUDXCC5DSVEuVFNFOjk2MTMuSVFfTUlOT1JJVFlfSU5URVJFU1RfVE9UQUwuRlkyMDA4AQAAACByDQACAAAABTE0ODQ2AQgAAAAFAAAAATEBAAAACjEwNjExOTgzNjEDAAAAAjc5AgAAAAQxMzEyBAAAAAEwBwAAAAk5LzIzLzIwMTkIAAAACTMvMzEvMjAwOAkAAAABMGm8Wi1dQNcIq+DbaF1A1wgeQ0lRLk5ZU0U6T1JDTC5JUV9SRF9FWFAuRlkyMDA5AQAAAOdWAAACAAAABDI3NjcBCAAAAAUAAAABMQEAAAAKMTQ1OTUyODM5MQMAAAADMTYwAgAAAAMxMDAEAAAAATAHAAAACTkvMjMvMjAxOQgAAAAJNS8zMS8yMDA5CQAAAAEw3lzyJ11A1wi60cFpXUDXCCdDSVEuTllTRTpDUk0uSVFfTkVUX0lOVEVSRVNUX0VYUC5GWTIwMTkBAAAAJeABAAIAAAADLTk3AQgAAAAFAAAAATEBAAAACjE5NDg3OTMzODUDAAAAAzE2MAIAAAADMzY4BAAAAAEwBwAAAAk5LzIzLzIwMTkIAAAACTEvMzEvMjAxOQkAAAABMHZqfCVdQNcIAwUnal1A1wgiQ0lRLlRTRTo5NjEzLklRX0VC</t>
  </si>
  <si>
    <t>SVRfTUFSR0lOLkZZMjAxNAEAAAAgcg0AAgAAAAY0LjY1NzMBCAAAAAUAAAABMQEAAAAKMTY4NjYzNzk4MgMAAAACNzkCAAAABDQwNTMEAAAAATAHAAAACTkvMjMvMjAxOQgAAAAJMy8zMS8yMDE0CQAAAAEwoXt0I11A1whsWXlqXUDXCCNDSVEuREI6U0FQLklRX0JBU0lDX0VQU19JTkNMLkZZMjAxNQEAAAAL7gEAAgAAAAgyLjU1OTczMgEIAAAABQAAAAExAQAAAAoxODc3MzA3NDMwAwAAAAI1MAIAAAABOQQAAAABMAcAAAAJOS8yMy8yMDE5CAAAAAoxMi8zMS8yMDE1CQAAAAEw7oWOJl1A1wjl/vdpXUDXCCNDSVEuVFNFOjQ3MzkuSVFfRElMVVRfV0VJR0hULkZZMjAxNQEAAAC/eg0AAgAAAAcyMzMuOTc4AE6HESldQNcItlZFaV1A1wglQ0lRLlRTRTo4MDU2LklRX0dXX0lOVEFOX0FNT1JULkZZMjAxMgEAAAD0Vg0AAwAAAAAAAvRbLV1A1wh9I9loXUDXCChDSVEuVFNFOjQ3NjguSVFfREVGX1RBWF9BU1NFVFNfTFQuRlkyMDE2AQAAAL6WWQACAAAABDI0MjEBCAAAAAUAAAABMQEAAAAKMTg4MDYwNjY3NwMAAAACNzkCAAAABDEwMjYEAAAAATAHAAAACTkvMjMvMjAxOQgAAAAKMTIvMzEvMjAxNgkAAAABMMBL2CpdQNcIfEBGaV1A1wgqQ0lRLk5BU0RBUUdTOk1TRlQuSVFfUFJFRl9ESVZfT1RIRVIuRlkyMDE5AQAAAEtVAAADAAAAAABacNUmXUDXCGSP52ldQNcIIENJUS5UU0U6OTcxOS5JUV9ESVZfU0hB</t>
  </si>
  <si>
    <t>UkUuRlkyMDE2AQAAAJFxDQACAAAAAjc1AQgAAAAFAAAAATEBAAAACjE3OTg4OTUwMzADAAAAAjc5AgAAAAQzMDU4BAAAAAEwBwAAAAk5LzIzLzIwMTkIAAAACTMvMzEvMjAxNgkAAAABMMO7OipdQNcIATBaaV1A1wgcQ0lRLkRCOlNBUC5JUV9QRU5TSU9OLkZZMjAxNAEAAAAL7gEAAgAAAAI4NgEIAAAABQAAAAExAQAAAAoxODMwMDQ4Nzg2AwAAAAI1MAIAAAAEMTIxMwQAAAABMAcAAAAJOS8yMy8yMDE5CAAAAAoxMi8zMS8yMDE0CQAAAAEw8F2OJl1A1wguR/NpXUDXCC1DSVEuVFNFOjk2MTMuSVFfQ0FTSF9DT05WRVJTSU9OLkZZMjAxNi4uLi5KUFkBAAAAIHINAAIAAAAJNjUuMDA0ODk0AQgAAAAFAAAAATEBAAAACjE3OTgzMzY0NzcDAAAAAjc5AgAAAAQ0MTg0BAAAAAEwBwAAAAk5LzIzLzIwMTkIAAAACTMvMzEvMjAxNgkAAAABMPPCICJdQNcIqRfQal1A1wglQ0lRLlRTRTo0MzA3LklRX0dBSU5fSU5WRVNUX0NGLkZZMjAxMwEAAABjf1MAAgAAAAI3NAEIAAAABQAAAAExAQAAAAoxNjI1NDU3Njg2AwAAAAI3OQIAAAAEMjA5MAQAAAABMAcAAAAJOS8yMy8yMDE5CAAAAAkzLzMxLzIwMTMJAAAAATDJNgMsXUDXCIbxN2ldQNcILENJUS5UU0U6ODA1Ni5JUV9JTVBVVF9PUEVSX0xFQVNFX0RFUFIuRlkyMDE4AQAAAPRWDQADAAAAAADP+SgtXUDXCHzm9WhdQNcIHUNJUS5OWVNFOklCTS5JUV9DT01NT04u</t>
  </si>
  <si>
    <t>RlkyMDEwAQAAAN62AQACAAAABTQ1NDE4AQgAAAAFAAAAATEBAAAACjE1ODkzMjY3NzUDAAAAAzE2MAIAAAAEMTEwMwQAAAABMAcAAAAJOS8yMy8yMDE5CAAAAAoxMi8zMS8yMDEwCQAAAAEwz2WaJV1A1wgf0zhqXUDXCClDSVEuTllTRTpDUk0uSVFfSU5WRVNUX1NFQ1VSSVRZX0NGLkZZMjAxNgEAAAAl4AEAAgAAAAgtOTY3LjcxMQEIAAAABQAAAAExAQAAAAoxODc3Nzg1NTc4AwAAAAMxNjACAAAABDIwMjcEAAAAATAHAAAACTkvMjMvMjAxOQgAAAAJMS8zMS8yMDE2CQAAAAEwffV7JV1A1wgNTQ1qXUDXCCdDSVEuREI6U0FQLklRX0lOVkVTVF9TRUNVUklUWV9DRi5GWTIwMTMBAAAAC+4BAAIAAAAELTExMAEIAAAABQAAAAExAQAAAAoxNzgyNzg0NzgyAwAAAAI1MAIAAAAEMjAyNwQAAAABMAcAAAAJOS8yMy8yMDE5CAAAAAoxMi8zMS8yMDEzCQAAAAEw+1nIJl1A1wiec+ppXUDXCBlDSVEuTllTRTpJQk0uSVFfUkUuRlkyMDEyAQAAAN62AQACAAAABjExNzY0MQEIAAAABQAAAAExAQAAAAoxNzIwNTc3MDQwAwAAAAMxNjACAAAABDEyMjIEAAAAATAHAAAACTkvMjMvMjAxOQgAAAAKMTIvMzEvMjAxMgkAAAABMMCzmiVdQNcIVVNKal1A1wglQ0lRLk5ZU0U6T1JDTC5JUV9FUVVJVFlfTUVUSE9ELkZZMjAxOAEAAADnVgAAAwAAAAAAHaXtJ11A1wgFwcBpXUDXCB9DSVEuVFNFOjk3MTkuSVFfVE9UQUxfQ0Eu</t>
  </si>
  <si>
    <t>RlkyMDA5AQAAAJFxDQACAAAABTY0NDQ0AQgAAAAFAAAAATEBAAAACjE0MDU2MDQzMDQDAAAAAjc5AgAAAAQxMDA4BAAAAAEwBwAAAAk5LzIzLzIwMTkIAAAACTMvMzEvMjAwOQkAAAABMOsetypdQNcIhxR5aV1A1wgmQ0lRLlRTRTo5NjEzLklRX05FVF9ERUJUX0VCSVREQS5GWTIwMTMBAAAAIHINAAIAAAAIMC45OTE2MDUBCAAAAAUAAAABMQEAAAAKMTYyMzc4MzY0OAMAAAACNzkCAAAABDQxOTMEAAAAATAHAAAACTkvMjMvMjAxOQgAAAAJMy8zMS8yMDEzCQAAAAEwoXt0I11A1wgSw29qXUDXCChDSVEuVFNFOjQ3NjguSVFfVE9UQUxfREVCVF9JU1NVRUQuRlkyMDE4AQAAAL6WWQADAAAAAAC+ctgqXUDXCHfRX2ldQNcIIUNJUS5OQVNEQVFHUzpNU0ZULklRX0RBX0NGLkZZMjAxMgEAAABLVQAAAgAAAAQyNzU4AQgAAAAFAAAAATEBAAAACjE2ODg5NTA5ODIDAAAAAzE2MAIAAAAEMjE2MAQAAAABMAcAAAAJOS8yMy8yMDE5CAAAAAk2LzMwLzIwMTIJAAAAATC8mJQnXUDXCA8g5WldQNcIKENJUS5UU0U6NDczOS5JUV9UT1RBTF9ERUJUX0VCSVREQS5GWTIwMTcBAAAAv3oNAAMAAAAAAAbAXyNdQNcI7m+Nal1A1wgmQ0lRLlRTRTo0NzY4LklRX0VGRkVDVF9UQVhfUkFURS5GWTIwMTEBAAAAvpZZAAIAAAAHNDEuNTg2MQEIAAAABQAAAAExAQAAAAoxNTk3ODM1MDMwAwAAAAI3OQIAAAAENDM3NgQAAAABMAcA</t>
  </si>
  <si>
    <t>AAAJOS8yMy8yMDE5CAAAAAoxMi8zMS8yMDExCQAAAAEwed1AK11A1wisGABpXUDXCC1DSVEuTllTRTpJQk0uSVFfREVGX1RBWF9BU1NFVFNfQ1VSUkVOVC5GWTIwMDcBAAAA3rYBAAIAAAAEMTY4NwEIAAAABQAAAAExAQAAAAoxMzI4ODcxMzExAwAAAAMxNjACAAAABDExMTcEAAAAATAHAAAACTkvMjMvMjAxOQgAAAAKMTIvMzEvMjAwNwkAAAABMGKSfCVdQNcIPgU8al1A1wgZQ0lRLkRCOlNBUC5JUV9DT0dTLkZZMjAxNwEAAAAL7gEAAgAAAAQ3MDUyAQgAAAAFAAAAATEBAAAACjE5NDgwODUyNDIDAAAAAjUwAgAAAAIzNAQAAAABMAcAAAAJOS8yMy8yMDE5CAAAAAoxMi8zMS8yMDE3CQAAAAEw9dKOJl1A1whDPAVqXUDXCCpDSVEuTllTRTpDUk0uSVFfVE9UQUxfQ09NTU9OX0VRVUlUWS5GWTIwMTMBAAAAJeABAAIAAAAIMjMxNy42MzMBCAAAAAUAAAABMQEAAAAKMTcyMjIzMTEyMAMAAAADMTYwAgAAAAQxMDA2BAAAAAEwBwAAAAk5LzIzLzIwMTkIAAAACTEvMzEvMjAxMwkAAAABMNUutSVdQNcI9o8Yal1A1wgfQ0lRLk5ZU0U6SUJNLklRX1RPVEFMX0NMLkZZMjAxMQEAAADetgEAAgAAAAU0MjEyNAEIAAAABQAAAAExAQAAAAoxNjYwMjMxNjk4AwAAAAMxNjACAAAABDEwMDkEAAAAATAHAAAACTkvMjMvMjAxOQgAAAAKMTIvMzEvMjAxMQkAAAABMMyMmiVdQNcIE1M1al1A1wgVQ0lRLjAuSVFfSU5WRU5U</t>
  </si>
  <si>
    <t>T1JZLkZZBQAAAAAAAAAIAAAAFShJbnZhbGlkIFRpbWUgUGVyaW9kKVsniyRdQNcIhBZual1A1wguQ0lRLlRTRTo5NzE5LklRX1RPVEFMX0xJQUJfVE9UQUxfQVNTRVRTLkZZMjAxNwEAAACRcQ0AAgAAAAc1NS40MTUyAQgAAAAFAAAAATEBAAAACjE4NDgyOTczMDcDAAAAAjc5AgAAAAQ0MTg4BAAAAAEwBwAAAAk5LzIzLzIwMTkIAAAACTMvMzEvMjAxNwkAAAABMC4ZYyNdQNcIJV+Fal1A1wgZQ0lRLk5ZU0U6SUJNLklRX0FELkZZMjAxMQEAAADetgEAAgAAAAYtMjYyNDEBCAAAAAUAAAABMQEAAAAKMTY2MDIzMTY5OAMAAAADMTYwAgAAAAQxMDc1BAAAAAEwBwAAAAk5LzIzLzIwMTkIAAAACjEyLzMxLzIwMTEJAAAAATDMjJolXUDXCN5jPWpdQNcIIkNJUS5UU0U6OTcxOS5JUV9MRVZFUkVEX0ZDRi5GWTIwMTcBAAAAkXENAAIAAAAJMTM4MjQuNjI1AQgAAAAFAAAAATEBAAAACjE4NDgyOTczMDcDAAAAAjc5AgAAAAQ0NDIyBAAAAAEwBwAAAAk5LzIzLzIwMTkIAAAACTMvMzEvMjAxNwkAAAABMLTiOipdQNcIlyRCaV1A1wgnQ0lRLlRTRTo4MDU2LklRX0NGT19DVVJSRU5UX0xJQUIuRlkyMDE3AQAAAPRWDQACAAAACDAuMzkxNDAzAQgAAAAFAAAAATEBAAAACjE4NDg4Nzk2MjADAAAAAjc5AgAAAAQ0MTg1BAAAAAEwBwAAAAk5LzIzLzIwMTkIAAAACTMvMzEvMjAxNwkAAAABMMEsdCNdQNcIpUhxal1A1wgh</t>
  </si>
  <si>
    <t>Q0lRLlRTRTo5NjEzLklRX1RPVEFMX0xJQUIuRlkyMDA4AQAAACByDQACAAAABjYzMDg0OAEIAAAABQAAAAExAQAAAAoxMDYxMTk4MzYxAwAAAAI3OQIAAAAEMTI3NgQAAAABMAcAAAAJOS8yMy8yMDE5CAAAAAkzLzMxLzIwMDgJAAAAATBpvFotXUDXCCLKx2hdQNcIG0NJUS5OWVNFOk9SQ0wuSVFfUkVWLkZZMjAxNAEAAADnVgAAAgAAAAUzODI3NQEIAAAABQAAAAExAQAAAAoxNzk3MTkwODczAwAAAAMxNjACAAAAAzExMgQAAAABMAcAAAAJOS8yMy8yMDE5CAAAAAk1LzMxLzIwMTQJAAAAATC20fInXUDXCHA7v2ldQNcIIUNJUS5UU0U6OTYxMy5JUV9FQVJOSU5HX0NPLkZZMjAxMQEAAAAgcg0AAgAAAAUzODUzMAEIAAAABQAAAAExAQAAAAoxNDU5NTEwMDI0AwAAAAI3OQIAAAABNwQAAAABMAcAAAAJOS8yMy8yMDE5CAAAAAkzLzMxLzIwMTEJAAAAATBFMVstXUDXCACNz2hdQNcIK0NJUS5UU0U6NDMwNy5JUV9NSU5PUklUWV9JTlRFUkVTVF9DRi5GWTIwMTMBAAAAY39TAAMAAAAAAMk2AyxdQNcIgPYEaV1A1wgmQ0lRLlRTRTo5NjEzLklRX1NBTEVTX01BUktFVElORy5GWTIwMTUBAAAAIHINAAMAAAAAAN3nrixdQNcILNvkaF1A1wgjQ0lRLk5ZU0U6Q1JNLklRX0JBU0lDX1dFSUdIVC5GWTIwMTMBAAAAJeABAAIAAAAHNTY0Ljg5NgDVLrUlXUDXCANpGGpdQNcIJUNJUS5UU0U6NDc2OC5JUV9ESUxVVF9F</t>
  </si>
  <si>
    <t>UFNfRVhDTC5GWTIwMTQBAAAAvpZZAAIAAAAIMTIzLjcwNjUBCAAAAAUAAAABMQEAAAAKMTcyNzI4MzQxMwMAAAACNzkCAAAAAzE0MgQAAAABMAcAAAAJOS8yMy8yMDE5CAAAAAoxMi8zMS8yMDE0CQAAAAEw9fzXKl1A1whAhwlpXUDXCClDSVEuTkFTREFRR1M6TVNGVC5JUV9NQVJLRVRDQVAuMjAxMS8wNi8zMAEAAABLVQAAAgAAAAoyMTkyNTEuOTQyAQYAAAAFAAAAATEBAAAACjE0NDg1MzA1OTIDAAAAAzE2MAIAAAAGMTAwMDU0BAAAAAEwBwAAAAk2LzMwLzIwMTH8QrpHXUDXCF7lk2hdQNcIJ0NJUS5UU0U6MzYyNi5JUV9NQVJLRVRDQVAuMjAxNC8zLzMxLkpQWQEAAACh3C0DAgAAAA0xNDg3MDkuNzYwMTIyAQYAAAAFAAAAATEBAAAACjE2NTgxMDk3MTMDAAAAAjc5AgAAAAYxMDAwNTQEAAAAATAHAAAACTMvMzEvMjAxNAkHEUhdQNcIdkMHdF1A1wgdQ0lRLlRTRTo0MzA3LklRX0NPTU1PTi5GWTIwMTIBAAAAY39TAAIAAAAFMTg2MDABCAAAAAUAAAABMQEAAAAKMTU1NDMzNzE2NQMAAAACNzkCAAAABDExMDMEAAAAATAHAAAACTkvMjMvMjAxOQgAAAAJMy8zMS8yMDEyCQAAAAEw1A8DLF1A1whV4AxpXUDXCCFDSVEuVFNFOjQ3NjguSVFfQ0FTSF9UQVhFUy5GWTIwMTcBAAAAvpZZAAIAAAAFMTI2MjIBCAAAAAUAAAABMQEAAAAKMTk1MTU4Mzg1NwMAAAACNzkCAAAABDMwNTMEAAAAATAHAAAACTkvMjMv</t>
  </si>
  <si>
    <t>MjAxOQgAAAAKMTIvMzEvMjAxNwkAAAABML5y2CpdQNcIwlF4aV1A1wglQ0lRLlRTRTo0MzA3LklRX0xUX0RFQlRfSVNTVUVELkZZMjAxMQEAAABjf1MAAgAAAAUxMTc4MwEIAAAABQAAAAExAQAAAAoxNDc5NjcxOTc3AwAAAAI3OQIAAAAEMjAzNAQAAAABMAcAAAAJOS8yMy8yMDE5CAAAAAkzLzMxLzIwMTEJAAAAATDe6AIsXUDXCGBKJmldQNcII0NJUS5OQVNEQVFHUzpNU0ZULklRX1pfU0NPUkUuRlkyMDE5AQAAAEtVAAACAAAACDQuMzE3NzE4AQgAAAAFAAAAATEBAAAACjE5NzMzODA5MjADAAAAAzE2MAIAAAAGMTAwMTIzBAAAAAEwBwAAAAk5LzIzLzIwMTkIAAAACTYvMzAvMjAxOQkAAAABMMVkOyJdQNcINDO4al1A1wgoQ0lRLlRTRTo0NzM5LklRX0dXX0lOVEFOX0FNT1JUX0NGLkZZMjAxMgEAAAC/eg0AAwAAAAAAkFzCKV1A1wisy0xpXUDXCCFDSVEuVFNFOjk2MTMuSVFfQ0FTSF9FUVVJVi5GWTIwMTABAAAAIHINAAIAAAAGMTIzMTcxAQgAAAAFAAAAATEBAAAACjEzNzc3NTkwNDgDAAAAAjc5AgAAAAQxMDk2BAAAAAEwBwAAAAk5LzIzLzIwMTkIAAAACTMvMzEvMjAxMAkAAAABME8KWy1dQNcIG5PwaF1A1wghQ0lRLk5ZU0U6Q1JNLklRX1NHQV9NQVJHSU4uRlkyMDA5AQAAACXgAQACAAAABzY0LjM2MTYBCAAAAAUAAAABMQEAAAAKMTQzNzcxODc1OQMAAAADMTYwAgAAAAQ0Mzc1BAAAAAEwBwAA</t>
  </si>
  <si>
    <t>AAk5LzIzLzIwMTkIAAAACTEvMzEvMjAwOQkAAAABMKnZOyJdQNcIjGqdal1A1wgrQ0lRLk5ZU0U6SUJNLklRX01JTk9SSVRZX0lOVEVSRVNUX0NGLkZZMjAxMAEAAADetgEAAwAAAAAAz2WaJV1A1wiqdEVqXUDXCCBDSVEuVFNFOjgwNTYuSVFfSU5WRU5UT1JZLkZZMjAxOQEAAAD0Vg0AAgAAAAUxMDI4MQEIAAAABQAAAAExAQAAAAoxOTcwMDUxMzcwAwAAAAI3OQIAAAAEMTA0MwQAAAABMAcAAAAJOS8yMy8yMDE5CAAAAAkzLzMxLzIwMTkJAAAAATDYRiktXUDXCFdVzmhdQNcIJ0NJUS5UU0U6MzYyNi5JUV9NQVJLRVRDQVAuMjAwMy8zLzMxLkpQWQEAAACh3C0DAwAAAAAAOygoQl1A1wgLxAp0XUDXCCdDSVEuVFNFOjM2MjYuSVFfQ0ZPX0NVUlJFTlRfTElBQi5GWTIwMTQBAAAAodwtAwIAAAAIMC4zNTQwMzIBCAAAAAUAAAABMQEAAAAKMTY4NjYzNzQzNQMAAAACNzkCAAAABDQxODUEAAAAATAHAAAACTkvMjMvMjAxOQgAAAAJMy8zMS8yMDE0CQAAAAEwMg1gI11A1wiV36tqXUDXCBlDSVEuTllTRTpJQk0uSVFfQUUuRlkyMDEwAQAAAN62AQACAAAABDg3MzABCAAAAAUAAAABMQEAAAAKMTU4OTMyNjc3NQMAAAADMTYwAgAAAAQxMDE2BAAAAAEwBwAAAAk5LzIzLzIwMTkIAAAACjEyLzMxLzIwMTAJAAAAATDPZZolXUDXCHWmLGpdQNcIOkNJUS5UU0U6MzYyNi5JUV9DVVNUT01fQkVUQS4tMTA0Vy4yMDE4</t>
  </si>
  <si>
    <t>LzAzLzMxLi5eVE9QSVguSlBZLkgBAAAAodwtAwIAAAARMC42NTcyMDM3NTY3MDc3OTUA73sRSF1A1wiIgaJoXUDXCCNDSVEuVFNFOjgwNTYuSVFfQkFTSUNfV0VJR0hULkZZMjAxMgEAAAD0Vg0AAgAAAAY5My45NzkAAvRbLV1A1wgQOu1oXUDXCCBDSVEuVFNFOjM2MjYuSVFfSU5WRU5UT1JZLkZZMjAxMwEAAACh3C0DAgAAAAUxMDMyNgEIAAAABQAAAAExAQAAAAoxNjI1NDU3Njg0AwAAAAI3OQIAAAAEMTA0MwQAAAABMAcAAAAJOS8yMy8yMDE5CAAAAAkzLzMxLzIwMTMJAAAAATDgjA8pXUDXCLEUh2ldQNcIG0NJUS5UU0U6OTYxMy5JUV9MQU5ELkZZMjAxNAEAAAAgcg0AAwAAAAAA9r+uLF1A1wg5tORoXUDXCCBDSVEuVFNFOjM2MjYuSVFfTklfTUFSR0lOLkZZMjAxMAEAAACh3C0DAgAAAAYyLjQ0MDIBCAAAAAUAAAABMQEAAAAKMTM4MDYzMDM1MQMAAAACNzkCAAAABDQwOTQEAAAAATAHAAAACTkvMjMvMjAxOQgAAAAJMy8zMS8yMDEwCQAAAAEw8+ZfI11A1whNoqVqXUDXCCVDSVEuTllTRTpDUk0uSVFfTFRfREVCVF9JU1NVRUQuRlkyMDEyAQAAACXgAQADAAAAAADVLrUlXUDXCHX/KGpdQNcIHENJUS5UU0U6ODA1Ni5JUV9DQVBFWC5GWTIwMTABAAAA9FYNAAIAAAAFLTQzNDMBCAAAAAUAAAABMQEAAAAKMTM4MjY2MTQyNgMAAAACNzkCAAAABDIwMjEEAAAAATAHAAAACTkvMjMvMjAxOQgAAAAJMy8z</t>
  </si>
  <si>
    <t>MS8yMDEwCQAAAAEwE81bLV1A1wgoxexoXUDXCCFDSVEuVFNFOjQ3MzkuSVFfTkVUX0NIQU5HRS5GWTIwMTkBAAAAv3oNAAIAAAAENzg3NQEIAAAABQAAAAExAQAAAAoxOTY5MTU0NzE0AwAAAAI3OQIAAAAEMjA5MwQAAAABMAcAAAAJOS8yMy8yMDE5CAAAAAkzLzMxLzIwMTkJAAAAATACShIpXUDXCDCEiWldQNcIIkNJUS5OQVNEQVFHUzpNU0ZULklRX0NPTU1PTi5GWTIwMTABAAAAS1UAAAIAAAAFNjI4NTYBCAAAAAUAAAABMQEAAAAKMTU1NjU2MDc5NQMAAAADMTYwAgAAAAQxMTAzBAAAAAEwBwAAAAk5LzIzLzIwMTkIAAAACTYvMzAvMjAxMAkAAAABMNZKlCddQNcIXX7KaV1A1wgiQ0lRLk5ZU0U6Q1JNLklRX09USEVSX0lOVEFOLkZZMjAxOQEAAAAl4AEAAgAAAAQyMDc1AQgAAAAFAAAAATEBAAAACjE5NDg3OTMzODUDAAAAAzE2MAIAAAAEMTA0MAQAAAABMAcAAAAJOS8yMy8yMDE5CAAAAAkxLzMxLzIwMTkJAAAAATB2anwlXUDXCPcrJ2pdQNcIJ0NJUS5UU0U6OTcxOS5JUV9UT1RBTF9PVEhFUl9PUEVSLkZZMjAxMQEAAACRcQ0AAgAAAAUyMTk3MQEIAAAABQAAAAExAQAAAAoxNDY0NDM0NTUxAwAAAAI3OQIAAAADMzgwBAAAAAEwBwAAAAk5LzIzLzIwMTkIAAAACTMvMzEvMjAxMQkAAAABMNFstypdQNcIqlFxaV1A1wgiQ0lRLlRTRTo0MzA3LklRX0RBX1NVUFBMX0NGLkZZMjAxNAEAAABjf1MAAgAA</t>
  </si>
  <si>
    <t>AAUzNDExOAEIAAAABQAAAAExAQAAAAoxNjg2Mjk3MjM4AwAAAAI3OQIAAAAEMjE3MQQAAAABMAcAAAAJOS8yMy8yMDE5CAAAAAkzLzMxLzIwMTQJAAAAATBTpukrXUDXCB+jDWldQNcIJ0NJUS5UU0U6NDMwNy5JUV9UT1RBTF9PVEhFUl9PUEVSLkZZMjAxMAEAAABjf1MAAgAAAAU1MjkxMQEIAAAABQAAAAExAQAAAAoxNDc5NjcyNDYwAwAAAAI3OQIAAAADMzgwBAAAAAEwBwAAAAk5LzIzLzIwMTkIAAAACTMvMzEvMjAxMAkAAAABMOzBAixdQNcIiR0MaV1A1wgZQ0lRLlRTRTo0NzY4LklRX0FSLkZZMjAwOAEAAAC+llkAAgAAAAU3MDc4NQEIAAAABQAAAAExAQAAAAoxMzUwOTAzMzA3AwAAAAI3OQIAAAAEMTAyMQQAAAABMAcAAAAJOS8yMy8yMDE5CAAAAAoxMi8zMS8yMDA4CQAAAAEwlWhAK11A1wgmCP9oXUDXCChDSVEuVFNFOjM2MjYuSVFfVE9UQUxfTElBQl9FUVVJVFkuRlkyMDE0AQAAAKHcLQMCAAAABjMxMzYxMAEIAAAABQAAAAExAQAAAAoxNjg2NjM3NDM1AwAAAAI3OQIAAAAEMTAxMwQAAAABMAcAAAAJOS8yMy8yMDE5CAAAAAkzLzMxLzIwMTQJAAAAATCxsw8pXUDXCJSJh2ldQNcIKkNJUS5UU0U6NDczOS5JUV9PVEhFUl9VTlVTVUFMX1NVUFBMLkZZMjAxNgEAAAC/eg0AAwAAAAAATocRKV1A1whFCW9pXUDXCBpDSVEuVFNFOjgwNTYuSVFfUkVWLkZZMjAxMQEAAAD0Vg0AAgAAAAYyNTI5ODkB</t>
  </si>
  <si>
    <t>CAAAAAUAAAABMQEAAAAKMTQ2NDI2NzM5MQMAAAACNzkCAAAAAzExMgQAAAABMAcAAAAJOS8yMy8yMDE5CAAAAAkzLzMxLzIwMTEJAAAAATATzVstXUDXCBfs7GhdQNcIKkNJUS5UU0U6NDc2OC5JUV9PVEhFUl9VTlVTVUFMX1NVUFBMLkZZMjAxNAEAAAC+llkAAgAAAAI1MgEIAAAABQAAAAExAQAAAAoxNzI3MjgzNDEzAwAAAAI3OQIAAAACODcEAAAAATAHAAAACTkvMjMvMjAxOQgAAAAKMTIvMzEvMjAxNAkAAAABMPX81ypdQNcIQIcJaV1A1wgmQ0lRLlRTRTo0NzY4LklRX0VYVFJBX0FDQ19JVEVNUy5GWTIwMTIBAAAAvpZZAAMAAAAAAG0EQStdQNcIo2YAaV1A1wgcQ0lRLkRCOlNBUC5JUV9QRU5TSU9OLkZZMjAxMgEAAAAL7gEAAgAAAAI2OQEIAAAABQAAAAExAQAAAAoxNzI0Mzc1ODU4AwAAAAI1MAIAAAAEMTIxMwQAAAABMAcAAAAJOS8yMy8yMDE5CAAAAAoxMi8zMS8yMDEyCQAAAAEwGDLIJl1A1whYq/JpXUDXCCBDSVEuVFNFOjk3MTkuSVFfSU5WRU5UT1JZLkZZMjAwOAEAAACRcQ0AAgAAAAQ0MjgzAQgAAAAFAAAAATEBAAAACjEwNjI3NDQ3NzcDAAAAAjc5AgAAAAQxMDQzBAAAAAEwBwAAAAk5LzIzLzIwMTkIAAAACTMvMzEvMjAwOAkAAAABMKyZ2CpdQNcIu3w+aV1A1wgmQ0lRLlRTRTo5NjEzLklRX0RFRl9UQVhfTElBQl9MVC5GWTIwMTUBAAAAIHINAAIAAAAFMzAzMDMBCAAAAAUAAAABMQEA</t>
  </si>
  <si>
    <t>AAAKMTc0MzU5Mjg3NwMAAAACNzkCAAAABDEwMjcEAAAAATAHAAAACTkvMjMvMjAxOQgAAAAJMy8zMS8yMDE1CQAAAAEw3eeuLF1A1whwOcpoXUDXCCxDSVEuVFNFOjQ3NjguSVFfTkVUX0RFQlRfRUJJVERBX0NBUEVYLkZZMjAxNwEAAAC+llkAAwAAAAJOTQEIAAAABQAAAAExAQAAAAoxOTUxNTgzODU3AwAAAAI3OQIAAAAFMjMzMTQEAAAAATAHAAAACTkvMjMvMjAxOQgAAAAKMTIvMzEvMjAxNwkAAAABMHnLYiNdQNcIWOqLal1A1wgiQ0lRLlRTRTo0NzM5LklRX0FEVkVSVElTSU5HLkZZMjAxNAEAAAC/eg0AAwAAAAAAeqrCKV1A1wjANWZpXUDXCCFDSVEuTllTRTpDUk0uSVFfVE9UQUxfREVCVC5GWTIwMTcBAAAAJeABAAIAAAAIMjc5Mi4wNTgBCAAAAAUAAAABMQEAAAAKMTk0ODc5MzM2MgMAAAADMTYwAgAAAAQ0MTczBAAAAAEwBwAAAAk5LzIzLzIwMTkIAAAACTEvMzEvMjAxNwkAAAABMG8cfCVdQNcIBHQNal1A1wguQ0lRLlRTRTozNjI2LklRX09USEVSX0ZJTkFOQ0VfQUNUX1NVUFBMLkZZMjAxOAEAAACh3C0DAgAAAAUtMjAxMQEIAAAABQAAAAExAQAAAAoxODk1MDAxOTI5AwAAAAI3OQIAAAAEMjA1MAQAAAABMAcAAAAJOS8yMy8yMDE5CAAAAAkzLzMxLzIwMTgJAAAAATDQvbAoXUDXCOU1wWldQNcIJUNJUS5UU0U6OTYxMy5JUV9DQVBJVEFMX0xFQVNFUy5GWTIwMTMBAAAAIHINAAIAAAAENTYw</t>
  </si>
  <si>
    <t>NwEIAAAABQAAAAExAQAAAAoxNjIzNzgzNjQ4AwAAAAI3OQIAAAAEMTE4MwQAAAABMAcAAAAJOS8yMy8yMDE5CAAAAAkzLzMxLzIwMTMJAAAAATAmplstXUDXCP/a1mhdQNcIGUNJUS5OWVNFOklCTS5JUV9OSS5GWTIwMTgBAAAA3rYBAAIAAAAEODcyOAEIAAAABQAAAAExAQAAAAoxOTQ3MTc5NTg5AwAAAAMxNjACAAAAAjE1BAAAAAEwBwAAAAk5LzIzLzIwMTkIAAAACjEyLzMxLzIwMTgJAAAAATALOIwkXUDXCKuKL2pdQNcIJUNJUS5UU0U6NDMwNy5JUV9PVEhFUl9DTF9TVVBQTC5GWTIwMDkBAAAAY39TAAIAAAAENTU0NgEIAAAABQAAAAExAQAAAAoxNDc5NjcyNjg1AwAAAAI3OQIAAAAEMTA1NwQAAAABMAcAAAAJOS8yMy8yMDE5CAAAAAkzLzMxLzIwMDkJAAAAATDswQIsXUDXCJb2C2ldQNcIKkNJUS5UU0U6OTcxOS5JUV9PVEhFUl9VTlVTVUFMX1NVUFBMLkZZMjAxMAEAAACRcQ0AAgAAAAMtMjYBCAAAAAUAAAABMQEAAAAKMTQwNTYwODA4MgMAAAACNzkCAAAAAjg3BAAAAAEwBwAAAAk5LzIzLzIwMTkIAAAACTMvMzEvMjAxMAkAAAABMO1EtypdQNcI6hlpaV1A1wgfQ0lRLlRTRTozNjI2LklRX0JWX1NIQVJFLkZZMjAxMQEAAACh3C0DAgAAAAoxNjM2Ljg5MDk5AQgAAAAFAAAAATEBAAAACjE0NjM3ODQzNDQDAAAAAjc5AgAAAAQ0MDIwBAAAAAEwBwAAAAk5LzIzLzIwMTkIAAAACTMvMzEvMjAxMQkA</t>
  </si>
  <si>
    <t>AAABMAdmDyldQNcIGDaCaV1A1wgmQ0lRLlRTRTo0NzM5LklRX0RFRl9UQVhfTElBQl9MVC5GWTIwMDgBAAAAv3oNAAIAAAADMTQ5AQgAAAAFAAAAATEBAAAACjEwNTYyNzg2MTUDAAAAAjc5AgAAAAQxMDI3BAAAAAEwBwAAAAk5LzIzLzIwMTkIAAAACTMvMzEvMjAwOAkAAAABMJ4wOypdQNcIguJ8aV1A1wgkQ0lRLkRCOlNBUC5JUV9FWFRSQV9BQ0NfSVRFTVMuRlkyMDExAQAAAAvuAQADAAAAAAAsC8gmXUDXCHg28mldQNcILUNJUS5OWVNFOklCTS5JUV9ERUZfVEFYX0FTU0VUU19DVVJSRU5ULkZZMjAxNAEAAADetgEAAwAAAAAAstqaJV1A1wgXBS5qXUDXCBtDSVEuTllTRTpJQk0uSVFfR1BQRS5GWTIwMTgBAAAA3rYBAAIAAAAFMzI0NjABCAAAAAUAAAABMQEAAAAKMTk0NzE3OTU4OQMAAAADMTYwAgAAAAQxMTY5BAAAAAEwBwAAAAk5LzIzLzIwMTkIAAAACjEyLzMxLzIwMTgJAAAAATALOIwkXUDXCGlpO2pdQNcIK0NJUS5UU0U6ODA1Ni5JUV9SRVRVUk5fQ09NTU9OX0VRVUlUWS5GWTIwMDgBAAAA9FYNAAIAAAAGMi45NzA4AQgAAAAFAAAAATEBAAAACjEwNjI3NTE0NzcDAAAAAjc5AgAAAAUzMzMyMAQAAAABMAcAAAAJOS8yMy8yMDE5CAAAAAkzLzMxLzIwMDgJAAAAATA58WskXUDXCGeLbmpdQNcIIkNJUS5UU0U6OTYxMy5JUV9RVUlDS19SQVRJTy5GWTIwMTMBAAAAIHINAAIAAAAIMS4yMTY4OTIB</t>
  </si>
  <si>
    <t>CAAAAAUAAAABMQEAAAAKMTYyMzc4MzY0OAMAAAACNzkCAAAABDQxMjEEAAAAATAHAAAACTkvMjMvMjAxOQgAAAAJMy8zMS8yMDEzCQAAAAEwoXt0I11A1wgSw29qXUDXCDlDSVEuVFNFOjk3MTkuSVFfQ1VTVE9NX0JFVEEuLTEwNFcuMjAxMi8wMy8zMS4uXk4yMjUuSlBZLkgBAAAAkXENAAIAAAARMC41ODQ4MzU1OTg5MTQ5MjUA5MkRSF1A1wgMYKBoXUDXCCpDSVEuTllTRTpDUk0uSVFfVE9UQUxfQ09NTU9OX0VRVUlUWS5GWTIwMTUBAAAAJeABAAIAAAAIMzk3NS4xODMBCAAAAAUAAAABMQEAAAAKMTgzMDYyMTEyNAMAAAADMTYwAgAAAAQxMDA2BAAAAAEwBwAAAAk5LzIzLzIwMTkIAAAACTEvMzEvMjAxNQkAAAABMI+neyVdQNcIwlIZal1A1wgqQ0lRLlRTRTo5NzE5LklRX0lOVEVSRVNUX0lOVkVTVF9JTkMuRlkyMDA4AQAAAJFxDQACAAAAAzMzOQEIAAAABQAAAAExAQAAAAoxMDYyNzQ0Nzc3AwAAAAI3OQIAAAACNjUEAAAAATAHAAAACTkvMjMvMjAxOQgAAAAJMy8zMS8yMDA4CQAAAAEwrJnYKl1A1wgUfmhpXUDXCCBDSVEuVFNFOjgwNTYuSVFfVE9UQUxfUkVWLkZZMjAxOAEAAAD0Vg0AAgAAAAYyODY5NzcBCAAAAAUAAAABMQEAAAAKMTg5NTAwMjQwOAMAAAACNzkCAAAAAjI4BAAAAAEwBwAAAAk5LzIzLzIwMTkIAAAACTMvMzEvMjAxOAkAAAABMM/5KC1dQNcIeDTvaF1A1wgfQ0lRLlRTRTo0NzY4</t>
  </si>
  <si>
    <t>LklRX05FVF9ERUJULkZZMjAxNQEAAAC+llkAAgAAAAYtOTgyMjgBCAAAAAUAAAABMQEAAAAKMTgzNDEzODk4OQMAAAACNzkCAAAABDQzNjQEAAAAATAHAAAACTkvMjMvMjAxOQgAAAAKMTIvMzEvMjAxNQkAAAABMBYl2CpdQNcIiko0aV1A1wglQ0lRLlRTRTo0NzM5LklRX0dBSU5fQVNTRVRTX0NGLkZZMjAxNwEAAAC/eg0AAgAAAAI2OQEIAAAABQAAAAExAQAAAAoxODQ3OTc2OTk5AwAAAAI3OQIAAAAEMjAyNgQAAAABMAcAAAAJOS8yMy8yMDE5CAAAAAkzLzMxLzIwMTcJAAAAATAB/BEpXUDXCOiJlWldQNcIJUNJUS5UU0U6NDMwNy5JUV9TUEVDSUFMX0RJVl9DRi5GWTIwMTABAAAAY39TAAMAAAAAAN7oAixdQNcIpw0EaV1A1wgmQ0lRLlRTRTo5NjEzLklRX1NBTEVTX01BUktFVElORy5GWTIwMTMBAAAAIHINAAMAAAAAACamWy1dQNcIXD/kaF1A1wgkQ0lRLlRTRTo4MDU2LklRX09USEVSX0xJQUJfTFQuRlkyMDE1AQAAAPRWDQACAAAABDI3OTEBCAAAAAUAAAABMQEAAAAKMTc0NTM3ODYxOQMAAAACNzkCAAAABDEwNjIEAAAAATAHAAAACTkvMjMvMjAxOQgAAAAJMy8zMS8yMDE1CQAAAAEwI4QoLV1A1whomOdoXUDXCCFDSVEuVFNFOjgwNTYuSVFfVE9UQUxfREVCVC5GWTIwMDUBAAAA9FYNAAIAAAAFMzk0NDgBCAAAAAUAAAABMQEAAAAJMjg1MjE5MTA2AwAAAAI3OQIAAAAENDE3MwQAAAABMAcAAAAJ</t>
  </si>
  <si>
    <t>OS8yMy8yMDE5CAAAAAkzLzMxLzIwMDUJAAAAATA7cSshXUDXCG833T1dQNcII0NJUS5OWVNFOk9SQ0wuSVFfREFfU1VQUExfQ0YuRlkyMDE3AQAAAOdWAAACAAAABDEwMDABCAAAAAUAAAABMQEAAAAKMTk2OTA4NjgxMgMAAAADMTYwAgAAAAQyMTcxBAAAAAEwBwAAAAk5LzIzLzIwMTkIAAAACTUvMzEvMjAxNwkAAAABMDN+7SddQNcI8LXEaV1A1wgdQ0lRLkRCOlNBUC5JUV9EQV9TVVBQTC5GWTIwMTMBAAAAC+4BAAMAAAAAABgyyCZdQNcIzpr/aV1A1wgfQ0lRLlRTRTo4MDU2LklRX0VCSVRfSU5ULkZZMjAxNgEAAAD0Vg0AAgAAAAg1MC4zMDUyMgEIAAAABQAAAAExAQAAAAoxNzk4ODk0ODc1AwAAAAI3OQIAAAAENDE4OQQAAAABMAcAAAAJOS8yMy8yMDE5CAAAAAkzLzMxLzIwMTYJAAAAATAtGGwkXUDXCA64empdQNcIL0NJUS5UU0U6MzYyNi5JUV9JTVBVVF9PUEVSX0xFQVNFX0lOVF9FWFAuRlkyMDA5AQAAAKHcLQMDAAAAAAARGA8pXUDXCJN+kmldQNcIJENJUS5OWVNFOklCTS5JUV9FQklUREFfTUFSR0lOLkZZMjAxMgEAAADetgEAAgAAAAcyNi43MTAzAQgAAAAFAAAAATEBAAAACjE3MjA1NzcwNDADAAAAAzE2MAIAAAAENDA0NwQAAAABMAcAAAAJOS8yMy8yMDE5CAAAAAoxMi8zMS8yMDEyCQAAAAEwDE0ZIl1A1wjs6rxqXUDXCChDSVEuVFNFOjk3MTkuSVFfQ1VSUkVOVF9QT1JUX0RFQlQuRlky</t>
  </si>
  <si>
    <t>MDA5AQAAAJFxDQACAAAAAjUyAQgAAAAFAAAAATEBAAAACjE0MDU2MDQzMDQDAAAAAjc5AgAAAAQxMjk3BAAAAAEwBwAAAAk5LzIzLzIwMTkIAAAACTMvMzEvMjAwOQkAAAABMO1EtypdQNcIhxR5aV1A1wgqQ0lRLk5ZU0U6SUJNLklRX1RPVEFMX0NPTU1PTl9FUVVJVFkuRlkyMDEwAQAAAN62AQACAAAABTIzMDQ2AQgAAAAFAAAAATEBAAAACjE1ODkzMjY3NzUDAAAAAzE2MAIAAAAEMTAwNgQAAAABMAcAAAAJOS8yMy8yMDE5CAAAAAoxMi8zMS8yMDEwCQAAAAEwz2WaJV1A1wgrBTVqXUDXCCBDSVEuTllTRTpJQk0uSVFfRElWX1NIQVJFLkZZMjAxMwEAAADetgEAAgAAAAMzLjcBCAAAAAUAAAABMQEAAAAKMTc3NzQ3MDc2MwMAAAADMTYwAgAAAAQzMDU4BAAAAAEwBwAAAAk5LzIzLzIwMTkIAAAACjEyLzMxLzIwMTMJAAAAATDAs5olXUDXCCy3LWpdQNcIK0NJUS5UU0U6OTcxOS5JUV9SRVRVUk5fQ09NTU9OX0VRVUlUWS5GWTIwMTkBAAAAkXENAAIAAAAHMTQuNTc1NQEIAAAABQAAAAExAQAAAAoxOTY5NjAxMjg0AwAAAAI3OQIAAAAFMzMzMjAEAAAAATAHAAAACTkvMjMvMjAxOQgAAAAJMy8zMS8yMDE5CQAAAAEwLhljI11A1wg4aoFqXUDXCDFDSVEuTkFTREFRR1M6TVNGVC5JUV9ERUJUX0VRVUlWX09QRVJfTEVBU0UuRlkyMDA4AQAAAEtVAAACAAAABDMxODQBCAAAAAUAAAABMQEAAAAKMTM4OTcwMDI0</t>
  </si>
  <si>
    <t>NQMAAAADMTYwAgAAAAUyMTY3MQQAAAABMAcAAAAJOS8yMy8yMDE5CAAAAAk2LzMwLzIwMDgJAAAAATAZzO0nXUDXCLOfxWldQNcIKENJUS5EQjpTQVAuSVFfVE9UQUxfQ09NTU9OX0VRVUlUWS5GWTIwMTYBAAAAC+4BAAIAAAAFMjYzNzYBCAAAAAUAAAABMQEAAAAKMTk0ODA4NTIyNAMAAAACNTACAAAABDEwMDYEAAAAATAHAAAACTkvMjMvMjAxOQgAAAAKMTIvMzEvMjAxNgkAAAABMPXSjiZdQNcIxXP4aV1A1wgtQ0lRLlRTRTo0NzY4LklRX0RFRl9UQVhfQVNTRVRTX0NVUlJFTlQuRlkyMDE3AQAAAL6WWQACAAAABDI4ODcBCAAAAAUAAAABMQEAAAAKMTk1MTU4Mzg1NwMAAAACNzkCAAAABDExMTcEAAAAATAHAAAACTkvMjMvMjAxOQgAAAAKMTIvMzEvMjAxNwkAAAABMMBL2CpdQNcIySp4aV1A1wgYQ0lRLkRCOlNBUC5JUV9DSVAuRlkyMDEzAQAAAAvuAQADAAAAAAD7WcgmXUDXCJ5z6mldQNcIKENJUS5UU0U6NDc2OC5JUV9UT1RBTF9ERUJUX1JFUEFJRC5GWTIwMTgBAAAAvpZZAAIAAAAELTEwMAEIAAAABQAAAAExAQAAAAoxOTUxNTgzODU4AwAAAAI3OQIAAAAEMjE2NgQAAAABMAcAAAAJOS8yMy8yMDE5CAAAAAoxMi8zMS8yMDE4CQAAAAEwvnLYKl1A1wion3hpXUDXCClDSVEuVFNFOjk3MTkuSVFfSU5WRVNUX1NFQ1VSSVRZX0NGLkZZMjAxOAEAAACRcQ0AAgAAAAQtNTA5AQgAAAAFAAAAATEBAAAA</t>
  </si>
  <si>
    <t>CjE4OTQ4MzI0MTMDAAAAAjc5AgAAAAQyMDI3BAAAAAEwBwAAAAk5LzIzLzIwMTkIAAAACTMvMzEvMjAxOAkAAAABMKsJOypdQNcI/QhTaV1A1wgmQ0lRLlRTRTo0MzA3LklRX0RFRl9UQVhfTElBQl9MVC5GWTIwMDkBAAAAY39TAAIAAAABMgEIAAAABQAAAAExAQAAAAoxNDc5NjcyNjg1AwAAAAI3OQIAAAAEMTAyNwQAAAABMAcAAAAJOS8yMy8yMDE5CAAAAAkzLzMxLzIwMDkJAAAAATDswQIsXUDXCF8HFGldQNcIJ0NJUS5OWVNFOk9SQ0wuSVFfT1RIRVJfTFRfQVNTRVRTLkZZMjAxMAEAAADnVgAAAgAAAAM3NjUBCAAAAAUAAAABMQEAAAAKMTU4MDI4MDA5NAMAAAADMTYwAgAAAAQxMDYwBAAAAAEwBwAAAAk5LzIzLzIwMTkIAAAACTUvMzEvMjAxMAkAAAABMMeD8iddQNcI/Jm5aV1A1wgmQ0lRLlRTRTo4MDU2LklRX1BFUklPRExFTkdUSF9JUy5GWTIwMTQBAAAA9FYNAAEAAAACMTIAG10oLV1A1wjxgdNoXUDXCB9DSVEuREI6U0FQLklRX1RPVEFMX0xJQUIuRlkyMDA3AQAAAAvuAQACAAAABDM4NjIBCAAAAAUAAAABMQEAAAAKMTM0MzgzMjg0MgMAAAACNTACAAAABDEyNzYEAAAAATAHAAAACTkvMjMvMjAxOQgAAAAKMTIvMzEvMjAwNwkAAAABMFCX1SZdQNcIBJXsaV1A1wggQ0lRLk5ZU0U6Q1JNLklRX09USEVSX1JFVi5GWTIwMTYBAAAAJeABAAMAAAAAAFPPeyVdQNcI110Val1A1wgjQ0lRLlRTRTo0</t>
  </si>
  <si>
    <t>NzM5LklRX0ZJTklTSEVEX0lOVi5GWTIwMTgBAAAAv3oNAAIAAAAFMjA0NzYBCAAAAAUAAAABMQEAAAAKMTg5NDA4NDc4NgMAAAACNzkCAAAABDMwNzUEAAAAATAHAAAACTkvMjMvMjAxOQgAAAAJMy8zMS8yMDE4CQAAAAEw9SISKV1A1wih/pVpXUDXCDBDSVEuTllTRTpPUkNMLklRX0NVU1RPTV9CRVRBLi0xMDRXLi4uXk4yMjUuSlBZLkgBAAAA51YAAAIAAAAQMS4xMjI2NTU1MDQzOTQyMQDvexFIXUDXCO97EUhdQNcIG0NJUS5UU0U6MzYyNi5JUV9HUFBFLkZZMjAxMQEAAACh3C0DAwAAAAAAFz8PKV1A1wiT145pXUDXCBlDSVEuVFNFOjk2MTMuSVFfQVIuRlkyMDE0AQAAACByDQACAAAABjM2MDI2NwEIAAAABQAAAAExAQAAAAoxNjg2NjM3OTgyAwAAAAI3OQIAAAAEMTAyMQQAAAABMAcAAAAJOS8yMy8yMDE5CAAAAAkzLzMxLzIwMTQJAAAAATD2v64sXUDXCL6d0GhdQNcIKkNJUS5UU0U6OTYxMy5JUV9JTkNfVEFYX1BBWV9DVVJSRU5ULkZZMjAxMgEAAAAgcg0AAgAAAAUzNDkyMAEIAAAABQAAAAExAQAAAAoxNTUzMjM5NzY1AwAAAAI3OQIAAAAEMTA5NAQAAAABMAcAAAAJOS8yMy8yMDE5CAAAAAkzLzMxLzIwMTIJAAAAATA7f1stXUDXCL9V8WhdQNcIIENJUS5UU0U6MzYyNi5JUV9SRF9FWFBfRk4uRlkyMDA4AQAAAKHcLQMDAAAAAAACShIpXUDXCLUJkmldQNcIJENJUS5UU0U6OTYxMy5JUV9DT01N</t>
  </si>
  <si>
    <t>T05fSVNTVUVELkZZMjAxMQEAAAAgcg0AAwAAAAAAM1lbLV1A1wjs2s9oXUDXCCBDSVEuVFNFOjQzMDcuSVFfT1RIRVJfUkVWLkZZMjAxNQEAAABjf1MAAwAAAAAAU6bpK11A1wi65vxoXUDXCC5DSVEuVFNFOjQ3NjguSVFfVE9UQUxfTElBQl9UT1RBTF9BU1NFVFMuRlkyMDA5AQAAAL6WWQACAAAABzQ4LjExMTgBCAAAAAUAAAABMQEAAAAKMTQzODY2MjE4NQMAAAACNzkCAAAABDQxODgEAAAAATAHAAAACTkvMjMvMjAxOQgAAAAKMTIvMzEvMjAwOQkAAAABMHMXdSNdQNcIeSeEal1A1wgqQ0lRLk5BU0RBUUdTOk1TRlQuSVFfR0FJTl9BU1NFVFNfQ0YuRlkyMDE4AQAAAEtVAAADAAAAAABacNUmXUDXCEbB1WldQNcIIkNJUS5UU0U6ODA1Ni5JUV9MRVZFUkVEX0ZDRi5GWTIwMTcBAAAA9FYNAAIAAAAJMTIwMzEuNjI1AQgAAAAFAAAAATEBAAAACjE4NDg4Nzk2MjADAAAAAjc5AgAAAAQ0NDIyBAAAAAEwBwAAAAk5LzIzLzIwMTkIAAAACTMvMzEvMjAxNwkAAAABMM/5KC1dQNcIQ4LoaF1A1wgjQ0lRLlRTRTozNjI2LklRX1BFX0VYQ0wuLjIwMTAvMDMvMzEBAAAAodwtAwIAAAAJMTMuMTY4ODg1AQcAAAAFAAAAATEBAAAACjEzMjE0MTM2NTYDAAAAATACAAAABjEwMDAyNwQAAAABMAcAAAAJMy8zMS8yMDEwCAAAAAkzLzMxLzIwMTAZTyhCXUDXCHW5sWhdQNcIGUNJUS5UU0U6OTYxMy5JUV9SRS5GWTIwMTQB</t>
  </si>
  <si>
    <t>AAAAIHINAAIAAAAGMzg0OTIyAQgAAAAFAAAAATEBAAAACjE2ODY2Mzc5ODIDAAAAAjc5AgAAAAQxMjIyBAAAAAEwBwAAAAk5LzIzLzIwMTkIAAAACTMvMzEvMjAxNAkAAAABMPa/rixdQNcIEtvdaF1A1wgtQ0lRLlRTRTo5NjEzLklRX09USEVSX0lOVkVTVF9BQ1RfU1VQUEwuRlkyMDA4AQAAACByDQACAAAABDI5NDYBCAAAAAUAAAABMQEAAAAKMTA2MTE5ODM2MQMAAAACNzkCAAAABDIwNTEEAAAAATAHAAAACTkvMjMvMjAxOQgAAAAJMy8zMS8yMDA4CQAAAAEwabxaLV1A1wir4NtoXUDXCCBDSVEuREI6U0FQLklRX1NBTEVfUFBFX0NGLkZZMjAwOQEAAAAL7gEAAgAAAAI0NQEIAAAABQAAAAExAQAAAAoxNTMwNTcxMjA2AwAAAAI1MAIAAAAEMjA0MgQAAAABMAcAAAAJOS8yMy8yMDE5CAAAAAoxMi8zMS8yMDA5CQAAAAEwUOTHJl1A1wjuzAJqXUDXCCVDSVEuTllTRTpDUk0uSVFfQkFTSUNfRVBTX0VYQ0wuRlkyMDE1AQAAACXgAQACAAAACS0wLjQyMDg3NAEIAAAABQAAAAExAQAAAAoxODMwNjIxMTI0AwAAAAMxNjACAAAABDMwNjQEAAAAATAHAAAACTkvMjMvMjAxOQgAAAAJMS8zMS8yMDE1CQAAAAEws3y1JV1A1witRx1qXUDXCCxDSVEuVFNFOjQzMDcuSVFfREVCVF9FUVVJVl9PUEVSX0xFQVNFLkZZMjAxOAEAAABjf1MAAgAAAAU1MzU4NAEIAAAABQAAAAExAQAAAAoxODk1MDAyMDQxAwAAAAI3OQIA</t>
  </si>
  <si>
    <t>AAAFMjE2NzEEAAAAATAHAAAACTkvMjMvMjAxOQgAAAAJMy8zMS8yMDE4CQAAAAEwnBrqK11A1wgWfAZpXUDXCBpDSVEuTllTRTpPUkNMLklRX0FELkZZMjAwOAEAAADnVgAAAgAAAAUtMTk1MgEIAAAABQAAAAExAQAAAAoxMzgxNTgyNzI3AwAAAAMxNjACAAAABDEwNzUEAAAAATAHAAAACTkvMjMvMjAxOQgAAAAJNS8zMS8yMDA4CQAAAAEwuAuxKF1A1wj8O6NpXUDXCCVDSVEuVFNFOjM2MjYuSVFfUFJPVl9CQURfREVCVFMuRlkyMDA5AQAAAKHcLQMCAAAAAzQ5MwEIAAAABQAAAAExAQAAAAoxMzgwNjMwNDk4AwAAAAI3OQIAAAACOTUEAAAAATAHAAAACTkvMjMvMjAxOQgAAAAJMy8zMS8yMDA5CQAAAAEwERgPKV1A1wiZV5JpXUDXCClDSVEuTkFTREFRR1M6TVNGVC5JUV9NQVJLRVRDQVAuMjAxMC8wNi8zMAEAAABLVQAAAgAAAAwyMDE2NTUuOTM1MzkBBgAAAAUAAAABMQEAAAAKMTM1NDczMDQ0NAMAAAADMTYwAgAAAAYxMDAwNTQEAAAAATAHAAAACTYvMzAvMjAxMAAuEUhdQNcIuiKhaF1A1wgiQ0lRLlRTRTo5NzE5LklRX0FTU0VUX1RVUk5TLkZZMjAxMAEAAACRcQ0AAgAAAAcxLjA5ODcyAQgAAAAFAAAAATEBAAAACjE0MDU2MDgwODIDAAAAAjc5AgAAAAQ0MTc3BAAAAAEwBwAAAAk5LzIzLzIwMTkIAAAACTMvMzEvMjAxMAkAAAABMEnyYiNdQNcIA3CUal1A1wglQ0lRLlRTRTo0MzA3LklRX1NUX0RF</t>
  </si>
  <si>
    <t>QlRfUkVQQUlELkZZMjAxOQEAAABjf1MAAgAAAAQtODA5AQgAAAAFAAAAATEBAAAACjE5Njk2MDEyMzkDAAAAAjc5AgAAAAQyMDQ0BAAAAAEwBwAAAAk5LzIzLzIwMTkIAAAACTMvMzEvMjAxOQkAAAABMJFB6itdQNcI6xcHaV1A1wgtQ0lRLlRTRTo5NjEzLklRX09USEVSX0lOVkVTVF9BQ1RfU1VQUEwuRlkyMDE2AQAAACByDQACAAAABi01ODA0NQEIAAAABQAAAAExAQAAAAoxNzk4MzM2NDc3AwAAAAI3OQIAAAAEMjA1MQQAAAABMAcAAAAJOS8yMy8yMDE5CAAAAAkzLzMxLzIwMTYJAAAAATC5Dq8sXUDXCLJgLGldQNcIHUNJUS5UU0U6MzYyNi5JUV9DT01NT04uRlkyMDA5AQAAAKHcLQMCAAAABTEwMDAwAQgAAAAFAAAAATEBAAAACjEzODA2MzA0OTgDAAAAAjc5AgAAAAQxMTAzBAAAAAEwBwAAAAk5LzIzLzIwMTkIAAAACTMvMzEvMjAwOQkAAAABMBEYDyldQNcIvjuOaV1A1wgqQ0lRLlRTRTo4MDU2LklRX1RFVl9FQklUREEuMjAwMC4yMDA1LzAzLzMxAQAAAPRWDQACAAAABjQuODI0NAEHAAAABQAAAAExAQAAAAkxMTY5NDU2NDUDAAAAATACAAAABjEwMDAzMAQAAAABMAcAAAAJMy8zMS8yMDA1CAAAAAkzLzMxLzIwMDVJouBHXUDXCICSuGhdQNcIJENJUS5UU0U6NDMwNy5JUV9QRVJJT0REQVRFX0lTLkZZMjAxOAEAAABjf1MABQAAAAoyMDE4LzAzLzMxAJwa6itdQNcIoH8ePl1A1wgyQ0lRLk5BU0RB</t>
  </si>
  <si>
    <t>UUdTOk1TRlQuSVFfQ0FTSF9DT05WRVJTSU9OLkZZMjAxMi4uLi5KUFkBAAAAS1UAAAIAAAAJMTMuOTc5MDA0AQgAAAAFAAAAATEBAAAACjE2ODg5NTA5ODIDAAAAAzE2MAIAAAAENDE4NAQAAAABMAcAAAAJOS8yMy8yMDE5CAAAAAk2LzMwLzIwMTIJAAAAATDzwiAiXUDXCP7fzmpdQNcIHkNJUS5UU0U6MzYyNi5JUV9SQVdfSU5WLkZZMjAwOQEAAACh3C0DAgAAAAMyMzQBCAAAAAUAAAABMQEAAAAKMTM4MDYzMDQ5OAMAAAACNzkCAAAABDMxNzEEAAAAATAHAAAACTkvMjMvMjAxOQgAAAAJMy8zMS8yMDA5CQAAAAEwERgPKV1A1whe6JZpXUDXCCdDSVEuVFNFOjM2MjYuSVFfREFZU19QQVlBQkxFX09VVC5GWTIwMTQBAAAAodwtAwIAAAAIMjMuNDg4NDgBCAAAAAUAAAABMQEAAAAKMTY4NjYzNzQzNQMAAAACNzkCAAAABDQxODMEAAAAATAHAAAACTkvMjMvMjAxOQgAAAAJMy8zMS8yMDE0CQAAAAEwMg1gI11A1witb3hqXUDXCCRDSVEuTllTRTpPUkNMLklRX0JFVEFfMVlSLjIwMTgvMDUvMzEBAAAA51YAAAIAAAAPMS4zOTg5NDIwMTY5NzE1AN23ukddQNcIPpKVaF1A1wglQ0lRLk5ZU0U6Q1JNLklRX0dBSU5fQVNTRVRTX0NGLkZZMjAxNwEAAAAl4AEAAwAAAAAAbxx8JV1A1wggkCZqXUDXCClDSVEuVFNFOjQ3MzkuSVFfQVNTRVRfV1JJVEVET1dOX0NGLkZZMjAxMAEAAAC/eg0AAgAAAAI1NAEIAAAABQAA</t>
  </si>
  <si>
    <t>AAExAQAAAAoxMzc5NDY1NjczAwAAAAI3OQIAAAAEMjAxOQQAAAABMAcAAAAJOS8yMy8yMDE5CAAAAAkzLzMxLzIwMTAJAAAAATDqDsIpXUDXCDbRQ2ldQNcIIkNJUS5UU0U6OTcxOS5JUV9HQUlOX0lOVkVTVC5GWTIwMDgBAAAAkXENAAIAAAAELTUyMgEIAAAABQAAAAExAQAAAAoxMDYyNzQ0Nzc3AwAAAAI3OQIAAAACNjIEAAAAATAHAAAACTkvMjMvMjAxOQgAAAAJMy8zMS8yMDA4CQAAAAEwrJnYKl1A1wj1YU9pXUDXCBpDSVEuMC5JUV9PVEhFUl9DTF9TVVBQTC5GWQUAAAAAAAAACAAAABUoSW52YWxpZCBUaW1lIFBlcmlvZClJToskXUDXCBAcbGpdQNcIIENJUS5OWVNFOkNSTS5JUV9NQUNISU5FUlkuRlkyMDEzAQAAACXgAQACAAAABzIyOS42OTMBCAAAAAUAAAABMQEAAAAKMTcyMjIzMTEyMAMAAAADMTYwAgAAAAQzMTE0BAAAAAEwBwAAAAk5LzIzLzIwMTkIAAAACTEvMzEvMjAxMwkAAAABMKpVtSVdQNcIre4gal1A1wggQ0lRLlRTRTo0NzM5LklRX0NIQU5HRV9BUi5GWTIwMTYBAAAAv3oNAAIAAAAFLTM4NTABCAAAAAUAAAABMQEAAAAKMTc5NzcyNTk3MAMAAAACNzkCAAAABDIwMTgEAAAAATAHAAAACTkvMjMvMjAxOQgAAAAJMy8zMS8yMDE2CQAAAAEwHK4RKV1A1wgVO1ZpXUDXCCBDSVEuREI6U0FQLklRX0xFVkVSRURfRkNGLkZZMjAwNwEAAAAL7gEAAgAAAAY4MjQuNTUBCAAAAAUAAAABMQEA</t>
  </si>
  <si>
    <t>AAAKMTM0MzgzMjg0MgMAAAACNTACAAAABDQ0MjIEAAAAATAHAAAACTkvMjMvMjAxOQgAAAAKMTIvMzEvMjAwNwkAAAABMFCX1SZdQNcIxCXxaV1A1wguQ0lRLk5ZU0U6Q1JNLklRX1RPVEFMX0RFQlRfRUJJVERBX0NBUEVYLkZZMjAxMAEAAAAl4AEAAgAAAAg0LjI1MjA5OQEIAAAABQAAAAExAQAAAAoxNTI3MjE4OTQzAwAAAAMxNjACAAAABTIzMzEzBAAAAAEwBwAAAAk5LzIzLzIwMTkIAAAACTEvMzEvMjAxMAkAAAABMKnZOyJdQNcIjGqdal1A1wgnQ0lRLk5ZU0U6Q1JNLklRX1RPVEFMX1JFVi5GWTIwMTkuLi4uSlBZAQAAACXgAQACAAAACjE0NDU2NzkuMjkBCAAAAAUAAAABMQEAAAAKMTk0ODc5MzM4NQMAAAACNzkCAAAAAjI4BAAAAAEwBwAAAAk5LzIzLzIwMTkIAAAACTEvMzEvMjAxOQkAAAABMPaaGSJdQNcIdOXFal1A1wgnQ0lRLlRTRTo0NzY4LklRX0RBWVNfUEFZQUJMRV9PVVQuRlkyMDE3AQAAAL6WWQACAAAACTUzLjkwNzIxNQEIAAAABQAAAAExAQAAAAoxOTUxNTgzODU3AwAAAAI3OQIAAAAENDE4MwQAAAABMAcAAAAJOS8yMy8yMDE5CAAAAAoxMi8zMS8yMDE3CQAAAAEwectiI11A1whgnIRqXUDXCCNDSVEuVFNFOjM2MjYuSVFfQkVUQV8yWVIuMjAxMy8wMy8zMQEAAACh3C0DAgAAABAwLjM1NTAwNzE3NjQ5OTk1AK5Tu0ddQNcInaKPaF1A1wgnQ0lRLk5ZU0U6SUJNLklRX01BUktFVENB</t>
  </si>
  <si>
    <t>UC4yMDAyLzMvMzEuSlBZAQAAAN62AQACAAAACzIzNzgxNTM4LjU2AQYAAAAFAAAAATEBAAAABzI4OTA2MzkDAAAAAjc5AgAAAAYxMDAwNTQEAAAAATAHAAAACTMvMzEvMjAwMjsoKEJdQNcIcOoKdF1A1wghQ0lRLlRTRTozNjI2LklRX1RPVEFMX0RFQlQuRlkyMDEzAQAAAKHcLQMCAAAABTY2MDUwAQgAAAAFAAAAATEBAAAACjE2MjU0NTc2ODQDAAAAAjc5AgAAAAQ0MTczBAAAAAEwBwAAAAk5LzIzLzIwMTkIAAAACTMvMzEvMjAxMwkAAAABMOCMDyldQNcImvOgaV1A1wgkQ0lRLk5ZU0U6T1JDTC5JUV9CRVRBXzVZUi4yMDE1LzA1LzMxAQAAAOdWAAACAAAAEDEuNDM3MzIzMjU5NDQ3MzcA3be6R11A1wiFDJRoXUDXCCZDSVEuTllTRTpPUkNMLklRX0xUX0RFQlRfRVFVSVRZLkZZMjAxMgEAAADnVgAAAgAAAAczMC42NzU3AQgAAAAFAAAAATEBAAAACjE2ODQ2MjczMTMDAAAAAzE2MAIAAAAENDA4NQQAAAABMAcAAAAJOS8yMy8yMDE5CAAAAAk1LzMxLzIwMTIJAAAAATAIW2AjXUDXCJbqoGpdQNcIJUNJUS5UU0U6MzYyNi5JUV9ESUxVVF9FUFNfRVhDTC5GWTIwMDgBAAAAodwtAwMAAAAAAAJKEildQNcINKuJaV1A1wgqQ0lRLlRTRTozNjI2LklRX0lOVEVSRVNUX0lOVkVTVF9JTkMuRlkyMDA4AQAAAKHcLQMDAAAAAAACShIpXUDXCDCEiWldQNcIHkNJUS5EQjpTQVAuSVFfVE9UQUxfUkVWLkZZMjAxMwEA</t>
  </si>
  <si>
    <t>AAAL7gEAAgAAAAUxNjgxNQEIAAAABQAAAAExAQAAAAoxNzgyNzg0NzgyAwAAAAI1MAIAAAACMjgEAAAAATAHAAAACTkvMjMvMjAxOQgAAAAKMTIvMzEvMjAxMwkAAAABMBgyyCZdQNcIdyAIal1A1wggQ0lRLk5ZU0U6Q1JNLklRX0JVSUxESU5HUy5GWTIwMTYBAAAAJeABAAIAAAAHNjE0LjA4MQEIAAAABQAAAAExAQAAAAoxODc3Nzg1NTc4AwAAAAMxNjACAAAABDMwMjMEAAAAATAHAAAACTkvMjMvMjAxOQgAAAAJMS8zMS8yMDE2CQAAAAEwffV7JV1A1wjNhBVqXUDXCClDSVEuVFNFOjk3MTkuSVFfQVNTRVRfV1JJVEVET1dOX0NGLkZZMjAxOAEAAACRcQ0AAwAAAAAAqwk7Kl1A1wiIckJpXUDXCCFDSVEuVFNFOjQzMDcuSVFfVE9UQUxfREVCVC5GWTIwMDMBAAAAY39TAAIAAAAEMjkxOAEIAAAABQAAAAExAQAAAAkyMDMyNjE2NDMDAAAAAjc5AgAAAAQ0MTczBAAAAAEwBwAAAAk5LzIzLzIwMTkIAAAACTMvMzEvMjAwMwkAAAABMETw0yBdQNcIgVPhPV1A1wgdQ0lRLkRCOlNBUC5JUV9FQklUX0lOVC5GWTIwMDkBAAAAC+4BAAIAAAAJMjguMDI5NzAyAQgAAAAFAAAAATEBAAAACjE1MzA1NzEyMDYDAAAAAjUwAgAAAAQ0MTg5BAAAAAEwBwAAAAk5LzIzLzIwMTkIAAAACjEyLzMxLzIwMDkJAAAAATCzizsiXUDXCOR1rmpdQNcIIkNJUS5UU0U6NDc2OC5JUV9TQUxFX1BQRV9DRi5GWTIwMDgBAAAAvpZZAAIA</t>
  </si>
  <si>
    <t>AAADMjkyAQgAAAAFAAAAATEBAAAACjEzNTA5MDMzMDcDAAAAAjc5AgAAAAQyMDQyBAAAAAEwBwAAAAk5LzIzLzIwMTkIAAAACjEyLzMxLzIwMDgJAAAAATCxkUArXUDXCMsdIWldQNcIHkNJUS5OWVNFOklCTS5JUV9MVF9ERUJULkZZMjAxNgEAAADetgEAAgAAAAUzNDY2MwEIAAAABQAAAAExAQAAAAoxOTQ3MTc5NTgzAwAAAAMxNjACAAAABDEwNDkEAAAAATAHAAAACTkvMjMvMjAxOQgAAAAKMTIvMzEvMjAxNgkAAAABMB/qiyRdQNcIPVNDal1A1wglQ0lRLlRTRTo0NzY4LklRX09USEVSX0NMX1NVUFBMLkZZMjAxNwEAAAC+llkAAgAAAAU1MjY3NAEIAAAABQAAAAExAQAAAAoxOTUxNTgzODU3AwAAAAI3OQIAAAAEMTA1NwQAAAABMAcAAAAJOS8yMy8yMDE5CAAAAAoxMi8zMS8yMDE3CQAAAAEwwEvYKl1A1wgUzG9pXUDXCB5DSVEuREI6U0FQLklRX1BBUlRfVElNRS5GWTIwMDkBAAAAC+4BAAMAAAAAAFDkxyZdQNcIREf6aV1A1wgmQ0lRLlRTRTo5NzE5LklRX1BFUklPRExFTkdUSF9JUy5GWTIwMTgBAAAAkXENAAEAAAACMTIAqwk7Kl1A1wg3/mtpXUDXCCVDSVEuTllTRTpPUkNMLklRX01BUktFVENBUC4yMDE1LzA1LzMxAQAAAOdWAAACAAAACzE4OTkyMy44NzQzAQYAAAAFAAAAATEBAAAACjE3MjQxOTU0NTgDAAAAAzE2MAIAAAAGMTAwMDU0BAAAAAEwBwAAAAk1LzMxLzIwMTX8QrpHXUDXCIUMlGhd</t>
  </si>
  <si>
    <t>QNcIJkNJUS5EQjpTQVAuSVFfVE9UQUxfRElWX1BBSURfQ0YuRlkyMDE1AQAAAAvuAQACAAAABS0xMzE2AQgAAAAFAAAAATEBAAAACjE4NzczMDc0MzADAAAAAjUwAgAAAAQyMDIyBAAAAAEwBwAAAAk5LzIzLzIwMTkIAAAACjEyLzMxLzIwMTUJAAAAATCprI4mXUDXCJldAGpdQNcIH0NJUS5EQjpTQVAuSVFfSU5DX0VRVUlUWS5GWTIwMTABAAAAC+4BAAIAAAABMwEIAAAABQAAAAExAQAAAAoxNTk1MzQ4NTUwAwAAAAI1MAIAAAACNDcEAAAAATAHAAAACTkvMjMvMjAxOQgAAAAKMTIvMzEvMjAxMAkAAAABMFDkxyZdQNcIGYr+aV1A1wgaQ0lRLk5ZU0U6Q1JNLklRX0VCVC5GWTIwMTABAAAAJeABAAIAAAAHMTQyLjM4MQEIAAAABQAAAAExAQAAAAoxNTI3MjE4OTQzAwAAAAMxNjACAAAAAzEzOQQAAAABMAcAAAAJOS8yMy8yMDE5CAAAAAkxLzMxLzIwMTAJAAAAATDhuLQlXUDXCGFjE2pdQNcIKUNJUS5UU0U6ODA1Ni5JUV9UT1RBTF9ERUJUX0NBUElUQUwuRlkyMDA5AQAAAPRWDQACAAAABzU0LjMwMTkBCAAAAAUAAAABMQEAAAAKMTM4MjY2MTE2OAMAAAACNzkCAAAABDQxODYEAAAAATAHAAAACTkvMjMvMjAxOQgAAAAJMy8zMS8yMDA5CQAAAAEwOfFrJF1A1wjOrHBqXUDXCCNDSVEuVFNFOjk2MTMuSVFfSU5URVJFU1RfRVhQLkZZMjAxNQEAAAAgcg0AAgAAAAUtNTc4MgEIAAAABQAAAAExAQAAAAoxNzQz</t>
  </si>
  <si>
    <t>NTkyODc3AwAAAAI3OQIAAAACODIEAAAAATAHAAAACTkvMjMvMjAxOQgAAAAJMy8zMS8yMDE1CQAAAAEw3eeuLF1A1wik69BoXUDXCCRDSVEuREI6U0FQLklRX05FVF9ERUJUX0lTU1VFRC5GWTIwMDgBAAAAC+4BAAIAAAAEMjI4OAEIAAAABQAAAAExAQAAAAoxNDM3MTM2MzQ5AwAAAAI1MAIAAAAEMjAwMwQAAAABMAcAAAAJOS8yMy8yMDE5CAAAAAoxMi8zMS8yMDA4CQAAAAEwNL7HJl1A1wjjCe1pXUDXCC5DSVEuTllTRTpPUkNMLklRX0NBU0hfQ09OVkVSU0lPTi5GWTIwMTguLi4uSlBZAQAAAOdWAAACAAAACTM4LjkzMDUzNQEIAAAABQAAAAExAQAAAAoxOTY5MDg2ODE2AwAAAAMxNjACAAAABDQxODQEAAAAATAHAAAACTkvMjMvMjAxOQgAAAAJNS8zMS8yMDE4CQAAAAEw88IgIl1A1wifPtBqXUDXCBxDSVEuVFNFOjk2MTMuSVFfQ0FQRVguRlkyMDExAQAAACByDQACAAAABi02NTk1OAEIAAAABQAAAAExAQAAAAoxNDU5NTEwMDI0AwAAAAI3OQIAAAAEMjAyMQQAAAABMAcAAAAJOS8yMy8yMDE5CAAAAAkzLzMxLzIwMTEJAAAAATAzWVstXUDXCC5m1mhdQNcIL0NJUS5EQjpTQVAuSVFfQ0hBTkdFX05FVF9XT1JLSU5HX0NBUElUQUwuRlkyMDE4AQAAAAvuAQACAAAABC0yMTEBCAAAAAUAAAABMQEAAAAKMTk0ODA4NTIzNwMAAAACNTACAAAABDQ0MjEEAAAAATAHAAAACTkvMjMvMjAxOQgAAAAKMTIvMzEv</t>
  </si>
  <si>
    <t>MjAxOAkAAAABMLpIjyZdQNcIWdgaal1A1wgwQ0lRLk5ZU0U6Q1JNLklRX1RPVEFMX09VVFNUQU5ESU5HX0JTX0RBVEUuRlkyMDE4AQAAACXgAQACAAAAAzczMAEEAAAABQAAAAE1AQAAAAoxOTQ4NzkzMzU1AgAAAAUyNDE1MgYAAAABMHpDfCVdQNcICd4mal1A1wgkQ0lRLlRTRTozNjI2LklRX0lNUEFJUk1FTlRfR1cuRlkyMDExAQAAAKHcLQMDAAAAAAAXPw8pXUDXCGsak2ldQNcIKUNJUS5UU0U6ODA1Ni5JUV9EQVlTX0lOVkVOVE9SWV9PVVQuRlkyMDE4AQAAAPRWDQACAAAACDEyLjEwNTU5AQgAAAAFAAAAATEBAAAACjE4OTUwMDI0MDgDAAAAAjc5AgAAAAQ0MDM1BAAAAAEwBwAAAAk5LzIzLzIwMTkIAAAACTMvMzEvMjAxOAkAAAABMMEsdCNdQNcIAjh3al1A1wgeQ0lRLlRTRTo0NzY4LklRX1dJUF9JTlYuRlkyMDEzAQAAAL6WWQACAAAAAzkzNAEIAAAABQAAAAExAQAAAAoxNjY4NjQzNDE5AwAAAAI3OQIAAAAEMzIxOQQAAAABMAcAAAAJOS8yMy8yMDE5CAAAAAoxMi8zMS8yMDEzCQAAAAEw9fzXKl1A1whKYAlpXUDXCCRDSVEuVFNFOjk3MTkuSVFfQ0FTSF9JTlRFUkVTVC5GWTIwMTgBAAAAkXENAAIAAAADMTQyAQgAAAAFAAAAATEBAAAACjE4OTQ4MzI0MTMDAAAAAjc5AgAAAAQzMDI4BAAAAAEwBwAAAAk5LzIzLzIwMTkIAAAACTMvMzEvMjAxOAkAAAABMKsJOypdQNcIiHJCaV1A1wgrQ0lRLlRT</t>
  </si>
  <si>
    <t>RTozNjI2LklRX01JTk9SSVRZX0lOVEVSRVNUX0lTLkZZMjAxNQEAAACh3C0DAgAAAAQtNjI2AQgAAAAFAAAAATEBAAAACjE3NDUyMTQxNTYDAAAAAjc5AgAAAAI4MwQAAAABMAcAAAAJOS8yMy8yMDE5CAAAAAkzLzMxLzIwMTUJAAAAATAG+68oXUDXCD4PkGldQNcIJ0NJUS5UU0U6OTYxMy5JUV9UT1RBTF9SRVYuRlkyMDE2Li4uLkpQWQEAAAAgcg0AAgAAAAcxNjE0ODk3AQgAAAAFAAAAATEBAAAACjE3OTgzMzY0NzcDAAAAAjc5AgAAAAIyOAQAAAABMAcAAAAJOS8yMy8yMDE5CAAAAAkzLzMxLzIwMTYJAAAAATABdBkiXUDXCF/ayWpdQNcIJENJUS5UU0U6NDMwNy5JUV9DVVJSRU5UX1JBVElPLkZZMjAxMAEAAABjf1MAAgAAAAgyLjA0OTkxNAEIAAAABQAAAAExAQAAAAoxNDc5NjcyNDYwAwAAAAI3OQIAAAAENDAzMAQAAAABMAcAAAAJOS8yMy8yMDE5CAAAAAkzLzMxLzIwMTAJAAAAATAwyXQjXUDXCLs9g2pdQNcIHUNJUS5UU0U6OTcxOS5JUV9FQklUREEuRlkyMDEzAQAAAJFxDQACAAAABTI4MDI1AQgAAAAFAAAAATEBAAAACjE2MjU0NTc1NzkDAAAAAjc5AgAAAAQ0MDUxBAAAAAEwBwAAAAk5LzIzLzIwMTkIAAAACTMvMzEvMjAxMwkAAAABMGKTtypdQNcIig5RaV1A1wglQ0lRLlRTRTo5NjEzLklRX1NUX0RFQlRfSVNTVUVELkZZMjAxMwEAAAAgcg0AAwAAAAAAJqZbLV1A1whEjd1oXUDXCCVDSVEu</t>
  </si>
  <si>
    <t>TllTRTpDUk0uSVFfQkFTSUNfRVBTX0VYQ0wuRlkyMDEzAQAAACXgAQACAAAACS0wLjQ3ODc1MQEIAAAABQAAAAExAQAAAAoxNzIyMjMxMTIwAwAAAAMxNjACAAAABDMwNjQEAAAAATAHAAAACTkvMjMvMjAxOQgAAAAJMS8zMS8yMDEzCQAAAAEw1S61JV1A1wjYqxxqXUDXCBhDSVEuREI6U0FQLklRX1JFVi5GWTIwMDgBAAAAC+4BAAIAAAAFMTE1NzUBCAAAAAUAAAABMQEAAAAKMTQzNzEzNjM0OQMAAAACNTACAAAAAzExMgQAAAABMAcAAAAJOS8yMy8yMDE5CAAAAAoxMi8zMS8yMDA4CQAAAAEwUJfVJl1A1wj4TAZqXUDXCCZDSVEuREI6U0FQLklRX0ZJWEVEX0FTU0VUX1RVUk5TLkZZMjAxMgEAAAAL7gEAAgAAAAkxMC4wMzI3NzYBCAAAAAUAAAABMQEAAAAKMTcyNDM3NTg1OAMAAAACNTACAAAABDQwNjYEAAAAATAHAAAACTkvMjMvMjAxOQgAAAAKMTIvMzEvMjAxMgkAAAABMLOLOyJdQNcIzCegal1A1wgmQ0lRLlRTRTo0NzY4LklRX0lOVkVTVF9MT0FOU19DRi5GWTIwMTgBAAAAvpZZAAIAAAACMzkBCAAAAAUAAAABMQEAAAAKMTk1MTU4Mzg1OAMAAAACNzkCAAAABDIwMzIEAAAAATAHAAAACTkvMjMvMjAxOQgAAAAKMTIvMzEvMjAxOAkAAAABML5y2CpdQNcI+EtXaV1A1wgfQ0lRLlRTRTo0MzA3LklRX1RPVEFMX0NMLkZZMjAxMAEAAABjf1MAAgAAAAU2NzE5NQEIAAAABQAAAAExAQAAAAoxNDc5Njcy</t>
  </si>
  <si>
    <t>NDYwAwAAAAI3OQIAAAAEMTAwOQQAAAABMAcAAAAJOS8yMy8yMDE5CAAAAAkzLzMxLzIwMTAJAAAAATDe6AIsXUDXCIHVJWldQNcIKENJUS5OWVNFOkNSTS5JUV9DVVJSRU5UX1BPUlRfREVCVC5GWTIwMTEBAAAAJeABAAMAAAAAANUGtSVdQNcI4Csgal1A1wguQ0lRLlRTRTo5NjEzLklRX1RPVEFMX0RFQlRfRUJJVERBX0NBUEVYLkZZMjAxMgEAAAAgcg0AAgAAAAgyLjEwNTU4NgEIAAAABQAAAAExAQAAAAoxNTUzMjM5NzY1AwAAAAI3OQIAAAAFMjMzMTMEAAAAATAHAAAACTkvMjMvMjAxOQgAAAAJMy8zMS8yMDEyCQAAAAEwoXt0I11A1wh4i3VqXUDXCCJDSVEuVFNFOjM2MjYuSVFfR0FJTl9JTlZFU1QuRlkyMDEzAQAAAKHcLQMCAAAAAjI0AQgAAAAFAAAAATEBAAAACjE2MjU0NTc2ODQDAAAAAjc5AgAAAAI2MgQAAAABMAcAAAAJOS8yMy8yMDE5CAAAAAkzLzMxLzIwMTMJAAAAATDgjA8pXUDXCGVzj2ldQNcIIkNJUS5EQjpTQVAuSVFfTUFSS0VUQ0FQLjIwMTMvMTIvMzEBAAAAC+4BAAIAAAAMNzQzNzkuNzEwNjk2AQYAAAAFAAAAATEBAAAACjE2NDE5MzE5MTUDAAAAAjUwAgAAAAYxMDAwNTQEAAAAATAHAAAACjEyLzMxLzIwMTP6fGhSXUDXCJ/l02pdQNcIGUNJUS5UU0U6NDczOS5JUV9GWC5GWTIwMTABAAAAv3oNAAIAAAADLTI2AQgAAAAFAAAAATEBAAAACjEzNzk0NjU2NzMDAAAAAjc5AgAAAAQy</t>
  </si>
  <si>
    <t>MTQ0BAAAAAEwBwAAAAk5LzIzLzIwMTkIAAAACTMvMzEvMjAxMAkAAAABMOoOwildQNcIC/5kaV1A1wglQ0lRLlRTRTozNjI2LklRX0xUX0RFQlRfUkVQQUlELkZZMjAxNwEAAACh3C0DAgAAAAYtMjMwMjEBCAAAAAUAAAABMQEAAAAKMTg0ODY3MzM0MAMAAAACNzkCAAAABDIwMzYEAAAAATAHAAAACTkvMjMvMjAxOQgAAAAJMy8zMS8yMDE3CQAAAAEw15awKF1A1wi6y5lpXUDXCBlDSVEuVFNFOjk2MTMuSVFfRlguRlkyMDE3AQAAACByDQACAAAABS01Nzg5AQgAAAAFAAAAATEBAAAACjE4NDc5MTIzMDUDAAAAAjc5AgAAAAQyMTQ0BAAAAAEwBwAAAAk5LzIzLzIwMTkIAAAACTMvMzEvMjAxNwkAAAABMLU1ryxdQNcIkrP5aF1A1wgrQ0lRLk5ZU0U6T1JDTC5JUV9UT1RBTF9BU1NFVFMuRlkyMDE4Li4uLkpQWQEAAADnVgAAAgAAAAwxNDk5MTk4NS41MDUBCAAAAAUAAAABMQEAAAAKMTk2OTA4NjgxNgMAAAACNzkCAAAABDEwMDcEAAAAATAHAAAACTkvMjMvMjAxOQgAAAAJNS8zMS8yMDE4CQAAAAEwT3UgIl1A1wipoP09XUDXCC1DSVEuREI6U0FQLklRX09USEVSX05PTl9PUEVSX0VYUF9TVVBQTC5GWTIwMTMBAAAAC+4BAAIAAAADLTQ4AQgAAAAFAAAAATEBAAAACjE3ODI3ODQ3ODIDAAAAAjUwAgAAAAI4NQQAAAABMAcAAAAJOS8yMy8yMDE5CAAAAAoxMi8zMS8yMDEzCQAAAAEw+1nIJl1A1wjOmv9pXUDX</t>
  </si>
  <si>
    <t>CBtDSVEuVFNFOjM2MjYuSVFfTlBQRS5GWTIwMTEBAAAAodwtAwIAAAAFOTU0NTcBCAAAAAUAAAABMQEAAAAKMTQ2Mzc4NDM0NAMAAAACNzkCAAAABDEwMDQEAAAAATAHAAAACTkvMjMvMjAxOQgAAAAJMy8zMS8yMDExCQAAAAEwFz8PKV1A1wjnMKBpXUDXCCZDSVEuVFNFOjQzMDcuSVFfTkVUX0RFQlRfRUJJVERBLkZZMjAxNgEAAABjf1MAAwAAAAJOTQEIAAAABQAAAAExAQAAAAoxNzk3NjM3MDQ3AwAAAAI3OQIAAAAENDE5MwQAAAABMAcAAAAJOS8yMy8yMDE5CAAAAAkzLzMxLzIwMTYJAAAAATCD8HQjXUDXCIP1jmpdQNcIG0NJUS5UU0U6NDczOS5JUV9OUFBFLkZZMjAxNAEAAAC/eg0AAgAAAAUzNjA3MgEIAAAABQAAAAExAQAAAAoxNjg0Mjk4MzkwAwAAAAI3OQIAAAAEMTAwNAQAAAABMAcAAAAJOS8yMy8yMDE5CAAAAAkzLzMxLzIwMTQJAAAAATB6qsIpXUDXCEF+dmldQNcIGUNJUS5UU0U6OTYxMy5JUV9GWC5GWTIwMDkBAAAAIHINAAIAAAAFLTIwMTUBCAAAAAUAAAABMQEAAAAKMTM3Nzc1OTE3MAMAAAACNzkCAAAABDIxNDQEAAAAATAHAAAACTkvMjMvMjAxOQgAAAAJMy8zMS8yMDA5CQAAAAEwTwpbLV1A1wjC4OloXUDXCC5DSVEuVFNFOjk3MTkuSVFfT1RIRVJfRklOQU5DRV9BQ1RfU1VQUEwuRlkyMDE4AQAAAJFxDQACAAAABC04NjABCAAAAAUAAAABMQEAAAAKMTg5NDgzMjQxMwMAAAACNzkC</t>
  </si>
  <si>
    <t>AAAABDIwNTAEAAAAATAHAAAACTkvMjMvMjAxOQgAAAAJMy8zMS8yMDE4CQAAAAEwqwk7Kl1A1wj453NpXUDXCBxDSVEuTllTRTpPUkNMLklRX0dQUEUuRlkyMDEyAQAAAOdWAAACAAAABDU0MTkBCAAAAAUAAAABMQEAAAAKMTY4NDYyNzMxMwMAAAADMTYwAgAAAAQxMTY5BAAAAAEwBwAAAAk5LzIzLzIwMTkIAAAACTUvMzEvMjAxMgkAAAABMMmq8iddQNcIMYmxaV1A1wgoQ0lRLlRTRTo0NzM5LklRX0VBUk5JTkdfQ09fTUFSR0lOLkZZMjAwOQEAAAC/eg0AAgAAAAY0LjIzOTQBCAAAAAUAAAABMQEAAAAKMTM3OTQ2NTQ3OAMAAAACNzkCAAAABDQxODEEAAAAATAHAAAACTkvMjMvMjAxOQgAAAAJMy8zMS8yMDA5CQAAAAEwLhljI11A1wjtFpFqXUDXCCdDSVEuTllTRTpPUkNMLklRX0NBU0hfQ09OVkVSU0lPTi5GWTIwMTgBAAAA51YAAAIAAAAJMzguOTMwNTM1AQgAAAAFAAAAATEBAAAACjE5NjkwODY4MTYDAAAAAzE2MAIAAAAENDE4NAQAAAABMAcAAAAJOS8yMy8yMDE5CAAAAAk1LzMxLzIwMTgJAAAAATB7CGIjXUDXCKpDpGpdQNcIKENJUS5UU0U6OTYxMy5JUV9UT1RBTF9ESVZfUEFJRF9DRi5GWTIwMTABAAAAIHINAAIAAAAGLTE2ODIzAQgAAAAFAAAAATEBAAAACjEzNzc3NTkwNDgDAAAAAjc5AgAAAAQyMDIyBAAAAAEwBwAAAAk5LzIzLzIwMTkIAAAACTMvMzEvMjAxMAkAAAABMEUxWy1dQNcIG2z3</t>
  </si>
  <si>
    <t>aF1A1wgfQ0lRLlRTRTo0NzY4LklRX0FSX1RVUk5TLkZZMjAxMQEAAAC+llkAAgAAAAc2LjE3MTY3AQgAAAAFAAAAATEBAAAACjE1OTc4MzUwMzADAAAAAjc5AgAAAAQ0MDAxBAAAAAEwBwAAAAk5LzIzLzIwMTkIAAAACjEyLzMxLzIwMTEJAAAAATBmo2IjXUDXCCzUk2pdQNcIJUNJUS5OWVNFOklCTS5JUV9MVF9ERUJUX0VRVUlUWS5GWTIwMTUBAAAA3rYBAAIAAAAIMjMxLjc3MzQBCAAAAAUAAAABMQEAAAAKMTg3NjQzMjg3MgMAAAADMTYwAgAAAAQ0MDg1BAAAAAEwBwAAAAk5LzIzLzIwMTkIAAAACjEyLzMxLzIwMTUJAAAAATAMTRkiXUDXCA52vGpdQNcIKkNJUS5UU0U6NDczOS5JUV9JTlRFUkVTVF9JTlZFU1RfSU5DLkZZMjAwOQEAAAC/eg0AAgAAAAM1NzMBCAAAAAUAAAABMQEAAAAKMTM3OTQ2NTQ3OAMAAAACNzkCAAAAAjY1BAAAAAEwBwAAAAk5LzIzLzIwMTkIAAAACTMvMzEvMjAwOQkAAAABMP6/wSldQNcIA5RLaV1A1wgmQ0lRLlRTRTo0MzA3LklRX05FVF9ERUJUX0lTU1VFRC5GWTIwMTMBAAAAY39TAAIAAAAFLTI1MDUBCAAAAAUAAAABMQEAAAAKMTYyNTQ1NzY4NgMAAAACNzkCAAAABDIwMDMEAAAAATAHAAAACTkvMjMvMjAxOQgAAAAJMy8zMS8yMDEzCQAAAAEwyTYDLF1A1wjpsxVpXUDXCCZDSVEuVFNFOjk2MTMuSVFfTFRfREVCVF9DQVBJVEFMLkZZMjAxMQEAAAAgcg0AAgAAAAczMy4x</t>
  </si>
  <si>
    <t>NjQxAQgAAAAFAAAAATEBAAAACjE0NTk1MTAwMjQDAAAAAjc5AgAAAAQ0MTg3BAAAAAEwBwAAAAk5LzIzLzIwMTkIAAAACTMvMzEvMjAxMQkAAAABMKVUdCNdQNcI+Ldzal1A1wggQ0lRLk5ZU0U6SUJNLklRX0RJVkVTVF9DRi5GWTIwMDkBAAAA3rYBAAIAAAADNDAwAQgAAAAFAAAAATEBAAAACjE1MjQ4MDk4NDADAAAAAzE2MAIAAAAEMjA3NwQAAAABMAcAAAAJOS8yMy8yMDE5CAAAAAoxMi8zMS8yMDA5CQAAAAEw5T6aJV1A1whfmzBqXUDXCClDSVEuVFNFOjQzMDcuSVFfSU5WRVNUX1NFQ1VSSVRZX0NGLkZZMjAxMAEAAABjf1MAAgAAAAUxMDcyMQEIAAAABQAAAAExAQAAAAoxNDc5NjcyNDYwAwAAAAI3OQIAAAAEMjAyNwQAAAABMAcAAAAJOS8yMy8yMDE5CAAAAAkzLzMxLzIwMTAJAAAAATDe6AIsXUDXCHRrDGldQNcIKENJUS5OWVNFOk9SQ0wuSVFfVE9UQUxfT1RIRVJfT1BFUi5GWTIwMTQBAAAA51YAAAIAAAAFMTYwNTYBCAAAAAUAAAABMQEAAAAKMTc5NzE5MDg3MwMAAAADMTYwAgAAAAMzODAEAAAAATAHAAAACTkvMjMvMjAxOQgAAAAJNS8zMS8yMDE0CQAAAAEwttHyJ11A1wgS/rFpXUDXCCtDSVEuVFNFOjM2MjYuSVFfUkVUVVJOX0NPTU1PTl9FUVVJVFkuRlkyMDA5AQAAAKHcLQMDAAAAAADz5l8jXUDXCPxTgmpdQNcIHkNJUS5EQjpTQVAuSVFfQ0hBTkdFX0FQLkZZMjAxNwEAAAAL7gEAAgAA</t>
  </si>
  <si>
    <t>AAMzODkBCAAAAAUAAAABMQEAAAAKMTk0ODA4NTI0MgMAAAACNTACAAAABDIwMTcEAAAAATAHAAAACTkvMjMvMjAxOQgAAAAKMTIvMzEvMjAxNwkAAAABMNz5jiZdQNcIeSv9aV1A1wgkQ0lRLk5ZU0U6Q1JNLklRX0NPTU1PTl9JU1NVRUQuRlkyMDE0AQAAACXgAQACAAAABzI4OS45MzEBCAAAAAUAAAABMQEAAAAKMTc3OTM3MDk3MQMAAAADMTYwAgAAAAQyMTY5BAAAAAEwBwAAAAk5LzIzLzIwMTkIAAAACTEvMzEvMjAxNAkAAAABMLN8tSVdQNcIbn8lal1A1wgZQ0lRLlRTRTo5NjEzLklRX0RPLkZZMjAxMgEAAAAgcg0AAwAAAAAAM1lbLV1A1wiPyuNoXUDXCBlDSVEuVFNFOjgwNTYuSVFfR1AuRlkyMDA4AQAAAPRWDQACAAAABTg2MDMyAQgAAAAFAAAAATEBAAAACjEwNjI3NTE0NzcDAAAAAjc5AgAAAAIxMAQAAAABMAcAAAAJOS8yMy8yMDE5CAAAAAkzLzMxLzIwMDgJAAAAATAzWVstXUDXCBxQ3mhdQNcIH0NJUS5EQjpTQVAuSVFfVE9UQUxfREVCVC5GWTIwMTYBAAAAC+4BAAIAAAAENzg4MAEIAAAABQAAAAExAQAAAAoxOTQ4MDg1MjI0AwAAAAI1MAIAAAAENDE3MwQAAAABMAcAAAAJOS8yMy8yMDE5CAAAAAoxMi8zMS8yMDE2CQAAAAEw9dKOJl1A1whShOtpXUDXCCZDSVEuVFNFOjQzMDcuSVFfT1RIRVJfTFRfQVNTRVRTLkZZMjAxMQEAAABjf1MAAgAAAAUxNDAyMQEIAAAABQAAAAExAQAAAAoxNDc5</t>
  </si>
  <si>
    <t>NjcxOTc3AwAAAAI3OQIAAAAEMTA2MAQAAAABMAcAAAAJOS8yMy8yMDE5CAAAAAkzLzMxLzIwMTEJAAAAATDe6AIsXUDXCBiv+2hdQNcIJkNJUS5UU0U6NDMwNy5JUV9DVVNUT01fQkVUQS4yMDEyLzAzLzMxAQAAAGN/UwACAAAAETAuNjUxNTM5MzA0NzE3MDcxAPNpukddQNcIs6KdaF1A1wgZQ0lRLlRTRTo4MDU2LklRX0RPLkZZMjAwOQEAAAD0Vg0AAwAAAAAAJqZbLV1A1wg01cNoXUDXCB1DSVEuTllTRTpPUkNMLklRX0RBX0NGLkZZMjAxMwEAAADnVgAAAgAAAAQxNjYzAQgAAAAFAAAAATEBAAAACjE3NDM5MzA1NzgDAAAAAzE2MAIAAAAEMjE2MAQAAAABMAcAAAAJOS8yMy8yMDE5CAAAAAk1LzMxLzIwMTMJAAAAATC20fInXUDXCKbRumldQNcIHkNJUS5OQVNEQVFHUzpNU0ZULklRX1JFLkZZMjAxNwEAAABLVQAAAgAAAAUxNzc2OQEIAAAABQAAAAExAQAAAAoxOTczMzgwOTUxAwAAAAMxNjACAAAABDEyMjIEAAAAATAHAAAACTkvMjMvMjAxOQgAAAAJNi8zMC8yMDE3CQAAAAEwfEjVJl1A1wi5xsxpXUDXCCFDSVEuTllTRTpPUkNMLklRX0NIQU5HRV9BUi5GWTIwMDgBAAAA51YAAAIAAAAELTgyNQEIAAAABQAAAAExAQAAAAoxMzgxNTgyNzI3AwAAAAMxNjACAAAABDIwMTgEAAAAATAHAAAACTkvMjMvMjAxOQgAAAAJNS8zMS8yMDA4CQAAAAEwuAuxKF1A1wiLUbBpXUDXCDpDSVEuVFNFOjgwNTYuSVFf</t>
  </si>
  <si>
    <t>Q1VTVE9NX0JFVEEuLTEwNFcuMjAwNi8wMy8zMS4uXlRPUElYLkpQWS5IAQAAAPRWDQACAAAAEDEuMjcxMzU2ODE3MTk2ODMANhfhR11A1wgXSr1oXUDXCCNDSVEuVFNFOjQ3NjguSVFfVE9UQUxfRVFVSVRZLkZZMjAwMwEAAAC+llkAAgAAAAU0NDU3MgEIAAAABQAAAAExAQAAAAkxNzA2MDA3MTQDAAAAAjc5AgAAAAQxMjc1BAAAAAEwBwAAAAk5LzIzLzIwMTkIAAAACjEyLzMxLzIwMDMJAAAAATB7GOIgXUDXCGI5w2hdQNcIIkNJUS5UU0U6NDc2OC5JUV9HQUlOX0FTU0VUUy5GWTIwMTQBAAAAvpZZAAIAAAAELTMzNwEIAAAABQAAAAExAQAAAAoxNzI3MjgzNDEzAwAAAAI3OQIAAAACNTYEAAAAATAHAAAACTkvMjMvMjAxOQgAAAAKMTIvMzEvMjAxNAkAAAABMPX81ypdQNcI6Z0raV1A1wgbQ0lRLlRTRTo0NzY4LklRX0FQSUMuRlkyMDE4AQAAAL6WWQACAAAABTE2MjU0AQgAAAAFAAAAATEBAAAACjE5NTE1ODM4NTgDAAAAAjc5AgAAAAQxMDg0BAAAAAEwBwAAAAk5LzIzLzIwMTkIAAAACjEyLzMxLzIwMTgJAAAAATC+ctgqXUDXCPhLV2ldQNcIJUNJUS5OWVNFOklCTS5JUV9QUk9WX0JBRF9ERUJUUy5GWTIwMTgBAAAA3rYBAAMAAAAAABURjCRdQNcIQaw/al1A1wgfQ0lRLlRTRTo5NjEzLklRX0FSX1RVUk5TLkZZMjAxMwEAAAAgcg0AAgAAAAc0LjIxMjE0AQgAAAAFAAAAATEBAAAACjE2MjM3ODM2NDgD</t>
  </si>
  <si>
    <t>AAAAAjc5AgAAAAQ0MDAxBAAAAAEwBwAAAAk5LzIzLzIwMTkIAAAACTMvMzEvMjAxMwkAAAABMKF7dCNdQNcIeIt1al1A1wgmQ0lRLk5ZU0U6SUJNLklRX0FTU0VUX1dSSVRFRE9XTi5GWTIwMDcBAAAA3rYBAAMAAAAAAGKSfCVdQNcIbMI3al1A1wglQ0lRLlRTRTozNjI2LklRX0RBWVNfU0FMRVNfT1VULkZZMjAxOAEAAACh3C0DAgAAAAk4OC41MTY1MTUBCAAAAAUAAAABMQEAAAAKMTg5NTAwMTkyOQMAAAACNzkCAAAABDQwNDIEAAAAATAHAAAACTkvMjMvMjAxOQgAAAAJMy8zMS8yMDE4CQAAAAEw2zRgI11A1wgXcJtqXUDXCCdDSVEuVFNFOjk3MTkuSVFfQ0FTSF9PUEVSLkZZMjAxMC4uLi5KUFkBAAAAkXENAAIAAAAENjY4OAEIAAAABQAAAAExAQAAAAoxNDA1NjA4MDgyAwAAAAI3OQIAAAAEMjAwNgQAAAABMAcAAAAJOS8yMy8yMDE5CAAAAAkzLzMxLzIwMTAJAAAAATDn6SAiXUDXCOgtz2pdQNcII0NJUS5UU0U6ODA1Ni5JUV9UT1RBTF9SRUNFSVYuRlkyMDEzAQAAAPRWDQACAAAABTY5MDQ0AQgAAAAFAAAAATEBAAAACjE2MjU5NzUyMTIDAAAAAjc5AgAAAAQxMDAxBAAAAAEwBwAAAAk5LzIzLzIwMTkIAAAACTMvMzEvMjAxMwkAAAABMPcaXC1dQNcIFebSaF1A1wgkQ0lRLlRTRTozNjI2LklRX0lOQ19FUVVJVFlfQ0YuRlkyMDE3AQAAAKHcLQMDAAAAAACpb7AoXUDXCJdXhGldQNcIH0NJUS5UU0U6</t>
  </si>
  <si>
    <t>OTYxMy5JUV9UUkVBU1VSWS5GWTIwMTcBAAAAIHINAAMAAAAAALkOryxdQNcIIDoCaV1A1wgwQ0lRLlRTRTo4MDU2LklRX1RPVEFMX09VVFNUQU5ESU5HX0JTX0RBVEUuRlkyMDE2AQAAAPRWDQACAAAABzEwNi42MjcBBAAAAAUAAAABNQEAAAAKMTc5ODg5NDg3NQIAAAAFMjQxNTIGAAAAATAZqygtXUDXCGLm52hdQNcIJ0NJUS5UU0U6OTcxOS5JUV9EQVlTX1BBWUFCTEVfT1VULkZZMjAxMQEAAACRcQ0AAgAAAAgzOC4wMDc0NQEIAAAABQAAAAExAQAAAAoxNDY0NDM0NTUxAwAAAAI3OQIAAAAENDE4MwQAAAABMAcAAAAJOS8yMy8yMDE5CAAAAAkzLzMxLzIwMTEJAAAAATBJ8mIjXUDXCA9ffmpdQNcIJkNJUS5OWVNFOk9SQ0wuSVFfTkVUX1JFTlRBTF9FWFAuRlkyMDE2AQAAAOdWAAADAAAAAAAyV+0nXUDXCBBBxGldQNcIIUNJUS5UU0U6OTcxOS5JUV9DQVNIX0ZJTkFOLkZZMjAxMAEAAACRcQ0AAgAAAAUtMzAwNAEIAAAABQAAAAExAQAAAAoxNDA1NjA4MDgyAwAAAAI3OQIAAAAEMjAwNAQAAAABMAcAAAAJOS8yMy8yMDE5CAAAAAkzLzMxLzIwMTAJAAAAATDRbLcqXUDXCN9AaWldQNcIJUNJUS5UU0U6MzYyNi5JUV9QUkVGX0RJVl9PVEhFUi5GWTIwMTMBAAAAodwtAwMAAAAAAOCMDyldQNcIqMygaV1A1wgZQ0lRLlRTRTozNjI2LklRX0FELkZZMjAxMgEAAACh3C0DAwAAAAAAB2YPKV1A1whLj5NpXUDX</t>
  </si>
  <si>
    <t>CCdDSVEuVFNFOjk2MTMuSVFfVE9UQUxfT1RIRVJfT1BFUi5GWTIwMTEBAAAAIHINAAIAAAAGMjAxMzI2AQgAAAAFAAAAATEBAAAACjE0NTk1MTAwMjQDAAAAAjc5AgAAAAMzODAEAAAAATAHAAAACTkvMjMvMjAxOQgAAAAJMy8zMS8yMDExCQAAAAEwRTFbLV1A1whqo9xoXUDXCCZDSVEuTllTRTpPUkNMLklRX0RJTFVUX0VQU19JTkNMLkZZMjAxMgEAAADnVgAAAgAAAAQxLjk2AQgAAAAFAAAAATEBAAAACjE2ODQ2MjczMTMDAAAAAzE2MAIAAAABOAQAAAABMAcAAAAJOS8yMy8yMDE5CAAAAAk1LzMxLzIwMTIJAAAAATDJqvInXUDXCJPcqGldQNcII0NJUS5OWVNFOkNSTS5JUV9UT1RBTF9BU1NFVFMuRlkyMDE0AQAAACXgAQACAAAABzkxNTIuOTMBCAAAAAUAAAABMQEAAAAKMTc3OTM3MDk3MQMAAAADMTYwAgAAAAQxMDA3BAAAAAEwBwAAAAk5LzIzLzIwMTkIAAAACTEvMzEvMjAxNAkAAAABMKpVtSVdQNcIIaYQal1A1wgiQ0lRLlRTRTozNjI2LklRX0dBSU5fSU5WRVNULkZZMjAxNQEAAACh3C0DAgAAAAMzNzcBCAAAAAUAAAABMQEAAAAKMTc0NTIxNDE1NgMAAAACNzkCAAAAAjYyBAAAAAEwBwAAAAk5LzIzLzIwMTkIAAAACTMvMzEvMjAxNQkAAAABMAb7ryhdQNcIPg+QaV1A1wgtQ0lRLlRTRTo0MzA3LklRX0NBU0hfQ09OVkVSU0lPTi5GWTIwMTguLi4uSlBZAQAAAGN/UwACAAAACTU4LjM0OTI2NQEI</t>
  </si>
  <si>
    <t>AAAABQAAAAExAQAAAAoxODk1MDAyMDQxAwAAAAI3OQIAAAAENDE4NAQAAAABMAcAAAAJOS8yMy8yMDE5CAAAAAkzLzMxLzIwMTgJAAAAATDzwiAiXUDXCD5PympdQNcIG0NJUS5OWVNFOklCTS5JUV9OUFBFLkZZMjAxNgEAAADetgEAAgAAAAUxMDgzMAEIAAAABQAAAAExAQAAAAoxOTQ3MTc5NTgzAwAAAAMxNjACAAAABDEwMDQEAAAAATAHAAAACTkvMjMvMjAxOQgAAAAKMTIvMzEvMjAxNgkAAAABMB/qiyRdQNcI/4pLal1A1wglQ0lRLlRTRTo5NjEzLklRX0RJTFVUX0VQU19FWENMLkZZMjAxOQEAAAAgcg0AAgAAAAk2Ni43NDk0MjEBCAAAAAUAAAABMQEAAAAKMTk2OTMwNDI5NwMAAAACNzkCAAAAAzE0MgQAAAABMAcAAAAJOS8yMy8yMDE5CAAAAAkzLzMxLzIwMTkJAAAAATDJW68sXUDXCPPVAmldQNcIL0NJUS5OQVNEQVFHUzpNU0ZULklRX0lOQ19UQVhfUEFZX0NVUlJFTlQuRlkyMDExAQAAAEtVAAACAAAAAzU4MAEIAAAABQAAAAExAQAAAAoxNjI4NjI0NzA2AwAAAAMxNjACAAAABDEwOTQEAAAAATAHAAAACTkvMjMvMjAxOQgAAAAJNi8zMC8yMDExCQAAAAEwxnGUJ11A1wjIlNdpXUDXCCRDSVEuTllTRTpDUk0uSVFfQ1VSUkVOVF9SQVRJTy5GWTIwMTUBAAAAJeABAAIAAAAHMC44MDA1NgEIAAAABQAAAAExAQAAAAoxODMwNjIxMTI0AwAAAAMxNjACAAAABDQwMzAEAAAAATAHAAAACTkvMjMvMjAx</t>
  </si>
  <si>
    <t>OQgAAAAJMS8zMS8yMDE1CQAAAAEwIv8YIl1A1wiKra9qXUDXCChDSVEuVFNFOjk3MTkuSVFfR1dfSU5UQU5fQU1PUlRfQ0YuRlkyMDExAQAAAJFxDQACAAAAAjkzAQgAAAAFAAAAATEBAAAACjE0NjQ0MzQ1NTEDAAAAAjc5AgAAAAQyMTgyBAAAAAEwBwAAAAk5LzIzLzIwMTkIAAAACTMvMzEvMjAxMQkAAAABMNFstypdQNcIvrVpaV1A1wg3Q0lRLkRCOlNBUC5JUV9DVVNUT01fQkVUQS4tMTA0Vy4yMDE3LzEyLzMxLi5eTjIyNS5KUFkuSAEAAAAL7gEAAgAAABAxLjEyMTExNDQ4NDAzNTg1AOeQukddQNcITkScaF1A1wglQ0lRLlRTRTo4MDU2LklRX0RBWVNfU0FMRVNfT1VULkZZMjAxMgEAAAD0Vg0AAgAAAAg4OC4yMjI0NwEIAAAABQAAAAExAQAAAAoxNTU2NjQ4MzI2AwAAAAI3OQIAAAAENDA0MgQAAAABMAcAAAAJOS8yMy8yMDE5CAAAAAkzLzMxLzIwMTIJAAAAATAtGGwkXUDXCFDZbmpdQNcILUNJUS5OQVNEQVFHUzpNU0ZULklRX0RFRl9UQVhfQVNTRVRTX0xULkZZMjAxMQEAAABLVQAAAwAAAAAAxnGUJ11A1whmsMZpXUDXCCZDSVEuVFNFOjk3MTkuSVFfTkVUX0RFQlRfRUJJVERBLkZZMjAxMAEAAACRcQ0AAwAAAAJOTQEIAAAABQAAAAExAQAAAAoxNDA1NjA4MDgyAwAAAAI3OQIAAAAENDE5MwQAAAABMAcAAAAJOS8yMy8yMDE5CAAAAAkzLzMxLzIwMTAJAAAAATBJ8mIjXUDXCGnOgGpdQNcIMENJ</t>
  </si>
  <si>
    <t>US5UU0U6NDczOS5JUV9UT1RBTF9PVVRTVEFORElOR19CU19EQVRFLkZZMjAxOQEAAAC/eg0AAgAAAAoyMzEuMDI5MjUxAQQAAAAFAAAAATUBAAAACjE5NjkxNTQ3MTQCAAAABTI0MTUyBgAAAAEw9SISKV1A1wg5QYVpXUDXCClDSVEuVFNFOjk3MTkuSVFfREFZU19JTlZFTlRPUllfT1VULkZZMjAxNgEAAACRcQ0AAgAAAAg4LjM3MzcxNAEIAAAABQAAAAExAQAAAAoxNzk4ODk1MDMwAwAAAAI3OQIAAAAENDAzNQQAAAABMAcAAAAJOS8yMy8yMDE5CAAAAAkzLzMxLzIwMTYJAAAAATAuGWMjXUDXCFAcgWpdQNcIHkNJUS5UU0U6ODA1Ni5JUV9SQVdfSU5WLkZZMjAxMwEAAAD0Vg0AAgAAAAMxNzgBCAAAAAUAAAABMQEAAAAKMTYyNTk3NTIxMgMAAAACNzkCAAAABDMxNzEEAAAAATAHAAAACTkvMjMvMjAxOQgAAAAJMy8zMS8yMDEzCQAAAAEw9xpcLV1A1wiS/OZoXUDXCChDSVEuVFNFOjQ3NjguSVFfVE9UQUxfREVCVF9FQklUREEuRlkyMDE4AQAAAL6WWQACAAAACDAuMTM4Njc2AQgAAAAFAAAAATEBAAAACjE5NTE1ODM4NTgDAAAAAjc5AgAAAAQ0MTkyBAAAAAEwBwAAAAk5LzIzLzIwMTkIAAAACjEyLzMxLzIwMTgJAAAAATB5y2IjXUDXCA1JlGpdQNcIGUNJUS5EQjpTQVAuSVFfR1BQRS5GWTIwMTYBAAAAC+4BAAMAAAAAAPXSjiZdQNcIn7b8aV1A1wgcQ0lRLlRTRTo5NzE5LklRX0NBUEVYLkZZMjAxNQEA</t>
  </si>
  <si>
    <t>AACRcQ0AAgAAAAYtMTA3OTYBCAAAAAUAAAABMQEAAAAKMTc0NTIxNDM3NAMAAAACNzkCAAAABDIwMjEEAAAAATAHAAAACTkvMjMvMjAxOQgAAAAJMy8zMS8yMDE1CQAAAAEww7s6Kl1A1wht7WppXUDXCB5DSVEuREI6U0FQLklRX1RPVEFMX1JFVi5GWTIwMDgBAAAAC+4BAAIAAAAFMTE1NzUBCAAAAAUAAAABMQEAAAAKMTQzNzEzNjM0OQMAAAACNTACAAAAAjI4BAAAAAEwBwAAAAk5LzIzLzIwMTkIAAAACjEyLzMxLzIwMDgJAAAAATBQl9UmXUDXCKJB9WldQNcIJENJUS5UU0U6MzYyNi5JUV9TQUxFX0lOVEFOX0NGLkZZMjAxOQEAAACh3C0DAgAAAAUtODE2MAEIAAAABQAAAAExAQAAAAoxOTY5OTUwMDY4AwAAAAI3OQIAAAAEMjAyOQQAAAABMAcAAAAJOS8yMy8yMDE5CAAAAAkzLzMxLzIwMTkJAAAAATCN5LAoXUDXCAYVo2ldQNcIGUNJUS5UU0U6OTcxOS5JUV9HUC5GWTIwMTQBAAAAkXENAAIAAAAFNjg3MjUBCAAAAAUAAAABMQEAAAAKMTY4NjYzNzY2NQMAAAACNzkCAAAAAjEwBAAAAAEwBwAAAAk5LzIzLzIwMTkIAAAACTMvMzEvMjAxNAkAAAABMLq6typdQNcIFsF6aV1A1wggQ0lRLlRTRTozNjI2LklRX0NIQU5HRV9BUi5GWTIwMDkBAAAAodwtAwIAAAAEMjI5NAEIAAAABQAAAAExAQAAAAoxMzgwNjMwNDk4AwAAAAI3OQIAAAAEMjAxOAQAAAABMAcAAAAJOS8yMy8yMDE5CAAAAAkzLzMxLzIwMDkJ</t>
  </si>
  <si>
    <t>AAAAATARGA8pXUDXCL47jmldQNcIKENJUS5UU0U6ODA1Ni5JUV9GSVhFRF9BU1NFVF9UVVJOUy5GWTIwMTgBAAAA9FYNAAIAAAAJMTcuNDM5MDQ5AQgAAAAFAAAAATEBAAAACjE4OTUwMDI0MDgDAAAAAjc5AgAAAAQ0MDY2BAAAAAEwBwAAAAk5LzIzLzIwMTkIAAAACTMvMzEvMjAxOAkAAAABMMEsdCNdQNcIAjh3al1A1wgqQ0lRLk5ZU0U6Q1JNLklRX0NVUlJFTlRfUE9SVF9MRUFTRVMuRlkyMDE1AQAAACXgAQADAAAAAACPp3slXUDXCK1HHWpdQNcIIUNJUS5OWVNFOk9SQ0wuSVFfQ0hBTkdFX0FQLkZZMjAxOAEAAADnVgAAAgAAAAQtMjYwAQgAAAAFAAAAATEBAAAACjE5NjkwODY4MTYDAAAAAzE2MAIAAAAEMjAxNwQAAAABMAcAAAAJOS8yMy8yMDE5CAAAAAk1LzMxLzIwMTgJAAAAATAdpe0nXUDXCAZS2mldQNcIKkNJUS5UU0U6NDc2OC5JUV9JTlRFUkVTVF9JTlZFU1RfSU5DLkZZMjAwMAEAAAC+llkAAgAAAAMxMDcBCAAAAAUAAAABMQEAAAAJMTcxOTYzMDY3AwAAAAI3OQIAAAACNjUEAAAAATAHAAAACTkvMjMvMjAxOQgAAAAKMTIvMzEvMjAwMAkAAAABMJ/Z9R9dQNcIbfrdPV1A1wgjQ0lRLk5ZU0U6Q1JNLklRX0JFVEFfMVlSLjIwMTkvMDEvMzEBAAAAJeABAAIAAAAQMS40MzM2NTU0NzkxMTY3MgC9LLtHXUDXCJi+k2hdQNcII0NJUS5UU0U6NDczOS5JUV9UT1RBTF9SRUNFSVYuRlkyMDEyAQAA</t>
  </si>
  <si>
    <t>AL96DQACAAAABTczNzc1AQgAAAAFAAAAATEBAAAACjE2Mzk1MzE1MDgDAAAAAjc5AgAAAAQxMDAxBAAAAAEwBwAAAAk5LzIzLzIwMTkIAAAACTMvMzEvMjAxMgkAAAABMJBcwildQNcIw6RMaV1A1wglQ0lRLlRTRTo0NzY4LklRX1BSRUZfRElWX09USEVSLkZZMjAxNgEAAAC+llkAAwAAAAAAwEvYKl1A1wg+eE5pXUDXCB9DSVEuVFNFOjQ3MzkuSVFfVE9UQUxfQ0EuRlkyMDE3AQAAAL96DQACAAAABjI1MDE5NAEIAAAABQAAAAExAQAAAAoxODQ3OTc2OTk5AwAAAAI3OQIAAAAEMTAwOAQAAAABMAcAAAAJOS8yMy8yMDE5CAAAAAkzLzMxLzIwMTcJAAAAATAB/BEpXUDXCPAfkWldQNcIJENJUS5UU0U6OTYxMy5JUV9TQUxFX0lOVEFOX0NGLkZZMjAxMwEAAAAgcg0AAgAAAAYtNzcxODYBCAAAAAUAAAABMQEAAAAKMTYyMzc4MzY0OAMAAAACNzkCAAAABDIwMjkEAAAAATAHAAAACTkvMjMvMjAxOQgAAAAJMy8zMS8yMDEzCQAAAAEwJqZbLV1A1whSZuRoXUDXCCxDSVEuVFNFOjQ3MzkuSVFfTkVUX0RFQlRfRUJJVERBX0NBUEVYLkZZMjAwOQEAAAC/eg0AAwAAAAJOTQEIAAAABQAAAAExAQAAAAoxMzc5NDY1NDc4AwAAAAI3OQIAAAAFMjMzMTQEAAAAATAHAAAACTkvMjMvMjAxOQgAAAAJMy8zMS8yMDA5CQAAAAEwLhljI11A1wgC1IVqXUDXCB9DSVEuTllTRTpPUkNMLklRX1NUX0RFQlQuRlkyMDExAQAAAOdW</t>
  </si>
  <si>
    <t>AAACAAAABDExNTABCAAAAAUAAAABMQEAAAAKMTYyMzg3NDc5NgMAAAADMTYwAgAAAAQxMDQ2BAAAAAEwBwAAAAk5LzIzLzIwMTkIAAAACTUvMzEvMjAxMQkAAAABMMeD8iddQNcIRjuxaV1A1wgmQ0lRLk5ZU0U6T1JDTC5JUV9TVF9ERUJUX1JFUEFJRC5GWTIwMTIBAAAA51YAAAMAAAAAAMmq8iddQNcIkMa+aV1A1wgmQ0lRLlRTRTo0MzA3LklRX0RFRl9UQVhfTElBQl9MVC5GWTIwMTkBAAAAY39TAAIAAAAENTkyOAEIAAAABQAAAAExAQAAAAoxOTY5NjAxMjM5AwAAAAI3OQIAAAAEMTAyNwQAAAABMAcAAAAJOS8yMy8yMDE5CAAAAAkzLzMxLzIwMTkJAAAAATCRQeorXUDXCGiHF2ldQNcIJUNJUS5UU0U6MzYyNi5JUV9TUEVDSUFMX0RJVl9DRi5GWTIwMDgBAAAAodwtAwMAAAAAAAfxDildQNcIOCubaV1A1wgeQ0lRLlRTRTozNjI2LklRX1BFTlNJT04uRlkyMDE2AQAAAKHcLQMCAAAABTE4NDM5AQgAAAAFAAAAATEBAAAACjE3OTg2OTk4MTADAAAAAjc5AgAAAAQxMjEzBAAAAAEwBwAAAAk5LzIzLzIwMTkIAAAACTMvMzEvMjAxNgkAAAABMK9IsChdQNcItleZaV1A1wgoQ0lRLlRTRTo0MzA3LklRX1RPVEFMX0RFQlRfSVNTVUVELkZZMjAxOQEAAABjf1MAAgAAAAUxODcxNAEIAAAABQAAAAExAQAAAAoxOTY5NjAxMjM5AwAAAAI3OQIAAAAEMjE2MQQAAAABMAcAAAAJOS8yMy8yMDE5CAAAAAkzLzMxLzIw</t>
  </si>
  <si>
    <t>MTkJAAAAATCRQeorXUDXCABbIGldQNcIH0NJUS5UU0U6NDc2OC5JUV9CVl9TSEFSRS5GWTIwMDkBAAAAvpZZAAIAAAAJNTM2LjU4MTEyAQgAAAAFAAAAATEBAAAACjE0Mzg2NjIxODUDAAAAAjc5AgAAAAQ0MDIwBAAAAAEwBwAAAAk5LzIzLzIwMTkIAAAACjEyLzMxLzIwMDkJAAAAATCBtkArXUDXCLD8OmldQNcIIUNJUS5UU0U6MzYyNi5JUV9FQklUREFfSU5ULkZZMjAxNgEAAACh3C0DAgAAAAg3Ny43MDI3NgEIAAAABQAAAAExAQAAAAoxNzk4Njk5ODEwAwAAAAI3OQIAAAAENDE5MAQAAAABMAcAAAAJOS8yMy8yMDE5CAAAAAkzLzMxLzIwMTYJAAAAATAyDWAjXUDXCJXfq2pdQNcIIENJUS5UU0U6NDczOS5JUV9CVUlMRElOR1MuRlkyMDE1AQAAAL96DQADAAAAAABOhxEpXUDXCLF9RWldQNcIJ0NJUS5OWVNFOk9SQ0wuSVFfSU5WRU5UT1JZX1RVUk5TLkZZMjAxNgEAAADnVgAAAgAAAAkyOC40MzcyNjIBCAAAAAUAAAABMQEAAAAKMTg5Mzk5NjQ3MgMAAAADMTYwAgAAAAQ0MDgyBAAAAAEwBwAAAAk5LzIzLzIwMTkIAAAACTUvMzEvMjAxNgkAAAABMMqCYCNdQNcIuBykal1A1wgZQ0lRLlRTRTo0NzM5LklRX0FSLkZZMjAxNAEAAAC/eg0AAgAAAAU5Mzg5NAEIAAAABQAAAAExAQAAAAoxNjg0Mjk4MzkwAwAAAAI3OQIAAAAEMTAyMQQAAAABMAcAAAAJOS8yMy8yMDE5CAAAAAkzLzMxLzIwMTQJAAAAATB6</t>
  </si>
  <si>
    <t>qsIpXUDXCMA1ZmldQNcIH0NJUS5UU0U6OTYxMy5JUV9BUl9UVVJOUy5GWTIwMTUBAAAAIHINAAIAAAAINC4wNzkwOTMBCAAAAAUAAAABMQEAAAAKMTc0MzU5Mjg3NwMAAAACNzkCAAAABDQwMDEEAAAAATAHAAAACTkvMjMvMjAxOQgAAAAJMy8zMS8yMDE1CQAAAAEwoXt0I11A1whuC3JqXUDXCDBDSVEuVFNFOjQ3NjguSVFfVE9UQUxfT1VUU1RBTkRJTkdfQlNfREFURS5GWTIwMTgBAAAAvpZZAAIAAAAKMTg5LjYwMTI1MgEEAAAABQAAAAE1AQAAAAoxOTUxNTgzODU4AgAAAAUyNDE1MgYAAAABML5y2CpdQNcIhapfaV1A1wgmQ0lRLk5BU0RBUUdTOk1TRlQuSVFfU0dBX01BUkdJTi5GWTIwMTIBAAAAS1UAAAIAAAAHMjQuOTkzNQEIAAAABQAAAAExAQAAAAoxNjg4OTUwOTgyAwAAAAMxNjACAAAABDQzNzUEAAAAATAHAAAACTkvMjMvMjAxOQgAAAAJNi8zMC8yMDEyCQAAAAEw1RY7Il1A1whjraFqXUDXCCNDSVEuVFNFOjgwNTYuSVFfR1JPU1NfTUFSR0lOLkZZMjAxMAEAAAD0Vg0AAgAAAAcyNS40MjUzAQgAAAAFAAAAATEBAAAACjEzODI2NjE0MjYDAAAAAjc5AgAAAAQ0MDc0BAAAAAEwBwAAAAk5LzIzLzIwMTkIAAAACTMvMzEvMjAxMAkAAAABMDnxayRdQNcI8Jthal1A1wgbQ0lRLk5ZU0U6SUJNLklRX0dQUEUuRlkyMDA5AQAAAN62AQACAAAABTM5NTk2AQgAAAAFAAAAATEBAAAACjE1MjQ4MDk4NDAD</t>
  </si>
  <si>
    <t>AAAAAzE2MAIAAAAEMTE2OQQAAAABMAcAAAAJOS8yMy8yMDE5CAAAAAoxMi8zMS8yMDA5CQAAAAEw5T6aJV1A1widQklqXUDXCBtDSVEuVFNFOjgwNTYuSVFfRUJJVC5GWTIwMTIBAAAA9FYNAAIAAAAENzMxMAEIAAAABQAAAAExAQAAAAoxNTU2NjQ4MzI2AwAAAAI3OQIAAAADNDAwBAAAAAEwBwAAAAk5LzIzLzIwMTkIAAAACTMvMzEvMjAxMgkAAAABMAL0Wy1dQNcIEDrtaF1A1wgiQ0lRLkRCOlNBUC5JUV9TQUxFX0lOVEFOX0NGLkZZMjAxNQEAAAAL7gEAAwAAAAAAqayOJl1A1wg3ee9pXUDXCCRDSVEuVFNFOjk2MTMuSVFfSU1QQUlSTUVOVF9HVy5GWTIwMTIBAAAAIHINAAMAAAAAADNZWy1dQNcI0wHJaF1A1wgZQ0lRLlRTRTo5NzE5LklRX0ZYLkZZMjAxNwEAAACRcQ0AAgAAAAQtMTY1AQgAAAAFAAAAATEBAAAACjE4NDgyOTczMDcDAAAAAjc5AgAAAAQyMTQ0BAAAAAEwBwAAAAk5LzIzLzIwMTkIAAAACTMvMzEvMjAxNwkAAAABMLTiOipdQNcIlyRCaV1A1wgoQ0lRLk5BU0RBUUdTOk1TRlQuSVFfQkFTSUNfV0VJR0hULkZZMjAxMgEAAABLVQAAAgAAAAQ4Mzk2AMZxlCddQNcIWdfGaV1A1wgkQ0lRLlRTRTozNjI2LklRX01BUktFVENBUC4yMDEyLzAzLzMxAQAAAKHcLQMCAAAACDg0OTYzLjc4AQYAAAAFAAAAATEBAAAACjE1MTI2MDUxMjEDAAAAAjc5AgAAAAYxMDAwNTQEAAAAATAHAAAACTMvMzEv</t>
  </si>
  <si>
    <t>MjAxMgAuEUhdQNcIXdqeaF1A1wgvQ0lRLk5BU0RBUUdTOk1TRlQuSVFfT1RIRVJfVU5VU1VBTF9TVVBQTC5GWTIwMTMBAAAAS1UAAAMAAAAAALyYlCddQNcIRyXHaV1A1wgiQ0lRLlRTRTo0NzY4LklRX0RBX1NVUFBMX0NGLkZZMjAwNwEAAAC+llkAAgAAAAQ1Mzg4AQgAAAAFAAAAATEBAAAACTgxMTgwNDk1MgMAAAACNzkCAAAABDIxNzEEAAAAATAHAAAACTkvMjMvMjAxOQgAAAAKMTIvMzEvMjAwNwkAAAABMJVoQCtdQNcIk50PaV1A1wgWQ0lRLi5JUV9FQklUREFfTUFSR0lOLgUAAAABAAAACAAAABQoSW52YWxpZCBJZGVudGlmaWVyKQNWaFJdQNcIA1ZoUl1A1wglQ0lRLk5ZU0U6Q1JNLklRX0RJTFVUX0VQU19FWENMLkZZMjAxNQEAAAAl4AEAAgAAAAktMC40MjA4NzQBCAAAAAUAAAABMQEAAAAKMTgzMDYyMTEyNAMAAAADMTYwAgAAAAMxNDIEAAAAATAHAAAACTkvMjMvMjAxOQgAAAAJMS8zMS8yMDE1CQAAAAEws3y1JV1A1whAwilqXUDXCCJDSVEuTllTRTpDUk0uSVFfR0FJTl9JTlZFU1QuRlkyMDEzAQAAACXgAQADAAAAAADVLrUlXUDXCOGEHGpdQNcILkNJUS5UU0U6OTcxOS5JUV9NSU5PUklUWV9JTlRFUkVTVF9UT1RBTC5GWTIwMTQBAAAAkXENAAIAAAAENTUzNQEIAAAABQAAAAExAQAAAAoxNjg2NjM3NjY1AwAAAAI3OQIAAAAEMTMxMgQAAAABMAcAAAAJOS8yMy8yMDE5CAAAAAkzLzMxLzIw</t>
  </si>
  <si>
    <t>MTQJAAAAATDNlDoqXUDXCFSJcmldQNcIJkNJUS5OWVNFOkNSTS5JUV9GSUxJTkdfQ1VSUkVOQ1kuRlkyMDE3AQAAACXgAQADAAAAA1VTRABvHHwlXUDXCPiaDWpdQNcII0NJUS5UU0U6NDczOS5JUV9UT1RBTF9FUVVJVFkuRlkyMDE3AQAAAL96DQACAAAABjE5NTcwMAEIAAAABQAAAAExAQAAAAoxODQ3OTc2OTk5AwAAAAI3OQIAAAAEMTI3NQQAAAABMAcAAAAJOS8yMy8yMDE5CAAAAAkzLzMxLzIwMTcJAAAAATAB/BEpXUDXCH0ammldQNcIJENJUS5UU0U6NDczOS5JUV9DT01NT05fSVNTVUVELkZZMjAxNAEAAAC/eg0AAwAAAAAAWWARKV1A1wi2VkVpXUDXCB5DSVEuVFNFOjgwNTYuSVFfUEVOU0lPTi5GWTIwMDkBAAAA9FYNAAIAAAAEMTMwOAEIAAAABQAAAAExAQAAAAoxMzgyNjYxMTY4AwAAAAI3OQIAAAAEMTIxMwQAAAABMAcAAAAJOS8yMy8yMDE5CAAAAAkzLzMxLzIwMDkJAAAAATAmplstXUDXCHjVymhdQNcILENJUS5UU0U6NDMwNy5JUV9ERUJUX0VRVUlWX09QRVJfTEVBU0UuRlkyMDA4AQAAAGN/UwACAAAABTMyNTQ0AQgAAAAFAAAAATEBAAAACjEzOTcwNzc5MDYDAAAAAjc5AgAAAAUyMTY3MQQAAAABMAcAAAAJOS8yMy8yMDE5CAAAAAkzLzMxLzIwMDgJAAAAATD+mgIsXUDXCMtKA2ldQNcIM0NJUS5OQVNEQVFHUzpNU0ZULklRX1RPVEFMX0xJQUJfVE9UQUxfQVNTRVRTLkZZMjAwOAEAAABL</t>
  </si>
  <si>
    <t>VQAAAgAAAAc1MC4xNTE4AQgAAAAFAAAAATEBAAAACjEzODk3MDAyNDUDAAAAAzE2MAIAAAAENDE4OAQAAAABMAcAAAAJOS8yMy8yMDE5CAAAAAk2LzMwLzIwMDgJAAAAATB7CGIjXUDXCM+AnGpdQNcIJUNJUS5UU0U6NDc2OC5JUV9DQVBJVEFMX0xFQVNFUy5GWTIwMDcBAAAAvpZZAAMAAAAAAKZAQCtdQNcI4z4HaV1A1wghQ0lRLlRTRTo5NjEzLklRX1NHQV9NQVJHSU4uRlkyMDE0AQAAACByDQACAAAABzE4LjYwMjQBCAAAAAUAAAABMQEAAAAKMTY4NjYzNzk4MgMAAAACNzkCAAAABDQzNzUEAAAAATAHAAAACTkvMjMvMjAxOQgAAAAJMy8zMS8yMDE0CQAAAAEwoXt0I11A1wgSw29qXUDXCCFDSVEuVFNFOjk3MTkuSVFfT1RIRVJfT1BFUi5GWTIwMTkBAAAAkXENAAIAAAAEMzAzNAEIAAAABQAAAAExAQAAAAoxOTY5NjAxMjg0AwAAAAI3OQIAAAADMjYwBAAAAAEwBwAAAAk5LzIzLzIwMTkIAAAACTMvMzEvMjAxOQkAAAABMKsJOypdQNcIOtFKaV1A1wgtQ0lRLk5BU0RBUUdTOk1TRlQuSVFfREVGX1RBWF9BU1NFVFNfTFQuRlkyMDE3AQAAAEtVAAACAAAAAzI0OAEIAAAABQAAAAExAQAAAAoxOTczMzgwOTUxAwAAAAMxNjACAAAABDEwMjYEAAAAATAHAAAACTkvMjMvMjAxOQgAAAAJNi8zMC8yMDE3CQAAAAEwfEjVJl1A1wjdqshpXUDXCChDSVEuVFNFOjgwNTYuSVFfUFJPVl9CQURfREVCVFNfQ0YuRlky</t>
  </si>
  <si>
    <t>MDEyAQAAAPRWDQADAAAAAAAC9FstXUDXCFZK2WhdQNcIJUNJUS5UU0U6NDMwNy5JUV9ORVRfUkVOVEFMX0VYUC5GWTIwMDgBAAAAY39TAAIAAAAENDA2OAEIAAAABQAAAAExAQAAAAoxMzk3MDc3OTA2AwAAAAI3OQIAAAAFMjQyNjEEAAAAATAHAAAACTkvMjMvMjAxOQgAAAAJMy8zMS8yMDA4CQAAAAEw/poCLF1A1whcmC1pXUDXCChDSVEuVFNFOjQzMDcuSVFfVE9UQUxfRElWX1BBSURfQ0YuRlkyMDA5AQAAAGN/UwACAAAABi0xMDIyOAEIAAAABQAAAAExAQAAAAoxNDc5NjcyNjg1AwAAAAI3OQIAAAAEMjAyMgQAAAABMAcAAAAJOS8yMy8yMDE5CAAAAAkzLzMxLzIwMDkJAAAAATDswQIsXUDXCDwNLmldQNcIJ0NJUS5EQjpTQVAuSVFfVE9UQUxfREVCVF9DQVBJVEFMLkZZMjAxMwEAAAAL7gEAAgAAAAYyMS4wMDgBCAAAAAUAAAABMQEAAAAKMTc4Mjc4NDc4MgMAAAACNTACAAAABDQxODYEAAAAATAHAAAACTkvMjMvMjAxOQgAAAAKMTIvMzEvMjAxMwkAAAABMLWxOyJdQNcIn622al1A1wgvQ0lRLk5ZU0U6T1JDTC5JUV9PVEhFUl9GSU5BTkNFX0FDVF9TVVBQTC5GWTIwMTABAAAA51YAAAIAAAADMTQ4AQgAAAAFAAAAATEBAAAACjE1ODAyODAwOTQDAAAAAzE2MAIAAAAEMjA1MAQAAAABMAcAAAAJOS8yMy8yMDE5CAAAAAk1LzMxLzIwMTAJAAAAATDHg/InXUDXCJFtwmldQNcII0NJUS5OWVNFOk9SQ0wu</t>
  </si>
  <si>
    <t>SVFfQURWRVJUSVNJTkcuRlkyMDE3AQAAAOdWAAACAAAAAjk1AQgAAAAFAAAAATEBAAAACjE5NjkwODY4MTIDAAAAAzE2MAIAAAAEMzAxMwQAAAABMAcAAAAJOS8yMy8yMDE5CAAAAAk1LzMxLzIwMTcJAAAAATAzfu0nXUDXCBGwqmldQNcIF0NJUS5EQjpTQVAuSVFfQUQuRlkyMDA4AQAAAAvuAQACAAAABS0xMDk2AQgAAAAFAAAAATEBAAAACjE0MzcxMzYzNDkDAAAAAjUwAgAAAAQxMDc1BAAAAAEwBwAAAAk5LzIzLzIwMTkIAAAACjEyLzMxLzIwMDgJAAAAATBMlscmXUDXCO3i7GldQNcIGUNJUS5OWVNFOklCTS5JUV9ETy5GWTIwMTcBAAAA3rYBAAIAAAACLTUBCAAAAAUAAAABMQEAAAAKMTk0NzE3OTU4NAMAAAADMTYwAgAAAAI0MAQAAAABMAcAAAAJOS8yMy8yMDE5CAAAAAoxMi8zMS8yMDE3CQAAAAEwFRGMJF1A1whWXj9qXUDXCB9DSVEuTllTRTpDUk0uSVFfVE9UQUxfQ0wuRlkyMDEwAQAAACXgAQACAAAABjkwOC4xMwEIAAAABQAAAAExAQAAAAoxNTI3MjE4OTQzAwAAAAMxNjACAAAABDEwMDkEAAAAATAHAAAACTkvMjMvMjAxOQgAAAAJMS8zMS8yMDEwCQAAAAEw4d+0JV1A1whBfxdqXUDXCB5DSVEuVFNFOjQ3NjguSVFfU1RfREVCVC5GWTIwMDcBAAAAvpZZAAIAAAAENzMwMAEIAAAABQAAAAExAQAAAAk4MTE4MDQ5NTIDAAAAAjc5AgAAAAQxMDQ2BAAAAAEwBwAAAAk5LzIzLzIwMTkIAAAACjEy</t>
  </si>
  <si>
    <t>LzMxLzIwMDcJAAAAATCmQEArXUDXCDu0MWldQNcIIUNJUS5UU0U6NDMwNy5JUV9ORVRfQ0hBTkdFLkZZMjAxNwEAAABjf1MAAgAAAAUtMjg5NwEIAAAABQAAAAExAQAAAAoxODQ4NjczNTM5AwAAAAI3OQIAAAAEMjA5MwQAAAABMAcAAAAJOS8yMy8yMDE5CAAAAAkzLzMxLzIwMTcJAAAAATCcGuorXUDXCMprKGldQNcIJ0NJUS5OQVNEQVFHUzpNU0ZULklRX0NBU0hfSU5WRVNULkZZMjAxMAEAAABLVQAAAgAAAAYtMTEzMTQBCAAAAAUAAAABMQEAAAAKMTU1NjU2MDc5NQMAAAADMTYwAgAAAAQyMDA1BAAAAAEwBwAAAAk5LzIzLzIwMTkIAAAACTYvMzAvMjAxMAkAAAABMNZKlCddQNcI023XaV1A1wggQ0lRLlRTRTo5NzE5LklRX0NIQU5HRV9BUC5GWTIwMDkBAAAAkXENAAIAAAAFLTIwMDIBCAAAAAUAAAABMQEAAAAKMTQwNTYwNDMwNAMAAAACNzkCAAAABDIwMTcEAAAAATAHAAAACTkvMjMvMjAxOQgAAAAJMy8zMS8yMDA5CQAAAAEw7US3Kl1A1wjX1k9pXUDXCCNDSVEuVFNFOjQ3NjguSVFfRklOSVNIRURfSU5WLkZZMjAxOAEAAAC+llkAAgAAAAUyNTcyMQEIAAAABQAAAAExAQAAAAoxOTUxNTgzODU4AwAAAAI3OQIAAAAEMzA3NQQAAAABMAcAAAAJOS8yMy8yMDE5CAAAAAoxMi8zMS8yMDE4CQAAAAEwvnLYKl1A1wh30V9pXUDXCB9DSVEuVFNFOjQzMDcuSVFfRUJJVF9JTlQuRlkyMDExAQAAAGN/UwAC</t>
  </si>
  <si>
    <t>AAAACDQ4MDMuMzc1AQgAAAAFAAAAATEBAAAACjE0Nzk2NzE5NzcDAAAAAjc5AgAAAAQ0MTg5BAAAAAEwBwAAAAk5LzIzLzIwMTkIAAAACTMvMzEvMjAxMQkAAAABMDDJdCNdQNcImKeOal1A1wgaQ0lRLk5ZU0U6T1JDTC5JUV9BRS5GWTIwMTYBAAAA51YAAAIAAAAEMTk2NgEIAAAABQAAAAExAQAAAAoxODkzOTk2NDcyAwAAAAMxNjACAAAABDEwMTYEAAAAATAHAAAACTkvMjMvMjAxOQgAAAAJNS8zMS8yMDE2CQAAAAEwMlftJ11A1whTH6ZpXUDXCCVDSVEuVFNFOjk2MTMuSVFfTFRfREVCVF9FUVVJVFkuRlkyMDE3AQAAACByDQACAAAABzM5LjU4ODcBCAAAAAUAAAABMQEAAAAKMTg0NzkxMjMwNQMAAAACNzkCAAAABDQwODUEAAAAATAHAAAACTkvMjMvMjAxOQgAAAAJMy8zMS8yMDE3CQAAAAEwtaJ0I11A1wiMdZJqXUDXCCVDSVEuVFNFOjQzMDcuSVFfR1dfSU5UQU5fQU1PUlQuRlkyMDE4AQAAAGN/UwADAAAAAACcGuorXUDXCH7KMGldQNcIJkNJUS5OWVNFOklCTS5JUV9MT0FOU19SRUNFSVZfTFQuRlkyMDA5AQAAAN62AQADAAAAAADlPpolXUDXCOrjQGpdQNcIL0NJUS5UU0U6NDc2OC5JUV9PVEhFUl9OT05fT1BFUl9FWFBfU1VQUEwuRlkyMDE4AQAAAL6WWQACAAAAAzY1MwEIAAAABQAAAAExAQAAAAoxOTUxNTgzODU4AwAAAAI3OQIAAAACODUEAAAAATAHAAAACTkvMjMvMjAxOQgAAAAKMTIvMzEv</t>
  </si>
  <si>
    <t>MjAxOAkAAAABML5y2CpdQNcI1SRXaV1A1wgeQ0lRLi5JUV9DQVNIX0NPTlZFUlNJT04uRlkyMDE1BQAAAAEAAAAIAAAAFChJbnZhbGlkIElkZW50aWZpZXIpUAAoQl1A1whQAChCXUDXCCpDSVEuVFNFOjM2MjYuSVFfSU5URVJFU1RfSU5WRVNUX0lOQy5GWTIwMTgBAAAAodwtAwIAAAAEMTIzNQEIAAAABQAAAAExAQAAAAoxODk1MDAxOTI5AwAAAAI3OQIAAAACNjUEAAAAATAHAAAACTkvMjMvMjAxOQgAAAAJMy8zMS8yMDE4CQAAAAEw15awKF1A1wgmpbxpXUDXCCBDSVEuVFNFOjQzMDcuSVFfU1RfSU5WRVNULkZZMjAxMwEAAABjf1MAAgAAAAU5MDE4NQEIAAAABQAAAAExAQAAAAoxNjI1NDU3Njg2AwAAAAI3OQIAAAAEMTA2OQQAAAABMAcAAAAJOS8yMy8yMDE5CAAAAAkzLzMxLzIwMTMJAAAAATDUDwMsXUDXCD0uDWldQNcIKUNJUS5UU0U6MzYyNi5JUV9ERUJUX0VRVUlWX05FVF9QQk8uRlkyMDA5AQAAAKHcLQMCAAAABTE2MzcyAQgAAAAFAAAAATEBAAAACjEzODA2MzA0OTgDAAAAAjc5AgAAAAUyMTY3OQQAAAABMAcAAAAJOS8yMy8yMDE5CAAAAAkzLzMxLzIwMDkJAAAAATARGA8pXUDXCL47jmldQNcIJUNJUS5OWVNFOk9SQ0wuSVFfTUFSS0VUQ0FQLjIwMTMvMDUvMzEBAAAA51YAAAIAAAALMTU4NzA4LjkxMTgBBgAAAAUAAAABMQEAAAAKMTU5NTM0OTA5MQMAAAADMTYwAgAAAAYxMDAwNTQEAAAA</t>
  </si>
  <si>
    <t>ATAHAAAACTUvMzEvMjAxM/xCukddQNcI7N+caF1A1wgZQ0lRLk5ZU0U6Q1JNLklRX0FELkZZMjAxNAEAAAAl4AEAAgAAAAgtMzgzLjc3NwEIAAAABQAAAAExAQAAAAoxNzc5MzcwOTcxAwAAAAMxNjACAAAABDEwNzUEAAAAATAHAAAACTkvMjMvMjAxOQgAAAAJMS8zMS8yMDE0CQAAAAEwqlW1JV1A1wigFSFqXUDXCCZDSVEuTllTRTpJQk0uSVFfTE9BTlNfUkVDRUlWX0xULkZZMjAxNwEAAADetgEAAwAAAAAAFRGMJF1A1wgooUNqXUDXCBpDSVEuTllTRTpJQk0uSVFfUkVWLkZZMjAxMQEAAADetgEAAgAAAAYxMDQ3ODQBCAAAAAUAAAABMQEAAAAKMTY2MDIzMTY5OAMAAAADMTYwAgAAAAMxMTIEAAAAATAHAAAACTkvMjMvMjAxOQgAAAAKMTIvMzEvMjAxMQkAAAABMM9lmiVdQNcIICw1al1A1wgjQ0lRLlRTRTo0MzA3LklRX0lOVEVSRVNUX0VYUC5GWTIwMDkBAAAAY39TAAIAAAADLTEzAQgAAAAFAAAAATEBAAAACjE0Nzk2NzI2ODUDAAAAAjc5AgAAAAI4MgQAAAABMAcAAAAJOS8yMy8yMDE5CAAAAAkzLzMxLzIwMDkJAAAAATDswQIsXUDXCAyNHGldQNcIJkNJUS5UU0U6NDMwNy5JUV9MVF9ERUJUX0NBUElUQUwuRlkyMDE5AQAAAGN/UwACAAAABjkuODQ0OAEIAAAABQAAAAExAQAAAAoxOTY5NjAxMjM5AwAAAAI3OQIAAAAENDE4NwQAAAABMAcAAAAJOS8yMy8yMDE5CAAAAAkzLzMxLzIwMTkJAAAAATCD</t>
  </si>
  <si>
    <t>8HQjXUDXCG1Dj2pdQNcIJ0NJUS5UU0U6OTYxMy5JUV9NQVJLRVRDQVAuMjAwMi8zLzMxLkpQWQEAAAAgcg0AAgAAAAcxNTI1OTIwAQYAAAAFAAAAATEBAAAACjEyNTEyNDM3ODEDAAAAAjc5AgAAAAYxMDAwNTQEAAAAATAHAAAACTMvMzEvMjAwMjsoKEJdQNcIcOoKdF1A1wghQ0lRLlRTRTo5NjEzLklRX0NBU0hfRklOQU4uRlkyMDE0AQAAACByDQACAAAABi0xOTM0NQEIAAAABQAAAAExAQAAAAoxNjg2NjM3OTgyAwAAAAI3OQIAAAAEMjAwNAQAAAABMAcAAAAJOS8yMy8yMDE5CAAAAAkzLzMxLzIwMTQJAAAAATDd564sXUDXCOdP12hdQNcIIUNJUS5UU0U6ODA1Ni5JUV9DQVNIX0VRVUlWLkZZMjAxNwEAAAD0Vg0AAgAAAAUxNzgyMwEIAAAABQAAAAExAQAAAAoxODQ4ODc5NjIwAwAAAAI3OQIAAAAEMTA5NgQAAAABMAcAAAAJOS8yMy8yMDE5CAAAAAkzLzMxLzIwMTcJAAAAATCT0igtXUDXCMkd1GhdQNcIGkNJUS5OWVNFOk9SQ0wuSVFfRE8uRlkyMDA4AQAAAOdWAAADAAAAAACN5LAoXUDXCPw7o2ldQNcIIENJUS5EQjpTQVAuSVFfQ0FTSF9JTlZFU1QuRlkyMDEyAQAAAAvuAQACAAAABS01OTY0AQgAAAAFAAAAATEBAAAACjE3MjQzNzU4NTgDAAAAAjUwAgAAAAQyMDA1BAAAAAEwBwAAAAk5LzIzLzIwMTkIAAAACjEyLzMxLzIwMTIJAAAAATAYMsgmXUDXCIL5B2pdQNcIHkNJUS5EQjpTQVAuSVFfTFRf</t>
  </si>
  <si>
    <t>SU5WRVNULkZZMjAxMgEAAAAL7gEAAgAAAAMyNjEBCAAAAAUAAAABMQEAAAAKMTcyNDM3NTg1OAMAAAACNTACAAAABDEwNTQEAAAAATAHAAAACTkvMjMvMjAxOQgAAAAKMTIvMzEvMjAxMgkAAAABMBgyyCZdQNcIjdIHal1A1wgjQ0lRLlRTRTo5NzE5LklRX0lOVEVSRVNUX0VYUC5GWTIwMTkBAAAAkXENAAIAAAAELTE2MwEIAAAABQAAAAExAQAAAAoxOTY5NjAxMjg0AwAAAAI3OQIAAAACODIEAAAAATAHAAAACTkvMjMvMjAxOQgAAAAJMy8zMS8yMDE5CQAAAAEwqwk7Kl1A1whhxmNpXUDXCCFDSVEuVFNFOjQ3MzkuSVFfRUJJVERBX0lOVC5GWTIwMTQBAAAAv3oNAAIAAAAGMjA1Ljk2AQgAAAAFAAAAATEBAAAACjE2ODQyOTgzOTADAAAAAjc5AgAAAAQ0MTkwBAAAAAEwBwAAAAk5LzIzLzIwMTkIAAAACTMvMzEvMjAxNAkAAAABMCRAYyNdQNcI7iGGal1A1wggQ0lRLlRTRTozNjI2LklRX0JVSUxESU5HUy5GWTIwMTkBAAAAodwtAwMAAAAAAI3ksChdQNcI/VanaV1A1wgkQ0lRLlRTRTo0NzM5LklRX0VRVUlUWV9NRVRIT0QuRlkyMDE1AQAAAL96DQACAAAAAzYyMQEIAAAABQAAAAExAQAAAAoxNzQ1Mzc4NTEyAwAAAAI3OQIAAAAEMzA2MwQAAAABMAcAAAAJOS8yMy8yMDE5CAAAAAkzLzMxLzIwMTUJAAAAATBOhxEpXUDXCHW1TWldQNcILUNJUS5OQVNEQVFHUzpNU0ZULklRX0RFRl9UQVhfQVNTRVRTX0xU</t>
  </si>
  <si>
    <t>LkZZMjAwOAEAAABLVQAAAgAAAAM5NDkBCAAAAAUAAAABMQEAAAAKMTM4OTcwMDI0NQMAAAADMTYwAgAAAAQxMDI2BAAAAAEwBwAAAAk5LzIzLzIwMTkIAAAACTYvMzAvMjAwOAkAAAABMBnM7SddQNcIEoTWaV1A1wggQ0lRLlRTRTo0NzY4LklRX0NBU0hfT1BFUi5GWTIwMTcBAAAAvpZZAAIAAAAFMzYxNTMBCAAAAAUAAAABMQEAAAAKMTk1MTU4Mzg1NwMAAAACNzkCAAAABDIwMDYEAAAAATAHAAAACTkvMjMvMjAxOQgAAAAKMTIvMzEvMjAxNwkAAAABML5y2CpdQNcIjINfaV1A1wgpQ0lRLlRTRTo0NzY4LklRX0lOVkVTVF9TRUNVUklUWV9DRi5GWTIwMTgBAAAAvpZZAAIAAAAFLTMwNTUBCAAAAAUAAAABMQEAAAAKMTk1MTU4Mzg1OAMAAAACNzkCAAAABDIwMjcEAAAAATAHAAAACTkvMjMvMjAxOQgAAAAKMTIvMzEvMjAxOAkAAAABML5y2CpdQNcI80BwaV1A1wgkQ0lRLlRTRTo0NzM5LklRX0NVUlJFTkNZX0dBSU4uRlkyMDE3AQAAAL96DQACAAAABC0yODUBCAAAAAUAAAABMQEAAAAKMTg0Nzk3Njk5OQMAAAACNzkCAAAAAjM4BAAAAAEwBwAAAAk5LzIzLzIwMTkIAAAACTMvMzEvMjAxNwkAAAABMAH8ESldQNcIkR9naV1A1wggQ0lRLk5ZU0U6T1JDTC5JUV9CVl9TSEFSRS5GWTIwMDgBAAAA51YAAAIAAAAINC40NzA4NzMBCAAAAAUAAAABMQEAAAAKMTM4MTU4MjcyNwMAAAADMTYwAgAAAAQ0MDIwBAAA</t>
  </si>
  <si>
    <t>AAEwBwAAAAk5LzIzLzIwMTkIAAAACTUvMzEvMjAwOAkAAAABMLgLsShdQNcI+mKjaV1A1wglQ0lRLlRTRTo0NzY4LklRX0RJTFVUX0VQU19JTkNMLkZZMjAxNAEAAAC+llkAAgAAAAgxMjMuNzA2NQEIAAAABQAAAAExAQAAAAoxNzI3MjgzNDEzAwAAAAI3OQIAAAABOAQAAAABMAcAAAAJOS8yMy8yMDE5CAAAAAoxMi8zMS8yMDE0CQAAAAEw9fzXKl1A1whK8SJpXUDXCCBDSVEuVFNFOjQzMDcuSVFfQ0FTSF9PUEVSLkZZMjAxNAEAAABjf1MAAgAAAAUzMzgzOQEIAAAABQAAAAExAQAAAAoxNjg2Mjk3MjM4AwAAAAI3OQIAAAAEMjAwNgQAAAABMAcAAAAJOS8yMy8yMDE5CAAAAAkzLzMxLzIwMTQJAAAAATBTpukrXUDXCIOHHmldQNcIJENJUS5OWVNFOklCTS5JUV9QRVJJT0REQVRFX0lTLkZZMjAwOQEAAADetgEABQAAAAoyMDA5LzEyLzMxADIYmiVdQNcIV5QpP11A1wgrQ0lRLlRTRTo5NzE5LklRX01JTk9SSVRZX0lOVEVSRVNUX0lTLkZZMjAxNAEAAACRcQ0AAgAAAAQtMjY2AQgAAAAFAAAAATEBAAAACjE2ODY2Mzc2NjUDAAAAAjc5AgAAAAI4MwQAAAABMAcAAAAJOS8yMy8yMDE5CAAAAAkzLzMxLzIwMTQJAAAAATC6urcqXUDXCG9cUWldQNcIIkNJUS5UU0U6NDMwNy5JUV9PVEhFUl9JTlRBTi5GWTIwMDgBAAAAY39TAAIAAAAFMzAyNTYBCAAAAAUAAAABMQEAAAAKMTM5NzA3NzkwNgMAAAACNzkCAAAA</t>
  </si>
  <si>
    <t>BDEwNDAEAAAAATAHAAAACTkvMjMvMjAxOQgAAAAJMy8zMS8yMDA4CQAAAAEw/poCLF1A1wjfIwNpXUDXCCpDSVEuVFNFOjM2MjYuSVFfVE9UQUxfRVFVSVRZLkZZMjAxNC4uLi5KUFkBAAAAodwtAwIAAAAGMTY0NTAxAQgAAAAFAAAAATEBAAAACjE2ODY2Mzc0MzUDAAAAAjc5AgAAAAQxMjc1BAAAAAEwBwAAAAk5LzIzLzIwMTkIAAAACTMvMzEvMjAxNAkAAAABMBCcICJdQNcIc9rQal1A1wgrQ0lRLk5ZU0U6T1JDTC5JUV9UT1RBTF9FUVVJVFkuRlkyMDE2Li4uLkpQWQEAAADnVgAAAgAAAAo1MzAyMDYxLjU1AQgAAAAFAAAAATEBAAAACjE4OTM5OTY0NzIDAAAAAjc5AgAAAAQxMjc1BAAAAAEwBwAAAAk5LzIzLzIwMTkIAAAACTUvMzEvMjAxNgkAAAABMBCcICJdQNcIHhLSal1A1wgrQ0lRLk5ZU0U6Q1JNLklRX01JTk9SSVRZX0lOVEVSRVNUX0NGLkZZMjAxNQEAAAAl4AEAAwAAAAAAj6d7JV1A1wg16SlqXUDXCChDSVEuTllTRTpPUkNMLklRX0RBWVNfUEFZQUJMRV9PVVQuRlkyMDA4AQAAAOdWAAACAAAACTI1LjY0NDE1NgEIAAAABQAAAAExAQAAAAoxMzgxNTgyNzI3AwAAAAMxNjACAAAABDQxODMEAAAAATAHAAAACTkvMjMvMjAxOQgAAAAJNS8zMS8yMDA4CQAAAAEw2zRgI11A1wiDLaxqXUDXCCVDSVEuTllTRTpJQk0uSVFfT1RIRVJfT1BFUl9BQ1QuRlkyMDEyAQAAAN62AQACAAAAAzc5NgEIAAAA</t>
  </si>
  <si>
    <t>BQAAAAExAQAAAAoxNzIwNTc3MDQwAwAAAAMxNjACAAAABDIwNDcEAAAAATAHAAAACTkvMjMvMjAxOQgAAAAKMTIvMzEvMjAxMgkAAAABMMCzmiVdQNcIwdg9al1A1wgfQ0lRLk5BU0RBUUdTOk1TRlQuSVFfQ0lQLkZZMjAxOAEAAABLVQAAAwAAAAAAWnDVJl1A1wimFM1pXUDXCCVDSVEuVFNFOjQ3MzkuSVFfT1RIRVJfQ0xfU1VQUEwuRlkyMDE0AQAAAL96DQACAAAABTE4NTc3AQgAAAAFAAAAATEBAAAACjE2ODQyOTgzOTADAAAAAjc5AgAAAAQxMDU3BAAAAAEwBwAAAAk5LzIzLzIwMTkIAAAACTMvMzEvMjAxNAkAAAABMG/RwildQNcIRld2aV1A1wgfQ0lRLlRTRTo0MzA3LklRX09QRVJfSU5DLkZZMjAxMAEAAABjf1MAAgAAAAU0MDA3NwEIAAAABQAAAAExAQAAAAoxNDc5NjcyNDYwAwAAAAI3OQIAAAACMjEEAAAAATAHAAAACTkvMjMvMjAxOQgAAAAJMy8zMS8yMDEwCQAAAAEw7MECLF1A1wiyvwNpXUDXCBtDSVEuREI6U0FQLklRX1JEX0VYUC5GWTIwMTYBAAAAC+4BAAIAAAAEMzA0NAEIAAAABQAAAAExAQAAAAoxOTQ4MDg1MjI0AwAAAAI1MAIAAAADMTAwBAAAAAEwBwAAAAk5LzIzLzIwMTkIAAAACjEyLzMxLzIwMTYJAAAAATCprI4mXUDXCKKP/GldQNcIF0NJUS4uSVFfQ0FQSVRBTF9MRUFTRVMuBQAAAAEAAAAIAAAAFChJbnZhbGlkIElkZW50aWZpZXIprZmaUF1A1witmZpQXUDXCB9DSVEuVFNF</t>
  </si>
  <si>
    <t>OjgwNTYuSVFfREFfU1VQUEwuRlkyMDE0AQAAAPRWDQADAAAAAAAyNigtXUDXCJJx4GhdQNcIDkNJUS4wLklRX05JLkZZBQAAAAAAAAAIAAAAFShJbnZhbGlkIFRpbWUgUGVyaW9kKVsniyRdQNcIsdNpal1A1wgnQ0lRLlRTRTo4MDU2LklRX1RPVEFMX09USEVSX09QRVIuRlkyMDE4AQAAAPRWDQACAAAABTUyNDcwAQgAAAAFAAAAATEBAAAACjE4OTUwMDI0MDgDAAAAAjc5AgAAAAMzODAEAAAAATAHAAAACTkvMjMvMjAxOQgAAAAJMy8zMS8yMDE4CQAAAAEwz/koLV1A1wiMv/VoXUDXCCBDSVEuVFNFOjQzMDcuSVFfUkRfRVhQX0ZOLkZZMjAwOAEAAABjf1MAAgAAAAQ0OTE2AQgAAAAFAAAAATEBAAAACjEzOTcwNzc5MDYDAAAAAjc5AgAAAAQzMTY4BAAAAAEwBwAAAAk5LzIzLzIwMTkIAAAACTMvMzEvMjAwOAkAAAABMP6aAixdQNcIEPc1aV1A1wgmQ0lRLlRTRTo0NzM5LklRX09USEVSX0xUX0FTU0VUUy5GWTIwMTMBAAAAv3oNAAIAAAAFMTE3MTABCAAAAAUAAAABMQEAAAAKMTYzOTUzMTY5MQMAAAACNzkCAAAABDEwNjAEAAAAATAHAAAACTkvMjMvMjAxOQgAAAAJMy8zMS8yMDEzCQAAAAEwh4PCKV1A1wjcukRpXUDXCCVDSVEuTllTRTpJQk0uSVFfQ0FQSVRBTF9MRUFTRVMuRlkyMDE0AQAAAN62AQADAAAAAABJToskXUDXCMtjNmpdQNcII0NJUS5UU0U6NDczOS5JUV9CRVRBXzJZUi4yMDE3LzAzLzMx</t>
  </si>
  <si>
    <t>AQAAAL96DQACAAAAETAuNzk1MjczMzQxMzg0MTk4AK5Tu0ddQNcIdcmPaF1A1wgkQ0lRLlRTRTo5NjEzLklRX01BUktFVENBUC4yMDA3LzAzLzMxAQAAACByDQACAAAABzE2ODAxOTUBBgAAAAUAAAABMQEAAAAJMzM2MDQ3MjYyAwAAAAI3OQIAAAAGMTAwMDU0BAAAAAEwBwAAAAkzLzMxLzIwMDcz8OBHXUDXCH/EwmhdQNcIJkNJUS5UU0U6OTcxOS5JUV9MVF9ERUJUX0NBUElUQUwuRlkyMDE4AQAAAJFxDQACAAAABzEzLjE0ODkBCAAAAAUAAAABMQEAAAAKMTg5NDgzMjQxMwMAAAACNzkCAAAABDQxODcEAAAAATAHAAAACTkvMjMvMjAxOQgAAAAJMy8zMS8yMDE4CQAAAAEwLhljI11A1whDQ4FqXUDXCDRDSVEuVFNFOjk2MTMuSVFfVE9UQUxfT1VUU1RBTkRJTkdfRklMSU5HX0RBVEUuRlkyMDE1AQAAACByDQACAAAACzE0MDIuNDk5NTA1AQQAAAAFAAAAATUBAAAACjE3NDM1OTI4NzcCAAAABTI0MTUzBgAAAAEw3eeuLF1A1wgXAuVoXUDXCC5DSVEuVFNFOjgwNTYuSVFfT1RIRVJfRklOQU5DRV9BQ1RfU1VQUEwuRlkyMDE5AQAAAPRWDQACAAAABDEzNDABCAAAAAUAAAABMQEAAAAKMTk3MDA1MTM3MAMAAAACNzkCAAAABDIwNTAEAAAAATAHAAAACTkvMjMvMjAxOQgAAAAJMy8zMS8yMDE5CQAAAAEw2EYpLV1A1whVgvZoXUDXCB5DSVEuREI6U0FQLklRX0NBU0hfT1BFUi5GWTIwMTMBAAAAC+4BAAIAAAAE</t>
  </si>
  <si>
    <t>MzgzMgEIAAAABQAAAAExAQAAAAoxNzgyNzg0NzgyAwAAAAI1MAIAAAAEMjAwNgQAAAABMAcAAAAJOS8yMy8yMDE5CAAAAAoxMi8zMS8yMDEzCQAAAAEw+1nIJl1A1whD+fJpXUDXCBxDSVEuVFNFOjk3MTkuSVFfRUJJVEEuRlkyMDE4AQAAAJFxDQACAAAABTM0NjUyAQgAAAAFAAAAATEBAAAACjE4OTQ4MzI0MTMDAAAAAjc5AgAAAAYxMDA2ODkEAAAAATAHAAAACTkvMjMvMjAxOQgAAAAJMy8zMS8yMDE4CQAAAAEwqwk7Kl1A1wgau1JpXUDXCC9DSVEuTkFTREFRR1M6TVNGVC5JUV9DVVJSRU5UX1BPUlRfTEVBU0VTLkZZMjAwOQEAAABLVQAAAwAAAAAAjiSUJ11A1wjHO9tpXUDXCBpDSVEuVFNFOjM2MjYuSVFfRUJULkZZMjAxNAEAAACh3C0DAgAAAAUxNjQzNAEIAAAABQAAAAExAQAAAAoxNjg2NjM3NDM1AwAAAAI3OQIAAAADMTM5BAAAAAEwBwAAAAk5LzIzLzIwMTkIAAAACTMvMzEvMjAxNAkAAAABMOCMDyldQNcIrGKHaV1A1wgbQ0lRLlRTRTo0MzA3LklRX0xBTkQuRlkyMDExAQAAAGN/UwACAAAABTEyMzIzAQgAAAAFAAAAATEBAAAACjE0Nzk2NzE5NzcDAAAAAjc5AgAAAAQzMDk4BAAAAAEwBwAAAAk5LzIzLzIwMTkIAAAACTMvMzEvMjAxMQkAAAABMN7oAixdQNcIKMoUaV1A1wgkQ0lRLk5ZU0U6SUJNLklRX1VOTEVWRVJFRF9GQ0YuRlkyMDE0AQAAAN62AQACAAAACTE1MzQ3LjYyNQEIAAAABQAA</t>
  </si>
  <si>
    <t>AAExAQAAAAoxODI5OTExOTY4AwAAAAMxNjACAAAABDQ0MjMEAAAAATAHAAAACTkvMjMvMjAxOQgAAAAKMTIvMzEvMjAxNAkAAAABMDeciyRdQNcIiZs+al1A1wgjQ0lRLlRTRTo0NzM5LklRX0lOVEVSRVNUX0VYUC5GWTIwMTQBAAAAv3oNAAIAAAAELTE1MAEIAAAABQAAAAExAQAAAAoxNjg0Mjk4MzkwAwAAAAI3OQIAAAACODIEAAAAATAHAAAACTkvMjMvMjAxOQgAAAAJMy8zMS8yMDE0CQAAAAEweqrCKV1A1wjfCEVpXUDXCCFDSVEuTkFTREFRR1M6TVNGVC5JUV9OSV9DRi5GWTIwMDkBAAAAS1UAAAIAAAAFMTQ1NjkBCAAAAAUAAAABMQEAAAAKMTQ2NDAwNTY5MAMAAAADMTYwAgAAAAQyMTUwBAAAAAEwBwAAAAk5LzIzLzIwMTkIAAAACTYvMzAvMjAwOQkAAAABMI4klCddQNcInO3FaV1A1wgcQ0lRLkRCOlNBUC5JUV9XSVBfSU5WLkZZMjAxOAEAAAAL7gEAAwAAAAAA2iCPJl1A1wiDlRZqXUDXCBxDSVEuVFNFOjk2MTMuSVFfREFfQ0YuRlkyMDE0AQAAACByDQACAAAABjEzODAwMgEIAAAABQAAAAExAQAAAAoxNjg2NjM3OTgyAwAAAAI3OQIAAAAEMjE2MAQAAAABMAcAAAAJOS8yMy8yMDE5CAAAAAkzLzMxLzIwMTQJAAAAATD2v64sXUDXCF5m62hdQNcIJENJUS5UU0U6NDMwNy5JUV9TQUxFX0lOVEFOX0NGLkZZMjAxNQEAAABjf1MAAgAAAAYtMjI2NjgBCAAAAAUAAAABMQEAAAAKMTc0NDk0NjEwMwMA</t>
  </si>
  <si>
    <t>AAACNzkCAAAABDIwMjkEAAAAATAHAAAACTkvMjMvMjAxOQgAAAAJMy8zMS8yMDE1CQAAAAEwsczpK11A1whPtDhpXUDXCCBDSVEuVFNFOjM2MjYuSVFfTklfTUFSR0lOLkZZMjAwOAEAAACh3C0DAwAAAAAABsBfI11A1wjXb4ZqXUDXCBlDSVEuTllTRTpJQk0uSVFfR1cuRlkyMDA5AQAAAN62AQACAAAABTIwMTkwAQgAAAAFAAAAATEBAAAACjE1MjQ4MDk4NDADAAAAAzE2MAIAAAAEMTE3MQQAAAABMAcAAAAJOS8yMy8yMDE5CAAAAAoxMi8zMS8yMDA5CQAAAAEw5T6aJV1A1widQklqXUDXCCBDSVEuTllTRTpPUkNMLklRX0VCSVRfSU5ULkZZMjAxNwEAAADnVgAAAgAAAAg3LjQ3MzMwMwEIAAAABQAAAAExAQAAAAoxOTY5MDg2ODEyAwAAAAMxNjACAAAABDQxODkEAAAAATAHAAAACTkvMjMvMjAxOQgAAAAJNS8zMS8yMDE3CQAAAAEwewhiI11A1wgi5alqXUDXCCRDSVEuVFNFOjk2MTMuSVFfT1RIRVJfTElBQl9MVC5GWTIwMTIBAAAAIHINAAIAAAAFMTQ3NTIBCAAAAAUAAAABMQEAAAAKMTU1MzIzOTc2NQMAAAACNzkCAAAABDEwNjIEAAAAATAHAAAACTkvMjMvMjAxOQgAAAAJMy8zMS8yMDEyCQAAAAEwO39bLV1A1wjcAdBoXUDXCCpDSVEuTllTRTpDUk0uSVFfSU5URVJFU1RfSU5WRVNUX0lOQy5GWTIwMTQBAAAAJeABAAIAAAAGMTAuMjE4AQgAAAAFAAAAATEBAAAACjE3NzkzNzA5NzEDAAAAAzE2MAIA</t>
  </si>
  <si>
    <t>AAACNjUEAAAAATAHAAAACTkvMjMvMjAxOQgAAAAJMS8zMS8yMDE0CQAAAAEwqlW1JV1A1wjrthhqXUDXCCZDSVEuVFNFOjk3MTkuSVFfQ1VTVE9NX0JFVEEuMjAxOC8wMy8zMQEAAACRcQ0AAgAAAA8xLjIyOTEwMTYxNzY3NTcA5MkRSF1A1wgMYKBoXUDXCCZDSVEuTkFTREFRR1M6TVNGVC5JUV9UT1RBTF9ERUJULkZZMjAxNQEAAABLVQAAAgAAAAUzNTM4NAEIAAAABQAAAAExAQAAAAoxODUxNTI1OTEyAwAAAAMxNjACAAAABDQxNzMEAAAAATAHAAAACTkvMjMvMjAxOQgAAAAJNi8zMC8yMDE1CQAAAAEwkfrUJl1A1wjlKsxpXUDXCBpDSVEuTllTRTpJQk0uSVFfUkVWLkZZMjAxNwEAAADetgEAAgAAAAU3NzQyNAEIAAAABQAAAAExAQAAAAoxOTQ3MTc5NTg0AwAAAAMxNjACAAAAAzExMgQAAAABMAcAAAAJOS8yMy8yMDE5CAAAAAoxMi8zMS8yMDE3CQAAAAEwH+qLJF1A1wiUJjdqXUDXCCBDSVEuVFNFOjQzMDcuSVFfRElWX1NIQVJFLkZZMjAxNAEAAABjf1MAAgAAAAYxNS40MjcBCAAAAAUAAAABMQEAAAAKMTY4NjI5NzIzOAMAAAACNzkCAAAABDMwNTgEAAAAATAHAAAACTkvMjMvMjAxOQgAAAAJMy8zMS8yMDE0CQAAAAEwyTYDLF1A1wjpsxVpXUDXCBlDSVEuTllTRTpJQk0uSVFfQVAuRlkyMDE1AQAAAN62AQACAAAABDYwMjgBCAAAAAUAAAABMQEAAAAKMTg3NjQzMjg3MgMAAAADMTYwAgAAAAQxMDE4</t>
  </si>
  <si>
    <t>BAAAAAEwBwAAAAk5LzIzLzIwMTkIAAAACjEyLzMxLzIwMTUJAAAAATAqw4skXUDXCF7eQmpdQNcIIENJUS5UU0U6OTcxOS5JUV9JTlZFTlRPUlkuRlkyMDEwAQAAAJFxDQACAAAABDQ3NDIBCAAAAAUAAAABMQEAAAAKMTQwNTYwODA4MgMAAAACNzkCAAAABDEwNDMEAAAAATAHAAAACTkvMjMvMjAxOQgAAAAJMy8zMS8yMDEwCQAAAAEw7US3Kl1A1wiFPz9pXUDXCC1DSVEuTllTRTpPUkNMLklRX05FVF9ERUJUX0VCSVREQV9DQVBFWC5GWTIwMTgBAAAA51YAAAMAAAACTk0BCAAAAAUAAAABMQEAAAAKMTk2OTA4NjgxNgMAAAADMTYwAgAAAAUyMzMxNAQAAAABMAcAAAAJOS8yMy8yMDE5CAAAAAk1LzMxLzIwMTgJAAAAATB7CGIjXUDXCNtZnGpdQNcIJUNJUS5UU0U6MzYyNi5JUV9MVF9ERUJUX0VRVUlUWS5GWTIwMDgBAAAAodwtAwMAAAAAAAbAXyNdQNcIUK2aal1A1wgeQ0lRLk5BU0RBUUdTOk1TRlQuSVFfRE8uRlkyMDE4AQAAAEtVAAADAAAAAAB8SNUmXUDXCMuJ4mldQNcIKENJUS5OWVNFOkNSTS5JUV9UT1RBTF9ESVZfUEFJRF9DRi5GWTIwMTkBAAAAJeABAAMAAAAAAGKSfCVdQNcIIekial1A1wgrQ0lRLlRTRTo4MDU2LklRX01JTk9SSVRZX0lOVEVSRVNUX0NGLkZZMjAwOAEAAAD0Vg0AAwAAAAAAO39bLV1A1wiCYNFoXUDXCCVDSVEuVFNFOjgwNTYuSVFfT1RIRVJfQ0xfU1VQUEwuRlkyMDE2AQAA</t>
  </si>
  <si>
    <t>APRWDQACAAAABTI0NjYzAQgAAAAFAAAAATEBAAAACjE3OTg4OTQ4NzUDAAAAAjc5AgAAAAQxMDU3BAAAAAEwBwAAAAk5LzIzLzIwMTkIAAAACTMvMzEvMjAxNgkAAAABMBmrKC1dQNcIJ4LaaF1A1wgcQ0lRLlRTRTo0NzM5LklRX0RBX0NGLkZZMjAwOAEAAAC/eg0AAgAAAAQzMTU5AQgAAAAFAAAAATEBAAAACjEwNTYyNzg2MTUDAAAAAjc5AgAAAAQyMTYwBAAAAAEwBwAAAAk5LzIzLzIwMTkIAAAACTMvMzEvMjAwOAkAAAABMP6/wSldQNcIWg5DaV1A1wgmQ0lRLk5ZU0U6SUJNLklRX1NBTEVTX01BUktFVElORy5GWTIwMTEBAAAA3rYBAAIAAAAEMTM3MwEIAAAABQAAAAExAQAAAAoxNjYwMjMxNjk4AwAAAAMxNjACAAAABTIxNTYxBAAAAAEwBwAAAAk5LzIzLzIwMTkIAAAACjEyLzMxLzIwMTEJAAAAATDPZZolXUDXCGH0LGpdQNcIJ0NJUS5OWVNFOk9SQ0wuSVFfRklMSU5HX0NVUlJFTkNZLkZZMjAxMAEAAADnVgAAAwAAAANVU0QAx4PyJ11A1wiRbcJpXUDXCCFDSVEuVFNFOjQ3MzkuSVFfRUJJVERBX0lOVC5GWTIwMTIBAAAAv3oNAAIAAAAKMTYwLjM3MTI4NwEIAAAABQAAAAExAQAAAAoxNjM5NTMxNTA4AwAAAAI3OQIAAAAENDE5MAQAAAABMAcAAAAJOS8yMy8yMDE5CAAAAAkzLzMxLzIwMTIJAAAAATAkQGMjXUDXCA9ffmpdQNcIKENJUS5UU0U6ODA1Ni5JUV9UT1RBTF9ERUJUX0VCSVREQS5GWTIw</t>
  </si>
  <si>
    <t>MDkBAAAA9FYNAAIAAAAHMi45MTk1OAEIAAAABQAAAAExAQAAAAoxMzgyNjYxMTY4AwAAAAI3OQIAAAAENDE5MgQAAAABMAcAAAAJOS8yMy8yMDE5CAAAAAkzLzMxLzIwMDkJAAAAATA58WskXUDXCDjOcmpdQNcIJENJUS5UU0U6NDc2OC5JUV9JTkNfRVFVSVRZX0NGLkZZMjAwOAEAAAC+llkAAgAAAAMtMTgBCAAAAAUAAAABMQEAAAAKMTM1MDkwMzMwNwMAAAACNzkCAAAABDIwODYEAAAAATAHAAAACTkvMjMvMjAxOQgAAAAKMTIvMzEvMjAwOAkAAAABMLGRQCtdQNcIM0oYaV1A1wgsQ0lRLkRCOlNBUC5JUV9UT1RBTF9ERUJUX0VCSVREQV9DQVBFWC5GWTIwMTQBAAAAC+4BAAIAAAAIMi4yMDA0NzYBCAAAAAUAAAABMQEAAAAKMTgzMDA0ODc4NgMAAAACNTACAAAABTIzMzEzBAAAAAEwBwAAAAk5LzIzLzIwMTkIAAAACjEyLzMxLzIwMTQJAAAAATC1sTsiXUDXCCmztGpdQNcIKkNJUS5UU0U6NDc2OC5JUV9URVZfRUJJVERBLjIwMDAuMjAxNy8wMy8zMQEAAAC+llkAAgAAAAkxMC4xMjAwOTkBBwAAAAUAAAABMQEAAAAKMTgzNDEzOTU5NAMAAAABMAIAAAAGMTAwMDMwBAAAAAEwBwAAAAkzLzMxLzIwMTcIAAAACTMvMzEvMjAxN0mi4EddQNcImai3aF1A1wgiQ0lRLlRTRTo4MDU2LklRX1FVSUNLX1JBVElPLkZZMjAxNwEAAAD0Vg0AAgAAAAgxLjE1MTYxOQEIAAAABQAAAAExAQAAAAoxODQ4ODc5NjIwAwAA</t>
  </si>
  <si>
    <t>AAI3OQIAAAAENDEyMQQAAAABMAcAAAAJOS8yMy8yMDE5CAAAAAkzLzMxLzIwMTcJAAAAATDBLHQjXUDXCA5qc2pdQNcIK0NJUS5UU0U6NDczOS5JUV9OSV9BVkFJTF9FWENMX01BUkdJTi5GWTIwMTYBAAAAv3oNAAIAAAAFNC42MDEBCAAAAAUAAAABMQEAAAAKMTc5NzcyNTk3MAMAAAACNzkCAAAABDQxODIEAAAAATAHAAAACTkvMjMvMjAxOQgAAAAJMy8zMS8yMDE2CQAAAAEwPphfI11A1wgNVIlqXUDXCB1DSVEuTllTRTpJQk0uSVFfQ09NTU9OLkZZMjAxNAEAAADetgEAAgAAAAU1MjY2NgEIAAAABQAAAAExAQAAAAoxODI5OTExOTY4AwAAAAMxNjACAAAABDExMDMEAAAAATAHAAAACTkvMjMvMjAxOQgAAAAKMTIvMzEvMjAxNAkAAAABMElOiyRdQNcIvjE6al1A1wgbQ0lRLk5ZU0U6Q1JNLklRX05QUEUuRlkyMDExAQAAACXgAQACAAAABzM4Ny4xNzQBCAAAAAUAAAABMQEAAAAKMTU5MDg0MjEyMgMAAAADMTYwAgAAAAQxMDA0BAAAAAEwBwAAAAk5LzIzLzIwMTkIAAAACTEvMzEvMjAxMQkAAAABMNUGtSVdQNcIjXkLal1A1wgpQ0lRLlRTRTo0MzA3LklRX0FTU0VUX1dSSVRFRE9XTl9DRi5GWTIwMDkBAAAAY39TAAIAAAAEMzA1MAEIAAAABQAAAAExAQAAAAoxNDc5NjcyNjg1AwAAAAI3OQIAAAAEMjAxOQQAAAABMAcAAAAJOS8yMy8yMDE5CAAAAAkzLzMxLzIwMDkJAAAAATDswQIsXUDXCPXaHGldQNcI</t>
  </si>
  <si>
    <t>JUNJUS5UU0U6NDc2OC5JUV9CQVNJQ19FUFNfRVhDTC5GWTIwMDgBAAAAvpZZAAIAAAAHNzUuNzkzMwEIAAAABQAAAAExAQAAAAoxMzUwOTAzMzA3AwAAAAI3OQIAAAAEMzA2NAQAAAABMAcAAAAJOS8yMy8yMDE5CAAAAAoxMi8zMS8yMDA4CQAAAAEwlWhAK11A1wgwAjJpXUDXCCRDSVEuTllTRTpPUkNMLklRX0ZJTklTSEVEX0lOVi5GWTIwMTYBAAAA51YAAAIAAAACODYBCAAAAAUAAAABMQEAAAAKMTg5Mzk5NjQ3MgMAAAADMTYwAgAAAAQzMDc1BAAAAAEwBwAAAAk5LzIzLzIwMTkIAAAACTUvMzEvMjAxNgkAAAABMDJX7SddQNcIHomqaV1A1wggQ0lRLlRTRTo0NzY4LklRX0NBU0hfT1BFUi5GWTIwMTEBAAAAvpZZAAIAAAAFMjMxNTgBCAAAAAUAAAABMQEAAAAKMTU5NzgzNTAzMAMAAAACNzkCAAAABDIwMDYEAAAAATAHAAAACTkvMjMvMjAxOQgAAAAKMTIvMzEvMjAxMQkAAAABMG0EQStdQNcIgC4iaV1A1wgnQ0lRLlRTRTo5NzE5LklRX0NIQU5HRV9JTlZFTlRPUlkuRlkyMDEzAQAAAJFxDQACAAAAAzEyMgEIAAAABQAAAAExAQAAAAoxNjI1NDU3NTc5AwAAAAI3OQIAAAAEMjA5OQQAAAABMAcAAAAJOS8yMy8yMDE5CAAAAAkzLzMxLzIwMTMJAAAAATC6urcqXUDXCJdRamldQNcIF0NJUS4uSVFfUkVUVVJOX0NBUElUQUwuBQAAAAEAAAAIAAAAFChJbnZhbGlkIElkZW50aWZpZXIpA1ZoUl1A1wgDVmhS</t>
  </si>
  <si>
    <t>XUDXCBlDSVEuVFNFOjk2MTMuSVFfQUQuRlkyMDE5AQAAACByDQADAAAAAADJW68sXUDXCIdrE2ldQNcIJ0NJUS5OWVNFOk9SQ0wuSVFfRUZGRUNUX1RBWF9SQVRFLkZZMjAxNAEAAADnVgAAAgAAAAcyMC4wNTk4AQgAAAAFAAAAATEBAAAACjE3OTcxOTA4NzMDAAAAAzE2MAIAAAAENDM3NgQAAAABMAcAAAAJOS8yMy8yMDE5CAAAAAk1LzMxLzIwMTQJAAAAATC20fInXUDXCFyfqWldQNcIIkNJUS5UU0U6NDc2OC5JUV9HQUlOX0lOVkVTVC5GWTIwMTQBAAAAvpZZAAIAAAADMTc1AQgAAAAFAAAAATEBAAAACjE3MjcyODM0MTMDAAAAAjc5AgAAAAI2MgQAAAABMAcAAAAJOS8yMy8yMDE5CAAAAAoxMi8zMS8yMDE0CQAAAAEw9fzXKl1A1wic/DNpXUDXCCFDSVEuTllTRTpDUk0uSVFfRUJJVERBX0lOVC5GWTIwMTMBAAAAJeABAAIAAAAIMC4xMjg3NjQBCAAAAAUAAAABMQEAAAAKMTcyMjIzMTEyMAMAAAADMTYwAgAAAAQ0MTkwBAAAAAEwBwAAAAk5LzIzLzIwMTkIAAAACTEvMzEvMjAxMwkAAAABMJv/OyJdQNcIAE+1al1A1wgwQ0lRLlRTRTozNjI2LklRX1RPVEFMX09VVFNUQU5ESU5HX0JTX0RBVEUuRlkyMDEyAQAAAKHcLQMCAAAACTg3Ljc3MjIxNgEEAAAABQAAAAE1AQAAAAoxNTU0MzM3MDc0AgAAAAUyNDE1MgYAAAABMAdmDyldQNcIEfmXaV1A1wgvQ0lRLlRTRTo0NzM5LklRX09USEVSX05PTl9PUEVS</t>
  </si>
  <si>
    <t>X0VYUF9TVVBQTC5GWTIwMTMBAAAAv3oNAAIAAAAELTM2NgEIAAAABQAAAAExAQAAAAoxNjM5NTMxNjkxAwAAAAI3OQIAAAACODUEAAAAATAHAAAACTkvMjMvMjAxOQgAAAAJMy8zMS8yMDEzCQAAAAEwh4PCKV1A1wgrO11pXUDXCCFDSVEuREI6U0FQLklRX1RPVEFMX1JFQ0VJVi5GWTIwMDgBAAAAC+4BAAIAAAAEMzYyNwEIAAAABQAAAAExAQAAAAoxNDM3MTM2MzQ5AwAAAAI1MAIAAAAEMTAwMQQAAAABMAcAAAAJOS8yMy8yMDE5CAAAAAoxMi8zMS8yMDA4CQAAAAEwTJbHJl1A1wiiQfVpXUDXCCZDSVEuVFNFOjk3MTkuSVFfU0FMRVNfTUFSS0VUSU5HLkZZMjAwOAEAAACRcQ0AAgAAAAQxNTI2AQgAAAAFAAAAATEBAAAACjEwNjI3NDQ3NzcDAAAAAjc5AgAAAAUyMTU2MQQAAAABMAcAAAAJOS8yMy8yMDE5CAAAAAkzLzMxLzIwMDgJAAAAATCsmdgqXUDXCMByV2ldQNcIJkNJUS5UU0U6NDczOS5JUV9PVEhFUl9MVF9BU1NFVFMuRlkyMDE1AQAAAL96DQACAAAAATMBCAAAAAUAAAABMQEAAAAKMTc0NTM3ODUxMgMAAAACNzkCAAAABDEwNjAEAAAAATAHAAAACTkvMjMvMjAxOQgAAAAJMy8zMS8yMDE1CQAAAAEwTocRKV1A1wi2VkVpXUDXCCNDSVEuVFNFOjQ3MzkuSVFfVE9UQUxfQVNTRVRTLkZZMjAwOAEAAAC/eg0AAgAAAAYyMTgwOTIBCAAAAAUAAAABMQEAAAAKMTA1NjI3ODYxNQMAAAACNzkCAAAABDEw</t>
  </si>
  <si>
    <t>MDcEAAAAATAHAAAACTkvMjMvMjAxOQgAAAAJMy8zMS8yMDA4CQAAAAEwnjA7Kl1A1wiYtVtpXUDXCCRDSVEuVFNFOjgwNTYuSVFfQ0FTSF9JTlRFUkVTVC5GWTIwMDkBAAAA9FYNAAIAAAAEMTI0OQEIAAAABQAAAAExAQAAAAoxMzgyNjYxMTY4AwAAAAI3OQIAAAAEMzAyOAQAAAABMAcAAAAJOS8yMy8yMDE5CAAAAAkzLzMxLzIwMDkJAAAAATAmplstXUDXCGr8ymhdQNcILENJUS5UU0U6NDc2OC5JUV9ERUJUX0VRVUlWX09QRVJfTEVBU0UuRlkyMDA3AQAAAL6WWQACAAAABTMzODcyAQgAAAAFAAAAATEBAAAACTgxMTgwNDk1MgMAAAACNzkCAAAABTIxNjcxBAAAAAEwBwAAAAk5LzIzLzIwMTkIAAAACjEyLzMxLzIwMDcJAAAAATCVaEArXUDXCNllB2ldQNcIH0NJUS5EQjpTQVAuSVFfVE9UQUxfREVCVC5GWTIwMDEBAAAAC+4BAAIAAAAHNDY1LjY0MQEIAAAABQAAAAExAQAAAAU5MjA5OQMAAAACNTACAAAABDQxNzMEAAAAATAHAAAACTkvMjMvMjAxOQgAAAAKMTIvMzEvMjAwMQkAAAABMGuN4iBdQNcIh4XdPV1A1wgqQ0lRLk5ZU0U6Q1JNLklRX09USEVSX1VOVVNVQUxfU1VQUEwuRlkyMDExAQAAACXgAQADAAAAAADh37QlXUDXCJeKKGpdQNcIMUNJUS5UU0U6OTcxOS5JUV9DSEFOR0VfTkVUX1dPUktJTkdfQ0FQSVRBTC5GWTIwMTgBAAAAkXENAAIAAAAFMzgwMTQBCAAAAAUAAAABMQEAAAAKMTg5NDgz</t>
  </si>
  <si>
    <t>MjQxMwMAAAACNzkCAAAABDQ0MjEEAAAAATAHAAAACTkvMjMvMjAxOQgAAAAJMy8zMS8yMDE4CQAAAAEwqwk7Kl1A1wj9CFNpXUDXCBpDSVEuTllTRTpDUk0uSVFfQ0lQLkZZMjAxMwEAAAAl4AEAAwAAAAAAqlW1JV1A1wjL0hxqXUDXCCNDSVEuVFNFOjQ3MzkuSVFfSU5URVJFU1RfRVhQLkZZMjAxMgEAAAC/eg0AAgAAAAQtMjAyAQgAAAAFAAAAATEBAAAACjE2Mzk1MzE1MDgDAAAAAjc5AgAAAAI4MgQAAAABMAcAAAAJOS8yMy8yMDE5CAAAAAkzLzMxLzIwMTIJAAAAATCQXMIpXUDXCA9GRGldQNcIJ0NJUS5OQVNEQVFHUzpNU0ZULklRX0FTU0VUX1RVUk5TLkZZMjAxNwEAAABLVQAAAgAAAAcwLjQzNTIyAQgAAAAFAAAAATEBAAAACjE5NzMzODA5NTEDAAAAAzE2MAIAAAAENDE3NwQAAAABMAcAAAAJOS8yMy8yMDE5CAAAAAk2LzMwLzIwMTcJAAAAATDHPTsiXUDXCHgGpWpdQNcIH0NJUS5OWVNFOk9SQ0wuSVFfUEVOU0lPTi5GWTIwMTABAAAA51YAAAMAAAAAAMeD8iddQNcIs2eoaV1A1wghQ0lRLlRTRTo5NjEzLklRX0VCSVREQV9JTlQuRlkyMDA5AQAAACByDQACAAAACTU2LjE4Nzc3MwEIAAAABQAAAAExAQAAAAoxMzc3NzU5MTcwAwAAAAI3OQIAAAAENDE5MAQAAAABMAcAAAAJOS8yMy8yMDE5CAAAAAkzLzMxLzIwMDkJAAAAATClVHQjXUDXCIw9dWpdQNcILENJUS5UU0U6NDc2OC5JUV9ERUJUX0VR</t>
  </si>
  <si>
    <t>VUlWX09QRVJfTEVBU0UuRlkyMDE1AQAAAL6WWQACAAAABTQ4NjQwAQgAAAAFAAAAATEBAAAACjE4MzQxMzg5ODkDAAAAAjc5AgAAAAUyMTY3MQQAAAABMAcAAAAJOS8yMy8yMDE5CAAAAAoxMi8zMS8yMDE1CQAAAAEwFiXYKl1A1wgqZiNpXUDXCCFDSVEuVFNFOjQ3MzkuSVFfQ0FTSF9GSU5BTi5GWTIwMTgBAAAAv3oNAAIAAAAFLTU5OTQBCAAAAAUAAAABMQEAAAAKMTg5NDA4NDc4NgMAAAACNzkCAAAABDIwMDQEAAAAATAHAAAACTkvMjMvMjAxOQgAAAAJMy8zMS8yMDE4CQAAAAEw9SISKV1A1wg3NolpXUDXCCVDSVEuVFNFOjk2MTMuSVFfQkFTSUNfRVBTX0lOQ0wuRlkyMDE5AQAAACByDQACAAAACTY2Ljc0OTQyMQEIAAAABQAAAAExAQAAAAoxOTY5MzA0Mjk3AwAAAAI3OQIAAAABOQQAAAABMAcAAAAJOS8yMy8yMDE5CAAAAAkzLzMxLzIwMTkJAAAAATDJW68sXUDXCPiuAmldQNcIJUNJUS5UU0U6OTcxOS5JUV9TUEVDSUFMX0RJVl9DRi5GWTIwMTkBAAAAkXENAAMAAAAAAJ4wOypdQNcICExsaV1A1wgaQ0lRLlRTRTo4MDU2LklRX1JFVi5GWTIwMDgBAAAA9FYNAAIAAAAGMzM3NzU5AQgAAAAFAAAAATEBAAAACjEwNjI3NTE0NzcDAAAAAjc5AgAAAAMxMTIEAAAAATAHAAAACTkvMjMvMjAxOQgAAAAJMy8zMS8yMDA4CQAAAAEwM1lbLV1A1wiWEtFoXUDXCCBDSVEuVFNFOjk2MTMuSVFfRElWX1NIQVJF</t>
  </si>
  <si>
    <t>LkZZMjAxMwEAAAAgcg0AAwAAAAAAJqZbLV1A1whcP+RoXUDXCCZDSVEuVFNFOjQ3MzkuSVFfTkVUX0RFQlRfRUJJVERBLkZZMjAxMgEAAAC/eg0AAwAAAAJOTQEIAAAABQAAAAExAQAAAAoxNjM5NTMxNTA4AwAAAAI3OQIAAAAENDE5MwQAAAABMAcAAAAJOS8yMy8yMDE5CAAAAAkzLzMxLzIwMTIJAAAAATAkQGMjXUDXCCIGiWpdQNcIIUNJUS5UU0U6MzYyNi5JUV9OSV9DT01QQU5ZLkZZMjAxNwEAAACh3C0DAgAAAAUxNjc0MgEIAAAABQAAAAExAQAAAAoxODQ4NjczMzQwAwAAAAI3OQIAAAAFNDE1NzEEAAAAATAHAAAACTkvMjMvMjAxOQgAAAAJMy8zMS8yMDE3CQAAAAEwqW+wKF1A1wjbO5VpXUDXCDJDSVEuREI6U0FQLklRX1RPVEFMX09VVFNUQU5ESU5HX0ZJTElOR19EQVRFLkZZMjAxMAEAAAAL7gEAAgAAAAsxMTg3LjgyMjY5NwEEAAAABQAAAAE1AQAAAAoxNTk1MzQ4NTUwAgAAAAUyNDE1MwYAAAABMFDkxyZdQNcIDrH+aV1A1wghQ0lRLlRTRTo5NzE5LklRX0NBU0hfVEFYRVMuRlkyMDE4AQAAAJFxDQACAAAABDI3NjMBCAAAAAUAAAABMQEAAAAKMTg5NDgzMjQxMwMAAAACNzkCAAAABDMwNTMEAAAAATAHAAAACTkvMjMvMjAxOQgAAAAJMy8zMS8yMDE4CQAAAAEwqwk7Kl1A1widbXxpXUDXCB5DSVEuTllTRTpJQk0uSVFfV0lQX0lOVi5GWTIwMTQBAAAA3rYBAAIAAAAEMTY3MwEIAAAABQAAAAEx</t>
  </si>
  <si>
    <t>AQAAAAoxODI5OTExOTY4AwAAAAMxNjACAAAABDMyMTkEAAAAATAHAAAACTkvMjMvMjAxOQgAAAAKMTIvMzEvMjAxNAkAAAABMD51iyRdQNcIy2M2al1A1wgkQ0lRLk5ZU0U6Q1JNLklRX0NVUlJFTkNZX0dBSU4uRlkyMDE5AQAAACXgAQACAAAAAjM0AQgAAAAFAAAAATEBAAAACjE5NDg3OTMzODUDAAAAAzE2MAIAAAACMzgEAAAAATAHAAAACTkvMjMvMjAxOQgAAAAJMS8zMS8yMDE5CQAAAAEwdmp8JV1A1wiLbhZqXUDXCBlDSVEuVFNFOjgwNTYuSVFfR1cuRlkyMDE4AQAAAPRWDQACAAAAAzc1MwEIAAAABQAAAAExAQAAAAoxODk1MDAyNDA4AwAAAAI3OQIAAAAEMTE3MQQAAAABMAcAAAAJOS8yMy8yMDE5CAAAAAkzLzMxLzIwMTgJAAAAATDBICktXUDXCHMN9mhdQNcIHUNJUS5UU0U6MzYyNi5JUV9SRF9FWFAuRlkyMDA5AQAAAKHcLQMDAAAAAAARGA8pXUDXCMUUjmldQNcIKkNJUS5OWVNFOklCTS5JUV9URVZfRUJJVERBLjIwMDAuMjAxOC8wMy8zMQEAAADetgEAAgAAAAgxMC42OTA1NAEHAAAABQAAAAExAQAAAAoxODc2NDM2Njk0AwAAAAEwAgAAAAYxMDAwMzAEAAAAATAHAAAACTMvMjkvMjAxOAgAAAAJMy8yOS8yMDE4EHYoQl1A1whZkqpoXUDXCCdDSVEuVFNFOjQzMDcuSVFfQ0FTSF9PUEVSLkZZMjAxMC4uLi5KUFkBAAAAY39TAAIAAAAFNTgwNjABCAAAAAUAAAABMQEAAAAKMTQ3OTY3MjQ2MAMA</t>
  </si>
  <si>
    <t>AAACNzkCAAAABDIwMDYEAAAAATAHAAAACTkvMjMvMjAxOQgAAAAJMy8zMS8yMDEwCQAAAAEw5+kgIl1A1wiXvsxqXUDXCCBDSVEuVFNFOjQ3MzkuSVFfUEFSVF9USU1FLkZZMjAxOQEAAAC/eg0AAwAAAAAA9SISKV1A1wg0+Z5pXUDXCCVDSVEuVFNFOjM2MjYuSVFfUkVUVVJOX0NBUElUQUwuRlkyMDE5AQAAAKHcLQMCAAAABjkuMDk4NQEIAAAABQAAAAExAQAAAAoxOTY5OTUwMDY4AwAAAAI3OQIAAAAENDM2MwQAAAABMAcAAAAJOS8yMy8yMDE5CAAAAAkzLzMxLzIwMTkJAAAAATDbNGAjXUDXCIMtrGpdQNcIIENJUS5UU0U6NDMwNy5JUV9OSV9NQVJHSU4uRlkyMDE0AQAAAGN/UwACAAAABTguMTY5AQgAAAAFAAAAATEBAAAACjE2ODYyOTcyMzgDAAAAAjc5AgAAAAQ0MDk0BAAAAAEwBwAAAAk5LzIzLzIwMTkIAAAACTMvMzEvMjAxNAkAAAABMDDJdCNdQNcIsGSDal1A1wgrQ0lRLlRTRTo4MDU2LklRX1JFVFVSTl9DT01NT05fRVFVSVRZLkZZMjAxMQEAAAD0Vg0AAgAAAAYzLjM3MjgBCAAAAAUAAAABMQEAAAAKMTQ2NDI2NzM5MQMAAAACNzkCAAAABTMzMzIwBAAAAAEwBwAAAAk5LzIzLzIwMTkIAAAACTMvMzEvMjAxMQkAAAABMC0YbCRdQNcILfVyal1A1wgmQ0lRLlRTRTo0NzY4LklRX09USEVSX0xUX0FTU0VUUy5GWTIwMTcBAAAAvpZZAAIAAAAENDYyMgEIAAAABQAAAAExAQAAAAoxOTUxNTgzODU3</t>
  </si>
  <si>
    <t>AwAAAAI3OQIAAAAEMTA2MAQAAAABMAcAAAAJOS8yMy8yMDE5CAAAAAoxMi8zMS8yMDE3CQAAAAEwwEvYKl1A1wiWXF9pXUDXCCZDSVEuTllTRTpDUk0uSVFfT1RIRVJfTFRfQVNTRVRTLkZZMjAxMQEAAAAl4AEAAgAAAAYyOS41NzEBCAAAAAUAAAABMQEAAAAKMTU5MDg0MjEyMgMAAAADMTYwAgAAAAQxMDYwBAAAAAEwBwAAAAk5LzIzLzIwMTkIAAAACTEvMzEvMjAxMQkAAAABMNUGtSVdQNcItW4kal1A1wgfQ0lRLlRTRTo4MDU2LklRX0FSX1RVUk5TLkZZMjAxNAEAAAD0Vg0AAgAAAAg0LjEyOTcyNAEIAAAABQAAAAExAQAAAAoxNjg3MTQ4NDgyAwAAAAI3OQIAAAAENDAwMQQAAAABMAcAAAAJOS8yMy8yMDE5CAAAAAkzLzMxLzIwMTQJAAAAATAtGGwkXUDXCLj6cGpdQNcIKUNJUS5UU0U6NDMwNy5JUV9DT01NT05fUFJFRl9ESVZfQ0YuRlkyMDE1AQAAAGN/UwACAAAABi0xMjEzNwEIAAAABQAAAAExAQAAAAoxNzQ0OTQ2MTAzAwAAAAI3OQIAAAAEMjA3MgQAAAABMAcAAAAJOS8yMy8yMDE5CAAAAAkzLzMxLzIwMTUJAAAAATCxzOkrXUDXCE+0OGldQNcIHkNJUS5UU0U6NDMwNy5JUV9TVF9ERUJULkZZMjAwOAEAAABjf1MAAwAAAAAA/poCLF1A1whcmC1pXUDXCCNDSVEuTkFTREFRR1M6TVNGVC5JUV9TVF9ERUJULkZZMjAxMwEAAABLVQAAAgAAAAM2NDUBCAAAAAUAAAABMQEAAAAKMTc0ODEzMTUwNQMA</t>
  </si>
  <si>
    <t>AAADMTYwAgAAAAQxMDQ2BAAAAAEwBwAAAAk5LzIzLzIwMTkIAAAACTYvMzAvMjAxMwkAAAABMLG/lCddQNcIGWjLaV1A1wggQ0lRLk5ZU0U6SUJNLklRX1NUX0lOVkVTVC5GWTIwMTEBAAAA3rYBAAMAAAAAAM9lmiVdQNcICSE5al1A1wgkQ0lRLlRTRTo0NzY4LklRX0NVUlJFTkNZX0dBSU4uRlkyMDE4AQAAAL6WWQACAAAAAzE3OQEIAAAABQAAAAExAQAAAAoxOTUxNTgzODU4AwAAAAI3OQIAAAACMzgEAAAAATAHAAAACTkvMjMvMjAxOQgAAAAKMTIvMzEvMjAxOAkAAAABML5y2CpdQNcIjINfaV1A1wgkQ0lRLlRTRTo0MzA3LklRX01BUktFVENBUC4yMDA1LzAzLzMxAQAAAGN/UwACAAAADTQ0OTk5NC4yNjkwMDIBBgAAAAUAAAABMQEAAAAKMTM4ODQxMTc0NwMAAAACNzkCAAAABjEwMDA1NAQAAAABMAcAAAAJMy8zMS8yMDA1PsngR11A1whuEsNoXUDXCClDSVEuTkFTREFRR1M6TVNGVC5JUV9DVVJSRU5UX1JBVElPLkZZMjAwOQEAAABLVQAAAgAAAAgxLjgyMjg4OQEIAAAABQAAAAExAQAAAAoxNDY0MDA1NjkwAwAAAAMxNjACAAAABDQwMzAEAAAAATAHAAAACTkvMjMvMjAxOQgAAAAJNi8zMC8yMDA5CQAAAAEwewhiI11A1wgAZZ9qXUDXCCJDSVEuVFNFOjk3MTkuSVFfT1RIRVJfSU5UQU4uRlkyMDEyAQAAAJFxDQACAAAABDcyMjkBCAAAAAUAAAABMQEAAAAKMTU1NDk1MDg2NgMAAAACNzkCAAAABDEw</t>
  </si>
  <si>
    <t>NDAEAAAAATAHAAAACTkvMjMvMjAxOQgAAAAJMy8zMS8yMDEyCQAAAAEwYpO3Kl1A1wjwr0hpXUDXCCJDSVEuVFNFOjk2MTMuSVFfQURWRVJUSVNJTkcuRlkyMDE1AQAAACByDQADAAAAAADd564sXUDXCEK062hdQNcIIENJUS5OWVNFOklCTS5JUV9SRF9FWFBfRk4uRlkyMDEwAQAAAN62AQACAAAABDYwMjYBCAAAAAUAAAABMQEAAAAKMTU4OTMyNjc3NQMAAAADMTYwAgAAAAQzMTY4BAAAAAEwBwAAAAk5LzIzLzIwMTkIAAAACjEyLzMxLzIwMTAJAAAAATDlPpolXUDXCHWmLGpdQNcILkNJUS5UU0U6OTYxMy5JUV9PVEhFUl9GSU5BTkNFX0FDVF9TVVBQTC5GWTIwMTMBAAAAIHINAAIAAAAGLTEzODU0AQgAAAAFAAAAATEBAAAACjE2MjM3ODM2NDgDAAAAAjc5AgAAAAQyMDUwBAAAAAEwBwAAAAk5LzIzLzIwMTkIAAAACTMvMzEvMjAxMwkAAAABMCamWy1dQNcIyHz4aF1A1wglQ0lRLk5BU0RBUUdTOk1TRlQuSVFfU1RfSU5WRVNULkZZMjAxOAEAAABLVQAAAgAAAAYxMjE3MTgBCAAAAAUAAAABMQEAAAAKMTk3MzM4MDkyMgMAAAADMTYwAgAAAAQxMDY5BAAAAAEwBwAAAAk5LzIzLzIwMTkIAAAACTYvMzAvMjAxOAkAAAABMHxI1SZdQNcI/B/eaV1A1wgqQ0lRLk5ZU0U6T1JDTC5JUV9JTlZFU1RfU0VDVVJJVFlfQ0YuRlkyMDA4AQAAAOdWAAACAAAABS0xMzQzAQgAAAAFAAAAATEBAAAACjEzODE1ODI3MjcD</t>
  </si>
  <si>
    <t>AAAAAzE2MAIAAAAEMjAyNwQAAAABMAcAAAAJOS8yMy8yMDE5CAAAAAk1LzMxLzIwMDgJAAAAATC4C7EoXUDXCItRsGldQNcIIUNJUS5UU0U6NDczOS5JUV9TR0FfTUFSR0lOLkZZMjAxNgEAAAC/eg0AAgAAAAcxNS4xNTUyAQgAAAAFAAAAATEBAAAACjE3OTc3MjU5NzADAAAAAjc5AgAAAAQ0Mzc1BAAAAAEwBwAAAAk5LzIzLzIwMTkIAAAACTMvMzEvMjAxNgkAAAABMCRAYyNdQNcIDgaCal1A1wgiQ0lRLlRTRTo4MDU2LklRX0dBSU5fQVNTRVRTLkZZMjAxMwEAAAD0Vg0AAgAAAAMtMzYBCAAAAAUAAAABMQEAAAAKMTYyNTk3NTIxMgMAAAACNzkCAAAAAjU2BAAAAAEwBwAAAAk5LzIzLzIwMTkIAAAACTMvMzEvMjAxMwkAAAABMPcaXC1dQNcILL/SaF1A1wgsQ0lRLk5BU0RBUUdTOk1TRlQuSVFfQ0hBTkdFX0lOVkVOVE9SWS5GWTIwMTcBAAAAS1UAAAIAAAACNTABCAAAAAUAAAABMQEAAAAKMTk3MzM4MDk1MQMAAAADMTYwAgAAAAQyMDk5BAAAAAEwBwAAAAk5LzIzLzIwMTkIAAAACTYvMzAvMjAxNwkAAAABMHxI1SZdQNcIM7bZaV1A1wghQ0lRLk5ZU0U6Q1JNLklRX09USEVSX09QRVIuRlkyMDA4AQAAACXgAQADAAAAAAC6SI8mXUDXCHa8FmpdQNcIMENJUS5UU0U6NDMwNy5JUV9UT1RBTF9PVVRTVEFORElOR19CU19EQVRFLkZZMjAxOAEAAABjf1MAAgAAAAc3MTQuNDY1AQQAAAAFAAAAATUBAAAACjE4</t>
  </si>
  <si>
    <t>OTUwMDIwNDECAAAABTI0MTUyBgAAAAEwnBrqK11A1wg2Hv5oXUDXCDlDSVEuVFNFOjk2MTMuSVFfQ1VTVE9NX0JFVEEuLTEwNFcuMjAxNi8wMy8zMS4uXk4yMjUuSlBZLkgBAAAAIHINAAIAAAARMC4zNzE4MjA4Mjk5NTI3MTEA5MkRSF1A1wjUraBoXUDXCCNDSVEuVFNFOjk2MTMuSVFfQkVUQV81WVIuMjAxNi8wMy8zMQEAAAAgcg0AAgAAABEwLjYzNTE3NTM5NzA1Mjc5NADnkLpHXUDXCBs5mWhdQNcIJkNJUS5EQjpTQVAuSVFfR1dfSU5UQU5fQU1PUlRfQ0YuRlkyMDEyAQAAAAvuAQADAAAAAAAYMsgmXUDXCCMV92ldQNcIKkNJUS5UU0U6ODA1Ni5JUV9UT1RBTF9BU1NFVFMuRlkyMDEyLi4uLkpQWQEAAAD0Vg0AAgAAAAYxOTAwODMBCAAAAAUAAAABMQEAAAAKMTU1NjY0ODMyNgMAAAACNzkCAAAABDEwMDcEAAAAATAHAAAACTkvMjMvMjAxOQgAAAAJMy8zMS8yMDEyCQAAAAEwT3UgIl1A1wg/E+FAXUDXCDpDSVEuVFNFOjk3MTkuSVFfQ1VTVE9NX0JFVEEuLTEwNFcuMjAxNy8wMy8zMS4uXlRPUElYLkpQWS5IAQAAAJFxDQACAAAAETAuNDQ2Nzg3NTg2NTU4MTA4AOTJEUhdQNcIDGCgaF1A1wgmQ0lRLlRTRTo5NzE5LklRX0ZJTElOR19DVVJSRU5DWS5GWTIwMTIBAAAAkXENAAMAAAADSlBZAGKTtypdQNcIjO1xaV1A1wgkQ0lRLk5ZU0U6T1JDTC5JUV9PVEhFUl9FUVVJVFkuRlkyMDE1AQAAAOdWAAAC</t>
  </si>
  <si>
    <t>AAAABC05OTYBCAAAAAUAAAABMQEAAAAKMTg0ODEyMjQyNgMAAAADMTYwAgAAAAQxMDI4BAAAAAEwBwAAAAk5LzIzLzIwMTkIAAAACTUvMzEvMjAxNQkAAAABMDJX7SddQNcIJPPDaV1A1wgiQ0lRLk5ZU0U6T1JDTC5JUV9TR0FfTUFSR0lOLkZZMjAxNwEAAADnVgAAAgAAAAcyNC42MDU3AQgAAAAFAAAAATEBAAAACjE5NjkwODY4MTIDAAAAAzE2MAIAAAAENDM3NQQAAAABMAcAAAAJOS8yMy8yMDE5CAAAAAk1LzMxLzIwMTcJAAAAATB7CGIjXUDXCBcXn2pdQNcIIkNJUS5OWVNFOk9SQ0wuSVFfSU5DX0VRVUlUWS5GWTIwMTMBAAAA51YAAAMAAAAAALbR8iddQNcIp+ekaV1A1wgeQ0lRLlRTRTo5NzE5LklRX1JBV19JTlYuRlkyMDE5AQAAAJFxDQACAAAAAzExNwEIAAAABQAAAAExAQAAAAoxOTY5NjAxMjg0AwAAAAI3OQIAAAAEMzE3MQQAAAABMAcAAAAJOS8yMy8yMDE5CAAAAAkzLzMxLzIwMTkJAAAAATCeMDsqXUDXCG7AQmldQNcIKkNJUS5UU0U6NDMwNy5JUV9URVZfRUJJVERBLjIwMDAuMjAwNC8wMy8zMQEAAABjf1MAAgAAAAkxMS4xNzk4OTUBBwAAAAUAAAABMQEAAAAKMTQyMjM1NjI3OQMAAAABMAIAAAAGMTAwMDMwBAAAAAEwBwAAAAkzLzMxLzIwMDQIAAAACTMvMzEvMjAwNBlPKEJdQNcIe2uxaF1A1wggQ0lRLk5ZU0U6Q1JNLklRX1NUX0lOVkVTVC5GWTIwMDgBAAAAJeABAAIAAAAHMTcxLjc0</t>
  </si>
  <si>
    <t>OAEIAAAABQAAAAExAQAAAAoxMzM3MzY0NTg0AwAAAAMxNjACAAAABDEwNjkEAAAAATAHAAAACTkvMjMvMjAxOQgAAAAJMS8zMS8yMDA4CQAAAAEwukiPJl1A1whM/xpqXUDXCBtDSVEuVFNFOjk3MTkuSVFfTEFORC5GWTIwMTIBAAAAkXENAAMAAAAAAGKTtypdQNcIM0x6aV1A1wgnQ0lRLlRTRTo0NzM5LklRX01BUktFVENBUC4yMDEyLzMvMzEuSlBZAQAAAL96DQACAAAADTIyNTI1NC41NDExMzUBBgAAAAUAAAABMQEAAAAKMTUwNDU1NDUwNwMAAAACNzkCAAAABjEwMDA1NAQAAAABMAcAAAAJMy8zMS8yMDEy82m6R11A1whPuAd0XUDXCB5DSVEuTkFTREFRR1M6TVNGVC5JUV9BRS5GWTIwMTcBAAAAS1UAAAIAAAAENTgxOQEIAAAABQAAAAExAQAAAAoxOTczMzgwOTUxAwAAAAMxNjACAAAABDEwMTYEAAAAATAHAAAACTkvMjMvMjAxOQgAAAAJNi8zMC8yMDE3CQAAAAEwfEjVJl1A1wiHMNFpXUDXCCVDSVEuVFNFOjQ3NjguSVFfR1dfSU5UQU5fQU1PUlQuRlkyMDExAQAAAL6WWQADAAAAAAB53UArXUDXCOfrMmldQNcIIUNJUS5OWVNFOkNSTS5JUV9PVEhFUl9PUEVSLkZZMjAxNgEAAAAl4AEAAwAAAAAAU897JV1A1wi3eRlqXUDXCCxDSVEuVFNFOjk3MTkuSVFfREVCVF9FUVVJVl9PUEVSX0xFQVNFLkZZMjAxNQEAAACRcQ0AAgAAAAUyNzQ1NgEIAAAABQAAAAExAQAAAAoxNzQ1MjE0Mzc0AwAAAAI3OQIA</t>
  </si>
  <si>
    <t>AAAFMjE2NzEEAAAAATAHAAAACTkvMjMvMjAxOQgAAAAJMy8zMS8yMDE1CQAAAAEww7s6Kl1A1wht7WppXUDXCCVDSVEuVFNFOjQzMDcuSVFfU1BFQ0lBTF9ESVZfQ0YuRlkyMDEyAQAAAGN/UwADAAAAAADUDwMsXUDXCJ6pBGldQNcIKkNJUS5UU0U6ODA1Ni5JUV9URVZfRUJJVERBLjIwMDAuMjAxMS8wMy8zMQEAAAD0Vg0AAgAAAAg0LjUxNjM4MwEHAAAABQAAAAExAQAAAAoxNDMwNTk1MTE0AwAAAAEwAgAAAAYxMDAwMzAEAAAAATAHAAAACTMvMzEvMjAxMQgAAAAJMy8zMS8yMDExSaLgR11A1wiRRLhoXUDXCCNDSVEuREI6U0FQLklRX09USEVSX0NBX1NVUFBMLkZZMjAxMwEAAAAL7gEAAgAAAAMxOTgBCAAAAAUAAAABMQEAAAAKMTc4Mjc4NDc4MgMAAAACNTACAAAABDEwNTUEAAAAATAHAAAACTkvMjMvMjAxOQgAAAAKMTIvMzEvMjAxMwkAAAABMPtZyCZdQNcIQ/nyaV1A1wgwQ0lRLlRTRTo5NzE5LklRX1RPVEFMX09VVFNUQU5ESU5HX0JTX0RBVEUuRlkyMDExAQAAAJFxDQACAAAACTQ5Ljk1ODg1OAEEAAAABQAAAAE1AQAAAAoxNDY0NDM0NTUxAgAAAAUyNDE1MgYAAAABMNFstypdQNcIFjBhaV1A1wglQ0lRLlRTRTo5NzE5LklRX0xUX0RFQlRfSVNTVUVELkZZMjAxNAEAAACRcQ0AAwAAAAAAzZQ6Kl1A1wiecklpXUDXCCFDSVEuVFNFOjk3MTkuSVFfTklfQ09NUEFOWS5GWTIwMDgBAAAAkXENAAIA</t>
  </si>
  <si>
    <t>AAAENTUwNQEIAAAABQAAAAExAQAAAAoxMDYyNzQ0Nzc3AwAAAAI3OQIAAAAFNDE1NzEEAAAAATAHAAAACTkvMjMvMjAxOQgAAAAJMy8zMS8yMDA4CQAAAAEwrJnYKl1A1wjAcldpXUDXCCpDSVEuTllTRTpDUk0uSVFfT1RIRVJfVU5VU1VBTF9TVVBQTC5GWTIwMTcBAAAAJeABAAMAAAAAAH31eyVdQNcIDYUqal1A1wgbQ0lRLlRTRTo5NjEzLklRX0FQSUMuRlkyMDE1AQAAACByDQACAAAABjEzOTMwMAEIAAAABQAAAAExAQAAAAoxNzQzNTkyODc3AwAAAAI3OQIAAAAEMTA4NAQAAAABMAcAAAAJOS8yMy8yMDE5CAAAAAkzLzMxLzIwMTUJAAAAATDd564sXUDXCHA5ymhdQNcIJUNJUS5OQVNEQVFHUzpNU0ZULklRX0RJVl9TSEFSRS5GWTIwMDkBAAAAS1UAAAIAAAAEMC41MgEIAAAABQAAAAExAQAAAAoxNDY0MDA1NjkwAwAAAAMxNjACAAAABDMwNTgEAAAAATAHAAAACTkvMjMvMjAxOQgAAAAJNi8zMC8yMDA5CQAAAAEwjiSUJ11A1wiwMN9pXUDXCChDSVEuVFNFOjk3MTkuSVFfVE9UQUxfREVCVF9SRVBBSUQuRlkyMDExAQAAAJFxDQADAAAAAADRbLcqXUDXCEX+eWldQNcIJENJUS5OQVNEQVFHUzpNU0ZULklRX09QRVJfSU5DLkZZMjAxOQEAAABLVQAAAgAAAAU0Mjk1OQEIAAAABQAAAAExAQAAAAoxOTczMzgwOTIwAwAAAAMxNjACAAAAAjIxBAAAAAEwBwAAAAk5LzIzLzIwMTkIAAAACTYvMzAvMjAxOQkA</t>
  </si>
  <si>
    <t>AAABMFpw1SZdQNcIt9fiaV1A1wgeQ0lRLlRTRTo4MDU2LklRX1NUX0RFQlQuRlkyMDE3AQAAAPRWDQACAAAABDYzNTABCAAAAAUAAAABMQEAAAAKMTg0ODg3OTYyMAMAAAACNzkCAAAABDEwNDYEAAAAATAHAAAACTkvMjMvMjAxOQgAAAAJMy8zMS8yMDE3CQAAAAEwk9IoLV1A1wizmPVoXUDXCChDSVEuVFNFOjQzMDcuSVFfR1dfSU5UQU5fQU1PUlRfQ0YuRlkyMDE1AQAAAGN/UwADAAAAAACxzOkrXUDXCH+pJ2ldQNcII0NJUS5UU0U6NDMwNy5JUV9HUk9TU19NQVJHSU4uRlkyMDE5AQAAAGN/UwACAAAABzMyLjg2NTIBCAAAAAUAAAABMQEAAAAKMTk2OTYwMTIzOQMAAAACNzkCAAAABDQwNzQEAAAAATAHAAAACTkvMjMvMjAxOQgAAAAJMy8zMS8yMDE5CQAAAAEwg/B0I11A1wh4EX5qXUDXCCdDSVEuTllTRTpPUkNMLklRX09USEVSX0xUX0FTU0VUUy5GWTIwMTQBAAAA51YAAAIAAAAEMjQzNgEIAAAABQAAAAExAQAAAAoxNzk3MTkwODczAwAAAAMxNjACAAAABDEwNjAEAAAAATAHAAAACTkvMjMvMjAxOQgAAAAJNS8zMS8yMDE0CQAAAAEwu/jyJ11A1wiRH7tpXUDXCCZDSVEuVFNFOjQ3MzkuSVFfTkVUX0RFQlRfRUJJVERBLkZZMjAxNAEAAAC/eg0AAwAAAAJOTQEIAAAABQAAAAExAQAAAAoxNjg0Mjk4MzkwAwAAAAI3OQIAAAAENDE5MwQAAAABMAcAAAAJOS8yMy8yMDE5CAAAAAkzLzMxLzIwMTQJAAAA</t>
  </si>
  <si>
    <t>ATAkQGMjXUDXCM+LkWpdQNcIKUNJUS5OWVNFOklCTS5JUV9DT01NT05fUFJFRl9ESVZfQ0YuRlkyMDE4AQAAAN62AQADAAAAAAALOIwkXUDXCAanXWpdQNcIJUNJUS5UU0U6ODA1Ni5JUV9PVEhFUl9PUEVSX0FDVC5GWTIwMTcBAAAA9FYNAAIAAAAFLTEzMjUBCAAAAAUAAAABMQEAAAAKMTg0ODg3OTYyMAMAAAACNzkCAAAABDIwNDcEAAAAATAHAAAACTkvMjMvMjAxOQgAAAAJMy8zMS8yMDE3CQAAAAEwz/koLV1A1wgNqeFoXUDXCCZDSVEuVFNFOjM2MjYuSVFfUEVSSU9ETEVOR1RIX0lTLkZZMjAxNgEAAACh3C0DAQAAAAIxMgCpb7AoXUDXCDKPjGldQNcIIENJUS5UU0U6NDc2OC5JUV9NQUNISU5FUlkuRlkyMDEyAQAAAL6WWQADAAAAAABtK0ErXUDXCGQNPGldQNcIGUNJUS5UU0U6MzYyNi5JUV9OSS5GWTIwMTMBAAAAodwtAwIAAAAENTg2OAEIAAAABQAAAAExAQAAAAoxNjI1NDU3Njg0AwAAAAI3OQIAAAACMTUEAAAAATAHAAAACTkvMjMvMjAxOQgAAAAJMy8zMS8yMDEzCQAAAAEw4IwPKV1A1wjd0YJpXUDXCCRDSVEuVFNFOjk2MTMuSVFfQ1VSUkVOVF9SQVRJTy5GWTIwMTcBAAAAIHINAAIAAAAIMS4wNzMwNDcBCAAAAAUAAAABMQEAAAAKMTg0NzkxMjMwNQMAAAACNzkCAAAABDQwMzAEAAAAATAHAAAACTkvMjMvMjAxOQgAAAAJMy8zMS8yMDE3CQAAAAEwtaJ0I11A1wjO74JqXUDXCCBDSVEuVFNF</t>
  </si>
  <si>
    <t>OjQzMDcuSVFfQ0hBTkdFX0FQLkZZMjAxOQEAAABjf1MAAgAAAAQ0NTg0AQgAAAAFAAAAATEBAAAACjE5Njk2MDEyMzkDAAAAAjc5AgAAAAQyMDE3BAAAAAEwBwAAAAk5LzIzLzIwMTkIAAAACTMvMzEvMjAxOQkAAAABMJFB6itdQNcIq08PaV1A1wgoQ0lRLlRTRTo4MDU2LklRX0dXX0lOVEFOX0FNT1JUX0NGLkZZMjAwOQEAAAD0Vg0AAgAAAAMxMDgBCAAAAAUAAAABMQEAAAAKMTM4MjY2MTE2OAMAAAACNzkCAAAABDIxODIEAAAAATAHAAAACTkvMjMvMjAxOQgAAAAJMy8zMS8yMDA5CQAAAAEwJqZbLV1A1whyrtFoXUDXCCFDSVEuTllTRTpPUkNMLklRX0xUX0lOVkVTVC5GWTIwMDgBAAAA51YAAAMAAAAAALgLsShdQNcI8Ge9aV1A1wgmQ0lRLlRTRTo0NzY4LklRX09USEVSX0xUX0FTU0VUUy5GWTIwMTEBAAAAvpZZAAIAAAAEMTQ2MQEIAAAABQAAAAExAQAAAAoxNTk3ODM1MDMwAwAAAAI3OQIAAAAEMTA2MAQAAAABMAcAAAAJOS8yMy8yMDE5CAAAAAoxMi8zMS8yMDExCQAAAAEwed1AK11A1wiMByJpXUDXCClDSVEuVFNFOjk2MTMuSVFfREVCVF9FUVVJVl9ORVRfUEJPLkZZMjAxNgEAAAAgcg0AAgAAAAYxODQ0ODQBCAAAAAUAAAABMQEAAAAKMTc5ODMzNjQ3NwMAAAACNzkCAAAABTIxNjc5BAAAAAEwBwAAAAk5LzIzLzIwMTkIAAAACTMvMzEvMjAxNgkAAAABMLkOryxdQNcICUoKaV1A1wgjQ0lRLkRC</t>
  </si>
  <si>
    <t>OlNBUC5JUV9MVF9ERUJUX1JFUEFJRC5GWTIwMTUBAAAAC+4BAAIAAAAFLTM4NTIBCAAAAAUAAAABMQEAAAAKMTg3NzMwNzQzMAMAAAACNTACAAAABDIwMzYEAAAAATAHAAAACTkvMjMvMjAxOQgAAAAKMTIvMzEvMjAxNQkAAAABMKmsjiZdQNcIDbzzaV1A1wguQ0lRLlRTRTo0MzA3LklRX1RPVEFMX0xJQUJfVE9UQUxfQVNTRVRTLkZZMjAxMgEAAABjf1MAAgAAAAczNS44NzcyAQgAAAAFAAAAATEBAAAACjE1NTQzMzcxNjUDAAAAAjc5AgAAAAQ0MTg4BAAAAAEwBwAAAAk5LzIzLzIwMTkIAAAACTMvMzEvMjAxMgkAAAABMDDJdCNdQNcIuIuKal1A1wglQ0lRLlRTRTo5NzE5LklRX1NUX0RFQlRfUkVQQUlELkZZMjAxOAEAAACRcQ0AAgAAAAYtMTAwMDABCAAAAAUAAAABMQEAAAAKMTg5NDgzMjQxMwMAAAACNzkCAAAABDIwNDQEAAAAATAHAAAACTkvMjMvMjAxOQgAAAAJMy8zMS8yMDE4CQAAAAEwqwk7Kl1A1wg3/mtpXUDXCBlDSVEuVFNFOjQ3NjguSVFfRlguRlkyMDEyAQAAAL6WWQADAAAAAABtK0ErXUDXCKazAGldQNcIKENJUS5UU0U6NDczOS5JUV9UT1RBTF9ERUJULkZZMjAxOC4uLi5KUFkBAAAAv3oNAAIAAAABMAEIAAAABQAAAAExAQAAAAoxODk0MDg0Nzg2AwAAAAI3OQIAAAAENDE3MwQAAAABMAcAAAAJOS8yMy8yMDE5CAAAAAkzLzMxLzIwMTgJAAAAATAQnCAiXUDXCLXwz2pdQNcIIENJUS5O</t>
  </si>
  <si>
    <t>WVNFOk9SQ0wuSVFfVE9UQUxfQ0EuRlkyMDEyAQAAAOdWAAACAAAABTQwMDIzAQgAAAAFAAAAATEBAAAACjE2ODQ2MjczMTMDAAAAAzE2MAIAAAAEMTAwOAQAAAABMAcAAAAJOS8yMy8yMDE5CAAAAAk1LzMxLzIwMTIJAAAAATDJqvInXUDXCAjMtWldQNcIF0NJUS5EQjpTQVAuSVFfQUUuRlkyMDA3AQAAAAvuAQACAAAABDEzMjIBCAAAAAUAAAABMQEAAAAKMTM0MzgzMjg0MgMAAAACNTACAAAABDEwMTYEAAAAATAHAAAACTkvMjMvMjAxOQgAAAAKMTIvMzEvMjAwNwkAAAABMFCX1SZdQNcIWaD9aV1A1wgmQ0lRLlRTRTo0MzA3LklRX0VGRkVDVF9UQVhfUkFURS5GWTIwMDkBAAAAY39TAAIAAAAHNDQuNTE2OAEIAAAABQAAAAExAQAAAAoxNDc5NjcyNjg1AwAAAAI3OQIAAAAENDM3NgQAAAABMAcAAAAJOS8yMy8yMDE5CAAAAAkzLzMxLzIwMDkJAAAAATDswQIsXUDXCAK0HGldQNcIJUNJUS5UU0U6OTYxMy5JUV9HQUlOX0FTU0VUU19DRi5GWTIwMTABAAAAIHINAAIAAAAENzQ4MQEIAAAABQAAAAExAQAAAAoxMzc3NzU5MDQ4AwAAAAI3OQIAAAAEMjAyNgQAAAABMAcAAAAJOS8yMy8yMDE5CAAAAAkzLzMxLzIwMTAJAAAAATBFMVstXUDXCDNmz2hdQNcIG0NJUS5OWVNFOklCTS5JUV9MQU5ELkZZMjAwNwEAAADetgEAAgAAAAM3MDEBCAAAAAUAAAABMQEAAAAKMTMyODg3MTMxMQMAAAADMTYwAgAAAAQzMDk4</t>
  </si>
  <si>
    <t>BAAAAAEwBwAAAAk5LzIzLzIwMTkIAAAACjEyLzMxLzIwMDcJAAAAATANuXwlXUDXCDQsPGpdQNcIKENJUS5UU0U6OTcxOS5JUV9UT1RBTF9ERUJUX0lTU1VFRC5GWTIwMDgBAAAAkXENAAMAAAAAAOsetypdQNcIsKM+aV1A1wgoQ0lRLk5BU0RBUUdTOk1TRlQuSVFfQkVUQV81WVIuMjAxOS8wNi8zMAEAAABLVQAAAgAAABAxLjIxMjQ0NTIyNjAxMTMyAN23ukddQNcIXuWTaF1A1wgfQ0lRLk5ZU0U6SUJNLklRX05FVF9ERUJULkZZMjAwOQEAAADetgEAAgAAAAUxMjA4NQEIAAAABQAAAAExAQAAAAoxNTI0ODA5ODQwAwAAAAMxNjACAAAABDQzNjQEAAAAATAHAAAACTkvMjMvMjAxOQgAAAAKMTIvMzEvMjAwOQkAAAABMOU+miVdQNcIi1gsal1A1wgcQ0lRLlRTRTo5NzE5LklRX05JX0NGLkZZMjAxNwEAAACRcQ0AAgAAAAUzNTgyNwEIAAAABQAAAAExAQAAAAoxODQ4Mjk3MzA3AwAAAAI3OQIAAAAEMjE1MAQAAAABMAcAAAAJOS8yMy8yMDE5CAAAAAkzLzMxLzIwMTcJAAAAATC04joqXUDXCGpcSmldQNcIJkNJUS5UU0U6OTcxOS5JUV9FRkZFQ1RfVEFYX1JBVEUuRlkyMDA4AQAAAJFxDQACAAAABzQ1LjIyOTMBCAAAAAUAAAABMQEAAAAKMTA2Mjc0NDc3NwMAAAACNzkCAAAABDQzNzYEAAAAATAHAAAACTkvMjMvMjAxOQgAAAAJMy8zMS8yMDA4CQAAAAEwrJnYKl1A1wi7fD5pXUDXCCVDSVEuTllTRTpDUk0u</t>
  </si>
  <si>
    <t>SVFfT1RIRVJfT1BFUl9BQ1QuRlkyMDE1AQAAACXgAQACAAAABjEwLjMyNgEIAAAABQAAAAExAQAAAAoxODMwNjIxMTI0AwAAAAMxNjACAAAABDIwNDcEAAAAATAHAAAACTkvMjMvMjAxOQgAAAAJMS8zMS8yMDE1CQAAAAEwj6d7JV1A1wiCiiFqXUDXCBtDSVEuVFNFOjk3MTkuSVFfQ09HUy5GWTIwMTUBAAAAkXENAAIAAAAGMjI1MTYzAQgAAAAFAAAAATEBAAAACjE3NDUyMTQzNzQDAAAAAjc5AgAAAAIzNAQAAAABMAcAAAAJOS8yMy8yMDE5CAAAAAkzLzMxLzIwMTUJAAAAATDDuzoqXUDXCMVnYmldQNcILUNJUS5OQVNEQVFHUzpNU0ZULklRX1RPVEFMX0RFQlRfRUJJVERBLkZZMjAxNAEAAABLVQAAAgAAAAgwLjcyMjEzNwEIAAAABQAAAAExAQAAAAoxODAwODY1MjU5AwAAAAMxNjACAAAABDQxOTIEAAAAATAHAAAACTkvMjMvMjAxOQgAAAAJNi8zMC8yMDE0CQAAAAEw1RY7Il1A1wi1w6dqXUDXCCVDSVEuTllTRTpJQk0uSVFfT1RIRVJfQ0xfU1VQUEwuRlkyMDExAQAAAN62AQACAAAAAzQxNwEIAAAABQAAAAExAQAAAAoxNjYwMjMxNjk4AwAAAAMxNjACAAAABDEwNTcEAAAAATAHAAAACTkvMjMvMjAxOQgAAAAKMTIvMzEvMjAxMQkAAAABMMyMmiVdQNcICSE5al1A1wgjQ0lRLlRTRTozNjI2LklRX0dST1NTX01BUkdJTi5GWTIwMDkBAAAAodwtAwIAAAAHMTkuMzE5NAEIAAAABQAAAAExAQAAAAoxMzgw</t>
  </si>
  <si>
    <t>NjMwNDk4AwAAAAI3OQIAAAAENDA3NAQAAAABMAcAAAAJOS8yMy8yMDE5CAAAAAkzLzMxLzIwMDkJAAAAATDz5l8jXUDXCLhqq2pdQNcIKENJUS5UU0U6NDczOS5JUV9UT1RBTF9ERUJUX0lTU1VFRC5GWTIwMTkBAAAAv3oNAAIAAAADNTM5AQgAAAAFAAAAATEBAAAACjE5NjkxNTQ3MTQDAAAAAjc5AgAAAAQyMTYxBAAAAAEwBwAAAAk5LzIzLzIwMTkIAAAACTMvMzEvMjAxOQkAAAABMPUiEildQNcIOUGFaV1A1wglQ0lRLk5ZU0U6T1JDTC5JUV9NQVJLRVRDQVAuMjAwOC8wNS8zMQEAAADnVgAAAgAAAA0xMTc2NjAuODM3MTQ0AQYAAAAFAAAAATEBAAAACTUzNzA0NDk0NwMAAAADMTYwAgAAAAYxMDAwNTQEAAAAATAHAAAACTUvMzEvMjAwOAAuEUhdQNcIY7OeaF1A1wgkQ0lRLkRCOlNBUC5JUV9DQVNIX0FDUVVJUkVfQ0YuRlkyMDEwAQAAAAvuAQACAAAABS00MTk0AQgAAAAFAAAAATEBAAAACjE1OTUzNDg1NTADAAAAAjUwAgAAAAQyMDU3BAAAAAEwBwAAAAk5LzIzLzIwMTkIAAAACjEyLzMxLzIwMTAJAAAAATAsC8gmXUDXCLel7WldQNcIM0NJUS5UU0U6ODA1Ni5JUV9DSEFOR0VfT1RIRVJfTkVUX09QRVJfQVNTRVRTLkZZMjAxOAEAAAD0Vg0AAgAAAAQtMTY1AQgAAAAFAAAAATEBAAAACjE4OTUwMDI0MDgDAAAAAjc5AgAAAAQyMDQ1BAAAAAEwBwAAAAk5LzIzLzIwMTkIAAAACTMvMzEvMjAxOAkAAAAB</t>
  </si>
  <si>
    <t>MMEgKS1dQNcIlbnUaF1A1wgqQ0lRLlRTRTo0NzY4LklRX0NVUlJFTlRfUE9SVF9MRUFTRVMuRlkyMDEwAQAAAL6WWQACAAAAAzEyNwEIAAAABQAAAAExAQAAAAoxNDM4NjYxODE0AwAAAAI3OQIAAAAEMTA5MAQAAAABMAcAAAAJOS8yMy8yMDE5CAAAAAoxMi8zMS8yMDEwCQAAAAEwgbZAK11A1wjxxDJpXUDXCB9DSVEuVFNFOjk2MTMuSVFfVE9UQUxfQ0EuRlkyMDE3AQAAACByDQACAAAABjg5Mzc3OAEIAAAABQAAAAExAQAAAAoxODQ3OTEyMzA1AwAAAAI3OQIAAAAEMTAwOAQAAAABMAcAAAAJOS8yMy8yMDE5CAAAAAkzLzMxLzIwMTcJAAAAATC5Dq8sXUDXCFQNNWldQNcIJUNJUS5OQVNEQVFHUzpNU0ZULklRX0NIQU5HRV9BUi5GWTIwMTMBAAAAS1UAAAIAAAAFLTE4MDcBCAAAAAUAAAABMQEAAAAKMTc0ODEzMTUwNQMAAAADMTYwAgAAAAQyMDE4BAAAAAEwBwAAAAk5LzIzLzIwMTkIAAAACTYvMzAvMjAxMwkAAAABMLG/lCddQNcIdHPcaV1A1wggQ0lRLk5ZU0U6T1JDTC5JUV9UUkVBU1VSWS5GWTIwMTIBAAAA51YAAAMAAAAAAMmq8iddQNcIkMa+aV1A1wgbQ0lRLlRTRTo4MDU2LklRX0FQSUMuRlkyMDEzAQAAAPRWDQACAAAABTE1MjgxAQgAAAAFAAAAATEBAAAACjE2MjU5NzUyMTIDAAAAAjc5AgAAAAQxMDg0BAAAAAEwBwAAAAk5LzIzLzIwMTkIAAAACTMvMzEvMjAxMwkAAAABMPcaXC1dQNcIzlrF</t>
  </si>
  <si>
    <t>aF1A1wgmQ0lRLk5ZU0U6T1JDTC5JUV9HQUlOX0lOVkVTVF9DRi5GWTIwMTEBAAAA51YAAAMAAAAAAMmq8iddQNcIyHKkaV1A1wgwQ0lRLk5BU0RBUUdTOk1TRlQuSVFfUkVUVVJOX0NPTU1PTl9FUVVJVFkuRlkyMDEwAQAAAEtVAAACAAAABzQzLjc2MzcBCAAAAAUAAAABMQEAAAAKMTU1NjU2MDc5NQMAAAADMTYwAgAAAAUzMzMyMAQAAAABMAcAAAAJOS8yMy8yMDE5CAAAAAk2LzMwLzIwMTAJAAAAATDB7zoiXUDXCEEXrWpdQNcIGUNJUS5UU0U6NDczOS5JUV9SRS5GWTIwMTQBAAAAv3oNAAIAAAAGMTE3NDA4AQgAAAAFAAAAATEBAAAACjE2ODQyOTgzOTADAAAAAjc5AgAAAAQxMjIyBAAAAAEwBwAAAAk5LzIzLzIwMTkIAAAACTMvMzEvMjAxNAkAAAABMG/RwildQNcIQX52aV1A1wghQ0lRLlRTRTo4MDU2LklRX1NHQV9NQVJHSU4uRlkyMDE1AQAAAPRWDQACAAAABzE3LjkwMDUBCAAAAAUAAAABMQEAAAAKMTc0NTM3ODYxOQMAAAACNzkCAAAABDQzNzUEAAAAATAHAAAACTkvMjMvMjAxOQgAAAAJMy8zMS8yMDE1CQAAAAEwLRhsJF1A1wgOuHpqXUDXCC1DSVEuTllTRTpPUkNMLklRX0RFQlRfRVFVSVZfT1BFUl9MRUFTRS5GWTIwMTEBAAAA51YAAAIAAAAEMzI0OAEIAAAABQAAAAExAQAAAAoxNjIzODc0Nzk2AwAAAAMxNjACAAAABTIxNjcxBAAAAAEwBwAAAAk5LzIzLzIwMTkIAAAACTUvMzEvMjAxMQkA</t>
  </si>
  <si>
    <t>AAABMMmq8iddQNcIpXi+aV1A1wgrQ0lRLk5ZU0U6T1JDTC5JUV9JTkNfVEFYX1BBWV9DVVJSRU5ULkZZMjAxOQEAAADnVgAAAwAAAAAAHaXtJ11A1wgxD9ZpXUDXCDRDSVEuVFNFOjQ3NjguSVFfVE9UQUxfT1VUU1RBTkRJTkdfRklMSU5HX0RBVEUuRlkyMDE2AQAAAL6WWQACAAAABzE4OS42MDIBBAAAAAUAAAABNQEAAAAKMTg4MDYwNjY3NwIAAAAFMjQxNTMGAAAAATDAS9gqXUDXCOe1d2ldQNcIJkNJUS5OWVNFOkNSTS5JUV9ORVRfREVCVF9JU1NVRUQuRlkyMDExAQAAACXgAQACAAAABy0xMC4zNTUBCAAAAAUAAAABMQEAAAAKMTU5MDg0MjEyMgMAAAADMTYwAgAAAAQyMDAzBAAAAAEwBwAAAAk5LzIzLzIwMTkIAAAACTEvMzEvMjAxMQkAAAABMNUGtSVdQNcIYrwPal1A1wgoQ0lRLk5ZU0U6SUJNLklRX1RPVEFMX0RFQlRfRUJJVERBLkZZMjAxMgEAAADetgEAAgAAAAcxLjIxMDc1AQgAAAAFAAAAATEBAAAACjE3MjA1NzcwNDADAAAAAzE2MAIAAAAENDE5MgQAAAABMAcAAAAJOS8yMy8yMDE5CAAAAAoxMi8zMS8yMDEyCQAAAAEwDE0ZIl1A1wgWT7xqXUDXCBlDSVEuVFNFOjQ3NjguSVFfQUUuRlkyMDE2AQAAAL6WWQACAAAABDMyNjcBCAAAAAUAAAABMQEAAAAKMTg4MDYwNjY3NwMAAAACNzkCAAAABDEwMTYEAAAAATAHAAAACTkvMjMvMjAxOQgAAAAKMTIvMzEvMjAxNgkAAAABMMBL2CpdQNcIAolW</t>
  </si>
  <si>
    <t>aV1A1wghQ0lRLlRTRTozNjI2LklRX0NBU0hfRVFVSVYuRlkyMDE4AQAAAKHcLQMCAAAABTM4MDMyAQgAAAAFAAAAATEBAAAACjE4OTUwMDE5MjkDAAAAAjc5AgAAAAQxMDk2BAAAAAEwBwAAAAk5LzIzLzIwMTkIAAAACTMvMzEvMjAxOAkAAAABMNeWsChdQNcI6EuraV1A1wgtQ0lRLlRTRTo0NzM5LklRX0RFRl9UQVhfQVNTRVRTX0NVUlJFTlQuRlkyMDE1AQAAAL96DQADAAAAAABOhxEpXUDXCPf9XWldQNcIIENJUS5OWVNFOkNSTS5JUV9CVUlMRElOR1MuRlkyMDEwAQAAACXgAQADAAAAAADh37QlXUDXCGFjE2pdQNcIHkNJUS5OWVNFOkNSTS5JUV9aX1NDT1JFLkZZMjAxOQEAAAAl4AEAAgAAAAg0LjU1NTEwNQEIAAAABQAAAAExAQAAAAoxOTQ4NzkzMzg1AwAAAAMxNjACAAAABjEwMDEyMwQAAAABMAcAAAAJOS8yMy8yMDE5CAAAAAkxLzMxLzIwMTkJAAAAATAXJhkiXUDXCLUGumpdQNcIKENJUS5OWVNFOkNSTS5JUV9UT1RBTF9MSUFCX0VRVUlUWS5GWTIwMTABAAAAJeABAAIAAAAIMjQ2MC4yMDEBCAAAAAUAAAABMQEAAAAKMTUyNzIxODk0MwMAAAADMTYwAgAAAAQxMDEzBAAAAAEwBwAAAAk5LzIzLzIwMTkIAAAACTEvMzEvMjAxMAkAAAABMOHftCVdQNcIWIoTal1A1wgkQ0lRLlRTRTo5NzE5LklRX1BFUklPRERBVEVfSVMuRlkyMDA4AQAAAJFxDQAFAAAACjIwMDgvMDMvMzEArJnYKl1A1wgVpoU/</t>
  </si>
  <si>
    <t>XUDXCCdDSVEuTkFTREFRR1M6TVNGVC5JUV9FQklUX01BUkdJTi5GWTIwMTMBAAAAS1UAAAIAAAAHMzUuMzIwOQEIAAAABQAAAAExAQAAAAoxNzQ4MTMxNTA1AwAAAAMxNjACAAAABDQwNTMEAAAAATAHAAAACTkvMjMvMjAxOQgAAAAJNi8zMC8yMDEzCQAAAAEw1RY7Il1A1wiMuKRqXUDXCCRDSVEuVFNFOjM2MjYuSVFfUEVSSU9EREFURV9JUy5GWTIwMTEBAAAAodwtAwUAAAAKMjAxMS8wMy8zMQAXPw8pXUDXCNziUz9dQNcIIUNJUS5OQVNEQVFHUzpNU0ZULklRX0NBUEVYLkZZMjAxMQEAAABLVQAAAgAAAAUtMjM1NQEIAAAABQAAAAExAQAAAAoxNjI4NjI0NzA2AwAAAAMxNjACAAAABDIwMjEEAAAAATAHAAAACTkvMjMvMjAxOQgAAAAJNi8zMC8yMDExCQAAAAEwxnGUJ11A1wi8u9dpXUDXCCpDSVEuTkFTREFRR1M6TVNGVC5JUV9TVF9ERUJUX1JFUEFJRC5GWTIwMTYBAAAAS1UAAAMAAAAAAJMh1SZdQNcISGjZaV1A1wgpQ0lRLk5BU0RBUUdTOk1TRlQuSVFfQ09NTU9OX0lTU1VFRC5GWTIwMTcBAAAAS1UAAAIAAAADNzcyAQgAAAAFAAAAATEBAAAACjE5NzMzODA5NTEDAAAAAzE2MAIAAAAEMjE2OQQAAAABMAcAAAAJOS8yMy8yMDE5CAAAAAk2LzMwLzIwMTcJAAAAATB8SNUmXUDXCF5z1WldQNcIJENJUS5OWVNFOklCTS5JUV9PVEhFUl9MSUFCX0xULkZZMjAwNwEAAADetgEAAgAAAAQ2OTA2AQgAAAAF</t>
  </si>
  <si>
    <t>AAAAATEBAAAACjEzMjg4NzEzMTEDAAAAAzE2MAIAAAAEMTA2MgQAAAABMAcAAAAJOS8yMy8yMDE5CAAAAAoxMi8zMS8yMDA3CQAAAAEwYpJ8JV1A1wihsS9qXUDXCDNDSVEuTkFTREFRR1M6TVNGVC5JUV9PVEhFUl9GSU5BTkNFX0FDVF9TVVBQTC5GWTIwMDkBAAAAS1UAAAIAAAACMzMBCAAAAAUAAAABMQEAAAAKMTQ2NDAwNTY5MAMAAAADMTYwAgAAAAQyMDUwBAAAAAEwBwAAAAk5LzIzLzIwMTkIAAAACTYvMzAvMjAwOQkAAAABMI4klCddQNcIZ1fKaV1A1wgmQ0lRLlRTRTo5NzE5LklRX09USEVSX0xUX0FTU0VUUy5GWTIwMDgBAAAAkXENAAIAAAAENDIwMAEIAAAABQAAAAExAQAAAAoxMDYyNzQ0Nzc3AwAAAAI3OQIAAAAEMTA2MAQAAAABMAcAAAAJOS8yMy8yMDE5CAAAAAkzLzMxLzIwMDgJAAAAATCsmdgqXUDXCG34X2ldQNcII0NJUS5UU0U6OTYxMy5JUV9ESUxVVF9XRUlHSFQuRlkyMDE1AQAAACByDQACAAAACjE0MDIuNDk5OTgA3eeuLF1A1whCtOtoXUDXCCxDSVEuTllTRTpDUk0uSVFfREVCVF9FUVVJVl9PUEVSX0xFQVNFLkZZMjAxNgEAAAAl4AEAAgAAAAYxMzk2LjgBCAAAAAUAAAABMQEAAAAKMTg3Nzc4NTU3OAMAAAADMTYwAgAAAAUyMTY3MQQAAAABMAcAAAAJOS8yMy8yMDE5CAAAAAkxLzMxLzIwMTYJAAAAATB99XslXUDXCCA3KmpdQNcIIkNJUS5UU0U6NDc2OC5JUV9EQV9TVVBQTF9D</t>
  </si>
  <si>
    <t>Ri5GWTIwMTIBAAAAvpZZAAIAAAAENTc2NgEIAAAABQAAAAExAQAAAAoxNTk3ODM1MDg4AwAAAAI3OQIAAAAEMjE3MQQAAAABMAcAAAAJOS8yMy8yMDE5CAAAAAoxMi8zMS8yMDEyCQAAAAEwbStBK11A1wi+hzNpXUDXCChDSVEuTllTRTpJQk0uSVFfR1dfSU5UQU5fQU1PUlRfQ0YuRlkyMDE0AQAAAN62AQACAAAABDEzNDcBCAAAAAUAAAABMQEAAAAKMTgyOTkxMTk2OAMAAAADMTYwAgAAAAQyMTgyBAAAAAEwBwAAAAk5LzIzLzIwMTkIAAAACjEyLzMxLzIwMTQJAAAAATA+dYskXUDXCMtjNmpdQNcIKkNJUS5UU0U6NDc2OC5JUV9UT1RBTF9DT01NT05fRVFVSVRZLkZZMjAwNwEAAAC+llkAAgAAAAU4NzI1OQEIAAAABQAAAAExAQAAAAk4MTE4MDQ5NTIDAAAAAjc5AgAAAAQxMDA2BAAAAAEwBwAAAAk5LzIzLzIwMTkIAAAACjEyLzMxLzIwMDcJAAAAATCVaEArXUDXCOM+B2ldQNcIMUNJUS5EQjpTQVAuSVFfQ0hBTkdFX09USEVSX05FVF9PUEVSX0FTU0VUUy5GWTIwMTMBAAAAC+4BAAIAAAADLTk0AQgAAAAFAAAAATEBAAAACjE3ODI3ODQ3ODIDAAAAAjUwAgAAAAQyMDQ1BAAAAAEwBwAAAAk5LzIzLzIwMTkIAAAACjEyLzMxLzIwMTMJAAAAATD7WcgmXUDXCA5j92ldQNcIH0NJUS5UU0U6NDc2OC5JUV9FQlRfRVhDTC5GWTIwMTQBAAAAvpZZAAIAAAAFMzgxNDMBCAAAAAUAAAABMQEAAAAKMTcyNzI4MzQx</t>
  </si>
  <si>
    <t>MwMAAAACNzkCAAAAATQEAAAAATAHAAAACTkvMjMvMjAxOQgAAAAKMTIvMzEvMjAxNAkAAAABMPX81ypdQNcI/r4RaV1A1wglQ0lRLlRTRTo0NzM5LklRX0JBU0lDX0VQU19FWENMLkZZMjAxMwEAAAC/eg0AAgAAAAk2Ny4xMzIyMjgBCAAAAAUAAAABMQEAAAAKMTYzOTUzMTY5MQMAAAACNzkCAAAABDMwNjQEAAAAATAHAAAACTkvMjMvMjAxOQgAAAAJMy8zMS8yMDEzCQAAAAEwh4PCKV1A1whmCXZpXUDXCCFDSVEuVFNFOjk3MTkuSVFfQ0FTSF9GSU5BTi5GWTIwMDgBAAAAkXENAAIAAAAFLTUyMjgBCAAAAAUAAAABMQEAAAAKMTA2Mjc0NDc3NwMAAAACNzkCAAAABDIwMDQEAAAAATAHAAAACTkvMjMvMjAxOQgAAAAJMy8zMS8yMDA4CQAAAAEw6x63Kl1A1wgJpWhpXUDXCCJDSVEuVFNFOjk2MTMuSVFfQ0FTSF9JTlZFU1QuRlkyMDA5AQAAACByDQACAAAABy0yMTk0NDQBCAAAAAUAAAABMQEAAAAKMTM3Nzc1OTE3MAMAAAACNzkCAAAABDIwMDUEAAAAATAHAAAACTkvMjMvMjAxOQgAAAAJMy8zMS8yMDA5CQAAAAEwW+NaLV1A1wgmbPBoXUDXCClDSVEuVFNFOjQ3NjguSVFfREVCVF9FUVVJVl9ORVRfUEJPLkZZMjAxMwEAAAC+llkAAgAAAAUtMzM2MQEIAAAABQAAAAExAQAAAAoxNjY4NjQzNDE5AwAAAAI3OQIAAAAFMjE2NzkEAAAAATAHAAAACTkvMjMvMjAxOQgAAAAKMTIvMzEvMjAxMwkAAAABMPX81ypd</t>
  </si>
  <si>
    <t>QNcICJgRaV1A1wggQ0lRLk5ZU0U6SUJNLklRX05JX01BUkdJTi5GWTIwMDgBAAAA3rYBAAIAAAAHMTEuOTAxOQEIAAAABQAAAAExAQAAAAoxNDMxODk0NjQzAwAAAAMxNjACAAAABDQwOTQEAAAAATAHAAAACTkvMjMvMjAxOQgAAAAKMTIvMzEvMjAwOAkAAAABMBcmGSJdQNcI6TjEal1A1wgkQ0lRLlRTRTo4MDU2LklRX1VOTEVWRVJFRF9GQ0YuRlkyMDExAQAAAPRWDQACAAAABTEzNDQ3AQgAAAAFAAAAATEBAAAACjE0NjQyNjczOTEDAAAAAjc5AgAAAAQ0NDIzBAAAAAEwBwAAAAk5LzIzLzIwMTkIAAAACTMvMzEvMjAxMQkAAAABMAL0Wy1dQNcIm67faF1A1wggQ0lRLlRTRTo0MzA3LklRX1NHQV9TVVBQTC5GWTIwMTkBAAAAY39TAAIAAAAFODc2OTMBCAAAAAUAAAABMQEAAAAKMTk2OTYwMTIzOQMAAAACNzkCAAAAAzEwMgQAAAABMAcAAAAJOS8yMy8yMDE5CAAAAAkzLzMxLzIwMTkJAAAAATCcGuorXUDXCD1F/mhdQNcIIENJUS5UU0U6ODA1Ni5JUV9QQVJUX1RJTUUuRlkyMDEzAQAAAPRWDQADAAAAAAD3GlwtXUDXCN9g9GhdQNcIJkNJUS5UU0U6NDczOS5JUV9JTlZFU1RfTE9BTlNfQ0YuRlkyMDE5AQAAAL96DQADAAAAAAD1IhIpXUDXCFX+gGldQNcIH0NJUS5UU0U6OTYxMy5JUV9ORVRfREVCVC5GWTIwMTUBAAAAIHINAAIAAAAGMTc2NDczAQgAAAAFAAAAATEBAAAACjE3NDM1OTI4NzcDAAAAAjc5</t>
  </si>
  <si>
    <t>AgAAAAQ0MzY0BAAAAAEwBwAAAAk5LzIzLzIwMTkIAAAACTMvMzEvMjAxNQkAAAABMN3nrixdQNcIFwLlaF1A1wgmQ0lRLlRTRTozNjI2LklRX0ZJTElOR19DVVJSRU5DWS5GWTIwMTgBAAAAodwtAwMAAAADSlBZANC9sChdQNcI8g7BaV1A1wglQ0lRLlRTRTo5NjEzLklRX1BST1ZfQkFEX0RFQlRTLkZZMjAwOQEAAAAgcg0AAwAAAAAAabxaLV1A1wi74OJoXUDXCCpDSVEuTkFTREFRR1M6TVNGVC5JUV9PVEhFUl9DTF9TVVBQTC5GWTIwMTcBAAAAS1UAAAIAAAAENjE0OAEIAAAABQAAAAExAQAAAAoxOTczMzgwOTUxAwAAAAMxNjACAAAABDEwNTcEAAAAATAHAAAACTkvMjMvMjAxOQgAAAAJNi8zMC8yMDE3CQAAAAEwfEjVJl1A1wi5xsxpXUDXCCVDSVEuTllTRTpPUkNMLklRX0VCSVREQS5GWTIwMTIuLi4uSlBZAQAAAOdWAAACAAAACTEyMjc5NzkuMgEIAAAABQAAAAExAQAAAAoxNjg0NjI3MzEzAwAAAAI3OQIAAAAENDA1MQQAAAABMAcAAAAJOS8yMy8yMDE5CAAAAAk1LzMxLzIwMTIJAAAAATBPdSAiXUDXCGAzxmpdQNcIMUNJUS5UU0U6ODA1Ni5JUV9DSEFOR0VfTkVUX1dPUktJTkdfQ0FQSVRBTC5GWTIwMTQBAAAA9FYNAAIAAAAENDkxNAEIAAAABQAAAAExAQAAAAoxNjg3MTQ4NDgyAwAAAAI3OQIAAAAENDQyMQQAAAABMAcAAAAJOS8yMy8yMDE5CAAAAAkzLzMxLzIwMTQJAAAAATAbXSgtXUDXCMrV</t>
  </si>
  <si>
    <t>9GhdQNcIHENJUS5UU0U6OTcxOS5JUV9OSV9DRi5GWTIwMTEBAAAAkXENAAIAAAAENjk1NAEIAAAABQAAAAExAQAAAAoxNDY0NDM0NTUxAwAAAAI3OQIAAAAEMjE1MAQAAAABMAcAAAAJOS8yMy8yMDE5CAAAAAkzLzMxLzIwMTEJAAAAATDRbLcqXUDXCNKISGldQNcIH0NJUS5EQjpTQVAuSVFfTklfQ09NUEFOWS5GWTIwMTMBAAAAC+4BAAIAAAAEMzMyNQEIAAAABQAAAAExAQAAAAoxNzgyNzg0NzgyAwAAAAI1MAIAAAAFNDE1NzEEAAAAATAHAAAACTkvMjMvMjAxOQgAAAAKMTIvMzEvMjAxMwkAAAABMPtZyCZdQNcIeo/uaV1A1wgbQ0lRLlRTRTo0NzY4LklRX0VCSVQuRlkyMDE1AQAAAL6WWQACAAAABTM3MzE2AQgAAAAFAAAAATEBAAAACjE4MzQxMzg5ODkDAAAAAjc5AgAAAAM0MDAEAAAAATAHAAAACTkvMjMvMjAxOQgAAAAKMTIvMzEvMjAxNQkAAAABMBYl2CpdQNcIH/wJaV1A1wgqQ0lRLlRTRTo4MDU2LklRX1RPVEFMX0VRVUlUWS5GWTIwMTMuLi4uSlBZAQAAAPRWDQACAAAABTY3OTE0AQgAAAAFAAAAATEBAAAACjE2MjU5NzUyMTIDAAAAAjc5AgAAAAQxMjc1BAAAAAEwBwAAAAk5LzIzLzIwMTkIAAAACTMvMzEvMjAxMwkAAAABMBCcICJdQNcI1HvPal1A1wgrQ0lRLk5ZU0U6T1JDTC5JUV9URVZfRUJJVERBLjIwMDAuMjAwOS8wMy8zMQEAAADnVgAAAgAAAAg5LjMzOTM4MgEHAAAABQAAAAExAQAA</t>
  </si>
  <si>
    <t>AAk4MDg4NTY2NjADAAAAATACAAAABjEwMDAzMAQAAAABMAcAAAAJMy8zMS8yMDA5CAAAAAkzLzMxLzIwMDkQdihCXUDXCJhPrWhdQNcIHENJUS5OWVNFOkNSTS5JUV9OSV9DRi5GWTIwMTQBAAAAJeABAAIAAAAILTIzMi4xNzUBCAAAAAUAAAABMQEAAAAKMTc3OTM3MDk3MQMAAAADMTYwAgAAAAQyMTUwBAAAAAEwBwAAAAk5LzIzLzIwMTkIAAAACTEvMzEvMjAxNAkAAAABMKpVtSVdQNcI2AQZal1A1wglQ0lRLk5BU0RBUUdTOk1TRlQuSVFfQ0hBTkdFX0FSLkZZMjAxNQEAAABLVQAAAgAAAAQxNDU2AQgAAAAFAAAAATEBAAAACjE4NTE1MjU5MTIDAAAAAzE2MAIAAAAEMjAxOAQAAAABMAcAAAAJOS8yMy8yMDE5CAAAAAk2LzMwLzIwMTUJAAAAATCR+tQmXUDXCDs23WldQNcIKUNJUS5OWVNFOk9SQ0wuSVFfRklYRURfQVNTRVRfVFVSTlMuRlkyMDE5AQAAAOdWAAACAAAABzYuNTAzNTgBCAAAAAUAAAABMQEAAAAKMTk2OTA4NjgzMAMAAAADMTYwAgAAAAQ0MDY2BAAAAAEwBwAAAAk5LzIzLzIwMTkIAAAACTUvMzEvMjAxOQkAAAABMHsIYiNdQNcIqkOkal1A1wgnQ0lRLk5ZU0U6Q1JNLklRX0NGT19DVVJSRU5UX0xJQUIuRlkyMDE3AQAAACXgAQACAAAACDAuMjk2MzQ4AQgAAAAFAAAAATEBAAAACjE5NDg3OTMzNjIDAAAAAzE2MAIAAAAENDE4NQQAAAABMAcAAAAJOS8yMy8yMDE5CAAAAAkxLzMxLzIwMTcJ</t>
  </si>
  <si>
    <t>AAAAATAi/xgiXUDXCFO+t2pdQNcIIkNJUS5UU0U6OTcxOS5JUV9DQVNIX0lOVkVTVC5GWTIwMTEBAAAAkXENAAIAAAAFLTQ4MTUBCAAAAAUAAAABMQEAAAAKMTQ2NDQzNDU1MQMAAAACNzkCAAAABDIwMDUEAAAAATAHAAAACTkvMjMvMjAxOQgAAAAJMy8zMS8yMDExCQAAAAEw0Wy3Kl1A1wjSiEhpXUDXCCFDSVEuVFNFOjQzMDcuSVFfQ09NTU9OX1JFUC5GWTIwMTMBAAAAY39TAAMAAAAAAMk2AyxdQNcI84wVaV1A1wgqQ0lRLk5BU0RBUUdTOk1TRlQuSVFfU1BFQ0lBTF9ESVZfQ0YuRlkyMDEzAQAAAEtVAAADAAAAAACxv5QnXUDXCIZ+2GldQNcIKENJUS5EQjpTQVAuSVFfT1RIRVJfVU5VU1VBTF9TVVBQTC5GWTIwMTYBAAAAC+4BAAMAAAAAAKmsjiZdQNcINzEJal1A1wgkQ0lRLlRTRTo0NzY4LklRX0NPTU1PTl9JU1NVRUQuRlkyMDA3AQAAAL6WWQACAAAAAzE5MgEIAAAABQAAAAExAQAAAAk4MTE4MDQ5NTIDAAAAAjc5AgAAAAQyMTY5BAAAAAEwBwAAAAk5LzIzLzIwMTkIAAAACjEyLzMxLzIwMDcJAAAAATCVaEArXUDXCC/h/mhdQNcIG0NJUS5UU0U6NDMwNy5JUV9OUFBFLkZZMjAxMgEAAABjf1MAAgAAAAU2NzU2OQEIAAAABQAAAAExAQAAAAoxNTU0MzM3MTY1AwAAAAI3OQIAAAAEMTAwNAQAAAABMAcAAAAJOS8yMy8yMDE5CAAAAAkzLzMxLzIwMTIJAAAAATDUDwMsXUDXCP32LmldQNcIH0NJUS5O</t>
  </si>
  <si>
    <t>WVNFOk9SQ0wuSVFfUkFXX0lOVi5GWTIwMTABAAAA51YAAAIAAAACOTUBCAAAAAUAAAABMQEAAAAKMTU4MDI4MDA5NAMAAAADMTYwAgAAAAQzMTcxBAAAAAEwBwAAAAk5LzIzLzIwMTkIAAAACTUvMzEvMjAxMAkAAAABMMeD8iddQNcI9MC5aV1A1wggQ0lRLlRTRTo0NzM5LklRX0ZVTExfVElNRS5GWTIwMTEBAAAAv3oNAAIAAAAENzA2NgCXNcIpXUDXCEnGXGldQNcII0NJUS5UU0U6MzYyNi5JUV9CRVRBXzVZUi4yMDA5LzAzLzMxAQAAAKHcLQMDAAAAAADnkLpHXUDXCK3JlmhdQNcIHUNJUS5EQjpTQVAuSVFfVE9UQUxfQ0EuRlkyMDE4AQAAAAvuAQACAAAABTE2NjIwAQgAAAAFAAAAATEBAAAACjE5NDgwODUyMzcDAAAAAjUwAgAAAAQxMDA4BAAAAAEwBwAAAAk5LzIzLzIwMTkIAAAACjEyLzMxLzIwMTgJAAAAATDaII8mXUDXCG9S/WldQNcIFENJUS4uSVFfQ1VTVE9NX0JFVEEuBQAAAAEAAAAIAAAAFChJbnZhbGlkIElkZW50aWZpZXIpqMCaUF1A1wiowJpQXUDXCDFDSVEuTllTRTpDUk0uSVFfQ0hBTkdFX05FVF9XT1JLSU5HX0NBUElUQUwuRlkyMDEzAQAAACXgAQACAAAACC0zMzguNTYxAQgAAAAFAAAAATEBAAAACjE3MjIyMzExMjADAAAAAzE2MAIAAAAENDQyMQQAAAABMAcAAAAJOS8yMy8yMDE5CAAAAAkxLzMxLzIwMTMJAAAAATCqVbUlXUDXCMvSHGpdQNcIJkNJUS5UU0U6MzYyNi5JUV9FRkZF</t>
  </si>
  <si>
    <t>Q1RfVEFYX1JBVEUuRlkyMDA5AQAAAKHcLQMCAAAABzQyLjk5NjQBCAAAAAUAAAABMQEAAAAKMTM4MDYzMDQ5OAMAAAACNzkCAAAABDQzNzYEAAAAATAHAAAACTkvMjMvMjAxOQgAAAAJMy8zMS8yMDA5CQAAAAEwERgPKV1A1wgVtoVpXUDXCB5DSVEuVFNFOjk3MTkuSVFfV0lQX0lOVi5GWTIwMTUBAAAAkXENAAIAAAADNTIyAQgAAAAFAAAAATEBAAAACjE3NDUyMTQzNzQDAAAAAjc5AgAAAAQzMjE5BAAAAAEwBwAAAAk5LzIzLzIwMTkIAAAACTMvMzEvMjAxNQkAAAABMMO7OipdQNcIbe1qaV1A1wgdQ0lRLi5JUV9OSV9BVkFJTF9FWENMX01BUkdJTi4FAAAAAQAAAAgAAAAUKEludmFsaWQgSWRlbnRpZmllcin6fGhSXUDXCPp8aFJdQNcILENJUS5OWVNFOk9SQ0wuSVFfUkVUVVJOX0NPTU1PTl9FUVVJVFkuRlkyMDE5AQAAAOdWAAACAAAABzMyLjUyMTkBCAAAAAUAAAABMQEAAAAKMTk2OTA4NjgzMAMAAAADMTYwAgAAAAUzMzMyMAQAAAABMAcAAAAJOS8yMy8yMDE5CAAAAAk1LzMxLzIwMTkJAAAAATB7CGIjXUDXCA0zqmpdQNcIJ0NJUS5OWVNFOklCTS5JUV9FQklUREFfQ0FQRVhfSU5ULkZZMjAwOQEAAADetgEAAgAAAAk1MC4yOTg1MDcBCAAAAAUAAAABMQEAAAAKMTUyNDgwOTg0MAMAAAADMTYwAgAAAAQ0MTkxBAAAAAEwBwAAAAk5LzIzLzIwMTkIAAAACjEyLzMxLzIwMDkJAAAAATAXJhkiXUDXCLUG</t>
  </si>
  <si>
    <t>umpdQNcIJ0NJUS5OWVNFOk9SQ0wuSVFfTkVUX0RFQlRfSVNTVUVELkZZMjAxMQEAAADnVgAAAgAAAAQxMjExAQgAAAAFAAAAATEBAAAACjE2MjM4NzQ3OTYDAAAAAzE2MAIAAAAEMjAwMwQAAAABMAcAAAAJOS8yMy8yMDE5CAAAAAk1LzMxLzIwMTEJAAAAATDJqvInXUDXCAjMtWldQNcII0NJUS5EQjpTQVAuSVFfQ0FQSVRBTF9MRUFTRVMuRlkyMDEzAQAAAAvuAQADAAAAAAD7WcgmXUDXCG1HCGpdQNcIIENJUS5UU0U6OTcxOS5JUV9NQUNISU5FUlkuRlkyMDE0AQAAAJFxDQADAAAAAADNlDoqXUDXCCyUWWldQNcII0NJUS5OWVNFOklCTS5JUV9GSU5JU0hFRF9JTlYuRlkyMDE2AQAAAN62AQACAAAAAzM1OAEIAAAABQAAAAExAQAAAAoxOTQ3MTc5NTgzAwAAAAMxNjACAAAABDMwNzUEAAAAATAHAAAACTkvMjMvMjAxOQgAAAAKMTIvMzEvMjAxNgkAAAABMB/qiyRdQNcItwozal1A1wghQ0lRLk5ZU0U6SUJNLklRX05JX0NPTVBBTlkuRlkyMDE3AQAAAN62AQACAAAABDU3NTMBCAAAAAUAAAABMQEAAAAKMTk0NzE3OTU4NAMAAAADMTYwAgAAAAU0MTU3MQQAAAABMAcAAAAJOS8yMy8yMDE5CAAAAAoxMi8zMS8yMDE3CQAAAAEwFRGMJF1A1wjKFS9qXUDXCCdDSVEuVFNFOjQ3NjguSVFfTkVUX0lOVEVSRVNUX0VYUC5GWTIwMTUBAAAAvpZZAAIAAAACODUBCAAAAAUAAAABMQEAAAAKMTgzNDEzODk4OQMAAAAC</t>
  </si>
  <si>
    <t>NzkCAAAAAzM2OAQAAAABMAcAAAAJOS8yMy8yMDE5CAAAAAoxMi8zMS8yMDE1CQAAAAEwFiXYKl1A1wg0PyNpXUDXCCZDSVEuVFNFOjQzMDcuSVFfRUZGRUNUX1RBWF9SQVRFLkZZMjAxNAEAAABjf1MAAgAAAAc0MC4xNzM0AQgAAAAFAAAAATEBAAAACjE2ODYyOTcyMzgDAAAAAjc5AgAAAAQ0Mzc2BAAAAAEwBwAAAAk5LzIzLzIwMTkIAAAACTMvMzEvMjAxNAkAAAABMNB+6StdQNcIzJj8aF1A1wgqQ0lRLlRTRTo0NzM5LklRX1RPVEFMX0VRVUlUWS5GWTIwMTMuLi4uSlBZAQAAAL96DQACAAAABjE2NTk4MAEIAAAABQAAAAExAQAAAAoxNjM5NTMxNjkxAwAAAAI3OQIAAAAEMTI3NQQAAAABMAcAAAAJOS8yMy8yMDE5CAAAAAkzLzMxLzIwMTMJAAAAATAQnCAiXUDXCMr7y2pdQNcIH0NJUS5OWVNFOkNSTS5JUV9EQV9TVVBQTC5GWTIwMTEBAAAAJeABAAMAAAAAAOHftCVdQNcIdm4Pal1A1wglQ0lRLlRTRTo5NjEzLklRX0RJTFVUX0VQU19JTkNMLkZZMjAxNgEAAAAgcg0AAgAAAAk0NS4xODU3NTUBCAAAAAUAAAABMQEAAAAKMTc5ODMzNjQ3NwMAAAACNzkCAAAAATgEAAAAATAHAAAACTkvMjMvMjAxOQgAAAAJMy8zMS8yMDE2CQAAAAEw3eeuLF1A1wikGPloXUDXCCVDSVEuVFNFOjM2MjYuSVFfTFRfREVCVF9JU1NVRUQuRlkyMDE1AQAAAKHcLQMCAAAABDczMDABCAAAAAUAAAABMQEAAAAKMTc0NTIxNDE1</t>
  </si>
  <si>
    <t>NgMAAAACNzkCAAAABDIwMzQEAAAAATAHAAAACTkvMjMvMjAxOQgAAAAJMy8zMS8yMDE1CQAAAAEw/SGwKF1A1whPQYxpXUDXCCZDSVEuVFNFOjQ3NjguSVFfTE9BTlNfUkVDRUlWX0xULkZZMjAxMgEAAAC+llkAAwAAAAAAbQRBK11A1wh1VSJpXUDXCBdDSVEuREI6U0FQLklRX0RPLkZZMjAxNgEAAAAL7gEAAwAAAAAAqayOJl1A1wguoO9pXUDXCCNDSVEuVFNFOjk2MTMuSVFfUEVfRVhDTC4uMjAwNC8wMy8zMQEAAAAgcg0AAgAAAAk1NS4xMjQwMDMBBwAAAAUAAAABMQEAAAAKMTQyMjM1NjM2MAMAAAABMAIAAAAGMTAwMDI3BAAAAAEwBwAAAAkzLzMxLzIwMDQIAAAACTMvMzEvMjAwNA2dKEJdQNcIIvynaF1A1wgZQ0lRLk5ZU0U6Q1JNLklRX0FFLkZZMjAxOAEAAAAl4AEAAgAAAAQxOTcxAQgAAAAFAAAAATEBAAAACjE5NDg3OTMzNTUDAAAAAzE2MAIAAAAEMTAxNgQAAAABMAcAAAAJOS8yMy8yMDE5CAAAAAkxLzMxLzIwMTgJAAAAATB6Q3wlXUDXCEJ0ImpdQNcIOUNJUS5UU0U6ODA1Ni5JUV9DVVNUT01fQkVUQS4tMTA0Vy4yMDE3LzAzLzMxLi5eTjIyNS5KUFkuSAEAAAD0Vg0AAgAAABEwLjQzOTY4Nzg1OTcwMzA0MQCo8RFIXUDXCER2n2hdQNcIJUNJUS5UU0U6NDMwNy5JUV9ESUxVVF9FUFNfRVhDTC5GWTIwMTgBAAAAY39TAAIAAAAJNzUuODQ5NDMxAQgAAAAFAAAAATEBAAAACjE4OTUwMDIwNDED</t>
  </si>
  <si>
    <t>AAAAAjc5AgAAAAMxNDIEAAAAATAHAAAACTkvMjMvMjAxOQgAAAAJMy8zMS8yMDE4CQAAAAEwnBrqK11A1wi9kihpXUDXCBlDSVEuVFNFOjQ3MzkuSVFfRE8uRlkyMDE4AQAAAL96DQADAAAAAAAB/BEpXUDXCOpGkWldQNcIL0NJUS5UU0U6OTYxMy5JUV9JTVBVVF9PUEVSX0xFQVNFX0lOVF9FWFAuRlkyMDE4AQAAACByDQADAAAAAAC1Na8sXUDXCKj2EmldQNcILENJUS5UU0U6NDMwNy5JUV9ERUJUX0VRVUlWX09QRVJfTEVBU0UuRlkyMDEwAQAAAGN/UwACAAAABTM1NTUyAQgAAAAFAAAAATEBAAAACjE0Nzk2NzI0NjADAAAAAjc5AgAAAAUyMTY3MQQAAAABMAcAAAAJOS8yMy8yMDE5CAAAAAkzLzMxLzIwMTAJAAAAATDe6AIsXUDXCKHmA2ldQNcII0NJUS5OWVNFOklCTS5JUV9HUk9TU19NQVJHSU4uRlkyMDExAQAAAN62AQACAAAABzQ2Ljg5NTYBCAAAAAUAAAABMQEAAAAKMTY2MDIzMTY5OAMAAAADMTYwAgAAAAQ0MDc0BAAAAAEwBwAAAAk5LzIzLzIwMTkIAAAACjEyLzMxLzIwMTEJAAAAATAXJhkiXUDXCNOGxGpdQNcIKkNJUS5OWVNFOklCTS5JUV9UT1RBTF9DT01NT05fRVFVSVRZLkZZMjAxOAEAAADetgEAAgAAAAUxNjc5NgEIAAAABQAAAAExAQAAAAoxOTQ3MTc5NTg5AwAAAAMxNjACAAAABDEwMDYEAAAAATAHAAAACTkvMjMvMjAxOQgAAAAKMTIvMzEvMjAxOAkAAAABMAs4jCRdQNcIc5s3al1A</t>
  </si>
  <si>
    <t>1wgaQ0lRLlRTRTo0NzM5LklRX0VCVC5GWTIwMDgBAAAAv3oNAAIAAAAFMjUyODABCAAAAAUAAAABMQEAAAAKMTA1NjI3ODYxNQMAAAACNzkCAAAAAzEzOQQAAAABMAcAAAAJOS8yMy8yMDE5CAAAAAkzLzMxLzIwMDgJAAAAATCeMDsqXUDXCEwUZGldQNcIKkNJUS5OQVNEQVFHUzpNU0ZULklRX09USEVSX0NMX1NVUFBMLkZZMjAxMQEAAABLVQAAAgAAAAQzNDgzAQgAAAAFAAAAATEBAAAACjE2Mjg2MjQ3MDYDAAAAAzE2MAIAAAAEMTA1NwQAAAABMAcAAAAJOS8yMy8yMDE5CAAAAAk2LzMwLzIwMTEJAAAAATDGcZQnXUDXCEXMymldQNcIIENJUS5UU0U6MzYyNi5JUV9DSEFOR0VfQVAuRlkyMDEyAQAAAKHcLQMCAAAABDI3MTABCAAAAAUAAAABMQEAAAAKMTU1NDMzNzA3NAMAAAACNzkCAAAABDIwMTcEAAAAATAHAAAACTkvMjMvMjAxOQgAAAAJMy8zMS8yMDEyCQAAAAEwB2YPKV1A1wh2TI9pXUDXCCJDSVEuVFNFOjQ3MzkuSVFfREFfU1VQUExfQ0YuRlkyMDE1AQAAAL96DQACAAAABDgyMDIBCAAAAAUAAAABMQEAAAAKMTc0NTM3ODUxMgMAAAACNzkCAAAABDIxNzEEAAAAATAHAAAACTkvMjMvMjAxOQgAAAAJMy8zMS8yMDE1CQAAAAEwTocRKV1A1wge83ZpXUDXCCBDSVEuTllTRTpJQk0uSVFfQ0hBTkdFX0FQLkZZMjAxMAEAAADetgEAAgAAAAMxNzQBCAAAAAUAAAABMQEAAAAKMTU4OTMyNjc3NQMAAAAD</t>
  </si>
  <si>
    <t>MTYwAgAAAAQyMDE3BAAAAAEwBwAAAAk5LzIzLzIwMTkIAAAACjEyLzMxLzIwMTAJAAAAATDPZZolXUDXCH+3SWpdQNcIIkNJUS5OWVNFOkNSTS5JUV9BRFZFUlRJU0lORy5GWTIwMTcBAAAAJeABAAIAAAADMzUwAQgAAAAFAAAAATEBAAAACjE5NDg3OTMzNjIDAAAAAzE2MAIAAAAEMzAxMwQAAAABMAcAAAAJOS8yMy8yMDE5CAAAAAkxLzMxLzIwMTcJAAAAATB99XslXUDXCCtpJmpdQNcILENJUS5UU0U6NDMwNy5JUV9JTVBVVF9PUEVSX0xFQVNFX0RFUFIuRlkyMDE2AQAAAGN/UwACAAAACzUyNzguNzQ3NzA0AQgAAAAFAAAAATEBAAAACjE3OTc2MzcwNDcDAAAAAjc5AgAAAAUyMTY3MwQAAAABMAcAAAAJOS8yMy8yMDE5CAAAAAkzLzMxLzIwMTYJAAAAATCxzOkrXUDXCP4XDmldQNcIKkNJUS5OWVNFOk9SQ0wuSVFfQ09NTU9OX1BSRUZfRElWX0NGLkZZMjAxNgEAAADnVgAAAwAAAAAAM37tJ11A1wicUbdpXUDXCCNDSVEuVFNFOjM2MjYuSVFfQkVUQV8xWVIuMjAxMC8wMy8zMQEAAACh3C0DAgAAABEwLjY5NDM1MDI5ODQxMzc3NwDnkLpHXUDXCF7Pm2hdQNcIG0NJUS4wLklRX0xUX0RFQlRfQ0FQSVRBTC5GWQUAAAAAAAAACAAAABUoSW52YWxpZCBUaW1lIFBlcmlvZCki/xgiXUDXCO+zyWpdQNcIKENJUS5UU0U6NDc2OC5JUV9NSU5PUklUWV9JTlRFUkVTVC5GWTIwMTEBAAAAvpZZAAIAAAADNzUyAQgA</t>
  </si>
  <si>
    <t>AAAFAAAAATEBAAAACjE1OTc4MzUwMzADAAAAAjc5AgAAAAQxMDUyBAAAAAEwBwAAAAk5LzIzLzIwMTkIAAAACjEyLzMxLzIwMTEJAAAAATB53UArXUDXCKwYAGldQNcIJUNJUS5OQVNEQVFHUzpNU0ZULklRX09USEVSX1JFVi5GWTIwMTQBAAAAS1UAAAMAAAAAALG/lCddQNcIvhTUaV1A1wgjQ0lRLlRTRTo4MDU2LklRX1RPVEFMX0VRVUlUWS5GWTIwMTMBAAAA9FYNAAIAAAAFNjc5MTQBCAAAAAUAAAABMQEAAAAKMTYyNTk3NTIxMgMAAAACNzkCAAAABDEyNzUEAAAAATAHAAAACTkvMjMvMjAxOQgAAAAJMy8zMS8yMDEzCQAAAAEw9xpcLV1A1wi+cNNqXUDXCDpDSVEuVFNFOjQzMDcuSVFfQ1VTVE9NX0JFVEEuLTEwNFcuMjAxOS8wMy8zMS4uXlRPUElYLkpQWS5IAQAAAGN/UwACAAAADzEuNDI5MjE2MDc4MDYwMgDzabpHXUDXCOt7nWhdQNcIG0NJUS5EQjpTQVAuSVFfRUJJVERBLkZZMjAwOQEAAAAL7gEAAgAAAAQzMzMwAQgAAAAFAAAAATEBAAAACjE1MzA1NzEyMDYDAAAAAjUwAgAAAAQ0MDUxBAAAAAEwBwAAAAk5LzIzLzIwMTkIAAAACjEyLzMxLzIwMDkJAAAAATA0vscmXUDXCFAg+mldQNcIGUNJUS5OWVNFOkNSTS5JUV9SRS5GWTIwMTgBAAAAJeABAAIAAAADNjM1AQgAAAAFAAAAATEBAAAACjE5NDg3OTMzNTUDAAAAAzE2MAIAAAAEMTIyMgQAAAABMAcAAAAJOS8yMy8yMDE5CAAAAAkxLzMxLzIw</t>
  </si>
  <si>
    <t>MTgJAAAAATB6Q3wlXUDXCGBYHmpdQNcIJ0NJUS5UU0U6NDczOS5JUV9DQVNIX09QRVIuRlkyMDEwLi4uLkpQWQEAAAC/eg0AAgAAAAUyNTI2MQEIAAAABQAAAAExAQAAAAoxMzc5NDY1NjczAwAAAAI3OQIAAAAEMjAwNgQAAAABMAcAAAAJOS8yMy8yMDE5CAAAAAkzLzMxLzIwMTAJAAAAATDn6SAiXUDXCD72zWpdQNcIIkNJUS5EQjpTQVAuSVFfQ09NTU9OX0RJVl9DRi5GWTIwMDgBAAAAC+4BAAIAAAAELTU5NAEIAAAABQAAAAExAQAAAAoxNDM3MTM2MzQ5AwAAAAI1MAIAAAAEMjA3NAQAAAABMAcAAAAJOS8yMy8yMDE5CAAAAAoxMi8zMS8yMDA4CQAAAAEwNL7HJl1A1wgTx+hpXUDXCBNDSVEuLklRX1RPVEFMX0xJQUIuBQAAAAEAAAAIAAAAFChJbnZhbGlkIElkZW50aWZpZXIpe3KaUF1A1wh7cppQXUDXCCBDSVEuTllTRTpDUk0uSVFfQ0hBTkdFX0FSLkZZMjAxMQEAAAAl4AEAAgAAAAgtMTAyLjUwNwEIAAAABQAAAAExAQAAAAoxNTkwODQyMTIyAwAAAAMxNjACAAAABDIwMTgEAAAAATAHAAAACTkvMjMvMjAxOQgAAAAJMS8zMS8yMDExCQAAAAEw1Qa1JV1A1wgBEBxqXUDXCBpDSVEuMC5JUV9ORVRfUkVOVEFMX0VYUC5GWQUAAAAAAAAACAAAABUoSW52YWxpZCBUaW1lIFBlcmlvZClbJ4skXUDXCCaAZGpdQNcIK0NJUS5OQVNEQVFHUzpNU0ZULklRX1NBTEVTX01BUktFVElORy5GWTIwMTEBAAAAS1UA</t>
  </si>
  <si>
    <t>AAIAAAAFMTM5NDABCAAAAAUAAAABMQEAAAAKMTYyODYyNDcwNgMAAAADMTYwAgAAAAUyMTU2MQQAAAABMAcAAAAJOS8yMy8yMDE5CAAAAAk2LzMwLzIwMTEJAAAAATDGcZQnXUDXCHvz32ldQNcIJUNJUS5UU0U6NDczOS5JUV9PVEhFUl9DQV9TVVBQTC5GWTIwMDkBAAAAv3oNAAIAAAAEMzg3NQEIAAAABQAAAAExAQAAAAoxMzc5NDY1NDc4AwAAAAI3OQIAAAAEMTA1NQQAAAABMAcAAAAJOS8yMy8yMDE5CAAAAAkzLzMxLzIwMDkJAAAAATD+v8EpXUDXCGpbQ2ldQNcIIENJUS5UU0U6NDc2OC5JUV9TR0FfU1VQUEwuRlkyMDE2AQAAAL6WWQACAAAABTk1OTUwAQgAAAAFAAAAATEBAAAACjE4ODA2MDY2NzcDAAAAAjc5AgAAAAMxMDIEAAAAATAHAAAACTkvMjMvMjAxOQgAAAAKMTIvMzEvMjAxNgkAAAABMMBL2CpdQNcIBmw9aV1A1wgmQ0lRLk5ZU0U6T1JDTC5JUV9TVF9ERUJUX0lTU1VFRC5GWTIwMTEBAAAA51YAAAMAAAAAAMmq8iddQNcIe7vCaV1A1wglQ0lRLk5ZU0U6SUJNLklRX1JFVFVSTl9DQVBJVEFMLkZZMjAxMgEAAADetgEAAgAAAAcyNy40NTY5AQgAAAAFAAAAATEBAAAACjE3MjA1NzcwNDADAAAAAzE2MAIAAAAENDM2MwQAAAABMAcAAAAJOS8yMy8yMDE5CAAAAAoxMi8zMS8yMDEyCQAAAAEwDE0ZIl1A1wi1oshqXUDXCCpDSVEuTkFTREFRR1M6TVNGVC5JUV9TUEVDSUFMX0RJVl9DRi5GWTIw</t>
  </si>
  <si>
    <t>MTUBAAAAS1UAAAMAAAAAAJMh1SZdQNcIXRrZaV1A1wgoQ0lRLlRTRTo0NzY4LklRX1RPVEFMX0RJVl9QQUlEX0NGLkZZMjAxMQEAAAC+llkAAgAAAAUtNDI2NAEIAAAABQAAAAExAQAAAAoxNTk3ODM1MDMwAwAAAAI3OQIAAAAEMjAyMgQAAAABMAcAAAAJOS8yMy8yMDE5CAAAAAoxMi8zMS8yMDExCQAAAAEwbQRBK11A1wiFmDtpXUDXCBtDSVEuTllTRTpJQk0uSVFfQVBJQy5GWTIwMDcBAAAA3rYBAAMAAAAAAA25fCVdQNcIPgU8al1A1wglQ0lRLlRTRTo5NjEzLklRX0JBU0lDX0VQU19JTkNMLkZZMjAwOAEAAAAgcg0AAgAAAAkyMS43MTQwODEBCAAAAAUAAAABMQEAAAAKMTA2MTE5ODM2MQMAAAACNzkCAAAAATkEAAAAATAHAAAACTkvMjMvMjAxOQgAAAAJMy8zMS8yMDA4CQAAAAEwcJVaLV1A1wh9LtVoXUDXCBtDSVEuVFNFOjQzMDcuSVFfTlBQRS5GWTIwMTQBAAAAY39TAAIAAAAFNjI3NjcBCAAAAAUAAAABMQEAAAAKMTY4NjI5NzIzOAMAAAACNzkCAAAABDEwMDQEAAAAATAHAAAACTkvMjMvMjAxOQgAAAAJMy8zMS8yMDE0CQAAAAEw0H7pK11A1wjTki9pXUDXCCFDSVEuTllTRTpDUk0uSVFfRUFSTklOR19DTy5GWTIwMTABAAAAJeABAAIAAAAGODQuNjkyAQgAAAAFAAAAATEBAAAACjE1MjcyMTg5NDMDAAAAAzE2MAIAAAABNwQAAAABMAcAAAAJOS8yMy8yMDE5CAAAAAkxLzMxLzIwMTAJAAAAATDh</t>
  </si>
  <si>
    <t>uLQlXUDXCNj5I2pdQNcIGUNJUS5UU0U6OTYxMy5JUV9CRVRBXzVZUi4BAAAAIHINAAIAAAARMC41ODQ2MjgzNzA0OTM0MTIA5MkRSF1A1wjkyRFIXUDXCCJDSVEuTllTRTpDUk0uSVFfR0FJTl9BU1NFVFMuRlkyMDEyAQAAACXgAQADAAAAAADVBrUlXUDXCI2xKGpdQNcIJUNJUS5OWVNFOklCTS5JUV9TVF9ERUJUX0lTU1VFRC5GWTIwMTIBAAAA3rYBAAMAAAAAAMCzmiVdQNcI37w5al1A1wggQ0lRLlRTRTo0NzM5LklRX05JX01BUkdJTi5GWTIwMTgBAAAAv3oNAAIAAAAGNS40ODg3AQgAAAAFAAAAATEBAAAACjE4OTQwODQ3ODYDAAAAAjc5AgAAAAQ0MDk0BAAAAAEwBwAAAAk5LzIzLzIwMTkIAAAACTMvMzEvMjAxOAkAAAABMAbAXyNdQNcIl/WVal1A1wggQ0lRLlRTRTozNjI2LklRX0RJVl9TSEFSRS5GWTIwMTIBAAAAodwtAwIAAAACMTgBCAAAAAUAAAABMQEAAAAKMTU1NDMzNzA3NAMAAAACNzkCAAAABDMwNTgEAAAAATAHAAAACTkvMjMvMjAxOQgAAAAJMy8zMS8yMDEyCQAAAAEwB2YPKV1A1wj0g4JpXUDXCCdDSVEuTkFTREFRR1M6TVNGVC5JUV9FQklUX01BUkdJTi5GWTIwMDgBAAAAS1UAAAIAAAAHMzkuODM5NAEIAAAABQAAAAExAQAAAAoxMzg5NzAwMjQ1AwAAAAMxNjACAAAABDQwNTMEAAAAATAHAAAACTkvMjMvMjAxOQgAAAAJNi8zMC8yMDA4CQAAAAEwewhiI11A1wjtyIlqXUDXCCtDSVEu</t>
  </si>
  <si>
    <t>VFNFOjQ3NjguSVFfTklfQVZBSUxfRVhDTF9NQVJHSU4uRlkyMDEzAQAAAL6WWQACAAAABjMuNTkwMwEIAAAABQAAAAExAQAAAAoxNjY4NjQzNDE5AwAAAAI3OQIAAAAENDE4MgQAAAABMAcAAAAJOS8yMy8yMDE5CAAAAAoxMi8zMS8yMDEzCQAAAAEwZqNiI11A1wiPMoBqXUDXCClDSVEuVFNFOjQ3MzkuSVFfREVCVF9FUVVJVl9ORVRfUEJPLkZZMjAwOAEAAAC/eg0AAgAAAAUtMTA5NwEIAAAABQAAAAExAQAAAAoxMDU2Mjc4NjE1AwAAAAI3OQIAAAAFMjE2NzkEAAAAATAHAAAACTkvMjMvMjAxOQgAAAAJMy8zMS8yMDA4CQAAAAEwB5nBKV1A1wjZfVNpXUDXCChDSVEuVFNFOjgwNTYuSVFfVE9UQUxfTElBQl9FUVVJVFkuRlkyMDE1AQAAAPRWDQACAAAABjE5OTc3MgEIAAAABQAAAAExAQAAAAoxNzQ1Mzc4NjE5AwAAAAI3OQIAAAAEMTAxMwQAAAABMAcAAAAJOS8yMy8yMDE5CAAAAAkzLzMxLzIwMTUJAAAAATAjhCgtXUDXCGiY52hdQNcII0NJUS5UU0U6OTcxOS5JUV9QRV9FWENMLi4yMDE2LzAzLzMxAQAAAJFxDQACAAAACTIyLjUzOTExOAEHAAAABQAAAAExAQAAAAoxNzc1ODExMjg1AwAAAAEwAgAAAAYxMDAwMjcEAAAAATAHAAAACTMvMzEvMjAxNggAAAAJMy8zMS8yMDE2EHYoQl1A1wiEdq1oXUDXCCZDSVEuVFNFOjQzMDcuSVFfQ0FTSF9BQ1FVSVJFX0NGLkZZMjAxMgEAAABjf1MAAwAAAAAA1A8D</t>
  </si>
  <si>
    <t>LF1A1wicozdpXUDXCChDSVEuVFNFOjk3MTkuSVFfTUlOT1JJVFlfSU5URVJFU1QuRlkyMDEyAQAAAJFxDQACAAAABDUwMzkBCAAAAAUAAAABMQEAAAAKMTU1NDk1MDg2NgMAAAACNzkCAAAABDEwNTIEAAAAATAHAAAACTkvMjMvMjAxOQgAAAAJMy8zMS8yMDEyCQAAAAEwYpO3Kl1A1whIKUBpXUDXCCFDSVEuVFNFOjQ3NjguSVFfQ09NTU9OX1JFUC5GWTIwMTgBAAAAvpZZAAMAAAAAAL5y2CpdQNcI+EtXaV1A1wgjQ0lRLk5ZU0U6SUJNLklRX0VCSVRBX01BUkdJTi5GWTIwMTYBAAAA3rYBAAIAAAAHMTkuNjYyNAEIAAAABQAAAAExAQAAAAoxOTQ3MTc5NTgzAwAAAAMxNjACAAAABDQ0MTkEAAAAATAHAAAACTkvMjMvMjAxOQgAAAAKMTIvMzEvMjAxNgkAAAABMAxNGSJdQNcITNrCal1A1wgrQ0lRLk5BU0RBUUdTOk1TRlQuSVFfQ1VTVE9NX0JFVEEuMjAxMi8wNi8zMAEAAABLVQAAAgAAABAxLjAyMzUxNzcwNzg3NzI5APNpukddQNcIDbicaF1A1wgnQ0lRLlRTRTo0MzA3LklRX0RBWVNfUEFZQUJMRV9PVVQuRlkyMDA4AQAAAGN/UwACAAAACDYxLjk0MzY3AQgAAAAFAAAAATEBAAAACjEzOTcwNzc5MDYDAAAAAjc5AgAAAAQ0MTgzBAAAAAEwBwAAAAk5LzIzLzIwMTkIAAAACTMvMzEvMjAwOAkAAAABMLWidCNdQNcIxxaDal1A1wg6Q0lRLlRTRTo0NzM5LklRX0NVU1RPTV9CRVRBLi0xMDRXLjIwMTQvMDMv</t>
  </si>
  <si>
    <t>MzEuLl5UT1BJWC5KUFkuSAEAAAC/eg0AAgAAABAwLjI3MTkzMjM4ODQ0NTQ4AO97EUhdQNcIiIGiaF1A1wgtQ0lRLk5ZU0U6Q1JNLklRX0RFRl9UQVhfQVNTRVRTX0NVUlJFTlQuRlkyMDE4AQAAACXgAQADAAAAAAB6Q3wlXUDXCDabImpdQNcIKkNJUS5UU0U6OTYxMy5JUV9PVEhFUl9VTlVTVUFMX1NVUFBMLkZZMjAxNwEAAAAgcg0AAgAAAAUtOTU4MwEIAAAABQAAAAExAQAAAAoxODQ3OTEyMzA1AwAAAAI3OQIAAAACODcEAAAAATAHAAAACTkvMjMvMjAxOQgAAAAJMy8zMS8yMDE3CQAAAAEwuQ6vLF1A1wgoEwJpXUDXCCBDSVEuVFNFOjk2MTMuSVFfQlVJTERJTkdTLkZZMjAxMgEAAAAgcg0AAwAAAAAAO39bLV1A1wjcAdBoXUDXCCRDSVEuVFNFOjk3MTkuSVFfU0FMRV9JTlRBTl9DRi5GWTIwMDkBAAAAkXENAAIAAAAFLTIwNjkBCAAAAAUAAAABMQEAAAAKMTQwNTYwNDMwNAMAAAACNzkCAAAABDIwMjkEAAAAATAHAAAACTkvMjMvMjAxOQgAAAAJMy8zMS8yMDA5CQAAAAEw7US3Kl1A1wiBO3lpXUDXCC5DSVEuVFNFOjM2MjYuSVFfVE9UQUxfTElBQl9UT1RBTF9BU1NFVFMuRlkyMDEyAQAAAKHcLQMCAAAABzUxLjMwMjcBCAAAAAUAAAABMQEAAAAKMTU1NDMzNzA3NAMAAAACNzkCAAAABDQxODgEAAAAATAHAAAACTkvMjMvMjAxOQgAAAAJMy8zMS8yMDEyCQAAAAEw8+ZfI11A1wg6+5pqXUDXCCZDSVEu</t>
  </si>
  <si>
    <t>VFNFOjk3MTkuSVFfQ0FTSF9BQ1FVSVJFX0NGLkZZMjAwOQEAAACRcQ0AAgAAAAQtNjk1AQgAAAAFAAAAATEBAAAACjE0MDU2MDQzMDQDAAAAAjc5AgAAAAQyMDU3BAAAAAEwBwAAAAk5LzIzLzIwMTkIAAAACTMvMzEvMjAwOQkAAAABMO1EtypdQNcImA5YaV1A1wgfQ0lRLlRTRTozNjI2LklRX0VCSVRfSU5ULkZZMjAxMAEAAACh3C0DAgAAAAkxNS4yMjA0MzUBCAAAAAUAAAABMQEAAAAKMTM4MDYzMDM1MQMAAAACNzkCAAAABDQxODkEAAAAATAHAAAACTkvMjMvMjAxOQgAAAAJMy8zMS8yMDEwCQAAAAEw8+ZfI11A1wh4rahqXUDXCDpDSVEuTllTRTpPUkNMLklRX0NVU1RPTV9CRVRBLi0xMDRXLjIwMTEvMDUvMzEuLl5OMjI1LkpQWS5IAQAAAOdWAAACAAAAEDEuMTMxOTU5NzQzMjcwOTQA5MkRSF1A1wi6IqFoXUDXCCRDSVEuVFNFOjgwNTYuSVFfSU5DX0VRVUlUWV9DRi5GWTIwMTABAAAA9FYNAAMAAAAAABPNWy1dQNcIrjnfaF1A1wglQ0lRLk5ZU0U6Q1JNLklRX1BST1ZfQkFEX0RFQlRTLkZZMjAxNwEAAAAl4AEAAwAAAAAAffV7JV1A1whWJiJqXUDXCCRDSVEuVFNFOjk2MTMuSVFfQ0FTSF9JTlRFUkVTVC5GWTIwMDgBAAAAIHINAAIAAAAEMzYyOQEIAAAABQAAAAExAQAAAAoxMDYxMTk4MzYxAwAAAAI3OQIAAAAEMzAyOAQAAAABMAcAAAAJOS8yMy8yMDE5CAAAAAkzLzMxLzIwMDgJAAAAATBpvFot</t>
  </si>
  <si>
    <t>XUDXCOuS6WhdQNcIK0NJUS5UU0U6OTYxMy5JUV9OSV9BVkFJTF9FWENMX01BUkdJTi5GWTIwMDkBAAAAIHINAAIAAAAGNC4yNDU0AQgAAAAFAAAAATEBAAAACjEzNzc3NTkxNzADAAAAAjc5AgAAAAQ0MTgyBAAAAAEwBwAAAAk5LzIzLzIwMTkIAAAACTMvMzEvMjAwOQkAAAABMKVUdCNdQNcI+V53al1A1wgcQ0lRLk5ZU0U6T1JDTC5JUV9MQU5ELkZZMjAxNQEAAADnVgAAAgAAAAM1ODkBCAAAAAUAAAABMQEAAAAKMTg0ODEyMjQyNgMAAAADMTYwAgAAAAQzMDk4BAAAAAEwBwAAAAk5LzIzLzIwMTkIAAAACTUvMzEvMjAxNQkAAAABMDJX7SddQNcIsQO3aV1A1wghQ0lRLk5ZU0U6T1JDTC5JUV9TR0FfU1VQUEwuRlkyMDE1AQAAAOdWAAACAAAABDg3MzIBCAAAAAUAAAABMQEAAAAKMTg0ODEyMjQyNgMAAAADMTYwAgAAAAMxMDIEAAAAATAHAAAACTkvMjMvMjAxOQgAAAAJNS8zMS8yMDE1CQAAAAEwVS/tJ11A1whG7alpXUDXCC1DSVEuTkFTREFRR1M6TVNGVC5JUV9UT1RBTF9ERUJULkZZMjAwOS4uLi5KUFkBAAAAS1UAAAIAAAAJNzE3NjIxLjI1AQgAAAAFAAAAATEBAAAACjE0NjQwMDU2OTADAAAAAjc5AgAAAAQ0MTczBAAAAAEwBwAAAAk5LzIzLzIwMTkIAAAACTYvMzAvMjAwOQkAAAABMPPCICJdQNcItfDPal1A1wgjQ0lRLk5ZU0U6SUJNLklRX0lOVEVSRVNUX0VYUC5GWTIwMDgBAAAA3rYBAAIAAAAE</t>
  </si>
  <si>
    <t>LTY3MwEIAAAABQAAAAExAQAAAAoxNDMxODk0NjQzAwAAAAMxNjACAAAAAjgyBAAAAAEwBwAAAAk5LzIzLzIwMTkIAAAACjEyLzMxLzIwMDgJAAAAATANuXwlXUDXCIv/L2pdQNcIIENJUS5OWVNFOklCTS5JUV9DSEFOR0VfQVIuRlkyMDE0AQAAAN62AQACAAAABDEyNzABCAAAAAUAAAABMQEAAAAKMTgyOTkxMTk2OAMAAAADMTYwAgAAAAQyMDE4BAAAAAEwBwAAAAk5LzIzLzIwMTkIAAAACjEyLzMxLzIwMTQJAAAAATA+dYskXUDXCL4xOmpdQNcIJkNJUS5OWVNFOk9SQ0wuSVFfQkFTSUNfRVBTX0lOQ0wuRlkyMDA4AQAAAOdWAAACAAAACDEuMDc1NTg5AQgAAAAFAAAAATEBAAAACjEzODE1ODI3MjcDAAAAAzE2MAIAAAABOQQAAAABMAcAAAAJOS8yMy8yMDE5CAAAAAk1LzMxLzIwMDgJAAAAATC4C7EoXUDXCPtAvWldQNcIJUNJUS5UU0U6ODA1Ni5JUV9MVF9ERUJUX0lTU1VFRC5GWTIwMTcBAAAA9FYNAAIAAAAFMTIzNzUBCAAAAAUAAAABMQEAAAAKMTg0ODg3OTYyMAMAAAACNzkCAAAABDIwMzQEAAAAATAHAAAACTkvMjMvMjAxOQgAAAAJMy8zMS8yMDE3CQAAAAEwz/koLV1A1wisa9RoXUDXCDJDSVEuTkFTREFRR1M6TVNGVC5JUV9DQVNIX0NPTlZFUlNJT04uRlkyMDExLi4uLkpQWQEAAABLVQAAAgAAAAc1LjIzMzM3AQgAAAAFAAAAATEBAAAACjE2Mjg2MjQ3MDYDAAAAAzE2MAIAAAAENDE4NAQAAAAB</t>
  </si>
  <si>
    <t>MAcAAAAJOS8yMy8yMDE5CAAAAAk2LzMwLzIwMTEJAAAAATDzwiAiXUDXCJ8+0GpdQNcIHUNJUS5UU0U6OTYxMy5JUV9FQklUREEuRlkyMDE0AQAAACByDQACAAAABjIwMDU4NgEIAAAABQAAAAExAQAAAAoxNjg2NjM3OTgyAwAAAAI3OQIAAAAENDA1MQQAAAABMAcAAAAJOS8yMy8yMDE5CAAAAAkzLzMxLzIwMTQJAAAAATD2v64sXUDXCB203WhdQNcIK0NJUS5OQVNEQVFHUzpNU0ZULklRX0NBU0hfQ09OVkVSU0lPTi5GWTIwMTQBAAAAS1UAAAIAAAAIMjguMzMyNzYBCAAAAAUAAAABMQEAAAAKMTgwMDg2NTI1OQMAAAADMTYwAgAAAAQ0MTg0BAAAAAEwBwAAAAk5LzIzLzIwMTkIAAAACTYvMzAvMjAxNAkAAAABMNUWOyJdQNcIgd+kal1A1wgZQ0lRLlRTRTo5NjEzLklRX0JFVEFfMVlSLgEAAAAgcg0AAgAAABAxLjA4OTI2NjYwMTAxNzQ0AKjxEUhdQNcIqPERSF1A1wgkQ0lRLk5ZU0U6Q1JNLklRX01BUktFVENBUC4yMDExLzAxLzMxAQAAACXgAQACAAAACTE2OTY4Ljk5NgEGAAAABQAAAAExAQAAAAoxNDEzMzg4MTQxAwAAAAMxNjACAAAABjEwMDA1NAQAAAABMAcAAAAJMS8zMS8yMDEx82m6R11A1wiYvpNoXUDXCCNDSVEuTllTRTpJQk0uSVFfR1JPU1NfTUFSR0lOLkZZMjAxNwEAAADetgEAAgAAAAc0Ni42ODExAQgAAAAFAAAAATEBAAAACjE5NDcxNzk1ODQDAAAAAzE2MAIAAAAENDA3NAQAAAABMAcA</t>
  </si>
  <si>
    <t>AAAJOS8yMy8yMDE5CAAAAAoxMi8zMS8yMDE3CQAAAAEwAXQZIl1A1wjVOL1qXUDXCB9DSVEuVFNFOjQ3MzkuSVFfRUJUX0VYQ0wuRlkyMDE3AQAAAL96DQACAAAABTMxMzg5AQgAAAAFAAAAATEBAAAACjE4NDc5NzY5OTkDAAAAAjc5AgAAAAE0BAAAAAEwBwAAAAk5LzIzLzIwMTkIAAAACTMvMzEvMjAxNwkAAAABMAH8ESldQNcIFTtWaV1A1wg5Q0lRLlRTRTo0MzA3LklRX0NVU1RPTV9CRVRBLi0xMDRXLjIwMTgvMDMvMzEuLl5OMjI1LkpQWS5IAQAAAGN/UwACAAAAEDAuNzA4MTQ4Njg3MzU5NzEA73sRSF1A1wiXM6JoXUDXCCBDSVEuVFNFOjM2MjYuSVFfQ0hBTkdFX0FQLkZZMjAxNAEAAACh3C0DAgAAAAQxMTM4AQgAAAAFAAAAATEBAAAACjE2ODY2Mzc0MzUDAAAAAjc5AgAAAAQyMDE3BAAAAAEwBwAAAAk5LzIzLzIwMTkIAAAACTMvMzEvMjAxNAkAAAABMLGzDyldQNcIRuiPaV1A1wglQ0lRLlRTRTo4MDU2LklRX1NUX0RFQlRfSVNTVUVELkZZMjAxMgEAAAD0Vg0AAwAAAAAAAvRbLV1A1wjyOfRoXUDXCCFDSVEuREI6U0FQLklRX0JFVEFfMllSLjIwMTUvMTIvMzEBAAAAC+4BAAMAAAAAADYX4UddQNcIwSi7aF1A1wglQ0lRLlRTRTo5NjEzLklRX0RBWVNfU0FMRVNfT1VULkZZMjAwOQEAAAAgcg0AAgAAAAk2OC4wMTk1NzUBCAAAAAUAAAABMQEAAAAKMTM3Nzc1OTE3MAMAAAACNzkCAAAABDQwNDIE</t>
  </si>
  <si>
    <t>AAAAATAHAAAACTkvMjMvMjAxOQgAAAAJMy8zMS8yMDA5CQAAAAEwpVR0I11A1wiDZHVqXUDXCCJDSVEuTllTRTpDUk0uSVFfQURWRVJUSVNJTkcuRlkyMDExAQAAACXgAQACAAAABDYxLjQBCAAAAAUAAAABMQEAAAAKMTU5MDg0MjEyMgMAAAADMTYwAgAAAAQzMDEzBAAAAAEwBwAAAAk5LzIzLzIwMTkIAAAACTEvMzEvMjAxMQkAAAABMOHftCVdQNcItW4kal1A1wgkQ0lRLk5ZU0U6SUJNLklRX0NBU0hfSU5URVJFU1QuRlkyMDA4AQAAAN62AQACAAAABDE0NjABCAAAAAUAAAABMQEAAAAKMTQzMTg5NDY0MwMAAAADMTYwAgAAAAQzMDI4BAAAAAEwBwAAAAk5LzIzLzIwMTkIAAAACjEyLzMxLzIwMDgJAAAAATAyGJolXUDXCHNNMGpdQNcIHENJUS5OWVNFOk9SQ0wuSVFfRUJJVC5GWTIwMDkBAAAA51YAAAIAAAAEODU1NQEIAAAABQAAAAExAQAAAAoxNDU5NTI4MzkxAwAAAAMxNjACAAAAAzQwMAQAAAABMAcAAAAJOS8yMy8yMDE5CAAAAAk1LzMxLzIwMDkJAAAAATDeXPInXUDXCOaOvWldQNcIH0NJUS5UU0U6NDMwNy5JUV9PUEVSX0lOQy5GWTIwMDgBAAAAY39TAAIAAAAFNTI2NjQBCAAAAAUAAAABMQEAAAAKMTM5NzA3NzkwNgMAAAACNzkCAAAAAjIxBAAAAAEwBwAAAAk5LzIzLzIwMTkIAAAACTMvMzEvMjAwOAkAAAABMH9FsCxdQNcI4/wCaV1A1wgmQ0lRLk5ZU0U6SUJNLklRX0lOVkVTVF9MT0FOU19D</t>
  </si>
  <si>
    <t>Ri5GWTIwMTUBAAAA3rYBAAIAAAAELTM5OAEIAAAABQAAAAExAQAAAAoxODc2NDMyODcyAwAAAAMxNjACAAAABDIwMzIEAAAAATAHAAAACTkvMjMvMjAxOQgAAAAKMTIvMzEvMjAxNQkAAAABMCrDiyRdQNcIcuk+al1A1wgeQ0lRLk5ZU0U6Q1JNLklRX1BFTlNJT04uRlkyMDExAQAAACXgAQADAAAAAADVBrUlXUDXCE2xE2pdQNcIJkNJUS5UU0U6OTcxOS5JUV9JTlZFTlRPUllfVFVSTlMuRlkyMDE0AQAAAJFxDQACAAAACDU2Ljk4NjI0AQgAAAAFAAAAATEBAAAACjE2ODY2Mzc2NjUDAAAAAjc5AgAAAAQ0MDgyBAAAAAEwBwAAAAk5LzIzLzIwMTkIAAAACTMvMzEvMjAxNAkAAAABMEnyYiNdQNcID6KQal1A1wgoQ0lRLk5ZU0U6T1JDTC5JUV9FQklUREFfQ0FQRVhfSU5ULkZZMjAxMgEAAADnVgAAAgAAAAgxOS42MjQwMgEIAAAABQAAAAExAQAAAAoxNjg0NjI3MzEzAwAAAAMxNjACAAAABDQxOTEEAAAAATAHAAAACTkvMjMvMjAxOQgAAAAJNS8zMS8yMDEyCQAAAAEwCFtgI11A1wjNzqNqXUDXCClDSVEuTllTRTpPUkNMLklRX0dXX0lOVEFOX0FNT1JUX0NGLkZZMjAxNQEAAADnVgAAAgAAAAQyMTQ5AQgAAAAFAAAAATEBAAAACjE4NDgxMjI0MjYDAAAAAzE2MAIAAAAEMjE4MgQAAAABMAcAAAAJOS8yMy8yMDE5CAAAAAk1LzMxLzIwMTUJAAAAATAyV+0nXUDXCEbXv2ldQNcII0NJUS5EQjpTQVAuSVFfR0FJ</t>
  </si>
  <si>
    <t>Tl9BU1NFVFNfQ0YuRlkyMDA3AQAAAAvuAQACAAAAATEBCAAAAAUAAAABMQEAAAAKMTM0MzgzMjg0MgMAAAACNTACAAAABDIwMjYEAAAAATAHAAAACTkvMjMvMjAxOQgAAAAKMTIvMzEvMjAwNwkAAAABMFCX1SZdQNcIzf7waV1A1wggQ0lRLlRTRTo5NjEzLklRX01BQ0hJTkVSWS5GWTIwMDkBAAAAIHINAAIAAAAGNTQ2MjU3AQgAAAAFAAAAATEBAAAACjEzNzc3NTkxNzADAAAAAjc5AgAAAAQzMTE0BAAAAAEwBwAAAAk5LzIzLzIwMTkIAAAACTMvMzEvMjAwOQkAAAABMFvjWi1dQNcIrAfjaF1A1wgiQ0lRLk5ZU0U6T1JDTC5JUV9DQVNIX0ZJTkFOLkZZMjAxMgEAAADnVgAAAgAAAAUtNjA5OQEIAAAABQAAAAExAQAAAAoxNjg0NjI3MzEzAwAAAAMxNjACAAAABDIwMDQEAAAAATAHAAAACTkvMjMvMjAxOQgAAAAJNS8zMS8yMDEyCQAAAAEwyaryJ11A1wiQxr5pXUDXCCJDSVEuTllTRTpDUk0uSVFfQ0FTSF9JTlZFU1QuRlkyMDEyAQAAACXgAQACAAAABy00ODkuNjkBCAAAAAUAAAABMQEAAAAKMTY2MTYwNjI3MAMAAAADMTYwAgAAAAQyMDA1BAAAAAEwBwAAAAk5LzIzLzIwMTkIAAAACTEvMzEvMjAxMgkAAAABMNUutSVdQNcIA2kYal1A1wguQ0lRLlRTRTo5NzE5LklRX09USEVSX0ZJTkFOQ0VfQUNUX1NVUFBMLkZZMjAxMAEAAACRcQ0AAwAAAAAA0Wy3Kl1A1wiqUXFpXUDXCCJDSVEuTllTRTpJQk0uSVFf</t>
  </si>
  <si>
    <t>REFfU1VQUExfQ0YuRlkyMDA5AQAAAN62AQACAAAABDM3NzMBCAAAAAUAAAABMQEAAAAKMTUyNDgwOTg0MAMAAAADMTYwAgAAAAQyMTcxBAAAAAEwBwAAAAk5LzIzLzIwMTkIAAAACjEyLzMxLzIwMDkJAAAAATDlPpolXUDXCJNpSWpdQNcILUNJUS5OQVNEQVFHUzpNU0ZULklRX1RPVEFMX0RFQlRfUkVQQUlELkZZMjAwOAEAAABLVQAAAwAAAAAAGcztJ11A1whcJc5pXUDXCClDSVEuREI6U0FQLklRX05JX0FWQUlMX0VYQ0xfTUFSR0lOLkZZMjAwOAEAAAAL7gEAAgAAAAcxNS45NTY4AQgAAAAFAAAAATEBAAAACjE0MzcxMzYzNDkDAAAAAjUwAgAAAAQ0MTgyBAAAAAEwBwAAAAk5LzIzLzIwMTkIAAAACjEyLzMxLzIwMDgJAAAAATDFZDsiXUDXCCpauGpdQNcIKUNJUS5OQVNEQVFHUzpNU0ZULklRX0VCSVREQV9NQVJHSU4uRlkyMDA5AQAAAEtVAAACAAAABzM5LjMzMTIBCAAAAAUAAAABMQEAAAAKMTQ2NDAwNTY5MAMAAAADMTYwAgAAAAQ0MDQ3BAAAAAEwBwAAAAk5LzIzLzIwMTkIAAAACTYvMzAvMjAwOQkAAAABMHsIYiNdQNcIAGWfal1A1wgbQ0lRLlRTRTo0NzM5LklRX0FQSUMuRlkyMDA4AQAAAL96DQACAAAABTMzMDc2AQgAAAAFAAAAATEBAAAACjEwNTYyNzg2MTUDAAAAAjc5AgAAAAQxMDg0BAAAAAEwBwAAAAk5LzIzLzIwMTkIAAAACTMvMzEvMjAwOAkAAAABMJ4wOypdQNcIfgl9aV1A1wgvQ0lR</t>
  </si>
  <si>
    <t>LlRTRTo4MDU2LklRX0lNUFVUX09QRVJfTEVBU0VfSU5UX0VYUC5GWTIwMTEBAAAA9FYNAAIAAAAJMjg1LjkxMjMyAQgAAAAFAAAAATEBAAAACjE0NjQyNjczOTEDAAAAAjc5AgAAAAUyMTY3MgQAAAABMAcAAAAJOS8yMy8yMDE5CAAAAAkzLzMxLzIwMTEJAAAAATATzVstXUDXCLBg32hdQNcIIkNJUS5EQjpTQVAuSVFfQ0FTSF9JTlRFUkVTVC5GWTIwMDkBAAAAC+4BAAIAAAACNjkBCAAAAAUAAAABMQEAAAAKMTUzMDU3MTIwNgMAAAACNTACAAAABDMwMjgEAAAAATAHAAAACTkvMjMvMjAxOQgAAAAKMTIvMzEvMjAwOQkAAAABMFDkxyZdQNcI7swCal1A1wgkQ0lRLlRTRTo5NzE5LklRX0NPTU1PTl9JU1NVRUQuRlkyMDA4AQAAAJFxDQADAAAAAADrHrcqXUDXCK7KPmldQNcIIkNJUS5EQjpTQVAuSVFfQ1VSUkVOQ1lfR0FJTi5GWTIwMTQBAAAAC+4BAAIAAAACNzEBCAAAAAUAAAABMQEAAAAKMTgzMDA0ODc4NgMAAAACNTACAAAAAjM4BAAAAAEwBwAAAAk5LzIzLzIwMTkIAAAACjEyLzMxLzIwMTQJAAAAATD7WcgmXUDXCC5H82ldQNcII0NJUS5UU0U6NDczOS5JUV9CRVRBXzFZUi4yMDA5LzAzLzMxAQAAAL96DQACAAAAETAuNDI3Mjc4MTg3NzYzNjE0AK5Tu0ddQNcIBXaRaF1A1wgnQ0lRLlRTRTo5NjEzLklRX0NBU0hfT1BFUi5GWTIwMTYuLi4uSlBZAQAAACByDQACAAAABjIzMjc1MQEIAAAABQAAAAEx</t>
  </si>
  <si>
    <t>AQAAAAoxNzk4MzM2NDc3AwAAAAI3OQIAAAAEMjAwNgQAAAABMAcAAAAJOS8yMy8yMDE5CAAAAAkzLzMxLzIwMTYJAAAAATDn6SAiXUDXCPZfy2pdQNcIJENJUS5UU0U6OTcxOS5JUV9JTkNfRVFVSVRZX0NGLkZZMjAxMQEAAACRcQ0AAgAAAAQtMTYzAQgAAAAFAAAAATEBAAAACjE0NjQ0MzQ1NTEDAAAAAjc5AgAAAAQyMDg2BAAAAAEwBwAAAAk5LzIzLzIwMTkIAAAACTMvMzEvMjAxMQkAAAABMNFstypdQNcIbapYaV1A1wggQ0lRLlRTRTo5NjEzLklRX0JVSUxESU5HUy5GWTIwMTQBAAAAIHINAAMAAAAAAPa/rixdQNcIqsTQaF1A1wglQ0lRLk5ZU0U6Q1JNLklRX0xUX0RFQlRfUkVQQUlELkZZMjAxMwEAAAAl4AEAAgAAAActMzEuNzU0AQgAAAAFAAAAATEBAAAACjE3MjIyMzExMjADAAAAAzE2MAIAAAAEMjAzNgQAAAABMAcAAAAJOS8yMy8yMDE5CAAAAAkxLzMxLzIwMTMJAAAAATCqVbUlXUDXCIAxJWpdQNcILkNJUS5UU0U6OTYxMy5JUV9NSU5PUklUWV9JTlRFUkVTVF9UT1RBTC5GWTIwMTkBAAAAIHINAAIAAAAFNDExNDMBCAAAAAUAAAABMQEAAAAKMTk2OTMwNDI5NwMAAAACNzkCAAAABDEzMTIEAAAAATAHAAAACTkvMjMvMjAxOQgAAAAJMy8zMS8yMDE5CQAAAAEwf0WwLF1A1wjKMwtpXUDXCC5DSVEuTllTRTpJQk0uSVFfVE9UQUxfREVCVF9FQklUREFfQ0FQRVguRlkyMDE0AQAAAN62AQACAAAA</t>
  </si>
  <si>
    <t>CDEuOTUwMTkzAQgAAAAFAAAAATEBAAAACjE4Mjk5MTE5NjgDAAAAAzE2MAIAAAAFMjMzMTMEAAAAATAHAAAACTkvMjMvMjAxOQgAAAAKMTIvMzEvMjAxNAkAAAABMAxNGSJdQNcISjO/al1A1wgnQ0lRLk5ZU0U6Q1JNLklRX05FVF9JTlRFUkVTVF9FWFAuRlkyMDA4AQAAACXgAQACAAAABjI0LjQ5MwEIAAAABQAAAAExAQAAAAoxMzM3MzY0NTg0AwAAAAMxNjACAAAAAzM2OAQAAAABMAcAAAAJOS8yMy8yMDE5CAAAAAkxLzMxLzIwMDgJAAAAATC6SI8mXUDXCJegEmpdQNcIIkNJUS5UU0U6MzYyNi5JUV9MRVZFUkVEX0ZDRi5GWTIwMTUBAAAAodwtAwIAAAAIOTc4Ny44NzUBCAAAAAUAAAABMQEAAAAKMTc0NTIxNDE1NgMAAAACNzkCAAAABDQ0MjIEAAAAATAHAAAACTkvMjMvMjAxOQgAAAAJMy8zMS8yMDE1CQAAAAEw/SGwKF1A1wi7MJlpXUDXCB5DSVEuTkFTREFRR1M6TVNGVC5JUV9OSS5GWTIwMTkBAAAAS1UAAAIAAAAFMzkyNDABCAAAAAUAAAABMQEAAAAKMTk3MzM4MDkyMAMAAAADMTYwAgAAAAIxNQQAAAABMAcAAAAJOS8yMy8yMDE5CAAAAAk2LzMwLzIwMTkJAAAAATBacNUmXUDXCLfX4mldQNcIJUNJUS5UU0U6ODA1Ni5JUV9HV19JTlRBTl9BTU9SVC5GWTIwMDgBAAAA9FYNAAMAAAAAADNZWy1dQNcIwsTXaF1A1wgpQ0lRLk5BU0RBUUdTOk1TRlQuSVFfRUJJVERBLkZZMjAxMC4uLi5KUFkBAAAA</t>
  </si>
  <si>
    <t>S1UAAAIAAAALMjM1NTQ3My42NzUBCAAAAAUAAAABMQEAAAAKMTU1NjU2MDc5NQMAAAACNzkCAAAABDQwNTEEAAAAATAHAAAACTkvMjMvMjAxOQgAAAAJNi8zMC8yMDEwCQAAAAEwT3UgIl1A1wjULchqXUDXCCZDSVEuVFNFOjgwNTYuSVFfREVGX1RBWF9MSUFCX0xULkZZMjAxOQEAAAD0Vg0AAwAAAAAA2EYpLV1A1wg3fMdoXUDXCCVDSVEuTllTRTpPUkNMLklRX0NPTU1PTl9ESVZfQ0YuRlkyMDEzAQAAAOdWAAACAAAABS0xNDMzAQgAAAAFAAAAATEBAAAACjE3NDM5MzA1NzgDAAAAAzE2MAIAAAAEMjA3NAQAAAABMAcAAAAJOS8yMy8yMDE5CAAAAAk1LzMxLzIwMTMJAAAAATC20fInXUDXCBL+sWldQNcIIENJUS5UU0U6OTcxOS5JUV9MVF9JTlZFU1QuRlkyMDEwAQAAAJFxDQACAAAABTExODg0AQgAAAAFAAAAATEBAAAACjE0MDU2MDgwODIDAAAAAjc5AgAAAAQxMDU0BAAAAAEwBwAAAAk5LzIzLzIwMTkIAAAACTMvMzEvMjAxMAkAAAABMO1EtypdQNcI30BpaV1A1wglQ0lRLk5ZU0U6Q1JNLklRX0xUX0RFQlRfRVFVSVRZLkZZMjAxOAEAAAAl4AEAAgAAAAY2LjY5ODEBCAAAAAUAAAABMQEAAAAKMTk0ODc5MzM1NQMAAAADMTYwAgAAAAQ0MDg1BAAAAAEwBwAAAAk5LzIzLzIwMTkIAAAACTEvMzEvMjAxOAkAAAABMCL/GCJdQNcIuXWgal1A1wghQ0lRLlRTRTo5NzE5LklRX0NBU0hfRklOQU4uRlkyMDE4</t>
  </si>
  <si>
    <t>AQAAAJFxDQACAAAABi0yNTc2MwEIAAAABQAAAAExAQAAAAoxODk0ODMyNDEzAwAAAAI3OQIAAAAEMjAwNAQAAAABMAcAAAAJOS8yMy8yMDE5CAAAAAkzLzMxLzIwMTgJAAAAATCrCTsqXUDXCDf+a2ldQNcIJENJUS5UU0U6NDc2OC5JUV9JTVBBSVJNRU5UX0dXLkZZMjAwNwEAAAC+llkAAwAAAAAAkUHqK11A1whS1RdpXUDXCCJDSVEuVFNFOjk2MTMuSVFfTEVWRVJFRF9GQ0YuRlkyMDEzAQAAACByDQACAAAACDM4MDUuMzc1AQgAAAAFAAAAATEBAAAACjE2MjM3ODM2NDgDAAAAAjc5AgAAAAQ0NDIyBAAAAAEwBwAAAAk5LzIzLzIwMTkIAAAACTMvMzEvMjAxMwkAAAABMCamWy1dQNcIaj/raF1A1wgeQ0lRLkRCOlNBUC5JUV9ESVZfU0hBUkUuRlkyMDA3AQAAAAvuAQACAAAAAzAuNQEIAAAABQAAAAExAQAAAAoxMzQzODMyODQyAwAAAAI1MAIAAAAEMzA1OAQAAAABMAcAAAAJOS8yMy8yMDE5CAAAAAoxMi8zMS8yMDA3CQAAAAEwUJfVJl1A1wgPbuxpXUDXCCBDSVEuTllTRTpJQk0uSVFfTklfTUFSR0lOLkZZMjAxOAEAAADetgEAAgAAAAYxMC45NjYBCAAAAAUAAAABMQEAAAAKMTk0NzE3OTU4OQMAAAADMTYwAgAAAAQ0MDk0BAAAAAEwBwAAAAk5LzIzLzIwMTkIAAAACjEyLzMxLzIwMTgJAAAAATABdBkiXUDXCJQXyWpdQNcIKENJUS5UU0U6NDczOS5JUV9UT1RBTF9ESVZfUEFJRF9DRi5GWTIwMTIBAAAA</t>
  </si>
  <si>
    <t>v3oNAAIAAAAFLTU1NDMBCAAAAAUAAAABMQEAAAAKMTYzOTUzMTUwOAMAAAACNzkCAAAABDIwMjIEAAAAATAHAAAACTkvMjMvMjAxOQgAAAAJMy8zMS8yMDEyCQAAAAEwh4PCKV1A1whCQX5pXUDXCCVDSVEuVFNFOjQ3MzkuSVFfR1dfSU5UQU5fQU1PUlQuRlkyMDExAQAAAL96DQADAAAAAADqDsIpXUDXCKBnVGldQNcIJUNJUS5UU0U6MzYyNi5JUV9TVF9ERUJUX1JFUEFJRC5GWTIwMTkBAAAAodwtAwIAAAADLTMxAQgAAAAFAAAAATEBAAAACjE5Njk5NTAwNjgDAAAAAjc5AgAAAAQyMDQ0BAAAAAEwBwAAAAk5LzIzLzIwMTkIAAAACTMvMzEvMjAxOQkAAAABMI3ksChdQNcIveeraV1A1wgeQ0lRLk5ZU0U6SUJNLklRX1pfU0NPUkUuRlkyMDExAQAAAN62AQACAAAACDQuMTY2NDQ1AQgAAAAFAAAAATEBAAAACjE2NjAyMzE2OTgDAAAAAzE2MAIAAAAGMTAwMTIzBAAAAAEwBwAAAAk5LzIzLzIwMTkIAAAACjEyLzMxLzIwMTEJAAAAATAMTRkiXUDXCGPlvmpdQNcIGkNJUS5UU0U6MzYyNi5JUV9DSVAuRlkyMDA4AQAAAKHcLQMDAAAAAAACShIpXUDXCAdun2ldQNcIK0NJUS5OQVNEQVFHUzpNU0ZULklRX1NBTEVTX01BUktFVElORy5GWTIwMDgBAAAAS1UAAAIAAAAFMTMyNjABCAAAAAUAAAABMQEAAAAKMTM4OTcwMDI0NQMAAAADMTYwAgAAAAUyMTU2MQQAAAABMAcAAAAJOS8yMy8yMDE5CAAAAAk2LzMwLzIw</t>
  </si>
  <si>
    <t>MDgJAAAAATAZzO0nXUDXCHLXzWldQNcIL0NJUS5UU0U6NDMwNy5JUV9JTVBVVF9PUEVSX0xFQVNFX0lOVF9FWFAuRlkyMDExAQAAAGN/UwACAAAACDUuNzgyMTI4AQgAAAAFAAAAATEBAAAACjE0Nzk2NzE5NzcDAAAAAjc5AgAAAAUyMTY3MgQAAAABMAcAAAAJOS8yMy8yMDE5CAAAAAkzLzMxLzIwMTEJAAAAATDe6AIsXUDXCMcHN2ldQNcIIUNJUS5EQjpTQVAuSVFfQkVUQV81WVIuMjAwNy8xMi8zMQEAAAAL7gEAAwAAAAAA55C6R11A1whCnZhoXUDXCChDSVEuVFNFOjM2MjYuSVFfVE9UQUxfREVCVF9FQklUREEuRlkyMDA4AQAAAKHcLQMDAAAAAAAGwF8jXUDXCLhqq2pdQNcIJENJUS5EQjpTQVAuSVFfREVGX1RBWF9MSUFCX0xULkZZMjAxMwEAAAAL7gEAAgAAAAMxMTABCAAAAAUAAAABMQEAAAAKMTc4Mjc4NDc4MgMAAAACNTACAAAABDEwMjcEAAAAATAHAAAACTkvMjMvMjAxOQgAAAAKMTIvMzEvMjAxMwkAAAABMPtZyCZdQNcIxsH/aV1A1wgiQ0lRLlRTRTo0NzY4LklRX0NBU0hfSU5WRVNULkZZMjAxOAEAAAC+llkAAgAAAAYtMTEwOTYBCAAAAAUAAAABMQEAAAAKMTk1MTU4Mzg1OAMAAAACNzkCAAAABDIwMDUEAAAAATAHAAAACTkvMjMvMjAxOQgAAAAKMTIvMzEvMjAxOAkAAAABML5y2CpdQNcIPCpHaV1A1wgfQ0lRLkRCOlNBUC5JUV9DT01NT05fUkVQLkZZMjAxMQEAAAAL7gEAAgAAAAQtMjQ2</t>
  </si>
  <si>
    <t>AQgAAAAFAAAAATEBAAAACjE2NjQ4MTI4MDUDAAAAAjUwAgAAAAQyMTY0BAAAAAEwBwAAAAk5LzIzLzIwMTkIAAAACjEyLzMxLzIwMTEJAAAAATAYMsgmXUDXCO0l/2ldQNcIG0NJUS5UU0U6OTcxOS5JUV9BUElDLkZZMjAxMAEAAACRcQ0AAgAAAAUzMTI5OQEIAAAABQAAAAExAQAAAAoxNDA1NjA4MDgyAwAAAAI3OQIAAAAEMTA4NAQAAAABMAcAAAAJOS8yMy8yMDE5CAAAAAkzLzMxLzIwMTAJAAAAATDtRLcqXUDXCGuJeWldQNcIJkNJUS5UU0U6NDMwNy5JUV9TQUxFU19NQVJLRVRJTkcuRlkyMDExAQAAAGN/UwADAAAAAADe6AIsXUDXCLsuN2ldQNcII0NJUS5UU0U6OTcxOS5JUV9HUk9TU19NQVJHSU4uRlkyMDE4AQAAAJFxDQACAAAABzI0LjgxOTUBCAAAAAUAAAABMQEAAAAKMTg5NDgzMjQxMwMAAAACNzkCAAAABDQwNzQEAAAAATAHAAAACTkvMjMvMjAxOQgAAAAJMy8zMS8yMDE4CQAAAAEwLhljI11A1wgjrYxqXUDXCCVDSVEuVFNFOjgwNTYuSVFfT1RIRVJfQ0FfU1VQUEwuRlkyMDE2AQAAAPRWDQACAAAABDg4MzgBCAAAAAUAAAABMQEAAAAKMTc5ODg5NDg3NQMAAAACNzkCAAAABDEwNTUEAAAAATAHAAAACTkvMjMvMjAxOQgAAAAJMy8zMS8yMDE2CQAAAAEwGasoLV1A1wikRM1oXUDXCCNDSVEuVFNFOjgwNTYuSVFfRElMVVRfV0VJR0hULkZZMjAwOQEAAAD0Vg0AAgAAAAg5NS44OTg3OQAmplst</t>
  </si>
  <si>
    <t>XUDXCAB35WhdQNcIKkNJUS5OWVNFOklCTS5JUV9UT1RBTF9FUVVJVFkuRlkyMDE0Li4uLkpQWQEAAADetgEAAgAAAAoxNDM5MzM3LjI3AQgAAAAFAAAAATEBAAAACjE4Mjk5MTE5NjgDAAAAAjc5AgAAAAQxMjc1BAAAAAEwBwAAAAk5LzIzLzIwMTkIAAAACjEyLzMxLzIwMTQJAAAAATAQnCAiXUDXCB3EympdQNcIH0NJUS5OWVNFOk9SQ0wuSVFfUEVOU0lPTi5GWTIwMDgBAAAA51YAAAMAAAAAALgLsShdQNcI56SnaV1A1wgZQ0lRLlRTRTo0MzA3LklRX0RPLkZZMjAxNwEAAABjf1MAAwAAAAAAp/PpK11A1wiqnRZpXUDXCCFDSVEuVFNFOjM2MjYuSVFfQ0FTSF9GSU5BTi5GWTIwMTIBAAAAodwtAwIAAAAFLTQyMzABCAAAAAUAAAABMQEAAAAKMTU1NDMzNzA3NAMAAAACNzkCAAAABDIwMDQEAAAAATAHAAAACTkvMjMvMjAxOQgAAAAJMy8zMS8yMDEyCQAAAAEw4IwPKV1A1wibMItpXUDXCCBDSVEuVFNFOjgwNTYuSVFfTFRfSU5WRVNULkZZMjAxNQEAAAD0Vg0AAgAAAAU0MDcyOAEIAAAABQAAAAExAQAAAAoxNzQ1Mzc4NjE5AwAAAAI3OQIAAAAEMTA1NAQAAAABMAcAAAAJOS8yMy8yMDE5CAAAAAkzLzMxLzIwMTUJAAAAATAjhCgtXUDXCL9K7mhdQNcIEUNJUS4wLklRX0NBUEVYLkZZBQAAAAAAAAAIAAAAFShJbnZhbGlkIFRpbWUgUGVyaW9kKUlOiyRdQNcIcL1qal1A1wgeQ0lRLlRTRTo0MzA3LklRX1pf</t>
  </si>
  <si>
    <t>U0NPUkUuRlkyMDEyAQAAAGN/UwACAAAACDMuOTM3MzIzAQgAAAAFAAAAATEBAAAACjE1NTQzMzcxNjUDAAAAAjc5AgAAAAYxMDAxMjMEAAAAATAHAAAACTkvMjMvMjAxOQgAAAAJMy8zMS8yMDEyCQAAAAEwMMl0I11A1whELZdqXUDXCCdDSVEuVFNFOjk2MTMuSVFfQ0ZPX0NVUlJFTlRfTElBQi5GWTIwMDgBAAAAIHINAAIAAAAIMC41MzA5MDgBCAAAAAUAAAABMQEAAAAKMTA2MTE5ODM2MQMAAAACNzkCAAAABDQxODUEAAAAATAHAAAACTkvMjMvMjAxOQgAAAAJMy8zMS8yMDA4CQAAAAEwpVR0I11A1whiJ31qXUDXCCJDSVEuTkFTREFRR1M6TVNGVC5JUV9FQklUREEuRlkyMDE3AQAAAEtVAAACAAAABTM3MTMxAQgAAAAFAAAAATEBAAAACjE5NzMzODA5NTEDAAAAAzE2MAIAAAAENDA1MQQAAAABMAcAAAAJOS8yMy8yMDE5CAAAAAk2LzMwLzIwMTcJAAAAATB8SNUmXUDXCMWfzGldQNcII0NJUS5UU0U6NDc2OC5JUV9UT1RBTF9SRUNFSVYuRlkyMDE4AQAAAL6WWQACAAAABjEzMjIzOQEIAAAABQAAAAExAQAAAAoxOTUxNTgzODU4AwAAAAI3OQIAAAAEMTAwMQQAAAABMAcAAAAJOS8yMy8yMDE5CAAAAAoxMi8zMS8yMDE4CQAAAAEwvnLYKl1A1wgqMGhpXUDXCCRDSVEuVFNFOjk3MTkuSVFfQ1VSUkVOVF9SQVRJTy5GWTIwMTcBAAAAkXENAAIAAAAIMS40ODA1NzUBCAAAAAUAAAABMQEAAAAKMTg0ODI5NzMw</t>
  </si>
  <si>
    <t>NwMAAAACNzkCAAAABDQwMzAEAAAAATAHAAAACTkvMjMvMjAxOQgAAAAJMy8zMS8yMDE3CQAAAAEwLhljI11A1wglX4VqXUDXCChDSVEuVFNFOjk2MTMuSVFfVE9UQUxfREVCVF9SRVBBSUQuRlkyMDA4AQAAACByDQACAAAABi02ODcxMgEIAAAABQAAAAExAQAAAAoxMDYxMTk4MzYxAwAAAAI3OQIAAAAEMjE2NgQAAAABMAcAAAAJOS8yMy8yMDE5CAAAAAkzLzMxLzIwMDgJAAAAATBpvFotXUDXCCLKx2hdQNcILkNJUS5UU0U6MzYyNi5JUV9NSU5PUklUWV9JTlRFUkVTVF9UT1RBTC5GWTIwMTQBAAAAodwtAwIAAAAEODAwNAEIAAAABQAAAAExAQAAAAoxNjg2NjM3NDM1AwAAAAI3OQIAAAAEMTMxMgQAAAABMAcAAAAJOS8yMy8yMDE5CAAAAAkzLzMxLzIwMTQJAAAAATCxsw8pXUDXCEboj2ldQNcIIUNJUS5UU0U6OTYxMy5JUV9DT01NT05fUkVQLkZZMjAxOQEAAAAgcg0AAwAAAAAAf0WwLF1A1wiAkhNpXUDXCCFDSVEuTllTRTpJQk0uSVFfTkVUX0NIQU5HRS5GWTIwMTIBAAAA3rYBAAIAAAAFLTE1MTEBCAAAAAUAAAABMQEAAAAKMTcyMDU3NzA0MAMAAAADMTYwAgAAAAQyMDkzBAAAAAEwBwAAAAk5LzIzLzIwMTkIAAAACjEyLzMxLzIwMTIJAAAAATDAs5olXUDXCPTHNWpdQNcIJkNJUS5UU0U6NDczOS5JUV9FWFRSQV9BQ0NfSVRFTVMuRlkyMDEyAQAAAL96DQADAAAAAACQXMIpXUDXCO5yZWldQNcIG0NJ</t>
  </si>
  <si>
    <t>US5UU0U6NDczOS5JUV9FQklULkZZMjAxNgEAAAC/eg0AAgAAAAUyODQ5NwEIAAAABQAAAAExAQAAAAoxNzk3NzI1OTcwAwAAAAI3OQIAAAADNDAwBAAAAAEwBwAAAAk5LzIzLzIwMTkIAAAACTMvMzEvMjAxNgkAAAABME6HESldQNcIXtxNaV1A1wgkQ0lRLlRTRTo0NzM5LklRX0lOQ19FUVVJVFlfQ0YuRlkyMDE3AQAAAL96DQACAAAAAy02NgEIAAAABQAAAAExAQAAAAoxODQ3OTc2OTk5AwAAAAI3OQIAAAAEMjA4NgQAAAABMAcAAAAJOS8yMy8yMDE5CAAAAAkzLzMxLzIwMTcJAAAAATAB/BEpXUDXCJE7gGldQNcIIkNJUS5UU0U6NDczOS5JUV9BU1NFVF9UVVJOUy5GWTIwMTkBAAAAv3oNAAIAAAAIMS4yMzM0NzYBCAAAAAUAAAABMQEAAAAKMTk2OTE1NDcxNAMAAAACNzkCAAAABDQxNzcEAAAAATAHAAAACTkvMjMvMjAxOQgAAAAJMy8zMS8yMDE5CQAAAAEwBsBfI11A1whDTnZqXUDXCDBDSVEuTkFTREFRR1M6TVNGVC5JUV9NSU5PUklUWV9JTlRFUkVTVF9JUy5GWTIwMDkBAAAAS1UAAAMAAAAAAI4klCddQNcI0RTbaV1A1wgvQ0lRLk5BU0RBUUdTOk1TRlQuSVFfVE9UQUxfQ09NTU9OX0VRVUlUWS5GWTIwMTEBAAAAS1UAAAIAAAAFNTcwODMBCAAAAAUAAAABMQEAAAAKMTYyODYyNDcwNgMAAAADMTYwAgAAAAQxMDA2BAAAAAEwBwAAAAk5LzIzLzIwMTkIAAAACTYvMzAvMjAxMQkAAAABMMZxlCddQNcI</t>
  </si>
  <si>
    <t>vLvXaV1A1wgaQ0lRLlRTRTo5NjEzLklRX0NJUC5GWTIwMTQBAAAAIHINAAMAAAAAAPa/rixdQNcI4KL4aF1A1wgsQ0lRLkRCOlNBUC5JUV9UT1RBTF9ERUJUX0VCSVREQV9DQVBFWC5GWTIwMDcBAAAAC+4BAAIAAAAHMC4wMTA1NQEIAAAABQAAAAExAQAAAAoxMzQzODMyODQyAwAAAAI1MAIAAAAFMjMzMTMEAAAAATAHAAAACTkvMjMvMjAxOQgAAAAKMTIvMzEvMjAwNwkAAAABMMVkOyJdQNcIVnCwal1A1wglQ0lRLlRTRTozNjI2LklRX1BSRUZfRElWX09USEVSLkZZMjAxMAEAAACh3C0DAwAAAAAAFz8PKV1A1wiwYo5pXUDXCCFDSVEuVFNFOjQ3NjguSVFfVE9UQUxfREVCVC5GWTIwMDkBAAAAvpZZAAIAAAAEODY4MwEIAAAABQAAAAExAQAAAAoxNDM4NjYyMTg1AwAAAAI3OQIAAAAENDE3MwQAAAABMAcAAAAJOS8yMy8yMDE5CAAAAAoxMi8zMS8yMDA5CQAAAAEwgbZAK11A1wgHdzJpXUDXCCpDSVEuVFNFOjgwNTYuSVFfVE9UQUxfQ09NTU9OX0VRVUlUWS5GWTIwMTUBAAAA9FYNAAIAAAAFODEzODYBCAAAAAUAAAABMQEAAAAKMTc0NTM3ODYxOQMAAAACNzkCAAAABDEwMDYEAAAAATAHAAAACTkvMjMvMjAxOQgAAAAJMy8zMS8yMDE1CQAAAAEwI4QoLV1A1wjlqNNoXUDXCChDSVEuVFNFOjk2MTMuSVFfTUlOT1JJVFlfSU5URVJFU1QuRlkyMDE1AQAAACByDQACAAAABTMyNzExAQgAAAAFAAAAATEBAAAA</t>
  </si>
  <si>
    <t>CjE3NDM1OTI4NzcDAAAAAjc5AgAAAAQxMDUyBAAAAAEwBwAAAAk5LzIzLzIwMTkIAAAACTMvMzEvMjAxNQkAAAABMN3nrixdQNcIlhLRaF1A1wglQ0lRLkRCOlNBUC5JUV9EQVlTX1BBWUFCTEVfT1VULkZZMjAwOQEAAAAL7gEAAgAAAAg1MS4xOTM0NAEIAAAABQAAAAExAQAAAAoxNTMwNTcxMjA2AwAAAAI1MAIAAAAENDE4MwQAAAABMAcAAAAJOS8yMy8yMDE5CAAAAAoxMi8zMS8yMDA5CQAAAAEws4s7Il1A1whLPrRqXUDXCCtDSVEuTllTRTpPUkNMLklRX1RFVl9FQklUREEuMjAwMC4yMDE2LzAzLzMxAQAAAOdWAAACAAAACTEwLjcwNDAzNgEHAAAABQAAAAExAQAAAAoxNzgxMzU1NDI5AwAAAAEwAgAAAAYxMDAwMzAEAAAAATAHAAAACTMvMzEvMjAxNggAAAAJMy8zMS8yMDE2EHYoQl1A1wiqAa1oXUDXCCJDSVEuREI6U0FQLklRX0lNUEFJUk1FTlRfR1cuRlkyMDExAQAAAAvuAQADAAAAAAAsC8gmXUDXCK7M7WldQNcIJ0NJUS5UU0U6MzYyNi5JUV9NQVJLRVRDQVAuMjAwNi8zLzMxLkpQWQEAAACh3C0DAwAAAAAACQcRSF1A1wirAAp0XUDXCCJDSVEuVFNFOjk2MTMuSVFfR0FJTl9JTlZFU1QuRlkyMDExAQAAACByDQACAAAABS00MDQ4AQgAAAAFAAAAATEBAAAACjE0NTk1MTAwMjQDAAAAAjc5AgAAAAI2MgQAAAABMAcAAAAJOS8yMy8yMDE5CAAAAAkzLzMxLzIwMTEJAAAAATBFMVstXUDXCJPK3Ghd</t>
  </si>
  <si>
    <t>QNcIKENJUS5OWVNFOklCTS5JUV9FQVJOSU5HX0NPX01BUkdJTi5GWTIwMTMBAAAA3rYBAAIAAAAGMTcuMTYxAQgAAAAFAAAAATEBAAAACjE3Nzc0NzA3NjMDAAAAAzE2MAIAAAAENDE4MQQAAAABMAcAAAAJOS8yMy8yMDE5CAAAAAoxMi8zMS8yMDEzCQAAAAEwDE0ZIl1A1whijMJqXUDXCBlDSVEuVFNFOjM2MjYuSVFfUkUuRlkyMDE4AQAAAKHcLQMCAAAABjEwODI5OAEIAAAABQAAAAExAQAAAAoxODk1MDAxOTI5AwAAAAI3OQIAAAAEMTIyMgQAAAABMAcAAAAJOS8yMy8yMDE5CAAAAAkzLzMxLzIwMTgJAAAAATDXlrAoXUDXCPvnwGldQNcIGUNJUS5UU0U6ODA1Ni5JUV9OSS5GWTIwMTEBAAAA9FYNAAIAAAAEMjU3NAEIAAAABQAAAAExAQAAAAoxNDY0MjY3MzkxAwAAAAI3OQIAAAACMTUEAAAAATAHAAAACTkvMjMvMjAxOQgAAAAJMy8zMS8yMDExCQAAAAEwE81bLV1A1wgBmMRoXUDXCDBDSVEuTkFTREFRR1M6TVNGVC5JUV9NSU5PUklUWV9JTlRFUkVTVF9DRi5GWTIwMDgBAAAAS1UAAAMAAAAAABnM7SddQNcIEoTWaV1A1wgjQ0lRLlRTRTo4MDU2LklRX0JFVEFfMllSLjIwMTMvMDMvMzEBAAAA9FYNAAIAAAARMC42NzQ0MTk2OTgxMjU5NzQArlO7R11A1wgYT5FoXUDXCChDSVEuVFNFOjk2MTMuSVFfQ1VSUkVOVF9QT1JUX0RFQlQuRlkyMDA4AQAAACByDQACAAAABTY4MTY0AQgAAAAFAAAAATEBAAAA</t>
  </si>
  <si>
    <t>CjEwNjExOTgzNjEDAAAAAjc5AgAAAAQxMjk3BAAAAAEwBwAAAAk5LzIzLzIwMTkIAAAACTMvMzEvMjAwOAkAAAABMGm8Wi1dQNcIIsrHaF1A1wgjQ0lRLk5ZU0U6Q1JNLklRX0dST1NTX01BUkdJTi5GWTIwMTQBAAAAJeABAAIAAAAHNzYuMjExNQEIAAAABQAAAAExAQAAAAoxNzc5MzcwOTcxAwAAAAMxNjACAAAABDQwNzQEAAAAATAHAAAACTkvMjMvMjAxOQgAAAAJMS8zMS8yMDE0CQAAAAEwm/87Il1A1whrcLdqXUDXCCBDSVEuVFNFOjQ3NjguSVFfTFRfSU5WRVNULkZZMjAxMAEAAAC+llkAAgAAAAQ1NDUzAQgAAAAFAAAAATEBAAAACjE0Mzg2NjE4MTQDAAAAAjc5AgAAAAQxMDU0BAAAAAEwBwAAAAk5LzIzLzIwMTkIAAAACjEyLzMxLzIwMTAJAAAAATCBtkArXUDXCJVPCGldQNcIKUNJUS5UU0U6ODA1Ni5JUV9ERUJUX0VRVUlWX05FVF9QQk8uRlkyMDExAQAAAPRWDQACAAAABTEwODU1AQgAAAAFAAAAATEBAAAACjE0NjQyNjczOTEDAAAAAjc5AgAAAAUyMTY3OQQAAAABMAcAAAAJOS8yMy8yMDE5CAAAAAkzLzMxLzIwMTEJAAAAATATzVstXUDXCG382GhdQNcILkNJUS5UU0U6OTYxMy5JUV9UT1RBTF9MSUFCX1RPVEFMX0FTU0VUUy5GWTIwMTcBAAAAIHINAAIAAAAHNjIuODQ4MwEIAAAABQAAAAExAQAAAAoxODQ3OTEyMzA1AwAAAAI3OQIAAAAENDE4OAQAAAABMAcAAAAJOS8yMy8yMDE5CAAAAAkz</t>
  </si>
  <si>
    <t>LzMxLzIwMTcJAAAAATC1onQjXUDXCNrIgmpdQNcIH0NJUS5UU0U6NDMwNy5JUV9EQV9TVVBQTC5GWTIwMTgBAAAAY39TAAIAAAAEMTkxMAEIAAAABQAAAAExAQAAAAoxODk1MDAyMDQxAwAAAAI3OQIAAAACNDEEAAAAATAHAAAACTkvMjMvMjAxOQgAAAAJMy8zMS8yMDE4CQAAAAEwnBrqK11A1wgedzlpXUDXCC5DSVEuVFNFOjgwNTYuSVFfVE9UQUxfREVCVF9FQklUREFfQ0FQRVguRlkyMDEyAQAAAPRWDQACAAAACDQuMzk5Mjc4AQgAAAAFAAAAATEBAAAACjE1NTY2NDgzMjYDAAAAAjc5AgAAAAUyMzMxMwQAAAABMAcAAAAJOS8yMy8yMDE5CAAAAAkzLzMxLzIwMTIJAAAAATAtGGwkXUDXCCUcc2pdQNcIHUNJUS5OWVNFOkNSTS5JUV9HQV9FWFAuRlkyMDEyAQAAACXgAQACAAAABzM0Ny43ODEBCAAAAAUAAAABMQEAAAAKMTY2MTYwNjI3MAMAAAADMTYwAgAAAAUyMTU2MgQAAAABMAcAAAAJOS8yMy8yMDE5CAAAAAkxLzMxLzIwMTIJAAAAATDVBrUlXUDXCJ+8JGpdQNcIIENJUS5UU0U6ODA1Ni5JUV9DSEFOR0VfQVAuRlkyMDE1AQAAAPRWDQACAAAAAzgwOQEIAAAABQAAAAExAQAAAAoxNzQ1Mzc4NjE5AwAAAAI3OQIAAAAEMjAxNwQAAAABMAcAAAAJOS8yMy8yMDE5CAAAAAkzLzMxLzIwMTUJAAAAATAjhCgtXUDXCOYj9WhdQNcIFkNJUS4wLklRX0VBUk5JTkdfQ08uRlkFAAAAAAAAAAgAAAAVKEludmFs</t>
  </si>
  <si>
    <t>aWQgVGltZSBQZXJpb2QpWyeLJF1A1wiEFm5qXUDXCCFDSVEuTllTRTpPUkNMLklRX1JEX0VYUF9GTi5GWTIwMTgBAAAA51YAAAIAAAAENjg0MgEIAAAABQAAAAExAQAAAAoxOTY5MDg2ODE2AwAAAAMxNjACAAAABDMxNjgEAAAAATAHAAAACTkvMjMvMjAxOQgAAAAJNS8zMS8yMDE4CQAAAAEwM37tJ11A1wgnu6ZpXUDXCCZDSVEuTllTRTpJQk0uSVFfRklMSU5HX0NVUlJFTkNZLkZZMjAxNAEAAADetgEAAwAAAANVU0QAN5yLJF1A1wgdFktqXUDXCClDSVEuTllTRTpPUkNMLklRX1RPVEFMX0RFQlRfUkVQQUlELkZZMjAxMAEAAADnVgAAAgAAAAUtMzU4MgEIAAAABQAAAAExAQAAAAoxNTgwMjgwMDk0AwAAAAMxNjACAAAABDIxNjYEAAAAATAHAAAACTkvMjMvMjAxOQgAAAAJNS8zMS8yMDEwCQAAAAEwx4PyJ11A1wgnV7VpXUDXCCVDSVEuVFNFOjk3MTkuSVFfQ0FQSVRBTF9MRUFTRVMuRlkyMDEzAQAAAJFxDQACAAAABDIyNDIBCAAAAAUAAAABMQEAAAAKMTYyNTQ1NzU3OQMAAAACNzkCAAAABDExODMEAAAAATAHAAAACTkvMjMvMjAxOQgAAAAJMy8zMS8yMDEzCQAAAAEwurq3Kl1A1wiXUWppXUDXCCNDSVEuVFNFOjQzMDcuSVFfVE9UQUxfQVNTRVRTLkZZMjAxNQEAAABjf1MAAgAAAAY1OTMyMTMBCAAAAAUAAAABMQEAAAAKMTc0NDk0NjEwMwMAAAACNzkCAAAABDEwMDcEAAAAATAHAAAACTkvMjMvMjAx</t>
  </si>
  <si>
    <t>OQgAAAAJMy8zMS8yMDE1CQAAAAEwU6bpK11A1whajThpXUDXCB9DSVEuVFNFOjk2MTMuSVFfT1BFUl9JTkMuRlkyMDA2AQAAACByDQACAAAABTQ2ODY4AQgAAAAFAAAAATEBAAAACTQ2NjY1MjU1MQMAAAACNzkCAAAAAjIxBAAAAAEwBwAAAAk5LzIzLzIwMTkIAAAACTMvMzEvMjAwNgkAAAABMFmi0yBdQNcIbzfdPV1A1wgbQ0lRLlRTRTo5NzE5LklRX0VCSVQuRlkyMDE0AQAAAJFxDQACAAAABTIzOTc2AQgAAAAFAAAAATEBAAAACjE2ODY2Mzc2NjUDAAAAAjc5AgAAAAM0MDAEAAAAATAHAAAACTkvMjMvMjAxOQgAAAAJMy8zMS8yMDE0CQAAAAEwurq3Kl1A1wioS0lpXUDXCB9DSVEuREI6U0FQLklRX05FVF9DSEFOR0UuRlkyMDA5AQAAAAvuAQACAAAAAzYwNAEIAAAABQAAAAExAQAAAAoxNTMwNTcxMjA2AwAAAAI1MAIAAAAEMjA5MwQAAAABMAcAAAAJOS8yMy8yMDE5CAAAAAoxMi8zMS8yMDA5CQAAAAEwUOTHJl1A1wjEDwdqXUDXCBtDSVEuTllTRTpDUk0uSVFfTEFORC5GWTIwMTMBAAAAJeABAAIAAAAHMjQ4LjI2MwEIAAAABQAAAAExAQAAAAoxNzIyMjMxMTIwAwAAAAMxNjACAAAABDMwOTgEAAAAATAHAAAACTkvMjMvMjAxOQgAAAAJMS8zMS8yMDEzCQAAAAEwqlW1JV1A1whCMRBqXUDXCCBDSVEuTllTRTpDUk0uSVFfRElWX1NIQVJFLkZZMjAxMQEAAAAl4AEAAwAAAAAA4d+0JV1A1wjrBCBqXUDX</t>
  </si>
  <si>
    <t>CB1DSVEuVFNFOjQzMDcuSVFfR0FfRVhQLkZZMjAxNAEAAABjf1MAAgAAAAM5ODYBCAAAAAUAAAABMQEAAAAKMTY4NjI5NzIzOAMAAAACNzkCAAAABTIxNTYyBAAAAAEwBwAAAAk5LzIzLzIwMTkIAAAACTMvMzEvMjAxNAkAAAABMNB+6StdQNcIzJj8aF1A1wgkQ0lRLkRCOlNBUC5JUV9MVF9ERUJUX0NBUElUQUwuRlkyMDEyAQAAAAvuAQACAAAABzIyLjg5NjEBCAAAAAUAAAABMQEAAAAKMTcyNDM3NTg1OAMAAAACNTACAAAABDQxODcEAAAAATAHAAAACTkvMjMvMjAxOQgAAAAKMTIvMzEvMjAxMgkAAAABMLOLOyJdQNcI1Zyual1A1wghQ0lRLlRTRTo5NzE5LklRX0lOQ19FUVVJVFkuRlkyMDE0AQAAAJFxDQACAAAAAzMyMQEIAAAABQAAAAExAQAAAAoxNjg2NjM3NjY1AwAAAAI3OQIAAAACNDcEAAAAATAHAAAACTkvMjMvMjAxOQgAAAAJMy8zMS8yMDE0CQAAAAEwurq3Kl1A1wg7bVlpXUDXCCJDSVEuVFNFOjk2MTMuSVFfU0FMRV9QUEVfQ0YuRlkyMDE2AQAAACByDQADAAAAAAC5Dq8sXUDXCItm+WhdQNcILUNJUS5UU0U6MzYyNi5JUV9DQVNIX0NPTlZFUlNJT04uRlkyMDExLi4uLkpQWQEAAACh3C0DAgAAAAk2OS41NjcxNzUBCAAAAAUAAAABMQEAAAAKMTQ2Mzc4NDM0NAMAAAACNzkCAAAABDQxODQEAAAAATAHAAAACTkvMjMvMjAxOQgAAAAJMy8zMS8yMDExCQAAAAEw88IgIl1A1whVqM1qXUDXCCND</t>
  </si>
  <si>
    <t>SVEuVFNFOjQ3NjguSVFfVE9UQUxfUkVDRUlWLkZZMjAwNwEAAAC+llkAAgAAAAU3NTA5NgEIAAAABQAAAAExAQAAAAk4MTE4MDQ5NTIDAAAAAjc5AgAAAAQxMDAxBAAAAAEwBwAAAAk5LzIzLzIwMTkIAAAACjEyLzMxLzIwMDcJAAAAATCmQEArXUDXCOM+B2ldQNcII0NJUS5UU0U6OTcxOS5JUV9UT1RBTF9SRUNFSVYuRlkyMDEzAQAAAJFxDQACAAAABTk5NTYxAQgAAAAFAAAAATEBAAAACjE2MjU0NTc1NzkDAAAAAjc5AgAAAAQxMDAxBAAAAAEwBwAAAAk5LzIzLzIwMTkIAAAACTMvMzEvMjAxMwkAAAABMLq6typdQNcIqCpqaV1A1wgjQ0lRLk5ZU0U6SUJNLklRX0JFVEFfNVlSLjIwMTEvMTIvMzEBAAAA3rYBAAIAAAARMC42NjkxMTgxNjkxMDM2MDgArlO7R11A1wj6w5FoXUDXCBpDSVEuTllTRTpPUkNMLklRX0JFVEFfNVlSLgEAAADnVgAAAgAAABAxLjE1MDIyMDUzNzQ0MzI5AKjxEUhdQNcIqPERSF1A1wgfQ0lRLk5BU0RBUUdTOk1TRlQuSVFfRUJULkZZMjAxNAEAAABLVQAAAgAAAAUyNzgyMAEIAAAABQAAAAExAQAAAAoxODAwODY1MjU5AwAAAAMxNjACAAAAAzEzOQQAAAABMAcAAAAJOS8yMy8yMDE5CAAAAAk2LzMwLzIwMTQJAAAAATCxv5QnXUDXCLI71GldQNcIJUNJUS5UU0U6OTcxOS5JUV9DQVNIX1NUX0lOVkVTVC5GWTIwMTEBAAAAkXENAAIAAAAFMjU5MDIBCAAAAAUAAAABMQEAAAAKMTQ2</t>
  </si>
  <si>
    <t>NDQzNDU1MQMAAAACNzkCAAAABDEwMDIEAAAAATAHAAAACTkvMjMvMjAxOQgAAAAJMy8zMS8yMDExCQAAAAEw0Wy3Kl1A1wjuOkhpXUDXCC5DSVEuTkFTREFRR1M6TVNGVC5JUV9JTlZFU1RfU0VDVVJJVFlfQ0YuRlkyMDA4AQAAAEtVAAACAAAABDY3NzUBCAAAAAUAAAABMQEAAAAKMTM4OTcwMDI0NQMAAAADMTYwAgAAAAQyMDI3BAAAAAEwBwAAAAk5LzIzLzIwMTkIAAAACTYvMzAvMjAwOAkAAAABMBnM7SddQNcIheLJaV1A1wgcQ0lRLlRTRTo5NjEzLklRX0VCSVRBLkZZMjAwOQEAAAAgcg0AAgAAAAU5ODU0NwEIAAAABQAAAAExAQAAAAoxMzc3NzU5MTcwAwAAAAI3OQIAAAAGMTAwNjg5BAAAAAEwBwAAAAk5LzIzLzIwMTkIAAAACTMvMzEvMjAwOQkAAAABMFvjWi1dQNcIkwfcaF1A1wgiQ0lRLk5ZU0U6T1JDTC5JUV9FQVJOSU5HX0NPLkZZMjAxMAEAAADnVgAAAgAAAAQ2MTM1AQgAAAAFAAAAATEBAAAACjE1ODAyODAwOTQDAAAAAzE2MAIAAAABNwQAAAABMAcAAAAJOS8yMy8yMDE5CAAAAAk1LzMxLzIwMTAJAAAAATDHg/InXUDXCL1AqGldQNcIH0NJUS5OWVNFOklCTS5JUV9EQV9TVVBQTC5GWTIwMTYBAAAA3rYBAAMAAAAAACrDiyRdQNcI7KAual1A1wgiQ0lRLlRTRTo4MDU2LklRX0FTU0VUX1RVUk5TLkZZMjAwOQEAAAD0Vg0AAgAAAAgxLjI2MDY3MQEIAAAABQAAAAExAQAAAAoxMzgyNjYxMTY4</t>
  </si>
  <si>
    <t>AwAAAAI3OQIAAAAENDE3NwQAAAABMAcAAAAJOS8yMy8yMDE5CAAAAAkzLzMxLzIwMDkJAAAAATA58WskXUDXCG9kbmpdQNcIJUNJUS5UU0U6NDczOS5JUV9PVEhFUl9DQV9TVVBQTC5GWTIwMTkBAAAAv3oNAAIAAAAFNzgxMTQBCAAAAAUAAAABMQEAAAAKMTk2OTE1NDcxNAMAAAACNzkCAAAABDEwNTUEAAAAATAHAAAACTkvMjMvMjAxOQgAAAAJMy8zMS8yMDE5CQAAAAEw9SISKV1A1wiGTJZpXUDXCCVDSVEuTllTRTpPUkNMLklRX1NBTEVfSU5UQU5fQ0YuRlkyMDExAQAAAOdWAAADAAAAAADJqvInXUDXCL2ZpGldQNcIJkNJUS5EQjpTQVAuSVFfTUlOT1JJVFlfSU5URVJFU1QuRlkyMDE4AQAAAAvuAQACAAAAAjQ1AQgAAAAFAAAAATEBAAAACjE5NDgwODUyMzcDAAAAAjUwAgAAAAQxMDUyBAAAAAEwBwAAAAk5LzIzLzIwMTkIAAAACjEyLzMxLzIwMTgJAAAAATDaII8mXUDXCKF5EmpdQNcIIUNJUS5UU0U6NDc2OC5JUV9UT1RBTF9ERUJULkZZMjAxNgEAAAC+llkAAgAAAAQ5MDA4AQgAAAAFAAAAATEBAAAACjE4ODA2MDY2NzcDAAAAAjc5AgAAAAQ0MTczBAAAAAEwBwAAAAk5LzIzLzIwMTkIAAAACjEyLzMxLzIwMTYJAAAAATDAS9gqXUDXCD54TmldQNcIM0NJUS5OQVNEQVFHUzpNU0ZULklRX1RPVEFMX0RFQlRfRUJJVERBX0NBUEVYLkZZMjAxMAEAAABLVQAAAgAAAAgwLjI0OTg3OAEIAAAABQAAAAEx</t>
  </si>
  <si>
    <t>AQAAAAoxNTU2NTYwNzk1AwAAAAMxNjACAAAABTIzMzEzBAAAAAEwBwAAAAk5LzIzLzIwMTkIAAAACTYvMzAvMjAxMAkAAAABMMHvOiJdQNcIy3Wnal1A1wgrQ0lRLk5BU0RBUUdTOk1TRlQuSVFfRVhUUkFfQUNDX0lURU1TLkZZMjAxNgEAAABLVQAAAwAAAAAAkyHVJl1A1wiI19RpXUDXCDlDSVEuVFNFOjQ3MzkuSVFfQ1VTVE9NX0JFVEEuLTEwNFcuMjAxNi8wMy8zMS4uXk4yMjUuSlBZLkgBAAAAv3oNAAIAAAARMC41NTI2OTMyODU5ODg2MTIA5MkRSF1A1wj5OKBoXUDXCD5DSVEuTkFTREFRR1M6TVNGVC5JUV9DVVNUT01fQkVUQS4tMTA0Vy4yMDEyLzA2LzMwLi5eTjIyNS5KUFkuSAEAAABLVQAAAgAAABEwLjkwMTUyOTk0MTE0NDkzNQCo8RFIXUDXCBHrn2hdQNcIIkNJUS5UU0U6NDczOS5JUV9HQUlOX0lOVkVTVC5GWTIwMTkBAAAAv3oNAAMAAAAAAPUiEildQNcI9HiNaV1A1wgoQ0lRLk5ZU0U6SUJNLklRX1RPVEFMX0RFQlRfSVNTVUVELkZZMjAwOQEAAADetgEAAgAAAAQ2NjgzAQgAAAAFAAAAATEBAAAACjE1MjQ4MDk4NDADAAAAAzE2MAIAAAAEMjE2MQQAAAABMAcAAAAJOS8yMy8yMDE5CAAAAAoxMi8zMS8yMDA5CQAAAAEw5T6aJV1A1wjdCkFqXUDXCB5DSVEuVFNFOjM2MjYuSVFfSU5DX1RBWC5GWTIwMTUBAAAAodwtAwIAAAAENzI4MgEIAAAABQAAAAExAQAAAAoxNzQ1MjE0MTU2AwAAAAI3</t>
  </si>
  <si>
    <t>OQIAAAACNzUEAAAAATAHAAAACTkvMjMvMjAxOQgAAAAJMy8zMS8yMDE1CQAAAAEwBvuvKF1A1whr84tpXUDXCCRDSVEuVFNFOjQ3MzkuSVFfRUJJVERBX01BUkdJTi5GWTIwMTABAAAAv3oNAAIAAAAGOS40OTUxAQgAAAAFAAAAATEBAAAACjEzNzk0NjU2NzMDAAAAAjc5AgAAAAQ0MDQ3BAAAAAEwBwAAAAk5LzIzLzIwMTkIAAAACTMvMzEvMjAxMAkAAAABMC4ZYyNdQNcID/uMal1A1wgjQ0lRLlRTRTo4MDU2LklRX09USEVSX0VRVUlUWS5GWTIwMDkBAAAA9FYNAAIAAAABOQEIAAAABQAAAAExAQAAAAoxMzgyNjYxMTY4AwAAAAI3OQIAAAAEMTAyOAQAAAABMAcAAAAJOS8yMy8yMDE5CAAAAAkzLzMxLzIwMDkJAAAAATAmplstXUDXCKY52GhdQNcIJkNJUS5OWVNFOkNSTS5JUV9BU1NFVF9XUklURURPV04uRlkyMDE3AQAAACXgAQADAAAAAAB99XslXUDXCA1NDWpdQNcIJENJUS5OQVNEQVFHUzpNU0ZULklRX1RSRUFTVVJZLkZZMjAxOQEAAABLVQAAAwAAAAAAWnDVJl1A1wgZ2AVqXUDXCCZDSVEuVFNFOjQ3NjguSVFfQVNTRVRfV1JJVEVET1dOLkZZMjAxMwEAAAC+llkAAgAAAAQtNDI1AQgAAAAFAAAAATEBAAAACjE2Njg2NDM0MTkDAAAAAjc5AgAAAAIzMgQAAAABMAcAAAAJOS8yMy8yMDE5CAAAAAoxMi8zMS8yMDEzCQAAAAEwbStBK11A1wi+hzNpXUDXCCZDSVEuVFNFOjk2MTMuSVFfTkVUX0RFQlRf</t>
  </si>
  <si>
    <t>SVNTVUVELkZZMjAwOQEAAAAgcg0AAgAAAAU0NTcxOQEIAAAABQAAAAExAQAAAAoxMzc3NzU5MTcwAwAAAAI3OQIAAAAEMjAwMwQAAAABMAcAAAAJOS8yMy8yMDE5CAAAAAkzLzMxLzIwMDkJAAAAATBPClstXUDXCAI/yGhdQNcIJENJUS5UU0U6ODA1Ni5JUV9FQklUREEuRlkyMDE2Li4uLkpQWQEAAAD0Vg0AAgAAAAUyMjAxNAEIAAAABQAAAAExAQAAAAoxNzk4ODk0ODc1AwAAAAI3OQIAAAAENDA1MQQAAAABMAcAAAAJOS8yMy8yMDE5CAAAAAkzLzMxLzIwMTYJAAAAATD2mhkiXUDXCOAGyGpdQNcIJkNJUS5OWVNFOkNSTS5JUV9DQVNIX0FDUVVJUkVfQ0YuRlkyMDE3AQAAACXgAQACAAAABS0zMTkzAQgAAAAFAAAAATEBAAAACjE5NDg3OTMzNjIDAAAAAzE2MAIAAAAEMjA1NwQAAAABMAcAAAAJOS8yMy8yMDE5CAAAAAkxLzMxLzIwMTcJAAAAATBvHHwlXUDXCNu2EWpdQNcIJENJUS5OQVNEQVFHUzpNU0ZULklRX1RPVEFMX0NMLkZZMjAxNQEAAABLVQAAAgAAAAU0OTY0NwEIAAAABQAAAAExAQAAAAoxODUxNTI1OTEyAwAAAAMxNjACAAAABDEwMDkEAAAAATAHAAAACTkvMjMvMjAxOQgAAAAJNi8zMC8yMDE1CQAAAAEwkfrUJl1A1wgGD8hpXUDXCBlDSVEuVFNFOjQ3MzkuSVFfR1AuRlkyMDA5AQAAAL96DQACAAAABTgwMjg0AQgAAAAFAAAAATEBAAAACjEzNzk0NjU0NzgDAAAAAjc5AgAAAAIxMAQAAAAB</t>
  </si>
  <si>
    <t>MAcAAAAJOS8yMy8yMDE5CAAAAAkzLzMxLzIwMDkJAAAAATD+v8EpXUDXCIncW2ldQNcII0NJUS5OWVNFOkNSTS5JUV9HUk9TU19NQVJHSU4uRlkyMDEyAQAAACXgAQACAAAABzc4LjQzMDIBCAAAAAUAAAABMQEAAAAKMTY2MTYwNjI3MAMAAAADMTYwAgAAAAQ0MDc0BAAAAAEwBwAAAAk5LzIzLzIwMTkIAAAACTEvMzEvMjAxMgkAAAABMJv/OyJdQNcIS4y7al1A1wgkQ0lRLlRTRTozNjI2LklRX0VCSVREQV9NQVJHSU4uRlkyMDEyAQAAAKHcLQMCAAAABjkuMzIxMQEIAAAABQAAAAExAQAAAAoxNTU0MzM3MDc0AwAAAAI3OQIAAAAENDA0NwQAAAABMAcAAAAJOS8yMy8yMDE5CAAAAAkzLzMxLzIwMTIJAAAAATDz5l8jXUDXCNdvhmpdQNcIF0NJUS5EQjpTQVAuSVFfRlguRlkyMDE0AQAAAAvuAQACAAAAAjIzAQgAAAAFAAAAATEBAAAACjE4MzAwNDg3ODYDAAAAAjUwAgAAAAQyMTQ0BAAAAAEwBwAAAAk5LzIzLzIwMTkIAAAACjEyLzMxLzIwMTQJAAAAATDuhY4mXUDXCHh5BGpdQNcIJ0NJUS5UU0U6OTYxMy5JUV9NQVJLRVRDQVAuMjAxNi8zLzMxLkpQWQEAAAAgcg0AAgAAAA0xNTg0ODI0LjQ0MDY1AQYAAAAFAAAAATEBAAAACjE3NzY1NzM1MjcDAAAAAjc5AgAAAAYxMDAwNTQEAAAAATAHAAAACTMvMzEvMjAxNvNpukddQNcIzuQFdF1A1wgqQ0lRLk5BU0RBUUdTOk1TRlQuSVFfQkFTSUNfRVBTX0VYQ0wu</t>
  </si>
  <si>
    <t>RlkyMDA5AQAAAEtVAAACAAAACDEuNjI4NzMxAQgAAAAFAAAAATEBAAAACjE0NjQwMDU2OTADAAAAAzE2MAIAAAAEMzA2NAQAAAABMAcAAAAJOS8yMy8yMDE5CAAAAAk2LzMwLzIwMDkJAAAAATCOJJQnXUDXCNEU22ldQNcIKkNJUS5UU0U6NDc2OC5JUV9JTkNfVEFYX1BBWV9DVVJSRU5ULkZZMjAwNwEAAAC+llkAAgAAAAQ4NDI5AQgAAAAFAAAAATEBAAAACTgxMTgwNDk1MgMAAAACNzkCAAAABDEwOTQEAAAAATAHAAAACTkvMjMvMjAxOQgAAAAKMTIvMzEvMjAwNwkAAAABMKZAQCtdQNcI4z4HaV1A1wgmQ0lRLk5ZU0U6SUJNLklRX0ZJTElOR19DVVJSRU5DWS5GWTIwMTIBAAAA3rYBAAMAAAADVVNEAMCzmiVdQNcISHpKal1A1wgcQ0lRLlRTRTo5NzE5LklRX0RBX0NGLkZZMjAxNwEAAACRcQ0AAgAAAAQ5MDcwAQgAAAAFAAAAATEBAAAACjE4NDgyOTczMDcDAAAAAjc5AgAAAAQyMTYwBAAAAAEwBwAAAAk5LzIzLzIwMTkIAAAACTMvMzEvMjAxNwkAAAABMLTiOipdQNcIiypjaV1A1wgrQ0lRLk5BU0RBUUdTOk1TRlQuSVFfTFRfREVCVF9DQVBJVEFMLkZZMjAxMAEAAABLVQAAAgAAAAY5LjQzODMBCAAAAAUAAAABMQEAAAAKMTU1NjU2MDc5NQMAAAADMTYwAgAAAAQ0MTg3BAAAAAEwBwAAAAk5LzIzLzIwMTkIAAAACTYvMzAvMjAxMAkAAAABMMHvOiJdQNcIgUOWal1A1wglQ0lRLlRTRTozNjI2LklRX0NB</t>
  </si>
  <si>
    <t>U0hfU1RfSU5WRVNULkZZMjAxNgEAAACh3C0DAgAAAAU0ODk0MgEIAAAABQAAAAExAQAAAAoxNzk4Njk5ODEwAwAAAAI3OQIAAAAEMTAwMgQAAAABMAcAAAAJOS8yMy8yMDE5CAAAAAkzLzMxLzIwMTYJAAAAATCvSLAoXUDXCEVojGldQNcIIENJUS5OWVNFOklCTS5JUV9SRF9FWFBfRk4uRlkyMDE0AQAAAN62AQACAAAABDU0MzcBCAAAAAUAAAABMQEAAAAKMTgyOTkxMTk2OAMAAAADMTYwAgAAAAQzMTY4BAAAAAEwBwAAAAk5LzIzLzIwMTkIAAAACjEyLzMxLzIwMTQJAAAAATCy2polXUDXCBcFLmpdQNcIKENJUS5UU0U6OTcxOS5JUV9UT1RBTF9MSUFCX0VRVUlUWS5GWTIwMDkBAAAAkXENAAIAAAAGMTE0MjEwAQgAAAAFAAAAATEBAAAACjE0MDU2MDQzMDQDAAAAAjc5AgAAAAQxMDEzBAAAAAEwBwAAAAk5LzIzLzIwMTkIAAAACTMvMzEvMjAwOQkAAAABMO1EtypdQNcIoPE+aV1A1wghQ0lRLlRTRTo5NjEzLklRX0lOQ19FUVVJVFkuRlkyMDE3AQAAACByDQADAAAAAAC5Dq8sXUDXCFzmNGldQNcIIENJUS5UU0U6MzYyNi5JUV9MVF9JTlZFU1QuRlkyMDE2AQAAAKHcLQMCAAAABTY5ODA3AQgAAAAFAAAAATEBAAAACjE3OTg2OTk4MTADAAAAAjc5AgAAAAQxMDU0BAAAAAEwBwAAAAk5LzIzLzIwMTkIAAAACTMvMzEvMjAxNgkAAAABMK9IsChdQNcIT0GMaV1A1wgfQ0lRLjAuSVFfSU5DX1RBWF9QQVlfQ1VS</t>
  </si>
  <si>
    <t>UkVOVC5GWQUAAAAAAAAACAAAABUoSW52YWxpZCBUaW1lIFBlcmlvZClJToskXUDXCLHTaWpdQNcIH0NJUS5UU0U6NDMwNy5JUV9ORVRfREVCVC5GWTIwMTQBAAAAY39TAAIAAAAGLTM4NjQ2AQgAAAAFAAAAATEBAAAACjE2ODYyOTcyMzgDAAAAAjc5AgAAAAQ0MzY0BAAAAAEwBwAAAAk5LzIzLzIwMTkIAAAACTMvMzEvMjAxNAkAAAABMNB+6StdQNcI3doVaV1A1wgnQ0lRLlRTRTo5NjEzLklRX0NGT19DVVJSRU5UX0xJQUIuRlkyMDEzAQAAACByDQACAAAACDAuNDA2MDY5AQgAAAAFAAAAATEBAAAACjE2MjM3ODM2NDgDAAAAAjc5AgAAAAQ0MTg1BAAAAAEwBwAAAAk5LzIzLzIwMTkIAAAACTMvMzEvMjAxMwkAAAABMKF7dCNdQNcITHV9al1A1wgfQ0lRLlRTRTo0MzA3LklRX09QRVJfSU5DLkZZMjAxOAEAAABjf1MAAgAAAAU2NTEzOQEIAAAABQAAAAExAQAAAAoxODk1MDAyMDQxAwAAAAI3OQIAAAACMjEEAAAAATAHAAAACTkvMjMvMjAxOQgAAAAJMy8zMS8yMDE4CQAAAAEwnBrqK11A1wgWfAZpXUDXCCpDSVEuVFNFOjM2MjYuSVFfVE9UQUxfQVNTRVRTLkZZMjAxNC4uLi5KUFkBAAAAodwtAwIAAAAGMzEzNjEwAQgAAAAFAAAAATEBAAAACjE2ODY2Mzc0MzUDAAAAAjc5AgAAAAQxMDA3BAAAAAEwBwAAAAk5LzIzLzIwMTkIAAAACTMvMzEvMjAxNAkAAAABME91ICJdQNcI2JPdQF1A1wghQ0lRLlRTRTo0</t>
  </si>
  <si>
    <t>NzM5LklRX0NBU0hfVEFYRVMuRlkyMDE2AQAAAL96DQACAAAABTExMTA4AQgAAAAFAAAAATEBAAAACjE3OTc3MjU5NzADAAAAAjc5AgAAAAQzMDUzBAAAAAEwBwAAAAk5LzIzLzIwMTkIAAAACTMvMzEvMjAxNgkAAAABMByuESldQNcIqe1/aV1A1wgnQ0lRLlRTRTo0MzA3LklRX01BUktFVENBUC4yMDEzLzMvMzEuSlBZAQAAAGN/UwACAAAADTQ3Njc0OC41Nzg0MzUBBgAAAAUAAAABMQEAAAAKMTU4NjM3NTI4MQMAAAACNzkCAAAABjEwMDA1NAQAAAABMAcAAAAJMy8zMS8yMDEz82m6R11A1whYkQd0XUDXCB9DSVEuVFNFOjQ3MzkuSVFfT1BFUl9JTkMuRlkyMDE0AQAAAL96DQACAAAABTIzNDgyAQgAAAAFAAAAATEBAAAACjE2ODQyOTgzOTADAAAAAjc5AgAAAAIyMQQAAAABMAcAAAAJOS8yMy8yMDE5CAAAAAkzLzMxLzIwMTQJAAAAATB6qsIpXUDXCIlATWldQNcIHENJUS5OWVNFOk9SQ0wuSVFfQVBJQy5GWTIwMTUBAAAA51YAAAMAAAAAADJX7SddQNcIsQO3aV1A1wghQ0lRLlRTRTozNjI2LklRX0lOQ19FUVVJVFkuRlkyMDE4AQAAAKHcLQMCAAAABC04MDUBCAAAAAUAAAABMQEAAAAKMTg5NTAwMTkyOQMAAAACNzkCAAAAAjQ3BAAAAAEwBwAAAAk5LzIzLzIwMTkIAAAACTMvMzEvMjAxOAkAAAABMNeWsChdQNcInqqzaV1A1wgjQ0lRLk5ZU0U6T1JDTC5JUV9PVEhFUl9JTlRBTi5GWTIwMTgBAAAA51YA</t>
  </si>
  <si>
    <t>AAIAAAAENjY3MAEIAAAABQAAAAExAQAAAAoxOTY5MDg2ODE2AwAAAAMxNjACAAAABDEwNDAEAAAAATAHAAAACTkvMjMvMjAxOQgAAAAJNS8zMS8yMDE4CQAAAAEwM37tJ11A1wjRQK9pXUDXCC5DSVEuVFNFOjQ3MzkuSVFfVE9UQUxfTElBQl9UT1RBTF9BU1NFVFMuRlkyMDE1AQAAAL96DQACAAAABzQyLjg4NTEBCAAAAAUAAAABMQEAAAAKMTc0NTM3ODUxMgMAAAACNzkCAAAABDQxODgEAAAAATAHAAAACTkvMjMvMjAxOQgAAAAJMy8zMS8yMDE1CQAAAAEwJEBjI11A1wjuIYZqXUDXCB5DSVEuVFNFOjQ3MzkuSVFfSU5DX1RBWC5GWTIwMTUBAAAAv3oNAAIAAAAFMTE4NDQBCAAAAAUAAAABMQEAAAAKMTc0NTM3ODUxMgMAAAACNzkCAAAAAjc1BAAAAAEwBwAAAAk5LzIzLzIwMTkIAAAACTMvMzEvMjAxNQkAAAABME6HESldQNcIX7tuaV1A1wgaQ0lRLjAuSVFfT1RIRVJfQ0FfU1VQUEwuRlkFAAAAAAAAAAgAAAAVKEludmFsaWQgVGltZSBQZXJpb2QpWyeLJF1A1whmlmNqXUDXCCRDSVEuTllTRTpDUk0uSVFfRVFVSVRZX01FVEhPRC5GWTIwMDkBAAAAJeABAAMAAAAAAOG4tCVdQNcIwO4nal1A1wgmQ0lRLlRTRTo5NzE5LklRX0xUX0RFQlRfQ0FQSVRBTC5GWTIwMTABAAAAkXENAAIAAAAGMS42Njg5AQgAAAAFAAAAATEBAAAACjE0MDU2MDgwODIDAAAAAjc5AgAAAAQ0MTg3BAAAAAEwBwAAAAk5LzIzLzIw</t>
  </si>
  <si>
    <t>MTkIAAAACTMvMzEvMjAxMAkAAAABMEnyYiNdQNcIbvWHal1A1wghQ0lRLlRTRTozNjI2LklRX1RPVEFMX0RFQlQuRlkyMDA5AQAAAKHcLQMCAAAABTgzOTYxAQgAAAAFAAAAATEBAAAACjEzODA2MzA0OTgDAAAAAjc5AgAAAAQ0MTczBAAAAAEwBwAAAAk5LzIzLzIwMTkIAAAACTMvMzEvMjAwOQkAAAABMBEYDyldQNcI9LufaV1A1wglQ0lRLk5ZU0U6SUJNLklRX0dXX0lOVEFOX0FNT1JULkZZMjAwOQEAAADetgEAAwAAAAAAMhiaJV1A1whBXjhqXUDXCCBDSVEuTllTRTpDUk0uSVFfSU5WRU5UT1JZLkZZMjAxMwEAAAAl4AEAAwAAAAAA1S61JV1A1wgzdBRqXUDXCCVDSVEuVFNFOjgwNTYuSVFfQ0FQSVRBTF9MRUFTRVMuRlkyMDEwAQAAAPRWDQADAAAAAAATzVstXUDXCD6e7GhdQNcIHENJUS5OWVNFOkNSTS5JUV9DQVBFWC5GWTIwMTMBAAAAJeABAAIAAAAILTE3OS43MDcBCAAAAAUAAAABMQEAAAAKMTcyMjIzMTEyMAMAAAADMTYwAgAAAAQyMDIxBAAAAAEwBwAAAAk5LzIzLzIwMTkIAAAACTEvMzEvMjAxMwkAAAABMKpVtSVdQNcI67YYal1A1wgaQ0lRLkRCOlNBUC5JUV9DQVBFWC5GWTIwMTcBAAAAC+4BAAIAAAAFLTEyNzUBCAAAAAUAAAABMQEAAAAKMTk0ODA4NTI0MgMAAAACNTACAAAABDIwMjEEAAAAATAHAAAACTkvMjMvMjAxOQgAAAAKMTIvMzEvMjAxNwkAAAABMNz5jiZdQNcIA80Jal1A1wgl</t>
  </si>
  <si>
    <t>Q0lRLlRTRTo0NzY4LklRX0RBWVNfU0FMRVNfT1VULkZZMjAwNwEAAAC+llkAAgAAAAg1Ni4wMjIzOQEIAAAABQAAAAExAQAAAAk4MTE4MDQ5NTIDAAAAAjc5AgAAAAQ0MDQyBAAAAAEwBwAAAAk5LzIzLzIwMTkIAAAACjEyLzMxLzIwMDcJAAAAATBzF3UjXUDXCG1Dj2pdQNcIJUNJUS5UU0U6NDc2OC5JUV9TVF9ERUJUX0lTU1VFRC5GWTIwMDgBAAAAvpZZAAIAAAAEMjIwMAEIAAAABQAAAAExAQAAAAoxMzUwOTAzMzA3AwAAAAI3OQIAAAAEMjA0MwQAAAABMAcAAAAJOS8yMy8yMDE5CAAAAAoxMi8zMS8yMDA4CQAAAAEwsZFAK11A1wgbKTJpXUDXCCdDSVEuREI6U0FQLklRX0RFQlRfRVFVSVZfTkVUX1BCTy5GWTIwMTQBAAAAC+4BAAIAAAACODgBCAAAAAUAAAABMQEAAAAKMTgzMDA0ODc4NgMAAAACNTACAAAABTIxNjc5BAAAAAEwBwAAAAk5LzIzLzIwMTkIAAAACjEyLzMxLzIwMTQJAAAAATDuhY4mXUDXCMQa/GldQNcIGkNJUS5OWVNFOk9SQ0wuSVFfR1AuRlkyMDE3AQAAAOdWAAACAAAABTMwMzQwAQgAAAAFAAAAATEBAAAACjE5NjkwODY4MTIDAAAAAzE2MAIAAAACMTAEAAAAATAHAAAACTkvMjMvMjAxOQgAAAAJNS8zMS8yMDE3CQAAAAEwM37tJ11A1wiReLdpXUDXCCVDSVEuTllTRTpDUk0uSVFfTFRfREVCVF9JU1NVRUQuRlkyMDA5AQAAACXgAQADAAAAAADhuLQlXUDXCE1YF2pdQNcIK0NJUS5U</t>
  </si>
  <si>
    <t>U0U6NDc2OC5JUV9SRVRVUk5fQ09NTU9OX0VRVUlUWS5GWTIwMTcBAAAAvpZZAAIAAAAHMTUuNjcyNQEIAAAABQAAAAExAQAAAAoxOTUxNTgzODU3AwAAAAI3OQIAAAAFMzMzMjAEAAAAATAHAAAACTkvMjMvMjAxOQgAAAAKMTIvMzEvMjAxNwkAAAABMHnLYiNdQNcIOgaQal1A1wghQ0lRLlRTRTo5NjEzLklRX05FVF9DSEFOR0UuRlkyMDA5AQAAACByDQACAAAABTE4OTEyAQgAAAAFAAAAATEBAAAACjEzNzc3NTkxNzADAAAAAjc5AgAAAAQyMDkzBAAAAAEwBwAAAAk5LzIzLzIwMTkIAAAACTMvMzEvMjAwOQkAAAABME8KWy1dQNcIaaPVaF1A1wgmQ0lRLlRTRTo5NzE5LklRX09USEVSX0xUX0FTU0VUUy5GWTIwMTABAAAAkXENAAIAAAAENjc2NAEIAAAABQAAAAExAQAAAAoxNDA1NjA4MDgyAwAAAAI3OQIAAAAEMTA2MAQAAAABMAcAAAAJOS8yMy8yMDE5CAAAAAkzLzMxLzIwMTAJAAAAATDtRLcqXUDXCDi7YGldQNcIKENJUS5UU0U6MzYyNi5JUV9UT1RBTF9ERUJUX1JFUEFJRC5GWTIwMTUBAAAAodwtAwIAAAAGLTE0MzYxAQgAAAAFAAAAATEBAAAACjE3NDUyMTQxNTYDAAAAAjc5AgAAAAQyMTY2BAAAAAEwBwAAAAk5LzIzLzIwMTkIAAAACTMvMzEvMjAxNQkAAAABMP0hsChdQNcI88aUaV1A1wgmQ0lRLlRTRTo4MDU2LklRX0lOVkVTVF9MT0FOU19DRi5GWTIwMTMBAAAA9FYNAAMAAAAAAPcaXC1dQNcI</t>
  </si>
  <si>
    <t>w4HFaF1A1wgnQ0lRLk5ZU0U6SUJNLklRX01BUktFVENBUC4yMDA3LzMvMzEuSlBZAQAAAN62AQACAAAADzE2NjczODUyLjE2MDEzMgEGAAAABQAAAAExAQAAAAkzNTExNTY2NTYDAAAAAjc5AgAAAAYxMDAwNTQEAAAAATAHAAAACTMvMzEvMjAwNwkHEUhdQNcIxbIJdF1A1wgmQ0lRLlRTRTo4MDU2LklRX1NBTEVTX01BUktFVElORy5GWTIwMTgBAAAA9FYNAAIAAAAENTEzNAEIAAAABQAAAAExAQAAAAoxODk1MDAyNDA4AwAAAAI3OQIAAAAFMjE1NjEEAAAAATAHAAAACTkvMjMvMjAxOQgAAAAJMy8zMS8yMDE4CQAAAAEwz/koLV1A1whXB8doXUDXCCxDSVEuTkFTREFRR1M6TVNGVC5JUV9FQklUREFfQ0FQRVhfSU5ULkZZMjAxOQEAAABLVQAAAgAAAAkxNS4xMjgwNzEBCAAAAAUAAAABMQEAAAAKMTk3MzM4MDkyMAMAAAADMTYwAgAAAAQ0MTkxBAAAAAEwBwAAAAk5LzIzLzIwMTkIAAAACTYvMzAvMjAxOQkAAAABMMVkOyJdQNcIlnu6al1A1wg0Q0lRLk5ZU0U6Q1JNLklRX1RPVEFMX09VVFNUQU5ESU5HX0ZJTElOR19EQVRFLkZZMjAxMwEAAAAl4AEAAgAAAAc1ODUuNjI3AQQAAAAFAAAAATUBAAAACjE3MjIyMzExMjACAAAABTI0MTUzBgAAAAEw1S61JV1A1wi3xyBqXUDXCB9DSVEuVFNFOjQzMDcuSVFfRUJUX0VYQ0wuRlkyMDE1AQAAAGN/UwACAAAABTUyOTQxAQgAAAAFAAAAATEBAAAACjE3NDQ5NDYx</t>
  </si>
  <si>
    <t>MDMDAAAAAjc5AgAAAAE0BAAAAAEwBwAAAAk5LzIzLzIwMTkIAAAACTMvMzEvMjAxNQkAAAABMFOm6StdQNcIFcoNaV1A1wgZQ0lRLk5ZU0U6Q1JNLklRX0dXLkZZMjAxNQEAAAAl4AEAAgAAAAczNzgyLjY2AQgAAAAFAAAAATEBAAAACjE4MzA2MjExMjQDAAAAAzE2MAIAAAAEMTE3MQQAAAABMAcAAAAJOS8yMy8yMDE5CAAAAAkxLzMxLzIwMTUJAAAAATCPp3slXUDXCK1HHWpdQNcIH0NJUS5OWVNFOkNSTS5JUV9FQklUX0lOVC5GWTIwMTABAAAAJeABAAIAAAAGNTcuNjM2AQgAAAAFAAAAATEBAAAACjE1MjcyMTg5NDMDAAAAAzE2MAIAAAAENDE4OQQAAAABMAcAAAAJOS8yMy8yMDE5CAAAAAkxLzMxLzIwMTAJAAAAATCp2TsiXUDXCKBfr2pdQNcIJkNJUS5UU0U6OTYxMy5JUV9ORVRfREVCVF9FQklUREEuRlkyMDE3AQAAACByDQACAAAACDEuMzcyMTI2AQgAAAAFAAAAATEBAAAACjE4NDc5MTIzMDUDAAAAAjc5AgAAAAQ0MTkzBAAAAAEwBwAAAAk5LzIzLzIwMTkIAAAACTMvMzEvMjAxNwkAAAABMLWidCNdQNcIzaF7al1A1wggQ0lRLk5ZU0U6T1JDTC5JUV9PUEVSX0lOQy5GWTIwMTQBAAAA51YAAAIAAAAFMTQ5ODMBCAAAAAUAAAABMQEAAAAKMTc5NzE5MDg3MwMAAAADMTYwAgAAAAIyMQQAAAABMAcAAAAJOS8yMy8yMDE5CAAAAAk1LzMxLzIwMTQJAAAAATC20fInXUDXCDLirWldQNcIIUNJUS5UU0U6</t>
  </si>
  <si>
    <t>OTcxOS5JUV9TR0FfTUFSR0lOLkZZMjAxNgEAAACRcQ0AAgAAAAcxMy4wMjA0AQgAAAAFAAAAATEBAAAACjE3OTg4OTUwMzADAAAAAjc5AgAAAAQ0Mzc1BAAAAAEwBwAAAAk5LzIzLzIwMTkIAAAACTMvMzEvMjAxNgkAAAABMC4ZYyNdQNcIQ0OBal1A1wgfQ0lRLk5ZU0U6Q1JNLklRX05FVF9ERUJULkZZMjAxMAEAAAAl4AEAAgAAAAgtNzc4LjI4MgEIAAAABQAAAAExAQAAAAoxNTI3MjE4OTQzAwAAAAMxNjACAAAABDQzNjQEAAAAATAHAAAACTkvMjMvMjAxOQgAAAAJMS8zMS8yMDEwCQAAAAEw4d+0JV1A1wiCRw9qXUDXCCNDSVEuTkFTREFRR1M6TVNGVC5JUV9QRU5TSU9OLkZZMjAxNQEAAABLVQAAAwAAAAAAkfrUJl1A1wididRpXUDXCCZDSVEuVFNFOjQ3NjguSVFfRUZGRUNUX1RBWF9SQVRFLkZZMjAxNQEAAAC+llkAAgAAAAczNy42NzU1AQgAAAAFAAAAATEBAAAACjE4MzQxMzg5ODkDAAAAAjc5AgAAAAQ0Mzc2BAAAAAEwBwAAAAk5LzIzLzIwMTkIAAAACjEyLzMxLzIwMTUJAAAAATAWJdgqXUDXCFWeAWldQNcIGUNJUS5UU0U6OTcxOS5JUV9GWC5GWTIwMDkBAAAAkXENAAIAAAAELTI5NgEIAAAABQAAAAExAQAAAAoxNDA1NjA0MzA0AwAAAAI3OQIAAAAEMjE0NAQAAAABMAcAAAAJOS8yMy8yMDE5CAAAAAkzLzMxLzIwMDkJAAAAATDtRLcqXUDXCJMYP2ldQNcIJUNJUS5OWVNFOklCTS5JUV9PVEhF</t>
  </si>
  <si>
    <t>Ul9DQV9TVVBQTC5GWTIwMTgBAAAA3rYBAAIAAAAEMjY3NwEIAAAABQAAAAExAQAAAAoxOTQ3MTc5NTg5AwAAAAMxNjACAAAABDEwNTUEAAAAATAHAAAACTkvMjMvMjAxOQgAAAAKMTIvMzEvMjAxOAkAAAABMAs4jCRdQNcIFO9Dal1A1wglQ0lRLlRTRTo5NzE5LklRX1BST1ZfQkFEX0RFQlRTLkZZMjAwOQEAAACRcQ0AAwAAAAAA6x63Kl1A1wic7XhpXUDXCCFDSVEuVFNFOjk3MTkuSVFfRUJJVERBX0lOVC5GWTIwMTEBAAAAkXENAAIAAAADNDI0AQgAAAAFAAAAATEBAAAACjE0NjQ0MzQ1NTEDAAAAAjc5AgAAAAQ0MTkwBAAAAAEwBwAAAAk5LzIzLzIwMTkIAAAACTMvMzEvMjAxMQkAAAABMEnyYiNdQNcIQjiMal1A1wgmQ0lRLlRTRTozNjI2LklRX0NVU1RPTV9CRVRBLjIwMTMvMDMvMzEBAAAAodwtAwIAAAARMC43NTUwNjk5NTcyNTE3MTcArlO7R11A1widoo9oXUDXCBpDSVEuREI6U0FQLklRX0VCSVRBLkZZMjAxNwEAAAAL7gEAAgAAAAQ1Mzg2AQgAAAAFAAAAATEBAAAACjE5NDgwODUyNDIDAAAAAjUwAgAAAAYxMDA2ODkEAAAAATAHAAAACTkvMjMvMjAxOQgAAAAKMTIvMzEvMjAxNwkAAAABMNz5jiZdQNcIPNLraV1A1wggQ0lRLjAuSVFfTUlOT1JJVFlfSU5URVJFU1RfQ0YuRlkFAAAAAAAAAAgAAAAVKEludmFsaWQgVGltZSBQZXJpb2QpSU6LJF1A1wgwAGhqXUDXCB9DSVEuVFNFOjQzMDcuSVFf</t>
  </si>
  <si>
    <t>VE9UQUxfQ0EuRlkyMDExAQAAAGN/UwACAAAABjE3NzU5NAEIAAAABQAAAAExAQAAAAoxNDc5NjcxOTc3AwAAAAI3OQIAAAAEMTAwOAQAAAABMAcAAAAJOS8yMy8yMDE5CAAAAAkzLzMxLzIwMTEJAAAAATDe6AIsXUDXCMcHN2ldQNcII0NJUS5UU0U6OTYxMy5JUV9PVEhFUl9FUVVJVFkuRlkyMDE0AQAAACByDQACAAAABTEwMDgxAQgAAAAFAAAAATEBAAAACjE2ODY2Mzc5ODIDAAAAAjc5AgAAAAQxMDI4BAAAAAEwBwAAAAk5LzIzLzIwMTkIAAAACTMvMzEvMjAxNAkAAAABMPa/rixdQNcI4KL4aF1A1wgpQ0lRLlRTRTo0NzY4LklRX0RBWVNfSU5WRU5UT1JZX09VVC5GWTIwMTQBAAAAvpZZAAIAAAAIMTUuNDk3MTcBCAAAAAUAAAABMQEAAAAKMTcyNzI4MzQxMwMAAAACNzkCAAAABDQwMzUEAAAAATAHAAAACTkvMjMvMjAxOQgAAAAKMTIvMzEvMjAxNAkAAAABMHnLYiNdQNcIRt+Pal1A1wgeQ0lRLk5ZU0U6Q1JNLklRX1dJUF9JTlYuRlkyMDE4AQAAACXgAQADAAAAAAB6Q3wlXUDXCOv5KmpdQNcIKENJUS5OWVNFOkNSTS5JUV9UT1RBTF9ERUJUX0VCSVREQS5GWTIwMTUBAAAAJeABAAIAAAAINS44NjUxNDMBCAAAAAUAAAABMQEAAAAKMTgzMDYyMTEyNAMAAAADMTYwAgAAAAQ0MTkyBAAAAAEwBwAAAAk5LzIzLzIwMTkIAAAACTEvMzEvMjAxNQkAAAABMCL/GCJdQNcIwEOral1A1wglQ0lRLkRCOlNBUC5J</t>
  </si>
  <si>
    <t>UV9UT1RBTF9SRVYuRlkyMDE4Li4uLkpQWQEAAAAL7gEAAgAAAA0zMTAzNjUwLjY4MTI0AQgAAAAFAAAAATEBAAAACjE5NDgwODUyMzcDAAAAAjc5AgAAAAIyOAQAAAABMAcAAAAJOS8yMy8yMDE5CAAAAAoxMi8zMS8yMDE4CQAAAAEw9poZIl1A1wiLSb5qXUDXCClDSVEuVFNFOjk2MTMuSVFfSU5WRVNUX1NFQ1VSSVRZX0NGLkZZMjAxOQEAAAAgcg0AAwAAAAAAf0WwLF1A1whpcS1pXUDXCDNDSVEuTkFTREFRR1M6TVNGVC5JUV9NSU5PUklUWV9JTlRFUkVTVF9UT1RBTC5GWTIwMTABAAAAS1UAAAMAAAAAANZKlCddQNcIsonbaV1A1wggQ0lRLlRTRTo4MDU2LklRX0NBU0hfT1BFUi5GWTIwMTYBAAAA9FYNAAIAAAAFMTA5ODkBCAAAAAUAAAABMQEAAAAKMTc5ODg5NDg3NQMAAAACNzkCAAAABDIwMDYEAAAAATAHAAAACTkvMjMvMjAxOQgAAAAJMy8zMS8yMDE2CQAAAAEwk9IoLV1A1wiXa81oXUDXCB5DSVEuREI6U0FQLklRX1NUX0lOVkVTVC5GWTIwMDcBAAAAC+4BAAIAAAADNTk4AQgAAAAFAAAAATEBAAAACjEzNDM4MzI4NDIDAAAAAjUwAgAAAAQxMDY5BAAAAAEwBwAAAAk5LzIzLzIwMTkIAAAACjEyLzMxLzIwMDcJAAAAATBQl9UmXUDXCHuE+WldQNcIKENJUS5OWVNFOk9SQ0wuSVFfTUFSS0VUQ0FQLjIwMTUvMy8zMS5KUFkBAAAA51YAAAIAAAAPMjI2MTA4MDQuMDY5Mjk1AQYAAAAFAAAAATEBAAAA</t>
  </si>
  <si>
    <t>CjE3MjQxOTU0NTgDAAAAAjc5AgAAAAYxMDAwNTQEAAAAATAHAAAACTMvMzEvMjAxNfNpukddQNcIslkGdF1A1wgfQ0lRLlRTRTo0NzM5LklRX09QRVJfSU5DLkZZMjAxMgEAAAC/eg0AAgAAAAUyNDc5OAEIAAAABQAAAAExAQAAAAoxNjM5NTMxNTA4AwAAAAI3OQIAAAACMjEEAAAAATAHAAAACTkvMjMvMjAxOQgAAAAJMy8zMS8yMDEyCQAAAAEwkFzCKV1A1wjHfUxpXUDXCBpDSVEuTllTRTpDUk0uSVFfUkVWLkZZMjAxNAEAAAAl4AEAAgAAAAg0MDcxLjAwMwEIAAAABQAAAAExAQAAAAoxNzc5MzcwOTcxAwAAAAMxNjACAAAAAzExMgQAAAABMAcAAAAJOS8yMy8yMDE5CAAAAAkxLzMxLzIwMTQJAAAAATCqVbUlXUDXCOHdGGpdQNcIJ0NJUS5UU0U6OTcxOS5JUV9ORVRfSU5URVJFU1RfRVhQLkZZMjAxMQEAAACRcQ0AAgAAAAMxNjUBCAAAAAUAAAABMQEAAAAKMTQ2NDQzNDU1MQMAAAACNzkCAAAAAzM2OAQAAAABMAcAAAAJOS8yMy8yMDE5CAAAAAkzLzMxLzIwMTEJAAAAATDRbLcqXUDXCHCNP2ldQNcIGENJUS5EQjpTQVAuSVFfQ0lQLkZZMjAwOAEAAAAL7gEAAwAAAAAANL7HJl1A1whc+flpXUDXCCpDSVEuVFNFOjQ3MzkuSVFfSU5URVJFU1RfSU5WRVNUX0lOQy5GWTIwMTgBAAAAv3oNAAIAAAADMjUzAQgAAAAFAAAAATEBAAAACjE4OTQwODQ3ODYDAAAAAjc5AgAAAAI2NQQAAAABMAcAAAAJOS8yMy8y</t>
  </si>
  <si>
    <t>MDE5CAAAAAkzLzMxLzIwMTgJAAAAATAB/BEpXUDXCDfoiGldQNcIJUNJUS5OWVNFOkNSTS5JUV9MVF9ERUJUX0lTU1VFRC5GWTIwMTYBAAAAJeABAAMAAAAAAH31eyVdQNcIF14qal1A1wggQ0lRLlRTRTo0NzM5LklRX1NHQV9TVVBQTC5GWTIwMTABAAAAv3oNAAIAAAAFNTI3NzYBCAAAAAUAAAABMQEAAAAKMTM3OTQ2NTY3MwMAAAACNzkCAAAAAzEwMgQAAAABMAcAAAAJOS8yMy8yMDE5CAAAAAkzLzMxLzIwMTAJAAAAATDr58EpXUDXCBiwZGldQNcIIkNJUS5OWVNFOklCTS5JUV9RVUlDS19SQVRJTy5GWTIwMDgBAAAA3rYBAAIAAAAIMC45NTM1MDUBCAAAAAUAAAABMQEAAAAKMTQzMTg5NDY0MwMAAAADMTYwAgAAAAQ0MTIxBAAAAAEwBwAAAAk5LzIzLzIwMTkIAAAACjEyLzMxLzIwMDgJAAAAATAXJhkiXUDXCGq+vmpdQNcIK0NJUS5OQVNEQVFHUzpNU0ZULklRX0ZJTElOR19DVVJSRU5DWS5GWTIwMTQBAAAAS1UAAAMAAAADVVNEAKbmlCddQNcIUOjcaV1A1wgjQ0lRLkRCOlNBUC5JUV9CQVNJQ19FUFNfSU5DTC5GWTIwMTMBAAAAC+4BAAIAAAAIMi43ODc5MjkBCAAAAAUAAAABMQEAAAAKMTc4Mjc4NDc4MgMAAAACNTACAAAAATkEAAAAATAHAAAACTkvMjMvMjAxOQgAAAAKMTIvMzEvMjAxMwkAAAABMPtZyCZdQNcIDmP3aV1A1wgjQ0lRLlRTRTo0NzM5LklRX0RJTFVUX1dFSUdIVC5GWTIwMTcBAAAA</t>
  </si>
  <si>
    <t>v3oNAAIAAAAHMjMxLjIyOAAB/BEpXUDXCDJXb2ldQNcIJkNJUS5UU0U6NDczOS5JUV9ORVRfREVCVF9JU1NVRUQuRlkyMDEwAQAAAL96DQACAAAABS0yMDIxAQgAAAAFAAAAATEBAAAACjEzNzk0NjU2NzMDAAAAAjc5AgAAAAQyMDAzBAAAAAEwBwAAAAk5LzIzLzIwMTkIAAAACTMvMzEvMjAxMAkAAAABMOoOwildQNcIPcx9aV1A1wglQ0lRLlRTRTo5NjEzLklRX09USEVSX0NMX1NVUFBMLkZZMjAxNQEAAAAgcg0AAgAAAAYyNzEwMjQBCAAAAAUAAAABMQEAAAAKMTc0MzU5Mjg3NwMAAAACNzkCAAAABDEwNTcEAAAAATAHAAAACTkvMjMvMjAxOQgAAAAJMy8zMS8yMDE1CQAAAAEw3eeuLF1A1wim8fhoXUDXCB5DSVEuVFNFOjM2MjYuSVFfU1RfREVCVC5GWTIwMTIBAAAAodwtAwIAAAAFMjMxMjYBCAAAAAUAAAABMQEAAAAKMTU1NDMzNzA3NAMAAAACNzkCAAAABDEwNDYEAAAAATAHAAAACTkvMjMvMjAxOQgAAAAJMy8zMS8yMDEyCQAAAAEwB2YPKV1A1wh6JY9pXUDXCCpDSVEuTkFTREFRR1M6TVNGVC5JUV9QUkVGX0RJVl9PVEhFUi5GWTIwMTcBAAAAS1UAAAMAAAAAAHxI1SZdQNcIxZ/MaV1A1wglQ0lRLk5ZU0U6SUJNLklRX0RJTFVUX0VQU19JTkNMLkZZMjAwOAEAAADetgEAAgAAAAg4Ljg4Njc0NQEIAAAABQAAAAExAQAAAAoxNDMxODk0NjQzAwAAAAMxNjACAAAAATgEAAAAATAHAAAACTkvMjMvMjAx</t>
  </si>
  <si>
    <t>OQgAAAAKMTIvMzEvMjAwOAkAAAABMA25fCVdQNcIi/8val1A1wgqQ0lRLlRTRTo0NzY4LklRX1RPVEFMX0NPTU1PTl9FUVVJVFkuRlkyMDE2AQAAAL6WWQACAAAABjE4OTg0OQEIAAAABQAAAAExAQAAAAoxODgwNjA2Njc3AwAAAAI3OQIAAAAEMTAwNgQAAAABMAcAAAAJOS8yMy8yMDE5CAAAAAoxMi8zMS8yMDE2CQAAAAEwwEvYKl1A1whUlGdpXUDXCChDSVEuVFNFOjk3MTkuSVFfVE9UQUxfREVCVF9FUVVJVFkuRlkyMDA5AQAAAJFxDQACAAAABTAuOTY1AQgAAAAFAAAAATEBAAAACjE0MDU2MDQzMDQDAAAAAjc5AgAAAAQ0MDM0BAAAAAEwBwAAAAk5LzIzLzIwMTkIAAAACTMvMzEvMjAwOQkAAAABMEnyYiNdQNcITBGMal1A1wgcQ0lRLkRCOlNBUC5JUV9QRU5TSU9OLkZZMjAxNgEAAAAL7gEAAgAAAAMxNDABCAAAAAUAAAABMQEAAAAKMTk0ODA4NTIyNAMAAAACNTACAAAABDEyMTMEAAAAATAHAAAACTkvMjMvMjAxOQgAAAAKMTIvMzEvMjAxNgkAAAABMPXSjiZdQNcI+Qn0aV1A1wgfQ0lRLk5ZU0U6SUJNLklRX09QRVJfSU5DLkZZMjAxMwEAAADetgEAAgAAAAUyMTAyMgEIAAAABQAAAAExAQAAAAoxNzc3NDcwNzYzAwAAAAMxNjACAAAAAjIxBAAAAAEwBwAAAAk5LzIzLzIwMTkIAAAACjEyLzMxLzIwMTMJAAAAATDAs5olXUDXCGheRmpdQNcIJENJUS5OWVNFOklCTS5JUV9DT01NT05fSVNTVUVELkZZ</t>
  </si>
  <si>
    <t>MjAxMQEAAADetgEAAgAAAAQyNDUzAQgAAAAFAAAAATEBAAAACjE2NjAyMzE2OTgDAAAAAzE2MAIAAAAEMjE2OQQAAAABMAcAAAAJOS8yMy8yMDE5CAAAAAoxMi8zMS8yMDExCQAAAAEwzIyaJV1A1wipzUFqXUDXCChDSVEuVFNFOjgwNTYuSVFfVE9UQUxfREVCVF9SRVBBSUQuRlkyMDE2AQAAAPRWDQACAAAABi0xODY0MAEIAAAABQAAAAExAQAAAAoxNzk4ODk0ODc1AwAAAAI3OQIAAAAEMjE2NgQAAAABMAcAAAAJOS8yMy8yMDE5CAAAAAkzLzMxLzIwMTYJAAAAATCT0igtXUDXCIaSxmhdQNcIIUNJUS5UU0U6OTYxMy5JUV9DT01NT05fUkVQLkZZMjAwOQEAAAAgcg0AAwAAAAAAW+NaLV1A1wgCP8hoXUDXCCZDSVEuVFNFOjQ3NjguSVFfRklMSU5HX0NVUlJFTkNZLkZZMjAxMgEAAAC+llkAAwAAAANKUFkAbStBK11A1wgTcRFpXUDXCC9DSVEuTkFTREFRR1M6TVNGVC5JUV9UT1RBTF9BU1NFVFMuRlkyMDEyLi4uLkpQWQEAAABLVQAAAgAAAAo5NjkzMTkxLjAzAQgAAAAFAAAAATEBAAAACjE2ODg5NTA5ODIDAAAAAjc5AgAAAAQxMDA3BAAAAAEwBwAAAAk5LzIzLzIwMTkIAAAACTYvMzAvMjAxMgkAAAABME91ICJdQNcIHMbgQF1A1wggQ0lRLlRTRTozNjI2LklRX0NBU0hfT1BFUi5GWTIwMTgBAAAAodwtAwIAAAAFMzYzODYBCAAAAAUAAAABMQEAAAAKMTg5NTAwMTkyOQMAAAACNzkCAAAABDIwMDYEAAAA</t>
  </si>
  <si>
    <t>ATAHAAAACTkvMjMvMjAxOQgAAAAJMy8zMS8yMDE4CQAAAAEw0L2wKF1A1whdO7hpXUDXCCVDSVEuVFNFOjk2MTMuSVFfTFRfREVCVF9SRVBBSUQuRlkyMDA5AQAAACByDQACAAAABi04MjYyNQEIAAAABQAAAAExAQAAAAoxMzc3NzU5MTcwAwAAAAI3OQIAAAAEMjAzNgQAAAABMAcAAAAJOS8yMy8yMDE5CAAAAAkzLzMxLzIwMDkJAAAAATBb41otXUDXCMLg6WhdQNcIJkNJUS5UU0U6OTYxMy5JUV9ORVRfREVCVF9FQklUREEuRlkyMDExAQAAACByDQACAAAACDAuOTI3NzY0AQgAAAAFAAAAATEBAAAACjE0NTk1MTAwMjQDAAAAAjc5AgAAAAQ0MTkzBAAAAAEwBwAAAAk5LzIzLzIwMTkIAAAACTMvMzEvMjAxMQkAAAABMKVUdCNdQNcIG5xval1A1wgkQ0lRLk5ZU0U6T1JDTC5JUV9CQVNJQ19XRUlHSFQuRlkyMDE5AQAAAOdWAAACAAAABDM2MzQAHaXtJ11A1wgxD9ZpXUDXCCBDSVEuVFNFOjM2MjYuSVFfVE9UQUxfUkVWLkZZMjAxMAEAAACh3C0DAgAAAAYzMTM4NTYBCAAAAAUAAAABMQEAAAAKMTM4MDYzMDM1MQMAAAACNzkCAAAAAjI4BAAAAAEwBwAAAAk5LzIzLzIwMTkIAAAACTMvMzEvMjAxMAkAAAABMBEYDyldQNcIEaCbaV1A1wgoQ0lRLlRTRTo0NzM5LklRX1RPVEFMX0RFQlRfRUJJVERBLkZZMjAxOQEAAAC/eg0AAgAAAAgwLjAxMTkzNwEIAAAABQAAAAExAQAAAAoxOTY5MTU0NzE0AwAAAAI3OQIA</t>
  </si>
  <si>
    <t>AAAENDE5MgQAAAABMAcAAAAJOS8yMy8yMDE5CAAAAAkzLzMxLzIwMTkJAAAAATAGwF8jXUDXCLnZkWpdQNcII0NJUS5OQVNEQVFHUzpNU0ZULklRX1BFTlNJT04uRlkyMDEzAQAAAEtVAAADAAAAAACxv5QnXUDXCMbt02ldQNcIKENJUS5OWVNFOklCTS5JUV9HV19JTlRBTl9BTU9SVF9DRi5GWTIwMTABAAAA3rYBAAIAAAAEMTE3NAEIAAAABQAAAAExAQAAAAoxNTg5MzI2Nzc1AwAAAAMxNjACAAAABDIxODIEAAAAATAHAAAACTkvMjMvMjAxOQgAAAAKMTIvMzEvMjAxMAkAAAABMM9lmiVdQNcIKwU1al1A1wgmQ0lRLlRTRTo0NzY4LklRX0VGRkVDVF9UQVhfUkFURS5GWTIwMTMBAAAAvpZZAAIAAAAGMzguMTg1AQgAAAAFAAAAATEBAAAACjE2Njg2NDM0MTkDAAAAAjc5AgAAAAQ0Mzc2BAAAAAEwBwAAAAk5LzIzLzIwMTkIAAAACjEyLzMxLzIwMTMJAAAAATBtK0ErXUDXCNnaAGldQNcIKUNJUS5UU0U6NDczOS5JUV9UT1RBTF9ERUJUX0NBUElUQUwuRlkyMDE1AQAAAL96DQADAAAAAAAkQGMjXUDXCIDqmWpdQNcIIENJUS5OQVNEQVFHUzpNU0ZULklRX0NPR1MuRlkyMDE5AQAAAEtVAAACAAAABTQyOTEwAQgAAAAFAAAAATEBAAAACjE5NzMzODA5MjADAAAAAzE2MAIAAAACMzQEAAAAATAHAAAACTkvMjMvMjAxOQgAAAAJNi8zMC8yMDE5CQAAAAEwWnDVJl1A1wj5YvBpXUDXCB9DSVEuTllTRTpJQk0uSVFf</t>
  </si>
  <si>
    <t>VE9UQUxfQ0wuRlkyMDEzAQAAAN62AQACAAAABTQwMTU0AQgAAAAFAAAAATEBAAAACjE3Nzc0NzA3NjMDAAAAAzE2MAIAAAAEMTAwOQQAAAABMAcAAAAJOS8yMy8yMDE5CAAAAAoxMi8zMS8yMDEzCQAAAAEwwLOaJV1A1wjq7jVqXUDXCBlDSVEuTllTRTpJQk0uSVFfQUQuRlkyMDEzAQAAAN62AQACAAAABi0yNjY1NAEIAAAABQAAAAExAQAAAAoxNzc3NDcwNzYzAwAAAAMxNjACAAAABDEwNzUEAAAAATAHAAAACTkvMjMvMjAxOQgAAAAKMTIvMzEvMjAxMwkAAAABMMCzmiVdQNcIqiY+al1A1wgiQ0lRLlRTRTo5NzE5LklRX0xFVkVSRURfRkNGLkZZMjAxNQEAAACRcQ0AAgAAAAkxNjc5MS4zNzUBCAAAAAUAAAABMQEAAAAKMTc0NTIxNDM3NAMAAAACNzkCAAAABDQ0MjIEAAAAATAHAAAACTkvMjMvMjAxOQgAAAAJMy8zMS8yMDE1CQAAAAEww7s6Kl1A1wjxYEFpXUDXCCdDSVEuVFNFOjgwNTYuSVFfQ0ZPX0NVUlJFTlRfTElBQi5GWTIwMTkBAAAA9FYNAAIAAAAIMC4zNjc4MDEBCAAAAAUAAAABMQEAAAAKMTk3MDA1MTM3MAMAAAACNzkCAAAABDQxODUEAAAAATAHAAAACTkvMjMvMjAxOQgAAAAJMy8zMS8yMDE5CQAAAAEwpVR0I11A1wibFnVqXUDXCCFDSVEuVFNFOjk2MTMuSVFfRUFSTklOR19DTy5GWTIwMTMBAAAAIHINAAIAAAAFNDQ5OTQBCAAAAAUAAAABMQEAAAAKMTYyMzc4MzY0OAMAAAACNzkCAAAA</t>
  </si>
  <si>
    <t>ATcEAAAAATAHAAAACTkvMjMvMjAxOQgAAAAJMy8zMS8yMDEzCQAAAAEwJqZbLV1A1wjPT9BoXUDXCChDSVEuVFNFOjk3MTkuSVFfVE9UQUxfREVCVC5GWTIwMTYuLi4uSlBZAQAAAJFxDQACAAAABTUyNDE1AQgAAAAFAAAAATEBAAAACjE3OTg4OTUwMzADAAAAAjc5AgAAAAQ0MTczBAAAAAEwBwAAAAk5LzIzLzIwMTkIAAAACTMvMzEvMjAxNgkAAAABMBCcICJdQNcIvyLMal1A1wgrQ0lRLlRTRTo0MzA3LklRX01JTk9SSVRZX0lOVEVSRVNUX0NGLkZZMjAxMQEAAABjf1MAAwAAAAAA3ugCLF1A1wiTNARpXUDXCCZDSVEuVFNFOjk2MTMuSVFfU0FMRVNfTUFSS0VUSU5HLkZZMjAxNwEAAAAgcg0AAwAAAAAAuQ6vLF1A1whUDTVpXUDXCCRDSVEuVFNFOjgwNTYuSVFfT1RIRVJfTElBQl9MVC5GWTIwMTEBAAAA9FYNAAIAAAAEMjkwOAEIAAAABQAAAAExAQAAAAoxNDY0MjY3MzkxAwAAAAI3OQIAAAAEMTA2MgQAAAABMAcAAAAJOS8yMy8yMDE5CAAAAAkzLzMxLzIwMTEJAAAAATATzVstXUDXCMFg5mhdQNcII0NJUS5UU0U6OTYxMy5JUV9PVEhFUl9FUVVJVFkuRlkyMDEyAQAAACByDQACAAAABi0yODI5NgEIAAAABQAAAAExAQAAAAoxNTUzMjM5NzY1AwAAAAI3OQIAAAAEMTAyOAQAAAABMAcAAAAJOS8yMy8yMDE5CAAAAAkzLzMxLzIwMTIJAAAAATA7f1stXUDXCOkH+GhdQNcIIUNJUS5UU0U6ODA1Ni5JUV9U</t>
  </si>
  <si>
    <t>T1RBTF9ERUJULkZZMjAwMQEAAAD0Vg0AAgAAAAU1MTQxOAEIAAAABQAAAAExAQAAAAcxODg2MDYzAwAAAAI3OQIAAAAENDE3MwQAAAABMAcAAAAJOS8yMy8yMDE5CAAAAAkzLzMxLzIwMDEJAAAAATA7cSshXUDXCJWb3D1dQNcIIkNJUS5UU0U6OTcxOS5JUV9DQVNIX0lOVkVTVC5GWTIwMDgBAAAAkXENAAIAAAAFLTMwMzEBCAAAAAUAAAABMQEAAAAKMTA2Mjc0NDc3NwMAAAACNzkCAAAABDIwMDUEAAAAATAHAAAACTkvMjMvMjAxOQgAAAAJMy8zMS8yMDA4CQAAAAEw6x63Kl1A1wgJpWhpXUDXCCdDSVEuTkFTREFRR1M6TVNGVC5JUV9HQUlOX0FTU0VUUy5GWTIwMTUBAAAAS1UAAAMAAAAAAJH61CZdQNcIcszYaV1A1wglQ0lRLlRTRTo4MDU2LklRX1NUX0RFQlRfUkVQQUlELkZZMjAxMAEAAAD0Vg0AAgAAAAUtOTAyOAEIAAAABQAAAAExAQAAAAoxMzgyNjYxNDI2AwAAAAI3OQIAAAAEMjA0NAQAAAABMAcAAAAJOS8yMy8yMDE5CAAAAAkzLzMxLzIwMTAJAAAAATATzVstXUDXCFn80WhdQNcIJENJUS5EQjpTQVAuSVFfQ0FTSF9DT05WRVJTSU9OLkZZMjAxNAEAAAAL7gEAAwAAAAAAtbE7Il1A1whrF7tqXUDXCCJDSVEuVFNFOjk3MTkuSVFfU0FMRV9QUEVfQ0YuRlkyMDE5AQAAAJFxDQACAAAABDgxNjgBCAAAAAUAAAABMQEAAAAKMTk2OTYwMTI4NAMAAAACNzkCAAAABDIwNDIEAAAAATAHAAAACTkvMjMv</t>
  </si>
  <si>
    <t>MjAxOQgAAAAJMy8zMS8yMDE5CQAAAAEwnjA7Kl1A1whV7WNpXUDXCCNDSVEuTllTRTpDUk0uSVFfT1RIRVJfRVFVSVRZLkZZMjAwOQEAAAAl4AEAAgAAAAYtMi45MDUBCAAAAAUAAAABMQEAAAAKMTQzNzcxODc1OQMAAAADMTYwAgAAAAQxMDI4BAAAAAEwBwAAAAk5LzIzLzIwMTkIAAAACTEvMzEvMjAwOQkAAAABMOG4tCVdQNcIN00bal1A1wgYQ0lRLkRCOlNBUC5JUV9DSVAuRlkyMDE3AQAAAAvuAQADAAAAAADc+Y4mXUDXCDL562ldQNcIKENJUS5UU0U6NDczOS5JUV9NSU5PUklUWV9JTlRFUkVTVC5GWTIwMTABAAAAv3oNAAIAAAADNDQ1AQgAAAAFAAAAATEBAAAACjEzNzk0NjU2NzMDAAAAAjc5AgAAAAQxMDUyBAAAAAEwBwAAAAk5LzIzLzIwMTkIAAAACTMvMzEvMjAxMAkAAAABMOoOwildQNcINtFDaV1A1wglQ0lRLk5BU0RBUUdTOk1TRlQuSVFfTUFDSElORVJZLkZZMjAwOAEAAABLVQAAAgAAAAQ1OTk2AQgAAAAFAAAAATEBAAAACjEzODk3MDAyNDUDAAAAAzE2MAIAAAAEMzExNAQAAAABMAcAAAAJOS8yMy8yMDE5CAAAAAk2LzMwLzIwMDgJAAAAATAZzO0nXUDXCGf+zWldQNcILUNJUS5UU0U6ODA1Ni5JUV9DQVNIX0NPTlZFUlNJT04uRlkyMDE3Li4uLkpQWQEAAAD0Vg0AAgAAAAk2OC4xNDAwMjUBCAAAAAUAAAABMQEAAAAKMTg0ODg3OTYyMAMAAAACNzkCAAAABDQxODQEAAAAATAHAAAACTkv</t>
  </si>
  <si>
    <t>MjMvMjAxOQgAAAAJMy8zMS8yMDE3CQAAAAEw88IgIl1A1wj9htJqXUDXCCBDSVEuVFNFOjM2MjYuSVFfSU5WRU5UT1JZLkZZMjAxMQEAAACh3C0DAgAAAAQ5MDQ2AQgAAAAFAAAAATEBAAAACjE0NjM3ODQzNDQDAAAAAjc5AgAAAAQxMDQzBAAAAAEwBwAAAAk5LzIzLzIwMTkIAAAACTMvMzEvMjAxMQkAAAABMBc/DyldQNcI63iGaV1A1wgeQ0lRLk5ZU0U6T1JDTC5JUV9SRF9FWFAuRlkyMDE0AQAAAOdWAAACAAAABDUxNTEBCAAAAAUAAAABMQEAAAAKMTc5NzE5MDg3MwMAAAADMTYwAgAAAAMxMDAEAAAAATAHAAAACTkvMjMvMjAxOQgAAAAJNS8zMS8yMDE0CQAAAAEwttHyJ11A1wgKJbJpXUDXCChDSVEuVFNFOjk2MTMuSVFfVE9UQUxfREVCVF9JU1NVRUQuRlkyMDE4AQAAACByDQACAAAABjIwNzYxNwEIAAAABQAAAAExAQAAAAoxODk0MDg0NzQ1AwAAAAI3OQIAAAAEMjE2MQQAAAABMAcAAAAJOS8yMy8yMDE5CAAAAAkzLzMxLzIwMTgJAAAAATC1Na8sXUDXCF8C+mhdQNcIIENJUS5UU0U6NDc2OC5JUV9UT1RBTF9SRVYuRlkyMDEyAQAAAL6WWQACAAAABjUxNTc3MQEIAAAABQAAAAExAQAAAAoxNTk3ODM1MDg4AwAAAAI3OQIAAAACMjgEAAAAATAHAAAACTkvMjMvMjAxOQgAAAAKMTIvMzEvMjAxMgkAAAABMG0EQStdQNcIHNsqaV1A1wgpQ0lRLk5BU0RBUUdTOk1TRlQuSVFfQ1VSUkVOQ1lfR0FJTi5G</t>
  </si>
  <si>
    <t>WTIwMTQBAAAAS1UAAAIAAAAELTQ5MAEIAAAABQAAAAExAQAAAAoxODAwODY1MjU5AwAAAAMxNjACAAAAAjM4BAAAAAEwBwAAAAk5LzIzLzIwMTkIAAAACTYvMzAvMjAxNAkAAAABMLG/lCddQNcI9ZTlaV1A1wgiQ0lRLk5ZU0U6SUJNLklRX0NBU0hfSU5WRVNULkZZMjAxMgEAAADetgEAAgAAAAUtOTAwNAEIAAAABQAAAAExAQAAAAoxNzIwNTc3MDQwAwAAAAMxNjACAAAABDIwMDUEAAAAATAHAAAACTkvMjMvMjAxOQgAAAAKMTIvMzEvMjAxMgkAAAABMMCzmiVdQNcIczdGal1A1wgpQ0lRLlRTRTo5NjEzLklRX0NPTU1PTl9QUkVGX0RJVl9DRi5GWTIwMTMBAAAAIHINAAIAAAAGLTE2ODMzAQgAAAAFAAAAATEBAAAACjE2MjM3ODM2NDgDAAAAAjc5AgAAAAQyMDcyBAAAAAEwBwAAAAk5LzIzLzIwMTkIAAAACTMvMzEvMjAxMwkAAAABMCamWy1dQNcIUmbkaF1A1wgeQ0lRLkRCOlNBUC5JUV9TR0FfU1VQUEwuRlkyMDA4AQAAAAvuAQACAAAABDMxNzABCAAAAAUAAAABMQEAAAAKMTQzNzEzNjM0OQMAAAACNTACAAAAAzEwMgQAAAABMAcAAAAJOS8yMy8yMDE5CAAAAAoxMi8zMS8yMDA4CQAAAAEwUJfVJl1A1wgYMQJqXUDXCCVDSVEuVFNFOjQ3MzkuSVFfTFRfREVCVF9FUVVJVFkuRlkyMDEwAQAAAL96DQACAAAABjUuMDA5NwEIAAAABQAAAAExAQAAAAoxMzc5NDY1NjczAwAAAAI3OQIAAAAENDA4NQQAAAAB</t>
  </si>
  <si>
    <t>MAcAAAAJOS8yMy8yMDE5CAAAAAkzLzMxLzIwMTAJAAAAATAuGWMjXUDXCMJZlWpdQNcIIUNJUS5OWVNFOkNSTS5JUV9DQVNIX0ZJTkFOLkZZMjAxNQEAAAAl4AEAAgAAAAgtMzE4LjIxMQEIAAAABQAAAAExAQAAAAoxODMwNjIxMTI0AwAAAAMxNjACAAAABDIwMDQEAAAAATAHAAAACTkvMjMvMjAxOQgAAAAJMS8zMS8yMDE1CQAAAAEwU897JV1A1wgtECpqXUDXCBxDSVEuVFNFOjQ3MzkuSVFfQ0FQRVguRlkyMDE4AQAAAL96DQACAAAABS0zNDE5AQgAAAAFAAAAATEBAAAACjE4OTQwODQ3ODYDAAAAAjc5AgAAAAQyMDIxBAAAAAEwBwAAAAk5LzIzLzIwMTkIAAAACTMvMzEvMjAxOAkAAAABMPUiEildQNcIaGiaaV1A1wgnQ0lRLlRTRTozNjI2LklRX05FVF9JTlRFUkVTVF9FWFAuRlkyMDEzAQAAAKHcLQMCAAAABC0yMDEBCAAAAAUAAAABMQEAAAAKMTYyNTQ1NzY4NAMAAAACNzkCAAAAAzM2OAQAAAABMAcAAAAJOS8yMy8yMDE5CAAAAAkzLzMxLzIwMTMJAAAAATDgjA8pXUDXCAUgmGldQNcIJ0NJUS5UU0U6OTcxOS5JUV9UT1RBTF9PVEhFUl9PUEVSLkZZMjAxNwEAAACRcQ0AAgAAAAU0ODA0MAEIAAAABQAAAAExAQAAAAoxODQ4Mjk3MzA3AwAAAAI3OQIAAAADMzgwBAAAAAEwBwAAAAk5LzIzLzIwMTkIAAAACTMvMzEvMjAxNwkAAAABMLTiOipdQNcII0xzaV1A1wgiQ0lRLlRTRTo0MzA3LklRX0RBX1NV</t>
  </si>
  <si>
    <t>UFBMX0NGLkZZMjAxNgEAAABjf1MAAgAAAAUzMjU5OAEIAAAABQAAAAExAQAAAAoxNzk3NjM3MDQ3AwAAAAI3OQIAAAAEMjE3MQQAAAABMAcAAAAJOS8yMy8yMDE5CAAAAAkzLzMxLzIwMTYJAAAAATCn8+krXUDXCPU+DmldQNcII0NJUS5OQVNEQVFHUzpNU0ZULklRX1JBV19JTlYuRlkyMDEwAQAAAEtVAAACAAAAAzE3MgEIAAAABQAAAAExAQAAAAoxNTU2NTYwNzk1AwAAAAMxNjACAAAABDMxNzEEAAAAATAHAAAACTkvMjMvMjAxOQgAAAAJNi8zMC8yMDEwCQAAAAEw1kqUJ11A1wgHBNNpXUDXCChDSVEuVFNFOjM2MjYuSVFfVE9UQUxfTElBQl9FUVVJVFkuRlkyMDE2AQAAAKHcLQMCAAAABjMzNjQ5NQEIAAAABQAAAAExAQAAAAoxNzk4Njk5ODEwAwAAAAI3OQIAAAAEMTAxMwQAAAABMAcAAAAJOS8yMy8yMDE5CAAAAAkzLzMxLzIwMTYJAAAAATCvSLAoXUDXCG0liGldQNcII0NJUS5OWVNFOklCTS5JUV9QRV9FWENMLi4yMDEzLzAzLzMxAQAAAN62AQACAAAACTE0Ljg0NDE0NQEHAAAABQAAAAExAQAAAAoxNTg5MzQyNjkxAwAAAAEwAgAAAAYxMDAwMjcEAAAAATAHAAAACTMvMjgvMjAxMwgAAAAJMy8yOC8yMDEzDZ0oQl1A1wi5cKhoXUDXCCpDSVEuVFNFOjQ3NjguSVFfT1RIRVJfVU5VU1VBTF9TVVBQTC5GWTIwMTIBAAAAvpZZAAMAAAAAAG0EQStdQNcIbOsIaV1A1wgkQ0lRLk5ZU0U6SUJNLklRX0NP</t>
  </si>
  <si>
    <t>TU1PTl9JU1NVRUQuRlkyMDE3AQAAAN62AQADAAAAAAAVEYwkXUDXCB3IQ2pdQNcIHUNJUS5UU0U6NDc2OC5JUV9FQklUREEuRlkyMDA5AQAAAL6WWQACAAAABTIxODg3AQgAAAAFAAAAATEBAAAACjE0Mzg2NjIxODUDAAAAAjc5AgAAAAQ0MDUxBAAAAAEwBwAAAAk5LzIzLzIwMTkIAAAACjEyLzMxLzIwMDkJAAAAATCxkUArXUDXCBNQMmldQNcIKENJUS5OWVNFOkNSTS5JUV9UT1RBTF9ERUJUX0lTU1VFRC5GWTIwMTQBAAAAJeABAAIAAAAHMTQxNi4yNQEIAAAABQAAAAExAQAAAAoxNzc5MzcwOTcxAwAAAAMxNjACAAAABDIxNjEEAAAAATAHAAAACTkvMjMvMjAxOQgAAAAJMS8zMS8yMDE0CQAAAAEws3y1JV1A1whufyVqXUDXCCNDSVEuVFNFOjk2MTMuSVFfR1JPU1NfTUFSR0lOLkZZMjAxMwEAAAAgcg0AAgAAAAcyNC42ODc1AQgAAAAFAAAAATEBAAAACjE2MjM3ODM2NDgDAAAAAjc5AgAAAAQ0MDc0BAAAAAEwBwAAAAk5LzIzLzIwMTkIAAAACTMvMzEvMjAxMwkAAAABMKF7dCNdQNcIbFl5al1A1wguQ0lRLlRTRTozNjI2LklRX09USEVSX0ZJTkFOQ0VfQUNUX1NVUFBMLkZZMjAxNgEAAACh3C0DAgAAAAUtMjA1NgEIAAAABQAAAAExAQAAAAoxNzk4Njk5ODEwAwAAAAI3OQIAAAAEMjA1MAQAAAABMAcAAAAJOS8yMy8yMDE5CAAAAAkzLzMxLzIwMTYJAAAAATCvSLAoXUDXCBCrkGldQNcIL0NJUS5OWVNF</t>
  </si>
  <si>
    <t>OklCTS5JUV9JTVBVVF9PUEVSX0xFQVNFX0lOVF9FWFAuRlkyMDA3AQAAAN62AQACAAAACTI2Ni44Mzg0NAEIAAAABQAAAAExAQAAAAoxMzI4ODcxMzExAwAAAAMxNjACAAAABTIxNjcyBAAAAAEwBwAAAAk5LzIzLzIwMTkIAAAACjEyLzMxLzIwMDcJAAAAATBiknwlXUDXCMCVK2pdQNcIJUNJUS5UU0U6OTYxMy5JUV9DQVBJVEFMX0xFQVNFUy5GWTIwMTEBAAAAIHINAAIAAAAENTQyMAEIAAAABQAAAAExAQAAAAoxNDU5NTEwMDI0AwAAAAI3OQIAAAAEMTE4MwQAAAABMAcAAAAJOS8yMy8yMDE5CAAAAAkzLzMxLzIwMTEJAAAAATAzWVstXUDXCDY/1mhdQNcIIkNJUS5UU0U6NDczOS5JUV9TQUxFX1BQRV9DRi5GWTIwMTEBAAAAv3oNAAIAAAADLTE3AQgAAAAFAAAAATEBAAAACjE0NTk1MDk4NzADAAAAAjc5AgAAAAQyMDQyBAAAAAEwBwAAAAk5LzIzLzIwMTkIAAAACTMvMzEvMjAxMQkAAAABMJc1wildQNcI9UtlaV1A1wgsQ0lRLk5ZU0U6Q1JNLklRX05FVF9ERUJUX0VCSVREQV9DQVBFWC5GWTIwMTYBAAAAJeABAAMAAAACTk0BCAAAAAUAAAABMQEAAAAKMTg3Nzc4NTU3OAMAAAADMTYwAgAAAAUyMzMxNAQAAAABMAcAAAAJOS8yMy8yMDE5CAAAAAkxLzMxLzIwMTYJAAAAATAi/xgiXUDXCIxUs2pdQNcIJkNJUS5EQjpTQVAuSVFfVE9UQUxfTElBQl9FUVVJVFkuRlkyMDE4AQAAAAvuAQACAAAABTUxNDkx</t>
  </si>
  <si>
    <t>AQgAAAAFAAAAATEBAAAACjE5NDgwODUyMzcDAAAAAjUwAgAAAAQxMDEzBAAAAAEwBwAAAAk5LzIzLzIwMTkIAAAACjEyLzMxLzIwMTgJAAAAATDaII8mXUDXCCHpImpdQNcIIENJUS5OWVNFOklCTS5JUV9CVUlMRElOR1MuRlkyMDExAQAAAN62AQACAAAABDk1MzEBCAAAAAUAAAABMQEAAAAKMTY2MDIzMTY5OAMAAAADMTYwAgAAAAQzMDIzBAAAAAEwBwAAAAk5LzIzLzIwMTkIAAAACjEyLzMxLzIwMTEJAAAAATDMjJolXUDXCDQ3MWpdQNcIH0NJUS5UU0U6MzYyNi5JUV9FQklUX0lOVC5GWTIwMDgBAAAAodwtAwMAAAAAAAbAXyNdQNcIF76ial1A1wgmQ0lRLkRCOlNBUC5JUV9FQVJOSU5HX0NPX01BUkdJTi5GWTIwMDkBAAAAC+4BAAIAAAAGMTYuMzk4AQgAAAAFAAAAATEBAAAACjE1MzA1NzEyMDYDAAAAAjUwAgAAAAQ0MTgxBAAAAAEwBwAAAAk5LzIzLzIwMTkIAAAACjEyLzMxLzIwMDkJAAAAATDFZDsiXUDXCHpqlmpdQNcIJ0NJUS5UU0U6NDczOS5JUV9UT1RBTF9PVEhFUl9PUEVSLkZZMjAxOAEAAAC/eg0AAgAAAAU2ODgyMQEIAAAABQAAAAExAQAAAAoxODk0MDg0Nzg2AwAAAAI3OQIAAAADMzgwBAAAAAEwBwAAAAk5LzIzLzIwMTkIAAAACTMvMzEvMjAxOAkAAAABMAH8ESldQNcISoSeaV1A1wgjQ0lRLlRTRTozNjI2LklRX0JBU0lDX1dFSUdIVC5GWTIwMDgBAAAAodwtAwMAAAAAAAJKEildQNcI</t>
  </si>
  <si>
    <t>PgSbaV1A1wglQ0lRLk5ZU0U6T1JDTC5JUV9JTkNfRVFVSVRZX0NGLkZZMjAxNgEAAADnVgAAAwAAAAAAMlftJ11A1whIRqZpXUDXCCRDSVEuTllTRTpDUk0uSVFfSU1QQUlSTUVOVF9HVy5GWTIwMDkBAAAAJeABAAMAAAAAALNvjyZdQNcIIkIfal1A1wgiQ0lRLk5ZU0U6T1JDTC5JUV9PVEhFUl9PUEVSLkZZMjAxOAEAAADnVgAAAwAAAAAAM37tJ11A1wgQmsBpXUDXCChDSVEuVFNFOjQ3MzkuSVFfRklYRURfQVNTRVRfVFVSTlMuRlkyMDA4AQAAAL96DQACAAAACDIyLjkwNTM0AQgAAAAFAAAAATEBAAAACjEwNTYyNzg2MTUDAAAAAjc5AgAAAAQ0MDY2BAAAAAEwBwAAAAk5LzIzLzIwMTkIAAAACTMvMzEvMjAwOAkAAAABMC4ZYyNdQNcIQ5GIal1A1wgtQ0lRLlRTRTo4MDU2LklRX09USEVSX0lOVkVTVF9BQ1RfU1VQUEwuRlkyMDExAQAAAPRWDQACAAAAAy0zNQEIAAAABQAAAAExAQAAAAoxNDY0MjY3MzkxAwAAAAI3OQIAAAAEMjA1MQQAAAABMAcAAAAJOS8yMy8yMDE5CAAAAAkzLzMxLzIwMTEJAAAAATAC9FstXUDXCCjF82hdQNcIJkNJUS5UU0U6NDc2OC5JUV9DVVNUT01fQkVUQS4yMDE2LzEyLzMxAQAAAL6WWQACAAAAEDEuNTE5MzE2MDk0NjgwNTQArlO7R11A1wgkAZFoXUDXCBpDSVEuVFNFOjQ3NjguSVFfRUJULkZZMjAwNwEAAAC+llkAAgAAAAUzMzU5NQEIAAAABQAAAAExAQAAAAk4MTE4MDQ5</t>
  </si>
  <si>
    <t>NTIDAAAAAjc5AgAAAAMxMzkEAAAAATAHAAAACTkvMjMvMjAxOQgAAAAKMTIvMzEvMjAwNwkAAAABMJFB6itdQNcI94EgaV1A1wgeQ0lRLkRCOlNBUC5JUV9ESVZFU1RfQ0YuRlkyMDEyAQAAAAvuAQADAAAAAAAYMsgmXUDXCKbdA2pdQNcII0NJUS5EQjpTQVAuSVFfTFRfREVCVF9JU1NVRUQuRlkyMDE1AQAAAAvuAQACAAAABDE3NDgBCAAAAAUAAAABMQEAAAAKMTg3NzMwNzQzMAMAAAACNTACAAAABDIwMzQEAAAAATAHAAAACTkvMjMvMjAxOQgAAAAKMTIvMzEvMjAxNQkAAAABMKmsjiZdQNcIOQoJal1A1wgjQ0lRLk5ZU0U6SUJNLklRX0lOVEVSRVNUX0VYUC5GWTIwMTABAAAA3rYBAAIAAAAELTM2OAEIAAAABQAAAAExAQAAAAoxNTg5MzI2Nzc1AwAAAAMxNjACAAAAAjgyBAAAAAEwBwAAAAk5LzIzLzIwMTkIAAAACjEyLzMxLzIwMTAJAAAAATDlPpolXUDXCF+bMGpdQNcIEkNJUS4wLklRX0VCSVREQS5GWQUAAAAAAAAACAAAABUoSW52YWxpZCBUaW1lIFBlcmlvZClbJ4skXUDXCKahbWpdQNcILkNJUS5UU0U6OTcxOS5JUV9UT1RBTF9ERUJUX0VCSVREQV9DQVBFWC5GWTIwMTQBAAAAkXENAAIAAAAIMi42MTAwNTMBCAAAAAUAAAABMQEAAAAKMTY4NjYzNzY2NQMAAAACNzkCAAAABTIzMzEzBAAAAAEwBwAAAAk5LzIzLzIwMTkIAAAACTMvMzEvMjAxNAkAAAABMEnyYiNdQNcIWUOIal1A1wgiQ0lRLlRT</t>
  </si>
  <si>
    <t>RTo0NzY4LklRX0xFVkVSRURfRkNGLkZZMjAwOAEAAAC+llkAAgAAAAc4NjQyLjI1AQgAAAAFAAAAATEBAAAACjEzNTA5MDMzMDcDAAAAAjc5AgAAAAQ0NDIyBAAAAAEwBwAAAAk5LzIzLzIwMTkIAAAACjEyLzMxLzIwMDgJAAAAATCxkUArXUDXCBBW/2hdQNcIKENJUS5UU0U6OTYxMy5JUV9GSVhFRF9BU1NFVF9UVVJOUy5GWTIwMTkBAAAAIHINAAIAAAAHNS44Nzg4OAEIAAAABQAAAAExAQAAAAoxOTY5MzA0Mjk3AwAAAAI3OQIAAAAENDA2NgQAAAABMAcAAAAJOS8yMy8yMDE5CAAAAAkzLzMxLzIwMTkJAAAAATC1onQjXUDXCFjflmpdQNcILkNJUS5UU0U6NDc2OC5JUV9NSU5PUklUWV9JTlRFUkVTVF9UT1RBTC5GWTIwMTQBAAAAvpZZAAIAAAAEMTA3MAEIAAAABQAAAAExAQAAAAoxNzI3MjgzNDEzAwAAAAI3OQIAAAAEMTMxMgQAAAABMAcAAAAJOS8yMy8yMDE5CAAAAAoxMi8zMS8yMDE0CQAAAAEwFiXYKl1A1wj05RFpXUDXCCZDSVEuTkFTREFRR1M6TVNGVC5JUV9FQklUREFfSU5ULkZZMjAxMwEAAABLVQAAAgAAAAk3MS44Nzg3ODcBCAAAAAUAAAABMQEAAAAKMTc0ODEzMTUwNQMAAAADMTYwAgAAAAQ0MTkwBAAAAAEwBwAAAAk5LzIzLzIwMTkIAAAACTYvMzAvMjAxMwkAAAABMNUWOyJdQNcIts6cal1A1wgjQ0lRLlRTRTo0NzM5LklRX0JFVEFfMllSLjIwMTIvMDMvMzEBAAAAv3oNAAIAAAARMC4x</t>
  </si>
  <si>
    <t>Njk0NjAzMzQ4ODA2MjUArlO7R11A1wi2rZJoXUDXCCNDSVEuVFNFOjk3MTkuSVFfQkVUQV8xWVIuMjAxNy8wMy8zMQEAAACRcQ0AAgAAABEwLjk2MDE2NDEwMDYxOTg0NgDnkLpHXUDXCLjwlmhdQNcIH0NJUS5UU0U6NDc2OC5JUV9ORVRfREVCVC5GWTIwMTcBAAAAvpZZAAIAAAAHLTEyODM5NwEIAAAABQAAAAExAQAAAAoxOTUxNTgzODU3AwAAAAI3OQIAAAAENDM2NAQAAAABMAcAAAAJOS8yMy8yMDE5CAAAAAoxMi8zMS8yMDE3CQAAAAEwvnLYKl1A1wju1lZpXUDXCB9DSVEuVFNFOjM2MjYuSVFfTkVUX0RFQlQuRlkyMDE4AQAAAKHcLQMCAAAABS00MTkzAQgAAAAFAAAAATEBAAAACjE4OTUwMDE5MjkDAAAAAjc5AgAAAAQ0MzY0BAAAAAEwBwAAAAk5LzIzLzIwMTkIAAAACTMvMzEvMjAxOAkAAAABMNC9sChdQNcIktGzaV1A1wgqQ0lRLlRTRTo4MDU2LklRX1RPVEFMX0FTU0VUUy5GWTIwMTEuLi4uSlBZAQAAAPRWDQACAAAABjIwNzI4MgEIAAAABQAAAAExAQAAAAoxNDY0MjY3MzkxAwAAAAI3OQIAAAAEMTAwNwQAAAABMAcAAAAJOS8yMy8yMDE5CAAAAAkzLzMxLzIwMTEJAAAAATBPdSAiXUDXCFRb40BdQNcIIkNJUS5UU0U6MzYyNi5JUV9FQklUX01BUkdJTi5GWTIwMTIBAAAAodwtAwIAAAAGNC44NTM3AQgAAAAFAAAAATEBAAAACjE1NTQzMzcwNzQDAAAAAjc5AgAAAAQ0MDUzBAAAAAEwBwAAAAk5</t>
  </si>
  <si>
    <t>LzIzLzIwMTkIAAAACTMvMzEvMjAxMgkAAAABMPPmXyNdQNcIOvuaal1A1wglQ0lRLlRTRTo0NzM5LklRX0dBSU5fQVNTRVRTX0NGLkZZMjAxOQEAAAC/eg0AAgAAAAM0NTYBCAAAAAUAAAABMQEAAAAKMTk2OTE1NDcxNAMAAAACNzkCAAAABDIwMjYEAAAAATAHAAAACTkvMjMvMjAxOQgAAAAJMy8zMS8yMDE5CQAAAAEw9SISKV1A1wiGTJZpXUDXCCpDSVEuTkFTREFRR1M6TVNGVC5JUV9HQUlOX0lOVkVTVF9DRi5GWTIwMTgBAAAAS1UAAAIAAAAFLTIyMTIBCAAAAAUAAAABMQEAAAAKMTk3MzM4MDkyMgMAAAADMTYwAgAAAAQyMDkwBAAAAAEwBwAAAAk5LzIzLzIwMTkIAAAACTYvMzAvMjAxOAkAAAABMFpw1SZdQNcIcn7RaV1A1wgfQ0lRLlRTRTo5NzE5LklRX0VCVF9FWENMLkZZMjAxOAEAAACRcQ0AAgAAAAUzNjIzNAEIAAAABQAAAAExAQAAAAoxODk0ODMyNDEzAwAAAAI3OQIAAAABNAQAAAABMAcAAAAJOS8yMy8yMDE5CAAAAAkzLzMxLzIwMTgJAAAAATCrCTsqXUDXCBCac2ldQNcIJENJUS5UU0U6OTYxMy5JUV9VTkxFVkVSRURfRkNGLkZZMjAxOQEAAAAgcg0AAgAAAAoxNDIwNzcuMTI1AQgAAAAFAAAAATEBAAAACjE5NjkzMDQyOTcDAAAAAjc5AgAAAAQ0NDIzBAAAAAEwBwAAAAk5LzIzLzIwMTkIAAAACTMvMzEvMjAxOQkAAAABMH9FsCxdQNcIEPc1aV1A1wgjQ0lRLlRTRTo5NjEzLklRX1BFX0VY</t>
  </si>
  <si>
    <t>Q0wuLjIwMTEvMDMvMzEBAAAAIHINAAIAAAAJMTkuNjQ2NTM4AQcAAAAFAAAAATEBAAAACjE0MjkzODQ3MzgDAAAAATACAAAABjEwMDAyNwQAAAABMAcAAAAJMy8zMS8yMDExCAAAAAkzLzMxLzIwMTFJouBHXUDXCAE/umhdQNcIH0NJUS5UU0U6ODA1Ni5JUV9FQklUX0lOVC5GWTIwMTQBAAAA9FYNAAIAAAAJMTguNDg0NTU1AQgAAAAFAAAAATEBAAAACjE2ODcxNDg0ODIDAAAAAjc5AgAAAAQ0MTg5BAAAAAEwBwAAAAk5LzIzLzIwMTkIAAAACTMvMzEvMjAxNAkAAAABMC0YbCRdQNcIF+p2al1A1wgrQ0lRLk5BU0RBUUdTOk1TRlQuSVFfTkVUX0RFQlRfRUJJVERBLkZZMjAwOQEAAABLVQAAAwAAAAJOTQEIAAAABQAAAAExAQAAAAoxNDY0MDA1NjkwAwAAAAMxNjACAAAABDQxOTMEAAAAATAHAAAACTkvMjMvMjAxOQgAAAAJNi8zMC8yMDA5CQAAAAEwwe86Il1A1wjEvYZqXUDXCCpDSVEuTkFTREFRR1M6TVNGVC5JUV9CQVNJQ19FUFNfRVhDTC5GWTIwMTkBAAAAS1UAAAIAAAAINS4xMTQwMzYBCAAAAAUAAAABMQEAAAAKMTk3MzM4MDkyMAMAAAADMTYwAgAAAAQzMDY0BAAAAAEwBwAAAAk5LzIzLzIwMTkIAAAACTYvMzAvMjAxOQkAAAABMFpw1SZdQNcIkDb5aV1A1wgfQ0lRLlRTRTo4MDU2LklRX09QRVJfSU5DLkZZMjAxNAEAAAD0Vg0AAgAAAAQ5NTc1AQgAAAAFAAAAATEBAAAACjE2ODcxNDg0ODIDAAAA</t>
  </si>
  <si>
    <t>Ajc5AgAAAAIyMQQAAAABMAcAAAAJOS8yMy8yMDE5CAAAAAkzLzMxLzIwMTQJAAAAATAyNigtXUDXCN7V7WhdQNcIK0NJUS5UU0U6OTcxOS5JUV9SRVRVUk5fQ09NTU9OX0VRVUlUWS5GWTIwMTcBAAAAkXENAAIAAAAHMTguMjE0NQEIAAAABQAAAAExAQAAAAoxODQ4Mjk3MzA3AwAAAAI3OQIAAAAFMzMzMjAEAAAAATAHAAAACTkvMjMvMjAxOQgAAAAJMy8zMS8yMDE3CQAAAAEwLhljI11A1wi6J5lqXUDXCCFDSVEuVFNFOjk3MTkuSVFfT1RIRVJfT1BFUi5GWTIwMDgBAAAAkXENAAMAAAAAAKyZ2CpdQNcIJFdoaV1A1wgqQ0lRLlRTRTozNjI2LklRX09USEVSX1VOVVNVQUxfU1VQUEwuRlkyMDEwAQAAAKHcLQMCAAAAAy00MwEIAAAABQAAAAExAQAAAAoxMzgwNjMwMzUxAwAAAAI3OQIAAAACODcEAAAAATAHAAAACTkvMjMvMjAxOQgAAAAJMy8zMS8yMDEwCQAAAAEwERgPKV1A1wj7RoppXUDXCClDSVEuVFNFOjM2MjYuSVFfQVNTRVRfV1JJVEVET1dOX0NGLkZZMjAxMgEAAACh3C0DAwAAAAAAB2YPKV1A1wgR+ZdpXUDXCChDSVEuREI6U0FQLklRX1RPVEFMX0NPTU1PTl9FUVVJVFkuRlkyMDE0AQAAAAvuAQACAAAABTE5NDk5AQgAAAAFAAAAATEBAAAACjE4MzAwNDg3ODYDAAAAAjUwAgAAAAQxMDA2BAAAAAEwBwAAAAk5LzIzLzIwMTkIAAAACjEyLzMxLzIwMTQJAAAAATDuhY4mXUDXCO3X92ldQNcIIUNJ</t>
  </si>
  <si>
    <t>US5OWVNFOkNSTS5JUV9UT1RBTF9MSUFCLkZZMjAxOAEAAAAl4AEAAgAAAAUxMTYwOAEIAAAABQAAAAExAQAAAAoxOTQ4NzkzMzU1AwAAAAMxNjACAAAABDEyNzYEAAAAATAHAAAACTkvMjMvMjAxOQgAAAAJMS8zMS8yMDE4CQAAAAEwekN8JV1A1wjCBBJqXUDXCCZDSVEuTllTRTpJQk0uSVFfRVhUUkFfQUNDX0lURU1TLkZZMjAxMAEAAADetgEAAwAAAAAA5T6aJV1A1wjUMUFqXUDXCBhDSVEuREI6U0FQLklRX0NJUC5GWTIwMTEBAAAAC+4BAAMAAAAAACwLyCZdQNcIz7DpaV1A1wgsQ0lRLk5BU0RBUUdTOk1TRlQuSVFfREFZU19QQVlBQkxFX09VVC5GWTIwMTUBAAAAS1UAAAIAAAAINzYuODk4OTMBCAAAAAUAAAABMQEAAAAKMTg1MTUyNTkxMgMAAAADMTYwAgAAAAQ0MTgzBAAAAAEwBwAAAAk5LzIzLzIwMTkIAAAACTYvMzAvMjAxNQkAAAABMMc9OyJdQNcItcOnal1A1wgeQ0lRLlRTRTo5NzE5LklRX0lOQ19UQVguRlkyMDE0AQAAAJFxDQACAAAAAzgwMwEIAAAABQAAAAExAQAAAAoxNjg2NjM3NjY1AwAAAAI3OQIAAAACNzUEAAAAATAHAAAACTkvMjMvMjAxOQgAAAAJMy8zMS8yMDE0CQAAAAEwurq3Kl1A1wioS0lpXUDXCB9DSVEuVFNFOjgwNTYuSVFfVE9UQUxfQ0EuRlkyMDEyAQAAAPRWDQACAAAABjExNDg2OQEIAAAABQAAAAExAQAAAAoxNTU2NjQ4MzI2AwAAAAI3OQIAAAAEMTAwOAQAAAABMAcA</t>
  </si>
  <si>
    <t>AAAJOS8yMy8yMDE5CAAAAAkzLzMxLzIwMTIJAAAAATAC9FstXUDXCO7lxGhdQNcIG0NJUS5OWVNFOklCTS5JUV9DT0dTLkZZMjAxMgEAAADetgEAAgAAAAU1MTQyNQEIAAAABQAAAAExAQAAAAoxNzIwNTc3MDQwAwAAAAMxNjACAAAAAjM0BAAAAAEwBwAAAAk5LzIzLzIwMTkIAAAACjEyLzMxLzIwMTIJAAAAATDMjJolXUDXCCpeMWpdQNcIHkNJUS5OWVNFOk9SQ0wuSVFfUkRfRVhQLkZZMjAxMgEAAADnVgAAAgAAAAQ0NTIzAQgAAAAFAAAAATEBAAAACjE2ODQ2MjczMTMDAAAAAzE2MAIAAAADMTAwBAAAAAEwBwAAAAk5LzIzLzIwMTkIAAAACTUvMzEvMjAxMgkAAAABMMmq8iddQNcIPWKxaV1A1wgiQ0lRLlRTRTo0MzA3LklRX0RBX1NVUFBMX0NGLkZZMjAwOQEAAABjf1MAAgAAAAUyMDc2MwEIAAAABQAAAAExAQAAAAoxNDc5NjcyNjg1AwAAAAI3OQIAAAAEMjE3MQQAAAABMAcAAAAJOS8yMy8yMDE5CAAAAAkzLzMxLzIwMDkJAAAAATDswQIsXUDXCDwNLmldQNcIKkNJUS5UU0U6OTYxMy5JUV9URVZfRUJJVERBLjIwMDAuMjAxOS8wMy8zMQEAAAAgcg0AAgAAAAg2LjU1NDgxOAEHAAAABQAAAAExAQAAAAoxOTQ0ODk0MzQyAwAAAAEwAgAAAAYxMDAwMzAEAAAAATAHAAAACTMvMjkvMjAxOQgAAAAJMy8yOS8yMDE5SaLgR11A1wi3Wr5oXUDXCCNDSVEuVFNFOjQ3NjguSVFfVE9UQUxfRVFVSVRZLkZZMjAx</t>
  </si>
  <si>
    <t>MwEAAAC+llkAAgAAAAYxNDUwNjYBCAAAAAUAAAABMQEAAAAKMTY2ODY0MzQxOQMAAAACNzkCAAAABDEyNzUEAAAAATAHAAAACTkvMjMvMjAxOQgAAAAKMTIvMzEvMjAxMwkAAAABMPX81ypdQNcIqb7Tal1A1wgmQ0lRLk5ZU0U6SUJNLklRX05FVF9ERUJUX0lTU1VFRC5GWTIwMTMBAAAA3rYBAAIAAAAENjk2MQEIAAAABQAAAAExAQAAAAoxNzc3NDcwNzYzAwAAAAMxNjACAAAABDIwMDMEAAAAATAHAAAACTkvMjMvMjAxOQgAAAAKMTIvMzEvMjAxMwkAAAABMLLamiVdQNcIn00+al1A1wggQ0lRLk5ZU0U6Q1JNLklRX09USEVSX1JFVi5GWTIwMTQBAAAAJeABAAMAAAAAAKpVtSVdQNcIB8IUal1A1wgmQ0lRLlRTRTo0NzY4LklRX0VYVFJBX0FDQ19JVEVNUy5GWTIwMDgBAAAAvpZZAAMAAAAAAJVoQCtdQNcIL+H+aF1A1wgvQ0lRLk5BU0RBUUdTOk1TRlQuSVFfVEVWX0VCSVREQS4yMDAwLjIwMTUvMDMvMzEBAAAAS1UAAAIAAAAHOC4xMTQ0NAEHAAAABQAAAAExAQAAAAoxNzE2NDIzNTI1AwAAAAEwAgAAAAYxMDAwMzAEAAAAATAHAAAACTMvMzEvMjAxNQgAAAAJMy8zMS8yMDE1EHYoQl1A1wjLjKxoXUDXCCdDSVEuVFNFOjQ3NjguSVFfRUJJVERBX0NBUEVYX0lOVC5GWTIwMTIBAAAAvpZZAAIAAAAKNDMyLjQ1MjA1NAEIAAAABQAAAAExAQAAAAoxNTk3ODM1MDg4AwAAAAI3OQIAAAAENDE5MQQAAAABMAcA</t>
  </si>
  <si>
    <t>AAAJOS8yMy8yMDE5CAAAAAoxMi8zMS8yMDEyCQAAAAEwZqNiI11A1wiXWYdqXUDXCCVDSVEuTllTRTpDUk0uSVFfUkVUVVJOX0NBUElUQUwuRlkyMDEzAQAAACXgAQACAAAABy0yLjc3MDcBCAAAAAUAAAABMQEAAAAKMTcyMjIzMTEyMAMAAAADMTYwAgAAAAQ0MzYzBAAAAAEwBwAAAAk5LzIzLzIwMTkIAAAACTEvMzEvMjAxMwkAAAABMJv/OyJdQNcIlYaval1A1wgfQ0lRLk5ZU0U6Q1JNLklRX1RPVEFMX0NBLkZZMjAxMQEAAAAl4AEAAgAAAAgxMDc0LjkyNAEIAAAABQAAAAExAQAAAAoxNTkwODQyMTIyAwAAAAMxNjACAAAABDEwMDgEAAAAATAHAAAACTkvMjMvMjAxOQgAAAAJMS8zMS8yMDExCQAAAAEw1Qa1JV1A1wjrBCBqXUDXCClDSVEuVFNFOjk2MTMuSVFfREFZU19JTlZFTlRPUllfT1VULkZZMjAxMQEAAAAgcg0AAgAAAAgxMS4zMzEwNgEIAAAABQAAAAExAQAAAAoxNDU5NTEwMDI0AwAAAAI3OQIAAAAENDAzNQQAAAABMAcAAAAJOS8yMy8yMDE5CAAAAAkzLzMxLzIwMTEJAAAAATClVHQjXUDXCINkdWpdQNcIJUNJUS5UU0U6NDczOS5JUV9MVF9ERUJUX0lTU1VFRC5GWTIwMTkBAAAAv3oNAAMAAAAAAPUiEildQNcIMISJaV1A1wgqQ0lRLk5ZU0U6SUJNLklRX1RPVEFMX0VRVUlUWS5GWTIwMTIuLi4uSlBZAQAAAN62AQACAAAACjE2NDIwMjEuMDgBCAAAAAUAAAABMQEAAAAKMTcyMDU3NzA0MAMA</t>
  </si>
  <si>
    <t>AAACNzkCAAAABDEyNzUEAAAAATAHAAAACTkvMjMvMjAxOQgAAAAKMTIvMzEvMjAxMgkAAAABMBCcICJdQNcIvcnPal1A1wgoQ0lRLk5BU0RBUUdTOk1TRlQuSVFfQkVUQV8yWVIuMjAxNC8wNi8zMAEAAABLVQAAAgAAABEwLjgxNzM0MTY0NDA3MTIyMgDdt7pHXUDXCFBrlWhdQNcII0NJUS5UU0U6OTYxMy5JUV9JTlRFUkVTVF9FWFAuRlkyMDExAQAAACByDQACAAAABS01NDY1AQgAAAAFAAAAATEBAAAACjE0NTk1MTAwMjQDAAAAAjc5AgAAAAI4MgQAAAABMAcAAAAJOS8yMy8yMDE5CAAAAAkzLzMxLzIwMTEJAAAAATBFMVstXUDXCACNz2hdQNcIIUNJUS5EQjpTQVAuSVFfR1JPU1NfTUFSR0lOLkZZMjAxNAEAAAAL7gEAAgAAAAY3MS42MjMBCAAAAAUAAAABMQEAAAAKMTgzMDA0ODc4NgMAAAACNTACAAAABDQwNzQEAAAAATAHAAAACTkvMjMvMjAxOQgAAAAKMTIvMzEvMjAxNAkAAAABMLWxOyJdQNcIn622al1A1wgoQ0lRLk5ZU0U6Q1JNLklRX1RPVEFMX0RFQlRfSVNTVUVELkZZMjAxMgEAAAAl4AEAAwAAAAAA1S61JV1A1wiV4yRqXUDXCCBDSVEuVFNFOjQzMDcuSVFfT1RIRVJfUkVWLkZZMjAxNwEAAABjf1MAAwAAAAAAp/PpK11A1whrgv1oXUDXCCBDSVEuVFNFOjQ3NjguSVFfSU5WRU5UT1JZLkZZMjAxNwEAAAC+llkAAgAAAAUyNjU5OAEIAAAABQAAAAExAQAAAAoxOTUxNTgzODU3AwAAAAI3OQIA</t>
  </si>
  <si>
    <t>AAAEMTA0MwQAAAABMAcAAAAJOS8yMy8yMDE5CAAAAAoxMi8zMS8yMDE3CQAAAAEwwEvYKl1A1wjl4D1pXUDXCCVDSVEuVFNFOjk2MTMuSVFfQ0FTSF9TVF9JTlZFU1QuRlkyMDE0AQAAACByDQACAAAABjE4MjQzMAEIAAAABQAAAAExAQAAAAoxNjg2NjM3OTgyAwAAAAI3OQIAAAAEMTAwMgQAAAABMAcAAAAJOS8yMy8yMDE5CAAAAAkzLzMxLzIwMTQJAAAAATD2v64sXUDXCOso12hdQNcIJENJUS5UU0U6OTYxMy5JUV9FQklUREFfTUFSR0lOLkZZMjAxOAEAAAAgcg0AAgAAAAYxNC42NjUBCAAAAAUAAAABMQEAAAAKMTg5NDA4NDc0NQMAAAACNzkCAAAABDQwNDcEAAAAATAHAAAACTkvMjMvMjAxOQgAAAAJMy8zMS8yMDE4CQAAAAEwtaJ0I11A1wjayIJqXUDXCCVDSVEuTkFTREFRR1M6TVNGVC5JUV9DQVNIX09QRVIuRlkyMDE5AQAAAEtVAAACAAAABTUyMTg1AQgAAAAFAAAAATEBAAAACjE5NzMzODA5MjADAAAAAzE2MAIAAAAEMjAwNgQAAAABMAcAAAAJOS8yMy8yMDE5CAAAAAk2LzMwLzIwMTkJAAAAATBacNUmXUDXCDi8AWpdQNcIGUNJUS5UU0U6MzYyNi5JUV9HVy5GWTIwMDgBAAAAodwtAwMAAAAAAAJKEildQNcIFEefaV1A1wgtQ0lRLk5BU0RBUUdTOk1TRlQuSVFfR1dfSU5UQU5fQU1PUlRfQ0YuRlkyMDE3AQAAAEtVAAACAAAABDE3MDABCAAAAAUAAAABMQEAAAAKMTk3MzM4MDk1MQMAAAADMTYw</t>
  </si>
  <si>
    <t>AgAAAAQyMTgyBAAAAAEwBwAAAAk5LzIzLzIwMTkIAAAACTYvMzAvMjAxNwkAAAABMHxI1SZdQNcIM7bZaV1A1wglQ0lRLk5ZU0U6Q1JNLklRX0JBU0lDX0VQU19FWENMLkZZMjAxNwEAAAAl4AEAAgAAAAgwLjQ2OTQ3NgEIAAAABQAAAAExAQAAAAoxOTQ4NzkzMzYyAwAAAAMxNjACAAAABDMwNjQEAAAAATAHAAAACTkvMjMvMjAxOQgAAAAJMS8zMS8yMDE3CQAAAAEwffV7JV1A1wiC4x1qXUDXCCZDSVEuVFNFOjM2MjYuSVFfQ0FTSF9DT05WRVJTSU9OLkZZMjAxMgEAAACh3C0DAgAAAAk3MC4yMzc5NjIBCAAAAAUAAAABMQEAAAAKMTU1NDMzNzA3NAMAAAACNzkCAAAABDQxODQEAAAAATAHAAAACTkvMjMvMjAxOQgAAAAJMy8zMS8yMDEyCQAAAAEw8+ZfI11A1whiX5pqXUDXCCxDSVEuVFNFOjk2MTMuSVFfSU1QVVRfT1BFUl9MRUFTRV9ERVBSLkZZMjAwOQEAAAAgcg0AAwAAAAAAW+NaLV1A1wiDLtxoXUDXCCVDSVEuTllTRTpPUkNMLklRX0NBU0hfSU5URVJFU1QuRlkyMDEzAQAAAOdWAAACAAAAAzc4MQEIAAAABQAAAAExAQAAAAoxNzQzOTMwNTc4AwAAAAMxNjACAAAABDMwMjgEAAAAATAHAAAACTkvMjMvMjAxOQgAAAAJNS8zMS8yMDEzCQAAAAEwttHyJ11A1wim0bppXUDXCB9DSVEuREI6U0FQLklRX0VBUk5JTkdfQ08uRlkyMDEzAQAAAAvuAQACAAAABDMzMjUBCAAAAAUAAAABMQEAAAAKMTc4Mjc4</t>
  </si>
  <si>
    <t>NDc4MgMAAAACNTACAAAAATcEAAAAATAHAAAACTkvMjMvMjAxOQgAAAAKMTIvMzEvMjAxMwkAAAABMPtZyCZdQNcIpt0Dal1A1wgZQ0lRLlRTRTo0MzA3LklRX0dXLkZZMjAxMAEAAABjf1MAAwAAAAAA3ugCLF1A1wiBRAxpXUDXCCdDSVEuVFNFOjQ3NjguSVFfTUFSS0VUQ0FQLjIwMDAvMy8zMS5KUFkBAAAAvpZZAAMAAAAAAAkHEUhdQNcIQ4YLdF1A1wgmQ0lRLk5ZU0U6SUJNLklRX0NBU0hfQUNRVUlSRV9DRi5GWTIwMTABAAAA3rYBAAIAAAAFLTU5MjIBCAAAAAUAAAABMQEAAAAKMTU4OTMyNjc3NQMAAAADMTYwAgAAAAQyMDU3BAAAAAEwBwAAAAk5LzIzLzIwMTkIAAAACjEyLzMxLzIwMTAJAAAAATDPZZolXUDXCGvNLGpdQNcIJ0NJUS5OWVNFOklCTS5JUV9DQVNIX09QRVIuRlkyMDEyLi4uLkpQWQEAAADetgEAAgAAAAoxNjk0MDkxLjA3AQgAAAAFAAAAATEBAAAACjE3MjA1NzcwNDADAAAAAjc5AgAAAAQyMDA2BAAAAAEwBwAAAAk5LzIzLzIwMTkIAAAACjEyLzMxLzIwMTIJAAAAATDn6SAiXUDXCCiuy2pdQNcIGUNJUS5OWVNFOklCTS5JUV9HUC5GWTIwMTQBAAAA3rYBAAIAAAAFNDY0MDcBCAAAAAUAAAABMQEAAAAKMTgyOTkxMTk2OAMAAAADMTYwAgAAAAIxMAQAAAABMAcAAAAJOS8yMy8yMDE5CAAAAAoxMi8zMS8yMDE0CQAAAAEwstqaJV1A1wgXBS5qXUDXCCFDSVEuTllTRTpJQk0uSVFfQ0FT</t>
  </si>
  <si>
    <t>SF9UQVhFUy5GWTIwMTEBAAAA3rYBAAIAAAAENDE2OAEIAAAABQAAAAExAQAAAAoxNjYwMjMxNjk4AwAAAAMxNjACAAAABDMwNTMEAAAAATAHAAAACTkvMjMvMjAxOQgAAAAKMTIvMzEvMjAxMQkAAAABMMyMmiVdQNcI1Io9al1A1wgjQ0lRLk5ZU0U6Q1JNLklRX1RPVEFMX0VRVUlUWS5GWTIwMTABAAAAJeABAAIAAAAIMTA1Ni42NjYBCAAAAAUAAAABMQEAAAAKMTUyNzIxODk0MwMAAAADMTYwAgAAAAQxMjc1BAAAAAEwBwAAAAk5LzIzLzIwMTkIAAAACTEvMzEvMjAxMAkAAAABMOHftCVdQNcINqYXal1A1wglQ0lRLk5ZU0U6SUJNLklRX1NUX0RFQlRfUkVQQUlELkZZMjAwOQEAAADetgEAAgAAAAQtNjUxAQgAAAAFAAAAATEBAAAACjE1MjQ4MDk4NDADAAAAAzE2MAIAAAAEMjA0NAQAAAABMAcAAAAJOS8yMy8yMDE5CAAAAAoxMi8zMS8yMDA5CQAAAAEw5T6aJV1A1whBtzRqXUDXCCZDSVEuREI6U0FQLklRX1RPVEFMX0RFQlRfUkVQQUlELkZZMjAxNQEAAAAL7gEAAgAAAAUtMzg1MgEIAAAABQAAAAExAQAAAAoxODc3MzA3NDMwAwAAAAI1MAIAAAAEMjE2NgQAAAABMAcAAAAJOS8yMy8yMDE5CAAAAAoxMi8zMS8yMDE1CQAAAAEwqayOJl1A1wg3ee9pXUDXCBpDSVEuVFNFOjM2MjYuSVFfQ0lQLkZZMjAxMAEAAACh3C0DAgAAAAQ0MTA2AQgAAAAFAAAAATEBAAAACjEzODA2MzAzNTEDAAAAAjc5AgAAAAQz</t>
  </si>
  <si>
    <t>MDMzBAAAAAEwBwAAAAk5LzIzLzIwMTkIAAAACTMvMzEvMjAxMAkAAAABMBc/DyldQNcI4gmgaV1A1wgoQ0lRLlRTRTo5NjEzLklRX0dXX0lOVEFOX0FNT1JUX0NGLkZZMjAxMwEAAAAgcg0AAwAAAAAAJqZbLV1A1wj9AddoXUDXCB9DSVEuVFNFOjk2MTMuSVFfREFfU1VQUEwuRlkyMDE0AQAAACByDQADAAAAAAAmplstXUDXCEGN5GhdQNcIJUNJUS5UU0U6OTcxOS5JUV9PVEhFUl9PUEVSX0FDVC5GWTIwMTABAAAAkXENAAIAAAAFLTE4NjABCAAAAAUAAAABMQEAAAAKMTQwNTYwODA4MgMAAAACNzkCAAAABDIwNDcEAAAAATAHAAAACTkvMjMvMjAxOQgAAAAJMy8zMS8yMDEwCQAAAAEw0Wy3Kl1A1wiFXFhpXUDXCCZDSVEuVFNFOjM2MjYuSVFfRklMSU5HX0NVUlJFTkNZLkZZMjAxMAEAAACh3C0DAwAAAANKUFkAFz8PKV1A1wifsI5pXUDXCCFDSVEuVFNFOjQ3NjguSVFfTkVUX0NIQU5HRS5GWTIwMTYBAAAAvpZZAAIAAAAEODU5NgEIAAAABQAAAAExAQAAAAoxODgwNjA2Njc3AwAAAAI3OQIAAAAEMjA5MwQAAAABMAcAAAAJOS8yMy8yMDE5CAAAAAoxMi8zMS8yMDE2CQAAAAEwwEvYKl1A1whKu2dpXUDXCCtDSVEuREI6U0FQLklRX0RFRl9UQVhfQVNTRVRTX0NVUlJFTlQuRlkyMDA5AQAAAAvuAQADAAAAAAA0vscmXUDXCDA8/mldQNcIJ0NJUS5UU0U6OTYxMy5JUV9FQklUREFfQ0FQRVhfSU5ULkZZMjAw</t>
  </si>
  <si>
    <t>OQEAAAAgcg0AAgAAAAkzNC43MTQ1MDQBCAAAAAUAAAABMQEAAAAKMTM3Nzc1OTE3MAMAAAACNzkCAAAABDQxOTEEAAAAATAHAAAACTkvMjMvMjAxOQgAAAAJMy8zMS8yMDA5CQAAAAEwpVR0I11A1wgDkXNqXUDXCCpDSVEuVFNFOjgwNTYuSVFfT1RIRVJfVU5VU1VBTF9TVVBQTC5GWTIwMDgBAAAA9FYNAAIAAAAELTMyMwEIAAAABQAAAAExAQAAAAoxMDYyNzUxNDc3AwAAAAI3OQIAAAACODcEAAAAATAHAAAACTkvMjMvMjAxOQgAAAAJMy8zMS8yMDA4CQAAAAEwM1lbLV1A1wiWEtFoXUDXCB1DSVEuREI6U0FQLklRX09QRVJfSU5DLkZZMjAwOQEAAAAL7gEAAgAAAAQyODMxAQgAAAAFAAAAATEBAAAACjE1MzA1NzEyMDYDAAAAAjUwAgAAAAIyMQQAAAABMAcAAAAJOS8yMy8yMDE5CAAAAAoxMi8zMS8yMDA5CQAAAAEwNL7HJl1A1wjXwQZqXUDXCCBDSVEuVFNFOjQ3NjguSVFfRElWRVNUX0NGLkZZMjAxMQEAAAC+llkAAwAAAAAAbQRBK11A1wiALiJpXUDXCCFDSVEuTllTRTpDUk0uSVFfTklfQ09NUEFOWS5GWTIwMTkBAAAAJeABAAIAAAAEMTExMAEIAAAABQAAAAExAQAAAAoxOTQ4NzkzMzg1AwAAAAMxNjACAAAABTQxNTcxBAAAAAEwBwAAAAk5LzIzLzIwMTkIAAAACTEvMzEvMjAxOQkAAAABMHZqfCVdQNcIX5A7al1A1wgpQ0lRLlRTRTo5NzE5LklRX0FTU0VUX1dSSVRFRE9XTl9DRi5GWTIwMTYBAAAA</t>
  </si>
  <si>
    <t>kXENAAMAAAAAALTiOipdQNcIe69BaV1A1wgjQ0lRLlRTRTo5NjEzLklRX1RPVEFMX0FTU0VUUy5GWTIwMTkBAAAAIHINAAIAAAAHMjQ3NjA2MgEIAAAABQAAAAExAQAAAAoxOTY5MzA0Mjk3AwAAAAI3OQIAAAAEMTAwNwQAAAABMAcAAAAJOS8yMy8yMDE5CAAAAAkzLzMxLzIwMTkJAAAAATB3H7AsXUDXCCapNWldQNcIKENJUS5UU0U6OTcxOS5JUV9UT1RBTF9ERUJUX0VCSVREQS5GWTIwMTEBAAAAkXENAAIAAAAIMC4yMjI2NDEBCAAAAAUAAAABMQEAAAAKMTQ2NDQzNDU1MQMAAAACNzkCAAAABDQxOTIEAAAAATAHAAAACTkvMjMvMjAxOQgAAAAJMy8zMS8yMDExCQAAAAEwSfJiI11A1wjoXnBqXUDXCCdDSVEuTllTRTpJQk0uSVFfREFZU19QQVlBQkxFX09VVC5GWTIwMDgBAAAA3rYBAAIAAAAJNDguNTg5MDYyAQgAAAAFAAAAATEBAAAACjE0MzE4OTQ2NDMDAAAAAzE2MAIAAAAENDE4MwQAAAABMAcAAAAJOS8yMy8yMDE5CAAAAAoxMi8zMS8yMDA4CQAAAAEwFyYZIl1A1whqvr5qXUDXCCpDSVEuVFNFOjQzMDcuSVFfVE9UQUxfRVFVSVRZLkZZMjAxOS4uLi5KUFkBAAAAY39TAAIAAAAGNDI1MDMxAQgAAAAFAAAAATEBAAAACjE5Njk2MDEyMzkDAAAAAjc5AgAAAAQxMjc1BAAAAAEwBwAAAAk5LzIzLzIwMTkIAAAACTMvMzEvMjAxOQkAAAABMBCcICJdQNcIJ+vRal1A1wgdQ0lRLkRCOlNBUC5JUV9UT1RB</t>
  </si>
  <si>
    <t>TF9DTC5GWTIwMTQBAAAAC+4BAAIAAAAEODU3NAEIAAAABQAAAAExAQAAAAoxODMwMDQ4Nzg2AwAAAAI1MAIAAAAEMTAwOQQAAAABMAcAAAAJOS8yMy8yMDE5CAAAAAoxMi8zMS8yMDE0CQAAAAEw8F2OJl1A1whalQhqXUDXCB5DSVEuTllTRTpJQk0uSVFfTFRfREVCVC5GWTIwMTQBAAAA3rYBAAIAAAAFMzQ5OTEBCAAAAAUAAAABMQEAAAAKMTgyOTkxMTk2OAMAAAADMTYwAgAAAAQxMDQ5BAAAAAEwBwAAAAk5LzIzLzIwMTkIAAAACjEyLzMxLzIwMTQJAAAAATBJToskXUDXCGu3QmpdQNcIHUNJUS5UU0U6NDc2OC5JUV9FQklUREEuRlkyMDEyAQAAAL6WWQACAAAABTMzNTMyAQgAAAAFAAAAATEBAAAACjE1OTc4MzUwODgDAAAAAjc5AgAAAAQ0MDUxBAAAAAEwBwAAAAk5LzIzLzIwMTkIAAAACjEyLzMxLzIwMTIJAAAAATBtBEErXUDXCCkjEWldQNcII0NJUS5UU0U6NDMwNy5JUV9QRV9FWENMLi4yMDA1LzAzLzMxAQAAAGN/UwACAAAACTI2LjI1NzEyMQEHAAAABQAAAAExAQAAAAoxMzg4NDI2NTA5AwAAAAEwAgAAAAYxMDAwMjcEAAAAATAHAAAACTMvMzEvMjAwNQgAAAAJMy8zMS8yMDA1GU8oQl1A1wj31K5oXUDXCB9DSVEuVFNFOjk3MTkuSVFfT1BFUl9JTkMuRlkyMDEwAQAAAJFxDQACAAAABDY0MjUBCAAAAAUAAAABMQEAAAAKMTQwNTYwODA4MgMAAAACNzkCAAAAAjIxBAAAAAEwBwAAAAk5LzIzLzIw</t>
  </si>
  <si>
    <t>MTkIAAAACTMvMzEvMjAxMAkAAAABMO1EtypdQNcINe1HaV1A1wgmQ0lRLk5ZU0U6SUJNLklRX1BFUklPRExFTkdUSF9JUy5GWTIwMDkBAAAA3rYBAAEAAAACMTIA5T6aJV1A1wg23jRqXUDXCCpDSVEuVFNFOjQ3MzkuSVFfVEVWX0VCSVREQS4yMDAwLjIwMDUvMDMvMzEBAAAAv3oNAAIAAAAIOC4wNDU3MjQBBwAAAAUAAAABMQEAAAAJNjI4MDY0NDgzAwAAAAEwAgAAAAYxMDAwMzAEAAAAATAHAAAACTMvMzEvMjAwNQgAAAAJMy8zMS8yMDA1GU8oQl1A1wjUDLBoXUDXCC5DSVEuVFNFOjgwNTYuSVFfVE9UQUxfTElBQl9UT1RBTF9BU1NFVFMuRlkyMDE3AQAAAPRWDQACAAAABzUyLjg5MzcBCAAAAAUAAAABMQEAAAAKMTg0ODg3OTYyMAMAAAACNzkCAAAABDQxODgEAAAAATAHAAAACTkvMjMvMjAxOQgAAAAJMy8zMS8yMDE3CQAAAAEwwSx0I11A1wibFnVqXUDXCB5DSVEuVFNFOjk2MTMuSVFfUkFXX0lOVi5GWTIwMTkBAAAAIHINAAIAAAAEMjQxMgEIAAAABQAAAAExAQAAAAoxOTY5MzA0Mjk3AwAAAAI3OQIAAAAEMzE3MQQAAAABMAcAAAAJOS8yMy8yMDE5CAAAAAkzLzMxLzIwMTkJAAAAATB/RbAsXUDXCFFQ+mhdQNcIJUNJUS5OQVNEQVFHUzpNU0ZULklRX1NHQV9TVVBQTC5GWTIwMTkBAAAAS1UAAAIAAAAFMjMwOTgBCAAAAAUAAAABMQEAAAAKMTk3MzM4MDkyMAMAAAADMTYwAgAAAAMxMDIEAAAAATAH</t>
  </si>
  <si>
    <t>AAAACTkvMjMvMjAxOQgAAAAJNi8zMC8yMDE5CQAAAAEwWnDVJl1A1whDlQFqXUDXCCVDSVEuVFNFOjQzMDcuSVFfQ0FTSF9TVF9JTlZFU1QuRlkyMDA4AQAAAGN/UwACAAAABjEwMjY5NgEIAAAABQAAAAExAQAAAAoxMzk3MDc3OTA2AwAAAAI3OQIAAAAEMTAwMgQAAAABMAcAAAAJOS8yMy8yMDE5CAAAAAkzLzMxLzIwMDgJAAAAATD+mgIsXUDXCLQSJWldQNcII0NJUS5OWVNFOklCTS5JUV9CRVRBXzVZUi4yMDA3LzEyLzMxAQAAAN62AQACAAAAEDEuMTI3MTEyMjI0NDcxOTEA55C6R11A1wj3rZloXUDXCCZDSVEuTllTRTpPUkNMLklRX09USEVSX0NMX1NVUFBMLkZZMjAxNAEAAADnVgAAAgAAAAQyNjU2AQgAAAAFAAAAATEBAAAACjE3OTcxOTA4NzMDAAAAAzE2MAIAAAAEMTA1NwQAAAABMAcAAAAJOS8yMy8yMDE5CAAAAAk1LzMxLzIwMTQJAAAAATC7+PInXUDXCDylw2ldQNcII0NJUS5UU0U6OTcxOS5JUV9CQVNJQ19XRUlHSFQuRlkyMDE3AQAAAJFxDQACAAAACjEwMy44MDMyNjIAtOI6Kl1A1whLYmtpXUDXCCJDSVEuVFNFOjM2MjYuSVFfQVNTRVRfVFVSTlMuRlkyMDE4AQAAAKHcLQMCAAAACDEuMTQ3MzE0AQgAAAAFAAAAATEBAAAACjE4OTUwMDE5MjkDAAAAAjc5AgAAAAQ0MTc3BAAAAAEwBwAAAAk5LzIzLzIwMTkIAAAACTMvMzEvMjAxOAkAAAABMNs0YCNdQNcIF3Cbal1A1wggQ0lRLlRTRToz</t>
  </si>
  <si>
    <t>NjI2LklRX09USEVSX1JFVi5GWTIwMTABAAAAodwtAwMAAAAAABEYDyldQNcI/wOGaV1A1wgeQ0lRLk5ZU0U6Q1JNLklRX1NUX0RFQlQuRlkyMDEwAQAAACXgAQADAAAAAADh37QlXUDXCCCbG2pdQNcIIENJUS5UU0U6NDczOS5JUV9MVF9JTlZFU1QuRlkyMDEwAQAAAL96DQACAAAABDQ1OTEBCAAAAAUAAAABMQEAAAAKMTM3OTQ2NTY3MwMAAAACNzkCAAAABDEwNTQEAAAAATAHAAAACTkvMjMvMjAxOQgAAAAJMy8zMS8yMDEwCQAAAAEw6g7CKV1A1wjINW1pXUDXCC5DSVEuVFNFOjQ3MzkuSVFfVE9UQUxfREVCVF9FQklUREFfQ0FQRVguRlkyMDE2AQAAAL96DQADAAAAAAA+mF8jXUDXCO5vjWpdQNcIH0NJUS5UU0U6MzYyNi5JUV9UT1RBTF9DTC5GWTIwMTMBAAAAodwtAwIAAAAFOTEwNjMBCAAAAAUAAAABMQEAAAAKMTYyNTQ1NzY4NAMAAAACNzkCAAAABDEwMDkEAAAAATAHAAAACTkvMjMvMjAxOQgAAAAJMy8zMS8yMDEzCQAAAAEw4IwPKV1A1wi915xpXUDXCCpDSVEuTllTRTpJQk0uSVFfVE9UQUxfQVNTRVRTLkZZMjAwOS4uLi5KUFkBAAAA3rYBAAIAAAALMTAxNDgzMTIuODcBCAAAAAUAAAABMQEAAAAKMTUyNDgwOTg0MAMAAAACNzkCAAAABDEwMDcEAAAAATAHAAAACTkvMjMvMjAxOQgAAAAKMTIvMzEvMjAwOQkAAAABME91ICJdQNcIUwLnQF1A1wgfQ0lRLk5ZU0U6SUJNLklRX0VCSVRfSU5ULkZZ</t>
  </si>
  <si>
    <t>MjAwOAEAAADetgEAAgAAAAkyNS40NjY1NjcBCAAAAAUAAAABMQEAAAAKMTQzMTg5NDY0MwMAAAADMTYwAgAAAAQ0MTg5BAAAAAEwBwAAAAk5LzIzLzIwMTkIAAAACjEyLzMxLzIwMDgJAAAAATAXJhkiXUDXCMxUyGpdQNcIH0NJUS5OWVNFOklCTS5JUV9BUl9UVVJOUy5GWTIwMTIBAAAA3rYBAAIAAAAIOS4yMzEzNDYBCAAAAAUAAAABMQEAAAAKMTcyMDU3NzA0MAMAAAADMTYwAgAAAAQ0MDAxBAAAAAEwBwAAAAk5LzIzLzIwMTkIAAAACjEyLzMxLzIwMTIJAAAAATAMTRkiXUDXCN/DtWpdQNcIIENJUS5UU0U6MzYyNi5JUV9SRF9FWFBfRk4uRlkyMDEyAQAAAKHcLQMCAAAAAzk2MgEIAAAABQAAAAExAQAAAAoxNTU0MzM3MDc0AwAAAAI3OQIAAAAEMzE2OAQAAAABMAcAAAAJOS8yMy8yMDE5CAAAAAkzLzMxLzIwMTIJAAAAATAHZg8pXUDXCF1ok2ldQNcIJkNJUS5OWVNFOklCTS5JUV9BU1NFVF9XUklURURPV04uRlkyMDE2AQAAAN62AQADAAAAAAAqw4skXUDXCP+KS2pdQNcIJkNJUS5OWVNFOk9SQ0wuSVFfRElMVVRfRVBTX0lOQ0wuRlkyMDE2AQAAAOdWAAACAAAABDIuMDcBCAAAAAUAAAABMQEAAAAKMTg5Mzk5NjQ3MgMAAAADMTYwAgAAAAE4BAAAAAEwBwAAAAk5LzIzLzIwMTkIAAAACTUvMzEvMjAxNgkAAAABMDJX7SddQNcIJ2KqaV1A1wgvQ0lRLlRTRTo5NjEzLklRX09USEVSX05PTl9PUEVSX0VY</t>
  </si>
  <si>
    <t>UF9TVVBQTC5GWTIwMTgBAAAAIHINAAIAAAAEMTMyMQEIAAAABQAAAAExAQAAAAoxODk0MDg0NzQ1AwAAAAI3OQIAAAACODUEAAAAATAHAAAACTkvMjMvMjAxOQgAAAAJMy8zMS8yMDE4CQAAAAEwtTWvLF1A1whGNDVpXUDXCCJDSVEuVFNFOjM2MjYuSVFfR0FJTl9JTlZFU1QuRlkyMDExAQAAAKHcLQMCAAAABDQxMDUBCAAAAAUAAAABMQEAAAAKMTQ2Mzc4NDM0NAMAAAACNzkCAAAAAjYyBAAAAAEwBwAAAAk5LzIzLzIwMTkIAAAACTMvMzEvMjAxMQkAAAABMBc/DyldQNcIn7COaV1A1wgfQ0lRLlRTRTo0NzY4LklRX09QRVJfSU5DLkZZMjAxNAEAAAC+llkAAgAAAAUzNzA5OAEIAAAABQAAAAExAQAAAAoxNzI3MjgzNDEzAwAAAAI3OQIAAAACMjEEAAAAATAHAAAACTkvMjMvMjAxOQgAAAAKMTIvMzEvMjAxNAkAAAABMPX81ypdQNcI6Z0raV1A1wgoQ0lRLlRTRTo0MzA3LklRX0NVUlJFTlRfUE9SVF9ERUJULkZZMjAxMgEAAABjf1MAAgAAAAQyNTMxAQgAAAAFAAAAATEBAAAACjE1NTQzMzcxNjUDAAAAAjc5AgAAAAQxMjk3BAAAAAEwBwAAAAk5LzIzLzIwMTkIAAAACTMvMzEvMjAxMgkAAAABMNQPAyxdQNcIFhgVaV1A1wgiQ0lRLk5ZU0U6Q1JNLklRX1FVSUNLX1JBVElPLkZZMjAwOQEAAAAl4AEAAgAAAAgxLjI1NzEwNgEIAAAABQAAAAExAQAAAAoxNDM3NzE4NzU5AwAAAAMxNjACAAAABDQxMjEEAAAA</t>
  </si>
  <si>
    <t>ATAHAAAACTkvMjMvMjAxOQgAAAAJMS8zMS8yMDA5CQAAAAEwqdk7Il1A1wgbAbVqXUDXCCFDSVEuVFNFOjk3MTkuSVFfQ09NTU9OX1JFUC5GWTIwMTcBAAAAkXENAAIAAAADLTEwAQgAAAAFAAAAATEBAAAACjE4NDgyOTczMDcDAAAAAjc5AgAAAAQyMTY0BAAAAAEwBwAAAAk5LzIzLzIwMTkIAAAACTMvMzEvMjAxNwkAAAABMLTiOipdQNcI1MtaaV1A1wglQ0lRLlRTRTozNjI2LklRX0xUX0RFQlRfUkVQQUlELkZZMjAxOQEAAACh3C0DAgAAAAYtMTUxNzMBCAAAAAUAAAABMQEAAAAKMTk2OTk1MDA2OAMAAAACNzkCAAAABDIwMzYEAAAAATAHAAAACTkvMjMvMjAxOQgAAAAJMy8zMS8yMDE5CQAAAAEwjeSwKF1A1wj0fadpXUDXCBlDSVEuVFNFOjQzMDcuSVFfR1AuRlkyMDEyAQAAAGN/UwACAAAABjEwMDAzOQEIAAAABQAAAAExAQAAAAoxNTU0MzM3MTY1AwAAAAI3OQIAAAACMTAEAAAAATAHAAAACTkvMjMvMjAxOQgAAAAJMy8zMS8yMDEyCQAAAAEw1A8DLF1A1wiyVTdpXUDXCCZDSVEuVFNFOjQzMDcuSVFfTkVUX0RFQlRfRUJJVERBLkZZMjAxNAEAAABjf1MAAwAAAAJOTQEIAAAABQAAAAExAQAAAAoxNjg2Mjk3MjM4AwAAAAI3OQIAAAAENDE5MwQAAAABMAcAAAAJOS8yMy8yMDE5CAAAAAkzLzMxLzIwMTQJAAAAATCD8HQjXUDXCIP1jmpdQNcIHkNJUS5UU0U6OTcxOS5JUV9QRU5TSU9OLkZZMjAxMgEA</t>
  </si>
  <si>
    <t>AACRcQ0AAgAAAAQ0MjQzAQgAAAAFAAAAATEBAAAACjE1NTQ5NTA4NjYDAAAAAjc5AgAAAAQxMjEzBAAAAAEwBwAAAAk5LzIzLzIwMTkIAAAACTMvMzEvMjAxMgkAAAABMGKTtypdQNcIUQJAaV1A1wgdQ0lRLlRTRTozNjI2LklRX0NPTU1PTi5GWTIwMTMBAAAAodwtAwIAAAAFMTAwMDEBCAAAAAUAAAABMQEAAAAKMTYyNTQ1NzY4NAMAAAACNzkCAAAABDExMDMEAAAAATAHAAAACTkvMjMvMjAxOQgAAAAJMy8zMS8yMDEzCQAAAAEw4IwPKV1A1whlc49pXUDXCCNDSVEuTllTRTpDUk0uSVFfRUJJVEFfTUFSR0lOLkZZMjAxMQEAAAAl4AEAAgAAAAY2LjE3MzEBCAAAAAUAAAABMQEAAAAKMTU5MDg0MjEyMgMAAAADMTYwAgAAAAQ0NDE5BAAAAAEwBwAAAAk5LzIzLzIwMTkIAAAACTEvMzEvMjAxMQkAAAABMJv/OyJdQNcIEYGxal1A1wgeQ0lRLlRTRTo4MDU2LklRX1pfU0NPUkUuRlkyMDE0AQAAAPRWDQACAAAACDIuNzU5ODU3AQgAAAAFAAAAATEBAAAACjE2ODcxNDg0ODIDAAAAAjc5AgAAAAYxMDAxMjMEAAAAATAHAAAACTkvMjMvMjAxOQgAAAAJMy8zMS8yMDE0CQAAAAEwLRhsJF1A1wglHHNqXUDXCCpDSVEuVFNFOjM2MjYuSVFfVE9UQUxfQVNTRVRTLkZZMjAxMC4uLi5KUFkBAAAAodwtAwIAAAAGMzEzMDc3AQgAAAAFAAAAATEBAAAACjEzODA2MzAzNTEDAAAAAjc5AgAAAAQxMDA3BAAAAAEwBwAAAAk5</t>
  </si>
  <si>
    <t>LzIzLzIwMTkIAAAACTMvMzEvMjAxMAkAAAABME91ICJdQNcINtDjQF1A1wgoQ0lRLlRTRTo0MzA3LklRX1RPVEFMX0RFQlRfRVFVSVRZLkZZMjAxNQEAAABjf1MAAgAAAAcxNi4wMjgzAQgAAAAFAAAAATEBAAAACjE3NDQ5NDYxMDMDAAAAAjc5AgAAAAQ0MDM0BAAAAAEwBwAAAAk5LzIzLzIwMTkIAAAACTMvMzEvMjAxNQkAAAABMIPwdCNdQNcIWFlyal1A1wgfQ0lRLkRCOlNBUC5JUV9FQklUREFfSU5ULkZZMjAxOAEAAAAL7gEAAgAAAAkyMS43MDgzMzMBCAAAAAUAAAABMQEAAAAKMTk0ODA4NTIzNwMAAAACNTACAAAABDQxOTAEAAAAATAHAAAACTkvMjMvMjAxOQgAAAAKMTIvMzEvMjAxOAkAAAABMKnZOyJdQNcIVXulal1A1wglQ0lRLlRTRTo0NzY4LklRX0xUX0RFQlRfUkVQQUlELkZZMjAxNQEAAAC+llkAAwAAAAAAFiXYKl1A1wjD515pXUDXCCJDSVEuTllTRTpPUkNMLklRX0NPTU1PTl9SRVAuRlkyMDEzAQAAAOdWAAACAAAABi0xMTAyMQEIAAAABQAAAAExAQAAAAoxNzQzOTMwNTc4AwAAAAMxNjACAAAABDIxNjQEAAAAATAHAAAACTkvMjMvMjAxOQgAAAAJNS8zMS8yMDEzCQAAAAEwttHyJ11A1wjcZ7ZpXUDXCCdDSVEuTllTRTpPUkNMLklRX0NBU0hfQ09OVkVSU0lPTi5GWTIwMTYBAAAA51YAAAIAAAAJMzQuNzI0NjE2AQgAAAAFAAAAATEBAAAACjE4OTM5OTY0NzIDAAAAAzE2MAIAAAAENDE4</t>
  </si>
  <si>
    <t>NAQAAAABMAcAAAAJOS8yMy8yMDE5CAAAAAk1LzMxLzIwMTYJAAAAATDKgmAjXUDXCLgcpGpdQNcIGUNJUS5OWVNFOkNSTS5JUV9CRVRBXzVZUi4BAAAAJeABAAIAAAAPMS4yMzg5MTM5ODY5OTUxAKjxEUhdQNcIqPERSF1A1wgnQ0lRLlRTRTo0MzA3LklRX0NGT19DVVJSRU5UX0xJQUIuRlkyMDEwAQAAAGN/UwACAAAACDAuODY0MDUyAQgAAAAFAAAAATEBAAAACjE0Nzk2NzI0NjADAAAAAjc5AgAAAAQ0MTg1BAAAAAEwBwAAAAk5LzIzLzIwMTkIAAAACTMvMzEvMjAxMAkAAAABMDDJdCNdQNcIWqd5al1A1wgZQ0lRLkRCOlNBUC5JUV9FQklULkZZMjAxNAEAAAAL7gEAAgAAAAQ0NzY1AQgAAAAFAAAAATEBAAAACjE4MzAwNDg3ODYDAAAAAjUwAgAAAAM0MDAEAAAAATAHAAAACTkvMjMvMjAxOQgAAAAKMTIvMzEvMjAxNAkAAAABMPBdjiZdQNcI+bD3aV1A1wghQ0lRLk5ZU0U6Q1JNLklRX0VCSVREQV9JTlQuRlkyMDA5AQAAACXgAQACAAAACjg3MC4yMTQ5NTMBCAAAAAUAAAABMQEAAAAKMTQzNzcxODc1OQMAAAADMTYwAgAAAAQ0MTkwBAAAAAEwBwAAAAk5LzIzLzIwMTkIAAAACTEvMzEvMjAwOQkAAAABMKnZOyJdQNcIZFSlal1A1wgqQ0lRLk5BU0RBUUdTOk1TRlQuSVFfQ0FQSVRBTF9MRUFTRVMuRlkyMDE4AQAAAEtVAAACAAAABDk2OTMBCAAAAAUAAAABMQEAAAAKMTk3MzM4MDkyMgMAAAADMTYwAgAA</t>
  </si>
  <si>
    <t>AAQxMTgzBAAAAAEwBwAAAAk5LzIzLzIwMTkIAAAACTYvMzAvMjAxOAkAAAABMHxI1SZdQNcIx/jIaV1A1wg4Q0lRLk5BU0RBUUdTOk1TRlQuSVFfQ0hBTkdFX09USEVSX05FVF9PUEVSX0FTU0VUUy5GWTIwMDkBAAAAS1UAAAIAAAAFLTE5NzcBCAAAAAUAAAABMQEAAAAKMTQ2NDAwNTY5MAMAAAADMTYwAgAAAAQyMDQ1BAAAAAEwBwAAAAk5LzIzLzIwMTkIAAAACTYvMzAvMjAwOQkAAAABMI4klCddQNcIkxTGaV1A1wglQ0lRLk5ZU0U6SUJNLklRX0xUX0RFQlRfRVFVSVRZLkZZMjAxNwEAAADetgEAAgAAAAgyMjQuOTQyMQEIAAAABQAAAAExAQAAAAoxOTQ3MTc5NTg0AwAAAAMxNjACAAAABDQwODUEAAAAATAHAAAACTkvMjMvMjAxOQgAAAAKMTIvMzEvMjAxNwkAAAABMAF0GSJdQNcIKvbGal1A1wgnQ0lRLkRCOlNBUC5JUV9EQVlTX0lOVkVOVE9SWV9PVVQuRlkyMDE4AQAAAAvuAQADAAAAAACp2TsiXUDXCFRlu2pdQNcIJENJUS5UU0U6NDc2OC5JUV9VTkxFVkVSRURfRkNGLkZZMjAwOAEAAAC+llkAAgAAAAc4NzM0Ljc1AQgAAAAFAAAAATEBAAAACjEzNTA5MDMzMDcDAAAAAjc5AgAAAAQ0NDIzBAAAAAEwBwAAAAk5LzIzLzIwMTkIAAAACjEyLzMxLzIwMDgJAAAAATCxkUArXUDXCLvVOmldQNcIMENJUS5UU0U6OTYxMy5JUV9UT1RBTF9PVVRTVEFORElOR19CU19EQVRFLkZZMjAxNwEAAAAgcg0AAgAA</t>
  </si>
  <si>
    <t>AAsxNDAyLjQ5OTUwNQEEAAAABQAAAAE1AQAAAAoxODQ3OTEyMzA1AgAAAAUyNDE1MgYAAAABMLkOryxdQNcIV3wbaV1A1wgfQ0lRLkRCOlNBUC5JUV9DQVNIX1RBWEVTLkZZMjAxNwEAAAAL7gEAAgAAAAQxMzMyAQgAAAAFAAAAATEBAAAACjE5NDgwODUyNDIDAAAAAjUwAgAAAAQzMDUzBAAAAAEwBwAAAAk5LzIzLzIwMTkIAAAACjEyLzMxLzIwMTcJAAAAATDaII8mXUDXCFpHAWpdQNcIJkNJUS5UU0U6OTYxMy5JUV9MVF9ERUJUX0NBUElUQUwuRlkyMDEzAQAAACByDQACAAAABzI3LjUzMjIBCAAAAAUAAAABMQEAAAAKMTYyMzc4MzY0OAMAAAACNzkCAAAABDQxODcEAAAAATAHAAAACTkvMjMvMjAxOQgAAAAJMy8zMS8yMDEzCQAAAAEwoXt0I11A1wjjBXRqXUDXCChDSVEuTllTRTpPUkNMLklRX1RPVEFMX09USEVSX09QRVIuRlkyMDE2AQAAAOdWAAACAAAABTE2NDY0AQgAAAAFAAAAATEBAAAACjE4OTM5OTY0NzIDAAAAAzE2MAIAAAADMzgwBAAAAAEwBwAAAAk5LzIzLzIwMTkIAAAACTUvMzEvMjAxNgkAAAABMDJX7SddQNcI3cCyaV1A1wgqQ0lRLlRTRTo4MDU2LklRX0NVUlJFTlRfUE9SVF9MRUFTRVMuRlkyMDExAQAAAPRWDQADAAAAAAATzVstXUDXCHTV2GhdQNcIJENJUS5UU0U6OTYxMy5JUV9TQUxFX0lOVEFOX0NGLkZZMjAxNwEAAAAgcg0AAgAAAAYtOTA5MzkBCAAAAAUAAAABMQEAAAAKMTg0</t>
  </si>
  <si>
    <t>NzkxMjMwNQMAAAACNzkCAAAABDIwMjkEAAAAATAHAAAACTkvMjMvMjAxOQgAAAAJMy8zMS8yMDE3CQAAAAEwtTWvLF1A1whGNDVpXUDXCCdDSVEuVFNFOjk3MTkuSVFfRUJJVERBX0NBUEVYX0lOVC5GWTIwMDkBAAAAkXENAAIAAAAHNDEwLjEyNQEIAAAABQAAAAExAQAAAAoxNDA1NjA0MzA0AwAAAAI3OQIAAAAENDE5MQQAAAABMAcAAAAJOS8yMy8yMDE5CAAAAAkzLzMxLzIwMDkJAAAAATBJ8mIjXUDXCG2ngGpdQNcIG0NJUS5UU0U6MzYyNi5JUV9MQU5ELkZZMjAxNwEAAACh3C0DAwAAAAAAqW+wKF1A1wiXV4RpXUDXCDVDSVEuTkFTREFRR1M6TVNGVC5JUV9UT1RBTF9PVVRTVEFORElOR19CU19EQVRFLkZZMjAxNgEAAABLVQAAAgAAAAQ3ODA4AQQAAAAFAAAAATUBAAAACjE4OTg0ODk0NzACAAAABTI0MTUyBgAAAAEwkyHVJl1A1wixfuZpXUDXCB1DSVEuVFNFOjgwNTYuSVFfRUJJVERBLkZZMjAxMwEAAAD0Vg0AAgAAAAUxODgxMAEIAAAABQAAAAExAQAAAAoxNjI1OTc1MjEyAwAAAAI3OQIAAAAENDA1MQQAAAABMAcAAAAJOS8yMy8yMDE5CAAAAAkzLzMxLzIwMTMJAAAAATD3GlwtXUDXCPI59GhdQNcIK0NJUS5UU0U6MzYyNi5JUV9SRVRVUk5fQ09NTU9OX0VRVUlUWS5GWTIwMTUBAAAAodwtAwIAAAAGNi4wMjgyAQgAAAAFAAAAATEBAAAACjE3NDUyMTQxNTYDAAAAAjc5AgAAAAUzMzMyMAQAAAAB</t>
  </si>
  <si>
    <t>MAcAAAAJOS8yMy8yMDE5CAAAAAkzLzMxLzIwMTUJAAAAATAyDWAjXUDXCPcyo2pdQNcIIUNJUS5UU0U6NDc2OC5JUV9PVEhFUl9PUEVSLkZZMjAwOQEAAAC+llkAAwAAAAAAsZFAK11A1whnyilpXUDXCCJDSVEuVFNFOjgwNTYuSVFfTEVWRVJFRF9GQ0YuRlkyMDA4AQAAAPRWDQACAAAACC0xNDgzLjI1AQgAAAAFAAAAATEBAAAACjEwNjI3NTE0NzcDAAAAAjc5AgAAAAQ0NDIyBAAAAAEwBwAAAAk5LzIzLzIwMTkIAAAACTMvMzEvMjAwOAkAAAABMDt/Wy1dQNcIfq7KaF1A1wg0Q0lRLk5BU0RBUUdTOk1TRlQuSVFfT1RIRVJfTk9OX09QRVJfRVhQX1NVUFBMLkZZMjAxOAEAAABLVQAAAgAAAAMtNTQBCAAAAAUAAAABMQEAAAAKMTk3MzM4MDkyMgMAAAADMTYwAgAAAAI4NQQAAAABMAcAAAAJOS8yMy8yMDE5CAAAAAk2LzMwLzIwMTgJAAAAATB8SNUmXUDXCNNi4mldQNcIJ0NJUS5OWVNFOkNSTS5JUV9EQVlTX1BBWUFCTEVfT1VULkZZMjAxMwEAAAAl4AEAAgAAAAkxMi43OTQyNjIBCAAAAAUAAAABMQEAAAAKMTcyMjIzMTEyMAMAAAADMTYwAgAAAAQ0MTgzBAAAAAEwBwAAAAk5LzIzLzIwMTkIAAAACTEvMzEvMjAxMwkAAAABMJv/OyJdQNcIAKixal1A1wgjQ0lRLlRTRTo0NzY4LklRX1RPVEFMX0VRVUlUWS5GWTIwMDEBAAAAvpZZAAIAAAAFNDE1NTIBCAAAAAUAAAABMQEAAAAJMTcxOTU4NDU4AwAAAAI3</t>
  </si>
  <si>
    <t>OQIAAAAEMTI3NQQAAAABMAcAAAAJOS8yMy8yMDE5CAAAAAoxMi8zMS8yMDAxCQAAAAEwexjiIF1A1wiKncJoXUDXCCBDSVEuVFNFOjQ3NjguSVFfQlVJTERJTkdTLkZZMjAwOQEAAAC+llkAAgAAAAU2MjEyMQEIAAAABQAAAAExAQAAAAoxNDM4NjYyMTg1AwAAAAI3OQIAAAAEMzAyMwQAAAABMAcAAAAJOS8yMy8yMDE5CAAAAAoxMi8zMS8yMDA5CQAAAAEwgbZAK11A1wi1ayFpXUDXCBpDSVEuVFNFOjk3MTkuSVFfRUJULkZZMjAxNAEAAACRcQ0AAgAAAAUxOTQ1NgEIAAAABQAAAAExAQAAAAoxNjg2NjM3NjY1AwAAAAI3OQIAAAADMTM5BAAAAAEwBwAAAAk5LzIzLzIwMTkIAAAACTMvMzEvMjAxNAkAAAABMLq6typdQNcI0BliaV1A1wggQ0lRLlRTRTo0NzY4LklRX1JEX0VYUF9GTi5GWTIwMTIBAAAAvpZZAAIAAAADMzc3AQgAAAAFAAAAATEBAAAACjE1OTc4MzUwODgDAAAAAjc5AgAAAAQzMTY4BAAAAAEwBwAAAAk5LzIzLzIwMTkIAAAACjEyLzMxLzIwMTIJAAAAATBtBEErXUDXCOOoGWldQNcIIkNJUS5UU0U6NDc2OC5JUV9TQUxFX1BQRV9DRi5GWTIwMTIBAAAAvpZZAAMAAAAAAG0rQStdQNcIa3wiaV1A1wgdQ0lRLk5ZU0U6T1JDTC5JUV9OSV9DRi5GWTIwMTUBAAAA51YAAAIAAAAEOTkzOAEIAAAABQAAAAExAQAAAAoxODQ4MTIyNDI2AwAAAAMxNjACAAAABDIxNTAEAAAAATAHAAAACTkvMjMvMjAx</t>
  </si>
  <si>
    <t>OQgAAAAJNS8zMS8yMDE1CQAAAAEwMlftJ11A1wgGfq5pXUDXCCZDSVEuTllTRTpJQk0uSVFfQVNTRVRfV1JJVEVET1dOLkZZMjAwOQEAAADetgEAAwAAAAAAMhiaJV1A1wg1hThqXUDXCCNDSVEuTllTRTpPUkNMLklRX0NBU0hfSU5WRVNULkZZMjAxOAEAAADnVgAAAgAAAAUtNTYyNQEIAAAABQAAAAExAQAAAAoxOTY5MDg2ODE2AwAAAAMxNjACAAAABDIwMDUEAAAAATAHAAAACTkvMjMvMjAxOQgAAAAJNS8zMS8yMDE4CQAAAAEwHaXtJ11A1wg86NVpXUDXCB9DSVEuVFNFOjk2MTMuSVFfVFJFQVNVUlkuRlkyMDE1AQAAACByDQADAAAAAADd564sXUDXCH5n8mhdQNcII0NJUS5UU0U6NDc2OC5JUV9CRVRBXzVZUi4yMDEwLzEyLzMxAQAAAL6WWQACAAAAETAuNjM3MzU4ODYwNTkwMzE3APNpukddQNcI63udaF1A1wgiQ0lRLkRCOlNBUC5JUV9TQUxFX0lOVEFOX0NGLkZZMjAxMQEAAAAL7gEAAwAAAAAAGDLIJl1A1wip8+1pXUDXCDBDSVEuVFNFOjgwNTYuSVFfVE9UQUxfT1VUU1RBTkRJTkdfQlNfREFURS5GWTIwMTQBAAAA9FYNAAIAAAAGOTQuMDExAQQAAAAFAAAAATUBAAAACjE2ODcxNDg0ODICAAAABTI0MTUyBgAAAAEwG10oLV1A1whzcedoXUDXCCZDSVEuTllTRTpPUkNMLklRX05FVF9SRU5UQUxfRVhQLkZZMjAxNAEAAADnVgAAAwAAAAAAu/jyJ11A1wg8pcNpXUDXCCBDSVEuVFNFOjk3MTkuSVFf</t>
  </si>
  <si>
    <t>QlVJTERJTkdTLkZZMjAxNAEAAACRcQ0AAwAAAAAAzZQ6Kl1A1wjJQGJpXUDXCCBDSVEuVFNFOjk3MTkuSVFfRElWRVNUX0NGLkZZMjAxMwEAAACRcQ0AAwAAAAAAurq3Kl1A1wgwd0BpXUDXCB5DSVEuTkFTREFRR1M6TVNGVC5JUV9HUC5GWTIwMTkBAAAAS1UAAAIAAAAFODI5MzMBCAAAAAUAAAABMQEAAAAKMTk3MzM4MDkyMAMAAAADMTYwAgAAAAIxMAQAAAABMAcAAAAJOS8yMy8yMDE5CAAAAAk2LzMwLzIwMTkJAAAAATBacNUmXUDXCGel0WldQNcIKENJUS5OWVNFOkNSTS5JUV9UT1RBTF9ERUJUX0VRVUlUWS5GWTIwMTIBAAAAJeABAAIAAAAHMzUuNzk3OAEIAAAABQAAAAExAQAAAAoxNjYxNjA2MjcwAwAAAAMxNjACAAAABDQwMzQEAAAAATAHAAAACTkvMjMvMjAxOQgAAAAJMS8zMS8yMDEyCQAAAAEwm/87Il1A1wjayIJqXUDXCCdDSVEuVFNFOjQ3MzkuSVFfQ0FTSF9PUEVSLkZZMjAxOC4uLi5KUFkBAAAAv3oNAAIAAAAFMTEwMTQBCAAAAAUAAAABMQEAAAAKMTg5NDA4NDc4NgMAAAACNzkCAAAABDIwMDYEAAAAATAHAAAACTkvMjMvMjAxOQgAAAAJMy8zMS8yMDE4CQAAAAEw5+kgIl1A1wiHjNBqXUDXCBtDSVEuTllTRTpJQk0uSVFfTlBQRS5GWTIwMTgBAAAA3rYBAAIAAAAFMTA3OTIBCAAAAAUAAAABMQEAAAAKMTk0NzE3OTU4OQMAAAADMTYwAgAAAAQxMDA0BAAAAAEwBwAAAAk5LzIzLzIwMTkI</t>
  </si>
  <si>
    <t>AAAACjEyLzMxLzIwMTgJAAAAATALOIwkXUDXCMdNTGpdQNcIJkNJUS5UU0U6NDczOS5JUV9JTlZFTlRPUllfVFVSTlMuRlkyMDE2AQAAAL96DQACAAAACDE1LjIwODk0AQgAAAAFAAAAATEBAAAACjE3OTc3MjU5NzADAAAAAjc5AgAAAAQ0MDgyBAAAAAEwBwAAAAk5LzIzLzIwMTkIAAAACTMvMzEvMjAxNgkAAAABMD6YXyNdQNcIgOqZal1A1wgdQ0lRLlRTRTo5NzE5LklRX0VCSVREQS5GWTIwMDkBAAAAkXENAAIAAAAFMTIxOTYBCAAAAAUAAAABMQEAAAAKMTQwNTYwNDMwNAMAAAACNzkCAAAABDQwNTEEAAAAATAHAAAACTkvMjMvMjAxOQgAAAAJMy8zMS8yMDA5CQAAAAEw6x63Kl1A1wjX1k9pXUDXCCFDSVEuVFNFOjk2MTMuSVFfVE9UQUxfTElBQi5GWTIwMTgBAAAAIHINAAIAAAAHMTM2NTQxNgEIAAAABQAAAAExAQAAAAoxODk0MDg0NzQ1AwAAAAI3OQIAAAAEMTI3NgQAAAABMAcAAAAJOS8yMy8yMDE5CAAAAAkzLzMxLzIwMTgJAAAAATC1Na8sXUDXCJ8dE2ldQNcIH0NJUS5UU0U6MzYyNi5JUV9FQklUX0lOVC5GWTIwMTgBAAAAodwtAwIAAAAJOTkuMjI0MjQyAQgAAAAFAAAAATEBAAAACjE4OTUwMDE5MjkDAAAAAjc5AgAAAAQ0MTg5BAAAAAEwBwAAAAk5LzIzLzIwMTkIAAAACTMvMzEvMjAxOAkAAAABMNs0YCNdQNcITFSeal1A1wg0Q0lRLk5BU0RBUUdTOk1TRlQuSVFfSU1QVVRfT1BFUl9MRUFT</t>
  </si>
  <si>
    <t>RV9JTlRfRVhQLkZZMjAwOQEAAABLVQAAAgAAAAcyOC42OTM4AQgAAAAFAAAAATEBAAAACjE0NjQwMDU2OTADAAAAAzE2MAIAAAAFMjE2NzIEAAAAATAHAAAACTkvMjMvMjAxOQgAAAAJNi8zMC8yMDA5CQAAAAEwjiSUJ11A1wiwMN9pXUDXCB1DSVEuVFNFOjQzMDcuSVFfUkRfRVhQLkZZMjAxNAEAAABjf1MAAwAAAAAAyTYDLF1A1wg0VQ1pXUDXCBxDSVEuVFNFOjM2MjYuSVFfRUJJVEEuRlkyMDE4AQAAAKHcLQMCAAAABTMyOTE1AQgAAAAFAAAAATEBAAAACjE4OTUwMDE5MjkDAAAAAjc5AgAAAAYxMDA2ODkEAAAAATAHAAAACTkvMjMvMjAxOQgAAAAJMy8zMS8yMDE4CQAAAAEw15awKF1A1wjHZ69pXUDXCCpDSVEuTkFTREFRR1M6TVNGVC5JUV9HV19JTlRBTl9BTU9SVC5GWTIwMDkBAAAAS1UAAAMAAAAAAI4klCddQNcIegnKaV1A1wghQ0lRLlRTRTo0NzY4LklRX05JX0NPTVBBTlkuRlkyMDA5AQAAAL6WWQACAAAABDg5NzcBCAAAAAUAAAABMQEAAAAKMTQzODY2MjE4NQMAAAACNzkCAAAABTQxNTcxBAAAAAEwBwAAAAk5LzIzLzIwMTkIAAAACjEyLzMxLzIwMDkJAAAAATCxkUArXUDXCCtxGGldQNcIKkNJUS5OWVNFOklCTS5JUV9UT1RBTF9BU1NFVFMuRlkyMDE2Li4uLkpQWQEAAADetgEAAgAAAAoxMzcxNDYyMi41AQgAAAAFAAAAATEBAAAACjE5NDcxNzk1ODMDAAAAAjc5AgAAAAQxMDA3BAAAAAEw</t>
  </si>
  <si>
    <t>BwAAAAk5LzIzLzIwMTkIAAAACjEyLzMxLzIwMTYJAAAAATBPdSAiXUDXCJqdtkBdQNcIJUNJUS5UU0U6MzYyNi5JUV9TVF9ERUJUX0lTU1VFRC5GWTIwMTQBAAAAodwtAwMAAAAAAAb7ryhdQNcIg2ihaV1A1wgjQ0lRLk5BU0RBUUdTOk1TRlQuSVFfWl9TQ09SRS5GWTIwMDkBAAAAS1UAAAIAAAAINC41OTM1MjcBCAAAAAUAAAABMQEAAAAKMTQ2NDAwNTY5MAMAAAADMTYwAgAAAAYxMDAxMjMEAAAAATAHAAAACTkvMjMvMjAxOQgAAAAJNi8zMC8yMDA5CQAAAAEwwe86Il1A1whuhqFqXUDXCCRDSVEuTllTRTpJQk0uSVFfU0FMRV9JTlRBTl9DRi5GWTIwMTIBAAAA3rYBAAIAAAAELTYzNQEIAAAABQAAAAExAQAAAAoxNzIwNTc3MDQwAwAAAAMxNjACAAAABDIwMjkEAAAAATAHAAAACTkvMjMvMjAxOQgAAAAKMTIvMzEvMjAxMgkAAAABMMCzmiVdQNcIwdg9al1A1wgpQ0lRLlRTRTo5NzE5LklRX0RBWVNfSU5WRU5UT1JZX09VVC5GWTIwMTQBAAAAkXENAAIAAAAHNi40MDUwMgEIAAAABQAAAAExAQAAAAoxNjg2NjM3NjY1AwAAAAI3OQIAAAAENDAzNQQAAAABMAcAAAAJOS8yMy8yMDE5CAAAAAkzLzMxLzIwMTQJAAAAATBJ8mIjXUDXCFAndmpdQNcIHkNJUS5UU0U6ODA1Ni5JUV9SQVdfSU5WLkZZMjAxNQEAAAD0Vg0AAgAAAAMzNDkBCAAAAAUAAAABMQEAAAAKMTc0NTM3ODYxOQMAAAACNzkCAAAABDMxNzEE</t>
  </si>
  <si>
    <t>AAAAATAHAAAACTkvMjMvMjAxOQgAAAAJMy8zMS8yMDE1CQAAAAEwI4QoLV1A1whkv+doXUDXCCFDSVEuTllTRTpDUk0uSVFfU0dBX01BUkdJTi5GWTIwMTIBAAAAJeABAAIAAAAHNjYuOTQ3NAEIAAAABQAAAAExAQAAAAoxNjYxNjA2MjcwAwAAAAMxNjACAAAABDQzNzUEAAAAATAHAAAACTkvMjMvMjAxOQgAAAAJMS8zMS8yMDEyCQAAAAEwm/87Il1A1wjjarlqXUDXCDFDSVEuTkFTREFRR1M6TVNGVC5JUV9ORVRfREVCVF9FQklUREFfQ0FQRVguRlkyMDA4AQAAAEtVAAADAAAAAk5NAQgAAAAFAAAAATEBAAAACjEzODk3MDAyNDUDAAAAAzE2MAIAAAAFMjMzMTQEAAAAATAHAAAACTkvMjMvMjAxOQgAAAAJNi8zMC8yMDA4CQAAAAEwewhiI11A1wihaqRqXUDXCBlDSVEuREI6U0FQLklRX0dQUEUuRlkyMDE0AQAAAAvuAQADAAAAAADwXY4mXUDXCM/z+2ldQNcIIENJUS5UU0U6ODA1Ni5JUV9JTlZFTlRPUlkuRlkyMDA5AQAAAPRWDQACAAAABTExNzMzAQgAAAAFAAAAATEBAAAACjEzODI2NjExNjgDAAAAAjc5AgAAAAQxMDQzBAAAAAEwBwAAAAk5LzIzLzIwMTkIAAAACTMvMzEvMjAwOQkAAAABMCamWy1dQNcIeNXKaF1A1wgZQ0lRLlRTRTo5NzE5LklRX0dQLkZZMjAxNgEAAACRcQ0AAgAAAAU3ODAyMgEIAAAABQAAAAExAQAAAAoxNzk4ODk1MDMwAwAAAAI3OQIAAAACMTAEAAAAATAHAAAACTkvMjMvMjAx</t>
  </si>
  <si>
    <t>OQgAAAAJMy8zMS8yMDE2CQAAAAEww7s6Kl1A1wjpXHtpXUDXCChDSVEuTkFTREFRR1M6TVNGVC5JUV9QRV9FWENMLi4yMDE2LzAzLzMxAQAAAEtVAAACAAAACTM5LjA4MTEwMgEHAAAABQAAAAExAQAAAAoxNzczOTA4NDIzAwAAAAEwAgAAAAYxMDAwMjcEAAAAATAHAAAACTMvMzEvMjAxNggAAAAJMy8zMS8yMDE2DZ0oQl1A1wi9l6hoXUDXCBlDSVEuREI6U0FQLklRX0VCSVQuRlkyMDEyAQAAAAvuAQACAAAABDQwNTEBCAAAAAUAAAABMQEAAAAKMTcyNDM3NTg1OAMAAAACNTACAAAAAzQwMAQAAAABMAcAAAAJOS8yMy8yMDE5CAAAAAoxMi8zMS8yMDEyCQAAAAEwGDLIJl1A1wgw7vZpXUDXCBlDSVEuLklRX1RPVEFMX1JFVi4uLi4uSlBZBQAAAAEAAAAIAAAAFChJbnZhbGlkIElkZW50aWZpZXIp+nxoUl1A1wj6fGhSXUDXCDJDSVEuTkFTREFRR1M6TVNGVC5JUV9PVEhFUl9JTlZFU1RfQUNUX1NVUFBMLkZZMjAwOAEAAABLVQAAAgAAAAQtMTI3AQgAAAAFAAAAATEBAAAACjEzODk3MDAyNDUDAAAAAzE2MAIAAAAEMjA1MQQAAAABMAcAAAAJOS8yMy8yMDE5CAAAAAk2LzMwLzIwMDgJAAAAATAZzO0nXUDXCN3t2mldQNcIIENJUS5OWVNFOklCTS5JUV9TR0FfU1VQUEwuRlkyMDE0AQAAAN62AQACAAAABTIxNTQ5AQgAAAAFAAAAATEBAAAACjE4Mjk5MTE5NjgDAAAAAzE2MAIAAAADMTAyBAAAAAEwBwAAAAk5</t>
  </si>
  <si>
    <t>LzIzLzIwMTkIAAAACjEyLzMxLzIwMTQJAAAAATCy2polXUDXCHWQQmpdQNcIK0NJUS5EQjpTQVAuSVFfQ0FTSF9DT05WRVJTSU9OLkZZMjAxMi4uLi5KUFkBAAAAC+4BAAMAAAAAAPPCICJdQNcI/TjLal1A1wgnQ0lRLlRTRTo0NzM5LklRX0NGT19DVVJSRU5UX0xJQUIuRlkyMDA5AQAAAL96DQACAAAACDAuMTU1NjAyAQgAAAAFAAAAATEBAAAACjEzNzk0NjU0NzgDAAAAAjc5AgAAAAQ0MTg1BAAAAAEwBwAAAAk5LzIzLzIwMTkIAAAACTMvMzEvMjAwOQkAAAABMC4ZYyNdQNcIF9SMal1A1wglQ0lRLk5ZU0U6Q1JNLklRX0dXX0lOVEFOX0FNT1JULkZZMjAxMQEAAAAl4AEAAwAAAAAA4d+0JV1A1wiiKwtqXUDXCCVDSVEuVFNFOjQ3NjguSVFfUFJFRl9ESVZfT1RIRVIuRlkyMDE4AQAAAL6WWQADAAAAAAC+ctgqXUDXCAsUT2ldQNcIIkNJUS5OWVNFOkNSTS5JUV9PVEhFUl9JTlRBTi5GWTIwMDkBAAAAJeABAAIAAAAGMzkuNjY4AQgAAAAFAAAAATEBAAAACjE0Mzc3MTg3NTkDAAAAAzE2MAIAAAAEMTA0MAQAAAABMAcAAAAJOS8yMy8yMDE5CAAAAAkxLzMxLzIwMDkJAAAAATDhuLQlXUDXCFgxF2pdQNcIJENJUS5UU0U6OTYxMy5JUV9TQUxFX0lOVEFOX0NGLkZZMjAxMQEAAAAgcg0AAgAAAAYtNzk0NDMBCAAAAAUAAAABMQEAAAAKMTQ1OTUxMDAyNAMAAAACNzkCAAAABDIwMjkEAAAAATAHAAAACTkvMjMv</t>
  </si>
  <si>
    <t>MjAxOQgAAAAJMy8zMS8yMDExCQAAAAEwM1lbLV1A1wiPyuNoXUDXCCBDSVEuVFNFOjk2MTMuSVFfRlVMTF9USU1FLkZZMjAxMwEAAAAgcg0AAgAAAAU2MTM2OQAmplstXUDXCKp2yWhdQNcIKUNJUS5UU0U6NDczOS5JUV9JTlZFU1RfU0VDVVJJVFlfQ0YuRlkyMDE0AQAAAL96DQACAAAAAzcxMAEIAAAABQAAAAExAQAAAAoxNjg0Mjk4MzkwAwAAAAI3OQIAAAAEMjAyNwQAAAABMAcAAAAJOS8yMy8yMDE5CAAAAAkzLzMxLzIwMTQJAAAAATBZYBEpXUDXCFN4VWldQNcII0NJUS5EQjpTQVAuSVFfUFJFRl9ESVZfT1RIRVIuRlkyMDA4AQAAAAvuAQADAAAAAABMlscmXUDXCCl56GldQNcIJkNJUS5UU0U6NDMwNy5JUV9ERUZfVEFYX0xJQUJfTFQuRlkyMDE3AQAAAGN/UwACAAAABTEzODM5AQgAAAAFAAAAATEBAAAACjE4NDg2NzM1MzkDAAAAAjc5AgAAAAQxMDI3BAAAAAEwBwAAAAk5LzIzLzIwMTkIAAAACTMvMzEvMjAxNwkAAAABMKfz6StdQNcIlOsWaV1A1wguQ0lRLk5ZU0U6T1JDTC5JUV9PVEhFUl9JTlZFU1RfQUNUX1NVUFBMLkZZMjAxNwEAAADnVgAAAwAAAAAAM37tJ11A1wizXLNpXUDXCB5DSVEuVFNFOjM2MjYuSVFfUEVOU0lPTi5GWTIwMTQBAAAAodwtAwIAAAAFMTg3NzYBCAAAAAUAAAABMQEAAAAKMTY4NjYzNzQzNQMAAAACNzkCAAAABDEyMTMEAAAAATAHAAAACTkvMjMvMjAxOQgAAAAJMy8z</t>
  </si>
  <si>
    <t>MS8yMDE0CQAAAAEwsbMPKV1A1wjau5hpXUDXCCFDSVEuTllTRTpDUk0uSVFfVE9UQUxfREVCVC5GWTIwMDgBAAAAJeABAAIAAAAFMi4xMzYBCAAAAAUAAAABMQEAAAAKMTMzNzM2NDU4NAMAAAADMTYwAgAAAAQ0MTczBAAAAAEwBwAAAAk5LzIzLzIwMTkIAAAACTEvMzEvMjAwOAkAAAABMLpIjyZdQNcITP8aal1A1wgbQ0lRLlRTRTo5NjEzLklRX0VCSVQuRlkyMDE5AQAAACByDQACAAAABjE0NzcxNwEIAAAABQAAAAExAQAAAAoxOTY5MzA0Mjk3AwAAAAI3OQIAAAADNDAwBAAAAAEwBwAAAAk5LzIzLzIwMTkIAAAACTMvMzEvMjAxOQkAAAABMMlbryxdQNcIy8QkaV1A1wgaQ0lRLlRTRTo0MzA3LklRX1JFVi5GWTIwMTcBAAAAY39TAAIAAAAGNDI0NTQ4AQgAAAAFAAAAATEBAAAACjE4NDg2NzM1MzkDAAAAAjc5AgAAAAMxMTIEAAAAATAHAAAACTkvMjMvMjAxOQgAAAAJMy8zMS8yMDE3CQAAAAEwp/PpK11A1wg0BwZpXUDXCC1DSVEuTkFTREFRR1M6TVNGVC5JUV9UT1RBTF9ESVZfUEFJRF9DRi5GWTIwMTIBAAAAS1UAAAIAAAAFLTYzODUBCAAAAAUAAAABMQEAAAAKMTY4ODk1MDk4MgMAAAADMTYwAgAAAAQyMDIyBAAAAAEwBwAAAAk5LzIzLzIwMTkIAAAACTYvMzAvMjAxMgkAAAABMLyYlCddQNcIZkHgaV1A1wgfQ0lRLlRTRTo0NzY4LklRX0JWX1NIQVJFLkZZMjAwNwEAAAC+llkAAgAAAAo0NjAuMTk3</t>
  </si>
  <si>
    <t>NjY2AQgAAAAFAAAAATEBAAAACTgxMTgwNDk1MgMAAAACNzkCAAAABDQwMjAEAAAAATAHAAAACTkvMjMvMjAxOQgAAAAKMTIvMzEvMjAwNwkAAAABMJVoQCtdQNcI3GA6aV1A1wghQ0lRLlRTRTozNjI2LklRX0VCSVREQV9JTlQuRlkyMDE4AQAAAKHcLQMCAAAACjEzNy44MzkzOTMBCAAAAAUAAAABMQEAAAAKMTg5NTAwMTkyOQMAAAACNzkCAAAABDQxOTAEAAAAATAHAAAACTkvMjMvMjAxOQgAAAAJMy8zMS8yMDE4CQAAAAEw2zRgI11A1wgXcJtqXUDXCCVDSVEuREI6U0FQLklRX0NGT19DVVJSRU5UX0xJQUIuRlkyMDE4AQAAAAvuAQACAAAACDAuNDEwNTUyAQgAAAAFAAAAATEBAAAACjE5NDgwODUyMzcDAAAAAjUwAgAAAAQ0MTg1BAAAAAEwBwAAAAk5LzIzLzIwMTkIAAAACjEyLzMxLzIwMTgJAAAAATCp2TsiXUDXCLS4smpdQNcILENJUS5UU0U6MzYyNi5JUV9ERUJUX0VRVUlWX09QRVJfTEVBU0UuRlkyMDEzAQAAAKHcLQMDAAAAAADgjA8pXUDXCI5+i2ldQNcIJ0NJUS5OWVNFOk9SQ0wuSVFfSU5WRU5UT1JZX1RVUk5TLkZZMjAxNAEAAADnVgAAAgAAAAkzMy43MzQyNjUBCAAAAAUAAAABMQEAAAAKMTc5NzE5MDg3MwMAAAADMTYwAgAAAAQ0MDgyBAAAAAEwBwAAAAk5LzIzLzIwMTkIAAAACTUvMzEvMjAxNAkAAAABMMqCYCNdQNcIIfCeal1A1wgiQ0lRLk5ZU0U6T1JDTC5JUV9FQVJOSU5HX0NPLkZZ</t>
  </si>
  <si>
    <t>MjAxNAEAAADnVgAAAgAAAAUxMDk1NQEIAAAABQAAAAExAQAAAAoxNzk3MTkwODczAwAAAAMxNjACAAAAATcEAAAAATAHAAAACTkvMjMvMjAxOQgAAAAJNS8zMS8yMDE0CQAAAAEwttHyJ11A1whcn6lpXUDXCBlDSVEuVFNFOjQ3MzkuSVFfQVIuRlkyMDEyAQAAAL96DQACAAAABTcyMDI2AQgAAAAFAAAAATEBAAAACjE2Mzk1MzE1MDgDAAAAAjc5AgAAAAQxMDIxBAAAAAEwBwAAAAk5LzIzLzIwMTkIAAAACTMvMzEvMjAxMgkAAAABMJBcwildQNcI4pllaV1A1wgbQ0lRLk5ZU0U6SUJNLklRX0dQUEUuRlkyMDA3AQAAAN62AQACAAAABTM4NTg0AQgAAAAFAAAAATEBAAAACjEzMjg4NzEzMTEDAAAAAzE2MAIAAAAEMTE2OQQAAAABMAcAAAAJOS8yMy8yMDE5CAAAAAoxMi8zMS8yMDA3CQAAAAEwYpJ8JV1A1wjVf0hqXUDXCCZDSVEuVFNFOjM2MjYuSVFfU0FMRVNfTUFSS0VUSU5HLkZZMjAxNwEAAACh3C0DAwAAAAAAqW+wKF1A1wjbO5VpXUDXCCJDSVEuVFNFOjM2MjYuSVFfR0FJTl9JTlZFU1QuRlkyMDA4AQAAAKHcLQMDAAAAAAACShIpXUDXCBsgn2ldQNcIKUNJUS5UU0U6NDc2OC5JUV9UT1RBTF9ERUJUX0NBUElUQUwuRlkyMDE4AQAAAL6WWQACAAAABjMuMTU5NAEIAAAABQAAAAExAQAAAAoxOTUxNTgzODU4AwAAAAI3OQIAAAAENDE4NgQAAAABMAcAAAAJOS8yMy8yMDE5CAAAAAoxMi8zMS8yMDE4CQAA</t>
  </si>
  <si>
    <t>AAEwectiI11A1wh5gIBqXUDXCCJDSVEuREI6U0FQLklRX1NBTEVfSU5UQU5fQ0YuRlkyMDE3AQAAAAvuAQADAAAAAADc+Y4mXUDXCAI88GldQNcIJkNJUS5UU0U6OTcxOS5JUV9MT0FOU19SRUNFSVZfTFQuRlkyMDEwAQAAAJFxDQADAAAAAADtRLcqXUDXCIU/P2ldQNcIJ0NJUS5UU0U6MzYyNi5JUV9UT1RBTF9SRVYuRlkyMDE1Li4uLkpQWQEAAACh3C0DAgAAAAYzNjEwMjUBCAAAAAUAAAABMQEAAAAKMTc0NTIxNDE1NgMAAAACNzkCAAAAAjI4BAAAAAEwBwAAAAk5LzIzLzIwMTkIAAAACTMvMzEvMjAxNQkAAAABMAF0GSJdQNcIdOXFal1A1wgpQ0lRLk5ZU0U6SUJNLklRX0lOVkVTVF9TRUNVUklUWV9DRi5GWTIwMTMBAAAA3rYBAAIAAAADMjY1AQgAAAAFAAAAATEBAAAACjE3Nzc0NzA3NjMDAAAAAzE2MAIAAAAEMjAyNwQAAAABMAcAAAAJOS8yMy8yMDE5CAAAAAoxMi8zMS8yMDEzCQAAAAEwstqaJV1A1wgzyEpqXUDXCCNDSVEuVFNFOjM2MjYuSVFfRUJJVEFfTUFSR0lOLkZZMjAxOQEAAACh3C0DAgAAAAY5LjA4MjEBCAAAAAUAAAABMQEAAAAKMTk2OTk1MDA2OAMAAAACNzkCAAAABDQ0MTkEAAAAATAHAAAACTkvMjMvMjAxOQgAAAAJMy8zMS8yMDE5CQAAAAEw2zRgI11A1whMVJ5qXUDXCC9DSVEuTkFTREFRR1M6TVNGVC5JUV9PVEhFUl9VTlVTVUFMX1NVUFBMLkZZMjAxNQEAAABLVQAAAwAAAAAA</t>
  </si>
  <si>
    <t>kfrUJl1A1wgP6MdpXUDXCB1DSVEuVFNFOjk3MTkuSVFfR0FfRVhQLkZZMjAxMgEAAACRcQ0AAwAAAAAAYpO3Kl1A1whRAkBpXUDXCB9DSVEuVFNFOjQzMDcuSVFfQlZfU0hBUkUuRlkyMDEyAQAAAGN/UwACAAAACjM2Mi43MDY5NzIBCAAAAAUAAAABMQEAAAAKMTU1NDMzNzE2NQMAAAACNzkCAAAABDQwMjAEAAAAATAHAAAACTkvMjMvMjAxOQgAAAAJMy8zMS8yMDEyCQAAAAEw1A8DLF1A1wicozdpXUDXCCdDSVEuVFNFOjk2MTMuSVFfTkVUX0lOVEVSRVNUX0VYUC5GWTIwMTkBAAAAIHINAAIAAAADLTg3AQgAAAAFAAAAATEBAAAACjE5NjkzMDQyOTcDAAAAAjc5AgAAAAMzNjgEAAAAATAHAAAACTkvMjMvMjAxOQgAAAAJMy8zMS8yMDE5CQAAAAEwyVuvLF1A1whLKfpoXUDXCCxDSVEuTllTRTpPUkNMLklRX01JTk9SSVRZX0lOVEVSRVNUX0NGLkZZMjAxMgEAAADnVgAAAwAAAAAAyaryJ11A1wiQxr5pXUDXCCtDSVEuVFNFOjgwNTYuSVFfTUlOT1JJVFlfSU5URVJFU1RfSVMuRlkyMDA4AQAAAPRWDQACAAAAAzI4MAEIAAAABQAAAAExAQAAAAoxMDYyNzUxNDc3AwAAAAI3OQIAAAACODMEAAAAATAHAAAACTkvMjMvMjAxOQgAAAAJMy8zMS8yMDA4CQAAAAEwM1lbLV1A1whkjfJoXUDXCC5DSVEuVFNFOjk3MTkuSVFfTUlOT1JJVFlfSU5URVJFU1RfVE9UQUwuRlkyMDEyAQAAAJFxDQACAAAABDUwMzkBCAAA</t>
  </si>
  <si>
    <t>AAUAAAABMQEAAAAKMTU1NDk1MDg2NgMAAAACNzkCAAAABDEzMTIEAAAAATAHAAAACTkvMjMvMjAxOQgAAAAJMy8zMS8yMDEyCQAAAAEwYpO3Kl1A1wiKxnFpXUDXCB1DSVEuVFNFOjQzMDcuSVFfUkRfRVhQLkZZMjAxMgEAAABjf1MAAwAAAAAA1A8DLF1A1whfuQxpXUDXCCFDSVEuTllTRTpPUkNMLklRX0xUX0lOVkVTVC5GWTIwMTIBAAAA51YAAAIAAAACNjkBCAAAAAUAAAABMQEAAAAKMTY4NDYyNzMxMwMAAAADMTYwAgAAAAQxMDU0BAAAAAEwBwAAAAk5LzIzLzIwMTkIAAAACTUvMzEvMjAxMgkAAAABMMmq8iddQNcIm5++aV1A1wgjQ0lRLlRTRTo0NzM5LklRX1RPVEFMX0VRVUlUWS5GWTIwMTUBAAAAv3oNAAIAAAAGMTcyOTA2AQgAAAAFAAAAATEBAAAACjE3NDUzNzg1MTIDAAAAAjc5AgAAAAQxMjc1BAAAAAEwBwAAAAk5LzIzLzIwMTkIAAAACTMvMzEvMjAxNQkAAAABME6HESldQNcIdbVNaV1A1wgvQ0lRLlRTRTozNjI2LklRX0lNUFVUX09QRVJfTEVBU0VfSU5UX0VYUC5GWTIwMTkBAAAAodwtAwMAAAAAANC9sChdQNcIG+6iaV1A1wghQ0lRLlRTRTozNjI2LklRX1NHQV9NQVJHSU4uRlkyMDEwAQAAAKHcLQMCAAAABjEzLjY2MQEIAAAABQAAAAExAQAAAAoxMzgwNjMwMzUxAwAAAAI3OQIAAAAENDM3NQQAAAABMAcAAAAJOS8yMy8yMDE5CAAAAAkzLzMxLzIwMTAJAAAAATDz5l8jXUDXCHq4nWpd</t>
  </si>
  <si>
    <t>QNcIJUNJUS5OQVNEQVFHUzpNU0ZULklRX05JX01BUkdJTi5GWTIwMTUBAAAAS1UAAAIAAAAHMTMuMDI5NAEIAAAABQAAAAExAQAAAAoxODUxNTI1OTEyAwAAAAMxNjACAAAABDQwOTQEAAAAATAHAAAACTkvMjMvMjAxOQgAAAAJNi8zMC8yMDE1CQAAAAEwxz07Il1A1wjnoYJqXUDXCCFDSVEuVFNFOjk2MTMuSVFfU0dBX01BUkdJTi5GWTIwMTYBAAAAIHINAAIAAAAHMTguNDA0NgEIAAAABQAAAAExAQAAAAoxNzk4MzM2NDc3AwAAAAI3OQIAAAAENDM3NQQAAAABMAcAAAAJOS8yMy8yMDE5CAAAAAkzLzMxLzIwMTYJAAAAATChe3QjXUDXCM2he2pdQNcIJ0NJUS5UU0U6ODA1Ni5JUV9DSEFOR0VfSU5WRU5UT1JZLkZZMjAxOAEAAAD0Vg0AAgAAAAM5NDUBCAAAAAUAAAABMQEAAAAKMTg5NTAwMjQwOAMAAAACNzkCAAAABDIwOTkEAAAAATAHAAAACTkvMjMvMjAxOQgAAAAJMy8zMS8yMDE4CQAAAAEwwSApLV1A1wh2W+9oXUDXCCVDSVEuVFNFOjQzMDcuSVFfQkFTSUNfRVBTX0VYQ0wuRlkyMDE4AQAAAGN/UwACAAAACTc2LjA2Nzk0NAEIAAAABQAAAAExAQAAAAoxODk1MDAyMDQxAwAAAAI3OQIAAAAEMzA2NAQAAAABMAcAAAAJOS8yMy8yMDE5CAAAAAkzLzMxLzIwMTgJAAAAATCcGuorXUDXCNSzDmldQNcIJ0NJUS5UU0U6OTcxOS5JUV9DSEFOR0VfSU5WRU5UT1JZLkZZMjAwOAEAAACRcQ0AAgAAAAM0NDEB</t>
  </si>
  <si>
    <t>CAAAAAUAAAABMQEAAAAKMTA2Mjc0NDc3NwMAAAACNzkCAAAABDIwOTkEAAAAATAHAAAACTkvMjMvMjAxOQgAAAAJMy8zMS8yMDA4CQAAAAEw6x63Kl1A1wgwUUdpXUDXCC1DSVEuTkFTREFRR1M6TVNGVC5JUV9UT1RBTF9MSUFCX0VRVUlUWS5GWTIwMDgBAAAAS1UAAAIAAAAFNzI3OTMBCAAAAAUAAAABMQEAAAAKMTM4OTcwMDI0NQMAAAADMTYwAgAAAAQxMDEzBAAAAAEwBwAAAAk5LzIzLzIwMTkIAAAACTYvMzAvMjAwOAkAAAABMBnM7SddQNcIPEHSaV1A1wggQ0lRLk5ZU0U6T1JDTC5JUV9EQV9TVVBQTC5GWTIwMTkBAAAA51YAAAMAAAAAAB2l7SddQNcIiYnNaV1A1wgiQ0lRLlRTRTo5NzE5LklRX0FEVkVSVElTSU5HLkZZMjAxOQEAAACRcQ0AAwAAAAAAqwk7Kl1A1wh0mUJpXUDXCCBDSVEuVFNFOjQ3NjguSVFfTFRfSU5WRVNULkZZMjAxMgEAAAC+llkAAgAAAAUxMTA0NAEIAAAABQAAAAExAQAAAAoxNTk3ODM1MDg4AwAAAAI3OQIAAAAEMTA1NAQAAAABMAcAAAAJOS8yMy8yMDE5CAAAAAoxMi8zMS8yMDEyCQAAAAEwbQRBK11A1whs6whpXUDXCCJDSVEuVFNFOjk2MTMuSVFfQVNTRVRfVFVSTlMuRlkyMDE5AQAAACByDQACAAAABzAuOTE4NjcBCAAAAAUAAAABMQEAAAAKMTk2OTMwNDI5NwMAAAACNzkCAAAABDQxNzcEAAAAATAHAAAACTkvMjMvMjAxOQgAAAAJMy8zMS8yMDE5CQAAAAEwtaJ0I11A</t>
  </si>
  <si>
    <t>1whtsnVqXUDXCCFDSVEuTllTRTpPUkNMLklRX05JX01BUkdJTi5GWTIwMTEBAAAA51YAAAIAAAAHMjMuOTkzNQEIAAAABQAAAAExAQAAAAoxNjIzODc0Nzk2AwAAAAMxNjACAAAABDQwOTQEAAAAATAHAAAACTkvMjMvMjAxOQgAAAAJNS8zMS8yMDExCQAAAAEwCFtgI11A1wgCvptqXUDXCCFDSVEuVFNFOjk3MTkuSVFfVE9UQUxfTElBQi5GWTIwMTIBAAAAkXENAAIAAAAGMTc2NTEwAQgAAAAFAAAAATEBAAAACjE1NTQ5NTA4NjYDAAAAAjc5AgAAAAQxMjc2BAAAAAEwBwAAAAk5LzIzLzIwMTkIAAAACTMvMzEvMjAxMgkAAAABMGKTtypdQNcIVvhYaV1A1wgbQ0lRLlRTRTo5NjEzLklRX0NPR1MuRlkyMDAxAQAAACByDQACAAAABjU5ODI0NQEIAAAABQAAAAExAQAAAAg1NDQzOTg3OQMAAAACNzkCAAAAAjM0BAAAAAEwBwAAAAk5LzIzLzIwMTkIAAAACTMvMzEvMjAwMQkAAAABMGuN4iBdQNcIvWngPV1A1wgeQ0lRLlRTRTo0MzA3LklRX0lOQ19UQVguRlkyMDE5AQAAAGN/UwACAAAABTI1MjEzAQgAAAAFAAAAATEBAAAACjE5Njk2MDEyMzkDAAAAAjc5AgAAAAI3NQQAAAABMAcAAAAJOS8yMy8yMDE5CAAAAAkzLzMxLzIwMTkJAAAAATCRQeorXUDXCK3gKGldQNcIGUNJUS5OWVNFOklCTS5JUV9ETy5GWTIwMTUBAAAA3rYBAAIAAAAELTE3NAEIAAAABQAAAAExAQAAAAoxODc2NDMyODcyAwAAAAMxNjACAAAA</t>
  </si>
  <si>
    <t>AjQwBAAAAAEwBwAAAAk5LzIzLzIwMTkIAAAACjEyLzMxLzIwMTUJAAAAATA3nIskXUDXCH3CPmpdQNcIKkNJUS5UU0U6MzYyNi5JUV9URVZfRUJJVERBLjIwMDAuMjAwOS8wMy8zMQEAAACh3C0DAwAAAAAAOygoQl1A1whCLrJoXUDXCBxDSVEuVFNFOjQ3NjguSVFfREFfQ0YuRlkyMDA3AQAAAL6WWQACAAAABDUzODgBCAAAAAUAAAABMQEAAAAJODExODA0OTUyAwAAAAI3OQIAAAAEMjE2MAQAAAABMAcAAAAJOS8yMy8yMDE5CAAAAAoxMi8zMS8yMDA3CQAAAAEwlWhAK11A1wg7uv5oXUDXCCtDSVEuTkFTREFRR1M6TVNGVC5JUV9MVF9ERUJUX0NBUElUQUwuRlkyMDE2AQAAAEtVAAACAAAABzMyLjY1MjYBCAAAAAUAAAABMQEAAAAKMTg5ODQ4OTQ3MAMAAAADMTYwAgAAAAQ0MTg3BAAAAAEwBwAAAAk5LzIzLzIwMTkIAAAACTYvMzAvMjAxNgkAAAABMMc9OyJdQNcIeAalal1A1wgfQ0lRLlRTRTo0MzA3LklRX0VCSVRfSU5ULkZZMjAxMwEAAABjf1MAAgAAAAo3ODUuOTgyMTQyAQgAAAAFAAAAATEBAAAACjE2MjU0NTc2ODYDAAAAAjc5AgAAAAQ0MTg5BAAAAAEwBwAAAAk5LzIzLzIwMTkIAAAACTMvMzEvMjAxMwkAAAABMDDJdCNdQNcIRC2Xal1A1wgaQ0lRLk5ZU0U6T1JDTC5JUV9BRS5GWTIwMTQBAAAA51YAAAIAAAAEMTk0MAEIAAAABQAAAAExAQAAAAoxNzk3MTkwODczAwAAAAMxNjACAAAABDEwMTYE</t>
  </si>
  <si>
    <t>AAAAATAHAAAACTkvMjMvMjAxOQgAAAAJNS8zMS8yMDE0CQAAAAEwu/jyJ11A1wh+g6VpXUDXCCRDSVEuVFNFOjQzMDcuSVFfTUFSS0VUQ0FQLjIwMTYvMDMvMzEBAAAAY39TAAIAAAANODYyODI5LjA2MzY2NAEGAAAABQAAAAExAQAAAAoxNzc0NjYwMTM0AwAAAAI3OQIAAAAGMTAwMDU0BAAAAAEwBwAAAAkzLzMxLzIwMTYz8OBHXUDXCK4owmhdQNcINUNJUS5OWVNFOk9SQ0wuSVFfVE9UQUxfT1VUU1RBTkRJTkdfRklMSU5HX0RBVEUuRlkyMDA5AQAAAOdWAAACAAAABzUwMDcuMjMBBAAAAAUAAAABNQEAAAAKMTQ1OTUyODM5MQIAAAAFMjQxNTMGAAAAATDeXPInXUDXCN6wo2ldQNcIJUNJUS5UU0U6OTYxMy5JUV9MVF9ERUJUX0VRVUlUWS5GWTIwMTUBAAAAIHINAAIAAAAHNDMuMzUyNgEIAAAABQAAAAExAQAAAAoxNzQzNTkyODc3AwAAAAI3OQIAAAAENDA4NQQAAAABMAcAAAAJOS8yMy8yMDE5CAAAAAkzLzMxLzIwMTUJAAAAATChe3QjXUDXCDrDfWpdQNcIIkNJUS5EQjpTQVAuSVFfRUJJVERBX01BUkdJTi5GWTIwMTABAAAAC+4BAAIAAAAHMzIuODk0NwEIAAAABQAAAAExAQAAAAoxNTk1MzQ4NTUwAwAAAAI1MAIAAAAENDA0NwQAAAABMAcAAAAJOS8yMy8yMDE5CAAAAAoxMi8zMS8yMDEwCQAAAAEws4s7Il1A1wi4X7ZqXUDXCCVDSVEuTkFTREFRR1M6TVNGVC5JUV9MVF9JTlZFU1QuRlkyMDE0AQAA</t>
  </si>
  <si>
    <t>AEtVAAACAAAABTE0NTk3AQgAAAAFAAAAATEBAAAACjE4MDA4NjUyNTkDAAAAAzE2MAIAAAAEMTA1NAQAAAABMAcAAAAJOS8yMy8yMDE5CAAAAAk2LzMwLzIwMTQJAAAAATCxv5QnXUDXCHyl2GldQNcIJENJUS5UU0U6NDc2OC5JUV9FUVVJVFlfTUVUSE9ELkZZMjAxNAEAAAC+llkAAwAAAAAAFiXYKl1A1wgzrglpXUDXCDNDSVEuVFNFOjgwNTYuSVFfQ0hBTkdFX09USEVSX05FVF9PUEVSX0FTU0VUUy5GWTIwMDkBAAAA9FYNAAIAAAAENjM5MAEIAAAABQAAAAExAQAAAAoxMzgyNjYxMTY4AwAAAAI3OQIAAAAEMjA0NQQAAAABMAcAAAAJOS8yMy8yMDE5CAAAAAkzLzMxLzIwMDkJAAAAATAmplstXUDXCDt37GhdQNcIJ0NJUS5UU0U6NDc2OC5JUV9EQVlTX1BBWUFCTEVfT1VULkZZMjAwOQEAAAC+llkAAgAAAAg3MS4zOTkxMQEIAAAABQAAAAExAQAAAAoxNDM4NjYyMTg1AwAAAAI3OQIAAAAENDE4MwQAAAABMAcAAAAJOS8yMy8yMDE5CAAAAAoxMi8zMS8yMDA5CQAAAAEwcxd1I11A1wiCTotqXUDXCCFDSVEuVFNFOjQ3MzkuSVFfQ0FTSF9FUVVJVi5GWTIwMTUBAAAAv3oNAAIAAAAFNTAxNDYBCAAAAAUAAAABMQEAAAAKMTc0NTM3ODUxMgMAAAACNzkCAAAABDEwOTYEAAAAATAHAAAACTkvMjMvMjAxOQgAAAAJMy8zMS8yMDE1CQAAAAEwTocRKV1A1whfu25pXUDXCCRDSVEuTkFTREFRR1M6TVNGVC5JUV9E</t>
  </si>
  <si>
    <t>QV9TVVBQTC5GWTIwMDkBAAAAS1UAAAMAAAAAAI4klCddQNcIXCXOaV1A1wgmQ0lRLk5ZU0U6SUJNLklRX0xPQU5TX1JFQ0VJVl9MVC5GWTIwMDcBAAAA3rYBAAMAAAAAAGKSfCVdQNcIHiFAal1A1wgsQ0lRLk5BU0RBUUdTOk1TRlQuSVFfQ0ZPX0NVUlJFTlRfTElBQi5GWTIwMTIBAAAAS1UAAAIAAAAIMC45Njc1MTEBCAAAAAUAAAABMQEAAAAKMTY4ODk1MDk4MgMAAAADMTYwAgAAAAQ0MTg1BAAAAAEwBwAAAAk5LzIzLzIwMTkIAAAACTYvMzAvMjAxMgkAAAABMNUWOyJdQNcIjLikal1A1wglQ0lRLlRTRTo5NjEzLklRX0xUX0RFQlRfSVNTVUVELkZZMjAxMAEAAAAgcg0AAgAAAAQyMzc1AQgAAAAFAAAAATEBAAAACjEzNzc3NTkwNDgDAAAAAjc5AgAAAAQyMDM0BAAAAAEwBwAAAAk5LzIzLzIwMTkIAAAACTMvMzEvMjAxMAkAAAABMEUxWy1dQNcI4eDwaF1A1wgiQ0lRLjAuSVFfREVGX1RBWF9BU1NFVFNfQ1VSUkVOVC5GWQUAAAAAAAAACAAAABUoSW52YWxpZCBUaW1lIFBlcmlvZClbJ4skXUDXCPvCaGpdQNcIIUNJUS5EQjpTQVAuSVFfRUJJVEFfTUFSR0lOLkZZMjAxMgEAAAAL7gEAAgAAAAcyNC45NzA3AQgAAAAFAAAAATEBAAAACjE3MjQzNzU4NTgDAAAAAjUwAgAAAAQ0NDE5BAAAAAEwBwAAAAk5LzIzLzIwMTkIAAAACjEyLzMxLzIwMTIJAAAAATCzizsiXUDXCEG+sGpdQNcIHkNJUS4uSVFfQ0FT</t>
  </si>
  <si>
    <t>SF9DT05WRVJTSU9OLkZZMjAxNwUAAAABAAAACAAAABQoSW52YWxpZCBJZGVudGlmaWVyKVAAKEJdQNcIUAAoQl1A1wgnQ0lRLlRTRTo5NzE5LklRX01BUktFVENBUC4yMDAyLzMvMzEuSlBZAQAAAJFxDQACAAAADDEyNzQ5Ni4zOTA1OAEGAAAABQAAAAExAQAAAAoxNDIyNjk2Nzc0AwAAAAI3OQIAAAAGMTAwMDU0BAAAAAEwBwAAAAkzLzMxLzIwMDIT4BBIXUDXCGQRC3RdQNcII0NJUS5UU0U6ODA1Ni5JUV9CRVRBXzVZUi4yMDE4LzAzLzMxAQAAAPRWDQACAAAAETAuNTQ2NzQ0MTI5ODMxODY2AKjxEUhdQNcIRHafaF1A1wgqQ0lRLlRTRTozNjI2LklRX0lOVEVSRVNUX0lOVkVTVF9JTkMuRlkyMDE2AQAAAKHcLQMCAAAABDEyNzABCAAAAAUAAAABMQEAAAAKMTc5ODY5OTgxMAMAAAACNzkCAAAAAjY1BAAAAAEwBwAAAAk5LzIzLzIwMTkIAAAACTMvMzEvMjAxNgkAAAABMP0hsChdQNcIT0GMaV1A1wguQ0lRLk5ZU0U6SUJNLklRX1RPVEFMX0xJQUJfVE9UQUxfQVNTRVRTLkZZMjAxOAEAAADetgEAAgAAAAc4Ni4yNzgzAQgAAAAFAAAAATEBAAAACjE5NDcxNzk1ODkDAAAAAzE2MAIAAAAENDE4OAQAAAABMAcAAAAJOS8yMy8yMDE5CAAAAAoxMi8zMS8yMDE4CQAAAAEwAXQZIl1A1wg1gb9qXUDXCCpDSVEuTkFTREFRR1M6TVNGVC5JUV9HQUlOX0FTU0VUU19DRi5GWTIwMDgBAAAAS1UAAAMAAAAAABnM7Sdd</t>
  </si>
  <si>
    <t>QNcIMWjSaV1A1wgaQ0lRLlRTRTo0MzA3LklRX1JFVi5GWTIwMTEBAAAAY39TAAIAAAAGMzI2MzI5AQgAAAAFAAAAATEBAAAACjE0Nzk2NzE5NzcDAAAAAjc5AgAAAAMxMTIEAAAAATAHAAAACTkvMjMvMjAxOQgAAAAJMy8zMS8yMDExCQAAAAEw3ugCLF1A1winDQRpXUDXCBlDSVEuTllTRTpDUk0uSVFfQUQuRlkyMDE2AQAAACXgAQACAAAACC05MTkuODM3AQgAAAAFAAAAATEBAAAACjE4Nzc3ODU1NzgDAAAAAzE2MAIAAAAEMTA3NQQAAAABMAcAAAAJOS8yMy8yMDE5CAAAAAkxLzMxLzIwMTYJAAAAATBTz3slXUDXCGvYIWpdQNcIKENJUS5UU0U6OTcxOS5JUV9ERUZfVEFYX0FTU0VUU19MVC5GWTIwMTIBAAAAkXENAAIAAAAFMjU3NjgBCAAAAAUAAAABMQEAAAAKMTU1NDk1MDg2NgMAAAACNzkCAAAABDEwMjYEAAAAATAHAAAACTkvMjMvMjAxOQgAAAAJMy8zMS8yMDEyCQAAAAEwYpO3Kl1A1wiz3GlpXUDXCBpDSVEuTllTRTpJQk0uSVFfUkVWLkZZMjAxMwEAAADetgEAAgAAAAU5NjMyMQEIAAAABQAAAAExAQAAAAoxNzc3NDcwNzYzAwAAAAMxNjACAAAAAzExMgQAAAABMAcAAAAJOS8yMy8yMDE5CAAAAAoxMi8zMS8yMDEzCQAAAAEwwLOaJV1A1wj0xzVqXUDXCCJDSVEuTllTRTpPUkNMLklRX0VBUk5JTkdfQ08uRlkyMDEyAQAAAOdWAAACAAAABDk5ODEBCAAAAAUAAAABMQEAAAAKMTY4NDYyNzMxMwMA</t>
  </si>
  <si>
    <t>AAADMTYwAgAAAAE3BAAAAAEwBwAAAAk5LzIzLzIwMTkIAAAACTUvMzEvMjAxMgkAAAABMMmq8iddQNcIiQOpaV1A1wgnQ0lRLk5BU0RBUUdTOk1TRlQuSVFfR0FJTl9JTlZFU1QuRlkyMDEzAQAAAEtVAAACAAAAAzEzMgEIAAAABQAAAAExAQAAAAoxNzQ4MTMxNTA1AwAAAAMxNjACAAAAAjYyBAAAAAEwBwAAAAk5LzIzLzIwMTkIAAAACTYvMzAvMjAxMwkAAAABMLyYlCddQNcIfUzcaV1A1wgoQ0lRLk5BU0RBUUdTOk1TRlQuSVFfQkFTSUNfV0VJR0hULkZZMjAwOAEAAABLVQAAAgAAAAQ5MzI4ABnM7SddQNcIunjFaV1A1wghQ0lRLlRTRTo4MDU2LklRX0NBU0hfRVFVSVYuRlkyMDE1AQAAAPRWDQACAAAABTIzMzI2AQgAAAAFAAAAATEBAAAACjE3NDUzNzg2MTkDAAAAAjc5AgAAAAQxMDk2BAAAAAEwBwAAAAk5LzIzLzIwMTkIAAAACTMvMzEvMjAxNQkAAAABMCOEKC1dQNcI8YHTaF1A1wgjQ0lRLkRCOlNBUC5JUV9MVF9ERUJUX0VRVUlUWS5GWTIwMDcBAAAAC+4BAAIAAAAGMC4wMzA3AQgAAAAFAAAAATEBAAAACjEzNDM4MzI4NDIDAAAAAjUwAgAAAAQ0MDg1BAAAAAEwBwAAAAk5LzIzLzIwMTkIAAAACjEyLzMxLzIwMDcJAAAAATDFZDsiXUDXCCpauGpdQNcILENJUS5UU0U6OTcxOS5JUV9ORVRfREVCVF9FQklUREFfQ0FQRVguRlkyMDE4AQAAAJFxDQADAAAAAk5NAQgAAAAFAAAAATEBAAAACjE4OTQ4</t>
  </si>
  <si>
    <t>MzI0MTMDAAAAAjc5AgAAAAUyMzMxNAQAAAABMAcAAAAJOS8yMy8yMDE5CAAAAAkzLzMxLzIwMTgJAAAAATAuGWMjXUDXCBfUjGpdQNcIJENJUS5UU0U6ODA1Ni5JUV9FUVVJVFlfTUVUSE9ELkZZMjAxNAEAAAD0Vg0AAwAAAAAAG10oLV1A1wgENNNoXUDXCCVDSVEuTllTRTpDUk0uSVFfT1RIRVJfQ0xfU1VQUEwuRlkyMDE0AQAAACXgAQADAAAAAACqVbUlXUDXCML5HGpdQNcIIUNJUS5UU0U6NDc2OC5JUV9DQVNIX0VRVUlWLkZZMjAxMwEAAAC+llkAAgAAAAU2OTM0NwEIAAAABQAAAAExAQAAAAoxNjY4NjQzNDE5AwAAAAI3OQIAAAAEMTA5NgQAAAABMAcAAAAJOS8yMy8yMDE5CAAAAAoxMi8zMS8yMDEzCQAAAAEwbStBK11A1whVOQlpXUDXCCNDSVEuVFNFOjk3MTkuSVFfSU5URVJFU1RfRVhQLkZZMjAxNwEAAACRcQ0AAgAAAAQtMjEwAQgAAAAFAAAAATEBAAAACjE4NDgyOTczMDcDAAAAAjc5AgAAAAI4MgQAAAABMAcAAAAJOS8yMy8yMDE5CAAAAAkzLzMxLzIwMTcJAAAAATC04joqXUDXCJkDY2ldQNcIIUNJUS5UU0U6NDczOS5JUV9FQklUREFfSU5ULkZZMjAxNgEAAAC/eg0AAgAAAAoyNzMuNjIyMjIyAQgAAAAFAAAAATEBAAAACjE3OTc3MjU5NzADAAAAAjc5AgAAAAQ0MTkwBAAAAAEwBwAAAAk5LzIzLzIwMTkIAAAACTMvMzEvMjAxNgkAAAABMD6YXyNdQNcI4kiGal1A1wgpQ0lRLk5ZU0U6SUJN</t>
  </si>
  <si>
    <t>LklRX0RBWVNfSU5WRU5UT1JZX09VVC5GWTIwMTABAAAA3rYBAAIAAAAIMTcuMTAyNDQBCAAAAAUAAAABMQEAAAAKMTU4OTMyNjc3NQMAAAADMTYwAgAAAAQ0MDM1BAAAAAEwBwAAAAk5LzIzLzIwMTkIAAAACjEyLzMxLzIwMTAJAAAAATAXJhkiXUDXCNTqtWpdQNcIKENJUS5OWVNFOklCTS5JUV9ERUZfVEFYX0FTU0VUU19MVC5GWTIwMTIBAAAA3rYBAAIAAAAEMzk3MwEIAAAABQAAAAExAQAAAAoxNzIwNTc3MDQwAwAAAAMxNjACAAAABDEwMjYEAAAAATAHAAAACTkvMjMvMjAxOQgAAAAKMTIvMzEvMjAxMgkAAAABMMyMmiVdQNcIfhBGal1A1wggQ0lRLlRTRTo5NjEzLklRX05JX01BUkdJTi5GWTIwMTkBAAAAIHINAAIAAAAGNC4zMjY4AQgAAAAFAAAAATEBAAAACjE5NjkzMDQyOTcDAAAAAjc5AgAAAAQ0MDk0BAAAAAEwBwAAAAk5LzIzLzIwMTkIAAAACTMvMzEvMjAxOQkAAAABMLWidCNdQNcIxxaDal1A1wgjQ0lRLlRTRTo0NzM5LklRX0dST1NTX01BUkdJTi5GWTIwMTQBAAAAv3oNAAIAAAAHMjMuOTAwMQEIAAAABQAAAAExAQAAAAoxNjg0Mjk4MzkwAwAAAAI3OQIAAAAENDA3NAQAAAABMAcAAAAJOS8yMy8yMDE5CAAAAAkzLzMxLzIwMTQJAAAAATAkQGMjXUDXCK1veGpdQNcIHkNJUS5EQjpTQVAuSVFfRlVMTF9USU1FLkZZMjAxMgEAAAAL7gEAAgAAAAU2NDQyMgAYMsgmXUDXCIVo7mldQNcIIENJ</t>
  </si>
  <si>
    <t>US5UU0U6NDc2OC5JUV9DQVNIX09QRVIuRlkyMDE1AQAAAL6WWQACAAAABTI3NjIxAQgAAAAFAAAAATEBAAAACjE4MzQxMzg5ODkDAAAAAjc5AgAAAAQyMDA2BAAAAAEwBwAAAAk5LzIzLzIwMTkIAAAACjEyLzMxLzIwMTUJAAAAATAWJdgqXUDXCMLAXmldQNcIKUNJUS5UU0U6NDc2OC5JUV9JTlZFU1RfU0VDVVJJVFlfQ0YuRlkyMDE2AQAAAL6WWQACAAAAAy0zNAEIAAAABQAAAAExAQAAAAoxODgwNjA2Njc3AwAAAAI3OQIAAAAEMjAyNwQAAAABMAcAAAAJOS8yMy8yMDE5CAAAAAoxMi8zMS8yMDE2CQAAAAEwwEvYKl1A1whUpW9pXUDXCCRDSVEuVFNFOjQ3MzkuSVFfQ1VSUkVOQ1lfR0FJTi5GWTIwMTUBAAAAv3oNAAIAAAADODQyAQgAAAAFAAAAATEBAAAACjE3NDUzNzg1MTIDAAAAAjc5AgAAAAIzOAQAAAABMAcAAAAJOS8yMy8yMDE5CAAAAAkzLzMxLzIwMTUJAAAAATBOhxEpXUDXCK2DZmldQNcIF0NJUS5EQjpTQVAuSVFfR1cuRlkyMDA3AQAAAAvuAQACAAAABDE0MjMBCAAAAAUAAAABMQEAAAAKMTM0MzgzMjg0MgMAAAACNTACAAAABDExNzEEAAAAATAHAAAACTkvMjMvMjAxOQgAAAAKMTIvMzEvMjAwNwkAAAABMFCX1SZdQNcIPCvoaV1A1wgnQ0lRLlRTRTo5NzE5LklRX0NIQU5HRV9JTlZFTlRPUlkuRlkyMDE3AQAAAJFxDQACAAAABC05OTQBCAAAAAUAAAABMQEAAAAKMTg0ODI5NzMwNwMAAAAC</t>
  </si>
  <si>
    <t>NzkCAAAABDIwOTkEAAAAATAHAAAACTkvMjMvMjAxOQgAAAAJMy8zMS8yMDE3CQAAAAEwtOI6Kl1A1wg1sGtpXUDXCClDSVEuVFNFOjQ3NjguSVFfQ09NTU9OX1BSRUZfRElWX0NGLkZZMjAwOQEAAAC+llkAAwAAAAAAgbZAK11A1wgSvxhpXUDXCCRDSVEuTllTRTpJQk0uSVFfUEVSSU9EREFURV9JUy5GWTIwMDcBAAAA3rYBAAUAAAAKMjAwNy8xMi8zMQBiknwlXUDXCJk+tD5dQNcIHENJUS5EQjpTQVAuSVFfTFRfREVCVC5GWTIwMTcBAAAAC+4BAAIAAAAENTAwMwEIAAAABQAAAAExAQAAAAoxOTQ4MDg1MjQyAwAAAAI1MAIAAAAEMTA0OQQAAAABMAcAAAAJOS8yMy8yMDE5CAAAAAoxMi8zMS8yMDE3CQAAAAEw3PmOJl1A1wjkV/RpXUDXCB9DSVEuTllTRTpJQk0uSVFfRUJJVF9JTlQuRlkyMDE4AQAAAN62AQACAAAACTE2LjkxNTYyOQEIAAAABQAAAAExAQAAAAoxOTQ3MTc5NTg5AwAAAAMxNjACAAAABDQxODkEAAAAATAHAAAACTkvMjMvMjAxOQgAAAAKMTIvMzEvMjAxOAkAAAABMAF0GSJdQNcIwoa9al1A1wgrQ0lRLk5ZU0U6Q1JNLklRX01JTk9SSVRZX0lOVEVSRVNUX0NGLkZZMjAxNwEAAAAl4AEAAwAAAAAAbxx8JV1A1wgArCpqXUDXCCVDSVEuVFNFOjQ3MzkuSVFfQkFTSUNfRVBTX0lOQ0wuRlkyMDE3AQAAAL96DQACAAAACTk0LjU0MzA0OAEIAAAABQAAAAExAQAAAAoxODQ3OTc2OTk5AwAAAAI3</t>
  </si>
  <si>
    <t>OQIAAAABOQQAAAABMAcAAAAJOS8yMy8yMDE5CAAAAAkzLzMxLzIwMTcJAAAAATAB/BEpXUDXCKMUgGldQNcIJUNJUS5UU0U6NDczOS5JUV9PVEhFUl9DTF9TVVBQTC5GWTIwMTYBAAAAv3oNAAIAAAAFNDA5ODMBCAAAAAUAAAABMQEAAAAKMTc5NzcyNTk3MAMAAAACNzkCAAAABDEwNTcEAAAAATAHAAAACTkvMjMvMjAxOQgAAAAJMy8zMS8yMDE2CQAAAAEwHK4RKV1A1wgWGndpXUDXCBtDSVEuREI6U0FQLklRX1JEX0VYUC5GWTIwMTQBAAAAC+4BAAIAAAAEMjMzMQEIAAAABQAAAAExAQAAAAoxODMwMDQ4Nzg2AwAAAAI1MAIAAAADMTAwBAAAAAEwBwAAAAk5LzIzLzIwMTkIAAAACjEyLzMxLzIwMTQJAAAAATD7WcgmXUDXCNrM+2ldQNcIIENJUS5UU0U6OTYxMy5JUV9TR0FfU1VQUEwuRlkyMDA4AQAAACByDQACAAAABjE1NDQwMAEIAAAABQAAAAExAQAAAAoxMDYxMTk4MzYxAwAAAAI3OQIAAAADMTAyBAAAAAEwBwAAAAk5LzIzLzIwMTkIAAAACTMvMzEvMjAwOAkAAAABMNhGKS1dQNcIU3zOaF1A1wgkQ0lRLlRTRTo0MzA3LklRX0NPTU1PTl9JU1NVRUQuRlkyMDEwAQAAAGN/UwADAAAAAADe6AIsXUDXCPpg+2hdQNcIJ0NJUS5OWVNFOklCTS5JUV9DRk9fQ1VSUkVOVF9MSUFCLkZZMjAxMAEAAADetgEAAgAAAAgwLjQ4MTk1MwEIAAAABQAAAAExAQAAAAoxNTg5MzI2Nzc1AwAAAAMxNjACAAAABDQxODUE</t>
  </si>
  <si>
    <t>AAAAATAHAAAACTkvMjMvMjAxOQgAAAAKMTIvMzEvMjAxMAkAAAABMBcmGSJdQNcIvnvIal1A1wgiQ0lRLk5ZU0U6Q1JNLklRX1FVSUNLX1JBVElPLkZZMjAxOQEAAAAl4AEAAgAAAAgwLjgyMzI3OAEIAAAABQAAAAExAQAAAAoxOTQ4NzkzMzg1AwAAAAMxNjACAAAABDQxMjEEAAAAATAHAAAACTkvMjMvMjAxOQgAAAAJMS8zMS8yMDE5CQAAAAEwFyYZIl1A1wjfw7VqXUDXCCRDSVEuTllTRTpPUkNMLklRX0RJTFVUX1dFSUdIVC5GWTIwMTgBAAAA51YAAAIAAAAENDIzOAAzfu0nXUDXCDtXvGldQNcIJUNJUS5OWVNFOklCTS5JUV9DQVBJVEFMX0xFQVNFUy5GWTIwMTYBAAAA3rYBAAMAAAAAAB/qiyRdQNcInv82al1A1wgtQ0lRLk5BU0RBUUdTOk1TRlQuSVFfVE9UQUxfREVCVF9JU1NVRUQuRlkyMDA5AQAAAEtVAAACAAAABDU5NzQBCAAAAAUAAAABMQEAAAAKMTQ2NDAwNTY5MAMAAAADMTYwAgAAAAQyMTYxBAAAAAEwBwAAAAk5LzIzLzIwMTkIAAAACTYvMzAvMjAwOQkAAAABMI4klCddQNcIGrbSaV1A1wgrQ0lRLk5ZU0U6SUJNLklRX01JTk9SSVRZX0lOVEVSRVNUX0NGLkZZMjAwOAEAAADetgEAAwAAAAAAMhiaJV1A1wjT2ERqXUDXCB5DSVEuTllTRTpPUkNMLklRX0NPTU1PTi5GWTIwMTgBAAAA51YAAAIAAAAFMjg5NTABCAAAAAUAAAABMQEAAAAKMTk2OTA4NjgxNgMAAAADMTYwAgAAAAQxMTAzBAAA</t>
  </si>
  <si>
    <t>AAEwBwAAAAk5LzIzLzIwMTkIAAAACTUvMzEvMjAxOAkAAAABMB2l7SddQNcIqYOzaV1A1wghQ0lRLkRCOlNBUC5JUV9CRVRBXzFZUi4yMDEwLzEyLzMxAQAAAAvuAQADAAAAAADnkLpHXUDXCGkBmGhdQNcIJENJUS5OWVNFOklCTS5JUV9VTkxFVkVSRURfRkNGLkZZMjAxNgEAAADetgEAAgAAAAc5NTMzLjI1AQgAAAAFAAAAATEBAAAACjE5NDcxNzk1ODMDAAAAAzE2MAIAAAAENDQyMwQAAAABMAcAAAAJOS8yMy8yMDE5CAAAAAoxMi8zMS8yMDE2CQAAAAEwH+qLJF1A1whWXj9qXUDXCCNDSVEuVFNFOjQ3MzkuSVFfSU5URVJFU1RfRVhQLkZZMjAxNgEAAAC/eg0AAgAAAAQtMTM1AQgAAAAFAAAAATEBAAAACjE3OTc3MjU5NzADAAAAAjc5AgAAAAI4MgQAAAABMAcAAAAJOS8yMy8yMDE5CAAAAAkzLzMxLzIwMTYJAAAAATBOhxEpXUDXCJykRWldQNcII0NJUS5EQjpTQVAuSVFfUkVUVVJOX0NBUElUQUwuRlkyMDA4AQAAAAvuAQACAAAABzIyLjA5MzIBCAAAAAUAAAABMQEAAAAKMTQzNzEzNjM0OQMAAAACNTACAAAABDQzNjMEAAAAATAHAAAACTkvMjMvMjAxOQgAAAAKMTIvMzEvMjAwOAkAAAABMMVkOyJdQNcIvzi2al1A1wgcQ0lRLkRCOlNBUC5JUV9XSVBfSU5WLkZZMjAxNgEAAAAL7gEAAwAAAAAA9dKOJl1A1wjFc/hpXUDXCBxDSVEuVFNFOjk2MTMuSVFfREFfQ0YuRlkyMDE2AQAAACByDQACAAAABjE0</t>
  </si>
  <si>
    <t>Nzk2MQEIAAAABQAAAAExAQAAAAoxNzk4MzM2NDc3AwAAAAI3OQIAAAAEMjE2MAQAAAABMAcAAAAJOS8yMy8yMDE5CAAAAAkzLzMxLzIwMTYJAAAAATC5Dq8sXUDXCItm+WhdQNcIIkNJUS4uSVFfVE9UQUxfT1VUU1RBTkRJTkdfQlNfREFURS4FAAAAAQAAAAgAAAAUKEludmFsaWQgSWRlbnRpZmllcimowJpQXUDXCKjAmlBdQNcIIUNJUS5OWVNFOklCTS5JUV9UT1RBTF9ERUJULkZZMjAxNAEAAADetgEAAgAAAAU0MDcyMgEIAAAABQAAAAExAQAAAAoxODI5OTExOTY4AwAAAAMxNjACAAAABDQxNzMEAAAAATAHAAAACTkvMjMvMjAxOQgAAAAKMTIvMzEvMjAxNAkAAAABMD51iyRdQNcIJ+9Kal1A1wgqQ0lRLk5ZU0U6Q1JNLklRX0lOVEVSRVNUX0lOVkVTVF9JTkMuRlkyMDE2AQAAACXgAQACAAAABjE1LjM0MQEIAAAABQAAAAExAQAAAAoxODc3Nzg1NTc4AwAAAAMxNjACAAAAAjY1BAAAAAEwBwAAAAk5LzIzLzIwMTkIAAAACTEvMzEvMjAxNgkAAAABMFPPeyVdQNcIt3kZal1A1wglQ0lRLlRTRTo5NzE5LklRX1BSRUZfRElWX09USEVSLkZZMjAxNQEAAACRcQ0AAwAAAAAAw7s6Kl1A1whXqlFpXUDXCCRDSVEuVFNFOjQ3MzkuSVFfT1RIRVJfTElBQl9MVC5GWTIwMTkBAAAAv3oNAAIAAAAFMTQwNzEBCAAAAAUAAAABMQEAAAAKMTk2OTE1NDcxNAMAAAACNzkCAAAABDEwNjIEAAAAATAHAAAACTkvMjMvMjAx</t>
  </si>
  <si>
    <t>OQgAAAAJMy8zMS8yMDE5CQAAAAEw9SISKV1A1wiGTJZpXUDXCCFDSVEuTllTRTpPUkNMLklRX1RPVEFMX1JFVi5GWTIwMTkBAAAA51YAAAIAAAAFMzk1MDYBCAAAAAUAAAABMQEAAAAKMTk2OTA4NjgzMAMAAAADMTYwAgAAAAIyOAQAAAABMAcAAAAJOS8yMy8yMDE5CAAAAAk1LzMxLzIwMTkJAAAAATAdpe0nXUDXCDzo1WldQNcIGkNJUS4uSVFfVE9UQUxfRElWX1BBSURfQ0YuBQAAAAEAAAAIAAAAFChJbnZhbGlkIElkZW50aWZpZXIprZmaUF1A1witmZpQXUDXCCpDSVEuVFNFOjQzMDcuSVFfQ1VSUkVOVF9QT1JUX0xFQVNFUy5GWTIwMTkBAAAAY39TAAIAAAADNTI1AQgAAAAFAAAAATEBAAAACjE5Njk2MDEyMzkDAAAAAjc5AgAAAAQxMDkwBAAAAAEwBwAAAAk5LzIzLzIwMTkIAAAACTMvMzEvMjAxOQkAAAABMJFB6itdQNcIUWYxaV1A1wgaQ0lRLlRTRTo0NzM5LklRX0NJUC5GWTIwMTQBAAAAv3oNAAMAAAAAAFlgESldQNcIU3hVaV1A1wgZQ0lRLlRTRTo0MzA3LklRX0FFLkZZMjAwOQEAAABjf1MAAgAAAAUxNjY1NgEIAAAABQAAAAExAQAAAAoxNDc5NjcyNjg1AwAAAAI3OQIAAAAEMTAxNgQAAAABMAcAAAAJOS8yMy8yMDE5CAAAAAkzLzMxLzIwMDkJAAAAATDswQIsXUDXCF8HFGldQNcIGUNJUS5OWVNFOkNSTS5JUV9BUi5GWTIwMTMBAAAAJeABAAIAAAAHODcyLjYzNAEIAAAABQAAAAExAQAAAAox</t>
  </si>
  <si>
    <t>NzIyMjMxMTIwAwAAAAMxNjACAAAABDEwMjEEAAAAATAHAAAACTkvMjMvMjAxOQgAAAAJMS8zMS8yMDEzCQAAAAEw1S61JV1A1wiMCiVqXUDXCChDSVEuTllTRTpDUk0uSVFfVE9UQUxfRElWX1BBSURfQ0YuRlkyMDE3AQAAACXgAQADAAAAAABvHHwlXUDXCGwxHmpdQNcIJUNJUS5UU0U6ODA1Ni5JUV9PVEhFUl9DTF9TVVBQTC5GWTIwMTQBAAAA9FYNAAIAAAAFMjQ2NzgBCAAAAAUAAAABMQEAAAAKMTY4NzE0ODQ4MgMAAAACNzkCAAAABDEwNTcEAAAAATAHAAAACTkvMjMvMjAxOQgAAAAJMy8zMS8yMDE0CQAAAAEwG10oLV1A1whC5tloXUDXCChDSVEuREI6U0FQLklRX1RPVEFMX0FTU0VUUy5GWTIwMDMuLi4uSlBZAQAAAAvuAQACAAAADTg1NDE1OS4yMTAzOTMBCAAAAAUAAAABMQEAAAAJMjE3NDM3MjAxAwAAAAI3OQIAAAAEMTAwNwQAAAABMAcAAAAJOS8yMy8yMDE5CAAAAAoxMi8zMS8yMDAzCQAAAAEw2Cb2H11A1whmqNRqXUDXCCZDSVEuTkFTREFRR1M6TVNGVC5JUV9FQVJOSU5HX0NPLkZZMjAxMgEAAABLVQAAAgAAAAUxNjk3OAEIAAAABQAAAAExAQAAAAoxNjg4OTUwOTgyAwAAAAMxNjACAAAAATcEAAAAATAHAAAACTkvMjMvMjAxOQgAAAAJNi8zMC8yMDEyCQAAAAEwxnGUJ11A1wiL0uRpXUDXCCVDSVEuVFNFOjk3MTkuSVFfREFZU19TQUxFU19PVVQuRlkyMDE2AQAAAJFxDQACAAAACDg4LjY2</t>
  </si>
  <si>
    <t>NTMzAQgAAAAFAAAAATEBAAAACjE3OTg4OTUwMzADAAAAAjc5AgAAAAQ0MDQyBAAAAAEwBwAAAAk5LzIzLzIwMTkIAAAACTMvMzEvMjAxNgkAAAABMC4ZYyNdQNcIUmqIal1A1wgrQ0lRLlRTRTo0NzM5LklRX05JX0FWQUlMX0VYQ0xfTUFSR0lOLkZZMjAxOAEAAAC/eg0AAgAAAAY1LjQ4ODcBCAAAAAUAAAABMQEAAAAKMTg5NDA4NDc4NgMAAAACNzkCAAAABDQxODIEAAAAATAHAAAACTkvMjMvMjAxOQgAAAAJMy8zMS8yMDE4CQAAAAEwBsBfI11A1wi52ZFqXUDXCBtDSVEuTllTRTpDUk0uSVFfTlBQRS5GWTIwMTMBAAAAJeABAAIAAAAHNjA0LjY2OQEIAAAABQAAAAExAQAAAAoxNzIyMjMxMTIwAwAAAAMxNjACAAAABDEwMDQEAAAAATAHAAAACTkvMjMvMjAxOQgAAAAJMS8zMS8yMDEzCQAAAAEw1S61JV1A1whhFQxqXUDXCB1DSVEuTllTRTpJQk0uSVFfQ09NTU9OLkZZMjAxNgEAAADetgEAAgAAAAU1MzkzNQEIAAAABQAAAAExAQAAAAoxOTQ3MTc5NTgzAwAAAAMxNjACAAAABDExMDMEAAAAATAHAAAACTkvMjMvMjAxOQgAAAAKMTIvMzEvMjAxNgkAAAABMB/qiyRdQNcIiPQ6al1A1wgnQ0lRLlRTRTo0NzY4LklRX0NIQU5HRV9JTlZFTlRPUlkuRlkyMDExAQAAAL6WWQACAAAABDE5MzEBCAAAAAUAAAABMQEAAAAKMTU5NzgzNTAzMAMAAAACNzkCAAAABDIwOTkEAAAAATAHAAAACTkvMjMvMjAxOQgAAAAK</t>
  </si>
  <si>
    <t>MTIvMzEvMjAxMQkAAAABMG0EQStdQNcIf50IaV1A1wgnQ0lRLlRTRTo5NzE5LklRX0NIQU5HRV9JTlZFTlRPUlkuRlkyMDExAQAAAJFxDQACAAAABDE3MTcBCAAAAAUAAAABMQEAAAAKMTQ2NDQzNDU1MQMAAAACNzkCAAAABDIwOTkEAAAAATAHAAAACTkvMjMvMjAxOQgAAAAJMy8zMS8yMDExCQAAAAEw0Wy3Kl1A1wjJjmlpXUDXCCxDSVEuMC5JUV9DVVNUT01fQkVUQS4tMTA0Vy4jTkEuLl5UT1BJWC5KUFkuSAUAAAAAAAAACAAAABIoSW52YWxpZCBFbmQgRGF0ZSlJToskXUDXCJDvbWpdQNcIJ0NJUS5OWVNFOk9SQ0wuSVFfRUZGRUNUX1RBWF9SQVRFLkZZMjAxNgEAAADnVgAAAgAAAAcyMi4yMDc2AQgAAAAFAAAAATEBAAAACjE4OTM5OTY0NzIDAAAAAzE2MAIAAAAENDM3NgQAAAABMAcAAAAJOS8yMy8yMDE5CAAAAAk1LzMxLzIwMTYJAAAAATAyV+0nXUDXCCdiqmldQNcIGUNJUS5UU0U6OTcxOS5JUV9BRS5GWTIwMTUBAAAAkXENAAIAAAAENjcxOAEIAAAABQAAAAExAQAAAAoxNzQ1MjE0Mzc0AwAAAAI3OQIAAAAEMTAxNgQAAAABMAcAAAAJOS8yMy8yMDE5CAAAAAkzLzMxLzIwMTUJAAAAATDDuzoqXUDXCAwJWmldQNcIJUNJUS5UU0U6OTcxOS5JUV9MVF9ERUJUX1JFUEFJRC5GWTIwMTkBAAAAkXENAAIAAAAFLTUwMDABCAAAAAUAAAABMQEAAAAKMTk2OTYwMTI4NAMAAAACNzkCAAAABDIwMzYEAAAA</t>
  </si>
  <si>
    <t>ATAHAAAACTkvMjMvMjAxOQgAAAAJMy8zMS8yMDE5CQAAAAEwnjA7Kl1A1whuwEJpXUDXCCFDSVEuTllTRTpDUk0uSVFfRUJJVERBX0lOVC5GWTIwMTEBAAAAJeABAAIAAAAINS43NTA2NTIBCAAAAAUAAAABMQEAAAAKMTU5MDg0MjEyMgMAAAADMTYwAgAAAAQ0MTkwBAAAAAEwBwAAAAk5LzIzLzIwMTkIAAAACTEvMzEvMjAxMQkAAAABMJv/OyJdQNcI42q5al1A1wgpQ0lRLk5BU0RBUUdTOk1TRlQuSVFfSU1QQUlSTUVOVF9HVy5GWTIwMTQBAAAAS1UAAAMAAAAAALG/lCddQNcI2/jPaV1A1wgmQ0lRLkRCOlNBUC5JUV9UT1RBTF9ERUJUX0VRVUlUWS5GWTIwMTgBAAAAC+4BAAIAAAAHMzkuMTQxOAEIAAAABQAAAAExAQAAAAoxOTQ4MDg1MjM3AwAAAAI1MAIAAAAENDAzNAQAAAABMAcAAAAJOS8yMy8yMDE5CAAAAAoxMi8zMS8yMDE4CQAAAAEwqdk7Il1A1wgWWrFqXUDXCCVDSVEuVFNFOjM2MjYuSVFfT1RIRVJfQ0xfU1VQUEwuRlkyMDE1AQAAAKHcLQMCAAAABTI4OTkzAQgAAAAFAAAAATEBAAAACjE3NDUyMTQxNTYDAAAAAjc5AgAAAAQxMDU3BAAAAAEwBwAAAAk5LzIzLzIwMTkIAAAACTMvMzEvMjAxNQkAAAABMP0hsChdQNcIiI+haV1A1wggQ0lRLk5ZU0U6SUJNLklRX0ZVTExfVElNRS5GWTIwMTIBAAAA3rYBAAIAAAAGNDM0MjQ2AMCzmiVdQNcINpAtal1A1wg0Q0lRLk5BU0RBUUdTOk1TRlQuSVFf</t>
  </si>
  <si>
    <t>SU1QVVRfT1BFUl9MRUFTRV9JTlRfRVhQLkZZMjAxOQEAAABLVQAAAgAAAAk0MjEuNjk3MjgBCAAAAAUAAAABMQEAAAAKMTk3MzM4MDkyMAMAAAADMTYwAgAAAAUyMTY3MgQAAAABMAcAAAAJOS8yMy8yMDE5CAAAAAk2LzMwLzIwMTkJAAAAATBacNUmXUDXCEbB1WldQNcIHENJUS5UU0U6MzYyNi5JUV9FQklUQS5GWTIwMDgBAAAAodwtAwMAAAAAAAJKEildQNcIFEefaV1A1wgvQ0lRLlRTRTo0NzM5LklRX09USEVSX05PTl9PUEVSX0VYUF9TVVBQTC5GWTIwMTEBAAAAv3oNAAIAAAADMjE2AQgAAAAFAAAAATEBAAAACjE0NTk1MDk4NzADAAAAAjc5AgAAAAI4NQQAAAABMAcAAAAJOS8yMy8yMDE5CAAAAAkzLzMxLzIwMTEJAAAAATDqDsIpXUDXCGSfXGldQNcIJUNJUS5UU0U6OTYxMy5JUV9HV19JTlRBTl9BTU9SVC5GWTIwMTkBAAAAIHINAAMAAAAAAMlbryxdQNcI1QwLaV1A1wgaQ0lRLjAuSVFfQkFTSUNfRVBTX0VYQ0wuRlkFAAAAAAAAAAgAAAAVKEludmFsaWQgVGltZSBQZXJpb2QpWyeLJF1A1wjcN2lqXUDXCBtDSVEuTllTRTpJQk0uSVFfTEFORC5GWTIwMTUBAAAA3rYBAAIAAAADNTU4AQgAAAAFAAAAATEBAAAACjE4NzY0MzI4NzIDAAAAAzE2MAIAAAAEMzA5OAQAAAABMAcAAAAJOS8yMy8yMDE5CAAAAAoxMi8zMS8yMDE1CQAAAAEwKsOLJF1A1why6T5qXUDXCChDSVEuVFNFOjQ3NjguSVFfRUFS</t>
  </si>
  <si>
    <t>TklOR19DT19NQVJHSU4uRlkyMDE3AQAAAL6WWQACAAAABjQuNjE1NgEIAAAABQAAAAExAQAAAAoxOTUxNTgzODU3AwAAAAI3OQIAAAAENDE4MQQAAAABMAcAAAAJOS8yMy8yMDE5CAAAAAoxMi8zMS8yMDE3CQAAAAEwectiI11A1wjuZJhqXUDXCC1DSVEuVFNFOjM2MjYuSVFfQ0FTSF9DT05WRVJTSU9OLkZZMjAxMi4uLi5KUFkBAAAAodwtAwIAAAAJNzAuMjM3OTYyAQgAAAAFAAAAATEBAAAACjE1NTQzMzcwNzQDAAAAAjc5AgAAAAQ0MTg0BAAAAAEwBwAAAAk5LzIzLzIwMTkIAAAACTMvMzEvMjAxMgkAAAABMPPCICJdQNcI6TjEal1A1wgpQ0lRLlRTRTozNjI2LklRX0lOVkVTVF9TRUNVUklUWV9DRi5GWTIwMTgBAAAAodwtAwIAAAAEMjAyNgEIAAAABQAAAAExAQAAAAoxODk1MDAxOTI5AwAAAAI3OQIAAAAEMjAyNwQAAAABMAcAAAAJOS8yMy8yMDE5CAAAAAkzLzMxLzIwMTgJAAAAATDQvbAoXUDXCLO1r2ldQNcII0NJUS5UU0U6NDczOS5JUV9QRV9FWENMLi4yMDE3LzAzLzMxAQAAAL96DQACAAAACDE3LjQxMzE5AQcAAAAFAAAAATEBAAAACjE4Mjc3Njc3ODEDAAAAATACAAAABjEwMDAyNwQAAAABMAcAAAAJMy8zMS8yMDE3CAAAAAkzLzMxLzIwMTcZTyhCXUDXCBUjr2hdQNcIJkNJUS5OWVNFOklCTS5JUV9FWFRSQV9BQ0NfSVRFTVMuRlkyMDA4AQAAAN62AQADAAAAAAANuXwlXUDXCP2VQGpdQNcI</t>
  </si>
  <si>
    <t>G0NJUS5OWVNFOk9SQ0wuSVFfUkVWLkZZMjAxMAEAAADnVgAAAgAAAAUyNjgyMAEIAAAABQAAAAExAQAAAAoxNTgwMjgwMDk0AwAAAAMxNjACAAAAAzExMgQAAAABMAcAAAAJOS8yMy8yMDE5CAAAAAk1LzMxLzIwMTAJAAAAATDeXPInXUDXCNDcvWldQNcIK0NJUS5OQVNEQVFHUzpNU0ZULklRX0NBU0hfQUNRVUlSRV9DRi5GWTIwMTQBAAAAS1UAAAIAAAAFLTU5MzcBCAAAAAUAAAABMQEAAAAKMTgwMDg2NTI1OQMAAAADMTYwAgAAAAQyMDU3BAAAAAEwBwAAAAk5LzIzLzIwMTkIAAAACTYvMzAvMjAxNAkAAAABMKbmlCddQNcIJFLhaV1A1wglQ0lRLk5ZU0U6SUJNLklRX0JBU0lDX0VQU19JTkNMLkZZMjAxNgEAAADetgEAAgAAAAkxMi40MjU5MTUBCAAAAAUAAAABMQEAAAAKMTk0NzE3OTU4MwMAAAADMTYwAgAAAAE5BAAAAAEwBwAAAAk5LzIzLzIwMTkIAAAACjEyLzMxLzIwMTYJAAAAATAqw4skXUDXCBxvR2pdQNcIKENJUS5UU0U6NDczOS5JUV9UT1RBTF9ERUJUX1JFUEFJRC5GWTIwMTkBAAAAv3oNAAMAAAAAAAJKEildQNcItQmSaV1A1wgqQ0lRLk5ZU0U6Q1JNLklRX09USEVSX1VOVVNVQUxfU1VQUEwuRlkyMDEzAQAAACXgAQADAAAAAADVLrUlXUDXCGomKWpdQNcIJENJUS5EQjpTQVAuSVFfQ1VTVE9NX0JFVEEuMjAxMi8xMi8zMQEAAAAL7gEAAwAAAAAA55C6R11A1wgy65hoXUDXCBpDSVEuTllT</t>
  </si>
  <si>
    <t>RTpDUk0uSVFfQ0lQLkZZMjAxMQEAAAAl4AEAAwAAAAAA1Qa1JV1A1wgBEBxqXUDXCC1DSVEuTllTRTpJQk0uSVFfT1RIRVJfSU5WRVNUX0FDVF9TVVBQTC5GWTIwMDcBAAAA3rYBAAMAAAAAAA25fCVdQNcIVBA4al1A1wgjQ0lRLlRTRTozNjI2LklRX1RPVEFMX0FTU0VUUy5GWTIwMTgBAAAAodwtAwIAAAAGMzY5NTA0AQgAAAAFAAAAATEBAAAACjE4OTUwMDE5MjkDAAAAAjc5AgAAAAQxMDA3BAAAAAEwBwAAAAk5LzIzLzIwMTkIAAAACTMvMzEvMjAxOAkAAAABMNeWsChdQNcIktGzaV1A1wgqQ0lRLlRTRTo0NzM5LklRX0NVUlJFTlRfUE9SVF9MRUFTRVMuRlkyMDE1AQAAAL96DQADAAAAAABOhxEpXUDXCCvMdmldQNcIH0NJUS5OQVNEQVFHUzpNU0ZULklRX1JFVi5GWTIwMDkBAAAAS1UAAAIAAAAFNTg0MzcBCAAAAAUAAAABMQEAAAAKMTQ2NDAwNTY5MAMAAAADMTYwAgAAAAMxMTIEAAAAATAHAAAACTkvMjMvMjAxOQgAAAAJNi8zMC8yMDA5CQAAAAEwjiSUJ11A1wilxsVpXUDXCBlDSVEuVFNFOjgwNTYuSVFfRE8uRlkyMDE5AQAAAPRWDQADAAAAAADBICktXUDXCEFVx2hdQNcIIUNJUS5UU0U6OTYxMy5JUV9DQVNIX0VRVUlWLkZZMjAxNAEAAAAgcg0AAgAAAAYxODA0MzABCAAAAAUAAAABMQEAAAAKMTY4NjYzNzk4MgMAAAACNzkCAAAABDEwOTYEAAAAATAHAAAACTkvMjMvMjAxOQgAAAAJMy8zMS8y</t>
  </si>
  <si>
    <t>MDE0CQAAAAEw9r+uLF1A1wiY8fFoXUDXCB1DSVEuVFNFOjk3MTkuSVFfUkRfRVhQLkZZMjAxMwEAAACRcQ0AAwAAAAAAYpO3Kl1A1wh1FHJpXUDXCCVDSVEuTllTRTpDUk0uSVFfU1RfREVCVF9JU1NVRUQuRlkyMDA4AQAAACXgAQADAAAAAACzb48mXUDXCM2PCmpdQNcIIENJUS5UU0U6OTYxMy5JUV9ESVZfU0hBUkUuRlkyMDExAQAAACByDQACAAAAAjEyAQgAAAAFAAAAATEBAAAACjE0NTk1MTAwMjQDAAAAAjc5AgAAAAQzMDU4BAAAAAEwBwAAAAk5LzIzLzIwMTkIAAAACTMvMzEvMjAxMQkAAAABMEUxWy1dQNcIfqPjaF1A1wgjQ0lRLk5ZU0U6T1JDTC5JUV9PVEhFUl9JTlRBTi5GWTIwMTABAAAA51YAAAIAAAAEOTMyMQEIAAAABQAAAAExAQAAAAoxNTgwMjgwMDk0AwAAAAMxNjACAAAABDEwNDAEAAAAATAHAAAACTkvMjMvMjAxOQgAAAAJNS8zMS8yMDEwCQAAAAEwx4PyJ11A1wiHqqxpXUDXCCFDSVEuVFNFOjM2MjYuSVFfTklfQ09NUEFOWS5GWTIwMTUBAAAAodwtAwIAAAAFMTA5MDEBCAAAAAUAAAABMQEAAAAKMTc0NTIxNDE1NgMAAAACNzkCAAAABTQxNTcxBAAAAAEwBwAAAAk5LzIzLzIwMTkIAAAACTMvMzEvMjAxNQkAAAABMAb7ryhdQNcI9p+UaV1A1wgiQ0lRLk5ZU0U6Q1JNLklRX0xFVkVSRURfRkNGLkZZMjAxMAEAAAAl4AEAAgAAAAcyNzUuOTA2AQgAAAAFAAAAATEBAAAACjE1MjcyMTg5</t>
  </si>
  <si>
    <t>NDMDAAAAAzE2MAIAAAAENDQyMgQAAAABMAcAAAAJOS8yMy8yMDE5CAAAAAkxLzMxLzIwMTAJAAAAATDh37QlXUDXCFiKE2pdQNcIIUNJUS5OQVNEQVFHUzpNU0ZULklRX05JX0NGLkZZMjAxMwEAAABLVQAAAgAAAAUyMTg2MwEIAAAABQAAAAExAQAAAAoxNzQ4MTMxNTA1AwAAAAMxNjACAAAABDIxNTAEAAAAATAHAAAACTkvMjMvMjAxOQgAAAAJNi8zMC8yMDEzCQAAAAEwsb+UJ11A1wgwc8dpXUDXCCVDSVEuTkFTREFRR1M6TVNGVC5JUV9DSEFOR0VfQVAuRlkyMDE4AQAAAEtVAAACAAAABDExNDgBCAAAAAUAAAABMQEAAAAKMTk3MzM4MDkyMgMAAAADMTYwAgAAAAQyMDE3BAAAAAEwBwAAAAk5LzIzLzIwMTkIAAAACTYvMzAvMjAxOAkAAAABMFpw1SZdQNcI8UbeaV1A1wgdQ0lRLlRTRTo0NzM5LklRX1JEX0VYUC5GWTIwMTQBAAAAv3oNAAMAAAAAAHqqwildQNcIWlFVaV1A1wgaQ0lRLlRTRTo0NzM5LklRX0NJUC5GWTIwMTIBAAAAv3oNAAMAAAAAAJBcwildQNcIeNxUaV1A1wgxQ0lRLlRTRTo5NjEzLklRX0NIQU5HRV9ORVRfV09SS0lOR19DQVBJVEFMLkZZMjAxMQEAAAAgcg0AAgAAAAUyMDQ3OAEIAAAABQAAAAExAQAAAAoxNDU5NTEwMDI0AwAAAAI3OQIAAAAENDQyMQQAAAABMAcAAAAJOS8yMy8yMDE5CAAAAAkzLzMxLzIwMTEJAAAAATAzWVstXUDXCFbx3GhdQNcII0NJUS5UU0U6NDczOS5JUV9C</t>
  </si>
  <si>
    <t>QVNJQ19XRUlHSFQuRlkyMDE5AQAAAL96DQACAAAABzIzMS4wMjkA9SISKV1A1wg3NolpXUDXCCVDSVEuVFNFOjQzMDcuSVFfU1RfREVCVF9JU1NVRUQuRlkyMDE5AQAAAGN/UwACAAAABDEyMTQBCAAAAAUAAAABMQEAAAAKMTk2OTYwMTIzOQMAAAACNzkCAAAABDIwNDMEAAAAATAHAAAACTkvMjMvMjAxOQgAAAAJMy8zMS8yMDE5CQAAAAEwkUHqK11A1whGjTFpXUDXCCZDSVEuVFNFOjQ3NjguSVFfT1RIRVJfTFRfQVNTRVRTLkZZMjAxNQEAAAC+llkAAgAAAAQ1MTU3AQgAAAAFAAAAATEBAAAACjE4MzQxMzg5ODkDAAAAAjc5AgAAAAQxMDYwBAAAAAEwBwAAAAk5LzIzLzIwMTkIAAAACjEyLzMxLzIwMTUJAAAAATAWJdgqXUDXCCpmI2ldQNcIJkNJUS5UU0U6ODA1Ni5JUV9FWFRSQV9BQ0NfSVRFTVMuRlkyMDE0AQAAAPRWDQADAAAAAAAyNigtXUDXCNiBzGhdQNcIKUNJUS5OWVNFOkNSTS5JUV9DT01NT05fUFJFRl9ESVZfQ0YuRlkyMDE3AQAAACXgAQADAAAAAABvHHwlXUDXCEJ0ImpdQNcIH0NJUS5UU0U6ODA1Ni5JUV9BUl9UVVJOUy5GWTIwMTYBAAAA9FYNAAIAAAAINC4wMjE5NDQBCAAAAAUAAAABMQEAAAAKMTc5ODg5NDg3NQMAAAACNzkCAAAABDQwMDEEAAAAATAHAAAACTkvMjMvMjAxOQgAAAAJMy8zMS8yMDE2CQAAAAEwLRhsJF1A1wiwIXFqXUDXCBdDSVEuREI6U0FQLklRX1JFLkZZMjAxMgEA</t>
  </si>
  <si>
    <t>AAAL7gEAAgAAAAUxMzkzNAEIAAAABQAAAAExAQAAAAoxNzI0Mzc1ODU4AwAAAAI1MAIAAAAEMTIyMgQAAAABMAcAAAAJOS8yMy8yMDE5CAAAAAoxMi8zMS8yMDEyCQAAAAEwGDLIJl1A1wi6/ulpXUDXCChDSVEuTllTRTpPUkNMLklRX0RBWVNfUEFZQUJMRV9PVVQuRlkyMDExAQAAAOdWAAACAAAACTI3LjQzMzAzNQEIAAAABQAAAAExAQAAAAoxNjIzODc0Nzk2AwAAAAMxNjACAAAABDQxODMEAAAAATAHAAAACTkvMjMvMjAxOQgAAAAJNS8zMS8yMDExCQAAAAEwCFtgI11A1wgDs6ZqXUDXCCRDSVEuVFNFOjk3MTkuSVFfU0FMRV9JTlRBTl9DRi5GWTIwMTMBAAAAkXENAAIAAAAFLTI0ODMBCAAAAAUAAAABMQEAAAAKMTYyNTQ1NzU3OQMAAAACNzkCAAAABDIwMjkEAAAAATAHAAAACTkvMjMvMjAxOQgAAAAJMy8zMS8yMDEzCQAAAAEwurq3Kl1A1wg7mnppXUDXCCBDSVEuTllTRTpJQk0uSVFfU1RfSU5WRVNULkZZMjAxNwEAAADetgEAAgAAAAM2MDgBCAAAAAUAAAABMQEAAAAKMTk0NzE3OTU4NAMAAAADMTYwAgAAAAQxMDY5BAAAAAEwBwAAAAk5LzIzLzIwMTkIAAAACjEyLzMxLzIwMTcJAAAAATAVEYwkXUDXCIIbO2pdQNcIKUNJUS5OQVNEQVFHUzpNU0ZULklRX0lOQ19FUVVJVFlfQ0YuRlkyMDE0AQAAAEtVAAADAAAAAACm5pQnXUDXCEor4WldQNcIJkNJUS5OWVNFOklCTS5JUV9DQVNIX0FDUVVJUkVf</t>
  </si>
  <si>
    <t>Q0YuRlkyMDA4AQAAAN62AQACAAAABS02MzEzAQgAAAAFAAAAATEBAAAACjE0MzE4OTQ2NDMDAAAAAzE2MAIAAAAEMjA1NwQAAAABMAcAAAAJOS8yMy8yMDE5CAAAAAoxMi8zMS8yMDA4CQAAAAEwMhiaJV1A1wihCixqXUDXCB9DSVEuTllTRTpJQk0uSVFfTkVUX0RFQlQuRlkyMDEyAQAAAN62AQACAAAABTIyMDkzAQgAAAAFAAAAATEBAAAACjE3MjA1NzcwNDADAAAAAzE2MAIAAAAENDM2NAQAAAABMAcAAAAJOS8yMy8yMDE5CAAAAAoxMi8zMS8yMDEyCQAAAAEwwLOaJV1A1wjB2D1qXUDXCBlDSVEuVFNFOjQ3MzkuSVFfQVAuRlkyMDEwAQAAAL96DQACAAAABTI1MDMyAQgAAAAFAAAAATEBAAAACjEzNzk0NjU2NzMDAAAAAjc5AgAAAAQxMDE4BAAAAAEwBwAAAAk5LzIzLzIwMTkIAAAACTMvMzEvMjAxMAkAAAABMOoOwildQNcIKqpDaV1A1wgiQ0lRLlRTRTo0NzM5LklRX0dBSU5fQVNTRVRTLkZZMjAxMAEAAAC/eg0AAwAAAAAA6+fBKV1A1wju4UtpXUDXCC5DSVEuVFNFOjk2MTMuSVFfT1RIRVJfRklOQU5DRV9BQ1RfU1VQUEwuRlkyMDExAQAAACByDQACAAAABS05MTAwAQgAAAAFAAAAATEBAAAACjE0NTk1MTAwMjQDAAAAAjc5AgAAAAQyMDUwBAAAAAEwBwAAAAk5LzIzLzIwMTkIAAAACTMvMzEvMjAxMQkAAAABMDNZWy1dQNcI/rn3aF1A1wgkQ0lRLlRTRTo5NjEzLklRX0NPTU1PTl9ESVZfQ0YuRlky</t>
  </si>
  <si>
    <t>MDEzAQAAACByDQADAAAAAAAmplstXUDXCOBV+GhdQNcIOkNJUS5UU0U6ODA1Ni5JUV9DVVNUT01fQkVUQS4tMTA0Vy4yMDE5LzAzLzMxLi5eVE9QSVguSlBZLkgBAAAA9FYNAAIAAAAQMS4zMDQ2NDI3MTUzNzQ5MwDzabpHXUDXCFfxnWhdQNcIIkNJUS5UU0U6ODA1Ni5JUV9HQUlOX0FTU0VUUy5GWTIwMTUBAAAA9FYNAAIAAAAELTEyMwEIAAAABQAAAAExAQAAAAoxNzQ1Mzc4NjE5AwAAAAI3OQIAAAACNTYEAAAAATAHAAAACTkvMjMvMjAxOQgAAAAJMy8zMS8yMDE1CQAAAAEwG10oLV1A1wjxgdNoXUDXCCFDSVEuREI6U0FQLklRX0JFVEFfMllSLjIwMDAvMTIvMzEBAAAAC+4BAAMAAAAAADYX4UddQNcI5L69aF1A1wggQ0lRLlRTRTo0MzA3LklRX1JEX0VYUF9GTi5GWTIwMTkBAAAAY39TAAIAAAAEMzY2NQEIAAAABQAAAAExAQAAAAoxOTY5NjAxMjM5AwAAAAI3OQIAAAAEMzE2OAQAAAABMAcAAAAJOS8yMy8yMDE5CAAAAAkzLzMxLzIwMTkJAAAAATCRQeorXUDXCHNgF2ldQNcILkNJUS5OWVNFOkNSTS5JUV9NSU5PUklUWV9JTlRFUkVTVF9UT1RBTC5GWTIwMTABAAAAJeABAAIAAAAGMTIuODY0AQgAAAAFAAAAATEBAAAACjE1MjcyMTg5NDMDAAAAAzE2MAIAAAAEMTMxMgQAAAABMAcAAAAJOS8yMy8yMDE5CAAAAAkxLzMxLzIwMTAJAAAAATDh37QlXUDXCCCbG2pdQNcII0NJUS5UU0U6NDczOS5JUV9U</t>
  </si>
  <si>
    <t>T1RBTF9BU1NFVFMuRlkyMDEyAQAAAL96DQACAAAABjI1MjcwMgEIAAAABQAAAAExAQAAAAoxNjM5NTMxNTA4AwAAAAI3OQIAAAAEMTAwNwQAAAABMAcAAAAJOS8yMy8yMDE5CAAAAAkzLzMxLzIwMTIJAAAAATCQXMIpXUDXCD8UXWldQNcIFkNJUS4wLklRX0NBU0hfVEFYRVMuRlkFAAAAAAAAAAgAAAAVKEludmFsaWQgVGltZSBQZXJpb2QpSU6LJF1A1wjlEGlqXUDXCCZDSVEuTllTRTpDUk0uSVFfREVGX1RBWF9MSUFCX0xULkZZMjAwOAEAAAAl4AEAAwAAAAAAukiPJl1A1wg29B5qXUDXCCtDSVEuVFNFOjQ3NjguSVFfTUlOT1JJVFlfSU5URVJFU1RfSVMuRlkyMDEzAQAAAL6WWQACAAAABC0xNTcBCAAAAAUAAAABMQEAAAAKMTY2ODY0MzQxOQMAAAACNzkCAAAAAjgzBAAAAAEwBwAAAAk5LzIzLzIwMTkIAAAACjEyLzMxLzIwMTMJAAAAATBtK0ErXUDXCBNxEWldQNcIJUNJUS5UU0U6ODA1Ni5JUV9QUkVGX0RJVl9PVEhFUi5GWTIwMDkBAAAA9FYNAAMAAAAAACamWy1dQNcIUdvyaF1A1wgYQ0lRLi5JUV9TQUxFU19NQVJLRVRJTkcuBQAAAAEAAAAIAAAAFChJbnZhbGlkIElkZW50aWZpZXIpe3KaUF1A1wh7cppQXUDXCCRDSVEuTllTRTpPUkNMLklRX09USEVSX0VRVUlUWS5GWTIwMTcBAAAA51YAAAIAAAAELTgwMwEIAAAABQAAAAExAQAAAAoxOTY5MDg2ODEyAwAAAAMxNjACAAAABDEwMjgEAAAAATAH</t>
  </si>
  <si>
    <t>AAAACTkvMjMvMjAxOQgAAAAJNS8zMS8yMDE3CQAAAAEwM37tJ11A1wjwtcRpXUDXCC9DSVEuVFNFOjM2MjYuSVFfQ1VTVE9NX0JFVEEuLTEwNFcuLi5eTjIyNS5KUFkuSAEAAACh3C0DAgAAABEwLjY2MTA5OTU2ODAwNjM5OADvexFIXUDXCO97EUhdQNcIJUNJUS5UU0U6NDczOS5JUV9MVF9ERUJUX1JFUEFJRC5GWTIwMTEBAAAAv3oNAAMAAAAAAJc1wildQNcID0ZEaV1A1wgjQ0lRLkRCOlNBUC5JUV9PVEhFUl9DQV9TVVBQTC5GWTIwMTEBAAAAC+4BAAIAAAADMTYxAQgAAAAFAAAAATEBAAAACjE2NjQ4MTI4MDUDAAAAAjUwAgAAAAQxMDU1BAAAAAEwBwAAAAk5LzIzLzIwMTkIAAAACjEyLzMxLzIwMTEJAAAAATAsC8gmXUDXCHg28mldQNcIJkNJUS5UU0U6MzYyNi5JUV9DQVNIX0FDUVVJUkVfQ0YuRlkyMDE4AQAAAKHcLQMCAAAAAy0zMgEIAAAABQAAAAExAQAAAAoxODk1MDAxOTI5AwAAAAI3OQIAAAAEMjA1NwQAAAABMAcAAAAJOS8yMy8yMDE5CAAAAAkzLzMxLzIwMTgJAAAAATDQvbAoXUDXCCTHomldQNcIJ0NJUS5UU0U6ODA1Ni5JUV9EQVlTX1BBWUFCTEVfT1VULkZZMjAxMAEAAAD0Vg0AAgAAAAk0NC4yNDg1ODUBCAAAAAUAAAABMQEAAAAKMTM4MjY2MTQyNgMAAAACNzkCAAAABDQxODMEAAAAATAHAAAACTkvMjMvMjAxOQgAAAAJMy8zMS8yMDEwCQAAAAEwOfFrJF1A1wg4znJqXUDXCChDSVEu</t>
  </si>
  <si>
    <t>VFNFOjk3MTkuSVFfVE9UQUxfREVCVF9SRVBBSUQuRlkyMDEzAQAAAJFxDQACAAAABi0xMDAwMAEIAAAABQAAAAExAQAAAAoxNjI1NDU3NTc5AwAAAAI3OQIAAAAEMjE2NgQAAAABMAcAAAAJOS8yMy8yMDE5CAAAAAkzLzMxLzIwMTMJAAAAATC6urcqXUDXCDuaemldQNcIH0NJUS5UU0U6ODA1Ni5JUV9FQklUX0lOVC5GWTIwMTABAAAA9FYNAAIAAAAINi45NTU4MTEBCAAAAAUAAAABMQEAAAAKMTM4MjY2MTQyNgMAAAACNzkCAAAABDQxODkEAAAAATAHAAAACTkvMjMvMjAxOQgAAAAJMy8zMS8yMDEwCQAAAAEwOfFrJF1A1wg+PVlqXUDXCCVDSVEuTllTRTpDUk0uSVFfR0FJTl9JTlZFU1RfQ0YuRlkyMDE5AQAAACXgAQACAAAABC01NDIBCAAAAAUAAAABMQEAAAAKMTk0ODc5MzM4NQMAAAADMTYwAgAAAAQyMDkwBAAAAAEwBwAAAAk5LzIzLzIwMTkIAAAACTEvMzEvMjAxOQkAAAABMGKSfCVdQNcITN47al1A1wglQ0lRLlRTRTo0NzY4LklRX09USEVSX0NMX1NVUFBMLkZZMjAwNwEAAAC+llkAAgAAAAUxNzU0OQEIAAAABQAAAAExAQAAAAk4MTE4MDQ5NTIDAAAAAjc5AgAAAAQxMDU3BAAAAAEwBwAAAAk5LzIzLzIwMTkIAAAACjEyLzMxLzIwMDcJAAAAATCmQEArXUDXCDu0MWldQNcIHkNJUS5OWVNFOklCTS5JUV9XSVBfSU5WLkZZMjAwOQEAAADetgEAAgAAAAQxOTYxAQgAAAAFAAAAATEBAAAACjE1MjQ4</t>
  </si>
  <si>
    <t>MDk4NDADAAAAAzE2MAIAAAAEMzIxOQQAAAABMAcAAAAJOS8yMy8yMDE5CAAAAAoxMi8zMS8yMDA5CQAAAAEw5T6aJV1A1wi+JkVqXUDXCCtDSVEuTllTRTpJQk0uSVFfUkVUVVJOX0NPTU1PTl9FUVVJVFkuRlkyMDEwAQAAAN62AQACAAAABzY0LjkzODgBCAAAAAUAAAABMQEAAAAKMTU4OTMyNjc3NQMAAAADMTYwAgAAAAUzMzMyMAQAAAABMAcAAAAJOS8yMy8yMDE5CAAAAAoxMi8zMS8yMDEwCQAAAAEwFyYZIl1A1wgWT7xqXUDXCCZDSVEuVFNFOjgwNTYuSVFfTkVUX0RFQlRfRUJJVERBLkZZMjAxMQEAAAD0Vg0AAgAAAAcyLjE1NDE1AQgAAAAFAAAAATEBAAAACjE0NjQyNjczOTEDAAAAAjc5AgAAAAQ0MTkzBAAAAAEwBwAAAAk5LzIzLzIwMTkIAAAACTMvMzEvMjAxMQkAAAABMC0YbCRdQNcIx95lal1A1wghQ0lRLlRTRTo0MzA3LklRX05FVF9DSEFOR0UuRlkyMDA5AQAAAGN/UwACAAAABi00NzI5NgEIAAAABQAAAAExAQAAAAoxNDc5NjcyNjg1AwAAAAI3OQIAAAAEMjA5MwQAAAABMAcAAAAJOS8yMy8yMDE5CAAAAAkzLzMxLzIwMDkJAAAAATDswQIsXUDXCImuJWldQNcIJ0NJUS5OQVNEQVFHUzpNU0ZULklRX1NBTEVfUFBFX0NGLkZZMjAwOQEAAABLVQAAAwAAAAAAjiSUJ11A1wgattJpXUDXCB5DSVEuVFNFOjk3MTkuSVFfTFRfREVCVC5GWTIwMTQBAAAAkXENAAIAAAAFNDAwMDABCAAAAAUAAAAB</t>
  </si>
  <si>
    <t>MQEAAAAKMTY4NjYzNzY2NQMAAAACNzkCAAAABDEwNDkEAAAAATAHAAAACTkvMjMvMjAxOQgAAAAJMy8zMS8yMDE0CQAAAAEwurq3Kl1A1wjQGWJpXUDXCB5DSVEuVFNFOjk3MTkuSVFfWl9TQ09SRS5GWTIwMTMBAAAAkXENAAIAAAAIMi4wMjczMjEBCAAAAAUAAAABMQEAAAAKMTYyNTQ1NzU3OQMAAAACNzkCAAAABjEwMDEyMwQAAAABMAcAAAAJOS8yMy8yMDE5CAAAAAkzLzMxLzIwMTMJAAAAATBJ8mIjXUDXCFlDiGpdQNcIJENJUS5EQjpTQVAuSVFfTkVUX0RFQlRfSVNTVUVELkZZMjAxMAEAAAAL7gEAAgAAAAQzMTg0AQgAAAAFAAAAATEBAAAACjE1OTUzNDg1NTADAAAAAjUwAgAAAAQyMDAzBAAAAAEwBwAAAAk5LzIzLzIwMTkIAAAACjEyLzMxLzIwMTAJAAAAATAsC8gmXUDXCLel7WldQNcIIkNJUS5EQjpTQVAuSVFfRVFVSVRZX01FVEhPRC5GWTIwMTgBAAAAC+4BAAIAAAACMjYBCAAAAAUAAAABMQEAAAAKMTk0ODA4NTIzNwMAAAACNTACAAAABDMwNjMEAAAAATAHAAAACTkvMjMvMjAxOQgAAAAKMTIvMzEvMjAxOAkAAAABMNogjyZdQNcI8FInal1A1wgqQ0lRLk5BU0RBUUdTOk1TRlQuSVFfU1RfREVCVF9SRVBBSUQuRlkyMDEyAQAAAEtVAAADAAAAAAC8mJQnXUDXCKYJ2GldQNcIH0NJUS5UU0U6ODA1Ni5JUV9BUl9UVVJOUy5GWTIwMDkBAAAA9FYNAAIAAAAINC4wMjc4MzIBCAAAAAUAAAABMQEA</t>
  </si>
  <si>
    <t>AAAKMTM4MjY2MTE2OAMAAAACNzkCAAAABDQwMDEEAAAAATAHAAAACTkvMjMvMjAxOQgAAAAJMy8zMS8yMDA5CQAAAAEwOfFrJF1A1wibIWpqXUDXCBtDSVEuTllTRTpDUk0uSVFfQVBJQy5GWTIwMDgBAAAAJeABAAIAAAAHNDcxLjgwMgEIAAAABQAAAAExAQAAAAoxMzM3MzY0NTg0AwAAAAMxNjACAAAABDEwODQEAAAAATAHAAAACTkvMjMvMjAxOQgAAAAJMS8zMS8yMDA4CQAAAAEwukiPJl1A1wgtGx9qXUDXCClDSVEuTllTRTpJQk0uSVFfVE9UQUxfREVCVF9DQVBJVEFMLkZZMjAwNwEAAADetgEAAgAAAAc1NS4zMzY5AQgAAAAFAAAAATEBAAAACjEzMjg4NzEzMTEDAAAAAzE2MAIAAAAENDE4NgQAAAABMAcAAAAJOS8yMy8yMDE5CAAAAAoxMi8zMS8yMDA3CQAAAAEwFyYZIl1A1whsIrBqXUDXCDNDSVEuTkFTREFRR1M6TVNGVC5JUV9UT1RBTF9MSUFCX1RPVEFMX0FTU0VUUy5GWTIwMTgBAAAAS1UAAAIAAAAHNjguMDQzNwEIAAAABQAAAAExAQAAAAoxOTczMzgwOTIyAwAAAAMxNjACAAAABDQxODgEAAAAATAHAAAACTkvMjMvMjAxOQgAAAAJNi8zMC8yMDE4CQAAAAEwxWQ7Il1A1wijHJ1qXUDXCCNDSVEuVFNFOjM2MjYuSVFfQkVUQV8yWVIuMjAxMC8wMy8zMQEAAACh3C0DAgAAABEwLjUzNzI1ODE0NzgwODgzMgDzabpHXUDXCNsGnWhdQNcIG0NJUS5UU0U6NDMwNy5JUV9DT0dTLkZZMjAwOAEAAABj</t>
  </si>
  <si>
    <t>f1MAAgAAAAYyMzg1MzcBCAAAAAUAAAABMQEAAAAKMTM5NzA3NzkwNgMAAAACNzkCAAAAAjM0BAAAAAEwBwAAAAk5LzIzLzIwMTkIAAAACTMvMzEvMjAwOAkAAAABMH9FsCxdQNcIP3f6aF1A1wgnQ0lRLlRTRTo4MDU2LklRX01BUktFVENBUC4yMDE0LzMvMzEuSlBZAQAAAPRWDQACAAAADDk0ODM3LjA4MzQ2NwEGAAAABQAAAAExAQAAAAoxNjU4MTA4OTU1AwAAAAI3OQIAAAAGMTAwMDU0BAAAAAEwBwAAAAkzLzMxLzIwMTTzabpHXUDXCIQcB3RdQNcIKENJUS5UU0U6NDczOS5JUV9QUk9WX0JBRF9ERUJUU19DRi5GWTIwMTEBAAAAv3oNAAMAAAAAAJc1wildQNcIko5UaV1A1wgqQ0lRLlRTRTo0MzA3LklRX09USEVSX1VOVVNVQUxfU1VQUEwuRlkyMDA4AQAAAGN/UwACAAAABS05NTY3AQgAAAAFAAAAATEBAAAACjEzOTcwNzc5MDYDAAAAAjc5AgAAAAI4NwQAAAABMAcAAAAJOS8yMy8yMDE5CAAAAAkzLzMxLzIwMDgJAAAAATB/RbAsXUDXCLQSJWldQNcIM0NJUS5OQVNEQVFHUzpNU0ZULklRX01JTk9SSVRZX0lOVEVSRVNUX1RPVEFMLkZZMjAxOAEAAABLVQAAAwAAAAAAWnDVJl1A1wj8H95pXUDXCCVDSVEuVFNFOjM2MjYuSVFfRElMVVRfRVBTX0lOQ0wuRlkyMDE5AQAAAKHcLQMCAAAACjMwNy44MjUwOTkBCAAAAAUAAAABMQEAAAAKMTk2OTk1MDA2OAMAAAACNzkCAAAAATgEAAAAATAHAAAACTkvMjMv</t>
  </si>
  <si>
    <t>MjAxOQgAAAAJMy8zMS8yMDE5CQAAAAEw0L2wKF1A1whRYrhpXUDXCBlDSVEuVFNFOjQzMDcuSVFfR1cuRlkyMDE0AQAAAGN/UwADAAAAAADQfukrXUDXCCt8DWldQNcIJUNJUS5OWVNFOkNSTS5JUV9PVEhFUl9PUEVSX0FDVC5GWTIwMTcBAAAAJeABAAMAAAAAAG8cfCVdQNcISk0ial1A1wgbQ0lRLlRTRTo5NzE5LklRX0NPR1MuRlkyMDE3AQAAAJFxDQACAAAABjI0NzU0OAEIAAAABQAAAAExAQAAAAoxODQ4Mjk3MzA3AwAAAAI3OQIAAAACMzQEAAAAATAHAAAACTkvMjMvMjAxOQgAAAAJMy8zMS8yMDE3CQAAAAEwtOI6Kl1A1wiZA2NpXUDXCCZDSVEuTkFTREFRR1M6TVNGVC5JUV9UT1RBTF9MSUFCLkZZMjAxMAEAAABLVQAAAgAAAAUzOTkzOAEIAAAABQAAAAExAQAAAAoxNTU2NTYwNzk1AwAAAAMxNjACAAAABDEyNzYEAAAAATAHAAAACTkvMjMvMjAxOQgAAAAJNi8zMC8yMDEwCQAAAAEw1kqUJ11A1wg+ms5pXUDXCChDSVEuTllTRTpJQk0uSVFfVE9UQUxfTElBQl9FUVVJVFkuRlkyMDEwAQAAAN62AQACAAAABjExMzQ1MgEIAAAABQAAAAExAQAAAAoxNTg5MzI2Nzc1AwAAAAMxNjACAAAABDEwMTMEAAAAATAHAAAACTkvMjMvMjAxOQgAAAAKMTIvMzEvMjAxMAkAAAABMM9lmiVdQNcIyVhBal1A1wgkQ0lRLlRTRTo4MDU2LklRX0NBU0hfSU5URVJFU1QuRlkyMDE2AQAAAPRWDQACAAAAAzMzNwEIAAAA</t>
  </si>
  <si>
    <t>BQAAAAExAQAAAAoxNzk4ODk0ODc1AwAAAAI3OQIAAAAEMzAyOAQAAAABMAcAAAAJOS8yMy8yMDE5CAAAAAkzLzMxLzIwMTYJAAAAATCT0igtXUDXCD806GhdQNcIIUNJUS5UU0U6NDc2OC5JUV9DQVNIX0ZJTkFOLkZZMjAxMgEAAAC+llkAAgAAAAUtNTE5MAEIAAAABQAAAAExAQAAAAoxNTk3ODM1MDg4AwAAAAI3OQIAAAAEMjAwNAQAAAABMAcAAAAJOS8yMy8yMDE5CAAAAAoxMi8zMS8yMDEyCQAAAAEwbStBK11A1whfEglpXUDXCCVDSVEuTllTRTpJQk0uSVFfT1RIRVJfQ0xfU1VQUEwuRlkyMDE3AQAAAN62AQACAAAAAzQwMwEIAAAABQAAAAExAQAAAAoxOTQ3MTc5NTg0AwAAAAMxNjACAAAABDEwNTcEAAAAATAHAAAACTkvMjMvMjAxOQgAAAAKMTIvMzEvMjAxNwkAAAABMBURjCRdQNcIghs7al1A1wgoQ0lRLlRTRTo0NzM5LklRX1RPVEFMX0RFQlRfSVNTVUVELkZZMjAxNwEAAAC/eg0AAwAAAAAAAfwRKV1A1whepYRpXUDXCCVDSVEuTllTRTpPUkNMLklRX01BUktFVENBUC4yMDE5LzA1LzMxAQAAAOdWAAACAAAACzE3MjkzMy4yOTI0AQYAAAAFAAAAATEBAAAACjE5NTAxNTkyOTIDAAAAAzE2MAIAAAAGMTAwMDU0BAAAAAEwBwAAAAk1LzMxLzIwMTkALhFIXUDXCBHrn2hdQNcIJENJUS5UU0U6ODA1Ni5JUV9FQklUREFfTUFSR0lOLkZZMjAxMAEAAAD0Vg0AAgAAAAU3LjYyMwEIAAAABQAAAAExAQAA</t>
  </si>
  <si>
    <t>AAoxMzgyNjYxNDI2AwAAAAI3OQIAAAAENDA0NwQAAAABMAcAAAAJOS8yMy8yMDE5CAAAAAkzLzMxLzIwMTAJAAAAATA58WskXUDXCM6scGpdQNcIH0NJUS5UU0U6OTYxMy5JUV9UT1RBTF9DQS5GWTIwMTUBAAAAIHINAAIAAAAGNzcyMjc1AQgAAAAFAAAAATEBAAAACjE3NDM1OTI4NzcDAAAAAjc5AgAAAAQxMDA4BAAAAAEwBwAAAAk5LzIzLzIwMTkIAAAACTMvMzEvMjAxNQkAAAABMN3nrixdQNcIFwLlaF1A1wglQ0lRLk5BU0RBUUdTOk1TRlQuSVFfQ0hBTkdFX0FSLkZZMjAxMQEAAABLVQAAAgAAAAUtMTQ1MQEIAAAABQAAAAExAQAAAAoxNjI4NjI0NzA2AwAAAAMxNjACAAAABDIwMTgEAAAAATAHAAAACTkvMjMvMjAxOQgAAAAJNi8zMC8yMDExCQAAAAEwxnGUJ11A1wib19tpXUDXCCxDSVEuTllTRTpJQk0uSVFfSU1QVVRfT1BFUl9MRUFTRV9ERVBSLkZZMjAwNwEAAADetgEAAgAAAAoxMjkyLjE2MTU2AQgAAAAFAAAAATEBAAAACjEzMjg4NzEzMTEDAAAAAzE2MAIAAAAFMjE2NzMEAAAAATAHAAAACTkvMjMvMjAxOQgAAAAKMTIvMzEvMjAwNwkAAAABMGKSfCVdQNcIyKZIal1A1wghQ0lRLkRCOlNBUC5JUV9FQklUQV9NQVJHSU4uRlkyMDA3AQAAAAvuAQACAAAABzI2LjI5NjgBCAAAAAUAAAABMQEAAAAKMTM0MzgzMjg0MgMAAAACNTACAAAABDQ0MTkEAAAAATAHAAAACTkvMjMvMjAxOQgAAAAKMTIv</t>
  </si>
  <si>
    <t>MzEvMjAwNwkAAAABMMVkOyJdQNcIWBe0al1A1wgaQ0lRLlRTRTozNjI2LklRX0NJUC5GWTIwMTIBAAAAodwtAwMAAAAAAAdmDyldQNcIsqWgaV1A1wgcQ0lRLlRTRTo0MzA3LklRX0RBX0NGLkZZMjAxMAEAAABjf1MAAgAAAAUzMDkxNgEIAAAABQAAAAExAQAAAAoxNDc5NjcyNDYwAwAAAAI3OQIAAAAEMjE2MAQAAAABMAcAAAAJOS8yMy8yMDE5CAAAAAkzLzMxLzIwMTAJAAAAATDe6AIsXUDXCPpg+2hdQNcIG0NJUS5UU0U6ODA1Ni5JUV9BUElDLkZZMjAxMQEAAAD0Vg0AAgAAAAUxNTI4MQEIAAAABQAAAAExAQAAAAoxNDY0MjY3MzkxAwAAAAI3OQIAAAAEMTA4NAQAAAABMAcAAAAJOS8yMy8yMDE5CAAAAAkzLzMxLzIwMTEJAAAAATATzVstXUDXCPi+xGhdQNcIIUNJUS5UU0U6NDMwNy5JUV9DT01NT05fUkVQLkZZMjAxNwEAAABjf1MAAgAAAAYtMTA4MzkBCAAAAAUAAAABMQEAAAAKMTg0ODY3MzUzOQMAAAACNzkCAAAABDIxNjQEAAAAATAHAAAACTkvMjMvMjAxOQgAAAAJMy8zMS8yMDE3CQAAAAEwnBrqK11A1wiU6xZpXUDXCCZDSVEuTllTRTpPUkNMLklRX0dBSU5fSU5WRVNUX0NGLkZZMjAxMwEAAADnVgAAAwAAAAAAttHyJ11A1wiTNaVpXUDXCBlDSVEuVFNFOjQ3MzkuSVFfUkUuRlkyMDEyAQAAAL96DQACAAAABjEwODQ5NwEIAAAABQAAAAExAQAAAAoxNjM5NTMxNTA4AwAAAAI3OQIAAAAEMTIy</t>
  </si>
  <si>
    <t>MgQAAAABMAcAAAAJOS8yMy8yMDE5CAAAAAkzLzMxLzIwMTIJAAAAATCQXMIpXUDXCJW7dWldQNcIJUNJUS5UU0U6OTYxMy5JUV9CQVNJQ19FUFNfRVhDTC5GWTIwMTcBAAAAIHINAAIAAAAJNDYuODM0OTU0AQgAAAAFAAAAATEBAAAACjE4NDc5MTIzMDUDAAAAAjc5AgAAAAQzMDY0BAAAAAEwBwAAAAk5LzIzLzIwMTkIAAAACTMvMzEvMjAxNwkAAAABMLkOryxdQNcIpocsaV1A1wglQ0lRLlRTRTo5NzE5LklRX09USEVSX09QRVJfQUNULkZZMjAxNAEAAACRcQ0AAgAAAAQtNTk4AQgAAAAFAAAAATEBAAAACjE2ODY2Mzc2NjUDAAAAAjc5AgAAAAQyMDQ3BAAAAAEwBwAAAAk5LzIzLzIwMTkIAAAACTMvMzEvMjAxNAkAAAABMM2UOipdQNcIIrtZaV1A1wgpQ0lRLlRTRTo0MzA3LklRX0lOVkVTVF9TRUNVUklUWV9DRi5GWTIwMDgBAAAAY39TAAIAAAAFLTkyOTcBCAAAAAUAAAABMQEAAAAKMTM5NzA3NzkwNgMAAAACNzkCAAAABDIwMjcEAAAAATAHAAAACTkvMjMvMjAxOQgAAAAJMy8zMS8yMDA4CQAAAAEw/poCLF1A1wioqAtpXUDXCDRDSVEuVFNFOjQ3NjguSVFfVE9UQUxfT1VUU1RBTkRJTkdfRklMSU5HX0RBVEUuRlkyMDE0AQAAAL6WWQACAAAACDE4OS42MDIzAQQAAAAFAAAAATUBAAAACjE3MjcyODM0MTMCAAAABTI0MTUzBgAAAAEwFiXYKl1A1wgw0DxpXUDXCC1DSVEuTkFTREFRR1M6TVNGVC5JUV9U</t>
  </si>
  <si>
    <t>T1RBTF9ERUJUX0lTU1VFRC5GWTIwMTkBAAAAS1UAAAMAAAAAAFpw1SZdQNcI47DwaV1A1wgmQ0lRLlRTRTo0MzA3LklRX0xUX0RFQlRfQ0FQSVRBTC5GWTIwMDkBAAAAY39TAAIAAAAHMTkuNjUwOQEIAAAABQAAAAExAQAAAAoxNDc5NjcyNjg1AwAAAAI3OQIAAAAENDE4NwQAAAABMAcAAAAJOS8yMy8yMDE5CAAAAAkzLzMxLzIwMDkJAAAAATC1onQjXUDXCFjflmpdQNcIGUNJUS5UU0U6NDc2OC5JUV9BRS5GWTIwMTQBAAAAvpZZAAIAAAAEMzEyNgEIAAAABQAAAAExAQAAAAoxNzI3MjgzNDEzAwAAAAI3OQIAAAAEMTAxNgQAAAABMAcAAAAJOS8yMy8yMDE5CAAAAAoxMi8zMS8yMDE0CQAAAAEw9fzXKl1A1wiiaxppXUDXCCxDSVEuVFNFOjQzMDcuSVFfTkVUX0RFQlRfRUJJVERBX0NBUEVYLkZZMjAwOAEAAABjf1MAAwAAAAJOTQEIAAAABQAAAAExAQAAAAoxMzk3MDc3OTA2AwAAAAI3OQIAAAAFMjMzMTQEAAAAATAHAAAACTkvMjMvMjAxOQgAAAAJMy8zMS8yMDA4CQAAAAEwtaJ0I11A1wh3w5JqXUDXCCRDSVEuTllTRTpJQk0uSVFfSU1QQUlSTUVOVF9HVy5GWTIwMTgBAAAA3rYBAAMAAAAAAAs4jCRdQNcIM9M/al1A1wgfQ0lRLk5ZU0U6T1JDTC5JUV9MVF9ERUJULkZZMjAxMwEAAADnVgAAAgAAAAUxODQ5MwEIAAAABQAAAAExAQAAAAoxNzQzOTMwNTc4AwAAAAMxNjACAAAABDEwNDkEAAAAATAHAAAA</t>
  </si>
  <si>
    <t>CTkvMjMvMjAxOQgAAAAJNS8zMS8yMDEzCQAAAAEwttHyJ11A1whyUalpXUDXCCdDSVEuTllTRTpPUkNMLklRX0lOVkVTVF9MT0FOU19DRi5GWTIwMTQBAAAA51YAAAMAAAAAALv48iddQNcIfoOlaV1A1wgnQ0lRLlRTRTo0MzA3LklRX01BUktFVENBUC4yMDA1LzMvMzEuSlBZAQAAAGN/UwACAAAADTQ0OTk5NC4yNjkwMDIBBgAAAAUAAAABMQEAAAAKMTM4ODQxMTc0NwMAAAACNzkCAAAABjEwMDA1NAQAAAABMAcAAAAJMy8zMS8yMDA1OygoQl1A1wisJwp0XUDXCCRDSVEuVFNFOjM2MjYuSVFfUEVSSU9EREFURV9JUy5GWTIwMTMBAAAAodwtAwUAAAAKMjAxMy8wMy8zMQDgjA8pXUDXCDnIE0BdQNcIIUNJUS5OQVNEQVFHUzpNU0ZULklRX0NBUEVYLkZZMjAxMwEAAABLVQAAAgAAAAUtNDI1NwEIAAAABQAAAAExAQAAAAoxNzQ4MTMxNTA1AwAAAAMxNjACAAAABDIwMjEEAAAAATAHAAAACTkvMjMvMjAxOQgAAAAJNi8zMC8yMDEzCQAAAAEwsb+UJ11A1wiGfthpXUDXCCpDSVEuTkFTREFRR1M6TVNGVC5JUV9TVF9ERUJUX1JFUEFJRC5GWTIwMTQBAAAAS1UAAAMAAAAAAKbmlCddQNcIcszYaV1A1wgZQ0lRLlRTRTo0NzM5LklRX0FFLkZZMjAxMgEAAAC/eg0AAgAAAAQ4MDAzAQgAAAAFAAAAATEBAAAACjE2Mzk1MzE1MDgDAAAAAjc5AgAAAAQxMDE2BAAAAAEwBwAAAAk5LzIzLzIwMTkIAAAACTMvMzEvMjAx</t>
  </si>
  <si>
    <t>MgkAAAABMJBcwildQNcIF2h+aV1A1wgoQ0lRLlRTRTo5NjEzLklRX1RPVEFMX0RFQlRfUkVQQUlELkZZMjAxOQEAAAAgcg0AAgAAAAYtNTA5NjcBCAAAAAUAAAABMQEAAAAKMTk2OTMwNDI5NwMAAAACNzkCAAAABDIxNjYEAAAAATAHAAAACTkvMjMvMjAxOQgAAAAJMy8zMS8yMDE5CQAAAAEwf0WwLF1A1wgc0DVpXUDXCCRDSVEuTllTRTpDUk0uSVFfT1RIRVJfTElBQl9MVC5GWTIwMDkBAAAAJeABAAIAAAAFMTIuNDkBCAAAAAUAAAABMQEAAAAKMTQzNzcxODc1OQMAAAADMTYwAgAAAAQxMDYyBAAAAAEwBwAAAAk5LzIzLzIwMTkIAAAACTEvMzEvMjAwOQkAAAABMOG4tCVdQNcI4dIjal1A1wggQ0lRLlRTRTozNjI2LklRX05JX01BUkdJTi5GWTIwMTYBAAAAodwtAwIAAAAGMy4zMTI4AQgAAAAFAAAAATEBAAAACjE3OTg2OTk4MTADAAAAAjc5AgAAAAQ0MDk0BAAAAAEwBwAAAAk5LzIzLzIwMTkIAAAACTMvMzEvMjAxNgkAAAABMDINYCNdQNcIIkmbal1A1wgqQ0lRLk5BU0RBUUdTOk1TRlQuSVFfTkVUX1JFTlRBTF9FWFAuRlkyMDE5AQAAAEtVAAADAAAAAABacNUmXUDXCHNo52ldQNcIH0NJUS5UU0U6OTcxOS5JUV9FQklUX0lOVC5GWTIwMTMBAAAAkXENAAIAAAAJNTEuMTQ0NTc4AQgAAAAFAAAAATEBAAAACjE2MjU0NTc1NzkDAAAAAjc5AgAAAAQ0MTg5BAAAAAEwBwAAAAk5LzIzLzIwMTkIAAAACTMv</t>
  </si>
  <si>
    <t>MzEvMjAxMwkAAAABMEnyYiNdQNcIwgCZal1A1wgcQ0lRLlRTRTozNjI2LklRX05JX0NGLkZZMjAxNQEAAACh3C0DAgAAAAUxODE4NAEIAAAABQAAAAExAQAAAAoxNzQ1MjE0MTU2AwAAAAI3OQIAAAAEMjE1MAQAAAABMAcAAAAJOS8yMy8yMDE5CAAAAAkzLzMxLzIwMTUJAAAAATD9IbAoXUDXCI5znWldQNcIHENJUS5UU0U6ODA1Ni5JUV9DQVBFWC5GWTIwMTgBAAAA9FYNAAIAAAAFLTM2NjUBCAAAAAUAAAABMQEAAAAKMTg5NTAwMjQwOAMAAAACNzkCAAAABDIwMjEEAAAAATAHAAAACTkvMjMvMjAxOQgAAAAJMy8zMS8yMDE4CQAAAAEwwSApLV1A1wh7gu9oXUDXCB1DSVEuTllTRTpPUkNMLklRX0NBUEVYLkZZMjAwOQEAAADnVgAAAgAAAAQtNTI5AQgAAAAFAAAAATEBAAAACjE0NTk1MjgzOTEDAAAAAzE2MAIAAAAEMjAyMQQAAAABMAcAAAAJOS8yMy8yMDE5CAAAAAk1LzMxLzIwMDkJAAAAATDeXPInXUDXCNDcvWldQNcII0NJUS5OWVNFOk9SQ0wuSVFfUVVJQ0tfUkFUSU8uRlkyMDA5AQAAAOdWAAACAAAACDEuOTI0NjkxAQgAAAAFAAAAATEBAAAACjE0NTk1MjgzOTEDAAAAAzE2MAIAAAAENDEyMQQAAAABMAcAAAAJOS8yMy8yMDE5CAAAAAk1LzMxLzIwMDkJAAAAATAIW2AjXUDXCDeinmpdQNcII0NJUS5UU0U6OTYxMy5JUV9ESUxVVF9XRUlHSFQuRlkyMDE3AQAAACByDQACAAAACzE0MDIuNDk5NTA1</t>
  </si>
  <si>
    <t>ALkOryxdQNcIhI35aF1A1wgsQ0lRLk5ZU0U6Q1JNLklRX0RFQlRfRVFVSVZfT1BFUl9MRUFTRS5GWTIwMTgBAAAAJeABAAIAAAAEMjI4MAEIAAAABQAAAAExAQAAAAoxOTQ4NzkzMzU1AwAAAAMxNjACAAAABTIxNjcxBAAAAAEwBwAAAAk5LzIzLzIwMTkIAAAACTEvMzEvMjAxOAkAAAABMHpDfCVdQNcI6/kqal1A1wgvQ0lRLk5BU0RBUUdTOk1TRlQuSVFfVE9UQUxfQVNTRVRTLkZZMjAxMS4uLi5KUFkBAAAAS1UAAAIAAAAKODc2NjQzNC4wOAEIAAAABQAAAAExAQAAAAoxNjI4NjI0NzA2AwAAAAI3OQIAAAAEMTAwNwQAAAABMAcAAAAJOS8yMy8yMDE5CAAAAAk2LzMwLzIwMTEJAAAAATBPdSAiXUDXCHfm4kBdQNcII0NJUS5EQjpTQVAuSVFfT1RIRVJfT1BFUl9BQ1QuRlkyMDE0AQAAAAvuAQACAAAABC04MTIBCAAAAAUAAAABMQEAAAAKMTgzMDA0ODc4NgMAAAACNTACAAAABDIwNDcEAAAAATAHAAAACTkvMjMvMjAxOQgAAAAKMTIvMzEvMjAxNAkAAAABMO6FjiZdQNcIozYAal1A1wglQ0lRLlRTRTo0NzM5LklRX0JBU0lDX0VQU19FWENMLkZZMjAxMQEAAAC/eg0AAgAAAAk0NS4xMTQ2NDgBCAAAAAUAAAABMQEAAAAKMTQ1OTUwOTg3MAMAAAACNzkCAAAABDMwNjQEAAAAATAHAAAACTkvMjMvMjAxOQgAAAAJMy8zMS8yMDExCQAAAAEwlzXCKV1A1wiLbXVpXUDXCCRDSVEuVFNFOjQ3NjguSVFfTUFSS0VU</t>
  </si>
  <si>
    <t>Q0FQLjIwMDEvMTIvMzEBAAAAvpZZAAIAAAAKOTQwNTEuMDQ5NAEGAAAABQAAAAExAQAAAAoxNDIxOTgwOTkxAwAAAAI3OQIAAAAGMTAwMDU0BAAAAAEwBwAAAAoxMi8zMS8yMDAxM/DgR11A1wiKncJoXUDXCCFDSVEuTllTRTpPUkNMLklRX1RPVEFMX1JFVi5GWTIwMDkBAAAA51YAAAIAAAAFMjMyNTIBCAAAAAUAAAABMQEAAAAKMTQ1OTUyODM5MQMAAAADMTYwAgAAAAIyOAQAAAABMAcAAAAJOS8yMy8yMDE5CAAAAAk1LzMxLzIwMDkJAAAAATDeXPInXUDXCOaOvWldQNcIG0NJUS5UU0U6ODA1Ni5JUV9OUFBFLkZZMjAxNwEAAAD0Vg0AAgAAAAUxNjUxOQEIAAAABQAAAAExAQAAAAoxODQ4ODc5NjIwAwAAAAI3OQIAAAAEMTAwNAQAAAABMAcAAAAJOS8yMy8yMDE5CAAAAAkzLzMxLzIwMTcJAAAAATCT0igtXUDXCLOY9WhdQNcIKUNJUS5UU0U6NDc2OC5JUV9ERUJUX0VRVUlWX05FVF9QQk8uRlkyMDExAQAAAL6WWQACAAAAAzYzOQEIAAAABQAAAAExAQAAAAoxNTk3ODM1MDMwAwAAAAI3OQIAAAAFMjE2NzkEAAAAATAHAAAACTkvMjMvMjAxOQgAAAAKMTIvMzEvMjAxMQkAAAABMHndQCtdQNcIM/wQaV1A1wgpQ0lRLk5BU0RBUUdTOk1TRlQuSVFfTUFSS0VUQ0FQLjIwMTYvMDYvMzABAAAAS1UAAAIAAAANNDAyMjIwLjA4OTAyMgEGAAAABQAAAAExAQAAAAoxNzg2ODIxNTM5AwAAAAMxNjACAAAABjEwMDA1</t>
  </si>
  <si>
    <t>NAQAAAABMAcAAAAJNi8zMC8yMDE282m6R11A1wjdEZJoXUDXCCFDSVEuTllTRTpPUkNMLklRX01BQ0hJTkVSWS5GWTIwMTMBAAAA51YAAAIAAAAEMjYxOQEIAAAABQAAAAExAQAAAAoxNzQzOTMwNTc4AwAAAAMxNjACAAAABDMxMTQEAAAAATAHAAAACTkvMjMvMjAxOQgAAAAJNS8zMS8yMDEzCQAAAAEwttHyJ11A1wieDqVpXUDXCCBDSVEuVFNFOjk3MTkuSVFfU1RfSU5WRVNULkZZMjAxMgEAAACRcQ0AAgAAAAUzODQwMQEIAAAABQAAAAExAQAAAAoxNTU0OTUwODY2AwAAAAI3OQIAAAAEMTA2OQQAAAABMAcAAAAJOS8yMy8yMDE5CAAAAAkzLzMxLzIwMTIJAAAAATBik7cqXUDXCIrGcWldQNcIGUNJUS5UU0U6NDMwNy5JUV9HUC5GWTIwMDkBAAAAY39TAAIAAAAGMTAwNDI1AQgAAAAFAAAAATEBAAAACjE0Nzk2NzI2ODUDAAAAAjc5AgAAAAIxMAQAAAABMAcAAAAJOS8yMy8yMDE5CAAAAAkzLzMxLzIwMDkJAAAAATDswQIsXUDXCGrgE2ldQNcII0NJUS5UU0U6NDc2OC5JUV9CRVRBXzFZUi4yMDE1LzEyLzMxAQAAAL6WWQACAAAAETAuMTc3MjUxOTYwODcxNjE5AOeQukddQNcIgbOXaF1A1wghQ0lRLk5ZU0U6SUJNLklRX0VBUk5JTkdfQ08uRlkyMDEzAQAAAN62AQACAAAABTE2ODgxAQgAAAAFAAAAATEBAAAACjE3Nzc0NzA3NjMDAAAAAzE2MAIAAAABNwQAAAABMAcAAAAJOS8yMy8yMDE5CAAAAAoxMi8z</t>
  </si>
  <si>
    <t>MS8yMDEzCQAAAAEwwLOaJV1A1wiIQkJqXUDXCDBDSVEuTkFTREFRR1M6TVNGVC5JUV9NSU5PUklUWV9JTlRFUkVTVF9DRi5GWTIwMTkBAAAAS1UAAAMAAAAAAFpw1SZdQNcIDv8Fal1A1wgfQ0lRLlRTRTo5NjEzLklRX05FVF9ERUJULkZZMjAxNwEAAAAgcg0AAgAAAAYzNzI3NDEBCAAAAAUAAAABMQEAAAAKMTg0NzkxMjMwNQMAAAACNzkCAAAABDQzNjQEAAAAATAHAAAACTkvMjMvMjAxOQgAAAAJMy8zMS8yMDE3CQAAAAEwuQ6vLF1A1whUDTVpXUDXCCpDSVEuTllTRTpJQk0uSVFfVEVWX0VCSVREQS4yMDAwLjIwMTUvMDMvMzEBAAAA3rYBAAIAAAAINy44NDI1NjcBBwAAAAUAAAABMQEAAAAKMTcyMDU4NDQwMQMAAAABMAIAAAAGMTAwMDMwBAAAAAEwBwAAAAkzLzMxLzIwMTUIAAAACTMvMzEvMjAxNRB2KEJdQNcISbmqaF1A1wgrQ0lRLlRTRTo0NzM5LklRX1JFVFVSTl9DT01NT05fRVFVSVRZLkZZMjAxMwEAAAC/eg0AAgAAAAY5LjkyMjQBCAAAAAUAAAABMQEAAAAKMTYzOTUzMTY5MQMAAAACNzkCAAAABTMzMzIwBAAAAAEwBwAAAAk5LzIzLzIwMTkIAAAACTMvMzEvMjAxMwkAAAABMCRAYyNdQNcI2GSRal1A1wgjQ0lRLlRTRTo0NzY4LklRX09USEVSX0VRVUlUWS5GWTIwMDgBAAAAvpZZAAIAAAAGLTE1MjgyAQgAAAAFAAAAATEBAAAACjEzNTA5MDMzMDcDAAAAAjc5AgAAAAQxMDI4BAAAAAEwBwAA</t>
  </si>
  <si>
    <t>AAk5LzIzLzIwMTkIAAAACjEyLzMxLzIwMDgJAAAAATCVaEArXUDXCDACMmldQNcIHENJUS5EQjpTQVAuSVFfUkFXX0lOVi5GWTIwMTABAAAAC+4BAAMAAAAAAFDkxyZdQNcI2RoDal1A1wgqQ0lRLlRTRTo0MzA3LklRX0lOQ19UQVhfUEFZX0NVUlJFTlQuRlkyMDE1AQAAAGN/UwACAAAABDk4NTcBCAAAAAUAAAABMQEAAAAKMTc0NDk0NjEwMwMAAAACNzkCAAAABDEwOTQEAAAAATAHAAAACTkvMjMvMjAxOQgAAAAJMy8zMS8yMDE1CQAAAAEwU6bpK11A1wgJgidpXUDXCCpDSVEuTkFTREFRR1M6TVNGVC5JUV9PVEhFUl9DTF9TVVBQTC5GWTIwMTUBAAAAS1UAAAIAAAAENjU1NQEIAAAABQAAAAExAQAAAAoxODUxNTI1OTEyAwAAAAMxNjACAAAABDEwNTcEAAAAATAHAAAACTkvMjMvMjAxOQgAAAAJNi8zMC8yMDE1CQAAAAEwkfrUJl1A1wjlKsxpXUDXCCRDSVEuVFNFOjQ3MzkuSVFfQ1VSUkVOVF9SQVRJTy5GWTIwMTcBAAAAv3oNAAIAAAAHMi4wNTcxMQEIAAAABQAAAAExAQAAAAoxODQ3OTc2OTk5AwAAAAI3OQIAAAAENDAzMAQAAAABMAcAAAAJOS8yMy8yMDE5CAAAAAkzLzMxLzIwMTcJAAAAATAGwF8jXUDXCOJIhmpdQNcIIUNJUS5OWVNFOklCTS5JUV9FQklUREFfSU5ULkZZMjAxNwEAAADetgEAAgAAAAkyNi43MzAwODEBCAAAAAUAAAABMQEAAAAKMTk0NzE3OTU4NAMAAAADMTYwAgAAAAQ0MTkwBAAA</t>
  </si>
  <si>
    <t>AAEwBwAAAAk5LzIzLzIwMTkIAAAACjEyLzMxLzIwMTcJAAAAATABdBkiXUDXCGvJs2pdQNcIMUNJUS5UU0U6ODA1Ni5JUV9DSEFOR0VfTkVUX1dPUktJTkdfQ0FQSVRBTC5GWTIwMTYBAAAA9FYNAAIAAAAEODU0NAEIAAAABQAAAAExAQAAAAoxNzk4ODk0ODc1AwAAAAI3OQIAAAAENDQyMQQAAAABMAcAAAAJOS8yMy8yMDE5CAAAAAkzLzMxLzIwMTYJAAAAATCT0igtXUDXCKVx9WhdQNcIIENJUS5OQVNEQVFHUzpNU0ZULklRX05QUEUuRlkyMDE0AQAAAEtVAAACAAAABTEzMDExAQgAAAAFAAAAATEBAAAACjE4MDA4NjUyNTkDAAAAAzE2MAIAAAAEMTAwNAQAAAABMAcAAAAJOS8yMy8yMDE5CAAAAAk2LzMwLzIwMTQJAAAAATCxv5QnXUDXCF7B3GldQNcIL0NJUS5OQVNEQVFHUzpNU0ZULklRX0NVUlJFTlRfUE9SVF9MRUFTRVMuRlkyMDEyAQAAAEtVAAADAAAAAAC8mJQnXUDXCC8ay2ldQNcIJUNJUS5OWVNFOk9SQ0wuSVFfTUFSS0VUQ0FQLjIwMTIvMDUvMzEBAAAA51YAAAIAAAAMMTMxNjkxLjA1NTgyAQYAAAAFAAAAATEBAAAACjE1MzA1OTc3NzYDAAAAAzE2MAIAAAAGMTAwMDU0BAAAAAEwBwAAAAk1LzMxLzIwMTLzabpHXUDXCNM4kmhdQNcIOkNJUS5OWVNFOkNSTS5JUV9DVVNUT01fQkVUQS4tMTA0Vy4yMDA5LzAxLzMxLi5eVE9QSVguSlBZLkgBAAAAJeABAAIAAAAQMS44OTM2NDg1NDAzODYyOACo</t>
  </si>
  <si>
    <t>8RFIXUDXCBrEn2hdQNcIGUNJUS5OWVNFOklCTS5JUV9BRS5GWTIwMTEBAAAA3rYBAAIAAAAEODkxNgEIAAAABQAAAAExAQAAAAoxNjYwMjMxNjk4AwAAAAMxNjACAAAABDEwMTYEAAAAATAHAAAACTkvMjMvMjAxOQgAAAAKMTIvMzEvMjAxMQkAAAABMMyMmiVdQNcI3mM9al1A1wgiQ0lRLlRTRTo0MzA3LklRX0FEVkVSVElTSU5HLkZZMjAxNQEAAABjf1MAAwAAAAAAU6bpK11A1wiXDf1oXUDXCCNDSVEuTllTRTpDUk0uSVFfVE9UQUxfRVFVSVRZLkZZMjAxMgEAAAAl4AEAAgAAAAcxNTg3LjM2AQgAAAAFAAAAATEBAAAACjE2NjE2MDYyNzADAAAAAzE2MAIAAAAEMTI3NQQAAAABMAcAAAAJOS8yMy8yMDE5CAAAAAkxLzMxLzIwMTIJAAAAATDVLrUlXUDXCAxCGGpdQNcIJ0NJUS5UU0U6NDczOS5JUV9NQVJLRVRDQVAuMjAwNi8zLzMxLkpQWQEAAAC/eg0AAgAAAAoyNjY3MDEuMTY4AQYAAAAFAAAAATEBAAAACTYyODA1NTMzOAMAAAACNzkCAAAABjEwMDA1NAQAAAABMAcAAAAJMy8zMS8yMDA2OygoQl1A1wi42Ql0XUDXCCRDSVEuVFNFOjQzMDcuSVFfTUFSS0VUQ0FQLjIwMDgvMDMvMzEBAAAAY39TAAIAAAAMNTMxMDU5LjE3NjM2AQYAAAAFAAAAATEBAAAACTUxMzQ1OTA0OQMAAAACNzkCAAAABjEwMDA1NAQAAAABMAcAAAAJMy8zMS8yMDA4M/DgR11A1wi3AcJoXUDXCCpDSVEuVFNFOjk2MTMuSVFfQ1VS</t>
  </si>
  <si>
    <t>UkVOVF9QT1JUX0xFQVNFUy5GWTIwMTgBAAAAIHINAAMAAAAAALU1ryxdQNcI4OUKaV1A1wgnQ0lRLk5ZU0U6T1JDTC5JUV9MVF9ERUJUX0NBUElUQUwuRlkyMDEyAQAAAOdWAAACAAAABzIyLjMzMTIBCAAAAAUAAAABMQEAAAAKMTY4NDYyNzMxMwMAAAADMTYwAgAAAAQ0MTg3BAAAAAEwBwAAAAk5LzIzLzIwMTkIAAAACTUvMzEvMjAxMgkAAAABMAhbYCNdQNcILMmeal1A1wghQ0lRLlRTRTo0MzA3LklRX0NPTU1PTl9SRVAuRlkyMDExAQAAAGN/UwADAAAAAADUDwMsXUDXCCjKFGldQNcIKkNJUS5OQVNEQVFHUzpNU0ZULklRX1NQRUNJQUxfRElWX0NGLkZZMjAxMQEAAABLVQAAAwAAAAAAxnGUJ11A1wi8u9dpXUDXCCZDSVEuTllTRTpDUk0uSVFfU0FMRVNfTUFSS0VUSU5HLkZZMjAxMAEAAAAl4AEAAgAAAAc2MDUuMTk5AQgAAAAFAAAAATEBAAAACjE1MjcyMTg5NDMDAAAAAzE2MAIAAAAFMjE1NjEEAAAAATAHAAAACTkvMjMvMjAxOQgAAAAJMS8zMS8yMDEwCQAAAAEw4d+0JV1A1wiMIA9qXUDXCCNDSVEuTllTRTpDUk0uSVFfRElMVVRfV0VJR0hULkZZMjAxNQEAAAAl4AEAAgAAAAc2MjQuMTQ4ALN8tSVdQNcIWM0lal1A1wgjQ0lRLlRTRTo5NzE5LklRX1BFX0VYQ0wuLjIwMDQvMDMvMzEBAAAAkXENAAMAAAAAAA2dKEJdQNcISWCnaF1A1wggQ0lRLk5ZU0U6T1JDTC5JUV9FQklUX0lOVC5GWTIwMDgB</t>
  </si>
  <si>
    <t>AAAA51YAAAIAAAAJMjAuMzI3NDExAQgAAAAFAAAAATEBAAAACjEzODE1ODI3MjcDAAAAAzE2MAIAAAAENDE4OQQAAAABMAcAAAAJOS8yMy8yMDE5CAAAAAk1LzMxLzIwMDgJAAAAATDbNGAjXUDXCNano2pdQNcIJUNJUS5UU0U6NDczOS5JUV9ORVRfUkVOVEFMX0VYUC5GWTIwMDgBAAAAv3oNAAMAAAAAAJ4wOypdQNcI1lx0aV1A1wglQ0lRLk5BU0RBUUdTOk1TRlQuSVFfRlVMTF9USU1FLkZZMjAxMAEAAABLVQAAAgAAAAU4OTAwMADWSpQnXUDXCIjM32ldQNcIJ0NJUS5UU0U6NDMwNy5JUV9DRk9fQ1VSUkVOVF9MSUFCLkZZMjAxNAEAAABjf1MAAgAAAAgwLjQyMzgyOQEIAAAABQAAAAExAQAAAAoxNjg2Mjk3MjM4AwAAAAI3OQIAAAAENDE4NQQAAAABMAcAAAAJOS8yMy8yMDE5CAAAAAkzLzMxLzIwMTQJAAAAATAwyXQjXUDXCLBkg2pdQNcIJkNJUS5OWVNFOklCTS5JUV9FWFRSQV9BQ0NfSVRFTVMuRlkyMDE4AQAAAN62AQADAAAAAAALOIwkXUDXCBTvQ2pdQNcIG0NJUS5UU0U6NDczOS5JUV9MQU5ELkZZMjAxMQEAAAC/eg0AAwAAAAAAlzXCKV1A1whJxlxpXUDXCDlDSVEuVFNFOjk3MTkuSVFfQ1VTVE9NX0JFVEEuLTEwNFcuMjAxMS8wMy8zMS4uXk4yMjUuSlBZLkgBAAAAkXENAAIAAAARMC45NTU2NzU2NDYxNzMzNjkA55C6R11A1whQdphoXUDXCCFDSVEuTllTRTpPUkNMLklRX0NBU0hfT1BFUi5G</t>
  </si>
  <si>
    <t>WTIwMTABAAAA51YAAAIAAAAEODY4MQEIAAAABQAAAAExAQAAAAoxNTgwMjgwMDk0AwAAAAMxNjACAAAABDIwMDYEAAAAATAHAAAACTkvMjMvMjAxOQgAAAAJNS8zMS8yMDEwCQAAAAEwx4PyJ11A1wjn57lpXUDXCCtDSVEuTllTRTpPUkNMLklRX1RPVEFMX0FTU0VUUy5GWTIwMTAuLi4uSlBZAQAAAOdWAAACAAAACjU2MTI1MjYuODEBCAAAAAUAAAABMQEAAAAKMTU4MDI4MDA5NAMAAAACNzkCAAAABDEwMDcEAAAAATAHAAAACTkvMjMvMjAxOQgAAAAJNS8zMS8yMDEwCQAAAAEwT3UgIl1A1wjt4ORAXUDXCCVDSVEuVFNFOjQzMDcuSVFfTFRfREVCVF9SRVBBSUQuRlkyMDA5AQAAAGN/UwACAAAABC0zODkBCAAAAAUAAAABMQEAAAAKMTQ3OTY3MjY4NQMAAAACNzkCAAAABDIwMzYEAAAAATAHAAAACTkvMjMvMjAxOQgAAAAJMy8zMS8yMDA5CQAAAAEw7MECLF1A1wgVE/toXUDXCDNDSVEuTkFTREFRR1M6TVNGVC5JUV9UT1RBTF9ERUJUX0VCSVREQV9DQVBFWC5GWTIwMDgBAAAAS1UAAAIAAAAIMC4xMTQ4NDUBCAAAAAUAAAABMQEAAAAKMTM4OTcwMDI0NQMAAAADMTYwAgAAAAUyMzMxMwQAAAABMAcAAAAJOS8yMy8yMDE5CAAAAAk2LzMwLzIwMDgJAAAAATB7CGIjXUDXCEEXrWpdQNcIH0NJUS5UU0U6NDczOS5JUV9UUkVBU1VSWS5GWTIwMTMBAAAAv3oNAAIAAAAGLTEwMzcxAQgAAAAFAAAAATEBAAAACjE2</t>
  </si>
  <si>
    <t>Mzk1MzE2OTEDAAAAAjc5AgAAAAQxMjQ4BAAAAAEwBwAAAAk5LzIzLzIwMTkIAAAACTMvMzEvMjAxMwkAAAABMIeDwildQNcIsPJMaV1A1wglQ0lRLlRTRTo5NzE5LklRX05FVF9SRU5UQUxfRVhQLkZZMjAxMQEAAACRcQ0AAgAAAAQxMjY4AQgAAAAFAAAAATEBAAAACjE0NjQ0MzQ1NTEDAAAAAjc5AgAAAAUyNDI2MQQAAAABMAcAAAAJOS8yMy8yMDE5CAAAAAkzLzMxLzIwMTEJAAAAATDRbLcqXUDXCN9yUGldQNcII0NJUS5UU0U6OTcxOS5JUV9GSU5JU0hFRF9JTlYuRlkyMDE4AQAAAJFxDQACAAAABDUxMzcBCAAAAAUAAAABMQEAAAAKMTg5NDgzMjQxMwMAAAACNzkCAAAABDMwNzUEAAAAATAHAAAACTkvMjMvMjAxOQgAAAAJMy8zMS8yMDE4CQAAAAEwqwk7Kl1A1wiaS0JpXUDXCCFDSVEuTllTRTpJQk0uSVFfU0dBX01BUkdJTi5GWTIwMTcBAAAA3rYBAAIAAAAHMjYuNDA5MgEIAAAABQAAAAExAQAAAAoxOTQ3MTc5NTg0AwAAAAMxNjACAAAABDQzNzUEAAAAATAHAAAACTkvMjMvMjAxOQgAAAAKMTIvMzEvMjAxNwkAAAABMAF0GSJdQNcIjl+oal1A1wgoQ0lRLlRTRTo4MDU2LklRX1RPVEFMX0RFQlRfRUJJVERBLkZZMjAxOQEAAAD0Vg0AAgAAAAgwLjcxMDc0NAEIAAAABQAAAAExAQAAAAoxOTcwMDUxMzcwAwAAAAI3OQIAAAAENDE5MgQAAAABMAcAAAAJOS8yMy8yMDE5CAAAAAkzLzMxLzIwMTkJAAAA</t>
  </si>
  <si>
    <t>ATClVHQjXUDXCGwAfWpdQNcII0NJUS5UU0U6NDczOS5JUV9GSU5JU0hFRF9JTlYuRlkyMDEwAQAAAL96DQACAAAABDgxNzYBCAAAAAUAAAABMQEAAAAKMTM3OTQ2NTY3MwMAAAACNzkCAAAABDMwNzUEAAAAATAHAAAACTkvMjMvMjAxOQgAAAAJMy8zMS8yMDEwCQAAAAEw6g7CKV1A1wg20UNpXUDXCCRDSVEuTllTRTpDUk0uSVFfQ09NTU9OX0lTU1VFRC5GWTIwMTABAAAAJeABAAIAAAAGOTMuODU2AQgAAAAFAAAAATEBAAAACjE1MjcyMTg5NDMDAAAAAzE2MAIAAAAEMjE2OQQAAAABMAcAAAAJOS8yMy8yMDE5CAAAAAkxLzMxLzIwMTAJAAAAATDh37QlXUDXCM0gJGpdQNcII0NJUS5EQjpTQVAuSVFfU1RfREVCVF9JU1NVRUQuRlkyMDE1AQAAAAvuAQADAAAAAACprI4mXUDXCFY262ldQNcIIENJUS5UU0U6OTcxOS5JUV9NQUNISU5FUlkuRlkyMDE2AQAAAJFxDQADAAAAAAC04joqXUDXCPhWWmldQNcIK0NJUS5OWVNFOk9SQ0wuSVFfVE9UQUxfQ09NTU9OX0VRVUlUWS5GWTIwMTUBAAAA51YAAAIAAAAFNDg2NjMBCAAAAAUAAAABMQEAAAAKMTg0ODEyMjQyNgMAAAADMTYwAgAAAAQxMDA2BAAAAAEwBwAAAAk5LzIzLzIwMTkIAAAACTUvMzEvMjAxNQkAAAABMDJX7SddQNcIUrC/aV1A1wgjQ0lRLk5ZU0U6SUJNLklRX0ZJTklTSEVEX0lOVi5GWTIwMTgBAAAA3rYBAAIAAAADMjY2AQgAAAAFAAAAATEBAAAA</t>
  </si>
  <si>
    <t>CjE5NDcxNzk1ODkDAAAAAzE2MAIAAAAEMzA3NQQAAAABMAcAAAAJOS8yMy8yMDE5CAAAAAoxMi8zMS8yMDE4CQAAAAEwCziMJF1A1wiRt1BqXUDXCBpDSVEuVFNFOjk3MTkuSVFfUkVWLkZZMjAwOAEAAACRcQ0AAgAAAAYxMzcxOTkBCAAAAAUAAAABMQEAAAAKMTA2Mjc0NDc3NwMAAAACNzkCAAAAAzExMgQAAAABMAcAAAAJOS8yMy8yMDE5CAAAAAkzLzMxLzIwMDgJAAAAATCsmdgqXUDXCCRXaGldQNcILENJUS5OQVNEQVFHUzpNU0ZULklRX05FVF9JTlRFUkVTVF9FWFAuRlkyMDA5AQAAAEtVAAACAAAAAzcwNgEIAAAABQAAAAExAQAAAAoxNDY0MDA1NjkwAwAAAAMxNjACAAAAAzM2OAQAAAABMAcAAAAJOS8yMy8yMDE5CAAAAAk2LzMwLzIwMDkJAAAAATCOJJQnXUDXCHXB42ldQNcII0NJUS5EQjpTQVAuSVFfU1RfREVCVF9SRVBBSUQuRlkyMDA3AQAAAAvuAQADAAAAAABQl9UmXUDXCKJB9WldQNcIJENJUS5UU0U6OTcxOS5JUV9QRVJJT0REQVRFX0lTLkZZMjAxMgEAAACRcQ0ABQAAAAoyMDEyLzAzLzMxAGKTtypdQNcIGI2YPl1A1wgdQ0lRLk5ZU0U6SUJNLklRX1JEX0VYUC5GWTIwMTgBAAAA3rYBAAIAAAAENTM3OQEIAAAABQAAAAExAQAAAAoxOTQ3MTc5NTg5AwAAAAMxNjACAAAAAzEwMAQAAAABMAcAAAAJOS8yMy8yMDE5CAAAAAoxMi8zMS8yMDE4CQAAAAEwFRGMJF1A1whpaTtqXUDXCCZDSVEu</t>
  </si>
  <si>
    <t>VFNFOjQzMDcuSVFfRUZGRUNUX1RBWF9SQVRFLkZZMjAxNgEAAABjf1MAAgAAAAYzMS4zMTkBCAAAAAUAAAABMQEAAAAKMTc5NzYzNzA0NwMAAAACNzkCAAAABDQzNzYEAAAAATAHAAAACTkvMjMvMjAxOQgAAAAJMy8zMS8yMDE2CQAAAAEwsczpK11A1whwW/1oXUDXCBlDSVEuVFNFOjk2MTMuSVFfQUQuRlkyMDA5AQAAACByDQACAAAABy01OTg3MDABCAAAAAUAAAABMQEAAAAKMTM3Nzc1OTE3MAMAAAACNzkCAAAABDEwNzUEAAAAATAHAAAACTkvMjMvMjAxOQgAAAAJMy8zMS8yMDA5CQAAAAEwW+NaLV1A1wg+GMhoXUDXCB9DSVEuTllTRTpDUk0uSVFfREFfU1VQUEwuRlkyMDEzAQAAACXgAQADAAAAAADVLrUlXUDXCEwKEGpdQNcIKENJUS5UU0U6MzYyNi5JUV9QUk9WX0JBRF9ERUJUU19DRi5GWTIwMTQBAAAAodwtAwMAAAAAALGzDyldQNcIRuiPaV1A1wglQ0lRLlRTRTo5NjEzLklRX0RJTFVUX0VQU19JTkNMLkZZMjAxNAEAAAAgcg0AAgAAAAkxNi42MDM5MjEBCAAAAAUAAAABMQEAAAAKMTY4NjYzNzk4MgMAAAACNzkCAAAAATgEAAAAATAHAAAACTkvMjMvMjAxOQgAAAAJMy8zMS8yMDE0CQAAAAEw9r+uLF1A1whqP+toXUDXCBtDSVEuREI6U0FQLklRX0dBX0VYUC5GWTIwMDgBAAAAC+4BAAIAAAADNjI0AQgAAAAFAAAAATEBAAAACjE0MzcxMzYzNDkDAAAAAjUwAgAAAAUyMTU2MgQAAAABMAcAAAAJ</t>
  </si>
  <si>
    <t>OS8yMy8yMDE5CAAAAAoxMi8zMS8yMDA4CQAAAAEwTJbHJl1A1wjEJfFpXUDXCBdDSVEuREI6U0FQLklRX0RPLkZZMjAxNAEAAAAL7gEAAwAAAAAA+1nIJl1A1whk3e5pXUDXCCFDSVEuVFNFOjM2MjYuSVFfTkVUX0NIQU5HRS5GWTIwMTgBAAAAodwtAwIAAAAFMTE4MTQBCAAAAAUAAAABMQEAAAAKMTg5NTAwMTkyOQMAAAACNzkCAAAABDIwOTMEAAAAATAHAAAACTkvMjMvMjAxOQgAAAAJMy8zMS8yMDE4CQAAAAEw0L2wKF1A1wjSmatpXUDXCCNDSVEuVFNFOjk2MTMuSVFfQkVUQV8yWVIuMjAxNy8wMy8zMQEAAAAgcg0AAgAAABEwLjU4NjcwNzM1MTQzMTU0NQCuU7tHXUDXCJEXkGhdQNcIJkNJUS5OWVNFOklCTS5JUV9ERUZfVEFYX0xJQUJfTFQuRlkyMDEyAQAAAN62AQACAAAAAzQ0OAEIAAAABQAAAAExAQAAAAoxNzIwNTc3MDQwAwAAAAMxNjACAAAABDEwMjcEAAAAATAHAAAACTkvMjMvMjAxOQgAAAAKMTIvMzEvMjAxMgkAAAABMMyMmiVdQNcIQ2ktal1A1wgjQ0lRLlRTRTo0MzA3LklRX1RPVEFMX0VRVUlUWS5GWTIwMTIBAAAAY39TAAIAAAAGMjU4Mjc2AQgAAAAFAAAAATEBAAAACjE1NTQzMzcxNjUDAAAAAjc5AgAAAAQxMjc1BAAAAAEwBwAAAAk5LzIzLzIwMTkIAAAACTMvMzEvMjAxMgkAAAABMNQPAyxdQNcIU3EmaV1A1wgdQ0lRLkRCOlNBUC5JUV9FQlRfRVhDTC5GWTIwMTIBAAAAC+4BAAIA</t>
  </si>
  <si>
    <t>AAAEMzgwNgEIAAAABQAAAAExAQAAAAoxNzI0Mzc1ODU4AwAAAAI1MAIAAAABNAQAAAABMAcAAAAJOS8yMy8yMDE5CAAAAAoxMi8zMS8yMDEyCQAAAAEwGDLIJl1A1wjH1+lpXUDXCCJDSVEuVFNFOjM2MjYuSVFfUVVJQ0tfUkFUSU8uRlkyMDE5AQAAAKHcLQMCAAAACDEuNjQxMjExAQgAAAAFAAAAATEBAAAACjE5Njk5NTAwNjgDAAAAAjc5AgAAAAQ0MTIxBAAAAAEwBwAAAAk5LzIzLzIwMTkIAAAACTMvMzEvMjAxOQkAAAABMNs0YCNdQNcIrQCSal1A1wglQ0lRLk5ZU0U6T1JDTC5JUV9DT01NT05fSVNTVUVELkZZMjAwOQEAAADnVgAAAgAAAAM3NjABCAAAAAUAAAABMQEAAAAKMTQ1OTUyODM5MQMAAAADMTYwAgAAAAQyMTY5BAAAAAEwBwAAAAk5LzIzLzIwMTkIAAAACTUvMzEvMjAwOQkAAAABMN5c8iddQNcI/Jm5aV1A1wgqQ0lRLkRCOlNBUC5JUV9ERUJUX0VRVUlWX09QRVJfTEVBU0UuRlkyMDE0AQAAAAvuAQACAAAABDIzMjgBCAAAAAUAAAABMQEAAAAKMTgzMDA0ODc4NgMAAAACNTACAAAABTIxNjcxBAAAAAEwBwAAAAk5LzIzLzIwMTkIAAAACjEyLzMxLzIwMTQJAAAAATDuhY4mXUDXCO3X92ldQNcIIENJUS5UU0U6ODA1Ni5JUV9PVEhFUl9SRVYuRlkyMDE4AQAAAPRWDQADAAAAAADP+SgtXUDXCHbgzWhdQNcIJkNJUS5OQVNEQVFHUzpNU0ZULklRX09USEVSX09QRVIuRlkyMDE1AQAAAEtVAAAD</t>
  </si>
  <si>
    <t>AAAAAACR+tQmXUDXCBrBx2ldQNcIJUNJUS5OQVNEQVFHUzpNU0ZULklRX1RPVEFMX1JFVi5GWTIwMTcBAAAAS1UAAAIAAAAFOTY1NzEBCAAAAAUAAAABMQEAAAAKMTk3MzM4MDk1MQMAAAADMTYwAgAAAAIyOAQAAAABMAcAAAAJOS8yMy8yMDE5CAAAAAk2LzMwLzIwMTcJAAAAATCTIdUmXUDXCDuP2WldQNcIKkNJUS5UU0U6OTcxOS5JUV9JTkNfVEFYX1BBWV9DVVJSRU5ULkZZMjAwOQEAAACRcQ0AAgAAAAQxODE3AQgAAAAFAAAAATEBAAAACjE0MDU2MDQzMDQDAAAAAjc5AgAAAAQxMDk0BAAAAAEwBwAAAAk5LzIzLzIwMTkIAAAACTMvMzEvMjAwOQkAAAABMO1EtypdQNcI9vJoaV1A1wggQ0lRLlRTRTo4MDU2LklRX1JEX0VYUF9GTi5GWTIwMTgBAAAA9FYNAAIAAAAEMjk5OAEIAAAABQAAAAExAQAAAAoxODk1MDAyNDA4AwAAAAI3OQIAAAAEMzE2OAQAAAABMAcAAAAJOS8yMy8yMDE5CAAAAAkzLzMxLzIwMTgJAAAAATDP+SgtXUDXCAPQ4WhdQNcIIENJUS5UU0U6OTYxMy5JUV9TVF9JTlZFU1QuRlkyMDE4AQAAACByDQACAAAABTE0Mjk3AQgAAAAFAAAAATEBAAAACjE4OTQwODQ3NDUDAAAAAjc5AgAAAAQxMDY5BAAAAAEwBwAAAAk5LzIzLzIwMTkIAAAACTMvMzEvMjAxOAkAAAABMLU1ryxdQNcIh/wsaV1A1wgiQ0lRLk5ZU0U6Q1JNLklRX0FEVkVSVElTSU5HLkZZMjAxNQEAAAAl4AEAAgAAAAUyMDMu</t>
  </si>
  <si>
    <t>NgEIAAAABQAAAAExAQAAAAoxODMwNjIxMTI0AwAAAAMxNjACAAAABDMwMTMEAAAAATAHAAAACTkvMjMvMjAxOQgAAAAJMS8zMS8yMDE1CQAAAAEws3y1JV1A1whhpiVqXUDXCCxDSVEuVFNFOjQzMDcuSVFfSU1QVVRfT1BFUl9MRUFTRV9ERVBSLkZZMjAxNAEAAABjf1MAAgAAAAs0NTg1LjI5ODc1MgEIAAAABQAAAAExAQAAAAoxNjg2Mjk3MjM4AwAAAAI3OQIAAAAFMjE2NzMEAAAAATAHAAAACTkvMjMvMjAxOQgAAAAJMy8zMS8yMDE0CQAAAAEw0H7pK11A1wgrfA1pXUDXCCpDSVEuTllTRTpPUkNMLklRX0NPTU1PTl9QUkVGX0RJVl9DRi5GWTIwMTQBAAAA51YAAAMAAAAAALv48iddQNcIybW2aV1A1wglQ0lRLk5ZU0U6T1JDTC5JUV9DT01NT05fSVNTVUVELkZZMjAxNwEAAADnVgAAAgAAAAQyMTgxAQgAAAAFAAAAATEBAAAACjE5NjkwODY4MTIDAAAAAzE2MAIAAAAEMjE2OQQAAAABMAcAAAAJOS8yMy8yMDE5CAAAAAk1LzMxLzIwMTcJAAAAATAzfu0nXUDXCEYwvGldQNcIKUNJUS5OWVNFOk9SQ0wuSVFfVE9UQUxfREVCVF9JU1NVRUQuRlkyMDE0AQAAAOdWAAACAAAABDU1NjYBCAAAAAUAAAABMQEAAAAKMTc5NzE5MDg3MwMAAAADMTYwAgAAAAQyMTYxBAAAAAEwBwAAAAk5LzIzLzIwMTkIAAAACTUvMzEvMjAxNAkAAAABMLv48iddQNcIUsapaV1A1wguQ0lRLk5ZU0U6SUJNLklRX01JTk9SSVRZX0lO</t>
  </si>
  <si>
    <t>VEVSRVNUX1RPVEFMLkZZMjAxNgEAAADetgEAAgAAAAMxNDYBCAAAAAUAAAABMQEAAAAKMTk0NzE3OTU4MwMAAAADMTYwAgAAAAQxMzEyBAAAAAEwBwAAAAk5LzIzLzIwMTkIAAAACjEyLzMxLzIwMTYJAAAAATAf6oskXUDXCPKxS2pdQNcIJUNJUS5EQjpTQVAuSVFfVE9UQUxfT1RIRVJfT1BFUi5GWTIwMTEBAAAAC+4BAAIAAAAENTcyNgEIAAAABQAAAAExAQAAAAoxNjY0ODEyODA1AwAAAAI1MAIAAAADMzgwBAAAAAEwBwAAAAk5LzIzLzIwMTkIAAAACjEyLzMxLzIwMTEJAAAAATAsC8gmXUDXCONi6WldQNcII0NJUS5UU0U6ODA1Ni5JUV9UT1RBTF9FUVVJVFkuRlkyMDE1AQAAAPRWDQACAAAABTgxOTczAQgAAAAFAAAAATEBAAAACjE3NDUzNzg2MTkDAAAAAjc5AgAAAAQxMjc1BAAAAAEwBwAAAAk5LzIzLzIwMTkIAAAACTMvMzEvMjAxNQkAAAABMCOEKC1dQNcIv0ruaF1A1wgZQ0lRLlRTRTo0MzA3LklRX0ZYLkZZMjAxNQEAAABjf1MAAgAAAAM2OTQBCAAAAAUAAAABMQEAAAAKMTc0NDk0NjEwMwMAAAACNzkCAAAABDIxNDQEAAAAATAHAAAACTkvMjMvMjAxOQgAAAAJMy8zMS8yMDE1CQAAAAEwsczpK11A1wh2NP1oXUDXCDlDSVEuTllTRTpJQk0uSVFfQ1VTVE9NX0JFVEEuLTEwNFcuMjAxMS8xMi8zMS4uXk4yMjUuSlBZLkgBAAAA3rYBAAIAAAARMC41MzMxMzE1NDM0ODg5MzgArlO7R11A1wj9nJFo</t>
  </si>
  <si>
    <t>XUDXCBtDSVEuVFNFOjM2MjYuSVFfRUJJVC5GWTIwMTMBAAAAodwtAwIAAAAFMTc2OTABCAAAAAUAAAABMQEAAAAKMTYyNTQ1NzY4NAMAAAACNzkCAAAAAzQwMAQAAAABMAcAAAAJOS8yMy8yMDE5CAAAAAkzLzMxLzIwMTMJAAAAATDgjA8pXUDXCJBXi2ldQNcIKUNJUS5OWVNFOkNSTS5JUV9EQVlTX0lOVkVOVE9SWV9PVVQuRlkyMDEyAQAAACXgAQADAAAAAACb/zsiXUDXCHVJt2pdQNcIIENJUS5OWVNFOkNSTS5JUV9DSEFOR0VfQVIuRlkyMDE3AQAAACXgAQACAAAABC02MzMBCAAAAAUAAAABMQEAAAAKMTk0ODc5MzM2MgMAAAADMTYwAgAAAAQyMDE4BAAAAAEwBwAAAAk5LzIzLzIwMTkIAAAACTEvMzEvMjAxNwkAAAABMG8cfCVdQNcIdgoeal1A1wgmQ0lRLkRCOlNBUC5JUV9DVVJSRU5UX1BPUlRfREVCVC5GWTIwMTABAAAAC+4BAAIAAAABMQEIAAAABQAAAAExAQAAAAoxNTk1MzQ4NTUwAwAAAAI1MAIAAAAEMTI5NwQAAAABMAcAAAAJOS8yMy8yMDE5CAAAAAoxMi8zMS8yMDEwCQAAAAEwUOTHJl1A1wgOsf5pXUDXCCVDSVEuVFNFOjk2MTMuSVFfR0FJTl9JTlZFU1RfQ0YuRlkyMDExAQAAACByDQACAAAABDE2NjUBCAAAAAUAAAABMQEAAAAKMTQ1OTUxMDAyNAMAAAACNzkCAAAABDIwOTAEAAAAATAHAAAACTkvMjMvMjAxOQgAAAAJMy8zMS8yMDExCQAAAAEwM1lbLV1A1wh+o+NoXUDXCCBDSVEuVFNF</t>
  </si>
  <si>
    <t>OjQ3MzkuSVFfTklfTUFSR0lOLkZZMjAxNgEAAAC/eg0AAgAAAAU0LjYwMQEIAAAABQAAAAExAQAAAAoxNzk3NzI1OTcwAwAAAAI3OQIAAAAENDA5NAQAAAABMAcAAAAJOS8yMy8yMDE5CAAAAAkzLzMxLzIwMTYJAAAAATA+mF8jXUDXCPpIjWpdQNcIH0NJUS5OWVNFOklCTS5JUV9UT1RBTF9DQS5GWTIwMDkBAAAA3rYBAAIAAAAFNDg5MzUBCAAAAAUAAAABMQEAAAAKMTUyNDgwOTg0MAMAAAADMTYwAgAAAAQxMDA4BAAAAAEwBwAAAAk5LzIzLzIwMTkIAAAACjEyLzMxLzIwMDkJAAAAATDlPpolXUDXCJUxLGpdQNcIH0NJUS5EQjpTQVAuSVFfVE9UQUxfTElBQi5GWTIwMTABAAAAC+4BAAIAAAAFMTEwMTUBCAAAAAUAAAABMQEAAAAKMTU5NTM0ODU1MAMAAAACNTACAAAABDEyNzYEAAAAATAHAAAACTkvMjMvMjAxOQgAAAAKMTIvMzEvMjAxMAkAAAABMFDkxyZdQNcIDrH+aV1A1wgqQ0lRLlRTRTo0NzY4LklRX1RFVl9FQklUREEuMjAwMC4yMDE2LzAzLzMxAQAAAL6WWQACAAAACTEwLjc2NjE5MQEHAAAABQAAAAExAQAAAAoxNzg0NDk4ODMxAwAAAAEwAgAAAAYxMDAwMzAEAAAAATAHAAAACTMvMzEvMjAxNggAAAAJMy8zMS8yMDE2SaLgR11A1wiZqLdoXUDXCCBDSVEuREI6U0FQLklRX0FTU0VUX1RVUk5TLkZZMjAxNgEAAAAL7gEAAgAAAAgwLjUxNTA2NAEIAAAABQAAAAExAQAAAAoxOTQ4MDg1MjI0AwAA</t>
  </si>
  <si>
    <t>AAI1MAIAAAAENDE3NwQAAAABMAcAAAAJOS8yMy8yMDE5CAAAAAoxMi8zMS8yMDE2CQAAAAEwtbE7Il1A1whrF7tqXUDXCCFDSVEuVFNFOjM2MjYuSVFfSU5DX0VRVUlUWS5GWTIwMDkBAAAAodwtAwIAAAADLTcyAQgAAAAFAAAAATEBAAAACjEzODA2MzA0OTgDAAAAAjc5AgAAAAI0NwQAAAABMAcAAAAJOS8yMy8yMDE5CAAAAAkzLzMxLzIwMDkJAAAAATARGA8pXUDXCJlXkmldQNcIIENJUS5UU0U6MzYyNi5JUV9QQVJUX1RJTUUuRlkyMDE4AQAAAKHcLQMDAAAAAADQvbAoXUDXCPIOwWldQNcIJkNJUS5UU0U6MzYyNi5JUV9PVEhFUl9MVF9BU1NFVFMuRlkyMDEzAQAAAKHcLQMCAAAAATEBCAAAAAUAAAABMQEAAAAKMTYyNTQ1NzY4NAMAAAACNzkCAAAABDEwNjAEAAAAATAHAAAACTkvMjMvMjAxOQgAAAAJMy8zMS8yMDEzCQAAAAEw4IwPKV1A1wgFR5hpXUDXCCpDSVEuTllTRTpJQk0uSVFfVE9UQUxfQVNTRVRTLkZZMjAxMS4uLi5KUFkBAAAA3rYBAAIAAAAKODk1ODM1NS4wMgEIAAAABQAAAAExAQAAAAoxNjYwMjMxNjk4AwAAAAI3OQIAAAAEMTAwNwQAAAABMAcAAAAJOS8yMy8yMDE5CAAAAAoxMi8zMS8yMDExCQAAAAEwT3UgIl1A1whsDeNAXUDXCBlDSVEuVFNFOjM2MjYuSVFfQUUuRlkyMDEzAQAAAKHcLQMCAAAABTExMDc0AQgAAAAFAAAAATEBAAAACjE2MjU0NTc2ODQDAAAAAjc5AgAAAAQxMDE2</t>
  </si>
  <si>
    <t>BAAAAAEwBwAAAAk5LzIzLzIwMTkIAAAACTMvMzEvMjAxMwkAAAABMOCMDyldQNcI1/iCaV1A1wgjQ0lRLlRTRTo4MDU2LklRX0JFVEFfMVlSLjIwMTMvMDMvMzEBAAAA9FYNAAIAAAARMC45NTY3MTU3MDA4OTIzNTYArlO7R11A1wgZKJFoXUDXCCRDSVEuTllTRTpPUkNMLklRX1BFX0VYQ0wuLjIwMTMvMDMvMzEBAAAA51YAAAIAAAAJMTUuMDUwNjc3AQcAAAAFAAAAATEBAAAACjE1OTUzNTk4ODIDAAAAATACAAAABjEwMDAyNwQAAAABMAcAAAAJMy8yOC8yMDEzCAAAAAkzLzI4LzIwMTMQdihCXUDXCHb2qWhdQNcIKkNJUS5UU0U6OTYxMy5JUV9PVEhFUl9VTlVTVUFMX1NVUFBMLkZZMjAxNQEAAAAgcg0AAgAAAAItMQEIAAAABQAAAAExAQAAAAoxNzQzNTkyODc3AwAAAAI3OQIAAAACODcEAAAAATAHAAAACTkvMjMvMjAxOQgAAAAJMy8zMS8yMDE1CQAAAAEw3eeuLF1A1wiWP/JoXUDXCCFDSVEuVFNFOjgwNTYuSVFfQ09NTU9OX1JFUC5GWTIwMTEBAAAA9FYNAAIAAAAFLTIwOTUBCAAAAAUAAAABMQEAAAAKMTQ2NDI2NzM5MQMAAAACNzkCAAAABDIxNjQEAAAAATAHAAAACTkvMjMvMjAxOQgAAAAJMy8zMS8yMDExCQAAAAEwAvRbLV1A1wj4vsRoXUDXCCpDSVEuTllTRTpJQk0uSVFfVE9UQUxfQVNTRVRTLkZZMjAxMi4uLi5KUFkBAAAA3rYBAAIAAAAMMTAzMTEzMjguNDM1AQgAAAAFAAAAATEBAAAACjE3</t>
  </si>
  <si>
    <t>MjA1NzcwNDADAAAAAjc5AgAAAAQxMDA3BAAAAAEwBwAAAAk5LzIzLzIwMTkIAAAACjEyLzMxLzIwMTIJAAAAATBPdSAiXUDXCBrt4EBdQNcIGUNJUS5UU0U6NDMwNy5JUV9CRVRBXzJZUi4BAAAAY39TAAIAAAAQMS4yMTUyNjU0ODY5Mjk0MwCo8RFIXUDXCKjxEUhdQNcIHkNJUS5UU0U6OTcxOS5JUV9TVF9ERUJULkZZMjAwOQEAAACRcQ0AAwAAAAAA7US3Kl1A1wjX1k9pXUDXCDRDSVEuTllTRTpPUkNMLklRX0NIQU5HRV9PVEhFUl9ORVRfT1BFUl9BU1NFVFMuRlkyMDE3AQAAAOdWAAACAAAABC0zODQBCAAAAAUAAAABMQEAAAAKMTk2OTA4NjgxMgMAAAADMTYwAgAAAAQyMDQ1BAAAAAEwBwAAAAk5LzIzLzIwMTkIAAAACTUvMzEvMjAxNwkAAAABMDN+7SddQNcI3hmvaV1A1wgiQ0lRLlRTRTo5NzE5LklRX0FTU0VUX1RVUk5TLkZZMjAxOQEAAACRcQ0AAgAAAAcxLjE1OTI3AQgAAAAFAAAAATEBAAAACjE5Njk2MDEyODQDAAAAAjc5AgAAAAQ0MTc3BAAAAAEwBwAAAAk5LzIzLzIwMTkIAAAACTMvMzEvMjAxOQkAAAABMC4ZYyNdQNcI6F5wal1A1wgjQ0lRLlRTRTo5NzE5LklRX0JFVEFfNVlSLjIwMTgvMDMvMzEBAAAAkXENAAIAAAARMC41NTIxMTgyNjk5MzA3MzYAqPERSF1A1whUAZ9oXUDXCC9DSVEuTkFTREFRR1M6TVNGVC5JUV9UT1RBTF9FUVVJVFkuRlkyMDE5Li4uLkpQWQEAAABLVQAAAgAAAAsx</t>
  </si>
  <si>
    <t>MTAyOTYzOS4wNQEIAAAABQAAAAExAQAAAAoxOTczMzgwOTIwAwAAAAI3OQIAAAAEMTI3NQQAAAABMAcAAAAJOS8yMy8yMDE5CAAAAAk2LzMwLzIwMTkJAAAAATAQnCAiXUDXCB3EympdQNcIIUNJUS5UU0U6NDczOS5JUV9DT01NT05fUkVQLkZZMjAxOAEAAAC/eg0AAgAAAAQtMzkwAQgAAAAFAAAAATEBAAAACjE4OTQwODQ3ODYDAAAAAjc5AgAAAAQyMTY0BAAAAAEwBwAAAAk5LzIzLzIwMTkIAAAACTMvMzEvMjAxOAkAAAABMPUiEildQNcI0ZSRaV1A1wgkQ0lRLlRTRTo0NzY4LklRX09USEVSX0xJQUJfTFQuRlkyMDEzAQAAAL6WWQACAAAAAzY5NwEIAAAABQAAAAExAQAAAAoxNjY4NjQzNDE5AwAAAAI3OQIAAAAEMTA2MgQAAAABMAcAAAAJOS8yMy8yMDE5CAAAAAoxMi8zMS8yMDEzCQAAAAEw9fzXKl1A1whWyiJpXUDXCBxDSVEuTllTRTpPUkNMLklRX0xBTkQuRlkyMDEzAQAAAOdWAAACAAAAAzYzMgEIAAAABQAAAAExAQAAAAoxNzQzOTMwNTc4AwAAAAMxNjACAAAABDMwOTgEAAAAATAHAAAACTkvMjMvMjAxOQgAAAAJNS8zMS8yMDEzCQAAAAEwttHyJ11A1wjlQLZpXUDXCCVDSVEuTkFTREFRR1M6TVNGVC5JUV9UT1RBTF9SRVYuRlkyMDA4AQAAAEtVAAACAAAABTYwNDIwAQgAAAAFAAAAATEBAAAACjEzODk3MDAyNDUDAAAAAzE2MAIAAAACMjgEAAAAATAHAAAACTkvMjMvMjAxOQgAAAAJNi8zMC8y</t>
  </si>
  <si>
    <t>MDA4CQAAAAEwHaXtJ11A1wi6eMVpXUDXCCVDSVEuVFNFOjgwNTYuSVFfTFRfREVCVF9JU1NVRUQuRlkyMDE1AQAAAPRWDQADAAAAAAAjhCgtXUDXCAzQ02hdQNcIJ0NJUS5OWVNFOklCTS5JUV9DQVNIX09QRVIuRlkyMDExLi4uLkpQWQEAAADetgEAAgAAAAoxNTI2OTUxLjI0AQgAAAAFAAAAATEBAAAACjE2NjAyMzE2OTgDAAAAAjc5AgAAAAQyMDA2BAAAAAEwBwAAAAk5LzIzLzIwMTkIAAAACjEyLzMxLzIwMTEJAAAAATDn6SAiXUDXCH8MzWpdQNcII0NJUS5UU0U6ODA1Ni5JUV9QRV9FWENMLi4yMDA2LzAzLzMxAQAAAPRWDQACAAAACTcxLjg1ODU5NAEHAAAABQAAAAExAQAAAAkyMTI1NjgxMTgDAAAAATACAAAABjEwMDAyNwQAAAABMAcAAAAJMy8zMS8yMDA2CAAAAAkzLzMxLzIwMDYZTyhCXUDXCEtgrmhdQNcIFkNJUS4uSVFfU0FMRV9JTlRBTl9DRi4FAAAAAQAAAAgAAAAUKEludmFsaWQgSWRlbnRpZmllcil7cppQXUDXCHtymlBdQNcIIUNJUS5OWVNFOklCTS5JUV9DT01NT05fUkVQLkZZMjAxMAEAAADetgEAAgAAAAYtMTUzNzUBCAAAAAUAAAABMQEAAAAKMTU4OTMyNjc3NQMAAAADMTYwAgAAAAQyMTY0BAAAAAEwBwAAAAk5LzIzLzIwMTkIAAAACjEyLzMxLzIwMTAJAAAAATDPZZolXUDXCGvNLGpdQNcIK0NJUS5OQVNEQVFHUzpNU0ZULklRX0NBU0hfQ09OVkVSU0lPTi5GWTIwMTYBAAAAS1UA</t>
  </si>
  <si>
    <t>AAIAAAAJMjQuNTgxMjkyAQgAAAAFAAAAATEBAAAACjE4OTg0ODk0NzADAAAAAzE2MAIAAAAENDE4NAQAAAABMAcAAAAJOS8yMy8yMDE5CAAAAAk2LzMwLzIwMTYJAAAAATDHPTsiXUDXCHgGpWpdQNcII0NJUS5UU0U6MzYyNi5JUV9ESUxVVF9XRUlHSFQuRlkyMDEzAQAAAKHcLQMCAAAABjg3Ljc3MQDgjA8pXUDXCAVHmGldQNcIJkNJUS5OWVNFOkNSTS5JUV9JTlZFU1RfTE9BTlNfQ0YuRlkyMDEzAQAAACXgAQADAAAAAACqVbUlXUDXCDZYEGpdQNcIH0NJUS5UU0U6NDczOS5JUV9FQlRfRVhDTC5GWTIwMTUBAAAAv3oNAAIAAAAFMjk3NjgBCAAAAAUAAAABMQEAAAAKMTc0NTM3ODUxMgMAAAACNzkCAAAAATQEAAAAATAHAAAACTkvMjMvMjAxOQgAAAAJMy8zMS8yMDE1CQAAAAEwTocRKV1A1whIn1VpXUDXCBxDSVEuVFNFOjM2MjYuSVFfTUFSS0VUQ0FQLk5BBQAAAAAAAAAIAAAADihJbnZhbGlkIERhdGUp/EK6R11A1wi7hpJoXUDXCB5DSVEuTllTRTpDUk0uSVFfUEVOU0lPTi5GWTIwMTMBAAAAJeABAAMAAAAAANUutSVdQNcIDJsUal1A1wgmQ0lRLlRTRTo5NzE5LklRX0lOVkVOVE9SWV9UVVJOUy5GWTIwMTYBAAAAkXENAAIAAAAJNDMuNzA3OTg4AQgAAAAFAAAAATEBAAAACjE3OTg4OTUwMzADAAAAAjc5AgAAAAQ0MDgyBAAAAAEwBwAAAAk5LzIzLzIwMTkIAAAACTMvMzEvMjAxNgkAAAABMC4ZYyNd</t>
  </si>
  <si>
    <t>QNcIuieZal1A1wgnQ0lRLlRTRTozNjI2LklRX1RPVEFMX09USEVSX09QRVIuRlkyMDE1AQAAAKHcLQMCAAAABTQ0OTc2AQgAAAAFAAAAATEBAAAACjE3NDUyMTQxNTYDAAAAAjc5AgAAAAMzODAEAAAAATAHAAAACTkvMjMvMjAxOQgAAAAJMy8zMS8yMDE1CQAAAAEwBvuvKF1A1wg+D5BpXUDXCCFDSVEuREI6U0FQLklRX1RPVEFMX0VRVUlUWS5GWTIwMTQBAAAAC+4BAAIAAAAFMTk1MzMBCAAAAAUAAAABMQEAAAAKMTgzMDA0ODc4NgMAAAACNTACAAAABDEyNzUEAAAAATAHAAAACTkvMjMvMjAxOQgAAAAKMTIvMzEvMjAxNAkAAAABMO6FjiZdQNcIn+XTal1A1wgpQ0lRLlRTRTo5NjEzLklRX1RPVEFMX0RFQlRfQ0FQSVRBTC5GWTIwMDkBAAAAIHINAAIAAAAHMzUuODk5OAEIAAAABQAAAAExAQAAAAoxMzc3NzU5MTcwAwAAAAI3OQIAAAAENDE4NgQAAAABMAcAAAAJOS8yMy8yMDE5CAAAAAkzLzMxLzIwMDkJAAAAATClVHQjXUDXCPled2pdQNcIKkNJUS5OQVNEQVFHUzpNU0ZULklRX1NQRUNJQUxfRElWX0NGLkZZMjAwOAEAAABLVQAAAwAAAAAAGcztJ11A1wilxsVpXUDXCCpDSVEuVFNFOjk3MTkuSVFfSU5URVJFU1RfSU5WRVNUX0lOQy5GWTIwMTgBAAAAkXENAAIAAAADMTU3AQgAAAAFAAAAATEBAAAACjE4OTQ4MzI0MTMDAAAAAjc5AgAAAAI2NQQAAAABMAcAAAAJOS8yMy8yMDE5CAAAAAkzLzMxLzIw</t>
  </si>
  <si>
    <t>MTgJAAAAATCrCTsqXUDXCDWwa2ldQNcIOkNJUS5OWVNFOk9SQ0wuSVFfQ1VTVE9NX0JFVEEuLTEwNFcuMjAxNS8wNS8zMS4uXk4yMjUuSlBZLkgBAAAA51YAAAIAAAARMC42NDM1MTMwMDQ3OTc4NTUA55C6R11A1wg6xJhoXUDXCCFDSVEuVFNFOjM2MjYuSVFfU0dBX01BUkdJTi5GWTIwMTQBAAAAodwtAwIAAAAHMTIuNDQ1OAEIAAAABQAAAAExAQAAAAoxNjg2NjM3NDM1AwAAAAI3OQIAAAAENDM3NQQAAAABMAcAAAAJOS8yMy8yMDE5CAAAAAkzLzMxLzIwMTQJAAAAATAyDWAjXUDXCPcyo2pdQNcIIkNJUS5OQVNEQVFHUzpNU0ZULklRX1JEX0VYUC5GWTIwMDkBAAAAS1UAAAIAAAAEOTAxMAEIAAAABQAAAAExAQAAAAoxNDY0MDA1NjkwAwAAAAMxNjACAAAAAzEwMAQAAAABMAcAAAAJOS8yMy8yMDE5CAAAAAk2LzMwLzIwMDkJAAAAATCOJJQnXUDXCN3t2mldQNcIIkNJUS5UU0U6ODA1Ni5JUV9TQUxFX1BQRV9DRi5GWTIwMTgBAAAA9FYNAAIAAAACMjUBCAAAAAUAAAABMQEAAAAKMTg5NTAwMjQwOAMAAAACNzkCAAAABDIwNDIEAAAAATAHAAAACTkvMjMvMjAxOQgAAAAJMy8zMS8yMDE4CQAAAAEwwSApLV1A1wgXqehoXUDXCC1DSVEuVFNFOjk3MTkuSVFfT1RIRVJfSU5WRVNUX0FDVF9TVVBQTC5GWTIwMDgBAAAAkXENAAIAAAACNDMBCAAAAAUAAAABMQEAAAAKMTA2Mjc0NDc3NwMAAAACNzkCAAAABDIw</t>
  </si>
  <si>
    <t>NTEEAAAAATAHAAAACTkvMjMvMjAxOQgAAAAJMy8zMS8yMDA4CQAAAAEw6x63Kl1A1wj9jXBpXUDXCCVDSVEuTllTRTpDUk0uSVFfQkFTSUNfRVBTX0lOQ0wuRlkyMDE4AQAAACXgAQACAAAACDAuNTAzNDk2AQgAAAAFAAAAATEBAAAACjE5NDg3OTMzNTUDAAAAAzE2MAIAAAABOQQAAAABMAcAAAAJOS8yMy8yMDE5CAAAAAkxLzMxLzIwMTgJAAAAATB6Q3wlXUDXCII8GmpdQNcII0NJUS5OWVNFOklCTS5JUV9PVEhFUl9FUVVJVFkuRlkyMDE4AQAAAN62AQACAAAABi0yOTQ5MAEIAAAABQAAAAExAQAAAAoxOTQ3MTc5NTg5AwAAAAMxNjACAAAABDEwMjgEAAAAATAHAAAACTkvMjMvMjAxOQgAAAAKMTIvMzEvMjAxOAkAAAABMAs4jCRdQNcIX5A7al1A1wggQ0lRLlRTRTo4MDU2LklRX05JX01BUkdJTi5GWTIwMTgBAAAA9FYNAAIAAAAGNC4xNjM3AQgAAAAFAAAAATEBAAAACjE4OTUwMDI0MDgDAAAAAjc5AgAAAAQ0MDk0BAAAAAEwBwAAAAk5LzIzLzIwMTkIAAAACTMvMzEvMjAxOAkAAAABMMEsdCNdQNcIbAB9al1A1wgfQ0lRLlRTRTo5NzE5LklRX09QRVJfSU5DLkZZMjAxMgEAAACRcQ0AAgAAAAUxMjg4MAEIAAAABQAAAAExAQAAAAoxNTU0OTUwODY2AwAAAAI3OQIAAAACMjEEAAAAATAHAAAACTkvMjMvMjAxOQgAAAAJMy8zMS8yMDEyCQAAAAEwYpO3Kl1A1wjSiEhpXUDXCClDSVEuTkFTREFRR1M6TVNG</t>
  </si>
  <si>
    <t>VC5JUV9PVEhFUl9MSUFCX0xULkZZMjAxMQEAAABLVQAAAgAAAAQ4MDcyAQgAAAAFAAAAATEBAAAACjE2Mjg2MjQ3MDYDAAAAAzE2MAIAAAAEMTA2MgQAAAABMAcAAAAJOS8yMy8yMDE5CAAAAAk2LzMwLzIwMTEJAAAAATDGcZQnXUDXCDOr5GldQNcIKENJUS5UU0U6NDc2OC5JUV9UT1RBTF9ERUJULkZZMjAxMC4uLi5KUFkBAAAAvpZZAAIAAAAENzgwMgEIAAAABQAAAAExAQAAAAoxNDM4NjYxODE0AwAAAAI3OQIAAAAENDE3MwQAAAABMAcAAAAJOS8yMy8yMDE5CAAAAAoxMi8zMS8yMDEwCQAAAAEwEJwgIl1A1wgTOdJqXUDXCBlDSVEuVFNFOjQ3MzkuSVFfQUQuRlkyMDEwAQAAAL96DQACAAAABi0xNDU1MgEIAAAABQAAAAExAQAAAAoxMzc5NDY1NjczAwAAAAI3OQIAAAAEMTA3NQQAAAABMAcAAAAJOS8yMy8yMDE5CAAAAAkzLzMxLzIwMTAJAAAAATDqDsIpXUDXCEalfWldQNcIJENJUS5UU0U6NDczOS5JUV9DQVNIX0lOVEVSRVNULkZZMjAxNQEAAAC/eg0AAgAAAAMxMzEBCAAAAAUAAAABMQEAAAAKMTc0NTM3ODUxMgMAAAACNzkCAAAABDMwMjgEAAAAATAHAAAACTkvMjMvMjAxOQgAAAAJMy8zMS8yMDE1CQAAAAEwTocRKV1A1wiXqmZpXUDXCCBDSVEuVFNFOjQ3NjguSVFfUkRfRVhQX0ZOLkZZMjAxMAEAAAC+llkAAgAAAAMxODcBCAAAAAUAAAABMQEAAAAKMTQzODY2MTgxNAMAAAACNzkCAAAABDMx</t>
  </si>
  <si>
    <t>NjgEAAAAATAHAAAACTkvMjMvMjAxOQgAAAAKMTIvMzEvMjAxMAkAAAABMIG2QCtdQNcIEr8YaV1A1wgjQ0lRLlRTRTo0NzM5LklRX0JFVEFfNVlSLjIwMTIvMDMvMzEBAAAAv3oNAAIAAAARMC4zOTk0MzgzMjc3OTQ2NjgArlO7R11A1wi2rZJoXUDXCCZDSVEuTkFTREFRR1M6TVNGVC5JUV9DQVNIX1RBWEVTLkZZMjAwOQEAAABLVQAAAgAAAAQ2NjAwAQgAAAAFAAAAATEBAAAACjE0NjQwMDU2OTADAAAAAzE2MAIAAAAEMzA1MwQAAAABMAcAAAAJOS8yMy8yMDE5CAAAAAk2LzMwLzIwMDkJAAAAATCOJJQnXUDXCEdzzmldQNcIJENJUS5UU0U6MzYyNi5JUV9DVVJSRU5UX1JBVElPLkZZMjAxMAEAAACh3C0DAgAAAAgxLjY0NTg5OAEIAAAABQAAAAExAQAAAAoxMzgwNjMwMzUxAwAAAAI3OQIAAAAENDAzMAQAAAABMAcAAAAJOS8yMy8yMDE5CAAAAAkzLzMxLzIwMTAJAAAAATDz5l8jXUDXCKqRq2pdQNcIIENJUS5OQVNEQVFHUzpNU0ZULklRX0VCSVQuRlkyMDE5AQAAAEtVAAACAAAABTQyOTU5AQgAAAAFAAAAATEBAAAACjE5NzMzODA5MjADAAAAAzE2MAIAAAADNDAwBAAAAAEwBwAAAAk5LzIzLzIwMTkIAAAACTYvMzAvMjAxOQkAAAABMFpw1SZdQNcIzKX0aV1A1wgqQ0lRLlRTRTo5NzE5LklRX1RFVl9FQklUREEuMjAwMC4yMDA2LzAzLzMxAQAAAJFxDQACAAAACTE3LjA4NjYxOQEHAAAABQAAAAExAQAA</t>
  </si>
  <si>
    <t>AAk2MjgzMDMxODkDAAAAATACAAAABjEwMDAzMAQAAAABMAcAAAAJMy8zMS8yMDA2CAAAAAkzLzMxLzIwMDYZTyhCXUDXCLSosGhdQNcIL0NJUS5UU0U6ODA1Ni5JUV9JTVBVVF9PUEVSX0xFQVNFX0lOVF9FWFAuRlkyMDEzAQAAAPRWDQACAAAACjE4Ni4zNDAzNjgBCAAAAAUAAAABMQEAAAAKMTYyNTk3NTIxMgMAAAACNzkCAAAABTIxNjcyBAAAAAEwBwAAAAk5LzIzLzIwMTkIAAAACTMvMzEvMjAxMwkAAAABMPcaXC1dQNcIdCPgaF1A1wgnQ0lRLlRTRTo0NzY4LklRX1RPVEFMX09USEVSX09QRVIuRlkyMDA5AQAAAL6WWQACAAAABTc4NTQzAQgAAAAFAAAAATEBAAAACjE0Mzg2NjIxODUDAAAAAjc5AgAAAAMzODAEAAAAATAHAAAACTkvMjMvMjAxOQgAAAAKMTIvMzEvMjAwOQkAAAABMLGRQCtdQNcIdBIQaV1A1wgfQ0lRLlRTRTo4MDU2LklRX0JWX1NIQVJFLkZZMjAxNQEAAAD0Vg0AAgAAAAo4NjUuNDQ5NDQxAQgAAAAFAAAAATEBAAAACjE3NDUzNzg2MTkDAAAAAjc5AgAAAAQ0MDIwBAAAAAEwBwAAAAk5LzIzLzIwMTkIAAAACTMvMzEvMjAxNQkAAAABMCOEKC1dQNcIpB3GaF1A1wguQ0lRLk5BU0RBUUdTOk1TRlQuSVFfREFZU19JTlZFTlRPUllfT1VULkZZMjAxOAEAAABLVQAAAgAAAAkyMy4wNDUwMDUBCAAAAAUAAAABMQEAAAAKMTk3MzM4MDkyMgMAAAADMTYwAgAAAAQ0MDM1BAAAAAEwBwAAAAk5</t>
  </si>
  <si>
    <t>LzIzLzIwMTkIAAAACTYvMzAvMjAxOAkAAAABMMc9OyJdQNcI1vWqal1A1wguQ0lRLlRTRTozNjI2LklRX1RPVEFMX0RFQlRfRUJJVERBX0NBUEVYLkZZMjAxOAEAAACh3C0DAgAAAAgwLjk1NjgzNgEIAAAABQAAAAExAQAAAAoxODk1MDAxOTI5AwAAAAI3OQIAAAAFMjMzMTMEAAAAATAHAAAACTkvMjMvMjAxOQgAAAAJMy8zMS8yMDE4CQAAAAEw2zRgI11A1wisnKBqXUDXCBpDSVEuVFNFOjk3MTkuSVFfUkVWLkZZMjAxMQEAAACRcQ0AAgAAAAYxMzI4NDABCAAAAAUAAAABMQEAAAAKMTQ2NDQzNDU1MQMAAAACNzkCAAAAAzExMgQAAAABMAcAAAAJOS8yMy8yMDE5CAAAAAkzLzMxLzIwMTEJAAAAATDRbLcqXUDXCO46SGldQNcIKUNJUS5UU0U6NDMwNy5JUV9JTlZFU1RfU0VDVVJJVFlfQ0YuRlkyMDE4AQAAAGN/UwACAAAABTM0MzU5AQgAAAAFAAAAATEBAAAACjE4OTUwMDIwNDEDAAAAAjc5AgAAAAQyMDI3BAAAAAEwBwAAAAk5LzIzLzIwMTkIAAAACTMvMzEvMjAxOAkAAAABMJwa6itdQNcIwQEPaV1A1wggQ0lRLlRTRTo0NzY4LklRX05JX01BUkdJTi5GWTIwMTUBAAAAvpZZAAIAAAAGMy44OTIxAQgAAAAFAAAAATEBAAAACjE4MzQxMzg5ODkDAAAAAjc5AgAAAAQ0MDk0BAAAAAEwBwAAAAk5LzIzLzIwMTkIAAAACjEyLzMxLzIwMTUJAAAAATB5y2IjXUDXCG2ci2pdQNcIIkNJUS5EQjpTQVAuSVFfQ1VS</t>
  </si>
  <si>
    <t>UkVOQ1lfR0FJTi5GWTIwMTYBAAAAC+4BAAIAAAAELTIxMAEIAAAABQAAAAExAQAAAAoxOTQ4MDg1MjI0AwAAAAI1MAIAAAACMzgEAAAAATAHAAAACTkvMjMvMjAxOQgAAAAKMTIvMzEvMjAxNgkAAAABMKmsjiZdQNcIAePzaV1A1wgkQ0lRLlRTRTo0MzA3LklRX01BUktFVENBUC4yMDAzLzAzLzMxAQAAAGN/UwACAAAADTI4OTM0OS4wNjY2ODUBBgAAAAUAAAABMQEAAAAJMjc1MjMzMjE3AwAAAAI3OQIAAAAGMTAwMDU0BAAAAAEwBwAAAAkzLzMxLzIwMDMz8OBHXUDXCAPxwGhdQNcILENJUS5UU0U6NDczOS5JUV9ERUJUX0VRVUlWX09QRVJfTEVBU0UuRlkyMDA4AQAAAL96DQADAAAAAAAHmcEpXUDXCCVGS2ldQNcIIUNJUS5UU0U6ODA1Ni5JUV9DQVNIX1RBWEVTLkZZMjAxMgEAAAD0Vg0AAgAAAAQyMDU3AQgAAAAFAAAAATEBAAAACjE1NTY2NDgzMjYDAAAAAjc5AgAAAAQzMDUzBAAAAAEwBwAAAAk5LzIzLzIwMTkIAAAACTMvMzEvMjAxMgkAAAABMPcaXC1dQNcIhvzfaF1A1wggQ0lRLlRTRTo0NzY4LklRX0RJVl9TSEFSRS5GWTIwMDgBAAAAvpZZAAIAAAAHMjEuNjY2NwEIAAAABQAAAAExAQAAAAoxMzUwOTAzMzA3AwAAAAI3OQIAAAAEMzA1OAQAAAABMAcAAAAJOS8yMy8yMDE5CAAAAAoxMi8zMS8yMDA4CQAAAAEwlWhAK11A1wjQhzppXUDXCDlDSVEuVFNFOjk3MTkuSVFfQ1VTVE9NX0JFVEEuLTEw</t>
  </si>
  <si>
    <t>NFcuMjAwOS8wMy8zMS4uXk4yMjUuSlBZLkgBAAAAkXENAAIAAAARMC41MDE2ODg3NDkwNzg3ODQAqPERSF1A1whKKJ9oXUDXCCVDSVEuTllTRTpDUk0uSVFfTFRfREVCVF9SRVBBSUQuRlkyMDExAQAAACXgAQACAAAABy0xMC4zNTUBCAAAAAUAAAABMQEAAAAKMTU5MDg0MjEyMgMAAAADMTYwAgAAAAQyMDM2BAAAAAEwBwAAAAk5LzIzLzIwMTkIAAAACTEvMzEvMjAxMQkAAAABMNUGtSVdQNcIrJUkal1A1wguQ0lRLk5ZU0U6SUJNLklRX1RPVEFMX0RFQlRfRUJJVERBX0NBUEVYLkZZMjAxNgEAAADetgEAAgAAAAgyLjgxNDczNQEIAAAABQAAAAExAQAAAAoxOTQ3MTc5NTgzAwAAAAMxNjACAAAABTIzMzEzBAAAAAEwBwAAAAk5LzIzLzIwMTkIAAAACjEyLzMxLzIwMTYJAAAAATABdBkiXUDXCEFav2pdQNcIIkNJUS5UU0U6MzYyNi5JUV9MRVZFUkVEX0ZDRi5GWTIwMTcBAAAAodwtAwIAAAAHLTIwMjEuNQEIAAAABQAAAAExAQAAAAoxODQ4NjczMzQwAwAAAAI3OQIAAAAENDQyMgQAAAABMAcAAAAJOS8yMy8yMDE5CAAAAAkzLzMxLzIwMTcJAAAAATDXlrAoXUDXCOiJlWldQNcIIENJUS5UU0U6NDczOS5JUV9SRF9FWFBfRk4uRlkyMDEwAQAAAL96DQACAAAAAzU4MgEIAAAABQAAAAExAQAAAAoxMzc5NDY1NjczAwAAAAI3OQIAAAAEMzE2OAQAAAABMAcAAAAJOS8yMy8yMDE5CAAAAAkzLzMxLzIwMTAJAAAA</t>
  </si>
  <si>
    <t>ATDqDsIpXUDXCEalfWldQNcIK0NJUS5OWVNFOk9SQ0wuSVFfVE9UQUxfQVNTRVRTLkZZMjAwOS4uLi5KUFkBAAAA51YAAAIAAAAKNDUyNjU2OC40NAEIAAAABQAAAAExAQAAAAoxNDU5NTI4MzkxAwAAAAI3OQIAAAAEMTAwNwQAAAABMAcAAAAJOS8yMy8yMDE5CAAAAAk1LzMxLzIwMDkJAAAAATBPdSAiXUDXCKLx5UBdQNcIGUNJUS5OWVNFOkNSTS5JUV9BRC5GWTIwMTABAAAAJeABAAIAAAAHLTg3LjEwNAEIAAAABQAAAAExAQAAAAoxNTI3MjE4OTQzAwAAAAMxNjACAAAABDEwNzUEAAAAATAHAAAACTkvMjMvMjAxOQgAAAAJMS8zMS8yMDEwCQAAAAEw4d+0JV1A1wgBtx9qXUDXCCNDSVEuTllTRTpJQk0uSVFfVE9UQUxfRVFVSVRZLkZZMjAxMgEAAADetgEAAgAAAAUxODk4NAEIAAAABQAAAAExAQAAAAoxNzIwNTc3MDQwAwAAAAMxNjACAAAABDEyNzUEAAAAATAHAAAACTkvMjMvMjAxOQgAAAAKMTIvMzEvMjAxMgkAAAABMMCzmiVdQNcIczdGal1A1wgfQ0lRLlRTRTo0NzY4LklRX1RSRUFTVVJZLkZZMjAwOQEAAAC+llkAAgAAAAQtMTIzAQgAAAAFAAAAATEBAAAACjE0Mzg2NjIxODUDAAAAAjc5AgAAAAQxMjQ4BAAAAAEwBwAAAAk5LzIzLzIwMTkIAAAACjEyLzMxLzIwMDkJAAAAATCBtkArXUDXCFzxKWldQNcIKENJUS5EQjpTQVAuSVFfSU5DX1RBWF9QQVlfQ1VSUkVOVC5GWTIwMTcBAAAAC+4BAAIA</t>
  </si>
  <si>
    <t>AAADNTk3AQgAAAAFAAAAATEBAAAACjE5NDgwODUyNDIDAAAAAjUwAgAAAAQxMDk0BAAAAAEwBwAAAAk5LzIzLzIwMTkIAAAACjEyLzMxLzIwMTcJAAAAATDc+Y4mXUDXCAymCWpdQNcIJUNJUS5OWVNFOk9SQ0wuSVFfQ09NTU9OX0RJVl9DRi5GWTIwMTEBAAAA51YAAAIAAAAFLTEwNjEBCAAAAAUAAAABMQEAAAAKMTYyMzg3NDc5NgMAAAADMTYwAgAAAAQyMDc0BAAAAAEwBwAAAAk5LzIzLzIwMTkIAAAACTUvMzEvMjAxMQkAAAABMMmq8iddQNcIRjuxaV1A1wgeQ0lRLk5BU0RBUUdTOk1TRlQuSVFfQkVUQV8yWVIuAQAAAEtVAAACAAAAEDEuMDY3MTk4OTAwNjM4MjYAqPERSF1A1wio8RFIXUDXCB5DSVEuREI6U0FQLklRX0RJVl9TSEFSRS5GWTIwMTcBAAAAC+4BAAIAAAADMS40AQgAAAAFAAAAATEBAAAACjE5NDgwODUyNDIDAAAAAjUwAgAAAAQzMDU4BAAAAAEwBwAAAAk5LzIzLzIwMTkIAAAACjEyLzMxLzIwMTcJAAAAATDc+Y4mXUDXCBru72ldQNcIJkNJUS5UU0U6NDc2OC5JUV9GSUxJTkdfQ1VSUkVOQ1kuRlkyMDA4AQAAAL6WWQADAAAAA0pQWQCxkUArXUDXCHQSEGldQNcIK0NJUS5OQVNEQVFHUzpNU0ZULklRX0lOVkVTVF9MT0FOU19DRi5GWTIwMTMBAAAAS1UAAAMAAAAAALG/lCddQNcI5tHPaV1A1wgiQ0lRLk5ZU0U6T1JDTC5JUV9FQklUREFfSU5ULkZZMjAxNQEAAADnVgAAAgAAAAkxNS4w</t>
  </si>
  <si>
    <t>MDQzNzQBCAAAAAUAAAABMQEAAAAKMTg0ODEyMjQyNgMAAAADMTYwAgAAAAQ0MTkwBAAAAAEwBwAAAAk5LzIzLzIwMTkIAAAACTUvMzEvMjAxNQkAAAABMMqCYCNdQNcIjhGhal1A1wglQ0lRLkRCOlNBUC5JUV9UT1RBTF9PVEhFUl9PUEVSLkZZMjAwOAEAAAAL7gEAAgAAAAQ0Nzg2AQgAAAAFAAAAATEBAAAACjE0MzcxMzYzNDkDAAAAAjUwAgAAAAMzODAEAAAAATAHAAAACTkvMjMvMjAxOQgAAAAKMTIvMzEvMjAwOAkAAAABMFCX1SZdQNcIcqv5aV1A1wggQ0lRLlRTRTo0NzM5LklRX09USEVSX1JFVi5GWTIwMTUBAAAAv3oNAAMAAAAAAE6HESldQNcIxS9FaV1A1wgmQ0lRLlRTRTo5NzE5LklRX0lOVkVOVE9SWV9UVVJOUy5GWTIwMDkBAAAAkXENAAIAAAAJMjIuNjg4MTQ1AQgAAAAFAAAAATEBAAAACjE0MDU2MDQzMDQDAAAAAjc5AgAAAAQ0MDgyBAAAAAEwBwAAAAk5LzIzLzIwMTkIAAAACTMvMzEvMjAwOQkAAAABMEnyYiNdQNcI4ouYal1A1wgfQ0lRLjAuSVFfVE9UQUxfQ09NTU9OX0VRVUlUWS5GWQUAAAAAAAAACAAAABUoSW52YWxpZCBUaW1lIFBlcmlvZClJToskXUDXCD0yZGpdQNcIIUNJUS5UU0U6NDc2OC5JUV9DQVNIX0ZJTkFOLkZZMjAwNwEAAAC+llkAAgAAAAUtNDI3MQEIAAAABQAAAAExAQAAAAk4MTE4MDQ5NTIDAAAAAjc5AgAAAAQyMDA0BAAAAAEwBwAAAAk5LzIzLzIwMTkIAAAACjEy</t>
  </si>
  <si>
    <t>LzMxLzIwMDcJAAAAATCVaEArXUDXCH58KWldQNcIHkNJUS5EQjpTQVAuSVFfRElWX1NIQVJFLkZZMjAwOQEAAAAL7gEAAgAAAAMwLjUBCAAAAAUAAAABMQEAAAAKMTUzMDU3MTIwNgMAAAACNTACAAAABDMwNTgEAAAAATAHAAAACTkvMjMvMjAxOQgAAAAKMTIvMzEvMjAwOQkAAAABMDS+xyZdQNcI4wntaV1A1wgnQ0lRLk5BU0RBUUdTOk1TRlQuSVFfQURWRVJUSVNJTkcuRlkyMDE1AQAAAEtVAAACAAAABDE5MDABCAAAAAUAAAABMQEAAAAKMTg1MTUyNTkxMgMAAAADMTYwAgAAAAQzMDEzBAAAAAEwBwAAAAk5LzIzLzIwMTkIAAAACTYvMzAvMjAxNQkAAAABMJH61CZdQNcI3+LlaV1A1wg6Q0lRLlRTRTozNjI2LklRX0NVU1RPTV9CRVRBLi0xMDRXLjIwMTIvMDMvMzEuLl5UT1BJWC5KUFkuSAEAAACh3C0DAgAAABEwLjY2MDMzMjI5NjgzMDY5NgDkyRFIXUDXCKlJoWhdQNcIJUNJUS5UU0U6NDczOS5JUV9HV19JTlRBTl9BTU9SVC5GWTIwMTMBAAAAv3oNAAMAAAAAAIeDwildQNcIbANVaV1A1wgjQ0lRLlRTRTozNjI2LklRX0dST1NTX01BUkdJTi5GWTIwMTkBAAAAodwtAwIAAAAHMjIuNTI2MwEIAAAABQAAAAExAQAAAAoxOTY5OTUwMDY4AwAAAAI3OQIAAAAENDA3NAQAAAABMAcAAAAJOS8yMy8yMDE5CAAAAAkzLzMxLzIwMTkJAAAAATDbNGAjXUDXCBZlpmpdQNcIHkNJUS5OWVNFOklCTS5JUV9aX1ND</t>
  </si>
  <si>
    <t>T1JFLkZZMjAxMwEAAADetgEAAgAAAAg0LjEyNTAwMQEIAAAABQAAAAExAQAAAAoxNzc3NDcwNzYzAwAAAAMxNjACAAAABjEwMDEyMwQAAAABMAcAAAAJOS8yMy8yMDE5CAAAAAoxMi8zMS8yMDEzCQAAAAEwDE0ZIl1A1whjSbBqXUDXCCZDSVEuTllTRTpPUkNMLklRX0xUX0RFQlRfUkVQQUlELkZZMjAwOAEAAADnVgAAAgAAAAUtMjU2MAEIAAAABQAAAAExAQAAAAoxMzgxNTgyNzI3AwAAAAMxNjACAAAABDIwMzYEAAAAATAHAAAACTkvMjMvMjAxOQgAAAAJNS8zMS8yMDA4CQAAAAEw3lzyJ11A1wgcJblpXUDXCCBDSVEuTkFTREFRR1M6TVNGVC5JUV9DT0dTLkZZMjAwOAEAAABLVQAAAgAAAAUxMTU5OAEIAAAABQAAAAExAQAAAAoxMzg5NzAwMjQ1AwAAAAMxNjACAAAAAjM0BAAAAAEwBwAAAAk5LzIzLzIwMTkIAAAACTYvMzAvMjAwOAkAAAABMB2l7SddQNcIkUzjaV1A1wgcQ0lRLk5ZU0U6SUJNLklRX0VCSVRBLkZZMjAxNAEAAADetgEAAgAAAAUyMTQ3NgEIAAAABQAAAAExAQAAAAoxODI5OTExOTY4AwAAAAMxNjACAAAABjEwMDY4OQQAAAABMAcAAAAJOS8yMy8yMDE5CAAAAAoxMi8zMS8yMDE0CQAAAAEwstqaJV1A1wi+MTpqXUDXCCBDSVEuVFNFOjQzMDcuSVFfQ0FTSF9PUEVSLkZZMjAxMAEAAABjf1MAAgAAAAU1ODA2MAEIAAAABQAAAAExAQAAAAoxNDc5NjcyNDYwAwAAAAI3OQIAAAAEMjAwNgQA</t>
  </si>
  <si>
    <t>AAABMAcAAAAJOS8yMy8yMDE5CAAAAAkzLzMxLzIwMTAJAAAAATDe6AIsXUDXCN8oHWldQNcIJ0NJUS5OWVNFOklCTS5JUV9ORVRfSU5URVJFU1RfRVhQLkZZMjAxNgEAAADetgEAAgAAAAQtNTIyAQgAAAAFAAAAATEBAAAACjE5NDcxNzk1ODMDAAAAAzE2MAIAAAADMzY4BAAAAAEwBwAAAAk5LzIzLzIwMTkIAAAACjEyLzMxLzIwMTYJAAAAATAqw4skXUDXCEgsQ2pdQNcIK0NJUS5UU0U6OTcxOS5JUV9NSU5PUklUWV9JTlRFUkVTVF9JUy5GWTIwMTABAAAAkXENAAIAAAABMQEIAAAABQAAAAExAQAAAAoxNDA1NjA4MDgyAwAAAAI3OQIAAAACODMEAAAAATAHAAAACTkvMjMvMjAxOQgAAAAJMy8zMS8yMDEwCQAAAAEw7US3Kl1A1wjp/E9pXUDXCChDSVEuTkFTREFRR1M6TVNGVC5JUV9CRVRBXzVZUi4yMDEyLzA2LzMwAQAAAEtVAAACAAAAEDEuMDEwNTYyMjk2NTk2OTgA55C6R11A1wh1MptoXUDXCCVDSVEuVFNFOjk2MTMuSVFfT1RIRVJfQ0FfU1VQUEwuRlkyMDEyAQAAACByDQACAAAABTQ3NjQ2AQgAAAAFAAAAATEBAAAACjE1NTMyMzk3NjUDAAAAAjc5AgAAAAQxMDU1BAAAAAEwBwAAAAk5LzIzLzIwMTkIAAAACTMvMzEvMjAxMgkAAAABMDt/Wy1dQNcI7NrPaF1A1wgfQ0lRLkRCOlNBUC5JUV9DT01NT05fUkVQLkZZMjAxMwEAAAAL7gEAAwAAAAAA+1nIJl1A1wi56P9pXUDXCB5DSVEuREI6U0FQLklR</t>
  </si>
  <si>
    <t>X1RPVEFMX1JFVi5GWTIwMTABAAAAC+4BAAIAAAAFMTI0NjQBCAAAAAUAAAABMQEAAAAKMTU5NTM0ODU1MAMAAAACNTACAAAAAjI4BAAAAAEwBwAAAAk5LzIzLzIwMTkIAAAACjEyLzMxLzIwMTAJAAAAATBQ5McmXUDXCIwE9mldQNcIKENJUS5UU0U6NDczOS5JUV9NSU5PUklUWV9JTlRFUkVTVC5GWTIwMDgBAAAAv3oNAAIAAAADNTM5AQgAAAAFAAAAATEBAAAACjEwNTYyNzg2MTUDAAAAAjc5AgAAAAQxMDUyBAAAAAEwBwAAAAk5LzIzLzIwMTkIAAAACTMvMzEvMjAwOAkAAAABMJ4wOypdQNcIWg5DaV1A1wgeQ0lRLlRTRTo0NzM5LklRX1NUX0RFQlQuRlkyMDA4AQAAAL96DQADAAAAAACeMDsqXUDXCNZcdGldQNcIIENJUS5UU0U6OTcxOS5JUV9DSEFOR0VfQVIuRlkyMDE5AQAAAJFxDQACAAAABS03OTk1AQgAAAAFAAAAATEBAAAACjE5Njk2MDEyODQDAAAAAjc5AgAAAAQyMDE4BAAAAAEwBwAAAAk5LzIzLzIwMTkIAAAACTMvMzEvMjAxOQkAAAABMJ4wOypdQNcI3jV0aV1A1wgfQ0lRLlRTRTo4MDU2LklRX0RBX1NVUFBMLkZZMjAxMAEAAAD0Vg0AAwAAAAAAJqZbLV1A1wi+Et9oXUDXCB9DSVEuVFNFOjk2MTMuSVFfVE9UQUxfQ0wuRlkyMDA5AQAAACByDQACAAAABjMxOTk0MgEIAAAABQAAAAExAQAAAAoxMzc3NzU5MTcwAwAAAAI3OQIAAAAEMTAwOQQAAAABMAcAAAAJOS8yMy8yMDE5CAAAAAkzLzMx</t>
  </si>
  <si>
    <t>LzIwMDkJAAAAATBb41otXUDXCDFF8GhdQNcIJUNJUS5UU0U6NDMwNy5JUV9HQUlOX0FTU0VUU19DRi5GWTIwMTIBAAAAY39TAAMAAAAAANQPAyxdQNcIqusdaV1A1wgfQ0lRLkRCOlNBUC5JUV9DQVNIX0VRVUlWLkZZMjAxOAEAAAAL7gEAAgAAAAQ4NjI3AQgAAAAFAAAAATEBAAAACjE5NDgwODUyMzcDAAAAAjUwAgAAAAQxMDk2BAAAAAEwBwAAAAk5LzIzLzIwMTkIAAAACjEyLzMxLzIwMTgJAAAAATDaII8mXUDXCCKxBWpdQNcIIUNJUS5UU0U6MzYyNi5JUV9DQVNIX0VRVUlWLkZZMjAwOAEAAACh3C0DAwAAAAAAAkoSKV1A1whH3ZppXUDXCBlDSVEuVFNFOjQzMDcuSVFfRE8uRlkyMDExAQAAAGN/UwADAAAAAADe6AIsXUDXCDOjFGldQNcIKENJUS5EQjpTQVAuSVFfSU5URVJFU1RfSU5WRVNUX0lOQy5GWTIwMDcBAAAAC+4BAAIAAAADMTQyAQgAAAAFAAAAATEBAAAACjEzNDM4MzI4NDIDAAAAAjUwAgAAAAI2NQQAAAABMAcAAAAJOS8yMy8yMDE5CAAAAAoxMi8zMS8yMDA3CQAAAAEwUJfVJl1A1wi48/RpXUDXCCNDSVEuVFNFOjQzMDcuSVFfQkVUQV8yWVIuMjAxMS8wMy8zMQEAAABjf1MAAgAAABEwLjQ4MjIyNjUxMjE0NjE0MQDdt7pHXUDXCEfPlGhdQNcIJENJUS5UU0U6OTcxOS5JUV9DVVJSRU5UX1JBVElPLkZZMjAxNQEAAACRcQ0AAgAAAAgxLjM4OTU4NQEIAAAABQAAAAExAQAAAAoxNzQ1MjE0</t>
  </si>
  <si>
    <t>Mzc0AwAAAAI3OQIAAAAENDAzMAQAAAABMAcAAAAJOS8yMy8yMDE5CAAAAAkzLzMxLzIwMTUJAAAAATBJ8mIjXUDXCCVfhWpdQNcIHkNJUS5UU0U6NDc2OC5JUV9MVF9ERUJULkZZMjAxNAEAAAC+llkAAwAAAAAAFiXYKl1A1whgUAFpXUDXCC5DSVEuVFNFOjQ3NjguSVFfT1RIRVJfRklOQU5DRV9BQ1RfU1VQUEwuRlkyMDA4AQAAAL6WWQACAAAAAy02MwEIAAAABQAAAAExAQAAAAoxMzUwOTAzMzA3AwAAAAI3OQIAAAAEMjA1MAQAAAABMAcAAAAJOS8yMy8yMDE5CAAAAAoxMi8zMS8yMDA4CQAAAAEwsZFAK11A1wh0EhBpXUDXCC5DSVEuVFNFOjM2MjYuSVFfTUlOT1JJVFlfSU5URVJFU1RfVE9UQUwuRlkyMDE2AQAAAKHcLQMCAAAABDM5OTABCAAAAAUAAAABMQEAAAAKMTc5ODY5OTgxMAMAAAACNzkCAAAABDEzMTIEAAAAATAHAAAACTkvMjMvMjAxOQgAAAAJMy8zMS8yMDE2CQAAAAEwr0iwKF1A1wglhJBpXUDXCCJDSVEuTllTRTpDUk0uSVFfQ0FTSF9JTlZFU1QuRlkyMDA4AQAAACXgAQACAAAACC0xMDIuNzA5AQgAAAAFAAAAATEBAAAACjEzMzczNjQ1ODQDAAAAAzE2MAIAAAAEMjAwNQQAAAABMAcAAAAJOS8yMy8yMDE5CAAAAAkxLzMxLzIwMDgJAAAAATCzb48mXUDXCGEKF2pdQNcIKENJUS5EQjpTQVAuSVFfT1RIRVJfVU5VU1VBTF9TVVBQTC5GWTIwMDgBAAAAC+4BAAMAAAAAAEyWxyZdQNcI7XMG</t>
  </si>
  <si>
    <t>al1A1wgiQ0lRLkRCOlNBUC5JUV9FQklUREFfTUFSR0lOLkZZMjAxMgEAAAAL7gEAAgAAAAczMC4yOTAzAQgAAAAFAAAAATEBAAAACjE3MjQzNzU4NTgDAAAAAjUwAgAAAAQ0MDQ3BAAAAAEwBwAAAAk5LzIzLzIwMTkIAAAACjEyLzMxLzIwMTIJAAAAATCzizsiXUDXCJdDnWpdQNcIHENJUS5UU0U6OTYxMy5JUV9EQV9DRi5GWTIwMTABAAAAIHINAAIAAAAGMTU0NTAwAQgAAAAFAAAAATEBAAAACjEzNzc3NTkwNDgDAAAAAjc5AgAAAAQyMTYwBAAAAAEwBwAAAAk5LzIzLzIwMTkIAAAACTMvMzEvMjAxMAkAAAABMEUxWy1dQNcItC7qaF1A1wgvQ0lRLk5BU0RBUUdTOk1TRlQuSVFfVE9UQUxfQ09NTU9OX0VRVUlUWS5GWTIwMTcBAAAAS1UAAAIAAAAFODc3MTEBCAAAAAUAAAABMQEAAAAKMTk3MzM4MDk1MQMAAAADMTYwAgAAAAQxMDA2BAAAAAEwBwAAAAk5LzIzLzIwMTkIAAAACTYvMzAvMjAxNwkAAAABMHxI1SZdQNcIM7bZaV1A1wgaQ0lRLlRTRTo5NjEzLklRX0NJUC5GWTIwMTYBAAAAIHINAAMAAAAAALkOryxdQNcICUoKaV1A1wgkQ0lRLlRTRTo4MDU2LklRX01BUktFVENBUC4yMDE5LzAzLzMxAQAAAPRWDQACAAAADDI5NDIwNS45Mzk4OAEGAAAABQAAAAExAQAAAAoxOTQ0ODg1MzY3AwAAAAI3OQIAAAAGMTAwMDU0BAAAAAEwBwAAAAkzLzMxLzIwMTkz8OBHXUDXCDYuwGhdQNcIIUNJUS5UU0U6OTcx</t>
  </si>
  <si>
    <t>OS5JUV9ORVRfQ0hBTkdFLkZZMjAwOQEAAACRcQ0AAgAAAAUtNjMyNQEIAAAABQAAAAExAQAAAAoxNDA1NjA0MzA0AwAAAAI3OQIAAAAEMjA5MwQAAAABMAcAAAAJOS8yMy8yMDE5CAAAAAkzLzMxLzIwMDkJAAAAATDtRLcqXUDXCOoZaWldQNcIIUNJUS5UU0U6NDc2OC5JUV9UT1RBTF9ERUJULkZZMjAwNwEAAAC+llkAAgAAAAUxMDA1MQEIAAAABQAAAAExAQAAAAk4MTE4MDQ5NTIDAAAAAjc5AgAAAAQ0MTczBAAAAAEwBwAAAAk5LzIzLzIwMTkIAAAACjEyLzMxLzIwMDcJAAAAATCVaEArXUDXCDu0MWldQNcIJkNJUS5UU0U6OTYxMy5JUV9PVEhFUl9MVF9BU1NFVFMuRlkyMDE5AQAAACByDQADAAAAAAB3H7AsXUDXCFFQ+mhdQNcIKkNJUS5OWVNFOkNSTS5JUV9JTlRFUkVTVF9JTlZFU1RfSU5DLkZZMjAxMAEAAAAl4AEAAgAAAAYzMC40MDgBCAAAAAUAAAABMQEAAAAKMTUyNzIxODk0MwMAAAADMTYwAgAAAAI2NQQAAAABMAcAAAAJOS8yMy8yMDE5CAAAAAkxLzMxLzIwMTAJAAAAATDhuLQlXUDXCEF/F2pdQNcIKENJUS5UU0U6OTYxMy5JUV9NSU5PUklUWV9JTlRFUkVTVC5GWTIwMTcBAAAAIHINAAIAAAAFMzE1NjcBCAAAAAUAAAABMQEAAAAKMTg0NzkxMjMwNQMAAAACNzkCAAAABDEwNTIEAAAAATAHAAAACTkvMjMvMjAxOQgAAAAJMy8zMS8yMDE3CQAAAAEwuQ6vLF1A1whhVRtpXUDXCC5DSVEuTllT</t>
  </si>
  <si>
    <t>RTpPUkNMLklRX0RFRl9UQVhfQVNTRVRTX0NVUlJFTlQuRlkyMDE4AQAAAOdWAAADAAAAAAAzfu0nXUDXCCe7pmldQNcIJUNJUS5UU0U6NDMwNy5JUV9MVF9ERUJUX1JFUEFJRC5GWTIwMTkBAAAAY39TAAIAAAAGLTM4NzA0AQgAAAAFAAAAATEBAAAACjE5Njk2MDEyMzkDAAAAAjc5AgAAAAQyMDM2BAAAAAEwBwAAAAk5LzIzLzIwMTkIAAAACTMvMzEvMjAxOQkAAAABMJFB6itdQNcII2z+aF1A1wghQ0lRLlRTRTo4MDU2LklRX0lOQ19FUVVJVFkuRlkyMDEwAQAAAPRWDQACAAAAAzExMwEIAAAABQAAAAExAQAAAAoxMzgyNjYxNDI2AwAAAAI3OQIAAAACNDcEAAAAATAHAAAACTkvMjMvMjAxOQgAAAAJMy8zMS8yMDEwCQAAAAEwJqZbLV1A1wgbI8RoXUDXCCpDSVEuVFNFOjQ3MzkuSVFfVEVWX0VCSVREQS4yMDAwLjIwMTEvMDMvMzEBAAAAv3oNAAIAAAAINC4zNTY0MDkBBwAAAAUAAAABMQEAAAAKMTQyOTM4NDgxMAMAAAABMAIAAAAGMTAwMDMwBAAAAAEwBwAAAAkzLzMxLzIwMTEIAAAACTMvMzEvMjAxMRlPKEJdQNcI4uWvaF1A1wgiQ0lRLlRTRTozNjI2LklRX0FEVkVSVElTSU5HLkZZMjAxNQEAAACh3C0DAwAAAAAABvuvKF1A1wjGCZlpXUDXCChDSVEuTllTRTpJQk0uSVFfRUFSTklOR19DT19NQVJHSU4uRlkyMDExAQAAAN62AQACAAAABzE0LjgyOTMBCAAAAAUAAAABMQEAAAAKMTY2MDIzMTY5OAMA</t>
  </si>
  <si>
    <t>AAADMTYwAgAAAAQ0MTgxBAAAAAEwBwAAAAk5LzIzLzIwMTkIAAAACjEyLzMxLzIwMTEJAAAAATAXJhkiXUDXCGllwmpdQNcIJkNJUS5OQVNEQVFHUzpNU0ZULklRX0NPTU1PTl9SRVAuRlkyMDE4AQAAAEtVAAACAAAABi0xMDcyMQEIAAAABQAAAAExAQAAAAoxOTczMzgwOTIyAwAAAAMxNjACAAAABDIxNjQEAAAAATAHAAAACTkvMjMvMjAxOQgAAAAJNi8zMC8yMDE4CQAAAAEwWnDVJl1A1wi31+JpXUDXCCpDSVEuTllTRTpPUkNMLklRX0RFQlRfRVFVSVZfTkVUX1BCTy5GWTIwMTYBAAAA51YAAAIAAAAEMTM2OAEIAAAABQAAAAExAQAAAAoxODkzOTk2NDcyAwAAAAMxNjACAAAABTIxNjc5BAAAAAEwBwAAAAk5LzIzLzIwMTkIAAAACTUvMzEvMjAxNgkAAAABMDJX7SddQNcI0OeyaV1A1wgZQ0lRLlRTRTo4MDU2LklRX05JLkZZMjAxMwEAAAD0Vg0AAgAAAAQxMjUwAQgAAAAFAAAAATEBAAAACjE2MjU5NzUyMTIDAAAAAjc5AgAAAAIxNQQAAAABMAcAAAAJOS8yMy8yMDE5CAAAAAkzLzMxLzIwMTMJAAAAATD3GlwtXUDXCPUzxWhdQNcII0NJUS5UU0U6OTYxMy5JUV9UT1RBTF9FUVVJVFkuRlkyMDEzAQAAACByDQACAAAABjY4NDIwNgEIAAAABQAAAAExAQAAAAoxNjIzNzgzNjQ4AwAAAAI3OQIAAAAEMTI3NQQAAAABMAcAAAAJOS8yMy8yMDE5CAAAAAkzLzMxLzIwMTMJAAAAATAmplstXUDXCKHK8WhdQNcI</t>
  </si>
  <si>
    <t>E0NJUS4wLklRX1dJUF9JTlYuRlkFAAAAAAAAAAgAAAAVKEludmFsaWQgVGltZSBQZXJpb2QpSU6LJF1A1whwvWpqXUDXCCVDSVEuVFNFOjk2MTMuSVFfUFJPVl9CQURfREVCVFMuRlkyMDE5AQAAACByDQADAAAAAADJW68sXUDXCCapNWldQNcIIkNJUS5UU0U6OTYxMy5JUV9PVEhFUl9JTlRBTi5GWTIwMTEBAAAAIHINAAIAAAAGMzQzMDExAQgAAAAFAAAAATEBAAAACjE0NTk1MTAwMjQDAAAAAjc5AgAAAAQxMDQwBAAAAAEwBwAAAAk5LzIzLzIwMTkIAAAACTMvMzEvMjAxMQkAAAABMEUxWy1dQNcINj/WaF1A1wgjQ0lRLlRTRTo4MDU2LklRX0JFVEFfMVlSLjIwMTQvMDMvMzEBAAAA9FYNAAIAAAARMC42NDI3NDk1NDUyOTI5NzQA3be6R11A1wgLVZZoXUDXCCFDSVEuVFNFOjQ3MzkuSVFfRUFSTklOR19DTy5GWTIwMDkBAAAAv3oNAAIAAAAFMTMwMjYBCAAAAAUAAAABMQEAAAAKMTM3OTQ2NTQ3OAMAAAACNzkCAAAAATcEAAAAATAHAAAACTkvMjMvMjAxOQgAAAAJMy8zMS8yMDA5CQAAAAEw/r/BKV1A1wg6YmRpXUDXCCFDSVEuVFNFOjM2MjYuSVFfRUFSTklOR19DTy5GWTIwMTUBAAAAodwtAwIAAAAFMTA5MDEBCAAAAAUAAAABMQEAAAAKMTc0NTIxNDE1NgMAAAACNzkCAAAAATcEAAAAATAHAAAACTkvMjMvMjAxOQgAAAAJMy8zMS8yMDE1CQAAAAEwBvuvKF1A1wh814dpXUDXCB1DSVEuVFNFOjgwNTYu</t>
  </si>
  <si>
    <t>SVFfQ09NTU9OLkZZMjAxNgEAAAD0Vg0AAgAAAAQ1NDgzAQgAAAAFAAAAATEBAAAACjE3OTg4OTQ4NzUDAAAAAjc5AgAAAAQxMTAzBAAAAAEwBwAAAAk5LzIzLzIwMTkIAAAACTMvMzEvMjAxNgkAAAABMBmrKC1dQNcIp0r1aF1A1wgeQ0lRLkRCOlNBUC5JUV9MVF9JTlZFU1QuRlkyMDEwAQAAAAvuAQACAAAAAzE0NwEIAAAABQAAAAExAQAAAAoxNTk1MzQ4NTUwAwAAAAI1MAIAAAAEMTA1NAQAAAABMAcAAAAJOS8yMy8yMDE5CAAAAAoxMi8zMS8yMDEwCQAAAAEwUOTHJl1A1wi3NgdqXUDXCClDSVEuVFNFOjgwNTYuSVFfREVCVF9FUVVJVl9ORVRfUEJPLkZZMjAxMwEAAAD0Vg0AAgAAAAQzMTM4AQgAAAAFAAAAATEBAAAACjE2MjU5NzUyMTIDAAAAAjc5AgAAAAUyMTY3OQQAAAABMAcAAAAJOS8yMy8yMDE5CAAAAAkzLzMxLzIwMTMJAAAAATD3GlwtXUDXCD6Y2WhdQNcILkNJUS5UU0U6OTYxMy5JUV9UT1RBTF9MSUFCX1RPVEFMX0FTU0VUUy5GWTIwMTkBAAAAIHINAAIAAAAHNjAuOTUzNwEIAAAABQAAAAExAQAAAAoxOTY5MzA0Mjk3AwAAAAI3OQIAAAAENDE4OAQAAAABMAcAAAAJOS8yMy8yMDE5CAAAAAkzLzMxLzIwMTkJAAAAATC1onQjXUDXCM49impdQNcIJENJUS5EQjpTQVAuSVFfREVGX1RBWF9MSUFCX0xULkZZMjAwOQEAAAAL7gEAAgAAAAMxOTABCAAAAAUAAAABMQEAAAAKMTUzMDU3MTIwNgMA</t>
  </si>
  <si>
    <t>AAACNTACAAAABDEwMjcEAAAAATAHAAAACTkvMjMvMjAxOQgAAAAKMTIvMzEvMjAwOQkAAAABMFDkxyZdQNcIJGP+aV1A1wggQ0lRLlRTRTo4MDU2LklRX0NIQU5HRV9BUC5GWTIwMTcBAAAA9FYNAAIAAAADNzMyAQgAAAAFAAAAATEBAAAACjE4NDg4Nzk2MjADAAAAAjc5AgAAAAQyMDE3BAAAAAEwBwAAAAk5LzIzLzIwMTkIAAAACTMvMzEvMjAxNwkAAAABMM/5KC1dQNcIjL/1aF1A1wgmQ0lRLk5ZU0U6SUJNLklRX0ZJTElOR19DVVJSRU5DWS5GWTIwMTYBAAAA3rYBAAMAAAADVVNEAB/qiyRdQNcI6dhLal1A1wgiQ0lRLkRCOlNBUC5JUV9DT01NT05fSVNTVUVELkZZMjAxMQEAAAAL7gEAAgAAAAMyOTcBCAAAAAUAAAABMQEAAAAKMTY2NDgxMjgwNQMAAAACNTACAAAABDIxNjkEAAAAATAHAAAACTkvMjMvMjAxOQgAAAAKMTIvMzEvMjAxMQkAAAABMBgyyCZdQNcIuo8Dal1A1wglQ0lRLlRTRTo5NzE5LklRX0NBUElUQUxfTEVBU0VTLkZZMjAxNQEAAACRcQ0AAgAAAAQxNjk0AQgAAAAFAAAAATEBAAAACjE3NDUyMTQzNzQDAAAAAjc5AgAAAAQxMTgzBAAAAAEwBwAAAAk5LzIzLzIwMTkIAAAACTMvMzEvMjAxNQkAAAABMMO7OipdQNcIbe1qaV1A1wgoQ0lRLk5BU0RBUUdTOk1TRlQuSVFfSU5URVJFU1RfRVhQLkZZMjAxMgEAAABLVQAAAgAAAAQtMzgwAQgAAAAFAAAAATEBAAAACjE2ODg5NTA5ODIDAAAA</t>
  </si>
  <si>
    <t>AzE2MAIAAAACODIEAAAAATAHAAAACTkvMjMvMjAxOQgAAAAJNi8zMC8yMDEyCQAAAAEwxnGUJ11A1wiL0uRpXUDXCB9DSVEuVFNFOjk2MTMuSVFfT1BFUl9JTkMuRlkyMDA4AQAAACByDQACAAAABTk1OTEzAQgAAAAFAAAAATEBAAAACjEwNjExOTgzNjEDAAAAAjc5AgAAAAIyMQQAAAABMAcAAAAJOS8yMy8yMDE5CAAAAAkzLzMxLzIwMDgJAAAAATBwlVotXUDXCF7Q72hdQNcIG0NJUS5UU0U6OTcxOS5JUV9FQklULkZZMjAxNgEAAACRcQ0AAgAAAAUzMTc4NwEIAAAABQAAAAExAQAAAAoxNzk4ODk1MDMwAwAAAAI3OQIAAAADNDAwBAAAAAEwBwAAAAk5LzIzLzIwMTkIAAAACTMvMzEvMjAxNgkAAAABMMO7OipdQNcImOdJaV1A1wgnQ0lRLk5ZU0U6Q1JNLklRX0NGT19DVVJSRU5UX0xJQUIuRlkyMDA4AQAAACXgAQACAAAACDAuMzM3MTMzAQgAAAAFAAAAATEBAAAACjEzMzczNjQ1ODQDAAAAAzE2MAIAAAAENDE4NQQAAAABMAcAAAAJOS8yMy8yMDE5CAAAAAkxLzMxLzIwMDgJAAAAATCp2TsiXUDXCK/fsmpdQNcIIENJUS5OWVNFOkNSTS5JUV9ESVZfU0hBUkUuRlkyMDEzAQAAACXgAQADAAAAAADVLrUlXUDXCLfHIGpdQNcIIkNJUS5UU0U6OTYxMy5JUV9TQUxFX1BQRV9DRi5GWTIwMTQBAAAAIHINAAMAAAAAAPa/rixdQNcIWY3raF1A1wgmQ0lRLlRTRTo0MzA3LklRX05FVF9ERUJUX0lTU1VFRC5GWTIw</t>
  </si>
  <si>
    <t>MTABAAAAY39TAAIAAAAELTIzNQEIAAAABQAAAAExAQAAAAoxNDc5NjcyNDYwAwAAAAI3OQIAAAAEMjAwMwQAAAABMAcAAAAJOS8yMy8yMDE5CAAAAAkzLzMxLzIwMTAJAAAAATDe6AIsXUDXCMcHN2ldQNcIKkNJUS5UU0U6NDc2OC5JUV9JTlRFUkVTVF9JTlZFU1RfSU5DLkZZMjAwOQEAAAC+llkAAgAAAAMxNTABCAAAAAUAAAABMQEAAAAKMTQzODY2MjE4NQMAAAACNzkCAAAAAjY1BAAAAAEwBwAAAAk5LzIzLzIwMTkIAAAACjEyLzMxLzIwMDkJAAAAATCxkUArXUDXCFzxKWldQNcIJUNJUS5UU0U6OTcxOS5JUV9SRVRVUk5fQ0FQSVRBTC5GWTIwMTIBAAAAkXENAAIAAAAGNS43MzMyAQgAAAAFAAAAATEBAAAACjE1NTQ5NTA4NjYDAAAAAjc5AgAAAAQ0MzYzBAAAAAEwBwAAAAk5LzIzLzIwMTkIAAAACTMvMzEvMjAxMgkAAAABMEnyYiNdQNcIORGFal1A1wgkQ0lRLk5ZU0U6T1JDTC5JUV9UT1RBTF9BU1NFVFMuRlkyMDA4AQAAAOdWAAACAAAABTQ3MjY4AQgAAAAFAAAAATEBAAAACjEzODE1ODI3MjcDAAAAAzE2MAIAAAAEMTAwNwQAAAABMAcAAAAJOS8yMy8yMDE5CAAAAAk1LzMxLzIwMDgJAAAAATC4C7EoXUDXCGVttGldQNcIGkNJUS5OWVNFOklCTS5JUV9FQlQuRlkyMDA5AQAAAN62AQACAAAABTE4MTM4AQgAAAAFAAAAATEBAAAACjE1MjQ4MDk4NDADAAAAAzE2MAIAAAADMTM5BAAAAAEwBwAAAAk5</t>
  </si>
  <si>
    <t>LzIzLzIwMTkIAAAACjEyLzMxLzIwMDkJAAAAATAyGJolXUDXCHNNMGpdQNcIKUNJUS5UU0U6OTcxOS5JUV9ERUJUX0VRVUlWX05FVF9QQk8uRlkyMDE1AQAAAJFxDQACAAAABS0yMDk3AQgAAAAFAAAAATEBAAAACjE3NDUyMTQzNzQDAAAAAjc5AgAAAAUyMTY3OQQAAAABMAcAAAAJOS8yMy8yMDE5CAAAAAkzLzMxLzIwMTUJAAAAATDDuzoqXUDXCDnXcmldQNcIGENJUS4wLklRX0lOVEVSRVNUX0VYUC5GWQUAAAAAAAAACAAAABUoSW52YWxpZCBUaW1lIFBlcmlvZClbJ4skXUDXCNvebGpdQNcIKkNJUS5UU0U6NDc2OC5JUV9JTlRFUkVTVF9JTlZFU1RfSU5DLkZZMjAxNwEAAAC+llkAAgAAAAMxNDYBCAAAAAUAAAABMQEAAAAKMTk1MTU4Mzg1NwMAAAACNzkCAAAAAjY1BAAAAAEwBwAAAAk5LzIzLzIwMTkIAAAACjEyLzMxLzIwMTcJAAAAATDAS9gqXUDXCEq7Z2ldQNcILkNJUS5UU0U6NDczOS5JUV9UT1RBTF9MSUFCX1RPVEFMX0FTU0VUUy5GWTIwMTEBAAAAv3oNAAIAAAAHMzQuNTU2MgEIAAAABQAAAAExAQAAAAoxNDU5NTA5ODcwAwAAAAI3OQIAAAAENDE4OAQAAAABMAcAAAAJOS8yMy8yMDE5CAAAAAkzLzMxLzIwMTEJAAAAATAkQGMjXUDXCMJZlWpdQNcIK0NJUS5OWVNFOk9SQ0wuSVFfSU5URVJFU1RfSU5WRVNUX0lOQy5GWTIwMTYBAAAA51YAAAIAAAADNTM4AQgAAAAFAAAAATEBAAAACjE4OTM5</t>
  </si>
  <si>
    <t>OTY0NzIDAAAAAzE2MAIAAAACNjUEAAAAATAHAAAACTkvMjMvMjAxOQgAAAAJNS8zMS8yMDE2CQAAAAEwMlftJ11A1wg7/r9pXUDXCCBDSVEuREI6U0FQLklRX0dBSU5fSU5WRVNULkZZMjAxNQEAAAAL7gEAAgAAAAMxNzYBCAAAAAUAAAABMQEAAAAKMTg3NzMwNzQzMAMAAAACNTACAAAAAjYyBAAAAAEwBwAAAAk5LzIzLzIwMTkIAAAACjEyLzMxLzIwMTUJAAAAATDuhY4mXUDXCG7o6mldQNcIGUNJUS5UU0U6MzYyNi5JUV9BUi5GWTIwMTMBAAAAodwtAwIAAAAFNzc0ODYBCAAAAAUAAAABMQEAAAAKMTYyNTQ1NzY4NAMAAAACNzkCAAAABDEwMjEEAAAAATAHAAAACTkvMjMvMjAxOQgAAAAJMy8zMS8yMDEzCQAAAAEw4IwPKV1A1wgFIJhpXUDXCCVDSVEuVFNFOjQzMDcuSVFfUFJPVl9CQURfREVCVFMuRlkyMDE5AQAAAGN/UwACAAAAAy00NQEIAAAABQAAAAExAQAAAAoxOTY5NjAxMjM5AwAAAAI3OQIAAAACOTUEAAAAATAHAAAACTkvMjMvMjAxOQgAAAAJMy8zMS8yMDE5CQAAAAEwnBrqK11A1wgHxTlpXUDXCCRDSVEuVFNFOjk2MTMuSVFfRVFVSVRZX01FVEhPRC5GWTIwMTUBAAAAIHINAAMAAAAAAN3nrixdQNcIfmfyaF1A1wgbQ0lRLlRTRTo0MzA3LklRX0dQUEUuRlkyMDE0AQAAAGN/UwADAAAAAADQfukrXUDXCCt8DWldQNcIKENJUS5UU0U6ODA1Ni5JUV9DVVJSRU5UX1BPUlRfREVCVC5GWTIwMTEB</t>
  </si>
  <si>
    <t>AAAA9FYNAAIAAAAFMTc4ODcBCAAAAAUAAAABMQEAAAAKMTQ2NDI2NzM5MQMAAAACNzkCAAAABDEyOTcEAAAAATAHAAAACTkvMjMvMjAxOQgAAAAJMy8zMS8yMDExCQAAAAEwE81bLV1A1wiwYN9oXUDXCCdDSVEuVFNFOjQzMDcuSVFfTUFSS0VUQ0FQLjIwMDMvMy8zMS5KUFkBAAAAY39TAAIAAAANMjg5MzQ5LjA2NjY4NQEGAAAABQAAAAExAQAAAAkyNzUyMzMyMTcDAAAAAjc5AgAAAAYxMDAwNTQEAAAAATAHAAAACTMvMzEvMjAwMwkHEUhdQNcIcOoKdF1A1wgeQ0lRLlRTRTo0NzY4LklRX0xUX0RFQlQuRlkyMDEyAQAAAL6WWQADAAAAAABtBEErXUDXCLWNAGldQNcIKENJUS5UU0U6NDMwNy5JUV9FQVJOSU5HX0NPX01BUkdJTi5GWTIwMTYBAAAAY39TAAIAAAAHMTAuMTUzNQEIAAAABQAAAAExAQAAAAoxNzk3NjM3MDQ3AwAAAAI3OQIAAAAENDE4MQQAAAABMAcAAAAJOS8yMy8yMDE5CAAAAAkzLzMxLzIwMTYJAAAAATCD8HQjXUDXCIP1jmpdQNcIJUNJUS5OWVNFOk9SQ0wuSVFfU0FMRV9JTlRBTl9DRi5GWTIwMTcBAAAA51YAAAMAAAAAADN+7SddQNcIMpSmaV1A1wgaQ0lRLlRTRTo5NjEzLklRX0NJUC5GWTIwMDkBAAAAIHINAAIAAAAFNTQ0MzgBCAAAAAUAAAABMQEAAAAKMTM3Nzc1OTE3MAMAAAACNzkCAAAABDMwMzMEAAAAATAHAAAACTkvMjMvMjAxOQgAAAAJMy8zMS8yMDA5CQAAAAEwW+NaLV1A</t>
  </si>
  <si>
    <t>1wiDLtxoXUDXCCFDSVEuVFNFOjQ3NjguSVFfVE9UQUxfREVCVC5GWTIwMTQBAAAAvpZZAAIAAAAEOTU4NAEIAAAABQAAAAExAQAAAAoxNzI3MjgzNDEzAwAAAAI3OQIAAAAENDE3MwQAAAABMAcAAAAJOS8yMy8yMDE5CAAAAAoxMi8zMS8yMDE0CQAAAAEwFiXYKl1A1wj05RFpXUDXCCtDSVEuTkFTREFRR1M6TVNGVC5JUV9FWFRSQV9BQ0NfSVRFTVMuRlkyMDE0AQAAAEtVAAADAAAAAACxv5QnXUDXCLI71GldQNcIK0NJUS5OWVNFOk9SQ0wuSVFfVE9UQUxfRVFVSVRZLkZZMjAxMS4uLi5KUFkBAAAA51YAAAIAAAALMzI2OTMwMi41NzUBCAAAAAUAAAABMQEAAAAKMTYyMzg3NDc5NgMAAAACNzkCAAAABDEyNzUEAAAAATAHAAAACTkvMjMvMjAxOQgAAAAJNS8zMS8yMDExCQAAAAEwEJwgIl1A1wj2EcRqXUDXCCpDSVEuTkFTREFRR1M6TVNGVC5JUV9SRVRVUk5fQ0FQSVRBTC5GWTIwMDgBAAAAS1UAAAIAAAAHNDEuMzY1OQEIAAAABQAAAAExAQAAAAoxMzg5NzAwMjQ1AwAAAAMxNjACAAAABDQzNjMEAAAAATAHAAAACTkvMjMvMjAxOQgAAAAJNi8zMC8yMDA4CQAAAAEwewhiI11A1wgOPp9qXUDXCBpDSVEuVFNFOjQzMDcuSVFfRUJULkZZMjAxOQEAAABjf1MAAgAAAAU3Njc0OAEIAAAABQAAAAExAQAAAAoxOTY5NjAxMjM5AwAAAAI3OQIAAAADMTM5BAAAAAEwBwAAAAk5LzIzLzIwMTkIAAAACTMvMzEvMjAx</t>
  </si>
  <si>
    <t>OQkAAAABMJFB6itdQNcIPUX+aF1A1wgkQ0lRLk5ZU0U6SUJNLklRX0NVUlJFTlRfUkFUSU8uRlkyMDE1AQAAAN62AQACAAAACDEuMjQwMzA0AQgAAAAFAAAAATEBAAAACjE4NzY0MzI4NzIDAAAAAzE2MAIAAAAENDAzMAQAAAABMAcAAAAJOS8yMy8yMDE5CAAAAAoxMi8zMS8yMDE1CQAAAAEwDE0ZIl1A1wipychqXUDXCChDSVEuVFNFOjQzMDcuSVFfRUFSTklOR19DT19NQVJHSU4uRlkyMDA4AQAAAGN/UwACAAAABjguMjI2MwEIAAAABQAAAAExAQAAAAoxMzk3MDc3OTA2AwAAAAI3OQIAAAAENDE4MQQAAAABMAcAAAAJOS8yMy8yMDE5CAAAAAkzLzMxLzIwMDgJAAAAATC1onQjXUDXCFjflmpdQNcILUNJUS5UU0U6OTYxMy5JUV9ERUZfVEFYX0FTU0VUU19DVVJSRU5ULkZZMjAxNQEAAAAgcg0AAgAAAAUzNjczMAEIAAAABQAAAAExAQAAAAoxNzQzNTkyODc3AwAAAAI3OQIAAAAEMTExNwQAAAABMAcAAAAJOS8yMy8yMDE5CAAAAAkzLzMxLzIwMTUJAAAAATDd564sXUDXCHA5ymhdQNcIGkNJUS5EQjpTQVAuSVFfREFfQ0YuRlkyMDEzAQAAAAvuAQACAAAAAzk1MQEIAAAABQAAAAExAQAAAAoxNzgyNzg0NzgyAwAAAAI1MAIAAAAEMjE2MAQAAAABMAcAAAAJOS8yMy8yMDE5CAAAAAoxMi8zMS8yMDEzCQAAAAEw+1nIJl1A1wiMKwRqXUDXCCZDSVEuTllTRTpDUk0uSVFfQVNTRVRfV1JJVEVET1dOLkZZMjAx</t>
  </si>
  <si>
    <t>OQEAAAAl4AEAAwAAAAAAdmp8JV1A1wji6A1qXUDXCCBDSVEuVFNFOjQ3MzkuSVFfVE9UQUxfUkVWLkZZMjAxOQEAAAC/eg0AAgAAAAY0NTE5NTcBCAAAAAUAAAABMQEAAAAKMTk2OTE1NDcxNAMAAAACNzkCAAAAAjI4BAAAAAEwBwAAAAk5LzIzLzIwMTkIAAAACTMvMzEvMjAxOQkAAAABMPUiEildQNcINzaJaV1A1wgjQ0lRLlRTRTo0NzY4LklRX0lOVEVSRVNUX0VYUC5GWTIwMTEBAAAAvpZZAAIAAAADLTc2AQgAAAAFAAAAATEBAAAACjE1OTc4MzUwMzADAAAAAjc5AgAAAAI4MgQAAAABMAcAAAAJOS8yMy8yMDE5CAAAAAoxMi8zMS8yMDExCQAAAAEwed1AK11A1wjh8P9oXUDXCC5DSVEuVFNFOjgwNTYuSVFfTUlOT1JJVFlfSU5URVJFU1RfVE9UQUwuRlkyMDA5AQAAAPRWDQACAAAAAzgyNQEIAAAABQAAAAExAQAAAAoxMzgyNjYxMTY4AwAAAAI3OQIAAAAEMTMxMgQAAAABMAcAAAAJOS8yMy8yMDE5CAAAAAkzLzMxLzIwMDkJAAAAATAmplstXUDXCEsC82hdQNcIJkNJUS5UU0U6NDc2OC5JUV9BU1NFVF9XUklURURPV04uRlkyMDExAQAAAL6WWQACAAAAAy0xOQEIAAAABQAAAAExAQAAAAoxNTk3ODM1MDMwAwAAAAI3OQIAAAACMzIEAAAAATAHAAAACTkvMjMvMjAxOQgAAAAKMTIvMzEvMjAxMQkAAAABMHndQCtdQNcI5+syaV1A1wgnQ0lRLlRTRTo4MDU2LklRX0VCSVREQV9DQVBFWF9JTlQuRlkyMDE1</t>
  </si>
  <si>
    <t>AQAAAPRWDQACAAAABzM4Ljg3NzUBCAAAAAUAAAABMQEAAAAKMTc0NTM3ODYxOQMAAAACNzkCAAAABDQxOTEEAAAAATAHAAAACTkvMjMvMjAxOQgAAAAJMy8zMS8yMDE1CQAAAAEwLRhsJF1A1wgOuHpqXUDXCB1DSVEuVFNFOjQ3MzkuSVFfRUJJVERBLkZZMjAxMgEAAAC/eg0AAgAAAAUzMjM5NQEIAAAABQAAAAExAQAAAAoxNjM5NTMxNTA4AwAAAAI3OQIAAAAENDA1MQQAAAABMAcAAAAJOS8yMy8yMDE5CAAAAAkzLzMxLzIwMTIJAAAAATCQXMIpXUDXCJW7dWldQNcIJENJUS5OWVNFOk9SQ0wuSVFfSU5URVJFU1RfRVhQLkZZMjAxNAEAAADnVgAAAgAAAAQtOTE0AQgAAAAFAAAAATEBAAAACjE3OTcxOTA4NzMDAAAAAzE2MAIAAAACODIEAAAAATAHAAAACTkvMjMvMjAxOQgAAAAJNS8zMS8yMDE0CQAAAAEwttHyJ11A1whcn6lpXUDXCCNDSVEuTllTRTpJQk0uSVFfVE9UQUxfQVNTRVRTLkZZMjAxMQEAAADetgEAAgAAAAYxMTY0MzMBCAAAAAUAAAABMQEAAAAKMTY2MDIzMTY5OAMAAAADMTYwAgAAAAQxMDA3BAAAAAEwBwAAAAk5LzIzLzIwMTkIAAAACjEyLzMxLzIwMTEJAAAAATDMjJolXUDXCGH0LGpdQNcIJUNJUS5UU0U6NDMwNy5JUV9ESUxVVF9FUFNfRVhDTC5GWTIwMDgBAAAAY39TAAIAAAAHMzYuMDA1NQEIAAAABQAAAAExAQAAAAoxMzk3MDc3OTA2AwAAAAI3OQIAAAADMTQyBAAAAAEwBwAAAAk5</t>
  </si>
  <si>
    <t>LzIzLzIwMTkIAAAACTMvMzEvMjAwOAkAAAABMP6aAixdQNcItBIlaV1A1wgeQ0lRLk5ZU0U6SUJNLklRX0lOQ19UQVguRlkyMDE1AQAAAN62AQACAAAABDI1ODEBCAAAAAUAAAABMQEAAAAKMTg3NjQzMjg3MgMAAAADMTYwAgAAAAI3NQQAAAABMAcAAAAJOS8yMy8yMDE5CAAAAAoxMi8zMS8yMDE1CQAAAAEwN5yLJF1A1whA+kZqXUDXCBlDSVEuVFNFOjQ3MzkuSVFfRE8uRlkyMDA4AQAAAL96DQADAAAAAACeMDsqXUDXCILifGldQNcIIUNJUS5OWVNFOk9SQ0wuSVFfQ0hBTkdFX0FSLkZZMjAxOAEAAADnVgAAAgAAAAMyNjcBCAAAAAUAAAABMQEAAAAKMTk2OTA4NjgxNgMAAAADMTYwAgAAAAQyMDE4BAAAAAEwBwAAAAk5LzIzLzIwMTkIAAAACTUvMzEvMjAxOAkAAAABMB2l7SddQNcIsUbJaV1A1wgnQ0lRLkRCOlNBUC5JUV9BU1NFVF9XUklURURPV05fQ0YuRlkyMDE4AQAAAAvuAQADAAAAAADaII8mXUDXCKF5EmpdQNcILENJUS5UU0U6OTcxOS5JUV9ORVRfREVCVF9FQklUREFfQ0FQRVguRlkyMDEwAQAAAJFxDQADAAAAAk5NAQgAAAAFAAAAATEBAAAACjE0MDU2MDgwODIDAAAAAjc5AgAAAAUyMzMxNAQAAAABMAcAAAAJOS8yMy8yMDE5CAAAAAkzLzMxLzIwMTAJAAAAATBJ8mIjXUDXCNaymGpdQNcIOUNJUS5UU0U6NDczOS5JUV9DVVNUT01fQkVUQS4tMTA0Vy4yMDE1LzAzLzMxLi5eTjIyNS5KUFku</t>
  </si>
  <si>
    <t>SAEAAAC/eg0AAgAAABEwLjcxNDEzNjc1Mjk2ODYyOQDnkLpHXUDXCJbkmmhdQNcIJUNJUS5UU0U6MzYyNi5JUV9EQVlTX1NBTEVTX09VVC5GWTIwMDgBAAAAodwtAwMAAAAAAAbAXyNdQNcIgpGdal1A1wglQ0lRLk5ZU0U6SUJNLklRX0dBSU5fSU5WRVNUX0NGLkZZMjAxNAEAAADetgEAAwAAAAAAPnWLJF1A1wiJmz5qXUDXCCVDSVEuREI6U0FQLklRX0RBWVNfUEFZQUJMRV9PVVQuRlkyMDEzAQAAAAvuAQACAAAACDQ4LjAzNzY1AQgAAAAFAAAAATEBAAAACjE3ODI3ODQ3ODIDAAAAAjUwAgAAAAQ0MTgzBAAAAAEwBwAAAAk5LzIzLzIwMTkIAAAACjEyLzMxLzIwMTMJAAAAATC1sTsiXUDXCDflsGpdQNcIJENJUS5OQVNEQVFHUzpNU0ZULklRX1RPVEFMX0NMLkZZMjAxNwEAAABLVQAAAgAAAAU1NTc0NQEIAAAABQAAAAExAQAAAAoxOTczMzgwOTUxAwAAAAMxNjACAAAABDEwMDkEAAAAATAHAAAACTkvMjMvMjAxOQgAAAAJNi8zMC8yMDE3CQAAAAEwfEjVJl1A1wjdqshpXUDXCCBDSVEuTkFTREFRR1M6TVNGVC5JUV9MQU5ELkZZMjAxMgEAAABLVQAAAgAAAAM1MjgBCAAAAAUAAAABMQEAAAAKMTY4ODk1MDk4MgMAAAADMTYwAgAAAAQzMDk4BAAAAAEwBwAAAAk5LzIzLzIwMTkIAAAACTYvMzAvMjAxMgkAAAABMLyYlCddQNcIXWjgaV1A1wgeQ0lRLkRCOlNBUC5JUV9OSV9NQVJHSU4uRlkyMDE2AQAAAAvu</t>
  </si>
  <si>
    <t>AQACAAAABjE2LjUwOAEIAAAABQAAAAExAQAAAAoxOTQ4MDg1MjI0AwAAAAI1MAIAAAAENDA5NAQAAAABMAcAAAAJOS8yMy8yMDE5CAAAAAoxMi8zMS8yMDE2CQAAAAEwtbE7Il1A1wjB6q5qXUDXCB9DSVEuREI6U0FQLklRX05FVF9DSEFOR0UuRlkyMDEzAQAAAAvuAQACAAAAAzI3MQEIAAAABQAAAAExAQAAAAoxNzgyNzg0NzgyAwAAAAI1MAIAAAAEMjA5MwQAAAABMAcAAAAJOS8yMy8yMDE5CAAAAAoxMi8zMS8yMDEzCQAAAAEw+1nIJl1A1whlbghqXUDXCCVDSVEuVFNFOjQ3NjguSVFfT1RIRVJfT1BFUl9BQ1QuRlkyMDA4AQAAAL6WWQACAAAABS0yODg2AQgAAAAFAAAAATEBAAAACjEzNTA5MDMzMDcDAAAAAjc5AgAAAAQyMDQ3BAAAAAEwBwAAAAk5LzIzLzIwMTkIAAAACjEyLzMxLzIwMDgJAAAAATCxkUArXUDXCMauOmldQNcILkNJUS5OQVNEQVFHUzpNU0ZULklRX0NPTU1PTl9QUkVGX0RJVl9DRi5GWTIwMTUBAAAAS1UAAAMAAAAAAJMh1SZdQNcICKDhaV1A1wgcQ0lRLlRTRTo5NzE5LklRX0RBX0NGLkZZMjAxNQEAAACRcQ0AAgAAAAQ2OTUyAQgAAAAFAAAAATEBAAAACjE3NDUyMTQzNzQDAAAAAjc5AgAAAAQyMTYwBAAAAAEwBwAAAAk5LzIzLzIwMTkIAAAACTMvMzEvMjAxNQkAAAABMMO7OipdQNcIto5iaV1A1wgeQ0lRLlRTRTo5NjEzLklRX0lOQ19UQVguRlkyMDEzAQAAACByDQACAAAABTMy</t>
  </si>
  <si>
    <t>MDI0AQgAAAAFAAAAATEBAAAACjE2MjM3ODM2NDgDAAAAAjc5AgAAAAI3NQQAAAABMAcAAAAJOS8yMy8yMDE5CAAAAAkzLzMxLzIwMTMJAAAAATAmplstXUDXCP/a1mhdQNcIHkNJUS5EQjpTQVAuSVFfTklfTUFSR0lOLkZZMjAwOAEAAAAL7gEAAgAAAAcxNS45NTY4AQgAAAAFAAAAATEBAAAACjE0MzcxMzYzNDkDAAAAAjUwAgAAAAQ0MDk0BAAAAAEwBwAAAAk5LzIzLzIwMTkIAAAACjEyLzMxLzIwMDgJAAAAATDFZDsiXUDXCIyiumpdQNcIHkNJUS5UU0U6NDczOS5JUV9TVF9ERUJULkZZMjAxMQEAAAC/eg0AAwAAAAAAlzXCKV1A1wigZ1RpXUDXCCpDSVEuVFNFOjgwNTYuSVFfVEVWX0VCSVREQS4yMDAwLjIwMTcvMDMvMzEBAAAA9FYNAAIAAAAINy41MDk0MTkBBwAAAAUAAAABMQEAAAAKMTgyNzc2Nzk4MwMAAAABMAIAAAAGMTAwMDMwBAAAAAEwBwAAAAkzLzMxLzIwMTcIAAAACTMvMzEvMjAxN0mi4EddQNcIjBy4aF1A1wggQ0lRLk5ZU0U6SUJNLklRX1JEX0VYUF9GTi5GWTIwMTYBAAAA3rYBAAIAAAAENTcyNgEIAAAABQAAAAExAQAAAAoxOTQ3MTc5NTgzAwAAAAMxNjACAAAABDMxNjgEAAAAATAHAAAACTkvMjMvMjAxOQgAAAAKMTIvMzEvMjAxNgkAAAABMB/qiyRdQNcI4Mcual1A1wgiQ0lRLlRTRTo0NzM5LklRX0dBSU5fQVNTRVRTLkZZMjAxNgEAAAC/eg0AAwAAAAAATocRKV1A1whe3E1pXUDX</t>
  </si>
  <si>
    <t>CCdDSVEuTkFTREFRR1M6TVNGVC5JUV9DQVNIX0lOVkVTVC5GWTIwMTkBAAAAS1UAAAIAAAAGLTE1NzczAQgAAAAFAAAAATEBAAAACjE5NzMzODA5MjADAAAAAzE2MAIAAAAEMjAwNQQAAAABMAcAAAAJOS8yMy8yMDE5CAAAAAk2LzMwLzIwMTkJAAAAATBacNUmXUDXCA7/BWpdQNcIJUNJUS5UU0U6NDc2OC5JUV9PVEhFUl9PUEVSX0FDVC5GWTIwMTYBAAAAvpZZAAIAAAAELTMwMQEIAAAABQAAAAExAQAAAAoxODgwNjA2Njc3AwAAAAI3OQIAAAAEMjA0NwQAAAABMAcAAAAJOS8yMy8yMDE5CAAAAAoxMi8zMS8yMDE2CQAAAAEwwEvYKl1A1wja3HdpXUDXCC1DSVEuVFNFOjQzMDcuSVFfREVGX1RBWF9BU1NFVFNfQ1VSUkVOVC5GWTIwMTUBAAAAY39TAAIAAAAEOTE0NAEIAAAABQAAAAExAQAAAAoxNzQ0OTQ2MTAzAwAAAAI3OQIAAAAEMTExNwQAAAABMAcAAAAJOS8yMy8yMDE5CAAAAAkzLzMxLzIwMTUJAAAAATBTpukrXUDXCMgoFmldQNcIKENJUS5OQVNEQVFHUzpNU0ZULklRX0JFVEFfMVlSLjIwMTYvMDYvMzABAAAAS1UAAAIAAAAQMS4yMzkzMTIwNTc0MzA2OQCuU7tHXUDXCN0RkmhdQNcIGENJUS4uSVFfTkVUX0RFQlRfSVNTVUVELgUAAAABAAAACAAAABQoSW52YWxpZCBJZGVudGlmaWVyKa2ZmlBdQNcIrZmaUF1A1wgkQ0lRLlRTRTozNjI2LklRX0NPTU1PTl9JU1NVRUQuRlkyMDA5AQAAAKHcLQMC</t>
  </si>
  <si>
    <t>AAAAAzQ4MgEIAAAABQAAAAExAQAAAAoxMzgwNjMwNDk4AwAAAAI3OQIAAAAEMjE2OQQAAAABMAcAAAAJOS8yMy8yMDE5CAAAAAkzLzMxLzIwMDkJAAAAATARGA8pXUDXCP8DhmldQNcIH0NJUS5UU0U6NDMwNy5JUV9ORVRfREVCVC5GWTIwMTYBAAAAY39TAAIAAAAGLTk4ODQyAQgAAAAFAAAAATEBAAAACjE3OTc2MzcwNDcDAAAAAjc5AgAAAAQ0MzY0BAAAAAEwBwAAAAk5LzIzLzIwMTkIAAAACTMvMzEvMjAxNgkAAAABMKfz6StdQNcIqp0WaV1A1wgZQ0lRLlRTRTo0MzA3LklRX05JLkZZMjAwOQEAAABjf1MAAgAAAAUyNDUxMwEIAAAABQAAAAExAQAAAAoxNDc5NjcyNjg1AwAAAAI3OQIAAAACMTUEAAAAATAHAAAACTkvMjMvMjAxOQgAAAAJMy8zMS8yMDA5CQAAAAEw7MECLF1A1whfBxRpXUDXCClDSVEuVFNFOjk3MTkuSVFfREVCVF9FUVVJVl9ORVRfUEJPLkZZMjAxMwEAAACRcQ0AAgAAAAQzMTY2AQgAAAAFAAAAATEBAAAACjE2MjU0NTc1NzkDAAAAAjc5AgAAAAUyMTY3OQQAAAABMAcAAAAJOS8yMy8yMDE5CAAAAAkzLzMxLzIwMTMJAAAAATC6urcqXUDXCH87cmldQNcIH0NJUS5OQVNEQVFHUzpNU0ZULklRX0NJUC5GWTIwMTABAAAAS1UAAAMAAAAAANZKlCddQNcIXX7KaV1A1wgcQ0lRLlRTRTo5NjEzLklRX0VCSVRBLkZZMjAxMwEAAAAgcg0AAgAAAAU4NTY5NwEIAAAABQAAAAExAQAAAAoxNjIz</t>
  </si>
  <si>
    <t>NzgzNjQ4AwAAAAI3OQIAAAAGMTAwNjg5BAAAAAEwBwAAAAk5LzIzLzIwMTkIAAAACTMvMzEvMjAxMwkAAAABMCamWy1dQNcIPGbdaF1A1wggQ0lRLlRTRTo5NjEzLklRX0NIQU5HRV9BUC5GWTIwMTcBAAAAIHINAAIAAAAFMTg5NjQBCAAAAAUAAAABMQEAAAAKMTg0NzkxMjMwNQMAAAACNzkCAAAABDIwMTcEAAAAATAHAAAACTkvMjMvMjAxOQgAAAAJMy8zMS8yMDE3CQAAAAEwtTWvLF1A1wjrvgppXUDXCCRDSVEuTllTRTpJQk0uSVFfRVFVSVRZX01FVEhPRC5GWTIwMTABAAAA3rYBAAIAAAADMTIyAQgAAAAFAAAAATEBAAAACjE1ODkzMjY3NzUDAAAAAzE2MAIAAAAEMzA2MwQAAAABMAcAAAAJOS8yMy8yMDE5CAAAAAoxMi8zMS8yMDEwCQAAAAEwz2WaJV1A1wicm0VqXUDXCB9DSVEuVFNFOjQ3MzkuSVFfT1BFUl9JTkMuRlkyMDE2AQAAAL96DQACAAAABTI4NDk3AQgAAAAFAAAAATEBAAAACjE3OTc3MjU5NzADAAAAAjc5AgAAAAIyMQQAAAABMAcAAAAJOS8yMy8yMDE5CAAAAAkzLzMxLzIwMTYJAAAAATBOhxEpXUDXCF7cTWldQNcILkNJUS5UU0U6NDczOS5JUV9UT1RBTF9MSUFCX1RPVEFMX0FTU0VUUy5GWTIwMTcBAAAAv3oNAAIAAAAHNDEuMjUyOQEIAAAABQAAAAExAQAAAAoxODQ3OTc2OTk5AwAAAAI3OQIAAAAENDE4OAQAAAABMAcAAAAJOS8yMy8yMDE5CAAAAAkzLzMxLzIwMTcJAAAAATAGwF8j</t>
  </si>
  <si>
    <t>XUDXCOJIhmpdQNcIKUNJUS5UU0U6NDczOS5JUV9ERUJUX0VRVUlWX05FVF9QQk8uRlkyMDE3AQAAAL96DQACAAAABS0xNzUzAQgAAAAFAAAAATEBAAAACjE4NDc5NzY5OTkDAAAAAjc5AgAAAAUyMTY3OQQAAAABMAcAAAAJOS8yMy8yMDE5CAAAAAkzLzMxLzIwMTcJAAAAATAB/BEpXUDXCBkEjWldQNcIJENJUS5UU0U6NDMwNy5JUV9JTVBBSVJNRU5UX0dXLkZZMjAwOAEAAABjf1MAAwAAAAAAf0WwLF1A1wiAkhNpXUDXCCpDSVEuREI6U0FQLklRX1RPVEFMX0FTU0VUUy5GWTIwMTcuLi4uTE9DQUwBAAAAC+4BAAIAAAAFNDI0ODQBCAAAAAUAAAABMQEAAAAKMTk0ODA4NTI0MgMAAAACNTACAAAABDEwMDcEAAAAATAHAAAACTkvMjMvMjAxOQgAAAAKMTIvMzEvMjAxNwkAAAABMGuN4iBdQNcIKGvVal1A1wgjQ0lRLlRTRTo5NjEzLklRX1RPVEFMX0FTU0VUUy5GWTIwMDgBAAAAIHINAAIAAAAHMTE5MzgyNwEIAAAABQAAAAExAQAAAAoxMDYxMTk4MzYxAwAAAAI3OQIAAAAEMTAwNwQAAAABMAcAAAAJOS8yMy8yMDE5CAAAAAkzLzMxLzIwMDgJAAAAATBpvFotXUDXCL5w02pdQNcII0NJUS5UU0U6MzYyNi5JUV9UT1RBTF9SRUNFSVYuRlkyMDE1AQAAAKHcLQMCAAAABTg1NDQyAQgAAAAFAAAAATEBAAAACjE3NDUyMTQxNTYDAAAAAjc5AgAAAAQxMDAxBAAAAAEwBwAAAAk5LzIzLzIwMTkIAAAACTMvMzEvMjAx</t>
  </si>
  <si>
    <t>NQkAAAABMP0hsChdQNcIVRqMaV1A1wggQ0lRLlRTRTo0NzY4LklRX1RPVEFMX1JFVi5GWTIwMDcBAAAAvpZZAAIAAAAGNDY5NDgxAQgAAAAFAAAAATEBAAAACTgxMTgwNDk1MgMAAAACNzkCAAAAAjI4BAAAAAEwBwAAAAk5LzIzLzIwMTkIAAAACjEyLzMxLzIwMDcJAAAAATCRQeorXUDXCOsXB2ldQNcIGUNJUS5UU0U6MzYyNi5JUV9OSS5GWTIwMDgBAAAAodwtAwMAAAAAAAJKEildQNcItTCSaV1A1wgqQ0lRLk5BU0RBUUdTOk1TRlQuSVFfUFJFRl9ESVZfT1RIRVIuRlkyMDEzAQAAAEtVAAADAAAAAAC8mJQnXUDXCCRBy2ldQNcIIENJUS5UU0U6NDc2OC5JUV9TVF9JTlZFU1QuRlkyMDEyAQAAAL6WWQADAAAAAABtBEErXUDXCCkjEWldQNcIIENJUS5UU0U6NDczOS5JUV9NQUNISU5FUlkuRlkyMDE0AQAAAL96DQADAAAAAABZYBEpXUDXCAqwXWldQNcIJUNJUS5UU0U6NDMwNy5JUV9HQUlOX0lOVkVTVF9DRi5GWTIwMTkBAAAAY39TAAIAAAAFLTc5MTYBCAAAAAUAAAABMQEAAAAKMTk2OTYwMTIzOQMAAAACNzkCAAAABDIwOTAEAAAAATAHAAAACTkvMjMvMjAxOQgAAAAJMy8zMS8yMDE5CQAAAAEwkUHqK11A1wjwEjppXUDXCCNDSVEuTkFTREFRR1M6TVNGVC5JUV9XSVBfSU5WLkZZMjAxOQEAAABLVQAAAgAAAAI1MwEIAAAABQAAAAExAQAAAAoxOTczMzgwOTIwAwAAAAMxNjACAAAABDMyMTkEAAAAATAH</t>
  </si>
  <si>
    <t>AAAACTkvMjMvMjAxOQgAAAAJNi8zMC8yMDE5CQAAAAEwWnDVJl1A1wjEzPRpXUDXCBpDSVEuTllTRTpPUkNMLklRX0dQLkZZMjAxNQEAAADnVgAAAgAAAAUzMDY5NAEIAAAABQAAAAExAQAAAAoxODQ4MTIyNDI2AwAAAAMxNjACAAAAAjEwBAAAAAEwBwAAAAk5LzIzLzIwMTkIAAAACTUvMzEvMjAxNQkAAAABMFUv7SddQNcIybW2aV1A1wgjQ0lRLlRTRTo0NzY4LklRX0lOVEVSRVNUX0VYUC5GWTIwMTcBAAAAvpZZAAIAAAADLTQ3AQgAAAAFAAAAATEBAAAACjE5NTE1ODM4NTcDAAAAAjc5AgAAAAI4MgQAAAABMAcAAAAJOS8yMy8yMDE5CAAAAAoxMi8zMS8yMDE3CQAAAAEwwEvYKl1A1wjwuT1pXUDXCCtDSVEuVFNFOjQ3NjguSVFfUkVUVVJOX0NPTU1PTl9FUVVJVFkuRlkyMDExAQAAAL6WWQACAAAABzExLjc4NzIBCAAAAAUAAAABMQEAAAAKMTU5NzgzNTAzMAMAAAACNzkCAAAABTMzMzIwBAAAAAEwBwAAAAk5LzIzLzIwMTkIAAAACjEyLzMxLzIwMTEJAAAAATBmo2IjXUDXCJoLgGpdQNcIJkNJUS5UU0U6OTcxOS5JUV9QRVJJT0RMRU5HVEhfSVMuRlkyMDA5AQAAAJFxDQABAAAAAjEyAO1EtypdQNcIG8ZHaV1A1wgrQ0lRLlRTRTo5NjEzLklRX05JX0FWQUlMX0VYQ0xfTUFSR0lOLkZZMjAxOQEAAAAgcg0AAgAAAAY0LjMyNjgBCAAAAAUAAAABMQEAAAAKMTk2OTMwNDI5NwMAAAACNzkCAAAABDQxODIE</t>
  </si>
  <si>
    <t>AAAAATAHAAAACTkvMjMvMjAxOQgAAAAJMy8zMS8yMDE5CQAAAAEwtaJ0I11A1wjx035qXUDXCB1DSVEuVFNFOjQ3MzkuSVFfRUJJVERBLkZZMjAxNAEAAAC/eg0AAgAAAAUzMDg5NAEIAAAABQAAAAExAQAAAAoxNjg0Mjk4MzkwAwAAAAI3OQIAAAAENDA1MQQAAAABMAcAAAAJOS8yMy8yMDE5CAAAAAkzLzMxLzIwMTQJAAAAATB6qsIpXUDXCEZXdmldQNcIJkNJUS5UU0U6ODA1Ni5JUV9JTlZFU1RfTE9BTlNfQ0YuRlkyMDExAQAAAPRWDQADAAAAAAAC9FstXUDXCPi+xGhdQNcIKENJUS5UU0U6ODA1Ni5JUV9UT1RBTF9ERUJUX1JFUEFJRC5GWTIwMTIBAAAA9FYNAAIAAAAGLTE4ODI2AQgAAAAFAAAAATEBAAAACjE1NTY2NDgzMjYDAAAAAjc5AgAAAAQyMTY2BAAAAAEwBwAAAAk5LzIzLzIwMTkIAAAACTMvMzEvMjAxMgkAAAABMAL0Wy1dQNcI9TPFaF1A1wgrQ0lRLk5BU0RBUUdTOk1TRlQuSVFfSU5WRU5UT1JZX1RVUk5TLkZZMjAwOAEAAABLVQAAAgAAAAkxMC45ODI5NTQBCAAAAAUAAAABMQEAAAAKMTM4OTcwMDI0NQMAAAADMTYwAgAAAAQ0MDgyBAAAAAEwBwAAAAk5LzIzLzIwMTkIAAAACTYvMzAvMjAwOAkAAAABMHsIYiNdQNcI1k6nal1A1wgcQ0lRLkRCOlNBUC5JUV9QRU5TSU9OLkZZMjAwNwEAAAAL7gEAAwAAAAAAUJfVJl1A1wgjCgJqXUDXCCZDSVEuREI6U0FQLklRX1BST1ZfQkFEX0RFQlRT</t>
  </si>
  <si>
    <t>X0NGLkZZMjAwOQEAAAAL7gEAAwAAAAAAUOTHJl1A1whER/ppXUDXCCpDSVEuVFNFOjgwNTYuSVFfSU5URVJFU1RfSU5WRVNUX0lOQy5GWTIwMTEBAAAA9FYNAAIAAAADMjQxAQgAAAAFAAAAATEBAAAACjE0NjQyNjczOTEDAAAAAjc5AgAAAAI2NQQAAAABMAcAAAAJOS8yMy8yMDE5CAAAAAkzLzMxLzIwMTEJAAAAATATzVstXUDXCBfs7GhdQNcIL0NJUS5UU0U6NDc2OC5JUV9JTVBVVF9PUEVSX0xFQVNFX0lOVF9FWFAuRlkyMDA5AQAAAL6WWQACAAAACTU1My40NTAzNgEIAAAABQAAAAExAQAAAAoxNDM4NjYyMTg1AwAAAAI3OQIAAAAFMjE2NzIEAAAAATAHAAAACTkvMjMvMjAxOQgAAAAKMTIvMzEvMjAwOQkAAAABMLGRQCtdQNcIHpgYaV1A1wgqQ0lRLlRTRTo5NjEzLklRX0lOVEVSRVNUX0lOVkVTVF9JTkMuRlkyMDEzAQAAACByDQACAAAABDE0OTIBCAAAAAUAAAABMQEAAAAKMTYyMzc4MzY0OAMAAAACNzkCAAAAAjY1BAAAAAEwBwAAAAk5LzIzLzIwMTkIAAAACTMvMzEvMjAxMwkAAAABMDt/Wy1dQNcIqqPxaF1A1wggQ0lRLk5ZU0U6T1JDTC5JUV9PUEVSX0lOQy5GWTIwMTYBAAAA51YAAAIAAAAFMTMxMDQBCAAAAAUAAAABMQEAAAAKMTg5Mzk5NjQ3MgMAAAADMTYwAgAAAAIyMQQAAAABMAcAAAAJOS8yMy8yMDE5CAAAAAk1LzMxLzIwMTYJAAAAATAyV+0nXUDXCAZ+rmldQNcIIkNJUS5UU0U6MzYy</t>
  </si>
  <si>
    <t>Ni5JUV9BU1NFVF9UVVJOUy5GWTIwMDkBAAAAodwtAwMAAAAAAPPmXyNdQNcIuGqral1A1wgmQ0lRLlRTRTo5NjEzLklRX0VYVFJBX0FDQ19JVEVNUy5GWTIwMTEBAAAAIHINAAMAAAAAAEUxWy1dQNcItC7qaF1A1wgsQ0lRLk5BU0RBUUdTOk1TRlQuSVFfTUFSS0VUQ0FQLjIwMDUvMy8zMS5KUFkBAAAAS1UAAAIAAAAPMjgxNzM4MDUuOTM0NzY2AQYAAAAFAAAAATEBAAAACTExNDkwMjg2MgMAAAACNzkCAAAABjEwMDA1NAQAAAABMAcAAAAJMy8zMS8yMDA1OygoQl1A1wisJwp0XUDXCCtDSVEuVFNFOjk2MTMuSVFfTUlOT1JJVFlfSU5URVJFU1RfSVMuRlkyMDEzAQAAACByDQACAAAABS0xNDc3AQgAAAAFAAAAATEBAAAACjE2MjM3ODM2NDgDAAAAAjc5AgAAAAI4MwQAAAABMAcAAAAJOS8yMy8yMDE5CAAAAAkzLzMxLzIwMTMJAAAAATAmplstXUDXCDxm3WhdQNcIKENJUS5OWVNFOk9SQ0wuSVFfTkVUX0lOVEVSRVNUX0VYUC5GWTIwMTkBAAAA51YAAAIAAAAELTk5MAEIAAAABQAAAAExAQAAAAoxOTY5MDg2ODMwAwAAAAMxNjACAAAAAzM2OAQAAAABMAcAAAAJOS8yMy8yMDE5CAAAAAk1LzMxLzIwMTkJAAAAATAdpe0nXUDXCKf+4mldQNcIJkNJUS5UU0U6NDc2OC5JUV9ORVRfREVCVF9JU1NVRUQuRlkyMDA5AQAAAL6WWQACAAAABS0xMjQwAQgAAAAFAAAAATEBAAAACjE0Mzg2NjIxODUDAAAAAjc5AgAA</t>
  </si>
  <si>
    <t>AAQyMDAzBAAAAAEwBwAAAAk5LzIzLzIwMTkIAAAACjEyLzMxLzIwMDkJAAAAATCBtkArXUDXCJxKO2ldQNcIIUNJUS5UU0U6OTcxOS5JUV9TR0FfTUFSR0lOLkZZMjAxNAEAAACRcQ0AAgAAAAcxNC4zMzU4AQgAAAAFAAAAATEBAAAACjE2ODY2Mzc2NjUDAAAAAjc5AgAAAAQ0Mzc1BAAAAAEwBwAAAAk5LzIzLzIwMTkIAAAACTMvMzEvMjAxNAkAAAABMEnyYiNdQNcIzNmYal1A1wgjQ0lRLlRTRTo4MDU2LklRX1RPVEFMX0FTU0VUUy5GWTIwMTQBAAAA9FYNAAIAAAAGMjAyNDY4AQgAAAAFAAAAATEBAAAACjE2ODcxNDg0ODIDAAAAAjc5AgAAAAQxMDA3BAAAAAEwBwAAAAk5LzIzLzIwMTkIAAAACTMvMzEvMjAxNAkAAAABMBtdKC1dQNcIwKjFaF1A1wgaQ0lRLkRCOlNBUC5JUV9FQklUQS5GWTIwMDcBAAAAC+4BAAIAAAAEMjY5NwEIAAAABQAAAAExAQAAAAoxMzQzODMyODQyAwAAAAI1MAIAAAAGMTAwNjg5BAAAAAEwBwAAAAk5LzIzLzIwMTkIAAAACjEyLzMxLzIwMDcJAAAAATBQl9UmXUDXCEoE6GldQNcII0NJUS5OQVNEQVFHUzpNU0ZULklRX1BFTlNJT04uRlkyMDE3AQAAAEtVAAADAAAAAAB8SNUmXUDXCGhM1WldQNcIJkNJUS5UU0U6NDc2OC5JUV9FRkZFQ1RfVEFYX1JBVEUuRlkyMDE3AQAAAL6WWQACAAAABzI5LjY3MzkBCAAAAAUAAAABMQEAAAAKMTk1MTU4Mzg1NwMAAAACNzkCAAAABDQzNzYE</t>
  </si>
  <si>
    <t>AAAAATAHAAAACTkvMjMvMjAxOQgAAAAKMTIvMzEvMjAxNwkAAAABMMBL2CpdQNcI5eA9aV1A1wgpQ0lRLlRTRTo5NjEzLklRX0RFQlRfRVFVSVZfTkVUX1BCTy5GWTIwMTABAAAAIHINAAIAAAAFOTQ1NDgBCAAAAAUAAAABMQEAAAAKMTM3Nzc1OTA0OAMAAAACNzkCAAAABTIxNjc5BAAAAAEwBwAAAAk5LzIzLzIwMTkIAAAACTMvMzEvMjAxMAkAAAABME8KWy1dQNcIG2z3aF1A1wgcQ0lRLkRCOlNBUC5JUV9SQVdfSU5WLkZZMjAwOAEAAAAL7gEAAwAAAAAANL7HJl1A1wgQWAJqXUDXCCNDSVEuVFNFOjQ3MzkuSVFfRUJJVEFfTUFSR0lOLkZZMjAxNQEAAAC/eg0AAgAAAAY3LjUzODkBCAAAAAUAAAABMQEAAAAKMTc0NTM3ODUxMgMAAAACNzkCAAAABDQ0MTkEAAAAATAHAAAACTkvMjMvMjAxOQgAAAAJMy8zMS8yMDE1CQAAAAEwJEBjI11A1wgYLYlqXUDXCCJDSVEuTllTRTpJQk0uSVFfU0FMRV9QUEVfQ0YuRlkyMDE0AQAAAN62AQACAAAAAzQwNAEIAAAABQAAAAExAQAAAAoxODI5OTExOTY4AwAAAAMxNjACAAAABDIwNDIEAAAAATAHAAAACTkvMjMvMjAxOQgAAAAKMTIvMzEvMjAxNAkAAAABMD51iyRdQNcI7Ecyal1A1wggQ0lRLlRTRTo5NzE5LklRX0NBU0hfT1BFUi5GWTIwMTIBAAAAkXENAAIAAAAFMjIyNDkBCAAAAAUAAAABMQEAAAAKMTU1NDk1MDg2NgMAAAACNzkCAAAABDIwMDYEAAAAATAHAAAA</t>
  </si>
  <si>
    <t>CTkvMjMvMjAxOQgAAAAJMy8zMS8yMDEyCQAAAAEwYpO3Kl1A1wj/pGFpXUDXCB9DSVEuVFNFOjQ3MzkuSVFfRUJJVF9JTlQuRlkyMDE3AQAAAL96DQACAAAACjI4MS4yODU3MTQBCAAAAAUAAAABMQEAAAAKMTg0Nzk3Njk5OQMAAAACNzkCAAAABDQxODkEAAAAATAHAAAACTkvMjMvMjAxOQgAAAAJMy8zMS8yMDE3CQAAAAEwBsBfI11A1wgDLYJqXUDXCCdDSVEuVFNFOjgwNTYuSVFfQ0FTSF9PUEVSLkZZMjAxOS4uLi5KUFkBAAAA9FYNAAIAAAAFMjc0MzgBCAAAAAUAAAABMQEAAAAKMTk3MDA1MTM3MAMAAAACNzkCAAAABDIwMDYEAAAAATAHAAAACTkvMjMvMjAxOQgAAAAJMy8zMS8yMDE5CQAAAAEw88IgIl1A1wjzrdJqXUDXCCNDSVEuVFNFOjk2MTMuSVFfT1RIRVJfRVFVSVRZLkZZMjAxNgEAAAAgcg0AAgAAAAQ2NjM1AQgAAAAFAAAAATEBAAAACjE3OTgzMzY0NzcDAAAAAjc5AgAAAAQxMDI4BAAAAAEwBwAAAAk5LzIzLzIwMTkIAAAACTMvMzEvMjAxNgkAAAABMLkOryxdQNcICUoKaV1A1wgiQ0lRLlRTRTo0MzA3LklRX0FTU0VUX1RVUk5TLkZZMjAwOAEAAABjf1MAAgAAAAgwLjkzMjc4OAEIAAAABQAAAAExAQAAAAoxMzk3MDc3OTA2AwAAAAI3OQIAAAAENDE3NwQAAAABMAcAAAAJOS8yMy8yMDE5CAAAAAkzLzMxLzIwMDgJAAAAATC1onQjXUDXCM49impdQNcII0NJUS5UU0U6NDMwNy5JUV9CRVRB</t>
  </si>
  <si>
    <t>XzVZUi4yMDE1LzAzLzMxAQAAAGN/UwACAAAAETAuMzIyNTI5NjI2NDEyMzY1APNpukddQNcIs6KdaF1A1wgqQ0lRLlRTRTo5NjEzLklRX1RPVEFMX0NPTU1PTl9FUVVJVFkuRlkyMDE1AQAAACByDQACAAAABjc3MzQ5MwEIAAAABQAAAAExAQAAAAoxNzQzNTkyODc3AwAAAAI3OQIAAAAEMTAwNgQAAAABMAcAAAAJOS8yMy8yMDE5CAAAAAkzLzMxLzIwMTUJAAAAATDd564sXUDXCNGd12hdQNcIIENJUS5UU0U6ODA1Ni5JUV9DQVNIX09QRVIuRlkyMDE4AQAAAPRWDQACAAAABTI2OTU2AQgAAAAFAAAAATEBAAAACjE4OTUwMDI0MDgDAAAAAjc5AgAAAAQyMDA2BAAAAAEwBwAAAAk5LzIzLzIwMTkIAAAACTMvMzEvMjAxOAkAAAABMMEgKS1dQNcIawfOaF1A1wgmQ0lRLkRCOlNBUC5JUV9UT1RBTF9ERUJUX0VRVUlUWS5GWTIwMTABAAAAC+4BAAIAAAAHNDQuMzcwOQEIAAAABQAAAAExAQAAAAoxNTk1MzQ4NTUwAwAAAAI1MAIAAAAENDAzNAQAAAABMAcAAAAJOS8yMy8yMDE5CAAAAAoxMi8zMS8yMDEwCQAAAAEws4s7Il1A1whrLaVqXUDXCChDSVEuVFNFOjgwNTYuSVFfQ1VSUkVOVF9QT1JUX0RFQlQuRlkyMDA4AQAAAPRWDQACAAAABDg3NTABCAAAAAUAAAABMQEAAAAKMTA2Mjc1MTQ3NwMAAAACNzkCAAAABDEyOTcEAAAAATAHAAAACTkvMjMvMjAxOQgAAAAJMy8zMS8yMDA4CQAAAAEwO39bLV1A1whhrcNo</t>
  </si>
  <si>
    <t>XUDXCCVDSVEuTllTRTpJQk0uSVFfQ0FTSF9TVF9JTlZFU1QuRlkyMDEyAQAAAN62AQACAAAABTExMTc2AQgAAAAFAAAAATEBAAAACjE3MjA1NzcwNDADAAAAAzE2MAIAAAAEMTAwMgQAAAABMAcAAAAJOS8yMy8yMDE5CAAAAAoxMi8zMS8yMDEyCQAAAAEwzIyaJV1A1wh+EEZqXUDXCC1DSVEuTkFTREFRR1M6TVNGVC5JUV9UT1RBTF9ERUJUX0VCSVREQS5GWTIwMTABAAAAS1UAAAIAAAAIMC4yMzEzMDkBCAAAAAUAAAABMQEAAAAKMTU1NjU2MDc5NQMAAAADMTYwAgAAAAQ0MTkyBAAAAAEwBwAAAAk5LzIzLzIwMTkIAAAACTYvMzAvMjAxMAkAAAABMMHvOiJdQNcIwaecal1A1wgnQ0lRLlRTRTo5NzE5LklRX05FVF9JTlRFUkVTVF9FWFAuRlkyMDEzAQAAAJFxDQACAAAAAzQ2MAEIAAAABQAAAAExAQAAAAoxNjI1NDU3NTc5AwAAAAI3OQIAAAADMzY4BAAAAAEwBwAAAAk5LzIzLzIwMTkIAAAACTMvMzEvMjAxMwkAAAABMGKTtypdQNcISClAaV1A1wgoQ0lRLk5ZU0U6SUJNLklRX1RPVEFMX0RFQlRfRUJJVERBLkZZMjAwOQEAAADetgEAAgAAAAgxLjEwMjg4NQEIAAAABQAAAAExAQAAAAoxNTI0ODA5ODQwAwAAAAMxNjACAAAABDQxOTIEAAAAATAHAAAACTkvMjMvMjAxOQgAAAAKMTIvMzEvMjAwOQkAAAABMBcmGSJdQNcIar6+al1A1wg6Q0lRLlRTRTo4MDU2LklRX0NVU1RPTV9CRVRBLi0xMDRXLjIwMDIv</t>
  </si>
  <si>
    <t>MDMvMzEuLl5UT1BJWC5KUFkuSAEAAAD0Vg0AAgAAABAyLjEyMDE3MzM5MjE3NDM2ADYX4UddQNcIt1q+aF1A1wggQ0lRLlRTRTo0NzY4LklRX1RPVEFMX1JFVi5GWTIwMTYBAAAAvpZZAAIAAAAGNjQzNDE3AQgAAAAFAAAAATEBAAAACjE4ODA2MDY2NzcDAAAAAjc5AgAAAAIyOAQAAAABMAcAAAAJOS8yMy8yMDE5CAAAAAoxMi8zMS8yMDE2CQAAAAEwwEvYKl1A1whnbWdpXUDXCCFDSVEuVFNFOjM2MjYuSVFfVE9UQUxfTElBQi5GWTIwMDgBAAAAodwtAwMAAAAAAAJKEildQNcIhiWBaV1A1wgtQ0lRLlRTRTo0NzY4LklRX0RFRl9UQVhfQVNTRVRTX0NVUlJFTlQuRlkyMDA3AQAAAL6WWQACAAAABDI1ODYBCAAAAAUAAAABMQEAAAAJODExODA0OTUyAwAAAAI3OQIAAAAEMTExNwQAAAABMAcAAAAJOS8yMy8yMDE5CAAAAAoxMi8zMS8yMDA3CQAAAAEwpkBAK11A1wjcYDppXUDXCCJDSVEuVFNFOjQ3MzkuSVFfR0FJTl9JTlZFU1QuRlkyMDA4AQAAAL96DQACAAAABC02MDgBCAAAAAUAAAABMQEAAAAKMTA1NjI3ODYxNQMAAAACNzkCAAAAAjYyBAAAAAEwBwAAAAk5LzIzLzIwMTkIAAAACTMvMzEvMjAwOAkAAAABMJ4wOypdQNcI41ZTaV1A1wgqQ0lRLlRTRTo0NzY4LklRX0NVUlJFTlRfUE9SVF9MRUFTRVMuRlkyMDE0AQAAAL6WWQACAAAAAzk2MAEIAAAABQAAAAExAQAAAAoxNzI3MjgzNDEzAwAAAAI3OQIA</t>
  </si>
  <si>
    <t>AAAEMTA5MAQAAAABMAcAAAAJOS8yMy8yMDE5CAAAAAoxMi8zMS8yMDE0CQAAAAEw9fzXKl1A1wic/DNpXUDXCCpDSVEuVFNFOjQ3MzkuSVFfSU5URVJFU1RfSU5WRVNUX0lOQy5GWTIwMTYBAAAAv3oNAAIAAAADMTkyAQgAAAAFAAAAATEBAAAACjE3OTc3MjU5NzADAAAAAjc5AgAAAAI2NQQAAAABMAcAAAAJOS8yMy8yMDE5CAAAAAkzLzMxLzIwMTYJAAAAATBOhxEpXUDXCEUJb2ldQNcIGENJUS5EQjpTQVAuSVFfRUJULkZZMjAxMgEAAAAL7gEAAgAAAAQzNzk2AQgAAAAFAAAAATEBAAAACjE3MjQzNzU4NTgDAAAAAjUwAgAAAAMxMzkEAAAAATAHAAAACTkvMjMvMjAxOQgAAAAKMTIvMzEvMjAxMgkAAAABMBgyyCZdQNcIuo8Dal1A1wgcQ0lRLlRTRTo0MzA3LklRX0RBX0NGLkZZMjAxNAEAAABjf1MAAgAAAAUzNDExOAEIAAAABQAAAAExAQAAAAoxNjg2Mjk3MjM4AwAAAAI3OQIAAAAEMjE2MAQAAAABMAcAAAAJOS8yMy8yMDE5CAAAAAkzLzMxLzIwMTQJAAAAATBTpukrXUDXCNG//GhdQNcIJUNJUS5OWVNFOkNSTS5JUV9MVF9ERUJUX0lTU1VFRC5GWTIwMTQBAAAAJeABAAIAAAAHMTQxNi4yNQEIAAAABQAAAAExAQAAAAoxNzc5MzcwOTcxAwAAAAMxNjACAAAABDIwMzQEAAAAATAHAAAACTkvMjMvMjAxOQgAAAAJMS8zMS8yMDE0CQAAAAEws3y1JV1A1whAwilqXUDXCCNDSVEuVFNFOjQ3NjguSVFfSU5U</t>
  </si>
  <si>
    <t>RVJFU1RfRVhQLkZZMjAwOAEAAAC+llkAAgAAAAQtMTQ4AQgAAAAFAAAAATEBAAAACjEzNTA5MDMzMDcDAAAAAjc5AgAAAAI4MgQAAAABMAcAAAAJOS8yMy8yMDE5CAAAAAoxMi8zMS8yMDA4CQAAAAEwlWhAK11A1wjhzyBpXUDXCCNDSVEuVFNFOjQ3NjguSVFfRklOSVNIRURfSU5WLkZZMjAwOAEAAAC+llkAAgAAAAUxNDQ0MwEIAAAABQAAAAExAQAAAAoxMzUwOTAzMzA3AwAAAAI3OQIAAAAEMzA3NQQAAAABMAcAAAAJOS8yMy8yMDE5CAAAAAoxMi8zMS8yMDA4CQAAAAEwsZFAK11A1wjV9iBpXUDXCB9DSVEuREI6U0FQLklRX0NBU0hfRVFVSVYuRlkyMDA4AQAAAAvuAQACAAAABDEyODABCAAAAAUAAAABMQEAAAAKMTQzNzEzNjM0OQMAAAACNTACAAAABDEwOTYEAAAAATAHAAAACTkvMjMvMjAxOQgAAAAKMTIvMzEvMjAwOAkAAAABMEyWxyZdQNcImGj1aV1A1wgjQ0lRLkRCOlNBUC5JUV9CQVNJQ19FUFNfSU5DTC5GWTIwMTEBAAAAC+4BAAIAAAAIMi44ODg5ODIBCAAAAAUAAAABMQEAAAAKMTY2NDgxMjgwNQMAAAACNTACAAAAATkEAAAAATAHAAAACTkvMjMvMjAxOQgAAAAKMTIvMzEvMjAxMQkAAAABMCwLyCZdQNcIR6D2aV1A1wgfQ0lRLk5ZU0U6T1JDTC5JUV9QRU5TSU9OLkZZMjAxNgEAAADnVgAAAwAAAAAAMlftJ11A1wgnYqppXUDXCBdDSVEuREI6U0FQLklRX0FSLkZZMjAxMgEAAAAL7gEAAgAA</t>
  </si>
  <si>
    <t>AAQzODM3AQgAAAAFAAAAATEBAAAACjE3MjQzNzU4NTgDAAAAAjUwAgAAAAQxMDIxBAAAAAEwBwAAAAk5LzIzLzIwMTkIAAAACjEyLzMxLzIwMTIJAAAAATAYMsgmXUDXCK62A2pdQNcIHENJUS5UU0U6NDMwNy5JUV9OSV9DRi5GWTIwMTkBAAAAY39TAAIAAAAFNzY3NDkBCAAAAAUAAAABMQEAAAAKMTk2OTYwMTIzOQMAAAACNzkCAAAABDIxNTAEAAAAATAHAAAACTkvMjMvMjAxOQgAAAAJMy8zMS8yMDE5CQAAAAEwkUHqK11A1wj48AZpXUDXCCJDSVEuVFNFOjQzMDcuSVFfREFfU1VQUExfQ0YuRlkyMDEyAQAAAGN/UwACAAAABTMwODc1AQgAAAAFAAAAATEBAAAACjE1NTQzMzcxNjUDAAAAAjc5AgAAAAQyMTcxBAAAAAEwBwAAAAk5LzIzLzIwMTkIAAAACTMvMzEvMjAxMgkAAAABMNQPAyxdQNcIVeAMaV1A1wgoQ0lRLkRCOlNBUC5JUV9DVVJSRU5UX1BPUlRfTEVBU0VTLkZZMjAxOAEAAAAL7gEAAwAAAAAA2iCPJl1A1whrihpqXUDXCCVDSVEuVFNFOjQ3NjguSVFfQ0FTSF9TVF9JTlZFU1QuRlkyMDE4AQAAAL6WWQACAAAABjE1MDg4MwEIAAAABQAAAAExAQAAAAoxOTUxNTgzODU4AwAAAAI3OQIAAAAEMTAwMgQAAAABMAcAAAAJOS8yMy8yMDE5CAAAAAoxMi8zMS8yMDE4CQAAAAEwvnLYKl1A1whDA0dpXUDXCCVDSVEuVFNFOjk2MTMuSVFfT1RIRVJfQ0xfU1VQUEwuRlkyMDE3AQAAACByDQACAAAABjM0</t>
  </si>
  <si>
    <t>MTk0OAEIAAAABQAAAAExAQAAAAoxODQ3OTEyMzA1AwAAAAI3OQIAAAAEMTA1NwQAAAABMAcAAAAJOS8yMy8yMDE5CAAAAAkzLzMxLzIwMTcJAAAAATC5Dq8sXUDXCPSXCmldQNcIHkNJUS5OWVNFOklCTS5JUV9SQVdfSU5WLkZZMjAxNAEAAADetgEAAwAAAAAAPnWLJF1A1whrt0JqXUDXCDNDSVEuVFNFOjQzMDcuSVFfQ0hBTkdFX09USEVSX05FVF9PUEVSX0FTU0VUUy5GWTIwMTUBAAAAY39TAAIAAAAELTEzNgEIAAAABQAAAAExAQAAAAoxNzQ0OTQ2MTAzAwAAAAI3OQIAAAAEMjA0NQQAAAABMAcAAAAJOS8yMy8yMDE5CAAAAAkzLzMxLzIwMTUJAAAAATCxzOkrXUDXCFWSBWldQNcIKkNJUS5OQVNEQVFHUzpNU0ZULklRX1BSRUZfRElWX09USEVSLkZZMjAxNQEAAABLVQAAAwAAAAAAkfrUJl1A1wjyA8xpXUDXCCZDSVEuTllTRTpDUk0uSVFfQ1VTVE9NX0JFVEEuMjAxNi8wMS8zMQEAAAAl4AEAAgAAABEwLjk3NzczNTE4Nzk2MjE2NACuU7tHXUDXCPrDkWhdQNcIHENJUS5EQjpTQVAuSVFfUEVOU0lPTi5GWTIwMTgBAAAAC+4BAAMAAAAAANogjyZdQNcIoXkSal1A1wgkQ0lRLk5ZU0U6SUJNLklRX0NPTU1PTl9JU1NVRUQuRlkyMDEzAQAAAN62AQACAAAABDEwNzQBCAAAAAUAAAABMQEAAAAKMTc3NzQ3MDc2MwMAAAADMTYwAgAAAAQyMTY5BAAAAAEwBwAAAAk5LzIzLzIwMTkIAAAACjEyLzMxLzIwMTMJ</t>
  </si>
  <si>
    <t>AAAAATCy2polXUDXCIFpQmpdQNcIH0NJUS5OWVNFOklCTS5JUV9PUEVSX0lOQy5GWTIwMTEBAAAA3rYBAAIAAAAFMjE1NDYBCAAAAAUAAAABMQEAAAAKMTY2MDIzMTY5OAMAAAADMTYwAgAAAAIyMQQAAAABMAcAAAAJOS8yMy8yMDE5CAAAAAoxMi8zMS8yMDExCQAAAAEwz2WaJV1A1wiWwkVqXUDXCCxDSVEuVFNFOjgwNTYuSVFfSU1QVVRfT1BFUl9MRUFTRV9ERVBSLkZZMjAxNAEAAAD0Vg0AAwAAAAAAMjYoLV1A1wjvh/RoXUDXCCdDSVEuTllTRTpPUkNMLklRX0ZJTElOR19DVVJSRU5DWS5GWTIwMTkBAAAA51YAAAMAAAADVVNEAB2l7SddQNcInJTJaV1A1wgmQ0lRLk5ZU0U6SUJNLklRX0lOVkVOVE9SWV9UVVJOUy5GWTIwMTMBAAAA3rYBAAIAAAAJMjEuMTMwMzAyAQgAAAAFAAAAATEBAAAACjE3Nzc0NzA3NjMDAAAAAzE2MAIAAAAENDA4MgQAAAABMAcAAAAJOS8yMy8yMDE5CAAAAAoxMi8zMS8yMDEzCQAAAAEwDE0ZIl1A1whWDL9qXUDXCC9DSVEuTllTRTpPUkNMLklRX01JTk9SSVRZX0lOVEVSRVNUX1RPVEFMLkZZMjAxOQEAAADnVgAAAgAAAAM1NzgBCAAAAAUAAAABMQEAAAAKMTk2OTA4NjgzMAMAAAADMTYwAgAAAAQxMzEyBAAAAAEwBwAAAAk5LzIzLzIwMTkIAAAACTUvMzEvMjAxOQkAAAABMB2l7SddQNcIpW3JaV1A1wguQ0lRLlRTRTozNjI2LklRX09USEVSX0ZJTkFOQ0VfQUNUX1NVUFBM</t>
  </si>
  <si>
    <t>LkZZMjAxMgEAAACh3C0DAgAAAAUtMTM1MwEIAAAABQAAAAExAQAAAAoxNTU0MzM3MDc0AwAAAAI3OQIAAAAEMjA1MAQAAAABMAcAAAAJOS8yMy8yMDE5CAAAAAkzLzMxLzIwMTIJAAAAATDgjA8pXUDXCHZMj2ldQNcIHENJUS5UU0U6NDc2OC5JUV9DQVBFWC5GWTIwMTIBAAAAvpZZAAIAAAAFLTE5NjMBCAAAAAUAAAABMQEAAAAKMTU5NzgzNTA4OAMAAAACNzkCAAAABDIwMjEEAAAAATAHAAAACTkvMjMvMjAxOQgAAAAKMTIvMzEvMjAxMgkAAAABMG0rQStdQNcIBykraV1A1wgjQ0lRLlRTRTo4MDU2LklRX0ZJTklTSEVEX0lOVi5GWTIwMTUBAAAA9FYNAAIAAAAENjY3NgEIAAAABQAAAAExAQAAAAoxNzQ1Mzc4NjE5AwAAAAI3OQIAAAAEMzA3NQQAAAABMAcAAAAJOS8yMy8yMDE5CAAAAAkzLzMxLzIwMTUJAAAAATAjhCgtXUDXCKsdzWhdQNcIIUNJUS5UU0U6NDc2OC5JUV9FQVJOSU5HX0NPLkZZMjAwOQEAAAC+llkAAgAAAAQ4OTc3AQgAAAAFAAAAATEBAAAACjE0Mzg2NjIxODUDAAAAAjc5AgAAAAE3BAAAAAEwBwAAAAk5LzIzLzIwMTkIAAAACjEyLzMxLzIwMDkJAAAAATCxkUArXUDXCBBW/2hdQNcIKkNJUS5OQVNEQVFHUzpNU0ZULklRX1NUX0RFQlRfUkVQQUlELkZZMjAxMAEAAABLVQAAAgAAAAQtOTkxAQgAAAAFAAAAATEBAAAACjE1NTY1NjA3OTUDAAAAAzE2MAIAAAAEMjA0NAQAAAABMAcAAAAJ</t>
  </si>
  <si>
    <t>OS8yMy8yMDE5CAAAAAk2LzMwLzIwMTAJAAAAATDWSpQnXUDXCNNt12ldQNcIKUNJUS5UU0U6OTYxMy5JUV9BU1NFVF9XUklURURPV05fQ0YuRlkyMDEzAQAAACByDQADAAAAAAAmplstXUDXCMN20GhdQNcIIUNJUS5OQVNEQVFHUzpNU0ZULklRX0RBX0NGLkZZMjAxNgEAAABLVQAAAgAAAAQ1ODc4AQgAAAAFAAAAATEBAAAACjE4OTg0ODk0NzADAAAAAzE2MAIAAAAEMjE2MAQAAAABMAcAAAAJOS8yMy8yMDE5CAAAAAk2LzMwLzIwMTYJAAAAATCTIdUmXUDXCLF+5mldQNcIIENJUS5UU0U6NDczOS5JUV9DQVNIX09QRVIuRlkyMDE3AQAAAL96DQACAAAABTI1MjAzAQgAAAAFAAAAATEBAAAACjE4NDc5NzY5OTkDAAAAAjc5AgAAAAQyMDA2BAAAAAEwBwAAAAk5LzIzLzIwMTkIAAAACTMvMzEvMjAxNwkAAAABMAH8ESldQNcI2bCVaV1A1wglQ0lRLlRTRTo4MDU2LklRX0JBU0lDX0VQU19FWENMLkZZMjAwOQEAAAD0Vg0AAgAAAAotOTEuOTYxNTM1AQgAAAAFAAAAATEBAAAACjEzODI2NjExNjgDAAAAAjc5AgAAAAQzMDY0BAAAAAEwBwAAAAk5LzIzLzIwMTkIAAAACTMvMzEvMjAwOQkAAAABMCamWy1dQNcIxRHYaF1A1wglQ0lRLlRTRTozNjI2LklRX05FVF9SRU5UQUxfRVhQLkZZMjAxOQEAAACh3C0DAwAAAAAA0L2wKF1A1wiq3K9pXUDXCCZDSVEuVFNFOjM2MjYuSVFfQ0FTSF9DT05WRVJTSU9OLkZZMjAw</t>
  </si>
  <si>
    <t>OQEAAACh3C0DAwAAAAAA8+ZfI11A1wh6uJ1qXUDXCCRDSVEuTllTRTpDUk0uSVFfVU5MRVZFUkVEX0ZDRi5GWTIwMTUBAAAAJeABAAIAAAALMTA2Ny4yMzAzNzUBCAAAAAUAAAABMQEAAAAKMTgzMDYyMTEyNAMAAAADMTYwAgAAAAQ0NDIzBAAAAAEwBwAAAAk5LzIzLzIwMTkIAAAACTEvMzEvMjAxNQkAAAABMFPPeyVdQNcIdrEhal1A1wgiQ0lRLk5ZU0U6SUJNLklRX1NBTEVfUFBFX0NGLkZZMjAxMgEAAADetgEAAgAAAAM0MTABCAAAAAUAAAABMQEAAAAKMTcyMDU3NzA0MAMAAAADMTYwAgAAAAQyMDQyBAAAAAEwBwAAAAk5LzIzLzIwMTkIAAAACjEyLzMxLzIwMTIJAAAAATDAs5olXUDXCBesMWpdQNcIIkNJUS5EQjpTQVAuSVFfSU5DX0VRVUlUWV9DRi5GWTIwMTEBAAAAC+4BAAIAAAACLTkBCAAAAAUAAAABMQEAAAAKMTY2NDgxMjgwNQMAAAACNTACAAAABDIwODYEAAAAATAHAAAACTkvMjMvMjAxOQgAAAAKMTIvMzEvMjAxMQkAAAABMBgyyCZdQNcI7SX/aV1A1wgQQ0lRLi5JUV9SQVdfSU5WLgUAAAABAAAACAAAABQoSW52YWxpZCBJZGVudGlmaWVyKa2ZmlBdQNcIrZmaUF1A1wgbQ0lRLk5ZU0U6SUJNLklRX05QUEUuRlkyMDA5AQAAAN62AQACAAAABTE0MTY1AQgAAAAFAAAAATEBAAAACjE1MjQ4MDk4NDADAAAAAzE2MAIAAAAEMTAwNAQAAAABMAcAAAAJOS8yMy8yMDE5CAAAAAoxMi8zMS8yMDA5</t>
  </si>
  <si>
    <t>CQAAAAEw5T6aJV1A1wg1hThqXUDXCCFDSVEuVFNFOjQ3MzkuSVFfRUFSTklOR19DTy5GWTIwMTkBAAAAv3oNAAIAAAAFMjQ4NzcBCAAAAAUAAAABMQEAAAAKMTk2OTE1NDcxNAMAAAACNzkCAAAAATcEAAAAATAHAAAACTkvMjMvMjAxOQgAAAAJMy8zMS8yMDE5CQAAAAEw9SISKV1A1whAGoVpXUDXCCFDSVEuVFNFOjk2MTMuSVFfRUFSTklOR19DTy5GWTIwMTUBAAAAIHINAAIAAAAFMzM1NzgBCAAAAAUAAAABMQEAAAAKMTc0MzU5Mjg3NwMAAAACNzkCAAAAATcEAAAAATAHAAAACTkvMjMvMjAxOQgAAAAJMy8zMS8yMDE1CQAAAAEw3eeuLF1A1wik69BoXUDXCCJDSVEuTllTRTpPUkNMLklRX0NBU0hfVEFYRVMuRlkyMDE1AQAAAOdWAAACAAAABDMwNTUBCAAAAAUAAAABMQEAAAAKMTg0ODEyMjQyNgMAAAADMTYwAgAAAAQzMDUzBAAAAAEwBwAAAAk5LzIzLzIwMTkIAAAACTUvMzEvMjAxNQkAAAABMDJX7SddQNcIpiq3aV1A1wgoQ0lRLk5BU0RBUUdTOk1TRlQuSVFfQkVUQV8xWVIuMjAwOS8wNi8zMAEAAABLVQAAAgAAABAwLjc1NDY2MzA1NzU2MTkxAOeQukddQNcIHKOWaF1A1wgnQ0lRLk5BU0RBUUdTOk1TRlQuSVFfR0FJTl9BU1NFVFMuRlkyMDE3AQAAAEtVAAADAAAAAAB8SNUmXUDXCDuP2WldQNcIJENJUS5EQjpTQVAuSVFfQ0FTSF9DT05WRVJTSU9OLkZZMjAxNgEAAAAL7gEAAwAAAAAAtbE7Il1A</t>
  </si>
  <si>
    <t>1wiV1LZqXUDXCCZDSVEuTllTRTpPUkNMLklRX09USEVSX0NBX1NVUFBMLkZZMjAxMQEAAADnVgAAAwAAAAAAx4PyJ11A1wiftahpXUDXCCNDSVEuVFNFOjQ3MzkuSVFfQkVUQV8xWVIuMjAwOC8wMy8zMQEAAAC/eg0AAgAAABEwLjgwNDY3Mjg2OTgzOTY4OQDnkLpHXUDXCIGzl2hdQNcIIkNJUS5UU0U6ODA1Ni5JUV9PVEhFUl9JTlRBTi5GWTIwMTIBAAAA9FYNAAIAAAAFMjI0OTcBCAAAAAUAAAABMQEAAAAKMTU1NjY0ODMyNgMAAAACNzkCAAAABDEwNDAEAAAAATAHAAAACTkvMjMvMjAxOQgAAAAJMy8zMS8yMDEyCQAAAAEwAvRbLV1A1wgZYe1oXUDXCCRDSVEuTllTRTpDUk0uSVFfRVFVSVRZX01FVEhPRC5GWTIwMTgBAAAAJeABAAMAAAAAAHpDfCVdQNcIgjwaal1A1wgYQ0lRLkRCOlNBUC5JUV9DSVAuRlkyMDE1AQAAAAvuAQADAAAAAACprI4mXUDXCFY262ldQNcIJkNJUS5OQVNEQVFHUzpNU0ZULklRX05FVF9DSEFOR0UuRlkyMDE1AQAAAEtVAAACAAAABS0zMDc0AQgAAAAFAAAAATEBAAAACjE4NTE1MjU5MTIDAAAAAzE2MAIAAAAEMjA5MwQAAAABMAcAAAAJOS8yMy8yMDE5CAAAAAk2LzMwLzIwMTUJAAAAATCTIdUmXUDXCF0a2WldQNcIGkNJUS4wLklRX0xUX0RFQlRfRVFVSVRZLkZZBQAAAAAAAAAIAAAAFShJbnZhbGlkIFRpbWUgUGVyaW9kKSL/GCJdQNcIMyjDal1A1wglQ0lRLlRTRTo5NjEz</t>
  </si>
  <si>
    <t>LklRX0JBU0lDX0VQU19JTkNMLkZZMjAxMAEAAAAgcg0AAgAAAAgyNS40Mjc0NQEIAAAABQAAAAExAQAAAAoxMzc3NzU5MDQ4AwAAAAI3OQIAAAABOQQAAAABMAcAAAAJOS8yMy8yMDE5CAAAAAkzLzMxLzIwMTAJAAAAATBPClstXUDXCE3K1WhdQNcIJkNJUS5UU0U6NDczOS5JUV9FWFRSQV9BQ0NfSVRFTVMuRlkyMDA5AQAAAL96DQADAAAAAAD+v8EpXUDXCGpbQ2ldQNcIKUNJUS5OQVNEQVFHUzpNU0ZULklRX0NVUlJFTkNZX0dBSU4uRlkyMDE2AQAAAEtVAAACAAAABC00OTcBCAAAAAUAAAABMQEAAAAKMTg5ODQ4OTQ3MAMAAAADMTYwAgAAAAIzOAQAAAABMAcAAAAJOS8yMy8yMDE5CAAAAAk2LzMwLzIwMTYJAAAAATCTIdUmXUDXCLpX5mldQNcIIUNJUS5EQjpTQVAuSVFfRElMVVRfV0VJR0hULkZZMjAwOQEAAAAL7gEAAgAAAAQxMTg5ADS+xyZdQNcIrXPxaV1A1wgeQ0lRLk5ZU0U6SUJNLklRX1JBV19JTlYuRlkyMDA3AQAAAN62AQADAAAAAAANuXwlXUDXCJXYL2pdQNcIKUNJUS5UU0U6OTYxMy5JUV9DT01NT05fUFJFRl9ESVZfQ0YuRlkyMDExAQAAACByDQACAAAABi0xNjgzMgEIAAAABQAAAAExAQAAAAoxNDU5NTEwMDI0AwAAAAI3OQIAAAAEMjA3MgQAAAABMAcAAAAJOS8yMy8yMDE5CAAAAAkzLzMxLzIwMTEJAAAAATAzWVstXUDXCI/K42hdQNcIIUNJUS5UU0U6NDczOS5JUV9ORVRfQ0hBTkdF</t>
  </si>
  <si>
    <t>LkZZMjAxNQEAAAC/eg0AAgAAAAUtNDkzNwEIAAAABQAAAAExAQAAAAoxNzQ1Mzc4NTEyAwAAAAI3OQIAAAAEMjA5MwQAAAABMAcAAAAJOS8yMy8yMDE5CAAAAAkzLzMxLzIwMTUJAAAAATBOhxEpXUDXCEUJb2ldQNcIIUNJUS5OWVNFOkNSTS5JUV9DQVNIX0ZJTkFOLkZZMjAxNwEAAAAl4AEAAgAAAAM5OTgBCAAAAAUAAAABMQEAAAAKMTk0ODc5MzM2MgMAAAADMTYwAgAAAAQyMDA0BAAAAAEwBwAAAAk5LzIzLzIwMTkIAAAACTEvMzEvMjAxNwkAAAABMG8cfCVdQNcIAKwqal1A1wgpQ0lRLlRTRTo0NzM5LklRX0RBWVNfSU5WRU5UT1JZX09VVC5GWTIwMTUBAAAAv3oNAAIAAAAIMzEuNjY4MTMBCAAAAAUAAAABMQEAAAAKMTc0NTM3ODUxMgMAAAACNzkCAAAABDQwMzUEAAAAATAHAAAACTkvMjMvMjAxOQgAAAAJMy8zMS8yMDE1CQAAAAEwJEBjI11A1wjPi5FqXUDXCBlDSVEuVFNFOjk2MTMuSVFfTkkuRlkyMDEzAQAAACByDQACAAAABTQzNTE3AQgAAAAFAAAAATEBAAAACjE2MjM3ODM2NDgDAAAAAjc5AgAAAAIxNQQAAAABMAcAAAAJOS8yMy8yMDE5CAAAAAkzLzMxLzIwMTMJAAAAATAmplstXUDXCKp2yWhdQNcIJUNJUS5UU0U6MzYyNi5JUV9SRVRVUk5fQ0FQSVRBTC5GWTIwMTABAAAAodwtAwIAAAAGNC4xNjgzAQgAAAAFAAAAATEBAAAACjEzODA2MzAzNTEDAAAAAjc5AgAAAAQ0MzYzBAAAAAEwBwAA</t>
  </si>
  <si>
    <t>AAk5LzIzLzIwMTkIAAAACTMvMzEvMjAxMAkAAAABMPPmXyNdQNcITaKlal1A1wgqQ0lRLlRTRTo5NjEzLklRX0lOQ19UQVhfUEFZX0NVUlJFTlQuRlkyMDE4AQAAACByDQACAAAABTI2MjEyAQgAAAAFAAAAATEBAAAACjE4OTQwODQ3NDUDAAAAAjc5AgAAAAQxMDk0BAAAAAEwBwAAAAk5LzIzLzIwMTkIAAAACTMvMzEvMjAxOAkAAAABMLU1ryxdQNcIAYgCaV1A1wgsQ0lRLk5ZU0U6SUJNLklRX05FVF9ERUJUX0VCSVREQV9DQVBFWC5GWTIwMTcBAAAA3rYBAAIAAAAGMi41OTQ3AQgAAAAFAAAAATEBAAAACjE5NDcxNzk1ODQDAAAAAzE2MAIAAAAFMjMzMTQEAAAAATAHAAAACTkvMjMvMjAxOQgAAAAKMTIvMzEvMjAxNwkAAAABMAF0GSJdQNcIlBfJal1A1wgdQ0lRLlRTRTo0NzY4LklRX0VCSVREQS5GWTIwMDcBAAAAvpZZAAIAAAAFMzUzMDIBCAAAAAUAAAABMQEAAAAJODExODA0OTUyAwAAAAI3OQIAAAAENDA1MQQAAAABMAcAAAAJOS8yMy8yMDE5CAAAAAoxMi8zMS8yMDA3CQAAAAEwkUHqK11A1whGjTFpXUDXCChDSVEuTllTRTpDUk0uSVFfVE9UQUxfREVCVF9JU1NVRUQuRlkyMDE2AQAAACXgAQADAAAAAAB99XslXUDXCDhCJmpdQNcIIENJUS5UU0U6MzYyNi5JUV9GVUxMX1RJTUUuRlkyMDE4AQAAAKHcLQMCAAAABTE5ODc3ANC9sChdQNcIJMeiaV1A1wgnQ0lRLkRCOlNBUC5JUV9JTlZFU1RfU0VD</t>
  </si>
  <si>
    <t>VVJJVFlfQ0YuRlkyMDE1AQAAAAvuAQACAAAAATkBCAAAAAUAAAABMQEAAAAKMTg3NzMwNzQzMAMAAAACNTACAAAABDIwMjcEAAAAATAHAAAACTkvMjMvMjAxOQgAAAAKMTIvMzEvMjAxNQkAAAABMKmsjiZdQNcIVjbraV1A1wguQ0lRLlRTRTozNjI2LklRX09USEVSX0ZJTkFOQ0VfQUNUX1NVUFBMLkZZMjAxNAEAAACh3C0DAgAAAAUtMTkwNQEIAAAABQAAAAExAQAAAAoxNjg2NjM3NDM1AwAAAAI3OQIAAAAEMjA1MAQAAAABMAcAAAAJOS8yMy8yMDE5CAAAAAkzLzMxLzIwMTQJAAAAATAG+68oXUDXCD4PkGldQNcIL0NJUS5OWVNFOklCTS5JUV9JTVBVVF9PUEVSX0xFQVNFX0lOVF9FWFAuRlkyMDA5AQAAAN62AQACAAAACjE4NS41MDMwMzIBCAAAAAUAAAABMQEAAAAKMTUyNDgwOTg0MAMAAAADMTYwAgAAAAUyMTY3MgQAAAABMAcAAAAJOS8yMy8yMDE5CAAAAAoxMi8zMS8yMDA5CQAAAAEwMhiaJV1A1wiVMSxqXUDXCB9DSVEuVFNFOjQ3NjguSVFfVE9UQUxfQ0EuRlkyMDE0AQAAAL6WWQACAAAABjIzNDkzMQEIAAAABQAAAAExAQAAAAoxNzI3MjgzNDEzAwAAAAI3OQIAAAAEMTAwOAQAAAABMAcAAAAJOS8yMy8yMDE5CAAAAAoxMi8zMS8yMDE0CQAAAAEw9fzXKl1A1wgw0DxpXUDXCCpDSVEuVFNFOjQzMDcuSVFfVE9UQUxfQ09NTU9OX0VRVUlUWS5GWTIwMTUBAAAAY39TAAIAAAAGMzkwMzEwAQgAAAAF</t>
  </si>
  <si>
    <t>AAAAATEBAAAACjE3NDQ5NDYxMDMDAAAAAjc5AgAAAAQxMDA2BAAAAAEwBwAAAAk5LzIzLzIwMTkIAAAACTMvMzEvMjAxNQkAAAABMLHM6StdQNcICYInaV1A1wgsQ0lRLk5ZU0U6Q1JNLklRX05FVF9ERUJUX0VCSVREQV9DQVBFWC5GWTIwMTQBAAAAJeABAAMAAAACTk0BCAAAAAUAAAABMQEAAAAKMTc3OTM3MDk3MQMAAAADMTYwAgAAAAUyMzMxNAQAAAABMAcAAAAJOS8yMy8yMDE5CAAAAAkxLzMxLzIwMTQJAAAAATCb/zsiXUDXCJcts2pdQNcIIENJUS5OWVNFOklCTS5JUV9CVUlMRElOR1MuRlkyMDEzAQAAAN62AQACAAAABDk2ODABCAAAAAUAAAABMQEAAAAKMTc3NzQ3MDc2MwMAAAADMTYwAgAAAAQzMDIzBAAAAAEwBwAAAAk5LzIzLzIwMTkIAAAACjEyLzMxLzIwMTMJAAAAATCy2polXUDXCAH6MWpdQNcIJkNJUS5EQjpTQVAuSVFfRUFSTklOR19DT19NQVJHSU4uRlkyMDA3AQAAAAvuAQACAAAABzE4LjYwMzcBCAAAAAUAAAABMQEAAAAKMTM0MzgzMjg0MgMAAAACNTACAAAABDQxODEEAAAAATAHAAAACTkvMjMvMjAxOQgAAAAKMTIvMzEvMjAwNwkAAAABMMVkOyJdQNcIVnCwal1A1wgeQ0lRLlRTRTozNjI2LklRX1NUX0RFQlQuRlkyMDA4AQAAAKHcLQMDAAAAAAACShIpXUDXCNvGjWldQNcIIUNJUS5OWVNFOk9SQ0wuSVFfU1RfSU5WRVNULkZZMjAxNAEAAADnVgAAAgAAAAUyMTA1MAEIAAAABQAA</t>
  </si>
  <si>
    <t>AAExAQAAAAoxNzk3MTkwODczAwAAAAMxNjACAAAABDEwNjkEAAAAATAHAAAACTkvMjMvMjAxOQgAAAAJNS8zMS8yMDE0CQAAAAEwu/jyJ11A1whFfsNpXUDXCCZDSVEuVFNFOjM2MjYuSVFfUEVSSU9ETEVOR1RIX0lTLkZZMjAxMAEAAACh3C0DAQAAAAIxMgAXPw8pXUDXCOqUimldQNcIJENJUS5UU0U6NDczOS5JUV9DT01NT05fRElWX0NGLkZZMjAwOAEAAAC/eg0AAgAAAAUtNTMyOAEIAAAABQAAAAExAQAAAAoxMDU2Mjc4NjE1AwAAAAI3OQIAAAAEMjA3NAQAAAABMAcAAAAJOS8yMy8yMDE5CAAAAAkzLzMxLzIwMDgJAAAAATD+v8EpXUDXCOCDdGldQNcILUNJUS5OWVNFOklCTS5JUV9ERUZfVEFYX0FTU0VUU19DVVJSRU5ULkZZMjAxOAEAAADetgEAAwAAAAAACziMJF1A1wirii9qXUDXCChDSVEuVFNFOjk3MTkuSVFfVE9UQUxfREVCVF9FUVVJVFkuRlkyMDEzAQAAAJFxDQACAAAABzgxLjg5NzYBCAAAAAUAAAABMQEAAAAKMTYyNTQ1NzU3OQMAAAACNzkCAAAABDQwMzQEAAAAATAHAAAACTkvMjMvMjAxOQgAAAAJMy8zMS8yMDEzCQAAAAEwSfJiI11A1wjtvZRqXUDXCCZDSVEuVFNFOjM2MjYuSVFfQ0FTSF9DT05WRVJTSU9OLkZZMjAxNgEAAACh3C0DAgAAAAk3MC4wNTM0OTgBCAAAAAUAAAABMQEAAAAKMTc5ODY5OTgxMAMAAAACNzkCAAAABDQxODQEAAAAATAHAAAACTkvMjMvMjAxOQgAAAAJMy8z</t>
  </si>
  <si>
    <t>MS8yMDE2CQAAAAEwMg1gI11A1wj3MqNqXUDXCB9DSVEuTllTRTpJQk0uSVFfVE9UQUxfQ0wuRlkyMDA5AQAAAN62AQACAAAABTM2MDAyAQgAAAAFAAAAATEBAAAACjE1MjQ4MDk4NDADAAAAAzE2MAIAAAAEMTAwOQQAAAABMAcAAAAJOS8yMy8yMDE5CAAAAAoxMi8zMS8yMDA5CQAAAAEw5T6aJV1A1whBtzRqXUDXCCNDSVEuREI6U0FQLklRX0xUX0RFQlRfSVNTVUVELkZZMjAxMwEAAAAL7gEAAgAAAAQxMDAwAQgAAAAFAAAAATEBAAAACjE3ODI3ODQ3ODIDAAAAAjUwAgAAAAQyMDM0BAAAAAEwBwAAAAk5LzIzLzIwMTkIAAAACjEyLzMxLzIwMTMJAAAAATD7WcgmXUDXCG1HCGpdQNcIJUNJUS5OWVNFOk9SQ0wuSVFfQ0FTSF9JTlRFUkVTVC5GWTIwMTcBAAAA51YAAAIAAAAEMTYxMgEIAAAABQAAAAExAQAAAAoxOTY5MDg2ODEyAwAAAAMxNjACAAAABDMwMjgEAAAAATAHAAAACTkvMjMvMjAxOQgAAAAJNS8zMS8yMDE3CQAAAAEwM37tJ11A1wg7V7xpXUDXCCpDSVEuVFNFOjQzMDcuSVFfVE9UQUxfRVFVSVRZLkZZMjAxMy4uLi5KUFkBAAAAY39TAAIAAAAGMjkwODYxAQgAAAAFAAAAATEBAAAACjE2MjU0NTc2ODYDAAAAAjc5AgAAAAQxMjc1BAAAAAEwBwAAAAk5LzIzLzIwMTkIAAAACTMvMzEvMjAxMwkAAAABMBCcICJdQNcIKp3Kal1A1wguQ0lRLk5ZU0U6Q1JNLklRX01JTk9SSVRZX0lOVEVSRVNUX1RP</t>
  </si>
  <si>
    <t>VEFMLkZZMjAxMgEAAAAl4AEAAwAAAAAA1S61JV1A1wjvXRxqXUDXCC5DSVEuVFNFOjk3MTkuSVFfVE9UQUxfREVCVF9FQklUREFfQ0FQRVguRlkyMDE2AQAAAJFxDQACAAAACDEuNjQxNDA1AQgAAAAFAAAAATEBAAAACjE3OTg4OTUwMzADAAAAAjc5AgAAAAUyMzMxMwQAAAABMAcAAAAJOS8yMy8yMDE5CAAAAAkzLzMxLzIwMTYJAAAAATAuGWMjXUDXCCyGjGpdQNcILkNJUS5OWVNFOklCTS5JUV9NSU5PUklUWV9JTlRFUkVTVF9UT1RBTC5GWTIwMDcBAAAA3rYBAAMAAAAAAA25fCVdQNcIX+k3al1A1wgfQ0lRLlRTRTo5NzE5LklRX1RPVEFMX0NMLkZZMjAxOAEAAACRcQ0AAgAAAAU3MDU2NAEIAAAABQAAAAExAQAAAAoxODk0ODMyNDEzAwAAAAI3OQIAAAAEMTAwOQQAAAABMAcAAAAJOS8yMy8yMDE5CAAAAAkzLzMxLzIwMTgJAAAAATCrCTsqXUDXCDTXa2ldQNcIF0NJUS5EQjpTQVAuSVFfRE8uRlkyMDEwAQAAAAvuAQADAAAAAABQ5McmXUDXCMV+7WldQNcIJUNJUS5UU0U6NDc2OC5JUV9HV19JTlRBTl9BTU9SVC5GWTIwMTABAAAAvpZZAAMAAAAAAIG2QCtdQNcIXmAQaV1A1wgiQ0lRLlRTRTo4MDU2LklRX0RBX1NVUFBMX0NGLkZZMjAxOQEAAAD0Vg0AAgAAAAUxMTUzNwEIAAAABQAAAAExAQAAAAoxOTcwMDUxMzcwAwAAAAI3OQIAAAAEMjE3MQQAAAABMAcAAAAJOS8yMy8yMDE5CAAAAAkzLzMxLzIw</t>
  </si>
  <si>
    <t>MTkJAAAAATDYRiktXUDXCLiS22hdQNcIKkNJUS5OWVNFOkNSTS5JUV9URVZfRUJJVERBLjIwMDAuMjAxMC8wMy8zMQEAAAAl4AEAAgAAAAk1Ny44MDk2MTUBBwAAAAUAAAABMQEAAAAKMTMzNzM4MDIzOAMAAAABMAIAAAAGMTAwMDMwBAAAAAEwBwAAAAkzLzMxLzIwMTAIAAAACTMvMzEvMjAxMBB2KEJdQNcI/6GraF1A1wgrQ0lRLlRTRTo5NzE5LklRX1JFVFVSTl9DT01NT05fRVFVSVRZLkZZMjAxNQEAAACRcQ0AAgAAAAcxMi4zNTI5AQgAAAAFAAAAATEBAAAACjE3NDUyMTQzNzQDAAAAAjc5AgAAAAUzMzMyMAQAAAABMAcAAAAJOS8yMy8yMDE5CAAAAAkzLzMxLzIwMTUJAAAAATBJ8mIjXUDXCMIAmWpdQNcIJENJUS5UU0U6OTYxMy5JUV9JTkNfRVFVSVRZX0NGLkZZMjAxMQEAAAAgcg0AAwAAAAAAM1lbLV1A1wjV2shoXUDXCCRDSVEuVFNFOjM2MjYuSVFfQ0FTSF9JTlRFUkVTVC5GWTIwMDkBAAAAodwtAwIAAAAEMTEzMQEIAAAABQAAAAExAQAAAAoxMzgwNjMwNDk4AwAAAAI3OQIAAAAEMzAyOAQAAAABMAcAAAAJOS8yMy8yMDE5CAAAAAkzLzMxLzIwMDkJAAAAATARGA8pXUDXCP8DhmldQNcINkNJUS5OQVNEQVFHUzpNU0ZULklRX0NIQU5HRV9ORVRfV09SS0lOR19DQVBJVEFMLkZZMjAxMQEAAABLVQAAAgAAAAQxODA1AQgAAAAFAAAAATEBAAAACjE2Mjg2MjQ3MDYDAAAAAzE2MAIAAAAENDQyMQQA</t>
  </si>
  <si>
    <t>AAABMAcAAAAJOS8yMy8yMDE5CAAAAAk2LzMwLzIwMTEJAAAAATDGcZQnXUDXCJvX22ldQNcIIkNJUS5OWVNFOklCTS5JUV9MRVZFUkVEX0ZDRi5GWTIwMTgBAAAA3rYBAAIAAAAINTg3MC44NzUBCAAAAAUAAAABMQEAAAAKMTk0NzE3OTU4OQMAAAADMTYwAgAAAAQ0NDIyBAAAAAEwBwAAAAk5LzIzLzIwMTkIAAAACjEyLzMxLzIwMTgJAAAAATAAX4wkXUDXCOfCYWpdQNcIJENJUS5OQVNEQVFHUzpNU0ZULklRX09QRVJfSU5DLkZZMjAxMAEAAABLVQAAAgAAAAUyNDA5OAEIAAAABQAAAAExAQAAAAoxNTU2NTYwNzk1AwAAAAMxNjACAAAAAjIxBAAAAAEwBwAAAAk5LzIzLzIwMTkIAAAACTYvMzAvMjAxMAkAAAABMNZKlCddQNcIhzvGaV1A1wgmQ0lRLk5ZU0U6T1JDTC5JUV9DQVBJVEFMX0xFQVNFUy5GWTIwMTMBAAAA51YAAAIAAAABMQEIAAAABQAAAAExAQAAAAoxNzQzOTMwNTc4AwAAAAMxNjACAAAABDExODMEAAAAATAHAAAACTkvMjMvMjAxOQgAAAAJNS8zMS8yMDEzCQAAAAEwttHyJ11A1wh7FL9pXUDXCCJDSVEuTllTRTpPUkNMLklRX0NPTU1PTl9SRVAuRlkyMDA4AQAAAOdWAAACAAAABS0yMDIzAQgAAAAFAAAAATEBAAAACjEzODE1ODI3MjcDAAAAAzE2MAIAAAAEMjE2NAQAAAABMAcAAAAJOS8yMy8yMDE5CAAAAAk1LzMxLzIwMDgJAAAAATDeXPInXUDXCOOJo2ldQNcIHUNJUS5UU0U6MzYyNi5J</t>
  </si>
  <si>
    <t>UV9FQklUREEuRlkyMDEzAQAAAKHcLQMCAAAABTMyMjgwAQgAAAAFAAAAATEBAAAACjE2MjU0NTc2ODQDAAAAAjc5AgAAAAQ0MDUxBAAAAAEwBwAAAAk5LzIzLzIwMTkIAAAACTMvMzEvMjAxMwkAAAABMOCMDyldQNcIqMygaV1A1wgjQ0lRLlRTRTo0MzA3LklRX0RJTFVUX1dFSUdIVC5GWTIwMDkBAAAAY39TAAIAAAAJNzUyLjI1MjE2AOzBAixdQNcIH+z6aF1A1wgjQ0lRLlRTRTo0MzA3LklRX0dST1NTX01BUkdJTi5GWTIwMTABAAAAY39TAAIAAAAFMjcuNDYBCAAAAAUAAAABMQEAAAAKMTQ3OTY3MjQ2MAMAAAACNzkCAAAABDQwNzQEAAAAATAHAAAACTkvMjMvMjAxOQgAAAAJMy8zMS8yMDEwCQAAAAEwMMl0I11A1wh3w5JqXUDXCCRDSVEuREI6U0FQLklRX0NBU0hfQUNRVUlSRV9DRi5GWTIwMTgBAAAAC+4BAAIAAAAFLTIxNDABCAAAAAUAAAABMQEAAAAKMTk0ODA4NTIzNwMAAAACNTACAAAABDIwNTcEAAAAATAHAAAACTkvMjMvMjAxOQgAAAAKMTIvMzEvMjAxOAkAAAABMLpIjyZdQNcIzDYOal1A1wgiQ0lRLlRTRTozNjI2LklRX0RBX1NVUFBMX0NGLkZZMjAwOAEAAACh3C0DAwAAAAAAAkoSKV1A1wgUR59pXUDXCCZDSVEuVFNFOjQ3NjguSVFfQ0FTSF9DT05WRVJTSU9OLkZZMjAxMQEAAAC+llkAAgAAAAgxMy4yNDA3NAEIAAAABQAAAAExAQAAAAoxNTk3ODM1MDMwAwAAAAI3OQIAAAAENDE4NAQA</t>
  </si>
  <si>
    <t>AAABMAcAAAAJOS8yMy8yMDE5CAAAAAoxMi8zMS8yMDExCQAAAAEwZqNiI11A1wilModqXUDXCCNDSVEuVFNFOjQ3NjguSVFfR1JPU1NfTUFSR0lOLkZZMjAxNQEAAAC+llkAAgAAAAcyMi4wMTI4AQgAAAAFAAAAATEBAAAACjE4MzQxMzg5ODkDAAAAAjc5AgAAAAQ0MDc0BAAAAAEwBwAAAAk5LzIzLzIwMTkIAAAACjEyLzMxLzIwMTUJAAAAATB5y2IjXUDXCGV1hGpdQNcIJENJUS5OWVNFOklCTS5JUV9DT01NT05fSVNTVUVELkZZMjAwOAEAAADetgEAAgAAAAQzNzc0AQgAAAAFAAAAATEBAAAACjE0MzE4OTQ2NDMDAAAAAzE2MAIAAAAEMjE2OQQAAAABMAcAAAAJOS8yMy8yMDE5CAAAAAoxMi8zMS8yMDA4CQAAAAEwMhiaJV1A1wiCJjBqXUDXCCBDSVEuVFNFOjk2MTMuSVFfTFRfSU5WRVNULkZZMjAxNQEAAAAgcg0AAgAAAAYxNTU3MzEBCAAAAAUAAAABMQEAAAAKMTc0MzU5Mjg3NwMAAAACNzkCAAAABDEwNTQEAAAAATAHAAAACTkvMjMvMjAxOQgAAAAJMy8zMS8yMDE1CQAAAAEw3eeuLF1A1wh+Z/JoXUDXCB1DSVEuVFNFOjQ3NjguSVFfRUJJVERBLkZZMjAxNgEAAAC+llkAAgAAAAU0NTY2MAEIAAAABQAAAAExAQAAAAoxODgwNjA2Njc3AwAAAAI3OQIAAAAENDA1MQQAAAABMAcAAAAJOS8yMy8yMDE5CAAAAAoxMi8zMS8yMDE2CQAAAAEwwEvYKl1A1wg+eE5pXUDXCD9DSVEuTkFTREFRR1M6TVNGVC5J</t>
  </si>
  <si>
    <t>UV9DVVNUT01fQkVUQS4tMTA0Vy4yMDA4LzA2LzMwLi5eVE9QSVguSlBZLkgBAAAAS1UAAAIAAAARMC43NjQ4MjEyMDQxNzkxNDYA55C6R11A1wgy65hoXUDXCCVDSVEuTllTRTpDUk0uSVFfUkVUVVJOX0NBUElUQUwuRlkyMDExAQAAACXgAQACAAAABjMuNjk4OAEIAAAABQAAAAExAQAAAAoxNTkwODQyMTIyAwAAAAMxNjACAAAABDQzNjMEAAAAATAHAAAACTkvMjMvMjAxOQgAAAAJMS8zMS8yMDExCQAAAAEwm/87Il1A1wijBrNqXUDXCCVDSVEuTkFTREFRR1M6TVNGVC5JUV9GVUxMX1RJTUUuRlkyMDEyAQAAAEtVAAACAAAABTk0MDAwALyYlCddQNcIXWjgaV1A1wghQ0lRLkRCOlNBUC5JUV9HUk9TU19NQVJHSU4uRlkyMDE2AQAAAAvuAQACAAAABzcwLjE1NjgBCAAAAAUAAAABMQEAAAAKMTk0ODA4NTIyNAMAAAACNTACAAAABDQwNzQEAAAAATAHAAAACTkvMjMvMjAxOQgAAAAKMTIvMzEvMjAxNgkAAAABMLWxOyJdQNcIwZGyal1A1wgZQ0lRLlRTRTo5NjEzLklRX0FSLkZZMjAxOAEAAAAgcg0AAgAAAAY1Mjc5MzkBCAAAAAUAAAABMQEAAAAKMTg5NDA4NDc0NQMAAAACNzkCAAAABDEwMjEEAAAAATAHAAAACTkvMjMvMjAxOQgAAAAJMy8zMS8yMDE4CQAAAAEwtTWvLF1A1whByhtpXUDXCB5DSVEuREI6U0FQLklRX0NIQU5HRV9BUC5GWTIwMDcBAAAAC+4BAAIAAAADMzc1AQgAAAAFAAAAATEBAAAACjEz</t>
  </si>
  <si>
    <t>NDM4MzI4NDIDAAAAAjUwAgAAAAQyMDE3BAAAAAEwBwAAAAk5LzIzLzIwMTkIAAAACjEyLzMxLzIwMDcJAAAAATBQl9UmXUDXCHKr+WldQNcIGENJUS4uSVFfUEVSSU9ETEVOR1RIX0lTLgUAAAABAAAACAAAABQoSW52YWxpZCBJZGVudGlmaWVyKajAmlBdQNcIqMCaUF1A1wgrQ0lRLk5ZU0U6SUJNLklRX05JX0FWQUlMX0VYQ0xfTUFSR0lOLkZZMjAxNwEAAADetgEAAgAAAAY3LjI3NTgBCAAAAAUAAAABMQEAAAAKMTk0NzE3OTU4NAMAAAADMTYwAgAAAAQ0MTgyBAAAAAEwBwAAAAk5LzIzLzIwMTkIAAAACjEyLzMxLzIwMTcJAAAAATABdBkiXUDXCCr2xmpdQNcIJUNJUS5OWVNFOk9SQ0wuSVFfRUJJVERBX01BUkdJTi5GWTIwMTMBAAAA51YAAAIAAAAHNDMuMjg5NAEIAAAABQAAAAExAQAAAAoxNzQzOTMwNTc4AwAAAAMxNjACAAAABDQwNDcEAAAAATAHAAAACTkvMjMvMjAxOQgAAAAJNS8zMS8yMDEzCQAAAAEwCFtgI11A1whqe6xqXUDXCCVDSVEuREI6U0FQLklRX1RPVEFMX1JFVi5GWTIwMTIuLi4uSlBZAQAAAAvuAQACAAAADjE4NTAxMDAuMDUyNzQ0AQgAAAAFAAAAATEBAAAACjE3MjQzNzU4NTgDAAAAAjc5AgAAAAIyOAQAAAABMAcAAAAJOS8yMy8yMDE5CAAAAAoxMi8zMS8yMDEyCQAAAAEw9poZIl1A1wiVycFqXUDXCClDSVEuVFNFOjQ3NjguSVFfQVNTRVRfV1JJVEVET1dOX0NGLkZZMjAxNQEA</t>
  </si>
  <si>
    <t>AAC+llkAAgAAAAEyAQgAAAAFAAAAATEBAAAACjE4MzQxMzg5ODkDAAAAAjc5AgAAAAQyMDE5BAAAAAEwBwAAAAk5LzIzLzIwMTkIAAAACjEyLzMxLzIwMTUJAAAAATAWJdgqXUDXCBFFPWldQNcIIENJUS5UU0U6MzYyNi5JUV9TR0FfU1VQUEwuRlkyMDEwAQAAAKHcLQMCAAAABTQyODc2AQgAAAAFAAAAATEBAAAACjEzODA2MzAzNTEDAAAAAjc5AgAAAAMxMDIEAAAAATAHAAAACTkvMjMvMjAxOQgAAAAJMy8zMS8yMDEwCQAAAAEwERgPKV1A1wj/A4ZpXUDXCCBDSVEuVFNFOjQzMDcuSVFfT1RIRVJfUkVWLkZZMjAxOQEAAABjf1MAAwAAAAAAnBrqK11A1wg2Hv5oXUDXCCdDSVEuTllTRTpPUkNMLklRX1BFUklPRExFTkdUSF9JUy5GWTIwMTEBAAAA51YAAAEAAAACMTIAyaryJ11A1whnH61pXUDXCCVDSVEuVFNFOjk2MTMuSVFfQ0FTSF9TVF9JTlZFU1QuRlkyMDE2AQAAACByDQACAAAABjI5NjE0MQEIAAAABQAAAAExAQAAAAoxNzk4MzM2NDc3AwAAAAI3OQIAAAAEMTAwMgQAAAABMAcAAAAJOS8yMy8yMDE5CAAAAAkzLzMxLzIwMTYJAAAAATC5Dq8sXUDXCBS0I2ldQNcIJENJUS5UU0U6OTYxMy5JUV9FQklUREFfTUFSR0lOLkZZMjAxNgEAAAAgcg0AAgAAAAcxNS40MDk0AQgAAAAFAAAAATEBAAAACjE3OTgzMzY0NzcDAAAAAjc5AgAAAAQ0MDQ3BAAAAAEwBwAAAAk5LzIzLzIwMTkIAAAACTMvMzEvMjAx</t>
  </si>
  <si>
    <t>NgkAAAABMKF7dCNdQNcIY4B5al1A1wgZQ0lRLlRTRTo0NzM5LklRX0dQLkZZMjAxOQEAAAC/eg0AAgAAAAYxMDc3MDkBCAAAAAUAAAABMQEAAAAKMTk2OTE1NDcxNAMAAAACNzkCAAAAAjEwBAAAAAEwBwAAAAk5LzIzLzIwMTkIAAAACTMvMzEvMjAxOQkAAAABMPUiEildQNcIebCAaV1A1wggQ0lRLlRTRTo5NjEzLklRX0RJVkVTVF9DRi5GWTIwMDgBAAAAIHINAAMAAAAAAGm8Wi1dQNcIPcrOaF1A1wghQ0lRLlRTRTo5NjEzLklRX1RPVEFMX0RFQlQuRlkyMDA1AQAAACByDQACAAAABjMwMDY4MwEIAAAABQAAAAExAQAAAAkzNTk0NjY4MzkDAAAAAjc5AgAAAAQ0MTczBAAAAAEwBwAAAAk5LzIzLzIwMTkIAAAACTMvMzEvMjAwNQkAAAABMEu04iBdQNcImuncPV1A1wglQ0lRLk5ZU0U6Q1JNLklRX0JBU0lDX0VQU19FWENMLkZZMjAxOQEAAAAl4AEAAgAAAAgxLjQ3ODAyOQEIAAAABQAAAAExAQAAAAoxOTQ4NzkzMzg1AwAAAAMxNjACAAAABDMwNjQEAAAAATAHAAAACTkvMjMvMjAxOQgAAAAJMS8zMS8yMDE5CQAAAAEwdmp8JV1A1wiDlRZqXUDXCCZDSVEuTllTRTpJQk0uSVFfQVNTRVRfV1JJVEVET1dOLkZZMjAxMgEAAADetgEAAwAAAAAAzIyaJV1A1whgLEpqXUDXCCtDSVEuTkFTREFRR1M6TVNGVC5JUV9DVVNUT01fQkVUQS4yMDE4LzA2LzMwAQAAAEtVAAACAAAAETAuOTg4NzUxODY4MzY3MDcxAKjx</t>
  </si>
  <si>
    <t>EUhdQNcIEeufaF1A1wglQ0lRLk5ZU0U6T1JDTC5JUV9DQVNIX0lOVEVSRVNULkZZMjAxMQEAAADnVgAAAgAAAAM3NzABCAAAAAUAAAABMQEAAAAKMTYyMzg3NDc5NgMAAAADMTYwAgAAAAQzMDI4BAAAAAEwBwAAAAk5LzIzLzIwMTkIAAAACTUvMzEvMjAxMQkAAAABMMmq8iddQNcI0DW6aV1A1wgfQ0lRLkRCOlNBUC5JUV9FQVJOSU5HX0NPLkZZMjAxMQEAAAAL7gEAAgAAAAQzNDM2AQgAAAAFAAAAATEBAAAACjE2NjQ4MTI4MDUDAAAAAjUwAgAAAAE3BAAAAAEwBwAAAAk5LzIzLzIwMTkIAAAACjEyLzMxLzIwMTEJAAAAATAsC8gmXUDXCM1BA2pdQNcIHkNJUS5OQVNEQVFHUzpNU0ZULklRX0FSLkZZMjAwOQEAAABLVQAAAgAAAAUxMTE5MgEIAAAABQAAAAExAQAAAAoxNDY0MDA1NjkwAwAAAAMxNjACAAAABDEwMjEEAAAAATAHAAAACTkvMjMvMjAxOQgAAAAJNi8zMC8yMDA5CQAAAAEwjiSUJ11A1who6ONpXUDXCCRDSVEuVFNFOjQzMDcuSVFfUEVSSU9EREFURV9JUy5GWTIwMTQBAAAAY39TAAUAAAAKMjAxNC8wMy8zMQDJNgMsXUDXCLDABD9dQNcIHUNJUS5OWVNFOkNSTS5JUV9SRF9FWFAuRlkyMDExAQAAACXgAQACAAAABzE4Ny44ODcBCAAAAAUAAAABMQEAAAAKMTU5MDg0MjEyMgMAAAADMTYwAgAAAAMxMDAEAAAAATAHAAAACTkvMjMvMjAxOQgAAAAJMS8zMS8yMDExCQAAAAEw4d+0JV1A1wgM6Rtq</t>
  </si>
  <si>
    <t>XUDXCChDSVEuTllTRTpDUk0uSVFfUFJPVl9CQURfREVCVFNfQ0YuRlkyMDE3AQAAACXgAQADAAAAAABvHHwlXUDXCPiaDWpdQNcIJkNJUS5UU0U6NDMwNy5JUV9GSUxJTkdfQ1VSUkVOQ1kuRlkyMDE3AQAAAGN/UwADAAAAA0pQWQCcGuorXUDXCNSzDmldQNcIJUNJUS5UU0U6MzYyNi5JUV9PVEhFUl9DQV9TVVBQTC5GWTIwMTEBAAAAodwtAwIAAAAENzA4NwEIAAAABQAAAAExAQAAAAoxNDYzNzg0MzQ0AwAAAAI3OQIAAAAEMTA1NQQAAAABMAcAAAAJOS8yMy8yMDE5CAAAAAkzLzMxLzIwMTEJAAAAATAXPw8pXUDXCDKEl2ldQNcIGUNJUS5OWVNFOklCTS5JUV9HUC5GWTIwMTYBAAAA3rYBAAIAAAAFMzg1MTcBCAAAAAUAAAABMQEAAAAKMTk0NzE3OTU4MwMAAAADMTYwAgAAAAIxMAQAAAABMAcAAAAJOS8yMy8yMDE5CAAAAAoxMi8zMS8yMDE2CQAAAAEwKsOLJF1A1wjsoC5qXUDXCB5DSVEuTllTRTpJQk0uSVFfUEVOU0lPTi5GWTIwMDkBAAAA3rYBAAIAAAAFMTU5NTMBCAAAAAUAAAABMQEAAAAKMTUyNDgwOTg0MAMAAAADMTYwAgAAAAQxMjEzBAAAAAEwBwAAAAk5LzIzLzIwMTkIAAAACjEyLzMxLzIwMDkJAAAAATDlPpolXUDXCN0KQWpdQNcIH0NJUS5UU0U6ODA1Ni5JUV9PUEVSX0lOQy5GWTIwMDkBAAAA9FYNAAIAAAAFMTU4ODUBCAAAAAUAAAABMQEAAAAKMTM4MjY2MTE2OAMAAAACNzkCAAAAAjIx</t>
  </si>
  <si>
    <t>BAAAAAEwBwAAAAk5LzIzLzIwMTkIAAAACTMvMzEvMjAwOQkAAAABMDt/Wy1dQNcIgmDRaF1A1wgoQ0lRLlRTRTo0NzY4LklRX0ZJWEVEX0FTU0VUX1RVUk5TLkZZMjAxNgEAAAC+llkAAgAAAAkxNi4wMzIxMTgBCAAAAAUAAAABMQEAAAAKMTg4MDYwNjY3NwMAAAACNzkCAAAABDQwNjYEAAAAATAHAAAACTkvMjMvMjAxOQgAAAAKMTIvMzEvMjAxNgkAAAABMHnLYiNdQNcIOgaQal1A1wgcQ0lRLk5ZU0U6T1JDTC5JUV9HUFBFLkZZMjAwOQEAAADnVgAAAgAAAAQzODI2AQgAAAAFAAAAATEBAAAACjE0NTk1MjgzOTEDAAAAAzE2MAIAAAAEMTE2OQQAAAABMAcAAAAJOS8yMy8yMDE5CAAAAAk1LzMxLzIwMDkJAAAAATDeXPInXUDXCLD4wWldQNcIJkNJUS5EQjpTQVAuSVFfVE9UQUxfREVCVF9SRVBBSUQuRlkyMDE3AQAAAAvuAQACAAAABS0xMzkxAQgAAAAFAAAAATEBAAAACjE5NDgwODUyNDIDAAAAAjUwAgAAAAQyMTY2BAAAAAEwBwAAAAk5LzIzLzIwMTkIAAAACjEyLzMxLzIwMTcJAAAAATDc+Y4mXUDXCAI88GldQNcIJUNJUS5UU0U6NDczOS5JUV9DQVBJVEFMX0xFQVNFUy5GWTIwMDkBAAAAv3oNAAIAAAAENjIxNAEIAAAABQAAAAExAQAAAAoxMzc5NDY1NDc4AwAAAAI3OQIAAAAEMTE4MwQAAAABMAcAAAAJOS8yMy8yMDE5CAAAAAkzLzMxLzIwMDkJAAAAATDr58EpXUDXCOHnbGldQNcII0NJUS5UU0U6</t>
  </si>
  <si>
    <t>MzYyNi5JUV9CRVRBXzVZUi4yMDEwLzAzLzMxAQAAAKHcLQMDAAAAAACo8RFIXUDXCF3anmhdQNcIJUNJUS5UU0U6NDc2OC5JUV9MVF9ERUJUX1JFUEFJRC5GWTIwMTEBAAAAvpZZAAIAAAADLTQwAQgAAAAFAAAAATEBAAAACjE1OTc4MzUwMzADAAAAAjc5AgAAAAQyMDM2BAAAAAEwBwAAAAk5LzIzLzIwMTkIAAAACjEyLzMxLzIwMTEJAAAAATBtBEErXUDXCIAuImldQNcIKENJUS5UU0U6MzYyNi5JUV9ERUZfVEFYX0FTU0VUU19MVC5GWTIwMTMBAAAAodwtAwIAAAAENjgyMwEIAAAABQAAAAExAQAAAAoxNjI1NDU3Njg0AwAAAAI3OQIAAAAEMTAyNgQAAAABMAcAAAAJOS8yMy8yMDE5CAAAAAkzLzMxLzIwMTMJAAAAATDgjA8pXUDXCOWwnGldQNcIIUNJUS5UU0U6NDc2OC5JUV9ORVRfQ0hBTkdFLkZZMjAxOAEAAAC+llkAAgAAAAUxNDA0MAEIAAAABQAAAAExAQAAAAoxOTUxNTgzODU4AwAAAAI3OQIAAAAEMjA5MwQAAAABMAcAAAAJOS8yMy8yMDE5CAAAAAoxMi8zMS8yMDE4CQAAAAEwrJnYKl1A1wgkV2hpXUDXCBtDSVEuLklRX1RPVEFMX0RFQlRfQ0FQSVRBTC4FAAAAAQAAAAgAAAAUKEludmFsaWQgSWRlbnRpZmllcikDVmhSXUDXCANWaFJdQNcIIkNJUS5OWVNFOk9SQ0wuSVFfQ09NTU9OX1JFUC5GWTIwMTcBAAAA51YAAAIAAAAFLTM4NDQBCAAAAAUAAAABMQEAAAAKMTk2OTA4NjgxMgMAAAADMTYw</t>
  </si>
  <si>
    <t>AgAAAAQyMTY0BAAAAAEwBwAAAAk5LzIzLzIwMTkIAAAACTUvMzEvMjAxNwkAAAABMDN+7SddQNcIfMa3aV1A1wglQ0lRLlRTRTo0NzY4LklRX0xUX0RFQlRfRVFVSVRZLkZZMjAwOQEAAAC+llkAAgAAAAYwLjI2ODUBCAAAAAUAAAABMQEAAAAKMTQzODY2MjE4NQMAAAACNzkCAAAABDQwODUEAAAAATAHAAAACTkvMjMvMjAxOQgAAAAKMTIvMzEvMjAwOQkAAAABMHMXdSNdQNcIOK2Tal1A1wglQ0lRLlRTRTo0MzA3LklRX09USEVSX0NBX1NVUFBMLkZZMjAxNAEAAABjf1MAAgAAAAM3MzQBCAAAAAUAAAABMQEAAAAKMTY4NjI5NzIzOAMAAAACNzkCAAAABDEwNTUEAAAAATAHAAAACTkvMjMvMjAxOQgAAAAJMy8zMS8yMDE0CQAAAAEw0H7pK11A1wiDhx5pXUDXCCBDSVEuVFNFOjQ3NjguSVFfRElWRVNUX0NGLkZZMjAxMwEAAAC+llkAAgAAAAE5AQgAAAAFAAAAATEBAAAACjE2Njg2NDM0MTkDAAAAAjc5AgAAAAQyMDc3BAAAAAEwBwAAAAk5LzIzLzIwMTkIAAAACjEyLzMxLzIwMTMJAAAAATD1/NcqXUDXCFbKImldQNcIGUNJUS5UU0U6ODA1Ni5JUV9SRS5GWTIwMTIBAAAA9FYNAAIAAAAFNjIzNjkBCAAAAAUAAAABMQEAAAAKMTU1NjY0ODMyNgMAAAACNzkCAAAABDEyMjIEAAAAATAHAAAACTkvMjMvMjAxOQgAAAAJMy8zMS8yMDEyCQAAAAEwAvRbLV1A1whWStloXUDXCB9DSVEuREI6U0FQLklRX0NBU0hf</t>
  </si>
  <si>
    <t>VEFYRVMuRlkyMDEzAQAAAAvuAQACAAAABDEyOTUBCAAAAAUAAAABMQEAAAAKMTc4Mjc4NDc4MgMAAAACNTACAAAABDMwNTMEAAAAATAHAAAACTkvMjMvMjAxOQgAAAAKMTIvMzEvMjAxMwkAAAABMPtZyCZdQNcIuej/aV1A1wgnQ0lRLk5ZU0U6T1JDTC5JUV9ERUZfVEFYX0xJQUJfTFQuRlkyMDEzAQAAAOdWAAACAAAAAzE3MwEIAAAABQAAAAExAQAAAAoxNzQzOTMwNTc4AwAAAAMxNjACAAAABDEwMjcEAAAAATAHAAAACTkvMjMvMjAxOQgAAAAJNS8zMS8yMDEzCQAAAAEwttHyJ11A1wjlQLZpXUDXCCNDSVEuVFNFOjM2MjYuSVFfUEVfRVhDTC4uMjAxNi8wMy8zMQEAAACh3C0DAgAAAAkxOC42MDI1MjUBBwAAAAUAAAABMQEAAAAKMTc3NTgxMTU1MgMAAAABMAIAAAAGMTAwMDI3BAAAAAEwBwAAAAkzLzMxLzIwMTYIAAAACTMvMzEvMjAxNhlPKEJdQNcIVeCxaF1A1wgiQ0lRLlRTRTo5NzE5LklRX0dBSU5fQVNTRVRTLkZZMjAxMQEAAACRcQ0AAgAAAAItOAEIAAAABQAAAAExAQAAAAoxNDY0NDM0NTUxAwAAAAI3OQIAAAACNTYEAAAAATAHAAAACTkvMjMvMjAxOQgAAAAJMy8zMS8yMDExCQAAAAEw0Wy3Kl1A1wjPZ2lpXUDXCClDSVEuVFNFOjk3MTkuSVFfQVNTRVRfV1JJVEVET1dOX0NGLkZZMjAxNAEAAACRcQ0AAwAAAAAAzZQ6Kl1A1wgL7EBpXUDXCB9DSVEuTllTRTpPUkNMLklRX1JBV19JTlYuRlky</t>
  </si>
  <si>
    <t>MDA4AQAAAOdWAAADAAAAAAC4C7EoXUDXCCb+uGldQNcIJUNJUS5UU0U6NDc2OC5JUV9EQVlTX1NBTEVTX09VVC5GWTIwMTIBAAAAvpZZAAIAAAAINTkuNTkyMTIBCAAAAAUAAAABMQEAAAAKMTU5NzgzNTA4OAMAAAACNzkCAAAABDQwNDIEAAAAATAHAAAACTkvMjMvMjAxOQgAAAAKMTIvMzEvMjAxMgkAAAABMGajYiNdQNcIULiPal1A1wgmQ0lRLlRTRTo0NzM5LklRX0xPQU5TX1JFQ0VJVl9MVC5GWTIwMTIBAAAAv3oNAAMAAAAAAJBcwildQNcI82xEaV1A1wgdQ0lRLkRCOlNBUC5JUV9UT1RBTF9DTC5GWTIwMTYBAAAAC+4BAAIAAAAEOTY3NQEIAAAABQAAAAExAQAAAAoxOTQ4MDg1MjI0AwAAAAI1MAIAAAAEMTAwOQQAAAABMAcAAAAJOS8yMy8yMDE5CAAAAAoxMi8zMS8yMDE2CQAAAAEw9dKOJl1A1wgjWAlqXUDXCCRDSVEuVFNFOjQzMDcuSVFfQ09NTU9OX0RJVl9DRi5GWTIwMTEBAAAAY39TAAIAAAAGLTEwMTIxAQgAAAAFAAAAATEBAAAACjE0Nzk2NzE5NzcDAAAAAjc5AgAAAAQyMDc0BAAAAAEwBwAAAAk5LzIzLzIwMTkIAAAACTMvMzEvMjAxMQkAAAABMNQPAyxdQNcIX7kMaV1A1wgSQ0lRLi5JUV9TVF9JTlZFU1QuBQAAAAEAAAAIAAAAFChJbnZhbGlkIElkZW50aWZpZXIpe3KaUF1A1wh7cppQXUDXCDBDSVEuTllTRTpPUkNMLklRX0lNUFVUX09QRVJfTEVBU0VfSU5UX0VYUC5GWTIwMTcBAAAA</t>
  </si>
  <si>
    <t>51YAAAIAAAAJMTQxLjA2MTU2AQgAAAAFAAAAATEBAAAACjE5NjkwODY4MTIDAAAAAzE2MAIAAAAFMjE2NzIEAAAAATAHAAAACTkvMjMvMjAxOQgAAAAJNS8zMS8yMDE3CQAAAAEwM37tJ11A1wg8baZpXUDXCB1DSVEuVFNFOjgwNTYuSVFfRUJJVERBLkZZMjAxNwEAAAD0Vg0AAgAAAAUyMzYzMAEIAAAABQAAAAExAQAAAAoxODQ4ODc5NjIwAwAAAAI3OQIAAAAENDA1MQQAAAABMAcAAAAJOS8yMy8yMDE5CAAAAAkzLzMxLzIwMTcJAAAAATCT0igtXUDXCLOY9WhdQNcIKENJUS5OQVNEQVFHUzpNU0ZULklRX09USEVSX0VRVUlUWS5GWTIwMDgBAAAAS1UAAAIAAAAEMTE0MAEIAAAABQAAAAExAQAAAAoxMzg5NzAwMjQ1AwAAAAMxNjACAAAABDEwMjgEAAAAATAHAAAACTkvMjMvMjAxOQgAAAAJNi8zMC8yMDA4CQAAAAEwGcztJ11A1wiF4slpXUDXCB9DSVEuTllTRTpPUkNMLklRX1JBV19JTlYuRlkyMDE2AQAAAOdWAAACAAAAAjk1AQgAAAAFAAAAATEBAAAACjE4OTM5OTY0NzIDAAAAAzE2MAIAAAAEMzE3MQQAAAABMAcAAAAJOS8yMy8yMDE5CAAAAAk1LzMxLzIwMTYJAAAAATAyV+0nXUDXCFziu2ldQNcIKENJUS5OQVNEQVFHUzpNU0ZULklRX0ZJTklTSEVEX0lOVi5GWTIwMTYBAAAAS1UAAAIAAAAEMTQ4MQEIAAAABQAAAAExAQAAAAoxODk4NDg5NDcwAwAAAAMxNjACAAAABDMwNzUEAAAAATAHAAAACTkv</t>
  </si>
  <si>
    <t>MjMvMjAxOQgAAAAJNi8zMC8yMDE2CQAAAAEwkyHVJl1A1wixfuZpXUDXCChDSVEuVFNFOjQzMDcuSVFfTUlOT1JJVFlfSU5URVJFU1QuRlkyMDE2AQAAAGN/UwACAAAABTEyODI1AQgAAAAFAAAAATEBAAAACjE3OTc2MzcwNDcDAAAAAjc5AgAAAAQxMDUyBAAAAAEwBwAAAAk5LzIzLzIwMTkIAAAACTMvMzEvMjAxNgkAAAABMKfz6StdQNcIa4L9aF1A1wguQ0lRLlRTRTo4MDU2LklRX1RPVEFMX0xJQUJfVE9UQUxfQVNTRVRTLkZZMjAxNQEAAAD0Vg0AAgAAAAc1OC45NjY3AQgAAAAFAAAAATEBAAAACjE3NDUzNzg2MTkDAAAAAjc5AgAAAAQ0MTg4BAAAAAEwBwAAAAk5LzIzLzIwMTkIAAAACTMvMzEvMjAxNQkAAAABMC0YbCRdQNcIrsh0al1A1wgoQ0lRLlRTRTo4MDU2LklRX0VBUk5JTkdfQ09fTUFSR0lOLkZZMjAxMgEAAAD0Vg0AAgAAAActNC44ODE1AQgAAAAFAAAAATEBAAAACjE1NTY2NDgzMjYDAAAAAjc5AgAAAAQ0MTgxBAAAAAEwBwAAAAk5LzIzLzIwMTkIAAAACTMvMzEvMjAxMgkAAAABMC0YbCRdQNcILfVyal1A1wgmQ0lRLk5ZU0U6T1JDTC5JUV9PVEhFUl9DTF9TVVBQTC5GWTIwMTYBAAAA51YAAAIAAAAEMzMzMwEIAAAABQAAAAExAQAAAAoxODkzOTk2NDcyAwAAAAMxNjACAAAABDEwNTcEAAAAATAHAAAACTkvMjMvMjAxOQgAAAAJNS8zMS8yMDE2CQAAAAEwMlftJ11A1wgQQcRpXUDXCCBD</t>
  </si>
  <si>
    <t>SVEuVFNFOjgwNTYuSVFfRElWRVNUX0NGLkZZMjAxNwEAAAD0Vg0AAwAAAAAAz/koLV1A1whDguhoXUDXCDpDSVEuVFNFOjk3MTkuSVFfQ1VTVE9NX0JFVEEuLTEwNFcuMjAxMS8wMy8zMS4uXlRPUElYLkpQWS5IAQAAAJFxDQACAAAAEDEuMjE5MzM2MDIxMjk3MTcA82m6R11A1wjJVJ1oXUDXCCBDSVEuVFNFOjQ3NjguSVFfUkRfRVhQX0ZOLkZZMjAxNgEAAAC+llkAAgAAAAM3OTIBCAAAAAUAAAABMQEAAAAKMTg4MDYwNjY3NwMAAAACNzkCAAAABDMxNjgEAAAAATAHAAAACTkvMjMvMjAxOQgAAAAKMTIvMzEvMjAxNgkAAAABMMBL2CpdQNcICWJWaV1A1wgZQ0lRLlRTRTo4MDU2LklRX0FFLkZZMjAxMAEAAAD0Vg0AAgAAAAUxMDY1OQEIAAAABQAAAAExAQAAAAoxMzgyNjYxNDI2AwAAAAI3OQIAAAAEMTAxNgQAAAABMAcAAAAJOS8yMy8yMDE5CAAAAAkzLzMxLzIwMTAJAAAAATATzVstXUDXCL4S32hdQNcIGUNJUS5UU0U6OTYxMy5JUV9BRS5GWTIwMDkBAAAAIHINAAMAAAAAAFvjWi1dQNcIPhjIaF1A1wgkQ0lRLlRTRTozNjI2LklRX0NVUlJFTlRfUkFUSU8uRlkyMDEyAQAAAKHcLQMCAAAACDEuNzE0ODI1AQgAAAAFAAAAATEBAAAACjE1NTQzMzcwNzQDAAAAAjc5AgAAAAQ0MDMwBAAAAAEwBwAAAAk5LzIzLzIwMTkIAAAACTMvMzEvMjAxMgkAAAABMPPmXyNdQNcIOvuaal1A1wglQ0lRLlRTRTozNjI2</t>
  </si>
  <si>
    <t>LklRX1BSRUZfRElWX09USEVSLkZZMjAwOAEAAACh3C0DAwAAAAAAAkoSKV1A1wjbxo1pXUDXCCtDSVEuTllTRTpDUk0uSVFfTUlOT1JJVFlfSU5URVJFU1RfSVMuRlkyMDEwAQAAACXgAQACAAAABi0zLjk3MwEIAAAABQAAAAExAQAAAAoxNTI3MjE4OTQzAwAAAAMxNjACAAAAAjgzBAAAAAEwBwAAAAk5LzIzLzIwMTkIAAAACTEvMzEvMjAxMAkAAAABMOG4tCVdQNcIrgQLal1A1wglQ0lRLk5ZU0U6SUJNLklRX1BSRUZfRElWX09USEVSLkZZMjAxMgEAAADetgEAAwAAAAAAzIyaJV1A1whgLEpqXUDXCCZDSVEuVFNFOjQ3NjguSVFfTkVUX0RFQlRfSVNTVUVELkZZMjAxMQEAAAC+llkAAgAAAAI2MAEIAAAABQAAAAExAQAAAAoxNTk3ODM1MDMwAwAAAAI3OQIAAAAEMjAwMwQAAAABMAcAAAAJOS8yMy8yMDE5CAAAAAoxMi8zMS8yMDExCQAAAAEwbQRBK11A1whw5jtpXUDXCChDSVEuVFNFOjQzMDcuSVFfTUlOT1JJVFlfSU5URVJFU1QuRlkyMDA4AQAAAGN/UwADAAAAAAD+mgIsXUDXCD+e+mhdQNcII0NJUS5EQjpTQVAuSVFfU1RfREVCVF9SRVBBSUQuRlkyMDEwAQAAAAvuAQADAAAAAAAsC8gmXUDXCK5dB2pdQNcIM0NJUS5UU0U6OTcxOS5JUV9DSEFOR0VfT1RIRVJfTkVUX09QRVJfQVNTRVRTLkZZMjAxMAEAAACRcQ0AAgAAAAMzMjEBCAAAAAUAAAABMQEAAAAKMTQwNTYwODA4MgMAAAACNzkCAAAABDIw</t>
  </si>
  <si>
    <t>NDUEAAAAATAHAAAACTkvMjMvMjAxOQgAAAAJMy8zMS8yMDEwCQAAAAEw0Wy3Kl1A1wjfQGlpXUDXCCZDSVEuVFNFOjQzMDcuSVFfQ1VTVE9NX0JFVEEuMjAxNi8wMy8zMQEAAABjf1MAAgAAABEwLjcwNjgzMzgwMjQxOTQ3OAC9LLtHXUDXCL76kmhdQNcIIUNJUS5UU0U6ODA1Ni5JUV9JTkNfRVFVSVRZLkZZMjAwOAEAAAD0Vg0AAgAAAAI0MgEIAAAABQAAAAExAQAAAAoxMDYyNzUxNDc3AwAAAAI3OQIAAAACNDcEAAAAATAHAAAACTkvMjMvMjAxOQgAAAAJMy8zMS8yMDA4CQAAAAEwM1lbLV1A1whUh8NoXUDXCCFDSVEuTllTRTpDUk0uSVFfQ09NTU9OX1JFUC5GWTIwMTUBAAAAJeABAAMAAAAAAFPPeyVdQNcIBBsRal1A1wguQ0lRLlRTRTo0NzM5LklRX1RPVEFMX0RFQlRfRUJJVERBX0NBUEVYLkZZMjAxNAEAAAC/eg0AAgAAAAgwLjczNTg5NQEIAAAABQAAAAExAQAAAAoxNjg0Mjk4MzkwAwAAAAI3OQIAAAAFMjMzMTMEAAAAATAHAAAACTkvMjMvMjAxOQgAAAAJMy8zMS8yMDE0CQAAAAEwJEBjI11A1wgiBolqXUDXCCJDSVEuREI6U0FQLklRX0NVUlJFTkNZX0dBSU4uRlkyMDEwAQAAAAvuAQACAAAABC0xNzUBCAAAAAUAAAABMQEAAAAKMTU5NTM0ODU1MAMAAAACNTACAAAAAjM4BAAAAAEwBwAAAAk5LzIzLzIwMTkIAAAACjEyLzMxLzIwMTAJAAAAATBQ5McmXUDXCJvB8WldQNcIIENJUS5UU0U6OTcx</t>
  </si>
  <si>
    <t>OS5JUV9ESVZFU1RfQ0YuRlkyMDE3AQAAAJFxDQADAAAAAAC04joqXUDXCJckQmldQNcIH0NJUS5UU0U6MzYyNi5JUV9UT1RBTF9DTC5GWTIwMTEBAAAAodwtAwIAAAAFNzMwOTABCAAAAAUAAAABMQEAAAAKMTQ2Mzc4NDM0NAMAAAACNzkCAAAABDEwMDkEAAAAATAHAAAACTkvMjMvMjAxOQgAAAAJMy8zMS8yMDExCQAAAAEwB2YPKV1A1wjvFJxpXUDXCC1DSVEuTllTRTpPUkNMLklRX05FVF9ERUJUX0VCSVREQV9DQVBFWC5GWTIwMDkBAAAA51YAAAMAAAACTk0BCAAAAAUAAAABMQEAAAAKMTQ1OTUyODM5MQMAAAADMTYwAgAAAAUyMzMxNAQAAAABMAcAAAAJOS8yMy8yMDE5CAAAAAk1LzMxLzIwMDkJAAAAATAIW2AjXUDXCHZUrGpdQNcIHkNJUS5UU0U6NDczOS5JUV9MVF9ERUJULkZZMjAxMAEAAAC/eg0AAwAAAAAA6g7CKV1A1wgV12RpXUDXCB1DSVEuVFNFOjQ3MzkuSVFfQ09NTU9OLkZZMjAwOQEAAAC/eg0AAgAAAAUyMTc2MwEIAAAABQAAAAExAQAAAAoxMzc5NDY1NDc4AwAAAAI3OQIAAAAEMTEwMwQAAAABMAcAAAAJOS8yMy8yMDE5CAAAAAkzLzMxLzIwMDkJAAAAATDr58EpXUDXCLjRdGldQNcIHkNJUS5OQVNEQVFHUzpNU0ZULklRX0RPLkZZMjAwOQEAAABLVQAAAwAAAAAAjiSUJ11A1whcJc5pXUDXCB1DSVEuVFNFOjQ3NjguSVFfUkRfRVhQLkZZMjAxMwEAAAC+llkAAwAAAAAAbStBK11A1wge</t>
  </si>
  <si>
    <t>ShFpXUDXCCZDSVEuVFNFOjQzMDcuSVFfRVhUUkFfQUNDX0lURU1TLkZZMjAxNwEAAABjf1MAAwAAAAAAp/PpK11A1whfqf1oXUDXCCRDSVEuREI6U0FQLklRX0VGRkVDVF9UQVhfUkFURS5GWTIwMTcBAAAAC+4BAAIAAAAHMTkuNTQ2NgEIAAAABQAAAAExAQAAAAoxOTQ4MDg1MjQyAwAAAAI1MAIAAAAENDM3NgQAAAABMAcAAAAJOS8yMy8yMDE5CAAAAAoxMi8zMS8yMDE3CQAAAAEw3PmOJl1A1whDPAVqXUDXCCZDSVEuTllTRTpPUkNMLklRX0RJTFVUX0VQU19JTkNMLkZZMjAxNAEAAADnVgAAAgAAAAQyLjM4AQgAAAAFAAAAATEBAAAACjE3OTcxOTA4NzMDAAAAAzE2MAIAAAABOAQAAAABMAcAAAAJOS8yMy8yMDE5CAAAAAk1LzMxLzIwMTQJAAAAATC20fInXUDXCFyfqWldQNcILkNJUS5OWVNFOklCTS5JUV9UT1RBTF9ERUJUX0VCSVREQV9DQVBFWC5GWTIwMTABAAAA3rYBAAIAAAAIMS40MDEwNzYBCAAAAAUAAAABMQEAAAAKMTU4OTMyNjc3NQMAAAADMTYwAgAAAAUyMzMxMwQAAAABMAcAAAAJOS8yMy8yMDE5CAAAAAoxMi8zMS8yMDEwCQAAAAEwFyYZIl1A1whJgcZqXUDXCB9DSVEuVFNFOjQ3NjguSVFfT1BFUl9JTkMuRlkyMDE2AQAAAL6WWQACAAAABTM5Njg5AQgAAAAFAAAAATEBAAAACjE4ODA2MDY2NzcDAAAAAjc5AgAAAAIyMQQAAAABMAcAAAAJOS8yMy8yMDE5CAAAAAoxMi8zMS8yMDE2CQAA</t>
  </si>
  <si>
    <t>AAEwwEvYKl1A1whnbWdpXUDXCCFDSVEuVFNFOjk3MTkuSVFfQ09NTU9OX1JFUC5GWTIwMTkBAAAAkXENAAIAAAADLTEyAQgAAAAFAAAAATEBAAAACjE5Njk2MDEyODQDAAAAAjc5AgAAAAQyMTY0BAAAAAEwBwAAAAk5LzIzLzIwMTkIAAAACTMvMzEvMjAxOQkAAAABMJ4wOypdQNcIrGdbaV1A1wglQ0lRLlRTRTo0NzM5LklRX0NBU0hfU1RfSU5WRVNULkZZMjAxMgEAAAC/eg0AAgAAAAU3ODM1MAEIAAAABQAAAAExAQAAAAoxNjM5NTMxNTA4AwAAAAI3OQIAAAAEMTAwMgQAAAABMAcAAAAJOS8yMy8yMDE5CAAAAAkzLzMxLzIwMTIJAAAAATCQXMIpXUDXCJ/RbWldQNcIJkNJUS5OWVNFOk9SQ0wuSVFfTFRfREVCVF9SRVBBSUQuRlkyMDExAQAAAOdWAAACAAAABS0zMTQzAQgAAAAFAAAAATEBAAAACjE2MjM4NzQ3OTYDAAAAAzE2MAIAAAAEMjAzNgQAAAABMAcAAAAJOS8yMy8yMDE5CAAAAAk1LzMxLzIwMTEJAAAAATDJqvInXUDXCJPcqGldQNcIKENJUS5UU0U6OTYxMy5JUV9ERUZfVEFYX0FTU0VUU19MVC5GWTIwMDkBAAAAIHINAAIAAAAFNTQ4OTUBCAAAAAUAAAABMQEAAAAKMTM3Nzc1OTE3MAMAAAACNzkCAAAABDEwMjYEAAAAATAHAAAACTkvMjMvMjAxOQgAAAAJMy8zMS8yMDA5CQAAAAEwW+NaLV1A1wgxRfBoXUDXCD9DSVEuTkFTREFRR1M6TVNGVC5JUV9DVVNUT01fQkVUQS4tMTA0Vy4yMDEwLzA2</t>
  </si>
  <si>
    <t>LzMwLi5eVE9QSVguSlBZLkgBAAAAS1UAAAIAAAARMC45OTE2OTk2MTc0NjU2MjgA73sRSF1A1wiIgaJoXUDXCCZDSVEuVFNFOjM2MjYuSVFfSU5WRU5UT1JZX1RVUk5TLkZZMjAxMgEAAACh3C0DAgAAAAkyNi4zOTY4MDYBCAAAAAUAAAABMQEAAAAKMTU1NDMzNzA3NAMAAAACNzkCAAAABDQwODIEAAAAATAHAAAACTkvMjMvMjAxOQgAAAAJMy8zMS8yMDEyCQAAAAEw8+ZfI11A1whr351qXUDXCChDSVEuTllTRTpDUk0uSVFfVE9UQUxfREVCVF9SRVBBSUQuRlkyMDE2AQAAACXgAQACAAAABy0zODIuMzMBCAAAAAUAAAABMQEAAAAKMTg3Nzc4NTU3OAMAAAADMTYwAgAAAAQyMTY2BAAAAAEwBwAAAAk5LzIzLzIwMTkIAAAACTEvMzEvMjAxNgkAAAABMH31eyVdQNcI7mgRal1A1wgjQ0lRLk5ZU0U6Q1JNLklRX0VCSVRBX01BUkdJTi5GWTIwMTMBAAAAJeABAAIAAAAHLTMuMTQ0MwEIAAAABQAAAAExAQAAAAoxNzIyMjMxMTIwAwAAAAMxNjACAAAABDQ0MTkEAAAAATAHAAAACTkvMjMvMjAxOQgAAAAJMS8zMS8yMDEzCQAAAAEwm/87Il1A1wgAqLFqXUDXCChDSVEuVFNFOjQzMDcuSVFfVE9UQUxfREVCVF9FUVVJVFkuRlkyMDE3AQAAAGN/UwACAAAABzEyLjg1MTgBCAAAAAUAAAABMQEAAAAKMTg0ODY3MzUzOQMAAAACNzkCAAAABDQwMzQEAAAAATAHAAAACTkvMjMvMjAxOQgAAAAJMy8zMS8yMDE3CQAAAAEw</t>
  </si>
  <si>
    <t>g/B0I11A1wiQ2YNqXUDXCCVDSVEuVFNFOjQ3NjguSVFfTFRfREVCVF9SRVBBSUQuRlkyMDE3AQAAAL6WWQADAAAAAAC+ctgqXUDXCIyDX2ldQNcIJ0NJUS5OWVNFOk9SQ0wuSVFfQ0FTSF9DT05WRVJTSU9OLkZZMjAxNAEAAADnVgAAAgAAAAk0Ni4wNzk0MjUBCAAAAAUAAAABMQEAAAAKMTc5NzE5MDg3MwMAAAADMTYwAgAAAAQ0MTg0BAAAAAEwBwAAAAk5LzIzLzIwMTkIAAAACTUvMzEvMjAxNAkAAAABMMqCYCNdQNcILMmeal1A1wglQ0lRLlRTRTo0MzA3LklRX09USEVSX0NBX1NVUFBMLkZZMjAxMgEAAABjf1MAAgAAAAQxMTg0AQgAAAAFAAAAATEBAAAACjE1NTQzMzcxNjUDAAAAAjc5AgAAAAQxMDU1BAAAAAEwBwAAAAk5LzIzLzIwMTkIAAAACTMvMzEvMjAxMgkAAAABMNQPAyxdQNcItcQdaV1A1wgZQ0lRLkRCOlNBUC5JUV9FQklULkZZMjAxNgEAAAAL7gEAAgAAAAQ1MTYxAQgAAAAFAAAAATEBAAAACjE5NDgwODUyMjQDAAAAAjUwAgAAAAM0MDAEAAAAATAHAAAACTkvMjMvMjAxOQgAAAAKMTIvMzEvMjAxNgkAAAABMPXSjiZdQNcI0Uz4aV1A1wggQ0lRLk5ZU0U6SUJNLklRX0NIQU5HRV9BUC5GWTIwMTgBAAAA3rYBAAIAAAADMTI2AQgAAAAFAAAAATEBAAAACjE5NDcxNzk1ODkDAAAAAzE2MAIAAAAEMjAxNwQAAAABMAcAAAAJOS8yMy8yMDE5CAAAAAoxMi8zMS8yMDE4CQAAAAEwCziMJF1A1wiR</t>
  </si>
  <si>
    <t>SGpqXUDXCCdDSVEuTllTRTpJQk0uSVFfREFZU19QQVlBQkxFX09VVC5GWTIwMTIBAAAA3rYBAAIAAAAJNTguOTU5MzA2AQgAAAAFAAAAATEBAAAACjE3MjA1NzcwNDADAAAAAzE2MAIAAAAENDE4MwQAAAABMAcAAAAJOS8yMy8yMDE5CAAAAAoxMi8zMS8yMDEyCQAAAAEwDE0ZIl1A1whADLhqXUDXCCJDSVEuVFNFOjM2MjYuSVFfREFfU1VQUExfQ0YuRlkyMDExAQAAAKHcLQMCAAAABTEyMzA4AQgAAAAFAAAAATEBAAAACjE0NjM3ODQzNDQDAAAAAjc5AgAAAAQyMTcxBAAAAAEwBwAAAAk5LzIzLzIwMTkIAAAACTMvMzEvMjAxMQkAAAABMAdmDyldQNcIk9eOaV1A1wgjQ0lRLkRCOlNBUC5JUV9HQUlOX0FTU0VUU19DRi5GWTIwMTABAAAAC+4BAAMAAAAAAFDkxyZdQNcI2RoDal1A1wgnQ0lRLkRCOlNBUC5JUV9EQVlTX0lOVkVOVE9SWV9PVVQuRlkyMDE2AQAAAAvuAQADAAAAAAC1sTsiXUDXCMURr2pdQNcIKkNJUS5UU0U6OTYxMy5JUV9UT1RBTF9FUVVJVFkuRlkyMDEwLi4uLkpQWQEAAAAgcg0AAgAAAAY2MTUxNjcBCAAAAAUAAAABMQEAAAAKMTM3Nzc1OTA0OAMAAAACNzkCAAAABDEyNzUEAAAAATAHAAAACTkvMjMvMjAxOQgAAAAJMy8zMS8yMDEwCQAAAAEwEJwgIl1A1wgn69FqXUDXCCVDSVEuVFNFOjk2MTMuSVFfUkVUVVJOX0NBUElUQUwuRlkyMDE5AQAAACByDQACAAAABTYuMTU4AQgAAAAFAAAA</t>
  </si>
  <si>
    <t>ATEBAAAACjE5NjkzMDQyOTcDAAAAAjc5AgAAAAQ0MzYzBAAAAAEwBwAAAAk5LzIzLzIwMTkIAAAACTMvMzEvMjAxOQkAAAABMLWidCNdQNcIzu+Cal1A1wglQ0lRLlRTRTo0NzY4LklRX0RJTFVUX0VQU19FWENMLkZZMjAwOAEAAAC+llkAAgAAAAY3NS43NTUBCAAAAAUAAAABMQEAAAAKMTM1MDkwMzMwNwMAAAACNzkCAAAAAzE0MgQAAAABMAcAAAAJOS8yMy8yMDE5CAAAAAoxMi8zMS8yMDA4CQAAAAEwlWhAK11A1wjJjAdpXUDXCDBDSVEuVFNFOjk2MTMuSVFfVE9UQUxfT1VUU1RBTkRJTkdfQlNfREFURS5GWTIwMTEBAAAAIHINAAIAAAAGMTQwMi41AQQAAAAFAAAAATUBAAAACjE0NTk1MTAwMjQCAAAABTI0MTUyBgAAAAEwM1lbLV1A1wjws89oXUDXCChDSVEuTllTRTpPUkNMLklRX0VCSVREQV9DQVBFWF9JTlQuRlkyMDEwAQAAAOdWAAACAAAACTE0LjM1MDEzMgEIAAAABQAAAAExAQAAAAoxNTgwMjgwMDk0AwAAAAMxNjACAAAABDQxOTEEAAAAATAHAAAACTkvMjMvMjAxOQgAAAAJNS8zMS8yMDEwCQAAAAEwCFtgI11A1wg3op5qXUDXCChDSVEuTllTRTpPUkNMLklRX1RPVEFMX09USEVSX09QRVIuRlkyMDE4AQAAAOdWAAACAAAABTE3NDczAQgAAAAFAAAAATEBAAAACjE5NjkwODY4MTYDAAAAAzE2MAIAAAADMzgwBAAAAAEwBwAAAAk5LzIzLzIwMTkIAAAACTUvMzEvMjAxOAkAAAABMDN+7SddQNcI</t>
  </si>
  <si>
    <t>s1yzaV1A1wgmQ0lRLk5ZU0U6SUJNLklRX1BFUklPRExFTkdUSF9JUy5GWTIwMTMBAAAA3rYBAAEAAAACMTIAstqaJV1A1wjXPDZqXUDXCChDSVEuVFNFOjQ3MzkuSVFfVE9UQUxfREVCVF9JU1NVRUQuRlkyMDA5AQAAAL96DQADAAAAAADr58EpXUDXCBiwZGldQNcIJUNJUS5UU0U6NDczOS5JUV9MVF9ERUJUX0lTU1VFRC5GWTIwMDgBAAAAv3oNAAMAAAAAAP6/wSldQNcIDW1LaV1A1wgbQ0lRLlRTRTo5NjEzLklRX0NPR1MuRlkyMDE2AQAAACByDQACAAAABzEyMTY3OTUBCAAAAAUAAAABMQEAAAAKMTc5ODMzNjQ3NwMAAAACNzkCAAAAAjM0BAAAAAEwBwAAAAk5LzIzLzIwMTkIAAAACTMvMzEvMjAxNgkAAAABMN3nrixdQNcIpBj5aF1A1wgjQ0lRLkRCOlNBUC5JUV9QUk9WX0JBRF9ERUJUUy5GWTIwMTUBAAAAC+4BAAMAAAAAAO6FjiZdQNcITyvvaV1A1wgbQ0lRLlRTRTozNjI2LklRX0xBTkQuRlkyMDE1AQAAAKHcLQMDAAAAAAD9IbAoXUDXCKi7g2ldQNcIJ0NJUS5OWVNFOkNSTS5JUV9NQVJLRVRDQVAuMjAwOC8zLzMxLkpQWQEAAAAl4AEAAgAAAA02ODg0MjEuNDkxMDY1AQYAAAAFAAAAATEBAAAACTUyMzcyNDkxMgMAAAACNzkCAAAABjEwMDA1NAQAAAABMAcAAAAJMy8zMS8yMDA4E+AQSF1A1wjPiwl0XUDXCCZDSVEuTllTRTpDUk0uSVFfSU5WRU5UT1JZX1RVUk5TLkZZMjAxMgEAAAAl4AEAAwAA</t>
  </si>
  <si>
    <t>AAAAm/87Il1A1wgKKLVqXUDXCDVDSVEuTkFTREFRR1M6TVNGVC5JUV9UT1RBTF9PVVRTVEFORElOR19CU19EQVRFLkZZMjAxNAEAAABLVQAAAgAAAAQ4MjM5AQQAAAAFAAAAATUBAAAACjE4MDA4NjUyNTkCAAAABTI0MTUyBgAAAAEwpuaUJ11A1wghvOVpXUDXCCZDSVEuTllTRTpDUk0uSVFfQ1VTVE9NX0JFVEEuMjAxOC8wMS8zMQEAAAAl4AEAAgAAABEwLjk2NDk3NTYyNjg4MzM0MgCo8RFIXUDXCBrEn2hdQNcIHUNJUS5UU0U6ODA1Ni5JUV9SRF9FWFAuRlkyMDEwAQAAAPRWDQADAAAAAAAmplstXUDXCD8p82hdQNcIJ0NJUS5OWVNFOkNSTS5JUV9EQVlTX1BBWUFCTEVfT1VULkZZMjAxMQEAAAAl4AEAAgAAAAgxOC41NDA1NAEIAAAABQAAAAExAQAAAAoxNTkwODQyMTIyAwAAAAMxNjACAAAABDQxODMEAAAAATAHAAAACTkvMjMvMjAxOQgAAAAJMS8zMS8yMDExCQAAAAEwm/87Il1A1wgKKLVqXUDXCBtDSVEuVFNFOjQ3NjguSVFfQVBJQy5GWTIwMTQBAAAAvpZZAAIAAAAFMTYyNTQBCAAAAAUAAAABMQEAAAAKMTcyNzI4MzQxMwMAAAACNzkCAAAABDEwODQEAAAAATAHAAAACTkvMjMvMjAxOQgAAAAKMTIvMzEvMjAxNAkAAAABMBYl2CpdQNcIomsaaV1A1wgaQ0lRLlRTRTo5NzE5LklRX0VCVC5GWTIwMTYBAAAAkXENAAIAAAAFMzI4NTgBCAAAAAUAAAABMQEAAAAKMTc5ODg5NTAzMAMAAAACNzkCAAAA</t>
  </si>
  <si>
    <t>AzEzOQQAAAABMAcAAAAJOS8yMy8yMDE5CAAAAAkzLzMxLzIwMTYJAAAAATDDuzoqXUDXCLC1YmldQNcIIENJUS5EQjpTQVAuSVFfU0FMRV9QUEVfQ0YuRlkyMDE4AQAAAAvuAQACAAAAAjU3AQgAAAAFAAAAATEBAAAACjE5NDgwODUyMzcDAAAAAjUwAgAAAAQyMDQyBAAAAAEwBwAAAAk5LzIzLzIwMTkIAAAACjEyLzMxLzIwMTgJAAAAATC6SI8mXUDXCKF5EmpdQNcIJUNJUS5UU0U6OTYxMy5JUV9MVF9ERUJUX1JFUEFJRC5GWTIwMTkBAAAAIHINAAIAAAAGLTUwOTY3AQgAAAAFAAAAATEBAAAACjE5NjkzMDQyOTcDAAAAAjc5AgAAAAQyMDM2BAAAAAEwBwAAAAk5LzIzLzIwMTkIAAAACTMvMzEvMjAxOQkAAAABMH9FsCxdQNcIUVD6aF1A1wgjQ0lRLk5ZU0U6Q1JNLklRX0ZJTklTSEVEX0lOVi5GWTIwMTUBAAAAJeABAAMAAAAAAI+neyVdQNcI4TYVal1A1wgdQ0lRLk5ZU0U6T1JDTC5JUV9OSV9DRi5GWTIwMTcBAAAA51YAAAIAAAAEOTQ1MgEIAAAABQAAAAExAQAAAAoxOTY5MDg2ODEyAwAAAAMxNjACAAAABDIxNTAEAAAAATAHAAAACTkvMjMvMjAxOQgAAAAJNS8zMS8yMDE3CQAAAAEwM37tJ11A1wjeGa9pXUDXCCdDSVEuVFNFOjk3MTkuSVFfVE9UQUxfUkVWLkZZMjAxNi4uLi5KUFkBAAAAkXENAAIAAAAGMzIzOTQ1AQgAAAAFAAAAATEBAAAACjE3OTg4OTUwMzADAAAAAjc5AgAAAAIyOAQAAAABMAcA</t>
  </si>
  <si>
    <t>AAAJOS8yMy8yMDE5CAAAAAkzLzMxLzIwMTYJAAAAATABdBkiXUDXCGNJsGpdQNcIIENJUS5UU0U6MzYyNi5JUV9ESVZFU1RfQ0YuRlkyMDA4AQAAAKHcLQMDAAAAAAAH8Q4pXUDXCB6PhWldQNcIJkNJUS5OWVNFOk9SQ0wuSVFfU1BFQ0lBTF9ESVZfQ0YuRlkyMDEyAQAAAOdWAAADAAAAAADJqvInXUDXCFJtrWldQNcIHkNJUS5OQVNEQVFHUzpNU0ZULklRX0FELkZZMjAxNQEAAABLVQAAAgAAAAYtMTc2MDYBCAAAAAUAAAABMQEAAAAKMTg1MTUyNTkxMgMAAAADMTYwAgAAAAQxMDc1BAAAAAEwBwAAAAk5LzIzLzIwMTkIAAAACTYvMzAvMjAxNQkAAAABMJH61CZdQNcIvW3QaV1A1wggQ0lRLlRTRTo5NzE5LklRX0JVSUxESU5HUy5GWTIwMTYBAAAAkXENAAMAAAAAALTiOipdQNcInNxiaV1A1wgbQ0lRLlRTRTo0NzM5LklRX0VCSVQuRlkyMDEwAQAAAL96DQACAAAABTIxNTc1AQgAAAAFAAAAATEBAAAACjEzNzk0NjU2NzMDAAAAAjc5AgAAAAM0MDAEAAAAATAHAAAACTkvMjMvMjAxOQgAAAAJMy8zMS8yMDEwCQAAAAEw6+fBKV1A1wju4UtpXUDXCCBDSVEuVFNFOjk3MTkuSVFfRElWRVNUX0NGLkZZMjAxMQEAAACRcQ0AAwAAAAAA0Wy3Kl1A1whe2z9pXUDXCC9DSVEuVFNFOjM2MjYuSVFfT1RIRVJfTk9OX09QRVJfRVhQX1NVUFBMLkZZMjAwOQEAAACh3C0DAgAAAAM0MDgBCAAAAAUAAAABMQEAAAAKMTM4</t>
  </si>
  <si>
    <t>MDYzMDQ5OAMAAAACNzkCAAAAAjg1BAAAAAEwBwAAAAk5LzIzLzIwMTkIAAAACTMvMzEvMjAwOQkAAAABMBEYDyldQNcIT0yBaV1A1wgmQ0lRLlRTRTo0NzM5LklRX0lOVkVOVE9SWV9UVVJOUy5GWTIwMTQBAAAAv3oNAAIAAAAIOS43MDA2NjMBCAAAAAUAAAABMQEAAAAKMTY4NDI5ODM5MAMAAAACNzkCAAAABDQwODIEAAAAATAHAAAACTkvMjMvMjAxOQgAAAAJMy8zMS8yMDE0CQAAAAEwJEBjI11A1wjYZJFqXUDXCCFDSVEuVFNFOjk2MTMuSVFfVE9UQUxfTElBQi5GWTIwMTYBAAAAIHINAAIAAAAHMTA4NjY0OQEIAAAABQAAAAExAQAAAAoxNzk4MzM2NDc3AwAAAAI3OQIAAAAEMTI3NgQAAAABMAcAAAAJOS8yMy8yMDE5CAAAAAkzLzMxLzIwMTYJAAAAATC5Dq8sXUDXCNdaEmldQNcILUNJUS5UU0U6ODA1Ni5JUV9DQVNIX0NPTlZFUlNJT04uRlkyMDE4Li4uLkpQWQEAAAD0Vg0AAgAAAAk2My4wNTQxMTUBCAAAAAUAAAABMQEAAAAKMTg5NTAwMjQwOAMAAAACNzkCAAAABDQxODQEAAAAATAHAAAACTkvMjMvMjAxOQgAAAAJMy8zMS8yMDE4CQAAAAEw88IgIl1A1wgLuc5qXUDXCB1DSVEuVFNFOjQzMDcuSVFfUkRfRVhQLkZZMjAxNgEAAABjf1MAAwAAAAAAsczpK11A1wgJ8Q1pXUDXCCpDSVEuTllTRTpJQk0uSVFfSU5URVJFU1RfSU5WRVNUX0lOQy5GWTIwMTcBAAAA3rYBAAIAAAADMTQ0AQgAAAAFAAAA</t>
  </si>
  <si>
    <t>ATEBAAAACjE5NDcxNzk1ODQDAAAAAzE2MAIAAAACNjUEAAAAATAHAAAACTkvMjMvMjAxOQgAAAAKMTIvMzEvMjAxNwkAAAABMB/qiyRdQNcIiU03al1A1wghQ0lRLlRTRTo0NzY4LklRX05JX0NPTVBBTlkuRlkyMDA3AQAAAL6WWQACAAAABTE5MTAzAQgAAAAFAAAAATEBAAAACTgxMTgwNDk1MgMAAAACNzkCAAAABTQxNTcxBAAAAAEwBwAAAAk5LzIzLzIwMTkIAAAACjEyLzMxLzIwMDcJAAAAATCRQeorXUDXCFLVF2ldQNcIKENJUS5UU0U6NDc2OC5JUV9NSU5PUklUWV9JTlRFUkVTVC5GWTIwMTABAAAAvpZZAAIAAAADNjc1AQgAAAAFAAAAATEBAAAACjE0Mzg2NjE4MTQDAAAAAjc5AgAAAAQxMDUyBAAAAAEwBwAAAAk5LzIzLzIwMTkIAAAACjEyLzMxLzIwMTAJAAAAATCBtkArXUDXCKG5IWldQNcIGUNJUS5UU0U6OTYxMy5JUV9GWC5GWTIwMTEBAAAAIHINAAIAAAAFLTE5MzABCAAAAAUAAAABMQEAAAAKMTQ1OTUxMDAyNAMAAAACNzkCAAAABDIxNDQEAAAAATAHAAAACTkvMjMvMjAxOQgAAAAJMy8zMS8yMDExCQAAAAEwM1lbLV1A1wijfOpoXUDXCChDSVEuVFNFOjk2MTMuSVFfRUFSTklOR19DT19NQVJHSU4uRlkyMDEyAQAAACByDQACAAAABjIuNDgyOQEIAAAABQAAAAExAQAAAAoxNTUzMjM5NzY1AwAAAAI3OQIAAAAENDE4MQQAAAABMAcAAAAJOS8yMy8yMDE5CAAAAAkzLzMxLzIwMTIJAAAAATCh</t>
  </si>
  <si>
    <t>e3QjXUDXCOSsd2pdQNcIH0NJUS5OWVNFOklCTS5JUV9BUl9UVVJOUy5GWTIwMDgBAAAA3rYBAAIAAAAIOS4wNDg4MDQBCAAAAAUAAAABMQEAAAAKMTQzMTg5NDY0MwMAAAADMTYwAgAAAAQ0MDAxBAAAAAEwBwAAAAk5LzIzLzIwMTkIAAAACjEyLzMxLzIwMDgJAAAAATAXJhkiXUDXCMxUyGpdQNcIG0NJUS5UU0U6MzYyNi5JUV9OUFBFLkZZMjAxNwEAAACh3C0DAgAAAAU3NTg3OAEIAAAABQAAAAExAQAAAAoxODQ4NjczMzQwAwAAAAI3OQIAAAAEMTAwNAQAAAABMAcAAAAJOS8yMy8yMDE5CAAAAAkzLzMxLzIwMTcJAAAAATCpb7AoXUDXCEUromldQNcIJUNJUS5UU0U6MzYyNi5JUV9TVF9ERUJUX0lTU1VFRC5GWTIwMTYBAAAAodwtAwMAAAAAAK9IsChdQNcIRSuiaV1A1wgeQ0lRLlRTRTo4MDU2LklRX1JBV19JTlYuRlkyMDE3AQAAAPRWDQACAAAAAzMxNwEIAAAABQAAAAExAQAAAAoxODQ4ODc5NjIwAwAAAAI3OQIAAAAEMzE3MQQAAAABMAcAAAAJOS8yMy8yMDE5CAAAAAkzLzMxLzIwMTcJAAAAATDP+SgtXUDXCDVb6GhdQNcIIUNJUS5UU0U6NDMwNy5JUV9DQVNIX1RBWEVTLkZZMjAxMgEAAABjf1MAAgAAAAUxODg4OAEIAAAABQAAAAExAQAAAAoxNTU0MzM3MTY1AwAAAAI3OQIAAAAEMzA1MwQAAAABMAcAAAAJOS8yMy8yMDE5CAAAAAkzLzMxLzIwMTIJAAAAATDUDwMsXUDXCJyjN2ldQNcIGUNJUS5U</t>
  </si>
  <si>
    <t>U0U6OTcxOS5JUV9HUC5GWTIwMTgBAAAAkXENAAIAAAAFODM1NTYBCAAAAAUAAAABMQEAAAAKMTg5NDgzMjQxMwMAAAACNzkCAAAAAjEwBAAAAAEwBwAAAAk5LzIzLzIwMTkIAAAACTMvMzEvMjAxOAkAAAABMKsJOypdQNcIsx98aV1A1wglQ0lRLlRTRTo0MzA3LklRX0xUX0RFQlRfRVFVSVRZLkZZMjAxOQEAAABjf1MAAgAAAAcxMS4yMTY1AQgAAAAFAAAAATEBAAAACjE5Njk2MDEyMzkDAAAAAjc5AgAAAAQ0MDg1BAAAAAEwBwAAAAk5LzIzLzIwMTkIAAAACTMvMzEvMjAxOQkAAAABMIPwdCNdQNcIWQB2al1A1wglQ0lRLlRTRTo0NzY4LklRX05FVF9SRU5UQUxfRVhQLkZZMjAxNgEAAAC+llkAAgAAAAQ2MjgwAQgAAAAFAAAAATEBAAAACjE4ODA2MDY2NzcDAAAAAjc5AgAAAAUyNDI2MQQAAAABMAcAAAAJOS8yMy8yMDE5CAAAAAoxMi8zMS8yMDE2CQAAAAEwwEvYKl1A1wg+eE5pXUDXCBlDSVEuVFNFOjgwNTYuSVFfQVAuRlkyMDEyAQAAAPRWDQACAAAABTIzMzc3AQgAAAAFAAAAATEBAAAACjE1NTY2NDgzMjYDAAAAAjc5AgAAAAQxMDE4BAAAAAEwBwAAAAk5LzIzLzIwMTkIAAAACTMvMzEvMjAxMgkAAAABMAL0Wy1dQNcIra7maF1A1wgbQ0lRLlRTRTo5NzE5LklRX0VCSVQuRlkyMDEwAQAAAJFxDQACAAAABDY0MjUBCAAAAAUAAAABMQEAAAAKMTQwNTYwODA4MgMAAAACNzkCAAAAAzQwMAQAAAABMAcA</t>
  </si>
  <si>
    <t>AAAJOS8yMy8yMDE5CAAAAAkzLzMxLzIwMTAJAAAAATDtRLcqXUDXCDXtR2ldQNcIIUNJUS5UU0U6ODA1Ni5JUV9FQVJOSU5HX0NPLkZZMjAxOAEAAAD0Vg0AAgAAAAUxMjA2NQEIAAAABQAAAAExAQAAAAoxODk1MDAyNDA4AwAAAAI3OQIAAAABNwQAAAABMAcAAAAJOS8yMy8yMDE5CAAAAAkzLzMxLzIwMTgJAAAAATDP+SgtXUDXCEOC6GhdQNcII0NJUS5OWVNFOklCTS5JUV9CRVRBXzFZUi4yMDE3LzEyLzMxAQAAAN62AQACAAAAEDEuMDEzODQwMTc3NTM5NzQA3be6R11A1wg4HZVoXUDXCCBDSVEuTllTRTpPUkNMLklRX05FVF9ERUJULkZZMjAxMQEAAADnVgAAAgAAAAYtMTI5MjYBCAAAAAUAAAABMQEAAAAKMTYyMzg3NDc5NgMAAAADMTYwAgAAAAQ0MzY0BAAAAAEwBwAAAAk5LzIzLzIwMTkIAAAACTUvMzEvMjAxMQkAAAABMMmq8iddQNcIyHKkaV1A1wgnQ0lRLlRTRTo5NzE5LklRX0NGT19DVVJSRU5UX0xJQUIuRlkyMDE3AQAAAJFxDQACAAAABzAuMjAyMDUBCAAAAAUAAAABMQEAAAAKMTg0ODI5NzMwNwMAAAACNzkCAAAABDQxODUEAAAAATAHAAAACTkvMjMvMjAxOQgAAAAJMy8zMS8yMDE3CQAAAAEwLhljI11A1wjahXBqXUDXCCZDSVEuVFNFOjQzMDcuSVFfREVGX1RBWF9MSUFCX0xULkZZMjAxNQEAAABjf1MAAgAAAAUxODE5MgEIAAAABQAAAAExAQAAAAoxNzQ0OTQ2MTAzAwAAAAI3OQIAAAAE</t>
  </si>
  <si>
    <t>MTAyNwQAAAABMAcAAAAJOS8yMy8yMDE5CAAAAAkzLzMxLzIwMTUJAAAAATBTpukrXUDXCMgoFmldQNcIKkNJUS5OWVNFOklCTS5JUV9UT1RBTF9FUVVJVFkuRlkyMDExLi4uLkpQWQEAAADetgEAAgAAAAkxNTU2ODgwLjkBCAAAAAUAAAABMQEAAAAKMTY2MDIzMTY5OAMAAAACNzkCAAAABDEyNzUEAAAAATAHAAAACTkvMjMvMjAxOQgAAAAKMTIvMzEvMjAxMQkAAAABMBCcICJdQNcIZwHRal1A1wgmQ0lRLlRTRTo5NjEzLklRX0xUX0RFQlRfQ0FQSVRBTC5GWTIwMDkBAAAAIHINAAIAAAAHMjguODk2NwEIAAAABQAAAAExAQAAAAoxMzc3NzU5MTcwAwAAAAI3OQIAAAAENDE4NwQAAAABMAcAAAAJOS8yMy8yMDE5CAAAAAkzLzMxLzIwMDkJAAAAATClVHQjXUDXCCV1b2pdQNcII0NJUS5EQjpTQVAuSVFfQ0FQSVRBTF9MRUFTRVMuRlkyMDEwAQAAAAvuAQADAAAAAABQ5McmXUDXCFxS9mldQNcIG0NJUS5UU0U6OTYxMy5JUV9FQklULkZZMjAxNwEAAAAgcg0AAgAAAAYxMTcxMTABCAAAAAUAAAABMQEAAAAKMTg0NzkxMjMwNQMAAAACNzkCAAAAAzQwMAQAAAABMAcAAAAJOS8yMy8yMDE5CAAAAAkzLzMxLzIwMTcJAAAAATC5Dq8sXUDXCP8BJGldQNcIGkNJUS5UU0U6NDMwNy5JUV9SRVYuRlkyMDE1AQAAAGN/UwACAAAABjQwNTk4NAEIAAAABQAAAAExAQAAAAoxNzQ0OTQ2MTAzAwAAAAI3OQIAAAADMTEyBAAA</t>
  </si>
  <si>
    <t>AAEwBwAAAAk5LzIzLzIwMTkIAAAACTMvMzEvMjAxNQkAAAABMFOm6StdQNcIbUQFaV1A1wgoQ0lRLlRTRTo5NzE5LklRX1BST1ZfQkFEX0RFQlRTX0NGLkZZMjAxOAEAAACRcQ0AAwAAAAAAqwk7Kl1A1wj453NpXUDXCBlDSVEuVFNFOjQ3MzkuSVFfQUQuRlkyMDE4AQAAAL96DQADAAAAAAD1IhIpXUDXCAdukWldQNcIGkNJUS5UU0U6OTYxMy5JUV9TR0EuRlkyMDE0AQAAACByDQACAAAABjI0OTk3NQEIAAAABQAAAAExAQAAAAoxNjg2NjM3OTgyAwAAAAI3OQIAAAACMjMEAAAAATAHAAAACTkvMjMvMjAxOQgAAAAJMy8zMS8yMDE0CQAAAAEwS7TiIF1A1wiJLOE9XUDXCCxDSVEuVFNFOjM2MjYuSVFfREVCVF9FUVVJVl9PUEVSX0xFQVNFLkZZMjAxMQEAAACh3C0DAwAAAAAAB2YPKV1A1wjR4oppXUDXCCJDSVEuTllTRTpPUkNMLklRX0VBUk5JTkdfQ08uRlkyMDE2AQAAAOdWAAACAAAABDg5MDEBCAAAAAUAAAABMQEAAAAKMTg5Mzk5NjQ3MgMAAAADMTYwAgAAAAE3BAAAAAEwBwAAAAk5LzIzLzIwMTkIAAAACTUvMzEvMjAxNgkAAAABMDJX7SddQNcINDuqaV1A1wgoQ0lRLlRTRTo0NzM5LklRX0ZJWEVEX0FTU0VUX1RVUk5TLkZZMjAxOAEAAAC/eg0AAgAAAAgxMi4wNjQzOQEIAAAABQAAAAExAQAAAAoxODk0MDg0Nzg2AwAAAAI3OQIAAAAENDA2NgQAAAABMAcAAAAJOS8yMy8yMDE5CAAAAAkzLzMxLzIw</t>
  </si>
  <si>
    <t>MTgJAAAAATAGwF8jXUDXCA1UiWpdQNcIMENJUS5UU0U6NDc2OC5JUV9UT1RBTF9PVVRTVEFORElOR19CU19EQVRFLkZZMjAxNAEAAAC+llkAAgAAAAcxODkuNjAyAQQAAAAFAAAAATUBAAAACjE3MjcyODM0MTMCAAAABTI0MTUyBgAAAAEwFiXYKl1A1whDGCNpXUDXCCZDSVEuVFNFOjQ3MzkuSVFfUEVSSU9ETEVOR1RIX0lTLkZZMjAxNwEAAAC/eg0AAQAAAAIxMgAB/BEpXUDXCG9BmmldQNcIM0NJUS5OQVNEQVFHUzpNU0ZULklRX1RPVEFMX0RFQlRfRUJJVERBX0NBUEVYLkZZMjAxNgEAAABLVQAAAgAAAAgyLjIwNjA4MwEIAAAABQAAAAExAQAAAAoxODk4NDg5NDcwAwAAAAMxNjACAAAABTIzMzEzBAAAAAEwBwAAAAk5LzIzLzIwMTkIAAAACTYvMzAvMjAxNgkAAAABMMc9OyJdQNcIq/Wcal1A1wgmQ0lRLlRTRTo0MzA3LklRX09USEVSX0xUX0FTU0VUUy5GWTIwMDkBAAAAY39TAAIAAAAFMTQyOTUBCAAAAAUAAAABMQEAAAAKMTQ3OTY3MjY4NQMAAAACNzkCAAAABDEwNjAEAAAAATAHAAAACTkvMjMvMjAxOQgAAAAJMy8zMS8yMDA5CQAAAAEw7MECLF1A1wgf7PpoXUDXCDFDSVEuVFNFOjQzMDcuSVFfQ0hBTkdFX05FVF9XT1JLSU5HX0NBUElUQUwuRlkyMDE5AQAAAGN/UwACAAAABTEzODk4AQgAAAAFAAAAATEBAAAACjE5Njk2MDEyMzkDAAAAAjc5AgAAAAQ0NDIxBAAAAAEwBwAAAAk5LzIzLzIwMTkI</t>
  </si>
  <si>
    <t>AAAACTMvMzEvMjAxOQkAAAABMJFB6itdQNcIRo0xaV1A1wglQ0lRLk5ZU0U6T1JDTC5JUV9JTVBBSVJNRU5UX0dXLkZZMjAxMAEAAADnVgAAAwAAAAAAx4PyJ11A1wg7CbVpXUDXCCBDSVEuVFNFOjM2MjYuSVFfQlVJTERJTkdTLkZZMjAxMwEAAACh3C0DAwAAAAAA4IwPKV1A1wj3bZhpXUDXCCNDSVEuVFNFOjM2MjYuSVFfRUJJVEFfTUFSR0lOLkZZMjAxNwEAAACh3C0DAgAAAAY2LjkyMDcBCAAAAAUAAAABMQEAAAAKMTg0ODY3MzM0MAMAAAACNzkCAAAABDQ0MTkEAAAAATAHAAAACTkvMjMvMjAxOQgAAAAJMy8zMS8yMDE3CQAAAAEw2zRgI11A1witAJJqXUDXCB1DSVEuTllTRTpDUk0uSVFfRUJJVERBLkZZMjAxNAEAAAAl4AEAAgAAAActNjAuNTUxAQgAAAAFAAAAATEBAAAACjE3NzkzNzA5NzEDAAAAAzE2MAIAAAAENDA1MQQAAAABMAcAAAAJOS8yMy8yMDE5CAAAAAkxLzMxLzIwMTQJAAAAATCqVbUlXUDXCMvSHGpdQNcIKENJUS5UU0U6OTYxMy5JUV9ERUZfVEFYX0FTU0VUU19MVC5GWTIwMTIBAAAAIHINAAIAAAAFNTM1MTABCAAAAAUAAAABMQEAAAAKMTU1MzIzOTc2NQMAAAACNzkCAAAABDEwMjYEAAAAATAHAAAACTkvMjMvMjAxOQgAAAAJMy8zMS8yMDEyCQAAAAEwO39bLV1A1wgWjdZoXUDXCC9DSVEuTkFTREFRR1M6TVNGVC5JUV9PVEhFUl9VTlVTVUFMX1NVUFBMLkZZMjAxNwEAAABLVQAA</t>
  </si>
  <si>
    <t>AwAAAAAAfEjVJl1A1wjlg8hpXUDXCDlDSVEuVFNFOjQ3NjguSVFfQ1VTVE9NX0JFVEEuLTEwNFcuMjAxNi8xMi8zMS4uXk4yMjUuSlBZLkgBAAAAvpZZAAIAAAARMC44MTAyMDk2OTEzODcxMzcArlO7R11A1wgkAZFoXUDXCB9DSVEuTllTRTpDUk0uSVFfTkVUX0RFQlQuRlkyMDA4AQAAACXgAQACAAAACC00NDguNzA3AQgAAAAFAAAAATEBAAAACjEzMzczNjQ1ODQDAAAAAzE2MAIAAAAENDM2NAQAAAABMAcAAAAJOS8yMy8yMDE5CAAAAAkxLzMxLzIwMDgJAAAAATC6SI8mXUDXCLaEDmpdQNcIJUNJUS5OWVNFOklCTS5JUV9PVEhFUl9PUEVSX0FDVC5GWTIwMDkBAAAA3rYBAAIAAAAEMTc3MwEIAAAABQAAAAExAQAAAAoxNTI0ODA5ODQwAwAAAAMxNjACAAAABDIwNDcEAAAAATAHAAAACTkvMjMvMjAxOQgAAAAKMTIvMzEvMjAwOQkAAAABMOU+miVdQNcIi1gsal1A1wgbQ0lRLlRTRTo0MzA3LklRX0NPR1MuRlkyMDEwAQAAAGN/UwACAAAABjI0NTY0MgEIAAAABQAAAAExAQAAAAoxNDc5NjcyNDYwAwAAAAI3OQIAAAACMzQEAAAAATAHAAAACTkvMjMvMjAxOQgAAAAJMy8zMS8yMDEwCQAAAAEw7MECLF1A1wgVE/toXUDXCBlDSVEuVFNFOjk2MTMuSVFfUkUuRlkyMDA4AQAAACByDQACAAAABjI2NjUxMwEIAAAABQAAAAExAQAAAAoxMDYxMTk4MzYxAwAAAAI3OQIAAAAEMTIyMgQAAAABMAcAAAAJOS8yMy8y</t>
  </si>
  <si>
    <t>MDE5CAAAAAkzLzMxLzIwMDgJAAAAATBpvFotXUDXCKvg22hdQNcIJkNJUS5UU0U6NDczOS5JUV9DVVNUT01fQkVUQS4yMDEwLzAzLzMxAQAAAL96DQACAAAAEDAuNDA1MzE2OTE3MDY5MTQA3be6R11A1wgcuZVoXUDXCCBDSVEuTllTRTpJQk0uSVFfUEFSVF9USU1FLkZZMjAxNQEAAADetgEAAwAAAAAAKsOLJF1A1wipfzpqXUDXCCNDSVEuVFNFOjQ3MzkuSVFfVE9UQUxfRVFVSVRZLkZZMjAxMwEAAAC/eg0AAgAAAAYxNjU5ODABCAAAAAUAAAABMQEAAAAKMTYzOTUzMTY5MQMAAAACNzkCAAAABDEyNzUEAAAAATAHAAAACTkvMjMvMjAxOQgAAAAJMy8zMS8yMDEzCQAAAAEwh4PCKV1A1wiw8kxpXUDXCBxDSVEuREI6U0FQLklRX0xUX0RFQlQuRlkyMDEzAQAAAAvuAQACAAAABDM2ODIBCAAAAAUAAAABMQEAAAAKMTc4Mjc4NDc4MgMAAAACNTACAAAABDEwNDkEAAAAATAHAAAACTkvMjMvMjAxOQgAAAAKMTIvMzEvMjAxMwkAAAABMPtZyCZdQNcIQ/nyaV1A1wgvQ0lRLlRTRTozNjI2LklRX0lNUFVUX09QRVJfTEVBU0VfSU5UX0VYUC5GWTIwMTcBAAAAodwtAwMAAAAAAKlvsChdQNcIyWKVaV1A1wgrQ0lRLk5ZU0U6Q1JNLklRX1JFVFVSTl9DT01NT05fRVFVSVRZLkZZMjAxNgEAAAAl4AEAAgAAAActMS4wNTY0AQgAAAAFAAAAATEBAAAACjE4Nzc3ODU1NzgDAAAAAzE2MAIAAAAFMzMzMjAEAAAAATAHAAAA</t>
  </si>
  <si>
    <t>CTkvMjMvMjAxOQgAAAAJMS8zMS8yMDE2CQAAAAEwIv8YIl1A1wjKuLlqXUDXCCtDSVEuTkFTREFRR1M6TVNGVC5JUV9ORVRfREVCVF9FQklUREEuRlkyMDE5AQAAAEtVAAADAAAAAk5NAQgAAAAFAAAAATEBAAAACjE5NzMzODA5MjADAAAAAzE2MAIAAAAENDE5MwQAAAABMAcAAAAJOS8yMy8yMDE5CAAAAAk2LzMwLzIwMTkJAAAAATDFZDsiXUDXCKERqGpdQNcIKkNJUS5UU0U6NDczOS5JUV9JTkNfVEFYX1BBWV9DVVJSRU5ULkZZMjAxMAEAAAC/eg0AAgAAAAQ3MTgyAQgAAAAFAAAAATEBAAAACjEzNzk0NjU2NzMDAAAAAjc5AgAAAAQxMDk0BAAAAAEwBwAAAAk5LzIzLzIwMTkIAAAACTMvMzEvMjAxMAkAAAABMOoOwildQNcI4whMaV1A1wglQ0lRLk5BU0RBUUdTOk1TRlQuSVFfTklfTUFSR0lOLkZZMjAxNwEAAABLVQAAAgAAAAYyNi4zOTQBCAAAAAUAAAABMQEAAAAKMTk3MzM4MDk1MQMAAAADMTYwAgAAAAQ0MDk0BAAAAAEwBwAAAAk5LzIzLzIwMTkIAAAACTYvMzAvMjAxNwkAAAABMMc9OyJdQNcI4s6qal1A1wghQ0lRLlRTRTo5NjEzLklRX1NHQV9NQVJHSU4uRlkyMDE4AQAAACByDQACAAAABzE4LjkzNTYBCAAAAAUAAAABMQEAAAAKMTg5NDA4NDc0NQMAAAACNzkCAAAABDQzNzUEAAAAATAHAAAACTkvMjMvMjAxOQgAAAAJMy8zMS8yMDE4CQAAAAEwtaJ0I11A1wgG6m9qXUDXCCNDSVEuVFNFOjQ3</t>
  </si>
  <si>
    <t>NjguSVFfQkVUQV8yWVIuMjAxMC8xMi8zMQEAAAC+llkAAgAAABEwLjM5NDM3NzI1NTM3MjM2NwDnkLpHXUDXCASHmWhdQNcIIkNJUS5OWVNFOkNSTS5JUV9EQV9TVVBQTF9DRi5GWTIwMTMBAAAAJeABAAIAAAAGOTkuODk1AQgAAAAFAAAAATEBAAAACjE3MjIyMzExMjADAAAAAzE2MAIAAAAEMjE3MQQAAAABMAcAAAAJOS8yMy8yMDE5CAAAAAkxLzMxLzIwMTMJAAAAATCqVbUlXUDXCNirHGpdQNcIKENJUS5UU0U6ODA1Ni5JUV9QUk9WX0JBRF9ERUJUU19DRi5GWTIwMTYBAAAA9FYNAAMAAAAAABmrKC1dQNcIGqnaaF1A1wglQ0lRLlRTRTo4MDU2LklRX1NQRUNJQUxfRElWX0NGLkZZMjAxMAEAAAD0Vg0AAwAAAAAAE81bLV1A1wgoxexoXUDXCDhDSVEuREI6U0FQLklRX0NVU1RPTV9CRVRBLi0xMDRXLjIwMTAvMTIvMzEuLl5UT1BJWC5KUFkuSAEAAAAL7gEAAgAAABEwLjg3Njc3ODgyMjc3MzUyNgCzoxFIXUDXCLXloWhdQNcIKUNJUS5OWVNFOk9SQ0wuSVFfVE9UQUxfREVCVF9FQklUREEuRlkyMDE3AQAAAOdWAAACAAAACDMuNjU2ODQ3AQgAAAAFAAAAATEBAAAACjE5NjkwODY4MTIDAAAAAzE2MAIAAAAENDE5MgQAAAABMAcAAAAJOS8yMy8yMDE5CAAAAAk1LzMxLzIwMTcJAAAAATB7CGIjXUDXCOQynGpdQNcIIkNJUS5UU0U6OTYxMy5JUV9BU1NFVF9UVVJOUy5GWTIwMTcBAAAAIHINAAIAAAAIMC44</t>
  </si>
  <si>
    <t>NDYxMTQBCAAAAAUAAAABMQEAAAAKMTg0NzkxMjMwNQMAAAACNzkCAAAABDQxNzcEAAAAATAHAAAACTkvMjMvMjAxOQgAAAAJMy8zMS8yMDE3CQAAAAEwtaJ0I11A1wiMdZJqXUDXCCVDSVEuTllTRTpDUk0uSVFfU1RfREVCVF9SRVBBSUQuRlkyMDE5AQAAACXgAQADAAAAAABiknwlXUDXCP88RGpdQNcIHENJUS5OWVNFOklCTS5JUV9OSV9DRi5GWTIwMDgBAAAA3rYBAAIAAAAFMTIzMzQBCAAAAAUAAAABMQEAAAAKMTQzMTg5NDY0MwMAAAADMTYwAgAAAAQyMTUwBAAAAAEwBwAAAAk5LzIzLzIwMTkIAAAACjEyLzMxLzIwMDgJAAAAATAyGJolXUDXCNPYRGpdQNcIJkNJUS5OWVNFOk9SQ0wuSVFfQkFTSUNfRVBTX0VYQ0wuRlkyMDE3AQAAAOdWAAACAAAACDIuMjk2OTYyAQgAAAAFAAAAATEBAAAACjE5NjkwODY4MTIDAAAAAzE2MAIAAAAEMzA2NAQAAAABMAcAAAAJOS8yMy8yMDE5CAAAAAk1LzMxLzIwMTcJAAAAATAzfu0nXUDXCPuOxGldQNcIHkNJUS5UU0U6NDMwNy5JUV9JTkNfVEFYLkZZMjAxNwEAAABjf1MAAgAAAAUyMTA0MgEIAAAABQAAAAExAQAAAAoxODQ4NjczNTM5AwAAAAI3OQIAAAACNzUEAAAAATAHAAAACTkvMjMvMjAxOQgAAAAJMy8zMS8yMDE3CQAAAAEwp/PpK11A1wjURChpXUDXCCVDSVEuTllTRTpJQk0uSVFfU1RfREVCVF9SRVBBSUQuRlkyMDE3AQAAAN62AQADAAAAAAAVEYwkXUDX</t>
  </si>
  <si>
    <t>CH90N2pdQNcIJ0NJUS5UU0U6NDMwNy5JUV9FQklUREFfQ0FQRVhfSU5ULkZZMjAwOAEAAABjf1MAAwAAAAAAtaJ0I11A1wgCEXBqXUDXCBxDSVEuVFNFOjQ3NjguSVFfREFfQ0YuRlkyMDA5AQAAAL6WWQACAAAABDU5MzkBCAAAAAUAAAABMQEAAAAKMTQzODY2MjE4NQMAAAACNzkCAAAABDIxNjAEAAAAATAHAAAACTkvMjMvMjAxOQgAAAAKMTIvMzEvMjAwOQkAAAABMIG2QCtdQNcICX3/aF1A1wgrQ0lRLk5BU0RBUUdTOk1TRlQuSVFfTFRfREVCVF9DQVBJVEFMLkZZMjAxNAEAAABLVQAAAgAAAAYxOC4yNzIBCAAAAAUAAAABMQEAAAAKMTgwMDg2NTI1OQMAAAADMTYwAgAAAAQ0MTg3BAAAAAEwBwAAAAk5LzIzLzIwMTkIAAAACTYvMzAvMjAxNAkAAAABMNUWOyJdQNcI66eqal1A1wgcQ0lRLk5ZU0U6Q1JNLklRX0VCSVRBLkZZMjAxNQEAAAAl4AEAAgAAAAQ5LjM0AQgAAAAFAAAAATEBAAAACjE4MzA2MjExMjQDAAAAAzE2MAIAAAAGMTAwNjg5BAAAAAEwBwAAAAk5LzIzLzIwMTkIAAAACTEvMzEvMjAxNQkAAAABMLN8tSVdQNcIrUcdal1A1wgxQ0lRLk5BU0RBUUdTOk1TRlQuSVFfTkVUX0RFQlRfRUJJVERBX0NBUEVYLkZZMjAxMgEAAABLVQAAAwAAAAJOTQEIAAAABQAAAAExAQAAAAoxNjg4OTUwOTgyAwAAAAMxNjACAAAABTIzMzE0BAAAAAEwBwAAAAk5LzIzLzIwMTkIAAAACTYvMzAvMjAxMgkAAAAB</t>
  </si>
  <si>
    <t>MNUWOyJdQNcI7LKfal1A1wglQ0lRLlRTRTo0NzM5LklRX0RJTFVUX0VQU19FWENMLkZZMjAxOAEAAAC/eg0AAgAAAAoxMDIuMDMzMjIyAQgAAAAFAAAAATEBAAAACjE4OTQwODQ3ODYDAAAAAjc5AgAAAAMxNDIEAAAAATAHAAAACTkvMjMvMjAxOQgAAAAJMy8zMS8yMDE4CQAAAAEwAfwRKV1A1wg36IhpXUDXCChDSVEuVFNFOjM2MjYuSVFfVE9UQUxfREVCVF9JU1NVRUQuRlkyMDE4AQAAAKHcLQMCAAAABTE0MTU0AQgAAAAFAAAAATEBAAAACjE4OTUwMDE5MjkDAAAAAjc5AgAAAAQyMTYxBAAAAAEwBwAAAAk5LzIzLzIwMTkIAAAACTMvMzEvMjAxOAkAAAABMNC9sChdQNcICTCnaV1A1wggQ0lRLlRTRTozNjI2LklRX0NIQU5HRV9BUi5GWTIwMTEBAAAAodwtAwIAAAAEMzE3MwEIAAAABQAAAAExAQAAAAoxNDYzNzg0MzQ0AwAAAAI3OQIAAAAEMjAxOAQAAAABMAcAAAAJOS8yMy8yMDE5CAAAAAkzLzMxLzIwMTEJAAAAATAHZg8pXUDXCIf+jmldQNcIJENJUS5UU0U6NDc2OC5JUV9FUVVJVFlfTUVUSE9ELkZZMjAxNgEAAAC+llkAAwAAAAAAwEvYKl1A1whtZ0ZpXUDXCCFDSVEuTllTRTpDUk0uSVFfQ0FTSF9FUVVJVi5GWTIwMTUBAAAAJeABAAIAAAAHOTA4LjExNwEIAAAABQAAAAExAQAAAAoxODMwNjIxMTI0AwAAAAMxNjACAAAABDEwOTYEAAAAATAHAAAACTkvMjMvMjAxOQgAAAAJMS8zMS8yMDE1CQAA</t>
  </si>
  <si>
    <t>AAEwj6d7JV1A1wjOKxlqXUDXCBhDSVEuLklRX0lOVkVTVF9MT0FOU19DRi4FAAAAAQAAAAgAAAAUKEludmFsaWQgSWRlbnRpZmllcimtmZpQXUDXCK2ZmlBdQNcIG0NJUS5UU0U6OTcxOS5JUV9BUElDLkZZMjAxOAEAAACRcQ0AAgAAAAQxMjk5AQgAAAAFAAAAATEBAAAACjE4OTQ4MzI0MTMDAAAAAjc5AgAAAAQxMDg0BAAAAAEwBwAAAAk5LzIzLzIwMTkIAAAACTMvMzEvMjAxOAkAAAABMKsJOypdQNcIokZ8aV1A1wglQ0lRLlRTRTo0NzY4LklRX1NUX0RFQlRfSVNTVUVELkZZMjAxMwEAAAC+llkAAwAAAAAA9fzXKl1A1wj+vhFpXUDXCCpDSVEuVFNFOjM2MjYuSVFfSU5URVJFU1RfSU5WRVNUX0lOQy5GWTIwMTQBAAAAodwtAwIAAAADNjgyAQgAAAAFAAAAATEBAAAACjE2ODY2Mzc0MzUDAAAAAjc5AgAAAAI2NQQAAAABMAcAAAAJOS8yMy8yMDE5CAAAAAkzLzMxLzIwMTQJAAAAATDgjA8pXUDXCHGli2ldQNcIJUNJUS5UU0U6NDMwNy5JUV9EQVlTX1NBTEVTX09VVC5GWTIwMTIBAAAAY39TAAIAAAAJODAuMzQ5MDc4AQgAAAAFAAAAATEBAAAACjE1NTQzMzcxNjUDAAAAAjc5AgAAAAQ0MDQyBAAAAAEwBwAAAAk5LzIzLzIwMTkIAAAACTMvMzEvMjAxMgkAAAABMDDJdCNdQNcILup9al1A1wgnQ0lRLlRTRTo0MzA3LklRX1RPVEFMX1JFVi5GWTIwMTUuLi4uSlBZAQAAAGN/UwACAAAABjQwNTk4NAEIAAAA</t>
  </si>
  <si>
    <t>BQAAAAExAQAAAAoxNzQ0OTQ2MTAzAwAAAAI3OQIAAAACMjgEAAAAATAHAAAACTkvMjMvMjAxOQgAAAAJMy8zMS8yMDE1CQAAAAEwAXQZIl1A1whf2slqXUDXCC5DSVEuTllTRTpJQk0uSVFfVE9UQUxfTElBQl9UT1RBTF9BU1NFVFMuRlkyMDE2AQAAAN62AQACAAAABzg0LjM0MzIBCAAAAAUAAAABMQEAAAAKMTk0NzE3OTU4MwMAAAADMTYwAgAAAAQ0MTg4BAAAAAEwBwAAAAk5LzIzLzIwMTkIAAAACjEyLzMxLzIwMTYJAAAAATABdBkiXUDXCEzawmpdQNcIJUNJUS5UU0U6MzYyNi5JUV9MVF9ERUJUX0VRVUlUWS5GWTIwMTMBAAAAodwtAwIAAAAGMjAuOTcyAQgAAAAFAAAAATEBAAAACjE2MjU0NTc2ODQDAAAAAjc5AgAAAAQ0MDg1BAAAAAEwBwAAAAk5LzIzLzIwMTkIAAAACTMvMzEvMjAxMwkAAAABMDINYCNdQNcIOvuaal1A1wgfQ0lRLkRCOlNBUC5JUV9DQVNIX0VRVUlWLkZZMjAxMAEAAAAL7gEAAgAAAAQzNTE4AQgAAAAFAAAAATEBAAAACjE1OTUzNDg1NTADAAAAAjUwAgAAAAQxMDk2BAAAAAEwBwAAAAk5LzIzLzIwMTkIAAAACjEyLzMxLzIwMTAJAAAAATBQ5McmXUDXCHwr9mldQNcIHkNJUS5EQjpTQVAuSVFfSU5WRU5UT1JZLkZZMjAxMgEAAAAL7gEAAwAAAAAAGDLIJl1A1whYq/JpXUDXCCNDSVEuTllTRTpJQk0uSVFfUEVfRVhDTC4uMjAwOS8wMy8zMQEAAADetgEAAgAAAAkxMC44NTU0MjgB</t>
  </si>
  <si>
    <t>BwAAAAUAAAABMQEAAAAJNzk0NDI2MTY5AwAAAAEwAgAAAAYxMDAwMjcEAAAAATAHAAAACTMvMzEvMjAwOQgAAAAJMy8zMS8yMDA5DZ0oQl1A1wicqKloXUDXCCpDSVEuREI6U0FQLklRX1RPVEFMX0FTU0VUUy5GWTIwMTEuLi4uTE9DQUwBAAAAC+4BAAIAAAAFMjMyMjcBCAAAAAUAAAABMQEAAAAKMTY2NDgxMjgwNQMAAAACNTACAAAABDEwMDcEAAAAATAHAAAACTkvMjMvMjAxOQgAAAAKMTIvMzEvMjAxMQkAAAABMGuN4iBdQNcINkTVal1A1wglQ0lRLk5ZU0U6Q1JNLklRX0RJTFVUX0VQU19JTkNMLkZZMjAxNQEAAAAl4AEAAgAAAAktMC40MjA4NzQBCAAAAAUAAAABMQEAAAAKMTgzMDYyMTEyNAMAAAADMTYwAgAAAAE4BAAAAAEwBwAAAAk5LzIzLzIwMTkIAAAACTEvMzEvMjAxNQkAAAABMLN8tSVdQNcI7w8Val1A1wgvQ0lRLk5ZU0U6Q1JNLklRX09USEVSX05PTl9PUEVSX0VYUF9TVVBQTC5GWTIwMDkBAAAAJeABAAIAAAAFMC4xODcBCAAAAAUAAAABMQEAAAAKMTQzNzcxODc1OQMAAAADMTYwAgAAAAI4NQQAAAABMAcAAAAJOS8yMy8yMDE5CAAAAAkxLzMxLzIwMDkJAAAAATCzb48mXUDXCK+rDmpdQNcII0NJUS5UU0U6NDczOS5JUV9CRVRBXzJZUi4yMDEzLzAzLzMxAQAAAL96DQACAAAAETAuMTA3MTk4MjYyNjQ5NDYxAOeQukddQNcIrcmWaF1A1wgcQ0lRLkRCOlNBUC5JUV9aX1NDT1JFLkZZMjAw</t>
  </si>
  <si>
    <t>NwEAAAAL7gEAAgAAAAgzLjE4NjMyNwEIAAAABQAAAAExAQAAAAoxMzQzODMyODQyAwAAAAI1MAIAAAAGMTAwMTIzBAAAAAEwBwAAAAk5LzIzLzIwMTkIAAAACjEyLzMxLzIwMDcJAAAAATDFZDsiXUDXCCpauGpdQNcIHkNJUS5OWVNFOklCTS5JUV9TVF9ERUJULkZZMjAxNgEAAADetgEAAgAAAAQxMjc0AQgAAAAFAAAAATEBAAAACjE5NDcxNzk1ODMDAAAAAzE2MAIAAAAEMTA0NgQAAAABMAcAAAAJOS8yMy8yMDE5CAAAAAoxMi8zMS8yMDE2CQAAAAEwH+qLJF1A1wj/iktqXUDXCCVDSVEuTllTRTpDUk0uSVFfT1RIRVJfQ0xfU1VQUEwuRlkyMDEyAQAAACXgAQADAAAAAADVBrUlXUDXCO9dHGpdQNcIJENJUS5UU0U6ODA1Ni5JUV9QRVJJT0REQVRFX0lTLkZZMjAwOAEAAAD0Vg0ABQAAAAoyMDA4LzAzLzMxADNZWy1dQNcIJjxzP11A1wglQ0lRLlRTRTo5NzE5LklRX0JBU0lDX0VQU19FWENMLkZZMjAwOAEAAACRcQ0AAgAAAAoxMDIuNTEzNjE0AQgAAAAFAAAAATEBAAAACjEwNjI3NDQ3NzcDAAAAAjc5AgAAAAQzMDY0BAAAAAEwBwAAAAk5LzIzLzIwMTkIAAAACTMvMzEvMjAwOAkAAAABMKyZ2CpdQNcI9WFPaV1A1wgtQ0lRLlRTRTo0MzA3LklRX09USEVSX0lOVkVTVF9BQ1RfU1VQUEwuRlkyMDA4AQAAAGN/UwACAAAAAzEwMwEIAAAABQAAAAExAQAAAAoxMzk3MDc3OTA2AwAAAAI3OQIAAAAEMjA1MQQA</t>
  </si>
  <si>
    <t>AAABMAcAAAAJOS8yMy8yMDE5CAAAAAkzLzMxLzIwMDgJAAAAATD+mgIsXUDXCFO/LWldQNcIKENJUS5OWVNFOkNSTS5JUV9ERUZfVEFYX0FTU0VUU19MVC5GWTIwMTEBAAAAJeABAAIAAAAGNDEuMTk5AQgAAAAFAAAAATEBAAAACjE1OTA4NDIxMjIDAAAAAzE2MAIAAAAEMTAyNgQAAAABMAcAAAAJOS8yMy8yMDE5CAAAAAkxLzMxLzIwMTEJAAAAATDVBrUlXUDXCJeKKGpdQNcIIkNJUS5OWVNFOkNSTS5JUV9TQUxFX1BQRV9DRi5GWTIwMDgBAAAAJeABAAMAAAAAALNvjyZdQNcIAF4jal1A1wgnQ0lRLlRTRTo4MDU2LklRX05FVF9JTlRFUkVTVF9FWFAuRlkyMDE0AQAAAPRWDQACAAAAAy05OAEIAAAABQAAAAExAQAAAAoxNjg3MTQ4NDgyAwAAAAI3OQIAAAADMzY4BAAAAAEwBwAAAAk5LzIzLzIwMTkIAAAACTMvMzEvMjAxNAkAAAABMDI2KC1dQNcI2IHMaF1A1wghQ0lRLlRTRTo5NzE5LklRX0VBUk5JTkdfQ08uRlkyMDE5AQAAAJFxDQACAAAABTI4Njg4AQgAAAAFAAAAATEBAAAACjE5Njk2MDEyODQDAAAAAjc5AgAAAAE3BAAAAAEwBwAAAAk5LzIzLzIwMTkIAAAACTMvMzEvMjAxOQkAAAABMKsJOypdQNcIYcZjaV1A1wgeQ0lRLlRTRTo4MDU2LklRX1BFTlNJT04uRlkyMDExAQAAAPRWDQACAAAAAzg1NAEIAAAABQAAAAExAQAAAAoxNDY0MjY3MzkxAwAAAAI3OQIAAAAEMTIxMwQAAAABMAcAAAAJOS8y</t>
  </si>
  <si>
    <t>My8yMDE5CAAAAAkzLzMxLzIwMTEJAAAAATATzVstXUDXCF1xy2hdQNcIHENJUS5UU0U6MzYyNi5JUV9DQVBFWC5GWTIwMTcBAAAAodwtAwIAAAAFLTk1MzMBCAAAAAUAAAABMQEAAAAKMTg0ODY3MzM0MAMAAAACNzkCAAAABDIwMjEEAAAAATAHAAAACTkvMjMvMjAxOQgAAAAJMy8zMS8yMDE3CQAAAAEw15awKF1A1wg23YxpXUDXCCBDSVEuVFNFOjM2MjYuSVFfVE9UQUxfUkVWLkZZMjAwOAEAAACh3C0DAwAAAAAAAkoSKV1A1whH3ZppXUDXCCJDSVEuTllTRTpJQk0uSVFfQURWRVJUSVNJTkcuRlkyMDEzAQAAAN62AQACAAAABDEyOTQBCAAAAAUAAAABMQEAAAAKMTc3NzQ3MDc2MwMAAAADMTYwAgAAAAQzMDEzBAAAAAEwBwAAAAk5LzIzLzIwMTkIAAAACjEyLzMxLzIwMTMJAAAAATDAs5olXUDXCAzTMWpdQNcIHENJUS5OWVNFOklCTS5JUV9EQV9DRi5GWTIwMTgBAAAA3rYBAAIAAAAENDQ4MAEIAAAABQAAAAExAQAAAAoxOTQ3MTc5NTg5AwAAAAMxNjACAAAABDIxNjAEAAAAATAHAAAACTkvMjMvMjAxOQgAAAAKMTIvMzEvMjAxOAkAAAABMAs4jCRdQNcIkbdQal1A1wgrQ0lRLlRTRTo4MDU2LklRX01JTk9SSVRZX0lOVEVSRVNUX0NGLkZZMjAxMQEAAAD0Vg0AAwAAAAAAAvRbLV1A1wgTE+1oXUDXCCFDSVEuVFNFOjgwNTYuSVFfSU5DX0VRVUlUWS5GWTIwMTgBAAAA9FYNAAMAAAAAAM/5KC1dQNcIYuDG</t>
  </si>
  <si>
    <t>aF1A1wghQ0lRLkRCOlNBUC5JUV9PVEhFUl9FUVVJVFkuRlkyMDExAQAAAAvuAQACAAAAAy0zNwEIAAAABQAAAAExAQAAAAoxNjY0ODEyODA1AwAAAAI1MAIAAAAEMTAyOAQAAAABMAcAAAAJOS8yMy8yMDE5CAAAAAoxMi8zMS8yMDExCQAAAAEwLAvIJl1A1wjPsOlpXUDXCCVDSVEuVFNFOjQ3NjguSVFfRElMVVRfRVBTX0lOQ0wuRlkyMDE4AQAAAL6WWQACAAAACjE3Ny4yMTk1MjkBCAAAAAUAAAABMQEAAAAKMTk1MTU4Mzg1OAMAAAACNzkCAAAAATgEAAAAATAHAAAACTkvMjMvMjAxOQgAAAAKMTIvMzEvMjAxOAkAAAABML5y2CpdQNcIhapfaV1A1wgcQ0lRLkRCOlNBUC5JUV9MVF9ERUJULkZZMjAxNQEAAAAL7gEAAgAAAAQ4NjI4AQgAAAAFAAAAATEBAAAACjE4NzczMDc0MzADAAAAAjUwAgAAAAQxMDQ5BAAAAAEwBwAAAAk5LzIzLzIwMTkIAAAACjEyLzMxLzIwMTUJAAAAATCprI4mXUDXCCmV82ldQNcIH0NJUS5OWVNFOklCTS5JUV9FQklUX0lOVC5GWTIwMTYBAAAA3rYBAAIAAAAJMjIuNDkyMDYzAQgAAAAFAAAAATEBAAAACjE5NDcxNzk1ODMDAAAAAzE2MAIAAAAENDE4OQQAAAABMAcAAAAJOS8yMy8yMDE5CAAAAAoxMi8zMS8yMDE2CQAAAAEwAXQZIl1A1wjVOL1qXUDXCCRDSVEuVFNFOjk2MTMuSVFfQ0FTSF9JTlRFUkVTVC5GWTIwMTgBAAAAIHINAAIAAAAENjE2NAEIAAAABQAAAAExAQAAAAox</t>
  </si>
  <si>
    <t>ODk0MDg0NzQ1AwAAAAI3OQIAAAAEMzAyOAQAAAABMAcAAAAJOS8yMy8yMDE5CAAAAAkzLzMxLzIwMTgJAAAAATC1Na8sXUDXCEsp+mhdQNcIKUNJUS5OWVNFOklCTS5JUV9JTlZFU1RfU0VDVVJJVFlfQ0YuRlkyMDA5AQAAAN62AQACAAAABS0yMDA1AQgAAAAFAAAAATEBAAAACjE1MjQ4MDk4NDADAAAAAzE2MAIAAAAEMjAyNwQAAAABMAcAAAAJOS8yMy8yMDE5CAAAAAoxMi8zMS8yMDA5CQAAAAEw5T6aJV1A1wiTaUlqXUDXCCJDSVEuVFNFOjQzMDcuSVFfUVVJQ0tfUkFUSU8uRlkyMDEzAQAAAGN/UwACAAAACDEuNDk2ODUyAQgAAAAFAAAAATEBAAAACjE2MjU0NTc2ODYDAAAAAjc5AgAAAAQ0MTIxBAAAAAEwBwAAAAk5LzIzLzIwMTkIAAAACTMvMzEvMjAxMwkAAAABMDDJdCNdQNcIRC2Xal1A1wgkQ0lRLlRTRTozNjI2LklRX1NBTEVfSU5UQU5fQ0YuRlkyMDA4AQAAAKHcLQMDAAAAAAAH8Q4pXUDXCE9MgWldQNcIKkNJUS5UU0U6OTYxMy5JUV9URVZfRUJJVERBLjIwMDAuMjAxOC8wMy8zMQEAAAAgcg0AAgAAAAg3LjA0NDYzMQEHAAAABQAAAAExAQAAAAoxODc0NTA2ODk1AwAAAAEwAgAAAAYxMDAwMzAEAAAAATAHAAAACTMvMzAvMjAxOAgAAAAJMy8zMC8yMDE4SaLgR11A1wgg1bxoXUDXCCVDSVEuVFNFOjQ3MzkuSVFfT1RIRVJfQ0xfU1VQUEwuRlkyMDE4AQAAAL96DQACAAAABTUxNjM1AQgAAAAF</t>
  </si>
  <si>
    <t>AAAAATEBAAAACjE4OTQwODQ3ODYDAAAAAjc5AgAAAAQxMDU3BAAAAAEwBwAAAAk5LzIzLzIwMTkIAAAACTMvMzEvMjAxOAkAAAABMPUiEildQNcIDSuNaV1A1wgnQ0lRLlRTRTo5NjEzLklRX0VCSVREQV9DQVBFWF9JTlQuRlkyMDE2AQAAACByDQACAAAACTM2LjY3Mjc5NgEIAAAABQAAAAExAQAAAAoxNzk4MzM2NDc3AwAAAAI3OQIAAAAENDE5MQQAAAABMAcAAAAJOS8yMy8yMDE5CAAAAAkzLzMxLzIwMTYJAAAAATChe3QjXUDXCF6GfmpdQNcIJ0NJUS5UU0U6NDMwNy5JUV9NQVJLRVRDQVAuMjAxNy8zLzMxLkpQWQEAAABjf1MAAgAAAA4xMDE2MzM1LjQ4NTkwNAEGAAAABQAAAAExAQAAAAoxODI2NDcwOTQ2AwAAAAI3OQIAAAAGMTAwMDU0BAAAAAEwBwAAAAkzLzMxLzIwMTcT4BBIXUDXCPdvBXRdQNcINUNJUS5OWVNFOk9SQ0wuSVFfVE9UQUxfT1VUU1RBTkRJTkdfRklMSU5HX0RBVEUuRlkyMDEzAQAAAOdWAAACAAAACDQ2MzAuODA3AQQAAAAFAAAAATUBAAAACjE3NDM5MzA1NzgCAAAABTI0MTUzBgAAAAEwttHyJ11A1wiTNaVpXUDXCCBDSVEuVFNFOjQ3MzkuSVFfU1RfSU5WRVNULkZZMjAxNwEAAAC/eg0AAwAAAAAAAfwRKV1A1whtRmdpXUDXCBtDSVEuVFNFOjQ3MzkuSVFfTlBQRS5GWTIwMDgBAAAAv3oNAAIAAAAFMTQzMzABCAAAAAUAAAABMQEAAAAKMTA1NjI3ODYxNQMAAAACNzkCAAAABDEw</t>
  </si>
  <si>
    <t>MDQEAAAAATAHAAAACTkvMjMvMjAxOQgAAAAJMy8zMS8yMDA4CQAAAAEwnjA7Kl1A1wjgg3RpXUDXCCVDSVEuTllTRTpJQk0uSVFfQkFTSUNfRVBTX0lOQ0wuRlkyMDEyAQAAAN62AQACAAAACTE0LjUzMjkzMwEIAAAABQAAAAExAQAAAAoxNzIwNTc3MDQwAwAAAAMxNjACAAAAATkEAAAAATAHAAAACTkvMjMvMjAxOQgAAAAKMTIvMzEvMjAxMgkAAAABMMyMmiVdQNcIfhBGal1A1wgcQ0lRLlRTRTo5NzE5LklRX0VCSVRBLkZZMjAxNAEAAACRcQ0AAgAAAAUyNDA2OAEIAAAABQAAAAExAQAAAAoxNjg2NjM3NjY1AwAAAAI3OQIAAAAGMTAwNjg5BAAAAAEwBwAAAAk5LzIzLzIwMTkIAAAACTMvMzEvMjAxNAkAAAABMLq6typdQNcIb1xRaV1A1wgQQ0lRLjAuSVFfQVBJQy5GWQUAAAAAAAAACAAAABUoSW52YWxpZCBUaW1lIFBlcmlvZClJToskXUDXCKf6aWpdQNcIHENJUS5UU0U6ODA1Ni5JUV9OSV9DRi5GWTIwMTMBAAAA9FYNAAIAAAAEMjYzNwEIAAAABQAAAAExAQAAAAoxNjI1OTc1MjEyAwAAAAI3OQIAAAAEMjE1MAQAAAABMAcAAAAJOS8yMy8yMDE5CAAAAAkzLzMxLzIwMTMJAAAAATD3GlwtXUDXCOeu7WhdQNcIKUNJUS5EQjpTQVAuSVFfTUlOT1JJVFlfSU5URVJFU1RfQ0YuRlkyMDE3AQAAAAvuAQADAAAAAADc+Y4mXUDXCKTo+GldQNcILUNJUS5UU0U6OTcxOS5JUV9PVEhFUl9JTlZFU1RfQUNUX1NV</t>
  </si>
  <si>
    <t>UFBMLkZZMjAxNgEAAACRcQ0AAgAAAAQxMTQzAQgAAAAFAAAAATEBAAAACjE3OTg4OTUwMzADAAAAAjc5AgAAAAQyMDUxBAAAAAEwBwAAAAk5LzIzLzIwMTkIAAAACTMvMzEvMjAxNgkAAAABMLTiOipdQNcII0xzaV1A1wgjQ0lRLkRCOlNBUC5JUV9HQUlOX0lOVkVTVF9DRi5GWTIwMTIBAAAAC+4BAAMAAAAAABgyyCZdQNcI23P/aV1A1wgkQ0lRLlRTRTo0MzA3LklRX1NBTEVfSU5UQU5fQ0YuRlkyMDE5AQAAAGN/UwACAAAABi0xOTk3MwEIAAAABQAAAAExAQAAAAoxOTY5NjAxMjM5AwAAAAI3OQIAAAAEMjAyOQQAAAABMAcAAAAJOS8yMy8yMDE5CAAAAAkzLzMxLzIwMTkJAAAAATCRQeorXUDXCPASOmldQNcIJUNJUS5OWVNFOklCTS5JUV9MVF9ERUJUX0VRVUlUWS5GWTIwMDkBAAAA3rYBAAIAAAAGOTYuMzkyAQgAAAAFAAAAATEBAAAACjE1MjQ4MDk4NDADAAAAAzE2MAIAAAAENDA4NQQAAAABMAcAAAAJOS8yMy8yMDE5CAAAAAoxMi8zMS8yMDA5CQAAAAEwFyYZIl1A1whpZcJqXUDXCCFDSVEuTllTRTpPUkNMLklRX0NBU0hfT1BFUi5GWTIwMDgBAAAA51YAAAIAAAAENzQwMgEIAAAABQAAAAExAQAAAAoxMzgxNTgyNzI3AwAAAAMxNjACAAAABDIwMDYEAAAAATAHAAAACTkvMjMvMjAxOQgAAAAJNS8zMS8yMDA4CQAAAAEwuAuxKF1A1wgm/rhpXUDXCB9DSVEuVFNFOjQzMDcuSVFfRUJJVF9JTlQuRlky</t>
  </si>
  <si>
    <t>MDA5AQAAAGN/UwACAAAACzM4MjQuMDc2OTIzAQgAAAAFAAAAATEBAAAACjE0Nzk2NzI2ODUDAAAAAjc5AgAAAAQ0MTg5BAAAAAEwBwAAAAk5LzIzLzIwMTkIAAAACTMvMzEvMjAwOQkAAAABMLWidCNdQNcIAhFwal1A1wgoQ0lRLlRTRTo0MzA3LklRX1RPVEFMX0RFQlRfRUJJVERBLkZZMjAxNAEAAABjf1MAAgAAAAgwLjY1NTc2MQEIAAAABQAAAAExAQAAAAoxNjg2Mjk3MjM4AwAAAAI3OQIAAAAENDE5MgQAAAABMAcAAAAJOS8yMy8yMDE5CAAAAAkzLzMxLzIwMTQJAAAAATCD8HQjXUDXCGQRk2pdQNcIJENJUS5UU0U6MzYyNi5JUV9DVVJSRU5DWV9HQUlOLkZZMjAwOQEAAACh3C0DAwAAAAAAERgPKV1A1wgVtoVpXUDXCCNDSVEuTkFTREFRR1M6TVNGVC5JUV9SQVdfSU5WLkZZMjAwOAEAAABLVQAAAgAAAAM0MTcBCAAAAAUAAAABMQEAAAAKMTM4OTcwMDI0NQMAAAADMTYwAgAAAAQzMTcxBAAAAAEwBwAAAAk5LzIzLzIwMTkIAAAACTYvMzAvMjAwOAkAAAABMBnM7SddQNcIPEHSaV1A1wggQ0lRLlRTRTo0MzA3LklRX0RJVl9TSEFSRS5GWTIwMTgBAAAAY39TAAIAAAAHMjYuNjY2NwEIAAAABQAAAAExAQAAAAoxODk1MDAyMDQxAwAAAAI3OQIAAAAEMzA1OAQAAAABMAcAAAAJOS8yMy8yMDE5CAAAAAkzLzMxLzIwMTgJAAAAATCcGuorXUDXCIgSF2ldQNcIG0NJUS5UU0U6MzYyNi5JUV9DT0dTLkZZMjAx</t>
  </si>
  <si>
    <t>MwEAAACh3C0DAgAAAAYyNzY5MzUBCAAAAAUAAAABMQEAAAAKMTYyNTQ1NzY4NAMAAAACNzkCAAAAAjM0BAAAAAEwBwAAAAk5LzIzLzIwMTkIAAAACTMvMzEvMjAxMwkAAAABMOCMDyldQNcIsRSHaV1A1wgqQ0lRLlRTRTo4MDU2LklRX0lOQ19UQVhfUEFZX0NVUlJFTlQuRlkyMDE1AQAAAPRWDQACAAAAAzM4MgEIAAAABQAAAAExAQAAAAoxNzQ1Mzc4NjE5AwAAAAI3OQIAAAAEMTA5NAQAAAABMAcAAAAJOS8yMy8yMDE5CAAAAAkzLzMxLzIwMTUJAAAAATAjhCgtXUDXCOWo02hdQNcIJkNJUS5EQjpTQVAuSVFfTUlOT1JJVFlfSU5URVJFU1QuRlkyMDEwAQAAAAvuAQACAAAAAjE3AQgAAAAFAAAAATEBAAAACjE1OTUzNDg1NTADAAAAAjUwAgAAAAQxMDUyBAAAAAEwBwAAAAk5LzIzLzIwMTkIAAAACjEyLzMxLzIwMTAJAAAAATBQ5McmXUDXCI7o8WldQNcIGkNJUS5UU0U6NDczOS5JUV9DSVAuRlkyMDE2AQAAAL96DQADAAAAAAAcrhEpXUDXCCkUVmldQNcIJkNJUS5UU0U6NDczOS5JUV9ERUZfVEFYX0xJQUJfTFQuRlkyMDE2AQAAAL96DQACAAAAAzQ3NAEIAAAABQAAAAExAQAAAAoxNzk3NzI1OTcwAwAAAAI3OQIAAAAEMTAyNwQAAAABMAcAAAAJOS8yMy8yMDE5CAAAAAkzLzMxLzIwMTYJAAAAATAcrhEpXUDXCLTGf2ldQNcIJUNJUS5UU0U6ODA1Ni5JUV9DQVBJVEFMX0xFQVNFUy5GWTIwMTIBAAAA9FYN</t>
  </si>
  <si>
    <t>AAMAAAAAAAL0Wy1dQNcIGWHtaF1A1wguQ0lRLkRCOlNBUC5JUV9UT1RBTF9PVVRTVEFORElOR19CU19EQVRFLkZZMjAxMwEAAAAL7gEAAgAAAAsxMTkzLjUwNDIzMgEEAAAABQAAAAE1AQAAAAoxNzgyNzg0NzgyAgAAAAUyNDE1MgYAAAABMPtZyCZdQNcInAQEal1A1wg5Q0lRLlRTRTo0MzA3LklRX0NVU1RPTV9CRVRBLi0xMDRXLjIwMDkvMDMvMzEuLl5OMjI1LkpQWS5IAQAAAGN/UwACAAAAETAuODIzODkyOTI5NjI2ODE2AKjxEUhdQNcISk+faF1A1wgiQ0lRLlRTRTo0NzM5LklRX0xFVkVSRURfRkNGLkZZMjAxMgEAAAC/eg0AAwAAAAAAh4PCKV1A1wjYwGVpXUDXCB5DSVEuREI6U0FQLklRX0ZVTExfVElNRS5GWTIwMDgBAAAAC+4BAAIAAAAFNTE1MzYANL7HJl1A1wjt4uxpXUDXCBtDSVEuTllTRTpDUk0uSVFfQ09HUy5GWTIwMTEBAAAAJeABAAIAAAAHMzIzLjgxMwEIAAAABQAAAAExAQAAAAoxNTkwODQyMTIyAwAAAAMxNjACAAAAAjM0BAAAAAEwBwAAAAk5LzIzLzIwMTkIAAAACTEvMzEvMjAxMQkAAAABMOHftCVdQNcITbETal1A1wgZQ0lRLlRTRTo5NjEzLklRX0FQLkZZMjAxNAEAAAAgcg0AAgAAAAU5NzgzNwEIAAAABQAAAAExAQAAAAoxNjg2NjM3OTgyAwAAAAI3OQIAAAAEMTAxOAQAAAABMAcAAAAJOS8yMy8yMDE5CAAAAAkzLzMxLzIwMTQJAAAAATD2v64sXUDXCF5m62hdQNcIKENJUS5E</t>
  </si>
  <si>
    <t>QjpTQVAuSVFfVE9UQUxfQVNTRVRTLkZZMjAwNS4uLi5KUFkBAAAAC+4BAAIAAAAOMTI2MjI4OC40MTg4NTQBCAAAAAUAAAABMQEAAAAJNTM3MDQ0Mzg3AwAAAAI3OQIAAAAEMTAwNwQAAAABMAcAAAAJOS8yMy8yMDE5CAAAAAoxMi8zMS8yMDA1CQAAAAEwWWbiIF1A1wg2RNVqXUDXCB9DSVEuVFNFOjgwNTYuSVFfQVJfVFVSTlMuRlkyMDEyAQAAAPRWDQACAAAACDQuMTQ4NTk1AQgAAAAFAAAAATEBAAAACjE1NTY2NDgzMjYDAAAAAjc5AgAAAAQ0MDAxBAAAAAEwBwAAAAk5LzIzLzIwMTkIAAAACTMvMzEvMjAxMgkAAAABMC0YbCRdQNcIavpUal1A1wgcQ0lRLlRTRTozNjI2LklRX0NBUEVYLkZZMjAxMQEAAACh3C0DAgAAAAYtMTA1MDkBCAAAAAUAAAABMQEAAAAKMTQ2Mzc4NDM0NAMAAAACNzkCAAAABDIwMjEEAAAAATAHAAAACTkvMjMvMjAxOQgAAAAJMy8zMS8yMDExCQAAAAEwB2YPKV1A1wjR4oppXUDXCCNDSVEuTllTRTpJQk0uSVFfRklOSVNIRURfSU5WLkZZMjAwOQEAAADetgEAAgAAAAM1MzMBCAAAAAUAAAABMQEAAAAKMTUyNDgwOTg0MAMAAAADMTYwAgAAAAQzMDc1BAAAAAEwBwAAAAk5LzIzLzIwMTkIAAAACjEyLzMxLzIwMDkJAAAAATDlPpolXUDXCN0KQWpdQNcIJkNJUS5UU0U6NDc2OC5JUV9ERUZfVEFYX0xJQUJfTFQuRlkyMDE4AQAAAL6WWQADAAAAAAC+ctgqXUDXCNUkV2ldQNcIKENJ</t>
  </si>
  <si>
    <t>US5OWVNFOk9SQ0wuSVFfREFZU19QQVlBQkxFX09VVC5GWTIwMTUBAAAA51YAAAIAAAAJMzAuNDM2MjU1AQgAAAAFAAAAATEBAAAACjE4NDgxMjI0MjYDAAAAAzE2MAIAAAAENDE4MwQAAAABMAcAAAAJOS8yMy8yMDE5CAAAAAk1LzMxLzIwMTUJAAAAATDKgmAjXUDXCO0LnGpdQNcIJENJUS5UU0U6OTcxOS5JUV9JTVBBSVJNRU5UX0dXLkZZMjAxOAEAAACRcQ0AAwAAAAAAqwk7Kl1A1wjUy1ppXUDXCCdDSVEuVFNFOjQ3NjguSVFfQ0hBTkdFX0lOVkVOVE9SWS5GWTIwMTMBAAAAvpZZAAIAAAAFLTQxNDgBCAAAAAUAAAABMQEAAAAKMTY2ODY0MzQxOQMAAAACNzkCAAAABDIwOTkEAAAAATAHAAAACTkvMjMvMjAxOQgAAAAKMTIvMzEvMjAxMwkAAAABMPX81ypdQNcISmAJaV1A1wgpQ0lRLk5ZU0U6SUJNLklRX1RPVEFMX0RFQlRfQ0FQSVRBTC5GWTIwMTIBAAAA3rYBAAIAAAAGNjMuNjY5AQgAAAAFAAAAATEBAAAACjE3MjA1NzcwNDADAAAAAzE2MAIAAAAENDE4NgQAAAABMAcAAAAJOS8yMy8yMDE5CAAAAAoxMi8zMS8yMDEyCQAAAAEwDE0ZIl1A1wirLbpqXUDXCCZDSVEuVFNFOjM2MjYuSVFfTFRfREVCVF9DQVBJVEFMLkZZMjAxNQEAAACh3C0DAgAAAAcxOC4yOTk2AQgAAAAFAAAAATEBAAAACjE3NDUyMTQxNTYDAAAAAjc5AgAAAAQ0MTg3BAAAAAEwBwAAAAk5LzIzLzIwMTkIAAAACTMvMzEvMjAxNQkA</t>
  </si>
  <si>
    <t>AAABMDINYCNdQNcI73qCal1A1wgiQ0lRLlRTRTo0NzY4LklRX0dBSU5fSU5WRVNULkZZMjAxOAEAAAC+llkAAwAAAAAAvnLYKl1A1wgT829pXUDXCBlDSVEuVFNFOjk3MTkuSVFfQUUuRlkyMDE3AQAAAJFxDQACAAAABDY2MTMBCAAAAAUAAAABMQEAAAAKMTg0ODI5NzMwNwMAAAACNzkCAAAABDEwMTYEAAAAATAHAAAACTkvMjMvMjAxOQgAAAAJMy8zMS8yMDE3CQAAAAEwtOI6Kl1A1wjgpFppXUDXCCVDSVEuVFNFOjk3MTkuSVFfTFRfREVCVF9SRVBBSUQuRlkyMDE3AQAAAJFxDQACAAAABS01MDAwAQgAAAAFAAAAATEBAAAACjE4NDgyOTczMDcDAAAAAjc5AgAAAAQyMDM2BAAAAAEwBwAAAAk5LzIzLzIwMTkIAAAACTMvMzEvMjAxNwkAAAABMLTiOipdQNcIlyRCaV1A1wgeQ0lRLlRTRTozNjI2LklRX0NVU1RPTV9CRVRBLk5BBQAAAAAAAAAIAAAAFChJbnZhbGlkIFN0YXJ0IERhdGUp/EK6R11A1wjMX5JoXUDXCClDSVEuTkFTREFRR1M6TVNGVC5JUV9JTVBBSVJNRU5UX0dXLkZZMjAxNgEAAABLVQAAAwAAAAAAkyHVJl1A1wimu9BpXUDXCCVDSVEuVFNFOjM2MjYuSVFfT1RIRVJfQ0xfU1VQUEwuRlkyMDE3AQAAAKHcLQMCAAAABTMwMjExAQgAAAAFAAAAATEBAAAACjE4NDg2NzMzNDADAAAAAjc5AgAAAAQxMDU3BAAAAAEwBwAAAAk5LzIzLzIwMTkIAAAACTMvMzEvMjAxNwkAAAABMKlvsChdQNcIPVKi</t>
  </si>
  <si>
    <t>aV1A1wg4Q0lRLk5BU0RBUUdTOk1TRlQuSVFfQ0hBTkdFX09USEVSX05FVF9PUEVSX0FTU0VUUy5GWTIwMTkBAAAAS1UAAAIAAAAFLTE1NDIBCAAAAAUAAAABMQEAAAAKMTk3MzM4MDkyMAMAAAADMTYwAgAAAAQyMDQ1BAAAAAEwBwAAAAk5LzIzLzIwMTkIAAAACTYvMzAvMjAxOQkAAAABMFpw1SZdQNcIDv8Fal1A1wggQ0lRLk5ZU0U6SUJNLklRX0ZVTExfVElNRS5GWTIwMTQBAAAA3rYBAAIAAAAGMzc5NTkyAD51iyRdQNcICiwual1A1wgjQ0lRLlRTRTo0MzA3LklRX1BFX0VYQ0wuLjIwMDQvMDMvMzEBAAAAY39TAAIAAAAJMzIuNjUyNDAxAQcAAAAFAAAAATEBAAAACjE0MjIzNTYyNzkDAAAAATACAAAABjEwMDAyNwQAAAABMAcAAAAJMy8zMS8yMDA0CAAAAAkzLzMxLzIwMDQNnShCXUDXCIwBpmhdQNcIJENJUS5UU0U6OTYxMy5JUV9NQVJLRVRDQVAuMjAxMC8wMy8zMQEAAAAgcg0AAgAAAAg4NzM3NTcuNQEGAAAABQAAAAExAQAAAAoxMzIxNDAwMTMzAwAAAAI3OQIAAAAGMTAwMDU0BAAAAAEwBwAAAAkzLzMxLzIwMTA+yeBHXUDXCMHawWhdQNcIJkNJUS5UU0U6NDc2OC5JUV9DVVNUT01fQkVUQS4yMDE1LzEyLzMxAQAAAL6WWQACAAAAEDEuMjE4OTUwNjUxOTU0MDMA82m6R11A1wjre51oXUDXCBtDSVEuVFNFOjk3MTkuSVFfTEFORC5GWTIwMTgBAAAAkXENAAMAAAAAAKsJOypdQNcIokZ8aV1A1wgb</t>
  </si>
  <si>
    <t>Q0lRLk5ZU0U6SUJNLklRX0xBTkQuRlkyMDE3AQAAAN62AQACAAAAAzQ4MAEIAAAABQAAAAExAQAAAAoxOTQ3MTc5NTg0AwAAAAMxNjACAAAABDMwOTgEAAAAATAHAAAACTkvMjMvMjAxOQgAAAAKMTIvMzEvMjAxNwkAAAABMBURjCRdQNcISYU/al1A1wgoQ0lRLlRTRTo0NzY4LklRX0VBUk5JTkdfQ09fTUFSR0lOLkZZMjAxMQEAAAC+llkAAgAAAAYyLjc5MjQBCAAAAAUAAAABMQEAAAAKMTU5NzgzNTAzMAMAAAACNzkCAAAABDQxODEEAAAAATAHAAAACTkvMjMvMjAxOQgAAAAKMTIvMzEvMjAxMQkAAAABMGajYiNdQNcIpTKHal1A1wglQ0lRLlRTRTo0NzM5LklRX0xUX0RFQlRfUkVQQUlELkZZMjAxNQEAAAC/eg0AAwAAAAAATocRKV1A1wixfUVpXUDXCCJDSVEuVFNFOjk3MTkuSVFfREFfU1VQUExfQ0YuRlkyMDE2AQAAAJFxDQACAAAABDgwMDMBCAAAAAUAAAABMQEAAAAKMTc5ODg5NTAzMAMAAAACNzkCAAAABDIxNzEEAAAAATAHAAAACTkvMjMvMjAxOQgAAAAJMy8zMS8yMDE2CQAAAAEwtOI6Kl1A1wguRlJpXUDXCCJDSVEuREI6U0FQLklRX1BFUklPRERBVEVfSVMuRlkyMDA5AQAAAAvuAQAFAAAACjIwMDkvMTIvMzEANL7HJl1A1wjXDiE/XUDXCClDSVEuVFNFOjQ3NjguSVFfT1RIRVJfTk9OX09QRVJfRVhQLkZZMjAwNwEAAAC+llkAAgAAAAM0NjMBCAAAAAUAAAABMQEAAAAJODExODA0OTUyAwAA</t>
  </si>
  <si>
    <t>AAI3OQIAAAADMzcxBAAAAAEwBwAAAAk5LzIzLzIwMTkIAAAACjEyLzMxLzIwMDcJAAAAATBpP+IgXUDXCHlI3j1dQNcIK0NJUS5OQVNEQVFHUzpNU0ZULklRX05FVF9ERUJUX0lTU1VFRC5GWTIwMTgBAAAAS1UAAAIAAAAGLTEwMjAxAQgAAAAFAAAAATEBAAAACjE5NzMzODA5MjIDAAAAAzE2MAIAAAAEMjAwMwQAAAABMAcAAAAJOS8yMy8yMDE5CAAAAAk2LzMwLzIwMTgJAAAAATBacNUmXUDXCLofyWldQNcIJENJUS5UU0U6OTcxOS5JUV9PVEhFUl9MSUFCX0xULkZZMjAxMgEAAACRcQ0AAgAAAAQxOTQ5AQgAAAAFAAAAATEBAAAACjE1NTQ5NTA4NjYDAAAAAjc5AgAAAAQxMDYyBAAAAAEwBwAAAAk5LzIzLzIwMTkIAAAACTMvMzEvMjAxMgkAAAABMGKTtypdQNcIB35haV1A1wgrQ0lRLk5BU0RBUUdTOk1TRlQuSVFfQ0FTSF9BQ1FVSVJFX0NGLkZZMjAxNgEAAABLVQAAAgAAAAUtMTM5MwEIAAAABQAAAAExAQAAAAoxODk4NDg5NDcwAwAAAAMxNjACAAAABDIwNTcEAAAAATAHAAAACTkvMjMvMjAxOQgAAAAJNi8zMC8yMDE2CQAAAAEwkyHVJl1A1wjz7eFpXUDXCCVDSVEuTllTRTpJQk0uSVFfQkFTSUNfRVBTX0lOQ0wuRlkyMDE0AQAAAN62AQACAAAACTExLjk3MDg1MwEIAAAABQAAAAExAQAAAAoxODI5OTExOTY4AwAAAAMxNjACAAAAATkEAAAAATAHAAAACTkvMjMvMjAxOQgAAAAKMTIvMzEvMjAxNAkA</t>
  </si>
  <si>
    <t>AAABMLLamiVdQNcIU6xGal1A1wgnQ0lRLlRTRTo5NzE5LklRX0VCSVREQV9DQVBFWF9JTlQuRlkyMDE5AQAAAJFxDQACAAAACjIyNi40ODQ2NjIBCAAAAAUAAAABMQEAAAAKMTk2OTYwMTI4NAMAAAACNzkCAAAABDQxOTEEAAAAATAHAAAACTkvMjMvMjAxOQgAAAAJMy8zMS8yMDE5CQAAAAEwLhljI11A1witTplqXUDXCCBDSVEuTllTRTpJQk0uSVFfSU5WRU5UT1JZLkZZMjAxMQEAAADetgEAAgAAAAQyNTk1AQgAAAAFAAAAATEBAAAACjE2NjAyMzE2OTgDAAAAAzE2MAIAAAAEMTA0MwQAAAABMAcAAAAJOS8yMy8yMDE5CAAAAAoxMi8zMS8yMDExCQAAAAEwz2WaJV1A1wi+f0FqXUDXCBtDSVEuREI6U0FQLklRX0VCSVREQS5GWTIwMTgBAAAAC+4BAAIAAAAENjc3MwEIAAAABQAAAAExAQAAAAoxOTQ4MDg1MjM3AwAAAAI1MAIAAAAENDA1MQQAAAABMAcAAAAJOS8yMy8yMDE5CAAAAAoxMi8zMS8yMDE4CQAAAAEw2iCPJl1A1wj48wlqXUDXCCBDSVEuTllTRTpDUk0uSVFfTklfTUFSR0lOLkZZMjAxNAEAAAAl4AEAAgAAAActNS43MDMxAQgAAAAFAAAAATEBAAAACjE3NzkzNzA5NzEDAAAAAzE2MAIAAAAENDA5NAQAAAABMAcAAAAJOS8yMy8yMDE5CAAAAAkxLzMxLzIwMTQJAAAAATCb/zsiXUDXCJcts2pdQNcILUNJUS5OWVNFOklCTS5JUV9PVEhFUl9JTlZFU1RfQUNUX1NVUFBMLkZZMjAwOQEAAADetgEA</t>
  </si>
  <si>
    <t>AgAAAAExAQgAAAAFAAAAATEBAAAACjE1MjQ4MDk4NDADAAAAAzE2MAIAAAAEMjA1MQQAAAABMAcAAAAJOS8yMy8yMDE5CAAAAAoxMi8zMS8yMDA5CQAAAAEw5T6aJV1A1wgprDhqXUDXCCNDSVEuVFNFOjM2MjYuSVFfVE9UQUxfQVNTRVRTLkZZMjAxNgEAAACh3C0DAgAAAAYzMzY0OTUBCAAAAAUAAAABMQEAAAAKMTc5ODY5OTgxMAMAAAACNzkCAAAABDEwMDcEAAAAATAHAAAACTkvMjMvMjAxOQgAAAAJMy8zMS8yMDE2CQAAAAEwr0iwKF1A1wiV4oNpXUDXCCFDSVEuTllTRTpDUk0uSVFfQ0FTSF9UQVhFUy5GWTIwMTcBAAAAJeABAAIAAAACMzYBCAAAAAUAAAABMQEAAAAKMTk0ODc5MzM2MgMAAAADMTYwAgAAAAQzMDUzBAAAAAEwBwAAAAk5LzIzLzIwMTkIAAAACTEvMzEvMjAxNwkAAAABMG8cfCVdQNcIzN0Ral1A1wgZQ0lRLlRTRTo5NjEzLklRX0dXLkZZMjAxOAEAAAAgcg0AAgAAAAYzMTE2NTgBCAAAAAUAAAABMQEAAAAKMTg5NDA4NDc0NQMAAAACNzkCAAAABDExNzEEAAAAATAHAAAACTkvMjMvMjAxOQgAAAAJMy8zMS8yMDE4CQAAAAEwtTWvLF1A1wjg5QppXUDXCCBDSVEuTllTRTpPUkNMLklRX0FSX1RVUk5TLkZZMjAwOQEAAADnVgAAAgAAAAg0Ljg2NTk2MgEIAAAABQAAAAExAQAAAAoxNDU5NTI4MzkxAwAAAAMxNjACAAAABDQwMDEEAAAAATAHAAAACTkvMjMvMjAxOQgAAAAJNS8zMS8yMDA5</t>
  </si>
  <si>
    <t>CQAAAAEwCFtgI11A1wgLjKZqXUDXCCpDSVEuVFNFOjQ3MzkuSVFfQ1VSUkVOVF9QT1JUX0xFQVNFUy5GWTIwMTcBAAAAv3oNAAMAAAAAAAH8ESldQNcIKH5vaV1A1wgZQ0lRLlRTRTo4MDU2LklRX0RPLkZZMjAxNwEAAAD0Vg0AAwAAAAAAk9IoLV1A1wiGksZoXUDXCCxDSVEuTllTRTpJQk0uSVFfSU1QVVRfT1BFUl9MRUFTRV9ERVBSLkZZMjAxNQEAAADetgEAAgAAAAkxMzEwLjc4ODQBCAAAAAUAAAABMQEAAAAKMTg3NjQzMjg3MgMAAAADMTYwAgAAAAUyMTY3MwQAAAABMAcAAAAJOS8yMy8yMDE5CAAAAAoxMi8zMS8yMDE1CQAAAAEwKsOLJF1A1wgTPUtqXUDXCCFDSVEuVFNFOjk2MTMuSVFfQ0FTSF9FUVVJVi5GWTIwMTYBAAAAIHINAAIAAAAGMTQ4NDk1AQgAAAAFAAAAATEBAAAACjE3OTgzMzY0NzcDAAAAAjc5AgAAAAQxMDk2BAAAAAEwBwAAAAk5LzIzLzIwMTkIAAAACTMvMzEvMjAxNgkAAAABMLkOryxdQNcIPcUBaV1A1wg5Q0lRLk5BU0RBUUdTOk1TRlQuSVFfVE9UQUxfT1VUU1RBTkRJTkdfRklMSU5HX0RBVEUuRlkyMDE1AQAAAEtVAAACAAAACzc5OTcuOTgwOTY5AQQAAAAFAAAAATUBAAAACjE4NTE1MjU5MTICAAAABTI0MTUzBgAAAAEwkfrUJl1A1wgSeeFpXUDXCCtDSVEuTllTRTpPUkNMLklRX1RPVEFMX0VRVUlUWS5GWTIwMTIuLi4uSlBZAQAAAOdWAAACAAAACzM0NTI2NzMuNDA1AQgA</t>
  </si>
  <si>
    <t>AAAFAAAAATEBAAAACjE2ODQ2MjczMTMDAAAAAjc5AgAAAAQxMjc1BAAAAAEwBwAAAAk5LzIzLzIwMTkIAAAACTUvMzEvMjAxMgkAAAABMBCcICJdQNcIHhLSal1A1wgoQ0lRLlRTRTo0NzM5LklRX01JTk9SSVRZX0lOVEVSRVNULkZZMjAxNgEAAAC/eg0AAgAAAAQzNzU4AQgAAAAFAAAAATEBAAAACjE3OTc3MjU5NzADAAAAAjc5AgAAAAQxMDUyBAAAAAEwBwAAAAk5LzIzLzIwMTkIAAAACTMvMzEvMjAxNgkAAAABMByuESldQNcIFMxFaV1A1wgdQ0lRLlRTRTo5NzE5LklRX1JEX0VYUC5GWTIwMTEBAAAAkXENAAMAAAAAANFstypdQNcIqlFxaV1A1wgjQ0lRLk5ZU0U6T1JDTC5JUV9HQUlOX0FTU0VUUy5GWTIwMTgBAAAA51YAAAMAAAAAADN+7SddQNcI0UCvaV1A1wgjQ0lRLlRTRTo5NjEzLklRX0JFVEFfNVlSLjIwMTIvMDMvMzEBAAAAIHINAAIAAAARMC41ODgyNDE5NTIyOTY2NjQAvSy7R11A1wiRSZNoXUDXCCpDSVEuTllTRTpPUkNMLklRX0FTU0VUX1dSSVRFRE9XTl9DRi5GWTIwMTUBAAAA51YAAAMAAAAAADJX7SddQNcIcJS7aV1A1wgeQ0lRLk5BU0RBUUdTOk1TRlQuSVFfQVAuRlkyMDEzAQAAAEtVAAACAAAABDQ4MjgBCAAAAAUAAAABMQEAAAAKMTc0ODEzMTUwNQMAAAADMTYwAgAAAAQxMDE4BAAAAAEwBwAAAAk5LzIzLzIwMTkIAAAACTYvMzAvMjAxMwkAAAABMLG/lCddQNcIxu3TaV1A1wgi</t>
  </si>
  <si>
    <t>Q0lRLlRTRTo0NzY4LklRX0dBSU5fQVNTRVRTLkZZMjAwOQEAAAC+llkAAgAAAAMtNDMBCAAAAAUAAAABMQEAAAAKMTQzODY2MjE4NQMAAAACNzkCAAAAAjU2BAAAAAEwBwAAAAk5LzIzLzIwMTkIAAAACjEyLzMxLzIwMDkJAAAAATCxkUArXUDXCLTaB2ldQNcIJENJUS5UU0U6ODA1Ni5JUV9NQVJLRVRDQVAuMjAwNS8wMy8zMQEAAAD0Vg0AAgAAAA0xMTg1MzcuODIyMjMyAQYAAAAFAAAAATEBAAAACTExNjc0OTg3NQMAAAACNzkCAAAABjEwMDA1NAQAAAABMAcAAAAJMy8zMS8yMDA1uqNoUl1A1wjdVM9qXUDXCBVDSVEuMC5JUV9GVUxMX1RJTUUuRlkFAAAAAAAAAAgAAAAVKEludmFsaWQgVGltZSBQZXJpb2QpSU6LJF1A1win+mlqXUDXCCFDSVEuVFNFOjgwNTYuSVFfRUFSTklOR19DTy5GWTIwMDgBAAAA9FYNAAIAAAAEMjI2NgEIAAAABQAAAAExAQAAAAoxMDYyNzUxNDc3AwAAAAI3OQIAAAABNwQAAAABMAcAAAAJOS8yMy8yMDE5CAAAAAkzLzMxLzIwMDgJAAAAATAzWVstXUDXCDQp5WhdQNcIJUNJUS5UU0U6OTcxOS5JUV9CQVNJQ19FUFNfRVhDTC5GWTIwMTEBAAAAkXENAAIAAAAJNzYuMTIzNTczAQgAAAAFAAAAATEBAAAACjE0NjQ0MzQ1NTEDAAAAAjc5AgAAAAQzMDY0BAAAAAEwBwAAAAk5LzIzLzIwMTkIAAAACTMvMzEvMjAxMQkAAAABMNFstypdQNcInnhxaV1A1wgjQ0lRLlRTRTo5NzE5LklR</t>
  </si>
  <si>
    <t>X1RPVEFMX0FTU0VUUy5GWTIwMTQBAAAAkXENAAIAAAAGMzE3OTMyAQgAAAAFAAAAATEBAAAACjE2ODY2Mzc2NjUDAAAAAjc5AgAAAAQxMDA3BAAAAAEwBwAAAAk5LzIzLzIwMTkIAAAACTMvMzEvMjAxNAkAAAABMLq6typdQNcILJRZaV1A1wghQ0lRLk5BU0RBUUdTOk1TRlQuSVFfTklfQ0YuRlkyMDExAQAAAEtVAAACAAAABTIzMTUwAQgAAAAFAAAAATEBAAAACjE2Mjg2MjQ3MDYDAAAAAzE2MAIAAAAEMjE1MAQAAAABMAcAAAAJOS8yMy8yMDE5CAAAAAk2LzMwLzIwMTEJAAAAATDGcZQnXUDXCGawxmldQNcII0NJUS5UU0U6OTcxOS5JUV9JTlRFUkVTVF9FWFAuRlkyMDA4AQAAAJFxDQACAAAAAi02AQgAAAAFAAAAATEBAAAACjEwNjI3NDQ3NzcDAAAAAjc5AgAAAAI4MgQAAAABMAcAAAAJOS8yMy8yMDE5CAAAAAkzLzMxLzIwMDgJAAAAATCsmdgqXUDXCLt8PmldQNcII0NJUS5OWVNFOk9SQ0wuSVFfQ0FTSF9JTlZFU1QuRlkyMDA5AQAAAOdWAAACAAAABS0yNTk5AQgAAAAFAAAAATEBAAAACjE0NTk1MjgzOTEDAAAAAzE2MAIAAAAEMjAwNQQAAAABMAcAAAAJOS8yMy8yMDE5CAAAAAk1LzMxLzIwMDkJAAAAATDeXPInXUDXCJKDrGldQNcIH0NJUS5OWVNFOk9SQ0wuSVFfV0lQX0lOVi5GWTIwMTYBAAAA51YAAAIAAAACMzEBCAAAAAUAAAABMQEAAAAKMTg5Mzk5NjQ3MgMAAAADMTYwAgAAAAQzMjE5BAAA</t>
  </si>
  <si>
    <t>AAEwBwAAAAk5LzIzLzIwMTkIAAAACTUvMzEvMjAxNgkAAAABMDJX7SddQNcI/aSuaV1A1wgdQ0lRLlRTRTo0NzM5LklRX1JEX0VYUC5GWTIwMTYBAAAAv3oNAAIAAAAEMTI4NQEIAAAABQAAAAExAQAAAAoxNzk3NzI1OTcwAwAAAAI3OQIAAAADMTAwBAAAAAEwBwAAAAk5LzIzLzIwMTkIAAAACTMvMzEvMjAxNgkAAAABME6HESldQNcIL+1VaV1A1wgfQ0lRLlRTRTo5NzE5LklRX1RSRUFTVVJZLkZZMjAwOAEAAACRcQ0AAgAAAAUtNjU3NQEIAAAABQAAAAExAQAAAAoxMDYyNzQ0Nzc3AwAAAAI3OQIAAAAEMTI0OAQAAAABMAcAAAAJOS8yMy8yMDE5CAAAAAkzLzMxLzIwMDgJAAAAATDrHrcqXUDXCBR+aGldQNcIKkNJUS5UU0U6NDMwNy5JUV9UT1RBTF9BU1NFVFMuRlkyMDE1Li4uLkpQWQEAAABjf1MAAgAAAAY1OTMyMTMBCAAAAAUAAAABMQEAAAAKMTc0NDk0NjEwMwMAAAACNzkCAAAABDEwMDcEAAAAATAHAAAACTkvMjMvMjAxOQgAAAAJMy8zMS8yMDE1CQAAAAEwT3UgIl1A1whQ59tAXUDXCCNDSVEuVFNFOjQ3NjguSVFfRElMVVRfV0VJR0hULkZZMjAxOAEAAAC+llkAAgAAAAcxODkuNjAxAL5y2CpdQNcI0i4+aV1A1wgjQ0lRLlRTRTo0NzY4LklRX0JFVEFfMVlSLjIwMTMvMTIvMzEBAAAAvpZZAAIAAAARMC40NDgwMTQ3NTUxNTA2MDYA55C6R11A1wgEh5loXUDXCCBDSVEuVFNFOjQzMDcuSVFfTklf</t>
  </si>
  <si>
    <t>TUFSR0lOLkZZMjAxOAEAAABjf1MAAgAAAAcxMS42OTU5AQgAAAAFAAAAATEBAAAACjE4OTUwMDIwNDEDAAAAAjc5AgAAAAQ0MDk0BAAAAAEwBwAAAAk5LzIzLzIwMTkIAAAACTMvMzEvMjAxOAkAAAABMIPwdCNdQNcIWDiTal1A1wgxQ0lRLlRTRTo5NjEzLklRX0NIQU5HRV9ORVRfV09SS0lOR19DQVBJVEFMLkZZMjAxNwEAAAAgcg0AAgAAAAUxNDcxOAEIAAAABQAAAAExAQAAAAoxODQ3OTEyMzA1AwAAAAI3OQIAAAAENDQyMQQAAAABMAcAAAAJOS8yMy8yMDE5CAAAAAkzLzMxLzIwMTcJAAAAATC1Na8sXUDXCJHVLGldQNcIJ0NJUS5UU0U6NDMwNy5JUV9UT1RBTF9SRVYuRlkyMDEyLi4uLkpQWQEAAABjf1MAAgAAAAYzMzU1NTQBCAAAAAUAAAABMQEAAAAKMTU1NDMzNzE2NQMAAAACNzkCAAAAAjI4BAAAAAEwBwAAAAk5LzIzLzIwMTkIAAAACTMvMzEvMjAxMgkAAAABMAF0GSJdQNcIFZ3Dal1A1wggQ0lRLlRTRTo5NjEzLklRX0RJVkVTVF9DRi5GWTIwMTABAAAAIHINAAMAAAAAAEUxWy1dQNcIM2bPaF1A1wgmQ0lRLlRTRTo5NjEzLklRX0lOVkVTVF9MT0FOU19DRi5GWTIwMTQBAAAAIHINAAMAAAAAAPa/rixdQNcIObTkaF1A1wgpQ0lRLk5ZU0U6Q1JNLklRX0NPTU1PTl9QUkVGX0RJVl9DRi5GWTIwMTkBAAAAJeABAAMAAAAAAGKSfCVdQNcITN47al1A1wg0Q0lRLlRTRTo0MzA3LklRX1RPVEFMX09V</t>
  </si>
  <si>
    <t>VFNUQU5ESU5HX0ZJTElOR19EQVRFLkZZMjAxNwEAAABjf1MAAgAAAAo3NDQuNDAwNTIxAQQAAAAFAAAAATUBAAAACjE4NDg2NzM1MzkCAAAABTI0MTUzBgAAAAEwp/PpK11A1wgnUDlpXUDXCCJDSVEuVFNFOjgwNTYuSVFfUVVJQ0tfUkFUSU8uRlkyMDExAQAAAPRWDQACAAAACDEuMTI5MzEzAQgAAAAFAAAAATEBAAAACjE0NjQyNjczOTEDAAAAAjc5AgAAAAQ0MTIxBAAAAAEwBwAAAAk5LzIzLzIwMTkIAAAACTMvMzEvMjAxMQkAAAABMC0YbCRdQNcILZx2al1A1wglQ0lRLlRTRTo0NzM5LklRX1NUX0RFQlRfUkVQQUlELkZZMjAxMgEAAAC/eg0AAwAAAAAAh4PCKV1A1wib+G1pXUDXCDBDSVEuTkFTREFRR1M6TVNGVC5JUV9NSU5PUklUWV9JTlRFUkVTVF9JUy5GWTIwMTkBAAAAS1UAAAMAAAAAAFpw1SZdQNcIkDb5aV1A1wgiQ0lRLlRTRTo0NzY4LklRX0xFVkVSRURfRkNGLkZZMjAxMwEAAAC+llkAAgAAAAkyNTQzNi44NzUBCAAAAAUAAAABMQEAAAAKMTY2ODY0MzQxOQMAAAACNzkCAAAABDQ0MjIEAAAAATAHAAAACTkvMjMvMjAxOQgAAAAKMTIvMzEvMjAxMwkAAAABMPX81ypdQNcISvEiaV1A1wgjQ0lRLk5ZU0U6SUJNLklRX1RPVEFMX0FTU0VUUy5GWTIwMDgBAAAA3rYBAAIAAAAGMTA5NTI0AQgAAAAFAAAAATEBAAAACjE0MzE4OTQ2NDMDAAAAAzE2MAIAAAAEMTAwNwQAAAABMAcAAAAJOS8yMy8y</t>
  </si>
  <si>
    <t>MDE5CAAAAAoxMi8zMS8yMDA4CQAAAAEwMhiaJV1A1wgrUzxqXUDXCC1DSVEuTllTRTpDUk0uSVFfQ0FTSF9DT05WRVJTSU9OLkZZMjAxMC4uLi5KUFkBAAAAJeABAAMAAAAAAPPCICJdQNcIl77Mal1A1wgmQ0lRLlRTRTo5NjEzLklRX1BFUklPRExFTkdUSF9JUy5GWTIwMTIBAAAAIHINAAEAAAACMTIAO39bLV1A1wgKtNZoXUDXCCFDSVEuVFNFOjQzMDcuSVFfTklfQ09NUEFOWS5GWTIwMDkBAAAAY39TAAIAAAAFMjQ1MTMBCAAAAAUAAAABMQEAAAAKMTQ3OTY3MjY4NQMAAAACNzkCAAAABTQxNTcxBAAAAAEwBwAAAAk5LzIzLzIwMTkIAAAACTMvMzEvMjAwOQkAAAABMOzBAixdQNcI+0Q2aV1A1wggQ0lRLkRCOlNBUC5JUV9RVUlDS19SQVRJTy5GWTIwMTEBAAAAC+4BAAIAAAAIMS40NTc1NDgBCAAAAAUAAAABMQEAAAAKMTY2NDgxMjgwNQMAAAACNTACAAAABDQxMjEEAAAAATAHAAAACTkvMjMvMjAxOQgAAAAKMTIvMzEvMjAxMQkAAAABMLOLOyJdQNcIQb6wal1A1wgZQ0lRLlRTRTo0MzA3LklRX0FFLkZZMjAxMwEAAABjf1MAAgAAAAUxODY2MwEIAAAABQAAAAExAQAAAAoxNjI1NDU3Njg2AwAAAAI3OQIAAAAEMTAxNgQAAAABMAcAAAAJOS8yMy8yMDE5CAAAAAkzLzMxLzIwMTMJAAAAATDJNgMsXUDXCP9lFWldQNcII0NJUS5EQjpTQVAuSVFfQkFTSUNfRVBTX0VYQ0wuRlkyMDA3AQAAAAvuAQACAAAA</t>
  </si>
  <si>
    <t>CDEuNTc5MTIxAQgAAAAFAAAAATEBAAAACjEzNDM4MzI4NDIDAAAAAjUwAgAAAAQzMDY0BAAAAAEwBwAAAAk5LzIzLzIwMTkIAAAACjEyLzMxLzIwMDcJAAAAATBQl9UmXUDXCEoE6GldQNcIKUNJUS5OQVNEQVFHUzpNU0ZULklRX0lOQ19FUVVJVFlfQ0YuRlkyMDE2AQAAAEtVAAADAAAAAACTIdUmXUDXCPPt4WldQNcIIENJUS5OWVNFOklCTS5JUV9TVF9JTlZFU1QuRlkyMDE1AQAAAN62AQACAAAAAzUwOAEIAAAABQAAAAExAQAAAAoxODc2NDMyODcyAwAAAAMxNjACAAAABDEwNjkEAAAAATAHAAAACTkvMjMvMjAxOQgAAAAKMTIvMzEvMjAxNQkAAAABMCrDiyRdQNcIqX86al1A1wgsQ0lRLkRCOlNBUC5JUV9PVEhFUl9GSU5BTkNFX0FDVF9TVVBQTC5GWTIwMDgBAAAAC+4BAAIAAAADLTMxAQgAAAAFAAAAATEBAAAACjE0MzcxMzYzNDkDAAAAAjUwAgAAAAQyMDUwBAAAAAEwBwAAAAk5LzIzLzIwMTkIAAAACjEyLzMxLzIwMDgJAAAAATA0vscmXUDXCBPH6GldQNcIJUNJUS5UU0U6NDMwNy5JUV9SRVRVUk5fQ0FQSVRBTC5GWTIwMDkBAAAAY39TAAIAAAAHMTIuMDkyMgEIAAAABQAAAAExAQAAAAoxNDc5NjcyNjg1AwAAAAI3OQIAAAAENDM2MwQAAAABMAcAAAAJOS8yMy8yMDE5CAAAAAkzLzMxLzIwMDkJAAAAATC1onQjXUDXCM49impdQNcIGkNJUS5UU0U6NDczOS5JUV9SRVYuRlkyMDE5AQAAAL96DQAC</t>
  </si>
  <si>
    <t>AAAABjQ1MTk1NwEIAAAABQAAAAExAQAAAAoxOTY5MTU0NzE0AwAAAAI3OQIAAAADMTEyBAAAAAEwBwAAAAk5LzIzLzIwMTkIAAAACTMvMzEvMjAxOQkAAAABMPUiEildQNcIXI+aaV1A1wgqQ0lRLlRTRTo5NzE5LklRX09USEVSX1VOVVNVQUxfU1VQUEwuRlkyMDE2AQAAAJFxDQACAAAABC0zNzcBCAAAAAUAAAABMQEAAAAKMTc5ODg5NTAzMAMAAAACNzkCAAAAAjg3BAAAAAEwBwAAAAk5LzIzLzIwMTkIAAAACTMvMzEvMjAxNgkAAAABMMO7OipdQNcIXhRraV1A1wgfQ0lRLlRTRTo0NzM5LklRX0FSX1RVUk5TLkZZMjAwOQEAAAC/eg0AAgAAAAg0Ljc2ODYxOAEIAAAABQAAAAExAQAAAAoxMzc5NDY1NDc4AwAAAAI3OQIAAAAENDAwMQQAAAABMAcAAAAJOS8yMy8yMDE5CAAAAAkzLzMxLzIwMDkJAAAAATAuGWMjXUDXCOhecGpdQNcIJENJUS5UU0U6OTYxMy5JUV9DT01NT05fRElWX0NGLkZZMjAxMQEAAAAgcg0AAwAAAAAAM1lbLV1A1wj+ufdoXUDXCChDSVEuVFNFOjk2MTMuSVFfUFJPVl9CQURfREVCVFNfQ0YuRlkyMDE0AQAAACByDQADAAAAAAD2v64sXUDXCBLb3WhdQNcIIkNJUS5UU0U6ODA1Ni5JUV9HQUlOX0FTU0VUUy5GWTIwMTcBAAAA9FYNAAIAAAADLTUzAQgAAAAFAAAAATEBAAAACjE4NDg4Nzk2MjADAAAAAjc5AgAAAAI1NgQAAAABMAcAAAAJOS8yMy8yMDE5CAAAAAkzLzMxLzIwMTcJAAAA</t>
  </si>
  <si>
    <t>ATCT0igtXUDXCMkd1GhdQNcIKUNJUS5UU0U6NDMwNy5JUV9BU1NFVF9XUklURURPV05fQ0YuRlkyMDExAQAAAGN/UwADAAAAAADe6AIsXUDXCL+dHWldQNcILkNJUS5OWVNFOk9SQ0wuSVFfQ0FTSF9DT05WRVJTSU9OLkZZMjAwOS4uLi5KUFkBAAAA51YAAAMAAAAAAPPCICJdQNcI9QbPal1A1wgfQ0lRLk5ZU0U6Q1JNLklRX05FVF9ERUJULkZZMjAxOAEAAAAl4AEAAgAAAAUtMjgwMQEIAAAABQAAAAExAQAAAAoxOTQ4NzkzMzU1AwAAAAMxNjACAAAABDQzNjQEAAAAATAHAAAACTkvMjMvMjAxOQgAAAAJMS8zMS8yMDE4CQAAAAEwekN8JV1A1wjCBBJqXUDXCCtDSVEuVFNFOjQ3NjguSVFfTUlOT1JJVFlfSU5URVJFU1RfSVMuRlkyMDExAQAAAL6WWQACAAAABC0xMDABCAAAAAUAAAABMQEAAAAKMTU5NzgzNTAzMAMAAAACNzkCAAAAAjgzBAAAAAEwBwAAAAk5LzIzLzIwMTkIAAAACjEyLzMxLzIwMTEJAAAAATB53UArXUDXCD/VEGldQNcIJkNJUS5UU0U6OTcxOS5JUV9ERUZfVEFYX0xJQUJfTFQuRlkyMDE3AQAAAJFxDQADAAAAAAC04joqXUDXCOCkWmldQNcIH0NJUS5UU0U6ODA1Ni5JUV9UUkVBU1VSWS5GWTIwMDkBAAAA9FYNAAIAAAAGLTE5MjYwAQgAAAAFAAAAATEBAAAACjEzODI2NjExNjgDAAAAAjc5AgAAAAQxMjQ4BAAAAAEwBwAAAAk5LzIzLzIwMTkIAAAACTMvMzEvMjAwOQkAAAABMCamWy1d</t>
  </si>
  <si>
    <t>QNcIO3fsaF1A1wgyQ0lRLk5BU0RBUUdTOk1TRlQuSVFfT1RIRVJfSU5WRVNUX0FDVF9TVVBQTC5GWTIwMTgBAAAAS1UAAAIAAAADLTk4AQgAAAAFAAAAATEBAAAACjE5NzMzODA5MjIDAAAAAzE2MAIAAAAEMjA1MQQAAAABMAcAAAAJOS8yMy8yMDE5CAAAAAk2LzMwLzIwMTgJAAAAATBacNUmXUDXCPwf3mldQNcIGUNJUS5UU0U6NDMwNy5JUV9SRS5GWTIwMTMBAAAAY39TAAIAAAAGMzA1MDU4AQgAAAAFAAAAATEBAAAACjE2MjU0NTc2ODYDAAAAAjc5AgAAAAQxMjIyBAAAAAEwBwAAAAk5LzIzLzIwMTkIAAAACTMvMzEvMjAxMwkAAAABMMk2AyxdQNcINFUNaV1A1wgtQ0lRLk5ZU0U6SUJNLklRX0NBU0hfQ09OVkVSU0lPTi5GWTIwMTAuLi4uSlBZAQAAAN62AQACAAAACDQuNjcwOTA1AQgAAAAFAAAAATEBAAAACjE1ODkzMjY3NzUDAAAAAzE2MAIAAAAENDE4NAQAAAABMAcAAAAJOS8yMy8yMDE5CAAAAAoxMi8zMS8yMDEwCQAAAAEw88IgIl1A1wj2X8tqXUDXCCVDSVEuVFNFOjQ3MzkuSVFfTFRfREVCVF9SRVBBSUQuRlkyMDEzAQAAAL96DQACAAAABS0xOTk0AQgAAAAFAAAAATEBAAAACjE2Mzk1MzE2OTEDAAAAAjc5AgAAAAQyMDM2BAAAAAEwBwAAAAk5LzIzLzIwMTkIAAAACTMvMzEvMjAxMwkAAAABMHqqwildQNcI1uFEaV1A1wgnQ0lRLlRTRTo0NzM5LklRX0NGT19DVVJSRU5UX0xJQUIuRlkyMDE5</t>
  </si>
  <si>
    <t>AQAAAL96DQACAAAABjAuMTUyMwEIAAAABQAAAAExAQAAAAoxOTY5MTU0NzE0AwAAAAI3OQIAAAAENDE4NQQAAAABMAcAAAAJOS8yMy8yMDE5CAAAAAkzLzMxLzIwMTkJAAAAATAGwF8jXUDXCNdvhmpdQNcIH0NJUS5UU0U6NDc2OC5JUV9EQV9TVVBQTC5GWTIwMTIBAAAAvpZZAAMAAAAAAG0EQStdQNcIaoIZaV1A1wgsQ0lRLlRTRTo0NzM5LklRX05FVF9ERUJUX0VCSVREQV9DQVBFWC5GWTIwMTQBAAAAv3oNAAMAAAACTk0BCAAAAAUAAAABMQEAAAAKMTY4NDI5ODM5MAMAAAACNzkCAAAABTIzMzE0BAAAAAEwBwAAAAk5LzIzLzIwMTkIAAAACTMvMzEvMjAxNAkAAAABMCRAYyNdQNcI7iGGal1A1wgiQ0lRLlRTRTo0MzA3LklRX0NBU0hfSU5WRVNULkZZMjAxOQEAAABjf1MAAgAAAAYtMTY4MjYBCAAAAAUAAAABMQEAAAAKMTk2OTYwMTIzOQMAAAACNzkCAAAABDIwMDUEAAAAATAHAAAACTkvMjMvMjAxOQgAAAAJMy8zMS8yMDE5CQAAAAEwkUHqK11A1wjrFwdpXUDXCClDSVEuREI6U0FQLklRX01JTk9SSVRZX0lOVEVSRVNUX0lTLkZZMjAxMgEAAAAL7gEAAwAAAAAAGDLIJl1A1wj4V/tpXUDXCChDSVEuVFNFOjQzMDcuSVFfVE9UQUxfRElWX1BBSURfQ0YuRlkyMDE1AQAAAGN/UwACAAAABi0xMjEzNwEIAAAABQAAAAExAQAAAAoxNzQ0OTQ2MTAzAwAAAAI3OQIAAAAEMjAyMgQAAAABMAcAAAAJOS8yMy8y</t>
  </si>
  <si>
    <t>MDE5CAAAAAkzLzMxLzIwMTUJAAAAATCxzOkrXUDXCKcuMGldQNcII0NJUS5EQjpTQVAuSVFfUFJFRl9ESVZfT1RIRVIuRlkyMDE4AQAAAAvuAQADAAAAAADaII8mXUDXCO8aCmpdQNcIJUNJUS5OWVNFOkNSTS5JUV9TVF9ERUJUX1JFUEFJRC5GWTIwMDkBAAAAJeABAAMAAAAAAOG4tCVdQNcIwO4nal1A1wgeQ0lRLk5ZU0U6Q1JNLklRX1JBV19JTlYuRlkyMDE0AQAAACXgAQADAAAAAACqVbUlXUDXCPjoFGpdQNcIJUNJUS5UU0U6NDc2OC5JUV9PVEhFUl9DTF9TVVBQTC5GWTIwMDkBAAAAvpZZAAIAAAAFMTU0NzMBCAAAAAUAAAABMQEAAAAKMTQzODY2MjE4NQMAAAACNzkCAAAABDEwNTcEAAAAATAHAAAACTkvMjMvMjAxOQgAAAAKMTIvMzEvMjAwOQkAAAABMLGRQCtdQNcIE1AyaV1A1wgbQ0lRLlRTRTo0MzA3LklRX0xBTkQuRlkyMDE4AQAAAGN/UwADAAAAAACcGuorXUDXCBOeOWldQNcIKENJUS5UU0U6NDMwNy5JUV9HV19JTlRBTl9BTU9SVF9DRi5GWTIwMTkBAAAAY39TAAMAAAAAAJFB6itdQNcInQcpaV1A1wghQ0lRLlRTRTozNjI2LklRX0VCSVREQV9JTlQuRlkyMDA5AQAAAKHcLQMCAAAACTMxLjg0Nzc4NwEIAAAABQAAAAExAQAAAAoxMzgwNjMwNDk4AwAAAAI3OQIAAAAENDE5MAQAAAABMAcAAAAJOS8yMy8yMDE5CAAAAAkzLzMxLzIwMDkJAAAAATDz5l8jXUDXCLhqq2pdQNcIJkNJUS5UU0U6</t>
  </si>
  <si>
    <t>ODA1Ni5JUV9ORVRfREVCVF9FQklUREEuRlkyMDEzAQAAAPRWDQACAAAACDIuMTAzOTg3AQgAAAAFAAAAATEBAAAACjE2MjU5NzUyMTIDAAAAAjc5AgAAAAQ0MTkzBAAAAAEwBwAAAAk5LzIzLzIwMTkIAAAACTMvMzEvMjAxMwkAAAABMC0YbCRdQNcIsCFxal1A1wgdQ0lRLlRTRTozNjI2LklRX1JEX0VYUC5GWTIwMTEBAAAAodwtAwMAAAAAABc/DyldQNcIn7COaV1A1wgeQ0lRLk5BU0RBUUdTOk1TRlQuSVFfQVAuRlkyMDE1AQAAAEtVAAACAAAABDY1OTEBCAAAAAUAAAABMQEAAAAKMTg1MTUyNTkxMgMAAAADMTYwAgAAAAQxMDE4BAAAAAEwBwAAAAk5LzIzLzIwMTkIAAAACTYvMzAvMjAxNQkAAAABMJH61CZdQNcIkbDUaV1A1wgfQ0lRLlRTRTo5NzE5LklRX09QRVJfSU5DLkZZMjAwOAEAAACRcQ0AAgAAAAUxMDMxMAEIAAAABQAAAAExAQAAAAoxMDYyNzQ0Nzc3AwAAAAI3OQIAAAACMjEEAAAAATAHAAAACTkvMjMvMjAxOQgAAAAJMy8zMS8yMDA4CQAAAAEwrJnYKl1A1wg8KkdpXUDXCCdDSVEuTllTRTpPUkNMLklRX09USEVSX0xUX0FTU0VUUy5GWTIwMTgBAAAA51YAAAIAAAAEMzk0NgEIAAAABQAAAAExAQAAAAoxOTY5MDg2ODE2AwAAAAMxNjACAAAABDEwNjAEAAAAATAHAAAACTkvMjMvMjAxOQgAAAAJNS8zMS8yMDE4CQAAAAEwM37tJ11A1wgzfrxpXUDXCCBDSVEuVFNFOjk3MTkuSVFfRlVMTF9U</t>
  </si>
  <si>
    <t>SU1FLkZZMjAwOAEAAACRcQ0AAgAAAAQzMjEyAOsetypdQNcInO14aV1A1wgkQ0lRLlRTRTo0NzY4LklRX0NPTU1PTl9JU1NVRUQuRlkyMDE3AQAAAL6WWQADAAAAAAC+ctgqXUDXCNoHPmldQNcIJkNJUS5EQjpTQVAuSVFfVE9UQUxfREVCVC5GWTIwMTEuLi4uSlBZAQAAAAvuAQACAAAADTM5NTUyMC4wNzc5NzQBCAAAAAUAAAABMQEAAAAKMTY2NDgxMjgwNQMAAAACNzkCAAAABDQxNzMEAAAAATAHAAAACTkvMjMvMjAxOQgAAAAKMTIvMzEvMjAxMQkAAAABMPPCICJdQNcIPk/Kal1A1wgmQ0lRLlRTRTo0MzA3LklRX0NBU0hfQ09OVkVSU0lPTi5GWTIwMTkBAAAAY39TAAIAAAAINjUuMjIyNTgBCAAAAAUAAAABMQEAAAAKMTk2OTYwMTIzOQMAAAACNzkCAAAABDQxODQEAAAAATAHAAAACTkvMjMvMjAxOQgAAAAJMy8zMS8yMDE5CQAAAAEwg/B0I11A1whtQ49qXUDXCCdDSVEuVFNFOjM2MjYuSVFfTUFSS0VUQ0FQLjIwMDkvMy8zMS5KUFkBAAAAodwtAwIAAAAMOTY0MzEuMjA4NDI2AQYAAAAFAAAAATEBAAAACjEwNzIzMDY3NzcDAAAAAjc5AgAAAAYxMDAwNTQEAAAAATAHAAAACTMvMzEvMjAwOfNpukddQNcI9RYJdF1A1wgiQ0lRLkRCOlNBUC5JUV9FUVVJVFlfTUVUSE9ELkZZMjAxNgEAAAAL7gEAAgAAAAIzOAEIAAAABQAAAAExAQAAAAoxOTQ4MDg1MjI0AwAAAAI1MAIAAAAEMzA2MwQAAAABMAcAAAAJ</t>
  </si>
  <si>
    <t>OS8yMy8yMDE5CAAAAAoxMi8zMS8yMDE2CQAAAAEw9dKOJl1A1wgjWAlqXUDXCBxDSVEuVFNFOjM2MjYuSVFfTklfQ0YuRlkyMDExAQAAAKHcLQMCAAAABTEwMTQ1AQgAAAAFAAAAATEBAAAACjE0NjM3ODQzNDQDAAAAAjc5AgAAAAQyMTUwBAAAAAEwBwAAAAk5LzIzLzIwMTkIAAAACTMvMzEvMjAxMQkAAAABMAdmDyldQNcI5TucaV1A1wg6Q0lRLk5ZU0U6T1JDTC5JUV9DVVNUT01fQkVUQS4tMTA0Vy4yMDE5LzA1LzMxLi5eTjIyNS5KUFkuSAEAAADnVgAAAgAAABEwLjk4Mzk3NzczNTIzMDE2OQDkyRFIXUDXCLoioWhdQNcIH0NJUS5OWVNFOkNSTS5JUV9FQklUX0lOVC5GWTIwMTEBAAAAJeABAAIAAAAIMy45MTQxMjcBCAAAAAUAAAABMQEAAAAKMTU5MDg0MjEyMgMAAAADMTYwAgAAAAQ0MTg5BAAAAAEwBwAAAAk5LzIzLzIwMTkIAAAACTEvMzEvMjAxMQkAAAABMJv/OyJdQNcIQLO7al1A1wglQ0lRLlRTRTozNjI2LklRX0dBSU5fSU5WRVNUX0NGLkZZMjAxMQEAAACh3C0DAgAAAAM2ODEBCAAAAAUAAAABMQEAAAAKMTQ2Mzc4NDM0NAMAAAACNzkCAAAABDIwOTAEAAAAATAHAAAACTkvMjMvMjAxOQgAAAAJMy8zMS8yMDExCQAAAAEwB2YPKV1A1whcQZNpXUDXCCVDSVEuVFNFOjk3MTkuSVFfR0FJTl9JTlZFU1RfQ0YuRlkyMDExAQAAAJFxDQACAAAABC0zMTgBCAAAAAUAAAABMQEAAAAKMTQ2NDQzNDU1</t>
  </si>
  <si>
    <t>MQMAAAACNzkCAAAABDIwOTAEAAAAATAHAAAACTkvMjMvMjAxOQgAAAAJMy8zMS8yMDExCQAAAAEw0Wy3Kl1A1whb13lpXUDXCCBDSVEuLklRX1RPVEFMX0RFQlRfRUJJVERBX0NBUEVYLgUAAAABAAAACAAAABQoSW52YWxpZCBJZGVudGlmaWVyKfp8aFJdQNcI+nxoUl1A1wguQ0lRLlRTRTozNjI2LklRX1RPVEFMX0RFQlRfRUJJVERBX0NBUEVYLkZZMjAwOQEAAACh3C0DAgAAAAgzLjIyNzUzMQEIAAAABQAAAAExAQAAAAoxMzgwNjMwNDk4AwAAAAI3OQIAAAAFMjMzMTMEAAAAATAHAAAACTkvMjMvMjAxOQgAAAAJMy8zMS8yMDA5CQAAAAEw8+ZfI11A1whA1JpqXUDXCCJDSVEuVFNFOjQ3NjguSVFfREFfU1VQUExfQ0YuRlkyMDE4AQAAAL6WWQACAAAABDY0MzgBCAAAAAUAAAABMQEAAAAKMTk1MTU4Mzg1OAMAAAACNzkCAAAABDIxNzEEAAAAATAHAAAACTkvMjMvMjAxOQgAAAAKMTIvMzEvMjAxOAkAAAABML5y2CpdQNcI/xlwaV1A1wgsQ0lRLlRTRTo0NzM5LklRX0RFQlRfRVFVSVZfT1BFUl9MRUFTRS5GWTIwMTkBAAAAv3oNAAMAAAAAAPUiEildQNcIHV2JaV1A1wgfQ0lRLlRTRTo0NzM5LklRX0FSX1RVUk5TLkZZMjAxNgEAAAC/eg0AAgAAAAgzLjU0ODk4OAEIAAAABQAAAAExAQAAAAoxNzk3NzI1OTcwAwAAAAI3OQIAAAAENDAwMQQAAAABMAcAAAAJOS8yMy8yMDE5CAAAAAkzLzMxLzIwMTYJAAAA</t>
  </si>
  <si>
    <t>ATA+mF8jXUDXCK0WfGpdQNcIHENJUS5OWVNFOkNSTS5JUV9EQV9DRi5GWTIwMTEBAAAAJeABAAIAAAAGNDUuNzQ2AQgAAAAFAAAAATEBAAAACjE1OTA4NDIxMjIDAAAAAzE2MAIAAAAEMjE2MAQAAAABMAcAAAAJOS8yMy8yMDE5CAAAAAkxLzMxLzIwMTEJAAAAATDVBrUlXUDXCEXYE2pdQNcIKUNJUS5OWVNFOklCTS5JUV9UT1RBTF9ERUJUX0NBUElUQUwuRlkyMDA5AQAAAN62AQACAAAABzUzLjQyNTMBCAAAAAUAAAABMQEAAAAKMTUyNDgwOTg0MAMAAAADMTYwAgAAAAQ0MTg2BAAAAAEwBwAAAAk5LzIzLzIwMTkIAAAACjEyLzMxLzIwMDkJAAAAATAXJhkiXUDXCN5fxGpdQNcIKUNJUS5OQVNEQVFHUzpNU0ZULklRX1VOTEVWRVJFRF9GQ0YuRlkyMDA4AQAAAEtVAAACAAAACTE4NTE0LjM3NQEIAAAABQAAAAExAQAAAAoxMzg5NzAwMjQ1AwAAAAMxNjACAAAABDQ0MjMEAAAAATAHAAAACTkvMjMvMjAxOQgAAAAJNi8zMC8yMDA4CQAAAAEwGcztJ11A1whcJc5pXUDXCBpDSVEuTllTRTpPUkNMLklRX0RPLkZZMjAxNAEAAADnVgAAAwAAAAAAttHyJ11A1wiHXKVpXUDXCCBDSVEuVFNFOjk3MTkuSVFfTFRfSU5WRVNULkZZMjAwOAEAAACRcQ0AAgAAAAQ2MTU3AQgAAAAFAAAAATEBAAAACjEwNjI3NDQ3NzcDAAAAAjc5AgAAAAQxMDU0BAAAAAEwBwAAAAk5LzIzLzIwMTkIAAAACTMvMzEvMjAwOAkAAAABMKyZ</t>
  </si>
  <si>
    <t>2CpdQNcIFH5oaV1A1wgfQ0lRLlRTRTo0NzM5LklRX05FVF9ERUJULkZZMjAxNQEAAAC/eg0AAgAAAAYtNTAxNDYBCAAAAAUAAAABMQEAAAAKMTc0NTM3ODUxMgMAAAACNzkCAAAABDQzNjQEAAAAATAHAAAACTkvMjMvMjAxOQgAAAAJMy8zMS8yMDE1CQAAAAEwTocRKV1A1wjGeH9pXUDXCCBDSVEuVFNFOjgwNTYuSVFfUEFSVF9USU1FLkZZMjAxOQEAAAD0Vg0AAwAAAAAA2EYpLV1A1whgW/ZoXUDXCC1DSVEuTkFTREFRR1M6TVNGVC5JUV9UT1RBTF9MSUFCX0VRVUlUWS5GWTIwMTgBAAAAS1UAAAIAAAAGMjU4ODQ4AQgAAAAFAAAAATEBAAAACjE5NzMzODA5MjIDAAAAAzE2MAIAAAAEMTAxMwQAAAABMAcAAAAJOS8yMy8yMDE5CAAAAAk2LzMwLzIwMTgJAAAAATBacNUmXUDXCFGa1WldQNcIH0NJUS5UU0U6OTcxOS5JUV9BUl9UVVJOUy5GWTIwMDgBAAAAkXENAAIAAAAINS4xNDIzOTEBCAAAAAUAAAABMQEAAAAKMTA2Mjc0NDc3NwMAAAACNzkCAAAABDQwMDEEAAAAATAHAAAACTkvMjMvMjAxOQgAAAAJMy8zMS8yMDA4CQAAAAEwectiI11A1whPw4RqXUDXCCVDSVEuVFNFOjk2MTMuSVFfR1dfSU5UQU5fQU1PUlQuRlkyMDA4AQAAACByDQADAAAAAABwlVotXUDXCKq522hdQNcIKENJUS5UU0U6NDczOS5JUV9QUk9WX0JBRF9ERUJUU19DRi5GWTIwMTMBAAAAv3oNAAIAAAACLTkBCAAAAAUAAAABMQEAAAAK</t>
  </si>
  <si>
    <t>MTYzOTUzMTY5MQMAAAACNzkCAAAABDIxMTEEAAAAATAHAAAACTkvMjMvMjAxOQgAAAAJMy8zMS8yMDEzCQAAAAEweqrCKV1A1whkKlVpXUDXCCpDSVEuVFNFOjQzMDcuSVFfSU5DX1RBWF9QQVlfQ1VSUkVOVC5GWTIwMTEBAAAAY39TAAIAAAAEOTQyNQEIAAAABQAAAAExAQAAAAoxNDc5NjcxOTc3AwAAAAI3OQIAAAAEMTA5NAQAAAABMAcAAAAJOS8yMy8yMDE5CAAAAAkzLzMxLzIwMTEJAAAAATDe6AIsXUDXCGwjJmldQNcIKENJUS5UU0U6NDczOS5JUV9DVVJSRU5UX1BPUlRfREVCVC5GWTIwMTkBAAAAv3oNAAMAAAAAAPUiEildQNcI4buRaV1A1wglQ0lRLlRTRTozNjI2LklRX0RJTFVUX0VQU19JTkNMLkZZMjAxNwEAAACh3C0DAgAAAAoxODkuMDE1NjI1AQgAAAAFAAAAATEBAAAACjE4NDg2NzMzNDADAAAAAjc5AgAAAAE4BAAAAAEwBwAAAAk5LzIzLzIwMTkIAAAACTMvMzEvMjAxNwkAAAABMKlvsChdQNcIXXOIaV1A1wgiQ0lRLkRCOlNBUC5JUV9QRVJJT0REQVRFX0lTLkZZMjAxMgEAAAAL7gEABQAAAAoyMDEyLzEyLzMxABgyyCZdQNcIukXqPl1A1wgjQ0lRLk5ZU0U6SUJNLklRX1BFX0VYQ0wuLjIwMTgvMDMvMzEBAAAA3rYBAAIAAAAJMjQuOTg2NjM3AQcAAAAFAAAAATEBAAAACjE4NzY0MzY2OTQDAAAAATACAAAABjEwMDAyNwQAAAABMAcAAAAJMy8yOS8yMDE4CAAAAAkzLzI5LzIwMTgNnShC</t>
  </si>
  <si>
    <t>XUDXCMMMqWhdQNcIJkNJUS5OWVNFOklCTS5JUV9DVVNUT01fQkVUQS4yMDEwLzEyLzMxAQAAAN62AQACAAAAEDEuMDQxODU4MzkwODk5NzcAihgSSF1A1wiKF55oXUDXCCRDSVEuVFNFOjQzMDcuSVFfRUJJVERBX01BUkdJTi5GWTIwMTMBAAAAY39TAAIAAAAHMjMuNzY3OAEIAAAABQAAAAExAQAAAAoxNjI1NDU3Njg2AwAAAAI3OQIAAAAENDA0NwQAAAABMAcAAAAJOS8yMy8yMDE5CAAAAAkzLzMxLzIwMTMJAAAAATAwyXQjXUDXCLBkg2pdQNcIJENJUS5UU0U6ODA1Ni5JUV9DQVNIX0lOVEVSRVNULkZZMjAxOAEAAAD0Vg0AAgAAAAMxMjgBCAAAAAUAAAABMQEAAAAKMTg5NTAwMjQwOAMAAAACNzkCAAAABDMwMjgEAAAAATAHAAAACTkvMjMvMjAxOQgAAAAJMy8zMS8yMDE4CQAAAAEwwSApLV1A1wgW0OhoXUDXCCVDSVEuTllTRTpJQk0uSVFfT1RIRVJfQ0xfU1VQUEwuRlkyMDE1AQAAAN62AQACAAAAAzE3NQEIAAAABQAAAAExAQAAAAoxODc2NDMyODcyAwAAAAMxNjACAAAABDEwNTcEAAAAATAHAAAACTkvMjMvMjAxOQgAAAAKMTIvMzEvMjAxNQkAAAABMCrDiyRdQNcIqX86al1A1wglQ0lRLk5BU0RBUUdTOk1TRlQuSVFfRElWX1NIQVJFLkZZMjAxMQEAAABLVQAAAgAAAAQwLjY0AQgAAAAFAAAAATEBAAAACjE2Mjg2MjQ3MDYDAAAAAzE2MAIAAAAEMzA1OAQAAAABMAcAAAAJOS8yMy8yMDE5CAAAAAk2</t>
  </si>
  <si>
    <t>LzMwLzIwMTEJAAAAATDGcZQnXUDXCIjM32ldQNcIGkNJUS5UU0U6OTYxMy5JUV9FQlQuRlkyMDEzAQAAACByDQACAAAABTc3MDE4AQgAAAAFAAAAATEBAAAACjE2MjM3ODM2NDgDAAAAAjc5AgAAAAMxMzkEAAAAATAHAAAACTkvMjMvMjAxOQgAAAAJMy8zMS8yMDEzCQAAAAEwJqZbLV1A1wh68epoXUDXCCRDSVEuTkFTREFRR1M6TVNGVC5JUV9EQV9TVVBQTC5GWTIwMTkBAAAAS1UAAAMAAAAAAFpw1SZdQNcI8UbeaV1A1wghQ0lRLk5ZU0U6SUJNLklRX1RPVEFMX0xJQUIuRlkyMDA4AQAAAN62AQACAAAABTk1OTQwAQgAAAAFAAAAATEBAAAACjE0MzE4OTQ2NDMDAAAAAzE2MAIAAAAEMTI3NgQAAAABMAcAAAAJOS8yMy8yMDE5CAAAAAoxMi8zMS8yMDA4CQAAAAEwMhiaJV1A1wgfejxqXUDXCCVDSVEuVFNFOjk2MTMuSVFfQkFTSUNfRVBTX0VYQ0wuRlkyMDE1AQAAACByDQACAAAACTIyLjkxOTA3MwEIAAAABQAAAAExAQAAAAoxNzQzNTkyODc3AwAAAAI3OQIAAAAEMzA2NAQAAAABMAcAAAAJOS8yMy8yMDE5CAAAAAkzLzMxLzIwMTUJAAAAATDd564sXUDXCAoC3mhdQNcIJUNJUS5UU0U6OTcxOS5JUV9PVEhFUl9PUEVSX0FDVC5GWTIwMTYBAAAAkXENAAIAAAAFLTU5NDkBCAAAAAUAAAABMQEAAAAKMTc5ODg5NTAzMAMAAAACNzkCAAAABDIwNDcEAAAAATAHAAAACTkvMjMvMjAxOQgAAAAJMy8zMS8yMDE2</t>
  </si>
  <si>
    <t>CQAAAAEwtOI6Kl1A1wjyfVppXUDXCCNDSVEuVFNFOjk3MTkuSVFfRElMVVRfV0VJR0hULkZZMjAwOQEAAACRcQ0AAgAAAAk1MC43NTQxODUA6x63Kl1A1wig8T5pXUDXCCtDSVEuTllTRTpPUkNMLklRX0lOQ19UQVhfUEFZX0NVUlJFTlQuRlkyMDE1AQAAAOdWAAADAAAAAAAyV+0nXUDXCFKwv2ldQNcIJENJUS5UU0U6NDMwNy5JUV9DVVJSRU5DWV9HQUlOLkZZMjAxNgEAAABjf1MAAgAAAAMxODcBCAAAAAUAAAABMQEAAAAKMTc5NzYzNzA0NwMAAAACNzkCAAAAAjM4BAAAAAEwBwAAAAk5LzIzLzIwMTkIAAAACTMvMzEvMjAxNgkAAAABMLHM6StdQNcIcFv9aF1A1wghQ0lRLlRTRTo0MzA3LklRX0NBU0hfRVFVSVYuRlkyMDA5AQAAAGN/UwACAAAABTE0MjI4AQgAAAAFAAAAATEBAAAACjE0Nzk2NzI2ODUDAAAAAjc5AgAAAAQxMDk2BAAAAAEwBwAAAAk5LzIzLzIwMTkIAAAACTMvMzEvMjAwOQkAAAABMOzBAixdQNcIn2AlaV1A1wgiQ0lRLk5ZU0U6T1JDTC5JUV9ORVRfQ0hBTkdFLkZZMjAwOQEAAADnVgAAAgAAAAM3MzMBCAAAAAUAAAABMQEAAAAKMTQ1OTUyODM5MQMAAAADMTYwAgAAAAQyMDkzBAAAAAEwBwAAAAk5LzIzLzIwMTkIAAAACTUvMzEvMjAwOQkAAAABMN5c8iddQNcI0Ny9aV1A1wg0Q0lRLlRTRTo0NzM5LklRX1RPVEFMX09VVFNUQU5ESU5HX0ZJTElOR19EQVRFLkZZMjAxOAEAAAC/eg0A</t>
  </si>
  <si>
    <t>AgAAAAoyMzEuMDI5NDk2AQQAAAAFAAAAATUBAAAACjE4OTQwODQ3ODYCAAAABTI0MTUzBgAAAAEw9SISKV1A1wh6iYBpXUDXCCZDSVEuVFNFOjQ3MzkuSVFfTkVUX0RFQlRfSVNTVUVELkZZMjAxMQEAAAC/eg0AAwAAAAAAkFzCKV1A1whD7VxpXUDXCBtDSVEuVFNFOjQ3MzkuSVFfTEFORC5GWTIwMTUBAAAAv3oNAAMAAAAAAE6HESldQNcI6yReaV1A1wgfQ0lRLk5ZU0U6T1JDTC5JUV9MVF9ERUJULkZZMjAxNQEAAADnVgAAAgAAAAUzOTk1OQEIAAAABQAAAAExAQAAAAoxODQ4MTIyNDI2AwAAAAMxNjACAAAABDEwNDkEAAAAATAHAAAACTkvMjMvMjAxOQgAAAAJNS8zMS8yMDE1CQAAAAEwMlftJ11A1wg7FKppXUDXCClDSVEuVFNFOjgwNTYuSVFfQ09NTU9OX1BSRUZfRElWX0NGLkZZMjAwOAEAAAD0Vg0AAwAAAAAAO39bLV1A1wg01cNoXUDXCClDSVEuVFNFOjk3MTkuSVFfQVNTRVRfV1JJVEVET1dOX0NGLkZZMjAxMAEAAACRcQ0AAgAAAAQxNDI3AQgAAAAFAAAAATEBAAAACjE0MDU2MDgwODIDAAAAAjc5AgAAAAQyMDE5BAAAAAEwBwAAAAk5LzIzLzIwMTkIAAAACTMvMzEvMjAxMAkAAAABMNFstypdQNcIe2Y/aV1A1wgpQ0lRLlRTRTo5NzE5LklRX0NPTU1PTl9QUkVGX0RJVl9DRi5GWTIwMTABAAAAkXENAAMAAAAAANFstypdQNcIhVxYaV1A1wgZQ0lRLk5ZU0U6Q1JNLklRX0ZYLkZZMjAwOQEAAAAl</t>
  </si>
  <si>
    <t>4AEAAgAAAAYtMC43MzIBCAAAAAUAAAABMQEAAAAKMTQzNzcxODc1OQMAAAADMTYwAgAAAAQyMTQ0BAAAAAEwBwAAAAk5LzIzLzIwMTkIAAAACTEvMzEvMjAwOQkAAAABMOG4tCVdQNcI4dIjal1A1wgeQ0lRLlRTRTo0MzA3LklRX1dJUF9JTlYuRlkyMDE0AQAAAGN/UwACAAAAAzQwNAEIAAAABQAAAAExAQAAAAoxNjg2Mjk3MjM4AwAAAAI3OQIAAAAEMzIxOQQAAAABMAcAAAAJOS8yMy8yMDE5CAAAAAkzLzMxLzIwMTQJAAAAATBTpukrXUDXCG1EBWldQNcIHUNJUS5EQjpTQVAuSVFfVE9UQUxfQ0wuRlkyMDEwAQAAAAvuAQACAAAABDUxNTMBCAAAAAUAAAABMQEAAAAKMTU5NTM0ODU1MAMAAAACNTACAAAABDEwMDkEAAAAATAHAAAACTkvMjMvMjAxOQgAAAAKMTIvMzEvMjAxMAkAAAABMFDkxyZdQNcItzYHal1A1wgoQ0lRLlRTRTo5NjEzLklRX1RPVEFMX0RFQlRfUkVQQUlELkZZMjAxNwEAAAAgcg0AAgAAAAYtMjkzMzEBCAAAAAUAAAABMQEAAAAKMTg0NzkxMjMwNQMAAAACNzkCAAAABDIxNjYEAAAAATAHAAAACTkvMjMvMjAxOQgAAAAJMy8zMS8yMDE3CQAAAAEwtTWvLF1A1whGNDVpXUDXCB9DSVEuVFNFOjk3MTkuSVFfRUJJVF9JTlQuRlkyMDExAQAAAJFxDQACAAAABjI4My4wOAEIAAAABQAAAAExAQAAAAoxNDY0NDM0NTUxAwAAAAI3OQIAAAAENDE4OQQAAAABMAcAAAAJOS8yMy8yMDE5CAAAAAkz</t>
  </si>
  <si>
    <t>LzMxLzIwMTEJAAAAATBJ8mIjXUDXCBt7kGpdQNcIIENJUS5UU0U6MzYyNi5JUV9OSV9NQVJHSU4uRlkyMDE0AQAAAKHcLQMCAAAABjIuMjgyNwEIAAAABQAAAAExAQAAAAoxNjg2NjM3NDM1AwAAAAI3OQIAAAAENDA5NAQAAAABMAcAAAAJOS8yMy8yMDE5CAAAAAkzLzMxLzIwMTQJAAAAATAyDWAjXUDXCJXfq2pdQNcIKENJUS5OWVNFOklCTS5JUV9QUk9WX0JBRF9ERUJUU19DRi5GWTIwMTIBAAAA3rYBAAMAAAAAAMCzmiVdQNcIVVNKal1A1wgcQ0lRLlRTRTozNjI2LklRX05JX0NGLkZZMjAxNwEAAACh3C0DAgAAAAUyNDg0MAEIAAAABQAAAAExAQAAAAoxODQ4NjczMzQwAwAAAAI3OQIAAAAEMjE1MAQAAAABMAcAAAAJOS8yMy8yMDE5CAAAAAkzLzMxLzIwMTcJAAAAATCpb7AoXUDXCFQ2nmldQNcIIUNJUS5OWVNFOk9SQ0wuSVFfRElWX1NIQVJFLkZZMjAxNwEAAADnVgAAAgAAAAQwLjY0AQgAAAAFAAAAATEBAAAACjE5NjkwODY4MTIDAAAAAzE2MAIAAAAEMzA1OAQAAAABMAcAAAAJOS8yMy8yMDE5CAAAAAk1LzMxLzIwMTcJAAAAATAzfu0nXUDXCDxtpmldQNcIGUNJUS5UU0U6NDMwNy5JUV9BUi5GWTIwMDgBAAAAY39TAAIAAAAFNzkzNDABCAAAAAUAAAABMQEAAAAKMTM5NzA3NzkwNgMAAAACNzkCAAAABDEwMjEEAAAAATAHAAAACTkvMjMvMjAxOQgAAAAJMy8zMS8yMDA4CQAAAAEw/poCLF1A1wgV</t>
  </si>
  <si>
    <t>ZhxpXUDXCCFDSVEuVFNFOjQzMDcuSVFfTklfQ09NUEFOWS5GWTIwMTIBAAAAY39TAAIAAAAFMzI5MjABCAAAAAUAAAABMQEAAAAKMTU1NDMzNzE2NQMAAAACNzkCAAAABTQxNTcxBAAAAAEwBwAAAAk5LzIzLzIwMTkIAAAACTMvMzEvMjAxMgkAAAABMNQPAyxdQNcIHfEUaV1A1wgjQ0lRLkRCOlNBUC5JUV9PVEhFUl9PUEVSX0FDVC5GWTIwMTYBAAAAC+4BAAIAAAAELTQ1NQEIAAAABQAAAAExAQAAAAoxOTQ4MDg1MjI0AwAAAAI1MAIAAAAEMjA0NwQAAAABMAcAAAAJOS8yMy8yMDE5CAAAAAoxMi8zMS8yMDE2CQAAAAEw9dKOJl1A1whv+QBqXUDXCC5DSVEuVFNFOjQ3NjguSVFfVE9UQUxfTElBQl9UT1RBTF9BU1NFVFMuRlkyMDEwAQAAAL6WWQACAAAABzQ4Ljk1NTIBCAAAAAUAAAABMQEAAAAKMTQzODY2MTgxNAMAAAACNzkCAAAABDQxODgEAAAAATAHAAAACTkvMjMvMjAxOQgAAAAKMTIvMzEvMjAxMAkAAAABMGajYiNdQNcIOK2Tal1A1wgnQ0lRLlRTRTo0MzA3LklRX1RPVEFMX09USEVSX09QRVIuRlkyMDE0AQAAAGN/UwACAAAABTU5NDUwAQgAAAAFAAAAATEBAAAACjE2ODYyOTcyMzgDAAAAAjc5AgAAAAMzODAEAAAAATAHAAAACTkvMjMvMjAxOQgAAAAJMy8zMS8yMDE0CQAAAAEwyTYDLF1A1wg0VQ1pXUDXCBlDSVEuTllTRTpDUk0uSVFfTkkuRlkyMDE5AQAAACXgAQACAAAABDExMTABCAAAAAUA</t>
  </si>
  <si>
    <t>AAABMQEAAAAKMTk0ODc5MzM4NQMAAAADMTYwAgAAAAIxNQQAAAABMAcAAAAJOS8yMy8yMDE5CAAAAAkxLzMxLzIwMTkJAAAAATB2anwlXUDXCOEgK2pdQNcIKENJUS5UU0U6ODA1Ni5JUV9FQVJOSU5HX0NPX01BUkdJTi5GWTIwMTABAAAA9FYNAAIAAAAGMS4yNzExAQgAAAAFAAAAATEBAAAACjEzODI2NjE0MjYDAAAAAjc5AgAAAAQ0MTgxBAAAAAEwBwAAAAk5LzIzLzIwMTkIAAAACTMvMzEvMjAxMAkAAAABMDnxayRdQNcILkN6al1A1wgbQ0lRLlRTRTo4MDU2LklRX05QUEUuRlkyMDExAQAAAPRWDQACAAAABTE1MTc5AQgAAAAFAAAAATEBAAAACjE0NjQyNjczOTEDAAAAAjc5AgAAAAQxMDA0BAAAAAEwBwAAAAk5LzIzLzIwMTkIAAAACTMvMzEvMjAxMQkAAAABMBPNWy1dQNcIIZ7zaF1A1wgoQ0lRLlRTRTo0NzM5LklRX1RPVEFMX0RFQlRfRUJJVERBLkZZMjAxMAEAAAC/eg0AAgAAAAgwLjM5NzUyNgEIAAAABQAAAAExAQAAAAoxMzc5NDY1NjczAwAAAAI3OQIAAAAENDE5MgQAAAABMAcAAAAJOS8yMy8yMDE5CAAAAAkzLzMxLzIwMTAJAAAAATAuGWMjXUDXCA/7jGpdQNcIIENJUS5UU0U6NDMwNy5JUV9ESVZfU0hBUkUuRlkyMDA4AQAAAGN/UwACAAAABzEzLjc3NDEBCAAAAAUAAAABMQEAAAAKMTM5NzA3NzkwNgMAAAACNzkCAAAABDMwNTgEAAAAATAHAAAACTkvMjMvMjAxOQgAAAAJMy8zMS8yMDA4</t>
  </si>
  <si>
    <t>CQAAAAEw/poCLF1A1wiAkhNpXUDXCB1DSVEuVFNFOjgwNTYuSVFfR0FfRVhQLkZZMjAxNQEAAAD0Vg0AAwAAAAAAI4QoLV1A1wjAz8xoXUDXCBlDSVEuVFNFOjgwNTYuSVFfQUUuRlkyMDE0AQAAAPRWDQACAAAABDc2NzYBCAAAAAUAAAABMQEAAAAKMTY4NzE0ODQ4MgMAAAACNzkCAAAABDEwMTYEAAAAATAHAAAACTkvMjMvMjAxOQgAAAAJMy8zMS8yMDE0CQAAAAEwG10oLV1A1whYmOBoXUDXCCZDSVEuREI6U0FQLklRX01BUktFVENBUC4yMDE5LzAzLzMxLkpQWQEAAAAL7gEAAgAAAA8xNTI5MDI3OS44Mjg0MDgBBgAAAAUAAAABMQEAAAAKMTk0ODA4NzAxMgMAAAACNzkCAAAABjEwMDA1NAQAAAABMAcAAAAJMy8zMS8yMDE5CQcRSF1A1wgV1AR0XUDXCCtDSVEuTllTRTpDUk0uSVFfTUlOT1JJVFlfSU5URVJFU1RfQ0YuRlkyMDA4AQAAACXgAQADAAAAAACzb48mXUDXCGzjFmpdQNcIKkNJUS5UU0U6NDMwNy5JUV9PVEhFUl9VTlVTVUFMX1NVUFBMLkZZMjAxMgEAAABjf1MAAgAAAAQzMDgzAQgAAAAFAAAAATEBAAAACjE1NTQzMzcxNjUDAAAAAjc5AgAAAAI4NwQAAAABMAcAAAAJOS8yMy8yMDE5CAAAAAkzLzMxLzIwMTIJAAAAATDUDwMsXUDXCGBKJmldQNcII0NJUS5UU0U6NDMwNy5JUV9UT1RBTF9FUVVJVFkuRlkyMDE2AQAAAGN/UwACAAAABjQyNTQwNgEIAAAABQAAAAExAQAAAAoxNzk3NjM3MDQ3</t>
  </si>
  <si>
    <t>AwAAAAI3OQIAAAAEMTI3NQQAAAABMAcAAAAJOS8yMy8yMDE5CAAAAAkzLzMxLzIwMTYJAAAAATCn8+krXUDXCOv2J2ldQNcIL0NJUS5OQVNEQVFHUzpNU0ZULklRX1RFVl9FQklUREEuMjAwMC4yMDA4LzAzLzMxAQAAAEtVAAACAAAACDkuNzA4MDE4AQcAAAAFAAAAATEBAAAACTUxMDAwNDIwOAMAAAABMAIAAAAGMTAwMDMwBAAAAAEwBwAAAAkzLzMxLzIwMDgIAAAACTMvMzEvMjAwOBB2KEJdQNcIndqsaF1A1wgcQ0lRLk5ZU0U6T1JDTC5JUV9DT0dTLkZZMjAxMgEAAADnVgAAAgAAAAQ3OTk1AQgAAAAFAAAAATEBAAAACjE2ODQ2MjczMTMDAAAAAzE2MAIAAAACMzQEAAAAATAHAAAACTkvMjMvMjAxOQgAAAAJNS8zMS8yMDEyCQAAAAEwyaryJ11A1wiT3KhpXUDXCCFDSVEuTllTRTpJQk0uSVFfRUFSTklOR19DTy5GWTIwMTEBAAAA3rYBAAIAAAAFMTU4NTUBCAAAAAUAAAABMQEAAAAKMTY2MDIzMTY5OAMAAAADMTYwAgAAAAE3BAAAAAEwBwAAAAk5LzIzLzIwMTkIAAAACjEyLzMxLzIwMTEJAAAAATDPZZolXUDXCL5/QWpdQNcIKkNJUS5UU0U6MzYyNi5JUV9URVZfRUJJVERBLjIwMDAuMjAwOC8wMy8zMQEAAACh3C0DAwAAAAAAOygoQl1A1wgjVLJoXUDXCChDSVEuVFNFOjQ3NjguSVFfTUlOT1JJVFlfSU5URVJFU1QuRlkyMDA4AQAAAL6WWQACAAAAAzkxMwEIAAAABQAAAAExAQAAAAoxMzUwOTAzMzA3</t>
  </si>
  <si>
    <t>AwAAAAI3OQIAAAAEMTA1MgQAAAABMAcAAAAJOS8yMy8yMDE5CAAAAAoxMi8zMS8yMDA4CQAAAAEwlWhAK11A1wjLHSFpXUDXCCtDSVEuVFNFOjQ3MzkuSVFfUkVUVVJOX0NPTU1PTl9FUVVJVFkuRlkyMDE1AQAAAL96DQACAAAABzEwLjMxODEBCAAAAAUAAAABMQEAAAAKMTc0NTM3ODUxMgMAAAACNzkCAAAABTMzMzIwBAAAAAEwBwAAAAk5LzIzLzIwMTkIAAAACTMvMzEvMjAxNQkAAAABMCRAYyNdQNcIgOqZal1A1wgqQ0lRLlRTRTo0MzA3LklRX0lOQ19UQVhfUEFZX0NVUlJFTlQuRlkyMDE3AQAAAGN/UwACAAAABTE4OTAwAQgAAAAFAAAAATEBAAAACjE4NDg2NzM1MzkDAAAAAjc5AgAAAAQxMDk0BAAAAAEwBwAAAAk5LzIzLzIwMTkIAAAACTMvMzEvMjAxNwkAAAABMKfz6StdQNcI1EQoaV1A1wglQ0lRLk5BU0RBUUdTOk1TRlQuSVFfVE9UQUxfUkVWLkZZMjAxMwEAAABLVQAAAgAAAAU3Nzg0OQEIAAAABQAAAAExAQAAAAoxNzQ4MTMxNTA1AwAAAAMxNjACAAAAAjI4BAAAAAEwBwAAAAk5LzIzLzIwMTkIAAAACTYvMzAvMjAxMwkAAAABMLyYlCddQNcInjDYaV1A1wgkQ0lRLlRTRTo0NzM5LklRX0NVUlJFTlRfUkFUSU8uRlkyMDE5AQAAAL96DQACAAAACDIuMjAzMjM3AQgAAAAFAAAAATEBAAAACjE5NjkxNTQ3MTQDAAAAAjc5AgAAAAQ0MDMwBAAAAAEwBwAAAAk5LzIzLzIwMTkIAAAACTMvMzEvMjAx</t>
  </si>
  <si>
    <t>OQkAAAABMAbAXyNdQNcI4paNal1A1wghQ0lRLk5ZU0U6SUJNLklRX0VCSVREQV9JTlQuRlkyMDE1AQAAAN62AQACAAAACTQzLjUyOTkxNAEIAAAABQAAAAExAQAAAAoxODc2NDMyODcyAwAAAAMxNjACAAAABDQxOTAEAAAAATAHAAAACTkvMjMvMjAxOQgAAAAKMTIvMzEvMjAxNQkAAAABMAxNGSJdQNcIbCKwal1A1wglQ0lRLlRTRTo0NzY4LklRX1NQRUNJQUxfRElWX0NGLkZZMjAxMgEAAAC+llkAAwAAAAAAbStBK11A1wgHKStpXUDXCDFDSVEuVFNFOjgwNTYuSVFfQ0hBTkdFX05FVF9XT1JLSU5HX0NBUElUQUwuRlkyMDE4AQAAAPRWDQACAAAABS01MzQzAQgAAAAFAAAAATEBAAAACjE4OTUwMDI0MDgDAAAAAjc5AgAAAAQ0NDIxBAAAAAEwBwAAAAk5LzIzLzIwMTkIAAAACTMvMzEvMjAxOAkAAAABMMEgKS1dQNcIcw32aF1A1wgnQ0lRLlRTRTo0NzM5LklRX01BUktFVENBUC4yMDE3LzMvMzEuSlBZAQAAAL96DQACAAAADDM3ODA1OC41MTkwMgEGAAAABQAAAAExAQAAAAoxODI3NzU5ODQ0AwAAAAI3OQIAAAAGMTAwMDU0BAAAAAEwBwAAAAkzLzMxLzIwMTcJBxFIXUDXCPdvBXRdQNcIIENJUS5OQVNEQVFHUzpNU0ZULklRX05QUEUuRlkyMDE2AQAAAEtVAAACAAAABTE4MzU2AQgAAAAFAAAAATEBAAAACjE4OTg0ODk0NzADAAAAAzE2MAIAAAAEMTAwNAQAAAABMAcAAAAJOS8yMy8yMDE5CAAAAAk2LzMw</t>
  </si>
  <si>
    <t>LzIwMTYJAAAAATCTIdUmXUDXCDBd3WldQNcIIENJUS5OWVNFOk9SQ0wuSVFfRUJUX0VYQ0wuRlkyMDEzAQAAAOdWAAACAAAABTEzNzEwAQgAAAAFAAAAATEBAAAACjE3NDM5MzA1NzgDAAAAAzE2MAIAAAABNAQAAAABMAcAAAAJOS8yMy8yMDE5CAAAAAk1LzMxLzIwMTMJAAAAATC20fInXUDXCCawsWldQNcIJUNJUS5UU0U6NDczOS5JUV9TUEVDSUFMX0RJVl9DRi5GWTIwMTgBAAAAv3oNAAMAAAAAAPUiEildQNcIXI+aaV1A1wgZQ0lRLk5ZU0U6SUJNLklRX0FFLkZZMjAxMwEAAADetgEAAgAAAAQ3OTQxAQgAAAAFAAAAATEBAAAACjE3Nzc0NzA3NjMDAAAAAzE2MAIAAAAEMTAxNgQAAAABMAcAAAAJOS8yMy8yMDE5CAAAAAoxMi8zMS8yMDEzCQAAAAEwwLOaJV1A1wiqJj5qXUDXCCZDSVEuTllTRTpPUkNMLklRX0dXX0lOVEFOX0FNT1JULkZZMjAwOQEAAADnVgAAAgAAAAQxNzEzAQgAAAAFAAAAATEBAAAACjE0NTk1MjgzOTEDAAAAAzE2MAIAAAACMzEEAAAAATAHAAAACTkvMjMvMjAxOQgAAAAJNS8zMS8yMDA5CQAAAAEw3lzyJ11A1wiLUbBpXUDXCCdDSVEuVFNFOjgwNTYuSVFfTUFSS0VUQ0FQLjIwMDUvMy8zMS5KUFkBAAAA9FYNAAIAAAANMTE4NTM3LjgyMjIzMgEGAAAABQAAAAExAQAAAAkxMTY3NDk4NzUDAAAAAjc5AgAAAAYxMDAwNTQEAAAAATAHAAAACTMvMzEvMjAwNTsoKEJdQNcIrCcKdF1A</t>
  </si>
  <si>
    <t>1wgmQ0lRLlRTRTo0MzA3LklRX05FVF9ERUJUX0VCSVREQS5GWTIwMTABAAAAY39TAAMAAAACTk0BCAAAAAUAAAABMQEAAAAKMTQ3OTY3MjQ2MAMAAAACNzkCAAAABDQxOTMEAAAAATAHAAAACTkvMjMvMjAxOQgAAAAJMy8zMS8yMDEwCQAAAAEwMMl0I11A1wjZIX9qXUDXCCZDSVEuTllTRTpJQk0uSVFfRUZGRUNUX1RBWF9SQVRFLkZZMjAxNwEAAADetgEAAgAAAAc0OS40OTEyAQgAAAAFAAAAATEBAAAACjE5NDcxNzk1ODQDAAAAAzE2MAIAAAAENDM3NgQAAAABMAcAAAAJOS8yMy8yMDE5CAAAAAoxMi8zMS8yMDE3CQAAAAEwFRGMJF1A1wgooUNqXUDXCCNDSVEuTllTRTpDUk0uSVFfRElMVVRfV0VJR0hULkZZMjAxMwEAAAAl4AEAAgAAAAc1NjQuODk2ANUutSVdQNcIjAolal1A1wgqQ0lRLlRTRTo0MzA3LklRX1RFVl9FQklUREEuMjAwMC4yMDE0LzAzLzMxAQAAAGN/UwACAAAACDYuODIzMzQ0AQcAAAAFAAAAATEBAAAACjE2NTcxMDQ4MzADAAAAATACAAAABjEwMDAzMAQAAAABMAcAAAAJMy8zMS8yMDE0CAAAAAkzLzMxLzIwMTQZTyhCXUDXCI0dsWhdQNcIJ0NJUS5OQVNEQVFHUzpNU0ZULklRX1NBTEVfUFBFX0NGLkZZMjAxOAEAAABLVQAAAwAAAAAAWnDVJl1A1wh4QedpXUDXCCZDSVEuVFNFOjQ3MzkuSVFfRklMSU5HX0NVUlJFTkNZLkZZMjAwOAEAAAC/eg0AAwAAAANKUFkA/r/BKV1A1wjBqnRp</t>
  </si>
  <si>
    <t>XUDXCCpDSVEuVFNFOjk2MTMuSVFfVE9UQUxfQVNTRVRTLkZZMjAxNi4uLi5KUFkBAAAAIHINAAIAAAAHMTg2MDMxOQEIAAAABQAAAAExAQAAAAoxNzk4MzM2NDc3AwAAAAI3OQIAAAAEMTAwNwQAAAABMAcAAAAJOS8yMy8yMDE5CAAAAAkzLzMxLzIwMTYJAAAAATBPdSAiXUDXCJnEtkBdQNcIKkNJUS5OQVNEQVFHUzpNU0ZULklRX0JBU0lDX0VQU19JTkNMLkZZMjAxNAEAAABLVQAAAgAAAAgyLjY1OTgzOAEIAAAABQAAAAExAQAAAAoxODAwODY1MjU5AwAAAAMxNjACAAAAATkEAAAAATAHAAAACTkvMjMvMjAxOQgAAAAJNi8zMC8yMDE0CQAAAAEwsb+UJ11A1wiGfthpXUDXCCpDSVEuVFNFOjM2MjYuSVFfT1RIRVJfVU5VU1VBTF9TVVBQTC5GWTIwMTYBAAAAodwtAwIAAAAFLTI2NzkBCAAAAAUAAAABMQEAAAAKMTc5ODY5OTgxMAMAAAACNzkCAAAAAjg3BAAAAAEwBwAAAAk5LzIzLzIwMTkIAAAACTMvMzEvMjAxNgkAAAABMK9IsChdQNcIT0GMaV1A1wgmQ0lRLk5ZU0U6SUJNLklRX0VYVFJBX0FDQ19JVEVNUy5GWTIwMTYBAAAA3rYBAAMAAAAAACrDiyRdQNcISCxDal1A1wgkQ0lRLlRTRTo5NzE5LklRX1VOTEVWRVJFRF9GQ0YuRlkyMDEzAQAAAJFxDQACAAAACDk0NTQuNjI1AQgAAAAFAAAAATEBAAAACjE2MjU0NTc1NzkDAAAAAjc5AgAAAAQ0NDIzBAAAAAEwBwAAAAk5LzIzLzIwMTkIAAAACTMvMzEv</t>
  </si>
  <si>
    <t>MjAxMwkAAAABMLq6typdQNcIFsF6aV1A1wgjQ0lRLkRCOlNBUC5JUV9HQUlOX0FTU0VUU19DRi5GWTIwMTYBAAAAC+4BAAMAAAAAAPXSjiZdQNcIQzwFal1A1wggQ0lRLlRTRTo5NjEzLklRX0NIQU5HRV9BUi5GWTIwMDgBAAAAIHINAAIAAAAFLTk2NDEBCAAAAAUAAAABMQEAAAAKMTA2MTE5ODM2MQMAAAACNzkCAAAABDIwMTgEAAAAATAHAAAACTkvMjMvMjAxOQgAAAAJMy8zMS8yMDA4CQAAAAEwabxaLV1A1whSqfZoXUDXCChDSVEuTkFTREFRR1M6TVNGVC5JUV9FQklUQV9NQVJHSU4uRlkyMDEyAQAAAEtVAAACAAAABzM4LjY3NzIBCAAAAAUAAAABMQEAAAAKMTY4ODk1MDk4MgMAAAADMTYwAgAAAAQ0NDE5BAAAAAEwBwAAAAk5LzIzLzIwMTkIAAAACTYvMzAvMjAxMgkAAAABMNUWOyJdQNcINj6tal1A1wgmQ0lRLk5ZU0U6T1JDTC5JUV9TVF9ERUJUX0lTU1VFRC5GWTIwMDgBAAAA51YAAAMAAAAAALgLsShdQNcIi1GwaV1A1wgfQ0lRLlRTRTo0NzM5LklRX1RSRUFTVVJZLkZZMjAxMQEAAAC/eg0AAgAAAAUtNjM4NwEIAAAABQAAAAExAQAAAAoxNDU5NTA5ODcwAwAAAAI3OQIAAAAEMTI0OAQAAAABMAcAAAAJOS8yMy8yMDE5CAAAAAkzLzMxLzIwMTEJAAAAATCXNcIpXUDXCMZWTGldQNcIJUNJUS5UU0U6OTcxOS5JUV9ORVRfUkVOVEFMX0VYUC5GWTIwMTMBAAAAkXENAAIAAAAEMzAwMQEIAAAABQAA</t>
  </si>
  <si>
    <t>AAExAQAAAAoxNjI1NDU3NTc5AwAAAAI3OQIAAAAFMjQyNjEEAAAAATAHAAAACTkvMjMvMjAxOQgAAAAJMy8zMS8yMDEzCQAAAAEwYpO3Kl1A1wiKDlFpXUDXCCFDSVEuTllTRTpDUk0uSVFfVE9UQUxfREVCVC5GWTIwMTABAAAAJeABAAIAAAAHNDYzLjY4MwEIAAAABQAAAAExAQAAAAoxNTI3MjE4OTQzAwAAAAMxNjACAAAABDQxNzMEAAAAATAHAAAACTkvMjMvMjAxOQgAAAAJMS8zMS8yMDEwCQAAAAEw4d+0JV1A1wgWwhtqXUDXCB1DSVEuTllTRTpPUkNMLklRX0NBUEVYLkZZMjAxMwEAAADnVgAAAgAAAAQtNjUwAQgAAAAFAAAAATEBAAAACjE3NDM5MzA1NzgDAAAAAzE2MAIAAAAEMjAyMQQAAAABMAcAAAAJOS8yMy8yMDE5CAAAAAk1LzMxLzIwMTMJAAAAATC20fInXUDXCHsUv2ldQNcIIENJUS5UU0U6MzYyNi5JUV9NQUNISU5FUlkuRlkyMDE3AQAAAKHcLQMDAAAAAACpb7AoXUDXCMlilWldQNcIJUNJUS5UU0U6OTYxMy5JUV9TUEVDSUFMX0RJVl9DRi5GWTIwMDgBAAAAIHINAAMAAAAAAGm8Wi1dQNcIPh7waF1A1wgeQ0lRLlRTRTo0MzA3LklRX1dJUF9JTlYuRlkyMDEyAQAAAGN/UwACAAAAAjEwAQgAAAAFAAAAATEBAAAACjE1NTQzMzcxNjUDAAAAAjc5AgAAAAQzMjE5BAAAAAEwBwAAAAk5LzIzLzIwMTkIAAAACTMvMzEvMjAxMgkAAAABMNQPAyxdQNcInqkEaV1A1wgsQ0lRLk5ZU0U6T1JDTC5J</t>
  </si>
  <si>
    <t>UV9SRVRVUk5fQ09NTU9OX0VRVUlUWS5GWTIwMTUBAAAA51YAAAIAAAAHMjAuODAzNgEIAAAABQAAAAExAQAAAAoxODQ4MTIyNDI2AwAAAAMxNjACAAAABTMzMzIwBAAAAAEwBwAAAAk5LzIzLzIwMTkIAAAACTUvMzEvMjAxNQkAAAABMMqCYCNdQNcIwfWjal1A1wgqQ0lRLlRTRTozNjI2LklRX1RPVEFMX0NPTU1PTl9FUVVJVFkuRlkyMDExAQAAAKHcLQMCAAAABjE0MzY3NgEIAAAABQAAAAExAQAAAAoxNDYzNzg0MzQ0AwAAAAI3OQIAAAAEMTAwNgQAAAABMAcAAAAJOS8yMy8yMDE5CAAAAAkzLzMxLzIwMTEJAAAAATAHZg8pXUDXCPC7imldQNcIHENJUS5OWVNFOkNSTS5JUV9EQV9DRi5GWTIwMDgBAAAAJeABAAIAAAAGMjEuNTE5AQgAAAAFAAAAATEBAAAACjEzMzczNjQ1ODQDAAAAAzE2MAIAAAAEMjE2MAQAAAABMAcAAAAJOS8yMy8yMDE5CAAAAAkxLzMxLzIwMDgJAAAAATCzb48mXUDXCABeI2pdQNcILUNJUS5UU0U6NDczOS5JUV9DQVNIX0NPTlZFUlNJT04uRlkyMDE4Li4uLkpQWQEAAAC/eg0AAgAAAAk3OC40MzY2NzUBCAAAAAUAAAABMQEAAAAKMTg5NDA4NDc4NgMAAAACNzkCAAAABDQxODQEAAAAATAHAAAACTkvMjMvMjAxOQgAAAAJMy8zMS8yMDE4CQAAAAEw88IgIl1A1wj9OMtqXUDXCChDSVEuTllTRTpJQk0uSVFfUFJPVl9CQURfREVCVFNfQ0YuRlkyMDE0AQAAAN62AQADAAAAAAA+dYsk</t>
  </si>
  <si>
    <t>XUDXCB0WS2pdQNcIHkNJUS5UU0U6MzYyNi5JUV9MVF9ERUJULkZZMjAxOAEAAACh3C0DAgAAAAUyNTQ4MgEIAAAABQAAAAExAQAAAAoxODk1MDAxOTI5AwAAAAI3OQIAAAAEMTA0OQQAAAABMAcAAAAJOS8yMy8yMDE5CAAAAAkzLzMxLzIwMTgJAAAAATDXlrAoXUDXCF07uGldQNcII0NJUS5UU0U6MzYyNi5JUV9JTlRFUkVTVF9FWFAuRlkyMDE3AQAAAKHcLQMCAAAABC0zNTIBCAAAAAUAAAABMQEAAAAKMTg0ODY3MzM0MAMAAAACNzkCAAAAAjgyBAAAAAEwBwAAAAk5LzIzLzIwMTkIAAAACTMvMzEvMjAxNwkAAAABMKlvsChdQNcIXXOIaV1A1wgdQ0lRLlRTRTo4MDU2LklRX1JEX0VYUC5GWTIwMTYBAAAA9FYNAAIAAAAENDAzNgEIAAAABQAAAAExAQAAAAoxNzk4ODk0ODc1AwAAAAI3OQIAAAADMTAwBAAAAAEwBwAAAAk5LzIzLzIwMTkIAAAACTMvMzEvMjAxNgkAAAABMBmrKC1dQNcI5iP1aF1A1wg3Q0lRLkRCOlNBUC5JUV9DVVNUT01fQkVUQS4tMTA0Vy4yMDA4LzEyLzMxLi5eTjIyNS5KUFkuSAEAAAAL7gEAAgAAABAxLjIwMTA3NTU4NjQ5Mjc3AK5Tu0ddQNcIGE+RaF1A1wgmQ0lRLk5ZU0U6Q1JNLklRX0FTU0VUX1dSSVRFRE9XTi5GWTIwMDgBAAAAJeABAAMAAAAAALpIjyZdQNcIWdgaal1A1wgmQ0lRLlRTRTo0MzA3LklRX0VGRkVDVF9UQVhfUkFURS5GWTIwMTgBAAAAY39TAAIAAAAHMzEuOTM2</t>
  </si>
  <si>
    <t>NgEIAAAABQAAAAExAQAAAAoxODk1MDAyMDQxAwAAAAI3OQIAAAAENDM3NgQAAAABMAcAAAAJOS8yMy8yMDE5CAAAAAkzLzMxLzIwMTgJAAAAATCcGuorXUDXCFP3/WhdQNcIH0NJUS5UU0U6OTcxOS5JUV9UT1RBTF9DTC5GWTIwMTABAAAAkXENAAIAAAAFMjI3OTMBCAAAAAUAAAABMQEAAAAKMTQwNTYwODA4MgMAAAACNzkCAAAABDEwMDkEAAAAATAHAAAACTkvMjMvMjAxOQgAAAAJMy8zMS8yMDEwCQAAAAEw7US3Kl1A1wjqGWlpXUDXCCZDSVEuTllTRTpDUk0uSVFfRklMSU5HX0NVUlJFTkNZLkZZMjAwOQEAAAAl4AEAAwAAAANVU0QA4bi0JV1A1wi33QpqXUDXCD5DSVEuMC5JUV9DVVNUT01fQkVUQS4tMTA0Vy4oSU5WQUxJRCBUSU1FIFBFUklPRCkuLl5UT1BJWC5KUFkuSAUAAAAAAAAACAAAABIoSW52YWxpZCBFbmQgRGF0ZSn8QrpHXUDXCIoXnmhdQNcIKENJUS5UU0U6MzYyNi5JUV9QUk9WX0JBRF9ERUJUU19DRi5GWTIwMTYBAAAAodwtAwMAAAAAAK9IsChdQNcIEKuQaV1A1wgnQ0lRLlRTRTo0NzM5LklRX0NIQU5HRV9JTlZFTlRPUlkuRlkyMDA5AQAAAL96DQACAAAABS0yNzk4AQgAAAAFAAAAATEBAAAACjEzNzk0NjU0NzgDAAAAAjc5AgAAAAQyMDk5BAAAAAEwBwAAAAk5LzIzLzIwMTkIAAAACTMvMzEvMjAwOQkAAAABMOvnwSldQNcI4edsaV1A1wgzQ0lRLk5BU0RBUUdTOk1TRlQuSVFfT1RI</t>
  </si>
  <si>
    <t>RVJfRklOQU5DRV9BQ1RfU1VQUEwuRlkyMDExAQAAAEtVAAACAAAAAy0yMwEIAAAABQAAAAExAQAAAAoxNjI4NjI0NzA2AwAAAAMxNjACAAAABDIwNTAEAAAAATAHAAAACTkvMjMvMjAxOQgAAAAJNi8zMC8yMDExCQAAAAEwxnGUJ11A1wg688ppXUDXCB9DSVEuVFNFOjQzMDcuSVFfVE9UQUxfQ0wuRlkyMDA5AQAAAGN/UwACAAAABTcwMDI2AQgAAAAFAAAAATEBAAAACjE0Nzk2NzI2ODUDAAAAAjc5AgAAAAQxMDA5BAAAAAEwBwAAAAk5LzIzLzIwMTkIAAAACTMvMzEvMjAwOQkAAAABMOzBAixdQNcIzHEDaV1A1wgkQ0lRLlRTRTo5NzE5LklRX0NVUlJFTkNZX0dBSU4uRlkyMDE5AQAAAJFxDQADAAAAAACrCTsqXUDXCGHGY2ldQNcIIENJUS5UU0U6NDMwNy5JUV9OSV9NQVJHSU4uRlkyMDA4AQAAAGN/UwACAAAABjguMjI2MwEIAAAABQAAAAExAQAAAAoxMzk3MDc3OTA2AwAAAAI3OQIAAAAENDA5NAQAAAABMAcAAAAJOS8yMy8yMDE5CAAAAAkzLzMxLzIwMDgJAAAAATC1onQjXUDXCIOckmpdQNcIJUNJUS5UU0U6NDc2OC5JUV9DQVBJVEFMX0xFQVNFUy5GWTIwMTUBAAAAvpZZAAIAAAAEMTYwMAEIAAAABQAAAAExAQAAAAoxODM0MTM4OTg5AwAAAAI3OQIAAAAEMTE4MwQAAAABMAcAAAAJOS8yMy8yMDE5CAAAAAoxMi8zMS8yMDE1CQAAAAEwFiXYKl1A1wgqZiNpXUDXCBlDSVEuVFNFOjk2MTMuSVFfUkUu</t>
  </si>
  <si>
    <t>RlkyMDEwAQAAACByDQACAAAABjMxNzU5NAEIAAAABQAAAAExAQAAAAoxMzc3NzU5MDQ4AwAAAAI3OQIAAAAEMTIyMgQAAAABMAcAAAAJOS8yMy8yMDE5CAAAAAkzLzMxLzIwMTAJAAAAATBPClstXUDXCG583GhdQNcIK0NJUS5OWVNFOkNSTS5JUV9OSV9BVkFJTF9FWENMX01BUkdJTi5GWTIwMTkBAAAAJeABAAIAAAAGOC4zNTcxAQgAAAAFAAAAATEBAAAACjE5NDg3OTMzODUDAAAAAzE2MAIAAAAENDE4MgQAAAABMAcAAAAJOS8yMy8yMDE5CAAAAAkxLzMxLzIwMTkJAAAAATAi/xgiXUDXCMHfuWpdQNcIJkNJUS5OWVNFOk9SQ0wuSVFfTkVUX1JFTlRBTF9FWFAuRlkyMDEwAQAAAOdWAAADAAAAAADHg/InXUDXCJtGwmldQNcIJENJUS5OWVNFOklCTS5JUV9NQVJLRVRDQVAuMjAxNi8xMi8zMQEAAADetgEAAgAAAAwxNTc4MzIuMzQ2OTIBBgAAAAUAAAABMQEAAAAKMTgxNDUwMzUyNwMAAAADMTYwAgAAAAYxMDAwNTQEAAAAATAHAAAACjEyLzMxLzIwMTbzabpHXUDXCEeMkGhdQNcIJENJUS5OWVNFOk9SQ0wuSVFfQkFTSUNfV0VJR0hULkZZMjAwOQEAAADnVgAAAgAAAAQ1MDcwAN5c8iddQNcI3LW9aV1A1wgsQ0lRLk5ZU0U6Q1JNLklRX0lNUFVUX09QRVJfTEVBU0VfREVQUi5GWTIwMTgBAAAAJeABAAIAAAAJMTk3LjA3NjM2AQgAAAAFAAAAATEBAAAACjE5NDg3OTMzNTUDAAAAAzE2MAIAAAAFMjE2NzME</t>
  </si>
  <si>
    <t>AAAAATAHAAAACTkvMjMvMjAxOQgAAAAJMS8zMS8yMDE4CQAAAAEwekN8JV1A1wjrwQ1qXUDXCCVDSVEuVFNFOjgwNTYuSVFfU1RfREVCVF9SRVBBSUQuRlkyMDEzAQAAAPRWDQADAAAAAAD3GlwtXUDXCN7V7WhdQNcIKkNJUS5OQVNEQVFHUzpNU0ZULklRX0RBWVNfU0FMRVNfT1VULkZZMjAxNwEAAABLVQAAAgAAAAk3Ni45Mjk5NTUBCAAAAAUAAAABMQEAAAAKMTk3MzM4MDk1MQMAAAADMTYwAgAAAAQ0MDQyBAAAAAEwBwAAAAk5LzIzLzIwMTkIAAAACTYvMzAvMjAxNwkAAAABMMc9OyJdQNcIDdqtal1A1wgjQ0lRLk5ZU0U6Q1JNLklRX1RPVEFMX0VRVUlUWS5GWTIwMDgBAAAAJeABAAIAAAAHNDYxLjAwMgEIAAAABQAAAAExAQAAAAoxMzM3MzY0NTg0AwAAAAMxNjACAAAABDEyNzUEAAAAATAHAAAACTkvMjMvMjAxOQgAAAAJMS8zMS8yMDA4CQAAAAEwukiPJl1A1whs4xZqXUDXCCNDSVEuVFNFOjgwNTYuSVFfVE9UQUxfRVFVSVRZLkZZMjAxNwEAAAD0Vg0AAgAAAAU5MDc3MQEIAAAABQAAAAExAQAAAAoxODQ4ODc5NjIwAwAAAAI3OQIAAAAEMTI3NQQAAAABMAcAAAAJOS8yMy8yMDE5CAAAAAkzLzMxLzIwMTcJAAAAATDP+SgtXUDXCIgN72hdQNcIJENJUS5OWVNFOkNSTS5JUV9NQVJLRVRDQVAuMjAxNS8wMS8zMQEAAAAl4AEAAgAAAAgzNTYxOS45NQEGAAAABQAAAAExAQAAAAoxNzA5MjkzNDMxAwAA</t>
  </si>
  <si>
    <t>AAMxNjACAAAABjEwMDA1NAQAAAABMAcAAAAJMS8zMS8yMDE1AC4RSF1A1wgaxJ9oXUDXCCZDSVEuVFNFOjk3MTkuSVFfSU5WRU5UT1JZX1RVUk5TLkZZMjAxMgEAAACRcQ0AAgAAAAk0Ni42NjA0MDMBCAAAAAUAAAABMQEAAAAKMTU1NDk1MDg2NgMAAAACNzkCAAAABDQwODIEAAAAATAHAAAACTkvMjMvMjAxOQgAAAAJMy8zMS8yMDEyCQAAAAEwSfJiI11A1wgbe5BqXUDXCBtDSVEuVFNFOjM2MjYuSVFfRUJJVC5GWTIwMTEBAAAAodwtAwIAAAAFMTI5MzgBCAAAAAUAAAABMQEAAAAKMTQ2Mzc4NDM0NAMAAAACNzkCAAAAAzQwMAQAAAABMAcAAAAJOS8yMy8yMDE5CAAAAAkzLzMxLzIwMTEJAAAAATAXPw8pXUDXCOqUimldQNcIJkNJUS5OQVNEQVFHUzpNU0ZULklRX0NBU0hfRVFVSVYuRlkyMDE4AQAAAEtVAAACAAAABTExOTQ2AQgAAAAFAAAAATEBAAAACjE5NzMzODA5MjIDAAAAAzE2MAIAAAAEMTA5NgQAAAABMAcAAAAJOS8yMy8yMDE5CAAAAAk2LzMwLzIwMTgJAAAAATB8SNUmXUDXCMf4yGldQNcIGkNJUS4wLklRX0xUX0RFQlRfUkVQQUlELkZZBQAAAAAAAAAIAAAAFShJbnZhbGlkIFRpbWUgUGVyaW9kKUlOiyRdQNcIZ4tual1A1wgZQ0lRLlRTRTo0NzM5LklRX0JFVEFfNVlSLgEAAAC/eg0AAgAAABEwLjk2MzQwMzA1NjkxMjY5OQDkyRFIXUDXCOTJEUhdQNcIJUNJUS5UU0U6MzYyNi5JUV9TVF9E</t>
  </si>
  <si>
    <t>RUJUX0lTU1VFRC5GWTIwMTABAAAAodwtAwIAAAAFMTU1MDUBCAAAAAUAAAABMQEAAAAKMTM4MDYzMDM1MQMAAAACNzkCAAAABDIwNDMEAAAAATAHAAAACTkvMjMvMjAxOQgAAAAJMy8zMS8yMDEwCQAAAAEwFz8PKV1A1wjnMKBpXUDXCB9DSVEuVFNFOjk2MTMuSVFfQlZfU0hBUkUuRlkyMDE4AQAAACByDQACAAAACjU5NC41NTE1NjIBCAAAAAUAAAABMQEAAAAKMTg5NDA4NDc0NQMAAAACNzkCAAAABDQwMjAEAAAAATAHAAAACTkvMjMvMjAxOQgAAAAJMy8zMS8yMDE4CQAAAAEwtTWvLF1A1wgxgjVpXUDXCCNDSVEuTllTRTpJQk0uSVFfQkVUQV8yWVIuMjAxMC8xMi8zMQEAAADetgEAAgAAABEwLjY0MTY0NDMyNzcwNTUwNwDnkLpHXUDXCPhfmWhdQNcIIENJUS5OWVNFOkNSTS5JUV9DSEFOR0VfQVIuRlkyMDE1AQAAACXgAQACAAAABy01NDQuNjEBCAAAAAUAAAABMQEAAAAKMTgzMDYyMTEyNAMAAAADMTYwAgAAAAQyMDE4BAAAAAEwBwAAAAk5LzIzLzIwMTkIAAAACTEvMzEvMjAxNQkAAAABMI+neyVdQNcIoW4dal1A1wgkQ0lRLlRTRTo0NzY4LklRX01BUktFVENBUC4yMDE2LzEyLzMxAQAAAL6WWQACAAAADDUxNzYxMi41NDgxOAEGAAAABQAAAAExAQAAAAoxODE4MDYyNTIwAwAAAAI3OQIAAAAGMTAwMDU0BAAAAAEwBwAAAAoxMi8zMS8yMDE2M/DgR11A1wiYdsJoXUDXCCVDSVEuVFNFOjk2MTMuSVFf</t>
  </si>
  <si>
    <t>R0FJTl9JTlZFU1RfQ0YuRlkyMDEzAQAAACByDQACAAAABC0xMTgBCAAAAAUAAAABMQEAAAAKMTYyMzc4MzY0OAMAAAACNzkCAAAABDIwOTAEAAAAATAHAAAACTkvMjMvMjAxOQgAAAAJMy8zMS8yMDEzCQAAAAEwJqZbLV1A1whSZuRoXUDXCCVDSVEuVFNFOjM2MjYuSVFfRElMVVRfRVBTX0VYQ0wuRlkyMDEwAQAAAKHcLQMCAAAACTg5LjI0Mzg5MQEIAAAABQAAAAExAQAAAAoxMzgwNjMwMzUxAwAAAAI3OQIAAAADMTQyBAAAAAEwBwAAAAk5LzIzLzIwMTkIAAAACTMvMzEvMjAxMAkAAAABMBc/DyldQNcI+0aKaV1A1wgZQ0lRLkRCOlNBUC5JUV9HUFBFLkZZMjAxMAEAAAAL7gEAAgAAAAQyNzI5AQgAAAAFAAAAATEBAAAACjE1OTUzNDg1NTADAAAAAjUwAgAAAAQxMTY5BAAAAAEwBwAAAAk5LzIzLzIwMTkIAAAACjEyLzMxLzIwMTAJAAAAATBQ5McmXUDXCC+V+mldQNcIJENJUS5OWVNFOk9SQ0wuSVFfT1RIRVJfRVFVSVRZLkZZMjAwOQEAAADnVgAAAgAAAAMyMTYBCAAAAAUAAAABMQEAAAAKMTQ1OTUyODM5MQMAAAADMTYwAgAAAAQxMDI4BAAAAAEwBwAAAAk5LzIzLzIwMTkIAAAACTUvMzEvMjAwOQkAAAABMN5c8iddQNcIsPjBaV1A1wgoQ0lRLk5BU0RBUUdTOk1TRlQuSVFfVE9UQUxfQVNTRVRTLkZZMjAxNQEAAABLVQAAAgAAAAYxNzQ0NzIBCAAAAAUAAAABMQEAAAAKMTg1MTUyNTkxMgMAAAADMTYw</t>
  </si>
  <si>
    <t>AgAAAAQxMDA3BAAAAAEwBwAAAAk5LzIzLzIwMTkIAAAACTYvMzAvMjAxNQkAAAABMJH61CZdQNcIEnnhaV1A1wggQ0lRLkRCOlNBUC5JUV9BU1NFVF9UVVJOUy5GWTIwMTgBAAAAC+4BAAIAAAAHMC41MjU4MgEIAAAABQAAAAExAQAAAAoxOTQ4MDg1MjM3AwAAAAI1MAIAAAAENDE3NwQAAAABMAcAAAAJOS8yMy8yMDE5CAAAAAoxMi8zMS8yMDE4CQAAAAEwqdk7Il1A1wiN+7ZqXUDXCCBDSVEuVFNFOjQ3MzkuSVFfRlVMTF9USU1FLkZZMjAxNwEAAAC/eg0AAgAAAAQ4MTAwAAH8ESldQNcIkTuAaV1A1wgjQ0lRLkRCOlNBUC5JUV9HV19JTlRBTl9BTU9SVC5GWTIwMTUBAAAAC+4BAAMAAAAAAO6FjiZdQNcIukH8aV1A1wggQ0lRLk5ZU0U6Q1JNLklRX0NIQU5HRV9BUC5GWTIwMTIBAAAAJeABAAIAAAAGODAuMzM2AQgAAAAFAAAAATEBAAAACjE2NjE2MDYyNzADAAAAAzE2MAIAAAAEMjAxNwQAAAABMAcAAAAJOS8yMy8yMDE5CAAAAAkxLzMxLzIwMTIJAAAAATDVLrUlXUDXCOGEHGpdQNcIGUNJUS5UU0U6NDMwNy5JUV9BUi5GWTIwMTMBAAAAY39TAAIAAAAFNzY0NTUBCAAAAAUAAAABMQEAAAAKMTYyNTQ1NzY4NgMAAAACNzkCAAAABDEwMjEEAAAAATAHAAAACTkvMjMvMjAxOQgAAAAJMy8zMS8yMDEzCQAAAAEwyTYDLF1A1wjkSvxoXUDXCBpDSVEuVFNFOjk3MTkuSVFfUkVWLkZZMjAxNQEAAACRcQ0AAgAA</t>
  </si>
  <si>
    <t>AAYyOTc2MzMBCAAAAAUAAAABMQEAAAAKMTc0NTIxNDM3NAMAAAACNzkCAAAAAzExMgQAAAABMAcAAAAJOS8yMy8yMDE5CAAAAAkzLzMxLzIwMTUJAAAAATDDuzoqXUDXCI6ZSWldQNcIJUNJUS5EQjpTQVAuSVFfVE9UQUxfUkVWLkZZMjAxMS4uLi5KUFkBAAAAC+4BAAIAAAAOMTQyMjY1Mi44MzU0MzEBCAAAAAUAAAABMQEAAAAKMTY2NDgxMjgwNQMAAAACNzkCAAAAAjI4BAAAAAEwBwAAAAk5LzIzLzIwMTkIAAAACjEyLzMxLzIwMTEJAAAAATD2mhkiXUDXCOnfx2pdQNcIG0NJUS5EQjpTQVAuSVFfQ09NTU9OLkZZMjAxMwEAAAAL7gEAAgAAAAQxMjI5AQgAAAAFAAAAATEBAAAACjE3ODI3ODQ3ODIDAAAAAjUwAgAAAAQxMTAzBAAAAAEwBwAAAAk5LzIzLzIwMTkIAAAACjEyLzMxLzIwMTMJAAAAATD7WcgmXUDXCLFM6mldQNcIIkNJUS5UU0U6NDMwNy5JUV9MRVZFUkVEX0ZDRi5GWTIwMTUBAAAAY39TAAIAAAAIMTAyODIuMjUBCAAAAAUAAAABMQEAAAAKMTc0NDk0NjEwMwMAAAACNzkCAAAABDQ0MjIEAAAAATAHAAAACTkvMjMvMjAxOQgAAAAJMy8zMS8yMDE1CQAAAAEwsczpK11A1wh2NP1oXUDXCCpDSVEuVFNFOjk2MTMuSVFfT1RIRVJfVU5VU1VBTF9TVVBQTC5GWTIwMTMBAAAAIHINAAIAAAACLTEBCAAAAAUAAAABMQEAAAAKMTYyMzc4MzY0OAMAAAACNzkCAAAAAjg3BAAAAAEwBwAAAAk5LzIzLzIw</t>
  </si>
  <si>
    <t>MTkIAAAACTMvMzEvMjAxMwkAAAABMCamWy1dQNcIqqPxaF1A1wghQ0lRLlRTRTo4MDU2LklRX0NPTU1PTl9SRVAuRlkyMDEzAQAAAPRWDQADAAAAAAD3GlwtXUDXCMOBxWhdQNcIH0NJUS5UU0U6OTcxOS5JUV9ORVRfREVCVC5GWTIwMTcBAAAAkXENAAIAAAAGLTYyODc5AQgAAAAFAAAAATEBAAAACjE4NDgyOTczMDcDAAAAAjc5AgAAAAQ0MzY0BAAAAAEwBwAAAAk5LzIzLzIwMTkIAAAACTMvMzEvMjAxNwkAAAABMLTiOipdQNcIvfh7aV1A1wgmQ0lRLlRTRTozNjI2LklRX0xPQU5TX1JFQ0VJVl9MVC5GWTIwMTYBAAAAodwtAwMAAAAAAK9IsChdQNcItleZaV1A1wgfQ0lRLkRCOlNBUC5JUV9JTkNfRVFVSVRZLkZZMjAxNgEAAAAL7gEAAwAAAAAAqayOJl1A1wiDqwBqXUDXCDRDSVEuTllTRTpPUkNMLklRX0NIQU5HRV9PVEhFUl9ORVRfT1BFUl9BU1NFVFMuRlkyMDE1AQAAAOdWAAACAAAABC0zODcBCAAAAAUAAAABMQEAAAAKMTg0ODEyMjQyNgMAAAADMTYwAgAAAAQyMDQ1BAAAAAEwBwAAAAk5LzIzLzIwMTkIAAAACTUvMzEvMjAxNQkAAAABMDJX7SddQNcIEleuaV1A1wgmQ0lRLlRTRTozNjI2LklRX0VGRkVDVF9UQVhfUkFURS5GWTIwMTEBAAAAodwtAwIAAAAHNDAuMTUxOAEIAAAABQAAAAExAQAAAAoxNDYzNzg0MzQ0AwAAAAI3OQIAAAAENDM3NgQAAAABMAcAAAAJOS8yMy8yMDE5CAAAAAkzLzMx</t>
  </si>
  <si>
    <t>LzIwMTEJAAAAATAXPw8pXUDXCOt4hmldQNcIJUNJUS5UU0U6NDMwNy5JUV9CQVNJQ19FUFNfSU5DTC5GWTIwMTQBAAAAY39TAAIAAAAJNDMuNzMzMDYzAQgAAAAFAAAAATEBAAAACjE2ODYyOTcyMzgDAAAAAjc5AgAAAAE5BAAAAAEwBwAAAAk5LzIzLzIwMTkIAAAACTMvMzEvMjAxNAkAAAABMMk2AyxdQNcIKQ0naV1A1wghQ0lRLk5ZU0U6SUJNLklRX05JX0NPTVBBTlkuRlkyMDExAQAAAN62AQACAAAABTE1ODU1AQgAAAAFAAAAATEBAAAACjE2NjAyMzE2OTgDAAAAAzE2MAIAAAAFNDE1NzEEAAAAATAHAAAACTkvMjMvMjAxOQgAAAAKMTIvMzEvMjAxMQkAAAABMM9lmiVdQNcIYfQsal1A1wgoQ0lRLk5ZU0U6SUJNLklRX1RPVEFMX0RFQlRfUkVQQUlELkZZMjAxMQEAAADetgEAAgAAAAUtODk0NwEIAAAABQAAAAExAQAAAAoxNjYwMjMxNjk4AwAAAAMxNjACAAAABDIxNjYEAAAAATAHAAAACTkvMjMvMjAxOQgAAAAKMTIvMzEvMjAxMQkAAAABMMyMmiVdQNcIWhstal1A1wggQ0lRLlRTRTo5NzE5LklRX05JX01BUkdJTi5GWTIwMTABAAAAkXENAAIAAAAGMi41NDYzAQgAAAAFAAAAATEBAAAACjE0MDU2MDgwODIDAAAAAjc5AgAAAAQ0MDk0BAAAAAEwBwAAAAk5LzIzLzIwMTkIAAAACTMvMzEvMjAxMAkAAAABMEnyYiNdQNcITYByal1A1wgwQ0lRLlRTRTo0NzY4LklRX1RPVEFMX09VVFNUQU5ESU5HX0JT</t>
  </si>
  <si>
    <t>X0RBVEUuRlkyMDEwAQAAAL6WWQACAAAABzE4OS42MDYBBAAAAAUAAAABNQEAAAAKMTQzODY2MTgxNAIAAAAFMjQxNTIGAAAAATB53UArXUDXCKG5IWldQNcIHkNJUS5OWVNFOkNSTS5JUV9TVF9ERUJULkZZMjAxOAEAAAAl4AEAAwAAAAAAekN8JV1A1whsMR5qXUDXCChDSVEuTllTRTpJQk0uSVFfVE9UQUxfREVCVF9FUVVJVFkuRlkyMDEyAQAAAN62AQACAAAACDE3NS4yNDc1AQgAAAAFAAAAATEBAAAACjE3MjA1NzcwNDADAAAAAzE2MAIAAAAENDAzNAQAAAABMAcAAAAJOS8yMy8yMDE5CAAAAAoxMi8zMS8yMDEyCQAAAAEwDE0ZIl1A1whijMJqXUDXCChDSVEuTllTRTpJQk0uSVFfQ1VSUkVOVF9QT1JUX0RFQlQuRlkyMDEyAQAAAN62AQACAAAABDU1OTIBCAAAAAUAAAABMQEAAAAKMTcyMDU3NzA0MAMAAAADMTYwAgAAAAQxMjk3BAAAAAEwBwAAAAk5LzIzLzIwMTkIAAAACjEyLzMxLzIwMTIJAAAAATDMjJolXUDXCMHYPWpdQNcIIENJUS5OWVNFOkNSTS5JUV9QQVJUX1RJTUUuRlkyMDEzAQAAACXgAQADAAAAAACqVbUlXUDXCFs8DGpdQNcIK0NJUS5OQVNEQVFHUzpNU0ZULklRX0NBU0hfQ09OVkVSU0lPTi5GWTIwMTgBAAAAS1UAAAIAAAAIMjguNzA1MDYBCAAAAAUAAAABMQEAAAAKMTk3MzM4MDkyMgMAAAADMTYwAgAAAAQ0MTg0BAAAAAEwBwAAAAk5LzIzLzIwMTkIAAAACTYvMzAvMjAxOAkAAAAB</t>
  </si>
  <si>
    <t>MMc9OyJdQNcI1wCgal1A1wguQ0lRLk5ZU0U6Q1JNLklRX1RPVEFMX0xJQUJfVE9UQUxfQVNTRVRTLkZZMjAxNAEAAAAl4AEAAgAAAAc2Ni44MDI4AQgAAAAFAAAAATEBAAAACjE3NzkzNzA5NzEDAAAAAzE2MAIAAAAENDE4OAQAAAABMAcAAAAJOS8yMy8yMDE5CAAAAAkxLzMxLzIwMTQJAAAAATCb/zsiXUDXCIxqnWpdQNcII0NJUS5UU0U6MzYyNi5JUV9ESUxVVF9XRUlHSFQuRlkyMDE1AQAAAKHcLQMCAAAABjg3LjUyMgAG+68oXUDXCNPimGldQNcIIENJUS5UU0U6NDc2OC5JUV9PVEhFUl9SRVYuRlkyMDEyAQAAAL6WWQADAAAAAABtBEErXUDXCK4/AGldQNcIKENJUS5EQjpTQVAuSVFfVE9UQUxfQVNTRVRTLkZZMjAxMC4uLi5KUFkBAAAAC+4BAAIAAAAOMjI2NzIxMC41NDY5MzEBCAAAAAUAAAABMQEAAAAKMTU5NTM0ODU1MAMAAAACNzkCAAAABDEwMDcEAAAAATAHAAAACTkvMjMvMjAxOQgAAAAKMTIvMzEvMjAxMAkAAAABME91ICJdQNcIQB3Val1A1wgmQ0lRLk5ZU0U6T1JDTC5JUV9MVF9ERUJUX0lTU1VFRC5GWTIwMTMBAAAA51YAAAIAAAAENDk3NAEIAAAABQAAAAExAQAAAAoxNzQzOTMwNTc4AwAAAAMxNjACAAAABDIwMzQEAAAAATAHAAAACTkvMjMvMjAxOQgAAAAJNS8zMS8yMDEzCQAAAAEwttHyJ11A1whwO79pXUDXCCFDSVEuVFNFOjk2MTMuSVFfQ0FTSF9UQVhFUy5GWTIwMTUBAAAAIHIN</t>
  </si>
  <si>
    <t>AAIAAAAFNDA3MjYBCAAAAAUAAAABMQEAAAAKMTc0MzU5Mjg3NwMAAAACNzkCAAAABDMwNTMEAAAAATAHAAAACTkvMjMvMjAxOQgAAAAJMy8zMS8yMDE1CQAAAAEw3eeuLF1A1wgcUN5oXUDXCCBDSVEuTllTRTpJQk0uSVFfVE9UQUxfUkVWLkZZMjAxNQEAAADetgEAAgAAAAU4MTc0MQEIAAAABQAAAAExAQAAAAoxODc2NDMyODcyAwAAAAMxNjACAAAAAjI4BAAAAAEwBwAAAAk5LzIzLzIwMTkIAAAACjEyLzMxLzIwMTUJAAAAATA3nIskXUDXCED6RmpdQNcIJUNJUS5UU0U6OTcxOS5JUV9TVF9ERUJUX0lTU1VFRC5GWTIwMDkBAAAAkXENAAMAAAAAAO1EtypdQNcIywNxaV1A1wgnQ0lRLk5ZU0U6SUJNLklRX0NGT19DVVJSRU5UX0xJQUIuRlkyMDA4AQAAAN62AQACAAAACDAuNDQzMzEzAQgAAAAFAAAAATEBAAAACjE0MzE4OTQ2NDMDAAAAAzE2MAIAAAAENDE4NQQAAAABMAcAAAAJOS8yMy8yMDE5CAAAAAoxMi8zMS8yMDA4CQAAAAEwFyYZIl1A1wjMVMhqXUDXCCdDSVEuVFNFOjM2MjYuSVFfVE9UQUxfT1RIRVJfT1BFUi5GWTIwMTcBAAAAodwtAwIAAAAFNDg5MzgBCAAAAAUAAAABMQEAAAAKMTg0ODY3MzM0MAMAAAACNzkCAAAAAzM4MAQAAAABMAcAAAAJOS8yMy8yMDE5CAAAAAkzLzMxLzIwMTcJAAAAATCpb7AoXUDXCBCrkGldQNcIIkNJUS5UU0U6ODA1Ni5JUV9DQVNIX0lOVkVTVC5GWTIwMTQBAAAA</t>
  </si>
  <si>
    <t>9FYNAAIAAAAFLTgyODkBCAAAAAUAAAABMQEAAAAKMTY4NzE0ODQ4MgMAAAACNzkCAAAABDIwMDUEAAAAATAHAAAACTkvMjMvMjAxOQgAAAAJMy8zMS8yMDE0CQAAAAEwG10oLV1A1wjvWtNoXUDXCBxDSVEuVFNFOjQ3NjguSVFfREFfQ0YuRlkyMDEyAQAAAL6WWQACAAAABDU3NjYBCAAAAAUAAAABMQEAAAAKMTU5NzgzNTA4OAMAAAACNzkCAAAABDIxNjAEAAAAATAHAAAACTkvMjMvMjAxOQgAAAAKMTIvMzEvMjAxMgkAAAABMG0rQStdQNcIa3wiaV1A1wggQ0lRLlRTRTo5NjEzLklRX0lOVkVOVE9SWS5GWTIwMTMBAAAAIHINAAIAAAAFMjQxMDQBCAAAAAUAAAABMQEAAAAKMTYyMzc4MzY0OAMAAAACNzkCAAAABDEwNDMEAAAAATAHAAAACTkvMjMvMjAxOQgAAAAJMy8zMS8yMDEzCQAAAAEwJqZbLV1A1wjPT9BoXUDXCCFDSVEuVFNFOjM2MjYuSVFfU0dBX01BUkdJTi5GWTIwMTYBAAAAodwtAwIAAAAHMTIuMDM3MQEIAAAABQAAAAExAQAAAAoxNzk4Njk5ODEwAwAAAAI3OQIAAAAENDM3NQQAAAABMAcAAAAJOS8yMy8yMDE5CAAAAAkzLzMxLzIwMTYJAAAAATAyDWAjXUDXCGD7qGpdQNcIJUNJUS5OWVNFOkNSTS5JUV9EQVlTX1NBTEVTX09VVC5GWTIwMTIBAAAAJeABAAIAAAAIODkuNDMxNTcBCAAAAAUAAAABMQEAAAAKMTY2MTYwNjI3MAMAAAADMTYwAgAAAAQ0MDQyBAAAAAEwBwAAAAk5LzIzLzIwMTkI</t>
  </si>
  <si>
    <t>AAAACTEvMzEvMjAxMgkAAAABMJv/OyJdQNcI42q5al1A1wgfQ0lRLk5ZU0U6SUJNLklRX1RSRUFTVVJZLkZZMjAwOQEAAADetgEAAgAAAAYtODEyNDMBCAAAAAUAAAABMQEAAAAKMTUyNDgwOTg0MAMAAAADMTYwAgAAAAQxMjQ4BAAAAAEwBwAAAAk5LzIzLzIwMTkIAAAACjEyLzMxLzIwMDkJAAAAATDlPpolXUDXCEG3NGpdQNcIJUNJUS5OWVNFOkNSTS5JUV9PVEhFUl9PUEVSX0FDVC5GWTIwMDkBAAAAJeABAAIAAAAFNC42MDcBCAAAAAUAAAABMQEAAAAKMTQzNzcxODc1OQMAAAADMTYwAgAAAAQyMDQ3BAAAAAEwBwAAAAk5LzIzLzIwMTkIAAAACTEvMzEvMjAwOQkAAAABMOG4tCVdQNcICpAfal1A1wgiQ0lRLlRTRTo0MzA3LklRX0FTU0VUX1RVUk5TLkZZMjAxOQEAAABjf1MAAgAAAAgwLjc5MjU2NAEIAAAABQAAAAExAQAAAAoxOTY5NjAxMjM5AwAAAAI3OQIAAAAENDE3NwQAAAABMAcAAAAJOS8yMy8yMDE5CAAAAAkzLzMxLzIwMTkJAAAAATCD8HQjXUDXCFhZcmpdQNcIIkNJUS5EQjpTQVAuSVFfTUFSS0VUQ0FQLjIwMDAvMTIvMzEBAAAAC+4BAAIAAAAHMjI2NTUuNAEGAAAABQAAAAExAQAAAAoxNTYwMTE1MTg4AwAAAAI1MAIAAAAGMTAwMDU0BAAAAAEwBwAAAAoxMi8zMS8yMDAwM/DgR11A1wjBKLtoXUDXCCZDSVEuVFNFOjQ3NjguSVFfTkVUX0RFQlRfRUJJVERBLkZZMjAxMwEAAAC+llkAAwAA</t>
  </si>
  <si>
    <t>AAJOTQEIAAAABQAAAAExAQAAAAoxNjY4NjQzNDE5AwAAAAI3OQIAAAAENDE5MwQAAAABMAcAAAAJOS8yMy8yMDE5CAAAAAoxMi8zMS8yMDEzCQAAAAEwectiI11A1whQuI9qXUDXCCNDSVEuVFNFOjk2MTMuSVFfRklOSVNIRURfSU5WLkZZMjAwOAEAAAAgcg0AAwAAAAAAabxaLV1A1wjta+loXUDXCClDSVEuTkFTREFRR1M6TVNGVC5JUV9PVEhFUl9MSUFCX0xULkZZMjAxMwEAAABLVQAAAgAAAAUxMDAwMAEIAAAABQAAAAExAQAAAAoxNzQ4MTMxNTA1AwAAAAMxNjACAAAABDEwNjIEAAAAATAHAAAACTkvMjMvMjAxOQgAAAAJNi8zMC8yMDEzCQAAAAEwsb+UJ11A1wgGR+VpXUDXCCJDSVEuTllTRTpDUk0uSVFfR0FJTl9BU1NFVFMuRlkyMDE0AQAAACXgAQADAAAAAACqVbUlXUDXCFR0KWpdQNcII0NJUS5OWVNFOkNSTS5JUV9JTlRFUkVTVF9FWFAuRlkyMDEyAQAAACXgAQACAAAABy0xNy4wNDUBCAAAAAUAAAABMQEAAAAKMTY2MTYwNjI3MAMAAAADMTYwAgAAAAI4MgQAAAABMAcAAAAJOS8yMy8yMDE5CAAAAAkxLzMxLzIwMTIJAAAAATDVBrUlXUDXCKyVJGpdQNcIKkNJUS5OQVNEQVFHUzpNU0ZULklRX1BST1ZfQkFEX0RFQlRTLkZZMjAxOQEAAABLVQAAAwAAAAAAWnDVJl1A1wgRK9ppXUDXCCRDSVEuVFNFOjQ3MzkuSVFfQ0FTSF9JTlRFUkVTVC5GWTIwMTMBAAAAv3oNAAMAAAAAAHqqwildQNcIwA5m</t>
  </si>
  <si>
    <t>aV1A1wggQ0lRLlRTRTo4MDU2LklRX0NBU0hfT1BFUi5GWTIwMDkBAAAA9FYNAAIAAAAFNDYyOTkBCAAAAAUAAAABMQEAAAAKMTM4MjY2MTE2OAMAAAACNzkCAAAABDIwMDYEAAAAATAHAAAACTkvMjMvMjAxOQgAAAAJMy8zMS8yMDA5CQAAAAEwJqZbLV1A1wjvxOVoXUDXCDhDSVEuREI6U0FQLklRX0NVU1RPTV9CRVRBLi0xMDRXLjIwMTIvMTIvMzEuLl5UT1BJWC5KUFkuSAEAAAAL7gEAAgAAAA8xLjEzOTk5NjAzNDM1MTMAqPERSF1A1wgR659oXUDXCCRDSVEuREI6U0FQLklRX0ZJTElOR19DVVJSRU5DWS5GWTIwMDcBAAAAC+4BAAMAAAADRVVSAFCX1SZdQNcIZdL5aV1A1wghQ0lRLlRTRTo4MDU2LklRX1NHQV9NQVJHSU4uRlkyMDA5AQAAAPRWDQACAAAABzIwLjcwOTIBCAAAAAUAAAABMQEAAAAKMTM4MjY2MTE2OAMAAAACNzkCAAAABDQzNzUEAAAAATAHAAAACTkvMjMvMjAxOQgAAAAJMy8zMS8yMDA5CQAAAAEwOfFrJF1A1wg6dXZqXUDXCBpDSVEuVFNFOjk3MTkuSVFfUkVWLkZZMjAxMwEAAACRcQ0AAgAAAAYyNzg2MzQBCAAAAAUAAAABMQEAAAAKMTYyNTQ1NzU3OQMAAAACNzkCAAAAAzExMgQAAAABMAcAAAAJOS8yMy8yMDE5CAAAAAkzLzMxLzIwMTMJAAAAATBik7cqXUDXCL79SGldQNcIKUNJUS5UU0U6NDMwNy5JUV9JTlZFU1RfU0VDVVJJVFlfQ0YuRlkyMDE2AQAAAGN/UwACAAAABi0xOTUw</t>
  </si>
  <si>
    <t>NQEIAAAABQAAAAExAQAAAAoxNzk3NjM3MDQ3AwAAAAI3OQIAAAAEMjAyNwQAAAABMAcAAAAJOS8yMy8yMDE5CAAAAAkzLzMxLzIwMTYJAAAAATCn8+krXUDXCOtlDmldQNcIK0NJUS5UU0U6ODA1Ni5JUV9ERUZfVEFYX0xJQUJfQ1VSUkVOVC5GWTIwMTYBAAAA9FYNAAMAAAAAAEVKKyFdQNcI8NjbPV1A1wggQ0lRLlRTRTozNjI2LklRX09USEVSX1JFVi5GWTIwMTkBAAAAodwtAwMAAAAAANC9sChdQNcICTCnaV1A1wgaQ0lRLlRTRTo5NjEzLklRX0NJUC5GWTIwMTIBAAAAIHINAAMAAAAAADt/Wy1dQNcI6Qf4aF1A1wguQ0lRLk5ZU0U6SUJNLklRX1RPVEFMX0RFQlRfRUJJVERBX0NBUEVYLkZZMjAxOAEAAADetgEAAgAAAAgzLjQ0NjYzOQEIAAAABQAAAAExAQAAAAoxOTQ3MTc5NTg5AwAAAAMxNjACAAAABTIzMzEzBAAAAAEwBwAAAAk5LzIzLzIwMTkIAAAACjEyLzMxLzIwMTgJAAAAATABdBkiXUDXCLhqq2pdQNcIGkNJUS5UU0U6NDMwNy5JUV9TR0EuRlkyMDE1AQAAAGN/UwACAAAABTY0MTE1AQgAAAAFAAAAATEBAAAACjE3NDQ5NDYxMDMDAAAAAjc5AgAAAAIyMwQAAAABMAcAAAAJOS8yMy8yMDE5CAAAAAkzLzMxLzIwMTUJAAAAATAksfUfXUDXCIFT4T1dQNcIKENJUS4wLklRX01BUktFVENBUC4oSU5WQUxJRCBUSU1FIFBFUklPRCkFAAAAAAAAAAgAAAAOKEludmFsaWQgRGF0ZSn8QrpHXUDXCPet</t>
  </si>
  <si>
    <t>mWhdQNcIKUNJUS5OQVNEQVFHUzpNU0ZULklRX0NPTU1PTl9JU1NVRUQuRlkyMDEyAQAAAEtVAAACAAAABDE5MTMBCAAAAAUAAAABMQEAAAAKMTY4ODk1MDk4MgMAAAADMTYwAgAAAAQyMTY5BAAAAAEwBwAAAAk5LzIzLzIwMTkIAAAACTYvMzAvMjAxMgkAAAABMLyYlCddQNcIDyDlaV1A1wgiQ0lRLlRTRTozNjI2LklRX0xFVkVSRURfRkNGLkZZMjAxOQEAAACh3C0DAgAAAAk0MTY5Ny4xMjUBCAAAAAUAAAABMQEAAAAKMTk2OTk1MDA2OAMAAAACNzkCAAAABDQ0MjIEAAAAATAHAAAACTkvMjMvMjAxOQgAAAAJMy8zMS8yMDE5CQAAAAEwjeSwKF1A1wj0fadpXUDXCChDSVEuREI6U0FQLklRX0NVUlJFTlRfUE9SVF9MRUFTRVMuRlkyMDA5AQAAAAvuAQADAAAAAAA0vscmXUDXCAru6GldQNcIGUNJUS5OWVNFOkNSTS5JUV9GWC5GWTIwMTkBAAAAJeABAAIAAAACMjYBCAAAAAUAAAABMQEAAAAKMTk0ODc5MzM4NQMAAAADMTYwAgAAAAQyMTQ0BAAAAAEwBwAAAAk5LzIzLzIwMTkIAAAACTEvMzEvMjAxOQkAAAABMGKSfCVdQNcIKfo/al1A1wgrQ0lRLlRTRTo5NjEzLklRX1JFVFVSTl9DT01NT05fRVFVSVRZLkZZMjAxMgEAAAAgcg0AAgAAAAY1LjA0MzYBCAAAAAUAAAABMQEAAAAKMTU1MzIzOTc2NQMAAAACNzkCAAAABTMzMzIwBAAAAAEwBwAAAAk5LzIzLzIwMTkIAAAACTMvMzEvMjAxMgkAAAABMKF7dCNd</t>
  </si>
  <si>
    <t>QNcI7d5zal1A1wgmQ0lRLlRTRTo4MDU2LklRX0RFRl9UQVhfTElBQl9MVC5GWTIwMTUBAAAA9FYNAAIAAAACNjYBCAAAAAUAAAABMQEAAAAKMTc0NTM3ODYxOQMAAAACNzkCAAAABDEwMjcEAAAAATAHAAAACTkvMjMvMjAxOQgAAAAJMy8zMS8yMDE1CQAAAAEwI4QoLV1A1wikHcZoXUDXCCVDSVEuTllTRTpPUkNMLklRX1BFUklPRERBVEVfSVMuRlkyMDE4AQAAAOdWAAAFAAAACjIwMTgvMDUvMzEAM37tJ11A1whDbRs/XUDXCChDSVEuREI6U0FQLklRX0lOQ19UQVhfUEFZX0NVUlJFTlQuRlkyMDE1AQAAAAvuAQACAAAAAzIzMAEIAAAABQAAAAExAQAAAAoxODc3MzA3NDMwAwAAAAI1MAIAAAAEMTA5NAQAAAABMAcAAAAJOS8yMy8yMDE5CAAAAAoxMi8zMS8yMDE1CQAAAAEwqayOJl1A1whF4whqXUDXCBpDSVEuVFNFOjQ3MzkuSVFfRUJULkZZMjAxOQEAAAC/eg0AAgAAAAUzNjI4NAEIAAAABQAAAAExAQAAAAoxOTY5MTU0NzE0AwAAAAI3OQIAAAADMTM5BAAAAAEwBwAAAAk5LzIzLzIwMTkIAAAACTMvMzEvMjAxOQkAAAABMPUiEildQNcIlCWWaV1A1wgpQ0lRLlRTRTo0NzM5LklRX0FTU0VUX1dSSVRFRE9XTl9DRi5GWTIwMTEBAAAAv3oNAAMAAAAAAJc1wildQNcI9UtlaV1A1wgoQ0lRLlRTRTo4MDU2LklRX1RPVEFMX0RFQlRfSVNTVUVELkZZMjAxNQEAAAD0Vg0AAgAAAAQzMjUwAQgAAAAFAAAAATEB</t>
  </si>
  <si>
    <t>AAAACjE3NDUzNzg2MTkDAAAAAjc5AgAAAAQyMTYxBAAAAAEwBwAAAAk5LzIzLzIwMTkIAAAACTMvMzEvMjAxNQkAAAABMCOEKC1dQNcIqx3NaF1A1wgrQ0lRLk5BU0RBUUdTOk1TRlQuSVFfSU5WRVNUX0xPQU5TX0NGLkZZMjAxMQEAAABLVQAAAwAAAAAAxnGUJ11A1wgeD89pXUDXCCxDSVEuVFNFOjk3MTkuSVFfSU1QVVRfT1BFUl9MRUFTRV9ERVBSLkZZMjAxNQEAAACRcQ0AAgAAAAszMzMxLjAxNjgzMgEIAAAABQAAAAExAQAAAAoxNzQ1MjE0Mzc0AwAAAAI3OQIAAAAFMjE2NzMEAAAAATAHAAAACTkvMjMvMjAxOQgAAAAJMy8zMS8yMDE1CQAAAAEww7s6Kl1A1whIsHJpXUDXCCFDSVEuVFNFOjQ3MzkuSVFfT1RIRVJfT1BFUi5GWTIwMDgBAAAAv3oNAAMAAAAAAJ4wOypdQNcICExsaV1A1wggQ0lRLk5ZU0U6SUJNLklRX05JX01BUkdJTi5GWTIwMTQBAAAA3rYBAAIAAAAHMTIuOTU1NwEIAAAABQAAAAExAQAAAAoxODI5OTExOTY4AwAAAAMxNjACAAAABDQwOTQEAAAAATAHAAAACTkvMjMvMjAxOQgAAAAKMTIvMzEvMjAxNAkAAAABMAxNGSJdQNcI4RG9al1A1wgnQ0lRLk5BU0RBUUdTOk1TRlQuSVFfQURWRVJUSVNJTkcuRlkyMDEzAQAAAEtVAAACAAAABDI2MDABCAAAAAUAAAABMQEAAAAKMTc0ODEzMTUwNQMAAAADMTYwAgAAAAQzMDEzBAAAAAEwBwAAAAk5LzIzLzIwMTkIAAAACTYvMzAvMjAxMwkA</t>
  </si>
  <si>
    <t>AAABMLyYlCddQNcIBkflaV1A1wgeQ0lRLlRTRTo4MDU2LklRX0xUX0RFQlQuRlkyMDE1AQAAAPRWDQACAAAABTM2NzQyAQgAAAAFAAAAATEBAAAACjE3NDUzNzg2MTkDAAAAAjc5AgAAAAQxMDQ5BAAAAAEwBwAAAAk5LzIzLzIwMTkIAAAACTMvMzEvMjAxNQkAAAABMCOEKC1dQNcIaJjnaF1A1wgjQ0lRLlRTRTo5NzE5LklRX0JFVEFfMllSLjIwMTcvMDMvMzEBAAAAkXENAAIAAAARMC44MTgyODgwMTcyMjQ2MjUA55C6R11A1wityZZoXUDXCB5DSVEuVFNFOjM2MjYuSVFfWl9TQ09SRS5GWTIwMDgBAAAAodwtAwMAAAAAAPPmXyNdQNcIgpGdal1A1wgjQ0lRLlRTRTozNjI2LklRX0dST1NTX01BUkdJTi5GWTIwMTcBAAAAodwtAwIAAAAHMTkuMzA4MQEIAAAABQAAAAExAQAAAAoxODQ4NjczMzQwAwAAAAI3OQIAAAAENDA3NAQAAAABMAcAAAAJOS8yMy8yMDE5CAAAAAkzLzMxLzIwMTcJAAAAATDbNGAjXUDXCM3kjWpdQNcILkNJUS5UU0U6ODA1Ni5JUV9UT1RBTF9ERUJUX0VCSVREQV9DQVBFWC5GWTIwMTgBAAAA9FYNAAIAAAAIMS4yMTU1NDQBCAAAAAUAAAABMQEAAAAKMTg5NTAwMjQwOAMAAAACNzkCAAAABTIzMzEzBAAAAAEwBwAAAAk5LzIzLzIwMTkIAAAACTMvMzEvMjAxOAkAAAABMMEsdCNdQNcIbAB9al1A1wglQ0lRLlRTRTo4MDU2LklRX0JBU0lDX0VQU19FWENMLkZZMjAxMwEAAAD0Vg0AAgAA</t>
  </si>
  <si>
    <t>AAkxMy4yOTk0MjgBCAAAAAUAAAABMQEAAAAKMTYyNTk3NTIxMgMAAAACNzkCAAAABDMwNjQEAAAAATAHAAAACTkvMjMvMjAxOQgAAAAJMy8zMS8yMDEzCQAAAAEw9xpcLV1A1whMcdloXUDXCClDSVEuVFNFOjQ3NjguSVFfSU5WRVNUX1NFQ1VSSVRZX0NGLkZZMjAxMAEAAAC+llkAAgAAAAI5NQEIAAAABQAAAAExAQAAAAoxNDM4NjYxODE0AwAAAAI3OQIAAAAEMjAyNwQAAAABMAcAAAAJOS8yMy8yMDE5CAAAAAoxMi8zMS8yMDEwCQAAAAEwed1AK11A1wjxxDJpXUDXCBlDSVEuREI6U0FQLklRX0NPR1MuRlkyMDA4AQAAAAvuAQACAAAABDM5NTcBCAAAAAUAAAABMQEAAAAKMTQzNzEzNjM0OQMAAAACNTACAAAAAjM0BAAAAAEwBwAAAAk5LzIzLzIwMTkIAAAACjEyLzMxLzIwMDgJAAAAATBQl9UmXUDXCMQl8WldQNcIHENJUS5UU0U6MzYyNi5JUV9FQklUQS5GWTIwMTABAAAAodwtAwIAAAAFMTc0NzcBCAAAAAUAAAABMQEAAAAKMTM4MDYzMDM1MQMAAAACNzkCAAAABjEwMDY4OQQAAAABMAcAAAAJOS8yMy8yMDE5CAAAAAkzLzMxLzIwMTAJAAAAATAXPw8pXUDXCObin2ldQNcIJkNJUS5UU0U6NDc2OC5JUV9JTlZFTlRPUllfVFVSTlMuRlkyMDA5AQAAAL6WWQACAAAACTIwLjM1MzUwOAEIAAAABQAAAAExAQAAAAoxNDM4NjYyMTg1AwAAAAI3OQIAAAAENDA4MgQAAAABMAcAAAAJOS8yMy8yMDE5CAAAAAox</t>
  </si>
  <si>
    <t>Mi8zMS8yMDA5CQAAAAEwcxd1I11A1wilModqXUDXCCJDSVEuVFNFOjgwNTYuSVFfQ0FTSF9JTlZFU1QuRlkyMDEyAQAAAPRWDQACAAAABi0xMDY0MQEIAAAABQAAAAExAQAAAAoxNTU2NjQ4MzI2AwAAAAI3OQIAAAAEMjAwNQQAAAABMAcAAAAJOS8yMy8yMDE5CAAAAAkzLzMxLzIwMTIJAAAAATAC9FstXUDXCCy/0mhdQNcIHENJUS5OWVNFOklCTS5JUV9FQklUQS5GWTIwMTYBAAAA3rYBAAIAAAAFMTU3MTQBCAAAAAUAAAABMQEAAAAKMTk0NzE3OTU4MwMAAAADMTYwAgAAAAYxMDA2ODkEAAAAATAHAAAACTkvMjMvMjAxOQgAAAAKMTIvMzEvMjAxNgkAAAABMB/qiyRdQNcIls06al1A1wgbQ0lRLk5ZU0U6Q1JNLklRX0xBTkQuRlkyMDE5AQAAACXgAQACAAAAAzE4NAEIAAAABQAAAAExAQAAAAoxOTQ4NzkzMzg1AwAAAAMxNjACAAAABDMwOTgEAAAAATAHAAAACTkvMjMvMjAxOQgAAAAJMS8zMS8yMDE5CQAAAAEwdmp8JV1A1wjVRytqXUDXCCdDSVEuTllTRTpJQk0uSVFfVE9UQUxfUkVWLkZZMjAxMC4uLi5KUFkBAAAA3rYBAAIAAAAKODEwMjk1Mi40NQEIAAAABQAAAAExAQAAAAoxNTg5MzI2Nzc1AwAAAAI3OQIAAAACMjgEAAAAATAHAAAACTkvMjMvMjAxOQgAAAAKMTIvMzEvMjAxMAkAAAABMPaaGSJdQNcIifDBal1A1wgsQ0lRLlRTRTozNjI2LklRX0lNUFVUX09QRVJfTEVBU0VfREVQUi5GWTIwMTcB</t>
  </si>
  <si>
    <t>AAAAodwtAwMAAAAAAKlvsChdQNcIBdKQaV1A1wgmQ0lRLk5ZU0U6SUJNLklRX0ZJTElOR19DVVJSRU5DWS5GWTIwMDcBAAAA3rYBAAMAAAADVVNEAA25fCVdQNcIVBA4al1A1wgoQ0lRLkRCOlNBUC5JUV9JTlRFUkVTVF9JTlZFU1RfSU5DLkZZMjAxNwEAAAAL7gEAAgAAAAI0OQEIAAAABQAAAAExAQAAAAoxOTQ4MDg1MjQyAwAAAAI1MAIAAAACNjUEAAAAATAHAAAACTkvMjMvMjAxOQgAAAAKMTIvMzEvMjAxNwkAAAABMNz5jiZdQNcIupr4aV1A1wgrQ0lRLlRTRTo5NzE5LklRX01JTk9SSVRZX0lOVEVSRVNUX0NGLkZZMjAxNAEAAACRcQ0AAwAAAAAAzZQ6Kl1A1wiEn2ppXUDXCC9DSVEuTkFTREFRR1M6TVNGVC5JUV9JTlRFUkVTVF9JTlZFU1RfSU5DLkZZMjAxNAEAAABLVQAAAgAAAAM4ODMBCAAAAAUAAAABMQEAAAAKMTgwMDg2NTI1OQMAAAADMTYwAgAAAAI2NQQAAAABMAcAAAAJOS8yMy8yMDE5CAAAAAk2LzMwLzIwMTQJAAAAATCxv5QnXUDXCIZ+2GldQNcIMUNJUS5UU0U6ODA1Ni5JUV9DSEFOR0VfTkVUX1dPUktJTkdfQ0FQSVRBTC5GWTIwMDgBAAAA9FYNAAIAAAAFMTM5NDkBCAAAAAUAAAABMQEAAAAKMTA2Mjc1MTQ3NwMAAAACNzkCAAAABDQ0MjEEAAAAATAHAAAACTkvMjMvMjAxOQgAAAAJMy8zMS8yMDA4CQAAAAEwO39bLV1A1whR2/JoXUDXCBVDSVEuMC5JUV9PVEhFUl9SRVYuRlkFAAAA</t>
  </si>
  <si>
    <t>AAAAAAgAAAAVKEludmFsaWQgVGltZSBQZXJpb2QpWyeLJF1A1wjcN2lqXUDXCCZDSVEuTllTRTpDUk0uSVFfQ0FTSF9DT05WRVJTSU9OLkZZMjAxMQEAAAAl4AEAAwAAAAAAm/87Il1A1wigX69qXUDXCCRDSVEuREI6U0FQLklRX0lOVkVTVF9MT0FOU19DRi5GWTIwMTMBAAAAC+4BAAMAAAAAAPtZyCZdQNcIuej/aV1A1wggQ0lRLlRTRTo5NzE5LklRX0NIQU5HRV9BUC5GWTIwMTABAAAAkXENAAIAAAAEMTM0NgEIAAAABQAAAAExAQAAAAoxNDA1NjA4MDgyAwAAAAI3OQIAAAAEMjAxNwQAAAABMAcAAAAJOS8yMy8yMDE5CAAAAAkzLzMxLzIwMTAJAAAAATDRbLcqXUDXCKpRcWldQNcIJkNJUS5UU0U6NDc2OC5JUV9TQUxFU19NQVJLRVRJTkcuRlkyMDE0AQAAAL6WWQACAAAABTE1NTcwAQgAAAAFAAAAATEBAAAACjE3MjcyODM0MTMDAAAAAjc5AgAAAAUyMTU2MQQAAAABMAcAAAAJOS8yMy8yMDE5CAAAAAoxMi8zMS8yMDE0CQAAAAEw9fzXKl1A1wg9qTxpXUDXCBlDSVEuVFNFOjQzMDcuSVFfRE8uRlkyMDEzAQAAAGN/UwADAAAAAADUDwMsXUDXCAg/FWldQNcIKENJUS5EQjpTQVAuSVFfSU5URVJFU1RfSU5WRVNUX0lOQy5GWTIwMDkBAAAAC+4BAAIAAAACMzUBCAAAAAUAAAABMQEAAAAKMTUzMDU3MTIwNgMAAAACNTACAAAAAjY1BAAAAAEwBwAAAAk5LzIzLzIwMTkIAAAACjEyLzMxLzIwMDkJAAAAATA0</t>
  </si>
  <si>
    <t>vscmXUDXCIuP9WldQNcIJ0NJUS5OWVNFOk9SQ0wuSVFfQVNTRVRfV1JJVEVET1dOLkZZMjAxNwEAAADnVgAAAwAAAAAAM37tJ11A1wjHDrNpXUDXCCJDSVEuTkFTREFRR1M6TVNGVC5JUV9SRF9FWFAuRlkyMDEzAQAAAEtVAAACAAAABTEwNDExAQgAAAAFAAAAATEBAAAACjE3NDgxMzE1MDUDAAAAAzE2MAIAAAADMTAwBAAAAAEwBwAAAAk5LzIzLzIwMTkIAAAACTYvMzAvMjAxMwkAAAABMLyYlCddQNcIfUzcaV1A1wgcQ0lRLlRTRTo5NzE5LklRX0VCSVRBLkZZMjAxMAEAAACRcQ0AAgAAAAQ3NDAyAQgAAAAFAAAAATEBAAAACjE0MDU2MDgwODIDAAAAAjc5AgAAAAYxMDA2ODkEAAAAATAHAAAACTkvMjMvMjAxOQgAAAAJMy8zMS8yMDEwCQAAAAEw7US3Kl1A1wjKJFBpXUDXCC5DSVEuVFNFOjM2MjYuSVFfTUlOT1JJVFlfSU5URVJFU1RfVE9UQUwuRlkyMDE4AQAAAKHcLQMCAAAABDQ2NjQBCAAAAAUAAAABMQEAAAAKMTg5NTAwMTkyOQMAAAACNzkCAAAABDEzMTIEAAAAATAHAAAACTkvMjMvMjAxOQgAAAAJMy8zMS8yMDE4CQAAAAEw0L2wKF1A1wjyDsFpXUDXCCVDSVEuTkFTREFRR1M6TVNGVC5JUV9NQUNISU5FUlkuRlkyMDE5AQAAAEtVAAACAAAABTM4NjYzAQgAAAAFAAAAATEBAAAACjE5NzMzODA5MjADAAAAAzE2MAIAAAAEMzExNAQAAAABMAcAAAAJOS8yMy8yMDE5CAAAAAk2LzMwLzIwMTkJAAAA</t>
  </si>
  <si>
    <t>ATBacNUmXUDXCG9S/WldQNcIJENJUS5OWVNFOkNSTS5JUV9PVEhFUl9MSUFCX0xULkZZMjAxOAEAAAAl4AEAAgAAAAM4NDYBCAAAAAUAAAABMQEAAAAKMTk0ODc5MzM1NQMAAAADMTYwAgAAAAQxMDYyBAAAAAEwBwAAAAk5LzIzLzIwMTkIAAAACTEvMzEvMjAxOAkAAAABMHpDfCVdQNcImUcWal1A1wghQ0lRLlRTRTo4MDU2LklRX0VBUk5JTkdfQ08uRlkyMDEwAQAAAPRWDQACAAAABDM0NDYBCAAAAAUAAAABMQEAAAAKMTM4MjY2MTQyNgMAAAACNzkCAAAAATcEAAAAATAHAAAACTkvMjMvMjAxOQgAAAAJMy8zMS8yMDEwCQAAAAEwJqZbLV1A1wjvxOVoXUDXCCdDSVEuVFNFOjM2MjYuSVFfQ0hBTkdFX0lOVkVOVE9SWS5GWTIwMTUBAAAAodwtAwIAAAAELTE0OAEIAAAABQAAAAExAQAAAAoxNzQ1MjE0MTU2AwAAAAI3OQIAAAAEMjA5OQQAAAABMAcAAAAJOS8yMy8yMDE5CAAAAAkzLzMxLzIwMTUJAAAAATD9IbAoXUDXCFUajGldQNcIKENJUS5OWVNFOk9SQ0wuSVFfTUFSS0VUQ0FQLjIwMDQvMy8zMS5KUFkBAAAA51YAAAIAAAAONjQ5NDU2Ni4yMDkzMzEBBgAAAAUAAAABMQEAAAAGMjMyOTEzAwAAAAI3OQIAAAAGMTAwMDU0BAAAAAEwBwAAAAkzLzMxLzIwMDQJBxFIXUDXCIycCnRdQNcIKENJUS5UU0U6OTYxMy5JUV9NSU5PUklUWV9JTlRFUkVTVC5GWTIwMTEBAAAAIHINAAIAAAAFMjg3MTYBCAAAAAUA</t>
  </si>
  <si>
    <t>AAABMQEAAAAKMTQ1OTUxMDAyNAMAAAACNzkCAAAABDEwNTIEAAAAATAHAAAACTkvMjMvMjAxOQgAAAAJMy8zMS8yMDExCQAAAAEwM1lbLV1A1wjws89oXUDXCCVDSVEuVFNFOjgwNTYuSVFfQkFTSUNfRVBTX0lOQ0wuRlkyMDA4AQAAAPRWDQACAAAACTI2LjUzNjg0OAEIAAAABQAAAAExAQAAAAoxMDYyNzUxNDc3AwAAAAI3OQIAAAABOQQAAAABMAcAAAAJOS8yMy8yMDE5CAAAAAkzLzMxLzIwMDgJAAAAATAzWVstXUDXCI850WhdQNcIJkNJUS5UU0U6NDczOS5JUV9BU1NFVF9XUklURURPV04uRlkyMDE5AQAAAL96DQACAAAABC00NTYBCAAAAAUAAAABMQEAAAAKMTk2OTE1NDcxNAMAAAACNzkCAAAAAjMyBAAAAAEwBwAAAAk5LzIzLzIwMTkIAAAACTMvMzEvMjAxOQkAAAABMPUiEildQNcIM9KeaV1A1wgiQ0lRLlRTRTozNjI2LklRX0FEVkVSVElTSU5HLkZZMjAxNwEAAACh3C0DAwAAAAAAqW+wKF1A1wiepZlpXUDXCCpDSVEuTllTRTpPUkNMLklRX0RFQlRfRVFVSVZfTkVUX1BCTy5GWTIwMTQBAAAA51YAAAIAAAAEMTIyMAEIAAAABQAAAAExAQAAAAoxNzk3MTkwODczAwAAAAMxNjACAAAABTIxNjc5BAAAAAEwBwAAAAk5LzIzLzIwMTkIAAAACTUvMzEvMjAxNAkAAAABMLv48iddQNcI/UuyaV1A1wgmQ0lRLlRTRTo0NzM5LklRX0NBU0hfQ09OVkVSU0lPTi5GWTIwMTYBAAAAv3oNAAIAAAAJNjcuNjEw</t>
  </si>
  <si>
    <t>MDgyAQgAAAAFAAAAATEBAAAACjE3OTc3MjU5NzADAAAAAjc5AgAAAAQ0MTg0BAAAAAEwBwAAAAk5LzIzLzIwMTkIAAAACTMvMzEvMjAxNgkAAAABMD6YXyNdQNcIfRGaal1A1wgjQ0lRLlRTRTo5NjEzLklRX1RPVEFMX0VRVUlUWS5GWTIwMTEBAAAAIHINAAIAAAAGNjMwMzE4AQgAAAAFAAAAATEBAAAACjE0NTk1MTAwMjQDAAAAAjc5AgAAAAQxMjc1BAAAAAEwBwAAAAk5LzIzLzIwMTkIAAAACTMvMzEvMjAxMQkAAAABMDNZWy1dQNcI7QfxaF1A1wgpQ0lRLk5BU0RBUUdTOk1TRlQuSVFfQ1VSUkVOVF9SQVRJTy5GWTIwMTcBAAAAS1UAAAIAAAAIMi45MTg1NzUBCAAAAAUAAAABMQEAAAAKMTk3MzM4MDk1MQMAAAADMTYwAgAAAAQ0MDMwBAAAAAEwBwAAAAk5LzIzLzIwMTkIAAAACTYvMzAvMjAxNwkAAAABMMc9OyJdQNcIeAalal1A1wggQ0lRLlRTRTo5NzE5LklRX01BQ0hJTkVSWS5GWTIwMDgBAAAAkXENAAMAAAAAAOsetypdQNcItZlXaV1A1wglQ0lRLk5ZU0U6T1JDTC5JUV9NQVJLRVRDQVAuMjAxOC8wNS8zMQEAAADnVgAAAgAAAAwxOTA3MjUuNjYzMzYBBgAAAAUAAAABMQEAAAAKMTg3OTQwMjQ4OAMAAAADMTYwAgAAAAYxMDAwNTQEAAAAATAHAAAACTUvMzEvMjAxOPxCukddQNcIIRKZaF1A1wgZQ0lRLlRTRTo0NzM5LklRX0ZYLkZZMjAxMQEAAAC/eg0AAgAAAAItMQEIAAAABQAAAAExAQAAAAox</t>
  </si>
  <si>
    <t>NDU5NTA5ODcwAwAAAAI3OQIAAAAEMjE0NAQAAAABMAcAAAAJOS8yMy8yMDE5CAAAAAkzLzMxLzIwMTEJAAAAATCXNcIpXUDXCA9GRGldQNcIIUNJUS5UU0U6MzYyNi5JUV9FQVJOSU5HX0NPLkZZMjAxNwEAAACh3C0DAgAAAAUxNjc0MgEIAAAABQAAAAExAQAAAAoxODQ4NjczMzQwAwAAAAI3OQIAAAABNwQAAAABMAcAAAAJOS8yMy8yMDE5CAAAAAkzLzMxLzIwMTcJAAAAATCpb7AoXUDXCF1ziGldQNcIKENJUS5OWVNFOkNSTS5JUV9NSU5PUklUWV9JTlRFUkVTVC5GWTIwMTYBAAAAJeABAAMAAAAAAFPPeyVdQNcIOEImal1A1wgdQ0lRLlRTRTo4MDU2LklRX0NPTU1PTi5GWTIwMTgBAAAA9FYNAAIAAAAENTQ4MwEIAAAABQAAAAExAQAAAAoxODk1MDAyNDA4AwAAAAI3OQIAAAAEMTEwMwQAAAABMAcAAAAJOS8yMy8yMDE5CAAAAAkzLzMxLzIwMTgJAAAAATDBICktXUDXCHzm9WhdQNcIKkNJUS5OWVNFOkNSTS5JUV9UT1RBTF9FUVVJVFkuRlkyMDE1Li4uLkpQWQEAAAAl4AEAAgAAAA00NjY3NDYuMTExOTQ1AQgAAAAFAAAAATEBAAAACjE4MzA2MjExMjQDAAAAAjc5AgAAAAQxMjc1BAAAAAEwBwAAAAk5LzIzLzIwMTkIAAAACTEvMzEvMjAxNQkAAAABMBCcICJdQNcIeDPNal1A1wgkQ0lRLlRTRTo0MzA3LklRX0VRVUlUWV9NRVRIT0QuRlkyMDE5AQAAAGN/UwACAAAABDU2MzcBCAAAAAUAAAABMQEAAAAK</t>
  </si>
  <si>
    <t>MTk2OTYwMTIzOQMAAAACNzkCAAAABDMwNjMEAAAAATAHAAAACTkvMjMvMjAxOQgAAAAJMy8zMS8yMDE5CQAAAAEwkUHqK11A1wj48AZpXUDXCCVDSVEuVFNFOjgwNTYuSVFfR0FJTl9JTlZFU1RfQ0YuRlkyMDE4AQAAAPRWDQACAAAAAi0yAQgAAAAFAAAAATEBAAAACjE4OTUwMDI0MDgDAAAAAjc5AgAAAAQyMDkwBAAAAAEwBwAAAAk5LzIzLzIwMTkIAAAACTMvMzEvMjAxOAkAAAABMMEgKS1dQNcIVS7HaF1A1wgvQ0lRLlRTRTo0MzA3LklRX0lNUFVUX09QRVJfTEVBU0VfSU5UX0VYUC5GWTIwMDkBAAAAY39TAAIAAAAIOS4xMDYwMjQBCAAAAAUAAAABMQEAAAAKMTQ3OTY3MjY4NQMAAAACNzkCAAAABTIxNjcyBAAAAAEwBwAAAAk5LzIzLzIwMTkIAAAACTMvMzEvMjAwOQkAAAABMOzBAixdQNcI8Ws2aV1A1wgtQ0lRLk5ZU0U6Q1JNLklRX0NBU0hfQ09OVkVSU0lPTi5GWTIwMTIuLi4uSlBZAQAAACXgAQADAAAAAADzwiAiXUDXCGq+vmpdQNcIHENJUS5UU0U6NDczOS5JUV9OSV9DRi5GWTIwMTIBAAAAv3oNAAIAAAAFMTMzMjgBCAAAAAUAAAABMQEAAAAKMTYzOTUzMTUwOAMAAAACNzkCAAAABDIxNTAEAAAAATAHAAAACTkvMjMvMjAxOQgAAAAJMy8zMS8yMDEyCQAAAAEwkFzCKV1A1wif0W1pXUDXCCZDSVEuTllTRTpJQk0uSVFfQ1VTVE9NX0JFVEEuMjAxMS8xMi8zMQEAAADetgEAAgAAABAxLjIyNjI0</t>
  </si>
  <si>
    <t>OTk1NDYwNjA2AK5Tu0ddQNcI/ZyRaF1A1wguQ0lRLk5ZU0U6Q1JNLklRX01JTk9SSVRZX0lOVEVSRVNUX1RPVEFMLkZZMjAwOAEAAAAl4AEAAgAAAAU4Ljk0MwEIAAAABQAAAAExAQAAAAoxMzM3MzY0NTg0AwAAAAMxNjACAAAABDEzMTIEAAAAATAHAAAACTkvMjMvMjAxOQgAAAAJMS8zMS8yMDA4CQAAAAEwukiPJl1A1whM/xpqXUDXCCtDSVEuVFNFOjQ3MzkuSVFfTUlOT1JJVFlfSU5URVJFU1RfSVMuRlkyMDEyAQAAAL96DQACAAAAAy04OQEIAAAABQAAAAExAQAAAAoxNjM5NTMxNTA4AwAAAAI3OQIAAAACODMEAAAAATAHAAAACTkvMjMvMjAxOQgAAAAJMy8zMS8yMDEyCQAAAAEwkFzCKV1A1wictVRpXUDXCCRDSVEuTllTRTpPUkNMLklRX0ZJTklTSEVEX0lOVi5GWTIwMTABAAAA51YAAAIAAAADMTIxAQgAAAAFAAAAATEBAAAACjE1ODAyODAwOTQDAAAAAzE2MAIAAAAEMzA3NQQAAAABMAcAAAAJOS8yMy8yMDE5CAAAAAk1LzMxLzIwMTAJAAAAATDHg/InXUDXCLNnqGldQNcIJkNJUS5OWVNFOklCTS5JUV9GSUxJTkdfQ1VSUkVOQ1kuRlkyMDE4AQAAAN62AQADAAAAA1VTRAAAX4wkXUDXCJFIampdQNcIJUNJUS5UU0U6OTcxOS5JUV9DQVBJVEFMX0xFQVNFUy5GWTIwMTcBAAAAkXENAAIAAAAEMTY2NwEIAAAABQAAAAExAQAAAAoxODQ4Mjk3MzA3AwAAAAI3OQIAAAAEMTE4MwQAAAABMAcAAAAJOS8y</t>
  </si>
  <si>
    <t>My8yMDE5CAAAAAkzLzMxLzIwMTcJAAAAATC04joqXUDXCD+Ja2ldQNcIKUNJUS5OWVNFOk9SQ0wuSVFfTUlOT1JJVFlfSU5URVJFU1QuRlkyMDEyAQAAAOdWAAACAAAAAzM5OQEIAAAABQAAAAExAQAAAAoxNjg0NjI3MzEzAwAAAAMxNjACAAAABDEwNTIEAAAAATAHAAAACTkvMjMvMjAxOQgAAAAJNS8zMS8yMDEyCQAAAAEwyaryJ11A1wh9KqlpXUDXCCNDSVEuVFNFOjQzMDcuSVFfVE9UQUxfQVNTRVRTLkZZMjAxOQEAAABjf1MAAgAAAAY2MTIxOTIBCAAAAAUAAAABMQEAAAAKMTk2OTYwMTIzOQMAAAACNzkCAAAABDEwMDcEAAAAATAHAAAACTkvMjMvMjAxOQgAAAAJMy8zMS8yMDE5CQAAAAEwkUHqK11A1wj96zlpXUDXCBlDSVEuVFNFOjQzMDcuSVFfQVAuRlkyMDE1AQAAAGN/UwACAAAABTI0MTk3AQgAAAAFAAAAATEBAAAACjE3NDQ5NDYxMDMDAAAAAjc5AgAAAAQxMDE4BAAAAAEwBwAAAAk5LzIzLzIwMTkIAAAACTMvMzEvMjAxNQkAAAABMFOm6StdQNcIatUeaV1A1wgeQ0lRLlRTRTo0NzM5LklRX1NUX0RFQlQuRlkyMDE1AQAAAL96DQADAAAAAABOhxEpXUDXCDfGVWldQNcII0NJUS5UU0U6NDMwNy5JUV9PVEhFUl9FUVVJVFkuRlkyMDE1AQAAAGN/UwACAAAABTYxODU2AQgAAAAFAAAAATEBAAAACjE3NDQ5NDYxMDMDAAAAAjc5AgAAAAQxMDI4BAAAAAEwBwAAAAk5LzIzLzIwMTkIAAAACTMvMzEv</t>
  </si>
  <si>
    <t>MjAxNQkAAAABMLHM6StdQNcIsgcwaV1A1wgdQ0lRLlRTRTo0MzA3LklRX0dBX0VYUC5GWTIwMTgBAAAAY39TAAIAAAAEMTEwMQEIAAAABQAAAAExAQAAAAoxODk1MDAyMDQxAwAAAAI3OQIAAAAFMjE1NjIEAAAAATAHAAAACTkvMjMvMjAxOQgAAAAJMy8zMS8yMDE4CQAAAAEwnBrqK11A1whT9/1oXUDXCCpDSVEuVFNFOjQ3NjguSVFfSU5URVJFU1RfSU5WRVNUX0lOQy5GWTIwMDcBAAAAvpZZAAIAAAADMTM3AQgAAAAFAAAAATEBAAAACTgxMTgwNDk1MgMAAAACNzkCAAAAAjY1BAAAAAEwBwAAAAk5LzIzLzIwMTkIAAAACjEyLzMxLzIwMDcJAAAAATCRQeorXUDXCJYuKWldQNcIIkNJUS5OWVNFOklCTS5JUV9PVEhFUl9JTlRBTi5GWTIwMTYBAAAA3rYBAAIAAAAENDY4OAEIAAAABQAAAAExAQAAAAoxOTQ3MTc5NTgzAwAAAAMxNjACAAAABDEwNDAEAAAAATAHAAAACTkvMjMvMjAxOQgAAAAKMTIvMzEvMjAxNgkAAAABMB/qiyRdQNcInv82al1A1wglQ0lRLlRTRTo0NzM5LklRX0dBSU5fQVNTRVRTX0NGLkZZMjAwOAEAAAC/eg0AAgAAAAMyMzkBCAAAAAUAAAABMQEAAAAKMTA1NjI3ODYxNQMAAAACNzkCAAAABDIwMjYEAAAAATAHAAAACTkvMjMvMjAxOQgAAAAJMy8zMS8yMDA4CQAAAAEw/r/BKV1A1whIO2RpXUDXCClDSVEuVFNFOjk3MTkuSVFfREVCVF9FUVVJVl9ORVRfUEJPLkZZMjAxNwEAAACRcQ0A</t>
  </si>
  <si>
    <t>AgAAAAQyMzQ1AQgAAAAFAAAAATEBAAAACjE4NDgyOTczMDcDAAAAAjc5AgAAAAUyMTY3OQQAAAABMAcAAAAJOS8yMy8yMDE5CAAAAAkzLzMxLzIwMTcJAAAAATC04joqXUDXCBRzc2ldQNcIHkNJUS5OWVNFOklCTS5JUV9aX1NDT1JFLkZZMjAwOQEAAADetgEAAgAAAAgzLjYyOTIwNQEIAAAABQAAAAExAQAAAAoxNTI0ODA5ODQwAwAAAAMxNjACAAAABjEwMDEyMwQAAAABMAcAAAAJOS8yMy8yMDE5CAAAAAoxMi8zMS8yMDA5CQAAAAEwFyYZIl1A1whqvr5qXUDXCChDSVEuVFNFOjQ3NjguSVFfVE9UQUxfTElBQl9FUVVJVFkuRlkyMDA3AQAAAL6WWQACAAAABjIwMDM4MwEIAAAABQAAAAExAQAAAAk4MTE4MDQ5NTIDAAAAAjc5AgAAAAQxMDEzBAAAAAEwBwAAAAk5LzIzLzIwMTkIAAAACjEyLzMxLzIwMDcJAAAAATCVaEArXUDXCOyoIGldQNcIJ0NJUS5UU0U6NDc2OC5JUV9UT1RBTF9SRVYuRlkyMDEyLi4uLkpQWQEAAAC+llkAAgAAAAY1MTU3NzEBCAAAAAUAAAABMQEAAAAKMTU5NzgzNTA4OAMAAAACNzkCAAAAAjI4BAAAAAEwBwAAAAk5LzIzLzIwMTkIAAAACjEyLzMxLzIwMTIJAAAAATABdBkiXUDXCJQivmpdQNcILkNJUS5UU0U6NDczOS5JUV9UT1RBTF9MSUFCX1RPVEFMX0FTU0VUUy5GWTIwMTMBAAAAv3oNAAIAAAAHMzguNTMxOAEIAAAABQAAAAExAQAAAAoxNjM5NTMxNjkxAwAAAAI3OQIAAAAE</t>
  </si>
  <si>
    <t>NDE4OAQAAAABMAcAAAAJOS8yMy8yMDE5CAAAAAkzLzMxLzIwMTMJAAAAATAkQGMjXUDXCENOdmpdQNcIJkNJUS5UU0U6NDc2OC5JUV9TQUxFU19NQVJLRVRJTkcuRlkyMDEyAQAAAL6WWQADAAAAAABtBEErXUDXCHDmO2ldQNcIK0NJUS5UU0U6OTYxMy5JUV9NSU5PUklUWV9JTlRFUkVTVF9DRi5GWTIwMTkBAAAAIHINAAMAAAAAAH9FsCxdQNcI4/wCaV1A1wgqQ0lRLk5BU0RBUUdTOk1TRlQuSVFfRElMVVRfRVBTX0VYQ0wuRlkyMDE4AQAAAEtVAAACAAAABDIuMTMBCAAAAAUAAAABMQEAAAAKMTk3MzM4MDkyMgMAAAADMTYwAgAAAAMxNDIEAAAAATAHAAAACTkvMjMvMjAxOQgAAAAJNi8zMC8yMDE4CQAAAAEwfEjVJl1A1wgm3dlpXUDXCCBDSVEuREI6U0FQLklRX0dBSU5fSU5WRVNULkZZMjAxNwEAAAAL7gEAAgAAAAMzNTUBCAAAAAUAAAABMQEAAAAKMTk0ODA4NTI0MgMAAAACNTACAAAAAjYyBAAAAAEwBwAAAAk5LzIzLzIwMTkIAAAACjEyLzMxLzIwMTcJAAAAATDc+Y4mXUDXCDzS62ldQNcIGUNJUS5UU0U6MzYyNi5JUV9BUi5GWTIwMTEBAAAAodwtAwIAAAAFNjc1NTEBCAAAAAUAAAABMQEAAAAKMTQ2Mzc4NDM0NAMAAAACNzkCAAAABDEwMjEEAAAAATAHAAAACTkvMjMvMjAxOQgAAAAJMy8zMS8yMDExCQAAAAEwFz8PKV1A1wgyhJdpXUDXCCVDSVEuTllTRTpDUk0uSVFfU1BFQ0lBTF9ESVZfQ0Yu</t>
  </si>
  <si>
    <t>RlkyMDEwAQAAACXgAQADAAAAAADh37QlXUDXCJ9jKGpdQNcILkNJUS5OQVNEQVFHUzpNU0ZULklRX0RBWVNfSU5WRU5UT1JZX09VVC5GWTIwMDkBAAAAS1UAAAIAAAAIMjUuNTU0MzgBCAAAAAUAAAABMQEAAAAKMTQ2NDAwNTY5MAMAAAADMTYwAgAAAAQ0MDM1BAAAAAEwBwAAAAk5LzIzLzIwMTkIAAAACTYvMzAvMjAwOQkAAAABMHsIYiNdQNcIoWqkal1A1wgiQ0lRLkRCOlNBUC5JUV9FQklUREFfTUFSR0lOLkZZMjAwOAEAAAAL7gEAAgAAAAcyOS4xMjMxAQgAAAAFAAAAATEBAAAACjE0MzcxMzYzNDkDAAAAAjUwAgAAAAQ0MDQ3BAAAAAEwBwAAAAk5LzIzLzIwMTkIAAAACjEyLzMxLzIwMDgJAAAAATDFZDsiXUDXCL84tmpdQNcIJENJUS5UU0U6MzYyNi5JUV9DQVNIX0lOVEVSRVNULkZZMjAxOAEAAACh3C0DAgAAAAMzMTYBCAAAAAUAAAABMQEAAAAKMTg5NTAwMTkyOQMAAAACNzkCAAAABDMwMjgEAAAAATAHAAAACTkvMjMvMjAxOQgAAAAJMy8zMS8yMDE4CQAAAAEw0L2wKF1A1wgJMKdpXUDXCB9DSVEuVFNFOjM2MjYuSVFfQVJfVFVSTlMuRlkyMDEyAQAAAKHcLQMCAAAACDQuNjQ1MTM1AQgAAAAFAAAAATEBAAAACjE1NTQzMzcwNzQDAAAAAjc5AgAAAAQ0MDAxBAAAAAEwBwAAAAk5LzIzLzIwMTkIAAAACTMvMzEvMjAxMgkAAAABMPPmXyNdQNcI4paNal1A1wgkQ0lRLlRTRTo5NjEzLklRX0VRVUlU</t>
  </si>
  <si>
    <t>WV9NRVRIT0QuRlkyMDE3AQAAACByDQADAAAAAAC5Dq8sXUDXCCA6AmldQNcIIENJUS5UU0U6NDMwNy5JUV9JTlZFTlRPUlkuRlkyMDE3AQAAAGN/UwACAAAABDEwNzEBCAAAAAUAAAABMQEAAAAKMTg0ODY3MzUzOQMAAAACNzkCAAAABDEwNDMEAAAAATAHAAAACTkvMjMvMjAxOQgAAAAJMy8zMS8yMDE3CQAAAAEwp/PpK11A1whBcR9pXUDXCCJDSVEuTllTRTpJQk0uSVFfTEVWRVJFRF9GQ0YuRlkyMDA5AQAAAN62AQACAAAACTE0NzA4LjM3NQEIAAAABQAAAAExAQAAAAoxNTI0ODA5ODQwAwAAAAMxNjACAAAABDQ0MjIEAAAAATAHAAAACTkvMjMvMjAxOQgAAAAKMTIvMzEvMjAwOQkAAAABMOU+miVdQNcIX5swal1A1wglQ0lRLlRTRTo0NzM5LklRX09USEVSX0NBX1NVUFBMLkZZMjAxNQEAAAC/eg0AAgAAAAU0NjUzMQEIAAAABQAAAAExAQAAAAoxNzQ1Mzc4NTEyAwAAAAI3OQIAAAAEMTA1NQQAAAABMAcAAAAJOS8yMy8yMDE5CAAAAAkzLzMxLzIwMTUJAAAAATBOhxEpXUDXCLZWRWldQNcIJUNJUS5OWVNFOk9SQ0wuSVFfU0FMRV9JTlRBTl9DRi5GWTIwMTUBAAAA51YAAAMAAAAAADJX7SddQNcIX/ilaV1A1wgkQ0lRLk5ZU0U6Q1JNLklRX0NPTU1PTl9ESVZfQ0YuRlkyMDEyAQAAACXgAQADAAAAAADVLrUlXUDXCO9dHGpdQNcIIUNJUS5UU0U6NDMwNy5JUV9UT1RBTF9ERUJULkZZMjAxMwEAAABjf1MA</t>
  </si>
  <si>
    <t>AgAAAAU1NzMwOAEIAAAABQAAAAExAQAAAAoxNjI1NDU3Njg2AwAAAAI3OQIAAAAENDE3MwQAAAABMAcAAAAJOS8yMy8yMDE5CAAAAAkzLzMxLzIwMTMJAAAAATDJNgMsXUDXCD0uDWldQNcIGkNJUS5UU0U6NDMwNy5JUV9FQlQuRlkyMDE3AQAAAGN/UwACAAAABTY0OTkyAQgAAAAFAAAAATEBAAAACjE4NDg2NzM1MzkDAAAAAjc5AgAAAAMxMzkEAAAAATAHAAAACTkvMjMvMjAxOQgAAAAJMy8zMS8yMDE3CQAAAAEwp/PpK11A1whfqf1oXUDXCCBDSVEuVFNFOjgwNTYuSVFfRElWX1NIQVJFLkZZMjAwOQEAAAD0Vg0AAgAAAAIxNQEIAAAABQAAAAExAQAAAAoxMzgyNjYxMTY4AwAAAAI3OQIAAAAEMzA1OAQAAAABMAcAAAAJOS8yMy8yMDE5CAAAAAkzLzMxLzIwMDkJAAAAATAmplstXUDXCPDE3mhdQNcILENJUS5OQVNEQVFHUzpNU0ZULklRX05FVF9JTlRFUkVTVF9FWFAuRlkyMDE4AQAAAEtVAAACAAAABC01MTkBCAAAAAUAAAABMQEAAAAKMTk3MzM4MDkyMgMAAAADMTYwAgAAAAMzNjgEAAAAATAHAAAACTkvMjMvMjAxOQgAAAAJNi8zMC8yMDE4CQAAAAEwfEjVJl1A1whec9VpXUDXCBpDSVEuREI6U0FQLklRX0RBX0NGLkZZMjAxMQEAAAAL7gEAAgAAAAM3MjQBCAAAAAUAAAABMQEAAAAKMTY2NDgxMjgwNQMAAAACNTACAAAABDIxNjAEAAAAATAHAAAACTkvMjMvMjAxOQgAAAAKMTIvMzEvMjAxMQkAAAAB</t>
  </si>
  <si>
    <t>MCwLyCZdQNcIwmgDal1A1wgbQ0lRLlRTRTo0NzM5LklRX0NPR1MuRlkyMDEzAQAAAL96DQACAAAABjIzOTE5MAEIAAAABQAAAAExAQAAAAoxNjM5NTMxNjkxAwAAAAI3OQIAAAACMzQEAAAAATAHAAAACTkvMjMvMjAxOQgAAAAJMy8zMS8yMDEzCQAAAAEwh4PCKV1A1wjYwGVpXUDXCCBDSVEuVFNFOjQ3MzkuSVFfVE9UQUxfUkVWLkZZMjAxNwEAAAC/eg0AAgAAAAY0MDc4NDkBCAAAAAUAAAABMQEAAAAKMTg0Nzk3Njk5OQMAAAACNzkCAAAAAjI4BAAAAAEwBwAAAAk5LzIzLzIwMTkIAAAACTMvMzEvMjAxNwkAAAABMByuESldQNcIMldvaV1A1wgjQ0lRLlRTRTo0NzY4LklRX0lOVEVSRVNUX0VYUC5GWTIwMTMBAAAAvpZZAAIAAAADLTY1AQgAAAAFAAAAATEBAAAACjE2Njg2NDM0MTkDAAAAAjc5AgAAAAI4MgQAAAABMAcAAAAJOS8yMy8yMDE5CAAAAAoxMi8zMS8yMDEzCQAAAAEwbStBK11A1wjZ2gBpXUDXCCVDSVEuTllTRTpJQk0uSVFfR1dfSU5UQU5fQU1PUlQuRlkyMDEyAQAAAN62AQADAAAAAADMjJolXUDXCGAsSmpdQNcIJUNJUS5OWVNFOk9SQ0wuSVFfSU1QQUlSTUVOVF9HVy5GWTIwMTMBAAAA51YAAAMAAAAAALbR8iddQNcIng6laV1A1wgxQ0lRLk5BU0RBUUdTOk1TRlQuSVFfSU1QVVRfT1BFUl9MRUFTRV9ERVBSLkZZMjAwOQEAAABLVQAAAgAAAAg0NDYuMzA2MgEIAAAABQAAAAExAQAAAAox</t>
  </si>
  <si>
    <t>NDY0MDA1NjkwAwAAAAMxNjACAAAABTIxNjczBAAAAAEwBwAAAAk5LzIzLzIwMTkIAAAACTYvMzAvMjAwOQkAAAABMI4klCddQNcI0RTbaV1A1wgnQ0lRLlRTRTo4MDU2LklRX0VCSVREQV9DQVBFWF9JTlQuRlkyMDE3AQAAAPRWDQACAAAACTkxLjA0NjM5MQEIAAAABQAAAAExAQAAAAoxODQ4ODc5NjIwAwAAAAI3OQIAAAAENDE5MQQAAAABMAcAAAAJOS8yMy8yMDE5CAAAAAkzLzMxLzIwMTcJAAAAATDBLHQjXUDXCALfempdQNcII0NJUS5OWVNFOklCTS5JUV9UT1RBTF9BU1NFVFMuRlkyMDEzAQAAAN62AQACAAAABjEyNjIyMwEIAAAABQAAAAExAQAAAAoxNzc3NDcwNzYzAwAAAAMxNjACAAAABDEwMDcEAAAAATAHAAAACTkvMjMvMjAxOQgAAAAKMTIvMzEvMjAxMwkAAAABMMCzmiVdQNcILLctal1A1wgbQ0lRLkRCOlNBUC5JUV9HQV9FWFAuRlkyMDE4AQAAAAvuAQACAAAABDEwOTgBCAAAAAUAAAABMQEAAAAKMTk0ODA4NTIzNwMAAAACNTACAAAABTIxNTYyBAAAAAEwBwAAAAk5LzIzLzIwMTkIAAAACjEyLzMxLzIwMTgJAAAAATDaII8mXUDXCE9uAWpdQNcIJ0NJUS5UU0U6NDczOS5JUV9DSEFOR0VfSU5WRU5UT1JZLkZZMjAxOAEAAAC/eg0AAgAAAAUtMTQzMgEIAAAABQAAAAExAQAAAAoxODk0MDg0Nzg2AwAAAAI3OQIAAAAEMjA5OQQAAAABMAcAAAAJOS8yMy8yMDE5CAAAAAkzLzMxLzIwMTgJAAAA</t>
  </si>
  <si>
    <t>ATD1IhIpXUDXCGhommldQNcII0NJUS5UU0U6NDczOS5JUV9QRV9FWENMLi4yMDA0LzAzLzMxAQAAAL96DQACAAAACTMwLjY2Mzc3NAEHAAAABQAAAAExAQAAAAk2MjgwNjQ3MjgDAAAAATACAAAABjEwMDAyNwQAAAABMAcAAAAJMy8zMS8yMDA0CAAAAAkzLzMxLzIwMDQYuRBIXUDXCMk+pWhdQNcIHkNJUS5OWVNFOklCTS5JUV9JTkNfVEFYLkZZMjAxNwEAAADetgEAAgAAAAQ1NjQyAQgAAAAFAAAAATEBAAAACjE5NDcxNzk1ODQDAAAAAzE2MAIAAAACNzUEAAAAATAHAAAACTkvMjMvMjAxOQgAAAAKMTIvMzEvMjAxNwkAAAABMBURjCRdQNcIE5ZHal1A1wgqQ0lRLlRTRTo4MDU2LklRX0lOVEVSRVNUX0lOVkVTVF9JTkMuRlkyMDE1AQAAAPRWDQACAAAAAzQ5NQEIAAAABQAAAAExAQAAAAoxNzQ1Mzc4NjE5AwAAAAI3OQIAAAACNjUEAAAAATAHAAAACTkvMjMvMjAxOQgAAAAJMy8zMS8yMDE1CQAAAAEwG10oLV1A1wi/Su5oXUDXCCVDSVEuVFNFOjQzMDcuSVFfUkVUVVJOX0NBUElUQUwuRlkyMDEyAQAAAGN/UwACAAAABjguODIwOQEIAAAABQAAAAExAQAAAAoxNTU0MzM3MTY1AwAAAAI3OQIAAAAENDM2MwQAAAABMAcAAAAJOS8yMy8yMDE5CAAAAAkzLzMxLzIwMTIJAAAAATAwyXQjXUDXCLBkg2pdQNcIMUNJUS5UU0U6MzYyNi5JUV9DSEFOR0VfTkVUX1dPUktJTkdfQ0FQSVRBTC5GWTIwMTUBAAAAodwt</t>
  </si>
  <si>
    <t>AwIAAAAEMzg3OQEIAAAABQAAAAExAQAAAAoxNzQ1MjE0MTU2AwAAAAI3OQIAAAAENDQyMQQAAAABMAcAAAAJOS8yMy8yMDE5CAAAAAkzLzMxLzIwMTUJAAAAATD9IbAoXUDXCCtdkGldQNcIKENJUS5UU0U6OTYxMy5JUV9UT1RBTF9ERUJUX0VCSVREQS5GWTIwMTUBAAAAIHINAAIAAAAIMS45MDE3MjQBCAAAAAUAAAABMQEAAAAKMTc0MzU5Mjg3NwMAAAACNzkCAAAABDQxOTIEAAAAATAHAAAACTkvMjMvMjAxOQgAAAAJMy8zMS8yMDE1CQAAAAEwoXt0I11A1whtsnVqXUDXCBlDSVEuVFNFOjM2MjYuSVFfRE8uRlkyMDE0AQAAAKHcLQMDAAAAAADgjA8pXUDXCDMrlGldQNcIJkNJUS5UU0U6MzYyNi5JUV9ORVRfREVCVF9FQklUREEuRlkyMDEzAQAAAKHcLQMCAAAACDAuOTkxODIxAQgAAAAFAAAAATEBAAAACjE2MjU0NTc2ODQDAAAAAjc5AgAAAAQ0MTkzBAAAAAEwBwAAAAk5LzIzLzIwMTkIAAAACTMvMzEvMjAxMwkAAAABMDINYCNdQNcIAwyjal1A1wgqQ0lRLlRTRTo5NzE5LklRX0lOQ19UQVhfUEFZX0NVUlJFTlQuRlkyMDE5AQAAAJFxDQACAAAABDQ4OTgBCAAAAAUAAAABMQEAAAAKMTk2OTYwMTI4NAMAAAACNzkCAAAABDEwOTQEAAAAATAHAAAACTkvMjMvMjAxOQgAAAAJMy8zMS8yMDE5CQAAAAEwqwk7Kl1A1wgZJWxpXUDXCCVDSVEuREI6U0FQLklRX0RBWVNfUEFZQUJMRV9PVVQuRlkyMDExAQAA</t>
  </si>
  <si>
    <t>AAvuAQACAAAACTU5LjgyNjc4NQEIAAAABQAAAAExAQAAAAoxNjY0ODEyODA1AwAAAAI1MAIAAAAENDE4MwQAAAABMAcAAAAJOS8yMy8yMDE5CAAAAAoxMi8zMS8yMDExCQAAAAEws4s7Il1A1whBvrBqXUDXCC1DSVEuTkFTREFRR1M6TVNGVC5JUV9ERUZfVEFYX0FTU0VUU19MVC5GWTIwMTABAAAAS1UAAAMAAAAAANZKlCddQNcI4kbXaV1A1wggQ0lRLlRTRTo5NjEzLklRX0RJVkVTVF9DRi5GWTIwMTIBAAAAIHINAAIAAAACMjYBCAAAAAUAAAABMQEAAAAKMTU1MzIzOTc2NQMAAAACNzkCAAAABDIwNzcEAAAAATAHAAAACTkvMjMvMjAxOQgAAAAJMy8zMS8yMDEyCQAAAAEwO39bLV1A1wjcAdBoXUDXCCNDSVEuVFNFOjk3MTkuSVFfUEVfRVhDTC4uMjAwNS8wMy8zMQEAAACRcQ0AAgAAAAkyNy45NjY3NzYBBwAAAAUAAAABMQEAAAAJNjI4MzAxOTMxAwAAAAEwAgAAAAYxMDAwMjcEAAAAATAHAAAACTMvMzEvMjAwNQgAAAAJMy8zMS8yMDA1GU8oQl1A1whIEq5oXUDXCCNDSVEuVFNFOjQ3NjguSVFfUEVfRVhDTC4uMjAxNy8wMy8zMQEAAAC+llkAAgAAAAkyMS40NjU0OTIBBwAAAAUAAAABMQEAAAAKMTgzNDEzOTU5NAMAAAABMAIAAAAGMTAwMDI3BAAAAAEwBwAAAAkzLzMxLzIwMTcIAAAACTMvMzEvMjAxNzsoKEJdQNcIydqzaF1A1wgfQ0lRLkRCOlNBUC5JUV9ORVRfQ0hBTkdFLkZZMjAxMQEAAAAL7gEA</t>
  </si>
  <si>
    <t>AgAAAAQxNDQ3AQgAAAAFAAAAATEBAAAACjE2NjQ4MTI4MDUDAAAAAjUwAgAAAAQyMDkzBAAAAAEwBwAAAAk5LzIzLzIwMTkIAAAACjEyLzMxLzIwMTEJAAAAATAYMsgmXUDXCI3SB2pdQNcIIkNJUS5UU0U6OTcxOS5JUV9BRFZFUlRJU0lORy5GWTIwMTABAAAAkXENAAMAAAAAAO1EtypdQNcIOLtgaV1A1wgjQ0lRLlRTRTo0NzM5LklRX0VCSVRBX01BUkdJTi5GWTIwMTEBAAAAv3oNAAIAAAAGNy41MzA2AQgAAAAFAAAAATEBAAAACjE0NTk1MDk4NzADAAAAAjc5AgAAAAQ0NDE5BAAAAAEwBwAAAAk5LzIzLzIwMTkIAAAACTMvMzEvMjAxMQkAAAABMCRAYyNdQNcIlpyZal1A1wgqQ0lRLk5ZU0U6SUJNLklRX09USEVSX1VOVVNVQUxfU1VQUEwuRlkyMDExAQAAAN62AQADAAAAAADPZZolXUDXCCAsNWpdQNcILkNJUS5OQVNEQVFHUzpNU0ZULklRX0NPTU1PTl9QUkVGX0RJVl9DRi5GWTIwMTcBAAAAS1UAAAMAAAAAAHxI1SZdQNcI02LiaV1A1wgeQ0lRLlRTRTo5NjEzLklRX0lOQ19UQVguRlkyMDExAQAAACByDQACAAAABTI5OTQwAQgAAAAFAAAAATEBAAAACjE0NTk1MTAwMjQDAAAAAjc5AgAAAAI3NQQAAAABMAcAAAAJOS8yMy8yMDE5CAAAAAkzLzMxLzIwMTEJAAAAATBFMVstXUDXCDcY1mhdQNcIG0NJUS5UU0U6OTcxOS5JUV9OUFBFLkZZMjAxOQEAAACRcQ0AAgAAAAU3MDgzMwEIAAAABQAAAAExAQAA</t>
  </si>
  <si>
    <t>AAoxOTY5NjAxMjg0AwAAAAI3OQIAAAAEMTAwNAQAAAABMAcAAAAJOS8yMy8yMDE5CAAAAAkzLzMxLzIwMTkJAAAAATCrCTsqXUDXCP0IU2ldQNcIGUNJUS5UU0U6NDczOS5JUV9BUC5GWTIwMTYBAAAAv3oNAAIAAAAFNDcyMDIBCAAAAAUAAAABMQEAAAAKMTc5NzcyNTk3MAMAAAACNzkCAAAABDEwMTgEAAAAATAHAAAACTkvMjMvMjAxOQgAAAAJMy8zMS8yMDE2CQAAAAEwHK4RKV1A1wgUzEVpXUDXCCRDSVEuVFNFOjQzMDcuSVFfQ09NTU9OX0lTU1VFRC5GWTIwMDgBAAAAY39TAAIAAAADODI0AQgAAAAFAAAAATEBAAAACjEzOTcwNzc5MDYDAAAAAjc5AgAAAAQyMTY5BAAAAAEwBwAAAAk5LzIzLzIwMTkIAAAACTMvMzEvMjAwOAkAAAABMOzBAixdQNcIOsX6aF1A1wgiQ0lRLlRTRTo0NzM5LklRX0dBSU5fQVNTRVRTLkZZMjAxNAEAAAC/eg0AAwAAAAAAeqrCKV1A1wiJQE1pXUDXCCVDSVEuVFNFOjQ3NjguSVFfT1RIRVJfT1BFUl9BQ1QuRlkyMDE0AQAAAL6WWQACAAAABi0xMjgwOAEIAAAABQAAAAExAQAAAAoxNzI3MjgzNDEzAwAAAAI3OQIAAAAEMjA0NwQAAAABMAcAAAAJOS8yMy8yMDE5CAAAAAoxMi8zMS8yMDE0CQAAAAEwFiXYKl1A1wgw0DxpXUDXCCBDSVEuVFNFOjM2MjYuSVFfTFRfSU5WRVNULkZZMjAxMgEAAACh3C0DAgAAAAU0NjY1MQEIAAAABQAAAAExAQAAAAoxNTU0MzM3MDc0AwAAAAI3</t>
  </si>
  <si>
    <t>OQIAAAAEMTA1NAQAAAABMAcAAAAJOS8yMy8yMDE5CAAAAAkzLzMxLzIwMTIJAAAAATAHZg8pXUDXCJ0Ji2ldQNcIHkNJUS5OWVNFOklCTS5JUV9QRU5TSU9OLkZZMjAxMwEAAADetgEAAgAAAAUxNjI0MgEIAAAABQAAAAExAQAAAAoxNzc3NDcwNzYzAwAAAAMxNjACAAAABDEyMTMEAAAAATAHAAAACTkvMjMvMjAxOQgAAAAKMTIvMzEvMjAxMwkAAAABMMCzmiVdQNcIiEJCal1A1wgcQ0lRLlRTRTo5NjEzLklRX0VCSVRBLkZZMjAxMQEAAAAgcg0AAgAAAAU3ODMwNwEIAAAABQAAAAExAQAAAAoxNDU5NTEwMDI0AwAAAAI3OQIAAAAGMTAwNjg5BAAAAAEwBwAAAAk5LzIzLzIwMTkIAAAACTMvMzEvMjAxMQkAAAABMEUxWy1dQNcIk8rcaF1A1wgtQ0lRLk5BU0RBUUdTOk1TRlQuSVFfTUlOT1JJVFlfSU5URVJFU1QuRlkyMDEyAQAAAEtVAAADAAAAAAC8mJQnXUDXCA8g5WldQNcIJUNJUS5OWVNFOklCTS5JUV9DQVNIX1NUX0lOVkVTVC5GWTIwMTYBAAAA3rYBAAIAAAAEODUyNwEIAAAABQAAAAExAQAAAAoxOTQ3MTc5NTgzAwAAAAMxNjACAAAABDEwMDIEAAAAATAHAAAACTkvMjMvMjAxOQgAAAAKMTIvMzEvMjAxNgkAAAABMB/qiyRdQNcIHG9Hal1A1wgjQ0lRLlRTRTo4MDU2LklRX0lOVEVSRVNUX0VYUC5GWTIwMDgBAAAA9FYNAAIAAAAFLTExODkBCAAAAAUAAAABMQEAAAAKMTA2Mjc1MTQ3NwMAAAACNzkC</t>
  </si>
  <si>
    <t>AAAAAjgyBAAAAAEwBwAAAAk5LzIzLzIwMTkIAAAACTMvMzEvMjAwOAkAAAABMDNZWy1dQNcINCnlaF1A1wguQ0lRLk5ZU0U6Q1JNLklRX09USEVSX0ZJTkFOQ0VfQUNUX1NVUFBMLkZZMjAxMwEAAAAl4AEAAgAAAAYxNC45MzMBCAAAAAUAAAABMQEAAAAKMTcyMjIzMTEyMAMAAAADMTYwAgAAAAQyMDUwBAAAAAEwBwAAAAk5LzIzLzIwMTkIAAAACTEvMzEvMjAxMwkAAAABMKpVtSVdQNcIWzwMal1A1wgpQ0lRLlRTRTo0NzM5LklRX0RFQlRfRVFVSVZfTkVUX1BCTy5GWTIwMTUBAAAAv3oNAAIAAAAFLTIxNjkBCAAAAAUAAAABMQEAAAAKMTc0NTM3ODUxMgMAAAACNzkCAAAABTIxNjc5BAAAAAEwBwAAAAk5LzIzLzIwMTkIAAAACTMvMzEvMjAxNQkAAAABME6HESldQNcIK8x2aV1A1wglQ0lRLk5ZU0U6T1JDTC5JUV9PVEhFUl9MSUFCX0xULkZZMjAxOAEAAADnVgAAAgAAAAUxNDg5MgEIAAAABQAAAAExAQAAAAoxOTY5MDg2ODE2AwAAAAMxNjACAAAABDEwNjIEAAAAATAHAAAACTkvMjMvMjAxOQgAAAAJNS8zMS8yMDE4CQAAAAEwHaXtJ11A1wgzfrxpXUDXCCBDSVEuTllTRTpDUk0uSVFfRElWX1NIQVJFLkZZMjAwOQEAAAAl4AEAAwAAAAAAs2+PJl1A1wgiQh9qXUDXCCtDSVEuTkFTREFRR1M6TVNGVC5JUV9MT0FOU19SRUNFSVZfTFQuRlkyMDE5AQAAAEtVAAADAAAAAABacNUmXUDXCO2J8GldQNcIIENJ</t>
  </si>
  <si>
    <t>US5UU0U6OTcxOS5JUV9GVUxMX1RJTUUuRlkyMDExAQAAAJFxDQACAAAABDM1MTcA0Wy3Kl1A1whtqlhpXUDXCChDSVEuTllTRTpJQk0uSVFfVE9UQUxfREVCVF9JU1NVRUQuRlkyMDExAQAAAN62AQACAAAABTExMzE3AQgAAAAFAAAAATEBAAAACjE2NjAyMzE2OTgDAAAAAzE2MAIAAAAEMjE2MQQAAAABMAcAAAAJOS8yMy8yMDE5CAAAAAoxMi8zMS8yMDExCQAAAAEwzIyaJV1A1wipzUFqXUDXCCNDSVEuVFNFOjgwNTYuSVFfQkVUQV8yWVIuMjAwOC8wMy8zMQEAAAD0Vg0AAgAAABAwLjk0ODgyNjQxNTg1NTE4AL0su0ddQNcIe3CTaF1A1wghQ0lRLk5ZU0U6Q1JNLklRX05JX0NPTVBBTlkuRlkyMDA4AQAAACXgAQACAAAABjIyLjgyOAEIAAAABQAAAAExAQAAAAoxMzM3MzY0NTg0AwAAAAMxNjACAAAABTQxNTcxBAAAAAEwBwAAAAk5LzIzLzIwMTkIAAAACTEvMzEvMjAwOAkAAAABMLpIjyZdQNcIwl0Oal1A1wglQ0lRLk5ZU0U6SUJNLklRX0JBU0lDX0VQU19FWENMLkZZMjAxNAEAAADetgEAAgAAAAkxNS42ODM5ODgBCAAAAAUAAAABMQEAAAAKMTgyOTkxMTk2OAMAAAADMTYwAgAAAAQzMDY0BAAAAAEwBwAAAAk5LzIzLzIwMTkIAAAACjEyLzMxLzIwMTQJAAAAATCy2polXUDXCL4xOmpdQNcII0NJUS5UU0U6NDczOS5JUV9CRVRBXzJZUi4yMDA4LzAzLzMxAQAAAL96DQACAAAAETAuNzQ0NTYzMzYzNDUw</t>
  </si>
  <si>
    <t>NjM3AOeQukddQNcIgbOXaF1A1wghQ0lRLlRTRTo5NjEzLklRX0NPTU1PTl9SRVAuRlkyMDEyAQAAACByDQADAAAAAAA7f1stXUDXCGEY5GhdQNcIHkNJUS5UU0U6OTcxOS5JUV9TVF9ERUJULkZZMjAxNgEAAACRcQ0AAgAAAAUxMDAwMAEIAAAABQAAAAExAQAAAAoxNzk4ODk1MDMwAwAAAAI3OQIAAAAEMTA0NgQAAAABMAcAAAAJOS8yMy8yMDE5CAAAAAkzLzMxLzIwMTYJAAAAATC04joqXUDXCC8lc2ldQNcIKkNJUS5OQVNEQVFHUzpNU0ZULklRX1BSRUZfRElWX09USEVSLkZZMjAxMQEAAABLVQAAAwAAAAAAxnGUJ11A1whQpcppXUDXCBtDSVEuVFNFOjgwNTYuSVFfQ09HUy5GWTIwMTMBAAAA9FYNAAIAAAAGMjA1NjI0AQgAAAAFAAAAATEBAAAACjE2MjU5NzUyMTIDAAAAAjc5AgAAAAIzNAQAAAABMAcAAAAJOS8yMy8yMDE5CAAAAAkzLzMxLzIwMTMJAAAAATD3GlwtXUDXCO0zzGhdQNcII0NJUS5OWVNFOklCTS5JUV9CRVRBXzJZUi4yMDEzLzEyLzMxAQAAAN62AQACAAAAETAuOTE5NDg3Mzc5NTQ3NTE5AOeQukddQNcIRB2caF1A1wgmQ0lRLk5ZU0U6SUJNLklRX0lOVkVOVE9SWV9UVVJOUy5GWTIwMTcBAAAA3rYBAAIAAAAIMjYuMTM5MDMBCAAAAAUAAAABMQEAAAAKMTk0NzE3OTU4NAMAAAADMTYwAgAAAAQ0MDgyBAAAAAEwBwAAAAk5LzIzLzIwMTkIAAAACjEyLzMxLzIwMTcJAAAAATABdBkiXUDX</t>
  </si>
  <si>
    <t>CCr2xmpdQNcIK0NJUS5UU0U6NDc2OC5JUV9SRVRVUk5fQ09NTU9OX0VRVUlUWS5GWTIwMTMBAAAAvpZZAAIAAAAGMTQuODcxAQgAAAAFAAAAATEBAAAACjE2Njg2NDM0MTkDAAAAAjc5AgAAAAUzMzMyMAQAAAABMAcAAAAJOS8yMy8yMDE5CAAAAAoxMi8zMS8yMDEzCQAAAAEwZqNiI11A1wiPMoBqXUDXCCJDSVEuVFNFOjgwNTYuSVFfQVNTRVRfVFVSTlMuRlkyMDExAQAAAPRWDQACAAAACDEuMTg5NTYyAQgAAAAFAAAAATEBAAAACjE0NjQyNjczOTEDAAAAAjc5AgAAAAQ0MTc3BAAAAAEwBwAAAAk5LzIzLzIwMTkIAAAACTMvMzEvMjAxMQkAAAABMC0YbCRdQNcIwdNwal1A1wgoQ0lRLk5BU0RBUUdTOk1TRlQuSVFfT1RIRVJfRVFVSVRZLkZZMjAxOQEAAABLVQAAAgAAAAQtMzQwAQgAAAAFAAAAATEBAAAACjE5NzMzODA5MjADAAAAAzE2MAIAAAAEMTAyOAQAAAABMAcAAAAJOS8yMy8yMDE5CAAAAAk2LzMwLzIwMTkJAAAAATBacNUmXUDXCJA2+WldQNcIKENJUS5UU0U6ODA1Ni5JUV9FQVJOSU5HX0NPX01BUkdJTi5GWTIwMDgBAAAA9FYNAAIAAAAGMC42NzA4AQgAAAAFAAAAATEBAAAACjEwNjI3NTE0NzcDAAAAAjc5AgAAAAQ0MTgxBAAAAAEwBwAAAAk5LzIzLzIwMTkIAAAACTMvMzEvMjAwOAkAAAABMDnxayRdQNcIQqdyal1A1wggQ0lRLlRTRTo0MzA3LklRX0RJVl9TSEFSRS5GWTIwMTABAAAAY39T</t>
  </si>
  <si>
    <t>AAIAAAAHMTQuMzI1MQEIAAAABQAAAAExAQAAAAoxNDc5NjcyNDYwAwAAAAI3OQIAAAAEMzA1OAQAAAABMAcAAAAJOS8yMy8yMDE5CAAAAAkzLzMxLzIwMTAJAAAAATDswQIsXUDXCElVFGldQNcIKkNJUS5UU0U6ODA1Ni5JUV9JTlRFUkVTVF9JTlZFU1RfSU5DLkZZMjAxMwEAAAD0Vg0AAgAAAAM0MjkBCAAAAAUAAAABMQEAAAAKMTYyNTk3NTIxMgMAAAACNzkCAAAAAjY1BAAAAAEwBwAAAAk5LzIzLzIwMTkIAAAACTMvMzEvMjAxMwkAAAABMPcaXC1dQNcI8oftaF1A1wgvQ0lRLlRTRTo0NzY4LklRX0lNUFVUX09QRVJfTEVBU0VfSU5UX0VYUC5GWTIwMDcBAAAAvpZZAAIAAAAKNDQ3LjIxMjAxNgEIAAAABQAAAAExAQAAAAk4MTE4MDQ5NTIDAAAAAjc5AgAAAAUyMTY3MgQAAAABMAcAAAAJOS8yMy8yMDE5CAAAAAoxMi8zMS8yMDA3CQAAAAEwpkBAK11A1whS1RdpXUDXCCpDSVEuVFNFOjk2MTMuSVFfSU5URVJFU1RfSU5WRVNUX0lOQy5GWTIwMTEBAAAAIHINAAIAAAAEMTU2MQEIAAAABQAAAAExAQAAAAoxNDU5NTEwMDI0AwAAAAI3OQIAAAACNjUEAAAAATAHAAAACTkvMjMvMjAxOQgAAAAJMy8zMS8yMDExCQAAAAEwRTFbLV1A1wjh4PBoXUDXCCdDSVEuTllTRTpJQk0uSVFfVE9UQUxfUkVWLkZZMjAxNi4uLi5KUFkBAAAA3rYBAAIAAAAKOTMzMDU0My4yNQEIAAAABQAAAAExAQAAAAoxOTQ3MTc5NTgz</t>
  </si>
  <si>
    <t>AwAAAAI3OQIAAAACMjgEAAAAATAHAAAACTkvMjMvMjAxOQgAAAAKMTIvMzEvMjAxNgkAAAABMPaaGSJdQNcIi0m+al1A1wgpQ0lRLk5ZU0U6SUJNLklRX0RBWVNfSU5WRU5UT1JZX09VVC5GWTIwMDcBAAAA3rYBAAIAAAAJMTcuOTMxMzU1AQgAAAAFAAAAATEBAAAACjEzMjg4NzEzMTEDAAAAAzE2MAIAAAAENDAzNQQAAAABMAcAAAAJOS8yMy8yMDE5CAAAAAoxMi8zMS8yMDA3CQAAAAEwFyYZIl1A1wgWT7xqXUDXCBlDSVEuVFNFOjQ3NjguSVFfQVAuRlkyMDExAQAAAL6WWQACAAAABTYyNDkzAQgAAAAFAAAAATEBAAAACjE1OTc4MzUwMzADAAAAAjc5AgAAAAQxMDE4BAAAAAEwBwAAAAk5LzIzLzIwMTkIAAAACjEyLzMxLzIwMTEJAAAAATB53UArXUDXCKwYAGldQNcIK0NJUS5UU0U6OTYxMy5JUV9NSU5PUklUWV9JTlRFUkVTVF9JUy5GWTIwMTEBAAAAIHINAAIAAAAFLTEyMTcBCAAAAAUAAAABMQEAAAAKMTQ1OTUxMDAyNAMAAAACNzkCAAAAAjgzBAAAAAEwBwAAAAk5LzIzLzIwMTkIAAAACTMvMzEvMjAxMQkAAAABMEUxWy1dQNcIk8rcaF1A1wgnQ0lRLlRTRTo4MDU2LklRX0NBU0hfT1BFUi5GWTIwMDkuLi4uSlBZAQAAAPRWDQACAAAABTQ2Mjk5AQgAAAAFAAAAATEBAAAACjEzODI2NjExNjgDAAAAAjc5AgAAAAQyMDA2BAAAAAEwBwAAAAk5LzIzLzIwMTkIAAAACTMvMzEvMjAwOQkAAAABMPPCICJd</t>
  </si>
  <si>
    <t>QNcI863Sal1A1wghQ0lRLlRTRTo0MzA3LklRX0VCSVREQV9JTlQuRlkyMDE3AQAAAGN/UwACAAAACjQ1MC43MzA1NjkBCAAAAAUAAAABMQEAAAAKMTg0ODY3MzUzOQMAAAACNzkCAAAABDQxOTAEAAAAATAHAAAACTkvMjMvMjAxOQgAAAAJMy8zMS8yMDE3CQAAAAEwg/B0I11A1whZAHZqXUDXCCBDSVEuVFNFOjQ3MzkuSVFfQ0FTSF9PUEVSLkZZMjAxMwEAAAC/eg0AAgAAAAQ5NjkyAQgAAAAFAAAAATEBAAAACjE2Mzk1MzE2OTEDAAAAAjc5AgAAAAQyMDA2BAAAAAEwBwAAAAk5LzIzLzIwMTkIAAAACTMvMzEvMjAxMwkAAAABMHqqwildQNcI1uFEaV1A1wgjQ0lRLlRTRTo4MDU2LklRX1RPVEFMX0FTU0VUUy5GWTIwMTYBAAAA9FYNAAIAAAAGMTkzMDk0AQgAAAAFAAAAATEBAAAACjE3OTg4OTQ4NzUDAAAAAjc5AgAAAAQxMDA3BAAAAAEwBwAAAAk5LzIzLzIwMTkIAAAACTMvMzEvMjAxNgkAAAABMBmrKC1dQNcImmvGaF1A1wgjQ0lRLk5BU0RBUUdTOk1TRlQuSVFfUEVOU0lPTi5GWTIwMTkBAAAAS1UAAAMAAAAAAFpw1SZdQNcI7YnwaV1A1wgfQ0lRLlRTRTo4MDU2LklRX05FVF9ERUJULkZZMjAwOQEAAAD0Vg0AAgAAAAU1MzUyNgEIAAAABQAAAAExAQAAAAoxMzgyNjYxMTY4AwAAAAI3OQIAAAAENDM2NAQAAAABMAcAAAAJOS8yMy8yMDE5CAAAAAkzLzMxLzIwMDkJAAAAATAmplstXUDXCMPr3mhdQNcI</t>
  </si>
  <si>
    <t>LENJUS5UU0U6ODA1Ni5JUV9ORVRfREVCVF9FQklUREFfQ0FQRVguRlkyMDE2AQAAAPRWDQACAAAACDEuMTU4ODg1AQgAAAAFAAAAATEBAAAACjE3OTg4OTQ4NzUDAAAAAjc5AgAAAAUyMzMxNAQAAAABMAcAAAAJOS8yMy8yMDE5CAAAAAkzLzMxLzIwMTYJAAAAATAtGGwkXUDXCA4Rd2pdQNcIIENJUS5OWVNFOkNSTS5JUV9GVUxMX1RJTUUuRlkyMDEwAQAAACXgAQACAAAABDM5NjkA4d+0JV1A1wj23R9qXUDXCB1DSVEuREI6U0FQLklRX0JWX1NIQVJFLkZZMjAxNQEAAAAL7gEAAgAAAAkxOS40MjE1MzUBCAAAAAUAAAABMQEAAAAKMTg3NzMwNzQzMAMAAAACNTACAAAABDQwMjAEAAAAATAHAAAACTkvMjMvMjAxOQgAAAAKMTIvMzEvMjAxNQkAAAABMKmsjiZdQNcIjoQAal1A1wgpQ0lRLk5ZU0U6T1JDTC5JUV9NSU5PUklUWV9JTlRFUkVTVC5GWTIwMDkBAAAA51YAAAIAAAADMzU1AQgAAAAFAAAAATEBAAAACjE0NTk1MjgzOTEDAAAAAzE2MAIAAAAEMTA1MgQAAAABMAcAAAAJOS8yMy8yMDE5CAAAAAk1LzMxLzIwMDkJAAAAATDeXPInXUDXCBBMuWldQNcIHENJUS5OWVNFOk9SQ0wuSVFfRUJJVC5GWTIwMTYBAAAA51YAAAIAAAAFMTMxMDQBCAAAAAUAAAABMQEAAAAKMTg5Mzk5NjQ3MgMAAAADMTYwAgAAAAM0MDAEAAAAATAHAAAACTkvMjMvMjAxOQgAAAAJNS8zMS8yMDE2CQAAAAEwMlftJ11A1wj9pK5p</t>
  </si>
  <si>
    <t>XUDXCBlDSVEuTllTRTpJQk0uSVFfQVIuRlkyMDExAQAAAN62AQACAAAABTExMTc5AQgAAAAFAAAAATEBAAAACjE2NjAyMzE2OTgDAAAAAzE2MAIAAAAEMTAyMQQAAAABMAcAAAAJOS8yMy8yMDE5CAAAAAoxMi8zMS8yMDExCQAAAAEwz2WaJV1A1wjKEDFqXUDXCCVDSVEuVFNFOjgwNTYuSVFfTFRfREVCVF9SRVBBSUQuRlkyMDA4AQAAAPRWDQACAAAABi0xOTA0MQEIAAAABQAAAAExAQAAAAoxMDYyNzUxNDc3AwAAAAI3OQIAAAAEMjAzNgQAAAABMAcAAAAJOS8yMy8yMDE5CAAAAAkzLzMxLzIwMDgJAAAAATA7f1stXUDXCGqHymhdQNcIK0NJUS5UU0U6NDczOS5JUV9OSV9BVkFJTF9FWENMX01BUkdJTi5GWTIwMTABAAAAv3oNAAIAAAAGNC4yOTExAQgAAAAFAAAAATEBAAAACjEzNzk0NjU2NzMDAAAAAjc5AgAAAAQ0MTgyBAAAAAEwBwAAAAk5LzIzLzIwMTkIAAAACTMvMzEvMjAxMAkAAAABMC4ZYyNdQNcIlpyZal1A1wgoQ0lRLk5BU0RBUUdTOk1TRlQuSVFfQkVUQV8xWVIuMjAxMi8wNi8zMAEAAABLVQAAAgAAABEwLjg0NTQxNTM3NDAxNjQ2NwDnkLpHXUDXCI6Ml2hdQNcIIkNJUS5OWVNFOklCTS5JUV9TQUxFX1BQRV9DRi5GWTIwMTYBAAAA3rYBAAIAAAADNDI0AQgAAAAFAAAAATEBAAAACjE5NDcxNzk1ODMDAAAAAzE2MAIAAAAEMjA0MgQAAAABMAcAAAAJOS8yMy8yMDE5CAAAAAoxMi8zMS8yMDE2</t>
  </si>
  <si>
    <t>CQAAAAEwH+qLJF1A1wi3CjNqXUDXCC9DSVEuTllTRTpPUkNMLklRX09USEVSX0ZJTkFOQ0VfQUNUX1NVUFBMLkZZMjAxMQEAAADnVgAAAgAAAAMxNTABCAAAAAUAAAABMQEAAAAKMTYyMzg3NDc5NgMAAAADMTYwAgAAAAQyMDUwBAAAAAEwBwAAAAk5LzIzLzIwMTkIAAAACTUvMzEvMjAxMQkAAAABMMmq8iddQNcIPWKxaV1A1wglQ0lRLlRTRTo5NjEzLklRX05FVF9SRU5UQUxfRVhQLkZZMjAxMgEAAAAgcg0AAwAAAAAAO39bLV1A1whLGN1oXUDXCClDSVEuTkFTREFRR1M6TVNGVC5JUV9NQVJLRVRDQVAuMjAxNS8wNi8zMAEAAABLVQAAAgAAAAkzNTgxODguOTUBBgAAAAUAAAABMQEAAAAKMTcyOTg1MTExNAMAAAADMTYwAgAAAAYxMDAwNTQEAAAAATAHAAAACTYvMzAvMjAxNQAuEUhdQNcIEeufaF1A1wghQ0lRLlRTRTo5NzE5LklRX0NPTU1PTl9SRVAuRlkyMDA4AQAAAJFxDQACAAAABS0zMzkyAQgAAAAFAAAAATEBAAAACjEwNjI3NDQ3NzcDAAAAAjc5AgAAAAQyMTY0BAAAAAEwBwAAAAk5LzIzLzIwMTkIAAAACTMvMzEvMjAwOAkAAAABMOsetypdQNcInO14aV1A1wghQ0lRLk5ZU0U6T1JDTC5JUV9SRF9FWFBfRk4uRlkyMDExAQAAAOdWAAACAAAABDU4MTkBCAAAAAUAAAABMQEAAAAKMTYyMzg3NDc5NgMAAAADMTYwAgAAAAQzMTY4BAAAAAEwBwAAAAk5LzIzLzIwMTkIAAAACTUvMzEvMjAxMQkAAAAB</t>
  </si>
  <si>
    <t>MMeD8iddQNcIHH61aV1A1wgqQ0lRLlRTRTo0NzY4LklRX1RFVl9FQklUREEuMjAwMC4yMDA2LzAzLzMxAQAAAL6WWQACAAAACTE1LjUyNzc0NgEHAAAABQAAAAExAQAAAAkyNTE2MTQ2ODEDAAAAATACAAAABjEwMDAzMAQAAAABMAcAAAAJMy8zMS8yMDA2CAAAAAkzLzMxLzIwMDZJouBHXUDXCHf2t2hdQNcIJkNJUS5OWVNFOk9SQ0wuSVFfT1RIRVJfQ0FfU1VQUEwuRlkyMDE1AQAAAOdWAAADAAAAAAAyV+0nXUDXCDsUqmldQNcIGkNJUS5UU0U6OTYxMy5JUV9SRVYuRlkyMDEyAQAAACByDQACAAAABzEyNTExNzcBCAAAAAUAAAABMQEAAAAKMTU1MzIzOTc2NQMAAAACNzkCAAAAAzExMgQAAAABMAcAAAAJOS8yMy8yMDE5CAAAAAkzLzMxLzIwMTIJAAAAATAzWVstXUDXCC5m1mhdQNcIKkNJUS5OWVNFOkNSTS5JUV9UT1RBTF9BU1NFVFMuRlkyMDE5Li4uLkpQWQEAAAAl4AEAAgAAAAszMzQ1NTY4Ljc2NQEIAAAABQAAAAExAQAAAAoxOTQ4NzkzMzg1AwAAAAI3OQIAAAAEMTAwNwQAAAABMAcAAAAJOS8yMy8yMDE5CAAAAAkxLzMxLzIwMTkJAAAAATBPdSAiXUDXCDim+z1dQNcIJENJUS5OWVNFOkNSTS5JUV9FQklUREFfTUFSR0lOLkZZMjAxMgEAAAAl4AEAAgAAAAYxLjk1NDUBCAAAAAUAAAABMQEAAAAKMTY2MTYwNjI3MAMAAAADMTYwAgAAAAQ0MDQ3BAAAAAEwBwAAAAk5LzIzLzIwMTkIAAAACTEvMzEv</t>
  </si>
  <si>
    <t>MjAxMgkAAAABMJv/OyJdQNcIowazal1A1wggQ0lRLk5ZU0U6Q1JNLklRX0xUX0lOVkVTVC5GWTIwMTUBAAAAJeABAAIAAAAIMTA3MC42MjkBCAAAAAUAAAABMQEAAAAKMTgzMDYyMTEyNAMAAAADMTYwAgAAAAQxMDU0BAAAAAEwBwAAAAk5LzIzLzIwMTkIAAAACTEvMzEvMjAxNQkAAAABMI+neyVdQNcINekpal1A1wgmQ0lRLk5BU0RBUUdTOk1TRlQuSVFfQ0FTSF9UQVhFUy5GWTIwMTkBAAAAS1UAAAIAAAAEODQwMAEIAAAABQAAAAExAQAAAAoxOTczMzgwOTIwAwAAAAMxNjACAAAABDMwNTMEAAAAATAHAAAACTkvMjMvMjAxOQgAAAAJNi8zMC8yMDE5CQAAAAEwWnDVJl1A1wgZR+xpXUDXCCRDSVEuVFNFOjgwNTYuSVFfT1RIRVJfTElBQl9MVC5GWTIwMDgBAAAA9FYNAAIAAAAEMTI5NAEIAAAABQAAAAExAQAAAAoxMDYyNzUxNDc3AwAAAAI3OQIAAAAEMTA2MgQAAAABMAcAAAAJOS8yMy8yMDE5CAAAAAkzLzMxLzIwMDgJAAAAATA7f1stXUDXCGqHymhdQNcIKENJUS5OWVNFOklCTS5JUV9UT1RBTF9MSUFCX0VRVUlUWS5GWTIwMTQBAAAA3rYBAAIAAAAGMTE3MjcxAQgAAAAFAAAAATEBAAAACjE4Mjk5MTE5NjgDAAAAAzE2MAIAAAAEMTAxMwQAAAABMAcAAAAJOS8yMy8yMDE5CAAAAAoxMi8zMS8yMDE0CQAAAAEwPnWLJF1A1whrt0JqXUDXCCVDSVEuTllTRTpPUkNMLklRX1VOTEVWRVJFRF9GQ0YuRlky</t>
  </si>
  <si>
    <t>MDA5AQAAAOdWAAACAAAACDczMzYuODc1AQgAAAAFAAAAATEBAAAACjE0NTk1MjgzOTEDAAAAAzE2MAIAAAAENDQyMwQAAAABMAcAAAAJOS8yMy8yMDE5CAAAAAk1LzMxLzIwMDkJAAAAATDeXPInXUDXCPfWo2ldQNcIIENJUS5OQVNEQVFHUzpNU0ZULklRX0VCSVQuRlkyMDA5AQAAAEtVAAACAAAABTIwNjkzAQgAAAAFAAAAATEBAAAACjE0NjQwMDU2OTADAAAAAzE2MAIAAAADNDAwBAAAAAEwBwAAAAk5LzIzLzIwMTkIAAAACTYvMzAvMjAwOQkAAAABMI4klCddQNcICqvWaV1A1wgmQ0lRLlRTRTo0MzA3LklRX1NBTEVTX01BUktFVElORy5GWTIwMTQBAAAAY39TAAMAAAAAANB+6StdQNcI6bMVaV1A1wggQ0lRLk5ZU0U6T1JDTC5JUV9FQklUX0lOVC5GWTIwMTABAAAA51YAAAIAAAAJMTMuMDg2MjA2AQgAAAAFAAAAATEBAAAACjE1ODAyODAwOTQDAAAAAzE2MAIAAAAENDE4OQQAAAABMAcAAAAJOS8yMy8yMDE5CAAAAAk1LzMxLzIwMTAJAAAAATAIW2AjXUDXCDeXqWpdQNcILENJUS5OQVNEQVFHUzpNU0ZULklRX1RPVEFMX09USEVSX09QRVIuRlkyMDE5AQAAAEtVAAACAAAABTM5OTc0AQgAAAAFAAAAATEBAAAACjE5NzMzODA5MjADAAAAAzE2MAIAAAADMzgwBAAAAAEwBwAAAAk5LzIzLzIwMTkIAAAACTYvMzAvMjAxOQkAAAABMFpw1SZdQNcImQ/5aV1A1wgiQ0lRLlRTRTo5NjEzLklRX0FTU0VUX1RV</t>
  </si>
  <si>
    <t>Uk5TLkZZMjAwOQEAAAAgcg0AAgAAAAgwLjkyMjc0NQEIAAAABQAAAAExAQAAAAoxMzc3NzU5MTcwAwAAAAI3OQIAAAAENDE3NwQAAAABMAcAAAAJOS8yMy8yMDE5CAAAAAkzLzMxLzIwMDkJAAAAATClVHQjXUDXCIw9dWpdQNcIKENJUS5OWVNFOklCTS5JUV9UT1RBTF9ERUJUX0VCSVREQS5GWTIwMDcBAAAA3rYBAAIAAAAIMS43OTI3NDIBCAAAAAUAAAABMQEAAAAKMTMyODg3MTMxMQMAAAADMTYwAgAAAAQ0MTkyBAAAAAEwBwAAAAk5LzIzLzIwMTkIAAAACjEyLzMxLzIwMDcJAAAAATAXJhkiXUDXCN/DtWpdQNcIDUNJUS4uSVFfTlBQRS4FAAAAAQAAAAgAAAAUKEludmFsaWQgSWRlbnRpZmllcimtmZpQXUDXCK2ZmlBdQNcIIENJUS5UU0U6NDc2OC5JUV9UT1RBTF9SRVYuRlkyMDE0AQAAAL6WWQACAAAABjYwNTc2NgEIAAAABQAAAAExAQAAAAoxNzI3MjgzNDEzAwAAAAI3OQIAAAACMjgEAAAAATAHAAAACTkvMjMvMjAxOQgAAAAKMTIvMzEvMjAxNAkAAAABMPX81ypdQNcI83YraV1A1wgjQ0lRLlRTRTo5NzE5LklRX0JFVEFfNVlSLjIwMTkvMDMvMzEBAAAAkXENAAIAAAAQMC43NjkwODg3ODc5NzM2OQDdt7pHXUDXCGValGhdQNcILUNJUS5UU0U6NDc2OC5JUV9ERUZfVEFYX0FTU0VUU19DVVJSRU5ULkZZMjAwOQEAAAC+llkAAgAAAAQyNzQwAQgAAAAFAAAAATEBAAAACjE0Mzg2NjIxODUDAAAAAjc5</t>
  </si>
  <si>
    <t>AgAAAAQxMTE3BAAAAAEwBwAAAAk5LzIzLzIwMTkIAAAACjEyLzMxLzIwMDkJAAAAATCxkUArXUDXCLD8OmldQNcIKkNJUS5UU0U6NDc2OC5JUV9DVVJSRU5UX1BPUlRfTEVBU0VTLkZZMjAxNgEAAAC+llkAAgAAAAM5MDkBCAAAAAUAAAABMQEAAAAKMTg4MDYwNjY3NwMAAAACNzkCAAAABDEwOTAEAAAAATAHAAAACTkvMjMvMjAxOQgAAAAKMTIvMzEvMjAxNgkAAAABMMBL2CpdQNcIxhIsaV1A1wgqQ0lRLlRTRTo0NzM5LklRX0lOVEVSRVNUX0lOVkVTVF9JTkMuRlkyMDE0AQAAAL96DQACAAAAAzE5NwEIAAAABQAAAAExAQAAAAoxNjg0Mjk4MzkwAwAAAAI3OQIAAAACNjUEAAAAATAHAAAACTkvMjMvMjAxOQgAAAAJMy8zMS8yMDE0CQAAAAEweqrCKV1A1whybW5pXUDXCBxDSVEuVFNFOjQzMDcuSVFfREFfQ0YuRlkyMDE2AQAAAGN/UwACAAAABTMyNTk4AQgAAAAFAAAAATEBAAAACjE3OTc2MzcwNDcDAAAAAjc5AgAAAAQyMTYwBAAAAAEwBwAAAAk5LzIzLzIwMTkIAAAACTMvMzEvMjAxNgkAAAABMKfz6StdQNcIa4L9aF1A1wggQ0lRLlRTRTo5NzE5LklRX0lOVkVOVE9SWS5GWTIwMTMBAAAAkXENAAIAAAAEMzQ2MAEIAAAABQAAAAExAQAAAAoxNjI1NDU3NTc5AwAAAAI3OQIAAAAEMTA0MwQAAAABMAcAAAAJOS8yMy8yMDE5CAAAAAkzLzMxLzIwMTMJAAAAATC6urcqXUDXCOvLYWldQNcII0NJUS5UU0U6</t>
  </si>
  <si>
    <t>OTYxMy5JUV9FQklUQV9NQVJHSU4uRlkyMDE5AQAAACByDQACAAAABjYuODI3MgEIAAAABQAAAAExAQAAAAoxOTY5MzA0Mjk3AwAAAAI3OQIAAAAENDQxOQQAAAABMAcAAAAJOS8yMy8yMDE5CAAAAAkzLzMxLzIwMTkJAAAAATC1onQjXUDXCLcyjmpdQNcIHENJUS5UU0U6NDczOS5JUV9DQVBFWC5GWTIwMTIBAAAAv3oNAAIAAAAFLTIxMjABCAAAAAUAAAABMQEAAAAKMTYzOTUzMTUwOAMAAAACNzkCAAAABDIwMjEEAAAAATAHAAAACTkvMjMvMjAxOQgAAAAJMy8zMS8yMDEyCQAAAAEwh4PCKV1A1wisy0xpXUDXCB9DSVEuVFNFOjk3MTkuSVFfRUJJVF9JTlQuRlkyMDA4AQAAAJFxDQACAAAACzE3MTguMzMzMzMzAQgAAAAFAAAAATEBAAAACjEwNjI3NDQ3NzcDAAAAAjc5AgAAAAQ0MTg5BAAAAAEwBwAAAAk5LzIzLzIwMTkIAAAACTMvMzEvMjAwOAkAAAABMHnLYiNdQNcI1rKYal1A1wggQ0lRLlRTRTo5NjEzLklRX1RPVEFMX1JFVi5GWTIwMTMBAAAAIHINAAIAAAAHMTMwMTk0MQEIAAAABQAAAAExAQAAAAoxNjIzNzgzNjQ4AwAAAAI3OQIAAAACMjgEAAAAATAHAAAACTkvMjMvMjAxOQgAAAAJMy8zMS8yMDEzCQAAAAEwO39bLV1A1wj/2tZoXUDXCB9DSVEuVFNFOjk2MTMuSVFfVE9UQUxfQ0wuRlkyMDE3AQAAACByDQACAAAABjgzMjkzNAEIAAAABQAAAAExAQAAAAoxODQ3OTEyMzA1AwAAAAI3OQIAAAAE</t>
  </si>
  <si>
    <t>MTAwOQQAAAABMAcAAAAJOS8yMy8yMDE5CAAAAAkzLzMxLzIwMTcJAAAAATC5Dq8sXUDXCCA6AmldQNcIH0NJUS5OWVNFOk9SQ0wuSVFfUEVOU0lPTi5GWTIwMTQBAAAA51YAAAMAAAAAALv48iddQNcIUsapaV1A1wgeQ0lRLkRCOlNBUC5JUV9SRF9FWFBfRk4uRlkyMDE1AQAAAAvuAQACAAAABDI4NDUBCAAAAAUAAAABMQEAAAAKMTg3NzMwNzQzMAMAAAACNTACAAAABDMxNjgEAAAAATAHAAAACTkvMjMvMjAxOQgAAAAKMTIvMzEvMjAxNQkAAAABMO6FjiZdQNcImV0Aal1A1wgeQ0lRLk5ZU0U6SUJNLklRX1JBV19JTlYuRlkyMDE2AQAAAN62AQADAAAAAAAf6oskXUDXCD1TQ2pdQNcILENJUS5OWVNFOklCTS5JUV9ORVRfREVCVF9FQklUREFfQ0FQRVguRlkyMDEzAQAAAN62AQACAAAABzEuMjk4NDEBCAAAAAUAAAABMQEAAAAKMTc3NzQ3MDc2MwMAAAADMTYwAgAAAAUyMzMxNAQAAAABMAcAAAAJOS8yMy8yMDE5CAAAAAoxMi8zMS8yMDEzCQAAAAEwDE0ZIl1A1wjhEb1qXUDXCCpDSVEuVFNFOjQ3NjguSVFfVE9UQUxfQ09NTU9OX0VRVUlUWS5GWTIwMTIBAAAAvpZZAAIAAAAGMTI4NDcyAQgAAAAFAAAAATEBAAAACjE1OTc4MzUwODgDAAAAAjc5AgAAAAQxMDA2BAAAAAEwBwAAAAk5LzIzLzIwMTkIAAAACjEyLzMxLzIwMTIJAAAAATBtBEErXUDXCBMCK2ldQNcIIUNJUS5UU0U6MzYyNi5JUV9PVEhFUl9P</t>
  </si>
  <si>
    <t>UEVSLkZZMjAxMgEAAACh3C0DAwAAAAAAB2YPKV1A1widCYtpXUDXCCdDSVEuTllTRTpPUkNMLklRX0ZJTElOR19DVVJSRU5DWS5GWTIwMTcBAAAA51YAAAMAAAADVVNEADN+7SddQNcIs1yzaV1A1wglQ0lRLlRTRTo4MDU2LklRX0dXX0lOVEFOX0FNT1JULkZZMjAxNQEAAAD0Vg0AAwAAAAAAG10oLV1A1wjK1fRoXUDXCCBDSVEuVFNFOjgwNTYuSVFfQ0hBTkdFX0FSLkZZMjAxOAEAAAD0Vg0AAgAAAAQxNjI1AQgAAAAFAAAAATEBAAAACjE4OTUwMDI0MDgDAAAAAjc5AgAAAAQyMDE4BAAAAAEwBwAAAAk5LzIzLzIwMTkIAAAACTMvMzEvMjAxOAkAAAABMMEgKS1dQNcIcw32aF1A1wgmQ0lRLlRTRTo0MzA3LklRX1BFUklPRExFTkdUSF9JUy5GWTIwMTcBAAAAY39TAAEAAAACMTIAnBrqK11A1wggVQZpXUDXCCpDSVEuVFNFOjgwNTYuSVFfVE9UQUxfRVFVSVRZLkZZMjAxNy4uLi5KUFkBAAAA9FYNAAIAAAAFOTA3NzEBCAAAAAUAAAABMQEAAAAKMTg0ODg3OTYyMAMAAAACNzkCAAAABDEyNzUEAAAAATAHAAAACTkvMjMvMjAxOQgAAAAJMy8zMS8yMDE3CQAAAAEwEJwgIl1A1wgn69FqXUDXCCpDSVEuTkFTREFRR1M6TVNGVC5JUV9TVF9ERUJUX0lTU1VFRC5GWTIwMTYBAAAAS1UAAAIAAAAENzE5NQEIAAAABQAAAAExAQAAAAoxODk4NDg5NDcwAwAAAAMxNjACAAAABDIwNDMEAAAAATAHAAAACTkvMjMvMjAx</t>
  </si>
  <si>
    <t>OQgAAAAJNi8zMC8yMDE2CQAAAAEwkyHVJl1A1wjFn8xpXUDXCCNDSVEuVFNFOjgwNTYuSVFfRklOSVNIRURfSU5WLkZZMjAxNwEAAAD0Vg0AAgAAAAQ1NzA4AQgAAAAFAAAAATEBAAAACjE4NDg4Nzk2MjADAAAAAjc5AgAAAAQzMDc1BAAAAAEwBwAAAAk5LzIzLzIwMTkIAAAACTMvMzEvMjAxNwkAAAABMM/5KC1dQNcIhbnNaF1A1wgiQ0lRLk5ZU0U6Q1JNLklRX0xFVkVSRURfRkNGLkZZMjAxNgEAAAAl4AEAAgAAAAsxNDg0LjM3NDEyNQEIAAAABQAAAAExAQAAAAoxODc3Nzg1NTc4AwAAAAMxNjACAAAABDQ0MjIEAAAAATAHAAAACTkvMjMvMjAxOQgAAAAJMS8zMS8yMDE2CQAAAAEwffV7JV1A1wjCqxVqXUDXCDJDSVEuREI6U0FQLklRX1RPVEFMX09VVFNUQU5ESU5HX0ZJTElOR19EQVRFLkZZMjAxNAEAAAAL7gEAAgAAAAsxMTk1LjUwNDIzMgEEAAAABQAAAAE1AQAAAAoxODMwMDQ4Nzg2AgAAAAUyNDE1MwYAAAABMO6FjiZdQNcIozYAal1A1wgoQ0lRLlRTRTo4MDU2LklRX0dXX0lOVEFOX0FNT1JUX0NGLkZZMjAxMAEAAAD0Vg0AAgAAAAMyMTUBCAAAAAUAAAABMQEAAAAKMTM4MjY2MTQyNgMAAAACNzkCAAAABDIxODIEAAAAATAHAAAACTkvMjMvMjAxOQgAAAAJMy8zMS8yMDEwCQAAAAEwE81bLV1A1wgoxexoXUDXCCNDSVEuVFNFOjM2MjYuSVFfQkVUQV81WVIuMjAxMi8wMy8zMQEAAACh3C0DAgAA</t>
  </si>
  <si>
    <t>ABEwLjY2NjkxMDA1MDM1NzcxNADnkLpHXUDXCCESmWhdQNcIIENJUS5UU0U6NDczOS5JUV9DQVNIX09QRVIuRlkyMDE1AQAAAL96DQACAAAABTI1ODMwAQgAAAAFAAAAATEBAAAACjE3NDUzNzg1MTIDAAAAAjc5AgAAAAQyMDA2BAAAAAEwBwAAAAk5LzIzLzIwMTkIAAAACTMvMzEvMjAxNQkAAAABME6HESldQNcIsX1FaV1A1wgmQ0lRLk5ZU0U6T1JDTC5JUV9HQUlOX0FTU0VUU19DRi5GWTIwMTcBAAAA51YAAAMAAAAAADN+7SddQNcICNeqaV1A1wgjQ0lRLk5BU0RBUUdTOk1TRlQuSVFfSU5DX1RBWC5GWTIwMTIBAAAAS1UAAAIAAAAENTI4OQEIAAAABQAAAAExAQAAAAoxNjg4OTUwOTgyAwAAAAMxNjACAAAAAjc1BAAAAAEwBwAAAAk5LzIzLzIwMTkIAAAACTYvMzAvMjAxMgkAAAABMMZxlCddQNcIWdfGaV1A1wglQ0lRLlRTRTozNjI2LklRX05FVF9SRU5UQUxfRVhQLkZZMjAxNwEAAACh3C0DAwAAAAAAqW+wKF1A1whFK6JpXUDXCCVDSVEuVFNFOjQzMDcuSVFfT1RIRVJfT1BFUl9BQ1QuRlkyMDA4AQAAAGN/UwACAAAABS00Mzk3AQgAAAAFAAAAATEBAAAACjEzOTcwNzc5MDYDAAAAAjc5AgAAAAQyMDQ3BAAAAAEwBwAAAAk5LzIzLzIwMTkIAAAACTMvMzEvMjAwOAkAAAABMP6aAixdQNcIauATaV1A1wgzQ0lRLlRTRTo0NzM5LklRX0NIQU5HRV9PVEhFUl9ORVRfT1BFUl9BU1NFVFMuRlkyMDA5AQAA</t>
  </si>
  <si>
    <t>AL96DQACAAAAAzMzMgEIAAAABQAAAAExAQAAAAoxMzc5NDY1NDc4AwAAAAI3OQIAAAAEMjA0NQQAAAABMAcAAAAJOS8yMy8yMDE5CAAAAAkzLzMxLzIwMDkJAAAAATDr58EpXUDXCPi6S2ldQNcIM0NJUS5OWVNFOkNSTS5JUV9DSEFOR0VfT1RIRVJfTkVUX09QRVJfQVNTRVRTLkZZMjAxNAEAAAAl4AEAAgAAAAgtMTU5Ljg2MgEIAAAABQAAAAExAQAAAAoxNzc5MzcwOTcxAwAAAAMxNjACAAAABDIwNDUEAAAAATAHAAAACTkvMjMvMjAxOQgAAAAJMS8zMS8yMDE0CQAAAAEwqlW1JV1A1wjYBBlqXUDXCB1DSVEuREI6U0FQLklRX1RSRUFTVVJZLkZZMjAxMAEAAAAL7gEAAgAAAAUtMTM4MgEIAAAABQAAAAExAQAAAAoxNTk1MzQ4NTUwAwAAAAI1MAIAAAAEMTI0OAQAAAABMAcAAAAJOS8yMy8yMDE5CAAAAAoxMi8zMS8yMDEwCQAAAAEwUOTHJl1A1wi3NgdqXUDXCCRDSVEuVFNFOjQzMDcuSVFfQ09NTU9OX0lTU1VFRC5GWTIwMTMBAAAAY39TAAIAAAAEMjM0MwEIAAAABQAAAAExAQAAAAoxNjI1NDU3Njg2AwAAAAI3OQIAAAAEMjE2OQQAAAABMAcAAAAJOS8yMy8yMDE5CAAAAAkzLzMxLzIwMTMJAAAAATDJNgMsXUDXCJc5HmldQNcIJENJUS5EQjpTQVAuSVFfQ1VTVE9NX0JFVEEuMjAxOC8xMi8zMQEAAAAL7gEAAwAAAAAAqPERSF1A1wiaPp5oXUDXCCJDSVEuREI6U0FQLklRX0lOQ19FUVVJVFlfQ0YuRlky</t>
  </si>
  <si>
    <t>MDEzAQAAAAvuAQADAAAAAAD7WcgmXUDXCLno/2ldQNcIL0NJUS5UU0U6MzYyNi5JUV9PVEhFUl9OT05fT1BFUl9FWFBfU1VQUEwuRlkyMDE4AQAAAKHcLQMCAAAAAy00OQEIAAAABQAAAAExAQAAAAoxODk1MDAxOTI5AwAAAAI3OQIAAAACODUEAAAAATAHAAAACTkvMjMvMjAxOQgAAAAJMy8zMS8yMDE4CQAAAAEw15awKF1A1wgxeaJpXUDXCB9DSVEuVFNFOjQ3NjguSVFfREFfU1VQUEwuRlkyMDEwAQAAAL6WWQACAAAABDM3MTIBCAAAAAUAAAABMQEAAAAKMTQzODY2MTgxNAMAAAACNzkCAAAAAjQxBAAAAAEwBwAAAAk5LzIzLzIwMTkIAAAACjEyLzMxLzIwMTAJAAAAATCBtkArXUDXCBK/GGldQNcIIkNJUS5OWVNFOk9SQ0wuSVFfQ0FTSF9UQVhFUy5GWTIwMTcBAAAA51YAAAIAAAAEMTk4MwEIAAAABQAAAAExAQAAAAoxOTY5MDg2ODEyAwAAAAMxNjACAAAABDMwNTMEAAAAATAHAAAACTkvMjMvMjAxOQgAAAAJNS8zMS8yMDE3CQAAAAEwM37tJ11A1wh8xrdpXUDXCCpDSVEuTllTRTpPUkNMLklRX1RPVEFMX0RFQlRfQ0FQSVRBTC5GWTIwMTgBAAAA51YAAAIAAAAHNTYuNDU3OQEIAAAABQAAAAExAQAAAAoxOTY5MDg2ODE2AwAAAAMxNjACAAAABDQxODYEAAAAATAHAAAACTkvMjMvMjAxOQgAAAAJNS8zMS8yMDE4CQAAAAEwewhiI11A1wgXF59qXUDXCCdDSVEuVFNFOjQ3MzkuSVFfTkVUX0lOVEVSRVNU</t>
  </si>
  <si>
    <t>X0VYUC5GWTIwMDkBAAAAv3oNAAIAAAADNDU3AQgAAAAFAAAAATEBAAAACjEzNzk0NjU0NzgDAAAAAjc5AgAAAAMzNjgEAAAAATAHAAAACTkvMjMvMjAxOQgAAAAJMy8zMS8yMDA5CQAAAAEw/r/BKV1A1whqW0NpXUDXCChDSVEuVFNFOjQ3MzkuSVFfVE9UQUxfREVCVF9SRVBBSUQuRlkyMDEwAQAAAL96DQACAAAABS0yMDIxAQgAAAAFAAAAATEBAAAACjEzNzk0NjU2NzMDAAAAAjc5AgAAAAQyMTY2BAAAAAEwBwAAAAk5LzIzLzIwMTkIAAAACTMvMzEvMjAxMAkAAAABMOoOwildQNcIYnhcaV1A1wgpQ0lRLk5BU0RBUUdTOk1TRlQuSVFfUEVSSU9EREFURV9JUy5GWTIwMTUBAAAAS1UAAAUAAAAKMjAxNS8wNi8zMACm5pQnXUDXCIUnbz5dQNcIJ0NJUS5UU0U6OTcxOS5JUV9ORVRfSU5URVJFU1RfRVhQLkZZMjAwOQEAAACRcQ0AAgAAAAMzNDcBCAAAAAUAAAABMQEAAAAKMTQwNTYwNDMwNAMAAAACNzkCAAAAAzM2OAQAAAABMAcAAAAJOS8yMy8yMDE5CAAAAAkzLzMxLzIwMDkJAAAAATDrHrcqXUDXCK7KPmldQNcIJkNJUS5OWVNFOk9SQ0wuSVFfT1RIRVJfQ0FfU1VQUEwuRlkyMDEzAQAAAOdWAAADAAAAAAC20fInXUDXCHJRqWldQNcIIENJUS5UU0U6ODA1Ni5JUV9DSEFOR0VfQVAuRlkyMDA5AQAAAPRWDQACAAAABS05NzY4AQgAAAAFAAAAATEBAAAACjEzODI2NjExNjgDAAAAAjc5AgAAAAQyMDE3BAAA</t>
  </si>
  <si>
    <t>AAEwBwAAAAk5LzIzLzIwMTkIAAAACTMvMzEvMjAwOQkAAAABMCamWy1dQNcIPynzaF1A1wgfQ0lRLlRTRTo0MzA3LklRX1RPVEFMX0NBLkZZMjAwOQEAAABjf1MAAgAAAAYxMjI1NzIBCAAAAAUAAAABMQEAAAAKMTQ3OTY3MjY4NQMAAAACNzkCAAAABDEwMDgEAAAAATAHAAAACTkvMjMvMjAxOQgAAAAJMy8zMS8yMDA5CQAAAAEw7MECLF1A1wjxazZpXUDXCDpDSVEuVFNFOjk3MTkuSVFfQ1VTVE9NX0JFVEEuLTEwNFcuMjAxMy8wMy8zMS4uXlRPUElYLkpQWS5IAQAAAJFxDQACAAAAETAuNjI2NjEyNDEyMzkzOTc1AK5Tu0ddQNcIJAGRaF1A1wgmQ0lRLlRTRTo5NjEzLklRX0NVU1RPTV9CRVRBLjIwMDkvMDMvMzEBAAAAIHINAAIAAAARMC40Nzg0OTcwOTE3NDExNzQArlO7R11A1wgFdpFoXUDXCCFDSVEuVFNFOjgwNTYuSVFfT1RIRVJfT1BFUi5GWTIwMTABAAAA9FYNAAMAAAAAACamWy1dQNcIYtXRaF1A1wg6Q0lRLk5ZU0U6Q1JNLklRX0NVU1RPTV9CRVRBLi0xMDRXLjIwMTIvMDEvMzEuLl5UT1BJWC5KUFkuSAEAAAAl4AEAAgAAAA8wLjk3NjUxNTg3NzI0NDEA5MkRSF1A1wi/+6BoXUDXCB5DSVEuTllTRTpJQk0uSVFfUkFXX0lOVi5GWTIwMDkBAAAA3rYBAAMAAAAAAOU+miVdQNcIbHQwal1A1wggQ0lRLkRCOlNBUC5JUV9BRFZFUlRJU0lORy5GWTIwMTUBAAAAC+4BAAMAAAAAAO6FjiZdQNcIKZXz</t>
  </si>
  <si>
    <t>aV1A1wgeQ0lRLkRCOlNBUC5JUV9TVF9JTlZFU1QuRlkyMDEyAQAAAAvuAQACAAAAAjE1AQgAAAAFAAAAATEBAAAACjE3MjQzNzU4NTgDAAAAAjUwAgAAAAQxMDY5BAAAAAEwBwAAAAk5LzIzLzIwMTkIAAAACjEyLzMxLzIwMTIJAAAAATAYMsgmXUDXCLr+6WldQNcIJUNJUS5UU0U6NDMwNy5JUV9HQUlOX0lOVkVTVF9DRi5GWTIwMDgBAAAAY39TAAIAAAAFLTIwMzcBCAAAAAUAAAABMQEAAAAKMTM5NzA3NzkwNgMAAAACNzkCAAAABDIwOTAEAAAAATAHAAAACTkvMjMvMjAxOQgAAAAJMy8zMS8yMDA4CQAAAAEw/poCLF1A1whq4BNpXUDXCCZDSVEuVFNFOjk2MTMuSVFfT1RIRVJfTFRfQVNTRVRTLkZZMjAwOQEAAAAgcg0AAgAAAAUzMzA3NgEIAAAABQAAAAExAQAAAAoxMzc3NzU5MTcwAwAAAAI3OQIAAAAEMTA2MAQAAAABMAcAAAAJOS8yMy8yMDE5CAAAAAkzLzMxLzIwMDkJAAAAATBb41otXUDXCNe56WhdQNcIJ0NJUS5EQjpTQVAuSVFfQ09NTU9OX1BSRUZfRElWX0NGLkZZMjAwOAEAAAAL7gEAAwAAAAAANL7HJl1A1wg5Ff5pXUDXCDpDSVEuTllTRTpJQk0uSVFfQ1VTVE9NX0JFVEEuLTEwNFcuMjAxOC8xMi8zMS4uXlRPUElYLkpQWS5IAQAAAN62AQACAAAAEDEuNDEwMDI2Mzk1MDI3MzEAs6MRSF1A1wi4vqFoXUDXCClDSVEuVFNFOjQ3MzkuSVFfREFZU19JTlZFTlRPUllfT1VULkZZMjAxNwEAAAC/</t>
  </si>
  <si>
    <t>eg0AAgAAAAkyNC45NDgxMTUBCAAAAAUAAAABMQEAAAAKMTg0Nzk3Njk5OQMAAAACNzkCAAAABDQwMzUEAAAAATAHAAAACTkvMjMvMjAxOQgAAAAJMy8zMS8yMDE3CQAAAAEwBsBfI11A1wiizpVqXUDXCBlDSVEuVFNFOjk2MTMuSVFfTkkuRlkyMDExAQAAACByDQACAAAABTM3MzEzAQgAAAAFAAAAATEBAAAACjE0NTk1MTAwMjQDAAAAAjc5AgAAAAIxNQQAAAABMAcAAAAJOS8yMy8yMDE5CAAAAAkzLzMxLzIwMTEJAAAAATBFMVstXUDXCOyzyGhdQNcIIkNJUS5UU0U6OTYxMy5JUV9EQV9TVVBQTF9DRi5GWTIwMTIBAAAAIHINAAIAAAAGMTQ4MzI3AQgAAAAFAAAAATEBAAAACjE1NTMyMzk3NjUDAAAAAjc5AgAAAAQyMTcxBAAAAAEwBwAAAAk5LzIzLzIwMTkIAAAACTMvMzEvMjAxMgkAAAABMDt/Wy1dQNcI6Qf4aF1A1wgZQ0lRLlRTRTozNjI2LklRX0dXLkZZMjAxMwEAAACh3C0DAgAAAAQxNzg0AQgAAAAFAAAAATEBAAAACjE2MjU0NTc2ODQDAAAAAjc5AgAAAAQxMTcxBAAAAAEwBwAAAAk5LzIzLzIwMTkIAAAACTMvMzEvMjAxMwkAAAABMOCMDyldQNcIW5qPaV1A1wgsQ0lRLk5ZU0U6SUJNLklRX05FVF9ERUJUX0VCSVREQV9DQVBFWC5GWTIwMTUBAAAA3rYBAAIAAAAIMS44ODc1NzIBCAAAAAUAAAABMQEAAAAKMTg3NjQzMjg3MgMAAAADMTYwAgAAAAUyMzMxNAQAAAABMAcAAAAJOS8yMy8yMDE5CAAA</t>
  </si>
  <si>
    <t>AAoxMi8zMS8yMDE1CQAAAAEwDE0ZIl1A1wjVOL1qXUDXCCpDSVEuVFNFOjQzMDcuSVFfVE9UQUxfQVNTRVRTLkZZMjAxNi4uLi5KUFkBAAAAY39TAAIAAAAGNjIxNjk1AQgAAAAFAAAAATEBAAAACjE3OTc2MzcwNDcDAAAAAjc5AgAAAAQxMDA3BAAAAAEwBwAAAAk5LzIzLzIwMTkIAAAACTMvMzEvMjAxNgkAAAABME91ICJdQNcImp22QF1A1wghQ0lRLk5ZU0U6Q1JNLklRX05FVF9DSEFOR0UuRlkyMDE4AQAAACXgAQACAAAAAzkzNgEIAAAABQAAAAExAQAAAAoxOTQ4NzkzMzU1AwAAAAMxNjACAAAABDIwOTMEAAAAATAHAAAACTkvMjMvMjAxOQgAAAAJMS8zMS8yMDE4CQAAAAEwdmp8JV1A1wjhICtqXUDXCCtDSVEuTkFTREFRR1M6TVNGVC5JUV9JTlZFTlRPUllfVFVSTlMuRlkyMDE5AQAAAEtVAAACAAAACTE4LjE2Mjk2MgEIAAAABQAAAAExAQAAAAoxOTczMzgwOTIwAwAAAAMxNjACAAAABDQwODIEAAAAATAHAAAACTkvMjMvMjAxOQgAAAAJNi8zMC8yMDE5CQAAAAEwxWQ7Il1A1wjMJ6BqXUDXCCtDSVEuTllTRTpJQk0uSVFfUkVUVVJOX0NPTU1PTl9FUVVJVFkuRlkyMDE2AQAAAN62AQACAAAABzczLjA5NTgBCAAAAAUAAAABMQEAAAAKMTk0NzE3OTU4MwMAAAADMTYwAgAAAAUzMzMyMAQAAAABMAcAAAAJOS8yMy8yMDE5CAAAAAoxMi8zMS8yMDE2CQAAAAEwDE0ZIl1A1whM2sJqXUDXCChDSVEuTllT</t>
  </si>
  <si>
    <t>RTpDUk0uSVFfVE9UQUxfREVCVF9JU1NVRUQuRlkyMDE4AQAAACXgAQADAAAAAAB6Q3wlXUDXCAneJmpdQNcIJUNJUS5UU0U6NDc2OC5JUV9QUk9WX0JBRF9ERUJUUy5GWTIwMTQBAAAAvpZZAAIAAAACMjUBCAAAAAUAAAABMQEAAAAKMTcyNzI4MzQxMwMAAAACNzkCAAAAAjk1BAAAAAEwBwAAAAk5LzIzLzIwMTkIAAAACjEyLzMxLzIwMTQJAAAAATD1/NcqXUDXCEWCPGldQNcIJ0NJUS5OWVNFOk9SQ0wuSVFfUEVSSU9ETEVOR1RIX0lTLkZZMjAxNQEAAADnVgAAAQAAAAIxMgAyV+0nXUDXCAZ+rmldQNcIKENJUS5UU0U6NDc2OC5JUV9QUk9WX0JBRF9ERUJUU19DRi5GWTIwMTUBAAAAvpZZAAMAAAAAABYl2CpdQNcIGx49aV1A1wgqQ0lRLlRTRTo0MzA3LklRX1RPVEFMX0NPTU1PTl9FUVVJVFkuRlkyMDE3AQAAAGN/UwACAAAABjQzNTY1MgEIAAAABQAAAAExAQAAAAoxODQ4NjczNTM5AwAAAAI3OQIAAAAEMTAwNgQAAAABMAcAAAAJOS8yMy8yMDE5CAAAAAkzLzMxLzIwMTcJAAAAATCn8+krXUDXCNREKGldQNcIKUNJUS5OWVNFOk9SQ0wuSVFfVE9UQUxfRElWX1BBSURfQ0YuRlkyMDE1AQAAAOdWAAACAAAABS0yMjU1AQgAAAAFAAAAATEBAAAACjE4NDgxMjI0MjYDAAAAAzE2MAIAAAAEMjAyMgQAAAABMAcAAAAJOS8yMy8yMDE5CAAAAAk1LzMxLzIwMTUJAAAAATAyV+0nXUDXCBwaxGldQNcIKENJUS5O</t>
  </si>
  <si>
    <t>WVNFOk9SQ0wuSVFfTUFSS0VUQ0FQLjIwMDIvMy8zMS5KUFkBAAAA51YAAAIAAAAOOTMzNzI4NS43NjE3MTgBBgAAAAUAAAABMQEAAAAGMTYxNjMzAwAAAAI3OQIAAAAGMTAwMDU0BAAAAAEwBwAAAAkzLzMxLzIwMDIT4BBIXUDXCGQRC3RdQNcIGUNJUS5OWVNFOklCTS5JUV9SRS5GWTIwMTUBAAAA3rYBAAIAAAAGMTQ2MTI0AQgAAAAFAAAAATEBAAAACjE4NzY0MzI4NzIDAAAAAzE2MAIAAAAEMTIyMgQAAAABMAcAAAAJOS8yMy8yMDE5CAAAAAoxMi8zMS8yMDE1CQAAAAEwKsOLJF1A1wipfzpqXUDXCCRDSVEuREI6U0FQLklRX05FVF9ERUJUX0lTU1VFRC5GWTIwMTYBAAAAC+4BAAIAAAAFLTEzNTcBCAAAAAUAAAABMQEAAAAKMTk0ODA4NTIyNAMAAAACNTACAAAABDIwMDMEAAAAATAHAAAACTkvMjMvMjAxOQgAAAAKMTIvMzEvMjAxNgkAAAABMPXSjiZdQNcIIsfvaV1A1wgkQ0lRLkRCOlNBUC5JUV9QRVJJT0RMRU5HVEhfSVMuRlkyMDE4AQAAAAvuAQABAAAAAjEyALpIjyZdQNcI4Hknal1A1wgeQ0lRLlRTRTo0NzY4LklRX0lOQ19UQVguRlkyMDAwAQAAAL6WWQACAAAABDI3NTkBCAAAAAUAAAABMQEAAAAJMTcxOTYzMDY3AwAAAAI3OQIAAAACNzUEAAAAATAHAAAACTkvMjMvMjAxOQgAAAAKMTIvMzEvMjAwMAkAAAABMJ/Z9R9dQNcIbfrdPV1A1wghQ0lRLlRTRTo5NjEzLklRX1RPVEFMX0RFQlQuRlky</t>
  </si>
  <si>
    <t>MDAxAQAAACByDQACAAAABjQzMTg2NQEIAAAABQAAAAExAQAAAAg1NDQzOTg3OQMAAAACNzkCAAAABDQxNzMEAAAAATAHAAAACTkvMjMvMjAxOQgAAAAJMy8zMS8yMDAxCQAAAAEwS7TiIF1A1wiWwtw9XUDXCDFDSVEuVFNFOjQ3NjguSVFfQ0hBTkdFX05FVF9XT1JLSU5HX0NBUElUQUwuRlkyMDE2AQAAAL6WWQACAAAABDg0NTcBCAAAAAUAAAABMQEAAAAKMTg4MDYwNjY3NwMAAAACNzkCAAAABDQ0MjEEAAAAATAHAAAACTkvMjMvMjAxOQgAAAAKMTIvMzEvMjAxNgkAAAABMMBL2CpdQNcIVKVvaV1A1wghQ0lRLk5ZU0U6T1JDTC5JUV9TVF9JTlZFU1QuRlkyMDE2AQAAAOdWAAACAAAABTM1OTczAQgAAAAFAAAAATEBAAAACjE4OTM5OTY0NzIDAAAAAzE2MAIAAAAEMTA2OQQAAAABMAcAAAAJOS8yMy8yMDE5CAAAAAk1LzMxLzIwMTYJAAAAATAyV+0nXUDXCBBBxGldQNcIJUNJUS5UU0U6NDc2OC5JUV9HQUlOX0FTU0VUU19DRi5GWTIwMTgBAAAAvpZZAAIAAAADLTMzAQgAAAAFAAAAATEBAAAACjE5NTE1ODM4NTgDAAAAAjc5AgAAAAQyMDI2BAAAAAEwBwAAAAk5LzIzLzIwMTkIAAAACjEyLzMxLzIwMTgJAAAAATC+ctgqXUDXCMVVPmldQNcIKkNJUS5UU0U6NDMwNy5JUV9DVVJSRU5UX1BPUlRfTEVBU0VTLkZZMjAwOQEAAABjf1MAAgAAAAM2NTUBCAAAAAUAAAABMQEAAAAKMTQ3OTY3MjY4NQMAAAACNzkC</t>
  </si>
  <si>
    <t>AAAABDEwOTAEAAAAATAHAAAACTkvMjMvMjAxOQgAAAAJMy8zMS8yMDA5CQAAAAEw7MECLF1A1whH5i1pXUDXCChDSVEuVFNFOjk3MTkuSVFfVE9UQUxfREVCVF9FUVVJVFkuRlkyMDExAQAAAJFxDQACAAAABjIuNDk1NgEIAAAABQAAAAExAQAAAAoxNDY0NDM0NTUxAwAAAAI3OQIAAAAENDAzNAQAAAABMAcAAAAJOS8yMy8yMDE5CAAAAAkzLzMxLzIwMTEJAAAAATBJ8mIjXUDXCPmWlGpdQNcIKENJUS5OWVNFOkNSTS5JUV9UT1RBTF9ERUJULkZZMjAxMS4uLi5KUFkBAAAAJeABAAIAAAAMNDA4MzUuNTU5ODc1AQgAAAAFAAAAATEBAAAACjE1OTA4NDIxMjIDAAAAAjc5AgAAAAQ0MTczBAAAAAEwBwAAAAk5LzIzLzIwMTkIAAAACTEvMzEvMjAxMQkAAAABMPPCICJdQNcIqRfQal1A1wgjQ0lRLkRCOlNBUC5JUV9MVF9ERUJUX0lTU1VFRC5GWTIwMTEBAAAAC+4BAAIAAAADNTE5AQgAAAAFAAAAATEBAAAACjE2NjQ4MTI4MDUDAAAAAjUwAgAAAAQyMDM0BAAAAAEwBwAAAAk5LzIzLzIwMTkIAAAACjEyLzMxLzIwMTEJAAAAATAYMsgmXUDXCJqrB2pdQNcILkNJUS5UU0U6OTYxMy5JUV9UT1RBTF9MSUFCX1RPVEFMX0FTU0VUUy5GWTIwMDkBAAAAIHINAAIAAAAHNTMuNTcxNgEIAAAABQAAAAExAQAAAAoxMzc3NzU5MTcwAwAAAAI3OQIAAAAENDE4OAQAAAABMAcAAAAJOS8yMy8yMDE5CAAAAAkzLzMxLzIwMDkJ</t>
  </si>
  <si>
    <t>AAAAATClVHQjXUDXCH5OfWpdQNcIGUNJUS5OWVNFOklCTS5JUV9SRS5GWTIwMDcBAAAA3rYBAAIAAAAFNjA2NDABCAAAAAUAAAABMQEAAAAKMTMyODg3MTMxMQMAAAADMTYwAgAAAAQxMjIyBAAAAAEwBwAAAAk5LzIzLzIwMTkIAAAACjEyLzMxLzIwMDcJAAAAATANuXwlXUDXCF/pN2pdQNcIJUNJUS5OWVNFOk9SQ0wuSVFfQ0FTSF9JTlRFUkVTVC5GWTIwMTUBAAAA51YAAAIAAAAEMTAyMgEIAAAABQAAAAExAQAAAAoxODQ4MTIyNDI2AwAAAAMxNjACAAAABDMwMjgEAAAAATAHAAAACTkvMjMvMjAxOQgAAAAJNS8zMS8yMDE1CQAAAAEwMlftJ11A1whwlLtpXUDXCCJDSVEuTllTRTpJQk0uSVFfQVNTRVRfVFVSTlMuRlkyMDE1AQAAAN62AQACAAAACDAuNzE3NzYyAQgAAAAFAAAAATEBAAAACjE4NzY0MzI4NzIDAAAAAzE2MAIAAAAENDE3NwQAAAABMAcAAAAJOS8yMy8yMDE5CAAAAAoxMi8zMS8yMDE1CQAAAAEwDE0ZIl1A1wi/1MRqXUDXCCNDSVEuTllTRTpDUk0uSVFfQkFTSUNfV0VJR0hULkZZMjAwOAEAAAAl4AEAAgAAAAY0NjcuMzYAukiPJl1A1wjgeSdqXUDXCCZDSVEuVFNFOjQzMDcuSVFfRklMSU5HX0NVUlJFTkNZLkZZMjAxMwEAAABjf1MAAwAAAANKUFkAyTYDLF1A1wgrfA1pXUDXCCNDSVEuVFNFOjgwNTYuSVFfVE9UQUxfRVFVSVRZLkZZMjAwNgEAAAD0Vg0AAgAAAAU4MTUyMAEIAAAABQAA</t>
  </si>
  <si>
    <t>AAExAQAAAAk0NjM4Mjk4MzMDAAAAAjc5AgAAAAQxMjc1BAAAAAEwBwAAAAk5LzIzLzIwMTkIAAAACTMvMzEvMjAwNgkAAAABMDtxKyFdQNcIzEnTal1A1wgoQ0lRLlRTRTo5NzE5LklRX0VBUk5JTkdfQ09fTUFSR0lOLkZZMjAxNQEAAACRcQ0AAgAAAAY1LjQwNDYBCAAAAAUAAAABMQEAAAAKMTc0NTIxNDM3NAMAAAACNzkCAAAABDQxODEEAAAAATAHAAAACTkvMjMvMjAxOQgAAAAJMy8zMS8yMDE1CQAAAAEwSfJiI11A1whQHIFqXUDXCCVDSVEuTkFTREFRR1M6TVNGVC5JUV9QQVJUX1RJTUUuRlkyMDEyAQAAAEtVAAADAAAAAAC8mJQnXUDXCIYl3GldQNcIKENJUS5UU0U6MzYyNi5JUV9HV19JTlRBTl9BTU9SVF9DRi5GWTIwMDgBAAAAodwtAwMAAAAAAAJKEildQNcIOCubaV1A1wgeQ0lRLk5ZU0U6T1JDTC5JUV9HQV9FWFAuRlkyMDE4AQAAAOdWAAACAAAABDEyODIBCAAAAAUAAAABMQEAAAAKMTk2OTA4NjgxNgMAAAADMTYwAgAAAAUyMTU2MgQAAAABMAcAAAAJOS8yMy8yMDE5CAAAAAk1LzMxLzIwMTgJAAAAATAzfu0nXUDXCP79qmldQNcIKkNJUS5OQVNEQVFHUzpNU0ZULklRX0JBU0lDX0VQU19FWENMLkZZMjAxNQEAAABLVQAAAgAAAAgxLjQ5MTEzMwEIAAAABQAAAAExAQAAAAoxODUxNTI1OTEyAwAAAAMxNjACAAAABDMwNjQEAAAAATAHAAAACTkvMjMvMjAxOQgAAAAJNi8zMC8yMDE1CQAAAAEw</t>
  </si>
  <si>
    <t>kfrUJl1A1whID91pXUDXCB9DSVEuVFNFOjM2MjYuSVFfT1BFUl9JTkMuRlkyMDE0AQAAAKHcLQMCAAAABTE5NDgxAQgAAAAFAAAAATEBAAAACjE2ODY2Mzc0MzUDAAAAAjc5AgAAAAIyMQQAAAABMAcAAAAJOS8yMy8yMDE5CAAAAAkzLzMxLzIwMTQJAAAAATDgjA8pXUDXCLH+nGldQNcIIkNJUS5UU0U6OTcxOS5JUV9HQUlOX0lOVkVTVC5GWTIwMTMBAAAAkXENAAIAAAAFLTI3OTUBCAAAAAUAAAABMQEAAAAKMTYyNTQ1NzU3OQMAAAACNzkCAAAAAjYyBAAAAAEwBwAAAAk5LzIzLzIwMTkIAAAACTMvMzEvMjAxMwkAAAABMGKTtypdQNcIjO1xaV1A1wghQ0lRLk5ZU0U6Q1JNLklRX1RPVEFMX0xJQUIuRlkyMDE0AQAAACXgAQACAAAABzYxMTQuNDIBCAAAAAUAAAABMQEAAAAKMTc3OTM3MDk3MQMAAAADMTYwAgAAAAQxMjc2BAAAAAEwBwAAAAk5LzIzLzIwMTkIAAAACTEvMzEvMjAxNAkAAAABMKpVtSVdQNcIL38Qal1A1wg2Q0lRLk5BU0RBUUdTOk1TRlQuSVFfQ0hBTkdFX05FVF9XT1JLSU5HX0NBUElUQUwuRlkyMDEzAQAAAEtVAAACAAAABS0xMDg2AQgAAAAFAAAAATEBAAAACjE3NDgxMzE1MDUDAAAAAzE2MAIAAAAENDQyMQQAAAABMAcAAAAJOS8yMy8yMDE5CAAAAAk2LzMwLzIwMTMJAAAAATCxv5QnXUDXCGaa3GldQNcIIUNJUS5UU0U6MzYyNi5JUV9UT1RBTF9MSUFCLkZZMjAxOQEAAACh3C0DAgAA</t>
  </si>
  <si>
    <t>AAYxMzYyNDkBCAAAAAUAAAABMQEAAAAKMTk2OTk1MDA2OAMAAAACNzkCAAAABDEyNzYEAAAAATAHAAAACTkvMjMvMjAxOQgAAAAJMy8zMS8yMDE5CQAAAAEwjeSwKF1A1wgb7qJpXUDXCB9DSVEuTkFTREFRR1M6TVNGVC5JUV9FQlQuRlkyMDA5AQAAAEtVAAACAAAABTE5ODIxAQgAAAAFAAAAATEBAAAACjE0NjQwMDU2OTADAAAAAzE2MAIAAAADMTM5BAAAAAEwBwAAAAk5LzIzLzIwMTkIAAAACTYvMzAvMjAwOQkAAAABMI4klCddQNcIdcHjaV1A1wgmQ0lRLk5ZU0U6T1JDTC5JUV9DQVBJVEFMX0xFQVNFUy5GWTIwMTEBAAAA51YAAAIAAAABMQEIAAAABQAAAAExAQAAAAoxNjIzODc0Nzk2AwAAAAMxNjACAAAABDExODMEAAAAATAHAAAACTkvMjMvMjAxOQgAAAAJNS8zMS8yMDExCQAAAAEwyaryJ11A1wiyUb5pXUDXCCpDSVEuTkFTREFRR1M6TVNGVC5JUV9SRVRVUk5fQ0FQSVRBTC5GWTIwMTMBAAAAS1UAAAIAAAAHMTkuNzExNAEIAAAABQAAAAExAQAAAAoxNzQ4MTMxNTA1AwAAAAMxNjACAAAABDQzNjMEAAAAATAHAAAACTkvMjMvMjAxOQgAAAAJNi8zMC8yMDEzCQAAAAEw1RY7Il1A1wj4gKpqXUDXCB5DSVEuREI6U0FQLklRX1BBUlRfVElNRS5GWTIwMTIBAAAAC+4BAAMAAAAAABgyyCZdQNcIuv7paV1A1wgdQ0lRLlRTRTozNjI2LklRX0VCSVREQS5GWTIwMTEBAAAAodwtAwIAAAAFMjcxNDcBCAAA</t>
  </si>
  <si>
    <t>AAUAAAABMQEAAAAKMTQ2Mzc4NDM0NAMAAAACNzkCAAAABDQwNTEEAAAAATAHAAAACTkvMjMvMjAxOQgAAAAJMy8zMS8yMDExCQAAAAEwFz8PKV1A1wjnMKBpXUDXCCVDSVEuTllTRTpPUkNMLklRX0NVUlJFTkNZX0dBSU4uRlkyMDEzAQAAAOdWAAACAAAAAy05OAEIAAAABQAAAAExAQAAAAoxNzQzOTMwNTc4AwAAAAMxNjACAAAAAjM4BAAAAAEwBwAAAAk5LzIzLzIwMTkIAAAACTUvMzEvMjAxMwkAAAABMLbR8iddQNcIsaq6aV1A1wgnQ0lRLk5ZU0U6Q1JNLklRX1RPVEFMX1JFVi5GWTIwMTEuLi4uSlBZAQAAACXgAQACAAAADTEzNTg3Ny4xMTIzMDUBCAAAAAUAAAABMQEAAAAKMTU5MDg0MjEyMgMAAAACNzkCAAAAAjI4BAAAAAEwBwAAAAk5LzIzLzIwMTkIAAAACTEvMzEvMjAxMQkAAAABMPaaGSJdQNcIlcnBal1A1wg6Q0lRLlRTRTo0MzA3LklRX0NVU1RPTV9CRVRBLi0xMDRXLjIwMTEvMDMvMzEuLl5UT1BJWC5KUFkuSAEAAABjf1MAAgAAABAxLjAwMjEyMTk5ODM1MjQ5ADYX4UddQNcIJQe5aF1A1wgkQ0lRLlRTRTo4MDU2LklRX0VCSVREQV9NQVJHSU4uRlkyMDE4AQAAAPRWDQACAAAABjkuMzAyMQEIAAAABQAAAAExAQAAAAoxODk1MDAyNDA4AwAAAAI3OQIAAAAENDA0NwQAAAABMAcAAAAJOS8yMy8yMDE5CAAAAAkzLzMxLzIwMTgJAAAAATDBLHQjXUDXCJsWdWpdQNcIIENJUS5UU0U6OTYxMy5J</t>
  </si>
  <si>
    <t>UV9MVF9JTlZFU1QuRlkyMDE3AQAAACByDQACAAAABjE0NjA4NQEIAAAABQAAAAExAQAAAAoxODQ3OTEyMzA1AwAAAAI3OQIAAAAEMTA1NAQAAAABMAcAAAAJOS8yMy8yMDE5CAAAAAkzLzMxLzIwMTcJAAAAATC5Dq8sXUDXCCA6AmldQNcIJ0NJUS5OWVNFOkNSTS5JUV9UT1RBTF9SRVYuRlkyMDEyLi4uLkpQWQEAAAAl4AEAAgAAAA0xNzI4ODAuMjYyMjI1AQgAAAAFAAAAATEBAAAACjE2NjE2MDYyNzADAAAAAjc5AgAAAAIyOAQAAAABMAcAAAAJOS8yMy8yMDE5CAAAAAkxLzMxLzIwMTIJAAAAATD2mhkiXUDXCPZqwGpdQNcIHUNJUS5UU0U6NDc2OC5JUV9FQklUREEuRlkyMDE0AQAAAL6WWQACAAAABTQyMzg0AQgAAAAFAAAAATEBAAAACjE3MjcyODM0MTMDAAAAAjc5AgAAAAQ0MDUxBAAAAAEwBwAAAAk5LzIzLzIwMTkIAAAACjEyLzMxLzIwMTQJAAAAATD1/NcqXUDXCP6+EWldQNcIJENJUS5EQjpTQVAuSVFfTE9BTlNfUkVDRUlWX0xULkZZMjAxMgEAAAAL7gEAAgAAAAMyMDgBCAAAAAUAAAABMQEAAAAKMTcyNDM3NTg1OAMAAAACNTACAAAABDEwNTAEAAAAATAHAAAACTkvMjMvMjAxOQgAAAAKMTIvMzEvMjAxMgkAAAABMBgyyCZdQNcIYoTyaV1A1wgmQ0lRLk5ZU0U6T1JDTC5JUV9SRVRVUk5fQ0FQSVRBTC5GWTIwMDkBAAAA51YAAAIAAAAHMTUuMjAxMgEIAAAABQAAAAExAQAAAAoxNDU5NTI4Mzkx</t>
  </si>
  <si>
    <t>AwAAAAMxNjACAAAABDQzNjMEAAAAATAHAAAACTkvMjMvMjAxOQgAAAAJNS8zMS8yMDA5CQAAAAEw2zRgI11A1wgNl5tqXUDXCCVDSVEuVFNFOjQ3NjguSVFfT1RIRVJfQ0FfU1VQUEwuRlkyMDA5AQAAAL6WWQACAAAABTEwOTE4AQgAAAAFAAAAATEBAAAACjE0Mzg2NjIxODUDAAAAAjc5AgAAAAQxMDU1BAAAAAEwBwAAAAk5LzIzLzIwMTkIAAAACjEyLzMxLzIwMDkJAAAAATCxkUArXUDXCMJEIWldQNcIK0NJUS5OQVNEQVFHUzpNU0ZULklRX0xPQU5TX1JFQ0VJVl9MVC5GWTIwMDkBAAAAS1UAAAMAAAAAAI4klCddQNcIJ4/SaV1A1wgeQ0lRLlRTRTo5NjEzLklRX1JBV19JTlYuRlkyMDEzAQAAACByDQACAAAABDIwNTkBCAAAAAUAAAABMQEAAAAKMTYyMzc4MzY0OAMAAAACNzkCAAAABDMxNzEEAAAAATAHAAAACTkvMjMvMjAxOQgAAAAJMy8zMS8yMDEzCQAAAAEwJqZbLV1A1whsGOtoXUDXCCJDSVEuVFNFOjQ3NjguSVFfQVNTRVRfVFVSTlMuRlkyMDA3AQAAAL6WWQACAAAACDIuNDA5MjAxAQgAAAAFAAAAATEBAAAACTgxMTgwNDk1MgMAAAACNzkCAAAABDQxNzcEAAAAATAHAAAACTkvMjMvMjAxOQgAAAAKMTIvMzEvMjAwNwkAAAABMHMXdSNdQNcImACLal1A1wgeQ0lRLkRCOlNBUC5JUV9DSEFOR0VfQVAuRlkyMDA5AQAAAAvuAQACAAAABC0xMjQBCAAAAAUAAAABMQEAAAAKMTUzMDU3MTIwNgMAAAAC</t>
  </si>
  <si>
    <t>NTACAAAABDIwMTcEAAAAATAHAAAACTkvMjMvMjAxOQgAAAAKMTIvMzEvMjAwOQkAAAABMFDkxyZdQNcIOm76aV1A1wgmQ0lRLlRTRTo5NjEzLklRX05FVF9ERUJUX0lTU1VFRC5GWTIwMTQBAAAAIHINAAIAAAAEMTkxNwEIAAAABQAAAAExAQAAAAoxNjg2NjM3OTgyAwAAAAI3OQIAAAAEMjAwMwQAAAABMAcAAAAJOS8yMy8yMDE5CAAAAAkzLzMxLzIwMTQJAAAAATDd564sXUDXCCzb5GhdQNcIGUNJUS5UU0U6MzYyNi5JUV9BUC5GWTIwMTcBAAAAodwtAwIAAAAFMjQwNDcBCAAAAAUAAAABMQEAAAAKMTg0ODY3MzM0MAMAAAACNzkCAAAABDEwMTgEAAAAATAHAAAACTkvMjMvMjAxOQgAAAAJMy8zMS8yMDE3CQAAAAEwqW+wKF1A1whdc4hpXUDXCCpDSVEuTllTRTpJQk0uSVFfVEVWX0VCSVREQS4yMDAwLjIwMTIvMDMvMzEBAAAA3rYBAAIAAAAIOS43OTY5OTMBBwAAAAUAAAABMQEAAAAKMTUyNDgxMDQ0NAMAAAABMAIAAAAGMTAwMDMwBAAAAAEwBwAAAAkzLzMwLzIwMTIIAAAACTMvMzAvMjAxMhB2KEJdQNcII9+qaF1A1wgrQ0lRLk5ZU0U6SUJNLklRX05JX0FWQUlMX0VYQ0xfTUFSR0lOLkZZMjAxNQEAAADetgEAAgAAAAcxNi4zNDkyAQgAAAAFAAAAATEBAAAACjE4NzY0MzI4NzIDAAAAAzE2MAIAAAAENDE4MgQAAAABMAcAAAAJOS8yMy8yMDE5CAAAAAoxMi8zMS8yMDE1CQAAAAEwDE0ZIl1A1wg4z8Zq</t>
  </si>
  <si>
    <t>XUDXCBxDSVEuVFNFOjk2MTMuSVFfQ0FQRVguRlkyMDE5AQAAACByDQACAAAABy0xNzk5ODYBCAAAAAUAAAABMQEAAAAKMTk2OTMwNDI5NwMAAAACNzkCAAAABDIwMjEEAAAAATAHAAAACTkvMjMvMjAxOQgAAAAJMy8zMS8yMDE5CQAAAAEwf0WwLF1A1wjB6yRpXUDXCCVDSVEuTllTRTpPUkNMLklRX0VCSVREQV9NQVJHSU4uRlkyMDExAQAAAOdWAAACAAAABzM5LjkwNTEBCAAAAAUAAAABMQEAAAAKMTYyMzg3NDc5NgMAAAADMTYwAgAAAAQ0MDQ3BAAAAAEwBwAAAAk5LzIzLzIwMTkIAAAACTUvMzEvMjAxMQkAAAABMAhbYCNdQNcIA7Omal1A1wggQ0lRLlRTRTozNjI2LklRX0NBU0hfT1BFUi5GWTIwMDkBAAAAodwtAwIAAAAFMzQzMTEBCAAAAAUAAAABMQEAAAAKMTM4MDYzMDQ5OAMAAAACNzkCAAAABDIwMDYEAAAAATAHAAAACTkvMjMvMjAxOQgAAAAJMy8zMS8yMDA5CQAAAAEwERgPKV1A1whZD5dpXUDXCCdDSVEuREI6U0FQLklRX0FTU0VUX1dSSVRFRE9XTl9DRi5GWTIwMDgBAAAAC+4BAAMAAAAAADS+xyZdQNcIuEzxaV1A1wgnQ0lRLk5ZU0U6T1JDTC5JUV9QRVJJT0RMRU5HVEhfSVMuRlkyMDEzAQAAAOdWAAABAAAAAjEyALbR8iddQNcIO7utaV1A1wgpQ0lRLk5ZU0U6Q1JNLklRX0lOVkVTVF9TRUNVUklUWV9DRi5GWTIwMTkBAAAAJeABAAIAAAADNDAyAQgAAAAFAAAAATEBAAAACjE5NDg3OTMz</t>
  </si>
  <si>
    <t>ODUDAAAAAzE2MAIAAAAEMjAyNwQAAAABMAcAAAAJOS8yMy8yMDE5CAAAAAkxLzMxLzIwMTkJAAAAATBiknwlXUDXCKxSEmpdQNcIJkNJUS5UU0U6OTcxOS5JUV9FWFRSQV9BQ0NfSVRFTVMuRlkyMDEyAQAAAJFxDQADAAAAAABik7cqXUDXCApXYWldQNcIJENJUS5UU0U6MzYyNi5JUV9PVEhFUl9MSUFCX0xULkZZMjAxMAEAAACh3C0DAgAAAAQyMjUzAQgAAAAFAAAAATEBAAAACjEzODA2MzAzNTEDAAAAAjc5AgAAAAQxMDYyBAAAAAEwBwAAAAk5LzIzLzIwMTkIAAAACTMvMzEvMjAxMAkAAAABMBc/DyldQNcI9SqGaV1A1wgZQ0lRLlRTRTo0NzM5LklRX0dQLkZZMjAxNwEAAAC/eg0AAgAAAAU5NjcxNgEIAAAABQAAAAExAQAAAAoxODQ3OTc2OTk5AwAAAAI3OQIAAAACMTAEAAAAATAHAAAACTkvMjMvMjAxOQgAAAAJMy8zMS8yMDE3CQAAAAEwHK4RKV1A1wjSmV5pXUDXCCVDSVEuVFNFOjgwNTYuSVFfUkVUVVJOX0NBUElUQUwuRlkyMDEzAQAAAPRWDQACAAAABjMuODYwMwEIAAAABQAAAAExAQAAAAoxNjI1OTc1MjEyAwAAAAI3OQIAAAAENDM2MwQAAAABMAcAAAAJOS8yMy8yMDE5CAAAAAkzLzMxLzIwMTMJAAAAATAtGGwkXUDXCI+LfGpdQNcIJUNJUS5UU0U6OTcxOS5JUV9HQUlOX0lOVkVTVF9DRi5GWTIwMDgBAAAAkXENAAIAAAADNTIyAQgAAAAFAAAAATEBAAAACjEwNjI3NDQ3NzcDAAAAAjc5AgAA</t>
  </si>
  <si>
    <t>AAQyMDkwBAAAAAEwBwAAAAk5LzIzLzIwMTkIAAAACTMvMzEvMjAwOAkAAAABMOsetypdQNcItZlXaV1A1wgnQ0lRLlRTRTo5NjEzLklRX1RPVEFMX1JFVi5GWTIwMTUuLi4uSlBZAQAAACByDQACAAAABzE1MTE4MTIBCAAAAAUAAAABMQEAAAAKMTc0MzU5Mjg3NwMAAAACNzkCAAAAAjI4BAAAAAEwBwAAAAk5LzIzLzIwMTkIAAAACTMvMzEvMjAxNQkAAAABMAF0GSJdQNcIXx3Aal1A1wgkQ0lRLkRCOlNBUC5JUV9FRkZFQ1RfVEFYX1JBVEUuRlkyMDEzAQAAAAvuAQACAAAABjI0LjM2MwEIAAAABQAAAAExAQAAAAoxNzgyNzg0NzgyAwAAAAI1MAIAAAAENDM3NgQAAAABMAcAAAAJOS8yMy8yMDE5CAAAAAoxMi8zMS8yMDEzCQAAAAEw+1nIJl1A1wicBARqXUDXCCRDSVEuVFNFOjQ3NjguSVFfSU1QQUlSTUVOVF9HVy5GWTIwMTUBAAAAvpZZAAMAAAAAABYl2CpdQNcIlJIaaV1A1wggQ0lRLlRTRTo4MDU2LklRX0JVSUxESU5HUy5GWTIwMTgBAAAA9FYNAAMAAAAAAMEgKS1dQNcIawfOaF1A1wgfQ0lRLlRTRTo0NzY4LklRX09QRVJfSU5DLkZZMjAxMgEAAAC+llkAAgAAAAUyNzc2NgEIAAAABQAAAAExAQAAAAoxNTk3ODM1MDg4AwAAAAI3OQIAAAACMjEEAAAAATAHAAAACTkvMjMvMjAxOQgAAAAKMTIvMzEvMjAxMgkAAAABMG0EQStdQNcIHNsqaV1A1wgqQ0lRLlRTRTo0NzY4LklRX0lOQ19UQVhfUEFZX0NV</t>
  </si>
  <si>
    <t>UlJFTlQuRlkyMDE4AQAAAL6WWQACAAAABDkzMjYBCAAAAAUAAAABMQEAAAAKMTk1MTU4Mzg1OAMAAAACNzkCAAAABDEwOTQEAAAAATAHAAAACTkvMjMvMjAxOQgAAAAKMTIvMzEvMjAxOAkAAAABML5y2CpdQNcIKjBoaV1A1wgoQ0lRLk5ZU0U6Q1JNLklRX1BST1ZfQkFEX0RFQlRTX0NGLkZZMjAxNQEAAAAl4AEAAwAAAAAAj6d7JV1A1wgs2AxqXUDXCBxDSVEuTllTRTpPUkNMLklRX05QUEUuRlkyMDE3AQAAAOdWAAACAAAABDUzMTUBCAAAAAUAAAABMQEAAAAKMTk2OTA4NjgxMgMAAAADMTYwAgAAAAQxMDA0BAAAAAEwBwAAAAk5LzIzLzIwMTkIAAAACTUvMzEvMjAxNwkAAAABMDN+7SddQNcIvDWzaV1A1wgmQ0lRLlRTRTo0MzA3LklRX0ZJTElOR19DVVJSRU5DWS5GWTIwMTUBAAAAY39TAAMAAAADSlBZALHM6StdQNcI/hcOaV1A1wgVQ0lRLjAuSVFfTFRfSU5WRVNULkZZBQAAAAAAAAAIAAAAFShJbnZhbGlkIFRpbWUgUGVyaW9kKVsniyRdQNcIpqFtal1A1wglQ0lRLlRTRTozNjI2LklRX09USEVSX0NBX1NVUFBMLkZZMjAxMwEAAACh3C0DAgAAAAQ3ODUwAQgAAAAFAAAAATEBAAAACjE2MjU0NTc2ODQDAAAAAjc5AgAAAAQxMDU1BAAAAAEwBwAAAAk5LzIzLzIwMTkIAAAACTMvMzEvMjAxMwkAAAABMOCMDyldQNcIBUeYaV1A1wgoQ0lRLlRTRTo4MDU2LklRX0RFRl9UQVhfQVNTRVRTX0xULkZZMjAx</t>
  </si>
  <si>
    <t>MQEAAAD0Vg0AAgAAAAUyMTM1NgEIAAAABQAAAAExAQAAAAoxNDY0MjY3MzkxAwAAAAI3OQIAAAAEMTAyNgQAAAABMAcAAAAJOS8yMy8yMDE5CAAAAAkzLzMxLzIwMTEJAAAAATATzVstXUDXCBfs7GhdQNcIJkNJUS5UU0U6MzYyNi5JUV9JTlZFTlRPUllfVFVSTlMuRlkyMDE2AQAAAKHcLQMCAAAACTMxLjE3MTY1OQEIAAAABQAAAAExAQAAAAoxNzk4Njk5ODEwAwAAAAI3OQIAAAAENDA4MgQAAAABMAcAAAAJOS8yMy8yMDE5CAAAAAkzLzMxLzIwMTYJAAAAATAyDWAjXUDXCPcyo2pdQNcIKENJUS5UU0U6NDc2OC5JUV9GSVhFRF9BU1NFVF9UVVJOUy5GWTIwMTQBAAAAvpZZAAIAAAAJMTQuMDMyNTkzAQgAAAAFAAAAATEBAAAACjE3MjcyODM0MTMDAAAAAjc5AgAAAAQ0MDY2BAAAAAEwBwAAAAk5LzIzLzIwMTkIAAAACjEyLzMxLzIwMTQJAAAAATB5y2IjXUDXCEbfj2pdQNcIHENJUS5OWVNFOklCTS5JUV9EQV9DRi5GWTIwMDkBAAAA3rYBAAIAAAAENDk5NAEIAAAABQAAAAExAQAAAAoxNTI0ODA5ODQwAwAAAAMxNjACAAAABDIxNjAEAAAAATAHAAAACTkvMjMvMjAxOQgAAAAKMTIvMzEvMjAwOQkAAAABMOU+miVdQNcI3QpBal1A1wgxQ0lRLk5BU0RBUUdTOk1TRlQuSVFfREVCVF9FUVVJVl9PUEVSX0xFQVNFLkZZMjAxMgEAAABLVQAAAgAAAAQ1MTEyAQgAAAAFAAAAATEBAAAACjE2ODg5NTA5ODIDAAAA</t>
  </si>
  <si>
    <t>AzE2MAIAAAAFMjE2NzEEAAAAATAHAAAACTkvMjMvMjAxOQgAAAAJNi8zMC8yMDEyCQAAAAEwvJiUJ11A1whQ/sZpXUDXCCVDSVEuTllTRTpDUk0uSVFfREFZU19TQUxFU19PVVQuRlkyMDA5AQAAACXgAQACAAAACTgyLjcwMTcyNgEIAAAABQAAAAExAQAAAAoxNDM3NzE4NzU5AwAAAAMxNjACAAAABDQwNDIEAAAAATAHAAAACTkvMjMvMjAxOQgAAAAJMS8zMS8yMDA5CQAAAAEwqdk7Il1A1wgscKJqXUDXCCBDSVEuVFNFOjM2MjYuSVFfU1RfSU5WRVNULkZZMjAxNgEAAACh3C0DAgAAAAQyMjAxAQgAAAAFAAAAATEBAAAACjE3OTg2OTk4MTADAAAAAjc5AgAAAAQxMDY5BAAAAAEwBwAAAAk5LzIzLzIwMTkIAAAACTMvMzEvMjAxNgkAAAABMK9IsChdQNcIJYSQaV1A1wgfQ0lRLlRTRTo5NjEzLklRX0RBX1NVUFBMLkZZMjAxOAEAAAAgcg0AAwAAAAAAtTWvLF1A1whGNDVpXUDXCBlDSVEuVFNFOjQzMDcuSVFfTkkuRlkyMDE4AQAAAGN/UwACAAAABTU1MTQ1AQgAAAAFAAAAATEBAAAACjE4OTUwMDIwNDEDAAAAAjc5AgAAAAIxNQQAAAABMAcAAAAJOS8yMy8yMDE5CAAAAAkzLzMxLzIwMTgJAAAAATCcGuorXUDXCB53OWldQNcIKENJUS5UU0U6NDc2OC5JUV9DVVJSRU5UX1BPUlRfREVCVC5GWTIwMTgBAAAAvpZZAAMAAAAAAL5y2CpdQNcIu3h4aV1A1wgoQ0lRLlRTRTozNjI2LklRX0RFRl9UQVhfQVNTRVRT</t>
  </si>
  <si>
    <t>X0xULkZZMjAxMQEAAACh3C0DAgAAAAQ4MTE1AQgAAAAFAAAAATEBAAAACjE0NjM3ODQzNDQDAAAAAjc5AgAAAAQxMDI2BAAAAAEwBwAAAAk5LzIzLzIwMTkIAAAACTMvMzEvMjAxMQkAAAABMAdmDyldQNcI7xScaV1A1wglQ0lRLlRTRTo0MzA3LklRX09USEVSX0NBX1NVUFBMLkZZMjAxNgEAAABjf1MAAgAAAAUyMjA4MgEIAAAABQAAAAExAQAAAAoxNzk3NjM3MDQ3AwAAAAI3OQIAAAAEMTA1NQQAAAABMAcAAAAJOS8yMy8yMDE5CAAAAAkzLzMxLzIwMTYJAAAAATCxzOkrXUDXCFUjH2ldQNcII0NJUS5UU0U6OTYxMy5JUV9GSU5JU0hFRF9JTlYuRlkyMDExAQAAACByDQACAAAABDIwMjIBCAAAAAUAAAABMQEAAAAKMTQ1OTUxMDAyNAMAAAACNzkCAAAABDMwNzUEAAAAATAHAAAACTkvMjMvMjAxOQgAAAAJMy8zMS8yMDExCQAAAAEwM1lbLV1A1wjws89oXUDXCDFDSVEuVFNFOjgwNTYuSVFfQ0hBTkdFX05FVF9XT1JLSU5HX0NBUElUQUwuRlkyMDEwAQAAAPRWDQACAAAABDU4NTkBCAAAAAUAAAABMQEAAAAKMTM4MjY2MTQyNgMAAAACNzkCAAAABDQ0MjEEAAAAATAHAAAACTkvMjMvMjAxOQgAAAAJMy8zMS8yMDEwCQAAAAEwE81bLV1A1wgvd/NoXUDXCCVDSVEuREI6U0FQLklRX01BUktFVENBUC4yMDAxLzMvMzEuSlBZAQAAAAvuAQACAAAADjI2MjIxNjYuMTI5MTY4AQYAAAAFAAAAATEBAAAACTMxODIy</t>
  </si>
  <si>
    <t>NDMzOAMAAAACNzkCAAAABjEwMDA1NAQAAAABMAcAAAAJMy8zMS8yMDAxOygoQl1A1whaOAt0XUDXCBlDSVEuVFNFOjgwNTYuSVFfUkUuRlkyMDE0AQAAAPRWDQACAAAABTY4MjY3AQgAAAAFAAAAATEBAAAACjE2ODcxNDg0ODIDAAAAAjc5AgAAAAQxMjIyBAAAAAEwBwAAAAk5LzIzLzIwMTkIAAAACTMvMzEvMjAxNAkAAAABMBtdKC1dQNcIQubZaF1A1wghQ0lRLlRTRTozNjI2LklRX1RPVEFMX0RFQlQuRlkyMDE0AQAAAKHcLQMCAAAABTY1MDI5AQgAAAAFAAAAATEBAAAACjE2ODY2Mzc0MzUDAAAAAjc5AgAAAAQ0MTczBAAAAAEwBwAAAAk5LzIzLzIwMTkIAAAACTMvMzEvMjAxNAkAAAABMLGzDyldQNcIRuiPaV1A1wgnQ0lRLk5ZU0U6T1JDTC5JUV9ERUZfVEFYX0xJQUJfTFQuRlkyMDExAQAAAOdWAAACAAAAAjU5AQgAAAAFAAAAATEBAAAACjE2MjM4NzQ3OTYDAAAAAzE2MAIAAAAEMTAyNwQAAAABMAcAAAAJOS8yMy8yMDE5CAAAAAk1LzMxLzIwMTEJAAAAATDJqvInXUDXCBx+tWldQNcIKUNJUS5UU0U6OTcxOS5JUV9BU1NFVF9XUklURURPV05fQ0YuRlkyMDEyAQAAAJFxDQADAAAAAABik7cqXUDXCEgpQGldQNcIIENJUS5UU0U6NDc2OC5JUV9DSEFOR0VfQVIuRlkyMDA5AQAAAL6WWQACAAAABDEyNDcBCAAAAAUAAAABMQEAAAAKMTQzODY2MjE4NQMAAAACNzkCAAAABDIwMTgEAAAAATAHAAAACTkv</t>
  </si>
  <si>
    <t>MjMvMjAxOQgAAAAKMTIvMzEvMjAwOQkAAAABMIG2QCtdQNcIaTkQaV1A1wgbQ0lRLlRTRTo5NjEzLklRX0NPR1MuRlkyMDEyAQAAACByDQACAAAABjk0MTg4MQEIAAAABQAAAAExAQAAAAoxNTUzMjM5NzY1AwAAAAI3OQIAAAACMzQEAAAAATAHAAAACTkvMjMvMjAxOQgAAAAJMy8zMS8yMDEyCQAAAAEwM1lbLV1A1wijfOpoXUDXCCVDSVEuTkFTREFRR1M6TVNGVC5JUV9GVUxMX1RJTUUuRlkyMDA4AQAAAEtVAAACAAAABTkxMDAwABnM7SddQNcIugnfaV1A1wgmQ0lRLlRTRTo0NzM5LklRX0xPQU5TX1JFQ0VJVl9MVC5GWTIwMTQBAAAAv3oNAAMAAAAAAG/RwildQNcI3whFaV1A1wgdQ0lRLkRCOlNBUC5JUV9UT1RBTF9DTC5GWTIwMTgBAAAAC+4BAAIAAAAFMTA0ODEBCAAAAAUAAAABMQEAAAAKMTk0ODA4NTIzNwMAAAACNTACAAAABDEwMDkEAAAAATAHAAAACTkvMjMvMjAxOQgAAAAKMTIvMzEvMjAxOAkAAAABMNogjyZdQNcI9ysnal1A1wgkQ0lRLlRTRTo0MzA3LklRX0NPTU1PTl9ESVZfQ0YuRlkyMDE3AQAAAGN/UwADAAAAAACcGuorXUDXCNSzDmldQNcIKENJUS5OWVNFOkNSTS5JUV9UT1RBTF9MSUFCX0VRVUlUWS5GWTIwMTcBAAAAJeABAAIAAAAJMTc1ODQuOTIzAQgAAAAFAAAAATEBAAAACjE5NDg3OTMzNjIDAAAAAzE2MAIAAAAEMTAxMwQAAAABMAcAAAAJOS8yMy8yMDE5CAAAAAkxLzMxLzIw</t>
  </si>
  <si>
    <t>MTcJAAAAATBvHHwlXUDXCCCQJmpdQNcIIUNJUS5UU0U6NDMwNy5JUV9JTkNfRVFVSVRZLkZZMjAwOAEAAABjf1MAAgAAAAMxNDQBCAAAAAUAAAABMQEAAAAKMTM5NzA3NzkwNgMAAAACNzkCAAAAAjQ3BAAAAAEwBwAAAAk5LzIzLzIwMTkIAAAACTMvMzEvMjAwOAkAAAABMH9FsCxdQNcIgJITaV1A1wglQ0lRLlRTRTo4MDU2LklRX0dBSU5fQVNTRVRTX0NGLkZZMjAxMwEAAAD0Vg0AAgAAAAQxMzM1AQgAAAAFAAAAATEBAAAACjE2MjU5NzUyMTIDAAAAAjc5AgAAAAQyMDI2BAAAAAEwBwAAAAk5LzIzLzIwMTkIAAAACTMvMzEvMjAxMwkAAAABMPcaXC1dQNcIkCPnaF1A1wghQ0lRLk5BU0RBUUdTOk1TRlQuSVFfRUJJVEEuRlkyMDE0AQAAAEtVAAACAAAABTI4NzMxAQgAAAAFAAAAATEBAAAACjE4MDA4NjUyNTkDAAAAAzE2MAIAAAAGMTAwNjg5BAAAAAEwBwAAAAk5LzIzLzIwMTkIAAAACTYvMzAvMjAxNAkAAAABMLG/lCddQNcICLbLaV1A1wgwQ0lRLk5ZU0U6T1JDTC5JUV9JTVBVVF9PUEVSX0xFQVNFX0lOVF9FWFAuRlkyMDE1AQAAAOdWAAACAAAACDgwLjI4ODI0AQgAAAAFAAAAATEBAAAACjE4NDgxMjI0MjYDAAAAAzE2MAIAAAAFMjE2NzIEAAAAATAHAAAACTkvMjMvMjAxOQgAAAAJNS8zMS8yMDE1CQAAAAEwVS/tJ11A1who0aVpXUDXCCRDSVEuVFNFOjQ3MzkuSVFfRUJJVERBLkZZMjAxMC4uLi5K</t>
  </si>
  <si>
    <t>UFkBAAAAv3oNAAIAAAAFMjc1NzMBCAAAAAUAAAABMQEAAAAKMTM3OTQ2NTY3MwMAAAACNzkCAAAABDQwNTEEAAAAATAHAAAACTkvMjMvMjAxOQgAAAAJMy8zMS8yMDEwCQAAAAEwT3UgIl1A1whrDMZqXUDXCChDSVEuREI6U0FQLklRX09USEVSX1VOVVNVQUxfU1VQUEwuRlkyMDEwAQAAAAvuAQADAAAAAABQ5McmXUDXCMQPB2pdQNcIHUNJUS5UU0U6ODA1Ni5JUV9FQklUREEuRlkyMDE5AQAAAPRWDQACAAAABTMyMjc2AQgAAAAFAAAAATEBAAAACjE5NzAwNTEzNzADAAAAAjc5AgAAAAQ0MDUxBAAAAAEwBwAAAAk5LzIzLzIwMTkIAAAACTMvMzEvMjAxOQkAAAABMNhGKS1dQNcIaTT2aF1A1wgfQ0lRLk5ZU0U6T1JDTC5JUV9SQVdfSU5WLkZZMjAxNAEAAADnVgAAAgAAAAI3NAEIAAAABQAAAAExAQAAAAoxNzk3MTkwODczAwAAAAMxNjACAAAABDMxNzEEAAAAATAHAAAACTkvMjMvMjAxOQgAAAAJNS8zMS8yMDE0CQAAAAEwu/jyJ11A1wiRH7tpXUDXCChDSVEuTkFTREFRR1M6TVNGVC5JUV9GSU5JU0hFRF9JTlYuRlkyMDE4AQAAAEtVAAACAAAABDE5NTMBCAAAAAUAAAABMQEAAAAKMTk3MzM4MDkyMgMAAAADMTYwAgAAAAQzMDc1BAAAAAEwBwAAAAk5LzIzLzIwMTkIAAAACTYvMzAvMjAxOAkAAAABMFpw1SZdQNcIhxrnaV1A1wglQ0lRLkRCOlNBUC5JUV9FQklUREFfQ0FQRVhfSU5ULkZZMjAxNQEAAAAL</t>
  </si>
  <si>
    <t>7gEAAgAAAAkyNi43MDA0ODMBCAAAAAUAAAABMQEAAAAKMTg3NzMwNzQzMAMAAAACNTACAAAABDQxOTEEAAAAATAHAAAACTkvMjMvMjAxOQgAAAAKMTIvMzEvMjAxNQkAAAABMLWxOyJdQNcIwequal1A1wgiQ0lRLk5ZU0U6Q1JNLklRX0dBSU5fQVNTRVRTLkZZMjAxMAEAAAAl4AEAAwAAAAAA4bi0JV1A1wi2FShqXUDXCCNDSVEuTllTRTpDUk0uSVFfSU5URVJFU1RfRVhQLkZZMjAxMAEAAAAl4AEAAgAAAAItMgEIAAAABQAAAAExAQAAAAoxNTI3MjE4OTQzAwAAAAMxNjACAAAAAjgyBAAAAAEwBwAAAAk5LzIzLzIwMTkIAAAACTEvMzEvMjAxMAkAAAABMOG4tCVdQNcI4dIjal1A1wgfQ0lRLkRCOlNBUC5JUV9UT1RBTF9MSUFCLkZZMjAxMgEAAAAL7gEAAgAAAAUxMjE3MwEIAAAABQAAAAExAQAAAAoxNzI0Mzc1ODU4AwAAAAI1MAIAAAAEMTI3NgQAAAABMAcAAAAJOS8yMy8yMDE5CAAAAAoxMi8zMS8yMDEyCQAAAAEwGDLIJl1A1wjbc/9pXUDXCC9DSVEuVFNFOjQ3MzkuSVFfQ1VTVE9NX0JFVEEuLTEwNFcuLi5eTjIyNS5KUFkuSAEAAAC/eg0AAgAAABEwLjgyMjEyNTQ1NzY4MzUxNADvexFIXUDXCO97EUhdQNcIIUNJUS5UU0U6OTYxMy5JUV9UT1RBTF9ERUJULkZZMjAxOAEAAAAgcg0AAgAAAAY1NjYyNzMBCAAAAAUAAAABMQEAAAAKMTg5NDA4NDc0NQMAAAACNzkCAAAABDQxNzMEAAAAATAHAAAACTkv</t>
  </si>
  <si>
    <t>MjMvMjAxOQgAAAAJMy8zMS8yMDE4CQAAAAEwtTWvLF1A1wiH/CxpXUDXCCFDSVEuTllTRTpPUkNMLklRX09USEVSX1JFVi5GWTIwMTQBAAAA51YAAAMAAAAAALbR8iddQNcIoPi6aV1A1wgpQ0lRLlRTRTo4MDU2LklRX0NPTU1PTl9QUkVGX0RJVl9DRi5GWTIwMTEBAAAA9FYNAAIAAAAELTcxOQEIAAAABQAAAAExAQAAAAoxNDY0MjY3MzkxAwAAAAI3OQIAAAAEMjA3MgQAAAABMAcAAAAJOS8yMy8yMDE5CAAAAAkzLzMxLzIwMTEJAAAAATAC9FstXUDXCLaH32hdQNcIIENJUS5UU0U6ODA1Ni5JUV9ESVZFU1RfQ0YuRlkyMDE1AQAAAPRWDQADAAAAAAAjhCgtXUDXCGS/52hdQNcIIENJUS5UU0U6NDc2OC5JUV9SRF9FWFBfRk4uRlkyMDE0AQAAAL6WWQACAAAAAzUwMwEIAAAABQAAAAExAQAAAAoxNzI3MjgzNDEzAwAAAAI3OQIAAAAEMzE2OAQAAAABMAcAAAAJOS8yMy8yMDE5CAAAAAoxMi8zMS8yMDE0CQAAAAEw9fzXKl1A1wiiaxppXUDXCCNDSVEuVFNFOjM2MjYuSVFfQkFTSUNfV0VJR0hULkZZMjAxOQEAAACh3C0DAgAAAAY4NC41NzQA0L2wKF1A1wgS87xpXUDXCCRDSVEuVFNFOjM2MjYuSVFfQ1VSUkVOVF9SQVRJTy5GWTIwMTQBAAAAodwtAwIAAAAIMS45NzE2ODUBCAAAAAUAAAABMQEAAAAKMTY4NjYzNzQzNQMAAAACNzkCAAAABDQwMzAEAAAAATAHAAAACTkvMjMvMjAxOQgAAAAJMy8zMS8yMDE0</t>
  </si>
  <si>
    <t>CQAAAAEwMg1gI11A1wgsIptqXUDXCCZDSVEuREI6U0FQLklRX1BST1ZfQkFEX0RFQlRTX0NGLkZZMjAxNgEAAAAL7gEAAwAAAAAA9dKOJl1A1whMq+tpXUDXCBlDSVEuVFNFOjgwNTYuSVFfR1AuRlkyMDExAQAAAPRWDQACAAAABTY1ODgxAQgAAAAFAAAAATEBAAAACjE0NjQyNjczOTEDAAAAAjc5AgAAAAIxMAQAAAABMAcAAAAJOS8yMy8yMDE5CAAAAAkzLzMxLzIwMTEJAAAAATATzVstXUDXCA1xxGhdQNcIHkNJUS5UU0U6ODA1Ni5JUV9JTkNfVEFYLkZZMjAxMAEAAAD0Vg0AAgAAAAQxOTU5AQgAAAAFAAAAATEBAAAACjEzODI2NjE0MjYDAAAAAjc5AgAAAAI3NQQAAAABMAcAAAAJOS8yMy8yMDE5CAAAAAkzLzMxLzIwMTAJAAAAATAmplstXUDXCD6e7GhdQNcIJkNJUS5UU0U6NDMwNy5JUV9BU1NFVF9XUklURURPV04uRlkyMDE0AQAAAGN/UwADAAAAAADJNgMsXUDXCNOSL2ldQNcIKENJUS5OWVNFOk9SQ0wuSVFfTkVUX0lOVEVSRVNUX0VYUC5GWTIwMDkBAAAA51YAAAIAAAAELTM1MQEIAAAABQAAAAExAQAAAAoxNDU5NTI4MzkxAwAAAAMxNjACAAAAAzM2OAQAAAABMAcAAAAJOS8yMy8yMDE5CAAAAAk1LzMxLzIwMDkJAAAAATDeXPInXUDXCNLyp2ldQNcIJUNJUS5UU0U6MzYyNi5JUV9QUk9WX0JBRF9ERUJUUy5GWTIwMTIBAAAAodwtAwIAAAAELTIyNgEIAAAABQAAAAExAQAAAAoxNTU0MzM3MDc0</t>
  </si>
  <si>
    <t>AwAAAAI3OQIAAAACOTUEAAAAATAHAAAACTkvMjMvMjAxOQgAAAAJMy8zMS8yMDEyCQAAAAEwB2YPKV1A1wgxXYJpXUDXCCFDSVEuTllTRTpDUk0uSVFfQ09NTU9OX1JFUC5GWTIwMTcBAAAAJeABAAMAAAAAAG8cfCVdQNcI27YRal1A1wgkQ0lRLlRTRTozNjI2LklRX0NVUlJFTkNZX0dBSU4uRlkyMDE4AQAAAKHcLQMDAAAAAADXlrAoXUDXCDbdjGldQNcIJkNJUS5UU0U6NDMwNy5JUV9JTlZFU1RfTE9BTlNfQ0YuRlkyMDEwAQAAAGN/UwADAAAAAADe6AIsXUDXCMcHN2ldQNcIJkNJUS5UU0U6OTcxOS5JUV9DVVNUT01fQkVUQS4yMDE1LzAzLzMxAQAAAJFxDQACAAAAETAuNzA3NDQ4OTg2NzU5MDU3AKjxEUhdQNcIVAGfaF1A1wggQ0lRLlRTRTo0MzA3LklRX0RJVkVTVF9DRi5GWTIwMTQBAAAAY39TAAMAAAAAAFOm6StdQNcIdK4eaV1A1wggQ0lRLk5ZU0U6Q1JNLklRX1NHQV9TVVBQTC5GWTIwMDgBAAAAJeABAAIAAAAHNDkyLjk4OAEIAAAABQAAAAExAQAAAAoxMzM3MzY0NTg0AwAAAAMxNjACAAAAAzEwMgQAAAABMAcAAAAJOS8yMy8yMDE5CAAAAAkxLzMxLzIwMDgJAAAAATC6SI8mXUDXCKF5EmpdQNcIF0NJUS5EQjpTQVAuSVFfR1AuRlkyMDE4AQAAAAvuAQACAAAABTE3MjQ1AQgAAAAFAAAAATEBAAAACjE5NDgwODUyMzcDAAAAAjUwAgAAAAIxMAQAAAABMAcAAAAJOS8yMy8yMDE5CAAAAAoxMi8z</t>
  </si>
  <si>
    <t>MS8yMDE4CQAAAAEw2iCPJl1A1wgCPPBpXUDXCC9DSVEuTllTRTpPUkNMLklRX1RPVEFMX0xJQUJfVE9UQUxfQVNTRVRTLkZZMjAxMgEAAADnVgAAAgAAAAc0My43MTQxAQgAAAAFAAAAATEBAAAACjE2ODQ2MjczMTMDAAAAAzE2MAIAAAAENDE4OAQAAAABMAcAAAAJOS8yMy8yMDE5CAAAAAk1LzMxLzIwMTIJAAAAATAIW2AjXUDXCPbkm2pdQNcIIENJUS5UU0U6OTcxOS5JUV9ESVZFU1RfQ0YuRlkyMDE1AQAAAJFxDQACAAAAAzY3NQEIAAAABQAAAAExAQAAAAoxNzQ1MjE0Mzc0AwAAAAI3OQIAAAAEMjA3NwQAAAABMAcAAAAJOS8yMy8yMDE5CAAAAAkzLzMxLzIwMTUJAAAAATDDuzoqXUDXCPFgQWldQNcIJUNJUS5UU0U6ODA1Ni5JUV9SRVRVUk5fQ0FQSVRBTC5GWTIwMTUBAAAA9FYNAAIAAAAGNC44ODIxAQgAAAAFAAAAATEBAAAACjE3NDUzNzg2MTkDAAAAAjc5AgAAAAQ0MzYzBAAAAAEwBwAAAAk5LzIzLzIwMTkIAAAACTMvMzEvMjAxNQkAAAABMC0YbCRdQNcIsCFxal1A1wgdQ0lRLlRTRTo0NzY4LklRX1JEX0VYUC5GWTIwMTUBAAAAvpZZAAMAAAAAABYl2CpdQNcI6wwSaV1A1wgmQ0lRLlRTRTo0MzA3LklRX0VYVFJBX0FDQ19JVEVNUy5GWTIwMTkBAAAAY39TAAMAAAAAAJFB6itdQNcIPUX+aF1A1wgqQ0lRLk5BU0RBUUdTOk1TRlQuSVFfR1dfSU5UQU5fQU1PUlQuRlkyMDEyAQAAAEtVAAADAAAA</t>
  </si>
  <si>
    <t>AADGcZQnXUDXCJD+22ldQNcIJENJUS5EQjpTQVAuSVFfRUZGRUNUX1RBWF9SQVRFLkZZMjAxNQEAAAAL7gEAAgAAAAcyMy40Mjc3AQgAAAAFAAAAATEBAAAACjE4NzczMDc0MzADAAAAAjUwAgAAAAQ0Mzc2BAAAAAEwBwAAAAk5LzIzLzIwMTkIAAAACjEyLzMxLzIwMTUJAAAAATDuhY4mXUDXCG2gBGpdQNcIG0NJUS5OWVNFOklCTS5JUV9HUFBFLkZZMjAxNwEAAADetgEAAgAAAAUzMjMzMQEIAAAABQAAAAExAQAAAAoxOTQ3MTc5NTg0AwAAAAMxNjACAAAABDExNjkEAAAAATAHAAAACTkvMjMvMjAxOQgAAAAKMTIvMzEvMjAxNwkAAAABMBURjCRdQNcI3v9Lal1A1wgfQ0lRLlRTRTo5NjEzLklRX0FSX1RVUk5TLkZZMjAwOAEAAAAgcg0AAgAAAAg1LjUwMTU1OQEIAAAABQAAAAExAQAAAAoxMDYxMTk4MzYxAwAAAAI3OQIAAAAENDAwMQQAAAABMAcAAAAJOS8yMy8yMDE5CAAAAAkzLzMxLzIwMDgJAAAAATClVHQjXUDXCJsWdWpdQNcIJ0NJUS5UU0U6ODA1Ni5JUV9NQVJLRVRDQVAuMjAwMy8zLzMxLkpQWQEAAAD0Vg0AAgAAAAs1NjQ3NS41MjYyNAEGAAAABQAAAAExAQAAAAcxNzk2NzM3AwAAAAI3OQIAAAAGMTAwMDU0BAAAAAEwBwAAAAkzLzMxLzIwMDM7KChCXUDXCIycCnRdQNcIIUNJUS5EQjpTQVAuSVFfQkVUQV81WVIuMjAxMy8xMi8zMQEAAAAL7gEAAwAAAAAAqPERSF1A1wh8ZZ5oXUDXCCVDSVEu</t>
  </si>
  <si>
    <t>VFNFOjQ3MzkuSVFfQ0FQSVRBTF9MRUFTRVMuRlkyMDEzAQAAAL96DQACAAAABTE0MDExAQgAAAAFAAAAATEBAAAACjE2Mzk1MzE2OTEDAAAAAjc5AgAAAAQxMTgzBAAAAAEwBwAAAAk5LzIzLzIwMTkIAAAACTMvMzEvMjAxMwkAAAABMIeDwildQNcIgEZuaV1A1wgmQ0lRLk5ZU0U6T1JDTC5JUV9MVF9ERUJUX1JFUEFJRC5GWTIwMTMBAAAA51YAAAIAAAAFLTI5NTABCAAAAAUAAAABMQEAAAAKMTc0MzkzMDU3OAMAAAADMTYwAgAAAAQyMDM2BAAAAAEwBwAAAAk5LzIzLzIwMTkIAAAACTUvMzEvMjAxMwkAAAABMLbR8iddQNcIXJ+paV1A1wgoQ0lRLk5BU0RBUUdTOk1TRlQuSVFfRElMVVRfV0VJR0hULkZZMjAxOAEAAABLVQAAAgAAAAQ3Nzk0AHxI1SZdQNcIUZrVaV1A1wglQ0lRLlRTRTo0NzY4LklRX0xUX0RFQlRfRVFVSVRZLkZZMjAxMwEAAAC+llkAAgAAAAYwLjk3MzMBCAAAAAUAAAABMQEAAAAKMTY2ODY0MzQxOQMAAAACNzkCAAAABDQwODUEAAAAATAHAAAACTkvMjMvMjAxOQgAAAAKMTIvMzEvMjAxMwkAAAABMGajYiNdQNcIWFlyal1A1wgiQ0lRLk5BU0RBUUdTOk1TRlQuSVFfR0FfRVhQLkZZMjAxMwEAAABLVQAAAgAAAAQzNTY5AQgAAAAFAAAAATEBAAAACjE3NDgxMzE1MDUDAAAAAzE2MAIAAAAFMjE1NjIEAAAAATAHAAAACTkvMjMvMjAxOQgAAAAJNi8zMC8yMDEzCQAAAAEwvJiUJ11A1wjG</t>
  </si>
  <si>
    <t>7dNpXUDXCCVDSVEuVFNFOjM2MjYuSVFfRElMVVRfRVBTX0VYQ0wuRlkyMDEyAQAAAKHcLQMCAAAACTI0LjMyNDEwOAEIAAAABQAAAAExAQAAAAoxNTU0MzM3MDc0AwAAAAI3OQIAAAADMTQyBAAAAAEwBwAAAAk5LzIzLzIwMTkIAAAACTMvMzEvMjAxMgkAAAABMAdmDyldQNcInQmLaV1A1wgZQ0lRLk5ZU0U6Q1JNLklRX0FQLkZZMjAxMgEAAAAl4AEAAgAAAAYzMy4yNTgBCAAAAAUAAAABMQEAAAAKMTY2MTYwNjI3MAMAAAADMTYwAgAAAAQxMDE4BAAAAAEwBwAAAAk5LzIzLzIwMTkIAAAACTEvMzEvMjAxMgkAAAABMNUGtSVdQNcIn7wkal1A1wgnQ0lRLk5ZU0U6Q1JNLklRX0NGT19DVVJSRU5UX0xJQUIuRlkyMDEwAQAAACXgAQACAAAACDAuMjk4MzE3AQgAAAAFAAAAATEBAAAACjE1MjcyMTg5NDMDAAAAAzE2MAIAAAAENDE4NQQAAAABMAcAAAAJOS8yMy8yMDE5CAAAAAkxLzMxLzIwMTAJAAAAATCp2TsiXUDXCKBfr2pdQNcIGUNJUS5UU0U6NDczOS5JUV9HVy5GWTIwMTkBAAAAv3oNAAIAAAAENDIzMwEIAAAABQAAAAExAQAAAAoxOTY5MTU0NzE0AwAAAAI3OQIAAAAEMTE3MQQAAAABMAcAAAAJOS8yMy8yMDE5CAAAAAkzLzMxLzIwMTkJAAAAATD1IhIpXUDXCOefjWldQNcINENJUS5UU0U6MzYyNi5JUV9UT1RBTF9PVVRTVEFORElOR19GSUxJTkdfREFURS5GWTIwMTkBAAAAodwtAwIAAAAIODQuMTU3</t>
  </si>
  <si>
    <t>OTQBBAAAAAUAAAABNQEAAAAKMTk2OTk1MDA2OAIAAAAFMjQxNTMGAAAAATCN5LAoXUDXCAYVo2ldQNcIIENJUS5OWVNFOklCTS5JUV9ESVZfU0hBUkUuRlkyMDE0AQAAAN62AQACAAAABDQuMjUBCAAAAAUAAAABMQEAAAAKMTgyOTkxMTk2OAMAAAADMTYwAgAAAAQzMDU4BAAAAAEwBwAAAAk5LzIzLzIwMTkIAAAACjEyLzMxLzIwMTQJAAAAATCy2polXUDXCJR0PmpdQNcIL0NJUS5OQVNEQVFHUzpNU0ZULklRX1RPVEFMX0FTU0VUUy5GWTIwMTYuLi4uSlBZAQAAAEtVAAACAAAACzE5ODY4MTk2LjI2AQgAAAAFAAAAATEBAAAACjE4OTg0ODk0NzADAAAAAjc5AgAAAAQxMDA3BAAAAAEwBwAAAAk5LzIzLzIwMTkIAAAACTYvMzAvMjAxNgkAAAABME91ICJdQNcIcOy2QF1A1wgxQ0lRLlRTRTo0NzM5LklRX0NIQU5HRV9ORVRfV09SS0lOR19DQVBJVEFMLkZZMjAxMQEAAAC/eg0AAgAAAAQ3NjMzAQgAAAAFAAAAATEBAAAACjE0NTk1MDk4NzADAAAAAjc5AgAAAAQ0NDIxBAAAAAEwBwAAAAk5LzIzLzIwMTkIAAAACTMvMzEvMjAxMQkAAAABMJBcwildQNcIfJR1aV1A1wgVQ0lRLjAuSVFfRElWX1NIQVJFLkZZBQAAAAAAAAAIAAAAFShJbnZhbGlkIFRpbWUgUGVyaW9kKVsniyRdQNcIhBZual1A1wgmQ0lRLlRTRTo0NzY4LklRX0xUX0RFQlRfQ0FQSVRBTC5GWTIwMTQBAAAAvpZZAAIAAAAGMS4wMTk5AQgAAAAF</t>
  </si>
  <si>
    <t>AAAAATEBAAAACjE3MjcyODM0MTMDAAAAAjc5AgAAAAQ0MTg3BAAAAAEwBwAAAAk5LzIzLzIwMTkIAAAACjEyLzMxLzIwMTQJAAAAATB5y2IjXUDXCI2Ah2pdQNcIMENJUS5UU0U6OTYxMy5JUV9UT1RBTF9PVVRTVEFORElOR19CU19EQVRFLkZZMjAxMwEAAAAgcg0AAgAAAAYxNDAyLjUBBAAAAAUAAAABNQEAAAAKMTYyMzc4MzY0OAIAAAAFMjQxNTIGAAAAATAmplstXUDXCMN20GhdQNcIIkNJUS5OWVNFOkNSTS5JUV9FQklUX01BUkdJTi5GWTIwMTABAAAAJeABAAIAAAAGOC44MjkxAQgAAAAFAAAAATEBAAAACjE1MjcyMTg5NDMDAAAAAzE2MAIAAAAENDA1MwQAAAABMAcAAAAJOS8yMy8yMDE5CAAAAAkxLzMxLzIwMTAJAAAAATCp2TsiXUDXCKw4r2pdQNcIJ0NJUS5UU0U6NDczOS5JUV9ORVRfSU5URVJFU1RfRVhQLkZZMjAxOQEAAAC/eg0AAgAAAAI0OQEIAAAABQAAAAExAQAAAAoxOTY5MTU0NzE0AwAAAAI3OQIAAAADMzY4BAAAAAEwBwAAAAk5LzIzLzIwMTkIAAAACTMvMzEvMjAxOQkAAAABMPUiEildQNcIlCWWaV1A1wgfQ0lRLlRTRTo4MDU2LklRX1RPVEFMX0NBLkZZMjAxOQEAAAD0Vg0AAgAAAAYxMjgyNzABCAAAAAUAAAABMQEAAAAKMTk3MDA1MTM3MAMAAAACNzkCAAAABDEwMDgEAAAAATAHAAAACTkvMjMvMjAxOQgAAAAJMy8zMS8yMDE5CQAAAAEw2EYpLV1A1wjpHeJoXUDXCCZDSVEuTllT</t>
  </si>
  <si>
    <t>RTpJQk0uSVFfUEVSSU9ETEVOR1RIX0lTLkZZMjAxMQEAAADetgEAAQAAAAIxMgDMjJolXUDXCAl6NWpdQNcIJENJUS5OQVNEQVFHUzpNU0ZULklRX0FSX1RVUk5TLkZZMjAxNQEAAABLVQAAAgAAAAg0Ljk5NzMyOQEIAAAABQAAAAExAQAAAAoxODUxNTI1OTEyAwAAAAMxNjACAAAABDQwMDEEAAAAATAHAAAACTkvMjMvMjAxOQgAAAAJNi8zMC8yMDE1CQAAAAEwxz07Il1A1wjh2Z9qXUDXCBxDSVEuVFNFOjQzMDcuSVFfTklfQ0YuRlkyMDA5AQAAAGN/UwACAAAABTI0NTEzAQgAAAAFAAAAATEBAAAACjE0Nzk2NzI2ODUDAAAAAjc5AgAAAAQyMTUwBAAAAAEwBwAAAAk5LzIzLzIwMTkIAAAACTMvMzEvMjAwOQkAAAABMOzBAixdQNcIvZgDaV1A1wgbQ0lRLlRTRTo5NjEzLklRX0NPR1MuRlkyMDE0AQAAACByDQACAAAABzEwMzEyMTMBCAAAAAUAAAABMQEAAAAKMTY4NjYzNzk4MgMAAAACNzkCAAAAAjM0BAAAAAEwBwAAAAk5LzIzLzIwMTkIAAAACTMvMzEvMjAxNAkAAAABMCamWy1dQNcIaj/raF1A1wgjQ0lRLkRCOlNBUC5JUV9QUk9WX0JBRF9ERUJUUy5GWTIwMTcBAAAAC+4BAAMAAAAAAPXSjiZdQNcIGu7vaV1A1wgZQ0lRLlRTRTo5NjEzLklRX0FFLkZZMjAxMwEAAAAgcg0AAwAAAAAAJqZbLV1A1wiqdsloXUDXCCtDSVEuTkFTREFRR1M6TVNGVC5JUV9BU1NFVF9XUklURURPV04uRlkyMDE5AQAAAEtV</t>
  </si>
  <si>
    <t>AAADAAAAAABacNUmXUDXCHNo52ldQNcII0NJUS5UU0U6MzYyNi5JUV9GSU5JU0hFRF9JTlYuRlkyMDE5AQAAAKHcLQMCAAAABDUwNDMBCAAAAAUAAAABMQEAAAAKMTk2OTk1MDA2OAMAAAACNzkCAAAABDMwNzUEAAAAATAHAAAACTkvMjMvMjAxOQgAAAAJMy8zMS8yMDE5CQAAAAEwjeSwKF1A1whHibhpXUDXCCtDSVEuTllTRTpPUkNMLklRX09USEVSX1VOVVNVQUxfU1VQUEwuRlkyMDE5AQAAAOdWAAACAAAAAjIxAQgAAAAFAAAAATEBAAAACjE5NjkwODY4MzADAAAAAzE2MAIAAAACODcEAAAAATAHAAAACTkvMjMvMjAxOQgAAAAJNS8zMS8yMDE5CQAAAAEwHaXtJ11A1wjPKsVpXUDXCClDSVEuVFNFOjgwNTYuSVFfSU5WRVNUX1NFQ1VSSVRZX0NGLkZZMjAxMgEAAAD0Vg0AAgAAAAE3AQgAAAAFAAAAATEBAAAACjE1NTY2NDgzMjYDAAAAAjc5AgAAAAQyMDI3BAAAAAEwBwAAAAk5LzIzLzIwMTkIAAAACTMvMzEvMjAxMgkAAAABMAL0Wy1dQNcIBxP0aF1A1wgiQ0lRLk5ZU0U6Q1JNLklRX09USEVSX0lOVEFOLkZZMjAxMgEAAAAl4AEAAgAAAAcyNDkuNTQyAQgAAAAFAAAAATEBAAAACjE2NjE2MDYyNzADAAAAAzE2MAIAAAAEMTA0MAQAAAABMAcAAAAJOS8yMy8yMDE5CAAAAAkxLzMxLzIwMTIJAAAAATDVBrUlXUDXCILYKGpdQNcIH0NJUS5OWVNFOk9SQ0wuSVFfWl9TQ09SRS5GWTIwMTgBAAAA51YAAAIA</t>
  </si>
  <si>
    <t>AAAIMi42MzYzMjgBCAAAAAUAAAABMQEAAAAKMTk2OTA4NjgxNgMAAAADMTYwAgAAAAYxMDAxMjMEAAAAATAHAAAACTkvMjMvMjAxOQgAAAAJNS8zMS8yMDE4CQAAAAEwewhiI11A1wiBQ5ZqXUDXCCFDSVEuTllTRTpPUkNMLklRX09USEVSX1JFVi5GWTIwMTIBAAAA51YAAAMAAAAAAMmq8iddQNcI0DW6aV1A1wgkQ0lRLk5ZU0U6Q1JNLklRX1BFUklPRERBVEVfSVMuRlkyMDE0AQAAACXgAQAFAAAACjIwMTQvMDEvMzEAqlW1JV1A1wgz/iY/XUDXCCZDSVEuVFNFOjQ3MzkuSVFfTFRfREVCVF9DQVBJVEFMLkZZMjAwOQEAAAC/eg0AAgAAAAYzLjk3NTEBCAAAAAUAAAABMQEAAAAKMTM3OTQ2NTQ3OAMAAAACNzkCAAAABDQxODcEAAAAATAHAAAACTkvMjMvMjAxOQgAAAAJMy8zMS8yMDA5CQAAAAEwLhljI11A1wikdZlqXUDXCCNDSVEuTllTRTpDUk0uSVFfRklOSVNIRURfSU5WLkZZMjAxNwEAAAAl4AEAAwAAAAAAbxx8JV1A1wis+RVqXUDXCCVDSVEuTllTRTpDUk0uSVFfU1RfREVCVF9JU1NVRUQuRlkyMDE5AQAAACXgAQADAAAAAABiknwlXUDXCGuKGmpdQNcIJENJUS5OWVNFOklCTS5JUV9JTVBBSVJNRU5UX0dXLkZZMjAwOAEAAADetgEAAwAAAAAADbl8JV1A1wg0LDxqXUDXCBlDSVEuMC5JUV9VTkxFVkVSRURfRkNGLkZZBQAAAAAAAAAIAAAAFShJbnZhbGlkIFRpbWUgUGVyaW9kKUlOiyRdQNcIpT18</t>
  </si>
  <si>
    <t>al1A1wgnQ0lRLk5BU0RBUUdTOk1TRlQuSVFfTEVWRVJFRF9GQ0YuRlkyMDEwAQAAAEtVAAACAAAACTE5NDY0Ljg3NQEIAAAABQAAAAExAQAAAAoxNTU2NTYwNzk1AwAAAAMxNjACAAAABDQ0MjIEAAAAATAHAAAACTkvMjMvMjAxOQgAAAAJNi8zMC8yMDEwCQAAAAEw1kqUJ11A1wgHBNNpXUDXCB5DSVEuTkFTREFRR1M6TVNGVC5JUV9BRC5GWTIwMTcBAAAAS1UAAAIAAAAGLTI0MTc5AQgAAAAFAAAAATEBAAAACjE5NzMzODA5NTEDAAAAAzE2MAIAAAAEMTA3NQQAAAABMAcAAAAJOS8yMy8yMDE5CAAAAAk2LzMwLzIwMTcJAAAAATB8SNUmXUDXCJIJ0WldQNcIJENJUS5EQjpTQVAuSVFfU0FMRVNfTUFSS0VUSU5HLkZZMjAwOQEAAAAL7gEAAgAAAAQyMTk5AQgAAAAFAAAAATEBAAAACjE1MzA1NzEyMDYDAAAAAjUwAgAAAAUyMTU2MQQAAAABMAcAAAAJOS8yMy8yMDE5CAAAAAoxMi8zMS8yMDA5CQAAAAEwNL7HJl1A1wjcMO1pXUDXCCNDSVEuVFNFOjk2MTMuSVFfR1JPU1NfTUFSR0lOLkZZMjAxNAEAAAAgcg0AAgAAAAcyMy4yNTk4AQgAAAAFAAAAATEBAAAACjE2ODY2Mzc5ODIDAAAAAjc5AgAAAAQ0MDc0BAAAAAEwBwAAAAk5LzIzLzIwMTkIAAAACTMvMzEvMjAxNAkAAAABMKF7dCNdQNcIe+Rxal1A1wgpQ0lRLlRTRTo0NzY4LklRX1RPVEFMX0RFQlRfQ0FQSVRBTC5GWTIwMTIBAAAAvpZZAAIAAAAHMTQu</t>
  </si>
  <si>
    <t>MzM0MQEIAAAABQAAAAExAQAAAAoxNTk3ODM1MDg4AwAAAAI3OQIAAAAENDE4NgQAAAABMAcAAAAJOS8yMy8yMDE5CAAAAAoxMi8zMS8yMDEyCQAAAAEwZqNiI11A1whQuI9qXUDXCCBDSVEuVFNFOjQzMDcuSVFfRElWRVNUX0NGLkZZMjAxMgEAAABjf1MAAgAAAAUxNjMyNgEIAAAABQAAAAExAQAAAAoxNTU0MzM3MTY1AwAAAAI3OQIAAAAEMjA3NwQAAAABMAcAAAAJOS8yMy8yMDE5CAAAAAkzLzMxLzIwMTIJAAAAATDUDwMsXUDXCKrrHWldQNcIGUNJUS5UU0U6OTYxMy5JUV9SRS5GWTIwMTMBAAAAIHINAAIAAAAGMzc4OTUxAQgAAAAFAAAAATEBAAAACjE2MjM3ODM2NDgDAAAAAjc5AgAAAAQxMjIyBAAAAAEwBwAAAAk5LzIzLzIwMTkIAAAACTMvMzEvMjAxMwkAAAABMCamWy1dQNcI4FX4aF1A1wgdQ0lRLlRTRTo5NjEzLklRX0dBX0VYUC5GWTIwMTcBAAAAIHINAAMAAAAAALkOryxdQNcIYVUbaV1A1wguQ0lRLlRTRTo5NzE5LklRX1RPVEFMX0xJQUJfVE9UQUxfQVNTRVRTLkZZMjAwOAEAAACRcQ0AAgAAAAcyMi44NjYxAQgAAAAFAAAAATEBAAAACjEwNjI3NDQ3NzcDAAAAAjc5AgAAAAQ0MTg4BAAAAAEwBwAAAAk5LzIzLzIwMTkIAAAACTMvMzEvMjAwOAkAAAABMHnLYiNdQNcIWQB2al1A1wgjQ0lRLlRTRTo0MzA3LklRX0JFVEFfNVlSLjIwMTMvMDMvMzEBAAAAY39TAAIAAAARMC40ODA4MjU0ODg0</t>
  </si>
  <si>
    <t>MTE1NTUArlO7R11A1wh28I9oXUDXCBNDSVEuMC5JUV9TVF9ERUJULkZZBQAAAAAAAAAIAAAAFShJbnZhbGlkIFRpbWUgUGVyaW9kKUlOiyRdQNcIG6dkal1A1wgqQ0lRLk5ZU0U6SUJNLklRX0lOVEVSRVNUX0lOVkVTVF9JTkMuRlkyMDExAQAAAN62AQACAAAAAzEzNgEIAAAABQAAAAExAQAAAAoxNjYwMjMxNjk4AwAAAAMxNjACAAAAAjY1BAAAAAEwBwAAAAk5LzIzLzIwMTkIAAAACjEyLzMxLzIwMTEJAAAAATDPZZolXUDXCCAsNWpdQNcIKkNJUS5OWVNFOk9SQ0wuSVFfREVCVF9FUVVJVl9ORVRfUEJPLkZZMjAxMAEAAADnVgAAAgAAAAM4NTIBCAAAAAUAAAABMQEAAAAKMTU4MDI4MDA5NAMAAAADMTYwAgAAAAUyMTY3OQQAAAABMAcAAAAJOS8yMy8yMDE5CAAAAAk1LzMxLzIwMTAJAAAAATDHg/InXUDXCFztsGldQNcIGENJUS5EQjpTQVAuSVFfUkVWLkZZMjAxMgEAAAAL7gEAAgAAAAUxNjIyMwEIAAAABQAAAAExAQAAAAoxNzI0Mzc1ODU4AwAAAAI1MAIAAAADMTEyBAAAAAEwBwAAAAk5LzIzLzIwMTkIAAAACjEyLzMxLzIwMTIJAAAAATAYMsgmXUDXCI3SB2pdQNcIGkNJUS5OWVNFOk9SQ0wuSVFfTkkuRlkyMDE3AQAAAOdWAAACAAAABDk0NTIBCAAAAAUAAAABMQEAAAAKMTk2OTA4NjgxMgMAAAADMTYwAgAAAAIxNQQAAAABMAcAAAAJOS8yMy8yMDE5CAAAAAk1LzMxLzIwMTcJAAAAATAzfu0nXUDX</t>
  </si>
  <si>
    <t>CIaft2ldQNcIL0NJUS5UU0U6MzYyNi5JUV9JTVBVVF9PUEVSX0xFQVNFX0lOVF9FWFAuRlkyMDEzAQAAAKHcLQMDAAAAAADgjA8pXUDXCCvdk2ldQNcIGkNJUS5EQjpTQVAuSVFfTklfQ0YuRlkyMDE3AQAAAAvuAQACAAAABDQwMDgBCAAAAAUAAAABMQEAAAAKMTk0ODA4NTI0MgMAAAACNTACAAAABDIxNTAEAAAAATAHAAAACTkvMjMvMjAxOQgAAAAKMTIvMzEvMjAxNwkAAAABMNz5jiZdQNcIrsH4aV1A1wglQ0lRLlRTRTozNjI2LklRX09USEVSX09QRVJfQUNULkZZMjAxMAEAAACh3C0DAgAAAAQyMTkwAQgAAAAFAAAAATEBAAAACjEzODA2MzAzNTEDAAAAAjc5AgAAAAQyMDQ3BAAAAAEwBwAAAAk5LzIzLzIwMTkIAAAACTMvMzEvMjAxMAkAAAABMBc/DyldQNcIFA+CaV1A1wgnQ0lRLlRTRTo4MDU2LklRX0NIQU5HRV9JTlZFTlRPUlkuRlkyMDEyAQAAAPRWDQACAAAABC01NzABCAAAAAUAAAABMQEAAAAKMTU1NjY0ODMyNgMAAAACNzkCAAAABDIwOTkEAAAAATAHAAAACTkvMjMvMjAxOQgAAAAJMy8zMS8yMDEyCQAAAAEwAvRbLV1A1wgZYe1oXUDXCCRDSVEuREI6U0FQLklRX0lOVkVOVE9SWV9UVVJOUy5GWTIwMDcBAAAAC+4BAAIAAAAKNzY0LjY2NjY2NgEIAAAABQAAAAExAQAAAAoxMzQzODMyODQyAwAAAAI1MAIAAAAENDA4MgQAAAABMAcAAAAJOS8yMy8yMDE5CAAAAAoxMi8zMS8yMDA3CQAAAAEw</t>
  </si>
  <si>
    <t>xWQ7Il1A1wjCC45qXUDXCB1DSVEuVFNFOjk2MTMuSVFfRUJJVERBLkZZMjAxMAEAAAAgcg0AAgAAAAYyMzYxODkBCAAAAAUAAAABMQEAAAAKMTM3Nzc1OTA0OAMAAAACNzkCAAAABDQwNTEEAAAAATAHAAAACTkvMjMvMjAxOQgAAAAJMy8zMS8yMDEwCQAAAAEwTwpbLV1A1whufNxoXUDXCCRDSVEuTllTRTpJQk0uSVFfUEVSSU9EREFURV9JUy5GWTIwMTcBAAAA3rYBAAUAAAAKMjAxNy8xMi8zMQAVEYwkXUDXCI54LD9dQNcIKkNJUS5OQVNEQVFHUzpNU0ZULklRX0dBSU5fSU5WRVNUX0NGLkZZMjAxMwEAAABLVQAAAgAAAAI4MAEIAAAABQAAAAExAQAAAAoxNzQ4MTMxNTA1AwAAAAMxNjACAAAABDIwOTAEAAAAATAHAAAACTkvMjMvMjAxOQgAAAAJNi8zMC8yMDEzCQAAAAEwsb+UJ11A1whB3eBpXUDXCCtDSVEuTkFTREFRR1M6TVNGVC5JUV9PVEhFUl9MVF9BU1NFVFMuRlkyMDE1AQAAAEtVAAACAAAABDI4ODkBCAAAAAUAAAABMQEAAAAKMTg1MTUyNTkxMgMAAAADMTYwAgAAAAQxMDYwBAAAAAEwBwAAAAk5LzIzLzIwMTkIAAAACTYvMzAvMjAxNQkAAAABMJH61CZdQNcI0gnmaV1A1wglQ0lRLlRTRTo0MzA3LklRX0xUX0RFQlRfRVFVSVRZLkZZMjAxNwEAAABjf1MAAgAAAAcxMS4xMjEyAQgAAAAFAAAAATEBAAAACjE4NDg2NzM1MzkDAAAAAjc5AgAAAAQ0MDg1BAAAAAEwBwAAAAk5LzIzLzIwMTkIAAAA</t>
  </si>
  <si>
    <t>CTMvMzEvMjAxNwkAAAABMIPwdCNdQNcIT1+Tal1A1wgeQ0lRLk5ZU0U6T1JDTC5JUV9FQklUREEuRlkyMDE0AQAAAOdWAAACAAAABTE2NzE3AQgAAAAFAAAAATEBAAAACjE3OTcxOTA4NzMDAAAAAzE2MAIAAAAENDA1MQQAAAABMAcAAAAJOS8yMy8yMDE5CAAAAAk1LzMxLzIwMTQJAAAAATC20fInXUDXCEV+w2ldQNcIJUNJUS5UU0U6NDc2OC5JUV9ORVRfUkVOVEFMX0VYUC5GWTIwMTQBAAAAvpZZAAIAAAAENjA0NwEIAAAABQAAAAExAQAAAAoxNzI3MjgzNDEzAwAAAAI3OQIAAAAFMjQyNjEEAAAAATAHAAAACTkvMjMvMjAxOQgAAAAKMTIvMzEvMjAxNAkAAAABMPX81ypdQNcI/r4RaV1A1wgkQ0lRLk5ZU0U6SUJNLklRX0VRVUlUWV9NRVRIT0QuRlkyMDA4AQAAAN62AQACAAAAAzE2NwEIAAAABQAAAAExAQAAAAoxNDMxODk0NjQzAwAAAAMxNjACAAAABDMwNjMEAAAAATAHAAAACTkvMjMvMjAxOQgAAAAKMTIvMzEvMjAwOAkAAAABMDIYmiVdQNcI09hEal1A1wggQ0lRLk5ZU0U6SUJNLklRX1NHQV9TVVBQTC5GWTIwMTgBAAAA3rYBAAIAAAAFMjAzMjUBCAAAAAUAAAABMQEAAAAKMTk0NzE3OTU4OQMAAAADMTYwAgAAAAMxMDIEAAAAATAHAAAACTkvMjMvMjAxOQgAAAAKMTIvMzEvMjAxOAkAAAABMBURjCRdQNcIFO9Dal1A1wgmQ0lRLk5ZU0U6T1JDTC5JUV9ESUxVVF9FUFNfRVhDTC5GWTIwMDkBAAAA</t>
  </si>
  <si>
    <t>51YAAAIAAAAEMS4wOQEIAAAABQAAAAExAQAAAAoxNDU5NTI4MzkxAwAAAAMxNjACAAAAAzE0MgQAAAABMAcAAAAJOS8yMy8yMDE5CAAAAAk1LzMxLzIwMDkJAAAAATDeXPInXUDXCKc1rGldQNcII0NJUS5UU0U6OTYxMy5JUV9UT1RBTF9SRUNFSVYuRlkyMDE5AQAAACByDQACAAAABjU0OTEyNgEIAAAABQAAAAExAQAAAAoxOTY5MzA0Mjk3AwAAAAI3OQIAAAAEMTAwMQQAAAABMAcAAAAJOS8yMy8yMDE5CAAAAAkzLzMxLzIwMTkJAAAAATDJW68sXUDXCMvEJGldQNcIIUNJUS5OWVNFOkNSTS5JUV9DQVNIX0VRVUlWLkZZMjAxMQEAAAAl4AEAAgAAAAc0MjQuMjkyAQgAAAAFAAAAATEBAAAACjE1OTA4NDIxMjIDAAAAAzE2MAIAAAAEMTA5NgQAAAABMAcAAAAJOS8yMy8yMDE5CAAAAAkxLzMxLzIwMTEJAAAAATDh37QlXUDXCCH0F2pdQNcIJUNJUS5OWVNFOkNSTS5JUV9CQVNJQ19FUFNfSU5DTC5GWTIwMTABAAAAJeABAAIAAAAIMC4xNjIxMzUBCAAAAAUAAAABMQEAAAAKMTUyNzIxODk0MwMAAAADMTYwAgAAAAE5BAAAAAEwBwAAAAk5LzIzLzIwMTkIAAAACTEvMzEvMjAxMAkAAAABMOG4tCVdQNcIQX8Xal1A1wgpQ0lRLlRTRTo0NzM5LklRX0lOVkVTVF9TRUNVUklUWV9DRi5GWTIwMTgBAAAAv3oNAAIAAAAELTM4OAEIAAAABQAAAAExAQAAAAoxODk0MDg0Nzg2AwAAAAI3OQIAAAAEMjAyNwQAAAABMAcA</t>
  </si>
  <si>
    <t>AAAJOS8yMy8yMDE5CAAAAAkzLzMxLzIwMTgJAAAAATD1IhIpXUDXCDPSnmldQNcIJ0NJUS5UU0U6OTcxOS5JUV9DRk9fQ1VSUkVOVF9MSUFCLkZZMjAxOQEAAACRcQ0AAgAAAAgwLjQ2MjA2MQEIAAAABQAAAAExAQAAAAoxOTY5NjAxMjg0AwAAAAI3OQIAAAAENDE4NQQAAAABMAcAAAAJOS8yMy8yMDE5CAAAAAkzLzMxLzIwMTkJAAAAATAuGWMjXUDXCBmGhWpdQNcIMUNJUS5OWVNFOk9SQ0wuSVFfVE9UQUxfT1VUU1RBTkRJTkdfQlNfREFURS5GWTIwMTcBAAAA51YAAAIAAAAENDEzNwEEAAAABQAAAAE1AQAAAAoxOTY5MDg2ODEyAgAAAAUyNDE1MgYAAAABMDN+7SddQNcIUAm8aV1A1wgkQ0lRLlRTRTozNjI2LklRX1VOTEVWRVJFRF9GQ0YuRlkyMDEzAQAAAKHcLQMCAAAABzkwNzcuMjUBCAAAAAUAAAABMQEAAAAKMTYyNTQ1NzY4NAMAAAACNzkCAAAABDQ0MjMEAAAAATAHAAAACTkvMjMvMjAxOQgAAAAJMy8zMS8yMDEzCQAAAAEw4IwPKV1A1wgzK5RpXUDXCCNDSVEuREI6U0FQLklRX0RJTFVUX0VQU19JTkNMLkZZMjAxMQEAAAAL7gEAAgAAAAgyLjg4ODk4MgEIAAAABQAAAAExAQAAAAoxNjY0ODEyODA1AwAAAAI1MAIAAAABOAQAAAABMAcAAAAJOS8yMy8yMDE5CAAAAAoxMi8zMS8yMDExCQAAAAEwLAvIJl1A1wjNQQNqXUDXCChDSVEuTkFTREFRR1M6TVNGVC5JUV9CRVRBXzFZUi4yMDE1LzA2LzMw</t>
  </si>
  <si>
    <t>AQAAAEtVAAACAAAAEDEuNTY2MDE5NTU3MzAyMzcA55C6R11A1whpAZhoXUDXCCNDSVEuTllTRTpJQk0uSVFfRElMVVRfV0VJR0hULkZZMjAwOQEAAADetgEAAgAAAAsxMzQxLjM1Mjc1NAAyGJolXUDXCHNNMGpdQNcIG0NJUS5UU0U6OTYxMy5JUV9FQklULkZZMjAxNQEAAAAgcg0AAgAAAAU4NDAxNQEIAAAABQAAAAExAQAAAAoxNzQzNTkyODc3AwAAAAI3OQIAAAADNDAwBAAAAAEwBwAAAAk5LzIzLzIwMTkIAAAACTMvMzEvMjAxNQkAAAABMN3nrixdQNcI4HbXaF1A1wglQ0lRLk5ZU0U6Q1JNLklRX1NQRUNJQUxfRElWX0NGLkZZMjAxNgEAAAAl4AEAAwAAAAAAffV7JV1A1wgXXipqXUDXCCdDSVEuTllTRTpDUk0uSVFfRUJJVERBX0NBUEVYX0lOVC5GWTIwMTkBAAAAJeABAAIAAAAINi4wMzI0NjcBCAAAAAUAAAABMQEAAAAKMTk0ODc5MzM4NQMAAAADMTYwAgAAAAQ0MTkxBAAAAAEwBwAAAAk5LzIzLzIwMTkIAAAACTEvMzEvMjAxOQkAAAABMBcmGSJdQNcIFk+8al1A1wgZQ0lRLlRTRTo0NzM5LklRX0FELkZZMjAxNgEAAAC/eg0AAwAAAAAAHK4RKV1A1wi0xn9pXUDXCBpDSVEuVFNFOjk2MTMuSVFfU0dBLkZZMjAxNgEAAAAgcg0AAgAAAAYyOTcyMTYBCAAAAAUAAAABMQEAAAAKMTc5ODMzNjQ3NwMAAAACNzkCAAAAAjIzBAAAAAEwBwAAAAk5LzIzLzIwMTkIAAAACTMvMzEvMjAxNgkAAAABMEu04iBd</t>
  </si>
  <si>
    <t>QNcIfazdPV1A1wglQ0lRLlRTRTo0MzA3LklRX09USEVSX0NMX1NVUFBMLkZZMjAxNAEAAABjf1MAAgAAAAUxNDA0MQEIAAAABQAAAAExAQAAAAoxNjg2Mjk3MjM4AwAAAAI3OQIAAAAEMTA1NwQAAAABMAcAAAAJOS8yMy8yMDE5CAAAAAkzLzMxLzIwMTQJAAAAATDQfukrXUDXCMe5L2ldQNcIG0NJUS5UU0U6NDMwNy5JUV9HUFBFLkZZMjAxMAEAAABjf1MAAgAAAAYxMzE0MTABCAAAAAUAAAABMQEAAAAKMTQ3OTY3MjQ2MAMAAAACNzkCAAAABDExNjkEAAAAATAHAAAACTkvMjMvMjAxOQgAAAAJMy8zMS8yMDEwCQAAAAEw3ugCLF1A1wiBRAxpXUDXCA1DSVEuLklRX0VCSVQuBQAAAAEAAAAIAAAAFChJbnZhbGlkIElkZW50aWZpZXIprZmaUF1A1witmZpQXUDXCCJDSVEuTllTRTpPUkNMLklRX0VBUk5JTkdfQ08uRlkyMDE4AQAAAOdWAAACAAAABDM1ODcBCAAAAAUAAAABMQEAAAAKMTk2OTA4NjgxNgMAAAADMTYwAgAAAAE3BAAAAAEwBwAAAAk5LzIzLzIwMTkIAAAACTUvMzEvMjAxOAkAAAABMDN+7SddQNcI/v2qaV1A1wgbQ0lRLlRTRTozNjI2LklRX0dQUEUuRlkyMDE4AQAAAKHcLQMDAAAAAADXlrAoXUDXCMCOr2ldQNcIJ0NJUS5OQVNEQVFHUzpNU0ZULklRX0dBSU5fSU5WRVNULkZZMjAxOQEAAABLVQAAAgAAAAM2NTEBCAAAAAUAAAABMQEAAAAKMTk3MzM4MDkyMAMAAAADMTYwAgAAAAI2MgQAAAAB</t>
  </si>
  <si>
    <t>MAcAAAAJOS8yMy8yMDE5CAAAAAk2LzMwLzIwMTkJAAAAATBacNUmXUDXCJkP+WldQNcII0NJUS5UU0U6NDMwNy5JUV9QRV9FWENMLi4yMDE1LzAzLzMxAQAAAGN/UwACAAAACTIyLjM0ODAxNwEHAAAABQAAAAExAQAAAAoxNzE3NjY2OTM1AwAAAAEwAgAAAAYxMDAwMjcEAAAAATAHAAAACTMvMzEvMjAxNQgAAAAJMy8zMS8yMDE1EHYoQl1A1whv661oXUDXCChDSVEuVFNFOjQ3MzkuSVFfRklYRURfQVNTRVRfVFVSTlMuRlkyMDE2AQAAAL96DQACAAAACTExLjE0MTk0NgEIAAAABQAAAAExAQAAAAoxNzk3NzI1OTcwAwAAAAI3OQIAAAAENDA2NgQAAAABMAcAAAAJOS8yMy8yMDE5CAAAAAkzLzMxLzIwMTYJAAAAATA+mF8jXUDXCA4GgmpdQNcIOUNJUS5UU0U6NDczOS5JUV9DVVNUT01fQkVUQS4tMTA0Vy4yMDExLzAzLzMxLi5eTjIyNS5KUFkuSAEAAAC/eg0AAgAAABEwLjcxNjE4ODI0OTU2OTc2NQCzoxFIXUDXCKlJoWhdQNcIJkNJUS5UU0U6NDczOS5JUV9QRVJJT0RMRU5HVEhfSVMuRlkyMDExAQAAAL96DQABAAAAAjEyAJBcwildQNcIx31MaV1A1wgbQ0lRLlRTRTo0MzA3LklRX0VCSVQuRlkyMDE5AQAAAGN/UwACAAAABTcxNDQyAQgAAAAFAAAAATEBAAAACjE5Njk2MDEyMzkDAAAAAjc5AgAAAAM0MDAEAAAAATAHAAAACTkvMjMvMjAxOQgAAAAJMy8zMS8yMDE5CQAAAAEwkUHqK11A1wit4ChpXUDX</t>
  </si>
  <si>
    <t>CDNDSVEuTkFTREFRR1M6TVNGVC5JUV9UT1RBTF9ERUJUX0VCSVREQV9DQVBFWC5GWTIwMTgBAAAAS1UAAAIAAAAIMi42MjU4MTcBCAAAAAUAAAABMQEAAAAKMTk3MzM4MDkyMgMAAAADMTYwAgAAAAUyMzMxMwQAAAABMAcAAAAJOS8yMy8yMDE5CAAAAAk2LzMwLzIwMTgJAAAAATDFZDsiXUDXCNb1qmpdQNcIKUNJUS5UU0U6MzYyNi5JUV9EQVlTX0lOVkVOVE9SWV9PVVQuRlkyMDE5AQAAAKHcLQMCAAAACDEwLjM5MTU1AQgAAAAFAAAAATEBAAAACjE5Njk5NTAwNjgDAAAAAjc5AgAAAAQ0MDM1BAAAAAEwBwAAAAk5LzIzLzIwMTkIAAAACTMvMzEvMjAxOQkAAAABMNs0YCNdQNcI4YCjal1A1wgmQ0lRLk5ZU0U6T1JDTC5JUV9SRVRVUk5fQ0FQSVRBTC5GWTIwMTkBAAAA51YAAAIAAAAGOS40MDI2AQgAAAAFAAAAATEBAAAACjE5NjkwODY4MzADAAAAAzE2MAIAAAAENDM2MwQAAAABMAcAAAAJOS8yMy8yMDE5CAAAAAk1LzMxLzIwMTkJAAAAATB7CGIjXUDXCE3wrGpdQNcIMkNJUS5OQVNEQVFHUzpNU0ZULklRX0RFRl9UQVhfQVNTRVRTX0NVUlJFTlQuRlkyMDEwAQAAAEtVAAACAAAABDIxODQBCAAAAAUAAAABMQEAAAAKMTU1NjU2MDc5NQMAAAADMTYwAgAAAAQxMTE3BAAAAAEwBwAAAAk5LzIzLzIwMTkIAAAACTYvMzAvMjAxMAkAAAABMNZKlCddQNcInX7faV1A1wgqQ0lRLk5ZU0U6Q1JNLklRX0lOQ19U</t>
  </si>
  <si>
    <t>QVhfUEFZX0NVUlJFTlQuRlkyMDEzAQAAACXgAQACAAAABzEyMC4zNDEBCAAAAAUAAAABMQEAAAAKMTcyMjIzMTEyMAMAAAADMTYwAgAAAAQxMDk0BAAAAAEwBwAAAAk5LzIzLzIwMTkIAAAACTEvMzEvMjAxMwkAAAABMNUutSVdQNcI9o8Yal1A1wgjQ0lRLlRTRTozNjI2LklRX0VCSVRBX01BUkdJTi5GWTIwMTUBAAAAodwtAwIAAAAGNi4wODk2AQgAAAAFAAAAATEBAAAACjE3NDUyMTQxNTYDAAAAAjc5AgAAAAQ0NDE5BAAAAAEwBwAAAAk5LzIzLzIwMTkIAAAACTMvMzEvMjAxNQkAAAABMDINYCNdQNcIrQCSal1A1wglQ0lRLlRTRTo5NjEzLklRX1NUX0RFQlRfSVNTVUVELkZZMjAxNAEAAAAgcg0AAgAAAAU0Mzc2OQEIAAAABQAAAAExAQAAAAoxNjg2NjM3OTgyAwAAAAI3OQIAAAAEMjA0MwQAAAABMAcAAAAJOS8yMy8yMDE5CAAAAAkzLzMxLzIwMTQJAAAAATD2v64sXUDXCLLK+GhdQNcIHUNJUS5OWVNFOkNSTS5JUV9FQklUREEuRlkyMDE2AQAAACXgAQACAAAABzUzOC42NTYBCAAAAAUAAAABMQEAAAAKMTg3Nzc4NTU3OAMAAAADMTYwAgAAAAQ0MDUxBAAAAAEwBwAAAAk5LzIzLzIwMTkIAAAACTEvMzEvMjAxNgkAAAABMFPPeyVdQNcIl5Udal1A1wgpQ0lRLlRTRTo0NzY4LklRX0NPTU1PTl9QUkVGX0RJVl9DRi5GWTIwMTIBAAAAvpZZAAMAAAAAAG0rQStdQNcIWjQ8aV1A1wgoQ0lRLk5ZU0U6SUJN</t>
  </si>
  <si>
    <t>LklRX0RFRl9UQVhfQVNTRVRTX0xULkZZMjAxOAEAAADetgEAAgAAAAQ1MjE2AQgAAAAFAAAAATEBAAAACjE5NDcxNzk1ODkDAAAAAzE2MAIAAAAEMTAyNgQAAAABMAcAAAAJOS8yMy8yMDE5CAAAAAoxMi8zMS8yMDE4CQAAAAEwCziMJF1A1wjoMUhqXUDXCCtDSVEuVFNFOjgwNTYuSVFfTUlOT1JJVFlfSU5URVJFU1RfQ0YuRlkyMDE1AQAAAPRWDQADAAAAAAAjhCgtXUDXCLZx7mhdQNcIIENJUS5UU0U6NDczOS5JUV9SRF9FWFBfRk4uRlkyMDE4AQAAAL96DQACAAAABDExNjcBCAAAAAUAAAABMQEAAAAKMTg5NDA4NDc4NgMAAAACNzkCAAAABDMxNjgEAAAAATAHAAAACTkvMjMvMjAxOQgAAAAJMy8zMS8yMDE4CQAAAAEw9SISKV1A1wgHbpFpXUDXCC5DSVEuVFNFOjk2MTMuSVFfVE9UQUxfREVCVF9FQklUREFfQ0FQRVguRlkyMDE5AQAAACByDQACAAAACDQuNzQzMDUyAQgAAAAFAAAAATEBAAAACjE5NjkzMDQyOTcDAAAAAjc5AgAAAAUyMzMxMwQAAAABMAcAAAAJOS8yMy8yMDE5CAAAAAkzLzMxLzIwMTkJAAAAATC1onQjXUDXCM7vgmpdQNcIIENJUS5OWVNFOklCTS5JUV9QQVJUX1RJTUUuRlkyMDE3AQAAAN62AQADAAAAAAAVEYwkXUDXCHNCO2pdQNcIHENJUS5EQjpTQVAuSVFfTFRfREVCVC5GWTIwMTEBAAAAC+4BAAIAAAAEMjgzMwEIAAAABQAAAAExAQAAAAoxNjY0ODEyODA1AwAAAAI1MAIAAAAE</t>
  </si>
  <si>
    <t>MTA0OQQAAAABMAcAAAAJOS8yMy8yMDE5CAAAAAoxMi8zMS8yMDExCQAAAAEwLAvIJl1A1whuXfJpXUDXCCRDSVEuTllTRTpPUkNMLklRX0dST1NTX01BUkdJTi5GWTIwMTUBAAAA51YAAAIAAAAHODAuMjk2MQEIAAAABQAAAAExAQAAAAoxODQ4MTIyNDI2AwAAAAMxNjACAAAABDQwNzQEAAAAATAHAAAACTkvMjMvMjAxOQgAAAAJNS8zMS8yMDE1CQAAAAEwyoJgI11A1wiOEaFqXUDXCCNDSVEuTllTRTpJQk0uSVFfQkFTSUNfV0VJR0hULkZZMjAxMQEAAADetgEAAgAAAAsxMTk2Ljk1MTAwNgDPZZolXUDXCJbCRWpdQNcIK0NJUS5OWVNFOkNSTS5JUV9SRVRVUk5fQ09NTU9OX0VRVUlUWS5GWTIwMTQBAAAAJeABAAIAAAAHLTguNjY5NAEIAAAABQAAAAExAQAAAAoxNzc5MzcwOTcxAwAAAAMxNjACAAAABTMzMzIwBAAAAAEwBwAAAAk5LzIzLzIwMTkIAAAACTEvMzEvMjAxNAkAAAABMJv/OyJdQNcIwEOral1A1wghQ0lRLk5ZU0U6T1JDTC5JUV9GVUxMX1RJTUUuRlkyMDEzAQAAAOdWAAACAAAABjEyMDAwMAC20fInXUDXCOVAtmldQNcIGkNJUS5UU0U6NDczOS5JUV9NQVJLRVRDQVAuAQAAAL96DQACAAAADTY4MjY5MS40MzY3MDUBBgAAAAUAAAABMQEAAAAKMTk3NTc4Njg4NAMAAAACNzkCAAAABjEwMDA1NAQAAAABMAcAAAAJOS8yMC8yMDE5AC4RSF1A1wgALhFIXUDXCCJDSVEuTllTRTpDUk0uSVFfREFf</t>
  </si>
  <si>
    <t>U1VQUExfQ0YuRlkyMDExAQAAACXgAQACAAAABjQwLjk0NgEIAAAABQAAAAExAQAAAAoxNTkwODQyMTIyAwAAAAMxNjACAAAABDIxNzEEAAAAATAHAAAACTkvMjMvMjAxOQgAAAAJMS8zMS8yMDExCQAAAAEw1Qa1JV1A1wgBEBxqXUDXCBpDSVEuVFNFOjQ3NjguSVFfUkVWLkZZMjAxOAEAAAC+llkAAgAAAAY3NTk4NzEBCAAAAAUAAAABMQEAAAAKMTk1MTU4Mzg1OAMAAAACNzkCAAAAAzExMgQAAAABMAcAAAAJOS8yMy8yMDE5CAAAAAoxMi8zMS8yMDE4CQAAAAEwvnLYKl1A1whP3EZpXUDXCB1DSVEuVFNFOjQzMDcuSVFfRUJJVERBLkZZMjAxNgEAAABjf1MAAgAAAAU5MDg5NAEIAAAABQAAAAExAQAAAAoxNzk3NjM3MDQ3AwAAAAI3OQIAAAAENDA1MQQAAAABMAcAAAAJOS8yMy8yMDE5CAAAAAkzLzMxLzIwMTYJAAAAATCxzOkrXUDXCKcuMGldQNcIJ0NJUS5UU0U6NDczOS5JUV9NQVJLRVRDQVAuMjAwOS8zLzMxLkpQWQEAAAC/eg0AAgAAAAoxMzAyOTkuMDE1AQYAAAAFAAAAATEBAAAACTc5MjE2OTQ0NwMAAAACNzkCAAAABjEwMDA1NAQAAAABMAcAAAAJMy8zMS8yMDA5CQcRSF1A1wjhPQl0XUDXCCJDSVEuTllTRTpPUkNMLklRX1RPVEFMX0xJQUIuRlkyMDE2AQAAAOdWAAACAAAABTY0MzkwAQgAAAAFAAAAATEBAAAACjE4OTM5OTY0NzIDAAAAAzE2MAIAAAAEMTI3NgQAAAABMAcAAAAJOS8yMy8yMDE5</t>
  </si>
  <si>
    <t>CAAAAAk1LzMxLzIwMTYJAAAAATAyV+0nXUDXCJxRt2ldQNcIK0NJUS5OQVNEQVFHUzpNU0ZULklRX1NBTEVTX01BUktFVElORy5GWTIwMTABAAAAS1UAAAIAAAAFMTMyMTQBCAAAAAUAAAABMQEAAAAKMTU1NjU2MDc5NQMAAAADMTYwAgAAAAUyMTU2MQQAAAABMAcAAAAJOS8yMy8yMDE5CAAAAAk2LzMwLzIwMTAJAAAAATDWSpQnXUDXCD6azmldQNcIJ0NJUS5EQjpTQVAuSVFfREFZU19JTlZFTlRPUllfT1VULkZZMjAwOQEAAAAL7gEAAgAAAAgwLjgzMTgzNQEIAAAABQAAAAExAQAAAAoxNTMwNTcxMjA2AwAAAAI1MAIAAAAENDAzNQQAAAABMAcAAAAJOS8yMy8yMDE5CAAAAAoxMi8zMS8yMDA5CQAAAAEws4s7Il1A1wi4X7ZqXUDXCCRDSVEuTkFTREFRR1M6TVNGVC5JUV9UT1RBTF9DQS5GWTIwMTUBAAAAS1UAAAIAAAAGMTIyNzk3AQgAAAAFAAAAATEBAAAACjE4NTE1MjU5MTIDAAAAAzE2MAIAAAAEMTAwOAQAAAABMAcAAAAJOS8yMy8yMDE5CAAAAAk2LzMwLzIwMTUJAAAAATCR+tQmXUDXCBJ54WldQNcIMUNJUS5OWVNFOklCTS5JUV9DSEFOR0VfTkVUX1dPUktJTkdfQ0FQSVRBTC5GWTIwMTIBAAAA3rYBAAIAAAAFLTE0ODIBCAAAAAUAAAABMQEAAAAKMTcyMDU3NzA0MAMAAAADMTYwAgAAAAQ0NDIxBAAAAAEwBwAAAAk5LzIzLzIwMTkIAAAACjEyLzMxLzIwMTIJAAAAATDAs5olXUDXCN+8OWpdQNcI</t>
  </si>
  <si>
    <t>JkNJUS5OWVNFOk9SQ0wuSVFfQkFTSUNfRVBTX0VYQ0wuRlkyMDE1AQAAAOdWAAACAAAACDIuMjU2NTg0AQgAAAAFAAAAATEBAAAACjE4NDgxMjI0MjYDAAAAAzE2MAIAAAAEMzA2NAQAAAABMAcAAAAJOS8yMy8yMDE5CAAAAAk1LzMxLzIwMTUJAAAAATBVL+0nXUDXCDDMw2ldQNcIKENJUS5UU0U6NDczOS5JUV9UT1RBTF9MSUFCX0VRVUlUWS5GWTIwMTUBAAAAv3oNAAIAAAAGMzAyNzM0AQgAAAAFAAAAATEBAAAACjE3NDUzNzg1MTIDAAAAAjc5AgAAAAQxMDEzBAAAAAEwBwAAAAk5LzIzLzIwMTkIAAAACTMvMzEvMjAxNQkAAAABME6HESldQNcIsX1FaV1A1wgeQ0lRLlRTRTo0MzA3LklRX0lOQ19UQVguRlkyMDE1AQAAAGN/UwACAAAABTE5MjA5AQgAAAAFAAAAATEBAAAACjE3NDQ5NDYxMDMDAAAAAjc5AgAAAAI3NQQAAAABMAcAAAAJOS8yMy8yMDE5CAAAAAkzLzMxLzIwMTUJAAAAATBTpukrXUDXCBdbJ2ldQNcIJkNJUS5UU0U6ODA1Ni5JUV9QRVJJT0RMRU5HVEhfSVMuRlkyMDA5AQAAAPRWDQABAAAAAjEyACamWy1dQNcIPp7saF1A1wgcQ0lRLk5ZU0U6Q1JNLklRX0VCSVRBLkZZMjAxNwEAAAAl4AEAAgAAAAM0NDQBCAAAAAUAAAABMQEAAAAKMTk0ODc5MzM2MgMAAAADMTYwAgAAAAYxMDA2ODkEAAAAATAHAAAACTkvMjMvMjAxOQgAAAAJMS8zMS8yMDE3CQAAAAEwffV7JV1A1wiC4x1qXUDXCChD</t>
  </si>
  <si>
    <t>SVEuVFNFOjM2MjYuSVFfVE9UQUxfREVCVF9JU1NVRUQuRlkyMDE2AQAAAKHcLQMCAAAABDUwMTIBCAAAAAUAAAABMQEAAAAKMTc5ODY5OTgxMAMAAAACNzkCAAAABDIxNjEEAAAAATAHAAAACTkvMjMvMjAxOQgAAAAJMy8zMS8yMDE2CQAAAAEwr0iwKF1A1winfplpXUDXCCxDSVEuTllTRTpPUkNMLklRX05JX0FWQUlMX0VYQ0xfTUFSR0lOLkZZMjAwOAEAAADnVgAAAgAAAAcyNC42MTQzAQgAAAAFAAAAATEBAAAACjEzODE1ODI3MjcDAAAAAzE2MAIAAAAENDE4MgQAAAABMAcAAAAJOS8yMy8yMDE5CAAAAAk1LzMxLzIwMDgJAAAAATDbNGAjXUDXCExUnmpdQNcIHkNJUS5EQjpTQVAuSVFfVE9UQUxfUkVWLkZZMjAxOAEAAAAL7gEAAgAAAAUyNDcwNwEIAAAABQAAAAExAQAAAAoxOTQ4MDg1MjM3AwAAAAI1MAIAAAACMjgEAAAAATAHAAAACTkvMjMvMjAxOQgAAAAKMTIvMzEvMjAxOAkAAAABMNogjyZdQNcIpOj4aV1A1wggQ0lRLlRTRTozNjI2LklRX0NIQU5HRV9BUi5GWTIwMTMBAAAAodwtAwIAAAAFLTQwODgBCAAAAAUAAAABMQEAAAAKMTYyNTQ1NzY4NAMAAAACNzkCAAAABDIwMTgEAAAAATAHAAAACTkvMjMvMjAxOQgAAAAJMy8zMS8yMDEzCQAAAAEw4IwPKV1A1whbmo9pXUDXCCRDSVEuVFNFOjQ3NjguSVFfRVFVSVRZX01FVEhPRC5GWTIwMTgBAAAAvpZZAAMAAAAAAL5y2CpdQNcIQwNHaV1A1wgp</t>
  </si>
  <si>
    <t>Q0lRLlRTRTo4MDU2LklRX0lOVkVTVF9TRUNVUklUWV9DRi5GWTIwMDkBAAAA9FYNAAIAAAAELTEzNQEIAAAABQAAAAExAQAAAAoxMzgyNjYxMTY4AwAAAAI3OQIAAAAEMjAyNwQAAAABMAcAAAAJOS8yMy8yMDE5CAAAAAkzLzMxLzIwMDkJAAAAATAmplstXUDXCJdg2GhdQNcII0NJUS5EQjpTQVAuSVFfR0FJTl9JTlZFU1RfQ0YuRlkyMDE2AQAAAAvuAQACAAAAAzE2NAEIAAAABQAAAAExAQAAAAoxOTQ4MDg1MjI0AwAAAAI1MAIAAAAEMjA5MAQAAAABMAcAAAAJOS8yMy8yMDE5CAAAAAoxMi8zMS8yMDE2CQAAAAEw9dKOJl1A1wh40gBqXUDXCCJDSVEuREI6U0FQLklRX09USEVSX0xJQUJfTFQuRlkyMDA3AQAAAAvuAQACAAAAAzU0NgEIAAAABQAAAAExAQAAAAoxMzQzODMyODQyAwAAAAI1MAIAAAAEMTA2MgQAAAABMAcAAAAJOS8yMy8yMDE5CAAAAAoxMi8zMS8yMDA3CQAAAAEwUJfVJl1A1wjN/vBpXUDXCCNDSVEuVFNFOjk2MTMuSVFfQkFTSUNfV0VJR0hULkZZMjAxMwEAAAAgcg0AAgAAAAYxNDAyLjUAJqZbLV1A1wj/2tZoXUDXCBZDSVEuLklRX09USEVSX0xJQUJfTFQuBQAAAAEAAAAIAAAAFChJbnZhbGlkIElkZW50aWZpZXIprZmaUF1A1witmZpQXUDXCBpDSVEuVFNFOjk2MTMuSVFfRUJULkZZMjAwOQEAAAAgcg0AAgAAAAU5MTQzMAEIAAAABQAAAAExAQAAAAoxMzc3NzU5MTcwAwAAAAI3OQIA</t>
  </si>
  <si>
    <t>AAADMTM5BAAAAAEwBwAAAAk5LzIzLzIwMTkIAAAACTMvMzEvMjAwOQkAAAABMGm8Wi1dQNcI65LpaF1A1wgbQ0lRLlRTRTo5NzE5LklRX0FQSUMuRlkyMDE2AQAAAJFxDQACAAAABDMwNTQBCAAAAAUAAAABMQEAAAAKMTc5ODg5NTAzMAMAAAACNzkCAAAABDEwODQEAAAAATAHAAAACTkvMjMvMjAxOQgAAAAJMy8zMS8yMDE2CQAAAAEwtOI6Kl1A1wjfg3tpXUDXCB9DSVEuREI6U0FQLklRX1NHQV9NQVJHSU4uRlkyMDEzAQAAAAvuAQACAAAABzI5LjcxNzUBCAAAAAUAAAABMQEAAAAKMTc4Mjc4NDc4MgMAAAACNTACAAAABDQzNzUEAAAAATAHAAAACTkvMjMvMjAxOQgAAAAKMTIvMzEvMjAxMwkAAAABMLOLOyJdQNcIP2W0al1A1wgeQ0lRLlRTRTo0NzM5LklRX1dJUF9JTlYuRlkyMDE1AQAAAL96DQACAAAAAzIyNwEIAAAABQAAAAExAQAAAAoxNzQ1Mzc4NTEyAwAAAAI3OQIAAAAEMzIxOQQAAAABMAcAAAAJOS8yMy8yMDE5CAAAAAkzLzMxLzIwMTUJAAAAATBOhxEpXUDXCFbibmldQNcIK0NJUS5EQjpTQVAuSVFfQ0FTSF9DT05WRVJTSU9OLkZZMjAxNy4uLi5KUFkBAAAAC+4BAAMAAAAAAPPCICJdQNcIl77Mal1A1wguQ0lRLk5ZU0U6SUJNLklRX1RPVEFMX0xJQUJfVE9UQUxfQVNTRVRTLkZZMjAxNAEAAADetgEAAgAAAAc4OS43NTUzAQgAAAAFAAAAATEBAAAACjE4Mjk5MTE5NjgDAAAAAzE2MAIAAAAE</t>
  </si>
  <si>
    <t>NDE4OAQAAAABMAcAAAAJOS8yMy8yMDE5CAAAAAoxMi8zMS8yMDE0CQAAAAEwDE0ZIl1A1whUs8JqXUDXCCVDSVEuVFNFOjM2MjYuSVFfTFRfREVCVF9FUVVJVFkuRlkyMDExAQAAAKHcLQMCAAAABzM5LjEzMzcBCAAAAAUAAAABMQEAAAAKMTQ2Mzc4NDM0NAMAAAACNzkCAAAABDQwODUEAAAAATAHAAAACTkvMjMvMjAxOQgAAAAJMy8zMS8yMDExCQAAAAEw8+ZfI11A1wiqkatqXUDXCBlDSVEuVFNFOjQ3NjguSVFfTkkuRlkyMDEwAQAAAL6WWQACAAAABTEwNjMxAQgAAAAFAAAAATEBAAAACjE0Mzg2NjE4MTQDAAAAAjc5AgAAAAIxNQQAAAABMAcAAAAJOS8yMy8yMDE5CAAAAAoxMi8zMS8yMDEwCQAAAAEwgbZAK11A1wgI5hhpXUDXCCVDSVEuTllTRTpDUk0uSVFfRElMVVRfRVBTX0lOQ0wuRlkyMDE3AQAAACXgAQACAAAABDAuNDYBCAAAAAUAAAABMQEAAAAKMTk0ODc5MzM2MgMAAAADMTYwAgAAAAE4BAAAAAEwBwAAAAk5LzIzLzIwMTkIAAAACTEvMzEvMjAxNwkAAAABMH31eyVdQNcIt9IVal1A1wgcQ0lRLlRTRTo0NzM5LklRX0RBX0NGLkZZMjAxMQEAAAC/eg0AAgAAAAQ2NzI4AQgAAAAFAAAAATEBAAAACjE0NTk1MDk4NzADAAAAAjc5AgAAAAQyMTYwBAAAAAEwBwAAAAk5LzIzLzIwMTkIAAAACTMvMzEvMjAxMQkAAAABMJc1wildQNcI9UtlaV1A1wglQ0lRLk5ZU0U6Q1JNLklRX0JBU0lDX0VQU19F</t>
  </si>
  <si>
    <t>WENMLkZZMjAwOQEAAAAl4AEAAgAAAAgwLjA4OTU5MQEIAAAABQAAAAExAQAAAAoxNDM3NzE4NzU5AwAAAAMxNjACAAAABDMwNjQEAAAAATAHAAAACTkvMjMvMjAxOQgAAAAJMS8zMS8yMDA5CQAAAAEws2+PJl1A1wg3TRtqXUDXCCNDSVEuVFNFOjgwNTYuSVFfT1RIRVJfRVFVSVRZLkZZMjAxMAEAAAD0Vg0AAgAAAAQtNTYxAQgAAAAFAAAAATEBAAAACjEzODI2NjE0MjYDAAAAAjc5AgAAAAQxMDI4BAAAAAEwBwAAAAk5LzIzLzIwMTkIAAAACTMvMzEvMjAxMAkAAAABMBPNWy1dQNcIM1DzaF1A1wgeQ0lRLk5ZU0U6SUJNLklRX1NUX0RFQlQuRlkyMDE0AQAAAN62AQACAAAABDExMzABCAAAAAUAAAABMQEAAAAKMTgyOTkxMTk2OAMAAAADMTYwAgAAAAQxMDQ2BAAAAAEwBwAAAAk5LzIzLzIwMTkIAAAACjEyLzMxLzIwMTQJAAAAATBJToskXUDXCCfvSmpdQNcIKUNJUS5OWVNFOk9SQ0wuSVFfVE9UQUxfTElBQl9FUVVJVFkuRlkyMDA5AQAAAOdWAAACAAAABTQ3NDE2AQgAAAAFAAAAATEBAAAACjE0NTk1MjgzOTEDAAAAAzE2MAIAAAAEMTAxMwQAAAABMAcAAAAJOS8yMy8yMDE5CAAAAAk1LzMxLzIwMDkJAAAAATDeXPInXUDXCNLyp2ldQNcIJENJUS5UU0U6ODA1Ni5JUV9FUVVJVFlfTUVUSE9ELkZZMjAxOAEAAAD0Vg0AAwAAAAAAwSApLV1A1winktRoXUDXCCZDSVEuVFNFOjgwNTYuSVFfT1RIRVJfTFRf</t>
  </si>
  <si>
    <t>QVNTRVRTLkZZMjAwOAEAAAD0Vg0AAgAAAAUyNTYzNgEIAAAABQAAAAExAQAAAAoxMDYyNzUxNDc3AwAAAAI3OQIAAAAEMTA2MAQAAAABMAcAAAAJOS8yMy8yMDE5CAAAAAkzLzMxLzIwMDgJAAAAATA7f1stXUDXCHVgymhdQNcIKENJUS5OWVNFOkNSTS5JUV9ERUZfVEFYX0FTU0VUU19MVC5GWTIwMTMBAAAAJeABAAIAAAAGMTkuMjEyAQgAAAAFAAAAATEBAAAACjE3MjIyMzExMjADAAAAAzE2MAIAAAAEMTAyNgQAAAABMAcAAAAJOS8yMy8yMDE5CAAAAAkxLzMxLzIwMTMJAAAAATDVLrUlXUDXCGomKWpdQNcIG0NJUS5UU0U6ODA1Ni5JUV9FQklULkZZMjAxNQEAAAD0Vg0AAgAAAAUxMDkyNQEIAAAABQAAAAExAQAAAAoxNzQ1Mzc4NjE5AwAAAAI3OQIAAAADNDAwBAAAAAEwBwAAAAk5LzIzLzIwMTkIAAAACTMvMzEvMjAxNQkAAAABMCOEKC1dQNcI8YHTaF1A1wgjQ0lRLkRCOlNBUC5JUV9DQVNIX1NUX0lOVkVTVC5GWTIwMDkBAAAAC+4BAAIAAAAEMTg4NAEIAAAABQAAAAExAQAAAAoxNTMwNTcxMjA2AwAAAAI1MAIAAAAEMTAwMgQAAAABMAcAAAAJOS8yMy8yMDE5CAAAAAoxMi8zMS8yMDA5CQAAAAEwNL7HJl1A1wiBtvVpXUDXCCdDSVEuVFNFOjgwNTYuSVFfTkVUX0lOVEVSRVNUX0VYUC5GWTIwMTYBAAAA9FYNAAIAAAADMTY5AQgAAAAFAAAAATEBAAAACjE3OTg4OTQ4NzUDAAAAAjc5AgAAAAMzNjgE</t>
  </si>
  <si>
    <t>AAAAATAHAAAACTkvMjMvMjAxOQgAAAAJMy8zMS8yMDE2CQAAAAEwGasoLV1A1wikRM1oXUDXCCNDSVEuVFNFOjQzMDcuSVFfRUJJVEFfTUFSR0lOLkZZMjAxMgEAAABjf1MAAgAAAAcxMi44NjAyAQgAAAAFAAAAATEBAAAACjE1NTQzMzcxNjUDAAAAAjc5AgAAAAQ0NDE5BAAAAAEwBwAAAAk5LzIzLzIwMTkIAAAACTMvMzEvMjAxMgkAAAABMDDJdCNdQNcImKeOal1A1wgfQ0lRLk5ZU0U6Q1JNLklRX0FSX1RVUk5TLkZZMjAxMAEAAAAl4AEAAgAAAAg0LjQ0NDQ1NAEIAAAABQAAAAExAQAAAAoxNTI3MjE4OTQzAwAAAAMxNjACAAAABDQwMDEEAAAAATAHAAAACTkvMjMvMjAxOQgAAAAJMS8zMS8yMDEwCQAAAAEwqdk7Il1A1whLjLtqXUDXCB5DSVEuVFNFOjgwNTYuSVFfUEVOU0lPTi5GWTIwMTMBAAAA9FYNAAIAAAADOTU4AQgAAAAFAAAAATEBAAAACjE2MjU5NzUyMTIDAAAAAjc5AgAAAAQxMjEzBAAAAAEwBwAAAAk5LzIzLzIwMTkIAAAACTMvMzEvMjAxMwkAAAABMPcaXC1dQNcI8FrMaF1A1wgeQ0lRLk5BU0RBUUdTOk1TRlQuSVFfQVIuRlkyMDE4AQAAAEtVAAACAAAABTI2NDgxAQgAAAAFAAAAATEBAAAACjE5NzMzODA5MjIDAAAAAzE2MAIAAAAEMTAyMQQAAAABMAcAAAAJOS8yMy8yMDE5CAAAAAk2LzMwLzIwMTgJAAAAATB8SNUmXUDXCFGa1WldQNcIHkNJUS5UU0U6NDczOS5JUV9QRU5TSU9OLkZZ</t>
  </si>
  <si>
    <t>MjAxMAEAAAC/eg0AAgAAAAMyOTgBCAAAAAUAAAABMQEAAAAKMTM3OTQ2NTY3MwMAAAACNzkCAAAABDEyMTMEAAAAATAHAAAACTkvMjMvMjAxOQgAAAAJMy8zMS8yMDEwCQAAAAEw6g7CKV1A1wg20UNpXUDXCCRDSVEuTkFTREFRR1M6TVNGVC5JUV9ORVRfREVCVC5GWTIwMTUBAAAAS1UAAAIAAAAGLTYxMDA3AQgAAAAFAAAAATEBAAAACjE4NTE1MjU5MTIDAAAAAzE2MAIAAAAENDM2NAQAAAABMAcAAAAJOS8yMy8yMDE5CAAAAAk2LzMwLzIwMTUJAAAAATCR+tQmXUDXCBJ54WldQNcIHENJUS5UU0U6MzYyNi5JUV9DQVBFWC5GWTIwMTUBAAAAodwtAwIAAAAFLTc0ODIBCAAAAAUAAAABMQEAAAAKMTc0NTIxNDE1NgMAAAACNzkCAAAABDIwMjEEAAAAATAHAAAACTkvMjMvMjAxOQgAAAAJMy8zMS8yMDE1CQAAAAEw/SGwKF1A1whPQYxpXUDXCCJDSVEuTllTRTpJQk0uSVFfQURWRVJUSVNJTkcuRlkyMDExAQAAAN62AQACAAAABDEzNzMBCAAAAAUAAAABMQEAAAAKMTY2MDIzMTY5OAMAAAADMTYwAgAAAAQzMDEzBAAAAAEwBwAAAAk5LzIzLzIwMTkIAAAACjEyLzMxLzIwMTEJAAAAATDPZZolXUDXCDQ3MWpdQNcIJkNJUS5OWVNFOkNSTS5JUV9DVVNUT01fQkVUQS4yMDE1LzAxLzMxAQAAACXgAQACAAAAEDEuMTIzODQxNjg1MTIzMjgAihgSSF1A1wiaPp5oXUDXCCtDSVEuVFNFOjgwNTYuSVFfTUlOT1JJVFlf</t>
  </si>
  <si>
    <t>SU5URVJFU1RfQ0YuRlkyMDEzAQAAAPRWDQADAAAAAAD3GlwtXUDXCN7V7WhdQNcIIUNJUS5UU0U6ODA1Ni5JUV9JTkNfRVFVSVRZLkZZMjAxNgEAAAD0Vg0AAgAAAAI2MQEIAAAABQAAAAExAQAAAAoxNzk4ODk0ODc1AwAAAAI3OQIAAAACNDcEAAAAATAHAAAACTkvMjMvMjAxOQgAAAAJMy8zMS8yMDE2CQAAAAEwGasoLV1A1wiQRMZoXUDXCClDSVEuTllTRTpPUkNMLklRX0VBUk5JTkdfQ09fTUFSR0lOLkZZMjAxOQEAAADnVgAAAgAAAAcyOC4wNTM5AQgAAAAFAAAAATEBAAAACjE5NjkwODY4MzADAAAAAzE2MAIAAAAENDE4MQQAAAABMAcAAAAJOS8yMy8yMDE5CAAAAAk1LzMxLzIwMTkJAAAAATB7CGIjXUDXCFeGmmpdQNcIKENJUS5OWVNFOkNSTS5JUV9HV19JTlRBTl9BTU9SVF9DRi5GWTIwMTIBAAAAJeABAAIAAAAEMTAuNAEIAAAABQAAAAExAQAAAAoxNjYxNjA2MjcwAwAAAAMxNjACAAAABDIxODIEAAAAATAHAAAACTkvMjMvMjAxOQgAAAAJMS8zMS8yMDEyCQAAAAEw1S61JV1A1wh1/yhqXUDXCB9DSVEuTllTRTpJQk0uSVFfQlZfU0hBUkUuRlkyMDE4AQAAAN62AQACAAAACTE4LjgxOTQ4MQEIAAAABQAAAAExAQAAAAoxOTQ3MTc5NTg5AwAAAAMxNjACAAAABDQwMjAEAAAAATAHAAAACTkvMjMvMjAxOQgAAAAKMTIvMzEvMjAxOAkAAAABMAs4jCRdQNcIx01Mal1A1wghQ0lRLlRTRTo0NzM5LklR</t>
  </si>
  <si>
    <t>X0NPTU1PTl9SRVAuRlkyMDA4AQAAAL96DQACAAAABS00OTgzAQgAAAAFAAAAATEBAAAACjEwNTYyNzg2MTUDAAAAAjc5AgAAAAQyMTY0BAAAAAEwBwAAAAk5LzIzLzIwMTkIAAAACTMvMzEvMjAwOAkAAAABMP6/wSldQNcIfgl9aV1A1wgmQ0lRLlRTRTozNjI2LklRX0xUX0RFQlRfQ0FQSVRBTC5GWTIwMTEBAAAAodwtAwIAAAAHMjUuNDI5NAEIAAAABQAAAAExAQAAAAoxNDYzNzg0MzQ0AwAAAAI3OQIAAAAENDE4NwQAAAABMAcAAAAJOS8yMy8yMDE5CAAAAAkzLzMxLzIwMTEJAAAAATDz5l8jXUDXCHitqGpdQNcIH0NJUS5OWVNFOklCTS5JUV9FQklUX0lOVC5GWTIwMTQBAAAA3rYBAAIAAAAJNDEuNTg4ODQyAQgAAAAFAAAAATEBAAAACjE4Mjk5MTE5NjgDAAAAAzE2MAIAAAAENDE4OQQAAAABMAcAAAAJOS8yMy8yMDE5CAAAAAoxMi8zMS8yMDE0CQAAAAEwDE0ZIl1A1wgkl6JqXUDXCCFDSVEuVFNFOjQ3NjguSVFfTkVUX0NIQU5HRS5GWTIwMDgBAAAAvpZZAAIAAAAEMTc5NAEIAAAABQAAAAExAQAAAAoxMzUwOTAzMzA3AwAAAAI3OQIAAAAEMjA5MwQAAAABMAcAAAAJOS8yMy8yMDE5CAAAAAoxMi8zMS8yMDA4CQAAAAEwsZFAK11A1whnyilpXUDXCCRDSVEuTllTRTpPUkNMLklRX1BFX0VYQ0wuLjIwMDQvMDMvMzEBAAAA51YAAAIAAAAJMjQuOTUxMjkyAQcAAAAFAAAAATEBAAAABzI5NzgyODADAAAA</t>
  </si>
  <si>
    <t>ATACAAAABjEwMDAyNwQAAAABMAcAAAAJMy8zMS8yMDA0CAAAAAkzLzMxLzIwMDQNnShCXUDXCIwBpmhdQNcINENJUS5OWVNFOklCTS5JUV9UT1RBTF9PVVRTVEFORElOR19GSUxJTkdfREFURS5GWTIwMDgBAAAA3rYBAAIAAAALMTM0MS42Nzc3ODYBBAAAAAUAAAABNQEAAAAKMTQzMTg5NDY0MwIAAAAFMjQxNTMGAAAAATAyGJolXUDXCCtTPGpdQNcIF0NJUS5EQjpTQVAuSVFfQUQuRlkyMDEyAQAAAAvuAQACAAAABS0xNDA0AQgAAAAFAAAAATEBAAAACjE3MjQzNzU4NTgDAAAAAjUwAgAAAAQxMDc1BAAAAAEwBwAAAAk5LzIzLzIwMTkIAAAACjEyLzMxLzIwMTIJAAAAATAYMsgmXUDXCJBB7mldQNcILENJUS5OWVNFOk9SQ0wuSVFfTUlOT1JJVFlfSU5URVJFU1RfSVMuRlkyMDA5AQAAAOdWAAADAAAAAADeXPInXUDXCLrRwWldQNcIJUNJUS5UU0U6ODA1Ni5JUV9ESUxVVF9FUFNfRVhDTC5GWTIwMTIBAAAA9FYNAAIAAAALLTEzMi45ODcxNTYBCAAAAAUAAAABMQEAAAAKMTU1NjY0ODMyNgMAAAACNzkCAAAAAzE0MgQAAAABMAcAAAAJOS8yMy8yMDE5CAAAAAkzLzMxLzIwMTIJAAAAATAC9FstXUDXCDSY0mhdQNcIIENJUS5UU0U6NDc2OC5JUV9MVF9JTlZFU1QuRlkyMDE0AQAAAL6WWQACAAAABTE4Njg3AQgAAAAFAAAAATEBAAAACjE3MjcyODM0MTMDAAAAAjc5AgAAAAQxMDU0BAAAAAEwBwAAAAk5LzIz</t>
  </si>
  <si>
    <t>LzIwMTkIAAAACjEyLzMxLzIwMTQJAAAAATD1/NcqXUDXCDOuCWldQNcIJ0NJUS5UU0U6OTYxMy5JUV9FQklUREFfQ0FQRVhfSU5ULkZZMjAxNAEAAAAgcg0AAgAAAAkyNC43NDEyNzcBCAAAAAUAAAABMQEAAAAKMTY4NjYzNzk4MgMAAAACNzkCAAAABDQxOTEEAAAAATAHAAAACTkvMjMvMjAxOQgAAAAJMy8zMS8yMDE0CQAAAAEwoXt0I11A1wh6apZqXUDXCCpDSVEuVFNFOjgwNTYuSVFfT1RIRVJfVU5VU1VBTF9TVVBQTC5GWTIwMTUBAAAA9FYNAAIAAAAFLTEwOTIBCAAAAAUAAAABMQEAAAAKMTc0NTM3ODYxOQMAAAACNzkCAAAAAjg3BAAAAAEwBwAAAAk5LzIzLzIwMTkIAAAACTMvMzEvMjAxNQkAAAABMBtdKC1dQNcI6yPuaF1A1wgkQ0lRLk5ZU0U6T1JDTC5JUV9ESUxVVF9XRUlHSFQuRlkyMDE0AQAAAOdWAAACAAAABDQ2MDQAttHyJ11A1wig+LppXUDXCDVDSVEuTllTRTpPUkNMLklRX1RPVEFMX09VVFNUQU5ESU5HX0ZJTElOR19EQVRFLkZZMjAxMQEAAADnVgAAAgAAAAg1MDY1LjUxNQEEAAAABQAAAAE1AQAAAAoxNjIzODc0Nzk2AgAAAAUyNDE1MwYAAAABMMmq8iddQNcIyHKkaV1A1wgtQ0lRLlRTRTo5NjEzLklRX0NBU0hfQ09OVkVSU0lPTi5GWTIwMTAuLi4uSlBZAQAAACByDQACAAAACDM3LjE5OTM0AQgAAAAFAAAAATEBAAAACjEzNzc3NTkwNDgDAAAAAjc5AgAAAAQ0MTg0BAAAAAEwBwAA</t>
  </si>
  <si>
    <t>AAk5LzIzLzIwMTkIAAAACTMvMzEvMjAxMAkAAAABMPPCICJdQNcI/YbSal1A1wgaQ0lRLk5ZU0U6SUJNLklRX01BUktFVENBUC4BAAAA3rYBAAIAAAANMTI1Njg3Ljk2Nzg0MwEGAAAABQAAAAExAQAAAAoxOTczMDQ4MDM1AwAAAAMxNjACAAAABjEwMDA1NAQAAAABMAcAAAAJOS8yMC8yMDE5AC4RSF1A1wgALhFIXUDXCDlDSVEuVFNFOjgwNTYuSVFfQ1VTVE9NX0JFVEEuLTEwNFcuMjAxNC8wMy8zMS4uXk4yMjUuSlBZLkgBAAAA9FYNAAIAAAARMC41NDQxMjM4MzA5ODcyNjYA82m6R11A1whX8Z1oXUDXCCBDSVEuVFNFOjQ3MzkuSVFfU1RfSU5WRVNULkZZMjAxOQEAAAC/eg0AAwAAAAAA9SISKV1A1wg0+Z5pXUDXCCJDSVEuVFNFOjk3MTkuSVFfREFfU1VQUExfQ0YuRlkyMDEyAQAAAJFxDQACAAAABDUwMzUBCAAAAAUAAAABMQEAAAAKMTU1NDk1MDg2NgMAAAACNzkCAAAABDIxNzEEAAAAATAHAAAACTkvMjMvMjAxOQgAAAAJMy8zMS8yMDEyCQAAAAEwYpO3Kl1A1wiF51BpXUDXCCdDSVEuTllTRTpPUkNMLklRX05FVF9ERUJUX0VCSVREQS5GWTIwMTABAAAA51YAAAMAAAACTk0BCAAAAAUAAAABMQEAAAAKMTU4MDI4MDA5NAMAAAADMTYwAgAAAAQ0MTkzBAAAAAEwBwAAAAk5LzIzLzIwMTkIAAAACTUvMzEvMjAxMAkAAAABMAhbYCNdQNcIQXCpal1A1wgmQ0lRLk5ZU0U6Q1JNLklRX1NBTEVTX01BUktF</t>
  </si>
  <si>
    <t>VElORy5GWTIwMDgBAAAAJeABAAIAAAAGMzc2LjQ4AQgAAAAFAAAAATEBAAAACjEzMzczNjQ1ODQDAAAAAzE2MAIAAAAFMjE1NjEEAAAAATAHAAAACTkvMjMvMjAxOQgAAAAJMS8zMS8yMDA4CQAAAAEwukiPJl1A1wjCXQ5qXUDXCCVDSVEuTkFTREFRR1M6TVNGVC5JUV9MVF9JTlZFU1QuRlkyMDEyAQAAAEtVAAACAAAABDk3NzYBCAAAAAUAAAABMQEAAAAKMTY4ODk1MDk4MgMAAAADMTYwAgAAAAQxMDU0BAAAAAEwBwAAAAk5LzIzLzIwMTkIAAAACTYvMzAvMjAxMgkAAAABMLyYlCddQNcIuOLXaV1A1wgcQ0lRLlRTRTo4MDU2LklRX05JX0NGLkZZMjAxMQEAAAD0Vg0AAgAAAAQzODQwAQgAAAAFAAAAATEBAAAACjE0NjQyNjczOTEDAAAAAjc5AgAAAAQyMTUwBAAAAAEwBwAAAAk5LzIzLzIwMTkIAAAACTMvMzEvMjAxMQkAAAABMAL0Wy1dQNcIExPtaF1A1wgmQ0lRLk5ZU0U6T1JDTC5JUV9HV19JTlRBTl9BTU9SVC5GWTIwMTgBAAAA51YAAAIAAAAEMTYyMAEIAAAABQAAAAExAQAAAAoxOTY5MDg2ODE2AwAAAAMxNjACAAAAAjMxBAAAAAEwBwAAAAk5LzIzLzIwMTkIAAAACTUvMzEvMjAxOAkAAAABMDN+7SddQNcI5tzEaV1A1wgtQ0lRLlRTRTo5NzE5LklRX09USEVSX0lOVkVTVF9BQ1RfU1VQUEwuRlkyMDE4AQAAAJFxDQACAAAABC0zODMBCAAAAAUAAAABMQEAAAAKMTg5NDgzMjQxMwMAAAACNzkCAAAA</t>
  </si>
  <si>
    <t>BDIwNTEEAAAAATAHAAAACTkvMjMvMjAxOQgAAAAJMy8zMS8yMDE4CQAAAAEwqwk7Kl1A1wj453NpXUDXCCNDSVEuVFNFOjk2MTMuSVFfQkFTSUNfV0VJR0hULkZZMjAxNQEAAAAgcg0AAgAAAAoxNDAyLjQ5OTk4AN3nrixdQNcI4HbXaF1A1wglQ0lRLk5ZU0U6SUJNLklRX0dXX0lOVEFOX0FNT1JULkZZMjAxMAEAAADetgEAAwAAAAAA5T6aJV1A1wiHkElqXUDXCCRDSVEuVFNFOjQ3MzkuSVFfSU1QQUlSTUVOVF9HVy5GWTIwMDgBAAAAv3oNAAMAAAAAAJ4wOypdQNcIno5baV1A1wgoQ0lRLlRTRTo0MzA3LklRX1RPVEFMX0RFQlRfRUJJVERBLkZZMjAxNgEAAABjf1MAAgAAAAgwLjcwMjY2NAEIAAAABQAAAAExAQAAAAoxNzk3NjM3MDQ3AwAAAAI3OQIAAAAENDE5MgQAAAABMAcAAAAJOS8yMy8yMDE5CAAAAAkzLzMxLzIwMTYJAAAAATCD8HQjXUDXCFkAdmpdQNcIJUNJUS5UU0U6OTcxOS5JUV9QUkVGX0RJVl9PVEhFUi5GWTIwMTkBAAAAkXENAAMAAAAAAKsJOypdQNcI/QhTaV1A1wgfQ0lRLk5ZU0U6T1JDTC5JUV9TVF9ERUJULkZZMjAxOAEAAADnVgAAAwAAAAAAHaXtJ11A1wjm3MRpXUDXCCVDSVEuVFNFOjk3MTkuSVFfQkFTSUNfRVBTX0VYQ0wuRlkyMDE1AQAAAJFxDQACAAAACjE1MC43MDYxMjUBCAAAAAUAAAABMQEAAAAKMTc0NTIxNDM3NAMAAAACNzkCAAAABDMwNjQEAAAAATAHAAAACTkvMjMv</t>
  </si>
  <si>
    <t>MjAxOQgAAAAJMy8zMS8yMDE1CQAAAAEww7s6Kl1A1whIsHJpXUDXCCRDSVEuVFNFOjgwNTYuSVFfUEVSSU9EREFURV9JUy5GWTIwMTIBAAAA9FYNAAUAAAAKMjAxMi8wMy8zMQAC9FstXUDXCEsjhj5dQNcIG0NJUS5UU0U6MzYyNi5JUV9DT0dTLkZZMjAxMQEAAACh3C0DAgAAAAYyNjExNDUBCAAAAAUAAAABMQEAAAAKMTQ2Mzc4NDM0NAMAAAACNzkCAAAAAjM0BAAAAAEwBwAAAAk5LzIzLzIwMTkIAAAACTMvMzEvMjAxMQkAAAABMBc/DyldQNcI61GGaV1A1wgmQ0lRLk5ZU0U6SUJNLklRX0xPQU5TX1JFQ0VJVl9MVC5GWTIwMTIBAAAA3rYBAAMAAAAAAMyMmiVdQNcIH4Uxal1A1wgqQ0lRLlRTRTo4MDU2LklRX0lOQ19UQVhfUEFZX0NVUlJFTlQuRlkyMDEzAQAAAPRWDQACAAAAAzc1MwEIAAAABQAAAAExAQAAAAoxNjI1OTc1MjEyAwAAAAI3OQIAAAAEMTA5NAQAAAABMAcAAAAJOS8yMy8yMDE5CAAAAAkzLzMxLzIwMTMJAAAAATD3GlwtXUDXCBXm0mhdQNcIKENJUS5UU0U6NDMwNy5JUV9FQVJOSU5HX0NPX01BUkdJTi5GWTIwMTABAAAAY39TAAIAAAAFNi40NTMBCAAAAAUAAAABMQEAAAAKMTQ3OTY3MjQ2MAMAAAACNzkCAAAABDQxODEEAAAAATAHAAAACTkvMjMvMjAxOQgAAAAJMy8zMS8yMDEwCQAAAAEwMMl0I11A1wjj+n5qXUDXCCZDSVEuVFNFOjQ3MzkuSVFfREVGX1RBWF9MSUFCX0xULkZZMjAx</t>
  </si>
  <si>
    <t>NAEAAAC/eg0AAgAAAAQxMDg4AQgAAAAFAAAAATEBAAAACjE2ODQyOTgzOTADAAAAAjc5AgAAAAQxMDI3BAAAAAEwBwAAAAk5LzIzLzIwMTkIAAAACTMvMzEvMjAxNAkAAAABMG/RwildQNcI4ip/aV1A1wghQ0lRLlRTRTo5NjEzLklRX05FVF9DSEFOR0UuRlkyMDEwAQAAACByDQACAAAABTIwMjk4AQgAAAAFAAAAATEBAAAACjEzNzc3NTkwNDgDAAAAAjc5AgAAAAQyMDkzBAAAAAEwBwAAAAk5LzIzLzIwMTkIAAAACTMvMzEvMjAxMAkAAAABMEUxWy1dQNcI4eDwaF1A1wgmQ0lRLlRTRTo4MDU2LklRX0xUX0RFQlRfQ0FQSVRBTC5GWTIwMTABAAAA9FYNAAIAAAAHMzEuMjg4NQEIAAAABQAAAAExAQAAAAoxMzgyNjYxNDI2AwAAAAI3OQIAAAAENDE4NwQAAAABMAcAAAAJOS8yMy8yMDE5CAAAAAkzLzMxLzIwMTAJAAAAATA58WskXUDXCBGAXWpdQNcIJENJUS5UU0U6NDc2OC5JUV9DT01NT05fRElWX0NGLkZZMjAwOAEAAAC+llkAAgAAAAUtNDEwNwEIAAAABQAAAAExAQAAAAoxMzUwOTAzMzA3AwAAAAI3OQIAAAAEMjA3NAQAAAABMAcAAAAJOS8yMy8yMDE5CAAAAAoxMi8zMS8yMDA4CQAAAAEwsZFAK11A1wh/6w9pXUDXCC5DSVEuREI6U0FQLklRX1RPVEFMX09VVFNUQU5ESU5HX0JTX0RBVEUuRlkyMDExAQAAAAvuAQACAAAACzExOTAuMDgzMzgyAQQAAAAFAAAAATUBAAAACjE2NjQ4MTI4MDUCAAAABTI0</t>
  </si>
  <si>
    <t>MTUyBgAAAAEwLAvIJl1A1wjCaANqXUDXCCVDSVEuTllTRTpDUk0uSVFfUFJFRl9ESVZfT1RIRVIuRlkyMDEzAQAAACXgAQADAAAAAADVLrUlXUDXCGEVDGpdQNcIIkNJUS5UU0U6NDczOS5JUV9MRVZFUkVEX0ZDRi5GWTIwMTQBAAAAv3oNAAIAAAAHLTE2MjcuNQEIAAAABQAAAAExAQAAAAoxNjg0Mjk4MzkwAwAAAAI3OQIAAAAENDQyMgQAAAABMAcAAAAJOS8yMy8yMDE5CAAAAAkzLzMxLzIwMTQJAAAAATBOhxEpXUDXCLpcZmldQNcIIENJUS5UU0U6NDMwNy5JUV9GVUxMX1RJTUUuRlkyMDE1AQAAAGN/UwACAAAABDkwMTIAsczpK11A1wjIKBZpXUDXCBlDSVEuVFNFOjk3MTkuSVFfQVAuRlkyMDEzAQAAAJFxDQACAAAABTE3NTY4AQgAAAAFAAAAATEBAAAACjE2MjU0NTc1NzkDAAAAAjc5AgAAAAQxMDE4BAAAAAEwBwAAAAk5LzIzLzIwMTkIAAAACTMvMzEvMjAxMwkAAAABMLq6typdQNcI68thaV1A1wglQ0lRLlRTRTo4MDU2LklRX0dBSU5fSU5WRVNUX0NGLkZZMjAxMAEAAAD0Vg0AAgAAAAQtMjAxAQgAAAAFAAAAATEBAAAACjEzODI2NjE0MjYDAAAAAjc5AgAAAAQyMDkwBAAAAAEwBwAAAAk5LzIzLzIwMTkIAAAACTMvMzEvMjAxMAkAAAABMBPNWy1dQNcIDXHEaF1A1wgbQ0lRLk5ZU0U6Q1JNLklRX0NPR1MuRlkyMDEzAQAAACXgAQACAAAABzY4My41NzkBCAAAAAUAAAABMQEAAAAKMTcyMjIzMTEy</t>
  </si>
  <si>
    <t>MAMAAAADMTYwAgAAAAIzNAQAAAABMAcAAAAJOS8yMy8yMDE5CAAAAAkxLzMxLzIwMTMJAAAAATDVLrUlXUDXCCFNFGpdQNcIGUNJUS5UU0U6OTYxMy5JUV9BUC5GWTIwMTYBAAAAIHINAAIAAAAGMTIxNjg4AQgAAAAFAAAAATEBAAAACjE3OTgzMzY0NzcDAAAAAjc5AgAAAAQxMDE4BAAAAAEwBwAAAAk5LzIzLzIwMTkIAAAACTMvMzEvMjAxNgkAAAABMLkOryxdQNcIlD/5aF1A1wg0Q0lRLlRTRTo0MzA3LklRX1RPVEFMX09VVFNUQU5ESU5HX0ZJTElOR19EQVRFLkZZMjAxMwEAAABjf1MAAgAAAAk3MTcuMzQyNDUBBAAAAAUAAAABNQEAAAAKMTYyNTQ1NzY4NgIAAAAFMjQxNTMGAAAAATDJNgMsXUDXCJDKN2ldQNcIIENJUS5OWVNFOk9SQ0wuSVFfQlZfU0hBUkUuRlkyMDEzAQAAAOdWAAACAAAACDkuNjA5OTg3AQgAAAAFAAAAATEBAAAACjE3NDM5MzA1NzgDAAAAAzE2MAIAAAAENDAyMAQAAAABMAcAAAAJOS8yMy8yMDE5CAAAAAk1LzMxLzIwMTMJAAAAATC20fInXUDXCOVAtmldQNcIF0NJUS5EQjpTQVAuSVFfUkUuRlkyMDE4AQAAAAvuAQACAAAABTI3NDA3AQgAAAAFAAAAATEBAAAACjE5NDgwODUyMzcDAAAAAjUwAgAAAAQxMjIyBAAAAAEwBwAAAAk5LzIzLzIwMTkIAAAACjEyLzMxLzIwMTgJAAAAATDaII8mXUDXCO8aCmpdQNcII0NJUS5UU0U6NDMwNy5JUV9CRVRBXzJZUi4yMDE2LzAzLzMxAQAA</t>
  </si>
  <si>
    <t>AGN/UwACAAAAETAuOTEzNDQ1MjMxMzk2NDE0AL0su0ddQNcIkyKTaF1A1wgmQ0lRLlRTRTo0NzY4LklRX0RFRl9UQVhfTElBQl9MVC5GWTIwMTYBAAAAvpZZAAIAAAADMTIyAQgAAAAFAAAAATEBAAAACjE4ODA2MDY2NzcDAAAAAjc5AgAAAAQxMDI3BAAAAAEwBwAAAAk5LzIzLzIwMTkIAAAACjEyLzMxLzIwMTYJAAAAATDAS9gqXUDXCAKJVmldQNcIHkNJUS5EQjpTQVAuSVFfRlVMTF9USU1FLkZZMjAxNAEAAAAL7gEAAgAAAAU3NDQwNgDuhY4mXUDXCE8r72ldQNcIHkNJUS5EQjpTQVAuSVFfTFRfSU5WRVNULkZZMjAwNwEAAAAL7gEAAgAAAAI4OQEIAAAABQAAAAExAQAAAAoxMzQzODMyODQyAwAAAAI1MAIAAAAEMTA1NAQAAAABMAcAAAAJOS8yMy8yMDE5CAAAAAoxMi8zMS8yMDA3CQAAAAEwUJfVJl1A1wiuGvVpXUDXCClDSVEuVFNFOjQ3MzkuSVFfQ09NTU9OX1BSRUZfRElWX0NGLkZZMjAxNgEAAAC/eg0AAgAAAAUtNzM3MQEIAAAABQAAAAExAQAAAAoxNzk3NzI1OTcwAwAAAAI3OQIAAAAEMjA3MgQAAAABMAcAAAAJOS8yMy8yMDE5CAAAAAkzLzMxLzIwMTYJAAAAATAcrhEpXUDXCNKZXmldQNcIJkNJUS5UU0U6MzYyNi5JUV9MVF9ERUJUX0NBUElUQUwuRlkyMDE3AQAAAKHcLQMCAAAABzEzLjMyNzcBCAAAAAUAAAABMQEAAAAKMTg0ODY3MzM0MAMAAAACNzkCAAAABDQxODcEAAAAATAHAAAACTkv</t>
  </si>
  <si>
    <t>MjMvMjAxOQgAAAAJMy8zMS8yMDE3CQAAAAEw2zRgI11A1whMVJ5qXUDXCCxDSVEuTkFTREFRR1M6TVNGVC5JUV9NQVJLRVRDQVAuMjAxNy8zLzMxLkpQWQEAAABLVQAAAgAAAA81Njc0NjI2NS4yMDQ4NjgBBgAAAAUAAAABMQEAAAAKMTgyNTUyMTI4MwMAAAACNzkCAAAABjEwMDA1NAQAAAABMAcAAAAJMy8zMS8yMDE3CQcRSF1A1wjrlgV0XUDXCChDSVEuVFNFOjk2MTMuSVFfVE9UQUxfREVCVC5GWTIwMTMuLi4uSlBZAQAAACByDQACAAAABjM3ODM2MQEIAAAABQAAAAExAQAAAAoxNjIzNzgzNjQ4AwAAAAI3OQIAAAAENDE3MwQAAAABMAcAAAAJOS8yMy8yMDE5CAAAAAkzLzMxLzIwMTMJAAAAATAQnCAiXUDXCGcB0WpdQNcIIENJUS5UU0U6NDMwNy5JUV9SRF9FWFBfRk4uRlkyMDEzAQAAAGN/UwACAAAABDM2NDMBCAAAAAUAAAABMQEAAAAKMTYyNTQ1NzY4NgMAAAACNzkCAAAABDMxNjgEAAAAATAHAAAACTkvMjMvMjAxOQgAAAAJMy8zMS8yMDEzCQAAAAEw1A8DLF1A1wj/ZRVpXUDXCBlDSVEuVFNFOjk3MTkuSVFfQUUuRlkyMDExAQAAAJFxDQACAAAABDE4NzQBCAAAAAUAAAABMQEAAAAKMTQ2NDQzNDU1MQMAAAACNzkCAAAABDEwMTYEAAAAATAHAAAACTkvMjMvMjAxOQgAAAAJMy8zMS8yMDExCQAAAAEw0Wy3Kl1A1wiMg1hpXUDXCCVDSVEuVFNFOjk3MTkuSVFfTFRfREVCVF9SRVBBSUQuRlkyMDE1</t>
  </si>
  <si>
    <t>AQAAAJFxDQADAAAAAADDuzoqXUDXCPFgQWldQNcIH0NJUS5EQjpTQVAuSVFfT1RIRVJfT1BFUi5GWTIwMTIBAAAAC+4BAAIAAAADLTIzAQgAAAAFAAAAATEBAAAACjE3MjQzNzU4NTgDAAAAAjUwAgAAAAMyNjAEAAAAATAHAAAACTkvMjMvMjAxOQgAAAAKMTIvMzEvMjAxMgkAAAABMBgyyCZdQNcIjdIHal1A1wglQ0lRLlRTRTozNjI2LklRX09USEVSX0NMX1NVUFBMLkZZMjAxOQEAAACh3C0DAgAAAAUzODI2OQEIAAAABQAAAAExAQAAAAoxOTY5OTUwMDY4AwAAAAI3OQIAAAAEMTA1NwQAAAABMAcAAAAJOS8yMy8yMDE5CAAAAAkzLzMxLzIwMTkJAAAAATCN5LAoXUDXCKrcr2ldQNcIIENJUS5OWVNFOklCTS5JUV9GVUxMX1RJTUUuRlkyMDE2AQAAAN62AQACAAAABjM4MDMwMAAf6oskXUDXCNbuLmpdQNcIIUNJUS5UU0U6OTcxOS5JUV9PVEhFUl9PUEVSLkZZMjAxNgEAAACRcQ0AAgAAAAQyMjI3AQgAAAAFAAAAATEBAAAACjE3OTg4OTUwMzADAAAAAjc5AgAAAAMyNjAEAAAAATAHAAAACTkvMjMvMjAxOQgAAAAJMy8zMS8yMDE2CQAAAAEww7s6Kl1A1wheFGtpXUDXCDRDSVEuTkFTREFRR1M6TVNGVC5JUV9JTVBVVF9PUEVSX0xFQVNFX0lOVF9FWFAuRlkyMDE1AQAAAEtVAAACAAAACjIxNy42OTA3NjgBCAAAAAUAAAABMQEAAAAKMTg1MTUyNTkxMgMAAAADMTYwAgAAAAUyMTY3MgQAAAABMAcAAAAJOS8y</t>
  </si>
  <si>
    <t>My8yMDE5CAAAAAk2LzMwLzIwMTUJAAAAATCR+tQmXUDXCBJ54WldQNcILUNJUS5OQVNEQVFHUzpNU0ZULklRX0RFRl9UQVhfQVNTRVRTX0xULkZZMjAxOAEAAABLVQAAAgAAAAQxMzY5AQgAAAAFAAAAATEBAAAACjE5NzMzODA5MjIDAAAAAzE2MAIAAAAEMTAyNgQAAAABMAcAAAAJOS8yMy8yMDE5CAAAAAk2LzMwLzIwMTgJAAAAATB8SNUmXUDXCCbd2WldQNcIHkNJUS5EQjpTQVAuSVFfTUFDSElORVJZLkZZMjAxMQEAAAAL7gEAAwAAAAAALAvIJl1A1wip8+1pXUDXCBdDSVEuREI6U0FQLklRX0FFLkZZMjAxOAEAAAAL7gEAAgAAAAQ0MTQ1AQgAAAAFAAAAATEBAAAACjE5NDgwODUyMzcDAAAAAjUwAgAAAAQxMDE2BAAAAAEwBwAAAAk5LzIzLzIwMTkIAAAACjEyLzMxLzIwMTgJAAAAATDaII8mXUDXCPli8GldQNcIHkNJUS5OWVNFOkNSTS5JUV9JTkNfVEFYLkZZMjAxMgEAAAAl4AEAAgAAAActMjEuNzQ1AQgAAAAFAAAAATEBAAAACjE2NjE2MDYyNzADAAAAAzE2MAIAAAACNzUEAAAAATAHAAAACTkvMjMvMjAxOQgAAAAJMS8zMS8yMDEyCQAAAAEw1Qa1JV1A1wiC2ChqXUDXCBlDSVEuVFNFOjQzMDcuSVFfUkUuRlkyMDE3AQAAAGN/UwACAAAABjQwMDM0NQEIAAAABQAAAAExAQAAAAoxODQ4NjczNTM5AwAAAAI3OQIAAAAEMTIyMgQAAAABMAcAAAAJOS8yMy8yMDE5CAAAAAkzLzMxLzIwMTcJAAAAATCn</t>
  </si>
  <si>
    <t>8+krXUDXCN6MDmldQNcIKENJUS5UU0U6NDc2OC5JUV9FQVJOSU5HX0NPX01BUkdJTi5GWTIwMTMBAAAAvpZZAAIAAAAGMy42MTgxAQgAAAAFAAAAATEBAAAACjE2Njg2NDM0MTkDAAAAAjc5AgAAAAQ0MTgxBAAAAAEwBwAAAAk5LzIzLzIwMTkIAAAACjEyLzMxLzIwMTMJAAAAATBmo2IjXUDXCJdZh2pdQNcIJUNJUS5UU0U6NDczOS5JUV9MVF9ERUJUX1JFUEFJRC5GWTIwMTcBAAAAv3oNAAMAAAAAAAH8ESldQNcI2bCVaV1A1wggQ0lRLlRTRTo4MDU2LklRX1JEX0VYUF9GTi5GWTIwMDkBAAAA9FYNAAIAAAAENDQ5NAEIAAAABQAAAAExAQAAAAoxMzgyNjYxMTY4AwAAAAI3OQIAAAAEMzE2OAQAAAABMAcAAAAJOS8yMy8yMDE5CAAAAAkzLzMxLzIwMDkJAAAAATAmplstXUDXCDTVw2hdQNcIJENJUS5UU0U6MzYyNi5JUV9TQUxFX0lOVEFOX0NGLkZZMjAxMgEAAACh3C0DAgAAAAUtNDkyNwEIAAAABQAAAAExAQAAAAoxNTU0MzM3MDc0AwAAAAI3OQIAAAAEMjAyOQQAAAABMAcAAAAJOS8yMy8yMDE5CAAAAAkzLzMxLzIwMTIJAAAAATDgjA8pXUDXCO2qgmldQNcIIkNJUS5UU0U6OTcxOS5JUV9EQV9TVVBQTF9DRi5GWTIwMTQBAAAAkXENAAIAAAAENjg0MQEIAAAABQAAAAExAQAAAAoxNjg2NjM3NjY1AwAAAAI3OQIAAAAEMjE3MQQAAAABMAcAAAAJOS8yMy8yMDE5CAAAAAkzLzMxLzIwMTQJAAAAATDNlDoq</t>
  </si>
  <si>
    <t>XUDXCGmDUWldQNcIIkNJUS5EQjpTQVAuSVFfUEVSSU9EREFURV9JUy5GWTIwMDcBAAAAC+4BAAUAAAAKMjAwNy8xMi8zMQBQl9UmXUDXCNkGrD5dQNcIHkNJUS5UU0U6ODA1Ni5JUV9SQVdfSU5WLkZZMjAwOQEAAAD0Vg0AAgAAAAMyMjcBCAAAAAUAAAABMQEAAAAKMTM4MjY2MTE2OAMAAAACNzkCAAAABDMxNzEEAAAAATAHAAAACTkvMjMvMjAxOQgAAAAJMy8zMS8yMDA5CQAAAAEwJqZbLV1A1wjvxOVoXUDXCB9DSVEuTkFTREFRR1M6TVNGVC5JUV9DSVAuRlkyMDA4AQAAAEtVAAADAAAAAAAZzO0nXUDXCIXiyWldQNcIJENJUS5OWVNFOkNSTS5JUV9FQklUREEuRlkyMDE3Li4uLkpQWQEAAAAl4AEAAgAAAAc5NTg3MS41AQgAAAAFAAAAATEBAAAACjE5NDg3OTMzNjIDAAAAAjc5AgAAAAQ0MDUxBAAAAAEwBwAAAAk5LzIzLzIwMTkIAAAACTEvMzEvMjAxNwkAAAABME91ICJdQNcIJ+vRal1A1wggQ0lRLk5ZU0U6SUJNLklRX0lOVkVOVE9SWS5GWTIwMTMBAAAA3rYBAAIAAAAEMjMxMAEIAAAABQAAAAExAQAAAAoxNzc3NDcwNzYzAwAAAAMxNjACAAAABDEwNDMEAAAAATAHAAAACTkvMjMvMjAxOQgAAAAKMTIvMzEvMjAxMwkAAAABMMCzmiVdQNcIiEJCal1A1wggQ0lRLk5ZU0U6Q1JNLklRX05JX01BUkdJTi5GWTIwMTYBAAAAJeABAAIAAAAHLTAuNzExMwEIAAAABQAAAAExAQAAAAoxODc3Nzg1NTc4AwAA</t>
  </si>
  <si>
    <t>AAMxNjACAAAABDQwOTQEAAAAATAHAAAACTkvMjMvMjAxOQgAAAAJMS8zMS8yMDE2CQAAAAEwIv8YIl1A1wiMVLNqXUDXCCNDSVEuVFNFOjM2MjYuSVFfVE9UQUxfQVNTRVRTLkZZMjAxNAEAAACh3C0DAgAAAAYzMTM2MTABCAAAAAUAAAABMQEAAAAKMTY4NjYzNzQzNQMAAAACNzkCAAAABDEwMDcEAAAAATAHAAAACTkvMjMvMjAxOQgAAAAJMy8zMS8yMDE0CQAAAAEwsbMPKV1A1wjARoNpXUDXCCFDSVEuTllTRTpDUk0uSVFfQ0FTSF9UQVhFUy5GWTIwMTUBAAAAJeABAAIAAAAGMzYuMjE5AQgAAAAFAAAAATEBAAAACjE4MzA2MjExMjQDAAAAAzE2MAIAAAAEMzA1MwQAAAABMAcAAAAJOS8yMy8yMDE5CAAAAAkxLzMxLzIwMTUJAAAAATBTz3slXUDXCAQbEWpdQNcILENJUS5OQVNEQVFHUzpNU0ZULklRX01BUktFVENBUC4yMDExLzMvMzEuSlBZAQAAAEtVAAACAAAADzE3Njc4MTI3LjMzMDY3OAEGAAAABQAAAAExAQAAAAoxNDIwNDA1Njk0AwAAAAI3OQIAAAAGMTAwMDU0BAAAAAEwBwAAAAkzLzMxLzIwMTHzabpHXUDXCBp7CHRdQNcIH0NJUS5UU0U6OTYxMy5JUV9CVl9TSEFSRS5GWTIwMDkBAAAAIHINAAIAAAAKNDAzLjc4NTM4MwEIAAAABQAAAAExAQAAAAoxMzc3NzU5MTcwAwAAAAI3OQIAAAAENDAyMAQAAAABMAcAAAAJOS8yMy8yMDE5CAAAAAkzLzMxLzIwMDkJAAAAATBb41otXUDXCD4YyGhdQNcI</t>
  </si>
  <si>
    <t>KENJUS5UU0U6ODA1Ni5JUV9UT1RBTF9ERUJUX0VRVUlUWS5GWTIwMTkBAAAA9FYNAAIAAAAHMTkuNjcxOQEIAAAABQAAAAExAQAAAAoxOTcwMDUxMzcwAwAAAAI3OQIAAAAENDAzNAQAAAABMAcAAAAJOS8yMy8yMDE5CAAAAAkzLzMxLzIwMTkJAAAAATClVHQjXUDXCIw9dWpdQNcILENJUS5OWVNFOklCTS5JUV9JTVBVVF9PUEVSX0xFQVNFX0RFUFIuRlkyMDE3AQAAAN62AQACAAAACzE2MTguMTExNDY0AQgAAAAFAAAAATEBAAAACjE5NDcxNzk1ODQDAAAAAzE2MAIAAAAFMjE2NzMEAAAAATAHAAAACTkvMjMvMjAxOQgAAAAKMTIvMzEvMjAxNwkAAAABMBURjCRdQNcI6dhLal1A1wg5Q0lRLk5BU0RBUUdTOk1TRlQuSVFfVE9UQUxfT1VUU1RBTkRJTkdfRklMSU5HX0RBVEUuRlkyMDE3AQAAAEtVAAACAAAACzc3MDIuMjQzOTc5AQQAAAAFAAAAATUBAAAACjE5NzMzODA5NTECAAAABTI0MTUzBgAAAAEwfEjVJl1A1wjTYuJpXUDXCChDSVEuVFNFOjQ3MzkuSVFfTUlOT1JJVFlfSU5URVJFU1QuRlkyMDE4AQAAAL96DQACAAAABDQyODEBCAAAAAUAAAABMQEAAAAKMTg5NDA4NDc4NgMAAAACNzkCAAAABDEwNTIEAAAAATAHAAAACTkvMjMvMjAxOQgAAAAJMy8zMS8yMDE4CQAAAAEw9SISKV1A1wih/pVpXUDXCCZDSVEuVFNFOjQ3MzkuSVFfTFRfREVCVF9DQVBJVEFMLkZZMjAxMQEAAAC/eg0AAgAAAAY1LjEx</t>
  </si>
  <si>
    <t>MTkBCAAAAAUAAAABMQEAAAAKMTQ1OTUwOTg3MAMAAAACNzkCAAAABDQxODcEAAAAATAHAAAACTkvMjMvMjAxOQgAAAAJMy8zMS8yMDExCQAAAAEwJEBjI11A1wgkuIFqXUDXCCZDSVEuVFNFOjQzMDcuSVFfTE9BTlNfUkVDRUlWX0xULkZZMjAxOQEAAABjf1MAAwAAAAAAkUHqK11A1wgLNCBpXUDXCCVDSVEuVFNFOjQzMDcuSVFfR1dfSU5UQU5fQU1PUlQuRlkyMDExAQAAAGN/UwADAAAAAADe6AIsXUDXCHRrDGldQNcIJENJUS5OWVNFOklCTS5JUV9FUVVJVFlfTUVUSE9ELkZZMjAxOAEAAADetgEAAgAAAAMxOTIBCAAAAAUAAAABMQEAAAAKMTk0NzE3OTU4OQMAAAADMTYwAgAAAAQzMDYzBAAAAAEwBwAAAAk5LzIzLzIwMTkIAAAACjEyLzMxLzIwMTgJAAAAATALOIwkXUDXCLwFZmpdQNcIHkNJUS5OQVNEQVFHUzpNU0ZULklRX0FQLkZZMjAxMQEAAABLVQAAAgAAAAQ0MTk3AQgAAAAFAAAAATEBAAAACjE2Mjg2MjQ3MDYDAAAAAzE2MAIAAAAEMTAxOAQAAAABMAcAAAAJOS8yMy8yMDE5CAAAAAk2LzMwLzIwMTEJAAAAATDGcZQnXUDXCP0q02ldQNcIKkNJUS5OWVNFOk9SQ0wuSVFfQVNTRVRfV1JJVEVET1dOX0NGLkZZMjAxNwEAAADnVgAAAwAAAAAAM37tJ11A1whGMLxpXUDXCCJDSVEuVFNFOjQ3NjguSVFfR0FJTl9BU1NFVFMuRlkyMDA3AQAAAL6WWQACAAAAAy03OAEIAAAABQAAAAExAQAAAAk4MTE4</t>
  </si>
  <si>
    <t>MDQ5NTIDAAAAAjc5AgAAAAI1NgQAAAABMAcAAAAJOS8yMy8yMDE5CAAAAAoxMi8zMS8yMDA3CQAAAAEwkUHqK11A1wjrFwdpXUDXCBNDSVEuLklRX0VBUk5JTkdfQ08uBQAAAAEAAAAIAAAAFChJbnZhbGlkIElkZW50aWZpZXIpvySaUF1A1wi/JJpQXUDXCCZDSVEuTllTRTpPUkNMLklRX1NUX0RFQlRfUkVQQUlELkZZMjAxOQEAAADnVgAAAwAAAAAAHaXtJ11A1wi6eMVpXUDXCB5DSVEuVFNFOjk3MTkuSVFfWl9TQ09SRS5GWTIwMTkBAAAAkXENAAIAAAAINS4zMTU0NDgBCAAAAAUAAAABMQEAAAAKMTk2OTYwMTI4NAMAAAACNzkCAAAABjEwMDEyMwQAAAABMAcAAAAJOS8yMy8yMDE5CAAAAAkzLzMxLzIwMTkJAAAAATAuGWMjXUDXCKR1mWpdQNcII0NJUS5UU0U6OTcxOS5JUV9UT1RBTF9BU1NFVFMuRlkyMDE2AQAAAJFxDQACAAAABjM1MjY3NgEIAAAABQAAAAExAQAAAAoxNzk4ODk1MDMwAwAAAAI3OQIAAAAEMTAwNwQAAAABMAcAAAAJOS8yMy8yMDE5CAAAAAkzLzMxLzIwMTYJAAAAATC04joqXUDXCAEwWmldQNcIJUNJUS5UU0U6OTcxOS5JUV9CQVNJQ19FUFNfRVhDTC5GWTIwMTMBAAAAkXENAAIAAAAJMTYxLjM4NDY1AQgAAAAFAAAAATEBAAAACjE2MjU0NTc1NzkDAAAAAjc5AgAAAAQzMDY0BAAAAAEwBwAAAAk5LzIzLzIwMTkIAAAACTMvMzEvMjAxMwkAAAABMGKTtypdQNcIdRRyaV1A1wggQ0lR</t>
  </si>
  <si>
    <t>LlRTRTo0MzA3LklRX1NUX0lOVkVTVC5GWTIwMTQBAAAAY39TAAIAAAAFODM4MDMBCAAAAAUAAAABMQEAAAAKMTY4NjI5NzIzOAMAAAACNzkCAAAABDEwNjkEAAAAATAHAAAACTkvMjMvMjAxOQgAAAAJMy8zMS8yMDE0CQAAAAEw0H7pK11A1wjHuS9pXUDXCCRDSVEuVFNFOjk2MTMuSVFfT1RIRVJfTElBQl9MVC5GWTIwMTcBAAAAIHINAAIAAAAFMjQ4ODMBCAAAAAUAAAABMQEAAAAKMTg0NzkxMjMwNQMAAAACNzkCAAAABDEwNjIEAAAAATAHAAAACTkvMjMvMjAxOQgAAAAJMy8zMS8yMDE3CQAAAAEwuQ6vLF1A1wiEjfloXUDXCCVDSVEuVFNFOjgwNTYuSVFfQ0FQSVRBTF9MRUFTRVMuRlkyMDA4AQAAAPRWDQADAAAAAAA7f1stXUDXCDcC7GhdQNcIIkNJUS5EQjpTQVAuSVFfSU1QQUlSTUVOVF9HVy5GWTIwMTABAAAAC+4BAAMAAAAAAFDkxyZdQNcIGYr+aV1A1wgnQ0lRLlRTRTo5NjEzLklRX0NIQU5HRV9JTlZFTlRPUlkuRlkyMDA4AQAAACByDQACAAAABi0xMjMwMAEIAAAABQAAAAExAQAAAAoxMDYxMTk4MzYxAwAAAAI3OQIAAAAEMjA5OQQAAAABMAcAAAAJOS8yMy8yMDE5CAAAAAkzLzMxLzIwMDgJAAAAATBpvFotXUDXCD4e8GhdQNcIH0NJUS5OWVNFOk9SQ0wuSVFfV0lQX0lOVi5GWTIwMTgBAAAA51YAAAMAAAAAAB2l7SddQNcIx2evaV1A1wgZQ0lRLk5ZU0U6Q1JNLklRX0FSLkZZMjAxNQEAAAAl</t>
  </si>
  <si>
    <t>4AEAAgAAAAgxOTIyLjEyNgEIAAAABQAAAAExAQAAAAoxODMwNjIxMTI0AwAAAAMxNjACAAAABDEwMjEEAAAAATAHAAAACTkvMjMvMjAxOQgAAAAJMS8zMS8yMDE1CQAAAAEwj6d7JV1A1whhpiVqXUDXCB9DSVEuTllTRTpJQk0uSVFfRUJUX0VYQ0wuRlkyMDA5AQAAAN62AQACAAAABTE4NTU0AQgAAAAFAAAAATEBAAAACjE1MjQ4MDk4NDADAAAAAzE2MAIAAAABNAQAAAABMAcAAAAJOS8yMy8yMDE5CAAAAAoxMi8zMS8yMDA5CQAAAAEwMhiaJV1A1whBXjhqXUDXCDFDSVEuVFNFOjk2MTMuSVFfQ0hBTkdFX05FVF9XT1JLSU5HX0NBUElUQUwuRlkyMDE1AQAAACByDQACAAAABTE5Mjg0AQgAAAAFAAAAATEBAAAACjE3NDM1OTI4NzcDAAAAAjc5AgAAAAQ0NDIxBAAAAAEwBwAAAAk5LzIzLzIwMTkIAAAACTMvMzEvMjAxNQkAAAABMN3nrixdQNcIvTksaV1A1wgmQ0lRLlRTRTo5NjEzLklRX0lOVkVTVF9MT0FOU19DRi5GWTIwMTYBAAAAIHINAAMAAAAAALkOryxdQNcIXOY0aV1A1wgmQ0lRLlRTRTo4MDU2LklRX0VYVFJBX0FDQ19JVEVNUy5GWTIwMTgBAAAA9FYNAAMAAAAAAM/5KC1dQNcIduDNaF1A1wg0Q0lRLlRTRTo0MzA3LklRX1RPVEFMX09VVFNUQU5ESU5HX0ZJTElOR19EQVRFLkZZMjAxNQEAAABjf1MAAgAAAAk3MjcuODA3NzQBBAAAAAUAAAABNQEAAAAKMTc0NDk0NjEwMwIAAAAFMjQxNTMGAAAA</t>
  </si>
  <si>
    <t>ATCxzOkrXUDXCFqNOGldQNcIJkNJUS5UU0U6OTYxMy5JUV9QRVJJT0RMRU5HVEhfSVMuRlkyMDE0AQAAACByDQABAAAAAjEyAN3nrixdQNcI4HbXaF1A1wguQ0lRLlRTRTozNjI2LklRX09USEVSX0ZJTkFOQ0VfQUNUX1NVUFBMLkZZMjAxMAEAAACh3C0DAgAAAAUtMTU0OQEIAAAABQAAAAExAQAAAAoxMzgwNjMwMzUxAwAAAAI3OQIAAAAEMjA1MAQAAAABMAcAAAAJOS8yMy8yMDE5CAAAAAkzLzMxLzIwMTAJAAAAATAXPw8pXUDXCJ+wjmldQNcII0NJUS5EQjpTQVAuSVFfQkFTSUNfRVBTX0VYQ0wuRlkyMDA5AQAAAAvuAQACAAAABzEuNDcxMzgBCAAAAAUAAAABMQEAAAAKMTUzMDU3MTIwNgMAAAACNTACAAAABDMwNjQEAAAAATAHAAAACTkvMjMvMjAxOQgAAAAKMTIvMzEvMjAwOQkAAAABMDS+xyZdQNcIE8foaV1A1wgzQ0lRLlRTRTozNjI2LklRX0NIQU5HRV9PVEhFUl9ORVRfT1BFUl9BU1NFVFMuRlkyMDExAQAAAKHcLQMCAAAABC04NTYBCAAAAAUAAAABMQEAAAAKMTQ2Mzc4NDM0NAMAAAACNzkCAAAABDIwNDUEAAAAATAHAAAACTkvMjMvMjAxOQgAAAAJMy8zMS8yMDExCQAAAAEwB2YPKV1A1wjlO5xpXUDXCBpDSVEuTllTRTpPUkNMLklRX0ZYLkZZMjAxOQEAAADnVgAAAgAAAAQtMTU4AQgAAAAFAAAAATEBAAAACjE5NjkwODY4MzADAAAAAzE2MAIAAAAEMjE0NAQAAAABMAcAAAAJOS8yMy8yMDE5</t>
  </si>
  <si>
    <t>CAAAAAk1LzMxLzIwMTkJAAAAATAdpe0nXUDXCJFM42ldQNcINENJUS5OWVNFOklCTS5JUV9UT1RBTF9PVVRTVEFORElOR19GSUxJTkdfREFURS5GWTIwMTEBAAAA3rYBAAIAAAALMTE1OC42NjE3MTIBBAAAAAUAAAABNQEAAAAKMTY2MDIzMTY5OAIAAAAFMjQxNTMGAAAAATDMjJolXUDXCGH0LGpdQNcIGkNJUS5UU0U6NDczOS5JUV9SRVYuRlkyMDE3AQAAAL96DQACAAAABjQwNzg0OQEIAAAABQAAAAExAQAAAAoxODQ3OTc2OTk5AwAAAAI3OQIAAAADMTEyBAAAAAEwBwAAAAk5LzIzLzIwMTkIAAAACTMvMzEvMjAxNwkAAAABMByuESldQNcISipOaV1A1wgfQ0lRLk5ZU0U6SUJNLklRX05FVF9ERUJULkZZMjAxNgEAAADetgEAAgAAAAUzMzY0OQEIAAAABQAAAAExAQAAAAoxOTQ3MTc5NTgzAwAAAAMxNjACAAAABDQzNjQEAAAAATAHAAAACTkvMjMvMjAxOQgAAAAKMTIvMzEvMjAxNgkAAAABMB/qiyRdQNcIXjc/al1A1wgkQ0lRLlRTRTo0NzY4LklRX0lOQ19FUVVJVFlfQ0YuRlkyMDEzAQAAAL6WWQACAAAAAjU1AQgAAAAFAAAAATEBAAAACjE2Njg2NDM0MTkDAAAAAjc5AgAAAAQyMDg2BAAAAAEwBwAAAAk5LzIzLzIwMTkIAAAACjEyLzMxLzIwMTMJAAAAATD1/NcqXUDXCEWCPGldQNcIKENJUS5UU0U6OTYxMy5JUV9QUk9WX0JBRF9ERUJUU19DRi5GWTIwMTYBAAAAIHINAAMAAAAAALkOryxdQNcIsmAs</t>
  </si>
  <si>
    <t>aV1A1wgvQ0lRLk5BU0RBUUdTOk1TRlQuSVFfT1RIRVJfVU5VU1VBTF9TVVBQTC5GWTIwMDkBAAAAS1UAAAMAAAAAAI4klCddQNcInO3FaV1A1wgoQ0lRLlRTRTozNjI2LklRX0dXX0lOVEFOX0FNT1JUX0NGLkZZMjAxMQEAAACh3C0DAgAAAAQxOTAxAQgAAAAFAAAAATEBAAAACjE0NjM3ODQzNDQDAAAAAjc5AgAAAAQyMTgyBAAAAAEwBwAAAAk5LzIzLzIwMTkIAAAACTMvMzEvMjAxMQkAAAABMAdmDyldQNcI8LuKaV1A1wgmQ0lRLk5ZU0U6Q1JNLklRX0VYVFJBX0FDQ19JVEVNUy5GWTIwMTcBAAAAJeABAAMAAAAAAH31eyVdQNcIK2kmal1A1wglQ0lRLlRTRTo5NzE5LklRX0RJTFVUX0VQU19FWENMLkZZMjAxOQEAAACRcQ0AAgAAAAYyNjguNTUBCAAAAAUAAAABMQEAAAAKMTk2OTYwMTI4NAMAAAACNzkCAAAAAzE0MgQAAAABMAcAAAAJOS8yMy8yMDE5CAAAAAkzLzMxLzIwMTkJAAAAATCrCTsqXUDXCEn3SmldQNcIJ0NJUS5OWVNFOkNSTS5JUV9DQVNIX09QRVIuRlkyMDEzLi4uLkpQWQEAAAAl4AEAAgAAAAs2NzE5Ny42Mzc0MwEIAAAABQAAAAExAQAAAAoxNzIyMjMxMTIwAwAAAAI3OQIAAAAEMjAwNgQAAAABMAcAAAAJOS8yMy8yMDE5CAAAAAkxLzMxLzIwMTMJAAAAATDn6SAiXUDXCCiuy2pdQNcIH0NJUS5UU0U6OTYxMy5JUV9FQlRfRVhDTC5GWTIwMTgBAAAAIHINAAIAAAAGMTIxNTYyAQgAAAAF</t>
  </si>
  <si>
    <t>AAAAATEBAAAACjE4OTQwODQ3NDUDAAAAAjc5AgAAAAE0BAAAAAEwBwAAAAk5LzIzLzIwMTkIAAAACTMvMzEvMjAxOAkAAAABMLU1ryxdQNcIkdUsaV1A1wgfQ0lRLk5ZU0U6Q1JNLklRX05FVF9ERUJULkZZMjAxNgEAAAAl4AEAAgAAAAgtNjc2LjgxMQEIAAAABQAAAAExAQAAAAoxODc3Nzg1NTc4AwAAAAMxNjACAAAABDQzNjQEAAAAATAHAAAACTkvMjMvMjAxOQgAAAAJMS8zMS8yMDE2CQAAAAEwffV7JV1A1wjuaBFqXUDXCCJDSVEuREI6U0FQLklRX1BFUklPRERBVEVfSVMuRlkyMDE2AQAAAAvuAQAFAAAACjIwMTYvMTIvMzEA9dKOJl1A1whurBZAXUDXCCdDSVEuVFNFOjQ3NjguSVFfQ0hBTkdFX0lOVkVOVE9SWS5GWTIwMDkBAAAAvpZZAAIAAAACNzMBCAAAAAUAAAABMQEAAAAKMTQzODY2MjE4NQMAAAACNzkCAAAABDIwOTkEAAAAATAHAAAACTkvMjMvMjAxOQgAAAAKMTIvMzEvMjAwOQkAAAABMIG2QCtdQNcIqgEIaV1A1wglQ0lRLk5ZU0U6SUJNLklRX0JBU0lDX0VQU19JTkNMLkZZMjAwOQEAAADetgEAAgAAAAkxMC4xMTU2MDQBCAAAAAUAAAABMQEAAAAKMTUyNDgwOTg0MAMAAAADMTYwAgAAAAE5BAAAAAEwBwAAAAk5LzIzLzIwMTkIAAAACjEyLzMxLzIwMDkJAAAAATAyGJolXUDXCEiQNGpdQNcIGkNJUS4wLklRX0RJTFVUX0VQU19JTkNMLkZZBQAAAAAAAAAIAAAAFShJbnZhbGlkIFRpbWUg</t>
  </si>
  <si>
    <t>UGVyaW9kKVsniyRdQNcI0QVtal1A1wgeQ0lRLkRCOlNBUC5JUV9DSEFOR0VfQVIuRlkyMDE1AQAAAAvuAQACAAAABC04NDQBCAAAAAUAAAABMQEAAAAKMTg3NzMwNzQzMAMAAAACNTACAAAABDIwMTgEAAAAATAHAAAACTkvMjMvMjAxOQgAAAAKMTIvMzEvMjAxNQkAAAABMKmsjiZdQNcITF3raV1A1wgmQ0lRLlRTRTo5NzE5LklRX0RFRl9UQVhfTElBQl9MVC5GWTIwMTEBAAAAkXENAAIAAAADMjU1AQgAAAAFAAAAATEBAAAACjE0NjQ0MzQ1NTEDAAAAAjc5AgAAAAQxMDI3BAAAAAEwBwAAAAk5LzIzLzIwMTkIAAAACTMvMzEvMjAxMQkAAAABMNFstypdQNcIbapYaV1A1wgjQ0lRLlRTRTo4MDU2LklRX1BFX0VYQ0wuLjIwMTQvMDMvMzEBAAAA9FYNAAIAAAAJMjAuNzc0NjU5AQcAAAAFAAAAATEBAAAACjE2NTgxMjE3MDYDAAAAATACAAAABjEwMDAyNwQAAAABMAcAAAAJMy8zMS8yMDE0CAAAAAkzLzMxLzIwMTQZTyhCXUDXCCT8rmhdQNcIGUNJUS5UU0U6NDMwNy5JUV9SRS5GWTIwMTEBAAAAY39TAAIAAAAGMjY0ODY2AQgAAAAFAAAAATEBAAAACjE0Nzk2NzE5NzcDAAAAAjc5AgAAAAQxMjIyBAAAAAEwBwAAAAk5LzIzLzIwMTkIAAAACTMvMzEvMjAxMQkAAAABMN7oAixdQNcIapIMaV1A1wgkQ0lRLk5ZU0U6SUJNLklRX0NPTU1PTl9ESVZfQ0YuRlkyMDE1AQAAAN62AQACAAAABS00ODk3AQgAAAAFAAAA</t>
  </si>
  <si>
    <t>ATEBAAAACjE4NzY0MzI4NzIDAAAAAzE2MAIAAAAEMjA3NAQAAAABMAcAAAAJOS8yMy8yMDE5CAAAAAoxMi8zMS8yMDE1CQAAAAEwKsOLJF1A1wifpjpqXUDXCBtDSVEuTllTRTpDUk0uSVFfR1BQRS5GWTIwMDkBAAAAJeABAAIAAAAHMTMyLjk5MgEIAAAABQAAAAExAQAAAAoxNDM3NzE4NzU5AwAAAAMxNjACAAAABDExNjkEAAAAATAHAAAACTkvMjMvMjAxOQgAAAAJMS8zMS8yMDA5CQAAAAEw4bi0JV1A1wg3TRtqXUDXCCdDSVEuVFNFOjQ3MzkuSVFfQ0ZPX0NVUlJFTlRfTElBQi5GWTIwMTcBAAAAv3oNAAIAAAAHMC4yMDcyMgEIAAAABQAAAAExAQAAAAoxODQ3OTc2OTk5AwAAAAI3OQIAAAAENDE4NQQAAAABMAcAAAAJOS8yMy8yMDE5CAAAAAkzLzMxLzIwMTcJAAAAATAGwF8jXUDXCENOdmpdQNcIKUNJUS5UU0U6MzYyNi5JUV9UT1RBTF9ERUJUX0NBUElUQUwuRlkyMDE4AQAAAKHcLQMCAAAABzEzLjA0MTYBCAAAAAUAAAABMQEAAAAKMTg5NTAwMTkyOQMAAAACNzkCAAAABDQxODYEAAAAATAHAAAACTkvMjMvMjAxOQgAAAAJMy8zMS8yMDE4CQAAAAEw2zRgI11A1whMVJ5qXUDXCB9DSVEuTllTRTpDUk0uSVFfRUJUX0VYQ0wuRlkyMDE0AQAAACXgAQACAAAACC0zNTcuNzIxAQgAAAAFAAAAATEBAAAACjE3NzkzNzA5NzEDAAAAAzE2MAIAAAABNAQAAAABMAcAAAAJOS8yMy8yMDE5CAAAAAkxLzMxLzIw</t>
  </si>
  <si>
    <t>MTQJAAAAATCqVbUlXUDXCMvSHGpdQNcIIUNJUS5EQjpTQVAuSVFfQkVUQV8xWVIuMjAxMy8xMi8zMQEAAAAL7gEAAwAAAAAA55C6R11A1wiwqJtoXUDXCCVDSVEuTllTRTpJQk0uSVFfREFZU19TQUxFU19PVVQuRlkyMDE4AQAAAN62AQACAAAACDQwLjM2OTczAQgAAAAFAAAAATEBAAAACjE5NDcxNzk1ODkDAAAAAzE2MAIAAAAENDA0MgQAAAABMAcAAAAJOS8yMy8yMDE5CAAAAAoxMi8zMS8yMDE4CQAAAAEwAXQZIl1A1wirLbpqXUDXCCVDSVEuVFNFOjQ3NjguSVFfR1dfSU5UQU5fQU1PUlQuRlkyMDE2AQAAAL6WWQADAAAAAADAS9gqXUDXCENRTmldQNcIJUNJUS5UU0U6OTcxOS5JUV9DQVNIX1NUX0lOVkVTVC5GWTIwMTABAAAAkXENAAIAAAAFMjYyMDEBCAAAAAUAAAABMQEAAAAKMTQwNTYwODA4MgMAAAACNzkCAAAABDEwMDIEAAAAATAHAAAACTkvMjMvMjAxOQgAAAAJMy8zMS8yMDEwCQAAAAEw7US3Kl1A1wjqGWlpXUDXCClDSVEuTllTRTpJQk0uSVFfQVNTRVRfV1JJVEVET1dOX0NGLkZZMjAxNQEAAADetgEAAwAAAAAAKsOLJF1A1whSBUNqXUDXCCxDSVEuVFNFOjQ3MzkuSVFfTkVUX0RFQlRfRUJJVERBX0NBUEVYLkZZMjAxNgEAAAC/eg0AAwAAAAJOTQEIAAAABQAAAAExAQAAAAoxNzk3NzI1OTcwAwAAAAI3OQIAAAAFMjMzMTQEAAAAATAHAAAACTkvMjMvMjAxOQgAAAAJMy8zMS8yMDE2CQAA</t>
  </si>
  <si>
    <t>AAEwPphfI11A1wgYLYlqXUDXCCZDSVEuVFNFOjk3MTkuSVFfTFRfREVCVF9DQVBJVEFMLkZZMjAxNwEAAACRcQ0AAgAAAAcxMS4yODM4AQgAAAAFAAAAATEBAAAACjE4NDgyOTczMDcDAAAAAjc5AgAAAAQ0MTg3BAAAAAEwBwAAAAk5LzIzLzIwMTkIAAAACTMvMzEvMjAxNwkAAAABMC4ZYyNdQNcIAsmQal1A1wgmQ0lRLk5ZU0U6T1JDTC5JUV9HQUlOX0lOVkVTVF9DRi5GWTIwMTkBAAAA51YAAAMAAAAAAB2l7SddQNcI2pTeaV1A1wgoQ0lRLlRTRTo0MzA3LklRX1RPVEFMX0RJVl9QQUlEX0NGLkZZMjAxNwEAAABjf1MAAgAAAAYtMTgyNzMBCAAAAAUAAAABMQEAAAAKMTg0ODY3MzUzOQMAAAACNzkCAAAABDIwMjIEAAAAATAHAAAACTkvMjMvMjAxOQgAAAAJMy8zMS8yMDE3CQAAAAEwnBrqK11A1whx8TBpXUDXCCNDSVEuREI6U0FQLklRX1BSRUZfRElWX09USEVSLkZZMjAxNgEAAAAL7gEAAwAAAAAAqayOJl1A1whMXetpXUDXCB5DSVEuTllTRTpDUk0uSVFfUkFXX0lOVi5GWTIwMTYBAAAAJeABAAMAAAAAAH31eyVdQNcIwqsVal1A1wgeQ0lRLk5ZU0U6T1JDTC5JUV9DT01NT04uRlkyMDExAQAAAOdWAAACAAAABTE2NjUzAQgAAAAFAAAAATEBAAAACjE2MjM4NzQ3OTYDAAAAAzE2MAIAAAAEMTEwMwQAAAABMAcAAAAJOS8yMy8yMDE5CAAAAAk1LzMxLzIwMTEJAAAAATDJqvInXUDXCIeUwmldQNcIG0NJ</t>
  </si>
  <si>
    <t>US5UU0U6NDMwNy5JUV9MQU5ELkZZMjAxNgEAAABjf1MAAwAAAAAAp/PpK11A1whG2zhpXUDXCCNDSVEuVFNFOjQzMDcuSVFfQkFTSUNfV0VJR0hULkZZMjAwOQEAAABjf1MAAgAAAAk3MDguODE1NTgA7MECLF1A1wifYCVpXUDXCBpDSVEuREI6U0FQLklRX0NBUEVYLkZZMjAxMAEAAAAL7gEAAgAAAAQtMzM0AQgAAAAFAAAAATEBAAAACjE1OTUzNDg1NTADAAAAAjUwAgAAAAQyMDIxBAAAAAEwBwAAAAk5LzIzLzIwMTkIAAAACjEyLzMxLzIwMTAJAAAAATAsC8gmXUDXCFF59mldQNcIKENJUS5UU0U6OTcxOS5JUV9QUk9WX0JBRF9ERUJUU19DRi5GWTIwMDgBAAAAkXENAAMAAAAAAOsetypdQNcI/Y1waV1A1wgdQ0lRLlRTRTozNjI2LklRX1JEX0VYUC5GWTIwMTMBAAAAodwtAwMAAAAAAOCMDyldQNcIdkyPaV1A1wgkQ0lRLlRTRTo0NzM5LklRX0VCSVREQV9NQVJHSU4uRlkyMDExAQAAAL96DQACAAAABjkuOTA3NQEIAAAABQAAAAExAQAAAAoxNDU5NTA5ODcwAwAAAAI3OQIAAAAENDA0NwQAAAABMAcAAAAJOS8yMy8yMDE5CAAAAAkzLzMxLzIwMTEJAAAAATAuGWMjXUDXCOhecGpdQNcIJUNJUS5EQjpTQVAuSVFfTUFSS0VUQ0FQLjIwMTMvMy8zMS5KUFkBAAAAC+4BAAIAAAAOODk5NTQ0Ni4yMjc1NjgBBgAAAAUAAAABMQEAAAAKMTU5NTM1ODIzNgMAAAACNzkCAAAABjEwMDA1NAQAAAABMAcAAAAJMy8z</t>
  </si>
  <si>
    <t>MS8yMDEzCQcRSF1A1whPuAd0XUDXCCRDSVEuVFNFOjQ3NjguSVFfQ09NTU9OX0lTU1VFRC5GWTIwMTUBAAAAvpZZAAMAAAAAABYl2CpdQNcIEUU9aV1A1wgjQ0lRLlRTRTo0MzA3LklRX0JFVEFfMVlSLjIwMTEvMDMvMzEBAAAAY39TAAIAAAARMC41MTQ2NjE1MjUwMTUyNDEA3be6R11A1whHz5RoXUDXCCJDSVEuVFNFOjk3MTkuSVFfRUJJVF9NQVJHSU4uRlkyMDE1AQAAAJFxDQACAAAABjkuNDA4OQEIAAAABQAAAAExAQAAAAoxNzQ1MjE0Mzc0AwAAAAI3OQIAAAAENDA1MwQAAAABMAcAAAAJOS8yMy8yMDE5CAAAAAkzLzMxLzIwMTUJAAAAATBJ8mIjXUDXCCVfhWpdQNcIK0NJUS5UU0U6NDc2OC5JUV9SRVRVUk5fQ09NTU9OX0VRVUlUWS5GWTIwMTABAAAAvpZZAAIAAAAGMTAuMTI1AQgAAAAFAAAAATEBAAAACjE0Mzg2NjE4MTQDAAAAAjc5AgAAAAUzMzMyMAQAAAABMAcAAAAJOS8yMy8yMDE5CAAAAAoxMi8zMS8yMDEwCQAAAAEwZqNiI11A1wilModqXUDXCB5DSVEuVFNFOjk3MTkuSVFfTFRfREVCVC5GWTIwMTgBAAAAkXENAAIAAAAFMzAwMDABCAAAAAUAAAABMQEAAAAKMTg5NDgzMjQxMwMAAAACNzkCAAAABDEwNDkEAAAAATAHAAAACTkvMjMvMjAxOQgAAAAJMy8zMS8yMDE4CQAAAAEwqwk7Kl1A1whpn2NpXUDXCCZDSVEuVFNFOjQzMDcuSVFfQ0FTSF9DT05WRVJTSU9OLkZZMjAxNwEAAABjf1MA</t>
  </si>
  <si>
    <t>AgAAAAk2MC4wMzU1NjUBCAAAAAUAAAABMQEAAAAKMTg0ODY3MzUzOQMAAAACNzkCAAAABDQxODQEAAAAATAHAAAACTkvMjMvMjAxOQgAAAAJMy8zMS8yMDE3CQAAAAEwg/B0I11A1wjOU3RqXUDXCCZDSVEuVFNFOjgwNTYuSVFfSU5WRVNUX0xPQU5TX0NGLkZZMjAxMAEAAAD0Vg0AAwAAAAAAE81bLV1A1wiuOd9oXUDXCCNDSVEuTllTRTpDUk0uSVFfSU5URVJFU1RfRVhQLkZZMjAwOAEAAAAl4AEAAgAAAAYtMC4wNDYBCAAAAAUAAAABMQEAAAAKMTMzNzM2NDU4NAMAAAADMTYwAgAAAAI4MgQAAAABMAcAAAAJOS8yMy8yMDE5CAAAAAkxLzMxLzIwMDgJAAAAATC6SI8mXUDXCAw3I2pdQNcIIkNJUS5EQjpTQVAuSVFfRVFVSVRZX01FVEhPRC5GWTIwMTQBAAAAC+4BAAIAAAACNDkBCAAAAAUAAAABMQEAAAAKMTgzMDA0ODc4NgMAAAACNTACAAAABDMwNjMEAAAAATAHAAAACTkvMjMvMjAxOQgAAAAKMTIvMzEvMjAxNAkAAAABMO6FjiZdQNcIWpUIal1A1wghQ0lRLk5ZU0U6T1JDTC5JUV9UT1RBTF9SRVYuRlkyMDEyAQAAAOdWAAACAAAABTM3MTIxAQgAAAAFAAAAATEBAAAACjE2ODQ2MjczMTMDAAAAAzE2MAIAAAACMjgEAAAAATAHAAAACTkvMjMvMjAxOQgAAAAJNS8zMS8yMDEyCQAAAAEwyaryJ11A1whnH61pXUDXCCpDSVEuTkFTREFRR1M6TVNGVC5JUV9MVF9ERUJUX1JFUEFJRC5GWTIwMTIBAAAAS1UA</t>
  </si>
  <si>
    <t>AAMAAAAAALyYlCddQNcI0cbTaV1A1wgcQ0lRLlRTRTozNjI2LklRX05JX0NGLkZZMjAxMwEAAACh3C0DAgAAAAUxMTE4NQEIAAAABQAAAAExAQAAAAoxNjI1NDU3Njg0AwAAAAI3OQIAAAAEMjE1MAQAAAABMAcAAAAJOS8yMy8yMDE5CAAAAAkzLzMxLzIwMTMJAAAAATDgjA8pXUDXCL3XnGldQNcII0NJUS5UU0U6NDc2OC5JUV9JTlRFUkVTVF9FWFAuRlkyMDAwAQAAAL6WWQACAAAABC05NDUBCAAAAAUAAAABMQEAAAAJMTcxOTYzMDY3AwAAAAI3OQIAAAACODIEAAAAATAHAAAACTkvMjMvMjAxOQgAAAAKMTIvMzEvMjAwMAkAAAABMJ/Z9R9dQNcIbfrdPV1A1wgfQ0lRLk5ZU0U6Q1JNLklRX0VCSVRfSU5ULkZZMjAxNwEAAAAl4AEAAgAAAAgyLjQ0OTQzOAEIAAAABQAAAAExAQAAAAoxOTQ4NzkzMzYyAwAAAAMxNjACAAAABDQxODkEAAAAATAHAAAACTkvMjMvMjAxOQgAAAAJMS8zMS8yMDE3CQAAAAEwIv8YIl1A1wiCe7NqXUDXCCFDSVEuVFNFOjQzMDcuSVFfTklfQ09NUEFOWS5GWTIwMTYBAAAAY39TAAIAAAAFNDI3OTEBCAAAAAUAAAABMQEAAAAKMTc5NzYzNzA0NwMAAAACNzkCAAAABTQxNTcxBAAAAAEwBwAAAAk5LzIzLzIwMTkIAAAACTMvMzEvMjAxNgkAAAABMLHM6StdQNcIs3YWaV1A1wggQ0lRLlRTRTo0NzM5LklRX1NHQV9TVVBQTC5GWTIwMTQBAAAAv3oNAAIAAAAFNTczMTMBCAAAAAUAAAAB</t>
  </si>
  <si>
    <t>MQEAAAAKMTY4NDI5ODM5MAMAAAACNzkCAAAAAzEwMgQAAAABMAcAAAAJOS8yMy8yMDE5CAAAAAkzLzMxLzIwMTQJAAAAATB6qsIpXUDXCMAOZmldQNcII0NJUS5EQjpTQVAuSVFfT1RIRVJfT1BFUl9BQ1QuRlkyMDEyAQAAAAvuAQACAAAAAy03MgEIAAAABQAAAAExAQAAAAoxNzI0Mzc1ODU4AwAAAAI1MAIAAAAEMjA0NwQAAAABMAcAAAAJOS8yMy8yMDE5CAAAAAoxMi8zMS8yMDEyCQAAAAEwGDLIJl1A1wjbc/9pXUDXCB5DSVEuREI6U0FQLklRX09USEVSX1JFVi5GWTIwMTMBAAAAC+4BAAMAAAAAABgyyCZdQNcITdLyaV1A1wgiQ0lRLjAuSVFfT1RIRVJfSU5WRVNUX0FDVF9TVVBQTC5GWQUAAAAAAAAACAAAABUoSW52YWxpZCBUaW1lIFBlcmlvZClJToskXUDXCFAya2pdQNcILENJUS5UU0U6OTcxOS5JUV9ORVRfREVCVF9FQklUREFfQ0FQRVguRlkyMDEzAQAAAJFxDQACAAAACDAuMTYwNjExAQgAAAAFAAAAATEBAAAACjE2MjU0NTc1NzkDAAAAAjc5AgAAAAUyMzMxNAQAAAABMAcAAAAJOS8yMy8yMDE5CAAAAAkzLzMxLzIwMTMJAAAAATBJ8mIjXUDXCBt7kGpdQNcIJ0NJUS5UU0U6NDc2OC5JUV9NQVJLRVRDQVAuMjAxNC8zLzMxLkpQWQEAAAC+llkAAgAAAA00MjU5ODAuNDk1ODM0AQYAAAAFAAAAATEBAAAACjE2Njg2NTAxMzIDAAAAAjc5AgAAAAYxMDAwNTQEAAAAATAHAAAACTMvMzEvMjAxNBPg</t>
  </si>
  <si>
    <t>EEhdQNcIdkMHdF1A1wgxQ0lRLk5ZU0U6Q1JNLklRX0NIQU5HRV9ORVRfV09SS0lOR19DQVBJVEFMLkZZMjAwOQEAAAAl4AEAAgAAAActODAuMDYzAQgAAAAFAAAAATEBAAAACjE0Mzc3MTg3NTkDAAAAAzE2MAIAAAAENDQyMQQAAAABMAcAAAAJOS8yMy8yMDE5CAAAAAkxLzMxLzIwMDkJAAAAATDhuLQlXUDXCC50G2pdQNcIH0NJUS5UU0U6NDczOS5JUV9BUl9UVVJOUy5GWTIwMTQBAAAAv3oNAAIAAAAINC4wMjU5NjcBCAAAAAUAAAABMQEAAAAKMTY4NDI5ODM5MAMAAAACNzkCAAAABDQwMDEEAAAAATAHAAAACTkvMjMvMjAxOQgAAAAJMy8zMS8yMDE0CQAAAAEwJEBjI11A1witp5VqXUDXCBxDSVEuREI6U0FQLklRX1BFTlNJT04uRlkyMDEwAQAAAAvuAQACAAAAAjc2AQgAAAAFAAAAATEBAAAACjE1OTUzNDg1NTADAAAAAjUwAgAAAAQxMjEzBAAAAAEwBwAAAAk5LzIzLzIwMTkIAAAACjEyLzMxLzIwMTAJAAAAATBQ5McmXUDXCI7o8WldQNcIKUNJUS5UU0U6OTYxMy5JUV9ERUJUX0VRVUlWX05FVF9QQk8uRlkyMDExAQAAACByDQACAAAABjEwNTAyMgEIAAAABQAAAAExAQAAAAoxNDU5NTEwMDI0AwAAAAI3OQIAAAAFMjE2NzkEAAAAATAHAAAACTkvMjMvMjAxOQgAAAAJMy8zMS8yMDExCQAAAAEwM1lbLV1A1whW8dxoXUDXCBpDSVEuTllTRTpPUkNMLklRX0RPLkZZMjAxNgEAAADnVgAAAwAAAAAAMlft</t>
  </si>
  <si>
    <t>J11A1whf+KVpXUDXCCJDSVEuVFNFOjM2MjYuSVFfTEVWRVJFRF9GQ0YuRlkyMDA4AQAAAKHcLQMDAAAAAAARGA8pXUDXCB6PhWldQNcIJENJUS5UU0U6MzYyNi5JUV9PVEhFUl9MSUFCX0xULkZZMjAxNgEAAACh3C0DAgAAAAQ3NjU3AQgAAAAFAAAAATEBAAAACjE3OTg2OTk4MTADAAAAAjc5AgAAAAQxMDYyBAAAAAEwBwAAAAk5LzIzLzIwMTkIAAAACTMvMzEvMjAxNgkAAAABMK9IsChdQNcIbSWIaV1A1wgrQ0lRLkRCOlNBUC5JUV9DQVNIX0NPTlZFUlNJT04uRlkyMDA5Li4uLkpQWQEAAAAL7gEAAgAAAAk0Ni4wMDEzMTUBCAAAAAUAAAABMQEAAAAKMTUzMDU3MTIwNgMAAAACNTACAAAABDQxODQEAAAAATAHAAAACTkvMjMvMjAxOQgAAAAKMTIvMzEvMjAwOQkAAAABMPPCICJdQNcIS3bRal1A1wgaQ0lRLkRCOlNBUC5JUV9FQklUQS5GWTIwMTABAAAAC+4BAAIAAAAEMzU2NgEIAAAABQAAAAExAQAAAAoxNTk1MzQ4NTUwAwAAAAI1MAIAAAAGMTAwNjg5BAAAAAEwBwAAAAk5LzIzLzIwMTkIAAAACjEyLzMxLzIwMTAJAAAAATBQ5McmXUDXCC+V+mldQNcIKENJUS5OWVNFOk9SQ0wuSVFfQ0FTSF9PUEVSLkZZMjAxOC4uLi5KUFkBAAAA51YAAAIAAAAKMTY3MzMwNC40MwEIAAAABQAAAAExAQAAAAoxOTY5MDg2ODE2AwAAAAI3OQIAAAAEMjAwNgQAAAABMAcAAAAJOS8yMy8yMDE5CAAAAAk1LzMxLzIwMTgJ</t>
  </si>
  <si>
    <t>AAAAATDn6SAiXUDXCOqGy2pdQNcIHENJUS5UU0U6OTYxMy5JUV9OSV9DRi5GWTIwMTEBAAAAIHINAAIAAAAFNjg0NzEBCAAAAAUAAAABMQEAAAAKMTQ1OTUxMDAyNAMAAAACNzkCAAAABDIxNTAEAAAAATAHAAAACTkvMjMvMjAxOQgAAAAJMy8zMS8yMDExCQAAAAEwM1lbLV1A1wjtB/FoXUDXCB5DSVEuTllTRTpDUk0uSVFfSU5DX1RBWC5GWTIwMDkBAAAAJeABAAIAAAAGMzcuNTU3AQgAAAAFAAAAATEBAAAACjE0Mzc3MTg3NTkDAAAAAzE2MAIAAAACNzUEAAAAATAHAAAACTkvMjMvMjAxOQgAAAAJMS8zMS8yMDA5CQAAAAEws2+PJl1A1whhChdqXUDXCDFDSVEuTllTRTpJQk0uSVFfQ0hBTkdFX05FVF9XT1JLSU5HX0NBUElUQUwuRlkyMDA3AQAAAN62AQACAAAABDIxNDEBCAAAAAUAAAABMQEAAAAKMTMyODg3MTMxMQMAAAADMTYwAgAAAAQ0NDIxBAAAAAEwBwAAAAk5LzIzLzIwMTkIAAAACjEyLzMxLzIwMDcJAAAAATANuXwlXUDXCL/NSGpdQNcIKkNJUS5UU0U6NDMwNy5JUV9JTkNfVEFYX1BBWV9DVVJSRU5ULkZZMjAxMwEAAABjf1MAAgAAAAUxOTAxNwEIAAAABQAAAAExAQAAAAoxNjI1NDU3Njg2AwAAAAI3OQIAAAAEMTA5NAQAAAABMAcAAAAJOS8yMy8yMDE5CAAAAAkzLzMxLzIwMTMJAAAAATDJNgMsXUDXCD6/JmldQNcIHENJUS5OWVNFOklCTS5JUV9OSV9DRi5GWTIwMTgBAAAA3rYBAAIAAAAE</t>
  </si>
  <si>
    <t>ODcyOAEIAAAABQAAAAExAQAAAAoxOTQ3MTc5NTg5AwAAAAMxNjACAAAABDIxNTAEAAAAATAHAAAACTkvMjMvMjAxOQgAAAAKMTIvMzEvMjAxOAkAAAABMAs4jCRdQNcIx95lal1A1wgeQ0lRLlRTRTo0MzA3LklRX1NUX0RFQlQuRlkyMDEyAQAAAGN/UwADAAAAAADUDwMsXUDXCP32LmldQNcIJ0NJUS5OWVNFOklCTS5JUV9UT1RBTF9PVEhFUl9PUEVSLkZZMjAwOAEAAADetgEAAgAAAAUyODUyMgEIAAAABQAAAAExAQAAAAoxNDMxODk0NjQzAwAAAAMxNjACAAAAAzM4MAQAAAABMAcAAAAJOS8yMy8yMDE5CAAAAAoxMi8zMS8yMDA4CQAAAAEwDbl8JV1A1whUEDhqXUDXCBtDSVEuVFNFOjk3MTkuSVFfTEFORC5GWTIwMDkBAAAAkXENAAIAAAAFMTQ3ODIBCAAAAAUAAAABMQEAAAAKMTQwNTYwNDMwNAMAAAACNzkCAAAABDMwOTgEAAAAATAHAAAACTkvMjMvMjAxOQgAAAAJMy8zMS8yMDA5CQAAAAEw7US3Kl1A1wig51dpXUDXCCRDSVEuTllTRTpPUkNMLklRX0JFVEFfMVlSLjIwMTIvMDUvMzEBAAAA51YAAAIAAAAQMS4xNzI4MjY3MzEyOTYwNgCuU7tHXUDXCNM4kmhdQNcIJENJUS5UU0U6NDMwNy5JUV9FQklUREFfTUFSR0lOLkZZMjAxMQEAAABjf1MAAgAAAAcyMS4xNzI4AQgAAAAFAAAAATEBAAAACjE0Nzk2NzE5NzcDAAAAAjc5AgAAAAQ0MDQ3BAAAAAEwBwAAAAk5LzIzLzIwMTkIAAAACTMvMzEvMjAx</t>
  </si>
  <si>
    <t>MQkAAAABMDDJdCNdQNcIYtl1al1A1wgfQ0lRLk5BU0RBUUdTOk1TRlQuSVFfQ0lQLkZZMjAxMwEAAABLVQAAAwAAAAAAsb+UJ11A1whmmtxpXUDXCBlDSVEuTllTRTpJQk0uSVFfRE8uRlkyMDA4AQAAAN62AQADAAAAAAANuXwlXUDXCK3jK2pdQNcIJkNJUS5EQjpTQVAuSVFfR1dfSU5UQU5fQU1PUlRfQ0YuRlkyMDE1AQAAAAvuAQADAAAAAACprI4mXUDXCDkKCWpdQNcILkNJUS5UU0U6OTYxMy5JUV9PVEhFUl9GSU5BTkNFX0FDVF9TVVBQTC5GWTIwMDkBAAAAIHINAAIAAAAFLTI0NjQBCAAAAAUAAAABMQEAAAAKMTM3Nzc1OTE3MAMAAAACNzkCAAAABDIwNTAEAAAAATAHAAAACTkvMjMvMjAxOQgAAAAJMy8zMS8yMDA5CQAAAAEwW+NaLV1A1whAHvdoXUDXCCVDSVEuTkFTREFRR1M6TVNGVC5JUV9ESVZfU0hBUkUuRlkyMDEzAQAAAEtVAAACAAAABDAuOTIBCAAAAAUAAAABMQEAAAAKMTc0ODEzMTUwNQMAAAADMTYwAgAAAAQzMDU4BAAAAAEwBwAAAAk5LzIzLzIwMTkIAAAACTYvMzAvMjAxMwkAAAABMLyYlCddQNcIUY/gaV1A1wgcQ0lRLlRTRTozNjI2LklRX0RBX0NGLkZZMjAxOQEAAACh3C0DAgAAAAUxMjk1NAEIAAAABQAAAAExAQAAAAoxOTY5OTUwMDY4AwAAAAI3OQIAAAAEMjE2MAQAAAABMAcAAAAJOS8yMy8yMDE5CAAAAAkzLzMxLzIwMTkJAAAAATCN5LAoXUDXCDuwuGldQNcIIUNJUS5OWVNF</t>
  </si>
  <si>
    <t>OkNSTS5JUV9PVEhFUl9PUEVSLkZZMjAxMwEAAAAl4AEAAwAAAAAA1S61JV1A1whqJilqXUDXCCZDSVEuVFNFOjk3MTkuSVFfTFRfREVCVF9DQVBJVEFMLkZZMjAxMQEAAACRcQ0AAgAAAAYxLjU1NjgBCAAAAAUAAAABMQEAAAAKMTQ2NDQzNDU1MQMAAAACNzkCAAAABDQxODcEAAAAATAHAAAACTkvMjMvMjAxOQgAAAAJMy8zMS8yMDExCQAAAAEwSfJiI11A1whpzoBqXUDXCCVDSVEuVFNFOjk3MTkuSVFfT1RIRVJfT1BFUl9BQ1QuRlkyMDE4AQAAAJFxDQACAAAABS0yNjE0AQgAAAAFAAAAATEBAAAACjE4OTQ4MzI0MTMDAAAAAjc5AgAAAAQyMDQ3BAAAAAEwBwAAAAk5LzIzLzIwMTkIAAAACTMvMzEvMjAxOAkAAAABMKsJOypdQNcIwxlbaV1A1wgmQ0lRLlRTRTo4MDU2LklRX0lOVkVOVE9SWV9UVVJOUy5GWTIwMTkBAAAA9FYNAAIAAAAIMjYuNTAzMDUBCAAAAAUAAAABMQEAAAAKMTk3MDA1MTM3MAMAAAACNzkCAAAABDQwODIEAAAAATAHAAAACTkvMjMvMjAxOQgAAAAJMy8zMS8yMDE5CQAAAAEwpVR0I11A1wj5BXtqXUDXCCRDSVEuVFNFOjQzMDcuSVFfQ1VSUkVOQ1lfR0FJTi5GWTIwMTQBAAAAY39TAAMAAAAAAMk2AyxdQNcIzJj8aF1A1wgsQ0lRLlRTRTo4MDU2LklRX0RFQlRfRVFVSVZfT1BFUl9MRUFTRS5GWTIwMDkBAAAA9FYNAAIAAAAFMjQxMjgBCAAAAAUAAAABMQEAAAAKMTM4MjY2MTE2OAMA</t>
  </si>
  <si>
    <t>AAACNzkCAAAABTIxNjcxBAAAAAEwBwAAAAk5LzIzLzIwMTkIAAAACTMvMzEvMjAwOQkAAAABMCamWy1dQNcIcq7RaF1A1wgqQ0lRLlRTRTo0NzM5LklRX1RFVl9FQklUREEuMjAwMC4yMDEwLzAzLzMxAQAAAL96DQACAAAACDQuNTMxODc2AQcAAAAFAAAAATEBAAAACjEzMjQzNDAzMjADAAAAATACAAAABjEwMDAzMAQAAAABMAcAAAAJMy8zMS8yMDEwCAAAAAkzLzMxLzIwMTAZTyhCXUDXCNQMsGhdQNcILUNJUS5OQVNEQVFHUzpNU0ZULklRX1RPVEFMX0RFQlRfSVNTVUVELkZZMjAxNQEAAABLVQAAAgAAAAUxNTE2MQEIAAAABQAAAAExAQAAAAoxODUxNTI1OTEyAwAAAAMxNjACAAAABDIxNjEEAAAAATAHAAAACTkvMjMvMjAxOQgAAAAJNi8zMC8yMDE1CQAAAAEwkyHVJl1A1wiRsNRpXUDXCCZDSVEuVFNFOjQ3MzkuSVFfTkVUX0RFQlRfSVNTVUVELkZZMjAxMwEAAAC/eg0AAgAAAAMtMjYBCAAAAAUAAAABMQEAAAAKMTYzOTUzMTY5MQMAAAACNzkCAAAABDIwMDMEAAAAATAHAAAACTkvMjMvMjAxOQgAAAAJMy8zMS8yMDEzCQAAAAEweqrCKV1A1wgUiV1pXUDXCBxDSVEuREI6U0FQLklRX1dJUF9JTlYuRlkyMDEzAQAAAAvuAQADAAAAAAD7WcgmXUDXCG1HCGpdQNcIH0NJUS5OWVNFOk9SQ0wuSVFfTFRfREVCVC5GWTIwMTcBAAAA51YAAAIAAAAFNDgzMDMBCAAAAAUAAAABMQEAAAAKMTk2OTA4NjgxMgMA</t>
  </si>
  <si>
    <t>AAADMTYwAgAAAAQxMDQ5BAAAAAEwBwAAAAk5LzIzLzIwMTkIAAAACTUvMzEvMjAxNwkAAAABMDN+7SddQNcIEbCqaV1A1wgjQ0lRLlRTRTo0NzY4LklRX0JFVEFfNVlSLjIwMTgvMTIvMzEBAAAAvpZZAAIAAAAQMS4xMDQ0ODkwMjI5NzIxOADzabpHXUDXCMlUnWhdQNcIHENJUS5UU0U6NDMwNy5JUV9FQklUQS5GWTIwMTIBAAAAY39TAAIAAAAFNDMxNTMBCAAAAAUAAAABMQEAAAAKMTU1NDMzNzE2NQMAAAACNzkCAAAABjEwMDY4OQQAAAABMAcAAAAJOS8yMy8yMDE5CAAAAAkzLzMxLzIwMTIJAAAAATDUDwMsXUDXCF+5DGldQNcIIUNJUS5OWVNFOklCTS5JUV9UT1RBTF9ERUJULkZZMjAxMwEAAADetgEAAgAAAAUzOTczMQEIAAAABQAAAAExAQAAAAoxNzc3NDcwNzYzAwAAAAMxNjACAAAABDQxNzMEAAAAATAHAAAACTkvMjMvMjAxOQgAAAAKMTIvMzEvMjAxMwkAAAABMMCzmiVdQNcI0+M5al1A1wgbQ0lRLlRTRTo0NzY4LklRX0xBTkQuRlkyMDA5AQAAAL6WWQACAAAABTE3MTkzAQgAAAAFAAAAATEBAAAACjE0Mzg2NjIxODUDAAAAAjc5AgAAAAQzMDk4BAAAAAEwBwAAAAk5LzIzLzIwMTkIAAAACjEyLzMxLzIwMDkJAAAAATCBtkArXUDXCLD8OmldQNcILUNJUS5OQVNEQVFHUzpNU0ZULklRX0ZJWEVEX0FTU0VUX1RVUk5TLkZZMjAwOQEAAABLVQAAAgAAAAg4LjQ4MzI2OQEIAAAABQAAAAExAQAAAAox</t>
  </si>
  <si>
    <t>NDY0MDA1NjkwAwAAAAMxNjACAAAABDQwNjYEAAAAATAHAAAACTkvMjMvMjAxOQgAAAAJNi8zMC8yMDA5CQAAAAEwewhiI11A1whBF61qXUDXCB5DSVEuVFNFOjQzMDcuSVFfV0lQX0lOVi5GWTIwMTYBAAAAY39TAAIAAAADMjgxAQgAAAAFAAAAATEBAAAACjE3OTc2MzcwNDcDAAAAAjc5AgAAAAQzMjE5BAAAAAEwBwAAAAk5LzIzLzIwMTkIAAAACTMvMzEvMjAxNgkAAAABMKfz6StdQNcIQ+AFaV1A1wgkQ0lRLlRTRTo0MzA3LklRX0lNUEFJUk1FTlRfR1cuRlkyMDE4AQAAAGN/UwADAAAAAACcGuorXUDXCIgSF2ldQNcILENJUS5OWVNFOk9SQ0wuSVFfUkVUVVJOX0NPTU1PTl9FUVVJVFkuRlkyMDExAQAAAOdWAAACAAAABzI0LjIyMTMBCAAAAAUAAAABMQEAAAAKMTYyMzg3NDc5NgMAAAADMTYwAgAAAAUzMzMyMAQAAAABMAcAAAAJOS8yMy8yMDE5CAAAAAk1LzMxLzIwMTEJAAAAATAIW2AjXUDXCM3kjWpdQNcIKENJUS5UU0U6OTYxMy5JUV9UT1RBTF9ERUJUX1JFUEFJRC5GWTIwMTUBAAAAIHINAAIAAAAGLTIwMTkxAQgAAAAFAAAAATEBAAAACjE3NDM1OTI4NzcDAAAAAjc5AgAAAAQyMTY2BAAAAAEwBwAAAAk5LzIzLzIwMTkIAAAACTMvMzEvMjAxNQkAAAABMN3nrixdQNcIfHE0aV1A1wggQ0lRLlRTRTozNjI2LklRX05JX01BUkdJTi5GWTIwMTIBAAAAodwtAwIAAAAFMC42NTIBCAAAAAUAAAABMQEA</t>
  </si>
  <si>
    <t>AAAKMTU1NDMzNzA3NAMAAAACNzkCAAAABDQwOTQEAAAAATAHAAAACTkvMjMvMjAxOQgAAAAJMy8zMS8yMDEyCQAAAAEw8+ZfI11A1wiqkatqXUDXCChDSVEuTllTRTpJQk0uSVFfVE9UQUxfREVCVC5GWTIwMTEuLi4uSlBZAQAAAN62AQACAAAACTI0MDk3NjAuOAEIAAAABQAAAAExAQAAAAoxNjYwMjMxNjk4AwAAAAI3OQIAAAAENDE3MwQAAAABMAcAAAAJOS8yMy8yMDE5CAAAAAoxMi8zMS8yMDExCQAAAAEw88IgIl1A1wivcMxqXUDXCCVDSVEuVFNFOjgwNTYuSVFfT1RIRVJfT1BFUl9BQ1QuRlkyMDEyAQAAAPRWDQACAAAABS0yMDY5AQgAAAAFAAAAATEBAAAACjE1NTY2NDgzMjYDAAAAAjc5AgAAAAQyMDQ3BAAAAAEwBwAAAAk5LzIzLzIwMTkIAAAACTMvMzEvMjAxMgkAAAABMAL0Wy1dQNcI5AzFaF1A1wgaQ0lRLlRTRTo5NzE5LklRX01BUktFVENBUC4BAAAAkXENAAIAAAAMNTQxOTk2LjU5ODUyAQYAAAAFAAAAATEBAAAACjE5NzY0ODQ2MjMDAAAAAjc5AgAAAAYxMDAwNTQEAAAAATAHAAAACTkvMjAvMjAxOQAuEUhdQNcIAC4RSF1A1wgZQ0lRLlRTRTo4MDU2LklRX0dXLkZZMjAxMwEAAAD0Vg0AAgAAAAQyMDcyAQgAAAAFAAAAATEBAAAACjE2MjU5NzUyMTIDAAAAAjc5AgAAAAQxMTcxBAAAAAEwBwAAAAk5LzIzLzIwMTkIAAAACTMvMzEvMjAxMwkAAAABMPcaXC1dQNcIPpjZaF1A1wgoQ0lRLk5Z</t>
  </si>
  <si>
    <t>U0U6SUJNLklRX1RPVEFMX0RFQlQuRlkyMDEyLi4uLkpQWQEAAADetgEAAgAAAAsyODc3NjAyLjE1NQEIAAAABQAAAAExAQAAAAoxNzIwNTc3MDQwAwAAAAI3OQIAAAAENDE3MwQAAAABMAcAAAAJOS8yMy8yMDE5CAAAAAoxMi8zMS8yMDEyCQAAAAEw88IgIl1A1wgKEstqXUDXCDRDSVEuVFNFOjgwNTYuSVFfVE9UQUxfT1VUU1RBTkRJTkdfRklMSU5HX0RBVEUuRlkyMDE5AQAAAPRWDQACAAAACjEwMC4zNDgwOTUBBAAAAAUAAAABNQEAAAAKMTk3MDA1MTM3MAIAAAAFMjQxNTMGAAAAATDYRiktXUDXCN9E4mhdQNcIJkNJUS5UU0U6ODA1Ni5JUV9ORVRfREVCVF9JU1NVRUQuRlkyMDE1AQAAAPRWDQACAAAABi0xMDY5MAEIAAAABQAAAAExAQAAAAoxNzQ1Mzc4NjE5AwAAAAI3OQIAAAAEMjAwMwQAAAABMAcAAAAJOS8yMy8yMDE5CAAAAAkzLzMxLzIwMTUJAAAAATAZqygtXUDXCJBExmhdQNcIIENJUS5UU0U6MzYyNi5JUV9UT1RBTF9SRVYuRlkyMDE3AQAAAKHcLQMCAAAABjM5MzM5OAEIAAAABQAAAAExAQAAAAoxODQ4NjczMzQwAwAAAAI3OQIAAAACMjgEAAAAATAHAAAACTkvMjMvMjAxOQgAAAAJMy8zMS8yMDE3CQAAAAEwqW+wKF1A1wgyj4xpXUDXCBtDSVEuVFNFOjgwNTYuSVFfTlBQRS5GWTIwMTMBAAAA9FYNAAIAAAAFMTM1MjQBCAAAAAUAAAABMQEAAAAKMTYyNTk3NTIxMgMAAAACNzkCAAAABDEw</t>
  </si>
  <si>
    <t>MDQEAAAAATAHAAAACTkvMjMvMjAxOQgAAAAJMy8zMS8yMDEzCQAAAAEw9xpcLV1A1wjfYPRoXUDXCBpDSVEuTllTRTpPUkNMLklRX0FQLkZZMjAxMgEAAADnVgAAAgAAAAM0MzgBCAAAAAUAAAABMQEAAAAKMTY4NDYyNzMxMwMAAAADMTYwAgAAAAQxMDE4BAAAAAEwBwAAAAk5LzIzLzIwMTkIAAAACTUvMzEvMjAxMgkAAAABMMmq8iddQNcIiQOpaV1A1wgZQ0lRLlRTRTozNjI2LklRX05JLkZZMjAxOAEAAACh3C0DAgAAAAUyMDYyMAEIAAAABQAAAAExAQAAAAoxODk1MDAxOTI5AwAAAAI3OQIAAAACMTUEAAAAATAHAAAACTkvMjMvMjAxOQgAAAAJMy8zMS8yMDE4CQAAAAEw15awKF1A1wgqoKJpXUDXCCZDSVEuVFNFOjgwNTYuSVFfRklMSU5HX0NVUlJFTkNZLkZZMjAxMgEAAAD0Vg0AAwAAAANKUFkA9xpcLV1A1whMcdloXUDXCClDSVEuVFNFOjQzMDcuSVFfREVCVF9FUVVJVl9ORVRfUEJPLkZZMjAxOAEAAABjf1MAAgAAAAYtNTAwMzgBCAAAAAUAAAABMQEAAAAKMTg5NTAwMjA0MQMAAAACNzkCAAAABTIxNjc5BAAAAAEwBwAAAAk5LzIzLzIwMTkIAAAACTMvMzEvMjAxOAkAAAABMJwa6itdQNcIwQEPaV1A1wgdQ0lRLlRTRTo4MDU2LklRX0dBX0VYUC5GWTIwMTcBAAAA9FYNAAMAAAAAAJPSKC1dQNcIi5LNaF1A1wgZQ0lRLlRTRTo4MDU2LklRX0FFLkZZMjAxNgEAAAD0Vg0AAgAAAAQ4OTIyAQgAAAAF</t>
  </si>
  <si>
    <t>AAAAATEBAAAACjE3OTg4OTQ4NzUDAAAAAjc5AgAAAAQxMDE2BAAAAAEwBwAAAAk5LzIzLzIwMTkIAAAACTMvMzEvMjAxNgkAAAABMBmrKC1dQNcILDThaF1A1wgfQ0lRLlRTRTo0NzY4LklRX0VCSVRfSU5ULkZZMjAxNgEAAAC+llkAAgAAAAo3MzQuOTgxNDgxAQgAAAAFAAAAATEBAAAACjE4ODA2MDY2NzcDAAAAAjc5AgAAAAQ0MTg5BAAAAAEwBwAAAAk5LzIzLzIwMTkIAAAACjEyLzMxLzIwMTYJAAAAATB5y2IjXUDXCHmAgGpdQNcIM0NJUS5UU0U6OTcxOS5JUV9DSEFOR0VfT1RIRVJfTkVUX09QRVJfQVNTRVRTLkZZMjAxNAEAAACRcQ0AAgAAAAQ4OTQwAQgAAAAFAAAAATEBAAAACjE2ODY2Mzc2NjUDAAAAAjc5AgAAAAQyMDQ1BAAAAAEwBwAAAAk5LzIzLzIwMTkIAAAACTMvMzEvMjAxNAkAAAABMM2UOipdQNcIhJ9qaV1A1wgtQ0lRLk5ZU0U6SUJNLklRX0RFRl9UQVhfQVNTRVRTX0NVUlJFTlQuRlkyMDEwAQAAAN62AQACAAAABDE1NjQBCAAAAAUAAAABMQEAAAAKMTU4OTMyNjc3NQMAAAADMTYwAgAAAAQxMTE3BAAAAAEwBwAAAAk5LzIzLzIwMTkIAAAACjEyLzMxLzIwMTAJAAAAATDlPpolXUDXCHWmLGpdQNcIK0NJUS5UU0U6NDczOS5JUV9SRVRVUk5fQ09NTU9OX0VRVUlUWS5GWTIwMTcBAAAAv3oNAAIAAAAHMTEuNzcwMwEIAAAABQAAAAExAQAAAAoxODQ3OTc2OTk5AwAAAAI3OQIAAAAFMzMz</t>
  </si>
  <si>
    <t>MjAEAAAAATAHAAAACTkvMjMvMjAxOQgAAAAJMy8zMS8yMDE3CQAAAAEwPphfI11A1wh9EZpqXUDXCBRDSVEuMC5JUV9PUEVSX0lOQy5GWQUAAAAAAAAACAAAABUoSW52YWxpZCBUaW1lIFBlcmlvZClbJ4skXUDXCEULZGpdQNcIIENJUS5UU0U6ODA1Ni5JUV9PVEhFUl9SRVYuRlkyMDEyAQAAAPRWDQADAAAAAAAC9FstXUDXCDu/y2hdQNcIGUNJUS5UU0U6NDc2OC5JUV9GWC5GWTIwMDcBAAAAvpZZAAIAAAADLTI1AQgAAAAFAAAAATEBAAAACTgxMTgwNDk1MgMAAAACNzkCAAAABDIxNDQEAAAAATAHAAAACTkvMjMvMjAxOQgAAAAKMTIvMzEvMjAwNwkAAAABMJVoQCtdQNcI4c8gaV1A1wgjQ0lRLk5ZU0U6SUJNLklRX0lOVEVSRVNUX0VYUC5GWTIwMTYBAAAA3rYBAAIAAAAELTYzMAEIAAAABQAAAAExAQAAAAoxOTQ3MTc5NTgzAwAAAAMxNjACAAAAAjgyBAAAAAEwBwAAAAk5LzIzLzIwMTkIAAAACjEyLzMxLzIwMTYJAAAAATAqw4skXUDXCMy8MmpdQNcIOkNJUS5UU0U6ODA1Ni5JUV9DVVNUT01fQkVUQS4tMTA0Vy4yMDEwLzAzLzMxLi5eVE9QSVguSlBZLkgBAAAA9FYNAAIAAAAQMS4wMzU0MDg2MTI1MTE0NAAJVRFIXUDXCPdwvWhdQNcIKUNJUS5EQjpTQVAuSVFfUkVUVVJOX0NPTU1PTl9FUVVJVFkuRlkyMDE2AQAAAAvuAQACAAAABzE0LjY3MjcBCAAAAAUAAAABMQEAAAAKMTk0ODA4NTIyNAMAAAAC</t>
  </si>
  <si>
    <t>NTACAAAABTMzMzIwBAAAAAEwBwAAAAk5LzIzLzIwMTkIAAAACjEyLzMxLzIwMTYJAAAAATC1sTsiXUDXCAb2uGpdQNcIIENJUS5OQVNEQVFHUzpNU0ZULklRX05QUEUuRlkyMDE4AQAAAEtVAAACAAAABTM2MTQ2AQgAAAAFAAAAATEBAAAACjE5NzMzODA5MjIDAAAAAzE2MAIAAAAEMTAwNAQAAAABMAcAAAAJOS8yMy8yMDE5CAAAAAk2LzMwLzIwMTgJAAAAATB8SNUmXUDXCAb53WldQNcIHENJUS5UU0U6ODA1Ni5JUV9EQV9DRi5GWTIwMTkBAAAA9FYNAAIAAAAFMTE2NTMBCAAAAAUAAAABMQEAAAAKMTk3MDA1MTM3MAMAAAACNzkCAAAABDIxNjAEAAAAATAHAAAACTkvMjMvMjAxOQgAAAAJMy8zMS8yMDE5CQAAAAEw2EYpLV1A1whXVc5oXUDXCCpDSVEuTkFTREFRR1M6TVNGVC5JUV9EQVlTX1NBTEVTX09VVC5GWTIwMTMBAAAAS1UAAAIAAAAJNzcuOTg0ODA1AQgAAAAFAAAAATEBAAAACjE3NDgxMzE1MDUDAAAAAzE2MAIAAAAENDA0MgQAAAABMAcAAAAJOS8yMy8yMDE5CAAAAAk2LzMwLzIwMTMJAAAAATDVFjsiXUDXCFfUoWpdQNcIJkNJUS5EQjpTQVAuSVFfVE9UQUxfREVCVF9FUVVJVFkuRlkyMDEzAQAAAAvuAQACAAAABzI2LjU5NTIBCAAAAAUAAAABMQEAAAAKMTc4Mjc4NDc4MgMAAAACNTACAAAABDQwMzQEAAAAATAHAAAACTkvMjMvMjAxOQgAAAAKMTIvMzEvMjAxMwkAAAABMLWxOyJdQNcIC8+4</t>
  </si>
  <si>
    <t>al1A1wgrQ0lRLk5ZU0U6SUJNLklRX01JTk9SSVRZX0lOVEVSRVNUX0NGLkZZMjAxNQEAAADetgEAAwAAAAAAKsOLJF1A1wizsTZqXUDXCCdDSVEuVFNFOjQ3NjguSVFfQ0ZPX0NVUlJFTlRfTElBQi5GWTIwMTIBAAAAvpZZAAIAAAAIMC4yMTgwNTMBCAAAAAUAAAABMQEAAAAKMTU5NzgzNTA4OAMAAAACNzkCAAAABDQxODUEAAAAATAHAAAACTkvMjMvMjAxOQgAAAAKMTIvMzEvMjAxMgkAAAABMGajYiNdQNcILNSTal1A1wgjQ0lRLk5ZU0U6SUJNLklRX0dST1NTX01BUkdJTi5GWTIwMDgBAAAA3rYBAAIAAAAHNDQuMDYxNQEIAAAABQAAAAExAQAAAAoxNDMxODk0NjQzAwAAAAMxNjACAAAABDQwNzQEAAAAATAHAAAACTkvMjMvMjAxOQgAAAAKMTIvMzEvMjAwOAkAAAABMBcmGSJdQNcIzFTIal1A1wgZQ0lRLk5ZU0U6SUJNLklRX0FFLkZZMjAxNQEAAADetgEAAgAAAAQ3NDk5AQgAAAAFAAAAATEBAAAACjE4NzY0MzI4NzIDAAAAAzE2MAIAAAAEMTAxNgQAAAABMAcAAAAJOS8yMy8yMDE5CAAAAAoxMi8zMS8yMDE1CQAAAAEwKsOLJF1A1wh9wj5qXUDXCC1DSVEuTkFTREFRR1M6TVNGVC5JUV9DVVJSRU5UX1BPUlRfREVCVC5GWTIwMDkBAAAAS1UAAAIAAAACMjABCAAAAAUAAAABMQEAAAAKMTQ2NDAwNTY5MAMAAAADMTYwAgAAAAQxMjk3BAAAAAEwBwAAAAk5LzIzLzIwMTkIAAAACTYvMzAvMjAwOQkAAAAB</t>
  </si>
  <si>
    <t>MI4klCddQNcIsDDfaV1A1wgqQ0lRLlRTRTo5NjEzLklRX0NVUlJFTlRfUE9SVF9MRUFTRVMuRlkyMDE0AQAAACByDQADAAAAAAD2v64sXUDXCOCi+GhdQNcIIENJUS5UU0U6MzYyNi5JUV9ESVZfU0hBUkUuRlkyMDA5AQAAAKHcLQMCAAAAAjI3AQgAAAAFAAAAATEBAAAACjEzODA2MzA0OTgDAAAAAjc5AgAAAAQzMDU4BAAAAAEwBwAAAAk5LzIzLzIwMTkIAAAACTMvMzEvMjAwOQkAAAABMBEYDyldQNcImVeSaV1A1wgnQ0lRLlRTRTo5NjEzLklRX01BUktFVENBUC4yMDE3LzMvMzEuSlBZAQAAACByDQACAAAADTE0ODEwMzkuNDc3MjgBBgAAAAUAAAABMQEAAAAKMTgyNzc1OTcyOAMAAAACNzkCAAAABjEwMDA1NAQAAAABMAcAAAAJMy8zMS8yMDE382m6R11A1wj3bwV0XUDXCCNDSVEuTllTRTpDUk0uSVFfRElMVVRfV0VJR0hULkZZMjAxMQEAAAAl4AEAAgAAAAc1NDYuMzkyAOHftCVdQNcIw0ckal1A1wgtQ0lRLk5BU0RBUUdTOk1TRlQuSVFfQ1VSUkVOVF9QT1JUX0RFQlQuRlkyMDE3AQAAAEtVAAACAAAABDEwNDkBCAAAAAUAAAABMQEAAAAKMTk3MzM4MDk1MQMAAAADMTYwAgAAAAQxMjk3BAAAAAEwBwAAAAk5LzIzLzIwMTkIAAAACTYvMzAvMjAxNwkAAAABMHxI1SZdQNcI3zviaV1A1wgoQ0lRLk5BU0RBUUdTOk1TRlQuSVFfVE9UQUxfQVNTRVRTLkZZMjAxMQEAAABLVQAAAgAAAAYxMDg3MDQBCAAA</t>
  </si>
  <si>
    <t>AAUAAAABMQEAAAAKMTYyODYyNDcwNgMAAAADMTYwAgAAAAQxMDA3BAAAAAEwBwAAAAk5LzIzLzIwMTkIAAAACTYvMzAvMjAxMQkAAAABMMZxlCddQNcIe/PfaV1A1wgnQ0lRLlRTRTo0MzA3LklRX0NGT19DVVJSRU5UX0xJQUIuRlkyMDE4AQAAAGN/UwACAAAACDAuNDUzMjg4AQgAAAAFAAAAATEBAAAACjE4OTUwMDIwNDEDAAAAAjc5AgAAAAQ0MTg1BAAAAAEwBwAAAAk5LzIzLzIwMTkIAAAACTMvMzEvMjAxOAkAAAABMIPwdCNdQNcIT1+Tal1A1wgqQ0lRLk5BU0RBUUdTOk1TRlQuSVFfQkFTSUNfRVBTX0lOQ0wuRlkyMDEyAQAAAEtVAAACAAAACDIuMDIyMTUzAQgAAAAFAAAAATEBAAAACjE2ODg5NTA5ODIDAAAAAzE2MAIAAAABOQQAAAABMAcAAAAJOS8yMy8yMDE5CAAAAAk2LzMwLzIwMTIJAAAAATDGcZQnXUDXCLji12ldQNcIKkNJUS5UU0U6MzYyNi5JUV9PVEhFUl9VTlVTVUFMX1NVUFBMLkZZMjAxNAEAAACh3C0DAgAAAAUtMjAxMgEIAAAABQAAAAExAQAAAAoxNjg2NjM3NDM1AwAAAAI3OQIAAAACODcEAAAAATAHAAAACTkvMjMvMjAxOQgAAAAJMy8zMS8yMDE0CQAAAAEw4IwPKV1A1whxpYtpXUDXCCJDSVEuTkFTREFRR1M6TVNGVC5JUV9DT01NT04uRlkyMDE1AQAAAEtVAAACAAAABTY4NDY1AQgAAAAFAAAAATEBAAAACjE4NTE1MjU5MTIDAAAAAzE2MAIAAAAEMTEwMwQAAAABMAcAAAAJOS8y</t>
  </si>
  <si>
    <t>My8yMDE5CAAAAAk2LzMwLzIwMTUJAAAAATCR+tQmXUDXCEgP3WldQNcIKUNJUS5UU0U6NDMwNy5JUV9UT1RBTF9ERUJUX0NBUElUQUwuRlkyMDEzAQAAAGN/UwACAAAABzE2LjQ1OTgBCAAAAAUAAAABMQEAAAAKMTYyNTQ1NzY4NgMAAAACNzkCAAAABDQxODYEAAAAATAHAAAACTkvMjMvMjAxOQgAAAAJMy8zMS8yMDEzCQAAAAEwMMl0I11A1wiPzo5qXUDXCCZDSVEuTllTRTpJQk0uSVFfRVhUUkFfQUNDX0lURU1TLkZZMjAxNAEAAADetgEAAwAAAAAAstqaJV1A1wh1kEJqXUDXCB5DSVEuTllTRTpJQk0uSVFfTUFSS0VUQ0FQLi5KUFkBAAAA3rYBAAIAAAAOMTM1NjYzODIuMTg1MDcBBgAAAAUAAAABMQEAAAAKMTk3MzA0ODAzNQMAAAACNzkCAAAABjEwMDA1NAQAAAABMAcAAAAJOS8yMC8yMDE5AC4RSF1A1wh2dQN0XUDXCBtDSVEuTllTRTpPUkNMLklRX0VCVC5GWTIwMDkBAAAA51YAAAIAAAAENzgzNAEIAAAABQAAAAExAQAAAAoxNDU5NTI4MzkxAwAAAAMxNjACAAAAAzEzOQQAAAABMAcAAAAJOS8yMy8yMDE5CAAAAAk1LzMxLzIwMDkJAAAAATDeXPInXUDXCN3Lp2ldQNcIJENJUS5UU0U6OTcxOS5JUV9VTkxFVkVSRURfRkNGLkZZMjAxNQEAAACRcQ0AAgAAAAcxNjkyOS41AQgAAAAFAAAAATEBAAAACjE3NDUyMTQzNzQDAAAAAjc5AgAAAAQ0NDIzBAAAAAEwBwAAAAk5LzIzLzIwMTkIAAAACTMvMzEv</t>
  </si>
  <si>
    <t>MjAxNQkAAAABMMO7OipdQNcI6Vx7aV1A1wgjQ0lRLkRCOlNBUC5JUV9HQUlOX0FTU0VUU19DRi5GWTIwMTQBAAAAC+4BAAMAAAAAAO6FjiZdQNcIeHkEal1A1wgZQ0lRLlRTRTo5NzE5LklRX0RPLkZZMjAxOAEAAACRcQ0AAwAAAAAAqwk7Kl1A1wizH3xpXUDXCB9DSVEuVFNFOjQ3NjguSVFfQlZfU0hBUkUuRlkyMDE1AQAAAL6WWQACAAAACjkxMy42NDQ1MTQBCAAAAAUAAAABMQEAAAAKMTgzNDEzODk4OQMAAAACNzkCAAAABDQwMjAEAAAAATAHAAAACTkvMjMvMjAxOQgAAAAKMTIvMzEvMjAxNQkAAAABMBYl2CpdQNcI6453aV1A1wgeQ0lRLlRTRTo5NzE5LklRX0lOQ19UQVguRlkyMDEwAQAAAJFxDQACAAAABDE4MjgBCAAAAAUAAAABMQEAAAAKMTQwNTYwODA4MgMAAAACNzkCAAAAAjc1BAAAAAEwBwAAAAk5LzIzLzIwMTkIAAAACTMvMzEvMjAxMAkAAAABMO1EtypdQNcINe1HaV1A1wgZQ0lRLlRTRTo0MzA3LklRX0FSLkZZMjAxNwEAAABjf1MAAgAAAAU5NzQzNwEIAAAABQAAAAExAQAAAAoxODQ4NjczNTM5AwAAAAI3OQIAAAAEMTAyMQQAAAABMAcAAAAJOS8yMy8yMDE5CAAAAAkzLzMxLzIwMTcJAAAAATCn8+krXUDXCF+p/WhdQNcIHUNJUS5OWVNFOk9SQ0wuSVFfQ0FQRVguRlkyMDExAQAAAOdWAAACAAAABC00NTABCAAAAAUAAAABMQEAAAAKMTYyMzg3NDc5NgMAAAADMTYwAgAAAAQyMDIxBAAA</t>
  </si>
  <si>
    <t>AAEwBwAAAAk5LzIzLzIwMTkIAAAACTUvMzEvMjAxMQkAAAABMMmq8iddQNcIpXi+aV1A1wgjQ0lRLlRTRTo5NzE5LklRX0ZJTklTSEVEX0lOVi5GWTIwMTQBAAAAkXENAAIAAAAEMjQ1OQEIAAAABQAAAAExAQAAAAoxNjg2NjM3NjY1AwAAAAI3OQIAAAAEMzA3NQQAAAABMAcAAAAJOS8yMy8yMDE5CAAAAAkzLzMxLzIwMTQJAAAAATDNlDoqXUDXCAvsQGldQNcII0NJUS5UU0U6NDMwNy5JUV9HUk9TU19NQVJHSU4uRlkyMDE2AQAAAGN/UwACAAAABzMxLjgzNTkBCAAAAAUAAAABMQEAAAAKMTc5NzYzNzA0NwMAAAACNzkCAAAABDQwNzQEAAAAATAHAAAACTkvMjMvMjAxOQgAAAAJMy8zMS8yMDE2CQAAAAEwg/B0I11A1wiki4NqXUDXCCBDSVEuVFNFOjM2MjYuSVFfTUFDSElORVJZLkZZMjAxNQEAAACh3C0DAwAAAAAA/SGwKF1A1wj2n5RpXUDXCCVDSVEuVFNFOjQ3MzkuSVFfUFJFRl9ESVZfT1RIRVIuRlkyMDE4AQAAAL96DQADAAAAAAAB/BEpXUDXCBkEjWldQNcIKUNJUS5OWVNFOklCTS5JUV9DT01NT05fUFJFRl9ESVZfQ0YuRlkyMDExAQAAAN62AQADAAAAAADMjJolXUDXCEpCLWpdQNcIJkNJUS5UU0U6MzYyNi5JUV9QRVJJT0RMRU5HVEhfSVMuRlkyMDE5AQAAAKHcLQMBAAAAAjEyAI3ksChdQNcIysCraV1A1wgtQ0lRLlRTRTozNjI2LklRX0RFRl9UQVhfQVNTRVRTX0NVUlJFTlQuRlkyMDE0AQAA</t>
  </si>
  <si>
    <t>AKHcLQMCAAAABDY2MDMBCAAAAAUAAAABMQEAAAAKMTY4NjYzNzQzNQMAAAACNzkCAAAABDExMTcEAAAAATAHAAAACTkvMjMvMjAxOQgAAAAJMy8zMS8yMDE0CQAAAAEwsbMPKV1A1wgzK5RpXUDXCCNDSVEuVFNFOjM2MjYuSVFfSU5URVJFU1RfRVhQLkZZMjAxOQEAAACh3C0DAgAAAAQtMzI3AQgAAAAFAAAAATEBAAAACjE5Njk5NTAwNjgDAAAAAjc5AgAAAAI4MgQAAAABMAcAAAAJOS8yMy8yMDE5CAAAAAkzLzMxLzIwMTkJAAAAATDQvbAoXUDXCFFiuGldQNcIHkNJUS5UU0U6MzYyNi5JUV9JTkNfVEFYLkZZMjAwOAEAAACh3C0DAwAAAAAAAkoSKV1A1whH3ZppXUDXCB1DSVEuVFNFOjgwNTYuSVFfUkRfRVhQLkZZMjAxNAEAAAD0Vg0AAgAAAAQ0NjU5AQgAAAAFAAAAATEBAAAACjE2ODcxNDg0ODIDAAAAAjc5AgAAAAMxMDAEAAAAATAHAAAACTkvMjMvMjAxOQgAAAAJMy8zMS8yMDE0CQAAAAEwMjYoLV1A1wjvh/RoXUDXCBlDSVEuVFNFOjQ3NjguSVFfUkUuRlkyMDEyAQAAAL6WWQACAAAABjExNTY4OAEIAAAABQAAAAExAQAAAAoxNTk3ODM1MDg4AwAAAAI3OQIAAAAEMTIyMgQAAAABMAcAAAAJOS8yMy8yMDE5CAAAAAoxMi8zMS8yMDEyCQAAAAEwbQRBK11A1wgeShFpXUDXCCdDSVEuVFNFOjQzMDcuSVFfREFZU19QQVlBQkxFX09VVC5GWTIwMTEBAAAAY39TAAIAAAAJMzYuNTM2ODY1AQgAAAAFAAAA</t>
  </si>
  <si>
    <t>ATEBAAAACjE0Nzk2NzE5NzcDAAAAAjc5AgAAAAQ0MTgzBAAAAAEwBwAAAAk5LzIzLzIwMTkIAAAACTMvMzEvMjAxMQkAAAABMDDJdCNdQNcIOsN9al1A1wgtQ0lRLlRTRTo0MzA3LklRX0NBU0hfQ09OVkVSU0lPTi5GWTIwMTUuLi4uSlBZAQAAAGN/UwACAAAACDYzLjg4NDQ5AQgAAAAFAAAAATEBAAAACjE3NDQ5NDYxMDMDAAAAAjc5AgAAAAQ0MTg0BAAAAAEwBwAAAAk5LzIzLzIwMTkIAAAACTMvMzEvMjAxNQkAAAABMPPCICJdQNcIqRfQal1A1wggQ0lRLkRCOlNBUC5JUV9FQklUX01BUkdJTi5GWTIwMTUBAAAAC+4BAAIAAAAHMjMuNDQwNQEIAAAABQAAAAExAQAAAAoxODc3MzA3NDMwAwAAAAI1MAIAAAAENDA1MwQAAAABMAcAAAAJOS8yMy8yMDE5CAAAAAoxMi8zMS8yMDE1CQAAAAEwtbE7Il1A1wifrbZqXUDXCCFDSVEuVFNFOjgwNTYuSVFfTklfQ09NUEFOWS5GWTIwMTcBAAAA9FYNAAIAAAAFMTAyOTcBCAAAAAUAAAABMQEAAAAKMTg0ODg3OTYyMAMAAAACNzkCAAAABTQxNTcxBAAAAAEwBwAAAAk5LzIzLzIwMTkIAAAACTMvMzEvMjAxNwkAAAABMJPSKC1dQNcIKlvhaF1A1wggQ0lRLlRTRTo0NzM5LklRX0lOVkVOVE9SWS5GWTIwMDkBAAAAv3oNAAIAAAAFMjQyMzIBCAAAAAUAAAABMQEAAAAKMTM3OTQ2NTQ3OAMAAAACNzkCAAAABDEwNDMEAAAAATAHAAAACTkvMjMvMjAxOQgAAAAJMy8zMS8y</t>
  </si>
  <si>
    <t>MDA5CQAAAAEw/r/BKV1A1wg6YmRpXUDXCDNDSVEuTkFTREFRR1M6TVNGVC5JUV9PVEhFUl9GSU5BTkNFX0FDVF9TVVBQTC5GWTIwMTMBAAAAS1UAAAIAAAADMTk5AQgAAAAFAAAAATEBAAAACjE3NDgxMzE1MDUDAAAAAzE2MAIAAAAEMjA1MAQAAAABMAcAAAAJOS8yMy8yMDE5CAAAAAk2LzMwLzIwMTMJAAAAATCxv5QnXUDXCA+Py2ldQNcIIkNJUS5UU0U6NDc2OC5JUV9HQUlOX0lOVkVTVC5GWTIwMDkBAAAAvpZZAAIAAAADMzA1AQgAAAAFAAAAATEBAAAACjE0Mzg2NjIxODUDAAAAAjc5AgAAAAI2MgQAAAABMAcAAAAJOS8yMy8yMDE5CAAAAAoxMi8zMS8yMDA5CQAAAAEwsZFAK11A1wh0EhBpXUDXCCVDSVEuVFNFOjgwNTYuSVFfU1RfREVCVF9JU1NVRUQuRlkyMDA5AQAAAPRWDQADAAAAAAAmplstXUDXCJdg2GhdQNcIKUNJUS5UU0U6NDMwNy5JUV9PVEhFUl9OT05fT1BFUl9FWFAuRlkyMDA0AQAAAGN/UwACAAAABC03MjIBCAAAAAUAAAABMQEAAAAJMjQ2MjM4MTEyAwAAAAI3OQIAAAADMzcxBAAAAAEwBwAAAAk5LzIzLzIwMTkIAAAACTMvMzEvMjAwNAkAAAABMETw0yBdQNcIMb3ePV1A1wgiQ0lRLlRTRTo5NjEzLklRX0NBU0hfSU5WRVNULkZZMjAxMgEAAAAgcg0AAgAAAActMTU5ODQwAQgAAAAFAAAAATEBAAAACjE1NTMyMzk3NjUDAAAAAjc5AgAAAAQyMDA1BAAAAAEwBwAAAAk5LzIzLzIwMTkI</t>
  </si>
  <si>
    <t>AAAACTMvMzEvMjAxMgkAAAABMDt/Wy1dQNcICrTWaF1A1wgpQ0lRLlRTRTo0NzY4LklRX0RFQlRfRVFVSVZfTkVUX1BCTy5GWTIwMDkBAAAAvpZZAAIAAAAEMTYzMAEIAAAABQAAAAExAQAAAAoxNDM4NjYyMTg1AwAAAAI3OQIAAAAFMjE2NzkEAAAAATAHAAAACTkvMjMvMjAxOQgAAAAKMTIvMzEvMjAwOQkAAAABMIG2QCtdQNcIaTkQaV1A1wgnQ0lRLlRTRTo0NzY4LklRX01BUktFVENBUC4yMDE4LzMvMzEuSlBZAQAAAL6WWQACAAAADTEwMTYyNjQuOTI5NzYBBgAAAAUAAAABMQEAAAAKMTg4MDYwOTM3MQMAAAACNzkCAAAABjEwMDA1NAQAAAABMAcAAAAJMy8zMS8yMDE4E+AQSF1A1wgQ+wR0XUDXCCpDSVEuREI6U0FQLklRX1RPVEFMX0FTU0VUUy5GWTIwMTAuLi4uTE9DQUwBAAAAC+4BAAIAAAAFMjA4MzkBCAAAAAUAAAABMQEAAAAKMTU5NTM0ODU1MAMAAAACNTACAAAABDEwMDcEAAAAATAHAAAACTkvMjMvMjAxOQgAAAAKMTIvMzEvMjAxMAkAAAABMFlm4iBdQNcIQB3Val1A1wglQ0lRLlRTRTo4MDU2LklRX1NUX0RFQlRfUkVQQUlELkZZMjAxMQEAAAD0Vg0AAgAAAAUtNTcwMAEIAAAABQAAAAExAQAAAAoxNDY0MjY3MzkxAwAAAAI3OQIAAAAEMjA0NAQAAAABMAcAAAAJOS8yMy8yMDE5CAAAAAkzLzMxLzIwMTEJAAAAATAC9FstXUDXCBMT7WhdQNcIIUNJUS5UU0U6OTYxMy5JUV9UT1RBTF9MSUFC</t>
  </si>
  <si>
    <t>LkZZMjAxMAEAAAAgcg0AAgAAAAY2NjQwODkBCAAAAAUAAAABMQEAAAAKMTM3Nzc1OTA0OAMAAAACNzkCAAAABDEyNzYEAAAAATAHAAAACTkvMjMvMjAxOQgAAAAJMy8zMS8yMDEwCQAAAAEwTwpbLV1A1wjsjMhoXUDXCCpDSVEuTkFTREFRR1M6TVNGVC5JUV9EQVlTX1NBTEVTX09VVC5GWTIwMTUBAAAAS1UAAAIAAAAINzMuMDM4NjkBCAAAAAUAAAABMQEAAAAKMTg1MTUyNTkxMgMAAAADMTYwAgAAAAQ0MDQyBAAAAAEwBwAAAAk5LzIzLzIwMTkIAAAACTYvMzAvMjAxNQkAAAABMMc9OyJdQNcIts6cal1A1wgpQ0lRLk5ZU0U6T1JDTC5JUV9UT1RBTF9ERUJUX0lTU1VFRC5GWTIwMTgBAAAA51YAAAIAAAAFMTI0NDMBCAAAAAUAAAABMQEAAAAKMTk2OTA4NjgxNgMAAAADMTYwAgAAAAQyMTYxBAAAAAEwBwAAAAk5LzIzLzIwMTkIAAAACTUvMzEvMjAxOAkAAAABMB2l7SddQNcIp/7iaV1A1wghQ0lRLk5ZU0U6SUJNLklRX1RPVEFMX0xJQUIuRlkyMDE3AQAAAN62AQACAAAABjEwNzYzMQEIAAAABQAAAAExAQAAAAoxOTQ3MTc5NTg0AwAAAAMxNjACAAAABDEyNzYEAAAAATAHAAAACTkvMjMvMjAxOQgAAAAKMTIvMzEvMjAxNwkAAAABMBURjCRdQNcIwDwval1A1wgmQ0lRLlRTRTozNjI2LklRX0ZJTElOR19DVVJSRU5DWS5GWTIwMDgBAAAAodwtAwMAAAAAABEYDyldQNcIxRSOaV1A1wgiQ0lRLlRTRTo4MDU2</t>
  </si>
  <si>
    <t>LklRX0dBSU5fQVNTRVRTLkZZMjAwOQEAAAD0Vg0AAgAAAAMtNjcBCAAAAAUAAAABMQEAAAAKMTM4MjY2MTE2OAMAAAACNzkCAAAAAjU2BAAAAAEwBwAAAAk5LzIzLzIwMTkIAAAACTMvMzEvMjAwOQkAAAABMDt/Wy1dQNcIfIfRaF1A1wgvQ0lRLlRTRTo0NzM5LklRX0lNUFVUX09QRVJfTEVBU0VfSU5UX0VYUC5GWTIwMTgBAAAAv3oNAAMAAAAAAPUiEildQNcIhmKAaV1A1wglQ0lRLkRCOlNBUC5JUV9NQVJLRVRDQVAuMjAwNC8zLzMxLkpQWQEAAAAL7gEAAgAAAA41MTIyNjIwLjk0OTI1OQEGAAAABQAAAAExAQAAAAcyODYxNDM1AwAAAAI3OQIAAAAGMTAwMDU0BAAAAAEwBwAAAAkzLzMxLzIwMDQT4BBIXUDXCIx1CnRdQNcIHENJUS5OWVNFOkNSTS5JUV9OSV9DRi5GWTIwMTEBAAAAJeABAAIAAAAGNjQuNDc0AQgAAAAFAAAAATEBAAAACjE1OTA4NDIxMjIDAAAAAzE2MAIAAAAEMjE1MAQAAAABMAcAAAAJOS8yMy8yMDE5CAAAAAkxLzMxLzIwMTEJAAAAATDVBrUlXUDXCJeKKGpdQNcILkNJUS5OWVNFOkNSTS5JUV9UT1RBTF9ERUJUX0VCSVREQV9DQVBFWC5GWTIwMTQBAAAAJeABAAMAAAACTk0BCAAAAAUAAAABMQEAAAAKMTc3OTM3MDk3MQMAAAADMTYwAgAAAAUyMzMxMwQAAAABMAcAAAAJOS8yMy8yMDE5CAAAAAkxLzMxLzIwMTQJAAAAATCb/zsiXUDXCNaRuWpdQNcIJkNJUS5UU0U6NDc2OC5JUV9O</t>
  </si>
  <si>
    <t>RVRfREVCVF9FQklUREEuRlkyMDE3AQAAAL6WWQADAAAAAk5NAQgAAAAFAAAAATEBAAAACjE5NTE1ODM4NTcDAAAAAjc5AgAAAAQ0MTkzBAAAAAEwBwAAAAk5LzIzLzIwMTkIAAAACjEyLzMxLzIwMTcJAAAAATB5y2IjXUDXCOKLmGpdQNcIKENJUS5OQVNEQVFHUzpNU0ZULklRX1RPVEFMX0FTU0VUUy5GWTIwMTcBAAAAS1UAAAIAAAAGMjUwMzEyAQgAAAAFAAAAATEBAAAACjE5NzMzODA5NTEDAAAAAzE2MAIAAAAEMTAwNwQAAAABMAcAAAAJOS8yMy8yMDE5CAAAAAk2LzMwLzIwMTcJAAAAATB8SNUmXUDXCN874mldQNcIKENJUS5OWVNFOklCTS5JUV9QUk9WX0JBRF9ERUJUU19DRi5GWTIwMDkBAAAA3rYBAAMAAAAAAOU+miVdQNcIKaw4al1A1wgZQ0lRLlRTRTo0MzA3LklRX0FSLkZZMjAxMQEAAABjf1MAAgAAAAU3MTIxOAEIAAAABQAAAAExAQAAAAoxNDc5NjcxOTc3AwAAAAI3OQIAAAAEMTAyMQQAAAABMAcAAAAJOS8yMy8yMDE5CAAAAAkzLzMxLzIwMTEJAAAAATDe6AIsXUDXCBqI+2hdQNcIGkNJUS5UU0U6OTcxOS5JUV9SRVYuRlkyMDE3AQAAAJFxDQACAAAABjMyOTMwMwEIAAAABQAAAAExAQAAAAoxODQ4Mjk3MzA3AwAAAAI3OQIAAAADMTEyBAAAAAEwBwAAAAk5LzIzLzIwMTkIAAAACTMvMzEvMjAxNwkAAAABMLTiOipdQNcIZDVKaV1A1wghQ0lRLlRTRTo5NjEzLklRX0NBU0hfRklOQU4uRlky</t>
  </si>
  <si>
    <t>MDA4AQAAACByDQACAAAABi0zODcwNgEIAAAABQAAAAExAQAAAAoxMDYxMTk4MzYxAwAAAAI3OQIAAAAEMjAwNAQAAAABMAcAAAAJOS8yMy8yMDE5CAAAAAkzLzMxLzIwMDgJAAAAATBpvFotXUDXCHBV1WhdQNcIFUNJUS4uSVFfVE9UQUxfQVNTRVRTLgUAAAABAAAACAAAABQoSW52YWxpZCBJZGVudGlmaWVyKXtymlBdQNcIe3KaUF1A1wggQ0lRLlRTRTo0MzA3LklRX09USEVSX1JFVi5GWTIwMTABAAAAY39TAAMAAAAAAOzBAixdQNcI7AEdaV1A1wgeQ0lRLlRTRTo5NjEzLklRX1dJUF9JTlYuRlkyMDE1AQAAACByDQACAAAABTI4NjEyAQgAAAAFAAAAATEBAAAACjE3NDM1OTI4NzcDAAAAAjc5AgAAAAQzMjE5BAAAAAEwBwAAAAk5LzIzLzIwMTkIAAAACTMvMzEvMjAxNQkAAAABMN3nrixdQNcI0Z3XaF1A1wgiQ0lRLlRTRTo0MzA3LklRX0xFVkVSRURfRkNGLkZZMjAxNwEAAABjf1MAAgAAAAgyMzU5Mi4yNQEIAAAABQAAAAExAQAAAAoxODQ4NjczNTM5AwAAAAI3OQIAAAAENDQyMgQAAAABMAcAAAAJOS8yMy8yMDE5CAAAAAkzLzMxLzIwMTcJAAAAATCcGuorXUDXCFHQ/WhdQNcIJUNJUS5OWVNFOkNSTS5JUV9ORVRfUkVOVEFMX0VYUC5GWTIwMTABAAAAJeABAAMAAAAAAOHftCVdQNcIIJsbal1A1wgfQ0lRLlRTRTo5NzE5LklRX05FVF9ERUJULkZZMjAxNQEAAACRcQ0AAgAAAAYtMzA4MjYBCAAAAAUA</t>
  </si>
  <si>
    <t>AAABMQEAAAAKMTc0NTIxNDM3NAMAAAACNzkCAAAABDQzNjQEAAAAATAHAAAACTkvMjMvMjAxOQgAAAAJMy8zMS8yMDE1CQAAAAEww7s6Kl1A1wjxNXtpXUDXCCZDSVEuVFNFOjM2MjYuSVFfTE9BTlNfUkVDRUlWX0xULkZZMjAxOAEAAACh3C0DAwAAAAAA15awKF1A1wgRCadpXUDXCCdDSVEuTllTRTpPUkNMLklRX05FVF9ERUJUX0lTU1VFRC5GWTIwMTQBAAAA51YAAAIAAAAENTU2NgEIAAAABQAAAAExAQAAAAoxNzk3MTkwODczAwAAAAMxNjACAAAABDIwMDMEAAAAATAHAAAACTkvMjMvMjAxOQgAAAAJNS8zMS8yMDE0CQAAAAEwVS/tJ11A1wh+g6VpXUDXCC1DSVEuVFNFOjM2MjYuSVFfREVGX1RBWF9BU1NFVFNfQ1VSUkVOVC5GWTIwMTIBAAAAodwtAwIAAAAEODAyNwEIAAAABQAAAAExAQAAAAoxNTU0MzM3MDc0AwAAAAI3OQIAAAAEMTExNwQAAAABMAcAAAAJOS8yMy8yMDE5CAAAAAkzLzMxLzIwMTIJAAAAATAHZg8pXUDXCEuPk2ldQNcIJUNJUS5UU0U6OTYxMy5JUV9PVEhFUl9PUEVSX0FDVC5GWTIwMTQBAAAAIHINAAIAAAAGLTM2MjE4AQgAAAAFAAAAATEBAAAACjE2ODY2Mzc5ODIDAAAAAjc5AgAAAAQyMDQ3BAAAAAEwBwAAAAk5LzIzLzIwMTkIAAAACTMvMzEvMjAxNAkAAAABMPa/rixdQNcIjOvJaF1A1wgfQ0lRLk5ZU0U6Q1JNLklRX0JWX1NIQVJFLkZZMjAwOAEAAAAl4AEAAgAAAAgwLjk0</t>
  </si>
  <si>
    <t>NzI3NQEIAAAABQAAAAExAQAAAAoxMzM3MzY0NTg0AwAAAAMxNjACAAAABDQwMjAEAAAAATAHAAAACTkvMjMvMjAxOQgAAAAJMS8zMS8yMDA4CQAAAAEwukiPJl1A1wgtGx9qXUDXCCZDSVEuVFNFOjM2MjYuSVFfRUZGRUNUX1RBWF9SQVRFLkZZMjAxMwEAAACh3C0DAgAAAAY0My41ODQBCAAAAAUAAAABMQEAAAAKMTYyNTQ1NzY4NAMAAAACNzkCAAAABDQzNzYEAAAAATAHAAAACTkvMjMvMjAxOQgAAAAJMy8zMS8yMDEzCQAAAAEw4IwPKV1A1wixFIdpXUDXCCVDSVEuVFNFOjQzMDcuSVFfQkFTSUNfRVBTX0lOQ0wuRlkyMDE2AQAAAGN/UwACAAAACTU3LjE0MDIzOAEIAAAABQAAAAExAQAAAAoxNzk3NjM3MDQ3AwAAAAI3OQIAAAABOQQAAAABMAcAAAAJOS8yMy8yMDE5CAAAAAkzLzMxLzIwMTYJAAAAATCxzOkrXUDXCPjPJ2ldQNcIIkNJUS5UU0U6OTcxOS5JUV9BU1NFVF9UVVJOUy5GWTIwMTUBAAAAkXENAAIAAAAIMC45MTI2NzMBCAAAAAUAAAABMQEAAAAKMTc0NTIxNDM3NAMAAAACNzkCAAAABDQxNzcEAAAAATAHAAAACTkvMjMvMjAxOQgAAAAJMy8zMS8yMDE1CQAAAAEwSfJiI11A1wjk5JRqXUDXCCRDSVEuVFNFOjQ3MzkuSVFfRVFVSVRZX01FVEhPRC5GWTIwMDkBAAAAv3oNAAIAAAADOTMyAQgAAAAFAAAAATEBAAAACjEzNzk0NjU0NzgDAAAAAjc5AgAAAAQzMDYzBAAAAAEwBwAAAAk5LzIzLzIw</t>
  </si>
  <si>
    <t>MTkIAAAACTMvMzEvMjAwOQkAAAABMOvnwSldQNcI+LpLaV1A1wgoQ0lRLk5ZU0U6SUJNLklRX1RPVEFMX0RFQlRfUkVQQUlELkZZMjAxMwEAAADetgEAAgAAAAYtMTAwMTMBCAAAAAUAAAABMQEAAAAKMTc3NzQ3MDc2MwMAAAADMTYwAgAAAAQyMTY2BAAAAAEwBwAAAAk5LzIzLzIwMTkIAAAACjEyLzMxLzIwMTMJAAAAATCy2polXUDXCB/eLWpdQNcIL0NJUS5UU0U6OTcxOS5JUV9PVEhFUl9OT05fT1BFUl9FWFBfU1VQUEwuRlkyMDEyAQAAAJFxDQACAAAAAjk5AQgAAAAFAAAAATEBAAAACjE1NTQ5NTA4NjYDAAAAAjc5AgAAAAI4NQQAAAABMAcAAAAJOS8yMy8yMDE5CAAAAAkzLzMxLzIwMTIJAAAAATBik7cqXUDXCEX+eWldQNcII0NJUS5UU0U6NDczOS5JUV9CRVRBXzVZUi4yMDE2LzAzLzMxAQAAAL96DQACAAAAEDAuMzc0MDE1NTU5Njg4NDEA55C6R11A1wghEploXUDXCCtDSVEuTllTRTpDUk0uSVFfTUlOT1JJVFlfSU5URVJFU1RfSVMuRlkyMDE4AQAAACXgAQADAAAAAAB6Q3wlXUDXCOvBDWpdQNcII0NJUS5EQjpTQVAuSVFfU1BFQ0lBTF9ESVZfQ0YuRlkyMDE3AQAAAAvuAQADAAAAAADaII8mXUDXCAPNCWpdQNcIJ0NJUS5OWVNFOklCTS5JUV9NQVJLRVRDQVAuMjAxMS8zLzMxLkpQWQEAAADetgEAAgAAAA8xNjQ3OTM0MC42MzM4NjUBBgAAAAUAAAABMQEAAAAKMTQzMTk3MzA3NwMAAAACNzkC</t>
  </si>
  <si>
    <t>AAAABjEwMDA1NAQAAAABMAcAAAAJMy8zMS8yMDEx82m6R11A1wgaewh0XUDXCCdDSVEuTllTRTpPUkNMLklRX0NBU0hfQUNRVUlSRV9DRi5GWTIwMTQBAAAA51YAAAIAAAAFLTM0ODgBCAAAAAUAAAABMQEAAAAKMTc5NzE5MDg3MwMAAAADMTYwAgAAAAQyMDU3BAAAAAEwBwAAAAk5LzIzLzIwMTkIAAAACTUvMzEvMjAxNAkAAAABMLv48iddQNcIfoOlaV1A1wgeQ0lRLlRTRTo0NzM5LklRX0xUX0RFQlQuRlkyMDE4AQAAAL96DQADAAAAAAD1IhIpXUDXCFjMhGldQNcII0NJUS5UU0U6MzYyNi5JUV9ESUxVVF9XRUlHSFQuRlkyMDE3AQAAAKHcLQMCAAAABjg2LjI2OACpb7AoXUDXCJ6lmWldQNcIJkNJUS5UU0U6MzYyNi5JUV9GSUxJTkdfQ1VSUkVOQ1kuRlkyMDE3AQAAAKHcLQMDAAAAA0pQWQDXlrAoXUDXCLfzmWldQNcILUNJUS5UU0U6NDc2OC5JUV9DQVNIX0NPTlZFUlNJT04uRlkyMDEwLi4uLkpQWQEAAAC+llkAAgAAAAc5Ljg1NDI3AQgAAAAFAAAAATEBAAAACjE0Mzg2NjE4MTQDAAAAAjc5AgAAAAQ0MTg0BAAAAAEwBwAAAAk5LzIzLzIwMTkIAAAACjEyLzMxLzIwMTAJAAAAATDzwiAiXUDXCFWozWpdQNcIIUNJUS5UU0U6OTYxMy5JUV9DQVNIX1RBWEVTLkZZMjAxNwEAAAAgcg0AAgAAAAU2ODE5NwEIAAAABQAAAAExAQAAAAoxODQ3OTEyMzA1AwAAAAI3OQIAAAAEMzA1MwQAAAABMAcAAAAJOS8y</t>
  </si>
  <si>
    <t>My8yMDE5CAAAAAkzLzMxLzIwMTcJAAAAATC1Na8sXUDXCKj2EmldQNcIH0NJUS5UU0U6ODA1Ni5JUV9ORVRfREVCVC5GWTIwMTgBAAAA9FYNAAIAAAAEOTQxOQEIAAAABQAAAAExAQAAAAoxODk1MDAyNDA4AwAAAAI3OQIAAAAENDM2NAQAAAABMAcAAAAJOS8yMy8yMDE5CAAAAAkzLzMxLzIwMTgJAAAAATDBICktXUDXCFcHx2hdQNcIIENJUS5OWVNFOklCTS5JUV9UT1RBTF9SRVYuRlkyMDE3AQAAAN62AQACAAAABTc5MTM5AQgAAAAFAAAAATEBAAAACjE5NDcxNzk1ODQDAAAAAzE2MAIAAAACMjgEAAAAATAHAAAACTkvMjMvMjAxOQgAAAAKMTIvMzEvMjAxNwkAAAABMB/qiyRdQNcIE5ZHal1A1wgnQ0lRLlRTRTozNjI2LklRX1RPVEFMX09USEVSX09QRVIuRlkyMDExAQAAAKHcLQMCAAAABTQ5MDkwAQgAAAAFAAAAATEBAAAACjE0NjM3ODQzNDQDAAAAAjc5AgAAAAMzODAEAAAAATAHAAAACTkvMjMvMjAxOQgAAAAJMy8zMS8yMDExCQAAAAEwFz8PKV1A1wifsI5pXUDXCCJDSVEuVFNFOjgwNTYuSVFfQ0FTSF9JTlZFU1QuRlkyMDE2AQAAAPRWDQACAAAABi0xMDU2NQEIAAAABQAAAAExAQAAAAoxNzk4ODk0ODc1AwAAAAI3OQIAAAAEMjAwNQQAAAABMAcAAAAJOS8yMy8yMDE5CAAAAAkzLzMxLzIwMTYJAAAAATCT0igtXUDXCMv202hdQNcIKkNJUS5OWVNFOklCTS5JUV9URVZfRUJJVERBLjIwMDAuMjAw</t>
  </si>
  <si>
    <t>NS8wMy8zMQEAAADetgEAAgAAAAg5LjA1NzMzNQEHAAAABQAAAAExAQAAAAkxMTg4NDIxMzYDAAAAATACAAAABjEwMDAzMAQAAAABMAcAAAAJMy8zMS8yMDA1CAAAAAkzLzMxLzIwMDUQdihCXUDXCBctq2hdQNcIGENJUS4uSVFfVE9UQUxfUkVWLkZZMjAxMgUAAAABAAAACAAAABQoSW52YWxpZCBJZGVudGlmaWVyKUmi4EddQNcISaLgR11A1wggQ0lRLlRTRTo4MDU2LklRX0lOVkVOVE9SWS5GWTIwMTABAAAA9FYNAAIAAAAEODkwNgEIAAAABQAAAAExAQAAAAoxMzgyNjYxNDI2AwAAAAI3OQIAAAAEMTA0MwQAAAABMAcAAAAJOS8yMy8yMDE5CAAAAAkzLzMxLzIwMTAJAAAAATATzVstXUDXCN/r5WhdQNcIIkNJUS5UU0U6ODA1Ni5JUV9TQUxFX1BQRV9DRi5GWTIwMTQBAAAA9FYNAAIAAAACNTMBCAAAAAUAAAABMQEAAAAKMTY4NzE0ODQ4MgMAAAACNzkCAAAABDIwNDIEAAAAATAHAAAACTkvMjMvMjAxOQgAAAAJMy8zMS8yMDE0CQAAAAEwG10oLV1A1whzcedoXUDXCCxDSVEuTllTRTpPUkNMLklRX05JX0FWQUlMX0VYQ0xfTUFSR0lOLkZZMjAxMQEAAADnVgAAAgAAAAcyMy45OTM1AQgAAAAFAAAAATEBAAAACjE2MjM4NzQ3OTYDAAAAAzE2MAIAAAAENDE4MgQAAAABMAcAAAAJOS8yMy8yMDE5CAAAAAk1LzMxLzIwMTEJAAAAATAIW2AjXUDXCKMnkmpdQNcIJkNJUS5UU0U6NDczOS5JUV9GSUxJTkdfQ1VS</t>
  </si>
  <si>
    <t>UkVOQ1kuRlkyMDE5AQAAAL96DQADAAAAA0pQWQACShIpXUDXCBsgn2ldQNcIKENJUS5OWVNFOkNSTS5JUV9UT1RBTF9ERUJUX1JFUEFJRC5GWTIwMTABAAAAJeABAAIAAAAGLTguMTE5AQgAAAAFAAAAATEBAAAACjE1MjcyMTg5NDMDAAAAAzE2MAIAAAAEMjE2NgQAAAABMAcAAAAJOS8yMy8yMDE5CAAAAAkxLzMxLzIwMTAJAAAAATDh37QlXUDXCIJHD2pdQNcIJkNJUS5UU0U6NDc2OC5JUV9ORVRfREVCVF9FQklUREEuRlkyMDExAQAAAL6WWQADAAAAAk5NAQgAAAAFAAAAATEBAAAACjE1OTc4MzUwMzADAAAAAjc5AgAAAAQ0MTkzBAAAAAEwBwAAAAk5LzIzLzIwMTkIAAAACjEyLzMxLzIwMTEJAAAAATBmo2IjXUDXCJdZh2pdQNcIIENJUS5UU0U6OTcxOS5JUV9DSEFOR0VfQVIuRlkyMDEzAQAAAJFxDQACAAAABS03NTI0AQgAAAAFAAAAATEBAAAACjE2MjU0NTc1NzkDAAAAAjc5AgAAAAQyMDE4BAAAAAEwBwAAAAk5LzIzLzIwMTkIAAAACTMvMzEvMjAxMwkAAAABMLq6typdQNcIfztyaV1A1wglQ0lRLlRTRTo0MzA3LklRX0dBSU5fQVNTRVRTX0NGLkZZMjAxOAEAAABjf1MAAgAAAAMxNTMBCAAAAAUAAAABMQEAAAAKMTg5NTAwMjA0MQMAAAACNzkCAAAABDIwMjYEAAAAATAHAAAACTkvMjMvMjAxOQgAAAAJMy8zMS8yMDE4CQAAAAEwnBrqK11A1wgg5h9pXUDXCChDSVEuVFNFOjQ3NjguSVFfVE9UQUxf</t>
  </si>
  <si>
    <t>RElWX1BBSURfQ0YuRlkyMDE0AQAAAL6WWQACAAAABS03NDI1AQgAAAAFAAAAATEBAAAACjE3MjcyODM0MTMDAAAAAjc5AgAAAAQyMDIyBAAAAAEwBwAAAAk5LzIzLzIwMTkIAAAACjEyLzMxLzIwMTQJAAAAATAWJdgqXUDXCJEjNGldQNcIJkNJUS5EQjpTQVAuSVFfVE9UQUxfRElWX1BBSURfQ0YuRlkyMDEwAQAAAAvuAQACAAAABC01OTQBCAAAAAUAAAABMQEAAAAKMTU5NTM0ODU1MAMAAAACNTACAAAABDIwMjIEAAAAATAHAAAACTkvMjMvMjAxOQgAAAAKMTIvMzEvMjAxMAkAAAABMCwLyCZdQNcII7z6aV1A1wgkQ0lRLlRTRTo0NzM5LklRX0NBU0hfSU5URVJFU1QuRlkyMDExAQAAAL96DQACAAAAAzE4OAEIAAAABQAAAAExAQAAAAoxNDU5NTA5ODcwAwAAAAI3OQIAAAAEMzAyOAQAAAABMAcAAAAJOS8yMy8yMDE5CAAAAAkzLzMxLzIwMTEJAAAAATCQXMIpXUDXCPVLZWldQNcIOUNJUS5UU0U6NDMwNy5JUV9DVVNUT01fQkVUQS4tMTA0Vy4yMDEzLzAzLzMxLi5eTjIyNS5KUFkuSAEAAABjf1MAAgAAABAxLjAxOTM2MzI3MTI0OTk1AK5Tu0ddQNcIdcmPaF1A1wgjQ0lRLlRTRTo0NzY4LklRX1BFX0VYQ0wuLjIwMDQvMDMvMzEBAAAAvpZZAAIAAAAJNTQuMjAzNjgyAQcAAAAFAAAAATEBAAAACTE3MjA0NDM5OQMAAAABMAIAAAAGMTAwMDI3BAAAAAEwBwAAAAkzLzMxLzIwMDQIAAAACTMvMzEvMjAwNBPg</t>
  </si>
  <si>
    <t>EEhdQNcIGAekaF1A1wgmQ0lRLk5BU0RBUUdTOk1TRlQuSVFfVE9UQUxfREVCVC5GWTIwMDkBAAAAS1UAAAIAAAAENzQ1MAEIAAAABQAAAAExAQAAAAoxNDY0MDA1NjkwAwAAAAMxNjACAAAABDQxNzMEAAAAATAHAAAACTkvMjMvMjAxOQgAAAAJNi8zMC8yMDA5CQAAAAEwjiSUJ11A1whyMMppXUDXCCpDSVEuTllTRTpJQk0uSVFfVE9UQUxfRVFVSVRZLkZZMjAxNy4uLi5KUFkBAAAA3rYBAAIAAAALMTk5NjQ1NS4zNzUBCAAAAAUAAAABMQEAAAAKMTk0NzE3OTU4NAMAAAACNzkCAAAABDEyNzUEAAAAATAHAAAACTkvMjMvMjAxOQgAAAAKMTIvMzEvMjAxNwkAAAABMBCcICJdQNcIIWvOal1A1wgjQ0lRLlRTRTo5NjEzLklRX0lOVEVSRVNUX0VYUC5GWTIwMTABAAAAIHINAAIAAAAFLTQ2NDkBCAAAAAUAAAABMQEAAAAKMTM3Nzc1OTA0OAMAAAACNzkCAAAAAjgyBAAAAAEwBwAAAAk5LzIzLzIwMTkIAAAACTMvMzEvMjAxMAkAAAABME8KWy1dQNcIwuDpaF1A1wgZQ0lRLlRTRTo5NzE5LklRX05JLkZZMjAwOQEAAACRcQ0AAgAAAAQzOTYxAQgAAAAFAAAAATEBAAAACjE0MDU2MDQzMDQDAAAAAjc5AgAAAAIxNQQAAAABMAcAAAAJOS8yMy8yMDE5CAAAAAkzLzMxLzIwMDkJAAAAATDrHrcqXUDXCKfAV2ldQNcIJkNJUS5UU0U6NDc2OC5JUV9TQUxFU19NQVJLRVRJTkcuRlkyMDA3AQAAAL6WWQACAAAABDg0MTQB</t>
  </si>
  <si>
    <t>CAAAAAUAAAABMQEAAAAJODExODA0OTUyAwAAAAI3OQIAAAAFMjE1NjEEAAAAATAHAAAACTkvMjMvMjAxOQgAAAAKMTIvMzEvMjAwNwkAAAABMJFB6itdQNcIUtUXaV1A1wgpQ0lRLlRTRTo0MzA3LklRX0lOVkVTVF9TRUNVUklUWV9DRi5GWTIwMTQBAAAAY39TAAIAAAAEMzAwNgEIAAAABQAAAAExAQAAAAoxNjg2Mjk3MjM4AwAAAAI3OQIAAAAEMjAyNwQAAAABMAcAAAAJOS8yMy8yMDE5CAAAAAkzLzMxLzIwMTQJAAAAATBTpukrXUDXCB+jDWldQNcIJ0NJUS5UU0U6MzYyNi5JUV9DSEFOR0VfSU5WRU5UT1JZLkZZMjAxMQEAAACh3C0DAgAAAAMyMjUBCAAAAAUAAAABMQEAAAAKMTQ2Mzc4NDM0NAMAAAACNzkCAAAABDIwOTkEAAAAATAHAAAACTkvMjMvMjAxOQgAAAAJMy8zMS8yMDExCQAAAAEwB2YPKV1A1wjR4oppXUDXCCFDSVEuVFNFOjM2MjYuSVFfQ0FTSF9FUVVJVi5GWTIwMTEBAAAAodwtAwIAAAAFMzY3MjkBCAAAAAUAAAABMQEAAAAKMTQ2Mzc4NDM0NAMAAAACNzkCAAAABDEwOTYEAAAAATAHAAAACTkvMjMvMjAxOQgAAAAJMy8zMS8yMDExCQAAAAEwFz8PKV1A1wjwu4ppXUDXCChDSVEuVFNFOjk3MTkuSVFfTUlOT1JJVFlfSU5URVJFU1QuRlkyMDE3AQAAAJFxDQACAAAABDY3MDYBCAAAAAUAAAABMQEAAAAKMTg0ODI5NzMwNwMAAAACNzkCAAAABDEwNTIEAAAAATAHAAAACTkvMjMvMjAxOQgA</t>
  </si>
  <si>
    <t>AAAJMy8zMS8yMDE3CQAAAAEwtOI6Kl1A1wiLKmNpXUDXCC5DSVEuVFNFOjM2MjYuSVFfVE9UQUxfTElBQl9UT1RBTF9BU1NFVFMuRlkyMDA5AQAAAKHcLQMCAAAABzUwLjQ5MDEBCAAAAAUAAAABMQEAAAAKMTM4MDYzMDQ5OAMAAAACNzkCAAAABDQxODgEAAAAATAHAAAACTkvMjMvMjAxOQgAAAAJMy8zMS8yMDA5CQAAAAEw8+ZfI11A1wiX9ZVqXUDXCBdDSVEuREI6U0FQLklRX0dQLkZZMjAxMAEAAAAL7gEAAgAAAAQ4NTcwAQgAAAAFAAAAATEBAAAACjE1OTUzNDg1NTADAAAAAjUwAgAAAAIxMAQAAAABMAcAAAAJOS8yMy8yMDE5CAAAAAoxMi8zMS8yMDEwCQAAAAEwUOTHJl1A1wjOV+1pXUDXCBtDSVEuVFNFOjQ3NjguSVFfTlBQRS5GWTIwMDkBAAAAvpZZAAIAAAAFNDYyNjMBCAAAAAUAAAABMQEAAAAKMTQzODY2MjE4NQMAAAACNzkCAAAABDEwMDQEAAAAATAHAAAACTkvMjMvMjAxOQgAAAAKMTIvMzEvMjAwOQkAAAABMLGRQCtdQNcIE1AyaV1A1wgzQ0lRLlRTRTo5NjEzLklRX0NIQU5HRV9PVEhFUl9ORVRfT1BFUl9BU1NFVFMuRlkyMDEzAQAAACByDQACAAAABi0xNjAzOAEIAAAABQAAAAExAQAAAAoxNjIzNzgzNjQ4AwAAAAI3OQIAAAAEMjA0NQQAAAABMAcAAAAJOS8yMy8yMDE5CAAAAAkzLzMxLzIwMTMJAAAAATAmplstXUDXCKHK8WhdQNcIIENJUS5OQVNEQVFHUzpNU0ZULklRX0FQSUMuRlky</t>
  </si>
  <si>
    <t>MDE5AQAAAEtVAAADAAAAAABacNUmXUDXCBEr2mldQNcIIUNJUS5OQVNEQVFHUzpNU0ZULklRX0NBUEVYLkZZMjAxNgEAAABLVQAAAgAAAAUtODM0MwEIAAAABQAAAAExAQAAAAoxODk4NDg5NDcwAwAAAAMxNjACAAAABDIwMjEEAAAAATAHAAAACTkvMjMvMjAxOQgAAAAJNi8zMC8yMDE2CQAAAAEwkyHVJl1A1wjvXMhpXUDXCCNDSVEuVFNFOjQzMDcuSVFfRUJJVEFfTUFSR0lOLkZZMjAwOQEAAABjf1MAAgAAAAcxNC41NjY2AQgAAAAFAAAAATEBAAAACjE0Nzk2NzI2ODUDAAAAAjc5AgAAAAQ0NDE5BAAAAAEwBwAAAAk5LzIzLzIwMTkIAAAACTMvMzEvMjAwOQkAAAABMLWidCNdQNcITAaXal1A1wgZQ0lRLlRTRTo0NzY4LklRX05JLkZZMjAxNgEAAAC+llkAAgAAAAUyNjY3NQEIAAAABQAAAAExAQAAAAoxODgwNjA2Njc3AwAAAAI3OQIAAAACMTUEAAAAATAHAAAACTkvMjMvMjAxOQgAAAAKMTIvMzEvMjAxNgkAAAABMMBL2CpdQNcICWJWaV1A1wgoQ0lRLkRCOlNBUC5JUV9DVVJSRU5UX1BPUlRfTEVBU0VTLkZZMjAwNwEAAAAL7gEAAwAAAAAAUJfVJl1A1wg8K+hpXUDXCDdDSVEuREI6U0FQLklRX0NVU1RPTV9CRVRBLi0xMDRXLjIwMDkvMTIvMzEuLl5OMjI1LkpQWS5IAQAAAAvuAQACAAAAEDAuOTU2OTMxNDUxMzUwNjEA55C6R11A1wiIa5xoXUDXCClDSVEuTllTRTpPUkNMLklRX0RFRl9UQVhfQVNT</t>
  </si>
  <si>
    <t>RVRTX0xULkZZMjAxMgEAAADnVgAAAgAAAAM1OTUBCAAAAAUAAAABMQEAAAAKMTY4NDYyNzMxMwMAAAADMTYwAgAAAAQxMDI2BAAAAAEwBwAAAAk5LzIzLzIwMTkIAAAACTUvMzEvMjAxMgkAAAABMMmq8iddQNcIm5++aV1A1wglQ0lRLlRTRTo0NzY4LklRX09USEVSX0NBX1NVUFBMLkZZMjAxNwEAAAC+llkAAgAAAAUyMTMzMQEIAAAABQAAAAExAQAAAAoxOTUxNTgzODU3AwAAAAI3OQIAAAAEMTA1NQQAAAABMAcAAAAJOS8yMy8yMDE5CAAAAAoxMi8zMS8yMDE3CQAAAAEwwEvYKl1A1wiWXF9pXUDXCCBDSVEuVFNFOjQzMDcuSVFfTUFDSElORVJZLkZZMjAxMwEAAABjf1MAAwAAAAAAyTYDLF1A1wiG8TdpXUDXCBlDSVEuTllTRTpDUk0uSVFfRlguRlkyMDE3AQAAACXgAQACAAAAAy0yNwEIAAAABQAAAAExAQAAAAoxOTQ4NzkzMzYyAwAAAAMxNjACAAAABDIxNDQEAAAAATAHAAAACTkvMjMvMjAxOQgAAAAJMS8zMS8yMDE3CQAAAAEwbxx8JV1A1wggkCZqXUDXCCFDSVEuVFNFOjM2MjYuSVFfTkVUX0NIQU5HRS5GWTIwMDkBAAAAodwtAwIAAAAENzExMAEIAAAABQAAAAExAQAAAAoxMzgwNjMwNDk4AwAAAAI3OQIAAAAEMjA5MwQAAAABMAcAAAAJOS8yMy8yMDE5CAAAAAkzLzMxLzIwMDkJAAAAATARGA8pXUDXCPtGimldQNcIHUNJUS5UU0U6OTYxMy5JUV9SRF9FWFAuRlkyMDE5AQAAACByDQADAAAAAADJ</t>
  </si>
  <si>
    <t>W68sXUDXCH4jLWldQNcII0NJUS5OWVNFOk9SQ0wuSVFfU0FMRV9QUEVfQ0YuRlkyMDExAQAAAOdWAAACAAAAAzEwNQEIAAAABQAAAAExAQAAAAoxNjIzODc0Nzk2AwAAAAMxNjACAAAABDIwNDIEAAAAATAHAAAACTkvMjMvMjAxOQgAAAAJNS8zMS8yMDExCQAAAAEwyaryJ11A1wjQNbppXUDXCCVDSVEuTllTRTpJQk0uSVFfRElMVVRfRVBTX0lOQ0wuRlkyMDE1AQAAAN62AQACAAAACTEzLjQyMTE4MgEIAAAABQAAAAExAQAAAAoxODc2NDMyODcyAwAAAAMxNjACAAAAATgEAAAAATAHAAAACTkvMjMvMjAxOQgAAAAKMTIvMzEvMjAxNQkAAAABMDeciyRdQNcIXt5Cal1A1wgpQ0lRLk5ZU0U6T1JDTC5JUV9QUk9WX0JBRF9ERUJUU19DRi5GWTIwMTEBAAAA51YAAAIAAAADMTY0AQgAAAAFAAAAATEBAAAACjE2MjM4NzQ3OTYDAAAAAzE2MAIAAAAEMjExMQQAAAABMAcAAAAJOS8yMy8yMDE5CAAAAAk1LzMxLzIwMTEJAAAAATDJqvInXUDXCEY7sWldQNcIJENJUS5UU0U6ODA1Ni5JUV9DVVJSRU5DWV9HQUlOLkZZMjAxMgEAAAD0Vg0AAwAAAAAAAvRbLV1A1wivh+ZoXUDXCCtDSVEuTllTRTpDUk0uSVFfTklfQVZBSUxfRVhDTF9NQVJHSU4uRlkyMDA4AQAAACXgAQACAAAABjIuNDUxNwEIAAAABQAAAAExAQAAAAoxMzM3MzY0NTg0AwAAAAMxNjACAAAABDQxODIEAAAAATAHAAAACTkvMjMvMjAxOQgAAAAJMS8z</t>
  </si>
  <si>
    <t>MS8yMDA4CQAAAAEwqdk7Il1A1wj1HLlqXUDXCC1DSVEuREI6U0FQLklRX0lNUFVUX09QRVJfTEVBU0VfSU5UX0VYUC5GWTIwMTQBAAAAC+4BAAIAAAAJMzYuNjkxNjA4AQgAAAAFAAAAATEBAAAACjE4MzAwNDg3ODYDAAAAAjUwAgAAAAUyMTY3MgQAAAABMAcAAAAJOS8yMy8yMDE5CAAAAAoxMi8zMS8yMDE0CQAAAAEw8F2OJl1A1wivDwBqXUDXCCBDSVEuVFNFOjgwNTYuSVFfQ0hBTkdFX0FSLkZZMjAwOQEAAAD0Vg0AAgAAAAUyMjQxNwEIAAAABQAAAAExAQAAAAoxMzgyNjYxMTY4AwAAAAI3OQIAAAAEMjAxOAQAAAABMAcAAAAJOS8yMy8yMDE5CAAAAAkzLzMxLzIwMDkJAAAAATAmplstXUDXCJdg2GhdQNcIJ0NJUS5UU0U6ODA1Ni5JUV9UT1RBTF9SRVYuRlkyMDE4Li4uLkpQWQEAAAD0Vg0AAgAAAAYyODY5NzcBCAAAAAUAAAABMQEAAAAKMTg5NTAwMjQwOAMAAAACNzkCAAAAAjI4BAAAAAEwBwAAAAk5LzIzLzIwMTkIAAAACTMvMzEvMjAxOAkAAAABMAF0GSJdQNcI87jHal1A1wgsQ0lRLlRTRTo5NjEzLklRX05FVF9ERUJUX0VCSVREQV9DQVBFWC5GWTIwMTQBAAAAIHINAAIAAAAIMS43MjAzMzkBCAAAAAUAAAABMQEAAAAKMTY4NjYzNzk4MgMAAAACNzkCAAAABTIzMzE0BAAAAAEwBwAAAAk5LzIzLzIwMTkIAAAACTMvMzEvMjAxNAkAAAABMKF7dCNdQNcIEsNval1A1wghQ0lRLk5ZU0U6T1JDTC5J</t>
  </si>
  <si>
    <t>UV9NQUNISU5FUlkuRlkyMDE2AQAAAOdWAAACAAAABDQ1MDEBCAAAAAUAAAABMQEAAAAKMTg5Mzk5NjQ3MgMAAAADMTYwAgAAAAQzMTE0BAAAAAEwBwAAAAk5LzIzLzIwMTkIAAAACTUvMzEvMjAxNgkAAAABMDJX7SddQNcInFG3aV1A1wgjQ0lRLlRTRTo0NzY4LklRX0JFVEFfMllSLjIwMTQvMTIvMzEBAAAAvpZZAAIAAAAQMC41NzY2NDk1NjA4MDYzNQDdt7pHXUDXCFiolGhdQNcIKUNJUS5UU0U6NDczOS5JUV9BU1NFVF9XUklURURPV05fQ0YuRlkyMDEzAQAAAL96DQADAAAAAAB6qsIpXUDXCMfnZWldQNcIKENJUS5OWVNFOkNSTS5JUV9NSU5PUklUWV9JTlRFUkVTVC5GWTIwMTIBAAAAJeABAAMAAAAAANUutSVdQNcIn7wkal1A1wgmQ0lRLlRTRTo0NzY4LklRX0xPQU5TX1JFQ0VJVl9MVC5GWTIwMTUBAAAAvpZZAAMAAAAAABYl2CpdQNcIVZ4BaV1A1wgjQ0lRLlRTRTozNjI2LklRX1RPVEFMX0VRVUlUWS5GWTIwMTUBAAAAodwtAwIAAAAGMTg4Nzg3AQgAAAAFAAAAATEBAAAACjE3NDUyMTQxNTYDAAAAAjc5AgAAAAQxMjc1BAAAAAEwBwAAAAk5LzIzLzIwMTkIAAAACTMvMzEvMjAxNQkAAAABMP0hsChdQNcIjnOdaV1A1wgsQ0lRLlRTRTo5NzE5LklRX0lNUFVUX09QRVJfTEVBU0VfREVQUi5GWTIwMTcBAAAAkXENAAIAAAALMzI4Mi4zMDE4NDgBCAAAAAUAAAABMQEAAAAKMTg0ODI5NzMwNwMAAAAC</t>
  </si>
  <si>
    <t>NzkCAAAABTIxNjczBAAAAAEwBwAAAAk5LzIzLzIwMTkIAAAACTMvMzEvMjAxNwkAAAABMLTiOipdQNcIFHNzaV1A1wglQ0lRLlRTRTo5NzE5LklRX1NUX0RFQlRfSVNTVUVELkZZMjAxMwEAAACRcQ0AAwAAAAAAurq3Kl1A1wh/O3JpXUDXCCFDSVEuREI6U0FQLklRX0lOVEVSRVNUX0VYUC5GWTIwMDkBAAAAC+4BAAIAAAAELTEwMQEIAAAABQAAAAExAQAAAAoxNTMwNTcxMjA2AwAAAAI1MAIAAAACODIEAAAAATAHAAAACTkvMjMvMjAxOQgAAAAKMTIvMzEvMjAwOQkAAAABMDS+xyZdQNcIA38Cal1A1wgmQ0lRLlRTRTo5NzE5LklRX0xPQU5TX1JFQ0VJVl9MVC5GWTIwMTIBAAAAkXENAAMAAAAAAGKTtypdQNcIUQJAaV1A1wgdQ0lRLlRTRTozNjI2LklRX0NPTU1PTi5GWTIwMTABAAAAodwtAwIAAAAFMTAwMDEBCAAAAAUAAAABMQEAAAAKMTM4MDYzMDM1MQMAAAACNzkCAAAABDExMDMEAAAAATAHAAAACTkvMjMvMjAxOQgAAAAJMy8zMS8yMDEwCQAAAAEwFz8PKV1A1wjm4p9pXUDXCCVDSVEuVFNFOjgwNTYuSVFfRElMVVRfRVBTX0VYQ0wuRlkyMDA5AQAAAPRWDQACAAAACi05MS45NjE1MzUBCAAAAAUAAAABMQEAAAAKMTM4MjY2MTE2OAMAAAACNzkCAAAAAzE0MgQAAAABMAcAAAAJOS8yMy8yMDE5CAAAAAkzLzMxLzIwMDkJAAAAATAmplstXUDXCERQ7GhdQNcIIENJUS5OWVNFOklCTS5JUV9OSV9NQVJH</t>
  </si>
  <si>
    <t>SU4uRlkyMDE2AQAAAN62AQACAAAABjE0Ljg1NQEIAAAABQAAAAExAQAAAAoxOTQ3MTc5NTgzAwAAAAMxNjACAAAABDQwOTQEAAAAATAHAAAACTkvMjMvMjAxOQgAAAAKMTIvMzEvMjAxNgkAAAABMAxNGSJdQNcInvDIal1A1wgnQ0lRLk5BU0RBUUdTOk1TRlQuSVFfQURWRVJUSVNJTkcuRlkyMDExAQAAAEtVAAACAAAABDE5MDABCAAAAAUAAAABMQEAAAAKMTYyODYyNDcwNgMAAAADMTYwAgAAAAQzMDEzBAAAAAEwBwAAAAk5LzIzLzIwMTkIAAAACTYvMzAvMjAxMQkAAAABMMZxlCddQNcIOoTkaV1A1wgvQ0lRLlRTRTo5NjEzLklRX0lNUFVUX09QRVJfTEVBU0VfSU5UX0VYUC5GWTIwMTcBAAAAIHINAAMAAAAAALkOryxdQNcIVA01aV1A1wghQ0lRLkRCOlNBUC5JUV9UT1RBTF9SRUNFSVYuRlkyMDE0AQAAAAvuAQACAAAABDQ4MzEBCAAAAAUAAAABMQEAAAAKMTgzMDA0ODc4NgMAAAACNTACAAAABDEwMDEEAAAAATAHAAAACTkvMjMvMjAxOQgAAAAKMTIvMzEvMjAxNAkAAAABMPBdjiZdQNcI+bD3aV1A1wgmQ0lRLlRTRTozNjI2LklRX0ZJTElOR19DVVJSRU5DWS5GWTIwMTEBAAAAodwtAwMAAAADSlBZAAdmDyldQNcIvn6gaV1A1wgzQ0lRLlRTRTo0NzM5LklRX0NIQU5HRV9PVEhFUl9ORVRfT1BFUl9BU1NFVFMuRlkyMDE4AQAAAL96DQACAAAABDIyODIBCAAAAAUAAAABMQEAAAAKMTg5NDA4NDc4NgMA</t>
  </si>
  <si>
    <t>AAACNzkCAAAABDIwNDUEAAAAATAHAAAACTkvMjMvMjAxOQgAAAAJMy8zMS8yMDE4CQAAAAEw9SISKV1A1wgnD4lpXUDXCChDSVEuVFNFOjk2MTMuSVFfVE9UQUxfRElWX1BBSURfQ0YuRlkyMDE1AQAAACByDQACAAAABi0xNjgzNwEIAAAABQAAAAExAQAAAAoxNzQzNTkyODc3AwAAAAI3OQIAAAAEMjAyMgQAAAABMAcAAAAJOS8yMy8yMDE5CAAAAAkzLzMxLzIwMTUJAAAAATDd564sXUDXCMYSLGldQNcIHENJUS5OWVNFOklCTS5JUV9FQklUQS5GWTIwMTgBAAAA3rYBAAIAAAAFMTM1ODMBCAAAAAUAAAABMQEAAAAKMTk0NzE3OTU4OQMAAAADMTYwAgAAAAYxMDA2ODkEAAAAATAHAAAACTkvMjMvMjAxOQgAAAAKMTIvMzEvMjAxOAkAAAABMAs4jCRdQNcIX5A7al1A1wgiQ0lRLk5ZU0U6T1JDTC5JUV9UT1RBTF9ERUJULkZZMjAxMwEAAADnVgAAAgAAAAUxODQ5NAEIAAAABQAAAAExAQAAAAoxNzQzOTMwNTc4AwAAAAMxNjACAAAABDQxNzMEAAAAATAHAAAACTkvMjMvMjAxOQgAAAAJNS8zMS8yMDEzCQAAAAEwttHyJ11A1wgS/rFpXUDXCB5DSVEuVFNFOjQ3MzkuSVFfUkFXX0lOVi5GWTIwMTgBAAAAv3oNAAIAAAAENDY1OAEIAAAABQAAAAExAQAAAAoxODk0MDg0Nzg2AwAAAAI3OQIAAAAEMzE3MQQAAAABMAcAAAAJOS8yMy8yMDE5CAAAAAkzLzMxLzIwMTgJAAAAATD1IhIpXUDXCFjMhGldQNcILENJUS5U</t>
  </si>
  <si>
    <t>U0U6MzYyNi5JUV9JTVBVVF9PUEVSX0xFQVNFX0RFUFIuRlkyMDE1AQAAAKHcLQMDAAAAAAAG+68oXUDXCD4PkGldQNcIJUNJUS5OWVNFOk9SQ0wuSVFfRUJJVERBLkZZMjAxMC4uLi5KUFkBAAAA51YAAAIAAAAKMTAwNzE1Mi4yNQEIAAAABQAAAAExAQAAAAoxNTgwMjgwMDk0AwAAAAI3OQIAAAAENDA1MQQAAAABMAcAAAAJOS8yMy8yMDE5CAAAAAk1LzMxLzIwMTAJAAAAATBPdSAiXUDXCEsoympdQNcIJkNJUS5UU0U6OTcxOS5JUV9ORVRfREVCVF9FQklUREEuRlkyMDE0AQAAAJFxDQADAAAAAk5NAQgAAAAFAAAAATEBAAAACjE2ODY2Mzc2NjUDAAAAAjc5AgAAAAQ0MTkzBAAAAAEwBwAAAAk5LzIzLzIwMTkIAAAACTMvMzEvMjAxNAkAAAABMEnyYiNdQNcID6KQal1A1wgrQ0lRLlRTRTo5NzE5LklRX01JTk9SSVRZX0lOVEVSRVNUX0NGLkZZMjAxNgEAAACRcQ0AAwAAAAAAtOI6Kl1A1whXO2tpXUDXCC9DSVEuTkFTREFRR1M6TVNGVC5JUV9JTlRFUkVTVF9JTlZFU1RfSU5DLkZZMjAxNgEAAABLVQAAAgAAAAM5MDMBCAAAAAUAAAABMQEAAAAKMTg5ODQ4OTQ3MAMAAAADMTYwAgAAAAI2NQQAAAABMAcAAAAJOS8yMy8yMDE5CAAAAAk2LzMwLzIwMTYJAAAAATCTIdUmXUDXCFFB2WldQNcIK0NJUS5OQVNEQVFHUzpNU0ZULklRX0RFRl9UQVhfTElBQl9MVC5GWTIwMTMBAAAAS1UAAAIAAAAEMTcwOQEIAAAA</t>
  </si>
  <si>
    <t>BQAAAAExAQAAAAoxNzQ4MTMxNTA1AwAAAAMxNjACAAAABDEwMjcEAAAAATAHAAAACTkvMjMvMjAxOQgAAAAJNi8zMC8yMDEzCQAAAAEwsb+UJ11A1wjm0c9pXUDXCCNDSVEuTllTRTpPUkNMLklRX0xFVkVSRURfRkNGLkZZMjAxNAEAAADnVgAAAgAAAAkxMjExMC4xMjUBCAAAAAUAAAABMQEAAAAKMTc5NzE5MDg3MwMAAAADMTYwAgAAAAQ0NDIyBAAAAAEwBwAAAAk5LzIzLzIwMTkIAAAACTUvMzEvMjAxNAkAAAABMFUv7SddQNcIiUa7aV1A1wgmQ0lRLk5ZU0U6Q1JNLklRX0NBU0hfQ09OVkVSU0lPTi5GWTIwMTMBAAAAJeABAAMAAAAAAJv/OyJdQNcIlYaval1A1wgfQ0lRLk5ZU0U6SUJNLklRX0RBX1NVUFBMLkZZMjAwNwEAAADetgEAAwAAAAAAYpJ8JV1A1whM3jtqXUDXCChDSVEuVFNFOjk3MTkuSVFfVE9UQUxfTElBQl9FUVVJVFkuRlkyMDE3AQAAAJFxDQACAAAABjM4OTUzNwEIAAAABQAAAAExAQAAAAoxODQ4Mjk3MzA3AwAAAAI3OQIAAAAEMTAxMwQAAAABMAcAAAAJOS8yMy8yMDE5CAAAAAkzLzMxLzIwMTcJAAAAATC04joqXUDXCKv9QWldQNcIJkNJUS5UU0U6NDc2OC5JUV9TQUxFU19NQVJLRVRJTkcuRlkyMDE2AQAAAL6WWQADAAAAAADAS9gqXUDXCOe1d2ldQNcIF0NJUS5EQjpTQVAuSVFfQVAuRlkyMDA4AQAAAAvuAQACAAAAAzUwNwEIAAAABQAAAAExAQAAAAoxNDM3MTM2MzQ5AwAAAAI1</t>
  </si>
  <si>
    <t>MAIAAAAEMTAxOAQAAAABMAcAAAAJOS8yMy8yMDE5CAAAAAoxMi8zMS8yMDA4CQAAAAEwTJbHJl1A1wi4TPFpXUDXCCFDSVEuVFNFOjgwNTYuSVFfT1RIRVJfT1BFUi5GWTIwMDgBAAAA9FYNAAMAAAAAADNZWy1dQNcIjznRaF1A1wgnQ0lRLk5ZU0U6T1JDTC5JUV9BU1NFVF9XUklURURPV04uRlkyMDE1AQAAAOdWAAADAAAAAABVL+0nXUDXCPFysmldQNcIIkNJUS5OQVNEQVFHUzpNU0ZULklRX1JEX0VYUC5GWTIwMTEBAAAAS1UAAAIAAAAEOTA0MwEIAAAABQAAAAExAQAAAAoxNjI4NjI0NzA2AwAAAAMxNjACAAAAAzEwMAQAAAABMAcAAAAJOS8yMy8yMDE5CAAAAAk2LzMwLzIwMTEJAAAAATDWSpQnXUDXCKaw22ldQNcIOUNJUS5UU0U6NDczOS5JUV9DVVNUT01fQkVUQS4tMTA0Vy4yMDE5LzAzLzMxLi5eTjIyNS5KUFkuSAEAAAC/eg0AAgAAABAxLjAwMDM0NzE4MTEwODk3AOTJEUhdQNcIqUmhaF1A1wggQ0lRLlRTRTozNjI2LklRX0RJVl9TSEFSRS5GWTIwMTkBAAAAodwtAwIAAAACNzABCAAAAAUAAAABMQEAAAAKMTk2OTk1MDA2OAMAAAACNzkCAAAABDMwNTgEAAAAATAHAAAACTkvMjMvMjAxOQgAAAAJMy8zMS8yMDE5CQAAAAEw0L2wKF1A1wgb7qJpXUDXCCVDSVEuVFNFOjQ3MzkuSVFfU1RfREVCVF9JU1NVRUQuRlkyMDE5AQAAAL96DQACAAAAAzUzOQEIAAAABQAAAAExAQAAAAoxOTY5MTU0NzE0</t>
  </si>
  <si>
    <t>AwAAAAI3OQIAAAAEMjA0MwQAAAABMAcAAAAJOS8yMy8yMDE5CAAAAAkzLzMxLzIwMTkJAAAAATD1IhIpXUDXCNvGjWldQNcIJ0NJUS5UU0U6MzYyNi5JUV9DSEFOR0VfSU5WRU5UT1JZLkZZMjAxNwEAAACh3C0DAgAAAAM2MDMBCAAAAAUAAAABMQEAAAAKMTg0ODY3MzM0MAMAAAACNzkCAAAABDIwOTkEAAAAATAHAAAACTkvMjMvMjAxOQgAAAAJMy8zMS8yMDE3CQAAAAEw15awKF1A1wg23YxpXUDXCCZDSVEuVFNFOjQ3MzkuSVFfRVhUUkFfQUNDX0lURU1TLkZZMjAxOAEAAAC/eg0AAwAAAAAAAfwRKV1A1whepYRpXUDXCC1DSVEuTkFTREFRR1M6TVNGVC5JUV9QUk9WX0JBRF9ERUJUU19DRi5GWTIwMTgBAAAAS1UAAAMAAAAAAFpw1SZdQNcI/B/eaV1A1wguQ0lRLkRCOlNBUC5JUV9UT1RBTF9PVVRTVEFORElOR19CU19EQVRFLkZZMjAwOAEAAAAL7gEAAgAAAAsxMTg3LjMwNjE2NgEEAAAABQAAAAE1AQAAAAoxNDM3MTM2MzQ5AgAAAAUyNDE1MgYAAAABMDS+xyZdQNcIuEzxaV1A1wgpQ0lRLlRTRTo0NzM5LklRX0lOVkVTVF9TRUNVUklUWV9DRi5GWTIwMTABAAAAv3oNAAIAAAADLTc1AQgAAAAFAAAAATEBAAAACjEzNzk0NjU2NzMDAAAAAjc5AgAAAAQyMDI3BAAAAAEwBwAAAAk5LzIzLzIwMTkIAAAACTMvMzEvMjAxMAkAAAABMOoOwildQNcIqEBUaV1A1wguQ0lRLk5BU0RBUUdTOk1TRlQuSVFfVE9U</t>
  </si>
  <si>
    <t>QUxfREVCVF9DQVBJVEFMLkZZMjAxMgEAAABLVQAAAgAAAAcxNi4xNDI2AQgAAAAFAAAAATEBAAAACjE2ODg5NTA5ODIDAAAAAzE2MAIAAAAENDE4NgQAAAABMAcAAAAJOS8yMy8yMDE5CAAAAAk2LzMwLzIwMTIJAAAAATDVFjsiXUDXCOyyn2pdQNcIG0NJUS5UU0U6NDczOS5JUV9DT0dTLkZZMjAxNwEAAAC/eg0AAgAAAAYzMTExMzMBCAAAAAUAAAABMQEAAAAKMTg0Nzk3Njk5OQMAAAACNzkCAAAAAjM0BAAAAAEwBwAAAAk5LzIzLzIwMTkIAAAACTMvMzEvMjAxNwkAAAABMByuESldQNcIkR9naV1A1wggQ0lRLlRTRTo0NzM5LklRX1RPVEFMX1JFVi5GWTIwMTMBAAAAv3oNAAIAAAAGMzIyNDc1AQgAAAAFAAAAATEBAAAACjE2Mzk1MzE2OTEDAAAAAjc5AgAAAAIyOAQAAAABMAcAAAAJOS8yMy8yMDE5CAAAAAkzLzMxLzIwMTMJAAAAATCHg8IpXUDXCJv4bWldQNcIJUNJUS5OWVNFOklCTS5JUV9HV19JTlRBTl9BTU9SVC5GWTIwMTYBAAAA3rYBAAMAAAAAACrDiyRdQNcI/4pLal1A1wguQ0lRLk5ZU0U6T1JDTC5JUV9ERUZfVEFYX0FTU0VUU19DVVJSRU5ULkZZMjAxNAEAAADnVgAAAgAAAAM5MTQBCAAAAAUAAAABMQEAAAAKMTc5NzE5MDg3MwMAAAADMTYwAgAAAAQxMTE3BAAAAAEwBwAAAAk5LzIzLzIwMTkIAAAACTUvMzEvMjAxNAkAAAABMLv48iddQNcIh1ylaV1A1wgtQ0lRLlRTRTo5NzE5LklRX0NB</t>
  </si>
  <si>
    <t>U0hfQ09OVkVSU0lPTi5GWTIwMTkuLi4uSlBZAQAAAJFxDQACAAAACDUzLjc2NTk2AQgAAAAFAAAAATEBAAAACjE5Njk2MDEyODQDAAAAAjc5AgAAAAQ0MTg0BAAAAAEwBwAAAAk5LzIzLzIwMTkIAAAACTMvMzEvMjAxOQkAAAABMPPCICJdQNcI/TjLal1A1wgmQ0lRLlRTRTo0NzM5LklRX0FTU0VUX1dSSVRFRE9XTi5GWTIwMTcBAAAAv3oNAAIAAAADLTY5AQgAAAAFAAAAATEBAAAACjE4NDc5NzY5OTkDAAAAAjc5AgAAAAIzMgQAAAABMAcAAAAJOS8yMy8yMDE5CAAAAAkzLzMxLzIwMTcJAAAAATAB/BEpXUDXCEoqTmldQNcIJENJUS5UU0U6OTcxOS5JUV9NQVJLRVRDQVAuMjAxMS8wMy8zMQEAAACRcQ0AAgAAAAw1ODAwMS4zNzQ5OTgBBgAAAAUAAAABMQEAAAAKMTQyOTk5OTA5MwMAAAACNzkCAAAABjEwMDA1NAQAAAABMAcAAAAJMy8zMS8yMDEx/EK6R11A1whLgZRoXUDXCCNDSVEuTllTRTpJQk0uSVFfUEVfRVhDTC4uMjAxOS8wMy8zMQEAAADetgEAAgAAAAkxNC44MzA0ODIBBwAAAAUAAAABMQEAAAAKMTk0NzE3OTc3OQMAAAABMAIAAAAGMTAwMDI3BAAAAAEwBwAAAAkzLzI5LzIwMTkIAAAACTMvMjkvMjAxOQ2dKEJdQNcIwwypaF1A1wgiQ0lRLlRTRTozNjI2LklRX0dBSU5fSU5WRVNULkZZMjAxMAEAAACh3C0DAgAAAAM5NDEBCAAAAAUAAAABMQEAAAAKMTM4MDYzMDM1MQMAAAACNzkCAAAAAjYy</t>
  </si>
  <si>
    <t>BAAAAAEwBwAAAAk5LzIzLzIwMTkIAAAACTMvMzEvMjAxMAkAAAABMBEYDyldQNcI5uKfaV1A1wgmQ0lRLk5BU0RBUUdTOk1TRlQuSVFfQ09NTU9OX1JFUC5GWTIwMTQBAAAAS1UAAAIAAAAFLTczMTYBCAAAAAUAAAABMQEAAAAKMTgwMDg2NTI1OQMAAAADMTYwAgAAAAQyMTY0BAAAAAEwBwAAAAk5LzIzLzIwMTkIAAAACTYvMzAvMjAxNAkAAAABMKbmlCddQNcIJFLhaV1A1wgmQ0lRLlRTRTo0NzM5LklRX0NBU0hfQ09OVkVSU0lPTi5GWTIwMTQBAAAAv3oNAAIAAAAJODYuNDM2NzQ1AQgAAAAFAAAAATEBAAAACjE2ODQyOTgzOTADAAAAAjc5AgAAAAQ0MTg0BAAAAAEwBwAAAAk5LzIzLzIwMTkIAAAACTMvMzEvMjAxNAkAAAABMCRAYyNdQNcIz4uRal1A1wg6Q0lRLlRTRTo5NjEzLklRX0NVU1RPTV9CRVRBLi0xMDRXLjIwMTcvMDMvMzEuLl5UT1BJWC5KUFkuSAEAAAAgcg0AAgAAABEwLjUwMzA4Mzk5ODQ2NjA2MgA2F+FHXUDXCGXEu2hdQNcIIkNJUS5UU0U6OTYxMy5JUV9HQUlOX0FTU0VUUy5GWTIwMTkBAAAAIHINAAMAAAAAAMlbryxdQNcIy8QkaV1A1wgpQ0lRLk5BU0RBUUdTOk1TRlQuSVFfQ1VSUkVOVF9SQVRJTy5GWTIwMTUBAAAAS1UAAAIAAAAIMi40NzM0MDIBCAAAAAUAAAABMQEAAAAKMTg1MTUyNTkxMgMAAAADMTYwAgAAAAQ0MDMwBAAAAAEwBwAAAAk5LzIzLzIwMTkIAAAACTYvMzAvMjAx</t>
  </si>
  <si>
    <t>NQkAAAABMMc9OyJdQNcI66eqal1A1wgZQ0lRLk5ZU0U6Q1JNLklRX0dQLkZZMjAxNAEAAAAl4AEAAgAAAAgzMTAyLjU3NQEIAAAABQAAAAExAQAAAAoxNzc5MzcwOTcxAwAAAAMxNjACAAAAAjEwBAAAAAEwBwAAAAk5LzIzLzIwMTkIAAAACTEvMzEvMjAxNAkAAAABMKpVtSVdQNcIre4gal1A1wgeQ0lRLkRCOlNBUC5JUV9ESVZfU0hBUkUuRlkyMDExAQAAAAvuAQACAAAABDAuNzUBCAAAAAUAAAABMQEAAAAKMTY2NDgxMjgwNQMAAAACNTACAAAABDMwNTgEAAAAATAHAAAACTkvMjMvMjAxOQgAAAAKMTIvMzEvMjAxMQkAAAABMCwLyCZdQNcIrsztaV1A1wgZQ0lRLlRTRTo0NzM5LklRX0ZYLkZZMjAxMwEAAAC/eg0AAgAAAAIyNgEIAAAABQAAAAExAQAAAAoxNjM5NTMxNjkxAwAAAAI3OQIAAAAEMjE0NAQAAAABMAcAAAAJOS8yMy8yMDE5CAAAAAkzLzMxLzIwMTMJAAAAATB6qsIpXUDXCNbhRGldQNcII0NJUS5UU0U6ODA1Ni5JUV9HUk9TU19NQVJHSU4uRlkyMDE0AQAAAPRWDQACAAAABjIyLjUwMgEIAAAABQAAAAExAQAAAAoxNjg3MTQ4NDgyAwAAAAI3OQIAAAAENDA3NAQAAAABMAcAAAAJOS8yMy8yMDE5CAAAAAkzLzMxLzIwMTQJAAAAATAtGGwkXUDXCJshampdQNcIIUNJUS5UU0U6OTYxMy5JUV9ORVRfQ0hBTkdFLkZZMjAxNAEAAAAgcg0AAgAAAAUzMDI1MAEIAAAABQAAAAExAQAAAAoxNjg2NjM3</t>
  </si>
  <si>
    <t>OTgyAwAAAAI3OQIAAAAEMjA5MwQAAAABMAcAAAAJOS8yMy8yMDE5CAAAAAkzLzMxLzIwMTQJAAAAATDd564sXUDXCKMX8mhdQNcIKENJUS5OWVNFOkNSTS5JUV9NSU5PUklUWV9JTlRFUkVTVC5GWTIwMTQBAAAAJeABAAMAAAAAAKpVtSVdQNcIbn8lal1A1wglQ0lRLlRTRTo4MDU2LklRX0dBSU5fSU5WRVNUX0NGLkZZMjAxNgEAAAD0Vg0AAgAAAAQtMTcxAQgAAAAFAAAAATEBAAAACjE3OTg4OTQ4NzUDAAAAAjc5AgAAAAQyMDkwBAAAAAEwBwAAAAk5LzIzLzIwMTkIAAAACTMvMzEvMjAxNgkAAAABMBmrKC1dQNcImmvGaF1A1wgnQ0lRLlRTRTozNjI2LklRX0VCSVREQV9DQVBFWF9JTlQuRlkyMDA4AQAAAKHcLQMDAAAAAAAGwF8jXUDXCGw4mmpdQNcIGUNJUS5UU0U6NDczOS5JUV9ETy5GWTIwMTEBAAAAv3oNAAMAAAAAAJc1wildQNcIYnhcaV1A1wgoQ0lRLlRTRTo0MzA3LklRX0ZJWEVEX0FTU0VUX1RVUk5TLkZZMjAxMgEAAABjf1MAAgAAAAg1LjMyNTQwOAEIAAAABQAAAAExAQAAAAoxNTU0MzM3MTY1AwAAAAI3OQIAAAAENDA2NgQAAAABMAcAAAAJOS8yMy8yMDE5CAAAAAkzLzMxLzIwMTIJAAAAATAwyXQjXUDXCEQtl2pdQNcIJUNJUS5UU0U6NDMwNy5JUV9QUkVGX0RJVl9PVEhFUi5GWTIwMTEBAAAAY39TAAMAAAAAAN7oAixdQNcIdGsMaV1A1wglQ0lRLlRTRTo4MDU2LklRX1BSRUZfRElWX09U</t>
  </si>
  <si>
    <t>SEVSLkZZMjAxNwEAAAD0Vg0AAwAAAAAAk9IoLV1A1wilcfVoXUDXCBpDSVEuVFNFOjQ3NjguSVFfQ0lQLkZZMjAwOAEAAAC+llkAAwAAAAAAsZFAK11A1wgbKTJpXUDXCChDSVEuREI6U0FQLklRX1RPVEFMX0FTU0VUUy5GWTIwMTIuLi4uSlBZAQAAAAvuAQACAAAADjI5OTk5ODMuNDc5NDczAQgAAAAFAAAAATEBAAAACjE3MjQzNzU4NTgDAAAAAjc5AgAAAAQxMDA3BAAAAAEwBwAAAAk5LzIzLzIwMTkIAAAACjEyLzMxLzIwMTIJAAAAATBPdSAiXUDXCEAd1WpdQNcIJUNJUS5OWVNFOk9SQ0wuSVFfQ09NTU9OX0RJVl9DRi5GWTIwMDkBAAAA51YAAAIAAAAELTI1MAEIAAAABQAAAAExAQAAAAoxNDU5NTI4MzkxAwAAAAMxNjACAAAABDIwNzQEAAAAATAHAAAACTkvMjMvMjAxOQgAAAAJNS8zMS8yMDA5CQAAAAEw3lzyJ11A1wh1n7BpXUDXCC1DSVEuTkFTREFRR1M6TVNGVC5JUV9FQVJOSU5HX0NPX01BUkdJTi5GWTIwMTQBAAAAS1UAAAIAAAAHMjUuNDIxMgEIAAAABQAAAAExAQAAAAoxODAwODY1MjU5AwAAAAMxNjACAAAABDQxODEEAAAAATAHAAAACTkvMjMvMjAxOQgAAAAJNi8zMC8yMDE0CQAAAAEw1RY7Il1A1whX1KFqXUDXCCVDSVEuVFNFOjgwNTYuSVFfU1RfREVCVF9JU1NVRUQuRlkyMDE5AQAAAPRWDQADAAAAAADYRiktXUDXCKq522hdQNcIJUNJUS5UU0U6ODA1Ni5JUV9TUEVDSUFMX0RJVl9D</t>
  </si>
  <si>
    <t>Ri5GWTIwMDgBAAAA9FYNAAMAAAAAADt/Wy1dQNcIQynsaF1A1wgjQ0lRLlRTRTo0MzA3LklRX09USEVSX0VRVUlUWS5GWTIwMTcBAAAAY39TAAIAAAAFMzkzMTMBCAAAAAUAAAABMQEAAAAKMTg0ODY3MzUzOQMAAAACNzkCAAAABDEwMjgEAAAAATAHAAAACTkvMjMvMjAxOQgAAAAJMy8zMS8yMDE3CQAAAAEwp/PpK11A1wiJozBpXUDXCCVDSVEuVFNFOjQzMDcuSVFfRElMVVRfRVBTX0lOQ0wuRlkyMDEyAQAAAGN/UwACAAAACTQzLjcxNjI5OQEIAAAABQAAAAExAQAAAAoxNTU0MzM3MTY1AwAAAAI3OQIAAAABOAQAAAABMAcAAAAJOS8yMy8yMDE5CAAAAAkzLzMxLzIwMTIJAAAAATDUDwMsXUDXCA7W+2hdQNcIG0NJUS5UU0U6OTYxMy5JUV9BUElDLkZZMjAwOQEAAAAgcg0AAgAAAAYxMzkzMDABCAAAAAUAAAABMQEAAAAKMTM3Nzc1OTE3MAMAAAACNzkCAAAABDEwODQEAAAAATAHAAAACTkvMjMvMjAxOQgAAAAJMy8zMS8yMDA5CQAAAAEwW+NaLV1A1wg+GMhoXUDXCCJDSVEuTllTRTpJQk0uSVFfT1RIRVJfSU5UQU4uRlkyMDE0AQAAAN62AQACAAAABDMxMDQBCAAAAAUAAAABMQEAAAAKMTgyOTkxMTk2OAMAAAADMTYwAgAAAAQxMDQwBAAAAAEwBwAAAAk5LzIzLzIwMTkIAAAACjEyLzMxLzIwMTQJAAAAATCy2polXUDXCMtjNmpdQNcIKUNJUS5UU0U6OTcxOS5JUV9ERUJUX0VRVUlWX05FVF9QQk8uRlky</t>
  </si>
  <si>
    <t>MDE5AQAAAJFxDQACAAAABDI5MDMBCAAAAAUAAAABMQEAAAAKMTk2OTYwMTI4NAMAAAACNzkCAAAABTIxNjc5BAAAAAEwBwAAAAk5LzIzLzIwMTkIAAAACTMvMzEvMjAxOQkAAAABMJ4wOypdQNcI3jV0aV1A1wglQ0lRLlRTRTo4MDU2LklRX1NQRUNJQUxfRElWX0NGLkZZMjAxNgEAAAD0Vg0AAwAAAAAAk9IoLV1A1wifv+5oXUDXCCZDSVEuVFNFOjQ3NjguSVFfSU5WRU5UT1JZX1RVUk5TLkZZMjAxMwEAAAC+llkAAgAAAAkyMy43NDE3NTMBCAAAAAUAAAABMQEAAAAKMTY2ODY0MzQxOQMAAAACNzkCAAAABDQwODIEAAAAATAHAAAACTkvMjMvMjAxOQgAAAAKMTIvMzEvMjAxMwkAAAABMGajYiNdQNcIULiPal1A1wgrQ0lRLk5BU0RBUUdTOk1TRlQuSVFfU0FMRVNfTUFSS0VUSU5HLkZZMjAxOAEAAABLVQAAAgAAAAUxNzQ2OQEIAAAABQAAAAExAQAAAAoxOTczMzgwOTIyAwAAAAMxNjACAAAABTIxNTYxBAAAAAEwBwAAAAk5LzIzLzIwMTkIAAAACTYvMzAvMjAxOAkAAAABMHxI1SZdQNcIfFfRaV1A1wgmQ0lRLk5ZU0U6T1JDTC5JUV9TVF9ERUJUX0lTU1VFRC5GWTIwMTgBAAAA51YAAAMAAAAAAB2l7SddQNcIsUbJaV1A1wgqQ0lRLk5BU0RBUUdTOk1TRlQuSVFfRElMVVRfRVBTX0VYQ0wuRlkyMDE2AQAAAEtVAAACAAAABDIuNTYBCAAAAAUAAAABMQEAAAAKMTg5ODQ4OTQ3MAMAAAADMTYwAgAAAAMxNDIE</t>
  </si>
  <si>
    <t>AAAAATAHAAAACTkvMjMvMjAxOQgAAAAJNi8zMC8yMDE2CQAAAAEwkyHVJl1A1whRQdlpXUDXCCRDSVEuVFNFOjM2MjYuSVFfQ0FTSF9JTlRFUkVTVC5GWTIwMTYBAAAAodwtAwIAAAADNDUzAQgAAAAFAAAAATEBAAAACjE3OTg2OTk4MTADAAAAAjc5AgAAAAQzMDI4BAAAAAEwBwAAAAk5LzIzLzIwMTkIAAAACTMvMzEvMjAxNgkAAAABMKlvsChdQNcIp36ZaV1A1wgkQ0lRLlRTRTo5NjEzLklRX0VRVUlUWV9NRVRIT0QuRlkyMDE5AQAAACByDQACAAAABDY1NzMBCAAAAAUAAAABMQEAAAAKMTk2OTMwNDI5NwMAAAACNzkCAAAABDMwNjMEAAAAATAHAAAACTkvMjMvMjAxOQgAAAAJMy8zMS8yMDE5CQAAAAEwf0WwLF1A1wjj/AJpXUDXCCBDSVEuVFNFOjQzMDcuSVFfSU5WRU5UT1JZLkZZMjAxNQEAAABjf1MAAgAAAAM3NzgBCAAAAAUAAAABMQEAAAAKMTc0NDk0NjEwMwMAAAACNzkCAAAABDEwNDMEAAAAATAHAAAACTkvMjMvMjAxOQgAAAAJMy8zMS8yMDE1CQAAAAEwU6bpK11A1whq1R5pXUDXCCVDSVEuVFNFOjQ3MzkuSVFfRElMVVRfRVBTX0lOQ0wuRlkyMDEyAQAAAL96DQACAAAACDU0LjI3MTUyAQgAAAAFAAAAATEBAAAACjE2Mzk1MzE1MDgDAAAAAjc5AgAAAAE4BAAAAAEwBwAAAAk5LzIzLzIwMTkIAAAACTMvMzEvMjAxMgkAAAABMJBcwildQNcID0ZEaV1A1wgiQ0lRLk5ZU0U6SUJNLklRX0xFVkVS</t>
  </si>
  <si>
    <t>RURfRkNGLkZZMjAwNwEAAADetgEAAgAAAAQ2OTMzAQgAAAAFAAAAATEBAAAACjEzMjg4NzEzMTEDAAAAAzE2MAIAAAAENDQyMgQAAAABMAcAAAAJOS8yMy8yMDE5CAAAAAoxMi8zMS8yMDA3CQAAAAEwDbl8JV1A1wiV2C9qXUDXCB9DSVEuTkFTREFRR1M6TVNGVC5JUV9FQlQuRlkyMDEzAQAAAEtVAAACAAAABTI3MDUyAQgAAAAFAAAAATEBAAAACjE3NDgxMzE1MDUDAAAAAzE2MAIAAAADMTM5BAAAAAEwBwAAAAk5LzIzLzIwMTkIAAAACTYvMzAvMjAxMwkAAAABMLyYlCddQNcIBkflaV1A1wgnQ0lRLkRCOlNBUC5JUV9ERUJUX0VRVUlWX05FVF9QQk8uRlkyMDA3AQAAAAvuAQACAAAAAy0xNgEIAAAABQAAAAExAQAAAAoxMzQzODMyODQyAwAAAAI1MAIAAAAFMjE2NzkEAAAAATAHAAAACTkvMjMvMjAxOQgAAAAKMTIvMzEvMjAwNwkAAAABMFCX1SZdQNcIPCvoaV1A1wgeQ0lRLlRTRTo0NzY4LklRX1BFTlNJT04uRlkyMDExAQAAAL6WWQACAAAABDIzODQBCAAAAAUAAAABMQEAAAAKMTU5NzgzNTAzMAMAAAACNzkCAAAABDEyMTMEAAAAATAHAAAACTkvMjMvMjAxOQgAAAAKMTIvMzEvMjAxMQkAAAABMHndQCtdQNcIrBgAaV1A1wguQ0lRLlRTRTo0MzA3LklRX1RPVEFMX0RFQlRfRUJJVERBX0NBUEVYLkZZMjAxMwEAAABjf1MAAgAAAAgwLjgwOTE4MwEIAAAABQAAAAExAQAAAAoxNjI1NDU3Njg2AwAAAAI3</t>
  </si>
  <si>
    <t>OQIAAAAFMjMzMTMEAAAAATAHAAAACTkvMjMvMjAxOQgAAAAJMy8zMS8yMDEzCQAAAAEwMMl0I11A1whkEZNqXUDXCCBDSVEuTllTRTpDUk0uSVFfTklfTUFSR0lOLkZZMjAxMAEAAAAl4AEAAgAAAAY2LjE4MjYBCAAAAAUAAAABMQEAAAAKMTUyNzIxODk0MwMAAAADMTYwAgAAAAQ0MDk0BAAAAAEwBwAAAAk5LzIzLzIwMTkIAAAACTEvMzEvMjAxMAkAAAABMKnZOyJdQNcIVGW7al1A1wglQ0lRLk5BU0RBUUdTOk1TRlQuSVFfTFRfSU5WRVNULkZZMjAxMAEAAABLVQAAAgAAAAQ3NzU0AQgAAAAFAAAAATEBAAAACjE1NTY1NjA3OTUDAAAAAzE2MAIAAAAEMTA1NAQAAAABMAcAAAAJOS8yMy8yMDE5CAAAAAk2LzMwLzIwMTAJAAAAATDWSpQnXUDXCOJG12ldQNcIKUNJUS5OQVNEQVFHUzpNU0ZULklRX0NBU0hfSU5URVJFU1QuRlkyMDE3AQAAAEtVAAACAAAABDE2MDABCAAAAAUAAAABMQEAAAAKMTk3MzM4MDk1MQMAAAADMTYwAgAAAAQzMDI4BAAAAAEwBwAAAAk5LzIzLzIwMTkIAAAACTYvMzAvMjAxNwkAAAABMHxI1SZdQNcIXnPVaV1A1wgjQ0lRLkRCOlNBUC5JUV9TVF9ERUJUX0lTU1VFRC5GWTIwMDgBAAAAC+4BAAMAAAAAADS+xyZdQNcIUCD6aV1A1wghQ0lRLlRTRTo0MzA3LklRX1RPVEFMX0RFQlQuRlkyMDExAQAAAGN/UwACAAAABTYyMzQyAQgAAAAFAAAAATEBAAAACjE0Nzk2NzE5NzcDAAAAAjc5</t>
  </si>
  <si>
    <t>AgAAAAQ0MTczBAAAAAEwBwAAAAk5LzIzLzIwMTkIAAAACTMvMzEvMjAxMQkAAAABMN7oAixdQNcIapIMaV1A1wgmQ0lRLlRTRTo4MDU2LklRX0lOVkVTVF9MT0FOU19DRi5GWTIwMDgBAAAA9FYNAAMAAAAAADt/Wy1dQNcI4p3eaF1A1wgkQ0lRLlRTRTo0MzA3LklRX0NVUlJFTlRfUkFUSU8uRlkyMDE5AQAAAGN/UwACAAAACDIuMjk5ODQ1AQgAAAAFAAAAATEBAAAACjE5Njk2MDEyMzkDAAAAAjc5AgAAAAQ0MDMwBAAAAAEwBwAAAAk5LzIzLzIwMTkIAAAACTMvMzEvMjAxOQkAAAABMIPwdCNdQNcIjieLal1A1wgfQ0lRLk5ZU0U6SUJNLklRX1RPVEFMX0NBLkZZMjAxNQEAAADetgEAAgAAAAU0MjUwNAEIAAAABQAAAAExAQAAAAoxODc2NDMyODcyAwAAAAMxNjACAAAABDEwMDgEAAAAATAHAAAACTkvMjMvMjAxOQgAAAAKMTIvMzEvMjAxNQkAAAABMCrDiyRdQNcI9Hkual1A1wg6Q0lRLlRTRTo0NzY4LklRX0NVU1RPTV9CRVRBLi0xMDRXLjIwMTYvMTIvMzEuLl5UT1BJWC5KUFkuSAEAAAC+llkAAgAAABAwLjkxMzM2MjI2NDYxMDU0ADYX4UddQNcI3uW9aF1A1wgnQ0lRLlRTRTozNjI2LklRX01BUktFVENBUC4yMDEwLzMvMzEuSlBZAQAAAKHcLQMCAAAADDk4MjY4LjMwNjI5NAEGAAAABQAAAAExAQAAAAoxMzIxMzk5NTIxAwAAAAI3OQIAAAAGMTAwMDU0BAAAAAEwBwAAAAkzLzMxLzIwMTDzabpHXUDX</t>
  </si>
  <si>
    <t>CArJCHRdQNcIGkNJUS5EQjpTQVAuSVFfREFfQ0YuRlkyMDE3AQAAAAvuAQACAAAAAzkzOQEIAAAABQAAAAExAQAAAAoxOTQ4MDg1MjQyAwAAAAI1MAIAAAAEMjE2MAQAAAABMAcAAAAJOS8yMy8yMDE5CAAAAAoxMi8zMS8yMDE3CQAAAAEw3PmOJl1A1wg4YwVqXUDXCBpDSVEuVFNFOjgwNTYuSVFfU0dBLkZZMjAwNwEAAAD0Vg0AAgAAAAU1NjkxNgEIAAAABQAAAAExAQAAAAk2OTA5MDk4NDYDAAAAAjc5AgAAAAIyMwQAAAABMAcAAAAJOS8yMy8yMDE5CAAAAAkzLzMxLzIwMDcJAAAAATDn6SAiXUDXCJbC3D1dQNcIJUNJUS5UU0U6NDc2OC5JUV9HQUlOX0lOVkVTVF9DRi5GWTIwMTgBAAAAvpZZAAMAAAAAAL5y2CpdQNcIu3h4aV1A1wglQ0lRLlRTRTo5NjEzLklRX0xUX0RFQlRfSVNTVUVELkZZMjAxNAEAAAAgcg0AAgAAAAU1MDIwOAEIAAAABQAAAAExAQAAAAoxNjg2NjM3OTgyAwAAAAI3OQIAAAAEMjAzNAQAAAABMAcAAAAJOS8yMy8yMDE5CAAAAAkzLzMxLzIwMTQJAAAAATD2v64sXUDXCKMX8mhdQNcIKENJUS5OWVNFOklCTS5JUV9FQVJOSU5HX0NPX01BUkdJTi5GWTIwMDkBAAAA3rYBAAIAAAAHMTQuMDE5NwEIAAAABQAAAAExAQAAAAoxNTI0ODA5ODQwAwAAAAMxNjACAAAABDQxODEEAAAAATAHAAAACTkvMjMvMjAxOQgAAAAKMTIvMzEvMjAwOQkAAAABMBcmGSJdQNcIVFrGal1A1wgbQ0lRLlRT</t>
  </si>
  <si>
    <t>RTo0NzM5LklRX0NPR1MuRlkyMDExAQAAAL96DQACAAAABjIwODE5MwEIAAAABQAAAAExAQAAAAoxNDU5NTA5ODcwAwAAAAI3OQIAAAACMzQEAAAAATAHAAAACTkvMjMvMjAxOQgAAAAJMy8zMS8yMDExCQAAAAEw6g7CKV1A1wj5JGVpXUDXCBtDSVEuVFNFOjQ3MzkuSVFfRUJJVC5GWTIwMTMBAAAAv3oNAAIAAAAFMjcxODgBCAAAAAUAAAABMQEAAAAKMTYzOTUzMTY5MQMAAAACNzkCAAAAAzQwMAQAAAABMAcAAAAJOS8yMy8yMDE5CAAAAAkzLzMxLzIwMTMJAAAAATCHg8IpXUDXCIgfbmldQNcIIENJUS5UU0U6NDczOS5JUV9UT1RBTF9SRVYuRlkyMDE1AQAAAL96DQACAAAABjM4MTkzOQEIAAAABQAAAAExAQAAAAoxNzQ1Mzc4NTEyAwAAAAI3OQIAAAACMjgEAAAAATAHAAAACTkvMjMvMjAxOQgAAAAJMy8zMS8yMDE1CQAAAAEwTocRKV1A1whfu25pXUDXCCtDSVEuVFNFOjM2MjYuSVFfTklfQVZBSUxfRVhDTF9NQVJHSU4uRlkyMDExAQAAAKHcLQMCAAAABjEuODUxOQEIAAAABQAAAAExAQAAAAoxNDYzNzg0MzQ0AwAAAAI3OQIAAAAENDE4MgQAAAABMAcAAAAJOS8yMy8yMDE5CAAAAAkzLzMxLzIwMTEJAAAAATDz5l8jXUDXCAN7iWpdQNcIJ0NJUS5UU0U6MzYyNi5JUV9DQVNIX09QRVIuRlkyMDE0Li4uLkpQWQEAAACh3C0DAgAAAAUyNTc3MAEIAAAABQAAAAExAQAAAAoxNjg2NjM3NDM1AwAAAAI3OQIA</t>
  </si>
  <si>
    <t>AAAEMjAwNgQAAAABMAcAAAAJOS8yMy8yMDE5CAAAAAkzLzMxLzIwMTQJAAAAATDn6SAiXUDXCI3lzGpdQNcIJUNJUS5OWVNFOk9SQ0wuSVFfSU1QQUlSTUVOVF9HVy5GWTIwMTEBAAAA51YAAAMAAAAAAMeD8iddQNcI0kukaV1A1wgeQ0lRLk5BU0RBUUdTOk1TRlQuSVFfRlguRlkyMDE4AQAAAEtVAAACAAAAAjUwAQgAAAAFAAAAATEBAAAACjE5NzMzODA5MjIDAAAAAzE2MAIAAAAEMjE0NAQAAAABMAcAAAAJOS8yMy8yMDE5CAAAAAk2LzMwLzIwMTgJAAAAATBacNUmXUDXCGel0WldQNcIIENJUS5UU0U6OTYxMy5JUV9UT1RBTF9SRVYuRlkyMDA4AQAAACByDQACAAAABzEwNzQ0MDUBCAAAAAUAAAABMQEAAAAKMTA2MTE5ODM2MQMAAAACNzkCAAAAAjI4BAAAAAEwBwAAAAk5LzIzLzIwMTkIAAAACTMvMzEvMjAwOAkAAAABMNhGKS1dQNcIXtDvaF1A1wgfQ0lRLlRTRTo0MzA3LklRX1RPVEFMX0NMLkZZMjAxOQEAAABjf1MAAgAAAAYxMjQyNjQBCAAAAAUAAAABMQEAAAAKMTk2OTYwMTIzOQMAAAACNzkCAAAABDEwMDkEAAAAATAHAAAACTkvMjMvMjAxOQgAAAAJMy8zMS8yMDE5CQAAAAEwkUHqK11A1wj48AZpXUDXCCBDSVEuVFNFOjk2MTMuSVFfQ0FTSF9PUEVSLkZZMjAwOQEAAAAgcg0AAgAAAAYyMTI1NDEBCAAAAAUAAAABMQEAAAAKMTM3Nzc1OTE3MAMAAAACNzkCAAAABDIwMDYEAAAAATAHAAAACTkv</t>
  </si>
  <si>
    <t>MjMvMjAxOQgAAAAJMy8zMS8yMDA5CQAAAAEwW+NaLV1A1wjC4OloXUDXCCNDSVEuTllTRTpPUkNMLklRX0VCSVRfTUFSR0lOLkZZMjAxMwEAAADnVgAAAgAAAAczOC44MTY1AQgAAAAFAAAAATEBAAAACjE3NDM5MzA1NzgDAAAAAzE2MAIAAAAENDA1MwQAAAABMAcAAAAJOS8yMy8yMDE5CAAAAAk1LzMxLzIwMTMJAAAAATAIW2AjXUDXCAOzpmpdQNcIKkNJUS5UU0U6ODA1Ni5JUV9JTlRFUkVTVF9JTlZFU1RfSU5DLkZZMjAxNwEAAAD0Vg0AAgAAAAMzNTkBCAAAAAUAAAABMQEAAAAKMTg0ODg3OTYyMAMAAAACNzkCAAAAAjY1BAAAAAEwBwAAAAk5LzIzLzIwMTkIAAAACTMvMzEvMjAxNwkAAAABMJPSKC1dQNcIlebuaF1A1wglQ0lRLk5ZU0U6Q1JNLklRX0RJTFVUX0VQU19FWENMLkZZMjAxMAEAAAAl4AEAAgAAAAYwLjE1NzUBCAAAAAUAAAABMQEAAAAKMTUyNzIxODk0MwMAAAADMTYwAgAAAAMxNDIEAAAAATAHAAAACTkvMjMvMjAxOQgAAAAJMS8zMS8yMDEwCQAAAAEw4bi0JV1A1whBfxdqXUDXCCRDSVEuTllTRTpDUk0uSVFfU0FMRV9JTlRBTl9DRi5GWTIwMTIBAAAAJeABAAMAAAAAANUutSVdQNcITAoQal1A1wggQ0lRLk5BU0RBUUdTOk1TRlQuSVFfR1BQRS5GWTIwMTYBAAAAS1UAAAIAAAAFMzgxNTYBCAAAAAUAAAABMQEAAAAKMTg5ODQ4OTQ3MAMAAAADMTYwAgAAAAQxMTY5BAAAAAEwBwAAAAk5</t>
  </si>
  <si>
    <t>LzIzLzIwMTkIAAAACTYvMzAvMjAxNgkAAAABMJMh1SZdQNcIz3jMaV1A1wgkQ0lRLlRTRTo4MDU2LklRX0VRVUlUWV9NRVRIT0QuRlkyMDEwAQAAAPRWDQACAAAABDE0MDIBCAAAAAUAAAABMQEAAAAKMTM4MjY2MTQyNgMAAAACNzkCAAAABDMwNjMEAAAAATAHAAAACTkvMjMvMjAxOQgAAAAJMy8zMS8yMDEwCQAAAAEwE81bLV1A1whZ/NFoXUDXCChDSVEuVFNFOjk2MTMuSVFfVE9UQUxfREVCVF9FQklUREEuRlkyMDE3AQAAACByDQACAAAACDIuMzc1NTAyAQgAAAAFAAAAATEBAAAACjE4NDc5MTIzMDUDAAAAAjc5AgAAAAQ0MTkyBAAAAAEwBwAAAAk5LzIzLzIwMTkIAAAACTMvMzEvMjAxNwkAAAABMLWidCNdQNcI2RaKal1A1wglQ0lRLk5ZU0U6SUJNLklRX0dBSU5fSU5WRVNUX0NGLkZZMjAxOAEAAADetgEAAwAAAAAACziMJF1A1wgRgF1qXUDXCCpDSVEuTkFTREFRR1M6TVNGVC5JUV9MVF9ERUJUX0VRVUlUWS5GWTIwMTkBAAAAS1UAAAIAAAAHNzcuMzA1NwEIAAAABQAAAAExAQAAAAoxOTczMzgwOTIwAwAAAAMxNjACAAAABDQwODUEAAAAATAHAAAACTkvMjMvMjAxOQgAAAAJNi8zMC8yMDE5CQAAAAEwxWQ7Il1A1wjtyIlqXUDXCBlDSVEuVFNFOjM2MjYuSVFfRE8uRlkyMDE2AQAAAKHcLQMDAAAAAACvSLAoXUDXCPLtlGldQNcIIUNJUS5UU0U6OTYxMy5JUV9ORVRfQ0hBTkdFLkZZMjAxMgEAAAAg</t>
  </si>
  <si>
    <t>cg0AAgAAAAYtMzc0OTYBCAAAAAUAAAABMQEAAAAKMTU1MzIzOTc2NQMAAAACNzkCAAAABDIwOTMEAAAAATAHAAAACTkvMjMvMjAxOQgAAAAJMy8zMS8yMDEyCQAAAAEwO39bLV1A1wi1fPFoXUDXCCpDSVEuVFNFOjk3MTkuSVFfSU5DX1RBWF9QQVlfQ1VSUkVOVC5GWTIwMTcBAAAAkXENAAIAAAAEMjI2MgEIAAAABQAAAAExAQAAAAoxODQ4Mjk3MzA3AwAAAAI3OQIAAAAEMTA5NAQAAAABMAcAAAAJOS8yMy8yMDE5CAAAAAkzLzMxLzIwMTcJAAAAATC04joqXUDXCD+Ja2ldQNcIKkNJUS5UU0U6NDczOS5JUV9JTkNfVEFYX1BBWV9DVVJSRU5ULkZZMjAxMQEAAAC/eg0AAgAAAAQ3MjE0AQgAAAAFAAAAATEBAAAACjE0NTk1MDk4NzADAAAAAjc5AgAAAAQxMDk0BAAAAAEwBwAAAAk5LzIzLzIwMTkIAAAACTMvMzEvMjAxMQkAAAABMJc1wildQNcIvYNtaV1A1wgoQ0lRLlRTRTo5NzE5LklRX1RPVEFMX0RFQlRfSVNTVUVELkZZMjAxNAEAAACRcQ0AAgAAAAUxNzAwMAEIAAAABQAAAAExAQAAAAoxNjg2NjM3NjY1AwAAAAI3OQIAAAAEMjE2MQQAAAABMAcAAAAJOS8yMy8yMDE5CAAAAAkzLzMxLzIwMTQJAAAAATDNlDoqXUDXCAvsQGldQNcIJkNJUS5OQVNEQVFHUzpNU0ZULklRX0lOQ19FUVVJVFkuRlkyMDEyAQAAAEtVAAADAAAAAADGcZQnXUDXCBE2z2ldQNcIHUNJUS5EQjpTQVAuSVFfQlZfU0hBUkUuRlky</t>
  </si>
  <si>
    <t>MDExAQAAAAvuAQACAAAACDEwLjY3MDY4AQgAAAAFAAAAATEBAAAACjE2NjQ4MTI4MDUDAAAAAjUwAgAAAAQ0MDIwBAAAAAEwBwAAAAk5LzIzLzIwMTkIAAAACjEyLzMxLzIwMTEJAAAAATAsC8gmXUDXCPj+/mldQNcIJUNJUS5OWVNFOk9SQ0wuSVFfQ1VSUkVOVF9SQVRJTy5GWTIwMTMBAAAA51YAAAIAAAAIMy4yMzg5NjgBCAAAAAUAAAABMQEAAAAKMTc0MzkzMDU3OAMAAAADMTYwAgAAAAQ0MDMwBAAAAAEwBwAAAAk5LzIzLzIwMTkIAAAACTUvMzEvMjAxMwkAAAABMMqCYCNdQNcI+Nmmal1A1wgZQ0lRLlRTRTo4MDU2LklRX05JLkZZMjAwNgEAAAD0Vg0AAgAAAAQxODg5AQgAAAAFAAAAATEBAAAACTQ2MzgyOTgzMwMAAAACNzkCAAAAAjE1BAAAAAEwBwAAAAk5LzIzLzIwMTkIAAAACTMvMzEvMjAwNgkAAAABMM8QISJdQNcIrk3cPV1A1wghQ0lRLk5ZU0U6T1JDTC5JUV9ESVZFU1RfQ0YuRlkyMDE0AQAAAOdWAAADAAAAAAC7+PInXUDXCJEfu2ldQNcIIUNJUS5OWVNFOk9SQ0wuSVFfQlVJTERJTkdTLkZZMjAxMwEAAADnVgAAAgAAAAQyNDc3AQgAAAAFAAAAATEBAAAACjE3NDM5MzA1NzgDAAAAAzE2MAIAAAAEMzAyMwQAAAABMAcAAAAJOS8yMy8yMDE5CAAAAAk1LzMxLzIwMTMJAAAAATC20fInXUDXCGd4qWldQNcIKkNJUS5OWVNFOklCTS5JUV9PVEhFUl9VTlVTVUFMX1NVUFBMLkZZMjAxMwEAAADe</t>
  </si>
  <si>
    <t>tgEAAwAAAAAAwLOaJV1A1wj0xzVqXUDXCCZDSVEuVFNFOjk2MTMuSVFfTE9BTlNfUkVDRUlWX0xULkZZMjAxNAEAAAAgcg0AAwAAAAAA9r+uLF1A1wheZutoXUDXCCRDSVEuREI6U0FQLklRX0xUX0RFQlRfQ0FQSVRBTC5GWTIwMDcBAAAAC+4BAAIAAAAGMC4wMzA2AQgAAAAFAAAAATEBAAAACjEzNDM4MzI4NDIDAAAAAjUwAgAAAAQ0MTg3BAAAAAEwBwAAAAk5LzIzLzIwMTkIAAAACjEyLzMxLzIwMDcJAAAAATDFZDsiXUDXCL84tmpdQNcILENJUS5UU0U6NDc2OC5JUV9JTVBVVF9PUEVSX0xFQVNFX0RFUFIuRlkyMDEyAQAAAL6WWQADAAAAAABtBEErXUDXCMZgM2ldQNcIJUNJUS5UU0U6OTcxOS5JUV9MVF9ERUJUX0VRVUlUWS5GWTIwMTQBAAAAkXENAAIAAAAHMzMuMzc3OQEIAAAABQAAAAExAQAAAAoxNjg2NjM3NjY1AwAAAAI3OQIAAAAENDA4NQQAAAABMAcAAAAJOS8yMy8yMDE5CAAAAAkzLzMxLzIwMTQJAAAAATBJ8mIjXUDXCLhIeGpdQNcIH0NJUS5OWVNFOkNSTS5JUV9UT1RBTF9DTC5GWTIwMTUBAAAAJeABAAIAAAAINDM5MC4xMDMBCAAAAAUAAAABMQEAAAAKMTgzMDYyMTEyNAMAAAADMTYwAgAAAAQxMDA5BAAAAAEwBwAAAAk5LzIzLzIwMTkIAAAACTEvMzEvMjAxNQkAAAABMI+neyVdQNcINekpal1A1wglQ0lRLlRTRTo4MDU2LklRX1BST1ZfQkFEX0RFQlRTLkZZMjAxNgEAAAD0Vg0AAwAA</t>
  </si>
  <si>
    <t>AAAAGasoLV1A1wikHcZoXUDXCC9DSVEuTllTRTpJQk0uSVFfT1RIRVJfTk9OX09QRVJfRVhQX1NVUFBMLkZZMjAxNQEAAADetgEAAgAAAAMyNDkBCAAAAAUAAAABMQEAAAAKMTg3NjQzMjg3MgMAAAADMTYwAgAAAAI4NQQAAAABMAcAAAAJOS8yMy8yMDE5CAAAAAoxMi8zMS8yMDE1CQAAAAEwN5yLJF1A1wh9wj5qXUDXCCNDSVEuVFNFOjk3MTkuSVFfVE9UQUxfUkVDRUlWLkZZMjAwOAEAAACRcQ0AAgAAAAUyNDE3NwEIAAAABQAAAAExAQAAAAoxMDYyNzQ0Nzc3AwAAAAI3OQIAAAAEMTAwMQQAAAABMAcAAAAJOS8yMy8yMDE5CAAAAAkzLzMxLzIwMDgJAAAAATCsmdgqXUDXCDBRR2ldQNcIJ0NJUS5OQVNEQVFHUzpNU0ZULklRX0NBU0hfSU5WRVNULkZZMjAxNQEAAABLVQAAAgAAAAYtMjMwMDEBCAAAAAUAAAABMQEAAAAKMTg1MTUyNTkxMgMAAAADMTYwAgAAAAQyMDA1BAAAAAEwBwAAAAk5LzIzLzIwMTkIAAAACTYvMzAvMjAxNQkAAAABMJMh1SZdQNcIBg/IaV1A1wgpQ0lRLkRCOlNBUC5JUV9NSU5PUklUWV9JTlRFUkVTVF9JUy5GWTIwMDcBAAAAC+4BAAIAAAACLTIBCAAAAAUAAAABMQEAAAAKMTM0MzgzMjg0MgMAAAACNTACAAAAAjgzBAAAAAEwBwAAAAk5LzIzLzIwMTkIAAAACjEyLzMxLzIwMDcJAAAAATBQl9UmXUDXCEoE6GldQNcIKkNJUS5UU0U6MzYyNi5JUV9JTkNfVEFYX1BBWV9DVVJSRU5U</t>
  </si>
  <si>
    <t>LkZZMjAwOQEAAACh3C0DAgAAAAQzMzkwAQgAAAAFAAAAATEBAAAACjEzODA2MzA0OTgDAAAAAjc5AgAAAAQxMDk0BAAAAAEwBwAAAAk5LzIzLzIwMTkIAAAACTMvMzEvMjAwOQkAAAABMBEYDyldQNcIDfmJaV1A1wghQ0lRLkRCOlNBUC5JUV9UT1RBTF9FUVVJVFkuRlkyMDExAQAAAAvuAQACAAAABTEyNzA3AQgAAAAFAAAAATEBAAAACjE2NjQ4MTI4MDUDAAAAAjUwAgAAAAQxMjc1BAAAAAEwBwAAAAk5LzIzLzIwMTkIAAAACjEyLzMxLzIwMTEJAAAAATAsC8gmXUDXCE/H9mldQNcILENJUS5EQjpTQVAuSVFfTUlOT1JJVFlfSU5URVJFU1RfVE9UQUwuRlkyMDE2AQAAAAvuAQACAAAAAjIxAQgAAAAFAAAAATEBAAAACjE5NDgwODUyMjQDAAAAAjUwAgAAAAQxMzEyBAAAAAEwBwAAAAk5LzIzLzIwMTkIAAAACjEyLzMxLzIwMTYJAAAAATD10o4mXUDXCFKE62ldQNcIKENJUS5OWVNFOk9SQ0wuSVFfVE9UQUxfUkVWLkZZMjAxNi4uLi5KUFkBAAAA51YAAAIAAAALNDExMDE3OS40MTUBCAAAAAUAAAABMQEAAAAKMTg5Mzk5NjQ3MgMAAAACNzkCAAAAAjI4BAAAAAEwBwAAAAk5LzIzLzIwMTkIAAAACTUvMzEvMjAxNgkAAAABMPaaGSJdQNcIlCK+al1A1wgbQ0lRLlRTRTo5NjEzLklRX0dQUEUuRlkyMDE1AQAAACByDQADAAAAAADd564sXUDXCAQp3mhdQNcIGkNJUS5UU0U6OTcxOS5JUV9DSVAuRlkyMDA5AQAA</t>
  </si>
  <si>
    <t>AJFxDQACAAAAAzUzMAEIAAAABQAAAAExAQAAAAoxNDA1NjA0MzA0AwAAAAI3OQIAAAAEMzAzMwQAAAABMAcAAAAJOS8yMy8yMDE5CAAAAAkzLzMxLzIwMDkJAAAAATDtRLcqXUDXCOrccGldQNcIJ0NJUS5OWVNFOkNSTS5JUV9NQVJLRVRDQVAuMjAwNy8zLzMxLkpQWQEAAAAl4AEAAgAAAAs1Nzg1ODAuNjI4NQEGAAAABQAAAAExAQAAAAkzNTcyOTg2MjADAAAAAjc5AgAAAAYxMDAwNTQEAAAAATAHAAAACTMvMzEvMjAwNzsoKEJdQNcIxbIJdF1A1wglQ0lRLk5ZU0U6T1JDTC5JUV9PVEhFUl9MSUFCX0xULkZZMjAxNgEAAADnVgAAAgAAAAQ2MTYzAQgAAAAFAAAAATEBAAAACjE4OTM5OTY0NzIDAAAAAzE2MAIAAAAEMTA2MgQAAAABMAcAAAAJOS8yMy8yMDE5CAAAAAk1LzMxLzIwMTYJAAAAATAyV+0nXUDXCGa7u2ldQNcIIENJUS5UU0U6OTcxOS5JUV9GVUxMX1RJTUUuRlkyMDEzAQAAAJFxDQACAAAABTExNzk3ALq6typdQNcIO21ZaV1A1wggQ0lRLlRTRTo4MDU2LklRX0RJVl9TSEFSRS5GWTIwMTQBAAAA9FYNAAIAAAACMTUBCAAAAAUAAAABMQEAAAAKMTY4NzE0ODQ4MgMAAAACNzkCAAAABDMwNTgEAAAAATAHAAAACTkvMjMvMjAxOQgAAAAJMy8zMS8yMDE0CQAAAAEwMjYoLV1A1wjAqMVoXUDXCChDSVEuTllTRTpJQk0uSVFfVE9UQUxfREVCVF9JU1NVRUQuRlkyMDEzAQAAAN62AQACAAAABTE2OTc0</t>
  </si>
  <si>
    <t>AQgAAAAFAAAAATEBAAAACjE3Nzc0NzA3NjMDAAAAAzE2MAIAAAAEMjE2MQQAAAABMAcAAAAJOS8yMy8yMDE5CAAAAAoxMi8zMS8yMDEzCQAAAAEwstqaJV1A1wiBaUJqXUDXCCNDSVEuTllTRTpDUk0uSVFfT1RIRVJfRVFVSVRZLkZZMjAxNwEAAAAl4AEAAgAAAActNzUuODQxAQgAAAAFAAAAATEBAAAACjE5NDg3OTMzNjIDAAAAAzE2MAIAAAAEMTAyOAQAAAABMAcAAAAJOS8yMy8yMDE5CAAAAAkxLzMxLzIwMTcJAAAAATBvHHwlXUDXCHYKHmpdQNcIJUNJUS5UU0U6NDMwNy5JUV9MVF9ERUJUX0lTU1VFRC5GWTIwMDkBAAAAY39TAAMAAAAAAOzBAixdQNcIia4laV1A1wgtQ0lRLlRTRTo4MDU2LklRX0RFRl9UQVhfQVNTRVRTX0NVUlJFTlQuRlkyMDA4AQAAAPRWDQACAAAABTEwMDg1AQgAAAAFAAAAATEBAAAACjEwNjI3NTE0NzcDAAAAAjc5AgAAAAQxMTE3BAAAAAEwBwAAAAk5LzIzLzIwMTkIAAAACTMvMzEvMjAwOAkAAAABMDt/Wy1dQNcI6HbeaF1A1wghQ0lRLlRTRTo0NzY4LklRX1RPVEFMX0xJQUIuRlkyMDA3AQAAAL6WWQACAAAABjExMjM4MwEIAAAABQAAAAExAQAAAAk4MTE4MDQ5NTIDAAAAAjc5AgAAAAQxMjc2BAAAAAEwBwAAAAk5LzIzLzIwMTkIAAAACjEyLzMxLzIwMDcJAAAAATCVaEArXUDXCFLVF2ldQNcIK0NJUS5EQjpTQVAuSVFfQ0FTSF9DT05WRVJTSU9OLkZZMjAxNC4uLi5KUFkB</t>
  </si>
  <si>
    <t>AAAAC+4BAAMAAAAAAPPCICJdQNcI863Sal1A1wglQ0lRLlRTRTo5NzE5LklRX0dXX0lOVEFOX0FNT1JULkZZMjAwOAEAAACRcQ0AAwAAAAAArJnYKl1A1wjzQHBpXUDXCDFDSVEuTkFTREFRR1M6TVNGVC5JUV9JTVBVVF9PUEVSX0xFQVNFX0RFUFIuRlkyMDE0AQAAAEtVAAACAAAACjY2Mi42MTA4NjQBCAAAAAUAAAABMQEAAAAKMTgwMDg2NTI1OQMAAAADMTYwAgAAAAUyMTY3MwQAAAABMAcAAAAJOS8yMy8yMDE5CAAAAAk2LzMwLzIwMTQJAAAAATCxv5QnXUDXCAi2y2ldQNcIJENJUS5UU0U6NDMwNy5JUV9VTkxFVkVSRURfRkNGLkZZMjAxOQEAAABjf1MAAgAAAAgzNTY4MC4yNQEIAAAABQAAAAExAQAAAAoxOTY5NjAxMjM5AwAAAAI3OQIAAAAENDQyMwQAAAABMAcAAAAJOS8yMy8yMDE5CAAAAAkzLzMxLzIwMTkJAAAAATCRQeorXUDXCPASOmldQNcII0NJUS5UU0U6MzYyNi5JUV9UT1RBTF9SRUNFSVYuRlkyMDE5AQAAAKHcLQMCAAAABTkxODY2AQgAAAAFAAAAATEBAAAACjE5Njk5NTAwNjgDAAAAAjc5AgAAAAQxMDAxBAAAAAEwBwAAAAk5LzIzLzIwMTkIAAAACTMvMzEvMjAxOQkAAAABMNC9sChdQNcIEvO8aV1A1wglQ0lRLk5ZU0U6SUJNLklRX0JBU0lDX0VQU19FWENMLkZZMjAxNgEAAADetgEAAgAAAAkxMi40MzUzMzUBCAAAAAUAAAABMQEAAAAKMTk0NzE3OTU4MwMAAAADMTYwAgAAAAQzMDY0</t>
  </si>
  <si>
    <t>BAAAAAEwBwAAAAk5LzIzLzIwMTkIAAAACjEyLzMxLzIwMTYJAAAAATAqw4skXUDXCJbNOmpdQNcIHkNJUS5EQjpTQVAuSVFfUkRfRVhQX0ZOLkZZMjAxMQEAAAAL7gEAAgAAAAQxOTM1AQgAAAAFAAAAATEBAAAACjE2NjQ4MTI4MDUDAAAAAjUwAgAAAAQzMTY4BAAAAAEwBwAAAAk5LzIzLzIwMTkIAAAACjEyLzMxLzIwMTEJAAAAATAsC8gmXUDXCPj+/mldQNcIHkNJUS5OWVNFOkNSTS5JUV9SQVdfSU5WLkZZMjAxMAEAAAAl4AEAAwAAAAAA4d+0JV1A1whhYxNqXUDXCCVDSVEuVFNFOjgwNTYuSVFfQkFTSUNfRVBTX0lOQ0wuRlkyMDE5AQAAAPRWDQACAAAACTE0MS45MDE3OQEIAAAABQAAAAExAQAAAAoxOTcwMDUxMzcwAwAAAAI3OQIAAAABOQQAAAABMAcAAAAJOS8yMy8yMDE5CAAAAAkzLzMxLzIwMTkJAAAAATDYRiktXUDXCHuC72hdQNcILkNJUS5OQVNEQVFHUzpNU0ZULklRX0RBWVNfSU5WRU5UT1JZX09VVC5GWTIwMTMBAAAAS1UAAAIAAAAJMjcuNTI5Mzk1AQgAAAAFAAAAATEBAAAACjE3NDgxMzE1MDUDAAAAAzE2MAIAAAAENDAzNQQAAAABMAcAAAAJOS8yMy8yMDE5CAAAAAk2LzMwLzIwMTMJAAAAATDVFjsiXUDXCL3khmpdQNcIJkNJUS5UU0U6NDczOS5JUV9BU1NFVF9XUklURURPV04uRlkyMDA4AQAAAL96DQACAAAABC0yOTABCAAAAAUAAAABMQEAAAAKMTA1NjI3ODYxNQMAAAACNzkCAAAA</t>
  </si>
  <si>
    <t>AjMyBAAAAAEwBwAAAAk5LzIzLzIwMTkIAAAACTMvMzEvMjAwOAkAAAABMJ4wOypdQNcI1lx0aV1A1wgqQ0lRLlRTRTo0NzY4LklRX1RPVEFMX0VRVUlUWS5GWTIwMDkuLi4uSlBZAQAAAL6WWQACAAAABjEwMjc3OAEIAAAABQAAAAExAQAAAAoxNDM4NjYyMTg1AwAAAAI3OQIAAAAEMTI3NQQAAAABMAcAAAAJOS8yMy8yMDE5CAAAAAoxMi8zMS8yMDA5CQAAAAEwEJwgIl1A1wgpRM5qXUDXCB5DSVEuVFNFOjk3MTkuSVFfU1RfREVCVC5GWTIwMTQBAAAAkXENAAIAAAAFMTcwMDABCAAAAAUAAAABMQEAAAAKMTY4NjYzNzY2NQMAAAACNzkCAAAABDEwNDYEAAAAATAHAAAACTkvMjMvMjAxOQgAAAAJMy8zMS8yMDE0CQAAAAEwurq3Kl1A1whgYnJpXUDXCCFDSVEuREI6U0FQLklRX0RJTFVUX1dFSUdIVC5GWTIwMTYBAAAAC+4BAAIAAAAEMTE5OQD10o4mXUDXCFruBGpdQNcIIkNJUS5UU0U6ODA1Ni5JUV9BU1NFVF9UVVJOUy5GWTIwMTMBAAAA9FYNAAIAAAAIMS4zODc5NjcBCAAAAAUAAAABMQEAAAAKMTYyNTk3NTIxMgMAAAACNzkCAAAABDQxNzcEAAAAATAHAAAACTkvMjMvMjAxOQgAAAAJMy8zMS8yMDEzCQAAAAEwLRhsJF1A1whq+lRqXUDXCChDSVEuVFNFOjQ3MzkuSVFfVE9UQUxfREVCVC5GWTIwMTYuLi4uSlBZAQAAAL96DQACAAAAATABCAAAAAUAAAABMQEAAAAKMTc5NzcyNTk3MAMAAAACNzkCAAAA</t>
  </si>
  <si>
    <t>BDQxNzMEAAAAATAHAAAACTkvMjMvMjAxOQgAAAAJMy8zMS8yMDE2CQAAAAEwEJwgIl1A1wgV68pqXUDXCClDSVEuTllTRTpJQk0uSVFfREFZU19JTlZFTlRPUllfT1VULkZZMjAxNwEAAADetgEAAgAAAAgxMy45NjM0NAEIAAAABQAAAAExAQAAAAoxOTQ3MTc5NTg0AwAAAAMxNjACAAAABDQwMzUEAAAAATAHAAAACTkvMjMvMjAxOQgAAAAKMTIvMzEvMjAxNwkAAAABMAF0GSJdQNcInvDIal1A1wgZQ0lRLlRTRTo5NzE5LklRX05JLkZZMjAxOQEAAACRcQ0AAgAAAAUyNzg5MgEIAAAABQAAAAExAQAAAAoxOTY5NjAxMjg0AwAAAAI3OQIAAAACMTUEAAAAATAHAAAACTkvMjMvMjAxOQgAAAAJMy8zMS8yMDE5CQAAAAEwqwk7Kl1A1wi1QFtpXUDXCBtDSVEuVFNFOjQ3NjguSVFfQ09HUy5GWTIwMTcBAAAAvpZZAAIAAAAGNTQxMzM5AQgAAAAFAAAAATEBAAAACjE5NTE1ODM4NTcDAAAAAjc5AgAAAAIzNAQAAAABMAcAAAAJOS8yMy8yMDE5CAAAAAoxMi8zMS8yMDE3CQAAAAEwwEvYKl1A1wjwuT1pXUDXCChDSVEuTkFTREFRR1M6TVNGVC5JUV9PVEhFUl9FUVVJVFkuRlkyMDE3AQAAAEtVAAACAAAAAzYyNwEIAAAABQAAAAExAQAAAAoxOTczMzgwOTUxAwAAAAMxNjACAAAABDEwMjgEAAAAATAHAAAACTkvMjMvMjAxOQgAAAAJNi8zMC8yMDE3CQAAAAEwfEjVJl1A1wgR0t1pXUDXCCdDSVEuTllTRTpDUk0uSVFf</t>
  </si>
  <si>
    <t>Q0FTSF9PUEVSLkZZMjAxNy4uLi5KUFkBAAAAJeABAAIAAAAJMjQzODUxLjk4AQgAAAAFAAAAATEBAAAACjE5NDg3OTMzNjIDAAAAAjc5AgAAAAQyMDA2BAAAAAEwBwAAAAk5LzIzLzIwMTkIAAAACTEvMzEvMjAxNwkAAAABMOfpICJdQNcINB3Oal1A1wgiQ0lRLk5ZU0U6Q1JNLklRX0xFVkVSRURfRkNGLkZZMjAxMgEAAAAl4AEAAgAAAAk1MTEuMjE4NzUBCAAAAAUAAAABMQEAAAAKMTY2MTYwNjI3MAMAAAADMTYwAgAAAAQ0NDIyBAAAAAEwBwAAAAk5LzIzLzIwMTkIAAAACTEvMzEvMjAxMgkAAAABMNUutSVdQNcIIU0Ual1A1wgjQ0lRLlRTRTo0NzY4LklRX0JFVEFfMVlSLjIwMDkvMTIvMzEBAAAAvpZZAAIAAAAQMC4zNzIzOTg3OTk4NTY2NgDdt7pHXUDXCBwHlmhdQNcIKENJUS5UU0U6NDczOS5JUV9UT1RBTF9ERUJULkZZMjAxNS4uLi5KUFkBAAAAv3oNAAIAAAABMAEIAAAABQAAAAExAQAAAAoxNzQ1Mzc4NTEyAwAAAAI3OQIAAAAENDE3MwQAAAABMAcAAAAJOS8yMy8yMDE5CAAAAAkzLzMxLzIwMTUJAAAAATAQnCAiXUDXCLNJzGpdQNcIJENJUS5OWVNFOkNSTS5JUV9NQVJLRVRDQVAuMjAxNC8wMS8zMQEAAAAl4AEAAgAAAAgzNjQ5OS41OQEGAAAABQAAAAExAQAAAAoxNjQ3Mjg2MDM2AwAAAAMxNjACAAAABjEwMDA1NAQAAAABMAcAAAAJMS8zMS8yMDE0/EK6R11A1wh1MptoXUDXCCNDSVEuVFNF</t>
  </si>
  <si>
    <t>OjQ3NjguSVFfRUJJVEFfTUFSR0lOLkZZMjAxNAEAAAC+llkAAgAAAAY2LjEyNDEBCAAAAAUAAAABMQEAAAAKMTcyNzI4MzQxMwMAAAACNzkCAAAABDQ0MTkEAAAAATAHAAAACTkvMjMvMjAxOQgAAAAKMTIvMzEvMjAxNAkAAAABMHnLYiNdQNcIjYCHal1A1wgpQ0lRLlRTRTozNjI2LklRX0NPTU1PTl9QUkVGX0RJVl9DRi5GWTIwMTgBAAAAodwtAwIAAAAFLTMyNTgBCAAAAAUAAAABMQEAAAAKMTg5NTAwMTkyOQMAAAACNzkCAAAABDIwNzIEAAAAATAHAAAACTkvMjMvMjAxOQgAAAAJMy8zMS8yMDE4CQAAAAEw0L2wKF1A1wiH+LNpXUDXCBlDSVEuVFNFOjQ3NjguSVFfQVAuRlkyMDEzAQAAAL6WWQACAAAABTg1MDU1AQgAAAAFAAAAATEBAAAACjE2Njg2NDM0MTkDAAAAAjc5AgAAAAQxMDE4BAAAAAEwBwAAAAk5LzIzLzIwMTkIAAAACjEyLzMxLzIwMTMJAAAAATD1/NcqXUDXCNnaAGldQNcIIUNJUS5UU0U6NDMwNy5JUV9FQklUREFfSU5ULkZZMjAxMQEAAABjf1MAAgAAAAg4NjM2LjYyNQEIAAAABQAAAAExAQAAAAoxNDc5NjcxOTc3AwAAAAI3OQIAAAAENDE5MAQAAAABMAcAAAAJOS8yMy8yMDE5CAAAAAkzLzMxLzIwMTEJAAAAATAwyXQjXUDXCMRkimpdQNcIIENJUS5UU0U6NDczOS5JUV9DQVNIX09QRVIuRlkyMDExAQAAAL96DQACAAAABTE0OTc0AQgAAAAFAAAAATEBAAAACjE0NTk1MDk4NzADAAAA</t>
  </si>
  <si>
    <t>Ajc5AgAAAAQyMDA2BAAAAAEwBwAAAAk5LzIzLzIwMTkIAAAACTMvMzEvMjAxMQkAAAABMJc1wildQNcIBh9EaV1A1wgrQ0lRLk5ZU0U6Q1JNLklRX01JTk9SSVRZX0lOVEVSRVNUX0NGLkZZMjAxMAEAAAAl4AEAAwAAAAAA4d+0JV1A1wg2phdqXUDXCCNDSVEuVFNFOjgwNTYuSVFfVE9UQUxfQVNTRVRTLkZZMjAxOAEAAAD0Vg0AAgAAAAYxOTg2MzYBCAAAAAUAAAABMQEAAAAKMTg5NTAwMjQwOAMAAAACNzkCAAAABDEwMDcEAAAAATAHAAAACTkvMjMvMjAxOQgAAAAJMy8zMS8yMDE4CQAAAAEwwSApLV1A1whXB8doXUDXCC5DSVEuTllTRTpPUkNMLklRX0NBU0hfQ09OVkVSU0lPTi5GWTIwMTAuLi4uSlBZAQAAAOdWAAADAAAAAADzwiAiXUDXCP04y2pdQNcIH0NJUS5UU0U6NDczOS5JUV9FQlRfRVhDTC5GWTIwMDgBAAAAv3oNAAIAAAAFMjYxNDIBCAAAAAUAAAABMQEAAAAKMTA1NjI3ODYxNQMAAAACNzkCAAAAATQEAAAAATAHAAAACTkvMjMvMjAxOQgAAAAJMy8zMS8yMDA4CQAAAAEwnjA7Kl1A1wjWXHRpXUDXCCVDSVEuREI6U0FQLklRX0NIQU5HRV9JTlZFTlRPUlkuRlkyMDExAQAAAAvuAQADAAAAAAAYMsgmXUDXCJqrB2pdQNcILENJUS5UU0U6ODA1Ni5JUV9ORVRfREVCVF9FQklUREFfQ0FQRVguRlkyMDE0AQAAAPRWDQACAAAACDIuMjAyODU4AQgAAAAFAAAAATEBAAAACjE2ODcxNDg0ODIDAAAA</t>
  </si>
  <si>
    <t>Ajc5AgAAAAUyMzMxNAQAAAABMAcAAAAJOS8yMy8yMDE5CAAAAAkzLzMxLzIwMTQJAAAAATAtGGwkXUDXCK7IdGpdQNcIJkNJUS5EQjpTQVAuSVFfVE9UQUxfTElBQl9FUVVJVFkuRlkyMDA3AQAAAAvuAQACAAAABTEwMzY2AQgAAAAFAAAAATEBAAAACjEzNDM4MzI4NDIDAAAAAjUwAgAAAAQxMDEzBAAAAAEwBwAAAAk5LzIzLzIwMTkIAAAACjEyLzMxLzIwMDcJAAAAATBQl9UmXUDXCM3+8GldQNcIGUNJUS5OWVNFOklCTS5JUV9BUi5GWTIwMTMBAAAA3rYBAAIAAAAFMTA0NjUBCAAAAAUAAAABMQEAAAAKMTc3NzQ3MDc2MwMAAAADMTYwAgAAAAQxMDIxBAAAAAEwBwAAAAk5LzIzLzIwMTkIAAAACjEyLzMxLzIwMTMJAAAAATDAs5olXUDXCAzTMWpdQNcIHENJUS5OWVNFOk9SQ0wuSVFfRUJJVC5GWTIwMTQBAAAA51YAAAIAAAAFMTQ5ODMBCAAAAAUAAAABMQEAAAAKMTc5NzE5MDg3MwMAAAADMTYwAgAAAAM0MDAEAAAAATAHAAAACTkvMjMvMjAxOQgAAAAJNS8zMS8yMDE0CQAAAAEwttHyJ11A1wgy4q1pXUDXCCRDSVEuTkFTREFRR1M6TVNGVC5JUV9FQklUX0lOVC5GWTIwMTcBAAAAS1UAAAIAAAAIMTMuMjAwMjcBCAAAAAUAAAABMQEAAAAKMTk3MzM4MDk1MQMAAAADMTYwAgAAAAQ0MTg5BAAAAAEwBwAAAAk5LzIzLzIwMTkIAAAACTYvMzAvMjAxNwkAAAABMMc9OyJdQNcIwguOal1A1wgkQ0lRLlRTRTo0</t>
  </si>
  <si>
    <t>MzA3LklRX0NPTU1PTl9JU1NVRUQuRlkyMDE3AQAAAGN/UwACAAAABDM2NTABCAAAAAUAAAABMQEAAAAKMTg0ODY3MzUzOQMAAAACNzkCAAAABDIxNjkEAAAAATAHAAAACTkvMjMvMjAxOQgAAAAJMy8zMS8yMDE3CQAAAAEwnBrqK11A1wgtvx9pXUDXCCVDSVEuVFNFOjgwNTYuSVFfUFJPVl9CQURfREVCVFMuRlkyMDA5AQAAAPRWDQADAAAAAAA7f1stXUDXCOKd3mhdQNcIH0NJUS5UU0U6ODA1Ni5JUV9FQlRfRVhDTC5GWTIwMTYBAAAA9FYNAAIAAAAFMTIxNTQBCAAAAAUAAAABMQEAAAAKMTc5ODg5NDg3NQMAAAACNzkCAAAAATQEAAAAATAHAAAACTkvMjMvMjAxOQgAAAAJMy8zMS8yMDE2CQAAAAEwGasoLV1A1wgngtpoXUDXCCxDSVEuVFNFOjQ3NjguSVFfSU1QVVRfT1BFUl9MRUFTRV9ERVBSLkZZMjAxNAEAAAC+llkAAgAAAAs1NzI1LjQ0NDcyOAEIAAAABQAAAAExAQAAAAoxNzI3MjgzNDEzAwAAAAI3OQIAAAAFMjE2NzMEAAAAATAHAAAACTkvMjMvMjAxOQgAAAAKMTIvMzEvMjAxNAkAAAABMPX81ypdQNcInPwzaV1A1wgkQ0lRLlRTRTo5NzE5LklRX0lNUEFJUk1FTlRfR1cuRlkyMDEwAQAAAJFxDQACAAAABC03OTMBCAAAAAUAAAABMQEAAAAKMTQwNTYwODA4MgMAAAACNzkCAAAAAzIwOQQAAAABMAcAAAAJOS8yMy8yMDE5CAAAAAkzLzMxLzIwMTAJAAAAATDtRLcqXUDXCJgOWGldQNcIF0NJUS4u</t>
  </si>
  <si>
    <t>SVFfR0FJTl9JTlZFU1RfQ0YuBQAAAAEAAAAIAAAAFChJbnZhbGlkIElkZW50aWZpZXIpe3KaUF1A1wh7cppQXUDXCClDSVEuVFNFOjgwNTYuSVFfT1RIRVJfTk9OX09QRVJfRVhQLkZZMjAxNAEAAAD0Vg0AAgAAAAM0MzIBCAAAAAUAAAABMQEAAAAKMTY4NzE0ODQ4MgMAAAACNzkCAAAAAzM3MQQAAAABMAcAAAAJOS8yMy8yMDE5CAAAAAkzLzMxLzIwMTQJAAAAATBh/CohXUDXCJAQ3T1dQNcILENJUS5UU0U6OTYxMy5JUV9ERUJUX0VRVUlWX09QRVJfTEVBU0UuRlkyMDE1AQAAACByDQADAAAAAADd564sXUDXCNGd12hdQNcIIUNJUS5OWVNFOk9SQ0wuSVFfUkRfRVhQX0ZOLkZZMjAxNwEAAADnVgAAAgAAAAQ2MTUzAQgAAAAFAAAAATEBAAAACjE5NjkwODY4MTIDAAAAAzE2MAIAAAAEMzE2OAQAAAABMAcAAAAJOS8yMy8yMDE5CAAAAAk1LzMxLzIwMTcJAAAAATAzfu0nXUDXCIaft2ldQNcILkNJUS5OWVNFOkNSTS5JUV9PVEhFUl9GSU5BTkNFX0FDVF9TVVBQTC5GWTIwMDkBAAAAJeABAAIAAAAGMzIuOTc1AQgAAAAFAAAAATEBAAAACjE0Mzc3MTg3NTkDAAAAAzE2MAIAAAAEMjA1MAQAAAABMAcAAAAJOS8yMy8yMDE5CAAAAAkxLzMxLzIwMDkJAAAAATDhuLQlXUDXCLfdCmpdQNcIJkNJUS5OWVNFOk9SQ0wuSVFfT1RIRVJfQ0FfU1VQUEwuRlkyMDE3AQAAAOdWAAADAAAAAAAzfu0nXUDXCBGwqmldQNcI</t>
  </si>
  <si>
    <t>IkNJUS5EQjpTQVAuSVFfVU5MRVZFUkVEX0ZDRi5GWTIwMTIBAAAAC+4BAAIAAAAINDA0Ny44NzUBCAAAAAUAAAABMQEAAAAKMTcyNDM3NTg1OAMAAAACNTACAAAABDQ0MjMEAAAAATAHAAAACTkvMjMvMjAxOQgAAAAKMTIvMzEvMjAxMgkAAAABMBgyyCZdQNcIzpr/aV1A1wgkQ0lRLk5ZU0U6Q1JNLklRX0VRVUlUWV9NRVRIT0QuRlkyMDEyAQAAACXgAQADAAAAAADVLrUlXUDXCAxCGGpdQNcIL0NJUS5UU0U6OTcxOS5JUV9JTVBVVF9PUEVSX0xFQVNFX0lOVF9FWFAuRlkyMDE4AQAAAJFxDQACAAAACDg3LjE5MTUyAQgAAAAFAAAAATEBAAAACjE4OTQ4MzI0MTMDAAAAAjc5AgAAAAUyMTY3MgQAAAABMAcAAAAJOS8yMy8yMDE5CAAAAAkzLzMxLzIwMTgJAAAAATCrCTsqXUDXCNHyWmldQNcIKENJUS5UU0U6MzYyNi5JUV9GSVhFRF9BU1NFVF9UVVJOUy5GWTIwMTMBAAAAodwtAwIAAAAIMy41ODY2NTIBCAAAAAUAAAABMQEAAAAKMTYyNTQ1NzY4NAMAAAACNzkCAAAABDQwNjYEAAAAATAHAAAACTkvMjMvMjAxOQgAAAAJMy8zMS8yMDEzCQAAAAEwMg1gI11A1witAJJqXUDXCBxDSVEuTllTRTpJQk0uSVFfRUJJVEEuRlkyMDA4AQAAAN62AQACAAAABTE4NDQ5AQgAAAAFAAAAATEBAAAACjE0MzE4OTQ2NDMDAAAAAzE2MAIAAAAGMTAwNjg5BAAAAAEwBwAAAAk5LzIzLzIwMTkIAAAACjEyLzMxLzIwMDgJAAAA</t>
  </si>
  <si>
    <t>ATANuXwlXUDXCFQQOGpdQNcIIkNJUS5OWVNFOkNSTS5JUV9FQklUX01BUkdJTi5GWTIwMDgBAAAAJeABAAIAAAAGMi43MTI1AQgAAAAFAAAAATEBAAAACjEzMzczNjQ1ODQDAAAAAzE2MAIAAAAENDA1MwQAAAABMAcAAAAJOS8yMy8yMDE5CAAAAAkxLzMxLzIwMDgJAAAAATCp2TsiXUDXCK/fsmpdQNcIGUNJUS5UU0U6NDczOS5JUV9HVy5GWTIwMDgBAAAAv3oNAAMAAAAAAJ4wOypdQNcI2X1TaV1A1wghQ0lRLlRTRTo4MDU2LklRX1RPVEFMX0RFQlQuRlkyMDE4AQAAAPRWDQACAAAABTI3OTk0AQgAAAAFAAAAATEBAAAACjE4OTUwMDI0MDgDAAAAAjc5AgAAAAQ0MTczBAAAAAEwBwAAAAk5LzIzLzIwMTkIAAAACTMvMzEvMjAxOAkAAAABMMEgKS1dQNcI/h3baF1A1wgeQ0lRLlRTRTo0NzY4LklRX1BFTlNJT04uRlkyMDA4AQAAAL6WWQACAAAABDIwNDQBCAAAAAUAAAABMQEAAAAKMTM1MDkwMzMwNwMAAAACNzkCAAAABDEyMTMEAAAAATAHAAAACTkvMjMvMjAxOQgAAAAKMTIvMzEvMjAwOAkAAAABMJVoQCtdQNcI1fYgaV1A1wgmQ0lRLlRTRTo0MzA3LklRX1NBTEVTX01BUktFVElORy5GWTIwMTYBAAAAY39TAAMAAAAAALHM6StdQNcIvU8WaV1A1wgsQ0lRLk5BU0RBUUdTOk1TRlQuSVFfVE9UQUxfT1RIRVJfT1BFUi5GWTIwMTcBAAAAS1UAAAIAAAAFMzI5NzkBCAAAAAUAAAABMQEAAAAKMTk3MzM4MDk1</t>
  </si>
  <si>
    <t>MQMAAAADMTYwAgAAAAMzODAEAAAAATAHAAAACTkvMjMvMjAxOQgAAAAJNi8zMC8yMDE3CQAAAAEwfEjVJl1A1wgmhN1pXUDXCCRDSVEuVFNFOjgwNTYuSVFfSU1QQUlSTUVOVF9HVy5GWTIwMTgBAAAA9FYNAAMAAAAAAM/5KC1dQNcIVwfHaF1A1wgkQ0lRLkRCOlNBUC5JUV9PVEhFUl9MVF9BU1NFVFMuRlkyMDEyAQAAAAvuAQACAAAAAzM4NQEIAAAABQAAAAExAQAAAAoxNzI0Mzc1ODU4AwAAAAI1MAIAAAAEMTA2MAQAAAABMAcAAAAJOS8yMy8yMDE5CAAAAAoxMi8zMS8yMDEyCQAAAAEwGDLIJl1A1wiutgNqXUDXCC9DSVEuVFNFOjk2MTMuSVFfQ1VTVE9NX0JFVEEuLTEwNFcuLi5eTjIyNS5KUFkuSAEAAAAgcg0AAgAAABEwLjkwMDg2MTM2ODM4NDM4OQDvexFIXUDXCO97EUhdQNcIH0NJUS5UU0U6NDczOS5JUV9UT1RBTF9DTC5GWTIwMTUBAAAAv3oNAAIAAAAGMTEwOTQ5AQgAAAAFAAAAATEBAAAACjE3NDUzNzg1MTIDAAAAAjc5AgAAAAQxMDA5BAAAAAEwBwAAAAk5LzIzLzIwMTkIAAAACTMvMzEvMjAxNQkAAAABME6HESldQNcIdbVNaV1A1wggQ0lRLlRTRTo4MDU2LklRX0RJVl9TSEFSRS5GWTIwMTIBAAAA9FYNAAIAAAABNQEIAAAABQAAAAExAQAAAAoxNTU2NjQ4MzI2AwAAAAI3OQIAAAAEMzA1OAQAAAABMAcAAAAJOS8yMy8yMDE5CAAAAAkzLzMxLzIwMTIJAAAAATAC9FstXUDXCO7lxGhdQNcI</t>
  </si>
  <si>
    <t>IENJUS5OWVNFOkNSTS5JUV9UT1RBTF9SRVYuRlkyMDExAQAAACXgAQACAAAACDE2NTcuMTM5AQgAAAAFAAAAATEBAAAACjE1OTA4NDIxMjIDAAAAAzE2MAIAAAACMjgEAAAAATAHAAAACTkvMjMvMjAxOQgAAAAJMS8zMS8yMDExCQAAAAEw4d+0JV1A1wgxzRdqXUDXCBpDSVEuVFNFOjQzMDcuSVFfQ0lQLkZZMjAxMgEAAABjf1MAAwAAAAAA1A8DLF1A1whIBw1pXUDXCBlDSVEuTllTRTpJQk0uSVFfQVAuRlkyMDEwAQAAAN62AQACAAAABDc4MDQBCAAAAAUAAAABMQEAAAAKMTU4OTMyNjc3NQMAAAADMTYwAgAAAAQxMDE4BAAAAAEwBwAAAAk5LzIzLzIwMTkIAAAACjEyLzMxLzIwMTAJAAAAATDPZZolXUDXCFXCMGpdQNcIIENJUS5UU0U6OTcxOS5JUV9JTlZFTlRPUlkuRlkyMDE1AQAAAJFxDQACAAAABDUwNzUBCAAAAAUAAAABMQEAAAAKMTc0NTIxNDM3NAMAAAACNzkCAAAABDEwNDMEAAAAATAHAAAACTkvMjMvMjAxOQgAAAAJMy8zMS8yMDE1CQAAAAEww7s6Kl1A1wjFZ2JpXUDXCDFDSVEuTkFTREFRR1M6TVNGVC5JUV9JTVBVVF9PUEVSX0xFQVNFX0RFUFIuRlkyMDEyAQAAAEtVAAACAAAACjQ4OS4wNzUyNjQBCAAAAAUAAAABMQEAAAAKMTY4ODk1MDk4MgMAAAADMTYwAgAAAAUyMTY3MwQAAAABMAcAAAAJOS8yMy8yMDE5CAAAAAk2LzMwLzIwMTIJAAAAATC8mJQnXUDXCC8ay2ldQNcIH0NJUS5UU0U6</t>
  </si>
  <si>
    <t>OTYxMy5JUV9UT1RBTF9DTC5GWTIwMTUBAAAAIHINAAIAAAAGNDc5NTU0AQgAAAAFAAAAATEBAAAACjE3NDM1OTI4NzcDAAAAAjc5AgAAAAQxMDA5BAAAAAEwBwAAAAk5LzIzLzIwMTkIAAAACTMvMzEvMjAxNQkAAAABMN3nrixdQNcIfmfyaF1A1wgfQ0lRLk5ZU0U6T1JDTC5JUV9QRU5TSU9OLkZZMjAxMgEAAADnVgAAAwAAAAAAyaryJ11A1wiJA6lpXUDXCB9DSVEuVFNFOjgwNTYuSVFfVE9UQUxfQ0EuRlkyMDA4AQAAAPRWDQACAAAABjE0NjE2MAEIAAAABQAAAAExAQAAAAoxMDYyNzUxNDc3AwAAAAI3OQIAAAAEMTAwOAQAAAABMAcAAAAJOS8yMy8yMDE5CAAAAAkzLzMxLzIwMDgJAAAAATA7f1stXUDXCNUi02pdQNcIHkNJUS5EQjpTQVAuSVFfUkRfRVhQX0ZOLkZZMjAxNwEAAAAL7gEAAgAAAAQzMzUyAQgAAAAFAAAAATEBAAAACjE5NDgwODUyNDIDAAAAAjUwAgAAAAQzMTY4BAAAAAEwBwAAAAk5LzIzLzIwMTkIAAAACjEyLzMxLzIwMTcJAAAAATDc+Y4mXUDXCG/5AGpdQNcIM0NJUS5UU0U6NDMwNy5JUV9DSEFOR0VfT1RIRVJfTkVUX09QRVJfQVNTRVRTLkZZMjAxOQEAAABjf1MAAgAAAAQtMjY5AQgAAAAFAAAAATEBAAAACjE5Njk2MDEyMzkDAAAAAjc5AgAAAAQyMDQ1BAAAAAEwBwAAAAk5LzIzLzIwMTkIAAAACTMvMzEvMjAxOQkAAAABMJFB6itdQNcI6xcHaV1A1wgrQ0lRLk5BU0RBUUdTOk1T</t>
  </si>
  <si>
    <t>RlQuSVFfRklMSU5HX0NVUlJFTkNZLkZZMjAxMQEAAABLVQAAAwAAAANVU0QAxnGUJ11A1wg688ppXUDXCCRDSVEuVFNFOjQ3NjguSVFfRUJJVERBLkZZMjAxNC4uLi5KUFkBAAAAvpZZAAIAAAAFNDIzODQBCAAAAAUAAAABMQEAAAAKMTcyNzI4MzQxMwMAAAACNzkCAAAABDQwNTEEAAAAATAHAAAACTkvMjMvMjAxOQgAAAAKMTIvMzEvMjAxNAkAAAABME91ICJdQNcIifDBal1A1wggQ0lRLlRTRTo0NzM5LklRX01BQ0hJTkVSWS5GWTIwMTIBAAAAv3oNAAIAAAAENjgzMQEIAAAABQAAAAExAQAAAAoxNjM5NTMxNTA4AwAAAAI3OQIAAAAEMzExNAQAAAABMAcAAAAJOS8yMy8yMDE5CAAAAAkzLzMxLzIwMTIJAAAAATCQXMIpXUDXCD8UXWldQNcIGkNJUS5OWVNFOklCTS5JUV9DSVAuRlkyMDEzAQAAAN62AQADAAAAAACy2polXUDXCD2hSmpdQNcIJ0NJUS5OWVNFOk9SQ0wuSVFfRklMSU5HX0NVUlJFTkNZLkZZMjAxNQEAAADnVgAAAwAAAANVU0QAMlftJ11A1wjdwLJpXUDXCB1DSVEuVFNFOjQ3MzkuSVFfR0FfRVhQLkZZMjAxMgEAAAC/eg0AAwAAAAAAkFzCKV1A1wjzbERpXUDXCC9DSVEuTllTRTpPUkNMLklRX01JTk9SSVRZX0lOVEVSRVNUX1RPVEFMLkZZMjAxNQEAAADnVgAAAgAAAAM0MzUBCAAAAAUAAAABMQEAAAAKMTg0ODEyMjQyNgMAAAADMTYwAgAAAAQxMzEyBAAAAAEwBwAAAAk5LzIzLzIwMTkI</t>
  </si>
  <si>
    <t>AAAACTUvMzEvMjAxNQkAAAABMDJX7SddQNcI6JmyaV1A1wgkQ0lRLlRTRTo0MzA3LklRX09USEVSX0xJQUJfTFQuRlkyMDE1AQAAAGN/UwACAAAABDE0MjcBCAAAAAUAAAABMQEAAAAKMTc0NDk0NjEwMwMAAAACNzkCAAAABDEwNjIEAAAAATAHAAAACTkvMjMvMjAxOQgAAAAJMy8zMS8yMDE1CQAAAAEwsczpK11A1wiXDf1oXUDXCB9DSVEuVFNFOjQ3NjguSVFfVFJFQVNVUlkuRlkyMDE2AQAAAL6WWQACAAAABC0xMzcBCAAAAAUAAAABMQEAAAAKMTg4MDYwNjY3NwMAAAACNzkCAAAABDEyNDgEAAAAATAHAAAACTkvMjMvMjAxOQgAAAAKMTIvMzEvMjAxNgkAAAABMMBL2CpdQNcIbWdGaV1A1wgmQ0lRLlRTRTo0MzA3LklRX1BFUklPRExFTkdUSF9JUy5GWTIwMTkBAAAAY39TAAEAAAACMTIAkUHqK11A1wjrFwdpXUDXCCZDSVEuVFNFOjk2MTMuSVFfRVhUUkFfQUNDX0lURU1TLkZZMjAwOQEAAAAgcg0AAwAAAAAAabxaLV1A1wjrkuloXUDXCCdDSVEuVFNFOjQ3MzkuSVFfREFZU19QQVlBQkxFX09VVC5GWTIwMTYBAAAAv3oNAAIAAAAJNTkuNTgyMjM4AQgAAAAFAAAAATEBAAAACjE3OTc3MjU5NzADAAAAAjc5AgAAAAQ0MTgzBAAAAAEwBwAAAAk5LzIzLzIwMTkIAAAACTMvMzEvMjAxNgkAAAABMD6YXyNdQNcIXoZ+al1A1wgjQ0lRLlRTRTozNjI2LklRX0ZJTklTSEVEX0lOVi5GWTIwMDgBAAAAodwtAwMA</t>
  </si>
  <si>
    <t>AAAAAAJKEildQNcIopqWaV1A1wgqQ0lRLk5BU0RBUUdTOk1TRlQuSVFfU1RfREVCVF9JU1NVRUQuRlkyMDE0AQAAAEtVAAACAAAAAzUwMAEIAAAABQAAAAExAQAAAAoxODAwODY1MjU5AwAAAAMxNjACAAAABDIwNDMEAAAAATAHAAAACTkvMjMvMjAxOQgAAAAJNi8zMC8yMDE0CQAAAAEwpuaUJ11A1wj63MtpXUDXCClDSVEuTkFTREFRR1M6TVNGVC5JUV9DT01NT05fRElWX0NGLkZZMjAxMQEAAABLVQAAAgAAAAUtNTE4MAEIAAAABQAAAAExAQAAAAoxNjI4NjI0NzA2AwAAAAMxNjACAAAABDIwNzQEAAAAATAHAAAACTkvMjMvMjAxOQgAAAAJNi8zMC8yMDExCQAAAAEwxnGUJ11A1wg688ppXUDXCCNDSVEuVFNFOjgwNTYuSVFfRklOSVNIRURfSU5WLkZZMjAxMQEAAAD0Vg0AAgAAAAQ0Mjc3AQgAAAAFAAAAATEBAAAACjE0NjQyNjczOTEDAAAAAjc5AgAAAAQzMDc1BAAAAAEwBwAAAAk5LzIzLzIwMTkIAAAACTMvMzEvMjAxMQkAAAABMAL0Wy1dQNcIQZjLaF1A1wgiQ0lRLk5ZU0U6Q1JNLklRX0xFVkVSRURfRkNGLkZZMjAxNAEAAAAl4AEAAgAAAAo5MDkuMTM4ODc1AQgAAAAFAAAAATEBAAAACjE3NzkzNzA5NzEDAAAAAzE2MAIAAAAENDQyMgQAAAABMAcAAAAJOS8yMy8yMDE5CAAAAAkxLzMxLzIwMTQJAAAAATCzfLUlXUDXCO8PFWpdQNcIMkNJUS5EQjpTQVAuSVFfVE9UQUxfT1VUU1RBTkRJTkdfRklM</t>
  </si>
  <si>
    <t>SU5HX0RBVEUuRlkyMDE2AQAAAAvuAQACAAAABDExOTkBBAAAAAUAAAABNQEAAAAKMTk0ODA4NTIyNAIAAAAFMjQxNTMGAAAAATD10o4mXUDXCHjSAGpdQNcIJkNJUS5OWVNFOk9SQ0wuSVFfT1RIRVJfT1BFUl9BQ1QuRlkyMDEzAQAAAOdWAAACAAAAAjM4AQgAAAAFAAAAATEBAAAACjE3NDM5MzA1NzgDAAAAAzE2MAIAAAAEMjA0NwQAAAABMAcAAAAJOS8yMy8yMDE5CAAAAAk1LzMxLzIwMTMJAAAAATC20fInXUDXCJM1pWldQNcIJ0NJUS5UU0U6NDc2OC5JUV9NQVJLRVRDQVAuMjAwNy8zLzMxLkpQWQEAAAC+llkAAgAAAAwzNTY0NzMuODc2MzIBBgAAAAUAAAABMQEAAAAJNTEzODU0NTg4AwAAAAI3OQIAAAAGMTAwMDU0BAAAAAEwBwAAAAkzLzMxLzIwMDcJBxFIXUDXCMWyCXRdQNcIH0NJUS5UU0U6ODA1Ni5JUV9UT1RBTF9DTC5GWTIwMTQBAAAA9FYNAAIAAAAFNzEyNjgBCAAAAAUAAAABMQEAAAAKMTY4NzE0ODQ4MgMAAAACNzkCAAAABDEwMDkEAAAAATAHAAAACTkvMjMvMjAxOQgAAAAJMy8zMS8yMDE0CQAAAAEwG10oLV1A1wgENNNoXUDXCCBDSVEuVFNFOjk3MTkuSVFfUEFSVF9USU1FLkZZMjAxNQEAAACRcQ0AAwAAAAAAw7s6Kl1A1whD+FFpXUDXCCZDSVEuVFNFOjQ3NjguSVFfRklMSU5HX0NVUlJFTkNZLkZZMjAxNQEAAAC+llkAAwAAAANKUFkAwEvYKl1A1wgf/AlpXUDXCB9DSVEuTllTRTpD</t>
  </si>
  <si>
    <t>Uk0uSVFfT1BFUl9JTkMuRlkyMDA5AQAAACXgAQACAAAABjYzLjc0MgEIAAAABQAAAAExAQAAAAoxNDM3NzE4NzU5AwAAAAMxNjACAAAAAjIxBAAAAAEwBwAAAAk5LzIzLzIwMTkIAAAACTEvMzEvMjAwOQkAAAABMLNvjyZdQNcIYQoXal1A1wgiQ0lRLlRTRTo5NjEzLklRX0dBSU5fSU5WRVNULkZZMjAxOAEAAAAgcg0AAgAAAAYtMTk3NTABCAAAAAUAAAABMQEAAAAKMTg5NDA4NDc0NQMAAAACNzkCAAAAAjYyBAAAAAEwBwAAAAk5LzIzLzIwMTkIAAAACTMvMzEvMjAxOAkAAAABMLU1ryxdQNcI674KaV1A1wguQ0lRLlRTRTo0NzY4LklRX1RPVEFMX0xJQUJfVE9UQUxfQVNTRVRTLkZZMjAxNAEAAAC+llkAAgAAAAc0Ni4yMDYyAQgAAAAFAAAAATEBAAAACjE3MjcyODM0MTMDAAAAAjc5AgAAAAQ0MTg4BAAAAAEwBwAAAAk5LzIzLzIwMTkIAAAACjEyLzMxLzIwMTQJAAAAATB5y2IjXUDXCGV1hGpdQNcIIENJUS5UU0U6NDMwNy5JUV9OSV9NQVJHSU4uRlkyMDEwAQAAAGN/UwACAAAABjYuNDU0MgEIAAAABQAAAAExAQAAAAoxNDc5NjcyNDYwAwAAAAI3OQIAAAAENDA5NAQAAAABMAcAAAAJOS8yMy8yMDE5CAAAAAkzLzMxLzIwMTAJAAAAATAwyXQjXUDXCGLZdWpdQNcIJUNJUS5UU0U6MzYyNi5JUV9ORVRfUkVOVEFMX0VYUC5GWTIwMTUBAAAAodwtAwMAAAAAAAb7ryhdQNcIiI+haV1A1wglQ0lRLlRTRTo5</t>
  </si>
  <si>
    <t>NjEzLklRX1NUX0RFQlRfUkVQQUlELkZZMjAxNgEAAAAgcg0AAwAAAAAAuQ6vLF1A1wgL2yNpXUDXCCRDSVEuTllTRTpPUkNMLklRX1BFX0VYQ0wuLjIwMTgvMDMvMzEBAAAA51YAAAIAAAAJNTMuNDg1NzUxAQcAAAAFAAAAATEBAAAACjE4Nzk0MDMyMDEDAAAAATACAAAABjEwMDAyNwQAAAABMAcAAAAJMy8yOS8yMDE4CAAAAAkzLzI5LzIwMTgQdihCXUDXCFmSqmhdQNcIM0NJUS5OWVNFOkNSTS5JUV9DSEFOR0VfT1RIRVJfTkVUX09QRVJfQVNTRVRTLkZZMjAxNgEAAAAl4AEAAgAAAActMzI5LjI1AQgAAAAFAAAAATEBAAAACjE4Nzc3ODU1NzgDAAAAAzE2MAIAAAAEMjA0NQQAAAABMAcAAAAJOS8yMy8yMDE5CAAAAAkxLzMxLzIwMTYJAAAAATB99XslXUDXCK2gGWpdQNcII0NJUS5UU0U6MzYyNi5JUV9CRVRBXzJZUi4yMDE1LzAzLzMxAQAAAKHcLQMCAAAAETAuNjc0OTQ2NjI3NjIwNzI3AOeQukddQNcIBIeZaF1A1wgkQ0lRLlRTRTo0MzA3LklRX0NPTU1PTl9JU1NVRUQuRlkyMDExAQAAAGN/UwADAAAAAADUDwMsXUDXCL+dHWldQNcIHkNJUS5UU0U6NDMwNy5JUV9MVF9ERUJULkZZMjAxMQEAAABjf1MAAgAAAAU1OTE3MwEIAAAABQAAAAExAQAAAAoxNDc5NjcxOTc3AwAAAAI3OQIAAAAEMTA0OQQAAAABMAcAAAAJOS8yMy8yMDE5CAAAAAkzLzMxLzIwMTEJAAAAATDe6AIsXUDXCBiv+2hdQNcIFUNJ</t>
  </si>
  <si>
    <t>US4uSVFfRklOSVNIRURfSU5WLgUAAAABAAAACAAAABQoSW52YWxpZCBJZGVudGlmaWVyKb8kmlBdQNcIvySaUF1A1wgvQ0lRLlRTRTozNjI2LklRX09USEVSX05PTl9PUEVSX0VYUF9TVVBQTC5GWTIwMTYBAAAAodwtAwIAAAAELTI3NgEIAAAABQAAAAExAQAAAAoxNzk4Njk5ODEwAwAAAAI3OQIAAAACODUEAAAAATAHAAAACTkvMjMvMjAxOQgAAAAJMy8zMS8yMDE2CQAAAAEw/SGwKF1A1wjzxpRpXUDXCCZDSVEuVFNFOjQ3MzkuSVFfT1RIRVJfTFRfQVNTRVRTLkZZMjAxMAEAAAC/eg0AAgAAAAQ5NzUxAQgAAAAFAAAAATEBAAAACjEzNzk0NjU2NzMDAAAAAjc5AgAAAAQxMDYwBAAAAAEwBwAAAAk5LzIzLzIwMTkIAAAACTMvMzEvMjAxMAkAAAABMOoOwildQNcIFddkaV1A1wgoQ0lRLlRTRTo5NzE5LklRX0ZJWEVEX0FTU0VUX1RVUk5TLkZZMjAxNQEAAACRcQ0AAgAAAAg0LjkwNDg3OQEIAAAABQAAAAExAQAAAAoxNzQ1MjE0Mzc0AwAAAAI3OQIAAAAENDA2NgQAAAABMAcAAAAJOS8yMy8yMDE5CAAAAAkzLzMxLzIwMTUJAAAAATBJ8mIjXUDXCALJkGpdQNcIIkNJUS5UU0U6NDMwNy5JUV9FQklUX01BUkdJTi5GWTIwMTIBAAAAY39TAAIAAAAHMTIuODYwMgEIAAAABQAAAAExAQAAAAoxNTU0MzM3MTY1AwAAAAI3OQIAAAAENDA1MwQAAAABMAcAAAAJOS8yMy8yMDE5CAAAAAkzLzMxLzIwMTIJAAAAATAw</t>
  </si>
  <si>
    <t>yXQjXUDXCLiLimpdQNcIIkNJUS5UU0U6OTYxMy5JUV9RVUlDS19SQVRJTy5GWTIwMDgBAAAAIHINAAIAAAAHMC43NTIzOAEIAAAABQAAAAExAQAAAAoxMDYxMTk4MzYxAwAAAAI3OQIAAAAENDEyMQQAAAABMAcAAAAJOS8yMy8yMDE5CAAAAAkzLzMxLzIwMDgJAAAAATClVHQjXUDXCCV1b2pdQNcIJ0NJUS5UU0U6OTcxOS5JUV9NQVJLRVRDQVAuMjAxOC8zLzMxLkpQWQEAAACRcQ0AAgAAAAw0NzcwMjUuNTY4OTQBBgAAAAUAAAABMQEAAAAKMTg3NDE4NTAyMQMAAAACNzkCAAAABjEwMDA1NAQAAAABMAcAAAAJMy8zMS8yMDE4CQcRSF1A1wgQ+wR0XUDXCDNDSVEuVFNFOjQ3NjguSVFfQ0hBTkdFX09USEVSX05FVF9PUEVSX0FTU0VUUy5GWTIwMTMBAAAAvpZZAAIAAAAEMTg3NwEIAAAABQAAAAExAQAAAAoxNjY4NjQzNDE5AwAAAAI3OQIAAAAEMjA0NQQAAAABMAcAAAAJOS8yMy8yMDE5CAAAAAoxMi8zMS8yMDEzCQAAAAEw9fzXKl1A1wjzditpXUDXCB5DSVEuVFNFOjk2MTMuSVFfU1RfREVCVC5GWTIwMTQBAAAAIHINAAIAAAAFNjYzODcBCAAAAAUAAAABMQEAAAAKMTY4NjYzNzk4MgMAAAACNzkCAAAABDEwNDYEAAAAATAHAAAACTkvMjMvMjAxOQgAAAAJMy8zMS8yMDE0CQAAAAEw9r+uLF1A1wgS291oXUDXCCBDSVEuTllTRTpDUk0uSVFfRElWX1NIQVJFLkZZMjAxNgEAAAAl4AEAAwAAAAAAU897JV1A</t>
  </si>
  <si>
    <t>1wgEGxFqXUDXCCJDSVEuVFNFOjk3MTkuSVFfR0FJTl9JTlZFU1QuRlkyMDE3AQAAAJFxDQACAAAABDEwMzkBCAAAAAUAAAABMQEAAAAKMTg0ODI5NzMwNwMAAAACNzkCAAAAAjYyBAAAAAEwBwAAAAk5LzIzLzIwMTkIAAAACTMvMzEvMjAxNwkAAAABMLTiOipdQNcII0xzaV1A1wgtQ0lRLlRTRTo0MzA3LklRX0RFRl9UQVhfQVNTRVRTX0NVUlJFTlQuRlkyMDEyAQAAAGN/UwACAAAABDcwNjUBCAAAAAUAAAABMQEAAAAKMTU1NDMzNzE2NQMAAAACNzkCAAAABDExMTcEAAAAATAHAAAACTkvMjMvMjAxOQgAAAAJMy8zMS8yMDEyCQAAAAEw1A8DLF1A1wimfDdpXUDXCCVDSVEuVFNFOjk3MTkuSVFfQ0FQSVRBTF9MRUFTRVMuRlkyMDA5AQAAAJFxDQACAAAAAzMzNgEIAAAABQAAAAExAQAAAAoxNDA1NjA0MzA0AwAAAAI3OQIAAAAEMTE4MwQAAAABMAcAAAAJOS8yMy8yMDE5CAAAAAkzLzMxLzIwMDkJAAAAATDtRLcqXUDXCPbyaGldQNcILENJUS5UU0U6NDc2OC5JUV9ERUJUX0VRVUlWX09QRVJfTEVBU0UuRlkyMDEwAQAAAL6WWQACAAAABTQyNzI4AQgAAAAFAAAAATEBAAAACjE0Mzg2NjE4MTQDAAAAAjc5AgAAAAUyMTY3MQQAAAABMAcAAAAJOS8yMy8yMDE5CAAAAAoxMi8zMS8yMDEwCQAAAAEwed1AK11A1wg+ZippXUDXCCVDSVEuTllTRTpDUk0uSVFfT1RIRVJfQ0FfU1VQUEwuRlkyMDE2AQAAACXgAQAC</t>
  </si>
  <si>
    <t>AAAABzI4MS4yMzEBCAAAAAUAAAABMQEAAAAKMTg3Nzc4NTU3OAMAAAADMTYwAgAAAAQxMDU1BAAAAAEwBwAAAAk5LzIzLzIwMTkIAAAACTEvMzEvMjAxNgkAAAABMFPPeyVdQNcIzYQVal1A1wgpQ0lRLk5BU0RBUUdTOk1TRlQuSVFfQ1VSUkVOQ1lfR0FJTi5GWTIwMTIBAAAAS1UAAAIAAAAELTQ2NQEIAAAABQAAAAExAQAAAAoxNjg4OTUwOTgyAwAAAAMxNjACAAAAAjM4BAAAAAEwBwAAAAk5LzIzLzIwMTkIAAAACTYvMzAvMjAxMgkAAAABMMZxlCddQNcIIvnkaV1A1wgmQ0lRLlRTRTo5NjEzLklRX0VGRkVDVF9UQVhfUkFURS5GWTIwMTYBAAAAIHINAAIAAAAHMzkuMjkzNwEIAAAABQAAAAExAQAAAAoxNzk4MzM2NDc3AwAAAAI3OQIAAAAENDM3NgQAAAABMAcAAAAJOS8yMy8yMDE5CAAAAAkzLzMxLzIwMTYJAAAAATC5Dq8sXUDXCJQ/+WhdQNcIHkNJUS5UU0U6NDczOS5JUV9JTkNfVEFYLkZZMjAxMgEAAAC/eg0AAgAAAAUxMDkxOQEIAAAABQAAAAExAQAAAAoxNjM5NTMxNTA4AwAAAAI3OQIAAAACNzUEAAAAATAHAAAACTkvMjMvMjAxOQgAAAAJMy8zMS8yMDEyCQAAAAEwkFzCKV1A1wjHfUxpXUDXCCdDSVEuTkFTREFRR1M6TVNGVC5JUV9EQV9TVVBQTF9DRi5GWTIwMTgBAAAAS1UAAAIAAAAENzcwMAEIAAAABQAAAAExAQAAAAoxOTczMzgwOTIyAwAAAAMxNjACAAAABDIxNzEEAAAAATAHAAAACTkv</t>
  </si>
  <si>
    <t>MjMvMjAxOQgAAAAJNi8zMC8yMDE4CQAAAAEwWnDVJl1A1wimFM1pXUDXCCBDSVEuREI6U0FQLklRX0FEVkVSVElTSU5HLkZZMjAxMwEAAAAL7gEAAwAAAAAA+1nIJl1A1whN0vJpXUDXCCdDSVEuTllTRTpDUk0uSVFfVE9UQUxfT1RIRVJfT1BFUi5GWTIwMTMBAAAAJeABAAIAAAAIMjQ3Ny4zMjYBCAAAAAUAAAABMQEAAAAKMTcyMjIzMTEyMAMAAAADMTYwAgAAAAMzODAEAAAAATAHAAAACTkvMjMvMjAxOQgAAAAJMS8zMS8yMDEzCQAAAAEw1S61JV1A1wjhhBxqXUDXCB9DSVEuVFNFOjQzMDcuSVFfVFJFQVNVUlkuRlkyMDEyAQAAAGN/UwACAAAABi02ODg0MQEIAAAABQAAAAExAQAAAAoxNTU0MzM3MTY1AwAAAAI3OQIAAAAEMTI0OAQAAAABMAcAAAAJOS8yMy8yMDE5CAAAAAkzLzMxLzIwMTIJAAAAATDUDwMsXUDXCEmYJmldQNcIKUNJUS5OWVNFOk9SQ0wuSVFfQ1VSUkVOVF9QT1JUX0RFQlQuRlkyMDA5AQAAAOdWAAACAAAABDEwMzYBCAAAAAUAAAABMQEAAAAKMTQ1OTUyODM5MQMAAAADMTYwAgAAAAQxMjk3BAAAAAEwBwAAAAk5LzIzLzIwMTkIAAAACTUvMzEvMjAwOQkAAAABMN5c8iddQNcI3rCjaV1A1wgmQ0lRLlRTRTo0MzA3LklRX0xUX0RFQlRfQ0FQSVRBTC5GWTIwMTABAAAAY39TAAIAAAAFMTguNTgBCAAAAAUAAAABMQEAAAAKMTQ3OTY3MjQ2MAMAAAACNzkCAAAABDQxODcEAAAAATAHAAAA</t>
  </si>
  <si>
    <t>CTkvMjMvMjAxOQgAAAAJMy8zMS8yMDEwCQAAAAEwMMl0I11A1wgCEXBqXUDXCCdDSVEuREI6U0FQLklRX0lOVkVTVF9TRUNVUklUWV9DRi5GWTIwMDcBAAAAC+4BAAIAAAADMjUyAQgAAAAFAAAAATEBAAAACjEzNDM4MzI4NDIDAAAAAjUwAgAAAAQyMDI3BAAAAAEwBwAAAAk5LzIzLzIwMTkIAAAACjEyLzMxLzIwMDcJAAAAATBQl9UmXUDXCMFS6GldQNcIJUNJUS5OWVNFOklCTS5JUV9TUEVDSUFMX0RJVl9DRi5GWTIwMTcBAAAA3rYBAAMAAAAAABURjCRdQNcI/uNHal1A1wgZQ0lRLlRTRTozNjI2LklRX0dXLkZZMjAxMQEAAACh3C0DAgAAAAQ1NTE2AQgAAAAFAAAAATEBAAAACjE0NjM3ODQzNDQDAAAAAjc5AgAAAAQxMTcxBAAAAAEwBwAAAAk5LzIzLzIwMTkIAAAACTMvMzEvMjAxMQkAAAABMBc/DyldQNcIk9eOaV1A1wgjQ0lRLlRTRTo0NzM5LklRX0RJTFVUX1dFSUdIVC5GWTIwMTIBAAAAv3oNAAIAAAAGMjQ1LjU4AJBcwildQNcI7nJlaV1A1wgrQ0lRLk5ZU0U6SUJNLklRX1JFVFVSTl9DT01NT05fRVFVSVRZLkZZMjAxNAEAAADetgEAAgAAAAc5MC44ODg2AQgAAAAFAAAAATEBAAAACjE4Mjk5MTE5NjgDAAAAAzE2MAIAAAAFMzMzMjAEAAAAATAHAAAACTkvMjMvMjAxOQgAAAAKMTIvMzEvMjAxNAkAAAABMAxNGSJdQNcIVLPCal1A1wglQ0lRLlRTRTo5NzE5LklRX0JBU0lDX0VQU19JTkNMLkZZ</t>
  </si>
  <si>
    <t>MjAxOAEAAACRcQ0AAgAAAAozMTIuOTQ1NDc5AQgAAAAFAAAAATEBAAAACjE4OTQ4MzI0MTMDAAAAAjc5AgAAAAE5BAAAAAEwBwAAAAk5LzIzLzIwMTkIAAAACTMvMzEvMjAxOAkAAAABMKsJOypdQNcINbBraV1A1wgvQ0lRLlRTRTo0NzY4LklRX0lNUFVUX09QRVJfTEVBU0VfSU5UX0VYUC5GWTIwMTgBAAAAvpZZAAIAAAAKMzIzLjU4ODQ5NgEIAAAABQAAAAExAQAAAAoxOTUxNTgzODU4AwAAAAI3OQIAAAAFMjE2NzIEAAAAATAHAAAACTkvMjMvMjAxOQgAAAAKMTIvMzEvMjAxOAkAAAABML5y2CpdQNcIwlF4aV1A1wgpQ0lRLk5ZU0U6Q1JNLklRX0NPTU1PTl9QUkVGX0RJVl9DRi5GWTIwMTABAAAAJeABAAMAAAAAAOHftCVdQNcIgkcPal1A1wghQ0lRLk5ZU0U6T1JDTC5JUV9DQVNIX09QRVIuRlkyMDE4AQAAAOdWAAACAAAABTE1Mzg2AQgAAAAFAAAAATEBAAAACjE5NjkwODY4MTYDAAAAAzE2MAIAAAAEMjAwNgQAAAABMAcAAAAJOS8yMy8yMDE5CAAAAAk1LzMxLzIwMTgJAAAAATAdpe0nXUDXCGel0WldQNcIJ0NJUS5OWVNFOk9SQ0wuSVFfUEVSSU9ETEVOR1RIX0lTLkZZMjAxNwEAAADnVgAAAQAAAAIxMgAzfu0nXUDXCN4Zr2ldQNcIH0NJUS5UU0U6NDc2OC5JUV9UT1RBTF9DQS5GWTIwMTgBAAAAvpZZAAIAAAAGMzM0NjUwAQgAAAAFAAAAATEBAAAACjE5NTE1ODM4NTgDAAAAAjc5AgAAAAQxMDA4</t>
  </si>
  <si>
    <t>BAAAAAEwBwAAAAk5LzIzLzIwMTkIAAAACjEyLzMxLzIwMTgJAAAAATC+ctgqXUDXCLt4eGldQNcIIENJUS5UU0U6NDczOS5JUV9DQVNIX09QRVIuRlkyMDA4AQAAAL96DQACAAAABTEwNDg2AQgAAAAFAAAAATEBAAAACjEwNTYyNzg2MTUDAAAAAjc5AgAAAAQyMDA2BAAAAAEwBwAAAAk5LzIzLzIwMTkIAAAACTMvMzEvMjAwOAkAAAABMP6/wSldQNcISDtkaV1A1wgpQ0lRLk5ZU0U6T1JDTC5JUV9UT1RBTF9ESVZfUEFJRF9DRi5GWTIwMTcBAAAA51YAAAIAAAAFLTI2MzEBCAAAAAUAAAABMQEAAAAKMTk2OTA4NjgxMgMAAAADMTYwAgAAAAQyMDIyBAAAAAEwBwAAAAk5LzIzLzIwMTkIAAAACTUvMzEvMjAxNwkAAAABMDN+7SddQNcI8LXEaV1A1wgZQ0lRLk5ZU0U6SUJNLklRX1JFLkZZMjAxNwEAAADetgEAAgAAAAYxNTMxMjYBCAAAAAUAAAABMQEAAAAKMTk0NzE3OTU4NAMAAAADMTYwAgAAAAQxMjIyBAAAAAEwBwAAAAk5LzIzLzIwMTkIAAAACjEyLzMxLzIwMTcJAAAAATAVEYwkXUDXCHNCO2pdQNcIJENJUS5EQjpTQVAuSVFfTkVUX0RFQlRfSVNTVUVELkZZMjAxNAEAAAAL7gEAAgAAAAQ1NDQxAQgAAAAFAAAAATEBAAAACjE4MzAwNDg3ODYDAAAAAjUwAgAAAAQyMDAzBAAAAAEwBwAAAAk5LzIzLzIwMTkIAAAACjEyLzMxLzIwMTQJAAAAATDuhY4mXUDXCE8r72ldQNcIJkNJUS5UU0U6ODA1Ni5JUV9J</t>
  </si>
  <si>
    <t>TlZFU1RfTE9BTlNfQ0YuRlkyMDE4AQAAAPRWDQADAAAAAADBICktXUDXCOkd4mhdQNcIIUNJUS5OWVNFOk9SQ0wuSVFfU0dBX1NVUFBMLkZZMjAwOQEAAADnVgAAAgAAAAQ1NDIzAQgAAAAFAAAAATEBAAAACjE0NTk1MjgzOTEDAAAAAzE2MAIAAAADMTAyBAAAAAEwBwAAAAk5LzIzLzIwMTkIAAAACTUvMzEvMjAwOQkAAAABMN5c8iddQNcI0vKnaV1A1wgxQ0lRLlRTRTo0NzY4LklRX0NIQU5HRV9ORVRfV09SS0lOR19DQVBJVEFMLkZZMjAxNAEAAAC+llkAAgAAAAUtNjMyMwEIAAAABQAAAAExAQAAAAoxNzI3MjgzNDEzAwAAAAI3OQIAAAAENDQyMQQAAAABMAcAAAAJOS8yMy8yMDE5CAAAAAoxMi8zMS8yMDE0CQAAAAEwFiXYKl1A1wiKSjRpXUDXCCNDSVEuVFNFOjk3MTkuSVFfQkFTSUNfV0VJR0hULkZZMjAwOQEAAACRcQ0AAgAAAAk1MC43MjIzNzMA6x63Kl1A1wgBzGhpXUDXCC5DSVEuVFNFOjQ3MzkuSVFfT1RIRVJfRklOQU5DRV9BQ1RfU1VQUEwuRlkyMDE4AQAAAL96DQACAAAABDQyMjABCAAAAAUAAAABMQEAAAAKMTg5NDA4NDc4NgMAAAACNzkCAAAABDIwNTAEAAAAATAHAAAACTkvMjMvMjAxOQgAAAAJMy8zMS8yMDE4CQAAAAEw9SISKV1A1wgLUo1pXUDXCB9DSVEuTllTRTpJQk0uSVFfT1BFUl9JTkMuRlkyMDA5AQAAAN62AQACAAAABTE4NjczAQgAAAAFAAAAATEBAAAACjE1MjQ4MDk4NDAD</t>
  </si>
  <si>
    <t>AAAAAzE2MAIAAAACMjEEAAAAATAHAAAACTkvMjMvMjAxOQgAAAAKMTIvMzEvMjAwOQkAAAABMDIYmiVdQNcIyf9Eal1A1wgoQ0lRLlRTRTo0NzM5LklRX0RFRl9UQVhfQVNTRVRTX0xULkZZMjAxMwEAAAC/eg0AAgAAAAM1OTcBCAAAAAUAAAABMQEAAAAKMTYzOTUzMTY5MQMAAAACNzkCAAAABDEwMjYEAAAAATAHAAAACTkvMjMvMjAxOQgAAAAJMy8zMS8yMDEzCQAAAAEwh4PCKV1A1wiw8kxpXUDXCDtDSVEuTllTRTpPUkNMLklRX0NVU1RPTV9CRVRBLi0xMDRXLjIwMTYvMDUvMzEuLl5UT1BJWC5KUFkuSAEAAADnVgAAAgAAABEwLjg0NjU2MDkzNzMwNjk4NQDkyRFIXUDXCLoioWhdQNcIGUNJUS5OWVNFOklCTS5JUV9SRS5GWTIwMDkBAAAA3rYBAAIAAAAFODA5MDABCAAAAAUAAAABMQEAAAAKMTUyNDgwOTg0MAMAAAADMTYwAgAAAAQxMjIyBAAAAAEwBwAAAAk5LzIzLzIwMTkIAAAACjEyLzMxLzIwMDkJAAAAATDlPpolXUDXCDWFOGpdQNcILkNJUS5UU0U6NDc2OC5JUV9UT1RBTF9MSUFCX1RPVEFMX0FTU0VUUy5GWTIwMTIBAAAAvpZZAAIAAAAHNDguOTM3OAEIAAAABQAAAAExAQAAAAoxNTk3ODM1MDg4AwAAAAI3OQIAAAAENDE4OAQAAAABMAcAAAAJOS8yMy8yMDE5CAAAAAoxMi8zMS8yMDEyCQAAAAEwZqNiI11A1whNznlqXUDXCClDSVEuVFNFOjQzMDcuSVFfQVNTRVRfV1JJVEVET1dOX0NGLkZZ</t>
  </si>
  <si>
    <t>MjAxMAEAAABjf1MAAwAAAAAA3ugCLF1A1wj6YPtoXUDXCCJDSVEuTllTRTpJQk0uSVFfQVNTRVRfVFVSTlMuRlkyMDE3AQAAAN62AQACAAAACDAuNjUxODE2AQgAAAAFAAAAATEBAAAACjE5NDcxNzk1ODQDAAAAAzE2MAIAAAAENDE3NwQAAAABMAcAAAAJOS8yMy8yMDE5CAAAAAoxMi8zMS8yMDE3CQAAAAEwAXQZIl1A1wjX38BqXUDXCClDSVEuVFNFOjgwNTYuSVFfQVNTRVRfV1JJVEVET1dOX0NGLkZZMjAxMgEAAAD0Vg0AAwAAAAAAAvRbLV1A1witruZoXUDXCChDSVEuVFNFOjQ3MzkuSVFfVE9UQUxfREVCVF9FQklUREEuRlkyMDEyAQAAAL96DQACAAAACDAuNTM0ODM1AQgAAAAFAAAAATEBAAAACjE2Mzk1MzE1MDgDAAAAAjc5AgAAAAQ0MTkyBAAAAAEwBwAAAAk5LzIzLzIwMTkIAAAACTMvMzEvMjAxMgkAAAABMCRAYyNdQNcIBSKNal1A1wgcQ0lRLk5ZU0U6T1JDTC5JUV9OUFBFLkZZMjAxMwEAAADnVgAAAgAAAAQzMDUzAQgAAAAFAAAAATEBAAAACjE3NDM5MzA1NzgDAAAAAzE2MAIAAAAEMTAwNAQAAAABMAcAAAAJOS8yMy8yMDE5CAAAAAk1LzMxLzIwMTMJAAAAATC20fInXUDXCB/XsWldQNcIIENJUS5UU0U6OTcxOS5JUV9PVEhFUl9SRVYuRlkyMDE3AQAAAJFxDQADAAAAAAC04joqXUDXCNTVQWldQNcIJkNJUS5UU0U6NDMwNy5JUV9GSUxJTkdfQ1VSUkVOQ1kuRlkyMDExAQAAAGN/UwADAAAA</t>
  </si>
  <si>
    <t>A0pQWQDUDwMsXUDXCF+5DGldQNcIOkNJUS5UU0U6MzYyNi5JUV9DVVNUT01fQkVUQS4tMTA0Vy4yMDEzLzAzLzMxLi5eVE9QSVguSlBZLkgBAAAAodwtAwIAAAARMC42MTIwMTY1ODg4ODE1NDUArlO7R11A1widoo9oXUDXCC5DSVEuVFNFOjQzMDcuSVFfVE9UQUxfTElBQl9UT1RBTF9BU1NFVFMuRlkyMDEwAQAAAGN/UwACAAAABTM5LjM5AQgAAAAFAAAAATEBAAAACjE0Nzk2NzI0NjADAAAAAjc5AgAAAAQ0MTg4BAAAAAEwBwAAAAk5LzIzLzIwMTkIAAAACTMvMzEvMjAxMAkAAAABMDDJdCNdQNcIuz2Dal1A1wgfQ0lRLlRTRTo5NzE5LklRX1RPVEFMX0NMLkZZMjAxNAEAAACRcQ0AAgAAAAYxNDU1MjQBCAAAAAUAAAABMQEAAAAKMTY4NjYzNzY2NQMAAAACNzkCAAAABDEwMDkEAAAAATAHAAAACTkvMjMvMjAxOQgAAAAJMy8zMS8yMDE0CQAAAAEwurq3Kl1A1wiQeGppXUDXCCRDSVEuVFNFOjQ3MzkuSVFfU0FMRV9JTlRBTl9DRi5GWTIwMTMBAAAAv3oNAAIAAAAFLTE1ODkBCAAAAAUAAAABMQEAAAAKMTYzOTUzMTY5MQMAAAACNzkCAAAABDIwMjkEAAAAATAHAAAACTkvMjMvMjAxOQgAAAAJMy8zMS8yMDEzCQAAAAEweqrCKV1A1wjv3H5pXUDXCBFDSVEuLklRX1RSRUFTVVJZLgUAAAABAAAACAAAABQoSW52YWxpZCBJZGVudGlmaWVyKajAmlBdQNcIqMCaUF1A1wglQ0lRLk5ZU0U6SUJNLklRX0dBSU5f</t>
  </si>
  <si>
    <t>SU5WRVNUX0NGLkZZMjAwOAEAAADetgEAAwAAAAAAMhiaJV1A1wgfejxqXUDXCBlDSVEuVFNFOjQzMDcuSVFfQUQuRlkyMDEzAQAAAGN/UwADAAAAAADJNgMsXUDXCP9lFWldQNcIKkNJUS5UU0U6NDMwNy5JUV9PVEhFUl9VTlVTVUFMX1NVUFBMLkZZMjAxMAEAAABjf1MAAwAAAAAA7MECLF1A1wiJriVpXUDXCC1DSVEuVFNFOjQ3MzkuSVFfQ0FTSF9DT05WRVJTSU9OLkZZMjAxMC4uLi5KUFkBAAAAv3oNAAIAAAAHNjkuOTc3OAEIAAAABQAAAAExAQAAAAoxMzc5NDY1NjczAwAAAAI3OQIAAAAENDE4NAQAAAABMAcAAAAJOS8yMy8yMDE5CAAAAAkzLzMxLzIwMTAJAAAAATDzwiAiXUDXCP2G0mpdQNcIIkNJUS5UU0U6ODA1Ni5JUV9BRFZFUlRJU0lORy5GWTIwMDgBAAAA9FYNAAIAAAAEMTQ3MQEIAAAABQAAAAExAQAAAAoxMDYyNzUxNDc3AwAAAAI3OQIAAAAEMzAxMwQAAAABMAcAAAAJOS8yMy8yMDE5CAAAAAkzLzMxLzIwMDgJAAAAATAzWVstXUDXCHVgymhdQNcIG0NJUS5OWVNFOk9SQ0wuSVFfUkVWLkZZMjAxMQEAAADnVgAAAgAAAAUzNTYyMgEIAAAABQAAAAExAQAAAAoxNjIzODc0Nzk2AwAAAAMxNjACAAAAAzExMgQAAAABMAcAAAAJOS8yMy8yMDE5CAAAAAk1LzMxLzIwMTEJAAAAATDHg/InXUDXCHzRrGldQNcILkNJUS5UU0U6ODA1Ni5JUV9PVEhFUl9GSU5BTkNFX0FDVF9TVVBQTC5GWTIwMTAB</t>
  </si>
  <si>
    <t>AAAA9FYNAAIAAAADLTU3AQgAAAAFAAAAATEBAAAACjEzODI2NjE0MjYDAAAAAjc5AgAAAAQyMDUwBAAAAAEwBwAAAAk5LzIzLzIwMTkIAAAACTMvMzEvMjAxMAkAAAABMBPNWy1dQNcIl67YaF1A1wggQ0lRLlRTRTo5NjEzLklRX01BQ0hJTkVSWS5GWTIwMTUBAAAAIHINAAMAAAAAAN3nrixdQNcIFwLlaF1A1wgfQ0lRLlRTRTozNjI2LklRX09QRVJfSU5DLkZZMjAxNgEAAACh3C0DAgAAAAUyNDQzNwEIAAAABQAAAAExAQAAAAoxNzk4Njk5ODEwAwAAAAI3OQIAAAACMjEEAAAAATAHAAAACTkvMjMvMjAxOQgAAAAJMy8zMS8yMDE2CQAAAAEw/SGwKF1A1wiUmp1pXUDXCCpDSVEuVFNFOjQzMDcuSVFfSU5URVJFU1RfSU5WRVNUX0lOQy5GWTIwMTIBAAAAY39TAAIAAAAEMTQxMAEIAAAABQAAAAExAQAAAAoxNTU0MzM3MTY1AwAAAAI3OQIAAAACNjUEAAAAATAHAAAACTkvMjMvMjAxOQgAAAAJMy8zMS8yMDEyCQAAAAEw1A8DLF1A1whgSiZpXUDXCDlDSVEuVFNFOjgwNTYuSVFfQ1VTVE9NX0JFVEEuLTEwNFcuMjAxOS8wMy8zMS4uXk4yMjUuSlBZLkgBAAAA9FYNAAIAAAAQMS4zMDExNDAwNjc0ODM4MQAz8OBHXUDXCFpgw2hdQNcIJ0NJUS5UU0U6NDMwNy5JUV9DSEFOR0VfSU5WRU5UT1JZLkZZMjAxNgEAAABjf1MAAgAAAAMtNDQBCAAAAAUAAAABMQEAAAAKMTc5NzYzNzA0NwMAAAACNzkCAAAABDIwOTkE</t>
  </si>
  <si>
    <t>AAAAATAHAAAACTkvMjMvMjAxOQgAAAAJMy8zMS8yMDE2CQAAAAEwp/PpK11A1wg0BwZpXUDXCC1DSVEuTkFTREFRR1M6TVNGVC5JUV9UT1RBTF9ERUJUX1JFUEFJRC5GWTIwMTQBAAAAS1UAAAIAAAAFLTM4ODgBCAAAAAUAAAABMQEAAAAKMTgwMDg2NTI1OQMAAAADMTYwAgAAAAQyMTY2BAAAAAEwBwAAAAk5LzIzLzIwMTkIAAAACTYvMzAvMjAxNAkAAAABMKbmlCddQNcI0h/QaV1A1wgmQ0lRLk5BU0RBUUdTOk1TRlQuSVFfTkVUX0NIQU5HRS5GWTIwMTMBAAAAS1UAAAIAAAAFLTMxMzQBCAAAAAUAAAABMQEAAAAKMTc0ODEzMTUwNQMAAAADMTYwAgAAAAQyMDkzBAAAAAEwBwAAAAk5LzIzLzIwMTkIAAAACTYvMzAvMjAxMwkAAAABMLG/lCddQNcIhn7YaV1A1wgmQ0lRLk5BU0RBUUdTOk1TRlQuSVFfVE9UQUxfTElBQi5GWTIwMTQBAAAAS1UAAAIAAAAFODI2MDABCAAAAAUAAAABMQEAAAAKMTgwMDg2NTI1OQMAAAADMTYwAgAAAAQxMjc2BAAAAAEwBwAAAAk5LzIzLzIwMTkIAAAACTYvMzAvMjAxNAkAAAABMLG/lCddQNcI0h/QaV1A1wgnQ0lRLlRTRTo0NzY4LklRX1RPVEFMX1JFVi5GWTIwMTAuLi4uSlBZAQAAAL6WWQACAAAABjQ2MzQ5MwEIAAAABQAAAAExAQAAAAoxNDM4NjYxODE0AwAAAAI3OQIAAAACMjgEAAAAATAHAAAACTkvMjMvMjAxOQgAAAAKMTIvMzEvMjAxMAkAAAABMAF0GSJdQNcIjZfF</t>
  </si>
  <si>
    <t>al1A1wgeQ0lRLkRCOlNBUC5JUV9QQVJUX1RJTUUuRlkyMDE0AQAAAAvuAQADAAAAAADuhY4mXUDXCI+a6mldQNcIJUNJUS5UU0U6NDc2OC5JUV9MVF9ERUJUX1JFUEFJRC5GWTIwMDgBAAAAvpZZAAIAAAAFLTI2MjEBCAAAAAUAAAABMQEAAAAKMTM1MDkwMzMwNwMAAAACNzkCAAAABDIwMzYEAAAAATAHAAAACTkvMjMvMjAxOQgAAAAKMTIvMzEvMjAwOAkAAAABMLGRQCtdQNcIGy//aF1A1wgkQ0lRLkRCOlNBUC5JUV9DQVNIX0FDUVVJUkVfQ0YuRlkyMDE0AQAAAAvuAQACAAAABS02NDcyAQgAAAAFAAAAATEBAAAACjE4MzAwNDg3ODYDAAAAAjUwAgAAAAQyMDU3BAAAAAEwBwAAAAk5LzIzLzIwMTkIAAAACjEyLzMxLzIwMTQJAAAAATDuhY4mXUDXCFoE72ldQNcIJUNJUS5UU0U6NDc2OC5JUV9DQVNIX1NUX0lOVkVTVC5GWTIwMDkBAAAAvpZZAAIAAAAFMzM1NTUBCAAAAAUAAAABMQEAAAAKMTQzODY2MjE4NQMAAAACNzkCAAAABDEwMDIEAAAAATAHAAAACTkvMjMvMjAxOQgAAAAKMTIvMzEvMjAwOQkAAAABMLGRQCtdQNcIXPEpaV1A1wgnQ0lRLlRTRTo0MzA3LklRX0VCSVREQV9DQVBFWF9JTlQuRlkyMDE5AQAAAGN/UwACAAAACjIxOC40NjI1ODUBCAAAAAUAAAABMQEAAAAKMTk2OTYwMTIzOQMAAAACNzkCAAAABDQxOTEEAAAAATAHAAAACTkvMjMvMjAxOQgAAAAJMy8zMS8yMDE5CQAAAAEwcxd1I11A</t>
  </si>
  <si>
    <t>1wgjopdqXUDXCCVDSVEuTkFTREFRR1M6TVNGVC5JUV9JTlZFTlRPUlkuRlkyMDA4AQAAAEtVAAACAAAAAzk4NQEIAAAABQAAAAExAQAAAAoxMzg5NzAwMjQ1AwAAAAMxNjACAAAABDEwNDMEAAAAATAHAAAACTkvMjMvMjAxOQgAAAAJNi8zMC8yMDA4CQAAAAEwGcztJ11A1wiIc+NpXUDXCBlDSVEuVFNFOjQ3MzkuSVFfQkVUQV8xWVIuAQAAAL96DQACAAAAETAuNzEwMjYxNzA2OTE3MTg2AKjxEUhdQNcIqPERSF1A1wgTQ0lRLjAuSVFfSU5DX1RBWC5GWQUAAAAAAAAACAAAABUoSW52YWxpZCBUaW1lIFBlcmlvZClbJ4skXUDXCIVvampdQNcIJkNJUS5UU0U6OTYxMy5JUV9ORVRfREVCVF9JU1NVRUQuRlkyMDE2AQAAACByDQACAAAABi0zODg3NAEIAAAABQAAAAExAQAAAAoxNzk4MzM2NDc3AwAAAAI3OQIAAAAEMjAwMwQAAAABMAcAAAAJOS8yMy8yMDE5CAAAAAkzLzMxLzIwMTYJAAAAATC5Dq8sXUDXCFzmNGldQNcIGUNJUS5UU0U6MzYyNi5JUV9BUC5GWTIwMTEBAAAAodwtAwIAAAAFMTQ5NDQBCAAAAAUAAAABMQEAAAAKMTQ2Mzc4NDM0NAMAAAACNzkCAAAABDEwMTgEAAAAATAHAAAACTkvMjMvMjAxOQgAAAAJMy8zMS8yMDExCQAAAAEwB2YPKV1A1wjreIZpXUDXCCdDSVEuTllTRTpDUk0uSVFfTkVUX0lOVEVSRVNUX0VYUC5GWTIwMTQBAAAAJeABAAIAAAAHLTY2Ljk5MwEIAAAABQAAAAExAQAAAAox</t>
  </si>
  <si>
    <t>Nzc5MzcwOTcxAwAAAAMxNjACAAAAAzM2OAQAAAABMAcAAAAJOS8yMy8yMDE5CAAAAAkxLzMxLzIwMTQJAAAAATCqVbUlXUDXCAfCFGpdQNcIJ0NJUS5UU0U6MzYyNi5JUV9ORVRfSU5URVJFU1RfRVhQLkZZMjAxNgEAAACh3C0DAgAAAAM3OTkBCAAAAAUAAAABMQEAAAAKMTc5ODY5OTgxMAMAAAACNzkCAAAAAzM2OAQAAAABMAcAAAAJOS8yMy8yMDE5CAAAAAkzLzMxLzIwMTYJAAAAATD9IbAoXUDXCJH+h2ldQNcIKkNJUS5UU0U6NDc2OC5JUV9UT1RBTF9BU1NFVFMuRlkyMDExLi4uLkpQWQEAAAC+llkAAgAAAAYyMjk2MTABCAAAAAUAAAABMQEAAAAKMTU5NzgzNTAzMAMAAAACNzkCAAAABDEwMDcEAAAAATAHAAAACTkvMjMvMjAxOQgAAAAKMTIvMzEvMjAxMQkAAAABME91ICJdQNcITYLjQF1A1wgfQ0lRLkRCOlNBUC5JUV9TR0FfTUFSR0lOLkZZMjAwOQEAAAAL7gEAAgAAAAcyNS44OTAxAQgAAAAFAAAAATEBAAAACjE1MzA1NzEyMDYDAAAAAjUwAgAAAAQ0Mzc1BAAAAAEwBwAAAAk5LzIzLzIwMTkIAAAACjEyLzMxLzIwMDkJAAAAATDFZDsiXUDXCCpauGpdQNcIGUNJUS5UU0U6NDc2OC5JUV9BRS5GWTIwMTABAAAAvpZZAAIAAAAEMjY1MgEIAAAABQAAAAExAQAAAAoxNDM4NjYxODE0AwAAAAI3OQIAAAAEMTAxNgQAAAABMAcAAAAJOS8yMy8yMDE5CAAAAAoxMi8zMS8yMDEwCQAAAAEwgbZAK11A1wgI</t>
  </si>
  <si>
    <t>5hhpXUDXCBdDSVEuLklRX0dXX0lOVEFOX0FNT1JULgUAAAABAAAACAAAABQoSW52YWxpZCBJZGVudGlmaWVyKa2ZmlBdQNcIrZmaUF1A1wggQ0lRLlRTRTo5NzE5LklRX0RJVl9TSEFSRS5GWTIwMTEBAAAAkXENAAIAAAACMzIBCAAAAAUAAAABMQEAAAAKMTQ2NDQzNDU1MQMAAAACNzkCAAAABDMwNTgEAAAAATAHAAAACTkvMjMvMjAxOQgAAAAJMy8zMS8yMDExCQAAAAEw0Wy3Kl1A1whfsHlpXUDXCCNDSVEuREI6U0FQLklRX0xUX0RFQlRfUkVQQUlELkZZMjAxMAEAAAAL7gEAAgAAAAUtMjE5NgEIAAAABQAAAAExAQAAAAoxNTk1MzQ4NTUwAwAAAAI1MAIAAAAEMjAzNgQAAAABMAcAAAAJOS8yMy8yMDE5CAAAAAoxMi8zMS8yMDEwCQAAAAEwLAvIJl1A1wjNQQNqXUDXCBlDSVEuVFNFOjgwNTYuSVFfR1AuRlkyMDE1AQAAAPRWDQACAAAABTYzNDQyAQgAAAAFAAAAATEBAAAACjE3NDUzNzg2MTkDAAAAAjc5AgAAAAIxMAQAAAABMAcAAAAJOS8yMy8yMDE5CAAAAAkzLzMxLzIwMTUJAAAAATAbXSgtXUDXCKrPxWhdQNcIJkNJUS5OWVNFOklCTS5JUV9PVEhFUl9MVF9BU1NFVFMuRlkyMDA3AQAAAN62AQACAAAABTE5NTA5AQgAAAAFAAAAATEBAAAACjEzMjg4NzEzMTEDAAAAAzE2MAIAAAAEMTA2MAQAAAABMAcAAAAJOS8yMy8yMDE5CAAAAAoxMi8zMS8yMDA3CQAAAAEwYpJ8JV1A1wihsS9qXUDXCChDSVEu</t>
  </si>
  <si>
    <t>REI6U0FQLklRX1RPVEFMX0VRVUlUWS5GWTIwMTYuLi4uSlBZAQAAAAvuAQACAAAADTMyNTMyOTguNTg1NDYBCAAAAAUAAAABMQEAAAAKMTk0ODA4NTIyNAMAAAACNzkCAAAABDEyNzUEAAAAATAHAAAACTkvMjMvMjAxOQgAAAAKMTIvMzEvMjAxNgkAAAABMBCcICJdQNcIeDPNal1A1wgnQ0lRLlRTRTo0NzY4LklRX1RPVEFMX1JFVi5GWTIwMTguLi4uSlBZAQAAAL6WWQACAAAABjc1OTg3MQEIAAAABQAAAAExAQAAAAoxOTUxNTgzODU4AwAAAAI3OQIAAAACMjgEAAAAATAHAAAACTkvMjMvMjAxOQgAAAAKMTIvMzEvMjAxOAkAAAABMAF0GSJdQNcIX9rJal1A1wgoQ0lRLlRTRTo0MzA3LklRX1RPVEFMX0RFQlQuRlkyMDE4Li4uLkpQWQEAAABjf1MAAgAAAAU4MDY0NwEIAAAABQAAAAExAQAAAAoxODk1MDAyMDQxAwAAAAI3OQIAAAAENDE3MwQAAAABMAcAAAAJOS8yMy8yMDE5CAAAAAkzLzMxLzIwMTgJAAAAATAQnCAiXUDXCBSSzmpdQNcIOkNJUS5UU0U6NDc2OC5JUV9DVVNUT01fQkVUQS4tMTA0Vy4yMDAzLzEyLzMxLi5eVE9QSVguSlBZLkgBAAAAvpZZAAIAAAAQMS4zMDE0MjYyNjY3MzYyMQA2F+FHXUDXCDPguGhdQNcIJUNJUS5UU0U6ODA1Ni5JUV9SRVRVUk5fQ0FQSVRBTC5GWTIwMTEBAAAA9FYNAAIAAAAGMi42MTA3AQgAAAAFAAAAATEBAAAACjE0NjQyNjczOTEDAAAAAjc5AgAAAAQ0MzYzBAAA</t>
  </si>
  <si>
    <t>AAEwBwAAAAk5LzIzLzIwMTkIAAAACTMvMzEvMjAxMQkAAAABMC0YbCRdQNcI58Jhal1A1wgoQ0lRLlRTRTo0NzM5LklRX0RFRl9UQVhfQVNTRVRTX0xULkZZMjAxNQEAAAC/eg0AAgAAAAUxMjI5OAEIAAAABQAAAAExAQAAAAoxNzQ1Mzc4NTEyAwAAAAI3OQIAAAAEMTAyNgQAAAABMAcAAAAJOS8yMy8yMDE5CAAAAAkzLzMxLzIwMTUJAAAAATBOhxEpXUDXCHW1TWldQNcIGkNJUS5OWVNFOk9SQ0wuSVFfR1AuRlkyMDA5AQAAAOdWAAACAAAABTE4NDU4AQgAAAAFAAAAATEBAAAACjE0NTk1MjgzOTEDAAAAAzE2MAIAAAACMTAEAAAAATAHAAAACTkvMjMvMjAxOQgAAAAJNS8zMS8yMDA5CQAAAAEw3lzyJ11A1whclLRpXUDXCBpDSVEuVFNFOjk3MTkuSVFfRUJULkZZMjAwOQEAAACRcQ0AAgAAAAQ3MzY3AQgAAAAFAAAAATEBAAAACjE0MDU2MDQzMDQDAAAAAjc5AgAAAAMxMzkEAAAAATAHAAAACTkvMjMvMjAxOQgAAAAJMy8zMS8yMDA5CQAAAAEw6x63Kl1A1wiuyj5pXUDXCCRDSVEuREI6U0FQLklRX0VGRkVDVF9UQVhfUkFURS5GWTIwMTEBAAAAC+4BAAIAAAAGMjcuOTA2AQgAAAAFAAAAATEBAAAACjE2NjQ4MTI4MDUDAAAAAjUwAgAAAAQ0Mzc2BAAAAAEwBwAAAAk5LzIzLzIwMTkIAAAACjEyLzMxLzIwMTEJAAAAATAsC8gmXUDXCM1BA2pdQNcIJUNJUS5UU0U6OTYxMy5JUV9HQUlOX0FTU0VUU19DRi5G</t>
  </si>
  <si>
    <t>WTIwMTUBAAAAIHINAAIAAAAFMTM5MTQBCAAAAAUAAAABMQEAAAAKMTc0MzU5Mjg3NwMAAAACNzkCAAAABDIwMjYEAAAAATAHAAAACTkvMjMvMjAxOQgAAAAJMy8zMS8yMDE1CQAAAAEw3eeuLF1A1whCtOtoXUDXCBlDSVEuVFNFOjk2MTMuSVFfQUQuRlkyMDEwAQAAACByDQACAAAABy01OTk5MTYBCAAAAAUAAAABMQEAAAAKMTM3Nzc1OTA0OAMAAAACNzkCAAAABDEwNzUEAAAAATAHAAAACTkvMjMvMjAxOQgAAAAJMy8zMS8yMDEwCQAAAAEwTwpbLV1A1wikLuNoXUDXCChDSVEuVFNFOjQ3NjguSVFfVE9UQUxfREVCVF9JU1NVRUQuRlkyMDE1AQAAAL6WWQADAAAAAAAWJdgqXUDXCAZsPWldQNcIJUNJUS5UU0U6NDMwNy5JUV9CQVNJQ19FUFNfSU5DTC5GWTIwMTABAAAAY39TAAIAAAAJMzAuOTQyMTMxAQgAAAAFAAAAATEBAAAACjE0Nzk2NzI0NjADAAAAAjc5AgAAAAE5BAAAAAEwBwAAAAk5LzIzLzIwMTkIAAAACTMvMzEvMjAxMAkAAAABMOzBAixdQNcIia4laV1A1wgcQ0lRLk5ZU0U6T1JDTC5JUV9OUFBFLkZZMjAxNQEAAADnVgAAAgAAAAQzNjg2AQgAAAAFAAAAATEBAAAACjE4NDgxMjI0MjYDAAAAAzE2MAIAAAAEMTAwNAQAAAABMAcAAAAJOS8yMy8yMDE5CAAAAAk1LzMxLzIwMTUJAAAAATAyV+0nXUDXCPFysmldQNcIIUNJUS5UU0U6NDczOS5JUV9DT01NT05fUkVQLkZZMjAxMAEAAAC/eg0AAwAA</t>
  </si>
  <si>
    <t>AAAA6g7CKV1A1wg9zH1pXUDXCCdDSVEuVFNFOjk2MTMuSVFfVE9UQUxfT1RIRVJfT1BFUi5GWTIwMDkBAAAAIHINAAIAAAAGMTc4NjAzAQgAAAAFAAAAATEBAAAACjEzNzc3NTkxNzADAAAAAjc5AgAAAAMzODAEAAAAATAHAAAACTkvMjMvMjAxOQgAAAAJMy8zMS8yMDA5CQAAAAEwabxaLV1A1wiTB9xoXUDXCCRDSVEuVFNFOjQ3MzkuSVFfU0FMRV9JTlRBTl9DRi5GWTIwMTUBAAAAv3oNAAIAAAAFLTE0NTgBCAAAAAUAAAABMQEAAAAKMTc0NTM3ODUxMgMAAAACNzkCAAAABDIwMjkEAAAAATAHAAAACTkvMjMvMjAxOQgAAAAJMy8zMS8yMDE1CQAAAAEwTocRKV1A1wjGeH9pXUDXCBxDSVEuTllTRTpJQk0uSVFfREFfQ0YuRlkyMDA3AQAAAN62AQACAAAABDUyMDEBCAAAAAUAAAABMQEAAAAKMTMyODg3MTMxMQMAAAADMTYwAgAAAAQyMTYwBAAAAAEwBwAAAAk5LzIzLzIwMTkIAAAACjEyLzMxLzIwMDcJAAAAATANuXwlXUDXCBJIQGpdQNcIJENJUS5UU0U6OTYxMy5JUV9JTkNfRVFVSVRZX0NGLkZZMjAwOQEAAAAgcg0AAwAAAAAAW+NaLV1A1wg+GMhoXUDXCBlDSVEuVFNFOjgwNTYuSVFfRlguRlkyMDA5AQAAAPRWDQACAAAAAi05AQgAAAAFAAAAATEBAAAACjEzODI2NjExNjgDAAAAAjc5AgAAAAQyMTQ0BAAAAAEwBwAAAAk5LzIzLzIwMTkIAAAACTMvMzEvMjAwOQkAAAABMCamWy1dQNcI78TlaF1A1wgl</t>
  </si>
  <si>
    <t>Q0lRLk5ZU0U6SUJNLklRX0xUX0RFQlRfSVNTVUVELkZZMjAwOAEAAADetgEAAgAAAAUxMzgyOQEIAAAABQAAAAExAQAAAAoxNDMxODk0NjQzAwAAAAMxNjACAAAABDIwMzQEAAAAATAHAAAACTkvMjMvMjAxOQgAAAAKMTIvMzEvMjAwOAkAAAABMDIYmiVdQNcISJA0al1A1wggQ0lRLlRTRTozNjI2LklRX1NUX0lOVkVTVC5GWTIwMTgBAAAAodwtAwIAAAADMTAwAQgAAAAFAAAAATEBAAAACjE4OTUwMDE5MjkDAAAAAjc5AgAAAAQxMDY5BAAAAAEwBwAAAAk5LzIzLzIwMTkIAAAACTMvMzEvMjAxOAkAAAABMNeWsChdQNcI++fAaV1A1wgqQ0lRLk5ZU0U6Q1JNLklRX1RFVl9FQklUREEuMjAwMC4yMDA3LzAzLzMxAQAAACXgAQADAAAAAk5NAQcAAAAFAAAAATEBAAAACTM1NzI5OTYzNAMAAAABMAIAAAAGMTAwMDMwBAAAAAEwBwAAAAkzLzMwLzIwMDcIAAAACTMvMzAvMjAwNxB2KEJdQNcI58iraF1A1wgZQ0lRLlRTRTo0MzA3LklRX05JLkZZMjAxNgEAAABjf1MAAgAAAAU0MjY0OAEIAAAABQAAAAExAQAAAAoxNzk3NjM3MDQ3AwAAAAI3OQIAAAACMTUEAAAAATAHAAAACTkvMjMvMjAxOQgAAAAJMy8zMS8yMDE2CQAAAAEwsczpK11A1whG2zhpXUDXCChDSVEuVFNFOjk2MTMuSVFfRklYRURfQVNTRVRfVFVSTlMuRlkyMDA5AQAAACByDQACAAAACDIuOTkxMTI4AQgAAAAFAAAAATEBAAAACjEzNzc3NTkxNzAD</t>
  </si>
  <si>
    <t>AAAAAjc5AgAAAAQ0MDY2BAAAAAEwBwAAAAk5LzIzLzIwMTkIAAAACTMvMzEvMjAwOQkAAAABMKVUdCNdQNcI+Ldzal1A1wgjQ0lRLlRTRTo4MDU2LklRX0lOVEVSRVNUX0VYUC5GWTIwMTgBAAAA9FYNAAIAAAAELTEyNgEIAAAABQAAAAExAQAAAAoxODk1MDAyNDA4AwAAAAI3OQIAAAACODIEAAAAATAHAAAACTkvMjMvMjAxOQgAAAAJMy8zMS8yMDE4CQAAAAEwz/koLV1A1whDguhoXUDXCCRDSVEuVFNFOjk2MTMuSVFfSU5DX0VRVUlUWV9DRi5GWTIwMTcBAAAAIHINAAMAAAAAALkOryxdQNcIs88SaV1A1wglQ0lRLlRTRTo0MzA3LklRX09USEVSX0NBX1NVUFBMLkZZMjAxOAEAAABjf1MAAgAAAAUxNTA4OAEIAAAABQAAAAExAQAAAAoxODk1MDAyMDQxAwAAAAI3OQIAAAAEMTA1NQQAAAABMAcAAAAJOS8yMy8yMDE5CAAAAAkzLzMxLzIwMTgJAAAAATCcGuorXUDXCCDmH2ldQNcIJENJUS5EQjpTQVAuSVFfQ0FTSF9BQ1FVSVJFX0NGLkZZMjAwNwEAAAAL7gEAAgAAAAQtNzIwAQgAAAAFAAAAATEBAAAACjEzNDM4MzI4NDIDAAAAAjUwAgAAAAQyMDU3BAAAAAEwBwAAAAk5LzIzLzIwMTkIAAAACjEyLzMxLzIwMDcJAAAAATBQl9UmXUDXCE/H/WldQNcIJ0NJUS5OWVNFOk9SQ0wuSVFfTkVUX0RFQlRfRUJJVERBLkZZMjAwOAEAAADnVgAAAgAAAAgwLjAyMTk0MQEIAAAABQAAAAExAQAAAAoxMzgxNTgyNzI3</t>
  </si>
  <si>
    <t>AwAAAAMxNjACAAAABDQxOTMEAAAAATAHAAAACTkvMjMvMjAxOQgAAAAJNS8zMS8yMDA4CQAAAAEw2zRgI11A1whBcKlqXUDXCCZDSVEuTllTRTpPUkNMLklRX0xUX0RFQlRfRVFVSVRZLkZZMjAxNQEAAADnVgAAAgAAAAc4MS4zODYyAQgAAAAFAAAAATEBAAAACjE4NDgxMjI0MjYDAAAAAzE2MAIAAAAENDA4NQQAAAABMAcAAAAJOS8yMy8yMDE5CAAAAAk1LzMxLzIwMTUJAAAAATDKgmAjXUDXCO0LnGpdQNcIHENJUS5UU0U6OTcxOS5JUV9DQVBFWC5GWTIwMDgBAAAAkXENAAIAAAAFLTEwNTABCAAAAAUAAAABMQEAAAAKMTA2Mjc0NDc3NwMAAAACNzkCAAAABDIwMjEEAAAAATAHAAAACTkvMjMvMjAxOQgAAAAJMy8zMS8yMDA4CQAAAAEw6x63Kl1A1wgmeEdpXUDXCCdDSVEuTllTRTpJQk0uSVFfVE9UQUxfUkVWLkZZMjAxOS4uLi5KUFkBAAAA3rYBAAMAAAAAAPaaGSJdQNcIAOvDal1A1wggQ0lRLlRTRTo0NzM5LklRX1NUX0lOVkVTVC5GWTIwMDgBAAAAv3oNAAIAAAAFNDg0OTQBCAAAAAUAAAABMQEAAAAKMTA1NjI3ODYxNQMAAAACNzkCAAAABDEwNjkEAAAAATAHAAAACTkvMjMvMjAxOQgAAAAJMy8zMS8yMDA4CQAAAAEwnjA7Kl1A1wjWXHRpXUDXCCpDSVEuTkFTREFRR1M6TVNGVC5JUV9MVF9ERUJUX0lTU1VFRC5GWTIwMTEBAAAAS1UAAAIAAAAENjk2MAEIAAAABQAAAAExAQAAAAoxNjI4NjI0NzA2</t>
  </si>
  <si>
    <t>AwAAAAMxNjACAAAABDIwMzQEAAAAATAHAAAACTkvMjMvMjAxOQgAAAAJNi8zMC8yMDExCQAAAAEwxnGUJ11A1wi8u9dpXUDXCCRDSVEuVFNFOjQzMDcuSVFfQ09NTU9OX0RJVl9DRi5GWTIwMTUBAAAAY39TAAMAAAAAALHM6StdQNcICfENaV1A1wgoQ0lRLk5ZU0U6Q1JNLklRX1RPVEFMX0xJQUJfRVFVSVRZLkZZMjAxNQEAAAAl4AEAAgAAAAkxMDY2NS4xMjcBCAAAAAUAAAABMQEAAAAKMTgzMDYyMTEyNAMAAAADMTYwAgAAAAQxMDEzBAAAAAEwBwAAAAk5LzIzLzIwMTkIAAAACTEvMzEvMjAxNQkAAAABMI+neyVdQNcIWM0lal1A1wglQ0lRLlRTRTo4MDU2LklRX0dBSU5fQVNTRVRTX0NGLkZZMjAxMQEAAAD0Vg0AAgAAAAM1MTUBCAAAAAUAAAABMQEAAAAKMTQ2NDI2NzM5MQMAAAACNzkCAAAABDIwMjYEAAAAATAHAAAACTkvMjMvMjAxOQgAAAAJMy8zMS8yMDExCQAAAAEwAvRbLV1A1wjBYOZoXUDXCCFDSVEuTkFTREFRR1M6TVNGVC5JUV9FQklUQS5GWTIwMTYBAAAAS1UAAAIAAAAFMjgxNjYBCAAAAAUAAAABMQEAAAAKMTg5ODQ4OTQ3MAMAAAADMTYwAgAAAAYxMDA2ODkEAAAAATAHAAAACTkvMjMvMjAxOQgAAAAJNi8zMC8yMDE2CQAAAAEwkyHVJl1A1wjaUcxpXUDXCCBDSVEuVFNFOjQ3MzkuSVFfUEFSVF9USU1FLkZZMjAxMAEAAAC/eg0AAwAAAAAA6g7CKV1A1wilH3VpXUDXCCVDSVEuREI6U0FQ</t>
  </si>
  <si>
    <t>LklRX0VCSVREQV9DQVBFWF9JTlQuRlkyMDE3AQAAAAvuAQACAAAACTIzLjAzOTAyNAEIAAAABQAAAAExAQAAAAoxOTQ4MDg1MjQyAwAAAAI1MAIAAAAENDE5MQQAAAABMAcAAAAJOS8yMy8yMDE5CAAAAAoxMi8zMS8yMDE3CQAAAAEwqdk7Il1A1whfPrtqXUDXCCNDSVEuVFNFOjQzMDcuSVFfRElMVVRfV0VJR0hULkZZMjAxMQEAAABjf1MAAgAAAAk3NTAuMTMyMjQA3ugCLF1A1wgaiPtoXUDXCCJDSVEuTllTRTpDUk0uSVFfT1RIRVJfSU5UQU4uRlkyMDE2AQAAACXgAQACAAAABzY1My40MDMBCAAAAAUAAAABMQEAAAAKMTg3Nzc4NTU3OAMAAAADMTYwAgAAAAQxMDQwBAAAAAEwBwAAAAk5LzIzLzIwMTkIAAAACTEvMzEvMjAxNgkAAAABMFPPeyVdQNcIIDcqal1A1wghQ0lRLk5ZU0U6T1JDTC5JUV9PVEhFUl9SRVYuRlkyMDE2AQAAAOdWAAADAAAAAAAyV+0nXUDXCHCUu2ldQNcIJENJUS5UU0U6MzYyNi5JUV9DVVJSRU5UX1JBVElPLkZZMjAxNgEAAACh3C0DAgAAAAgxLjgyMTMyNwEIAAAABQAAAAExAQAAAAoxNzk4Njk5ODEwAwAAAAI3OQIAAAAENDAzMAQAAAABMAcAAAAJOS8yMy8yMDE5CAAAAAkzLzMxLzIwMTYJAAAAATAyDWAjXUDXCKU9fGpdQNcIJkNJUS5EQjpTQVAuSVFfUFJPVl9CQURfREVCVFNfQ0YuRlkyMDE0AQAAAAvuAQADAAAAAADuhY4mXUDXCA/C6mldQNcIGUNJUS5UU0U6ODA1Ni5J</t>
  </si>
  <si>
    <t>UV9HUC5GWTIwMTMBAAAA9FYNAAIAAAAFNjM1NDYBCAAAAAUAAAABMQEAAAAKMTYyNTk3NTIxMgMAAAACNzkCAAAAAjEwBAAAAAEwBwAAAAk5LzIzLzIwMTkIAAAACTMvMzEvMjAxMwkAAAABMPcaXC1dQNcI9TPFaF1A1wgmQ0lRLlRTRTo5NjEzLklRX0RFRl9UQVhfTElBQl9MVC5GWTIwMTgBAAAAIHINAAIAAAAENzE0MQEIAAAABQAAAAExAQAAAAoxODk0MDg0NzQ1AwAAAAI3OQIAAAAEMTAyNwQAAAABMAcAAAAJOS8yMy8yMDE5CAAAAAkzLzMxLzIwMTgJAAAAATC1Na8sXUDXCD1bNWldQNcIGUNJUS5UU0U6OTcxOS5JUV9HVy5GWTIwMTgBAAAAkXENAAIAAAACODQBCAAAAAUAAAABMQEAAAAKMTg5NDgzMjQxMwMAAAACNzkCAAAABDExNzEEAAAAATAHAAAACTkvMjMvMjAxOQgAAAAJMy8zMS8yMDE4CQAAAAEwqwk7Kl1A1wgau1JpXUDXCCNDSVEuVFNFOjQ3NjguSVFfUEVfRVhDTC4uMjAxMS8wMy8zMQEAAAC+llkAAgAAAAkxNS45MDkzNTEBBwAAAAUAAAABMQEAAAAKMTQzODY3MDg2NwMAAAABMAIAAAAGMTAwMDI3BAAAAAEwBwAAAAkzLzMxLzIwMTEIAAAACTMvMzEvMjAxMTsoKEJdQNcI7yK2aF1A1wggQ0lRLkRCOlNBUC5JUV9EQV9TVVBQTF9DRi5GWTIwMTMBAAAAC+4BAAIAAAADOTUxAQgAAAAFAAAAATEBAAAACjE3ODI3ODQ3ODIDAAAAAjUwAgAAAAQyMTcxBAAAAAEwBwAAAAk5LzIzLzIwMTkI</t>
  </si>
  <si>
    <t>AAAACjEyLzMxLzIwMTMJAAAAATD7WcgmXUDXCJ5z6mldQNcIIENJUS5UU0U6NDMwNy5JUV9ESVZFU1RfQ0YuRlkyMDE2AQAAAGN/UwACAAAAAzUzMAEIAAAABQAAAAExAQAAAAoxNzk3NjM3MDQ3AwAAAAI3OQIAAAAEMjA3NwQAAAABMAcAAAAJOS8yMy8yMDE5CAAAAAkzLzMxLzIwMTYJAAAAATCn8+krXUDXCEpKH2ldQNcIIENJUS5UU0U6NDc2OC5JUV9JTlZFTlRPUlkuRlkyMDEyAQAAAL6WWQACAAAABTE2NDk0AQgAAAAFAAAAATEBAAAACjE1OTc4MzUwODgDAAAAAjc5AgAAAAQxMDQzBAAAAAEwBwAAAAk5LzIzLzIwMTkIAAAACjEyLzMxLzIwMTIJAAAAATBtBEErXUDXCHVVImldQNcIGUNJUS5OWVNFOklCTS5JUV9OSS5GWTIwMTMBAAAA3rYBAAIAAAAFMTY0ODMBCAAAAAUAAAABMQEAAAAKMTc3NzQ3MDc2MwMAAAADMTYwAgAAAAIxNQQAAAABMAcAAAAJOS8yMy8yMDE5CAAAAAoxMi8zMS8yMDEzCQAAAAEwwLOaJV1A1wi1/z1qXUDXCB1DSVEuTllTRTpDUk0uSVFfUkRfRVhQLkZZMjAwOQEAAAAl4AEAAgAAAAU5OS41MwEIAAAABQAAAAExAQAAAAoxNDM3NzE4NzU5AwAAAAMxNjACAAAAAzEwMAQAAAABMAcAAAAJOS8yMy8yMDE5CAAAAAkxLzMxLzIwMDkJAAAAATCzb48mXUDXCEQmG2pdQNcIHUNJUS5UU0U6NDc2OC5JUV9SRF9FWFAuRlkyMDE3AQAAAL6WWQADAAAAAADAS9gqXUDXCC2fTmldQNcI</t>
  </si>
  <si>
    <t>IENJUS5UU0U6MzYyNi5JUV9DQVNIX09QRVIuRlkyMDEzAQAAAKHcLQMCAAAABTIxNTE1AQgAAAAFAAAAATEBAAAACjE2MjU0NTc2ODQDAAAAAjc5AgAAAAQyMDA2BAAAAAEwBwAAAAk5LzIzLzIwMTkIAAAACTMvMzEvMjAxMwkAAAABMOCMDyldQNcI922YaV1A1wgnQ0lRLlRTRTo0NzM5LklRX1RPVEFMX09USEVSX09QRVIuRlkyMDExAQAAAL96DQACAAAABTUzNTU4AQgAAAAFAAAAATEBAAAACjE0NTk1MDk4NzADAAAAAjc5AgAAAAMzODAEAAAAATAHAAAACTkvMjMvMjAxOQgAAAAJMy8zMS8yMDExCQAAAAEw6g7CKV1A1wiLbXVpXUDXCBtDSVEuTllTRTpJQk0uSVFfR1BQRS5GWTIwMTUBAAAA3rYBAAIAAAAFMjkzNDMBCAAAAAUAAAABMQEAAAAKMTg3NjQzMjg3MgMAAAADMTYwAgAAAAQxMTY5BAAAAAEwBwAAAAk5LzIzLzIwMTkIAAAACjEyLzMxLzIwMTUJAAAAATAqw4skXUDXCBM9S2pdQNcIJkNJUS5UU0U6MzYyNi5JUV9TQUxFU19NQVJLRVRJTkcuRlkyMDA5AQAAAKHcLQMDAAAAAAARGA8pXUDXCJN+kmldQNcILUNJUS5UU0U6ODA1Ni5JUV9PVEhFUl9JTlZFU1RfQUNUX1NVUFBMLkZZMjAxOAEAAAD0Vg0AAgAAAAMxMTQBCAAAAAUAAAABMQEAAAAKMTg5NTAwMjQwOAMAAAACNzkCAAAABDIwNTEEAAAAATAHAAAACTkvMjMvMjAxOQgAAAAJMy8zMS8yMDE4CQAAAAEwwSApLV1A1wj5RNtoXUDXCCVD</t>
  </si>
  <si>
    <t>SVEuVFNFOjk3MTkuSVFfUFJPVl9CQURfREVCVFMuRlkyMDE0AQAAAJFxDQADAAAAAAC6urcqXUDXCDttWWldQNcIIkNJUS5EQjpTQVAuSVFfU0FMRV9JTlRBTl9DRi5GWTIwMDgBAAAAC+4BAAMAAAAAADS+xyZdQNcIORX+aV1A1wgdQ0lRLk5ZU0U6Q1JNLklRX1JEX0VYUC5GWTIwMTcBAAAAJeABAAIAAAAEMTIwOAEIAAAABQAAAAExAQAAAAoxOTQ4NzkzMzYyAwAAAAMxNjACAAAAAzEwMAQAAAABMAcAAAAJOS8yMy8yMDE5CAAAAAkxLzMxLzIwMTcJAAAAATB99XslXUDXCILjHWpdQNcIJUNJUS5UU0U6NDczOS5JUV9DQVBJVEFMX0xFQVNFUy5GWTIwMTEBAAAAv3oNAAIAAAAEODYyOQEIAAAABQAAAAExAQAAAAoxNDU5NTA5ODcwAwAAAAI3OQIAAAAEMTE4MwQAAAABMAcAAAAJOS8yMy8yMDE5CAAAAAkzLzMxLzIwMTEJAAAAATCXNcIpXUDXCL2DbWldQNcILUNJUS5UU0U6OTYxMy5JUV9PVEhFUl9JTlZFU1RfQUNUX1NVUFBMLkZZMjAxMwEAAAAgcg0AAgAAAAUtMTgzOAEIAAAABQAAAAExAQAAAAoxNjIzNzgzNjQ4AwAAAAI3OQIAAAAEMjA1MQQAAAABMAcAAAAJOS8yMy8yMDE5CAAAAAkzLzMxLzIwMTMJAAAAATAmplstXUDXCOBV+GhdQNcIDkNJUS4wLklRX0dQLkZZBQAAAAAAAAAIAAAAFShJbnZhbGlkIFRpbWUgUGVyaW9kKVsniyRdQNcI+8Joal1A1wgoQ0lRLk5ZU0U6T1JDTC5JUV9DSEFOR0Vf</t>
  </si>
  <si>
    <t>SU5WRU5UT1JZLkZZMjAxMQEAAADnVgAAAgAAAAMtMjgBCAAAAAUAAAABMQEAAAAKMTYyMzg3NDc5NgMAAAADMTYwAgAAAAQyMDk5BAAAAAEwBwAAAAk5LzIzLzIwMTkIAAAACTUvMzEvMjAxMQkAAAABMMmq8iddQNcIpXi+aV1A1wggQ0lRLlRTRTo5NzE5LklRX0xUX0lOVkVTVC5GWTIwMTgBAAAAkXENAAIAAAAFMTk5MTIBCAAAAAUAAAABMQEAAAAKMTg5NDgzMjQxMwMAAAACNzkCAAAABDEwNTQEAAAAATAHAAAACTkvMjMvMjAxOQgAAAAJMy8zMS8yMDE4CQAAAAEwqwk7Kl1A1wg012tpXUDXCCVDSVEuVFNFOjQ3NjguSVFfTFRfREVCVF9FUVVJVFkuRlkyMDExAQAAAL6WWQADAAAAAABmo2IjXUDXCDitk2pdQNcIKUNJUS5OWVNFOk9SQ0wuSVFfVE9UQUxfREVCVC5GWTIwMTEuLi4uSlBZAQAAAOdWAAACAAAACjEyOTM0MjMuNjcBCAAAAAUAAAABMQEAAAAKMTYyMzg3NDc5NgMAAAACNzkCAAAABDQxNzMEAAAAATAHAAAACTkvMjMvMjAxOQgAAAAJNS8zMS8yMDExCQAAAAEw88IgIl1A1wgUks5qXUDXCCpDSVEuTkFTREFRR1M6TVNGVC5JUV9HQUlOX0lOVkVTVF9DRi5GWTIwMTcBAAAAS1UAAAIAAAAFLTIwNzMBCAAAAAUAAAABMQEAAAAKMTk3MzM4MDk1MQMAAAADMTYwAgAAAAQyMDkwBAAAAAEwBwAAAAk5LzIzLzIwMTkIAAAACTYvMzAvMjAxNwkAAAABMHxI1SZdQNcI02LiaV1A1wgkQ0lRLlRTRTo4</t>
  </si>
  <si>
    <t>MDU2LklRX09USEVSX0xJQUJfTFQuRlkyMDE4AQAAAPRWDQACAAAABDI2NDMBCAAAAAUAAAABMQEAAAAKMTg5NTAwMjQwOAMAAAACNzkCAAAABDEwNjIEAAAAATAHAAAACTkvMjMvMjAxOQgAAAAJMy8zMS8yMDE4CQAAAAEwwSApLV1A1wh24M1oXUDXCC1DSVEuVFNFOjM2MjYuSVFfQ0FTSF9DT05WRVJTSU9OLkZZMjAwOS4uLi5KUFkBAAAAodwtAwMAAAAAAPPCICJdQNcInz7Qal1A1wgrQ0lRLk5BU0RBUUdTOk1TRlQuSVFfT1RIRVJfTFRfQVNTRVRTLkZZMjAxMQEAAABLVQAAAgAAAAQxNDM0AQgAAAAFAAAAATEBAAAACjE2Mjg2MjQ3MDYDAAAAAzE2MAIAAAAEMTA2MAQAAAABMAcAAAAJOS8yMy8yMDE5CAAAAAk2LzMwLzIwMTEJAAAAATDGcZQnXUDXCDqE5GldQNcII0NJUS5OWVNFOk9SQ0wuSVFfREFfU1VQUExfQ0YuRlkyMDE4AQAAAOdWAAACAAAABDExNjUBCAAAAAUAAAABMQEAAAAKMTk2OTA4NjgxNgMAAAADMTYwAgAAAAQyMTcxBAAAAAEwBwAAAAk5LzIzLzIwMTkIAAAACTUvMzEvMjAxOAkAAAABMB2l7SddQNcIuh/JaV1A1wgkQ0lRLk5ZU0U6T1JDTC5JUV9CRVRBXzVZUi4yMDEzLzA1LzMxAQAAAOdWAAACAAAAEDEuMDU2MjE5NzU2Njc5OTQA55C6R11A1wgco5ZoXUDXCCBDSVEuTllTRTpJQk0uSVFfRElWX1NIQVJFLkZZMjAxNgEAAADetgEAAgAAAAM1LjUBCAAAAAUAAAABMQEAAAAKMTk0</t>
  </si>
  <si>
    <t>NzE3OTU4MwMAAAADMTYwAgAAAAQzMDU4BAAAAAEwBwAAAAk5LzIzLzIwMTkIAAAACjEyLzMxLzIwMTYJAAAAATAf6oskXUDXCGkQP2pdQNcILENJUS5UU0U6NDMwNy5JUV9JTVBVVF9PUEVSX0xFQVNFX0RFUFIuRlkyMDEwAQAAAGN/UwACAAAACjQ0MzQuOTM0MjQBCAAAAAUAAAABMQEAAAAKMTQ3OTY3MjQ2MAMAAAACNzkCAAAABTIxNjczBAAAAAEwBwAAAAk5LzIzLzIwMTkIAAAACTMvMzEvMjAxMAkAAAABMN7oAixdQNcIiR0MaV1A1wgZQ0lRLkRCOlNBUC5JUV9OUFBFLkZZMjAwNwEAAAAL7gEAAgAAAAQxMjg0AQgAAAAFAAAAATEBAAAACjEzNDM4MzI4NDIDAAAAAjUwAgAAAAQxMDA0BAAAAAEwBwAAAAk5LzIzLzIwMTkIAAAACjEyLzMxLzIwMDcJAAAAATBQl9UmXUDXCHuE+WldQNcII0NJUS5EQjpTQVAuSVFfUFJPVl9CQURfREVCVFMuRlkyMDA3AQAAAAvuAQADAAAAAABacNUmXUDXCBlH7GldQNcIJkNJUS5UU0U6NDc2OC5JUV9MVF9ERUJUX0NBUElUQUwuRlkyMDE2AQAAAL6WWQACAAAABjEuNTQ4MQEIAAAABQAAAAExAQAAAAoxODgwNjA2Njc3AwAAAAI3OQIAAAAENDE4NwQAAAABMAcAAAAJOS8yMy8yMDE5CAAAAAoxMi8zMS8yMDE2CQAAAAEwectiI11A1whG349qXUDXCClDSVEuTllTRTpPUkNMLklRX1RPVEFMX0RFQlRfSVNTVUVELkZZMjAxMAEAAADnVgAAAgAAAAQ3MjIwAQgAAAAFAAAA</t>
  </si>
  <si>
    <t>ATEBAAAACjE1ODAyODAwOTQDAAAAAzE2MAIAAAAEMjE2MQQAAAABMAcAAAAJOS8yMy8yMDE5CAAAAAk1LzMxLzIwMTAJAAAAATDHg/InXUDXCKiOqGldQNcIKENJUS5EQjpTQVAuSVFfVE9UQUxfQ09NTU9OX0VRVUlUWS5GWTIwMTMBAAAAC+4BAAIAAAAFMTYwNDABCAAAAAUAAAABMQEAAAAKMTc4Mjc4NDc4MgMAAAACNTACAAAABDEwMDYEAAAAATAHAAAACTkvMjMvMjAxOQgAAAAKMTIvMzEvMjAxMwkAAAABMPtZyCZdQNcIbUcIal1A1wgtQ0lRLlRTRTo0NzY4LklRX0RFRl9UQVhfQVNTRVRTX0NVUlJFTlQuRlkyMDE4AQAAAL6WWQACAAAABDMxODEBCAAAAAUAAAABMQEAAAAKMTk1MTU4Mzg1OAMAAAACNzkCAAAABDExMTcEAAAAATAHAAAACTkvMjMvMjAxOQgAAAAKMTIvMzEvMjAxOAkAAAABML5y2CpdQNcI1SRXaV1A1wgoQ0lRLlRTRTo5NzE5LklRX1RPVEFMX0RJVl9QQUlEX0NGLkZZMjAxNQEAAACRcQ0AAgAAAAUtNDY3OQEIAAAABQAAAAExAQAAAAoxNzQ1MjE0Mzc0AwAAAAI3OQIAAAAEMjAyMgQAAAABMAcAAAAJOS8yMy8yMDE5CAAAAAkzLzMxLzIwMTUJAAAAATDDuzoqXUDXCDP+cmldQNcIJ0NJUS5UU0U6NDczOS5JUV9ORVRfSU5URVJFU1RfRVhQLkZZMjAxNwEAAAC/eg0AAgAAAAMxMTQBCAAAAAUAAAABMQEAAAAKMTg0Nzk3Njk5OQMAAAACNzkCAAAAAzM2OAQAAAABMAcAAAAJOS8yMy8y</t>
  </si>
  <si>
    <t>MDE5CAAAAAkzLzMxLzIwMTcJAAAAATAB/BEpXUDXCIYZRmldQNcIJkNJUS5OWVNFOklCTS5JUV9DVVNUT01fQkVUQS4yMDEyLzEyLzMxAQAAAN62AQACAAAAEDEuMjM2MjAzNDE0NzE5MzMA55C6R11A1wiDC5toXUDXCCRDSVEuTkFTREFRR1M6TVNGVC5JUV9BUl9UVVJOUy5GWTIwMTcBAAAAS1UAAAIAAAAINC43NDQ1NzEBCAAAAAUAAAABMQEAAAAKMTk3MzM4MDk1MQMAAAADMTYwAgAAAAQ0MDAxBAAAAAEwBwAAAAk5LzIzLzIwMTkIAAAACTYvMzAvMjAxNwkAAAABMMc9OyJdQNcIveSGal1A1wgmQ0lRLk5BU0RBUUdTOk1TRlQuSVFfQ0FTSF9FUVVJVi5GWTIwMTABAAAAS1UAAAIAAAAENTUwNQEIAAAABQAAAAExAQAAAAoxNTU2NTYwNzk1AwAAAAMxNjACAAAABDEwOTYEAAAAATAHAAAACTkvMjMvMjAxOQgAAAAJNi8zMC8yMDEwCQAAAAEw1kqUJ11A1wiHO8ZpXUDXCCNDSVEuVFNFOjgwNTYuSVFfQkFTSUNfV0VJR0hULkZZMjAxNQEAAAD0Vg0AAgAAAAY5NC4wMTcAI4QoLV1A1wjxgdNoXUDXCCtDSVEuTkFTREFRR1M6TVNGVC5JUV9GSUxJTkdfQ1VSUkVOQ1kuRlkyMDA5AQAAAEtVAAADAAAAA1VTRACOJJQnXUDXCGdXymldQNcIJUNJUS5UU0U6NDczOS5JUV9QUkVGX0RJVl9PVEhFUi5GWTIwMTABAAAAv3oNAAMAAAAAAOvnwSldQNcIrfh0aV1A1wgfQ0lRLkRCOlNBUC5JUV9UT1RBTF9MSUFCLkZZ</t>
  </si>
  <si>
    <t>MjAwOAEAAAAL7gEAAgAAAAQ2NzI5AQgAAAAFAAAAATEBAAAACjE0MzcxMzYzNDkDAAAAAjUwAgAAAAQxMjc2BAAAAAEwBwAAAAk5LzIzLzIwMTkIAAAACjEyLzMxLzIwMDgJAAAAATA0vscmXUDXCEbu/WldQNcIJkNJUS5EQjpTQVAuSVFfQ1VSUkVOVF9QT1JUX0RFQlQuRlkyMDE2AQAAAAvuAQACAAAABDE0MzABCAAAAAUAAAABMQEAAAAKMTk0ODA4NTIyNAMAAAACNTACAAAABDEyOTcEAAAAATAHAAAACTkvMjMvMjAxOQgAAAAKMTIvMzEvMjAxNgkAAAABMPXSjiZdQNcIeNIAal1A1wglQ0lRLlRTRTo0MzA3LklRX0NBU0hfU1RfSU5WRVNULkZZMjAxMgEAAABjf1MAAgAAAAU4OTU0MAEIAAAABQAAAAExAQAAAAoxNTU0MzM3MTY1AwAAAAI3OQIAAAAEMTAwMgQAAAABMAcAAAAJOS8yMy8yMDE5CAAAAAkzLzMxLzIwMTIJAAAAATDUDwMsXUDXCFNxJmldQNcIHUNJUS5EQjpTQVAuSVFfT1BFUl9JTkMuRlkyMDEyAQAAAAvuAQACAAAABDQwNTEBCAAAAAUAAAABMQEAAAAKMTcyNDM3NTg1OAMAAAACNTACAAAAAjIxBAAAAAEwBwAAAAk5LzIzLzIwMTkIAAAACjEyLzMxLzIwMTIJAAAAATAYMsgmXUDXCDDu9mldQNcIGUNJUS5UU0U6OTYxMy5JUV9BRS5GWTIwMTEBAAAAIHINAAMAAAAAAEUxWy1dQNcI7LPIaF1A1wgoQ0lRLlRTRTo5NzE5LklRX1RPVEFMX0RFQlQuRlkyMDEyLi4uLkpQWQEAAACRcQ0AAgAA</t>
  </si>
  <si>
    <t>AAU1OTQ3NgEIAAAABQAAAAExAQAAAAoxNTU0OTUwODY2AwAAAAI3OQIAAAAENDE3MwQAAAABMAcAAAAJOS8yMy8yMDE5CAAAAAkzLzMxLzIwMTIJAAAAATAQnCAiXUDXCLNJzGpdQNcIMUNJUS5OWVNFOk9SQ0wuSVFfVE9UQUxfT1VUU1RBTkRJTkdfQlNfREFURS5GWTIwMTMBAAAA51YAAAIAAAAENDY0NgEEAAAABQAAAAE1AQAAAAoxNzQzOTMwNTc4AgAAAAUyNDE1MgYAAAABMLbR8iddQNcIptG6aV1A1wgjQ0lRLk5ZU0U6Q1JNLklRX1BFX0VYQ0wuLjIwMDcvMDMvMzEBAAAAJeABAAMAAAACTk0BBwAAAAUAAAABMQEAAAAJMzU3Mjk5NjM0AwAAAAEwAgAAAAYxMDAwMjcEAAAAATAHAAAACTMvMzAvMjAwNwgAAAAJMy8zMC8yMDA3EHYoQl1A1whna6poXUDXCCtDSVEuTllTRTpPUkNMLklRX09USEVSX1VOVVNVQUxfU1VQUEwuRlkyMDE3AQAAAOdWAAACAAAAATYBCAAAAAUAAAABMQEAAAAKMTk2OTA4NjgxMgMAAAADMTYwAgAAAAI4NwQAAAABMAcAAAAJOS8yMy8yMDE5CAAAAAk1LzMxLzIwMTcJAAAAATAzfu0nXUDXCOfyrmldQNcIH0NJUS5OWVNFOk9SQ0wuSVFfWl9TQ09SRS5GWTIwMTYBAAAA51YAAAIAAAAIMy4wNTExNTYBCAAAAAUAAAABMQEAAAAKMTg5Mzk5NjQ3MgMAAAADMTYwAgAAAAYxMDAxMjMEAAAAATAHAAAACTkvMjMvMjAxOQgAAAAJNS8zMS8yMDE2CQAAAAEwewhiI11A1wgVDKpqXUDX</t>
  </si>
  <si>
    <t>CBlDSVEuVFNFOjQ3MzkuSVFfQUQuRlkyMDEyAQAAAL96DQACAAAABi0xNjY4OQEIAAAABQAAAAExAQAAAAoxNjM5NTMxNTA4AwAAAAI3OQIAAAAEMTA3NQQAAAABMAcAAAAJOS8yMy8yMDE5CAAAAAkzLzMxLzIwMTIJAAAAATCQXMIpXUDXCBdofmldQNcIIkNJUS5OWVNFOk9SQ0wuSVFfTkVUX0NIQU5HRS5GWTIwMTkBAAAA51YAAAIAAAAFLTExMDYBCAAAAAUAAAABMQEAAAAKMTk2OTA4NjgzMAMAAAADMTYwAgAAAAQyMDkzBAAAAAEwBwAAAAk5LzIzLzIwMTkIAAAACTUvMzEvMjAxOQkAAAABMB2l7SddQNcIHl3WaV1A1wgfQ0lRLlRTRTozNjI2LklRX1RPVEFMX0NMLkZZMjAwOQEAAACh3C0DAgAAAAU4MjA1MQEIAAAABQAAAAExAQAAAAoxMzgwNjMwNDk4AwAAAAI3OQIAAAAEMTAwOQQAAAABMAcAAAAJOS8yMy8yMDE5CAAAAAkzLzMxLzIwMDkJAAAAATARGA8pXUDXCDBSm2ldQNcIJENJUS5OWVNFOkNSTS5JUV9QRVJJT0REQVRFX0lTLkZZMjAxMgEAAAAl4AEABQAAAAoyMDEyLzAxLzMxANUGtSVdQNcITqixPl1A1wglQ0lRLlRTRTo5NjEzLklRX0xUX0RFQlRfUkVQQUlELkZZMjAxNQEAAAAgcg0AAgAAAAUtMjk2NQEIAAAABQAAAAExAQAAAAoxNzQzNTkyODc3AwAAAAI3OQIAAAAEMjAzNgQAAAABMAcAAAAJOS8yMy8yMDE5CAAAAAkzLzMxLzIwMTUJAAAAATDd564sXUDXCKQY+WhdQNcIJ0NJUS4w</t>
  </si>
  <si>
    <t>LklRX0JFVEFfMllSLihJTlZBTElEIFRJTUUgUEVSSU9EKQUAAAAAAAAACAAAAA4oSW52YWxpZCBEYXRlKfxCukddQNcIUHaYaF1A1wglQ0lRLk5ZU0U6Q1JNLklRX1NUX0RFQlRfSVNTVUVELkZZMjAxNwEAAAAl4AEAAwAAAAAAbxx8JV1A1whsMR5qXUDXCChDSVEuVFNFOjQ3MzkuSVFfRklYRURfQVNTRVRfVFVSTlMuRlkyMDEyAQAAAL96DQACAAAACDkuNzIyMjU3AQgAAAAFAAAAATEBAAAACjE2Mzk1MzE1MDgDAAAAAjc5AgAAAAQ0MDY2BAAAAAEwBwAAAAk5LzIzLzIwMTkIAAAACTMvMzEvMjAxMgkAAAABMCRAYyNdQNcIlpyZal1A1wglQ0lRLlRTRTozNjI2LklRX0xUX0RFQlRfSVNTVUVELkZZMjAxMAEAAACh3C0DAgAAAAUxNTgwMAEIAAAABQAAAAExAQAAAAoxMzgwNjMwMzUxAwAAAAI3OQIAAAAEMjAzNAQAAAABMAcAAAAJOS8yMy8yMDE5CAAAAAkzLzMxLzIwMTAJAAAAATAXPw8pXUDXCC7um2ldQNcIKkNJUS5OQVNEQVFHUzpNU0ZULklRX0dBSU5fQVNTRVRTX0NGLkZZMjAxNwEAAABLVQAAAwAAAAAAfEjVJl1A1wiZzOZpXUDXCBlDSVEuVFNFOjgwNTYuSVFfQVIuRlkyMDE0AQAAAPRWDQACAAAABTY3ODYxAQgAAAAFAAAAATEBAAAACjE2ODcxNDg0ODIDAAAAAjc5AgAAAAQxMDIxBAAAAAEwBwAAAAk5LzIzLzIwMTkIAAAACTMvMzEvMjAxNAkAAAABMDI2KC1dQNcIyqjMaF1A1wgZQ0lRLlRT</t>
  </si>
  <si>
    <t>RTo5NjEzLklRX1JFLkZZMjAxMQEAAAAgcg0AAgAAAAYzMzg1NTABCAAAAAUAAAABMQEAAAAKMTQ1OTUxMDAyNAMAAAACNzkCAAAABDEyMjIEAAAAATAHAAAACTkvMjMvMjAxOQgAAAAJMy8zMS8yMDExCQAAAAEwM1lbLV1A1wj+ufdoXUDXCB1DSVEuVFNFOjk2MTMuSVFfR0FfRVhQLkZZMjAxNQEAAAAgcg0AAwAAAAAA3eeuLF1A1wik69BoXUDXCCxDSVEuVFNFOjQzMDcuSVFfREVCVF9FUVVJVl9PUEVSX0xFQVNFLkZZMjAxNQEAAABjf1MAAgAAAAUzOTAwMAEIAAAABQAAAAExAQAAAAoxNzQ0OTQ2MTAzAwAAAAI3OQIAAAAFMjE2NzEEAAAAATAHAAAACTkvMjMvMjAxOQgAAAAJMy8zMS8yMDE1CQAAAAEwsczpK11A1wgJgidpXUDXCB5DSVEuVFNFOjk3MTkuSVFfUEVOU0lPTi5GWTIwMDkBAAAAkXENAAIAAAADMzA1AQgAAAAFAAAAATEBAAAACjE0MDU2MDQzMDQDAAAAAjc5AgAAAAQxMjEzBAAAAAEwBwAAAAk5LzIzLzIwMTkIAAAACTMvMzEvMjAwOQkAAAABMO1EtypdQNcIT21gaV1A1wgZQ0lRLk5ZU0U6Q1JNLklRX05JLkZZMjAwOQEAAAAl4AEAAgAAAAY0My40MjgBCAAAAAUAAAABMQEAAAAKMTQzNzcxODc1OQMAAAADMTYwAgAAAAIxNQQAAAABMAcAAAAJOS8yMy8yMDE5CAAAAAkxLzMxLzIwMDkJAAAAATCzb48mXUDXCK+rDmpdQNcIIENJUS5UU0U6NDczOS5JUV9ESVZfU0hBUkUuRlkyMDEyAQAA</t>
  </si>
  <si>
    <t>AL96DQACAAAABTIzLjc1AQgAAAAFAAAAATEBAAAACjE2Mzk1MzE1MDgDAAAAAjc5AgAAAAQzMDU4BAAAAAEwBwAAAAk5LzIzLzIwMTkIAAAACTMvMzEvMjAxMgkAAAABMJBcwildQNcIQ+1caV1A1wgqQ0lRLk5ZU0U6SUJNLklRX0lOVEVSRVNUX0lOVkVTVF9JTkMuRlkyMDEzAQAAAN62AQACAAAAAjc0AQgAAAAFAAAAATEBAAAACjE3Nzc0NzA3NjMDAAAAAzE2MAIAAAACNjUEAAAAATAHAAAACTkvMjMvMjAxOQgAAAAKMTIvMzEvMjAxMwkAAAABMMCzmiVdQNcI6u41al1A1wglQ0lRLlRTRTo0MzA3LklRX1NUX0RFQlRfUkVQQUlELkZZMjAxNAEAAABjf1MAAgAAAAUtMTM4MAEIAAAABQAAAAExAQAAAAoxNjg2Mjk3MjM4AwAAAAI3OQIAAAAEMjA0NAQAAAABMAcAAAAJOS8yMy8yMDE5CAAAAAkzLzMxLzIwMTQJAAAAATBTpukrXUDXCB40J2ldQNcIKENJUS5UU0U6OTYxMy5JUV9GSVhFRF9BU1NFVF9UVVJOUy5GWTIwMTIBAAAAIHINAAIAAAAHMy43MjkwNAEIAAAABQAAAAExAQAAAAoxNTUzMjM5NzY1AwAAAAI3OQIAAAAENDA2NgQAAAABMAcAAAAJOS8yMy8yMDE5CAAAAAkzLzMxLzIwMTIJAAAAATChe3QjXUDXCBLDb2pdQNcIGkNJUS5OWVNFOk9SQ0wuSVFfTkkuRlkyMDE1AQAAAOdWAAACAAAABDk5MzgBCAAAAAUAAAABMQEAAAAKMTg0ODEyMjQyNgMAAAADMTYwAgAAAAIxNQQAAAABMAcAAAAJOS8y</t>
  </si>
  <si>
    <t>My8yMDE5CAAAAAk1LzMxLzIwMTUJAAAAATBVL+0nXUDXCL3ctmldQNcIGkNJUS5EQjpTQVAuSVFfTklfQ0YuRlkyMDE1AQAAAAvuAQACAAAABDMwNjQBCAAAAAUAAAABMQEAAAAKMTg3NzMwNzQzMAMAAAACNTACAAAABDIxNTAEAAAAATAHAAAACTkvMjMvMjAxOQgAAAAKMTIvMzEvMjAxNQkAAAABMKmsjiZdQNcI2SX4aV1A1wgiQ0lRLk5ZU0U6T1JDTC5JUV9DQVNIX1RBWEVTLkZZMjAwOAEAAADnVgAAAgAAAAQxNjg3AQgAAAAFAAAAATEBAAAACjEzODE1ODI3MjcDAAAAAzE2MAIAAAAEMzA1MwQAAAABMAcAAAAJOS8yMy8yMDE5CAAAAAk1LzMxLzIwMDgJAAAAATDeXPInXUDXCOOJo2ldQNcIEENJUS4wLklRX05QUEUuRlkFAAAAAAAAAAgAAAAVKEludmFsaWQgVGltZSBQZXJpb2QpWyeLJF1A1whQMmtqXUDXCCRDSVEuTllTRTpPUkNMLklRX1RPVEFMX1JFQ0VJVi5GWTIwMTMBAAAA51YAAAIAAAAENjg3NQEIAAAABQAAAAExAQAAAAoxNzQzOTMwNTc4AwAAAAMxNjACAAAABDEwMDEEAAAAATAHAAAACTkvMjMvMjAxOQgAAAAJNS8zMS8yMDEzCQAAAAEwttHyJ11A1wiG7b5pXUDXCCRDSVEuREI6U0FQLklRX0NBU0hfQ09OVkVSU0lPTi5GWTIwMDkBAAAAC+4BAAIAAAAJNDYuMDAxMzE1AQgAAAAFAAAAATEBAAAACjE1MzA1NzEyMDYDAAAAAjUwAgAAAAQ0MTg0BAAAAAEwBwAAAAk5LzIzLzIwMTkIAAAA</t>
  </si>
  <si>
    <t>CjEyLzMxLzIwMDkJAAAAATCzizsiXUDXCDtJompdQNcIJENJUS5OWVNFOklCTS5JUV9QRVJJT0REQVRFX0lTLkZZMjAxNQEAAADetgEABQAAAAoyMDE1LzEyLzMxADeciyRdQNcIzCK3Pl1A1wgmQ0lRLlRTRTozNjI2LklRX05FVF9ERUJUX0lTU1VFRC5GWTIwMTkBAAAAodwtAwIAAAAFLTUxNTUBCAAAAAUAAAABMQEAAAAKMTk2OTk1MDA2OAMAAAACNzkCAAAABDIwMDMEAAAAATAHAAAACTkvMjMvMjAxOQgAAAAJMy8zMS8yMDE5CQAAAAEwjeSwKF1A1whxRrRpXUDXCCpDSVEuTkFTREFRR1M6TVNGVC5JUV9HQUlOX0lOVkVTVF9DRi5GWTIwMTEBAAAAS1UAAAIAAAAELTM2MgEIAAAABQAAAAExAQAAAAoxNjI4NjI0NzA2AwAAAAMxNjACAAAABDIwOTAEAAAAATAHAAAACTkvMjMvMjAxOQgAAAAJNi8zMC8yMDExCQAAAAEwxnGUJ11A1whwGuBpXUDXCCRDSVEuTllTRTpJQk0uSVFfU0FMRV9JTlRBTl9DRi5GWTIwMTcBAAAA3rYBAAIAAAAELTU0NAEIAAAABQAAAAExAQAAAAoxOTQ3MTc5NTg0AwAAAAMxNjACAAAABDIwMjkEAAAAATAHAAAACTkvMjMvMjAxOQgAAAAKMTIvMzEvMjAxNwkAAAABMBURjCRdQNcIwDwval1A1wgkQ0lRLk5BU0RBUUdTOk1TRlQuSVFfVE9UQUxfQ0EuRlkyMDExAQAAAEtVAAACAAAABTc0OTE4AQgAAAAFAAAAATEBAAAACjE2Mjg2MjQ3MDYDAAAAAzE2MAIAAAAEMTAwOAQAAAAB</t>
  </si>
  <si>
    <t>MAcAAAAJOS8yMy8yMDE5CAAAAAk2LzMwLzIwMTEJAAAAATDGcZQnXUDXCHvz32ldQNcIKENJUS5UU0U6OTYxMy5JUV9HV19JTlRBTl9BTU9SVF9DRi5GWTIwMTgBAAAAIHINAAIAAAAFMjY5MzABCAAAAAUAAAABMQEAAAAKMTg5NDA4NDc0NQMAAAACNzkCAAAABDIxODIEAAAAATAHAAAACTkvMjMvMjAxOQgAAAAJMy8zMS8yMDE4CQAAAAEwtTWvLF1A1wj4rgJpXUDXCCVDSVEuVFNFOjQzMDcuSVFfTFRfREVCVF9FUVVJVFkuRlkyMDE1AQAAAGN/UwACAAAABzEyLjc5NDgBCAAAAAUAAAABMQEAAAAKMTc0NDk0NjEwMwMAAAACNzkCAAAABDQwODUEAAAAATAHAAAACTkvMjMvMjAxOQgAAAAJMy8zMS8yMDE1CQAAAAEwg/B0I11A1wii2YpqXUDXCCtDSVEuTkFTREFRR1M6TVNGVC5JUV9PVEhFUl9MVF9BU1NFVFMuRlkyMDE3AQAAAEtVAAACAAAABDQxMjgBCAAAAAUAAAABMQEAAAAKMTk3MzM4MDk1MQMAAAADMTYwAgAAAAQxMDYwBAAAAAEwBwAAAAk5LzIzLzIwMTkIAAAACTYvMzAvMjAxNwkAAAABMHxI1SZdQNcImczmaV1A1wgrQ0lRLlRTRTo5NzE5LklRX01JTk9SSVRZX0lOVEVSRVNUX0lTLkZZMjAwOQEAAACRcQ0AAgAAAAMyNjIBCAAAAAUAAAABMQEAAAAKMTQwNTYwNDMwNAMAAAACNzkCAAAAAjgzBAAAAAEwBwAAAAk5LzIzLzIwMTkIAAAACTMvMzEvMjAwOQkAAAABMOsetypdQNcIP7VwaV1A1wgq</t>
  </si>
  <si>
    <t>Q0lRLk5BU0RBUUdTOk1TRlQuSVFfU1BFQ0lBTF9ESVZfQ0YuRlkyMDEwAQAAAEtVAAADAAAAAADWSpQnXUDXCHtixmldQNcIIENJUS5UU0U6NDczOS5JUV9DSEFOR0VfQVIuRlkyMDE5AQAAAL96DQACAAAABi0xNjMzMgEIAAAABQAAAAExAQAAAAoxOTY5MTU0NzE0AwAAAAI3OQIAAAAEMjAxOAQAAAABMAcAAAAJOS8yMy8yMDE5CAAAAAkzLzMxLzIwMTkJAAAAATD1IhIpXUDXCOefjWldQNcIG0NJUS5UU0U6OTYxMy5JUV9DT0dTLkZZMjAwOQEAAAAgcg0AAgAAAAY4NjE5NDIBCAAAAAUAAAABMQEAAAAKMTM3Nzc1OTE3MAMAAAACNzkCAAAAAjM0BAAAAAEwBwAAAAk5LzIzLzIwMTkIAAAACTMvMzEvMjAwOQkAAAABMGm8Wi1dQNcIPcrOaF1A1wgoQ0lRLlRTRTo0NzM5LklRX1RPVEFMX0xJQUJfRVFVSVRZLkZZMjAxMQEAAAC/eg0AAgAAAAYyMzgxNjgBCAAAAAUAAAABMQEAAAAKMTQ1OTUwOTg3MAMAAAACNzkCAAAABDEwMTMEAAAAATAHAAAACTkvMjMvMjAxOQgAAAAJMy8zMS8yMDExCQAAAAEwlzXCKV1A1wgGH0RpXUDXCCdDSVEuVFNFOjQ3NjguSVFfREFZU19QQVlBQkxFX09VVC5GWTIwMTIBAAAAvpZZAAIAAAAJNjAuMDYzNTI4AQgAAAAFAAAAATEBAAAACjE1OTc4MzUwODgDAAAAAjc5AgAAAAQ0MTgzBAAAAAEwBwAAAAk5LzIzLzIwMTkIAAAACjEyLzMxLzIwMTIJAAAAATBmo2IjXUDXCHdOhGpd</t>
  </si>
  <si>
    <t>QNcIKENJUS5OQVNEQVFHUzpNU0ZULklRX0dST1NTX01BUkdJTi5GWTIwMTIBAAAAS1UAAAIAAAAHNzYuMjIxOAEIAAAABQAAAAExAQAAAAoxNjg4OTUwOTgyAwAAAAMxNjACAAAABDQwNzQEAAAAATAHAAAACTkvMjMvMjAxOQgAAAAJNi8zMC8yMDEyCQAAAAEw1RY7Il1A1wiWkaRqXUDXCDJDSVEuTkFTREFRR1M6TVNGVC5JUV9DQVNIX0NPTlZFUlNJT04uRlkyMDE3Li4uLkpQWQEAAABLVQAAAgAAAAkyNC4yNzM1OTUBCAAAAAUAAAABMQEAAAAKMTk3MzM4MDk1MQMAAAADMTYwAgAAAAQ0MTg0BAAAAAEwBwAAAAk5LzIzLzIwMTkIAAAACTYvMzAvMjAxNwkAAAABMPPCICJdQNcISM/Nal1A1wgjQ0lRLlRTRTo5NjEzLklRX1RPVEFMX1JFQ0VJVi5GWTIwMTcBAAAAIHINAAIAAAAGNDc2NzU4AQgAAAAFAAAAATEBAAAACjE4NDc5MTIzMDUDAAAAAjc5AgAAAAQxMDAxBAAAAAEwBwAAAAk5LzIzLzIwMTkIAAAACTMvMzEvMjAxNwkAAAABMLkOryxdQNcI/wEkaV1A1wgpQ0lRLlRTRTo5NzE5LklRX0lOVkVTVF9TRUNVUklUWV9DRi5GWTIwMTEBAAAAkXENAAIAAAADNTI4AQgAAAAFAAAAATEBAAAACjE0NjQ0MzQ1NTEDAAAAAjc5AgAAAAQyMDI3BAAAAAEwBwAAAAk5LzIzLzIwMTkIAAAACTMvMzEvMjAxMQkAAAABMNFstypdQNcIlp9xaV1A1wggQ0lRLk5ZU0U6Q1JNLklRX0JVSUxESU5HUy5GWTIwMTkBAAAA</t>
  </si>
  <si>
    <t>JeABAAIAAAADNjI5AQgAAAAFAAAAATEBAAAACjE5NDg3OTMzODUDAAAAAzE2MAIAAAAEMzAyMwQAAAABMAcAAAAJOS8yMy8yMDE5CAAAAAkxLzMxLzIwMTkJAAAAATB2anwlXUDXCCn6P2pdQNcINENJUS5UU0U6OTYxMy5JUV9UT1RBTF9PVVRTVEFORElOR19GSUxJTkdfREFURS5GWTIwMDkBAAAAIHINAAIAAAAGMTQwMi41AQQAAAAFAAAAATUBAAAACjEzNzc3NTkxNzACAAAABTI0MTUzBgAAAAEwW+NaLV1A1wi74OJoXUDXCBpDSVEuTllTRTpDUk0uSVFfTUFSS0VUQ0FQLgEAAAAl4AEAAgAAAA0xMzU4NTQuMTQ2NDg2AQYAAAAFAAAAATEBAAAACjE5NzkyMTIwMzQDAAAAAzE2MAIAAAAGMTAwMDU0BAAAAAEwBwAAAAk5LzIwLzIwMTkALhFIXUDXCAAuEUhdQNcIJkNJUS5UU0U6MzYyNi5JUV9PVEhFUl9MVF9BU1NFVFMuRlkyMDEwAQAAAKHcLQMCAAAABTE4MjI2AQgAAAAFAAAAATEBAAAACjEzODA2MzAzNTEDAAAAAjc5AgAAAAQxMDYwBAAAAAEwBwAAAAk5LzIzLzIwMTkIAAAACTMvMzEvMjAxMAkAAAABMBc/DyldQNcI9SqGaV1A1wgnQ0lRLk5ZU0U6Q1JNLklRX0RBWVNfUEFZQUJMRV9PVVQuRlkyMDA5AQAAACXgAQACAAAACTE5LjgwMjA2NAEIAAAABQAAAAExAQAAAAoxNDM3NzE4NzU5AwAAAAMxNjACAAAABDQxODMEAAAAATAHAAAACTkvMjMvMjAxOQgAAAAJMS8zMS8yMDA5CQAAAAEwqdk7Il1A</t>
  </si>
  <si>
    <t>1wgbAbVqXUDXCCRDSVEuTllTRTpDUk0uSVFfQ09NTU9OX0lTU1VFRC5GWTIwMTEBAAAAJeABAAIAAAAHMTYwLjQwMgEIAAAABQAAAAExAQAAAAoxNTkwODQyMTIyAwAAAAMxNjACAAAABDIxNjkEAAAAATAHAAAACTkvMjMvMjAxOQgAAAAJMS8zMS8yMDExCQAAAAEw1Qa1JV1A1wg3/xNqXUDXCCRDSVEuVFNFOjQ3NjguSVFfVU5MRVZFUkVEX0ZDRi5GWTIwMTMBAAAAvpZZAAIAAAAHMjU0NzcuNQEIAAAABQAAAAExAQAAAAoxNjY4NjQzNDE5AwAAAAI3OQIAAAAENDQyMwQAAAABMAcAAAAJOS8yMy8yMDE5CAAAAAoxMi8zMS8yMDEzCQAAAAEw9fzXKl1A1wi2HRppXUDXCCRDSVEuVFNFOjM2MjYuSVFfVU5MRVZFUkVEX0ZDRi5GWTIwMTEBAAAAodwtAwIAAAAIMTM1NjYuMjUBCAAAAAUAAAABMQEAAAAKMTQ2Mzc4NDM0NAMAAAACNzkCAAAABDQ0MjMEAAAAATAHAAAACTkvMjMvMjAxOQgAAAAJMy8zMS8yMDExCQAAAAEwB2YPKV1A1whdaJNpXUDXCCNDSVEuREI6U0FQLklRX0RJTFVUX0VQU19JTkNMLkZZMjAxMwEAAAAL7gEAAgAAAAQyLjc4AQgAAAAFAAAAATEBAAAACjE3ODI3ODQ3ODIDAAAAAjUwAgAAAAE4BAAAAAEwBwAAAAk5LzIzLzIwMTkIAAAACjEyLzMxLzIwMTMJAAAAATD7WcgmXUDXCJwEBGpdQNcIIENJUS5UU0U6OTcxOS5JUV9DSEFOR0VfQVAuRlkyMDEyAQAAAJFxDQACAAAABDEzNzABCAAA</t>
  </si>
  <si>
    <t>AAUAAAABMQEAAAAKMTU1NDk1MDg2NgMAAAACNzkCAAAABDIwMTcEAAAAATAHAAAACTkvMjMvMjAxOQgAAAAJMy8zMS8yMDEyCQAAAAEwYpO3Kl1A1wiM7XFpXUDXCCNDSVEuTllTRTpJQk0uSVFfRElMVVRfV0VJR0hULkZZMjAwNwEAAADetgEAAgAAAAsxNDU2Ljg4MDc1MQBiknwlXUDXCKGxL2pdQNcIJUNJUS5UU0U6NDc2OC5JUV9PVEhFUl9DTF9TVVBQTC5GWTIwMTgBAAAAvpZZAAIAAAAFNTQzMTUBCAAAAAUAAAABMQEAAAAKMTk1MTU4Mzg1OAMAAAACNzkCAAAABDEwNTcEAAAAATAHAAAACTkvMjMvMjAxOQgAAAAKMTIvMzEvMjAxOAkAAAABML5y2CpdQNcIDDtPaV1A1wggQ0lRLk5ZU0U6SUJNLklRX0RJVkVTVF9DRi5GWTIwMTcBAAAA3rYBAAIAAAAELTIwNQEIAAAABQAAAAExAQAAAAoxOTQ3MTc5NTg0AwAAAAMxNjACAAAABDIwNzcEAAAAATAHAAAACTkvMjMvMjAxOQgAAAAKMTIvMzEvMjAxNwkAAAABMBURjCRdQNcIn1gzal1A1wgmQ0lRLlRTRTo5NzE5LklRX1BFUklPRExFTkdUSF9JUy5GWTIwMTcBAAAAkXENAAEAAAACMTIAqwk7Kl1A1whNg0ppXUDXCCVDSVEuTllTRTpDUk0uSVFfU1BFQ0lBTF9ESVZfQ0YuRlkyMDE0AQAAACXgAQADAAAAAACzfLUlXUDXCEDCKWpdQNcIJENJUS5UU0U6ODA1Ni5JUV9FQklUREEuRlkyMDE4Li4uLkpQWQEAAAD0Vg0AAgAAAAUyNjY5NQEIAAAABQAAAAEx</t>
  </si>
  <si>
    <t>AQAAAAoxODk1MDAyNDA4AwAAAAI3OQIAAAAENDA1MQQAAAABMAcAAAAJOS8yMy8yMDE5CAAAAAkzLzMxLzIwMTgJAAAAATD2mhkiXUDXCOuRwGpdQNcIGUNJUS5UU0U6NDczOS5JUV9BRC5GWTIwMTQBAAAAv3oNAAMAAAAAAHqqwildQNcI4ip/aV1A1wglQ0lRLlRTRTo0MzA3LklRX09USEVSX0NMX1NVUFBMLkZZMjAxNgEAAABjf1MAAgAAAAU0MDQwMQEIAAAABQAAAAExAQAAAAoxNzk3NjM3MDQ3AwAAAAI3OQIAAAAEMTA1NwQAAAABMAcAAAAJOS8yMy8yMDE5CAAAAAkzLzMxLzIwMTYJAAAAATCn8+krXUDXCJxVMGldQNcII0NJUS5UU0U6OTYxMy5JUV9JTlRFUkVTVF9FWFAuRlkyMDE4AQAAACByDQACAAAABS02MDUxAQgAAAAFAAAAATEBAAAACjE4OTQwODQ3NDUDAAAAAjc5AgAAAAI4MgQAAAABMAcAAAAJOS8yMy8yMDE5CAAAAAkzLzMxLzIwMTgJAAAAATC1Na8sXUDXCGnb+WhdQNcIKENJUS5UU0U6NDczOS5JUV9GSVhFRF9BU1NFVF9UVVJOUy5GWTIwMTQBAAAAv3oNAAIAAAAIOS41NzIyNDYBCAAAAAUAAAABMQEAAAAKMTY4NDI5ODM5MAMAAAACNzkCAAAABDQwNjYEAAAAATAHAAAACTkvMjMvMjAxOQgAAAAJMy8zMS8yMDE0CQAAAAEwJEBjI11A1wiMw5lqXUDXCCVDSVEuTllTRTpPUkNMLklRX0lOQ19FUVVJVFlfQ0YuRlkyMDA5AQAAAOdWAAADAAAAAADeXPInXUDXCEjitGldQNcIJENJUS5U</t>
  </si>
  <si>
    <t>U0U6ODA1Ni5JUV9JTkNfRVFVSVRZX0NGLkZZMjAxNQEAAAD0Vg0AAwAAAAAAI4QoLV1A1wikHcZoXUDXCCZDSVEuVFNFOjQ3MzkuSVFfUEVSSU9ETEVOR1RIX0lTLkZZMjAxMwEAAAC/eg0AAQAAAAIxMgB6qsIpXUDXCJQZTWldQNcIJENJUS5UU0U6MzYyNi5JUV9JTVBBSVJNRU5UX0dXLkZZMjAxNgEAAACh3C0DAwAAAAAA/SGwKF1A1wiV4oNpXUDXCBtDSVEuVFNFOjQzMDcuSVFfRUJJVC5GWTIwMTcBAAAAY39TAAIAAAAFNTg1MTUBCAAAAAUAAAABMQEAAAAKMTg0ODY3MzUzOQMAAAACNzkCAAAAAzQwMAQAAAABMAcAAAAJOS8yMy8yMDE5CAAAAAkzLzMxLzIwMTcJAAAAATCn8+krXUDXCN8dKGldQNcIKUNJUS5UU0U6ODA1Ni5JUV9EQVlTX0lOVkVOVE9SWV9PVVQuRlkyMDE1AQAAAPRWDQACAAAACDIwLjk5NTUzAQgAAAAFAAAAATEBAAAACjE3NDUzNzg2MTkDAAAAAjc5AgAAAAQ0MDM1BAAAAAEwBwAAAAk5LzIzLzIwMTkIAAAACTMvMzEvMjAxNQkAAAABMC0YbCRdQNcIDrh6al1A1wgcQ0lRLk5ZU0U6T1JDTC5JUV9MQU5ELkZZMjAxMAEAAADnVgAAAgAAAAM3NTcBCAAAAAUAAAABMQEAAAAKMTU4MDI4MDA5NAMAAAADMTYwAgAAAAQzMDk4BAAAAAEwBwAAAAk5LzIzLzIwMTkIAAAACTUvMzEvMjAxMAkAAAABMMeD8iddQNcI4CSkaV1A1wgaQ0lRLlRTRTo0NzY4LklRX0VCVC5GWTIwMTgBAAAAvpZZ</t>
  </si>
  <si>
    <t>AAIAAAAFNDkwOTgBCAAAAAUAAAABMQEAAAAKMTk1MTU4Mzg1OAMAAAACNzkCAAAAAzEzOQQAAAABMAcAAAAJOS8yMy8yMDE5CAAAAAoxMi8zMS8yMDE4CQAAAAEwvnLYKl1A1wjSLj5pXUDXCCpDSVEuTkFTREFRR1M6TVNGVC5JUV9HQUlOX0FTU0VUU19DRi5GWTIwMTEBAAAAS1UAAAMAAAAAAMZxlCddQNcIM6vkaV1A1wglQ0lRLlRTRTo5NjEzLklRX0NBU0hfU1RfSU5WRVNULkZZMjAxMwEAAAAgcg0AAgAAAAYxNTQ1MDQBCAAAAAUAAAABMQEAAAAKMTYyMzc4MzY0OAMAAAACNzkCAAAABDEwMDIEAAAAATAHAAAACTkvMjMvMjAxOQgAAAAJMy8zMS8yMDEzCQAAAAEwJqZbLV1A1wiqo/FoXUDXCCJDSVEuVFNFOjQ3MzkuSVFfT1RIRVJfSU5UQU4uRlkyMDExAQAAAL96DQACAAAABDg2MjEBCAAAAAUAAAABMQEAAAAKMTQ1OTUwOTg3MAMAAAACNzkCAAAABDEwNDAEAAAAATAHAAAACTkvMjMvMjAxOQgAAAAJMy8zMS8yMDExCQAAAAEwlzXCKV1A1wi9g21pXUDXCCBDSVEuVFNFOjgwNTYuSVFfU0dBX1NVUFBMLkZZMjAxMgEAAAD0Vg0AAgAAAAU1MTMzOQEIAAAABQAAAAExAQAAAAoxNTU2NjQ4MzI2AwAAAAI3OQIAAAADMTAyBAAAAAEwBwAAAAk5LzIzLzIwMTkIAAAACTMvMzEvMjAxMgkAAAABMAL0Wy1dQNcIO7/LaF1A1wgqQ0lRLk5ZU0U6Q1JNLklRX0lOQ19UQVhfUEFZX0NVUlJFTlQuRlkyMDExAQAA</t>
  </si>
  <si>
    <t>ACXgAQACAAAABjQ5LjEzNQEIAAAABQAAAAExAQAAAAoxNTkwODQyMTIyAwAAAAMxNjACAAAABDEwOTQEAAAAATAHAAAACTkvMjMvMjAxOQgAAAAJMS8zMS8yMDExCQAAAAEw1Qa1JV1A1wgh9BdqXUDXCCBDSVEuTllTRTpJQk0uSVFfUEFSVF9USU1FLkZZMjAwNwEAAADetgEAAwAAAAAADbl8JV1A1whf6TdqXUDXCCVDSVEuVFNFOjk2MTMuSVFfU1RfREVCVF9JU1NVRUQuRlkyMDE2AQAAACByDQACAAAABDExOTgBCAAAAAUAAAABMQEAAAAKMTc5ODMzNjQ3NwMAAAACNzkCAAAABDIwNDMEAAAAATAHAAAACTkvMjMvMjAxOQgAAAAJMy8zMS8yMDE2CQAAAAEwuQ6vLF1A1wgBcQppXUDXCCFDSVEuVFNFOjgwNTYuSVFfVE9UQUxfTElBQi5GWTIwMTUBAAAA9FYNAAIAAAAGMTE3Nzk5AQgAAAAFAAAAATEBAAAACjE3NDUzNzg2MTkDAAAAAjc5AgAAAAQxMjc2BAAAAAEwBwAAAAk5LzIzLzIwMTkIAAAACTMvMzEvMjAxNQkAAAABMCOEKC1dQNcIPubgaF1A1wgmQ0lRLk5ZU0U6T1JDTC5JUV9DQVNIX1NUX0lOVkVTVC5GWTIwMTUBAAAA51YAAAIAAAAFNTQzNjgBCAAAAAUAAAABMQEAAAAKMTg0ODEyMjQyNgMAAAADMTYwAgAAAAQxMDAyBAAAAAEwBwAAAAk5LzIzLzIwMTkIAAAACTUvMzEvMjAxNQkAAAABMDJX7SddQNcIHTCuaV1A1wgkQ0lRLk5ZU0U6SUJNLklRX09USEVSX0xJQUJfTFQuRlkyMDExAQAAAN62</t>
  </si>
  <si>
    <t>AQACAAAABDg0NDcBCAAAAAUAAAABMQEAAAAKMTY2MDIzMTY5OAMAAAADMTYwAgAAAAQxMDYyBAAAAAEwBwAAAAk5LzIzLzIwMTkIAAAACjEyLzMxLzIwMTEJAAAAATDMjJolXUDXCDQ3MWpdQNcIJUNJUS5OWVNFOklCTS5JUV9ORVRfUkVOVEFMX0VYUC5GWTIwMTgBAAAA3rYBAAIAAAAEMTk0NAEIAAAABQAAAAExAQAAAAoxOTQ3MTc5NTg5AwAAAAMxNjACAAAABTI0MjYxBAAAAAEwBwAAAAk5LzIzLzIwMTkIAAAACjEyLzMxLzIwMTgJAAAAATALOIwkXUDXCMdNTGpdQNcIIkNJUS5UU0U6ODA1Ni5JUV9HQUlOX0lOVkVTVC5GWTIwMTQBAAAA9FYNAAIAAAAELTMzOQEIAAAABQAAAAExAQAAAAoxNjg3MTQ4NDgyAwAAAAI3OQIAAAACNjIEAAAAATAHAAAACTkvMjMvMjAxOQgAAAAJMy8zMS8yMDE0CQAAAAEwMjYoLV1A1wjvh/RoXUDXCCtDSVEuVFNFOjgwNTYuSVFfTUlOT1JJVFlfSU5URVJFU1RfQ0YuRlkyMDE3AQAAAPRWDQADAAAAAADP+SgtXUDXCIgN72hdQNcIJUNJUS5UU0U6MzYyNi5JUV9DQVBJVEFMX0xFQVNFUy5GWTIwMTgBAAAAodwtAwIAAAAEMzk5NwEIAAAABQAAAAExAQAAAAoxODk1MDAxOTI5AwAAAAI3OQIAAAAEMTE4MwQAAAABMAcAAAAJOS8yMy8yMDE5CAAAAAkzLzMxLzIwMTgJAAAAATDXlrAoXUDXCN5yq2ldQNcIJ0NJUS5OWVNFOklCTS5JUV9UT1RBTF9SRVYuRlkyMDEzLi4uLkpQ</t>
  </si>
  <si>
    <t>WQEAAADetgEAAgAAAAoxMDM0MzM5NS4yAQgAAAAFAAAAATEBAAAACjE3Nzc0NzA3NjMDAAAAAjc5AgAAAAIyOAQAAAABMAcAAAAJOS8yMy8yMDE5CAAAAAoxMi8zMS8yMDEzCQAAAAEw9poZIl1A1wjp38dqXUDXCC9DSVEuVFNFOjk2MTMuSVFfT1RIRVJfTk9OX09QRVJfRVhQX1NVUFBMLkZZMjAxMQEAAAAgcg0AAgAAAAQyNTgxAQgAAAAFAAAAATEBAAAACjE0NTk1MTAwMjQDAAAAAjc5AgAAAAI4NQQAAAABMAcAAAAJOS8yMy8yMDE5CAAAAAkzLzMxLzIwMTEJAAAAATBFMVstXUDXCOyzyGhdQNcILkNJUS5UU0U6OTYxMy5JUV9UT1RBTF9ERUJUX0VCSVREQV9DQVBFWC5GWTIwMTcBAAAAIHINAAIAAAAHMy4xNTUzOAEIAAAABQAAAAExAQAAAAoxODQ3OTEyMzA1AwAAAAI3OQIAAAAFMjMzMTMEAAAAATAHAAAACTkvMjMvMjAxOQgAAAAJMy8zMS8yMDE3CQAAAAEwtaJ0I11A1wj9rH5qXUDXCCRDSVEuTllTRTpJQk0uSVFfU0FMRV9JTlRBTl9DRi5GWTIwMDcBAAAA3rYBAAIAAAAELTg3NQEIAAAABQAAAAExAQAAAAoxMzI4ODcxMzExAwAAAAMxNjACAAAABDIwMjkEAAAAATAHAAAACTkvMjMvMjAxOQgAAAAKMTIvMzEvMjAwNwkAAAABMA25fCVdQNcItbwral1A1wgoQ0lRLlRTRTo0MzA3LklRX0NVUlJFTlRfUE9SVF9ERUJULkZZMjAxNQEAAABjf1MAAgAAAAQyMTQ3AQgAAAAFAAAAATEBAAAACjE3NDQ5</t>
  </si>
  <si>
    <t>NDYxMDMDAAAAAjc5AgAAAAQxMjk3BAAAAAEwBwAAAAk5LzIzLzIwMTkIAAAACTMvMzEvMjAxNQkAAAABMFOm6StdQNcIWo04aV1A1wgqQ0lRLk5ZU0U6T1JDTC5JUV9EQVlTX0lOVkVOVE9SWV9PVVQuRlkyMDA5AQAAAOdWAAADAAAAAAAIW2AjXUDXCEFwqWpdQNcIIUNJUS5OWVNFOk9SQ0wuSVFfRlVMTF9USU1FLkZZMjAxMQEAAADnVgAAAgAAAAYxMDgwMDAAyaryJ11A1wgRpbVpXUDXCB1DSVEuVFNFOjQzMDcuSVFfRUJJVERBLkZZMjAxNAEAAABjf1MAAgAAAAU4MzkzNgEIAAAABQAAAAExAQAAAAoxNjg2Mjk3MjM4AwAAAAI3OQIAAAAENDA1MQQAAAABMAcAAAAJOS8yMy8yMDE5CAAAAAkzLzMxLzIwMTQJAAAAATDQfukrXUDXCNOSL2ldQNcIMENJUS5OWVNFOk9SQ0wuSVFfT1RIRVJfTk9OX09QRVJfRVhQX1NVUFBMLkZZMjAxMAEAAADnVgAAAgAAAAMtMzkBCAAAAAUAAAABMQEAAAAKMTU4MDI4MDA5NAMAAAADMTYwAgAAAAI4NQQAAAABMAcAAAAJOS8yMy8yMDE5CAAAAAk1LzMxLzIwMTAJAAAAATDHg/InXUDXCPfWo2ldQNcIIkNJUS5OWVNFOk9SQ0wuSVFfVE9UQUxfTElBQi5GWTIwMTQBAAAA51YAAAIAAAAFNDI4MTkBCAAAAAUAAAABMQEAAAAKMTc5NzE5MDg3MwMAAAADMTYwAgAAAAQxMjc2BAAAAAEwBwAAAAk5LzIzLzIwMTkIAAAACTUvMzEvMjAxNAkAAAABMLv48iddQNcI0462aV1A1wgb</t>
  </si>
  <si>
    <t>Q0lRLlRTRTo0NzM5LklRX05QUEUuRlkyMDEzAQAAAL96DQACAAAABTM2OTQyAQgAAAAFAAAAATEBAAAACjE2Mzk1MzE2OTEDAAAAAjc5AgAAAAQxMDA0BAAAAAEwBwAAAAk5LzIzLzIwMTkIAAAACTMvMzEvMjAxMwkAAAABMIeDwildQNcIbANVaV1A1wgZQ0lRLlRTRTo4MDU2LklRX0JFVEFfNVlSLgEAAAD0Vg0AAgAAABEwLjYxNTIzMDIzMzkyMTE4MwDkyRFIXUDXCOTJEUhdQNcIJENJUS5OQVNEQVFHUzpNU0ZULklRX1RPVEFMX0NBLkZZMjAxNwEAAABLVQAAAgAAAAYxNjI2OTYBCAAAAAUAAAABMQEAAAAKMTk3MzM4MDk1MQMAAAADMTYwAgAAAAQxMDA4BAAAAAEwBwAAAAk5LzIzLzIwMTkIAAAACTYvMzAvMjAxNwkAAAABMHxI1SZdQNcI3zviaV1A1wgkQ0lRLk5ZU0U6SUJNLklRX1VOTEVWRVJFRF9GQ0YuRlkyMDA3AQAAAN62AQACAAAACDczMTQuODc1AQgAAAAFAAAAATEBAAAACjEzMjg4NzEzMTEDAAAAAzE2MAIAAAAENDQyMwQAAAABMAcAAAAJOS8yMy8yMDE5CAAAAAoxMi8zMS8yMDA3CQAAAAEwDbl8JV1A1wi1vCtqXUDXCC5DSVEuVFNFOjk3MTkuSVFfT1RIRVJfRklOQU5DRV9BQ1RfU1VQUEwuRlkyMDE1AQAAAJFxDQACAAAABS0xNzE2AQgAAAAFAAAAATEBAAAACjE3NDUyMTQzNzQDAAAAAjc5AgAAAAQyMDUwBAAAAAEwBwAAAAk5LzIzLzIwMTkIAAAACTMvMzEvMjAxNQkAAAABMMO7Oipd</t>
  </si>
  <si>
    <t>QNcIQ/hRaV1A1wgoQ0lRLlRTRTo0NzM5LklRX0NVUlJFTlRfUE9SVF9ERUJULkZZMjAwOAEAAAC/eg0AAwAAAAAAnjA7Kl1A1wiYtVtpXUDXCChDSVEuVFNFOjQ3MzkuSVFfVE9UQUxfTElBQl9FUVVJVFkuRlkyMDE3AQAAAL96DQACAAAABjMzMzEyMwEIAAAABQAAAAExAQAAAAoxODQ3OTc2OTk5AwAAAAI3OQIAAAAEMTAxMwQAAAABMAcAAAAJOS8yMy8yMDE5CAAAAAkzLzMxLzIwMTcJAAAAATAB/BEpXUDXCOiJlWldQNcIHENJUS5OWVNFOk9SQ0wuSVFfR1BQRS5GWTIwMTUBAAAA51YAAAIAAAAENzI5NQEIAAAABQAAAAExAQAAAAoxODQ4MTIyNDI2AwAAAAMxNjACAAAABDExNjkEAAAAATAHAAAACTkvMjMvMjAxOQgAAAAJNS8zMS8yMDE1CQAAAAEwMlftJ11A1wgk88NpXUDXCBpDSVEuVFNFOjgwNTYuSVFfQ0lQLkZZMjAxNgEAAAD0Vg0AAwAAAAAAGasoLV1A1wilcfVoXUDXCCJDSVEuTllTRTpJQk0uSVFfR0FJTl9BU1NFVFMuRlkyMDE3AQAAAN62AQACAAAAAjIxAQgAAAAFAAAAATEBAAAACjE5NDcxNzk1ODQDAAAAAzE2MAIAAAACNTYEAAAAATAHAAAACTkvMjMvMjAxOQgAAAAKMTIvMzEvMjAxNwkAAAABMB/qiyRdQNcIE5ZHal1A1wghQ0lRLlRTRTo5NzE5LklRX1RPVEFMX0xJQUIuRlkyMDE3AQAAAJFxDQACAAAABjIxNTg2MwEIAAAABQAAAAExAQAAAAoxODQ4Mjk3MzA3AwAAAAI3OQIAAAAE</t>
  </si>
  <si>
    <t>MTI3NgQAAAABMAcAAAAJOS8yMy8yMDE5CAAAAAkzLzMxLzIwMTcJAAAAATC04joqXUDXCL34e2ldQNcIKkNJUS5UU0U6NDczOS5JUV9UT1RBTF9FUVVJVFkuRlkyMDE0Li4uLkpQWQEAAAC/eg0AAgAAAAYxNzA5MDkBCAAAAAUAAAABMQEAAAAKMTY4NDI5ODM5MAMAAAACNzkCAAAABDEyNzUEAAAAATAHAAAACTkvMjMvMjAxOQgAAAAJMy8zMS8yMDE0CQAAAAEwEJwgIl1A1wgeEtJqXUDXCBxDSVEuTllTRTpJQk0uSVFfRUJJVEEuRlkyMDEwAQAAAN62AQACAAAABTIwOTU4AQgAAAAFAAAAATEBAAAACjE1ODkzMjY3NzUDAAAAAzE2MAIAAAAGMTAwNjg5BAAAAAEwBwAAAAk5LzIzLzIwMTkIAAAACjEyLzMxLzIwMTAJAAAAATDlPpolXUDXCB/TOGpdQNcIJUNJUS5UU0U6NDczOS5JUV9ESUxVVF9FUFNfRVhDTC5GWTIwMTQBAAAAv3oNAAIAAAAJNTkuNDU3NzI2AQgAAAAFAAAAATEBAAAACjE2ODQyOTgzOTADAAAAAjc5AgAAAAMxNDIEAAAAATAHAAAACTkvMjMvMjAxOQgAAAAJMy8zMS8yMDE0CQAAAAEweqrCKV1A1whybW5pXUDXCChDSVEuVFNFOjM2MjYuSVFfVE9UQUxfREVCVF9JU1NVRUQuRlkyMDE0AQAAAKHcLQMCAAAABTMwODUwAQgAAAAFAAAAATEBAAAACjE2ODY2Mzc0MzUDAAAAAjc5AgAAAAQyMTYxBAAAAAEwBwAAAAk5LzIzLzIwMTkIAAAACTMvMzEvMjAxNAkAAAABMAb7ryhdQNcI0+KYaV1A</t>
  </si>
  <si>
    <t>1wgcQ0lRLlRTRTozNjI2LklRX0RBX0NGLkZZMjAwOAEAAACh3C0DAwAAAAAAAkoSKV1A1whpwZZpXUDXCCNDSVEuREI6U0FQLklRX0dBSU5fSU5WRVNUX0NGLkZZMjAxNAEAAAAL7gEAAwAAAAAA7oWOJl1A1wijNgBqXUDXCCNDSVEuVFNFOjk2MTMuSVFfQkFTSUNfV0VJR0hULkZZMjAxMQEAAAAgcg0AAgAAAAYxNDAyLjUARTFbLV1A1wg2P9ZoXUDXCC1DSVEuTkFTREFRR1M6TVNGVC5JUV9UT1RBTF9ESVZfUEFJRF9DRi5GWTIwMDgBAAAAS1UAAAIAAAAFLTQwMTUBCAAAAAUAAAABMQEAAAAKMTM4OTcwMDI0NQMAAAADMTYwAgAAAAQyMDIyBAAAAAEwBwAAAAk5LzIzLzIwMTkIAAAACTYvMzAvMjAwOAkAAAABMBnM7SddQNcIz+LeaV1A1wglQ0lRLlRTRTo5NjEzLklRX09USEVSX0NMX1NVUFBMLkZZMjAwOQEAAAAgcg0AAgAAAAYxMDEwNjIBCAAAAAUAAAABMQEAAAAKMTM3Nzc1OTE3MAMAAAACNzkCAAAABDEwNTcEAAAAATAHAAAACTkvMjMvMjAxOQgAAAAJMy8zMS8yMDA5CQAAAAEwW+NaLV1A1wg39/ZoXUDXCCBDSVEuVFNFOjk2MTMuSVFfRlVMTF9USU1FLkZZMjAxOAEAAAAgcg0AAgAAAAYxMTgwMDYAtTWvLF1A1wgxgjVpXUDXCB5DSVEuVFNFOjQ3MzkuSVFfV0lQX0lOVi5GWTIwMTcBAAAAv3oNAAIAAAACMTcBCAAAAAUAAAABMQEAAAAKMTg0Nzk3Njk5OQMAAAACNzkCAAAABDMyMTkEAAAAATAH</t>
  </si>
  <si>
    <t>AAAACTkvMjMvMjAxOQgAAAAJMy8zMS8yMDE3CQAAAAEwAfwRKV1A1wg/wYhpXUDXCCVDSVEuVFNFOjM2MjYuSVFfTFRfREVCVF9FUVVJVFkuRlkyMDE3AQAAAKHcLQMCAAAABzE1Ljg0NjgBCAAAAAUAAAABMQEAAAAKMTg0ODY3MzM0MAMAAAACNzkCAAAABDQwODUEAAAAATAHAAAACTkvMjMvMjAxOQgAAAAJMy8zMS8yMDE3CQAAAAEw2zRgI11A1wjOloZqXUDXCChDSVEuVFNFOjQzMDcuSVFfVE9UQUxfTElBQl9FUVVJVFkuRlkyMDEwAQAAAGN/UwACAAAABjM2MzM2OAEIAAAABQAAAAExAQAAAAoxNDc5NjcyNDYwAwAAAAI3OQIAAAAEMTAxMwQAAAABMAcAAAAJOS8yMy8yMDE5CAAAAAkzLzMxLzIwMTAJAAAAATDe6AIsXUDXCN8oHWldQNcIGUNJUS5EQjpTQVAuSVFfQVBJQy5GWTIwMTgBAAAAC+4BAAIAAAADNTQzAQgAAAAFAAAAATEBAAAACjE5NDgwODUyMzcDAAAAAjUwAgAAAAQxMDg0BAAAAAEwBwAAAAk5LzIzLzIwMTkIAAAACjEyLzMxLzIwMTgJAAAAATDaII8mXUDXCCKxBWpdQNcILUNJUS5OQVNEQVFHUzpNU0ZULklRX1RPVEFMX0RFQlQuRlkyMDE5Li4uLkpQWQEAAABLVQAAAgAAAAs5MzE4NTUyLjE3NQEIAAAABQAAAAExAQAAAAoxOTczMzgwOTIwAwAAAAI3OQIAAAAENDE3MwQAAAABMAcAAAAJOS8yMy8yMDE5CAAAAAk2LzMwLzIwMTkJAAAAATDzwiAiXUDXCLXwz2pdQNcILkNJUS5UU0U6</t>
  </si>
  <si>
    <t>NDc2OC5JUV9UT1RBTF9ERUJUX0VCSVREQV9DQVBFWC5GWTIwMTEBAAAAvpZZAAIAAAAIMC44NDUyOTMBCAAAAAUAAAABMQEAAAAKMTU5NzgzNTAzMAMAAAACNzkCAAAABTIzMzEzBAAAAAEwBwAAAAk5LzIzLzIwMTkIAAAACjEyLzMxLzIwMTEJAAAAATBmo2IjXUDXCHknhGpdQNcIIkNJUS5UU0U6NDc2OC5JUV9BRFZFUlRJU0lORy5GWTIwMTABAAAAvpZZAAMAAAAAAIG2QCtdQNcIEqT/aF1A1wglQ0lRLk5ZU0U6Q1JNLklRX0RJTFVUX0VQU19JTkNMLkZZMjAxOQEAAAAl4AEAAgAAAAQxLjQzAQgAAAAFAAAAATEBAAAACjE5NDg3OTMzODUDAAAAAzE2MAIAAAABOAQAAAABMAcAAAAJOS8yMy8yMDE5CAAAAAkxLzMxLzIwMTkJAAAAATB2anwlXUDXCNYPDmpdQNcIHENJUS5UU0U6NDczOS5JUV9EQV9DRi5GWTIwMTMBAAAAv3oNAAIAAAAENjAxMwEIAAAABQAAAAExAQAAAAoxNjM5NTMxNjkxAwAAAAI3OQIAAAAEMjE2MAQAAAABMAcAAAAJOS8yMy8yMDE5CAAAAAkzLzMxLzIwMTMJAAAAATB6qsIpXUDXCMfnZWldQNcII0NJUS5UU0U6OTcxOS5JUV9PVEhFUl9FUVVJVFkuRlkyMDE2AQAAAJFxDQACAAAABS0yMTQwAQgAAAAFAAAAATEBAAAACjE3OTg4OTUwMzADAAAAAjc5AgAAAAQxMDI4BAAAAAEwBwAAAAk5LzIzLzIwMTkIAAAACTMvMzEvMjAxNgkAAAABMLTiOipdQNcILkZSaV1A1wgqQ0lRLk5BU0RB</t>
  </si>
  <si>
    <t>UUdTOk1TRlQuSVFfRElMVVRfRVBTX0lOQ0wuRlkyMDA5AQAAAEtVAAACAAAABDEuNjIBCAAAAAUAAAABMQEAAAAKMTQ2NDAwNTY5MAMAAAADMTYwAgAAAAE4BAAAAAEwBwAAAAk5LzIzLzIwMTkIAAAACTYvMzAvMjAwOQkAAAABMI4klCddQNcIJ4/SaV1A1wgkQ0lRLlRTRTo4MDU2LklRX0lOQ19FUVVJVFlfQ0YuRlkyMDEzAQAAAPRWDQADAAAAAAD3GlwtXUDXCMOBxWhdQNcIL0NJUS5EQjpTQVAuSVFfQ0hBTkdFX05FVF9XT1JLSU5HX0NBUElUQUwuRlkyMDExAQAAAAvuAQACAAAAAzY4OQEIAAAABQAAAAExAQAAAAoxNjY0ODEyODA1AwAAAAI1MAIAAAAENDQyMQQAAAABMAcAAAAJOS8yMy8yMDE5CAAAAAoxMi8zMS8yMDExCQAAAAEwGDLIJl1A1wjPsOlpXUDXCCVDSVEuTllTRTpJQk0uSVFfUFJPVl9CQURfREVCVFMuRlkyMDE1AQAAAN62AQADAAAAAAA3nIskXUDXCP9SLmpdQNcII0NJUS5OWVNFOkNSTS5JUV9UT1RBTF9SRUNFSVYuRlkyMDExAQAAACXgAQACAAAABzQyNi45NDMBCAAAAAUAAAABMQEAAAAKMTU5MDg0MjEyMgMAAAADMTYwAgAAAAQxMDAxBAAAAAEwBwAAAAk5LzIzLzIwMTkIAAAACTEvMzEvMjAxMQkAAAABMOHftCVdQNcIMc0Xal1A1wg6Q0lRLk5ZU0U6T1JDTC5JUV9DVVNUT01fQkVUQS4tMTA0Vy4yMDE0LzA1LzMxLi5eTjIyNS5KUFkuSAEAAADnVgAAAgAAABEwLjU4OTMwMDc1</t>
  </si>
  <si>
    <t>MjM4NDU2NQCzoxFIXUDXCKUMomhdQNcIKENJUS5OWVNFOkNSTS5JUV9ERUZfVEFYX0FTU0VUU19MVC5GWTIwMTUBAAAAJeABAAIAAAAGMTYuOTQ4AQgAAAAFAAAAATEBAAAACjE4MzA2MjExMjQDAAAAAzE2MAIAAAAEMTAyNgQAAAABMAcAAAAJOS8yMy8yMDE5CAAAAAkxLzMxLzIwMTUJAAAAATCPp3slXUDXCDXpKWpdQNcIG0NJUS5UU0U6ODA1Ni5JUV9FQklULkZZMjAxNwEAAAD0Vg0AAgAAAAUxNDMxNQEIAAAABQAAAAExAQAAAAoxODQ4ODc5NjIwAwAAAAI3OQIAAAADNDAwBAAAAAEwBwAAAAk5LzIzLzIwMTkIAAAACTMvMzEvMjAxNwkAAAABMJPSKC1dQNcIyR3UaF1A1wgiQ0lRLk5ZU0U6SUJNLklRX0VCSVRfTUFSR0lOLkZZMjAxMgEAAADetgEAAgAAAAcyMi4xNjQ5AQgAAAAFAAAAATEBAAAACjE3MjA1NzcwNDADAAAAAzE2MAIAAAAENDA1MwQAAAABMAcAAAAJOS8yMy8yMDE5CAAAAAoxMi8zMS8yMDEyCQAAAAEwDE0ZIl1A1wjJrcRqXUDXCDBDSVEuTllTRTpJQk0uSVFfVE9UQUxfT1VUU1RBTkRJTkdfQlNfREFURS5GWTIwMTcBAAAA3rYBAAIAAAAKOTIyLjE3OTIyNQEEAAAABQAAAAE1AQAAAAoxOTQ3MTc5NTg0AgAAAAUyNDE1MgYAAAABMBURjCRdQNcIHchDal1A1wgjQ0lRLkRCOlNBUC5JUV9DQVNIX1NUX0lOVkVTVC5GWTIwMDcBAAAAC+4BAAIAAAAEMjIwNgEIAAAABQAAAAExAQAAAAox</t>
  </si>
  <si>
    <t>MzQzODMyODQyAwAAAAI1MAIAAAAEMTAwMgQAAAABMAcAAAAJOS8yMy8yMDE5CAAAAAoxMi8zMS8yMDA3CQAAAAEwUJfVJl1A1wi48/RpXUDXCCdDSVEuVFNFOjgwNTYuSVFfTkVUX0lOVEVSRVNUX0VYUC5GWTIwMTgBAAAA9FYNAAIAAAADMjkwAQgAAAAFAAAAATEBAAAACjE4OTUwMDI0MDgDAAAAAjc5AgAAAAMzNjgEAAAAATAHAAAACTkvMjMvMjAxOQgAAAAJMy8zMS8yMDE4CQAAAAEwz/koLV1A1wiFuc1oXUDXCCVDSVEuVFNFOjM2MjYuSVFfUFJFRl9ESVZfT1RIRVIuRlkyMDE0AQAAAKHcLQMDAAAAAACxsw8pXUDXCFLBj2ldQNcIHkNJUS5OQVNEQVFHUzpNU0ZULklRX0dQLkZZMjAxMgEAAABLVQAAAgAAAAU1NjE5MwEIAAAABQAAAAExAQAAAAoxNjg4OTUwOTgyAwAAAAMxNjACAAAAAjEwBAAAAAEwBwAAAAk5LzIzLzIwMTkIAAAACTYvMzAvMjAxMgkAAAABMMZxlCddQNcIZkHgaV1A1wgmQ0lRLkRCOlNBUC5JUV9GSVhFRF9BU1NFVF9UVVJOUy5GWTIwMTUBAAAAC+4BAAIAAAAIOS45MzQ1NDMBCAAAAAUAAAABMQEAAAAKMTg3NzMwNzQzMAMAAAACNTACAAAABDQwNjYEAAAAATAHAAAACTkvMjMvMjAxOQgAAAAKMTIvMzEvMjAxNQkAAAABMLWxOyJdQNcIC8+4al1A1wghQ0lRLlRTRTo4MDU2LklRX0lOQ19FUVVJVFkuRlkyMDE0AQAAAPRWDQACAAAAAjQ0AQgAAAAFAAAAATEBAAAACjE2ODcxNDg0</t>
  </si>
  <si>
    <t>ODIDAAAAAjc5AgAAAAI0NwQAAAABMAcAAAAJOS8yMy8yMDE5CAAAAAkzLzMxLzIwMTQJAAAAATAyNigtXUDXCMOBxWhdQNcIJkNJUS5UU0U6NDc2OC5JUV9JTlZFU1RfTE9BTlNfQ0YuRlkyMDEzAQAAAL6WWQACAAAABC0xMzgBCAAAAAUAAAABMQEAAAAKMTY2ODY0MzQxOQMAAAACNzkCAAAABDIwMzIEAAAAATAHAAAACTkvMjMvMjAxOQgAAAAKMTIvMzEvMjAxMwkAAAABMPX81ypdQNcIRYI8aV1A1wgfQ0lRLk5ZU0U6Q1JNLklRX0JWX1NIQVJFLkZZMjAxNgEAAAAl4AEAAgAAAAg3LjQ1NjYyOQEIAAAABQAAAAExAQAAAAoxODc3Nzg1NTc4AwAAAAMxNjACAAAABDQwMjAEAAAAATAHAAAACTkvMjMvMjAxOQgAAAAJMS8zMS8yMDE2CQAAAAEwU897JV1A1whh/yFqXUDXCC5DSVEuVFNFOjQ3MzkuSVFfVE9UQUxfREVCVF9FQklUREFfQ0FQRVguRlkyMDA4AQAAAL96DQADAAAAAAAuGWMjXUDXCKR1mWpdQNcIJ0NJUS5UU0U6NDczOS5JUV9FQklUREFfQ0FQRVhfSU5ULkZZMjAxNgEAAAC/eg0AAgAAAAoyMzcuMDE0ODE0AQgAAAAFAAAAATEBAAAACjE3OTc3MjU5NzADAAAAAjc5AgAAAAQ0MTkxBAAAAAEwBwAAAAk5LzIzLzIwMTkIAAAACTMvMzEvMjAxNgkAAAABMD6YXyNdQNcIDgaCal1A1wgiQ0lRLlRTRTozNjI2LklRX0dBSU5fSU5WRVNULkZZMjAxOAEAAACh3C0DAgAAAAQxMDg5AQgAAAAFAAAAATEB</t>
  </si>
  <si>
    <t>AAAACjE4OTUwMDE5MjkDAAAAAjc5AgAAAAI2MgQAAAABMAcAAAAJOS8yMy8yMDE5CAAAAAkzLzMxLzIwMTgJAAAAATDXlrAoXUDXCP34kGldQNcIJUNJUS5UU0U6OTYxMy5JUV9ESUxVVF9FUFNfRVhDTC5GWTIwMTQBAAAAIHINAAIAAAAJMTYuNjAzOTIxAQgAAAAFAAAAATEBAAAACjE2ODY2Mzc5ODIDAAAAAjc5AgAAAAMxNDIEAAAAATAHAAAACTkvMjMvMjAxOQgAAAAJMy8zMS8yMDE0CQAAAAEw9r+uLF1A1wjrKNdoXUDXCCZDSVEuVFNFOjM2MjYuSVFfTFRfREVCVF9DQVBJVEFMLkZZMjAxMwEAAACh3C0DAgAAAAcxNC43OTM4AQgAAAAFAAAAATEBAAAACjE2MjU0NTc2ODQDAAAAAjc5AgAAAAQ0MTg3BAAAAAEwBwAAAAk5LzIzLzIwMTkIAAAACTMvMzEvMjAxMwkAAAABMDINYCNdQNcIbNSoal1A1wgcQ0lRLlRTRTozNjI2LklRX0VCSVRBLkZZMjAxMQEAAACh3C0DAgAAAAUxNDgzOQEIAAAABQAAAAExAQAAAAoxNDYzNzg0MzQ0AwAAAAI3OQIAAAAGMTAwNjg5BAAAAAEwBwAAAAk5LzIzLzIwMTkIAAAACTMvMzEvMjAxMQkAAAABMBc/DyldQNcIn7COaV1A1wgoQ0lRLlRTRTozNjI2LklRX1RPVEFMX0RFQlRfRVFVSVRZLkZZMjAxNAEAAACh3C0DAgAAAAYzOS41MzEBCAAAAAUAAAABMQEAAAAKMTY4NjYzNzQzNQMAAAACNzkCAAAABDQwMzQEAAAAATAHAAAACTkvMjMvMjAxOQgAAAAJMy8zMS8yMDE0</t>
  </si>
  <si>
    <t>CQAAAAEwMg1gI11A1wgsIptqXUDXCCVDSVEuVFNFOjQ3MzkuSVFfQ0FTSF9TVF9JTlZFU1QuRlkyMDE3AQAAAL96DQACAAAABTQ4MjEzAQgAAAAFAAAAATEBAAAACjE4NDc5NzY5OTkDAAAAAjc5AgAAAAQxMDAyBAAAAAEwBwAAAAk5LzIzLzIwMTkIAAAACTMvMzEvMjAxNwkAAAABMAH8ESldQNcIt/OZaV1A1wgdQ0lRLlRTRTo4MDU2LklRX0NPTU1PTi5GWTIwMTABAAAA9FYNAAIAAAAENTQ4MwEIAAAABQAAAAExAQAAAAoxMzgyNjYxNDI2AwAAAAI3OQIAAAAEMTEwMwQAAAABMAcAAAAJOS8yMy8yMDE5CAAAAAkzLzMxLzIwMTAJAAAAATATzVstXUDXCDNQ82hdQNcIKENJUS5UU0U6NDczOS5JUV9UT1RBTF9MSUFCX0VRVUlUWS5GWTIwMDgBAAAAv3oNAAIAAAAGMjE4MDkyAQgAAAAFAAAAATEBAAAACjEwNTYyNzg2MTUDAAAAAjc5AgAAAAQxMDEzBAAAAAEwBwAAAAk5LzIzLzIwMTkIAAAACTMvMzEvMjAwOAkAAAABMJ4wOypdQNcISDtkaV1A1wglQ0lRLlRTRTo4MDU2LklRX0RBWVNfU0FMRVNfT1VULkZZMjAxOQEAAAD0Vg0AAgAAAAk4Ni4wNjM3MTUBCAAAAAUAAAABMQEAAAAKMTk3MDA1MTM3MAMAAAACNzkCAAAABDQwNDIEAAAAATAHAAAACTkvMjMvMjAxOQgAAAAJMy8zMS8yMDE5CQAAAAEwpVR0I11A1wgDkXNqXUDXCCBDSVEuTkFTREFRR1M6TVNGVC5JUV9MQU5ELkZZMjAxMAEAAABLVQAAAgAA</t>
  </si>
  <si>
    <t>AAM1MjYBCAAAAAUAAAABMQEAAAAKMTU1NjU2MDc5NQMAAAADMTYwAgAAAAQzMDk4BAAAAAEwBwAAAAk5LzIzLzIwMTkIAAAACTYvMzAvMjAxMAkAAAABMNZKlCddQNcIkaXfaV1A1wgiQ0lRLk5ZU0U6SUJNLklRX0dBSU5fQVNTRVRTLkZZMjAwOAEAAADetgEAAwAAAAAADbl8JV1A1whfQjRqXUDXCDBDSVEuVFNFOjQ3MzkuSVFfVE9UQUxfT1VUU1RBTkRJTkdfQlNfREFURS5GWTIwMTIBAAAAv3oNAAIAAAAHMjQzLjE4OAEEAAAABQAAAAE1AQAAAAoxNjM5NTMxNTA4AgAAAAUyNDE1MgYAAAABMJBcwildQNcI82xEaV1A1wggQ0lRLk5ZU0U6Q1JNLklRX0ZVTExfVElNRS5GWTIwMTQBAAAAJeABAAIAAAAFMTMzMDAAqlW1JV1A1wiYPCFqXUDXCCpDSVEuVFNFOjgwNTYuSVFfT1RIRVJfVU5VU1VBTF9TVVBQTC5GWTIwMTcBAAAA9FYNAAIAAAADLTExAQgAAAAFAAAAATEBAAAACjE4NDg4Nzk2MjADAAAAAjc5AgAAAAI4NwQAAAABMAcAAAAJOS8yMy8yMDE5CAAAAAkzLzMxLzIwMTcJAAAAATCT0igtXUDXCJXm7mhdQNcIJENJUS5UU0U6OTcxOS5JUV9PVEhFUl9MSUFCX0xULkZZMjAwOQEAAACRcQ0AAgAAAAMxMjEBCAAAAAUAAAABMQEAAAAKMTQwNTYwNDMwNAMAAAACNzkCAAAABDEwNjIEAAAAATAHAAAACTkvMjMvMjAxOQgAAAAJMy8zMS8yMDA5CQAAAAEw7US3Kl1A1wig8T5pXUDXCC5DSVEuVFNFOjk3</t>
  </si>
  <si>
    <t>MTkuSVFfT1RIRVJfRklOQU5DRV9BQ1RfU1VQUEwuRlkyMDEzAQAAAJFxDQACAAAABS0xODk3AQgAAAAFAAAAATEBAAAACjE2MjU0NTc1NzkDAAAAAjc5AgAAAAQyMDUwBAAAAAEwBwAAAAk5LzIzLzIwMTkIAAAACTMvMzEvMjAxMwkAAAABMLq6typdQNcIb1xRaV1A1wglQ0lRLlRTRTozNjI2LklRX0dXX0lOVEFOX0FNT1JULkZZMjAwOAEAAACh3C0DAwAAAAAAAkoSKV1A1wjbxo1pXUDXCCZDSVEuTllTRTpJQk0uSVFfRklMSU5HX0NVUlJFTkNZLkZZMjAxMAEAAADetgEAAwAAAANVU0QAz2WaJV1A1wh/t0lqXUDXCCtDSVEuTkFTREFRR1M6TVNGVC5JUV9ORVRfREVCVF9JU1NVRUQuRlkyMDEyAQAAAEtVAAADAAAAAAC8mJQnXUDXCFGP4GldQNcIH0NJUS5UU0U6NDc2OC5JUV9BUl9UVVJOUy5GWTIwMTYBAAAAvpZZAAIAAAAINS45OTEyMzcBCAAAAAUAAAABMQEAAAAKMTg4MDYwNjY3NwMAAAACNzkCAAAABDQwMDEEAAAAATAHAAAACTkvMjMvMjAxOQgAAAAKMTIvMzEvMjAxNgkAAAABMHnLYiNdQNcIZMOLal1A1wggQ0lRLk5ZU0U6Q1JNLklRX1RPVEFMX1JFVi5GWTIwMDgBAAAAJeABAAIAAAAFNzQ4LjcBCAAAAAUAAAABMQEAAAAKMTMzNzM2NDU4NAMAAAADMTYwAgAAAAIyOAQAAAABMAcAAAAJOS8yMy8yMDE5CAAAAAkxLzMxLzIwMDgJAAAAATC6SI8mXUDXCOB5J2pdQNcIIUNJUS5OWVNFOk9SQ0wu</t>
  </si>
  <si>
    <t>SVFfQ0hBTkdFX0FQLkZZMjAxNwEAAADnVgAAAgAAAAMyMzABCAAAAAUAAAABMQEAAAAKMTk2OTA4NjgxMgMAAAADMTYwAgAAAAQyMDE3BAAAAAEwBwAAAAk5LzIzLzIwMTkIAAAACTUvMzEvMjAxNwkAAAABMDN+7SddQNcIs1yzaV1A1wghQ0lRLlRTRTo5NzE5LklRX0lOQ19FUVVJVFkuRlkyMDEwAQAAAJFxDQACAAAAAy00MQEIAAAABQAAAAExAQAAAAoxNDA1NjA4MDgyAwAAAAI3OQIAAAACNDcEAAAAATAHAAAACTkvMjMvMjAxOQgAAAAJMy8zMS8yMDEwCQAAAAEw7US3Kl1A1wiYDlhpXUDXCB1DSVEuVFNFOjgwNTYuSVFfRUJJVERBLkZZMjAwOQEAAAD0Vg0AAgAAAAUzMDcxNAEIAAAABQAAAAExAQAAAAoxMzgyNjYxMTY4AwAAAAI3OQIAAAAENDA1MQQAAAABMAcAAAAJOS8yMy8yMDE5CAAAAAkzLzMxLzIwMDkJAAAAATAmplstXUDXCFHb8mhdQNcIJUNJUS5UU0U6NDc2OC5JUV9CQVNJQ19FUFNfSU5DTC5GWTIwMTEBAAAAvpZZAAIAAAAJNjcuMjEzMDYyAQgAAAAFAAAAATEBAAAACjE1OTc4MzUwMzADAAAAAjc5AgAAAAE5BAAAAAEwBwAAAAk5LzIzLzIwMTkIAAAACjEyLzMxLzIwMTEJAAAAATB53UArXUDXCDSNKmldQNcIJkNJUS5UU0U6NDMwNy5JUV9ORVRfREVCVF9JU1NVRUQuRlkyMDE0AQAAAGN/UwACAAAABS0yNDUzAQgAAAAFAAAAATEBAAAACjE2ODYyOTcyMzgDAAAAAjc5AgAAAAQyMDAz</t>
  </si>
  <si>
    <t>BAAAAAEwBwAAAAk5LzIzLzIwMTkIAAAACTMvMzEvMjAxNAkAAAABMFOm6StdQNcIaGY4aV1A1wgkQ0lRLk5ZU0U6T1JDTC5JUV9CRVRBXzJZUi4yMDE0LzA1LzMxAQAAAOdWAAACAAAAEDEuMjM1NzUwMzQ4NzYwMDkA82m6R11A1wjs35xoXUDXCBlDSVEuVFNFOjM2MjYuSVFfR1AuRlkyMDE4AQAAAKHcLQMCAAAABTg0MzYyAQgAAAAFAAAAATEBAAAACjE4OTUwMDE5MjkDAAAAAjc5AgAAAAIxMAQAAAABMAcAAAAJOS8yMy8yMDE5CAAAAAkzLzMxLzIwMTgJAAAAATDXlrAoXUDXCDF5omldQNcILENJUS5OQVNEQVFHUzpNU0ZULklRX0NGT19DVVJSRU5UX0xJQUIuRlkyMDE3AQAAAEtVAAACAAAACDAuNzA4NzA5AQgAAAAFAAAAATEBAAAACjE5NzMzODA5NTEDAAAAAzE2MAIAAAAENDE4NQQAAAABMAcAAAAJOS8yMy8yMDE5CAAAAAk2LzMwLzIwMTcJAAAAATDHPTsiXUDXCOHZn2pdQNcIHUNJUS5UU0U6NDc2OC5JUV9HQV9FWFAuRlkyMDEzAQAAAL6WWQACAAAAAzYxNAEIAAAABQAAAAExAQAAAAoxNjY4NjQzNDE5AwAAAAI3OQIAAAAFMjE1NjIEAAAAATAHAAAACTkvMjMvMjAxOQgAAAAKMTIvMzEvMjAxMwkAAAABMG0rQStdQNcI2doAaV1A1wgdQ0lRLk5ZU0U6T1JDTC5JUV9FQklUQS5GWTIwMTIBAAAA51YAAAIAAAAFMTUxOTQBCAAAAAUAAAABMQEAAAAKMTY4NDYyNzMxMwMAAAADMTYwAgAAAAYxMDA2</t>
  </si>
  <si>
    <t>ODkEAAAAATAHAAAACTkvMjMvMjAxOQgAAAAJNS8zMS8yMDEyCQAAAAEwyaryJ11A1wgxibFpXUDXCCVDSVEuVFNFOjk3MTkuSVFfQkFTSUNfRVBTX0VYQ0wuRlkyMDE3AQAAAJFxDQACAAAACjI3NC4xNTMyMzQBCAAAAAUAAAABMQEAAAAKMTg0ODI5NzMwNwMAAAACNzkCAAAABDMwNjQEAAAAATAHAAAACTkvMjMvMjAxOQgAAAAJMy8zMS8yMDE3CQAAAAEwtOI6Kl1A1wgUc3NpXUDXCCpDSVEuTllTRTpDUk0uSVFfSU5URVJFU1RfSU5WRVNUX0lOQy5GWTIwMTMBAAAAJeABAAIAAAAGMTkuNTYyAQgAAAAFAAAAATEBAAAACjE3MjIyMzExMjADAAAAAzE2MAIAAAACNjUEAAAAATAHAAAACTkvMjMvMjAxOQgAAAAJMS8zMS8yMDEzCQAAAAEw1S61JV1A1whqJilqXUDXCChDSVEuVFNFOjk2MTMuSVFfTUlOT1JJVFlfSU5URVJFU1QuRlkyMDEwAQAAACByDQACAAAABTMwNjI5AQgAAAAFAAAAATEBAAAACjEzNzc3NTkwNDgDAAAAAjc5AgAAAAQxMDUyBAAAAAEwBwAAAAk5LzIzLzIwMTkIAAAACTMvMzEvMjAxMAkAAAABME8KWy1dQNcIywfqaF1A1wggQ0lRLlRTRTo4MDU2LklRX1NUX0lOVkVTVC5GWTIwMTkBAAAA9FYNAAMAAAAAANhGKS1dQNcIYFv2aF1A1wgqQ0lRLlRTRTo4MDU2LklRX0lOQ19UQVhfUEFZX0NVUlJFTlQuRlkyMDExAQAAAPRWDQACAAAABDE4NTgBCAAAAAUAAAABMQEAAAAKMTQ2NDI2NzM5</t>
  </si>
  <si>
    <t>MQMAAAACNzkCAAAABDEwOTQEAAAAATAHAAAACTkvMjMvMjAxOQgAAAAJMy8zMS8yMDExCQAAAAEwE81bLV1A1wg/StJoXUDXCB1DSVEuTllTRTpPUkNMLklRX0RBX0NGLkZZMjAxNAEAAADnVgAAAgAAAAQxNzM0AQgAAAAFAAAAATEBAAAACjE3OTcxOTA4NzMDAAAAAzE2MAIAAAAEMjE2MAQAAAABMAcAAAAJOS8yMy8yMDE5CAAAAAk1LzMxLzIwMTQJAAAAATC7+PInXUDXCFLGqWldQNcIH0NJUS5UU0U6MzYyNi5JUV9FQlRfRVhDTC5GWTIwMTkBAAAAodwtAwIAAAAFMzg2MDMBCAAAAAUAAAABMQEAAAAKMTk2OTk1MDA2OAMAAAACNzkCAAAAATQEAAAAATAHAAAACTkvMjMvMjAxOQgAAAAJMy8zMS8yMDE5CQAAAAEw0L2wKF1A1wizta9pXUDXCCVDSVEuREI6U0FQLklRX0NGT19DVVJSRU5UX0xJQUIuRlkyMDExAQAAAAvuAQACAAAACDAuNjAyNDU3AQgAAAAFAAAAATEBAAAACjE2NjQ4MTI4MDUDAAAAAjUwAgAAAAQ0MTg1BAAAAAEwBwAAAAk5LzIzLzIwMTkIAAAACjEyLzMxLzIwMTEJAAAAATCzizsiXUDXCIHJumpdQNcIH0NJUS5UU0U6OTYxMy5JUV9BUl9UVVJOUy5GWTIwMTgBAAAAIHINAAIAAAAINC4yMTQ1MzgBCAAAAAUAAAABMQEAAAAKMTg5NDA4NDc0NQMAAAACNzkCAAAABDQwMDEEAAAAATAHAAAACTkvMjMvMjAxOQgAAAAJMy8zMS8yMDE4CQAAAAEwtaJ0I11A1wjO74JqXUDXCCJDSVEuVFNF</t>
  </si>
  <si>
    <t>OjQ3MzkuSVFfTEVWRVJFRF9GQ0YuRlkyMDE2AQAAAL96DQACAAAABzY4OTQuMjUBCAAAAAUAAAABMQEAAAAKMTc5NzcyNTk3MAMAAAACNzkCAAAABDQ0MjIEAAAAATAHAAAACTkvMjMvMjAxOQgAAAAJMy8zMS8yMDE2CQAAAAEwHK4RKV1A1wh/+GZpXUDXCCBDSVEuVFNFOjQzMDcuSVFfRlVMTF9USU1FLkZZMjAxMwEAAABjf1MAAgAAAAQ3NzM4AMk2AyxdQNcI84wVaV1A1wgjQ0lRLlRTRTo4MDU2LklRX1RPVEFMX1JFQ0VJVi5GWTIwMTQBAAAA9FYNAAIAAAAFNjc4NjEBCAAAAAUAAAABMQEAAAAKMTY4NzE0ODQ4MgMAAAACNzkCAAAABDEwMDEEAAAAATAHAAAACTkvMjMvMjAxOQgAAAAJMy8zMS8yMDE0CQAAAAEwMjYoLV1A1wjP/O1oXUDXCBlDSVEuVFNFOjk2MTMuSVFfQVAuRlkyMDE4AQAAACByDQACAAAABjE0NTM3MQEIAAAABQAAAAExAQAAAAoxODk0MDg0NzQ1AwAAAAI3OQIAAAAEMTAxOAQAAAABMAcAAAAJOS8yMy8yMDE5CAAAAAkzLzMxLzIwMTgJAAAAATC1Na8sXUDXCF8C+mhdQNcINENJUS5UU0U6NDMwNy5JUV9UT1RBTF9PVVRTVEFORElOR19GSUxJTkdfREFURS5GWTIwMTEBAAAAY39TAAIAAAAJNzA2Ljg0NDQ5AQQAAAAFAAAAATUBAAAACjE0Nzk2NzE5NzcCAAAABTI0MTUzBgAAAAEw3ugCLF1A1wi7LjdpXUDXCB5DSVEuREI6U0FQLklRX0xUX0lOVkVTVC5GWTIwMTcBAAAAC+4BAAIA</t>
  </si>
  <si>
    <t>AAADODk1AQgAAAAFAAAAATEBAAAACjE5NDgwODUyNDIDAAAAAjUwAgAAAAQxMDU0BAAAAAEwBwAAAAk5LzIzLzIwMTkIAAAACjEyLzMxLzIwMTcJAAAAATDc+Y4mXUDXCK7B+GldQNcIIENJUS5OWVNFOk9SQ0wuSVFfQlZfU0hBUkUuRlkyMDExAQAAAOdWAAACAAAABzcuODQ4NDYBCAAAAAUAAAABMQEAAAAKMTYyMzg3NDc5NgMAAAADMTYwAgAAAAQ0MDIwBAAAAAEwBwAAAAk5LzIzLzIwMTkIAAAACTUvMzEvMjAxMQkAAAABMMmq8iddQNcIEaW1aV1A1wghQ0lRLlRTRTo0MzA3LklRX1NHQV9NQVJHSU4uRlkyMDA4AQAAAGN/UwACAAAABzEzLjQ4OTEBCAAAAAUAAAABMQEAAAAKMTM5NzA3NzkwNgMAAAACNzkCAAAABDQzNzUEAAAAATAHAAAACTkvMjMvMjAxOQgAAAAJMy8zMS8yMDA4CQAAAAEwtaJ0I11A1wjYLHRqXUDXCCNDSVEuVFNFOjM2MjYuSVFfQkVUQV8xWVIuMjAxNC8wMy8zMQEAAACh3C0DAgAAABEwLjYzOTIzOTI0MTAzMzQ3OQDdt7pHXUDXCBy5lWhdQNcIJkNJUS5UU0U6NDc2OC5JUV9ERUZfVEFYX0xJQUJfTFQuRlkyMDE0AQAAAL6WWQACAAAABDIyMDEBCAAAAAUAAAABMQEAAAAKMTcyNzI4MzQxMwMAAAACNzkCAAAABDEwMjcEAAAAATAHAAAACTkvMjMvMjAxOQgAAAAKMTIvMzEvMjAxNAkAAAABMBYl2CpdQNcIomsaaV1A1wguQ0lRLlRTRTo0NzY4LklRX01JTk9SSVRZX0lOVEVSRVNU</t>
  </si>
  <si>
    <t>X1RPVEFMLkZZMjAwOAEAAAC+llkAAgAAAAM5MTMBCAAAAAUAAAABMQEAAAAKMTM1MDkwMzMwNwMAAAACNzkCAAAABDEzMTIEAAAAATAHAAAACTkvMjMvMjAxOQgAAAAKMTIvMzEvMjAwOAkAAAABMLGRQCtdQNcIf+sPaV1A1wg6Q0lRLk5ZU0U6SUJNLklRX0NVU1RPTV9CRVRBLi0xMDRXLjIwMTcvMTIvMzEuLl5UT1BJWC5KUFkuSAEAAADetgEAAgAAABEwLjk2MDMzMjY4MTQ2NDE4NQDzabpHXUDXCIoXnmhdQNcIKENJUS5OQVNEQVFHUzpNU0ZULklRX0RJTFVUX1dFSUdIVC5GWTIwMDgBAAAAS1UAAAIAAAAEOTQ3MAAZzO0nXUDXCEka0mldQNcIIUNJUS5UU0U6NDczOS5JUV9TR0FfTUFSR0lOLkZZMjAwOQEAAAC/eg0AAgAAAAcxOC4yMjU2AQgAAAAFAAAAATEBAAAACjEzNzk0NjU0NzgDAAAAAjc5AgAAAAQ0Mzc1BAAAAAEwBwAAAAk5LzIzLzIwMTkIAAAACTMvMzEvMjAwOQkAAAABMC4ZYyNdQNcILpGBal1A1wgsQ0lRLlRTRTo5NzE5LklRX05FVF9ERUJUX0VCSVREQV9DQVBFWC5GWTIwMDgBAAAAkXENAAMAAAACTk0BCAAAAAUAAAABMQEAAAAKMTA2Mjc0NDc3NwMAAAACNzkCAAAABTIzMzE0BAAAAAEwBwAAAAk5LzIzLzIwMTkIAAAACTMvMzEvMjAwOAkAAAABMHnLYiNdQNcIDUmUal1A1wggQ0lRLkRCOlNBUC5JUV9DQVNIX0lOVkVTVC5GWTIwMDkBAAAAC+4BAAIAAAAELTI5OQEIAAAABQAAAAEx</t>
  </si>
  <si>
    <t>AQAAAAoxNTMwNTcxMjA2AwAAAAI1MAIAAAAEMjAwNQQAAAABMAcAAAAJOS8yMy8yMDE5CAAAAAoxMi8zMS8yMDA5CQAAAAEwUOTHJl1A1wiMBPZpXUDXCClDSVEuVFNFOjQ3MzkuSVFfQ09NTU9OX1BSRUZfRElWX0NGLkZZMjAxNAEAAAC/eg0AAgAAAAUtNjU0NQEIAAAABQAAAAExAQAAAAoxNjg0Mjk4MzkwAwAAAAI3OQIAAAAEMjA3MgQAAAABMAcAAAAJOS8yMy8yMDE5CAAAAAkzLzMxLzIwMTQJAAAAATBZYBEpXUDXCALXXWldQNcILENJUS5OWVNFOk9SQ0wuSVFfTUlOT1JJVFlfSU5URVJFU1RfSVMuRlkyMDEzAQAAAOdWAAADAAAAAAC20fInXUDXCFsww2ldQNcIKENJUS5UU0U6ODA1Ni5JUV9HV19JTlRBTl9BTU9SVF9DRi5GWTIwMTQBAAAA9FYNAAIAAAADMTM4AQgAAAAFAAAAATEBAAAACjE2ODcxNDg0ODIDAAAAAjc5AgAAAAQyMTgyBAAAAAEwBwAAAAk5LzIzLzIwMTkIAAAACTMvMzEvMjAxNAkAAAABMBtdKC1dQNcIz/ztaF1A1wgsQ0lRLk5BU0RBUUdTOk1TRlQuSVFfTUFSS0VUQ0FQLjIwMTIvMy8zMS5KUFkBAAAAS1UAAAIAAAAPMjIzMDM3OTguMjk2MjM4AQYAAAAFAAAAATEBAAAACjE0OTA0NjE5NjQDAAAAAjc5AgAAAAYxMDAwNTQEAAAAATAHAAAACTMvMzEvMjAxMvNpukddQNcIQN8HdF1A1wgnQ0lRLlRTRTo5NjEzLklRX05FVF9JTlRFUkVTVF9FWFAuRlkyMDE2AQAAACByDQACAAAA</t>
  </si>
  <si>
    <t>BS0yNDUxAQgAAAAFAAAAATEBAAAACjE3OTgzMzY0NzcDAAAAAjc5AgAAAAMzNjgEAAAAATAHAAAACTkvMjMvMjAxOQgAAAAJMy8zMS8yMDE2CQAAAAEw3eeuLF1A1wiA4BppXUDXCCRDSVEuREI6U0FQLklRX0NVU1RPTV9CRVRBLjIwMTEvMTIvMzEBAAAAC+4BAAMAAAAAAK5Tu0ddQNcI4+qRaF1A1wgmQ0lRLk5ZU0U6Q1JNLklRX0ZJTElOR19DVVJSRU5DWS5GWTIwMTgBAAAAJeABAAMAAAADVVNEAHZqfCVdQNcIVX8eal1A1wgjQ0lRLlRTRTo0MzA3LklRX1RPVEFMX0FTU0VUUy5GWTIwMTABAAAAY39TAAIAAAAGMzYzMzY4AQgAAAAFAAAAATEBAAAACjE0Nzk2NzI0NjADAAAAAjc5AgAAAAQxMDA3BAAAAAEwBwAAAAk5LzIzLzIwMTkIAAAACTMvMzEvMjAxMAkAAAABMN7oAixdQNcISVUUaV1A1wglQ0lRLk5ZU0U6SUJNLklRX0dBSU5fSU5WRVNUX0NGLkZZMjAxMAEAAADetgEAAwAAAAAAz2WaJV1A1wjqPD1qXUDXCCFDSVEuVFNFOjk3MTkuSVFfT1RIRVJfT1BFUi5GWTIwMTQBAAAAkXENAAIAAAAEMTcyOAEIAAAABQAAAAExAQAAAAoxNjg2NjM3NjY1AwAAAAI3OQIAAAADMjYwBAAAAAEwBwAAAAk5LzIzLzIwMTkIAAAACTMvMzEvMjAxNAkAAAABMLq6typdQNcIl1FqaV1A1wgeQ0lRLkRCOlNBUC5JUV9DSEFOR0VfQVIuRlkyMDExAQAAAAvuAQACAAAABC00MjYBCAAAAAUAAAABMQEAAAAKMTY2NDgx</t>
  </si>
  <si>
    <t>MjgwNQMAAAACNTACAAAABDIwMTgEAAAAATAHAAAACTkvMjMvMjAxOQgAAAAKMTIvMzEvMjAxMQkAAAABMBgyyCZdQNcIz7DpaV1A1wgeQ0lRLkRCOlNBUC5JUV9OSV9NQVJHSU4uRlkyMDEwAQAAAAvuAQACAAAABzE0LjUyOTgBCAAAAAUAAAABMQEAAAAKMTU5NTM0ODU1MAMAAAACNTACAAAABDQwOTQEAAAAATAHAAAACTkvMjMvMjAxOQgAAAAKMTIvMzEvMjAxMAkAAAABMLOLOyJdQNcIuF+2al1A1wgdQ0lRLkRCOlNBUC5JUV9UUkVBU1VSWS5GWTIwMTQBAAAAC+4BAAIAAAAFLTEyMjQBCAAAAAUAAAABMQEAAAAKMTgzMDA0ODc4NgMAAAACNTACAAAABDEyNDgEAAAAATAHAAAACTkvMjMvMjAxOQgAAAAKMTIvMzEvMjAxNAkAAAABMO6FjiZdQNcIWpUIal1A1wgZQ0lRLlRTRTo0MzA3LklRX1JFLkZZMjAxNQEAAABjf1MAAgAAAAYzNTIyMjABCAAAAAUAAAABMQEAAAAKMTc0NDk0NjEwMwMAAAACNzkCAAAABDEyMjIEAAAAATAHAAAACTkvMjMvMjAxOQgAAAAJMy8zMS8yMDE1CQAAAAEwsczpK11A1wgJ8Q1pXUDXCCJDSVEuVFNFOjQzMDcuSVFfT1RIRVJfSU5UQU4uRlkyMDExAQAAAGN/UwACAAAABTU3NjQxAQgAAAAFAAAAATEBAAAACjE0Nzk2NzE5NzcDAAAAAjc5AgAAAAQxMDQwBAAAAAEwBwAAAAk5LzIzLzIwMTkIAAAACTMvMzEvMjAxMQkAAAABMN7oAixdQNcIbCMmaV1A1wglQ0lRLlRTRTo0NzM5</t>
  </si>
  <si>
    <t>LklRX0xUX0RFQlRfUkVQQUlELkZZMjAxOQEAAAC/eg0AAwAAAAAAAkoSKV1A1wiGTJZpXUDXCB9DSVEuVFNFOjgwNTYuSVFfREFfU1VQUEwuRlkyMDExAQAAAPRWDQADAAAAAAATzVstXUDXCA1xxGhdQNcIJ0NJUS5EQjpTQVAuSVFfVE9UQUxfREVCVF9DQVBJVEFMLkZZMjAxNAEAAAAL7gEAAgAAAAczNi4yMDYyAQgAAAAFAAAAATEBAAAACjE4MzAwNDg3ODYDAAAAAjUwAgAAAAQ0MTg2BAAAAAEwBwAAAAk5LzIzLzIwMTkIAAAACjEyLzMxLzIwMTQJAAAAATC1sTsiXUDXCPUnrmpdQNcIHUNJUS4wLklRX1RPVEFMX0RFQlRfRUJJVERBLkZZBQAAAAAAAAAIAAAAFShJbnZhbGlkIFRpbWUgUGVyaW9kKSL/GCJdQNcIAJLHal1A1wgqQ0lRLlRTRTozNjI2LklRX0NVUlJFTlRfUE9SVF9MRUFTRVMuRlkyMDExAQAAAKHcLQMDAAAAAAAHZg8pXUDXCJPXjmldQNcIJ0NJUS5UU0U6OTcxOS5JUV9FQklUREFfQ0FQRVhfSU5ULkZZMjAxNQEAAACRcQ0AAgAAAAoxMDkuMzIxMjY2AQgAAAAFAAAAATEBAAAACjE3NDUyMTQzNzQDAAAAAjc5AgAAAAQ0MTkxBAAAAAEwBwAAAAk5LzIzLzIwMTkIAAAACTMvMzEvMjAxNQkAAAABMC4ZYyNdQNcID6KQal1A1wggQ0lRLlRTRTo5NjEzLklRX1NHQV9TVVBQTC5GWTIwMTIBAAAAIHINAAIAAAAGMjI4ODc4AQgAAAAFAAAAATEBAAAACjE1NTMyMzk3NjUDAAAAAjc5AgAAAAMx</t>
  </si>
  <si>
    <t>MDIEAAAAATAHAAAACTkvMjMvMjAxOQgAAAAJMy8zMS8yMDEyCQAAAAEwM1lbLV1A1wjs2s9oXUDXCBtDSVEuVFNFOjM2MjYuSVFfTEFORC5GWTIwMDgBAAAAodwtAwMAAAAAAAJKEildQNcItTCSaV1A1wghQ0lRLlRTRTo0MzA3LklRX05FVF9DSEFOR0UuRlkyMDEyAQAAAGN/UwACAAAABS01MDQxAQgAAAAFAAAAATEBAAAACjE1NTQzMzcxNjUDAAAAAjc5AgAAAAQyMDkzBAAAAAEwBwAAAAk5LzIzLzIwMTkIAAAACTMvMzEvMjAxMgkAAAABMNQPAyxdQNcInqkEaV1A1wgmQ0lRLlRTRTo5NzE5LklRX0NVU1RPTV9CRVRBLjIwMTQvMDMvMzEBAAAAkXENAAIAAAARMC43MjM2MjYxOTA0OTgzNzcA3be6R11A1wj235VoXUDXCCZDSVEuTllTRTpPUkNMLklRX0RBWVNfU0FMRVNfT1VULkZZMjAxNAEAAADnVgAAAgAAAAg1Ny44NjU2NAEIAAAABQAAAAExAQAAAAoxNzk3MTkwODczAwAAAAMxNjACAAAABDQwNDIEAAAAATAHAAAACTkvMjMvMjAxOQgAAAAJNS8zMS8yMDE0CQAAAAEwyoJgI11A1wgrvqlqXUDXCClDSVEuREI6U0FQLklRX01JTk9SSVRZX0lOVEVSRVNUX0NGLkZZMjAxMQEAAAAL7gEAAwAAAAAALAvIJl1A1whPx/ZpXUDXCCRDSVEuVFNFOjQ3MzkuSVFfSU1QQUlSTUVOVF9HVy5GWTIwMTIBAAAAv3oNAAMAAAAAAJBcwildQNcIQ+1caV1A1wgaQ0lRLk5ZU0U6T1JDTC5JUV9BUi5GWTIwMTIBAAAA</t>
  </si>
  <si>
    <t>51YAAAIAAAAENjM3NwEIAAAABQAAAAExAQAAAAoxNjg0NjI3MzEzAwAAAAMxNjACAAAABDEwMjEEAAAAATAHAAAACTkvMjMvMjAxOQgAAAAJNS8zMS8yMDEyCQAAAAEwyaryJ11A1wjHXLppXUDXCCVDSVEuVFNFOjQzMDcuSVFfR1dfSU5UQU5fQU1PUlQuRlkyMDEzAQAAAGN/UwADAAAAAADUDwMsXUDXCEgHDWldQNcIJENJUS5OWVNFOklCTS5JUV9FUVVJVFlfTUVUSE9ELkZZMjAxNgEAAADetgEAAgAAAAI4NQEIAAAABQAAAAExAQAAAAoxOTQ3MTc5NTgzAwAAAAMxNjACAAAABDMwNjMEAAAAATAHAAAACTkvMjMvMjAxOQgAAAAKMTIvMzEvMjAxNgkAAAABMB/qiyRdQNcIE5ZHal1A1wgkQ0lRLlRTRTo5NjEzLklRX0VCSVREQS5GWTIwMTkuLi4uSlBZAQAAACByDQACAAAABjMwNTc1NQEIAAAABQAAAAExAQAAAAoxOTY5MzA0Mjk3AwAAAAI3OQIAAAAENDA1MQQAAAABMAcAAAAJOS8yMy8yMDE5CAAAAAkzLzMxLzIwMTkJAAAAATD2mhkiXUDXCOAGyGpdQNcIHkNJUS4uSVFfQ0FTSF9DT05WRVJTSU9OLkZZMjAxOAUAAAABAAAACAAAABQoSW52YWxpZCBJZGVudGlmaWVyKVAAKEJdQNcIUAAoQl1A1wgmQ0lRLlRTRTo0MzA3LklRX0NBU0hfQ09OVkVSU0lPTi5GWTIwMTMBAAAAY39TAAIAAAAJNDcuMzY0OTU1AQgAAAAFAAAAATEBAAAACjE2MjU0NTc2ODYDAAAAAjc5AgAAAAQ0MTg0BAAAAAEwBwAAAAk5</t>
  </si>
  <si>
    <t>LzIzLzIwMTkIAAAACTMvMzEvMjAxMwkAAAABMDDJdCNdQNcI2SF/al1A1wgjQ0lRLlRTRTo5NzE5LklRX1RPVEFMX0FTU0VUUy5GWTIwMTgBAAAAkXENAAIAAAAGMzAzOTE0AQgAAAAFAAAAATEBAAAACjE4OTQ4MzI0MTMDAAAAAjc5AgAAAAQxMDA3BAAAAAEwBwAAAAk5LzIzLzIwMTkIAAAACTMvMzEvMjAxOAkAAAABMKsJOypdQNcI0fJaaV1A1wggQ0lRLlRTRTo0MzA3LklRX1NUX0lOVkVTVC5GWTIwMTYBAAAAY39TAAIAAAAGMTAwNTcyAQgAAAAFAAAAATEBAAAACjE3OTc2MzcwNDcDAAAAAjc5AgAAAAQxMDY5BAAAAAEwBwAAAAk5LzIzLzIwMTkIAAAACTMvMzEvMjAxNgkAAAABMLHM6StdQNcInFUwaV1A1wgkQ0lRLlRTRTo5NjEzLklRX09USEVSX0xJQUJfTFQuRlkyMDE1AQAAACByDQACAAAABTIwMDUxAQgAAAAFAAAAATEBAAAACjE3NDM1OTI4NzcDAAAAAjc5AgAAAAQxMDYyBAAAAAEwBwAAAAk5LzIzLzIwMTkIAAAACTMvMzEvMjAxNQkAAAABMN3nrixdQNcIQrTraF1A1wghQ0lRLk5ZU0U6SUJNLklRX09USEVSX09QRVIuRlkyMDA5AQAAAN62AQACAAAABS0xMTc3AQgAAAAFAAAAATEBAAAACjE1MjQ4MDk4NDADAAAAAzE2MAIAAAADMjYwBAAAAAEwBwAAAAk5LzIzLzIwMTkIAAAACjEyLzMxLzIwMDkJAAAAATAyGJolXUDXCEiQNGpdQNcIJ0NJUS5UU0U6NDc2OC5JUV9NQVJLRVRDQVAuMjAx</t>
  </si>
  <si>
    <t>MS8zLzMxLkpQWQEAAAC+llkAAgAAAA0xNjkwNjYuNTQ4Mjc0AQYAAAAFAAAAATEBAAAACjE0Mzg2NzE0MDEDAAAAAjc5AgAAAAYxMDAwNTQEAAAAATAHAAAACTMvMzEvMjAxMfNpukddQNcIGnsIdF1A1wggQ0lRLlRTRTo0NzM5LklRX0JVSUxESU5HUy5GWTIwMTIBAAAAv3oNAAIAAAAFMjM4ODIBCAAAAAUAAAABMQEAAAAKMTYzOTUzMTUwOAMAAAACNzkCAAAABDMwMjMEAAAAATAHAAAACTkvMjMvMjAxOQgAAAAJMy8zMS8yMDEyCQAAAAEwkFzCKV1A1wjimWVpXUDXCCRDSVEuVFNFOjM2MjYuSVFfQ09NTU9OX0RJVl9DRi5GWTIwMDkBAAAAodwtAwIAAAAFLTEyMjABCAAAAAUAAAABMQEAAAAKMTM4MDYzMDQ5OAMAAAACNzkCAAAABDIwNzQEAAAAATAHAAAACTkvMjMvMjAxOQgAAAAJMy8zMS8yMDA5CQAAAAEwERgPKV1A1wj0u59pXUDXCCpDSVEuVFNFOjQzMDcuSVFfQ1VSUkVOVF9QT1JUX0xFQVNFUy5GWTIwMTIBAAAAY39TAAIAAAADMjAxAQgAAAAFAAAAATEBAAAACjE1NTQzMzcxNjUDAAAAAjc5AgAAAAQxMDkwBAAAAAEwBwAAAAk5LzIzLzIwMTkIAAAACTMvMzEvMjAxMgkAAAABMNQPAyxdQNcIVeAMaV1A1wgmQ0lRLlRTRTo0MzA3LklRX0xUX0RFQlRfQ0FQSVRBTC5GWTIwMTQBAAAAY39TAAIAAAAHMTMuNTg4MwEIAAAABQAAAAExAQAAAAoxNjg2Mjk3MjM4AwAAAAI3OQIAAAAENDE4NwQAAAAB</t>
  </si>
  <si>
    <t>MAcAAAAJOS8yMy8yMDE5CAAAAAkzLzMxLzIwMTQJAAAAATAwyXQjXUDXCDZUl2pdQNcIJUNJUS5OWVNFOkNSTS5JUV9ORVRfUkVOVEFMX0VYUC5GWTIwMDgBAAAAJeABAAMAAAAAALpIjyZdQNcITP8aal1A1wghQ0lRLlRTRTo5NjEzLklRX0NBU0hfRklOQU4uRlkyMDE5AQAAACByDQACAAAABDU0NTEBCAAAAAUAAAABMQEAAAAKMTk2OTMwNDI5NwMAAAACNzkCAAAABDIwMDQEAAAAATAHAAAACTkvMjMvMjAxOQgAAAAJMy8zMS8yMDE5CQAAAAEwf0WwLF1A1wjj/AJpXUDXCDJDSVEuTkFTREFRR1M6TVNGVC5JUV9DQVNIX0NPTlZFUlNJT04uRlkyMDA5Li4uLkpQWQEAAABLVQAAAgAAAAktMTAuMDIwNzEBCAAAAAUAAAABMQEAAAAKMTQ2NDAwNTY5MAMAAAADMTYwAgAAAAQ0MTg0BAAAAAEwBwAAAAk5LzIzLzIwMTkIAAAACTYvMzAvMjAwOQkAAAABMPPCICJdQNcI/TjLal1A1wgsQ0lRLlRTRTo5NzE5LklRX05FVF9ERUJUX0VCSVREQV9DQVBFWC5GWTIwMTcBAAAAkXENAAMAAAACTk0BCAAAAAUAAAABMQEAAAAKMTg0ODI5NzMwNwMAAAACNzkCAAAABTIzMzE0BAAAAAEwBwAAAAk5LzIzLzIwMTkIAAAACTMvMzEvMjAxNwkAAAABMC4ZYyNdQNcIw3p0al1A1wgdQ0lRLk5ZU0U6SUJNLklRX0VCSVREQS5GWTIwMTIBAAAA3rYBAAIAAAAFMjc0NzgBCAAAAAUAAAABMQEAAAAKMTcyMDU3NzA0MAMAAAADMTYw</t>
  </si>
  <si>
    <t>AgAAAAQ0MDUxBAAAAAEwBwAAAAk5LzIzLzIwMTkIAAAACjEyLzMxLzIwMTIJAAAAATDMjJolXUDXCGAsSmpdQNcIJUNJUS5EQjpTQVAuSVFfREFZU19QQVlBQkxFX09VVC5GWTIwMTABAAAAC+4BAAIAAAAJNTUuMjQxNjU1AQgAAAAFAAAAATEBAAAACjE1OTUzNDg1NTADAAAAAjUwAgAAAAQ0MTgzBAAAAAEwBwAAAAk5LzIzLzIwMTkIAAAACjEyLzMxLzIwMTAJAAAAATCzizsiXUDXCEs+tGpdQNcIIENJUS5UU0U6NDczOS5JUV9NQUNISU5FUlkuRlkyMDEwAQAAAL96DQACAAAABDM2NDcBCAAAAAUAAAABMQEAAAAKMTM3OTQ2NTY3MwMAAAACNzkCAAAABDMxMTQEAAAAATAHAAAACTkvMjMvMjAxOQgAAAAJMy8zMS8yMDEwCQAAAAEw6g7CKV1A1whieFxpXUDXCCZDSVEuVFNFOjQ3MzkuSVFfQ1VTVE9NX0JFVEEuMjAxMS8wMy8zMQEAAAC/eg0AAgAAABEwLjUxNTQ3MDU0MDQwOTg3OQCo8RFIXUDXCFQBn2hdQNcIJkNJUS5UU0U6OTYxMy5JUV9QRVJJT0RMRU5HVEhfSVMuRlkyMDE2AQAAACByDQABAAAAAjEyALkOryxdQNcIC9sjaV1A1wgqQ0lRLk5BU0RBUUdTOk1TRlQuSVFfU1RfREVCVF9SRVBBSUQuRlkyMDA5AQAAAEtVAAADAAAAAACOJJQnXUDXCJMUxmldQNcIJkNJUS5UU0U6OTcxOS5JUV9PVEhFUl9MVF9BU1NFVFMuRlkyMDE0AQAAAJFxDQACAAAAATEBCAAAAAUAAAABMQEAAAAKMTY4NjYzNzY2</t>
  </si>
  <si>
    <t>NQMAAAACNzkCAAAABDEwNjAEAAAAATAHAAAACTkvMjMvMjAxOQgAAAAJMy8zMS8yMDE0CQAAAAEwurq3Kl1A1wjQGWJpXUDXCCRDSVEuVFNFOjQ3MzkuSVFfRVFVSVRZX01FVEhPRC5GWTIwMTgBAAAAv3oNAAIAAAADNzI0AQgAAAAFAAAAATEBAAAACjE4OTQwODQ3ODYDAAAAAjc5AgAAAAQzMDYzBAAAAAEwBwAAAAk5LzIzLzIwMTkIAAAACTMvMzEvMjAxOAkAAAABMPUiEildQNcIJw+JaV1A1wgkQ0lRLlRTRTo5NjEzLklRX1BFUklPRERBVEVfSVMuRlkyMDE5AQAAACByDQAFAAAACjIwMTkvMDMvMzEAM1lbLV1A1wiVyFE+XUDXCChDSVEuVFNFOjgwNTYuSVFfR1dfSU5UQU5fQU1PUlRfQ0YuRlkyMDEyAQAAAPRWDQACAAAAAzEyOQEIAAAABQAAAAExAQAAAAoxNTU2NjQ4MzI2AwAAAAI3OQIAAAAEMjE4MgQAAAABMAcAAAAJOS8yMy8yMDE5CAAAAAkzLzMxLzIwMTIJAAAAATAC9FstXUDXCBlh7WhdQNcIJUNJUS5UU0U6NDc2OC5JUV9ESUxVVF9FUFNfSU5DTC5GWTIwMTMBAAAAvpZZAAIAAAAKMTA2LjkxNDU1NgEIAAAABQAAAAExAQAAAAoxNjY4NjQzNDE5AwAAAAI3OQIAAAABOAQAAAABMAcAAAAJOS8yMy8yMDE5CAAAAAoxMi8zMS8yMDEzCQAAAAEwbStBK11A1wjZ2gBpXUDXCCtDSVEuVFNFOjQ3MzkuSVFfTklfQVZBSUxfRVhDTF9NQVJHSU4uRlkyMDA4AQAAAL96DQACAAAABjQuODI5MQEIAAAA</t>
  </si>
  <si>
    <t>BQAAAAExAQAAAAoxMDU2Mjc4NjE1AwAAAAI3OQIAAAAENDE4MgQAAAABMAcAAAAJOS8yMy8yMDE5CAAAAAkzLzMxLzIwMDgJAAAAATAuGWMjXUDXCO0WkWpdQNcIJkNJUS5UU0U6OTcxOS5JUV9TQUxFU19NQVJLRVRJTkcuRlkyMDEzAQAAAJFxDQADAAAAAABik7cqXUDXCEdzemldQNcIH0NJUS5UU0U6OTYxMy5JUV9FQlRfRVhDTC5GWTIwMTYBAAAAIHINAAIAAAAFOTg2ODEBCAAAAAUAAAABMQEAAAAKMTc5ODMzNjQ3NwMAAAACNzkCAAAAATQEAAAAATAHAAAACTkvMjMvMjAxOQgAAAAJMy8zMS8yMDE2CQAAAAEw3eeuLF1A1wi9OSxpXUDXCB9DSVEuTllTRTpDUk0uSVFfTkVUX0RFQlQuRlkyMDE0AQAAACXgAQACAAAACDE2NjkuNzg5AQgAAAAFAAAAATEBAAAACjE3NzkzNzA5NzEDAAAAAzE2MAIAAAAENDM2NAQAAAABMAcAAAAJOS8yMy8yMDE5CAAAAAkxLzMxLzIwMTQJAAAAATCqVbUlXUDXCCGmEGpdQNcIIkNJUS5EQjpTQVAuSVFfUEVSSU9EREFURV9JUy5GWTIwMTQBAAAAC+4BAAUAAAAKMjAxNC8xMi8zMQD7WcgmXUDXCJsaYz9dQNcIJUNJUS5OWVNFOklCTS5JUV9PVEhFUl9PUEVSX0FDVC5GWTIwMTUBAAAA3rYBAAIAAAAEMTM4NgEIAAAABQAAAAExAQAAAAoxODc2NDMyODcyAwAAAAMxNjACAAAABDIwNDcEAAAAATAHAAAACTkvMjMvMjAxOQgAAAAKMTIvMzEvMjAxNQkAAAABMCrDiyRdQNcI</t>
  </si>
  <si>
    <t>7KAual1A1wgdQ0lRLlRTRTo5NjEzLklRX0NPTU1PTi5GWTIwMTIBAAAAIHINAAIAAAAGMTQyNTIwAQgAAAAFAAAAATEBAAAACjE1NTMyMzk3NjUDAAAAAjc5AgAAAAQxMTAzBAAAAAEwBwAAAAk5LzIzLzIwMTkIAAAACTMvMzEvMjAxMgkAAAABMDt/Wy1dQNcI9uD3aF1A1wgrQ0lRLlRTRTozNjI2LklRX01JTk9SSVRZX0lOVEVSRVNUX0NGLkZZMjAxMwEAAACh3C0DAwAAAAAA4IwPKV1A1wi915xpXUDXCB9DSVEuTkFTREFRR1M6TVNGVC5JUV9DSVAuRlkyMDE3AQAAAEtVAAADAAAAAAB8SNUmXUDXCBHS3WldQNcIJkNJUS5UU0U6OTcxOS5JUV9ERUZfVEFYX0xJQUJfTFQuRlkyMDEzAQAAAJFxDQADAAAAAAC6urcqXUDXCD9GWWldQNcIIENJUS5OWVNFOklCTS5JUV9TR0FfU1VQUEwuRlkyMDA4AQAAAN62AQACAAAABTIzMzYyAQgAAAAFAAAAATEBAAAACjE0MzE4OTQ2NDMDAAAAAzE2MAIAAAADMTAyBAAAAAEwBwAAAAk5LzIzLzIwMTkIAAAACjEyLzMxLzIwMDgJAAAAATANuXwlXUDXCAhvQGpdQNcIJENJUS5OWVNFOklCTS5JUV9DT01NT05fRElWX0NGLkZZMjAxNwEAAADetgEAAgAAAAUtNTUwNgEIAAAABQAAAAExAQAAAAoxOTQ3MTc5NTg0AwAAAAMxNjACAAAABDIwNzQEAAAAATAHAAAACTkvMjMvMjAxOQgAAAAKMTIvMzEvMjAxNwkAAAABMBURjCRdQNcIc0I7al1A1wgcQ0lRLlRTRTo0NzM5LklR</t>
  </si>
  <si>
    <t>X0VCSVRBLkZZMjAxOAEAAAC/eg0AAgAAAAUzMjc4MAEIAAAABQAAAAExAQAAAAoxODk0MDg0Nzg2AwAAAAI3OQIAAAAGMTAwNjg5BAAAAAEwBwAAAAk5LzIzLzIwMTkIAAAACTMvMzEvMjAxOAkAAAABMPUiEildQNcISoSeaV1A1wgnQ0lRLlRTRTo5NzE5LklRX01BUktFVENBUC4yMDA4LzMvMzEuSlBZAQAAAJFxDQACAAAADTEwMDE4My43NDkxODkBBgAAAAUAAAABMQEAAAAJNTIwMzUzODk1AwAAAAI3OQIAAAAGMTAwMDU0BAAAAAEwBwAAAAkzLzMxLzIwMDg7KChCXUDXCNhkCXRdQNcILkNJUS5UU0U6NDczOS5JUV9UT1RBTF9MSUFCX1RPVEFMX0FTU0VUUy5GWTIwMTABAAAAv3oNAAIAAAAHMzMuNDkxNAEIAAAABQAAAAExAQAAAAoxMzc5NDY1NjczAwAAAAI3OQIAAAAENDE4OAQAAAABMAcAAAAJOS8yMy8yMDE5CAAAAAkzLzMxLzIwMTAJAAAAATAuGWMjXUDXCALUhWpdQNcIJ0NJUS5UU0U6ODA1Ni5JUV9UT1RBTF9PVEhFUl9PUEVSLkZZMjAxNQEAAAD0Vg0AAgAAAAU1MjUxNwEIAAAABQAAAAExAQAAAAoxNzQ1Mzc4NjE5AwAAAAI3OQIAAAADMzgwBAAAAAEwBwAAAAk5LzIzLzIwMTkIAAAACTMvMzEvMjAxNQkAAAABMBtdKC1dQNcIUw3aaF1A1wgfQ0lRLk5ZU0U6Q1JNLklRX0VCVF9FWENMLkZZMjAxNgEAAAAl4AEAAgAAAAQ1Ljg3AQgAAAAFAAAAATEBAAAACjE4Nzc3ODU1NzgDAAAAAzE2MAIA</t>
  </si>
  <si>
    <t>AAABNAQAAAABMAcAAAAJOS8yMy8yMDE5CAAAAAkxLzMxLzIwMTYJAAAAATBTz3slXUDXCJeVHWpdQNcIJUNJUS5OWVNFOklCTS5JUV9EQVlTX1NBTEVTX09VVC5GWTIwMTYBAAAA3rYBAAIAAAAJNDAuOTgyNDg0AQgAAAAFAAAAATEBAAAACjE5NDcxNzk1ODMDAAAAAzE2MAIAAAAENDA0MgQAAAABMAcAAAAJOS8yMy8yMDE5CAAAAAoxMi8zMS8yMDE2CQAAAAEwAXQZIl1A1wirLbpqXUDXCCZDSVEuVFNFOjk3MTkuSVFfTFRfREVCVF9DQVBJVEFMLkZZMjAxNQEAAACRcQ0AAgAAAAcxNi4xNDQ1AQgAAAAFAAAAATEBAAAACjE3NDUyMTQzNzQDAAAAAjc5AgAAAAQ0MTg3BAAAAAEwBwAAAAk5LzIzLzIwMTkIAAAACTMvMzEvMjAxNQkAAAABMEnyYiNdQNcIWUOIal1A1wgmQ0lRLkRCOlNBUC5JUV9UT1RBTF9ERUJUX0VRVUlUWS5GWTIwMDgBAAAAC+4BAAIAAAAHMzIuMzY2NAEIAAAABQAAAAExAQAAAAoxNDM3MTM2MzQ5AwAAAAI1MAIAAAAENDAzNAQAAAABMAcAAAAJOS8yMy8yMDE5CAAAAAoxMi8zMS8yMDA4CQAAAAEwxWQ7Il1A1whWcLBqXUDXCDRDSVEuVFNFOjk2MTMuSVFfVE9UQUxfT1VUU1RBTkRJTkdfRklMSU5HX0RBVEUuRlkyMDE4AQAAACByDQACAAAACzE0MDIuNDk5MDQ3AQQAAAAFAAAAATUBAAAACjE4OTQwODQ3NDUCAAAABTI0MTUzBgAAAAEwtTWvLF1A1wifHRNpXUDXCChDSVEuVFNFOjgw</t>
  </si>
  <si>
    <t>NTYuSVFfQ1VSUkVOVF9QT1JUX0RFQlQuRlkyMDEwAQAAAPRWDQACAAAABTE2NjUyAQgAAAAFAAAAATEBAAAACjEzODI2NjE0MjYDAAAAAjc5AgAAAAQxMjk3BAAAAAEwBwAAAAk5LzIzLzIwMTkIAAAACTMvMzEvMjAxMAkAAAABMBPNWy1dQNcINkrEaF1A1wgoQ0lRLlRTRTo0MzA3LklRX1RPVEFMX0RJVl9QQUlEX0NGLkZZMjAxMQEAAABjf1MAAgAAAAYtMTAxMjEBCAAAAAUAAAABMQEAAAAKMTQ3OTY3MTk3NwMAAAACNzkCAAAABDIwMjIEAAAAATAHAAAACTkvMjMvMjAxOQgAAAAJMy8zMS8yMDExCQAAAAEw1A8DLF1A1wgH0C5pXUDXCC5DSVEuVFNFOjgwNTYuSVFfT1RIRVJfRklOQU5DRV9BQ1RfU1VQUEwuRlkyMDEyAQAAAPRWDQACAAAABC00MzQBCAAAAAUAAAABMQEAAAAKMTU1NjY0ODMyNgMAAAACNzkCAAAABDIwNTAEAAAAATAHAAAACTkvMjMvMjAxOQgAAAAJMy8zMS8yMDEyCQAAAAEw9xpcLV1A1whMcdloXUDXCCdDSVEuVFNFOjQ3NjguSVFfQ0ZPX0NVUlJFTlRfTElBQi5GWTIwMDkBAAAAvpZZAAIAAAAIMC4xNzMxNjUBCAAAAAUAAAABMQEAAAAKMTQzODY2MjE4NQMAAAACNzkCAAAABDQxODUEAAAAATAHAAAACTkvMjMvMjAxOQgAAAAKMTIvMzEvMjAwOQkAAAABMHMXdSNdQNcIGTh+al1A1wgeQ0lRLk5ZU0U6T1JDTC5JUV9DT01NT04uRlkyMDE3AQAAAOdWAAACAAAABTI3MDY1AQgAAAAF</t>
  </si>
  <si>
    <t>AAAAATEBAAAACjE5NjkwODY4MTIDAAAAAzE2MAIAAAAEMTEwMwQAAAABMAcAAAAJOS8yMy8yMDE5CAAAAAk1LzMxLzIwMTcJAAAAATAzfu0nXUDXCPuOxGldQNcIG0NJUS5UU0U6OTcxOS5JUV9HUFBFLkZZMjAxOAEAAACRcQ0AAwAAAAAAqwk7Kl1A1wgE4lJpXUDXCC5DSVEuTllTRTpPUkNMLklRX09USEVSX0lOVkVTVF9BQ1RfU1VQUEwuRlkyMDA4AQAAAOdWAAADAAAAAAC4C7EoXUDXCMWqwWldQNcIG0NJUS5UU0U6NDMwNy5JUV9MQU5ELkZZMjAxNAEAAABjf1MAAwAAAAAAU6bpK11A1whyPzhpXUDXCB5DSVEuVFNFOjM2MjYuSVFfUEVOU0lPTi5GWTIwMDkBAAAAodwtAwIAAAAEODM2MQEIAAAABQAAAAExAQAAAAoxMzgwNjMwNDk4AwAAAAI3OQIAAAAEMTIxMwQAAAABMAcAAAAJOS8yMy8yMDE5CAAAAAkzLzMxLzIwMDkJAAAAATARGA8pXUDXCAXdhWldQNcIIkNJUS5EQjpTQVAuSVFfQ1VSUkVOVF9SQVRJTy5GWTIwMDcBAAAAC+4BAAIAAAAIMi4wMDMxMjUBCAAAAAUAAAABMQEAAAAKMTM0MzgzMjg0MgMAAAACNTACAAAABDQwMzAEAAAAATAHAAAACTkvMjMvMjAxOQgAAAAKMTIvMzEvMjAwNwkAAAABMMVkOyJdQNcIvzi2al1A1wg0Q0lRLlRTRTo0NzM5LklRX1RPVEFMX09VVFNUQU5ESU5HX0ZJTElOR19EQVRFLkZZMjAxMgEAAAC/eg0AAgAAAAcyNDMuMTg4AQQAAAAFAAAAATUBAAAACjE2Mzk1</t>
  </si>
  <si>
    <t>MzE1MDgCAAAABTI0MTUzBgAAAAEwkFzCKV1A1wg/FF1pXUDXCDlDSVEuVFNFOjQ3MzkuSVFfQ1VTVE9NX0JFVEEuLTEwNFcuMjAxNC8wMy8zMS4uXk4yMjUuSlBZLkgBAAAAv3oNAAIAAAARMC4yNDk5NzE0NjM5NDcxMzEAs6MRSF1A1wilDKJoXUDXCCJDSVEuVFNFOjQ3NjguSVFfQVNTRVRfVFVSTlMuRlkyMDE0AQAAAL6WWQACAAAACDIuMDcwNjMzAQgAAAAFAAAAATEBAAAACjE3MjcyODM0MTMDAAAAAjc5AgAAAAQ0MTc3BAAAAAEwBwAAAAk5LzIzLzIwMTkIAAAACjEyLzMxLzIwMTQJAAAAATB5y2IjXUDXCCP7k2pdQNcIJUNJUS5OQVNEQVFHUzpNU0ZULklRX0NIQU5HRV9BUi5GWTIwMDgBAAAAS1UAAAIAAAAFLTE1NjkBCAAAAAUAAAABMQEAAAAKMTM4OTcwMDI0NQMAAAADMTYwAgAAAAQyMDE4BAAAAAEwBwAAAAk5LzIzLzIwMTkIAAAACTYvMzAvMjAwOAkAAAABMBnM7SddQNcIheLJaV1A1wgiQ0lRLk5ZU0U6T1JDTC5JUV9FQVJOSU5HX0NPLkZZMjAwOAEAAADnVgAAAgAAAAQ1NTIxAQgAAAAFAAAAATEBAAAACjEzODE1ODI3MjcDAAAAAzE2MAIAAAABNwQAAAABMAcAAAAJOS8yMy8yMDE5CAAAAAk1LzMxLzIwMDgJAAAAATCN5LAoXUDXCOekp2ldQNcIIkNJUS5UU0U6OTcxOS5JUV9FQklUX01BUkdJTi5GWTIwMTcBAAAAkXENAAIAAAAHMTAuMjM4MgEIAAAABQAAAAExAQAAAAoxODQ4Mjk3MzA3</t>
  </si>
  <si>
    <t>AwAAAAI3OQIAAAAENDA1MwQAAAABMAcAAAAJOS8yMy8yMDE5CAAAAAkzLzMxLzIwMTcJAAAAATAuGWMjXUDXCBmGhWpdQNcIJUNJUS5UU0U6NDMwNy5JUV9EQVlTX1NBTEVTX09VVC5GWTIwMTkBAAAAY39TAAIAAAAJOTAuODEwOTA1AQgAAAAFAAAAATEBAAAACjE5Njk2MDEyMzkDAAAAAjc5AgAAAAQ0MDQyBAAAAAEwBwAAAAk5LzIzLzIwMTkIAAAACTMvMzEvMjAxOQkAAAABMIPwdCNdQNcIsL1/al1A1wgjQ0lRLlRTRTo0MzA3LklRX0JFVEFfNVlSLjIwMTIvMDMvMzEBAAAAY39TAAIAAAARMC41MDY2MDEzOTAzMTQ2MTYA55C6R11A1wgbOZloXUDXCCZDSVEuVFNFOjk3MTkuSVFfRVhUUkFfQUNDX0lURU1TLkZZMjAwOQEAAACRcQ0AAwAAAAAA6x63Kl1A1wig8T5pXUDXCDRDSVEuVFNFOjQzMDcuSVFfVE9UQUxfT1VUU1RBTkRJTkdfRklMSU5HX0RBVEUuRlkyMDA4AQAAAGN/UwACAAAACTcyMi41NzIyMgEEAAAABQAAAAE1AQAAAAoxMzk3MDc3OTA2AgAAAAUyNDE1MwYAAAABMP6aAixdQNcIc7kTaV1A1wgfQ0lRLk5ZU0U6Q1JNLklRX0VCSVRfSU5ULkZZMjAxNQEAAAAl4AEAAwAAAAJOTQEIAAAABQAAAAExAQAAAAoxODMwNjIxMTI0AwAAAAMxNjACAAAABDQxODkEAAAAATAHAAAACTkvMjMvMjAxOQgAAAAJMS8zMS8yMDE1CQAAAAEwIv8YIl1A1whhl7dqXUDXCCVDSVEuREI6U0FQLklRX1RPVEFM</t>
  </si>
  <si>
    <t>X1JFVi5GWTIwMTAuLi4uSlBZAQAAAAvuAQACAAAADjEzNTYwMzkuNzQ1NTIzAQgAAAAFAAAAATEBAAAACjE1OTUzNDg1NTADAAAAAjc5AgAAAAIyOAQAAAABMAcAAAAJOS8yMy8yMDE5CAAAAAoxMi8zMS8yMDEwCQAAAAEw9poZIl1A1whUAcpqXUDXCCVDSVEuVFNFOjk3MTkuSVFfT1RIRVJfQ0FfU1VQUEwuRlkyMDA5AQAAAJFxDQACAAAABDM4ODQBCAAAAAUAAAABMQEAAAAKMTQwNTYwNDMwNAMAAAACNzkCAAAABDEwNTUEAAAAATAHAAAACTkvMjMvMjAxOQgAAAAJMy8zMS8yMDA5CQAAAAEw6x63Kl1A1wig8T5pXUDXCCZDSVEuVFNFOjQzMDcuSVFfTFRfREVCVF9DQVBJVEFMLkZZMjAxMgEAAABjf1MAAgAAAAYxNy45NDYBCAAAAAUAAAABMQEAAAAKMTU1NDMzNzE2NQMAAAACNzkCAAAABDQxODcEAAAAATAHAAAACTkvMjMvMjAxOQgAAAAJMy8zMS8yMDEyCQAAAAEwMMl0I11A1wiYp45qXUDXCB1DSVEuREI6U0FQLklRX1RPVEFMX0NBLkZZMjAwNwEAAAAL7gEAAgAAAAQ2NDA4AQgAAAAFAAAAATEBAAAACjEzNDM4MzI4NDIDAAAAAjUwAgAAAAQxMDA4BAAAAAEwBwAAAAk5LzIzLzIwMTkIAAAACjEyLzMxLzIwMDcJAAAAATBQl9UmXUDXCA9u7GldQNcIHkNJUS5EQjpTQVAuSVFfT1RIRVJfUkVWLkZZMjAxMQEAAAAL7gEAAwAAAAAALAvIJl1A1wiGD/JpXUDXCB1DSVEuTllTRTpDUk0uSVFfRUJJVERB</t>
  </si>
  <si>
    <t>LkZZMjAwOQEAAAAl4AEAAgAAAAY5My4xMTMBCAAAAAUAAAABMQEAAAAKMTQzNzcxODc1OQMAAAADMTYwAgAAAAQ0MDUxBAAAAAEwBwAAAAk5LzIzLzIwMTkIAAAACTEvMzEvMjAwOQkAAAABMOG4tCVdQNcIwrYKal1A1wgqQ0lRLlRTRTo0NzY4LklRX1RPVEFMX0VRVUlUWS5GWTIwMTUuLi4uSlBZAQAAAL6WWQACAAAABjE3NDQwMAEIAAAABQAAAAExAQAAAAoxODM0MTM4OTg5AwAAAAI3OQIAAAAEMTI3NQQAAAABMAcAAAAJOS8yMy8yMDE5CAAAAAoxMi8zMS8yMDE1CQAAAAEwEJwgIl1A1wjW1MtqXUDXCCFDSVEuREI6U0FQLklRX0ZJTklTSEVEX0lOVi5GWTIwMTIBAAAAC+4BAAMAAAAAABgyyCZdQNcIWKvyaV1A1wgsQ0lRLlRTRTo5NzE5LklRX05FVF9ERUJUX0VCSVREQV9DQVBFWC5GWTIwMTEBAAAAkXENAAMAAAACTk0BCAAAAAUAAAABMQEAAAAKMTQ2NDQzNDU1MQMAAAACNzkCAAAABTIzMzE0BAAAAAEwBwAAAAk5LzIzLzIwMTkIAAAACTMvMzEvMjAxMQkAAAABMEnyYiNdQNcIQjiMal1A1wgjQ0lRLlRTRTo5NzE5LklRX0VCSVRBX01BUkdJTi5GWTIwMTIBAAAAkXENAAIAAAAGNi40NzM5AQgAAAAFAAAAATEBAAAACjE1NTQ5NTA4NjYDAAAAAjc5AgAAAAQ0NDE5BAAAAAEwBwAAAAk5LzIzLzIwMTkIAAAACTMvMzEvMjAxMgkAAAABMEnyYiNdQNcIJFSQal1A1wgXQ0lRLkRCOlNBUC5JUV9OSS5G</t>
  </si>
  <si>
    <t>WTIwMDkBAAAAC+4BAAIAAAAEMTc0OAEIAAAABQAAAAExAQAAAAoxNTMwNTcxMjA2AwAAAAI1MAIAAAACMTUEAAAAATAHAAAACTkvMjMvMjAxOQgAAAAKMTIvMzEvMjAwOQkAAAABMDS+xyZdQNcIMDz+aV1A1wglQ0lRLlRTRTo5NzE5LklRX09USEVSX0NBX1NVUFBMLkZZMjAxNwEAAACRcQ0AAgAAAAU1OTg0OQEIAAAABQAAAAExAQAAAAoxODQ4Mjk3MzA3AwAAAAI3OQIAAAAEMTA1NQQAAAABMAcAAAAJOS8yMy8yMDE5CAAAAAkzLzMxLzIwMTcJAAAAATC04joqXUDXCKv9QWldQNcILENJUS5EQjpTQVAuSVFfVE9UQUxfREVCVF9FQklUREFfQ0FQRVguRlkyMDExAQAAAAvuAQACAAAACDAuODkyODI0AQgAAAAFAAAAATEBAAAACjE2NjQ4MTI4MDUDAAAAAjUwAgAAAAUyMzMxMwQAAAABMAcAAAAJOS8yMy8yMDE5CAAAAAoxMi8zMS8yMDExCQAAAAEws4s7Il1A1wgVqLhqXUDXCCBDSVEuVFNFOjM2MjYuSVFfU0dBX1NVUFBMLkZZMjAxOAEAAACh3C0DAgAAAAU1MTQwMAEIAAAABQAAAAExAQAAAAoxODk1MDAxOTI5AwAAAAI3OQIAAAADMTAyBAAAAAEwBwAAAAk5LzIzLzIwMTkIAAAACTMvMzEvMjAxOAkAAAABMNeWsChdQNcIZhS4aV1A1wgbQ0lRLlRTRTo5NjEzLklRX05QUEUuRlkyMDA4AQAAACByDQACAAAABjM3NjgxMAEIAAAABQAAAAExAQAAAAoxMDYxMTk4MzYxAwAAAAI3OQIAAAAEMTAwNAQAAAAB</t>
  </si>
  <si>
    <t>MAcAAAAJOS8yMy8yMDE5CAAAAAkzLzMxLzIwMDgJAAAAATBwlVotXUDXCKq522hdQNcIK0NJUS4wLklRX0NVU1RPTV9CRVRBLi0xMDRXLiNOQS4uXk4yMjUuSlBZLkgFAAAAAAAAAAgAAAASKEludmFsaWQgRW5kIERhdGUpSU6LJF1A1wicyG1qXUDXCCRDSVEuVFNFOjM2MjYuSVFfT1RIRVJfTElBQl9MVC5GWTIwMTQBAAAAodwtAwIAAAAENTYxMQEIAAAABQAAAAExAQAAAAoxNjg2NjM3NDM1AwAAAAI3OQIAAAAEMTA2MgQAAAABMAcAAAAJOS8yMy8yMDE5CAAAAAkzLzMxLzIwMTQJAAAAATCxsw8pXUDXCJSJh2ldQNcILENJUS5OQVNEQVFHUzpNU0ZULklRX0NBU0hfT1BFUi5GWTIwMTYuLi4uSlBZAQAAAEtVAAACAAAACzM0MjIzMTAuODc1AQgAAAAFAAAAATEBAAAACjE4OTg0ODk0NzADAAAAAjc5AgAAAAQyMDA2BAAAAAEwBwAAAAk5LzIzLzIwMTkIAAAACTYvMzAvMjAxNgkAAAABMOfpICJdQNcIfwzNal1A1wgtQ0lRLlRTRTo0NzM5LklRX09USEVSX0lOVkVTVF9BQ1RfU1VQUEwuRlkyMDE1AQAAAL96DQACAAAABi0xNDIyMgEIAAAABQAAAAExAQAAAAoxNzQ1Mzc4NTEyAwAAAAI3OQIAAAAEMjA1MQQAAAABMAcAAAAJOS8yMy8yMDE5CAAAAAkzLzMxLzIwMTUJAAAAATBOhxEpXUDXCC/tVWldQNcIJ0NJUS5UU0U6ODA1Ni5JUV9ORVRfSU5URVJFU1RfRVhQLkZZMjAwOAEAAAD0Vg0AAgAAAAQtNzYx</t>
  </si>
  <si>
    <t>AQgAAAAFAAAAATEBAAAACjEwNjI3NTE0NzcDAAAAAjc5AgAAAAMzNjgEAAAAATAHAAAACTkvMjMvMjAxOQgAAAAJMy8zMS8yMDA4CQAAAAEwM1lbLV1A1wh1YMpoXUDXCDFDSVEuTllTRTpJQk0uSVFfQ0hBTkdFX05FVF9XT1JLSU5HX0NBUElUQUwuRlkyMDA5AQAAAN62AQACAAAABS0xODE0AQgAAAAFAAAAATEBAAAACjE1MjQ4MDk4NDADAAAAAzE2MAIAAAAENDQyMQQAAAABMAcAAAAJOS8yMy8yMDE5CAAAAAoxMi8zMS8yMDA5CQAAAAEw5T6aJV1A1wiTaUlqXUDXCB5DSVEuVFNFOjgwNTYuSVFfWl9TQ09SRS5GWTIwMDgBAAAA9FYNAAIAAAAIMi42ODY0MzcBCAAAAAUAAAABMQEAAAAKMTA2Mjc1MTQ3NwMAAAACNzkCAAAABjEwMDEyMwQAAAABMAcAAAAJOS8yMy8yMDE5CAAAAAkzLzMxLzIwMDgJAAAAATA58WskXUDXCGeLbmpdQNcIGUNJUS5UU0U6OTYxMy5JUV9BRC5GWTIwMTQBAAAAIHINAAMAAAAAAPa/rixdQNcIQY3kaF1A1wgnQ0lRLk5ZU0U6T1JDTC5JUV9FRkZFQ1RfVEFYX1JBVEUuRlkyMDExAQAAAOdWAAACAAAABzI1LjA5ODUBCAAAAAUAAAABMQEAAAAKMTYyMzg3NDc5NgMAAAADMTYwAgAAAAQ0Mzc2BAAAAAEwBwAAAAk5LzIzLzIwMTkIAAAACTUvMzEvMjAxMQkAAAABMMeD8iddQNcI5+e5aV1A1wgfQ0lRLk5BU0RBUUdTOk1TRlQuSVFfQ0lQLkZZMjAxMQEAAABLVQAAAwAAAAAAxnGU</t>
  </si>
  <si>
    <t>J11A1wib19tpXUDXCCZDSVEuREI6U0FQLklRX0dXX0lOVEFOX0FNT1JUX0NGLkZZMjAxNwEAAAAL7gEAAgAAAAMzMjcBCAAAAAUAAAABMQEAAAAKMTk0ODA4NTI0MgMAAAACNTACAAAABDIxODIEAAAAATAHAAAACTkvMjMvMjAxOQgAAAAKMTIvMzEvMjAxNwkAAAABMNz5jiZdQNcIDKYJal1A1wgmQ0lRLkRCOlNBUC5JUV9UT1RBTF9ERUJUX0VRVUlUWS5GWTIwMTcBAAAAC+4BAAIAAAAHMjQuNjk1MgEIAAAABQAAAAExAQAAAAoxOTQ4MDg1MjQyAwAAAAI1MAIAAAAENDAzNAQAAAABMAcAAAAJOS8yMy8yMDE5CAAAAAoxMi8zMS8yMDE3CQAAAAEwtbE7Il1A1wgps7RqXUDXCCdDSVEuVFNFOjQ3NjguSVFfQ0ZPX0NVUlJFTlRfTElBQi5GWTIwMTYBAAAAvpZZAAIAAAAIMC4xNzE2NTMBCAAAAAUAAAABMQEAAAAKMTg4MDYwNjY3NwMAAAACNzkCAAAABDQxODUEAAAAATAHAAAACTkvMjMvMjAxOQgAAAAKMTIvMzEvMjAxNgkAAAABMHnLYiNdQNcIQfV5al1A1wgwQ0lRLk5BU0RBUUdTOk1TRlQuSVFfTklfQVZBSUxfRVhDTF9NQVJHSU4uRlkyMDE3AQAAAEtVAAACAAAABjI2LjM5NAEIAAAABQAAAAExAQAAAAoxOTczMzgwOTUxAwAAAAMxNjACAAAABDQxODIEAAAAATAHAAAACTkvMjMvMjAxOQgAAAAJNi8zMC8yMDE3CQAAAAEwxz07Il1A1wir6qdqXUDXCCZDSVEuVFNFOjQ3MzkuSVFfT1RIRVJfTFRfQVNT</t>
  </si>
  <si>
    <t>RVRTLkZZMjAxOAEAAAC/eg0AAgAAAAEzAQgAAAAFAAAAATEBAAAACjE4OTQwODQ3ODYDAAAAAjc5AgAAAAQxMDYwBAAAAAEwBwAAAAk5LzIzLzIwMTkIAAAACTMvMzEvMjAxOAkAAAABMPUiEildQNcIWMyEaV1A1wghQ0lRLk5ZU0U6Q1JNLklRX09USEVSX09QRVIuRlkyMDExAQAAACXgAQADAAAAAADh37QlXUDXCJ9jKGpdQNcIHkNJUS5EQjpTQVAuSVFfQ0FTSF9PUEVSLkZZMjAxNAEAAAAL7gEAAgAAAAQzNDk5AQgAAAAFAAAAATEBAAAACjE4MzAwNDg3ODYDAAAAAjUwAgAAAAQyMDA2BAAAAAEwBwAAAAk5LzIzLzIwMTkIAAAACjEyLzMxLzIwMTQJAAAAATDuhY4mXUDXCHh5BGpdQNcIGUNJUS5OWVNFOkNSTS5JUV9ETy5GWTIwMTABAAAAJeABAAMAAAAAAOG4tCVdQNcIAbcfal1A1wgnQ0lRLk5BU0RBUUdTOk1TRlQuSVFfQVNTRVRfVFVSTlMuRlkyMDEyAQAAAEtVAAACAAAACDAuNjQxMTM5AQgAAAAFAAAAATEBAAAACjE2ODg5NTA5ODIDAAAAAzE2MAIAAAAENDE3NwQAAAABMAcAAAAJOS8yMy8yMDE5CAAAAAk2LzMwLzIwMTIJAAAAATDVFjsiXUDXCPiAqmpdQNcIHENJUS5EQjpTQVAuSVFfV0lQX0lOVi5GWTIwMTEBAAAAC+4BAAMAAAAAACwLyCZdQNcImqsHal1A1wgbQ0lRLlRTRTo0NzM5LklRX0xBTkQuRlkyMDE5AQAAAL96DQADAAAAAAD1IhIpXUDXCG7XgGldQNcIIUNJUS5UU0U6NDc2OC5J</t>
  </si>
  <si>
    <t>UV9TR0FfTUFSR0lOLkZZMjAxMgEAAAC+llkAAgAAAAcxNi43NTI5AQgAAAAFAAAAATEBAAAACjE1OTc4MzUwODgDAAAAAjc5AgAAAAQ0Mzc1BAAAAAEwBwAAAAk5LzIzLzIwMTkIAAAACjEyLzMxLzIwMTIJAAAAATBmo2IjXUDXCJdZh2pdQNcII0NJUS5UU0U6NDMwNy5JUV9GSU5JU0hFRF9JTlYuRlkyMDE5AQAAAGN/UwACAAAAAzg2MQEIAAAABQAAAAExAQAAAAoxOTY5NjAxMjM5AwAAAAI3OQIAAAAEMzA3NQQAAAABMAcAAAAJOS8yMy8yMDE5CAAAAAkzLzMxLzIwMTkJAAAAATCRQeorXUDXCABbIGldQNcIJ0NJUS5UU0U6OTYxMy5JUV9DSEFOR0VfSU5WRU5UT1JZLkZZMjAxNwEAAAAgcg0AAgAAAAUtNDQ5NwEIAAAABQAAAAExAQAAAAoxODQ3OTEyMzA1AwAAAAI3OQIAAAAEMjA5OQQAAAABMAcAAAAJOS8yMy8yMDE5CAAAAAkzLzMxLzIwMTcJAAAAATC1Na8sXUDXCPUoJGldQNcIIUNJUS5UU0U6NDczOS5JUV9DQVNIX0ZJTkFOLkZZMjAxNQEAAAC/eg0AAgAAAAYtMTM1OTQBCAAAAAUAAAABMQEAAAAKMTc0NTM3ODUxMgMAAAACNzkCAAAABDIwMDQEAAAAATAHAAAACTkvMjMvMjAxOQgAAAAJMy8zMS8yMDE1CQAAAAEwTocRKV1A1whe3E1pXUDXCDBDSVEuVFNFOjk3MTkuSVFfVE9UQUxfT1VUU1RBTkRJTkdfQlNfREFURS5GWTIwMDgBAAAAkXENAAIAAAAJNTEuMzA5NzIxAQQAAAAFAAAAATUBAAAA</t>
  </si>
  <si>
    <t>CjEwNjI3NDQ3NzcCAAAABTI0MTUyBgAAAAEw6x63Kl1A1wiwoz5pXUDXCCVDSVEuVFNFOjk2MTMuSVFfQkFTSUNfRVBTX0lOQ0wuRlkyMDE0AQAAACByDQACAAAACTE2LjYwMzkyMQEIAAAABQAAAAExAQAAAAoxNjg2NjM3OTgyAwAAAAI3OQIAAAABOQQAAAABMAcAAAAJOS8yMy8yMDE5CAAAAAkzLzMxLzIwMTQJAAAAATD2v64sXUDXCOso12hdQNcIJENJUS5OQVNEQVFHUzpNU0ZULklRX1RSRUFTVVJZLkZZMjAxMAEAAABLVQAAAwAAAAAA1kqUJ11A1wjiRtdpXUDXCBpDSVEuVFNFOjgwNTYuSVFfRUJULkZZMjAxNgEAAAD0Vg0AAgAAAAUxMTcxOAEIAAAABQAAAAExAQAAAAoxNzk4ODk0ODc1AwAAAAI3OQIAAAADMTM5BAAAAAEwBwAAAAk5LzIzLzIwMTkIAAAACTMvMzEvMjAxNgkAAAABMBmrKC1dQNcIqx3NaF1A1wgcQ0lRLkRCOlNBUC5JUV9JTkNfVEFYLkZZMjAxMAEAAAAL7gEAAgAAAAM1MjUBCAAAAAUAAAABMQEAAAAKMTU5NTM0ODU1MAMAAAACNTACAAAAAjc1BAAAAAEwBwAAAAk5LzIzLzIwMTkIAAAACjEyLzMxLzIwMTAJAAAAATBQ5McmXUDXCIwE9mldQNcIJENJUS5UU0U6NDc2OC5JUV9FQklUREEuRlkyMDE3Li4uLkpQWQEAAAC+llkAAgAAAAU1MDUzMQEIAAAABQAAAAExAQAAAAoxOTUxNTgzODU3AwAAAAI3OQIAAAAENDA1MQQAAAABMAcAAAAJOS8yMy8yMDE5CAAAAAoxMi8zMS8yMDE3</t>
  </si>
  <si>
    <t>CQAAAAEwT3UgIl1A1wjgBshqXUDXCCBDSVEuVFNFOjk2MTMuSVFfRElWX1NIQVJFLkZZMjAxOAEAAAAgcg0AAgAAAAIxNQEIAAAABQAAAAExAQAAAAoxODk0MDg0NzQ1AwAAAAI3OQIAAAAEMzA1OAQAAAABMAcAAAAJOS8yMy8yMDE5CAAAAAkzLzMxLzIwMTgJAAAAATC1Na8sXUDXCKj2EmldQNcILUNJUS5UU0U6NDczOS5JUV9ERUZfVEFYX0FTU0VUU19DVVJSRU5ULkZZMjAxMgEAAAC/eg0AAgAAAAQ4NTAwAQgAAAAFAAAAATEBAAAACjE2Mzk1MzE1MDgDAAAAAjc5AgAAAAQxMTE3BAAAAAEwBwAAAAk5LzIzLzIwMTkIAAAACTMvMzEvMjAxMgkAAAABMJBcwildQNcIF2h+aV1A1wgeQ0lRLlRTRTo0MzA3LklRX1dJUF9JTlYuRlkyMDE4AQAAAGN/UwACAAAAAzM4OAEIAAAABQAAAAExAQAAAAoxODk1MDAyMDQxAwAAAAI3OQIAAAAEMzIxOQQAAAABMAcAAAAJOS8yMy8yMDE5CAAAAAkzLzMxLzIwMTgJAAAAATCcGuorXUDXCAmjBmldQNcII0NJUS5UU0U6NDc2OC5JUV9CRVRBXzFZUi4yMDEwLzEyLzMxAQAAAL6WWQACAAAAEDAuMzgzMTAwMDkwMDI5MjEA55C6R11A1whkKJhoXUDXCCZDSVEuVFNFOjgwNTYuSVFfTkVUX0RFQlRfSVNTVUVELkZZMjAxMwEAAAD0Vg0AAgAAAAUtODAxMQEIAAAABQAAAAExAQAAAAoxNjI1OTc1MjEyAwAAAAI3OQIAAAAEMjAwMwQAAAABMAcAAAAJOS8yMy8yMDE5CAAAAAkz</t>
  </si>
  <si>
    <t>LzMxLzIwMTMJAAAAATD3GlwtXUDXCMOBxWhdQNcIIENJUS5UU0U6MzYyNi5JUV9UT1RBTF9SRVYuRlkyMDE1AQAAAKHcLQMCAAAABjM2MTAyNQEIAAAABQAAAAExAQAAAAoxNzQ1MjE0MTU2AwAAAAI3OQIAAAACMjgEAAAAATAHAAAACTkvMjMvMjAxOQgAAAAJMy8zMS8yMDE1CQAAAAEwBvuvKF1A1whr84tpXUDXCCVDSVEuVFNFOjM2MjYuSVFfUkVUVVJOX0NBUElUQUwuRlkyMDE0AQAAAKHcLQMCAAAABjUuMzY2OAEIAAAABQAAAAExAQAAAAoxNjg2NjM3NDM1AwAAAAI3OQIAAAAENDM2MwQAAAABMAcAAAAJOS8yMy8yMDE5CAAAAAkzLzMxLzIwMTQJAAAAATAyDWAjXUDXCKG4q2pdQNcIIENJUS5UU0U6NDMwNy5JUV9OSV9NQVJHSU4uRlkyMDEzAQAAAGN/UwACAAAABjcuODYyMgEIAAAABQAAAAExAQAAAAoxNjI1NDU3Njg2AwAAAAI3OQIAAAAENDA5NAQAAAABMAcAAAAJOS8yMy8yMDE5CAAAAAkzLzMxLzIwMTMJAAAAATAwyXQjXUDXCG3qkmpdQNcIHUNJUS5UU0U6ODA1Ni5JUV9HQV9FWFAuRlkyMDE5AQAAAPRWDQADAAAAAADYRiktXUDXCFdVzmhdQNcIJ0NJUS5UU0U6NDMwNy5JUV9EQVlTX1BBWUFCTEVfT1VULkZZMjAxNQEAAABjf1MAAgAAAAkzMS43OTQwNTUBCAAAAAUAAAABMQEAAAAKMTc0NDk0NjEwMwMAAAACNzkCAAAABDQxODMEAAAAATAHAAAACTkvMjMvMjAxOQgAAAAJMy8zMS8yMDE1</t>
  </si>
  <si>
    <t>CQAAAAEwg/B0I11A1witsopqXUDXCCBDSVEuREI6U0FQLklRX0VCSVRfTUFSR0lOLkZZMjAxMQEAAAAL7gEAAgAAAAcyOS4xNzg2AQgAAAAFAAAAATEBAAAACjE2NjQ4MTI4MDUDAAAAAjUwAgAAAAQ0MDUzBAAAAAEwBwAAAAk5LzIzLzIwMTkIAAAACjEyLzMxLzIwMTEJAAAAATCzizsiXUDXCNWcrmpdQNcIHENJUS5UU0U6NDMwNy5JUV9DQVBFWC5GWTIwMTkBAAAAY39TAAIAAAAFLTU1MjcBCAAAAAUAAAABMQEAAAAKMTk2OTYwMTIzOQMAAAACNzkCAAAABDIwMjEEAAAAATAHAAAACTkvMjMvMjAxOQgAAAAJMy8zMS8yMDE5CQAAAAEwkUHqK11A1widBylpXUDXCCtDSVEuVFNFOjgwNTYuSVFfUkVUVVJOX0NPTU1PTl9FUVVJVFkuRlkyMDE0AQAAAPRWDQACAAAABjguODI5MwEIAAAABQAAAAExAQAAAAoxNjg3MTQ4NDgyAwAAAAI3OQIAAAAFMzMzMjAEAAAAATAHAAAACTkvMjMvMjAxOQgAAAAJMy8zMS8yMDE0CQAAAAEwLRhsJF1A1wgX6nZqXUDXCB9DSVEuVFNFOjQ3NjguSVFfRUJJVF9JTlQuRlkyMDE4AQAAAL6WWQACAAAACzEwMjIuNjE3MDIxAQgAAAAFAAAAATEBAAAACjE5NTE1ODM4NTgDAAAAAjc5AgAAAAQ0MTg5BAAAAAEwBwAAAAk5LzIzLzIwMTkIAAAACjEyLzMxLzIwMTgJAAAAATB5y2IjXUDXCHnOh2pdQNcIJENJUS5UU0U6ODA1Ni5JUV9NQVJLRVRDQVAuMjAxNC8wMy8zMQEAAAD0Vg0A</t>
  </si>
  <si>
    <t>AgAAAAw5NDgzNy4wODM0NjcBBgAAAAUAAAABMQEAAAAKMTY1ODEwODk1NQMAAAACNzkCAAAABjEwMDA1NAQAAAABMAcAAAAJMy8zMS8yMDE0M/DgR11A1whcub9oXUDXCB5DSVEuVFNFOjgwNTYuSVFfSU5DX1RBWC5GWTIwMTQBAAAA9FYNAAIAAAAEMTgyOQEIAAAABQAAAAExAQAAAAoxNjg3MTQ4NDgyAwAAAAI3OQIAAAACNzUEAAAAATAHAAAACTkvMjMvMjAxOQgAAAAJMy8zMS8yMDE0CQAAAAEwMjYoLV1A1wjP/O1oXUDXCDNDSVEuVFNFOjk3MTkuSVFfQ0hBTkdFX09USEVSX05FVF9PUEVSX0FTU0VUUy5GWTIwMTYBAAAAkXENAAIAAAAFLTEyMTYBCAAAAAUAAAABMQEAAAAKMTc5ODg5NTAzMAMAAAACNzkCAAAABDIwNDUEAAAAATAHAAAACTkvMjMvMjAxOQgAAAAJMy8zMS8yMDE2CQAAAAEwtOI6Kl1A1whXO2tpXUDXCBhDSVEuMC5JUV9UT1RBTF9SRUNFSVYuRlkFAAAAAAAAAAgAAAAVKEludmFsaWQgVGltZSBQZXJpb2QpWyeLJF1A1wh7lmpqXUDXCCNDSVEuVFNFOjk3MTkuSVFfUEVfRVhDTC4uMjAxMS8wMy8zMQEAAACRcQ0AAgAAAAkxNS43ODI5NDUBBwAAAAUAAAABMQEAAAAKMTQzMDAwOTUxNwMAAAABMAIAAAAGMTAwMDI3BAAAAAEwBwAAAAkzLzMxLzIwMTEIAAAACTMvMzEvMjAxMRlPKEJdQNcIQ4euaF1A1wgiQ0lRLlRTRTo5NzE5LklRX09USEVSX0lOVEFOLkZZMjAxOQEAAACRcQ0AAgAA</t>
  </si>
  <si>
    <t>AAQ4MTU1AQgAAAAFAAAAATEBAAAACjE5Njk2MDEyODQDAAAAAjc5AgAAAAQxMDQwBAAAAAEwBwAAAAk5LzIzLzIwMTkIAAAACTMvMzEvMjAxOQkAAAABMKsJOypdQNcIGSVsaV1A1wgXQ0lRLjAuSVFfQ0FTSF9JTlZFU1QuRlkFAAAAAAAAAAgAAAAVKEludmFsaWQgVGltZSBQZXJpb2QpSU6LJF1A1wicyG1qXUDXCBlDSVEuVFNFOjQ3NjguSVFfRlguRlkyMDA5AQAAAL6WWQADAAAAAACBtkArXUDXCLVrIWldQNcIJUNJUS5OQVNEQVFHUzpNU0ZULklRX1NUX0lOVkVTVC5GWTIwMTUBAAAAS1UAAAIAAAAFOTA3OTYBCAAAAAUAAAABMQEAAAAKMTg1MTUyNTkxMgMAAAADMTYwAgAAAAQxMDY5BAAAAAEwBwAAAAk5LzIzLzIwMTkIAAAACTYvMzAvMjAxNQkAAAABMJH61CZdQNcI8gPMaV1A1wghQ0lRLlRTRTo0NzM5LklRX1NHQV9NQVJHSU4uRlkyMDE5AQAAAL96DQACAAAABzE0Ljg1ODQBCAAAAAUAAAABMQEAAAAKMTk2OTE1NDcxNAMAAAACNzkCAAAABDQzNzUEAAAAATAHAAAACTkvMjMvMjAxOQgAAAAJMy8zMS8yMDE5CQAAAAEwBsBfI11A1wh9EZpqXUDXCBxDSVEuVFNFOjgwNTYuSVFfREFfQ0YuRlkyMDE3AQAAAPRWDQACAAAABDkzMTUBCAAAAAUAAAABMQEAAAAKMTg0ODg3OTYyMAMAAAACNzkCAAAABDIxNjAEAAAAATAHAAAACTkvMjMvMjAxOQgAAAAJMy8zMS8yMDE3CQAAAAEwz/koLV1A1wiFuc1o</t>
  </si>
  <si>
    <t>XUDXCC5DSVEuVFNFOjk3MTkuSVFfVE9UQUxfREVCVF9FQklUREFfQ0FQRVguRlkyMDEwAQAAAJFxDQACAAAACDAuMjUxNzIyAQgAAAAFAAAAATEBAAAACjE0MDU2MDgwODIDAAAAAjc5AgAAAAUyMzMxMwQAAAABMAcAAAAJOS8yMy8yMDE5CAAAAAkzLzMxLzIwMTAJAAAAATBJ8mIjXUDXCLhIeGpdQNcIKkNJUS5OQVNEQVFHUzpNU0ZULklRX0RBWVNfU0FMRVNfT1VULkZZMjAxMQEAAABLVQAAAgAAAAg3My4wNjIwNQEIAAAABQAAAAExAQAAAAoxNjI4NjI0NzA2AwAAAAMxNjACAAAABDQwNDIEAAAAATAHAAAACTkvMjMvMjAxOQgAAAAJNi8zMC8yMDExCQAAAAEw1RY7Il1A1whX1KFqXUDXCCZDSVEuREI6U0FQLklRX1RPVEFMX0RFQlRfRVFVSVRZLkZZMjAxMQEAAAAL7gEAAgAAAAczMS4xNDAzAQgAAAAFAAAAATEBAAAACjE2NjQ4MTI4MDUDAAAAAjUwAgAAAAQ0MDM0BAAAAAEwBwAAAAk5LzIzLzIwMTkIAAAACjEyLzMxLzIwMTEJAAAAATCzizsiXUDXCGRUpWpdQNcIK0NJUS5OWVNFOklCTS5JUV9NSU5PUklUWV9JTlRFUkVTVF9DRi5GWTIwMTcBAAAA3rYBAAMAAAAAABURjCRdQNcIf3Q3al1A1wg5Q0lRLk5ZU0U6Q1JNLklRX0NVU1RPTV9CRVRBLi0xMDRXLjIwMTYvMDEvMzEuLl5OMjI1LkpQWS5IAQAAACXgAQACAAAAEDEuMTcyNzU5NzI5NjAwODcArlO7R11A1wj6w5FoXUDXCCZDSVEuVFNFOjk2</t>
  </si>
  <si>
    <t>MTMuSVFfSU5WRU5UT1JZX1RVUk5TLkZZMjAxNgEAAAAgcg0AAgAAAAk0MS4wOTc1MjUBCAAAAAUAAAABMQEAAAAKMTc5ODMzNjQ3NwMAAAACNzkCAAAABDQwODIEAAAAATAHAAAACTkvMjMvMjAxOQgAAAAJMy8zMS8yMDE2CQAAAAEwoXt0I11A1whtkZZqXUDXCCVDSVEuVFNFOjQ3MzkuSVFfU1BFQ0lBTF9ESVZfQ0YuRlkyMDE0AQAAAL96DQADAAAAAABOhxEpXUDXCJBnTWldQNcILUNJUS5OQVNEQVFHUzpNU0ZULklRX1RPVEFMX0RFQlRfRUJJVERBLkZZMjAxMQEAAABLVQAAAgAAAAgwLjQ0MjM4NgEIAAAABQAAAAExAQAAAAoxNjI4NjI0NzA2AwAAAAMxNjACAAAABDQxOTIEAAAAATAHAAAACTkvMjMvMjAxOQgAAAAJNi8zMC8yMDExCQAAAAEw1RY7Il1A1wg2Pq1qXUDXCCFDSVEuVFNFOjQzMDcuSVFfQ0FTSF9FUVVJVi5GWTIwMTEBAAAAY39TAAIAAAAEMjQyNAEIAAAABQAAAAExAQAAAAoxNDc5NjcxOTc3AwAAAAI3OQIAAAAEMTA5NgQAAAABMAcAAAAJOS8yMy8yMDE5CAAAAAkzLzMxLzIwMTEJAAAAATDe6AIsXUDXCGwjJmldQNcIH0NJUS5UU0U6NDczOS5JUV9UT1RBTF9DQS5GWTIwMDkBAAAAv3oNAAIAAAAGMTczNDA1AQgAAAAFAAAAATEBAAAACjEzNzk0NjU0NzgDAAAAAjc5AgAAAAQxMDA4BAAAAAEwBwAAAAk5LzIzLzIwMTkIAAAACTMvMzEvMjAwOQkAAAABMP6/wSldQNcIcTB9aV1A1wgg</t>
  </si>
  <si>
    <t>Q0lRLk5ZU0U6SUJNLklRX0ZVTExfVElNRS5GWTIwMDgBAAAA3rYBAAIAAAAGMzk4NDU1ADIYmiVdQNcIoQosal1A1wglQ0lRLk5ZU0U6T1JDTC5JUV9NQVJLRVRDQVAuMjAxMS8wNS8zMQEAAADnVgAAAgAAAAwxNzMxNzAuODU3NTIBBgAAAAUAAAABMQEAAAAKMTQzODcxODg3MQMAAAADMTYwAgAAAAYxMDAwNTQEAAAAATAHAAAACTUvMzEvMjAxMQAuEUhdQNcI/hGgaF1A1wgfQ0lRLlRTRTo5NjEzLklRX1RPVEFMX0NBLkZZMjAxMgEAAAAgcg0AAgAAAAY1NDA0MDgBCAAAAAUAAAABMQEAAAAKMTU1MzIzOTc2NQMAAAACNzkCAAAABDEwMDgEAAAAATAHAAAACTkvMjMvMjAxOQgAAAAJMy8zMS8yMDEyCQAAAAEwO39bLV1A1wjTAcloXUDXCBtDSVEuVFNFOjgwNTYuSVFfQVBJQy5GWTIwMTYBAAAA9FYNAAIAAAAFMTQyMDABCAAAAAUAAAABMQEAAAAKMTc5ODg5NDg3NQMAAAACNzkCAAAABDEwODQEAAAAATAHAAAACTkvMjMvMjAxOQgAAAAJMy8zMS8yMDE2CQAAAAEwGasoLV1A1wgsNOFoXUDXCChDSVEuTkFTREFRR1M6TVNGVC5JUV9UT1RBTF9BU1NFVFMuRlkyMDEzAQAAAEtVAAACAAAABjE0MjQzMQEIAAAABQAAAAExAQAAAAoxNzQ4MTMxNTA1AwAAAAMxNjACAAAABDEwMDcEAAAAATAHAAAACTkvMjMvMjAxOQgAAAAJNi8zMC8yMDEzCQAAAAEwsb+UJ11A1whJtuBpXUDXCBtDSVEuVFNFOjk2MTMuSVFf</t>
  </si>
  <si>
    <t>QVBJQy5GWTIwMTgBAAAAIHINAAIAAAAGMTQwOTc3AQgAAAAFAAAAATEBAAAACjE4OTQwODQ3NDUDAAAAAjc5AgAAAAQxMDg0BAAAAAEwBwAAAAk5LzIzLzIwMTkIAAAACTMvMzEvMjAxOAkAAAABMLU1ryxdQNcIPVs1aV1A1wgoQ0lRLlRTRTo5NzE5LklRX1RPVEFMX0RFQlRfUkVQQUlELkZZMjAxNAEAAACRcQ0AAgAAAAYtNDQ4NjABCAAAAAUAAAABMQEAAAAKMTY4NjYzNzY2NQMAAAACNzkCAAAABDIxNjYEAAAAATAHAAAACTkvMjMvMjAxOQgAAAAJMy8zMS8yMDE0CQAAAAEwzZQ6Kl1A1wgiu1lpXUDXCCJDSVEuTkFTREFRR1M6TVNGVC5JUV9DT01NT04uRlkyMDE3AQAAAEtVAAACAAAABTY5MzE1AQgAAAAFAAAAATEBAAAACjE5NzMzODA5NTEDAAAAAzE2MAIAAAAEMTEwMwQAAAABMAcAAAAJOS8yMy8yMDE5CAAAAAk2LzMwLzIwMTcJAAAAATB8SNUmXUDXCBqr3WldQNcIKUNJUS5UU0U6NDMwNy5JUV9UT1RBTF9ERUJUX0NBUElUQUwuRlkyMDExAQAAAGN/UwACAAAABzIxLjI0NjgBCAAAAAUAAAABMQEAAAAKMTQ3OTY3MTk3NwMAAAACNzkCAAAABDQxODYEAAAAATAHAAAACTkvMjMvMjAxOQgAAAAJMy8zMS8yMDExCQAAAAEwMMl0I11A1wgCEXBqXUDXCDpDSVEuTllTRTpDUk0uSVFfQ1VTVE9NX0JFVEEuLTEwNFcuMjAxNC8wMS8zMS4uXlRPUElYLkpQWS5IAQAAACXgAQACAAAAEDAuNDI2NjIxODAz</t>
  </si>
  <si>
    <t>ODY5MzcAihgSSF1A1wiaPp5oXUDXCCNDSVEuTkFTREFRR1M6TVNGVC5JUV9SQVdfSU5WLkZZMjAxNQEAAABLVQAAAgAAAAQxMTAwAQgAAAAFAAAAATEBAAAACjE4NTE1MjU5MTIDAAAAAzE2MAIAAAAEMzE3MQQAAAABMAcAAAAJOS8yMy8yMDE5CAAAAAk2LzMwLzIwMTUJAAAAATCR+tQmXUDXCMYw5mldQNcIJENJUS5UU0U6OTcxOS5JUV9VTkxFVkVSRURfRkNGLkZZMjAxNwEAAACRcQ0AAgAAAAkxMzk1NS44NzUBCAAAAAUAAAABMQEAAAAKMTg0ODI5NzMwNwMAAAACNzkCAAAABDQ0MjMEAAAAATAHAAAACTkvMjMvMjAxOQgAAAAJMy8zMS8yMDE3CQAAAAEwqwk7Kl1A1wizH3xpXUDXCCdDSVEuVFNFOjk3MTkuSVFfTUFSS0VUQ0FQLjIwMDQvMy8zMS5KUFkBAAAAkXENAAIAAAAMMTQ3MzI5LjQ5ODQyAQYAAAAFAAAAATEBAAAACTYyNzYzOTk3MgMAAAACNzkCAAAABjEwMDA1NAQAAAABMAcAAAAJMy8zMS8yMDA0CQcRSF1A1wiMdQp0XUDXCCRDSVEuTkFTREFRR1M6TVNGVC5JUV9PUEVSX0lOQy5GWTIwMTYBAAAAS1UAAAIAAAAFMjcxODgBCAAAAAUAAAABMQEAAAAKMTg5ODQ4OTQ3MAMAAAADMTYwAgAAAAIyMQQAAAABMAcAAAAJOS8yMy8yMDE5CAAAAAk2LzMwLzIwMTYJAAAAATCTIdUmXUDXCPo1yGldQNcII0NJUS5UU0U6ODA1Ni5JUV9QRV9FWENMLi4yMDE5LzAzLzMxAQAAAPRWDQACAAAACTIwLjgx</t>
  </si>
  <si>
    <t>MDIwMgEHAAAABQAAAAExAQAAAAoxOTQ0ODk0MTc2AwAAAAEwAgAAAAYxMDAwMjcEAAAAATAHAAAACTMvMjkvMjAxOQgAAAAJMy8yOS8yMDE5GU8oQl1A1wgAca9oXUDXCCdDSVEuTllTRTpPUkNMLklRX0lOVkVOVE9SWV9UVVJOUy5GWTIwMDgBAAAA51YAAAMAAAAAANs0YCNdQNcISkmpal1A1wgtQ0lRLk5ZU0U6SUJNLklRX09USEVSX0lOVkVTVF9BQ1RfU1VQUEwuRlkyMDE1AQAAAN62AQACAAAAATEBCAAAAAUAAAABMQEAAAAKMTg3NjQzMjg3MgMAAAADMTYwAgAAAAQyMDUxBAAAAAEwBwAAAAk5LzIzLzIwMTkIAAAACjEyLzMxLzIwMTUJAAAAATAqw4skXUDXCJ+mOmpdQNcIIENJUS5UU0U6MzYyNi5JUV9NQUNISU5FUlkuRlkyMDEzAQAAAKHcLQMDAAAAAADgjA8pXUDXCCoElGldQNcII0NJUS5UU0U6NDMwNy5JUV9HUk9TU19NQVJHSU4uRlkyMDE0AQAAAGN/UwACAAAABzI4LjMxMjcBCAAAAAUAAAABMQEAAAAKMTY4NjI5NzIzOAMAAAACNzkCAAAABDQwNzQEAAAAATAHAAAACTkvMjMvMjAxOQgAAAAJMy8zMS8yMDE0CQAAAAEwMMl0I11A1whi2XVqXUDXCCxDSVEuTkFTREFRR1M6TVNGVC5JUV9FQklUREFfQ0FQRVhfSU5ULkZZMjAxMAEAAABLVQAAAgAAAAoxNjMuMDk5MzM3AQgAAAAFAAAAATEBAAAACjE1NTY1NjA3OTUDAAAAAzE2MAIAAAAENDE5MQQAAAABMAcAAAAJOS8yMy8yMDE5CAAAAAk2</t>
  </si>
  <si>
    <t>LzMwLzIwMTAJAAAAATDB7zoiXUDXCPqLn2pdQNcIKENJUS5OWVNFOkNSTS5JUV9GSVhFRF9BU1NFVF9UVVJOUy5GWTIwMDkBAAAAJeABAAIAAAAIMTguMTg3NTkBCAAAAAUAAAABMQEAAAAKMTQzNzcxODc1OQMAAAADMTYwAgAAAAQ0MDY2BAAAAAEwBwAAAAk5LzIzLzIwMTkIAAAACTEvMzEvMjAwOQkAAAABMKnZOyJdQNcIFlqxal1A1wgpQ0lRLk5ZU0U6SUJNLklRX0NPTU1PTl9QUkVGX0RJVl9DRi5GWTIwMTMBAAAA3rYBAAMAAAAAALLamiVdQNcIH94tal1A1wgmQ0lRLlRTRTo0NzM5LklRX05FVF9ERUJUX0lTU1VFRC5GWTIwMDkBAAAAv3oNAAIAAAAELTkyMQEIAAAABQAAAAExAQAAAAoxMzc5NDY1NDc4AwAAAAI3OQIAAAAEMjAwMwQAAAABMAcAAAAJOS8yMy8yMDE5CAAAAAkzLzMxLzIwMDkJAAAAATDr58EpXUDXCHUqXGldQNcIJ0NJUS5UU0U6NDczOS5JUV9DQVNIX09QRVIuRlkyMDE2Li4uLkpQWQEAAAC/eg0AAgAAAAUyMTg1NgEIAAAABQAAAAExAQAAAAoxNzk3NzI1OTcwAwAAAAI3OQIAAAAEMjAwNgQAAAABMAcAAAAJOS8yMy8yMDE5CAAAAAkzLzMxLzIwMTYJAAAAATDn6SAiXUDXCOqGy2pdQNcIJENJUS5EQjpTQVAuSVFfRklMSU5HX0NVUlJFTkNZLkZZMjAxNwEAAAAL7gEAAwAAAANFVVIA2iCPJl1A1wh5K/1pXUDXCChDSVEuVFNFOjk3MTkuSVFfVE9UQUxfREVCVF9FUVVJVFkuRlky</t>
  </si>
  <si>
    <t>MDEwAQAAAJFxDQACAAAABjIuNDA0OQEIAAAABQAAAAExAQAAAAoxNDA1NjA4MDgyAwAAAAI3OQIAAAAENDAzNAQAAAABMAcAAAAJOS8yMy8yMDE5CAAAAAkzLzMxLzIwMTAJAAAAATBJ8mIjXUDXCFAndmpdQNcILUNJUS5UU0U6MzYyNi5JUV9ERUZfVEFYX0FTU0VUU19DVVJSRU5ULkZZMjAxNgEAAACh3C0DAgAAAAQ3MTYxAQgAAAAFAAAAATEBAAAACjE3OTg2OTk4MTADAAAAAjc5AgAAAAQxMTE3BAAAAAEwBwAAAAk5LzIzLzIwMTkIAAAACTMvMzEvMjAxNgkAAAABMK9IsChdQNcI8u2UaV1A1wgcQ0lRLk5ZU0U6T1JDTC5JUV9MQU5ELkZZMjAwOAEAAADnVgAAAgAAAAMyMTIBCAAAAAUAAAABMQEAAAAKMTM4MTU4MjcyNwMAAAADMTYwAgAAAAQzMDk4BAAAAAEwBwAAAAk5LzIzLzIwMTkIAAAACTUvMzEvMjAwOAkAAAABMLgLsShdQNcI+mKjaV1A1wgeQ0lRLlRTRTozNjI2LklRX0xUX0RFQlQuRlkyMDE0AQAAAKHcLQMCAAAABTQ0NTcwAQgAAAAFAAAAATEBAAAACjE2ODY2Mzc0MzUDAAAAAjc5AgAAAAQxMDQ5BAAAAAEwBwAAAAk5LzIzLzIwMTkIAAAACTMvMzEvMjAxNAkAAAABMLGzDyldQNcIlImHaV1A1wgaQ0lRLk5ZU0U6Q1JNLklRX0VCVC5GWTIwMTIBAAAAJeABAAIAAAAHLTMzLjMxNwEIAAAABQAAAAExAQAAAAoxNjYxNjA2MjcwAwAAAAMxNjACAAAAAzEzOQQAAAABMAcAAAAJOS8yMy8yMDE5</t>
  </si>
  <si>
    <t>CAAAAAkxLzMxLzIwMTIJAAAAATDVBrUlXUDXCDf/E2pdQNcII0NJUS5UU0U6OTcxOS5JUV9UT1RBTF9BU1NFVFMuRlkyMDA4AQAAAJFxDQACAAAABjExNzA5OQEIAAAABQAAAAExAQAAAAoxMDYyNzQ0Nzc3AwAAAAI3OQIAAAAEMTAwNwQAAAABMAcAAAAJOS8yMy8yMDE5CAAAAAkzLzMxLzIwMDgJAAAAATCsmdgqXUDXCLWZV2ldQNcII0NJUS5UU0U6OTYxMy5JUV9CRVRBXzVZUi4yMDA5LzAzLzMxAQAAACByDQACAAAAETAuOTYyMDQzMTE4Njk2ODI2AK5Tu0ddQNcI/ZyRaF1A1wgkQ0lRLlRTRTo5NjEzLklRX0NVUlJFTlRfUkFUSU8uRlkyMDE4AQAAACByDQACAAAACDEuMzI5NTI0AQgAAAAFAAAAATEBAAAACjE4OTQwODQ3NDUDAAAAAjc5AgAAAAQ0MDMwBAAAAAEwBwAAAAk5LzIzLzIwMTkIAAAACTMvMzEvMjAxOAkAAAABMLWidCNdQNcIbbJ1al1A1wgnQ0lRLlRTRTo0MzA3LklRX0RBWVNfUEFZQUJMRV9PVVQuRlkyMDEzAQAAAGN/UwACAAAACTI5LjQyODg1NQEIAAAABQAAAAExAQAAAAoxNjI1NDU3Njg2AwAAAAI3OQIAAAAENDE4MwQAAAABMAcAAAAJOS8yMy8yMDE5CAAAAAkzLzMxLzIwMTMJAAAAATAwyXQjXUDXCLBkg2pdQNcIIENJUS5EQjpTQVAuSVFfRUJJVF9NQVJHSU4uRlkyMDE3AQAAAAvuAQACAAAABzIxLjU2MzQBCAAAAAUAAAABMQEAAAAKMTk0ODA4NTI0MgMAAAACNTACAAAABDQw</t>
  </si>
  <si>
    <t>NTMEAAAAATAHAAAACTkvMjMvMjAxOQgAAAAKMTIvMzEvMjAxNwkAAAABMLWxOyJdQNcIjfu2al1A1wghQ0lRLlRTRTo4MDU2LklRX05JX0NPTVBBTlkuRlkyMDE5AQAAAPRWDQACAAAABTE0NDMzAQgAAAAFAAAAATEBAAAACjE5NzAwNTEzNzADAAAAAjc5AgAAAAU0MTU3MQQAAAABMAcAAAAJOS8yMy8yMDE5CAAAAAkzLzMxLzIwMTkJAAAAATDBICktXUDXCOkd4mhdQNcIJENJUS5OWVNFOklCTS5JUV9FQklUREEuRlkyMDE5Li4uLkpQWQEAAADetgEAAwAAAAAAT3UgIl1A1wjW1MtqXUDXCCFDSVEuVFNFOjgwNTYuSVFfQ0FTSF9GSU5BTi5GWTIwMTkBAAAA9FYNAAIAAAAFLTgyMjYBCAAAAAUAAAABMQEAAAAKMTk3MDA1MTM3MAMAAAACNzkCAAAABDIwMDQEAAAAATAHAAAACTkvMjMvMjAxOQgAAAAJMy8zMS8yMDE5CQAAAAEw2EYpLV1A1whe0O9oXUDXCCVDSVEuVFNFOjk3MTkuSVFfU1RfREVCVF9SRVBBSUQuRlkyMDE1AQAAAJFxDQACAAAABi0xNDUwMAEIAAAABQAAAAExAQAAAAoxNzQ1MjE0Mzc0AwAAAAI3OQIAAAAEMjA0NAQAAAABMAcAAAAJOS8yMy8yMDE5CAAAAAkzLzMxLzIwMTUJAAAAATDDuzoqXUDXCJjnSWldQNcIIkNJUS5UU0U6NDc2OC5JUV9HQUlOX0lOVkVTVC5GWTIwMDcBAAAAvpZZAAIAAAAELTIzNgEIAAAABQAAAAExAQAAAAk4MTE4MDQ5NTIDAAAAAjc5AgAAAAI2MgQAAAABMAcA</t>
  </si>
  <si>
    <t>AAAJOS8yMy8yMDE5CAAAAAoxMi8zMS8yMDA3CQAAAAEwkUHqK11A1widdg9pXUDXCCNDSVEuREI6U0FQLklRX1NQRUNJQUxfRElWX0NGLkZZMjAxMwEAAAAL7gEAAwAAAAAA+1nIJl1A1whlbghqXUDXCBlDSVEuTllTRTpDUk0uSVFfQkVUQV8xWVIuAQAAACXgAQACAAAAEDEuNTI3MTc4ODYxNTUzMDgAihgSSF1A1wiKGBJIXUDXCBpDSVEuMC5JUV9TVF9ERUJUX0lTU1VFRC5GWQUAAAAAAAAACAAAABUoSW52YWxpZCBUaW1lIFBlcmlvZClJToskXUDXCHo9bmpdQNcIF0NJUS5EQjpTQVAuSVFfQUUuRlkyMDA4AQAAAAvuAQACAAAABDE0MzABCAAAAAUAAAABMQEAAAAKMTQzNzEzNjM0OQMAAAACNTACAAAABDEwMTYEAAAAATAHAAAACTkvMjMvMjAxOQgAAAAKMTIvMzEvMjAwOAkAAAABMEyWxyZdQNcI7eLsaV1A1wggQ0lRLlRTRTo5NzE5LklRX1JEX0VYUF9GTi5GWTIwMTEBAAAAkXENAAIAAAADNDMyAQgAAAAFAAAAATEBAAAACjE0NjQ0MzQ1NTEDAAAAAjc5AgAAAAQzMTY4BAAAAAEwBwAAAAk5LzIzLzIwMTkIAAAACTMvMzEvMjAxMQkAAAABMNFstypdQNcIjINYaV1A1wguQ0lRLlRTRTo5NjEzLklRX09USEVSX0ZJTkFOQ0VfQUNUX1NVUFBMLkZZMjAxOAEAAAAgcg0AAgAAAAUtMzA2NQEIAAAABQAAAAExAQAAAAoxODk0MDg0NzQ1AwAAAAI3OQIAAAAEMjA1MAQAAAABMAcAAAAJOS8yMy8yMDE5CAAA</t>
  </si>
  <si>
    <t>AAkzLzMxLzIwMTgJAAAAATC1Na8sXUDXCH4jLWldQNcIJUNJUS5UU0U6NDc2OC5JUV9TUEVDSUFMX0RJVl9DRi5GWTIwMTQBAAAAvpZZAAMAAAAAABYl2CpdQNcI3cQraV1A1wggQ0lRLk5ZU0U6SUJNLklRX1NUX0lOVkVTVC5GWTIwMDkBAAAA3rYBAAIAAAAEMTc5MQEIAAAABQAAAAExAQAAAAoxNTI0ODA5ODQwAwAAAAMxNjACAAAABDEwNjkEAAAAATAHAAAACTkvMjMvMjAxOQgAAAAKMTIvMzEvMjAwOQkAAAABMDIYmiVdQNcINYU4al1A1wgbQ0lRLk5ZU0U6SUJNLklRX0xBTkQuRlkyMDA4AQAAAN62AQACAAAAAzcyOQEIAAAABQAAAAExAQAAAAoxNDMxODk0NjQzAwAAAAMxNjACAAAABDMwOTgEAAAAATAHAAAACTkvMjMvMjAxOQgAAAAKMTIvMzEvMjAwOAkAAAABMDIYmiVdQNcIoQosal1A1wgiQ0lRLlRTRTo0NzM5LklRX0RBX1NVUFBMX0NGLkZZMjAxMgEAAAC/eg0AAgAAAAQ3NTk3AQgAAAAFAAAAATEBAAAACjE2Mzk1MzE1MDgDAAAAAjc5AgAAAAQyMTcxBAAAAAEwBwAAAAk5LzIzLzIwMTkIAAAACTMvMzEvMjAxMgkAAAABMJBcwildQNcIeNxUaV1A1wgZQ0lRLk5ZU0U6SUJNLklRX0dQLkZZMjAxMAEAAADetgEAAgAAAAU0NjAxMwEIAAAABQAAAAExAQAAAAoxNTg5MzI2Nzc1AwAAAAMxNjACAAAAAjEwBAAAAAEwBwAAAAk5LzIzLzIwMTkIAAAACjEyLzMxLzIwMTAJAAAAATDlPpolXUDXCIF/</t>
  </si>
  <si>
    <t>LGpdQNcIKENJUS5EQjpTQVAuSVFfVEVWX0VCSVREQS4yMDAwLjIwMDQvMDMvMzEBAAAAC+4BAAIAAAAJMTkuNDE2MjU0AQcAAAAFAAAAATEBAAAABzI4NDQzODQDAAAAATACAAAABjEwMDAzMAQAAAABMAcAAAAJMy8zMS8yMDA0CAAAAAkzLzMxLzIwMDQNnShCXUDXCAYjqGhdQNcIO0NJUS5OWVNFOk9SQ0wuSVFfQ1VTVE9NX0JFVEEuLTEwNFcuMjAxMC8wNS8zMS4uXlRPUElYLkpQWS5IAQAAAOdWAAACAAAAEDEuMDE2NDIxNjk2MDYzNjYAqPERSF1A1whjs55oXUDXCCJDSVEuVFNFOjQzMDcuSVFfU0FMRV9QUEVfQ0YuRlkyMDEzAQAAAGN/UwACAAAABDExNTgBCAAAAAUAAAABMQEAAAAKMTYyNTQ1NzY4NgMAAAACNzkCAAAABDIwNDIEAAAAATAHAAAACTkvMjMvMjAxOQgAAAAJMy8zMS8yMDEzCQAAAAEwyTYDLF1A1wiXOR5pXUDXCDNDSVEuVFNFOjgwNTYuSVFfQ0hBTkdFX09USEVSX05FVF9PUEVSX0FTU0VUUy5GWTIwMTUBAAAA9FYNAAIAAAAFLTUyODMBCAAAAAUAAAABMQEAAAAKMTc0NTM3ODYxOQMAAAACNzkCAAAABDIwNDUEAAAAATAHAAAACTkvMjMvMjAxOQgAAAAJMy8zMS8yMDE1CQAAAAEwI4QoLV1A1wi2ce5oXUDXCCVDSVEuVFNFOjM2MjYuSVFfR0FJTl9BU1NFVFNfQ0YuRlkyMDE0AQAAAKHcLQMCAAAABDEzNDIBCAAAAAUAAAABMQEAAAAKMTY4NjYzNzQzNQMAAAACNzkCAAAABDIwMjYE</t>
  </si>
  <si>
    <t>AAAAATAHAAAACTkvMjMvMjAxOQgAAAAJMy8zMS8yMDE0CQAAAAEwsbMPKV1A1wiSsIdpXUDXCBtDSVEuTllTRTpPUkNMLklRX0VCVC5GWTIwMTMBAAAA51YAAAIAAAAFMTM4OTgBCAAAAAUAAAABMQEAAAAKMTc0MzkzMDU3OAMAAAADMTYwAgAAAAMxMzkEAAAAATAHAAAACTkvMjMvMjAxOQgAAAAJNS8zMS8yMDEzCQAAAAEwttHyJ11A1whyUalpXUDXCC5DSVEuTllTRTpDUk0uSVFfVE9UQUxfREVCVF9FQklUREFfQ0FQRVguRlkyMDE2AQAAACXgAQADAAAAAk5NAQgAAAAFAAAAATEBAAAACjE4Nzc3ODU1NzgDAAAAAzE2MAIAAAAFMjMzMTMEAAAAATAHAAAACTkvMjMvMjAxOQgAAAAJMS8zMS8yMDE2CQAAAAEwIv8YIl1A1wjzdbVqXUDXCCZDSVEuVFNFOjQ3NjguSVFfTkVUX0RFQlRfRUJJVERBLkZZMjAxNQEAAAC+llkAAwAAAAJOTQEIAAAABQAAAAExAQAAAAoxODM0MTM4OTg5AwAAAAI3OQIAAAAENDE5MwQAAAABMAcAAAAJOS8yMy8yMDE5CAAAAAoxMi8zMS8yMDE1CQAAAAEwectiI11A1wg6BpBqXUDXCCxDSVEuTllTRTpJQk0uSVFfSU1QVVRfT1BFUl9MRUFTRV9ERVBSLkZZMjAwOAEAAADetgEAAgAAAAsxNDEzLjU5OTk2OAEIAAAABQAAAAExAQAAAAoxNDMxODk0NjQzAwAAAAMxNjACAAAABTIxNjczBAAAAAEwBwAAAAk5LzIzLzIwMTkIAAAACjEyLzMxLzIwMDgJAAAAATANuXwlXUDXCFQQOGpd</t>
  </si>
  <si>
    <t>QNcIJENJUS5UU0U6NDczOS5JUV9FQklUREEuRlkyMDE4Li4uLkpQWQEAAAC/eg0AAgAAAAU0MTYwMAEIAAAABQAAAAExAQAAAAoxODk0MDg0Nzg2AwAAAAI3OQIAAAAENDA1MQQAAAABMAcAAAAJOS8yMy8yMDE5CAAAAAkzLzMxLzIwMTgJAAAAATBPdSAiXUDXCEsoympdQNcIJkNJUS5UU0U6MzYyNi5JUV9DQVNIX0FDUVVJUkVfQ0YuRlkyMDExAQAAAKHcLQMCAAAABS00MzEzAQgAAAAFAAAAATEBAAAACjE0NjM3ODQzNDQDAAAAAjc5AgAAAAQyMDU3BAAAAAEwBwAAAAk5LzIzLzIwMTkIAAAACTMvMzEvMjAxMQkAAAABMAdmDyldQNcIMV2CaV1A1wglQ0lRLlRTRTo5NzE5LklRX0xUX0RFQlRfSVNTVUVELkZZMjAxMwEAAACRcQ0AAgAAAAU0MDAwMAEIAAAABQAAAAExAQAAAAoxNjI1NDU3NTc5AwAAAAI3OQIAAAAEMjAzNAQAAAABMAcAAAAJOS8yMy8yMDE5CAAAAAkzLzMxLzIwMTMJAAAAATC6urcqXUDXCJdRamldQNcIGUNJUS5UU0U6NDczOS5JUV9SRS5GWTIwMTkBAAAAv3oNAAIAAAAGMTc0NDYwAQgAAAAFAAAAATEBAAAACjE5NjkxNTQ3MTQDAAAAAjc5AgAAAAQxMjIyBAAAAAEwBwAAAAk5LzIzLzIwMTkIAAAACTMvMzEvMjAxOQkAAAABMPUiEildQNcINPmeaV1A1wghQ0lRLlRTRTo4MDU2LklRX1NHQV9NQVJHSU4uRlkyMDEyAQAAAPRWDQACAAAABzIwLjEyMzMBCAAAAAUAAAABMQEAAAAKMTU1</t>
  </si>
  <si>
    <t>NjY0ODMyNgMAAAACNzkCAAAABDQzNzUEAAAAATAHAAAACTkvMjMvMjAxOQgAAAAJMy8zMS8yMDEyCQAAAAEwLRhsJF1A1wgianpqXUDXCCdDSVEuVFNFOjk3MTkuSVFfTUFSS0VUQ0FQLjIwMTEvMy8zMS5KUFkBAAAAkXENAAIAAAAMNTgwMDEuMzc0OTk4AQYAAAAFAAAAATEBAAAACjE0Mjk5OTkwOTMDAAAAAjc5AgAAAAYxMDAwNTQEAAAAATAHAAAACTMvMzEvMjAxMRPgEEhdQNcIC6IIdF1A1wglQ0lRLlRTRTo0NzY4LklRX05FVF9SRU5UQUxfRVhQLkZZMjAxMAEAAAC+llkAAgAAAAQ1MzQxAQgAAAAFAAAAATEBAAAACjE0Mzg2NjE4MTQDAAAAAjc5AgAAAAUyNDI2MQQAAAABMAcAAAAJOS8yMy8yMDE5CAAAAAoxMi8zMS8yMDEwCQAAAAEwgbZAK11A1whXhxBpXUDXCCFDSVEuTllTRTpDUk0uSVFfSU5DX0VRVUlUWS5GWTIwMTIBAAAAJeABAAMAAAAAANUGtSVdQNcIYrwPal1A1wgjQ0lRLlRTRTo4MDU2LklRX0RJTFVUX1dFSUdIVC5GWTIwMTEBAAAA9FYNAAIAAAAJOTQuOTIyMDgyABPNWy1dQNcI8TnmaF1A1wghQ0lRLlRTRTozNjI2LklRX0NBU0hfRVFVSVYuRlkyMDE1AQAAAKHcLQMCAAAABTI5MjExAQgAAAAFAAAAATEBAAAACjE3NDUyMTQxNTYDAAAAAjc5AgAAAAQxMDk2BAAAAAEwBwAAAAk5LzIzLzIwMTkIAAAACTMvMzEvMjAxNQkAAAABMP0hsChdQNcIa/OLaV1A1wgjQ0lRLlRTRTo0MzA3</t>
  </si>
  <si>
    <t>LklRX0JBU0lDX1dFSUdIVC5GWTIwMTcBAAAAY39TAAIAAAAHNzQzLjc1NACn8+krXUDXCN8dKGldQNcIHkNJUS5UU0U6OTYxMy5JUV9XSVBfSU5WLkZZMjAxNwEAAAAgcg0AAgAAAAUyNjY2OAEIAAAABQAAAAExAQAAAAoxODQ3OTEyMzA1AwAAAAI3OQIAAAAEMzIxOQQAAAABMAcAAAAJOS8yMy8yMDE5CAAAAAkzLzMxLzIwMTcJAAAAATC5Dq8sXUDXCPUoJGldQNcIJkNJUS5UU0U6MzYyNi5JUV9PVEhFUl9MVF9BU1NFVFMuRlkyMDE0AQAAAKHcLQMCAAAAATEBCAAAAAUAAAABMQEAAAAKMTY4NjYzNzQzNQMAAAACNzkCAAAABDEwNjAEAAAAATAHAAAACTkvMjMvMjAxOQgAAAAJMy8zMS8yMDE0CQAAAAEwsbMPKV1A1wiUiYdpXUDXCCBDSVEuREI6U0FQLklRX0VCSVRfTUFSR0lOLkZZMjAwOAEAAAAL7gEAAgAAAAcyNC40NjY1AQgAAAAFAAAAATEBAAAACjE0MzcxMzYzNDkDAAAAAjUwAgAAAAQ0MDUzBAAAAAEwBwAAAAk5LzIzLzIwMTkIAAAACjEyLzMxLzIwMDgJAAAAATDFZDsiXUDXCA3arWpdQNcIH0NJUS5UU0U6OTcxOS5JUV9ORVRfREVCVC5GWTIwMTMBAAAAkXENAAIAAAAEMzE3NAEIAAAABQAAAAExAQAAAAoxNjI1NDU3NTc5AwAAAAI3OQIAAAAENDM2NAQAAAABMAcAAAAJOS8yMy8yMDE5CAAAAAkzLzMxLzIwMTMJAAAAATC6urcqXUDXCDuaemldQNcIJ0NJUS5OWVNFOk9SQ0wuSVFfTkVUX0RF</t>
  </si>
  <si>
    <t>QlRfSVNTVUVELkZZMjAxNgEAAADnVgAAAgAAAAQxNzUwAQgAAAAFAAAAATEBAAAACjE4OTM5OTY0NzIDAAAAAzE2MAIAAAAEMjAwMwQAAAABMAcAAAAJOS8yMy8yMDE5CAAAAAk1LzMxLzIwMTYJAAAAATAzfu0nXUDXCEhGpmldQNcIH0NJUS5UU0U6NDczOS5JUV9UUkVBU1VSWS5GWTIwMDkBAAAAv3oNAAIAAAAFLTU4MDYBCAAAAAUAAAABMQEAAAAKMTM3OTQ2NTQ3OAMAAAACNzkCAAAABDEyNDgEAAAAATAHAAAACTkvMjMvMjAxOQgAAAAJMy8zMS8yMDA5CQAAAAEw6+fBKV1A1wgDlEtpXUDXCClDSVEuTkFTREFRR1M6TVNGVC5JUV9DT01NT05fSVNTVUVELkZZMjAxOAEAAABLVQAAAgAAAAQxMDAyAQgAAAAFAAAAATEBAAAACjE5NzMzODA5MjIDAAAAAzE2MAIAAAAEMjE2OQQAAAABMAcAAAAJOS8yMy8yMDE5CAAAAAk2LzMwLzIwMTgJAAAAATBacNUmXUDXCHhB52ldQNcIIENJUS5UU0U6NDczOS5JUV9JTlZFTlRPUlkuRlkyMDEzAQAAAL96DQACAAAABTI1MzY0AQgAAAAFAAAAATEBAAAACjE2Mzk1MzE2OTEDAAAAAjc5AgAAAAQxMDQzBAAAAAEwBwAAAAk5LzIzLzIwMTkIAAAACTMvMzEvMjAxMwkAAAABMIeDwildQNcIx+dlaV1A1wgoQ0lRLlRTRTo0MzA3LklRX01JTk9SSVRZX0lOVEVSRVNULkZZMjAxMAEAAABjf1MAAgAAAAIxMAEIAAAABQAAAAExAQAAAAoxNDc5NjcyNDYwAwAAAAI3OQIAAAAE</t>
  </si>
  <si>
    <t>MTA1MgQAAAABMAcAAAAJOS8yMy8yMDE5CAAAAAkzLzMxLzIwMTAJAAAAATDe6AIsXUDXCPpg+2hdQNcIHENJUS5OWVNFOklCTS5JUV9DVVNUT01fQkVUQS4BAAAA3rYBAAIAAAAQMS43Mzg4ODkxOTc5MDU0NQDkyRFIXUDXCOTJEUhdQNcII0NJUS5UU0U6OTYxMy5JUV9ESUxVVF9XRUlHSFQuRlkyMDE4AQAAACByDQACAAAACzE0MDIuNDk5MTc2ALU1ryxdQNcISaMbaV1A1wglQ0lRLk5ZU0U6SUJNLklRX1NQRUNJQUxfRElWX0NGLkZZMjAwOQEAAADetgEAAwAAAAAA5T6aJV1A1wizTUVqXUDXCCFDSVEuVFNFOjk2MTMuSVFfVE9UQUxfREVCVC5GWTIwMTABAAAAIHINAAIAAAAGMjg5MTY4AQgAAAAFAAAAATEBAAAACjEzNzc3NTkwNDgDAAAAAjc5AgAAAAQ0MTczBAAAAAEwBwAAAAk5LzIzLzIwMTkIAAAACTMvMzEvMjAxMAkAAAABME8KWy1dQNcIbnzcaF1A1wgoQ0lRLlRTRTo0MzA3LklRX1RPVEFMX0RFQlRfUkVQQUlELkZZMjAwOAEAAABjf1MAAwAAAAAA7MECLF1A1whq4BNpXUDXCCZDSVEuTllTRTpJQk0uSVFfQ0FTSF9BQ1FVSVJFX0NGLkZZMjAxNQEAAADetgEAAgAAAAUtMzM0OQEIAAAABQAAAAExAQAAAAoxODc2NDMyODcyAwAAAAMxNjACAAAABDIwNTcEAAAAATAHAAAACTkvMjMvMjAxOQgAAAAKMTIvMzEvMjAxNQkAAAABMCrDiyRdQNcIcuk+al1A1wghQ0lRLlRTRTo5NzE5LklRX05FVF9D</t>
  </si>
  <si>
    <t>SEFOR0UuRlkyMDE3AQAAAJFxDQACAAAABTI1NDg5AQgAAAAFAAAAATEBAAAACjE4NDgyOTczMDcDAAAAAjc5AgAAAAQyMDkzBAAAAAEwBwAAAAk5LzIzLzIwMTkIAAAACTMvMzEvMjAxNwkAAAABMLTiOipdQNcINbBraV1A1wgoQ0lRLk5ZU0U6SUJNLklRX1RPVEFMX0RFQlRfUkVQQUlELkZZMjAxNQEAAADetgEAAgAAAAUtNTYyMgEIAAAABQAAAAExAQAAAAoxODc2NDMyODcyAwAAAAMxNjACAAAABDIxNjYEAAAAATAHAAAACTkvMjMvMjAxOQgAAAAKMTIvMzEvMjAxNQkAAAABMCrDiyRdQNcI7KAual1A1wgoQ0lRLlRTRTo0NzM5LklRX0ZJWEVEX0FTU0VUX1RVUk5TLkZZMjAxMAEAAAC/eg0AAgAAAAc5LjQ1NTE0AQgAAAAFAAAAATEBAAAACjEzNzk0NjU2NzMDAAAAAjc5AgAAAAQ0MDY2BAAAAAEwBwAAAAk5LzIzLzIwMTkIAAAACTMvMzEvMjAxMAkAAAABMC4ZYyNdQNcI7RaRal1A1wgaQ0lRLlRTRTo0NzM5LklRX0VCVC5GWTIwMTMBAAAAv3oNAAIAAAAFMjY3NjcBCAAAAAUAAAABMQEAAAAKMTYzOTUzMTY5MQMAAAACNzkCAAAAAzEzOQQAAAABMAcAAAAJOS8yMy8yMDE5CAAAAAkzLzMxLzIwMTMJAAAAATCHg8IpXUDXCNy6RGldQNcII0NJUS5EQjpTQVAuSVFfU1BFQ0lBTF9ESVZfQ0YuRlkyMDE1AQAAAAvuAQADAAAAAACprI4mXUDXCDkKCWpdQNcIJkNJUS5UU0U6NDMwNy5JUV9JTlZFU1RfTE9B</t>
  </si>
  <si>
    <t>TlNfQ0YuRlkyMDE4AQAAAGN/UwACAAAAATUBCAAAAAUAAAABMQEAAAAKMTg5NTAwMjA0MQMAAAACNzkCAAAABDIwMzIEAAAAATAHAAAACTkvMjMvMjAxOQgAAAAJMy8zMS8yMDE4CQAAAAEwnBrqK11A1wgHxTlpXUDXCC5DSVEuVFNFOjQ3MzkuSVFfVE9UQUxfREVCVF9FQklUREFfQ0FQRVguRlkyMDEwAQAAAL96DQACAAAACDAuNDI1MTc0AQgAAAAFAAAAATEBAAAACjEzNzk0NjU2NzMDAAAAAjc5AgAAAAUyMzMxMwQAAAABMAcAAAAJOS8yMy8yMDE5CAAAAAkzLzMxLzIwMTAJAAAAATAuGWMjXUDXCA9ffmpdQNcIKENJUS5OWVNFOklCTS5JUV9DVVJSRU5UX1BPUlRfREVCVC5GWTIwMTYBAAAA3rYBAAIAAAAENjIzOQEIAAAABQAAAAExAQAAAAoxOTQ3MTc5NTgzAwAAAAMxNjACAAAABDEyOTcEAAAAATAHAAAACTkvMjMvMjAxOQgAAAAKMTIvMzEvMjAxNgkAAAABMB/qiyRdQNcIXjc/al1A1wggQ0lRLk5ZU0U6T1JDTC5JUV9UT1RBTF9DQS5GWTIwMTkBAAAA51YAAAIAAAAFNDYzODYBCAAAAAUAAAABMQEAAAAKMTk2OTA4NjgzMAMAAAADMTYwAgAAAAQxMDA4BAAAAAEwBwAAAAk5LzIzLzIwMTkIAAAACTUvMzEvMjAxOQkAAAABMB2l7SddQNcI2pTeaV1A1wgqQ0lRLk5BU0RBUUdTOk1TRlQuSVFfREFZU19TQUxFU19PVVQuRlkyMDA4AQAAAEtVAAACAAAACTc1LjQ5ODg0NgEIAAAABQAAAAExAQAAAAox</t>
  </si>
  <si>
    <t>Mzg5NzAwMjQ1AwAAAAMxNjACAAAABDQwNDIEAAAAATAHAAAACTkvMjMvMjAxOQgAAAAJNi8zMC8yMDA4CQAAAAEwewhiI11A1wjWTqdqXUDXCC5DSVEuTllTRTpDUk0uSVFfVE9UQUxfTElBQl9UT1RBTF9BU1NFVFMuRlkyMDE4AQAAACXgAQACAAAABjUyLjgwMgEIAAAABQAAAAExAQAAAAoxOTQ4NzkzMzU1AwAAAAMxNjACAAAABDQxODgEAAAAATAHAAAACTkvMjMvMjAxOQgAAAAJMS8zMS8yMDE4CQAAAAEwIv8YIl1A1wjrnLVqXUDXCCZDSVEuTllTRTpJQk0uSVFfTkVUX0RFQlRfRUJJVERBLkZZMjAxNwEAAADetgEAAgAAAAgyLjA4NTA0MQEIAAAABQAAAAExAQAAAAoxOTQ3MTc5NTg0AwAAAAMxNjACAAAABDQxOTMEAAAAATAHAAAACTkvMjMvMjAxOQgAAAAKMTIvMzEvMjAxNwkAAAABMAF0GSJdQNcIzwbBal1A1wgmQ0lRLlRTRTozNjI2LklRX0ZJTElOR19DVVJSRU5DWS5GWTIwMTUBAAAAodwtAwMAAAADSlBZAP0hsChdQNcIZN2haV1A1wgbQ0lRLk5ZU0U6Q1JNLklRX0dQUEUuRlkyMDE2AQAAACXgAQACAAAACDI2MzUuNjY1AQgAAAAFAAAAATEBAAAACjE4Nzc3ODU1NzgDAAAAAzE2MAIAAAAEMTE2OQQAAAABMAcAAAAJOS8yMy8yMDE5CAAAAAkxLzMxLzIwMTYJAAAAATBTz3slXUDXCBgmDWpdQNcIH0NJUS5UU0U6ODA1Ni5JUV9ORVRfREVCVC5GWTIwMTYBAAAA9FYNAAIAAAAFMjA5MjYBCAAA</t>
  </si>
  <si>
    <t>AAUAAAABMQEAAAAKMTc5ODg5NDg3NQMAAAACNzkCAAAABDQzNjQEAAAAATAHAAAACTkvMjMvMjAxOQgAAAAJMy8zMS8yMDE2CQAAAAEwGasoLV1A1wiaa8ZoXUDXCCJDSVEuVFNFOjM2MjYuSVFfQ0FTSF9JTlZFU1QuRlkyMDE5AQAAAKHcLQMCAAAABS0xMjEzAQgAAAAFAAAAATEBAAAACjE5Njk5NTAwNjgDAAAAAjc5AgAAAAQyMDA1BAAAAAEwBwAAAAk5LzIzLzIwMTkIAAAACTMvMzEvMjAxOQkAAAABMI3ksChdQNcIysCraV1A1wguQ0lRLk5ZU0U6Q1JNLklRX1RPVEFMX0RFQlRfRUJJVERBX0NBUEVYLkZZMjAwOQEAAAAl4AEAAgAAAAgwLjIzNzU5OQEIAAAABQAAAAExAQAAAAoxNDM3NzE4NzU5AwAAAAMxNjACAAAABTIzMzEzBAAAAAEwBwAAAAk5LzIzLzIwMTkIAAAACTEvMzEvMjAwOQkAAAABMKnZOyJdQNcIlDioal1A1wglQ0lRLk5ZU0U6T1JDTC5JUV9DT01NT05fSVNTVUVELkZZMjAxMgEAAADnVgAAAgAAAAM3MzMBCAAAAAUAAAABMQEAAAAKMTY4NDYyNzMxMwMAAAADMTYwAgAAAAQyMTY5BAAAAAEwBwAAAAk5LzIzLzIwMTkIAAAACTUvMzEvMjAxMgkAAAABMMmq8iddQNcIfSqpaV1A1wgfQ0lRLlRTRTo5NzE5LklRX0RBX1NVUFBMLkZZMjAxNQEAAACRcQ0AAgAAAAQxNTkxAQgAAAAFAAAAATEBAAAACjE3NDUyMTQzNzQDAAAAAjc5AgAAAAI0MQQAAAABMAcAAAAJOS8yMy8yMDE5CAAAAAkz</t>
  </si>
  <si>
    <t>LzMxLzIwMTUJAAAAATDDuzoqXUDXCCK7WWldQNcIIENJUS5OWVNFOklCTS5JUV9NQUNISU5FUlkuRlkyMDE3AQAAAN62AQACAAAABTE3NzE4AQgAAAAFAAAAATEBAAAACjE5NDcxNzk1ODQDAAAAAzE2MAIAAAAEMzExNAQAAAABMAcAAAAJOS8yMy8yMDE5CAAAAAoxMi8zMS8yMDE3CQAAAAEwFRGMJF1A1wjAPC9qXUDXCCVDSVEuVFNFOjk3MTkuSVFfR0FJTl9BU1NFVFNfQ0YuRlkyMDE3AQAAAJFxDQACAAAAAzEzNgEIAAAABQAAAAExAQAAAAoxODQ4Mjk3MzA3AwAAAAI3OQIAAAAEMjAyNgQAAAABMAcAAAAJOS8yMy8yMDE5CAAAAAkzLzMxLzIwMTcJAAAAATC04joqXUDXCJckQmldQNcIIkNJUS5UU0U6NDMwNy5JUV9TQUxFX1BQRV9DRi5GWTIwMTUBAAAAY39TAAIAAAAENDI5NgEIAAAABQAAAAExAQAAAAoxNzQ0OTQ2MTAzAwAAAAI3OQIAAAAEMjA0MgQAAAABMAcAAAAJOS8yMy8yMDE5CAAAAAkzLzMxLzIwMTUJAAAAATCxzOkrXUDXCGD8HmldQNcILENJUS5OWVNFOk9SQ0wuSVFfTklfQVZBSUxfRVhDTF9NQVJHSU4uRlkyMDEzAQAAAOdWAAACAAAABjI5LjM4NAEIAAAABQAAAAExAQAAAAoxNzQzOTMwNTc4AwAAAAMxNjACAAAABDQxODIEAAAAATAHAAAACTkvMjMvMjAxOQgAAAAJNS8zMS8yMDEzCQAAAAEwCFtgI11A1wgsyZ5qXUDXCCNDSVEuREI6U0FQLklRX1JFVFVSTl9DQVBJVEFMLkZZMjAx</t>
  </si>
  <si>
    <t>NAEAAAAL7gEAAgAAAAcxMS42OTM4AQgAAAAFAAAAATEBAAAACjE4MzAwNDg3ODYDAAAAAjUwAgAAAAQ0MzYzBAAAAAEwBwAAAAk5LzIzLzIwMTkIAAAACjEyLzMxLzIwMTQJAAAAATC1sTsiXUDXCM/DrmpdQNcIOkNJUS5UU0U6NDc2OC5JUV9DVVNUT01fQkVUQS4tMTA0Vy4yMDE0LzEyLzMxLi5eVE9QSVguSlBZLkgBAAAAvpZZAAIAAAARMC42NjA0NTkzODc4NDMzMzcANhfhR11A1wjMDL5oXUDXCCVDSVEuVFNFOjgwNTYuSVFfTkVUX1JFTlRBTF9FWFAuRlkyMDE0AQAAAPRWDQADAAAAAAAyNigtXUDXCELm2WhdQNcIH0NJUS5UU0U6OTcxOS5JUV9PUEVSX0lOQy5GWTIwMTUBAAAAkXENAAIAAAAFMjgwMDQBCAAAAAUAAAABMQEAAAAKMTc0NTIxNDM3NAMAAAACNzkCAAAAAjIxBAAAAAEwBwAAAAk5LzIzLzIwMTkIAAAACTMvMzEvMjAxNQkAAAABMMO7OipdQNcIjcZqaV1A1wgoQ0lRLkRCOlNBUC5JUV9PVEhFUl9VTlVTVUFMX1NVUFBMLkZZMjAxMQEAAAAL7gEAAwAAAAAALAvIJl1A1whHoPZpXUDXCChDSVEuVFNFOjQ3NjguSVFfVE9UQUxfRElWX1BBSURfQ0YuRlkyMDE2AQAAAL6WWQACAAAABS05NDc3AQgAAAAFAAAAATEBAAAACjE4ODA2MDY2NzcDAAAAAjc5AgAAAAQyMDIyBAAAAAEwBwAAAAk5LzIzLzIwMTkIAAAACjEyLzMxLzIwMTYJAAAAATDAS9gqXUDXCCh+b2ldQNcIJ0NJUS5OWVNFOk9S</t>
  </si>
  <si>
    <t>Q0wuSVFfRVhUUkFfQUNDX0lURU1TLkZZMjAxNAEAAADnVgAAAwAAAAAAttHyJ11A1wig+LppXUDXCC1DSVEuTllTRTpPUkNMLklRX0RFQlRfRVFVSVZfT1BFUl9MRUFTRS5GWTIwMTgBAAAA51YAAAIAAAAENDk0NAEIAAAABQAAAAExAQAAAAoxOTY5MDg2ODE2AwAAAAMxNjACAAAABTIxNjcxBAAAAAEwBwAAAAk5LzIzLzIwMTkIAAAACTUvMzEvMjAxOAkAAAABMB2l7SddQNcIx2evaV1A1wgeQ0lRLlRTRTo5NzE5LklRX0xUX0RFQlQuRlkyMDA5AQAAAJFxDQACAAAAAzM2OQEIAAAABQAAAAExAQAAAAoxNDA1NjA0MzA0AwAAAAI3OQIAAAAEMTA0OQQAAAABMAcAAAAJOS8yMy8yMDE5CAAAAAkzLzMxLzIwMDkJAAAAATDtRLcqXUDXCKDxPmldQNcIIUNJUS5UU0U6NDMwNy5JUV9UT1RBTF9MSUFCLkZZMjAxMgEAAABjf1MAAgAAAAYxNDQ1MDgBCAAAAAUAAAABMQEAAAAKMTU1NDMzNzE2NQMAAAACNzkCAAAABDEyNzYEAAAAATAHAAAACTkvMjMvMjAxOQgAAAAJMy8zMS8yMDEyCQAAAAEw1A8DLF1A1wgWGBVpXUDXCChDSVEuVFNFOjM2MjYuSVFfRklYRURfQVNTRVRfVFVSTlMuRlkyMDA5AQAAAKHcLQMDAAAAAADz5l8jXUDXCIGGqGpdQNcIJENJUS5UU0U6OTcxOS5JUV9FQklUREFfTUFSR0lOLkZZMjAxNgEAAACRcQ0AAgAAAAcxMi4zMTA0AQgAAAAFAAAAATEBAAAACjE3OTg4OTUwMzADAAAAAjc5AgAA</t>
  </si>
  <si>
    <t>AAQ0MDQ3BAAAAAEwBwAAAAk5LzIzLzIwMTkIAAAACTMvMzEvMjAxNgkAAAABMC4ZYyNdQNcIw3p0al1A1wggQ0lRLkRCOlNBUC5JUV9HQUlOX0lOVkVTVC5GWTIwMDcBAAAAC+4BAAIAAAADLTEwAQgAAAAFAAAAATEBAAAACjEzNDM4MzI4NDIDAAAAAjUwAgAAAAI2MgQAAAABMAcAAAAJOS8yMy8yMDE5CAAAAAoxMi8zMS8yMDA3CQAAAAEwUJfVJl1A1whKBOhpXUDXCCZDSVEuTllTRTpPUkNMLklRX1BST1ZfQkFEX0RFQlRTLkZZMjAxMgEAAADnVgAAAwAAAAAAyaryJ11A1wgIzLVpXUDXCCFDSVEuVFNFOjM2MjYuSVFfQ0FTSF9FUVVJVi5GWTIwMTMBAAAAodwtAwIAAAAFMjg2MzMBCAAAAAUAAAABMQEAAAAKMTYyNTQ1NzY4NAMAAAACNzkCAAAABDEwOTYEAAAAATAHAAAACTkvMjMvMjAxOQgAAAAJMy8zMS8yMDEzCQAAAAEw4IwPKV1A1wiQV4tpXUDXCChDSVEuVFNFOjk3MTkuSVFfTUlOT1JJVFlfSU5URVJFU1QuRlkyMDE1AQAAAJFxDQACAAAABDU5NzEBCAAAAAUAAAABMQEAAAAKMTc0NTIxNDM3NAMAAAACNzkCAAAABDEwNTIEAAAAATAHAAAACTkvMjMvMjAxOQgAAAAJMy8zMS8yMDE1CQAAAAEww7s6Kl1A1wi2jmJpXUDXCChDSVEuVFNFOjk2MTMuSVFfTUlOT1JJVFlfSU5URVJFU1QuRlkyMDA4AQAAACByDQACAAAABTE0ODQ2AQgAAAAFAAAAATEBAAAACjEwNjExOTgzNjEDAAAAAjc5AgAAAAQx</t>
  </si>
  <si>
    <t>MDUyBAAAAAEwBwAAAAk5LzIzLzIwMTkIAAAACTMvMzEvMjAwOAkAAAABMGm8Wi1dQNcI7WvpaF1A1wggQ0lRLlRTRTozNjI2LklRX09USEVSX1JFVi5GWTIwMTUBAAAAodwtAwMAAAAAAAb7ryhdQNcI0+KYaV1A1wgzQ0lRLlRTRTo5NjEzLklRX0NIQU5HRV9PVEhFUl9ORVRfT1BFUl9BU1NFVFMuRlkyMDExAQAAACByDQACAAAABTM0ODM4AQgAAAAFAAAAATEBAAAACjE0NTk1MTAwMjQDAAAAAjc5AgAAAAQyMDQ1BAAAAAEwBwAAAAk5LzIzLzIwMTkIAAAACTMvMzEvMjAxMQkAAAABMDNZWy1dQNcIzi7xaF1A1wggQ0lRLlRTRTo0NzM5LklRX0RJVkVTVF9DRi5GWTIwMDkBAAAAv3oNAAMAAAAAAOvnwSldQNcIOYNDaV1A1wgkQ0lRLlRTRTozNjI2LklRX1BFUklPRERBVEVfSVMuRlkyMDE4AQAAAKHcLQMFAAAACjIwMTgvMDMvMzEA15awKF1A1wiMEDE+XUDXCCRDSVEuTllTRTpDUk0uSVFfQ0FTSF9JTlRFUkVTVC5GWTIwMDkBAAAAJeABAAMAAAAAAOG4tCVdQNcIbTwTal1A1wghQ0lRLk5BU0RBUUdTOk1TRlQuSVFfQ0FQRVguRlkyMDE4AQAAAEtVAAACAAAABi0xMTYzMgEIAAAABQAAAAExAQAAAAoxOTczMzgwOTIyAwAAAAMxNjACAAAABDIwMjEEAAAAATAHAAAACTkvMjMvMjAxOQgAAAAJNi8zMC8yMDE4CQAAAAEwWnDVJl1A1wi6H8lpXUDXCBlDSVEuVFNFOjM2MjYuSVFfQUUuRlkyMDE4AQAAAKHc</t>
  </si>
  <si>
    <t>LQMCAAAABTEzMTg0AQgAAAAFAAAAATEBAAAACjE4OTUwMDE5MjkDAAAAAjc5AgAAAAQxMDE2BAAAAAEwBwAAAAk5LzIzLzIwMTkIAAAACTMvMzEvMjAxOAkAAAABMNeWsChdQNcIKqCiaV1A1wgpQ0lRLk5BU0RBUUdTOk1TRlQuSVFfRVFVSVRZX01FVEhPRC5GWTIwMTgBAAAAS1UAAAMAAAAAAFpw1SZdQNcIGwTaaV1A1wgvQ0lRLlRTRTo5NzE5LklRX09USEVSX05PTl9PUEVSX0VYUF9TVVBQTC5GWTIwMDgBAAAAkXENAAIAAAACNjEBCAAAAAUAAAABMQEAAAAKMTA2Mjc0NDc3NwMAAAACNzkCAAAAAjg1BAAAAAEwBwAAAAk5LzIzLzIwMTkIAAAACTMvMzEvMjAwOAkAAAABMKyZ2CpdQNcIqJ94aV1A1wgkQ0lRLk5ZU0U6Q1JNLklRX0lOQ19FUVVJVFlfQ0YuRlkyMDE0AQAAACXgAQADAAAAAACqVbUlXUDXCJg8IWpdQNcIGUNJUS5UU0U6NDc2OC5JUV9OSS5GWTIwMTQBAAAAvpZZAAIAAAAFMjM0NTUBCAAAAAUAAAABMQEAAAAKMTcyNzI4MzQxMwMAAAACNzkCAAAAAjE1BAAAAAEwBwAAAAk5LzIzLzIwMTkIAAAACjEyLzMxLzIwMTQJAAAAATD1/NcqXUDXCKpEGmldQNcIIENJUS5UU0U6NDMwNy5JUV9NQUNISU5FUlkuRlkyMDExAQAAAGN/UwACAAAABTUzMTQ1AQgAAAAFAAAAATEBAAAACjE0Nzk2NzE5NzcDAAAAAjc5AgAAAAQzMTE0BAAAAAEwBwAAAAk5LzIzLzIwMTkIAAAACTMvMzEvMjAxMQkAAAAB</t>
  </si>
  <si>
    <t>MN7oAixdQNcIuy43aV1A1wgZQ0lRLk5ZU0U6Q1JNLklRX0ZYLkZZMjAxNQEAAAAl4AEAAgAAAActMzguMzkxAQgAAAAFAAAAATEBAAAACjE4MzA2MjExMjQDAAAAAzE2MAIAAAAEMjE0NAQAAAABMAcAAAAJOS8yMy8yMDE5CAAAAAkxLzMxLzIwMTUJAAAAATBTz3slXUDXCEr0JWpdQNcILUNJUS5EQjpTQVAuSVFfSU1QVVRfT1BFUl9MRUFTRV9JTlRfRVhQLkZZMjAxNgEAAAAL7gEAAgAAAAk5NS4yNzEzMjgBCAAAAAUAAAABMQEAAAAKMTk0ODA4NTIyNAMAAAACNTACAAAABTIxNjcyBAAAAAEwBwAAAAk5LzIzLzIwMTkIAAAACjEyLzMxLzIwMTYJAAAAATD10o4mXUDXCHjSAGpdQNcIJkNJUS5OWVNFOklCTS5JUV9ORVRfREVCVF9FQklUREEuRlkyMDA3AQAAAN62AQACAAAACDAuOTcyMTQ4AQgAAAAFAAAAATEBAAAACjEzMjg4NzEzMTEDAAAAAzE2MAIAAAAENDE5MwQAAAABMAcAAAAJOS8yMy8yMDE5CAAAAAoxMi8zMS8yMDA3CQAAAAEwFyYZIl1A1wh1orNqXUDXCCNDSVEuTllTRTpDUk0uSVFfVE9UQUxfQVNTRVRTLkZZMjAwOAEAAAAl4AEAAgAAAAgxMDg5LjU5MwEIAAAABQAAAAExAQAAAAoxMzM3MzY0NTg0AwAAAAMxNjACAAAABDEwMDcEAAAAATAHAAAACTkvMjMvMjAxOQgAAAAJMS8zMS8yMDA4CQAAAAEwukiPJl1A1wi2hA5qXUDXCBlDSVEuVFNFOjk3MTkuSVFfQVIuRlkyMDA4AQAAAJFxDQAC</t>
  </si>
  <si>
    <t>AAAABTI0MTc3AQgAAAAFAAAAATEBAAAACjEwNjI3NDQ3NzcDAAAAAjc5AgAAAAQxMDIxBAAAAAEwBwAAAAk5LzIzLzIwMTkIAAAACTMvMzEvMjAwOAkAAAABMKyZ2CpdQNcIbfhfaV1A1wgjQ0lRLlRTRTo4MDU2LklRX09USEVSX0VRVUlUWS5GWTIwMTQBAAAA9FYNAAIAAAAENTc0NAEIAAAABQAAAAExAQAAAAoxNjg3MTQ4NDgyAwAAAAI3OQIAAAAEMTAyOAQAAAABMAcAAAAJOS8yMy8yMDE5CAAAAAkzLzMxLzIwMTQJAAAAATAbXSgtXUDXCNOu9GhdQNcIHkNJUS5OWVNFOklCTS5JUV9TVF9ERUJULkZZMjAxMAEAAADetgEAAgAAAAQyNzYxAQgAAAAFAAAAATEBAAAACjE1ODkzMjY3NzUDAAAAAzE2MAIAAAAEMTA0NgQAAAABMAcAAAAJOS8yMy8yMDE5CAAAAAoxMi8zMS8yMDEwCQAAAAEwz2WaJV1A1wiHkElqXUDXCCxDSVEuVFNFOjk2MTMuSVFfTkVUX0RFQlRfRUJJVERBX0NBUEVYLkZZMjAxNgEAAAAgcg0AAgAAAAgwLjUxNzU3OAEIAAAABQAAAAExAQAAAAoxNzk4MzM2NDc3AwAAAAI3OQIAAAAFMjMzMTQEAAAAATAHAAAACTkvMjMvMjAxOQgAAAAJMy8zMS8yMDE2CQAAAAEwtaJ0I11A1wjXentqXUDXCCFDSVEuTllTRTpPUkNMLklRX01BQ0hJTkVSWS5GWTIwMTQBAAAA51YAAAIAAAAEMjk5OQEIAAAABQAAAAExAQAAAAoxNzk3MTkwODczAwAAAAMxNjACAAAABDMxMTQEAAAAATAHAAAACTkvMjMv</t>
  </si>
  <si>
    <t>MjAxOQgAAAAJNS8zMS8yMDE0CQAAAAEwu/jyJ11A1wjJtbZpXUDXCCVDSVEuVFNFOjM2MjYuSVFfTFRfREVCVF9JU1NVRUQuRlkyMDE4AQAAAKHcLQMCAAAABTE0MTE3AQgAAAAFAAAAATEBAAAACjE4OTUwMDE5MjkDAAAAAjc5AgAAAAQyMDM0BAAAAAEwBwAAAAk5LzIzLzIwMTkIAAAACTMvMzEvMjAxOAkAAAABMNC9sChdQNcI3nKraV1A1wgmQ0lRLlRTRTo0NzY4LklRX0xPQU5TX1JFQ0VJVl9MVC5GWTIwMTcBAAAAvpZZAAMAAAAAAMBL2CpdQNcI5eA9aV1A1wgkQ0lRLlRTRTo5NjEzLklRX0lNUEFJUk1FTlRfR1cuRlkyMDEwAQAAACByDQACAAAABS0zMjc2AQgAAAAFAAAAATEBAAAACjEzNzc3NTkwNDgDAAAAAjc5AgAAAAMyMDkEAAAAATAHAAAACTkvMjMvMjAxOQgAAAAJMy8zMS8yMDEwCQAAAAEwTwpbLV1A1wgCP8hoXUDXCCVDSVEuVFNFOjk3MTkuSVFfU1RfREVCVF9JU1NVRUQuRlkyMDExAQAAAJFxDQADAAAAAADRbLcqXUDXCJafcWldQNcIIUNJUS5EQjpTQVAuSVFfSU5URVJFU1RfRVhQLkZZMjAwNwEAAAAL7gEAAgAAAAItNwEIAAAABQAAAAExAQAAAAoxMzQzODMyODQyAwAAAAI1MAIAAAACODIEAAAAATAHAAAACTkvMjMvMjAxOQgAAAAKMTIvMzEvMjAwNwkAAAABMFCX1SZdQNcILeMBal1A1wgpQ0lRLk5BU0RBUUdTOk1TRlQuSVFfSU1QQUlSTUVOVF9HVy5GWTIwMDgBAAAAS1UAAAMA</t>
  </si>
  <si>
    <t>AAAAABnM7SddQNcIctfNaV1A1wgZQ0lRLlRTRTo0NzM5LklRX0RPLkZZMjAxNQEAAAC/eg0AAwAAAAAATocRKV1A1wj3/V1pXUDXCCFDSVEuREI6U0FQLklRX1RPVEFMX0VRVUlUWS5GWTIwMDEBAAAAC+4BAAIAAAAIMzE3Mi4zMTgBCAAAAAUAAAABMQEAAAAFOTIwOTkDAAAAAjUwAgAAAAQxMjc1BAAAAAEwBwAAAAk5LzIzLzIwMTkIAAAACjEyLzMxLzIwMDEJAAAAATBrjeIgXUDXCFHgv2hdQNcIH0NJUS5OWVNFOkNSTS5JUV9BUl9UVVJOUy5GWTIwMTYBAAAAJeABAAIAAAAIMy4wMTgwMDYBCAAAAAUAAAABMQEAAAAKMTg3Nzc4NTU3OAMAAAADMTYwAgAAAAQ0MDAxBAAAAAEwBwAAAAk5LzIzLzIwMTkIAAAACTEvMzEvMjAxNgkAAAABMCL/GCJdQNcIjFSzal1A1wgeQ0lRLlRTRTo4MDU2LklRX0xUX0RFQlQuRlkyMDE5AQAAAPRWDQACAAAABTE2NjM1AQgAAAAFAAAAATEBAAAACjE5NzAwNTEzNzADAAAAAjc5AgAAAAQxMDQ5BAAAAAEwBwAAAAk5LzIzLzIwMTkIAAAACTMvMzEvMjAxOQkAAAABMNhGKS1dQNcIB/foaF1A1wgvQ0lRLlRTRTo5NjEzLklRX0lNUFVUX09QRVJfTEVBU0VfSU5UX0VYUC5GWTIwMTUBAAAAIHINAAMAAAAAAN3nrixdQNcIFwLlaF1A1wgnQ0lRLlRTRTozNjI2LklRX01BUktFVENBUC4yMDE2LzMvMzEuSlBZAQAAAKHcLQMCAAAADTIzMTU2OC4yMzcyOTYBBgAAAAUAAAABMQEA</t>
  </si>
  <si>
    <t>AAAKMTc3NTgwMTg2OQMAAAACNzkCAAAABjEwMDA1NAQAAAABMAcAAAAJMy8zMS8yMDE2AC4RSF1A1wjFCwZ0XUDXCCFDSVEuREI6U0FQLklRX1RPVEFMX1JFQ0VJVi5GWTIwMTYBAAAAC+4BAAIAAAAENzExNAEIAAAABQAAAAExAQAAAAoxOTQ4MDg1MjI0AwAAAAI1MAIAAAAEMTAwMQQAAAABMAcAAAAJOS8yMy8yMDE5CAAAAAoxMi8zMS8yMDE2CQAAAAEw9dKOJl1A1wjFc/hpXUDXCCZDSVEuTllTRTpPUkNMLklRX0xUX0RFQlRfSVNTVUVELkZZMjAxNQEAAADnVgAAAgAAAAUxOTg0MgEIAAAABQAAAAExAQAAAAoxODQ4MTIyNDI2AwAAAAMxNjACAAAABDIwMzQEAAAAATAHAAAACTkvMjMvMjAxOQgAAAAJNS8zMS8yMDE1CQAAAAEwMlftJ11A1whG179pXUDXCBxDSVEuVFNFOjQ3MzkuSVFfTklfQ0YuRlkyMDE4AQAAAL96DQACAAAABTMzNzI5AQgAAAAFAAAAATEBAAAACjE4OTQwODQ3ODYDAAAAAjc5AgAAAAQyMTUwBAAAAAEwBwAAAAk5LzIzLzIwMTkIAAAACTMvMzEvMjAxOAkAAAABMPUiEildQNcINzaJaV1A1wgqQ0lRLk5ZU0U6SUJNLklRX1RPVEFMX0NPTU1PTl9FUVVJVFkuRlkyMDE3AQAAAN62AQACAAAABTE3NTk0AQgAAAAFAAAAATEBAAAACjE5NDcxNzk1ODQDAAAAAzE2MAIAAAAEMTAwNgQAAAABMAcAAAAJOS8yMy8yMDE5CAAAAAoxMi8zMS8yMDE3CQAAAAEwFRGMJF1A1wgHvUdqXUDXCCZD</t>
  </si>
  <si>
    <t>SVEuTllTRTpDUk0uSVFfSU5WRVNUX0xPQU5TX0NGLkZZMjAxOAEAAAAl4AEAAwAAAAAAekN8JV1A1wgwwiJqXUDXCCNDSVEuVFNFOjM2MjYuSVFfVE9UQUxfRVFVSVRZLkZZMjAwOQEAAACh3C0DAgAAAAYxNDYyMTYBCAAAAAUAAAABMQEAAAAKMTM4MDYzMDQ5OAMAAAACNzkCAAAABDEyNzUEAAAAATAHAAAACTkvMjMvMjAxOQgAAAAJMy8zMS8yMDA5CQAAAAEwERgPKV1A1wgyeZtpXUDXCClDSVEuTllTRTpPUkNMLklRX1RPVEFMX0RFQlQuRlkyMDEyLi4uLkpQWQEAAADnVgAAAgAAAAoxMjkwMTYxLjMxAQgAAAAFAAAAATEBAAAACjE2ODQ2MjczMTMDAAAAAjc5AgAAAAQ0MTczBAAAAAEwBwAAAAk5LzIzLzIwMTkIAAAACTUvMzEvMjAxMgkAAAABMPPCICJdQNcIYYHNal1A1wghQ0lRLkRCOlNBUC5JUV9UT1RBTF9BU1NFVFMuRlkyMDExAQAAAAvuAQACAAAABTIzMjI3AQgAAAAFAAAAATEBAAAACjE2NjQ4MTI4MDUDAAAAAjUwAgAAAAQxMDA3BAAAAAEwBwAAAAk5LzIzLzIwMTkIAAAACjEyLzMxLzIwMTEJAAAAATAsC8gmXUDXCK7M7WldQNcIKENJUS5UU0U6OTYxMy5JUV9UT1RBTF9ESVZfUEFJRF9DRi5GWTIwMTcBAAAAIHINAAIAAAAGLTIxMDM3AQgAAAAFAAAAATEBAAAACjE4NDc5MTIzMDUDAAAAAjc5AgAAAAQyMDIyBAAAAAEwBwAAAAk5LzIzLzIwMTkIAAAACTMvMzEvMjAxNwkAAAABMLU1ryxd</t>
  </si>
  <si>
    <t>QNcIkdUsaV1A1wghQ0lRLlRTRTozNjI2LklRX0NPTU1PTl9SRVAuRlkyMDA4AQAAAKHcLQMDAAAAAAAH8Q4pXUDXCJlXkmldQNcIHkNJUS5UU0U6NDczOS5JUV9SQVdfSU5WLkZZMjAxNgEAAAC/eg0AAgAAAAQ0NjI4AQgAAAAFAAAAATEBAAAACjE3OTc3MjU5NzADAAAAAjc5AgAAAAQzMTcxBAAAAAEwBwAAAAk5LzIzLzIwMTkIAAAACTMvMzEvMjAxNgkAAAABMByuESldQNcIf/hmaV1A1wgoQ0lRLlRTRTo0NzY4LklRX01JTk9SSVRZX0lOVEVSRVNULkZZMjAxNAEAAAC+llkAAgAAAAQxMDcwAQgAAAAFAAAAATEBAAAACjE3MjcyODM0MTMDAAAAAjc5AgAAAAQxMDUyBAAAAAEwBwAAAAk5LzIzLzIwMTkIAAAACjEyLzMxLzIwMTQJAAAAATAWJdgqXUDXCEMYI2ldQNcIKkNJUS5UU0U6OTcxOS5JUV9URVZfRUJJVERBLjIwMDAuMjAwOS8wMy8zMQEAAACRcQ0AAgAAAAgyLjIyMDYyNwEHAAAABQAAAAExAQAAAAk3OTIzMTIzNzADAAAAATACAAAABjEwMDAzMAQAAAABMAcAAAAJMy8zMS8yMDA5CAAAAAkzLzMxLzIwMDkZTyhCXUDXCLSosGhdQNcIJUNJUS5UU0U6MzYyNi5JUV9PVEhFUl9PUEVSX0FDVC5GWTIwMTgBAAAAodwtAwIAAAAFLTg5NjEBCAAAAAUAAAABMQEAAAAKMTg5NTAwMTkyOQMAAAACNzkCAAAABDIwNDcEAAAAATAHAAAACTkvMjMvMjAxOQgAAAAJMy8zMS8yMDE4CQAAAAEw0L2wKF1A1wiS</t>
  </si>
  <si>
    <t>0bNpXUDXCCNDSVEuVFNFOjQzMDcuSVFfQkVUQV8xWVIuMjAxNy8wMy8zMQEAAABjf1MAAgAAAA8xLjA3MzcxNTQ5NjI3MDgA55C6R11A1wiqF5doXUDXCChDSVEuTllTRTpPUkNMLklRX0VCSVREQV9DQVBFWF9JTlQuRlkyMDE3AQAAAOdWAAACAAAACDcuNzEyNDU4AQgAAAAFAAAAATEBAAAACjE5NjkwODY4MTIDAAAAAzE2MAIAAAAENDE5MQQAAAABMAcAAAAJOS8yMy8yMDE5CAAAAAk1LzMxLzIwMTcJAAAAATB7CGIjXUDXCBcXn2pdQNcIJ0NJUS5OWVNFOklCTS5JUV9DQVNIX09QRVIuRlkyMDE1Li4uLkpQWQEAAADetgEAAgAAAAcyMDc0MDUxAQgAAAAFAAAAATEBAAAACjE4NzY0MzI4NzIDAAAAAjc5AgAAAAQyMDA2BAAAAAEwBwAAAAk5LzIzLzIwMTkIAAAACjEyLzMxLzIwMTUJAAAAATDn6SAiXUDXCN1Uz2pdQNcIGkNJUS5OWVNFOk9SQ0wuSVFfR1cuRlkyMDEyAQAAAOdWAAACAAAABTI1MTE5AQgAAAAFAAAAATEBAAAACjE2ODQ2MjczMTMDAAAAAzE2MAIAAAAEMTE3MQQAAAABMAcAAAAJOS8yMy8yMDE5CAAAAAk1LzMxLzIwMTIJAAAAATDJqvInXUDXCDGJsWldQNcII0NJUS5OWVNFOk9SQ0wuSVFfTEVWRVJFRF9GQ0YuRlkyMDE2AQAAAOdWAAACAAAACDk4NDUuMTI1AQgAAAAFAAAAATEBAAAACjE4OTM5OTY0NzIDAAAAAzE2MAIAAAAENDQyMgQAAAABMAcAAAAJOS8yMy8yMDE5CAAAAAk1LzMx</t>
  </si>
  <si>
    <t>LzIwMTYJAAAAATAzfu0nXUDXCFziu2ldQNcIJ0NJUS5OWVNFOklCTS5JUV9DQVNIX09QRVIuRlkyMDE2Li4uLkpQWQEAAADetgEAAgAAAAcxOTk0NTU3AQgAAAAFAAAAATEBAAAACjE5NDcxNzk1ODMDAAAAAjc5AgAAAAQyMDA2BAAAAAEwBwAAAAk5LzIzLzIwMTkIAAAACjEyLzMxLzIwMTYJAAAAATDn6SAiXUDXCDQdzmpdQNcIH0NJUS5OWVNFOklCTS5JUV9EQV9TVVBQTC5GWTIwMDkBAAAA3rYBAAMAAAAAADIYmiVdQNcIFqE8al1A1wgoQ0lRLlRTRTo5NzE5LklRX1RPVEFMX0xJQUJfRVFVSVRZLkZZMjAxNQEAAACRcQ0AAgAAAAYzMzQyOTABCAAAAAUAAAABMQEAAAAKMTc0NTIxNDM3NAMAAAACNzkCAAAABDEwMTMEAAAAATAHAAAACTkvMjMvMjAxOQgAAAAJMy8zMS8yMDE1CQAAAAEww7s6Kl1A1wj8OUFpXUDXCCZDSVEuVFNFOjQ3NjguSVFfU0FMRVNfTUFSS0VUSU5HLkZZMjAxOAEAAAC+llkAAwAAAAAAvnLYKl1A1wjCUXhpXUDXCCpDSVEuTkFTREFRR1M6TVNGVC5JUV9TUEVDSUFMX0RJVl9DRi5GWTIwMTgBAAAAS1UAAAMAAAAAAFpw1SZdQNcIuh/JaV1A1wgzQ0lRLk5ZU0U6SUJNLklRX0NIQU5HRV9PVEhFUl9ORVRfT1BFUl9BU1NFVFMuRlkyMDE2AQAAAN62AQACAAAAAzQ2MgEIAAAABQAAAAExAQAAAAoxOTQ3MTc5NTgzAwAAAAMxNjACAAAABDIwNDUEAAAAATAHAAAACTkvMjMvMjAxOQgA</t>
  </si>
  <si>
    <t>AAAKMTIvMzEvMjAxNgkAAAABMB/qiyRdQNcIE5ZHal1A1wghQ0lRLlRTRTozNjI2LklRX05JX0NPTVBBTlkuRlkyMDA5AQAAAKHcLQMCAAAABTEwOTkyAQgAAAAFAAAAATEBAAAACjEzODA2MzA0OTgDAAAAAjc5AgAAAAU0MTU3MQQAAAABMAcAAAAJOS8yMy8yMDE5CAAAAAkzLzMxLzIwMDkJAAAAATARGA8pXUDXCJN+kmldQNcII0NJUS5UU0U6NDMwNy5JUV9JTlRFUkVTVF9FWFAuRlkyMDE4AQAAAGN/UwACAAAABC0zOTgBCAAAAAUAAAABMQEAAAAKMTg5NTAwMjA0MQMAAAACNzkCAAAAAjgyBAAAAAEwBwAAAAk5LzIzLzIwMTkIAAAACTMvMzEvMjAxOAkAAAABMJwa6itdQNcIU/f9aF1A1wgeQ0lRLlRTRTo0MzA3LklRX1pfU0NPUkUuRlkyMDE1AQAAAGN/UwACAAAACDQuNDE1ODI1AQgAAAAFAAAAATEBAAAACjE3NDQ5NDYxMDMDAAAAAjc5AgAAAAYxMDAxMjMEAAAAATAHAAAACTkvMjMvMjAxOQgAAAAJMy8zMS8yMDE1CQAAAAEwg/B0I11A1wiD9Y5qXUDXCCBDSVEuVFNFOjM2MjYuSVFfRElWX1NIQVJFLkZZMjAxNwEAAACh3C0DAgAAAAIzNgEIAAAABQAAAAExAQAAAAoxODQ4NjczMzQwAwAAAAI3OQIAAAAEMzA1OAQAAAABMAcAAAAJOS8yMy8yMDE5CAAAAAkzLzMxLzIwMTcJAAAAATCpb7AoXUDXCNs7lWldQNcIJkNJUS5UU0U6ODA1Ni5JUV9DQVNIX0NPTlZFUlNJT04uRlkyMDE5AQAAAPRWDQAC</t>
  </si>
  <si>
    <t>AAAACDYxLjc4MTM2AQgAAAAFAAAAATEBAAAACjE5NzAwNTEzNzADAAAAAjc5AgAAAAQ0MTg0BAAAAAEwBwAAAAk5LzIzLzIwMTkIAAAACTMvMzEvMjAxOQkAAAABMKVUdCNdQNcI+QV7al1A1wgkQ0lRLk5ZU0U6Q1JNLklRX09USEVSX0xJQUJfTFQuRlkyMDE0AQAAACXgAQACAAAABjI2LjcwNQEIAAAABQAAAAExAQAAAAoxNzc5MzcwOTcxAwAAAAMxNjACAAAABDEwNjIEAAAAATAHAAAACTkvMjMvMjAxOQgAAAAJMS8zMS8yMDE0CQAAAAEwqlW1JV1A1wj46BRqXUDXCChDSVEuREI6U0FQLklRX1RFVl9FQklUREEuMjAwMC4yMDE5LzAzLzMxAQAAAAvuAQACAAAACDE4LjUwNTk3AQcAAAAFAAAAATEBAAAACjE5NDgwODY5OTkDAAAAATACAAAABjEwMDAzMAQAAAABMAcAAAAJMy8yOS8yMDE5CAAAAAkzLzI5LzIwMTkQdihCXUDXCNfvq2hdQNcIKUNJUS5EQjpTQVAuSVFfTklfQVZBSUxfRVhDTF9NQVJHSU4uRlkyMDEzAQAAAAvuAQACAAAABzE5Ljc3OTkBCAAAAAUAAAABMQEAAAAKMTc4Mjc4NDc4MgMAAAACNTACAAAABDQxODIEAAAAATAHAAAACTkvMjMvMjAxOQgAAAAKMTIvMzEvMjAxMwkAAAABMLOLOyJdQNcIN+Wwal1A1wgbQ0lRLlRTRTo0NzM5LklRX0NPR1MuRlkyMDE1AQAAAL96DQACAAAABjI5MDY2MAEIAAAABQAAAAExAQAAAAoxNzQ1Mzc4NTEyAwAAAAI3OQIAAAACMzQEAAAAATAHAAAACTkv</t>
  </si>
  <si>
    <t>MjMvMjAxOQgAAAAJMy8zMS8yMDE1CQAAAAEwTocRKV1A1wi6XGZpXUDXCCBDSVEuVFNFOjQ3MzkuSVFfVE9UQUxfUkVWLkZZMjAxMQEAAAC/eg0AAgAAAAYyODMwNjgBCAAAAAUAAAABMQEAAAAKMTQ1OTUwOTg3MAMAAAACNzkCAAAAAjI4BAAAAAEwBwAAAAk5LzIzLzIwMTkIAAAACTMvMzEvMjAxMQkAAAABMOoOwildQNcIx1xtaV1A1wgZQ0lRLlRTRTo5NzE5LklRX0FQLkZZMjAwOAEAAACRcQ0AAgAAAAUxMTU0MQEIAAAABQAAAAExAQAAAAoxMDYyNzQ0Nzc3AwAAAAI3OQIAAAAEMTAxOAQAAAABMAcAAAAJOS8yMy8yMDE5CAAAAAkzLzMxLzIwMDgJAAAAATCsmdgqXUDXCLCjPmldQNcIJUNJUS5OWVNFOklCTS5JUV9HV19JTlRBTl9BTU9SVC5GWTIwMTQBAAAA3rYBAAMAAAAAALLamiVdQNcIM8hKal1A1wgoQ0lRLk5ZU0U6T1JDTC5JUV9NQVJLRVRDQVAuMjAwOS8zLzMxLkpQWQEAAADnVgAAAgAAAA44OTEwMDI2LjA0MTAxNgEGAAAABQAAAAExAQAAAAk4MDg4MzgzNzcDAAAAAjc5AgAAAAYxMDAwNTQEAAAAATAHAAAACTMvMzEvMjAwORPgEEhdQNcI4T0JdF1A1wgdQ0lRLk5ZU0U6T1JDTC5JUV9FQklUQS5GWTIwMTABAAAA51YAAAIAAAAFMTA3NTIBCAAAAAUAAAABMQEAAAAKMTU4MDI4MDA5NAMAAAADMTYwAgAAAAYxMDA2ODkEAAAAATAHAAAACTkvMjMvMjAxOQgAAAAJNS8zMS8yMDEwCQAAAAEw</t>
  </si>
  <si>
    <t>x4PyJ11A1wiFxrBpXUDXCCNDSVEuREI6U0FQLklRX0NBUElUQUxfTEVBU0VTLkZZMjAxNAEAAAAL7gEAAwAAAAAA8F2OJl1A1wj5sPdpXUDXCCRDSVEuMC5JUV9JTVBVVF9PUEVSX0xFQVNFX0lOVF9FWFAuRlkFAAAAAAAAAAgAAAAVKEludmFsaWQgVGltZSBQZXJpb2QpWyeLJF1A1wimoW1qXUDXCCZDSVEuVFNFOjgwNTYuSVFfTE9BTlNfUkVDRUlWX0xULkZZMjAxOQEAAAD0Vg0AAwAAAAAA2EYpLV1A1whhLs5oXUDXCCBDSVEuVFNFOjQ3NjguSVFfRElWX1NIQVJFLkZZMjAxMwEAAAC+llkAAgAAAAczOS4xNjY3AQgAAAAFAAAAATEBAAAACjE2Njg2NDM0MTkDAAAAAjc5AgAAAAQzMDU4BAAAAAEwBwAAAAk5LzIzLzIwMTkIAAAACjEyLzMxLzIwMTMJAAAAATBtK0ErXUDXCMX2GWldQNcIKkNJUS5OWVNFOklCTS5JUV9JTlRFUkVTVF9JTlZFU1RfSU5DLkZZMjAxMAEAAADetgEAAgAAAAI5MgEIAAAABQAAAAExAQAAAAoxNTg5MzI2Nzc1AwAAAAMxNjACAAAAAjY1BAAAAAEwBwAAAAk5LzIzLzIwMTkIAAAACjEyLzMxLzIwMTAJAAAAATDlPpolXUDXCLNNRWpdQNcIGUNJUS5OWVNFOkNSTS5JUV9HUC5GWTIwMTYBAAAAJeABAAIAAAAINTAxMi42NjgBCAAAAAUAAAABMQEAAAAKMTg3Nzc4NTU3OAMAAAADMTYwAgAAAAIxMAQAAAABMAcAAAAJOS8yMy8yMDE5CAAAAAkxLzMxLzIwMTYJAAAAATBTz3slXUDX</t>
  </si>
  <si>
    <t>CHaxIWpdQNcIJkNJUS5UU0U6NDczOS5JUV9ERUZfVEFYX0xJQUJfTFQuRlkyMDEwAQAAAL96DQACAAAAAjQyAQgAAAAFAAAAATEBAAAACjEzNzk0NjU2NzMDAAAAAjc5AgAAAAQxMDI3BAAAAAEwBwAAAAk5LzIzLzIwMTkIAAAACTMvMzEvMjAxMAkAAAABMOoOwildQNcIRqV9aV1A1wghQ0lRLlRTRTo5NjEzLklRX05FVF9DSEFOR0UuRlkyMDE2AQAAACByDQACAAAABi0xNzI5MAEIAAAABQAAAAExAQAAAAoxNzk4MzM2NDc3AwAAAAI3OQIAAAAEMjA5MwQAAAABMAcAAAAJOS8yMy8yMDE5CAAAAAkzLzMxLzIwMTYJAAAAATC5Dq8sXUDXCCgTAmldQNcIKkNJUS5UU0U6OTcxOS5JUV9JTkNfVEFYX1BBWV9DVVJSRU5ULkZZMjAxMwEAAACRcQ0AAgAAAAM3NzcBCAAAAAUAAAABMQEAAAAKMTYyNTQ1NzU3OQMAAAACNzkCAAAABDEwOTQEAAAAATAHAAAACTkvMjMvMjAxOQgAAAAJMy8zMS8yMDEzCQAAAAEwurq3Kl1A1wioKmppXUDXCBxDSVEuTllTRTpPUkNMLklRX0xBTkQuRlkyMDE4AQAAAOdWAAACAAAAAzg2OAEIAAAABQAAAAExAQAAAAoxOTY5MDg2ODE2AwAAAAMxNjACAAAABDMwOTgEAAAAATAHAAAACTkvMjMvMjAxOQgAAAAJNS8zMS8yMDE4CQAAAAEwHaXtJ11A1wge4qZpXUDXCBtDSVEuVFNFOjgwNTYuSVFfTEFORC5GWTIwMTQBAAAA9FYNAAMAAAAAABtdKC1dQNcIWJjgaF1A1wghQ0lRLk5ZU0U6</t>
  </si>
  <si>
    <t>T1JDTC5JUV9TR0FfU1VQUEwuRlkyMDE4AQAAAOdWAAACAAAABDk3NjkBCAAAAAUAAAABMQEAAAAKMTk2OTA4NjgxNgMAAAADMTYwAgAAAAMxMDIEAAAAATAHAAAACTkvMjMvMjAxOQgAAAAJNS8zMS8yMDE4CQAAAAEwM37tJ11A1whGMLxpXUDXCCpDSVEuVFNFOjgwNTYuSVFfSU5URVJFU1RfSU5WRVNUX0lOQy5GWTIwMDYBAAAA9FYNAAIAAAADMTcwAQgAAAAFAAAAATEBAAAACTQ2MzgyOTgzMwMAAAACNzkCAAAAAjY1BAAAAAEwBwAAAAk5LzIzLzIwMTkIAAAACTMvMzEvMjAwNgkAAAABMM8QISJdQNcIrk3cPV1A1wglQ0lRLlRTRTo4MDU2LklRX0dBSU5fSU5WRVNUX0NGLkZZMjAxNAEAAAD0Vg0AAgAAAAMzNDABCAAAAAUAAAABMQEAAAAKMTY4NzE0ODQ4MgMAAAACNzkCAAAABDIwOTAEAAAAATAHAAAACTkvMjMvMjAxOQgAAAAJMy8zMS8yMDE0CQAAAAEwG10oLV1A1wjAqMVoXUDXCCVDSVEuVFNFOjQzMDcuSVFfRElMVVRfRVBTX0VYQ0wuRlkyMDExAQAAAGN/UwACAAAACTMwLjkxMTc5OQEIAAAABQAAAAExAQAAAAoxNDc5NjcxOTc3AwAAAAI3OQIAAAADMTQyBAAAAAEwBwAAAAk5LzIzLzIwMTkIAAAACTMvMzEvMjAxMQkAAAABMN7oAixdQNcIpw0EaV1A1wgkQ0lRLlRTRTo4MDU2LklRX0NVUlJFTkNZX0dBSU4uRlkyMDA4AQAAAPRWDQADAAAAAAAzWVstXUDXCDQp5WhdQNcIK0NJUS5OWVNFOkNS</t>
  </si>
  <si>
    <t>TS5JUV9OSV9BVkFJTF9FWENMX01BUkdJTi5GWTIwMTIBAAAAJeABAAIAAAAHLTAuNTEwNQEIAAAABQAAAAExAQAAAAoxNjYxNjA2MjcwAwAAAAMxNjACAAAABDQxODIEAAAAATAHAAAACTkvMjMvMjAxOQgAAAAJMS8zMS8yMDEyCQAAAAEwm/87Il1A1wgKKLVqXUDXCBlDSVEuVFNFOjQ3MzkuSVFfRE8uRlkyMDEzAQAAAL96DQADAAAAAACHg8IpXUDXCCs7XWldQNcIPkNJUS5OQVNEQVFHUzpNU0ZULklRX0NVU1RPTV9CRVRBLi0xMDRXLjIwMTQvMDYvMzAuLl5OMjI1LkpQWS5IAQAAAEtVAAACAAAAETAuNjIwNzU2MjM0NTIzODEzAOeQukddQNcIUZKcaF1A1wgkQ0lRLlRTRTozNjI2LklRX01BUktFVENBUC4yMDE2LzAzLzMxAQAAAKHcLQMCAAAADTIzMTU2OC4yMzcyOTYBBgAAAAUAAAABMQEAAAAKMTc3NTgwMTg2OQMAAAACNzkCAAAABjEwMDA1NAQAAAABMAcAAAAJMy8zMS8yMDE282m6R11A1wjMX5JoXUDXCCVDSVEuVFNFOjgwNTYuSVFfUFJFRl9ESVZfT1RIRVIuRlkyMDE1AQAAAPRWDQADAAAAAAAjhCgtXUDXCMrV9GhdQNcIKENJUS5OWVNFOklCTS5JUV9NSU5PUklUWV9JTlRFUkVTVC5GWTIwMTcBAAAA3rYBAAIAAAADMTMxAQgAAAAFAAAAATEBAAAACjE5NDcxNzk1ODQDAAAAAzE2MAIAAAAEMTA1MgQAAAABMAcAAAAJOS8yMy8yMDE5CAAAAAoxMi8zMS8yMDE3CQAAAAEwFRGMJF1A1wgdyENq</t>
  </si>
  <si>
    <t>XUDXCCNDSVEuTllTRTpJQk0uSVFfR1JPU1NfTUFSR0lOLkZZMjAxOAEAAADetgEAAgAAAAc0Ni40MDcyAQgAAAAFAAAAATEBAAAACjE5NDcxNzk1ODkDAAAAAzE2MAIAAAAENDA3NAQAAAABMAcAAAAJOS8yMy8yMDE5CAAAAAoxMi8zMS8yMDE4CQAAAAEwAXQZIl1A1wjLX71qXUDXCCJDSVEuTllTRTpJQk0uSVFfR0FJTl9JTlZFU1QuRlkyMDE0AQAAAN62AQACAAAAAjI2AQgAAAAFAAAAATEBAAAACjE4Mjk5MTE5NjgDAAAAAzE2MAIAAAACNjIEAAAAATAHAAAACTkvMjMvMjAxOQgAAAAKMTIvMzEvMjAxNAkAAAABMLLamiVdQNcIyQo6al1A1wghQ0lRLkRCOlNBUC5JUV9UT1RBTF9BU1NFVFMuRlkyMDE3AQAAAAvuAQACAAAABTQyNDg0AQgAAAAFAAAAATEBAAAACjE5NDgwODUyNDIDAAAAAjUwAgAAAAQxMDA3BAAAAAEwBwAAAAk5LzIzLzIwMTkIAAAACjEyLzMxLzIwMTcJAAAAATDc+Y4mXUDXCBru72ldQNcIIENJUS5UU0U6MzYyNi5JUV9MVF9JTlZFU1QuRlkyMDA5AQAAAKHcLQMCAAAABTI3MDc2AQgAAAAFAAAAATEBAAAACjEzODA2MzA0OTgDAAAAAjc5AgAAAAQxMDU0BAAAAAEwBwAAAAk5LzIzLzIwMTkIAAAACTMvMzEvMjAwOQkAAAABMBEYDyldQNcIMFKbaV1A1wglQ0lRLlRTRTo4MDU2LklRX1NUX0RFQlRfSVNTVUVELkZZMjAxNwEAAAD0Vg0AAgAAAAQ2MDAwAQgAAAAFAAAAATEBAAAACjE4</t>
  </si>
  <si>
    <t>NDg4Nzk2MjADAAAAAjc5AgAAAAQyMDQzBAAAAAEwBwAAAAk5LzIzLzIwMTkIAAAACTMvMzEvMjAxNwkAAAABMM/5KC1dQNcICPfaaF1A1wgiQ0lRLlRTRTozNjI2LklRX09USEVSX0lOVEFOLkZZMjAxOQEAAACh3C0DAgAAAAUyMDE0MwEIAAAABQAAAAExAQAAAAoxOTY5OTUwMDY4AwAAAAI3OQIAAAAEMTA0MAQAAAABMAcAAAAJOS8yMy8yMDE5CAAAAAkzLzMxLzIwMTkJAAAAATCN5LAoXUDXCAcavWldQNcIK0NJUS5OQVNEQVFHUzpNU0ZULklRX0RFRl9UQVhfTElBQl9MVC5GWTIwMDkBAAAAS1UAAAMAAAAAAI4klCddQNcIUkzOaV1A1wgqQ0lRLlRTRTozNjI2LklRX0NVUlJFTlRfUE9SVF9MRUFTRVMuRlkyMDA4AQAAAKHcLQMDAAAAAAACShIpXUDXCBRHn2ldQNcII0NJUS5UU0U6NDMwNy5JUV9PVEhFUl9FUVVJVFkuRlkyMDE5AQAAAGN/UwACAAAABTI2MjE3AQgAAAAFAAAAATEBAAAACjE5Njk2MDEyMzkDAAAAAjc5AgAAAAQxMDI4BAAAAAEwBwAAAAk5LzIzLzIwMTkIAAAACTMvMzEvMjAxOQkAAAABMJFB6itdQNcIUWYxaV1A1wglQ0lRLlRTRTo4MDU2LklRX1BST1ZfQkFEX0RFQlRTLkZZMjAxMgEAAAD0Vg0AAwAAAAAAAvRbLV1A1wju5cRoXUDXCB5DSVEuTllTRTpDUk0uSVFfUEVOU0lPTi5GWTIwMTQBAAAAJeABAAMAAAAAAKpVtSVdQNcIbn8lal1A1wg5Q0lRLlRTRTo0NzM5LklRX0NVU1RP</t>
  </si>
  <si>
    <t>TV9CRVRBLi0xMDRXLjIwMTIvMDMvMzEuLl5OMjI1LkpQWS5IAQAAAL96DQACAAAAETAuNDI3MzI4NjQzOTA2ODg1AK5Tu0ddQNcIu4aSaF1A1wgoQ0lRLkRCOlNBUC5JUV9JTlRFUkVTVF9JTlZFU1RfSU5DLkZZMjAxMQEAAAAL7gEAAgAAAAI5NwEIAAAABQAAAAExAQAAAAoxNjY0ODEyODA1AwAAAAI1MAIAAAACNjUEAAAAATAHAAAACTkvMjMvMjAxOQgAAAAKMTIvMzEvMjAxMQkAAAABMCwLyCZdQNcIR6D2aV1A1wgbQ0lRLlRTRTo5NjEzLklRX0dQUEUuRlkyMDExAQAAACByDQADAAAAAABFMVstXUDXCJPK3GhdQNcIKkNJUS5OWVNFOklCTS5JUV9JTkNfVEFYX1BBWV9DVVJSRU5ULkZZMjAxOAEAAADetgEAAgAAAAQzMDQ2AQgAAAAFAAAAATEBAAAACjE5NDcxNzk1ODkDAAAAAzE2MAIAAAAEMTA5NAQAAAABMAcAAAAJOS8yMy8yMDE5CAAAAAoxMi8zMS8yMDE4CQAAAAEwCziMJF1A1whswjdqXUDXCCRDSVEuVFNFOjQ3MzkuSVFfTUFSS0VUQ0FQLjIwMTAvMDMvMzEBAAAAv3oNAAIAAAAJMTk2NTY5LjAzAQYAAAAFAAAAATEBAAAACjEzMjQzMDcwMzADAAAAAjc5AgAAAAYxMDAwNTQEAAAAATAHAAAACTMvMzEvMjAxMPxCukddQNcIIRKZaF1A1wgeQ0lRLlRTRTo4MDU2LklRX1NUX0RFQlQuRlkyMDA5AQAAAPRWDQACAAAABTIzNzc5AQgAAAAFAAAAATEBAAAACjEzODI2NjExNjgDAAAAAjc5AgAAAAQx</t>
  </si>
  <si>
    <t>MDQ2BAAAAAEwBwAAAAk5LzIzLzIwMTkIAAAACTMvMzEvMjAwOQkAAAABMCamWy1dQNcISwLzaF1A1wgjQ0lRLlRTRTo4MDU2LklRX1BFX0VYQ0wuLjIwMTAvMDMvMzEBAAAA9FYNAAMAAAACTk0BBwAAAAUAAAABMQEAAAAKMTMyMTQxMzc4NQMAAAABMAIAAAAGMTAwMDI3BAAAAAEwBwAAAAkzLzMxLzIwMTAIAAAACTMvMzEvMjAxMBB2KEJdQNcIf52taF1A1wggQ0lRLkRCOlNBUC5JUV9MRVZFUkVEX0ZDRi5GWTIwMTMBAAAAC+4BAAIAAAAGMzEyNS41AQgAAAAFAAAAATEBAAAACjE3ODI3ODQ3ODIDAAAAAjUwAgAAAAQ0NDIyBAAAAAEwBwAAAAk5LzIzLzIwMTkIAAAACjEyLzMxLzIwMTMJAAAAATD7WcgmXUDXCDcg82ldQNcIK0NJUS5OQVNEQVFHUzpNU0ZULklRX1NBTEVTX01BUktFVElORy5GWTIwMTYBAAAAS1UAAAIAAAAFMTQ2MzUBCAAAAAUAAAABMQEAAAAKMTg5ODQ4OTQ3MAMAAAADMTYwAgAAAAUyMTU2MQQAAAABMAcAAAAJOS8yMy8yMDE5CAAAAAk2LzMwLzIwMTYJAAAAATCTIdUmXUDXCKa70GldQNcIK0NJUS5OWVNFOk9SQ0wuSVFfSU5URVJFU1RfSU5WRVNUX0lOQy5GWTIwMTMBAAAA51YAAAIAAAADMjM3AQgAAAAFAAAAATEBAAAACjE3NDM5MzA1NzgDAAAAAzE2MAIAAAACNjUEAAAAATAHAAAACTkvMjMvMjAxOQgAAAAJNS8zMS8yMDEzCQAAAAEwttHyJ11A1whJlK1pXUDXCCJDSVEuVFNF</t>
  </si>
  <si>
    <t>Ojk3MTkuSVFfREFfU1VQUExfQ0YuRlkyMDEwAQAAAJFxDQACAAAABDMxNTcBCAAAAAUAAAABMQEAAAAKMTQwNTYwODA4MgMAAAACNzkCAAAABDIxNzEEAAAAATAHAAAACTkvMjMvMjAxOQgAAAAJMy8zMS8yMDEwCQAAAAEw0Wy3Kl1A1wi2S1BpXUDXCCBDSVEuVFNFOjQzMDcuSVFfQ0hBTkdFX0FSLkZZMjAxMQEAAABjf1MAAgAAAAUtMTcyNwEIAAAABQAAAAExAQAAAAoxNDc5NjcxOTc3AwAAAAI3OQIAAAAEMjAxOAQAAAABMAcAAAAJOS8yMy8yMDE5CAAAAAkzLzMxLzIwMTEJAAAAATDe6AIsXUDXCAfQLmldQNcIJ0NJUS5EQjpTQVAuSVFfREVCVF9FUVVJVl9ORVRfUEJPLkZZMjAwOQEAAAAL7gEAAgAAAAI0OQEIAAAABQAAAAExAQAAAAoxNTMwNTcxMjA2AwAAAAI1MAIAAAAFMjE2NzkEAAAAATAHAAAACTkvMjMvMjAxOQgAAAAKMTIvMzEvMjAwOQkAAAABMFDkxyZdQNcICu7oaV1A1wglQ0lRLlRTRTo0NzY4LklRX1NUX0RFQlRfUkVQQUlELkZZMjAxNwEAAAC+llkAAgAAAAQtMTAwAQgAAAAFAAAAATEBAAAACjE5NTE1ODM4NTcDAAAAAjc5AgAAAAQyMDQ0BAAAAAEwBwAAAAk5LzIzLzIwMTkIAAAACjEyLzMxLzIwMTcJAAAAATC+ctgqXUDXCDYJaGldQNcIK0NJUS5UU0U6NDc2OC5JUV9OSV9BVkFJTF9FWENMX01BUkdJTi5GWTIwMTQBAAAAvpZZAAIAAAAGMy44NzE5AQgAAAAFAAAAATEBAAAACjE3</t>
  </si>
  <si>
    <t>MjcyODM0MTMDAAAAAjc5AgAAAAQ0MTgyBAAAAAEwBwAAAAk5LzIzLzIwMTkIAAAACjEyLzMxLzIwMTQJAAAAATB5y2IjXUDXCPc9mGpdQNcIK0NJUS5UU0U6NDc2OC5JUV9SRVRVUk5fQ09NTU9OX0VRVUlUWS5GWTIwMDgBAAAAvpZZAAIAAAAHMTUuNjA5MQEIAAAABQAAAAExAQAAAAoxMzUwOTAzMzA3AwAAAAI3OQIAAAAFMzMzMjAEAAAAATAHAAAACTkvMjMvMjAxOQgAAAAKMTIvMzEvMjAwOAkAAAABMHMXdSNdQNcIrwuHal1A1wguQ0lRLlRTRTo0MzA3LklRX1RPVEFMX0RFQlRfRUJJVERBX0NBUEVYLkZZMjAxMQEAAABjf1MAAgAAAAgxLjA0NzI3MQEIAAAABQAAAAExAQAAAAoxNDc5NjcxOTc3AwAAAAI3OQIAAAAFMjMzMTMEAAAAATAHAAAACTkvMjMvMjAxOQgAAAAJMy8zMS8yMDExCQAAAAEwMMl0I11A1wiYp45qXUDXCClDSVEuTkFTREFRR1M6TVNGVC5JUV9DQVNIX0lOVEVSRVNULkZZMjAxMQEAAABLVQAAAgAAAAMxOTcBCAAAAAUAAAABMQEAAAAKMTYyODYyNDcwNgMAAAADMTYwAgAAAAQzMDI4BAAAAAEwBwAAAAk5LzIzLzIwMTkIAAAACTYvMzAvMjAxMQkAAAABMMZxlCddQNcI5njTaV1A1wglQ0lRLk5ZU0U6SUJNLklRX0JBU0lDX0VQU19FWENMLkZZMjAxMgEAAADetgEAAgAAAAkxNC44Nzg2NjMBCAAAAAUAAAABMQEAAAAKMTcyMDU3NzA0MAMAAAADMTYwAgAAAAQzMDY0BAAAAAEwBwAA</t>
  </si>
  <si>
    <t>AAk5LzIzLzIwMTkIAAAACjEyLzMxLzIwMTIJAAAAATDMjJolXUDXCPduOWpdQNcIJkNJUS5UU0U6NDMwNy5JUV9DQVNIX0FDUVVJUkVfQ0YuRlkyMDE5AQAAAGN/UwACAAAABC02MzcBCAAAAAUAAAABMQEAAAAKMTk2OTYwMTIzOQMAAAACNzkCAAAABDIwNTcEAAAAATAHAAAACTkvMjMvMjAxOQgAAAAJMy8zMS8yMDE5CQAAAAEwkUHqK11A1whohxdpXUDXCBVDSVEuMC5JUV9QQVJUX1RJTUUuRlkFAAAAAAAAAAgAAAAVKEludmFsaWQgVGltZSBQZXJpb2QpSU6LJF1A1whQMmtqXUDXCCFDSVEuVFNFOjQzMDcuSVFfVE9UQUxfREVCVC5GWTIwMTcBAAAAY39TAAIAAAAFNTc0ODYBCAAAAAUAAAABMQEAAAAKMTg0ODY3MzUzOQMAAAACNzkCAAAABDQxNzMEAAAAATAHAAAACTkvMjMvMjAxOQgAAAAJMy8zMS8yMDE3CQAAAAEwp/PpK11A1wjejA5pXUDXCCpDSVEuTllTRTpJQk0uSVFfQ1VSUkVOVF9QT1JUX0xFQVNFUy5GWTIwMTIBAAAA3rYBAAMAAAAAAMyMmiVdQNcI6pU5al1A1wgjQ0lRLlRTRTozNjI2LklRX1RPVEFMX0FTU0VUUy5GWTIwMTABAAAAodwtAwIAAAAGMzEzMDc3AQgAAAAFAAAAATEBAAAACjEzODA2MzAzNTEDAAAAAjc5AgAAAAQxMDA3BAAAAAEwBwAAAAk5LzIzLzIwMTkIAAAACTMvMzEvMjAxMAkAAAABMBc/DyldQNcIJMGBaV1A1wgfQ0lRLk5ZU0U6SUJNLklRX1RPVEFMX0NBLkZZMjAx</t>
  </si>
  <si>
    <t>NwEAAADetgEAAgAAAAU0OTczNQEIAAAABQAAAAExAQAAAAoxOTQ3MTc5NTg0AwAAAAMxNjACAAAABDEwMDgEAAAAATAHAAAACTkvMjMvMjAxOQgAAAAKMTIvMzEvMjAxNwkAAAABMBURjCRdQNcIyhUval1A1wghQ0lRLk5ZU0U6T1JDTC5JUV9JTlZFTlRPUlkuRlkyMDE2AQAAAOdWAAACAAAAAzIxMgEIAAAABQAAAAExAQAAAAoxODkzOTk2NDcyAwAAAAMxNjACAAAABDEwNDMEAAAAATAHAAAACTkvMjMvMjAxOQgAAAAJNS8zMS8yMDE2CQAAAAEwMlftJ11A1wgnYqppXUDXCCxDSVEuTkFTREFRR1M6TVNGVC5JUV9ORVRfSU5URVJFU1RfRVhQLkZZMjAxNAEAAABLVQAAAgAAAAMyODYBCAAAAAUAAAABMQEAAAAKMTgwMDg2NTI1OQMAAAADMTYwAgAAAAMzNjgEAAAAATAHAAAACTkvMjMvMjAxOQgAAAAJNi8zMC8yMDE0CQAAAAEwsb+UJ11A1wi+FNRpXUDXCCVDSVEuVFNFOjk2MTMuSVFfTFRfREVCVF9JU1NVRUQuRlkyMDE2AQAAACByDQACAAAAAzUyMwEIAAAABQAAAAExAQAAAAoxNzk4MzM2NDc3AwAAAAI3OQIAAAAEMjAzNAQAAAABMAcAAAAJOS8yMy8yMDE5CAAAAAkzLzMxLzIwMTYJAAAAATC5Dq8sXUDXCCgTAmldQNcIJUNJUS5OQVNEQVFHUzpNU0ZULklRX0lOVkVOVE9SWS5GWTIwMTkBAAAAS1UAAAIAAAAEMjA2MwEIAAAABQAAAAExAQAAAAoxOTczMzgwOTIwAwAAAAMxNjACAAAABDEwNDMEAAAA</t>
  </si>
  <si>
    <t>ATAHAAAACTkvMjMvMjAxOQgAAAAJNi8zMC8yMDE5CQAAAAEwWnDVJl1A1wjtifBpXUDXCBtDSVEuVFNFOjQ3MzkuSVFfRUJJVC5GWTIwMTEBAAAAv3oNAAIAAAAFMjEzMTcBCAAAAAUAAAABMQEAAAAKMTQ1OTUwOTg3MAMAAAACNzkCAAAAAzQwMAQAAAABMAcAAAAJOS8yMy8yMDE5CAAAAAkzLzMxLzIwMTEJAAAAATCXNcIpXUDXCL2DbWldQNcIK0NJUS5UU0U6MzYyNi5JUV9OSV9BVkFJTF9FWENMX01BUkdJTi5GWTIwMTMBAAAAodwtAwIAAAAGMS43MzY5AQgAAAAFAAAAATEBAAAACjE2MjU0NTc2ODQDAAAAAjc5AgAAAAQ0MTgyBAAAAAEwBwAAAAk5LzIzLzIwMTkIAAAACTMvMzEvMjAxMwkAAAABMDINYCNdQNcIa9+dal1A1wgjQ0lRLkRCOlNBUC5JUV9HV19JTlRBTl9BTU9SVC5GWTIwMDkBAAAAC+4BAAMAAAAAADS+xyZdQNcIUCD6aV1A1wghQ0lRLlRTRTo4MDU2LklRX0NBU0hfVEFYRVMuRlkyMDE5AQAAAPRWDQACAAAABDI0MTMBCAAAAAUAAAABMQEAAAAKMTk3MDA1MTM3MAMAAAACNzkCAAAABDMwNTMEAAAAATAHAAAACTkvMjMvMjAxOQgAAAAJMy8zMS8yMDE5CQAAAAEw2EYpLV1A1wgwo8doXUDXCDpDSVEuVFNFOjk3MTkuSVFfQ1VTVE9NX0JFVEEuLTEwNFcuMjAxNC8wMy8zMS4uXlRPUElYLkpQWS5IAQAAAJFxDQACAAAAETAuNzI4MzE2Njk3MDg1NjQ3AKjxEUhdQNcIVAGfaF1A1wgbQ0lR</t>
  </si>
  <si>
    <t>LlRTRTo0NzY4LklRX0NPR1MuRlkyMDEzAQAAAL6WWQACAAAABjQ0MDgyNQEIAAAABQAAAAExAQAAAAoxNjY4NjQzNDE5AwAAAAI3OQIAAAACMzQEAAAAATAHAAAACTkvMjMvMjAxOQgAAAAKMTIvMzEvMjAxMwkAAAABMG0rQStdQNcIprMAaV1A1wgiQ0lRLk5ZU0U6T1JDTC5JUV9DQVNIX0VRVUlWLkZZMjAwOAEAAADnVgAAAgAAAAQ4MjYyAQgAAAAFAAAAATEBAAAACjEzODE1ODI3MjcDAAAAAzE2MAIAAAAEMTA5NgQAAAABMAcAAAAJOS8yMy8yMDE5CAAAAAk1LzMxLzIwMDgJAAAAATC4C7EoXUDXCLMOrGldQNcILkNJUS5UU0U6OTYxMy5JUV9NSU5PUklUWV9JTlRFUkVTVF9UT1RBTC5GWTIwMTIBAAAAIHINAAIAAAAFMzQwNDEBCAAAAAUAAAABMQEAAAAKMTU1MzIzOTc2NQMAAAACNzkCAAAABDEzMTIEAAAAATAHAAAACTkvMjMvMjAxOQgAAAAJMy8zMS8yMDEyCQAAAAEwO39bLV1A1whBP91oXUDXCCFDSVEuVFNFOjQ3NjguSVFfSU5DX0VRVUlUWS5GWTIwMTUBAAAAvpZZAAIAAAADMjEzAQgAAAAFAAAAATEBAAAACjE4MzQxMzg5ODkDAAAAAjc5AgAAAAI0NwQAAAABMAcAAAAJOS8yMy8yMDE5CAAAAAoxMi8zMS8yMDE1CQAAAAEwFiXYKl1A1wiUkhppXUDXCCdDSVEuVFNFOjQ3MzkuSVFfQ0hBTkdFX0lOVkVOVE9SWS5GWTIwMTQBAAAAv3oNAAIAAAAFLTM5OTcBCAAAAAUAAAABMQEAAAAKMTY4NDI5</t>
  </si>
  <si>
    <t>ODM5MAMAAAACNzkCAAAABDIwOTkEAAAAATAHAAAACTkvMjMvMjAxOQgAAAAJMy8zMS8yMDE0CQAAAAEwWWARKV1A1wiQZ01pXUDXCCRDSVEuVFNFOjgwNTYuSVFfUEVSSU9EREFURV9JUy5GWTIwMTABAAAA9FYNAAUAAAAKMjAxMC8wMy8zMQAmplstXUDXCBEFEj5dQNcIJENJUS5UU0U6MzYyNi5JUV9NQVJLRVRDQVAuMjAwOS8wMy8zMQEAAACh3C0DAgAAAAw5NjQzMS4yMDg0MjYBBgAAAAUAAAABMQEAAAAKMTA3MjMwNjc3NwMAAAACNzkCAAAABjEwMDA1NAQAAAABMAcAAAAJMy8zMS8yMDA5/EK6R11A1wjbBp1oXUDXCB9DSVEuTllTRTpPUkNMLklRX1pfU0NPUkUuRlkyMDA4AQAAAOdWAAACAAAACDQuMTkyOTE0AQgAAAAFAAAAATEBAAAACjEzODE1ODI3MjcDAAAAAzE2MAIAAAAGMTAwMTIzBAAAAAEwBwAAAAk5LzIzLzIwMTkIAAAACTUvMzEvMjAwOAkAAAABMNs0YCNdQNcIQnueal1A1wgiQ0lRLkRCOlNBUC5JUV9JTVBBSVJNRU5UX0dXLkZZMjAxNAEAAAAL7gEAAwAAAAAA+1nIJl1A1wivDwBqXUDXCCpDSVEuVFNFOjgwNTYuSVFfSU5URVJFU1RfSU5WRVNUX0lOQy5GWTIwMTkBAAAA9FYNAAIAAAADNDc0AQgAAAAFAAAAATEBAAAACjE5NzAwNTEzNzADAAAAAjc5AgAAAAI2NQQAAAABMAcAAAAJOS8yMy8yMDE5CAAAAAkzLzMxLzIwMTkJAAAAATDBICktXUDXCHuC72hdQNcIKkNJUS5OQVNEQVFH</t>
  </si>
  <si>
    <t>UzpNU0ZULklRX1BSRUZfRElWX09USEVSLkZZMjAwOAEAAABLVQAAAwAAAAAAGcztJ11A1wj0n9ppXUDXCBlDSVEuVFNFOjgwNTYuSVFfTkkuRlkyMDE2AQAAAPRWDQACAAAABDg5MjABCAAAAAUAAAABMQEAAAAKMTc5ODg5NDg3NQMAAAACNzkCAAAAAjE1BAAAAAEwBwAAAAk5LzIzLzIwMTkIAAAACTMvMzEvMjAxNgkAAAABMBmrKC1dQNcILDThaF1A1wgqQ0lRLlRTRTo5NzE5LklRX0lOQ19UQVhfUEFZX0NVUlJFTlQuRlkyMDE1AQAAAJFxDQACAAAABDIyMTIBCAAAAAUAAAABMQEAAAAKMTc0NTIxNDM3NAMAAAACNzkCAAAABDEwOTQEAAAAATAHAAAACTkvMjMvMjAxOQgAAAAJMy8zMS8yMDE1CQAAAAEww7s6Kl1A1wht7WppXUDXCCJDSVEuTllTRTpJQk0uSVFfR0FJTl9JTlZFU1QuRlkyMDA3AQAAAN62AQADAAAAAABiknwlXUDXCNV/SGpdQNcIKkNJUS5UU0U6NDczOS5JUV9JTkNfVEFYX1BBWV9DVVJSRU5ULkZZMjAxMwEAAAC/eg0AAgAAAAQ3ODAzAQgAAAAFAAAAATEBAAAACjE2Mzk1MzE2OTEDAAAAAjc5AgAAAAQxMDk0BAAAAAEwBwAAAAk5LzIzLzIwMTkIAAAACTMvMzEvMjAxMwkAAAABMIeDwildQNcIiB9uaV1A1wgoQ0lRLlRTRTo5NzE5LklRX1RPVEFMX0RFQlRfSVNTVUVELkZZMjAxNgEAAACRcQ0AAgAAAAUyMDAwMAEIAAAABQAAAAExAQAAAAoxNzk4ODk1MDMwAwAAAAI3OQIAAAAEMjE2</t>
  </si>
  <si>
    <t>MQQAAAABMAcAAAAJOS8yMy8yMDE5CAAAAAkzLzMxLzIwMTYJAAAAATC04joqXUDXCNTVQWldQNcILkNJUS5UU0U6ODA1Ni5JUV9UT1RBTF9ERUJUX0VCSVREQV9DQVBFWC5GWTIwMDkBAAAA9FYNAAIAAAAIMy43NDgzNTkBCAAAAAUAAAABMQEAAAAKMTM4MjY2MTE2OAMAAAACNzkCAAAABTIzMzEzBAAAAAEwBwAAAAk5LzIzLzIwMTkIAAAACTMvMzEvMjAwOQkAAAABMDnxayRdQNcIZ4tual1A1wgRQ0lRLjAuSVFfRUJJVEEuRlkFAAAAAAAAAAgAAAAVKEludmFsaWQgVGltZSBQZXJpb2QpWyeLJF1A1wjQXmlqXUDXCCFDSVEuREI6U0FQLklRX1RPVEFMX0FTU0VUUy5GWTIwMDgBAAAAC+4BAAIAAAAFMTM5MDABCAAAAAUAAAABMQEAAAAKMTQzNzEzNjM0OQMAAAACNTACAAAABDEwMDcEAAAAATAHAAAACTkvMjMvMjAxOQgAAAAKMTIvMzEvMjAwOAkAAAABMEyWxyZdQNcI1SLTal1A1wgmQ0lRLlRTRTo5NjEzLklRX0NBU0hfQUNRVUlSRV9DRi5GWTIwMTgBAAAAIHINAAIAAAAFLTgyMTQBCAAAAAUAAAABMQEAAAAKMTg5NDA4NDc0NQMAAAACNzkCAAAABDIwNTcEAAAAATAHAAAACTkvMjMvMjAxOQgAAAAJMy8zMS8yMDE4CQAAAAEwtTWvLF1A1wgxgjVpXUDXCCdDSVEuTllTRTpJQk0uSVFfTUFSS0VUQ0FQLjIwMTcvMy8zMS5KUFkBAAAA3rYBAAIAAAAPMTgzMTM5OTAuMjQ5ODU3AQYAAAAFAAAAATEBAAAA</t>
  </si>
  <si>
    <t>CjE4Mjk5MTI2OTADAAAAAjc5AgAAAAYxMDAwNTQEAAAAATAHAAAACTMvMzEvMjAxNwAuEUhdQNcI65YFdF1A1wgkQ0lRLk5BU0RBUUdTOk1TRlQuSVFfVE9UQUxfQ0wuRlkyMDEyAQAAAEtVAAACAAAABTMyNjg4AQgAAAAFAAAAATEBAAAACjE2ODg5NTA5ODIDAAAAAzE2MAIAAAAEMTAwOQQAAAABMAcAAAAJOS8yMy8yMDE5CAAAAAk2LzMwLzIwMTIJAAAAATC8mJQnXUDXCKYJ2GldQNcIHUNJUS5UU0U6OTYxMy5JUV9FQklUREEuRlkyMDEzAQAAACByDQACAAAABjIyNTc1MgEIAAAABQAAAAExAQAAAAoxNjIzNzgzNjQ4AwAAAAI3OQIAAAAENDA1MQQAAAABMAcAAAAJOS8yMy8yMDE5CAAAAAkzLzMxLzIwMTMJAAAAATAmplstXUDXCN4u+GhdQNcIKENJUS5OQVNEQVFHUzpNU0ZULklRX1RPVEFMX0VRVUlUWS5GWTIwMTUBAAAAS1UAAAIAAAAFODAwODMBCAAAAAUAAAABMQEAAAAKMTg1MTUyNTkxMgMAAAADMTYwAgAAAAQxMjc1BAAAAAEwBwAAAAk5LzIzLzIwMTkIAAAACTYvMzAvMjAxNQkAAAABMJH61CZdQNcID+jHaV1A1wgnQ0lRLlRTRTo4MDU2LklRX05FVF9JTlRFUkVTVF9FWFAuRlkyMDEwAQAAAPRWDQACAAAABC00OTYBCAAAAAUAAAABMQEAAAAKMTM4MjY2MTQyNgMAAAACNzkCAAAAAzM2OAQAAAABMAcAAAAJOS8yMy8yMDE5CAAAAAkzLzMxLzIwMTAJAAAAATAmplstXUDXCGEjy2hdQNcIIUNJ</t>
  </si>
  <si>
    <t>US5OWVNFOk9SQ0wuSVFfQlVJTERJTkdTLkZZMjAxMQEAAADnVgAAAgAAAAQyMjQ1AQgAAAAFAAAAATEBAAAACjE2MjM4NzQ3OTYDAAAAAzE2MAIAAAAEMzAyMwQAAAABMAcAAAAJOS8yMy8yMDE5CAAAAAk1LzMxLzIwMTEJAAAAATDJqvInXUDXCJPcqGldQNcIJENJUS5OQVNEQVFHUzpNU0ZULklRX0VCSVRfSU5ULkZZMjAxMwEAAABLVQAAAgAAAAk2NC4wOTU1NzEBCAAAAAUAAAABMQEAAAAKMTc0ODEzMTUwNQMAAAADMTYwAgAAAAQ0MTg5BAAAAAEwBwAAAAk5LzIzLzIwMTkIAAAACTYvMzAvMjAxMwkAAAABMNUWOyJdQNcIjLikal1A1wgZQ0lRLlRTRTo4MDU2LklRX05JLkZZMjAwOAEAAAD0Vg0AAgAAAAQyNTQ2AQgAAAAFAAAAATEBAAAACjEwNjI3NTE0NzcDAAAAAjc5AgAAAAIxNQQAAAABMAcAAAAJOS8yMy8yMDE5CAAAAAkzLzMxLzIwMDgJAAAAATAzWVstXUDXCBxQ3mhdQNcIIUNJUS5OWVNFOk9SQ0wuSVFfRElWRVNUX0NGLkZZMjAxNgEAAADnVgAAAwAAAAAAMlftJ11A1whc4rtpXUDXCCZDSVEuVFNFOjk2MTMuSVFfTE9BTlNfUkVDRUlWX0xULkZZMjAxNgEAAAAgcg0AAwAAAAAAuQ6vLF1A1wiUP/loXUDXCCJDSVEuVFNFOjk2MTMuSVFfTEVWRVJFRF9GQ0YuRlkyMDE2AQAAACByDQACAAAACTExMTcyOS4yNQEIAAAABQAAAAExAQAAAAoxNzk4MzM2NDc3AwAAAAI3OQIAAAAENDQyMgQAAAAB</t>
  </si>
  <si>
    <t>MAcAAAAJOS8yMy8yMDE5CAAAAAkzLzMxLzIwMTYJAAAAATC5Dq8sXUDXCI0uG2ldQNcIKUNJUS5UU0U6NDMwNy5JUV9EQVlTX0lOVkVOVE9SWV9PVVQuRlkyMDA4AQAAAGN/UwACAAAACDAuMzQ3MzM0AQgAAAAFAAAAATEBAAAACjEzOTcwNzc5MDYDAAAAAjc5AgAAAAQ0MDM1BAAAAAEwBwAAAAk5LzIzLzIwMTkIAAAACTMvMzEvMjAwOAkAAAABMLWidCNdQNcIzj2Kal1A1wgmQ0lRLlRTRTo4MDU2LklRX0NBU0hfQUNRVUlSRV9DRi5GWTIwMTgBAAAA9FYNAAMAAAAAAMEgKS1dQNcI9fbhaF1A1wgjQ0lRLlRTRTo0NzM5LklRX0dST1NTX01BUkdJTi5GWTIwMTABAAAAv3oNAAIAAAAHMjYuNDYzMgEIAAAABQAAAAExAQAAAAoxMzc5NDY1NjczAwAAAAI3OQIAAAAENDA3NAQAAAABMAcAAAAJOS8yMy8yMDE5CAAAAAkzLzMxLzIwMTAJAAAAATAuGWMjXUDXCM0ylWpdQNcIJUNJUS5UU0U6OTcxOS5JUV9MVF9ERUJUX0VRVUlUWS5GWTIwMTYBAAAAkXENAAIAAAAHMjQuMDQyMgEIAAAABQAAAAExAQAAAAoxNzk4ODk1MDMwAwAAAAI3OQIAAAAENDA4NQQAAAABMAcAAAAJOS8yMy8yMDE5CAAAAAkzLzMxLzIwMTYJAAAAATAuGWMjXUDXCCVfhWpdQNcIGUNJUS5OWVNFOklCTS5JUV9ETy5GWTIwMTABAAAA3rYBAAMAAAAAAOU+miVdQNcIdaYsal1A1wgfQ0lRLk5ZU0U6Q1JNLklRX1RPVEFMX0NMLkZZMjAxNwEA</t>
  </si>
  <si>
    <t>AAAl4AEAAgAAAAg3Mjk1LjQ2NgEIAAAABQAAAAExAQAAAAoxOTQ4NzkzMzYyAwAAAAMxNjACAAAABDEwMDkEAAAAATAHAAAACTkvMjMvMjAxOQgAAAAJMS8zMS8yMDE3CQAAAAEwbxx8JV1A1wgNhSpqXUDXCC5DSVEuTllTRTpDUk0uSVFfVE9UQUxfTElBQl9UT1RBTF9BU1NFVFMuRlkyMDA4AQAAACXgAQACAAAABzU3LjY5MDQBCAAAAAUAAAABMQEAAAAKMTMzNzM2NDU4NAMAAAADMTYwAgAAAAQ0MTg4BAAAAAEwBwAAAAk5LzIzLzIwMTkIAAAACTEvMzEvMjAwOAkAAAABMKnZOyJdQNcIItq0al1A1wgjQ0lRLlRTRTozNjI2LklRX0RJTFVUX1dFSUdIVC5GWTIwMDkBAAAAodwtAwIAAAAGODQuOTU0ABEYDyldQNcIacGWaV1A1wgvQ0lRLk5ZU0U6SUJNLklRX09USEVSX05PTl9PUEVSX0VYUF9TVVBQTC5GWTIwMTcBAAAA3rYBAAIAAAADMTU2AQgAAAAFAAAAATEBAAAACjE5NDcxNzk1ODQDAAAAAzE2MAIAAAACODUEAAAAATAHAAAACTkvMjMvMjAxOQgAAAAKMTIvMzEvMjAxNwkAAAABMB/qiyRdQNcIVl4/al1A1wgVQ0lRLi5JUV9CQVNJQ19XRUlHSFQuBQAAAAEAAAAIAAAAFChJbnZhbGlkIElkZW50aWZpZXIprZmaUF1A1witmZpQXUDXCCFDSVEuREI6U0FQLklRX1RPVEFMX0VRVUlUWS5GWTIwMTMBAAAAC+4BAAIAAAAFMTYwNDgBCAAAAAUAAAABMQEAAAAKMTc4Mjc4NDc4MgMAAAACNTACAAAABDEy</t>
  </si>
  <si>
    <t>NzUEAAAAATAHAAAACTkvMjMvMjAxOQgAAAAKMTIvMzEvMjAxMwkAAAABMPtZyCZdQNcIn+XTal1A1wg6Q0lRLlRTRTo0NzY4LklRX0NVU1RPTV9CRVRBLi0xMDRXLjIwMTcvMTIvMzEuLl5UT1BJWC5KUFkuSAEAAAC+llkAAgAAABEwLjk2MTY1NjgyODA4MDQzNwCo8RFIXUDXCCUuuWhdQNcIIkNJUS5UU0U6NDc2OC5JUV9DQVNIX0lOVkVTVC5GWTIwMTcBAAAAvpZZAAIAAAAFLTUyNDMBCAAAAAUAAAABMQEAAAAKMTk1MTU4Mzg1NwMAAAACNzkCAAAABDIwMDUEAAAAATAHAAAACTkvMjMvMjAxOQgAAAAKMTIvMzEvMjAxNwkAAAABML5y2CpdQNcINgloaV1A1wgbQ0lRLlRTRTo5NjEzLklRX0dQUEUuRlkyMDE3AQAAACByDQADAAAAAAC5Dq8sXUDXCJ2uLGldQNcIJENJUS5OWVNFOkNSTS5JUV9FQklUREFfTUFSR0lOLkZZMjAxOAEAAAAl4AEAAgAAAAcxMS40NTE2AQgAAAAFAAAAATEBAAAACjE5NDg3OTMzNTUDAAAAAzE2MAIAAAAENDA0NwQAAAABMAcAAAAJOS8yMy8yMDE5CAAAAAkxLzMxLzIwMTgJAAAAATAi/xgiXUDXCCAovGpdQNcIJUNJUS5OWVNFOkNSTS5JUV9CQVNJQ19FUFNfSU5DTC5GWTIwMTMBAAAAJeABAAIAAAAJLTAuNDc4NzUxAQgAAAAFAAAAATEBAAAACjE3MjIyMzExMjADAAAAAzE2MAIAAAABOQQAAAABMAcAAAAJOS8yMy8yMDE5CAAAAAkxLzMxLzIwMTMJAAAAATDVLrUlXUDXCGom</t>
  </si>
  <si>
    <t>KWpdQNcIKUNJUS5UU0U6ODA1Ni5JUV9PVEhFUl9OT05fT1BFUl9FWFAuRlkyMDA2AQAAAPRWDQACAAAABC0yMjYBCAAAAAUAAAABMQEAAAAJNDYzODI5ODMzAwAAAAI3OQIAAAADMzcxBAAAAAEwBwAAAAk5LzIzLzIwMTkIAAAACTMvMzEvMjAwNgkAAAABMM8QISJdQNcIrk3cPV1A1wgjQ0lRLk5ZU0U6SUJNLklRX09USEVSX0VRVUlUWS5GWTIwMTEBAAAA3rYBAAIAAAAGLTIxODg1AQgAAAAFAAAAATEBAAAACjE2NjAyMzE2OTgDAAAAAzE2MAIAAAAEMTAyOAQAAAABMAcAAAAJOS8yMy8yMDE5CAAAAAoxMi8zMS8yMDExCQAAAAEwzIyaJV1A1whpBUpqXUDXCCxDSVEuTkFTREFRR1M6TVNGVC5JUV9UT1RBTF9PVEhFUl9PUEVSLkZZMjAxMwEAAABLVQAAAgAAAAUyOTk2NwEIAAAABQAAAAExAQAAAAoxNzQ4MTMxNTA1AwAAAAMxNjACAAAAAzM4MAQAAAABMAcAAAAJOS8yMy8yMDE5CAAAAAk2LzMwLzIwMTMJAAAAATC8mJQnXUDXCH1M3GldQNcIMkNJUS5OQVNEQVFHUzpNU0ZULklRX09USEVSX0lOVkVTVF9BQ1RfU1VQUEwuRlkyMDEwAQAAAEtVAAACAAAABS0xNTAyAQgAAAAFAAAAATEBAAAACjE1NTY1NjA3OTUDAAAAAzE2MAIAAAAEMjA1MQQAAAABMAcAAAAJOS8yMy8yMDE5CAAAAAk2LzMwLzIwMTAJAAAAATDWSpQnXUDXCLKJ22ldQNcIJ0NJUS5OQVNEQVFHUzpNU0ZULklRX0dBSU5fQVNTRVRTLkZZ</t>
  </si>
  <si>
    <t>MjAwOQEAAABLVQAAAwAAAAAAjiSUJ11A1wgKq9ZpXUDXCCVDSVEuVFNFOjgwNTYuSVFfT1RIRVJfQ0FfU1VQUEwuRlkyMDEzAQAAAPRWDQACAAAABDc5NDgBCAAAAAUAAAABMQEAAAAKMTYyNTk3NTIxMgMAAAACNzkCAAAABDEwNTUEAAAAATAHAAAACTkvMjMvMjAxOQgAAAAJMy8zMS8yMDEzCQAAAAEw9xpcLV1A1wil1eZoXUDXCCBDSVEuVFNFOjgwNTYuSVFfRElWX1NIQVJFLkZZMjAxNgEAAAD0Vg0AAgAAAAIzMAEIAAAABQAAAAExAQAAAAoxNzk4ODk0ODc1AwAAAAI3OQIAAAAEMzA1OAQAAAABMAcAAAAJOS8yMy8yMDE5CAAAAAkzLzMxLzIwMTYJAAAAATAZqygtXUDXCJBExmhdQNcIH0NJUS5EQjpTQVAuSVFfQ0FTSF9FUVVJVi5GWTIwMTcBAAAAC+4BAAIAAAAENDAxMQEIAAAABQAAAAExAQAAAAoxOTQ4MDg1MjQyAwAAAAI1MAIAAAAEMTA5NgQAAAABMAcAAAAJOS8yMy8yMDE5CAAAAAoxMi8zMS8yMDE3CQAAAAEw3PmOJl1A1wgbfwlqXUDXCCFDSVEuVFNFOjk3MTkuSVFfQ0FTSF9UQVhFUy5GWTIwMDkBAAAAkXENAAIAAAAENDU5MAEIAAAABQAAAAExAQAAAAoxNDA1NjA0MzA0AwAAAAI3OQIAAAAEMzA1MwQAAAABMAcAAAAJOS8yMy8yMDE5CAAAAAkzLzMxLzIwMDkJAAAAATDtRLcqXUDXCJgOWGldQNcIHkNJUS5OQVNEQVFHUzpNU0ZULklRX1JFLkZZMjAxMAEAAABLVQAAAgAAAAYtMTc3MzYB</t>
  </si>
  <si>
    <t>CAAAAAUAAAABMQEAAAAKMTU1NjU2MDc5NQMAAAADMTYwAgAAAAQxMjIyBAAAAAEwBwAAAAk5LzIzLzIwMTkIAAAACTYvMzAvMjAxMAkAAAABMNZKlCddQNcIsonbaV1A1wgnQ0lRLlRTRTo4MDU2LklRX0RBWVNfUEFZQUJMRV9PVVQuRlkyMDE4AQAAAPRWDQACAAAACTM3LjMyNTk5NQEIAAAABQAAAAExAQAAAAoxODk1MDAyNDA4AwAAAAI3OQIAAAAENDE4MwQAAAABMAcAAAAJOS8yMy8yMDE5CAAAAAkzLzMxLzIwMTgJAAAAATDBLHQjXUDXCKTvdGpdQNcIJUNJUS5UU0U6NDczOS5JUV9QUk9WX0JBRF9ERUJUUy5GWTIwMDgBAAAAv3oNAAIAAAADLTkxAQgAAAAFAAAAATEBAAAACjEwNTYyNzg2MTUDAAAAAjc5AgAAAAI5NQQAAAABMAcAAAAJOS8yMy8yMDE5CAAAAAkzLzMxLzIwMDgJAAAAATCeMDsqXUDXCJ6OW2ldQNcIMUNJUS5OQVNEQVFHUzpNU0ZULklRX0lNUFVUX09QRVJfTEVBU0VfREVQUi5GWTIwMTYBAAAAS1UAAAIAAAAJNzE5LjMzNDcyAQgAAAAFAAAAATEBAAAACjE4OTg0ODk0NzADAAAAAzE2MAIAAAAFMjE2NzMEAAAAATAHAAAACTkvMjMvMjAxOQgAAAAJNi8zMC8yMDE2CQAAAAEwkyHVJl1A1wjaUcxpXUDXCCNDSVEuREI6U0FQLklRX1BSRUZfRElWX09USEVSLkZZMjAxMAEAAAAL7gEAAwAAAAAAUOTHJl1A1wj8FOlpXUDXCCBDSVEuVFNFOjQ3MzkuSVFfUEFSVF9USU1FLkZZMjAwOAEA</t>
  </si>
  <si>
    <t>AAC/eg0AAwAAAAAA/r/BKV1A1wjgg3RpXUDXCC5DSVEuVFNFOjM2MjYuSVFfTUlOT1JJVFlfSU5URVJFU1RfVE9UQUwuRlkyMDExAQAAAKHcLQMCAAAABDc0MzQBCAAAAAUAAAABMQEAAAAKMTQ2Mzc4NDM0NAMAAAACNzkCAAAABDEzMTIEAAAAATAHAAAACTkvMjMvMjAxOQgAAAAJMy8zMS8yMDExCQAAAAEwB2YPKV1A1wjeV6BpXUDXCB5DSVEuREI6U0FQLklRX1JEX0VYUF9GTi5GWTIwMTMBAAAAC+4BAAIAAAAEMjI4MgEIAAAABQAAAAExAQAAAAoxNzgyNzg0NzgyAwAAAAI1MAIAAAAEMzE2OAQAAAABMAcAAAAJOS8yMy8yMDE5CAAAAAoxMi8zMS8yMDEzCQAAAAEw+1nIJl1A1wjGwf9pXUDXCC5DSVEuTkFTREFRR1M6TVNGVC5JUV9EQVlTX0lOVkVOVE9SWV9PVVQuRlkyMDExAQAAAEtVAAACAAAACDI0Ljc0NDA4AQgAAAAFAAAAATEBAAAACjE2Mjg2MjQ3MDYDAAAAAzE2MAIAAAAENDAzNQQAAAABMAcAAAAJOS8yMy8yMDE5CAAAAAk2LzMwLzIwMTEJAAAAATDVFjsiXUDXCPqLn2pdQNcIIUNJUS5UU0U6OTYxMy5JUV9DT01NT05fUkVQLkZZMjAxNgEAAAAgcg0AAwAAAAAAuQ6vLF1A1whc5jRpXUDXCCFDSVEuREI6U0FQLklRX0RJTFVUX1dFSUdIVC5GWTIwMTQBAAAAC+4BAAIAAAAEMTE5NwDwXY4mXUDXCIRSBGpdQNcINENJUS5OWVNFOk9SQ0wuSVFfQ0hBTkdFX09USEVSX05FVF9PUEVSX0FTU0VU</t>
  </si>
  <si>
    <t>Uy5GWTIwMDgBAAAA51YAAAIAAAAELTE5MQEIAAAABQAAAAExAQAAAAoxMzgxNTgyNzI3AwAAAAMxNjACAAAABDIwNDUEAAAAATAHAAAACTkvMjMvMjAxOQgAAAAJNS8zMS8yMDA4CQAAAAEwuAuxKF1A1wjmjr1pXUDXCClDSVEuTllTRTpJQk0uSVFfREFZU19JTlZFTlRPUllfT1VULkZZMjAxNQEAAADetgEAAgAAAAgxNi42NTIwMwEIAAAABQAAAAExAQAAAAoxODc2NDMyODcyAwAAAAMxNjACAAAABDQwMzUEAAAAATAHAAAACTkvMjMvMjAxOQgAAAAKMTIvMzEvMjAxNQkAAAABMAxNGSJdQNcIqcnIal1A1wgcQ0lRLlRTRTo4MDU2LklRX0VCSVRBLkZZMjAxNAEAAAD0Vg0AAgAAAAQ5NzEzAQgAAAAFAAAAATEBAAAACjE2ODcxNDg0ODIDAAAAAjc5AgAAAAYxMDA2ODkEAAAAATAHAAAACTkvMjMvMjAxOQgAAAAJMy8zMS8yMDE0CQAAAAEwMjYoLV1A1wjvh/RoXUDXCBtDSVEuVFNFOjQ3NjguSVFfQ09HUy5GWTIwMTUBAAAAvpZZAAIAAAAGNDc0OTc3AQgAAAAFAAAAATEBAAAACjE4MzQxMzg5ODkDAAAAAjc5AgAAAAIzNAQAAAABMAcAAAAJOS8yMy8yMDE5CAAAAAoxMi8zMS8yMDE1CQAAAAEwFiXYKl1A1whNdwFpXUDXCBpDSVEuVFNFOjk2MTMuSVFfQ0lQLkZZMjAxOQEAAAAgcg0AAwAAAAAAf0WwLF1A1whxSi1pXUDXCCRDSVEuTllTRTpPUkNMLklRX0VCSVRBX01BUkdJTi5GWTIwMTIBAAAA51YAAAIA</t>
  </si>
  <si>
    <t>AAAGNDAuOTMxAQgAAAAFAAAAATEBAAAACjE2ODQ2MjczMTMDAAAAAzE2MAIAAAAENDQxOQQAAAABMAcAAAAJOS8yMy8yMDE5CAAAAAk1LzMxLzIwMTIJAAAAATAIW2AjXUDXCCzJnmpdQNcIIENJUS5UU0U6NDc2OC5JUV9DSEFOR0VfQVAuRlkyMDEzAQAAAL6WWQACAAAABDgwNzgBCAAAAAUAAAABMQEAAAAKMTY2ODY0MzQxOQMAAAACNzkCAAAABDIwMTcEAAAAATAHAAAACTkvMjMvMjAxOQgAAAAKMTIvMzEvMjAxMwkAAAABMPX81ypdQNcIp9UzaV1A1wgjQ0lRLlRTRTo5NzE5LklRX0JFVEFfMVlSLjIwMTEvMDMvMzEBAAAAkXENAAIAAAARMC4yNDY2NDczNzg1MzY1MTQA3be6R11A1whLgZRoXUDXCCRDSVEuVFNFOjQ3MzkuSVFfQ1VSUkVOQ1lfR0FJTi5GWTIwMTABAAAAv3oNAAMAAAAAAOvnwSldQNcIKqpDaV1A1wgeQ0lRLk5BU0RBUUdTOk1TRlQuSVFfTkkuRlkyMDEyAQAAAEtVAAACAAAABTE2OTc4AQgAAAAFAAAAATEBAAAACjE2ODg5NTA5ODIDAAAAAzE2MAIAAAACMTUEAAAAATAHAAAACTkvMjMvMjAxOQgAAAAJNi8zMC8yMDEyCQAAAAEwxnGUJ11A1whmQeBpXUDXCCVDSVEuVFNFOjQ3NjguSVFfR0FJTl9JTlZFU1RfQ0YuRlkyMDA5AQAAAL6WWQACAAAABC0zMzkBCAAAAAUAAAABMQEAAAAKMTQzODY2MjE4NQMAAAACNzkCAAAABDIwOTAEAAAAATAHAAAACTkvMjMvMjAxOQgAAAAKMTIvMzEv</t>
  </si>
  <si>
    <t>MjAwOQkAAAABMIG2QCtdQNcIHpgYaV1A1wgoQ0lRLlRTRTo0NzM5LklRX1RPVEFMX0RFQlQuRlkyMDEzLi4uLkpQWQEAAAC/eg0AAgAAAAUxODU0OQEIAAAABQAAAAExAQAAAAoxNjM5NTMxNjkxAwAAAAI3OQIAAAAENDE3MwQAAAABMAcAAAAJOS8yMy8yMDE5CAAAAAkzLzMxLzIwMTMJAAAAATAQnCAiXUDXCGcB0WpdQNcIIUNJUS5UU0U6NDMwNy5JUV9FQklUREFfSU5ULkZZMjAxMwEAAABjf1MAAgAAAAsxNTQ0LjQ0NjQyOAEIAAAABQAAAAExAQAAAAoxNjI1NDU3Njg2AwAAAAI3OQIAAAAENDE5MAQAAAABMAcAAAAJOS8yMy8yMDE5CAAAAAkzLzMxLzIwMTMJAAAAATAwyXQjXUDXCK2yimpdQNcIKkNJUS5OWVNFOklCTS5JUV9PVEhFUl9VTlVTVUFMX1NVUFBMLkZZMjAwOQEAAADetgEAAwAAAAAAMhiaJV1A1whIkDRqXUDXCB9DSVEuVFNFOjQ3MzkuSVFfQlZfU0hBUkUuRlkyMDE4AQAAAL96DQACAAAACjg5NC4xMjM5MjYBCAAAAAUAAAABMQEAAAAKMTg5NDA4NDc4NgMAAAACNzkCAAAABDQwMjAEAAAAATAHAAAACTkvMjMvMjAxOQgAAAAJMy8zMS8yMDE4CQAAAAEw9SISKV1A1wgHbpFpXUDXCCVDSVEuTllTRTpPUkNMLklRX0NPTU1PTl9ESVZfQ0YuRlkyMDE4AQAAAOdWAAACAAAABS0zMTQwAQgAAAAFAAAAATEBAAAACjE5NjkwODY4MTYDAAAAAzE2MAIAAAAEMjA3NAQAAAABMAcAAAAJOS8yMy8y</t>
  </si>
  <si>
    <t>MDE5CAAAAAk1LzMxLzIwMTgJAAAAATAdpe0nXUDXCBEr2mldQNcIIkNJUS5UU0U6NDMwNy5JUV9RVUlDS19SQVRJTy5GWTIwMTABAAAAY39TAAIAAAAIMS45MDEwMTkBCAAAAAUAAAABMQEAAAAKMTQ3OTY3MjQ2MAMAAAACNzkCAAAABDQxMjEEAAAAATAHAAAACTkvMjMvMjAxOQgAAAAJMy8zMS8yMDEwCQAAAAEwMMl0I11A1wjj+n5qXUDXCCBDSVEuVFNFOjQ3MzkuSVFfQ0hBTkdFX0FQLkZZMjAxNwEAAAC/eg0AAgAAAAQxNDUyAQgAAAAFAAAAATEBAAAACjE4NDc5NzY5OTkDAAAAAjc5AgAAAAQyMDE3BAAAAAEwBwAAAAk5LzIzLzIwMTkIAAAACTMvMzEvMjAxNwkAAAABMAH8ESldQNcISoSeaV1A1wglQ0lRLlRTRTo5NjEzLklRX0NBUElUQUxfTEVBU0VTLkZZMjAwOQEAAAAgcg0AAgAAAAUxNDc0MQEIAAAABQAAAAExAQAAAAoxMzc3NzU5MTcwAwAAAAI3OQIAAAAEMTE4MwQAAAABMAcAAAAJOS8yMy8yMDE5CAAAAAkzLzMxLzIwMDkJAAAAATBb41otXUDXCGJ81WhdQNcIIENJUS5OWVNFOklCTS5JUV9MVF9JTlZFU1QuRlkyMDExAQAAAN62AQACAAAAAzk5MAEIAAAABQAAAAExAQAAAAoxNjYwMjMxNjk4AwAAAAMxNjACAAAABDEwNTQEAAAAATAHAAAACTkvMjMvMjAxOQgAAAAKMTIvMzEvMjAxMQkAAAABMMyMmiVdQNcIE1M1al1A1wgeQ0lRLlRTRTo0NzM5LklRX1pfU0NPUkUuRlkyMDA4AQAAAL96</t>
  </si>
  <si>
    <t>DQACAAAACDUuMzA2ODI5AQgAAAAFAAAAATEBAAAACjEwNTYyNzg2MTUDAAAAAjc5AgAAAAYxMDAxMjMEAAAAATAHAAAACTkvMjMvMjAxOQgAAAAJMy8zMS8yMDA4CQAAAAEwLhljI11A1wjtFpFqXUDXCCRDSVEuTkFTREFRR1M6TVNGVC5JUV9FQklUX0lOVC5GWTIwMTUBAAAAS1UAAAIAAAAJMzYuMDcxNzAyAQgAAAAFAAAAATEBAAAACjE4NTE1MjU5MTIDAAAAAzE2MAIAAAAENDE4OQQAAAABMAcAAAAJOS8yMy8yMDE5CAAAAAk2LzMwLzIwMTUJAAAAATDHPTsiXUDXCOHZn2pdQNcIJ0NJUS5OWVNFOklCTS5JUV9DRk9fQ1VSUkVOVF9MSUFCLkZZMjAxNQEAAADetgEAAgAAAAgwLjUwMzUxNgEIAAAABQAAAAExAQAAAAoxODc2NDMyODcyAwAAAAMxNjACAAAABDQxODUEAAAAATAHAAAACTkvMjMvMjAxOQgAAAAKMTIvMzEvMjAxNQkAAAABMAxNGSJdQNcIqy26al1A1wgtQ0lRLlRTRTo4MDU2LklRX09USEVSX0lOVkVTVF9BQ1RfU1VQUEwuRlkyMDA5AQAAAPRWDQACAAAAAy02MwEIAAAABQAAAAExAQAAAAoxMzgyNjYxMTY4AwAAAAI3OQIAAAAEMjA1MQQAAAABMAcAAAAJOS8yMy8yMDE5CAAAAAkzLzMxLzIwMDkJAAAAATAmplstXUDXCD8p82hdQNcIH0NJUS5OWVNFOkNSTS5JUV9UUkVBU1VSWS5GWTIwMTkBAAAAJeABAAMAAAAAAHZqfCVdQNcIBxZEal1A1wgfQ0lRLlRTRTo0MzA3LklRX0RBX1NVUFBM</t>
  </si>
  <si>
    <t>LkZZMjAxNQEAAABjf1MAAgAAAAQxMTcyAQgAAAAFAAAAATEBAAAACjE3NDQ5NDYxMDMDAAAAAjc5AgAAAAI0MQQAAAABMAcAAAAJOS8yMy8yMDE5CAAAAAkzLzMxLzIwMTUJAAAAATBTpukrXUDXCNQBFmldQNcIG0NJUS5UU0U6OTYxMy5JUV9HUFBFLkZZMjAwOAEAAAAgcg0AAgAAAAY5NjY3MzgBCAAAAAUAAAABMQEAAAAKMTA2MTE5ODM2MQMAAAACNzkCAAAABDExNjkEAAAAATAHAAAACTkvMjMvMjAxOQgAAAAJMy8zMS8yMDA4CQAAAAEwcJVaLV1A1whSqfZoXUDXCClDSVEuVFNFOjgwNTYuSVFfT1RIRVJfTk9OX09QRVJfRVhQLkZZMjAxNgEAAAD0Vg0AAgAAAAQtNTQxAQgAAAAFAAAAATEBAAAACjE3OTg4OTQ4NzUDAAAAAjc5AgAAAAMzNzEEAAAAATAHAAAACTkvMjMvMjAxOQgAAAAJMy8zMS8yMDE2CQAAAAEwYfwqIV1A1wi9Jtw9XUDXCC1DSVEuTkFTREFRR1M6TVNGVC5JUV9UT1RBTF9MSUFCX0VRVUlUWS5GWTIwMTABAAAAS1UAAAIAAAAFODYxMTMBCAAAAAUAAAABMQEAAAAKMTU1NjU2MDc5NQMAAAADMTYwAgAAAAQxMDEzBAAAAAEwBwAAAAk5LzIzLzIwMTkIAAAACTYvMzAvMjAxMAkAAAABMNZKlCddQNcIEt3SaV1A1wghQ0lRLk5ZU0U6T1JDTC5JUV9SRF9FWFBfRk4uRlkyMDE1AQAAAOdWAAACAAAABDU1MjQBCAAAAAUAAAABMQEAAAAKMTg0ODEyMjQyNgMAAAADMTYwAgAAAAQzMTY4BAAA</t>
  </si>
  <si>
    <t>AAEwBwAAAAk5LzIzLzIwMTkIAAAACTUvMzEvMjAxNQkAAAABMFUv7SddQNcIvdy2aV1A1wgXQ0lRLi5JUV9ESUxVVF9FUFNfSU5DTC4FAAAAAQAAAAgAAAAUKEludmFsaWQgSWRlbnRpZmllcil7cppQXUDXCHtymlBdQNcIKENJUS5OQVNEQVFHUzpNU0ZULklRX0lOVEVSRVNUX0VYUC5GWTIwMTkBAAAAS1UAAAIAAAAFLTI2ODYBCAAAAAUAAAABMQEAAAAKMTk3MzM4MDkyMAMAAAADMTYwAgAAAAI4MgQAAAABMAcAAAAJOS8yMy8yMDE5CAAAAAk2LzMwLzIwMTkJAAAAATBacNUmXUDXCPli8GldQNcIJ0NJUS5UU0U6OTYxMy5JUV9NQVJLRVRDQVAuMjAwOS8zLzMxLkpQWQEAAAAgcg0AAgAAAAY3NDk0OTYBBgAAAAUAAAABMQEAAAAJNzkxNDMyOTM3AwAAAAI3OQIAAAAGMTAwMDU0BAAAAAEwBwAAAAkzLzMxLzIwMDnzabpHXUDXCPUWCXRdQNcII0NJUS5UU0U6OTYxMy5JUV9QRV9FWENMLi4yMDAzLzAzLzMxAQAAACByDQACAAAACTMyLjA3NzAwNQEHAAAABQAAAAExAQAAAAoxMjUxMzQ1MjUzAwAAAAEwAgAAAAYxMDAwMjcEAAAAATAHAAAACTMvMzEvMjAwMwgAAAAJMy8zMS8yMDAzE+AQSF1A1whJa6NoXUDXCCBDSVEuTllTRTpDUk0uSVFfTFRfSU5WRVNULkZZMjAxOQEAAAAl4AEAAgAAAAQxMzAyAQgAAAAFAAAAATEBAAAACjE5NDg3OTMzODUDAAAAAzE2MAIAAAAEMTA1NAQAAAABMAcAAAAJOS8yMy8y</t>
  </si>
  <si>
    <t>MDE5CAAAAAkxLzMxLzIwMTkJAAAAATB2anwlXUDXCAcWRGpdQNcIJkNJUS5UU0U6NDMwNy5JUV9TQUxFU19NQVJLRVRJTkcuRlkyMDE4AQAAAGN/UwADAAAAAACcGuorXUDXCIgSF2ldQNcILENJUS5OQVNEQVFHUzpNU0ZULklRX1RPVEFMX09USEVSX09QRVIuRlkyMDE1AQAAAEtVAAACAAAABTMyMzcwAQgAAAAFAAAAATEBAAAACjE4NTE1MjU5MTIDAAAAAzE2MAIAAAADMzgwBAAAAAEwBwAAAAk5LzIzLzIwMTkIAAAACTYvMzAvMjAxNQkAAAABMJH61CZdQNcIUOjcaV1A1wgkQ0lRLkRCOlNBUC5JUV9JTlZFU1RfTE9BTlNfQ0YuRlkyMDE2AQAAAAvuAQADAAAAAAD10o4mXUDXCCLH72ldQNcIGkNJUS5UU0U6OTcxOS5JUV9DSVAuRlkyMDEzAQAAAJFxDQADAAAAAAC6urcqXUDXCH87cmldQNcIKkNJUS5UU0U6NDc2OC5JUV9PVEhFUl9VTlVTVUFMX1NVUFBMLkZZMjAwOQEAAAC+llkAAgAAAAItMgEIAAAABQAAAAExAQAAAAoxNDM4NjYyMTg1AwAAAAI3OQIAAAACODcEAAAAATAHAAAACTkvMjMvMjAxOQgAAAAKMTIvMzEvMjAwOQkAAAABMLGRQCtdQNcIXPEpaV1A1wg6Q0lRLlRTRTo0NzY4LklRX0NVU1RPTV9CRVRBLi0xMDRXLjIwMDEvMTIvMzEuLl5UT1BJWC5KUFkuSAEAAAC+llkAAgAAABAxLjY5OTY1Njk4ODY2MTAxADYX4UddQNcI7Iy6aF1A1wggQ0lRLlRTRTo5NzE5LklRX0lOVkVOVE9SWS5G</t>
  </si>
  <si>
    <t>WTIwMTcBAAAAkXENAAIAAAAENzE3MAEIAAAABQAAAAExAQAAAAoxODQ4Mjk3MzA3AwAAAAI3OQIAAAAEMTA0MwQAAAABMAcAAAAJOS8yMy8yMDE5CAAAAAkzLzMxLzIwMTcJAAAAATC04joqXUDXCIsqY2ldQNcIH0NJUS5UU0U6OTYxMy5JUV9UT1RBTF9DTC5GWTIwMTMBAAAAIHINAAIAAAAGMzk3Mjg5AQgAAAAFAAAAATEBAAAACjE2MjM3ODM2NDgDAAAAAjc5AgAAAAQxMDA5BAAAAAEwBwAAAAk5LzIzLzIwMTkIAAAACTMvMzEvMjAxMwkAAAABMCamWy1dQNcIqqPxaF1A1wguQ0lRLk5BU0RBUUdTOk1TRlQuSVFfQVNTRVRfV1JJVEVET1dOX0NGLkZZMjAxMgEAAABLVQAAAgAAAAQ2MTkzAQgAAAAFAAAAATEBAAAACjE2ODg5NTA5ODIDAAAAAzE2MAIAAAAEMjAxOQQAAAABMAcAAAAJOS8yMy8yMDE5CAAAAAk2LzMwLzIwMTIJAAAAATC8mJQnXUDXCA8g5WldQNcIJENJUS5UU0U6NDMwNy5JUV9DVVJSRU5DWV9HQUlOLkZZMjAxMAEAAABjf1MAAwAAAAAA7MECLF1A1wgdOvtoXUDXCCVDSVEuTllTRTpJQk0uSVFfRElMVVRfRVBTX0VYQ0wuRlkyMDA4AQAAAN62AQACAAAACDguODg2NzQ1AQgAAAAFAAAAATEBAAAACjE0MzE4OTQ2NDMDAAAAAzE2MAIAAAADMTQyBAAAAAEwBwAAAAk5LzIzLzIwMTkIAAAACjEyLzMxLzIwMDgJAAAAATANuXwlXUDXCN6xRGpdQNcINENJUS5UU0U6OTcxOS5JUV9UT1RBTF9P</t>
  </si>
  <si>
    <t>VVRTVEFORElOR19GSUxJTkdfREFURS5GWTIwMTYBAAAAkXENAAIAAAAKMTAzLjc5NzE5MwEEAAAABQAAAAE1AQAAAAoxNzk4ODk1MDMwAgAAAAUyNDE1MwYAAAABMLTiOipdQNcI+FZaaV1A1wgZQ0lRLk5ZU0U6SUJNLklRX0JFVEFfMVlSLgEAAADetgEAAgAAABAxLjAzODAyMDg1NzI4NjAxAIoYEkhdQNcIihgSSF1A1wgrQ0lRLk5BU0RBUUdTOk1TRlQuSVFfRklMSU5HX0NVUlJFTkNZLkZZMjAxMwEAAABLVQAAAwAAAANVU0QAsb+UJ11A1wgPj8tpXUDXCCZDSVEuTllTRTpDUk0uSVFfTFRfREVCVF9DQVBJVEFMLkZZMjAxNQEAAAAl4AEAAgAAAAYyNy4zNDMBCAAAAAUAAAABMQEAAAAKMTgzMDYyMTEyNAMAAAADMTYwAgAAAAQ0MTg3BAAAAAEwBwAAAAk5LzIzLzIwMTkIAAAACTEvMzEvMjAxNQkAAAABMCL/GCJdQNcIiq2val1A1wgoQ0lRLk5BU0RBUUdTOk1TRlQuSVFfQkVUQV81WVIuMjAxOC8wNi8zMAEAAABLVQAAAgAAABAxLjE2MzYwNjI4MjMwMDE3AKjxEUhdQNcIfGWeaF1A1wghQ0lRLk5ZU0U6SUJNLklRX0NBU0hfRklOQU4uRlkyMDEyAQAAAN62AQACAAAABi0xMTk3NgEIAAAABQAAAAExAQAAAAoxNzIwNTc3MDQwAwAAAAMxNjACAAAABDIwMDQEAAAAATAHAAAACTkvMjMvMjAxOQgAAAAKMTIvMzEvMjAxMgkAAAABMMCzmiVdQNcIczdGal1A1wgmQ0lRLkRCOlNBUC5JUV9FQVJOSU5HX0NP</t>
  </si>
  <si>
    <t>X01BUkdJTi5GWTIwMTYBAAAAC+4BAAIAAAAGMTYuNDQ5AQgAAAAFAAAAATEBAAAACjE5NDgwODUyMjQDAAAAAjUwAgAAAAQ0MTgxBAAAAAEwBwAAAAk5LzIzLzIwMTkIAAAACjEyLzMxLzIwMTYJAAAAATC1sTsiXUDXCCmztGpdQNcIGkNJUS5OWVNFOklCTS5JUV9DSVAuRlkyMDExAQAAAN62AQADAAAAAADMjJolXUDXCGkFSmpdQNcILUNJUS5UU0U6ODA1Ni5JUV9ERUZfVEFYX0FTU0VUU19DVVJSRU5ULkZZMjAxMgEAAAD0Vg0AAgAAAAQ1MTM3AQgAAAAFAAAAATEBAAAACjE1NTY2NDgzMjYDAAAAAjc5AgAAAAQxMTE3BAAAAAEwBwAAAAk5LzIzLzIwMTkIAAAACTMvMzEvMjAxMgkAAAABMAL0Wy1dQNcIm67faF1A1wgqQ0lRLlRTRTo5NjEzLklRX0lOVEVSRVNUX0lOVkVTVF9JTkMuRlkyMDA5AQAAACByDQACAAAABDEzNDkBCAAAAAUAAAABMQEAAAAKMTM3Nzc1OTE3MAMAAAACNzkCAAAAAjY1BAAAAAEwBwAAAAk5LzIzLzIwMTkIAAAACTMvMzEvMjAwOQkAAAABMGm8Wi1dQNcIMUXwaF1A1wgkQ0lRLlRTRTo0MzA3LklRX09USEVSX0xJQUJfTFQuRlkyMDEzAQAAAGN/UwACAAAAAzYwNQEIAAAABQAAAAExAQAAAAoxNjI1NDU3Njg2AwAAAAI3OQIAAAAEMTA2MgQAAAABMAcAAAAJOS8yMy8yMDE5CAAAAAkzLzMxLzIwMTMJAAAAATDJNgMsXUDXCN1x/GhdQNcIH0NJUS5UU0U6NDc2OC5JUV9UUkVBU1VS</t>
  </si>
  <si>
    <t>WS5GWTIwMTQBAAAAvpZZAAIAAAAELTEzNQEIAAAABQAAAAExAQAAAAoxNzI3MjgzNDEzAwAAAAI3OQIAAAAEMTI0OAQAAAABMAcAAAAJOS8yMy8yMDE5CAAAAAoxMi8zMS8yMDE0CQAAAAEwFiXYKl1A1wgzrglpXUDXCCRDSVEuTllTRTpJQk0uSVFfSU1QQUlSTUVOVF9HVy5GWTIwMTABAAAA3rYBAAMAAAAAAOU+miVdQNcI/u48al1A1wgjQ0lRLlRTRTo5NjEzLklRX0JFVEFfMllSLjIwMTAvMDMvMzEBAAAAIHINAAIAAAARMC44NTExNTU2MTE0NjkyMDIA3be6R11A1wgLVZZoXUDXCCZDSVEuVFNFOjQ3MzkuSVFfQ0FTSF9BQ1FVSVJFX0NGLkZZMjAxNwEAAAC/eg0AAwAAAAAAAfwRKV1A1wiRO4BpXUDXCBlDSVEuVFNFOjQ3NjguSVFfQVAuRlkyMDA5AQAAAL6WWQACAAAABTYzNDkwAQgAAAAFAAAAATEBAAAACjE0Mzg2NjIxODUDAAAAAjc5AgAAAAQxMDE4BAAAAAEwBwAAAAk5LzIzLzIwMTkIAAAACjEyLzMxLzIwMDkJAAAAATCxkUArXUDXCBBW/2hdQNcIJ0NJUS5OQVNEQVFHUzpNU0ZULklRX0xFVkVSRURfRkNGLkZZMjAwOAEAAABLVQAAAgAAAAkxODQ0OC4xMjUBCAAAAAUAAAABMQEAAAAKMTM4OTcwMDI0NQMAAAADMTYwAgAAAAQ0NDIyBAAAAAEwBwAAAAk5LzIzLzIwMTkIAAAACTYvMzAvMjAwOAkAAAABMBnM7SddQNcIMWjSaV1A1wgpQ0lRLk5BU0RBUUdTOk1TRlQuSVFfQ09NTU9OX0RJVl9D</t>
  </si>
  <si>
    <t>Ri5GWTIwMTMBAAAAS1UAAAIAAAAFLTc0NTUBCAAAAAUAAAABMQEAAAAKMTc0ODEzMTUwNQMAAAADMTYwAgAAAAQyMDc0BAAAAAEwBwAAAAk5LzIzLzIwMTkIAAAACTYvMzAvMjAxMwkAAAABMLG/lCddQNcID4/LaV1A1wgjQ0lRLlRTRTo5NzE5LklRX1RPVEFMX0FTU0VUUy5GWTIwMTABAAAAkXENAAIAAAAGMTE3NTQ1AQgAAAAFAAAAATEBAAAACjE0MDU2MDgwODIDAAAAAjc5AgAAAAQxMDA3BAAAAAEwBwAAAAk5LzIzLzIwMTkIAAAACTMvMzEvMjAxMAkAAAABMO1EtypdQNcIjTVYaV1A1wgmQ0lRLk5ZU0U6T1JDTC5JUV9PVEhFUl9PUEVSX0FDVC5GWTIwMTEBAAAA51YAAAIAAAAELTE4NQEIAAAABQAAAAExAQAAAAoxNjIzODc0Nzk2AwAAAAMxNjACAAAABDIwNDcEAAAAATAHAAAACTkvMjMvMjAxOQgAAAAJNS8zMS8yMDExCQAAAAEwyaryJ11A1wjIcqRpXUDXCB9DSVEuVFNFOjgwNTYuSVFfVE9UQUxfQ0wuRlkyMDE2AQAAAPRWDQACAAAABTc1MjczAQgAAAAFAAAAATEBAAAACjE3OTg4OTQ4NzUDAAAAAjc5AgAAAAQxMDA5BAAAAAEwBwAAAAk5LzIzLzIwMTkIAAAACTMvMzEvMjAxNgkAAAABMBmrKC1dQNcIy/bTaF1A1wggQ0lRLlRTRTo5NzE5LklRX1BBUlRfVElNRS5GWTIwMTcBAAAAkXENAAMAAAAAALTiOipdQNcIHpRSaV1A1wgoQ0lRLlRTRTo4MDU2LklRX1RPVEFMX0RFQlRfSVNTVUVELkZZ</t>
  </si>
  <si>
    <t>MjAwOAEAAAD0Vg0AAgAAAAU0MDE1MAEIAAAABQAAAAExAQAAAAoxMDYyNzUxNDc3AwAAAAI3OQIAAAAEMjE2MQQAAAABMAcAAAAJOS8yMy8yMDE5CAAAAAkzLzMxLzIwMDgJAAAAATA7f1stXUDXCApQ5WhdQNcIIUNJUS5EQjpTQVAuSVFfSU5URVJFU1RfRVhQLkZZMjAxMgEAAAAL7gEAAgAAAAQtMTU4AQgAAAAFAAAAATEBAAAACjE3MjQzNzU4NTgDAAAAAjUwAgAAAAI4MgQAAAABMAcAAAAJOS8yMy8yMDE5CAAAAAoxMi8zMS8yMDEyCQAAAAEwGDLIJl1A1whihPJpXUDXCCBDSVEuVFNFOjQ3NjguSVFfU1RfSU5WRVNULkZZMjAwNwEAAAC+llkAAgAAAAMxMDABCAAAAAUAAAABMQEAAAAJODExODA0OTUyAwAAAAI3OQIAAAAEMTA2OQQAAAABMAcAAAAJOS8yMy8yMDE5CAAAAAoxMi8zMS8yMDA3CQAAAAEwpkBAK11A1wg7tDFpXUDXCCFDSVEuREI6U0FQLklRX09USEVSX0VRVUlUWS5GWTIwMTABAAAAC+4BAAIAAAAELTE0MgEIAAAABQAAAAExAQAAAAoxNTk1MzQ4NTUwAwAAAAI1MAIAAAAEMTAyOAQAAAABMAcAAAAJOS8yMy8yMDE5CAAAAAoxMi8zMS8yMDEwCQAAAAEwUOTHJl1A1wgvlfppXUDXCCRDSVEuVFNFOjQzMDcuSVFfTUFSS0VUQ0FQLjIwMTAvMDMvMzEBAAAAY39TAAIAAAANNDE0NTIxLjAxNDI1OAEGAAAABQAAAAExAQAAAAoxMzE2ODY4MjU0AwAAAAI3OQIAAAAGMTAwMDU0BAAAAAEwBwAA</t>
  </si>
  <si>
    <t>AAkzLzMxLzIwMTAALhFIXUDXCCJ8wGhdQNcILkNJUS5UU0U6NDc2OC5JUV9UT1RBTF9MSUFCX1RPVEFMX0FTU0VUUy5GWTIwMTYBAAAAvpZZAAIAAAAHNDQuMzk4MwEIAAAABQAAAAExAQAAAAoxODgwNjA2Njc3AwAAAAI3OQIAAAAENDE4OAQAAAABMAcAAAAJOS8yMy8yMDE5CAAAAAoxMi8zMS8yMDE2CQAAAAEwectiI11A1whgnIRqXUDXCCxDSVEuVFNFOjQ3NjguSVFfSU1QVVRfT1BFUl9MRUFTRV9ERVBSLkZZMjAwOQEAAAC+llkAAgAAAAo0NzI1LjU0OTY0AQgAAAAFAAAAATEBAAAACjE0Mzg2NjIxODUDAAAAAjc5AgAAAAUyMTY3MwQAAAABMAcAAAAJOS8yMy8yMDE5CAAAAAoxMi8zMS8yMDA5CQAAAAEwsZFAK11A1wh0EhBpXUDXCCVDSVEuVFNFOjk2MTMuSVFfU1RfREVCVF9SRVBBSUQuRlkyMDE4AQAAACByDQACAAAABy0xNjc5MjQBCAAAAAUAAAABMQEAAAAKMTg5NDA4NDc0NQMAAAACNzkCAAAABDIwNDQEAAAAATAHAAAACTkvMjMvMjAxOQgAAAAJMy8zMS8yMDE4CQAAAAEwtTWvLF1A1wjfdiRpXUDXCCZDSVEuVFNFOjk2MTMuSVFfSU5WRVNUX0xPQU5TX0NGLkZZMjAxMAEAAAAgcg0AAwAAAAAARTFbLV1A1wiUVeNoXUDXCCpDSVEuTllTRTpPUkNMLklRX0lOVkVTVF9TRUNVUklUWV9DRi5GWTIwMTQBAAAA51YAAAIAAAAFLTM0NzEBCAAAAAUAAAABMQEAAAAKMTc5NzE5MDg3MwMAAAADMTYw</t>
  </si>
  <si>
    <t>AgAAAAQyMDI3BAAAAAEwBwAAAAk5LzIzLzIwMTkIAAAACTUvMzEvMjAxNAkAAAABMLv48iddQNcI/UuyaV1A1wgzQ0lRLk5ZU0U6Q1JNLklRX0NIQU5HRV9PVEhFUl9ORVRfT1BFUl9BU1NFVFMuRlkyMDE4AQAAACXgAQACAAAABC03NDYBCAAAAAUAAAABMQEAAAAKMTk0ODc5MzM1NQMAAAADMTYwAgAAAAQyMDQ1BAAAAAEwBwAAAAk5LzIzLzIwMTkIAAAACTEvMzEvMjAxOAkAAAABMHpDfCVdQNcIeGMaal1A1wgmQ0lRLlRTRTo4MDU2LklRX0VYVFJBX0FDQ19JVEVNUy5GWTIwMTABAAAA9FYNAAMAAAAAACamWy1dQNcIavzKaF1A1wgoQ0lRLk5ZU0U6T1JDTC5JUV9DQVNIX09QRVIuRlkyMDEzLi4uLkpQWQEAAADnVgAAAgAAAAcxNDM2NjI0AQgAAAAFAAAAATEBAAAACjE3NDM5MzA1NzgDAAAAAjc5AgAAAAQyMDA2BAAAAAEwBwAAAAk5LzIzLzIwMTkIAAAACTUvMzEvMjAxMwkAAAABMOfpICJdQNcIzFTIal1A1wgeQ0lRLlRTRTo0MzA3LklRX0xUX0RFQlQuRlkyMDEzAQAAAGN/UwACAAAABDQyNTABCAAAAAUAAAABMQEAAAAKMTYyNTQ1NzY4NgMAAAACNzkCAAAABDEwNDkEAAAAATAHAAAACTkvMjMvMjAxOQgAAAAJMy8zMS8yMDEzCQAAAAEwyTYDLF1A1wjdcfxoXUDXCC9DSVEuVFNFOjM2MjYuSVFfT1RIRVJfTk9OX09QRVJfRVhQX1NVUFBMLkZZMjAxNAEAAACh3C0DAgAAAAQtMjEzAQgAAAAFAAAA</t>
  </si>
  <si>
    <t>ATEBAAAACjE2ODY2Mzc0MzUDAAAAAjc5AgAAAAI4NQQAAAABMAcAAAAJOS8yMy8yMDE5CAAAAAkzLzMxLzIwMTQJAAAAATDgjA8pXUDXCDMrlGldQNcIKUNJUS5OQVNEQVFHUzpNU0ZULklRX0lOQ19FUVVJVFlfQ0YuRlkyMDEwAQAAAEtVAAADAAAAAADWSpQnXUDXCIjM32ldQNcIJENJUS5UU0U6MzYyNi5JUV9FUVVJVFlfTUVUSE9ELkZZMjAxMQEAAACh3C0DAwAAAAAAB2YPKV1A1wjvFJxpXUDXCB5DSVEuVFNFOjQzMDcuSVFfUkFXX0lOVi5GWTIwMTgBAAAAY39TAAMAAAAAAJwa6itdQNcIFg0gaV1A1wgbQ0lRLk5ZU0U6SUJNLklRX0xBTkQuRlkyMDEwAQAAAN62AQACAAAAAzc3NwEIAAAABQAAAAExAQAAAAoxNTg5MzI2Nzc1AwAAAAMxNjACAAAABDMwOTgEAAAAATAHAAAACTkvMjMvMjAxOQgAAAAKMTIvMzEvMjAxMAkAAAABMM9lmiVdQNcIdaYsal1A1wgoQ0lRLlRTRTo5NzE5LklRX0ZJWEVEX0FTU0VUX1RVUk5TLkZZMjAxNwEAAACRcQ0AAgAAAAg0Ljg2MzUwNAEIAAAABQAAAAExAQAAAAoxODQ4Mjk3MzA3AwAAAAI3OQIAAAAENDA2NgQAAAABMAcAAAAJOS8yMy8yMDE5CAAAAAkzLzMxLzIwMTcJAAAAATAuGWMjXUDXCALJkGpdQNcIH0NJUS5OWVNFOklCTS5JUV9CVl9TSEFSRS5GWTIwMDgBAAAA3rYBAAIAAAAIMTAuMDU1MjYBCAAAAAUAAAABMQEAAAAKMTQzMTg5NDY0MwMAAAADMTYwAgAA</t>
  </si>
  <si>
    <t>AAQ0MDIwBAAAAAEwBwAAAAk5LzIzLzIwMTkIAAAACjEyLzMxLzIwMDgJAAAAATAyGJolXUDXCKEKLGpdQNcIK0NJUS5UU0U6OTcxOS5JUV9OSV9BVkFJTF9FWENMX01BUkdJTi5GWTIwMTMBAAAAkXENAAIAAAAGNi4wMDQyAQgAAAAFAAAAATEBAAAACjE2MjU0NTc1NzkDAAAAAjc5AgAAAAQ0MTgyBAAAAAEwBwAAAAk5LzIzLzIwMTkIAAAACTMvMzEvMjAxMwkAAAABMEnyYiNdQNcIG3uQal1A1wgeQ0lRLk5ZU0U6T1JDTC5JUV9HQV9FWFAuRlkyMDEyAQAAAOdWAAACAAAABDExMjYBCAAAAAUAAAABMQEAAAAKMTY4NDYyNzMxMwMAAAADMTYwAgAAAAUyMTU2MgQAAAABMAcAAAAJOS8yMy8yMDE5CAAAAAk1LzMxLzIwMTIJAAAAATDJqvInXUDXCIkDqWldQNcIGUNJUS5OWVNFOklCTS5JUV9HUC5GWTIwMDgBAAAA3rYBAAIAAAAFNDU2NjEBCAAAAAUAAAABMQEAAAAKMTQzMTg5NDY0MwMAAAADMTYwAgAAAAIxMAQAAAABMAcAAAAJOS8yMy8yMDE5CAAAAAoxMi8zMS8yMDA4CQAAAAEwDbl8JV1A1wi1vCtqXUDXCClDSVEuTkFTREFRR1M6TVNGVC5JUV9QRVJJT0REQVRFX0lTLkZZMjAxOQEAAABLVQAABQAAAAoyMDE5LzA2LzMwADNZWy1dQNcIlDZgP11A1wgXQ0lRLkRCOlNBUC5JUV9BUC5GWTIwMTgBAAAAC+4BAAIAAAAEMTQ4NgEIAAAABQAAAAExAQAAAAoxOTQ4MDg1MjM3AwAAAAI1MAIAAAAEMTAxOAQA</t>
  </si>
  <si>
    <t>AAABMAcAAAAJOS8yMy8yMDE5CAAAAAoxMi8zMS8yMDE4CQAAAAEw2iCPJl1A1wisUhJqXUDXCChDSVEuVFNFOjk2MTMuSVFfVE9UQUxfREVCVF9FUVVJVFkuRlkyMDExAQAAACByDQACAAAABzY1Ljc1NTIBCAAAAAUAAAABMQEAAAAKMTQ1OTUxMDAyNAMAAAACNzkCAAAABDQwMzQEAAAAATAHAAAACTkvMjMvMjAxOQgAAAAJMy8zMS8yMDExCQAAAAEwpVR0I11A1whMdX1qXUDXCDNDSVEuVFNFOjQ3NjguSVFfQ0hBTkdFX09USEVSX05FVF9PUEVSX0FTU0VUUy5GWTIwMTEBAAAAvpZZAAIAAAAEMTE2NQEIAAAABQAAAAExAQAAAAoxNTk3ODM1MDMwAwAAAAI3OQIAAAAEMjA0NQQAAAABMAcAAAAJOS8yMy8yMDE5CAAAAAoxMi8zMS8yMDExCQAAAAEwbQRBK11A1wgptCppXUDXCB5DSVEuVFNFOjk2MTMuSVFfU1RfREVCVC5GWTIwMTYBAAAAIHINAAIAAAAFNTE2MjcBCAAAAAUAAAABMQEAAAAKMTc5ODMzNjQ3NwMAAAACNzkCAAAABDEwNDYEAAAAATAHAAAACTkvMjMvMjAxOQgAAAAJMy8zMS8yMDE2CQAAAAEwuQ6vLF1A1wiyYCxpXUDXCCBDSVEuTllTRTpDUk0uSVFfRElWX1NIQVJFLkZZMjAxOAEAAAAl4AEAAwAAAAAAekN8JV1A1wjM3RFqXUDXCCJDSVEuVFNFOjk3MTkuSVFfR0FJTl9JTlZFU1QuRlkyMDE5AQAAAJFxDQACAAAABDEwNjgBCAAAAAUAAAABMQEAAAAKMTk2OTYwMTI4NAMAAAACNzkCAAAA</t>
  </si>
  <si>
    <t>AjYyBAAAAAEwBwAAAAk5LzIzLzIwMTkIAAAACTMvMzEvMjAxOQkAAAABMKsJOypdQNcI+OdzaV1A1wghQ0lRLlRTRTozNjI2LklRX1RPVEFMX0xJQUIuRlkyMDEzAQAAAKHcLQMCAAAABjE0NDE0NAEIAAAABQAAAAExAQAAAAoxNjI1NDU3Njg0AwAAAAI3OQIAAAAEMTI3NgQAAAABMAcAAAAJOS8yMy8yMDE5CAAAAAkzLzMxLzIwMTMJAAAAATDgjA8pXUDXCCoElGldQNcIIUNJUS5UU0U6OTYxMy5JUV9JTkNfRVFVSVRZLkZZMjAxOAEAAAAgcg0AAgAAAAQxMDI2AQgAAAAFAAAAATEBAAAACjE4OTQwODQ3NDUDAAAAAjc5AgAAAAI0NwQAAAABMAcAAAAJOS8yMy8yMDE5CAAAAAkzLzMxLzIwMTgJAAAAATC1Na8sXUDXCKj2EmldQNcIKUNJUS5EQjpTQVAuSVFfUkVUVVJOX0NPTU1PTl9FUVVJVFkuRlkyMDEwAQAAAAvuAQACAAAABzE5LjgwOTYBCAAAAAUAAAABMQEAAAAKMTU5NTM0ODU1MAMAAAACNTACAAAABTMzMzIwBAAAAAEwBwAAAAk5LzIzLzIwMTkIAAAACjEyLzMxLzIwMTAJAAAAATCzizsiXUDXCE2XsGpdQNcIKkNJUS5UU0U6NDczOS5JUV9DVVJSRU5UX1BPUlRfTEVBU0VTLkZZMjAxMAEAAAC/eg0AAgAAAAQzMTkwAQgAAAAFAAAAATEBAAAACjEzNzk0NjU2NzMDAAAAAjc5AgAAAAQxMDkwBAAAAAEwBwAAAAk5LzIzLzIwMTkIAAAACTMvMzEvMjAxMAkAAAABMOoOwildQNcIrxlUaV1A1wgdQ0lR</t>
  </si>
  <si>
    <t>Lk5ZU0U6SUJNLklRX0dBX0VYUC5GWTIwMTIBAAAA3rYBAAMAAAAAAMyMmiVdQNcIH4Uxal1A1wg5Q0lRLlRTRTo0MzA3LklRX0NVU1RPTV9CRVRBLi0xMDRXLjIwMDgvMDMvMzEuLl5OMjI1LkpQWS5IAQAAAGN/UwACAAAAEDEuMjcyMzI5NzQxNjEyOTMAvSy7R11A1wiTIpNoXUDXCCVDSVEuVFNFOjQ3MzkuSVFfUFJPVl9CQURfREVCVFMuRlkyMDEzAQAAAL96DQADAAAAAACHg8IpXUDXCAyPfmldQNcIHENJUS5OWVNFOk9SQ0wuSVFfQVBJQy5GWTIwMTgBAAAA51YAAAMAAAAAAB2l7SddQNcIHuKmaV1A1wghQ0lRLlRTRTozNjI2LklRX0lOQ19FUVVJVFkuRlkyMDE1AQAAAKHcLQMCAAAABC0yMDUBCAAAAAUAAAABMQEAAAAKMTc0NTIxNDE1NgMAAAACNzkCAAAAAjQ3BAAAAAEwBwAAAAk5LzIzLzIwMTkIAAAACTMvMzEvMjAxNQkAAAABMAb7ryhdQNcICnmUaV1A1wgmQ0lRLlRTRTo5NjEzLklRX0VGRkVDVF9UQVhfUkFURS5GWTIwMTgBAAAAIHINAAIAAAAHMzguNjgzOAEIAAAABQAAAAExAQAAAAoxODk0MDg0NzQ1AwAAAAI3OQIAAAAENDM3NgQAAAABMAcAAAAJOS8yMy8yMDE5CAAAAAkzLzMxLzIwMTgJAAAAATC1Na8sXUDXCGnb+WhdQNcIGkNJUS5OWVNFOkNSTS5JUV9SRVYuRlkyMDExAQAAACXgAQACAAAACDE2NTcuMTM5AQgAAAAFAAAAATEBAAAACjE1OTA4NDIxMjIDAAAAAzE2MAIAAAADMTEy</t>
  </si>
  <si>
    <t>BAAAAAEwBwAAAAk5LzIzLzIwMTkIAAAACTEvMzEvMjAxMQkAAAABMOHftCVdQNcIn2Moal1A1wgjQ0lRLk5ZU0U6T1JDTC5JUV9PVEhFUl9JTlRBTi5GWTIwMTUBAAAA51YAAAIAAAAENjQwNgEIAAAABQAAAAExAQAAAAoxODQ4MTIyNDI2AwAAAAMxNjACAAAABDEwNDAEAAAAATAHAAAACTkvMjMvMjAxOQgAAAAJNS8zMS8yMDE1CQAAAAEwMlftJ11A1whSsL9pXUDXCCFDSVEuREI6U0FQLklRX0dST1NTX01BUkdJTi5GWTIwMDcBAAAAC+4BAAIAAAAHNjYuNDQ4OQEIAAAABQAAAAExAQAAAAoxMzQzODMyODQyAwAAAAI1MAIAAAAENDA3NAQAAAABMAcAAAAJOS8yMy8yMDE5CAAAAAoxMi8zMS8yMDA3CQAAAAEwxWQ7Il1A1wjqTq5qXUDXCC5DSVEuVFNFOjQ3MzkuSVFfTUlOT1JJVFlfSU5URVJFU1RfVE9UQUwuRlkyMDEyAQAAAL96DQACAAAAAzQ1OQEIAAAABQAAAAExAQAAAAoxNjM5NTMxNTA4AwAAAAI3OQIAAAAEMTMxMgQAAAABMAcAAAAJOS8yMy8yMDE5CAAAAAkzLzMxLzIwMTIJAAAAATCQXMIpXUDXCGridWldQNcIJUNJUS5UU0U6OTcxOS5JUV9DQVNIX1NUX0lOVkVTVC5GWTIwMTgBAAAAkXENAAIAAAAFOTk3OTYBCAAAAAUAAAABMQEAAAAKMTg5NDgzMjQxMwMAAAACNzkCAAAABDEwMDIEAAAAATAHAAAACTkvMjMvMjAxOQgAAAAJMy8zMS8yMDE4CQAAAAEwqwk7Kl1A1wg012tpXUDXCCBDSVEu</t>
  </si>
  <si>
    <t>REI6U0FQLklRX0FEVkVSVElTSU5HLkZZMjAxMQEAAAAL7gEAAwAAAAAALAvIJl1A1wh4NvJpXUDXCCdDSVEuTllTRTpDUk0uSVFfVE9UQUxfT1RIRVJfT1BFUi5GWTIwMTEBAAAAJeABAAIAAAAIMTIzNS44MjkBCAAAAAUAAAABMQEAAAAKMTU5MDg0MjEyMgMAAAADMTYwAgAAAAMzODAEAAAAATAHAAAACTkvMjMvMjAxOQgAAAAJMS8zMS8yMDExCQAAAAEw4d+0JV1A1wgWwhtqXUDXCCZDSVEuTllTRTpDUk0uSVFfU0FMRVNfTUFSS0VUSU5HLkZZMjAxOAEAAAAl4AEAAgAAAAQ0NjcxAQgAAAAFAAAAATEBAAAACjE5NDg3OTMzNTUDAAAAAzE2MAIAAAAFMjE1NjEEAAAAATAHAAAACTkvMjMvMjAxOQgAAAAJMS8zMS8yMDE4CQAAAAEwekN8JV1A1wjM3RFqXUDXCCZDSVEuVFNFOjQ3MzkuSVFfRUZGRUNUX1RBWF9SQVRFLkZZMjAxMwEAAAC/eg0AAgAAAAczOS43NjUzAQgAAAAFAAAAATEBAAAACjE2Mzk1MzE2OTEDAAAAAjc5AgAAAAQ0Mzc2BAAAAAEwBwAAAAk5LzIzLzIwMTkIAAAACTMvMzEvMjAxMwkAAAABMIeDwildQNcI2MBlaV1A1wgZQ0lRLlRTRTozNjI2LklRX0dXLkZZMjAxNwEAAACh3C0DAgAAAAM4MDMBCAAAAAUAAAABMQEAAAAKMTg0ODY3MzM0MAMAAAACNzkCAAAABDExNzEEAAAAATAHAAAACTkvMjMvMjAxOQgAAAAJMy8zMS8yMDE3CQAAAAEwqW+wKF1A1wgF0pBpXUDXCCNDSVEuTllTRTpD</t>
  </si>
  <si>
    <t>Uk0uSVFfQkVUQV8xWVIuMjAxMS8wMS8zMQEAAAAl4AEAAgAAABAxLjA0MzkyNDk4MDgzNjczAL0su0ddQNcImL6TaF1A1wgjQ0lRLlRTRTo5NzE5LklRX1RPVEFMX0VRVUlUWS5GWTIwMTkBAAAAkXENAAIAAAAGMTk0NDY3AQgAAAAFAAAAATEBAAAACjE5Njk2MDEyODQDAAAAAjc5AgAAAAQxMjc1BAAAAAEwBwAAAAk5LzIzLzIwMTkIAAAACTMvMzEvMjAxOQkAAAABMJ4wOypdQNcISfdKaV1A1wgtQ0lRLlRTRTo5NjEzLklRX0RFRl9UQVhfQVNTRVRTX0NVUlJFTlQuRlkyMDEyAQAAACByDQACAAAABTE0NzMzAQgAAAAFAAAAATEBAAAACjE1NTMyMzk3NjUDAAAAAjc5AgAAAAQxMTE3BAAAAAEwBwAAAAk5LzIzLzIwMTkIAAAACTMvMzEvMjAxMgkAAAABMDt/Wy1dQNcIkfHjaF1A1wgnQ0lRLk5ZU0U6T1JDTC5JUV9QRVJJT0RMRU5HVEhfSVMuRlkyMDE5AQAAAOdWAAABAAAAAjEyAB2l7SddQNcIunjFaV1A1wgmQ0lRLlRTRTo0NzY4LklRX0FTU0VUX1dSSVRFRE9XTi5GWTIwMTgBAAAAvpZZAAIAAAAELTI4OAEIAAAABQAAAAExAQAAAAoxOTUxNTgzODU4AwAAAAI3OQIAAAACMzIEAAAAATAHAAAACTkvMjMvMjAxOQgAAAAKMTIvMzEvMjAxOAkAAAABML5y2CpdQNcICxRPaV1A1wgnQ0lRLlRTRTo4MDU2LklRX0VCSVREQV9DQVBFWF9JTlQuRlkyMDEyAQAAAPRWDQACAAAACTIwLjM3OTkwMQEIAAAABQAA</t>
  </si>
  <si>
    <t>AAExAQAAAAoxNTU2NjQ4MzI2AwAAAAI3OQIAAAAENDE5MQQAAAABMAcAAAAJOS8yMy8yMDE5CAAAAAkzLzMxLzIwMTIJAAAAATAtGGwkXUDXCMfeZWpdQNcIKENJUS5UU0U6MzYyNi5JUV9UT1RBTF9ERUJUX1JFUEFJRC5GWTIwMTIBAAAAodwtAwIAAAAGLTIyMTYyAQgAAAAFAAAAATEBAAAACjE1NTQzMzcwNzQDAAAAAjc5AgAAAAQyMTY2BAAAAAEwBwAAAAk5LzIzLzIwMTkIAAAACTMvMzEvMjAxMgkAAAABMOCMDyldQNcI7aqCaV1A1wgZQ0lRLlRTRTo0MzA3LklRX0FFLkZZMjAxMAEAAABjf1MAAgAAAAUxNjYyOAEIAAAABQAAAAExAQAAAAoxNDc5NjcyNDYwAwAAAAI3OQIAAAAEMTAxNgQAAAABMAcAAAAJOS8yMy8yMDE5CAAAAAkzLzMxLzIwMTAJAAAAATDe6AIsXUDXCNy5NmldQNcIJkNJUS5UU0U6ODA1Ni5JUV9JTlZFU1RfTE9BTlNfQ0YuRlkyMDE2AQAAAPRWDQADAAAAAACT0igtXUDXCCpb4WhdQNcIIkNJUS5UU0U6OTYxMy5JUV9FQklUX01BUkdJTi5GWTIwMDgBAAAAIHINAAIAAAAFOC45MjcBCAAAAAUAAAABMQEAAAAKMTA2MTE5ODM2MQMAAAACNzkCAAAABDQwNTMEAAAAATAHAAAACTkvMjMvMjAxOQgAAAAJMy8zMS8yMDA4CQAAAAEwpVR0I11A1wiZb3FqXUDXCCZDSVEuVFNFOjgwNTYuSVFfU0FMRVNfTUFSS0VUSU5HLkZZMjAxNwEAAAD0Vg0AAgAAAAQ1NTYxAQgAAAAFAAAAATEBAAAA</t>
  </si>
  <si>
    <t>CjE4NDg4Nzk2MjADAAAAAjc5AgAAAAUyMTU2MQQAAAABMAcAAAAJOS8yMy8yMDE5CAAAAAkzLzMxLzIwMTcJAAAAATCT0igtXUDXCBmC4WhdQNcILENJUS5OQVNEQVFHUzpNU0ZULklRX0VCSVREQV9DQVBFWF9JTlQuRlkyMDEyAQAAAEtVAAACAAAACTc0Ljc2MDUyNgEIAAAABQAAAAExAQAAAAoxNjg4OTUwOTgyAwAAAAMxNjACAAAABDQxOTEEAAAAATAHAAAACTkvMjMvMjAxOQgAAAAJNi8zMC8yMDEyCQAAAAEw1RY7Il1A1whXhppqXUDXCB9DSVEuVFNFOjQzMDcuSVFfRUJUX0VYQ0wuRlkyMDE4AQAAAGN/UwACAAAABTY2MTYwAQgAAAAFAAAAATEBAAAACjE4OTUwMDIwNDEDAAAAAjc5AgAAAAE0BAAAAAEwBwAAAAk5LzIzLzIwMTkIAAAACTMvMzEvMjAxOAkAAAABMJwa6itdQNcIcfEwaV1A1wglQ0lRLkRCOlNBUC5JUV9ORVRfSU5URVJFU1RfRVhQLkZZMjAxMgEAAAAL7gEAAgAAAAMtODYBCAAAAAUAAAABMQEAAAAKMTcyNDM3NTg1OAMAAAACNTACAAAAAzM2OAQAAAABMAcAAAAJOS8yMy8yMDE5CAAAAAoxMi8zMS8yMDEyCQAAAAEwGDLIJl1A1wi6jwNqXUDXCChDSVEuVFNFOjQ3MzkuSVFfREVGX1RBWF9BU1NFVFNfTFQuRlkyMDExAQAAAL96DQACAAAABDEzNTMBCAAAAAUAAAABMQEAAAAKMTQ1OTUwOTg3MAMAAAACNzkCAAAABDEwMjYEAAAAATAHAAAACTkvMjMvMjAxOQgAAAAJMy8zMS8yMDEx</t>
  </si>
  <si>
    <t>CQAAAAEwlzXCKV1A1wjGVkxpXUDXCChDSVEuTllTRTpPUkNMLklRX0NBU0hfT1BFUi5GWTIwMTAuLi4uSlBZAQAAAOdWAAACAAAACjc5MTIyOS43NDUBCAAAAAUAAAABMQEAAAAKMTU4MDI4MDA5NAMAAAACNzkCAAAABDIwMDYEAAAAATAHAAAACTkvMjMvMjAxOQgAAAAJNS8zMS8yMDEwCQAAAAEw5+kgIl1A1wiHjNBqXUDXCBxDSVEuREI6U0FQLklRX1BFTlNJT04uRlkyMDA4AQAAAAvuAQACAAAAAjYwAQgAAAAFAAAAATEBAAAACjE0MzcxMzYzNDkDAAAAAjUwAgAAAAQxMjEzBAAAAAEwBwAAAAk5LzIzLzIwMTkIAAAACjEyLzMxLzIwMDgJAAAAATA0vscmXUDXCMQl8WldQNcIGUNJUS5OWVNFOkNSTS5JUV9HVy5GWTIwMTgBAAAAJeABAAIAAAAENzMxNAEIAAAABQAAAAExAQAAAAoxOTQ4NzkzMzU1AwAAAAMxNjACAAAABDExNzEEAAAAATAHAAAACTkvMjMvMjAxOQgAAAAJMS8zMS8yMDE4CQAAAAEwekN8JV1A1wjrwQ1qXUDXCBlDSVEuTllTRTpJQk0uSVFfQUQuRlkyMDA4AQAAAN62AQACAAAABi0yNDE0MAEIAAAABQAAAAExAQAAAAoxNDMxODk0NjQzAwAAAAMxNjACAAAABDEwNzUEAAAAATAHAAAACTkvMjMvMjAxOQgAAAAKMTIvMzEvMjAwOAkAAAABMDIYmiVdQNcIreMral1A1wgmQ0lRLlRTRTo5NjEzLklRX0VYVFJBX0FDQ19JVEVNUy5GWTIwMTgBAAAAIHINAAMAAAAAALU1ryxdQNcISaMbaV1A</t>
  </si>
  <si>
    <t>1wguQ0lRLk5ZU0U6Q1JNLklRX01JTk9SSVRZX0lOVEVSRVNUX1RPVEFMLkZZMjAxNQEAAAAl4AEAAwAAAAAAj6d7JV1A1wgs2AxqXUDXCCVDSVEuVFNFOjk2MTMuSVFfREFZU19TQUxFU19PVVQuRlkyMDE3AQAAACByDQACAAAACDkzLjkzOTMyAQgAAAAFAAAAATEBAAAACjE4NDc5MTIzMDUDAAAAAjc5AgAAAAQ0MDQyBAAAAAEwBwAAAAk5LzIzLzIwMTkIAAAACTMvMzEvMjAxNwkAAAABMLWidCNdQNcIYriWal1A1wgZQ0lRLkRCOlNBUC5JUV9MQU5ELkZZMjAwNwEAAAAL7gEAAgAAAAQxMTA4AQgAAAAFAAAAATEBAAAACjEzNDM4MzI4NDIDAAAAAjUwAgAAAAQzMDk4BAAAAAEwBwAAAAk5LzIzLzIwMTkIAAAACjEyLzMxLzIwMDcJAAAAATBQl9UmXUDXCFmg/WldQNcIHENJUS5OWVNFOk9SQ0wuSVFfTlBQRS5GWTIwMTEBAAAA51YAAAIAAAAEMjg1NwEIAAAABQAAAAExAQAAAAoxNjIzODc0Nzk2AwAAAAMxNjACAAAABDEwMDQEAAAAATAHAAAACTkvMjMvMjAxOQgAAAAJNS8zMS8yMDExCQAAAAEwx4PyJ11A1whGO7FpXUDXCB9DSVEuTllTRTpDUk0uSVFfT1BFUl9JTkMuRlkyMDEzAQAAACXgAQACAAAABy0xMTAuNzEBCAAAAAUAAAABMQEAAAAKMTcyMjIzMTEyMAMAAAADMTYwAgAAAAIyMQQAAAABMAcAAAAJOS8yMy8yMDE5CAAAAAkxLzMxLzIwMTMJAAAAATDVLrUlXUDXCANpGGpdQNcII0NJUS5UU0U6</t>
  </si>
  <si>
    <t>ODA1Ni5JUV9UT1RBTF9FUVVJVFkuRlkyMDAyAQAAAPRWDQACAAAABTg2NDg1AQgAAAAFAAAAATEBAAAABzE4MTE3ODcDAAAAAjc5AgAAAAQxMjc1BAAAAAEwBwAAAAk5LzIzLzIwMTkIAAAACTMvMzEvMjAwMgkAAAABMDtxKyFdQNcIms++aF1A1wgfQ0lRLlRTRTo5NzE5LklRX1RPVEFMX0NMLkZZMjAxNgEAAACRcQ0AAgAAAAYxNTYyNTUBCAAAAAUAAAABMQEAAAAKMTc5ODg5NTAzMAMAAAACNzkCAAAABDEwMDkEAAAAATAHAAAACTkvMjMvMjAxOQgAAAAJMy8zMS8yMDE2CQAAAAEwtOI6Kl1A1wheFGtpXUDXCCtDSVEuTkFTREFRR1M6TVNGVC5JUV9QRVJJT0RMRU5HVEhfSVMuRlkyMDE5AQAAAEtVAAABAAAAAjEyAFpw1SZdQNcIDv8Fal1A1wgkQ0lRLlRTRTo0NzM5LklRX1NBTEVfSU5UQU5fQ0YuRlkyMDExAQAAAL96DQACAAAABS0zODc5AQgAAAAFAAAAATEBAAAACjE0NTk1MDk4NzADAAAAAjc5AgAAAAQyMDI5BAAAAAEwBwAAAAk5LzIzLzIwMTkIAAAACTMvMzEvMjAxMQkAAAABMJc1wildQNcIKBp+aV1A1wghQ0lRLlRTRTozNjI2LklRX1NHQV9NQVJHSU4uRlkyMDA4AQAAAKHcLQMDAAAAAAAGwF8jXUDXCAMtgmpdQNcIH0NJUS5UU0U6NDc2OC5JUV9PUEVSX0lOQy5GWTIwMDkBAAAAvpZZAAIAAAAFMTU5NDgBCAAAAAUAAAABMQEAAAAKMTQzODY2MjE4NQMAAAACNzkCAAAAAjIxBAAAAAEwBwAA</t>
  </si>
  <si>
    <t>AAk5LzIzLzIwMTkIAAAACjEyLzMxLzIwMDkJAAAAATCxkUArXUDXCLTaB2ldQNcIKUNJUS5OWVNFOklCTS5JUV9ERUJUX0VRVUlWX05FVF9QQk8uRlkyMDEyAQAAAN62AQACAAAABTE0NDQxAQgAAAAFAAAAATEBAAAACjE3MjA1NzcwNDADAAAAAzE2MAIAAAAFMjE2NzkEAAAAATAHAAAACTkvMjMvMjAxOQgAAAAKMTIvMzEvMjAxMgkAAAABMMCzmiVdQNcI6pU5al1A1wgfQ0lRLlRTRTozNjI2LklRX09QRVJfSU5DLkZZMjAxOAEAAACh3C0DAgAAAAUzMjc0NAEIAAAABQAAAAExAQAAAAoxODk1MDAxOTI5AwAAAAI3OQIAAAACMjEEAAAAATAHAAAACTkvMjMvMjAxOQgAAAAJMy8zMS8yMDE4CQAAAAEw15awKF1A1wjoS6tpXUDXCChDSVEuVFNFOjk2MTMuSVFfVE9UQUxfREVCVF9FUVVJVFkuRlkyMDE3AQAAACByDQACAAAABjc3LjcyMwEIAAAABQAAAAExAQAAAAoxODQ3OTEyMzA1AwAAAAI3OQIAAAAENDAzNAQAAAABMAcAAAAJOS8yMy8yMDE5CAAAAAkzLzMxLzIwMTcJAAAAATC1onQjXUDXCM7vgmpdQNcIIkNJUS5OWVNFOk9SQ0wuSVFfTklfQ09NUEFOWS5GWTIwMTkBAAAA51YAAAIAAAAFMTEwODMBCAAAAAUAAAABMQEAAAAKMTk2OTA4NjgzMAMAAAADMTYwAgAAAAU0MTU3MQQAAAABMAcAAAAJOS8yMy8yMDE5CAAAAAk1LzMxLzIwMTkJAAAAATAdpe0nXUDXCNqU3mldQNcIHkNJUS5OWVNFOkNSTS5J</t>
  </si>
  <si>
    <t>UV9XSVBfSU5WLkZZMjAxNwEAAAAl4AEAAwAAAAAAbxx8JV1A1wiY7hlqXUDXCCdDSVEuVFNFOjQzMDcuSVFfQ0hBTkdFX0lOVkVOVE9SWS5GWTIwMTgBAAAAY39TAAIAAAADLTYyAQgAAAAFAAAAATEBAAAACjE4OTUwMDIwNDEDAAAAAjc5AgAAAAQyMDk5BAAAAAEwBwAAAAk5LzIzLzIwMTkIAAAACTMvMzEvMjAxOAkAAAABMJwa6itdQNcICaMGaV1A1wgsQ0lRLk5ZU0U6Q1JNLklRX0lNUFVUX09QRVJfTEVBU0VfREVQUi5GWTIwMTABAAAAJeABAAIAAAAJNDQuMDg4NTE5AQgAAAAFAAAAATEBAAAACjE1MjcyMTg5NDMDAAAAAzE2MAIAAAAFMjE2NzMEAAAAATAHAAAACTkvMjMvMjAxOQgAAAAJMS8zMS8yMDEwCQAAAAEw4d+0JV1A1wiuBAtqXUDXCCZDSVEuVFNFOjQ3NjguSVFfUEVSSU9ETEVOR1RIX0lTLkZZMjAwNwEAAAC+llkAAQAAAAIxMgCVaEArXUDXCH58KWldQNcIJUNJUS5UU0U6NDc2OC5JUV9TUEVDSUFMX0RJVl9DRi5GWTIwMTABAAAAvpZZAAMAAAAAAHndQCtdQNcINI0qaV1A1wgoQ0lRLk5ZU0U6Q1JNLklRX1RPVEFMX0RFQlRfUkVQQUlELkZZMjAwOAEAAAAl4AEAAgAAAAYtMC4xNzUBCAAAAAUAAAABMQEAAAAKMTMzNzM2NDU4NAMAAAADMTYwAgAAAAQyMTY2BAAAAAEwBwAAAAk5LzIzLzIwMTkIAAAACTEvMzEvMjAwOAkAAAABMLNvjyZdQNcIr6sOal1A1wgtQ0lRLlRTRTo0NzY4LklR</t>
  </si>
  <si>
    <t>X0NBU0hfQ09OVkVSU0lPTi5GWTIwMTkuLi4uSlBZAQAAAL6WWQADAAAAAADzwiAiXUDXCP7fzmpdQNcILUNJUS5OQVNEQVFHUzpNU0ZULklRX1RPVEFMX0RFQlRfUkVQQUlELkZZMjAxNgEAAABLVQAAAgAAAAUtMjc5NgEIAAAABQAAAAExAQAAAAoxODk4NDg5NDcwAwAAAAMxNjACAAAABDIxNjYEAAAAATAHAAAACTkvMjMvMjAxOQgAAAAJNi8zMC8yMDE2CQAAAAEwkyHVJl1A1wic4tBpXUDXCCZDSVEuTkFTREFRR1M6TVNGVC5JUV9UT1RBTF9MSUFCLkZZMjAxNgEAAABLVQAAAgAAAAYxMjE0NzEBCAAAAAUAAAABMQEAAAAKMTg5ODQ4OTQ3MAMAAAADMTYwAgAAAAQxMjc2BAAAAAEwBwAAAAk5LzIzLzIwMTkIAAAACTYvMzAvMjAxNgkAAAABMJMh1SZdQNcIprvQaV1A1wgmQ0lRLlRTRTo5NjEzLklRX1NBTEVTX01BUktFVElORy5GWTIwMDkBAAAAIHINAAMAAAAAAFvjWi1dQNcIu+DiaF1A1wgoQ0lRLlRTRTo0MzA3LklRX1RPVEFMX0RFQlRfRVFVSVRZLkZZMjAwOQEAAABjf1MAAgAAAAcyNC44NTM3AQgAAAAFAAAAATEBAAAACjE0Nzk2NzI2ODUDAAAAAjc5AgAAAAQ0MDM0BAAAAAEwBwAAAAk5LzIzLzIwMTkIAAAACTMvMzEvMjAwOQkAAAABMLWidCNdQNcIzj2Kal1A1wgeQ0lRLkRCOlNBUC5JUV9TR0FfU1VQUEwuRlkyMDEzAQAAAAvuAQACAAAABDQ5OTcBCAAAAAUAAAABMQEAAAAKMTc4Mjc4NDc4</t>
  </si>
  <si>
    <t>MgMAAAACNTACAAAAAzEwMgQAAAABMAcAAAAJOS8yMy8yMDE5CAAAAAoxMi8zMS8yMDEzCQAAAAEwGDLIJl1A1whN0vJpXUDXCCpDSVEuVFNFOjQ3MzkuSVFfVE9UQUxfQ09NTU9OX0VRVUlUWS5GWTIwMTEBAAAAv3oNAAIAAAAGMTU1NDIwAQgAAAAFAAAAATEBAAAACjE0NTk1MDk4NzADAAAAAjc5AgAAAAQxMDA2BAAAAAEwBwAAAAk5LzIzLzIwMTkIAAAACTMvMzEvMjAxMQkAAAABMJc1wildQNcIvYNtaV1A1wgoQ0lRLlRTRTo0NzM5LklRX1RPVEFMX0RFQlQuRlkyMDE5Li4uLkpQWQEAAAC/eg0AAgAAAAM1NDABCAAAAAUAAAABMQEAAAAKMTk2OTE1NDcxNAMAAAACNzkCAAAABDQxNzMEAAAAATAHAAAACTkvMjMvMjAxOQgAAAAJMy8zMS8yMDE5CQAAAAEwEJwgIl1A1wgLuc5qXUDXCCNDSVEuTllTRTpPUkNMLklRX09USEVSX0lOVEFOLkZZMjAxMwEAAADnVgAAAgAAAAQ2NjQwAQgAAAAFAAAAATEBAAAACjE3NDM5MzA1NzgDAAAAAzE2MAIAAAAEMTA0MAQAAAABMAcAAAAJOS8yMy8yMDE5CAAAAAk1LzMxLzIwMTMJAAAAATC20fInXUDXCHsUv2ldQNcII0NJUS5UU0U6ODA1Ni5JUV9CRVRBXzFZUi4yMDA5LzAzLzMxAQAAAPRWDQACAAAAETAuODAzMDU4NzE3Mjc2OTQ5AOeQukddQNcIrj6XaF1A1wgnQ0lRLlRTRTo0NzY4LklRX1RPVEFMX09USEVSX09QRVIuRlkyMDE1AQAAAL6WWQACAAAABTk2NzUy</t>
  </si>
  <si>
    <t>AQgAAAAFAAAAATEBAAAACjE4MzQxMzg5ODkDAAAAAjc5AgAAAAMzODAEAAAAATAHAAAACTkvMjMvMjAxOQgAAAAKMTIvMzEvMjAxNQkAAAABMBYl2CpdQNcI6wwSaV1A1wgZQ0lRLkRCOlNBUC5JUV9OUFBFLkZZMjAxNQEAAAAL7gEAAgAAAAQyMTI2AQgAAAAFAAAAATEBAAAACjE4NzczMDc0MzADAAAAAjUwAgAAAAQxMDA0BAAAAAEwBwAAAAk5LzIzLzIwMTkIAAAACjEyLzMxLzIwMTUJAAAAATCprI4mXUDXCLpB/GldQNcIH0NJUS5OQVNEQVFHUzpNU0ZULklRX1JFVi5GWTIwMTABAAAAS1UAAAIAAAAFNjI0ODQBCAAAAAUAAAABMQEAAAAKMTU1NjU2MDc5NQMAAAADMTYwAgAAAAMxMTIEAAAAATAHAAAACTkvMjMvMjAxOQgAAAAJNi8zMC8yMDEwCQAAAAEwjiSUJ11A1wjqH9dpXUDXCB5DSVEuTkFTREFRR1M6TVNGVC5JUV9GWC5GWTIwMDgBAAAAS1UAAAIAAAADMTM3AQgAAAAFAAAAATEBAAAACjEzODk3MDAyNDUDAAAAAzE2MAIAAAAEMjE0NAQAAAABMAcAAAAJOS8yMy8yMDE5CAAAAAk2LzMwLzIwMDgJAAAAATAZzO0nXUDXCDFo0mldQNcIH0NJUS5EQjpTQVAuSVFfQ0FTSF9UQVhFUy5GWTIwMDgBAAAAC+4BAAIAAAADODgyAQgAAAAFAAAAATEBAAAACjE0MzcxMzYzNDkDAAAAAjUwAgAAAAQzMDUzBAAAAAEwBwAAAAk5LzIzLzIwMTkIAAAACjEyLzMxLzIwMDgJAAAAATA0vscmXUDXCO3i7GldQNcI</t>
  </si>
  <si>
    <t>IkNJUS5UU0U6NDc2OC5JUV9BRFZFUlRJU0lORy5GWTIwMDgBAAAAvpZZAAMAAAAAAJVoQCtdQNcIJgj/aF1A1wgZQ0lRLlRTRTozNjI2LklRX0FQLkZZMjAxMwEAAACh3C0DAgAAAAUxNzY5MgEIAAAABQAAAAExAQAAAAoxNjI1NDU3Njg0AwAAAAI3OQIAAAAEMTAxOAQAAAABMAcAAAAJOS8yMy8yMDE5CAAAAAkzLzMxLzIwMTMJAAAAATDgjA8pXUDXCKo7h2ldQNcIJ0NJUS5OWVNFOkNSTS5JUV9ORVRfSU5URVJFU1RfRVhQLkZZMjAxNgEAAAAl4AEAAgAAAActNTcuMTQ0AQgAAAAFAAAAATEBAAAACjE4Nzc3ODU1NzgDAAAAAzE2MAIAAAADMzY4BAAAAAEwBwAAAAk5LzIzLzIwMTkIAAAACTEvMzEvMjAxNgkAAAABMFPPeyVdQNcI110Val1A1wgnQ0lRLlRTRTozNjI2LklRX05FVF9JTlRFUkVTVF9FWFAuRlkyMDE0AQAAAKHcLQMCAAAAAjg0AQgAAAAFAAAAATEBAAAACjE2ODY2Mzc0MzUDAAAAAjc5AgAAAAMzNjgEAAAAATAHAAAACTkvMjMvMjAxOQgAAAAJMy8zMS8yMDE0CQAAAAEw4IwPKV1A1wisYodpXUDXCCNDSVEuREI6U0FQLklRX0JBU0lDX0VQU19JTkNMLkZZMjAxNgEAAAAL7gEAAgAAAAgzLjA0MDA2NgEIAAAABQAAAAExAQAAAAoxOTQ4MDg1MjI0AwAAAAI1MAIAAAABOQQAAAABMAcAAAAJOS8yMy8yMDE5CAAAAAoxMi8zMS8yMDE2CQAAAAEwqayOJl1A1wg3MQlqXUDXCCBDSVEuVFNFOjk3</t>
  </si>
  <si>
    <t>MTkuSVFfRElWX1NIQVJFLkZZMjAxMwEAAACRcQ0AAgAAAAIzNgEIAAAABQAAAAExAQAAAAoxNjI1NDU3NTc5AwAAAAI3OQIAAAAEMzA1OAQAAAABMAcAAAAJOS8yMy8yMDE5CAAAAAkzLzMxLzIwMTMJAAAAATBik7cqXUDXCEdzemldQNcIGUNJUS5UU0U6ODA1Ni5JUV9HUC5GWTIwMTcBAAAA9FYNAAIAAAAFNjY3MjgBCAAAAAUAAAABMQEAAAAKMTg0ODg3OTYyMAMAAAACNzkCAAAAAjEwBAAAAAEwBwAAAAk5LzIzLzIwMTkIAAAACTMvMzEvMjAxNwkAAAABMJPSKC1dQNcIhpLGaF1A1wgiQ0lRLlRTRTo4MDU2LklRX1FVSUNLX1JBVElPLkZZMjAxMAEAAAD0Vg0AAgAAAAcxLjA4NzMxAQgAAAAFAAAAATEBAAAACjEzODI2NjE0MjYDAAAAAjc5AgAAAAQ0MTIxBAAAAAEwBwAAAAk5LzIzLzIwMTkIAAAACTMvMzEvMjAxMAkAAAABMDnxayRdQNcIImp6al1A1wgjQ0lRLk5BU0RBUUdTOk1TRlQuSVFfV0lQX0lOVi5GWTIwMTIBAAAAS1UAAAIAAAACOTYBCAAAAAUAAAABMQEAAAAKMTY4ODk1MDk4MgMAAAADMTYwAgAAAAQzMjE5BAAAAAEwBwAAAAk5LzIzLzIwMTkIAAAACTYvMzAvMjAxMgkAAAABMLyYlCddQNcIUP7GaV1A1wgpQ0lRLk5ZU0U6Q1JNLklRX0lOVkVTVF9TRUNVUklUWV9DRi5GWTIwMTUBAAAAJeABAAIAAAAILTU0Mi43ODIBCAAAAAUAAAABMQEAAAAKMTgzMDYyMTEyNAMAAAADMTYwAgAAAAQy</t>
  </si>
  <si>
    <t>MDI3BAAAAAEwBwAAAAk5LzIzLzIwMTkIAAAACTEvMzEvMjAxNQkAAAABMFPPeyVdQNcIoW4dal1A1wgmQ0lRLk5ZU0U6SUJNLklRX09USEVSX0xUX0FTU0VUUy5GWTIwMDkBAAAA3rYBAAIAAAAENTYzMgEIAAAABQAAAAExAQAAAAoxNTI0ODA5ODQwAwAAAAMxNjACAAAABDEwNjAEAAAAATAHAAAACTkvMjMvMjAxOQgAAAAKMTIvMzEvMjAwOQkAAAABMOU+miVdQNcIbHQwal1A1wgqQ0lRLk5BU0RBUUdTOk1TRlQuSVFfTFRfREVCVF9FUVVJVFkuRlkyMDA5AQAAAEtVAAACAAAABjkuNDY5NgEIAAAABQAAAAExAQAAAAoxNDY0MDA1NjkwAwAAAAMxNjACAAAABDQwODUEAAAAATAHAAAACTkvMjMvMjAxOQgAAAAJNi8zMC8yMDA5CQAAAAEwwe86Il1A1whuhqFqXUDXCCVDSVEuTllTRTpDUk0uSVFfRElMVVRfRVBTX0lOQ0wuRlkyMDA4AQAAACXgAQACAAAABjAuMDM3NQEIAAAABQAAAAExAQAAAAoxMzM3MzY0NTg0AwAAAAMxNjACAAAAATgEAAAAATAHAAAACTkvMjMvMjAxOQgAAAAJMS8zMS8yMDA4CQAAAAEwukiPJl1A1wgMNyNqXUDXCBlDSVEuVFNFOjM2MjYuSVFfRE8uRlkyMDA5AQAAAKHcLQMDAAAAAAARGA8pXUDXCEdzgWldQNcIJUNJUS5OWVNFOk9SQ0wuSVFfRVFVSVRZX01FVEhPRC5GWTIwMTUBAAAA51YAAAMAAAAAADJX7SddQNcIEleuaV1A1wghQ0lRLlRTRTo5NjEzLklRX05JX0NPTVBBTlku</t>
  </si>
  <si>
    <t>RlkyMDEzAQAAACByDQACAAAABTQ0OTk0AQgAAAAFAAAAATEBAAAACjE2MjM3ODM2NDgDAAAAAjc5AgAAAAU0MTU3MQQAAAABMAcAAAAJOS8yMy8yMDE5CAAAAAkzLzMxLzIwMTMJAAAAATAmplstXUDXCFw/5GhdQNcII0NJUS5OWVNFOklCTS5JUV9UT1RBTF9SRUNFSVYuRlkyMDExAQAAAN62AQACAAAABTEyNjYwAQgAAAAFAAAAATEBAAAACjE2NjAyMzE2OTgDAAAAAzE2MAIAAAAEMTAwMQQAAAABMAcAAAAJOS8yMy8yMDE5CAAAAAoxMi8zMS8yMDExCQAAAAEwz2WaJV1A1wiWwkVqXUDXCCVDSVEuVFNFOjk2MTMuSVFfR0FJTl9BU1NFVFNfQ0YuRlkyMDE3AQAAACByDQACAAAABDcwNDYBCAAAAAUAAAABMQEAAAAKMTg0NzkxMjMwNQMAAAACNzkCAAAABDIwMjYEAAAAATAHAAAACTkvMjMvMjAxOQgAAAAJMy8zMS8yMDE3CQAAAAEwuQ6vLF1A1wiSs/loXUDXCCRDSVEuREI6U0FQLklRX0VYVFJBX0FDQ19JVEVNUy5GWTIwMDgBAAAAC+4BAAMAAAAAAEyWxyZdQNcIGDECal1A1wgtQ0lRLk5ZU0U6SUJNLklRX0RFRl9UQVhfQVNTRVRTX0NVUlJFTlQuRlkyMDA4AQAAAN62AQACAAAABDE1NDIBCAAAAAUAAAABMQEAAAAKMTQzMTg5NDY0MwMAAAADMTYwAgAAAAQxMTE3BAAAAAEwBwAAAAk5LzIzLzIwMTkIAAAACjEyLzMxLzIwMDgJAAAAATD933wlXUDXCK3jK2pdQNcIIENJUS5UU0U6OTcxOS5JUV9OSV9N</t>
  </si>
  <si>
    <t>QVJHSU4uRlkyMDE2AQAAAJFxDQACAAAABjguMzIxMQEIAAAABQAAAAExAQAAAAoxNzk4ODk1MDMwAwAAAAI3OQIAAAAENDA5NAQAAAABMAcAAAAJOS8yMy8yMDE5CAAAAAkzLzMxLzIwMTYJAAAAATAuGWMjXUDXCCyGjGpdQNcIKENJUS5UU0U6OTcxOS5JUV9FQVJOSU5HX0NPX01BUkdJTi5GWTIwMTMBAAAAkXENAAIAAAAGNi4xMDQ3AQgAAAAFAAAAATEBAAAACjE2MjU0NTc1NzkDAAAAAjc5AgAAAAQ0MTgxBAAAAAEwBwAAAAk5LzIzLzIwMTkIAAAACTMvMzEvMjAxMwkAAAABMEnyYiNdQNcIzNmYal1A1wgmQ0lRLkRCOlNBUC5JUV9UT1RBTF9ERUJUX0VCSVREQS5GWTIwMDgBAAAAC+4BAAIAAAAIMC42ODg1MTkBCAAAAAUAAAABMQEAAAAKMTQzNzEzNjM0OQMAAAACNTACAAAABDQxOTIEAAAAATAHAAAACTkvMjMvMjAxOQgAAAAKMTIvMzEvMjAwOAkAAAABMMVkOyJdQNcIWBe0al1A1wgZQ0lRLlRTRTo0MzA3LklRX05JLkZZMjAxNAEAAABjf1MAAgAAAAUzMTUyNwEIAAAABQAAAAExAQAAAAoxNjg2Mjk3MjM4AwAAAAI3OQIAAAACMTUEAAAAATAHAAAACTkvMjMvMjAxOQgAAAAJMy8zMS8yMDE0CQAAAAEwyTYDLF1A1wh+GDhpXUDXCB9DSVEuVFNFOjk2MTMuSVFfVE9UQUxfQ0EuRlkyMDEwAQAAACByDQACAAAABjQ1NTYzMgEIAAAABQAAAAExAQAAAAoxMzc3NzU5MDQ4AwAAAAI3OQIAAAAEMTAwOAQA</t>
  </si>
  <si>
    <t>AAABMAcAAAAJOS8yMy8yMDE5CAAAAAkzLzMxLzIwMTAJAAAAATBPClstXUDXCPJlyGhdQNcIF0NJUS4uSVFfTFRfREVCVF9FUVVJVFkuBQAAAAEAAAAIAAAAFChJbnZhbGlkIElkZW50aWZpZXIp+nxoUl1A1wj6fGhSXUDXCCtDSVEuTkFTREFRR1M6TVNGVC5JUV9DVVNUT01fQkVUQS4yMDEzLzA2LzMwAQAAAEtVAAACAAAAEDEuMDk1NDE0MDE5NTUyODQArlO7R11A1wg3s5BoXUDXCBtDSVEuVFNFOjQ3NjguSVFfR1BQRS5GWTIwMTgBAAAAvpZZAAIAAAAFODY3ODABCAAAAAUAAAABMQEAAAAKMTk1MTU4Mzg1OAMAAAACNzkCAAAABDExNjkEAAAAATAHAAAACTkvMjMvMjAxOQgAAAAKMTIvMzEvMjAxOAkAAAABML5y2CpdQNcI/xlwaV1A1wg5Q0lRLlRTRTozNjI2LklRX0NVU1RPTV9CRVRBLi0xMDRXLjIwMTUvMDMvMzEuLl5OMjI1LkpQWS5IAQAAAKHcLQMCAAAAETAuNjA1NDY0NDMxMTA5NjY2AOTJEUhdQNcIqUmhaF1A1wgfQ0lRLlRTRTo0MzA3LklRX1RPVEFMX0NBLkZZMjAxOAEAAABjf1MAAgAAAAYzMDk3ODEBCAAAAAUAAAABMQEAAAAKMTg5NTAwMjA0MQMAAAACNzkCAAAABDEwMDgEAAAAATAHAAAACTkvMjMvMjAxOQgAAAAJMy8zMS8yMDE4CQAAAAEwnBrqK11A1wh+ORdpXUDXCCVDSVEuVFNFOjQ3NjguSVFfRElMVVRfRVBTX0VYQ0wuRlkyMDExAQAAAL6WWQACAAAACTY5Ljg3Mjk1MgEIAAAA</t>
  </si>
  <si>
    <t>BQAAAAExAQAAAAoxNTk3ODM1MDMwAwAAAAI3OQIAAAADMTQyBAAAAAEwBwAAAAk5LzIzLzIwMTkIAAAACjEyLzMxLzIwMTEJAAAAATB53UArXUDXCDSNKmldQNcIIENJUS5UU0U6OTYxMy5JUV9DSEFOR0VfQVAuRlkyMDA4AQAAACByDQACAAAABDE5NjYBCAAAAAUAAAABMQEAAAAKMTA2MTE5ODM2MQMAAAACNzkCAAAABDIwMTcEAAAAATAHAAAACTkvMjMvMjAxOQgAAAAJMy8zMS8yMDA4CQAAAAEwabxaLV1A1wiTB9xoXUDXCCNDSVEuVFNFOjgwNTYuSVFfSU5URVJFU1RfRVhQLkZZMjAxNgEAAAD0Vg0AAgAAAAQtMjQ5AQgAAAAFAAAAATEBAAAACjE3OTg4OTQ4NzUDAAAAAjc5AgAAAAI4MgQAAAABMAcAAAAJOS8yMy8yMDE5CAAAAAkzLzMxLzIwMTYJAAAAATAZqygtXUDXCGLm52hdQNcIOkNJUS5OWVNFOk9SQ0wuSVFfQ1VTVE9NX0JFVEEuLTEwNFcuMjAxOC8wNS8zMS4uXk4yMjUuSlBZLkgBAAAA51YAAAIAAAARMC43MjA4MjgwMzcyNTEzNDkA82m6R11A1wgNuJxoXUDXCCFDSVEuVFNFOjQ3NjguSVFfQ0FTSF9UQVhFUy5GWTIwMTQBAAAAvpZZAAIAAAAFMTI5MjkBCAAAAAUAAAABMQEAAAAKMTcyNzI4MzQxMwMAAAACNzkCAAAABDMwNTMEAAAAATAHAAAACTkvMjMvMjAxOQgAAAAKMTIvMzEvMjAxNAkAAAABMBYl2CpdQNcIlJIaaV1A1wgkQ0lRLlRTRTozNjI2LklRX0VCSVREQS5GWTIwMTAuLi4u</t>
  </si>
  <si>
    <t>SlBZAQAAAKHcLQMCAAAABTI5NDU1AQgAAAAFAAAAATEBAAAACjEzODA2MzAzNTEDAAAAAjc5AgAAAAQ0MDUxBAAAAAEwBwAAAAk5LzIzLzIwMTkIAAAACTMvMzEvMjAxMAkAAAABME91ICJdQNcI65HAal1A1wgjQ0lRLk5BU0RBUUdTOk1TRlQuSVFfWl9TQ09SRS5GWTIwMTQBAAAAS1UAAAIAAAAIMy44ODA3NDIBCAAAAAUAAAABMQEAAAAKMTgwMDg2NTI1OQMAAAADMTYwAgAAAAYxMDAxMjMEAAAAATAHAAAACTkvMjMvMjAxOQgAAAAJNi8zMC8yMDE0CQAAAAEw1RY7Il1A1wgljK1qXUDXCCFDSVEuTllTRTpJQk0uSVFfSU5DX0VRVUlUWS5GWTIwMTMBAAAA3rYBAAMAAAAAAMCzmiVdQNcILLctal1A1wgqQ0lRLlRTRTozNjI2LklRX1RFVl9FQklUREEuMjAwMC4yMDE3LzAzLzMxAQAAAKHcLQMCAAAABzYuOTQ3NjgBBwAAAAUAAAABMQEAAAAKMTgyNzUwODIwOQMAAAABMAIAAAAGMTAwMDMwBAAAAAEwBwAAAAkzLzMxLzIwMTcIAAAACTMvMzEvMjAxNxlPKEJdQNcIRweyaF1A1wggQ0lRLlRTRTo4MDU2LklRX0lOVkVOVE9SWS5GWTIwMTQBAAAA9FYNAAIAAAAFMTM3NjcBCAAAAAUAAAABMQEAAAAKMTY4NzE0ODQ4MgMAAAACNzkCAAAABDEwNDMEAAAAATAHAAAACTkvMjMvMjAxOQgAAAAJMy8zMS8yMDE0CQAAAAEwMjYoLV1A1wiZSudoXUDXCCdDSVEuVFNFOjM2MjYuSVFfQ0ZPX0NVUlJFTlRfTElBQi5G</t>
  </si>
  <si>
    <t>WTIwMTkBAAAAodwtAwIAAAAIMC40MTIxNTQBCAAAAAUAAAABMQEAAAAKMTk2OTk1MDA2OAMAAAACNzkCAAAABDQxODUEAAAAATAHAAAACTkvMjMvMjAxOQgAAAAJMy8zMS8yMDE5CQAAAAEw2zRgI11A1wiDLaxqXUDXCC1DSVEuTkFTREFRR1M6TVNGVC5JUV9UT1RBTF9ERUJUX0VRVUlUWS5GWTIwMTkBAAAAS1UAAAIAAAAHODQuNDg2NAEIAAAABQAAAAExAQAAAAoxOTczMzgwOTIwAwAAAAMxNjACAAAABDQwMzQEAAAAATAHAAAACTkvMjMvMjAxOQgAAAAJNi8zMC8yMDE5CQAAAAEwxWQ7Il1A1wjMJ6BqXUDXCCZDSVEuVFNFOjQ3MzkuSVFfRUZGRUNUX1RBWF9SQVRFLkZZMjAwOAEAAAC/eg0AAgAAAAczOC44NjQ3AQgAAAAFAAAAATEBAAAACjEwNTYyNzg2MTUDAAAAAjc5AgAAAAQ0Mzc2BAAAAAEwBwAAAAk5LzIzLzIwMTkIAAAACTMvMzEvMjAwOAkAAAABMJ4wOypdQNcIZudCaV1A1wgiQ0lRLlRTRTo4MDU2LklRX1NBTEVfUFBFX0NGLkZZMjAxMAEAAAD0Vg0AAgAAAAIyOQEIAAAABQAAAAExAQAAAAoxMzgyNjYxNDI2AwAAAAI3OQIAAAAEMjA0MgQAAAABMAcAAAAJOS8yMy8yMDE5CAAAAAkzLzMxLzIwMTAJAAAAATATzVstXUDXCNwS5mhdQNcII0NJUS5UU0U6ODA1Ni5JUV9CQVNJQ19XRUlHSFQuRlkyMDExAQAAAPRWDQACAAAACTk0LjkyMjA4MgATzVstXUDXCD9K0mhdQNcII0NJUS5OWVNFOk9S</t>
  </si>
  <si>
    <t>Q0wuSVFfR0FJTl9JTlZFU1QuRlkyMDE4AQAAAOdWAAADAAAAAAAzfu0nXUDXCLNcs2ldQNcIIENJUS5UU0U6MzYyNi5JUV9JTlZFTlRPUlkuRlkyMDE0AQAAAKHcLQMCAAAABTEwMTkzAQgAAAAFAAAAATEBAAAACjE2ODY2Mzc0MzUDAAAAAjc5AgAAAAQxMDQzBAAAAAEwBwAAAAk5LzIzLzIwMTkIAAAACTMvMzEvMjAxNAkAAAABMLGzDyldQNcI5JSYaV1A1wgjQ0lRLlRTRTozNjI2LklRX1RPVEFMX1JFQ0VJVi5GWTIwMDgBAAAAodwtAwMAAAAAAAJKEildQNcIPgSbaV1A1wglQ0lRLk5ZU0U6SUJNLklRX0RBWVNfU0FMRVNfT1VULkZZMjAwOAEAAADetgEAAgAAAAk0MC40NDcwMjYBCAAAAAUAAAABMQEAAAAKMTQzMTg5NDY0MwMAAAADMTYwAgAAAAQ0MDQyBAAAAAEwBwAAAAk5LzIzLzIwMTkIAAAACjEyLzMxLzIwMDgJAAAAATAXJhkiXUDXCFRaxmpdQNcIGUNJUS5OWVNFOklCTS5JUV9CRVRBXzVZUi4BAAAA3rYBAAIAAAAQMS4zMTg4NDI3NzA0ODY1NQCo8RFIXUDXCKjxEUhdQNcIF0NJUS4wLklRX0VCSVRfTUFSR0lOLkZZBQAAAAAAAAAIAAAAFShJbnZhbGlkIFRpbWUgUGVyaW9kKTPYGCJdQNcIfWXJal1A1wgkQ0lRLlRTRTo0NzM5LklRX0lOQ19FUVVJVFlfQ0YuRlkyMDA5AQAAAL96DQACAAAAAzIzMQEIAAAABQAAAAExAQAAAAoxMzc5NDY1NDc4AwAAAAI3OQIAAAAEMjA4NgQAAAABMAcAAAAJ</t>
  </si>
  <si>
    <t>OS8yMy8yMDE5CAAAAAkzLzMxLzIwMDkJAAAAATDr58EpXUDXCHUqXGldQNcIG0NJUS5UU0U6OTYxMy5JUV9MQU5ELkZZMjAxOQEAAAAgcg0AAwAAAAAAf0WwLF1A1wiHaxNpXUDXCCZDSVEuTllTRTpJQk0uSVFfSU5WRU5UT1JZX1RVUk5TLkZZMjAwOQEAAADetgEAAgAAAAkxOS41Mzg3ODcBCAAAAAUAAAABMQEAAAAKMTUyNDgwOTg0MAMAAAADMTYwAgAAAAQ0MDgyBAAAAAEwBwAAAAk5LzIzLzIwMTkIAAAACjEyLzMxLzIwMDkJAAAAATAXJhkiXUDXCGllwmpdQNcIIkNJUS5OWVNFOklCTS5JUV9DQVNIX0lOVkVTVC5GWTIwMTcBAAAA3rYBAAIAAAAFLTcwODEBCAAAAAUAAAABMQEAAAAKMTk0NzE3OTU4NAMAAAADMTYwAgAAAAQyMDA1BAAAAAEwBwAAAAk5LzIzLzIwMTkIAAAACjEyLzMxLzIwMTcJAAAAATAVEYwkXUDXCH90N2pdQNcIJkNJUS5OWVNFOk9SQ0wuSVFfQ0FQSVRBTF9MRUFTRVMuRlkyMDA5AQAAAOdWAAADAAAAAADeXPInXUDXCNy1vWldQNcII0NJUS5UU0U6NDMwNy5JUV9ESUxVVF9XRUlHSFQuRlkyMDEzAQAAAGN/UwACAAAACTc1OC4yMTYyNQDUDwMsXUDXCORK/GhdQNcIJUNJUS5OWVNFOklCTS5JUV9TVF9ERUJUX0lTU1VFRC5GWTIwMTABAAAA3rYBAAIAAAADODE3AQgAAAAFAAAAATEBAAAACjE1ODkzMjY3NzUDAAAAAzE2MAIAAAAEMjA0MwQAAAABMAcAAAAJOS8yMy8yMDE5CAAA</t>
  </si>
  <si>
    <t>AAoxMi8zMS8yMDEwCQAAAAEwz2WaJV1A1wgX+jhqXUDXCCJDSVEuVFNFOjk2MTMuSVFfRUJJVF9NQVJHSU4uRlkyMDEzAQAAACByDQACAAAABjYuNTgyMgEIAAAABQAAAAExAQAAAAoxNjIzNzgzNjQ4AwAAAAI3OQIAAAAENDA1MwQAAAABMAcAAAAJOS8yMy8yMDE5CAAAAAkzLzMxLzIwMTMJAAAAATChe3QjXUDXCHvkcWpdQNcIIkNJUS5OWVNFOkNSTS5JUV9PVEhFUl9JTlRBTi5GWTIwMTQBAAAAJeABAAIAAAAHOTA5Ljk5MwEIAAAABQAAAAExAQAAAAoxNzc5MzcwOTcxAwAAAAMxNjACAAAABDEwNDAEAAAAATAHAAAACTkvMjMvMjAxOQgAAAAJMS8zMS8yMDE0CQAAAAEwqlW1JV1A1whNmylqXUDXCCFDSVEuREI6U0FQLklRX0JFVEFfMllSLjIwMTQvMTIvMzEBAAAAC+4BAAMAAAAAADYX4UddQNcIaDi8aF1A1wggQ0lRLlRTRTo0MzA3LklRX1RPVEFMX1JFVi5GWTIwMTMBAAAAY39TAAIAAAAGMzYzODkxAQgAAAAFAAAAATEBAAAACjE2MjU0NTc2ODYDAAAAAjc5AgAAAAIyOAQAAAABMAcAAAAJOS8yMy8yMDE5CAAAAAkzLzMxLzIwMTMJAAAAATDUDwMsXUDXCEmYJmldQNcIIUNJUS5OWVNFOk9SQ0wuSVFfT1RIRVJfUkVWLkZZMjAxOAEAAADnVgAAAwAAAAAAM37tJ11A1wg7V7xpXUDXCCBDSVEuVFNFOjQzMDcuSVFfTUFDSElORVJZLkZZMjAwOAEAAABjf1MAAgAAAAU0NzAwMAEIAAAABQAAAAExAQAA</t>
  </si>
  <si>
    <t>AAoxMzk3MDc3OTA2AwAAAAI3OQIAAAAEMzExNAQAAAABMAcAAAAJOS8yMy8yMDE5CAAAAAkzLzMxLzIwMDgJAAAAATD+mgIsXUDXCHO5E2ldQNcIKENJUS5UU0U6MzYyNi5JUV9UT1RBTF9MSUFCX0VRVUlUWS5GWTIwMTkBAAAAodwtAwIAAAAGMzcwNjU3AQgAAAAFAAAAATEBAAAACjE5Njk5NTAwNjgDAAAAAjc5AgAAAAQxMDEzBAAAAAEwBwAAAAk5LzIzLzIwMTkIAAAACTMvMzEvMjAxOQkAAAABMI3ksChdQNcI/VanaV1A1wgiQ0lRLlRTRTozNjI2LklRX0FEVkVSVElTSU5HLkZZMjAwOQEAAACh3C0DAwAAAAAAERgPKV1A1whe6JZpXUDXCCRDSVEuVFNFOjM2MjYuSVFfQ1VSUkVOVF9SQVRJTy5GWTIwMTgBAAAAodwtAwIAAAAIMi4wNzQzNTUBCAAAAAUAAAABMQEAAAAKMTg5NTAwMTkyOQMAAAACNzkCAAAABDQwMzAEAAAAATAHAAAACTkvMjMvMjAxOQgAAAAJMy8zMS8yMDE4CQAAAAEw2zRgI11A1wghPqZqXUDXCCpDSVEuVFNFOjQ3MzkuSVFfT1RIRVJfVU5VU1VBTF9TVVBQTC5GWTIwMTMBAAAAv3oNAAMAAAAAAIeDwildQNcIsPJMaV1A1wgoQ0lRLlRTRTo4MDU2LklRX0VBUk5JTkdfQ09fTUFSR0lOLkZZMjAxNwEAAAD0Vg0AAgAAAAYzLjY0ODEBCAAAAAUAAAABMQEAAAAKMTg0ODg3OTYyMAMAAAACNzkCAAAABDQxODEEAAAAATAHAAAACTkvMjMvMjAxOQgAAAAJMy8zMS8yMDE3CQAAAAEwJT9s</t>
  </si>
  <si>
    <t>JF1A1wgOanNqXUDXCChDSVEuVFNFOjQ3NjguSVFfREVGX1RBWF9BU1NFVFNfTFQuRlkyMDEzAQAAAL6WWQACAAAABDEzOTQBCAAAAAUAAAABMQEAAAAKMTY2ODY0MzQxOQMAAAACNzkCAAAABDEwMjYEAAAAATAHAAAACTkvMjMvMjAxOQgAAAAKMTIvMzEvMjAxMwkAAAABMPX81ypdQNcI/E8raV1A1wgmQ0lRLlRTRTo0NzY4LklRX0VYVFJBX0FDQ19JVEVNUy5GWTIwMTEBAAAAvpZZAAIAAAAELTUxMAEIAAAABQAAAAExAQAAAAoxNTk3ODM1MDMwAwAAAAI3OQIAAAACNDIEAAAAATAHAAAACTkvMjMvMjAxOQgAAAAKMTIvMzEvMjAxMQkAAAABMHndQCtdQNcIleAhaV1A1wgmQ0lRLlRTRTo5NjEzLklRX0RFRl9UQVhfTElBQl9MVC5GWTIwMTYBAAAAIHINAAIAAAAFMjMzMjcBCAAAAAUAAAABMQEAAAAKMTc5ODMzNjQ3NwMAAAACNzkCAAAABDEwMjcEAAAAATAHAAAACTkvMjMvMjAxOQgAAAAJMy8zMS8yMDE2CQAAAAEwuQ6vLF1A1whlvzRpXUDXCCZDSVEuVFNFOjQzMDcuSVFfQVNTRVRfV1JJVEVET1dOLkZZMjAxOAEAAABjf1MAAwAAAAAAnBrqK11A1whx8TBpXUDXCCxDSVEuVFNFOjQ3NjguSVFfTkVUX0RFQlRfRUJJVERBX0NBUEVYLkZZMjAxNAEAAAC+llkAAwAAAAJOTQEIAAAABQAAAAExAQAAAAoxNzI3MjgzNDEzAwAAAAI3OQIAAAAFMjMzMTQEAAAAATAHAAAACTkvMjMvMjAxOQgAAAAKMTIvMzEv</t>
  </si>
  <si>
    <t>MjAxNAkAAAABMHnLYiNdQNcII/uTal1A1wgiQ0lRLlRTRTo0NzM5LklRX0FEVkVSVElTSU5HLkZZMjAxOQEAAAC/eg0AAwAAAAAA9SISKV1A1wiUJZZpXUDXCB1DSVEuTllTRTpPUkNMLklRX0VCSVRBLkZZMjAwOAEAAADnVgAAAgAAAAQ4NTI4AQgAAAAFAAAAATEBAAAACjEzODE1ODI3MjcDAAAAAzE2MAIAAAAGMTAwNjg5BAAAAAEwBwAAAAk5LzIzLzIwMTkIAAAACTUvMzEvMjAwOAkAAAABMLgLsShdQNcIvSqwaV1A1wghQ0lRLk5ZU0U6Q1JNLklRX1RPVEFMX0RFQlQuRlkyMDE0AQAAACXgAQACAAAACDI1MDguNTYzAQgAAAAFAAAAATEBAAAACjE3NzkzNzA5NzEDAAAAAzE2MAIAAAAENDE3MwQAAAABMAcAAAAJOS8yMy8yMDE5CAAAAAkxLzMxLzIwMTQJAAAAATCqVbUlXUDXCLYgHWpdQNcIIENJUS5UU0U6NDMwNy5JUV9ESVZFU1RfQ0YuRlkyMDE4AQAAAGN/UwACAAAABC04NTQBCAAAAAUAAAABMQEAAAAKMTg5NTAwMjA0MQMAAAACNzkCAAAABDIwNzcEAAAAATAHAAAACTkvMjMvMjAxOQgAAAAJMy8zMS8yMDE4CQAAAAEwnBrqK11A1wgWDSBpXUDXCCBDSVEuVFNFOjQzMDcuSVFfT1RIRVJfUkVWLkZZMjAxMgEAAABjf1MAAwAAAAAA1A8DLF1A1wi/nR1pXUDXCBdDSVEuREI6U0FQLklRX0dQLkZZMjAxNAEAAAAL7gEAAgAAAAUxMjU3NwEIAAAABQAAAAExAQAAAAoxODMwMDQ4Nzg2AwAAAAI1MAIA</t>
  </si>
  <si>
    <t>AAACMTAEAAAAATAHAAAACTkvMjMvMjAxOQgAAAAKMTIvMzEvMjAxNAkAAAABMPtZyCZdQNcIZN3uaV1A1wgmQ0lRLlRTRTo0NzY4LklRX05FVF9ERUJUX0lTU1VFRC5GWTIwMTYBAAAAvpZZAAIAAAABMAEIAAAABQAAAAExAQAAAAoxODgwNjA2Njc3AwAAAAI3OQIAAAAEMjAwMwQAAAABMAcAAAAJOS8yMy8yMDE5CAAAAAoxMi8zMS8yMDE2CQAAAAEwwEvYKl1A1wj4r1ZpXUDXCCFDSVEuVFNFOjM2MjYuSVFfRUFSTklOR19DTy5GWTIwMDkBAAAAodwtAwIAAAAFMTA5OTIBCAAAAAUAAAABMQEAAAAKMTM4MDYzMDQ5OAMAAAACNzkCAAAAATcEAAAAATAHAAAACTkvMjMvMjAxOQgAAAAJMy8zMS8yMDA5CQAAAAEwERgPKV1A1wgVtoVpXUDXCBlDSVEuTllTRTpJQk0uSVFfTkkuRlkyMDE1AQAAAN62AQACAAAABTEzMTkwAQgAAAAFAAAAATEBAAAACjE4NzY0MzI4NzIDAAAAAzE2MAIAAAACMTUEAAAAATAHAAAACTkvMjMvMjAxOQgAAAAKMTIvMzEvMjAxNQkAAAABMDeciyRdQNcIfcI+al1A1wgfQ0lRLlRTRTozNjI2LklRX0JWX1NIQVJFLkZZMjAxNAEAAACh3C0DAgAAAAsxNzgyLjczNTM4OAEIAAAABQAAAAExAQAAAAoxNjg2NjM3NDM1AwAAAAI3OQIAAAAENDAyMAQAAAABMAcAAAAJOS8yMy8yMDE5CAAAAAkzLzMxLzIwMTQJAAAAATCxsw8pXUDXCBFSlGldQNcIIENJUS5UU0U6MzYyNi5JUV9DQVNIX09Q</t>
  </si>
  <si>
    <t>RVIuRlkyMDExAQAAAKHcLQMCAAAABTI3MjM2AQgAAAAFAAAAATEBAAAACjE0NjM3ODQzNDQDAAAAAjc5AgAAAAQyMDA2BAAAAAEwBwAAAAk5LzIzLzIwMTkIAAAACTMvMzEvMjAxMQkAAAABMAdmDyldQNcIJKuXaV1A1wgnQ0lRLlRTRTo0NzM5LklRX1RPVEFMX09USEVSX09QRVIuRlkyMDEzAQAAAL96DQACAAAABTU2MDk3AQgAAAAFAAAAATEBAAAACjE2Mzk1MzE2OTEDAAAAAjc5AgAAAAMzODAEAAAAATAHAAAACTkvMjMvMjAxOQgAAAAJMy8zMS8yMDEzCQAAAAEwh4PCKV1A1whmCXZpXUDXCCpDSVEuTkFTREFRR1M6TVNGVC5JUV9HV19JTlRBTl9BTU9SVC5GWTIwMTYBAAAAS1UAAAMAAAAAAJMh1SZdQNcIOzbdaV1A1wgkQ0lRLk5ZU0U6Q1JNLklRX0lOQ19FUVVJVFlfQ0YuRlkyMDEwAQAAACXgAQADAAAAAADh37QlXUDXCPbdH2pdQNcIKENJUS5UU0U6ODA1Ni5JUV9ERUZfVEFYX0FTU0VUU19MVC5GWTIwMDkBAAAA9FYNAAIAAAAFMTYzMDcBCAAAAAUAAAABMQEAAAAKMTM4MjY2MTE2OAMAAAACNzkCAAAABDEwMjYEAAAAATAHAAAACTkvMjMvMjAxOQgAAAAJMy8zMS8yMDA5CQAAAAEwJqZbLV1A1whEUOxoXUDXCCpDSVEuVFNFOjgwNTYuSVFfVE9UQUxfQVNTRVRTLkZZMjAxNS4uLi5KUFkBAAAA9FYNAAIAAAAGMTk5NzcyAQgAAAAFAAAAATEBAAAACjE3NDUzNzg2MTkDAAAAAjc5AgAAAAQxMDA3</t>
  </si>
  <si>
    <t>BAAAAAEwBwAAAAk5LzIzLzIwMTkIAAAACTMvMzEvMjAxNQkAAAABME91ICJdQNcIKFzcQF1A1wgcQ0lRLkRCOlNBUC5JUV9SQVdfSU5WLkZZMjAxNQEAAAAL7gEAAwAAAAAAqayOJl1A1wgNvPNpXUDXCCVDSVEuVFNFOjk3MTkuSVFfUFJPVl9CQURfREVCVFMuRlkyMDE2AQAAAJFxDQADAAAAAADDuzoqXUDXCAEwWmldQNcIKkNJUS5UU0U6NDMwNy5JUV9JTkNfVEFYX1BBWV9DVVJSRU5ULkZZMjAxMAEAAABjf1MAAgAAAAQ5ODc5AQgAAAAFAAAAATEBAAAACjE0Nzk2NzI0NjADAAAAAjc5AgAAAAQxMDk0BAAAAAEwBwAAAAk5LzIzLzIwMTkIAAAACTMvMzEvMjAxMAkAAAABMN7oAixdQNcIoeYDaV1A1wgtQ0lRLlRTRTo5NjEzLklRX09USEVSX0lOVkVTVF9BQ1RfU1VQUEwuRlkyMDExAQAAACByDQACAAAAAzE5MQEIAAAABQAAAAExAQAAAAoxNDU5NTEwMDI0AwAAAAI3OQIAAAAEMjA1MQQAAAABMAcAAAAJOS8yMy8yMDE5CAAAAAkzLzMxLzIwMTEJAAAAATAzWVstXUDXCP6592hdQNcIKkNJUS5UU0U6ODA1Ni5JUV9UT1RBTF9BU1NFVFMuRlkyMDE2Li4uLkpQWQEAAAD0Vg0AAgAAAAYxOTMwOTQBCAAAAAUAAAABMQEAAAAKMTc5ODg5NDg3NQMAAAACNzkCAAAABDEwMDcEAAAAATAHAAAACTkvMjMvMjAxOQgAAAAJMy8zMS8yMDE2CQAAAAEwT3UgIl1A1whnE7dAXUDXCChDSVEuVFNFOjk2MTMuSVFfRklY</t>
  </si>
  <si>
    <t>RURfQVNTRVRfVFVSTlMuRlkyMDE2AQAAACByDQACAAAACDUuMjQ3NTI1AQgAAAAFAAAAATEBAAAACjE3OTgzMzY0NzcDAAAAAjc5AgAAAAQ0MDY2BAAAAAEwBwAAAAk5LzIzLzIwMTkIAAAACTMvMzEvMjAxNgkAAAABMKF7dCNdQNcIbgtyal1A1wgmQ0lRLk5BU0RBUUdTOk1TRlQuSVFfRUJJVERBX0lOVC5GWTIwMTgBAAAAS1UAAAIAAAAJMTYuNDUwMDU0AQgAAAAFAAAAATEBAAAACjE5NzMzODA5MjIDAAAAAzE2MAIAAAAENDE5MAQAAAABMAcAAAAJOS8yMy8yMDE5CAAAAAk2LzMwLzIwMTgJAAAAATDFZDsiXUDXCA3arWpdQNcIKkNJUS5OWVNFOkNSTS5JUV9UT1RBTF9DT01NT05fRVFVSVRZLkZZMjAxOAEAAAAl4AEAAgAAAAUxMDM3NgEIAAAABQAAAAExAQAAAAoxOTQ4NzkzMzU1AwAAAAMxNjACAAAABDEwMDYEAAAAATAHAAAACTkvMjMvMjAxOQgAAAAJMS8zMS8yMDE4CQAAAAEwekN8JV1A1wjr+SpqXUDXCCxDSVEuVFNFOjk2MTMuSVFfTkVUX0RFQlRfRUJJVERBX0NBUEVYLkZZMjAxMAEAAAAgcg0AAgAAAAgwLjgyMzMyOQEIAAAABQAAAAExAQAAAAoxMzc3NzU5MDQ4AwAAAAI3OQIAAAAFMjMzMTQEAAAAATAHAAAACTkvMjMvMjAxOQgAAAAJMy8zMS8yMDEwCQAAAAEwpVR0I11A1wgbnG9qXUDXCCBDSVEuVFNFOjgwNTYuSVFfVE9UQUxfUkVWLkZZMjAxNQEAAAD0Vg0AAgAAAAYyNjkxNTQBCAAA</t>
  </si>
  <si>
    <t>AAUAAAABMQEAAAAKMTc0NTM3ODYxOQMAAAACNzkCAAAAAjI4BAAAAAEwBwAAAAk5LzIzLzIwMTkIAAAACTMvMzEvMjAxNQkAAAABMBtdKC1dQNcI8YHTaF1A1wgfQ0lRLlRTRTo0NzY4LklRX05FVF9ERUJULkZZMjAxOAEAAAC+llkAAgAAAActMTQzMzI1AQgAAAAFAAAAATEBAAAACjE5NTE1ODM4NTgDAAAAAjc5AgAAAAQ0MzY0BAAAAAEwBwAAAAk5LzIzLzIwMTkIAAAACjEyLzMxLzIwMTgJAAAAATC+ctgqXUDXCLt4eGldQNcIM0NJUS5OWVNFOkNSTS5JUV9DSEFOR0VfT1RIRVJfTkVUX09QRVJfQVNTRVRTLkZZMjAwOAEAAAAl4AEAAgAAAActMTAuMDI1AQgAAAAFAAAAATEBAAAACjEzMzczNjQ1ODQDAAAAAzE2MAIAAAAEMjA0NQQAAAABMAcAAAAJOS8yMy8yMDE5CAAAAAkxLzMxLzIwMDgJAAAAATCzb48mXUDXCGEKF2pdQNcIKkNJUS5OQVNEQVFHUzpNU0ZULklRX0dBSU5fSU5WRVNUX0NGLkZZMjAxNQEAAABLVQAAAgAAAAQtNDQzAQgAAAAFAAAAATEBAAAACjE4NTE1MjU5MTIDAAAAAzE2MAIAAAAEMjA5MAQAAAABMAcAAAAJOS8yMy8yMDE5CAAAAAk2LzMwLzIwMTUJAAAAATCR+tQmXUDXCAig4WldQNcIHUNJUS5UU0U6MzYyNi5JUV9DT01NT04uRlkyMDE0AQAAAKHcLQMCAAAABTEwMDAxAQgAAAAFAAAAATEBAAAACjE2ODY2Mzc0MzUDAAAAAjc5AgAAAAQxMTAzBAAAAAEwBwAAAAk5LzIzLzIw</t>
  </si>
  <si>
    <t>MTkIAAAACTMvMzEvMjAxNAkAAAABMLGzDyldQNcIjEGhaV1A1wghQ0lRLlRTRTo4MDU2LklRX1RPVEFMX0RFQlQuRlkyMDA4AQAAAPRWDQACAAAABTk5NDAwAQgAAAAFAAAAATEBAAAACjEwNjI3NTE0NzcDAAAAAjc5AgAAAAQ0MTczBAAAAAEwBwAAAAk5LzIzLzIwMTkIAAAACTMvMzEvMjAwOAkAAAABMDt/Wy1dQNcI1erXaF1A1wgrQ0lRLk5BU0RBUUdTOk1TRlQuSVFfT1RIRVJfTFRfQVNTRVRTLkZZMjAxMwEAAABLVQAAAgAAAAQyMzkyAQgAAAAFAAAAATEBAAAACjE3NDgxMzE1MDUDAAAAAzE2MAIAAAAEMTA2MAQAAAABMAcAAAAJOS8yMy8yMDE5CAAAAAk2LzMwLzIwMTMJAAAAATC8mJQnXUDXCPxt5WldQNcIJENJUS5UU0U6OTYxMy5JUV9VTkxFVkVSRURfRkNGLkZZMjAxNgEAAAAgcg0AAgAAAAkxMTUxNjEuNzUBCAAAAAUAAAABMQEAAAAKMTc5ODMzNjQ3NwMAAAACNzkCAAAABDQ0MjMEAAAAATAHAAAACTkvMjMvMjAxOQgAAAAJMy8zMS8yMDE2CQAAAAEwuQ6vLF1A1wjIgRJpXUDXCB5DSVEuVFNFOjM2MjYuSVFfUkFXX0lOVi5GWTIwMTUBAAAAodwtAwIAAAADMjQzAQgAAAAFAAAAATEBAAAACjE3NDUyMTQxNTYDAAAAAjc5AgAAAAQzMTcxBAAAAAEwBwAAAAk5LzIzLzIwMTkIAAAACTMvMzEvMjAxNQkAAAABMP0hsChdQNcIxgmZaV1A1wgkQ0lRLlRTRTo4MDU2LklRX0lNUEFJUk1FTlRfR1cu</t>
  </si>
  <si>
    <t>RlkyMDA4AQAAAPRWDQACAAAABS04MDc0AQgAAAAFAAAAATEBAAAACjEwNjI3NTE0NzcDAAAAAjc5AgAAAAMyMDkEAAAAATAHAAAACTkvMjMvMjAxOQgAAAAJMy8zMS8yMDA4CQAAAAEwM1lbLV1A1whUh8NoXUDXCCNDSVEuTllTRTpDUk0uSVFfRElMVVRfV0VJR0hULkZZMjAxMAEAAAAl4AEAAgAAAAc1MTIuNDU2AOG4tCVdQNcIbTwTal1A1wgkQ0lRLk5ZU0U6SUJNLklRX0VCSVREQV9NQVJHSU4uRlkyMDExAQAAAN62AQACAAAABzI0LjY1NTgBCAAAAAUAAAABMQEAAAAKMTY2MDIzMTY5OAMAAAADMTYwAgAAAAQ0MDQ3BAAAAAEwBwAAAAk5LzIzLzIwMTkIAAAACjEyLzMxLzIwMTEJAAAAATAXJhkiXUDXCOzqvGpdQNcII0NJUS5OQVNEQVFHUzpNU0ZULklRX1pfU0NPUkUuRlkyMDEyAQAAAEtVAAACAAAACDQuNDcyNTUyAQgAAAAFAAAAATEBAAAACjE2ODg5NTA5ODIDAAAAAzE2MAIAAAAGMTAwMTIzBAAAAAEwBwAAAAk5LzIzLzIwMTkIAAAACTYvMzAvMjAxMgkAAAABMNUWOyJdQNcIts6cal1A1wgoQ0lRLkRCOlNBUC5JUV9UT1RBTF9DT01NT05fRVFVSVRZLkZZMjAxMQEAAAAL7gEAAgAAAAUxMjY5OQEIAAAABQAAAAExAQAAAAoxNjY0ODEyODA1AwAAAAI1MAIAAAAEMTAwNgQAAAABMAcAAAAJOS8yMy8yMDE5CAAAAAoxMi8zMS8yMDExCQAAAAEwLAvIJl1A1wikhAdqXUDXCCZDSVEuVFNFOjQ3Njgu</t>
  </si>
  <si>
    <t>SVFfTFRfREVCVF9DQVBJVEFMLkZZMjAxOAEAAAC+llkAAgAAAAYxLjE1MjkBCAAAAAUAAAABMQEAAAAKMTk1MTU4Mzg1OAMAAAACNzkCAAAABDQxODcEAAAAATAHAAAACTkvMjMvMjAxOQgAAAAKMTIvMzEvMjAxOAkAAAABMHnLYiNdQNcILS2Qal1A1wgoQ0lRLlRTRTo5NzE5LklRX1RPVEFMX0RJVl9QQUlEX0NGLkZZMjAxMwEAAACRcQ0AAgAAAAUtMzUzMgEIAAAABQAAAAExAQAAAAoxNjI1NDU3NTc5AwAAAAI3OQIAAAAEMjAyMgQAAAABMAcAAAAJOS8yMy8yMDE5CAAAAAkzLzMxLzIwMTMJAAAAATC6urcqXUDXCH87cmldQNcIJkNJUS5OWVNFOklCTS5JUV9DVVNUT01fQkVUQS4yMDA3LzEyLzMxAQAAAN62AQACAAAAETAuODI0Nzc1MjM5OTExNDAyAOeQukddQNcIRB2caF1A1wgnQ0lRLlRTRTo0NzM5LklRX05FVF9JTlRFUkVTVF9FWFAuRlkyMDE1AQAAAL96DQACAAAAAi05AQgAAAAFAAAAATEBAAAACjE3NDUzNzg1MTIDAAAAAjc5AgAAAAMzNjgEAAAAATAHAAAACTkvMjMvMjAxOQgAAAAJMy8zMS8yMDE1CQAAAAEwTocRKV1A1wi2VkVpXUDXCCNDSVEuVFNFOjk2MTMuSVFfVE9UQUxfUkVDRUlWLkZZMjAxMwEAAAAgcg0AAgAAAAYzMjg5NTQBCAAAAAUAAAABMQEAAAAKMTYyMzc4MzY0OAMAAAACNzkCAAAABDEwMDEEAAAAATAHAAAACTkvMjMvMjAxOQgAAAAJMy8zMS8yMDEzCQAAAAEwJqZbLV1A</t>
  </si>
  <si>
    <t>1wj/2tZoXUDXCCBDSVEuVFNFOjgwNTYuSVFfSU5WRU5UT1JZLkZZMjAxMgEAAAD0Vg0AAgAAAAQ3NjM4AQgAAAAFAAAAATEBAAAACjE1NTY2NDgzMjYDAAAAAjc5AgAAAAQxMDQzBAAAAAEwBwAAAAk5LzIzLzIwMTkIAAAACTMvMzEvMjAxMgkAAAABMAL0Wy1dQNcIr4fmaF1A1wgeQ0lRLlRTRTo5NzE5LklRX0lOQ19UQVguRlkyMDE5AQAAAJFxDQACAAAABTEwNzg4AQgAAAAFAAAAATEBAAAACjE5Njk2MDEyODQDAAAAAjc5AgAAAAI3NQQAAAABMAcAAAAJOS8yMy8yMDE5CAAAAAkzLzMxLzIwMTkJAAAAATCrCTsqXUDXCDf+a2ldQNcII0NJUS5UU0U6ODA1Ni5JUV9CQVNJQ19XRUlHSFQuRlkyMDE3AQAAAPRWDQACAAAABzEwNi4zNDIAk9IoLV1A1wjJHdRoXUDXCCtDSVEuTllTRTpPUkNMLklRX1RPVEFMX0VRVUlUWS5GWTIwMDkuLi4uSlBZAQAAAOdWAAACAAAACzI0MjkxMDYuOTI1AQgAAAAFAAAAATEBAAAACjE0NTk1MjgzOTEDAAAAAjc5AgAAAAQxMjc1BAAAAAEwBwAAAAk5LzIzLzIwMTkIAAAACTUvMzEvMjAwOQkAAAABMBCcICJdQNcIIWvOal1A1wgpQ0lRLlRTRTo5NzE5LklRX0NPTU1PTl9QUkVGX0RJVl9DRi5GWTIwMTEBAAAAkXENAAIAAAAFLTE2MDYBCAAAAAUAAAABMQEAAAAKMTQ2NDQzNDU1MQMAAAACNzkCAAAABDIwNzIEAAAAATAHAAAACTkvMjMvMjAxOQgAAAAJMy8zMS8yMDExCQAA</t>
  </si>
  <si>
    <t>AAEw0Wy3Kl1A1whF/nlpXUDXCClDSVEuVFNFOjgwNTYuSVFfVE9UQUxfREVCVF9DQVBJVEFMLkZZMjAxMgEAAAD0Vg0AAgAAAAc1My42NDM0AQgAAAAFAAAAATEBAAAACjE1NTY2NDgzMjYDAAAAAjc5AgAAAAQ0MTg2BAAAAAEwBwAAAAk5LzIzLzIwMTkIAAAACTMvMzEvMjAxMgkAAAABMC0YbCRdQNcIRhZZal1A1wgmQ0lRLkRCOlNBUC5JUV9DVVJSRU5UX1BPUlRfREVCVC5GWTIwMTQBAAAAC+4BAAIAAAAEMjE1NQEIAAAABQAAAAExAQAAAAoxODMwMDQ4Nzg2AwAAAAI1MAIAAAAEMTI5NwQAAAABMAcAAAAJOS8yMy8yMDE5CAAAAAoxMi8zMS8yMDE0CQAAAAEw8F2OJl1A1wivDwBqXUDXCBpDSVEuTllTRTpPUkNMLklRX0dXLkZZMjAxMAEAAADnVgAAAgAAAAUyMDQyNQEIAAAABQAAAAExAQAAAAoxNTgwMjgwMDk0AwAAAAMxNjACAAAABDExNzEEAAAAATAHAAAACTkvMjMvMjAxOQgAAAAJNS8zMS8yMDEwCQAAAAEwx4PyJ11A1whc7bBpXUDXCCNDSVEuVFNFOjQ3MzkuSVFfRklOSVNIRURfSU5WLkZZMjAxNQEAAAC/eg0AAgAAAAUxNTYzOQEIAAAABQAAAAExAQAAAAoxNzQ1Mzc4NTEyAwAAAAI3OQIAAAAEMzA3NQQAAAABMAcAAAAJOS8yMy8yMDE5CAAAAAkzLzMxLzIwMTUJAAAAATBOhxEpXUDXCK2DZmldQNcILENJUS5UU0U6MzYyNi5JUV9ERUJUX0VRVUlWX09QRVJfTEVBU0UuRlkyMDA4AQAAAKHc</t>
  </si>
  <si>
    <t>LQMDAAAAAAACShIpXUDXCD4Em2ldQNcIGUNJUS5UU0U6NDczOS5JUV9BUi5GWTIwMDkBAAAAv3oNAAIAAAAFNjQ4NDgBCAAAAAUAAAABMQEAAAAKMTM3OTQ2NTQ3OAMAAAACNzkCAAAABDEwMjEEAAAAATAHAAAACTkvMjMvMjAxOQgAAAAJMy8zMS8yMDA5CQAAAAEw/r/BKV1A1whqW0NpXUDXCCZDSVEuVFNFOjgwNTYuSVFfSU5WRU5UT1JZX1RVUk5TLkZZMjAwOQEAAAD0Vg0AAgAAAAkxNS43NDMyNjYBCAAAAAUAAAABMQEAAAAKMTM4MjY2MTE2OAMAAAACNzkCAAAABDQwODIEAAAAATAHAAAACTkvMjMvMjAxOQgAAAAJMy8zMS8yMDA5CQAAAAEwOfFrJF1A1wg4znJqXUDXCCBDSVEuVFNFOjk3MTkuSVFfQ0hBTkdFX0FQLkZZMjAxNgEAAACRcQ0AAgAAAAQxOTU4AQgAAAAFAAAAATEBAAAACjE3OTg4OTUwMzADAAAAAjc5AgAAAAQyMDE3BAAAAAEwBwAAAAk5LzIzLzIwMTkIAAAACTMvMzEvMjAxNgkAAAABMLTiOipdQNcII0xzaV1A1wgjQ0lRLkRCOlNBUC5JUV9TVF9ERUJUX0lTU1VFRC5GWTIwMTABAAAAC+4BAAMAAAAAACwLyCZdQNcII7z6aV1A1wggQ0lRLk5ZU0U6SUJNLklRX0RJVkVTVF9DRi5GWTIwMTMBAAAA3rYBAAIAAAADMjk3AQgAAAAFAAAAATEBAAAACjE3Nzc0NzA3NjMDAAAAAzE2MAIAAAAEMjA3NwQAAAABMAcAAAAJOS8yMy8yMDE5CAAAAAoxMi8zMS8yMDEzCQAAAAEwstqaJV1A1wgB</t>
  </si>
  <si>
    <t>+jFqXUDXCBlDSVEuVFNFOjk2MTMuSVFfQVIuRlkyMDExAQAAACByDQACAAAABjIzOTkwOQEIAAAABQAAAAExAQAAAAoxNDU5NTEwMDI0AwAAAAI3OQIAAAAEMTAyMQQAAAABMAcAAAAJOS8yMy8yMDE5CAAAAAkzLzMxLzIwMTEJAAAAATBFMVstXUDXCLBV6mhdQNcIOkNJUS5UU0U6ODA1Ni5JUV9DVVNUT01fQkVUQS4tMTA0Vy4yMDAxLzAzLzMxLi5eVE9QSVguSlBZLkgBAAAA9FYNAAIAAAAQMi40MDIyMDE5NjQxNTIyMQA2F+FHXUDXCNvaumhdQNcIKkNJUS5UU0U6OTYxMy5JUV9JTkNfVEFYX1BBWV9DVVJSRU5ULkZZMjAxMQEAAAAgcg0AAgAAAAUzOTA4MAEIAAAABQAAAAExAQAAAAoxNDU5NTEwMDI0AwAAAAI3OQIAAAAEMTA5NAQAAAABMAcAAAAJOS8yMy8yMDE5CAAAAAkzLzMxLzIwMTEJAAAAATAzWVstXUDXCDY/1mhdQNcILENJUS5OWVNFOklCTS5JUV9ERUJUX0VRVUlWX09QRVJfTEVBU0UuRlkyMDExAQAAAN62AQACAAAABTE0Njg4AQgAAAAFAAAAATEBAAAACjE2NjAyMzE2OTgDAAAAAzE2MAIAAAAFMjE2NzEEAAAAATAHAAAACTkvMjMvMjAxOQgAAAAKMTIvMzEvMjAxMQkAAAABMMyMmiVdQNcIlsJFal1A1wgkQ0lRLlRTRTo5NjEzLklRX0NPTU1PTl9JU1NVRUQuRlkyMDEyAQAAACByDQADAAAAAAA7f1stXUDXCI/K6mhdQNcIJENJUS5UU0U6ODA1Ni5JUV9NQVJLRVRDQVAuMjAwOC8wMy8z</t>
  </si>
  <si>
    <t>MQEAAAD0Vg0AAgAAAA0xMTE3NDUuNzczOTM2AQYAAAAFAAAAATEBAAAACTUxOTEwNzA2MQMAAAACNzkCAAAABjEwMDA1NAQAAAABMAcAAAAJMy8zMS8yMDA4M/DgR11A1wiHHb9oXUDXCChDSVEuTllTRTpDUk0uSVFfQ1VSUkVOVF9QT1JUX0RFQlQuRlkyMDA4AQAAACXgAQADAAAAAAC6SI8mXUDXCLaEDmpdQNcII0NJUS5UU0U6OTYxMy5JUV9HUk9TU19NQVJHSU4uRlkyMDE4AQAAACByDQACAAAABzI0Ljc2OTkBCAAAAAUAAAABMQEAAAAKMTg5NDA4NDc0NQMAAAACNzkCAAAABDQwNzQEAAAAATAHAAAACTkvMjMvMjAxOQgAAAAJMy8zMS8yMDE4CQAAAAEwtaJ0I11A1wjZFopqXUDXCCpDSVEuTkFTREFRR1M6TVNGVC5JUV9HQUlOX0FTU0VUU19DRi5GWTIwMTUBAAAAS1UAAAMAAAAAAJH61CZdQNcI0gnmaV1A1wgiQ0lRLlRTRTo0NzM5LklRX1NBTEVfUFBFX0NGLkZZMjAxOAEAAAC/eg0AAgAAAAMtMjkBCAAAAAUAAAABMQEAAAAKMTg5NDA4NDc4NgMAAAACNzkCAAAABDIwNDIEAAAAATAHAAAACTkvMjMvMjAxOQgAAAAJMy8zMS8yMDE4CQAAAAEw9SISKV1A1wih/pVpXUDXCBlDSVEuVFNFOjgwNTYuSVFfQVIuRlkyMDE2AQAAAPRWDQACAAAABTcwMjgzAQgAAAAFAAAAATEBAAAACjE3OTg4OTQ4NzUDAAAAAjc5AgAAAAQxMDIxBAAAAAEwBwAAAAk5LzIzLzIwMTkIAAAACTMvMzEvMjAxNgkAAAABMBmr</t>
  </si>
  <si>
    <t>KC1dQNcIpETNaF1A1wggQ0lRLk5ZU0U6SUJNLklRX0JVSUxESU5HUy5GWTIwMTgBAAAA3rYBAAIAAAAEOTY0MAEIAAAABQAAAAExAQAAAAoxOTQ3MTc5NTg5AwAAAAMxNjACAAAABDMwMjMEAAAAATAHAAAACTkvMjMvMjAxOQgAAAAKMTIvMzEvMjAxOAkAAAABMAs4jCRdQNcI58Jhal1A1wgZQ0lRLlRTRTo5NjEzLklRX1JFLkZZMjAxNwEAAAAgcg0AAgAAAAY0OTc5MjIBCAAAAAUAAAABMQEAAAAKMTg0NzkxMjMwNQMAAAACNzkCAAAABDEyMjIEAAAAATAHAAAACTkvMjMvMjAxOQgAAAAJMy8zMS8yMDE3CQAAAAEwuQ6vLF1A1wj0lwppXUDXCCFDSVEuTllTRTpJQk0uSVFfRUFSTklOR19DTy5GWTIwMTABAAAA3rYBAAIAAAAFMTQ4MzMBCAAAAAUAAAABMQEAAAAKMTU4OTMyNjc3NQMAAAADMTYwAgAAAAE3BAAAAAEwBwAAAAk5LzIzLzIwMTkIAAAACjEyLzMxLzIwMTAJAAAAATDlPpolXUDXCF+bMGpdQNcILkNJUS5UU0U6OTcxOS5JUV9NSU5PUklUWV9JTlRFUkVTVF9UT1RBTC5GWTIwMDkBAAAAkXENAAIAAAADMjIzAQgAAAAFAAAAATEBAAAACjE0MDU2MDQzMDQDAAAAAjc5AgAAAAQxMzEyBAAAAAEwBwAAAAk5LzIzLzIwMTkIAAAACTMvMzEvMjAwOQkAAAABMO1EtypdQNcI19ZPaV1A1wghQ0lRLlRTRTo4MDU2LklRX1RPVEFMX0xJQUIuRlkyMDExAQAAAPRWDQACAAAABjEzMDUxMwEIAAAABQAAAAEx</t>
  </si>
  <si>
    <t>AQAAAAoxNDY0MjY3MzkxAwAAAAI3OQIAAAAEMTI3NgQAAAABMAcAAAAJOS8yMy8yMDE5CAAAAAkzLzMxLzIwMTEJAAAAATATzVstXUDXCLaH32hdQNcIKENJUS5UU0U6NDc2OC5JUV9HV19JTlRBTl9BTU9SVF9DRi5GWTIwMTgBAAAAvpZZAAMAAAAAAL5y2CpdQNcIJFdoaV1A1wgtQ0lRLk5ZU0U6SUJNLklRX0RFRl9UQVhfQVNTRVRTX0NVUlJFTlQuRlkyMDEzAQAAAN62AQACAAAABDE2NTEBCAAAAAUAAAABMQEAAAAKMTc3NzQ3MDc2MwMAAAADMTYwAgAAAAQxMTE3BAAAAAEwBwAAAAk5LzIzLzIwMTkIAAAACjEyLzMxLzIwMTMJAAAAATDAs5olXUDXCKomPmpdQNcIK0NJUS5UU0U6MzYyNi5JUV9NSU5PUklUWV9JTlRFUkVTVF9JUy5GWTIwMDkBAAAAodwtAwIAAAAFLTE1ODYBCAAAAAUAAAABMQEAAAAKMTM4MDYzMDQ5OAMAAAACNzkCAAAAAjgzBAAAAAEwBwAAAAk5LzIzLzIwMTkIAAAACTMvMzEvMjAwOQkAAAABMBEYDyldQNcIxRSOaV1A1wglQ0lRLlRTRTo0MzA3LklRX1NUX0RFQlRfUkVQQUlELkZZMjAxNgEAAABjf1MAAgAAAAUtODU3NwEIAAAABQAAAAExAQAAAAoxNzk3NjM3MDQ3AwAAAAI3OQIAAAAEMjA0NAQAAAABMAcAAAAJOS8yMy8yMDE5CAAAAAkzLzMxLzIwMTYJAAAAATCn8+krXUDXCN8dKGldQNcIJkNJUS5UU0U6NDczOS5JUV9DQVNIX0NPTlZFUlNJT04uRlkyMDEwAQAAAL96DQAC</t>
  </si>
  <si>
    <t>AAAABzY5Ljk3NzgBCAAAAAUAAAABMQEAAAAKMTM3OTQ2NTY3MwMAAAACNzkCAAAABDQxODQEAAAAATAHAAAACTkvMjMvMjAxOQgAAAAJMy8zMS8yMDEwCQAAAAEwLhljI11A1wgu34hqXUDXCCpDSVEuVFNFOjQ3NjguSVFfVE9UQUxfRVFVSVRZLkZZMjAxMi4uLi5KUFkBAAAAvpZZAAIAAAAGMTI5MjY4AQgAAAAFAAAAATEBAAAACjE1OTc4MzUwODgDAAAAAjc5AgAAAAQxMjc1BAAAAAEwBwAAAAk5LzIzLzIwMTkIAAAACjEyLzMxLzIwMTIJAAAAATAQnCAiXUDXCCfr0WpdQNcIJUNJUS5OQVNEQVFHUzpNU0ZULklRX0JVSUxESU5HUy5GWTIwMTIBAAAAS1UAAAIAAAAENjc2OAEIAAAABQAAAAExAQAAAAoxNjg4OTUwOTgyAwAAAAMxNjACAAAABDMwMjMEAAAAATAHAAAACTkvMjMvMjAxOQgAAAAJNi8zMC8yMDEyCQAAAAEwvJiUJ11A1wjdn9NpXUDXCCdDSVEuVFNFOjM2MjYuSVFfREFZU19QQVlBQkxFX09VVC5GWTIwMTkBAAAAodwtAwIAAAAIMjYuMDY5NzYBCAAAAAUAAAABMQEAAAAKMTk2OTk1MDA2OAMAAAACNzkCAAAABDQxODMEAAAAATAHAAAACTkvMjMvMjAxOQgAAAAJMy8zMS8yMDE5CQAAAAEw2zRgI11A1wi5daBqXUDXCCRDSVEuTllTRTpPUkNMLklRX1RPVEFMX1JFQ0VJVi5GWTIwMTEBAAAA51YAAAIAAAAENzUwNAEIAAAABQAAAAExAQAAAAoxNjIzODc0Nzk2AwAAAAMxNjACAAAABDEwMDEE</t>
  </si>
  <si>
    <t>AAAAATAHAAAACTkvMjMvMjAxOQgAAAAJNS8zMS8yMDExCQAAAAEwx4PyJ11A1wiyUb5pXUDXCCNDSVEuVFNFOjQzMDcuSVFfUEVfRVhDTC4uMjAxMS8wMy8zMQEAAABjf1MAAgAAAAkxOS41MDYxMzMBBwAAAAUAAAABMQEAAAAKMTQyMTQyMDkwNAMAAAABMAIAAAAGMTAwMDI3BAAAAAEwBwAAAAkzLzMxLzIwMTEIAAAACTMvMzEvMjAxMRlPKEJdQNcIFSOvaF1A1wgjQ0lRLlRTRTo0NzM5LklRX0dST1NTX01BUkdJTi5GWTIwMDgBAAAAv3oNAAIAAAAHMjUuMTg3MgEIAAAABQAAAAExAQAAAAoxMDU2Mjc4NjE1AwAAAAI3OQIAAAAENDA3NAQAAAABMAcAAAAJOS8yMy8yMDE5CAAAAAkzLzMxLzIwMDgJAAAAATAuGWMjXUDXCBfUjGpdQNcIFUNJUS4wLklRX0NBU0hfT1BFUi5GWQUAAAAAAAAACAAAABUoSW52YWxpZCBUaW1lIFBlcmlvZClJToskXUDXCNBeaWpdQNcIKENJUS5OWVNFOkNSTS5JUV9NSU5PUklUWV9JTlRFUkVTVC5GWTIwMTABAAAAJeABAAIAAAAGMTIuODY0AQgAAAAFAAAAATEBAAAACjE1MjcyMTg5NDMDAAAAAzE2MAIAAAAEMTA1MgQAAAABMAcAAAAJOS8yMy8yMDE5CAAAAAkxLzMxLzIwMTAJAAAAATDh37QlXUDXCM0gJGpdQNcILUNJUS5UU0U6NDMwNy5JUV9ERUZfVEFYX0FTU0VUU19DVVJSRU5ULkZZMjAwOQEAAABjf1MAAgAAAAQ3MzA3AQgAAAAFAAAAATEBAAAACjE0Nzk2NzI2ODUD</t>
  </si>
  <si>
    <t>AAAAAjc5AgAAAAQxMTE3BAAAAAEwBwAAAAk5LzIzLzIwMTkIAAAACTMvMzEvMjAwOQkAAAABMOzBAixdQNcIXwcUaV1A1wgpQ0lRLlRTRTo0NzY4LklRX0lOVkVTVF9TRUNVUklUWV9DRi5GWTIwMDkBAAAAvpZZAAIAAAADNzM3AQgAAAAFAAAAATEBAAAACjE0Mzg2NjIxODUDAAAAAjc5AgAAAAQyMDI3BAAAAAEwBwAAAAk5LzIzLzIwMTkIAAAACjEyLzMxLzIwMDkJAAAAATCBtkArXUDXCF5gEGldQNcILkNJUS5OWVNFOkNSTS5JUV9UT1RBTF9MSUFCX1RPVEFMX0FTU0VUUy5GWTIwMTABAAAAJeABAAIAAAAHNTcuMDQ5NgEIAAAABQAAAAExAQAAAAoxNTI3MjE4OTQzAwAAAAMxNjACAAAABDQxODgEAAAAATAHAAAACTkvMjMvMjAxOQgAAAAJMS8zMS8yMDEwCQAAAAEwqdk7Il1A1wgRgbFqXUDXCCRDSVEuTkFTREFRR1M6TVNGVC5JUV9UT1RBTF9DQS5GWTIwMTMBAAAAS1UAAAIAAAAGMTAxNDY2AQgAAAAFAAAAATEBAAAACjE3NDgxMzE1MDUDAAAAAzE2MAIAAAAEMTAwOAQAAAABMAcAAAAJOS8yMy8yMDE5CAAAAAk2LzMwLzIwMTMJAAAAATC8mJQnXUDXCEm24GldQNcIMENJUS5OQVNEQVFHUzpNU0ZULklRX1JFVFVSTl9DT01NT05fRVFVSVRZLkZZMjAxNwEAAABLVQAAAgAAAAczMS45MTk1AQgAAAAFAAAAATEBAAAACjE5NzMzODA5NTEDAAAAAzE2MAIAAAAFMzMzMjAEAAAAATAHAAAACTkvMjMvMjAx</t>
  </si>
  <si>
    <t>OQgAAAAJNi8zMC8yMDE3CQAAAAEwxz07Il1A1whAIqJqXUDXCCBDSVEuREI6U0FQLklRX0xFVkVSRURfRkNGLkZZMjAwOAEAAAAL7gEAAgAAAAgyNTc1LjEyNQEIAAAABQAAAAExAQAAAAoxNDM3MTM2MzQ5AwAAAAI1MAIAAAAENDQyMgQAAAABMAcAAAAJOS8yMy8yMDE5CAAAAAoxMi8zMS8yMDA4CQAAAAEwNL7HJl1A1wgDfwJqXUDXCB1DSVEuREI6U0FQLklRX0RBX1NVUFBMLkZZMjAxNAEAAAAL7gEAAwAAAAAA+1nIJl1A1whk3e5pXUDXCCVDSVEuVFNFOjk3MTkuSVFfRElMVVRfRVBTX0VYQ0wuRlkyMDA4AQAAAJFxDQACAAAACjEwMi4zMjE2MzEBCAAAAAUAAAABMQEAAAAKMTA2Mjc0NDc3NwMAAAACNzkCAAAAAzE0MgQAAAABMAcAAAAJOS8yMy8yMDE5CAAAAAkzLzMxLzIwMDgJAAAAATCsmdgqXUDXCBR+aGldQNcIHkNJUS5OWVNFOk9SQ0wuSVFfRUJJVERBLkZZMjAxOAEAAADnVgAAAgAAAAUxNTg3NwEIAAAABQAAAAExAQAAAAoxOTY5MDg2ODE2AwAAAAMxNjACAAAABDQwNTEEAAAAATAHAAAACTkvMjMvMjAxOQgAAAAJNS8zMS8yMDE4CQAAAAEwM37tJ11A1wjm3MRpXUDXCCdDSVEuVFNFOjQ3NjguSVFfREFZU19QQVlBQkxFX09VVC5GWTIwMTQBAAAAvpZZAAIAAAAINjQuNjA5MzgBCAAAAAUAAAABMQEAAAAKMTcyNzI4MzQxMwMAAAACNzkCAAAABDQxODMEAAAAATAHAAAACTkvMjMvMjAxOQgA</t>
  </si>
  <si>
    <t>AAAKMTIvMzEvMjAxNAkAAAABMHnLYiNdQNcIbZyLal1A1wgiQ0lRLk5ZU0U6SUJNLklRX0dBSU5fQVNTRVRTLkZZMjAxMwEAAADetgEAAgAAAAMzNTIBCAAAAAUAAAABMQEAAAAKMTc3NzQ3MDc2MwMAAAADMTYwAgAAAAI1NgQAAAABMAcAAAAJOS8yMy8yMDE5CAAAAAoxMi8zMS8yMDEzCQAAAAEwwLOaJV1A1whoXkZqXUDXCCtDSVEuVFNFOjM2MjYuSVFfTUlOT1JJVFlfSU5URVJFU1RfQ0YuRlkyMDA5AQAAAKHcLQMDAAAAAAARGA8pXUDXCDJ5m2ldQNcIIkNJUS5UU0U6ODA1Ni5JUV9DQVNIX0lOVkVTVC5GWTIwMTABAAAA9FYNAAIAAAAGLTE0NzAwAQgAAAAFAAAAATEBAAAACjEzODI2NjE0MjYDAAAAAjc5AgAAAAQyMDA1BAAAAAEwBwAAAAk5LzIzLzIwMTkIAAAACTMvMzEvMjAxMAkAAAABMBPNWy1dQNcIWfzRaF1A1wgnQ0lRLlRTRTozNjI2LklRX1RPVEFMX1JFVi5GWTIwMTAuLi4uSlBZAQAAAKHcLQMCAAAABjMxMzg1NgEIAAAABQAAAAExAQAAAAoxMzgwNjMwMzUxAwAAAAI3OQIAAAACMjgEAAAAATAHAAAACTkvMjMvMjAxOQgAAAAJMy8zMS8yMDEwCQAAAAEwAXQZIl1A1wjp38dqXUDXCCNDSVEuVFNFOjk2MTMuSVFfVE9UQUxfUkVDRUlWLkZZMjAxNQEAAAAgcg0AAgAAAAYzODA5ODIBCAAAAAUAAAABMQEAAAAKMTc0MzU5Mjg3NwMAAAACNzkCAAAABDEwMDEEAAAAATAHAAAACTkvMjMvMjAx</t>
  </si>
  <si>
    <t>OQgAAAAJMy8zMS8yMDE1CQAAAAEw3eeuLF1A1wjgdtdoXUDXCCdDSVEuTkFTREFRR1M6TVNGVC5JUV9EQV9TVVBQTF9DRi5GWTIwMDkBAAAAS1UAAAIAAAAEMTcwMAEIAAAABQAAAAExAQAAAAoxNDY0MDA1NjkwAwAAAAMxNjACAAAABDIxNzEEAAAAATAHAAAACTkvMjMvMjAxOQgAAAAJNi8zMC8yMDA5CQAAAAEwjiSUJ11A1wjHO9tpXUDXCClDSVEuVFNFOjk3MTkuSVFfSU5WRVNUX1NFQ1VSSVRZX0NGLkZZMjAxMwEAAACRcQ0AAgAAAAQzNTQ5AQgAAAAFAAAAATEBAAAACjE2MjU0NTc1NzkDAAAAAjc5AgAAAAQyMDI3BAAAAAEwBwAAAAk5LzIzLzIwMTkIAAAACTMvMzEvMjAxMwkAAAABMLq6typdQNcIfztyaV1A1wgjQ0lRLlRTRTo5NjEzLklRX1RPVEFMX0FTU0VUUy5GWTIwMTQBAAAAIHINAAIAAAAHMTY4OTk0MAEIAAAABQAAAAExAQAAAAoxNjg2NjM3OTgyAwAAAAI3OQIAAAAEMTAwNwQAAAABMAcAAAAJOS8yMy8yMDE5CAAAAAkzLzMxLzIwMTQJAAAAATD2v64sXUDXCJfEyWhdQNcIIUNJUS5UU0U6NDMwNy5JUV9UT1RBTF9ERUJULkZZMjAwNAEAAABjf1MAAgAAAAQyMzEwAQgAAAAFAAAAATEBAAAACTI0NjIzODExMgMAAAACNzkCAAAABDQxNzMEAAAAATAHAAAACTkvMjMvMjAxOQgAAAAJMy8zMS8yMDA0CQAAAAEwRPDTIF1A1wgxvd49XUDXCCBDSVEuTllTRTpDUk0uSVFfT1RIRVJfUkVWLkZZ</t>
  </si>
  <si>
    <t>MjAxMwEAAAAl4AEAAwAAAAAA1S61JV1A1wiV4yRqXUDXCCVDSVEuVFNFOjk3MTkuSVFfQkFTSUNfRVBTX0lOQ0wuRlkyMDA4AQAAAJFxDQACAAAACjEwMi41MTM2MTQBCAAAAAUAAAABMQEAAAAKMTA2Mjc0NDc3NwMAAAACNzkCAAAAATkEAAAAATAHAAAACTkvMjMvMjAxOQgAAAAJMy8zMS8yMDA4CQAAAAEwrJnYKl1A1wgUfmhpXUDXCCRDSVEuTllTRTpDUk0uSVFfQ09NTU9OX0lTU1VFRC5GWTIwMTMBAAAAJeABAAIAAAAHMzUxLjM2NgEIAAAABQAAAAExAQAAAAoxNzIyMjMxMTIwAwAAAAMxNjACAAAABDIxNjkEAAAAATAHAAAACTkvMjMvMjAxOQgAAAAJMS8zMS8yMDEzCQAAAAEwqlW1JV1A1wgMmxRqXUDXCCRDSVEuVFNFOjQ3NjguSVFfVU5MRVZFUkVEX0ZDRi5GWTIwMTEBAAAAvpZZAAIAAAAHMzU4OC43NQEIAAAABQAAAAExAQAAAAoxNTk3ODM1MDMwAwAAAAI3OQIAAAAENDQyMwQAAAABMAcAAAAJOS8yMy8yMDE5CAAAAAoxMi8zMS8yMDExCQAAAAEwbQRBK11A1whqghlpXUDXCCpDSVEuVFNFOjk2MTMuSVFfT1RIRVJfVU5VU1VBTF9TVVBQTC5GWTIwMTABAAAAIHINAAIAAAAELTY1NgEIAAAABQAAAAExAQAAAAoxMzc3NzU5MDQ4AwAAAAI3OQIAAAACODcEAAAAATAHAAAACTkvMjMvMjAxOQgAAAAJMy8zMS8yMDEwCQAAAAEwTwpbLV1A1whNytVoXUDXCCBDSVEuTllTRTpJQk0uSVFfRElWRVNU</t>
  </si>
  <si>
    <t>X0NGLkZZMjAxNQEAAADetgEAAgAAAAQtNDAxAQgAAAAFAAAAATEBAAAACjE4NzY0MzI4NzIDAAAAAzE2MAIAAAAEMjA3NwQAAAABMAcAAAAJOS8yMy8yMDE5CAAAAAoxMi8zMS8yMDE1CQAAAAEwKsOLJF1A1wjMvDJqXUDXCCZDSVEuVFNFOjk3MTkuSVFfUEVSSU9ETEVOR1RIX0lTLkZZMjAxNQEAAACRcQ0AAQAAAAIxMgDDuzoqXUDXCIXASWldQNcIGkNJUS4uSVFfR1dfSU5UQU5fQU1PUlRfQ0YuBQAAAAEAAAAIAAAAFChJbnZhbGlkIElkZW50aWZpZXIprZmaUF1A1witmZpQXUDXCCVDSVEuVFNFOjQ3MzkuSVFfTFRfREVCVF9JU1NVRUQuRlkyMDEyAQAAAL96DQACAAAABDUwNTMBCAAAAAUAAAABMQEAAAAKMTYzOTUzMTUwOAMAAAACNzkCAAAABDIwMzQEAAAAATAHAAAACTkvMjMvMjAxOQgAAAAJMy8zMS8yMDEyCQAAAAEwh4PCKV1A1wisy0xpXUDXCCZDSVEuREI6U0FQLklRX1RPVEFMX0RJVl9QQUlEX0NGLkZZMjAxNgEAAAAL7gEAAgAAAAUtMTM3OAEIAAAABQAAAAExAQAAAAoxOTQ4MDg1MjI0AwAAAAI1MAIAAAAEMjAyMgQAAAABMAcAAAAJOS8yMy8yMDE5CAAAAAoxMi8zMS8yMDE2CQAAAAEw9dKOJl1A1wiQ3fxpXUDXCChDSVEuVFNFOjQ3NjguSVFfUFJPVl9CQURfREVCVFNfQ0YuRlkyMDA4AQAAAL6WWQADAAAAAACxkUArXUDXCH/rD2ldQNcIJENJUS5EQjpTQVAuSVFfQVNTRVRfV1JJVEVE</t>
  </si>
  <si>
    <t>T1dOLkZZMjAxMAEAAAAL7gEAAwAAAAAAUOTHJl1A1wj8FOlpXUDXCC9DSVEuTkFTREFRR1M6TVNGVC5JUV9UT1RBTF9FUVVJVFkuRlkyMDA5Li4uLkpQWQEAAABLVQAAAgAAAAozODEwNDI0LjM1AQgAAAAFAAAAATEBAAAACjE0NjQwMDU2OTADAAAAAjc5AgAAAAQxMjc1BAAAAAEwBwAAAAk5LzIzLzIwMTkIAAAACTYvMzAvMjAwOQkAAAABMBCcICJdQNcIKp3Kal1A1wglQ0lRLk5BU0RBUUdTOk1TRlQuSVFfU0dBX1NVUFBMLkZZMjAxNgEAAABLVQAAAgAAAAUxOTE5OAEIAAAABQAAAAExAQAAAAoxODk4NDg5NDcwAwAAAAMxNjACAAAAAzEwMgQAAAABMAcAAAAJOS8yMy8yMDE5CAAAAAk2LzMwLzIwMTYJAAAAATCTIdUmXUDXCIjX1GldQNcIJENJUS5UU0U6ODA1Ni5JUV9JTkNfRVFVSVRZX0NGLkZZMjAxNwEAAAD0Vg0AAwAAAAAAz/koLV1A1whi4MZoXUDXCBxDSVEuVFNFOjk2MTMuSVFfQ0FQRVguRlkyMDEyAQAAACByDQACAAAABi00ODE0NQEIAAAABQAAAAExAQAAAAoxNTUzMjM5NzY1AwAAAAI3OQIAAAAEMjAyMQQAAAABMAcAAAAJOS8yMy8yMDE5CAAAAAkzLzMxLzIwMTIJAAAAATA7f1stXUDXCLV88WhdQNcILUNJUS5UU0U6NDc2OC5JUV9DQVNIX0NPTlZFUlNJT04uRlkyMDEzLi4uLkpQWQEAAAC+llkAAgAAAAgxMi44MjA5OQEIAAAABQAAAAExAQAAAAoxNjY4NjQzNDE5AwAAAAI3OQIAAAAE</t>
  </si>
  <si>
    <t>NDE4NAQAAAABMAcAAAAJOS8yMy8yMDE5CAAAAAoxMi8zMS8yMDEzCQAAAAEw88IgIl1A1whTT9FqXUDXCCRDSVEuVFNFOjM2MjYuSVFfSU1QQUlSTUVOVF9HVy5GWTIwMTQBAAAAodwtAwMAAAAAAOCMDyldQNcI4x+DaV1A1wgbQ0lRLlRTRTo0MzA3LklRX0VCSVQuRlkyMDE1AQAAAGN/UwACAAAABTUxNDg3AQgAAAAFAAAAATEBAAAACjE3NDQ5NDYxMDMDAAAAAjc5AgAAAAM0MDAEAAAAATAHAAAACTkvMjMvMjAxOQgAAAAJMy8zMS8yMDE1CQAAAAEwU6bpK11A1wgXWydpXUDXCCJDSVEuVFNFOjM2MjYuSVFfQVNTRVRfVFVSTlMuRlkyMDE1AQAAAKHcLQMCAAAACDEuMDk0OTA5AQgAAAAFAAAAATEBAAAACjE3NDUyMTQxNTYDAAAAAjc5AgAAAAQ0MTc3BAAAAAEwBwAAAAk5LzIzLzIwMTkIAAAACTMvMzEvMjAxNQkAAAABMDINYCNdQNcIjxyWal1A1wgkQ0lRLlRTRTo5NzE5LklRX0NBU0hfSU5URVJFU1QuRlkyMDE3AQAAAJFxDQACAAAAAzE2MAEIAAAABQAAAAExAQAAAAoxODQ4Mjk3MzA3AwAAAAI3OQIAAAAEMzAyOAQAAAABMAcAAAAJOS8yMy8yMDE5CAAAAAkzLzMxLzIwMTcJAAAAATC04joqXUDXCIpRY2ldQNcIIkNJUS5UU0U6NDczOS5JUV9PVEhFUl9JTlRBTi5GWTIwMTMBAAAAv3oNAAIAAAAENDczMQEIAAAABQAAAAExAQAAAAoxNjM5NTMxNjkxAwAAAAI3OQIAAAAEMTA0MAQAAAABMAcAAAAJ</t>
  </si>
  <si>
    <t>OS8yMy8yMDE5CAAAAAkzLzMxLzIwMTMJAAAAATCHg8IpXUDXCIgfbmldQNcIJENJUS5EQjpTQVAuSVFfQ1VTVE9NX0JFVEEuMjAxNy8xMi8zMQEAAAAL7gEAAwAAAAAA3be6R11A1wheRJVoXUDXCCRDSVEuVFNFOjQ3MzkuSVFfQ1VSUkVOQ1lfR0FJTi5GWTIwMDgBAAAAv3oNAAMAAAAAAJ4wOypdQNcIZudCaV1A1wghQ0lRLk5ZU0U6SUJNLklRX0NPTU1PTl9SRVAuRlkyMDE1AQAAAN62AQACAAAABS00ODU3AQgAAAAFAAAAATEBAAAACjE4NzY0MzI4NzIDAAAAAzE2MAIAAAAEMjE2NAQAAAABMAcAAAAJOS8yMy8yMDE5CAAAAAoxMi8zMS8yMDE1CQAAAAEwKsOLJF1A1why6T5qXUDXCCFDSVEuVFNFOjgwNTYuSVFfVE9UQUxfTElBQi5GWTIwMTcBAAAA9FYNAAIAAAAGMTAxOTIzAQgAAAAFAAAAATEBAAAACjE4NDg4Nzk2MjADAAAAAjc5AgAAAAQxMjc2BAAAAAEwBwAAAAk5LzIzLzIwMTkIAAAACTMvMzEvMjAxNwkAAAABMJPSKC1dQNcIDanhaF1A1wgmQ0lRLk5ZU0U6T1JDTC5JUV9DQVNIX1NUX0lOVkVTVC5GWTIwMTcBAAAA51YAAAIAAAAFNjYwNzgBCAAAAAUAAAABMQEAAAAKMTk2OTA4NjgxMgMAAAADMTYwAgAAAAQxMDAyBAAAAAEwBwAAAAk5LzIzLzIwMTkIAAAACTUvMzEvMjAxNwkAAAABMDN+7SddQNcI5/KuaV1A1wggQ0lRLlRTRTo0NzY4LklRX0JVSUxESU5HUy5GWTIwMTcBAAAAvpZZAAIA</t>
  </si>
  <si>
    <t>AAAFNTg3NTQBCAAAAAUAAAABMQEAAAAKMTk1MTU4Mzg1NwMAAAACNzkCAAAABDMwMjMEAAAAATAHAAAACTkvMjMvMjAxOQgAAAAKMTIvMzEvMjAxNwkAAAABML5y2CpdQNcIjINfaV1A1wgoQ0lRLlRTRTo0NzY4LklRX1RPVEFMX0RFQlQuRlkyMDE4Li4uLkpQWQEAAAC+llkAAgAAAAQ3NTU4AQgAAAAFAAAAATEBAAAACjE5NTE1ODM4NTgDAAAAAjc5AgAAAAQ0MTczBAAAAAEwBwAAAAk5LzIzLzIwMTkIAAAACjEyLzMxLzIwMTgJAAAAATAQnCAiXUDXCBXrympdQNcIKUNJUS5UU0U6NDc2OC5JUV9DT01NT05fUFJFRl9ESVZfQ0YuRlkyMDE2AQAAAL6WWQADAAAAAADAS9gqXUDXCNrcd2ldQNcIIkNJUS5UU0U6ODA1Ni5JUV9HQUlOX0lOVkVTVC5GWTIwMTYBAAAA9FYNAAIAAAADMTcxAQgAAAAFAAAAATEBAAAACjE3OTg4OTQ4NzUDAAAAAjc5AgAAAAI2MgQAAAABMAcAAAAJOS8yMy8yMDE5CAAAAAkzLzMxLzIwMTYJAAAAATAZqygtXUDXCOYj9WhdQNcIJkNJUS5EQjpTQVAuSVFfRklYRURfQVNTRVRfVFVSTlMuRlkyMDExAQAAAAvuAQACAAAACDkuNTQyNzQyAQgAAAAFAAAAATEBAAAACjE2NjQ4MTI4MDUDAAAAAjUwAgAAAAQ0MDY2BAAAAAEwBwAAAAk5LzIzLzIwMTkIAAAACjEyLzMxLzIwMTEJAAAAATCzizsiXUDXCMwnoGpdQNcIG0NJUS5EQjpTQVAuSVFfR0FfRVhQLkZZMjAxMAEAAAAL7gEAAgAA</t>
  </si>
  <si>
    <t>AAM2MzYBCAAAAAUAAAABMQEAAAAKMTU5NTM0ODU1MAMAAAACNTACAAAABTIxNTYyBAAAAAEwBwAAAAk5LzIzLzIwMTkIAAAACjEyLzMxLzIwMTAJAAAAATBQ5McmXUDXCI7o8WldQNcIJUNJUS5OWVNFOklCTS5JUV9QUk9WX0JBRF9ERUJUUy5GWTIwMDcBAAAA3rYBAAMAAAAAAGKSfCVdQNcIy24ral1A1wgvQ0lRLlRTRTo5NjEzLklRX09USEVSX05PTl9PUEVSX0VYUF9TVVBQTC5GWTIwMTcBAAAAIHINAAIAAAAELTQwMwEIAAAABQAAAAExAQAAAAoxODQ3OTEyMzA1AwAAAAI3OQIAAAACODUEAAAAATAHAAAACTkvMjMvMjAxOQgAAAAJMy8zMS8yMDE3CQAAAAEwuQ6vLF1A1wjIgRJpXUDXCC5DSVEuVFNFOjk2MTMuSVFfVE9UQUxfREVCVF9FQklUREFfQ0FQRVguRlkyMDE1AQAAACByDQACAAAACDIuNjE0MDM0AQgAAAAFAAAAATEBAAAACjE3NDM1OTI4NzcDAAAAAjc5AgAAAAUyMzMxMwQAAAABMAcAAAAJOS8yMy8yMDE5CAAAAAkzLzMxLzIwMTUJAAAAATChe3QjXUDXCG4LcmpdQNcIJENJUS5EQjpTQVAuSVFfSU5WRU5UT1JZX1RVUk5TLkZZMjAxMgEAAAAL7gEAAwAAAAAAs4s7Il1A1wg/ZbRqXUDXCCRDSVEuTllTRTpPUkNMLklRX0dST1NTX01BUkdJTi5GWTIwMTkBAAAA51YAAAIAAAAHNzkuNzYyNQEIAAAABQAAAAExAQAAAAoxOTY5MDg2ODMwAwAAAAMxNjACAAAABDQwNzQEAAAAATAHAAAACTkv</t>
  </si>
  <si>
    <t>MjMvMjAxOQgAAAAJNS8zMS8yMDE5CQAAAAEwewhiI11A1wjWTqdqXUDXCChDSVEuVFNFOjQzMDcuSVFfQ1VSUkVOVF9QT1JUX0RFQlQuRlkyMDE3AQAAAGN/UwACAAAABDQ1NDUBCAAAAAUAAAABMQEAAAAKMTg0ODY3MzUzOQMAAAACNzkCAAAABDEyOTcEAAAAATAHAAAACTkvMjMvMjAxOQgAAAAJMy8zMS8yMDE3CQAAAAEwp/PpK11A1wgnUDlpXUDXCCBDSVEuTkFTREFRR1M6TVNGVC5JUV9HUFBFLkZZMjAxMAEAAABLVQAAAgAAAAUxNjI1OQEIAAAABQAAAAExAQAAAAoxNTU2NTYwNzk1AwAAAAMxNjACAAAABDExNjkEAAAAATAHAAAACTkvMjMvMjAxOQgAAAAJNi8zMC8yMDEwCQAAAAEw1kqUJ11A1whdfsppXUDXCCVDSVEuVFNFOjM2MjYuSVFfTFRfREVCVF9SRVBBSUQuRlkyMDE0AQAAAKHcLQMCAAAABi0zMjY2NAEIAAAABQAAAAExAQAAAAoxNjg2NjM3NDM1AwAAAAI3OQIAAAAEMjAzNgQAAAABMAcAAAAJOS8yMy8yMDE5CAAAAAkzLzMxLzIwMTQJAAAAATAG+68oXUDXCJKwh2ldQNcIGUNJUS5UU0U6OTYxMy5JUV9GWC5GWTIwMTQBAAAAIHINAAIAAAAENDc1NwEIAAAABQAAAAExAQAAAAoxNjg2NjM3OTgyAwAAAAI3OQIAAAAEMjE0NAQAAAABMAcAAAAJOS8yMy8yMDE5CAAAAAkzLzMxLzIwMTQJAAAAATDd564sXUDXCKrE0GhdQNcIJENJUS5OWVNFOk9SQ0wuSVFfRklOSVNIRURfSU5WLkZZMjAw</t>
  </si>
  <si>
    <t>OQEAAADnVgAAAwAAAAAA3lzyJ11A1wgQTLlpXUDXCChDSVEuVFNFOjk3MTkuSVFfVE9UQUxfREVCVF9JU1NVRUQuRlkyMDEwAQAAAJFxDQADAAAAAADRbLcqXUDXCHtmP2ldQNcIG0NJUS5UU0U6MzYyNi5JUV9OUFBFLkZZMjAxMgEAAACh3C0DAgAAAAU5NDc5MgEIAAAABQAAAAExAQAAAAoxNTU0MzM3MDc0AwAAAAI3OQIAAAAEMTAwNAQAAAABMAcAAAAJOS8yMy8yMDE5CAAAAAkzLzMxLzIwMTIJAAAAATAHZg8pXUDXCHolj2ldQNcIIkNJUS5OWVNFOk9SQ0wuSVFfVE9UQUxfTElBQi5GWTIwMTIBAAAA51YAAAIAAAAFMzQyNDABCAAAAAUAAAABMQEAAAAKMTY4NDYyNzMxMwMAAAADMTYwAgAAAAQxMjc2BAAAAAEwBwAAAAk5LzIzLzIwMTkIAAAACTUvMzEvMjAxMgkAAAABMMmq8iddQNcICMy1aV1A1wguQ0lRLk5ZU0U6T1JDTC5JUV9DQVNIX0NPTlZFUlNJT04uRlkyMDE5Li4uLkpQWQEAAADnVgAAAgAAAAgzOC4yNjgwNgEIAAAABQAAAAExAQAAAAoxOTY5MDg2ODMwAwAAAAMxNjACAAAABDQxODQEAAAAATAHAAAACTkvMjMvMjAxOQgAAAAJNS8zMS8yMDE5CQAAAAEw88IgIl1A1wihl8xqXUDXCCVDSVEuVFNFOjM2MjYuSVFfU1RfREVCVF9JU1NVRUQuRlkyMDExAQAAAKHcLQMDAAAAAAAHZg8pXUDXCIf+jmldQNcIG0NJUS5UU0U6NDczOS5JUV9OUFBFLkZZMjAxMQEAAAC/eg0AAgAAAAUyOTg5MAEI</t>
  </si>
  <si>
    <t>AAAABQAAAAExAQAAAAoxNDU5NTA5ODcwAwAAAAI3OQIAAAAEMTAwNAQAAAABMAcAAAAJOS8yMy8yMDE5CAAAAAkzLzMxLzIwMTEJAAAAATCXNcIpXUDXCKBnVGldQNcIIENJUS5OWVNFOklCTS5JUV9DQVNIX09QRVIuRlkyMDA4AQAAAN62AQACAAAABTE4ODEyAQgAAAAFAAAAATEBAAAACjE0MzE4OTQ2NDMDAAAAAzE2MAIAAAAEMjAwNgQAAAABMAcAAAAJOS8yMy8yMDE5CAAAAAoxMi8zMS8yMDA4CQAAAAEwMhiaJV1A1wjzvEBqXUDXCB5DSVEuVFNFOjgwNTYuSVFfWl9TQ09SRS5GWTIwMTkBAAAA9FYNAAIAAAAINC4zOTE0MjQBCAAAAAUAAAABMQEAAAAKMTk3MDA1MTM3MAMAAAACNzkCAAAABjEwMDEyMwQAAAABMAcAAAAJOS8yMy8yMDE5CAAAAAkzLzMxLzIwMTkJAAAAATClVHQjXUDXCDBOb2pdQNcIJENJUS5OWVNFOklCTS5JUV9VTkxFVkVSRURfRkNGLkZZMjAwOQEAAADetgEAAgAAAAkxNDk1OS42MjUBCAAAAAUAAAABMQEAAAAKMTUyNDgwOTg0MAMAAAADMTYwAgAAAAQ0NDIzBAAAAAEwBwAAAAk5LzIzLzIwMTkIAAAACjEyLzMxLzIwMDkJAAAAATDlPpolXUDXCIF/LGpdQNcIGUNJUS5EQjpTQVAuSVFfR1BQRS5GWTIwMTEBAAAAC+4BAAIAAAAEMjkxMQEIAAAABQAAAAExAQAAAAoxNjY0ODEyODA1AwAAAAI1MAIAAAAEMTE2OQQAAAABMAcAAAAJOS8yMy8yMDE5CAAAAAoxMi8zMS8yMDExCQAA</t>
  </si>
  <si>
    <t>AAEwLAvIJl1A1wgMiulpXUDXCC5DSVEuVFNFOjk3MTkuSVFfT1RIRVJfRklOQU5DRV9BQ1RfU1VQUEwuRlkyMDE3AQAAAJFxDQACAAAABC05NDYBCAAAAAUAAAABMQEAAAAKMTg0ODI5NzMwNwMAAAACNzkCAAAABDIwNTAEAAAAATAHAAAACTkvMjMvMjAxOQgAAAAJMy8zMS8yMDE3CQAAAAEwtOI6Kl1A1wgau1JpXUDXCCVDSVEuVFNFOjk2MTMuSVFfUFJFRl9ESVZfT1RIRVIuRlkyMDE5AQAAACByDQADAAAAAADJW68sXUDXCNUMC2ldQNcIH0NJUS5EQjpTQVAuSVFfRUJJVERBX0lOVC5GWTIwMTcBAAAAC+4BAAIAAAAJMjkuMjU4NTM2AQgAAAAFAAAAATEBAAAACjE5NDgwODUyNDIDAAAAAjUwAgAAAAQ0MTkwBAAAAAEwBwAAAAk5LzIzLzIwMTkIAAAACjEyLzMxLzIwMTcJAAAAATCp2TsiXUDXCCAzsWpdQNcIJUNJUS5UU0U6NDc2OC5JUV9MVF9ERUJUX1JFUEFJRC5GWTIwMTgBAAAAvpZZAAMAAAAAAL5y2CpdQNcIu3w+aV1A1wgcQ0lRLk5ZU0U6T1JDTC5JUV9HUFBFLkZZMjAxNwEAAADnVgAAAgAAAAUxMDI5NAEIAAAABQAAAAExAQAAAAoxOTY5MDg2ODEyAwAAAAMxNjACAAAABDExNjkEAAAAATAHAAAACTkvMjMvMjAxOQgAAAAJNS8zMS8yMDE3CQAAAAEwM37tJ11A1wj7jsRpXUDXCBpDSVEuVFNFOjgwNTYuSVFfQ0lQLkZZMjAxNAEAAAD0Vg0AAwAAAAAAG10oLV1A1wjK1fRoXUDXCCZDSVEuREI6</t>
  </si>
  <si>
    <t>U0FQLklRX1RPVEFMX0RFQlQuRlkyMDE3Li4uLkpQWQEAAAAL7gEAAgAAAAw4NTIyMDEuMTcwNzUBCAAAAAUAAAABMQEAAAAKMTk0ODA4NTI0MgMAAAACNzkCAAAABDQxNzMEAAAAATAHAAAACTkvMjMvMjAxOQgAAAAKMTIvMzEvMjAxNwkAAAABMPPCICJdQNcIYCjRal1A1wgfQ0lRLlRTRTo0NzY4LklRX0FSX1RVUk5TLkZZMjAxMgEAAAC+llkAAgAAAAg2LjE0MTczOQEIAAAABQAAAAExAQAAAAoxNTk3ODM1MDg4AwAAAAI3OQIAAAAENDAwMQQAAAABMAcAAAAJOS8yMy8yMDE5CAAAAAoxMi8zMS8yMDEyCQAAAAEwZqNiI11A1wh3ToRqXUDXCCRDSVEuVFNFOjQ3MzkuSVFfQ0FTSF9JTlRFUkVTVC5GWTIwMTABAAAAv3oNAAIAAAADMjAyAQgAAAAFAAAAATEBAAAACjEzNzk0NjU2NzMDAAAAAjc5AgAAAAQzMDI4BAAAAAEwBwAAAAk5LzIzLzIwMTkIAAAACTMvMzEvMjAxMAkAAAABMOoOwildQNcIGPhDaV1A1wggQ0lRLlRTRTo0NzY4LklRX0RJVkVTVF9DRi5GWTIwMTgBAAAAvpZZAAMAAAAAAL5y2CpdQNcIxVU+aV1A1wgeQ0lRLkRCOlNBUC5JUV9UT1RBTF9SRVYuRlkyMDE0AQAAAAvuAQACAAAABTE3NTYwAQgAAAAFAAAAATEBAAAACjE4MzAwNDg3ODYDAAAAAjUwAgAAAAIyOAQAAAABMAcAAAAJOS8yMy8yMDE5CAAAAAoxMi8zMS8yMDE0CQAAAAEw+1nIJl1A1wgCivdpXUDXCCxDSVEuREI6U0FQLklR</t>
  </si>
  <si>
    <t>X01JTk9SSVRZX0lOVEVSRVNUX1RPVEFMLkZZMjAxMAEAAAAL7gEAAgAAAAIxNwEIAAAABQAAAAExAQAAAAoxNTk1MzQ4NTUwAwAAAAI1MAIAAAAEMTMxMgQAAAABMAcAAAAJOS8yMy8yMDE5CAAAAAoxMi8zMS8yMDEwCQAAAAEwUOTHJl1A1wjxO+lpXUDXCB9DSVEuVFNFOjgwNTYuSVFfQlZfU0hBUkUuRlkyMDEwAQAAAPRWDQACAAAACjc5NS4zNjI3MTcBCAAAAAUAAAABMQEAAAAKMTM4MjY2MTQyNgMAAAACNzkCAAAABDQwMjAEAAAAATAHAAAACTkvMjMvMjAxOQgAAAAJMy8zMS8yMDEwCQAAAAEwE81bLV1A1wiuOd9oXUDXCCBDSVEuVFNFOjQ3NjguSVFfTklfTUFSR0lOLkZZMjAxMAEAAAC+llkAAgAAAAYyLjI5MzYBCAAAAAUAAAABMQEAAAAKMTQzODY2MTgxNAMAAAACNzkCAAAABDQwOTQEAAAAATAHAAAACTkvMjMvMjAxOQgAAAAKMTIvMzEvMjAxMAkAAAABMGajYiNdQNcIgk6Lal1A1wgvQ0lRLk5BU0RBUUdTOk1TRlQuSVFfSU5URVJFU1RfSU5WRVNUX0lOQy5GWTIwMTABAAAAS1UAAAIAAAADODQzAQgAAAAFAAAAATEBAAAACjE1NTY1NjA3OTUDAAAAAzE2MAIAAAACNjUEAAAAATAHAAAACTkvMjMvMjAxOQgAAAAJNi8zMC8yMDEwCQAAAAEw1kqUJ11A1wjqH9dpXUDXCB5DSVEuREI6U0FQLklRX0NIQU5HRV9BUC5GWTIwMTQBAAAAC+4BAAIAAAADNTczAQgAAAAFAAAAATEBAAAACjE4MzAwNDg3</t>
  </si>
  <si>
    <t>ODYDAAAAAjUwAgAAAAQyMDE3BAAAAAEwBwAAAAk5LzIzLzIwMTkIAAAACjEyLzMxLzIwMTQJAAAAATDuhY4mXUDXCA/C6mldQNcIIENJUS5UU0U6OTYxMy5JUV9GVUxMX1RJTUUuRlkyMDE2AQAAACByDQACAAAABTgwNTI2ALkOryxdQNcIZb80aV1A1wghQ0lRLlRTRTo0NzM5LklRX0NBU0hfRVFVSVYuRlkyMDEyAQAAAL96DQACAAAABTc3ODUyAQgAAAAFAAAAATEBAAAACjE2Mzk1MzE1MDgDAAAAAjc5AgAAAAQxMDk2BAAAAAEwBwAAAAk5LzIzLzIwMTkIAAAACTMvMzEvMjAxMgkAAAABMJBcwildQNcIw6RMaV1A1wgZQ0lRLlRTRTo5NjEzLklRX0RPLkZZMjAxMQEAAAAgcg0AAwAAAAAARTFbLV1A1wjss8hoXUDXCCRDSVEuTkFTREFRR1M6TVNGVC5JUV9UUkVBU1VSWS5GWTIwMDgBAAAAS1UAAAMAAAAAABnM7SddQNcIEoTWaV1A1wgmQ0lRLlRTRTo0NzY4LklRX1NBTEVTX01BUktFVElORy5GWTIwMTABAAAAvpZZAAMAAAAAAIG2QCtdQNcInEo7aV1A1wgcQ0lRLkRCOlNBUC5JUV9JTkNfVEFYLkZZMjAwOAEAAAAL7gEAAgAAAAM3NzYBCAAAAAUAAAABMQEAAAAKMTQzNzEzNjM0OQMAAAACNTACAAAAAjc1BAAAAAEwBwAAAAk5LzIzLzIwMTkIAAAACjEyLzMxLzIwMDgJAAAAATBMlscmXUDXCKJB9WldQNcIK0NJUS5OWVNFOk9SQ0wuSVFfVE9UQUxfQVNTRVRTLkZZMjAxOS4uLi5KUFkBAAAA51YAAAIA</t>
  </si>
  <si>
    <t>AAALMTE4MTU1ODEuMjEBCAAAAAUAAAABMQEAAAAKMTk2OTA4NjgzMAMAAAACNzkCAAAABDEwMDcEAAAAATAHAAAACTkvMjMvMjAxOQgAAAAJNS8zMS8yMDE5CQAAAAEwT3UgIl1A1whBf/s9XUDXCCVDSVEuTllTRTpJQk0uSVFfR0FJTl9BU1NFVFNfQ0YuRlkyMDA5AQAAAN62AQACAAAABC0zOTUBCAAAAAUAAAABMQEAAAAKMTUyNDgwOTg0MAMAAAADMTYwAgAAAAQyMDI2BAAAAAEwBwAAAAk5LzIzLzIwMTkIAAAACjEyLzMxLzIwMDkJAAAAATDlPpolXUDXCGx0MGpdQNcIJkNJUS5UU0U6NDMwNy5JUV9PVEhFUl9MVF9BU1NFVFMuRlkyMDEyAQAAAGN/UwACAAAAATEBCAAAAAUAAAABMQEAAAAKMTU1NDMzNzE2NQMAAAACNzkCAAAABDEwNjAEAAAAATAHAAAACTkvMjMvMjAxOQgAAAAJMy8zMS8yMDEyCQAAAAEw1A8DLF1A1wi1xB1pXUDXCCFDSVEuTllTRTpJQk0uSVFfTklfQ09NUEFOWS5GWTIwMTABAAAA3rYBAAIAAAAFMTQ4MzMBCAAAAAUAAAABMQEAAAAKMTU4OTMyNjc3NQMAAAADMTYwAgAAAAU0MTU3MQQAAAABMAcAAAAJOS8yMy8yMDE5CAAAAAoxMi8zMS8yMDEwCQAAAAEw5T6aJV1A1wj+7jxqXUDXCB5DSVEuTllTRTpJQk0uSVFfU1RfREVCVC5GWTIwMTgBAAAA3rYBAAIAAAAEMzE1NgEIAAAABQAAAAExAQAAAAoxOTQ3MTc5NTg5AwAAAAMxNjACAAAABDEwNDYEAAAAATAHAAAACTkvMjMvMjAx</t>
  </si>
  <si>
    <t>OQgAAAAKMTIvMzEvMjAxOAkAAAABMAs4jCRdQNcIx01Mal1A1wghQ0lRLlRTRTo4MDU2LklRX1RPVEFMX0xJQUIuRlkyMDA4AQAAAPRWDQACAAAABjE3MjExOQEIAAAABQAAAAExAQAAAAoxMDYyNzUxNDc3AwAAAAI3OQIAAAAEMTI3NgQAAAABMAcAAAAJOS8yMy8yMDE5CAAAAAkzLzMxLzIwMDgJAAAAATA7f1stXUDXCGGtw2hdQNcIHkNJUS5OQVNEQVFHUzpNU0ZULklRX1JFLkZZMjAxNAEAAABLVQAAAgAAAAUxNzcxMAEIAAAABQAAAAExAQAAAAoxODAwODY1MjU5AwAAAAMxNjACAAAABDEyMjIEAAAAATAHAAAACTkvMjMvMjAxOQgAAAAJNi8zMC8yMDE0CQAAAAEwsb+UJ11A1whewdxpXUDXCCRDSVEuTllTRTpPUkNMLklRX1BFX0VYQ0wuLjIwMTAvMDMvMzEBAAAA51YAAAIAAAAJMjMuMTI0NzQ1AQcAAAAFAAAAATEBAAAACjEzNDYzMDU0MDYDAAAAATACAAAABjEwMDAyNwQAAAABMAcAAAAJMy8zMS8yMDEwCAAAAAkzLzMxLzIwMTAQdihCXUDXCFmSqmhdQNcII0NJUS5UU0U6NDc2OC5JUV9UT1RBTF9FUVVJVFkuRlkyMDA0AQAAAL6WWQACAAAABTU1NzY1AQgAAAAFAAAAATEBAAAACTI1MTU2MTQ5MgMAAAACNzkCAAAABDEyNzUEAAAAATAHAAAACTkvMjMvMjAxOQgAAAAKMTIvMzEvMjAwNAkAAAABMHsY4iBdQNcIDMrAaF1A1wgkQ0lRLlRTRTo0NzY4LklRX09USEVSX0xJQUJfTFQuRlkyMDEwAQAA</t>
  </si>
  <si>
    <t>AL6WWQACAAAAAzM3NAEIAAAABQAAAAExAQAAAAoxNDM4NjYxODE0AwAAAAI3OQIAAAAEMTA2MgQAAAABMAcAAAAJOS8yMy8yMDE5CAAAAAoxMi8zMS8yMDEwCQAAAAEwgbZAK11A1wj1yv9oXUDXCC9DSVEuREI6U0FQLklRX0NIQU5HRV9ORVRfV09SS0lOR19DQVBJVEFMLkZZMjAxMwEAAAAL7gEAAgAAAAMzMTQBCAAAAAUAAAABMQEAAAAKMTc4Mjc4NDc4MgMAAAACNTACAAAABDQ0MjEEAAAAATAHAAAACTkvMjMvMjAxOQgAAAAKMTIvMzEvMjAxMwkAAAABMPtZyCZdQNcInnPqaV1A1wgiQ0lRLlRTRTo0NzY4LklRX0dBSU5fQVNTRVRTLkZZMjAxNwEAAAC+llkAAgAAAAMxMDcBCAAAAAUAAAABMQEAAAAKMTk1MTU4Mzg1NwMAAAACNzkCAAAAAjU2BAAAAAEwBwAAAAk5LzIzLzIwMTkIAAAACjEyLzMxLzIwMTcJAAAAATDAS9gqXUDXCGaORmldQNcIGkNJUS5UU0U6OTcxOS5JUV9FQlQuRlkyMDE5AQAAAJFxDQACAAAABTM5NDc2AQgAAAAFAAAAATEBAAAACjE5Njk2MDEyODQDAAAAAjc5AgAAAAMxMzkEAAAAATAHAAAACTkvMjMvMjAxOQgAAAAJMy8zMS8yMDE5CQAAAAEwqwk7Kl1A1wh0mUJpXUDXCCVDSVEuTllTRTpJQk0uSVFfUFJPVl9CQURfREVCVFMuRlkyMDE3AQAAAN62AQADAAAAAAAf6oskXUDXCMoVL2pdQNcIK0NJUS5UU0U6MzYyNi5JUV9NSU5PUklUWV9JTlRFUkVTVF9JUy5GWTIwMTIBAAAA</t>
  </si>
  <si>
    <t>odwtAwIAAAADLTg5AQgAAAAFAAAAATEBAAAACjE1NTQzMzcwNzQDAAAAAjc5AgAAAAI4MwQAAAABMAcAAAAJOS8yMy8yMDE5CAAAAAkzLzMxLzIwMTIJAAAAATAHZg8pXUDXCL5+oGldQNcIG0NJUS5OWVNFOkNSTS5JUV9DT0dTLkZZMjAxOQEAAAAl4AEAAgAAAAQzNDUxAQgAAAAFAAAAATEBAAAACjE5NDg3OTMzODUDAAAAAzE2MAIAAAACMzQEAAAAATAHAAAACTkvMjMvMjAxOQgAAAAJMS8zMS8yMDE5CQAAAAEwdmp8JV1A1wiLbhZqXUDXCCBDSVEuVFNFOjk2MTMuSVFfUkRfRVhQX0ZOLkZZMjAxMAEAAAAgcg0AAgAAAAUxMTM4OQEIAAAABQAAAAExAQAAAAoxMzc3NzU5MDQ4AwAAAAI3OQIAAAAEMzE2OAQAAAABMAcAAAAJOS8yMy8yMDE5CAAAAAkzLzMxLzIwMTAJAAAAATBPClstXUDXCKQu42hdQNcII0NJUS5OWVNFOk9SQ0wuSVFfQ0FTSF9JTlZFU1QuRlkyMDE3AQAAAOdWAAACAAAABi0yMTQ5NAEIAAAABQAAAAExAQAAAAoxOTY5MDg2ODEyAwAAAAMxNjACAAAABDIwMDUEAAAAATAHAAAACTkvMjMvMjAxOQgAAAAJNS8zMS8yMDE3CQAAAAEwM37tJ11A1wjeGa9pXUDXCBtDSVEuVFNFOjQzMDcuSVFfQVBJQy5GWTIwMTUBAAAAY39TAAIAAAAFMTUwOTEBCAAAAAUAAAABMQEAAAAKMTc0NDk0NjEwMwMAAAACNzkCAAAABDEwODQEAAAAATAHAAAACTkvMjMvMjAxOQgAAAAJMy8zMS8yMDE1CQAAAAEw</t>
  </si>
  <si>
    <t>sczpK11A1wjIKBZpXUDXCCBDSVEuVFNFOjgwNTYuSVFfRElWRVNUX0NGLkZZMjAwOQEAAAD0Vg0AAwAAAAAAJqZbLV1A1wjvxOVoXUDXCB9DSVEuVFNFOjk3MTkuSVFfVE9UQUxfQ0EuRlkyMDEwAQAAAJFxDQACAAAABTYyNTIxAQgAAAAFAAAAATEBAAAACjE0MDU2MDgwODIDAAAAAjc5AgAAAAQxMDA4BAAAAAEwBwAAAAk5LzIzLzIwMTkIAAAACTMvMzEvMjAxMAkAAAABMO1EtypdQNcIjTVYaV1A1wgeQ0lRLk5BU0RBUUdTOk1TRlQuSVFfQVIuRlkyMDE0AQAAAEtVAAACAAAABTE5NTQ0AQgAAAAFAAAAATEBAAAACjE4MDA4NjUyNTkDAAAAAzE2MAIAAAAEMTAyMQQAAAABMAcAAAAJOS8yMy8yMDE5CAAAAAk2LzMwLzIwMTQJAAAAATCxv5QnXUDXCLI71GldQNcIJUNJUS5UU0U6MzYyNi5JUV9QUkVGX0RJVl9PVEhFUi5GWTIwMTYBAAAAodwtAwMAAAAAAK9IsChdQNcIK12QaV1A1wgkQ0lRLk5BU0RBUUdTOk1TRlQuSVFfTkVUX0RFQlQuRlkyMDE5AQAAAEtVAAACAAAABi00NzM3NwEIAAAABQAAAAExAQAAAAoxOTczMzgwOTIwAwAAAAMxNjACAAAABDQzNjQEAAAAATAHAAAACTkvMjMvMjAxOQgAAAAJNi8zMC8yMDE5CQAAAAEwWnDVJl1A1whvUv1pXUDXCCRDSVEuTllTRTpJQk0uSVFfQ1VSUkVOQ1lfR0FJTi5GWTIwMTIBAAAA3rYBAAIAAAADMTY5AQgAAAAFAAAAATEBAAAACjE3MjA1NzcwNDADAAAA</t>
  </si>
  <si>
    <t>AzE2MAIAAAACMzgEAAAAATAHAAAACTkvMjMvMjAxOQgAAAAKMTIvMzEvMjAxMgkAAAABMMyMmiVdQNcIKl4xal1A1wgmQ0lRLkRCOlNBUC5JUV9GSVhFRF9BU1NFVF9UVVJOUy5GWTIwMTcBAAAAC+4BAAIAAAAIOS4wNDQzMzMBCAAAAAUAAAABMQEAAAAKMTk0ODA4NTI0MgMAAAACNTACAAAABDQwNjYEAAAAATAHAAAACTkvMjMvMjAxOQgAAAAKMTIvMzEvMjAxNwkAAAABMLWxOyJdQNcIKbO0al1A1wgqQ0lRLkRCOlNBUC5JUV9ORVRfREVCVF9FQklUREFfQ0FQRVguRlkyMDE3AQAAAAvuAQACAAAACDAuMzA2NTg0AQgAAAAFAAAAATEBAAAACjE5NDgwODUyNDIDAAAAAjUwAgAAAAUyMzMxNAQAAAABMAcAAAAJOS8yMy8yMDE5CAAAAAoxMi8zMS8yMDE3CQAAAAEwqdk7Il1A1wjFEa9qXUDXCCZDSVEuTllTRTpDUk0uSVFfSU5WRVNUX0xPQU5TX0NGLkZZMjAxMAEAAAAl4AEAAwAAAAAA4d+0JV1A1wj23R9qXUDXCB9DSVEuTllTRTpDUk0uSVFfQlZfU0hBUkUuRlkyMDE4AQAAACXgAQACAAAACTE0LjIxMzY5OAEIAAAABQAAAAExAQAAAAoxOTQ4NzkzMzU1AwAAAAMxNjACAAAABDQwMjAEAAAAATAHAAAACTkvMjMvMjAxOQgAAAAJMS8zMS8yMDE4CQAAAAEwekN8JV1A1wg2myJqXUDXCCdDSVEuVFNFOjQ3MzkuSVFfRUJJVERBX0NBUEVYX0lOVC5GWTIwMTQBAAAAv3oNAAIAAAAGMTYyLjM2AQgAAAAFAAAA</t>
  </si>
  <si>
    <t>ATEBAAAACjE2ODQyOTgzOTADAAAAAjc5AgAAAAQ0MTkxBAAAAAEwBwAAAAk5LzIzLzIwMTkIAAAACTMvMzEvMjAxNAkAAAABMCRAYyNdQNcIgOqZal1A1wgiQ0lRLlRTRTozNjI2LklRX0dBSU5fSU5WRVNULkZZMjAxNgEAAACh3C0DAgAAAAUxNjg1NwEIAAAABQAAAAExAQAAAAoxNzk4Njk5ODEwAwAAAAI3OQIAAAACNjIEAAAAATAHAAAACTkvMjMvMjAxOQgAAAAJMy8zMS8yMDE2CQAAAAEw/SGwKF1A1whk3aFpXUDXCB1DSVEuVFNFOjgwNTYuSVFfR0FfRVhQLkZZMjAwOAEAAAD0Vg0AAgAAAAU1NDc5MQEIAAAABQAAAAExAQAAAAoxMDYyNzUxNDc3AwAAAAI3OQIAAAAFMjE1NjIEAAAAATAHAAAACTkvMjMvMjAxOQgAAAAJMy8zMS8yMDA4CQAAAAEwM1lbLV1A1wgKUOVoXUDXCBtDSVEuTllTRTpJQk0uSVFfTlBQRS5GWTIwMTUBAAAA3rYBAAIAAAAFMTA3MjcBCAAAAAUAAAABMQEAAAAKMTg3NjQzMjg3MgMAAAADMTYwAgAAAAQxMDA0BAAAAAEwBwAAAAk5LzIzLzIwMTkIAAAACjEyLzMxLzIwMTUJAAAAATAqw4skXUDXCKl/OmpdQNcIJUNJUS5UU0U6OTYxMy5JUV9ESUxVVF9FUFNfRVhDTC5GWTIwMTYBAAAAIHINAAIAAAAJNDUuMTg1NzU1AQgAAAAFAAAAATEBAAAACjE3OTgzMzY0NzcDAAAAAjc5AgAAAAMxNDIEAAAAATAHAAAACTkvMjMvMjAxOQgAAAAJMy8zMS8yMDE2CQAAAAEw3eeuLF1A1wgU</t>
  </si>
  <si>
    <t>tCNpXUDXCC9DSVEuTkFTREFRR1M6TVNGVC5JUV9JTkNfVEFYX1BBWV9DVVJSRU5ULkZZMjAxMgEAAABLVQAAAgAAAAM3ODkBCAAAAAUAAAABMQEAAAAKMTY4ODk1MDk4MgMAAAADMTYwAgAAAAQxMDk0BAAAAAEwBwAAAAk5LzIzLzIwMTkIAAAACTYvMzAvMjAxMgkAAAABMLyYlCddQNcIUP7GaV1A1wgcQ0lRLlRTRTozNjI2LklRX0VCSVRBLkZZMjAxNwEAAACh3C0DAgAAAAUyNzIyNgEIAAAABQAAAAExAQAAAAoxODQ4NjczMzQwAwAAAAI3OQIAAAAGMTAwNjg5BAAAAAEwBwAAAAk5LzIzLzIwMTkIAAAACTMvMzEvMjAxNwkAAAABMKlvsChdQNcIEKuQaV1A1wgdQ0lRLlRTRTo0NzY4LklRX1JEX0VYUC5GWTIwMDkBAAAAvpZZAAMAAAAAALGRQCtdQNcIf+sPaV1A1wgoQ0lRLk5ZU0U6T1JDTC5JUV9NQVJLRVRDQVAuMjAwMC8zLzMxLkpQWQEAAADnVgAAAgAAAA8yMjYyNjg2Mi45NzU1NTcBBgAAAAUAAAABMQEAAAAJMzE2Nzg2NjA3AwAAAAI3OQIAAAAGMTAwMDU0BAAAAAEwBwAAAAkzLzMxLzIwMDA7KChCXUDXCE9fC3RdQNcIKUNJUS5OWVNFOklCTS5JUV9JTlZFU1RfU0VDVVJJVFlfQ0YuRlkyMDA3AQAAAN62AQACAAAAAzg2NwEIAAAABQAAAAExAQAAAAoxMzI4ODcxMzExAwAAAAMxNjACAAAABDIwMjcEAAAAATAHAAAACTkvMjMvMjAxOQgAAAAKMTIvMzEvMjAwNwkAAAABMA25fCVdQNcIyKZIal1A</t>
  </si>
  <si>
    <t>1wgoQ0lRLlRTRTozNjI2LklRX1RPVEFMX0RFQlRfRVFVSVRZLkZZMjAxNgEAAACh3C0DAgAAAAcyOC4wMTU3AQgAAAAFAAAAATEBAAAACjE3OTg2OTk4MTADAAAAAjc5AgAAAAQ0MDM0BAAAAAEwBwAAAAk5LzIzLzIwMTkIAAAACTMvMzEvMjAxNgkAAAABMDINYCNdQNcIIkmbal1A1wglQ0lRLlRTRTo0NzM5LklRX0NBU0hfU1RfSU5WRVNULkZZMjAxOQEAAAC/eg0AAgAAAAU1ODg3OAEIAAAABQAAAAExAQAAAAoxOTY5MTU0NzE0AwAAAAI3OQIAAAAEMTAwMgQAAAABMAcAAAAJOS8yMy8yMDE5CAAAAAkzLzMxLzIwMTkJAAAAATD1IhIpXUDXCHy2mmldQNcIIENJUS5OWVNFOkNSTS5JUV9ESVZFU1RfQ0YuRlkyMDE2AQAAACXgAQADAAAAAAB99XslXUDXCMKrFWpdQNcIKENJUS5UU0U6NDc2OC5JUV9FQVJOSU5HX0NPX01BUkdJTi5GWTIwMDgBAAAAvpZZAAIAAAAGMy4xMjYxAQgAAAAFAAAAATEBAAAACjEzNTA5MDMzMDcDAAAAAjc5AgAAAAQ0MTgxBAAAAAEwBwAAAAk5LzIzLzIwMTkIAAAACjEyLzMxLzIwMDgJAAAAATBzF3UjXUDXCG1Dj2pdQNcIJENJUS5OWVNFOkNSTS5JUV9DVVJSRU5UX1JBVElPLkZZMjAxOAEAAAAl4AEAAgAAAAgwLjk1MjAyMQEIAAAABQAAAAExAQAAAAoxOTQ4NzkzMzU1AwAAAAMxNjACAAAABDQwMzAEAAAAATAHAAAACTkvMjMvMjAxOQgAAAAJMS8zMS8yMDE4CQAAAAEwIv8Y</t>
  </si>
  <si>
    <t>Il1A1wggKLxqXUDXCCJDSVEuVFNFOjQzMDcuSVFfUVVJQ0tfUkFUSU8uRlkyMDE2AQAAAGN/UwACAAAACDEuOTg2MjE3AQgAAAAFAAAAATEBAAAACjE3OTc2MzcwNDcDAAAAAjc5AgAAAAQ0MTIxBAAAAAEwBwAAAAk5LzIzLzIwMTkIAAAACTMvMzEvMjAxNgkAAAABMIPwdCNdQNcIg/WOal1A1wgwQ0lRLlRTRTo0NzM5LklRX1RPVEFMX09VVFNUQU5ESU5HX0JTX0RBVEUuRlkyMDE0AQAAAL96DQACAAAABzIzNS40NzIBBAAAAAUAAAABNQEAAAAKMTY4NDI5ODM5MAIAAAAFMjQxNTIGAAAAATBv0cIpXUDXCMUvRWldQNcIIENJUS5OWVNFOkNSTS5JUV9GVUxMX1RJTUUuRlkyMDE2AQAAACXgAQACAAAABTE5MDAwAH31eyVdQNcIa9ghal1A1wgiQ0lRLlRTRTo5NzE5LklRX09USEVSX0lOVEFOLkZZMjAwOAEAAACRcQ0AAgAAAAQzNjQ5AQgAAAAFAAAAATEBAAAACjEwNjI3NDQ3NzcDAAAAAjc5AgAAAAQxMDQwBAAAAAEwBwAAAAk5LzIzLzIwMTkIAAAACTMvMzEvMjAwOAkAAAABMKyZ2CpdQNcIMFFHaV1A1wgjQ0lRLk5ZU0U6Q1JNLklRX0VCSVRBX01BUkdJTi5GWTIwMTgBAAAAJeABAAIAAAAGNy4wMzAzAQgAAAAFAAAAATEBAAAACjE5NDg3OTMzNTUDAAAAAzE2MAIAAAAENDQxOQQAAAABMAcAAAAJOS8yMy8yMDE5CAAAAAkxLzMxLzIwMTgJAAAAATAi/xgiXUDXCMHfuWpdQNcIIUNJUS5OWVNFOkNSTS5J</t>
  </si>
  <si>
    <t>UV9TR0FfTUFSR0lOLkZZMjAxOQEAAAAl4AEAAgAAAAc1NS41ODY1AQgAAAAFAAAAATEBAAAACjE5NDg3OTMzODUDAAAAAzE2MAIAAAAENDM3NQQAAAABMAcAAAAJOS8yMy8yMDE5CAAAAAkxLzMxLzIwMTkJAAAAATAi/xgiXUDXCFV7pWpdQNcII0NJUS5OWVNFOklCTS5JUV9CQVNJQ19XRUlHSFQuRlkyMDA5AQAAAN62AQACAAAACjEzMjcuMTU3NDEAMhiaJV1A1wjJ/0RqXUDXCBxDSVEuVFNFOjk3MTkuSVFfQ0FQRVguRlkyMDE4AQAAAJFxDQACAAAABi0xMDA0MgEIAAAABQAAAAExAQAAAAoxODk0ODMyNDEzAwAAAAI3OQIAAAAEMjAyMQQAAAABMAcAAAAJOS8yMy8yMDE5CAAAAAkzLzMxLzIwMTgJAAAAATCrCTsqXUDXCDrRSmldQNcIHkNJUS5EQjpTQVAuSVFfVE9UQUxfUkVWLkZZMjAwNwEAAAAL7gEAAgAAAAUxMDI1NgEIAAAABQAAAAExAQAAAAoxMzQzODMyODQyAwAAAAI1MAIAAAACMjgEAAAAATAHAAAACTkvMjMvMjAxOQgAAAAKMTIvMzEvMjAwNwkAAAABMFpw1SZdQNcIBCYGal1A1wghQ0lRLk5ZU0U6Q1JNLklRX0VBUk5JTkdfQ08uRlkyMDE3AQAAACXgAQACAAAAAzMyMwEIAAAABQAAAAExAQAAAAoxOTQ4NzkzMzYyAwAAAAMxNjACAAAAATcEAAAAATAHAAAACTkvMjMvMjAxOQgAAAAJMS8zMS8yMDE3CQAAAAEwffV7JV1A1wi30hVqXUDXCChDSVEuVFNFOjgwNTYuSVFfRklYRURfQVNTRVRf</t>
  </si>
  <si>
    <t>VFVSTlMuRlkyMDE1AQAAAPRWDQACAAAACTIwLjQ5NDQ3OQEIAAAABQAAAAExAQAAAAoxNzQ1Mzc4NjE5AwAAAAI3OQIAAAAENDA2NgQAAAABMAcAAAAJOS8yMy8yMDE5CAAAAAkzLzMxLzIwMTUJAAAAATAtGGwkXUDXCA64empdQNcIIkNJUS5OQVNEQVFHUzpNU0ZULklRX1JEX0VYUC5GWTIwMTABAAAAS1UAAAIAAAAEODcxNAEIAAAABQAAAAExAQAAAAoxNTU2NTYwNzk1AwAAAAMxNjACAAAAAzEwMAQAAAABMAcAAAAJOS8yMy8yMDE5CAAAAAk2LzMwLzIwMTAJAAAAATDWSpQnXUDXCHIwymldQNcIH0NJUS5UU0U6NDc2OC5JUV9BUl9UVVJOUy5GWTIwMTQBAAAAvpZZAAIAAAAGNi4xMzY3AQgAAAAFAAAAATEBAAAACjE3MjcyODM0MTMDAAAAAjc5AgAAAAQ0MDAxBAAAAAEwBwAAAAk5LzIzLzIwMTkIAAAACjEyLzMxLzIwMTQJAAAAATB5y2IjXUDXCG2ci2pdQNcIJkNJUS5OQVNEQVFHUzpNU0ZULklRX0NBU0hfRklOQU4uRlkyMDE5AQAAAEtVAAACAAAABi0zNjg4NwEIAAAABQAAAAExAQAAAAoxOTczMzgwOTIwAwAAAAMxNjACAAAABDIwMDQEAAAAATAHAAAACTkvMjMvMjAxOQgAAAAJNi8zMC8yMDE5CQAAAAEwWnDVJl1A1wgO/wVqXUDXCCRDSVEuVFNFOjk3MTkuSVFfQ1VSUkVOVF9SQVRJTy5GWTIwMTABAAAAkXENAAIAAAAIMi43NDI5OTEBCAAAAAUAAAABMQEAAAAKMTQwNTYwODA4MgMAAAACNzkC</t>
  </si>
  <si>
    <t>AAAABDQwMzAEAAAAATAHAAAACTkvMjMvMjAxOQgAAAAJMy8zMS8yMDEwCQAAAAEwSfJiI11A1whE6oRqXUDXCCpDSVEuTllTRTpDUk0uSVFfQ1VSUkVOVF9QT1JUX0xFQVNFUy5GWTIwMTgBAAAAJeABAAMAAAAAAHpDfCVdQNcI68ENal1A1wgnQ0lRLkRCOlNBUC5JUV9EQVlTX0lOVkVOVE9SWV9PVVQuRlkyMDExAQAAAAvuAQACAAAACDAuOTYzOTY1AQgAAAAFAAAAATEBAAAACjE2NjQ4MTI4MDUDAAAAAjUwAgAAAAQ0MDM1BAAAAAEwBwAAAAk5LzIzLzIwMTkIAAAACjEyLzMxLzIwMTEJAAAAATCzizsiXUDXCKqGtmpdQNcIIUNJUS5OWVNFOk9SQ0wuSVFfQ0hBTkdFX0FQLkZZMjAxNQEAAADnVgAAAgAAAAMyNDcBCAAAAAUAAAABMQEAAAAKMTg0ODEyMjQyNgMAAAADMTYwAgAAAAQyMDE3BAAAAAEwBwAAAAk5LzIzLzIwMTkIAAAACTUvMzEvMjAxNQkAAAABMDJX7SddQNcI6JmyaV1A1wgmQ0lRLlRTRTo0MzA3LklRX05FVF9ERUJUX0lTU1VFRC5GWTIwMTYBAAAAY39TAAIAAAAELTg1OAEIAAAABQAAAAExAQAAAAoxNzk3NjM3MDQ3AwAAAAI3OQIAAAAEMjAwMwQAAAABMAcAAAAJOS8yMy8yMDE5CAAAAAkzLzMxLzIwMTYJAAAAATCn8+krXUDXCDApOWldQNcIJUNJUS5UU0U6NDc2OC5JUV9QUkVGX0RJVl9PVEhFUi5GWTIwMTUBAAAAvpZZAAMAAAAAABYl2CpdQNcIiko0aV1A1wgoQ0lRLlRTRTo5NzE5</t>
  </si>
  <si>
    <t>LklRX1RPVEFMX0RFQlQuRlkyMDExLi4uLkpQWQEAAACRcQ0AAgAAAAQyMzYwAQgAAAAFAAAAATEBAAAACjE0NjQ0MzQ1NTEDAAAAAjc5AgAAAAQ0MTczBAAAAAEwBwAAAAk5LzIzLzIwMTkIAAAACTMvMzEvMjAxMQkAAAABMBCcICJdQNcIaVrNal1A1wgjQ0lRLlRTRTo5NjEzLklRX0lOVEVSRVNUX0VYUC5GWTIwMDEBAAAAIHINAAIAAAAFLTk3MTYBCAAAAAUAAAABMQEAAAAINTQ0Mzk4NzkDAAAAAjc5AgAAAAI4MgQAAAABMAcAAAAJOS8yMy8yMDE5CAAAAAkzLzMxLzIwMDEJAAAAATBLtOIgXUDXCJbC3D1dQNcIGUNJUS5UU0U6OTYxMy5JUV9ETy5GWTIwMTcBAAAAIHINAAMAAAAAALkOryxdQNcIyIESaV1A1wgbQ0lRLk5ZU0U6SUJNLklRX0FQSUMuRlkyMDEzAQAAAN62AQADAAAAAADAs5olXUDXCKomPmpdQNcIH0NJUS5OWVNFOk9SQ0wuSVFfU1RfREVCVC5GWTIwMTQBAAAA51YAAAMAAAAAALv48iddQNcIPKXDaV1A1wgqQ0lRLlRTRTo0MzA3LklRX1RFVl9FQklUREEuMjAwMC4yMDE5LzAzLzMxAQAAAGN/UwACAAAACTExLjAxNDc5OAEHAAAABQAAAAExAQAAAAoxOTQ1MTQ4NTMwAwAAAAEwAgAAAAYxMDAwMzAEAAAAATAHAAAACTMvMjkvMjAxOQgAAAAJMy8yOS8yMDE5GU8oQl1A1wigz7BoXUDXCCFDSVEuVFNFOjQ3NjguSVFfQ0FTSF9FUVVJVi5GWTIwMDgBAAAAvpZZAAIAAAAFMjcxNjgBCAAA</t>
  </si>
  <si>
    <t>AAUAAAABMQEAAAAKMTM1MDkwMzMwNwMAAAACNzkCAAAABDEwOTYEAAAAATAHAAAACTkvMjMvMjAxOQgAAAAKMTIvMzEvMjAwOAkAAAABMJVoQCtdQNcIc6MpaV1A1wgoQ0lRLlRTRTo0MzA3LklRX1RPVEFMX0RFQlRfSVNTVUVELkZZMjAxNAEAAABjf1MAAgAAAAU1MTI4OQEIAAAABQAAAAExAQAAAAoxNjg2Mjk3MjM4AwAAAAI3OQIAAAAEMjE2MQQAAAABMAcAAAAJOS8yMy8yMDE5CAAAAAkzLzMxLzIwMTQJAAAAATBTpukrXUDXCLrm/GhdQNcIKkNJUS5UU0U6NDMwNy5JUV9UT1RBTF9DT01NT05fRVFVSVRZLkZZMjAwOQEAAABjf1MAAgAAAAYyMDU0NjYBCAAAAAUAAAABMQEAAAAKMTQ3OTY3MjY4NQMAAAACNzkCAAAABDEwMDYEAAAAATAHAAAACTkvMjMvMjAxOQgAAAAJMy8zMS8yMDA5CQAAAAEw7MECLF1A1wiWhyVpXUDXCB1DSVEuTllTRTpPUkNMLklRX0RBX0NGLkZZMjAxNgEAAADnVgAAAgAAAAQxOTUwAQgAAAAFAAAAATEBAAAACjE4OTM5OTY0NzIDAAAAAzE2MAIAAAAEMjE2MAQAAAABMAcAAAAJOS8yMy8yMDE5CAAAAAk1LzMxLzIwMTYJAAAAATAyV+0nXUDXCB6JqmldQNcINENJUS5OQVNEQVFHUzpNU0ZULklRX09USEVSX05PTl9PUEVSX0VYUF9TVVBQTC5GWTIwMTMBAAAAS1UAAAIAAAADMTMxAQgAAAAFAAAAATEBAAAACjE3NDgxMzE1MDUDAAAAAzE2MAIAAAACODUEAAAAATAHAAAACTkv</t>
  </si>
  <si>
    <t>MjMvMjAxOQgAAAAJNi8zMC8yMDEzCQAAAAEwvJiUJ11A1wj8g89pXUDXCCBDSVEuVFNFOjQ3MzkuSVFfQlVJTERJTkdTLkZZMjAxNgEAAAC/eg0AAwAAAAAAHK4RKV1A1wh/+GZpXUDXCCJDSVEuTllTRTpDUk0uSVFfU0FMRV9QUEVfQ0YuRlkyMDEyAQAAACXgAQADAAAAAADVLrUlXUDXCJXjJGpdQNcII0NJUS5EQjpTQVAuSVFfRElMVVRfRVBTX0VYQ0wuRlkyMDA5AQAAAAvuAQACAAAABDEuNDcBCAAAAAUAAAABMQEAAAAKMTUzMDU3MTIwNgMAAAACNTACAAAAAzE0MgQAAAABMAcAAAAJOS8yMy8yMDE5CAAAAAoxMi8zMS8yMDA5CQAAAAEwNL7HJl1A1wiBtvVpXUDXCCVDSVEuREI6U0FQLklRX0NGT19DVVJSRU5UX0xJQUIuRlkyMDEzAQAAAAvuAQACAAAACDAuNjAzNzQ5AQgAAAAFAAAAATEBAAAACjE3ODI3ODQ3ODIDAAAAAjUwAgAAAAQ0MTg1BAAAAAEwBwAAAAk5LzIzLzIwMTkIAAAACjEyLzMxLzIwMTMJAAAAATC1sTsiXUDXCHbwumpdQNcIJUNJUS5OWVNFOkNSTS5JUV9QUk9WX0JBRF9ERUJUUy5GWTIwMTABAAAAJeABAAMAAAAAAOG4tCVdQNcImvkOal1A1wgrQ0lRLk5BU0RBUUdTOk1TRlQuSVFfRVhUUkFfQUNDX0lURU1TLkZZMjAxMAEAAABLVQAAAwAAAAAA1kqUJ11A1wgS3dJpXUDXCBlDSVEuVFNFOjQ3MzkuSVFfQVIuRlkyMDE5AQAAAL96DQACAAAABjEzMjM0OAEIAAAABQAAAAExAQAA</t>
  </si>
  <si>
    <t>AAoxOTY5MTU0NzE0AwAAAAI3OQIAAAAEMTAyMQQAAAABMAcAAAAJOS8yMy8yMDE5CAAAAAkzLzMxLzIwMTkJAAAAATD1IhIpXUDXCJQllmldQNcIH0NJUS5UU0U6OTYxMy5JUV9BUl9UVVJOUy5GWTIwMTYBAAAAIHINAAIAAAAINC4wNTc1NzYBCAAAAAUAAAABMQEAAAAKMTc5ODMzNjQ3NwMAAAACNzkCAAAABDQwMDEEAAAAATAHAAAACTkvMjMvMjAxOQgAAAAJMy8zMS8yMDE2CQAAAAEwoXt0I11A1wgG6m9qXUDXCCBDSVEuVFNFOjQzMDcuSVFfRlVMTF9USU1FLkZZMjAxMQEAAABjf1MAAgAAAAQ2NTk0AN7oAixdQNcIKMoUaV1A1wgjQ0lRLlRTRTo4MDU2LklRX1RPVEFMX1JFQ0VJVi5GWTIwMTYBAAAA9FYNAAIAAAAFNzAyODMBCAAAAAUAAAABMQEAAAAKMTc5ODg5NDg3NQMAAAACNzkCAAAABDEwMDEEAAAAATAHAAAACTkvMjMvMjAxOQgAAAAJMy8zMS8yMDE2CQAAAAEwGasoLV1A1wijmO5oXUDXCClDSVEuVFNFOjQ3NjguSVFfVE9UQUxfREVCVF9DQVBJVEFMLkZZMjAxNQEAAAC+llkAAgAAAAY1LjA4NDgBCAAAAAUAAAABMQEAAAAKMTgzNDEzODk4OQMAAAACNzkCAAAABDQxODYEAAAAATAHAAAACTkvMjMvMjAxOQgAAAAKMTIvMzEvMjAxNQkAAAABMHnLYiNdQNcIhKeHal1A1wgiQ0lRLkRCOlNBUC5JUV9TQUxFX0lOVEFOX0NGLkZZMjAxOAEAAAAL7gEAAwAAAAAAukiPJl1A1whAzR5qXUDXCB5D</t>
  </si>
  <si>
    <t>SVEuREI6U0FQLklRX0xUX0lOVkVTVC5GWTIwMTUBAAAAC+4BAAIAAAADOTM5AQgAAAAFAAAAATEBAAAACjE4NzczMDc0MzADAAAAAjUwAgAAAAQxMDU0BAAAAAEwBwAAAAk5LzIzLzIwMTkIAAAACjEyLzMxLzIwMTUJAAAAATCprI4mXUDXCOX+92ldQNcIHUNJUS5UU0U6NDc2OC5JUV9DT01NT04uRlkyMDA4AQAAAL6WWQACAAAABTEwMzc0AQgAAAAFAAAAATEBAAAACjEzNTA5MDMzMDcDAAAAAjc5AgAAAAQxMTAzBAAAAAEwBwAAAAk5LzIzLzIwMTkIAAAACjEyLzMxLzIwMDgJAAAAATCVaEArXUDXCDACMmldQNcIJUNJUS5OWVNFOkNSTS5JUV9ESUxVVF9FUFNfRVhDTC5GWTIwMDgBAAAAJeABAAIAAAAGMC4wMzc1AQgAAAAFAAAAATEBAAAACjEzMzczNjQ1ODQDAAAAAzE2MAIAAAADMTQyBAAAAAEwBwAAAAk5LzIzLzIwMTkIAAAACTEvMzEvMjAwOAkAAAABMLpIjyZdQNcIdrwWal1A1wggQ0lRLlRTRTo0NzY4LklRX01BQ0hJTkVSWS5GWTIwMDgBAAAAvpZZAAMAAAAAALGRQCtdQNcIxq46aV1A1wgoQ0lRLk5BU0RBUUdTOk1TRlQuSVFfQkFTSUNfV0VJR0hULkZZMjAxMQEAAABLVQAAAgAAAAQ4NDkwAMZxlCddQNcIyJTXaV1A1wgnQ0lRLlRTRTo0MzA3LklRX1RPVEFMX1JFVi5GWTIwMTEuLi4uSlBZAQAAAGN/UwACAAAABjMyNjMyOQEIAAAABQAAAAExAQAAAAoxNDc5NjcxOTc3AwAAAAI3OQIAAAAC</t>
  </si>
  <si>
    <t>MjgEAAAAATAHAAAACTkvMjMvMjAxOQgAAAAJMy8zMS8yMDExCQAAAAEwAXQZIl1A1wh+vsVqXUDXCClDSVEuVFNFOjQ3MzkuSVFfQ09NTU9OX1BSRUZfRElWX0NGLkZZMjAxMgEAAAC/eg0AAwAAAAAAh4PCKV1A1wg/FF1pXUDXCCxDSVEuTllTRTpPUkNMLklRX01JTk9SSVRZX0lOVEVSRVNUX0lTLkZZMjAxMQEAAADnVgAAAwAAAAAAx4PyJ11A1wiHlMJpXUDXCChDSVEuVFNFOjgwNTYuSVFfR1dfSU5UQU5fQU1PUlRfQ0YuRlkyMDE2AQAAAPRWDQACAAAAAjgzAQgAAAAFAAAAATEBAAAACjE3OTg4OTQ4NzUDAAAAAjc5AgAAAAQyMTgyBAAAAAEwBwAAAAk5LzIzLzIwMTkIAAAACTMvMzEvMjAxNgkAAAABMBmrKC1dQNcIn7/uaF1A1wgnQ0lRLlRTRTo5NjEzLklRX05FVF9JTlRFUkVTVF9FWFAuRlkyMDE0AQAAACByDQACAAAABS0zNjc1AQgAAAAFAAAAATEBAAAACjE2ODY2Mzc5ODIDAAAAAjc5AgAAAAMzNjgEAAAAATAHAAAACTkvMjMvMjAxOQgAAAAJMy8zMS8yMDE0CQAAAAEwJqZbLV1A1wjDdtBoXUDXCCVDSVEuTllTRTpDUk0uSVFfRElMVVRfRVBTX0VYQ0wuRlkyMDE2AQAAACXgAQACAAAACS0wLjA3MTY3OAEIAAAABQAAAAExAQAAAAoxODc3Nzg1NTc4AwAAAAMxNjACAAAAAzE0MgQAAAABMAcAAAAJOS8yMy8yMDE5CAAAAAkxLzMxLzIwMTYJAAAAATBTz3slXUDXCLd5GWpdQNcILkNJUS5UU0U6</t>
  </si>
  <si>
    <t>OTcxOS5JUV9NSU5PUklUWV9JTlRFUkVTVF9UT1RBTC5GWTIwMTkBAAAAkXENAAIAAAAEMTAxNQEIAAAABQAAAAExAQAAAAoxOTY5NjAxMjg0AwAAAAI3OQIAAAAEMTMxMgQAAAABMAcAAAAJOS8yMy8yMDE5CAAAAAkzLzMxLzIwMTkJAAAAATCeMDsqXUDXCOovU2ldQNcII0NJUS5UU0U6NDczOS5JUV9UT1RBTF9FUVVJVFkuRlkyMDE4AQAAAL96DQACAAAABjIxMDg1MAEIAAAABQAAAAExAQAAAAoxODk0MDg0Nzg2AwAAAAI3OQIAAAAEMTI3NQQAAAABMAcAAAAJOS8yMy8yMDE5CAAAAAkzLzMxLzIwMTgJAAAAATD1IhIpXUDXCCcPiWldQNcIJENJUS5UU0U6NDczOS5JUV9DT01NT05fSVNTVUVELkZZMjAxOQEAAAC/eg0AAwAAAAAAAkoSKV1A1wg5QYVpXUDXCCpDSVEuVFNFOjk3MTkuSVFfVEVWX0VCSVREQS4yMDAwLjIwMTUvMDMvMzEBAAAAkXENAAIAAAAIOS43NzkzNDcBBwAAAAUAAAABMQEAAAAKMTcxOTIzNTkzOAMAAAABMAIAAAAGMTAwMDMwBAAAAAEwBwAAAAkzLzMxLzIwMTUIAAAACTMvMzEvMjAxNRlPKEJdQNcIwYGwaF1A1wglQ0lRLlRTRTo0NzY4LklRX0NBUElUQUxfTEVBU0VTLkZZMjAwOAEAAAC+llkAAwAAAAAAlWhAK11A1whzoylpXUDXCCtDSVEuVFNFOjk3MTkuSVFfUkVUVVJOX0NPTU1PTl9FUVVJVFkuRlkyMDA5AQAAAJFxDQACAAAABjQuNDE1OQEIAAAABQAAAAExAQAAAAoxNDA1</t>
  </si>
  <si>
    <t>NjA0MzA0AwAAAAI3OQIAAAAFMzMzMjAEAAAAATAHAAAACTkvMjMvMjAxOQgAAAAJMy8zMS8yMDA5CQAAAAEwectiI11A1wh5zodqXUDXCCFDSVEuVFNFOjk2MTMuSVFfU0dBX01BUkdJTi5GWTIwMTEBAAAAIHINAAIAAAAHMTcuMzI2MwEIAAAABQAAAAExAQAAAAoxNDU5NTEwMDI0AwAAAAI3OQIAAAAENDM3NQQAAAABMAcAAAAJOS8yMy8yMDE5CAAAAAkzLzMxLzIwMTEJAAAAATClVHQjXUDXCO3ec2pdQNcIJENJUS5UU0U6OTcxOS5JUV9NQVJLRVRDQVAuMjAxNi8wMy8zMQEAAACRcQ0AAgAAAAs0NTY2NjcuMzkzNgEGAAAABQAAAAExAQAAAAoxNzc1ODAyMDU4AwAAAAI3OQIAAAAGMTAwMDU0BAAAAAEwBwAAAAkzLzMxLzIwMTbzabpHXUDXCLatkmhdQNcILUNJUS5OQVNEQVFHUzpNU0ZULklRX0RFRl9UQVhfQVNTRVRTX0xULkZZMjAxNAEAAABLVQAAAgAAAAMxMzEBCAAAAAUAAAABMQEAAAAKMTgwMDg2NTI1OQMAAAADMTYwAgAAAAQxMDI2BAAAAAEwBwAAAAk5LzIzLzIwMTkIAAAACTYvMzAvMjAxNAkAAAABMLG/lCddQNcIfKXYaV1A1wgnQ0lRLlRTRTo4MDU2LklRX0NIQU5HRV9JTlZFTlRPUlkuRlkyMDE1AQAAAPRWDQACAAAABDM4NjcBCAAAAAUAAAABMQEAAAAKMTc0NTM3ODYxOQMAAAACNzkCAAAABDIwOTkEAAAAATAHAAAACTkvMjMvMjAxOQgAAAAJMy8zMS8yMDE1CQAAAAEwI4QoLV1A1wjl</t>
  </si>
  <si>
    <t>qNNoXUDXCCZDSVEuVFNFOjk2MTMuSVFfQ0FTSF9BQ1FVSVJFX0NGLkZZMjAxMAEAAAAgcg0AAgAAAAUtMjc4NQEIAAAABQAAAAExAQAAAAoxMzc3NzU5MDQ4AwAAAAI3OQIAAAAEMjA1NwQAAAABMAcAAAAJOS8yMy8yMDE5CAAAAAkzLzMxLzIwMTAJAAAAATBFMVstXUDXCIh842hdQNcIJUNJUS5UU0U6NDMwNy5JUV9CQVNJQ19FUFNfRVhDTC5GWTIwMTcBAAAAY39TAAIAAAAJNjAuNTg5OTI2AQgAAAAFAAAAATEBAAAACjE4NDg2NzM1MzkDAAAAAjc5AgAAAAQzMDY0BAAAAAEwBwAAAAk5LzIzLzIwMTkIAAAACTMvMzEvMjAxNwkAAAABMKfz6StdQNcIiaMwaV1A1wgdQ0lRLkRCOlNBUC5JUV9UUkVBU1VSWS5GWTIwMTYBAAAAC+4BAAIAAAAFLTEwOTkBCAAAAAUAAAABMQEAAAAKMTk0ODA4NTIyNAMAAAACNTACAAAABDEyNDgEAAAAATAHAAAACTkvMjMvMjAxOQgAAAAKMTIvMzEvMjAxNgkAAAABMPXSjiZdQNcII1gJal1A1wggQ0lRLk5ZU0U6T1JDTC5JUV9EQV9TVVBQTC5GWTIwMTYBAAAA51YAAAMAAAAAADJX7SddQNcIX/ilaV1A1wgiQ0lRLlRTRTo5NzE5LklRX0FEVkVSVElTSU5HLkZZMjAxNgEAAACRcQ0AAwAAAAAAw7s6Kl1A1wic3GJpXUDXCCFDSVEuREI6U0FQLklRX0JFVEFfNVlSLjIwMDgvMTIvMzEBAAAAC+4BAAMAAAAAAK5Tu0ddQNcIGE+RaF1A1wgfQ0lRLlRTRTo4MDU2LklRX0RBX1NV</t>
  </si>
  <si>
    <t>UFBMLkZZMjAxMwEAAAD0Vg0AAwAAAAAA9xpcLV1A1wj1M8VoXUDXCCdDSVEuREI6U0FQLklRX1RPVEFMX0RFQlRfQ0FQSVRBTC5GWTIwMTYBAAAAC+4BAAIAAAAHMjIuOTg5MQEIAAAABQAAAAExAQAAAAoxOTQ4MDg1MjI0AwAAAAI1MAIAAAAENDE4NgQAAAABMAcAAAAJOS8yMy8yMDE5CAAAAAoxMi8zMS8yMDE2CQAAAAEwtbE7Il1A1wjBkbJqXUDXCCZDSVEuTllTRTpDUk0uSVFfQ0FTSF9DT05WRVJTSU9OLkZZMjAxMAEAAAAl4AEAAwAAAAAAqdk7Il1A1wijBrNqXUDXCCNDSVEuTllTRTpPUkNMLklRX0FEVkVSVElTSU5HLkZZMjAxNAEAAADnVgAAAgAAAAI3OQEIAAAABQAAAAExAQAAAAoxNzk3MTkwODczAwAAAAMxNjACAAAABDMwMTMEAAAAATAHAAAACTkvMjMvMjAxOQgAAAAJNS8zMS8yMDE0CQAAAAEwttHyJ11A1wig+LppXUDXCB9DSVEuTllTRTpDUk0uSVFfRUJUX0VYQ0wuRlkyMDEyAQAAACXgAQACAAAABy0zMy4zMTcBCAAAAAUAAAABMQEAAAAKMTY2MTYwNjI3MAMAAAADMTYwAgAAAAE0BAAAAAEwBwAAAAk5LzIzLzIwMTkIAAAACTEvMzEvMjAxMgkAAAABMNUGtSVdQNcI9TYcal1A1wgkQ0lRLlRTRTo4MDU2LklRX0VCSVREQS5GWTIwMTcuLi4uSlBZAQAAAPRWDQACAAAABTIzNjMwAQgAAAAFAAAAATEBAAAACjE4NDg4Nzk2MjADAAAAAjc5AgAAAAQ0MDUxBAAAAAEwBwAAAAk5LzIzLzIw</t>
  </si>
  <si>
    <t>MTkIAAAACTMvMzEvMjAxNwkAAAABMPaaGSJdQNcIawzGal1A1wgkQ0lRLlRTRTo5NjEzLklRX0VRVUlUWV9NRVRIT0QuRlkyMDEwAQAAACByDQACAAAABDM2MTQBCAAAAAUAAAABMQEAAAAKMTM3Nzc1OTA0OAMAAAACNzkCAAAABDMwNjMEAAAAATAHAAAACTkvMjMvMjAxOQgAAAAJMy8zMS8yMDEwCQAAAAEwTwpbLV1A1wg/8dVoXUDXCB5DSVEuVFNFOjQzMDcuSVFfUEVOU0lPTi5GWTIwMTMBAAAAY39TAAIAAAAFMTc5NjQBCAAAAAUAAAABMQEAAAAKMTYyNTQ1NzY4NgMAAAACNzkCAAAABDEyMTMEAAAAATAHAAAACTkvMjMvMjAxOQgAAAAJMy8zMS8yMDEzCQAAAAEwyTYDLF1A1wiXOR5pXUDXCCFDSVEuVFNFOjQzMDcuSVFfTkVUX0NIQU5HRS5GWTIwMTQBAAAAY39TAAIAAAAFLTY4MzABCAAAAAUAAAABMQEAAAAKMTY4NjI5NzIzOAMAAAACNzkCAAAABDIwOTMEAAAAATAHAAAACTkvMjMvMjAxOQgAAAAJMy8zMS8yMDE0CQAAAAEwU6bpK11A1whgawVpXUDXCCJDSVEuVFNFOjk3MTkuSVFfUVVJQ0tfUkFUSU8uRlkyMDEyAQAAAJFxDQACAAAACDEuMjEwNDQ4AQgAAAAFAAAAATEBAAAACjE1NTQ5NTA4NjYDAAAAAjc5AgAAAAQ0MTIxBAAAAAEwBwAAAAk5LzIzLzIwMTkIAAAACTMvMzEvMjAxMgkAAAABMEnyYiNdQNcIYhyIal1A1wggQ0lRLk5BU0RBUUdTOk1TRlQuSVFfRUJJVC5GWTIwMTABAAAAS1UA</t>
  </si>
  <si>
    <t>AAIAAAAFMjQwOTgBCAAAAAUAAAABMQEAAAAKMTU1NjU2MDc5NQMAAAADMTYwAgAAAAM0MDAEAAAAATAHAAAACTkvMjMvMjAxOQgAAAAJNi8zMC8yMDEwCQAAAAEw1kqUJ11A1wiHO8ZpXUDXCCZDSVEuTllTRTpPUkNMLklRX0RBWVNfU0FMRVNfT1VULkZZMjAxNgEAAADnVgAAAgAAAAY1NC4zNTEBCAAAAAUAAAABMQEAAAAKMTg5Mzk5NjQ3MgMAAAADMTYwAgAAAAQ0MDQyBAAAAAEwBwAAAAk5LzIzLzIwMTkIAAAACTUvMzEvMjAxNgkAAAABMMqCYCNdQNcI7ciJal1A1wgmQ0lRLlRTRTo5NzE5LklRX0NBU0hfQ09OVkVSU0lPTi5GWTIwMTYBAAAAkXENAAIAAAAJNjkuMjk3MzQyAQgAAAAFAAAAATEBAAAACjE3OTg4OTUwMzADAAAAAjc5AgAAAAQ0MTg0BAAAAAEwBwAAAAk5LzIzLzIwMTkIAAAACTMvMzEvMjAxNgkAAAABMC4ZYyNdQNcIuieZal1A1wgaQ0lRLk5ZU0U6T1JDTC5JUV9BRS5GWTIwMTkBAAAA51YAAAIAAAAEMTYyOAEIAAAABQAAAAExAQAAAAoxOTY5MDg2ODMwAwAAAAMxNjACAAAABDEwMTYEAAAAATAHAAAACTkvMjMvMjAxOQgAAAAJNS8zMS8yMDE5CQAAAAEwHaXtJ11A1wiJic1pXUDXCCVDSVEuVFNFOjk2MTMuSVFfTFRfREVCVF9FUVVJVFkuRlkyMDE4AQAAACByDQACAAAABzUzLjk2MjYBCAAAAAUAAAABMQEAAAAKMTg5NDA4NDc0NQMAAAACNzkCAAAABDQwODUEAAAAATAHAAAACTkv</t>
  </si>
  <si>
    <t>MjMvMjAxOQgAAAAJMy8zMS8yMDE4CQAAAAEwtaJ0I11A1wjO74JqXUDXCB5DSVEuTllTRTpPUkNMLklRX0VCSVREQS5GWTIwMDgBAAAA51YAAAIAAAAEODc5NgEIAAAABQAAAAExAQAAAAoxMzgxNTgyNzI3AwAAAAMxNjACAAAABDQwNTEEAAAAATAHAAAACTkvMjMvMjAxOQgAAAAJNS8zMS8yMDA4CQAAAAEwuAuxKF1A1wjSg8FpXUDXCClDSVEuVFNFOjQ3MzkuSVFfSU5WRVNUX1NFQ1VSSVRZX0NGLkZZMjAxMwEAAAC/eg0AAgAAAAQtMjQwAQgAAAAFAAAAATEBAAAACjE2Mzk1MzE2OTEDAAAAAjc5AgAAAAQyMDI3BAAAAAEwBwAAAAk5LzIzLzIwMTkIAAAACTMvMzEvMjAxMwkAAAABMHqqwildQNcIUzB2aV1A1wgvQ0lRLlRTRTo0NzY4LklRX09USEVSX05PTl9PUEVSX0VYUF9TVVBQTC5GWTIwMTUBAAAAvpZZAAIAAAADNjIzAQgAAAAFAAAAATEBAAAACjE4MzQxMzg5ODkDAAAAAjc5AgAAAAI4NQQAAAABMAcAAAAJOS8yMy8yMDE5CAAAAAoxMi8zMS8yMDE1CQAAAAEwFiXYKl1A1wgm9zxpXUDXCCFDSVEuVFNFOjQzMDcuSVFfQ0FTSF9GSU5BTi5GWTIwMTMBAAAAY39TAAIAAAAGLTEwNDg3AQgAAAAFAAAAATEBAAAACjE2MjU0NTc2ODYDAAAAAjc5AgAAAAQyMDA0BAAAAAEwBwAAAAk5LzIzLzIwMTkIAAAACTMvMzEvMjAxMwkAAAABMMk2AyxdQNcIgPYEaV1A1wgjQ0lRLk5ZU0U6Q1JNLklRX0JFVEFf</t>
  </si>
  <si>
    <t>MllSLjIwMTcvMDEvMzEBAAAAJeABAAIAAAAQMS4xOTUzNDAyNjgzNzI3NgDdt7pHXUDXCAtVlmhdQNcIGkNJUS5UU0U6MzYyNi5JUV9FQlQuRlkyMDA4AQAAAKHcLQMDAAAAAAACShIpXUDXCCdohWldQNcIIUNJUS5UU0U6ODA1Ni5JUV9PVEhFUl9PUEVSLkZZMjAxOAEAAAD0Vg0AAwAAAAAAz/koLV1A1wisa9RoXUDXCCZDSVEuREI6U0FQLklRX1RPVEFMX0RFQlQuRlkyMDEyLi4uLkpQWQEAAAAL7gEAAgAAAA01NjczNTcuOTMzOTQ2AQgAAAAFAAAAATEBAAAACjE3MjQzNzU4NTgDAAAAAjc5AgAAAAQ0MTczBAAAAAEwBwAAAAk5LzIzLzIwMTkIAAAACjEyLzMxLzIwMTIJAAAAATDzwiAiXUDXCLXwz2pdQNcIKENJUS5UU0U6OTcxOS5JUV9QUk9WX0JBRF9ERUJUU19DRi5GWTIwMTEBAAAAkXENAAMAAAAAANFstypdQNcI33JQaV1A1wgkQ0lRLlRTRTo5NjEzLklRX0NVUlJFTkNZX0dBSU4uRlkyMDA5AQAAACByDQADAAAAAABpvFotXUDXCD3KzmhdQNcIJkNJUS5UU0U6NDMwNy5JUV9MVF9ERUJUX0NBUElUQUwuRlkyMDE2AQAAAGN/UwACAAAABTguODE0AQgAAAAFAAAAATEBAAAACjE3OTc2MzcwNDcDAAAAAjc5AgAAAAQ0MTg3BAAAAAEwBwAAAAk5LzIzLzIwMTkIAAAACTMvMzEvMjAxNgkAAAABMIPwdCNdQNcILXuXal1A1wgsQ0lRLlRTRTo0MzA3LklRX05FVF9ERUJUX0VCSVREQV9DQVBFWC5GWTIw</t>
  </si>
  <si>
    <t>MTUBAAAAY39TAAMAAAACTk0BCAAAAAUAAAABMQEAAAAKMTc0NDk0NjEwMwMAAAACNzkCAAAABTIzMzE0BAAAAAEwBwAAAAk5LzIzLzIwMTkIAAAACTMvMzEvMjAxNQkAAAABMIPwdCNdQNcIWDiTal1A1wgaQ0lRLk5ZU0U6T1JDTC5JUV9SRS5GWTIwMTkBAAAA51YAAAIAAAAFLTM0OTYBCAAAAAUAAAABMQEAAAAKMTk2OTA4NjgzMAMAAAADMTYwAgAAAAQxMjIyBAAAAAEwBwAAAAk5LzIzLzIwMTkIAAAACTUvMzEvMjAxOQkAAAABMB2l7SddQNcInJTJaV1A1wghQ0lRLlRTRTo5NjEzLklRX0NBU0hfRklOQU4uRlkyMDE3AQAAACByDQACAAAABjIyMjA3NgEIAAAABQAAAAExAQAAAAoxODQ3OTEyMzA1AwAAAAI3OQIAAAAEMjAwNAQAAAABMAcAAAAJOS8yMy8yMDE5CAAAAAkzLzMxLzIwMTcJAAAAATC1Na8sXUDXCAphAmldQNcIIUNJUS5UU0U6ODA1Ni5JUV9DQVNIX0VRVUlWLkZZMjAxOAEAAAD0Vg0AAgAAAAUxODU3NQEIAAAABQAAAAExAQAAAAoxODk1MDAyNDA4AwAAAAI3OQIAAAAEMTA5NgQAAAABMAcAAAAJOS8yMy8yMDE5CAAAAAkzLzMxLzIwMTgJAAAAATDP+SgtXUDXCHg072hdQNcILENJUS5UU0U6OTcxOS5JUV9ORVRfREVCVF9FQklUREFfQ0FQRVguRlkyMDE1AQAAAJFxDQADAAAAAk5NAQgAAAAFAAAAATEBAAAACjE3NDUyMTQzNzQDAAAAAjc5AgAAAAUyMzMxNAQAAAABMAcAAAAJOS8yMy8y</t>
  </si>
  <si>
    <t>MDE5CAAAAAkzLzMxLzIwMTUJAAAAATAuGWMjXUDXCOTklGpdQNcIJkNJUS5UU0U6MzYyNi5JUV9ORVRfREVCVF9FQklUREEuRlkyMDEwAQAAAKHcLQMCAAAACDEuNjg2NjA2AQgAAAAFAAAAATEBAAAACjEzODA2MzAzNTEDAAAAAjc5AgAAAAQ0MTkzBAAAAAEwBwAAAAk5LzIzLzIwMTkIAAAACTMvMzEvMjAxMAkAAAABMPPmXyNdQNcIeK2oal1A1wgmQ0lRLlRTRTo0NzM5LklRX0lOVkVOVE9SWV9UVVJOUy5GWTIwMDkBAAAAv3oNAAIAAAAIOS45NDA0MzcBCAAAAAUAAAABMQEAAAAKMTM3OTQ2NTQ3OAMAAAACNzkCAAAABDQwODIEAAAAATAHAAAACTkvMjMvMjAxOQgAAAAJMy8zMS8yMDA5CQAAAAEwLhljI11A1wikdZlqXUDXCB9DSVEuREI6U0FQLklRX09USEVSX09QRVIuRlkyMDA3AQAAAAvuAQACAAAAAy0xNQEIAAAABQAAAAExAQAAAAoxMzQzODMyODQyAwAAAAI1MAIAAAADMjYwBAAAAAEwBwAAAAk5LzIzLzIwMTkIAAAACjEyLzMxLzIwMDcJAAAAATBQl9UmXUDXCLjz9GldQNcIHkNJUS5UU0U6NDc2OC5JUV9JTkNfVEFYLkZZMjAwOAEAAAC+llkAAgAAAAUxMTMyOQEIAAAABQAAAAExAQAAAAoxMzUwOTAzMzA3AwAAAAI3OQIAAAACNzUEAAAAATAHAAAACTkvMjMvMjAxOQgAAAAKMTIvMzEvMjAwOAkAAAABMJVoQCtdQNcIfnwpaV1A1wggQ0lRLlRTRTo5NjEzLklRX05JX01BUkdJTi5GWTIwMTQB</t>
  </si>
  <si>
    <t>AAAAIHINAAIAAAAGMS43MzI5AQgAAAAFAAAAATEBAAAACjE2ODY2Mzc5ODIDAAAAAjc5AgAAAAQ0MDk0BAAAAAEwBwAAAAk5LzIzLzIwMTkIAAAACTMvMzEvMjAxNAkAAAABMKF7dCNdQNcIbbJ1al1A1wgkQ0lRLlRTRTo0NzM5LklRX0NVUlJFTkNZX0dBSU4uRlkyMDE4AQAAAL96DQACAAAABC0xMDABCAAAAAUAAAABMQEAAAAKMTg5NDA4NDc4NgMAAAACNzkCAAAAAjM4BAAAAAEwBwAAAAk5LzIzLzIwMTkIAAAACTMvMzEvMjAxOAkAAAABMAH8ESldQNcIqdeVaV1A1wglQ0lRLlRTRTo0NzY4LklRX0RJTFVUX0VQU19JTkNMLkZZMjAxMQEAAAC+llkAAgAAAAc2Ny4xODMzAQgAAAAFAAAAATEBAAAACjE1OTc4MzUwMzADAAAAAjc5AgAAAAE4BAAAAAEwBwAAAAk5LzIzLzIwMTkIAAAACjEyLzMxLzIwMTEJAAAAATB53UArXUDXCKwYAGldQNcIJkNJUS5UU0U6OTcxOS5JUV9TQUxFU19NQVJLRVRJTkcuRlkyMDExAQAAAJFxDQADAAAAAADRbLcqXUDXCF+weWldQNcIK0NJUS5UU0U6OTcxOS5JUV9NSU5PUklUWV9JTlRFUkVTVF9JUy5GWTIwMTkBAAAAkXENAAIAAAAELTc5NgEIAAAABQAAAAExAQAAAAoxOTY5NjAxMjg0AwAAAAI3OQIAAAACODMEAAAAATAHAAAACTkvMjMvMjAxOQgAAAAJMy8zMS8yMDE5CQAAAAEwqwk7Kl1A1wjoDnRpXUDXCB9DSVEuVFNFOjk2MTMuSVFfRUJUX0VYQ0wuRlkyMDE0AQAA</t>
  </si>
  <si>
    <t>ACByDQACAAAABTYyODQyAQgAAAAFAAAAATEBAAAACjE2ODY2Mzc5ODIDAAAAAjc5AgAAAAE0BAAAAAEwBwAAAAk5LzIzLzIwMTkIAAAACTMvMzEvMjAxNAkAAAABMCamWy1dQNcIHbTdaF1A1wglQ0lRLk5ZU0U6SUJNLklRX09USEVSX09QRVJfQUNULkZZMjAxNwEAAADetgEAAgAAAAQtOTMxAQgAAAAFAAAAATEBAAAACjE5NDcxNzk1ODQDAAAAAzE2MAIAAAAEMjA0NwQAAAABMAcAAAAJOS8yMy8yMDE5CAAAAAoxMi8zMS8yMDE3CQAAAAEwFRGMJF1A1wjAPC9qXUDXCCpDSVEuREI6U0FQLklRX0lNUFVUX09QRVJfTEVBU0VfREVQUi5GWTIwMTQBAAAAC+4BAAIAAAAKMjU0LjMwODM5MgEIAAAABQAAAAExAQAAAAoxODMwMDQ4Nzg2AwAAAAI1MAIAAAAFMjE2NzMEAAAAATAHAAAACTkvMjMvMjAxOQgAAAAKMTIvMzEvMjAxNAkAAAABMPBdjiZdQNcIz/P7aV1A1wgjQ0lRLk5ZU0U6Q1JNLklRX1BFX0VYQ0wuLjIwMDYvMDMvMzEBAAAAJeABAAIAAAAHMTUxLjM3NQEHAAAABQAAAAExAQAAAAkyMTU3NDk3MDkDAAAAATACAAAABjEwMDAyNwQAAAABMAcAAAAJMy8zMS8yMDA2CAAAAAkzLzMxLzIwMDYNnShCXUDXCLlwqGhdQNcIH0NJUS5UU0U6ODA1Ni5JUV9FQlRfRVhDTC5GWTIwMTABAAAA9FYNAAIAAAAENzE2NQEIAAAABQAAAAExAQAAAAoxMzgyNjYxNDI2AwAAAAI3OQIAAAABNAQAAAABMAcAAAAJOS8y</t>
  </si>
  <si>
    <t>My8yMDE5CAAAAAkzLzMxLzIwMTAJAAAAATAmplstXUDXCJdg2GhdQNcII0NJUS5OWVNFOk9SQ0wuSVFfQURWRVJUSVNJTkcuRlkyMDEyAQAAAOdWAAACAAAAAjc5AQgAAAAFAAAAATEBAAAACjE2ODQ2MjczMTMDAAAAAzE2MAIAAAAEMzAxMwQAAAABMAcAAAAJOS8yMy8yMDE5CAAAAAk1LzMxLzIwMTIJAAAAATDJqvInXUDXCMdcumldQNcIGUNJUS5UU0U6MzYyNi5JUV9BUi5GWTIwMTABAAAAodwtAwIAAAAFNzAwMTIBCAAAAAUAAAABMQEAAAAKMTM4MDYzMDM1MQMAAAACNzkCAAAABDEwMjEEAAAAATAHAAAACTkvMjMvMjAxOQgAAAAJMy8zMS8yMDEwCQAAAAEwFz8PKV1A1wj1KoZpXUDXCDRDSVEuVFNFOjk2MTMuSVFfVE9UQUxfT1VUU1RBTkRJTkdfRklMSU5HX0RBVEUuRlkyMDE2AQAAACByDQACAAAACzE0MDIuNDk5NTA1AQQAAAAFAAAAATUBAAAACjE3OTgzMzY0NzcCAAAABTI0MTUzBgAAAAEwuQ6vLF1A1wjXWhJpXUDXCC5DSVEuVFNFOjgwNTYuSVFfT1RIRVJfRklOQU5DRV9BQ1RfU1VQUEwuRlkyMDE0AQAAAPRWDQACAAAABC01MTEBCAAAAAUAAAABMQEAAAAKMTY4NzE0ODQ4MgMAAAACNzkCAAAABDIwNTAEAAAAATAHAAAACTkvMjMvMjAxOQgAAAAJMy8zMS8yMDE0CQAAAAEwG10oLV1A1whTDdpoXUDXCB5DSVEuTllTRTpPUkNMLklRX0NPTU1PTi5GWTIwMTUBAAAA51YAAAIAAAAFMjMxNTYB</t>
  </si>
  <si>
    <t>CAAAAAUAAAABMQEAAAAKMTg0ODEyMjQyNgMAAAADMTYwAgAAAAQxMTAzBAAAAAEwBwAAAAk5LzIzLzIwMTkIAAAACTUvMzEvMjAxNQkAAAABMDJX7SddQNcIJPPDaV1A1wgbQ0lRLlRTRTo0MzA3LklRX0xBTkQuRlkyMDEyAQAAAGN/UwADAAAAAADUDwMsXUDXCKZ8N2ldQNcII0NJUS5OWVNFOklCTS5JUV9CRVRBXzFZUi4yMDExLzEyLzMxAQAAAN62AQACAAAAEDAuODY2MDM1MTEwNTY0MjYArlO7R11A1wj9nJFoXUDXCCNDSVEuVFNFOjM2MjYuSVFfVE9UQUxfUkVDRUlWLkZZMjAxMAEAAACh3C0DAgAAAAU3MDAxMgEIAAAABQAAAAExAQAAAAoxMzgwNjMwMzUxAwAAAAI3OQIAAAAEMTAwMQQAAAABMAcAAAAJOS8yMy8yMDE5CAAAAAkzLzMxLzIwMTAJAAAAATAXPw8pXUDXCBGgm2ldQNcIIkNJUS5UU0U6NDc2OC5JUV9BU1NFVF9UVVJOUy5GWTIwMTIBAAAAvpZZAAIAAAAIMi4xMzY3MjQBCAAAAAUAAAABMQEAAAAKMTU5NzgzNTA4OAMAAAACNzkCAAAABDQxNzcEAAAAATAHAAAACTkvMjMvMjAxOQgAAAAKMTIvMzEvMjAxMgkAAAABMGajYiNdQNcIenWLal1A1wgpQ0lRLk5ZU0U6T1JDTC5JUV9UT1RBTF9ERUJUX0VRVUlUWS5GWTIwMTMBAAAA51YAAAIAAAAHNDAuOTY1NwEIAAAABQAAAAExAQAAAAoxNzQzOTMwNTc4AwAAAAMxNjACAAAABDQwMzQEAAAAATAHAAAACTkvMjMvMjAxOQgAAAAJNS8zMS8y</t>
  </si>
  <si>
    <t>MDEzCQAAAAEwyoJgI11A1wiOEaFqXUDXCCFDSVEuTllTRTpJQk0uSVFfT1RIRVJfT1BFUi5GWTIwMTMBAAAA3rYBAAIAAAAELTQ3MAEIAAAABQAAAAExAQAAAAoxNzc3NDcwNzYzAwAAAAMxNjACAAAAAzI2MAQAAAABMAcAAAAJOS8yMy8yMDE5CAAAAAoxMi8zMS8yMDEzCQAAAAEwwLOaJV1A1wjq7jVqXUDXCBxDSVEuVFNFOjk2MTMuSVFfREFfQ0YuRlkyMDE5AQAAACByDQACAAAABjE1ODAzOAEIAAAABQAAAAExAQAAAAoxOTY5MzA0Mjk3AwAAAAI3OQIAAAAEMjE2MAQAAAABMAcAAAAJOS8yMy8yMDE5CAAAAAkzLzMxLzIwMTkJAAAAATB/RbAsXUDXCCoYHGldQNcIIENJUS5OWVNFOk9SQ0wuSVFfRUJJVF9JTlQuRlkyMDE0AQAAAOdWAAACAAAACTE2LjM5Mjc3OAEIAAAABQAAAAExAQAAAAoxNzk3MTkwODczAwAAAAMxNjACAAAABDQxODkEAAAAATAHAAAACTkvMjMvMjAxOQgAAAAJNS8zMS8yMDE0CQAAAAEwyoJgI11A1wjN5I1qXUDXCCdDSVEuVFNFOjk2MTMuSVFfTUFSS0VUQ0FQLjIwMDAvMy8zMS5KUFkBAAAAIHINAAIAAAAHNTQxMzY1MAEGAAAABQAAAAExAQAAAAg1NDMyMTI2MgMAAAACNzkCAAAABjEwMDA1NAQAAAABMAcAAAAJMy8zMS8yMDAwOygoQl1A1whPXwt0XUDXCCtDSVEuTllTRTpPUkNMLklRX1RPVEFMX0VRVUlUWS5GWTIwMTcuLi4uSlBZAQAAAOdWAAACAAAACjYwMDM5NDcuMjgB</t>
  </si>
  <si>
    <t>CAAAAAUAAAABMQEAAAAKMTk2OTA4NjgxMgMAAAACNzkCAAAABDEyNzUEAAAAATAHAAAACTkvMjMvMjAxOQgAAAAJNS8zMS8yMDE3CQAAAAEwEJwgIl1A1whz2tBqXUDXCCZDSVEuVFNFOjk2MTMuSVFfT1RIRVJfTFRfQVNTRVRTLkZZMjAxMAEAAAAgcg0AAgAAAAUzNjI2OAEIAAAABQAAAAExAQAAAAoxMzc3NzU5MDQ4AwAAAAI3OQIAAAAEMTA2MAQAAAABMAcAAAAJOS8yMy8yMDE5CAAAAAkzLzMxLzIwMTAJAAAAATBPClstXUDXCBw/z2hdQNcIIENJUS5UU0U6NDc2OC5JUV9UT1RBTF9SRVYuRlkyMDEwAQAAAL6WWQACAAAABjQ2MzQ5MwEIAAAABQAAAAExAQAAAAoxNDM4NjYxODE0AwAAAAI3OQIAAAACMjgEAAAAATAHAAAACTkvMjMvMjAxOQgAAAAKMTIvMzEvMjAxMAkAAAABMIG2QCtdQNcISj8qaV1A1wguQ0lRLk5ZU0U6SUJNLklRX1RPVEFMX0xJQUJfVE9UQUxfQVNTRVRTLkZZMjAxMQEAAADetgEAAgAAAAc4Mi42MjA5AQgAAAAFAAAAATEBAAAACjE2NjAyMzE2OTgDAAAAAzE2MAIAAAAENDE4OAQAAAABMAcAAAAJOS8yMy8yMDE5CAAAAAoxMi8zMS8yMDExCQAAAAEwDE0ZIl1A1wg+qMZqXUDXCCZDSVEuTkFTREFRR1M6TVNGVC5JUV9UT1RBTF9ERUJULkZZMjAxOAEAAABLVQAAAgAAAAU4NzUwOAEIAAAABQAAAAExAQAAAAoxOTczMzgwOTIyAwAAAAMxNjACAAAABDQxNzMEAAAAATAHAAAACTkv</t>
  </si>
  <si>
    <t>MjMvMjAxOQgAAAAJNi8zMC8yMDE4CQAAAAEwWnDVJl1A1wj8H95pXUDXCCRDSVEuVFNFOjQ3MzkuSVFfT1RIRVJfTElBQl9MVC5GWTIwMTYBAAAAv3oNAAIAAAAFMTE4ODQBCAAAAAUAAAABMQEAAAAKMTc5NzcyNTk3MAMAAAACNzkCAAAABDEwNjIEAAAAATAHAAAACTkvMjMvMjAxOQgAAAAJMy8zMS8yMDE2CQAAAAEwHK4RKV1A1wiK0WZpXUDXCCFDSVEuVFNFOjk2MTMuSVFfRUJJVERBX0lOVC5GWTIwMTUBAAAAIHINAAIAAAAJMzkuOTM2MTgxAQgAAAAFAAAAATEBAAAACjE3NDM1OTI4NzcDAAAAAjc5AgAAAAQ0MTkwBAAAAAEwBwAAAAk5LzIzLzIwMTkIAAAACTMvMzEvMjAxNQkAAAABMKF7dCNdQNcIl06Sal1A1wghQ0lRLk5ZU0U6T1JDTC5JUV9UT1RBTF9SRVYuRlkyMDE2AQAAAOdWAAACAAAABTM3MDQ3AQgAAAAFAAAAATEBAAAACjE4OTM5OTY0NzIDAAAAAzE2MAIAAAACMjgEAAAAATAHAAAACTkvMjMvMjAxOQgAAAAJNS8zMS8yMDE2CQAAAAEwMlftJ11A1wgGfq5pXUDXCBtDSVEuVFNFOjgwNTYuSVFfTlBQRS5GWTIwMDgBAAAA9FYNAAIAAAAFMjExNDkBCAAAAAUAAAABMQEAAAAKMTA2Mjc1MTQ3NwMAAAACNzkCAAAABDEwMDQEAAAAATAHAAAACTkvMjMvMjAxOQgAAAAJMy8zMS8yMDA4CQAAAAEwO39bLV1A1wjCxNdoXUDXCCBDSVEuVFNFOjQzMDcuSVFfRElWX1NIQVJFLkZZMjAxNwEAAABj</t>
  </si>
  <si>
    <t>f1MAAgAAAAcyNS40NTMzAQgAAAAFAAAAATEBAAAACjE4NDg2NzM1MzkDAAAAAjc5AgAAAAQzMDU4BAAAAAEwBwAAAAk5LzIzLzIwMTkIAAAACTMvMzEvMjAxNwkAAAABMKfz6StdQNcIMCk5aV1A1wgZQ0lRLk5ZU0U6SUJNLklRX0FQLkZZMjAxOAEAAADetgEAAgAAAAQ2NTU4AQgAAAAFAAAAATEBAAAACjE5NDcxNzk1ODkDAAAAAzE2MAIAAAAEMTAxOAQAAAABMAcAAAAJOS8yMy8yMDE5CAAAAAoxMi8zMS8yMDE4CQAAAAEwCziMJF1A1wiMpjNqXUDXCC1DSVEuTllTRTpPUkNMLklRX05FVF9ERUJUX0VCSVREQV9DQVBFWC5GWTIwMTUBAAAA51YAAAMAAAACTk0BCAAAAAUAAAABMQEAAAAKMTg0ODEyMjQyNgMAAAADMTYwAgAAAAUyMzMxNAQAAAABMAcAAAAJOS8yMy8yMDE5CAAAAAk1LzMxLzIwMTUJAAAAATDKgmAjXUDXCI4RoWpdQNcILENJUS5UU0U6NDMwNy5JUV9ORVRfREVCVF9FQklUREFfQ0FQRVguRlkyMDEzAQAAAGN/UwADAAAAAk5NAQgAAAAFAAAAATEBAAAACjE2MjU0NTc2ODYDAAAAAjc5AgAAAAUyMzMxNAQAAAABMAcAAAAJOS8yMy8yMDE5CAAAAAkzLzMxLzIwMTMJAAAAATAwyXQjXUDXCI/OjmpdQNcIHkNJUS5OQVNEQVFHUzpNU0ZULklRX0RPLkZZMjAxNQEAAABLVQAAAwAAAAAAkfrUJl1A1wjIRtBpXUDXCCRDSVEuVFNFOjQzMDcuSVFfQ1VSUkVOVF9SQVRJTy5GWTIwMDkBAAAAY39T</t>
  </si>
  <si>
    <t>AAIAAAAIMS43NTAzNzgBCAAAAAUAAAABMQEAAAAKMTQ3OTY3MjY4NQMAAAACNzkCAAAABDQwMzAEAAAAATAHAAAACTkvMjMvMjAxOQgAAAAJMy8zMS8yMDA5CQAAAAEwtaJ0I11A1wiDnJJqXUDXCCRDSVEuVFNFOjQ3NjguSVFfQ1VSUkVOVF9SQVRJTy5GWTIwMTcBAAAAvpZZAAIAAAAIMi4wMzAwNDUBCAAAAAUAAAABMQEAAAAKMTk1MTU4Mzg1NwMAAAACNzkCAAAABDQwMzAEAAAAATAHAAAACTkvMjMvMjAxOQgAAAAKMTIvMzEvMjAxNwkAAAABMHnLYiNdQNcITYByal1A1wgnQ0lRLk5ZU0U6Q1JNLklRX05FVF9JTlRFUkVTVF9FWFAuRlkyMDEwAQAAACXgAQACAAAABjI4LjQwOAEIAAAABQAAAAExAQAAAAoxNTI3MjE4OTQzAwAAAAMxNjACAAAAAzM2OAQAAAABMAcAAAAJOS8yMy8yMDE5CAAAAAkxLzMxLzIwMTAJAAAAATDhuLQlXUDXCG08E2pdQNcIJkNJUS5OWVNFOklCTS5JUV9TQUxFU19NQVJLRVRJTkcuRlkyMDEyAQAAAN62AQACAAAABDEzMzkBCAAAAAUAAAABMQEAAAAKMTcyMDU3NzA0MAMAAAADMTYwAgAAAAUyMTU2MQQAAAABMAcAAAAJOS8yMy8yMDE5CAAAAAoxMi8zMS8yMDEyCQAAAAEwzIyaJV1A1wjIsT1qXUDXCCVDSVEuVFNFOjk3MTkuSVFfT1RIRVJfQ0FfU1VQUEwuRlkyMDE1AQAAAJFxDQACAAAABTM3MTQ1AQgAAAAFAAAAATEBAAAACjE3NDUyMTQzNzQDAAAAAjc5AgAAAAQxMDU1</t>
  </si>
  <si>
    <t>BAAAAAEwBwAAAAk5LzIzLzIwMTkIAAAACTMvMzEvMjAxNQkAAAABMMO7OipdQNcI/DlBaV1A1wguQ0lRLlRTRTo0MzA3LklRX09USEVSX0ZJTkFOQ0VfQUNUX1NVUFBMLkZZMjAxOQEAAABjf1MAAgAAAAQtNzkyAQgAAAAFAAAAATEBAAAACjE5Njk2MDEyMzkDAAAAAjc5AgAAAAQyMDUwBAAAAAEwBwAAAAk5LzIzLzIwMTkIAAAACTMvMzEvMjAxOQkAAAABMJFB6itdQNcIq08PaV1A1wgsQ0lRLkRCOlNBUC5JUV9UT1RBTF9ERUJUX0VCSVREQV9DQVBFWC5GWTIwMTMBAAAAC+4BAAIAAAAIMC44NzA0ODcBCAAAAAUAAAABMQEAAAAKMTc4Mjc4NDc4MgMAAAACNTACAAAABTIzMzEzBAAAAAEwBwAAAAk5LzIzLzIwMTkIAAAACjEyLzMxLzIwMTMJAAAAATC1sTsiXUDXCAvPuGpdQNcIIkNJUS5UU0U6ODA1Ni5JUV9RVUlDS19SQVRJTy5GWTIwMTQBAAAA9FYNAAIAAAAIMS4zNTUyMjIBCAAAAAUAAAABMQEAAAAKMTY4NzE0ODQ4MgMAAAACNzkCAAAABDQxMjEEAAAAATAHAAAACTkvMjMvMjAxOQgAAAAJMy8zMS8yMDE0CQAAAAEwLRhsJF1A1wgXkXpqXUDXCCtDSVEuTllTRTpPUkNMLklRX1RPVEFMX0NPTU1PTl9FUVVJVFkuRlkyMDA4AQAAAOdWAAACAAAABTIzMDI1AQgAAAAFAAAAATEBAAAACjEzODE1ODI3MjcDAAAAAzE2MAIAAAAEMTAwNgQAAAABMAcAAAAJOS8yMy8yMDE5CAAAAAk1LzMxLzIwMDgJAAAA</t>
  </si>
  <si>
    <t>ATC4C7EoXUDXCLMOrGldQNcIIENJUS5UU0U6NDc2OC5JUV9DQVNIX09QRVIuRlkyMDEyAQAAAL6WWQACAAAABTI1ODc5AQgAAAAFAAAAATEBAAAACjE1OTc4MzUwODgDAAAAAjc5AgAAAAQyMDA2BAAAAAEwBwAAAAk5LzIzLzIwMTkIAAAACjEyLzMxLzIwMTIJAAAAATBtK0ErXUDXCKazAGldQNcIJ0NJUS5OWVNFOk9SQ0wuSVFfRUZGRUNUX1RBWF9SQVRFLkZZMjAxMwEAAADnVgAAAgAAAAcyMS4zOTE1AQgAAAAFAAAAATEBAAAACjE3NDM5MzA1NzgDAAAAAzE2MAIAAAAENDM3NgQAAAABMAcAAAAJOS8yMy8yMDE5CAAAAAk1LzMxLzIwMTMJAAAAATC20fInXUDXCLGqumldQNcIKkNJUS5EQjpTQVAuSVFfSU1QVVRfT1BFUl9MRUFTRV9ERVBSLkZZMjAxMgEAAAAL7gEAAgAAAAoxOTguNjAyMzUyAQgAAAAFAAAAATEBAAAACjE3MjQzNzU4NTgDAAAAAjUwAgAAAAUyMTY3MwQAAAABMAcAAAAJOS8yMy8yMDE5CAAAAAoxMi8zMS8yMDEyCQAAAAEwGDLIJl1A1wj4V/tpXUDXCCxDSVEuREI6U0FQLklRX09USEVSX0ZJTkFOQ0VfQUNUX1NVUFBMLkZZMjAxMgEAAAAL7gEAAwAAAAAAGDLIJl1A1wiyJeppXUDXCB9DSVEuVFNFOjQ3NjguSVFfREFfU1VQUEwuRlkyMDA4AQAAAL6WWQADAAAAAACVaEArXUDXCEj8F2ldQNcIJkNJUS5EQjpTQVAuSVFfVE9UQUxfREVCVF9FUVVJVFkuRlkyMDE1AQAAAAvuAQACAAAA</t>
  </si>
  <si>
    <t>BzM5LjQ3MTkBCAAAAAUAAAABMQEAAAAKMTg3NzMwNzQzMAMAAAACNTACAAAABDQwMzQEAAAAATAHAAAACTkvMjMvMjAxOQgAAAAKMTIvMzEvMjAxNQkAAAABMLWxOyJdQNcIKbO0al1A1wgrQ0lRLlRTRTo0MzA3LklRX01JTk9SSVRZX0lOVEVSRVNUX0lTLkZZMjAxMwEAAABjf1MAAgAAAAEzAQgAAAAFAAAAATEBAAAACjE2MjU0NTc2ODYDAAAAAjc5AgAAAAI4MwQAAAABMAcAAAAJOS8yMy8yMDE5CAAAAAkzLzMxLzIwMTMJAAAAATDUDwMsXUDXCOhEL2ldQNcIHkNJUS5UU0U6ODA1Ni5JUV9MVF9ERUJULkZZMjAwOAEAAAD0Vg0AAgAAAAU2MzY1MAEIAAAABQAAAAExAQAAAAoxMDYyNzUxNDc3AwAAAAI3OQIAAAAEMTA0OQQAAAABMAcAAAAJOS8yMy8yMDE5CAAAAAkzLzMxLzIwMDgJAAAAATA7f1stXUDXCGqHymhdQNcIMENJUS5UU0U6MzYyNi5JUV9UT1RBTF9PVVRTVEFORElOR19CU19EQVRFLkZZMjAxMQEAAACh3C0DAgAAAAk4Ny43NzM3MTMBBAAAAAUAAAABNQEAAAAKMTQ2Mzc4NDM0NAIAAAAFMjQxNTIGAAAAATAHZg8pXUDXCOt4hmldQNcIJENJUS5UU0U6NDczOS5JUV9VTkxFVkVSRURfRkNGLkZZMjAxMwEAAAC/eg0AAgAAAAY5MzQ4LjUBCAAAAAUAAAABMQEAAAAKMTYzOTUzMTY5MQMAAAACNzkCAAAABDQ0MjMEAAAAATAHAAAACTkvMjMvMjAxOQgAAAAJMy8zMS8yMDEzCQAAAAEweqrCKV1A</t>
  </si>
  <si>
    <t>1wj1A39pXUDXCC9DSVEuVFNFOjQ3MzkuSVFfT1RIRVJfTk9OX09QRVJfRVhQX1NVUFBMLkZZMjAxNAEAAAC/eg0AAgAAAAMyOTABCAAAAAUAAAABMQEAAAAKMTY4NDI5ODM5MAMAAAACNzkCAAAAAjg1BAAAAAEwBwAAAAk5LzIzLzIwMTkIAAAACTMvMzEvMjAxNAkAAAABMHqqwildQNcI9QN/aV1A1wgjQ0lRLk5ZU0U6Q1JNLklRX0RJTFVUX1dFSUdIVC5GWTIwMDgBAAAAJeABAAIAAAAHNDg5LjY4OAC6SI8mXUDXCJegEmpdQNcIJkNJUS5UU0U6NDczOS5JUV9PVEhFUl9MVF9BU1NFVFMuRlkyMDE2AQAAAL96DQACAAAAATIBCAAAAAUAAAABMQEAAAAKMTc5NzcyNTk3MAMAAAACNzkCAAAABDEwNjAEAAAAATAHAAAACTkvMjMvMjAxOQgAAAAJMy8zMS8yMDE2CQAAAAEwHK4RKV1A1wh/+GZpXUDXCDBDSVEuTkFTREFRR1M6TVNGVC5JUV9OSV9BVkFJTF9FWENMX01BUkdJTi5GWTIwMTUBAAAAS1UAAAIAAAAHMTMuMDI5NAEIAAAABQAAAAExAQAAAAoxODUxNTI1OTEyAwAAAAMxNjACAAAABDQxODIEAAAAATAHAAAACTkvMjMvMjAxOQgAAAAJNi8zMC8yMDE1CQAAAAEwxz07Il1A1wgXs61qXUDXCClDSVEuVFNFOjM2MjYuSVFfSU5WRVNUX1NFQ1VSSVRZX0NGLkZZMjAxNQEAAACh3C0DAgAAAAUtMjcwMgEIAAAABQAAAAExAQAAAAoxNzQ1MjE0MTU2AwAAAAI3OQIAAAAEMjAyNwQAAAABMAcAAAAJOS8yMy8y</t>
  </si>
  <si>
    <t>MDE5CAAAAAkzLzMxLzIwMTUJAAAAATD9IbAoXUDXCCtdkGldQNcIJkNJUS5OWVNFOklCTS5JUV9FWFRSQV9BQ0NfSVRFTVMuRlkyMDA3AQAAAN62AQADAAAAAABiknwlXUDXCKGxL2pdQNcIGkNJUS5UU0U6OTYxMy5JUV9FQlQuRlkyMDE0AQAAACByDQACAAAABTU0MjU4AQgAAAAFAAAAATEBAAAACjE2ODY2Mzc5ODIDAAAAAjc5AgAAAAMxMzkEAAAAATAHAAAACTkvMjMvMjAxOQgAAAAJMy8zMS8yMDE0CQAAAAEw9r+uLF1A1wjDdtBoXUDXCB5DSVEuREI6U0FQLklRX0NBU0hfT1BFUi5GWTIwMTYBAAAAC+4BAAIAAAAENDYyOAEIAAAABQAAAAExAQAAAAoxOTQ4MDg1MjI0AwAAAAI1MAIAAAAEMjAwNgQAAAABMAcAAAAJOS8yMy8yMDE5CAAAAAoxMi8zMS8yMDE2CQAAAAEw9dKOJl1A1whDPAVqXUDXCCVDSVEuVFNFOjQ3NjguSVFfUkVUVVJOX0NBUElUQUwuRlkyMDEyAQAAAL6WWQACAAAABzExLjk0NDEBCAAAAAUAAAABMQEAAAAKMTU5NzgzNTA4OAMAAAACNzkCAAAABDQzNjMEAAAAATAHAAAACTkvMjMvMjAxOQgAAAAKMTIvMzEvMjAxMgkAAAABMGajYiNdQNcILNSTal1A1wgoQ0lRLlRTRTo0NzM5LklRX1RPVEFMX0RFQlRfUkVQQUlELkZZMjAxNgEAAAC/eg0AAwAAAAAAHK4RKV1A1wjXcl5pXUDXCBpDSVEuVFNFOjM2MjYuSVFfRUJULkZZMjAxMwEAAACh3C0DAgAAAAUxMTE4MwEIAAAABQAAAAEx</t>
  </si>
  <si>
    <t>AQAAAAoxNjI1NDU3Njg0AwAAAAI3OQIAAAADMTM5BAAAAAEwBwAAAAk5LzIzLzIwMTkIAAAACTMvMzEvMjAxMwkAAAABMOCMDyldQNcIBSCYaV1A1wgxQ0lRLlRTRTo5NzE5LklRX0NIQU5HRV9ORVRfV09SS0lOR19DQVBJVEFMLkZZMjAxNwEAAACRcQ0AAgAAAAQxNTg1AQgAAAAFAAAAATEBAAAACjE4NDgyOTczMDcDAAAAAjc5AgAAAAQ0NDIxBAAAAAEwBwAAAAk5LzIzLzIwMTkIAAAACTMvMzEvMjAxNwkAAAABMKsJOypdQNcIEJpzaV1A1wgaQ0lRLk5ZU0U6Q1JNLklRX0NJUC5GWTIwMTYBAAAAJeABAAMAAAAAAH31eyVdQNcIGCYNal1A1wgbQ0lRLkRCOlNBUC5JUV9FQklUREEuRlkyMDEzAQAAAAvuAQACAAAABDU0NjkBCAAAAAUAAAABMQEAAAAKMTc4Mjc4NDc4MgMAAAACNTACAAAABDQwNTEEAAAAATAHAAAACTkvMjMvMjAxOQgAAAAKMTIvMzEvMjAxMwkAAAABMPtZyCZdQNcI46X7aV1A1wgnQ0lRLk5BU0RBUUdTOk1TRlQuSVFfQVNTRVRfVFVSTlMuRlkyMDE0AQAAAEtVAAACAAAACDAuNTUxNjQ0AQgAAAAFAAAAATEBAAAACjE4MDA4NjUyNTkDAAAAAzE2MAIAAAAENDE3NwQAAAABMAcAAAAJOS8yMy8yMDE5CAAAAAk2LzMwLzIwMTQJAAAAATDVFjsiXUDXCOunqmpdQNcIIENJUS5UU0U6OTcxOS5JUV9TR0FfU1VQUEwuRlkyMDA4AQAAAJFxDQACAAAABTIwNjQ1AQgAAAAFAAAAATEBAAAACjEw</t>
  </si>
  <si>
    <t>NjI3NDQ3NzcDAAAAAjc5AgAAAAMxMDIEAAAAATAHAAAACTkvMjMvMjAxOQgAAAAJMy8zMS8yMDA4CQAAAAEwrJnYKl1A1wh30V9pXUDXCCdDSVEuVFNFOjk2MTMuSVFfQ0hBTkdFX0lOVkVOVE9SWS5GWTIwMTkBAAAAIHINAAIAAAAENjI1NwEIAAAABQAAAAExAQAAAAoxOTY5MzA0Mjk3AwAAAAI3OQIAAAAEMjA5OQQAAAABMAcAAAAJOS8yMy8yMDE5CAAAAAkzLzMxLzIwMTkJAAAAATB/RbAsXUDXCMHrJGldQNcIGUNJUS5UU0U6OTYxMy5JUV9HVy5GWTIwMTEBAAAAIHINAAIAAAAGMTE3OTA3AQgAAAAFAAAAATEBAAAACjE0NTk1MTAwMjQDAAAAAjc5AgAAAAQxMTcxBAAAAAEwBwAAAAk5LzIzLzIwMTkIAAAACTMvMzEvMjAxMQkAAAABMEUxWy1dQNcIk8rcaF1A1wgkQ0lRLlRTRTo0NzM5LklRX0VCSVREQV9NQVJHSU4uRlkyMDE3AQAAAL96DQACAAAABjkuNzkzMwEIAAAABQAAAAExAQAAAAoxODQ3OTc2OTk5AwAAAAI3OQIAAAAENDA0NwQAAAABMAcAAAAJOS8yMy8yMDE5CAAAAAkzLzMxLzIwMTcJAAAAATA+mF8jXUDXCO5vjWpdQNcIGkNJUS5OWVNFOk9SQ0wuSVFfR1cuRlkyMDA4AQAAAOdWAAACAAAABTE3OTkxAQgAAAAFAAAAATEBAAAACjEzODE1ODI3MjcDAAAAAzE2MAIAAAAEMTE3MQQAAAABMAcAAAAJOS8yMy8yMDE5CAAAAAk1LzMxLzIwMDgJAAAAATC4C7EoXUDXCL0qsGldQNcIJUNJUS5U</t>
  </si>
  <si>
    <t>U0U6OTYxMy5JUV9CQVNJQ19FUFNfSU5DTC5GWTIwMTYBAAAAIHINAAIAAAAJNDUuMTg1NzU1AQgAAAAFAAAAATEBAAAACjE3OTgzMzY0NzcDAAAAAjc5AgAAAAE5BAAAAAEwBwAAAAk5LzIzLzIwMTkIAAAACTMvMzEvMjAxNgkAAAABMN3nrixdQNcIH40jaV1A1wgbQ0lRLlRTRTo0NzY4LklRX0FQSUMuRlkyMDA4AQAAAL6WWQACAAAABTE2MjU0AQgAAAAFAAAAATEBAAAACjEzNTA5MDMzMDcDAAAAAjc5AgAAAAQxMDg0BAAAAAEwBwAAAAk5LzIzLzIwMTkIAAAACjEyLzMxLzIwMDgJAAAAATCVaEArXUDXCEAjGGldQNcIHUNJUS5UU0U6OTcxOS5JUV9SRF9FWFAuRlkyMDE4AQAAAJFxDQADAAAAAACrCTsqXUDXCB6UUmldQNcIKkNJUS5UU0U6NDczOS5JUV9PVEhFUl9VTlVTVUFMX1NVUFBMLkZZMjAwOAEAAAC/eg0AAgAAAAI1MwEIAAAABQAAAAExAQAAAAoxMDU2Mjc4NjE1AwAAAAI3OQIAAAACODcEAAAAATAHAAAACTkvMjMvMjAxOQgAAAAJMy8zMS8yMDA4CQAAAAEwnjA7Kl1A1wgHc2xpXUDXCCFDSVEuVFNFOjk3MTkuSVFfTklfQ09NUEFOWS5GWTIwMTEBAAAAkXENAAIAAAAEMzc5MgEIAAAABQAAAAExAQAAAAoxNDY0NDM0NTUxAwAAAAI3OQIAAAAFNDE1NzEEAAAAATAHAAAACTkvMjMvMjAxOQgAAAAJMy8zMS8yMDExCQAAAAEw0Wy3Kl1A1whb13lpXUDXCCdDSVEuVFNFOjM2MjYuSVFfQ0FTSF9P</t>
  </si>
  <si>
    <t>UEVSLkZZMjAwOS4uLi5KUFkBAAAAodwtAwIAAAAFMzQzMTEBCAAAAAUAAAABMQEAAAAKMTM4MDYzMDQ5OAMAAAACNzkCAAAABDIwMDYEAAAAATAHAAAACTkvMjMvMjAxOQgAAAAJMy8zMS8yMDA5CQAAAAEw5+kgIl1A1wjqhstqXUDXCCZDSVEuVFNFOjQzMDcuSVFfUEVSSU9ETEVOR1RIX0lTLkZZMjAxMAEAAABjf1MAAQAAAAIxMgDe6AIsXUDXCHP8JWldQNcII0NJUS5OWVNFOkNSTS5JUV9GSU5JU0hFRF9JTlYuRlkyMDA5AQAAACXgAQADAAAAAADhuLQlXUDXCHgVE2pdQNcII0NJUS5UU0U6ODA1Ni5JUV9GSU5JU0hFRF9JTlYuRlkyMDEwAQAAAPRWDQACAAAABDY0MjQBCAAAAAUAAAABMQEAAAAKMTM4MjY2MTQyNgMAAAACNzkCAAAABDMwNzUEAAAAATAHAAAACTkvMjMvMjAxOQgAAAAJMy8zMS8yMDEwCQAAAAEwE81bLV1A1wjcEuZoXUDXCB5DSVEuTllTRTpJQk0uSVFfV0lQX0lOVi5GWTIwMTcBAAAA3rYBAAIAAAAEMTI1MAEIAAAABQAAAAExAQAAAAoxOTQ3MTc5NTg0AwAAAAMxNjACAAAABDMyMTkEAAAAATAHAAAACTkvMjMvMjAxOQgAAAAKMTIvMzEvMjAxNwkAAAABMBURjCRdQNcI/uNHal1A1wgkQ0lRLk5ZU0U6Q1JNLklRX0NVUlJFTkNZX0dBSU4uRlkyMDE2AQAAACXgAQACAAAABy0yNS43ODYBCAAAAAUAAAABMQEAAAAKMTg3Nzc4NTU3OAMAAAADMTYwAgAAAAIzOAQAAAABMAcAAAAJOS8y</t>
  </si>
  <si>
    <t>My8yMDE5CAAAAAkxLzMxLzIwMTYJAAAAATBTz3slXUDXCEAbJmpdQNcIKUNJUS5OQVNEQVFHUzpNU0ZULklRX1VOTEVWRVJFRF9GQ0YuRlkyMDEyAQAAAEtVAAACAAAABzIzODYyLjUBCAAAAAUAAAABMQEAAAAKMTY4ODk1MDk4MgMAAAADMTYwAgAAAAQ0NDIzBAAAAAEwBwAAAAk5LzIzLzIwMTkIAAAACTYvMzAvMjAxMgkAAAABMLyYlCddQNcI/IPPaV1A1wgmQ0lRLlRTRTo4MDU2LklRX05FVF9ERUJUX0lTU1VFRC5GWTIwMTEBAAAA9FYNAAIAAAAFLTIzNjUBCAAAAAUAAAABMQEAAAAKMTQ2NDI2NzM5MQMAAAACNzkCAAAABDIwMDMEAAAAATAHAAAACTkvMjMvMjAxOQgAAAAJMy8zMS8yMDExCQAAAAEwAvRbLV1A1wju5cRoXUDXCCVDSVEuVFNFOjM2MjYuSVFfUkVUVVJOX0NBUElUQUwuRlkyMDE2AQAAAKHcLQMCAAAABjYuMzk2OQEIAAAABQAAAAExAQAAAAoxNzk4Njk5ODEwAwAAAAI3OQIAAAAENDM2MwQAAAABMAcAAAAJOS8yMy8yMDE5CAAAAAkzLzMxLzIwMTYJAAAAATAyDWAjXUDXCCJJm2pdQNcIKENJUS5UU0U6NDMwNy5JUV9UT1RBTF9ERUJULkZZMjAxMy4uLi5KUFkBAAAAY39TAAIAAAAFNTczMDgBCAAAAAUAAAABMQEAAAAKMTYyNTQ1NzY4NgMAAAACNzkCAAAABDQxNzMEAAAAATAHAAAACTkvMjMvMjAxOQgAAAAJMy8zMS8yMDEzCQAAAAEwEJwgIl1A1wi9yc9qXUDXCCBDSVEuVFNFOjQz</t>
  </si>
  <si>
    <t>MDcuSVFfTklfTUFSR0lOLkZZMjAxMQEAAABjf1MAAgAAAAY3LjEwNTcBCAAAAAUAAAABMQEAAAAKMTQ3OTY3MTk3NwMAAAACNzkCAAAABDQwOTQEAAAAATAHAAAACTkvMjMvMjAxOQgAAAAJMy8zMS8yMDExCQAAAAEwMMl0I11A1wi4i4pqXUDXCCpDSVEuVFNFOjQ3NjguSVFfVE9UQUxfQVNTRVRTLkZZMjAxNC4uLi5KUFkBAAAAvpZZAAIAAAAGMzA1NTEzAQgAAAAFAAAAATEBAAAACjE3MjcyODM0MTMDAAAAAjc5AgAAAAQxMDA3BAAAAAEwBwAAAAk5LzIzLzIwMTkIAAAACjEyLzMxLzIwMTQJAAAAATBPdSAiXUDXCOhs3UBdQNcIIENJUS5EQjpTQVAuSVFfRUJJVF9NQVJHSU4uRlkyMDEzAQAAAAvuAQACAAAABzI2Ljg2ODgBCAAAAAUAAAABMQEAAAAKMTc4Mjc4NDc4MgMAAAACNTACAAAABDQwNTMEAAAAATAHAAAACTkvMjMvMjAxOQgAAAAKMTIvMzEvMjAxMwkAAAABMLOLOyJdQNcIdvC6al1A1wgcQ0lRLlRTRTo0MzA3LklRX0NBUEVYLkZZMjAxNwEAAABjf1MAAgAAAAYtMTM1MzABCAAAAAUAAAABMQEAAAAKMTg0ODY3MzUzOQMAAAACNzkCAAAABDIwMjEEAAAAATAHAAAACTkvMjMvMjAxOQgAAAAJMy8zMS8yMDE3CQAAAAEwnBrqK11A1wjKayhpXUDXCCtDSVEuVFNFOjgwNTYuSVFfUkVUVVJOX0NPTU1PTl9FUVVJVFkuRlkyMDEyAQAAAPRWDQACAAAACC0xNy45Njc2AQgAAAAFAAAAATEBAAAACjE1</t>
  </si>
  <si>
    <t>NTY2NDgzMjYDAAAAAjc5AgAAAAUzMzMyMAQAAAABMAcAAAAJOS8yMy8yMDE5CAAAAAkzLzMxLzIwMTIJAAAAATAtGGwkXUDXCFDZbmpdQNcIHkNJUS5UU0U6ODA1Ni5JUV9JTkNfVEFYLkZZMjAxNgEAAAD0Vg0AAgAAAAQyNzYwAQgAAAAFAAAAATEBAAAACjE3OTg4OTQ4NzUDAAAAAjc5AgAAAAI3NQQAAAABMAcAAAAJOS8yMy8yMDE5CAAAAAkzLzMxLzIwMTYJAAAAATAZqygtXUDXCKOY7mhdQNcIK0NJUS5UU0U6NDczOS5JUV9OSV9BVkFJTF9FWENMX01BUkdJTi5GWTIwMTEBAAAAv3oNAAIAAAAGNC4wNDUzAQgAAAAFAAAAATEBAAAACjE0NTk1MDk4NzADAAAAAjc5AgAAAAQ0MTgyBAAAAAEwBwAAAAk5LzIzLzIwMTkIAAAACTMvMzEvMjAxMQkAAAABMCRAYyNdQNcILt+Ial1A1wgzQ0lRLlRTRTo5NzE5LklRX0NIQU5HRV9PVEhFUl9ORVRfT1BFUl9BU1NFVFMuRlkyMDE4AQAAAJFxDQACAAAABS0zNTYwAQgAAAAFAAAAATEBAAAACjE4OTQ4MzI0MTMDAAAAAjc5AgAAAAQyMDQ1BAAAAAEwBwAAAAk5LzIzLzIwMTkIAAAACTMvMzEvMjAxOAkAAAABMKsJOypdQNcIN/5raV1A1wgoQ0lRLlRTRTo0NzM5LklRX1BST1ZfQkFEX0RFQlRTX0NGLkZZMjAwOAEAAAC/eg0AAwAAAAAA/r/BKV1A1wjgg3RpXUDXCCJDSVEuVFNFOjQ3MzkuSVFfTEVWRVJFRF9GQ0YuRlkyMDA4AQAAAL96DQACAAAABjM2NzIuNQEI</t>
  </si>
  <si>
    <t>AAAABQAAAAExAQAAAAoxMDU2Mjc4NjE1AwAAAAI3OQIAAAAENDQyMgQAAAABMAcAAAAJOS8yMy8yMDE5CAAAAAkzLzMxLzIwMDgJAAAAATD+v8EpXUDXCDpiZGldQNcII0NJUS5UU0U6OTcxOS5JUV9FQklUQV9NQVJHSU4uRlkyMDA4AQAAAJFxDQACAAAABTcuNjI5AQgAAAAFAAAAATEBAAAACjEwNjI3NDQ3NzcDAAAAAjc5AgAAAAQ0NDE5BAAAAAEwBwAAAAk5LzIzLzIwMTkIAAAACTMvMzEvMjAwOAkAAAABMHnLYiNdQNcIeYCAal1A1wghQ0lRLk5ZU0U6T1JDTC5JUV9TVF9JTlZFU1QuRlkyMDEwAQAAAOdWAAACAAAABDg1NTUBCAAAAAUAAAABMQEAAAAKMTU4MDI4MDA5NAMAAAADMTYwAgAAAAQxMDY5BAAAAAEwBwAAAAk5LzIzLzIwMTkIAAAACTUvMzEvMjAxMAkAAAABMMeD8iddQNcIpR/CaV1A1wgkQ0lRLlRTRTo0NzY4LklRX0NVUlJFTkNZX0dBSU4uRlkyMDE1AQAAAL6WWQADAAAAAAAWJdgqXUDXCFWeAWldQNcIKENJUS5OWVNFOklCTS5JUV9GSVhFRF9BU1NFVF9UVVJOUy5GWTIwMTIBAAAA3rYBAAIAAAAINy4zODAwMzUBCAAAAAUAAAABMQEAAAAKMTcyMDU3NzA0MAMAAAADMTYwAgAAAAQ0MDY2BAAAAAEwBwAAAAk5LzIzLzIwMTkIAAAACjEyLzMxLzIwMTIJAAAAATAMTRkiXUDXCD6oxmpdQNcIIkNJUS5OWVNFOk9SQ0wuSVFfQ0FTSF9UQVhFUy5GWTIwMTABAAAA51YAAAIAAAAEMjQ4OAEI</t>
  </si>
  <si>
    <t>AAAABQAAAAExAQAAAAoxNTgwMjgwMDk0AwAAAAMxNjACAAAABDMwNTMEAAAAATAHAAAACTkvMjMvMjAxOQgAAAAJNS8zMS8yMDEwCQAAAAEwx4PyJ11A1wjSS6RpXUDXCCJDSVEuVFNFOjk2MTMuSVFfQURWRVJUSVNJTkcuRlkyMDEyAQAAACByDQADAAAAAAAzWVstXUDXCNwB0GhdQNcIKENJUS5UU0U6NDc2OC5JUV9UT1RBTF9ERUJUX0VCSVREQS5GWTIwMDgBAAAAvpZZAAIAAAAIMC4yOTExNjUBCAAAAAUAAAABMQEAAAAKMTM1MDkwMzMwNwMAAAACNzkCAAAABDQxOTIEAAAAATAHAAAACTkvMjMvMjAxOQgAAAAKMTIvMzEvMjAwOAkAAAABMHMXdSNdQNcIQoaTal1A1wgpQ0lRLlRTRTo5NjEzLklRX0RFQlRfRVFVSVZfTkVUX1BCTy5GWTIwMDkBAAAAIHINAAIAAAAFOTc4NTgBCAAAAAUAAAABMQEAAAAKMTM3Nzc1OTE3MAMAAAACNzkCAAAABTIxNjc5BAAAAAEwBwAAAAk5LzIzLzIwMTkIAAAACTMvMzEvMjAwOQkAAAABMFvjWi1dQNcIi1XcaF1A1wgoQ0lRLlRTRTo5NzE5LklRX0NVUlJFTlRfUE9SVF9ERUJULkZZMjAxMwEAAACRcQ0AAgAAAAU0NDg2MAEIAAAABQAAAAExAQAAAAoxNjI1NDU3NTc5AwAAAAI3OQIAAAAEMTI5NwQAAAABMAcAAAAJOS8yMy8yMDE5CAAAAAkzLzMxLzIwMTMJAAAAATC6urcqXUDXCEdzemldQNcIHENJUS5UU0U6OTYxMy5JUV9OSV9DRi5GWTIwMDkBAAAAIHINAAIAAAAF</t>
  </si>
  <si>
    <t>NDgzNjABCAAAAAUAAAABMQEAAAAKMTM3Nzc1OTE3MAMAAAACNzkCAAAABDIxNTAEAAAAATAHAAAACTkvMjMvMjAxOQgAAAAJMy8zMS8yMDA5CQAAAAEwW+NaLV1A1wgmbPBoXUDXCCZDSVEuVFNFOjk2MTMuSVFfSU5WRU5UT1JZX1RVUk5TLkZZMjAxNAEAAAAgcg0AAgAAAAk0NC4xMTcwMDcBCAAAAAUAAAABMQEAAAAKMTY4NjYzNzk4MgMAAAACNzkCAAAABDQwODIEAAAAATAHAAAACTkvMjMvMjAxOQgAAAAJMy8zMS8yMDE0CQAAAAEwoXt0I11A1wjXentqXUDXCCRDSVEuTllTRTpPUkNMLklRX09USEVSX0VRVUlUWS5GWTIwMTIBAAAA51YAAAIAAAADMTEyAQgAAAAFAAAAATEBAAAACjE2ODQ2MjczMTMDAAAAAzE2MAIAAAAEMTAyOAQAAAABMAcAAAAJOS8yMy8yMDE5CAAAAAk1LzMxLzIwMTIJAAAAATDJqvInXUDXCDGJsWldQNcIIkNJUS5OWVNFOk9SQ0wuSVFfU0dBX01BUkdJTi5GWTIwMTQBAAAA51YAAAIAAAAGMjIuNDgyAQgAAAAFAAAAATEBAAAACjE3OTcxOTA4NzMDAAAAAzE2MAIAAAAENDM3NQQAAAABMAcAAAAJOS8yMy8yMDE5CAAAAAk1LzMxLzIwMTQJAAAAATDKgmAjXUDXCMH1o2pdQNcIJUNJUS5UU0U6OTYxMy5JUV9HV19JTlRBTl9BTU9SVC5GWTIwMTIBAAAAIHINAAMAAAAAADNZWy1dQNcISxjdaF1A1wgeQ0lRLlRTRTo5NzE5LklRX1JBV19JTlYuRlkyMDE0AQAAAJFxDQACAAAAAjI4</t>
  </si>
  <si>
    <t>AQgAAAAFAAAAATEBAAAACjE2ODY2Mzc2NjUDAAAAAjc5AgAAAAQzMTcxBAAAAAEwBwAAAAk5LzIzLzIwMTkIAAAACTMvMzEvMjAxNAkAAAABMM2UOipdQNcI0BliaV1A1wghQ0lRLlRTRTo0MzA3LklRX0NBU0hfRVFVSVYuRlkyMDEzAQAAAGN/UwACAAAABTEwMjczAQgAAAAFAAAAATEBAAAACjE2MjU0NTc2ODYDAAAAAjc5AgAAAAQxMDk2BAAAAAEwBwAAAAk5LzIzLzIwMTkIAAAACTMvMzEvMjAxMwkAAAABMNQPAyxdQNcIPr8maV1A1wgbQ0lRLlRTRTo5NzE5LklRX0xBTkQuRlkyMDExAQAAAJFxDQADAAAAAADRbLcqXUDXCG2qWGldQNcIHkNJUS5OQVNEQVFHUzpNU0ZULklRX0FFLkZZMjAxNAEAAABLVQAAAgAAAAQ0Nzk3AQgAAAAFAAAAATEBAAAACjE4MDA4NjUyNTkDAAAAAzE2MAIAAAAEMTAxNgQAAAABMAcAAAAJOS8yMy8yMDE5CAAAAAk2LzMwLzIwMTQJAAAAATCxv5QnXUDXCEor4WldQNcIG0NJUS5UU0U6OTcxOS5JUV9HUFBFLkZZMjAwOQEAAACRcQ0AAgAAAAU0MzcwNAEIAAAABQAAAAExAQAAAAoxNDA1NjA0MzA0AwAAAAI3OQIAAAAEMTE2OQQAAAABMAcAAAAJOS8yMy8yMDE5CAAAAAkzLzMxLzIwMDkJAAAAATDrHrcqXUDXCD+1cGldQNcILENJUS5UU0U6OTcxOS5JUV9ERUJUX0VRVUlWX09QRVJfTEVBU0UuRlkyMDEyAQAAAJFxDQACAAAABTIwMDI0AQgAAAAFAAAAATEBAAAACjE1NTQ5</t>
  </si>
  <si>
    <t>NTA4NjYDAAAAAjc5AgAAAAUyMTY3MQQAAAABMAcAAAAJOS8yMy8yMDE5CAAAAAkzLzMxLzIwMTIJAAAAATBik7cqXUDXCPCvSGldQNcIIENJUS5OWVNFOklCTS5JUV9UT1RBTF9SRVYuRlkyMDA3AQAAAN62AQACAAAABTk4Nzg2AQgAAAAFAAAAATEBAAAACjEzMjg4NzEzMTEDAAAAAzE2MAIAAAACMjgEAAAAATAHAAAACTkvMjMvMjAxOQgAAAAKMTIvMzEvMjAwNwkAAAABMGKSfCVdQNcI82NEal1A1wgkQ0lRLk5ZU0U6SUJNLklRX0NBU0hfSU5URVJFU1QuRlkyMDEyAQAAAN62AQACAAAABDEwMDkBCAAAAAUAAAABMQEAAAAKMTcyMDU3NzA0MAMAAAADMTYwAgAAAAQzMDI4BAAAAAEwBwAAAAk5LzIzLzIwMTkIAAAACjEyLzMxLzIwMTIJAAAAATDAs5olXUDXCBesMWpdQNcIJUNJUS5UU0U6NDMwNy5JUV9TUEVDSUFMX0RJVl9DRi5GWTIwMTEBAAAAY39TAAMAAAAAANQPAyxdQNcIYEomaV1A1wgwQ0lRLlRTRTo5NzE5LklRX1RPVEFMX09VVFNUQU5ESU5HX0JTX0RBVEUuRlkyMDEyAQAAAJFxDQACAAAACjEwMy42NjQxMzYBBAAAAAUAAAABNQEAAAAKMTU1NDk1MDg2NgIAAAAFMjQxNTIGAAAAATBik7cqXUDXCFECQGldQNcIG0NJUS5UU0U6ODA1Ni5JUV9BUElDLkZZMjAxNAEAAAD0Vg0AAgAAAAUxNTI4MQEIAAAABQAAAAExAQAAAAoxNjg3MTQ4NDgyAwAAAAI3OQIAAAAEMTA4NAQAAAABMAcAAAAJOS8y</t>
  </si>
  <si>
    <t>My8yMDE5CAAAAAkzLzMxLzIwMTQJAAAAATAbXSgtXUDXCJJx4GhdQNcIKkNJUS5UU0U6NDMwNy5JUV9URVZfRUJJVERBLjIwMDAuMjAxMC8wMy8zMQEAAABjf1MAAgAAAAg1LjcwNzE3NwEHAAAABQAAAAExAQAAAAoxMzE2ODg2OTgzAwAAAAEwAgAAAAYxMDAwMzAEAAAAATAHAAAACTMvMzEvMjAxMAgAAAAJMy8zMS8yMDEwGU8oQl1A1wiCRLFoXUDXCCVDSVEuVFNFOjk3MTkuSVFfTFRfREVCVF9JU1NVRUQuRlkyMDE3AQAAAJFxDQACAAAABTE1MDAwAQgAAAAFAAAAATEBAAAACjE4NDgyOTczMDcDAAAAAjc5AgAAAAQyMDM0BAAAAAEwBwAAAAk5LzIzLzIwMTkIAAAACTMvMzEvMjAxNwkAAAABMLTiOipdQNcINbBraV1A1wgqQ0lRLk5ZU0U6Q1JNLklRX09USEVSX1VOVVNVQUxfU1VQUEwuRlkyMDE0AQAAACXgAQACAAAABi0wLjIxNAEIAAAABQAAAAExAQAAAAoxNzc5MzcwOTcxAwAAAAMxNjACAAAAAjg3BAAAAAEwBwAAAAk5LzIzLzIwMTkIAAAACTEvMzEvMjAxNAkAAAABMKpVtSVdQNcI4d0Yal1A1wgoQ0lRLlRTRTo5NzE5LklRX1RPVEFMX0RFQlRfUkVQQUlELkZZMjAxNgEAAACRcQ0AAgAAAAYtMjUwMDABCAAAAAUAAAABMQEAAAAKMTc5ODg5NTAzMAMAAAACNzkCAAAABDIxNjYEAAAAATAHAAAACTkvMjMvMjAxOQgAAAAJMy8zMS8yMDE2CQAAAAEwtOI6Kl1A1wj4VlppXUDXCCBDSVEuVFNFOjQ3</t>
  </si>
  <si>
    <t>NjguSVFfQ0hBTkdFX0FSLkZZMjAxMAEAAAC+llkAAgAAAAUtNDgwMwEIAAAABQAAAAExAQAAAAoxNDM4NjYxODE0AwAAAAI3OQIAAAAEMjAxOAQAAAABMAcAAAAJOS8yMy8yMDE5CAAAAAoxMi8zMS8yMDEwCQAAAAEwed1AK11A1wjxxDJpXUDXCCNDSVEuTkFTREFRR1M6TVNGVC5JUV9SQVdfSU5WLkZZMjAxNwEAAABLVQAAAgAAAAM3OTcBCAAAAAUAAAABMQEAAAAKMTk3MzM4MDk1MQMAAAADMTYwAgAAAAQzMTcxBAAAAAEwBwAAAAk5LzIzLzIwMTkIAAAACTYvMzAvMjAxNwkAAAABMHxI1SZdQNcImczmaV1A1wgkQ0lRLk5BU0RBUUdTOk1TRlQuSVFfT1BFUl9JTkMuRlkyMDE0AQAAAEtVAAACAAAABTI3ODg2AQgAAAAFAAAAATEBAAAACjE4MDA4NjUyNTkDAAAAAzE2MAIAAAACMjEEAAAAATAHAAAACTkvMjMvMjAxOQgAAAAJNi8zMC8yMDE0CQAAAAEwsb+UJ11A1wgwc8dpXUDXCCdDSVEuVFNFOjk3MTkuSVFfVE9UQUxfUkVWLkZZMjAxOC4uLi5KUFkBAAAAkXENAAIAAAAGMzM2NjU0AQgAAAAFAAAAATEBAAAACjE4OTQ4MzI0MTMDAAAAAjc5AgAAAAIyOAQAAAABMAcAAAAJOS8yMy8yMDE5CAAAAAkzLzMxLzIwMTgJAAAAATABdBkiXUDXCPO4x2pdQNcIHkNJUS5UU0U6ODA1Ni5JUV9TVF9ERUJULkZZMjAxOAEAAAD0Vg0AAgAAAAQxMzUwAQgAAAAFAAAAATEBAAAACjE4OTUwMDI0MDgDAAAAAjc5AgAA</t>
  </si>
  <si>
    <t>AAQxMDQ2BAAAAAEwBwAAAAk5LzIzLzIwMTkIAAAACTMvMzEvMjAxOAkAAAABMMEgKS1dQNcI/h3baF1A1wggQ0lRLk5ZU0U6T1JDTC5JUV9UUkVBU1VSWS5GWTIwMDkBAAAA51YAAAMAAAAAAN5c8iddQNcInVysaV1A1wgoQ0lRLlRTRTo0MzA3LklRX0dXX0lOVEFOX0FNT1JUX0NGLkZZMjAxNgEAAABjf1MAAwAAAAAAp/PpK11A1wg0BwZpXUDXCCJDSVEuTllTRTpDUk0uSVFfRUJJVF9NQVJHSU4uRlkyMDE4AQAAACXgAQACAAAABjQuMzA3NAEIAAAABQAAAAExAQAAAAoxOTQ4NzkzMzU1AwAAAAMxNjACAAAABDQwNTMEAAAAATAHAAAACTkvMjMvMjAxOQgAAAAJMS8zMS8yMDE4CQAAAAEwIv8YIl1A1whTvrdqXUDXCCdDSVEuREI6U0FQLklRX0lOVkVTVF9TRUNVUklUWV9DRi5GWTIwMTABAAAAC+4BAAIAAAADNDkwAQgAAAAFAAAAATEBAAAACjE1OTUzNDg1NTADAAAAAjUwAgAAAAQyMDI3BAAAAAEwBwAAAAk5LzIzLzIwMTkIAAAACjEyLzMxLzIwMTAJAAAAATAsC8gmXUDXCBzj+mldQNcIH0NJUS5UU0U6MzYyNi5JUV9FQlRfRVhDTC5GWTIwMDkBAAAAodwtAwIAAAAFMjM2NTYBCAAAAAUAAAABMQEAAAAKMTM4MDYzMDQ5OAMAAAACNzkCAAAAATQEAAAAATAHAAAACTkvMjMvMjAxOQgAAAAJMy8zMS8yMDA5CQAAAAEwERgPKV1A1wj+lJ9pXUDXCCpDSVEuVFNFOjk2MTMuSVFfT1RIRVJfVU5VU1VBTF9T</t>
  </si>
  <si>
    <t>VVBQTC5GWTIwMDgBAAAAIHINAAIAAAAGLTQwODI3AQgAAAAFAAAAATEBAAAACjEwNjExOTgzNjEDAAAAAjc5AgAAAAI4NwQAAAABMAcAAAAJOS8yMy8yMDE5CAAAAAkzLzMxLzIwMDgJAAAAATBwlVotXUDXCJkH1WhdQNcIJ0NJUS5OWVNFOk9SQ0wuSVFfT1RIRVJfTFRfQVNTRVRTLkZZMjAxMQEAAADnVgAAAgAAAAM5NDYBCAAAAAUAAAABMQEAAAAKMTYyMzg3NDc5NgMAAAADMTYwAgAAAAQxMDYwBAAAAAEwBwAAAAk5LzIzLzIwMTkIAAAACTUvMzEvMjAxMQkAAAABMMeD8iddQNcIn7WoaV1A1wghQ0lRLk5ZU0U6Q1JNLklRX0NBU0hfVEFYRVMuRlkyMDA5AQAAACXgAQACAAAAAzkuNgEIAAAABQAAAAExAQAAAAoxNDM3NzE4NzU5AwAAAAMxNjACAAAABDMwNTMEAAAAATAHAAAACTkvMjMvMjAxOQgAAAAJMS8zMS8yMDA5CQAAAAEw4bi0JV1A1wia+Q5qXUDXCCZDSVEuVFNFOjQ3MzkuSVFfTkVUX0RFQlRfRUJJVERBLkZZMjAxOQEAAAC/eg0AAwAAAAJOTQEIAAAABQAAAAExAQAAAAoxOTY5MTU0NzE0AwAAAAI3OQIAAAAENDE5MwQAAAABMAcAAAAJOS8yMy8yMDE5CAAAAAkzLzMxLzIwMTkJAAAAATAGwF8jXUDXCJf1lWpdQNcIJENJUS5EQjpTQVAuSVFfQVNTRVRfV1JJVEVET1dOLkZZMjAwOAEAAAAL7gEAAwAAAAAATJbHJl1A1wgpeehpXUDXCCVDSVEuVFNFOjQ3MzkuSVFfUFJFRl9ESVZfT1RIRVIu</t>
  </si>
  <si>
    <t>RlkyMDE0AQAAAL96DQADAAAAAAB6qsIpXUDXCEZXdmldQNcIJUNJUS5UU0U6ODA1Ni5JUV9PVEhFUl9PUEVSX0FDVC5GWTIwMTQBAAAA9FYNAAIAAAAELTYxOQEIAAAABQAAAAExAQAAAAoxNjg3MTQ4NDgyAwAAAAI3OQIAAAAEMjA0NwQAAAABMAcAAAAJOS8yMy8yMDE5CAAAAAkzLzMxLzIwMTQJAAAAATAbXSgtXUDXCKrPxWhdQNcIKENJUS5UU0U6NDMwNy5JUV9UT1RBTF9ERUJULkZZMjAxMC4uLi5KUFkBAAAAY39TAAIAAAAFNTA2MTgBCAAAAAUAAAABMQEAAAAKMTQ3OTY3MjQ2MAMAAAACNzkCAAAABDQxNzMEAAAAATAHAAAACTkvMjMvMjAxOQgAAAAJMy8zMS8yMDEwCQAAAAEwEJwgIl1A1wi/IsxqXUDXCCVDSVEuTkFTREFRR1M6TVNGVC5JUV9DSEFOR0VfQVAuRlkyMDEzAQAAAEtVAAACAAAAAzUzNwEIAAAABQAAAAExAQAAAAoxNzQ4MTMxNTA1AwAAAAMxNjACAAAABDIwMTcEAAAAATAHAAAACTkvMjMvMjAxOQgAAAAJNi8zMC8yMDEzCQAAAAEwsb+UJ11A1wgPj8tpXUDXCCZDSVEuVFNFOjM2MjYuSVFfUEVSSU9ETEVOR1RIX0lTLkZZMjAxNQEAAACh3C0DAQAAAAIxMgD9IbAoXUDXCJSanWldQNcILUNJUS5UU0U6MzYyNi5JUV9ERUZfVEFYX0FTU0VUU19DVVJSRU5ULkZZMjAxOAEAAACh3C0DAgAAAAQ2NjA2AQgAAAAFAAAAATEBAAAACjE4OTUwMDE5MjkDAAAAAjc5AgAAAAQxMTE3BAAAAAEw</t>
  </si>
  <si>
    <t>BwAAAAk5LzIzLzIwMTkIAAAACTMvMzEvMjAxOAkAAAABMNeWsChdQNcIKqCiaV1A1wglQ0lRLk5ZU0U6SUJNLklRX0xUX0RFQlRfUkVQQUlELkZZMjAxNgEAAADetgEAAgAAAAUtNjM5NQEIAAAABQAAAAExAQAAAAoxOTQ3MTc5NTgzAwAAAAMxNjACAAAABDIwMzYEAAAAATAHAAAACTkvMjMvMjAxOQgAAAAKMTIvMzEvMjAxNgkAAAABMB/qiyRdQNcIM3pDal1A1wgoQ0lRLk5ZU0U6T1JDTC5JUV9ORVRfSU5URVJFU1RfRVhQLkZZMjAxMAEAAADnVgAAAgAAAAQtNjMyAQgAAAAFAAAAATEBAAAACjE1ODAyODAwOTQDAAAAAzE2MAIAAAADMzY4BAAAAAEwBwAAAAk5LzIzLzIwMTkIAAAACTUvMzEvMjAxMAkAAAABMMeD8iddQNcI/Jm5aV1A1wghQ0lRLlRTRTozNjI2LklRX0NBU0hfVEFYRVMuRlkyMDE3AQAAAKHcLQMCAAAABTE1MDQxAQgAAAAFAAAAATEBAAAACjE4NDg2NzMzNDADAAAAAjc5AgAAAAQzMDUzBAAAAAEwBwAAAAk5LzIzLzIwMTkIAAAACTMvMzEvMjAxNwkAAAABMNeWsChdQNcIqYOzaV1A1wgkQ0lRLlRTRTo5NzE5LklRX0NPTU1PTl9JU1NVRUQuRlkyMDE5AQAAAJFxDQACAAAAATIBCAAAAAUAAAABMQEAAAAKMTk2OTYwMTI4NAMAAAACNzkCAAAABDIxNjkEAAAAATAHAAAACTkvMjMvMjAxOQgAAAAJMy8zMS8yMDE5CQAAAAEwnjA7Kl1A1whV7WNpXUDXCBlDSVEuTllTRTpDUk0uSVFfTkku</t>
  </si>
  <si>
    <t>RlkyMDEyAQAAACXgAQACAAAABy0xMS41NzIBCAAAAAUAAAABMQEAAAAKMTY2MTYwNjI3MAMAAAADMTYwAgAAAAIxNQQAAAABMAcAAAAJOS8yMy8yMDE5CAAAAAkxLzMxLzIwMTIJAAAAATDVBrUlXUDXCNVSIGpdQNcIJkNJUS5UU0U6NDc2OC5JUV9PVEhFUl9MVF9BU1NFVFMuRlkyMDEyAQAAAL6WWQACAAAAAzc4OQEIAAAABQAAAAExAQAAAAoxNTk3ODM1MDg4AwAAAAI3OQIAAAAEMTA2MAQAAAABMAcAAAAJOS8yMy8yMDE5CAAAAAoxMi8zMS8yMDEyCQAAAAEwbQRBK11A1wijZgBpXUDXCCNDSVEuREI6U0FQLklRX0xUX0RFQlRfUkVQQUlELkZZMjAxNgEAAAAL7gEAAgAAAAUtMTgwMAEIAAAABQAAAAExAQAAAAoxOTQ4MDg1MjI0AwAAAAI1MAIAAAAEMjAzNgQAAAABMAcAAAAJOS8yMy8yMDE5CAAAAAoxMi8zMS8yMDE2CQAAAAEw9dKOJl1A1whDPAVqXUDXCCJDSVEuTllTRTpPUkNMLklRX0NBU0hfRVFVSVYuRlkyMDE5AQAAAOdWAAACAAAABTIwNTE0AQgAAAAFAAAAATEBAAAACjE5NjkwODY4MzADAAAAAzE2MAIAAAAEMTA5NgQAAAABMAcAAAAJOS8yMy8yMDE5CAAAAAk1LzMxLzIwMTkJAAAAATAdpe0nXUDXCDEP1mldQNcIIkNJUS5EQjpTQVAuSVFfRUJJVERBLkZZMjAxMC4uLi5KUFkBAAAAC+4BAAIAAAANNDQ2MDY1LjcwNTc2NAEIAAAABQAAAAExAQAAAAoxNTk1MzQ4NTUwAwAAAAI3OQIAAAAE</t>
  </si>
  <si>
    <t>NDA1MQQAAAABMAcAAAAJOS8yMy8yMDE5CAAAAAoxMi8zMS8yMDEwCQAAAAEwT3UgIl1A1wjUe89qXUDXCC5DSVEuVFNFOjQzMDcuSVFfVE9UQUxfTElBQl9UT1RBTF9BU1NFVFMuRlkyMDExAQAAAGN/UwACAAAABjM5LjE5NgEIAAAABQAAAAExAQAAAAoxNDc5NjcxOTc3AwAAAAI3OQIAAAAENDE4OAQAAAABMAcAAAAJOS8yMy8yMDE5CAAAAAkzLzMxLzIwMTEJAAAAATAwyXQjXUDXCG3qkmpdQNcII0NJUS5EQjpTQVAuSVFfU1BFQ0lBTF9ESVZfQ0YuRlkyMDExAQAAAAvuAQADAAAAAAAYMsgmXUDXCJqrB2pdQNcIIENJUS5UU0U6NDczOS5JUV9MVF9JTlZFU1QuRlkyMDEyAQAAAL96DQACAAAABDQzMzUBCAAAAAUAAAABMQEAAAAKMTYzOTUzMTUwOAMAAAACNzkCAAAABDEwNTQEAAAAATAHAAAACTkvMjMvMjAxOQgAAAAJMy8zMS8yMDEyCQAAAAEwkFzCKV1A1wif0W1pXUDXCCdDSVEuTkFTREFRR1M6TVNGVC5JUV9PVEhFUl9JTlRBTi5GWTIwMDkBAAAAS1UAAAIAAAAEMTc1OQEIAAAABQAAAAExAQAAAAoxNDY0MDA1NjkwAwAAAAMxNjACAAAABDEwNDAEAAAAATAHAAAACTkvMjMvMjAxOQgAAAAJNi8zMC8yMDA5CQAAAAEwjiSUJ11A1wgKq9ZpXUDXCClDSVEuVFNFOjQzMDcuSVFfQ09NTU9OX1BSRUZfRElWX0NGLkZZMjAxMgEAAABjf1MAAgAAAAYtMTAxNDcBCAAAAAUAAAABMQEAAAAKMTU1NDMzNzE2</t>
  </si>
  <si>
    <t>NQMAAAACNzkCAAAABDIwNzIEAAAAATAHAAAACTkvMjMvMjAxOQgAAAAJMy8zMS8yMDEyCQAAAAEw1A8DLF1A1wgIPxVpXUDXCCNDSVEuVFNFOjQ3MzkuSVFfUEVfRVhDTC4uMjAwOS8wMy8zMQEAAAC/eg0AAgAAAAkxMC40MTA4MjcBBwAAAAUAAAABMQEAAAAJNzkyMzE0NjAyAwAAAAEwAgAAAAYxMDAwMjcEAAAAATAHAAAACTMvMzEvMjAwOQgAAAAJMy8zMS8yMDA5GU8oQl1A1wj31K5oXUDXCCFDSVEuTllTRTpJQk0uSVFfRUFSTklOR19DTy5GWTIwMTYBAAAA3rYBAAIAAAAFMTE4ODEBCAAAAAUAAAABMQEAAAAKMTk0NzE3OTU4MwMAAAADMTYwAgAAAAE3BAAAAAEwBwAAAAk5LzIzLzIwMTkIAAAACjEyLzMxLzIwMTYJAAAAATAqw4skXUDXCMHjMmpdQNcIK0NJUS5OWVNFOk9SQ0wuSVFfQ1VSUkVOVF9QT1JUX0xFQVNFUy5GWTIwMTcBAAAA51YAAAMAAAAAADN+7SddQNcI+47EaV1A1wgmQ0lRLlRTRTo5NjEzLklRX1BFUklPRExFTkdUSF9JUy5GWTIwMDgBAAAAIHINAAEAAAACMTIAabxaLV1A1whifNVoXUDXCCNDSVEuREI6U0FQLklRX0JBU0lDX0VQU19FWENMLkZZMjAxNQEAAAAL7gEAAgAAAAgyLjU1OTczMgEIAAAABQAAAAExAQAAAAoxODc3MzA3NDMwAwAAAAI1MAIAAAAEMzA2NAQAAAABMAcAAAAJOS8yMy8yMDE5CAAAAAoxMi8zMS8yMDE1CQAAAAEw7oWOJl1A1whhD+tpXUDXCDNDSVEuTkFT</t>
  </si>
  <si>
    <t>REFRR1M6TVNGVC5JUV9NSU5PUklUWV9JTlRFUkVTVF9UT1RBTC5GWTIwMTcBAAAAS1UAAAMAAAAAAHxI1SZdQNcIucbMaV1A1wgjQ0lRLk5ZU0U6SUJNLklRX0JFVEFfMVlSLjIwMDkvMTIvMzEBAAAA3rYBAAIAAAARMC42MjU1OTU3OTUxNDA5NTEA3be6R11A1wheRJVoXUDXCB5DSVEuVFNFOjQ3NjguSVFfWl9TQ09SRS5GWTIwMTEBAAAAvpZZAAIAAAAINC4yMzUzMDcBCAAAAAUAAAABMQEAAAAKMTU5NzgzNTAzMAMAAAACNzkCAAAABjEwMDEyMwQAAAABMAcAAAAJOS8yMy8yMDE5CAAAAAoxMi8zMS8yMDExCQAAAAEwZqNiI11A1wgO8JdqXUDXCCZDSVEuVFNFOjk3MTkuSVFfRklMSU5HX0NVUlJFTkNZLkZZMjAxNQEAAACRcQ0AAwAAAANKUFkAw7s6Kl1A1whD+FFpXUDXCCVDSVEuVFNFOjQ3NjguSVFfUkVUVVJOX0NBUElUQUwuRlkyMDA5AQAAAL6WWQACAAAABjkuMTA3NwEIAAAABQAAAAExAQAAAAoxNDM4NjYyMTg1AwAAAAI3OQIAAAAENDM2MwQAAAABMAcAAAAJOS8yMy8yMDE5CAAAAAoxMi8zMS8yMDA5CQAAAAEwcxd1I11A1whNznlqXUDXCCJDSVEuTllTRTpPUkNMLklRX0lOQ19FUVVJVFkuRlkyMDE0AQAAAOdWAAADAAAAAAC20fInXUDXCNxntmldQNcIIkNJUS5UU0U6NDMwNy5JUV9TQUxFX1BQRV9DRi5GWTIwMTEBAAAAY39TAAIAAAABNQEIAAAABQAAAAExAQAAAAoxNDc5NjcxOTc3AwAA</t>
  </si>
  <si>
    <t>AAI3OQIAAAAEMjA0MgQAAAABMAcAAAAJOS8yMy8yMDE5CAAAAAkzLzMxLzIwMTEJAAAAATDe6AIsXUDXCL+dHWldQNcIKENJUS5UU0U6NDc2OC5JUV9GSVhFRF9BU1NFVF9UVVJOUy5GWTIwMTABAAAAvpZZAAIAAAAIOS45MTUzNDkBCAAAAAUAAAABMQEAAAAKMTQzODY2MTgxNAMAAAACNzkCAAAABDQwNjYEAAAAATAHAAAACTkvMjMvMjAxOQgAAAAKMTIvMzEvMjAxMAkAAAABMGajYiNdQNcIpeR/al1A1wgeQ0lRLk5BU0RBUUdTOk1TRlQuSVFfQUUuRlkyMDEyAQAAAEtVAAACAAAABDM4NzUBCAAAAAUAAAABMQEAAAAKMTY4ODk1MDk4MgMAAAADMTYwAgAAAAQxMDE2BAAAAAEwBwAAAAk5LzIzLzIwMTkIAAAACTYvMzAvMjAxMgkAAAABMLyYlCddQNcIXWjgaV1A1wglQ0lRLk5ZU0U6SUJNLklRX09USEVSX0NMX1NVUFBMLkZZMjAxMgEAAADetgEAAgAAAAM1MTABCAAAAAUAAAABMQEAAAAKMTcyMDU3NzA0MAMAAAADMTYwAgAAAAQxMDU3BAAAAAEwBwAAAAk5LzIzLzIwMTkIAAAACjEyLzMxLzIwMTIJAAAAATDMjJolXUDXCFVTSmpdQNcIJkNJUS5UU0U6NDczOS5JUV9GSUxJTkdfQ1VSUkVOQ1kuRlkyMDEzAQAAAL96DQADAAAAA0pQWQB6qsIpXUDXCGQqVWldQNcIIENJUS5UU0U6MzYyNi5JUV9TVF9JTlZFU1QuRlkyMDEwAQAAAKHcLQMCAAAAAzYyNwEIAAAABQAAAAExAQAAAAoxMzgwNjMwMzUxAwAA</t>
  </si>
  <si>
    <t>AAI3OQIAAAAEMTA2OQQAAAABMAcAAAAJOS8yMy8yMDE5CAAAAAkzLzMxLzIwMTAJAAAAATAXPw8pXUDXCK6JjmldQNcIJUNJUS5UU0U6MzYyNi5JUV9HQUlOX0FTU0VUU19DRi5GWTIwMTYBAAAAodwtAwIAAAAFMTY4ODEBCAAAAAUAAAABMQEAAAAKMTc5ODY5OTgxMAMAAAACNzkCAAAABDIwMjYEAAAAATAHAAAACTkvMjMvMjAxOQgAAAAJMy8zMS8yMDE2CQAAAAEwr0iwKF1A1wheTIhpXUDXCCJDSVEuVFNFOjQzMDcuSVFfQURWRVJUSVNJTkcuRlkyMDEyAQAAAGN/UwADAAAAAADUDwMsXUDXCLXEHWldQNcIJENJUS5UU0U6NDczOS5JUV9DQVNIX0lOVEVSRVNULkZZMjAwOAEAAAC/eg0AAwAAAAAA/r/BKV1A1whKNUNpXUDXCDpDSVEuVFNFOjQ3MzkuSVFfQ1VTVE9NX0JFVEEuLTEwNFcuMjAwOC8wMy8zMS4uXlRPUElYLkpQWS5IAQAAAL96DQACAAAAEzAuMDAxNjc5OTQ2NDEzNzAzMTEAs6MRSF1A1wiicKFoXUDXCBtDSVEuTllTRTpPUkNMLklRX0VCVC5GWTIwMTEBAAAA51YAAAIAAAAFMTE0MTEBCAAAAAUAAAABMQEAAAAKMTYyMzg3NDc5NgMAAAADMTYwAgAAAAMxMzkEAAAAATAHAAAACTkvMjMvMjAxOQgAAAAJNS8zMS8yMDExCQAAAAEwx4PyJ11A1wiojqhpXUDXCDlDSVEuTkFTREFRR1M6TVNGVC5JUV9UT1RBTF9PVVRTVEFORElOR19GSUxJTkdfREFURS5GWTIwMDgBAAAAS1UAAAIAAAALOTEz</t>
  </si>
  <si>
    <t>MC4yOTMwNzQBBAAAAAUAAAABNQEAAAAKMTM4OTcwMDI0NQIAAAAFMjQxNTMGAAAAATAZzO0nXUDXCGf+zWldQNcIIENJUS5UU0U6OTYxMy5JUV9MVF9JTlZFU1QuRlkyMDEwAQAAACByDQACAAAABTI3NDAyAQgAAAAFAAAAATEBAAAACjEzNzc3NTkwNDgDAAAAAjc5AgAAAAQxMDU0BAAAAAEwBwAAAAk5LzIzLzIwMTkIAAAACTMvMzEvMjAxMAkAAAABME8KWy1dQNcITcrVaF1A1wgZQ0lRLlRTRTo0NzM5LklRX1JFLkZZMjAxNwEAAAC/eg0AAgAAAAYxNDY1MzcBCAAAAAUAAAABMQEAAAAKMTg0Nzk3Njk5OQMAAAACNzkCAAAABDEyMjIEAAAAATAHAAAACTkvMjMvMjAxOQgAAAAJMy8zMS8yMDE3CQAAAAEwAfwRKV1A1whSXZ5pXUDXCCVDSVEuVFNFOjQzMDcuSVFfT1RIRVJfQ0FfU1VQUEwuRlkyMDEwAQAAAGN/UwACAAAABDIzMDUBCAAAAAUAAAABMQEAAAAKMTQ3OTY3MjQ2MAMAAAACNzkCAAAABDEwNTUEAAAAATAHAAAACTkvMjMvMjAxOQgAAAAJMy8zMS8yMDEwCQAAAAEw3ugCLF1A1wjsAR1pXUDXCBxDSVEuVFNFOjQzMDcuSVFfTklfQ0YuRlkyMDEwAQAAAGN/UwACAAAABTIxODU2AQgAAAAFAAAAATEBAAAACjE0Nzk2NzI0NjADAAAAAjc5AgAAAAQyMTUwBAAAAAEwBwAAAAk5LzIzLzIwMTkIAAAACTMvMzEvMjAxMAkAAAABMN7oAixdQNcIgdUlaV1A1wgZQ0lRLlRTRTo5NjEzLklRX05JLkZZMjAx</t>
  </si>
  <si>
    <t>MAEAAAAgcg0AAgAAAAUzNTY2MgEIAAAABQAAAAExAQAAAAoxMzc3NzU5MDQ4AwAAAAI3OQIAAAACMTUEAAAAATAHAAAACTkvMjMvMjAxOQgAAAAJMy8zMS8yMDEwCQAAAAEwTwpbLV1A1wikLuNoXUDXCCNDSVEuTllTRTpDUk0uSVFfQkVUQV8yWVIuMjAxOS8wMS8zMQEAAAAl4AEAAgAAABAxLjM1NDk5NDk3NTY1NTI0AL0su0ddQNcIpZeTaF1A1wgZQ0lRLlRTRTozNjI2LklRX0FQLkZZMjAxMAEAAACh3C0DAgAAAAUxNDk1MwEIAAAABQAAAAExAQAAAAoxMzgwNjMwMzUxAwAAAAI3OQIAAAAEMTAxOAQAAAABMAcAAAAJOS8yMy8yMDE5CAAAAAkzLzMxLzIwMTAJAAAAATAXPw8pXUDXCEo2l2ldQNcIKUNJUS5OWVNFOklCTS5JUV9BU1NFVF9XUklURURPV05fQ0YuRlkyMDA5AQAAAN62AQADAAAAAADlPpolXUDXCN0KQWpdQNcII0NJUS5OWVNFOkNSTS5JUV9CRVRBXzFZUi4yMDE2LzAxLzMxAQAAACXgAQACAAAAEDEuMTczNjM0NTY5NjAxODkArlO7R11A1wj6w5FoXUDXCCZDSVEuTllTRTpDUk0uSVFfTkVUX0RFQlRfSVNTVUVELkZZMjAxMgEAAAAl4AEAAgAAAActMzAuNTMzAQgAAAAFAAAAATEBAAAACjE2NjE2MDYyNzADAAAAAzE2MAIAAAAEMjAwMwQAAAABMAcAAAAJOS8yMy8yMDE5CAAAAAkxLzMxLzIwMTIJAAAAATDVLrUlXUDXCMCgIGpdQNcIOkNJUS5OWVNFOkNSTS5JUV9DVVNUT01fQkVUQS4t</t>
  </si>
  <si>
    <t>MTA0Vy4yMDEwLzAxLzMxLi5eVE9QSVguSlBZLkgBAAAAJeABAAIAAAAOMS42NDYxOTM1MjIxNDMA73sRSF1A1wiIgaJoXUDXCCFDSVEuVFNFOjM2MjYuSVFfQ0FTSF9FUVVJVi5GWTIwMTcBAAAAodwtAwIAAAAFMjYxMzcBCAAAAAUAAAABMQEAAAAKMTg0ODY3MzM0MAMAAAACNzkCAAAABDEwOTYEAAAAATAHAAAACTkvMjMvMjAxOQgAAAAJMy8zMS8yMDE3CQAAAAEwqW+wKF1A1wgwtoxpXUDXCCdDSVEuTllTRTpPUkNMLklRX0NVU1RPTV9CRVRBLjIwMTEvMDUvMzEBAAAA51YAAAIAAAAQMS4xNDA4NjMyMTA0OTUzOACo8RFIXUDXCGOznmhdQNcII0NJUS5UU0U6NDMwNy5JUV9CQVNJQ19XRUlHSFQuRlkyMDE1AQAAAGN/UwACAAAACTcyNS43NTY3OQBTpukrXUDXCBdbJ2ldQNcIHkNJUS5UU0U6OTYxMy5JUV9XSVBfSU5WLkZZMjAxOQEAAAAgcg0AAgAAAAQ5Nzg3AQgAAAAFAAAAATEBAAAACjE5NjkzMDQyOTcDAAAAAjc5AgAAAAQzMjE5BAAAAAEwBwAAAAk5LzIzLzIwMTkIAAAACTMvMzEvMjAxOQkAAAABMH9FsCxdQNcIy8QkaV1A1wgnQ0lRLk5ZU0U6T1JDTC5JUV9JTlZFU1RfTE9BTlNfQ0YuRlkyMDE5AQAAAOdWAAADAAAAAAAdpe0nXUDXCH2wzWldQNcIGUNJUS5UU0U6NDc2OC5JUV9BRS5GWTIwMDcBAAAAvpZZAAIAAAAEMjcyNwEIAAAABQAAAAExAQAAAAk4MTE4MDQ5NTIDAAAAAjc5AgAAAAQx</t>
  </si>
  <si>
    <t>MDE2BAAAAAEwBwAAAAk5LzIzLzIwMTkIAAAACjEyLzMxLzIwMDcJAAAAATCmQEArXUDXCOU5OmldQNcIKkNJUS5UU0U6NDc2OC5JUV9UT1RBTF9FUVVJVFkuRlkyMDE2Li4uLkpQWQEAAAC+llkAAgAAAAYxOTExNzABCAAAAAUAAAABMQEAAAAKMTg4MDYwNjY3NwMAAAACNzkCAAAABDEyNzUEAAAAATAHAAAACTkvMjMvMjAxOQgAAAAKMTIvMzEvMjAxNgkAAAABMBCcICJdQNcIKp3Kal1A1wgqQ0lRLk5BU0RBUUdTOk1TRlQuSVFfU1RfREVCVF9SRVBBSUQuRlkyMDE5AQAAAEtVAAADAAAAAABacNUmXUDXCA7/BWpdQNcIL0NJUS5OQVNEQVFHUzpNU0ZULklRX1RPVEFMX0VRVUlUWS5GWTIwMTQuLi4uSlBZAQAAAEtVAAACAAAACjkwOTM3NzIuNDQBCAAAAAUAAAABMQEAAAAKMTgwMDg2NTI1OQMAAAACNzkCAAAABDEyNzUEAAAAATAHAAAACTkvMjMvMjAxOQgAAAAJNi8zMC8yMDE0CQAAAAEwEJwgIl1A1wjULchqXUDXCCBDSVEuVFNFOjQ3MzkuSVFfSU5WRU5UT1JZLkZZMjAxMQEAAAC/eg0AAgAAAAUyMjA0MwEIAAAABQAAAAExAQAAAAoxNDU5NTA5ODcwAwAAAAI3OQIAAAAEMTA0MwQAAAABMAcAAAAJOS8yMy8yMDE5CAAAAAkzLzMxLzIwMTEJAAAAATCXNcIpXUDXCPkkZWldQNcIJUNJUS5UU0U6OTYxMy5JUV9PVEhFUl9PUEVSX0FDVC5GWTIwMTgBAAAAIHINAAIAAAAGLTU5ODE4AQgAAAAFAAAAATEB</t>
  </si>
  <si>
    <t>AAAACjE4OTQwODQ3NDUDAAAAAjc5AgAAAAQyMDQ3BAAAAAEwBwAAAAk5LzIzLzIwMTkIAAAACTMvMzEvMjAxOAkAAAABMLU1ryxdQNcInx0TaV1A1wgsQ0lRLk5ZU0U6Q1JNLklRX0RFQlRfRVFVSVZfT1BFUl9MRUFTRS5GWTIwMTUBAAAAJeABAAIAAAAGMTMwMi40AQgAAAAFAAAAATEBAAAACjE4MzA2MjExMjQDAAAAAzE2MAIAAAAFMjE2NzEEAAAAATAHAAAACTkvMjMvMjAxOQgAAAAJMS8zMS8yMDE1CQAAAAEwj6d7JV1A1wjCUhlqXUDXCCFDSVEuVFNFOjQzMDcuSVFfT1RIRVJfT1BFUi5GWTIwMDgBAAAAY39TAAMAAAAAAH9FsCxdQNcItBIlaV1A1wgnQ0lRLlRTRTozNjI2LklRX0NIQU5HRV9JTlZFTlRPUlkuRlkyMDA4AQAAAKHcLQMDAAAAAAAH8Q4pXUDXCD4Em2ldQNcIIkNJUS5UU0U6NDc2OC5JUV9EQV9TVVBQTF9DRi5GWTIwMTEBAAAAvpZZAAIAAAAENTk0NAEIAAAABQAAAAExAQAAAAoxNTk3ODM1MDMwAwAAAAI3OQIAAAAEMjE3MQQAAAABMAcAAAAJOS8yMy8yMDE5CAAAAAoxMi8zMS8yMDExCQAAAAEwbQRBK11A1wg/1RBpXUDXCCFDSVEuTllTRTpPUkNMLklRX09USEVSX1JFVi5GWTIwMTABAAAA51YAAAMAAAAAAN5c8iddQNcICHO5aV1A1wgfQ0lRLkRCOlNBUC5JUV9JTkNfRVFVSVRZLkZZMjAxMQEAAAAL7gEAAgAAAAE5AQgAAAAFAAAAATEBAAAACjE2NjQ4MTI4MDUDAAAAAjUwAgAA</t>
  </si>
  <si>
    <t>AAI0NwQAAAABMAcAAAAJOS8yMy8yMDE5CAAAAAoxMi8zMS8yMDExCQAAAAEwLAvIJl1A1wiuzO1pXUDXCCVDSVEuVFNFOjQ3NjguSVFfTFRfREVCVF9JU1NVRUQuRlkyMDA3AQAAAL6WWQACAAAAAzIwMAEIAAAABQAAAAExAQAAAAk4MTE4MDQ5NTIDAAAAAjc5AgAAAAQyMDM0BAAAAAEwBwAAAAk5LzIzLzIwMTkIAAAACjEyLzMxLzIwMDcJAAAAATCVaEArXUDXCNllB2ldQNcIIENJUS5EQjpTQVAuSVFfR0FJTl9BU1NFVFMuRlkyMDA4AQAAAAvuAQADAAAAAABMlscmXUDXCKJB9WldQNcIIENJUS5OWVNFOklCTS5JUV9OSV9NQVJHSU4uRlkyMDA3AQAAAN62AQACAAAABjEwLjU0NgEIAAAABQAAAAExAQAAAAoxMzI4ODcxMzExAwAAAAMxNjACAAAABDQwOTQEAAAAATAHAAAACTkvMjMvMjAxOQgAAAAKMTIvMzEvMjAwNwkAAAABMBcmGSJdQNcIFk+8al1A1wgoQ0lRLlRTRTo5NjEzLklRX1BST1ZfQkFEX0RFQlRTX0NGLkZZMjAwOQEAAAAgcg0AAwAAAAAAW+NaLV1A1whAHvdoXUDXCDJDSVEuTkFTREFRR1M6TVNGVC5JUV9ERUZfVEFYX0FTU0VUU19DVVJSRU5ULkZZMjAxOAEAAABLVQAAAwAAAAAAfEjVJl1A1wjLieJpXUDXCCBDSVEuVFNFOjQzMDcuSVFfRElWRVNUX0NGLkZZMjAxMAEAAABjf1MAAgAAAAM2NjUBCAAAAAUAAAABMQEAAAAKMTQ3OTY3MjQ2MAMAAAACNzkCAAAABDIwNzcEAAAAATAHAAAA</t>
  </si>
  <si>
    <t>CTkvMjMvMjAxOQgAAAAJMy8zMS8yMDEwCQAAAAEw3ugCLF1A1wjfKB1pXUDXCCRDSVEuTkFTREFRR1M6TVNGVC5JUV9CVl9TSEFSRS5GWTIwMTcBAAAAS1UAAAIAAAAJMTEuMzc5MjE2AQgAAAAFAAAAATEBAAAACjE5NzMzODA5NTEDAAAAAzE2MAIAAAAENDAyMAQAAAABMAcAAAAJOS8yMy8yMDE5CAAAAAk2LzMwLzIwMTcJAAAAATB8SNUmXUDXCIcw0WldQNcIJkNJUS5UU0U6NDczOS5JUV9JTlZFU1RfTE9BTlNfQ0YuRlkyMDE0AQAAAL96DQADAAAAAABZYBEpXUDXCNZRf2ldQNcIJ0NJUS5OWVNFOk9SQ0wuSVFfQ0FTSF9BQ1FVSVJFX0NGLkZZMjAxOAEAAADnVgAAAgAAAAUtMTcyNAEIAAAABQAAAAExAQAAAAoxOTY5MDg2ODE2AwAAAAMxNjACAAAABDIwNTcEAAAAATAHAAAACTkvMjMvMjAxOQgAAAAJNS8zMS8yMDE4CQAAAAEwHaXtJ11A1wjxRt5pXUDXCBxDSVEuVFNFOjgwNTYuSVFfREFfQ0YuRlkyMDA4AQAAAPRWDQACAAAABTIzNzY3AQgAAAAFAAAAATEBAAAACjEwNjI3NTE0NzcDAAAAAjc5AgAAAAQyMTYwBAAAAAEwBwAAAAk5LzIzLzIwMTkIAAAACTMvMzEvMjAwOAkAAAABMDt/Wy1dQNcIClDlaF1A1wgwQ0lRLk5BU0RBUUdTOk1TRlQuSVFfTUlOT1JJVFlfSU5URVJFU1RfQ0YuRlkyMDEyAQAAAEtVAAADAAAAAAC8mJQnXUDXCKYJ2GldQNcIH0NJUS5UU0U6OTYxMy5JUV9ORVRfREVCVC5G</t>
  </si>
  <si>
    <t>WTIwMTgBAAAAIHINAAIAAAAGMzY1MzYwAQgAAAAFAAAAATEBAAAACjE4OTQwODQ3NDUDAAAAAjc5AgAAAAQ0MzY0BAAAAAEwBwAAAAk5LzIzLzIwMTkIAAAACTMvMzEvMjAxOAkAAAABMLU1ryxdQNcInx0TaV1A1wgiQ0lRLkRCOlNBUC5JUV9NQVJLRVRDQVAuMjAwNS8xMi8zMQEAAAAL7gEAAgAAAAw0NzQzMC41MjIxNzUBBgAAAAUAAAABMQEAAAAJMTkzMTUxNjk2AwAAAAI1MAIAAAAGMTAwMDU0BAAAAAEwBwAAAAoxMi8zMS8yMDA1M/DgR11A1wiYdsJoXUDXCBxDSVEuVFNFOjk2MTMuSVFfTklfQ0YuRlkyMDE0AQAAACByDQACAAAABTU0MjU5AQgAAAAFAAAAATEBAAAACjE2ODY2Mzc5ODIDAAAAAjc5AgAAAAQyMTUwBAAAAAEwBwAAAAk5LzIzLzIwMTkIAAAACTMvMzEvMjAxNAkAAAABMPa/rixdQNcI50/XaF1A1wgbQ0lRLk5ZU0U6Q1JNLklRX0dQUEUuRlkyMDE0AQAAACXgAQACAAAACDE2MjQuNTIzAQgAAAAFAAAAATEBAAAACjE3NzkzNzA5NzEDAAAAAzE2MAIAAAAEMTE2OQQAAAABMAcAAAAJOS8yMy8yMDE5CAAAAAkxLzMxLzIwMTQJAAAAATCqVbUlXUDXCE1jDGpdQNcIH0NJUS5UU0U6ODA1Ni5JUV9ORVRfREVCVC5GWTIwMTQBAAAA9FYNAAIAAAAFMzcxNDkBCAAAAAUAAAABMQEAAAAKMTY4NzE0ODQ4MgMAAAACNzkCAAAABDQzNjQEAAAAATAHAAAACTkvMjMvMjAxOQgAAAAJMy8zMS8yMDE0</t>
  </si>
  <si>
    <t>CQAAAAEwG10oLV1A1wiqz8VoXUDXCDFDSVEuVFNFOjgwNTYuSVFfQ0hBTkdFX05FVF9XT1JLSU5HX0NBUElUQUwuRlkyMDEzAQAAAPRWDQACAAAABC02ODIBCAAAAAUAAAABMQEAAAAKMTYyNTk3NTIxMgMAAAACNzkCAAAABDQ0MjEEAAAAATAHAAAACTkvMjMvMjAxOQgAAAAJMy8zMS8yMDEzCQAAAAEw9xpcLV1A1wg3v9loXUDXCBxDSVEuVFNFOjk3MTkuSVFfTklfQ0YuRlkyMDEyAQAAAJFxDQACAAAABDM3NjEBCAAAAAUAAAABMQEAAAAKMTU1NDk1MDg2NgMAAAACNzkCAAAABDIxNTAEAAAAATAHAAAACTkvMjMvMjAxOQgAAAAJMy8zMS8yMDEyCQAAAAEwYpO3Kl1A1wiz3GlpXUDXCBxDSVEuTllTRTpDUk0uSVFfTklfQ0YuRlkyMDA5AQAAACXgAQACAAAABjQzLjQyOAEIAAAABQAAAAExAQAAAAoxNDM3NzE4NzU5AwAAAAMxNjACAAAABDIxNTAEAAAAATAHAAAACTkvMjMvMjAxOQgAAAAJMS8zMS8yMDA5CQAAAAEw4bi0JV1A1wjA7idqXUDXCB9DSVEuVFNFOjk3MTkuSVFfREFfU1VQUEwuRlkyMDE3AQAAAJFxDQACAAAABDE4MzEBCAAAAAUAAAABMQEAAAAKMTg0ODI5NzMwNwMAAAACNzkCAAAAAjQxBAAAAAEwBwAAAAk5LzIzLzIwMTkIAAAACTMvMzEvMjAxNwkAAAABMLTiOipdQNcI8n1aaV1A1wggQ0lRLk5ZU0U6SUJNLklRX01BQ0hJTkVSWS5GWTIwMTEBAAAA3rYBAAIAAAAFMjk4MDcBCAAAAAUA</t>
  </si>
  <si>
    <t>AAABMQEAAAAKMTY2MDIzMTY5OAMAAAADMTYwAgAAAAQzMTE0BAAAAAEwBwAAAAk5LzIzLzIwMTkIAAAACjEyLzMxLzIwMTEJAAAAATDMjJolXUDXCFobLWpdQNcIL0NJUS5OQVNEQVFHUzpNU0ZULklRX0NVUlJFTlRfUE9SVF9MRUFTRVMuRlkyMDE5AQAAAEtVAAACAAAABDE4MzIBCAAAAAUAAAABMQEAAAAKMTk3MzM4MDkyMAMAAAADMTYwAgAAAAQxMDkwBAAAAAEwBwAAAAk5LzIzLzIwMTkIAAAACTYvMzAvMjAxOQkAAAABMFpw1SZdQNcIkDb5aV1A1wglQ0lRLlRTRTo5NzE5LklRX0dBSU5fQVNTRVRTX0NGLkZZMjAxNQEAAACRcQ0AAgAAAAMzNjIBCAAAAAUAAAABMQEAAAAKMTc0NTIxNDM3NAMAAAACNzkCAAAABDIwMjYEAAAAATAHAAAACTkvMjMvMjAxOQgAAAAJMy8zMS8yMDE1CQAAAAEww7s6Kl1A1wj8OUFpXUDXCBtDSVEuVFNFOjQ3NjguSVFfRUJJVC5GWTIwMTgBAAAAvpZZAAIAAAAFNDgwNjMBCAAAAAUAAAABMQEAAAAKMTk1MTU4Mzg1OAMAAAACNzkCAAAAAzQwMAQAAAABMAcAAAAJOS8yMy8yMDE5CAAAAAoxMi8zMS8yMDE4CQAAAAEwvnLYKl1A1wgqMGhpXUDXCCJDSVEuREI6U0FQLklRX0NVUlJFTlRfUkFUSU8uRlkyMDEyAQAAAAvuAQACAAAACDEuMDU4MzU2AQgAAAAFAAAAATEBAAAACjE3MjQzNzU4NTgDAAAAAjUwAgAAAAQ0MDMwBAAAAAEwBwAAAAk5LzIzLzIwMTkIAAAACjEyLzMx</t>
  </si>
  <si>
    <t>LzIwMTIJAAAAATCzizsiXUDXCCxwompdQNcIKUNJUS5OQVNEQVFHUzpNU0ZULklRX0VCSVREQS5GWTIwMTguLi4uSlBZAQAAAEtVAAACAAAACjQ5ODMxNDQuNzIBCAAAAAUAAAABMQEAAAAKMTk3MzM4MDkyMgMAAAACNzkCAAAABDQwNTEEAAAAATAHAAAACTkvMjMvMjAxOQgAAAAJNi8zMC8yMDE4CQAAAAEwT3UgIl1A1whgM8ZqXUDXCCJDSVEuVFNFOjQ3MzkuSVFfREFfU1VQUExfQ0YuRlkyMDA4AQAAAL96DQACAAAABDMxNTkBCAAAAAUAAAABMQEAAAAKMTA1NjI3ODYxNQMAAAACNzkCAAAABDIxNzEEAAAAATAHAAAACTkvMjMvMjAxOQgAAAAJMy8zMS8yMDA4CQAAAAEw/r/BKV1A1wjZfVNpXUDXCBxDSVEuTllTRTpDUk0uSVFfTklfQ0YuRlkyMDE3AQAAACXgAQACAAAAAzMyMwEIAAAABQAAAAExAQAAAAoxOTQ4NzkzMzYyAwAAAAMxNjACAAAABDIxNTAEAAAAATAHAAAACTkvMjMvMjAxOQgAAAAJMS8zMS8yMDE3CQAAAAEwbxx8JV1A1wgArCpqXUDXCClDSVEuTllTRTpPUkNMLklRX0ZJWEVEX0FTU0VUX1RVUk5TLkZZMjAxNAEAAADnVgAAAgAAAAkxMi41MjA0NDQBCAAAAAUAAAABMQEAAAAKMTc5NzE5MDg3MwMAAAADMTYwAgAAAAQ0MDY2BAAAAAEwBwAAAAk5LzIzLzIwMTkIAAAACTUvMzEvMjAxNAkAAAABMMqCYCNdQNcIwfWjal1A1wglQ0lRLk5BU0RBUUdTOk1TRlQuSVFfQ0hBTkdFX0FSLkZZ</t>
  </si>
  <si>
    <t>MjAxOAEAAABLVQAAAgAAAAUtMzg2MgEIAAAABQAAAAExAQAAAAoxOTczMzgwOTIyAwAAAAMxNjACAAAABDIwMTgEAAAAATAHAAAACTkvMjMvMjAxOQgAAAAJNi8zMC8yMDE4CQAAAAEwWnDVJl1A1wicO81pXUDXCCdDSVEuTllTRTpDUk0uSVFfQ0ZPX0NVUlJFTlRfTElBQi5GWTIwMTQBAAAAJeABAAIAAAAIMC4yMTk5NTYBCAAAAAUAAAABMQEAAAAKMTc3OTM3MDk3MQMAAAADMTYwAgAAAAQ0MTg1BAAAAAEwBwAAAAk5LzIzLzIwMTkIAAAACTEvMzEvMjAxNAkAAAABMJv/OyJdQNcIQLO7al1A1wgjQ0lRLk5ZU0U6T1JDTC5JUV9MRVZFUkVEX0ZDRi5GWTIwMTIBAAAA51YAAAIAAAAJMTE2MDguODc1AQgAAAAFAAAAATEBAAAACjE2ODQ2MjczMTMDAAAAAzE2MAIAAAAENDQyMgQAAAABMAcAAAAJOS8yMy8yMDE5CAAAAAk1LzMxLzIwMTIJAAAAATDJqvInXUDXCLyDumldQNcIJENJUS5UU0U6OTcxOS5JUV9DVVJSRU5UX1JBVElPLkZZMjAwOAEAAACRcQ0AAgAAAAgyLjc3ODMyOAEIAAAABQAAAAExAQAAAAoxMDYyNzQ0Nzc3AwAAAAI3OQIAAAAENDAzMAQAAAABMAcAAAAJOS8yMy8yMDE5CAAAAAkzLzMxLzIwMDgJAAAAATB5y2IjXUDXCE2AcmpdQNcIGUNJUS5UU0U6OTcxOS5JUV9ETy5GWTIwMDkBAAAAkXENAAMAAAAAAOsetypdQNcIp8BXaV1A1wglQ0lRLlRTRTo0NzM5LklRX0xUX0RFQlRfRVFVSVRZ</t>
  </si>
  <si>
    <t>LkZZMjAxNwEAAAC/eg0AAwAAAAAABsBfI11A1wiizpVqXUDXCCVDSVEuVFNFOjgwNTYuSVFfTkVUX1JFTlRBTF9FWFAuRlkyMDE2AQAAAPRWDQADAAAAAAAZqygtXUDXCCeC2mhdQNcIKENJUS5EQjpTQVAuSVFfT1RIRVJfVU5VU1VBTF9TVVBQTC5GWTIwMTMBAAAAC+4BAAMAAAAAAPtZyCZdQNcIGjz3aV1A1wgkQ0lRLlRTRTo0NzY4LklRX0NPTU1PTl9JU1NVRUQuRlkyMDA4AQAAAL6WWQADAAAAAACxkUArXUDXCMsdIWldQNcIJ0NJUS5OWVNFOk9SQ0wuSVFfRVhUUkFfQUNDX0lURU1TLkZZMjAxNgEAAADnVgAAAwAAAAAAMlftJ11A1whmu7tpXUDXCCNDSVEuVFNFOjQzMDcuSVFfRElMVVRfV0VJR0hULkZZMjAxMAEAAABjf1MAAgAAAAk3NDkuNzk0NjUA7MECLF1A1wjsAR1pXUDXCCNDSVEuTllTRTpDUk0uSVFfSU5URVJFU1RfRVhQLkZZMjAxNwEAAAAl4AEAAgAAAAMtODkBCAAAAAUAAAABMQEAAAAKMTk0ODc5MzM2MgMAAAADMTYwAgAAAAI4MgQAAAABMAcAAAAJOS8yMy8yMDE5CAAAAAkxLzMxLzIwMTcJAAAAATB99XslXUDXCLfSFWpdQNcIJUNJUS5UU0U6NDczOS5JUV9ESUxVVF9FUFNfRVhDTC5GWTIwMTABAAAAv3oNAAIAAAAJNDguNjUzNzM1AQgAAAAFAAAAATEBAAAACjEzNzk0NjU2NzMDAAAAAjc5AgAAAAMxNDIEAAAAATAHAAAACTkvMjMvMjAxOQgAAAAJMy8zMS8yMDEwCQAAAAEw6+fB</t>
  </si>
  <si>
    <t>KV1A1wjzDm1pXUDXCCVDSVEuVFNFOjk2MTMuSVFfR0FJTl9JTlZFU1RfQ0YuRlkyMDA4AQAAACByDQACAAAABC0yMzABCAAAAAUAAAABMQEAAAAKMTA2MTE5ODM2MQMAAAACNzkCAAAABDIwOTAEAAAAATAHAAAACTkvMjMvMjAxOQgAAAAJMy8zMS8yMDA4CQAAAAEwabxaLV1A1wgiysdoXUDXCCNDSVEuVFNFOjk3MTkuSVFfQkVUQV8xWVIuMjAxOC8wMy8zMQEAAACRcQ0AAgAAABEwLjkyNTU0ODUzMzk5MjcxNgDnkLpHXUDXCF7Pm2hdQNcIJENJUS5EQjpTQVAuSVFfTkVUX0RFQlRfRUJJVERBLkZZMjAxMQEAAAAL7gEAAwAAAAJOTQEIAAAABQAAAAExAQAAAAoxNjY0ODEyODA1AwAAAAI1MAIAAAAENDE5MwQAAAABMAcAAAAJOS8yMy8yMDE5CAAAAAoxMi8zMS8yMDExCQAAAAEws4s7Il1A1wjVnK5qXUDXCCdDSVEuVFNFOjM2MjYuSVFfTUFSS0VUQ0FQLjIwMTUvMy8zMS5KUFkBAAAAodwtAwIAAAAMMTkxODIxLjg2MzUxAQYAAAAFAAAAATEBAAAACjE3MTg1NzgxMDEDAAAAAjc5AgAAAAYxMDAwNTQEAAAAATAHAAAACTMvMzEvMjAxNQkHEUhdQNcIp4AGdF1A1wghQ0lRLk5ZU0U6Q1JNLklRX0NPTU1PTl9SRVAuRlkyMDEwAQAAACXgAQADAAAAAADh37QlXUDXCPbdH2pdQNcIIENJUS5UU0U6MzYyNi5JUV9PVEhFUl9SRVYuRlkyMDE3AQAAAKHcLQMDAAAAAACpb7AoXUDXCKd+mWldQNcIJENJUS5UU0U6</t>
  </si>
  <si>
    <t>NDc2OC5JUV9DT01NT05fRElWX0NGLkZZMjAxNgEAAAC+llkAAgAAAAUtOTQ3NwEIAAAABQAAAAExAQAAAAoxODgwNjA2Njc3AwAAAAI3OQIAAAAEMjA3NAQAAAABMAcAAAAJOS8yMy8yMDE5CAAAAAoxMi8zMS8yMDE2CQAAAAEwwEvYKl1A1wgtn05pXUDXCCZDSVEuVFNFOjk3MTkuSVFfQ0FTSF9BQ1FVSVJFX0NGLkZZMjAxMgEAAACRcQ0AAwAAAAAAYpO3Kl1A1wgzTHppXUDXCCdDSVEuTkFTREFRR1M6TVNGVC5JUV9FQklUX01BUkdJTi5GWTIwMTQBAAAAS1UAAAIAAAAHMzIuMTE0NQEIAAAABQAAAAExAQAAAAoxODAwODY1MjU5AwAAAAMxNjACAAAABDQwNTMEAAAAATAHAAAACTkvMjMvMjAxOQgAAAAJNi8zMC8yMDE0CQAAAAEw1RY7Il1A1wiMuKRqXUDXCCRDSVEuTllTRTpPUkNMLklRX0JFVEFfMllSLjIwMTcvMDUvMzEBAAAA51YAAAIAAAAQMS4wNTgzOTU1NDk4NDgwNQCuU7tHXUDXCFDakGhdQNcIKkNJUS5UU0U6MzYyNi5JUV9UT1RBTF9DT01NT05fRVFVSVRZLkZZMjAxOAEAAACh3C0DAgAAAAYyMjE2MzMBCAAAAAUAAAABMQEAAAAKMTg5NTAwMTkyOQMAAAACNzkCAAAABDEwMDYEAAAAATAHAAAACTkvMjMvMjAxOQgAAAAJMy8zMS8yMDE4CQAAAAEw15awKF1A1wjecqtpXUDXCCBDSVEuVFNFOjM2MjYuSVFfU0dBX1NVUFBMLkZZMjAwOAEAAACh3C0DAwAAAAAAAkoSKV1A1wgnaIVpXUDXCCBD</t>
  </si>
  <si>
    <t>SVEuVFNFOjk3MTkuSVFfTUFDSElORVJZLkZZMjAxMQEAAACRcQ0AAwAAAAAA0Wy3Kl1A1whb13lpXUDXCCNDSVEuTllTRTpJQk0uSVFfRklOSVNIRURfSU5WLkZZMjAxNQEAAADetgEAAgAAAAMzNTIBCAAAAAUAAAABMQEAAAAKMTg3NjQzMjg3MgMAAAADMTYwAgAAAAQzMDc1BAAAAAEwBwAAAAk5LzIzLzIwMTkIAAAACjEyLzMxLzIwMTUJAAAAATAqw4skXUDXCFIFQ2pdQNcIJENJUS5OQVNEQVFHUzpNU0ZULklRX0JWX1NIQVJFLkZZMjAwOAEAAABLVQAAAgAAAAgzLjk2NTI0OQEIAAAABQAAAAExAQAAAAoxMzg5NzAwMjQ1AwAAAAMxNjACAAAABDQwMjAEAAAAATAHAAAACTkvMjMvMjAxOQgAAAAJNi8zMC8yMDA4CQAAAAEwGcztJ11A1wjP4t5pXUDXCCJDSVEuVFNFOjQ3NjguSVFfQURWRVJUSVNJTkcuRlkyMDE2AQAAAL6WWQADAAAAAADAS9gqXUDXCPuSPWldQNcII0NJUS5UU0U6OTcxOS5JUV9PVEhFUl9FUVVJVFkuRlkyMDEwAQAAAJFxDQACAAAAAzU2MgEIAAAABQAAAAExAQAAAAoxNDA1NjA4MDgyAwAAAAI3OQIAAAAEMTAyOAQAAAABMAcAAAAJOS8yMy8yMDE5CAAAAAkzLzMxLzIwMTAJAAAAATDtRLcqXUDXCMokUGldQNcIJENJUS5UU0U6NDc2OC5JUV9TQUxFX0lOVEFOX0NGLkZZMjAwNwEAAAC+llkAAgAAAAUtMjU2NwEIAAAABQAAAAExAQAAAAk4MTE4MDQ5NTIDAAAAAjc5AgAAAAQyMDI5</t>
  </si>
  <si>
    <t>BAAAAAEwBwAAAAk5LzIzLzIwMTkIAAAACjEyLzMxLzIwMDcJAAAAATCVaEArXUDXCEj8F2ldQNcIMUNJUS5EQjpTQVAuSVFfQ0hBTkdFX09USEVSX05FVF9PUEVSX0FTU0VUUy5GWTIwMTYBAAAAC+4BAAIAAAAELTE5NwEIAAAABQAAAAExAQAAAAoxOTQ4MDg1MjI0AwAAAAI1MAIAAAAEMjA0NQQAAAABMAcAAAAJOS8yMy8yMDE5CAAAAAoxMi8zMS8yMDE2CQAAAAEw9dKOJl1A1wgbfwlqXUDXCCJDSVEuVFNFOjk2MTMuSVFfR0FJTl9BU1NFVFMuRlkyMDEzAQAAACByDQACAAAABS0xOTE0AQgAAAAFAAAAATEBAAAACjE2MjM3ODM2NDgDAAAAAjc5AgAAAAI1NgQAAAABMAcAAAAJOS8yMy8yMDE5CAAAAAkzLzMxLzIwMTMJAAAAATAmplstXUDXCAq01mhdQNcIIUNJUS5EQjpTQVAuSVFfQkVUQV8xWVIuMjAxOC8xMi8zMQEAAAAL7gEAAwAAAAAA55C6R11A1whpAZhoXUDXCCFDSVEuTllTRTpJQk0uSVFfTklfQ09NUEFOWS5GWTIwMTQBAAAA3rYBAAIAAAAFMTIwMjIBCAAAAAUAAAABMQEAAAAKMTgyOTkxMTk2OAMAAAADMTYwAgAAAAU0MTU3MQQAAAABMAcAAAAJOS8yMy8yMDE5CAAAAAoxMi8zMS8yMDE0CQAAAAEwstqaJV1A1wiUdD5qXUDXCBpDSVEuTllTRTpPUkNMLklRX0FQLkZZMjAxNwEAAADnVgAAAgAAAAM1OTkBCAAAAAUAAAABMQEAAAAKMTk2OTA4NjgxMgMAAAADMTYwAgAAAAQxMDE4BAAAAAEw</t>
  </si>
  <si>
    <t>BwAAAAk5LzIzLzIwMTkIAAAACTUvMzEvMjAxNwkAAAABMDN+7SddQNcIUAm8aV1A1wgnQ0lRLlRTRTo0NzY4LklRX05FVF9JTlRFUkVTVF9FWFAuRlkyMDE2AQAAAL6WWQACAAAAAjc0AQgAAAAFAAAAATEBAAAACjE4ODA2MDY2NzcDAAAAAjc5AgAAAAMzNjgEAAAAATAHAAAACTkvMjMvMjAxOQgAAAAKMTIvMzEvMjAxNgkAAAABMMBL2CpdQNcIBmw9aV1A1wgpQ0lRLlRTRTo0NzY4LklRX0RFQlRfRVFVSVZfTkVUX1BCTy5GWTIwMTgBAAAAvpZZAAIAAAAEOTIwNQEIAAAABQAAAAExAQAAAAoxOTUxNTgzODU4AwAAAAI3OQIAAAAFMjE2NzkEAAAAATAHAAAACTkvMjMvMjAxOQgAAAAKMTIvMzEvMjAxOAkAAAABML5y2CpdQNcI/xlwaV1A1wgsQ0lRLlRTRTo5NjEzLklRX05FVF9ERUJUX0VCSVREQV9DQVBFWC5GWTIwMTgBAAAAIHINAAIAAAAIMS43Mjk3ODUBCAAAAAUAAAABMQEAAAAKMTg5NDA4NDc0NQMAAAACNzkCAAAABTIzMzE0BAAAAAEwBwAAAAk5LzIzLzIwMTkIAAAACTMvMzEvMjAxOAkAAAABMLWidCNdQNcI2RaKal1A1wgkQ0lRLlRTRTo0NzY4LklRX09USEVSX0xJQUJfTFQuRlkyMDE2AQAAAL6WWQACAAAAAzkwOAEIAAAABQAAAAExAQAAAAoxODgwNjA2Njc3AwAAAAI3OQIAAAAEMTA2MgQAAAABMAcAAAAJOS8yMy8yMDE5CAAAAAoxMi8zMS8yMDE2CQAAAAEwwEvYKl1A1wj7kj1pXUDXCDpD</t>
  </si>
  <si>
    <t>SVEuVFNFOjk2MTMuSVFfQ1VTVE9NX0JFVEEuLTEwNFcuMjAxMC8wMy8zMS4uXlRPUElYLkpQWS5IAQAAACByDQACAAAAEDEuMTM5NzcyMjMyNTgzNDMAqPERSF1A1wiygb5oXUDXCB9DSVEuVFNFOjk3MTkuSVFfQVJfVFVSTlMuRlkyMDE3AQAAAJFxDQACAAAACDQuNTA5NDI0AQgAAAAFAAAAATEBAAAACjE4NDgyOTczMDcDAAAAAjc5AgAAAAQ0MDAxBAAAAAEwBwAAAAk5LzIzLzIwMTkIAAAACTMvMzEvMjAxNwkAAAABMC4ZYyNdQNcII62Mal1A1wgmQ0lRLk5ZU0U6T1JDTC5JUV9TUEVDSUFMX0RJVl9DRi5GWTIwMTABAAAA51YAAAMAAAAAAMeD8iddQNcIfNGsaV1A1wglQ0lRLlRTRTo5NjEzLklRX0RJTFVUX0VQU19JTkNMLkZZMjAxMwEAAAAgcg0AAgAAAAkzMS4wMjgxNjMBCAAAAAUAAAABMQEAAAAKMTYyMzc4MzY0OAMAAAACNzkCAAAAATgEAAAAATAHAAAACTkvMjMvMjAxOQgAAAAJMy8zMS8yMDEzCQAAAAEwJqZbLV1A1wjxKNBoXUDXCCZDSVEuVFNFOjQ3NjguSVFfTE9BTlNfUkVDRUlWX0xULkZZMjAxMQEAAAC+llkAAwAAAAAAed1AK11A1wisGABpXUDXCCRDSVEuVFNFOjk2MTMuSVFfTUFSS0VUQ0FQLjIwMTcvMDMvMzEBAAAAIHINAAIAAAANMTQ4MTAzOS40NzcyOAEGAAAABQAAAAExAQAAAAoxODI3NzU5NzI4AwAAAAI3OQIAAAAGMTAwMDU0BAAAAAEwBwAAAAkzLzMxLzIwMTcz8OBHXUDX</t>
  </si>
  <si>
    <t>CG4Sw2hdQNcIHkNJUS5OQVNEQVFHUzpNU0ZULklRX0dXLkZZMjAwOQEAAABLVQAAAgAAAAUxMjUwMwEIAAAABQAAAAExAQAAAAoxNDY0MDA1NjkwAwAAAAMxNjACAAAABDExNzEEAAAAATAHAAAACTkvMjMvMjAxOQgAAAAJNi8zMC8yMDA5CQAAAAEwjiSUJ11A1wjRFNtpXUDXCChDSVEuVFNFOjgwNTYuSVFfVE9UQUxfREVCVF9JU1NVRUQuRlkyMDEyAQAAAPRWDQACAAAABTE0MjUwAQgAAAAFAAAAATEBAAAACjE1NTY2NDgzMjYDAAAAAjc5AgAAAAQyMTYxBAAAAAEwBwAAAAk5LzIzLzIwMTkIAAAACTMvMzEvMjAxMgkAAAABMAL0Wy1dQNcIpdXmaF1A1wglQ0lRLlRTRTo0MzA3LklRX0RJTFVUX0VQU19FWENMLkZZMjAxNQEAAABjf1MAAgAAAAk1My40NDA3OTkBCAAAAAUAAAABMQEAAAAKMTc0NDk0NjEwMwMAAAACNzkCAAAAAzE0MgQAAAABMAcAAAAJOS8yMy8yMDE5CAAAAAkzLzMxLzIwMTUJAAAAATBTpukrXUDXCGBrBWldQNcIGUNJUS5UU0U6NDczOS5JUV9ETy5GWTIwMTcBAAAAv3oNAAMAAAAAAAH8ESldQNcIFTtWaV1A1wgeQ0lRLlRTRTo0NzM5LklRX1BFTlNJT04uRlkyMDE4AQAAAL96DQACAAAABDQxNDkBCAAAAAUAAAABMQEAAAAKMTg5NDA4NDc4NgMAAAACNzkCAAAABDEyMTMEAAAAATAHAAAACTkvMjMvMjAxOQgAAAAJMy8zMS8yMDE4CQAAAAEw9SISKV1A1wih/pVpXUDXCCJDSVEuVFNF</t>
  </si>
  <si>
    <t>OjM2MjYuSVFfUVVJQ0tfUkFUSU8uRlkyMDE2AQAAAKHcLQMCAAAACDEuNTI4NDM0AQgAAAAFAAAAATEBAAAACjE3OTg2OTk4MTADAAAAAjc5AgAAAAQ0MTIxBAAAAAEwBwAAAAk5LzIzLzIwMTkIAAAACTMvMzEvMjAxNgkAAAABMDINYCNdQNcIYwaeal1A1wghQ0lRLkRCOlNBUC5JUV9UT1RBTF9SRUNFSVYuRlkyMDE4AQAAAAvuAQACAAAABDY4NzkBCAAAAAUAAAABMQEAAAAKMTk0ODA4NTIzNwMAAAACNTACAAAABDEwMDEEAAAAATAHAAAACTkvMjMvMjAxOQgAAAAKMTIvMzEvMjAxOAkAAAABMNogjyZdQNcIpOj4aV1A1wgqQ0lRLk5ZU0U6SUJNLklRX1RPVEFMX0NPTU1PTl9FUVVJVFkuRlkyMDE1AQAAAN62AQACAAAABTE0MjYyAQgAAAAFAAAAATEBAAAACjE4NzY0MzI4NzIDAAAAAzE2MAIAAAAEMTAwNgQAAAABMAcAAAAJOS8yMy8yMDE5CAAAAAoxMi8zMS8yMDE1CQAAAAEwKsOLJF1A1wgyIUdqXUDXCCZDSVEuTllTRTpDUk0uSVFfSU5WRVNUX0xPQU5TX0NGLkZZMjAxNgEAAAAl4AEAAwAAAAAAffV7JV1A1whh/yFqXUDXCCFDSVEuREI6U0FQLklRX1RPVEFMX0FTU0VUUy5GWTIwMTMBAAAAC+4BAAIAAAAFMjcwOTEBCAAAAAUAAAABMQEAAAAKMTc4Mjc4NDc4MgMAAAACNTACAAAABDEwMDcEAAAAATAHAAAACTkvMjMvMjAxOQgAAAAKMTIvMzEvMjAxMwkAAAABMPtZyCZdQNcIeo/uaV1A1wgqQ0lR</t>
  </si>
  <si>
    <t>Lk5BU0RBUUdTOk1TRlQuSVFfT1RIRVJfQ0xfU1VQUEwuRlkyMDEyAQAAAEtVAAACAAAABDMxMzQBCAAAAAUAAAABMQEAAAAKMTY4ODk1MDk4MgMAAAADMTYwAgAAAAQxMDU3BAAAAAEwBwAAAAk5LzIzLzIwMTkIAAAACTYvMzAvMjAxMgkAAAABMLyYlCddQNcIhiXcaV1A1wgkQ0lRLk5ZU0U6T1JDTC5JUV9CRVRBXzJZUi4yMDE4LzA1LzMxAQAAAOdWAAACAAAAEDEuMjYzODkxMzczMDI4MDgA3be6R11A1wg+kpVoXUDXCCBDSVEuVFNFOjk2MTMuSVFfU1RfSU5WRVNULkZZMjAxMwEAAAAgcg0AAgAAAAQyMDAwAQgAAAAFAAAAATEBAAAACjE2MjM3ODM2NDgDAAAAAjc5AgAAAAQxMDY5BAAAAAEwBwAAAAk5LzIzLzIwMTkIAAAACTMvMzEvMjAxMwkAAAABMCamWy1dQNcI3i74aF1A1wgdQ0lRLlRTRTo5NjEzLklRX0VCSVREQS5GWTIwMDgBAAAAIHINAAIAAAAGMjQzNTk3AQgAAAAFAAAAATEBAAAACjEwNjExOTgzNjEDAAAAAjc5AgAAAAQ0MDUxBAAAAAEwBwAAAAk5LzIzLzIwMTkIAAAACTMvMzEvMjAwOAkAAAABMHCVWi1dQNcIqrnbaF1A1wgsQ0lRLlRTRTo0MzA3LklRX0lNUFVUX09QRVJfTEVBU0VfREVQUi5GWTIwMTkBAAAAY39TAAIAAAAKNTkzMS45MDEzMgEIAAAABQAAAAExAQAAAAoxOTY5NjAxMjM5AwAAAAI3OQIAAAAFMjE2NzMEAAAAATAHAAAACTkvMjMvMjAxOQgAAAAJMy8zMS8yMDE5CQAA</t>
  </si>
  <si>
    <t>AAEwkUHqK11A1whcPzFpXUDXCB5DSVEuVFNFOjQ3MzkuSVFfUkFXX0lOVi5GWTIwMTQBAAAAv3oNAAIAAAAENTgwNAEIAAAABQAAAAExAQAAAAoxNjg0Mjk4MzkwAwAAAAI3OQIAAAAEMzE3MQQAAAABMAcAAAAJOS8yMy8yMDE5CAAAAAkzLzMxLzIwMTQJAAAAATBv0cIpXUDXCMA1ZmldQNcIKENJUS5UU0U6NDc2OC5JUV9NSU5PUklUWV9JTlRFUkVTVC5GWTIwMTYBAAAAvpZZAAIAAAAEMTMyMQEIAAAABQAAAAExAQAAAAoxODgwNjA2Njc3AwAAAAI3OQIAAAAEMTA1MgQAAAABMAcAAAAJOS8yMy8yMDE5CAAAAAoxMi8zMS8yMDE2CQAAAAEwwEvYKl1A1wjdDl9pXUDXCCVDSVEuTkFTREFRR1M6TVNGVC5JUV9PVEhFUl9SRVYuRlkyMDE5AQAAAEtVAAADAAAAAABacNUmXUDXCE9uAWpdQNcIGUNJUS5UU0U6NDMwNy5JUV9GWC5GWTIwMTgBAAAAY39TAAIAAAAFLTI1MjkBCAAAAAUAAAABMQEAAAAKMTg5NTAwMjA0MQMAAAACNzkCAAAABDIxNDQEAAAAATAHAAAACTkvMjMvMjAxOQgAAAAJMy8zMS8yMDE4CQAAAAEwnBrqK11A1wgLNCBpXUDXCChDSVEuTllTRTpPUkNMLklRX0VCSVREQV9DQVBFWF9JTlQuRlkyMDE1AQAAAOdWAAACAAAACTEzLjc4NzQwMQEIAAAABQAAAAExAQAAAAoxODQ4MTIyNDI2AwAAAAMxNjACAAAABDQxOTEEAAAAATAHAAAACTkvMjMvMjAxOQgAAAAJNS8zMS8yMDE1CQAAAAEwyoJg</t>
  </si>
  <si>
    <t>I11A1wgh8J5qXUDXCBlDSVEuTllTRTpDUk0uSVFfUkUuRlkyMDE3AQAAACXgAQACAAAABy00NjQuOTEBCAAAAAUAAAABMQEAAAAKMTk0ODc5MzM2MgMAAAADMTYwAgAAAAQxMjIyBAAAAAEwBwAAAAk5LzIzLzIwMTkIAAAACTEvMzEvMjAxNwkAAAABMG8cfCVdQNcIBHQNal1A1wgmQ0lRLk5ZU0U6SUJNLklRX0lOVkVTVF9MT0FOU19DRi5GWTIwMDkBAAAA3rYBAAIAAAAELTE4NAEIAAAABQAAAAExAQAAAAoxNTI0ODA5ODQwAwAAAAMxNjACAAAABDIwMzIEAAAAATAHAAAACTkvMjMvMjAxOQgAAAAKMTIvMzEvMjAwOQkAAAABMOU+miVdQNcI/u48al1A1wgjQ0lRLkRCOlNBUC5JUV9QUk9WX0JBRF9ERUJUUy5GWTIwMTABAAAAC+4BAAMAAAAAAFDkxyZdQNcIGYr+aV1A1wgpQ0lRLk5ZU0U6Q1JNLklRX0RBWVNfSU5WRU5UT1JZX09VVC5GWTIwMTkBAAAAJeABAAMAAAAAABcmGSJdQNcIFk+8al1A1wgrQ0lRLlRTRTo5NzE5LklRX05JX0FWQUlMX0VYQ0xfTUFSR0lOLkZZMjAwOQEAAACRcQ0AAgAAAAYyLjk1MDEBCAAAAAUAAAABMQEAAAAKMTQwNTYwNDMwNAMAAAACNzkCAAAABDQxODIEAAAAATAHAAAACTkvMjMvMjAxOQgAAAAJMy8zMS8yMDA5CQAAAAEwSfJiI11A1whu9YdqXUDXCBtDSVEuVFNFOjM2MjYuSVFfTEFORC5GWTIwMTABAAAAodwtAwIAAAAFMjI2MzABCAAAAAUAAAABMQEAAAAKMTM4MDYz</t>
  </si>
  <si>
    <t>MDM1MQMAAAACNzkCAAAABDMwOTgEAAAAATAHAAAACTkvMjMvMjAxOQgAAAAJMy8zMS8yMDEwCQAAAAEwFz8PKV1A1whx85JpXUDXCCBDSVEuTllTRTpDUk0uSVFfQ0hBTkdFX0FSLkZZMjAxMgEAAAAl4AEAAgAAAAgtMjQ0Ljk0NwEIAAAABQAAAAExAQAAAAoxNjYxNjA2MjcwAwAAAAMxNjACAAAABDIwMTgEAAAAATAHAAAACTkvMjMvMjAxOQgAAAAJMS8zMS8yMDEyCQAAAAEw1S61JV1A1whu7gtqXUDXCCtDSVEuTkFTREFRR1M6TVNGVC5JUV9TQUxFU19NQVJLRVRJTkcuRlkyMDEyAQAAAEtVAAACAAAABTEzODU3AQgAAAAFAAAAATEBAAAACjE2ODg5NTA5ODIDAAAAAzE2MAIAAAAFMjE1NjEEAAAAATAHAAAACTkvMjMvMjAxOQgAAAAJNi8zMC8yMDEyCQAAAAEwvJiUJ11A1wgRNs9pXUDXCCdDSVEuVFNFOjQ3MzkuSVFfQ0FTSF9PUEVSLkZZMjAxOS4uLi5KUFkBAAAAv3oNAAIAAAAFMjA2MjIBCAAAAAUAAAABMQEAAAAKMTk2OTE1NDcxNAMAAAACNzkCAAAABDIwMDYEAAAAATAHAAAACTkvMjMvMjAxOQgAAAAJMy8zMS8yMDE5CQAAAAEw5+kgIl1A1wjoLc9qXUDXCCpDSVEuTkFTREFRR1M6TVNGVC5JUV9TUEVDSUFMX0RJVl9DRi5GWTIwMTYBAAAAS1UAAAMAAAAAAJMh1SZdQNcI71zIaV1A1wgtQ0lRLlRTRTo4MDU2LklRX0NBU0hfQ09OVkVSU0lPTi5GWTIwMTAuLi4uSlBZAQAAAPRWDQACAAAACTY1</t>
  </si>
  <si>
    <t>Ljc4NTA0NQEIAAAABQAAAAExAQAAAAoxMzgyNjYxNDI2AwAAAAI3OQIAAAAENDE4NAQAAAABMAcAAAAJOS8yMy8yMDE5CAAAAAkzLzMxLzIwMTAJAAAAATDzwiAiXUDXCKGXzGpdQNcIHkNJUS5OWVNFOk9SQ0wuSVFfRUJJVERBLkZZMjAxMAEAAADnVgAAAgAAAAUxMTA1MAEIAAAABQAAAAExAQAAAAoxNTgwMjgwMDk0AwAAAAMxNjACAAAABDQwNTEEAAAAATAHAAAACTkvMjMvMjAxOQgAAAAJNS8zMS8yMDEwCQAAAAEwx4PyJ11A1wibRsJpXUDXCBtDSVEuVFNFOjQzMDcuSVFfTlBQRS5GWTIwMTkBAAAAY39TAAIAAAAFNjUzNzYBCAAAAAUAAAABMQEAAAAKMTk2OTYwMTIzOQMAAAACNzkCAAAABDEwMDQEAAAAATAHAAAACTkvMjMvMjAxOQgAAAAJMy8zMS8yMDE5CQAAAAEwkUHqK11A1wizKA9pXUDXCCRDSVEuVFNFOjgwNTYuSVFfRUJJVERBLkZZMjAxMC4uLi5KUFkBAAAA9FYNAAIAAAAFMjA2NjUBCAAAAAUAAAABMQEAAAAKMTM4MjY2MTQyNgMAAAACNzkCAAAABDQwNTEEAAAAATAHAAAACTkvMjMvMjAxOQgAAAAJMy8zMS8yMDEwCQAAAAEw9poZIl1A1whf8LNqXUDXCCJDSVEuTllTRTpDUk0uSVFfR0FJTl9BU1NFVFMuRlkyMDExAQAAACXgAQADAAAAAADh37QlXUDXCDHNF2pdQNcIIENJUS5UU0U6MzYyNi5JUV9QQVJUX1RJTUUuRlkyMDA5AQAAAKHcLQMDAAAAAAARGA8pXUDXCPS7n2ldQNcIJ0NJ</t>
  </si>
  <si>
    <t>US5OWVNFOk9SQ0wuSVFfTkVUX0RFQlRfRUJJVERBLkZZMjAxOAEAAADnVgAAAwAAAAJOTQEIAAAABQAAAAExAQAAAAoxOTY5MDg2ODE2AwAAAAMxNjACAAAABDQxOTMEAAAAATAHAAAACTkvMjMvMjAxOQgAAAAJNS8zMS8yMDE4CQAAAAEwewhiI11A1wiqQ6RqXUDXCCBDSVEuVFNFOjM2MjYuSVFfRElWX1NIQVJFLkZZMjAxNQEAAACh3C0DAgAAAAIzMAEIAAAABQAAAAExAQAAAAoxNzQ1MjE0MTU2AwAAAAI3OQIAAAAEMzA1OAQAAAABMAcAAAAJOS8yMy8yMDE5CAAAAAkzLzMxLzIwMTUJAAAAATAG+68oXUDXCPaflGldQNcIJUNJUS5OWVNFOkNSTS5JUV9MVF9ERUJUX1JFUEFJRC5GWTIwMDgBAAAAJeABAAIAAAAGLTAuMTc1AQgAAAAFAAAAATEBAAAACjEzMzczNjQ1ODQDAAAAAzE2MAIAAAAEMjAzNgQAAAABMAcAAAAJOS8yMy8yMDE5CAAAAAkxLzMxLzIwMDgJAAAAATCzb48mXUDXCI7HEmpdQNcIJENJUS5EQjpTQVAuSVFfTkVUX0RFQlRfRUJJVERBLkZZMjAxNwEAAAAL7gEAAgAAAAgwLjI0MTQxMwEIAAAABQAAAAExAQAAAAoxOTQ4MDg1MjQyAwAAAAI1MAIAAAAENDE5MwQAAAABMAcAAAAJOS8yMy8yMDE5CAAAAAoxMi8zMS8yMDE3CQAAAAEwqdk7Il1A1wiN+7ZqXUDXCB9DSVEuVFNFOjgwNTYuSVFfQlZfU0hBUkUuRlkyMDEyAQAAAPRWDQACAAAACjY2Ny45MTUxNzIBCAAAAAUAAAABMQEAAAAK</t>
  </si>
  <si>
    <t>MTU1NjY0ODMyNgMAAAACNzkCAAAABDQwMjAEAAAAATAHAAAACTkvMjMvMjAxOQgAAAAJMy8zMS8yMDEyCQAAAAEwAvRbLV1A1wiO1d9oXUDXCCBDSVEuVFNFOjM2MjYuSVFfUEFSVF9USU1FLkZZMjAxNwEAAACh3C0DAwAAAAAAqW+wKF1A1wg9UqJpXUDXCC1DSVEuTkFTREFRR1M6TVNGVC5JUV9HV19JTlRBTl9BTU9SVF9DRi5GWTIwMTABAAAAS1UAAAIAAAADNzA3AQgAAAAFAAAAATEBAAAACjE1NTY1NjA3OTUDAAAAAzE2MAIAAAAEMjE4MgQAAAABMAcAAAAJOS8yMy8yMDE5CAAAAAk2LzMwLzIwMTAJAAAAATDWSpQnXUDXCHtixmldQNcII0NJUS5UU0U6NDc2OC5JUV9CQVNJQ19XRUlHSFQuRlkyMDA3AQAAAL6WWQACAAAABzE4OS42MTIAkUHqK11A1wjjPgdpXUDXCCdDSVEuVFNFOjQzMDcuSVFfVE9UQUxfT1RIRVJfT1BFUi5GWTIwMDkBAAAAY39TAAIAAAAFNTA3MTIBCAAAAAUAAAABMQEAAAAKMTQ3OTY3MjY4NQMAAAACNzkCAAAAAzM4MAQAAAABMAcAAAAJOS8yMy8yMDE5CAAAAAkzLzMxLzIwMDkJAAAAATDswQIsXUDXCEfmLWldQNcIKUNJUS5OWVNFOk9SQ0wuSVFfUFJPVl9CQURfREVCVFNfQ0YuRlkyMDA5AQAAAOdWAAACAAAAAzExOAEIAAAABQAAAAExAQAAAAoxNDU5NTI4MzkxAwAAAAMxNjACAAAABDIxMTEEAAAAATAHAAAACTkvMjMvMjAxOQgAAAAJNS8zMS8yMDA5CQAAAAEw3lzyJ11A</t>
  </si>
  <si>
    <t>1wh1n7BpXUDXCBtDSVEuVFNFOjQ3MzkuSVFfQVBJQy5GWTIwMTEBAAAAv3oNAAIAAAAFMzMwNzYBCAAAAAUAAAABMQEAAAAKMTQ1OTUwOTg3MAMAAAACNzkCAAAABDEwODQEAAAAATAHAAAACTkvMjMvMjAxOQgAAAAJMy8zMS8yMDExCQAAAAEwlzXCKV1A1whJxlxpXUDXCCdDSVEuVFNFOjQ3NjguSVFfQ0FTSF9PUEVSLkZZMjAxNS4uLi5KUFkBAAAAvpZZAAIAAAAFMjc2MjEBCAAAAAUAAAABMQEAAAAKMTgzNDEzODk4OQMAAAACNzkCAAAABDIwMDYEAAAAATAHAAAACTkvMjMvMjAxOQgAAAAKMTIvMzEvMjAxNQkAAAABMOfpICJdQNcIPp3Ral1A1wgfQ0lRLk5ZU0U6T1JDTC5JUV9TVF9ERUJULkZZMjAxMAEAAADnVgAAAgAAAAM4ODEBCAAAAAUAAAABMQEAAAAKMTU4MDI4MDA5NAMAAAADMTYwAgAAAAQxMDQ2BAAAAAEwBwAAAAk5LzIzLzIwMTkIAAAACTUvMzEvMjAxMAkAAAABMMeD8iddQNcIm0bCaV1A1wgjQ0lRLkRCOlNBUC5JUV9DQVBJVEFMX0xFQVNFUy5GWTIwMTYBAAAAC+4BAAMAAAAAAPXSjiZdQNcIxXP4aV1A1wgqQ0lRLlRTRTo5NjEzLklRX09USEVSX1VOVVNVQUxfU1VQUEwuRlkyMDE4AQAAACByDQACAAAAAi0xAQgAAAAFAAAAATEBAAAACjE4OTQwODQ3NDUDAAAAAjc5AgAAAAI4NwQAAAABMAcAAAAJOS8yMy8yMDE5CAAAAAkzLzMxLzIwMTgJAAAAATC1Na8sXUDXCOxPJGldQNcIJUNJ</t>
  </si>
  <si>
    <t>US5UU0U6NDczOS5JUV9EQVlTX1NBTEVTX09VVC5GWTIwMTkBAAAAv3oNAAIAAAAJMTA2LjA4NTA2AQgAAAAFAAAAATEBAAAACjE5NjkxNTQ3MTQDAAAAAjc5AgAAAAQ0MDQyBAAAAAEwBwAAAAk5LzIzLzIwMTkIAAAACTMvMzEvMjAxOQkAAAABMAbAXyNdQNcI/FOCal1A1wguQ0lRLk5ZU0U6SUJNLklRX1RPVEFMX0RFQlRfRUJJVERBX0NBUEVYLkZZMjAxMwEAAADetgEAAgAAAAgxLjc5OTY1NQEIAAAABQAAAAExAQAAAAoxNzc3NDcwNzYzAwAAAAMxNjACAAAABTIzMzEzBAAAAAEwBwAAAAk5LzIzLzIwMTkIAAAACjEyLzMxLzIwMTMJAAAAATAMTRkiXUDXCFSzwmpdQNcILkNJUS5UU0U6MzYyNi5JUV9UT1RBTF9MSUFCX1RPVEFMX0FTU0VUUy5GWTIwMTEBAAAAodwtAwIAAAAFNDkuODEBCAAAAAUAAAABMQEAAAAKMTQ2Mzc4NDM0NAMAAAACNzkCAAAABDQxODgEAAAAATAHAAAACTkvMjMvMjAxOQgAAAAJMy8zMS8yMDExCQAAAAEw8+ZfI11A1whCp3JqXUDXCCVDSVEuVFNFOjQzMDcuSVFfT1RIRVJfQ0xfU1VQUEwuRlkyMDEwAQAAAGN/UwACAAAABTE2MjQwAQgAAAAFAAAAATEBAAAACjE0Nzk2NzI0NjADAAAAAjc5AgAAAAQxMDU3BAAAAAEwBwAAAAk5LzIzLzIwMTkIAAAACTMvMzEvMjAxMAkAAAABMN7oAixdQNcIJ1suaV1A1wgmQ0lRLlRTRTo4MDU2LklRX0xPQU5TX1JFQ0VJVl9MVC5GWTIwMTcB</t>
  </si>
  <si>
    <t>AAAA9FYNAAMAAAAAAJPSKC1dQNcIi5LNaF1A1wggQ0lRLlRTRTo0NzY4LklRX0RJVl9TSEFSRS5GWTIwMTEBAAAAvpZZAAIAAAAHMjQuMTY2NwEIAAAABQAAAAExAQAAAAoxNTk3ODM1MDMwAwAAAAI3OQIAAAAEMzA1OAQAAAABMAcAAAAJOS8yMy8yMDE5CAAAAAoxMi8zMS8yMDExCQAAAAEwed1AK11A1wjzMxlpXUDXCBlDSVEuTllTRTpDUk0uSVFfR1AuRlkyMDE4AQAAACXgAQACAAAABDc3NjcBCAAAAAUAAAABMQEAAAAKMTk0ODc5MzM1NQMAAAADMTYwAgAAAAIxMAQAAAABMAcAAAAJOS8yMy8yMDE5CAAAAAkxLzMxLzIwMTgJAAAAATBvHHwlXUDXCEpNImpdQNcIHUNJUS5OWVNFOk9SQ0wuSVFfREFfQ0YuRlkyMDEwAQAAAOdWAAACAAAABDExODMBCAAAAAUAAAABMQEAAAAKMTU4MDI4MDA5NAMAAAADMTYwAgAAAAQyMTYwBAAAAAEwBwAAAAk5LzIzLzIwMTkIAAAACTUvMzEvMjAxMAkAAAABMMeD8iddQNcIs2eoaV1A1wgrQ0lRLkRCOlNBUC5JUV9DQVNIX0NPTlZFUlNJT04uRlkyMDEzLi4uLkpQWQEAAAAL7gEAAwAAAAAA88IgIl1A1wjMarJqXUDXCCRDSVEuVFNFOjk3MTkuSVFfRVFVSVRZX01FVEhPRC5GWTIwMDkBAAAAkXENAAIAAAAEMzY0OQEIAAAABQAAAAExAQAAAAoxNDA1NjA0MzA0AwAAAAI3OQIAAAAEMzA2MwQAAAABMAcAAAAJOS8yMy8yMDE5CAAAAAkzLzMxLzIwMDkJAAAAATDtRLcq</t>
  </si>
  <si>
    <t>XUDXCBvGR2ldQNcIJUNJUS5OWVNFOkNSTS5JUV9QUk9WX0JBRF9ERUJUUy5GWTIwMTQBAAAAJeABAAMAAAAAAKpVtSVdQNcINlgQal1A1wgZQ0lRLlRTRTo5NzE5LklRX0dXLkZZMjAwOAEAAACRcQ0AAgAAAAQxNjU5AQgAAAAFAAAAATEBAAAACjEwNjI3NDQ3NzcDAAAAAjc5AgAAAAQxMTcxBAAAAAEwBwAAAAk5LzIzLzIwMTkIAAAACTMvMzEvMjAwOAkAAAABMKyZ2CpdQNcI9WFPaV1A1wghQ0lRLlRTRTo5NjEzLklRX05FVF9DSEFOR0UuRlkyMDE4AQAAACByDQACAAAABi02OTk2NwEIAAAABQAAAAExAQAAAAoxODk0MDg0NzQ1AwAAAAI3OQIAAAAEMjA5MwQAAAABMAcAAAAJOS8yMy8yMDE5CAAAAAkzLzMxLzIwMTgJAAAAATC1Na8sXUDXCPiuAmldQNcIJkNJUS5UU0U6OTYxMy5JUV9GSUxJTkdfQ1VSUkVOQ1kuRlkyMDEzAQAAACByDQADAAAAA0pQWQAmplstXUDXCMh8+GhdQNcIKENJUS5OWVNFOklCTS5JUV9NSU5PUklUWV9JTlRFUkVTVC5GWTIwMDcBAAAA3rYBAAMAAAAAAA25fCVdQNcIEkhAal1A1wgcQ0lRLk5ZU0U6T1JDTC5JUV9MQU5ELkZZMjAxNgEAAADnVgAAAgAAAAM3NDQBCAAAAAUAAAABMQEAAAAKMTg5Mzk5NjQ3MgMAAAADMTYwAgAAAAQzMDk4BAAAAAEwBwAAAAk5LzIzLzIwMTkIAAAACTUvMzEvMjAxNgkAAAABMDJX7SddQNcISEamaV1A1wgbQ0lRLlRTRTo4MDU2LklRX0xBTkQu</t>
  </si>
  <si>
    <t>RlkyMDE2AQAAAPRWDQADAAAAAAAZqygtXUDXCCpb4WhdQNcII0NJUS5UU0U6MzYyNi5JUV9UT1RBTF9FUVVJVFkuRlkyMDEzAQAAAKHcLQMCAAAABjE1ODE1OAEIAAAABQAAAAExAQAAAAoxNjI1NDU3Njg0AwAAAAI3OQIAAAAEMTI3NQQAAAABMAcAAAAJOS8yMy8yMDE5CAAAAAkzLzMxLzIwMTMJAAAAATDgjA8pXUDXCOWwnGldQNcIIUNJUS5UU0U6MzYyNi5JUV9ORVRfQ0hBTkdFLkZZMjAxMQEAAACh3C0DAgAAAAYtMTA0OTUBCAAAAAUAAAABMQEAAAAKMTQ2Mzc4NDM0NAMAAAACNzkCAAAABDIwOTMEAAAAATAHAAAACTkvMjMvMjAxOQgAAAAJMy8zMS8yMDExCQAAAAEwB2YPKV1A1wjR4oppXUDXCCNDSVEuVFNFOjgwNTYuSVFfVE9UQUxfUkVDRUlWLkZZMjAxMAEAAAD0Vg0AAgAAAAU2OTk2NAEIAAAABQAAAAExAQAAAAoxMzgyNjYxNDI2AwAAAAI3OQIAAAAEMTAwMQQAAAABMAcAAAAJOS8yMy8yMDE5CAAAAAkzLzMxLzIwMTAJAAAAATATzVstXUDXCD6e7GhdQNcIKkNJUS5OWVNFOkNSTS5JUV9URVZfRUJJVERBLjIwMDAuMjAxNC8wMy8zMQEAAAAl4AEAAwAAAAJOTQEHAAAABQAAAAExAQAAAAoxNjYxNjIwNjU2AwAAAAEwAgAAAAYxMDAwMzAEAAAAATAHAAAACTMvMzEvMjAxNAgAAAAJMy8zMS8yMDE0EHYoQl1A1wgCe6toXUDXCCFDSVEuTllTRTpJQk0uSVFfRUJJVERBX0lOVC5GWTIwMDgBAAAA</t>
  </si>
  <si>
    <t>3rYBAAIAAAAJMzMuNTY0NjM1AQgAAAAFAAAAATEBAAAACjE0MzE4OTQ2NDMDAAAAAzE2MAIAAAAENDE5MAQAAAABMAcAAAAJOS8yMy8yMDE5CAAAAAoxMi8zMS8yMDA4CQAAAAEwFyYZIl1A1whUWsZqXUDXCCBDSVEuTllTRTpJQk0uSVFfQ0hBTkdFX0FSLkZZMjAxNwEAAADetgEAAgAAAAQxMjk3AQgAAAAFAAAAATEBAAAACjE5NDcxNzk1ODQDAAAAAzE2MAIAAAAEMjAxOAQAAAABMAcAAAAJOS8yMy8yMDE5CAAAAAoxMi8zMS8yMDE3CQAAAAEwFRGMJF1A1wje/0tqXUDXCDBDSVEuVFNFOjQzMDcuSVFfVE9UQUxfT1VUU1RBTkRJTkdfQlNfREFURS5GWTIwMDgBAAAAY39TAAIAAAAJNzIyLjU3MjIyAQQAAAAFAAAAATUBAAAACjEzOTcwNzc5MDYCAAAABTI0MTUyBgAAAAEw/poCLF1A1wg/nvpoXUDXCB1DSVEuREI6U0FQLklRX05FVF9ERUJULkZZMjAxOAEAAAAL7gEAAgAAAAQyMzUwAQgAAAAFAAAAATEBAAAACjE5NDgwODUyMzcDAAAAAjUwAgAAAAQ0MzY0BAAAAAEwBwAAAAk5LzIzLzIwMTkIAAAACjEyLzMxLzIwMTgJAAAAATDaII8mXUDXCEumHmpdQNcIJUNJUS5OWVNFOk9SQ0wuSVFfQ1VSUkVOVF9SQVRJTy5GWTIwMTkBAAAA51YAAAIAAAAIMi40ODk4NTUBCAAAAAUAAAABMQEAAAAKMTk2OTA4NjgzMAMAAAADMTYwAgAAAAQ0MDMwBAAAAAEwBwAAAAk5LzIzLzIwMTkIAAAACTUvMzEvMjAxOQkA</t>
  </si>
  <si>
    <t>AAABMHsIYiNdQNcI21mcal1A1wglQ0lRLlRTRTo0MzA3LklRX0RJTFVUX0VQU19FWENMLkZZMjAxMwEAAABjf1MAAgAAAAczNy43MzI4AQgAAAAFAAAAATEBAAAACjE2MjU0NTc2ODYDAAAAAjc5AgAAAAMxNDIEAAAAATAHAAAACTkvMjMvMjAxOQgAAAAJMy8zMS8yMDEzCQAAAAEw1A8DLF1A1wiPzwRpXUDXCB1DSVEuVFNFOjk2MTMuSVFfRUJJVERBLkZZMjAxNwEAAAAgcg0AAgAAAAYyNzE2NTIBCAAAAAUAAAABMQEAAAAKMTg0NzkxMjMwNQMAAAACNzkCAAAABDQwNTEEAAAAATAHAAAACTkvMjMvMjAxOQgAAAAJMy8zMS8yMDE3CQAAAAEwuQ6vLF1A1wgBcQppXUDXCCFDSVEuVFNFOjM2MjYuSVFfQ09NTU9OX1JFUC5GWTIwMTIBAAAAodwtAwMAAAAAAOCMDyldQNcIPbaTaV1A1wg6Q0lRLlRTRTozNjI2LklRX0NVU1RPTV9CRVRBLi0xMDRXLjIwMTEvMDMvMzEuLl5UT1BJWC5KUFkuSAEAAACh3C0DAgAAABAxLjQyMDQzMTc5MDM1OTUxAPNpukddQNcI2wadaF1A1wgoQ0lRLk5ZU0U6SUJNLklRX01JTk9SSVRZX0lOVEVSRVNULkZZMjAxNQEAAADetgEAAgAAAAMxNjIBCAAAAAUAAAABMQEAAAAKMTg3NjQzMjg3MgMAAAADMTYwAgAAAAQxMDUyBAAAAAEwBwAAAAk5LzIzLzIwMTkIAAAACjEyLzMxLzIwMTUJAAAAATAqw4skXUDXCFIFQ2pdQNcIIkNJUS5OWVNFOklCTS5JUV9HQUlOX0lOVkVTVC5GWTIw</t>
  </si>
  <si>
    <t>MTYBAAAA3rYBAAIAAAADLTIzAQgAAAAFAAAAATEBAAAACjE5NDcxNzk1ODMDAAAAAzE2MAIAAAACNjIEAAAAATAHAAAACTkvMjMvMjAxOQgAAAAKMTIvMzEvMjAxNgkAAAABMCrDiyRdQNcIn6Y6al1A1wgtQ0lRLk5BU0RBUUdTOk1TRlQuSVFfRUFSTklOR19DT19NQVJHSU4uRlkyMDE4AQAAAEtVAAACAAAABzE1LjAxNTQBCAAAAAUAAAABMQEAAAAKMTk3MzM4MDkyMgMAAAADMTYwAgAAAAQ0MTgxBAAAAAEwBwAAAAk5LzIzLzIwMTkIAAAACTYvMzAvMjAxOAkAAAABMMc9OyJdQNcIDdqtal1A1wggQ0lRLlRTRTozNjI2LklRX0NIQU5HRV9BUC5GWTIwMTkBAAAAodwtAwIAAAAEMTAxMQEIAAAABQAAAAExAQAAAAoxOTY5OTUwMDY4AwAAAAI3OQIAAAAEMjAxNwQAAAABMAcAAAAJOS8yMy8yMDE5CAAAAAkzLzMxLzIwMTkJAAAAATCN5LAoXUDXCKADsGldQNcIJUNJUS5UU0U6ODA1Ni5JUV9TVF9ERUJUX0lTU1VFRC5GWTIwMTUBAAAA9FYNAAIAAAAEMzI1MAEIAAAABQAAAAExAQAAAAoxNzQ1Mzc4NjE5AwAAAAI3OQIAAAAEMjA0MwQAAAABMAcAAAAJOS8yMy8yMDE5CAAAAAkzLzMxLzIwMTUJAAAAATAjhCgtXUDXCDZb2mhdQNcIOUNJUS5OWVNFOkNSTS5JUV9DVVNUT01fQkVUQS4tMTA0Vy4yMDA5LzAxLzMxLi5eTjIyNS5KUFkuSAEAAAAl4AEAAgAAAA8xLjc2MzMyMTg1ODE0MzMAihgSSF1A1wh8ZZ5o</t>
  </si>
  <si>
    <t>XUDXCCJDSVEuTllTRTpDUk0uSVFfQURWRVJUSVNJTkcuRlkyMDEyAQAAACXgAQACAAAABDgwLjMBCAAAAAUAAAABMQEAAAAKMTY2MTYwNjI3MAMAAAADMTYwAgAAAAQzMDEzBAAAAAEwBwAAAAk5LzIzLzIwMTkIAAAACTEvMzEvMjAxMgkAAAABMNUGtSVdQNcIN/8Tal1A1wgkQ0lRLk5ZU0U6SUJNLklRX0NBU0hfSU5URVJFU1QuRlkyMDA3AQAAAN62AQACAAAABDE0ODUBCAAAAAUAAAABMQEAAAAKMTMyODg3MTMxMQMAAAADMTYwAgAAAAQzMDI4BAAAAAEwBwAAAAk5LzIzLzIwMTkIAAAACjEyLzMxLzIwMDcJAAAAATANuXwlXUDXCAhvQGpdQNcIKkNJUS5OWVNFOk9SQ0wuSVFfQ09NTU9OX1BSRUZfRElWX0NGLkZZMjAxMwEAAADnVgAAAwAAAAAAttHyJ11A1wiTNaVpXUDXCCZDSVEuTllTRTpJQk0uSVFfSU5WRVNUX0xPQU5TX0NGLkZZMjAxNgEAAADetgEAAgAAAAQtODkxAQgAAAAFAAAAATEBAAAACjE5NDcxNzk1ODMDAAAAAzE2MAIAAAAEMjAzMgQAAAABMAcAAAAJOS8yMy8yMDE5CAAAAAoxMi8zMS8yMDE2CQAAAAEwH+qLJF1A1wjW7i5qXUDXCB5DSVEuTllTRTpDUk0uSVFfUEVOU0lPTi5GWTIwMTYBAAAAJeABAAMAAAAAAFPPeyVdQNcIQBsmal1A1wgrQ0lRLk5ZU0U6Q1JNLklRX1JFVFVSTl9DT01NT05fRVFVSVRZLkZZMjAxMAEAAAAl4AEAAgAAAAQ5LjQxAQgAAAAFAAAAATEBAAAACjE1Mjcy</t>
  </si>
  <si>
    <t>MTg5NDMDAAAAAzE2MAIAAAAFMzMzMjAEAAAAATAHAAAACTkvMjMvMjAxOQgAAAAJMS8zMS8yMDEwCQAAAAEwqdk7Il1A1wgRgbFqXUDXCBlDSVEuVFNFOjQzMDcuSVFfQVAuRlkyMDEyAQAAAGN/UwACAAAABTIxODEwAQgAAAAFAAAAATEBAAAACjE1NTQzMzcxNjUDAAAAAjc5AgAAAAQxMDE4BAAAAAEwBwAAAAk5LzIzLzIwMTkIAAAACTMvMzEvMjAxMgkAAAABMNQPAyxdQNcI5yL8aF1A1wggQ0lRLlRTRTo5NjEzLklRX0lOVkVOVE9SWS5GWTIwMTgBAAAAIHINAAIAAAAFNDExNjUBCAAAAAUAAAABMQEAAAAKMTg5NDA4NDc0NQMAAAACNzkCAAAABDEwNDMEAAAAATAHAAAACTkvMjMvMjAxOQgAAAAJMy8zMS8yMDE4CQAAAAEwtTWvLF1A1whp2/loXUDXCBtDSVEuVFNFOjk2MTMuSVFfR1BQRS5GWTIwMTMBAAAAIHINAAMAAAAAACamWy1dQNcIRI3daF1A1wgpQ0lRLk5ZU0U6T1JDTC5JUV9HV19JTlRBTl9BTU9SVF9DRi5GWTIwMTYBAAAA51YAAAIAAAAEMTA3OQEIAAAABQAAAAExAQAAAAoxODkzOTk2NDcyAwAAAAMxNjACAAAABDIxODIEAAAAATAHAAAACTkvMjMvMjAxOQgAAAAJNS8zMS8yMDE2CQAAAAEwMlftJ11A1wj0y65pXUDXCCVDSVEuTllTRTpDUk0uSVFfQkFTSUNfRVBTX0lOQ0wuRlkyMDE3AQAAACXgAQACAAAACDAuNDY5NDc2AQgAAAAFAAAAATEBAAAACjE5NDg3OTMzNjIDAAAAAzE2MAIA</t>
  </si>
  <si>
    <t>AAABOQQAAAABMAcAAAAJOS8yMy8yMDE5CAAAAAkxLzMxLzIwMTcJAAAAATB99XslXUDXCA2FKmpdQNcIIUNJUS5UU0U6OTcxOS5JUV9PVEhFUl9PUEVSLkZZMjAxMAEAAACRcQ0AAwAAAAAA7US3Kl1A1wjqGWlpXUDXCCtDSVEuTkFTREFRR1M6TVNGVC5JUV9TQUxFU19NQVJLRVRJTkcuRlkyMDE0AQAAAEtVAAACAAAABTE1ODExAQgAAAAFAAAAATEBAAAACjE4MDA4NjUyNTkDAAAAAzE2MAIAAAAFMjE1NjEEAAAAATAHAAAACTkvMjMvMjAxOQgAAAAJNi8zMC8yMDE0CQAAAAEwsb+UJ11A1wjb+M9pXUDXCC9DSVEuVFNFOjQ3MzkuSVFfSU1QVVRfT1BFUl9MRUFTRV9JTlRfRVhQLkZZMjAxMwEAAAC/eg0AAgAAAAo3NTYuODExMzI4AQgAAAAFAAAAATEBAAAACjE2Mzk1MzE2OTEDAAAAAjc5AgAAAAUyMTY3MgQAAAABMAcAAAAJOS8yMy8yMDE5CAAAAAkzLzMxLzIwMTMJAAAAATCHg8IpXUDXCP61fmldQNcIJkNJUS5UU0U6NDMwNy5JUV9ERUZfVEFYX0xJQUJfTFQuRlkyMDEwAQAAAGN/UwACAAAAATEBCAAAAAUAAAABMQEAAAAKMTQ3OTY3MjQ2MAMAAAACNzkCAAAABDEwMjcEAAAAATAHAAAACTkvMjMvMjAxOQgAAAAJMy8zMS8yMDEwCQAAAAEw3ugCLF1A1wjcuTZpXUDXCCFDSVEuTllTRTpJQk0uSVFfTkVUX0NIQU5HRS5GWTIwMDkBAAAA3rYBAAIAAAAELTU1OAEIAAAABQAAAAExAQAAAAoxNTI0ODA5</t>
  </si>
  <si>
    <t>ODQwAwAAAAMxNjACAAAABDIwOTMEAAAAATAHAAAACTkvMjMvMjAxOQgAAAAKMTIvMzEvMjAwOQkAAAABMOU+miVdQNcIs01Fal1A1wgrQ0lRLk5ZU0U6T1JDTC5JUV9JTlRFUkVTVF9JTlZFU1RfSU5DLkZZMjAxMQEAAADnVgAAAgAAAAMxNjMBCAAAAAUAAAABMQEAAAAKMTYyMzg3NDc5NgMAAAADMTYwAgAAAAI2NQQAAAABMAcAAAAJOS8yMy8yMDE5CAAAAAk1LzMxLzIwMTEJAAAAATDHg/InXUDXCHzRrGldQNcIKENJUS5UU0U6MzYyNi5JUV9NSU5PUklUWV9JTlRFUkVTVC5GWTIwMDgBAAAAodwtAwMAAAAAAAJKEildQNcIopqWaV1A1wgkQ0lRLlRTRTo4MDU2LklRX01BUktFVENBUC4yMDE1LzAzLzMxAQAAAPRWDQACAAAADDEwNzE4OS4yMDIyNAEGAAAABQAAAAExAQAAAAoxNzE4NTc3MTk1AwAAAAI3OQIAAAAGMTAwMDU0BAAAAAEwBwAAAAkzLzMxLzIwMTUALhFIXUDXCHVrv2hdQNcIK0NJUS5UU0U6NDc2OC5JUV9OSV9BVkFJTF9FWENMX01BUkdJTi5GWTIwMTYBAAAAvpZZAAIAAAAGNC4xNDU4AQgAAAAFAAAAATEBAAAACjE4ODA2MDY2NzcDAAAAAjc5AgAAAAQ0MTgyBAAAAAEwBwAAAAk5LzIzLzIwMTkIAAAACjEyLzMxLzIwMTYJAAAAATB5y2IjXUDXCO5kmGpdQNcIKUNJUS5OQVNEQVFHUzpNU0ZULklRX0NBU0hfSU5URVJFU1QuRlkyMDEzAQAAAEtVAAACAAAAAzM3MQEIAAAABQAAAAExAQAA</t>
  </si>
  <si>
    <t>AAoxNzQ4MTMxNTA1AwAAAAMxNjACAAAABDMwMjgEAAAAATAHAAAACTkvMjMvMjAxOQgAAAAJNi8zMC8yMDEzCQAAAAEwsb+UJ11A1wi+FNRpXUDXCCVDSVEuVFNFOjgwNTYuSVFfQkFTSUNfRVBTX0lOQ0wuRlkyMDEzAQAAAPRWDQACAAAACTEzLjI5OTQyOAEIAAAABQAAAAExAQAAAAoxNjI1OTc1MjEyAwAAAAI3OQIAAAABOQQAAAABMAcAAAAJOS8yMy8yMDE5CAAAAAkzLzMxLzIwMTMJAAAAATD3GlwtXUDXCPKH7WhdQNcIH0NJUS5OWVNFOklCTS5JUV9UT1RBTF9DQS5GWTIwMTEBAAAA3rYBAAIAAAAFNTA5MjgBCAAAAAUAAAABMQEAAAAKMTY2MDIzMTY5OAMAAAADMTYwAgAAAAQxMDA4BAAAAAEwBwAAAAk5LzIzLzIwMTkIAAAACjEyLzMxLzIwMTEJAAAAATDPZZolXUDXCGH0LGpdQNcIIENJUS5UU0U6ODA1Ni5JUV9MVF9JTlZFU1QuRlkyMDA5AQAAAPRWDQACAAAABTE1NTYwAQgAAAAFAAAAATEBAAAACjEzODI2NjExNjgDAAAAAjc5AgAAAAQxMDU0BAAAAAEwBwAAAAk5LzIzLzIwMTkIAAAACTMvMzEvMjAwOQkAAAABMCamWy1dQNcIRFDsaF1A1wgjQ0lRLkRCOlNBUC5JUV9HV19JTlRBTl9BTU9SVC5GWTIwMDcBAAAAC+4BAAMAAAAAAFpw1SZdQNcIil35aV1A1wgbQ0lRLjAuSVFfREVGX1RBWF9MSUFCX0xULkZZBQAAAAAAAAAIAAAAFShJbnZhbGlkIFRpbWUgUGVyaW9kKUlOiyRdQNcI8eloal1A</t>
  </si>
  <si>
    <t>1wgbQ0lRLlRTRTo0NzY4LklRX0NPR1MuRlkyMDExAQAAAL6WWQACAAAABjM3MTgyOAEIAAAABQAAAAExAQAAAAoxNTk3ODM1MDMwAwAAAAI3OQIAAAACMzQEAAAAATAHAAAACTkvMjMvMjAxOQgAAAAKMTIvMzEvMjAxMQkAAAABMHndQCtdQNcI4fD/aF1A1wggQ0lRLlRTRTo5NjEzLklRX0JVSUxESU5HUy5GWTIwMTkBAAAAIHINAAMAAAAAAH9FsCxdQNcIUVD6aF1A1wgZQ0lRLkRCOlNBUC5JUV9BUElDLkZZMjAxMAEAAAAL7gEAAgAAAAMzMzcBCAAAAAUAAAABMQEAAAAKMTU5NTM0ODU1MAMAAAACNTACAAAABDEwODQEAAAAATAHAAAACTkvMjMvMjAxOQgAAAAKMTIvMzEvMjAxMAkAAAABMFDkxyZdQNcIxX7taV1A1wghQ0lRLlRTRTo0NzY4LklRX0lOQ19FUVVJVFkuRlkyMDE3AQAAAL6WWQACAAAAAzI2NAEIAAAABQAAAAExAQAAAAoxOTUxNTgzODU3AwAAAAI3OQIAAAACNDcEAAAAATAHAAAACTkvMjMvMjAxOQgAAAAKMTIvMzEvMjAxNwkAAAABMMBL2CpdQNcI+K9WaV1A1wgiQ0lRLkRCOlNBUC5JUV9JTVBBSVJNRU5UX0dXLkZZMjAxNgEAAAAL7gEAAwAAAAAAqayOJl1A1wiDqwBqXUDXCB5DSVEuTkFTREFRR1M6TVNGVC5JUV9OSS5GWTIwMTYBAAAAS1UAAAIAAAAFMjA1MzkBCAAAAAUAAAABMQEAAAAKMTg5ODQ4OTQ3MAMAAAADMTYwAgAAAAIxNQQAAAABMAcAAAAJOS8yMy8yMDE5CAAAAAk2LzMw</t>
  </si>
  <si>
    <t>LzIwMTYJAAAAATCTIdUmXUDXCP7G4WldQNcIIENJUS5OWVNFOklCTS5JUV9QQVJUX1RJTUUuRlkyMDEwAQAAAN62AQADAAAAAADPZZolXUDXCH+3SWpdQNcIKkNJUS5OWVNFOk9SQ0wuSVFfREVCVF9FUVVJVl9ORVRfUEJPLkZZMjAxMQEAAADnVgAAAgAAAAM4NDQBCAAAAAUAAAABMQEAAAAKMTYyMzg3NDc5NgMAAAADMTYwAgAAAAUyMTY3OQQAAAABMAcAAAAJOS8yMy8yMDE5CAAAAAk1LzMxLzIwMTEJAAAAATDJqvInXUDXCIeUwmldQNcIIkNJUS5OWVNFOklCTS5JUV9HQUlOX0lOVkVTVC5GWTIwMDkBAAAA3rYBAAIAAAAELTIzMQEIAAAABQAAAAExAQAAAAoxNTI0ODA5ODQwAwAAAAMxNjACAAAAAjYyBAAAAAEwBwAAAAk5LzIzLzIwMTkIAAAACjEyLzMxLzIwMDkJAAAAATAyGJolXUDXCJ1CSWpdQNcIJkNJUS5UU0U6MzYyNi5JUV9ORVRfREVCVF9FQklUREEuRlkyMDE0AQAAAKHcLQMCAAAACDAuNjUyNTg4AQgAAAAFAAAAATEBAAAACjE2ODY2Mzc0MzUDAAAAAjc5AgAAAAQ0MTkzBAAAAAEwBwAAAAk5LzIzLzIwMTkIAAAACTMvMzEvMjAxNAkAAAABMDINYCNdQNcIYwaeal1A1wgdQ0lRLlRTRTo5NjEzLklRX0VCSVREQS5GWTIwMTEBAAAAIHINAAIAAAAGMjMwNTY0AQgAAAAFAAAAATEBAAAACjE0NTk1MTAwMjQDAAAAAjc5AgAAAAQ0MDUxBAAAAAEwBwAAAAk5LzIzLzIwMTkIAAAACTMvMzEvMjAx</t>
  </si>
  <si>
    <t>MQkAAAABMEUxWy1dQNcIDZP3aF1A1wgoQ0lRLk5BU0RBUUdTOk1TRlQuSVFfVE9UQUxfRVFVSVRZLkZZMjAxNwEAAABLVQAAAgAAAAU4NzcxMQEIAAAABQAAAAExAQAAAAoxOTczMzgwOTUxAwAAAAMxNjACAAAABDEyNzUEAAAAATAHAAAACTkvMjMvMjAxOQgAAAAJNi8zMC8yMDE3CQAAAAEwfEjVJl1A1wjdqshpXUDXCCFDSVEuTllTRTpPUkNMLklRX0RJVkVTVF9DRi5GWTIwMTgBAAAA51YAAAMAAAAAAB2l7SddQNcIXMzRaV1A1wgkQ0lRLk5BU0RBUUdTOk1TRlQuSVFfRUJJVF9JTlQuRlkyMDExAQAAAEtVAAACAAAACTkyLjA3MTE4NgEIAAAABQAAAAExAQAAAAoxNjI4NjI0NzA2AwAAAAMxNjACAAAABDQxODkEAAAAATAHAAAACTkvMjMvMjAxOQgAAAAJNi8zMC8yMDExCQAAAAEw1RY7Il1A1wiWkaRqXUDXCCJDSVEuTllTRTpPUkNMLklRX0VCSVREQV9JTlQuRlkyMDE4AQAAAOdWAAACAAAACDcuODQwNDkzAQgAAAAFAAAAATEBAAAACjE5NjkwODY4MTYDAAAAAzE2MAIAAAAENDE5MAQAAAABMAcAAAAJOS8yMy8yMDE5CAAAAAk1LzMxLzIwMTgJAAAAATB7CGIjXUDXCOQynGpdQNcIJkNJUS5OWVNFOk9SQ0wuSVFfR0FJTl9BU1NFVFNfQ0YuRlkyMDA5AQAAAOdWAAADAAAAAADeXPInXUDXCMcZqGldQNcIOUNJUS5UU0U6OTYxMy5JUV9DVVNUT01fQkVUQS4tMTA0Vy4yMDE5LzAzLzMxLi5eTjIyNS5K</t>
  </si>
  <si>
    <t>UFkuSAEAAAAgcg0AAgAAABAxLjAxOTA3NjIwNDM2MjYzALOjEUhdQNcIx5ehaF1A1wghQ0lRLkRCOlNBUC5JUV9CRVRBXzJZUi4yMDA5LzEyLzMxAQAAAAvuAQADAAAAAAA2F+FHXUDXCO+XvWhdQNcIJENJUS5OWVNFOk9SQ0wuSVFfVE9UQUxfQVNTRVRTLkZZMjAxMwEAAADnVgAAAgAAAAU4MTgxMgEIAAAABQAAAAExAQAAAAoxNzQzOTMwNTc4AwAAAAMxNjACAAAABDEwMDcEAAAAATAHAAAACTkvMjMvMjAxOQgAAAAJNS8zMS8yMDEzCQAAAAEwttHyJ11A1wieDqVpXUDXCCdDSVEuTllTRTpPUkNMLklRX0NBU0hfQUNRVUlSRV9DRi5GWTIwMDgBAAAA51YAAAIAAAAFLTc2NDMBCAAAAAUAAAABMQEAAAAKMTM4MTU4MjcyNwMAAAADMTYwAgAAAAQyMDU3BAAAAAEwBwAAAAk5LzIzLzIwMTkIAAAACTUvMzEvMjAwOAkAAAABMLgLsShdQNcI+mKjaV1A1wgdQ0lRLkRCOlNBUC5JUV9FQlRfRVhDTC5GWTIwMDcBAAAAC+4BAAIAAAAEMjgzMwEIAAAABQAAAAExAQAAAAoxMzQzODMyODQyAwAAAAI1MAIAAAABNAQAAAABMAcAAAAJOS8yMy8yMDE5CAAAAAoxMi8zMS8yMDA3CQAAAAEwUJfVJl1A1wh7hPlpXUDXCCVDSVEuVFNFOjQzMDcuSVFfUFJFRl9ESVZfT1RIRVIuRlkyMDA5AQAAAGN/UwADAAAAAADswQIsXUDXCKDPC2ldQNcIJkNJUS5EQjpTQVAuSVFfVE9UQUxfREVCVC5GWTIwMTQuLi4uSlBZAQAAAAvu</t>
  </si>
  <si>
    <t>AQACAAAADTE2MDc2NDcuODAwMDQBCAAAAAUAAAABMQEAAAAKMTgzMDA0ODc4NgMAAAACNzkCAAAABDQxNzMEAAAAATAHAAAACTkvMjMvMjAxOQgAAAAKMTIvMzEvMjAxNAkAAAABMPPCICJdQNcIYYHNal1A1wgiQ0lRLlRTRTo0NzY4LklRX0NBU0hfSU5WRVNULkZZMjAxNQEAAAC+llkAAgAAAAUtNzIzNQEIAAAABQAAAAExAQAAAAoxODM0MTM4OTg5AwAAAAI3OQIAAAAEMjAwNQQAAAABMAcAAAAJOS8yMy8yMDE5CAAAAAoxMi8zMS8yMDE1CQAAAAEwFiXYKl1A1whnbWdpXUDXCChDSVEuTkFTREFRR1M6TVNGVC5JUV9QRV9FWENMLi4yMDE5LzAzLzMxAQAAAEtVAAACAAAACTI3LjM1NzA3NwEHAAAABQAAAAExAQAAAAoxOTQzMjMyNTI4AwAAAAEwAgAAAAYxMDAwMjcEAAAAATAHAAAACTMvMjkvMjAxOQgAAAAJMy8yOS8yMDE5EHYoQl1A1wh9HapoXUDXCCtDSVEuVFNFOjQ3MzkuSVFfTUlOT1JJVFlfSU5URVJFU1RfSVMuRlkyMDA4AQAAAL96DQACAAAAAy0zNgEIAAAABQAAAAExAQAAAAoxMDU2Mjc4NjE1AwAAAAI3OQIAAAACODMEAAAAATAHAAAACTkvMjMvMjAxOQgAAAAJMy8zMS8yMDA4CQAAAAEwnjA7Kl1A1wjjVlNpXUDXCCVDSVEuTllTRTpDUk0uSVFfQkFTSUNfRVBTX0lOQ0wuRlkyMDExAQAAACXgAQACAAAACDAuMTIzNzc3AQgAAAAFAAAAATEBAAAACjE1OTA4NDIxMjIDAAAAAzE2MAIAAAAB</t>
  </si>
  <si>
    <t>OQQAAAABMAcAAAAJOS8yMy8yMDE5CAAAAAkxLzMxLzIwMTEJAAAAATDh37QlXUDXCJ9jKGpdQNcIJkNJUS5OWVNFOklCTS5JUV9GSUxJTkdfQ1VSUkVOQ1kuRlkyMDA4AQAAAN62AQADAAAAA1VTRAAyGJolXUDXCKgbSWpdQNcIIkNJUS5UU0U6MzYyNi5JUV9PVEhFUl9JTlRBTi5GWTIwMDgBAAAAodwtAwMAAAAAAAJKEildQNcIPgSbaV1A1wgYQ0lRLkRCOlNBUC5JUV9NQVJLRVRDQVAuAQAAAAvuAQACAAAADTEzMTEzNC4zNzU1OTcBBgAAAAUAAAABMQEAAAAKMTk3MTc2MzU2NAMAAAACNTACAAAABjEwMDA1NAQAAAABMAcAAAAJOS8yMC8yMDE5+nxoUl1A1wj6fGhSXUDXCChDSVEuREI6U0FQLklRX1RPVEFMX0VRVUlUWS5GWTIwMTkuLi4uSlBZAQAAAAvuAQADAAAAAAAQnCAiXUDXCHPa0GpdQNcII0NJUS5UU0U6OTcxOS5JUV9HUk9TU19NQVJHSU4uRlkyMDE3AQAAAJFxDQACAAAABzI0LjgyNjYBCAAAAAUAAAABMQEAAAAKMTg0ODI5NzMwNwMAAAACNzkCAAAABDQwNzQEAAAAATAHAAAACTkvMjMvMjAxOQgAAAAJMy8zMS8yMDE3CQAAAAEwLhljI11A1wjXC5VqXUDXCCBDSVEuVFNFOjgwNTYuSVFfTklfTUFSR0lOLkZZMjAxMwEAAAD0Vg0AAgAAAAYwLjQ2NDMBCAAAAAUAAAABMQEAAAAKMTYyNTk3NTIxMgMAAAACNzkCAAAABDQwOTQEAAAAATAHAAAACTkvMjMvMjAxOQgAAAAJMy8zMS8yMDEzCQAA</t>
  </si>
  <si>
    <t>AAEwLRhsJF1A1wiPi3xqXUDXCBlDSVEuTllTRTpDUk0uSVFfRE8uRlkyMDA4AQAAACXgAQADAAAAAAC6SI8mXUDXCDb0HmpdQNcIKENJUS5UU0U6NDMwNy5JUV9UT1RBTF9MSUFCX0VRVUlUWS5GWTIwMTEBAAAAY39TAAIAAAAGMzgwMDMzAQgAAAAFAAAAATEBAAAACjE0Nzk2NzE5NzcDAAAAAjc5AgAAAAQxMDEzBAAAAAEwBwAAAAk5LzIzLzIwMTkIAAAACTMvMzEvMjAxMQkAAAABMN7oAixdQNcIGK/7aF1A1wgfQ0lRLkRCOlNBUC5JUV9DQVNIX0VRVUlWLkZZMjAxNQEAAAAL7gEAAgAAAAQzNDExAQgAAAAFAAAAATEBAAAACjE4NzczMDc0MzADAAAAAjUwAgAAAAQxMDk2BAAAAAEwBwAAAAk5LzIzLzIwMTkIAAAACjEyLzMxLzIwMTUJAAAAATDuhY4mXUDXCEXjCGpdQNcIGUNJUS5UU0U6MzYyNi5JUV9BUi5GWTIwMTQBAAAAodwtAwIAAAAFNzQ3OTYBCAAAAAUAAAABMQEAAAAKMTY4NjYzNzQzNQMAAAACNzkCAAAABDEwMjEEAAAAATAHAAAACTkvMjMvMjAxOQgAAAAJMy8zMS8yMDE0CQAAAAEwsbMPKV1A1wisYodpXUDXCCJDSVEuTkFTREFRR1M6TVNGVC5JUV9FQklUREEuRlkyMDE0AQAAAEtVAAACAAAABTMyMTMxAQgAAAAFAAAAATEBAAAACjE4MDA4NjUyNTkDAAAAAzE2MAIAAAAENDA1MQQAAAABMAcAAAAJOS8yMy8yMDE5CAAAAAk2LzMwLzIwMTQJAAAAATCxv5QnXUDXCGaa3GldQNcIJENJUS5U</t>
  </si>
  <si>
    <t>U0U6OTcxOS5JUV9DVVJSRU5UX1JBVElPLkZZMjAxOAEAAACRcQ0AAgAAAAgyLjcxMDE2MwEIAAAABQAAAAExAQAAAAoxODk0ODMyNDEzAwAAAAI3OQIAAAAENDAzMAQAAAABMAcAAAAJOS8yMy8yMDE5CAAAAAkzLzMxLzIwMTgJAAAAATAuGWMjXUDXCLhIeGpdQNcILkNJUS5UU0U6MzYyNi5JUV9NSU5PUklUWV9JTlRFUkVTVF9UT1RBTC5GWTIwMTMBAAAAodwtAwIAAAAENzYwMgEIAAAABQAAAAExAQAAAAoxNjI1NDU3Njg0AwAAAAI3OQIAAAAEMTMxMgQAAAABMAcAAAAJOS8yMy8yMDE5CAAAAAkzLzMxLzIwMTMJAAAAATDgjA8pXUDXCJrzoGldQNcILkNJUS5OQVNEQVFHUzpNU0ZULklRX0FTU0VUX1dSSVRFRE9XTl9DRi5GWTIwMTYBAAAAS1UAAAIAAAADNjMwAQgAAAAFAAAAATEBAAAACjE4OTg0ODk0NzADAAAAAzE2MAIAAAAEMjAxOQQAAAABMAcAAAAJOS8yMy8yMDE5CAAAAAk2LzMwLzIwMTYJAAAAATCTIdUmXUDXCLF+5mldQNcIG0NJUS5UU0U6NDMwNy5JUV9MQU5ELkZZMjAxMAEAAABjf1MAAgAAAAUxMjMyMwEIAAAABQAAAAExAQAAAAoxNDc5NjcyNDYwAwAAAAI3OQIAAAAEMzA5OAQAAAABMAcAAAAJOS8yMy8yMDE5CAAAAAkzLzMxLzIwMTAJAAAAATDe6AIsXUDXCNPgNmldQNcIIENJUS5OWVNFOkNSTS5JUV9CVUlMRElOR1MuRlkyMDA5AQAAACXgAQADAAAAAADhuLQlXUDXCOHSI2pdQNcI</t>
  </si>
  <si>
    <t>IUNJUS5UU0U6OTYxMy5JUV9DT01NT05fUkVQLkZZMjAxNAEAAAAgcg0AAwAAAAAA3eeuLF1A1wgs2+RoXUDXCBtDSVEuTllTRTpJQk0uSVFfRUJJVC5GWTIwMDcBAAAA3rYBAAIAAAAFMTQ0NzUBCAAAAAUAAAABMQEAAAAKMTMyODg3MTMxMQMAAAADMTYwAgAAAAM0MDAEAAAAATAHAAAACTkvMjMvMjAxOQgAAAAKMTIvMzEvMjAwNwkAAAABMGKSfCVdQNcI82NEal1A1wg0Q0lRLlRTRTo5NzE5LklRX1RPVEFMX09VVFNUQU5ESU5HX0ZJTElOR19EQVRFLkZZMjAxMgEAAACRcQ0AAgAAAAoxMDMuNjY0MTM2AQQAAAAFAAAAATUBAAAACjE1NTQ5NTA4NjYCAAAABTI0MTUzBgAAAAEwYpO3Kl1A1whW+FhpXUDXCB9DSVEuVFNFOjM2MjYuSVFfQVJfVFVSTlMuRlkyMDA4AQAAAKHcLQMDAAAAAAAGwF8jXUDXCMBDq2pdQNcILkNJUS5OQVNEQVFHUzpNU0ZULklRX0lOVkVTVF9TRUNVUklUWV9DRi5GWTIwMTEBAAAAS1UAAAIAAAAGLTEzMjE2AQgAAAAFAAAAATEBAAAACjE2Mjg2MjQ3MDYDAAAAAzE2MAIAAAAEMjAyNwQAAAABMAcAAAAJOS8yMy8yMDE5CAAAAAk2LzMwLzIwMTEJAAAAATDGcZQnXUDXCJvX22ldQNcIJkNJUS5UU0U6NDczOS5JUV9FWFRSQV9BQ0NfSVRFTVMuRlkyMDExAQAAAL96DQADAAAAAACXNcIpXUDXCBj4Q2ldQNcIH0NJUS5EQjpTQVAuSVFfSU5DX0VRVUlUWS5GWTIwMDkBAAAAC+4BAAIA</t>
  </si>
  <si>
    <t>AAABMQEIAAAABQAAAAExAQAAAAoxNTMwNTcxMjA2AwAAAAI1MAIAAAACNDcEAAAAATAHAAAACTkvMjMvMjAxOQgAAAAKMTIvMzEvMjAwOQkAAAABMDS+xyZdQNcI4wntaV1A1wgiQ0lRLlRTRTo0NzM5LklRX0FTU0VUX1RVUk5TLkZZMjAxNAEAAAC/eg0AAgAAAAgxLjI2NTU1MwEIAAAABQAAAAExAQAAAAoxNjg0Mjk4MzkwAwAAAAI3OQIAAAAENDE3NwQAAAABMAcAAAAJOS8yMy8yMDE5CAAAAAkzLzMxLzIwMTQJAAAAATAkQGMjXUDXCEH1eWpdQNcIJkNJUS5UU0U6NDczOS5JUV9DQVNIX0FDUVVJUkVfQ0YuRlkyMDEzAQAAAL96DQACAAAABS01NjE5AQgAAAAFAAAAATEBAAAACjE2Mzk1MzE2OTEDAAAAAjc5AgAAAAQyMDU3BAAAAAEwBwAAAAk5LzIzLzIwMTkIAAAACTMvMzEvMjAxMwkAAAABMHqqwildQNcIMWJdaV1A1wgcQ0lRLlRTRTo4MDU2LklRX0VCSVRBLkZZMjAxNgEAAAD0Vg0AAgAAAAUxMjYwOQEIAAAABQAAAAExAQAAAAoxNzk4ODk0ODc1AwAAAAI3OQIAAAAGMTAwNjg5BAAAAAEwBwAAAAk5LzIzLzIwMTkIAAAACTMvMzEvMjAxNgkAAAABMBmrKC1dQNcIp0r1aF1A1wgvQ0lRLk5BU0RBUUdTOk1TRlQuSVFfVE9UQUxfQ09NTU9OX0VRVUlUWS5GWTIwMTIBAAAAS1UAAAIAAAAFNjYzNjMBCAAAAAUAAAABMQEAAAAKMTY4ODk1MDk4MgMAAAADMTYwAgAAAAQxMDA2BAAAAAEwBwAAAAk5LzIz</t>
  </si>
  <si>
    <t>LzIwMTkIAAAACTYvMzAvMjAxMgkAAAABMLyYlCddQNcIUP7GaV1A1wggQ0lRLlRTRTo0NzY4LklRX0NIQU5HRV9BUC5GWTIwMTEBAAAAvpZZAAIAAAAEMzk5MgEIAAAABQAAAAExAQAAAAoxNTk3ODM1MDMwAwAAAAI3OQIAAAAEMjAxNwQAAAABMAcAAAAJOS8yMy8yMDE5CAAAAAoxMi8zMS8yMDExCQAAAAEwbQRBK11A1wjcEjNpXUDXCCRDSVEuVFNFOjgwNTYuSVFfU0FMRV9JTlRBTl9DRi5GWTIwMTIBAAAA9FYNAAIAAAAFLTg1MjkBCAAAAAUAAAABMQEAAAAKMTU1NjY0ODMyNgMAAAACNzkCAAAABDIwMjkEAAAAATAHAAAACTkvMjMvMjAxOQgAAAAJMy8zMS8yMDEyCQAAAAEwAvRbLV1A1wjkDMVoXUDXCB9DSVEuTllTRTpJQk0uSVFfRUJUX0VYQ0wuRlkyMDEwAQAAAN62AQACAAAABTE5NTg5AQgAAAAFAAAAATEBAAAACjE1ODkzMjY3NzUDAAAAAzE2MAIAAAABNAQAAAABMAcAAAAJOS8yMy8yMDE5CAAAAAoxMi8zMS8yMDEwCQAAAAEw5T6aJV1A1wiTaUlqXUDXCCpDSVEuVFNFOjgwNTYuSVFfVE9UQUxfQ09NTU9OX0VRVUlUWS5GWTIwMTYBAAAA9FYNAAIAAAAFOTA2NDMBCAAAAAUAAAABMQEAAAAKMTc5ODg5NDg3NQMAAAACNzkCAAAABDEwMDYEAAAAATAHAAAACTkvMjMvMjAxOQgAAAAJMy8zMS8yMDE2CQAAAAEwGasoLV1A1wifv+5oXUDXCCNDSVEuVFNFOjQ3NjguSVFfRUJJVEFfTUFSR0lOLkZZ</t>
  </si>
  <si>
    <t>MjAxOAEAAAC+llkAAgAAAAY2LjMyNTEBCAAAAAUAAAABMQEAAAAKMTk1MTU4Mzg1OAMAAAACNzkCAAAABDQ0MTkEAAAAATAHAAAACTkvMjMvMjAxOQgAAAAKMTIvMzEvMjAxOAkAAAABMHnLYiNdQNcIOgaQal1A1wgiQ0lRLlRTRTozNjI2LklRX0FEVkVSVElTSU5HLkZZMjAxOAEAAACh3C0DAwAAAAAA15awKF1A1whdO7hpXUDXCDlDSVEuVFNFOjQ3NjguSVFfQ1VTVE9NX0JFVEEuLTEwNFcuMjAxNC8xMi8zMS4uXk4yMjUuSlBZLkgBAAAAvpZZAAIAAAARMC41MTk3NTQ2NzMyMTIzMzkA55C6R11A1wgqT5hoXUDXCCJDSVEuVFNFOjk2MTMuSVFfR0FJTl9JTlZFU1QuRlkyMDEyAQAAACByDQACAAAABDIyMzgBCAAAAAUAAAABMQEAAAAKMTU1MzIzOTc2NQMAAAACNzkCAAAAAjYyBAAAAAEwBwAAAAk5LzIzLzIwMTkIAAAACTMvMzEvMjAxMgkAAAABMDNZWy1dQNcI9uD3aF1A1wgrQ0lRLlRTRTozNjI2LklRX05JX0FWQUlMX0VYQ0xfTUFSR0lOLkZZMjAwOQEAAACh3C0DAgAAAAYyLjc4MDMBCAAAAAUAAAABMQEAAAAKMTM4MDYzMDQ5OAMAAAACNzkCAAAABDQxODIEAAAAATAHAAAACTkvMjMvMjAxOQgAAAAJMy8zMS8yMDA5CQAAAAEw8+ZfI11A1wgDe4lqXUDXCCRDSVEuVFNFOjgwNTYuSVFfQ1VSUkVOQ1lfR0FJTi5GWTIwMTkBAAAA9FYNAAMAAAAAAMEgKS1dQNcIYS7OaF1A1wglQ0lRLk5ZU0U6T1JD</t>
  </si>
  <si>
    <t>TC5JUV9JTVBBSVJNRU5UX0dXLkZZMjAwOQEAAADnVgAAAwAAAAAA3lzyJ11A1wjjiaNpXUDXCCpDSVEuVFNFOjk3MTkuSVFfVE9UQUxfRVFVSVRZLkZZMjAxNS4uLi5KUFkBAAAAkXENAAIAAAAGMTM4NTM0AQgAAAAFAAAAATEBAAAACjE3NDUyMTQzNzQDAAAAAjc5AgAAAAQxMjc1BAAAAAEwBwAAAAk5LzIzLzIwMTkIAAAACTMvMzEvMjAxNQkAAAABMBCcICJdQNcIKp3Kal1A1wguQ0lRLlRTRTozNjI2LklRX09USEVSX0ZJTkFOQ0VfQUNUX1NVUFBMLkZZMjAwOQEAAACh3C0DAgAAAAMxNDkBCAAAAAUAAAABMQEAAAAKMTM4MDYzMDQ5OAMAAAACNzkCAAAABDIwNTAEAAAAATAHAAAACTkvMjMvMjAxOQgAAAAJMy8zMS8yMDA5CQAAAAEwERgPKV1A1wj0u59pXUDXCCBDSVEuVFNFOjQ3MzkuSVFfQ0hBTkdFX0FQLkZZMjAxNQEAAAC/eg0AAgAAAAQ0NTk2AQgAAAAFAAAAATEBAAAACjE3NDUzNzg1MTIDAAAAAjc5AgAAAAQyMDE3BAAAAAEwBwAAAAk5LzIzLzIwMTkIAAAACTMvMzEvMjAxNQkAAAABME6HESldQNcIN8ZVaV1A1wgiQ0lRLk5ZU0U6Q1JNLklRX0RBX1NVUFBMX0NGLkZZMjAxMAEAAAAl4AEAAgAAAAYzMi4wMjYBCAAAAAUAAAABMQEAAAAKMTUyNzIxODk0MwMAAAADMTYwAgAAAAQyMTcxBAAAAAEwBwAAAAk5LzIzLzIwMTkIAAAACTEvMzEvMjAxMAkAAAABMOHftCVdQNcIoisLal1A1wghQ0lR</t>
  </si>
  <si>
    <t>Lk5ZU0U6T1JDTC5JUV9TVF9JTlZFU1QuRlkyMDA4AQAAAOdWAAACAAAABDI3ODEBCAAAAAUAAAABMQEAAAAKMTM4MTU4MjcyNwMAAAADMTYwAgAAAAQxMDY5BAAAAAEwBwAAAAk5LzIzLzIwMTkIAAAACTUvMzEvMjAwOAkAAAABMLgLsShdQNcI0oPBaV1A1wgqQ0lRLlRTRTo5NzE5LklRX1RPVEFMX0VRVUlUWS5GWTIwMTYuLi4uSlBZAQAAAJFxDQACAAAABjE1MTU0NgEIAAAABQAAAAExAQAAAAoxNzk4ODk1MDMwAwAAAAI3OQIAAAAEMTI3NQQAAAABMAcAAAAJOS8yMy8yMDE5CAAAAAkzLzMxLzIwMTYJAAAAATAQnCAiXUDXCHPa0GpdQNcIIUNJUS5UU0U6MzYyNi5JUV9FQVJOSU5HX0NPLkZZMjAxOAEAAACh3C0DAgAAAAUyMTM0MwEIAAAABQAAAAExAQAAAAoxODk1MDAxOTI5AwAAAAI3OQIAAAABNwQAAAABMAcAAAAJOS8yMy8yMDE5CAAAAAkzLzMxLzIwMTgJAAAAATDXlrAoXUDXCOiJlWldQNcIKENJUS5EQjpTQVAuSVFfVEVWX0VCSVREQS4yMDAwLjIwMTQvMDMvMzEBAAAAC+4BAAIAAAAJMTIuNDQ2OTcxAQcAAAAFAAAAATEBAAAACjE2NjQ4MjUxNzIDAAAAATACAAAABjEwMDAzMAQAAAABMAcAAAAJMy8zMS8yMDE0CAAAAAkzLzMxLzIwMTQQdihCXUDXCOQXrGhdQNcIK0NJUS5OQVNEQVFHUzpNU0ZULklRX0lOVkVTVF9MT0FOU19DRi5GWTIwMTgBAAAAS1UAAAMAAAAAAFpw1SZdQNcIwLDiaV1A</t>
  </si>
  <si>
    <t>1wgmQ0lRLk5ZU0U6SUJNLklRX1NBTEVTX01BUktFVElORy5GWTIwMTABAAAA3rYBAAIAAAAEMTMzNwEIAAAABQAAAAExAQAAAAoxNTg5MzI2Nzc1AwAAAAMxNjACAAAABTIxNTYxBAAAAAEwBwAAAAk5LzIzLzIwMTkIAAAACjEyLzMxLzIwMTAJAAAAATDlPpolXUDXCPMVPWpdQNcIJ0NJUS5OWVNFOklCTS5JUV9DRk9fQ1VSUkVOVF9MSUFCLkZZMjAxNwEAAADetgEAAgAAAAgwLjQ0NzYwOAEIAAAABQAAAAExAQAAAAoxOTQ3MTc5NTg0AwAAAAMxNjACAAAABDQxODUEAAAAATAHAAAACTkvMjMvMjAxOQgAAAAKMTIvMzEvMjAxNwkAAAABMAF0GSJdQNcIy1+9al1A1wglQ0lRLk5ZU0U6SUJNLklRX05FVF9SRU5UQUxfRVhQLkZZMjAwOAEAAADetgEAAwAAAAAADbl8JV1A1wi/zUhqXUDXCCBDSVEuTllTRTpDUk0uSVFfUkRfRVhQX0ZOLkZZMjAxOAEAAAAl4AEAAgAAAAQxNTUzAQgAAAAFAAAAATEBAAAACjE5NDg3OTMzNTUDAAAAAzE2MAIAAAAEMzE2OAQAAAABMAcAAAAJOS8yMy8yMDE5CAAAAAkxLzMxLzIwMTgJAAAAATB6Q3wlXUDXCEJ0ImpdQNcIJUNJUS5UU0U6MzYyNi5JUV9DQVBJVEFMX0xFQVNFUy5GWTIwMDgBAAAAodwtAwMAAAAAAAJKEildQNcIPgSbaV1A1wgqQ0lRLlRTRTo0NzM5LklRX0lOQ19UQVhfUEFZX0NVUlJFTlQuRlkyMDA5AQAAAL96DQACAAAABDczMDUBCAAAAAUAAAABMQEAAAAK</t>
  </si>
  <si>
    <t>MTM3OTQ2NTQ3OAMAAAACNzkCAAAABDEwOTQEAAAAATAHAAAACTkvMjMvMjAxOQgAAAAJMy8zMS8yMDA5CQAAAAEw6+fBKV1A1wjh52xpXUDXCB1DSVEuTllTRTpDUk0uSVFfR0FfRVhQLkZZMjAxMQEAAAAl4AEAAgAAAAcyNTUuOTEzAQgAAAAFAAAAATEBAAAACjE1OTA4NDIxMjIDAAAAAzE2MAIAAAAFMjE1NjIEAAAAATAHAAAACTkvMjMvMjAxOQgAAAAJMS8zMS8yMDExCQAAAAEw4d+0JV1A1whNsRNqXUDXCCxDSVEuVFNFOjk2MTMuSVFfREVCVF9FUVVJVl9PUEVSX0xFQVNFLkZZMjAxOQEAAAAgcg0AAwAAAAAAf0WwLF1A1wjB6yRpXUDXCCNDSVEuVFNFOjQzMDcuSVFfVE9UQUxfQVNTRVRTLkZZMjAxNgEAAABjf1MAAgAAAAY2MjE2OTUBCAAAAAUAAAABMQEAAAAKMTc5NzYzNzA0NwMAAAACNzkCAAAABDEwMDcEAAAAATAHAAAACTkvMjMvMjAxOQgAAAAJMy8zMS8yMDE2CQAAAAEwsczpK11A1wizdhZpXUDXCBtDSVEuVFNFOjk3MTkuSVFfRUJJVC5GWTIwMTkBAAAAkXENAAIAAAAFMzgzNzkBCAAAAAUAAAABMQEAAAAKMTk2OTYwMTI4NAMAAAACNzkCAAAAAzQwMAQAAAABMAcAAAAJOS8yMy8yMDE5CAAAAAkzLzMxLzIwMTkJAAAAATCrCTsqXUDXCBklbGldQNcIJkNJUS5OQVNEQVFHUzpNU0ZULklRX0VCSVREQV9JTlQuRlkyMDA5AQAAAEtVAAACAAAACjYwNC44NDIxMDUBCAAAAAUAAAABMQEAAAAK</t>
  </si>
  <si>
    <t>MTQ2NDAwNTY5MAMAAAADMTYwAgAAAAQ0MTkwBAAAAAEwBwAAAAk5LzIzLzIwMTkIAAAACTYvMzAvMjAwOQkAAAABMMHvOiJdQNcIy3Wnal1A1wgeQ0lRLlRTRTo5NjEzLklRX1NUX0RFQlQuRlkyMDEyAQAAACByDQACAAAABTMyNTc0AQgAAAAFAAAAATEBAAAACjE1NTMyMzk3NjUDAAAAAjc5AgAAAAQxMDQ2BAAAAAEwBwAAAAk5LzIzLzIwMTkIAAAACTMvMzEvMjAxMgkAAAABMDt/Wy1dQNcISxjdaF1A1wgdQ0lRLlRTRTo0MzA3LklRX0dBX0VYUC5GWTIwMTcBAAAAY39TAAIAAAAEMTIxMwEIAAAABQAAAAExAQAAAAoxODQ4NjczNTM5AwAAAAI3OQIAAAAFMjE1NjIEAAAAATAHAAAACTkvMjMvMjAxOQgAAAAJMy8zMS8yMDE3CQAAAAEwp/PpK11A1whBcR9pXUDXCCFDSVEuVFNFOjk3MTkuSVFfSU5DX0VRVUlUWS5GWTIwMTkBAAAAkXENAAIAAAADNzUwAQgAAAAFAAAAATEBAAAACjE5Njk2MDEyODQDAAAAAjc5AgAAAAI0NwQAAAABMAcAAAAJOS8yMy8yMDE5CAAAAAkzLzMxLzIwMTkJAAAAATCrCTsqXUDXCJ1tfGldQNcIJUNJUS5UU0U6NDc2OC5JUV9PVEhFUl9PUEVSX0FDVC5GWTIwMTEBAAAAvpZZAAIAAAADNzEwAQgAAAAFAAAAATEBAAAACjE1OTc4MzUwMzADAAAAAjc5AgAAAAQyMDQ3BAAAAAEwBwAAAAk5LzIzLzIwMTkIAAAACjEyLzMxLzIwMTEJAAAAATBtBEErXUDXCOxaGWldQNcIIkNJUS5U</t>
  </si>
  <si>
    <t>U0U6OTYxMy5JUV9TQUxFX1BQRV9DRi5GWTIwMTkBAAAAIHINAAMAAAAAAH9FsCxdQNcIID8caV1A1wglQ0lRLlRTRTo4MDU2LklRX0NBU0hfU1RfSU5WRVNULkZZMjAxMwEAAAD0Vg0AAgAAAAUyNTI3NAEIAAAABQAAAAExAQAAAAoxNjI1OTc1MjEyAwAAAAI3OQIAAAAEMTAwMgQAAAABMAcAAAAJOS8yMy8yMDE5CAAAAAkzLzMxLzIwMTMJAAAAATD3GlwtXUDXCOeu7WhdQNcIIENJUS5OWVNFOklCTS5JUV9GVUxMX1RJTUUuRlkyMDEwAQAAAN62AQACAAAABjQyNjc1MQDPZZolXUDXCHWmLGpdQNcIJUNJUS5UU0U6NDczOS5JUV9QUk9WX0JBRF9ERUJUUy5GWTIwMTcBAAAAv3oNAAMAAAAAAByuESldQNcIoxSAaV1A1wgfQ0lRLlRTRTo0NzM5LklRX1RPVEFMX0NMLkZZMjAxOQEAAAC/eg0AAgAAAAYxMzU0MDMBCAAAAAUAAAABMQEAAAAKMTk2OTE1NDcxNAMAAAACNzkCAAAABDEwMDkEAAAAATAHAAAACTkvMjMvMjAxOQgAAAAJMy8zMS8yMDE5CQAAAAEw9SISKV1A1wh8tpppXUDXCCRDSVEuREI6U0FQLklRX0lOVkVTVF9MT0FOU19DRi5GWTIwMTQBAAAAC+4BAAMAAAAAAO6FjiZdQNcITyvvaV1A1wgmQ0lRLlRTRTo0NzM5LklRX0NVU1RPTV9CRVRBLjIwMTYvMDMvMzEBAAAAv3oNAAIAAAAQMC45MTA5MzAxMDUwMTE4NwDzabpHXUDXCPEsnWhdQNcIIENJUS5UU0U6ODA1Ni5JUV9MVF9JTlZFU1QuRlky</t>
  </si>
  <si>
    <t>MDEyAQAAAPRWDQACAAAABTI3MzQ1AQgAAAAFAAAAATEBAAAACjE1NTY2NDgzMjYDAAAAAjc5AgAAAAQxMDU0BAAAAAEwBwAAAAk5LzIzLzIwMTkIAAAACTMvMzEvMjAxMgkAAAABMAL0Wy1dQNcINJjSaF1A1wggQ0lRLkRCOlNBUC5JUV9HQUlOX0lOVkVTVC5GWTIwMTgBAAAAC+4BAAIAAAADMTgzAQgAAAAFAAAAATEBAAAACjE5NDgwODUyMzcDAAAAAjUwAgAAAAI2MgQAAAABMAcAAAAJOS8yMy8yMDE5CAAAAAoxMi8zMS8yMDE4CQAAAAEw2iCPJl1A1wik6PhpXUDXCCFDSVEuTllTRTpJQk0uSVFfU0dBX01BUkdJTi5GWTIwMDkBAAAA3rYBAAIAAAAHMjEuMzc2OAEIAAAABQAAAAExAQAAAAoxNTI0ODA5ODQwAwAAAAMxNjACAAAABDQzNzUEAAAAATAHAAAACTkvMjMvMjAxOQgAAAAKMTIvMzEvMjAwOQkAAAABMBcmGSJdQNcIdz7Cal1A1wgaQ0lRLlRTRTo5NzE5LklRX0NJUC5GWTIwMTEBAAAAkXENAAMAAAAAANFstypdQNcIlp9xaV1A1wgjQ0lRLlRTRTo4MDU2LklRX0JFVEFfNVlSLjIwMTcvMDMvMzEBAAAA9FYNAAIAAAARMC44NDgyNzE1MjcxMTcwMTMA55C6R11A1wiuPpdoXUDXCCpDSVEuVFNFOjgwNTYuSVFfSU5DX1RBWF9QQVlfQ1VSUkVOVC5GWTIwMTABAAAA9FYNAAIAAAAEMTM5NQEIAAAABQAAAAExAQAAAAoxMzgyNjYxNDI2AwAAAAI3OQIAAAAEMTA5NAQAAAABMAcAAAAJOS8yMy8yMDE5</t>
  </si>
  <si>
    <t>CAAAAAkzLzMxLzIwMTAJAAAAATATzVstXUDXCD6e7GhdQNcIHENJUS5UU0U6ODA1Ni5JUV9FQklUQS5GWTIwMDkBAAAA9FYNAAIAAAAFMTU5OTMBCAAAAAUAAAABMQEAAAAKMTM4MjY2MTE2OAMAAAACNzkCAAAABjEwMDY4OQQAAAABMAcAAAAJOS8yMy8yMDE5CAAAAAkzLzMxLzIwMDkJAAAAATAmplstXUDXCMUR2GhdQNcIHkNJUS5EQjpTQVAuSVFfQ0FTSF9PUEVSLkZZMjAxMAEAAAAL7gEAAgAAAAQyOTIyAQgAAAAFAAAAATEBAAAACjE1OTUzNDg1NTADAAAAAjUwAgAAAAQyMDA2BAAAAAEwBwAAAAk5LzIzLzIwMTkIAAAACjEyLzMxLzIwMTAJAAAAATAsC8gmXUDXCNkaA2pdQNcIH0NJUS5UU0U6NDczOS5JUV9PUEVSX0lOQy5GWTIwMDgBAAAAv3oNAAIAAAAFMjUxMDgBCAAAAAUAAAABMQEAAAAKMTA1NjI3ODYxNQMAAAACNzkCAAAAAjIxBAAAAAEwBwAAAAk5LzIzLzIwMTkIAAAACTMvMzEvMjAwOAkAAAABMJ4wOypdQNcIJUZLaV1A1wgmQ0lRLkRCOlNBUC5JUV9NSU5PUklUWV9JTlRFUkVTVC5GWTIwMTUBAAAAC+4BAAIAAAACMjgBCAAAAAUAAAABMQEAAAAKMTg3NzMwNzQzMAMAAAACNTACAAAABDEwNTIEAAAAATAHAAAACTkvMjMvMjAxOQgAAAAKMTIvMzEvMjAxNQkAAAABMKmsjiZdQNcIYscEal1A1wgmQ0lRLkRCOlNBUC5JUV9FQVJOSU5HX0NPX01BUkdJTi5GWTIwMTQBAAAAC+4BAAIAAAAH</t>
  </si>
  <si>
    <t>MTguNjc4OAEIAAAABQAAAAExAQAAAAoxODMwMDQ4Nzg2AwAAAAI1MAIAAAAENDE4MQQAAAABMAcAAAAJOS8yMy8yMDE5CAAAAAoxMi8zMS8yMDE0CQAAAAEwtbE7Il1A1wg3jLRqXUDXCCRDSVEuREI6U0FQLklRX1BFUklPRExFTkdUSF9JUy5GWTIwMDcBAAAAC+4BAAEAAAACMTIAUJfVJl1A1wiiQfVpXUDXCB5DSVEuVFNFOjM2MjYuSVFfSU5DX1RBWC5GWTIwMTYBAAAAodwtAwIAAAAEODcxMAEIAAAABQAAAAExAQAAAAoxNzk4Njk5ODEwAwAAAAI3OQIAAAACNzUEAAAAATAHAAAACTkvMjMvMjAxOQgAAAAJMy8zMS8yMDE2CQAAAAEwr0iwKF1A1wh/wZ1pXUDXCCRDSVEuVFNFOjQzMDcuSVFfT1RIRVJfTElBQl9MVC5GWTIwMTEBAAAAY39TAAIAAAADNTk2AQgAAAAFAAAAATEBAAAACjE0Nzk2NzE5NzcDAAAAAjc5AgAAAAQxMDYyBAAAAAEwBwAAAAk5LzIzLzIwMTkIAAAACTMvMzEvMjAxMQkAAAABMN7oAixdQNcIGK/7aF1A1wgvQ0lRLlRTRTo0NzY4LklRX0lNUFVUX09QRVJfTEVBU0VfSU5UX0VYUC5GWTIwMTIBAAAAvpZZAAMAAAAAAG0EQStdQNcIZA08aV1A1wggQ0lRLlRTRTo0NzY4LklRX1NUX0lOVkVTVC5GWTIwMTcBAAAAvpZZAAIAAAACNTABCAAAAAUAAAABMQEAAAAKMTk1MTU4Mzg1NwMAAAACNzkCAAAABDEwNjkEAAAAATAHAAAACTkvMjMvMjAxOQgAAAAKMTIvMzEvMjAxNwkAAAABMMBL</t>
  </si>
  <si>
    <t>2CpdQNcIVKVvaV1A1wgmQ0lRLlRTRTo0NzM5LklRX0NBU0hfQUNRVUlSRV9DRi5GWTIwMTUBAAAAv3oNAAMAAAAAAE6HESldQNcI6yReaV1A1wgkQ0lRLlRTRTo0NzM5LklRX0VCSVREQS5GWTIwMTIuLi4uSlBZAQAAAL96DQACAAAABTMyMzk1AQgAAAAFAAAAATEBAAAACjE2Mzk1MzE1MDgDAAAAAjc5AgAAAAQ0MDUxBAAAAAEwBwAAAAk5LzIzLzIwMTkIAAAACTMvMzEvMjAxMgkAAAABME91ICJdQNcIgHC+al1A1wgmQ0lRLk5ZU0U6Q1JNLklRX0FTU0VUX1dSSVRFRE9XTi5GWTIwMTQBAAAAJeABAAMAAAAAAKpVtSVdQNcIwvkcal1A1wgkQ0lRLk5BU0RBUUdTOk1TRlQuSVFfVFJFQVNVUlkuRlkyMDE2AQAAAEtVAAADAAAAAACTIdUmXUDXCEho2WldQNcIJ0NJUS5UU0U6NDczOS5JUV9EQVlTX1BBWUFCTEVfT1VULkZZMjAxMgEAAAC/eg0AAgAAAAk0MC4yODY3MTgBCAAAAAUAAAABMQEAAAAKMTYzOTUzMTUwOAMAAAACNzkCAAAABDQxODMEAAAAATAHAAAACTkvMjMvMjAxOQgAAAAJMy8zMS8yMDEyCQAAAAEwJEBjI11A1wi3gJVqXUDXCChDSVEuREI6U0FQLklRX0lOQ19UQVhfUEFZX0NVUlJFTlQuRlkyMDA4AQAAAAvuAQACAAAAAzM2MwEIAAAABQAAAAExAQAAAAoxNDM3MTM2MzQ5AwAAAAI1MAIAAAAEMTA5NAQAAAABMAcAAAAJOS8yMy8yMDE5CAAAAAoxMi8zMS8yMDA4CQAAAAEwNL7HJl1A1wiY</t>
  </si>
  <si>
    <t>aPVpXUDXCCJDSVEuTllTRTpJQk0uSVFfQURWRVJUSVNJTkcuRlkyMDEwAQAAAN62AQACAAAABDEzMzcBCAAAAAUAAAABMQEAAAAKMTU4OTMyNjc3NQMAAAADMTYwAgAAAAQzMDEzBAAAAAEwBwAAAAk5LzIzLzIwMTkIAAAACjEyLzMxLzIwMTAJAAAAATDlPpolXUDXCNQxQWpdQNcIIENJUS5UU0U6NDc2OC5JUV9TVF9JTlZFU1QuRlkyMDA5AQAAAL6WWQACAAAABDU3NDgBCAAAAAUAAAABMQEAAAAKMTQzODY2MjE4NQMAAAACNzkCAAAABDEwNjkEAAAAATAHAAAACTkvMjMvMjAxOQgAAAAKMTIvMzEvMjAwOQkAAAABMLGRQCtdQNcIE1AyaV1A1wgmQ0lRLk5ZU0U6Q1JNLklRX0NBU0hfQUNRVUlSRV9DRi5GWTIwMTIBAAAAJeABAAIAAAAILTQyMi42OTkBCAAAAAUAAAABMQEAAAAKMTY2MTYwNjI3MAMAAAADMTYwAgAAAAQyMDU3BAAAAAEwBwAAAAk5LzIzLzIwMTkIAAAACTEvMzEvMjAxMgkAAAABMNUutSVdQNcIwKAgal1A1wghQ0lRLlRTRTo5NzE5LklRX0VCSVREQV9JTlQuRlkyMDA4AQAAAJFxDQACAAAABDIxNDcBCAAAAAUAAAABMQEAAAAKMTA2Mjc0NDc3NwMAAAACNzkCAAAABDQxOTAEAAAAATAHAAAACTkvMjMvMjAxOQgAAAAJMy8zMS8yMDA4CQAAAAEwectiI11A1wgNSZRqXUDXCCRDSVEuVFNFOjQ3NjguSVFfQ0FTSF9JTlRFUkVTVC5GWTIwMDkBAAAAvpZZAAIAAAADMTIyAQgAAAAFAAAAATEB</t>
  </si>
  <si>
    <t>AAAACjE0Mzg2NjIxODUDAAAAAjc5AgAAAAQzMDI4BAAAAAEwBwAAAAk5LzIzLzIwMTkIAAAACjEyLzMxLzIwMDkJAAAAATCBtkArXUDXCAl9/2hdQNcIKkNJUS5OWVNFOk9SQ0wuSVFfSU5WRVNUX1NFQ1VSSVRZX0NGLkZZMjAxMgEAAADnVgAAAgAAAAUtMzAzMQEIAAAABQAAAAExAQAAAAoxNjg0NjI3MzEzAwAAAAMxNjACAAAABDIwMjcEAAAAATAHAAAACTkvMjMvMjAxOQgAAAAJNS8zMS8yMDEyCQAAAAEwyaryJ11A1wgmsLFpXUDXCBxDSVEuVFNFOjQ3NjguSVFfTklfQ0YuRlkyMDE0AQAAAL6WWQACAAAABTM3OTEwAQgAAAAFAAAAATEBAAAACjE3MjcyODM0MTMDAAAAAjc5AgAAAAQyMTUwBAAAAAEwBwAAAAk5LzIzLzIwMTkIAAAACjEyLzMxLzIwMTQJAAAAATAWJdgqXUDXCDOuCWldQNcIJkNJUS5UU0U6OTYxMy5JUV9QRVJJT0RMRU5HVEhfSVMuRlkyMDEwAQAAACByDQABAAAAAjEyAEUxWy1dQNcINxjWaF1A1wgfQ0lRLk5ZU0U6T1JDTC5JUV9JTkNfVEFYLkZZMjAxMQEAAADnVgAAAgAAAAQyODY0AQgAAAAFAAAAATEBAAAACjE2MjM4NzQ3OTYDAAAAAzE2MAIAAAACNzUEAAAAATAHAAAACTkvMjMvMjAxOQgAAAAJNS8zMS8yMDExCQAAAAEwx4PyJ11A1wiyUb5pXUDXCCRDSVEuVFNFOjM2MjYuSVFfRVFVSVRZX01FVEhPRC5GWTIwMTMBAAAAodwtAwMAAAAAAOCMDyldQNcIvdecaV1A1wgkQ0lR</t>
  </si>
  <si>
    <t>Lk5ZU0U6Q1JNLklRX1VOTEVWRVJFRF9GQ0YuRlkyMDEyAQAAACXgAQACAAAACjUxMS41MjQ4NzUBCAAAAAUAAAABMQEAAAAKMTY2MTYwNjI3MAMAAAADMTYwAgAAAAQ0NDIzBAAAAAEwBwAAAAk5LzIzLzIwMTkIAAAACTEvMzEvMjAxMgkAAAABMNUutSVdQNcITAoQal1A1wgmQ0lRLlRTRTo5NzE5LklRX05FVF9ERUJUX0VCSVREQS5GWTIwMDkBAAAAkXENAAMAAAACTk0BCAAAAAUAAAABMQEAAAAKMTQwNTYwNDMwNAMAAAACNzkCAAAABDQxOTMEAAAAATAHAAAACTkvMjMvMjAxOQgAAAAJMy8zMS8yMDA5CQAAAAEwSfJiI11A1wgkVJBqXUDXCCNDSVEuTkFTREFRR1M6TVNGVC5JUV9QRU5TSU9OLkZZMjAwOQEAAABLVQAAAwAAAAAAjiSUJ11A1wgnj9JpXUDXCCNDSVEuVFNFOjQzMDcuSVFfVE9UQUxfUkVDRUlWLkZZMjAwOAEAAABjf1MAAgAAAAU3OTM0MAEIAAAABQAAAAExAQAAAAoxMzk3MDc3OTA2AwAAAAI3OQIAAAAEMTAwMQQAAAABMAcAAAAJOS8yMy8yMDE5CAAAAAkzLzMxLzIwMDgJAAAAATD+mgIsXUDXCN8jA2ldQNcIKENJUS5UU0U6OTYxMy5JUV9UT1RBTF9ERUJUX0VRVUlUWS5GWTIwMTMBAAAAIHINAAIAAAAHNTUuMjk5MgEIAAAABQAAAAExAQAAAAoxNjIzNzgzNjQ4AwAAAAI3OQIAAAAENDAzNAQAAAABMAcAAAAJOS8yMy8yMDE5CAAAAAkzLzMxLzIwMTMJAAAAATChe3QjXUDXCEOcfWpd</t>
  </si>
  <si>
    <t>QNcILUNJUS5OQVNEQVFHUzpNU0ZULklRX0VBUk5JTkdfQ09fTUFSR0lOLkZZMjAwOAEAAABLVQAAAgAAAAcyOS4yNjM0AQgAAAAFAAAAATEBAAAACjEzODk3MDAyNDUDAAAAAzE2MAIAAAAENDE4MQQAAAABMAcAAAAJOS8yMy8yMDE5CAAAAAk2LzMwLzIwMDgJAAAAATB7CGIjXUDXCEEXrWpdQNcIKENJUS5OWVNFOkNSTS5JUV9UT1RBTF9ERUJULkZZMjAxNy4uLi5KUFkBAAAAJeABAAIAAAAMMzE0OTE2LjIyMTgyAQgAAAAFAAAAATEBAAAACjE5NDg3OTMzNjIDAAAAAjc5AgAAAAQ0MTczBAAAAAEwBwAAAAk5LzIzLzIwMTkIAAAACTEvMzEvMjAxNwkAAAABMPPCICJdQNcIYYHNal1A1wgZQ0lRLlRTRTo0NzM5LklRX05JLkZZMjAxOQEAAAC/eg0AAgAAAAUyNDYxNgEIAAAABQAAAAExAQAAAAoxOTY5MTU0NzE0AwAAAAI3OQIAAAACMTUEAAAAATAHAAAACTkvMjMvMjAxOQgAAAAJMy8zMS8yMDE5CQAAAAEw9SISKV1A1whu14BpXUDXCCBDSVEuVFNFOjQ3MzkuSVFfTklfTUFSR0lOLkZZMjAwOAEAAAC/eg0AAgAAAAY0LjgyOTEBCAAAAAUAAAABMQEAAAAKMTA1NjI3ODYxNQMAAAACNzkCAAAABDQwOTQEAAAAATAHAAAACTkvMjMvMjAxOQgAAAAJMy8zMS8yMDA4CQAAAAEwLhljI11A1wjNMpVqXUDXCCxDSVEuTllTRTpJQk0uSVFfSU1QVVRfT1BFUl9MRUFTRV9ERVBSLkZZMjAxMAEAAADetgEAAgAAAAsx</t>
  </si>
  <si>
    <t>NTM4LjY3NDEwNAEIAAAABQAAAAExAQAAAAoxNTg5MzI2Nzc1AwAAAAMxNjACAAAABTIxNjczBAAAAAEwBwAAAAk5LzIzLzIwMTkIAAAACjEyLzMxLzIwMTAJAAAAATDlPpolXUDXCB/TOGpdQNcII0NJUS5UU0U6OTYxMy5JUV9PVEhFUl9FUVVJVFkuRlkyMDA4AQAAACByDQACAAAABC0yMDABCAAAAAUAAAABMQEAAAAKMTA2MTE5ODM2MQMAAAACNzkCAAAABDEwMjgEAAAAATAHAAAACTkvMjMvMjAxOQgAAAAJMy8zMS8yMDA4CQAAAAEwabxaLV1A1whSqfZoXUDXCChDSVEuVFNFOjk2MTMuSVFfR1dfSU5UQU5fQU1PUlRfQ0YuRlkyMDA5AQAAACByDQADAAAAAABb41otXUDXCGmj1WhdQNcIOUNJUS5OQVNEQVFHUzpNU0ZULklRX1RPVEFMX09VVFNUQU5ESU5HX0ZJTElOR19EQVRFLkZZMjAxMAEAAABLVQAAAgAAAAs4NjUzLjU2NzMzMQEEAAAABQAAAAE1AQAAAAoxNTU2NTYwNzk1AgAAAAUyNDE1MwYAAAABMNZKlCddQNcINMHOaV1A1wglQ0lRLlRTRTo0NzM5LklRX1BST1ZfQkFEX0RFQlRTLkZZMjAxMQEAAAC/eg0AAgAAAAEyAQgAAAAFAAAAATEBAAAACjE0NTk1MDk4NzADAAAAAjc5AgAAAAI5NQQAAAABMAcAAAAJOS8yMy8yMDE5CAAAAAkzLzMxLzIwMTEJAAAAATDqDsIpXUDXCD3MfWldQNcIIkNJUS5OWVNFOklCTS5JUV9RVUlDS19SQVRJTy5GWTIwMTEBAAAA3rYBAAIAAAAIMC45ODU5NjkBCAAA</t>
  </si>
  <si>
    <t>AAUAAAABMQEAAAAKMTY2MDIzMTY5OAMAAAADMTYwAgAAAAQ0MTIxBAAAAAEwBwAAAAk5LzIzLzIwMTkIAAAACjEyLzMxLzIwMTEJAAAAATAMTRkiXUDXCGvJs2pdQNcIIUNJUS5UU0U6MzYyNi5JUV9JTkNfRVFVSVRZLkZZMjAxNwEAAACh3C0DAgAAAAQtNDU3AQgAAAAFAAAAATEBAAAACjE4NDg2NzMzNDADAAAAAjc5AgAAAAI0NwQAAAABMAcAAAAJOS8yMy8yMDE5CAAAAAkzLzMxLzIwMTcJAAAAATCpb7AoXUDXCNs7lWldQNcII0NJUS5OWVNFOk9SQ0wuSVFfT1RIRVJfSU5UQU4uRlkyMDE3AQAAAOdWAAACAAAABDc2NzkBCAAAAAUAAAABMQEAAAAKMTk2OTA4NjgxMgMAAAADMTYwAgAAAAQxMDQwBAAAAAEwBwAAAAk5LzIzLzIwMTkIAAAACTUvMzEvMjAxNwkAAAABMDN+7SddQNcIJUzAaV1A1wgsQ0lRLlRTRTozNjI2LklRX05FVF9ERUJUX0VCSVREQV9DQVBFWC5GWTIwMTcBAAAAodwtAwIAAAAIMC4zODY5OTMBCAAAAAUAAAABMQEAAAAKMTg0ODY3MzM0MAMAAAACNzkCAAAABTIzMzE0BAAAAAEwBwAAAAk5LzIzLzIwMTkIAAAACTMvMzEvMjAxNwkAAAABMNs0YCNdQNcIFmWmal1A1wgaQ0lRLk5ZU0U6Q1JNLklRX1JFVi5GWTIwMTMBAAAAJeABAAIAAAAIMzA1MC4xOTUBCAAAAAUAAAABMQEAAAAKMTcyMjIzMTEyMAMAAAADMTYwAgAAAAMxMTIEAAAAATAHAAAACTkvMjMvMjAxOQgAAAAJMS8zMS8y</t>
  </si>
  <si>
    <t>MDEzCQAAAAEw1S61JV1A1wh1/yhqXUDXCC5DSVEuVFNFOjQ3MzkuSVFfVE9UQUxfTElBQl9UT1RBTF9BU1NFVFMuRlkyMDE4AQAAAL96DQACAAAABzQwLjQxNzkBCAAAAAUAAAABMQEAAAAKMTg5NDA4NDc4NgMAAAACNzkCAAAABDQxODgEAAAAATAHAAAACTkvMjMvMjAxOQgAAAAJMy8zMS8yMDE4CQAAAAEwBsBfI11A1wjahXBqXUDXCB5DSVEuVFNFOjQ3MzkuSVFfSU5DX1RBWC5GWTIwMTYBAAAAv3oNAAIAAAAEOTgwNAEIAAAABQAAAAExAQAAAAoxNzk3NzI1OTcwAwAAAAI3OQIAAAACNzUEAAAAATAHAAAACTkvMjMvMjAxOQgAAAAJMy8zMS8yMDE2CQAAAAEwTocRKV1A1whe3E1pXUDXCCVDSVEuTllTRTpJQk0uSVFfRElMVVRfRVBTX0VYQ0wuRlkyMDEyAQAAAN62AQACAAAACDE0LjcxMTE2AQgAAAAFAAAAATEBAAAACjE3MjA1NzcwNDADAAAAAzE2MAIAAAADMTQyBAAAAAEwBwAAAAk5LzIzLzIwMTkIAAAACjEyLzMxLzIwMTIJAAAAATDMjJolXUDXCH4QRmpdQNcIGkNJUS5UU0U6OTYxMy5JUV9SRVYuRlkyMDA4AQAAACByDQACAAAABzEwNzQ0MDUBCAAAAAUAAAABMQEAAAAKMTA2MTE5ODM2MQMAAAACNzkCAAAAAzExMgQAAAABMAcAAAAJOS8yMy8yMDE5CAAAAAkzLzMxLzIwMDgJAAAAATDYRiktXUDXCJkH1WhdQNcIIUNJUS5EQjpTQVAuSVFfR1JPU1NfTUFSR0lOLkZZMjAwOQEAAAAL7gEAAgAA</t>
  </si>
  <si>
    <t>AAc2Ny4xMTk1AQgAAAAFAAAAATEBAAAACjE1MzA1NzEyMDYDAAAAAjUwAgAAAAQ0MDc0BAAAAAEwBwAAAAk5LzIzLzIwMTkIAAAACjEyLzMxLzIwMDkJAAAAATDFZDsiXUDXCOR1rmpdQNcIJUNJUS5UU0U6OTcxOS5JUV9DQVNIX1NUX0lOVkVTVC5GWTIwMTYBAAAAkXENAAIAAAAGMTAwNjQ0AQgAAAAFAAAAATEBAAAACjE3OTg4OTUwMzADAAAAAjc5AgAAAAQxMDAyBAAAAAEwBwAAAAk5LzIzLzIwMTkIAAAACTMvMzEvMjAxNgkAAAABMMO7OipdQNcIXhRraV1A1wgZQ0lRLlRTRTozNjI2LklRX0FQLkZZMjAwOAEAAACh3C0DAwAAAAAAAkoSKV1A1wiimpZpXUDXCCxDSVEuVFNFOjQ3MzkuSVFfTkVUX0RFQlRfRUJJVERBX0NBUEVYLkZZMjAxMAEAAAC/eg0AAwAAAAJOTQEIAAAABQAAAAExAQAAAAoxMzc5NDY1NjczAwAAAAI3OQIAAAAFMjMzMTQEAAAAATAHAAAACTkvMjMvMjAxOQgAAAAJMy8zMS8yMDEwCQAAAAEwLhljI11A1wiWnJlqXUDXCCdDSVEuTllTRTpDUk0uSVFfVE9UQUxfT1RIRVJfT1BFUi5GWTIwMTcBAAAAJeABAAIAAAAENTk4NQEIAAAABQAAAAExAQAAAAoxOTQ4NzkzMzYyAwAAAAMxNjACAAAAAzM4MAQAAAABMAcAAAAJOS8yMy8yMDE5CAAAAAkxLzMxLzIwMTcJAAAAATB99XslXUDXCILjHWpdQNcIFkNJUS4uSVFfQ1VSUkVOVF9SQVRJTy4FAAAAAQAAAAgAAAAUKEludmFsaWQgSWRl</t>
  </si>
  <si>
    <t>bnRpZmllcikDVmhSXUDXCANWaFJdQNcIJUNJUS5UU0U6NDczOS5JUV9HQUlOX0lOVkVTVF9DRi5GWTIwMTkBAAAAv3oNAAMAAAAAAPUiEildQNcIveKRaV1A1wgiQ0lRLlRTRTo0MzA3LklRX0xFVkVSRURfRkNGLkZZMjAwOQEAAABjf1MAAgAAAAgtMjUwMjIuNQEIAAAABQAAAAExAQAAAAoxNDc5NjcyNjg1AwAAAAI3OQIAAAAENDQyMgQAAAABMAcAAAAJOS8yMy8yMDE5CAAAAAkzLzMxLzIwMDkJAAAAATDswQIsXUDXCBUT+2hdQNcIIENJUS5UU0U6NDMwNy5JUV9CVUlMRElOR1MuRlkyMDEzAQAAAGN/UwADAAAAAADJNgMsXUDXCN1x/GhdQNcIJENJUS5OWVNFOkNSTS5JUV9DT01NT05fRElWX0NGLkZZMjAxOQEAAAAl4AEAAwAAAAAAYpJ8JV1A1wjVf0hqXUDXCBlDSVEuVFNFOjk3MTkuSVFfUkUuRlkyMDEyAQAAAJFxDQACAAAABTczNTU0AQgAAAAFAAAAATEBAAAACjE1NTQ5NTA4NjYDAAAAAjc5AgAAAAQxMjIyBAAAAAEwBwAAAAk5LzIzLzIwMTkIAAAACTMvMzEvMjAxMgkAAAABMGKTtypdQNcIisZxaV1A1wgaQ0lRLkRCOlNBUC5JUV9DQVBFWC5GWTIwMTQBAAAAC+4BAAIAAAAELTczNwEIAAAABQAAAAExAQAAAAoxODMwMDQ4Nzg2AwAAAAI1MAIAAAAEMjAyMQQAAAABMAcAAAAJOS8yMy8yMDE5CAAAAAoxMi8zMS8yMDE0CQAAAAEw7oWOJl1A1wjt1/dpXUDXCCVDSVEuTllTRTpDUk0uSVFfQ0FQ</t>
  </si>
  <si>
    <t>SVRBTF9MRUFTRVMuRlkyMDA5AQAAACXgAQACAAAABTcuNjE2AQgAAAAFAAAAATEBAAAACjE0Mzc3MTg3NTkDAAAAAzE2MAIAAAAEMTE4MwQAAAABMAcAAAAJOS8yMy8yMDE5CAAAAAkxLzMxLzIwMDkJAAAAATDhuLQlXUDXCE1YF2pdQNcIGkNJUS5OWVNFOk9SQ0wuSVFfR1AuRlkyMDEyAQAAAOdWAAACAAAABTI5MTI2AQgAAAAFAAAAATEBAAAACjE2ODQ2MjczMTMDAAAAAzE2MAIAAAACMTAEAAAAATAHAAAACTkvMjMvMjAxOQgAAAAJNS8zMS8yMDEyCQAAAAEwyaryJ11A1wi9maRpXUDXCBlDSVEuVFNFOjQ3NjguSVFfQUQuRlkyMDA5AQAAAL6WWQACAAAABi00NzMzNwEIAAAABQAAAAExAQAAAAoxNDM4NjYyMTg1AwAAAAI3OQIAAAAEMTA3NQQAAAABMAcAAAAJOS8yMy8yMDE5CAAAAAoxMi8zMS8yMDA5CQAAAAEwsZFAK11A1wiw/DppXUDXCCRDSVEuVFNFOjgwNTYuSVFfQ1VSUkVOVF9SQVRJTy5GWTIwMTcBAAAA9FYNAAIAAAAIMS41NDY4NjgBCAAAAAUAAAABMQEAAAAKMTg0ODg3OTYyMAMAAAACNzkCAAAABDQwMzAEAAAAATAHAAAACTkvMjMvMjAxOQgAAAAJMy8zMS8yMDE3CQAAAAEwwSx0I11A1wik73RqXUDXCCZDSVEuVFNFOjgwNTYuSVFfSU5WRVNUX0xPQU5TX0NGLkZZMjAxNAEAAAD0Vg0AAwAAAAAAG10oLV1A1whYmOBoXUDXCChDSVEuVFNFOjM2MjYuSVFfRUFSTklOR19DT19NQVJHSU4u</t>
  </si>
  <si>
    <t>RlkyMDE5AQAAAKHcLQMCAAAABjYuMzU3MQEIAAAABQAAAAExAQAAAAoxOTY5OTUwMDY4AwAAAAI3OQIAAAAENDE4MQQAAAABMAcAAAAJOS8yMy8yMDE5CAAAAAkzLzMxLzIwMTkJAAAAATDbNGAjXUDXCNe9jWpdQNcII0NJUS5UU0U6ODA1Ni5JUV9HUk9TU19NQVJHSU4uRlkyMDA5AQAAAPRWDQACAAAABzI1LjgzMTMBCAAAAAUAAAABMQEAAAAKMTM4MjY2MTE2OAMAAAACNzkCAAAABDQwNzQEAAAAATAHAAAACTkvMjMvMjAxOQgAAAAJMy8zMS8yMDA5CQAAAAEwOfFrJF1A1wjH3mVqXUDXCCZDSVEuVFNFOjgwNTYuSVFfU0FMRVNfTUFSS0VUSU5HLkZZMjAxNQEAAAD0Vg0AAgAAAAQ2MzQwAQgAAAAFAAAAATEBAAAACjE3NDUzNzg2MTkDAAAAAjc5AgAAAAUyMTU2MQQAAAABMAcAAAAJOS8yMy8yMDE5CAAAAAkzLzMxLzIwMTUJAAAAATAjhCgtXUDXCEm/4GhdQNcIGUNJUS4uSVFfQ0hBTkdFX0lOVkVOVE9SWS4FAAAAAQAAAAgAAAAUKEludmFsaWQgSWRlbnRpZmllcimtmZpQXUDXCK2ZmlBdQNcILENJUS5OQVNEQVFHUzpNU0ZULklRX0VCSVREQV9DQVBFWF9JTlQuRlkyMDE0AQAAAEtVAAACAAAACTQ0LjYzMzE2NQEIAAAABQAAAAExAQAAAAoxODAwODY1MjU5AwAAAAMxNjACAAAABDQxOTEEAAAAATAHAAAACTkvMjMvMjAxOQgAAAAJNi8zMC8yMDE0CQAAAAEw1RY7Il1A1whXhppqXUDXCChDSVEuVFNF</t>
  </si>
  <si>
    <t>OjQ3NjguSVFfUFJPVl9CQURfREVCVFNfQ0YuRlkyMDEyAQAAAL6WWQADAAAAAABtK0ErXUDXCB5KEWldQNcIJUNJUS5UU0U6NDMwNy5JUV9PVEhFUl9PUEVSX0FDVC5GWTIwMTMBAAAAY39TAAIAAAAGLTE1MzExAQgAAAAFAAAAATEBAAAACjE2MjU0NTc2ODYDAAAAAjc5AgAAAAQyMDQ3BAAAAAEwBwAAAAk5LzIzLzIwMTkIAAAACTMvMzEvMjAxMwkAAAABMMk2AyxdQNcIhvE3aV1A1wgfQ0lRLlRTRTo0MzA3LklRX0VCVF9FWENMLkZZMjAxNgEAAABjf1MAAgAAAAU2MDk5OQEIAAAABQAAAAExAQAAAAoxNzk3NjM3MDQ3AwAAAAI3OQIAAAABNAQAAAABMAcAAAAJOS8yMy8yMDE5CAAAAAkzLzMxLzIwMTYJAAAAATCxzOkrXUDXCKcuMGldQNcIIUNJUS5UU0U6MzYyNi5JUV9PVEhFUl9PUEVSLkZZMjAwOQEAAACh3C0DAwAAAAAAERgPKV1A1wg4K5tpXUDXCCNDSVEuVFNFOjQzMDcuSVFfQkVUQV8xWVIuMjAxNi8wMy8zMQEAAABjf1MAAgAAABEwLjk1MDU4NjkzOTU1MDAyMQC9LLtHXUDXCJMik2hdQNcIIENJUS5OWVNFOk9SQ0wuSVFfT1BFUl9JTkMuRlkyMDE5AQAAAOdWAAACAAAABTE0MDIyAQgAAAAFAAAAATEBAAAACjE5NjkwODY4MzADAAAAAzE2MAIAAAACMjEEAAAAATAHAAAACTkvMjMvMjAxOQgAAAAJNS8zMS8yMDE5CQAAAAEwHaXtJ11A1wgxD9ZpXUDXCB1DSVEuVFNFOjk3MTkuSVFfQ09NTU9O</t>
  </si>
  <si>
    <t>LkZZMjAxMQEAAACRcQ0AAgAAAAUyMTE1MgEIAAAABQAAAAExAQAAAAoxNDY0NDM0NTUxAwAAAAI3OQIAAAAEMTEwMwQAAAABMAcAAAAJOS8yMy8yMDE5CAAAAAkzLzMxLzIwMTEJAAAAATDRbLcqXUDXCJ54cWldQNcIJUNJUS5UU0U6NDczOS5JUV9CQVNJQ19FUFNfSU5DTC5GWTIwMTABAAAAv3oNAAIAAAAJNDguNjUzNzM1AQgAAAAFAAAAATEBAAAACjEzNzk0NjU2NzMDAAAAAjc5AgAAAAE5BAAAAAEwBwAAAAk5LzIzLzIwMTkIAAAACTMvMzEvMjAxMAkAAAABMOvnwSldQNcI8w5taV1A1wglQ0lRLlRTRTo5NjEzLklRX0RBWVNfU0FMRVNfT1VULkZZMjAxOQEAAAAgcg0AAgAAAAg5MC44NDkyMwEIAAAABQAAAAExAQAAAAoxOTY5MzA0Mjk3AwAAAAI3OQIAAAAENDA0MgQAAAABMAcAAAAJOS8yMy8yMDE5CAAAAAkzLzMxLzIwMTkJAAAAATC1onQjXUDXCPHTfmpdQNcIKkNJUS5OQVNEQVFHUzpNU0ZULklRX09USEVSX0NBX1NVUFBMLkZZMjAxMwEAAABLVQAAAgAAAAQ0MDAwAQgAAAAFAAAAATEBAAAACjE3NDgxMzE1MDUDAAAAAzE2MAIAAAAEMTA1NQQAAAABMAcAAAAJOS8yMy8yMDE5CAAAAAk2LzMwLzIwMTMJAAAAATC8mJQnXUDXCAZH5WldQNcII0NJUS5OWVNFOklCTS5JUV9CRVRBXzJZUi4yMDA4LzEyLzMxAQAAAN62AQACAAAAETAuOTM3MDIwMDQ5MzkzMTI0AK5Tu0ddQNcIhT6QaF1A1wgfQ0lR</t>
  </si>
  <si>
    <t>Lk5ZU0U6Q1JNLklRX09QRVJfSU5DLkZZMjAxMQEAAAAl4AEAAgAAAAY5Ny40OTcBCAAAAAUAAAABMQEAAAAKMTU5MDg0MjEyMgMAAAADMTYwAgAAAAIyMQQAAAABMAcAAAAJOS8yMy8yMDE5CAAAAAkxLzMxLzIwMTEJAAAAATDh37QlXUDXCDHNF2pdQNcIHkNJUS5EQjpTQVAuSVFfTUFDSElORVJZLkZZMjAxMAEAAAAL7gEAAwAAAAAAUOTHJl1A1wgOsf5pXUDXCCZDSVEuTkFTREFRR1M6TVNGVC5JUV9OSV9DT01QQU5ZLkZZMjAxNwEAAABLVQAAAgAAAAUyNTQ4OQEIAAAABQAAAAExAQAAAAoxOTczMzgwOTUxAwAAAAMxNjACAAAABTQxNTcxBAAAAAEwBwAAAAk5LzIzLzIwMTkIAAAACTYvMzAvMjAxNwkAAAABMHxI1SZdQNcIABXiaV1A1wgXQ0lRLkRCOlNBUC5JUV9GWC5GWTIwMTMBAAAAC+4BAAIAAAAELTE5MQEIAAAABQAAAAExAQAAAAoxNzgyNzg0NzgyAwAAAAI1MAIAAAAEMjE0NAQAAAABMAcAAAAJOS8yMy8yMDE5CAAAAAoxMi8zMS8yMDEzCQAAAAEw+1nIJl1A1wg3IPNpXUDXCBpDSVEuREI6U0FQLklRX0VCSVRBLkZZMjAxNAEAAAAL7gEAAgAAAAQ0NzY1AQgAAAAFAAAAATEBAAAACjE4MzAwNDg3ODYDAAAAAjUwAgAAAAYxMDA2ODkEAAAAATAHAAAACTkvMjMvMjAxOQgAAAAKMTIvMzEvMjAxNAkAAAABMPBdjiZdQNcIz/P7aV1A1wgkQ0lRLk5ZU0U6T1JDTC5JUV9HUk9TU19NQVJHSU4uRlky</t>
  </si>
  <si>
    <t>MDA4AQAAAOdWAAACAAAABzc3Ljc5MzEBCAAAAAUAAAABMQEAAAAKMTM4MTU4MjcyNwMAAAADMTYwAgAAAAQ0MDc0BAAAAAEwBwAAAAk5LzIzLzIwMTkIAAAACTUvMzEvMjAwOAkAAAABMNs0YCNdQNcIDZebal1A1wggQ0lRLlRTRTo5NjEzLklRX01BQ0hJTkVSWS5GWTIwMTkBAAAAIHINAAMAAAAAAH9FsCxdQNcIHNA1aV1A1wgpQ0lRLlRTRTo0NzY4LklRX0RBWVNfSU5WRU5UT1JZX09VVC5GWTIwMTEBAAAAvpZZAAIAAAAIMTguMjMzMjEBCAAAAAUAAAABMQEAAAAKMTU5NzgzNTAzMAMAAAACNzkCAAAABDQwMzUEAAAAATAHAAAACTkvMjMvMjAxOQgAAAAKMTIvMzEvMjAxMQkAAAABMGajYiNdQNcIAheYal1A1wgoQ0lRLlRTRTo4MDU2LklRX01JTk9SSVRZX0lOVEVSRVNULkZZMjAxMwEAAAD0Vg0AAgAAAAM1NTIBCAAAAAUAAAABMQEAAAAKMTYyNTk3NTIxMgMAAAACNzkCAAAABDEwNTIEAAAAATAHAAAACTkvMjMvMjAxOQgAAAAJMy8zMS8yMDEzCQAAAAEw9xpcLV1A1wjtM8xoXUDXCCNDSVEuVFNFOjgwNTYuSVFfSU5URVJFU1RfRVhQLkZZMjAxMgEAAAD0Vg0AAgAAAAQtODE2AQgAAAAFAAAAATEBAAAACjE1NTY2NDgzMjYDAAAAAjc5AgAAAAI4MgQAAAABMAcAAAAJOS8yMy8yMDE5CAAAAAkzLzMxLzIwMTIJAAAAATAC9FstXUDXCK+H5mhdQNcIHkNJUS5UU0U6NDMwNy5JUV9MVF9ERUJULkZZMjAw</t>
  </si>
  <si>
    <t>OQEAAABjf1MAAgAAAAU0OTk5NwEIAAAABQAAAAExAQAAAAoxNDc5NjcyNjg1AwAAAAI3OQIAAAAEMTA0OQQAAAABMAcAAAAJOS8yMy8yMDE5CAAAAAkzLzMxLzIwMDkJAAAAATDswQIsXUDXCB/s+mhdQNcIKENJUS5UU0U6NDMwNy5JUV9UT1RBTF9ESVZfUEFJRF9DRi5GWTIwMTABAAAAY39TAAIAAAAGLTEwMTEzAQgAAAAFAAAAATEBAAAACjE0Nzk2NzI0NjADAAAAAjc5AgAAAAQyMDIyBAAAAAEwBwAAAAk5LzIzLzIwMTkIAAAACTMvMzEvMjAxMAkAAAABMN7oAixdQNcI3Lk2aV1A1wgeQ0lRLk5ZU0U6Q1JNLklRX1dJUF9JTlYuRlkyMDE1AQAAACXgAQADAAAAAACPp3slXUDXCMJSGWpdQNcIH0NJUS5UU0U6MzYyNi5JUV9UT1RBTF9DQS5GWTIwMTMBAAAAodwtAwIAAAAGMTM4MjE5AQgAAAAFAAAAATEBAAAACjE2MjU0NTc2ODQDAAAAAjc5AgAAAAQxMDA4BAAAAAEwBwAAAAk5LzIzLzIwMTkIAAAACTMvMzEvMjAxMwkAAAABMOCMDyldQNcIK92TaV1A1wgoQ0lRLk5ZU0U6Q1JNLklRX1RPVEFMX0RFQlRfRUJJVERBLkZZMjAxOAEAAAAl4AEAAgAAAAcxLjQyNTAyAQgAAAAFAAAAATEBAAAACjE5NDg3OTMzNTUDAAAAAzE2MAIAAAAENDE5MgQAAAABMAcAAAAJOS8yMy8yMDE5CAAAAAkxLzMxLzIwMTgJAAAAATAi/xgiXUDXCMHfuWpdQNcILUNJUS5OQVNEQVFHUzpNU0ZULklRX1RPVEFMX0RFQlRfUkVQ</t>
  </si>
  <si>
    <t>QUlELkZZMjAxOAEAAABLVQAAAgAAAAYtMTczODQBCAAAAAUAAAABMQEAAAAKMTk3MzM4MDkyMgMAAAADMTYwAgAAAAQyMTY2BAAAAAEwBwAAAAk5LzIzLzIwMTkIAAAACTYvMzAvMjAxOAkAAAABMFpw1SZdQNcIcn7RaV1A1wguQ0lRLlRTRTo0NzM5LklRX01JTk9SSVRZX0lOVEVSRVNUX1RPVEFMLkZZMjAwOAEAAAC/eg0AAgAAAAM1MzkBCAAAAAUAAAABMQEAAAAKMTA1NjI3ODYxNQMAAAACNzkCAAAABDEzMTIEAAAAATAHAAAACTkvMjMvMjAxOQgAAAAJMy8zMS8yMDA4CQAAAAEwB5nBKV1A1wjgg3RpXUDXCCBDSVEuVFNFOjgwNTYuSVFfQ0FTSF9PUEVSLkZZMjAxNQEAAAD0Vg0AAgAAAAUxODAzNwEIAAAABQAAAAExAQAAAAoxNzQ1Mzc4NjE5AwAAAAI3OQIAAAAEMjAwNgQAAAABMAcAAAAJOS8yMy8yMDE5CAAAAAkzLzMxLzIwMTUJAAAAATAjhCgtXUDXCGS/52hdQNcIHkNJUS5EQjpTQVAuSVFfU1RfSU5WRVNULkZZMjAwOAEAAAAL7gEAAgAAAAMzODIBCAAAAAUAAAABMQEAAAAKMTQzNzEzNjM0OQMAAAACNTACAAAABDEwNjkEAAAAATAHAAAACTkvMjMvMjAxOQgAAAAKMTIvMzEvMjAwOAkAAAABMEyWxyZdQNcIKXnoaV1A1wg6Q0lRLlRTRTo4MDU2LklRX0NVU1RPTV9CRVRBLi0xMDRXLjIwMDMvMDMvMzEuLl5UT1BJWC5KUFkuSAEAAAD0Vg0AAgAAABAxLjQyMDY4Mjg5MDg5MTA2ADYX4UddQNcI</t>
  </si>
  <si>
    <t>4rO6aF1A1wgnQ0lRLlRTRTo0NzY4LklRX1RPVEFMX09USEVSX09QRVIuRlkyMDE3AQAAAL6WWQACAAAABjEwNTQzNAEIAAAABQAAAAExAQAAAAoxOTUxNTgzODU3AwAAAAI3OQIAAAADMzgwBAAAAAEwBwAAAAk5LzIzLzIwMTkIAAAACjEyLzMxLzIwMTcJAAAAATDAS9gqXUDXCDzGTmldQNcIKENJUS5UU0U6NDczOS5JUV9HV19JTlRBTl9BTU9SVF9DRi5GWTIwMDkBAAAAv3oNAAMAAAAAAOvnwSldQNcI4edsaV1A1wgdQ0lRLlRTRTozNjI2LklRX0VCSVREQS5GWTIwMTQBAAAAodwtAwIAAAAFMzMwMzABCAAAAAUAAAABMQEAAAAKMTY4NjYzNzQzNQMAAAACNzkCAAAABDQwNTEEAAAAATAHAAAACTkvMjMvMjAxOQgAAAAJMy8zMS8yMDE0CQAAAAEwsbMPKV1A1whSwY9pXUDXCBlDSVEuREI6U0FQLklRX05QUEUuRlkyMDE3AQAAAAvuAQACAAAABDI3NTQBCAAAAAUAAAABMQEAAAAKMTk0ODA4NTI0MgMAAAACNTACAAAABDEwMDQEAAAAATAHAAAACTkvMjMvMjAxOQgAAAAKMTIvMzEvMjAxNwkAAAABMNz5jiZdQNcIkN38aV1A1wglQ0lRLk5ZU0U6SUJNLklRX1BSRUZfRElWX09USEVSLkZZMjAwOQEAAADetgEAAwAAAAAAMhiaJV1A1whBXjhqXUDXCCNDSVEuVFNFOjQ3NjguSVFfRklOSVNIRURfSU5WLkZZMjAwNwEAAAC+llkAAwAAAAAAlWhAK11A1wgv4f5oXUDXCB5DSVEuTllTRTpPUkNMLklRX1JEX0VY</t>
  </si>
  <si>
    <t>UC5GWTIwMDgBAAAA51YAAAIAAAAEMjc0MQEIAAAABQAAAAExAQAAAAoxMzgxNTgyNzI3AwAAAAMxNjACAAAAAzEwMAQAAAABMAcAAAAJOS8yMy8yMDE5CAAAAAk1LzMxLzIwMDgJAAAAATCN5LAoXUDXCL0qsGldQNcIJkNJUS5UU0U6MzYyNi5JUV9ERUZfVEFYX0xJQUJfTFQuRlkyMDE4AQAAAKHcLQMCAAAABDY4NzYBCAAAAAUAAAABMQEAAAAKMTg5NTAwMTkyOQMAAAACNzkCAAAABDEwMjcEAAAAATAHAAAACTkvMjMvMjAxOQgAAAAJMy8zMS8yMDE4CQAAAAEw15awKF1A1wgqoKJpXUDXCCNDSVEuREI6U0FQLklRX0JBU0lDX0VQU19JTkNMLkZZMjAxNAEAAAAL7gEAAgAAAAgyLjc0NDc2OQEIAAAABQAAAAExAQAAAAoxODMwMDQ4Nzg2AwAAAAI1MAIAAAABOQQAAAABMAcAAAAJOS8yMy8yMDE5CAAAAAoxMi8zMS8yMDE0CQAAAAEw8F2OJl1A1whalQhqXUDXCCNDSVEuVFNFOjQ3MzkuSVFfRElMVVRfV0VJR0hULkZZMjAxNAEAAAC/eg0AAgAAAAcyMzcuMDc2AHqqwildQNcIwDVmaV1A1wglQ0lRLlRTRTo5NjEzLklRX09USEVSX0NMX1NVUFBMLkZZMjAxOAEAAAAgcg0AAgAAAAYzOTY5NzUBCAAAAAUAAAABMQEAAAAKMTg5NDA4NDc0NQMAAAACNzkCAAAABDEwNTcEAAAAATAHAAAACTkvMjMvMjAxOQgAAAAJMy8zMS8yMDE4CQAAAAEwtTWvLF1A1wiH/CxpXUDXCB5DSVEuVFNFOjM2MjYuSVFfU1RfREVC</t>
  </si>
  <si>
    <t>VC5GWTIwMTEBAAAAodwtAwIAAAAFMTQ4MDABCAAAAAUAAAABMQEAAAAKMTQ2Mzc4NDM0NAMAAAACNzkCAAAABDEwNDYEAAAAATAHAAAACTkvMjMvMjAxOQgAAAAJMy8zMS8yMDExCQAAAAEwB2YPKV1A1wjnMKBpXUDXCBlDSVEuVFNFOjk2MTMuSVFfTkkuRlkyMDE2AQAAACByDQACAAAABTYzMzczAQgAAAAFAAAAATEBAAAACjE3OTgzMzY0NzcDAAAAAjc5AgAAAAIxNQQAAAABMAcAAAAJOS8yMy8yMDE5CAAAAAkzLzMxLzIwMTYJAAAAATDd564sXUDXCHGYNGldQNcIKkNJUS5OQVNEQVFHUzpNU0ZULklRX1BSRUZfRElWX09USEVSLkZZMjAxOAEAAABLVQAAAwAAAAAAfEjVJl1A1wgG+d1pXUDXCCVDSVEuTllTRTpJQk0uSVFfRElMVVRfRVBTX0lOQ0wuRlkyMDA3AQAAAN62AQACAAAABDcuMTUBCAAAAAUAAAABMQEAAAAKMTMyODg3MTMxMQMAAAADMTYwAgAAAAE4BAAAAAEwBwAAAAk5LzIzLzIwMTkIAAAACjEyLzMxLzIwMDcJAAAAATBiknwlXUDXCB4hQGpdQNcIKkNJUS5UU0U6NDc2OC5JUV9UT1RBTF9DT01NT05fRVFVSVRZLkZZMjAxNQEAAAC+llkAAgAAAAYxNzMyMjcBCAAAAAUAAAABMQEAAAAKMTgzNDEzODk4OQMAAAACNzkCAAAABDEwMDYEAAAAATAHAAAACTkvMjMvMjAxOQgAAAAKMTIvMzEvMjAxNQkAAAABMBYl2CpdQNcIVZ4BaV1A1wgpQ0lRLk5ZU0U6T1JDTC5JUV9UT1RBTF9ERUJULkZZ</t>
  </si>
  <si>
    <t>MjAxNS4uLi5KUFkBAAAA51YAAAIAAAAKNTIwNDQ3MC4zMgEIAAAABQAAAAExAQAAAAoxODQ4MTIyNDI2AwAAAAI3OQIAAAAENDE3MwQAAAABMAcAAAAJOS8yMy8yMDE5CAAAAAk1LzMxLzIwMTUJAAAAATDzwiAiXUDXCGAo0WpdQNcIJUNJUS5UU0U6NDMwNy5JUV9HQUlOX0lOVkVTVF9DRi5GWTIwMTIBAAAAY39TAAIAAAAFLTg0MzUBCAAAAAUAAAABMQEAAAAKMTU1NDMzNzE2NQMAAAACNzkCAAAABDIwOTAEAAAAATAHAAAACTkvMjMvMjAxOQgAAAAJMy8zMS8yMDEyCQAAAAEw1A8DLF1A1wgWGBVpXUDXCCNDSVEuVFNFOjQ3NjguSVFfQkVUQV8yWVIuMjAwOC8xMi8zMQEAAAC+llkAAgAAABEwLjcyNjk4ODY1MTIxNDA4NACuU7tHXUDXCHplkGhdQNcIJ0NJUS5EQjpTQVAuSVFfQ09NTU9OX1BSRUZfRElWX0NGLkZZMjAxMgEAAAAL7gEAAwAAAAAAGDLIJl1A1wjbc/9pXUDXCB5DSVEuVFNFOjQzMDcuSVFfV0lQX0lOVi5GWTIwMTABAAAAY39TAAMAAAAAAN7oAixdQNcIoeYDaV1A1wgsQ0lRLk5ZU0U6Q1JNLklRX05FVF9ERUJUX0VCSVREQV9DQVBFWC5GWTIwMTEBAAAAJeABAAMAAAACTk0BCAAAAAUAAAABMQEAAAAKMTU5MDg0MjEyMgMAAAADMTYwAgAAAAUyMzMxNAQAAAABMAcAAAAJOS8yMy8yMDE5CAAAAAkxLzMxLzIwMTEJAAAAATCb/zsiXUDXCHVJt2pdQNcIJUNJUS5OWVNFOk9SQ0wuSVFfRVFV</t>
  </si>
  <si>
    <t>SVRZX01FVEhPRC5GWTIwMTcBAAAA51YAAAMAAAAAADN+7SddQNcI3hmvaV1A1wgfQ0lRLlRTRTo5NzE5LklRX1RPVEFMX0NBLkZZMjAwOAEAAACRcQ0AAgAAAAU3MDYxNAEIAAAABQAAAAExAQAAAAoxMDYyNzQ0Nzc3AwAAAAI3OQIAAAAEMTAwOAQAAAABMAcAAAAJOS8yMy8yMDE5CAAAAAkzLzMxLzIwMDgJAAAAATCsmdgqXUDXCMByV2ldQNcIJ0NJUS5UU0U6ODA1Ni5JUV9DQVNIX09QRVIuRlkyMDE2Li4uLkpQWQEAAAD0Vg0AAgAAAAUxMDk4OQEIAAAABQAAAAExAQAAAAoxNzk4ODk0ODc1AwAAAAI3OQIAAAAEMjAwNgQAAAABMAcAAAAJOS8yMy8yMDE5CAAAAAkzLzMxLzIwMTYJAAAAATDzwiAiXUDXCPUGz2pdQNcIJkNJUS5UU0U6OTYxMy5JUV9ORVRfREVCVF9FQklUREEuRlkyMDEyAQAAACByDQACAAAACDAuOTQ5ODg3AQgAAAAFAAAAATEBAAAACjE1NTMyMzk3NjUDAAAAAjc5AgAAAAQ0MTkzBAAAAAEwBwAAAAk5LzIzLzIwMTkIAAAACTMvMzEvMjAxMgkAAAABMKF7dCNdQNcI5Kx3al1A1wglQ0lRLk5ZU0U6Q1JNLklRX05FVF9SRU5UQUxfRVhQLkZZMjAxOAEAAAAl4AEAAwAAAAAAekN8JV1A1whsMR5qXUDXCCRDSVEuTllTRTpJQk0uSVFfSU5DX0VRVUlUWV9DRi5GWTIwMTgBAAAA3rYBAAMAAAAAAAs4jCRdQNcIvHRMal1A1wghQ0lRLk5BU0RBUUdTOk1TRlQuSVFfREFfQ0YuRlkyMDEzAQAA</t>
  </si>
  <si>
    <t>AEtVAAACAAAABDMzMzkBCAAAAAUAAAABMQEAAAAKMTc0ODEzMTUwNQMAAAADMTYwAgAAAAQyMTYwBAAAAAEwBwAAAAk5LzIzLzIwMTkIAAAACTYvMzAvMjAxMwkAAAABMLG/lCddQNcIvhTUaV1A1wgqQ0lRLlRTRTo0MzA3LklRX1RPVEFMX0FTU0VUUy5GWTIwMTIuLi4uSlBZAQAAAGN/UwACAAAABjQwMjc4NAEIAAAABQAAAAExAQAAAAoxNTU0MzM3MTY1AwAAAAI3OQIAAAAEMTAwNwQAAAABMAcAAAAJOS8yMy8yMDE5CAAAAAkzLzMxLzIwMTIJAAAAATBPdSAiXUDXCLWv4UBdQNcIKENJUS5UU0U6NDczOS5JUV9UT1RBTF9ERUJUX0VCSVREQS5GWTIwMTQBAAAAv3oNAAIAAAAIMC41ODAxMTIBCAAAAAUAAAABMQEAAAAKMTY4NDI5ODM5MAMAAAACNzkCAAAABDQxOTIEAAAAATAHAAAACTkvMjMvMjAxOQgAAAAJMy8zMS8yMDE0CQAAAAEwJEBjI11A1witp5VqXUDXCBlDSVEuREI6U0FQLklRX0NPR1MuRlkyMDE0AQAAAAvuAQACAAAABDQ5ODMBCAAAAAUAAAABMQEAAAAKMTgzMDA0ODc4NgMAAAACNTACAAAAAjM0BAAAAAEwBwAAAAk5LzIzLzIwMTkIAAAACjEyLzMxLzIwMTQJAAAAATD7WcgmXUDXCDcg82ldQNcIKUNJUS5UU0U6NDczOS5JUV9UT1RBTF9ERUJUX0NBUElUQUwuRlkyMDE4AQAAAL96DQADAAAAAAAGwF8jXUDXCMSykWpdQNcIIENJUS5UU0U6OTcxOS5JUV9OSV9NQVJHSU4uRlkyMDE4AQAA</t>
  </si>
  <si>
    <t>AJFxDQACAAAABjkuNjUwMgEIAAAABQAAAAExAQAAAAoxODk0ODMyNDEzAwAAAAI3OQIAAAAENDA5NAQAAAABMAcAAAAJOS8yMy8yMDE5CAAAAAkzLzMxLzIwMTgJAAAAATAuGWMjXUDXCNcLlWpdQNcIKkNJUS5UU0U6NDMwNy5JUV9UT1RBTF9BU1NFVFMuRlkyMDExLi4uLkpQWQEAAABjf1MAAgAAAAYzODAwMzMBCAAAAAUAAAABMQEAAAAKMTQ3OTY3MTk3NwMAAAACNzkCAAAABDEwMDcEAAAAATAHAAAACTkvMjMvMjAxOQgAAAAJMy8zMS8yMDExCQAAAAEwT3UgIl1A1whBqeNAXUDXCCBDSVEuTkFTREFRR1M6TVNGVC5JUV9DT0dTLkZZMjAxNgEAAABLVQAAAgAAAAUzMjc4MAEIAAAABQAAAAExAQAAAAoxODk4NDg5NDcwAwAAAAMxNjACAAAAAjM0BAAAAAEwBwAAAAk5LzIzLzIwMTkIAAAACTYvMzAvMjAxNgkAAAABMJMh1SZdQNcIxjDmaV1A1wgoQ0lRLlRTRTo5NjEzLklRX1RPVEFMX0RFQlRfRVFVSVRZLkZZMjAwOAEAAAAgcg0AAgAAAAc0OS4zNzA5AQgAAAAFAAAAATEBAAAACjEwNjExOTgzNjEDAAAAAjc5AgAAAAQ0MDM0BAAAAAEwBwAAAAk5LzIzLzIwMTkIAAAACTMvMzEvMjAwOAkAAAABMKVUdCNdQNcIk5Zxal1A1wgiQ0lRLlRTRTo5NzE5LklRX0xFVkVSRURfRkNGLkZZMjAxOAEAAACRcQ0AAgAAAAotMjAzNDAuODc1AQgAAAAFAAAAATEBAAAACjE4OTQ4MzI0MTMDAAAAAjc5AgAAAAQ0NDIy</t>
  </si>
  <si>
    <t>BAAAAAEwBwAAAAk5LzIzLzIwMTkIAAAACTMvMzEvMjAxOAkAAAABMKsJOypdQNcIaZ9jaV1A1wgmQ0lRLlRTRTo0NzY4LklRX0NBU0hfQUNRVUlSRV9DRi5GWTIwMTgBAAAAvpZZAAMAAAAAAL5y2CpdQNcI+EtXaV1A1wgmQ0lRLlRTRTo0NzM5LklRX0lOVkVTVF9MT0FOU19DRi5GWTIwMTABAAAAv3oNAAMAAAAAAOoOwildQNcIPcx9aV1A1wghQ0lRLlRTRTo5NjEzLklRX1RPVEFMX0xJQUIuRlkyMDA5AQAAACByDQACAAAABjY4MzA4NwEIAAAABQAAAAExAQAAAAoxMzc3NzU5MTcwAwAAAAI3OQIAAAAEMTI3NgQAAAABMAcAAAAJOS8yMy8yMDE5CAAAAAkzLzMxLzIwMDkJAAAAATBb41otXUDXCLvg4mhdQNcIG0NJUS5OWVNFOk9SQ0wuSVFfUkVWLkZZMjAxNwEAAADnVgAAAgAAAAUzNzc5MgEIAAAABQAAAAExAQAAAAoxOTY5MDg2ODEyAwAAAAMxNjACAAAAAzExMgQAAAABMAcAAAAJOS8yMy8yMDE5CAAAAAk1LzMxLzIwMTcJAAAAATAzfu0nXUDXCPTLrmldQNcIK0NJUS5UU0U6NDMwNy5JUV9NSU5PUklUWV9JTlRFUkVTVF9DRi5GWTIwMTIBAAAAY39TAAMAAAAAANQPAyxdQNcISZgmaV1A1wgjQ0lRLlRTRTo4MDU2LklRX0lOVEVSRVNUX0VYUC5GWTIwMTQBAAAA9FYNAAIAAAAELTUxOAEIAAAABQAAAAExAQAAAAoxNjg3MTQ4NDgyAwAAAAI3OQIAAAACODIEAAAAATAHAAAACTkvMjMvMjAxOQgAAAAJ</t>
  </si>
  <si>
    <t>My8zMS8yMDE0CQAAAAEwMjYoLV1A1wiQI+doXUDXCB5DSVEuVFNFOjM2MjYuSVFfUkFXX0lOVi5GWTIwMTEBAAAAodwtAwIAAAADMTk3AQgAAAAFAAAAATEBAAAACjE0NjM3ODQzNDQDAAAAAjc5AgAAAAQzMTcxBAAAAAEwBwAAAAk5LzIzLzIwMTkIAAAACTMvMzEvMjAxMQkAAAABMAdmDyldQNcIJKuXaV1A1wgfQ0lRLlRTRTo4MDU2LklRX1RSRUFTVVJZLkZZMjAxMAEAAAD0Vg0AAgAAAAYtMTkyNjABCAAAAAUAAAABMQEAAAAKMTM4MjY2MTQyNgMAAAACNzkCAAAABDEyNDgEAAAAATAHAAAACTkvMjMvMjAxOQgAAAAJMy8zMS8yMDEwCQAAAAEwE81bLV1A1whZ/NFoXUDXCB1DSVEuVFNFOjQzMDcuSVFfQ09NTU9OLkZZMjAxMwEAAABjf1MAAgAAAAUxODYwMAEIAAAABQAAAAExAQAAAAoxNjI1NDU3Njg2AwAAAAI3OQIAAAAEMTEwMwQAAAABMAcAAAAJOS8yMy8yMDE5CAAAAAkzLzMxLzIwMTMJAAAAATDJNgMsXUDXCOhEL2ldQNcIIUNJUS5UU0U6NDc2OC5JUV9DQVNIX1RBWEVTLkZZMjAxNgEAAAC+llkAAgAAAAUxNDYwMAEIAAAABQAAAAExAQAAAAoxODgwNjA2Njc3AwAAAAI3OQIAAAAEMzA1MwQAAAABMAcAAAAJOS8yMy8yMDE5CAAAAAoxMi8zMS8yMDE2CQAAAAEwwEvYKl1A1wj4r1ZpXUDXCDlDSVEuVFNFOjQ3MzkuSVFfQ1VTVE9NX0JFVEEuLTEwNFcuMjAwOC8wMy8zMS4uXk4yMjUuSlBZLkgB</t>
  </si>
  <si>
    <t>AAAAv3oNAAIAAAARMC4xNzYxMDgwMTYwMDE4ODcA5MkRSF1A1wj5OKBoXUDXCCRDSVEuTllTRTpDUk0uSVFfRVFVSVRZX01FVEhPRC5GWTIwMTcBAAAAJeABAAMAAAAAAG8cfCVdQNcIAKwqal1A1wgmQ0lRLlRTRTozNjI2LklRX0lOVkVTVF9MT0FOU19DRi5GWTIwMTgBAAAAodwtAwMAAAAAANC9sChdQNcIJMeiaV1A1wghQ0lRLk5ZU0U6Q1JNLklRX1NHQV9NQVJHSU4uRlkyMDA4AQAAACXgAQACAAAABzY1Ljg0NTgBCAAAAAUAAAABMQEAAAAKMTMzNzM2NDU4NAMAAAADMTYwAgAAAAQ0Mzc1BAAAAAEwBwAAAAk5LzIzLzIwMTkIAAAACTEvMzEvMjAwOAkAAAABMKnZOyJdQNcIjl+oal1A1wg4Q0lRLkRCOlNBUC5JUV9DVVNUT01fQkVUQS4tMTA0Vy4yMDEzLzEyLzMxLi5eVE9QSVguSlBZLkgBAAAAC+4BAAIAAAARMC44MjQ0NjAzNTEyODg5MDUA73sRSF1A1wiIgaJoXUDXCCBDSVEuVFNFOjgwNTYuSVFfSU5WRU5UT1JZLkZZMjAxNgEAAAD0Vg0AAgAAAAUxMTkzOAEIAAAABQAAAAExAQAAAAoxNzk4ODk0ODc1AwAAAAI3OQIAAAAEMTA0MwQAAAABMAcAAAAJOS8yMy8yMDE5CAAAAAkzLzMxLzIwMTYJAAAAATAZqygtXUDXCGLm52hdQNcII0NJUS5UU0U6ODA1Ni5JUV9CQVNJQ19XRUlHSFQuRlkyMDEzAQAAAPRWDQACAAAABjkzLjk4OQD3GlwtXUDXCBXm0mhdQNcII0NJUS5UU0U6OTcxOS5JUV9CRVRB</t>
  </si>
  <si>
    <t>XzJZUi4yMDE5LzAzLzMxAQAAAJFxDQACAAAAEDEuMDkxMzE2MDY5NTYyNzcA3be6R11A1whlWpRoXUDXCCBDSVEuVFNFOjM2MjYuSVFfSU5WRU5UT1JZLkZZMjAxMgEAAACh3C0DAgAAAAUxMTEyMAEIAAAABQAAAAExAQAAAAoxNTU0MzM3MDc0AwAAAAI3OQIAAAAEMTA0MwQAAAABMAcAAAAJOS8yMy8yMDE5CAAAAAkzLzMxLzIwMTIJAAAAATAHZg8pXUDXCBH5l2ldQNcII0NJUS5EQjpTQVAuSVFfTkVUX1JFTlRBTF9FWFAuRlkyMDE3AQAAAAvuAQADAAAAAADc+Y4mXUDXCIQE/WldQNcIIkNJUS5OWVNFOklCTS5JUV9DQVNIX0lOVkVTVC5GWTIwMTEBAAAA3rYBAAIAAAAFLTQzOTYBCAAAAAUAAAABMQEAAAAKMTY2MDIzMTY5OAMAAAADMTYwAgAAAAQyMDA1BAAAAAEwBwAAAAk5LzIzLzIwMTkIAAAACjEyLzMxLzIwMTEJAAAAATDMjJolXUDXCAl6NWpdQNcIFUNJUS4uSVFfVE9UQUxfUkVDRUlWLgUAAAABAAAACAAAABQoSW52YWxpZCBJZGVudGlmaWVyKa2ZmlBdQNcIrZmaUF1A1wggQ0lRLlRTRTo5NjEzLklRX0xUX0lOVkVTVC5GWTIwMTIBAAAAIHINAAIAAAAFNzcyODEBCAAAAAUAAAABMQEAAAAKMTU1MzIzOTc2NQMAAAACNzkCAAAABDEwNTQEAAAAATAHAAAACTkvMjMvMjAxOQgAAAAJMy8zMS8yMDEyCQAAAAEwO39bLV1A1wgWjdZoXUDXCCFDSVEuVFNFOjQ3MzkuSVFfTkVUX0NIQU5HRS5GWTIw</t>
  </si>
  <si>
    <t>MTgBAAAAv3oNAAIAAAAEMjc5MAEIAAAABQAAAAExAQAAAAoxODk0MDg0Nzg2AwAAAAI3OQIAAAAEMjA5MwQAAAABMAcAAAAJOS8yMy8yMDE5CAAAAAkzLzMxLzIwMTgJAAAAATD1IhIpXUDXCFyPmmldQNcII0NJUS5UU0U6OTYxMy5JUV9FQklUQV9NQVJHSU4uRlkyMDEyAQAAACByDQACAAAABjYuNDI3MwEIAAAABQAAAAExAQAAAAoxNTUzMjM5NzY1AwAAAAI3OQIAAAAENDQxOQQAAAABMAcAAAAJOS8yMy8yMDE5CAAAAAkzLzMxLzIwMTIJAAAAATChe3QjXUDXCONTe2pdQNcIIUNJUS5OWVNFOkNSTS5JUV9DQVNIX0ZJTkFOLkZZMjAxOAEAAAAl4AEAAgAAAAMyMjEBCAAAAAUAAAABMQEAAAAKMTk0ODc5MzM1NQMAAAADMTYwAgAAAAQyMDA0BAAAAAEwBwAAAAk5LzIzLzIwMTkIAAAACTEvMzEvMjAxOAkAAAABMHZqfCVdQNcIeGMaal1A1wgcQ0lRLlRTRTo0NzM5LklRX0NBUEVYLkZZMjAxNQEAAAC/eg0AAgAAAAUtMjY1MAEIAAAABQAAAAExAQAAAAoxNzQ1Mzc4NTEyAwAAAAI3OQIAAAAEMjAyMQQAAAABMAcAAAAJOS8yMy8yMDE5CAAAAAkzLzMxLzIwMTUJAAAAATBOhxEpXUDXCFbibmldQNcIJ0NJUS5UU0U6OTcxOS5JUV9UT1RBTF9PVEhFUl9PUEVSLkZZMjAxMgEAAACRcQ0AAgAAAAUzMzQ5MAEIAAAABQAAAAExAQAAAAoxNTU0OTUwODY2AwAAAAI3OQIAAAADMzgwBAAAAAEwBwAAAAk5LzIzLzIw</t>
  </si>
  <si>
    <t>MTkIAAAACTMvMzEvMjAxMgkAAAABMGKTtypdQNcIlsBQaV1A1wggQ0lRLlRTRTo0MzA3LklRX1RPVEFMX1JFVi5GWTIwMTEBAAAAY39TAAIAAAAGMzI2MzI5AQgAAAAFAAAAATEBAAAACjE0Nzk2NzE5NzcDAAAAAjc5AgAAAAIyOAQAAAABMAcAAAAJOS8yMy8yMDE5CAAAAAkzLzMxLzIwMTEJAAAAATDe6AIsXUDXCHP8JWldQNcIIkNJUS5UU0U6NDMwNy5JUV9EQV9TVVBQTF9DRi5GWTIwMTUBAAAAY39TAAIAAAAFMjU4MDABCAAAAAUAAAABMQEAAAAKMTc0NDk0NjEwMwMAAAACNzkCAAAABDIxNzEEAAAAATAHAAAACTkvMjMvMjAxOQgAAAAJMy8zMS8yMDE1CQAAAAEwsczpK11A1wiyBzBpXUDXCCVDSVEuVFNFOjQ3NjguSVFfQ0FTSF9TVF9JTlZFU1QuRlkyMDExAQAAAL6WWQACAAAABTUyMzY5AQgAAAAFAAAAATEBAAAACjE1OTc4MzUwMzADAAAAAjc5AgAAAAQxMDAyBAAAAAEwBwAAAAk5LzIzLzIwMTkIAAAACjEyLzMxLzIwMTEJAAAAATB53UArXUDXCDSNKmldQNcIIkNJUS5UU0U6MzYyNi5JUV9TQUxFX1BQRV9DRi5GWTIwMTABAAAAodwtAwMAAAAAABc/DyldQNcIQ12XaV1A1wgpQ0lRLlRTRTo0NzM5LklRX0RBWVNfSU5WRU5UT1JZX09VVC5GWTIwMTgBAAAAv3oNAAIAAAAJMjcuNjA3NTA1AQgAAAAFAAAAATEBAAAACjE4OTQwODQ3ODYDAAAAAjc5AgAAAAQ0MDM1BAAAAAEwBwAAAAk5LzIzLzIw</t>
  </si>
  <si>
    <t>MTkIAAAACTMvMzEvMjAxOAkAAAABMAbAXyNdQNcIDVSJal1A1wgoQ0lRLlRTRTo4MDU2LklRX0VBUk5JTkdfQ09fTUFSR0lOLkZZMjAxNQEAAAD0Vg0AAgAAAAYyLjcxMjkBCAAAAAUAAAABMQEAAAAKMTc0NTM3ODYxOQMAAAACNzkCAAAABDQxODEEAAAAATAHAAAACTkvMjMvMjAxOQgAAAAJMy8zMS8yMDE1CQAAAAEwLRhsJF1A1wglHHNqXUDXCCpDSVEuVFNFOjQ3NjguSVFfT1RIRVJfVU5VU1VBTF9TVVBQTC5GWTIwMTcBAAAAvpZZAAIAAAACNjQBCAAAAAUAAAABMQEAAAAKMTk1MTU4Mzg1NwMAAAACNzkCAAAAAjg3BAAAAAEwBwAAAAk5LzIzLzIwMTkIAAAACjEyLzMxLzIwMTcJAAAAATDAS9gqXUDXCD7iZ2ldQNcIJkNJUS5UU0U6NDc2OC5JUV9FWFRSQV9BQ0NfSVRFTVMuRlkyMDEzAQAAAL6WWQADAAAAAABtK0ErXUDXCF+jImldQNcIHENJUS5EQjpTQVAuSVFfUEVOU0lPTi5GWTIwMTEBAAAAC+4BAAIAAAACNzEBCAAAAAUAAAABMQEAAAAKMTY2NDgxMjgwNQMAAAACNTACAAAABDEyMTMEAAAAATAHAAAACTkvMjMvMjAxOQgAAAAKMTIvMzEvMjAxMQkAAAABMCwLyCZdQNcIwmgDal1A1wgfQ0lRLk5ZU0U6SUJNLklRX09QRVJfSU5DLkZZMjAxOAEAAADetgEAAgAAAAUxMjIzMAEIAAAABQAAAAExAQAAAAoxOTQ3MTc5NTg5AwAAAAMxNjACAAAAAjIxBAAAAAEwBwAAAAk5LzIzLzIwMTkIAAAACjEy</t>
  </si>
  <si>
    <t>LzMxLzIwMTgJAAAAATALOIwkXUDXCHObN2pdQNcIMENJUS5OQVNEQVFHUzpNU0ZULklRX01JTk9SSVRZX0lOVEVSRVNUX0lTLkZZMjAxMAEAAABLVQAAAwAAAAAA1kqUJ11A1whnV8ppXUDXCCBDSVEuVFNFOjk3MTkuSVFfSU5WRU5UT1JZLkZZMjAwOQEAAACRcQ0AAgAAAAQ0NzE4AQgAAAAFAAAAATEBAAAACjE0MDU2MDQzMDQDAAAAAjc5AgAAAAQxMDQzBAAAAAEwBwAAAAk5LzIzLzIwMTkIAAAACTMvMzEvMjAwOQkAAAABMOsetypdQNcIT21gaV1A1wgmQ0lRLlRTRTo5NjEzLklRX0RFRl9UQVhfTElBQl9MVC5GWTIwMTQBAAAAIHINAAIAAAAFMjA5NTIBCAAAAAUAAAABMQEAAAAKMTY4NjYzNzk4MgMAAAACNzkCAAAABDEwMjcEAAAAATAHAAAACTkvMjMvMjAxOQgAAAAJMy8zMS8yMDE0CQAAAAEw9r+uLF1A1wg5tORoXUDXCCxDSVEuVFNFOjQ3NjguSVFfTkVUX0RFQlRfRUJJVERBX0NBUEVYLkZZMjAxNgEAAAC+llkAAwAAAAJOTQEIAAAABQAAAAExAQAAAAoxODgwNjA2Njc3AwAAAAI3OQIAAAAFMjMzMTQEAAAAATAHAAAACTkvMjMvMjAxOQgAAAAKMTIvMzEvMjAxNgkAAAABMHnLYiNdQNcIGTh+al1A1wglQ0lRLlRTRTo5NjEzLklRX0NBUElUQUxfTEVBU0VTLkZZMjAxMgEAAAAgcg0AAgAAAAQ1NDcwAQgAAAAFAAAAATEBAAAACjE1NTMyMzk3NjUDAAAAAjc5AgAAAAQxMTgzBAAAAAEwBwAAAAk5</t>
  </si>
  <si>
    <t>LzIzLzIwMTkIAAAACTMvMzEvMjAxMgkAAAABMDt/Wy1dQNcIv1XxaF1A1wgXQ0lRLkRCOlNBUC5JUV9HUC5GWTIwMTYBAAAAC+4BAAIAAAAFMTU0NzgBCAAAAAUAAAABMQEAAAAKMTk0ODA4NTIyNAMAAAACNTACAAAAAjEwBAAAAAEwBwAAAAk5LzIzLzIwMTkIAAAACjEyLzMxLzIwMTYJAAAAATCprI4mXUDXCDd572ldQNcIJkNJUS5UU0U6OTcxOS5JUV9FWFRSQV9BQ0NfSVRFTVMuRlkyMDE5AQAAAJFxDQADAAAAAACrCTsqXUDXCHSZQmldQNcIGUNJUS5OWVNFOklCTS5JUV9OSS5GWTIwMTcBAAAA3rYBAAIAAAAENTc1MwEIAAAABQAAAAExAQAAAAoxOTQ3MTc5NTg0AwAAAAMxNjACAAAAAjE1BAAAAAEwBwAAAAk5LzIzLzIwMTkIAAAACjEyLzMxLzIwMTcJAAAAATAVEYwkXUDXCEmFP2pdQNcIH0NJUS5UU0U6MzYyNi5JUV9CVl9TSEFSRS5GWTIwMTIBAAAAodwtAwIAAAAKMTYzNy4xNDY3NwEIAAAABQAAAAExAQAAAAoxNTU0MzM3MDc0AwAAAAI3OQIAAAAENDAyMAQAAAABMAcAAAAJOS8yMy8yMDE5CAAAAAkzLzMxLzIwMTIJAAAAATAHZg8pXUDXCEuPk2ldQNcIKkNJUS5OWVNFOklCTS5JUV9JTlRFUkVTVF9JTlZFU1RfSU5DLkZZMjAwOAEAAADetgEAAwAAAAAADbl8JV1A1wjesURqXUDXCCRDSVEuREI6U0FQLklRX0VYVFJBX0FDQ19JVEVNUy5GWTIwMTIBAAAAC+4BAAMAAAAAABgyyCZdQNcIrrYD</t>
  </si>
  <si>
    <t>al1A1wgtQ0lRLk5ZU0U6SUJNLklRX0RFRl9UQVhfQVNTRVRTX0NVUlJFTlQuRlkyMDE3AQAAAN62AQADAAAAAAAVEYwkXUDXCEmFP2pdQNcIIkNJUS5OWVNFOk9SQ0wuSVFfT1RIRVJfT1BFUi5GWTIwMTcBAAAA51YAAAMAAAAAADN+7SddQNcI9MuuaV1A1wgkQ0lRLlRTRTo0NzM5LklRX1NBTEVfSU5UQU5fQ0YuRlkyMDA4AQAAAL96DQACAAAABS0zODc5AQgAAAAFAAAAATEBAAAACjEwNTYyNzg2MTUDAAAAAjc5AgAAAAQyMDI5BAAAAAEwBwAAAAk5LzIzLzIwMTkIAAAACTMvMzEvMjAwOAkAAAABMP6/wSldQNcImLVbaV1A1wgtQ0lRLlRTRTozNjI2LklRX0RFRl9UQVhfQVNTRVRTX0NVUlJFTlQuRlkyMDEwAQAAAKHcLQMCAAAABDg1MjcBCAAAAAUAAAABMQEAAAAKMTM4MDYzMDM1MQMAAAACNzkCAAAABDExMTcEAAAAATAHAAAACTkvMjMvMjAxOQgAAAAJMy8zMS8yMDEwCQAAAAEwFz8PKV1A1wh9zJJpXUDXCCBDSVEuVFNFOjgwNTYuSVFfVE9UQUxfUkVWLkZZMjAwNQEAAAD0Vg0AAgAAAAYzMDg4NjkBCAAAAAUAAAABMQEAAAAJMjg1MjE5MTA2AwAAAAI3OQIAAAACMjgEAAAAATAHAAAACTkvMjMvMjAxOQgAAAAJMy8zMS8yMDA1CQAAAAEw5+kgIl1A1whvN909XUDXCCNDSVEuREI6U0FQLklRX0xUX0RFQlRfSVNTVUVELkZZMjAxNgEAAAAL7gEAAgAAAAM0NDMBCAAAAAUAAAABMQEAAAAKMTk0ODA4</t>
  </si>
  <si>
    <t>NTIyNAMAAAACNTACAAAABDIwMzQEAAAAATAHAAAACTkvMjMvMjAxOQgAAAAKMTIvMzEvMjAxNgkAAAABMPXSjiZdQNcIupr4aV1A1wghQ0lRLk5ZU0U6SUJNLklRX0VCSVREQV9JTlQuRlkyMDEwAQAAAN62AQACAAAACTY2Ljg4ODU4NgEIAAAABQAAAAExAQAAAAoxNTg5MzI2Nzc1AwAAAAMxNjACAAAABDQxOTAEAAAAATAHAAAACTkvMjMvMjAxOQgAAAAKMTIvMzEvMjAxMAkAAAABMBcmGSJdQNcIYozCal1A1wgjQ0lRLk5ZU0U6Q1JNLklRX0JFVEFfMllSLjIwMTMvMDEvMzEBAAAAJeABAAIAAAAQMS40NjAyMTcwMzc1OTk3MQCuU7tHXUDXCI97j2hdQNcILkNJUS5UU0U6OTcxOS5JUV9UT1RBTF9ERUJUX0VCSVREQV9DQVBFWC5GWTIwMTkBAAAAkXENAAIAAAAIMS41NjQzNzQBCAAAAAUAAAABMQEAAAAKMTk2OTYwMTI4NAMAAAACNzkCAAAABTIzMzEzBAAAAAEwBwAAAAk5LzIzLzIwMTkIAAAACTMvMzEvMjAxOQkAAAABMC4ZYyNdQNcIDq2Fal1A1wgoQ0lRLlRTRTo5NjEzLklRX0ZJWEVEX0FTU0VUX1RVUk5TLkZZMjAxNAEAAAAgcg0AAgAAAAg0LjQwNjc3NwEIAAAABQAAAAExAQAAAAoxNjg2NjM3OTgyAwAAAAI3OQIAAAAENDA2NgQAAAABMAcAAAAJOS8yMy8yMDE5CAAAAAkzLzMxLzIwMTQJAAAAATChe3QjXUDXCHpqlmpdQNcIJENJUS5UU0U6OTcxOS5JUV9DT01NT05fRElWX0NGLkZZMjAxOAEA</t>
  </si>
  <si>
    <t>AACRcQ0AAwAAAAAAqwk7Kl1A1wj453NpXUDXCCpDSVEuVFNFOjk3MTkuSVFfSU5URVJFU1RfSU5WRVNUX0lOQy5GWTIwMDkBAAAAkXENAAIAAAADMzcxAQgAAAAFAAAAATEBAAAACjE0MDU2MDQzMDQDAAAAAjc5AgAAAAI2NQQAAAABMAcAAAAJOS8yMy8yMDE5CAAAAAkzLzMxLzIwMDkJAAAAATDrHrcqXUDXCB2fR2ldQNcIIENJUS5UU0U6ODA1Ni5JUV9UT1RBTF9SRVYuRlkyMDE3AQAAAPRWDQACAAAABjI4MjI0OQEIAAAABQAAAAExAQAAAAoxODQ4ODc5NjIwAwAAAAI3OQIAAAACMjgEAAAAATAHAAAACTkvMjMvMjAxOQgAAAAJMy8zMS8yMDE3CQAAAAEwk9IoLV1A1wjJHdRoXUDXCCVDSVEuTkFTREFRR1M6TVNGVC5JUV9CVUlMRElOR1MuRlkyMDE2AQAAAEtVAAACAAAABTEyMzkzAQgAAAAFAAAAATEBAAAACjE4OTg0ODk0NzADAAAAAzE2MAIAAAAEMzAyMwQAAAABMAcAAAAJOS8yMy8yMDE5CAAAAAk2LzMwLzIwMTYJAAAAATCTIdUmXUDXCHv+1GldQNcILENJUS5UU0U6OTYxMy5JUV9JTVBVVF9PUEVSX0xFQVNFX0RFUFIuRlkyMDE1AQAAACByDQADAAAAAADd564sXUDXCAQp3mhdQNcIH0NJUS5UU0U6MzYyNi5JUV9ORVRfREVCVC5GWTIwMTcBAAAAodwtAwIAAAAFMTE0MTQBCAAAAAUAAAABMQEAAAAKMTg0ODY3MzM0MAMAAAACNzkCAAAABDQzNjQEAAAAATAHAAAACTkvMjMvMjAxOQgAAAAJMy8z</t>
  </si>
  <si>
    <t>MS8yMDE3CQAAAAEwqW+wKF1A1wjJYpVpXUDXCCNDSVEuVFNFOjQ3MzkuSVFfQkVUQV8yWVIuMjAxNS8wMy8zMQEAAAC/eg0AAgAAABEwLjc4OTgyMTg4NDgzODE3NwDdt7pHXUDXCGValGhdQNcIOkNJUS5OWVNFOkNSTS5JUV9DVVNUT01fQkVUQS4tMTA0Vy4yMDE4LzAxLzMxLi5eVE9QSVguSlBZLkgBAAAAJeABAAIAAAAQMS4xMzg3NTg0NjY4NzA3NQDvexFIXUDXCI1aomhdQNcIJUNJUS5UU0U6NDczOS5JUV9HQUlOX0FTU0VUU19DRi5GWTIwMTQBAAAAv3oNAAMAAAAAAFlgESldQNcIulxmaV1A1wgxQ0lRLk5BU0RBUUdTOk1TRlQuSVFfREVCVF9FUVVJVl9PUEVSX0xFQVNFLkZZMjAxNQEAAABLVQAAAgAAAAQ3OTEyAQgAAAAFAAAAATEBAAAACjE4NTE1MjU5MTIDAAAAAzE2MAIAAAAFMjE2NzEEAAAAATAHAAAACTkvMjMvMjAxOQgAAAAJNi8zMC8yMDE1CQAAAAEwkfrUJl1A1whdGtlpXUDXCCZDSVEuREI6U0FQLklRX1RPVEFMX0RFQlRfUkVQQUlELkZZMjAxMgEAAAAL7gEAAgAAAAUtNDcxNAEIAAAABQAAAAExAQAAAAoxNzI0Mzc1ODU4AwAAAAI1MAIAAAAEMjE2NgQAAAABMAcAAAAJOS8yMy8yMDE5CAAAAAoxMi8zMS8yMDEyCQAAAAEwGDLIJl1A1wjOmv9pXUDXCCRDSVEuVFNFOjk2MTMuSVFfVU5MRVZFUkVEX0ZDRi5GWTIwMTQBAAAAIHINAAIAAAAFNjEzMjkBCAAAAAUAAAABMQEAAAAKMTY4</t>
  </si>
  <si>
    <t>NjYzNzk4MgMAAAACNzkCAAAABDQ0MjMEAAAAATAHAAAACTkvMjMvMjAxOQgAAAAJMy8zMS8yMDE0CQAAAAEw3eeuLF1A1wiM68loXUDXCB9DSVEuVFNFOjgwNTYuSVFfRUJJVF9JTlQuRlkyMDE3AQAAAPRWDQACAAAACTczLjc4ODY1OQEIAAAABQAAAAExAQAAAAoxODQ4ODc5NjIwAwAAAAI3OQIAAAAENDE4OQQAAAABMAcAAAAJOS8yMy8yMDE5CAAAAAkzLzMxLzIwMTcJAAAAATDBLHQjXUDXCA5qc2pdQNcIH0NJUS5UU0U6ODA1Ni5JUV9PUEVSX0lOQy5GWTIwMTcBAAAA9FYNAAIAAAAFMTQzMTUBCAAAAAUAAAABMQEAAAAKMTg0ODg3OTYyMAMAAAACNzkCAAAAAjIxBAAAAAEwBwAAAAk5LzIzLzIwMTkIAAAACTMvMzEvMjAxNwkAAAABMJPSKC1dQNcIyR3UaF1A1wgrQ0lRLlRTRTo5NzE5LklRX1JFVFVSTl9DT01NT05fRVFVSVRZLkZZMjAxOAEAAACRcQ0AAgAAAAcxOC4yMzk0AQgAAAAFAAAAATEBAAAACjE4OTQ4MzI0MTMDAAAAAjc5AgAAAAUzMzMyMAQAAAABMAcAAAAJOS8yMy8yMDE5CAAAAAkzLzMxLzIwMTgJAAAAATAuGWMjXUDXCPfvkGpdQNcIIENJUS5UU0U6NDc2OC5JUV9QQVJUX1RJTUUuRlkyMDExAQAAAL6WWQADAAAAAABtBEErXUDXCNwSM2ldQNcIKENJUS5EQjpTQVAuSVFfVE9UQUxfQ09NTU9OX0VRVUlUWS5GWTIwMTcBAAAAC+4BAAIAAAAFMjU0ODQBCAAAAAUAAAABMQEAAAAKMTk0</t>
  </si>
  <si>
    <t>ODA4NTI0MgMAAAACNTACAAAABDEwMDYEAAAAATAHAAAACTkvMjMvMjAxOQgAAAAKMTIvMzEvMjAxNwkAAAABMNz5jiZdQNcIDKYJal1A1wgtQ0lRLlRTRTo0NzY4LklRX0RFRl9UQVhfQVNTRVRTX0NVUlJFTlQuRlkyMDE0AQAAAL6WWQACAAAABDI5NjkBCAAAAAUAAAABMQEAAAAKMTcyNzI4MzQxMwMAAAACNzkCAAAABDExMTcEAAAAATAHAAAACTkvMjMvMjAxOQgAAAAKMTIvMzEvMjAxNAkAAAABMPX81ypdQNcIomsaaV1A1wgoQ0lRLlRTRTo5NzE5LklRX1RPVEFMX0RJVl9QQUlEX0NGLkZZMjAxMQEAAACRcQ0AAgAAAAUtMTYwNgEIAAAABQAAAAExAQAAAAoxNDY0NDM0NTUxAwAAAAI3OQIAAAAEMjAyMgQAAAABMAcAAAAJOS8yMy8yMDE5CAAAAAkzLzMxLzIwMTEJAAAAATDRbLcqXUDXCJafcWldQNcII0NJUS5EQjpTQVAuSVFfTkVUX1JFTlRBTF9FWFAuRlkyMDA4AQAAAAvuAQADAAAAAABMlscmXUDXCCl56GldQNcILENJUS5OQVNEQVFHUzpNU0ZULklRX0RBWVNfUEFZQUJMRV9PVVQuRlkyMDE4AQAAAEtVAAACAAAACTc1LjIyNDY3NQEIAAAABQAAAAExAQAAAAoxOTczMzgwOTIyAwAAAAMxNjACAAAABDQxODMEAAAAATAHAAAACTkvMjMvMjAxOQgAAAAJNi8zMC8yMDE4CQAAAAEwxz07Il1A1wg7SaJqXUDXCCVDSVEuVFNFOjQzMDcuSVFfTkVUX1JFTlRBTF9FWFAuRlkyMDEzAQAAAGN/UwACAAAA</t>
  </si>
  <si>
    <t>BDQ3MDEBCAAAAAUAAAABMQEAAAAKMTYyNTQ1NzY4NgMAAAACNzkCAAAABTI0MjYxBAAAAAEwBwAAAAk5LzIzLzIwMTkIAAAACTMvMzEvMjAxMwkAAAABMNQPAyxdQNcIPS4NaV1A1wgmQ0lRLlRTRTo0MzA3LklRX0RFRl9UQVhfTElBQl9MVC5GWTIwMDgBAAAAY39TAAIAAAABNAEIAAAABQAAAAExAQAAAAoxMzk3MDc3OTA2AwAAAAI3OQIAAAAEMTAyNwQAAAABMAcAAAAJOS8yMy8yMDE5CAAAAAkzLzMxLzIwMDgJAAAAATD+mgIsXUDXCAceNmldQNcIKUNJUS5UU0U6OTcxOS5JUV9DT01NT05fUFJFRl9ESVZfQ0YuRlkyMDEzAQAAAJFxDQACAAAABS0zNTMyAQgAAAAFAAAAATEBAAAACjE2MjU0NTc1NzkDAAAAAjc5AgAAAAQyMDcyBAAAAAEwBwAAAAk5LzIzLzIwMTkIAAAACTMvMzEvMjAxMwkAAAABMLq6typdQNcIO5p6aV1A1wgmQ0lRLlRTRTo4MDU2LklRX1BFUklPRExFTkdUSF9JUy5GWTIwMTcBAAAA9FYNAAEAAAACMTIAz/koLV1A1wh4NO9oXUDXCCRDSVEuVFNFOjQ3MzkuSVFfTUFSS0VUQ0FQLjIwMTQvMDMvMzEBAAAAv3oNAAIAAAAGMjYxMzAwAQYAAAAFAAAAATEBAAAACjE2NTgxMDkxNjQDAAAAAjc5AgAAAAYxMDAwNTQEAAAAATAHAAAACTMvMzEvMjAxNAAuEUhdQNcIqUmhaF1A1wggQ0lRLk5ZU0U6Q1JNLklRX09USEVSX1JFVi5GWTIwMTcBAAAAJeABAAMAAAAAAH31eyVdQNcIK2kmal1A</t>
  </si>
  <si>
    <t>1wgsQ0lRLk5ZU0U6T1JDTC5JUV9SRVRVUk5fQ09NTU9OX0VRVUlUWS5GWTIwMTABAAAA51YAAAIAAAAHMjEuOTU0NgEIAAAABQAAAAExAQAAAAoxNTgwMjgwMDk0AwAAAAMxNjACAAAABTMzMzIwBAAAAAEwBwAAAAk5LzIzLzIwMTkIAAAACTUvMzEvMjAxMAkAAAABMAhbYCNdQNcI1qejal1A1wgeQ0lRLlRTRTo0MzA3LklRX1BFTlNJT04uRlkyMDA5AQAAAGN/UwACAAAABTI1NjQyAQgAAAAFAAAAATEBAAAACjE0Nzk2NzI2ODUDAAAAAjc5AgAAAAQxMjEzBAAAAAEwBwAAAAk5LzIzLzIwMTkIAAAACTMvMzEvMjAwOQkAAAABMOzBAixdQNcIArQcaV1A1wggQ0lRLlRTRTo5NzE5LklRX0NIQU5HRV9BUC5GWTIwMTgBAAAAkXENAAIAAAAFLTEwNzMBCAAAAAUAAAABMQEAAAAKMTg5NDgzMjQxMwMAAAACNzkCAAAABDIwMTcEAAAAATAHAAAACTkvMjMvMjAxOQgAAAAJMy8zMS8yMDE4CQAAAAEwqwk7Kl1A1wj453NpXUDXCDBDSVEuTllTRTpPUkNMLklRX0lNUFVUX09QRVJfTEVBU0VfSU5UX0VYUC5GWTIwMTIBAAAA51YAAAIAAAAKMTI0LjQ2NDY0OAEIAAAABQAAAAExAQAAAAoxNjg0NjI3MzEzAwAAAAMxNjACAAAABTIxNjcyBAAAAAEwBwAAAAk5LzIzLzIwMTkIAAAACTUvMzEvMjAxMgkAAAABMMmq8iddQNcICMy1aV1A1wgfQ0lRLk5ZU0U6T1JDTC5JUV9SQVdfSU5WLkZZMjAxMwEAAADnVgAAAgAAAAMx</t>
  </si>
  <si>
    <t>MTQBCAAAAAUAAAABMQEAAAAKMTc0MzkzMDU3OAMAAAADMTYwAgAAAAQzMTcxBAAAAAEwBwAAAAk5LzIzLzIwMTkIAAAACTUvMzEvMjAxMwkAAAABMLbR8iddQNcIZ3ipaV1A1wgqQ0lRLk5BU0RBUUdTOk1TRlQuSVFfU1RfREVCVF9JU1NVRUQuRlkyMDA5AQAAAEtVAAACAAAABDExNzgBCAAAAAUAAAABMQEAAAAKMTQ2NDAwNTY5MAMAAAADMTYwAgAAAAQyMDQzBAAAAAEwBwAAAAk5LzIzLzIwMTkIAAAACTYvMzAvMjAwOQkAAAABMI4klCddQNcIxzvbaV1A1wgyQ0lRLkRCOlNBUC5JUV9UT1RBTF9PVVRTVEFORElOR19GSUxJTkdfREFURS5GWTIwMDkBAAAAC+4BAAIAAAALMTE4OS4wMzk2MDgBBAAAAAUAAAABNQEAAAAKMTUzMDU3MTIwNgIAAAAFMjQxNTMGAAAAATBQ5McmXUDXCNww7WldQNcIGUNJUS5UU0U6OTYxMy5JUV9BUi5GWTIwMTcBAAAAIHINAAIAAAAGNDc2NzU4AQgAAAAFAAAAATEBAAAACjE4NDc5MTIzMDUDAAAAAjc5AgAAAAQxMDIxBAAAAAEwBwAAAAk5LzIzLzIwMTkIAAAACTMvMzEvMjAxNwkAAAABMLkOryxdQNcIhI35aF1A1wgqQ0lRLlRTRTo5NjEzLklRX0lOQ19UQVhfUEFZX0NVUlJFTlQuRlkyMDEzAQAAACByDQACAAAABTQyMDI2AQgAAAAFAAAAATEBAAAACjE2MjM3ODM2NDgDAAAAAjc5AgAAAAQxMDk0BAAAAAEwBwAAAAk5LzIzLzIwMTkIAAAACTMvMzEvMjAxMwkAAAABMCam</t>
  </si>
  <si>
    <t>Wy1dQNcI/QHXaF1A1wgsQ0lRLk5ZU0U6SUJNLklRX0RFQlRfRVFVSVZfT1BFUl9MRUFTRS5GWTIwMTMBAAAA3rYBAAIAAAAFMTMxNTIBCAAAAAUAAAABMQEAAAAKMTc3NzQ3MDc2MwMAAAADMTYwAgAAAAUyMTY3MQQAAAABMAcAAAAJOS8yMy8yMDE5CAAAAAoxMi8zMS8yMDEzCQAAAAEwwLOaJV1A1whehUZqXUDXCCBDSVEuVFNFOjM2MjYuSVFfUkRfRVhQX0ZOLkZZMjAwOQEAAACh3C0DAgAAAAM5NDYBCAAAAAUAAAABMQEAAAAKMTM4MDYzMDQ5OAMAAAACNzkCAAAABDMxNjgEAAAAATAHAAAACTkvMjMvMjAxOQgAAAAJMy8zMS8yMDA5CQAAAAEwERgPKV1A1whHc4FpXUDXCChDSVEuTllTRTpDUk0uSVFfVE9UQUxfREVCVF9JU1NVRUQuRlkyMDExAQAAACXgAQADAAAAAADVBrUlXUDXCEXYE2pdQNcIKUNJUS5UU0U6NDc2OC5JUV9BU1NFVF9XUklURURPV05fQ0YuRlkyMDE4AQAAAL6WWQACAAAAAzIyNwEIAAAABQAAAAExAQAAAAoxOTUxNTgzODU4AwAAAAI3OQIAAAAEMjAxOQQAAAABMAcAAAAJOS8yMy8yMDE5CAAAAAoxMi8zMS8yMDE4CQAAAAEwvnLYKl1A1wh30V9pXUDXCDFDSVEuVFNFOjM2MjYuSVFfQ0hBTkdFX05FVF9XT1JLSU5HX0NBUElUQUwuRlkyMDA5AQAAAKHcLQMDAAAAAAARGA8pXUDXCLBijmldQNcIJUNJUS5UU0U6OTYxMy5JUV9DQVNIX1NUX0lOVkVTVC5GWTIwMTkBAAAAIHINAAIA</t>
  </si>
  <si>
    <t>AAAGMjUxMzA5AQgAAAAFAAAAATEBAAAACjE5NjkzMDQyOTcDAAAAAjc5AgAAAAQxMDAyBAAAAAEwBwAAAAk5LzIzLzIwMTkIAAAACTMvMzEvMjAxOQkAAAABMMlbryxdQNcI89UCaV1A1wgoQ0lRLlRTRTo5NjEzLklRX1RPVEFMX0RFQlRfRUJJVERBLkZZMjAwOQEAAAAgcg0AAgAAAAgxLjI5MjkxNwEIAAAABQAAAAExAQAAAAoxMzc3NzU5MTcwAwAAAAI3OQIAAAAENDE5MgQAAAABMAcAAAAJOS8yMy8yMDE5CAAAAAkzLzMxLzIwMDkJAAAAATClVHQjXUDXCH5OfWpdQNcIGUNJUS5UU0U6ODA1Ni5JUV9BUi5GWTIwMTgBAAAA9FYNAAIAAAAFNjg1OTQBCAAAAAUAAAABMQEAAAAKMTg5NTAwMjQwOAMAAAACNzkCAAAABDEwMjEEAAAAATAHAAAACTkvMjMvMjAxOQgAAAAJMy8zMS8yMDE4CQAAAAEwz/koLV1A1wh24M1oXUDXCCBDSVEuVFNFOjQ3NjguSVFfQlVJTERJTkdTLkZZMjAxMwEAAAC+llkAAwAAAAAA9fzXKl1A1whWyiJpXUDXCCVDSVEuTllTRTpDUk0uSVFfQkFTSUNfRVBTX0VYQ0wuRlkyMDE0AQAAACXgAQACAAAACS0wLjM4ODUwMwEIAAAABQAAAAExAQAAAAoxNzc5MzcwOTcxAwAAAAMxNjACAAAABDMwNjQEAAAAATAHAAAACTkvMjMvMjAxOQgAAAAJMS8zMS8yMDE0CQAAAAEwqlW1JV1A1whNYwxqXUDXCC1DSVEuTllTRTpJQk0uSVFfREVGX1RBWF9BU1NFVFNfQ1VSUkVOVC5GWTIwMTEBAAAA</t>
  </si>
  <si>
    <t>3rYBAAIAAAAEMTYwMQEIAAAABQAAAAExAQAAAAoxNjYwMjMxNjk4AwAAAAMxNjACAAAABDExMTcEAAAAATAHAAAACTkvMjMvMjAxOQgAAAAKMTIvMzEvMjAxMQkAAAABMM9lmiVdQNcI3mM9al1A1wgsQ0lRLlRTRTo0MzA3LklRX0RFQlRfRVFVSVZfT1BFUl9MRUFTRS5GWTIwMTkBAAAAY39TAAIAAAAFNDk5NzYBCAAAAAUAAAABMQEAAAAKMTk2OTYwMTIzOQMAAAACNzkCAAAABTIxNjcxBAAAAAEwBwAAAAk5LzIzLzIwMTkIAAAACTMvMzEvMjAxOQkAAAABMJFB6itdQNcInQcpaV1A1wglQ0lRLlRTRTozNjI2LklRX1BST1ZfQkFEX0RFQlRTLkZZMjAwOAEAAACh3C0DAwAAAAAAAkoSKV1A1whV/oBpXUDXCCVDSVEuVFNFOjQzMDcuSVFfU1RfREVCVF9SRVBBSUQuRlkyMDE4AQAAAGN/UwACAAAABS00NzAxAQgAAAAFAAAAATEBAAAACjE4OTUwMDIwNDEDAAAAAjc5AgAAAAQyMDQ0BAAAAAEwBwAAAAk5LzIzLzIwMTkIAAAACTMvMzEvMjAxOAkAAAABMJwa6itdQNcItLkoaV1A1wggQ0lRLk5ZU0U6T1JDTC5JUV9FQlRfRVhDTC5GWTIwMTABAAAA51YAAAIAAAAEOTA0OAEIAAAABQAAAAExAQAAAAoxNTgwMjgwMDk0AwAAAAMxNjACAAAAATQEAAAAATAHAAAACTkvMjMvMjAxOQgAAAAJNS8zMS8yMDEwCQAAAAEwx4PyJ11A1wilH8JpXUDXCBtDSVEuVFNFOjk3MTkuSVFfQ09HUy5GWTIwMTABAAAAkXENAAIA</t>
  </si>
  <si>
    <t>AAAFOTgxNDABCAAAAAUAAAABMQEAAAAKMTQwNTYwODA4MgMAAAACNzkCAAAAAjM0BAAAAAEwBwAAAAk5LzIzLzIwMTkIAAAACTMvMzEvMjAxMAkAAAABMO1EtypdQNcIkxg/aV1A1wgjQ0lRLk5ZU0U6Q1JNLklRX1BFX0VYQ0wuLjIwMTUvMDMvMzEBAAAAJeABAAMAAAACTk0BBwAAAAUAAAABMQEAAAAKMTcyMjIzNTU3NwMAAAABMAIAAAAGMTAwMDI3BAAAAAEwBwAAAAkzLzMxLzIwMTUIAAAACTMvMzEvMjAxNQ2dKEJdQNcInKipaF1A1wgkQ0lRLlRTRTo0MzA3LklRX1BFUklPRERBVEVfSVMuRlkyMDE5AQAAAGN/UwAFAAAACjIwMTkvMDMvMzEAM1lbLV1A1wg3mkM/XUDXCB5DSVEuVFNFOjM2MjYuSVFfUkFXX0lOVi5GWTIwMDgBAAAAodwtAwMAAAAAAAJKEildQNcIHo+FaV1A1wgiQ0lRLlRTRTo5NzE5LklRX0dBSU5fSU5WRVNULkZZMjAwOQEAAACRcQ0AAgAAAAUtMTU5NAEIAAAABQAAAAExAQAAAAoxNDA1NjA0MzA0AwAAAAI3OQIAAAACNjIEAAAAATAHAAAACTkvMjMvMjAxOQgAAAAJMy8zMS8yMDA5CQAAAAEw6x63Kl1A1wg/tXBpXUDXCCFDSVEuTllTRTpJQk0uSVFfQ0FTSF9UQVhFUy5GWTIwMTQBAAAA3rYBAAIAAAAENTc0OAEIAAAABQAAAAExAQAAAAoxODI5OTExOTY4AwAAAAMxNjACAAAABDMwNTMEAAAAATAHAAAACTkvMjMvMjAxOQgAAAAKMTIvMzEvMjAxNAkAAAABMD51iyRdQNcI/1Iu</t>
  </si>
  <si>
    <t>al1A1wgfQ0lRLlRTRTo4MDU2LklRX09QRVJfSU5DLkZZMjAwNgEAAAD0Vg0AAgAAAAQ1MDY2AQgAAAAFAAAAATEBAAAACTQ2MzgyOTgzMwMAAAACNzkCAAAAAjIxBAAAAAEwBwAAAAk5LzIzLzIwMTkIAAAACTMvMzEvMjAwNgkAAAABMOfpICJdQNcIrk3cPV1A1wgnQ0lRLk5ZU0U6T1JDTC5JUV9DQVNIX0FDUVVJUkVfQ0YuRlkyMDEwAQAAAOdWAAACAAAABS01NjA2AQgAAAAFAAAAATEBAAAACjE1ODAyODAwOTQDAAAAAzE2MAIAAAAEMjA1NwQAAAABMAcAAAAJOS8yMy8yMDE5CAAAAAk1LzMxLzIwMTAJAAAAATDHg/InXUDXCOAkpGldQNcIH0NJUS5UU0U6OTYxMy5JUV9EQV9TVVBQTC5GWTIwMTcBAAAAIHINAAMAAAAAALkOryxdQNcIvqgSaV1A1wgoQ0lRLk5ZU0U6T1JDTC5JUV9UT1RBTF9SRVYuRlkyMDA5Li4uLkpQWQEAAADnVgAAAgAAAAoyMjE5NzUyLjE4AQgAAAAFAAAAATEBAAAACjE0NTk1MjgzOTEDAAAAAjc5AgAAAAIyOAQAAAABMAcAAAAJOS8yMy8yMDE5CAAAAAk1LzMxLzIwMDkJAAAAATABdBkiXUDXCOnfx2pdQNcIHENJUS5EQjpTQVAuSVFfTFRfREVCVC5GWTIwMDgBAAAAC+4BAAIAAAABMgEIAAAABQAAAAExAQAAAAoxNDM3MTM2MzQ5AwAAAAI1MAIAAAAEMTA0OQQAAAABMAcAAAAJOS8yMy8yMDE5CAAAAAoxMi8zMS8yMDA4CQAAAAEwNL7HJl1A1wgQWAJqXUDXCCVDSVEuVFNFOjM2</t>
  </si>
  <si>
    <t>MjYuSVFfRElMVVRfRVBTX0VYQ0wuRlkyMDE1AQAAAKHcLQMCAAAACjExNy4zOTkwNTMBCAAAAAUAAAABMQEAAAAKMTc0NTIxNDE1NgMAAAACNzkCAAAAAzE0MgQAAAABMAcAAAAJOS8yMy8yMDE5CAAAAAkzLzMxLzIwMTUJAAAAATAG+68oXUDXCI5znWldQNcIGUNJUS5OWVNFOkNSTS5JUV9BUC5GWTIwMTkBAAAAJeABAAIAAAADMTY1AQgAAAAFAAAAATEBAAAACjE5NDg3OTMzODUDAAAAAzE2MAIAAAAEMTAxOAQAAAABMAcAAAAJOS8yMy8yMDE5CAAAAAkxLzMxLzIwMTkJAAAAATB2anwlXUDXCIOVFmpdQNcIHUNJUS5EQjpTQVAuSVFfREFfU1VQUEwuRlkyMDE2AQAAAAvuAQADAAAAAACprI4mXUDXCDd572ldQNcIJkNJUS5UU0U6OTYxMy5JUV9FRkZFQ1RfVEFYX1JBVEUuRlkyMDA4AQAAACByDQACAAAABzM4LjgxMjYBCAAAAAUAAAABMQEAAAAKMTA2MTE5ODM2MQMAAAACNzkCAAAABDQzNzYEAAAAATAHAAAACTkvMjMvMjAxOQgAAAAJMy8zMS8yMDA4CQAAAAEwcJVaLV1A1wj2ROloXUDXCChDSVEuTkFTREFRR1M6TVNGVC5JUV9UT1RBTF9BU1NFVFMuRlkyMDEwAQAAAEtVAAACAAAABTg2MTEzAQgAAAAFAAAAATEBAAAACjE1NTY1NjA3OTUDAAAAAzE2MAIAAAAEMTAwNwQAAAABMAcAAAAJOS8yMy8yMDE5CAAAAAk2LzMwLzIwMTAJAAAAATDWSpQnXUDXCD6azmldQNcIHUNJUS5EQjpTQVAuSVFfQVJf</t>
  </si>
  <si>
    <t>VFVSTlMuRlkyMDE3AQAAAAvuAQACAAAACDQuMDMzODcyAQgAAAAFAAAAATEBAAAACjE5NDgwODUyNDIDAAAAAjUwAgAAAAQ0MDAxBAAAAAEwBwAAAAk5LzIzLzIwMTkIAAAACjEyLzMxLzIwMTcJAAAAATC1sTsiXUDXCLS4smpdQNcIJkNJUS5UU0U6NDMwNy5JUV9ORVRfREVCVF9FQklUREEuRlkyMDA5AQAAAGN/UwACAAAACDAuMjM3ODExAQgAAAAFAAAAATEBAAAACjE0Nzk2NzI2ODUDAAAAAjc5AgAAAAQ0MTkzBAAAAAEwBwAAAAk5LzIzLzIwMTkIAAAACTMvMzEvMjAwOQkAAAABMDDJdCNdQNcIo4COal1A1wgZQ0lRLk5ZU0U6SUJNLklRX0ZYLkZZMjAwNwEAAADetgEAAgAAAAMyOTQBCAAAAAUAAAABMQEAAAAKMTMyODg3MTMxMQMAAAADMTYwAgAAAAQyMTQ0BAAAAAEwBwAAAAk5LzIzLzIwMTkIAAAACjEyLzMxLzIwMDcJAAAAATANuXwlXUDXCJXYL2pdQNcIHENJUS5UU0U6NDczOS5JUV9FQklUQS5GWTIwMDkBAAAAv3oNAAIAAAAFMjE3OTABCAAAAAUAAAABMQEAAAAKMTM3OTQ2NTQ3OAMAAAACNzkCAAAABjEwMDY4OQQAAAABMAcAAAAJOS8yMy8yMDE5CAAAAAkzLzMxLzIwMDkJAAAAATD+v8EpXUDXCLjRdGldQNcIJkNJUS5OWVNFOk9SQ0wuSVFfQ0FQSVRBTF9MRUFTRVMuRlkyMDE4AQAAAOdWAAADAAAAAAAdpe0nXUDXCMdnr2ldQNcIIUNJUS5OWVNFOkNSTS5JUV9OSV9DT01QQU5ZLkZZMjAx</t>
  </si>
  <si>
    <t>NAEAAAAl4AEAAgAAAAgtMjMyLjE3NQEIAAAABQAAAAExAQAAAAoxNzc5MzcwOTcxAwAAAAMxNjACAAAABTQxNTcxBAAAAAEwBwAAAAk5LzIzLzIwMTkIAAAACTEvMzEvMjAxNAkAAAABMKpVtSVdQNcIL38Qal1A1wgpQ0lRLlRTRTo5NzE5LklRX0FTU0VUX1dSSVRFRE9XTl9DRi5GWTIwMTkBAAAAkXENAAMAAAAAAJ4wOypdQNcIVe1jaV1A1wgoQ0lRLlRTRTo5NzE5LklRX1RPVEFMX0RFQlRfRUJJVERBLkZZMjAxMgEAAACRcQ0AAgAAAAgzLjMwMzQ4OAEIAAAABQAAAAExAQAAAAoxNTU0OTUwODY2AwAAAAI3OQIAAAAENDE5MgQAAAABMAcAAAAJOS8yMy8yMDE5CAAAAAkzLzMxLzIwMTIJAAAAATBJ8mIjXUDXCEI4jGpdQNcIKkNJUS5OWVNFOklCTS5JUV9DVVJSRU5UX1BPUlRfTEVBU0VTLkZZMjAwOQEAAADetgEAAwAAAAAA5T6aJV1A1widQklqXUDXCCZDSVEuTllTRTpJQk0uSVFfUEVSSU9ETEVOR1RIX0lTLkZZMjAxNAEAAADetgEAAQAAAAIxMgA3nIskXUDXCED6RmpdQNcIHUNJUS5EQjpTQVAuSVFfRUJJVF9JTlQuRlkyMDA4AQAAAAvuAQACAAAACDIxLjYxODMyAQgAAAAFAAAAATEBAAAACjE0MzcxMzYzNDkDAAAAAjUwAgAAAAQ0MTg5BAAAAAEwBwAAAAk5LzIzLzIwMTkIAAAACjEyLzMxLzIwMDgJAAAAATDFZDsiXUDXCOR1rmpdQNcIIENJUS5OWVNFOk9SQ0wuSVFfTkVUX0RFQlQuRlkyMDE2</t>
  </si>
  <si>
    <t>AQAAAOdWAAACAAAABi0xMjA1MgEIAAAABQAAAAExAQAAAAoxODkzOTk2NDcyAwAAAAMxNjACAAAABDQzNjQEAAAAATAHAAAACTkvMjMvMjAxOQgAAAAJNS8zMS8yMDE2CQAAAAEwMlftJ11A1wicUbdpXUDXCCBDSVEuTllTRTpDUk0uSVFfT1RIRVJfUkVWLkZZMjAxMQEAAAAl4AEAAwAAAAAA4d+0JV1A1wjDRyRqXUDXCCJDSVEuVFNFOjQ3NjguSVFfU0FMRV9QUEVfQ0YuRlkyMDA5AQAAAL6WWQACAAAAAjExAQgAAAAFAAAAATEBAAAACjE0Mzg2NjIxODUDAAAAAjc5AgAAAAQyMDQyBAAAAAEwBwAAAAk5LzIzLzIwMTkIAAAACjEyLzMxLzIwMDkJAAAAATCBtkArXUDXCAl9/2hdQNcIJkNJUS5OWVNFOkNSTS5JUV9JTlZFTlRPUllfVFVSTlMuRlkyMDE3AQAAACXgAQADAAAAAAAi/xgiXUDXCO31sWpdQNcIK0NJUS5UU0U6MzYyNi5JUV9SRVRVUk5fQ09NTU9OX0VRVUlUWS5GWTIwMTIBAAAAodwtAwIAAAAGMS40ODU4AQgAAAAFAAAAATEBAAAACjE1NTQzMzcwNzQDAAAAAjc5AgAAAAUzMzMyMAQAAAABMAcAAAAJOS8yMy8yMDE5CAAAAAkzLzMxLzIwMTIJAAAAATDz5l8jXUDXCGzUqGpdQNcIJkNJUS5EQjpTQVAuSVFfVE9UQUxfRElWX1BBSURfQ0YuRlkyMDE0AQAAAAvuAQACAAAABS0xMTk0AQgAAAAFAAAAATEBAAAACjE4MzAwNDg3ODYDAAAAAjUwAgAAAAQyMDIyBAAAAAEwBwAAAAk5LzIzLzIwMTkI</t>
  </si>
  <si>
    <t>AAAACjEyLzMxLzIwMTQJAAAAATDuhY4mXUDXCMQa/GldQNcINENJUS5OWVNFOk9SQ0wuSVFfQ0hBTkdFX09USEVSX05FVF9PUEVSX0FTU0VUUy5GWTIwMTABAAAA51YAAAIAAAADMzQwAQgAAAAFAAAAATEBAAAACjE1ODAyODAwOTQDAAAAAzE2MAIAAAAEMjA0NQQAAAABMAcAAAAJOS8yMy8yMDE5CAAAAAk1LzMxLzIwMTAJAAAAATDHg/InXUDXCLwqvmldQNcIKUNJUS5UU0U6ODA1Ni5JUV9UT1RBTF9ERUJUX0NBUElUQUwuRlkyMDA4AQAAAPRWDQACAAAABzUzLjUxNjIBCAAAAAUAAAABMQEAAAAKMTA2Mjc1MTQ3NwMAAAACNzkCAAAABDQxODYEAAAAATAHAAAACTkvMjMvMjAxOQgAAAAJMy8zMS8yMDA4CQAAAAEwOfFrJF1A1whvZG5qXUDXCCVDSVEuTkFTREFRR1M6TVNGVC5JUV9TR0FfU1VQUEwuRlkyMDE0AQAAAEtVAAACAAAABTIwNDg4AQgAAAAFAAAAATEBAAAACjE4MDA4NjUyNTkDAAAAAzE2MAIAAAADMTAyBAAAAAEwBwAAAAk5LzIzLzIwMTkIAAAACTYvMzAvMjAxNAkAAAABMLG/lCddQNcIvhTUaV1A1wgkQ0lRLlRTRTo4MDU2LklRX0lOQ19FUVVJVFlfQ0YuRlkyMDE5AQAAAPRWDQACAAAAAzU3NAEIAAAABQAAAAExAQAAAAoxOTcwMDUxMzcwAwAAAAI3OQIAAAAEMjA4NgQAAAABMAcAAAAJOS8yMy8yMDE5CAAAAAkzLzMxLzIwMTkJAAAAATDYRiktXUDXCDd8x2hdQNcIJENJUS5UU0U6MzYy</t>
  </si>
  <si>
    <t>Ni5JUV9JTVBBSVJNRU5UX0dXLkZZMjAxMgEAAACh3C0DAwAAAAAAB2YPKV1A1wj0g4JpXUDXCClDSVEuVFNFOjgwNTYuSVFfREFZU19JTlZFTlRPUllfT1VULkZZMjAxOQEAAAD0Vg0AAgAAAAkxMy43NzE4MTUBCAAAAAUAAAABMQEAAAAKMTk3MDA1MTM3MAMAAAACNzkCAAAABDQwMzUEAAAAATAHAAAACTkvMjMvMjAxOQgAAAAJMy8zMS8yMDE5CQAAAAEwpVR0I11A1wgwTm9qXUDXCCZDSVEuTllTRTpDUk0uSVFfSU5WRU5UT1JZX1RVUk5TLkZZMjAwOQEAAAAl4AEAAwAAAAAAqdk7Il1A1wjrQ7lqXUDXCCtDSVEuVFNFOjQ3NjguSVFfTklfQVZBSUxfRVhDTF9NQVJHSU4uRlkyMDEwAQAAAL6WWQACAAAABjIuMjkzNgEIAAAABQAAAAExAQAAAAoxNDM4NjYxODE0AwAAAAI3OQIAAAAENDE4MgQAAAABMAcAAAAJOS8yMy8yMDE5CAAAAAoxMi8zMS8yMDEwCQAAAAEwZqNiI11A1wilModqXUDXCB5DSVEuVFNFOjQ3NjguSVFfV0lQX0lOVi5GWTIwMTIBAAAAvpZZAAIAAAAEMTI3MQEIAAAABQAAAAExAQAAAAoxNTk3ODM1MDg4AwAAAAI3OQIAAAAEMzIxOQQAAAABMAcAAAAJOS8yMy8yMDE5CAAAAAoxMi8zMS8yMDEyCQAAAAEwbQRBK11A1wgTAitpXUDXCB1DSVEuTllTRTpPUkNMLklRX05JX0NGLkZZMjAxMgEAAADnVgAAAgAAAAQ5OTgxAQgAAAAFAAAAATEBAAAACjE2ODQ2MjczMTMDAAAAAzE2MAIAAAAE</t>
  </si>
  <si>
    <t>MjE1MAQAAAABMAcAAAAJOS8yMy8yMDE5CAAAAAk1LzMxLzIwMTIJAAAAATDJqvInXUDXCJDGvmldQNcIJENJUS5UU0U6OTcxOS5JUV9DQVNIX0lOVEVSRVNULkZZMjAxOQEAAACRcQ0AAgAAAAMxMTQBCAAAAAUAAAABMQEAAAAKMTk2OTYwMTI4NAMAAAACNzkCAAAABDMwMjgEAAAAATAHAAAACTkvMjMvMjAxOQgAAAAJMy8zMS8yMDE5CQAAAAEwnjA7Kl1A1whMFGRpXUDXCCtDSVEuVFNFOjM2MjYuSVFfTUlOT1JJVFlfSU5URVJFU1RfSVMuRlkyMDE2AQAAAKHcLQMCAAAABC00MjkBCAAAAAUAAAABMQEAAAAKMTc5ODY5OTgxMAMAAAACNzkCAAAAAjgzBAAAAAEwBwAAAAk5LzIzLzIwMTkIAAAACTMvMzEvMjAxNgkAAAABMK9IsChdQNcIZN2haV1A1wgmQ0lRLlRTRTo4MDU2LklRX0VGRkVDVF9UQVhfUkFURS5GWTIwMTMBAAAA9FYNAAIAAAAHNDguMTAzMQEIAAAABQAAAAExAQAAAAoxNjI1OTc1MjEyAwAAAAI3OQIAAAAENDM3NgQAAAABMAcAAAAJOS8yMy8yMDE5CAAAAAkzLzMxLzIwMTMJAAAAATD3GlwtXUDXCO0zzGhdQNcIJENJUS5UU0U6MzYyNi5JUV9DVVJSRU5DWV9HQUlOLkZZMjAxMQEAAACh3C0DAwAAAAAAFz8PKV1A1wjrUYZpXUDXCB1DSVEuVFNFOjk3MTkuSVFfRUJJVERBLkZZMjAxMgEAAACRcQ0AAgAAAAUxODAwNAEIAAAABQAAAAExAQAAAAoxNTU0OTUwODY2AwAAAAI3OQIAAAAENDA1</t>
  </si>
  <si>
    <t>MQQAAAABMAcAAAAJOS8yMy8yMDE5CAAAAAkzLzMxLzIwMTIJAAAAATBik7cqXUDXCJafcWldQNcILkNJUS5UU0U6NDczOS5JUV9UT1RBTF9ERUJUX0VCSVREQV9DQVBFWC5GWTIwMTEBAAAAv3oNAAIAAAAIMC41MTg4MTEBCAAAAAUAAAABMQEAAAAKMTQ1OTUwOTg3MAMAAAACNzkCAAAABTIzMzEzBAAAAAEwBwAAAAk5LzIzLzIwMTkIAAAACTMvMzEvMjAxMQkAAAABMCRAYyNdQNcI4j2Ral1A1wgoQ0lRLk5ZU0U6Q1JNLklRX0ZJWEVEX0FTU0VUX1RVUk5TLkZZMjAxOQEAAAAl4AEAAgAAAAg2LjY0NDMyMgEIAAAABQAAAAExAQAAAAoxOTQ4NzkzMzg1AwAAAAMxNjACAAAABDQwNjYEAAAAATAHAAAACTkvMjMvMjAxOQgAAAAJMS8zMS8yMDE5CQAAAAEwIv8YIl1A1wjrnLVqXUDXCCBDSVEuVFNFOjQ3NjguSVFfQlVJTERJTkdTLkZZMjAxNQEAAAC+llkAAgAAAAU2MzE1NwEIAAAABQAAAAExAQAAAAoxODM0MTM4OTg5AwAAAAI3OQIAAAAEMzAyMwQAAAABMAcAAAAJOS8yMy8yMDE5CAAAAAoxMi8zMS8yMDE1CQAAAAEwFiXYKl1A1wjCwF5pXUDXCCVDSVEuTllTRTpDUk0uSVFfQkFTSUNfRVBTX0VYQ0wuRlkyMDEyAQAAACXgAQACAAAACS0wLjAyMTM4MQEIAAAABQAAAAExAQAAAAoxNjYxNjA2MjcwAwAAAAMxNjACAAAABDMwNjQEAAAAATAHAAAACTkvMjMvMjAxOQgAAAAJMS8zMS8yMDEyCQAAAAEw1Qa1</t>
  </si>
  <si>
    <t>JV1A1wiFoAtqXUDXCBhDSVEuREI6U0FQLklRX1JFVi5GWTIwMDcBAAAAC+4BAAIAAAAFMTAxODUBCAAAAAUAAAABMQEAAAAKMTM0MzgzMjg0MgMAAAACNTACAAAAAzExMgQAAAABMAcAAAAJOS8yMy8yMDE5CAAAAAoxMi8zMS8yMDA3CQAAAAEwWnDVJl1A1wjEzPRpXUDXCCJDSVEuVFNFOjgwNTYuSVFfR0FJTl9JTlZFU1QuRlkyMDE4AQAAAPRWDQADAAAAAADP+SgtXUDXCHzm9WhdQNcIJkNJUS5EQjpTQVAuSVFfRklYRURfQVNTRVRfVFVSTlMuRlkyMDEzAQAAAAvuAQACAAAACDkuNzAyODI3AQgAAAAFAAAAATEBAAAACjE3ODI3ODQ3ODIDAAAAAjUwAgAAAAQ0MDY2BAAAAAEwBwAAAAk5LzIzLzIwMTkIAAAACjEyLzMxLzIwMTMJAAAAATCzizsiXUDXCBWouGpdQNcIH0NJUS5OWVNFOklCTS5JUV9BUl9UVVJOUy5GWTIwMTEBAAAA3rYBAAIAAAAIOS41MjAxOTIBCAAAAAUAAAABMQEAAAAKMTY2MDIzMTY5OAMAAAADMTYwAgAAAAQ0MDAxBAAAAAEwBwAAAAk5LzIzLzIwMTkIAAAACjEyLzMxLzIwMTEJAAAAATAMTRkiXUDXCNOGxGpdQNcIJkNJUS5OWVNFOklCTS5JUV9BU1NFVF9XUklURURPV04uRlkyMDE1AQAAAN62AQADAAAAAAA3nIskXUDXCKl/OmpdQNcIKENJUS5OWVNFOkNSTS5JUV9DVVJSRU5UX1BPUlRfREVCVC5GWTIwMTIBAAAAJeABAAIAAAAHNDk2LjE0OQEIAAAABQAAAAExAQAAAAoxNjYx</t>
  </si>
  <si>
    <t>NjA2MjcwAwAAAAMxNjACAAAABDEyOTcEAAAAATAHAAAACTkvMjMvMjAxOQgAAAAJMS8zMS8yMDEyCQAAAAEw1Qa1JV1A1whivA9qXUDXCC9DSVEuVFNFOjk2MTMuSVFfT1RIRVJfTk9OX09QRVJfRVhQX1NVUFBMLkZZMjAxNQEAAAAgcg0AAgAAAAQtODM1AQgAAAAFAAAAATEBAAAACjE3NDM1OTI4NzcDAAAAAjc5AgAAAAI4NQQAAAABMAcAAAAJOS8yMy8yMDE5CAAAAAkzLzMxLzIwMTUJAAAAATDd564sXUDXCHkSymhdQNcIIkNJUS5UU0U6MzYyNi5JUV9HQUlOX0lOVkVTVC5GWTIwMTIBAAAAodwtAwIAAAADODI5AQgAAAAFAAAAATEBAAAACjE1NTQzMzcwNzQDAAAAAjc5AgAAAAI2MgQAAAABMAcAAAAJOS8yMy8yMDE5CAAAAAkzLzMxLzIwMTIJAAAAATAHZg8pXUDXCL5+oGldQNcIIUNJUS5UU0U6OTYxMy5JUV9DQVNIX1RBWEVTLkZZMjAxMAEAAAAgcg0AAgAAAAU0NzEwMAEIAAAABQAAAAExAQAAAAoxMzc3NzU5MDQ4AwAAAAI3OQIAAAAEMzA1MwQAAAABMAcAAAAJOS8yMy8yMDE5CAAAAAkzLzMxLzIwMTAJAAAAATBFMVstXUDXCIh842hdQNcIKENJUS5UU0U6NDMwNy5JUV9DVVJSRU5UX1BPUlRfREVCVC5GWTIwMTEBAAAAY39TAAIAAAAEMjYwNwEIAAAABQAAAAExAQAAAAoxNDc5NjcxOTc3AwAAAAI3OQIAAAAEMTI5NwQAAAABMAcAAAAJOS8yMy8yMDE5CAAAAAkzLzMxLzIwMTEJAAAAATDe6AIs</t>
  </si>
  <si>
    <t>XUDXCLsuN2ldQNcIJkNJUS5OWVNFOklCTS5JUV9TQUxFU19NQVJLRVRJTkcuRlkyMDA4AQAAAN62AQACAAAABDEyNTkBCAAAAAUAAAABMQEAAAAKMTQzMTg5NDY0MwMAAAADMTYwAgAAAAUyMTU2MQQAAAABMAcAAAAJOS8yMy8yMDE5CAAAAAoxMi8zMS8yMDA4CQAAAAEwDbl8JV1A1wgrUzxqXUDXCCFDSVEuVFNFOjk3MTkuSVFfQ09NTU9OX1JFUC5GWTIwMTQBAAAAkXENAAIAAAADLTI1AQgAAAAFAAAAATEBAAAACjE2ODY2Mzc2NjUDAAAAAjc5AgAAAAQyMTY0BAAAAAEwBwAAAAk5LzIzLzIwMTkIAAAACTMvMzEvMjAxNAkAAAABMMO7OipdQNcIBA97aV1A1wgoQ0lRLlRTRTo0NzY4LklRX1RPVEFMX0RFQlRfSVNTVUVELkZZMjAwOQEAAAC+llkAAwAAAAAAgbZAK11A1wgJff9oXUDXCCVDSVEuVFNFOjM2MjYuSVFfTFRfREVCVF9SRVBBSUQuRlkyMDE2AQAAAKHcLQMCAAAABi0xMjg2MgEIAAAABQAAAAExAQAAAAoxNzk4Njk5ODEwAwAAAAI3OQIAAAAEMjAzNgQAAAABMAcAAAAJOS8yMy8yMDE5CAAAAAkzLzMxLzIwMTYJAAAAATCvSLAoXUDXCF5MiGldQNcIIkNJUS5OWVNFOk9SQ0wuSVFfTklfQ09NUEFOWS5GWTIwMDkBAAAA51YAAAIAAAAENTU5MwEIAAAABQAAAAExAQAAAAoxNDU5NTI4MzkxAwAAAAMxNjACAAAABTQxNTcxBAAAAAEwBwAAAAk5LzIzLzIwMTkIAAAACTUvMzEvMjAwOQkAAAABMN5c</t>
  </si>
  <si>
    <t>8iddQNcI3rCjaV1A1wgZQ0lRLlRTRTo5NjEzLklRX0ZYLkZZMjAxNgEAAAAgcg0AAgAAAAUtMzEzMQEIAAAABQAAAAExAQAAAAoxNzk4MzM2NDc3AwAAAAI3OQIAAAAEMjE0NAQAAAABMAcAAAAJOS8yMy8yMDE5CAAAAAkzLzMxLzIwMTYJAAAAATC5Dq8sXUDXCI0uG2ldQNcILUNJUS5EQjpTQVAuSVFfT1RIRVJfTk9OX09QRVJfRVhQX1NVUFBMLkZZMjAxMgEAAAAL7gEAAgAAAAItNQEIAAAABQAAAAExAQAAAAoxNzI0Mzc1ODU4AwAAAAI1MAIAAAACODUEAAAAATAHAAAACTkvMjMvMjAxOQgAAAAKMTIvMzEvMjAxMgkAAAABMBgyyCZdQNcImhruaV1A1wgeQ0lRLlRTRTo5NzE5LklRX1BFTlNJT04uRlkyMDExAQAAAJFxDQACAAAAAzEzMgEIAAAABQAAAAExAQAAAAoxNDY0NDM0NTUxAwAAAAI3OQIAAAAEMTIxMwQAAAABMAcAAAAJOS8yMy8yMDE5CAAAAAkzLzMxLzIwMTEJAAAAATDRbLcqXUDXCBYwYWldQNcIJUNJUS5UU0U6MzYyNi5JUV9TVF9ERUJUX0lTU1VFRC5GWTIwMTMBAAAAodwtAwMAAAAAAOCMDyldQNcIUsGPaV1A1wgoQ0lRLlRTRTo0MzA3LklRX1RPVEFMX0RFQlRfRVFVSVRZLkZZMjAxOAEAAABjf1MAAgAAAAcxOC42MzQ2AQgAAAAFAAAAATEBAAAACjE4OTUwMDIwNDEDAAAAAjc5AgAAAAQ0MDM0BAAAAAEwBwAAAAk5LzIzLzIwMTkIAAAACTMvMzEvMjAxOAkAAAABMIPwdCNdQNcIT1+T</t>
  </si>
  <si>
    <t>al1A1wguQ0lRLlRTRTo5NzE5LklRX09USEVSX0ZJTkFOQ0VfQUNUX1NVUFBMLkZZMjAxOQEAAACRcQ0AAgAAAAYtMTk4NDEBCAAAAAUAAAABMQEAAAAKMTk2OTYwMTI4NAMAAAACNzkCAAAABDIwNTAEAAAAATAHAAAACTkvMjMvMjAxOQgAAAAJMy8zMS8yMDE5CQAAAAEwnjA7Kl1A1wjjVlNpXUDXCB9DSVEuREI6U0FQLklRX0VCSVREQV9JTlQuRlkyMDE1AQAAAAvuAQACAAAACTI5Ljc3Mjk0NgEIAAAABQAAAAExAQAAAAoxODc3MzA3NDMwAwAAAAI1MAIAAAAENDE5MAQAAAABMAcAAAAJOS8yMy8yMDE5CAAAAAoxMi8zMS8yMDE1CQAAAAEwtbE7Il1A1wgsDLFqXUDXCCFDSVEuVFNFOjQ3NjguSVFfTkVUX0NIQU5HRS5GWTIwMTEBAAAAvpZZAAIAAAAFMTQzOTUBCAAAAAUAAAABMQEAAAAKMTU5NzgzNTAzMAMAAAACNzkCAAAABDIwOTMEAAAAATAHAAAACTkvMjMvMjAxOQgAAAAKMTIvMzEvMjAxMQkAAAABMG0EQStdQNcIdMQIaV1A1wgcQ0lRLk5ZU0U6T1JDTC5JUV9HUFBFLkZZMjAxMQEAAADnVgAAAgAAAAQ1MDk1AQgAAAAFAAAAATEBAAAACjE2MjM4NzQ3OTYDAAAAAzE2MAIAAAAEMTE2OQQAAAABMAcAAAAJOS8yMy8yMDE5CAAAAAk1LzMxLzIwMTEJAAAAATDHg/InXUDXCIeUwmldQNcIJUNJUS5OWVNFOklCTS5JUV9MVF9ERUJUX0VRVUlUWS5GWTIwMTIBAAAA3rYBAAIAAAAIMTI2Ljg4NTcBCAAA</t>
  </si>
  <si>
    <t>AAUAAAABMQEAAAAKMTcyMDU3NzA0MAMAAAADMTYwAgAAAAQ0MDg1BAAAAAEwBwAAAAk5LzIzLzIwMTkIAAAACjEyLzMxLzIwMTIJAAAAATAMTRkiXUDXCFYMv2pdQNcIKkNJUS5UU0U6NDczOS5JUV9JTlRFUkVTVF9JTlZFU1RfSU5DLkZZMjAwOAEAAAC/eg0AAgAAAAM0NjgBCAAAAAUAAAABMQEAAAAKMTA1NjI3ODYxNQMAAAACNzkCAAAAAjY1BAAAAAEwBwAAAAk5LzIzLzIwMTkIAAAACTMvMzEvMjAwOAkAAAABMJ4wOypdQNcIB3NsaV1A1wgmQ0lRLlRTRTo0MzA3LklRX05FVF9ERUJUX0lTU1VFRC5GWTIwMTIBAAAAY39TAAIAAAAFLTI1NzQBCAAAAAUAAAABMQEAAAAKMTU1NDMzNzE2NQMAAAACNzkCAAAABDIwMDMEAAAAATAHAAAACTkvMjMvMjAxOQgAAAAJMy8zMS8yMDEyCQAAAAEw1A8DLF1A1wicozdpXUDXCB9DSVEuREI6U0FQLklRX0NBU0hfVEFYRVMuRlkyMDE4AQAAAAvuAQACAAAABDE2ODcBCAAAAAUAAAABMQEAAAAKMTk0ODA4NTIzNwMAAAACNTACAAAABDMwNTMEAAAAATAHAAAACTkvMjMvMjAxOQgAAAAKMTIvMzEvMjAxOAkAAAABMLpIjyZdQNcIzDYOal1A1wgeQ0lRLkRCOlNBUC5JUV9UT1RBTF9SRVYuRlkyMDE2AQAAAAvuAQACAAAABTIyMDYyAQgAAAAFAAAAATEBAAAACjE5NDgwODUyMjQDAAAAAjUwAgAAAAIyOAQAAAABMAcAAAAJOS8yMy8yMDE5CAAAAAoxMi8zMS8yMDE2CQAA</t>
  </si>
  <si>
    <t>AAEwqayOJl1A1wjRTPhpXUDXCCNDSVEuVFNFOjk2MTMuSVFfQkVUQV8yWVIuMjAxOC8wMy8zMQEAAAAgcg0AAgAAABEwLjkzMzM1ODQ1MTM0MjE4NwDdt7pHXUDXCBEulmhdQNcIJ0NJUS5UU0U6NDMwNy5JUV9NQVJLRVRDQVAuMjAwNy8zLzMxLkpQWQEAAABjf1MAAgAAAA03MDUxMjcuNTMyNDQ3AQYAAAAFAAAAATEBAAAACjE0MjE5Nzk2MzUDAAAAAjc5AgAAAAYxMDAwNTQEAAAAATAHAAAACTMvMzEvMjAwNzsoKEJdQNcIxbIJdF1A1wgqQ0lRLlRTRTo4MDU2LklRX0NVUlJFTlRfUE9SVF9MRUFTRVMuRlkyMDEyAQAAAPRWDQADAAAAAAAC9FstXUDXCAcT9GhdQNcIHkNJUS5EQjpTQVAuSVFfQ0hBTkdFX0FQLkZZMjAxNgEAAAAL7gEAAgAAAAM1MTMBCAAAAAUAAAABMQEAAAAKMTk0ODA4NTIyNAMAAAACNTACAAAABDIwMTcEAAAAATAHAAAACTkvMjMvMjAxOQgAAAAKMTIvMzEvMjAxNgkAAAABMPXSjiZdQNcITKvraV1A1wggQ0lRLlRTRTo5NjEzLklRX0ZVTExfVElNRS5GWTIwMTQBAAAAIHINAAIAAAAFNzUwMjAA9r+uLF1A1wg5tORoXUDXCBlDSVEuVFNFOjk2MTMuSVFfRE8uRlkyMDEzAQAAACByDQADAAAAAAAmplstXUDXCKp2yWhdQNcIKkNJUS5UU0U6ODA1Ni5JUV9JTkNfVEFYX1BBWV9DVVJSRU5ULkZZMjAwOAEAAAD0Vg0AAgAAAAQzMTIwAQgAAAAFAAAAATEBAAAACjEwNjI3NTE0NzcDAAAA</t>
  </si>
  <si>
    <t>Ajc5AgAAAAQxMDk0BAAAAAEwBwAAAAk5LzIzLzIwMTkIAAAACTMvMzEvMjAwOAkAAAABMDt/Wy1dQNcINwLsaF1A1wgfQ0lRLkRCOlNBUC5JUV9UT1RBTF9ERUJULkZZMjAxNQEAAAAL7gEAAgAAAAQ5MTk1AQgAAAAFAAAAATEBAAAACjE4NzczMDc0MzADAAAAAjUwAgAAAAQ0MTczBAAAAAEwBwAAAAk5LzIzLzIwMTkIAAAACjEyLzMxLzIwMTUJAAAAATCprI4mXUDXCLBo/GldQNcINUNJUS5OQVNEQVFHUzpNU0ZULklRX1RPVEFMX09VVFNUQU5ESU5HX0JTX0RBVEUuRlkyMDEzAQAAAEtVAAACAAAABDgzMjgBBAAAAAUAAAABNQEAAAAKMTc0ODEzMTUwNQIAAAAFMjQxNTIGAAAAATCxv5QnXUDXCMbt02ldQNcIJUNJUS5OWVNFOklCTS5JUV9HQUlOX0FTU0VUU19DRi5GWTIwMDcBAAAA3rYBAAIAAAADLTg5AQgAAAAFAAAAATEBAAAACjEzMjg4NzEzMTEDAAAAAzE2MAIAAAAEMjAyNgQAAAABMAcAAAAJOS8yMy8yMDE5CAAAAAoxMi8zMS8yMDA3CQAAAAEwDbl8JV1A1wiV2C9qXUDXCCZDSVEuTllTRTpJQk0uSVFfTFRfREVCVF9DQVBJVEFMLkZZMjAwNwEAAADetgEAAgAAAAYzNi4xNDMBCAAAAAUAAAABMQEAAAAKMTMyODg3MTMxMQMAAAADMTYwAgAAAAQ0MTg3BAAAAAEwBwAAAAk5LzIzLzIwMTkIAAAACjEyLzMxLzIwMDcJAAAAATAXJhkiXUDXCEzlt2pdQNcIKENJUS5OWVNFOkNSTS5JUV9UT1RBTF9M</t>
  </si>
  <si>
    <t>SUFCX0VRVUlUWS5GWTIwMDkBAAAAJeABAAIAAAAIMTQ3OS44MjIBCAAAAAUAAAABMQEAAAAKMTQzNzcxODc1OQMAAAADMTYwAgAAAAQxMDEzBAAAAAEwBwAAAAk5LzIzLzIwMTkIAAAACTEvMzEvMjAwOQkAAAABMOG4tCVdQNcIUawjal1A1wgpQ0lRLlRTRTo0NzM5LklRX0lOVkVTVF9TRUNVUklUWV9DRi5GWTIwMDgBAAAAv3oNAAIAAAADODc1AQgAAAAFAAAAATEBAAAACjEwNTYyNzg2MTUDAAAAAjc5AgAAAAQyMDI3BAAAAAEwBwAAAAk5LzIzLzIwMTkIAAAACTMvMzEvMjAwOAkAAAABMP6/wSldQNcI5qRTaV1A1wgZQ0lRLlRTRTo4MDU2LklRX0RPLkZZMjAwOAEAAAD0Vg0AAwAAAAAAM1lbLV1A1wjodt5oXUDXCB1DSVEuTllTRTpPUkNMLklRX0RBX0NGLkZZMjAxMgEAAADnVgAAAgAAAAQxNjIzAQgAAAAFAAAAATEBAAAACjE2ODQ2MjczMTMDAAAAAzE2MAIAAAAEMjE2MAQAAAABMAcAAAAJOS8yMy8yMDE5CAAAAAk1LzMxLzIwMTIJAAAAATDJqvInXUDXCH0qqWldQNcIJ0NJUS5UU0U6NDc2OC5JUV9ORVRfSU5URVJFU1RfRVhQLkZZMjAxMAEAAAC+llkAAgAAAAIxNQEIAAAABQAAAAExAQAAAAoxNDM4NjYxODE0AwAAAAI3OQIAAAADMzY4BAAAAAEwBwAAAAk5LzIzLzIwMTkIAAAACjEyLzMxLzIwMTAJAAAAATCBtkArXUDXCBKk/2hdQNcIHkNJUS5OQVNEQVFHUzpNU0ZULklRX1JFLkZZMjAxNgEA</t>
  </si>
  <si>
    <t>AABLVQAAAgAAAAQyMjgyAQgAAAAFAAAAATEBAAAACjE4OTg0ODk0NzADAAAAAzE2MAIAAAAEMTIyMgQAAAABMAcAAAAJOS8yMy8yMDE5CAAAAAk2LzMwLzIwMTYJAAAAATCTIdUmXUDXCCaE3WldQNcII0NJUS5UU0U6NDc2OC5JUV9UT1RBTF9FUVVJVFkuRlkyMDAyAQAAAL6WWQACAAAABTQyNzk4AQgAAAAFAAAAATEBAAAACTE3MTk1OTc2NgMAAAACNzkCAAAABDEyNzUEAAAAATAHAAAACTkvMjMvMjAxOQgAAAAKMTIvMzEvMjAwMgkAAAABMHsY4iBdQNcIFaPAaF1A1wghQ0lRLlRTRTo5NjEzLklRX1RPVEFMX0RFQlQuRlkyMDEzAQAAACByDQACAAAABjM3ODM2MQEIAAAABQAAAAExAQAAAAoxNjIzNzgzNjQ4AwAAAAI3OQIAAAAENDE3MwQAAAABMAcAAAAJOS8yMy8yMDE5CAAAAAkzLzMxLzIwMTMJAAAAATAmplstXUDXCOBV+GhdQNcIKkNJUS5OWVNFOk9SQ0wuSVFfQVNTRVRfV1JJVEVET1dOX0NGLkZZMjAwOQEAAADnVgAAAwAAAAAA3lzyJ11A1wgIc7lpXUDXCB1DSVEuVFNFOjk3MTkuSVFfUkRfRVhQLkZZMjAwOQEAAACRcQ0AAwAAAAAA6x63Kl1A1wg/tXBpXUDXCCZDSVEuVFNFOjgwNTYuSVFfREVGX1RBWF9MSUFCX0xULkZZMjAxMAEAAAD0Vg0AAgAAAAM2NTkBCAAAAAUAAAABMQEAAAAKMTM4MjY2MTQyNgMAAAACNzkCAAAABDEwMjcEAAAAATAHAAAACTkvMjMvMjAxOQgAAAAJMy8zMS8yMDEw</t>
  </si>
  <si>
    <t>CQAAAAEwE81bLV1A1wiuOd9oXUDXCCNDSVEuTllTRTpDUk0uSVFfRklOSVNIRURfSU5WLkZZMjAxOAEAAAAl4AEAAwAAAAAAekN8JV1A1wgJ3iZqXUDXCChDSVEuREI6U0FQLklRX0lOQ19UQVhfUEFZX0NVUlJFTlQuRlkyMDEwAQAAAAvuAQACAAAAAzE2NAEIAAAABQAAAAExAQAAAAoxNTk1MzQ4NTUwAwAAAAI1MAIAAAAEMTA5NAQAAAABMAcAAAAJOS8yMy8yMDE5CAAAAAoxMi8zMS8yMDEwCQAAAAEwUOTHJl1A1wh8K/ZpXUDXCChDSVEuVFNFOjgwNTYuSVFfVE9UQUxfREVCVC5GWTIwMTEuLi4uSlBZAQAAAPRWDQACAAAABTc3NzM3AQgAAAAFAAAAATEBAAAACjE0NjQyNjczOTEDAAAAAjc5AgAAAAQ0MTczBAAAAAEwBwAAAAk5LzIzLzIwMTkIAAAACTMvMzEvMjAxMQkAAAABMBCcICJdQNcIvcnPal1A1wggQ0lRLlRTRTo5NjEzLklRX0NBU0hfT1BFUi5GWTIwMTABAAAAIHINAAIAAAAGMjU3NzYwAQgAAAAFAAAAATEBAAAACjEzNzc3NTkwNDgDAAAAAjc5AgAAAAQyMDA2BAAAAAEwBwAAAAk5LzIzLzIwMTkIAAAACTMvMzEvMjAxMAkAAAABMEUxWy1dQNcIM2bPaF1A1wgqQ0lRLlRTRTo5NjEzLklRX1RPVEFMX0VRVUlUWS5GWTIwMTguLi4uSlBZAQAAACByDQACAAAABjg2ODg2MQEIAAAABQAAAAExAQAAAAoxODk0MDg0NzQ1AwAAAAI3OQIAAAAEMTI3NQQAAAABMAcAAAAJOS8yMy8yMDE5CAAAAAkz</t>
  </si>
  <si>
    <t>LzMxLzIwMTgJAAAAATAQnCAiXUDXCH8MzWpdQNcII0NJUS5OWVNFOk9SQ0wuSVFfQ0FTSF9JTlZFU1QuRlkyMDE1AQAAAOdWAAACAAAABi0xOTA0NwEIAAAABQAAAAExAQAAAAoxODQ4MTIyNDI2AwAAAAMxNjACAAAABDIwMDUEAAAAATAHAAAACTkvMjMvMjAxOQgAAAAJNS8zMS8yMDE1CQAAAAEwMlftJ11A1wgGfq5pXUDXCChDSVEuVFNFOjgwNTYuSVFfVE9UQUxfREVCVF9JU1NVRUQuRlkyMDEwAQAAAPRWDQACAAAABTE1ODAwAQgAAAAFAAAAATEBAAAACjEzODI2NjE0MjYDAAAAAjc5AgAAAAQyMTYxBAAAAAEwBwAAAAk5LzIzLzIwMTkIAAAACTMvMzEvMjAxMAkAAAABMBPNWy1dQNcI3BLmaF1A1wgbQ0lRLlRTRTo0MzA3LklRX0FQSUMuRlkyMDE3AQAAAGN/UwACAAAABTE0NzEwAQgAAAAFAAAAATEBAAAACjE4NDg2NzM1MzkDAAAAAjc5AgAAAAQxMDg0BAAAAAEwBwAAAAk5LzIzLzIwMTkIAAAACTMvMzEvMjAxNwkAAAABMKfz6StdQNcIlOsWaV1A1wgfQ0lRLlRTRTo5NjEzLklRX1RSRUFTVVJZLkZZMjAxOAEAAAAgcg0AAgAAAAItMQEIAAAABQAAAAExAQAAAAoxODk0MDg0NzQ1AwAAAAI3OQIAAAAEMTI0OAQAAAABMAcAAAAJOS8yMy8yMDE5CAAAAAkzLzMxLzIwMTgJAAAAATC1Na8sXUDXCN92JGldQNcIMENJUS5UU0U6ODA1Ni5JUV9UT1RBTF9PVVRTVEFORElOR19CU19EQVRFLkZZMjAxOQEA</t>
  </si>
  <si>
    <t>AAD0Vg0AAgAAAAoxMDAuMzQ4MDk1AQQAAAAFAAAAATUBAAAACjE5NzAwNTEzNzACAAAABTI0MTUyBgAAAAEw2EYpLV1A1whXVc5oXUDXCCdDSVEuVFNFOjk3MTkuSVFfREFZU19QQVlBQkxFX09VVC5GWTIwMTIBAAAAkXENAAIAAAAJMzEuMzA3Mjc0AQgAAAAFAAAAATEBAAAACjE1NTQ5NTA4NjYDAAAAAjc5AgAAAAQ0MTgzBAAAAAEwBwAAAAk5LzIzLzIwMTkIAAAACTMvMzEvMjAxMgkAAAABMEnyYiNdQNcI+ZaUal1A1wgqQ0lRLkRCOlNBUC5JUV9ORVRfREVCVF9FQklUREFfQ0FQRVguRlkyMDE1AQAAAAvuAQACAAAACDEuMDQxNjEzAQgAAAAFAAAAATEBAAAACjE4NzczMDc0MzADAAAAAjUwAgAAAAUyMzMxNAQAAAABMAcAAAAJOS8yMy8yMDE5CAAAAAoxMi8zMS8yMDE1CQAAAAEwtbE7Il1A1wjBkbJqXUDXCChDSVEuTllTRTpDUk0uSVFfVE9UQUxfREVCVF9FUVVJVFkuRlkyMDE1AQAAACXgAQACAAAABjM3LjYzMwEIAAAABQAAAAExAQAAAAoxODMwNjIxMTI0AwAAAAMxNjACAAAABDQwMzQEAAAAATAHAAAACTkvMjMvMjAxOQgAAAAJMS8zMS8yMDE1CQAAAAEwIv8YIl1A1wjKuLlqXUDXCCNDSVEuVFNFOjgwNTYuSVFfUEVfRVhDTC4uMjAwOS8wMy8zMQEAAAD0Vg0AAgAAAAg3LjUwMDMwOQEHAAAABQAAAAExAQAAAAk3OTA1MDgzMTYDAAAAATACAAAABjEwMDAyNwQAAAABMAcAAAAJMy8zMS8yMDA5</t>
  </si>
  <si>
    <t>CAAAAAkzLzMxLzIwMDkQdihCXUDXCH+drWhdQNcIIkNJUS5UU0U6MzYyNi5JUV9HQUlOX0lOVkVTVC5GWTIwMTQBAAAAodwtAwIAAAADODE3AQgAAAAFAAAAATEBAAAACjE2ODY2Mzc0MzUDAAAAAjc5AgAAAAI2MgQAAAABMAcAAAAJOS8yMy8yMDE5CAAAAAkzLzMxLzIwMTQJAAAAATDgjA8pXUDXCJUaoWldQNcIG0NJUS5OWVNFOklCTS5JUV9OUFBFLkZZMjAxNwEAAADetgEAAgAAAAUxMTExNgEIAAAABQAAAAExAQAAAAoxOTQ3MTc5NTg0AwAAAAMxNjACAAAABDEwMDQEAAAAATAHAAAACTkvMjMvMjAxOQgAAAAKMTIvMzEvMjAxNwkAAAABMBURjCRdQNcIc0I7al1A1wglQ0lRLlRTRTo5NjEzLklRX0RJTFVUX0VQU19FWENMLkZZMjAxOAEAAAAgcg0AAgAAAAk0MS40NzgwOTkBCAAAAAUAAAABMQEAAAAKMTg5NDA4NDc0NQMAAAACNzkCAAAAAzE0MgQAAAABMAcAAAAJOS8yMy8yMDE5CAAAAAkzLzMxLzIwMTgJAAAAATC1Na8sXUDXCOxPJGldQNcIKENJUS5OWVNFOklCTS5JUV9HV19JTlRBTl9BTU9SVF9DRi5GWTIwMDkBAAAA3rYBAAIAAAAEMTIyMQEIAAAABQAAAAExAQAAAAoxNTI0ODA5ODQwAwAAAAMxNjACAAAABDIxODIEAAAAATAHAAAACTkvMjMvMjAxOQgAAAAKMTIvMzEvMjAwOQkAAAABMOU+miVdQNcIs01Fal1A1wgaQ0lRLlRTRTozNjI2LklRX01BUktFVENBUC4BAAAAodwtAwIAAAAKNTE5</t>
  </si>
  <si>
    <t>ODg4LjIyOAEGAAAABQAAAAExAQAAAAoxOTc0ODg3OTI2AwAAAAI3OQIAAAAGMTAwMDU0BAAAAAEwBwAAAAk5LzIwLzIwMTkALhFIXUDXCAAuEUhdQNcIHENJUS5UU0U6MzYyNi5JUV9FQklUQS5GWTIwMTUBAAAAodwtAwIAAAAFMjE5ODUBCAAAAAUAAAABMQEAAAAKMTc0NTIxNDE1NgMAAAACNzkCAAAABjEwMDY4OQQAAAABMAcAAAAJOS8yMy8yMDE5CAAAAAkzLzMxLzIwMTUJAAAAATAG+68oXUDXCD4PkGldQNcIH0NJUS5UU0U6OTYxMy5JUV9FQklUX0lOVC5GWTIwMTkBAAAAIHINAAIAAAAJMzEuNTAyODc5AQgAAAAFAAAAATEBAAAACjE5NjkzMDQyOTcDAAAAAjc5AgAAAAQ0MTg5BAAAAAEwBwAAAAk5LzIzLzIwMTkIAAAACTMvMzEvMjAxOQkAAAABMLWidCNdQNcIzaF7al1A1wgjQ0lRLk5ZU0U6SUJNLklRX0JFVEFfMllSLjIwMDcvMTIvMzEBAAAA3rYBAAIAAAARMC45MzY4NTkyNDU4MDcyOTIA55C6R11A1wiXZZdoXUDXCChDSVEuVFNFOjk2MTMuSVFfRUFSTklOR19DT19NQVJHSU4uRlkyMDE3AQAAACByDQACAAAABjMuOTU0NQEIAAAABQAAAAExAQAAAAoxODQ3OTEyMzA1AwAAAAI3OQIAAAAENDE4MQQAAAABMAcAAAAJOS8yMy8yMDE5CAAAAAkzLzMxLzIwMTcJAAAAATC1onQjXUDXCP2sfmpdQNcIIkNJUS5UU0U6NDMwNy5JUV9RVUlDS19SQVRJTy5GWTIwMTQBAAAAY39TAAIAAAAIMi40MzI1</t>
  </si>
  <si>
    <t>MjIBCAAAAAUAAAABMQEAAAAKMTY4NjI5NzIzOAMAAAACNzkCAAAABDQxMjEEAAAAATAHAAAACTkvMjMvMjAxOQgAAAAJMy8zMS8yMDE0CQAAAAEwMMl0I11A1wgCEXBqXUDXCCJDSVEuTllTRTpDUk0uSVFfREFfU1VQUExfQ0YuRlkyMDE2AQAAACXgAQACAAAABzI5OC42NDQBCAAAAAUAAAABMQEAAAAKMTg3Nzc4NTU3OAMAAAADMTYwAgAAAAQyMTcxBAAAAAEwBwAAAAk5LzIzLzIwMTkIAAAACTEvMzEvMjAxNgkAAAABMH31eyVdQNcIGCYNal1A1wgwQ0lRLlRTRTo0NzM5LklRX1RPVEFMX09VVFNUQU5ESU5HX0JTX0RBVEUuRlkyMDE2AQAAAL96DQACAAAACDIzMS4yMjg1AQQAAAAFAAAAATUBAAAACjE3OTc3MjU5NzACAAAABTI0MTUyBgAAAAEwHK4RKV1A1wgUzEVpXUDXCCRDSVEuREI6U0FQLklRX0lOVkVOVE9SWV9UVVJOUy5GWTIwMDgBAAAAC+4BAAIAAAAFNzkxLjQBCAAAAAUAAAABMQEAAAAKMTQzNzEzNjM0OQMAAAACNTACAAAABDQwODIEAAAAATAHAAAACTkvMjMvMjAxOQgAAAAKMTIvMzEvMjAwOAkAAAABMMVkOyJdQNcIKlq4al1A1wgpQ0lRLlRTRTo5NzE5LklRX0RBWVNfSU5WRU5UT1JZX09VVC5GWTIwMTcBAAAAkXENAAIAAAAGOS44NDA0AQgAAAAFAAAAATEBAAAACjE4NDgyOTczMDcDAAAAAjc5AgAAAAQ0MDM1BAAAAAEwBwAAAAk5LzIzLzIwMTkIAAAACTMvMzEvMjAxNwkAAAABMC4Z</t>
  </si>
  <si>
    <t>YyNdQNcI5OSUal1A1wgqQ0lRLlRTRTo5NjEzLklRX1RFVl9FQklUREEuMjAwMC4yMDAzLzAzLzMxAQAAACByDQACAAAACDYuMDA1MDI5AQcAAAAFAAAAATEBAAAACjEyNTEzNDUyNTMDAAAAATACAAAABjEwMDAzMAQAAAABMAcAAAAJMy8zMS8yMDAzCAAAAAkzLzMxLzIwMDM7KChCXUDXCPM+s2hdQNcIIENJUS5UU0U6MzYyNi5JUV9DSEFOR0VfQVIuRlkyMDA4AQAAAKHcLQMDAAAAAAAH8Q4pXUDXCAdun2ldQNcIKENJUS5UU0U6ODA1Ni5JUV9GSVhFRF9BU1NFVF9UVVJOUy5GWTIwMTcBAAAA9FYNAAIAAAAHMTguNDg1MQEIAAAABQAAAAExAQAAAAoxODQ4ODc5NjIwAwAAAAI3OQIAAAAENDA2NgQAAAABMAcAAAAJOS8yMy8yMDE5CAAAAAkzLzMxLzIwMTcJAAAAATAlP2wkXUDXCALfempdQNcIGUNJUS5EQjpTQVAuSVFfRUJJVC5GWTIwMTEBAAAAC+4BAAIAAAAENDE1MwEIAAAABQAAAAExAQAAAAoxNjY0ODEyODA1AwAAAAI1MAIAAAADNDAwBAAAAAEwBwAAAAk5LzIzLzIwMTkIAAAACjEyLzMxLzIwMTEJAAAAATAsC8gmXUDXCKSEB2pdQNcIKkNJUS5OWVNFOkNSTS5JUV9DVVJSRU5UX1BPUlRfTEVBU0VTLkZZMjAxNgEAAAAl4AEAAgAAAAYxNS40MDIBCAAAAAUAAAABMQEAAAAKMTg3Nzc4NTU3OAMAAAADMTYwAgAAAAQxMDkwBAAAAAEwBwAAAAk5LzIzLzIwMTkIAAAACTEvMzEvMjAxNgkAAAABMFPP</t>
  </si>
  <si>
    <t>eyVdQNcIGCYNal1A1wgkQ0lRLk5ZU0U6SUJNLklRX0VRVUlUWV9NRVRIT0QuRlkyMDA3AQAAAN62AQACAAAAAzI3MQEIAAAABQAAAAExAQAAAAoxMzI4ODcxMzExAwAAAAMxNjACAAAABDMwNjMEAAAAATAHAAAACTkvMjMvMjAxOQgAAAAKMTIvMzEvMjAwNwkAAAABMA25fCVdQNcIdPQzal1A1wgmQ0lRLlRTRTo5NzE5LklRX0NBU0hfQ09OVkVSU0lPTi5GWTIwMTIBAAAAkXENAAIAAAAINzkuMDg3MTEBCAAAAAUAAAABMQEAAAAKMTU1NDk1MDg2NgMAAAACNzkCAAAABDQxODQEAAAAATAHAAAACTkvMjMvMjAxOQgAAAAJMy8zMS8yMDEyCQAAAAEwSfJiI11A1whiHIhqXUDXCCBDSVEuTllTRTpJQk0uSVFfU0dBX1NVUFBMLkZZMjAxNwEAAADetgEAAgAAAAUyMDkwMAEIAAAABQAAAAExAQAAAAoxOTQ3MTc5NTg0AwAAAAMxNjACAAAAAzEwMgQAAAABMAcAAAAJOS8yMy8yMDE5CAAAAAoxMi8zMS8yMDE3CQAAAAEwH+qLJF1A1wirMTNqXUDXCCFDSVEuVFNFOjgwNTYuSVFfRUFSTklOR19DTy5GWTIwMTUBAAAA9FYNAAIAAAAENzMwMgEIAAAABQAAAAExAQAAAAoxNzQ1Mzc4NjE5AwAAAAI3OQIAAAABNwQAAAABMAcAAAAJOS8yMy8yMDE5CAAAAAkzLzMxLzIwMTUJAAAAATAbXSgtXUDXCMDPzGhdQNcIJUNJUS5OWVNFOkNSTS5JUV9HV19JTlRBTl9BTU9SVC5GWTIwMTIBAAAAJeABAAMAAAAAANUGtSVdQNcI</t>
  </si>
  <si>
    <t>9TYcal1A1wglQ0lRLlRTRTo0NzY4LklRX1BSRUZfRElWX09USEVSLkZZMjAxNwEAAAC+llkAAwAAAAAAwEvYKl1A1whUpW9pXUDXCCpDSVEuVFNFOjgwNTYuSVFfQ1VSUkVOVF9QT1JUX0xFQVNFUy5GWTIwMTQBAAAA9FYNAAMAAAAAABtdKC1dQNcI0670aF1A1wgqQ0lRLk5ZU0U6SUJNLklRX0lOQ19UQVhfUEFZX0NVUlJFTlQuRlkyMDEwAQAAAN62AQACAAAABDQyMTYBCAAAAAUAAAABMQEAAAAKMTU4OTMyNjc3NQMAAAADMTYwAgAAAAQxMDk0BAAAAAEwBwAAAAk5LzIzLzIwMTkIAAAACjEyLzMxLzIwMTAJAAAAATDPZZolXUDXCCsFNWpdQNcIJENJUS5UU0U6NDc2OC5JUV9FUVVJVFlfTUVUSE9ELkZZMjAxMwEAAAC+llkAAwAAAAAA9fzXKl1A1wjzditpXUDXCCxDSVEuVFNFOjQ3MzkuSVFfTkVUX0RFQlRfRUJJVERBX0NBUEVYLkZZMjAwOAEAAAC/eg0AAwAAAAJOTQEIAAAABQAAAAExAQAAAAoxMDU2Mjc4NjE1AwAAAAI3OQIAAAAFMjMzMTQEAAAAATAHAAAACTkvMjMvMjAxOQgAAAAJMy8zMS8yMDA4CQAAAAEwLhljI11A1wjNMpVqXUDXCClDSVEuVFNFOjQ3MzkuSVFfSU5WRVNUX1NFQ1VSSVRZX0NGLkZZMjAxNwEAAAC/eg0AAgAAAAQtMjAxAQgAAAAFAAAAATEBAAAACjE4NDc5NzY5OTkDAAAAAjc5AgAAAAQyMDI3BAAAAAEwBwAAAAk5LzIzLzIwMTkIAAAACTMvMzEvMjAxNwkAAAABMAH8ESld</t>
  </si>
  <si>
    <t>QNcIGQSNaV1A1wgqQ0lRLlRTRTo4MDU2LklRX1RPVEFMX0VRVUlUWS5GWTIwMTkuLi4uSlBZAQAAAPRWDQACAAAABjExNjYxMwEIAAAABQAAAAExAQAAAAoxOTcwMDUxMzcwAwAAAAI3OQIAAAAEMTI3NQQAAAABMAcAAAAJOS8yMy8yMDE5CAAAAAkzLzMxLzIwMTkJAAAAATAQnCAiXUDXCH8XwmpdQNcIJkNJUS5OWVNFOk9SQ0wuSVFfU1RfREVCVF9SRVBBSUQuRlkyMDExAQAAAOdWAAADAAAAAADJqvInXUDXCGcfrWldQNcIJkNJUS5UU0U6NDMwNy5JUV9ERUZfVEFYX0xJQUJfTFQuRlkyMDE4AQAAAGN/UwACAAAABTE0OTk5AQgAAAAFAAAAATEBAAAACjE4OTUwMDIwNDEDAAAAAjc5AgAAAAQxMDI3BAAAAAEwBwAAAAk5LzIzLzIwMTkIAAAACTMvMzEvMjAxOAkAAAABMJwa6itdQNcIE545aV1A1wglQ0lRLlRTRTozNjI2LklRX1NQRUNJQUxfRElWX0NGLkZZMjAwOQEAAACh3C0DAwAAAAAAERgPKV1A1wgHIIppXUDXCAtDSVEuLklRX0dQLgUAAAABAAAACAAAABQoSW52YWxpZCBJZGVudGlmaWVyKa2ZmlBdQNcIrZmaUF1A1wgiQ0lRLlRTRTo0NzY4LklRX09USEVSX0lOVEFOLkZZMjAwNwEAAAC+llkAAgAAAAQ0ODM4AQgAAAAFAAAAATEBAAAACTgxMTgwNDk1MgMAAAACNzkCAAAABDEwNDAEAAAAATAHAAAACTkvMjMvMjAxOQgAAAAKMTIvMzEvMjAwNwkAAAABMKZAQCtdQNcI4z4HaV1A1wgqQ0lRLk5B</t>
  </si>
  <si>
    <t>U0RBUUdTOk1TRlQuSVFfQ0FTSF9TVF9JTlZFU1QuRlkyMDE4AQAAAEtVAAACAAAABjEzMzY2NAEIAAAABQAAAAExAQAAAAoxOTczMzgwOTIyAwAAAAMxNjACAAAABDEwMDIEAAAAATAHAAAACTkvMjMvMjAxOQgAAAAJNi8zMC8yMDE4CQAAAAEwfEjVJl1A1wgbBNppXUDXCC1DSVEuVFNFOjQzMDcuSVFfT1RIRVJfSU5WRVNUX0FDVF9TVVBQTC5GWTIwMTMBAAAAY39TAAIAAAADLTQwAQgAAAAFAAAAATEBAAAACjE2MjU0NTc2ODYDAAAAAjc5AgAAAAQyMDUxBAAAAAEwBwAAAAk5LzIzLzIwMTkIAAAACTMvMzEvMjAxMwkAAAABMMk2AyxdQNcINFUNaV1A1wgnQ0lRLlRTRTo0NzY4LklRX0NBU0hfT1BFUi5GWTIwMTYuLi4uSlBZAQAAAL6WWQACAAAABTIzOTMyAQgAAAAFAAAAATEBAAAACjE4ODA2MDY2NzcDAAAAAjc5AgAAAAQyMDA2BAAAAAEwBwAAAAk5LzIzLzIwMTkIAAAACjEyLzMxLzIwMTYJAAAAATDn6SAiXUDXCJJl0GpdQNcIHkNJUS5EQjpTQVAuSVFfSU5WRU5UT1JZLkZZMjAxNwEAAAAL7gEAAwAAAAAA3PmOJl1A1wg4YwVqXUDXCCFDSVEuVFNFOjM2MjYuSVFfRUJJVERBX0lOVC5GWTIwMTUBAAAAodwtAwIAAAAJNjcuMDQwNDYyAQgAAAAFAAAAATEBAAAACjE3NDUyMTQxNTYDAAAAAjc5AgAAAAQ0MTkwBAAAAAEwBwAAAAk5LzIzLzIwMTkIAAAACTMvMzEvMjAxNQkAAAABMDINYCNdQNcIzpaG</t>
  </si>
  <si>
    <t>al1A1wgjQ0lRLk5ZU0U6T1JDTC5JUV9TQUxFX1BQRV9DRi5GWTIwMTABAAAA51YAAAMAAAAAAMeD8iddQNcIqI6oaV1A1wgoQ0lRLlRTRTo5NzE5LklRX1BST1ZfQkFEX0RFQlRTX0NGLkZZMjAxNQEAAACRcQ0AAwAAAAAAw7s6Kl1A1whD+FFpXUDXCCBDSVEuVFNFOjQ3MzkuSVFfQlVJTERJTkdTLkZZMjAxNAEAAAC/eg0AAwAAAAAAWWARKV1A1wi6XGZpXUDXCCdDSVEuTllTRTpPUkNMLklRX0lOVkVOVE9SWV9UVVJOUy5GWTIwMTkBAAAA51YAAAIAAAAJMjIuMjcwMTk0AQgAAAAFAAAAATEBAAAACjE5NjkwODY4MzADAAAAAzE2MAIAAAAENDA4MgQAAAABMAcAAAAJOS8yMy8yMDE5CAAAAAk1LzMxLzIwMTkJAAAAATB7CGIjXUDXCA4+n2pdQNcILENJUS5UU0U6MzYyNi5JUV9ERUJUX0VRVUlWX09QRVJfTEVBU0UuRlkyMDE2AQAAAKHcLQMDAAAAAACvSLAoXUDXCI7onWldQNcIGUNJUS5UU0U6NDczOS5JUV9BUi5GWTIwMTcBAAAAv3oNAAIAAAAGMTE1NDczAQgAAAAFAAAAATEBAAAACjE4NDc5NzY5OTkDAAAAAjc5AgAAAAQxMDIxBAAAAAEwBwAAAAk5LzIzLzIwMTkIAAAACTMvMzEvMjAxNwkAAAABMAH8ESldQNcI0pleaV1A1wgeQ0lRLk5BU0RBUUdTOk1TRlQuSVFfQVAuRlkyMDA4AQAAAEtVAAACAAAABDQwMzQBCAAAAAUAAAABMQEAAAAKMTM4OTcwMDI0NQMAAAADMTYwAgAAAAQxMDE4BAAAAAEw</t>
  </si>
  <si>
    <t>BwAAAAk5LzIzLzIwMTkIAAAACTYvMzAvMjAwOAkAAAABMBnM7SddQNcIkprjaV1A1wgmQ0lRLkRCOlNBUC5JUV9GSVhFRF9BU1NFVF9UVVJOUy5GWTIwMDgBAAAAC+4BAAIAAAAIOC44NTk1NDgBCAAAAAUAAAABMQEAAAAKMTQzNzEzNjM0OQMAAAACNTACAAAABDQwNjYEAAAAATAHAAAACTkvMjMvMjAxOQgAAAAKMTIvMzEvMjAwOAkAAAABMMVkOyJdQNcITZewal1A1wgmQ0lRLk5BU0RBUUdTOk1TRlQuSVFfU0dBX01BUkdJTi5GWTIwMTMBAAAAS1UAAAIAAAAHMjUuMTIwNAEIAAAABQAAAAExAQAAAAoxNzQ4MTMxNTA1AwAAAAMxNjACAAAABDQzNzUEAAAAATAHAAAACTkvMjMvMjAxOQgAAAAJNi8zMC8yMDEzCQAAAAEw1RY7Il1A1wi2zpxqXUDXCB9DSVEuVFNFOjQ3MzkuSVFfREFfU1VQUEwuRlkyMDEyAQAAAL96DQADAAAAAACQXMIpXUDXCEJBfmldQNcIIkNJUS5UU0U6NDczOS5JUV9DQVNIX0lOVkVTVC5GWTIwMTMBAAAAv3oNAAIAAAAGLTEwMzIxAQgAAAAFAAAAATEBAAAACjE2Mzk1MzE2OTEDAAAAAjc5AgAAAAQyMDA1BAAAAAEwBwAAAAk5LzIzLzIwMTkIAAAACTMvMzEvMjAxMwkAAAABMHqqwildQNcIlBlNaV1A1wgxQ0lRLlRTRTo0MzA3LklRX0NIQU5HRV9ORVRfV09SS0lOR19DQVBJVEFMLkZZMjAxNAEAAABjf1MAAgAAAAUxMzgyMAEIAAAABQAAAAExAQAAAAoxNjg2Mjk3MjM4AwAAAAI3</t>
  </si>
  <si>
    <t>OQIAAAAENDQyMQQAAAABMAcAAAAJOS8yMy8yMDE5CAAAAAkzLzMxLzIwMTQJAAAAATBTpukrXUDXCB+jDWldQNcIJENJUS5UU0U6OTYxMy5JUV9JTVBBSVJNRU5UX0dXLkZZMjAxMwEAAAAgcg0AAwAAAAAAO39bLV1A1whcP+RoXUDXCBlDSVEuREI6U0FQLklRX0xBTkQuRlkyMDE3AQAAAAvuAQADAAAAAADc+Y4mXUDXCFpHAWpdQNcIHkNJUS5UU0U6ODA1Ni5JUV9QRU5TSU9OLkZZMjAxNAEAAAD0Vg0AAgAAAAQxMDE5AQgAAAAFAAAAATEBAAAACjE2ODcxNDg0ODIDAAAAAjc5AgAAAAQxMjEzBAAAAAEwBwAAAAk5LzIzLzIwMTkIAAAACTMvMzEvMjAxNAkAAAABMBtdKC1dQNcImUrnaF1A1wgnQ0lRLjAuSVFfQkVUQV81WVIuKElOVkFMSUQgVElNRSBQRVJJT0QpBQAAAAAAAAAIAAAADihJbnZhbGlkIERhdGUp/EK6R11A1wgy65hoXUDXCBtDSVEuVFNFOjM2MjYuSVFfQVBJQy5GWTIwMDkBAAAAodwtAwIAAAAFODYzMjEBCAAAAAUAAAABMQEAAAAKMTM4MDYzMDQ5OAMAAAACNzkCAAAABDEwODQEAAAAATAHAAAACTkvMjMvMjAxOQgAAAAJMy8zMS8yMDA5CQAAAAEwERgPKV1A1whHc4FpXUDXCBlDSVEuVFNFOjgwNTYuSVFfQVIuRlkyMDA4AQAAAPRWDQACAAAABTg4MTg4AQgAAAAFAAAAATEBAAAACjEwNjI3NTE0NzcDAAAAAjc5AgAAAAQxMDIxBAAAAAEwBwAAAAk5LzIzLzIwMTkIAAAACTMvMzEvMjAw</t>
  </si>
  <si>
    <t>OAkAAAABMDNZWy1dQNcIaofKaF1A1wguQ0lRLlRTRTo5NzE5LklRX01JTk9SSVRZX0lOVEVSRVNUX1RPVEFMLkZZMjAxNwEAAACRcQ0AAgAAAAQ2NzA2AQgAAAAFAAAAATEBAAAACjE4NDgyOTczMDcDAAAAAjc5AgAAAAQxMzEyBAAAAAEwBwAAAAk5LzIzLzIwMTkIAAAACTMvMzEvMjAxNwkAAAABMLTiOipdQNcIHpRSaV1A1wgjQ0lRLlRTRTo0NzM5LklRX1RPVEFMX0VRVUlUWS5GWTIwMTYBAAAAv3oNAAIAAAAGMTgzMDQzAQgAAAAFAAAAATEBAAAACjE3OTc3MjU5NzADAAAAAjc5AgAAAAQxMjc1BAAAAAEwBwAAAAk5LzIzLzIwMTkIAAAACTMvMzEvMjAxNgkAAAABMByuESldQNcIPzBvaV1A1wgkQ0lRLlRTRTo0NzM5LklRX0NPTU1PTl9JU1NVRUQuRlkyMDE3AQAAAL96DQADAAAAAAAB/BEpXUDXCF6lhGldQNcIGUNJUS4uSVFfVE9UQUxfT1RIRVJfT1BFUi4FAAAAAQAAAAgAAAAUKEludmFsaWQgSWRlbnRpZmllcinKS5pQXUDXCMpLmlBdQNcILENJUS5UU0U6NDMwNy5JUV9ERUJUX0VRVUlWX09QRVJfTEVBU0UuRlkyMDA5AQAAAGN/UwACAAAABTM1NDMyAQgAAAAFAAAAATEBAAAACjE0Nzk2NzI2ODUDAAAAAjc5AgAAAAUyMTY3MQQAAAABMAcAAAAJOS8yMy8yMDE5CAAAAAkzLzMxLzIwMDkJAAAAATDswQIsXUDXCJaHJWldQNcIJUNJUS5OQVNEQVFHUzpNU0ZULklRX05JX01BUkdJTi5GWTIwMTgB</t>
  </si>
  <si>
    <t>AAAAS1UAAAIAAAAHMTUuMDE1NAEIAAAABQAAAAExAQAAAAoxOTczMzgwOTIyAwAAAAMxNjACAAAABDQwOTQEAAAAATAHAAAACTkvMjMvMjAxOQgAAAAJNi8zMC8yMDE4CQAAAAEwxz07Il1A1wjizqpqXUDXCCFDSVEuVFNFOjk2MTMuSVFfU0dBX01BUkdJTi5GWTIwMTMBAAAAIHINAAIAAAAHMTguMTA1MgEIAAAABQAAAAExAQAAAAoxNjIzNzgzNjQ4AwAAAAI3OQIAAAAENDM3NQQAAAABMAcAAAAJOS8yMy8yMDE5CAAAAAkzLzMxLzIwMTMJAAAAATChe3QjXUDXCOSsd2pdQNcIKENJUS5UU0U6ODA1Ni5JUV9QUk9WX0JBRF9ERUJUU19DRi5GWTIwMTMBAAAA9FYNAAMAAAAAAPcaXC1dQNcI32D0aF1A1wgfQ0lRLkRCOlNBUC5JUV9PVEhFUl9PUEVSLkZZMjAxNQEAAAAL7gEAAgAAAAItMQEIAAAABQAAAAExAQAAAAoxODc3MzA3NDMwAwAAAAI1MAIAAAADMjYwBAAAAAEwBwAAAAk5LzIzLzIwMTkIAAAACjEyLzMxLzIwMTUJAAAAATDuhY4mXUDXCOX+92ldQNcIJUNJUS5UU0U6NDMwNy5JUV9CQVNJQ19FUFNfRVhDTC5GWTIwMTUBAAAAY39TAAIAAAAJNTMuNTcxNjY1AQgAAAAFAAAAATEBAAAACjE3NDQ5NDYxMDMDAAAAAjc5AgAAAAQzMDY0BAAAAAEwBwAAAAk5LzIzLzIwMTkIAAAACTMvMzEvMjAxNQkAAAABMFOm6StdQNcIsgcwaV1A1wgdQ0lRLkRCOlNBUC5JUV9UUkVBU1VSWS5GWTIwMTgBAAAAC+4B</t>
  </si>
  <si>
    <t>AAIAAAAFLTE1ODABCAAAAAUAAAABMQEAAAAKMTk0ODA4NTIzNwMAAAACNTACAAAABDEyNDgEAAAAATAHAAAACTkvMjMvMjAxOQgAAAAKMTIvMzEvMjAxOAkAAAABMNogjyZdQNcI8FInal1A1wgcQ0lRLlRTRTo0NzY4LklRX05JX0NGLkZZMjAxMAEAAAC+llkAAgAAAAUxMDYzMQEIAAAABQAAAAExAQAAAAoxNDM4NjYxODE0AwAAAAI3OQIAAAAEMjE1MAQAAAABMAcAAAAJOS8yMy8yMDE5CAAAAAoxMi8zMS8yMDEwCQAAAAEwed1AK11A1wiVTwhpXUDXCCBDSVEuTllTRTpPUkNMLklRX0RBX1NVUFBMLkZZMjAxNAEAAADnVgAAAwAAAAAAttHyJ11A1wiHXKVpXUDXCCJDSVEuVFNFOjk3MTkuSVFfQURWRVJUSVNJTkcuRlkyMDE0AQAAAJFxDQADAAAAAAC6urcqXUDXCNAZYmldQNcIJkNJUS5UU0U6NDc2OC5JUV9JTlZFTlRPUllfVFVSTlMuRlkyMDEwAQAAAL6WWQACAAAACTIwLjE4ODE1MQEIAAAABQAAAAExAQAAAAoxNDM4NjYxODE0AwAAAAI3OQIAAAAENDA4MgQAAAABMAcAAAAJOS8yMy8yMDE5CAAAAAoxMi8zMS8yMDEwCQAAAAEwZqNiI11A1wgO8JdqXUDXCCNDSVEuVFNFOjQ3MzkuSVFfT1RIRVJfRVFVSVRZLkZZMjAxMgEAAAC/eg0AAgAAAAMzOTcBCAAAAAUAAAABMQEAAAAKMTYzOTUzMTUwOAMAAAACNzkCAAAABDEwMjgEAAAAATAHAAAACTkvMjMvMjAxOQgAAAAJMy8zMS8yMDEyCQAAAAEwkFzC</t>
  </si>
  <si>
    <t>KV1A1wh43FRpXUDXCChDSVEuVFNFOjQzMDcuSVFfVE9UQUxfRElWX1BBSURfQ0YuRlkyMDA4AQAAAGN/UwACAAAABS05MzYwAQgAAAAFAAAAATEBAAAACjEzOTcwNzc5MDYDAAAAAjc5AgAAAAQyMDIyBAAAAAEwBwAAAAk5LzIzLzIwMTkIAAAACTMvMzEvMjAwOAkAAAABMOzBAixdQNcIEPc1aV1A1wgmQ0lRLlRTRTo0MzA3LklRX05FVF9ERUJUX0lTU1VFRC5GWTIwMDkBAAAAY39TAAIAAAAELTM4OQEIAAAABQAAAAExAQAAAAoxNDc5NjcyNjg1AwAAAAI3OQIAAAAEMjAwMwQAAAABMAcAAAAJOS8yMy8yMDE5CAAAAAkzLzMxLzIwMDkJAAAAATDswQIsXUDXCFMuFGldQNcIJUNJUS5OWVNFOkNSTS5JUV9TVF9ERUJUX1JFUEFJRC5GWTIwMTQBAAAAJeABAAMAAAAAALN8tSVdQNcI2AQZal1A1wghQ0lRLk5ZU0U6T1JDTC5JUV9OSV9NQVJHSU4uRlkyMDEyAQAAAOdWAAACAAAABzI2Ljg4NzcBCAAAAAUAAAABMQEAAAAKMTY4NDYyNzMxMwMAAAADMTYwAgAAAAQ0MDk0BAAAAAEwBwAAAAk5LzIzLzIwMTkIAAAACTUvMzEvMjAxMgkAAAABMAhbYCNdQNcIanusal1A1wgcQ0lRLk5ZU0U6SUJNLklRX05JX0NGLkZZMjAwNwEAAADetgEAAgAAAAUxMDQxOAEIAAAABQAAAAExAQAAAAoxMzI4ODcxMzExAwAAAAMxNjACAAAABDIxNTAEAAAAATAHAAAACTkvMjMvMjAxOQgAAAAKMTIvMzEvMjAwNwkAAAABMA25fCVd</t>
  </si>
  <si>
    <t>QNcIaRs0al1A1wgqQ0lRLkRCOlNBUC5JUV9JTVBVVF9PUEVSX0xFQVNFX0RFUFIuRlkyMDA3AQAAAAvuAQACAAAACC0yMzMuNzcyAQgAAAAFAAAAATEBAAAACjEzNDM4MzI4NDIDAAAAAjUwAgAAAAUyMTY3MwQAAAABMAcAAAAJOS8yMy8yMDE5CAAAAAoxMi8zMS8yMDA3CQAAAAEwUJfVJl1A1whKBOhpXUDXCDVDSVEuTllTRTpPUkNMLklRX1RPVEFMX09VVFNUQU5ESU5HX0ZJTElOR19EQVRFLkZZMjAxNAEAAADnVgAAAgAAAAg0NDU0Ljg4OQEEAAAABQAAAAE1AQAAAAoxNzk3MTkwODczAgAAAAUyNDE1MwYAAAABMLv48iddQNcI0462aV1A1wgXQ0lRLkRCOlNBUC5JUV9BRC5GWTIwMDcBAAAAC+4BAAIAAAAFLTEwMzcBCAAAAAUAAAABMQEAAAAKMTM0MzgzMjg0MgMAAAACNTACAAAABDEwNzUEAAAAATAHAAAACTkvMjMvMjAxOQgAAAAKMTIvMzEvMjAwNwkAAAABMFCX1SZdQNcIWaD9aV1A1wgZQ0lRLk5ZU0U6SUJNLklRX0RPLkZZMjAxNgEAAADetgEAAgAAAAItOQEIAAAABQAAAAExAQAAAAoxOTQ3MTc5NTgzAwAAAAMxNjACAAAAAjQwBAAAAAEwBwAAAAk5LzIzLzIwMTkIAAAACjEyLzMxLzIwMTYJAAAAATAqw4skXUDXCODHLmpdQNcIJkNJUS5UU0U6OTcxOS5JUV9FRkZFQ1RfVEFYX1JBVEUuRlkyMDEzAQAAAJFxDQADAAAAAk5NAQgAAAAFAAAAATEBAAAACjE2MjU0NTc1NzkDAAAAAjc5AgAAAAQ0</t>
  </si>
  <si>
    <t>Mzc2BAAAAAEwBwAAAAk5LzIzLzIwMTkIAAAACTMvMzEvMjAxMwkAAAABMGKTtypdQNcI68thaV1A1wgZQ0lRLlRTRTo5NjEzLklRX0RPLkZZMjAwOAEAAAAgcg0AAwAAAAAAcJVaLV1A1wjJkuJoXUDXCCZDSVEuTllTRTpPUkNMLklRX0RBWVNfU0FMRVNfT1VULkZZMjAxOAEAAADnVgAAAgAAAAk0OC4zNTk5NDUBCAAAAAUAAAABMQEAAAAKMTk2OTA4NjgxNgMAAAADMTYwAgAAAAQ0MDQyBAAAAAEwBwAAAAk5LzIzLzIwMTkIAAAACTUvMzEvMjAxOAkAAAABMHsIYiNdQNcI5DKcal1A1wgrQ0lRLk5BU0RBUUdTOk1TRlQuSVFfTFRfREVCVF9DQVBJVEFMLkZZMjAxOQEAAABLVQAAAgAAAAc0MS45MDMyAQgAAAAFAAAAATEBAAAACjE5NzMzODA5MjADAAAAAzE2MAIAAAAENDE4NwQAAAABMAcAAAAJOS8yMy8yMDE5CAAAAAk2LzMwLzIwMTkJAAAAATDFZDsiXUDXCMwRtmpdQNcIHUNJUS5OWVNFOkNSTS5JUV9DT01NT04uRlkyMDA4AQAAACXgAQACAAAABTAuMTE5AQgAAAAFAAAAATEBAAAACjEzMzczNjQ1ODQDAAAAAzE2MAIAAAAEMTEwMwQAAAABMAcAAAAJOS8yMy8yMDE5CAAAAAkxLzMxLzIwMDgJAAAAATC6SI8mXUDXCM2PCmpdQNcIHENJUS5OWVNFOkNSTS5JUV9FQklUQS5GWTIwMTgBAAAAJeABAAIAAAADNzQxAQgAAAAFAAAAATEBAAAACjE5NDg3OTMzNTUDAAAAAzE2MAIAAAAGMTAwNjg5BAAAAAEw</t>
  </si>
  <si>
    <t>BwAAAAk5LzIzLzIwMTkIAAAACTEvMzEvMjAxOAkAAAABMHpDfCVdQNcI68ENal1A1wggQ0lRLk5ZU0U6SUJNLklRX1NHQV9TVVBQTC5GWTIwMTEBAAAA3rYBAAIAAAAFMjMxMzQBCAAAAAUAAAABMQEAAAAKMTY2MDIzMTY5OAMAAAADMTYwAgAAAAMxMDIEAAAAATAHAAAACTkvMjMvMjAxOQgAAAAKMTIvMzEvMjAxMQkAAAABMM9lmiVdQNcIyhAxal1A1wgjQ0lRLlRTRTo0NzY4LklRX0JFVEFfNVlSLjIwMTMvMTIvMzEBAAAAvpZZAAIAAAARMC4zMTA4NTg3MDA5NTU1MjIAqPERSF1A1whKKJ9oXUDXCCRDSVEuVFNFOjM2MjYuSVFfTUFSS0VUQ0FQLjIwMTEvMDMvMzEBAAAAodwtAwIAAAALNzYzNjMuODM1MDEBBgAAAAUAAAABMQEAAAAKMTQyOTk5ODUwMgMAAAACNzkCAAAABjEwMDA1NAQAAAABMAcAAAAJMy8zMS8yMDEx/EK6R11A1wh1M5RoXUDXCBpDSVEuTllTRTpPUkNMLklRX0FFLkZZMjAxNwEAAADnVgAAAgAAAAQxOTY2AQgAAAAFAAAAATEBAAAACjE5NjkwODY4MTIDAAAAAzE2MAIAAAAEMTAxNgQAAAABMAcAAAAJOS8yMy8yMDE5CAAAAAk1LzMxLzIwMTcJAAAAATAzfu0nXUDXCIaft2ldQNcIJUNJUS5UU0U6OTYxMy5JUV9MVF9ERUJUX0VRVUlUWS5GWTIwMTYBAAAAIHINAAIAAAAHNDEuMjk4MwEIAAAABQAAAAExAQAAAAoxNzk4MzM2NDc3AwAAAAI3OQIAAAAENDA4NQQAAAABMAcAAAAJOS8y</t>
  </si>
  <si>
    <t>My8yMDE5CAAAAAkzLzMxLzIwMTYJAAAAATChe3QjXUDXCNrIgmpdQNcIJUNJUS5OQVNEQVFHUzpNU0ZULklRX0xUX0lOVkVTVC5GWTIwMTcBAAAAS1UAAAIAAAAENjAyMwEIAAAABQAAAAExAQAAAAoxOTczMzgwOTUxAwAAAAMxNjACAAAABDEwNTQEAAAAATAHAAAACTkvMjMvMjAxOQgAAAAJNi8zMC8yMDE3CQAAAAEwfEjVJl1A1wjlg8hpXUDXCCVDSVEuTllTRTpDUk0uSVFfR1dfSU5UQU5fQU1PUlQuRlkyMDE0AQAAACXgAQADAAAAAACqVbUlXUDXCMvSHGpdQNcIKUNJUS5UU0U6NDczOS5JUV9JTlZFU1RfU0VDVVJJVFlfQ0YuRlkyMDExAQAAAL96DQACAAAAAzExNwEIAAAABQAAAAExAQAAAAoxNDU5NTA5ODcwAwAAAAI3OQIAAAAEMjAyNwQAAAABMAcAAAAJOS8yMy8yMDE5CAAAAAkzLzMxLzIwMTEJAAAAATCXNcIpXUDXCHyUdWldQNcILENJUS5OQVNEQVFHUzpNU0ZULklRX0NGT19DVVJSRU5UX0xJQUIuRlkyMDExAQAAAEtVAAACAAAACDAuOTM4MTM4AQgAAAAFAAAAATEBAAAACjE2Mjg2MjQ3MDYDAAAAAzE2MAIAAAAENDE4NQQAAAABMAcAAAAJOS8yMy8yMDE5CAAAAAk2LzMwLzIwMTEJAAAAATDVFjsiXUDXCPiAqmpdQNcIJkNJUS5OWVNFOklCTS5JUV9MT0FOU19SRUNFSVZfTFQuRlkyMDA4AQAAAN62AQADAAAAAAAyGJolXUDXCIv/L2pdQNcIGENJUS4wLklRX0NVU1RPTV9CRVRBLiNOQQUA</t>
  </si>
  <si>
    <t>AAAAAAAACAAAABQoSW52YWxpZCBTdGFydCBEYXRlKUlOiyRdQNcIkO9tal1A1wghQ0lRLkRCOlNBUC5JUV9FQklUQV9NQVJHSU4uRlkyMDExAQAAAAvuAQACAAAABzI5LjE3ODYBCAAAAAUAAAABMQEAAAAKMTY2NDgxMjgwNQMAAAACNTACAAAABDQ0MTkEAAAAATAHAAAACTkvMjMvMjAxOQgAAAAKMTIvMzEvMjAxMQkAAAABMLOLOyJdQNcIQb6wal1A1wghQ0lRLlRTRTo0MzA3LklRX0NBU0hfRklOQU4uRlkyMDExAQAAAGN/UwACAAAABDE1OTABCAAAAAUAAAABMQEAAAAKMTQ3OTY3MTk3NwMAAAACNzkCAAAABDIwMDQEAAAAATAHAAAACTkvMjMvMjAxOQgAAAAJMy8zMS8yMDExCQAAAAEw1A8DLF1A1wiMWwRpXUDXCB5DSVEuLklRX0NBU0hfQ09OVkVSU0lPTi5GWTIwMTQFAAAAAQAAAAgAAAAUKEludmFsaWQgSWRlbnRpZmllcilQAChCXUDXCFAAKEJdQNcIJkNJUS5UU0U6NDczOS5JUV9MVF9ERUJUX0NBUElUQUwuRlkyMDE2AQAAAL96DQADAAAAAAA+mF8jXUDXCH0RmmpdQNcIIENJUS5UU0U6ODA1Ni5JUV9NQUNISU5FUlkuRlkyMDA4AQAAAPRWDQACAAAABTcyMTQxAQgAAAAFAAAAATEBAAAACjEwNjI3NTE0NzcDAAAAAjc5AgAAAAQzMTE0BAAAAAEwBwAAAAk5LzIzLzIwMTkIAAAACTMvMzEvMjAwOAkAAAABMDt/Wy1dQNcIYa3DaF1A1wgaQ0lRLlRTRTo0MzA3LklRX1JFVi5GWTIwMTIBAAAAY39T</t>
  </si>
  <si>
    <t>AAIAAAAGMzM1NTU0AQgAAAAFAAAAATEBAAAACjE1NTQzMzcxNjUDAAAAAjc5AgAAAAMxMTIEAAAAATAHAAAACTkvMjMvMjAxOQgAAAAJMy8zMS8yMDEyCQAAAAEw1A8DLF1A1whgSiZpXUDXCDlDSVEuTllTRTpJQk0uSVFfQ1VTVE9NX0JFVEEuLTEwNFcuMjAxMC8xMi8zMS4uXk4yMjUuSlBZLkgBAAAA3rYBAAIAAAARMC41NzU4ODk3MDY2NTU3NDcA5MkRSF1A1wjX1KBoXUDXCCFDSVEuVFNFOjk2MTMuSVFfRUJJVERBX0lOVC5GWTIwMTEBAAAAIHINAAIAAAAJNDIuMTg5MjA0AQgAAAAFAAAAATEBAAAACjE0NTk1MTAwMjQDAAAAAjc5AgAAAAQ0MTkwBAAAAAEwBwAAAAk5LzIzLzIwMTkIAAAACTMvMzEvMjAxMQkAAAABMKVUdCNdQNcIejJ5al1A1wgmQ0lRLlRTRTo0NzM5LklRX1NBTEVTX01BUktFVElORy5GWTIwMTYBAAAAv3oNAAMAAAAAAE6HESldQNcI6EteaV1A1wgjQ0lRLlRTRTo0MzA3LklRX0lOVEVSRVNUX0VYUC5GWTIwMDgBAAAAY39TAAMAAAAAAH9FsCxdQNcIP3f6aF1A1wgsQ0lRLlRTRTo0MzA3LklRX05FVF9ERUJUX0VCSVREQV9DQVBFWC5GWTIwMTcBAAAAY39TAAMAAAACTk0BCAAAAAUAAAABMQEAAAAKMTg0ODY3MzUzOQMAAAACNzkCAAAABTIzMzE0BAAAAAEwBwAAAAk5LzIzLzIwMTkIAAAACTMvMzEvMjAxNwkAAAABMIPwdCNdQNcITc55al1A1wgfQ0lRLk5ZU0U6SUJNLklRX0VC</t>
  </si>
  <si>
    <t>VF9FWENMLkZZMjAwNwEAAADetgEAAgAAAAUxNDQwOAEIAAAABQAAAAExAQAAAAoxMzI4ODcxMzExAwAAAAMxNjACAAAAATQEAAAAATAHAAAACTkvMjMvMjAxOQgAAAAKMTIvMzEvMjAwNwkAAAABMGKSfCVdQNcIbMI3al1A1wghQ0lRLlRTRTo5NjEzLklRX0NBU0hfRklOQU4uRlkyMDE1AQAAACByDQACAAAABTE3Mjk2AQgAAAAFAAAAATEBAAAACjE3NDM1OTI4NzcDAAAAAjc5AgAAAAQyMDA0BAAAAAEwBwAAAAk5LzIzLzIwMTkIAAAACTMvMzEvMjAxNQkAAAABMN3nrixdQNcIwsTXaF1A1wghQ0lRLlRTRTo4MDU2LklRX0NBU0hfRVFVSVYuRlkyMDE2AQAAAPRWDQACAAAABTE1NTY0AQgAAAAFAAAAATEBAAAACjE3OTg4OTQ4NzUDAAAAAjc5AgAAAAQxMDk2BAAAAAEwBwAAAAk5LzIzLzIwMTkIAAAACTMvMzEvMjAxNgkAAAABMBmrKC1dQNcIo5juaF1A1wgaQ0lRLk5ZU0U6T1JDTC5JUV9ETy5GWTIwMDkBAAAA51YAAAMAAAAAAN5c8iddQNcIUbu0aV1A1wgkQ0lRLlRTRTo4MDU2LklRX0VRVUlUWV9NRVRIT0QuRlkyMDE3AQAAAPRWDQADAAAAAADP+SgtXUDXCIgN72hdQNcIJUNJUS5OWVNFOkNSTS5JUV9PVEhFUl9DTF9TVVBQTC5GWTIwMTcBAAAAJeABAAIAAAAHNTY1LjIxMgEIAAAABQAAAAExAQAAAAoxOTQ4NzkzMzYyAwAAAAMxNjACAAAABDEwNTcEAAAAATAHAAAACTkvMjMvMjAxOQgAAAAJMS8z</t>
  </si>
  <si>
    <t>MS8yMDE3CQAAAAEwbxx8JV1A1wgEdA1qXUDXCCdDSVEuVFNFOjQzMDcuSVFfTkVUX0lOVEVSRVNUX0VYUC5GWTIwMTgBAAAAY39TAAIAAAAEMTMzNAEIAAAABQAAAAExAQAAAAoxODk1MDAyMDQxAwAAAAI3OQIAAAADMzY4BAAAAAEwBwAAAAk5LzIzLzIwMTkIAAAACTMvMzEvMjAxOAkAAAABMJwa6itdQNcILb8faV1A1wglQ0lRLk5ZU0U6Q1JNLklRX1BSRUZfRElWX09USEVSLkZZMjAxOAEAAAAl4AEAAwAAAAAAekN8JV1A1whsMR5qXUDXCCVDSVEuVFNFOjk3MTkuSVFfRElMVVRfRVBTX0lOQ0wuRlkyMDE2AQAAAJFxDQACAAAACjI1OS4yODUwMDQBCAAAAAUAAAABMQEAAAAKMTc5ODg5NTAzMAMAAAACNzkCAAAAATgEAAAAATAHAAAACTkvMjMvMjAxOQgAAAAJMy8zMS8yMDE2CQAAAAEww7s6Kl1A1wjkh0FpXUDXCCBDSVEuREI6U0FQLklRX0NBU0hfSU5WRVNULkZZMjAxMQEAAAAL7gEAAgAAAAUtMTIyNgEIAAAABQAAAAExAQAAAAoxNjY0ODEyODA1AwAAAAI1MAIAAAAEMjAwNQQAAAABMAcAAAAJOS8yMy8yMDE5CAAAAAoxMi8zMS8yMDExCQAAAAEwGDLIJl1A1whPx/ZpXUDXCBlDSVEuVFNFOjk3MTkuSVFfQVAuRlkyMDE4AQAAAJFxDQACAAAABTIwMDEzAQgAAAAFAAAAATEBAAAACjE4OTQ4MzI0MTMDAAAAAjc5AgAAAAQxMDE4BAAAAAEwBwAAAAk5LzIzLzIwMTkIAAAACTMvMzEvMjAxOAkAAAAB</t>
  </si>
  <si>
    <t>MKsJOypdQNcImktCaV1A1wgZQ0lRLlRTRTo0NzM5LklRX0FFLkZZMjAwOAEAAAC/eg0AAgAAAAQ2NzEwAQgAAAAFAAAAATEBAAAACjEwNTYyNzg2MTUDAAAAAjc5AgAAAAQxMDE2BAAAAAEwBwAAAAk5LzIzLzIwMTkIAAAACTMvMzEvMjAwOAkAAAABMJ4wOypdQNcIguJ8aV1A1wgjQ0lRLkRCOlNBUC5JUV9ESUxVVF9FUFNfRVhDTC5GWTIwMTMBAAAAC+4BAAIAAAAEMi43OAEIAAAABQAAAAExAQAAAAoxNzgyNzg0NzgyAwAAAAI1MAIAAAADMTQyBAAAAAEwBwAAAAk5LzIzLzIwMTkIAAAACjEyLzMxLzIwMTMJAAAAATD7WcgmXUDXCA5j92ldQNcIIENJUS5UU0U6MzYyNi5JUV9CVUlMRElOR1MuRlkyMDE4AQAAAKHcLQMDAAAAAADQvbAoXUDXCFFiuGldQNcIIUNJUS5EQjpTQVAuSVFfUEVfRVhDTC4uMjAxOS8wMy8zMQEAAAAL7gEAAwAAAAAAEHYoQl1A1wh29qloXUDXCBlDSVEuVFNFOjQzMDcuSVFfQUUuRlkyMDE0AQAAAGN/UwACAAAABTIwMTI3AQgAAAAFAAAAATEBAAAACjE2ODYyOTcyMzgDAAAAAjc5AgAAAAQxMDE2BAAAAAEwBwAAAAk5LzIzLzIwMTkIAAAACTMvMzEvMjAxNAkAAAABMNB+6StdQNcIfhg4aV1A1wgjQ0lRLlRTRTo0NzY4LklRX0VCSVRBX01BUkdJTi5GWTIwMTABAAAAvpZZAAIAAAAGNC4wNjAyAQgAAAAFAAAAATEBAAAACjE0Mzg2NjE4MTQDAAAAAjc5AgAAAAQ0NDE5BAAAAAEw</t>
  </si>
  <si>
    <t>BwAAAAk5LzIzLzIwMTkIAAAACjEyLzMxLzIwMTAJAAAAATBmo2IjXUDXCBjJl2pdQNcII0NJUS5UU0U6NDczOS5JUV9HUk9TU19NQVJHSU4uRlkyMDE5AQAAAL96DQACAAAABzIzLjgzMTYBCAAAAAUAAAABMQEAAAAKMTk2OTE1NDcxNAMAAAACNzkCAAAABDQwNzQEAAAAATAHAAAACTkvMjMvMjAxOQgAAAAJMy8zMS8yMDE5CQAAAAEwBsBfI11A1wi7oXRqXUDXCB5DSVEuREI6U0FQLklRX0ZVTExfVElNRS5GWTIwMTEBAAAAC+4BAAIAAAAFNTU3NjUALAvIJl1A1wjtJf9pXUDXCCBDSVEuVFNFOjQ3NjguSVFfQ0FTSF9PUEVSLkZZMjAxNgEAAAC+llkAAgAAAAUyMzkzMgEIAAAABQAAAAExAQAAAAoxODgwNjA2Njc3AwAAAAI3OQIAAAAEMjAwNgQAAAABMAcAAAAJOS8yMy8yMDE5CAAAAAoxMi8zMS8yMDE2CQAAAAEwwEvYKl1A1wj7kj1pXUDXCCRDSVEuVFNFOjQ3MzkuSVFfQ1VSUkVOQ1lfR0FJTi5GWTIwMTYBAAAAv3oNAAIAAAAELTM2NwEIAAAABQAAAAExAQAAAAoxNzk3NzI1OTcwAwAAAAI3OQIAAAACMzgEAAAAATAHAAAACTkvMjMvMjAxOQgAAAAJMy8zMS8yMDE2CQAAAAEwTocRKV1A1wicpEVpXUDXCCBDSVEuTllTRTpPUkNMLklRX0JWX1NIQVJFLkZZMjAwOQEAAADnVgAAAgAAAAg1LjAxMjk4NwEIAAAABQAAAAExAQAAAAoxNDU5NTI4MzkxAwAAAAMxNjACAAAABDQwMjAEAAAAATAHAAAACTkv</t>
  </si>
  <si>
    <t>MjMvMjAxOQgAAAAJNS8zMS8yMDA5CQAAAAEw3lzyJ11A1whI4rRpXUDXCCVDSVEuVFNFOjQ3NjguSVFfRElMVVRfRVBTX0lOQ0wuRlkyMDE3AQAAAL6WWQACAAAACjE2Ni40NTQ4MTgBCAAAAAUAAAABMQEAAAAKMTk1MTU4Mzg1NwMAAAACNzkCAAAAATgEAAAAATAHAAAACTkvMjMvMjAxOQgAAAAKMTIvMzEvMjAxNwkAAAABMMBL2CpdQNcI8Lk9aV1A1wggQ0lRLlRTRTo0MzA3LklRX0NBU0hfT1BFUi5GWTIwMTcBAAAAY39TAAIAAAAFNjExNDcBCAAAAAUAAAABMQEAAAAKMTg0ODY3MzUzOQMAAAACNzkCAAAABDIwMDYEAAAAATAHAAAACTkvMjMvMjAxOQgAAAAJMy8zMS8yMDE3CQAAAAEwp/PpK11A1whR0P1oXUDXCCRDSVEuTllTRTpJQk0uSVFfUEVSSU9EREFURV9JUy5GWTIwMDgBAAAA3rYBAAUAAAAKMjAwOC8xMi8zMQANuXwlXUDXCF9p/T9dQNcIIkNJUS5UU0U6ODA1Ni5JUV9HQUlOX0lOVkVTVC5GWTIwMDgBAAAA9FYNAAIAAAAELTIyMgEIAAAABQAAAAExAQAAAAoxMDYyNzUxNDc3AwAAAAI3OQIAAAACNjIEAAAAATAHAAAACTkvMjMvMjAxOQgAAAAJMy8zMS8yMDA4CQAAAAEwM1lbLV1A1whkjfJoXUDXCCtDSVEuTllTRTpDUk0uSVFfTUlOT1JJVFlfSU5URVJFU1RfQ0YuRlkyMDE0AQAAACXgAQADAAAAAACqVbUlXUDXCNgEGWpdQNcII0NJUS5OWVNFOklCTS5JUV9CQVNJQ19XRUlHSFQuRlky</t>
  </si>
  <si>
    <t>MDE2AQAAAN62AQACAAAACTk1NS40MjI1MwAqw4skXUDXCJ7/NmpdQNcIKkNJUS5EQjpTQVAuSVFfSU1QVVRfT1BFUl9MRUFTRV9ERVBSLkZZMjAxNgEAAAAL7gEAAgAAAAozNjIuNzI4NjcyAQgAAAAFAAAAATEBAAAACjE5NDgwODUyMjQDAAAAAjUwAgAAAAUyMTY3MwQAAAABMAcAAAAJOS8yMy8yMDE5CAAAAAoxMi8zMS8yMDE2CQAAAAEw9dKOJl1A1wiij/xpXUDXCCVDSVEuVFNFOjQ3MzkuSVFfQkFTSUNfRVBTX0lOQ0wuRlkyMDE0AQAAAL96DQACAAAACTU5LjQ1NzcyNgEIAAAABQAAAAExAQAAAAoxNjg0Mjk4MzkwAwAAAAI3OQIAAAABOQQAAAABMAcAAAAJOS8yMy8yMDE5CAAAAAkzLzMxLzIwMTQJAAAAATB6qsIpXUDXCHJtbmldQNcIJUNJUS5UU0U6NDczOS5JUV9PVEhFUl9DTF9TVVBQTC5GWTIwMTUBAAAAv3oNAAIAAAAFMzc4NjgBCAAAAAUAAAABMQEAAAAKMTc0NTM3ODUxMgMAAAACNzkCAAAABDEwNTcEAAAAATAHAAAACTkvMjMvMjAxOQgAAAAJMy8zMS8yMDE1CQAAAAEwTocRKV1A1wg3xlVpXUDXCBxDSVEuTllTRTpPUkNMLklRX0VCSVQuRlkyMDEwAQAAAOdWAAACAAAABDk4NjcBCAAAAAUAAAABMQEAAAAKMTU4MDI4MDA5NAMAAAADMTYwAgAAAAM0MDAEAAAAATAHAAAACTkvMjMvMjAxOQgAAAAJNS8zMS8yMDEwCQAAAAEwx4PyJ11A1wiHqqxpXUDXCCdDSVEuVFNFOjgwNTYuSVFfVE9U</t>
  </si>
  <si>
    <t>QUxfT1RIRVJfT1BFUi5GWTIwMTkBAAAA9FYNAAIAAAAFNTI1NDcBCAAAAAUAAAABMQEAAAAKMTk3MDA1MTM3MAMAAAACNzkCAAAAAzM4MAQAAAABMAcAAAAJOS8yMy8yMDE5CAAAAAkzLzMxLzIwMTkJAAAAATDBICktXUDXCOlr22hdQNcIJUNJUS5OWVNFOklCTS5JUV9DQVBJVEFMX0xFQVNFUy5GWTIwMTUBAAAA3rYBAAMAAAAAACrDiyRdQNcIMiFHal1A1wgrQ0lRLkRCOlNBUC5JUV9ERUZfVEFYX0FTU0VUU19DVVJSRU5ULkZZMjAxMAEAAAAL7gEAAwAAAAAAUOTHJl1A1wjFfu1pXUDXCDRDSVEuVFNFOjk2MTMuSVFfVE9UQUxfT1VUU1RBTkRJTkdfRklMSU5HX0RBVEUuRlkyMDE0AQAAACByDQACAAAABjE0MDIuNQEEAAAABQAAAAE1AQAAAAoxNjg2NjM3OTgyAgAAAAUyNDE1MwYAAAABMPa/rixdQNcIl8TJaF1A1wgpQ0lRLlRTRTo5NzE5LklRX1RPVEFMX0RFQlRfQ0FQSVRBTC5GWTIwMTcBAAAAkXENAAIAAAAHMjYuNTExNwEIAAAABQAAAAExAQAAAAoxODQ4Mjk3MzA3AwAAAAI3OQIAAAAENDE4NgQAAAABMAcAAAAJOS8yMy8yMDE5CAAAAAkzLzMxLzIwMTcJAAAAATAuGWMjXUDXCLonmWpdQNcIK0NJUS5OWVNFOklCTS5JUV9NSU5PUklUWV9JTlRFUkVTVF9DRi5GWTIwMDcBAAAA3rYBAAMAAAAAAA25fCVdQNcIaRs0al1A1wguQ0lRLlRTRTo4MDU2LklRX09USEVSX0ZJTkFOQ0VfQUNUX1NVUFBM</t>
  </si>
  <si>
    <t>LkZZMjAxNgEAAAD0Vg0AAgAAAAQtNDcyAQgAAAAFAAAAATEBAAAACjE3OTg4OTQ4NzUDAAAAAjc5AgAAAAQyMDUwBAAAAAEwBwAAAAk5LzIzLzIwMTkIAAAACTMvMzEvMjAxNgkAAAABMJPSKC1dQNcIGqnaaF1A1wgcQ0lRLlRTRTo5NzE5LklRX0VCSVRBLkZZMjAxOQEAAACRcQ0AAgAAAAUzODQwOQEIAAAABQAAAAExAQAAAAoxOTY5NjAxMjg0AwAAAAI3OQIAAAAGMTAwNjg5BAAAAAEwBwAAAAk5LzIzLzIwMTkIAAAACTMvMzEvMjAxOQkAAAABMKsJOypdQNcI6A50aV1A1wgkQ0lRLlRTRTo4MDU2LklRX01BUktFVENBUC4yMDA5LzAzLzMxAQAAAPRWDQACAAAADDY3NDI2Ljc4NDE2NgEGAAAABQAAAAExAQAAAAk3OTA0NDQxNzMDAAAAAjc5AgAAAAYxMDAwNTQEAAAAATAHAAAACTMvMzEvMjAwOTPw4EddQNcIhfa+aF1A1wgqQ0lRLk5ZU0U6SUJNLklRX1RFVl9FQklUREEuMjAwMC4yMDA4LzAzLzMxAQAAAN62AQACAAAACDguOTI4NjcyAQcAAAAFAAAAATEBAAAACTUyMDk5ODg1MAMAAAABMAIAAAAGMTAwMDMwBAAAAAEwBwAAAAkzLzMxLzIwMDgIAAAACTMvMzEvMjAwOBB2KEJdQNcIFgaraF1A1wgvQ0lRLk5BU0RBUUdTOk1TRlQuSVFfQ1VSUkVOVF9QT1JUX0xFQVNFUy5GWTIwMDgBAAAAS1UAAAMAAAAAABnM7SddQNcIkLvJaV1A1wgfQ0lRLkRCOlNBUC5JUV9OSV9DT01QQU5ZLkZZMjAwOAEAAAAL</t>
  </si>
  <si>
    <t>7gEAAgAAAAQxODQ4AQgAAAAFAAAAATEBAAAACjE0MzcxMzYzNDkDAAAAAjUwAgAAAAU0MTU3MQQAAAABMAcAAAAJOS8yMy8yMDE5CAAAAAoxMi8zMS8yMDA4CQAAAAEwTJbHJl1A1whG7v1pXUDXCBpDSVEuVFNFOjM2MjYuSVFfRUJULkZZMjAxNwEAAACh3C0DAgAAAAUyNDgzOQEIAAAABQAAAAExAQAAAAoxODQ4NjczMzQwAwAAAAI3OQIAAAADMTM5BAAAAAEwBwAAAAk5LzIzLzIwMTkIAAAACTMvMzEvMjAxNwkAAAABMKlvsChdQNcIp36ZaV1A1wgcQ0lRLi5JUV9JTkNfVEFYX1BBWV9DVVJSRU5ULgUAAAABAAAACAAAABQoSW52YWxpZCBJZGVudGlmaWVyKa2ZmlBdQNcIrZmaUF1A1wgaQ0lRLlRTRTo4MDU2LklRX01BUktFVENBUC4BAAAA9FYNAAIAAAAMMzUyMjM1LjY1Njg5AQYAAAAFAAAAATEBAAAACjE5NzQ4ODc3MjcDAAAAAjc5AgAAAAYxMDAwNTQEAAAAATAHAAAACTkvMjAvMjAxObqjaFJdQNcIuqNoUl1A1wghQ0lRLk5BU0RBUUdTOk1TRlQuSVFfTklfQ0YuRlkyMDA4AQAAAEtVAAACAAAABTE3NjgxAQgAAAAFAAAAATEBAAAACjEzODk3MDAyNDUDAAAAAzE2MAIAAAAEMjE1MAQAAAABMAcAAAAJOS8yMy8yMDE5CAAAAAk2LzMwLzIwMDgJAAAAATAZzO0nXUDXCBKE1mldQNcIIUNJUS5OWVNFOklCTS5JUV9PVEhFUl9PUEVSLkZZMjAxMQEAAADetgEAAgAAAAQtNzk5AQgAAAAFAAAAATEBAAAA</t>
  </si>
  <si>
    <t>CjE2NjAyMzE2OTgDAAAAAzE2MAIAAAADMjYwBAAAAAEwBwAAAAk5LzIzLzIwMTkIAAAACjEyLzMxLzIwMTEJAAAAATDPZZolXUDXCCAsNWpdQNcIKkNJUS5EQjpTQVAuSVFfVE9UQUxfQVNTRVRTLkZZMjAwMS4uLi5MT0NBTAEAAAAL7gEAAgAAAAg2MTk1LjYwNAEIAAAABQAAAAExAQAAAAU5MjA5OQMAAAACNTACAAAABDEwMDcEAAAAATAHAAAACTkvMjMvMjAxOQgAAAAKMTIvMzEvMjAwMQkAAAABMNgm9h9dQNcIUPbUal1A1wgqQ0lRLlRTRTo0NzM5LklRX0NVUlJFTlRfUE9SVF9MRUFTRVMuRlkyMDEyAQAAAL96DQACAAAABDM3NjUBCAAAAAUAAAABMQEAAAAKMTYzOTUzMTUwOAMAAAACNzkCAAAABDEwOTAEAAAAATAHAAAACTkvMjMvMjAxOQgAAAAJMy8zMS8yMDEyCQAAAAEwkFzCKV1A1wictVRpXUDXCCRDSVEuVFNFOjQzMDcuSVFfU0FMRV9JTlRBTl9DRi5GWTIwMTYBAAAAY39TAAIAAAAGLTI3ODYzAQgAAAAFAAAAATEBAAAACjE3OTc2MzcwNDcDAAAAAjc5AgAAAAQyMDI5BAAAAAEwBwAAAAk5LzIzLzIwMTkIAAAACTMvMzEvMjAxNgkAAAABMKfz6StdQNcIqp0WaV1A1wgkQ0lRLlRTRTozNjI2LklRX0VCSVREQS5GWTIwMTkuLi4uSlBZAQAAAKHcLQMCAAAABTUwOTk4AQgAAAAFAAAAATEBAAAACjE5Njk5NTAwNjgDAAAAAjc5AgAAAAQ0MDUxBAAAAAEwBwAAAAk5LzIzLzIwMTkIAAAACTMvMzEv</t>
  </si>
  <si>
    <t>MjAxOQkAAAABME91ICJdQNcIifDBal1A1wgvQ0lRLk5BU0RBUUdTOk1TRlQuSVFfVEVWX0VCSVREQS4yMDAwLjIwMDMvMDMvMzEBAAAAS1UAAAIAAAAJMTQuMjcxNDk0AQcAAAAFAAAAATEBAAAABzI4NjU3MjMDAAAAATACAAAABjEwMDAzMAQAAAABMAcAAAAJMy8zMS8yMDAzCAAAAAkzLzMxLzIwMDMNnShCXUDXCO1JqGhdQNcIKkNJUS5UU0U6ODA1Ni5JUV9UT1RBTF9DT01NT05fRVFVSVRZLkZZMjAxMAEAAAD0Vg0AAgAAAAU3NjI4NQEIAAAABQAAAAExAQAAAAoxMzgyNjYxNDI2AwAAAAI3OQIAAAAEMTAwNgQAAAABMAcAAAAJOS8yMy8yMDE5CAAAAAkzLzMxLzIwMTAJAAAAATATzVstXUDXCCjF7GhdQNcIKENJUS5UU0U6NDMwNy5JUV9UT1RBTF9ERUJUX0VCSVREQS5GWTIwMTkBAAAAY39TAAIAAAAIMC41ODEzNjQBCAAAAAUAAAABMQEAAAAKMTk2OTYwMTIzOQMAAAACNzkCAAAABDQxOTIEAAAAATAHAAAACTkvMjMvMjAxOQgAAAAJMy8zMS8yMDE5CQAAAAEwcxd1I11A1whPX5NqXUDXCCVDSVEuVFNFOjk3MTkuSVFfUFJFRl9ESVZfT1RIRVIuRlkyMDE2AQAAAJFxDQADAAAAAADDuzoqXUDXCDP+cmldQNcIJENJUS5UU0U6NDczOS5JUV9PVEhFUl9MSUFCX0xULkZZMjAxNAEAAAC/eg0AAgAAAAQxODI5AQgAAAAFAAAAATEBAAAACjE2ODQyOTgzOTADAAAAAjc5AgAAAAQxMDYyBAAAAAEwBwAAAAk5</t>
  </si>
  <si>
    <t>LzIzLzIwMTkIAAAACTMvMzEvMjAxNAkAAAABMG/RwildQNcIwDVmaV1A1wglQ0lRLk5ZU0U6SUJNLklRX0RJTFVUX0VQU19FWENMLkZZMjAxMAEAAADetgEAAgAAAAUxMS41MgEIAAAABQAAAAExAQAAAAoxNTg5MzI2Nzc1AwAAAAMxNjACAAAAAzE0MgQAAAABMAcAAAAJOS8yMy8yMDE5CAAAAAoxMi8zMS8yMDEwCQAAAAEw5T6aJV1A1wizTUVqXUDXCBpDSVEuTllTRTpJQk0uSVFfUkVWLkZZMjAxNAEAAADetgEAAgAAAAU5MDczNgEIAAAABQAAAAExAQAAAAoxODI5OTExOTY4AwAAAAMxNjACAAAAAzExMgQAAAABMAcAAAAJOS8yMy8yMDE5CAAAAAoxMi8zMS8yMDE0CQAAAAEwstqaJV1A1whehUZqXUDXCCFDSVEuVFNFOjk2MTMuSVFfRUJJVERBX0lOVC5GWTIwMTcBAAAAIHINAAIAAAAJNTAuNTY4MTMxAQgAAAAFAAAAATEBAAAACjE4NDc5MTIzMDUDAAAAAjc5AgAAAAQ0MTkwBAAAAAEwBwAAAAk5LzIzLzIwMTkIAAAACTMvMzEvMjAxNwkAAAABMLWidCNdQNcIY4B5al1A1wghQ0lRLk5ZU0U6T1JDTC5JUV9UT1RBTF9SRVYuRlkyMDE0AQAAAOdWAAACAAAABTM4Mjc1AQgAAAAFAAAAATEBAAAACjE3OTcxOTA4NzMDAAAAAzE2MAIAAAACMjgEAAAAATAHAAAACTkvMjMvMjAxOQgAAAAJNS8zMS8yMDE0CQAAAAEwttHyJ11A1wgy4q1pXUDXCB5DSVEuTllTRTpJQk0uSVFfV0lQX0lOVi5GWTIwMTMBAAAA</t>
  </si>
  <si>
    <t>3rYBAAIAAAAEMTg2NgEIAAAABQAAAAExAQAAAAoxNzc3NDcwNzYzAwAAAAMxNjACAAAABDMyMTkEAAAAATAHAAAACTkvMjMvMjAxOQgAAAAKMTIvMzEvMjAxMwkAAAABMMCzmiVdQNcIXoVGal1A1wgkQ0lRLk5ZU0U6Q1JNLklRX0VCSVREQS5GWTIwMTMuLi4uSlBZAQAAACXgAQACAAAACTM2My4zOTIxNQEIAAAABQAAAAExAQAAAAoxNzIyMjMxMTIwAwAAAAI3OQIAAAAENDA1MQQAAAABMAcAAAAJOS8yMy8yMDE5CAAAAAkxLzMxLzIwMTMJAAAAATBPdSAiXUDXCNR7z2pdQNcIIENJUS5UU0U6NDMwNy5JUV9ESVZfU0hBUkUuRlkyMDE1AQAAAGN/UwACAAAABzE5LjI4MzcBCAAAAAUAAAABMQEAAAAKMTc0NDk0NjEwMwMAAAACNzkCAAAABDMwNTgEAAAAATAHAAAACTkvMjMvMjAxOQgAAAAJMy8zMS8yMDE1CQAAAAEwU6bpK11A1whajThpXUDXCC1DSVEuTllTRTpPUkNMLklRX05FVF9ERUJUX0VCSVREQV9DQVBFWC5GWTIwMTcBAAAA51YAAAMAAAACTk0BCAAAAAUAAAABMQEAAAAKMTk2OTA4NjgxMgMAAAADMTYwAgAAAAUyMzMxNAQAAAABMAcAAAAJOS8yMy8yMDE5CAAAAAk1LzMxLzIwMTcJAAAAATB7CGIjXUDXCOInp2pdQNcIH0NJUS5OQVNEQVFHUzpNU0ZULklRX1JFVi5GWTIwMTQBAAAAS1UAAAIAAAAFODY4MzMBCAAAAAUAAAABMQEAAAAKMTgwMDg2NTI1OQMAAAADMTYwAgAAAAMxMTIEAAAAATAH</t>
  </si>
  <si>
    <t>AAAACTkvMjMvMjAxOQgAAAAJNi8zMC8yMDE0CQAAAAEwsb+UJ11A1wiGfthpXUDXCCFDSVEuVFNFOjk2MTMuSVFfTklfQ09NUEFOWS5GWTIwMDgBAAAAIHINAAIAAAAFMzE1MDYBCAAAAAUAAAABMQEAAAAKMTA2MTE5ODM2MQMAAAACNzkCAAAABTQxNTcxBAAAAAEwBwAAAAk5LzIzLzIwMTkIAAAACTMvMzEvMjAwOAkAAAABMHCVWi1dQNcIMKPHaF1A1wgnQ0lRLlRTRTo5NjEzLklRX1RPVEFMX1JFVi5GWTIwMTguLi4uSlBZAQAAACByDQACAAAABzIxMTcxNjcBCAAAAAUAAAABMQEAAAAKMTg5NDA4NDc0NQMAAAACNzkCAAAAAjI4BAAAAAEwBwAAAAk5LzIzLzIwMTkIAAAACTMvMzEvMjAxOAkAAAABMAF0GSJdQNcIfr7Fal1A1wgkQ0lRLlRTRTo4MDU2LklRX0VRVUlUWV9NRVRIT0QuRlkyMDExAQAAAPRWDQADAAAAAAAC9FstXUDXCBMT7WhdQNcIKENJUS5OWVNFOkNSTS5JUV9UT1RBTF9ESVZfUEFJRF9DRi5GWTIwMTgBAAAAJeABAAMAAAAAAHZqfCVdQNcIQnQial1A1wglQ0lRLlRTRTo4MDU2LklRX09USEVSX0NMX1NVUFBMLkZZMjAxOQEAAAD0Vg0AAgAAAAUyODIyNgEIAAAABQAAAAExAQAAAAoxOTcwMDUxMzcwAwAAAAI3OQIAAAAEMTA1NwQAAAABMAcAAAAJOS8yMy8yMDE5CAAAAAkzLzMxLzIwMTkJAAAAATDYRiktXUDXCGBb9mhdQNcIIENJUS5UU0U6NDczOS5JUV9TR0FfU1VQUEwuRlkyMDEx</t>
  </si>
  <si>
    <t>AQAAAL96DQACAAAABTUxMTQ0AQgAAAAFAAAAATEBAAAACjE0NTk1MDk4NzADAAAAAjc5AgAAAAMxMDIEAAAAATAHAAAACTkvMjMvMjAxOQgAAAAJMy8zMS8yMDExCQAAAAEw6g7CKV1A1wgY+ENpXUDXCCVDSVEuVFNFOjk3MTkuSVFfREFZU19TQUxFU19PVVQuRlkyMDEzAQAAAJFxDQACAAAACTExOC43MDQ1NwEIAAAABQAAAAExAQAAAAoxNjI1NDU3NTc5AwAAAAI3OQIAAAAENDA0MgQAAAABMAcAAAAJOS8yMy8yMDE5CAAAAAkzLzMxLzIwMTMJAAAAATBJ8mIjXUDXCA+ikGpdQNcIIUNJUS5UU0U6NDczOS5JUV9FQklUREFfSU5ULkZZMjAxMQEAAAC/eg0AAgAAAAoxNDkuMTc1NTMxAQgAAAAFAAAAATEBAAAACjE0NTk1MDk4NzADAAAAAjc5AgAAAAQ0MTkwBAAAAAEwBwAAAAk5LzIzLzIwMTkIAAAACTMvMzEvMjAxMQkAAAABMCRAYyNdQNcIBSKNal1A1wgdQ0lRLkRCOlNBUC5JUV9CVl9TSEFSRS5GWTIwMTABAAAAC+4BAAIAAAAIOC4yNTYyODIBCAAAAAUAAAABMQEAAAAKMTU5NTM0ODU1MAMAAAACNTACAAAABDQwMjAEAAAAATAHAAAACTkvMjMvMjAxOQgAAAAKMTIvMzEvMjAxMAkAAAABMFDkxyZdQNcIt6XtaV1A1wgqQ0lRLlRTRTozNjI2LklRX1RPVEFMX0NPTU1PTl9FUVVJVFkuRlkyMDA5AQAAAKHcLQMCAAAABjEzMTA2MgEIAAAABQAAAAExAQAAAAoxMzgwNjMwNDk4AwAAAAI3OQIAAAAEMTAw</t>
  </si>
  <si>
    <t>NgQAAAABMAcAAAAJOS8yMy8yMDE5CAAAAAkzLzMxLzIwMDkJAAAAATARGA8pXUDXCAcgimldQNcIIkNJUS5UU0U6ODA1Ni5JUV9RVUlDS19SQVRJTy5GWTIwMTYBAAAA9FYNAAIAAAAIMS4xNDA0NzUBCAAAAAUAAAABMQEAAAAKMTc5ODg5NDg3NQMAAAACNzkCAAAABDQxMjEEAAAAATAHAAAACTkvMjMvMjAxOQgAAAAJMy8zMS8yMDE2CQAAAAEwLRhsJF1A1wgOuHpqXUDXCCtDSVEuVFNFOjQ3MzkuSVFfTklfQVZBSUxfRVhDTF9NQVJHSU4uRlkyMDE1AQAAAL96DQACAAAABjQuNTU3MgEIAAAABQAAAAExAQAAAAoxNzQ1Mzc4NTEyAwAAAAI3OQIAAAAENDE4MgQAAAABMAcAAAAJOS8yMy8yMDE5CAAAAAkzLzMxLzIwMTUJAAAAATAkQGMjXUDXCIDqmWpdQNcIKENJUS5OWVNFOkNSTS5JUV9HV19JTlRBTl9BTU9SVF9DRi5GWTIwMTkBAAAAJeABAAIAAAADNDQ3AQgAAAAFAAAAATEBAAAACjE5NDg3OTMzODUDAAAAAzE2MAIAAAAEMjE4MgQAAAABMAcAAAAJOS8yMy8yMDE5CAAAAAkxLzMxLzIwMTkJAAAAATBiknwlXUDXCIymM2pdQNcIGUNJUS5UU0U6OTYxMy5JUV9BRC5GWTIwMTgBAAAAIHINAAMAAAAAALU1ryxdQNcIPVs1aV1A1wgnQ0lRLk5ZU0U6T1JDTC5JUV9FRkZFQ1RfVEFYX1JBVEUuRlkyMDE1AQAAAOdWAAACAAAABjIyLjU2NQEIAAAABQAAAAExAQAAAAoxODQ4MTIyNDI2AwAAAAMxNjACAAAA</t>
  </si>
  <si>
    <t>BDQzNzYEAAAAATAHAAAACTkvMjMvMjAxOQgAAAAJNS8zMS8yMDE1CQAAAAEwVS/tJ11A1wiJRrtpXUDXCCJDSVEuVFNFOjQzMDcuSVFfR0FJTl9JTlZFU1QuRlkyMDE4AQAAAGN/UwACAAAABTIyMDM2AQgAAAAFAAAAATEBAAAACjE4OTUwMDIwNDEDAAAAAjc5AgAAAAI2MgQAAAABMAcAAAAJOS8yMy8yMDE5CAAAAAkzLzMxLzIwMTgJAAAAATCcGuorXUDXCNSzDmldQNcIIkNJUS5UU0U6NDc2OC5JUV9HQUlOX0lOVkVTVC5GWTIwMTcBAAAAvpZZAAMAAAAAAMBL2CpdQNcIPMZOaV1A1wgyQ0lRLk5ZU0U6T1JDTC5JUV9DSEFOR0VfTkVUX1dPUktJTkdfQ0FQSVRBTC5GWTIwMTkBAAAA51YAAAIAAAADMTU2AQgAAAAFAAAAATEBAAAACjE5NjkwODY4MzADAAAAAzE2MAIAAAAENDQyMQQAAAABMAcAAAAJOS8yMy8yMDE5CAAAAAk1LzMxLzIwMTkJAAAAATAdpe0nXUDXCPSf2mldQNcIIUNJUS5OWVNFOkNSTS5JUV9FQklUREFfSU5ULkZZMjAxMgEAAAAl4AEAAgAAAAgyLjU5OTA2MQEIAAAABQAAAAExAQAAAAoxNjYxNjA2MjcwAwAAAAMxNjACAAAABDQxOTAEAAAAATAHAAAACTkvMjMvMjAxOQgAAAAJMS8zMS8yMDEyCQAAAAEwm/87Il1A1wjjarlqXUDXCCNDSVEuVFNFOjQ3MzkuSVFfVE9UQUxfQVNTRVRTLkZZMjAxNQEAAAC/eg0AAgAAAAYzMDI3MzQBCAAAAAUAAAABMQEAAAAKMTc0NTM3ODUxMgMAAAAC</t>
  </si>
  <si>
    <t>NzkCAAAABDEwMDcEAAAAATAHAAAACTkvMjMvMjAxOQgAAAAJMy8zMS8yMDE1CQAAAAEwTocRKV1A1wjGeH9pXUDXCDNDSVEuTllTRTpDUk0uSVFfQ0hBTkdFX09USEVSX05FVF9PUEVSX0FTU0VUUy5GWTIwMTABAAAAJeABAAIAAAAHLTIzLjE0MgEIAAAABQAAAAExAQAAAAoxNTI3MjE4OTQzAwAAAAMxNjACAAAABDIwNDUEAAAAATAHAAAACTkvMjMvMjAxOQgAAAAJMS8zMS8yMDEwCQAAAAEw4d+0JV1A1wg2phdqXUDXCC5DSVEuTkFTREFRR1M6TVNGVC5JUV9ERUJUX0VRVUlWX05FVF9QQk8uRlkyMDExAQAAAEtVAAADAAAAAADGcZQnXUDXCJvX22ldQNcIJUNJUS5UU0U6OTYxMy5JUV9ESUxVVF9FUFNfRVhDTC5GWTIwMDgBAAAAIHINAAIAAAAJMjEuNzE0MDgxAQgAAAAFAAAAATEBAAAACjEwNjExOTgzNjEDAAAAAjc5AgAAAAMxNDIEAAAAATAHAAAACTkvMjMvMjAxOQgAAAAJMy8zMS8yMDA4CQAAAAEwcJVaLV1A1wh9LtVoXUDXCClDSVEuTkFTREFRR1M6TVNGVC5JUV9JTVBBSVJNRU5UX0dXLkZZMjAxOQEAAABLVQAAAwAAAAAAWnDVJl1A1whnpdFpXUDXCCtDSVEuVFNFOjQzMDcuSVFfTUlOT1JJVFlfSU5URVJFU1RfSVMuRlkyMDExAQAAAGN/UwACAAAAAi0yAQgAAAAFAAAAATEBAAAACjE0Nzk2NzE5NzcDAAAAAjc5AgAAAAI4MwQAAAABMAcAAAAJOS8yMy8yMDE5CAAAAAkzLzMxLzIwMTEJAAAA</t>
  </si>
  <si>
    <t>ATDe6AIsXUDXCBGpLmldQNcIJENJUS5UU0U6NDczOS5JUV9VTkxFVkVSRURfRkNGLkZZMjAxMQEAAAC/eg0AAgAAAAg1NDI2LjEyNQEIAAAABQAAAAExAQAAAAoxNDU5NTA5ODcwAwAAAAI3OQIAAAAENDQyMwQAAAABMAcAAAAJOS8yMy8yMDE5CAAAAAkzLzMxLzIwMTEJAAAAATCQXMIpXUDXCEJBfmldQNcIL0NJUS5UU0U6NDczOS5JUV9PVEhFUl9OT05fT1BFUl9FWFBfU1VQUEwuRlkyMDEyAQAAAL96DQACAAAABC00OTQBCAAAAAUAAAABMQEAAAAKMTYzOTUzMTUwOAMAAAACNzkCAAAAAjg1BAAAAAEwBwAAAAk5LzIzLzIwMTkIAAAACTMvMzEvMjAxMgkAAAABMJBcwildQNcIQkF+aV1A1wgkQ0lRLk5ZU0U6T1JDTC5JUV9CRVRBXzFZUi4yMDExLzA1LzMxAQAAAOdWAAACAAAAEDEuMTI1MTc2Mjc3OTU1NTQA55C6R11A1whpAZhoXUDXCCFDSVEuREI6U0FQLklRX1RPVEFMX1JFQ0VJVi5GWTIwMDkBAAAAC+4BAAIAAAAEMzE5NQEIAAAABQAAAAExAQAAAAoxNTMwNTcxMjA2AwAAAAI1MAIAAAAEMTAwMQQAAAABMAcAAAAJOS8yMy8yMDE5CAAAAAoxMi8zMS8yMDA5CQAAAAEwNL7HJl1A1wjXwQZqXUDXCCJDSVEuVFNFOjQ3MzkuSVFfUVVJQ0tfUkFUSU8uRlkyMDE5AQAAAL96DQACAAAACDEuNDEyODQ5AQgAAAAFAAAAATEBAAAACjE5NjkxNTQ3MTQDAAAAAjc5AgAAAAQ0MTIxBAAAAAEwBwAAAAk5LzIz</t>
  </si>
  <si>
    <t>LzIwMTkIAAAACTMvMzEvMjAxOQkAAAABMAbAXyNdQNcIA3uJal1A1wgkQ0lRLk5ZU0U6T1JDTC5JUV9ESUxVVF9XRUlHSFQuRlkyMDEzAQAAAOdWAAACAAAABDQ4NDQAttHyJ11A1whyUalpXUDXCB5DSVEuVFNFOjQzMDcuSVFfUkFXX0lOVi5GWTIwMTABAAAAY39TAAMAAAAAAN7oAixdQNcI3ygdaV1A1wgkQ0lRLlRTRTo5NzE5LklRX09USEVSX0xJQUJfTFQuRlkyMDE1AQAAAJFxDQACAAAABDMwMzABCAAAAAUAAAABMQEAAAAKMTc0NTIxNDM3NAMAAAACNzkCAAAABDEwNjIEAAAAATAHAAAACTkvMjMvMjAxOQgAAAAJMy8zMS8yMDE1CQAAAAEww7s6Kl1A1wj8OUFpXUDXCCtDSVEuTkFTREFRR1M6TVNGVC5JUV9DQVNIX0FDUVVJUkVfQ0YuRlkyMDE5AQAAAEtVAAACAAAABS0yMzg4AQgAAAAFAAAAATEBAAAACjE5NzMzODA5MjADAAAAAzE2MAIAAAAEMjA1NwQAAAABMAcAAAAJOS8yMy8yMDE5CAAAAAk2LzMwLzIwMTkJAAAAATBacNUmXUDXCBlH7GldQNcILENJUS5UU0U6NDc2OC5JUV9ERUJUX0VRVUlWX09QRVJfTEVBU0UuRlkyMDA4AQAAAL6WWQACAAAABDg0ODABCAAAAAUAAAABMQEAAAAKMTM1MDkwMzMwNwMAAAACNzkCAAAABTIxNjcxBAAAAAEwBwAAAAk5LzIzLzIwMTkIAAAACjEyLzMxLzIwMDgJAAAAATCxkUArXUDXCHOjKWldQNcIKENJUS5UU0U6NDczOS5JUV9UT1RBTF9ERUJUX1JFUEFJ</t>
  </si>
  <si>
    <t>RC5GWTIwMTQBAAAAv3oNAAMAAAAAAFlgESldQNcIAtddaV1A1wgjQ0lRLlRTRTo4MDU2LklRX0lOVEVSRVNUX0VYUC5GWTIwMTABAAAA9FYNAAIAAAAFLTEwNDEBCAAAAAUAAAABMQEAAAAKMTM4MjY2MTQyNgMAAAACNzkCAAAAAjgyBAAAAAEwBwAAAAk5LzIzLzIwMTkIAAAACTMvMzEvMjAxMAkAAAABMCamWy1dQNcI78TlaF1A1wgxQ0lRLlRTRTo5NzE5LklRX0NIQU5HRV9ORVRfV09SS0lOR19DQVBJVEFMLkZZMjAxOQEAAACRcQ0AAgAAAAQxMjcyAQgAAAAFAAAAATEBAAAACjE5Njk2MDEyODQDAAAAAjc5AgAAAAQ0NDIxBAAAAAEwBwAAAAk5LzIzLzIwMTkIAAAACTMvMzEvMjAxOQkAAAABMJ4wOypdQNcI1lx0aV1A1wgnQ0lRLk5BU0RBUUdTOk1TRlQuSVFfUVVJQ0tfUkFUSU8uRlkyMDA5AQAAAEtVAAACAAAACDEuNTE1NzU3AQgAAAAFAAAAATEBAAAACjE0NjQwMDU2OTADAAAAAzE2MAIAAAAENDEyMQQAAAABMAcAAAAJOS8yMy8yMDE5CAAAAAk2LzMwLzIwMDkJAAAAATB7CGIjXUDXCM+AnGpdQNcIGkNJUS5OWVNFOkNSTS5JUV9DSVAuRlkyMDE0AQAAACXgAQACAAAABjQwLjE3MQEIAAAABQAAAAExAQAAAAoxNzc5MzcwOTcxAwAAAAMxNjACAAAABDMwMzMEAAAAATAHAAAACTkvMjMvMjAxOQgAAAAJMS8zMS8yMDE0CQAAAAEwqlW1JV1A1whDigxqXUDXCCtDSVEuTkFTREFRR1M6TVNGVC5JUV9D</t>
  </si>
  <si>
    <t>VVNUT01fQkVUQS4yMDE5LzA2LzMwAQAAAEtVAAADAAAAAAC9LLtHXUDXCF7lk2hdQNcIHkNJUS5OWVNFOkNSTS5JUV9SQVdfSU5WLkZZMjAxMQEAAAAl4AEAAwAAAAAA1Qa1JV1A1wi1biRqXUDXCCFDSVEuVFNFOjk2MTMuSVFfRUJJVERBX0lOVC5GWTIwMDgBAAAAIHINAAIAAAAJNjguODMyMTU1AQgAAAAFAAAAATEBAAAACjEwNjExOTgzNjEDAAAAAjc5AgAAAAQ0MTkwBAAAAAEwBwAAAAk5LzIzLzIwMTkIAAAACTMvMzEvMjAwOAkAAAABMKVUdCNdQNcIYid9al1A1wgsQ0lRLlRTRTo0NzY4LklRX0RFQlRfRVFVSVZfT1BFUl9MRUFTRS5GWTIwMTYBAAAAvpZZAAIAAAAFNTAyNDABCAAAAAUAAAABMQEAAAAKMTg4MDYwNjY3NwMAAAACNzkCAAAABTIxNjcxBAAAAAEwBwAAAAk5LzIzLzIwMTkIAAAACjEyLzMxLzIwMTYJAAAAATDAS9gqXUDXCFSUZ2ldQNcIIUNJUS5UU0U6NDczOS5JUV9DQVNIX0ZJTkFOLkZZMjAxOQEAAAC/eg0AAgAAAAUtOTU2NwEIAAAABQAAAAExAQAAAAoxOTY5MTU0NzE0AwAAAAI3OQIAAAAEMjAwNAQAAAABMAcAAAAJOS8yMy8yMDE5CAAAAAkzLzMxLzIwMTkJAAAAATACShIpXUDXCEfdmmldQNcIKkNJUS5OQVNEQVFHUzpNU0ZULklRX0xUX0RFQlRfUkVQQUlELkZZMjAwOAEAAABLVQAAAwAAAAAAGcztJ11A1wgxaNJpXUDXCCVDSVEuVFNFOjk3MTkuSVFfU1BFQ0lBTF9ESVZf</t>
  </si>
  <si>
    <t>Q0YuRlkyMDE4AQAAAJFxDQADAAAAAACrCTsqXUDXCDrRSmldQNcII0NJUS5OWVNFOk9SQ0wuSVFfR0FJTl9BU1NFVFMuRlkyMDE1AQAAAOdWAAADAAAAAABVL+0nXUDXCF+Jv2ldQNcIGkNJUS5UU0U6ODA1Ni5JUV9SRVYuRlkyMDA5AQAAAPRWDQACAAAABjMxMDEyNwEIAAAABQAAAAExAQAAAAoxMzgyNjYxMTY4AwAAAAI3OQIAAAADMTEyBAAAAAEwBwAAAAk5LzIzLzIwMTkIAAAACTMvMzEvMjAwOQkAAAABMDt/Wy1dQNcIQynsaF1A1wgaQ0lRLlRTRTo4MDU2LklRX0VCVC5GWTIwMTIBAAAA9FYNAAIAAAADNTkwAQgAAAAFAAAAATEBAAAACjE1NTY2NDgzMjYDAAAAAjc5AgAAAAMxMzkEAAAAATAHAAAACTkvMjMvMjAxOQgAAAAJMy8zMS8yMDEyCQAAAAEwAvRbLV1A1wgt5stoXUDXCB1DSVEuVFNFOjM2MjYuSVFfUkRfRVhQLkZZMjAxNgEAAACh3C0DAwAAAAAA/SGwKF1A1whk3aFpXUDXCCpDSVEuTllTRTpPUkNMLklRX0FTU0VUX1dSSVRFRE9XTl9DRi5GWTIwMTgBAAAA51YAAAMAAAAAAB2l7SddQNcIt9fiaV1A1wgvQ0lRLk5BU0RBUUdTOk1TRlQuSVFfVEVWX0VCSVREQS4yMDAwLjIwMTMvMDMvMzEBAAAAS1UAAAIAAAAHNi40MzM3MwEHAAAABQAAAAExAQAAAAoxNTg1MDQ1MjIzAwAAAAEwAgAAAAYxMDAwMzAEAAAAATAHAAAACTMvMjgvMjAxMwgAAAAJMy8yOC8yMDEzEHYoQl1A1wjLjKxoXUDX</t>
  </si>
  <si>
    <t>CCFDSVEuVFNFOjM2MjYuSVFfTklfQ09NUEFOWS5GWTIwMTgBAAAAodwtAwIAAAAFMjEzNDMBCAAAAAUAAAABMQEAAAAKMTg5NTAwMTkyOQMAAAACNzkCAAAABTQxNTcxBAAAAAEwBwAAAAk5LzIzLzIwMTkIAAAACTMvMzEvMjAxOAkAAAABMNeWsChdQNcInqqzaV1A1wghQ0lRLlRTRTo5NzE5LklRX0NBU0hfVEFYRVMuRlkyMDE5AQAAAJFxDQACAAAABDY0NzIBCAAAAAUAAAABMQEAAAAKMTk2OTYwMTI4NAMAAAACNzkCAAAABDMwNTMEAAAAATAHAAAACTkvMjMvMjAxOQgAAAAJMy8zMS8yMDE5CQAAAAEwnjA7Kl1A1wisZ1tpXUDXCB5DSVEuTllTRTpJQk0uSVFfV0lQX0lOVi5GWTIwMTUBAAAA3rYBAAIAAAAEMTE5OQEIAAAABQAAAAExAQAAAAoxODc2NDMyODcyAwAAAAMxNjACAAAABDMyMTkEAAAAATAHAAAACTkvMjMvMjAxOQgAAAAKMTIvMzEvMjAxNQkAAAABMCrDiyRdQNcIMiFHal1A1wgkQ0lRLk5ZU0U6Q1JNLklRX0NVUlJFTkNZX0dBSU4uRlkyMDE4AQAAACXgAQACAAAAAjE1AQgAAAAFAAAAATEBAAAACjE5NDg3OTMzNTUDAAAAAzE2MAIAAAACMzgEAAAAATAHAAAACTkvMjMvMjAxOQgAAAAJMS8zMS8yMDE4CQAAAAEwekN8JV1A1wgWtyZqXUDXCCpDSVEuTllTRTpJQk0uSVFfVE9UQUxfQVNTRVRTLkZZMjAxOS4uLi5KUFkBAAAA3rYBAAMAAAAAABCcICJdQNcIQX/7PV1A1wgkQ0lRLk5BU0RB</t>
  </si>
  <si>
    <t>UUdTOk1TRlQuSVFfTkVUX0RFQlQuRlkyMDA5AQAAAEtVAAACAAAABi0yMjMzNQEIAAAABQAAAAExAQAAAAoxNDY0MDA1NjkwAwAAAAMxNjACAAAABDQzNjQEAAAAATAHAAAACTkvMjMvMjAxOQgAAAAJNi8zMC8yMDA5CQAAAAEwjiSUJ11A1wikV99pXUDXCCRDSVEuVFNFOjk3MTkuSVFfRUJJVERBLkZZMjAxMS4uLi5KUFkBAAAAkXENAAIAAAAFMTA2MDABCAAAAAUAAAABMQEAAAAKMTQ2NDQzNDU1MQMAAAACNzkCAAAABDQwNTEEAAAAATAHAAAACTkvMjMvMjAxOQgAAAAJMy8zMS8yMDExCQAAAAEwT3UgIl1A1whrDMZqXUDXCB1DSVEuVFNFOjQ3MzkuSVFfUkRfRVhQLkZZMjAxOQEAAAC/eg0AAgAAAAQxNTU4AQgAAAAFAAAAATEBAAAACjE5NjkxNTQ3MTQDAAAAAjc5AgAAAAMxMDAEAAAAATAHAAAACTkvMjMvMjAxOQgAAAAJMy8zMS8yMDE5CQAAAAEw9SISKV1A1wgLUo1pXUDXCB1DSVEuVFNFOjM2MjYuSVFfUkRfRVhQLkZZMjAwOAEAAACh3C0DAwAAAAAAAkoSKV1A1wgbIJ9pXUDXCCBDSVEuVFNFOjk2MTMuSVFfQ0hBTkdFX0FSLkZZMjAxMwEAAAAgcg0AAgAAAAYtMjk3MjABCAAAAAUAAAABMQEAAAAKMTYyMzc4MzY0OAMAAAACNzkCAAAABDIwMTgEAAAAATAHAAAACTkvMjMvMjAxOQgAAAAJMy8zMS8yMDEzCQAAAAEwJqZbLV1A1whEjd1oXUDXCCBDSVEuVFNFOjQ3MzkuSVFfUEFSVF9USU1FLkZZ</t>
  </si>
  <si>
    <t>MjAxOAEAAAC/eg0AAwAAAAAA9SISKV1A1wgLUo1pXUDXCBpDSVEuLklRX01JTk9SSVRZX0lOVEVSRVNULgUAAAABAAAACAAAABQoSW52YWxpZCBJZGVudGlmaWVyKXtymlBdQNcIe3KaUF1A1wgaQ0lRLlRTRTo0NzM5LklRX0NJUC5GWTIwMTEBAAAAv3oNAAMAAAAAAJc1wildQNcIfJR1aV1A1wglQ0lRLlRTRTozNjI2LklRX1JFVFVSTl9DQVBJVEFMLkZZMjAxOAEAAACh3C0DAgAAAAY4LjIzMzkBCAAAAAUAAAABMQEAAAAKMTg5NTAwMTkyOQMAAAACNzkCAAAABDQzNjMEAAAAATAHAAAACTkvMjMvMjAxOQgAAAAJMy8zMS8yMDE4CQAAAAEw2zRgI11A1wjN5I1qXUDXCCBDSVEuVFNFOjQ3MzkuSVFfQ0FTSF9PUEVSLkZZMjAxMAEAAAC/eg0AAgAAAAUyNTI2MQEIAAAABQAAAAExAQAAAAoxMzc5NDY1NjczAwAAAAI3OQIAAAAEMjAwNgQAAAABMAcAAAAJOS8yMy8yMDE5CAAAAAkzLzMxLzIwMTAJAAAAATDqDsIpXUDXCAv+ZGldQNcII0NJUS5UU0U6NDc2OC5JUV9ESUxVVF9XRUlHSFQuRlkyMDEzAQAAAL6WWQACAAAABTE4OS42AG0rQStdQNcIX6MiaV1A1wggQ0lRLlRTRTo0MzA3LklRX05JX01BUkdJTi5GWTIwMTcBAAAAY39TAAIAAAAHMTAuNjE0NQEIAAAABQAAAAExAQAAAAoxODQ4NjczNTM5AwAAAAI3OQIAAAAENDA5NAQAAAABMAcAAAAJOS8yMy8yMDE5CAAAAAkzLzMxLzIwMTcJAAAAATCD8HQj</t>
  </si>
  <si>
    <t>XUDXCHgRfmpdQNcIKkNJUS5OQVNEQVFHUzpNU0ZULklRX0NBU0hfU1RfSU5WRVNULkZZMjAwOAEAAABLVQAAAgAAAAUyMTE3MQEIAAAABQAAAAExAQAAAAoxMzg5NzAwMjQ1AwAAAAMxNjACAAAABDEwMDIEAAAAATAHAAAACTkvMjMvMjAxOQgAAAAJNi8zMC8yMDA4CQAAAAEwGcztJ11A1wgeXdZpXUDXCDFDSVEuVFNFOjk2MTMuSVFfQ0hBTkdFX05FVF9XT1JLSU5HX0NBUElUQUwuRlkyMDEyAQAAACByDQACAAAABTIwNTcyAQgAAAAFAAAAATEBAAAACjE1NTMyMzk3NjUDAAAAAjc5AgAAAAQ0NDIxBAAAAAEwBwAAAAk5LzIzLzIwMTkIAAAACTMvMzEvMjAxMgkAAAABMDt/Wy1dQNcI6Qf4aF1A1wgnQ0lRLlRTRTo0MzA3LklRX1RPVEFMX09USEVSX09QRVIuRlkyMDEzAQAAAGN/UwACAAAABTU3NTYxAQgAAAAFAAAAATEBAAAACjE2MjU0NTc2ODYDAAAAAjc5AgAAAAMzODAEAAAAATAHAAAACTkvMjMvMjAxOQgAAAAJMy8zMS8yMDEzCQAAAAEw1A8DLF1A1wjxHS9pXUDXCCZDSVEuVFNFOjQ3NjguSVFfT1RIRVJfTFRfQVNTRVRTLkZZMjAxNgEAAAC+llkAAgAAAAQ0NzkwAQgAAAAFAAAAATEBAAAACjE4ODA2MDY2NzcDAAAAAjc5AgAAAAQxMDYwBAAAAAEwBwAAAAk5LzIzLzIwMTkIAAAACjEyLzMxLzIwMTYJAAAAATDAS9gqXUDXCPuSPWldQNcIJkNJUS5UU0U6OTYxMy5JUV9JTlZFU1RfTE9BTlNfQ0Yu</t>
  </si>
  <si>
    <t>RlkyMDE5AQAAACByDQADAAAAAAB/RbAsXUDXCICSE2ldQNcIK0NJUS5UU0U6NDczOS5JUV9OSV9BVkFJTF9FWENMX01BUkdJTi5GWTIwMTMBAAAAv3oNAAIAAAAGNC45NjkzAQgAAAAFAAAAATEBAAAACjE2Mzk1MzE2OTEDAAAAAjc5AgAAAAQ0MTgyBAAAAAEwBwAAAAk5LzIzLzIwMTkIAAAACTMvMzEvMjAxMwkAAAABMCRAYyNdQNcI2GSRal1A1wgZQ0lRLlRTRTo5NzE5LklRX0dXLkZZMjAxMAEAAACRcQ0AAgAAAAM0OTYBCAAAAAUAAAABMQEAAAAKMTQwNTYwODA4MgMAAAACNzkCAAAABDExNzEEAAAAATAHAAAACTkvMjMvMjAxOQgAAAAJMy8zMS8yMDEwCQAAAAEw7US3Kl1A1wjKJFBpXUDXCB9DSVEuVFNFOjgwNTYuSVFfQVJfVFVSTlMuRlkyMDE1AQAAAPRWDQACAAAACDMuOTYyODM4AQgAAAAFAAAAATEBAAAACjE3NDUzNzg2MTkDAAAAAjc5AgAAAAQ0MDAxBAAAAAEwBwAAAAk5LzIzLzIwMTkIAAAACTMvMzEvMjAxNQkAAAABMC0YbCRdQNcIopZ4al1A1wgXQ0lRLkRCOlNBUC5JUV9SRS5GWTIwMTEBAAAAC+4BAAIAAAAFMTI0NjYBCAAAAAUAAAABMQEAAAAKMTY2NDgxMjgwNQMAAAACNTACAAAABDEyMjIEAAAAATAHAAAACTkvMjMvMjAxOQgAAAAKMTIvMzEvMjAxMQkAAAABMCwLyCZdQNcIDwr7aV1A1wgoQ0lRLlRTRTozNjI2LklRX1RPVEFMX0RFQlRfRVFVSVRZLkZZMjAwOQEAAACh3C0DAgAA</t>
  </si>
  <si>
    <t>AAc1Ny40MjI1AQgAAAAFAAAAATEBAAAACjEzODA2MzA0OTgDAAAAAjc5AgAAAAQ0MDM0BAAAAAEwBwAAAAk5LzIzLzIwMTkIAAAACTMvMzEvMjAwOQkAAAABMPPmXyNdQNcIQNSaal1A1wgpQ0lRLlRTRTo0MzA3LklRX0NPTU1PTl9QUkVGX0RJVl9DRi5GWTIwMTYBAAAAY39TAAIAAAAGLTE2NDUxAQgAAAAFAAAAATEBAAAACjE3OTc2MzcwNDcDAAAAAjc5AgAAAAQyMDcyBAAAAAEwBwAAAAk5LzIzLzIwMTkIAAAACTMvMzEvMjAxNgkAAAABMKfz6StdQNcIqp0WaV1A1wgeQ0lRLlRTRTo0MzA3LklRX1NUX0RFQlQuRlkyMDA5AQAAAGN/UwADAAAAAADswQIsXUDXCKDPC2ldQNcIKUNJUS5OQVNEQVFHUzpNU0ZULklRX0lOQ19FUVVJVFlfQ0YuRlkyMDE5AQAAAEtVAAADAAAAAABacNUmXUDXCCMg7GldQNcIIENJUS5OWVNFOklCTS5JUV9TVF9JTlZFU1QuRlkyMDEyAQAAAN62AQACAAAAAzcxNwEIAAAABQAAAAExAQAAAAoxNzIwNTc3MDQwAwAAAAMxNjACAAAABDEwNjkEAAAAATAHAAAACTkvMjMvMjAxOQgAAAAKMTIvMzEvMjAxMgkAAAABMMyMmiVdQNcIYCxKal1A1wgjQ0lRLk5ZU0U6SUJNLklRX1BFX0VYQ0wuLjIwMTQvMDMvMzEBAAAA3rYBAAIAAAAIMTIuODgyMjEBBwAAAAUAAAABMQEAAAAKMTY2MDI0ODkyNgMAAAABMAIAAAAGMTAwMDI3BAAAAAEwBwAAAAkzLzMxLzIwMTQIAAAACTMvMzEvMjAx</t>
  </si>
  <si>
    <t>NA2dKEJdQNcIn4GpaF1A1wgtQ0lRLlRTRTo0NzM5LklRX09USEVSX0lOVkVTVF9BQ1RfU1VQUEwuRlkyMDEzAQAAAL96DQACAAAAAy01MgEIAAAABQAAAAExAQAAAAoxNjM5NTMxNjkxAwAAAAI3OQIAAAAEMjA1MQQAAAABMAcAAAAJOS8yMy8yMDE5CAAAAAkzLzMxLzIwMTMJAAAAATB6qsIpXUDXCGQqVWldQNcIKENJUS5OWVNFOkNSTS5JUV9UT1RBTF9ERUJULkZZMjAxMi4uLi5KUFkBAAAAJeABAAIAAAAJNDMzNDIuNTA2AQgAAAAFAAAAATEBAAAACjE2NjE2MDYyNzADAAAAAjc5AgAAAAQ0MTczBAAAAAEwBwAAAAk5LzIzLzIwMTkIAAAACTEvMzEvMjAxMgkAAAABMPPCICJdQNcIC7nOal1A1wghQ0lRLlRTRTo0NzY4LklRX05JX0NPTVBBTlkuRlkyMDEwAQAAAL6WWQACAAAABTEwNzE3AQgAAAAFAAAAATEBAAAACjE0Mzg2NjE4MTQDAAAAAjc5AgAAAAU0MTU3MQQAAAABMAcAAAAJOS8yMy8yMDE5CAAAAAoxMi8zMS8yMDEwCQAAAAEwgbZAK11A1wicSjtpXUDXCC5DSVEuVFNFOjk2MTMuSVFfT1RIRVJfRklOQU5DRV9BQ1RfU1VQUEwuRlkyMDEyAQAAACByDQACAAAABS0zMjExAQgAAAAFAAAAATEBAAAACjE1NTMyMzk3NjUDAAAAAjc5AgAAAAQyMDUwBAAAAAEwBwAAAAk5LzIzLzIwMTkIAAAACTMvMzEvMjAxMgkAAAABMDt/Wy1dQNcIPGbdaF1A1wglQ0lRLk5BU0RBUUdTOk1TRlQuSVFfU1RfSU5W</t>
  </si>
  <si>
    <t>RVNULkZZMjAxOQEAAABLVQAAAgAAAAYxMjI0NzYBCAAAAAUAAAABMQEAAAAKMTk3MzM4MDkyMAMAAAADMTYwAgAAAAQxMDY5BAAAAAEwBwAAAAk5LzIzLzIwMTkIAAAACTYvMzAvMjAxOQkAAAABMFpw1SZdQNcIZI/naV1A1wgmQ0lRLlRTRTo5NjEzLklRX0ZJTElOR19DVVJSRU5DWS5GWTIwMDkBAAAAIHINAAMAAAADSlBZAE8KWy1dQNcIQB73aF1A1wgiQ0lRLlRTRTo4MDU2LklRX0dBSU5fQVNTRVRTLkZZMjAxMgEAAAD0Vg0AAgAAAAQtMTEyAQgAAAAFAAAAATEBAAAACjE1NTY2NDgzMjYDAAAAAjc5AgAAAAI1NgQAAAABMAcAAAAJOS8yMy8yMDE5CAAAAAkzLzMxLzIwMTIJAAAAATAC9FstXUDXCBA67WhdQNcIEENJUS4wLklRX0NPR1MuRlkFAAAAAAAAAAgAAAAVKEludmFsaWQgVGltZSBQZXJpb2QpWyeLJF1A1wiQ721qXUDXCCBDSVEuVFNFOjQzMDcuSVFfUkRfRVhQX0ZOLkZZMjAxNAEAAABjf1MAAgAAAAQzOTAzAQgAAAAFAAAAATEBAAAACjE2ODYyOTcyMzgDAAAAAjc5AgAAAAQzMTY4BAAAAAEwBwAAAAk5LzIzLzIwMTkIAAAACTMvMzEvMjAxNAkAAAABMNB+6StdQNcIfhg4aV1A1wgoQ0lRLlRTRTo5NzE5LklRX0NVUlJFTlRfUE9SVF9ERUJULkZZMjAxMQEAAACRcQ0AAwAAAAAA0Wy3Kl1A1whb13lpXUDXCCFDSVEuTllTRTpDUk0uSVFfT1RIRVJfT1BFUi5GWTIwMDkBAAAAJeABAAMAAAAA</t>
  </si>
  <si>
    <t>ALNvjyZdQNcIy8cnal1A1wgwQ0lRLlRTRTo0MzA3LklRX1RPVEFMX09VVFNUQU5ESU5HX0JTX0RBVEUuRlkyMDE5AQAAAGN/UwACAAAACjY5OS4yOTM1NDEBBAAAAAUAAAABNQEAAAAKMTk2OTYwMTIzOQIAAAAFMjQxNTIGAAAAATCRQeorXUDXCABbIGldQNcIJkNJUS5UU0U6OTcxOS5JUV9GSUxJTkdfQ1VSUkVOQ1kuRlkyMDExAQAAAJFxDQADAAAAA0pQWQDRbLcqXUDXCKmZUGldQNcIJENJUS5OWVNFOk9SQ0wuSVFfT1RIRVJfRVFVSVRZLkZZMjAxNAEAAADnVgAAAgAAAAQtMTY0AQgAAAAFAAAAATEBAAAACjE3OTcxOTA4NzMDAAAAAzE2MAIAAAAEMTAyOAQAAAABMAcAAAAJOS8yMy8yMDE5CAAAAAk1LzMxLzIwMTQJAAAAATC7+PInXUDXCAolsmldQNcIG0NJUS5UU0U6OTcxOS5JUV9MQU5ELkZZMjAxMwEAAACRcQ0AAwAAAAAAurq3Kl1A1wg/RllpXUDXCCVDSVEuTkFTREFRR1M6TVNGVC5JUV9ESVZfU0hBUkUuRlkyMDE2AQAAAEtVAAACAAAABDEuNDQBCAAAAAUAAAABMQEAAAAKMTg5ODQ4OTQ3MAMAAAADMTYwAgAAAAQzMDU4BAAAAAEwBwAAAAk5LzIzLzIwMTkIAAAACTYvMzAvMjAxNgkAAAABMJMh1SZdQNcItJTQaV1A1wglQ0lRLlRTRTo0NzM5LklRX0dBSU5fQVNTRVRTX0NGLkZZMjAxMAEAAAC/eg0AAgAAAAM0NjkBCAAAAAUAAAABMQEAAAAKMTM3OTQ2NTY3MwMAAAACNzkCAAAABDIwMjYE</t>
  </si>
  <si>
    <t>AAAAATAHAAAACTkvMjMvMjAxOQgAAAAJMy8zMS8yMDEwCQAAAAEw6g7CKV1A1wgL/mRpXUDXCCVDSVEuVFNFOjQzMDcuSVFfU1BFQ0lBTF9ESVZfQ0YuRlkyMDEzAQAAAGN/UwADAAAAAADJNgMsXUDXCDXmJmldQNcII0NJUS5EQjpTQVAuSVFfT1RIRVJfQ0FfU1VQUEwuRlkyMDEyAQAAAAvuAQACAAAAAzE3NgEIAAAABQAAAAExAQAAAAoxNzI0Mzc1ODU4AwAAAAI1MAIAAAAEMTA1NQQAAAABMAcAAAAJOS8yMy8yMDE5CAAAAAoxMi8zMS8yMDEyCQAAAAEwGDLIJl1A1wiutgNqXUDXCCNDSVEuVFNFOjM2MjYuSVFfUEVfRVhDTC4uMjAwOC8wMy8zMQEAAACh3C0DAwAAAAAAGU8oQl1A1wh1ubFoXUDXCCpDSVEuTllTRTpDUk0uSVFfT1RIRVJfVU5VU1VBTF9TVVBQTC5GWTIwMTYBAAAAJeABAAIAAAAGMzYuNjE3AQgAAAAFAAAAATEBAAAACjE4Nzc3ODU1NzgDAAAAAzE2MAIAAAACODcEAAAAATAHAAAACTkvMjMvMjAxOQgAAAAJMS8zMS8yMDE2CQAAAAEwU897JV1A1wi3eRlqXUDXCChDSVEuVFNFOjQzMDcuSVFfVE9UQUxfRElWX1BBSURfQ0YuRlkyMDE4AQAAAGN/UwACAAAABi0yMDgxNwEIAAAABQAAAAExAQAAAAoxODk1MDAyMDQxAwAAAAI3OQIAAAAEMjAyMgQAAAABMAcAAAAJOS8yMy8yMDE5CAAAAAkzLzMxLzIwMTgJAAAAATCcGuorXUDXCB53OWldQNcIJUNJUS5OQVNEQVFHUzpNU0ZULklRX0RJ</t>
  </si>
  <si>
    <t>Vl9TSEFSRS5GWTIwMDgBAAAAS1UAAAIAAAAEMC40NAEIAAAABQAAAAExAQAAAAoxMzg5NzAwMjQ1AwAAAAMxNjACAAAABDMwNTgEAAAAATAHAAAACTkvMjMvMjAxOQgAAAAJNi8zMC8yMDA4CQAAAAEwGcztJ11A1why181pXUDXCCRDSVEuVFNFOjQzMDcuSVFfQ1VSUkVOQ1lfR0FJTi5GWTIwMTMBAAAAY39TAAMAAAAAANQPAyxdQNcInxIeaV1A1wglQ0lRLkRCOlNBUC5JUV9DQVNIX09QRVIuRlkyMDE5Li4uLkpQWQEAAAAL7gEAAwAAAAAA5+kgIl1A1wh/DM1qXUDXCChDSVEuVFNFOjQzMDcuSVFfR1dfSU5UQU5fQU1PUlRfQ0YuRlkyMDE0AQAAAGN/UwADAAAAAABTpukrXUDXCG1EBWldQNcIJ0NJUS5OWVNFOk9SQ0wuSVFfT1RIRVJfTFRfQVNTRVRTLkZZMjAxNwEAAADnVgAAAgAAAAQzMjU0AQgAAAAFAAAAATEBAAAACjE5NjkwODY4MTIDAAAAAzE2MAIAAAAEMTA2MAQAAAABMAcAAAAJOS8yMy8yMDE5CAAAAAk1LzMxLzIwMTcJAAAAATAzfu0nXUDXCBGwqmldQNcIH0NJUS5UU0U6OTcxOS5JUV9CVl9TSEFSRS5GWTIwMTcBAAAAkXENAAIAAAALMTYwOC40MTMzMzIBCAAAAAUAAAABMQEAAAAKMTg0ODI5NzMwNwMAAAACNzkCAAAABDQwMjAEAAAAATAHAAAACTkvMjMvMjAxOQgAAAAJMy8zMS8yMDE3CQAAAAEwtOI6Kl1A1wjgpFppXUDXCCZDSVEuVFNFOjQ3MzkuSVFfTkVUX0RFQlRfRUJJVERBLkZZ</t>
  </si>
  <si>
    <t>MjAxNwEAAAC/eg0AAwAAAAJOTQEIAAAABQAAAAExAQAAAAoxODQ3OTc2OTk5AwAAAAI3OQIAAAAENDE5MwQAAAABMAcAAAAJOS8yMy8yMDE5CAAAAAkzLzMxLzIwMTcJAAAAATAGwF8jXUDXCA1UiWpdQNcIKENJUS5EQjpTQVAuSVFfVE9UQUxfQVNTRVRTLkZZMjAxNi4uLi5KUFkBAAAAC+4BAAIAAAAONTQ1NjkxOS40MDI1MjMBCAAAAAUAAAABMQEAAAAKMTk0ODA4NTIyNAMAAAACNzkCAAAABDEwMDcEAAAAATAHAAAACTkvMjMvMjAxOQgAAAAKMTIvMzEvMjAxNgkAAAABME91ICJdQNcINkTVal1A1wgpQ0lRLk5BU0RBUUdTOk1TRlQuSVFfQ09NTU9OX0RJVl9DRi5GWTIwMTABAAAAS1UAAAIAAAAFLTQ1NzgBCAAAAAUAAAABMQEAAAAKMTU1NjU2MDc5NQMAAAADMTYwAgAAAAQyMDc0BAAAAAEwBwAAAAk5LzIzLzIwMTkIAAAACTYvMzAvMjAxMAkAAAABMNZKlCddQNcIsonbaV1A1wgoQ0lRLlRTRTo0NzY4LklRX1BST1ZfQkFEX0RFQlRTX0NGLkZZMjAxMAEAAAC+llkAAwAAAAAAed1AK11A1whJrhBpXUDXCCpDSVEuTllTRTpDUk0uSVFfVEVWX0VCSVREQS4yMDAwLjIwMTEvMDMvMzEBAAAAJeABAAIAAAAKMTEwLjgzNzI2MwEHAAAABQAAAAExAQAAAAoxNDM3NzM4NDUxAwAAAAEwAgAAAAYxMDAwMzAEAAAAATAHAAAACTMvMzEvMjAxMQgAAAAJMy8zMS8yMDExEHYoQl1A1wgCe6toXUDXCChDSVEuVFNF</t>
  </si>
  <si>
    <t>OjgwNTYuSVFfVE9UQUxfRElWX1BBSURfQ0YuRlkyMDA5AQAAAPRWDQACAAAABS0xMjkzAQgAAAAFAAAAATEBAAAACjEzODI2NjExNjgDAAAAAjc5AgAAAAQyMDIyBAAAAAEwBwAAAAk5LzIzLzIwMTkIAAAACTMvMzEvMjAwOQkAAAABMCamWy1dQNcIl2DYaF1A1wggQ0lRLlRTRTo0NzY4LklRX01BQ0hJTkVSWS5GWTIwMTMBAAAAvpZZAAMAAAAAAPX81ypdQNcIth0aaV1A1wglQ0lRLk5ZU0U6SUJNLklRX0xUX0RFQlRfUkVQQUlELkZZMjAxNAEAAADetgEAAgAAAAUtNDY0NAEIAAAABQAAAAExAQAAAAoxODI5OTExOTY4AwAAAAMxNjACAAAABDIwMzYEAAAAATAHAAAACTkvMjMvMjAxOQgAAAAKMTIvMzEvMjAxNAkAAAABMD51iyRdQNcIa7dCal1A1wg6Q0lRLlRTRTo5NzE5LklRX0NVU1RPTV9CRVRBLi0xMDRXLjIwMTYvMDMvMzEuLl5UT1BJWC5KUFkuSAEAAACRcQ0AAgAAABEwLjQxNzIzNTA5ODg2MzI3NgDnkLpHXUDXCJbkmmhdQNcIIUNJUS5UU0U6MzYyNi5JUV9DQVNIX1RBWEVTLkZZMjAxMQEAAACh3C0DAgAAAAQyOTk4AQgAAAAFAAAAATEBAAAACjE0NjM3ODQzNDQDAAAAAjc5AgAAAAQzMDUzBAAAAAEwBwAAAAk5LzIzLzIwMTkIAAAACTMvMzEvMjAxMQkAAAABMAdmDyldQNcIMV2CaV1A1wgmQ0lRLlRTRTo5NjEzLklRX05FVF9ERUJUX0lTU1VFRC5GWTIwMTABAAAAIHINAAIAAAAGLTQ2MjE5</t>
  </si>
  <si>
    <t>AQgAAAAFAAAAATEBAAAACjEzNzc3NTkwNDgDAAAAAjc5AgAAAAQyMDAzBAAAAAEwBwAAAAk5LzIzLzIwMTkIAAAACTMvMzEvMjAxMAkAAAABMEUxWy1dQNcIiHzjaF1A1wgkQ0lRLlRTRTo5NjEzLklRX0NVUlJFTlRfUkFUSU8uRlkyMDE0AQAAACByDQACAAAACDEuNDcxNzA3AQgAAAAFAAAAATEBAAAACjE2ODY2Mzc5ODIDAAAAAjc5AgAAAAQ0MDMwBAAAAAEwBwAAAAk5LzIzLzIwMTkIAAAACTMvMzEvMjAxNAkAAAABMKF7dCNdQNcIbFl5al1A1wglQ0lRLlRTRTo0NzY4LklRX0JBU0lDX0VQU19FWENMLkZZMjAxNAEAAAC+llkAAgAAAAgxMjMuNzA2NQEIAAAABQAAAAExAQAAAAoxNzI3MjgzNDEzAwAAAAI3OQIAAAAEMzA2NAQAAAABMAcAAAAJOS8yMy8yMDE5CAAAAAoxMi8zMS8yMDE0CQAAAAEw9fzXKl1A1wic/DNpXUDXCCBDSVEuVFNFOjQzMDcuSVFfQ0hBTkdFX0FQLkZZMjAxOAEAAABjf1MAAgAAAAQ0NDg3AQgAAAAFAAAAATEBAAAACjE4OTUwMDIwNDEDAAAAAjc5AgAAAAQyMDE3BAAAAAEwBwAAAAk5LzIzLzIwMTkIAAAACTMvMzEvMjAxOAkAAAABMJwa6itdQNcIZxgxaV1A1wgmQ0lRLlRTRTo4MDU2LklRX0VYVFJBX0FDQ19JVEVNUy5GWTIwMTMBAAAA9FYNAAMAAAAAAPcaXC1dQNcIpdXmaF1A1wghQ0lRLlRTRTo4MDU2LklRX0NBU0hfVEFYRVMuRlkyMDA4AQAAAPRWDQACAAAABDUxNDIB</t>
  </si>
  <si>
    <t>CAAAAAUAAAABMQEAAAAKMTA2Mjc1MTQ3NwMAAAACNzkCAAAABDMwNTMEAAAAATAHAAAACTkvMjMvMjAxOQgAAAAJMy8zMS8yMDA4CQAAAAEwO39bLV1A1wjind5oXUDXCCNDSVEuREI6U0FQLklRX0xUX0RFQlRfUkVQQUlELkZZMjAxNAEAAAAL7gEAAgAAAAUtMjA2MgEIAAAABQAAAAExAQAAAAoxODMwMDQ4Nzg2AwAAAAI1MAIAAAAEMjAzNgQAAAABMAcAAAAJOS8yMy8yMDE5CAAAAAoxMi8zMS8yMDE0CQAAAAEw7oWOJl1A1wh4eQRqXUDXCC5DSVEuVFNFOjQzMDcuSVFfVE9UQUxfTElBQl9UT1RBTF9BU1NFVFMuRlkyMDEzAQAAAGN/UwACAAAABzMyLjcwOTgBCAAAAAUAAAABMQEAAAAKMTYyNTQ1NzY4NgMAAAACNzkCAAAABDQxODgEAAAAATAHAAAACTkvMjMvMjAxOQgAAAAJMy8zMS8yMDEzCQAAAAEwMMl0I11A1whjMnJqXUDXCCVDSVEuVFNFOjk3MTkuSVFfU1RfREVCVF9SRVBBSUQuRlkyMDE5AQAAAJFxDQACAAAABi0xMDAwMAEIAAAABQAAAAExAQAAAAoxOTY5NjAxMjg0AwAAAAI3OQIAAAAEMjA0NAQAAAABMAcAAAAJOS8yMy8yMDE5CAAAAAkzLzMxLzIwMTkJAAAAATCeMDsqXUDXCCIfS2ldQNcIJ0NJUS5OQVNEQVFHUzpNU0ZULklRX0xFVkVSRURfRkNGLkZZMjAxOAEAAABLVQAAAgAAAAkyNTAzNS4xMjUBCAAAAAUAAAABMQEAAAAKMTk3MzM4MDkyMgMAAAADMTYwAgAAAAQ0NDIyBAAAAAEw</t>
  </si>
  <si>
    <t>BwAAAAk5LzIzLzIwMTkIAAAACTYvMzAvMjAxOAkAAAABMFpw1SZdQNcI+WLwaV1A1wgZQ0lRLlRTRTo0NzY4LklRX0ZYLkZZMjAxMQEAAAC+llkAAwAAAAAAbQRBK11A1wiALiJpXUDXCBpDSVEuTllTRTpPUkNMLklRX0RPLkZZMjAxOQEAAADnVgAAAwAAAAAAHaXtJ11A1wgOZc1pXUDXCBlDSVEuVFNFOjk3MTkuSVFfQUQuRlkyMDEyAQAAAJFxDQADAAAAAABik7cqXUDXCD0lemldQNcIJENJUS5OQVNEQVFHUzpNU0ZULklRX0JWX1NIQVJFLkZZMjAxMwEAAABLVQAAAgAAAAg5LjQ3OTM0NgEIAAAABQAAAAExAQAAAAoxNzQ4MTMxNTA1AwAAAAMxNjACAAAABDQwMjAEAAAAATAHAAAACTkvMjMvMjAxOQgAAAAJNi8zMC8yMDEzCQAAAAEwsb+UJ11A1wjxqs9pXUDXCB9DSVEuVFNFOjQ3MzkuSVFfRUJJVF9JTlQuRlkyMDEwAQAAAL96DQACAAAACTEwNi44MDY5MwEIAAAABQAAAAExAQAAAAoxMzc5NDY1NjczAwAAAAI3OQIAAAAENDE4OQQAAAABMAcAAAAJOS8yMy8yMDE5CAAAAAkzLzMxLzIwMTAJAAAAATAuGWMjXUDXCCS4gWpdQNcIIENJUS5OWVNFOk9SQ0wuSVFfVE9UQUxfQ0EuRlkyMDEzAQAAAOdWAAACAAAABTQxNjkyAQgAAAAFAAAAATEBAAAACjE3NDM5MzA1NzgDAAAAAzE2MAIAAAAEMTAwOAQAAAABMAcAAAAJOS8yMy8yMDE5CAAAAAk1LzMxLzIwMTMJAAAAATC20fInXUDXCJ4OpWldQNcIK0NJ</t>
  </si>
  <si>
    <t>US5OWVNFOk9SQ0wuSVFfVE9UQUxfQVNTRVRTLkZZMjAxMy4uLi5KUFkBAAAA51YAAAIAAAAHODI2MzAxMgEIAAAABQAAAAExAQAAAAoxNzQzOTMwNTc4AwAAAAI3OQIAAAAEMTAwNwQAAAABMAcAAAAJOS8yMy8yMDE5CAAAAAk1LzMxLzIwMTMJAAAAATBPdSAiXUDXCIpA30BdQNcIJ0NJUS5EQjpTQVAuSVFfT1RIRVJfTk9OX09QRVJfRVhQLkZZMjAwNwEAAAAL7gEAAgAAAAExAQgAAAAFAAAAATEBAAAACjEzNDM4MzI4NDIDAAAAAjUwAgAAAAMzNzEEAAAAATAHAAAACTkvMjMvMjAxOQgAAAAKMTIvMzEvMjAwNwkAAAABMFlm4iBdQNcI1ljfPV1A1wghQ0lRLk5ZU0U6SUJNLklRX0VBUk5JTkdfQ08uRlkyMDE0AQAAAN62AQACAAAABTE1NzUxAQgAAAAFAAAAATEBAAAACjE4Mjk5MTE5NjgDAAAAAzE2MAIAAAABNwQAAAABMAcAAAAJOS8yMy8yMDE5CAAAAAoxMi8zMS8yMDE0CQAAAAEwstqaJV1A1wj1IDJqXUDXCCVDSVEuVFNFOjgwNTYuSVFfTFRfREVCVF9FUVVJVFkuRlkyMDEyAQAAAPRWDQACAAAABzY0LjgzMDIBCAAAAAUAAAABMQEAAAAKMTU1NjY0ODMyNgMAAAACNzkCAAAABDQwODUEAAAAATAHAAAACTkvMjMvMjAxOQgAAAAJMy8zMS8yMDEyCQAAAAEwLRhsJF1A1wglHHNqXUDXCCRDSVEuVFNFOjQ3NjguSVFfRUJJVERBLkZZMjAxMy4uLi5KUFkBAAAAvpZZAAIAAAAFMzgyOTgBCAAAAAUAAAAB</t>
  </si>
  <si>
    <t>MQEAAAAKMTY2ODY0MzQxOQMAAAACNzkCAAAABDQwNTEEAAAAATAHAAAACTkvMjMvMjAxOQgAAAAKMTIvMzEvMjAxMwkAAAABME91ICJdQNcI9hHEal1A1wgkQ0lRLkRCOlNBUC5JUV9FWFRSQV9BQ0NfSVRFTVMuRlkyMDEwAQAAAAvuAQADAAAAAABQ5McmXUDXCOPzAmpdQNcIKkNJUS5OQVNEQVFHUzpNU0ZULklRX0JBU0lDX0VQU19FWENMLkZZMjAxMAEAAABLVQAAAgAAAAgyLjEyODY3MwEIAAAABQAAAAExAQAAAAoxNTU2NTYwNzk1AwAAAAMxNjACAAAABDMwNjQEAAAAATAHAAAACTkvMjMvMjAxOQgAAAAJNi8zMC8yMDEwCQAAAAEw1kqUJ11A1whnV8ppXUDXCCFDSVEuREI6U0FQLklRX0JBU0lDX1dFSUdIVC5GWTIwMTgBAAAAC+4BAAIAAAAEMTE5NADaII8mXUDXCCMg7GldQNcIJ0NJUS5OWVNFOklCTS5JUV9UT1RBTF9PVEhFUl9PUEVSLkZZMjAwNwEAAADetgEAAgAAAAUyNzI1NAEIAAAABQAAAAExAQAAAAoxMzI4ODcxMzExAwAAAAMxNjACAAAAAzM4MAQAAAABMAcAAAAJOS8yMy8yMDE5CAAAAAoxMi8zMS8yMDA3CQAAAAEwYpJ8JV1A1wjVf0hqXUDXCDNDSVEuTkFTREFRR1M6TVNGVC5JUV9NSU5PUklUWV9JTlRFUkVTVF9UT1RBTC5GWTIwMTUBAAAAS1UAAAMAAAAAAJH61CZdQNcI5SrMaV1A1wgZQ0lRLlRTRTo0MzA3LklRX0dXLkZZMjAxOQEAAABjf1MAAgAAAAUyNzU3MgEIAAAABQAAAAEx</t>
  </si>
  <si>
    <t>AQAAAAoxOTY5NjAxMjM5AwAAAAI3OQIAAAAEMTE3MQQAAAABMAcAAAAJOS8yMy8yMDE5CAAAAAkzLzMxLzIwMTkJAAAAATCRQeorXUDXCFFmMWldQNcIHkNJUS5UU0U6NDMwNy5JUV9JTkNfVEFYLkZZMjAwOQEAAABjf1MAAgAAAAUxOTY2OAEIAAAABQAAAAExAQAAAAoxNDc5NjcyNjg1AwAAAAI3OQIAAAACNzUEAAAAATAHAAAACTkvMjMvMjAxOQgAAAAJMy8zMS8yMDA5CQAAAAEw7MECLF1A1wifYCVpXUDXCCBDSVEuTllTRTpPUkNMLklRX0VCVF9FWENMLkZZMjAxNAEAAADnVgAAAgAAAAUxNDE0MQEIAAAABQAAAAExAQAAAAoxNzk3MTkwODczAwAAAAMxNjACAAAAATQEAAAAATAHAAAACTkvMjMvMjAxOQgAAAAJNS8zMS8yMDE0CQAAAAEwttHyJ11A1whFfsNpXUDXCCVDSVEuTllTRTpDUk0uSVFfT1RIRVJfT1BFUl9BQ1QuRlkyMDEyAQAAACXgAQADAAAAAADVLrUlXUDXCFfjD2pdQNcIG0NJUS5UU0U6OTcxOS5JUV9DT0dTLkZZMjAxNAEAAACRcQ0AAgAAAAYyMTk1MTEBCAAAAAUAAAABMQEAAAAKMTY4NjYzNzY2NQMAAAACNzkCAAAAAjM0BAAAAAEwBwAAAAk5LzIzLzIwMTkIAAAACTMvMzEvMjAxNAkAAAABMLq6typdQNcIJp5AaV1A1wgqQ0lRLlRTRTo0MzA3LklRX1RFVl9FQklUREEuMjAwMC4yMDE4LzAzLzMxAQAAAGN/UwACAAAACTExLjY5MDA3MwEHAAAABQAAAAExAQAAAAoxODczMDUzNzYz</t>
  </si>
  <si>
    <t>AwAAAAEwAgAAAAYxMDAwMzAEAAAAATAHAAAACTMvMzAvMjAxOAgAAAAJMy8zMC8yMDE4GU8oQl1A1wiV9rBoXUDXCCZDSVEuVFNFOjk3MTkuSVFfRklMSU5HX0NVUlJFTkNZLkZZMjAxNwEAAACRcQ0AAwAAAANKUFkAqwk7Kl1A1wgau1JpXUDXCCJDSVEuTllTRTpPUkNMLklRX0lOQ19FUVVJVFkuRlkyMDE2AQAAAOdWAAADAAAAAAAyV+0nXUDXCKYqt2ldQNcIJENJUS5UU0U6ODA1Ni5JUV9DQVNIX0lOVEVSRVNULkZZMjAxNQEAAAD0Vg0AAgAAAAM0ODUBCAAAAAUAAAABMQEAAAAKMTc0NTM3ODYxOQMAAAACNzkCAAAABDMwMjgEAAAAATAHAAAACTkvMjMvMjAxOQgAAAAJMy8zMS8yMDE1CQAAAAEwGasoLV1A1wirHc1oXUDXCC1DSVEuTkFTREFRR1M6TVNGVC5JUV9UT1RBTF9ERUJUX0VCSVREQS5GWTIwMTcBAAAAS1UAAAIAAAAIMi41NzI3MDIBCAAAAAUAAAABMQEAAAAKMTk3MzM4MDk1MQMAAAADMTYwAgAAAAQ0MTkyBAAAAAEwBwAAAAk5LzIzLzIwMTkIAAAACTYvMzAvMjAxNwkAAAABMMc9OyJdQNcIO0mial1A1wgqQ0lRLk5BU0RBUUdTOk1TRlQuSVFfT1RIRVJfQ0xfU1VQUEwuRlkyMDA5AQAAAEtVAAACAAAABDMxMjIBCAAAAAUAAAABMQEAAAAKMTQ2NDAwNTY5MAMAAAADMTYwAgAAAAQxMDU3BAAAAAEwBwAAAAk5LzIzLzIwMTkIAAAACTYvMzAvMjAwOQkAAAABMI4klCddQNcIcjDKaV1A1wgj</t>
  </si>
  <si>
    <t>Q0lRLlRTRTozNjI2LklRX0dST1NTX01BUkdJTi5GWTIwMDgBAAAAodwtAwMAAAAAAAbAXyNdQNcIbDiaal1A1wg6Q0lRLlRTRTo0NzY4LklRX0NVU1RPTV9CRVRBLi0xMDRXLjIwMTUvMTIvMzEuLl5UT1BJWC5KUFkuSAEAAAC+llkAAgAAABEwLjk3NTgwMDcwNzUwNzM1MgCzoxFIXUDXCMwMvmhdQNcIJUNJUS5UU0U6MzYyNi5JUV9HQUlOX0FTU0VUU19DRi5GWTIwMTgBAAAAodwtAwIAAAAEMjAwMQEIAAAABQAAAAExAQAAAAoxODk1MDAxOTI5AwAAAAI3OQIAAAAEMjAyNgQAAAABMAcAAAAJOS8yMy8yMDE5CAAAAAkzLzMxLzIwMTgJAAAAATDQvbAoXUDXCFFiuGldQNcILUNJUS5OWVNFOklCTS5JUV9DQVNIX0NPTlZFUlNJT04uRlkyMDE0Li4uLkpQWQEAAADetgEAAgAAAActMC44MjQ5AQgAAAAFAAAAATEBAAAACjE4Mjk5MTE5NjgDAAAAAzE2MAIAAAAENDE4NAQAAAABMAcAAAAJOS8yMy8yMDE5CAAAAAoxMi8zMS8yMDE0CQAAAAEw88IgIl1A1wj2X8tqXUDXCBpDSVEuVFNFOjM2MjYuSVFfQ0lQLkZZMjAxMQEAAACh3C0DAwAAAAAAB2YPKV1A1wiH/o5pXUDXCCBDSVEuTllTRTpPUkNMLklRX1RSRUFTVVJZLkZZMjAxMwEAAADnVgAAAwAAAAAAttHyJ11A1whJlK1pXUDXCBlDSVEuVFNFOjQ3MzkuSVFfUkUuRlkyMDE1AQAAAL96DQACAAAABjEyMTUzMAEIAAAABQAAAAExAQAAAAoxNzQ1Mzc4NTEy</t>
  </si>
  <si>
    <t>AwAAAAI3OQIAAAAEMTIyMgQAAAABMAcAAAAJOS8yMy8yMDE5CAAAAAkzLzMxLzIwMTUJAAAAATBOhxEpXUDXCDfGVWldQNcIJUNJUS5UU0U6OTcxOS5JUV9PVEhFUl9PUEVSX0FDVC5GWTIwMTEBAAAAkXENAAIAAAAFLTE3NTQBCAAAAAUAAAABMQEAAAAKMTQ2NDQzNDU1MQMAAAACNzkCAAAABDIwNDcEAAAAATAHAAAACTkvMjMvMjAxOQgAAAAJMy8zMS8yMDExCQAAAAEw0Wy3Kl1A1whF/nlpXUDXCCFDSVEuVFNFOjgwNTYuSVFfU0dBX01BUkdJTi5GWTIwMTYBAAAA9FYNAAIAAAAHMTcuMjgxMwEIAAAABQAAAAExAQAAAAoxNzk4ODk0ODc1AwAAAAI3OQIAAAAENDM3NQQAAAABMAcAAAAJOS8yMy8yMDE5CAAAAAkzLzMxLzIwMTYJAAAAATAtGGwkXUDXCBlDc2pdQNcILUNJUS5OWVNFOk9SQ0wuSVFfREVCVF9FUVVJVl9PUEVSX0xFQVNFLkZZMjAxMgEAAADnVgAAAgAAAAQyNjMyAQgAAAAFAAAAATEBAAAACjE2ODQ2MjczMTMDAAAAAzE2MAIAAAAFMjE2NzEEAAAAATAHAAAACTkvMjMvMjAxOQgAAAAJNS8zMS8yMDEyCQAAAAEwyaryJ11A1whgRq1pXUDXCBtDSVEuVFNFOjk3MTkuSVFfR1BQRS5GWTIwMTMBAAAAkXENAAMAAAAAALq6typdQNcIdRRyaV1A1wgnQ0lRLk5ZU0U6Q1JNLklRX01BUktFVENBUC4yMDEyLzMvMzEuSlBZAQAAACXgAQACAAAADTE3NDQ5MDkuNDQ5NDQBBgAAAAUAAAABMQEAAAAK</t>
  </si>
  <si>
    <t>MTUyNzIyODcwMQMAAAACNzkCAAAABjEwMDA1NAQAAAABMAcAAAAJMy8zMS8yMDEyAC4RSF1A1wg2Bgh0XUDXCCFDSVEuVFNFOjk2MTMuSVFfSU5DX0VRVUlUWS5GWTIwMDgBAAAAIHINAAIAAAADODA1AQgAAAAFAAAAATEBAAAACjEwNjExOTgzNjEDAAAAAjc5AgAAAAI0NwQAAAABMAcAAAAJOS8yMy8yMDE5CAAAAAkzLzMxLzIwMDgJAAAAATBwlVotXUDXCDCjx2hdQNcIKUNJUS5OWVNFOklCTS5JUV9BU1NFVF9XUklURURPV05fQ0YuRlkyMDA3AQAAAN62AQADAAAAAAANuXwlXUDXCAhvQGpdQNcINENJUS5UU0U6NDczOS5JUV9UT1RBTF9PVVRTVEFORElOR19GSUxJTkdfREFURS5GWTIwMTcBAAAAv3oNAAIAAAAKMjMxLjIyODQwNAEEAAAABQAAAAE1AQAAAAoxODQ3OTc2OTk5AgAAAAUyNDE1MwYAAAABMAH8ESldQNcI8B+RaV1A1wgjQ0lRLk5ZU0U6Q1JNLklRX0JFVEFfNVlSLjIwMTEvMDEvMzEBAAAAJeABAAIAAAAQMS40Mzk0OTE3NzExOTM5NQC9LLtHXUDXCJi+k2hdQNcIL0NJUS5OWVNFOkNSTS5JUV9PVEhFUl9OT05fT1BFUl9FWFBfU1VQUEwuRlkyMDE3AQAAACXgAQACAAAAAjc4AQgAAAAFAAAAATEBAAAACjE5NDg3OTMzNjIDAAAAAzE2MAIAAAACODUEAAAAATAHAAAACTkvMjMvMjAxOQgAAAAJMS8zMS8yMDE3CQAAAAEwffV7JV1A1wjuaBFqXUDXCCFDSVEuVFNFOjM2MjYuSVFfVE9UQUxf</t>
  </si>
  <si>
    <t>REVCVC5GWTIwMTABAAAAodwtAwIAAAAFOTcxOTIBCAAAAAUAAAABMQEAAAAKMTM4MDYzMDM1MQMAAAACNzkCAAAABDQxNzMEAAAAATAHAAAACTkvMjMvMjAxOQgAAAAJMy8zMS8yMDEwCQAAAAEwFz8PKV1A1wiuiY5pXUDXCBlDSVEuVFNFOjQ3NjguSVFfQUUuRlkyMDE3AQAAAL6WWQACAAAABDMzNzkBCAAAAAUAAAABMQEAAAAKMTk1MTU4Mzg1NwMAAAACNzkCAAAABDEwMTYEAAAAATAHAAAACTkvMjMvMjAxOQgAAAAKMTIvMzEvMjAxNwkAAAABMMBL2CpdQNcI1AN4aV1A1wgoQ0lRLk5BU0RBUUdTOk1TRlQuSVFfRUJJVEFfTUFSR0lOLkZZMjAxNwEAAABLVQAAAgAAAAczMi4xMzI4AQgAAAAFAAAAATEBAAAACjE5NzMzODA5NTEDAAAAAzE2MAIAAAAENDQxOQQAAAABMAcAAAAJOS8yMy8yMDE5CAAAAAk2LzMwLzIwMTcJAAAAATDHPTsiXUDXCEAiompdQNcIHkNJUS5UU0U6MzYyNi5JUV9XSVBfSU5WLkZZMjAxMgEAAACh3C0DAgAAAAQ4Mjc4AQgAAAAFAAAAATEBAAAACjE1NTQzMzcwNzQDAAAAAjc5AgAAAAQzMjE5BAAAAAEwBwAAAAk5LzIzLzIwMTkIAAAACTMvMzEvMjAxMgkAAAABMAdmDyldQNcI0omcaV1A1wgjQ0lRLlRTRTo0MzA3LklRX0JBU0lDX1dFSUdIVC5GWTIwMTMBAAAAY39TAAIAAAAJNzE0Ljg3NzY4ANQPAyxdQNcIPr8maV1A1wgjQ0lRLlRTRTo5NjEzLklRX1RPVEFMX0FTU0VUUy5G</t>
  </si>
  <si>
    <t>WTIwMTABAAAAIHINAAIAAAAHMTI3OTI1NgEIAAAABQAAAAExAQAAAAoxMzc3NzU5MDQ4AwAAAAI3OQIAAAAEMTAwNwQAAAABMAcAAAAJOS8yMy8yMDE5CAAAAAkzLzMxLzIwMTAJAAAAATBPClstXUDXCPJlyGhdQNcIKUNJUS5OWVNFOk9SQ0wuSVFfVE9UQUxfREVCVC5GWTIwMTYuLi4uSlBZAQAAAOdWAAACAAAACzQ4ODk2NzguOTg1AQgAAAAFAAAAATEBAAAACjE4OTM5OTY0NzIDAAAAAjc5AgAAAAQ0MTczBAAAAAEwBwAAAAk5LzIzLzIwMTkIAAAACTUvMzEvMjAxNgkAAAABMPPCICJdQNcIYYHNal1A1wgkQ0lRLkRCOlNBUC5JUV9DVVNUT01fQkVUQS4yMDA5LzEyLzMxAQAAAAvuAQADAAAAAADdt7pHXUDXCFBrlWhdQNcIKkNJUS5OQVNEQVFHUzpNU0ZULklRX1NUX0RFQlRfUkVQQUlELkZZMjAxNwEAAABLVQAAAgAAAAUtNDk2MwEIAAAABQAAAAExAQAAAAoxOTczMzgwOTUxAwAAAAMxNjACAAAABDIwNDQEAAAAATAHAAAACTkvMjMvMjAxOQgAAAAJNi8zMC8yMDE3CQAAAAEwfEjVJl1A1wjP0chpXUDXCBxDSVEuVFNFOjM2MjYuSVFfTklfQ0YuRlkyMDE4AQAAAKHcLQMCAAAABTMxNTQ1AQgAAAAFAAAAATEBAAAACjE4OTUwMDE5MjkDAAAAAjc5AgAAAAQyMTUwBAAAAAEwBwAAAAk5LzIzLzIwMTkIAAAACTMvMzEvMjAxOAkAAAABMNC9sChdQNcIHcy8aV1A1wgmQ0lRLlRTRTo5NzE5LklRX09USEVS</t>
  </si>
  <si>
    <t>X0xUX0FTU0VUUy5GWTIwMDkBAAAAkXENAAIAAAAENDgxNwEIAAAABQAAAAExAQAAAAoxNDA1NjA0MzA0AwAAAAI3OQIAAAAEMTA2MAQAAAABMAcAAAAJOS8yMy8yMDE5CAAAAAkzLzMxLzIwMDkJAAAAATDrHrcqXUDXCKDxPmldQNcII0NJUS5UU0U6OTYxMy5JUV9ESUxVVF9XRUlHSFQuRlkyMDE0AQAAACByDQACAAAABjE0MDIuNQD2v64sXUDXCL6d0GhdQNcILENJUS5OWVNFOkNSTS5JUV9ERUJUX0VRVUlWX09QRVJfTEVBU0UuRlkyMDE3AQAAACXgAQACAAAABDE4MDgBCAAAAAUAAAABMQEAAAAKMTk0ODc5MzM2MgMAAAADMTYwAgAAAAUyMTY3MQQAAAABMAcAAAAJOS8yMy8yMDE5CAAAAAkxLzMxLzIwMTcJAAAAATBvHHwlXUDXCJjuGWpdQNcIIkNJUS5UU0U6NDc2OC5JUV9EQV9TVVBQTF9DRi5GWTIwMTMBAAAAvpZZAAIAAAAENTQ1NAEIAAAABQAAAAExAQAAAAoxNjY4NjQzNDE5AwAAAAI3OQIAAAAEMjE3MQQAAAABMAcAAAAJOS8yMy8yMDE5CAAAAAoxMi8zMS8yMDEzCQAAAAEw9fzXKl1A1wgImBFpXUDXCDFDSVEuREI6U0FQLklRX0NIQU5HRV9PVEhFUl9ORVRfT1BFUl9BU1NFVFMuRlkyMDEyAQAAAAvuAQACAAAAAy00OAEIAAAABQAAAAExAQAAAAoxNzI0Mzc1ODU4AwAAAAI1MAIAAAAEMjA0NQQAAAABMAcAAAAJOS8yMy8yMDE5CAAAAAoxMi8zMS8yMDEyCQAAAAEwGDLIJl1A1wiC+QdqXUDX</t>
  </si>
  <si>
    <t>CCVDSVEuVFNFOjQ3MzkuSVFfQkFTSUNfRVBTX0VYQ0wuRlkyMDEyAQAAAL96DQACAAAACDU0LjI3MTUyAQgAAAAFAAAAATEBAAAACjE2Mzk1MzE1MDgDAAAAAjc5AgAAAAQzMDY0BAAAAAEwBwAAAAk5LzIzLzIwMTkIAAAACTMvMzEvMjAxMgkAAAABMJBcwildQNcInLVUaV1A1wgpQ0lRLlRTRTo0NzM5LklRX1RPVEFMX0RFQlRfQ0FQSVRBTC5GWTIwMTABAAAAv3oNAAIAAAAGNi41OTk4AQgAAAAFAAAAATEBAAAACjEzNzk0NjU2NzMDAAAAAjc5AgAAAAQ0MTg2BAAAAAEwBwAAAAk5LzIzLzIwMTkIAAAACTMvMzEvMjAxMAkAAAABMC4ZYyNdQNcIpHWZal1A1wglQ0lRLk5BU0RBUUdTOk1TRlQuSVFfU0dBX1NVUFBMLkZZMjAxMAEAAABLVQAAAgAAAAUxNzI3NwEIAAAABQAAAAExAQAAAAoxNTU2NTYwNzk1AwAAAAMxNjACAAAAAzEwMgQAAAABMAcAAAAJOS8yMy8yMDE5CAAAAAk2LzMwLzIwMTAJAAAAATDWSpQnXUDXCBLd0mldQNcIJkNJUS5UU0U6NDMwNy5JUV9GSUxJTkdfQ1VSUkVOQ1kuRlkyMDEwAQAAAGN/UwADAAAAA0pQWQDe6AIsXUDXCB2CLmldQNcIH0NJUS5OWVNFOkNSTS5JUV9FQklUX0lOVC5GWTIwMDkBAAAAJeABAAIAAAAKNTk1LjcxOTYyNgEIAAAABQAAAAExAQAAAAoxNDM3NzE4NzU5AwAAAAMxNjACAAAABDQxODkEAAAAATAHAAAACTkvMjMvMjAxOQgAAAAJMS8zMS8yMDA5CQAAAAEw</t>
  </si>
  <si>
    <t>qdk7Il1A1wigX69qXUDXCCZDSVEuVFNFOjQzMDcuSVFfQVNTRVRfV1JJVEVET1dOLkZZMjAxMAEAAABjf1MAAwAAAAAA7MECLF1A1wgxNC5pXUDXCCBDSVEuTllTRTpJQk0uSVFfTklfTUFSR0lOLkZZMjAwOQEAAADetgEAAgAAAAcxNC4wMTk3AQgAAAAFAAAAATEBAAAACjE1MjQ4MDk4NDADAAAAAzE2MAIAAAAENDA5NAQAAAABMAcAAAAJOS8yMy8yMDE5CAAAAAoxMi8zMS8yMDA5CQAAAAEwFyYZIl1A1wjeX8RqXUDXCCVDSVEuTllTRTpDUk0uSVFfQ0FQSVRBTF9MRUFTRVMuRlkyMDE3AQAAACXgAQACAAAABzY4MS41NjEBCAAAAAUAAAABMQEAAAAKMTk0ODc5MzM2MgMAAAADMTYwAgAAAAQxMTgzBAAAAAEwBwAAAAk5LzIzLzIwMTkIAAAACTEvMzEvMjAxNwkAAAABMG8cfCVdQNcImO4Zal1A1wggQ0lRLlRTRTo5NzE5LklRX1NUX0lOVkVTVC5GWTIwMTUBAAAAkXENAAIAAAAFNjI2OTgBCAAAAAUAAAABMQEAAAAKMTc0NTIxNDM3NAMAAAACNzkCAAAABDEwNjkEAAAAATAHAAAACTkvMjMvMjAxOQgAAAAJMy8zMS8yMDE1CQAAAAEww7s6Kl1A1whG0VFpXUDXCCNDSVEuTllTRTpJQk0uSVFfQkVUQV8xWVIuMjAxNi8xMi8zMQEAAADetgEAAgAAABAxLjEwNzg5ODg3MTM4OTI3AK5Tu0ddQNcIN7OQaF1A1wgcQ0lRLlRTRTo5NjEzLklRX05JX0NGLkZZMjAxNgEAAAAgcg0AAgAAAAYxMDc3ODkBCAAAAAUA</t>
  </si>
  <si>
    <t>AAABMQEAAAAKMTc5ODMzNjQ3NwMAAAACNzkCAAAABDIxNTAEAAAAATAHAAAACTkvMjMvMjAxOQgAAAAJMy8zMS8yMDE2CQAAAAEwuQ6vLF1A1wgUtCNpXUDXCCVDSVEuVFNFOjk2MTMuSVFfUFJPVl9CQURfREVCVFMuRlkyMDA4AQAAACByDQADAAAAAADYRiktXUDXCDCjx2hdQNcIJUNJUS5UU0U6OTcxOS5JUV9QUk9WX0JBRF9ERUJUUy5GWTIwMTABAAAAkXENAAMAAAAAAO1EtypdQNcImA5YaV1A1wgqQ0lRLlRTRTo0MzA3LklRX0lOQ19UQVhfUEFZX0NVUlJFTlQuRlkyMDE4AQAAAGN/UwACAAAABTMyMjI1AQgAAAAFAAAAATEBAAAACjE4OTUwMDIwNDEDAAAAAjc5AgAAAAQxMDk0BAAAAAEwBwAAAAk5LzIzLzIwMTkIAAAACTMvMzEvMjAxOAkAAAABMJwa6itdQNcIFnwGaV1A1wgqQ0lRLk5BU0RBUUdTOk1TRlQuSVFfT1RIRVJfQ0xfU1VQUEwuRlkyMDE2AQAAAEtVAAACAAAABDU5MjQBCAAAAAUAAAABMQEAAAAKMTg5ODQ4OTQ3MAMAAAADMTYwAgAAAAQxMDU3BAAAAAEwBwAAAAk5LzIzLzIwMTkIAAAACTYvMzAvMjAxNgkAAAABMJMh1SZdQNcIMF3daV1A1wgZQ0lRLlRTRTo0NzM5LklRX0JFVEFfMllSLgEAAAC/eg0AAgAAABEwLjg0MjYzNzU1NjI1OTM4MgCo8RFIXUDXCKjxEUhdQNcIMUNJUS5UU0U6ODA1Ni5JUV9DSEFOR0VfTkVUX1dPUktJTkdfQ0FQSVRBTC5GWTIwMTUBAAAA9FYNAAIAAAAF</t>
  </si>
  <si>
    <t>LTE1OTYBCAAAAAUAAAABMQEAAAAKMTc0NTM3ODYxOQMAAAACNzkCAAAABDQ0MjEEAAAAATAHAAAACTkvMjMvMjAxOQgAAAAJMy8zMS8yMDE1CQAAAAEwGasoLV1A1wg2W9poXUDXCB9DSVEuVFNFOjk3MTkuSVFfREFfU1VQUEwuRlkyMDE5AQAAAJFxDQACAAAABDE2MTkBCAAAAAUAAAABMQEAAAAKMTk2OTYwMTI4NAMAAAACNzkCAAAAAjQxBAAAAAEwBwAAAAk5LzIzLzIwMTkIAAAACTMvMzEvMjAxOQkAAAABMKsJOypdQNcIwxlbaV1A1wggQ0lRLk5ZU0U6SUJNLklRX01BQ0hJTkVSWS5GWTIwMTMBAAAA3rYBAAIAAAAFMzAwODkBCAAAAAUAAAABMQEAAAAKMTc3NzQ3MDc2MwMAAAADMTYwAgAAAAQzMTE0BAAAAAEwBwAAAAk5LzIzLzIwMTkIAAAACjEyLzMxLzIwMTMJAAAAATCy2polXUDXCB/eLWpdQNcIJUNJUS5UU0U6OTcxOS5JUV9HQUlOX0FTU0VUU19DRi5GWTIwMTMBAAAAkXENAAIAAAADMjIyAQgAAAAFAAAAATEBAAAACjE2MjU0NTc1NzkDAAAAAjc5AgAAAAQyMDI2BAAAAAEwBwAAAAk5LzIzLzIwMTkIAAAACTMvMzEvMjAxMwkAAAABMLq6typdQNcIMHdAaV1A1wgbQ0lRLlRTRTo0NzY4LklRX0VCSVQuRlkyMDE2AQAAAL6WWQACAAAABTM5Njg5AQgAAAAFAAAAATEBAAAACjE4ODA2MDY2NzcDAAAAAjc5AgAAAAM0MDAEAAAAATAHAAAACTkvMjMvMjAxOQgAAAAKMTIvMzEvMjAxNgkAAAABMMBL</t>
  </si>
  <si>
    <t>2CpdQNcIVJRnaV1A1wgjQ0lRLkRCOlNBUC5JUV9SRVRVUk5fQ0FQSVRBTC5GWTIwMTgBAAAAC+4BAAIAAAAGOS45MzQ1AQgAAAAFAAAAATEBAAAACjE5NDgwODUyMzcDAAAAAjUwAgAAAAQ0MzYzBAAAAAEwBwAAAAk5LzIzLzIwMTkIAAAACjEyLzMxLzIwMTgJAAAAATCp2TsiXUDXCI37tmpdQNcIJUNJUS5UU0U6MzYyNi5JUV9MVF9ERUJUX1JFUEFJRC5GWTIwMTABAAAAodwtAwIAAAAGLTIxMDQxAQgAAAAFAAAAATEBAAAACjEzODA2MzAzNTEDAAAAAjc5AgAAAAQyMDM2BAAAAAEwBwAAAAk5LzIzLzIwMTkIAAAACTMvMzEvMjAxMAkAAAABMBc/DyldQNcI61GGaV1A1wgjQ0lRLlRTRTo4MDU2LklRX0VCSVRBX01BUkdJTi5GWTIwMTcBAAAA9FYNAAIAAAAGNS4xMDExAQgAAAAFAAAAATEBAAAACjE4NDg4Nzk2MjADAAAAAjc5AgAAAAQ0NDE5BAAAAAEwBwAAAAk5LzIzLzIwMTkIAAAACTMvMzEvMjAxNwkAAAABMCU/bCRdQNcIDhF3al1A1wgjQ0lRLlRTRTo5NjEzLklRX0JFVEFfMVlSLjIwMTkvMDMvMzEBAAAAIHINAAIAAAAPMS4wNTExOTk3NzY0Mzg3AOeQukddQNcIZCiYaF1A1wgwQ0lRLk5ZU0U6T1JDTC5JUV9PVEhFUl9OT05fT1BFUl9FWFBfU1VQUEwuRlkyMDE4AQAAAOdWAAACAAAAAzExMAEIAAAABQAAAAExAQAAAAoxOTY5MDg2ODE2AwAAAAMxNjACAAAAAjg1BAAAAAEwBwAAAAk5LzIzLzIw</t>
  </si>
  <si>
    <t>MTkIAAAACTUvMzEvMjAxOAkAAAABMDN+7SddQNcIJ7umaV1A1wgiQ0lRLk5ZU0U6Q1JNLklRX0FEVkVSVElTSU5HLkZZMjAwOQEAAAAl4AEAAgAAAAQ0My43AQgAAAAFAAAAATEBAAAACjE0Mzc3MTg3NTkDAAAAAzE2MAIAAAAEMzAxMwQAAAABMAcAAAAJOS8yMy8yMDE5CAAAAAkxLzMxLzIwMDkJAAAAATDhuLQlXUDXCFGsI2pdQNcIKkNJUS5OWVNFOk9SQ0wuSVFfQ09NTU9OX1BSRUZfRElWX0NGLkZZMjAwOAEAAADnVgAAAwAAAAAA3lzyJ11A1whRu7RpXUDXCCVDSVEuTkFTREFRR1M6TVNGVC5JUV9DSEFOR0VfQVIuRlkyMDE2AQAAAEtVAAACAAAAAzU2MgEIAAAABQAAAAExAQAAAAoxODk4NDg5NDcwAwAAAAMxNjACAAAABDIwMTgEAAAAATAHAAAACTkvMjMvMjAxOQgAAAAJNi8zMC8yMDE2CQAAAAEwkyHVJl1A1wjPeMxpXUDXCClDSVEuTllTRTpPUkNMLklRX1RPVEFMX0RFQlRfSVNTVUVELkZZMjAwOAEAAADnVgAAAgAAAAQ2MTcxAQgAAAAFAAAAATEBAAAACjEzODE1ODI3MjcDAAAAAzE2MAIAAAAEMjE2MQQAAAABMAcAAAAJOS8yMy8yMDE5CAAAAAk1LzMxLzIwMDgJAAAAATDeXPInXUDXCN3Lp2ldQNcIK0NJUS5EQjpTQVAuSVFfQ0FTSF9DT05WRVJTSU9OLkZZMjAxOS4uLi5KUFkBAAAAC+4BAAMAAAAAAPPCICJdQNcIS3bRal1A1wgoQ0lRLk5BU0RBUUdTOk1TRlQuSVFfSU5URVJFU1RfRVhQ</t>
  </si>
  <si>
    <t>LkZZMjAwOAEAAABLVQAAAgAAAAQtMTA2AQgAAAAFAAAAATEBAAAACjEzODk3MDAyNDUDAAAAAzE2MAIAAAACODIEAAAAATAHAAAACTkvMjMvMjAxOQgAAAAJNi8zMC8yMDA4CQAAAAEwGcztJ11A1wiRTONpXUDXCCVDSVEuVFNFOjgwNTYuSVFfTkVUX1JFTlRBTF9FWFAuRlkyMDE4AQAAAPRWDQADAAAAAADP+SgtXUDXCP4d22hdQNcIKkNJUS5OQVNEQVFHUzpNU0ZULklRX1NQRUNJQUxfRElWX0NGLkZZMjAxMgEAAABLVQAAAwAAAAAAvJiUJ11A1whHJcdpXUDXCCNDSVEuTllTRTpDUk0uSVFfRElMVVRfV0VJR0hULkZZMjAxNgEAAAAl4AEAAgAAAAc2NjEuNjQ3AFPPeyVdQNcI110Val1A1wgjQ0lRLlRTRTo4MDU2LklRX0JFVEFfMllSLjIwMTYvMDMvMzEBAAAA9FYNAAIAAAARMC44NTY3MDE1NDkzMDYzNTMAvSy7R11A1wh7cJNoXUDXCCdDSVEuTllTRTpPUkNMLklRX0VYVFJBX0FDQ19JVEVNUy5GWTIwMTgBAAAA51YAAAMAAAAAADN+7SddQNcIO1e8aV1A1wgnQ0lRLlRTRTo0MzA3LklRX0NGT19DVVJSRU5UX0xJQUIuRlkyMDExAQAAAGN/UwACAAAACDAuNzE1NjM5AQgAAAAFAAAAATEBAAAACjE0Nzk2NzE5NzcDAAAAAjc5AgAAAAQ0MTg1BAAAAAEwBwAAAAk5LzIzLzIwMTkIAAAACTMvMzEvMjAxMQkAAAABMDDJdCNdQNcIxGSKal1A1wg1Q0lRLk5BU0RBUUdTOk1TRlQuSVFfVE9UQUxfT1VUU1RB</t>
  </si>
  <si>
    <t>TkRJTkdfQlNfREFURS5GWTIwMDgBAAAAS1UAAAIAAAAEOTE1MQEEAAAABQAAAAE1AQAAAAoxMzg5NzAwMjQ1AgAAAAUyNDE1MgYAAAABMBnM7SddQNcIkprjaV1A1wgqQ0lRLk5BU0RBUUdTOk1TRlQuSVFfQkFTSUNfRVBTX0lOQ0wuRlkyMDE5AQAAAEtVAAACAAAACDUuMTE0MDM2AQgAAAAFAAAAATEBAAAACjE5NzMzODA5MjADAAAAAzE2MAIAAAABOQQAAAABMAcAAAAJOS8yMy8yMDE5CAAAAAk2LzMwLzIwMTkJAAAAATBacNUmXUDXCCKxBWpdQNcII0NJUS5OWVNFOkNSTS5JUV9JTlRFUkVTVF9FWFAuRlkyMDE1AQAAACXgAQACAAAABy03My4yMzcBCAAAAAUAAAABMQEAAAAKMTgzMDYyMTEyNAMAAAADMTYwAgAAAAI4MgQAAAABMAcAAAAJOS8yMy8yMDE5CAAAAAkxLzMxLzIwMTUJAAAAATCzfLUlXUDXCO8PFWpdQNcIG0NJUS5UU0U6NDczOS5JUV9MQU5ELkZZMjAxMgEAAAC/eg0AAgAAAAQ2MjMwAQgAAAAFAAAAATEBAAAACjE2Mzk1MzE1MDgDAAAAAjc5AgAAAAQzMDk4BAAAAAEwBwAAAAk5LzIzLzIwMTkIAAAACTMvMzEvMjAxMgkAAAABMJBcwildQNcIDI9+aV1A1wgkQ0lRLlRTRTo5NzE5LklRX0VCSVREQV9NQVJHSU4uRlkyMDEyAQAAAJFxDQACAAAABjguOTg3MwEIAAAABQAAAAExAQAAAAoxNTU0OTUwODY2AwAAAAI3OQIAAAAENDA0NwQAAAABMAcAAAAJOS8yMy8yMDE5CAAAAAkzLzMxLzIw</t>
  </si>
  <si>
    <t>MTIJAAAAATBJ8mIjXUDXCPmWlGpdQNcIIENJUS5UU0U6NDczOS5JUV9GVUxMX1RJTUUuRlkyMDEyAQAAAL96DQADAAAAAACQXMIpXUDXCAyPfmldQNcIJENJUS5UU0U6NDMwNy5JUV9DQVNIX0lOVEVSRVNULkZZMjAxMwEAAABjf1MAAgAAAAI1NgEIAAAABQAAAAExAQAAAAoxNjI1NDU3Njg2AwAAAAI3OQIAAAAEMzAyOAQAAAABMAcAAAAJOS8yMy8yMDE5CAAAAAkzLzMxLzIwMTMJAAAAATDJNgMsXUDXCIpgHmldQNcII0NJUS5UU0U6NDc2OC5JUV9CRVRBXzJZUi4yMDE3LzEyLzMxAQAAAL6WWQACAAAAETAuNDc4NDYyODEyOTEzMzc1AN23ukddQNcIHAeWaF1A1wgkQ0lRLkRCOlNBUC5JUV9ORVRfREVCVF9FQklUREEuRlkyMDEzAQAAAAvuAQACAAAACDAuMjcwOTgxAQgAAAAFAAAAATEBAAAACjE3ODI3ODQ3ODIDAAAAAjUwAgAAAAQ0MTkzBAAAAAEwBwAAAAk5LzIzLzIwMTkIAAAACjEyLzMxLzIwMTMJAAAAATC1sTsiXUDXCHbwumpdQNcIKENJUS5UU0U6OTcxOS5JUV9UT1RBTF9ERUJULkZZMjAxNC4uLi5KUFkBAAAAkXENAAIAAAAFNjIzNjIBCAAAAAUAAAABMQEAAAAKMTY4NjYzNzY2NQMAAAACNzkCAAAABDQxNzMEAAAAATAHAAAACTkvMjMvMjAxOQgAAAAJMy8zMS8yMDE0CQAAAAEwEJwgIl1A1whnAdFqXUDXCCBDSVEuVFNFOjQ3MzkuSVFfU0dBX1NVUFBMLkZZMjAwOQEAAAC/eg0AAgAAAAU1</t>
  </si>
  <si>
    <t>NTk5OQEIAAAABQAAAAExAQAAAAoxMzc5NDY1NDc4AwAAAAI3OQIAAAADMTAyBAAAAAEwBwAAAAk5LzIzLzIwMTkIAAAACTMvMzEvMjAwOQkAAAABMP6/wSldQNcIaltDaV1A1wgkQ0lRLlRTRTo0NzY4LklRX0NPTU1PTl9ESVZfQ0YuRlkyMDE0AQAAAL6WWQADAAAAAAAWJdgqXUDXCPTlEWldQNcIJ0NJUS5OQVNEQVFHUzpNU0ZULklRX0VCSVRfTUFSR0lOLkZZMjAxNgEAAABLVQAAAgAAAAcyOS44MjY0AQgAAAAFAAAAATEBAAAACjE4OTg0ODk0NzADAAAAAzE2MAIAAAAENDA1MwQAAAABMAcAAAAJOS8yMy8yMDE5CAAAAAk2LzMwLzIwMTYJAAAAATDHPTsiXUDXCOHZn2pdQNcILkNJUS5UU0U6NDMwNy5JUV9PVEhFUl9GSU5BTkNFX0FDVF9TVVBQTC5GWTIwMDkBAAAAY39TAAMAAAAAAOzBAixdQNcIiR0MaV1A1wglQ0lRLlRTRTo5NzE5LklRX1NQRUNJQUxfRElWX0NGLkZZMjAwOAEAAACRcQ0AAwAAAAAA6x63Kl1A1wgmeEdpXUDXCBVDSVEuMC5JUV9DSEFOR0VfQVIuRlkFAAAAAAAAAAgAAAAVKEludmFsaWQgVGltZSBQZXJpb2QpSU6LJF1A1wgTdWhqXUDXCBlDSVEuVFNFOjk2MTMuSVFfR1AuRlkyMDE4AQAAACByDQACAAAABjUyNDQyMgEIAAAABQAAAAExAQAAAAoxODk0MDg0NzQ1AwAAAAI3OQIAAAACMTAEAAAAATAHAAAACTkvMjMvMjAxOQgAAAAJMy8zMS8yMDE4CQAAAAEwtTWvLF1A1whGNDVp</t>
  </si>
  <si>
    <t>XUDXCCNDSVEuREI6U0FQLklRX1NUX0RFQlRfSVNTVUVELkZZMjAxNgEAAAAL7gEAAwAAAAAA9dKOJl1A1wiQ3fxpXUDXCCBDSVEuVFNFOjk3MTkuSVFfTUFDSElORVJZLkZZMjAxMwEAAACRcQ0AAwAAAAAAurq3Kl1A1wg7mnppXUDXCCtDSVEuTllTRTpPUkNMLklRX1RPVEFMX0NPTU1PTl9FUVVJVFkuRlkyMDE4AQAAAOdWAAACAAAABTQ2MzcyAQgAAAAFAAAAATEBAAAACjE5NjkwODY4MTYDAAAAAzE2MAIAAAAEMTAwNgQAAAABMAcAAAAJOS8yMy8yMDE5CAAAAAk1LzMxLzIwMTgJAAAAATAdpe0nXUDXCMdnr2ldQNcII0NJUS5OWVNFOklCTS5JUV9GSU5JU0hFRF9JTlYuRlkyMDE3AQAAAN62AQACAAAAAzMzMwEIAAAABQAAAAExAQAAAAoxOTQ3MTc5NTg0AwAAAAMxNjACAAAABDMwNzUEAAAAATAHAAAACTkvMjMvMjAxOQgAAAAKMTIvMzEvMjAxNwkAAAABMBURjCRdQNcIKKFDal1A1wgiQ0lRLlRTRTo0NzY4LklRX0FEVkVSVElTSU5HLkZZMjAxOAEAAAC+llkAAwAAAAAAvnLYKl1A1wjSLj5pXUDXCBtDSVEuREI6U0FQLklRX0NPTU1PTi5GWTIwMDgBAAAAC+4BAAIAAAAEMTIyNgEIAAAABQAAAAExAQAAAAoxNDM3MTM2MzQ5AwAAAAI1MAIAAAAEMTEwMwQAAAABMAcAAAAJOS8yMy8yMDE5CAAAAAoxMi8zMS8yMDA4CQAAAAEwNL7HJl1A1whl0vlpXUDXCCVDSVEuVFNFOjQzMDcuSVFfQkFTSUNfRVBT</t>
  </si>
  <si>
    <t>X0lOQ0wuRlkyMDExAQAAAGN/UwACAAAACTMyLjgxMjcwNAEIAAAABQAAAAExAQAAAAoxNDc5NjcxOTc3AwAAAAI3OQIAAAABOQQAAAABMAcAAAAJOS8yMy8yMDE5CAAAAAkzLzMxLzIwMTEJAAAAATDe6AIsXUDXCKcNBGldQNcIHUNJUS5UU0U6ODA1Ni5JUV9SRF9FWFAuRlkyMDEzAQAAAPRWDQACAAAABDQ4NjEBCAAAAAUAAAABMQEAAAAKMTYyNTk3NTIxMgMAAAACNzkCAAAAAzEwMAQAAAABMAcAAAAJOS8yMy8yMDE5CAAAAAkzLzMxLzIwMTMJAAAAATD3GlwtXUDXCFZK2WhdQNcIIUNJUS5OWVNFOklCTS5JUV9OSV9DT01QQU5ZLkZZMjAxNgEAAADetgEAAgAAAAUxMTg3MgEIAAAABQAAAAExAQAAAAoxOTQ3MTc5NTgzAwAAAAMxNjACAAAABTQxNTcxBAAAAAEwBwAAAAk5LzIzLzIwMTkIAAAACjEyLzMxLzIwMTYJAAAAATAqw4skXUDXCGkQP2pdQNcIGkNJUS5OWVNFOk9SQ0wuSVFfQVAuRlkyMDE5AQAAAOdWAAACAAAAAzU4MAEIAAAABQAAAAExAQAAAAoxOTY5MDg2ODMwAwAAAAMxNjACAAAABDEwMTgEAAAAATAHAAAACTkvMjMvMjAxOQgAAAAJNS8zMS8yMDE5CQAAAAEwHaXtJ11A1whU89FpXUDXCCNDSVEuVFNFOjgwNTYuSVFfT1RIRVJfRVFVSVRZLkZZMjAxOAEAAAD0Vg0AAgAAAAQ4OTE5AQgAAAAFAAAAATEBAAAACjE4OTUwMDI0MDgDAAAAAjc5AgAAAAQxMDI4BAAAAAEwBwAAAAk5LzIzLzIw</t>
  </si>
  <si>
    <t>MTkIAAAACTMvMzEvMjAxOAkAAAABMMEgKS1dQNcIcw32aF1A1wgnQ0lRLlRTRTo0NzY4LklRX05FVF9JTlRFUkVTVF9FWFAuRlkyMDE0AQAAAL6WWQACAAAAAjU4AQgAAAAFAAAAATEBAAAACjE3MjcyODM0MTMDAAAAAjc5AgAAAAMzNjgEAAAAATAHAAAACTkvMjMvMjAxOQgAAAAKMTIvMzEvMjAxNAkAAAABMPX81ypdQNcIaSkBaV1A1wghQ0lRLk5ZU0U6T1JDTC5JUV9NQUNISU5FUlkuRlkyMDE4AQAAAOdWAAACAAAABDY4MTgBCAAAAAUAAAABMQEAAAAKMTk2OTA4NjgxNgMAAAADMTYwAgAAAAQzMTE0BAAAAAEwBwAAAAk5LzIzLzIwMTkIAAAACTUvMzEvMjAxOAkAAAABMB2l7SddQNcIc+23aV1A1wgkQ0lRLlRTRTo0NzY4LklRX09USEVSX0xJQUJfTFQuRlkyMDE0AQAAAL6WWQACAAAAAzc5NAEIAAAABQAAAAExAQAAAAoxNzI3MjgzNDEzAwAAAAI3OQIAAAAEMTA2MgQAAAABMAcAAAAJOS8yMy8yMDE5CAAAAAoxMi8zMS8yMDE0CQAAAAEwFiXYKl1A1whgUAFpXUDXCCZDSVEuVFNFOjQzMDcuSVFfRUZGRUNUX1RBWF9SQVRFLkZZMjAxNQEAAABjf1MAAgAAAAczMi41MTY4AQgAAAAFAAAAATEBAAAACjE3NDQ5NDYxMDMDAAAAAjc5AgAAAAQ0Mzc2BAAAAAEwBwAAAAk5LzIzLzIwMTkIAAAACTMvMzEvMjAxNQkAAAABMFOm6StdQNcIatUeaV1A1wgbQ0lRLlRTRTo4MDU2LklRX0xBTkQuRlkyMDEyAQAA</t>
  </si>
  <si>
    <t>APRWDQADAAAAAAAC9FstXUDXCI7V32hdQNcIKENJUS5UU0U6MzYyNi5JUV9QUk9WX0JBRF9ERUJUU19DRi5GWTIwMTkBAAAAodwtAwMAAAAAAI3ksChdQNcIoAOwaV1A1wglQ0lRLlRTRTo5NjEzLklRX0RJTFVUX0VQU19JTkNMLkZZMjAxMQEAAAAgcg0AAgAAAAkyNi42MDQ2MzQBCAAAAAUAAAABMQEAAAAKMTQ1OTUxMDAyNAMAAAACNzkCAAAAATgEAAAAATAHAAAACTkvMjMvMjAxOQgAAAAJMy8zMS8yMDExCQAAAAEwRTFbLV1A1wgAjc9oXUDXCBtDSVEuREI6U0FQLklRX0dBX0VYUC5GWTIwMDcBAAAAC+4BAAIAAAADNDk5AQgAAAAFAAAAATEBAAAACjEzNDM4MzI4NDIDAAAAAjUwAgAAAAUyMTU2MgQAAAABMAcAAAAJOS8yMy8yMDE5CAAAAAoxMi8zMS8yMDA3CQAAAAEwUJfVJl1A1wgt4wFqXUDXCBdDSVEuREI6U0FQLklRX0RPLkZZMjAxNwEAAAAL7gEAAwAAAAAA3PmOJl1A1whv+QBqXUDXCBlDSVEuVFNFOjgwNTYuSVFfQVIuRlkyMDEwAQAAAPRWDQACAAAABTY5OTY0AQgAAAAFAAAAATEBAAAACjEzODI2NjE0MjYDAAAAAjc5AgAAAAQxMDIxBAAAAAEwBwAAAAk5LzIzLzIwMTkIAAAACTMvMzEvMjAxMAkAAAABMCamWy1dQNcIYSPLaF1A1wgmQ0lRLk5ZU0U6SUJNLklRX0RFRl9UQVhfTElBQl9MVC5GWTIwMTEBAAAA3rYBAAIAAAADNTQ5AQgAAAAFAAAAATEBAAAACjE2NjAyMzE2OTgDAAAAAzE2</t>
  </si>
  <si>
    <t>MAIAAAAEMTAyNwQAAAABMAcAAAAJOS8yMy8yMDE5CAAAAAoxMi8zMS8yMDExCQAAAAEwzIyaJV1A1wjeYz1qXUDXCCVDSVEuVFNFOjQzMDcuSVFfRElMVVRfRVBTX0VYQ0wuRlkyMDE3AQAAAGN/UwACAAAACTYwLjQ3NjY5OQEIAAAABQAAAAExAQAAAAoxODQ4NjczNTM5AwAAAAI3OQIAAAADMTQyBAAAAAEwBwAAAAk5LzIzLzIwMTkIAAAACTMvMzEvMjAxNwkAAAABMKfz6StdQNcINAcGaV1A1wgiQ0lRLlRTRTozNjI2LklRX1FVSUNLX1JBVElPLkZZMjAxNAEAAACh3C0DAgAAAAgxLjYyNDgxMQEIAAAABQAAAAExAQAAAAoxNjg2NjM3NDM1AwAAAAI3OQIAAAAENDEyMQQAAAABMAcAAAAJOS8yMy8yMDE5CAAAAAkzLzMxLzIwMTQJAAAAATAyDWAjXUDXCGJfmmpdQNcIJkNJUS5OWVNFOkNSTS5JUV9JTlZFU1RfTE9BTlNfQ0YuRlkyMDE0AQAAACXgAQADAAAAAACzfLUlXUDXCJg8IWpdQNcIIENJUS5UU0U6ODA1Ni5JUV9PVEhFUl9SRVYuRlkyMDE1AQAAAPRWDQADAAAAAAAbXSgtXUDXCHNx52hdQNcIJUNJUS5OQVNEQVFHUzpNU0ZULklRX1RPVEFMX1JFVi5GWTIwMTQBAAAAS1UAAAIAAAAFODY4MzMBCAAAAAUAAAABMQEAAAAKMTgwMDg2NTI1OQMAAAADMTYwAgAAAAIyOAQAAAABMAcAAAAJOS8yMy8yMDE5CAAAAAk2LzMwLzIwMTQJAAAAATCxv5QnXUDXCDBzx2ldQNcIJkNJUS5OQVNEQVFHUzpNU0ZU</t>
  </si>
  <si>
    <t>LklRX09USEVSX09QRVIuRlkyMDE2AQAAAEtVAAADAAAAAACTIdUmXUDXCFFB2WldQNcIIENJUS5UU0U6ODA1Ni5JUV9SRF9FWFBfRk4uRlkyMDE1AQAAAPRWDQACAAAABDQzMzcBCAAAAAUAAAABMQEAAAAKMTc0NTM3ODYxOQMAAAACNzkCAAAABDMxNjgEAAAAATAHAAAACTkvMjMvMjAxOQgAAAAJMy8zMS8yMDE1CQAAAAEwI4QoLV1A1wii9sVoXUDXCChDSVEuTllTRTpJQk0uSVFfVE9UQUxfREVCVC5GWTIwMTYuLi4uSlBZAQAAAN62AQACAAAABzQ5MjQwNDgBCAAAAAUAAAABMQEAAAAKMTk0NzE3OTU4MwMAAAACNzkCAAAABDQxNzMEAAAAATAHAAAACTkvMjMvMjAxOQgAAAAKMTIvMzEvMjAxNgkAAAABMPPCICJdQNcIYYHNal1A1wgnQ0lRLlRTRTo0NzM5LklRX0VCSVREQV9DQVBFWF9JTlQuRlkyMDEwAQAAAL96DQACAAAACjEyNy42MjM3NjIBCAAAAAUAAAABMQEAAAAKMTM3OTQ2NTY3MwMAAAACNzkCAAAABDQxOTEEAAAAATAHAAAACTkvMjMvMjAxOQgAAAAJMy8zMS8yMDEwCQAAAAEwLhljI11A1wjiPZFqXUDXCB9DSVEuTllTRTpJQk0uSVFfQlZfU0hBUkUuRlkyMDEwAQAAAN62AQACAAAABzE4Ljc2NzEBCAAAAAUAAAABMQEAAAAKMTU4OTMyNjc3NQMAAAADMTYwAgAAAAQ0MDIwBAAAAAEwBwAAAAk5LzIzLzIwMTkIAAAACjEyLzMxLzIwMTAJAAAAATDPZZolXUDXCGvNLGpdQNcIIkNJUS5OWVNF</t>
  </si>
  <si>
    <t>OkNSTS5JUV9BRFZFUlRJU0lORy5GWTIwMTYBAAAAJeABAAIAAAAFMzE1LjYBCAAAAAUAAAABMQEAAAAKMTg3Nzc4NTU3OAMAAAADMTYwAgAAAAQzMDEzBAAAAAEwBwAAAAk5LzIzLzIwMTkIAAAACTEvMzEvMjAxNgkAAAABMFPPeyVdQNcIzYQVal1A1wgsQ0lRLlRTRTo0MzA3LklRX0lNUFVUX09QRVJfTEVBU0VfREVQUi5GWTIwMTcBAAAAY39TAAIAAAAKNTY1MC40OTg4OAEIAAAABQAAAAExAQAAAAoxODQ4NjczNTM5AwAAAAI3OQIAAAAFMjE2NzMEAAAAATAHAAAACTkvMjMvMjAxOQgAAAAJMy8zMS8yMDE3CQAAAAEwp/PpK11A1wiJozBpXUDXCCpDSVEuTllTRTpPUkNMLklRX0NPTU1PTl9QUkVGX0RJVl9DRi5GWTIwMTcBAAAA51YAAAMAAAAAADN+7SddQNcIMpSmaV1A1wghQ0lRLlRTRTo5NjEzLklRX0NBU0hfVEFYRVMuRlkyMDEyAQAAACByDQACAAAABTQyNzgzAQgAAAAFAAAAATEBAAAACjE1NTMyMzk3NjUDAAAAAjc5AgAAAAQzMDUzBAAAAAEwBwAAAAk5LzIzLzIwMTkIAAAACTMvMzEvMjAxMgkAAAABMDt/Wy1dQNcIYRjkaF1A1wgcQ0lRLlRTRTo4MDU2LklRX0RBX0NGLkZZMjAxMgEAAAD0Vg0AAgAAAAUxMjE0MAEIAAAABQAAAAExAQAAAAoxNTU2NjQ4MzI2AwAAAAI3OQIAAAAEMjE2MAQAAAABMAcAAAAJOS8yMy8yMDE5CAAAAAkzLzMxLzIwMTIJAAAAATAC9FstXUDXCK2u5mhdQNcILENJ</t>
  </si>
  <si>
    <t>US5OQVNEQVFHUzpNU0ZULklRX0RBWVNfUEFZQUJMRV9PVVQuRlkyMDEwAQAAAEtVAAACAAAACjEwOC4wMDM4NjUBCAAAAAUAAAABMQEAAAAKMTU1NjU2MDc5NQMAAAADMTYwAgAAAAQ0MTgzBAAAAAEwBwAAAAk5LzIzLzIwMTkIAAAACTYvMzAvMjAxMAkAAAABMMHvOiJdQNcIz4Ccal1A1wgpQ0lRLk5ZU0U6T1JDTC5JUV9UT1RBTF9ERUJUX0lTU1VFRC5GWTIwMTcBAAAA51YAAAIAAAAFMTc3MzIBCAAAAAUAAAABMQEAAAAKMTk2OTA4NjgxMgMAAAADMTYwAgAAAAQyMTYxBAAAAAEwBwAAAAk5LzIzLzIwMTkIAAAACTUvMzEvMjAxNwkAAAABMDN+7SddQNcIRjC8aV1A1wglQ0lRLkRCOlNBUC5JUV9UT1RBTF9PVEhFUl9PUEVSLkZZMjAxMgEAAAAL7gEAAgAAAAQ3MDk5AQgAAAAFAAAAATEBAAAACjE3MjQzNzU4NTgDAAAAAjUwAgAAAAMzODAEAAAAATAHAAAACTkvMjMvMjAxOQgAAAAKMTIvMzEvMjAxMgkAAAABMBgyyCZdQNcIBjH7aV1A1wguQ0lRLk5ZU0U6SUJNLklRX01JTk9SSVRZX0lOVEVSRVNUX1RPVEFMLkZZMjAxMwEAAADetgEAAgAAAAMxMzcBCAAAAAUAAAABMQEAAAAKMTc3NzQ3MDc2MwMAAAADMTYwAgAAAAQxMzEyBAAAAAEwBwAAAAk5LzIzLzIwMTkIAAAACjEyLzMxLzIwMTMJAAAAATDAs5olXUDXCNPjOWpdQNcII0NJUS5UU0U6MzYyNi5JUV9CRVRBXzJZUi4yMDE4LzAzLzMxAQAAAKHc</t>
  </si>
  <si>
    <t>LQMCAAAAEDEuMTU4NjkyMjgxNzE1MjIA82m6R11A1wjs35xoXUDXCBVDSVEuMC5JUV9TR0FfU1VQUEwuRlkFAAAAAAAAAAgAAAAVKEludmFsaWQgVGltZSBQZXJpb2QpWyeLJF1A1whmlmNqXUDXCCBDSVEuTllTRTpDUk0uSVFfRElWRVNUX0NGLkZZMjAxMAEAAAAl4AEAAwAAAAAA4d+0JV1A1whYihNqXUDXCBlDSVEuTllTRTpDUk0uSVFfUkUuRlkyMDE5AQAAACXgAQACAAAABDE3MzUBCAAAAAUAAAABMQEAAAAKMTk0ODc5MzM4NQMAAAADMTYwAgAAAAQxMjIyBAAAAAEwBwAAAAk5LzIzLzIwMTkIAAAACTEvMzEvMjAxOQkAAAABMHZqfCVdQNcI6DFIal1A1wgkQ0lRLk5BU0RBUUdTOk1TRlQuSVFfQVJfVFVSTlMuRlkyMDEwAQAAAEtVAAACAAAACDUuMTYyNjg2AQgAAAAFAAAAATEBAAAACjE1NTY1NjA3OTUDAAAAAzE2MAIAAAAENDAwMQQAAAABMAcAAAAJOS8yMy8yMDE5CAAAAAk2LzMwLzIwMTAJAAAAATDB7zoiXUDXCJaRpGpdQNcIIkNJUS5EQjpTQVAuSVFfQ09NTU9OX0RJVl9DRi5GWTIwMDcBAAAAC+4BAAIAAAAELTU1NgEIAAAABQAAAAExAQAAAAoxMzQzODMyODQyAwAAAAI1MAIAAAAEMjA3NAQAAAABMAcAAAAJOS8yMy8yMDE5CAAAAAoxMi8zMS8yMDA3CQAAAAEwUJfVJl1A1whyq/lpXUDXCCNDSVEuTllTRTpDUk0uSVFfQkVUQV8xWVIuMjAxMC8wMS8zMQEAAAAl4AEAAgAAABAwLjg3MTU3</t>
  </si>
  <si>
    <t>NTg3MDk5OTYyAOeQukddQNcIsKibaF1A1wgmQ0lRLk5ZU0U6SUJNLklRX0lOVkVTVF9MT0FOU19DRi5GWTIwMDcBAAAA3rYBAAIAAAADMTI1AQgAAAAFAAAAATEBAAAACjEzMjg4NzEzMTEDAAAAAzE2MAIAAAAEMjAzMgQAAAABMAcAAAAJOS8yMy8yMDE5CAAAAAoxMi8zMS8yMDA3CQAAAAEwDbl8JV1A1wg0LDxqXUDXCCZDSVEuVFNFOjk3MTkuSVFfTkVUX0RFQlRfRUJJVERBLkZZMjAxMwEAAACRcQ0AAgAAAAgwLjExMzI1NgEIAAAABQAAAAExAQAAAAoxNjI1NDU3NTc5AwAAAAI3OQIAAAAENDE5MwQAAAABMAcAAAAJOS8yMy8yMDE5CAAAAAkzLzMxLzIwMTMJAAAAATBJ8mIjXUDXCMIAmWpdQNcIJUNJUS5UU0U6ODA1Ni5JUV9HQUlOX0FTU0VUU19DRi5GWTIwMTABAAAA9FYNAAMAAAAAABPNWy1dQNcIi0rLaF1A1wg5Q0lRLk5ZU0U6Q1JNLklRX0NVU1RPTV9CRVRBLi0xMDRXLjIwMTgvMDEvMzEuLl5OMjI1LkpQWS5IAQAAACXgAQACAAAAEDEuMDYyNTczNzcwOTMyMDYAs6MRSF1A1wi15aFoXUDXCCVDSVEuTkFTREFRR1M6TVNGVC5JUV9ESVZFU1RfQ0YuRlkyMDEzAQAAAEtVAAADAAAAAACxv5QnXUDXCPxt5WldQNcIIENJUS5UU0U6NDc2OC5JUV9TR0FfU1VQUEwuRlkyMDE1AQAAAL6WWQACAAAABTkyNjcyAQgAAAAFAAAAATEBAAAACjE4MzQxMzg5ODkDAAAAAjc5AgAAAAMxMDIEAAAAATAHAAAA</t>
  </si>
  <si>
    <t>CTkvMjMvMjAxOQgAAAAKMTIvMzEvMjAxNQkAAAABMBYl2CpdQNcIND8jaV1A1wgqQ0lRLk5BU0RBUUdTOk1TRlQuSVFfU1BFQ0lBTF9ESVZfQ0YuRlkyMDE0AQAAAEtVAAADAAAAAACm5pQnXUDXCBrBx2ldQNcIJUNJUS5OWVNFOklCTS5JUV9SRVRVUk5fQ0FQSVRBTC5GWTIwMTMBAAAA3rYBAAIAAAAHMjIuODY3MgEIAAAABQAAAAExAQAAAAoxNzc3NDcwNzYzAwAAAAMxNjACAAAABDQzNjMEAAAAATAHAAAACTkvMjMvMjAxOQgAAAAKMTIvMzEvMjAxMwkAAAABMAxNGSJdQNcItaLIal1A1wgzQ0lRLk5ZU0U6SUJNLklRX0NIQU5HRV9PVEhFUl9ORVRfT1BFUl9BU1NFVFMuRlkyMDEyAQAAAN62AQACAAAABC0yNzUBCAAAAAUAAAABMQEAAAAKMTcyMDU3NzA0MAMAAAADMTYwAgAAAAQyMDQ1BAAAAAEwBwAAAAk5LzIzLzIwMTkIAAAACjEyLzMxLzIwMTIJAAAAATDAs5olXUDXCHM3RmpdQNcIG0NJUS5OWVNFOklCTS5JUV9BUElDLkZZMjAwOAEAAADetgEAAwAAAAAAMhiaJV1A1wihCixqXUDXCB5DSVEuVFNFOjM2MjYuSVFfV0lQX0lOVi5GWTIwMDkBAAAAodwtAwIAAAAFMTE1NzkBCAAAAAUAAAABMQEAAAAKMTM4MDYzMDQ5OAMAAAACNzkCAAAABDMyMTkEAAAAATAHAAAACTkvMjMvMjAxOQgAAAAJMy8zMS8yMDA5CQAAAAEwERgPKV1A1wgHIIppXUDXCCJDSVEuTllTRTpDUk0uSVFfR0FJTl9BU1NFVFMu</t>
  </si>
  <si>
    <t>RlkyMDEzAQAAACXgAQADAAAAAADVLrUlXUDXCPaPGGpdQNcIJUNJUS5OWVNFOklCTS5JUV9TVF9ERUJUX0lTU1VFRC5GWTIwMTMBAAAA3rYBAAIAAAADNjIxAQgAAAAFAAAAATEBAAAACjE3Nzc0NzA3NjMDAAAAAzE2MAIAAAAEMjA0MwQAAAABMAcAAAAJOS8yMy8yMDE5CAAAAAoxMi8zMS8yMDEzCQAAAAEwstqaJV1A1wgzyEpqXUDXCCZDSVEuTllTRTpPUkNMLklRX1BSRUZfRElWX09USEVSLkZZMjAxMgEAAADnVgAAAwAAAAAAyaryJ11A1why4sJpXUDXCCJDSVEuTkFTREFRR1M6TVNGVC5JUV9SRF9FWFAuRlkyMDE0AQAAAEtVAAACAAAABTExMzgxAQgAAAAFAAAAATEBAAAACjE4MDA4NjUyNTkDAAAAAzE2MAIAAAADMTAwBAAAAAEwBwAAAAk5LzIzLzIwMTkIAAAACTYvMzAvMjAxNAkAAAABMLG/lCddQNcID4/LaV1A1wgfQ0lRLlRTRTo0NzY4LklRX0FSX1RVUk5TLkZZMjAxMAEAAAC+llkAAgAAAAg2LjM5NzM3NAEIAAAABQAAAAExAQAAAAoxNDM4NjYxODE0AwAAAAI3OQIAAAAENDAwMQQAAAABMAcAAAAJOS8yMy8yMDE5CAAAAAoxMi8zMS8yMDEwCQAAAAEwZqNiI11A1whZAHZqXUDXCCBDSVEuREI6U0FQLklRX0FTU0VUX1RVUk5TLkZZMjAxNQEAAAAL7gEAAgAAAAgwLjUyMDExNwEIAAAABQAAAAExAQAAAAoxODc3MzA3NDMwAwAAAAI1MAIAAAAENDE3NwQAAAABMAcAAAAJOS8yMy8yMDE5CAAA</t>
  </si>
  <si>
    <t>AAoxMi8zMS8yMDE1CQAAAAEwtbE7Il1A1whrF7tqXUDXCCdDSVEuTkFTREFRR1M6TVNGVC5JUV9FQklUX01BUkdJTi5GWTIwMDkBAAAAS1UAAAIAAAAHMzUuNDEwNwEIAAAABQAAAAExAQAAAAoxNDY0MDA1NjkwAwAAAAMxNjACAAAABDQwNTMEAAAAATAHAAAACTkvMjMvMjAxOQgAAAAJNi8zMC8yMDA5CQAAAAEwewhiI11A1whXhppqXUDXCBdDSVEuMC5JUV9RVUlDS19SQVRJTy5GWQUAAAAAAAAACAAAABUoSW52YWxpZCBUaW1lIFBlcmlvZCki/xgiXUDXCPO4x2pdQNcIK0NJUS5UU0U6NDc2OC5JUV9OSV9BVkFJTF9FWENMX01BUkdJTi5GWTIwMTIBAAAAvpZZAAIAAAAGMy4xNTU4AQgAAAAFAAAAATEBAAAACjE1OTc4MzUwODgDAAAAAjc5AgAAAAQ0MTgyBAAAAAEwBwAAAAk5LzIzLzIwMTkIAAAACjEyLzMxLzIwMTIJAAAAATBmo2IjXUDXCFC4j2pdQNcIGUNJUS5UU0U6OTcxOS5JUV9ETy5GWTIwMTMBAAAAkXENAAMAAAAAAGKTtypdQNcITh9ZaV1A1wgoQ0lRLlRTRTo4MDU2LklRX1RPVEFMX0xJQUJfRVFVSVRZLkZZMjAxNgEAAAD0Vg0AAgAAAAYxOTMwOTQBCAAAAAUAAAABMQEAAAAKMTc5ODg5NDg3NQMAAAACNzkCAAAABDEwMTMEAAAAATAHAAAACTkvMjMvMjAxOQgAAAAJMy8zMS8yMDE2CQAAAAEwGasoLV1A1wikRM1oXUDXCCZDSVEuVFNFOjQzMDcuSVFfQ0FTSF9BQ1FVSVJFX0NGLkZZMjAx</t>
  </si>
  <si>
    <t>MwEAAABjf1MAAgAAAAUtMjI2NAEIAAAABQAAAAExAQAAAAoxNjI1NDU3Njg2AwAAAAI3OQIAAAAEMjA1NwQAAAABMAcAAAAJOS8yMy8yMDE5CAAAAAkzLzMxLzIwMTMJAAAAATDJNgMsXUDXCPOMFWldQNcIH0NJUS5UU0U6NDczOS5JUV9UUkVBU1VSWS5GWTIwMTgBAAAAv3oNAAIAAAAFLTk2MjEBCAAAAAUAAAABMQEAAAAKMTg5NDA4NDc4NgMAAAACNzkCAAAABDEyNDgEAAAAATAHAAAACTkvMjMvMjAxOQgAAAAJMy8zMS8yMDE4CQAAAAEw9SISKV1A1wgnD4lpXUDXCCVDSVEuVFNFOjQ3MzkuSVFfR0FJTl9JTlZFU1RfQ0YuRlkyMDA4AQAAAL96DQACAAAAAzYwOAEIAAAABQAAAAExAQAAAAoxMDU2Mjc4NjE1AwAAAAI3OQIAAAAEMjA5MAQAAAABMAcAAAAJOS8yMy8yMDE5CAAAAAkzLzMxLzIwMDgJAAAAATD+v8EpXUDXCJi1W2ldQNcIH0NJUS5UU0U6NDc2OC5JUV9FQlRfRVhDTC5GWTIwMDgBAAAAvpZZAAIAAAAFMjc1OTgBCAAAAAUAAAABMQEAAAAKMTM1MDkwMzMwNwMAAAACNzkCAAAAATQEAAAAATAHAAAACTkvMjMvMjAxOQgAAAAKMTIvMzEvMjAwOAkAAAABMJVoQCtdQNcIisQPaV1A1wgiQ0lRLlRTRTo0MzA3LklRX0xFVkVSRURfRkNGLkZZMjAxOAEAAABjf1MAAgAAAAkzNDgwNy4xMjUBCAAAAAUAAAABMQEAAAAKMTg5NTAwMjA0MQMAAAACNzkCAAAABDQ0MjIEAAAAATAHAAAACTkvMjMvMjAx</t>
  </si>
  <si>
    <t>OQgAAAAJMy8zMS8yMDE4CQAAAAEwnBrqK11A1wgWDSBpXUDXCCpDSVEuVFNFOjk2MTMuSVFfT1RIRVJfVU5VU1VBTF9TVVBQTC5GWTIwMTYBAAAAIHINAAIAAAACLTEBCAAAAAUAAAABMQEAAAAKMTc5ODMzNjQ3NwMAAAACNzkCAAAAAjg3BAAAAAEwBwAAAAk5LzIzLzIwMTkIAAAACTMvMzEvMjAxNgkAAAABMN3nrixdQNcIH40jaV1A1wgqQ0lRLk5ZU0U6Q1JNLklRX1RPVEFMX0VRVUlUWS5GWTIwMTMuLi4uSlBZAQAAACXgAQACAAAADDIxMTM0NC45NTMyNwEIAAAABQAAAAExAQAAAAoxNzIyMjMxMTIwAwAAAAI3OQIAAAAEMTI3NQQAAAABMAcAAAAJOS8yMy8yMDE5CAAAAAkxLzMxLzIwMTMJAAAAATAQnCAiXUDXCL3Jz2pdQNcILkNJUS5UU0U6MzYyNi5JUV9UT1RBTF9MSUFCX1RPVEFMX0FTU0VUUy5GWTIwMTMBAAAAodwtAwIAAAAHNDcuNjgyMQEIAAAABQAAAAExAQAAAAoxNjI1NDU3Njg0AwAAAAI3OQIAAAAENDE4OAQAAAABMAcAAAAJOS8yMy8yMDE5CAAAAAkzLzMxLzIwMTMJAAAAATAyDWAjXUDXCDXwpWpdQNcIHkNJUS5UU0U6MzYyNi5JUV9MVF9ERUJULkZZMjAxMwEAAACh3C0DAgAAAAUyNzY2OAEIAAAABQAAAAExAQAAAAoxNjI1NDU3Njg0AwAAAAI3OQIAAAAEMTA0OQQAAAABMAcAAAAJOS8yMy8yMDE5CAAAAAkzLzMxLzIwMTMJAAAAATDgjA8pXUDXCAVHmGldQNcIJkNJUS5UU0U6OTcx</t>
  </si>
  <si>
    <t>OS5JUV9DQVNIX0FDUVVJUkVfQ0YuRlkyMDA4AQAAAJFxDQACAAAABC00MDgBCAAAAAUAAAABMQEAAAAKMTA2Mjc0NDc3NwMAAAACNzkCAAAABDIwNTcEAAAAATAHAAAACTkvMjMvMjAxOQgAAAAJMy8zMS8yMDA4CQAAAAEw6x63Kl1A1wic7XhpXUDXCB1DSVEuVFNFOjk3MTkuSVFfR0FfRVhQLkZZMjAwOAEAAACRcQ0AAgAAAAM1MzABCAAAAAUAAAABMQEAAAAKMTA2Mjc0NDc3NwMAAAACNzkCAAAABTIxNTYyBAAAAAEwBwAAAAk5LzIzLzIwMTkIAAAACTMvMzEvMjAwOAkAAAABMKyZ2CpdQNcIsKM+aV1A1wgjQ0lRLlRTRTo0MzA3LklRX1RPVEFMX0VRVUlUWS5GWTIwMDMBAAAAY39TAAIAAAAGMTg1MzUwAQgAAAAFAAAAATEBAAAACTIwMzI2MTY0MwMAAAACNzkCAAAABDEyNzUEAAAAATAHAAAACTkvMjMvMjAxOQgAAAAJMy8zMS8yMDAzCQAAAAEwRPDTIF1A1wgD8cBoXUDXCCNDSVEuVFNFOjk3MTkuSVFfVE9UQUxfRVFVSVRZLkZZMjAwOAEAAACRcQ0AAgAAAAU5MDMyMwEIAAAABQAAAAExAQAAAAoxMDYyNzQ0Nzc3AwAAAAI3OQIAAAAEMTI3NQQAAAABMAcAAAAJOS8yMy8yMDE5CAAAAAkzLzMxLzIwMDgJAAAAATDrHrcqXUDXCAmlaGldQNcIJkNJUS5UU0U6NDczOS5JUV9DQVNIX0NPTlZFUlNJT04uRlkyMDExAQAAAL96DQACAAAACTc1LjYyMzk4NQEIAAAABQAAAAExAQAAAAoxNDU5NTA5ODcwAwAA</t>
  </si>
  <si>
    <t>AAI3OQIAAAAENDE4NAQAAAABMAcAAAAJOS8yMy8yMDE5CAAAAAkzLzMxLzIwMTEJAAAAATAkQGMjXUDXCJacmWpdQNcIJUNJUS5OWVNFOkNSTS5JUV9QUk9WX0JBRF9ERUJUUy5GWTIwMTYBAAAAJeABAAMAAAAAAFPPeyVdQNcIBBsRal1A1wgjQ0lRLlRTRTozNjI2LklRX1BFX0VYQ0wuLjIwMTkvMDMvMzEBAAAAodwtAwIAAAAJMTguNDAwNDAxAQcAAAAFAAAAATEBAAAACjE5NDQ1OTc2ODkDAAAAATACAAAABjEwMDAyNwQAAAABMAcAAAAJMy8yOS8yMDE5CAAAAAkzLzI5LzIwMTkZTyhCXUDXCGmSsWhdQNcIJkNJUS5UU0U6ODA1Ni5JUV9MVF9ERUJUX0NBUElUQUwuRlkyMDE4AQAAAPRWDQACAAAABzE1Ljk0MzcBCAAAAAUAAAABMQEAAAAKMTg5NTAwMjQwOAMAAAACNzkCAAAABDQxODcEAAAAATAHAAAACTkvMjMvMjAxOQgAAAAJMy8zMS8yMDE4CQAAAAEwwSx0I11A1wgOanNqXUDXCBxDSVEuTllTRTpPUkNMLklRX0xBTkQuRlkyMDE0AQAAAOdWAAACAAAAAzYzMgEIAAAABQAAAAExAQAAAAoxNzk3MTkwODczAwAAAAMxNjACAAAABDMwOTgEAAAAATAHAAAACTkvMjMvMjAxOQgAAAAJNS8zMS8yMDE0CQAAAAEwu/jyJ11A1wh+g6VpXUDXCCJDSVEuVFNFOjQ3NjguSVFfUVVJQ0tfUkFUSU8uRlkyMDExAQAAAL6WWQACAAAABzEuMjc0NjkBCAAAAAUAAAABMQEAAAAKMTU5NzgzNTAzMAMAAAACNzkCAAAA</t>
  </si>
  <si>
    <t>BDQxMjEEAAAAATAHAAAACTkvMjMvMjAxOQgAAAAKMTIvMzEvMjAxMQkAAAABMGajYiNdQNcIpTKHal1A1wgeQ0lRLlRTRTozNjI2LklRX1pfU0NPUkUuRlkyMDEzAQAAAKHcLQMCAAAACDIuMTExMTYzAQgAAAAFAAAAATEBAAAACjE2MjU0NTc2ODQDAAAAAjc5AgAAAAYxMDAxMjMEAAAAATAHAAAACTkvMjMvMjAxOQgAAAAJMy8zMS8yMDEzCQAAAAEwMg1gI11A1wj4oYlqXUDXCCFDSVEuVFNFOjM2MjYuSVFfTkVUX0NIQU5HRS5GWTIwMTMBAAAAodwtAwIAAAAGLTEyNjg1AQgAAAAFAAAAATEBAAAACjE2MjU0NTc2ODQDAAAAAjc5AgAAAAQyMDkzBAAAAAEwBwAAAAk5LzIzLzIwMTkIAAAACTMvMzEvMjAxMwkAAAABMOCMDyldQNcIjn6LaV1A1wgjQ0lRLk5ZU0U6SUJNLklRX0lOVEVSRVNUX0VYUC5GWTIwMDkBAAAA3rYBAAIAAAAELTQwMgEIAAAABQAAAAExAQAAAAoxNTI0ODA5ODQwAwAAAAMxNjACAAAAAjgyBAAAAAEwBwAAAAk5LzIzLzIwMTkIAAAACjEyLzMxLzIwMDkJAAAAATAyGJolXUDXCOrjQGpdQNcII0NJUS5UU0U6ODA1Ni5JUV9HUk9TU19NQVJHSU4uRlkyMDEzAQAAAPRWDQACAAAABzIzLjYwODEBCAAAAAUAAAABMQEAAAAKMTYyNTk3NTIxMgMAAAACNzkCAAAABDQwNzQEAAAAATAHAAAACTkvMjMvMjAxOQgAAAAJMy8zMS8yMDEzCQAAAAEwLRhsJF1A1whvZG5qXUDXCCBDSVEuTllTRTpJ</t>
  </si>
  <si>
    <t>Qk0uSVFfQ0hBTkdFX0FSLkZZMjAxNQEAAADetgEAAgAAAAM4MTIBCAAAAAUAAAABMQEAAAAKMTg3NjQzMjg3MgMAAAADMTYwAgAAAAQyMDE4BAAAAAEwBwAAAAk5LzIzLzIwMTkIAAAACjEyLzMxLzIwMTUJAAAAATAqw4skXUDXCAtkS2pdQNcIJUNJUS5UU0U6NDczOS5JUV9PVEhFUl9PUEVSX0FDVC5GWTIwMTMBAAAAv3oNAAIAAAAFLTg2MDEBCAAAAAUAAAABMQEAAAAKMTYzOTUzMTY5MQMAAAACNzkCAAAABDIwNDcEAAAAATAHAAAACTkvMjMvMjAxOQgAAAAJMy8zMS8yMDEzCQAAAAEweqrCKV1A1wjv3H5pXUDXCCtDSVEuTkFTREFRR1M6TVNGVC5JUV9DQVNIX0NPTlZFUlNJT04uRlkyMDE1AQAAAEtVAAACAAAACTI2Ljg2MzYzNQEIAAAABQAAAAExAQAAAAoxODUxNTI1OTEyAwAAAAMxNjACAAAABDQxODQEAAAAATAHAAAACTkvMjMvMjAxOQgAAAAJNi8zMC8yMDE1CQAAAAEwxz07Il1A1wiB36RqXUDXCCVDSVEuVFNFOjgwNTYuSVFfUFJFRl9ESVZfT1RIRVIuRlkyMDE5AQAAAPRWDQADAAAAAADYRiktXUDXCGk09mhdQNcIJkNJUS5OWVNFOkNSTS5JUV9QRVJJT0RMRU5HVEhfSVMuRlkyMDE5AQAAACXgAQABAAAAAjEyAGKSfCVdQNcI/zxEal1A1wgiQ0lRLlRTRTo4MDU2LklRX0dBSU5fSU5WRVNULkZZMjAxMAEAAAD0Vg0AAgAAAAMyMDEBCAAAAAUAAAABMQEAAAAKMTM4MjY2MTQyNgMAAAACNzkC</t>
  </si>
  <si>
    <t>AAAAAjYyBAAAAAEwBwAAAAk5LzIzLzIwMTkIAAAACTMvMzEvMjAxMAkAAAABMCamWy1dQNcIPynzaF1A1wgfQ0lRLlRTRTo0NzM5LklRX0VCVF9FWENMLkZZMjAxNgEAAAC/eg0AAgAAAAUyODEyOQEIAAAABQAAAAExAQAAAAoxNzk3NzI1OTcwAwAAAAI3OQIAAAABNAQAAAABMAcAAAAJOS8yMy8yMDE5CAAAAAkzLzMxLzIwMTYJAAAAATBOhxEpXUDXCB7zdmldQNcIPkNJUS5OQVNEQVFHUzpNU0ZULklRX0NVU1RPTV9CRVRBLi0xMDRXLjIwMTkvMDYvMzAuLl5OMjI1LkpQWS5IAQAAAEtVAAACAAAAEDEuMTQ2NjkwODc0ODQzNTgA55C6R11A1wjt1JloXUDXCCBDSVEuVFNFOjM2MjYuSVFfQ0hBTkdFX0FQLkZZMjAxNwEAAACh3C0DAgAAAAQxNzE1AQgAAAAFAAAAATEBAAAACjE4NDg2NzMzNDADAAAAAjc5AgAAAAQyMDE3BAAAAAEwBwAAAAk5LzIzLzIwMTkIAAAACTMvMzEvMjAxNwkAAAABMNeWsChdQNcIMXmiaV1A1wgqQ0lRLk5ZU0U6T1JDTC5JUV9DT01NT05fUFJFRl9ESVZfQ0YuRlkyMDExAQAAAOdWAAADAAAAAADJqvInXUDXCMhypGldQNcIJkNJUS5OWVNFOklCTS5JUV9JTlZFU1RfTE9BTlNfQ0YuRlkyMDE0AQAAAN62AQACAAAABS0xMDc4AQgAAAAFAAAAATEBAAAACjE4Mjk5MTE5NjgDAAAAAzE2MAIAAAAEMjAzMgQAAAABMAcAAAAJOS8yMy8yMDE5CAAAAAoxMi8zMS8yMDE0CQAAAAEwPnWL</t>
  </si>
  <si>
    <t>JF1A1wj/Ui5qXUDXCCBDSVEuTllTRTpJQk0uSVFfVE9UQUxfUkVWLkZZMjAxOAEAAADetgEAAgAAAAU3OTU5MQEIAAAABQAAAAExAQAAAAoxOTQ3MTc5NTg5AwAAAAMxNjACAAAAAjI4BAAAAAEwBwAAAAk5LzIzLzIwMTkIAAAACjEyLzMxLzIwMTgJAAAAATAVEYwkXUDXCHObN2pdQNcIKkNJUS5UU0U6MzYyNi5JUV9UT1RBTF9FUVVJVFkuRlkyMDA5Li4uLkpQWQEAAACh3C0DAgAAAAYxNDYyMTYBCAAAAAUAAAABMQEAAAAKMTM4MDYzMDQ5OAMAAAACNzkCAAAABDEyNzUEAAAAATAHAAAACTkvMjMvMjAxOQgAAAAJMy8zMS8yMDA5CQAAAAEwEJwgIl1A1wjJos9qXUDXCClDSVEuTllTRTpPUkNMLklRX1RPVEFMX0RFQlRfSVNTVUVELkZZMjAxMQEAAADnVgAAAgAAAAQ0MzU0AQgAAAAFAAAAATEBAAAACjE2MjM4NzQ3OTYDAAAAAzE2MAIAAAAEMjE2MQQAAAABMAcAAAAJOS8yMy8yMDE5CAAAAAk1LzMxLzIwMTEJAAAAATDJqvInXUDXCNA1umldQNcIJUNJUS5EQjpTQVAuSVFfVE9UQUxfT1RIRVJfT1BFUi5GWTIwMTQBAAAAC+4BAAIAAAAENzgxMgEIAAAABQAAAAExAQAAAAoxODMwMDQ4Nzg2AwAAAAI1MAIAAAADMzgwBAAAAAEwBwAAAAk5LzIzLzIwMTkIAAAACjEyLzMxLzIwMTQJAAAAATD7WcgmXUDXCNrM+2ldQNcIJkNJUS5UU0U6OTcxOS5JUV9JTlZFTlRPUllfVFVSTlMuRlkyMDE1AQAAAJFxDQAC</t>
  </si>
  <si>
    <t>AAAACTQ4LjMyMzQyNQEIAAAABQAAAAExAQAAAAoxNzQ1MjE0Mzc0AwAAAAI3OQIAAAAENDA4MgQAAAABMAcAAAAJOS8yMy8yMDE5CAAAAAkzLzMxLzIwMTUJAAAAATBJ8mIjXUDXCFlDiGpdQNcIH0NJUS5UU0U6ODA1Ni5JUV9FQlRfRVhDTC5GWTIwMDgBAAAA9FYNAAIAAAAFMTg5NTgBCAAAAAUAAAABMQEAAAAKMTA2Mjc1MTQ3NwMAAAACNzkCAAAAATQEAAAAATAHAAAACTkvMjMvMjAxOQgAAAAJMy8zMS8yMDA4CQAAAAEwM1lbLV1A1wjRnddoXUDXCA9DSVEuLklRX1JEX0VYUC4FAAAAAQAAAAgAAAAUKEludmFsaWQgSWRlbnRpZmllcimowJpQXUDXCKjAmlBdQNcIKkNJUS5UU0U6OTcxOS5JUV9JTlRFUkVTVF9JTlZFU1RfSU5DLkZZMjAxNwEAAACRcQ0AAgAAAAMxMzUBCAAAAAUAAAABMQEAAAAKMTg0ODI5NzMwNwMAAAACNzkCAAAAAjY1BAAAAAEwBwAAAAk5LzIzLzIwMTkIAAAACTMvMzEvMjAxNwkAAAABMLTiOipdQNcIZDVKaV1A1wghQ0lRLlRTRTozNjI2LklRX1NHQV9NQVJHSU4uRlkyMDE5AQAAAKHcLQMCAAAABzEzLjQ3NTMBCAAAAAUAAAABMQEAAAAKMTk2OTk1MDA2OAMAAAACNzkCAAAABDQzNzUEAAAAATAHAAAACTkvMjMvMjAxOQgAAAAJMy8zMS8yMDE5CQAAAAEw2zRgI11A1wjhgKNqXUDXCCVDSVEuTllTRTpDUk0uSVFfQkFTSUNfRVBTX0lOQ0wuRlkyMDE1AQAAACXgAQACAAAACS0w</t>
  </si>
  <si>
    <t>LjQyMDg3NAEIAAAABQAAAAExAQAAAAoxODMwNjIxMTI0AwAAAAMxNjACAAAAATkEAAAAATAHAAAACTkvMjMvMjAxOQgAAAAJMS8zMS8yMDE1CQAAAAEws3y1JV1A1whAwilqXUDXCB9DSVEuREI6U0FQLklRX0NBU0hfRklOQU4uRlkyMDE0AQAAAAvuAQACAAAABDQyOTgBCAAAAAUAAAABMQEAAAAKMTgzMDA0ODc4NgMAAAACNTACAAAABDIwMDQEAAAAATAHAAAACTkvMjMvMjAxOQgAAAAKMTIvMzEvMjAxNAkAAAABMO6FjiZdQNcITbwIal1A1wgoQ0lRLk5ZU0U6T1JDTC5JUV9UT1RBTF9SRVYuRlkyMDE1Li4uLkpQWQEAAADnVgAAAgAAAAo0NzQxNTUzLjA0AQgAAAAFAAAAATEBAAAACjE4NDgxMjI0MjYDAAAAAjc5AgAAAAIyOAQAAAABMAcAAAAJOS8yMy8yMDE5CAAAAAk1LzMxLzIwMTUJAAAAATD2mhkiXUDXCAvEw2pdQNcIKkNJUS5UU0U6ODA1Ni5JUV9UT1RBTF9BU1NFVFMuRlkyMDA5Li4uLkpQWQEAAAD0Vg0AAgAAAAYyMzM1NDYBCAAAAAUAAAABMQEAAAAKMTM4MjY2MTE2OAMAAAACNzkCAAAABDEwMDcEAAAAATAHAAAACTkvMjMvMjAxOQgAAAAJMy8zMS8yMDA5CQAAAAEwT3UgIl1A1whTAudAXUDXCC9DSVEuVFNFOjQ3MzkuSVFfSU1QVVRfT1BFUl9MRUFTRV9JTlRfRVhQLkZZMjAxMQEAAAC/eg0AAwAAAAAAlzXCKV1A1wgoGn5pXUDXCCJDSVEuTllTRTpDUk0uSVFfQ0FTSF9JTlZFU1QuRlky</t>
  </si>
  <si>
    <t>MDExAQAAACXgAQACAAAACS0xMDYyLjU1NAEIAAAABQAAAAExAQAAAAoxNTkwODQyMTIyAwAAAAMxNjACAAAABDIwMDUEAAAAATAHAAAACTkvMjMvMjAxOQgAAAAJMS8zMS8yMDExCQAAAAEw1Qa1JV1A1wiNsShqXUDXCC1DSVEuVFNFOjM2MjYuSVFfQ0FTSF9DT05WRVJTSU9OLkZZMjAxNC4uLi5KUFkBAAAAodwtAwIAAAAJNjkuODc0NTA1AQgAAAAFAAAAATEBAAAACjE2ODY2Mzc0MzUDAAAAAjc5AgAAAAQ0MTg0BAAAAAEwBwAAAAk5LzIzLzIwMTkIAAAACTMvMzEvMjAxNAkAAAABMPPCICJdQNcIU0/Ral1A1wggQ0lRLlRTRTo4MDU2LklRX05JX01BUkdJTi5GWTIwMTcBAAAA9FYNAAIAAAAGMy42MzU0AQgAAAAFAAAAATEBAAAACjE4NDg4Nzk2MjADAAAAAjc5AgAAAAQ0MDk0BAAAAAEwBwAAAAk5LzIzLzIwMTkIAAAACTMvMzEvMjAxNwkAAAABMCU/bCRdQNcIpUhxal1A1wgdQ0lRLlRTRTo4MDU2LklRX0VCSVREQS5GWTIwMTABAAAA9FYNAAIAAAAFMjA2NjUBCAAAAAUAAAABMQEAAAAKMTM4MjY2MTQyNgMAAAACNzkCAAAABDQwNTEEAAAAATAHAAAACTkvMjMvMjAxOQgAAAAJMy8zMS8yMDEwCQAAAAEwJqZbLV1A1wiUh9hoXUDXCB9DSVEuVFNFOjgwNTYuSVFfQlZfU0hBUkUuRlkyMDA4AQAAAPRWDQACAAAACjg4OC44MjkzMjcBCAAAAAUAAAABMQEAAAAKMTA2Mjc1MTQ3NwMAAAACNzkCAAAABDQw</t>
  </si>
  <si>
    <t>MjAEAAAAATAHAAAACTkvMjMvMjAxOQgAAAAJMy8zMS8yMDA4CQAAAAEwO39bLV1A1wjind5oXUDXCCNDSVEuMC5JUV9NSU5PUklUWV9JTlRFUkVTVF9UT1RBTC5GWQUAAAAAAAAACAAAABUoSW52YWxpZCBUaW1lIFBlcmlvZClJToskXUDXCBAcbGpdQNcIJUNJUS5UU0U6MzYyNi5JUV9HQUlOX0FTU0VUU19DRi5GWTIwMDgBAAAAodwtAwMAAAAAAAfxDildQNcIHo+FaV1A1wgkQ0lRLlRTRTo0NzM5LklRX0NBU0hfSU5URVJFU1QuRlkyMDE2AQAAAL96DQACAAAAAjk3AQgAAAAFAAAAATEBAAAACjE3OTc3MjU5NzADAAAAAjc5AgAAAAQzMDI4BAAAAAEwBwAAAAk5LzIzLzIwMTkIAAAACTMvMzEvMjAxNgkAAAABMByuESldQNcInPJFaV1A1wgdQ0lRLjAuSVFfREVGX1RBWF9BU1NFVFNfTFQuRlkFAAAAAAAAAAgAAAAVKEludmFsaWQgVGltZSBQZXJpb2QpWyeLJF1A1wg82WdqXUDXCChDSVEuVFNFOjM2MjYuSVFfVE9UQUxfREVCVF9JU1NVRUQuRlkyMDEwAQAAAKHcLQMCAAAABTMxMzA1AQgAAAAFAAAAATEBAAAACjEzODA2MzAzNTEDAAAAAjc5AgAAAAQyMTYxBAAAAAEwBwAAAAk5LzIzLzIwMTkIAAAACTMvMzEvMjAxMAkAAAABMBc/DyldQNcIQ12XaV1A1wgsQ0lRLk5BU0RBUUdTOk1TRlQuSVFfQ0FTSF9PUEVSLkZZMjAxOS4uLi5KUFkBAAAAS1UAAAIAAAALNTYyNDc2MC4yMjUBCAAAAAUAAAABMQEA</t>
  </si>
  <si>
    <t>AAAKMTk3MzM4MDkyMAMAAAACNzkCAAAABDIwMDYEAAAAATAHAAAACTkvMjMvMjAxOQgAAAAJNi8zMC8yMDE5CQAAAAEw5+kgIl1A1wiHjNBqXUDXCCBDSVEuTkFTREFRR1M6TVNGVC5JUV9FQklULkZZMjAxNgEAAABLVQAAAgAAAAUyNzE4OAEIAAAABQAAAAExAQAAAAoxODk4NDg5NDcwAwAAAAMxNjACAAAAAzQwMAQAAAABMAcAAAAJOS8yMy8yMDE5CAAAAAk2LzMwLzIwMTYJAAAAATCTIdUmXUDXCPo1yGldQNcIJ0NJUS5OWVNFOklCTS5JUV9NQVJLRVRDQVAuMjAwNS8zLzMxLkpQWQEAAADetgEAAgAAAA8xNTk5NjExMi45ODg1MDQBBgAAAAUAAAABMQEAAAAJMTE4ODIyMDk4AwAAAAI3OQIAAAAGMTAwMDU0BAAAAAEwBwAAAAkzLzMxLzIwMDUT4BBIXUDXCKwnCnRdQNcIIkNJUS5EQjpTQVAuSVFfQ0FTSF9JTlRFUkVTVC5GWTIwMDgBAAAAC+4BAAIAAAADMTA1AQgAAAAFAAAAATEBAAAACjE0MzcxMzYzNDkDAAAAAjUwAgAAAAQzMDI4BAAAAAEwBwAAAAk5LzIzLzIwMTkIAAAACjEyLzMxLzIwMDgJAAAAATA0vscmXUDXCLhM8WldQNcIJENJUS5UU0U6OTcxOS5JUV9DT01NT05fSVNTVUVELkZZMjAwOQEAAACRcQ0AAwAAAAAA7US3Kl1A1whClGBpXUDXCCBDSVEuVFNFOjQ3NjguSVFfTklfTUFSR0lOLkZZMjAxNgEAAAC+llkAAgAAAAY0LjE0NTgBCAAAAAUAAAABMQEAAAAKMTg4MDYwNjY3NwMAAAAC</t>
  </si>
  <si>
    <t>NzkCAAAABDQwOTQEAAAAATAHAAAACTkvMjMvMjAxOQgAAAAKMTIvMzEvMjAxNgkAAAABMHnLYiNdQNcIwiF4al1A1wglQ0lRLk5ZU0U6Q1JNLklRX0xUX0RFQlRfUkVQQUlELkZZMjAxMgEAAAAl4AEAAgAAAActMzAuNTMzAQgAAAAFAAAAATEBAAAACjE2NjE2MDYyNzADAAAAAzE2MAIAAAAEMjAzNgQAAAABMAcAAAAJOS8yMy8yMDE5CAAAAAkxLzMxLzIwMTIJAAAAATDVLrUlXUDXCC0mFGpdQNcIK0NJUS5OWVNFOk9SQ0wuSVFfVEVWX0VCSVREQS4yMDAwLjIwMTAvMDMvMzEBAAAA51YAAAIAAAAJMTIuMzg1MTU4AQcAAAAFAAAAATEBAAAACjEzNDYzMDU0MDYDAAAAATACAAAABjEwMDAzMAQAAAABMAcAAAAJMy8zMS8yMDEwCAAAAAkzLzMxLzIwMTAQdihCXUDXCIsnrWhdQNcIIkNJUS5UU0U6MzYyNi5JUV9MRVZFUkVEX0ZDRi5GWTIwMTQBAAAAodwtAwIAAAAJMTgxNzAuODc1AQgAAAAFAAAAATEBAAAACjE2ODY2Mzc0MzUDAAAAAjc5AgAAAAQ0NDIyBAAAAAEwBwAAAAk5LzIzLzIwMTkIAAAACTMvMzEvMjAxNAkAAAABMAb7ryhdQNcIkrCHaV1A1wgjQ0lRLk5ZU0U6SUJNLklRX1RPVEFMX0VRVUlUWS5GWTIwMTEBAAAA3rYBAAIAAAAFMjAyMzUBCAAAAAUAAAABMQEAAAAKMTY2MDIzMTY5OAMAAAADMTYwAgAAAAQxMjc1BAAAAAEwBwAAAAk5LzIzLzIwMTkIAAAACjEyLzMxLzIwMTEJAAAAATDMjJol</t>
  </si>
  <si>
    <t>XUDXCBNTNWpdQNcIK0NJUS5UU0U6OTYxMy5JUV9SRVRVUk5fQ09NTU9OX0VRVUlUWS5GWTIwMTcBAAAAIHINAAIAAAAGOC41MzI4AQgAAAAFAAAAATEBAAAACjE4NDc5MTIzMDUDAAAAAjc5AgAAAAUzMzMyMAQAAAABMAcAAAAJOS8yMy8yMDE5CAAAAAkzLzMxLzIwMTcJAAAAATC1onQjXUDXCG2RlmpdQNcIHkNJUS5OQVNEQVFHUzpNU0ZULklRX05JLkZZMjAxOAEAAABLVQAAAgAAAAUxNjU3MQEIAAAABQAAAAExAQAAAAoxOTczMzgwOTIyAwAAAAMxNjACAAAAAjE1BAAAAAEwBwAAAAk5LzIzLzIwMTkIAAAACTYvMzAvMjAxOAkAAAABMHxI1SZdQNcIy4niaV1A1wglQ0lRLlRTRTo4MDU2LklRX0dXX0lOVEFOX0FNT1JULkZZMjAwOQEAAAD0Vg0AAwAAAAAAO39bLV1A1whR2/JoXUDXCCNDSVEuVFNFOjQzMDcuSVFfVE9UQUxfRVFVSVRZLkZZMjAwNQEAAABjf1MAAgAAAAYyMzE3NjcBCAAAAAUAAAABMQEAAAAJMjQ2MjM4ODEyAwAAAAI3OQIAAAAEMTI3NQQAAAABMAcAAAAJOS8yMy8yMDE5CAAAAAkzLzMxLzIwMDUJAAAAATBE8NMgXUDXCG4Sw2hdQNcIJUNJUS5OWVNFOk9SQ0wuSVFfQ09NTU9OX0RJVl9DRi5GWTIwMTIBAAAA51YAAAIAAAAFLTEyMDUBCAAAAAUAAAABMQEAAAAKMTY4NDYyNzMxMwMAAAADMTYwAgAAAAQyMDc0BAAAAAEwBwAAAAk5LzIzLzIwMTkIAAAACTUvMzEvMjAxMgkAAAABMMmq</t>
  </si>
  <si>
    <t>8iddQNcIZgnDaV1A1wglQ0lRLlRTRTozNjI2LklRX0RJTFVUX0VQU19JTkNMLkZZMjAwOQEAAACh3C0DAgAAAAYxMTAuNzIBCAAAAAUAAAABMQEAAAAKMTM4MDYzMDQ5OAMAAAACNzkCAAAAATgEAAAAATAHAAAACTkvMjMvMjAxOQgAAAAJMy8zMS8yMDA5CQAAAAEwERgPKV1A1wgVtoVpXUDXCCNDSVEuVFNFOjk2MTMuSVFfUEVfRVhDTC4uMjAxNC8wMy8zMQEAAAAgcg0AAgAAAAkzNS42NTE4ODgBBwAAAAUAAAABMQEAAAAKMTY1ODkyOTE3NgMAAAABMAIAAAAGMTAwMDI3BAAAAAEwBwAAAAkzLzMxLzIwMTQIAAAACTMvMzEvMjAxNEmi4EddQNcIZcS7aF1A1wgsQ0lRLlRTRTo5NzE5LklRX0lNUFVUX09QRVJfTEVBU0VfREVQUi5GWTIwMTgBAAAAkXENAAIAAAAKMzM4My44MDg0OAEIAAAABQAAAAExAQAAAAoxODk0ODMyNDEzAwAAAAI3OQIAAAAFMjE2NzMEAAAAATAHAAAACTkvMjMvMjAxOQgAAAAJMy8zMS8yMDE4CQAAAAEwqwk7Kl1A1wgau1JpXUDXCCFDSVEuVFNFOjQ3MzkuSVFfTklfQ09NUEFOWS5GWTIwMTMBAAAAv3oNAAIAAAAFMTYxMjMBCAAAAAUAAAABMQEAAAAKMTYzOTUzMTY5MQMAAAACNzkCAAAABTQxNTcxBAAAAAEwBwAAAAk5LzIzLzIwMTkIAAAACTMvMzEvMjAxMwkAAAABMIeDwildQNcIDI9+aV1A1wgkQ0lRLlRTRTo0NzY4LklRX0lNUEFJUk1FTlRfR1cuRlkyMDA4AQAAAL6WWQAD</t>
  </si>
  <si>
    <t>AAAAAACVaEArXUDXCNCHOmldQNcIIkNJUS5UU0U6OTYxMy5JUV9MRVZFUkVEX0ZDRi5GWTIwMTIBAAAAIHINAAIAAAAHMzkwMzQuNQEIAAAABQAAAAExAQAAAAoxNTUzMjM5NzY1AwAAAAI3OQIAAAAENDQyMgQAAAABMAcAAAAJOS8yMy8yMDE5CAAAAAkzLzMxLzIwMTIJAAAAATA7f1stXUDXCPEo0GhdQNcIJ0NJUS5OQVNEQVFHUzpNU0ZULklRX0FEVkVSVElTSU5HLkZZMjAxOAEAAABLVQAAAgAAAAQxNjAwAQgAAAAFAAAAATEBAAAACjE5NzMzODA5MjIDAAAAAzE2MAIAAAAEMzAxMwQAAAABMAcAAAAJOS8yMy8yMDE5CAAAAAk2LzMwLzIwMTgJAAAAATB8SNUmXUDXCFGa1WldQNcIKENJUS5UU0U6NDczOS5JUV9UT1RBTF9ESVZfUEFJRF9DRi5GWTIwMTEBAAAAv3oNAAIAAAAFLTU3NjQBCAAAAAUAAAABMQEAAAAKMTQ1OTUwOTg3MAMAAAACNzkCAAAABDIwMjIEAAAAATAHAAAACTkvMjMvMjAxOQgAAAAJMy8zMS8yMDExCQAAAAEwlzXCKV1A1wh8lHVpXUDXCCRDSVEuTllTRTpPUkNMLklRX1RPVEFMX0FTU0VUUy5GWTIwMTEBAAAA51YAAAIAAAAFNzM1MzUBCAAAAAUAAAABMQEAAAAKMTYyMzg3NDc5NgMAAAADMTYwAgAAAAQxMDA3BAAAAAEwBwAAAAk5LzIzLzIwMTkIAAAACTUvMzEvMjAxMQkAAAABMMeD8iddQNcI0kukaV1A1wgLQ0lRLi5JUV9BRS4FAAAAAQAAAAgAAAAUKEludmFsaWQgSWRlbnRp</t>
  </si>
  <si>
    <t>ZmllcinKS5pQXUDXCMpLmlBdQNcIKENJUS5UU0U6NDczOS5JUV9UT1RBTF9MSUFCX0VRVUlUWS5GWTIwMTABAAAAv3oNAAIAAAAGMjMzMjMwAQgAAAAFAAAAATEBAAAACjEzNzk0NjU2NzMDAAAAAjc5AgAAAAQxMDEzBAAAAAEwBwAAAAk5LzIzLzIwMTkIAAAACTMvMzEvMjAxMAkAAAABMOoOwildQNcIC/5kaV1A1wgzQ0lRLlRTRTo0NzM5LklRX0NIQU5HRV9PVEhFUl9ORVRfT1BFUl9BU1NFVFMuRlkyMDExAQAAAL96DQACAAAABDI2MzQBCAAAAAUAAAABMQEAAAAKMTQ1OTUwOTg3MAMAAAACNzkCAAAABDIwNDUEAAAAATAHAAAACTkvMjMvMjAxOQgAAAAJMy8zMS8yMDExCQAAAAEwlzXCKV1A1wjGVkxpXUDXCChDSVEuTllTRTpPUkNMLklRX01BUktFVENBUC4yMDE3LzMvMzEuSlBZAQAAAOdWAAACAAAADTIwNDY2NDgwLjA0MDIBBgAAAAUAAAABMQEAAAAKMTgzMjM2Nzc3NAMAAAACNzkCAAAABjEwMDA1NAQAAAABMAcAAAAJMy8zMS8yMDE3E+AQSF1A1wj3bwV0XUDXCBxDSVEuTllTRTpJQk0uSVFfRUJJVEEuRlkyMDEzAQAAAN62AQACAAAABTIyMzczAQgAAAAFAAAAATEBAAAACjE3Nzc0NzA3NjMDAAAAAzE2MAIAAAAGMTAwNjg5BAAAAAEwBwAAAAk5LzIzLzIwMTkIAAAACjEyLzMxLzIwMTMJAAAAATDAs5olXUDXCEh6SmpdQNcIKkNJUS5UU0U6NDczOS5JUV9URVZfRUJJVERBLjIwMDAuMjAxNy8w</t>
  </si>
  <si>
    <t>My8zMQEAAAC/eg0AAgAAAAg4LjI5NTc0NAEHAAAABQAAAAExAQAAAAoxODI3NzY3NzgxAwAAAAEwAgAAAAYxMDAwMzAEAAAAATAHAAAACTMvMzEvMjAxNwgAAAAJMy8zMS8yMDE3GU8oQl1A1wjlvq9oXUDXCCdDSVEuTllTRTpJQk0uSVFfTkVUX0lOVEVSRVNUX0VYUC5GWTIwMTUBAAAA3rYBAAIAAAAELTM5NgEIAAAABQAAAAExAQAAAAoxODc2NDMyODcyAwAAAAMxNjACAAAAAzM2OAQAAAABMAcAAAAJOS8yMy8yMDE5CAAAAAoxMi8zMS8yMDE1CQAAAAEwN5yLJF1A1wjhbjJqXUDXCC9DSVEuVFNFOjQzMDcuSVFfSU1QVVRfT1BFUl9MRUFTRV9JTlRfRVhQLkZZMjAxMgEAAABjf1MAAgAAAAg0My44MzA2NAEIAAAABQAAAAExAQAAAAoxNTU0MzM3MTY1AwAAAAI3OQIAAAAFMjE2NzIEAAAAATAHAAAACTkvMjMvMjAxOQgAAAAJMy8zMS8yMDEyCQAAAAEw1A8DLF1A1wgd8RRpXUDXCChDSVEuVFNFOjM2MjYuSVFfVE9UQUxfREVCVF9FQklUREEuRlkyMDA5AQAAAKHcLQMCAAAACDIuMzMzMDI3AQgAAAAFAAAAATEBAAAACjEzODA2MzA0OTgDAAAAAjc5AgAAAAQ0MTkyBAAAAAEwBwAAAAk5LzIzLzIwMTkIAAAACTMvMzEvMjAwOQkAAAABMPPmXyNdQNcID19+al1A1wgfQ0lRLkRCOlNBUC5JUV9DQVNIX0ZJTkFOLkZZMjAxMgEAAAAL7gEAAgAAAAQtMTk0AQgAAAAFAAAAATEBAAAACjE3MjQzNzU4NTgDAAAA</t>
  </si>
  <si>
    <t>AjUwAgAAAAQyMDA0BAAAAAEwBwAAAAk5LzIzLzIwMTkIAAAACjEyLzMxLzIwMTIJAAAAATAYMsgmXUDXCHcgCGpdQNcII0NJUS5UU0U6OTcxOS5JUV9HUk9TU19NQVJHSU4uRlkyMDE5AQAAAJFxDQACAAAABjI0Ljc0MwEIAAAABQAAAAExAQAAAAoxOTY5NjAxMjg0AwAAAAI3OQIAAAAENDA3NAQAAAABMAcAAAAJOS8yMy8yMDE5CAAAAAkzLzMxLzIwMTkJAAAAATAuGWMjXUDXCA9ffmpdQNcIIENJUS5UU0U6OTcxOS5JUV9DSEFOR0VfQVIuRlkyMDE0AQAAAJFxDQACAAAABS00Nzk4AQgAAAAFAAAAATEBAAAACjE2ODY2Mzc2NjUDAAAAAjc5AgAAAAQyMDE4BAAAAAEwBwAAAAk5LzIzLzIwMTkIAAAACTMvMzEvMjAxNAkAAAABMM2UOipdQNcIV6pRaV1A1wglQ0lRLlRTRTo0MzA3LklRX0dBSU5fQVNTRVRTX0NGLkZZMjAxMQEAAABjf1MAAwAAAAAA3ugCLF1A1wgYr/toXUDXCChDSVEuVFNFOjQzMDcuSVFfVE9UQUxfTElBQl9FUVVJVFkuRlkyMDEzAQAAAGN/UwACAAAABjQzMjI0OQEIAAAABQAAAAExAQAAAAoxNjI1NDU3Njg2AwAAAAI3OQIAAAAEMTAxMwQAAAABMAcAAAAJOS8yMy8yMDE5CAAAAAkzLzMxLzIwMTMJAAAAATDJNgMsXUDXCN1x/GhdQNcIGUNJUS5UU0U6NDMwNy5JUV9ETy5GWTIwMTQBAAAAY39TAAMAAAAAAMk2AyxdQNcIfhg4aV1A1wghQ0lRLlRTRTozNjI2LklRX0NBU0hfRklOQU4u</t>
  </si>
  <si>
    <t>RlkyMDEzAQAAAKHcLQMCAAAABi0xOTg4MwEIAAAABQAAAAExAQAAAAoxNjI1NDU3Njg0AwAAAAI3OQIAAAAEMjAwNAQAAAABMAcAAAAJOS8yMy8yMDE5CAAAAAkzLzMxLzIwMTMJAAAAATDgjA8pXUDXCLH+nGldQNcIIENJUS5UU0U6ODA1Ni5JUV9MVF9JTlZFU1QuRlkyMDE2AQAAAPRWDQACAAAABTMxMjU2AQgAAAAFAAAAATEBAAAACjE3OTg4OTQ4NzUDAAAAAjc5AgAAAAQxMDU0BAAAAAEwBwAAAAk5LzIzLzIwMTkIAAAACTMvMzEvMjAxNgkAAAABMBmrKC1dQNcIDNDTaF1A1wgkQ0lRLlRTRTozNjI2LklRX0NPTU1PTl9JU1NVRUQuRlkyMDEzAQAAAKHcLQMDAAAAAADgjA8pXUDXCKo7h2ldQNcIK0NJUS5EQjpTQVAuSVFfREVGX1RBWF9BU1NFVFNfQ1VSUkVOVC5GWTIwMTYBAAAAC+4BAAMAAAAAAPXSjiZdQNcILqDvaV1A1wgoQ0lRLkRCOlNBUC5JUV9JTlRFUkVTVF9JTlZFU1RfSU5DLkZZMjAwNAEAAAAL7gEAAgAAAAY2Ni43NDUBCAAAAAUAAAABMQEAAAAJMzcwMTg3MjA4AwAAAAI1MAIAAAACNjUEAAAAATAHAAAACTkvMjMvMjAxOQgAAAAKMTIvMzEvMjAwNAkAAAABMFlm4iBdQNcIfyHePV1A1wgiQ0lRLk5BU0RBUUdTOk1TRlQuSVFfRUJJVERBLkZZMjAxNgEAAABLVQAAAgAAAAUzMzA2NgEIAAAABQAAAAExAQAAAAoxODk4NDg5NDcwAwAAAAMxNjACAAAABDQwNTEEAAAAATAHAAAACTkvMjMv</t>
  </si>
  <si>
    <t>MjAxOQgAAAAJNi8zMC8yMDE2CQAAAAEwkyHVJl1A1wgwXd1pXUDXCClDSVEuVFNFOjk3MTkuSVFfREVCVF9FUVVJVl9ORVRfUEJPLkZZMjAwOQEAAACRcQ0AAgAAAAQzMjM4AQgAAAAFAAAAATEBAAAACjE0MDU2MDQzMDQDAAAAAjc5AgAAAAUyMTY3OQQAAAABMAcAAAAJOS8yMy8yMDE5CAAAAAkzLzMxLzIwMDkJAAAAATDtRLcqXUDXCOrccGldQNcIJENJUS5UU0U6OTcxOS5JUV9DVVJSRU5UX1JBVElPLkZZMjAxNgEAAACRcQ0AAgAAAAgxLjUyNDI3MQEIAAAABQAAAAExAQAAAAoxNzk4ODk1MDMwAwAAAAI3OQIAAAAENDAzMAQAAAABMAcAAAAJOS8yMy8yMDE5CAAAAAkzLzMxLzIwMTYJAAAAATAuGWMjXUDXCOTklGpdQNcIKENJUS5UU0U6OTYxMy5JUV9UT1RBTF9ERUJUX1JFUEFJRC5GWTIwMDkBAAAAIHINAAIAAAAHLTEwNDE5MQEIAAAABQAAAAExAQAAAAoxMzc3NzU5MTcwAwAAAAI3OQIAAAAEMjE2NgQAAAABMAcAAAAJOS8yMy8yMDE5CAAAAAkzLzMxLzIwMDkJAAAAATBb41otXUDXCKwH42hdQNcILkNJUS5UU0U6MzYyNi5JUV9NSU5PUklUWV9JTlRFUkVTVF9UT1RBTC5GWTIwMTUBAAAAodwtAwIAAAAENDM4OAEIAAAABQAAAAExAQAAAAoxNzQ1MjE0MTU2AwAAAAI3OQIAAAAEMTMxMgQAAAABMAcAAAAJOS8yMy8yMDE5CAAAAAkzLzMxLzIwMTUJAAAAATD9IbAoXUDXCIiPoWldQNcIJkNJUS5O</t>
  </si>
  <si>
    <t>WVNFOklCTS5JUV9DVVNUT01fQkVUQS4yMDE4LzEyLzMxAQAAAN62AQACAAAAEDEuNzAxMzMzODY0MjQ3NjkA82m6R11A1wiKF55oXUDXCCNDSVEuVFNFOjgwNTYuSVFfRklOSVNIRURfSU5WLkZZMjAwOAEAAAD0Vg0AAgAAAAQ5NzkyAQgAAAAFAAAAATEBAAAACjEwNjI3NTE0NzcDAAAAAjc5AgAAAAQzMDc1BAAAAAEwBwAAAAk5LzIzLzIwMTkIAAAACTMvMzEvMjAwOAkAAAABMDt/Wy1dQNcIClDlaF1A1wghQ0lRLk5ZU0U6SUJNLklRX05FVF9DSEFOR0UuRlkyMDEzAQAAAN62AQACAAAAAzMwNAEIAAAABQAAAAExAQAAAAoxNzc3NDcwNzYzAwAAAAMxNjACAAAABDIwOTMEAAAAATAHAAAACTkvMjMvMjAxOQgAAAAKMTIvMzEvMjAxMwkAAAABMLLamiVdQNcIU6xGal1A1wgnQ0lRLlRTRTozNjI2LklRX0NIQU5HRV9JTlZFTlRPUlkuRlkyMDE4AQAAAKHcLQMCAAAABC0xMDkBCAAAAAUAAAABMQEAAAAKMTg5NTAwMTkyOQMAAAACNzkCAAAABDIwOTkEAAAAATAHAAAACTkvMjMvMjAxOQgAAAAJMy8zMS8yMDE4CQAAAAEw0L2wKF1A1wjecqtpXUDXCCZDSVEuVFNFOjQ3MzkuSVFfRVhUUkFfQUNDX0lURU1TLkZZMjAxMwEAAAC/eg0AAwAAAAAAh4PCKV1A1wjcukRpXUDXCCBDSVEuVFNFOjQzMDcuSVFfQ0hBTkdFX0FSLkZZMjAwOQEAAABjf1MAAgAAAAQyNzU5AQgAAAAFAAAAATEBAAAACjE0Nzk2NzI2ODUD</t>
  </si>
  <si>
    <t>AAAAAjc5AgAAAAQyMDE4BAAAAAEwBwAAAAk5LzIzLzIwMTkIAAAACTMvMzEvMjAwOQkAAAABMOzBAixdQNcIPA0uaV1A1wgQQ0lRLi5JUV9JTkNfVEFYLgUAAAABAAAACAAAABQoSW52YWxpZCBJZGVudGlmaWVyKa2ZmlBdQNcIrZmaUF1A1wgwQ0lRLk5BU0RBUUdTOk1TRlQuSVFfTUlOT1JJVFlfSU5URVJFU1RfSVMuRlkyMDA4AQAAAEtVAAADAAAAAAAZzO0nXUDXCJC7yWldQNcIKkNJUS5OWVNFOkNSTS5JUV9JTkNfVEFYX1BBWV9DVVJSRU5ULkZZMjAxMAEAAAAl4AEAAgAAAAU4LjQyNAEIAAAABQAAAAExAQAAAAoxNTI3MjE4OTQzAwAAAAMxNjACAAAABDEwOTQEAAAAATAHAAAACTkvMjMvMjAxOQgAAAAJMS8zMS8yMDEwCQAAAAEw4d+0JV1A1wiqPChqXUDXCChDSVEuVFNFOjM2MjYuSVFfTUlOT1JJVFlfSU5URVJFU1QuRlkyMDE5AQAAAKHcLQMCAAAABDQ3NzUBCAAAAAUAAAABMQEAAAAKMTk2OTk1MDA2OAMAAAACNzkCAAAABDEwNTIEAAAAATAHAAAACTkvMjMvMjAxOQgAAAAJMy8zMS8yMDE5CQAAAAEwjeSwKF1A1wg7sLhpXUDXCCZDSVEuVFNFOjQ3MzkuSVFfQ0FTSF9BQ1FVSVJFX0NGLkZZMjAxMQEAAAC/eg0AAwAAAAAAlzXCKV1A1whJxlxpXUDXCCNDSVEuVFNFOjM2MjYuSVFfUEVfRVhDTC4uMjAxMi8wMy8zMQEAAACh3C0DAgAAAAk0MC43ODk2MDUBBwAAAAUAAAABMQEAAAAKMTUxMjc3</t>
  </si>
  <si>
    <t>MDMzMgMAAAABMAIAAAAGMTAwMDI3BAAAAAEwBwAAAAkzLzMwLzIwMTIIAAAACTMvMzAvMjAxMhlPKEJdQNcIaZKxaF1A1wgaQ0lRLlRTRTo5NjEzLklRX0NJUC5GWTIwMTUBAAAAIHINAAMAAAAAAN3nrixdQNcIBCneaF1A1wggQ0lRLk5BU0RBUUdTOk1TRlQuSVFfQVBJQy5GWTIwMTIBAAAAS1UAAAMAAAAAALyYlCddQNcIXWjgaV1A1wghQ0lRLlRTRTo0NzY4LklRX1RPVEFMX0RFQlQuRlkyMDA4AQAAAL6WWQACAAAABDk2MzABCAAAAAUAAAABMQEAAAAKMTM1MDkwMzMwNwMAAAACNzkCAAAABDQxNzMEAAAAATAHAAAACTkvMjMvMjAxOQgAAAAKMTIvMzEvMjAwOAkAAAABMLGRQCtdQNcIf+sPaV1A1wgqQ0lRLlRTRTo4MDU2LklRX1RPVEFMX0NPTU1PTl9FUVVJVFkuRlkyMDE0AQAAAPRWDQACAAAABTc1NDU3AQgAAAAFAAAAATEBAAAACjE2ODcxNDg0ODIDAAAAAjc5AgAAAAQxMDA2BAAAAAEwBwAAAAk5LzIzLzIwMTkIAAAACTMvMzEvMjAxNAkAAAABMBtdKC1dQNcIz/ztaF1A1wghQ0lRLkRCOlNBUC5JUV9CRVRBXzVZUi4yMDE0LzEyLzMxAQAAAAvuAQADAAAAAAC9LLtHXUDXCJi+k2hdQNcIKENJUS5UU0U6OTYxMy5JUV9NSU5PUklUWV9JTlRFUkVTVC5GWTIwMTQBAAAAIHINAAIAAAAFMzI5OTMBCAAAAAUAAAABMQEAAAAKMTY4NjYzNzk4MgMAAAACNzkCAAAABDEwNTIEAAAAATAHAAAACTkvMjMv</t>
  </si>
  <si>
    <t>MjAxOQgAAAAJMy8zMS8yMDE0CQAAAAEw9r+uLF1A1wheZutoXUDXCCpDSVEuTkFTREFRR1M6TVNGVC5JUV9DQVNIX1NUX0lOVkVTVC5GWTIwMTABAAAAS1UAAAIAAAAFMzY1NTkBCAAAAAUAAAABMQEAAAAKMTU1NjU2MDc5NQMAAAADMTYwAgAAAAQxMDAyBAAAAAEwBwAAAAk5LzIzLzIwMTkIAAAACTYvMzAvMjAxMAkAAAABMNZKlCddQNcI6h/XaV1A1wgoQ0lRLlRTRTo5NjEzLklRX0NVUlJFTlRfUE9SVF9ERUJULkZZMjAxNwEAAAAgcg0AAgAAAAYxMDM0NTcBCAAAAAUAAAABMQEAAAAKMTg0NzkxMjMwNQMAAAACNzkCAAAABDEyOTcEAAAAATAHAAAACTkvMjMvMjAxOQgAAAAJMy8zMS8yMDE3CQAAAAEwuQ6vLF1A1whUDTVpXUDXCCxDSVEuTllTRTpJQk0uSVFfTkVUX0RFQlRfRUJJVERBX0NBUEVYLkZZMjAwOAEAAADetgEAAgAAAAgxLjE0MTE2NgEIAAAABQAAAAExAQAAAAoxNDMxODk0NjQzAwAAAAMxNjACAAAABTIzMzE0BAAAAAEwBwAAAAk5LzIzLzIwMTkIAAAACjEyLzMxLzIwMDgJAAAAATAXJhkiXUDXCN5fxGpdQNcIKENJUS5OWVNFOklCTS5JUV9FQVJOSU5HX0NPX01BUkdJTi5GWTIwMTIBAAAA3rYBAAIAAAAGMTYuNTI0AQgAAAAFAAAAATEBAAAACjE3MjA1NzcwNDADAAAAAzE2MAIAAAAENDE4MQQAAAABMAcAAAAJOS8yMy8yMDE5CAAAAAoxMi8zMS8yMDEyCQAAAAEwDE0ZIl1A1whijMJq</t>
  </si>
  <si>
    <t>XUDXCB5DSVEuTllTRTpJQk0uSVFfSU5DX1RBWC5GWTIwMTIBAAAA3rYBAAIAAAAENTU0MQEIAAAABQAAAAExAQAAAAoxNzIwNTc3MDQwAwAAAAMxNjACAAAAAjc1BAAAAAEwBwAAAAk5LzIzLzIwMTkIAAAACjEyLzMxLzIwMTIJAAAAATDMjJolXUDXCP+gNWpdQNcIMENJUS5OQVNEQVFHUzpNU0ZULklRX01JTk9SSVRZX0lOVEVSRVNUX0NGLkZZMjAwOQEAAABLVQAAAwAAAAAAjiSUJ11A1wic7cVpXUDXCCRDSVEuTllTRTpDUk0uSVFfTUFSS0VUQ0FQLjIwMTcvMDEvMzEBAAAAJeABAAIAAAAINTUxMDguOTcBBgAAAAUAAAABMQEAAAAKMTgxOTc1NTY5NQMAAAADMTYwAgAAAAYxMDAwNTQEAAAAATAHAAAACTEvMzEvMjAxN/xCukddQNcIRB2caF1A1wgpQ0lRLk5ZU0U6T1JDTC5JUV9UT1RBTF9ESVZfUEFJRF9DRi5GWTIwMDkBAAAA51YAAAIAAAAELTI1MAEIAAAABQAAAAExAQAAAAoxNDU5NTI4MzkxAwAAAAMxNjACAAAABDIwMjIEAAAAATAHAAAACTkvMjMvMjAxOQgAAAAJNS8zMS8yMDA5CQAAAAEw3lzyJ11A1wilH8JpXUDXCCBDSVEuTkFTREFRR1M6TVNGVC5JUV9HUFBFLkZZMjAxMwEAAABLVQAAAgAAAAUyMjUwNAEIAAAABQAAAAExAQAAAAoxNzQ4MTMxNTA1AwAAAAMxNjACAAAABDExNjkEAAAAATAHAAAACTkvMjMvMjAxOQgAAAAJNi8zMC8yMDEzCQAAAAEwvJiUJ11A1wh0c9xpXUDXCCJDSVEu</t>
  </si>
  <si>
    <t>VFNFOjQ3MzkuSVFfTEVWRVJFRF9GQ0YuRlkyMDEwAQAAAL96DQACAAAACTE4Mzc5LjEyNQEIAAAABQAAAAExAQAAAAoxMzc5NDY1NjczAwAAAAI3OQIAAAAENDQyMgQAAAABMAcAAAAJOS8yMy8yMDE5CAAAAAkzLzMxLzIwMTAJAAAAATDqDsIpXUDXCAv+ZGldQNcIGUNJUS5UU0U6NDMwNy5JUV9HUC5GWTIwMTABAAAAY39TAAIAAAAFOTI5ODgBCAAAAAUAAAABMQEAAAAKMTQ3OTY3MjQ2MAMAAAACNzkCAAAAAjEwBAAAAAEwBwAAAAk5LzIzLzIwMTkIAAAACTMvMzEvMjAxMAkAAAABMOzBAixdQNcI6JI2aV1A1wgoQ0lRLlRTRTo5NjEzLklRX0NVUlJFTlRfUE9SVF9ERUJULkZZMjAwOQEAAAAgcg0AAgAAAAUxMTA0NQEIAAAABQAAAAExAQAAAAoxMzc3NzU5MTcwAwAAAAI3OQIAAAAEMTI5NwQAAAABMAcAAAAJOS8yMy8yMDE5CAAAAAkzLzMxLzIwMDkJAAAAATBb41otXUDXCKwH42hdQNcILkNJUS5UU0U6OTYxMy5JUV9UT1RBTF9MSUFCX1RPVEFMX0FTU0VUUy5GWTIwMTQBAAAAIHINAAIAAAAHNTcuOTk3NQEIAAAABQAAAAExAQAAAAoxNjg2NjM3OTgyAwAAAAI3OQIAAAAENDE4OAQAAAABMAcAAAAJOS8yMy8yMDE5CAAAAAkzLzMxLzIwMTQJAAAAATChe3QjXUDXCG2ydWpdQNcIH0NJUS5UU0U6NDMwNy5JUV9EQV9TVVBQTC5GWTIwMTkBAAAAY39TAAIAAAAEMTcxNAEIAAAABQAAAAExAQAAAAoxOTY5</t>
  </si>
  <si>
    <t>NjAxMjM5AwAAAAI3OQIAAAACNDEEAAAAATAHAAAACTkvMjMvMjAxOQgAAAAJMy8zMS8yMDE5CQAAAAEwnBrqK11A1whzYBdpXUDXCC5DSVEuVFNFOjgwNTYuSVFfVE9UQUxfREVCVF9FQklUREFfQ0FQRVguRlkyMDExAQAAAPRWDQACAAAACDQuMTcwNjYzAQgAAAAFAAAAATEBAAAACjE0NjQyNjczOTEDAAAAAjc5AgAAAAUyMzMxMwQAAAABMAcAAAAJOS8yMy8yMDE5CAAAAAkzLzMxLzIwMTEJAAAAATAtGGwkXUDXCCLDdmpdQNcIG0NJUS5OWVNFOk9SQ0wuSVFfQ0lQLkZZMjAxMgEAAADnVgAAAgAAAAMxMTMBCAAAAAUAAAABMQEAAAAKMTY4NDYyNzMxMwMAAAADMTYwAgAAAAQzMDMzBAAAAAEwBwAAAAk5LzIzLzIwMTkIAAAACTUvMzEvMjAxMgkAAAABMMmq8iddQNcIJrCxaV1A1wggQ0lRLlRTRTo4MDU2LklRX0NIQU5HRV9BUC5GWTIwMTIBAAAA9FYNAAIAAAAFLTIxODYBCAAAAAUAAAABMQEAAAAKMTU1NjY0ODMyNgMAAAACNzkCAAAABDIwMTcEAAAAATAHAAAACTkvMjMvMjAxOQgAAAAJMy8zMS8yMDEyCQAAAAEwAvRbLV1A1whWStloXUDXCCpDSVEuVFNFOjk2MTMuSVFfQ1VSUkVOVF9QT1JUX0xFQVNFUy5GWTIwMDgBAAAAIHINAAIAAAAFMTMzNDIBCAAAAAUAAAABMQEAAAAKMTA2MTE5ODM2MQMAAAACNzkCAAAABDEwOTAEAAAAATAHAAAACTkvMjMvMjAxOQgAAAAJMy8zMS8yMDA4CQAAAAEwabxa</t>
  </si>
  <si>
    <t>LV1A1whSqfZoXUDXCCNDSVEuVFNFOjQzMDcuSVFfVE9UQUxfQVNTRVRTLkZZMjAxNAEAAABjf1MAAgAAAAY0NjkwMTABCAAAAAUAAAABMQEAAAAKMTY4NjI5NzIzOAMAAAACNzkCAAAABDEwMDcEAAAAATAHAAAACTkvMjMvMjAxOQgAAAAJMy8zMS8yMDE0CQAAAAEw0H7pK11A1wjd2hVpXUDXCB9DSVEuREI6U0FQLklRX05FVF9DSEFOR0UuRlkyMDA4AQAAAAvuAQACAAAABC0zMjgBCAAAAAUAAAABMQEAAAAKMTQzNzEzNjM0OQMAAAACNTACAAAABDIwOTMEAAAAATAHAAAACTkvMjMvMjAxOQgAAAAKMTIvMzEvMjAwOAkAAAABMDS+xyZdQNcIi4/1aV1A1wgbQ0lRLk5ZU0U6Q1JNLklRX0xBTkQuRlkyMDEyAQAAACXgAQACAAAABzI0OC4yNjMBCAAAAAUAAAABMQEAAAAKMTY2MTYwNjI3MAMAAAADMTYwAgAAAAQzMDk4BAAAAAEwBwAAAAk5LzIzLzIwMTkIAAAACTEvMzEvMjAxMgkAAAABMNUutSVdQNcIzHkgal1A1wgdQ0lRLlRTRTo0MzA3LklRX0dBX0VYUC5GWTIwMTUBAAAAY39TAAIAAAAEMTMxNgEIAAAABQAAAAExAQAAAAoxNzQ0OTQ2MTAzAwAAAAI3OQIAAAAFMjE1NjIEAAAAATAHAAAACTkvMjMvMjAxOQgAAAAJMy8zMS8yMDE1CQAAAAEwU6bpK11A1whq1R5pXUDXCCFDSVEuVFNFOjk3MTkuSVFfSU5DX0VRVUlUWS5GWTIwMTcBAAAAkXENAAIAAAADNDc3AQgAAAAFAAAAATEBAAAACjE4NDgyOTcz</t>
  </si>
  <si>
    <t>MDcDAAAAAjc5AgAAAAI0NwQAAAABMAcAAAAJOS8yMy8yMDE5CAAAAAkzLzMxLzIwMTcJAAAAATC04joqXUDXCMzRe2ldQNcIIkNJUS5UU0U6OTYxMy5JUV9TQUxFX1BQRV9DRi5GWTIwMTcBAAAAIHINAAMAAAAAALU1ryxdQNcIV3wbaV1A1wglQ0lRLlRTRTo4MDU2LklRX0NBU0hfU1RfSU5WRVNULkZZMjAxMQEAAAD0Vg0AAgAAAAUzMDQzNAEIAAAABQAAAAExAQAAAAoxNDY0MjY3MzkxAwAAAAI3OQIAAAAEMTAwMgQAAAABMAcAAAAJOS8yMy8yMDE5CAAAAAkzLzMxLzIwMTEJAAAAATATzVstXUDXCBfs7GhdQNcILENJUS5EQjpTQVAuSVFfTUlOT1JJVFlfSU5URVJFU1RfVE9UQUwuRlkyMDEzAQAAAAvuAQACAAAAATgBCAAAAAUAAAABMQEAAAAKMTc4Mjc4NDc4MgMAAAACNTACAAAABDEzMTIEAAAAATAHAAAACTkvMjMvMjAxOQgAAAAKMTIvMzEvMjAxMwkAAAABMPtZyCZdQNcI46X7aV1A1wgmQ0lRLlRTRTo4MDU2LklRX0NVU1RPTV9CRVRBLjIwMTYvMDMvMzEBAAAA9FYNAAIAAAARMC40ODYwMzkzMjUwMDYwMTcAvSy7R11A1wiRSZNoXUDXCCFDSVEuTllTRTpDUk0uSVFfRUJJVERBX0lOVC5GWTIwMTABAAAAJeABAAIAAAAHNzkuMjc0NQEIAAAABQAAAAExAQAAAAoxNTI3MjE4OTQzAwAAAAMxNjACAAAABDQxOTAEAAAAATAHAAAACTkvMjMvMjAxOQgAAAAJMS8zMS8yMDEwCQAAAAEwqdk7Il1A1wjr</t>
  </si>
  <si>
    <t>Q7lqXUDXCCdDSVEuTllTRTpPUkNMLklRX0VYVFJBX0FDQ19JVEVNUy5GWTIwMDkBAAAA51YAAAMAAAAAAN5c8iddQNcI0vKnaV1A1wghQ0lRLlRTRTo0NzY4LklRX1NHQV9NQVJHSU4uRlkyMDA3AQAAAL6WWQACAAAABzE1Ljk2MTQBCAAAAAUAAAABMQEAAAAJODExODA0OTUyAwAAAAI3OQIAAAAENDM3NQQAAAABMAcAAAAJOS8yMy8yMDE5CAAAAAoxMi8zMS8yMDA3CQAAAAEwcxd1I11A1wivC4dqXUDXCB5DSVEuVFNFOjgwNTYuSVFfTUFSS0VUQ0FQLi5KUFkBAAAA9FYNAAIAAAAMMzUyMjM1LjY1Njg5AQYAAAAFAAAAATEBAAAACjE5NzQ4ODc3MjcDAAAAAjc5AgAAAAYxMDAwNTQEAAAAATAHAAAACTkvMjAvMjAxOQkHEUhdQNcIVuoDdF1A1wgoQ0lRLlRTRTozNjI2LklRX0ZJWEVEX0FTU0VUX1RVUk5TLkZZMjAxNgEAAACh3C0DAgAAAAg0LjU5Mjk0NwEIAAAABQAAAAExAQAAAAoxNzk4Njk5ODEwAwAAAAI3OQIAAAAENDA2NgQAAAABMAcAAAAJOS8yMy8yMDE5CAAAAAkzLzMxLzIwMTYJAAAAATAyDWAjXUDXCGD7qGpdQNcILENJUS5UU0U6MzYyNi5JUV9ORVRfREVCVF9FQklUREFfQ0FQRVguRlkyMDEzAQAAAKHcLQMCAAAACDEuMjg5NjE1AQgAAAAFAAAAATEBAAAACjE2MjU0NTc2ODQDAAAAAjc5AgAAAAUyMzMxNAQAAAABMAcAAAAJOS8yMy8yMDE5CAAAAAkzLzMxLzIwMTMJAAAAATAyDWAjXUDX</t>
  </si>
  <si>
    <t>CGMGnmpdQNcIJENJUS5UU0U6MzYyNi5JUV9DT01NT05fSVNTVUVELkZZMjAxNQEAAACh3C0DAwAAAAAA/SGwKF1A1wiR/odpXUDXCCVDSVEuVFNFOjk2MTMuSVFfU1BFQ0lBTF9ESVZfQ0YuRlkyMDE2AQAAACByDQADAAAAAAC5Dq8sXUDXCCgTAmldQNcIJUNJUS5UU0U6OTcxOS5JUV9DQVNIX1NUX0lOVkVTVC5GWTIwMTIBAAAAkXENAAIAAAAFNjY1NTkBCAAAAAUAAAABMQEAAAAKMTU1NDk1MDg2NgMAAAACNzkCAAAABDEwMDIEAAAAATAHAAAACTkvMjMvMjAxOQgAAAAJMy8zMS8yMDEyCQAAAAEwYpO3Kl1A1wiz3GlpXUDXCBxDSVEuVFNFOjk2MTMuSVFfRUJJVEEuRlkyMDA4AQAAACByDQACAAAABTk1OTEzAQgAAAAFAAAAATEBAAAACjEwNjExOTgzNjEDAAAAAjc5AgAAAAYxMDA2ODkEAAAAATAHAAAACTkvMjMvMjAxOQgAAAAJMy8zMS8yMDA4CQAAAAEwcJVaLV1A1whVgvZoXUDXCBtDSVEuVFNFOjQzMDcuSVFfR1BQRS5GWTIwMTkBAAAAY39TAAMAAAAAAJFB6itdQNcIXD8xaV1A1wgoQ0lRLlRTRTo4MDU2LklRX0NVUlJFTlRfUE9SVF9ERUJULkZZMjAxMgEAAAD0Vg0AAgAAAAUyMDE3MwEIAAAABQAAAAExAQAAAAoxNTU2NjQ4MzI2AwAAAAI3OQIAAAAEMTI5NwQAAAABMAcAAAAJOS8yMy8yMDE5CAAAAAkzLzMxLzIwMTIJAAAAATAC9FstXUDXCOQMxWhdQNcIIkNJUS5UU0U6ODA1Ni5JUV9BU1NF</t>
  </si>
  <si>
    <t>VF9UVVJOUy5GWTIwMDgBAAAA9FYNAAIAAAAIMS4zNjEwNTgBCAAAAAUAAAABMQEAAAAKMTA2Mjc1MTQ3NwMAAAACNzkCAAAABDQxNzcEAAAAATAHAAAACTkvMjMvMjAxOQgAAAAJMy8zMS8yMDA4CQAAAAEwOfFrJF1A1wilPXxqXUDXCCVDSVEuVFNFOjQ3MzkuSVFfT1RIRVJfQ0FfU1VQUEwuRlkyMDE4AQAAAL96DQACAAAABTY1NzYzAQgAAAAFAAAAATEBAAAACjE4OTQwODQ3ODYDAAAAAjc5AgAAAAQxMDU1BAAAAAEwBwAAAAk5LzIzLzIwMTkIAAAACTMvMzEvMjAxOAkAAAABMPUiEildQNcIWMyEaV1A1wgoQ0lRLlRTRTo0MzA3LklRX0VBUk5JTkdfQ09fTUFSR0lOLkZZMjAxNQEAAABjf1MAAgAAAAY5LjgxOTMBCAAAAAUAAAABMQEAAAAKMTc0NDk0NjEwMwMAAAACNzkCAAAABDQxODEEAAAAATAHAAAACTkvMjMvMjAxOQgAAAAJMy8zMS8yMDE1CQAAAAEwg/B0I11A1wjRSH9qXUDXCCVDSVEuTllTRTpPUkNMLklRX1NBTEVfSU5UQU5fQ0YuRlkyMDEyAQAAAOdWAAADAAAAAADJqvInXUDXCPrytWldQNcIK0NJUS5OQVNEQVFHUzpNU0ZULklRX0VYVFJBX0FDQ19JVEVNUy5GWTIwMTkBAAAAS1UAAAMAAAAAAFpw1SZdQNcIQ5UBal1A1wgmQ0lRLk5ZU0U6Q1JNLklRX0xUX0RFQlRfQ0FQSVRBTC5GWTIwMTkBAAAAJeABAAIAAAAHMTYuNzI0NgEIAAAABQAAAAExAQAAAAoxOTQ4NzkzMzg1AwAAAAMxNjAC</t>
  </si>
  <si>
    <t>AAAABDQxODcEAAAAATAHAAAACTkvMjMvMjAxOQgAAAAJMS8zMS8yMDE5CQAAAAEwFyYZIl1A1whM5bdqXUDXCChDSVEuTllTRTpJQk0uSVFfVE9UQUxfREVCVF9JU1NVRUQuRlkyMDA4AQAAAN62AQACAAAABTEzODI5AQgAAAAFAAAAATEBAAAACjE0MzE4OTQ2NDMDAAAAAzE2MAIAAAAEMjE2MQQAAAABMAcAAAAJOS8yMy8yMDE5CAAAAAoxMi8zMS8yMDA4CQAAAAEwMhiaJV1A1wiCJjBqXUDXCCBDSVEuVFNFOjQzMDcuSVFfRlVMTF9USU1FLkZZMjAxMAEAAABjf1MAAgAAAAQ2MjYzAN7oAixdQNcI0+A2aV1A1wgkQ0lRLk5ZU0U6SUJNLklRX0NVUlJFTlRfUkFUSU8uRlkyMDE2AQAAAN62AQACAAAACDEuMjA5ODk2AQgAAAAFAAAAATEBAAAACjE5NDcxNzk1ODMDAAAAAzE2MAIAAAAENDAzMAQAAAABMAcAAAAJOS8yMy8yMDE5CAAAAAoxMi8zMS8yMDE2CQAAAAEwAXQZIl1A1wi/1MRqXUDXCC1DSVEuTkFTREFRR1M6TVNGVC5JUV9QUk9WX0JBRF9ERUJUU19DRi5GWTIwMTEBAAAAS1UAAAMAAAAAAMZxlCddQNcIOvPKaV1A1wgeQ0lRLlRTRTozNjI2LklRX0lOQ19UQVguRlkyMDE0AQAAAKHcLQMCAAAABDc4MTMBCAAAAAUAAAABMQEAAAAKMTY4NjYzNzQzNQMAAAACNzkCAAAAAjc1BAAAAAEwBwAAAAk5LzIzLzIwMTkIAAAACTMvMzEvMjAxNAkAAAABMOCMDyldQNcIsf6caV1A1wgnQ0lRLlRTRTo0NzM5</t>
  </si>
  <si>
    <t>LklRX0NBU0hfT1BFUi5GWTIwMTMuLi4uSlBZAQAAAL96DQACAAAABDk2OTIBCAAAAAUAAAABMQEAAAAKMTYzOTUzMTY5MQMAAAACNzkCAAAABDIwMDYEAAAAATAHAAAACTkvMjMvMjAxOQgAAAAJMy8zMS8yMDEzCQAAAAEw5+kgIl1A1wg+ndFqXUDXCC1DSVEuVFNFOjk2MTMuSVFfREVGX1RBWF9BU1NFVFNfQ1VSUkVOVC5GWTIwMTgBAAAAIHINAAIAAAAFMzAyMTEBCAAAAAUAAAABMQEAAAAKMTg5NDA4NDc0NQMAAAACNzkCAAAABDExMTcEAAAAATAHAAAACTkvMjMvMjAxOQgAAAAJMy8zMS8yMDE4CQAAAAEwtTWvLF1A1wg9WzVpXUDXCCVDSVEuVFNFOjQ3NjguSVFfR0FJTl9JTlZFU1RfQ0YuRlkyMDExAQAAAL6WWQACAAAAAjQ1AQgAAAAFAAAAATEBAAAACjE1OTc4MzUwMzADAAAAAjc5AgAAAAQyMDkwBAAAAAEwBwAAAAk5LzIzLzIwMTkIAAAACjEyLzMxLzIwMTEJAAAAATBtBEErXUDXCOxaGWldQNcIJkNJUS5OWVNFOkNSTS5JUV9BU1NFVF9XUklURURPV04uRlkyMDE2AQAAACXgAQADAAAAAABTz3slXUDXCJeVHWpdQNcIJENJUS5OQVNEQVFHUzpNU0ZULklRX1RSRUFTVVJZLkZZMjAxOAEAAABLVQAAAwAAAAAAWnDVJl1A1wgbBNppXUDXCBxDSVEuREI6U0FQLklRX0lOQ19UQVguRlkyMDE4AQAAAAvuAQACAAAABDE1MTEBCAAAAAUAAAABMQEAAAAKMTk0ODA4NTIzNwMAAAACNTACAAAAAjc1BAAA</t>
  </si>
  <si>
    <t>AAEwBwAAAAk5LzIzLzIwMTkIAAAACjEyLzMxLzIwMTgJAAAAATDaII8mXUDXCAI88GldQNcIJkNJUS5UU0U6NDc2OC5JUV9BU1NFVF9XUklURURPV04uRlkyMDEyAQAAAL6WWQACAAAABC0xNzcBCAAAAAUAAAABMQEAAAAKMTU5NzgzNTA4OAMAAAACNzkCAAAAAjMyBAAAAAEwBwAAAAk5LzIzLzIwMTkIAAAACjEyLzMxLzIwMTIJAAAAATBtBEErXUDXCDP8EGldQNcIJENJUS5UU0U6ODA1Ni5JUV9DVVJSRU5UX1JBVElPLkZZMjAxMwEAAAD0Vg0AAgAAAAgxLjYxODA3NwEIAAAABQAAAAExAQAAAAoxNjI1OTc1MjEyAwAAAAI3OQIAAAAENDAzMAQAAAABMAcAAAAJOS8yMy8yMDE5CAAAAAkzLzMxLzIwMTMJAAAAATAtGGwkXUDXCMHTcGpdQNcIJ0NJUS5UU0U6ODA1Ni5JUV9FQklUREFfQ0FQRVhfSU5ULkZZMjAxOAEAAAD0Vg0AAgAAAAoxODIuNzc3Nzc3AQgAAAAFAAAAATEBAAAACjE4OTUwMDI0MDgDAAAAAjc5AgAAAAQ0MTkxBAAAAAEwBwAAAAk5LzIzLzIwMTkIAAAACTMvMzEvMjAxOAkAAAABMMEsdCNdQNcIAjh3al1A1wghQ0lRLlRTRTo0NzY4LklRX0NPTU1PTl9SRVAuRlkyMDA5AQAAAL6WWQADAAAAAACBtkArXUDXCKcjO2ldQNcIJkNJUS5UU0U6OTYxMy5JUV9ORVRfREVCVF9JU1NVRUQuRlkyMDA4AQAAACByDQACAAAABi0yMzY5NwEIAAAABQAAAAExAQAAAAoxMDYxMTk4MzYxAwAAAAI3OQIA</t>
  </si>
  <si>
    <t>AAAEMjAwMwQAAAABMAcAAAAJOS8yMy8yMDE5CAAAAAkzLzMxLzIwMDgJAAAAATBpvFotXUDXCMq54mhdQNcII0NJUS5OWVNFOklCTS5JUV9UT1RBTF9BU1NFVFMuRlkyMDE0AQAAAN62AQACAAAABjExNzI3MQEIAAAABQAAAAExAQAAAAoxODI5OTExOTY4AwAAAAMxNjACAAAABDEwMDcEAAAAATAHAAAACTkvMjMvMjAxOQgAAAAKMTIvMzEvMjAxNAkAAAABMLLamiVdQNcIlHQ+al1A1wgkQ0lRLk5ZU0U6T1JDTC5JUV9JTlRFUkVTVF9FWFAuRlkyMDE5AQAAAOdWAAACAAAABS0yMDgyAQgAAAAFAAAAATEBAAAACjE5NjkwODY4MzADAAAAAzE2MAIAAAACODIEAAAAATAHAAAACTkvMjMvMjAxOQgAAAAJNS8zMS8yMDE5CQAAAAEwHaXtJ11A1whczNFpXUDXCCdDSVEuTllTRTpJQk0uSVFfTUFSS0VUQ0FQLjIwMDkvMy8zMS5KUFkBAAAA3rYBAAIAAAAPMTI4NjIzNzMuMjI1NjAyAQYAAAAFAAAAATEBAAAACTc5NDQyNzE4MQMAAAACNzkCAAAABjEwMDA1NAQAAAABMAcAAAAJMy8zMS8yMDA5AC4RSF1A1wjYZAl0XUDXCDJDSVEuREI6U0FQLklRX1RPVEFMX09VVFNUQU5ESU5HX0ZJTElOR19EQVRFLkZZMjAxMwEAAAAL7gEAAgAAAAsxMTkzLjUwNDIzMgEEAAAABQAAAAE1AQAAAAoxNzgyNzg0NzgyAgAAAAUyNDE1MwYAAAABMPtZyCZdQNcId7buaV1A1wgpQ0lRLlRTRTo0MzA3LklRX09USEVSX05PTl9PUEVS</t>
  </si>
  <si>
    <t>X0VYUC5GWTIwMTgBAAAAY39TAAIAAAAELTMxMwEIAAAABQAAAAExAQAAAAoxODk1MDAyMDQxAwAAAAI3OQIAAAADMzcxBAAAAAEwBwAAAAk5LzIzLzIwMTkIAAAACTMvMzEvMjAxOAkAAAABMHsY4iBdQNcIctPdPV1A1wgmQ0lRLk5BU0RBUUdTOk1TRlQuSVFfQ09NTU9OX1JFUC5GWTIwMTMBAAAAS1UAAAIAAAAFLTUzNjABCAAAAAUAAAABMQEAAAAKMTc0ODEzMTUwNQMAAAADMTYwAgAAAAQyMTY0BAAAAAEwBwAAAAk5LzIzLzIwMTkIAAAACTYvMzAvMjAxMwkAAAABMLG/lCddQNcI5tHPaV1A1wghQ0lRLk5ZU0U6T1JDTC5JUV9DSEFOR0VfQVIuRlkyMDE1AQAAAOdWAAACAAAAAzIwOAEIAAAABQAAAAExAQAAAAoxODQ4MTIyNDI2AwAAAAMxNjACAAAABDIwMTgEAAAAATAHAAAACTkvMjMvMjAxOQgAAAAJNS8zMS8yMDE1CQAAAAEwMlftJ11A1wgcGsRpXUDXCB5DSVEuVFNFOjQ3MzkuSVFfUEVOU0lPTi5GWTIwMDgBAAAAv3oNAAIAAAADMjYwAQgAAAAFAAAAATEBAAAACjEwNTYyNzg2MTUDAAAAAjc5AgAAAAQxMjEzBAAAAAEwBwAAAAk5LzIzLzIwMTkIAAAACTMvMzEvMjAwOAkAAAABMJ4wOypdQNcIWg5DaV1A1wglQ0lRLlRTRTo0MzA3LklRX1JFVFVSTl9DQVBJVEFMLkZZMjAxNQEAAABjf1MAAgAAAAU3LjUzMQEIAAAABQAAAAExAQAAAAoxNzQ0OTQ2MTAzAwAAAAI3OQIAAAAENDM2MwQAAAABMAcA</t>
  </si>
  <si>
    <t>AAAJOS8yMy8yMDE5CAAAAAkzLzMxLzIwMTUJAAAAATCD8HQjXUDXCGLZdWpdQNcIJ0NJUS5EQjpTQVAuSVFfQVNTRVRfV1JJVEVET1dOX0NGLkZZMjAxNQEAAAAL7gEAAwAAAAAAqayOJl1A1whixwRqXUDXCCVDSVEuTllTRTpJQk0uSVFfR0FJTl9JTlZFU1RfQ0YuRlkyMDE3AQAAAN62AQADAAAAAAAVEYwkXUDXCMA8L2pdQNcIHUNJUS5UU0U6ODA1Ni5JUV9DT01NT04uRlkyMDExAQAAAPRWDQACAAAABDU0ODMBCAAAAAUAAAABMQEAAAAKMTQ2NDI2NzM5MQMAAAACNzkCAAAABDExMDMEAAAAATAHAAAACTkvMjMvMjAxOQgAAAAJMy8zMS8yMDExCQAAAAEwE81bLV1A1wh01dhoXUDXCBxDSVEuVFNFOjQ3NjguSVFfTklfQ0YuRlkyMDE2AQAAAL6WWQACAAAABTI2Njc1AQgAAAAFAAAAATEBAAAACjE4ODA2MDY2NzcDAAAAAjc5AgAAAAQyMTUwBAAAAAEwBwAAAAk5LzIzLzIwMTkIAAAACjEyLzMxLzIwMTYJAAAAATDAS9gqXUDXCG1nRmldQNcINENJUS5OQVNEQVFHUzpNU0ZULklRX0lNUFVUX09QRVJfTEVBU0VfSU5UX0VYUC5GWTIwMTABAAAAS1UAAAIAAAAIOTQuMTIzNzYBCAAAAAUAAAABMQEAAAAKMTU1NjU2MDc5NQMAAAADMTYwAgAAAAUyMTY3MgQAAAABMAcAAAAJOS8yMy8yMDE5CAAAAAk2LzMwLzIwMTAJAAAAATDWSpQnXUDXCD6azmldQNcIKENJUS5UU0U6NDc2OC5JUV9HV19JTlRBTl9BTU9S</t>
  </si>
  <si>
    <t>VF9DRi5GWTIwMDkBAAAAvpZZAAMAAAAAAIG2QCtdQNcIqgEIaV1A1wgpQ0lRLk5ZU0U6T1JDTC5JUV9UT1RBTF9ERUJUX0VCSVREQS5GWTIwMTABAAAA51YAAAIAAAAIMS4zMjYyNDQBCAAAAAUAAAABMQEAAAAKMTU4MDI4MDA5NAMAAAADMTYwAgAAAAQ0MTkyBAAAAAEwBwAAAAk5LzIzLzIwMTkIAAAACTUvMzEvMjAxMAkAAAABMAhbYCNdQNcIAr6bal1A1wggQ0lRLk5BU0RBUUdTOk1TRlQuSVFfTEFORC5GWTIwMTEBAAAAS1UAAAIAAAADNTMzAQgAAAAFAAAAATEBAAAACjE2Mjg2MjQ3MDYDAAAAAzE2MAIAAAAEMzA5OAQAAAABMAcAAAAJOS8yMy8yMDE5CAAAAAk2LzMwLzIwMTEJAAAAATDGcZQnXUDXCB4Pz2ldQNcIF0NJUS5EQjpTQVAuSVFfRlguRlkyMDE3AQAAAAvuAQACAAAABC0yMTgBCAAAAAUAAAABMQEAAAAKMTk0ODA4NTI0MgMAAAACNTACAAAABDIxNDQEAAAAATAHAAAACTkvMjMvMjAxOQgAAAAKMTIvMzEvMjAxNwkAAAABMNogjyZdQNcI1n70aV1A1wglQ0lRLlRTRTo0MzA3LklRX1BSRUZfRElWX09USEVSLkZZMjAxNgEAAABjf1MAAwAAAAAAsczpK11A1winLjBpXUDXCC5DSVEuVFNFOjk2MTMuSVFfVE9UQUxfTElBQl9UT1RBTF9BU1NFVFMuRlkyMDEyAQAAACByDQACAAAABzU2LjYyMzkBCAAAAAUAAAABMQEAAAAKMTU1MzIzOTc2NQMAAAACNzkCAAAABDQxODgEAAAAATAHAAAACTkv</t>
  </si>
  <si>
    <t>MjMvMjAxOQgAAAAJMy8zMS8yMDEyCQAAAAEwoXt0I11A1whsWXlqXUDXCCNDSVEuTllTRTpJQk0uSVFfUEVfRVhDTC4uMjAwNi8wMy8zMQEAAADetgEAAgAAAAkxNi43OTYzMzcBBwAAAAUAAAABMQEAAAAJMjEzMDY1NDg2AwAAAAEwAgAAAAYxMDAwMjcEAAAAATAHAAAACTMvMzEvMjAwNggAAAAJMy8zMS8yMDA2EHYoQl1A1whna6poXUDXCCNDSVEuVFNFOjQ3MzkuSVFfQkVUQV8xWVIuMjAxMC8wMy8zMQEAAAC/eg0AAgAAABEwLjYwMjEwMTkyMzk4NzE5NwDdt7pHXUDXCPbflWhdQNcIJENJUS5OWVNFOkNSTS5JUV9FQklUREFfTUFSR0lOLkZZMjAwOQEAAAAl4AEAAgAAAAY4LjY0NzQBCAAAAAUAAAABMQEAAAAKMTQzNzcxODc1OQMAAAADMTYwAgAAAAQ0MDQ3BAAAAAEwBwAAAAk5LzIzLzIwMTkIAAAACTEvMzEvMjAwOQkAAAABMKnZOyJdQNcIgCK3al1A1wgmQ0lRLk5ZU0U6SUJNLklRX0ZJTElOR19DVVJSRU5DWS5GWTIwMTEBAAAA3rYBAAMAAAADVVNEAMyMmiVdQNcI9245al1A1wgcQ0lRLlRTRTo5NzE5LklRX0RBX0NGLkZZMjAxOAEAAACRcQ0AAgAAAAUxMDA2MgEIAAAABQAAAAExAQAAAAoxODk0ODMyNDEzAwAAAAI3OQIAAAAEMjE2MAQAAAABMAcAAAAJOS8yMy8yMDE5CAAAAAkzLzMxLzIwMTgJAAAAATCrCTsqXUDXCIhyQmldQNcIHkNJUS5UU0U6OTYxMy5JUV9JTkNfVEFYLkZZMjAxNAEA</t>
  </si>
  <si>
    <t>AAAgcg0AAgAAAAUyOTE1NQEIAAAABQAAAAExAQAAAAoxNjg2NjM3OTgyAwAAAAI3OQIAAAACNzUEAAAAATAHAAAACTkvMjMvMjAxOQgAAAAJMy8zMS8yMDE0CQAAAAEw9r+uLF1A1wiY8fFoXUDXCBtDSVEuVFNFOjk3MTkuSVFfTlBQRS5GWTIwMTIBAAAAkXENAAIAAAAFNTM3MDgBCAAAAAUAAAABMQEAAAAKMTU1NDk1MDg2NgMAAAACNzkCAAAABDEwMDQEAAAAATAHAAAACTkvMjMvMjAxOQgAAAAJMy8zMS8yMDEyCQAAAAEwYpO3Kl1A1wiKxnFpXUDXCCNDSVEuVFNFOjk3MTkuSVFfQkVUQV8xWVIuMjAxOS8wMy8zMQEAAACRcQ0AAgAAABAxLjI3MjM2MjIxODIwOTUzAN23ukddQNcIS4GUaF1A1wglQ0lRLlRTRTo4MDU2LklRX0xUX0RFQlRfUkVQQUlELkZZMjAxNgEAAAD0Vg0AAgAAAAYtMTUxMTUBCAAAAAUAAAABMQEAAAAKMTc5ODg5NDg3NQMAAAACNzkCAAAABDIwMzYEAAAAATAHAAAACTkvMjMvMjAxOQgAAAAJMy8zMS8yMDE2CQAAAAEwk9IoLV1A1wiXa81oXUDXCCJDSVEuVFNFOjQ3MzkuSVFfR0FJTl9BU1NFVFMuRlkyMDE5AQAAAL96DQADAAAAAAD1IhIpXUDXCB1diWldQNcILUNJUS5UU0U6NDMwNy5JUV9ERUZfVEFYX0FTU0VUU19DVVJSRU5ULkZZMjAxOAEAAABjf1MAAgAAAAUxMTUwNgEIAAAABQAAAAExAQAAAAoxODk1MDAyMDQxAwAAAAI3OQIAAAAEMTExNwQAAAABMAcAAAAJOS8yMy8y</t>
  </si>
  <si>
    <t>MDE5CAAAAAkzLzMxLzIwMTgJAAAAATCcGuorXUDXCBOeOWldQNcIIENJUS5UU0U6MzYyNi5JUV9MVF9JTlZFU1QuRlkyMDE1AQAAAKHcLQMCAAAABTkyMDM2AQgAAAAFAAAAATEBAAAACjE3NDUyMTQxNTYDAAAAAjc5AgAAAAQxMDU0BAAAAAEwBwAAAAk5LzIzLzIwMTkIAAAACTMvMzEvMjAxNQkAAAABMP0hsChdQNcIk0ydaV1A1wgfQ0lRLlRTRTo0MzA3LklRX05FVF9ERUJULkZZMjAxNQEAAABjf1MAAgAAAAYtODEzMzkBCAAAAAUAAAABMQEAAAAKMTc0NDk0NjEwMwMAAAACNzkCAAAABDQzNjQEAAAAATAHAAAACTkvMjMvMjAxOQgAAAAJMy8zMS8yMDE1CQAAAAEwsczpK11A1whajThpXUDXCCFDSVEuVFNFOjQ3MzkuSVFfQ0FTSF9UQVhFUy5GWTIwMTUBAAAAv3oNAAIAAAAEOTcyMgEIAAAABQAAAAExAQAAAAoxNzQ1Mzc4NTEyAwAAAAI3OQIAAAAEMzA1MwQAAAABMAcAAAAJOS8yMy8yMDE5CAAAAAkzLzMxLzIwMTUJAAAAATBOhxEpXUDXCOskXmldQNcIIUNJUS5UU0U6MzYyNi5JUV9JTkNfRVFVSVRZLkZZMjAxOQEAAACh3C0DAgAAAAQtMjkzAQgAAAAFAAAAATEBAAAACjE5Njk5NTAwNjgDAAAAAjc5AgAAAAI0NwQAAAABMAcAAAAJOS8yMy8yMDE5CAAAAAkzLzMxLzIwMTkJAAAAATDQvbAoXUDXCCTHomldQNcII0NJUS5OWVNFOk9SQ0wuSVFfT1RIRVJfSU5UQU4uRlkyMDE5AQAAAOdWAAACAAAA</t>
  </si>
  <si>
    <t>BDUyNzkBCAAAAAUAAAABMQEAAAAKMTk2OTA4NjgzMAMAAAADMTYwAgAAAAQxMDQwBAAAAAEwBwAAAAk5LzIzLzIwMTkIAAAACTUvMzEvMjAxOQkAAAABMB2l7SddQNcIMQ/WaV1A1wgrQ0lRLk5BU0RBUUdTOk1TRlQuSVFfTE9BTlNfUkVDRUlWX0xULkZZMjAxNAEAAABLVQAAAwAAAAAAsb+UJ11A1wj1lOVpXUDXCCFDSVEuVFNFOjM2MjYuSVFfVE9UQUxfREVCVC5GWTIwMDgBAAAAodwtAwMAAAAAAAJKEildQNcI0e2NaV1A1wgoQ0lRLlRTRTo4MDU2LklRX0NVUlJFTlRfUE9SVF9ERUJULkZZMjAxNAEAAAD0Vg0AAgAAAAUxMzk0MAEIAAAABQAAAAExAQAAAAoxNjg3MTQ4NDgyAwAAAAI3OQIAAAAEMTI5NwQAAAABMAcAAAAJOS8yMy8yMDE5CAAAAAkzLzMxLzIwMTQJAAAAATAbXSgtXUDXCMCoxWhdQNcIJUNJUS5EQjpTQVAuSVFfQ0ZPX0NVUlJFTlRfTElBQi5GWTIwMTABAAAAC+4BAAIAAAAIMC41NjcwNDgBCAAAAAUAAAABMQEAAAAKMTU5NTM0ODU1MAMAAAACNTACAAAABDQxODUEAAAAATAHAAAACTkvMjMvMjAxOQgAAAAKMTIvMzEvMjAxMAkAAAABMLOLOyJdQNcI1Zyual1A1wggQ0lRLlRTRTo0MzA3LklRX0JVSUxESU5HUy5GWTIwMTEBAAAAY39TAAIAAAAFNjg1MTkBCAAAAAUAAAABMQEAAAAKMTQ3OTY3MTk3NwMAAAACNzkCAAAABDMwMjMEAAAAATAHAAAACTkvMjMvMjAxOQgAAAAJMy8zMS8y</t>
  </si>
  <si>
    <t>MDExCQAAAAEw3ugCLF1A1wgYr/toXUDXCCpDSVEuTllTRTpDUk0uSVFfT1RIRVJfVU5VU1VBTF9TVVBQTC5GWTIwMTABAAAAJeABAAMAAAAAAOG4tCVdQNcIQX8Xal1A1wggQ0lRLlRTRTo0NzY4LklRX0NIQU5HRV9BUi5GWTIwMTYBAAAAvpZZAAIAAAAFLTQ5MzUBCAAAAAUAAAABMQEAAAAKMTg4MDYwNjY3NwMAAAACNzkCAAAABDIwMTgEAAAAATAHAAAACTkvMjMvMjAxOQgAAAAKMTIvMzEvMjAxNgkAAAABMMBL2CpdQNcIKH5vaV1A1wgcQ0lRLk5ZU0U6Q1JNLklRX0NBUEVYLkZZMjAxMgEAAAAl4AEAAgAAAAYtMTcxLjMBCAAAAAUAAAABMQEAAAAKMTY2MTYwNjI3MAMAAAADMTYwAgAAAAQyMDIxBAAAAAEwBwAAAAk5LzIzLzIwMTkIAAAACTEvMzEvMjAxMgkAAAABMNUutSVdQNcIdf8oal1A1wguQ0lRLlRTRTo0MzA3LklRX01JTk9SSVRZX0lOVEVSRVNUX1RPVEFMLkZZMjAwOAEAAABjf1MAAwAAAAAA/poCLF1A1whTvy1pXUDXCCpDSVEuVFNFOjk2MTMuSVFfVEVWX0VCSVREQS4yMDAwLjIwMTcvMDMvMzEBAAAAIHINAAIAAAAINy40NTIwNTEBBwAAAAUAAAABMQEAAAAKMTgyNzc2Nzg2NAMAAAABMAIAAAAGMTAwMDMwBAAAAAEwBwAAAAkzLzMxLzIwMTcIAAAACTMvMzEvMjAxN0mi4EddQNcIR668aF1A1wgaQ0lRLkRCOlNBUC5JUV9DQVBFWC5GWTIwMTYBAAAAC+4BAAIAAAAFLTEwMDEBCAAAAAUA</t>
  </si>
  <si>
    <t>AAABMQEAAAAKMTk0ODA4NTIyNAMAAAACNTACAAAABDIwMjEEAAAAATAHAAAACTkvMjMvMjAxOQgAAAAKMTIvMzEvMjAxNgkAAAABMPXSjiZdQNcIupr4aV1A1wglQ0lRLlRTRTo0NzY4LklRX1NUX0RFQlRfSVNTVUVELkZZMjAwNwEAAAC+llkAAwAAAAAAlWhAK11A1wiTnQ9pXUDXCDRDSVEuVFNFOjQzMDcuSVFfVE9UQUxfT1VUU1RBTkRJTkdfRklMSU5HX0RBVEUuRlkyMDEwAQAAAGN/UwACAAAACTcwNi40Nzc4NgEEAAAABQAAAAE1AQAAAAoxNDc5NjcyNDYwAgAAAAUyNDE1MwYAAAABMN7oAixdQNcISVUUaV1A1wgjQ0lRLlRTRTo0NzY4LklRX1RPVEFMX0FTU0VUUy5GWTIwMTMBAAAAvpZZAAIAAAAGMjc5NTg5AQgAAAAFAAAAATEBAAAACjE2Njg2NDM0MTkDAAAAAjc5AgAAAAQxMDA3BAAAAAEwBwAAAAk5LzIzLzIwMTkIAAAACjEyLzMxLzIwMTMJAAAAATD1/NcqXUDXCLYdGmldQNcIIENJUS5UU0U6NDczOS5JUV9NQUNISU5FUlkuRlkyMDE3AQAAAL96DQADAAAAAAAB/BEpXUDXCOpGkWldQNcII0NJUS5UU0U6NDc2OC5JUV9JTlRFUkVTVF9FWFAuRlkyMDE0AQAAAL6WWQACAAAAAy02MgEIAAAABQAAAAExAQAAAAoxNzI3MjgzNDEzAwAAAAI3OQIAAAACODIEAAAAATAHAAAACTkvMjMvMjAxOQgAAAAKMTIvMzEvMjAxNAkAAAABMPX81ypdQNcISvEiaV1A1wglQ0lRLk5ZU0U6Q1JNLklRX0xUX0RF</t>
  </si>
  <si>
    <t>QlRfSVNTVUVELkZZMjAwOAEAAAAl4AEAAwAAAAAAs2+PJl1A1wjLxydqXUDXCCtDSVEuVFNFOjM2MjYuSVFfTklfQVZBSUxfRVhDTF9NQVJHSU4uRlkyMDE4AQAAAKHcLQMCAAAABjUuMDgzMgEIAAAABQAAAAExAQAAAAoxODk1MDAxOTI5AwAAAAI3OQIAAAAENDE4MgQAAAABMAcAAAAJOS8yMy8yMDE5CAAAAAkzLzMxLzIwMTgJAAAAATDbNGAjXUDXCFktnmpdQNcIK0NJUS5UU0U6NDc2OC5JUV9SRVRVUk5fQ09NTU9OX0VRVUlUWS5GWTIwMTQBAAAAvpZZAAIAAAAHMTUuMjU4OAEIAAAABQAAAAExAQAAAAoxNzI3MjgzNDEzAwAAAAI3OQIAAAAFMzMzMjAEAAAAATAHAAAACTkvMjMvMjAxOQgAAAAKMTIvMzEvMjAxNAkAAAABMHnLYiNdQNcI9z2Yal1A1wgZQ0lRLlRTRTo0NzY4LklRX0FELkZZMjAwNwEAAAC+llkAAgAAAAYtNDU1MjMBCAAAAAUAAAABMQEAAAAJODExODA0OTUyAwAAAAI3OQIAAAAEMTA3NQQAAAABMAcAAAAJOS8yMy8yMDE5CAAAAAoxMi8zMS8yMDA3CQAAAAEwpkBAK11A1wjlOTppXUDXCCRDSVEuVFNFOjgwNTYuSVFfQ1VSUkVOVF9SQVRJTy5GWTIwMTUBAAAA9FYNAAIAAAAIMS41Nzg1NzIBCAAAAAUAAAABMQEAAAAKMTc0NTM3ODYxOQMAAAACNzkCAAAABDQwMzAEAAAAATAHAAAACTkvMjMvMjAxOQgAAAAJMy8zMS8yMDE1CQAAAAEwLRhsJF1A1wiuyHRqXUDXCChDSVEuVFNFOjM2</t>
  </si>
  <si>
    <t>MjYuSVFfVE9UQUxfREVCVF9SRVBBSUQuRlkyMDE2AQAAAKHcLQMCAAAABi0xMzYxNAEIAAAABQAAAAExAQAAAAoxNzk4Njk5ODEwAwAAAAI3OQIAAAAEMjE2NgQAAAABMAcAAAAJOS8yMy8yMDE5CAAAAAkzLzMxLzIwMTYJAAAAATCvSLAoXUDXCIcJhGldQNcIHUNJUS5UU0U6NDczOS5JUV9FQklUREEuRlkyMDE3AQAAAL96DQACAAAABTM5OTQyAQgAAAAFAAAAATEBAAAACjE4NDc5NzY5OTkDAAAAAjc5AgAAAAQ0MDUxBAAAAAEwBwAAAAk5LzIzLzIwMTkIAAAACTMvMzEvMjAxNwkAAAABMAH8ESldQNcIoxSAaV1A1wgsQ0lRLk5BU0RBUUdTOk1TRlQuSVFfRUJJVERBX0NBUEVYX0lOVC5GWTIwMTYBAAAAS1UAAAIAAAAJMTkuODg5NzgyAQgAAAAFAAAAATEBAAAACjE4OTg0ODk0NzADAAAAAzE2MAIAAAAENDE5MQQAAAABMAcAAAAJOS8yMy8yMDE5CAAAAAk2LzMwLzIwMTYJAAAAATDHPTsiXUDXCOLOqmpdQNcIJUNJUS5UU0U6NDMwNy5JUV9PVEhFUl9PUEVSX0FDVC5GWTIwMTEBAAAAY39TAAIAAAAEMTUyNAEIAAAABQAAAAExAQAAAAoxNDc5NjcxOTc3AwAAAAI3OQIAAAAEMjA0NwQAAAABMAcAAAAJOS8yMy8yMDE5CAAAAAkzLzMxLzIwMTEJAAAAATDe6AIsXUDXCLsuN2ldQNcINENJUS5OWVNFOkNSTS5JUV9UT1RBTF9PVVRTVEFORElOR19GSUxJTkdfREFURS5GWTIwMTIBAAAAJeABAAIAAAAKNTQ4</t>
  </si>
  <si>
    <t>LjE0NjE2NAEEAAAABQAAAAE1AQAAAAoxNjYxNjA2MjcwAgAAAAUyNDE1MwYAAAABMNUutSVdQNcIV+MPal1A1wgfQ0lRLlRTRTo0MzA3LklRX0VCVF9FWENMLkZZMjAxNAEAAABjf1MAAgAAAAU1MjM2MAEIAAAABQAAAAExAQAAAAoxNjg2Mjk3MjM4AwAAAAI3OQIAAAABNAQAAAABMAcAAAAJOS8yMy8yMDE5CAAAAAkzLzMxLzIwMTQJAAAAATDJNgMsXUDXCNOSL2ldQNcIJUNJUS5UU0U6ODA1Ni5JUV9PVEhFUl9PUEVSX0FDVC5GWTIwMTABAAAA9FYNAAIAAAAFLTEyNTkBCAAAAAUAAAABMQEAAAAKMTM4MjY2MTQyNgMAAAACNzkCAAAABDIwNDcEAAAAATAHAAAACTkvMjMvMjAxOQgAAAAJMy8zMS8yMDEwCQAAAAEwE81bLV1A1wg2SsRoXUDXCB1DSVEuREI6U0FQLklRX05FVF9ERUJULkZZMjAwOAEAAAAL7gEAAgAAAAM2NTkBCAAAAAUAAAABMQEAAAAKMTQzNzEzNjM0OQMAAAACNTACAAAABDQzNjQEAAAAATAHAAAACTkvMjMvMjAxOQgAAAAKMTIvMzEvMjAwOAkAAAABMDS+xyZdQNcIORX+aV1A1wghQ0lRLlRTRTo5NzE5LklRX1RPVEFMX0RFQlQuRlkyMDEyAQAAAJFxDQACAAAABTU5NDc2AQgAAAAFAAAAATEBAAAACjE1NTQ5NTA4NjYDAAAAAjc5AgAAAAQ0MTczBAAAAAEwBwAAAAk5LzIzLzIwMTkIAAAACTMvMzEvMjAxMgkAAAABMGKTtypdQNcIjO1xaV1A1wglQ0lRLk5ZU0U6SUJNLklRX0xUX0RF</t>
  </si>
  <si>
    <t>QlRfUkVQQUlELkZZMjAxMAEAAADetgEAAgAAAAUtNjUyMgEIAAAABQAAAAExAQAAAAoxNTg5MzI2Nzc1AwAAAAMxNjACAAAABDIwMzYEAAAAATAHAAAACTkvMjMvMjAxOQgAAAAKMTIvMzEvMjAxMAkAAAABMM9lmiVdQNcIyVhBal1A1wgnQ0lRLlRTRTo5NzE5LklRX1RPVEFMX1JFVi5GWTIwMTAuLi4uSlBZAQAAAJFxDQACAAAABjEyNzMxNwEIAAAABQAAAAExAQAAAAoxNDA1NjA4MDgyAwAAAAI3OQIAAAACMjgEAAAAATAHAAAACTkvMjMvMjAxOQgAAAAJMy8zMS8yMDEwCQAAAAEwAXQZIl1A1wgARMBqXUDXCCFDSVEuVFNFOjk3MTkuSVFfU0dBX01BUkdJTi5GWTIwMTcBAAAAkXENAAIAAAAHMTMuMTM5OAEIAAAABQAAAAExAQAAAAoxODQ4Mjk3MzA3AwAAAAI3OQIAAAAENDM3NQQAAAABMAcAAAAJOS8yMy8yMDE5CAAAAAkzLzMxLzIwMTcJAAAAATAuGWMjXUDXCALJkGpdQNcIKkNJUS5OQVNEQVFHUzpNU0ZULklRX09USEVSX0NBX1NVUFBMLkZZMjAxMQEAAABLVQAAAgAAAAQ0NzIxAQgAAAAFAAAAATEBAAAACjE2Mjg2MjQ3MDYDAAAAAzE2MAIAAAAEMTA1NQQAAAABMAcAAAAJOS8yMy8yMDE5CAAAAAk2LzMwLzIwMTEJAAAAATDGcZQnXUDXCDqE5GldQNcILENJUS5UU0U6ODA1Ni5JUV9ORVRfREVCVF9FQklUREFfQ0FQRVguRlkyMDEzAQAAAPRWDQACAAAACDIuNjM5NjMxAQgAAAAFAAAAATEBAAAA</t>
  </si>
  <si>
    <t>CjE2MjU5NzUyMTIDAAAAAjc5AgAAAAUyMzMxNAQAAAABMAcAAAAJOS8yMy8yMDE5CAAAAAkzLzMxLzIwMTMJAAAAATAtGGwkXUDXCICyfGpdQNcIJUNJUS5UU0U6ODA1Ni5JUV9SRVRVUk5fQ0FQSVRBTC5GWTIwMDgBAAAA9FYNAAIAAAAGNy4wMTMyAQgAAAAFAAAAATEBAAAACjEwNjI3NTE0NzcDAAAAAjc5AgAAAAQ0MzYzBAAAAAEwBwAAAAk5LzIzLzIwMTkIAAAACTMvMzEvMjAwOAkAAAABMDnxayRdQNcInJBQal1A1wgkQ0lRLkRCOlNBUC5JUV9FRkZFQ1RfVEFYX1JBVEUuRlkyMDA4AQAAAAvuAQACAAAABzI5LjU3MzEBCAAAAAUAAAABMQEAAAAKMTQzNzEzNjM0OQMAAAACNTACAAAABDQzNzYEAAAAATAHAAAACTkvMjMvMjAxOQgAAAAKMTIvMzEvMjAwOAkAAAABMEyWxyZdQNcIxCXxaV1A1wgzQ0lRLlRTRTo0NzY4LklRX0NIQU5HRV9PVEhFUl9ORVRfT1BFUl9BU1NFVFMuRlkyMDA5AQAAAL6WWQACAAAABDIwMDABCAAAAAUAAAABMQEAAAAKMTQzODY2MjE4NQMAAAACNzkCAAAABDIwNDUEAAAAATAHAAAACTkvMjMvMjAxOQgAAAAKMTIvMzEvMjAwOQkAAAABMIG2QCtdQNcIUhgqaV1A1wgjQ0lRLlRTRTo0NzM5LklRX0VCSVRBX01BUkdJTi5GWTIwMTgBAAAAv3oNAAIAAAAGNy42Mjk5AQgAAAAFAAAAATEBAAAACjE4OTQwODQ3ODYDAAAAAjc5AgAAAAQ0NDE5BAAAAAEwBwAAAAk5LzIzLzIwMTkI</t>
  </si>
  <si>
    <t>AAAACTMvMzEvMjAxOAkAAAABMAbAXyNdQNcIAy2Cal1A1wghQ0lRLlRTRTo5NzE5LklRX0VCSVREQV9JTlQuRlkyMDEyAQAAAJFxDQACAAAACTkyLjMyODIwNQEIAAAABQAAAAExAQAAAAoxNTU0OTUwODY2AwAAAAI3OQIAAAAENDE5MAQAAAABMAcAAAAJOS8yMy8yMDE5CAAAAAkzLzMxLzIwMTIJAAAAATBJ8mIjXUDXCLhIeGpdQNcIIENJUS5UU0U6OTcxOS5JUV9DQVNIX09QRVIuRlkyMDExAQAAAJFxDQACAAAABDcwODABCAAAAAUAAAABMQEAAAAKMTQ2NDQzNDU1MQMAAAACNzkCAAAABDIwMDYEAAAAATAHAAAACTkvMjMvMjAxOQgAAAAJMy8zMS8yMDExCQAAAAEw0Wy3Kl1A1whrtD9pXUDXCCJDSVEuREI6U0FQLklRX0lOQ19FUVVJVFlfQ0YuRlkyMDE2AQAAAAvuAQADAAAAAAD10o4mXUDXCCLH72ldQNcIGkNJUS5EQjpTQVAuSVFfRUJJVEEuRlkyMDE2AQAAAAvuAQACAAAABDUxNjEBCAAAAAUAAAABMQEAAAAKMTk0ODA4NTIyNAMAAAACNTACAAAABjEwMDY4OQQAAAABMAcAAAAJOS8yMy8yMDE5CAAAAAoxMi8zMS8yMDE2CQAAAAEw9dKOJl1A1wiij/xpXUDXCCBDSVEuVFNFOjQ3NjguSVFfRlVMTF9USU1FLkZZMjAxMQEAAAC+llkAAwAAAAAAbQRBK11A1wh8vztpXUDXCB9DSVEuVFNFOjQ3MzkuSVFfRUJJVF9JTlQuRlkyMDE0AQAAAL96DQACAAAACjE1Ni41NDY2NjYBCAAAAAUAAAABMQEAAAAK</t>
  </si>
  <si>
    <t>MTY4NDI5ODM5MAMAAAACNzkCAAAABDQxODkEAAAAATAHAAAACTkvMjMvMjAxOQgAAAAJMy8zMS8yMDE0CQAAAAEwJEBjI11A1wgYLYlqXUDXCCVDSVEuVFNFOjk2MTMuSVFfTkVUX1JFTlRBTF9FWFAuRlkyMDE5AQAAACByDQADAAAAAADJW68sXUDXCMozC2ldQNcIKENJUS5UU0U6ODA1Ni5JUV9NSU5PUklUWV9JTlRFUkVTVC5GWTIwMTEBAAAA9FYNAAIAAAADNDIyAQgAAAAFAAAAATEBAAAACjE0NjQyNjczOTEDAAAAAjc5AgAAAAQxMDUyBAAAAAEwBwAAAAk5LzIzLzIwMTkIAAAACTMvMzEvMjAxMQkAAAABMBPNWy1dQNcIQZjLaF1A1wgfQ0lRLlRTRTozNjI2LklRX1RPVEFMX0NBLkZZMjAxMQEAAACh3C0DAgAAAAYxMjg0NTUBCAAAAAUAAAABMQEAAAAKMTQ2Mzc4NDM0NAMAAAACNzkCAAAABDEwMDgEAAAAATAHAAAACTkvMjMvMjAxOQgAAAAJMy8zMS8yMDExCQAAAAEwFz8PKV1A1whcQZNpXUDXCCJDSVEuREI6U0FQLklRX0lOQ19FUVVJVFlfQ0YuRlkyMDA4AQAAAAvuAQADAAAAAAA0vscmXUDXCO3i7GldQNcIKUNJUS5EQjpTQVAuSVFfTUlOT1JJVFlfSU5URVJFU1RfQ0YuRlkyMDEwAQAAAAvuAQADAAAAAABQ5McmXUDXCLc2B2pdQNcIGkNJUS5OWVNFOkNSTS5JUV9SRVYuRlkyMDA5AQAAACXgAQACAAAACDEwNzYuNzY5AQgAAAAFAAAAATEBAAAACjE0Mzc3MTg3NTkDAAAAAzE2MAIAAAADMTEy</t>
  </si>
  <si>
    <t>BAAAAAEwBwAAAAk5LzIzLzIwMTkIAAAACTEvMzEvMjAwOQkAAAABMLNvjyZdQNcIy8cnal1A1wgqQ0lRLlRTRTo5NjEzLklRX1RPVEFMX0NPTU1PTl9FUVVJVFkuRlkyMDE4AQAAACByDQACAAAABjgzMzg1OAEIAAAABQAAAAExAQAAAAoxODk0MDg0NzQ1AwAAAAI3OQIAAAAEMTAwNgQAAAABMAcAAAAJOS8yMy8yMDE5CAAAAAkzLzMxLzIwMTgJAAAAATC1Na8sXUDXCAGIAmldQNcIIkNJUS5EQjpTQVAuSVFfRUJJVERBLkZZMjAxOC4uLi5KUFkBAAAAC+4BAAIAAAANODUwODEyLjU2NTgzMwEIAAAABQAAAAExAQAAAAoxOTQ4MDg1MjM3AwAAAAI3OQIAAAAENDA1MQQAAAABMAcAAAAJOS8yMy8yMDE5CAAAAAoxMi8zMS8yMDE4CQAAAAEwT3UgIl1A1wgn69FqXUDXCCBDSVEuVFNFOjgwNTYuSVFfQ0FTSF9PUEVSLkZZMjAxNwEAAAD0Vg0AAgAAAAUyOTkyMgEIAAAABQAAAAExAQAAAAoxODQ4ODc5NjIwAwAAAAI3OQIAAAAEMjAwNgQAAAABMAcAAAAJOS8yMy8yMDE5CAAAAAkzLzMxLzIwMTcJAAAAATDP+SgtXUDXCDVb6GhdQNcIJ0NJUS5UU0U6OTYxMy5JUV9UT1RBTF9SRVYuRlkyMDEwLi4uLkpQWQEAAAAgcg0AAgAAAAcxMTQyOTQwAQgAAAAFAAAAATEBAAAACjEzNzc3NTkwNDgDAAAAAjc5AgAAAAIyOAQAAAABMAcAAAAJOS8yMy8yMDE5CAAAAAkzLzMxLzIwMTAJAAAAATABdBkiXUDXCKH7vWpdQNcI</t>
  </si>
  <si>
    <t>H0NJUS5UU0U6NDczOS5JUV9PUEVSX0lOQy5GWTIwMTEBAAAAv3oNAAIAAAAFMjEzMTcBCAAAAAUAAAABMQEAAAAKMTQ1OTUwOTg3MAMAAAACNzkCAAAAAjIxBAAAAAEwBwAAAAk5LzIzLzIwMTkIAAAACTMvMzEvMjAxMQkAAAABMOoOwildQNcIx1xtaV1A1wgkQ0lRLlRTRTo0NzY4LklRX0NPTU1PTl9JU1NVRUQuRlkyMDEwAQAAAL6WWQADAAAAAAB53UArXUDXCJXgIWldQNcII0NJUS5EQjpTQVAuSVFfTkVUX1JFTlRBTF9FWFAuRlkyMDEzAQAAAAvuAQADAAAAAAD7WcgmXUDXCOOl+2ldQNcIGENJUS5EQjpTQVAuSVFfQ0lQLkZZMjAwOQEAAAAL7gEAAwAAAAAAUOTHJl1A1wgK7uhpXUDXCCVDSVEuVFNFOjk2MTMuSVFfTFRfREVCVF9JU1NVRUQuRlkyMDA5AQAAACByDQACAAAABjE0OTkxMAEIAAAABQAAAAExAQAAAAoxMzc3NzU5MTcwAwAAAAI3OQIAAAAEMjAzNAQAAAABMAcAAAAJOS8yMy8yMDE5CAAAAAkzLzMxLzIwMDkJAAAAATBb41otXUDXCE3K1WhdQNcIMENJUS5UU0U6OTcxOS5JUV9UT1RBTF9PVVRTVEFORElOR19CU19EQVRFLkZZMjAxMAEAAACRcQ0AAgAAAAk0OS45NTQ3MzYBBAAAAAUAAAABNQEAAAAKMTQwNTYwODA4MgIAAAAFMjQxNTIGAAAAATDtRLcqXUDXCHtmP2ldQNcIHENJUS5UU0U6NDMwNy5JUV9EQV9DRi5GWTIwMTkBAAAAY39TAAIAAAAFMzA0MjcBCAAAAAUAAAABMQEAAAAK</t>
  </si>
  <si>
    <t>MTk2OTYwMTIzOQMAAAACNzkCAAAABDIxNjAEAAAAATAHAAAACTkvMjMvMjAxOQgAAAAJMy8zMS8yMDE5CQAAAAEwkUHqK11A1wgAWyBpXUDXCBpDSVEuVFNFOjM2MjYuSVFfUkVWLkZZMjAxNwEAAACh3C0DAgAAAAYzOTMzOTgBCAAAAAUAAAABMQEAAAAKMTg0ODY3MzM0MAMAAAACNzkCAAAAAzExMgQAAAABMAcAAAAJOS8yMy8yMDE5CAAAAAkzLzMxLzIwMTcJAAAAATCpb7AoXUDXCI7onWldQNcII0NJUS5UU0U6OTYxMy5JUV9FQklUQV9NQVJHSU4uRlkyMDE2AQAAACByDQACAAAABjYuMjQ3MgEIAAAABQAAAAExAQAAAAoxNzk4MzM2NDc3AwAAAAI3OQIAAAAENDQxOQQAAAABMAcAAAAJOS8yMy8yMDE5CAAAAAkzLzMxLzIwMTYJAAAAATChe3QjXUDXCG2RlmpdQNcIKkNJUS5UU0U6NDc2OC5JUV9URVZfRUJJVERBLjIwMDAuMjAxMS8wMy8zMQEAAAC+llkAAgAAAAg1LjU4ODk3OAEHAAAABQAAAAExAQAAAAoxNDM4NjcwODY3AwAAAAEwAgAAAAYxMDAwMzAEAAAAATAHAAAACTMvMzEvMjAxMQgAAAAJMy8zMS8yMDExSaLgR11A1wiCz7doXUDXCCNDSVEuREI6U0FQLklRX0JBU0lDX0VQU19JTkNMLkZZMjAxMgEAAAAL7gEAAgAAAAcyLjM1MTUxAQgAAAAFAAAAATEBAAAACjE3MjQzNzU4NTgDAAAAAjUwAgAAAAE5BAAAAAEwBwAAAAk5LzIzLzIwMTkIAAAACjEyLzMxLzIwMTIJAAAAATAYMsgmXUDXCI3S</t>
  </si>
  <si>
    <t>B2pdQNcIHENJUS5UU0U6NDMwNy5JUV9OSV9DRi5GWTIwMTQBAAAAY39TAAIAAAAFNTI3MDkBCAAAAAUAAAABMQEAAAAKMTY4NjI5NzIzOAMAAAACNzkCAAAABDIxNTAEAAAAATAHAAAACTkvMjMvMjAxOQgAAAAJMy8zMS8yMDE0CQAAAAEwU6bpK11A1wgeNCdpXUDXCCJDSVEuVFNFOjQzMDcuSVFfREFfU1VQUExfQ0YuRlkyMDExAQAAAGN/UwACAAAABTMwNjY2AQgAAAAFAAAAATEBAAAACjE0Nzk2NzE5NzcDAAAAAjc5AgAAAAQyMTcxBAAAAAEwBwAAAAk5LzIzLzIwMTkIAAAACTMvMzEvMjAxMQkAAAABMN7oAixdQNcIEakuaV1A1wgnQ0lRLlRTRTo5NjEzLklRX0NBU0hfT1BFUi5GWTIwMTguLi4uSlBZAQAAACByDQACAAAABjIzMjI4MgEIAAAABQAAAAExAQAAAAoxODk0MDg0NzQ1AwAAAAI3OQIAAAAEMjAwNgQAAAABMAcAAAAJOS8yMy8yMDE5CAAAAAkzLzMxLzIwMTgJAAAAATDn6SAiXUDXCOrU0mpdQNcIGUNJUS5UU0U6OTYxMy5JUV9OSS5GWTIwMTQBAAAAIHINAAIAAAAFMjMyODcBCAAAAAUAAAABMQEAAAAKMTY4NjYzNzk4MgMAAAACNzkCAAAAAjE1BAAAAAEwBwAAAAk5LzIzLzIwMTkIAAAACTMvMzEvMjAxNAkAAAABMPa/rixdQNcIQY3kaF1A1wgzQ0lRLlRTRTo0MzA3LklRX0NIQU5HRV9PVEhFUl9ORVRfT1BFUl9BU1NFVFMuRlkyMDE2AQAAAGN/UwACAAAABi0xMDYzOAEIAAAABQAAAAEx</t>
  </si>
  <si>
    <t>AQAAAAoxNzk3NjM3MDQ3AwAAAAI3OQIAAAAEMjA0NQQAAAABMAcAAAAJOS8yMy8yMDE5CAAAAAkzLzMxLzIwMTYJAAAAATCn8+krXUDXCOv2J2ldQNcIKkNJUS5OQVNEQVFHUzpNU0ZULklRX1BSRUZfRElWX09USEVSLkZZMjAxNgEAAABLVQAAAwAAAAAAkyHVJl1A1wgwXd1pXUDXCCVDSVEuTllTRTpJQk0uSVFfRElMVVRfRVBTX0lOQ0wuRlkyMDA5AQAAAN62AQACAAAABTEwLjAxAQgAAAAFAAAAATEBAAAACjE1MjQ4MDk4NDADAAAAAzE2MAIAAAABOAQAAAABMAcAAAAJOS8yMy8yMDE5CAAAAAoxMi8zMS8yMDA5CQAAAAEwMhiaJV1A1wjq40BqXUDXCCpDSVEuVFNFOjQ3NjguSVFfVE9UQUxfQ09NTU9OX0VRVUlUWS5GWTIwMTcBAAAAvpZZAAIAAAAGMjEyODk0AQgAAAAFAAAAATEBAAAACjE5NTE1ODM4NTcDAAAAAjc5AgAAAAQxMDA2BAAAAAEwBwAAAAk5LzIzLzIwMTkIAAAACjEyLzMxLzIwMTcJAAAAATC+ctgqXUDXCFi1RmldQNcIHENJUS5EQjpTQVAuSVFfUEVOU0lPTi5GWTIwMTUBAAAAC+4BAAIAAAADMTE3AQgAAAAFAAAAATEBAAAACjE4NzczMDc0MzADAAAAAjUwAgAAAAQxMjEzBAAAAAEwBwAAAAk5LzIzLzIwMTkIAAAACjEyLzMxLzIwMTUJAAAAATCprI4mXUDXCGLHBGpdQNcILENJUS5UU0U6ODA1Ni5JUV9JTVBVVF9PUEVSX0xFQVNFX0RFUFIuRlkyMDE5AQAAAPRWDQADAAAAAADYRikt</t>
  </si>
  <si>
    <t>XUDXCOlr22hdQNcIJ0NJUS5EQjpTQVAuSVFfSU5WRVNUX1NFQ1VSSVRZX0NGLkZZMjAxMgEAAAAL7gEAAgAAAAM2MzIBCAAAAAUAAAABMQEAAAAKMTcyNDM3NTg1OAMAAAACNTACAAAABDIwMjcEAAAAATAHAAAACTkvMjMvMjAxOQgAAAAKMTIvMzEvMjAxMgkAAAABMBgyyCZdQNcI7377aV1A1wggQ0lRLlRTRTo4MDU2LklRX0NIQU5HRV9BUi5GWTIwMTUBAAAA9FYNAAIAAAAELTE2MgEIAAAABQAAAAExAQAAAAoxNzQ1Mzc4NjE5AwAAAAI3OQIAAAAEMjAxOAQAAAABMAcAAAAJOS8yMy8yMDE5CAAAAAkzLzMxLzIwMTUJAAAAATAjhCgtXUDXCDZb2mhdQNcIKENJUS5UU0U6ODA1Ni5JUV9UT1RBTF9ERUJUX1JFUEFJRC5GWTIwMTUBAAAA9FYNAAIAAAAGLTEzOTQwAQgAAAAFAAAAATEBAAAACjE3NDUzNzg2MTkDAAAAAjc5AgAAAAQyMTY2BAAAAAEwBwAAAAk5LzIzLzIwMTkIAAAACTMvMzEvMjAxNQkAAAABMCOEKC1dQNcIPubgaF1A1wgjQ0lRLlRTRTo4MDU2LklRX0ZJTklTSEVEX0lOVi5GWTIwMTgBAAAA9FYNAAIAAAAENTIxMAEIAAAABQAAAAExAQAAAAoxODk1MDAyNDA4AwAAAAI3OQIAAAAEMzA3NQQAAAABMAcAAAAJOS8yMy8yMDE5CAAAAAkzLzMxLzIwMTgJAAAAATDBICktXUDXCBep6GhdQNcIJUNJUS5OWVNFOk9SQ0wuSVFfRVFVSVRZX01FVEhPRC5GWTIwMTkBAAAA51YAAAMAAAAAAB2l7Sdd</t>
  </si>
  <si>
    <t>QNcIxVHFaV1A1wgvQ0lRLk5ZU0U6Q1JNLklRX0lNUFVUX09QRVJfTEVBU0VfSU5UX0VYUC5GWTIwMTYBAAAAJeABAAIAAAAJNTcuMTI3NzIzAQgAAAAFAAAAATEBAAAACjE4Nzc3ODU1NzgDAAAAAzE2MAIAAAAFMjE2NzIEAAAAATAHAAAACTkvMjMvMjAxOQgAAAAJMS8zMS8yMDE2CQAAAAEwU897JV1A1wj3QRFqXUDXCCRDSVEuVFNFOjk2MTMuSVFfQ1VSUkVOQ1lfR0FJTi5GWTIwMTkBAAAAIHINAAIAAAAFLTE5MTEBCAAAAAUAAAABMQEAAAAKMTk2OTMwNDI5NwMAAAACNzkCAAAAAjM4BAAAAAEwBwAAAAk5LzIzLzIwMTkIAAAACTMvMzEvMjAxOQkAAAABMMlbryxdQNcINfEbaV1A1wglQ0lRLlRTRTo5NjEzLklRX0xUX0RFQlRfUkVQQUlELkZZMjAwOAEAAAAgcg0AAgAAAAYtNjU5MTUBCAAAAAUAAAABMQEAAAAKMTA2MTE5ODM2MQMAAAACNzkCAAAABDIwMzYEAAAAATAHAAAACTkvMjMvMjAxOQgAAAAJMy8zMS8yMDA4CQAAAAEwabxaLV1A1wg9ys5oXUDXCCRDSVEuVFNFOjQ3NjguSVFfTUFSS0VUQ0FQLjIwMTcvMTIvMzEBAAAAvpZZAAIAAAAMODE5MDc5LjE5NzEyAQYAAAAFAAAAATEBAAAACjE4NjYwMjczMzQDAAAAAjc5AgAAAAYxMDAwNTQEAAAAATAHAAAACjEyLzMxLzIwMTcz8OBHXUDXCONlwWhdQNcIIUNJUS5OQVNEQVFHUzpNU0ZULklRX0RBX0NGLkZZMjAxMQEAAABLVQAAAgAAAAQyNTM3</t>
  </si>
  <si>
    <t>AQgAAAAFAAAAATEBAAAACjE2Mjg2MjQ3MDYDAAAAAzE2MAIAAAAEMjE2MAQAAAABMAcAAAAJOS8yMy8yMDE5CAAAAAk2LzMwLzIwMTEJAAAAATDGcZQnXUDXCPVR02ldQNcIIENJUS5UU0U6NDczOS5JUV9DQVNIX09QRVIuRlkyMDE4AQAAAL96DQACAAAABTExMDE0AQgAAAAFAAAAATEBAAAACjE4OTQwODQ3ODYDAAAAAjc5AgAAAAQyMDA2BAAAAAEwBwAAAAk5LzIzLzIwMTkIAAAACTMvMzEvMjAxOAkAAAABMPUiEildQNcIWMyEaV1A1wgiQ0lRLlRTRTo4MDU2LklRX0FEVkVSVElTSU5HLkZZMjAxMwEAAAD0Vg0AAgAAAAQ2MjM0AQgAAAAFAAAAATEBAAAACjE2MjU5NzUyMTIDAAAAAjc5AgAAAAQzMDEzBAAAAAEwBwAAAAk5LzIzLzIwMTkIAAAACTMvMzEvMjAxMwkAAAABMPcaXC1dQNcIkvzmaF1A1wgiQ0lRLk5ZU0U6SUJNLklRX0FTU0VUX1RVUk5TLkZZMjAxMgEAAADetgEAAgAAAAgwLjg3MzEyMwEIAAAABQAAAAExAQAAAAoxNzIwNTc3MDQwAwAAAAMxNjACAAAABDQxNzcEAAAAATAHAAAACTkvMjMvMjAxOQgAAAAKMTIvMzEvMjAxMgkAAAABMAxNGSJdQNcItaLIal1A1wglQ0lRLlRTRTozNjI2LklRX09USEVSX0NMX1NVUFBMLkZZMjAxMAEAAACh3C0DAgAAAAUxNzgxNwEIAAAABQAAAAExAQAAAAoxMzgwNjMwMzUxAwAAAAI3OQIAAAAEMTA1NwQAAAABMAcAAAAJOS8yMy8yMDE5CAAAAAkzLzMx</t>
  </si>
  <si>
    <t>LzIwMTAJAAAAATAXPw8pXUDXCK6JjmldQNcIGUNJUS5EQjpTQVAuSVFfQ09HUy5GWTIwMTYBAAAAC+4BAAIAAAAENjU4NAEIAAAABQAAAAExAQAAAAoxOTQ4MDg1MjI0AwAAAAI1MAIAAAACMzQEAAAAATAHAAAACTkvMjMvMjAxOQgAAAAKMTIvMzEvMjAxNgkAAAABMKmsjiZdQNcIAePzaV1A1wgpQ0lRLlRTRTo0NzM5LklRX1RPVEFMX0RFQlRfQ0FQSVRBTC5GWTIwMTYBAAAAv3oNAAMAAAAAAD6YXyNdQNcIGC2Jal1A1wggQ0lRLk5BU0RBUUdTOk1TRlQuSVFfQ09HUy5GWTIwMTgBAAAAS1UAAAIAAAAFMzgzNTMBCAAAAAUAAAABMQEAAAAKMTk3MzM4MDkyMgMAAAADMTYwAgAAAAIzNAQAAAABMAcAAAAJOS8yMy8yMDE5CAAAAAk2LzMwLzIwMTgJAAAAATB8SNUmXUDXCI/z5mldQNcILENJUS5UU0U6OTYxMy5JUV9JTVBVVF9PUEVSX0xFQVNFX0RFUFIuRlkyMDExAQAAACByDQADAAAAAABFMVstXUDXCJPK3GhdQNcIIENJUS5OWVNFOklCTS5JUV9ESVZfU0hBUkUuRlkyMDA3AQAAAN62AQACAAAAAzEuNQEIAAAABQAAAAExAQAAAAoxMzI4ODcxMzExAwAAAAMxNjACAAAABDMwNTgEAAAAATAHAAAACTkvMjMvMjAxOQgAAAAKMTIvMzEvMjAwNwkAAAABMGKSfCVdQNcIwJUral1A1wghQ0lRLlRTRTo5NjEzLklRX0VBUk5JTkdfQ08uRlkyMDEyAQAAACByDQACAAAABTMxMDY2AQgAAAAFAAAAATEBAAAACjE1</t>
  </si>
  <si>
    <t>NTMyMzk3NjUDAAAAAjc5AgAAAAE3BAAAAAEwBwAAAAk5LzIzLzIwMTkIAAAACTMvMzEvMjAxMgkAAAABMDNZWy1dQNcIn6PqaF1A1wgnQ0lRLlRTRTozNjI2LklRX01BUktFVENBUC4yMDA3LzMvMzEuSlBZAQAAAKHcLQMDAAAAAAAJBxFIXUDXCLjZCXRdQNcIIkNJUS5UU0U6OTcxOS5JUV9DQVNIX0lOVkVTVC5GWTIwMDkBAAAAkXENAAIAAAAFLTkzNDcBCAAAAAUAAAABMQEAAAAKMTQwNTYwNDMwNAMAAAACNzkCAAAABDIwMDUEAAAAATAHAAAACTkvMjMvMjAxOQgAAAAJMy8zMS8yMDA5CQAAAAEw7US3Kl1A1wgbxkdpXUDXCCdDSVEuTkFTREFRR1M6TVNGVC5JUV9HQUlOX0FTU0VUUy5GWTIwMTQBAAAAS1UAAAMAAAAAALG/lCddQNcIJZrHaV1A1wgqQ0lRLlRTRTo0MzA3LklRX0lOVEVSRVNUX0lOVkVTVF9JTkMuRlkyMDE5AQAAAGN/UwACAAAABDE0NjUBCAAAAAUAAAABMQEAAAAKMTk2OTYwMTIzOQMAAAACNzkCAAAAAjY1BAAAAAEwBwAAAAk5LzIzLzIwMTkIAAAACTMvMzEvMjAxOQkAAAABMJwa6itdQNcIAMoGaV1A1wgcQ0lRLk5ZU0U6T1JDTC5JUV9BUElDLkZZMjAwOQEAAADnVgAAAwAAAAAA3lzyJ11A1whI4rRpXUDXCB9DSVEuVFNFOjgwNTYuSVFfT1BFUl9JTkMuRlkyMDEzAQAAAPRWDQACAAAABDgzMTIBCAAAAAUAAAABMQEAAAAKMTYyNTk3NTIxMgMAAAACNzkCAAAAAjIxBAAAAAEwBwAA</t>
  </si>
  <si>
    <t>AAk5LzIzLzIwMTkIAAAACTMvMzEvMjAxMwkAAAABMPcaXC1dQNcILL/SaF1A1wghQ0lRLlRTRTo0NzY4LklRX0NBU0hfVEFYRVMuRlkyMDE4AQAAAL6WWQACAAAABTE0NDg5AQgAAAAFAAAAATEBAAAACjE5NTE1ODM4NTgDAAAAAjc5AgAAAAQzMDUzBAAAAAEwBwAAAAk5LzIzLzIwMTkIAAAACjEyLzMxLzIwMTgJAAAAATCsmdgqXUDXCPhLV2ldQNcIIkNJUS5UU0U6OTcxOS5JUV9TQUxFX1BQRV9DRi5GWTIwMTgBAAAAkXENAAIAAAACMTYBCAAAAAUAAAABMQEAAAAKMTg5NDgzMjQxMwMAAAACNzkCAAAABDIwNDIEAAAAATAHAAAACTkvMjMvMjAxOQgAAAAJMy8zMS8yMDE4CQAAAAEwqwk7Kl1A1wiIckJpXUDXCBlDSVEuTllTRTpDUk0uSVFfRE8uRlkyMDE3AQAAACXgAQADAAAAAAB99XslXUDXCO5oEWpdQNcIKENJUS5UU0U6NDczOS5JUV9HV19JTlRBTl9BTU9SVF9DRi5GWTIwMTMBAAAAv3oNAAMAAAAAAHqqwildQNcIgEZuaV1A1wgkQ0lRLk5ZU0U6Q1JNLklRX0VRVUlUWV9NRVRIT0QuRlkyMDE1AQAAACXgAQADAAAAAACPp3slXUDXCDXpKWpdQNcIJkNJUS5OQVNEQVFHUzpNU0ZULklRX05FVF9DSEFOR0UuRlkyMDE4AQAAAEtVAAACAAAABDQyODMBCAAAAAUAAAABMQEAAAAKMTk3MzM4MDkyMgMAAAADMTYwAgAAAAQyMDkzBAAAAAEwBwAAAAk5LzIzLzIwMTkIAAAACTYvMzAvMjAxOAkAAAABMFpw</t>
  </si>
  <si>
    <t>1SZdQNcI8UbeaV1A1wgrQ0lRLk5BU0RBUUdTOk1TRlQuSVFfT1RIRVJfTFRfQVNTRVRTLkZZMjAwOAEAAABLVQAAAgAAAAQxNjkxAQgAAAAFAAAAATEBAAAACjEzODk3MDAyNDUDAAAAAzE2MAIAAAAEMTA2MAQAAAABMAcAAAAJOS8yMy8yMDE5CAAAAAk2LzMwLzIwMDgJAAAAATAZzO0nXUDXCDxB0mldQNcIKENJUS5UU0U6OTYxMy5JUV9UT1RBTF9ERUJUX0lTU1VFRC5GWTIwMTkBAAAAIHINAAIAAAAFNzE3MzIBCAAAAAUAAAABMQEAAAAKMTk2OTMwNDI5NwMAAAACNzkCAAAABDIxNjEEAAAAATAHAAAACTkvMjMvMjAxOQgAAAAJMy8zMS8yMDE5CQAAAAEwf0WwLF1A1wggPxxpXUDXCCBDSVEuVFNFOjQ3NjguSVFfVE9UQUxfUkVWLkZZMjAxMwEAAAC+llkAAgAAAAY1NjQ1OTUBCAAAAAUAAAABMQEAAAAKMTY2ODY0MzQxOQMAAAACNzkCAAAAAjI4BAAAAAEwBwAAAAk5LzIzLzIwMTkIAAAACjEyLzMxLzIwMTMJAAAAATBtK0ErXUDXCFU5CWldQNcILUNJUS5OQVNEQVFHUzpNU0ZULklRX1RPVEFMX0RFQlQuRlkyMDE0Li4uLkpQWQEAAABLVQAAAgAAAAsyMzUwMTE1Ljg1NQEIAAAABQAAAAExAQAAAAoxODAwODY1MjU5AwAAAAI3OQIAAAAENDE3MwQAAAABMAcAAAAJOS8yMy8yMDE5CAAAAAk2LzMwLzIwMTQJAAAAATDzwiAiXUDXCAu5zmpdQNcIKUNJUS5OQVNEQVFHUzpNU0ZULklRX0NVUlJFTkNZX0dB</t>
  </si>
  <si>
    <t>SU4uRlkyMDE1AQAAAEtVAAACAAAABC00NzgBCAAAAAUAAAABMQEAAAAKMTg1MTUyNTkxMgMAAAADMTYwAgAAAAIzOAQAAAABMAcAAAAJOS8yMy8yMDE5CAAAAAk2LzMwLzIwMTUJAAAAATCR+tQmXUDXCKdi1GldQNcIIkNJUS5OWVNFOklCTS5JUV9DQVNIX0lOVkVTVC5GWTIwMTMBAAAA3rYBAAIAAAAFLTczMjYBCAAAAAUAAAABMQEAAAAKMTc3NzQ3MDc2MwMAAAADMTYwAgAAAAQyMDA1BAAAAAEwBwAAAAk5LzIzLzIwMTkIAAAACjEyLzMxLzIwMTMJAAAAATCy2polXUDXCOEVNmpdQNcIK0NJUS5EQjpTQVAuSVFfT1RIRVJfSU5WRVNUX0FDVF9TVVBQTC5GWTIwMTIBAAAAC+4BAAMAAAAAABgyyCZdQNcIuv7paV1A1wg6Q0lRLlRTRTo5NjEzLklRX0NVU1RPTV9CRVRBLi0xMDRXLjIwMTkvMDMvMzEuLl5UT1BJWC5KUFkuSAEAAAAgcg0AAgAAABAwLjk5MTc3NjQ1NzU4MzM4AO97EUhdQNcIjVqiaF1A1wgZQ0lRLlRTRTo4MDU2LklRX0FQLkZZMjAwOAEAAAD0Vg0AAgAAAAUzNDc0NAEIAAAABQAAAAExAQAAAAoxMDYyNzUxNDc3AwAAAAI3OQIAAAAEMTAxOAQAAAABMAcAAAAJOS8yMy8yMDE5CAAAAAkzLzMxLzIwMDgJAAAAATA7f1stXUDXCApQ5WhdQNcIJUNJUS5OWVNFOkNSTS5JUV9MVF9ERUJUX0lTU1VFRC5GWTIwMTMBAAAAJeABAAMAAAAAAKpVtSVdQNcI67YYal1A1wgeQ0lRLk5ZU0U6Q1JNLklR</t>
  </si>
  <si>
    <t>X0xUX0RFQlQuRlkyMDE4AQAAACXgAQACAAAAAzY5NQEIAAAABQAAAAExAQAAAAoxOTQ4NzkzMzU1AwAAAAMxNjACAAAABDEwNDkEAAAAATAHAAAACTkvMjMvMjAxOQgAAAAJMS8zMS8yMDE4CQAAAAEwekN8JV1A1wiZRxZqXUDXCBpDSVEuLklRX1RPVEFMX0RFQlRfRVFVSVRZLgUAAAABAAAACAAAABQoSW52YWxpZCBJZGVudGlmaWVyKfp8aFJdQNcI+nxoUl1A1wgjQ0lRLlRTRTo0NzM5LklRX1BFX0VYQ0wuLjIwMTAvMDMvMzEBAAAAv3oNAAIAAAAJMTMuMDcwNTY1AQcAAAAFAAAAATEBAAAACjEzMjQzNDAzMjADAAAAATACAAAABjEwMDAyNwQAAAABMAcAAAAJMy8zMS8yMDEwCAAAAAkzLzMxLzIwMTAZTyhCXUDXCEOHrmhdQNcIIkNJUS5UU0U6NDMwNy5JUV9EQV9TVVBQTF9DRi5GWTIwMTcBAAAAY39TAAIAAAAFMjg0NzYBCAAAAAUAAAABMQEAAAAKMTg0ODY3MzUzOQMAAAACNzkCAAAABDIxNzEEAAAAATAHAAAACTkvMjMvMjAxOQgAAAAJMy8zMS8yMDE3CQAAAAEwp/PpK11A1wh+yjBpXUDXCBxDSVEuVFNFOjQzMDcuSVFfTklfQ0YuRlkyMDEyAQAAAGN/UwACAAAABTU2MjA0AQgAAAAFAAAAATEBAAAACjE1NTQzMzcxNjUDAAAAAjc5AgAAAAQyMTUwBAAAAAEwBwAAAAk5LzIzLzIwMTkIAAAACTMvMzEvMjAxMgkAAAABMNQPAyxdQNcISZgmaV1A1wgmQ0lRLlRTRTo4MDU2LklRX05FVF9ERUJUX0lT</t>
  </si>
  <si>
    <t>U1VFRC5GWTIwMTABAAAA9FYNAAIAAAAFLTg4NzcBCAAAAAUAAAABMQEAAAAKMTM4MjY2MTQyNgMAAAACNzkCAAAABDIwMDMEAAAAATAHAAAACTkvMjMvMjAxOQgAAAAJMy8zMS8yMDEwCQAAAAEwE81bLV1A1wiwYN9oXUDXCCVDSVEuVFNFOjQ3NjguSVFfQ0FTSF9TVF9JTlZFU1QuRlkyMDEzAQAAAL6WWQACAAAABTc1MDQ3AQgAAAAFAAAAATEBAAAACjE2Njg2NDM0MTkDAAAAAjc5AgAAAAQxMDAyBAAAAAEwBwAAAAk5LzIzLzIwMTkIAAAACjEyLzMxLzIwMTMJAAAAATBtK0ErXUDXCPxPK2ldQNcIGUNJUS5UU0U6NDc2OC5JUV9BUi5GWTIwMDkBAAAAvpZZAAIAAAAFNzAwODEBCAAAAAUAAAABMQEAAAAKMTQzODY2MjE4NQMAAAACNzkCAAAABDEwMjEEAAAAATAHAAAACTkvMjMvMjAxOQgAAAAKMTIvMzEvMjAwOQkAAAABMLGRQCtdQNcIwkQhaV1A1wgoQ0lRLlRTRTozNjI2LklRX1RPVEFMX0xJQUJfRVFVSVRZLkZZMjAxNQEAAACh3C0DAgAAAAYzNDU4NTEBCAAAAAUAAAABMQEAAAAKMTc0NTIxNDE1NgMAAAACNzkCAAAABDEwMTMEAAAAATAHAAAACTkvMjMvMjAxOQgAAAAJMy8zMS8yMDE1CQAAAAEw/SGwKF1A1wjGCZlpXUDXCCpDSVEuVFNFOjQ3NjguSVFfT1RIRVJfVU5VU1VBTF9TVVBQTC5GWTIwMTUBAAAAvpZZAAIAAAACMzcBCAAAAAUAAAABMQEAAAAKMTgzNDEzODk4OQMAAAACNzkCAAAAAjg3</t>
  </si>
  <si>
    <t>BAAAAAEwBwAAAAk5LzIzLzIwMTkIAAAACjEyLzMxLzIwMTUJAAAAATAWJdgqXUDXCNTrK2ldQNcIHENJUS5EQjpTQVAuSVFfUEVOU0lPTi5GWTIwMTMBAAAAC+4BAAIAAAACNjIBCAAAAAUAAAABMQEAAAAKMTc4Mjc4NDc4MgMAAAACNTACAAAABDEyMTMEAAAAATAHAAAACTkvMjMvMjAxOQgAAAAKMTIvMzEvMjAxMwkAAAABMPtZyCZdQNcInAQEal1A1wgkQ0lRLk5ZU0U6SUJNLklRX0NPTU1PTl9JU1NVRUQuRlkyMDE0AQAAAN62AQACAAAAAzcwOQEIAAAABQAAAAExAQAAAAoxODI5OTExOTY4AwAAAAMxNjACAAAABDIxNjkEAAAAATAHAAAACTkvMjMvMjAxOQgAAAAKMTIvMzEvMjAxNAkAAAABMD51iyRdQNcI7Ecyal1A1wghQ0lRLk5ZU0U6Q1JNLklRX05FVF9DSEFOR0UuRlkyMDE3AQAAACXgAQACAAAAAzQ0OQEIAAAABQAAAAExAQAAAAoxOTQ4NzkzMzYyAwAAAAMxNjACAAAABDIwOTMEAAAAATAHAAAACTkvMjMvMjAxOQgAAAAJMS8zMS8yMDE3CQAAAAEwbxx8JV1A1wiNFRpqXUDXCBxDSVEuVFNFOjk2MTMuSVFfREFfQ0YuRlkyMDA5AQAAACByDQACAAAABjE1Nzg5NAEIAAAABQAAAAExAQAAAAoxMzc3NzU5MTcwAwAAAAI3OQIAAAAEMjE2MAQAAAABMAcAAAAJOS8yMy8yMDE5CAAAAAkzLzMxLzIwMDkJAAAAATBb41otXUDXCCEYz2hdQNcILENJUS5UU0U6NDc2OC5JUV9ORVRfREVCVF9FQklUREFf</t>
  </si>
  <si>
    <t>Q0FQRVguRlkyMDE4AQAAAL6WWQADAAAAAk5NAQgAAAAFAAAAATEBAAAACjE5NTE1ODM4NTgDAAAAAjc5AgAAAAUyMzMxNAQAAAABMAcAAAAJOS8yMy8yMDE5CAAAAAoxMi8zMS8yMDE4CQAAAAEwectiI11A1wh5gIBqXUDXCChDSVEuTllTRTpDUk0uSVFfVE9UQUxfREVCVF9JU1NVRUQuRlkyMDE1AQAAACXgAQACAAAABzI5Ny4zMjUBCAAAAAUAAAABMQEAAAAKMTgzMDYyMTEyNAMAAAADMTYwAgAAAAQyMTYxBAAAAAEwBwAAAAk5LzIzLzIwMTkIAAAACTEvMzEvMjAxNQkAAAABMFPPeyVdQNcI110Val1A1wgvQ0lRLk5ZU0U6T1JDTC5JUV9NSU5PUklUWV9JTlRFUkVTVF9UT1RBTC5GWTIwMTIBAAAA51YAAAIAAAADMzk5AQgAAAAFAAAAATEBAAAACjE2ODQ2MjczMTMDAAAAAzE2MAIAAAAEMTMxMgQAAAABMAcAAAAJOS8yMy8yMDE5CAAAAAk1LzMxLzIwMTIJAAAAATDJqvInXUDXCGYJw2ldQNcIIkNJUS5UU0U6NDczOS5JUV9TQUxFX1BQRV9DRi5GWTIwMTIBAAAAv3oNAAIAAAADMTg3AQgAAAAFAAAAATEBAAAACjE2Mzk1MzE1MDgDAAAAAjc5AgAAAAQyMDQyBAAAAAEwBwAAAAk5LzIzLzIwMTkIAAAACTMvMzEvMjAxMgkAAAABMIeDwildQNcI65NEaV1A1wgfQ0lRLlRTRTo0NzY4LklRX1RPVEFMX0NBLkZZMjAxNwEAAAC+llkAAgAAAAYzMDkyNDUBCAAAAAUAAAABMQEAAAAKMTk1MTU4Mzg1NwMAAAAC</t>
  </si>
  <si>
    <t>NzkCAAAABDEwMDgEAAAAATAHAAAACTkvMjMvMjAxOQgAAAAKMTIvMzEvMjAxNwkAAAABMMBL2CpdQNcI7tZWaV1A1wgqQ0lRLlRTRTo0MzA3LklRX1RPVEFMX0NPTU1PTl9FUVVJVFkuRlkyMDE4AQAAAGN/UwACAAAABjQyMDU5MgEIAAAABQAAAAExAQAAAAoxODk1MDAyMDQxAwAAAAI3OQIAAAAEMTAwNgQAAAABMAcAAAAJOS8yMy8yMDE5CAAAAAkzLzMxLzIwMTgJAAAAATCcGuorXUDXCBZ8BmldQNcIJUNJUS5UU0U6NDMwNy5JUV9PVEhFUl9DTF9TVVBQTC5GWTIwMDgBAAAAY39TAAIAAAAENDUxMAEIAAAABQAAAAExAQAAAAoxMzk3MDc3OTA2AwAAAAI3OQIAAAAEMTA1NwQAAAABMAcAAAAJOS8yMy8yMDE5CAAAAAkzLzMxLzIwMDgJAAAAATD+mgIsXUDXCFO/LWldQNcIKENJUS5UU0U6NDMwNy5JUV9QUk9WX0JBRF9ERUJUU19DRi5GWTIwMTgBAAAAY39TAAMAAAAAAJwa6itdQNcIZxgxaV1A1wghQ0lRLk5ZU0U6T1JDTC5JUV9TVF9JTlZFU1QuRlkyMDE5AQAAAOdWAAACAAAABTE3MzEzAQgAAAAFAAAAATEBAAAACjE5NjkwODY4MzADAAAAAzE2MAIAAAAEMTA2OQQAAAABMAcAAAAJOS8yMy8yMDE5CAAAAAk1LzMxLzIwMTkJAAAAATAdpe0nXUDXCKVtyWldQNcIIkNJUS5OWVNFOk9SQ0wuSVFfT1RIRVJfT1BFUi5GWTIwMTkBAAAA51YAAAMAAAAAAB2l7SddQNcIzyrFaV1A1wgoQ0lRLlRTRTo0NzM5</t>
  </si>
  <si>
    <t>LklRX0ZJWEVEX0FTU0VUX1RVUk5TLkZZMjAwOQEAAAC/eg0AAgAAAAkxMy4zNTQ1MTQBCAAAAAUAAAABMQEAAAAKMTM3OTQ2NTQ3OAMAAAACNzkCAAAABDQwNjYEAAAAATAHAAAACTkvMjMvMjAxOQgAAAAJMy8zMS8yMDA5CQAAAAEwLhljI11A1wgukYFqXUDXCCZDSVEuTkFTREFRR1M6TVNGVC5JUV9TR0FfTUFSR0lOLkZZMjAwOQEAAABLVQAAAgAAAAcyOC4zNzA3AQgAAAAFAAAAATEBAAAACjE0NjQwMDU2OTADAAAAAzE2MAIAAAAENDM3NQQAAAABMAcAAAAJOS8yMy8yMDE5CAAAAAk2LzMwLzIwMDkJAAAAATB7CGIjXUDXCNZOp2pdQNcII0NJUS5EQjpTQVAuSVFfTFRfREVCVF9JU1NVRUQuRlkyMDE0AQAAAAvuAQACAAAABDc1MDMBCAAAAAUAAAABMQEAAAAKMTgzMDA0ODc4NgMAAAACNTACAAAABDIwMzQEAAAAATAHAAAACTkvMjMvMjAxOQgAAAAKMTIvMzEvMjAxNAkAAAABMO6FjiZdQNcI7df3aV1A1wgeQ0lRLkRCOlNBUC5JUV9ESVZFU1RfQ0YuRlkyMDEzAQAAAAvuAQADAAAAAAD7WcgmXUDXCDcg82ldQNcIIkNJUS5UU0U6NDc2OC5JUV9MRVZFUkVEX0ZDRi5GWTIwMDcBAAAAvpZZAAIAAAAFMTM3NzUBCAAAAAUAAAABMQEAAAAJODExODA0OTUyAwAAAAI3OQIAAAAENDQyMgQAAAABMAcAAAAJOS8yMy8yMDE5CAAAAAoxMi8zMS8yMDA3CQAAAAEwlWhAK11A1wjhzyBpXUDXCB1DSVEuVFNFOjQ3</t>
  </si>
  <si>
    <t>MzkuSVFfQ09NTU9OLkZZMjAxMwEAAAC/eg0AAgAAAAUyMTc2NAEIAAAABQAAAAExAQAAAAoxNjM5NTMxNjkxAwAAAAI3OQIAAAAEMTEwMwQAAAABMAcAAAAJOS8yMy8yMDE5CAAAAAkzLzMxLzIwMTMJAAAAATCHg8IpXUDXCFMwdmldQNcIJkNJUS5UU0U6OTYxMy5JUV9DVVNUT01fQkVUQS4yMDE2LzAzLzMxAQAAACByDQACAAAAEDAuNzk0MTQzMjUwMjg3NTYA82m6R11A1wiryZ1oXUDXCCVDSVEuTkFTREFRR1M6TVNGVC5JUV9CVUlMRElOR1MuRlkyMDE4AQAAAEtVAAACAAAABTIwNjA0AQgAAAAFAAAAATEBAAAACjE5NzMzODA5MjIDAAAAAzE2MAIAAAAEMzAyMwQAAAABMAcAAAAJOS8yMy8yMDE5CAAAAAk2LzMwLzIwMTgJAAAAATBacNUmXUDXCEbB1WldQNcII0NJUS5UU0U6MzYyNi5JUV9CRVRBXzFZUi4yMDE5LzAzLzMxAQAAAKHcLQMCAAAAEDEuNjg2MjA4MTk5ODg4MjYA3be6R11A1wh1M5RoXUDXCC5DSVEuTllTRTpJQk0uSVFfTUlOT1JJVFlfSU5URVJFU1RfVE9UQUwuRlkyMDA4AQAAAN62AQACAAAAAzExOQEIAAAABQAAAAExAQAAAAoxNDMxODk0NjQzAwAAAAMxNjACAAAABDEzMTIEAAAAATAHAAAACTkvMjMvMjAxOQgAAAAKMTIvMzEvMjAwOAkAAAABMDIYmiVdQNcIsvRIal1A1wgeQ0lRLlRTRTo0MzA3LklRX0xUX0RFQlQuRlkyMDE2AQAAAGN/UwACAAAABTQyOTY5AQgAAAAFAAAAATEB</t>
  </si>
  <si>
    <t>AAAACjE3OTc2MzcwNDcDAAAAAjc5AgAAAAQxMDQ5BAAAAAEwBwAAAAk5LzIzLzIwMTkIAAAACTMvMzEvMjAxNgkAAAABMKfz6StdQNcIVSMfaV1A1wgfQ0lRLlRTRTozNjI2LklRX05FVF9ERUJULkZZMjAxOQEAAACh3C0DAgAAAAYtMjk2NzABCAAAAAUAAAABMQEAAAAKMTk2OTk1MDA2OAMAAAACNzkCAAAABDQzNjQEAAAAATAHAAAACTkvMjMvMjAxOQgAAAAJMy8zMS8yMDE5CQAAAAEwjeSwKF1A1wgGFaNpXUDXCDFDSVEuTkFTREFRR1M6TVNGVC5JUV9ERUJUX0VRVUlWX09QRVJfTEVBU0UuRlkyMDE3AQAAAEtVAAACAAAABTExMjk2AQgAAAAFAAAAATEBAAAACjE5NzMzODA5NTEDAAAAAzE2MAIAAAAFMjE2NzEEAAAAATAHAAAACTkvMjMvMjAxOQgAAAAJNi8zMC8yMDE3CQAAAAEwfEjVJl1A1wgzttlpXUDXCC1DSVEuVFNFOjQ3MzkuSVFfQ0FTSF9DT05WRVJTSU9OLkZZMjAxOS4uLi5KUFkBAAAAv3oNAAIAAAAIODEuMTY0MzIBCAAAAAUAAAABMQEAAAAKMTk2OTE1NDcxNAMAAAACNzkCAAAABDQxODQEAAAAATAHAAAACTkvMjMvMjAxOQgAAAAJMy8zMS8yMDE5CQAAAAEw88IgIl1A1wh/F8JqXUDXCCFDSVEuVFNFOjgwNTYuSVFfVE9UQUxfREVCVC5GWTIwMDQBAAAA9FYNAAIAAAAFMzM1MjMBCAAAAAUAAAABMQEAAAAJMzYzNjU4MzExAwAAAAI3OQIAAAAENDE3MwQAAAABMAcAAAAJOS8yMy8yMDE5</t>
  </si>
  <si>
    <t>CAAAAAkzLzMxLzIwMDQJAAAAATA7cSshXUDXCG833T1dQNcIIkNJUS5UU0U6MzYyNi5JUV9RVUlDS19SQVRJTy5GWTIwMTABAAAAodwtAwIAAAAIMS4zNjI1MjkBCAAAAAUAAAABMQEAAAAKMTM4MDYzMDM1MQMAAAACNzkCAAAABDQxMjEEAAAAATAHAAAACTkvMjMvMjAxOQgAAAAJMy8zMS8yMDEwCQAAAAEw8+ZfI11A1wh4rahqXUDXCC9DSVEuVFNFOjM2MjYuSVFfSU1QVVRfT1BFUl9MRUFTRV9JTlRfRVhQLkZZMjAwOAEAAACh3C0DAwAAAAAAAkoSKV1A1wiGJYFpXUDXCChDSVEuTllTRTpDUk0uSVFfVE9UQUxfREVCVC5GWTIwMTQuLi4uSlBZAQAAACXgAQACAAAADDI1NjUwMC41NjY3NQEIAAAABQAAAAExAQAAAAoxNzc5MzcwOTcxAwAAAAI3OQIAAAAENDE3MwQAAAABMAcAAAAJOS8yMy8yMDE5CAAAAAkxLzMxLzIwMTQJAAAAATDzwiAiXUDXCHWXvmpdQNcIH0NJUS5UU0U6ODA1Ni5JUV9PUEVSX0lOQy5GWTIwMTUBAAAA9FYNAAIAAAAFMTA5MjUBCAAAAAUAAAABMQEAAAAKMTc0NTM3ODYxOQMAAAACNzkCAAAAAjIxBAAAAAEwBwAAAAk5LzIzLzIwMTkIAAAACTMvMzEvMjAxNQkAAAABMBtdKC1dQNcI71rTaF1A1wgrQ0lRLlRTRTo5NzE5LklRX1JFVFVSTl9DT01NT05fRVFVSVRZLkZZMjAxNgEAAACRcQ0AAgAAAAcxOS4zODc4AQgAAAAFAAAAATEBAAAACjE3OTg4OTUwMzADAAAAAjc5AgAAAAUz</t>
  </si>
  <si>
    <t>MzMyMAQAAAABMAcAAAAJOS8yMy8yMDE5CAAAAAkzLzMxLzIwMTYJAAAAATAuGWMjXUDXCFJqiGpdQNcIMUNJUS5OQVNEQVFHUzpNU0ZULklRX0RFQlRfRVFVSVZfT1BFUl9MRUFTRS5GWTIwMDkBAAAAS1UAAAIAAAAEMzgwMAEIAAAABQAAAAExAQAAAAoxNDY0MDA1NjkwAwAAAAMxNjACAAAABTIxNjcxBAAAAAEwBwAAAAk5LzIzLzIwMTkIAAAACTYvMzAvMjAwOQkAAAABMI4klCddQNcI9PjWaV1A1wgtQ0lRLlRTRTo0NzY4LklRX0RFRl9UQVhfQVNTRVRTX0NVUlJFTlQuRlkyMDE2AQAAAL6WWQACAAAABDI2MTcBCAAAAAUAAAABMQEAAAAKMTg4MDYwNjY3NwMAAAACNzkCAAAABDExMTcEAAAAATAHAAAACTkvMjMvMjAxOQgAAAAKMTIvMzEvMjAxNgkAAAABMMBL2CpdQNcIAolWaV1A1wgiQ0lRLlRTRTo4MDU2LklRX09USEVSX0lOVEFOLkZZMjAxOQEAAAD0Vg0AAgAAAAUyMDA4NQEIAAAABQAAAAExAQAAAAoxOTcwMDUxMzcwAwAAAAI3OQIAAAAEMTA0MAQAAAABMAcAAAAJOS8yMy8yMDE5CAAAAAkzLzMxLzIwMTkJAAAAATDYRiktXUDXCIrg1GhdQNcIIUNJUS5OWVNFOkNSTS5JUV9UT1RBTF9MSUFCLkZZMjAxOQEAAAAl4AEAAgAAAAUxNTEzMgEIAAAABQAAAAExAQAAAAoxOTQ4NzkzMzg1AwAAAAMxNjACAAAABDEyNzYEAAAAATAHAAAACTkvMjMvMjAxOQgAAAAJMS8zMS8yMDE5CQAAAAEwdmp8JV1A</t>
  </si>
  <si>
    <t>1whVtztqXUDXCBhDSVEuREI6U0FQLklRX0NJUC5GWTIwMTIBAAAAC+4BAAMAAAAAABgyyCZdQNcI+Ff7aV1A1wgsQ0lRLk5BU0RBUUdTOk1TRlQuSVFfREFZU19QQVlBQkxFX09VVC5GWTIwMTYBAAAAS1UAAAIAAAAJNzYuODMwMzU0AQgAAAAFAAAAATEBAAAACjE4OTg0ODk0NzADAAAAAzE2MAIAAAAENDE4MwQAAAABMAcAAAAJOS8yMy8yMDE5CAAAAAk2LzMwLzIwMTYJAAAAATDHPTsiXUDXCKvqp2pdQNcIJUNJUS5UU0U6NDMwNy5JUV9ORVRfUkVOVEFMX0VYUC5GWTIwMTEBAAAAY39TAAIAAAAENTEyNgEIAAAABQAAAAExAQAAAAoxNDc5NjcxOTc3AwAAAAI3OQIAAAAFMjQyNjEEAAAAATAHAAAACTkvMjMvMjAxOQgAAAAJMy8zMS8yMDExCQAAAAEw3ugCLF1A1whqkgxpXUDXCCRDSVEuVFNFOjM2MjYuSVFfVU5MRVZFUkVEX0ZDRi5GWTIwMDgBAAAAodwtAwMAAAAAABEYDyldQNcIT0yBaV1A1wgqQ0lRLk5BU0RBUUdTOk1TRlQuSVFfUkVUVVJOX0NBUElUQUwuRlkyMDE4AQAAAEtVAAACAAAABjEyLjM5OAEIAAAABQAAAAExAQAAAAoxOTczMzgwOTIyAwAAAAMxNjACAAAABDQzNjMEAAAAATAHAAAACTkvMjMvMjAxOQgAAAAJNi8zMC8yMDE4CQAAAAEwxz07Il1A1whrLaVqXUDXCCNDSVEuTllTRTpJQk0uSVFfRElMVVRfV0VJR0hULkZZMjAxNgEAAADetgEAAgAAAAo5NTguNzE0MDk3ACrDiyRdQNcI</t>
  </si>
  <si>
    <t>PVNDal1A1wghQ0lRLlRTRTo5NzE5LklRX1RPVEFMX0xJQUIuRlkyMDA5AQAAAJFxDQACAAAABTI0MjY0AQgAAAAFAAAAATEBAAAACjE0MDU2MDQzMDQDAAAAAjc5AgAAAAQxMjc2BAAAAAEwBwAAAAk5LzIzLzIwMTkIAAAACTMvMzEvMjAwOQkAAAABMO1EtypdQNcIhxR5aV1A1wglQ0lRLlRTRTozNjI2LklRX0dBSU5fQVNTRVRTX0NGLkZZMjAxMAEAAACh3C0DAgAAAAM2MjEBCAAAAAUAAAABMQEAAAAKMTM4MDYzMDM1MQMAAAACNzkCAAAABDIwMjYEAAAAATAHAAAACTkvMjMvMjAxOQgAAAAJMy8zMS8yMDEwCQAAAAEwFz8PKV1A1wj1KoZpXUDXCCBDSVEuTllTRTpDUk0uSVFfT1RIRVJfUkVWLkZZMjAxNQEAAAAl4AEAAwAAAAAAs3y1JV1A1whhpiVqXUDXCCNDSVEuVFNFOjQ3MzkuSVFfRklOSVNIRURfSU5WLkZZMjAxOQEAAAC/eg0AAgAAAAUyMjYzNAEIAAAABQAAAAExAQAAAAoxOTY5MTU0NzE0AwAAAAI3OQIAAAAEMzA3NQQAAAABMAcAAAAJOS8yMy8yMDE5CAAAAAkzLzMxLzIwMTkJAAAAATD1IhIpXUDXCEAahWldQNcIJkNJUS5UU0U6NDc2OC5JUV9DQVNIX0NPTlZFUlNJT04uRlkyMDEyAQAAAL6WWQACAAAACTE1LjA4OTA4MgEIAAAABQAAAAExAQAAAAoxNTk3ODM1MDg4AwAAAAI3OQIAAAAENDE4NAQAAAABMAcAAAAJOS8yMy8yMDE5CAAAAAoxMi8zMS8yMDEyCQAAAAEwZqNiI11A1wiaC4Bq</t>
  </si>
  <si>
    <t>XUDXCCNDSVEuVFNFOjQ3NjguSVFfR1JPU1NfTUFSR0lOLkZZMjAxNgEAAAC+llkAAgAAAAcyMS43NjQxAQgAAAAFAAAAATEBAAAACjE4ODA2MDY2NzcDAAAAAjc5AgAAAAQ0MDc0BAAAAAEwBwAAAAk5LzIzLzIwMTkIAAAACjEyLzMxLzIwMTYJAAAAATB5y2IjXUDXCBgilGpdQNcIJUNJUS5UU0U6ODA1Ni5JUV9HQUlOX0FTU0VUU19DRi5GWTIwMTQBAAAA9FYNAAIAAAAEMTYwNQEIAAAABQAAAAExAQAAAAoxNjg3MTQ4NDgyAwAAAAI3OQIAAAAEMjAyNgQAAAABMAcAAAAJOS8yMy8yMDE5CAAAAAkzLzMxLzIwMTQJAAAAATAbXSgtXUDXCMqozGhdQNcIJENJUS5OWVNFOklCTS5JUV9DT01NT05fSVNTVUVELkZZMjAwNwEAAADetgEAAgAAAAQ0MTIzAQgAAAAFAAAAATEBAAAACjEzMjg4NzEzMTEDAAAAAzE2MAIAAAAEMjE2OQQAAAABMAcAAAAJOS8yMy8yMDE5CAAAAAoxMi8zMS8yMDA3CQAAAAEwDbl8JV1A1wgIb0BqXUDXCCFDSVEuTkFTREFRR1M6TVNGVC5JUV9FQklUQS5GWTIwMTMBAAAAS1UAAAIAAAAFMjgyMzYBCAAAAAUAAAABMQEAAAAKMTc0ODEzMTUwNQMAAAADMTYwAgAAAAYxMDA2ODkEAAAAATAHAAAACTkvMjMvMjAxOQgAAAAJNi8zMC8yMDEzCQAAAAEwvJiUJ11A1wh9TNxpXUDXCCZDSVEuVFNFOjQ3NjguSVFfRVhUUkFfQUNDX0lURU1TLkZZMjAwOQEAAAC+llkAAwAAAAAAsZFAK11A1wjC</t>
  </si>
  <si>
    <t>RCFpXUDXCCVDSVEuTllTRTpDUk0uSVFfUkVUVVJOX0NBUElUQUwuRlkyMDEyAQAAACXgAQACAAAABy0xLjExNTkBCAAAAAUAAAABMQEAAAAKMTY2MTYwNjI3MAMAAAADMTYwAgAAAAQ0MzYzBAAAAAEwBwAAAAk5LzIzLzIwMTkIAAAACTEvMzEvMjAxMgkAAAABMJv/OyJdQNcIowazal1A1wgfQ0lRLk5ZU0U6T1JDTC5JUV9SQVdfSU5WLkZZMjAxMQEAAADnVgAAAgAAAAI5NAEIAAAABQAAAAExAQAAAAoxNjIzODc0Nzk2AwAAAAMxNjACAAAABDMxNzEEAAAAATAHAAAACTkvMjMvMjAxOQgAAAAJNS8zMS8yMDExCQAAAAEwyaryJ11A1wiftahpXUDXCBlDSVEuVFNFOjk2MTMuSVFfQVIuRlkyMDE1AQAAACByDQACAAAABjM4MDk4MgEIAAAABQAAAAExAQAAAAoxNzQzNTkyODc3AwAAAAI3OQIAAAAEMTAyMQQAAAABMAcAAAAJOS8yMy8yMDE5CAAAAAkzLzMxLzIwMTUJAAAAATDd564sXUDXCEK062hdQNcIIENJUS5EQjpTQVAuSVFfRUJJVF9NQVJHSU4uRlkyMDEwAQAAAAvuAQACAAAABzI4LjYxMDMBCAAAAAUAAAABMQEAAAAKMTU5NTM0ODU1MAMAAAACNTACAAAABDQwNTMEAAAAATAHAAAACTkvMjMvMjAxOQgAAAAKMTIvMzEvMjAxMAkAAAABMLOLOyJdQNcI1Zyual1A1wgoQ0lRLk5ZU0U6Q1JNLklRX1RPVEFMX0RFQlRfSVNTVUVELkZZMjAxMwEAAAAl4AEAAwAAAAAAqlW1JV1A1wgMmxRqXUDXCCBDSVEu</t>
  </si>
  <si>
    <t>VFNFOjQzMDcuSVFfT1RIRVJfUkVWLkZZMjAxNAEAAABjf1MAAwAAAAAAyTYDLF1A1wiKYB5pXUDXCDlDSVEuVFNFOjQ3MzkuSVFfQ1VTVE9NX0JFVEEuLTEwNFcuMjAxNy8wMy8zMS4uXk4yMjUuSlBZLkgBAAAAv3oNAAIAAAARMC42OTY3Mzk4NjU0NjQwNDEArlO7R11A1wh1yY9oXUDXCCFDSVEuTllTRTpDUk0uSVFfQ09NTU9OX1JFUC5GWTIwMTIBAAAAJeABAAMAAAAAANUutSVdQNcIwKAgal1A1wgtQ0lRLk5BU0RBUUdTOk1TRlQuSVFfR1dfSU5UQU5fQU1PUlRfQ0YuRlkyMDE0AQAAAEtVAAACAAAAAzg0NQEIAAAABQAAAAExAQAAAAoxODAwODY1MjU5AwAAAAMxNjACAAAABDIxODIEAAAAATAHAAAACTkvMjMvMjAxOQgAAAAJNi8zMC8yMDE0CQAAAAEwpuaUJ11A1wgawcdpXUDXCC1DSVEuVFNFOjk2MTMuSVFfT1RIRVJfSU5WRVNUX0FDVF9TVVBQTC5GWTIwMDkBAAAAIHINAAIAAAAENDM0NwEIAAAABQAAAAExAQAAAAoxMzc3NzU5MTcwAwAAAAI3OQIAAAAEMjA1MQQAAAABMAcAAAAJOS8yMy8yMDE5CAAAAAkzLzMxLzIwMDkJAAAAATBb41otXUDXCEAe92hdQNcIIENJUS5UU0U6NDc2OC5JUV9CVUlMRElOR1MuRlkyMDExAQAAAL6WWQACAAAABTY1MDU5AQgAAAAFAAAAATEBAAAACjE1OTc4MzUwMzADAAAAAjc5AgAAAAQzMDIzBAAAAAEwBwAAAAk5LzIzLzIwMTkIAAAACjEyLzMxLzIwMTEJAAAA</t>
  </si>
  <si>
    <t>ATBtBEErXUDXCIwHImldQNcIJUNJUS5OWVNFOkNSTS5JUV9CQVNJQ19FUFNfRVhDTC5GWTIwMTYBAAAAJeABAAIAAAAJLTAuMDcxNjc4AQgAAAAFAAAAATEBAAAACjE4Nzc3ODU1NzgDAAAAAzE2MAIAAAAEMzA2NAQAAAABMAcAAAAJOS8yMy8yMDE5CAAAAAkxLzMxLzIwMTYJAAAAATBTz3slXUDXCCD/DGpdQNcILkNJUS5UU0U6NDczOS5JUV9PVEhFUl9GSU5BTkNFX0FDVF9TVVBQTC5GWTIwMTMBAAAAv3oNAAIAAAADLTcxAQgAAAAFAAAAATEBAAAACjE2Mzk1MzE2OTEDAAAAAjc5AgAAAAQyMDUwBAAAAAEwBwAAAAk5LzIzLzIwMTkIAAAACTMvMzEvMjAxMwkAAAABMHqqwildQNcIWlFVaV1A1wgnQ0lRLk5ZU0U6T1JDTC5JUV9ORVRfREVCVF9JU1NVRUQuRlkyMDEwAQAAAOdWAAACAAAABDM2MzgBCAAAAAUAAAABMQEAAAAKMTU4MDI4MDA5NAMAAAADMTYwAgAAAAQyMDAzBAAAAAEwBwAAAAk5LzIzLzIwMTkIAAAACTUvMzEvMjAxMAkAAAABMMeD8iddQNcI0kukaV1A1wgmQ0lRLk5ZU0U6SUJNLklRX0FTU0VUX1dSSVRFRE9XTi5GWTIwMTEBAAAA3rYBAAMAAAAAAM9lmiVdQNcICSE5al1A1wgaQ0lRLk5ZU0U6T1JDTC5JUV9BRC5GWTIwMDkBAAAA51YAAAIAAAAFLTE5MDQBCAAAAAUAAAABMQEAAAAKMTQ1OTUyODM5MQMAAAADMTYwAgAAAAQxMDc1BAAAAAEwBwAAAAk5LzIzLzIwMTkIAAAACTUvMzEv</t>
  </si>
  <si>
    <t>MjAwOQkAAAABMN5c8iddQNcISOK0aV1A1wglQ0lRLk5ZU0U6T1JDTC5JUV9DQVNIX0lOVEVSRVNULkZZMjAxMgEAAADnVgAAAgAAAAM3MzcBCAAAAAUAAAABMQEAAAAKMTY4NDYyNzMxMwMAAAADMTYwAgAAAAQzMDI4BAAAAAEwBwAAAAk5LzIzLzIwMTkIAAAACTUvMzEvMjAxMgkAAAABMMmq8iddQNcIfSqpaV1A1wgvQ0lRLk5BU0RBUUdTOk1TRlQuSVFfVEVWX0VCSVREQS4yMDAwLjIwMDcvMDMvMzEBAAAAS1UAAAIAAAAJMTMuNjM4MjczAQcAAAAFAAAAATEBAAAACTMyOTQwNTU1OAMAAAABMAIAAAAGMTAwMDMwBAAAAAEwBwAAAAkzLzMwLzIwMDcIAAAACTMvMzAvMjAwNxB2KEJdQNcIndqsaF1A1wgfQ0lRLkRCOlNBUC5JUV9FQVJOSU5HX0NPLkZZMjAxMgEAAAAL7gEAAgAAAAQyODAzAQgAAAAFAAAAATEBAAAACjE3MjQzNzU4NTgDAAAAAjUwAgAAAAE3BAAAAAEwBwAAAAk5LzIzLzIwMTkIAAAACjEyLzMxLzIwMTIJAAAAATAYMsgmXUDXCGKE8mldQNcIIENJUS5UU0U6ODA1Ni5JUV9GVUxMX1RJTUUuRlkyMDA4AQAAAPRWDQACAAAABDk1MTIAO39bLV1A1wjodt5oXUDXCCpDSVEuTkFTREFRR1M6TVNGVC5JUV9EQVlTX1NBTEVTX09VVC5GWTIwMTABAAAAS1UAAAIAAAAJNzAuNjk5NDA1AQgAAAAFAAAAATEBAAAACjE1NTY1NjA3OTUDAAAAAzE2MAIAAAAENDA0MgQAAAABMAcAAAAJOS8yMy8yMDE5</t>
  </si>
  <si>
    <t>CAAAAAk2LzMwLzIwMTAJAAAAATDB7zoiXUDXCMt1p2pdQNcIHUNJUS5OWVNFOkNSTS5JUV9SRF9FWFAuRlkyMDEyAQAAACXgAQACAAAABzI5NS4zNDcBCAAAAAUAAAABMQEAAAAKMTY2MTYwNjI3MAMAAAADMTYwAgAAAAMxMDAEAAAAATAHAAAACTkvMjMvMjAxOQgAAAAJMS8zMS8yMDEyCQAAAAEw1Qa1JV1A1wiFoAtqXUDXCB1DSVEuVFNFOjQ3MzkuSVFfQ09NTU9OLkZZMjAxNQEAAAC/eg0AAgAAAAUyMTc2MwEIAAAABQAAAAExAQAAAAoxNzQ1Mzc4NTEyAwAAAAI3OQIAAAAEMTEwMwQAAAABMAcAAAAJOS8yMy8yMDE5CAAAAAkzLzMxLzIwMTUJAAAAATBOhxEpXUDXCCvMdmldQNcII0NJUS5UU0U6NDczOS5JUV9QRV9FWENMLi4yMDEyLzAzLzMxAQAAAL96DQACAAAACTE1LjcwNjc4NQEHAAAABQAAAAExAQAAAAoxNTA0ODMxMjkzAwAAAAEwAgAAAAYxMDAwMjcEAAAAATAHAAAACTMvMzAvMjAxMggAAAAJMy8zMC8yMDEyEHYoQl1A1whIEq5oXUDXCC9DSVEuTllTRTpJQk0uSVFfT1RIRVJfTk9OX09QRVJfRVhQX1NVUFBMLkZZMjAwOQEAAADetgEAAgAAAAMxNzYBCAAAAAUAAAABMQEAAAAKMTUyNDgwOTg0MAMAAAADMTYwAgAAAAI4NQQAAAABMAcAAAAJOS8yMy8yMDE5CAAAAAoxMi8zMS8yMDA5CQAAAAEwMhiaJV1A1wgWoTxqXUDXCCFDSVEuTllTRTpJQk0uSVFfQ0FTSF9UQVhFUy5GWTIwMTIBAAAA</t>
  </si>
  <si>
    <t>3rYBAAIAAAAEMzE2OQEIAAAABQAAAAExAQAAAAoxNzIwNTc3MDQwAwAAAAMxNjACAAAABDMwNTMEAAAAATAHAAAACTkvMjMvMjAxOQgAAAAKMTIvMzEvMjAxMgkAAAABMMCzmiVdQNcINpAtal1A1wgdQ0lRLkRCOlNBUC5JUV9BUl9UVVJOUy5GWTIwMDcBAAAAC+4BAAIAAAAIMy44MTgxODEBCAAAAAUAAAABMQEAAAAKMTM0MzgzMjg0MgMAAAACNTACAAAABDQwMDEEAAAAATAHAAAACTkvMjMvMjAxOQgAAAAKMTIvMzEvMjAwNwkAAAABMMVkOyJdQNcI6k6ual1A1wggQ0lRLk5ZU0U6Q1JNLklRX01BQ0hJTkVSWS5GWTIwMTIBAAAAJeABAAIAAAAGMTUyLjYxAQgAAAAFAAAAATEBAAAACjE2NjE2MDYyNzADAAAAAzE2MAIAAAAEMzExNAQAAAABMAcAAAAJOS8yMy8yMDE5CAAAAAkxLzMxLzIwMTIJAAAAATDVLrUlXUDXCFfjD2pdQNcIHkNJUS5UU0U6NDc2OC5JUV9SQVdfSU5WLkZZMjAxMwEAAAC+llkAAgAAAAM4NDMBCAAAAAUAAAABMQEAAAAKMTY2ODY0MzQxOQMAAAACNzkCAAAABDMxNzEEAAAAATAHAAAACTkvMjMvMjAxOQgAAAAKMTIvMzEvMjAxMwkAAAABMPX81ypdQNcIVsoiaV1A1wgfQ0lRLlRTRTo5NjEzLklRX0RBX1NVUFBMLkZZMjAxNQEAAAAgcg0AAwAAAAAA3eeuLF1A1wh5EspoXUDXCCVDSVEuVFNFOjM2MjYuSVFfRElMVVRfRVBTX0VYQ0wuRlkyMDE3AQAAAKHcLQMCAAAACjE4OS4wMTU2</t>
  </si>
  <si>
    <t>MjUBCAAAAAUAAAABMQEAAAAKMTg0ODY3MzM0MAMAAAACNzkCAAAAAzE0MgQAAAABMAcAAAAJOS8yMy8yMDE5CAAAAAkzLzMxLzIwMTcJAAAAATCpb7AoXUDXCHMPnmldQNcII0NJUS5OWVNFOklCTS5JUV9HUk9TU19NQVJHSU4uRlkyMDEwAQAAAN62AQACAAAABzQ2LjA3MjgBCAAAAAUAAAABMQEAAAAKMTU4OTMyNjc3NQMAAAADMTYwAgAAAAQ0MDc0BAAAAAEwBwAAAAk5LzIzLzIwMTkIAAAACjEyLzMxLzIwMTAJAAAAATAXJhkiXUDXCN5fxGpdQNcIIUNJUS5UU0U6NDc2OC5JUV9ORVRfQ0hBTkdFLkZZMjAxNQEAAAC+llkAAgAAAAUxMTY0MwEIAAAABQAAAAExAQAAAAoxODM0MTM4OTg5AwAAAAI3OQIAAAAEMjA5MwQAAAABMAcAAAAJOS8yMy8yMDE5CAAAAAoxMi8zMS8yMDE1CQAAAAEwwEvYKl1A1wh8QEZpXUDXCCpDSVEuVFNFOjgwNTYuSVFfT1RIRVJfVU5VU1VBTF9TVVBQTC5GWTIwMDkBAAAA9FYNAAIAAAAEMTQ4MwEIAAAABQAAAAExAQAAAAoxMzgyNjYxMTY4AwAAAAI3OQIAAAACODcEAAAAATAHAAAACTkvMjMvMjAxOQgAAAAJMy8zMS8yMDA5CQAAAAEwJqZbLV1A1whDKexoXUDXCClDSVEuTllTRTpPUkNMLklRX0NVUlJFTlRfUE9SVF9ERUJULkZZMjAxNAEAAADnVgAAAgAAAAQxNTA4AQgAAAAFAAAAATEBAAAACjE3OTcxOTA4NzMDAAAAAzE2MAIAAAAEMTI5NwQAAAABMAcAAAAJOS8yMy8y</t>
  </si>
  <si>
    <t>MDE5CAAAAAk1LzMxLzIwMTQJAAAAATC7+PInXUDXCNOOtmldQNcIIUNJUS5OWVNFOkNSTS5JUV9OSV9DT01QQU5ZLkZZMjAxNgEAAAAl4AEAAgAAAActNDcuNDI2AQgAAAAFAAAAATEBAAAACjE4Nzc3ODU1NzgDAAAAAzE2MAIAAAAFNDE1NzEEAAAAATAHAAAACTkvMjMvMjAxOQgAAAAJMS8zMS8yMDE2CQAAAAEwU897JV1A1wj3QRFqXUDXCClDSVEuVFNFOjk3MTkuSVFfQVNTRVRfV1JJVEVET1dOX0NGLkZZMjAxNwEAAACRcQ0AAwAAAAAAtOI6Kl1A1wiKUWNpXUDXCCNDSVEuVFNFOjk2MTMuSVFfVE9UQUxfQVNTRVRTLkZZMjAxOAEAAAAgcg0AAgAAAAcyMjM0Mjc3AQgAAAAFAAAAATEBAAAACjE4OTQwODQ3NDUDAAAAAjc5AgAAAAQxMDA3BAAAAAEwBwAAAAk5LzIzLzIwMTkIAAAACTMvMzEvMjAxOAkAAAABMLU1ryxdQNcIqPYSaV1A1wgqQ0lRLk5ZU0U6SUJNLklRX0NVUlJFTlRfUE9SVF9MRUFTRVMuRlkyMDA3AQAAAN62AQADAAAAAABiknwlXUDXCMimSGpdQNcIJ0NJUS5OWVNFOklCTS5JUV9EQVlTX1BBWUFCTEVfT1VULkZZMjAwOQEAAADetgEAAgAAAAk1Mi4xNzM0NjUBCAAAAAUAAAABMQEAAAAKMTUyNDgwOTg0MAMAAAADMTYwAgAAAAQ0MTgzBAAAAAEwBwAAAAk5LzIzLzIwMTkIAAAACjEyLzMxLzIwMDkJAAAAATAXJhkiXUDXCGPlvmpdQNcIIkNJUS5EQjpTQVAuSVFfQ0FTSF9JTlRFUkVT</t>
  </si>
  <si>
    <t>VC5GWTIwMTEBAAAAC+4BAAIAAAADMTM5AQgAAAAFAAAAATEBAAAACjE2NjQ4MTI4MDUDAAAAAjUwAgAAAAQzMDI4BAAAAAEwBwAAAAk5LzIzLzIwMTkIAAAACjEyLzMxLzIwMTEJAAAAATAYMsgmXUDXCLqPA2pdQNcIKkNJUS5UU0U6MzYyNi5JUV9URVZfRUJJVERBLjIwMDAuMjAwNy8wMy8zMQEAAACh3C0DAwAAAAAAOygoQl1A1wgjVLJoXUDXCCVDSVEuVFNFOjQ3NjguSVFfREFZU19TQUxFU19PVVQuRlkyMDExAQAAAL6WWQACAAAACDU5LjE0MDk1AQgAAAAFAAAAATEBAAAACjE1OTc4MzUwMzADAAAAAjc5AgAAAAQ0MDQyBAAAAAEwBwAAAAk5LzIzLzIwMTkIAAAACjEyLzMxLzIwMTEJAAAAATBmo2IjXUDXCPQ3cGpdQNcIJkNJUS5UU0U6NDczOS5JUV9MT0FOU19SRUNFSVZfTFQuRlkyMDExAQAAAL96DQADAAAAAACXNcIpXUDXCPkkZWldQNcIHkNJUS5UU0U6OTYxMy5JUV9XSVBfSU5WLkZZMjAxMAEAAAAgcg0AAgAAAAUyMzMyOAEIAAAABQAAAAExAQAAAAoxMzc3NzU5MDQ4AwAAAAI3OQIAAAAEMzIxOQQAAAABMAcAAAAJOS8yMy8yMDE5CAAAAAkzLzMxLzIwMTAJAAAAATBPClstXUDXCBK68GhdQNcIJENJUS5UU0U6NDMwNy5JUV9DT01NT05fRElWX0NGLkZZMjAxMgEAAABjf1MAAwAAAAAA1A8DLF1A1wjxHS9pXUDXCB5DSVEuTllTRTpJQk0uSVFfTFRfREVCVC5GWTIwMTcBAAAA3rYBAAIAAAAF</t>
  </si>
  <si>
    <t>Mzk4NzEBCAAAAAUAAAABMQEAAAAKMTk0NzE3OTU4NAMAAAADMTYwAgAAAAQxMDQ5BAAAAAEwBwAAAAk5LzIzLzIwMTkIAAAACjEyLzMxLzIwMTcJAAAAATAVEYwkXUDXCJ9YM2pdQNcIHUNJUS5UU0U6NDc2OC5JUV9FQklUREEuRlkyMDEzAQAAAL6WWQACAAAABTM4Mjk4AQgAAAAFAAAAATEBAAAACjE2Njg2NDM0MTkDAAAAAjc5AgAAAAQ0MDUxBAAAAAEwBwAAAAk5LzIzLzIwMTkIAAAACjEyLzMxLzIwMTMJAAAAATBtK0ErXUDXCLGuM2ldQNcIJkNJUS5OWVNFOk9SQ0wuSVFfU1RfREVCVF9JU1NVRUQuRlkyMDEwAQAAAOdWAAADAAAAAADHg/InXUDXCFIUsWldQNcIJkNJUS5UU0U6OTcxOS5JUV9QRVJJT0RMRU5HVEhfSVMuRlkyMDE5AQAAAJFxDQABAAAAAjEyAJ4wOypdQNcIIh9LaV1A1wgZQ0lRLlRTRTo5NjEzLklRX0FFLkZZMjAxNgEAAAAgcg0AAwAAAAAAuQ6vLF1A1whlvzRpXUDXCChDSVEuVFNFOjQ3NjguSVFfVE9UQUxfRElWX1BBSURfQ0YuRlkyMDEwAQAAAL6WWQACAAAABS00MTA1AQgAAAAFAAAAATEBAAAACjE0Mzg2NjE4MTQDAAAAAjc5AgAAAAQyMDIyBAAAAAEwBwAAAAk5LzIzLzIwMTkIAAAACjEyLzMxLzIwMTAJAAAAATB53UArXUDXCOfrMmldQNcIHUNJUS5UU0U6ODA1Ni5JUV9FQklUREEuRlkyMDE0AQAAAPRWDQACAAAABTE5ODk1AQgAAAAFAAAAATEBAAAACjE2ODcxNDg0ODID</t>
  </si>
  <si>
    <t>AAAAAjc5AgAAAAQ0MDUxBAAAAAEwBwAAAAk5LzIzLzIwMTkIAAAACTMvMzEvMjAxNAkAAAABMDI2KC1dQNcIN7/ZaF1A1wg3Q0lRLkRCOlNBUC5JUV9DVVNUT01fQkVUQS4tMTA0Vy4yMDEwLzEyLzMxLi5eTjIyNS5KUFkuSAEAAAAL7gEAAgAAABEwLjgwMzkyNzI5ODAzOTg1NQDkyRFIXUDXCL/7oGhdQNcIKENJUS5OQVNEQVFHUzpNU0ZULklRX0ZJTklTSEVEX0lOVi5GWTIwMTUBAAAAS1UAAAIAAAAEMTYwMAEIAAAABQAAAAExAQAAAAoxODUxNTI1OTEyAwAAAAMxNjACAAAABDMwNzUEAAAAATAHAAAACTkvMjMvMjAxOQgAAAAJNi8zMC8yMDE1CQAAAAEwkfrUJl1A1wiRsNRpXUDXCCRDSVEuVFNFOjk3MTkuSVFfSU5DX0VRVUlUWV9DRi5GWTIwMDkBAAAAkXENAAIAAAADLTc4AQgAAAAFAAAAATEBAAAACjE0MDU2MDQzMDQDAAAAAjc5AgAAAAQyMDg2BAAAAAEwBwAAAAk5LzIzLzIwMTkIAAAACTMvMzEvMjAwOQkAAAABMO1EtypdQNcImA5YaV1A1wguQ0lRLlRTRTo4MDU2LklRX1RPVEFMX0xJQUJfVE9UQUxfQVNTRVRTLkZZMjAxNgEAAAD0Vg0AAgAAAAc1Mi43NjI5AQgAAAAFAAAAATEBAAAACjE3OTg4OTQ4NzUDAAAAAjc5AgAAAAQ0MTg4BAAAAAEwBwAAAAk5LzIzLzIwMTkIAAAACTMvMzEvMjAxNgkAAAABMC0YbCRdQNcId9l8al1A1wgeQ0lRLlRTRTo5NjEzLklRX1JBV19JTlYuRlkyMDE4AQAA</t>
  </si>
  <si>
    <t>ACByDQACAAAABDIyNjEBCAAAAAUAAAABMQEAAAAKMTg5NDA4NDc0NQMAAAACNzkCAAAABDMxNzEEAAAAATAHAAAACTkvMjMvMjAxOQgAAAAJMy8zMS8yMDE4CQAAAAEwtTWvLF1A1whByhtpXUDXCCRDSVEuREI6U0FQLklRX05FVF9ERUJUX0lTU1VFRC5GWTIwMDkBAAAAC+4BAAIAAAAFLTE2MDYBCAAAAAUAAAABMQEAAAAKMTUzMDU3MTIwNgMAAAACNTACAAAABDIwMDMEAAAAATAHAAAACTkvMjMvMjAxOQgAAAAKMTIvMzEvMjAwOQkAAAABMFDkxyZdQNcIGYr+aV1A1wgmQ0lRLk5ZU0U6T1JDTC5JUV9PVEhFUl9DTF9TVVBQTC5GWTIwMTUBAAAA51YAAAIAAAAEMzMxNwEIAAAABQAAAAExAQAAAAoxODQ4MTIyNDI2AwAAAAMxNjACAAAABDEwNTcEAAAAATAHAAAACTkvMjMvMjAxOQgAAAAJNS8zMS8yMDE1CQAAAAEwMlftJ11A1wjxcrJpXUDXCCFDSVEuVFNFOjk2MTMuSVFfVE9UQUxfREVCVC5GWTIwMTcBAAAAIHINAAIAAAAGNjQ1MzEwAQgAAAAFAAAAATEBAAAACjE4NDc5MTIzMDUDAAAAAjc5AgAAAAQ0MTczBAAAAAEwBwAAAAk5LzIzLzIwMTkIAAAACTMvMzEvMjAxNwkAAAABMLkOryxdQNcI9JcKaV1A1wgjQ0lRLlRTRTo5NzE5LklRX0JBU0lDX1dFSUdIVC5GWTIwMTQBAAAAkXENAAIAAAAKMTAzLjczMTIwMQC6urcqXUDXCKhLSWldQNcII0NJUS5EQjpTQVAuSVFfQ0FTSF9TVF9JTlZFU1QuRlky</t>
  </si>
  <si>
    <t>MDE0AQAAAAvuAQACAAAABDMzNjkBCAAAAAUAAAABMQEAAAAKMTgzMDA0ODc4NgMAAAACNTACAAAABDEwMDIEAAAAATAHAAAACTkvMjMvMjAxOQgAAAAKMTIvMzEvMjAxNAkAAAABMPBdjiZdQNcIWpUIal1A1wgjQ0lRLlRTRTozNjI2LklRX0JBU0lDX1dFSUdIVC5GWTIwMTQBAAAAodwtAwIAAAAGODcuNzc0ALGzDyldQNcIsf6caV1A1wgkQ0lRLlRTRTozNjI2LklRX0NVUlJFTlRfUkFUSU8uRlkyMDExAQAAAKHcLQMCAAAABzEuNzU3NDkBCAAAAAUAAAABMQEAAAAKMTQ2Mzc4NDM0NAMAAAACNzkCAAAABDQwMzAEAAAAATAHAAAACTkvMjMvMjAxOQgAAAAJMy8zMS8yMDExCQAAAAEw8+ZfI11A1wjXvY1qXUDXCCJDSVEuVFNFOjM2MjYuSVFfQVNTRVRfVFVSTlMuRlkyMDE5AQAAAKHcLQMCAAAACDEuMTM2OTY2AQgAAAAFAAAAATEBAAAACjE5Njk5NTAwNjgDAAAAAjc5AgAAAAQ0MTc3BAAAAAEwBwAAAAk5LzIzLzIwMTkIAAAACTMvMzEvMjAxOQkAAAABMNs0YCNdQNcIFmWmal1A1wglQ0lRLk5ZU0U6SUJNLklRX1BSRUZfRElWX09USEVSLkZZMjAxNwEAAADetgEAAwAAAAAAFRGMJF1A1wiCGztqXUDXCCFDSVEuVFNFOjgwNTYuSVFfSU5DX0VRVUlUWS5GWTIwMDUBAAAA9FYNAAMAAAAAAFAjKyFdQNcIp7fgPV1A1wgtQ0lRLk5BU0RBUUdTOk1TRlQuSVFfVE9UQUxfREVCVC5GWTIwMTEuLi4uSlBZAQAA</t>
  </si>
  <si>
    <t>AEtVAAACAAAACjEwNTk1MTQuMDEBCAAAAAUAAAABMQEAAAAKMTYyODYyNDcwNgMAAAACNzkCAAAABDQxNzMEAAAAATAHAAAACTkvMjMvMjAxOQgAAAAJNi8zMC8yMDExCQAAAAEw88IgIl1A1wgV68pqXUDXCC5DSVEuVFNFOjQ3MzkuSVFfVE9UQUxfREVCVF9FQklUREFfQ0FQRVguRlkyMDE3AQAAAL96DQADAAAAAAAGwF8jXUDXCAMtgmpdQNcIGENJUS4uSVFfTkVUX0RFQlRfRUJJVERBLgUAAAABAAAACAAAABQoSW52YWxpZCBJZGVudGlmaWVyKQNWaFJdQNcIA1ZoUl1A1wgfQ0lRLlRTRTozNjI2LklRX1RPVEFMX0NMLkZZMjAxMgEAAACh3C0DAgAAAAU4MzA2NQEIAAAABQAAAAExAQAAAAoxNTU0MzM3MDc0AwAAAAI3OQIAAAAEMTAwOQQAAAABMAcAAAAJOS8yMy8yMDE5CAAAAAkzLzMxLzIwMTIJAAAAATAHZg8pXUDXCJ0Ji2ldQNcIGENJUS5EQjpTQVAuSVFfUkVWLkZZMjAwOQEAAAAL7gEAAgAAAAUxMDY3MgEIAAAABQAAAAExAQAAAAoxNTMwNTcxMjA2AwAAAAI1MAIAAAADMTEyBAAAAAEwBwAAAAk5LzIzLzIwMTkIAAAACjEyLzMxLzIwMDkJAAAAATA0vscmXUDXCIuP9WldQNcIH0NJUS5OWVNFOklCTS5JUV9FQklUX0lOVC5GWTIwMDkBAAAA3rYBAAIAAAAJNDYuNDUwMjQ4AQgAAAAFAAAAATEBAAAACjE1MjQ4MDk4NDADAAAAAzE2MAIAAAAENDE4OQQAAAABMAcAAAAJOS8yMy8yMDE5CAAAAAox</t>
  </si>
  <si>
    <t>Mi8zMS8yMDA5CQAAAAEwFyYZIl1A1wi+e8hqXUDXCB9DSVEuTllTRTpJQk0uSVFfQVJfVFVSTlMuRlkyMDEzAQAAAN62AQACAAAACDkuMTE2MTI3AQgAAAAFAAAAATEBAAAACjE3Nzc0NzA3NjMDAAAAAzE2MAIAAAAENDAwMQQAAAABMAcAAAAJOS8yMy8yMDE5CAAAAAoxMi8zMS8yMDEzCQAAAAEwDE0ZIl1A1wjU6rVqXUDXCCBDSVEuVFNFOjM2MjYuSVFfUkRfRVhQX0ZOLkZZMjAxMwEAAACh3C0DAgAAAAQxMDAyAQgAAAAFAAAAATEBAAAACjE2MjU0NTc2ODQDAAAAAjc5AgAAAAQzMTY4BAAAAAEwBwAAAAk5LzIzLzIwMTkIAAAACTMvMzEvMjAxMwkAAAABMOCMDyldQNcI3dGCaV1A1wgmQ0lRLlRTRTo0MzA3LklRX0VYVFJBX0FDQ19JVEVNUy5GWTIwMTIBAAAAY39TAAMAAAAAANQPAyxdQNcItcQdaV1A1wgVQ0lRLjAuSVFfQkVUQV81WVIuI05BBQAAAAAAAAAIAAAADihJbnZhbGlkIERhdGUpSU6LJF1A1wiQ721qXUDXCCNDSVEuTllTRTpJQk0uSVFfVE9UQUxfUkVDRUlWLkZZMjAxNgEAAADetgEAAgAAAAUxMDIzOQEIAAAABQAAAAExAQAAAAoxOTQ3MTc5NTgzAwAAAAMxNjACAAAABDEwMDEEAAAAATAHAAAACTkvMjMvMjAxOQgAAAAKMTIvMzEvMjAxNgkAAAABMB/qiyRdQNcInv82al1A1wgmQ0lRLk5ZU0U6SUJNLklRX0FTU0VUX1dSSVRFRE9XTi5GWTIwMTcBAAAA3rYBAAMAAAAAAB/qiyRdQNcI</t>
  </si>
  <si>
    <t>ghs7al1A1wggQ0lRLlRTRTozNjI2LklRX0RJVkVTVF9DRi5GWTIwMTQBAAAAodwtAwMAAAAAAAb7ryhdQNcIlImHaV1A1wgdQ0lRLlRTRTo5NjEzLklRX0dBX0VYUC5GWTIwMTIBAAAAIHINAAMAAAAAADt/Wy1dQNcIn6PqaF1A1wgnQ0lRLlRTRTo4MDU2LklRX01BUktFVENBUC4yMDE3LzMvMzEuSlBZAQAAAPRWDQACAAAACzE1MjQ3MC44NTA0AQYAAAAFAAAAATEBAAAACjE4Mjc3NTk5NjEDAAAAAjc5AgAAAAYxMDAwNTQEAAAAATAHAAAACTMvMzEvMjAxNwkHEUhdQNcI65YFdF1A1wgSQ0lRLjAuSVFfQ09NTU9OLkZZBQAAAAAAAAAIAAAAFShJbnZhbGlkIFRpbWUgUGVyaW9kKUlOiyRdQNcIej1ual1A1wgqQ0lRLlRTRTo0NzY4LklRX0lOQ19UQVhfUEFZX0NVUlJFTlQuRlkyMDEzAQAAAL6WWQACAAAABDcwMzQBCAAAAAUAAAABMQEAAAAKMTY2ODY0MzQxOQMAAAACNzkCAAAABDEwOTQEAAAAATAHAAAACTkvMjMvMjAxOQgAAAAKMTIvMzEvMjAxMwkAAAABMPX81ypdQNcISmAJaV1A1wghQ0lRLlRTRTo5NzE5LklRX0NPTU1PTl9SRVAuRlkyMDE2AQAAAJFxDQACAAAAAy0yMwEIAAAABQAAAAExAQAAAAoxNzk4ODk1MDMwAwAAAAI3OQIAAAAEMjE2NAQAAAABMAcAAAAJOS8yMy8yMDE5CAAAAAkzLzMxLzIwMTYJAAAAATC04joqXUDXCN+qe2ldQNcIJkNJUS5OWVNFOk9SQ0wuSVFfTFRfREVCVF9SRVBB</t>
  </si>
  <si>
    <t>SUQuRlkyMDE2AQAAAOdWAAACAAAABS0yMDAwAQgAAAAFAAAAATEBAAAACjE4OTM5OTY0NzIDAAAAAzE2MAIAAAAEMjAzNgQAAAABMAcAAAAJOS8yMy8yMDE5CAAAAAk1LzMxLzIwMTYJAAAAATAzfu0nXUDXCFziu2ldQNcIKENJUS5UU0U6NDc2OC5JUV9UT1RBTF9ERUJUX0lTU1VFRC5GWTIwMDcBAAAAvpZZAAIAAAADMjAwAQgAAAAFAAAAATEBAAAACTgxMTgwNDk1MgMAAAACNzkCAAAABDIxNjEEAAAAATAHAAAACTkvMjMvMjAxOQgAAAAKMTIvMzEvMjAwNwkAAAABMJVoQCtdQNcIL+H+aF1A1wgmQ0lRLlRTRTo0MzA3LklRX0NVU1RPTV9CRVRBLjIwMTEvMDMvMzEBAAAAY39TAAIAAAARMC41NjE0OTQ2MTI4NDAyNTgA3be6R11A1whYqJRoXUDXCChDSVEuVFNFOjQ3NjguSVFfRklYRURfQVNTRVRfVFVSTlMuRlkyMDEzAQAAAL6WWQACAAAACTEyLjYyNTY3NgEIAAAABQAAAAExAQAAAAoxNjY4NjQzNDE5AwAAAAI3OQIAAAAENDA2NgQAAAABMAcAAAAJOS8yMy8yMDE5CAAAAAoxMi8zMS8yMDEzCQAAAAEwZqNiI11A1wgCF5hqXUDXCB5DSVEuVFNFOjk3MTkuSVFfUEVOU0lPTi5GWTIwMTMBAAAAkXENAAIAAAAENzcyNgEIAAAABQAAAAExAQAAAAoxNjI1NDU3NTc5AwAAAAI3OQIAAAAEMTIxMwQAAAABMAcAAAAJOS8yMy8yMDE5CAAAAAkzLzMxLzIwMTMJAAAAATC6urcqXUDXCOvLYWldQNcIJUNJUS5U</t>
  </si>
  <si>
    <t>U0U6OTYxMy5JUV9PVEhFUl9DQV9TVVBQTC5GWTIwMDgBAAAAIHINAAIAAAAFNDI1NTgBCAAAAAUAAAABMQEAAAAKMTA2MTE5ODM2MQMAAAACNzkCAAAABDEwNTUEAAAAATAHAAAACTkvMjMvMjAxOQgAAAAJMy8zMS8yMDA4CQAAAAEwcJVaLV1A1wg/o85oXUDXCCdDSVEuVFNFOjQ3MzkuSVFfVE9UQUxfUkVWLkZZMjAxNS4uLi5KUFkBAAAAv3oNAAIAAAAGMzgxOTM5AQgAAAAFAAAAATEBAAAACjE3NDUzNzg1MTIDAAAAAjc5AgAAAAIyOAQAAAABMAcAAAAJOS8yMy8yMDE5CAAAAAkzLzMxLzIwMTUJAAAAATABdBkiXUDXCMxqsmpdQNcIKENJUS5OWVNFOkNSTS5JUV9UT1RBTF9ERUJUX1JFUEFJRC5GWTIwMTUBAAAAJeABAAIAAAAILTkyNC41MjUBCAAAAAUAAAABMQEAAAAKMTgzMDYyMTEyNAMAAAADMTYwAgAAAAQyMTY2BAAAAAEwBwAAAAk5LzIzLzIwMTkIAAAACTEvMzEvMjAxNQkAAAABMFPPeyVdQNcIdrEhal1A1wgZQ0lRLlRTRTo0NzM5LklRX0dXLkZZMjAxNAEAAAC/eg0AAgAAAAQyOTQ1AQgAAAAFAAAAATEBAAAACjE2ODQyOTgzOTADAAAAAjc5AgAAAAQxMTcxBAAAAAEwBwAAAAk5LzIzLzIwMTkIAAAACTMvMzEvMjAxNAkAAAABMHqqwildQNcIWlFVaV1A1wglQ0lRLlRTRTo0NzY4LklRX0xUX0RFQlRfUkVQQUlELkZZMjAxNAEAAAC+llkAAwAAAAAAFiXYKl1A1whNdwFpXUDXCCFDSVEuVFNF</t>
  </si>
  <si>
    <t>OjQ3NjguSVFfTkVUX0NIQU5HRS5GWTIwMTMBAAAAvpZZAAIAAAAEODc1MAEIAAAABQAAAAExAQAAAAoxNjY4NjQzNDE5AwAAAAI3OQIAAAAEMjA5MwQAAAABMAcAAAAJOS8yMy8yMDE5CAAAAAoxMi8zMS8yMDEzCQAAAAEw9fzXKl1A1whKYAlpXUDXCCNDSVEuTllTRTpPUkNMLklRX0RBX1NVUFBMX0NGLkZZMjAxMwEAAADnVgAAAgAAAAM1NDYBCAAAAAUAAAABMQEAAAAKMTc0MzkzMDU3OAMAAAADMTYwAgAAAAQyMTcxBAAAAAEwBwAAAAk5LzIzLzIwMTkIAAAACTUvMzEvMjAxMwkAAAABMLbR8iddQNcIUFfDaV1A1wgoQ0lRLlRTRTo0NzM5LklRX0VBUk5JTkdfQ09fTUFSR0lOLkZZMjAwOAEAAAC/eg0AAgAAAAY0Ljg0MDQBCAAAAAUAAAABMQEAAAAKMTA1NjI3ODYxNQMAAAACNzkCAAAABDQxODEEAAAAATAHAAAACTkvMjMvMjAxOQgAAAAJMy8zMS8yMDA4CQAAAAEwLhljI11A1wikdZlqXUDXCCdDSVEuTllTRTpPUkNMLklRX0NBU0hfQ09OVkVSU0lPTi5GWTIwMTkBAAAA51YAAAIAAAAIMzguMjY4MDYBCAAAAAUAAAABMQEAAAAKMTk2OTA4NjgzMAMAAAADMTYwAgAAAAQ0MTg0BAAAAAEwBwAAAAk5LzIzLzIwMTkIAAAACTUvMzEvMjAxOQkAAAABMHsIYiNdQNcIDj6fal1A1wg0Q0lRLlRTRTozNjI2LklRX1RPVEFMX09VVFNUQU5ESU5HX0ZJTElOR19EQVRFLkZZMjAxNAEAAACh3C0DAgAAAAk4Ny40</t>
  </si>
  <si>
    <t>NzI0ODMBBAAAAAUAAAABNQEAAAAKMTY4NjYzNzQzNQIAAAAFMjQxNTMGAAAAATCxsw8pXUDXCMBGg2ldQNcIGUNJUS5EQjpTQVAuSVFfRUJJVC5GWTIwMTUBAAAAC+4BAAIAAAAENDg3NAEIAAAABQAAAAExAQAAAAoxODc3MzA3NDMwAwAAAAI1MAIAAAADNDAwBAAAAAEwBwAAAAk5LzIzLzIwMTkIAAAACjEyLzMxLzIwMTUJAAAAATDuhY4mXUDXCEXjCGpdQNcIIUNJUS5OWVNFOkNSTS5JUV9FQklUREFfSU5ULkZZMjAwOAEAAAAl4AEAAgAAAAo5MDkuMzA0MzQ3AQgAAAAFAAAAATEBAAAACjEzMzczNjQ1ODQDAAAAAzE2MAIAAAAENDE5MAQAAAABMAcAAAAJOS8yMy8yMDE5CAAAAAkxLzMxLzIwMDgJAAAAATCp2TsiXUDXCFCtmmpdQNcIJUNJUS5OWVNFOklCTS5JUV9MVF9ERUJUX0VRVUlUWS5GWTIwMTQBAAAA3rYBAAIAAAAIMjkxLjI1MTgBCAAAAAUAAAABMQEAAAAKMTgyOTkxMTk2OAMAAAADMTYwAgAAAAQ0MDg1BAAAAAEwBwAAAAk5LzIzLzIwMTkIAAAACjEyLzMxLzIwMTQJAAAAATAMTRkiXUDXCA52vGpdQNcIMUNJUS5UU0U6NDczOS5JUV9DSEFOR0VfTkVUX1dPUktJTkdfQ0FQSVRBTC5GWTIwMTQBAAAAv3oNAAIAAAAFMTU0NDABCAAAAAUAAAABMQEAAAAKMTY4NDI5ODM5MAMAAAACNzkCAAAABDQ0MjEEAAAAATAHAAAACTkvMjMvMjAxOQgAAAAJMy8zMS8yMDE0CQAAAAEwTocRKV1A1whIn1Vp</t>
  </si>
  <si>
    <t>XUDXCCRDSVEuVFNFOjQ3NjguSVFfVU5MRVZFUkVEX0ZDRi5GWTIwMDkBAAAAvpZZAAIAAAAGOTc5My41AQgAAAAFAAAAATEBAAAACjE0Mzg2NjIxODUDAAAAAjc5AgAAAAQ0NDIzBAAAAAEwBwAAAAk5LzIzLzIwMTkIAAAACjEyLzMxLzIwMDkJAAAAATCBtkArXUDXCBK/GGldQNcIMENJUS5UU0U6OTYxMy5JUV9UT1RBTF9PVVRTVEFORElOR19CU19EQVRFLkZZMjAxNAEAAAAgcg0AAgAAAAYxNDAyLjUBBAAAAAUAAAABNQEAAAAKMTY4NjYzNzk4MgIAAAAFMjQxNTIGAAAAATD2v64sXUDXCF5m62hdQNcIJkNJUS5UU0U6OTYxMy5JUV9MVF9ERUJUX0NBUElUQUwuRlkyMDEyAQAAACByDQACAAAABzMzLjQ4NDIBCAAAAAUAAAABMQEAAAAKMTU1MzIzOTc2NQMAAAACNzkCAAAABDQxODcEAAAAATAHAAAACTkvMjMvMjAxOQgAAAAJMy8zMS8yMDEyCQAAAAEwoXt0I11A1wjjU3tqXUDXCCpDSVEuVFNFOjgwNTYuSVFfVE9UQUxfRVFVSVRZLkZZMjAwOS4uLi5KUFkBAAAA9FYNAAIAAAAFNzU0NjQBCAAAAAUAAAABMQEAAAAKMTM4MjY2MTE2OAMAAAACNzkCAAAABDEyNzUEAAAAATAHAAAACTkvMjMvMjAxOQgAAAAJMy8zMS8yMDA5CQAAAAEwEJwgIl1A1wh1l75qXUDXCChDSVEuTllTRTpPUkNMLklRX1RPVEFMX09USEVSX09QRVIuRlkyMDE1AQAAAOdWAAACAAAABTE2NDA1AQgAAAAFAAAAATEBAAAACjE4NDgx</t>
  </si>
  <si>
    <t>MjI0MjYDAAAAAzE2MAIAAAADMzgwBAAAAAEwBwAAAAk5LzIzLzIwMTkIAAAACTUvMzEvMjAxNQkAAAABMFUv7SddQNcIMMzDaV1A1wgrQ0lRLlRTRTozNjI2LklRX1JFVFVSTl9DT01NT05fRVFVSVRZLkZZMjAwOAEAAACh3C0DAwAAAAAABsBfI11A1wiCkZ1qXUDXCCJDSVEuVFNFOjk3MTkuSVFfREFfU1VQUExfQ0YuRlkyMDA5AQAAAJFxDQACAAAABDI2MTYBCAAAAAUAAAABMQEAAAAKMTQwNTYwNDMwNAMAAAACNzkCAAAABDIxNzEEAAAAATAHAAAACTkvMjMvMjAxOQgAAAAJMy8zMS8yMDA5CQAAAAEw7US3Kl1A1wjq3HBpXUDXCBtDSVEuVFNFOjk2MTMuSVFfQ09HUy5GWTIwMTkBAAAAIHINAAIAAAAHMTYxODYzNgEIAAAABQAAAAExAQAAAAoxOTY5MzA0Mjk3AwAAAAI3OQIAAAACMzQEAAAAATAHAAAACTkvMjMvMjAxOQgAAAAJMy8zMS8yMDE5CQAAAAEwyVuvLF1A1wg18RtpXUDXCBtDSVEuVFNFOjM2MjYuSVFfTEFORC5GWTIwMTYBAAAAodwtAwMAAAAAAK9IsChdQNcI3BSVaV1A1wgfQ0lRLkRCOlNBUC5JUV9UT1RBTF9ERUJULkZZMjAxNwEAAAAL7gEAAgAAAAQ2MzAxAQgAAAAFAAAAATEBAAAACjE5NDgwODUyNDIDAAAAAjUwAgAAAAQ0MTczBAAAAAEwBwAAAAk5LzIzLzIwMTkIAAAACjEyLzMxLzIwMTcJAAAAATDc+Y4mXUDXCIQE/WldQNcIHUNJUS5UU0U6ODA1Ni5JUV9FQklUREEuRlkyMDEy</t>
  </si>
  <si>
    <t>AQAAAPRWDQACAAAABTE5NDUwAQgAAAAFAAAAATEBAAAACjE1NTY2NDgzMjYDAAAAAjc5AgAAAAQ0MDUxBAAAAAEwBwAAAAk5LzIzLzIwMTkIAAAACTMvMzEvMjAxMgkAAAABMAL0Wy1dQNcIfSPZaF1A1wgvQ0lRLk5BU0RBUUdTOk1TRlQuSVFfVE9UQUxfQ09NTU9OX0VRVUlUWS5GWTIwMDkBAAAAS1UAAAIAAAAFMzk1NTgBCAAAAAUAAAABMQEAAAAKMTQ2NDAwNTY5MAMAAAADMTYwAgAAAAQxMDA2BAAAAAEwBwAAAAk5LzIzLzIwMTkIAAAACTYvMzAvMjAwOQkAAAABMI4klCddQNcI/NHWaV1A1wg1Q0lRLk5BU0RBUUdTOk1TRlQuSVFfVE9UQUxfT1VUU1RBTkRJTkdfQlNfREFURS5GWTIwMTEBAAAAS1UAAAIAAAAEODM3NgEEAAAABQAAAAE1AQAAAAoxNjI4NjI0NzA2AgAAAAUyNDE1MgYAAAABMMZxlCddQNcI9VHTaV1A1wgjQ0lRLlRTRTozNjI2LklRX0ZJTklTSEVEX0lOVi5GWTIwMTQBAAAAodwtAwIAAAAEMzIwNwEIAAAABQAAAAExAQAAAAoxNjg2NjM3NDM1AwAAAAI3OQIAAAAEMzA3NQQAAAABMAcAAAAJOS8yMy8yMDE5CAAAAAkzLzMxLzIwMTQJAAAAATCxsw8pXUDXCNq7mGldQNcIGUNJUS5UU0U6NDMwNy5JUV9ETy5GWTIwMTABAAAAY39TAAMAAAAAAOzBAixdQNcI3Lk2aV1A1wglQ0lRLlRTRTo5NjEzLklRX0NBU0hfU1RfSU5WRVNULkZZMjAwOAEAAAAgcg0AAgAAAAYxMTI5MTABCAAAAAUA</t>
  </si>
  <si>
    <t>AAABMQEAAAAKMTA2MTE5ODM2MQMAAAACNzkCAAAABDEwMDIEAAAAATAHAAAACTkvMjMvMjAxOQgAAAAJMy8zMS8yMDA4CQAAAAEwcJVaLV1A1wh9LtVoXUDXCChDSVEuVFNFOjk2MTMuSVFfVE9UQUxfREVCVF9JU1NVRUQuRlkyMDA5AQAAACByDQACAAAABjE0OTkxMAEIAAAABQAAAAExAQAAAAoxMzc3NzU5MTcwAwAAAAI3OQIAAAAEMjE2MQQAAAABMAcAAAAJOS8yMy8yMDE5CAAAAAkzLzMxLzIwMDkJAAAAATBb41otXUDXCCEYz2hdQNcIIkNJUS5UU0U6ODA1Ni5JUV9MRVZFUkVEX0ZDRi5GWTIwMDkBAAAA9FYNAAIAAAAIMjgyMTUuNzUBCAAAAAUAAAABMQEAAAAKMTM4MjY2MTE2OAMAAAACNzkCAAAABDQ0MjIEAAAAATAHAAAACTkvMjMvMjAxOQgAAAAJMy8zMS8yMDA5CQAAAAEwJqZbLV1A1wjvxOVoXUDXCDRDSVEuTkFTREFRR1M6TVNGVC5JUV9PVEhFUl9OT05fT1BFUl9FWFBfU1VQUEwuRlkyMDE5AQAAAEtVAAACAAAAAjc3AQgAAAAFAAAAATEBAAAACjE5NzMzODA5MjADAAAAAzE2MAIAAAACODUEAAAAATAHAAAACTkvMjMvMjAxOQgAAAAJNi8zMC8yMDE5CQAAAAEwWnDVJl1A1wi6H8lpXUDXCCNDSVEuVFNFOjk3MTkuSVFfT1RIRVJfRVFVSVRZLkZZMjAxMQEAAACRcQ0AAgAAAAMyNTABCAAAAAUAAAABMQEAAAAKMTQ2NDQzNDU1MQMAAAACNzkCAAAABDEwMjgEAAAAATAHAAAACTkvMjMvMjAx</t>
  </si>
  <si>
    <t>OQgAAAAJMy8zMS8yMDExCQAAAAEw0Wy3Kl1A1wieeHFpXUDXCCdDSVEuTllTRTpDUk0uSVFfREFZU19QQVlBQkxFX09VVC5GWTIwMTIBAAAAJeABAAIAAAAJMTkuMTczODE1AQgAAAAFAAAAATEBAAAACjE2NjE2MDYyNzADAAAAAzE2MAIAAAAENDE4MwQAAAABMAcAAAAJOS8yMy8yMDE5CAAAAAkxLzMxLzIwMTIJAAAAATCb/zsiXUDXCACosWpdQNcIIUNJUS5UU0U6OTYxMy5JUV9UT1RBTF9ERUJULkZZMjAxMQEAAAAgcg0AAgAAAAY0MTQ0NjcBCAAAAAUAAAABMQEAAAAKMTQ1OTUxMDAyNAMAAAACNzkCAAAABDQxNzMEAAAAATAHAAAACTkvMjMvMjAxOQgAAAAJMy8zMS8yMDExCQAAAAEwM1lbLV1A1wj+ufdoXUDXCCBDSVEuVFNFOjQ3NjguSVFfQlVJTERJTkdTLkZZMjAwOAEAAAC+llkAAgAAAAU2MjI0NAEIAAAABQAAAAExAQAAAAoxMzUwOTAzMzA3AwAAAAI3OQIAAAAEMzAyMwQAAAABMAcAAAAJOS8yMy8yMDE5CAAAAAoxMi8zMS8yMDA4CQAAAAEwsZFAK11A1wgbL/9oXUDXCBpDSVEuVFNFOjk3MTkuSVFfRUJULkZZMjAxNQEAAACRcQ0AAgAAAAUyNjQ3MAEIAAAABQAAAAExAQAAAAoxNzQ1MjE0Mzc0AwAAAAI3OQIAAAADMTM5BAAAAAEwBwAAAAk5LzIzLzIwMTkIAAAACTMvMzEvMjAxNQkAAAABMMO7OipdQNcI/xJBaV1A1wggQ0lRLlRTRTo5NzE5LklRX1BBUlRfVElNRS5GWTIwMDkBAAAAkXEN</t>
  </si>
  <si>
    <t>AAMAAAAAAO1EtypdQNcI6fxPaV1A1wggQ0lRLlRTRTo0NzY4LklRX1JEX0VYUF9GTi5GWTIwMTMBAAAAvpZZAAIAAAADMzM1AQgAAAAFAAAAATEBAAAACjE2Njg2NDM0MTkDAAAAAjc5AgAAAAQzMTY4BAAAAAEwBwAAAAk5LzIzLzIwMTkIAAAACjEyLzMxLzIwMTMJAAAAATBtK0ErXUDXCFBbPGldQNcIJENJUS5OWVNFOkNSTS5JUV9PVEhFUl9MSUFCX0xULkZZMjAxMAEAAAAl4AEAAgAAAAYxNy41NTEBCAAAAAUAAAABMQEAAAAKMTUyNzIxODk0MwMAAAADMTYwAgAAAAQxMDYyBAAAAAEwBwAAAAk5LzIzLzIwMTkIAAAACTEvMzEvMjAxMAkAAAABMOHftCVdQNcIYWMTal1A1wggQ0lRLkRCOlNBUC5JUV9TQUxFX1BQRV9DRi5GWTIwMTcBAAAAC+4BAAIAAAACOTcBCAAAAAUAAAABMQEAAAAKMTk0ODA4NTI0MgMAAAACNTACAAAABDIwNDIEAAAAATAHAAAACTkvMjMvMjAxOQgAAAAKMTIvMzEvMjAxNwkAAAABMNz5jiZdQNcILooFal1A1wgiQ0lRLlRTRTo0NzY4LklRX1NBTEVfUFBFX0NGLkZZMjAxMwEAAAC+llkAAwAAAAAA9fzXKl1A1whpKQFpXUDXCB5DSVEuTllTRTpDUk0uSVFfTFRfREVCVC5GWTIwMDgBAAAAJeABAAMAAAAAALpIjyZdQNcIl6ASal1A1wgmQ0lRLk5ZU0U6T1JDTC5JUV9TUEVDSUFMX0RJVl9DRi5GWTIwMTEBAAAA51YAAAMAAAAAAMmq8iddQNcIpXi+aV1A1wgeQ0lRLk5BU0RBUUdT</t>
  </si>
  <si>
    <t>Ok1TRlQuSVFfQUQuRlkyMDE4AQAAAEtVAAACAAAABi0yOTIyMwEIAAAABQAAAAExAQAAAAoxOTczMzgwOTIyAwAAAAMxNjACAAAABDEwNzUEAAAAATAHAAAACTkvMjMvMjAxOQgAAAAJNi8zMC8yMDE4CQAAAAEwfEjVJl1A1wjLieJpXUDXCCBDSVEuREI6U0FQLklRX0RBX1NVUFBMX0NGLkZZMjAxNAEAAAAL7gEAAgAAAAQxMDEwAQgAAAAFAAAAATEBAAAACjE4MzAwNDg3ODYDAAAAAjUwAgAAAAQyMTcxBAAAAAEwBwAAAAk5LzIzLzIwMTkIAAAACjEyLzMxLzIwMTQJAAAAATDuhY4mXUDXCMQa/GldQNcIMENJUS5UU0U6ODA1Ni5JUV9UT1RBTF9PVVRTVEFORElOR19CU19EQVRFLkZZMjAxNwEAAAD0Vg0AAgAAAAcxMDAuMzExAQQAAAAFAAAAATUBAAAACjE4NDg4Nzk2MjACAAAABTI0MTUyBgAAAAEwz/koLV1A1wiFuc1oXUDXCCZDSVEuTllTRTpPUkNMLklRX05FVF9SRU5UQUxfRVhQLkZZMjAxNwEAAADnVgAAAwAAAAAAM37tJ11A1wjHDrNpXUDXCCBDSVEuVFNFOjk3MTkuSVFfQlVJTERJTkdTLkZZMjAxNQEAAACRcQ0AAwAAAAAAw7s6Kl1A1wjxYEFpXUDXCCZDSVEuVFNFOjQ3NjguSVFfTE9BTlNfUkVDRUlWX0xULkZZMjAxMAEAAAC+llkAAwAAAAAAgbZAK11A1witkiFpXUDXCCBDSVEuVFNFOjk3MTkuSVFfRElWRVNUX0NGLkZZMjAxMgEAAACRcQ0AAwAAAAAAYpO3Kl1A1wj/pGFpXUDXCCdDSVEu</t>
  </si>
  <si>
    <t>TllTRTpJQk0uSVFfVE9UQUxfUkVWLkZZMjAwOS4uLi5KUFkBAAAA3rYBAAIAAAAKODkxMzYzMy40MwEIAAAABQAAAAExAQAAAAoxNTI0ODA5ODQwAwAAAAI3OQIAAAACMjgEAAAAATAHAAAACTkvMjMvMjAxOQgAAAAKMTIvMzEvMjAwOQkAAAABMPaaGSJdQNcIAOvDal1A1wghQ0lRLlRTRTo0NzY4LklRX0VBUk5JTkdfQ08uRlkyMDEwAQAAAL6WWQACAAAABTEwNzE3AQgAAAAFAAAAATEBAAAACjE0Mzg2NjE4MTQDAAAAAjc5AgAAAAE3BAAAAAEwBwAAAAk5LzIzLzIwMTkIAAAACjEyLzMxLzIwMTAJAAAAATCBtkArXUDXCK2SIWldQNcIKkNJUS5OWVNFOkNSTS5JUV9JTkNfVEFYX1BBWV9DVVJSRU5ULkZZMjAxNgEAAAAl4AEAAgAAAAcyMDUuNzgxAQgAAAAFAAAAATEBAAAACjE4Nzc3ODU1NzgDAAAAAzE2MAIAAAAEMTA5NAQAAAABMAcAAAAJOS8yMy8yMDE5CAAAAAkxLzMxLzIwMTYJAAAAATBTz3slXUDXCCA3KmpdQNcIKENJUS5OWVNFOkNSTS5JUV9UT1RBTF9ERUJUX0VRVUlUWS5GWTIwMTMBAAAAJeABAAIAAAAHMjIuNDkxOAEIAAAABQAAAAExAQAAAAoxNzIyMjMxMTIwAwAAAAMxNjACAAAABDQwMzQEAAAAATAHAAAACTkvMjMvMjAxOQgAAAAJMS8zMS8yMDEzCQAAAAEwm/87Il1A1wjWkblqXUDXCCZDSVEuTllTRTpPUkNMLklRX0RJTFVUX0VQU19JTkNMLkZZMjAxMwEAAADnVgAAAgAAAAQyLjI2</t>
  </si>
  <si>
    <t>AQgAAAAFAAAAATEBAAAACjE3NDM5MzA1NzgDAAAAAzE2MAIAAAABOAQAAAABMAcAAAAJOS8yMy8yMDE5CAAAAAk1LzMxLzIwMTMJAAAAATC20fInXUDXCLGqumldQNcIHUNJUS5UU0U6OTcxOS5JUV9FQklUREEuRlkyMDA4AQAAAJFxDQACAAAABTEyODgyAQgAAAAFAAAAATEBAAAACjEwNjI3NDQ3NzcDAAAAAjc5AgAAAAQ0MDUxBAAAAAEwBwAAAAk5LzIzLzIwMTkIAAAACTMvMzEvMjAwOAkAAAABMKyZ2CpdQNcI62dwaV1A1wghQ0lRLlRTRTo5NjEzLklRX1RPVEFMX0xJQUIuRlkyMDE5AQAAACByDQACAAAABzE1MDkyNTIBCAAAAAUAAAABMQEAAAAKMTk2OTMwNDI5NwMAAAACNzkCAAAABDEyNzYEAAAAATAHAAAACTkvMjMvMjAxOQgAAAAJMy8zMS8yMDE5CQAAAAEwdx+wLF1A1wgc0DVpXUDXCDRDSVEuTkFTREFRR1M6TVNGVC5JUV9JTVBVVF9PUEVSX0xFQVNFX0lOVF9FWFAuRlkyMDA4AQAAAEtVAAACAAAACjEyNi4wNTEzNzYBCAAAAAUAAAABMQEAAAAKMTM4OTcwMDI0NQMAAAADMTYwAgAAAAUyMTY3MgQAAAABMAcAAAAJOS8yMy8yMDE5CAAAAAk2LzMwLzIwMDgJAAAAATAZzO0nXUDXCHLXzWldQNcIKENJUS5UU0U6OTYxMy5JUV9FQVJOSU5HX0NPX01BUkdJTi5GWTIwMTEBAAAAIHINAAIAAAAGMy4zMTU5AQgAAAAFAAAAATEBAAAACjE0NTk1MTAwMjQDAAAAAjc5AgAAAAQ0MTgxBAAAAAEwBwAA</t>
  </si>
  <si>
    <t>AAk5LzIzLzIwMTkIAAAACTMvMzEvMjAxMQkAAAABMKVUdCNdQNcI7ix7al1A1wgiQ0lRLk5ZU0U6Q1JNLklRX0RBX1NVUFBMX0NGLkZZMjAxNAEAAAAl4AEAAgAAAAcxODMuNzIzAQgAAAAFAAAAATEBAAAACjE3NzkzNzA5NzEDAAAAAzE2MAIAAAAEMjE3MQQAAAABMAcAAAAJOS8yMy8yMDE5CAAAAAkxLzMxLzIwMTQJAAAAATCqVbUlXUDXCEOKDGpdQNcIMENJUS5UU0U6NDczOS5JUV9UT1RBTF9PVVRTVEFORElOR19CU19EQVRFLkZZMjAxOAEAAAC/eg0AAgAAAAoyMzEuMDI5NDk2AQQAAAAFAAAAATUBAAAACjE4OTQwODQ3ODYCAAAABTI0MTUyBgAAAAEw9SISKV1A1wip15VpXUDXCClDSVEuVFNFOjk3MTkuSVFfREFZU19JTlZFTlRPUllfT1VULkZZMjAxNQEAAACRcQ0AAgAAAAg3LjU1Mjk0NQEIAAAABQAAAAExAQAAAAoxNzQ1MjE0Mzc0AwAAAAI3OQIAAAAENDAzNQQAAAABMAcAAAAJOS8yMy8yMDE5CAAAAAkzLzMxLzIwMTUJAAAAATBJ8mIjXUDXCA+ikGpdQNcIK0NJUS5UU0U6ODA1Ni5JUV9NSU5PUklUWV9JTlRFUkVTVF9JUy5GWTIwMTcBAAAA9FYNAAIAAAADLTM2AQgAAAAFAAAAATEBAAAACjE4NDg4Nzk2MjADAAAAAjc5AgAAAAI4MwQAAAABMAcAAAAJOS8yMy8yMDE5CAAAAAkzLzMxLzIwMTcJAAAAATCT0igtXUDXCBTQ2mhdQNcIMUNJUS5OQVNEQVFHUzpNU0ZULklRX05FVF9ERUJUX0VC</t>
  </si>
  <si>
    <t>SVREQV9DQVBFWC5GWTIwMDkBAAAAS1UAAAMAAAACTk0BCAAAAAUAAAABMQEAAAAKMTQ2NDAwNTY5MAMAAAADMTYwAgAAAAUyMzMxNAQAAAABMAcAAAAJOS8yMy8yMDE5CAAAAAk2LzMwLzIwMDkJAAAAATDB7zoiXUDXCKFqpGpdQNcIGUNJUS5EQjpTQVAuSVFfR1BQRS5GWTIwMTcBAAAAC+4BAAMAAAAAANz5jiZdQNcIPNLraV1A1wgYQ0lRLjAuSVFfR1JPU1NfTUFSR0lOLkZZBQAAAAAAAAAIAAAAFShJbnZhbGlkIFRpbWUgUGVyaW9kKTPYGCJdQNcIiT7Jal1A1wgZQ0lRLlRTRTo5NzE5LklRX0dQLkZZMjAxNQEAAACRcQ0AAgAAAAU3MjQ3MAEIAAAABQAAAAExAQAAAAoxNzQ1MjE0Mzc0AwAAAAI3OQIAAAACMTAEAAAAATAHAAAACTkvMjMvMjAxOQgAAAAJMy8zMS8yMDE1CQAAAAEww7s6Kl1A1wge4llpXUDXCChDSVEuVFNFOjgwNTYuSVFfRklYRURfQVNTRVRfVFVSTlMuRlkyMDE5AQAAAPRWDQACAAAACDE5LjUxNzU5AQgAAAAFAAAAATEBAAAACjE5NzAwNTEzNzADAAAAAjc5AgAAAAQ0MDY2BAAAAAEwBwAAAAk5LzIzLzIwMTkIAAAACTMvMzEvMjAxOQkAAAABMKVUdCNdQNcIME5val1A1wgtQ0lRLk5BU0RBUUdTOk1TRlQuSVFfRUFSTklOR19DT19NQVJHSU4uRlkyMDEwAQAAAEtVAAACAAAABzMwLjAyMzYBCAAAAAUAAAABMQEAAAAKMTU1NjU2MDc5NQMAAAADMTYwAgAAAAQ0MTgxBAAAAAEwBwAA</t>
  </si>
  <si>
    <t>AAk5LzIzLzIwMTkIAAAACTYvMzAvMjAxMAkAAAABMMHvOiJdQNcIy3Wnal1A1wgfQ0lRLlRTRTozNjI2LklRX05FVF9ERUJULkZZMjAwOQEAAACh3C0DAgAAAAU0NDkzNgEIAAAABQAAAAExAQAAAAoxMzgwNjMwNDk4AwAAAAI3OQIAAAAENDM2NAQAAAABMAcAAAAJOS8yMy8yMDE5CAAAAAkzLzMxLzIwMDkJAAAAATARGA8pXUDXCIilkmldQNcIJ0NJUS5OWVNFOk9SQ0wuSVFfQVNTRVRfV1JJVEVET1dOLkZZMjAxMAEAAADnVgAAAwAAAAAAx4PyJ11A1wilH8JpXUDXCC1DSVEuVFNFOjQ3NjguSVFfT1RIRVJfSU5WRVNUX0FDVF9TVVBQTC5GWTIwMTQBAAAAvpZZAAIAAAAELTExNwEIAAAABQAAAAExAQAAAAoxNzI3MjgzNDEzAwAAAAI3OQIAAAAEMjA1MQQAAAABMAcAAAAJOS8yMy8yMDE5CAAAAAoxMi8zMS8yMDE0CQAAAAEwFiXYKl1A1wj05RFpXUDXCBlDSVEuREI6U0FQLklRX0VCSVQuRlkyMDEzAQAAAAvuAQACAAAABDQ1MTgBCAAAAAUAAAABMQEAAAAKMTc4Mjc4NDc4MgMAAAACNTACAAAAAzQwMAQAAAABMAcAAAAJOS8yMy8yMDE5CAAAAAoxMi8zMS8yMDEzCQAAAAEw+1nIJl1A1wh3IAhqXUDXCCVDSVEuVFNFOjQ3NjguSVFfUFJFRl9ESVZfT1RIRVIuRlkyMDA3AQAAAL6WWQADAAAAAACRQeorXUDXCEaNMWldQNcII0NJUS5UU0U6NDczOS5JUV9CRVRBXzVZUi4yMDEwLzAzLzMxAQAAAL96DQAC</t>
  </si>
  <si>
    <t>AAAAETAuNTg2MzYzMDI0NTcxNzUzAN23ukddQNcI9t+VaF1A1wgiQ0lRLkRCOlNBUC5JUV9DT01NT05fSVNTVUVELkZZMjAxMAEAAAAL7gEAAgAAAAMxNTABCAAAAAUAAAABMQEAAAAKMTU5NTM0ODU1MAMAAAACNTACAAAABDIxNjkEAAAAATAHAAAACTkvMjMvMjAxOQgAAAAKMTIvMzEvMjAxMAkAAAABMCwLyCZdQNcIhg/yaV1A1wg5Q0lRLlRTRTo0MzA3LklRX0NVU1RPTV9CRVRBLi0xMDRXLjIwMTEvMDMvMzEuLl5OMjI1LkpQWS5IAQAAAGN/UwACAAAAETAuNzU5MDkxMzA0NTQ4MDA3AOeQukddQNcIgwubaF1A1wgpQ0lRLk5ZU0U6T1JDTC5JUV9UT1RBTF9ERUJUX1JFUEFJRC5GWTIwMTcBAAAA51YAAAIAAAAFLTQwOTQBCAAAAAUAAAABMQEAAAAKMTk2OTA4NjgxMgMAAAADMTYwAgAAAAQyMTY2BAAAAAEwBwAAAAk5LzIzLzIwMTkIAAAACTUvMzEvMjAxNwkAAAABMDN+7SddQNcIMpSmaV1A1wgyQ0lRLk5BU0RBUUdTOk1TRlQuSVFfT1RIRVJfSU5WRVNUX0FDVF9TVVBQTC5GWTIwMDkBAAAAS1UAAAIAAAAELTkzMAEIAAAABQAAAAExAQAAAAoxNDY0MDA1NjkwAwAAAAMxNjACAAAABDIwNTEEAAAAATAHAAAACTkvMjMvMjAxOQgAAAAJNi8zMC8yMDA5CQAAAAEwjiSUJ11A1whyMMppXUDXCCBDSVEuTllTRTpJQk0uSVFfU0dBX1NVUFBMLkZZMjAxNQEAAADetgEAAgAAAAUxOTU4OQEIAAAABQAAAAEx</t>
  </si>
  <si>
    <t>AQAAAAoxODc2NDMyODcyAwAAAAMxNjACAAAAAzEwMgQAAAABMAcAAAAJOS8yMy8yMDE5CAAAAAoxMi8zMS8yMDE1CQAAAAEwN5yLJF1A1wjhbjJqXUDXCCpDSVEuTllTRTpDUk0uSVFfVE9UQUxfQVNTRVRTLkZZMjAxMS4uLi5KUFkBAAAAJeABAAIAAAANMjUzNDYwLjA3NDE3NQEIAAAABQAAAAExAQAAAAoxNTkwODQyMTIyAwAAAAI3OQIAAAAEMTAwNwQAAAABMAcAAAAJOS8yMy8yMDE5CAAAAAkxLzMxLzIwMTEJAAAAATBPdSAiXUDXCE2C40BdQNcII0NJUS5UU0U6NDczOS5JUV9QRV9FWENMLi4yMDE5LzAzLzMxAQAAAL96DQACAAAACTI1LjI5OTg5MgEHAAAABQAAAAExAQAAAAoxOTQ0ODkzODU5AwAAAAEwAgAAAAYxMDAwMjcEAAAAATAHAAAACTMvMjkvMjAxOQgAAAAJMy8yOS8yMDE5GU8oQl1A1wgzrq5oXUDXCCdDSVEuVFNFOjQ3MzkuSVFfQ0ZPX0NVUlJFTlRfTElBQi5GWTIwMDgBAAAAv3oNAAIAAAAIMC4xNDcxMDcBCAAAAAUAAAABMQEAAAAKMTA1NjI3ODYxNQMAAAACNzkCAAAABDQxODUEAAAAATAHAAAACTkvMjMvMjAxOQgAAAAJMy8zMS8yMDA4CQAAAAEwLhljI11A1wjNMpVqXUDXCB9DSVEuTllTRTpDUk0uSVFfRUJUX0VYQ0wuRlkyMDA5AQAAACXgAQACAAAABjg1LjU5MgEIAAAABQAAAAExAQAAAAoxNDM3NzE4NzU5AwAAAAMxNjACAAAAATQEAAAAATAHAAAACTkvMjMvMjAxOQgAAAAJ</t>
  </si>
  <si>
    <t>MS8zMS8yMDA5CQAAAAEws2+PJl1A1wjNjwpqXUDXCClDSVEuVFNFOjQ3MzkuSVFfSU5WRVNUX1NFQ1VSSVRZX0NGLkZZMjAxNQEAAAC/eg0AAgAAAAIyNwEIAAAABQAAAAExAQAAAAoxNzQ1Mzc4NTEyAwAAAAI3OQIAAAAEMjAyNwQAAAABMAcAAAAJOS8yMy8yMDE5CAAAAAkzLzMxLzIwMTUJAAAAATBOhxEpXUDXCCvMdmldQNcIIUNJUS5OWVNFOklCTS5JUV9DQVNIX0ZJTkFOLkZZMjAwNwEAAADetgEAAgAAAAUtNDc0MAEIAAAABQAAAAExAQAAAAoxMzI4ODcxMzExAwAAAAMxNjACAAAABDIwMDQEAAAAATAHAAAACTkvMjMvMjAxOQgAAAAKMTIvMzEvMjAwNwkAAAABMA25fCVdQNcIaRs0al1A1wgjQ0lRLkRCOlNBUC5JUV9QUkVGX0RJVl9PVEhFUi5GWTIwMDkBAAAAC+4BAAMAAAAAADS+xyZdQNcIUCD6aV1A1wgmQ0lRLlRTRTo0MzA3LklRX0RFRl9UQVhfTElBQl9MVC5GWTIwMTYBAAAAY39TAAIAAAAFMTA1NzUBCAAAAAUAAAABMQEAAAAKMTc5NzYzNzA0NwMAAAACNzkCAAAABDEwMjcEAAAAATAHAAAACTkvMjMvMjAxOQgAAAAJMy8zMS8yMDE2CQAAAAEwp/PpK11A1whG2zhpXUDXCChDSVEuVFNFOjQzMDcuSVFfVE9UQUxfREVCVF9JU1NVRUQuRlkyMDE4AQAAAGN/UwACAAAABTMwNDk3AQgAAAAFAAAAATEBAAAACjE4OTUwMDIwNDEDAAAAAjc5AgAAAAQyMTYxBAAAAAEwBwAAAAk5LzIzLzIwMTkI</t>
  </si>
  <si>
    <t>AAAACTMvMzEvMjAxOAkAAAABMJwa6itdQNcINh7+aF1A1wgaQ0lRLlRTRTo0MzA3LklRX1JFVi5GWTIwMTYBAAAAY39TAAIAAAAGNDIxNDM5AQgAAAAFAAAAATEBAAAACjE3OTc2MzcwNDcDAAAAAjc5AgAAAAMxMTIEAAAAATAHAAAACTkvMjMvMjAxOQgAAAAJMy8zMS8yMDE2CQAAAAEwsczpK11A1wh/qSdpXUDXCC1DSVEuVFNFOjQzMDcuSVFfT1RIRVJfSU5WRVNUX0FDVF9TVVBQTC5GWTIwMTEBAAAAY39TAAIAAAADLTM0AQgAAAAFAAAAATEBAAAACjE0Nzk2NzE5NzcDAAAAAjc5AgAAAAQyMDUxBAAAAAEwBwAAAAk5LzIzLzIwMTkIAAAACTMvMzEvMjAxMQkAAAABMN7oAixdQNcIapIMaV1A1wglQ0lRLk5ZU0U6Q1JNLklRX1NQRUNJQUxfRElWX0NGLkZZMjAxMwEAAAAl4AEAAwAAAAAAqlW1JV1A1wjrthhqXUDXCC1DSVEuTkFTREFRR1M6TVNGVC5JUV9UT1RBTF9ESVZfUEFJRF9DRi5GWTIwMTMBAAAAS1UAAAIAAAAFLTc0NTUBCAAAAAUAAAABMQEAAAAKMTc0ODEzMTUwNQMAAAADMTYwAgAAAAQyMDIyBAAAAAEwBwAAAAk5LzIzLzIwMTkIAAAACTYvMzAvMjAxMwkAAAABMLG/lCddQNcIZprcaV1A1wgfQ0lRLlRTRTo0NzY4LklRX0JWX1NIQVJFLkZZMjAwOAEAAAC+llkAAgAAAAo1MTAuOTIyMjM2AQgAAAAFAAAAATEBAAAACjEzNTA5MDMzMDcDAAAAAjc5AgAAAAQ0MDIwBAAAAAEwBwAAAAk5LzIz</t>
  </si>
  <si>
    <t>LzIwMTkIAAAACjEyLzMxLzIwMDgJAAAAATCxkUArXUDXCDNKGGldQNcILkNJUS5UU0U6MzYyNi5JUV9UT1RBTF9MSUFCX1RPVEFMX0FTU0VUUy5GWTIwMTABAAAAodwtAwIAAAAHNTAuNDY3NAEIAAAABQAAAAExAQAAAAoxMzgwNjMwMzUxAwAAAAI3OQIAAAAENDE4OAQAAAABMAcAAAAJOS8yMy8yMDE5CAAAAAkzLzMxLzIwMTAJAAAAATDz5l8jXUDXCKqRq2pdQNcIJkNJUS5UU0U6NDczOS5JUV9TQUxFU19NQVJLRVRJTkcuRlkyMDEyAQAAAL96DQADAAAAAACQXMIpXUDXCEPtXGldQNcIKENJUS5OQVNEQVFHUzpNU0ZULklRX1BFX0VYQ0wuLjIwMDQvMDMvMzEBAAAAS1UAAAIAAAAJMjYuNTE3NjY1AQcAAAAFAAAAATEBAAAABzI5MTA1MTYDAAAAATACAAAABjEwMDAyNwQAAAABMAcAAAAJMy8zMS8yMDA0CAAAAAkzLzMxLzIwMDQT4BBIXUDXCElEo2hdQNcII0NJUS5UU0U6NDczOS5JUV9GSU5JU0hFRF9JTlYuRlkyMDA5AQAAAL96DQACAAAABTEwNjMyAQgAAAAFAAAAATEBAAAACjEzNzk0NjU0NzgDAAAAAjc5AgAAAAQzMDc1BAAAAAEwBwAAAAk5LzIzLzIwMTkIAAAACTMvMzEvMjAwOQkAAAABMOvnwSldQNcIKYlkaV1A1wgsQ0lRLlRTRTozNjI2LklRX0RFQlRfRVFVSVZfT1BFUl9MRUFTRS5GWTIwMTQBAAAAodwtAwMAAAAAALGzDyldQNcIpCWdaV1A1wgnQ0lRLk5ZU0U6T1JDTC5JUV9JTlZFTlRP</t>
  </si>
  <si>
    <t>UllfVFVSTlMuRlkyMDE3AQAAAOdWAAACAAAACTI5LjEwOTM3NQEIAAAABQAAAAExAQAAAAoxOTY5MDg2ODEyAwAAAAMxNjACAAAABDQwODIEAAAAATAHAAAACTkvMjMvMjAxOQgAAAAJNS8zMS8yMDE3CQAAAAEwewhiI11A1whXhppqXUDXCCVDSVEuVFNFOjQzMDcuSVFfT1RIRVJfQ0xfU1VQUEwuRlkyMDE5AQAAAGN/UwACAAAABTM0OTIyAQgAAAAFAAAAATEBAAAACjE5Njk2MDEyMzkDAAAAAjc5AgAAAAQxMDU3BAAAAAEwBwAAAAk5LzIzLzIwMTkIAAAACTMvMzEvMjAxOQkAAAABMJFB6itdQNcIsygPaV1A1wgmQ0lRLk5BU0RBUUdTOk1TRlQuSVFfU0dBX01BUkdJTi5GWTIwMTEBAAAAS1UAAAIAAAAHMjUuOTY2OAEIAAAABQAAAAExAQAAAAoxNjI4NjI0NzA2AwAAAAMxNjACAAAABDQzNzUEAAAAATAHAAAACTkvMjMvMjAxOQgAAAAJNi8zMC8yMDExCQAAAAEwwe86Il1A1whjraFqXUDXCCZDSVEuVFNFOjk2MTMuSVFfQVNTRVRfV1JJVEVET1dOLkZZMjAxOQEAAAAgcg0AAwAAAAAAyVuvLF1A1wjKMwtpXUDXCBtDSVEuTllTRTpJQk0uSVFfR1BQRS5GWTIwMDgBAAAA3rYBAAIAAAAFMzg0NDUBCAAAAAUAAAABMQEAAAAKMTQzMTg5NDY0MwMAAAADMTYwAgAAAAQxMTY5BAAAAAEwBwAAAAk5LzIzLzIwMTkIAAAACjEyLzMxLzIwMDgJAAAAATBM8JklXUDXCEw3OGpdQNcIM0NJUS5OQVNEQVFHUzpNU0ZU</t>
  </si>
  <si>
    <t>LklRX1RPVEFMX0RFQlRfRUJJVERBX0NBUEVYLkZZMjAxMwEAAABLVQAAAgAAAAgwLjYxMjg4OQEIAAAABQAAAAExAQAAAAoxNzQ4MTMxNTA1AwAAAAMxNjACAAAABTIzMzEzBAAAAAEwBwAAAAk5LzIzLzIwMTkIAAAACTYvMzAvMjAxMwkAAAABMNUWOyJdQNcIV9Shal1A1wgmQ0lRLlRTRTozNjI2LklRX1NBTEVTX01BUktFVElORy5GWTIwMTQBAAAAodwtAwMAAAAAALGzDyldQNcIwEaDaV1A1wgiQ0lRLlRTRTo0NzM5LklRX0NBU0hfSU5WRVNULkZZMjAxMQEAAAC/eg0AAgAAAAUtNjk5NQEIAAAABQAAAAExAQAAAAoxNDU5NTA5ODcwAwAAAAI3OQIAAAAEMjAwNQQAAAABMAcAAAAJOS8yMy8yMDE5CAAAAAkzLzMxLzIwMTEJAAAAATCXNcIpXUDXCMd9TGldQNcIIUNJUS5UU0U6MzYyNi5JUV9ORVRfQ0hBTkdFLkZZMjAxMAEAAACh3C0DAgAAAAUxMTg4MwEIAAAABQAAAAExAQAAAAoxMzgwNjMwMzUxAwAAAAI3OQIAAAAEMjA5MwQAAAABMAcAAAAJOS8yMy8yMDE5CAAAAAkzLzMxLzIwMTAJAAAAATAXPw8pXUDXCC7um2ldQNcIJkNJUS5UU0U6MzYyNi5JUV9DVVNUT01fQkVUQS4yMDEwLzAzLzMxAQAAAKHcLQMCAAAAETAuNjM3NjE5MjQ5Mjk5MjU0AOTJEUhdQNcI+TigaF1A1wgkQ0lRLlRTRTo5NjEzLklRX0lNUEFJUk1FTlRfR1cuRlkyMDExAQAAACByDQADAAAAAABFMVstXUDXCIh842hdQNcIJkNJ</t>
  </si>
  <si>
    <t>US5OWVNFOkNSTS5JUV9BU1NFVF9XUklURURPV04uRlkyMDEwAQAAACXgAQADAAAAAADhuLQlXUDXCCCbG2pdQNcIKUNJUS5OWVNFOklCTS5JUV9JTlZFU1RfU0VDVVJJVFlfQ0YuRlkyMDEyAQAAAN62AQACAAAABC05NjcBCAAAAAUAAAABMQEAAAAKMTcyMDU3NzA0MAMAAAADMTYwAgAAAAQyMDI3BAAAAAEwBwAAAAk5LzIzLzIwMTkIAAAACjEyLzMxLzIwMTIJAAAAATDAs5olXUDXCOqVOWpdQNcIHkNJUS5UU0U6ODA1Ni5JUV9QRU5TSU9OLkZZMjAxNgEAAAD0Vg0AAgAAAAQ0ODIyAQgAAAAFAAAAATEBAAAACjE3OTg4OTQ4NzUDAAAAAjc5AgAAAAQxMjEzBAAAAAEwBwAAAAk5LzIzLzIwMTkIAAAACTMvMzEvMjAxNgkAAAABMBmrKC1dQNcIQw3oaF1A1wgvQ0lRLk5BU0RBUUdTOk1TRlQuSVFfT1RIRVJfVU5VU1VBTF9TVVBQTC5GWTIwMTIBAAAAS1UAAAMAAAAAAMZxlCddQNcIuOLXaV1A1wgfQ0lRLlRTRTo5NzE5LklRX1RPVEFMX0NMLkZZMjAwOAEAAACRcQ0AAgAAAAUyNTQxNgEIAAAABQAAAAExAQAAAAoxMDYyNzQ0Nzc3AwAAAAI3OQIAAAAEMTAwOQQAAAABMAcAAAAJOS8yMy8yMDE5CAAAAAkzLzMxLzIwMDgJAAAAATDrHrcqXUDXCBR+aGldQNcII0NJUS5OWVNFOkNSTS5JUV9CRVRBXzVZUi4yMDE1LzAxLzMxAQAAACXgAQACAAAAETAuOTE5MDMyNjY3MDEyOTU0AOeQukddQNcITkScaF1A1wgi</t>
  </si>
  <si>
    <t>Q0lRLk5ZU0U6SUJNLklRX0FEVkVSVElTSU5HLkZZMjAxNAEAAADetgEAAgAAAAQxMzA3AQgAAAAFAAAAATEBAAAACjE4Mjk5MTE5NjgDAAAAAzE2MAIAAAAEMzAxMwQAAAABMAcAAAAJOS8yMy8yMDE5CAAAAAoxMi8zMS8yMDE0CQAAAAEwstqaJV1A1wh1kEJqXUDXCB9DSVEuVFNFOjQzMDcuSVFfQlZfU0hBUkUuRlkyMDEzAQAAAGN/UwACAAAACjQwNS4zNjE0ODMBCAAAAAUAAAABMQEAAAAKMTYyNTQ1NzY4NgMAAAACNzkCAAAABDQwMjAEAAAAATAHAAAACTkvMjMvMjAxOQgAAAAJMy8zMS8yMDEzCQAAAAEwyTYDLF1A1wjzjBVpXUDXCB1DSVEuVFNFOjQzMDcuSVFfUkRfRVhQLkZZMjAxMQEAAABjf1MAAgAAAAQzNTY0AQgAAAAFAAAAATEBAAAACjE0Nzk2NzE5NzcDAAAAAjc5AgAAAAMxMDAEAAAAATAHAAAACTkvMjMvMjAxOQgAAAAJMy8zMS8yMDExCQAAAAEw3ugCLF1A1wgdgi5pXUDXCCFDSVEuTllTRTpPUkNMLklRX0xUX0lOVkVTVC5GWTIwMTEBAAAA51YAAAIAAAACNjkBCAAAAAUAAAABMQEAAAAKMTYyMzg3NDc5NgMAAAADMTYwAgAAAAQxMDU0BAAAAAEwBwAAAAk5LzIzLzIwMTkIAAAACTUvMzEvMjAxMQkAAAABMMeD8iddQNcIcvisaV1A1wgjQ0lRLlRTRTo0NzM5LklRX1RPVEFMX0VRVUlUWS5GWTIwMTQBAAAAv3oNAAIAAAAGMTcwOTA5AQgAAAAFAAAAATEBAAAACjE2ODQyOTgzOTADAAAA</t>
  </si>
  <si>
    <t>Ajc5AgAAAAQxMjc1BAAAAAEwBwAAAAk5LzIzLzIwMTkIAAAACTMvMzEvMjAxNAkAAAABMG/RwildQNcIZ5RuaV1A1wgkQ0lRLlRTRTo0NzM5LklRX0NPTU1PTl9JU1NVRUQuRlkyMDE1AQAAAL96DQADAAAAAABOhxEpXUDXCJeqZmldQNcIGUNJUS5UU0U6ODA1Ni5JUV9OSS5GWTIwMTABAAAA9FYNAAIAAAAEMzYyNgEIAAAABQAAAAExAQAAAAoxMzgyNjYxNDI2AwAAAAI3OQIAAAACMTUEAAAAATAHAAAACTkvMjMvMjAxOQgAAAAJMy8zMS8yMDEwCQAAAAEwJqZbLV1A1wi+Et9oXUDXCCNDSVEuVFNFOjk3MTkuSVFfQkVUQV8yWVIuMjAxOC8wMy8zMQEAAACRcQ0AAgAAABEwLjk0Mjg2MzM0NDAyNDkzMgDzabpHXUDXCPEsnWhdQNcIK0NJUS5OWVNFOkNSTS5JUV9SRVRVUk5fQ09NTU9OX0VRVUlUWS5GWTIwMTkBAAAAJeABAAIAAAAGOC41NDQ3AQgAAAAFAAAAATEBAAAACjE5NDg3OTMzODUDAAAAAzE2MAIAAAAFMzMzMjAEAAAAATAHAAAACTkvMjMvMjAxOQgAAAAJMS8zMS8yMDE5CQAAAAEwIv8YIl1A1wjrnLVqXUDXCCFDSVEuVFNFOjk2MTMuSVFfU0dBX01BUkdJTi5GWTIwMTUBAAAAIHINAAIAAAAHMTguNTUzNQEIAAAABQAAAAExAQAAAAoxNzQzNTkyODc3AwAAAAI3OQIAAAAENDM3NQQAAAABMAcAAAAJOS8yMy8yMDE5CAAAAAkzLzMxLzIwMTUJAAAAATChe3QjXUDXCHiLdWpdQNcIJ0NJUS5UU0U6</t>
  </si>
  <si>
    <t>ODA1Ni5JUV9DSEFOR0VfSU5WRU5UT1JZLkZZMjAxOQEAAAD0Vg0AAgAAAAUtMzUxNgEIAAAABQAAAAExAQAAAAoxOTcwMDUxMzcwAwAAAAI3OQIAAAAEMjA5OQQAAAABMAcAAAAJOS8yMy8yMDE5CAAAAAkzLzMxLzIwMTkJAAAAATDYRiktXUDXCJkH1WhdQNcIGkNJUS5UU0U6NDc2OC5JUV9SRVYuRlkyMDE3AQAAAL6WWQACAAAABjY5MTE2NgEIAAAABQAAAAExAQAAAAoxOTUxNTgzODU3AwAAAAI3OQIAAAADMTEyBAAAAAEwBwAAAAk5LzIzLzIwMTkIAAAACjEyLzMxLzIwMTcJAAAAATDAS9gqXUDXCEq7Z2ldQNcIHUNJUS5UU0U6NDMwNy5JUV9FQklUREEuRlkyMDEzAQAAAGN/UwACAAAABTg2NDg5AQgAAAAFAAAAATEBAAAACjE2MjU0NTc2ODYDAAAAAjc5AgAAAAQ0MDUxBAAAAAEwBwAAAAk5LzIzLzIwMTkIAAAACTMvMzEvMjAxMwkAAAABMNQPAyxdQNcIPS4NaV1A1wgoQ0lRLlRTRTo4MDU2LklRX1BST1ZfQkFEX0RFQlRTX0NGLkZZMjAxMQEAAAD0Vg0AAwAAAAAAAvRbLV1A1wgoxfNoXUDXCBdDSVEuREI6U0FQLklRX0FELkZZMjAxNwEAAAAL7gEAAwAAAAAA3PmOJl1A1whjIAFqXUDXCCBDSVEuVFNFOjQ3NjguSVFfTFRfSU5WRVNULkZZMjAxMQEAAAC+llkAAgAAAAQ4NzU5AQgAAAAFAAAAATEBAAAACjE1OTc4MzUwMzADAAAAAjc5AgAAAAQxMDU0BAAAAAEwBwAAAAk5LzIzLzIwMTkIAAAACjEy</t>
  </si>
  <si>
    <t>LzMxLzIwMTEJAAAAATB53UArXUDXCCm0KmldQNcIF0NJUS5EQjpTQVAuSVFfQUQuRlkyMDA5AQAAAAvuAQACAAAABS0xMTkxAQgAAAAFAAAAATEBAAAACjE1MzA1NzEyMDYDAAAAAjUwAgAAAAQxMDc1BAAAAAEwBwAAAAk5LzIzLzIwMTkIAAAACjEyLzMxLzIwMDkJAAAAATA0vscmXUDXCDA8/mldQNcIG0NJUS5UU0U6OTYxMy5JUV9DT0dTLkZZMjAwMgEAAAAgcg0AAgAAAAY1OTEzMDEBCAAAAAUAAAABMQEAAAAINTQzMDY4NzQDAAAAAjc5AgAAAAIzNAQAAAABMAcAAAAJOS8yMy8yMDE5CAAAAAkzLzMxLzIwMDIJAAAAATBrjeIgXUDXCNZY3z1dQNcIJENJUS5UU0U6NDc2OC5JUV9FUVVJVFlfTUVUSE9ELkZZMjAwOQEAAAC+llkAAgAAAAQzMzU4AQgAAAAFAAAAATEBAAAACjE0Mzg2NjIxODUDAAAAAjc5AgAAAAQzMDYzBAAAAAEwBwAAAAk5LzIzLzIwMTkIAAAACjEyLzMxLzIwMDkJAAAAATCBtkArXUDXCFIYKmldQNcIGUNJUS5OWVNFOklCTS5JUV9ETy5GWTIwMTQBAAAA3rYBAAIAAAAFLTM3MjkBCAAAAAUAAAABMQEAAAAKMTgyOTkxMTk2OAMAAAADMTYwAgAAAAI0MAQAAAABMAcAAAAJOS8yMy8yMDE5CAAAAAoxMi8zMS8yMDE0CQAAAAEwstqaJV1A1wgXBS5qXUDXCB5DSVEuVFNFOjQzMDcuSVFfSU5DX1RBWC5GWTIwMTgBAAAAY39TAAIAAAAFMjYzNTYBCAAAAAUAAAABMQEAAAAKMTg5NTAwMjA0</t>
  </si>
  <si>
    <t>MQMAAAACNzkCAAAAAjc1BAAAAAEwBwAAAAk5LzIzLzIwMTkIAAAACTMvMzEvMjAxOAkAAAABMJwa6itdQNcIIFUGaV1A1wgoQ0lRLlRTRTo0NzM5LklRX1RPVEFMX0xJQUJfRVFVSVRZLkZZMjAxOAEAAAC/eg0AAgAAAAYzNTM4ODIBCAAAAAUAAAABMQEAAAAKMTg5NDA4NDc4NgMAAAACNzkCAAAABDEwMTMEAAAAATAHAAAACTkvMjMvMjAxOQgAAAAJMy8zMS8yMDE4CQAAAAEw9SISKV1A1whYzIRpXUDXCCZDSVEuVFNFOjk3MTkuSVFfRUZGRUNUX1RBWF9SQVRFLkZZMjAxMQEAAACRcQ0AAgAAAAY0NS40NzgBCAAAAAUAAAABMQEAAAAKMTQ2NDQzNDU1MQMAAAACNzkCAAAABDQzNzYEAAAAATAHAAAACTkvMjMvMjAxOQgAAAAJMy8zMS8yMDExCQAAAAEw0Wy3Kl1A1wgyCWFpXUDXCClDSVEuTkFTREFRR1M6TVNGVC5JUV9NQVJLRVRDQVAuMjAxMy8wNi8zMAEAAABLVQAAAgAAAA0yODg0ODguOTkxMzE1AQYAAAAFAAAAATEBAAAACjE2MTAxNjU3MDIDAAAAAzE2MAIAAAAGMTAwMDU0BAAAAAEwBwAAAAk2LzMwLzIwMTPzabpHXUDXCDezkGhdQNcIK0NJUS5OQVNEQVFHUzpNU0ZULklRX0xUX0RFQlRfQ0FQSVRBTC5GWTIwMTcBAAAAS1UAAAIAAAAGNDUuNzcxAQgAAAAFAAAAATEBAAAACjE5NzMzODA5NTEDAAAAAzE2MAIAAAAENDE4NwQAAAABMAcAAAAJOS8yMy8yMDE5CAAAAAk2LzMwLzIwMTcJAAAAATDH</t>
  </si>
  <si>
    <t>PTsiXUDXCHgGpWpdQNcIIENJUS5UU0U6OTcxOS5JUV9DSEFOR0VfQVAuRlkyMDA4AQAAAJFxDQACAAAABS0xMTc3AQgAAAAFAAAAATEBAAAACjEwNjI3NDQ3NzcDAAAAAjc5AgAAAAQyMDE3BAAAAAEwBwAAAAk5LzIzLzIwMTkIAAAACTMvMzEvMjAwOAkAAAABMOsetypdQNcI/Y1waV1A1wgoQ0lRLkRCOlNBUC5JUV9URVZfRUJJVERBLjIwMDAuMjAwOS8wMy8zMQEAAAAL7gEAAgAAAAg5LjY4MDEzNAEHAAAABQAAAAExAQAAAAk4MTA4NTcyNTUDAAAAATACAAAABjEwMDAzMAQAAAABMAcAAAAJMy8zMS8yMDA5CAAAAAkzLzMxLzIwMDkQdihCXUDXCNw+rGhdQNcIJUNJUS5UU0U6OTYxMy5JUV9MVF9ERUJUX0VRVUlUWS5GWTIwMTQBAAAAIHINAAIAAAAHNDcuNTI0NwEIAAAABQAAAAExAQAAAAoxNjg2NjM3OTgyAwAAAAI3OQIAAAAENDA4NQQAAAABMAcAAAAJOS8yMy8yMDE5CAAAAAkzLzMxLzIwMTQJAAAAATChe3QjXUDXCDrDfWpdQNcIJUNJUS5OQVNEQVFHUzpNU0ZULklRX0xUX0lOVkVTVC5GWTIwMTUBAAAAS1UAAAIAAAAFMTIwNTMBCAAAAAUAAAABMQEAAAAKMTg1MTUyNTkxMgMAAAADMTYwAgAAAAQxMDU0BAAAAAEwBwAAAAk5LzIzLzIwMTkIAAAACTYvMzAvMjAxNQkAAAABMJH61CZdQNcID+jHaV1A1wghQ0lRLk5ZU0U6Q1JNLklRX0NBU0hfRVFVSVYuRlkyMDE4AQAAACXgAQACAAAABDI1NDMB</t>
  </si>
  <si>
    <t>CAAAAAUAAAABMQEAAAAKMTk0ODc5MzM1NQMAAAADMTYwAgAAAAQxMDk2BAAAAAEwBwAAAAk5LzIzLzIwMTkIAAAACTEvMzEvMjAxOAkAAAABMHpDfCVdQNcI+NIqal1A1wghQ0lRLlRTRTo5NjEzLklRX0lOQ19FUVVJVFkuRlkyMDEwAQAAACByDQACAAAAAjgxAQgAAAAFAAAAATEBAAAACjEzNzc3NTkwNDgDAAAAAjc5AgAAAAI0NwQAAAABMAcAAAAJOS8yMy8yMDE5CAAAAAkzLzMxLzIwMTAJAAAAATBPClstXUDXCPJlyGhdQNcIJ0NJUS5UU0U6NDc2OC5JUV9EQVlTX1BBWUFCTEVfT1VULkZZMjAwOAEAAAC+llkAAgAAAAk3MC4wODc5MDIBCAAAAAUAAAABMQEAAAAKMTM1MDkwMzMwNwMAAAACNzkCAAAABDQxODMEAAAAATAHAAAACTkvMjMvMjAxOQgAAAAKMTIvMzEvMjAwOAkAAAABMHMXdSNdQNcIWQB2al1A1wguQ0lRLlRTRTo0MzA3LklRX01JTk9SSVRZX0lOVEVSRVNUX1RPVEFMLkZZMjAxMwEAAABjf1MAAgAAAAI3OAEIAAAABQAAAAExAQAAAAoxNjI1NDU3Njg2AwAAAAI3OQIAAAAEMTMxMgQAAAABMAcAAAAJOS8yMy8yMDE5CAAAAAkzLzMxLzIwMTMJAAAAATDJNgMsXUDXCD0uDWldQNcIIkNJUS5EQjpTQVAuSVFfT1RIRVJfTElBQl9MVC5GWTIwMDgBAAAAC+4BAAIAAAADNTQzAQgAAAAFAAAAATEBAAAACjE0MzcxMzYzNDkDAAAAAjUwAgAAAAQxMDYyBAAAAAEwBwAAAAk5LzIzLzIwMTkIAAAA</t>
  </si>
  <si>
    <t>CjEyLzMxLzIwMDgJAAAAATA0vscmXUDXCBBYAmpdQNcIH0NJUS5OWVNFOklCTS5JUV9UT1RBTF9DQS5GWTIwMTABAAAA3rYBAAIAAAAFNDgxMTYBCAAAAAUAAAABMQEAAAAKMTU4OTMyNjc3NQMAAAADMTYwAgAAAAQxMDA4BAAAAAEwBwAAAAk5LzIzLzIwMTkIAAAACjEyLzMxLzIwMTAJAAAAATDPZZolXUDXCPMVPWpdQNcIJENJUS5OQVNEQVFHUzpNU0ZULklRX0RBX1NVUFBMLkZZMjAwOAEAAABLVQAAAwAAAAAAGcztJ11A1wjQu95pXUDXCCFDSVEuREI6U0FQLklRX0VCSVRBX01BUkdJTi5GWTIwMTMBAAAAC+4BAAIAAAAHMjYuODY4OAEIAAAABQAAAAExAQAAAAoxNzgyNzg0NzgyAwAAAAI1MAIAAAAENDQxOQQAAAABMAcAAAAJOS8yMy8yMDE5CAAAAAoxMi8zMS8yMDEzCQAAAAEws4s7Il1A1wjATqBqXUDXCB5DSVEuLklRX0NBU0hfQ09OVkVSU0lPTi5GWTIwMTYFAAAAAQAAAAgAAAAUKEludmFsaWQgSWRlbnRpZmllcilQAChCXUDXCFAAKEJdQNcIKkNJUS5UU0U6MzYyNi5JUV9JTlRFUkVTVF9JTlZFU1RfSU5DLkZZMjAxOQEAAACh3C0DAgAAAAQxMjM5AQgAAAAFAAAAATEBAAAACjE5Njk5NTAwNjgDAAAAAjc5AgAAAAI2NQQAAAABMAcAAAAJOS8yMy8yMDE5CAAAAAkzLzMxLzIwMTkJAAAAATDQvbAoXUDXCNKZq2ldQNcIJUNJUS5UU0U6NDMwNy5JUV9EQVlTX1NBTEVTX09VVC5GWTIwMTEBAAAA</t>
  </si>
  <si>
    <t>Y39TAAIAAAAINzcuODM2OTgBCAAAAAUAAAABMQEAAAAKMTQ3OTY3MTk3NwMAAAACNzkCAAAABDQwNDIEAAAAATAHAAAACTkvMjMvMjAxOQgAAAAJMy8zMS8yMDExCQAAAAEwMMl0I11A1wjDyHtqXUDXCB5DSVEuREI6U0FQLklRX0NBU0hfT1BFUi5GWTIwMDcBAAAAC+4BAAIAAAAEMTkzMgEIAAAABQAAAAExAQAAAAoxMzQzODMyODQyAwAAAAI1MAIAAAAEMjAwNgQAAAABMAcAAAAJOS8yMy8yMDE5CAAAAAoxMi8zMS8yMDA3CQAAAAEwUJfVJl1A1wjN/vBpXUDXCB5DSVEuVFNFOjQ3MzkuSVFfV0lQX0lOVi5GWTIwMTgBAAAAv3oNAAIAAAADNDQyAQgAAAAFAAAAATEBAAAACjE4OTQwODQ3ODYDAAAAAjc5AgAAAAQzMjE5BAAAAAEwBwAAAAk5LzIzLzIwMTkIAAAACTMvMzEvMjAxOAkAAAABMPUiEildQNcIaGiaaV1A1wgjQ0lRLkRCOlNBUC5JUV9EQVlTX1NBTEVTX09VVC5GWTIwMDkBAAAAC+4BAAIAAAAIOTYuMzYyOTIBCAAAAAUAAAABMQEAAAAKMTUzMDU3MTIwNgMAAAACNTACAAAABDQwNDIEAAAAATAHAAAACTkvMjMvMjAxOQgAAAAKMTIvMzEvMjAwOQkAAAABMLOLOyJdQNcIzCegal1A1wgeQ0lRLkRCOlNBUC5JUV9PVEhFUl9SRVYuRlkyMDA4AQAAAAvuAQADAAAAAABQl9UmXUDXCBgxAmpdQNcIKENJUS5UU0U6OTcxOS5JUV9ERUZfVEFYX0FTU0VUU19MVC5GWTIwMTEBAAAAkXENAAIAAAACNDkB</t>
  </si>
  <si>
    <t>CAAAAAUAAAABMQEAAAAKMTQ2NDQzNDU1MQMAAAACNzkCAAAABDEwMjYEAAAAATAHAAAACTkvMjMvMjAxOQgAAAAJMy8zMS8yMDExCQAAAAEw0Wy3Kl1A1wj/YEhpXUDXCCFDSVEuVFNFOjk2MTMuSVFfRUJJVERBX0lOVC5GWTIwMTMBAAAAIHINAAIAAAAJNDAuNzA1MzczAQgAAAAFAAAAATEBAAAACjE2MjM3ODM2NDgDAAAAAjc5AgAAAAQ0MTkwBAAAAAEwBwAAAAk5LzIzLzIwMTkIAAAACTMvMzEvMjAxMwkAAAABMKF7dCNdQNcIbFl5al1A1wgiQ0lRLk5ZU0U6T1JDTC5JUV9FQVJOSU5HX0NPLkZZMjAxMQEAAADnVgAAAgAAAAQ4NTQ3AQgAAAAFAAAAATEBAAAACjE2MjM4NzQ3OTYDAAAAAzE2MAIAAAABNwQAAAABMAcAAAAJOS8yMy8yMDE5CAAAAAk1LzMxLzIwMTEJAAAAATDHg/InXUDXCOfnuWldQNcILENJUS5UU0U6NDMwNy5JUV9ORVRfREVCVF9FQklUREFfQ0FQRVguRlkyMDE5AQAAAGN/UwADAAAAAk5NAQgAAAAFAAAAATEBAAAACjE5Njk2MDEyMzkDAAAAAjc5AgAAAAUyMzMxNAQAAAABMAcAAAAJOS8yMy8yMDE5CAAAAAkzLzMxLzIwMTkJAAAAATBzF3UjXUDXCLmWf2pdQNcIIUNJUS5UU0U6ODA1Ni5JUV9DQVNIX0VRVUlWLkZZMjAxNAEAAAD0Vg0AAgAAAAUyODcyMwEIAAAABQAAAAExAQAAAAoxNjg3MTQ4NDgyAwAAAAI3OQIAAAAEMTA5NgQAAAABMAcAAAAJOS8yMy8yMDE5CAAAAAkzLzMx</t>
  </si>
  <si>
    <t>LzIwMTQJAAAAATAyNigtXUDXCM/87WhdQNcIJkNJUS5UU0U6NDczOS5JUV9ERUZfVEFYX0xJQUJfTFQuRlkyMDExAQAAAL96DQACAAAAAjk3AQgAAAAFAAAAATEBAAAACjE0NTk1MDk4NzADAAAAAjc5AgAAAAQxMDI3BAAAAAEwBwAAAAk5LzIzLzIwMTkIAAAACTMvMzEvMjAxMQkAAAABMJc1wildQNcIScZcaV1A1wgkQ0lRLlRTRTo4MDU2LklRX0VRVUlUWV9NRVRIT0QuRlkyMDE1AQAAAPRWDQADAAAAAAAjhCgtXUDXCL9K7mhdQNcIHkNJUS5UU0U6OTcxOS5JUV9TVF9ERUJULkZZMjAxMAEAAACRcQ0AAwAAAAAA7US3Kl1A1wjLA3FpXUDXCCVDSVEuTllTRTpDUk0uSVFfT1RIRVJfQ0xfU1VQUEwuRlkyMDE1AQAAACXgAQADAAAAAACPp3slXUDXCCzYDGpdQNcIJUNJUS5UU0U6OTcxOS5JUV9ESUxVVF9FUFNfSU5DTC5GWTIwMTgBAAAAkXENAAIAAAAFMzEyLjgBCAAAAAUAAAABMQEAAAAKMTg5NDgzMjQxMwMAAAACNzkCAAAAATgEAAAAATAHAAAACTkvMjMvMjAxOQgAAAAJMy8zMS8yMDE4CQAAAAEwqwk7Kl1A1wiXJEJpXUDXCCBDSVEuREI6U0FQLklRX0NBU0hfSU5WRVNULkZZMjAxMwEAAAAL7gEAAgAAAAUtMTc4MQEIAAAABQAAAAExAQAAAAoxNzgyNzg0NzgyAwAAAAI1MAIAAAAEMjAwNQQAAAABMAcAAAAJOS8yMy8yMDE5CAAAAAoxMi8zMS8yMDEzCQAAAAEw+1nIJl1A1wgCivdpXUDXCBpDSVEu</t>
  </si>
  <si>
    <t>VFNFOjQ3NjguSVFfRUJULkZZMjAxMwEAAAC+llkAAgAAAAUzMzA0NwEIAAAABQAAAAExAQAAAAoxNjY4NjQzNDE5AwAAAAI3OQIAAAADMTM5BAAAAAEwBwAAAAk5LzIzLzIwMTkIAAAACjEyLzMxLzIwMTMJAAAAATBtK0ErXUDXCF+jImldQNcILENJUS5OQVNEQVFHUzpNU0ZULklRX1RPVEFMX1JFVi5GWTIwMTYuLi4uSlBZAQAAAEtVAAACAAAACjkzNjEwNjAuMDMBCAAAAAUAAAABMQEAAAAKMTg5ODQ4OTQ3MAMAAAACNzkCAAAAAjI4BAAAAAEwBwAAAAk5LzIzLzIwMTkIAAAACTYvMzAvMjAxNgkAAAABMPaaGSJdQNcIo1S6al1A1wgZQ0lRLlRTRTo5NjEzLklRX0FQLkZZMjAxMwEAAAAgcg0AAgAAAAU5MjIwNgEIAAAABQAAAAExAQAAAAoxNjIzNzgzNjQ4AwAAAAI3OQIAAAAEMTAxOAQAAAABMAcAAAAJOS8yMy8yMDE5CAAAAAkzLzMxLzIwMTMJAAAAATAmplstXUDXCM9P0GhdQNcII0NJUS5EQjpTQVAuSVFfRElMVVRfRVBTX0VYQ0wuRlkyMDExAQAAAAvuAQACAAAACDIuODg4OTgyAQgAAAAFAAAAATEBAAAACjE2NjQ4MTI4MDUDAAAAAjUwAgAAAAMxNDIEAAAAATAHAAAACTkvMjMvMjAxOQgAAAAKMTIvMzEvMjAxMQkAAAABMCwLyCZdQNcIR6D2aV1A1wgnQ0lRLlRTRTo4MDU2LklRX05FVF9JTlRFUkVTVF9FWFAuRlkyMDEzAQAAAPRWDQACAAAABC0yMjIBCAAAAAUAAAABMQEAAAAKMTYyNTk3NTIx</t>
  </si>
  <si>
    <t>MgMAAAACNzkCAAAAAzM2OAQAAAABMAcAAAAJOS8yMy8yMDE5CAAAAAkzLzMxLzIwMTMJAAAAATD3GlwtXUDXCKXV5mhdQNcIIUNJUS5UU0U6OTcxOS5JUV9FQVJOSU5HX0NPLkZZMjAxNAEAAACRcQ0AAgAAAAUxODY1MwEIAAAABQAAAAExAQAAAAoxNjg2NjM3NjY1AwAAAAI3OQIAAAABNwQAAAABMAcAAAAJOS8yMy8yMDE5CAAAAAkzLzMxLzIwMTQJAAAAATC6urcqXUDXCCaeQGldQNcIKENJUS5OWVNFOklCTS5JUV9ERUZfVEFYX0FTU0VUU19MVC5GWTIwMTEBAAAA3rYBAAIAAAAEMzUwMwEIAAAABQAAAAExAQAAAAoxNjYwMjMxNjk4AwAAAAMxNjACAAAABDEwMjYEAAAAATAHAAAACTkvMjMvMjAxOQgAAAAKMTIvMzEvMjAxMQkAAAABMMyMmiVdQNcIE1M1al1A1wggQ0lRLlRTRTo5NjEzLklRX05JX01BUkdJTi5GWTIwMTgBAAAAIHINAAIAAAAGMi43NDc2AQgAAAAFAAAAATEBAAAACjE4OTQwODQ3NDUDAAAAAjc5AgAAAAQ0MDk0BAAAAAEwBwAAAAk5LzIzLzIwMTkIAAAACTMvMzEvMjAxOAkAAAABMLWidCNdQNcIjHWSal1A1wgjQ0lRLlRTRTo0NzM5LklRX0dST1NTX01BUkdJTi5GWTIwMTcBAAAAv3oNAAIAAAAHMjMuNzEzNgEIAAAABQAAAAExAQAAAAoxODQ3OTc2OTk5AwAAAAI3OQIAAAAENDA3NAQAAAABMAcAAAAJOS8yMy8yMDE5CAAAAAkzLzMxLzIwMTcJAAAAATA+mF8jXUDXCK2nlWpdQNcI</t>
  </si>
  <si>
    <t>HkNJUS5EQjpTQVAuSVFfRlVMTF9USU1FLkZZMjAxMwEAAAAL7gEAAgAAAAU2NjU3MgD7WcgmXUDXCLno/2ldQNcIIUNJUS5EQjpTQVAuSVFfT1RIRVJfRVFVSVRZLkZZMjAxMgEAAAAL7gEAAgAAAAQtMTkzAQgAAAAFAAAAATEBAAAACjE3MjQzNzU4NTgDAAAAAjUwAgAAAAQxMDI4BAAAAAEwBwAAAAk5LzIzLzIwMTkIAAAACjEyLzMxLzIwMTIJAAAAATAYMsgmXUDXCPhX+2ldQNcIJkNJUS5EQjpTQVAuSVFfVE9UQUxfREVCVF9FQklUREEuRlkyMDE2AQAAAAvuAQACAAAACDEuMjI1Njk2AQgAAAAFAAAAATEBAAAACjE5NDgwODUyMjQDAAAAAjUwAgAAAAQ0MTkyBAAAAAEwBwAAAAk5LzIzLzIwMTkIAAAACjEyLzMxLzIwMTYJAAAAATC1sTsiXUDXCAb2uGpdQNcIJUNJUS5UU0U6NDc2OC5JUV9ESUxVVF9FUFNfSU5DTC5GWTIwMTUBAAAAvpZZAAIAAAAKMTI1LjAyNTA1MgEIAAAABQAAAAExAQAAAAoxODM0MTM4OTg5AwAAAAI3OQIAAAABOAQAAAABMAcAAAAJOS8yMy8yMDE5CAAAAAoxMi8zMS8yMDE1CQAAAAEwFiXYKl1A1whNdwFpXUDXCBpDSVEuLklRX1RPVEFMX0RFQlRfRUJJVERBLgUAAAABAAAACAAAABQoSW52YWxpZCBJZGVudGlmaWVyKfp8aFJdQNcI+nxoUl1A1wgcQ0lRLkRCOlNBUC5JUV9MVF9ERUJULkZZMjAxOAEAAAAL7gEAAgAAAAUxMDUzNQEIAAAABQAAAAExAQAAAAoxOTQ4MDg1MjM3</t>
  </si>
  <si>
    <t>AwAAAAI1MAIAAAAEMTA0OQQAAAABMAcAAAAJOS8yMy8yMDE5CAAAAAoxMi8zMS8yMDE4CQAAAAEw2iCPJl1A1wiZD/lpXUDXCCdDSVEuVFNFOjQzMDcuSVFfVE9UQUxfUkVWLkZZMjAxNC4uLi5KUFkBAAAAY39TAAIAAAAGMzg1OTMyAQgAAAAFAAAAATEBAAAACjE2ODYyOTcyMzgDAAAAAjc5AgAAAAIyOAQAAAABMAcAAAAJOS8yMy8yMDE5CAAAAAkzLzMxLzIwMTQJAAAAATABdBkiXUDXCKNUumpdQNcIKENJUS5OWVNFOklCTS5JUV9UT1RBTF9ESVZfUEFJRF9DRi5GWTIwMDcBAAAA3rYBAAIAAAAFLTIxNDcBCAAAAAUAAAABMQEAAAAKMTMyODg3MTMxMQMAAAADMTYwAgAAAAQyMDIyBAAAAAEwBwAAAAk5LzIzLzIwMTkIAAAACjEyLzMxLzIwMDcJAAAAATANuXwlXUDXCL/NSGpdQNcIJENJUS5UU0U6OTcxOS5JUV9FUVVJVFlfTUVUSE9ELkZZMjAxOQEAAACRcQ0AAwAAAAAAnjA7Kl1A1wgiH0tpXUDXCCNDSVEuTllTRTpJQk0uSVFfQkFTSUNfV0VJR0hULkZZMjAxOAEAAADetgEAAgAAAAo5MTIuMDQ4MDcyAAs4jCRdQNcIc5s3al1A1wgkQ0lRLlRTRTo5NjEzLklRX0NBU0hfSU5URVJFU1QuRlkyMDE1AQAAACByDQACAAAABDU1OTIBCAAAAAUAAAABMQEAAAAKMTc0MzU5Mjg3NwMAAAACNzkCAAAABDMwMjgEAAAAATAHAAAACTkvMjMvMjAxOQgAAAAJMy8zMS8yMDE1CQAAAAEw3eeuLF1A1wiA4BppXUDX</t>
  </si>
  <si>
    <t>CChDSVEuTllTRTpPUkNMLklRX0RBWVNfUEFZQUJMRV9PVVQuRlkyMDA5AQAAAOdWAAACAAAACDI0Ljg5NjY1AQgAAAAFAAAAATEBAAAACjE0NTk1MjgzOTEDAAAAAzE2MAIAAAAENDE4MwQAAAABMAcAAAAJOS8yMy8yMDE5CAAAAAk1LzMxLzIwMDkJAAAAATAIW2AjXUDXCAuMpmpdQNcIJUNJUS5UU0U6NDczOS5JUV9CQVNJQ19FUFNfSU5DTC5GWTIwMTYBAAAAv3oNAAIAAAAJNzcuOTIzMDg4AQgAAAAFAAAAATEBAAAACjE3OTc3MjU5NzADAAAAAjc5AgAAAAE5BAAAAAEwBwAAAAk5LzIzLzIwMTkIAAAACTMvMzEvMjAxNgkAAAABME6HESldQNcIRQlvaV1A1wgbQ0lRLlRTRTo5NjEzLklRX0dQUEUuRlkyMDEwAQAAACByDQACAAAABjk3NzU0NgEIAAAABQAAAAExAQAAAAoxMzc3NzU5MDQ4AwAAAAI3OQIAAAAEMTE2OQQAAAABMAcAAAAJOS8yMy8yMDE5CAAAAAkzLzMxLzIwMTAJAAAAATBPClstXUDXCBxF92hdQNcIG0NJUS5EQjpTQVAuSVFfUkRfRVhQLkZZMjAxNwEAAAAL7gEAAgAAAAQzMzUyAQgAAAAFAAAAATEBAAAACjE5NDgwODUyNDIDAAAAAjUwAgAAAAMxMDAEAAAAATAHAAAACTkvMjMvMjAxOQgAAAAKMTIvMzEvMjAxNwkAAAABMPXSjiZdQNcITKvraV1A1wgeQ0lRLkRCOlNBUC5JUV9NQUNISU5FUlkuRlkyMDE0AQAAAAvuAQADAAAAAADuhY4mXUDXCK8PAGpdQNcIK0NJUS5UU0U6MzYyNi5J</t>
  </si>
  <si>
    <t>UV9NSU5PUklUWV9JTlRFUkVTVF9DRi5GWTIwMTQBAAAAodwtAwMAAAAAALGzDyldQNcIc8yLaV1A1wglQ0lRLk5ZU0U6SUJNLklRX0NBUElUQUxfTEVBU0VTLkZZMjAxNwEAAADetgEAAwAAAAAAFRGMJF1A1wj+40dqXUDXCCBDSVEuVFNFOjQ3MzkuSVFfU1RfSU5WRVNULkZZMjAxNAEAAAC/eg0AAgAAAAUxNTk5OAEIAAAABQAAAAExAQAAAAoxNjg0Mjk4MzkwAwAAAAI3OQIAAAAEMTA2OQQAAAABMAcAAAAJOS8yMy8yMDE5CAAAAAkzLzMxLzIwMTQJAAAAATB6qsIpXUDXCEZXdmldQNcIFkNJUS4uSVFfVU5MRVZFUkVEX0ZDRi4FAAAAAQAAAAgAAAAUKEludmFsaWQgSWRlbnRpZmllcind27NQXUDXCN3bs1BdQNcIJ0NJUS5OWVNFOklCTS5JUV9UT1RBTF9SRVYuRlkyMDE3Li4uLkpQWQEAAADetgEAAgAAAAs4OTEzODIxLjI2NQEIAAAABQAAAAExAQAAAAoxOTQ3MTc5NTg0AwAAAAI3OQIAAAACMjgEAAAAATAHAAAACTkvMjMvMjAxOQgAAAAKMTIvMzEvMjAxNwkAAAABMPaaGSJdQNcI6d/Hal1A1wgpQ0lRLlRTRTo5NzE5LklRX1RPVEFMX0RFQlRfQ0FQSVRBTC5GWTIwMTkBAAAAkXENAAIAAAAHMjIuODk3NQEIAAAABQAAAAExAQAAAAoxOTY5NjAxMjg0AwAAAAI3OQIAAAAENDE4NgQAAAABMAcAAAAJOS8yMy8yMDE5CAAAAAkzLzMxLzIwMTkJAAAAATAuGWMjXUDXCDhqgWpdQNcIHENJUS5UU0U6NDMw</t>
  </si>
  <si>
    <t>Ny5JUV9FQklUQS5GWTIwMDkBAAAAY39TAAIAAAAFNDk3MTMBCAAAAAUAAAABMQEAAAAKMTQ3OTY3MjY4NQMAAAACNzkCAAAABjEwMDY4OQQAAAABMAcAAAAJOS8yMy8yMDE5CAAAAAkzLzMxLzIwMDkJAAAAATDswQIsXUDXCEfmLWldQNcIF0NJUS4wLklRX09USEVSX0lOVEFOLkZZBQAAAAAAAAAIAAAAFShJbnZhbGlkIFRpbWUgUGVyaW9kKVsniyRdQNcIRQtkal1A1wguQ0lRLlRTRTo0MzA3LklRX1RPVEFMX0RFQlRfRUJJVERBX0NBUEVYLkZZMjAxMAEAAABjf1MAAgAAAAgwLjg2NTM1MwEIAAAABQAAAAExAQAAAAoxNDc5NjcyNDYwAwAAAAI3OQIAAAAFMjMzMTMEAAAAATAHAAAACTkvMjMvMjAxOQgAAAAJMy8zMS8yMDEwCQAAAAEwMMl0I11A1whjMnJqXUDXCClDSVEuREI6U0FQLklRX01JTk9SSVRZX0lOVEVSRVNUX0NGLkZZMjAxNAEAAAAL7gEAAwAAAAAA7oWOJl1A1whNvAhqXUDXCCVDSVEuVFNFOjQ3MzkuSVFfTFRfREVCVF9SRVBBSUQuRlkyMDA5AQAAAL96DQACAAAABC05MjEBCAAAAAUAAAABMQEAAAAKMTM3OTQ2NTQ3OAMAAAACNzkCAAAABDIwMzYEAAAAATAHAAAACTkvMjMvMjAxOQgAAAAJMy8zMS8yMDA5CQAAAAEw6+fBKV1A1wg5g0NpXUDXCCZDSVEuTllTRTpPUkNMLklRX0dXX0lOVEFOX0FNT1JULkZZMjAxMwEAAADnVgAAAgAAAAQyMzg1AQgAAAAFAAAAATEBAAAACjE3NDM5MzA1</t>
  </si>
  <si>
    <t>NzgDAAAAAzE2MAIAAAACMzEEAAAAATAHAAAACTkvMjMvMjAxOQgAAAAJNS8zMS8yMDEzCQAAAAEwttHyJ11A1wgmsLFpXUDXCC1DSVEuVFNFOjk3MTkuSVFfT1RIRVJfSU5WRVNUX0FDVF9TVVBQTC5GWTIwMTUBAAAAkXENAAIAAAAFMTYyNzcBCAAAAAUAAAABMQEAAAAKMTc0NTIxNDM3NAMAAAACNzkCAAAABDIwNTEEAAAAATAHAAAACTkvMjMvMjAxOQgAAAAJMy8zMS8yMDE1CQAAAAEww7s6Kl1A1whD+FFpXUDXCC9DSVEuVFNFOjQzMDcuSVFfT1RIRVJfTk9OX09QRVJfRVhQX1NVUFBMLkZZMjAxOAEAAABjf1MAAgAAAAMtNzMBCAAAAAUAAAABMQEAAAAKMTg5NTAwMjA0MQMAAAACNzkCAAAAAjg1BAAAAAEwBwAAAAk5LzIzLzIwMTkIAAAACTMvMzEvMjAxOAkAAAABMJwa6itdQNcIHnc5aV1A1wgmQ0lRLlRTRTo4MDU2LklRX0NVU1RPTV9CRVRBLjIwMDgvMDMvMzEBAAAA9FYNAAIAAAAPMC42MTQ0MDAxMzI5NDIzAL0su0ddQNcIe3CTaF1A1wgkQ0lRLlRTRTo0MzA3LklRX1NBTEVfSU5UQU5fQ0YuRlkyMDE0AQAAAGN/UwACAAAABi0yMjYyMAEIAAAABQAAAAExAQAAAAoxNjg2Mjk3MjM4AwAAAAI3OQIAAAAEMjAyOQQAAAABMAcAAAAJOS8yMy8yMDE5CAAAAAkzLzMxLzIwMTQJAAAAATBTpukrXUDXCN3aFWldQNcIIENJUS5UU0U6MzYyNi5JUV9OSV9NQVJHSU4uRlkyMDA5AQAAAKHcLQMCAAAABjIu</t>
  </si>
  <si>
    <t>NzgwMwEIAAAABQAAAAExAQAAAAoxMzgwNjMwNDk4AwAAAAI3OQIAAAAENDA5NAQAAAABMAcAAAAJOS8yMy8yMDE5CAAAAAkzLzMxLzIwMDkJAAAAATDz5l8jXUDXCFCtmmpdQNcIH0NJUS5OQVNEQVFHUzpNU0ZULklRX01BUktFVENBUC4BAAAAS1UAAAIAAAAOMTA2NDY4MS40ODY3MzYBBgAAAAUAAAABMQEAAAAKMTk3MzM4MzE5NgMAAAADMTYwAgAAAAYxMDAwNTQEAAAAATAHAAAACTkvMjAvMjAxOQAuEUhdQNcIAC4RSF1A1wgkQ0lRLk5ZU0U6T1JDTC5JUV9QRV9FWENMLi4yMDExLzAzLzMxAQAAAOdWAAACAAAACTIyLjE1OTE4OQEHAAAABQAAAAExAQAAAAoxNDM4NzM1NzAyAwAAAAEwAgAAAAYxMDAwMjcEAAAAATAHAAAACTMvMzEvMjAxMQgAAAAJMy8zMS8yMDExDZ0oQl1A1wjtSahoXUDXCChDSVEuVFNFOjM2MjYuSVFfVE9UQUxfRElWX1BBSURfQ0YuRlkyMDE3AQAAAKHcLQMCAAAABS0yOTQ1AQgAAAAFAAAAATEBAAAACjE4NDg2NzMzNDADAAAAAjc5AgAAAAQyMDIyBAAAAAEwBwAAAAk5LzIzLzIwMTkIAAAACTMvMzEvMjAxNwkAAAABMNeWsChdQNcIBcHAaV1A1wglQ0lRLlRTRTo5NzE5LklRX1BSRUZfRElWX09USEVSLkZZMjAxNAEAAACRcQ0AAwAAAAAAurq3Kl1A1whgYnJpXUDXCBlDSVEuREI6U0FQLklRX0FQSUMuRlkyMDEzAQAAAAvuAQACAAAAAzU1MQEIAAAABQAAAAExAQAAAAoxNzgy</t>
  </si>
  <si>
    <t>Nzg0NzgyAwAAAAI1MAIAAAAEMTA4NAQAAAABMAcAAAAJOS8yMy8yMDE5CAAAAAoxMi8zMS8yMDEzCQAAAAEw+1nIJl1A1wjGwf9pXUDXCBpDSVEuTllTRTpJQk0uSVFfUkVWLkZZMjAxNgEAAADetgEAAgAAAAU3ODIxMAEIAAAABQAAAAExAQAAAAoxOTQ3MTc5NTgzAwAAAAMxNjACAAAAAzExMgQAAAABMAcAAAAJOS8yMy8yMDE5CAAAAAoxMi8zMS8yMDE2CQAAAAEwKsOLJF1A1wgqSEdqXUDXCCNDSVEuTllTRTpDUk0uSVFfUEVfRVhDTC4uMjAxNC8wMy8zMQEAAAAl4AEAAwAAAAJOTQEHAAAABQAAAAExAQAAAAoxNjYxNjIwNjU2AwAAAAEwAgAAAAYxMDAwMjcEAAAAATAHAAAACTMvMzEvMjAxNAgAAAAJMy8zMS8yMDE0DZ0oQl1A1wi5cKhoXUDXCB5DSVEuTllTRTpJQk0uSVFfV0lQX0lOVi5GWTIwMTEBAAAA3rYBAAIAAAAEMjAwNgEIAAAABQAAAAExAQAAAAoxNjYwMjMxNjk4AwAAAAMxNjACAAAABDMyMTkEAAAAATAHAAAACTkvMjMvMjAxOQgAAAAKMTIvMzEvMjAxMQkAAAABMMyMmiVdQNcIh+lFal1A1wglQ0lRLlRTRTo0MzA3LklRX0dXX0lOVEFOX0FNT1JULkZZMjAwOAEAAABjf1MAAwAAAAAAf0WwLF1A1whcmC1pXUDXCB9DSVEuTkFTREFRR1M6TVNGVC5JUV9SRVYuRlkyMDE2AQAAAEtVAAACAAAABTkxMTU0AQgAAAAFAAAAATEBAAAACjE4OTg0ODk0NzADAAAAAzE2MAIAAAADMTEyBAAAAAEw</t>
  </si>
  <si>
    <t>BwAAAAk5LzIzLzIwMTkIAAAACTYvMzAvMjAxNgkAAAABMJMh1SZdQNcIXRrZaV1A1wggQ0lRLlRTRTo5NjEzLklRX0NIQU5HRV9BUi5GWTIwMTcBAAAAIHINAAIAAAAFLTkwMzIBCAAAAAUAAAABMQEAAAAKMTg0NzkxMjMwNQMAAAACNzkCAAAABDIwMTgEAAAAATAHAAAACTkvMjMvMjAxOQgAAAAJMy8zMS8yMDE3CQAAAAEwtTWvLF1A1wiR1SxpXUDXCCpDSVEuVFNFOjgwNTYuSVFfSU5DX1RBWF9QQVlfQ1VSUkVOVC5GWTIwMTYBAAAA9FYNAAIAAAAEMTE3MwEIAAAABQAAAAExAQAAAAoxNzk4ODk0ODc1AwAAAAI3OQIAAAAEMTA5NAQAAAABMAcAAAAJOS8yMy8yMDE5CAAAAAkzLzMxLzIwMTYJAAAAATAZqygtXUDXCKOY7mhdQNcIHkNJUS5OQVNEQVFHUzpNU0ZULklRX0RPLkZZMjAxOQEAAABLVQAAAwAAAAAAWnDVJl1A1whGwdVpXUDXCBpDSVEuVFNFOjQ3MzkuSVFfQ0lQLkZZMjAxNQEAAAC/eg0AAwAAAAAATocRKV1A1wgrzHZpXUDXCCVDSVEuREI6U0FQLklRX01BUktFVENBUC4yMDAwLzMvMzEuSlBZAQAAAAvuAQACAAAADjM1MTQzODYuODI3MjMzAQYAAAAFAAAAATEBAAAACjE2NTA0OTA3ODMDAAAAAjc5AgAAAAYxMDAwNTQEAAAAATAHAAAACTMvMzEvMjAwMDsoKEJdQNcIT18LdF1A1wgZQ0lRLk5ZU0U6Q1JNLklRX0FSLkZZMjAxMgEAAAAl4AEAAgAAAAc2ODMuNzQ1AQgAAAAFAAAAATEBAAAA</t>
  </si>
  <si>
    <t>CjE2NjE2MDYyNzADAAAAAzE2MAIAAAAEMTAyMQQAAAABMAcAAAAJOS8yMy8yMDE5CAAAAAkxLzMxLzIwMTIJAAAAATDVBrUlXUDXCC0mFGpdQNcII0NJUS5UU0U6ODA1Ni5JUV9QRV9FWENMLi4yMDAzLzAzLzMxAQAAAPRWDQACAAAACTg0LjQyODgxNwEHAAAABQAAAAExAQAAAAgxMDQ4NDU1OAMAAAABMAIAAAAGMTAwMDI3BAAAAAEwBwAAAAkzLzMxLzIwMDMIAAAACTMvMzEvMjAwMxi5EEhdQNcIyT6laF1A1wggQ0lRLlRTRTo0NzM5LklRX1NHQV9TVVBQTC5GWTIwMTMBAAAAv3oNAAIAAAAFNTYwOTcBCAAAAAUAAAABMQEAAAAKMTYzOTUzMTY5MQMAAAACNzkCAAAAAzEwMgQAAAABMAcAAAAJOS8yMy8yMDE5CAAAAAkzLzMxLzIwMTMJAAAAATCHg8IpXUDXCOuTRGldQNcIJUNJUS5UU0U6ODA1Ni5JUV9DQVBJVEFMX0xFQVNFUy5GWTIwMTEBAAAA9FYNAAMAAAAAABPNWy1dQNcIP0rSaF1A1wgmQ0lRLk5BU0RBUUdTOk1TRlQuSVFfRUFSTklOR19DTy5GWTIwMTMBAAAAS1UAAAIAAAAFMjE4NjMBCAAAAAUAAAABMQEAAAAKMTc0ODEzMTUwNQMAAAADMTYwAgAAAAE3BAAAAAEwBwAAAAk5LzIzLzIwMTkIAAAACTYvMzAvMjAxMwkAAAABMLyYlCddQNcI0cbTaV1A1wgjQ0lRLkRCOlNBUC5JUV9CQVNJQ19FUFNfSU5DTC5GWTIwMTABAAAAC+4BAAIAAAAHMS41MjQ0MQEIAAAABQAAAAExAQAAAAoxNTk1MzQ4</t>
  </si>
  <si>
    <t>NTUwAwAAAAI1MAIAAAABOQQAAAABMAcAAAAJOS8yMy8yMDE5CAAAAAoxMi8zMS8yMDEwCQAAAAEwUOTHJl1A1wjEDwdqXUDXCCFDSVEuTkFTREFRR1M6TVNGVC5JUV9EQV9DRi5GWTIwMDgBAAAAS1UAAAIAAAAEMTg3MgEIAAAABQAAAAExAQAAAAoxMzg5NzAwMjQ1AwAAAAMxNjACAAAABDIxNjAEAAAAATAHAAAACTkvMjMvMjAxOQgAAAAJNi8zMC8yMDA4CQAAAAEwGcztJ11A1wiSmuNpXUDXCCNDSVEuVFNFOjQ3MzkuSVFfRElMVVRfV0VJR0hULkZZMjAxMAEAAAC/eg0AAgAAAAcyNTYuMTE2AOvnwSldQNcIGLBkaV1A1wgiQ0lRLkRCOlNBUC5JUV9DVVJSRU5DWV9HQUlOLkZZMjAwOQEAAAAL7gEAAgAAAAMtNzMBCAAAAAUAAAABMQEAAAAKMTUzMDU3MTIwNgMAAAACNTACAAAAAjM4BAAAAAEwBwAAAAk5LzIzLzIwMTkIAAAACjEyLzMxLzIwMDkJAAAAATA0vscmXUDXCPilAmpdQNcIH0NJUS5UU0U6NDc2OC5JUV9UUkVBU1VSWS5GWTIwMTABAAAAvpZZAAIAAAAELTEyNAEIAAAABQAAAAExAQAAAAoxNDM4NjYxODE0AwAAAAI3OQIAAAAEMTI0OAQAAAABMAcAAAAJOS8yMy8yMDE5CAAAAAoxMi8zMS8yMDEwCQAAAAEwgbZAK11A1wiVTwhpXUDXCB1DSVEuTllTRTpJQk0uSVFfQ09NTU9OLkZZMjAxNQEAAADetgEAAgAAAAU1MzI2MgEIAAAABQAAAAExAQAAAAoxODc2NDMyODcyAwAAAAMxNjACAAAABDEx</t>
  </si>
  <si>
    <t>MDMEAAAAATAHAAAACTkvMjMvMjAxOQgAAAAKMTIvMzEvMjAxNQkAAAABMCrDiyRdQNcIEz1Lal1A1wgbQ0lRLk5ZU0U6Q1JNLklRX05QUEUuRlkyMDEyAQAAACXgAQACAAAABzUyNy45NDYBCAAAAAUAAAABMQEAAAAKMTY2MTYwNjI3MAMAAAADMTYwAgAAAAQxMDA0BAAAAAEwBwAAAAk5LzIzLzIwMTkIAAAACTEvMzEvMjAxMgkAAAABMNUGtSVdQNcI9TYcal1A1wgfQ0lRLlRTRTo4MDU2LklRX0FSX1RVUk5TLkZZMjAxMQEAAAD0Vg0AAgAAAAgzLjkyMzM0NAEIAAAABQAAAAExAQAAAAoxNDY0MjY3MzkxAwAAAAI3OQIAAAAENDAwMQQAAAABMAcAAAAJOS8yMy8yMDE5CAAAAAkzLzMxLzIwMTEJAAAAATAtGGwkXUDXCJlkfGpdQNcIHENJUS5UU0U6MzYyNi5JUV9DQVBFWC5GWTIwMTIBAAAAodwtAwIAAAAFLTk1MTkBCAAAAAUAAAABMQEAAAAKMTU1NDMzNzA3NAMAAAACNzkCAAAABDIwMjEEAAAAATAHAAAACTkvMjMvMjAxOQgAAAAJMy8zMS8yMDEyCQAAAAEwB2YPKV1A1wjSiZxpXUDXCChDSVEuTkFTREFRR1M6TVNGVC5JUV9CQVNJQ19XRUlHSFQuRlkyMDE2AQAAAEtVAAACAAAABDc5MjUAkyHVJl1A1wj6NchpXUDXCCRDSVEuVFNFOjk3MTkuSVFfSU1QQUlSTUVOVF9HVy5GWTIwMTUBAAAAkXENAAMAAAAAAMO7OipdQNcI8TV7aV1A1wgsQ0lRLlRTRTo5NjEzLklRX0RFQlRfRVFVSVZfT1BFUl9MRUFT</t>
  </si>
  <si>
    <t>RS5GWTIwMTABAAAAIHINAAMAAAAAAE8KWy1dQNcIErrwaF1A1wgrQ0lRLlRTRTo0MzA3LklRX01JTk9SSVRZX0lOVEVSRVNUX0NGLkZZMjAwOQEAAABjf1MAAwAAAAAA7MECLF1A1wi9mANpXUDXCCJDSVEuVFNFOjQ3NjguSVFfR0FJTl9JTlZFU1QuRlkyMDE1AQAAAL6WWQACAAAAAzEzMAEIAAAABQAAAAExAQAAAAoxODM0MTM4OTg5AwAAAAI3OQIAAAACNjIEAAAAATAHAAAACTkvMjMvMjAxOQgAAAAKMTIvMzEvMjAxNQkAAAABMBYl2CpdQNcI6wwSaV1A1wgOQ0lRLjAuSVFfQVAuRlkFAAAAAAAAAAgAAAAVKEludmFsaWQgVGltZSBQZXJpb2QpSU6LJF1A1wiEFm5qXUDXCBlDSVEuVFNFOjk3MTkuSVFfQUUuRlkyMDE0AQAAAJFxDQACAAAABDc2MTMBCAAAAAUAAAABMQEAAAAKMTY4NjYzNzY2NQMAAAACNzkCAAAABDEwMTYEAAAAATAHAAAACTkvMjMvMjAxOQgAAAAJMy8zMS8yMDE0CQAAAAEwurq3Kl1A1wgX6HppXUDXCC5DSVEuTkFTREFRR1M6TVNGVC5JUV9ERUJUX0VRVUlWX05FVF9QQk8uRlkyMDEzAQAAAEtVAAADAAAAAACxv5QnXUDXCHRz3GldQNcIJUNJUS5UU0U6MzYyNi5JUV9PVEhFUl9DTF9TVVBQTC5GWTIwMTIBAAAAodwtAwIAAAAFMjg0NjYBCAAAAAUAAAABMQEAAAAKMTU1NDMzNzA3NAMAAAACNzkCAAAABDEwNTcEAAAAATAHAAAACTkvMjMvMjAxOQgAAAAJMy8zMS8yMDEyCQAAAAEw</t>
  </si>
  <si>
    <t>B2YPKV1A1wh6JY9pXUDXCCBDSVEuTllTRTpJQk0uSVFfRlVMTF9USU1FLkZZMjAxMQEAAADetgEAAgAAAAY0MzMzNjIAzIyaJV1A1wjUij1qXUDXCDRDSVEuTkFTREFRR1M6TVNGVC5JUV9JTVBVVF9PUEVSX0xFQVNFX0lOVF9FWFAuRlkyMDE4AQAAAEtVAAACAAAACTM3OC42NjI4NAEIAAAABQAAAAExAQAAAAoxOTczMzgwOTIyAwAAAAMxNjACAAAABTIxNjcyBAAAAAEwBwAAAAk5LzIzLzIwMTkIAAAACTYvMzAvMjAxOAkAAAABMHxI1SZdQNcIcn7RaV1A1wgmQ0lRLlRTRTo5NzE5LklRX1NBTEVTX01BUktFVElORy5GWTIwMDkBAAAAkXENAAIAAAAEMTYzNAEIAAAABQAAAAExAQAAAAoxNDA1NjA0MzA0AwAAAAI3OQIAAAAFMjE1NjEEAAAAATAHAAAACTkvMjMvMjAxOQgAAAAJMy8zMS8yMDA5CQAAAAEw6x63Kl1A1wiHFHlpXUDXCB1DSVEuTllTRTpDUk0uSVFfQ09NTU9OLkZZMjAxOQEAAAAl4AEAAgAAAAExAQgAAAAFAAAAATEBAAAACjE5NDg3OTMzODUDAAAAAzE2MAIAAAAEMTEwMwQAAAABMAcAAAAJOS8yMy8yMDE5CAAAAAkxLzMxLzIwMTkJAAAAATB2anwlXUDXCKxSEmpdQNcIIkNJUS5UU0U6NDMwNy5JUV9PVEhFUl9JTlRBTi5GWTIwMTgBAAAAY39TAAIAAAAFNjM2ODgBCAAAAAUAAAABMQEAAAAKMTg5NTAwMjA0MQMAAAACNzkCAAAABDEwNDAEAAAAATAHAAAACTkvMjMvMjAxOQgAAAAJMy8z</t>
  </si>
  <si>
    <t>MS8yMDE4CQAAAAEwnBrqK11A1wgWfAZpXUDXCChDSVEuVFNFOjQ3NjguSVFfRUFSTklOR19DT19NQVJHSU4uRlkyMDE0AQAAAL6WWQACAAAABjMuOTA2MgEIAAAABQAAAAExAQAAAAoxNzI3MjgzNDEzAwAAAAI3OQIAAAAENDE4MQQAAAABMAcAAAAJOS8yMy8yMDE5CAAAAAoxMi8zMS8yMDE0CQAAAAEwectiI11A1wiPMoBqXUDXCClDSVEuVFNFOjM2MjYuSVFfSU5WRVNUX1NFQ1VSSVRZX0NGLkZZMjAxOQEAAACh3C0DAgAAAAUxMjg3MgEIAAAABQAAAAExAQAAAAoxOTY5OTUwMDY4AwAAAAI3OQIAAAAEMjAyNwQAAAABMAcAAAAJOS8yMy8yMDE5CAAAAAkzLzMxLzIwMTkJAAAAATCN5LAoXUDXCN1cwWldQNcII0NJUS5UU0U6NDczOS5JUV9UT1RBTF9BU1NFVFMuRlkyMDA5AQAAAL96DQACAAAABjIyNzQ1NgEIAAAABQAAAAExAQAAAAoxMzc5NDY1NDc4AwAAAAI3OQIAAAAEMTAwNwQAAAABMAcAAAAJOS8yMy8yMDE5CAAAAAkzLzMxLzIwMDkJAAAAATD+v8EpXUDXCF9XfWldQNcIMENJUS5UU0U6NDczOS5JUV9UT1RBTF9PVVRTVEFORElOR19CU19EQVRFLkZZMjAwOAEAAAC/eg0AAgAAAAYyNjMuMDYBBAAAAAUAAAABNQEAAAAKMTA1NjI3ODYxNQIAAAAFMjQxNTIGAAAAATAHmcEpXUDXCEo1Q2ldQNcIJENJUS5UU0U6OTcxOS5JUV9PVEhFUl9MSUFCX0xULkZZMjAxNwEAAACRcQ0AAgAAAAQyODk4AQgA</t>
  </si>
  <si>
    <t>AAAFAAAAATEBAAAACjE4NDgyOTczMDcDAAAAAjc5AgAAAAQxMDYyBAAAAAEwBwAAAAk5LzIzLzIwMTkIAAAACTMvMzEvMjAxNwkAAAABMLTiOipdQNcIq/1BaV1A1wglQ0lRLk5ZU0U6SUJNLklRX0JBU0lDX0VQU19JTkNMLkZZMjAxNwEAAADetgEAAgAAAAg2LjE2NzI2NQEIAAAABQAAAAExAQAAAAoxOTQ3MTc5NTg0AwAAAAMxNjACAAAAATkEAAAAATAHAAAACTkvMjMvMjAxOQgAAAAKMTIvMzEvMjAxNwkAAAABMBURjCRdQNcIlCY3al1A1wgaQ0lRLlRTRTo5NzE5LklRX0NJUC5GWTIwMTABAAAAkXENAAIAAAADMTc1AQgAAAAFAAAAATEBAAAACjE0MDU2MDgwODIDAAAAAjc5AgAAAAQzMDMzBAAAAAEwBwAAAAk5LzIzLzIwMTkIAAAACTMvMzEvMjAxMAkAAAABMO1EtypdQNcIyiRQaV1A1wgmQ0lRLk5ZU0U6Q1JNLklRX0RFRl9UQVhfTElBQl9MVC5GWTIwMTcBAAAAJeABAAIAAAAGOTkuMzc4AQgAAAAFAAAAATEBAAAACjE5NDg3OTMzNjIDAAAAAzE2MAIAAAAEMTAyNwQAAAABMAcAAAAJOS8yMy8yMDE5CAAAAAkxLzMxLzIwMTcJAAAAATBvHHwlXUDXCNu2EWpdQNcIKkNJUS5UU0U6NDczOS5JUV9DVVJSRU5UX1BPUlRfTEVBU0VTLkZZMjAwOAEAAAC/eg0AAwAAAAAAnjA7Kl1A1wjZfVNpXUDXCCpDSVEuTllTRTpDUk0uSVFfT1RIRVJfVU5VU1VBTF9TVVBQTC5GWTIwMTIBAAAAJeABAAMAAAAAANUG</t>
  </si>
  <si>
    <t>tSVdQNcIGRsYal1A1wgqQ0lRLlRTRTo5NzE5LklRX1RFVl9FQklUREEuMjAwMC4yMDA0LzAzLzMxAQAAAJFxDQACAAAACDE0Ljg3MDgyAQcAAAAFAAAAATEBAAAACTYyNzY0Nzg5NgMAAAABMAIAAAAGMTAwMDMwBAAAAAEwBwAAAAkzLzMxLzIwMDQIAAAACTMvMzEvMjAwNBlPKEJdQNcIoM+waF1A1wgaQ0lRLk5ZU0U6Q1JNLklRX0NJUC5GWTIwMTIBAAAAJeABAAMAAAAAANUutSVdQNcId8cLal1A1wggQ0lRLk5ZU0U6SUJNLklRX0lOVkVOVE9SWS5GWTIwMTQBAAAA3rYBAAIAAAAEMjEwMwEIAAAABQAAAAExAQAAAAoxODI5OTExOTY4AwAAAAMxNjACAAAABDEwNDMEAAAAATAHAAAACTkvMjMvMjAxOQgAAAAKMTIvMzEvMjAxNAkAAAABMLLamiVdQNcI9SAyal1A1wgfQ0lRLlRTRTo5NjEzLklRX1RPVEFMX0NMLkZZMjAxMAEAAAAgcg0AAgAAAAYzNDU5MzcBCAAAAAUAAAABMQEAAAAKMTM3Nzc1OTA0OAMAAAACNzkCAAAABDEwMDkEAAAAATAHAAAACTkvMjMvMjAxOQgAAAAJMy8zMS8yMDEwCQAAAAEwTwpbLV1A1wg/8dVoXUDXCB9DSVEuVFNFOjgwNTYuSVFfVFJFQVNVUlkuRlkyMDE2AQAAAPRWDQACAAAABS0zNzQ2AQgAAAAFAAAAATEBAAAACjE3OTg4OTQ4NzUDAAAAAjc5AgAAAAQxMjQ4BAAAAAEwBwAAAAk5LzIzLzIwMTkIAAAACTMvMzEvMjAxNgkAAAABMBmrKC1dQNcIy/bTaF1A1wglQ0lRLlRT</t>
  </si>
  <si>
    <t>RTo0NzY4LklRX0JBU0lDX0VQU19JTkNMLkZZMjAxOAEAAAC+llkAAgAAAAoxNzcuMjE5NTI5AQgAAAAFAAAAATEBAAAACjE5NTE1ODM4NTgDAAAAAjc5AgAAAAE5BAAAAAEwBwAAAAk5LzIzLzIwMTkIAAAACjEyLzMxLzIwMTgJAAAAATC+ctgqXUDXCE/cRmldQNcIHkNJUS5OWVNFOkNSTS5JUV9SQVdfSU5WLkZZMjAxMwEAAAAl4AEAAwAAAAAA1S61JV1A1wiAMSVqXUDXCCRDSVEuTllTRTpJQk0uSVFfQ1VSUkVOVF9SQVRJTy5GWTIwMTABAAAA3rYBAAIAAAAIMS4xODYyMzMBCAAAAAUAAAABMQEAAAAKMTU4OTMyNjc3NQMAAAADMTYwAgAAAAQ0MDMwBAAAAAEwBwAAAAk5LzIzLzIwMTkIAAAACjEyLzMxLzIwMTAJAAAAATAXJhkiXUDXCPXDvGpdQNcIKENJUS5OWVNFOk9SQ0wuSVFfTUFSS0VUQ0FQLjIwMDYvMy8zMS5KUFkBAAAA51YAAAIAAAAOODMwMjA5MS41Mzc1MjEBBgAAAAUAAAABMQEAAAAJMjE2ODEyMjM3AwAAAAI3OQIAAAAGMTAwMDU0BAAAAAEwBwAAAAkzLzMxLzIwMDY7KChCXUDXCLjZCXRdQNcIJENJUS5UU0U6NDMwNy5JUV9NQVJLRVRDQVAuMjAwNi8wMy8zMQEAAABjf1MAAgAAAA02NDc5ODcuODIyODM0AQYAAAAFAAAAATEBAAAACjE0MjE5NzkzNzADAAAAAjc5AgAAAAYxMDAwNTQEAAAAATAHAAAACTMvMzEvMjAwNjPw4EddQNcIwdrBaF1A1wgqQ0lRLk5BU0RBUUdTOk1TRlQuSVFf</t>
  </si>
  <si>
    <t>RElMVVRfRVBTX0lOQ0wuRlkyMDE0AQAAAEtVAAACAAAABDIuNjMBCAAAAAUAAAABMQEAAAAKMTgwMDg2NTI1OQMAAAADMTYwAgAAAAE4BAAAAAEwBwAAAAk5LzIzLzIwMTkIAAAACTYvMzAvMjAxNAkAAAABMLG/lCddQNcI9ZTlaV1A1wgZQ0lRLlRTRTo4MDU2LklRX0RPLkZZMjAxOAEAAAD0Vg0AAwAAAAAAz/koLV1A1wgD0OFoXUDXCCVDSVEuVFNFOjgwNTYuSVFfRElMVVRfRVBTX0lOQ0wuRlkyMDE5AQAAAPRWDQACAAAABTE0MS40AQgAAAAFAAAAATEBAAAACjE5NzAwNTEzNzADAAAAAjc5AgAAAAE4BAAAAAEwBwAAAAk5LzIzLzIwMTkIAAAACTMvMzEvMjAxOQkAAAABMNhGKS1dQNcIYS7OaF1A1wghQ0lRLlRTRTo5NjEzLklRX0NBU0hfRVFVSVYuRlkyMDE1AQAAACByDQACAAAABjE2MDEwOAEIAAAABQAAAAExAQAAAAoxNzQzNTkyODc3AwAAAAI3OQIAAAAEMTA5NgQAAAABMAcAAAAJOS8yMy8yMDE5CAAAAAkzLzMxLzIwMTUJAAAAATDd564sXUDXCOB212hdQNcIGUNJUS5UU0U6MzYyNi5JUV9HUC5GWTIwMTEBAAAAodwtAwIAAAAFNjIwMjgBCAAAAAUAAAABMQEAAAAKMTQ2Mzc4NDM0NAMAAAACNzkCAAAAAjEwBAAAAAEwBwAAAAk5LzIzLzIwMTkIAAAACTMvMzEvMjAxMQkAAAABMBc/DyldQNcIFA+CaV1A1wgoQ0lRLlRTRTo0NzM5LklRX01JTk9SSVRZX0lOVEVSRVNULkZZMjAxMwEAAAC/eg0A</t>
  </si>
  <si>
    <t>AgAAAAQxMzM4AQgAAAAFAAAAATEBAAAACjE2Mzk1MzE2OTEDAAAAAjc5AgAAAAQxMDUyBAAAAAEwBwAAAAk5LzIzLzIwMTkIAAAACTMvMzEvMjAxMwkAAAABMIeDwildQNcIx+dlaV1A1wgmQ0lRLlRTRTo0MzA3LklRX0xPQU5TX1JFQ0VJVl9MVC5GWTIwMTIBAAAAY39TAAIAAAAENzkwNgEIAAAABQAAAAExAQAAAAoxNTU0MzM3MTY1AwAAAAI3OQIAAAAEMTA1MAQAAAABMAcAAAAJOS8yMy8yMDE5CAAAAAkzLzMxLzIwMTIJAAAAATDUDwMsXUDXCBv9+2hdQNcIJUNJUS5OQVNEQVFHUzpNU0ZULklRX0RJVkVTVF9DRi5GWTIwMDkBAAAAS1UAAAMAAAAAAI4klCddQNcIXw/kaV1A1wgmQ0lRLlRTRTo0NzM5LklRX05FVF9ERUJUX0VCSVREQS5GWTIwMTMBAAAAv3oNAAMAAAACTk0BCAAAAAUAAAABMQEAAAAKMTYzOTUzMTY5MQMAAAACNzkCAAAABDQxOTMEAAAAATAHAAAACTkvMjMvMjAxOQgAAAAJMy8zMS8yMDEzCQAAAAEwJEBjI11A1wiMw5lqXUDXCCFDSVEuVFNFOjM2MjYuSVFfTklfQ09NUEFOWS5GWTIwMTYBAAAAodwtAwIAAAAFMTMxMDcBCAAAAAUAAAABMQEAAAAKMTc5ODY5OTgxMAMAAAACNzkCAAAABTQxNTcxBAAAAAEwBwAAAAk5LzIzLzIwMTkIAAAACTMvMzEvMjAxNgkAAAABMK9IsChdQNcIleKDaV1A1wgjQ0lRLlRTRTo5NzE5LklRX1RPVEFMX0FTU0VUUy5GWTIwMTMBAAAAkXENAAIAAAAG</t>
  </si>
  <si>
    <t>MzIyODI4AQgAAAAFAAAAATEBAAAACjE2MjU0NTc1NzkDAAAAAjc5AgAAAAQxMDA3BAAAAAEwBwAAAAk5LzIzLzIwMTkIAAAACTMvMzEvMjAxMwkAAAABMLq6typdQNcIR3N6aV1A1wghQ0lRLk5BU0RBUUdTOk1TRlQuSVFfTklfQ0YuRlkyMDEyAQAAAEtVAAACAAAABTE2OTc4AQgAAAAFAAAAATEBAAAACjE2ODg5NTA5ODIDAAAAAzE2MAIAAAAEMjE1MAQAAAABMAcAAAAJOS8yMy8yMDE5CAAAAAk2LzMwLzIwMTIJAAAAATC8mJQnXUDXCKYJ2GldQNcIJUNJUS5OQVNEQVFHUzpNU0ZULklRX0NIQU5HRV9BUC5GWTIwMTkBAAAAS1UAAAIAAAADMjMyAQgAAAAFAAAAATEBAAAACjE5NzMzODA5MjADAAAAAzE2MAIAAAAEMjAxNwQAAAABMAcAAAAJOS8yMy8yMDE5CAAAAAk2LzMwLzIwMTkJAAAAATBacNUmXUDXCFHd52ldQNcIG0NJUS5UU0U6MzYyNi5JUV9DT0dTLkZZMjAxOAEAAACh3C0DAgAAAAYzMjEyODYBCAAAAAUAAAABMQEAAAAKMTg5NTAwMTkyOQMAAAACNzkCAAAAAjM0BAAAAAEwBwAAAAk5LzIzLzIwMTkIAAAACTMvMzEvMjAxOAkAAAABMNeWsChdQNcIVDaeaV1A1wgqQ0lRLk5BU0RBUUdTOk1TRlQuSVFfTFRfREVCVF9FUVVJVFkuRlkyMDEwAQAAAEtVAAACAAAABzEwLjY5NjIBCAAAAAUAAAABMQEAAAAKMTU1NjU2MDc5NQMAAAADMTYwAgAAAAQ0MDg1BAAAAAEwBwAAAAk5LzIzLzIwMTkIAAAA</t>
  </si>
  <si>
    <t>CTYvMzAvMjAxMAkAAAABMMHvOiJdQNcIY62hal1A1wggQ0lRLlRTRTo0MzA3LklRX05JX01BUkdJTi5GWTIwMTUBAAAAY39TAAIAAAAGOS41NzY3AQgAAAAFAAAAATEBAAAACjE3NDQ5NDYxMDMDAAAAAjc5AgAAAAQ0MDk0BAAAAAEwBwAAAAk5LzIzLzIwMTkIAAAACTMvMzEvMjAxNQkAAAABMIPwdCNdQNcIWqd5al1A1wgqQ0lRLlRTRTo5NzE5LklRX1RPVEFMX0FTU0VUUy5GWTIwMTIuLi4uSlBZAQAAAJFxDQACAAAABjMwMDkyOAEIAAAABQAAAAExAQAAAAoxNTU0OTUwODY2AwAAAAI3OQIAAAAEMTAwNwQAAAABMAcAAAAJOS8yMy8yMDE5CAAAAAkzLzMxLzIwMTIJAAAAATBPdSAiXUDXCD8T4UBdQNcII0NJUS5UU0U6NDczOS5JUV9CQVNJQ19XRUlHSFQuRlkyMDE4AQAAAL96DQACAAAABzIzMS4xMTEAAfwRKV1A1whvQZppXUDXCCZDSVEuVFNFOjgwNTYuSVFfRVhUUkFfQUNDX0lURU1TLkZZMjAxNwEAAAD0Vg0AAwAAAAAAk9IoLV1A1wg/NOhoXUDXCClDSVEuTllTRTpDUk0uSVFfQ09NTU9OX1BSRUZfRElWX0NGLkZZMjAxNAEAAAAl4AEAAwAAAAAAs3y1JV1A1wghphBqXUDXCDRDSVEuVFNFOjQzMDcuSVFfVE9UQUxfT1VUU1RBTkRJTkdfRklMSU5HX0RBVEUuRlkyMDE4AQAAAGN/UwACAAAABzcxNC40NjUBBAAAAAUAAAABNQEAAAAKMTg5NTAwMjA0MQIAAAAFMjQxNTMGAAAAATCcGuorXUDXCH45</t>
  </si>
  <si>
    <t>F2ldQNcIMENJUS5OQVNEQVFHUzpNU0ZULklRX01JTk9SSVRZX0lOVEVSRVNUX0lTLkZZMjAxNgEAAABLVQAAAwAAAAAAkyHVJl1A1wjaUcxpXUDXCCNDSVEuTllTRTpJQk0uSVFfVE9UQUxfQVNTRVRTLkZZMjAwNwEAAADetgEAAgAAAAYxMjA0MzEBCAAAAAUAAAABMQEAAAAKMTMyODg3MTMxMQMAAAADMTYwAgAAAAQxMDA3BAAAAAEwBwAAAAk5LzIzLzIwMTkIAAAACjEyLzMxLzIwMDcJAAAAATBiknwlXUDXCMCVK2pdQNcIJkNJUS5UU0U6OTYxMy5JUV9QRVJJT0RMRU5HVEhfSVMuRlkyMDExAQAAACByDQABAAAAAjEyADNZWy1dQNcIzi7xaF1A1wgfQ0lRLlRTRTo4MDU2LklRX0FSX1RVUk5TLkZZMjAxNwEAAAD0Vg0AAgAAAAg0LjAxNzgwNwEIAAAABQAAAAExAQAAAAoxODQ4ODc5NjIwAwAAAAI3OQIAAAAENDAwMQQAAAABMAcAAAAJOS8yMy8yMDE5CAAAAAkzLzMxLzIwMTcJAAAAATDBLHQjXUDXCJe9eGpdQNcIF0NJUS5EQjpTQVAuSVFfUkUuRlkyMDEzAQAAAAvuAQACAAAABTE2MjU4AQgAAAAFAAAAATEBAAAACjE3ODI3ODQ3ODIDAAAAAjUwAgAAAAQxMjIyBAAAAAEwBwAAAAk5LzIzLzIwMTkIAAAACjEyLzMxLzIwMTMJAAAAATD7WcgmXUDXCOOl+2ldQNcIH0NJUS5UU0U6NDczOS5JUV9ORVRfREVCVC5GWTIwMTIBAAAAv3oNAAIAAAAGLTYxMDI0AQgAAAAFAAAAATEBAAAACjE2Mzk1MzE1MDgD</t>
  </si>
  <si>
    <t>AAAAAjc5AgAAAAQ0MzY0BAAAAAEwBwAAAAk5LzIzLzIwMTkIAAAACTMvMzEvMjAxMgkAAAABMJBcwildQNcIPxRdaV1A1wgkQ0lRLlRTRTo5NzE5LklRX1NBTEVfSU5UQU5fQ0YuRlkyMDEyAQAAAJFxDQACAAAABS0yNTA3AQgAAAAFAAAAATEBAAAACjE1NTQ5NTA4NjYDAAAAAjc5AgAAAAQyMDI5BAAAAAEwBwAAAAk5LzIzLzIwMTkIAAAACTMvMzEvMjAxMgkAAAABMGKTtypdQNcITh9ZaV1A1wgaQ0lRLi5JUV9QUk9WX0JBRF9ERUJUU19DRi4FAAAAAQAAAAgAAAAUKEludmFsaWQgSWRlbnRpZmllcimtmZpQXUDXCK2ZmlBdQNcIKkNJUS5UU0U6OTcxOS5JUV9PVEhFUl9VTlVTVUFMX1NVUFBMLkZZMjAxNQEAAACRcQ0AAgAAAAUtMjc2NQEIAAAABQAAAAExAQAAAAoxNzQ1MjE0Mzc0AwAAAAI3OQIAAAACODcEAAAAATAHAAAACTkvMjMvMjAxOQgAAAAJMy8zMS8yMDE1CQAAAAEww7s6Kl1A1wiOmUlpXUDXCCtDSVEuTllTRTpPUkNMLklRX1RPVEFMX0VRVUlUWS5GWTIwMTMuLi4uSlBZAQAAAOdWAAACAAAABzQ1NTk2NDUBCAAAAAUAAAABMQEAAAAKMTc0MzkzMDU3OAMAAAACNzkCAAAABDEyNzUEAAAAATAHAAAACTkvMjMvMjAxOQgAAAAJNS8zMS8yMDEzCQAAAAEwEJwgIl1A1wgha85qXUDXCClDSVEuTllTRTpJQk0uSVFfVE9UQUxfREVCVF9DQVBJVEFMLkZZMjAxNQEAAADetgEAAgAAAAc3My40NDQy</t>
  </si>
  <si>
    <t>AQgAAAAFAAAAATEBAAAACjE4NzY0MzI4NzIDAAAAAzE2MAIAAAAENDE4NgQAAAABMAcAAAAJOS8yMy8yMDE5CAAAAAoxMi8zMS8yMDE1CQAAAAEwDE0ZIl1A1wjVOL1qXUDXCCVDSVEuVFNFOjQ3NjguSVFfTFRfREVCVF9JU1NVRUQuRlkyMDE3AQAAAL6WWQADAAAAAAC+ctgqXUDXCE/cRmldQNcIJENJUS5UU0U6NDc2OC5JUV9JTkNfRVFVSVRZX0NGLkZZMjAxOAEAAAC+llkAAgAAAAQtMjU5AQgAAAAFAAAAATEBAAAACjE5NTE1ODM4NTgDAAAAAjc5AgAAAAQyMDg2BAAAAAEwBwAAAAk5LzIzLzIwMTkIAAAACjEyLzMxLzIwMTgJAAAAATC+ctgqXUDXCPhLV2ldQNcIJENJUS5UU0U6OTYxMy5JUV9DT01NT05fRElWX0NGLkZZMjAxMgEAAAAgcg0AAwAAAAAAO39bLV1A1whBP91oXUDXCCJDSVEuVFNFOjgwNTYuSVFfR0FJTl9BU1NFVFMuRlkyMDE0AQAAAPRWDQACAAAAAy05NQEIAAAABQAAAAExAQAAAAoxNjg3MTQ4NDgyAwAAAAI3OQIAAAACNTYEAAAAATAHAAAACTkvMjMvMjAxOQgAAAAJMy8zMS8yMDE0CQAAAAEwMjYoLV1A1wje1e1oXUDXCCVDSVEuVFNFOjk3MTkuSVFfRElMVVRfRVBTX0VYQ0wuRlkyMDE2AQAAAJFxDQACAAAACjI1OS4yODUwMDQBCAAAAAUAAAABMQEAAAAKMTc5ODg5NTAzMAMAAAACNzkCAAAAAzE0MgQAAAABMAcAAAAJOS8yMy8yMDE5CAAAAAkzLzMxLzIwMTYJAAAAATDDuzoq</t>
  </si>
  <si>
    <t>XUDXCF4Ua2ldQNcIJUNJUS5UU0U6ODA1Ni5JUV9QUkVGX0RJVl9PVEhFUi5GWTIwMDgBAAAA9FYNAAMAAAAAADNZWy1dQNcIwsTXaF1A1wgmQ0lRLlRTRTo5NzE5LklRX0ZJTElOR19DVVJSRU5DWS5GWTIwMTMBAAAAkXENAAMAAAADSlBZALq6typdQNcIdjVRaV1A1wgkQ0lRLlRTRTo0MzA3LklRX01BUktFVENBUC4yMDE5LzAzLzMxAQAAAGN/UwACAAAADjExNzYzNDMuNDY0NTMyAQYAAAAFAAAAATEBAAAACjE5NDUxNDI2MTUDAAAAAjc5AgAAAAYxMDAwNTQEAAAAATAHAAAACTMvMzEvMjAxOfp8aFJdQNcIqb7Tal1A1wgiQ0lRLk5ZU0U6T1JDTC5JUV9JTkNfRVFVSVRZLkZZMjAxMgEAAADnVgAAAwAAAAAAyaryJ11A1wgRpbVpXUDXCCBDSVEuTllTRTpDUk0uSVFfU1RfSU5WRVNULkZZMjAwOQEAAAAl4AEAAgAAAAcyMTMuNzY5AQgAAAAFAAAAATEBAAAACjE0Mzc3MTg3NTkDAAAAAzE2MAIAAAAEMTA2OQQAAAABMAcAAAAJOS8yMy8yMDE5CAAAAAkxLzMxLzIwMDkJAAAAATDhuLQlXUDXCMK2CmpdQNcIJENJUS5UU0U6ODA1Ni5JUV9PVEhFUl9MSUFCX0xULkZZMjAxMAEAAAD0Vg0AAgAAAAQxODk0AQgAAAAFAAAAATEBAAAACjEzODI2NjE0MjYDAAAAAjc5AgAAAAQxMDYyBAAAAAEwBwAAAAk5LzIzLzIwMTkIAAAACTMvMzEvMjAxMAkAAAABMBPNWy1dQNcIi0rLaF1A1wgjQ0lRLlRTRTo0NzY4LklR</t>
  </si>
  <si>
    <t>X0JFVEFfMllSLjIwMTEvMTIvMzEBAAAAvpZZAAIAAAARMC4zNjg4ODI2Mjc4NjMzNTgAvSy7R11A1wi++pJoXUDXCCxDSVEuVFNFOjQ3MzkuSVFfTkVUX0RFQlRfRUJJVERBX0NBUEVYLkZZMjAxOQEAAAC/eg0AAwAAAAJOTQEIAAAABQAAAAExAQAAAAoxOTY5MTU0NzE0AwAAAAI3OQIAAAAFMjMzMTQEAAAAATAHAAAACTkvMjMvMjAxOQgAAAAJMy8zMS8yMDE5CQAAAAEwBsBfI11A1wiBhqhqXUDXCClDSVEuREI6U0FQLklRX01JTk9SSVRZX0lOVEVSRVNUX0lTLkZZMjAxMQEAAAAL7gEAAgAAAAItMQEIAAAABQAAAAExAQAAAAoxNjY0ODEyODA1AwAAAAI1MAIAAAACODMEAAAAATAHAAAACTkvMjMvMjAxOQgAAAAKMTIvMzEvMjAxMQkAAAABMCwLyCZdQNcIDIrpaV1A1wgpQ0lRLlRTRTo5NjEzLklRX1RPVEFMX0RFQlRfQ0FQSVRBTC5GWTIwMTIBAAAAIHINAAIAAAAHMzcuMjgwNQEIAAAABQAAAAExAQAAAAoxNTUzMjM5NzY1AwAAAAI3OQIAAAAENDE4NgQAAAABMAcAAAAJOS8yMy8yMDE5CAAAAAkzLzMxLzIwMTIJAAAAATChe3QjXUDXCO3ec2pdQNcIG0NJUS5UU0U6OTcxOS5JUV9FQklULkZZMjAwOQEAAACRcQ0AAgAAAAQ5MDI5AQgAAAAFAAAAATEBAAAACjE0MDU2MDQzMDQDAAAAAjc5AgAAAAM0MDAEAAAAATAHAAAACTkvMjMvMjAxOQgAAAAJMy8zMS8yMDA5CQAAAAEw6x63Kl1A1wgBzGhpXUDX</t>
  </si>
  <si>
    <t>CChDSVEuVFNFOjk3MTkuSVFfVE9UQUxfREVCVF9SRVBBSUQuRlkyMDEyAQAAAJFxDQACAAAABS01MDMxAQgAAAAFAAAAATEBAAAACjE1NTQ5NTA4NjYDAAAAAjc5AgAAAAQyMTY2BAAAAAEwBwAAAAk5LzIzLzIwMTkIAAAACTMvMzEvMjAxMgkAAAABMGKTtypdQNcIVvhYaV1A1wggQ0lRLlRTRTo5NjEzLklRX0lOVkVOVE9SWS5GWTIwMDkBAAAAIHINAAIAAAAFNDcwMTcBCAAAAAUAAAABMQEAAAAKMTM3Nzc1OTE3MAMAAAACNzkCAAAABDEwNDMEAAAAATAHAAAACTkvMjMvMjAxOQgAAAAJMy8zMS8yMDA5CQAAAAEwW+NaLV1A1whI8c5oXUDXCCRDSVEuVFNFOjQzMDcuSVFfQ1VSUkVOQ1lfR0FJTi5GWTIwMTEBAAAAY39TAAMAAAAAAN7oAixdQNcI1E8daV1A1wgmQ0lRLk5ZU0U6SUJNLklRX0lOVkVOVE9SWV9UVVJOUy5GWTIwMTABAAAA3rYBAAIAAAAJMjEuMzQxODI4AQgAAAAFAAAAATEBAAAACjE1ODkzMjY3NzUDAAAAAzE2MAIAAAAENDA4MgQAAAABMAcAAAAJOS8yMy8yMDE5CAAAAAoxMi8zMS8yMDEwCQAAAAEwFyYZIl1A1whpZcJqXUDXCB5DSVEuTkFTREFRR1M6TVNGVC5JUV9BUC5GWTIwMTgBAAAAS1UAAAIAAAAEODYxNwEIAAAABQAAAAExAQAAAAoxOTczMzgwOTIyAwAAAAMxNjACAAAABDEwMTgEAAAAATAHAAAACTkvMjMvMjAxOQgAAAAJNi8zMC8yMDE4CQAAAAEwfEjVJl1A1wiHGudpXUDX</t>
  </si>
  <si>
    <t>CCdDSVEuTllTRTpPUkNMLklRX09USEVSX0xUX0FTU0VUUy5GWTIwMTUBAAAA51YAAAIAAAAEMjY3MgEIAAAABQAAAAExAQAAAAoxODQ4MTIyNDI2AwAAAAMxNjACAAAABDEwNjAEAAAAATAHAAAACTkvMjMvMjAxOQgAAAAJNS8zMS8yMDE1CQAAAAEwMlftJ11A1wg7FKppXUDXCB9DSVEuVFNFOjk3MTkuSVFfQlZfU0hBUkUuRlkyMDE5AQAAAJFxDQACAAAACzE4NjMuMTYwNTQxAQgAAAAFAAAAATEBAAAACjE5Njk2MDEyODQDAAAAAjc5AgAAAAQ0MDIwBAAAAAEwBwAAAAk5LzIzLzIwMTkIAAAACTMvMzEvMjAxOQkAAAABMJ4wOypdQNcIrGdbaV1A1wgjQ0lRLlRTRTo0MzA3LklRX0JFVEFfMllSLjIwMDgvMDMvMzEBAAAAY39TAAIAAAARMC41OTEyNzQyMjAxMjMxMjgAvSy7R11A1wiTIpNoXUDXCB5DSVEuVFNFOjk3MTkuSVFfTFRfREVCVC5GWTIwMTcBAAAAkXENAAIAAAAFMjUwMDABCAAAAAUAAAABMQEAAAAKMTg0ODI5NzMwNwMAAAACNzkCAAAABDEwNDkEAAAAATAHAAAACTkvMjMvMjAxOQgAAAAJMy8zMS8yMDE3CQAAAAEwtOI6Kl1A1wir/UFpXUDXCCpDSVEuTkFTREFRR1M6TVNGVC5JUV9TVF9ERUJUX1JFUEFJRC5GWTIwMTMBAAAAS1UAAAMAAAAAALG/lCddQNcIMHPHaV1A1wgUQ0lRLjAuSVFfRUJJVF9JTlQuRlkFAAAAAAAAAAgAAAAVKEludmFsaWQgVGltZSBQZXJpb2QpIv8YIl1A1wiJPslq</t>
  </si>
  <si>
    <t>XUDXCCZDSVEuTllTRTpPUkNMLklRX0NBU0hfU1RfSU5WRVNULkZZMjAwOQEAAADnVgAAAgAAAAUxMjYyNAEIAAAABQAAAAExAQAAAAoxNDU5NTI4MzkxAwAAAAMxNjACAAAABDEwMDIEAAAAATAHAAAACTkvMjMvMjAxOQgAAAAJNS8zMS8yMDA5CQAAAAEw3lzyJ11A1winNaxpXUDXCB9DSVEuTllTRTpDUk0uSVFfRUJJVF9JTlQuRlkyMDEyAQAAACXgAQADAAAAAk5NAQgAAAAFAAAAATEBAAAACjE2NjE2MDYyNzADAAAAAzE2MAIAAAAENDE4OQQAAAABMAcAAAAJOS8yMy8yMDE5CAAAAAkxLzMxLzIwMTIJAAAAATCb/zsiXUDXCECzu2pdQNcIIUNJUS5UU0U6MzYyNi5JUV9DQVNIX1RBWEVTLkZZMjAxMwEAAACh3C0DAgAAAAQ0MTgwAQgAAAAFAAAAATEBAAAACjE2MjU0NTc2ODQDAAAAAjc5AgAAAAQzMDUzBAAAAAEwBwAAAAk5LzIzLzIwMTkIAAAACTMvMzEvMjAxMwkAAAABMOCMDyldQNcI1/iCaV1A1wglQ0lRLlRTRTo5NzE5LklRX0dBSU5fSU5WRVNUX0NGLkZZMjAxNAEAAACRcQ0AAgAAAAQzMTc4AQgAAAAFAAAAATEBAAAACjE2ODY2Mzc2NjUDAAAAAjc5AgAAAAQyMDkwBAAAAAEwBwAAAAk5LzIzLzIwMTkIAAAACTMvMzEvMjAxNAkAAAABMM2UOipdQNcIIrtZaV1A1wgmQ0lRLlRTRTozNjI2LklRX0RFRl9UQVhfTElBQl9MVC5GWTIwMTABAAAAodwtAwIAAAAEMTY4NwEIAAAABQAAAAExAQAAAAox</t>
  </si>
  <si>
    <t>MzgwNjMwMzUxAwAAAAI3OQIAAAAEMTAyNwQAAAABMAcAAAAJOS8yMy8yMDE5CAAAAAkzLzMxLzIwMTAJAAAAATAXPw8pXUDXCHHzkmldQNcIG0NJUS5UU0U6NDc2OC5JUV9MQU5ELkZZMjAxNwEAAAC+llkAAgAAAAUxNjE2NQEIAAAABQAAAAExAQAAAAoxOTUxNTgzODU3AwAAAAI3OQIAAAAEMzA5OAQAAAABMAcAAAAJOS8yMy8yMDE5CAAAAAoxMi8zMS8yMDE3CQAAAAEwvnLYKl1A1wjJKnhpXUDXCCVDSVEuTllTRTpDUk0uSVFfUkVUVVJOX0NBUElUQUwuRlkyMDEwAQAAACXgAQACAAAABjYuNTE4NQEIAAAABQAAAAExAQAAAAoxNTI3MjE4OTQzAwAAAAMxNjACAAAABDQzNjMEAAAAATAHAAAACTkvMjMvMjAxOQgAAAAJMS8zMS8yMDEwCQAAAAEwqdk7Il1A1wiv37JqXUDXCB5DSVEuVFNFOjQzMDcuSVFfV0lQX0lOVi5GWTIwMDgBAAAAY39TAAIAAAACMzQBCAAAAAUAAAABMQEAAAAKMTM5NzA3NzkwNgMAAAACNzkCAAAABDMyMTkEAAAAATAHAAAACTkvMjMvMjAxOQgAAAAJMy8zMS8yMDA4CQAAAAEw/poCLF1A1wjLSgNpXUDXCCZDSVEuVFNFOjgwNTYuSVFfRVhUUkFfQUNDX0lURU1TLkZZMjAxMQEAAAD0Vg0AAwAAAAAAE81bLV1A1wjxOeZoXUDXCCNDSVEuREI6U0FQLklRX09USEVSX0NMX1NVUFBMLkZZMjAwNwEAAAAL7gEAAgAAAAMyNzIBCAAAAAUAAAABMQEAAAAKMTM0MzgzMjg0MgMAAAACNTAC</t>
  </si>
  <si>
    <t>AAAABDEwNTcEAAAAATAHAAAACTkvMjMvMjAxOQgAAAAKMTIvMzEvMjAwNwkAAAABMFCX1SZdQNcIe4T5aV1A1wgcQ0lRLk5ZU0U6Q1JNLklRX0RBX0NGLkZZMjAxMgEAAAAl4AEAAgAAAAY3OS4zODYBCAAAAAUAAAABMQEAAAAKMTY2MTYwNjI3MAMAAAADMTYwAgAAAAQyMTYwBAAAAAEwBwAAAAk5LzIzLzIwMTkIAAAACTEvMzEvMjAxMgkAAAABMNUutSVdQNcIn7wkal1A1wgfQ0lRLk5ZU0U6Q1JNLklRX09QRVJfSU5DLkZZMjAxMAEAAAAl4AEAAgAAAAcxMTUuMjcyAQgAAAAFAAAAATEBAAAACjE1MjcyMTg5NDMDAAAAAzE2MAIAAAACMjEEAAAAATAHAAAACTkvMjMvMjAxOQgAAAAJMS8zMS8yMDEwCQAAAAEw4bi0JV1A1wi2FShqXUDXCBpDSVEuTllTRTpPUkNMLklRX0ZYLkZZMjAxMgEAAADnVgAAAgAAAAQtNDcxAQgAAAAFAAAAATEBAAAACjE2ODQ2MjczMTMDAAAAAzE2MAIAAAAEMjE0NAQAAAABMAcAAAAJOS8yMy8yMDE5CAAAAAk1LzMxLzIwMTIJAAAAATDJqvInXUDXCLyDumldQNcIKkNJUS5UU0U6NDMwNy5JUV9PVEhFUl9VTlVTVUFMX1NVUFBMLkZZMjAxNQEAAABjf1MAAgAAAAUtMTYxMwEIAAAABQAAAAExAQAAAAoxNzQ0OTQ2MTAzAwAAAAI3OQIAAAACODcEAAAAATAHAAAACTkvMjMvMjAxOQgAAAAJMy8zMS8yMDE1CQAAAAEwU6bpK11A1whgawVpXUDXCBtDSVEuVFNFOjQzMDcuSVFfQ09H</t>
  </si>
  <si>
    <t>Uy5GWTIwMDkBAAAAY39TAAIAAAAGMjQwODU0AQgAAAAFAAAAATEBAAAACjE0Nzk2NzI2ODUDAAAAAjc5AgAAAAIzNAQAAAABMAcAAAAJOS8yMy8yMDE5CAAAAAkzLzMxLzIwMDkJAAAAATDswQIsXUDXCAyNHGldQNcIHUNJUS5OWVNFOk9SQ0wuSVFfQ1VTVE9NX0JFVEEuAQAAAOdWAAACAAAAEDEuMTcyNzY2Njg0NDg4OTQA5MkRSF1A1wjkyRFIXUDXCCBDSVEuVFNFOjk2MTMuSVFfUEFSVF9USU1FLkZZMjAwOQEAAAAgcg0AAwAAAAAAW+NaLV1A1wg39/ZoXUDXCChDSVEuVFNFOjQ3MzkuSVFfQ1VSUkVOVF9QT1JUX0RFQlQuRlkyMDE0AQAAAL96DQADAAAAAABv0cIpXUDXCAqwXWldQNcIH0NJUS5EQjpTQVAuSVFfRUFSTklOR19DTy5GWTIwMTABAAAAC+4BAAIAAAAEMTgxMwEIAAAABQAAAAExAQAAAAoxNTk1MzQ4NTUwAwAAAAI1MAIAAAABNwQAAAABMAcAAAAJOS8yMy8yMDE5CAAAAAoxMi8zMS8yMDEwCQAAAAEwUOTHJl1A1wiO6PFpXUDXCCVDSVEuVFNFOjM2MjYuSVFfRElMVVRfRVBTX0lOQ0wuRlkyMDE4AQAAAKHcLQMCAAAACjI0MS40MzUwMjcBCAAAAAUAAAABMQEAAAAKMTg5NTAwMTkyOQMAAAACNzkCAAAAATgEAAAAATAHAAAACTkvMjMvMjAxOQgAAAAJMy8zMS8yMDE4CQAAAAEw15awKF1A1whSXZ5pXUDXCBlDSVEuVFNFOjQzMDcuSVFfR1cuRlkyMDE3AQAAAGN/UwACAAAABTM1NDA0AQgA</t>
  </si>
  <si>
    <t>AAAFAAAAATEBAAAACjE4NDg2NzM1MzkDAAAAAjc5AgAAAAQxMTcxBAAAAAEwBwAAAAk5LzIzLzIwMTkIAAAACTMvMzEvMjAxNwkAAAABMKfz6StdQNcIiaMwaV1A1wgyQ0lRLk5BU0RBUUdTOk1TRlQuSVFfQ0FTSF9DT05WRVJTSU9OLkZZMjAxOS4uLi5KUFkBAAAAS1UAAAIAAAAIMjMuNjgwNDcBCAAAAAUAAAABMQEAAAAKMTk3MzM4MDkyMAMAAAADMTYwAgAAAAQ0MTg0BAAAAAEwBwAAAAk5LzIzLzIwMTkIAAAACTYvMzAvMjAxOQkAAAABMPPCICJdQNcI/TjLal1A1wgkQ0lRLlRTRTo0MzA3LklRX0VCSVREQV9NQVJHSU4uRlkyMDE0AQAAAGN/UwACAAAABzIxLjc0ODkBCAAAAAUAAAABMQEAAAAKMTY4NjI5NzIzOAMAAAACNzkCAAAABDQwNDcEAAAAATAHAAAACTkvMjMvMjAxOQgAAAAJMy8zMS8yMDE0CQAAAAEwMMl0I11A1whkEZNqXUDXCB9DSVEuVFNFOjk2MTMuSVFfVE9UQUxfQ0EuRlkyMDA4AQAAACByDQACAAAABjQxODE0NgEIAAAABQAAAAExAQAAAAoxMDYxMTk4MzYxAwAAAAI3OQIAAAAEMTAwOAQAAAABMAcAAAAJOS8yMy8yMDE5CAAAAAkzLzMxLzIwMDgJAAAAATBwlVotXUDXCL5w02pdQNcIOUNJUS5UU0U6OTcxOS5JUV9DVVNUT01fQkVUQS4tMTA0Vy4yMDA4LzAzLzMxLi5eTjIyNS5KUFkuSAEAAACRcQ0AAgAAABEwLjUxNDc2MTU5MzEwNzc4NgC9LLtHXUDXCKvUkmhdQNcIG0NJUS5U</t>
  </si>
  <si>
    <t>U0U6OTcxOS5JUV9DT0dTLkZZMjAxNgEAAACRcQ0AAgAAAAYyNDU5MjMBCAAAAAUAAAABMQEAAAAKMTc5ODg5NTAzMAMAAAACNzkCAAAAAjM0BAAAAAEwBwAAAAk5LzIzLzIwMTkIAAAACTMvMzEvMjAxNgkAAAABMMO7OipdQNcI8WBBaV1A1wgkQ0lRLlRTRTo4MDU2LklRX0NBU0hfSU5URVJFU1QuRlkyMDE3AQAAAPRWDQACAAAAAzIwMQEIAAAABQAAAAExAQAAAAoxODQ4ODc5NjIwAwAAAAI3OQIAAAAEMzAyOAQAAAABMAcAAAAJOS8yMy8yMDE5CAAAAAkzLzMxLzIwMTcJAAAAATDP+SgtXUDXCIW5zWhdQNcIJkNJUS5UU0U6MzYyNi5JUV9FWFRSQV9BQ0NfSVRFTVMuRlkyMDEyAQAAAKHcLQMDAAAAAAAHZg8pXUDXCNCfhmldQNcIIUNJUS5UU0U6NDc2OC5JUV9DQVNIX0ZJTkFOLkZZMjAxMwEAAAC+llkAAgAAAAUtNjU2MQEIAAAABQAAAAExAQAAAAoxNjY4NjQzNDE5AwAAAAI3OQIAAAAEMjAwNAQAAAABMAcAAAAJOS8yMy8yMDE5CAAAAAoxMi8zMS8yMDEzCQAAAAEw9fzXKl1A1wjzditpXUDXCBlDSVEuVFNFOjgwNTYuSVFfUkUuRlkyMDA4AQAAAPRWDQACAAAABTgzMDQ2AQgAAAAFAAAAATEBAAAACjEwNjI3NTE0NzcDAAAAAjc5AgAAAAQxMjIyBAAAAAEwBwAAAAk5LzIzLzIwMTkIAAAACTMvMzEvMjAwOAkAAAABMDt/Wy1dQNcI1erXaF1A1wglQ0lRLk5ZU0U6SUJNLklRX09USEVSX0NMX1NVUFBM</t>
  </si>
  <si>
    <t>LkZZMjAxNgEAAADetgEAAgAAAAMxNTkBCAAAAAUAAAABMQEAAAAKMTk0NzE3OTU4MwMAAAADMTYwAgAAAAQxMDU3BAAAAAEwBwAAAAk5LzIzLzIwMTkIAAAACjEyLzMxLzIwMTYJAAAAATAf6oskXUDXCPKxS2pdQNcIGkNJUS5UU0U6MzYyNi5JUV9DSVAuRlkyMDEzAQAAAKHcLQMDAAAAAADgjA8pXUDXCFuaj2ldQNcIIENJUS5OWVNFOk9SQ0wuSVFfVFJFQVNVUlkuRlkyMDExAQAAAOdWAAADAAAAAADJqvInXUDXCHL4rGldQNcIJkNJUS5OWVNFOk9SQ0wuSVFfR0FJTl9JTlZFU1RfQ0YuRlkyMDEyAQAAAOdWAAADAAAAAADJqvInXUDXCPrytWldQNcIJUNJUS5UU0U6OTYxMy5JUV9CQVNJQ19FUFNfRVhDTC5GWTIwMTYBAAAAIHINAAIAAAAJNDUuMTg1NzU1AQgAAAAFAAAAATEBAAAACjE3OTgzMzY0NzcDAAAAAjc5AgAAAAQzMDY0BAAAAAEwBwAAAAk5LzIzLzIwMTkIAAAACTMvMzEvMjAxNgkAAAABMN3nrixdQNcIFSMKaV1A1wglQ0lRLlRTRTo5NzE5LklRX09USEVSX09QRVJfQUNULkZZMjAxMwEAAACRcQ0AAgAAAAMzMzABCAAAAAUAAAABMQEAAAAKMTYyNTQ1NzU3OQMAAAACNzkCAAAABDIwNDcEAAAAATAHAAAACTkvMjMvMjAxOQgAAAAJMy8zMS8yMDEzCQAAAAEwurq3Kl1A1wg7mnppXUDXCClDSVEuVFNFOjQzMDcuSVFfSU5WRVNUX1NFQ1VSSVRZX0NGLkZZMjAwOQEAAABjf1MAAgAAAAM5NDIB</t>
  </si>
  <si>
    <t>CAAAAAUAAAABMQEAAAAKMTQ3OTY3MjY4NQMAAAACNzkCAAAABDIwMjcEAAAAATAHAAAACTkvMjMvMjAxOQgAAAAJMy8zMS8yMDA5CQAAAAEw7MECLF1A1wgxNC5pXUDXCCtDSVEuTllTRTpPUkNMLklRX0lOQ19UQVhfUEFZX0NVUlJFTlQuRlkyMDE4AQAAAOdWAAADAAAAAAAdpe0nXUDXCNFAr2ldQNcIG0NJUS5UU0U6OTcxOS5JUV9HUFBFLkZZMjAxMQEAAACRcQ0AAwAAAAAA0Wy3Kl1A1wieeHFpXUDXCCpDSVEuVFNFOjM2MjYuSVFfT1RIRVJfVU5VU1VBTF9TVVBQTC5GWTIwMTEBAAAAodwtAwIAAAAFLTUwMjEBCAAAAAUAAAABMQEAAAAKMTQ2Mzc4NDM0NAMAAAACNzkCAAAAAjg3BAAAAAEwBwAAAAk5LzIzLzIwMTkIAAAACTMvMzEvMjAxMQkAAAABMBc/DyldQNcILu6baV1A1wg0Q0lRLlRTRTo0NzM5LklRX1RPVEFMX09VVFNUQU5ESU5HX0ZJTElOR19EQVRFLkZZMjAxNQEAAAC/eg0AAgAAAAkyMzEuMjI4NTgBBAAAAAUAAAABNQEAAAAKMTc0NTM3ODUxMgIAAAAFMjQxNTMGAAAAATBOhxEpXUDXCMZ4f2ldQNcIL0NJUS5OWVNFOkNSTS5JUV9PVEhFUl9OT05fT1BFUl9FWFBfU1VQUEwuRlkyMDE5AQAAACXgAQACAAAAAy0zMQEIAAAABQAAAAExAQAAAAoxOTQ4NzkzMzg1AwAAAAMxNjACAAAAAjg1BAAAAAEwBwAAAAk5LzIzLzIwMTkIAAAACTEvMzEvMjAxOQkAAAABMHZqfCVdQNcItysSal1A1wgt</t>
  </si>
  <si>
    <t>Q0lRLk5BU0RBUUdTOk1TRlQuSVFfVE9UQUxfREVCVF9JU1NVRUQuRlkyMDE4AQAAAEtVAAACAAAABDcxODMBCAAAAAUAAAABMQEAAAAKMTk3MzM4MDkyMgMAAAADMTYwAgAAAAQyMTYxBAAAAAEwBwAAAAk5LzIzLzIwMTkIAAAACTYvMzAvMjAxOAkAAAABMFpw1SZdQNcIeEHnaV1A1wgbQ0lRLlRTRTo0NzM5LklRX0xBTkQuRlkyMDE2AQAAAL96DQADAAAAAAAcrhEpXUDXCKntf2ldQNcIGUNJUS5UU0U6NDc2OC5JUV9BRS5GWTIwMTUBAAAAvpZZAAIAAAAEMzE4NAEIAAAABQAAAAExAQAAAAoxODM0MTM4OTg5AwAAAAI3OQIAAAAEMTAxNgQAAAABMAcAAAAJOS8yMy8yMDE5CAAAAAoxMi8zMS8yMDE1CQAAAAEwFiXYKl1A1wgbHj1pXUDXCCNDSVEuTllTRTpPUkNMLklRX0xFVkVSRURfRkNGLkZZMjAwOQEAAADnVgAAAgAAAAg2OTQzLjEyNQEIAAAABQAAAAExAQAAAAoxNDU5NTI4MzkxAwAAAAMxNjACAAAABDQ0MjIEAAAAATAHAAAACTkvMjMvMjAxOQgAAAAJNS8zMS8yMDA5CQAAAAEw3lzyJ11A1wi9QKhpXUDXCCFDSVEuVFNFOjk3MTkuSVFfTklfQ09NUEFOWS5GWTIwMTgBAAAAkXENAAIAAAAFMzMyOTUBCAAAAAUAAAABMQEAAAAKMTg5NDgzMjQxMwMAAAACNzkCAAAABTQxNTcxBAAAAAEwBwAAAAk5LzIzLzIwMTkIAAAACTMvMzEvMjAxOAkAAAABMKsJOypdQNcI1MtaaV1A1wgmQ0lRLlRTRTo4MDU2</t>
  </si>
  <si>
    <t>LklRX09USEVSX0xUX0FTU0VUUy5GWTIwMTYBAAAA9FYNAAIAAAABMQEIAAAABQAAAAExAQAAAAoxNzk4ODk0ODc1AwAAAAI3OQIAAAAEMTA2MAQAAAABMAcAAAAJOS8yMy8yMDE5CAAAAAkzLzMxLzIwMTYJAAAAATAZqygtXUDXCKREzWhdQNcIJ0NJUS5OQVNEQVFHUzpNU0ZULklRX0VCSVRfTUFSR0lOLkZZMjAxMgEAAABLVQAAAgAAAAczNy45MjAzAQgAAAAFAAAAATEBAAAACjE2ODg5NTA5ODIDAAAAAzE2MAIAAAAENDA1MwQAAAABMAcAAAAJOS8yMy8yMDE5CAAAAAk2LzMwLzIwMTIJAAAAATDVFjsiXUDXCPiAqmpdQNcIJENJUS5UU0U6NDMwNy5JUV9JTVBBSVJNRU5UX0dXLkZZMjAxNQEAAABjf1MAAwAAAAAAU6bpK11A1whoZjhpXUDXCC1DSVEuREI6U0FQLklRX0lNUFVUX09QRVJfTEVBU0VfSU5UX0VYUC5GWTIwMDkBAAAAC+4BAAIAAAAKMTQxLjA3NzM3NgEIAAAABQAAAAExAQAAAAoxNTMwNTcxMjA2AwAAAAI1MAIAAAAFMjE2NzIEAAAAATAHAAAACTkvMjMvMjAxOQgAAAAKMTIvMzEvMjAwOQkAAAABMDS+xyZdQNcI3DDtaV1A1wgqQ0lRLk5BU0RBUUdTOk1TRlQuSVFfU1RfREVCVF9SRVBBSUQuRlkyMDE1AQAAAEtVAAADAAAAAACTIdUmXUDXCAYPyGldQNcIGUNJUS5UU0U6NDczOS5JUV9BRS5GWTIwMTMBAAAAv3oNAAIAAAAEODQyOQEIAAAABQAAAAExAQAAAAoxNjM5NTMxNjkxAwAAAAI3</t>
  </si>
  <si>
    <t>OQIAAAAEMTAxNgQAAAABMAcAAAAJOS8yMy8yMDE5CAAAAAkzLzMxLzIwMTMJAAAAATCHg8IpXUDXCDFiXWldQNcIIENJUS5UU0U6MzYyNi5JUV9OSV9NQVJHSU4uRlkyMDE5AQAAAKHcLQMCAAAABjYuMTg3MgEIAAAABQAAAAExAQAAAAoxOTY5OTUwMDY4AwAAAAI3OQIAAAAENDA5NAQAAAABMAcAAAAJOS8yMy8yMDE5CAAAAAkzLzMxLzIwMTkJAAAAATDbNGAjXUDXCIMtrGpdQNcII0NJUS5EQjpTQVAuSVFfT1RIRVJfQ0xfU1VQUEwuRlkyMDE2AQAAAAvuAQACAAAAAzgzMgEIAAAABQAAAAExAQAAAAoxOTQ4MDg1MjI0AwAAAAI1MAIAAAAEMTA1NwQAAAABMAcAAAAJOS8yMy8yMDE5CAAAAAoxMi8zMS8yMDE2CQAAAAEw9dKOJl1A1whShOtpXUDXCChDSVEuVFNFOjQzMDcuSVFfREVGX1RBWF9BU1NFVFNfTFQuRlkyMDEzAQAAAGN/UwACAAAABTE0MzgxAQgAAAAFAAAAATEBAAAACjE2MjU0NTc2ODYDAAAAAjc5AgAAAAQxMDI2BAAAAAEwBwAAAAk5LzIzLzIwMTkIAAAACTMvMzEvMjAxMwkAAAABMMk2AyxdQNcIj88EaV1A1wgzQ0lRLk5BU0RBUUdTOk1TRlQuSVFfT1RIRVJfRklOQU5DRV9BQ1RfU1VQUEwuRlkyMDA4AQAAAEtVAAACAAAAAzEyMAEIAAAABQAAAAExAQAAAAoxMzg5NzAwMjQ1AwAAAAMxNjACAAAABDIwNTAEAAAAATAHAAAACTkvMjMvMjAxOQgAAAAJNi8zMC8yMDA4CQAAAAEwGcztJ11A</t>
  </si>
  <si>
    <t>1wjd7dppXUDXCB1DSVEuTllTRTpPUkNMLklRX0NBUEVYLkZZMjAwOAEAAADnVgAAAgAAAAQtMjQzAQgAAAAFAAAAATEBAAAACjEzODE1ODI3MjcDAAAAAzE2MAIAAAAEMjAyMQQAAAABMAcAAAAJOS8yMy8yMDE5CAAAAAk1LzMxLzIwMDgJAAAAATC4C7EoXUDXCLMOrGldQNcIHkNJUS5OWVNFOkNSTS5JUV9MVF9ERUJULkZZMjAxMAEAAAAl4AEAAgAAAAc0NTAuMTk4AQgAAAAFAAAAATEBAAAACjE1MjcyMTg5NDMDAAAAAzE2MAIAAAAEMTA0OQQAAAABMAcAAAAJOS8yMy8yMDE5CAAAAAkxLzMxLzIwMTAJAAAAATDh37QlXUDXCGFjE2pdQNcIIENJUS5UU0U6MzYyNi5JUV9CVUlMRElOR1MuRlkyMDA5AQAAAKHcLQMDAAAAAAARGA8pXUDXCF7olmldQNcII0NJUS5EQjpTQVAuSVFfT1RIRVJfT1BFUl9BQ1QuRlkyMDE1AQAAAAvuAQACAAAABC01NzgBCAAAAAUAAAABMQEAAAAKMTg3NzMwNzQzMAMAAAACNTACAAAABDIwNDcEAAAAATAHAAAACTkvMjMvMjAxOQgAAAAKMTIvMzEvMjAxNQkAAAABMKmsjiZdQNcIN3nvaV1A1wgUQ0lRLi5JUV9HQUlOX0FTU0VUUy4FAAAAAQAAAAgAAAAUKEludmFsaWQgSWRlbnRpZmllcimtmZpQXUDXCK2ZmlBdQNcIGkNJUS5OWVNFOkNSTS5JUV9FQlQuRlkyMDE1AQAAACXgAQACAAAACC0yMTMuMDg1AQgAAAAFAAAAATEBAAAACjE4MzA2MjExMjQDAAAAAzE2MAIAAAADMTM5</t>
  </si>
  <si>
    <t>BAAAAAEwBwAAAAk5LzIzLzIwMTkIAAAACTEvMzEvMjAxNQkAAAABMLN8tSVdQNcIYaYlal1A1wgjQ0lRLlRTRTo5NzE5LklRX0VCSVRBX01BUkdJTi5GWTIwMTkBAAAAkXENAAIAAAAHMTAuNzA5MgEIAAAABQAAAAExAQAAAAoxOTY5NjAxMjg0AwAAAAI3OQIAAAAENDQxOQQAAAABMAcAAAAJOS8yMy8yMDE5CAAAAAkzLzMxLzIwMTkJAAAAATAuGWMjXUDXCPfvkGpdQNcIKUNJUS5OWVNFOklCTS5JUV9DT01NT05fUFJFRl9ESVZfQ0YuRlkyMDA4AQAAAN62AQADAAAAAAAyGJolXUDXCBahPGpdQNcIG0NJUS5UU0U6ODA1Ni5JUV9OUFBFLkZZMjAxNAEAAAD0Vg0AAgAAAAUxMjE1NQEIAAAABQAAAAExAQAAAAoxNjg3MTQ4NDgyAwAAAAI3OQIAAAAEMTAwNAQAAAABMAcAAAAJOS8yMy8yMDE5CAAAAAkzLzMxLzIwMTQJAAAAATAyNigtXUDXCDe/2WhdQNcIKUNJUS5UU0U6NDMwNy5JUV9ERUJUX0VRVUlWX05FVF9QQk8uRlkyMDE1AQAAAGN/UwACAAAABi0yOTM5MQEIAAAABQAAAAExAQAAAAoxNzQ0OTQ2MTAzAwAAAAI3OQIAAAAFMjE2NzkEAAAAATAHAAAACTkvMjMvMjAxOQgAAAAJMy8zMS8yMDE1CQAAAAEwsczpK11A1wiyBzBpXUDXCClDSVEuVFNFOjQ3NjguSVFfREVCVF9FUVVJVl9ORVRfUEJPLkZZMjAxMgEAAAC+llkAAgAAAAQtODk1AQgAAAAFAAAAATEBAAAACjE1OTc4MzUwODgDAAAAAjc5AgAA</t>
  </si>
  <si>
    <t>AAUyMTY3OQQAAAABMAcAAAAJOS8yMy8yMDE5CAAAAAoxMi8zMS8yMDEyCQAAAAEwbQRBK11A1wjGYDNpXUDXCBxDSVEuTllTRTpDUk0uSVFfREFfQ0YuRlkyMDE0AQAAACXgAQACAAAABzIyNS41MjMBCAAAAAUAAAABMQEAAAAKMTc3OTM3MDk3MQMAAAADMTYwAgAAAAQyMTYwBAAAAAEwBwAAAAk5LzIzLzIwMTkIAAAACTEvMzEvMjAxNAkAAAABMKpVtSVdQNcIbn8lal1A1wglQ0lRLk5ZU0U6Q1JNLklRX0NBUElUQUxfTEVBU0VTLkZZMjAxOQEAAAAl4AEAAwAAAAAAdmp8JV1A1wjWDw5qXUDXCBlDSVEuVFNFOjgwNTYuSVFfQUUuRlkyMDE5AQAAAPRWDQACAAAABTExMTU1AQgAAAAFAAAAATEBAAAACjE5NzAwNTEzNzADAAAAAjc5AgAAAAQxMDE2BAAAAAEwBwAAAAk5LzIzLzIwMTkIAAAACTMvMzEvMjAxOQkAAAABMNhGKS1dQNcIN3zHaF1A1wggQ0lRLlRTRTo5NzE5LklRX1NUX0lOVkVTVC5GWTIwMTMBAAAAkXENAAIAAAAFNjU3NzYBCAAAAAUAAAABMQEAAAAKMTYyNTQ1NzU3OQMAAAACNzkCAAAABDEwNjkEAAAAATAHAAAACTkvMjMvMjAxOQgAAAAJMy8zMS8yMDEzCQAAAAEwurq3Kl1A1wiKDlFpXUDXCCRDSVEuVFNFOjQ3MzkuSVFfU0FMRV9JTlRBTl9DRi5GWTIwMTABAAAAv3oNAAIAAAAFLTE2NzMBCAAAAAUAAAABMQEAAAAKMTM3OTQ2NTY3MwMAAAACNzkCAAAABDIwMjkEAAAAATAHAAAACTkv</t>
  </si>
  <si>
    <t>MjMvMjAxOQgAAAAJMy8zMS8yMDEwCQAAAAEw6g7CKV1A1whieFxpXUDXCCZDSVEuVFNFOjQ3NjguSVFfTkVUX0RFQlRfSVNTVUVELkZZMjAxMAEAAAC+llkAAgAAAAUtMTA0MAEIAAAABQAAAAExAQAAAAoxNDM4NjYxODE0AwAAAAI3OQIAAAAEMjAwMwQAAAABMAcAAAAJOS8yMy8yMDE5CAAAAAoxMi8zMS8yMDEwCQAAAAEwed1AK11A1wj+DBlpXUDXCCdDSVEuVFNFOjk2MTMuSVFfTUFSS0VUQ0FQLjIwMDYvMy8zMS5KUFkBAAAAIHINAAIAAAAHMTU4NzYzMAEGAAAABQAAAAExAQAAAAkyMTk3NjUyODUDAAAAAjc5AgAAAAYxMDAwNTQEAAAAATAHAAAACTMvMzEvMjAwNgkHEUhdQNcIqwAKdF1A1wgcQ0lRLk5ZU0U6T1JDTC5JUV9DT0dTLkZZMjAxNQEAAADnVgAAAgAAAAQ3NTMyAQgAAAAFAAAAATEBAAAACjE4NDgxMjI0MjYDAAAAAzE2MAIAAAACMzQEAAAAATAHAAAACTkvMjMvMjAxOQgAAAAJNS8zMS8yMDE1CQAAAAEwVS/tJ11A1wiJRrtpXUDXCBxDSVEuVFNFOjk2MTMuSVFfTklfQ0YuRlkyMDE4AQAAACByDQACAAAABjEwMDA4MwEIAAAABQAAAAExAQAAAAoxODk0MDg0NzQ1AwAAAAI3OQIAAAAEMjE1MAQAAAABMAcAAAAJOS8yMy8yMDE5CAAAAAkzLzMxLzIwMTgJAAAAATC1Na8sXUDXCN92JGldQNcILkNJUS5UU0U6NDMwNy5JUV9UT1RBTF9MSUFCX1RPVEFMX0FTU0VUUy5GWTIwMDkBAAAAY39T</t>
  </si>
  <si>
    <t>AAIAAAAHNDIuMDM4NAEIAAAABQAAAAExAQAAAAoxNDc5NjcyNjg1AwAAAAI3OQIAAAAENDE4OAQAAAABMAcAAAAJOS8yMy8yMDE5CAAAAAkzLzMxLzIwMDkJAAAAATC1onQjXUDXCIOckmpdQNcIKENJUS5OQVNEQVFHUzpNU0ZULklRX0JFVEFfMVlSLjIwMTQvMDYvMzABAAAAS1UAAAIAAAARMC42MjI4MDk1Mzg3MzkwMjQA3be6R11A1wg+kpVoXUDXCCpDSVEuTkFTREFRR1M6TVNGVC5JUV9PVEhFUl9DTF9TVVBQTC5GWTIwMTQBAAAAS1UAAAIAAAAENjc4MQEIAAAABQAAAAExAQAAAAoxODAwODY1MjU5AwAAAAMxNjACAAAABDEwNTcEAAAAATAHAAAACTkvMjMvMjAxOQgAAAAJNi8zMC8yMDE0CQAAAAEwsb+UJ11A1whewdxpXUDXCCRDSVEuVFNFOjQ3MzkuSVFfQ1VSUkVOVF9SQVRJTy5GWTIwMTQBAAAAv3oNAAIAAAAIMi4yNzY5MDgBCAAAAAUAAAABMQEAAAAKMTY4NDI5ODM5MAMAAAACNzkCAAAABDQwMzAEAAAAATAHAAAACTkvMjMvMjAxOQgAAAAJMy8zMS8yMDE0CQAAAAEwJEBjI11A1wgFIo1qXUDXCChDSVEuTllTRTpDUk0uSVFfTUlOT1JJVFlfSU5URVJFU1QuRlkyMDA5AQAAACXgAQACAAAABjEwLjcwMwEIAAAABQAAAAExAQAAAAoxNDM3NzE4NzU5AwAAAAMxNjACAAAABDEwNTIEAAAAATAHAAAACTkvMjMvMjAxOQgAAAAJMS8zMS8yMDA5CQAAAAEw4bi0JV1A1wh4FRNqXUDXCCVDSVEuVFNF</t>
  </si>
  <si>
    <t>OjQ3NjguSVFfU1BFQ0lBTF9ESVZfQ0YuRlkyMDExAQAAAL6WWQADAAAAAABtBEErXUDXCHTECGldQNcIMUNJUS5UU0U6ODA1Ni5JUV9DSEFOR0VfTkVUX1dPUktJTkdfQ0FQSVRBTC5GWTIwMTcBAAAA9FYNAAIAAAAFLTc5MTcBCAAAAAUAAAABMQEAAAAKMTg0ODg3OTYyMAMAAAACNzkCAAAABDQ0MjEEAAAAATAHAAAACTkvMjMvMjAxOQgAAAAJMy8zMS8yMDE3CQAAAAEwz/koLV1A1wgI99poXUDXCCBDSVEuTkFTREFRR1M6TVNGVC5JUV9OUFBFLkZZMjAxNQEAAABLVQAAAgAAAAUxNDczMQEIAAAABQAAAAExAQAAAAoxODUxNTI1OTEyAwAAAAMxNjACAAAABDEwMDQEAAAAATAHAAAACTkvMjMvMjAxOQgAAAAJNi8zMC8yMDE1CQAAAAEwkfrUJl1A1wjyA8xpXUDXCCVDSVEuTkFTREFRR1M6TVNGVC5JUV9CVUlMRElOR1MuRlkyMDEwAQAAAEtVAAACAAAABDYwODcBCAAAAAUAAAABMQEAAAAKMTU1NjU2MDc5NQMAAAADMTYwAgAAAAQzMDIzBAAAAAEwBwAAAAk5LzIzLzIwMTkIAAAACTYvMzAvMjAxMAkAAAABMNZKlCddQNcIBwTTaV1A1wgjQ0lRLlRTRTo4MDU2LklRX0VCSVRBX01BUkdJTi5GWTIwMTkBAAAA9FYNAAIAAAAGNi45MzU0AQgAAAAFAAAAATEBAAAACjE5NzAwNTEzNzADAAAAAjc5AgAAAAQ0NDE5BAAAAAEwBwAAAAk5LzIzLzIwMTkIAAAACTMvMzEvMjAxOQkAAAABMMEsdCNdQNcI+QV7al1A</t>
  </si>
  <si>
    <t>1wgjQ0lRLk5ZU0U6Q1JNLklRX1RPVEFMX0VRVUlUWS5GWTIwMTEBAAAAJeABAAIAAAAIMTI3Ni40OTEBCAAAAAUAAAABMQEAAAAKMTU5MDg0MjEyMgMAAAADMTYwAgAAAAQxMjc1BAAAAAEwBwAAAAk5LzIzLzIwMTkIAAAACTEvMzEvMjAxMQkAAAABMNUGtSVdQNcIjbEoal1A1wgpQ0lRLk5ZU0U6T1JDTC5JUV9GSVhFRF9BU1NFVF9UVVJOUy5GWTIwMTgBAAAA51YAAAIAAAAINy4wMjUxNTEBCAAAAAUAAAABMQEAAAAKMTk2OTA4NjgxNgMAAAADMTYwAgAAAAQ0MDY2BAAAAAEwBwAAAAk5LzIzLzIwMTkIAAAACTUvMzEvMjAxOAkAAAABMHsIYiNdQNcI7ciJal1A1wgiQ0lRLkRCOlNBUC5JUV9DT01NT05fSVNTVUVELkZZMjAwOAEAAAAL7gEAAgAAAAMxMDUBCAAAAAUAAAABMQEAAAAKMTQzNzEzNjM0OQMAAAACNTACAAAABDIxNjkEAAAAATAHAAAACTkvMjMvMjAxOQgAAAAKMTIvMzEvMjAwOAkAAAABMDS+xyZdQNcIrXPxaV1A1wgqQ0lRLlRTRTo5NjEzLklRX0NVUlJFTlRfUE9SVF9MRUFTRVMuRlkyMDE5AQAAACByDQACAAAABDMzNjcBCAAAAAUAAAABMQEAAAAKMTk2OTMwNDI5NwMAAAACNzkCAAAABDEwOTAEAAAAATAHAAAACTkvMjMvMjAxOQgAAAAJMy8zMS8yMDE5CQAAAAEwdx+wLF1A1whxSi1pXUDXCCZDSVEuTllTRTpJQk0uSVFfRUZGRUNUX1RBWF9SQVRFLkZZMjAxOAEAAADetgEAAgAAAAcy</t>
  </si>
  <si>
    <t>My4wOTExAQgAAAAFAAAAATEBAAAACjE5NDcxNzk1ODkDAAAAAzE2MAIAAAAENDM3NgQAAAABMAcAAAAJOS8yMy8yMDE5CAAAAAoxMi8zMS8yMDE4CQAAAAEwCziMJF1A1wiYfzNqXUDXCCNDSVEuTllTRTpDUk0uSVFfRElMVVRfV0VJR0hULkZZMjAxNAEAAAAl4AEAAgAAAAc1OTcuNjEzAKpVtSVdQNcIB8IUal1A1wgnQ0lRLk5BU0RBUUdTOk1TRlQuSVFfU0FMRV9QUEVfQ0YuRlkyMDE1AQAAAEtVAAADAAAAAACR+tQmXUDXCJGw1GldQNcII0NJUS5OWVNFOk9SQ0wuSVFfQVNTRVRfVFVSTlMuRlkyMDE1AQAAAOdWAAACAAAACDAuMzgwMDM4AQgAAAAFAAAAATEBAAAACjE4NDgxMjI0MjYDAAAAAzE2MAIAAAAENDE3NwQAAAABMAcAAAAJOS8yMy8yMDE5CAAAAAk1LzMxLzIwMTUJAAAAATDKgmAjXUDXCII4oWpdQNcIJ0NJUS5UU0U6NDMwNy5JUV9DRk9fQ1VSUkVOVF9MSUFCLkZZMjAxNwEAAABjf1MAAgAAAAgwLjU0ODE0NwEIAAAABQAAAAExAQAAAAoxODQ4NjczNTM5AwAAAAI3OQIAAAAENDE4NQQAAAABMAcAAAAJOS8yMy8yMDE5CAAAAAkzLzMxLzIwMTcJAAAAATCD8HQjXUDXCGMycmpdQNcIKkNJUS5OQVNEQVFHUzpNU0ZULklRX0JBU0lDX0VQU19JTkNMLkZZMjAxNwEAAABLVQAAAgAAAAgzLjI5MDYwMQEIAAAABQAAAAExAQAAAAoxOTczMzgwOTUxAwAAAAMxNjACAAAAATkEAAAAATAHAAAACTkv</t>
  </si>
  <si>
    <t>MjMvMjAxOQgAAAAJNi8zMC8yMDE3CQAAAAEwfEjVJl1A1wjlg8hpXUDXCCJDSVEuTkFTREFRR1M6TVNGVC5JUV9DT01NT04uRlkyMDE4AQAAAEtVAAACAAAABTcxMjIzAQgAAAAFAAAAATEBAAAACjE5NzMzODA5MjIDAAAAAzE2MAIAAAAEMTEwMwQAAAABMAcAAAAJOS8yMy8yMDE5CAAAAAk2LzMwLzIwMTgJAAAAATB8SNUmXUDXCKYUzWldQNcIKkNJUS5UU0U6NDc2OC5JUV9URVZfRUJJVERBLjIwMDAuMjAxMC8wMy8zMQEAAAC+llkAAgAAAAg3LjQ3NTM4OQEHAAAABQAAAAExAQAAAAoxMzUwOTI1OTYwAwAAAAEwAgAAAAYxMDAwMzAEAAAAATAHAAAACTMvMzEvMjAxMAgAAAAJMy8zMS8yMDEwSaLgR11A1wiCz7doXUDXCClDSVEuVFNFOjQzMDcuSVFfVE9UQUxfREVCVF9DQVBJVEFMLkZZMjAxOAEAAABjf1MAAgAAAAcxNS43MDc1AQgAAAAFAAAAATEBAAAACjE4OTUwMDIwNDEDAAAAAjc5AgAAAAQ0MTg2BAAAAAEwBwAAAAk5LzIzLzIwMTkIAAAACTMvMzEvMjAxOAkAAAABMIPwdCNdQNcIdxyPal1A1wghQ0lRLkRCOlNBUC5JUV9QRV9FWENMLi4yMDE4LzAzLzMxAQAAAAvuAQADAAAAAAAQdihCXUDXCH0dqmhdQNcIEENJUS4wLklRX0VCSVQuRlkFAAAAAAAAAAgAAAAVKEludmFsaWQgVGltZSBQZXJpb2QpWyeLJF1A1whFC2RqXUDXCCNDSVEuVFNFOjk3MTkuSVFfRklOSVNIRURfSU5WLkZZMjAxOQEA</t>
  </si>
  <si>
    <t>AACRcQ0AAgAAAAQ3ODMxAQgAAAAFAAAAATEBAAAACjE5Njk2MDEyODQDAAAAAjc5AgAAAAQzMDc1BAAAAAEwBwAAAAk5LzIzLzIwMTkIAAAACTMvMzEvMjAxOQkAAAABMJ4wOypdQNcIVe1jaV1A1wgsQ0lRLk5ZU0U6T1JDTC5JUV9SRVRVUk5fQ09NTU9OX0VRVUlUWS5GWTIwMTgBAAAA51YAAAIAAAAGNy4xNTczAQgAAAAFAAAAATEBAAAACjE5NjkwODY4MTYDAAAAAzE2MAIAAAAFMzMzMjAEAAAAATAHAAAACTkvMjMvMjAxOQgAAAAJNS8zMS8yMDE4CQAAAAEwewhiI11A1wgXF59qXUDXCCdDSVEuTllTRTpJQk0uSVFfRUJJVERBX0NBUEVYX0lOVC5GWTIwMDgBAAAA3rYBAAIAAAAJMjcuMzY3MDEzAQgAAAAFAAAAATEBAAAACjE0MzE4OTQ2NDMDAAAAAzE2MAIAAAAENDE5MQQAAAABMAcAAAAJOS8yMy8yMDE5CAAAAAoxMi8zMS8yMDA4CQAAAAEwFyYZIl1A1wi1BrpqXUDXCChDSVEuTllTRTpJQk0uSVFfUFJPVl9CQURfREVCVFNfQ0YuRlkyMDE3AQAAAN62AQADAAAAAAAVEYwkXUDXCHNCO2pdQNcII0NJUS5EQjpTQVAuSVFfU1RfREVCVF9JU1NVRUQuRlkyMDE0AQAAAAvuAQADAAAAAADuhY4mXUDXCMQa/GldQNcIG0NJUS5OWVNFOklCTS5JUV9HUFBFLkZZMjAxMAEAAADetgEAAgAAAAU0MDI4OQEIAAAABQAAAAExAQAAAAoxNTg5MzI2Nzc1AwAAAAMxNjACAAAABDExNjkEAAAAATAHAAAACTkvMjMv</t>
  </si>
  <si>
    <t>MjAxOQgAAAAKMTIvMzEvMjAxMAkAAAABMM9lmiVdQNcIH9M4al1A1wgaQ0lRLlRTRTo5NzE5LklRX1JFVi5GWTIwMDkBAAAAkXENAAIAAAAGMTM0MjYzAQgAAAAFAAAAATEBAAAACjE0MDU2MDQzMDQDAAAAAjc5AgAAAAMxMTIEAAAAATAHAAAACTkvMjMvMjAxOQgAAAAJMy8zMS8yMDA5CQAAAAEw6x63Kl1A1wgmeEdpXUDXCCNDSVEuVFNFOjM2MjYuSVFfSU5URVJFU1RfRVhQLkZZMjAxNAEAAACh3C0DAgAAAAQtNTk4AQgAAAAFAAAAATEBAAAACjE2ODY2Mzc0MzUDAAAAAjc5AgAAAAI4MgQAAAABMAcAAAAJOS8yMy8yMDE5CAAAAAkzLzMxLzIwMTQJAAAAATDgjA8pXUDXCOSUmGldQNcIJUNJUS5UU0U6NDMwNy5JUV9CQVNJQ19FUFNfSU5DTC5GWTIwMTMBAAAAY39TAAIAAAAJNDAuMDIwODMyAQgAAAAFAAAAATEBAAAACjE2MjU0NTc2ODYDAAAAAjc5AgAAAAE5BAAAAAEwBwAAAAk5LzIzLzIwMTkIAAAACTMvMzEvMjAxMwkAAAABMNQPAyxdQNcInqkEaV1A1wgdQ0lRLlRTRTo4MDU2LklRX1JEX0VYUC5GWTIwMTEBAAAA9FYNAAIAAAAENTUyNAEIAAAABQAAAAExAQAAAAoxNDY0MjY3MzkxAwAAAAI3OQIAAAADMTAwBAAAAAEwBwAAAAk5LzIzLzIwMTkIAAAACTMvMzEvMjAxMQkAAAABMBPNWy1dQNcIl67YaF1A1wggQ0lRLlRTRTo0NzM5LklRX1RPVEFMX1JFVi5GWTIwMDgBAAAAv3oNAAIAAAAGMzE5</t>
  </si>
  <si>
    <t>Mjg5AQgAAAAFAAAAATEBAAAACjEwNTYyNzg2MTUDAAAAAjc5AgAAAAIyOAQAAAABMAcAAAAJOS8yMy8yMDE5CAAAAAkzLzMxLzIwMDgJAAAAATCeMDsqXUDXCCIfS2ldQNcIJkNJUS5UU0U6NDMwNy5JUV9FRkZFQ1RfVEFYX1JBVEUuRlkyMDE3AQAAAGN/UwACAAAABzMyLjM3NjIBCAAAAAUAAAABMQEAAAAKMTg0ODY3MzUzOQMAAAACNzkCAAAABDQzNzYEAAAAATAHAAAACTkvMjMvMjAxOQgAAAAJMy8zMS8yMDE3CQAAAAEwp/PpK11A1whBcR9pXUDXCBlDSVEuVFNFOjk2MTMuSVFfQUQuRlkyMDA4AQAAACByDQACAAAABy01ODk5MjgBCAAAAAUAAAABMQEAAAAKMTA2MTE5ODM2MQMAAAACNzkCAAAABDEwNzUEAAAAATAHAAAACTkvMjMvMjAxOQgAAAAJMy8zMS8yMDA4CQAAAAEwcJVaLV1A1wjJkuJoXUDXCBtDSVEuREI6U0FQLklRX0dBX0VYUC5GWTIwMDkBAAAAC+4BAAIAAAADNTY0AQgAAAAFAAAAATEBAAAACjE1MzA1NzEyMDYDAAAAAjUwAgAAAAUyMTU2MgQAAAABMAcAAAAJOS8yMy8yMDE5CAAAAAoxMi8zMS8yMDA5CQAAAAEwNL7HJl1A1wj4pQJqXUDXCCRDSVEuVFNFOjk3MTkuSVFfQ1VSUkVOQ1lfR0FJTi5GWTIwMTQBAAAAkXENAAIAAAADLTQzAQgAAAAFAAAAATEBAAAACjE2ODY2Mzc2NjUDAAAAAjc5AgAAAAIzOAQAAAABMAcAAAAJOS8yMy8yMDE5CAAAAAkzLzMxLzIwMTQJAAAAATC6urcq</t>
  </si>
  <si>
    <t>XUDXCCaeQGldQNcIIUNJUS5UU0U6ODA1Ni5JUV9DQVNIX0ZJTkFOLkZZMjAxMgEAAAD0Vg0AAgAAAAUtNTk0NwEIAAAABQAAAAExAQAAAAoxNTU2NjQ4MzI2AwAAAAI3OQIAAAAEMjAwNAQAAAABMAcAAAAJOS8yMy8yMDE5CAAAAAkzLzMxLzIwMTIJAAAAATD3GlwtXUDXCCy/0mhdQNcIMkNJUS5OWVNFOk9SQ0wuSVFfQ0hBTkdFX05FVF9XT1JLSU5HX0NBUElUQUwuRlkyMDA5AQAAAOdWAAACAAAABC0xODgBCAAAAAUAAAABMQEAAAAKMTQ1OTUyODM5MQMAAAADMTYwAgAAAAQ0NDIxBAAAAAEwBwAAAAk5LzIzLzIwMTkIAAAACTUvMzEvMjAwOQkAAAABMN5c8iddQNcIpR/CaV1A1wglQ0lRLlRTRTo0NzY4LklRX0NBUElUQUxfTEVBU0VTLkZZMjAxNgEAAAC+llkAAgAAAAQxMzk5AQgAAAAFAAAAATEBAAAACjE4ODA2MDY2NzcDAAAAAjc5AgAAAAQxMTgzBAAAAAEwBwAAAAk5LzIzLzIwMTkIAAAACjEyLzMxLzIwMTYJAAAAATDAS9gqXUDXCFSUZ2ldQNcIJUNJUS5UU0U6NDMwNy5JUV9ESUxVVF9FUFNfRVhDTC5GWTIwMTkBAAAAY39TAAIAAAAJNzEuOTM4MzgxAQgAAAAFAAAAATEBAAAACjE5Njk2MDEyMzkDAAAAAjc5AgAAAAMxNDIEAAAAATAHAAAACTkvMjMvMjAxOQgAAAAJMy8zMS8yMDE5CQAAAAEwkUHqK11A1wj48AZpXUDXCB9DSVEuVFNFOjk3MTkuSVFfVE9UQUxfQ0EuRlkyMDE4AQAAAJFxDQAC</t>
  </si>
  <si>
    <t>AAAABjE5MTI0MAEIAAAABQAAAAExAQAAAAoxODk0ODMyNDEzAwAAAAI3OQIAAAAEMTAwOAQAAAABMAcAAAAJOS8yMy8yMDE5CAAAAAkzLzMxLzIwMTgJAAAAATCrCTsqXUDXCNHyWmldQNcIJUNJUS5OWVNFOk9SQ0wuSVFfQ09NTU9OX0lTU1VFRC5GWTIwMDgBAAAA51YAAAIAAAAEMTI4OAEIAAAABQAAAAExAQAAAAoxMzgxNTgyNzI3AwAAAAMxNjACAAAABDIxNjkEAAAAATAHAAAACTkvMjMvMjAxOQgAAAAJNS8zMS8yMDA4CQAAAAEw3lzyJ11A1wjdy6dpXUDXCCJDSVEuVFNFOjk2MTMuSVFfQ0FTSF9JTlZFU1QuRlkyMDE5AQAAACByDQACAAAABy0xODY4NzkBCAAAAAUAAAABMQEAAAAKMTk2OTMwNDI5NwMAAAACNzkCAAAABDIwMDUEAAAAATAHAAAACTkvMjMvMjAxOQgAAAAJMy8zMS8yMDE5CQAAAAEwf0WwLF1A1wjj/AJpXUDXCC1DSVEuTllTRTpDUk0uSVFfT1RIRVJfSU5WRVNUX0FDVF9TVVBQTC5GWTIwMTkBAAAAJeABAAMAAAAAAGKSfCVdQNcI3VhIal1A1wglQ0lRLk5BU0RBUUdTOk1TRlQuSVFfVE9UQUxfUkVWLkZZMjAxNgEAAABLVQAAAgAAAAU5MTE1NAEIAAAABQAAAAExAQAAAAoxODk4NDg5NDcwAwAAAAMxNjACAAAAAjI4BAAAAAEwBwAAAAk5LzIzLzIwMTkIAAAACTYvMzAvMjAxNgkAAAABMJMh1SZdQNcIBg/IaV1A1wgmQ0lRLk5BU0RBUUdTOk1TRlQuSVFfT1RIRVJfT1BFUi5GWTIw</t>
  </si>
  <si>
    <t>MTQBAAAAS1UAAAMAAAAAALG/lCddQNcIhn7YaV1A1wggQ0lRLlRTRTozNjI2LklRX0NIQU5HRV9BUC5GWTIwMTMBAAAAodwtAwIAAAADLTcxAQgAAAAFAAAAATEBAAAACjE2MjU0NTc2ODQDAAAAAjc5AgAAAAQyMDE3BAAAAAEwBwAAAAk5LzIzLzIwMTkIAAAACTMvMzEvMjAxMwkAAAABMOCMDyldQNcIlRqhaV1A1wgqQ0lRLlRTRTo5NzE5LklRX0lOQ19UQVhfUEFZX0NVUlJFTlQuRlkyMDA4AQAAAJFxDQACAAAABDMxOTcBCAAAAAUAAAABMQEAAAAKMTA2Mjc0NDc3NwMAAAACNzkCAAAABDEwOTQEAAAAATAHAAAACTkvMjMvMjAxOQgAAAAJMy8zMS8yMDA4CQAAAAEw6x63Kl1A1wgwUUdpXUDXCCBDSVEuVFNFOjgwNTYuSVFfUkRfRVhQX0ZOLkZZMjAxNwEAAAD0Vg0AAgAAAAQzNDU0AQgAAAAFAAAAATEBAAAACjE4NDg4Nzk2MjADAAAAAjc5AgAAAAQzMTY4BAAAAAEwBwAAAAk5LzIzLzIwMTkIAAAACTMvMzEvMjAxNwkAAAABMJPSKC1dQNcIhpLGaF1A1wgiQ0lRLk5ZU0U6Q1JNLklRX0FEVkVSVElTSU5HLkZZMjAxNAEAAAAl4AEAAgAAAAUxNTUuOAEIAAAABQAAAAExAQAAAAoxNzc5MzcwOTcxAwAAAAMxNjACAAAABDMwMTMEAAAAATAHAAAACTkvMjMvMjAxOQgAAAAJMS8zMS8yMDE0CQAAAAEwqlW1JV1A1wgHwhRqXUDXCCxDSVEuVFNFOjQzMDcuSVFfSU1QVVRfT1BFUl9MRUFTRV9ERVBSLkZZMjAx</t>
  </si>
  <si>
    <t>NQEAAABjf1MAAgAAAAg0Nzg4LjM0MgEIAAAABQAAAAExAQAAAAoxNzQ0OTQ2MTAzAwAAAAI3OQIAAAAFMjE2NzMEAAAAATAHAAAACTkvMjMvMjAxOQgAAAAJMy8zMS8yMDE1CQAAAAEwU6bpK11A1wi84C9pXUDXCCZDSVEuVFNFOjQ3NjguSVFfQ1VTVE9NX0JFVEEuMjAxOC8xMi8zMQEAAAC+llkAAgAAABAxLjU2MDI2NTA0MjIzNTIzAKjxEUhdQNcIVAGfaF1A1wgqQ0lRLk5BU0RBUUdTOk1TRlQuSVFfREFZU19TQUxFU19PVVQuRlkyMDE4AQAAAEtVAAACAAAACDgwLjg4NDczAQgAAAAFAAAAATEBAAAACjE5NzMzODA5MjIDAAAAAzE2MAIAAAAENDA0MgQAAAABMAcAAAAJOS8yMy8yMDE5CAAAAAk2LzMwLzIwMTgJAAAAATDHPTsiXUDXCA3arWpdQNcIKUNJUS5OWVNFOk9SQ0wuSVFfVE9UQUxfREVCVF9JU1NVRUQuRlkyMDE1AQAAAOdWAAACAAAABTE5ODQyAQgAAAAFAAAAATEBAAAACjE4NDgxMjI0MjYDAAAAAzE2MAIAAAAEMjE2MQQAAAABMAcAAAAJOS8yMy8yMDE5CAAAAAk1LzMxLzIwMTUJAAAAATAyV+0nXUDXCHCUu2ldQNcII0NJUS5UU0U6ODA1Ni5JUV9UT1RBTF9FUVVJVFkuRlkyMDEyAQAAAPRWDQACAAAABTYzMjIyAQgAAAAFAAAAATEBAAAACjE1NTY2NDgzMjYDAAAAAjc5AgAAAAQxMjc1BAAAAAEwBwAAAAk5LzIzLzIwMTkIAAAACTMvMzEvMjAxMgkAAAABMAL0Wy1dQNcItJfTal1A1wgm</t>
  </si>
  <si>
    <t>Q0lRLlRTRTo5NzE5LklRX0lOVkVOVE9SWV9UVVJOUy5GWTIwMTEBAAAAkXENAAIAAAAJMjYuNzI5ODQ4AQgAAAAFAAAAATEBAAAACjE0NjQ0MzQ1NTEDAAAAAjc5AgAAAAQ0MDgyBAAAAAEwBwAAAAk5LzIzLzIwMTkIAAAACTMvMzEvMjAxMQkAAAABMEnyYiNdQNcI1rKYal1A1wgmQ0lRLk5BU0RBUUdTOk1TRlQuSVFfQ0FTSF9FUVVJVi5GWTIwMTUBAAAAS1UAAAIAAAAENTU5NQEIAAAABQAAAAExAQAAAAoxODUxNTI1OTEyAwAAAAMxNjACAAAABDEwOTYEAAAAATAHAAAACTkvMjMvMjAxOQgAAAAJNi8zMC8yMDE1CQAAAAEwkfrUJl1A1whm89hpXUDXCCNDSVEuVFNFOjgwNTYuSVFfQkFTSUNfV0VJR0hULkZZMjAxMAEAAAD0Vg0AAgAAAAk5NS45MTI0MTMAJqZbLV1A1wg+nuxoXUDXCCJDSVEuREI6U0FQLklRX0NPTU1PTl9ESVZfQ0YuRlkyMDA5AQAAAAvuAQACAAAABC01OTQBCAAAAAUAAAABMQEAAAAKMTUzMDU3MTIwNgMAAAACNTACAAAABDIwNzQEAAAAATAHAAAACTkvMjMvMjAxOQgAAAAKMTIvMzEvMjAwOQkAAAABMFDkxyZdQNcIREf6aV1A1wggQ0lRLk5ZU0U6Q1JNLklRX0NIQU5HRV9BUi5GWTIwMTYBAAAAJeABAAIAAAAILTU4Mi40MjUBCAAAAAUAAAABMQEAAAAKMTg3Nzc4NTU3OAMAAAADMTYwAgAAAAQyMDE4BAAAAAEwBwAAAAk5LzIzLzIwMTkIAAAACTEvMzEvMjAxNgkAAAABMH31eyVd</t>
  </si>
  <si>
    <t>QNcIDU0Nal1A1wglQ0lRLlRTRTo0NzM5LklRX0RJTFVUX0VQU19JTkNMLkZZMjAwOQEAAAC/eg0AAgAAAAk0OS44MDA1ODIBCAAAAAUAAAABMQEAAAAKMTM3OTQ2NTQ3OAMAAAACNzkCAAAAATgEAAAAATAHAAAACTkvMjMvMjAxOQgAAAAJMy8zMS8yMDA5CQAAAAEw/r/BKV1A1wg6YmRpXUDXCCJDSVEuVFNFOjgwNTYuSVFfQ0FTSF9JTlZFU1QuRlkyMDA4AQAAAPRWDQACAAAABi0yOTEwMwEIAAAABQAAAAExAQAAAAoxMDYyNzUxNDc3AwAAAAI3OQIAAAAEMjAwNQQAAAABMAcAAAAJOS8yMy8yMDE5CAAAAAkzLzMxLzIwMDgJAAAAATA7f1stXUDXCIJg0WhdQNcIJUNJUS5OWVNFOklCTS5JUV9SRVRVUk5fQ0FQSVRBTC5GWTIwMTEBAAAA3rYBAAIAAAAHMjYuMDU5MgEIAAAABQAAAAExAQAAAAoxNjYwMjMxNjk4AwAAAAMxNjACAAAABDQzNjMEAAAAATAHAAAACTkvMjMvMjAxOQgAAAAKMTIvMzEvMjAxMQkAAAABMBcmGSJdQNcI7Oq8al1A1wgaQ0lRLk5ZU0U6T1JDTC5JUV9HVy5GWTIwMTcBAAAA51YAAAIAAAAFNDMwNDUBCAAAAAUAAAABMQEAAAAKMTk2OTA4NjgxMgMAAAADMTYwAgAAAAQxMTcxBAAAAAEwBwAAAAk5LzIzLzIwMTkIAAAACTUvMzEvMjAxNwkAAAABMDN+7SddQNcI+47EaV1A1wguQ0lRLk5ZU0U6Q1JNLklRX1RPVEFMX0RFQlRfRUJJVERBX0NBUEVYLkZZMjAxOQEAAAAl4AEAAgAAAAgz</t>
  </si>
  <si>
    <t>LjYyNDMyNwEIAAAABQAAAAExAQAAAAoxOTQ4NzkzMzg1AwAAAAMxNjACAAAABTIzMzEzBAAAAAEwBwAAAAk5LzIzLzIwMTkIAAAACTEvMzEvMjAxOQkAAAABMBcmGSJdQNcI4Byyal1A1wglQ0lRLlRTRTo5NjEzLklRX0JBU0lDX0VQU19JTkNMLkZZMjAwOQEAAAAgcg0AAgAAAAkzNC40ODEyODMBCAAAAAUAAAABMQEAAAAKMTM3Nzc1OTE3MAMAAAACNzkCAAAAATkEAAAAATAHAAAACTkvMjMvMjAxOQgAAAAJMy8zMS8yMDA5CQAAAAEwW+NaLV1A1wgxRfBoXUDXCDpDSVEuTllTRTpJQk0uSVFfQ1VTVE9NX0JFVEEuLTEwNFcuMjAxMS8xMi8zMS4uXlRPUElYLkpQWS5IAQAAAN62AQACAAAAETAuNTM4NjkzMTgxNDk1NDc4AOeQukddQNcIKk+YaF1A1wgkQ0lRLlRTRTo5NjEzLklRX01BUktFVENBUC4yMDA1LzAzLzMxAQAAACByDQACAAAABzEwMzc4NTABBgAAAAUAAAABMQEAAAAJMTU4ODA0ODA3AwAAAAI3OQIAAAAGMTAwMDU0BAAAAAEwBwAAAAkzLzMxLzIwMDUz8OBHXUDXCGKSv2hdQNcIKENJUS5OQVNEQVFHUzpNU0ZULklRX1RPVEFMX0FTU0VUUy5GWTIwMTgBAAAAS1UAAAIAAAAGMjU4ODQ4AQgAAAAFAAAAATEBAAAACjE5NzMzODA5MjIDAAAAAzE2MAIAAAAEMTAwNwQAAAABMAcAAAAJOS8yMy8yMDE5CAAAAAk2LzMwLzIwMTgJAAAAATB8SNUmXUDXCHxX0WldQNcIJUNJUS5UU0U6MzYyNi5JUV9T</t>
  </si>
  <si>
    <t>UEVDSUFMX0RJVl9DRi5GWTIwMTIBAAAAodwtAwMAAAAAAOCMDyldQNcI0omcaV1A1wgmQ0lRLlRTRTo4MDU2LklRX0NVU1RPTV9CRVRBLjIwMTMvMDMvMzEBAAAA9FYNAAIAAAARMC40ODIwNjk0NjIzNDExMjkArlO7R11A1wgZKJFoXUDXCCVDSVEuTllTRTpJQk0uSVFfU1RfREVCVF9JU1NVRUQuRlkyMDExAQAAAN62AQACAAAABDEzMjEBCAAAAAUAAAABMQEAAAAKMTY2MDIzMTY5OAMAAAADMTYwAgAAAAQyMDQzBAAAAAEwBwAAAAk5LzIzLzIwMTkIAAAACjEyLzMxLzIwMTEJAAAAATDMjJolXUDXCGkFSmpdQNcIJENJUS5UU0U6OTYxMy5JUV9PVEhFUl9MSUFCX0xULkZZMjAwOQEAAAAgcg0AAgAAAAUxMzM4OAEIAAAABQAAAAExAQAAAAoxMzc3NzU5MTcwAwAAAAI3OQIAAAAEMTA2MgQAAAABMAcAAAAJOS8yMy8yMDE5CAAAAAkzLzMxLzIwMDkJAAAAATBb41otXUDXCNe56WhdQNcIH0NJUS5OWVNFOklCTS5JUV9UT1RBTF9DQS5GWTIwMDgBAAAA3rYBAAIAAAAFNDkwMDQBCAAAAAUAAAABMQEAAAAKMTQzMTg5NDY0MwMAAAADMTYwAgAAAAQxMDA4BAAAAAEwBwAAAAk5LzIzLzIwMTkIAAAACjEyLzMxLzIwMDgJAAAAATD933wlXUDXCCtTPGpdQNcIH0NJUS5EQjpTQVAuSVFfQ0FTSF9GSU5BTi5GWTIwMDcBAAAAC+4BAAIAAAAFLTEyODcBCAAAAAUAAAABMQEAAAAKMTM0MzgzMjg0MgMAAAACNTACAAAA</t>
  </si>
  <si>
    <t>BDIwMDQEAAAAATAHAAAACTkvMjMvMjAxOQgAAAAKMTIvMzEvMjAwNwkAAAABMFCX1SZdQNcIrhr1aV1A1wggQ0lRLkRCOlNBUC5JUV9BU1NFVF9UVVJOUy5GWTIwMTcBAAAAC+4BAAIAAAAIMC41NDA4MTkBCAAAAAUAAAABMQEAAAAKMTk0ODA4NTI0MgMAAAACNTACAAAABDQxNzcEAAAAATAHAAAACTkvMjMvMjAxOQgAAAAKMTIvMzEvMjAxNwkAAAABMLWxOyJdQNcIldS2al1A1wgjQ0lRLkRCOlNBUC5JUV9HQUlOX0FTU0VUU19DRi5GWTIwMTMBAAAAC+4BAAMAAAAAAPtZyCZdQNcIQ/nyaV1A1wgZQ0lRLlRTRTo5NzE5LklRX0RPLkZZMjAxMQEAAACRcQ0AAwAAAAAA0Wy3Kl1A1wiFXFhpXUDXCCNDSVEuREI6U0FQLklRX0dXX0lOVEFOX0FNT1JULkZZMjAxNgEAAAAL7gEAAwAAAAAAqayOJl1A1whMXetpXUDXCC1DSVEuVFNFOjk3MTkuSVFfQ0FTSF9DT05WRVJTSU9OLkZZMjAxNC4uLi5KUFkBAAAAkXENAAIAAAAJMTA1LjcxMzQ5AQgAAAAFAAAAATEBAAAACjE2ODY2Mzc2NjUDAAAAAjc5AgAAAAQ0MTg0BAAAAAEwBwAAAAk5LzIzLzIwMTkIAAAACTMvMzEvMjAxNAkAAAABMPPCICJdQNcIoZfMal1A1wgqQ0lRLlRTRTo4MDU2LklRX0NVUlJFTlRfUE9SVF9MRUFTRVMuRlkyMDEwAQAAAPRWDQACAAAAAzMxNAEIAAAABQAAAAExAQAAAAoxMzgyNjYxNDI2AwAAAAI3OQIAAAAEMTA5MAQAAAABMAcAAAAJ</t>
  </si>
  <si>
    <t>OS8yMy8yMDE5CAAAAAkzLzMxLzIwMTAJAAAAATATzVstXUDXCDNQ82hdQNcIJUNJUS5UU0U6MzYyNi5JUV9SRVRVUk5fQ0FQSVRBTC5GWTIwMDkBAAAAodwtAwMAAAAAAPPmXyNdQNcIUK2aal1A1wggQ0lRLk5ZU0U6T1JDTC5JUV9ORVRfREVCVC5GWTIwMTABAAAA51YAAAIAAAAFLTM4MTQBCAAAAAUAAAABMQEAAAAKMTU4MDI4MDA5NAMAAAADMTYwAgAAAAQ0MzY0BAAAAAEwBwAAAAk5LzIzLzIwMTkIAAAACTUvMzEvMjAxMAkAAAABMMeD8iddQNcIMzC1aV1A1wgqQ0lRLlRTRTo5NjEzLklRX09USEVSX1VOVVNVQUxfU1VQUEwuRlkyMDE0AQAAACByDQACAAAAAi0xAQgAAAAFAAAAATEBAAAACjE2ODY2Mzc5ODIDAAAAAjc5AgAAAAI4NwQAAAABMAcAAAAJOS8yMy8yMDE5CAAAAAkzLzMxLzIwMTQJAAAAATD2v64sXUDXCOso12hdQNcIHUNJUS5UU0U6OTYxMy5JUV9HQV9FWFAuRlkyMDEwAQAAACByDQADAAAAAABPClstXUDXCMLg6WhdQNcIIUNJUS5OWVNFOkNSTS5JUV9DQVNIX0ZJTkFOLkZZMjAwOAEAAAAl4AEAAgAAAAY5Mi43MTMBCAAAAAUAAAABMQEAAAAKMTMzNzM2NDU4NAMAAAADMTYwAgAAAAQyMDA0BAAAAAEwBwAAAAk5LzIzLzIwMTkIAAAACTEvMzEvMjAwOAkAAAABMLNvjyZdQNcIYQoXal1A1wgfQ0lRLlRTRTo5NzE5LklRX05FVF9ERUJULkZZMjAxOAEAAACRcQ0AAgAAAAYtNTE2MzgB</t>
  </si>
  <si>
    <t>CAAAAAUAAAABMQEAAAAKMTg5NDgzMjQxMwMAAAACNzkCAAAABDQzNjQEAAAAATAHAAAACTkvMjMvMjAxOQgAAAAJMy8zMS8yMDE4CQAAAAEwqwk7Kl1A1wjR8lppXUDXCB9DSVEuVFNFOjk3MTkuSVFfQlZfU0hBUkUuRlkyMDA5AQAAAJFxDQACAAAACzE3OTYuMTAwOTE3AQgAAAAFAAAAATEBAAAACjE0MDU2MDQzMDQDAAAAAjc5AgAAAAQ0MDIwBAAAAAEwBwAAAAk5LzIzLzIwMTkIAAAACTMvMzEvMjAwOQkAAAABMO1EtypdQNcIoOdXaV1A1wgmQ0lRLlRTRTozNjI2LklRX0xPQU5TX1JFQ0VJVl9MVC5GWTIwMTUBAAAAodwtAwMAAAAAAP0hsChdQNcIfNeHaV1A1wg0Q0lRLk5ZU0U6T1JDTC5JUV9DSEFOR0VfT1RIRVJfTkVUX09QRVJfQVNTRVRTLkZZMjAxNgEAAADnVgAAAgAAAAItMgEIAAAABQAAAAExAQAAAAoxODkzOTk2NDcyAwAAAAMxNjACAAAABDIwNDUEAAAAATAHAAAACTkvMjMvMjAxOQgAAAAJNS8zMS8yMDE2CQAAAAEwMlftJ11A1wgwJcBpXUDXCCJDSVEuVFNFOjk3MTkuSVFfQVNTRVRfVFVSTlMuRlkyMDE4AQAAAJFxDQACAAAACDAuOTcwOTUyAQgAAAAFAAAAATEBAAAACjE4OTQ4MzI0MTMDAAAAAjc5AgAAAAQ0MTc3BAAAAAEwBwAAAAk5LzIzLzIwMTkIAAAACTMvMzEvMjAxOAkAAAABMC4ZYyNdQNcII62Mal1A1wgeQ0lRLlRTRTo0NzM5LklRX01BUktFVENBUC4uSlBZAQAAAL96DQAC</t>
  </si>
  <si>
    <t>AAAADTY4MjY5MS40MzY3MDUBBgAAAAUAAAABMQEAAAAKMTk3NTc4Njg4NAMAAAACNzkCAAAABjEwMDA1NAQAAAABMAcAAAAJOS8yMC8yMDE5CQcRSF1A1whjwwN0XUDXCCZDSVEuVFNFOjk2MTMuSVFfTE9BTlNfUkVDRUlWX0xULkZZMjAwOQEAAAAgcg0AAwAAAAAAW+NaLV1A1whI8c5oXUDXCB5DSVEuVFNFOjM2MjYuSVFfWl9TQ09SRS5GWTIwMTEBAAAAodwtAwIAAAAHMi4wMTM2MQEIAAAABQAAAAExAQAAAAoxNDYzNzg0MzQ0AwAAAAI3OQIAAAAGMTAwMTIzBAAAAAEwBwAAAAk5LzIzLzIwMTkIAAAACTMvMzEvMjAxMQkAAAABMPPmXyNdQNcI/FOCal1A1wglQ0lRLlRTRTo0NzM5LklRX09USEVSX09QRVJfQUNULkZZMjAxMQEAAAC/eg0AAgAAAAUtODkzOQEIAAAABQAAAAExAQAAAAoxNDU5NTA5ODcwAwAAAAI3OQIAAAAEMjA0NwQAAAABMAcAAAAJOS8yMy8yMDE5CAAAAAkzLzMxLzIwMTEJAAAAATCXNcIpXUDXCEJBfmldQNcIJUNJUS5UU0U6ODA1Ni5JUV9MVF9ERUJUX0lTU1VFRC5GWTIwMTYBAAAA9FYNAAIAAAAFMTMyNzUBCAAAAAUAAAABMQEAAAAKMTc5ODg5NDg3NQMAAAACNzkCAAAABDIwMzQEAAAAATAHAAAACTkvMjMvMjAxOQgAAAAJMy8zMS8yMDE2CQAAAAEwk9IoLV1A1wiV5u5oXUDXCCJDSVEuREI6U0FQLklRX1NBTEVfSU5UQU5fQ0YuRlkyMDEwAQAAAAvuAQADAAAAAAAsC8gmXUDX</t>
  </si>
  <si>
    <t>CAbY/mldQNcIK0NJUS5OQVNEQVFHUzpNU0ZULklRX0NBU0hfQ09OVkVSU0lPTi5GWTIwMTcBAAAAS1UAAAIAAAAJMjQuMjczNTk1AQgAAAAFAAAAATEBAAAACjE5NzMzODA5NTEDAAAAAzE2MAIAAAAENDE4NAQAAAABMAcAAAAJOS8yMy8yMDE5CAAAAAk2LzMwLzIwMTcJAAAAATDHPTsiXUDXCNcAoGpdQNcIJENJUS5OWVNFOklCTS5JUV9QRVJJT0REQVRFX0lTLkZZMjAxMAEAAADetgEABQAAAAoyMDEwLzEyLzMxAOU+miVdQNcIvbN8Pl1A1wguQ0lRLk5ZU0U6Q1JNLklRX1RPVEFMX0xJQUJfVE9UQUxfQVNTRVRTLkZZMjAxNwEAAAAl4AEAAgAAAAc1Ny4zNDkxAQgAAAAFAAAAATEBAAAACjE5NDg3OTMzNjIDAAAAAzE2MAIAAAAENDE4OAQAAAABMAcAAAAJOS8yMy8yMDE5CAAAAAkxLzMxLzIwMTcJAAAAATAi/xgiXUDXCMHfuWpdQNcIJUNJUS5UU0U6OTcxOS5JUV9TVF9ERUJUX0lTU1VFRC5GWTIwMTYBAAAAkXENAAIAAAAFMTAwMDABCAAAAAUAAAABMQEAAAAKMTc5ODg5NTAzMAMAAAACNzkCAAAABDIwNDMEAAAAATAHAAAACTkvMjMvMjAxOQgAAAAJMy8zMS8yMDE2CQAAAAEwtOI6Kl1A1wguRlJpXUDXCDpDSVEuVFNFOjgwNTYuSVFfQ1VTVE9NX0JFVEEuLTEwNFcuMjAwOS8wMy8zMS4uXlRPUElYLkpQWS5IAQAAAPRWDQACAAAAEDEuNDIyNzkzMzcyNjQyNTkA5MkRSF1A1wiidrtoXUDXCCNDSVEu</t>
  </si>
  <si>
    <t>VFNFOjM2MjYuSVFfRElMVVRfV0VJR0hULkZZMjAxMgEAAACh3C0DAgAAAAY4Ny43NzMAB2YPKV1A1wjFxoZpXUDXCCZDSVEuVFNFOjk3MTkuSVFfTE9BTlNfUkVDRUlWX0xULkZZMjAxNwEAAACRcQ0AAwAAAAAAtOI6Kl1A1wiLKmNpXUDXCCBDSVEuVFNFOjk3MTkuSVFfUkRfRVhQX0ZOLkZZMjAxOAEAAACRcQ0AAgAAAAMyODABCAAAAAUAAAABMQEAAAAKMTg5NDgzMjQxMwMAAAACNzkCAAAABDMxNjgEAAAAATAHAAAACTkvMjMvMjAxOQgAAAAJMy8zMS8yMDE4CQAAAAEwqwk7Kl1A1wizH3xpXUDXCCBDSVEuVFNFOjQ3NjguSVFfT1RIRVJfUkVWLkZZMjAxMQEAAAC+llkAAwAAAAAAed1AK11A1wiV4CFpXUDXCCdDSVEuTkFTREFRR1M6TVNGVC5JUV9PVEhFUl9JTlRBTi5GWTIwMTUBAAAAS1UAAAIAAAAENDgzNQEIAAAABQAAAAExAQAAAAoxODUxNTI1OTEyAwAAAAMxNjACAAAABDEwNDAEAAAAATAHAAAACTkvMjMvMjAxOQgAAAAJNi8zMC8yMDE1CQAAAAEwkfrUJl1A1whm89hpXUDXCCBDSVEuVFNFOjM2MjYuSVFfQ0hBTkdFX0FQLkZZMjAxNQEAAACh3C0DAgAAAAQ1OTgyAQgAAAAFAAAAATEBAAAACjE3NDUyMTQxNTYDAAAAAjc5AgAAAAQyMDE3BAAAAAEwBwAAAAk5LzIzLzIwMTkIAAAACTMvMzEvMjAxNQkAAAABMP0hsChdQNcIZLahaV1A1wglQ0lRLlRTRTo5NjEzLklRX0RBWVNfU0FMRVNfT1VU</t>
  </si>
  <si>
    <t>LkZZMjAwOAEAAAAgcg0AAgAAAAk2Ni41MjYzNTYBCAAAAAUAAAABMQEAAAAKMTA2MTE5ODM2MQMAAAACNzkCAAAABDQwNDIEAAAAATAHAAAACTkvMjMvMjAxOQgAAAAJMy8zMS8yMDA4CQAAAAEwpVR0I11A1wj5BXtqXUDXCChDSVEuREI6U0FQLklRX1RPVEFMX0FTU0VUUy5GWTIwMTkuLi4uSlBZAQAAAAvuAQADAAAAAABPdSAiXUDXCHvj+j1dQNcIJ0NJUS5OWVNFOklCTS5JUV9DRk9fQ1VSUkVOVF9MSUFCLkZZMjAwNwEAAADetgEAAgAAAAYwLjM2MzEBCAAAAAUAAAABMQEAAAAKMTMyODg3MTMxMQMAAAADMTYwAgAAAAQ0MTg1BAAAAAEwBwAAAAk5LzIzLzIwMTkIAAAACjEyLzMxLzIwMDcJAAAAATAXJhkiXUDXCHWis2pdQNcIJ0NJUS5UU0U6MzYyNi5JUV9UT1RBTF9PVEhFUl9PUEVSLkZZMjAxNAEAAACh3C0DAgAAAAU0MzI4NQEIAAAABQAAAAExAQAAAAoxNjg2NjM3NDM1AwAAAAI3OQIAAAADMzgwBAAAAAEwBwAAAAk5LzIzLzIwMTkIAAAACTMvMzEvMjAxNAkAAAABMOCMDyldQNcIlRqhaV1A1wgmQ0lRLlRTRTo5NzE5LklRX0lOVkVOVE9SWV9UVVJOUy5GWTIwMTcBAAAAkXENAAIAAAAJMzcuMDkxMzk5AQgAAAAFAAAAATEBAAAACjE4NDgyOTczMDcDAAAAAjc5AgAAAAQ0MDgyBAAAAAEwBwAAAAk5LzIzLzIwMTkIAAAACTMvMzEvMjAxNwkAAAABMC4ZYyNdQNcIUmqIal1A1wgqQ0lRLlRTRTo5</t>
  </si>
  <si>
    <t>NzE5LklRX0lOVEVSRVNUX0lOVkVTVF9JTkMuRlkyMDE5AQAAAJFxDQACAAAAAzEzNgEIAAAABQAAAAExAQAAAAoxOTY5NjAxMjg0AwAAAAI3OQIAAAACNjUEAAAAATAHAAAACTkvMjMvMjAxOQgAAAAJMy8zMS8yMDE5CQAAAAEwqwk7Kl1A1wg60UppXUDXCBxDSVEuVFNFOjQ3NjguSVFfREFfQ0YuRlkyMDE3AQAAAL6WWQACAAAABDYxMzgBCAAAAAUAAAABMQEAAAAKMTk1MTU4Mzg1NwMAAAACNzkCAAAABDIxNjAEAAAAATAHAAAACTkvMjMvMjAxOQgAAAAKMTIvMzEvMjAxNwkAAAABML5y2CpdQNcI2gc+aV1A1wgcQ0lRLi5JUV9JTlRFUkVTVF9JTlZFU1RfSU5DLgUAAAABAAAACAAAABQoSW52YWxpZCBJZGVudGlmaWVyKa2ZmlBdQNcIrZmaUF1A1wgfQ0lRLkRCOlNBUC5JUV9DQVNIX0ZJTkFOLkZZMjAxNgEAAAAL7gEAAgAAAAUtMjcwNQEIAAAABQAAAAExAQAAAAoxOTQ4MDg1MjI0AwAAAAI1MAIAAAAEMjAwNAQAAAABMAcAAAAJOS8yMy8yMDE5CAAAAAoxMi8zMS8yMDE2CQAAAAEw9dKOJl1A1wgbfwlqXUDXCCJDSVEuTllTRTpDUk0uSVFfQ0FTSF9JTlZFU1QuRlkyMDEzAQAAACXgAQACAAAACC05MzguOTE4AQgAAAAFAAAAATEBAAAACjE3MjIyMzExMjADAAAAAzE2MAIAAAAEMjAwNQQAAAABMAcAAAAJOS8yMy8yMDE5CAAAAAkxLzMxLzIwMTMJAAAAATCqVbUlXUDXCGBNKWpdQNcIIENJUS5UU0U6</t>
  </si>
  <si>
    <t>ODA1Ni5JUV9OSV9NQVJHSU4uRlkyMDE5AQAAAPRWDQACAAAABjQuNzYxNAEIAAAABQAAAAExAQAAAAoxOTcwMDUxMzcwAwAAAAI3OQIAAAAENDA5NAQAAAABMAcAAAAJOS8yMy8yMDE5CAAAAAkzLzMxLzIwMTkJAAAAATClVHQjXUDXCJsWdWpdQNcII0NJUS5UU0U6MzYyNi5JUV9CRVRBXzVZUi4yMDE3LzAzLzMxAQAAAKHcLQMCAAAAEDEuMTAxMjYyODE3ODY0NDMA55C6R11A1wityZZoXUDXCCpDSVEuTkFTREFRR1M6TVNGVC5JUV9QUk9WX0JBRF9ERUJUUy5GWTIwMTQBAAAAS1UAAAMAAAAAALG/lCddQNcI5tHPaV1A1wgkQ0lRLlRTRTo0NzM5LklRX0NBU0hfSU5URVJFU1QuRlkyMDE0AQAAAL96DQACAAAAAzE0NQEIAAAABQAAAAExAQAAAAoxNjg0Mjk4MzkwAwAAAAI3OQIAAAAEMzAyOAQAAAABMAcAAAAJOS8yMy8yMDE5CAAAAAkzLzMxLzIwMTQJAAAAATBOhxEpXUDXCMUvRWldQNcIG0NJUS5UU0U6NDczOS5JUV9BUElDLkZZMjAwOQEAAAC/eg0AAgAAAAUzMzA3NgEIAAAABQAAAAExAQAAAAoxMzc5NDY1NDc4AwAAAAI3OQIAAAAEMTA4NAQAAAABMAcAAAAJOS8yMy8yMDE5CAAAAAkzLzMxLzIwMDkJAAAAATDr58EpXUDXCIgDXGldQNcII0NJUS5UU0U6NDMwNy5JUV9JTlRFUkVTVF9FWFAuRlkyMDEzAQAAAGN/UwACAAAAAy01NgEIAAAABQAAAAExAQAAAAoxNjI1NDU3Njg2AwAAAAI3OQIAAAAC</t>
  </si>
  <si>
    <t>ODIEAAAAATAHAAAACTkvMjMvMjAxOQgAAAAJMy8zMS8yMDEzCQAAAAEw1A8DLF1A1wifEh5pXUDXCCZDSVEuTllTRTpDUk0uSVFfRUZGRUNUX1RBWF9SQVRFLkZZMjAxOAEAAAAl4AEAAgAAAAcxNC4yODU3AQgAAAAFAAAAATEBAAAACjE5NDg3OTMzNTUDAAAAAzE2MAIAAAAENDM3NgQAAAABMAcAAAAJOS8yMy8yMDE5CAAAAAkxLzMxLzIwMTgJAAAAATB6Q3wlXUDXCBa3JmpdQNcIIENJUS5OQVNEQVFHUzpNU0ZULklRX0VCSVQuRlkyMDE4AQAAAEtVAAACAAAABTM1MDU4AQgAAAAFAAAAATEBAAAACjE5NzMzODA5MjIDAAAAAzE2MAIAAAADNDAwBAAAAAEwBwAAAAk5LzIzLzIwMTkIAAAACTYvMzAvMjAxOAkAAAABMHxI1SZdQNcIz9HIaV1A1wgmQ0lRLlRTRTo4MDU2LklRX0NBU0hfQ09OVkVSU0lPTi5GWTIwMTIBAAAA9FYNAAIAAAAJNjEuOTcwMzg4AQgAAAAFAAAAATEBAAAACjE1NTY2NDgzMjYDAAAAAjc5AgAAAAQ0MTg0BAAAAAEwBwAAAAk5LzIzLzIwMTkIAAAACTMvMzEvMjAxMgkAAAABMC0YbCRdQNcIEYBdal1A1wghQ0lRLlRTRTo4MDU2LklRX05FVF9DSEFOR0UuRlkyMDE5AQAAAPRWDQACAAAABDg2MjUBCAAAAAUAAAABMQEAAAAKMTk3MDA1MTM3MAMAAAACNzkCAAAABDIwOTMEAAAAATAHAAAACTkvMjMvMjAxOQgAAAAJMy8zMS8yMDE5CQAAAAEw2EYpLV1A1wiZB9VoXUDXCC5DSVEuVFNF</t>
  </si>
  <si>
    <t>OjM2MjYuSVFfVE9UQUxfREVCVF9FQklUREFfQ0FQRVguRlkyMDE5AQAAAKHcLQMCAAAACDAuNjMxOTQzAQgAAAAFAAAAATEBAAAACjE5Njk5NTAwNjgDAAAAAjc5AgAAAAUyMzMxMwQAAAABMAcAAAAJOS8yMy8yMDE5CAAAAAkzLzMxLzIwMTkJAAAAATDbNGAjXUDXCIMtrGpdQNcIKUNJUS5UU0U6NDMwNy5JUV9JTlZFU1RfU0VDVVJJVFlfQ0YuRlkyMDE5AQAAAGN/UwACAAAABDc3NTkBCAAAAAUAAAABMQEAAAAKMTk2OTYwMTIzOQMAAAACNzkCAAAABDIwMjcEAAAAATAHAAAACTkvMjMvMjAxOQgAAAAJMy8zMS8yMDE5CQAAAAEwkUHqK11A1whRZjFpXUDXCCBDSVEuVFNFOjQ3NjguSVFfTklfTUFSR0lOLkZZMjAxNAEAAAC+llkAAgAAAAYzLjg3MTkBCAAAAAUAAAABMQEAAAAKMTcyNzI4MzQxMwMAAAACNzkCAAAABDQwOTQEAAAAATAHAAAACTkvMjMvMjAxOQgAAAAKMTIvMzEvMjAxNAkAAAABMHnLYiNdQNcIUCd2al1A1wgkQ0lRLlRTRTo5NzE5LklRX0NBU0hfSU5URVJFU1QuRlkyMDEwAQAAAJFxDQACAAAAAjEyAQgAAAAFAAAAATEBAAAACjE0MDU2MDgwODIDAAAAAjc5AgAAAAQzMDI4BAAAAAEwBwAAAAk5LzIzLzIwMTkIAAAACTMvMzEvMjAxMAkAAAABMNFstypdQNcIcI0/aV1A1wgxQ0lRLk5ZU0U6Q1JNLklRX0NIQU5HRV9ORVRfV09SS0lOR19DQVBJVEFMLkZZMjAxNwEAAAAl4AEAAgAAAAgt</t>
  </si>
  <si>
    <t>ODA5Ljc2MwEIAAAABQAAAAExAQAAAAoxOTQ4NzkzMzYyAwAAAAMxNjACAAAABDQ0MjEEAAAAATAHAAAACTkvMjMvMjAxOQgAAAAJMS8zMS8yMDE3CQAAAAEwbxx8JV1A1wh2Ch5qXUDXCCFDSVEuTllTRTpPUkNMLklRX0lOVkVOVE9SWS5GWTIwMTMBAAAA51YAAAIAAAADMjQwAQgAAAAFAAAAATEBAAAACjE3NDM5MzA1NzgDAAAAAzE2MAIAAAAEMTA0MwQAAAABMAcAAAAJOS8yMy8yMDE5CAAAAAk1LzMxLzIwMTMJAAAAATC20fInXUDXCLGqumldQNcIIUNJUS5OWVNFOklCTS5JUV9DQVNIX0VRVUlWLkZZMjAwOQEAAADetgEAAgAAAAUxMjE4MwEIAAAABQAAAAExAQAAAAoxNTI0ODA5ODQwAwAAAAMxNjACAAAABDEwOTYEAAAAATAHAAAACTkvMjMvMjAxOQgAAAAKMTIvMzEvMjAwOQkAAAABMDIYmiVdQNcIyf9Eal1A1wghQ0lRLlRTRTo4MDU2LklRX1RPVEFMX0xJQUIuRlkyMDEwAQAAAPRWDQACAAAABjE0MTEzOQEIAAAABQAAAAExAQAAAAoxMzgyNjYxNDI2AwAAAAI3OQIAAAAEMTI3NgQAAAABMAcAAAAJOS8yMy8yMDE5CAAAAAkzLzMxLzIwMTAJAAAAATATzVstXUDXCDZKxGhdQNcIGkNJUS5UU0U6OTYxMy5JUV9DSVAuRlkyMDExAQAAACByDQADAAAAAAAzWVstXUDXCFbx3GhdQNcIIENJUS5OQVNEQVFHUzpNU0ZULklRX0FQSUMuRlkyMDE2AQAAAEtVAAADAAAAAACTIdUmXUDXCPPt4WldQNcIKUNJ</t>
  </si>
  <si>
    <t>US5OQVNEQVFHUzpNU0ZULklRX0NPTU1PTl9JU1NVRUQuRlkyMDExAQAAAEtVAAACAAAABDI0MjIBCAAAAAUAAAABMQEAAAAKMTYyODYyNDcwNgMAAAADMTYwAgAAAAQyMTY5BAAAAAEwBwAAAAk5LzIzLzIwMTkIAAAACTYvMzAvMjAxMQkAAAABMMZxlCddQNcI9VHTaV1A1wgiQ0lRLlRTRTozNjI2LklRX0xFVkVSRURfRkNGLkZZMjAxNgEAAACh3C0DAgAAAAgyMTk1Ny43NQEIAAAABQAAAAExAQAAAAoxNzk4Njk5ODEwAwAAAAI3OQIAAAAENDQyMgQAAAABMAcAAAAJOS8yMy8yMDE5CAAAAAkzLzMxLzIwMTYJAAAAATCpb7AoXUDXCF5MiGldQNcIK0NJUS5UU0U6OTYxMy5JUV9SRVRVUk5fQ09NTU9OX0VRVUlUWS5GWTIwMTEBAAAAIHINAAIAAAAGNi4yOTE1AQgAAAAFAAAAATEBAAAACjE0NTk1MTAwMjQDAAAAAjc5AgAAAAUzMzMyMAQAAAABMAcAAAAJOS8yMy8yMDE5CAAAAAkzLzMxLzIwMTEJAAAAATClVHQjXUDXCO2Fd2pdQNcII0NJUS5OWVNFOklCTS5JUV9UT1RBTF9FUVVJVFkuRlkyMDEzAQAAAN62AQACAAAABTIyOTI5AQgAAAAFAAAAATEBAAAACjE3Nzc0NzA3NjMDAAAAAzE2MAIAAAAEMTI3NQQAAAABMAcAAAAJOS8yMy8yMDE5CAAAAAoxMi8zMS8yMDEzCQAAAAEwwLOaJV1A1wjq7jVqXUDXCChDSVEuVFNFOjQzMDcuSVFfQ1VSUkVOVF9QT1JUX0RFQlQuRlkyMDEwAQAAAGN/UwADAAAAAADe</t>
  </si>
  <si>
    <t>6AIsXUDXCD18FGldQNcIJkNJUS5UU0U6ODA1Ni5JUV9ERUZfVEFYX0xJQUJfTFQuRlkyMDE4AQAAAPRWDQACAAAABDEzNTcBCAAAAAUAAAABMQEAAAAKMTg5NTAwMjQwOAMAAAACNzkCAAAABDEwMjcEAAAAATAHAAAACTkvMjMvMjAxOQgAAAAJMy8zMS8yMDE4CQAAAAEwwSApLV1A1wgD0OFoXUDXCB5DSVEuREI6U0FQLklRX0RJVl9TSEFSRS5GWTIwMTQBAAAAC+4BAAIAAAADMS4xAQgAAAAFAAAAATEBAAAACjE4MzAwNDg3ODYDAAAAAjUwAgAAAAQzMDU4BAAAAAEwBwAAAAk5LzIzLzIwMTkIAAAACjEyLzMxLzIwMTQJAAAAATDwXY4mXUDXCLno/2ldQNcIJkNJUS5UU0U6NDc2OC5JUV9GSUxJTkdfQ1VSUkVOQ1kuRlkyMDA5AQAAAL6WWQADAAAAA0pQWQCBtkArXUDXCAd3MmldQNcIK0NJUS5OQVNEQVFHUzpNU0ZULklRX0lOVkVTVF9MT0FOU19DRi5GWTIwMTIBAAAAS1UAAAMAAAAAALyYlCddQNcIXWjgaV1A1wggQ0lRLk5ZU0U6Q1JNLklRX1BBUlRfVElNRS5GWTIwMTYBAAAAJeABAAMAAAAAAH31eyVdQNcIi7wdal1A1wghQ0lRLlRTRTo0NzM5LklRX05JX0NPTVBBTlkuRlkyMDExAQAAAL96DQACAAAABTExNTQ3AQgAAAAFAAAAATEBAAAACjE0NTk1MDk4NzADAAAAAjc5AgAAAAU0MTU3MQQAAAABMAcAAAAJOS8yMy8yMDE5CAAAAAkzLzMxLzIwMTEJAAAAATCXNcIpXUDXCD3zfWldQNcIHkNJUS5U</t>
  </si>
  <si>
    <t>U0U6OTcxOS5JUV9QRU5TSU9OLkZZMjAxMAEAAACRcQ0AAgAAAAMxNDkBCAAAAAUAAAABMQEAAAAKMTQwNTYwODA4MgMAAAACNzkCAAAABDEyMTMEAAAAATAHAAAACTkvMjMvMjAxOQgAAAAJMy8zMS8yMDEwCQAAAAEw7US3Kl1A1wh7Zj9pXUDXCBlDSVEuVFNFOjQzMDcuSVFfRlguRlkyMDA5AQAAAGN/UwACAAAAAy02OAEIAAAABQAAAAExAQAAAAoxNDc5NjcyNjg1AwAAAAI3OQIAAAAEMjE0NAQAAAABMAcAAAAJOS8yMy8yMDE5CAAAAAkzLzMxLzIwMDkJAAAAATDswQIsXUDXCBUT+2hdQNcIJ0NJUS5OQVNEQVFHUzpNU0ZULklRX0FEVkVSVElTSU5HLkZZMjAxNgEAAABLVQAAAgAAAAQxNjAwAQgAAAAFAAAAATEBAAAACjE4OTg0ODk0NzADAAAAAzE2MAIAAAAEMzAxMwQAAAABMAcAAAAJOS8yMy8yMDE5CAAAAAk2LzMwLzIwMTYJAAAAATCTIdUmXUDXCIjX1GldQNcIHkNJUS5UU0U6ODA1Ni5JUV9MVF9ERUJULkZZMjAxNgEAAAD0Vg0AAgAAAAUxODkxNQEIAAAABQAAAAExAQAAAAoxNzk4ODk0ODc1AwAAAAI3OQIAAAAEMTA0OQQAAAABMAcAAAAJOS8yMy8yMDE5CAAAAAkzLzMxLzIwMTYJAAAAATAZqygtXUDXCKREzWhdQNcIJUNJUS5UU0U6NDczOS5JUV9HV19JTlRBTl9BTU9SVC5GWTIwMTIBAAAAv3oNAAMAAAAAAJBcwildQNcIfJR1aV1A1wgjQ0lRLlRTRTozNjI2LklRX0dST1NTX01BUkdJTi5G</t>
  </si>
  <si>
    <t>WTIwMTgBAAAAodwtAwIAAAAHMjAuNzk2OAEIAAAABQAAAAExAQAAAAoxODk1MDAxOTI5AwAAAAI3OQIAAAAENDA3NAQAAAABMAcAAAAJOS8yMy8yMDE5CAAAAAkzLzMxLzIwMTgJAAAAATDbNGAjXUDXCBdwm2pdQNcIHENJUS5OWVNFOk9SQ0wuSVFfR1BQRS5GWTIwMTABAAAA51YAAAIAAAAENDY0OAEIAAAABQAAAAExAQAAAAoxNTgwMjgwMDk0AwAAAAMxNjACAAAABDExNjkEAAAAATAHAAAACTkvMjMvMjAxOQgAAAAJNS8zMS8yMDEwCQAAAAEwx4PyJ11A1wiFxrBpXUDXCCVDSVEuVFNFOjk2MTMuSVFfRElMVVRfRVBTX0VYQ0wuRlkyMDEwAQAAACByDQACAAAACDI1LjQyNzQ1AQgAAAAFAAAAATEBAAAACjEzNzc3NTkwNDgDAAAAAjc5AgAAAAMxNDIEAAAAATAHAAAACTkvMjMvMjAxOQgAAAAJMy8zMS8yMDEwCQAAAAEwTwpbLV1A1whNytVoXUDXCCZDSVEuTllTRTpPUkNMLklRX0JBU0lDX0VQU19JTkNMLkZZMjAxOAEAAADnVgAAAgAAAAgwLjg3MDQxOQEIAAAABQAAAAExAQAAAAoxOTY5MDg2ODE2AwAAAAMxNjACAAAAATkEAAAAATAHAAAACTkvMjMvMjAxOQgAAAAJNS8zMS8yMDE4CQAAAAEwM37tJ11A1wgQmsBpXUDXCChDSVEuVFNFOjk2MTMuSVFfVE9UQUxfRElWX1BBSURfQ0YuRlkyMDE4AQAAACByDQACAAAABi0yMTczOQEIAAAABQAAAAExAQAAAAoxODk0MDg0NzQ1AwAAAAI3OQIAAAAEMjAy</t>
  </si>
  <si>
    <t>MgQAAAABMAcAAAAJOS8yMy8yMDE5CAAAAAkzLzMxLzIwMTgJAAAAATC1Na8sXUDXCD1bNWldQNcIIkNJUS5UU0U6ODA1Ni5JUV9DQVNIX0lOVkVTVC5GWTIwMTEBAAAA9FYNAAIAAAAGLTExMTY4AQgAAAAFAAAAATEBAAAACjE0NjQyNjczOTEDAAAAAjc5AgAAAAQyMDA1BAAAAAEwBwAAAAk5LzIzLzIwMTkIAAAACTMvMzEvMjAxMQkAAAABMAL0Wy1dQNcIExPtaF1A1wgcQ0lRLk5ZU0U6SUJNLklRX0VCSVRBLkZZMjAxNQEAAADetgEAAgAAAAUxNzcxMAEIAAAABQAAAAExAQAAAAoxODc2NDMyODcyAwAAAAMxNjACAAAABjEwMDY4OQQAAAABMAcAAAAJOS8yMy8yMDE5CAAAAAoxMi8zMS8yMDE1CQAAAAEwN5yLJF1A1wgTPUtqXUDXCCdDSVEuTllTRTpJQk0uSVFfTkVUX0lOVEVSRVNUX0VYUC5GWTIwMTcBAAAA3rYBAAIAAAAELTQ3MQEIAAAABQAAAAExAQAAAAoxOTQ3MTc5NTg0AwAAAAMxNjACAAAAAzM2OAQAAAABMAcAAAAJOS8yMy8yMDE5CAAAAAoxMi8zMS8yMDE3CQAAAAEwH+qLJF1A1wirMTNqXUDXCBlDSVEuVFNFOjM2MjYuSVFfRlguRlkyMDE3AQAAAKHcLQMCAAAAAy01NgEIAAAABQAAAAExAQAAAAoxODQ4NjczMzQwAwAAAAI3OQIAAAAEMjE0NAQAAAABMAcAAAAJOS8yMy8yMDE5CAAAAAkzLzMxLzIwMTcJAAAAATDXlrAoXUDXCDbdjGldQNcII0NJUS5UU0U6OTYxMy5JUV9CRVRBXzVZUi4y</t>
  </si>
  <si>
    <t>MDE0LzAzLzMxAQAAACByDQACAAAAETAuNDY1OTU2NDk0NDE3MjkxAKjxEUhdQNcIRHafaF1A1wgwQ0lRLlRTRTo0NzM5LklRX1RPVEFMX09VVFNUQU5ESU5HX0JTX0RBVEUuRlkyMDEwAQAAAL96DQACAAAABzI1Ni4xMTYBBAAAAAUAAAABNQEAAAAKMTM3OTQ2NTY3MwIAAAAFMjQxNTIGAAAAATDqDsIpXUDXCDbRQ2ldQNcIKENJUS5EQjpTQVAuSVFfSU5URVJFU1RfSU5WRVNUX0lOQy5GWTIwMTQBAAAAC+4BAAIAAAACOTcBCAAAAAUAAAABMQEAAAAKMTgzMDA0ODc4NgMAAAACNTACAAAAAjY1BAAAAAEwBwAAAAk5LzIzLzIwMTkIAAAACjEyLzMxLzIwMTQJAAAAATD7WcgmXUDXCGVuCGpdQNcIJUNJUS5UU0U6ODA1Ni5JUV9TUEVDSUFMX0RJVl9DRi5GWTIwMTMBAAAA9FYNAAMAAAAAAPcaXC1dQNcICw3TaF1A1wgeQ0lRLlRTRTo0NzM5LklRX1NUX0RFQlQuRlkyMDA5AQAAAL96DQADAAAAAAD+v8EpXUDXCMPLU2ldQNcIH0NJUS5UU0U6OTYxMy5JUV9UT1RBTF9DTC5GWTIwMDgBAAAAIHINAAIAAAAGNDIzMTQxAQgAAAAFAAAAATEBAAAACjEwNjExOTgzNjEDAAAAAjc5AgAAAAQxMDA5BAAAAAEwBwAAAAk5LzIzLzIwMTkIAAAACTMvMzEvMjAwOAkAAAABMGm8Wi1dQNcIfS7VaF1A1wglQ0lRLlRTRTo0MzA3LklRX0dBSU5fQVNTRVRTX0NGLkZZMjAxMwEAAABjf1MAAgAAAAQ3NzMyAQgAAAAFAAAAATEB</t>
  </si>
  <si>
    <t>AAAACjE2MjU0NTc2ODYDAAAAAjc5AgAAAAQyMDI2BAAAAAEwBwAAAAk5LzIzLzIwMTkIAAAACTMvMzEvMjAxMwkAAAABMMk2AyxdQNcI3XH8aF1A1wgfQ0lRLk5ZU0U6T1JDTC5JUV9QRU5TSU9OLkZZMjAwOQEAAADnVgAAAwAAAAAA3lzyJ11A1wgQTLlpXUDXCBlDSVEuVFNFOjQzMDcuSVFfRE8uRlkyMDE2AQAAAGN/UwADAAAAAACxzOkrXUDXCEbbOGldQNcIF0NJUS5EQjpTQVAuSVFfQVAuRlkyMDA3AQAAAAvuAQACAAAAAzY4OAEIAAAABQAAAAExAQAAAAoxMzQzODMyODQyAwAAAAI1MAIAAAAEMTAxOAQAAAABMAcAAAAJOS8yMy8yMDE5CAAAAAoxMi8zMS8yMDA3CQAAAAEwUJfVJl1A1wgjCgJqXUDXCCRDSVEuVFNFOjM2MjYuSVFfQ09NTU9OX0lTU1VFRC5GWTIwMTEBAAAAodwtAwMAAAAAAAdmDyldQNcI0J+GaV1A1wg6Q0lRLlRTRTo0MzA3LklRX0NVU1RPTV9CRVRBLi0xMDRXLjIwMTgvMDMvMzEuLl5UT1BJWC5KUFkuSAEAAABjf1MAAgAAABEwLjc5ODc1MjYzODkzMTgzNwDvexFIXUDXCOKzumhdQNcIK0NJUS5EQjpTQVAuSVFfREVGX1RBWF9BU1NFVFNfQ1VSUkVOVC5GWTIwMTQBAAAAC+4BAAMAAAAAAPBdjiZdQNcIZN3uaV1A1wgoQ0lRLk5BU0RBUUdTOk1TRlQuSVFfVE9UQUxfUkVDRUlWLkZZMjAxOAEAAABLVQAAAgAAAAUyNjQ4MQEIAAAABQAAAAExAQAAAAoxOTczMzgwOTIyAwAAAAMx</t>
  </si>
  <si>
    <t>NjACAAAABDEwMDEEAAAAATAHAAAACTkvMjMvMjAxOQgAAAAJNi8zMC8yMDE4CQAAAAEwfEjVJl1A1wjH+MhpXUDXCCJDSVEuTllTRTpPUkNMLklRX05FVF9DSEFOR0UuRlkyMDEwAQAAAOdWAAACAAAAAzkxOQEIAAAABQAAAAExAQAAAAoxNTgwMjgwMDk0AwAAAAMxNjACAAAABDIwOTMEAAAAATAHAAAACTkvMjMvMjAxOQgAAAAJNS8zMS8yMDEwCQAAAAEwx4PyJ11A1wh80axpXUDXCCpDSVEuVFNFOjgwNTYuSVFfVEVWX0VCSVREQS4yMDAwLjIwMTMvMDMvMzEBAAAA9FYNAAIAAAAINS42NTE1NTMBBwAAAAUAAAABMQEAAAAKMTU4NzY0NTYwOAMAAAABMAIAAAAGMTAwMDMwBAAAAAEwBwAAAAkzLzI5LzIwMTMIAAAACTMvMjkvMjAxM0mi4EddQNcIkUS4aF1A1wgpQ0lRLk5ZU0U6T1JDTC5JUV9GSVhFRF9BU1NFVF9UVVJOUy5GWTIwMDgBAAAA51YAAAIAAAAJMTMuNjMxMTE1AQgAAAAFAAAAATEBAAAACjEzODE1ODI3MjcDAAAAAzE2MAIAAAAENDA2NgQAAAABMAcAAAAJOS8yMy8yMDE5CAAAAAk1LzMxLzIwMDgJAAAAATDbNGAjXUDXCO96gmpdQNcILkNJUS5UU0U6MzYyNi5JUV9NSU5PUklUWV9JTlRFUkVTVF9UT1RBTC5GWTIwMTcBAAAAodwtAwIAAAAENDE0OQEIAAAABQAAAAExAQAAAAoxODQ4NjczMzQwAwAAAAI3OQIAAAAEMTMxMgQAAAABMAcAAAAJOS8yMy8yMDE5CAAAAAkzLzMxLzIwMTcJAAAA</t>
  </si>
  <si>
    <t>ATCpb7AoXUDXCD1SomldQNcIJENJUS5UU0U6NDMwNy5JUV9FQklUREEuRlkyMDEzLi4uLkpQWQEAAABjf1MAAgAAAAU4NjQ4OQEIAAAABQAAAAExAQAAAAoxNjI1NDU3Njg2AwAAAAI3OQIAAAAENDA1MQQAAAABMAcAAAAJOS8yMy8yMDE5CAAAAAkzLzMxLzIwMTMJAAAAATBPdSAiXUDXCFQBympdQNcIIkNJUS5EQjpTQVAuSVFfRUJJVERBX01BUkdJTi5GWTIwMTEBAAAAC+4BAAIAAAAHMzQuMjY1NAEIAAAABQAAAAExAQAAAAoxNjY0ODEyODA1AwAAAAI1MAIAAAAENDA0NwQAAAABMAcAAAAJOS8yMy8yMDE5CAAAAAoxMi8zMS8yMDExCQAAAAEws4s7Il1A1wiXQ51qXUDXCCFDSVEuTllTRTpJQk0uSVFfTkVUX0NIQU5HRS5GWTIwMTEBAAAA3rYBAAIAAAAEMTI2MgEIAAAABQAAAAExAQAAAAoxNjYwMjMxNjk4AwAAAAMxNjACAAAABDIwOTMEAAAAATAHAAAACTkvMjMvMjAxOQgAAAAKMTIvMzEvMjAxMQkAAAABMMyMmiVdQNcIh+lFal1A1wgiQ0lRLlRTRTo0NzM5LklRX0FTU0VUX1RVUk5TLkZZMjAxOAEAAAC/eg0AAgAAAAgxLjI1MDcxOAEIAAAABQAAAAExAQAAAAoxODk0MDg0Nzg2AwAAAAI3OQIAAAAENDE3NwQAAAABMAcAAAAJOS8yMy8yMDE5CAAAAAkzLzMxLzIwMTgJAAAAATAGwF8jXUDXCOKWjWpdQNcIKUNJUS5EQjpTQVAuSVFfTklfQVZBSUxfRVhDTF9NQVJHSU4uRlkyMDE4AQAAAAvuAQAC</t>
  </si>
  <si>
    <t>AAAABzE2LjUyNTYBCAAAAAUAAAABMQEAAAAKMTk0ODA4NTIzNwMAAAACNTACAAAABDQxODIEAAAAATAHAAAACTkvMjMvMjAxOQgAAAAKMTIvMzEvMjAxOAkAAAABMKnZOyJdQNcI9Ry5al1A1wgkQ0lRLlRTRTo0MzA3LklRX1NBTEVfSU5UQU5fQ0YuRlkyMDEwAQAAAGN/UwACAAAABi0xNTExMwEIAAAABQAAAAExAQAAAAoxNDc5NjcyNDYwAwAAAAI3OQIAAAAEMjAyOQQAAAABMAcAAAAJOS8yMy8yMDE5CAAAAAkzLzMxLzIwMTAJAAAAATDe6AIsXUDXCD18FGldQNcILkNJUS5OQVNEQVFHUzpNU0ZULklRX1RPVEFMX0RFQlRfQ0FQSVRBTC5GWTIwMTUBAAAAS1UAAAIAAAAHMzAuNjQ0MgEIAAAABQAAAAExAQAAAAoxODUxNTI1OTEyAwAAAAMxNjACAAAABDQxODYEAAAAATAHAAAACTkvMjMvMjAxOQgAAAAJNi8zMC8yMDE1CQAAAAEwxz07Il1A1wjl74lqXUDXCBpDSVEuVFNFOjk2MTMuSVFfQ0lQLkZZMjAxNwEAAAAgcg0AAwAAAAAAuQ6vLF1A1widrixpXUDXCClDSVEuTkFTREFRR1M6TVNGVC5JUV9FQklUREFfTUFSR0lOLkZZMjAxOQEAAABLVQAAAgAAAAc0My4zNTQ4AQgAAAAFAAAAATEBAAAACjE5NzMzODA5MjADAAAAAzE2MAIAAAAENDA0NwQAAAABMAcAAAAJOS8yMy8yMDE5CAAAAAk2LzMwLzIwMTkJAAAAATDFZDsiXUDXCJZ7umpdQNcIJkNJUS5UU0U6OTYxMy5JUV9PVEhFUl9MVF9BU1NFVFMu</t>
  </si>
  <si>
    <t>RlkyMDE4AQAAACByDQACAAAAATIBCAAAAAUAAAABMQEAAAAKMTg5NDA4NDc0NQMAAAACNzkCAAAABDEwNjAEAAAAATAHAAAACTkvMjMvMjAxOQgAAAAJMy8zMS8yMDE4CQAAAAEwtTWvLF1A1whJoxtpXUDXCChDSVEuVFNFOjk2MTMuSVFfTUlOT1JJVFlfSU5URVJFU1QuRlkyMDE2AQAAACByDQACAAAABTMyNzYyAQgAAAAFAAAAATEBAAAACjE3OTgzMzY0NzcDAAAAAjc5AgAAAAQxMDUyBAAAAAEwBwAAAAk5LzIzLzIwMTkIAAAACTMvMzEvMjAxNgkAAAABMLkOryxdQNcIi2b5aF1A1wgmQ0lRLkRCOlNBUC5JUV9GSVhFRF9BU1NFVF9UVVJOUy5GWTIwMTABAAAAC+4BAAIAAAAIOC45NzY1OTMBCAAAAAUAAAABMQEAAAAKMTU5NTM0ODU1MAMAAAACNTACAAAABDQwNjYEAAAAATAHAAAACTkvMjMvMjAxOQgAAAAKMTIvMzEvMjAxMAkAAAABMLOLOyJdQNcIzCegal1A1wguQ0lRLk5ZU0U6T1JDTC5JUV9ERUZfVEFYX0FTU0VUU19DVVJSRU5ULkZZMjAxOQEAAADnVgAAAwAAAAAAHaXtJ11A1wiJic1pXUDXCCVDSVEuVFNFOjQzMDcuSVFfTFRfREVCVF9SRVBBSUQuRlkyMDE4AQAAAGN/UwACAAAABS01NzMyAQgAAAAFAAAAATEBAAAACjE4OTUwMDIwNDEDAAAAAjc5AgAAAAQyMDM2BAAAAAEwBwAAAAk5LzIzLzIwMTkIAAAACTMvMzEvMjAxOAkAAAABMJwa6itdQNcIFg0gaV1A1wgiQ0lRLlRTRTozNjI2LklR</t>
  </si>
  <si>
    <t>X0FEVkVSVElTSU5HLkZZMjAxNAEAAACh3C0DAwAAAAAAsbMPKV1A1wiUiYdpXUDXCCVDSVEuTllTRTpPUkNMLklRX0NVUlJFTlRfUkFUSU8uRlkyMDA4AQAAAOdWAAACAAAACDEuODA1MDY1AQgAAAAFAAAAATEBAAAACjEzODE1ODI3MjcDAAAAAzE2MAIAAAAENDAzMAQAAAABMAcAAAAJOS8yMy8yMDE5CAAAAAk1LzMxLzIwMDgJAAAAATDbNGAjXUDXCBZlpmpdQNcIKkNJUS5OWVNFOk9SQ0wuSVFfREVCVF9FUVVJVl9ORVRfUEJPLkZZMjAxNwEAAADnVgAAAgAAAAQxNTg3AQgAAAAFAAAAATEBAAAACjE5NjkwODY4MTIDAAAAAzE2MAIAAAAFMjE2NzkEAAAAATAHAAAACTkvMjMvMjAxOQgAAAAJNS8zMS8yMDE3CQAAAAEwM37tJ11A1wjwtcRpXUDXCC1DSVEuVFNFOjk2MTMuSVFfQ0FTSF9DT05WRVJTSU9OLkZZMjAwOS4uLi5KUFkBAAAAIHINAAIAAAAIMTkuNDc0OTQBCAAAAAUAAAABMQEAAAAKMTM3Nzc1OTE3MAMAAAACNzkCAAAABDQxODQEAAAAATAHAAAACTkvMjMvMjAxOQgAAAAJMy8zMS8yMDA5CQAAAAEw88IgIl1A1wivcMxqXUDXCCJDSVEuVFNFOjk2MTMuSVFfR0FJTl9BU1NFVFMuRlkyMDE2AQAAACByDQACAAAABC01MjMBCAAAAAUAAAABMQEAAAAKMTc5ODMzNjQ3NwMAAAACNzkCAAAAAjU2BAAAAAEwBwAAAAk5LzIzLzIwMTkIAAAACTMvMzEvMjAxNgkAAAABMN3nrixdQNcIPcUBaV1A1wgj</t>
  </si>
  <si>
    <t>Q0lRLlRTRTo5NjEzLklRX1RPVEFMX0VRVUlUWS5GWTIwMTIBAAAAIHINAAIAAAAGNjM5NzUxAQgAAAAFAAAAATEBAAAACjE1NTMyMzk3NjUDAAAAAjc5AgAAAAQxMjc1BAAAAAEwBwAAAAk5LzIzLzIwMTkIAAAACTMvMzEvMjAxMgkAAAABMDt/Wy1dQNcI1SLTal1A1wgoQ0lRLlRTRTo0NzM5LklRX1RPVEFMX0RFQlRfRVFVSVRZLkZZMjAxOAEAAAC/eg0AAwAAAAAABsBfI11A1wiizpVqXUDXCCBDSVEuTkFTREFRR1M6TVNGVC5JUV9HUFBFLkZZMjAxMQEAAABLVQAAAgAAAAUxNzk5MQEIAAAABQAAAAExAQAAAAoxNjI4NjI0NzA2AwAAAAMxNjACAAAABDExNjkEAAAAATAHAAAACTkvMjMvMjAxOQgAAAAJNi8zMC8yMDExCQAAAAEwxnGUJ11A1wimsNtpXUDXCCFDSVEuVFNFOjM2MjYuSVFfRUFSTklOR19DTy5GWTIwMTQBAAAAodwtAwIAAAAEODYyMQEIAAAABQAAAAExAQAAAAoxNjg2NjM3NDM1AwAAAAI3OQIAAAABNwQAAAABMAcAAAAJOS8yMy8yMDE5CAAAAAkzLzMxLzIwMTQJAAAAATDgjA8pXUDXCOSUmGldQNcIHUNJUS5UU0U6ODA1Ni5JUV9DT01NT04uRlkyMDE1AQAAAPRWDQACAAAABDU0ODMBCAAAAAUAAAABMQEAAAAKMTc0NTM3ODYxOQMAAAACNzkCAAAABDExMDMEAAAAATAHAAAACTkvMjMvMjAxOQgAAAAJMy8zMS8yMDE1CQAAAAEwI4QoLV1A1whGNNpoXUDXCChDSVEuVFNFOjk3MTkuSVFf</t>
  </si>
  <si>
    <t>VE9UQUxfREVCVF9JU1NVRUQuRlkyMDExAQAAAJFxDQADAAAAAADRbLcqXUDXCBYwYWldQNcIKkNJUS5UU0U6ODA1Ni5JUV9JTlRFUkVTVF9JTlZFU1RfSU5DLkZZMjAwOQEAAAD0Vg0AAgAAAAM1MDMBCAAAAAUAAAABMQEAAAAKMTM4MjY2MTE2OAMAAAACNzkCAAAAAjY1BAAAAAEwBwAAAAk5LzIzLzIwMTkIAAAACTMvMzEvMjAwOQkAAAABMDt/Wy1dQNcIRFDsaF1A1wgkQ0lRLlRTRTo0MzA3LklRX0VRVUlUWV9NRVRIT0QuRlkyMDE2AQAAAGN/UwACAAAABDE5NTkBCAAAAAUAAAABMQEAAAAKMTc5NzYzNzA0NwMAAAACNzkCAAAABDMwNjMEAAAAATAHAAAACTkvMjMvMjAxOQgAAAAJMy8zMS8yMDE2CQAAAAEwp/PpK11A1wjr9idpXUDXCCFDSVEuREI6U0FQLklRX1RPVEFMX0VRVUlUWS5GWTIwMDgBAAAAC+4BAAIAAAAENzE3MQEIAAAABQAAAAExAQAAAAoxNDM3MTM2MzQ5AwAAAAI1MAIAAAAEMTI3NQQAAAABMAcAAAAJOS8yMy8yMDE5CAAAAAoxMi8zMS8yMDA4CQAAAAEwNL7HJl1A1wjkmgZqXUDXCBxDSVEuVFNFOjQ3MzkuSVFfTklfQ0YuRlkyMDExAQAAAL96DQACAAAABTIwNDA0AQgAAAAFAAAAATEBAAAACjE0NTk1MDk4NzADAAAAAjc5AgAAAAQyMTUwBAAAAAEwBwAAAAk5LzIzLzIwMTkIAAAACTMvMzEvMjAxMQkAAAABMJc1wildQNcIx31MaV1A1wgeQ0lRLkRCOlNBUC5JUV9ESVZFU1RfQ0Yu</t>
  </si>
  <si>
    <t>RlkyMDA5AQAAAAvuAQADAAAAAABQ5McmXUDXCKSa8WldQNcIJENJUS5EQjpTQVAuSVFfREVGX1RBWF9MSUFCX0xULkZZMjAwOAEAAAAL7gEAAgAAAAMyMzkBCAAAAAUAAAABMQEAAAAKMTQzNzEzNjM0OQMAAAACNTACAAAABDEwMjcEAAAAATAHAAAACTkvMjMvMjAxOQgAAAAKMTIvMzEvMjAwOAkAAAABMDS+xyZdQNcI+LvsaV1A1wguQ0lRLlRTRTo4MDU2LklRX1RPVEFMX0RFQlRfRUJJVERBX0NBUEVYLkZZMjAxMwEAAAD0Vg0AAgAAAAg0LjMyNTM1MQEIAAAABQAAAAExAQAAAAoxNjI1OTc1MjEyAwAAAAI3OQIAAAAFMjMzMTMEAAAAATAHAAAACTkvMjMvMjAxOQgAAAAJMy8zMS8yMDEzCQAAAAEwLRhsJF1A1whFAG9qXUDXCDBDSVEuTllTRTpPUkNMLklRX09USEVSX05PTl9PUEVSX0VYUF9TVVBQTC5GWTIwMDgBAAAA51YAAAIAAAADLTE2AQgAAAAFAAAAATEBAAAACjEzODE1ODI3MjcDAAAAAzE2MAIAAAACODUEAAAAATAHAAAACTkvMjMvMjAxOQgAAAAJNS8zMS8yMDA4CQAAAAEwjeSwKF1A1wj8O6NpXUDXCCZDSVEuTllTRTpJQk0uSVFfRklMSU5HX0NVUlJFTkNZLkZZMjAxNQEAAADetgEAAwAAAANVU0QAKsOLJF1A1wifpjpqXUDXCBxDSVEuREI6U0FQLklRX1NUX0RFQlQuRlkyMDA5AQAAAAvuAQADAAAAAAA0vscmXUDXCFAg+mldQNcIJUNJUS5UU0U6OTcxOS5JUV9DQVBJVEFMX0xFQVNFUy5G</t>
  </si>
  <si>
    <t>WTIwMTIBAAAAkXENAAIAAAAEMjkxMAEIAAAABQAAAAExAQAAAAoxNTU0OTUwODY2AwAAAAI3OQIAAAAEMTE4MwQAAAABMAcAAAAJOS8yMy8yMDE5CAAAAAkzLzMxLzIwMTIJAAAAATBik7cqXUDXCPCvSGldQNcIKUNJUS5UU0U6ODA1Ni5JUV9PVEhFUl9OT05fT1BFUl9FWFAuRlkyMDEzAQAAAPRWDQACAAAAAzEwMgEIAAAABQAAAAExAQAAAAoxNjI1OTc1MjEyAwAAAAI3OQIAAAADMzcxBAAAAAEwBwAAAAk5LzIzLzIwMTkIAAAACTMvMzEvMjAxMwkAAAABMM8QISJdQNcIpN7gPV1A1wghQ0lRLk5ZU0U6T1JDTC5JUV9QQVJUX1RJTUUuRlkyMDA5AQAAAOdWAAADAAAAAADeXPInXUDXCHWfsGldQNcIJUNJUS5UU0U6ODA1Ni5JUV9MVF9ERUJUX1JFUEFJRC5GWTIwMTIBAAAA9FYNAAIAAAAGLTE3ODI2AQgAAAAFAAAAATEBAAAACjE1NTY2NDgzMjYDAAAAAjc5AgAAAAQyMDM2BAAAAAEwBwAAAAk5LzIzLzIwMTkIAAAACTMvMzEvMjAxMgkAAAABMAL0Wy1dQNcIIw3MaF1A1wgjQ0lRLlRTRTo0MzA3LklRX09USEVSX0VRVUlUWS5GWTIwMTIBAAAAY39TAAIAAAAENjgxMAEIAAAABQAAAAExAQAAAAoxNTU0MzM3MTY1AwAAAAI3OQIAAAAEMTAyOAQAAAABMAcAAAAJOS8yMy8yMDE5CAAAAAkzLzMxLzIwMTIJAAAAATDUDwMsXUDXCFXgDGldQNcIHkNJUS5UU0U6NDczOS5JUV9SQVdfSU5WLkZZMjAxMQEAAAC/</t>
  </si>
  <si>
    <t>eg0AAgAAAAQ3Mjc4AQgAAAAFAAAAATEBAAAACjE0NTk1MDk4NzADAAAAAjc5AgAAAAQzMTcxBAAAAAEwBwAAAAk5LzIzLzIwMTkIAAAACTMvMzEvMjAxMQkAAAABMJc1wildQNcIBh9EaV1A1wg5Q0lRLlRTRTozNjI2LklRX0NVU1RPTV9CRVRBLi0xMDRXLjIwMTEvMDMvMzEuLl5OMjI1LkpQWS5IAQAAAKHcLQMCAAAAEDEuMjAzOTQzNzkyMzQ3NjQA55C6R11A1wiW5JpoXUDXCCRDSVEuREI6U0FQLklRX0xUX0RFQlRfQ0FQSVRBTC5GWTIwMTMBAAAAC+4BAAIAAAAHMTguMTIzNgEIAAAABQAAAAExAQAAAAoxNzgyNzg0NzgyAwAAAAI1MAIAAAAENDE4NwQAAAABMAcAAAAJOS8yMy8yMDE5CAAAAAoxMi8zMS8yMDEzCQAAAAEwtbE7Il1A1wjPw65qXUDXCCxDSVEuREI6U0FQLklRX01JTk9SSVRZX0lOVEVSRVNUX1RPVEFMLkZZMjAxMQEAAAAL7gEAAgAAAAE4AQgAAAAFAAAAATEBAAAACjE2NjQ4MTI4MDUDAAAAAjUwAgAAAAQxMzEyBAAAAAEwBwAAAAk5LzIzLzIwMTkIAAAACjEyLzMxLzIwMTEJAAAAATAsC8gmXUDXCA8K+2ldQNcIKkNJUS5UU0U6NDc2OC5JUV9JTlRFUkVTVF9JTlZFU1RfSU5DLkZZMjAwOAEAAAC+llkAAgAAAAMxNzMBCAAAAAUAAAABMQEAAAAKMTM1MDkwMzMwNwMAAAACNzkCAAAAAjY1BAAAAAEwBwAAAAk5LzIzLzIwMTkIAAAACjEyLzMxLzIwMDgJAAAAATCVaEArXUDXCMmMB2ld</t>
  </si>
  <si>
    <t>QNcIKUNJUS5UU0U6OTcxOS5JUV9ERUJUX0VRVUlWX05FVF9QQk8uRlkyMDE0AQAAAJFxDQACAAAABS0yMTAzAQgAAAAFAAAAATEBAAAACjE2ODY2Mzc2NjUDAAAAAjc5AgAAAAUyMTY3OQQAAAABMAcAAAAJOS8yMy8yMDE5CAAAAAkzLzMxLzIwMTQJAAAAATDNlDoqXUDXCGmDUWldQNcIH0NJUS5UU0U6MzYyNi5JUV9UUkVBU1VSWS5GWTIwMTgBAAAAodwtAwIAAAAFLTc3NDIBCAAAAAUAAAABMQEAAAAKMTg5NTAwMTkyOQMAAAACNzkCAAAABDEyNDgEAAAAATAHAAAACTkvMjMvMjAxOQgAAAAJMy8zMS8yMDE4CQAAAAEw15awKF1A1wgdzLxpXUDXCCJDSVEuTllTRTpJQk0uSVFfREFfU1VQUExfQ0YuRlkyMDE4AQAAAN62AQACAAAABDMxMjcBCAAAAAUAAAABMQEAAAAKMTk0NzE3OTU4OQMAAAADMTYwAgAAAAQyMTcxBAAAAAEwBwAAAAk5LzIzLzIwMTkIAAAACjEyLzMxLzIwMTgJAAAAATALOIwkXUDXCD49WWpdQNcIIENJUS5OWVNFOk9SQ0wuSVFfQVJfVFVSTlMuRlkyMDEzAQAAAOdWAAACAAAACDUuOTg0MjI2AQgAAAAFAAAAATEBAAAACjE3NDM5MzA1NzgDAAAAAzE2MAIAAAAENDAwMQQAAAABMAcAAAAJOS8yMy8yMDE5CAAAAAk1LzMxLzIwMTMJAAAAATDKgmAjXUDXCGp7rGpdQNcIKENJUS5UU0U6MzYyNi5JUV9GSVhFRF9BU1NFVF9UVVJOUy5GWTIwMTQBAAAAodwtAwIAAAAIMy43NDM0MDcBCAAA</t>
  </si>
  <si>
    <t>AAUAAAABMQEAAAAKMTY4NjYzNzQzNQMAAAACNzkCAAAABDQwNjYEAAAAATAHAAAACTkvMjMvMjAxOQgAAAAJMy8zMS8yMDE0CQAAAAEwMg1gI11A1wj3MqNqXUDXCCZDSVEuVFNFOjQ3NjguSVFfU0FMRVNfTUFSS0VUSU5HLkZZMjAxMQEAAAC+llkAAwAAAAAAed1AK11A1wjzMxlpXUDXCCBDSVEuREI6U0FQLklRX0dBSU5fSU5WRVNULkZZMjAxNAEAAAAL7gEAAgAAAAIzMAEIAAAABQAAAAExAQAAAAoxODMwMDQ4Nzg2AwAAAAI1MAIAAAACNjIEAAAAATAHAAAACTkvMjMvMjAxOQgAAAAKMTIvMzEvMjAxNAkAAAABMPtZyCZdQNcIz/P7aV1A1wgZQ0lRLlRTRTozNjI2LklRX0FSLkZZMjAxMgEAAACh3C0DAgAAAAU3MzQyMQEIAAAABQAAAAExAQAAAAoxNTU0MzM3MDc0AwAAAAI3OQIAAAAEMTAyMQQAAAABMAcAAAAJOS8yMy8yMDE5CAAAAAkzLzMxLzIwMTIJAAAAATAHZg8pXUDXCMXGhmldQNcIJUNJUS5UU0U6OTYxMy5JUV9TUEVDSUFMX0RJVl9DRi5GWTIwMTgBAAAAIHINAAMAAAAAALU1ryxdQNcI+K4CaV1A1wghQ0lRLlRTRTo0NzM5LklRX1RPVEFMX0xJQUIuRlkyMDE4AQAAAL96DQACAAAABjE0MzAzMgEIAAAABQAAAAExAQAAAAoxODk0MDg0Nzg2AwAAAAI3OQIAAAAEMTI3NgQAAAABMAcAAAAJOS8yMy8yMDE5CAAAAAkzLzMxLzIwMTgJAAAAATD1IhIpXUDXCHqJgGldQNcIJENJUS5UU0U6OTYx</t>
  </si>
  <si>
    <t>My5JUV9FUVVJVFlfTUVUSE9ELkZZMjAxNAEAAAAgcg0AAwAAAAAA9r+uLF1A1wjnT9doXUDXCChDSVEuVFNFOjQzMDcuSVFfRUFSTklOR19DT19NQVJHSU4uRlkyMDE3AQAAAGN/UwACAAAABzEwLjM1MjEBCAAAAAUAAAABMQEAAAAKMTg0ODY3MzUzOQMAAAACNzkCAAAABDQxODEEAAAAATAHAAAACTkvMjMvMjAxOQgAAAAJMy8zMS8yMDE3CQAAAAEwg/B0I11A1wjGb39qXUDXCCFDSVEuVFNFOjk2MTMuSVFfT1RIRVJfT1BFUi5GWTIwMTgBAAAAIHINAAMAAAAAALU1ryxdQNcI7E8kaV1A1wgqQ0lRLk5BU0RBUUdTOk1TRlQuSVFfUkVUVVJOX0NBUElUQUwuRlkyMDA5AQAAAEtVAAACAAAABzMwLjEwOTIBCAAAAAUAAAABMQEAAAAKMTQ2NDAwNTY5MAMAAAADMTYwAgAAAAQ0MzYzBAAAAAEwBwAAAAk5LzIzLzIwMTkIAAAACTYvMzAvMjAwOQkAAAABMHsIYiNdQNcIDj6fal1A1wgrQ0lRLk5BU0RBUUdTOk1TRlQuSVFfRVhUUkFfQUNDX0lURU1TLkZZMjAxNwEAAABLVQAAAwAAAAAAfEjVJl1A1wimpeZpXUDXCChDSVEuVFNFOjQzMDcuSVFfVE9UQUxfTElBQl9FUVVJVFkuRlkyMDA5AQAAAGN/UwACAAAABjM1NDQ4NwEIAAAABQAAAAExAQAAAAoxNDc5NjcyNjg1AwAAAAI3OQIAAAAEMTAxMwQAAAABMAcAAAAJOS8yMy8yMDE5CAAAAAkzLzMxLzIwMDkJAAAAATDswQIsXUDXCB/s+mhdQNcIGkNJUS5UU0U6</t>
  </si>
  <si>
    <t>NDMwNy5JUV9FQlQuRlkyMDE4AQAAAGN/UwACAAAABTgyNTI2AQgAAAAFAAAAATEBAAAACjE4OTUwMDIwNDEDAAAAAjc5AgAAAAMxMzkEAAAAATAHAAAACTkvMjMvMjAxOQgAAAAJMy8zMS8yMDE4CQAAAAEwnBrqK11A1wgtvx9pXUDXCCRDSVEuTllTRTpJQk0uSVFfQ1VSUkVOVF9SQVRJTy5GWTIwMTQBAAAA3rYBAAIAAAAIMS4xOTY5NjMBCAAAAAUAAAABMQEAAAAKMTgyOTkxMTk2OAMAAAADMTYwAgAAAAQ0MDMwBAAAAAEwBwAAAAk5LzIzLzIwMTkIAAAACjEyLzMxLzIwMTQJAAAAATAMTRkiXUDXCKnJyGpdQNcIKENJUS5UU0U6NDMwNy5JUV9FQVJOSU5HX0NPX01BUkdJTi5GWTIwMDkBAAAAY39TAAIAAAAGNy4xODI2AQgAAAAFAAAAATEBAAAACjE0Nzk2NzI2ODUDAAAAAjc5AgAAAAQ0MTgxBAAAAAEwBwAAAAk5LzIzLzIwMTkIAAAACTMvMzEvMjAwOQkAAAABMLWidCNdQNcIo4COal1A1wgaQ0lRLkRCOlNBUC5JUV9EQV9DRi5GWTIwMTIBAAAAC+4BAAIAAAADODYzAQgAAAAFAAAAATEBAAAACjE3MjQzNzU4NTgDAAAAAjUwAgAAAAQyMTYwBAAAAAEwBwAAAAk5LzIzLzIwMTkIAAAACjEyLzMxLzIwMTIJAAAAATAYMsgmXUDXCFir8mldQNcIJUNJUS5UU0U6NDc2OC5JUV9HQUlOX0lOVkVTVF9DRi5GWTIwMTMBAAAAvpZZAAIAAAADLTUxAQgAAAAFAAAAATEBAAAACjE2Njg2NDM0MTkDAAAAAjc5AgAA</t>
  </si>
  <si>
    <t>AAQyMDkwBAAAAAEwBwAAAAk5LzIzLzIwMTkIAAAACjEyLzMxLzIwMTMJAAAAATD1/NcqXUDXCLYdGmldQNcII0NJUS5UU0U6ODA1Ni5JUV9PVEhFUl9FUVVJVFkuRlkyMDA4AQAAAPRWDQACAAAAAzUwOAEIAAAABQAAAAExAQAAAAoxMDYyNzUxNDc3AwAAAAI3OQIAAAAEMTAyOAQAAAABMAcAAAAJOS8yMy8yMDE5CAAAAAkzLzMxLzIwMDgJAAAAATA7f1stXUDXCGC08mhdQNcIJENJUS5UU0U6ODA1Ni5JUV9DVVJSRU5UX1JBVElPLkZZMjAxMQEAAAD0Vg0AAgAAAAgxLjQyNjEzOAEIAAAABQAAAAExAQAAAAoxNDY0MjY3MzkxAwAAAAI3OQIAAAAENDAzMAQAAAABMAcAAAAJOS8yMy8yMDE5CAAAAAkzLzMxLzIwMTEJAAAAATAtGGwkXUDXCGr6VGpdQNcIHUNJUS5UU0U6NDczOS5JUV9FQklUREEuRlkyMDEzAQAAAL96DQACAAAABTMzMjAxAQgAAAAFAAAAATEBAAAACjE2Mzk1MzE2OTEDAAAAAjc5AgAAAAQ0MDUxBAAAAAEwBwAAAAk5LzIzLzIwMTkIAAAACTMvMzEvMjAxMwkAAAABMIeDwildQNcIbANVaV1A1wghQ0lRLlRTRTo0NzY4LklRX0NPTU1PTl9SRVAuRlkyMDA3AQAAAL6WWQADAAAAAACVaEArXUDXCNxgOmldQNcII0NJUS5OWVNFOklCTS5JUV9UT1RBTF9BU1NFVFMuRlkyMDE2AQAAAN62AQACAAAABjExNzQ3MAEIAAAABQAAAAExAQAAAAoxOTQ3MTc5NTgzAwAAAAMxNjACAAAABDEwMDcEAAAA</t>
  </si>
  <si>
    <t>ATAHAAAACTkvMjMvMjAxOQgAAAAKMTIvMzEvMjAxNgkAAAABMB/qiyRdQNcIXjc/al1A1wglQ0lRLk5ZU0U6Q1JNLklRX1JFVFVSTl9DQVBJVEFMLkZZMjAwOAEAAAAl4AEAAgAAAAYzLjM4NjgBCAAAAAUAAAABMQEAAAAKMTMzNzM2NDU4NAMAAAADMTYwAgAAAAQ0MzYzBAAAAAEwBwAAAAk5LzIzLzIwMTkIAAAACTEvMzEvMjAwOAkAAAABMKnZOyJdQNcIjfu2al1A1wghQ0lRLk5ZU0U6T1JDTC5JUV9DSEFOR0VfQVIuRlkyMDE3AQAAAOdWAAACAAAAAy02NwEIAAAABQAAAAExAQAAAAoxOTY5MDg2ODEyAwAAAAMxNjACAAAABDIwMTgEAAAAATAHAAAACTkvMjMvMjAxOQgAAAAJNS8zMS8yMDE3CQAAAAEwM37tJ11A1wjwtcRpXUDXCCVDSVEuVFNFOjQzMDcuSVFfUkVUVVJOX0NBUElUQUwuRlkyMDE3AQAAAGN/UwACAAAABjcuMzU4MQEIAAAABQAAAAExAQAAAAoxODQ4NjczNTM5AwAAAAI3OQIAAAAENDM2MwQAAAABMAcAAAAJOS8yMy8yMDE5CAAAAAkzLzMxLzIwMTcJAAAAATCD8HQjXUDXCE3OeWpdQNcIMUNJUS5UU0U6MzYyNi5JUV9DSEFOR0VfTkVUX1dPUktJTkdfQ0FQSVRBTC5GWTIwMTYBAAAAodwtAwIAAAAFLTYxNDgBCAAAAAUAAAABMQEAAAAKMTc5ODY5OTgxMAMAAAACNzkCAAAABDQ0MjEEAAAAATAHAAAACTkvMjMvMjAxOQgAAAAJMy8zMS8yMDE2CQAAAAEwqW+wKF1A1whMBKJpXUDXCCVD</t>
  </si>
  <si>
    <t>SVEuVFNFOjM2MjYuSVFfREFZU19TQUxFU19PVVQuRlkyMDA5AQAAAKHcLQMDAAAAAADz5l8jXUDXCKqRq2pdQNcIKENJUS5UU0U6OTYxMy5JUV9UT1RBTF9ERUJUX0VCSVREQS5GWTIwMTgBAAAAIHINAAIAAAAIMS44MjM4NDUBCAAAAAUAAAABMQEAAAAKMTg5NDA4NDc0NQMAAAACNzkCAAAABDQxOTIEAAAAATAHAAAACTkvMjMvMjAxOQgAAAAJMy8zMS8yMDE4CQAAAAEwtaJ0I11A1wg6w31qXUDXCCVDSVEuTllTRTpJQk0uSVFfR0FJTl9JTlZFU1RfQ0YuRlkyMDE1AQAAAN62AQADAAAAAAAqw4skXUDXCOygLmpdQNcIJUNJUS5EQjpTQVAuSVFfREFZU19QQVlBQkxFX09VVC5GWTIwMTIBAAAAC+4BAAMAAAAAALOLOyJdQNcIN+Wwal1A1wgnQ0lRLlRTRTo0MzA3LklRX05FVF9JTlRFUkVTVF9FWFAuRlkyMDEwAQAAAGN/UwACAAAABDEzNTQBCAAAAAUAAAABMQEAAAAKMTQ3OTY3MjQ2MAMAAAACNzkCAAAAAzM2OAQAAAABMAcAAAAJOS8yMy8yMDE5CAAAAAkzLzMxLzIwMTAJAAAAATDswQIsXUDXCOwBHWldQNcIHUNJUS5UU0U6ODA1Ni5JUV9DT01NT04uRlkyMDEzAQAAAPRWDQACAAAABDU0ODMBCAAAAAUAAAABMQEAAAAKMTYyNTk3NTIxMgMAAAACNzkCAAAABDExMDMEAAAAATAHAAAACTkvMjMvMjAxOQgAAAAJMy8zMS8yMDEzCQAAAAEw9xpcLV1A1wg+mNloXUDXCCBDSVEuTkFTREFRR1M6TVNGVC5J</t>
  </si>
  <si>
    <t>UV9MQU5ELkZZMjAxMwEAAABLVQAAAgAAAAM1MjUBCAAAAAUAAAABMQEAAAAKMTc0ODEzMTUwNQMAAAADMTYwAgAAAAQzMDk4BAAAAAEwBwAAAAk5LzIzLzIwMTkIAAAACTYvMzAvMjAxMwkAAAABMLG/lCddQNcI5tHPaV1A1wggQ0lRLlRTRTo5NjEzLklRX0RJVkVTVF9DRi5GWTIwMTEBAAAAIHINAAIAAAAELTU5OAEIAAAABQAAAAExAQAAAAoxNDU5NTEwMDI0AwAAAAI3OQIAAAAEMjA3NwQAAAABMAcAAAAJOS8yMy8yMDE5CAAAAAkzLzMxLzIwMTEJAAAAATAzWVstXUDXCKN86mhdQNcIGUNJUS5OWVNFOklCTS5JUV9BUi5GWTIwMTYBAAAA3rYBAAIAAAAEOTE4MgEIAAAABQAAAAExAQAAAAoxOTQ3MTc5NTgzAwAAAAMxNjACAAAABDEwMjEEAAAAATAHAAAACTkvMjMvMjAxOQgAAAAKMTIvMzEvMjAxNgkAAAABMB/qiyRdQNcISCxDal1A1wgeQ0lRLkRCOlNBUC5JUV9OSV9NQVJHSU4uRlkyMDE1AQAAAAvuAQACAAAABzE0LjczNTcBCAAAAAUAAAABMQEAAAAKMTg3NzMwNzQzMAMAAAACNTACAAAABDQwOTQEAAAAATAHAAAACTkvMjMvMjAxOQgAAAAKMTIvMzEvMjAxNQkAAAABMLWxOyJdQNcILHCial1A1wgoQ0lRLlRTRTo0MzA3LklRX0ZJWEVEX0FTU0VUX1RVUk5TLkZZMjAxOQEAAABjf1MAAgAAAAg3LjQ4NjYwMgEIAAAABQAAAAExAQAAAAoxOTY5NjAxMjM5AwAAAAI3OQIAAAAENDA2NgQAAAABMAcA</t>
  </si>
  <si>
    <t>AAAJOS8yMy8yMDE5CAAAAAkzLzMxLzIwMTkJAAAAATCD8HQjXUDXCCOil2pdQNcIGUNJUS5UU0U6MzYyNi5JUV9SRS5GWTIwMDgBAAAAodwtAwMAAAAAAAJKEildQNcI0e2NaV1A1wglQ0lRLlRTRTo0MzA3LklRX1BSRUZfRElWX09USEVSLkZZMjAxOAEAAABjf1MAAwAAAAAAnBrqK11A1whx8TBpXUDXCB9DSVEuREI6U0FQLklRX05FVF9DSEFOR0UuRlkyMDEyAQAAAAvuAQACAAAABS0yNDg4AQgAAAAFAAAAATEBAAAACjE3MjQzNzU4NTgDAAAAAjUwAgAAAAQyMDkzBAAAAAEwBwAAAAk5LzIzLzIwMTkIAAAACjEyLzMxLzIwMTIJAAAAATAYMsgmXUDXCBo892ldQNcIJUNJUS5UU0U6NDc2OC5JUV9PVEhFUl9PUEVSX0FDVC5GWTIwMDkBAAAAvpZZAAIAAAAFLTMwODIBCAAAAAUAAAABMQEAAAAKMTQzODY2MjE4NQMAAAACNzkCAAAABDIwNDcEAAAAATAHAAAACTkvMjMvMjAxOQgAAAAKMTIvMzEvMjAwOQkAAAABMIG2QCtdQNcIEr8YaV1A1wgmQ0lRLlRTRTo0NzY4LklRX1BFUklPRExFTkdUSF9JUy5GWTIwMTYBAAAAvpZZAAEAAAACMTIAwEvYKl1A1whmjkZpXUDXCB9DSVEuREI6U0FQLklRX0VBUk5JTkdfQ08uRlkyMDA4AQAAAAvuAQACAAAABDE4NDgBCAAAAAUAAAABMQEAAAAKMTQzNzEzNjM0OQMAAAACNTACAAAAATcEAAAAATAHAAAACTkvMjMvMjAxOQgAAAAKMTIvMzEvMjAwOAkAAAABMEyWxyZd</t>
  </si>
  <si>
    <t>QNcIxCXxaV1A1wgmQ0lRLk5ZU0U6SUJNLklRX0ZJTElOR19DVVJSRU5DWS5GWTIwMTMBAAAA3rYBAAMAAAADVVNEALLamiVdQNcIyQo6al1A1wglQ0lRLlRTRTo5NzE5LklRX0xUX0RFQlRfRVFVSVRZLkZZMjAxOQEAAACRcQ0AAgAAAAcyMS41NTA3AQgAAAAFAAAAATEBAAAACjE5Njk2MDEyODQDAAAAAjc5AgAAAAQ0MDg1BAAAAAEwBwAAAAk5LzIzLzIwMTkIAAAACTMvMzEvMjAxOQkAAAABMC4ZYyNdQNcITYByal1A1wguQ0lRLk5BU0RBUUdTOk1TRlQuSVFfQ09NTU9OX1BSRUZfRElWX0NGLkZZMjAxNAEAAABLVQAAAwAAAAAApuaUJ11A1wjSH9BpXUDXCB5DSVEuVFNFOjk2MTMuSVFfSU5DX1RBWC5GWTIwMTIBAAAAIHINAAIAAAAFNDA4MTUBCAAAAAUAAAABMQEAAAAKMTU1MzIzOTc2NQMAAAACNzkCAAAAAjc1BAAAAAEwBwAAAAk5LzIzLzIwMTkIAAAACTMvMzEvMjAxMgkAAAABMDNZWy1dQNcIzi7xaF1A1wgkQ0lRLk5ZU0U6Q1JNLklRX0VCSVREQS5GWTIwMTkuLi4uSlBZAQAAACXgAQACAAAACTE2NTg3OS43OAEIAAAABQAAAAExAQAAAAoxOTQ4NzkzMzg1AwAAAAI3OQIAAAAENDA1MQQAAAABMAcAAAAJOS8yMy8yMDE5CAAAAAkxLzMxLzIwMTkJAAAAATBPdSAiXUDXCGAzxmpdQNcIKUNJUS5OWVNFOk9SQ0wuSVFfTUlOT1JJVFlfSU5URVJFU1QuRlkyMDE1AQAAAOdWAAACAAAAAzQzNQEIAAAA</t>
  </si>
  <si>
    <t>BQAAAAExAQAAAAoxODQ4MTIyNDI2AwAAAAMxNjACAAAABDEwNTIEAAAAATAHAAAACTkvMjMvMjAxOQgAAAAJNS8zMS8yMDE1CQAAAAEwMlftJ11A1wh7bbtpXUDXCCVDSVEuVFNFOjgwNTYuSVFfTFRfREVCVF9SRVBBSUQuRlkyMDE0AQAAAPRWDQACAAAABS0yMjkwAQgAAAAFAAAAATEBAAAACjE2ODcxNDg0ODIDAAAAAjc5AgAAAAQyMDM2BAAAAAEwBwAAAAk5LzIzLzIwMTkIAAAACTMvMzEvMjAxNAkAAAABMBtdKC1dQNcIyqjMaF1A1wgnQ0lRLlRTRTo0NzY4LklRX0NBU0hfT1BFUi5GWTIwMTEuLi4uSlBZAQAAAL6WWQACAAAABTIzMTU4AQgAAAAFAAAAATEBAAAACjE1OTc4MzUwMzADAAAAAjc5AgAAAAQyMDA2BAAAAAEwBwAAAAk5LzIzLzIwMTkIAAAACjEyLzMxLzIwMTEJAAAAATDn6SAiXUDXCD6d0WpdQNcIH0NJUS5OWVNFOkNSTS5JUV9UT1RBTF9DTC5GWTIwMTgBAAAAJeABAAIAAAAFMTAwNjcBCAAAAAUAAAABMQEAAAAKMTk0ODc5MzM1NQMAAAADMTYwAgAAAAQxMDA5BAAAAAEwBwAAAAk5LzIzLzIwMTkIAAAACTEvMzEvMjAxOAkAAAABMHpDfCVdQNcIgjwaal1A1wgbQ0lRLi5JUV9EQVlTX0lOVkVOVE9SWV9PVVQuBQAAAAEAAAAIAAAAFChJbnZhbGlkIElkZW50aWZpZXIpA1ZoUl1A1wgDVmhSXUDXCCBDSVEuTllTRTpJQk0uSVFfUkRfRVhQX0ZOLkZZMjAxNQEAAADetgEAAgAAAAQ1MjQ3</t>
  </si>
  <si>
    <t>AQgAAAAFAAAAATEBAAAACjE4NzY0MzI4NzIDAAAAAzE2MAIAAAAEMzE2OAQAAAABMAcAAAAJOS8yMy8yMDE5CAAAAAoxMi8zMS8yMDE1CQAAAAEwN5yLJF1A1wh9wj5qXUDXCCJDSVEuVFNFOjQ3MzkuSVFfR0FJTl9BU1NFVFMuRlkyMDE3AQAAAL96DQADAAAAAAAB/BEpXUDXCCh+b2ldQNcIIUNJUS5UU0U6NDc2OC5JUV9OSV9DT01QQU5ZLkZZMjAxNAEAAAC+llkAAgAAAAUyMzY2MwEIAAAABQAAAAExAQAAAAoxNzI3MjgzNDEzAwAAAAI3OQIAAAAFNDE1NzEEAAAAATAHAAAACTkvMjMvMjAxOQgAAAAKMTIvMzEvMjAxNAkAAAABMPX81ypdQNcIPak8aV1A1wglQ0lRLlRTRTo0NzY4LklRX09USEVSX09QRVJfQUNULkZZMjAxNwEAAAC+llkAAgAAAAQzMzM1AQgAAAAFAAAAATEBAAAACjE5NTE1ODM4NTcDAAAAAjc5AgAAAAQyMDQ3BAAAAAEwBwAAAAk5LzIzLzIwMTkIAAAACjEyLzMxLzIwMTcJAAAAATC+ctgqXUDXCOv9VmldQNcIKUNJUS5EQjpTQVAuSVFfTUlOT1JJVFlfSU5URVJFU1RfSVMuRlkyMDA4AQAAAAvuAQACAAAAAi0xAQgAAAAFAAAAATEBAAAACjE0MzcxMzYzNDkDAAAAAjUwAgAAAAI4MwQAAAABMAcAAAAJOS8yMy8yMDE5CAAAAAoxMi8zMS8yMDA4CQAAAAEwTJbHJl1A1whl0vlpXUDXCCBDSVEuVFNFOjM2MjYuSVFfTFRfSU5WRVNULkZZMjAxNwEAAACh3C0DAgAAAAU4NDc4NQEIAAAA</t>
  </si>
  <si>
    <t>BQAAAAExAQAAAAoxODQ4NjczMzQwAwAAAAI3OQIAAAAEMTA1NAQAAAABMAcAAAAJOS8yMy8yMDE5CAAAAAkzLzMxLzIwMTcJAAAAATCpb7AoXUDXCHMPnmldQNcIKkNJUS5EQjpTQVAuSVFfSU1QVVRfT1BFUl9MRUFTRV9ERVBSLkZZMjAxMAEAAAAL7gEAAgAAAAkxNzUuODU2ODgBCAAAAAUAAAABMQEAAAAKMTU5NTM0ODU1MAMAAAACNTACAAAABTIxNjczBAAAAAEwBwAAAAk5LzIzLzIwMTkIAAAACjEyLzMxLzIwMTAJAAAAATBQ5McmXUDXCDpu+mldQNcII0NJUS5UU0U6MzYyNi5JUV9PVEhFUl9FUVVJVFkuRlkyMDE3AQAAAKHcLQMCAAAABTE1NTE3AQgAAAAFAAAAATEBAAAACjE4NDg2NzMzNDADAAAAAjc5AgAAAAQxMDI4BAAAAAEwBwAAAAk5LzIzLzIwMTkIAAAACTMvMzEvMjAxNwkAAAABMKlvsChdQNcIBdKQaV1A1wgkQ0lRLlRTRTozNjI2LklRX0NPTU1PTl9JU1NVRUQuRlkyMDA4AQAAAKHcLQMDAAAAAAAH8Q4pXUDXCGnBlmldQNcIH0NJUS5UU0U6NDMwNy5JUV9ORVRfREVCVC5GWTIwMTcBAAAAY39TAAIAAAAHLTEwMTQwMgEIAAAABQAAAAExAQAAAAoxODQ4NjczNTM5AwAAAAI3OQIAAAAENDM2NAQAAAABMAcAAAAJOS8yMy8yMDE5CAAAAAkzLzMxLzIwMTcJAAAAATCn8+krXUDXCCdQOWldQNcIGUNJUS5UU0U6ODA1Ni5JUV9GWC5GWTIwMTEBAAAA9FYNAAMAAAAAAAL0Wy1dQNcIwWDmaF1A</t>
  </si>
  <si>
    <t>1wgpQ0lRLlRTRTo5NzE5LklRX0RFQlRfRVFVSVZfTkVUX1BCTy5GWTIwMTIBAAAAkXENAAIAAAAENjkxNgEIAAAABQAAAAExAQAAAAoxNTU0OTUwODY2AwAAAAI3OQIAAAAFMjE2NzkEAAAAATAHAAAACTkvMjMvMjAxOQgAAAAJMy8zMS8yMDEyCQAAAAEwYpO3Kl1A1wiF51BpXUDXCBtDSVEuVFNFOjk2MTMuSVFfR1BQRS5GWTIwMTgBAAAAIHINAAMAAAAAALU1ryxdQNcI4OUKaV1A1wgcQ0lRLlRTRTo5NjEzLklRX0VCSVRBLkZZMjAxMgEAAAAgcg0AAgAAAAU4MDQxOAEIAAAABQAAAAExAQAAAAoxNTUzMjM5NzY1AwAAAAI3OQIAAAAGMTAwNjg5BAAAAAEwBwAAAAk5LzIzLzIwMTkIAAAACTMvMzEvMjAxMgkAAAABMDNZWy1dQNcI9uD3aF1A1wghQ0lRLlRTRTo0NzM5LklRX0NBU0hfVEFYRVMuRlkyMDE3AQAAAL96DQACAAAABDkyNzQBCAAAAAUAAAABMQEAAAAKMTg0Nzk3Njk5OQMAAAACNzkCAAAABDMwNTMEAAAAATAHAAAACTkvMjMvMjAxOQgAAAAJMy8zMS8yMDE3CQAAAAEwAfwRKV1A1wiGYoBpXUDXCC5DSVEuVFNFOjQ3MzkuSVFfVE9UQUxfTElBQl9UT1RBTF9BU1NFVFMuRlkyMDE0AQAAAL96DQACAAAABzM5LjQ0MzEBCAAAAAUAAAABMQEAAAAKMTY4NDI5ODM5MAMAAAACNzkCAAAABDQxODgEAAAAATAHAAAACTkvMjMvMjAxOQgAAAAJMy8zMS8yMDE0CQAAAAEwJEBjI11A1wj6SI1qXUDXCC5D</t>
  </si>
  <si>
    <t>SVEuVFNFOjQ3NjguSVFfT1RIRVJfRklOQU5DRV9BQ1RfU1VQUEwuRlkyMDE0AQAAAL6WWQACAAAAAy01NQEIAAAABQAAAAExAQAAAAoxNzI3MjgzNDEzAwAAAAI3OQIAAAAEMjA1MAQAAAABMAcAAAAJOS8yMy8yMDE5CAAAAAoxMi8zMS8yMDE0CQAAAAEwFiXYKl1A1wjrDBJpXUDXCClDSVEuVFNFOjQ3MzkuSVFfREVCVF9FUVVJVl9ORVRfUEJPLkZZMjAxOAEAAAC/eg0AAgAAAAUtMjI2MgEIAAAABQAAAAExAQAAAAoxODk0MDg0Nzg2AwAAAAI3OQIAAAAFMjE2NzkEAAAAATAHAAAACTkvMjMvMjAxOQgAAAAJMy8zMS8yMDE4CQAAAAEw9SISKV1A1wg7q55pXUDXCCBDSVEuVFNFOjk3MTkuSVFfRlVMTF9USU1FLkZZMjAxNgEAAACRcQ0AAgAAAAUxMTc2OQC04joqXUDXCN+qe2ldQNcIH0NJUS5UU0U6MzYyNi5JUV9BUl9UVVJOUy5GWTIwMTkBAAAAodwtAwIAAAAINC40MTMwOTcBCAAAAAUAAAABMQEAAAAKMTk2OTk1MDA2OAMAAAACNzkCAAAABDQwMDEEAAAAATAHAAAACTkvMjMvMjAxOQgAAAAJMy8zMS8yMDE5CQAAAAEw2zRgI11A1wi5daBqXUDXCCBDSVEuVFNFOjQzMDcuSVFfQ0hBTkdFX0FSLkZZMjAxOAEAAABjf1MAAgAAAAYtMTMwNTgBCAAAAAUAAAABMQEAAAAKMTg5NTAwMjA0MQMAAAACNzkCAAAABDIwMTgEAAAAATAHAAAACTkvMjMvMjAxOQgAAAAJMy8zMS8yMDE4CQAAAAEwnBrqK11A1wjB</t>
  </si>
  <si>
    <t>AQ9pXUDXCCZDSVEuTllTRTpPUkNMLklRX0xUX0RFQlRfRVFVSVRZLkZZMjAwOQEAAADnVgAAAgAAAAczNi4zMDE4AQgAAAAFAAAAATEBAAAACjE0NTk1MjgzOTEDAAAAAzE2MAIAAAAENDA4NQQAAAABMAcAAAAJOS8yMy8yMDE5CAAAAAk1LzMxLzIwMDkJAAAAATAIW2AjXUDXCAuMpmpdQNcIGkNJUS5UU0U6MzYyNi5JUV9SRVYuRlkyMDEzAQAAAKHcLQMCAAAABjMzNzgzNAEIAAAABQAAAAExAQAAAAoxNjI1NDU3Njg0AwAAAAI3OQIAAAADMTEyBAAAAAEwBwAAAAk5LzIzLzIwMTkIAAAACTMvMzEvMjAxMwkAAAABMOCMDyldQNcI5bCcaV1A1wgkQ0lRLlRTRTo0MzA3LklRX1VOTEVWRVJFRF9GQ0YuRlkyMDE2AQAAAGN/UwACAAAABTQzNzEzAQgAAAAFAAAAATEBAAAACjE3OTc2MzcwNDcDAAAAAjc5AgAAAAQ0NDIzBAAAAAEwBwAAAAk5LzIzLzIwMTkIAAAACTMvMzEvMjAxNgkAAAABMKfz6StdQNcIqp0WaV1A1wggQ0lRLlRTRTo0NzY4LklRX0NIQU5HRV9BUi5GWTIwMTgBAAAAvpZZAAIAAAAGLTEwMjU1AQgAAAAFAAAAATEBAAAACjE5NTE1ODM4NTgDAAAAAjc5AgAAAAQyMDE4BAAAAAEwBwAAAAk5LzIzLzIwMTkIAAAACjEyLzMxLzIwMTgJAAAAATC+ctgqXUDXCPNAcGldQNcII0NJUS5UU0U6MzYyNi5JUV9UT1RBTF9SRUNFSVYuRlkyMDE2AQAAAKHcLQMCAAAABTkwOTIyAQgAAAAFAAAAATEBAAAA</t>
  </si>
  <si>
    <t>CjE3OTg2OTk4MTADAAAAAjc5AgAAAAQxMDAxBAAAAAEwBwAAAAk5LzIzLzIwMTkIAAAACTMvMzEvMjAxNgkAAAABMK9IsChdQNcIf8GdaV1A1wggQ0lRLlRTRTo0NzY4LklRX1RPVEFMX1JFVi5GWTIwMDgBAAAAvpZZAAIAAAAGNDY3MTU0AQgAAAAFAAAAATEBAAAACjEzNTA5MDMzMDcDAAAAAjc5AgAAAAIyOAQAAAABMAcAAAAJOS8yMy8yMDE5CAAAAAoxMi8zMS8yMDA4CQAAAAEwlWhAK11A1wh+fClpXUDXCCZDSVEuVFNFOjQ3NjguSVFfQ1VTVE9NX0JFVEEuMjAxMS8xMi8zMQEAAAC+llkAAgAAABEwLjkwMDE4OTMwOTU0MjQ4OAC9LLtHXUDXCL76kmhdQNcIGUNJUS5UU0U6MzYyNi5JUV9OSS5GWTIwMDkBAAAAodwtAwIAAAAEOTQwNgEIAAAABQAAAAExAQAAAAoxMzgwNjMwNDk4AwAAAAI3OQIAAAACMTUEAAAAATAHAAAACTkvMjMvMjAxOQgAAAAJMy8zMS8yMDA5CQAAAAEwERgPKV1A1whHc4FpXUDXCCpDSVEuTkFTREFRR1M6TVNGVC5JUV9QUkVGX0RJVl9PVEhFUi5GWTIwMTIBAAAAS1UAAAMAAAAAAMZxlCddQNcIkP7baV1A1wggQ0lRLlRTRTo0NzY4LklRX1NUX0lOVkVTVC5GWTIwMTEBAAAAvpZZAAMAAAAAAHndQCtdQNcI5+syaV1A1wgjQ0lRLlRTRTo0NzY4LklRX1RPVEFMX0FTU0VUUy5GWTIwMTEBAAAAvpZZAAIAAAAGMjI5NjEwAQgAAAAFAAAAATEBAAAACjE1OTc4MzUwMzADAAAAAjc5</t>
  </si>
  <si>
    <t>AgAAAAQxMDA3BAAAAAEwBwAAAAk5LzIzLzIwMTkIAAAACjEyLzMxLzIwMTEJAAAAATB53UArXUDXCOxaGWldQNcIIENJUS5UU0U6NDczOS5JUV9NQUNISU5FUlkuRlkyMDE1AQAAAL96DQADAAAAAABOhxEpXUDXCMZ4f2ldQNcIOkNJUS5OWVNFOkNSTS5JUV9DVVNUT01fQkVUQS4tMTA0Vy4yMDE2LzAxLzMxLi5eVE9QSVguSlBZLkgBAAAAJeABAAIAAAAOMS4yOTg3NDY2OTE5MjYA55C6R11A1wgqT5hoXUDXCBpDSVEuTllTRTpPUkNMLklRX0dQLkZZMjAxNgEAAADnVgAAAgAAAAUyOTU2OAEIAAAABQAAAAExAQAAAAoxODkzOTk2NDcyAwAAAAMxNjACAAAAAjEwBAAAAAEwBwAAAAk5LzIzLzIwMTkIAAAACTUvMzEvMjAxNgkAAAABMDJX7SddQNcIX/ilaV1A1wgjQ0lRLlRTRTo0NzY4LklRX0lOVEVSRVNUX0VYUC5GWTIwMTYBAAAAvpZZAAIAAAADLTU0AQgAAAAFAAAAATEBAAAACjE4ODA2MDY2NzcDAAAAAjc5AgAAAAI4MgQAAAABMAcAAAAJOS8yMy8yMDE5CAAAAAoxMi8zMS8yMDE2CQAAAAEwwEvYKl1A1wjD515pXUDXCCtDSVEuVFNFOjQ3NjguSVFfUkVUVVJOX0NPTU1PTl9FUVVJVFkuRlkyMDE2AQAAAL6WWQACAAAABzE0LjY5MzgBCAAAAAUAAAABMQEAAAAKMTg4MDYwNjY3NwMAAAACNzkCAAAABTMzMzIwBAAAAAEwBwAAAAk5LzIzLzIwMTkIAAAACjEyLzMxLzIwMTYJAAAAATB5y2IjXUDXCO5k</t>
  </si>
  <si>
    <t>mGpdQNcIJkNJUS5UU0U6OTcxOS5JUV9QRVJJT0RMRU5HVEhfSVMuRlkyMDA4AQAAAJFxDQABAAAAAjEyAOsetypdQNcICaVoaV1A1wgmQ0lRLk5ZU0U6Q1JNLklRX0VGRkVDVF9UQVhfUkFURS5GWTIwMDgBAAAAJeABAAIAAAAHNTAuNjAyNgEIAAAABQAAAAExAQAAAAoxMzM3MzY0NTg0AwAAAAMxNjACAAAABDQzNzYEAAAAATAHAAAACTkvMjMvMjAxOQgAAAAJMS8zMS8yMDA4CQAAAAEwukiPJl1A1wgMNyNqXUDXCCVDSVEuTllTRTpPUkNMLklRX0lNUEFJUk1FTlRfR1cuRlkyMDE4AQAAAOdWAAADAAAAAAAzfu0nXUDXCHPtt2ldQNcIHUNJUS5UU0U6NDczOS5JUV9FQklUREEuRlkyMDE1AQAAAL96DQACAAAABTM2OTk2AQgAAAAFAAAAATEBAAAACjE3NDUzNzg1MTIDAAAAAjc5AgAAAAQ0MDUxBAAAAAEwBwAAAAk5LzIzLzIwMTkIAAAACTMvMzEvMjAxNQkAAAABME6HESldQNcIN8ZVaV1A1wguQ0lRLlRTRTo0NzY4LklRX1RPVEFMX0RFQlRfRUJJVERBX0NBUEVYLkZZMjAwNwEAAAC+llkAAgAAAAgwLjMwNjY3NgEIAAAABQAAAAExAQAAAAk4MTE4MDQ5NTIDAAAAAjc5AgAAAAUyMzMxMwQAAAABMAcAAAAJOS8yMy8yMDE5CAAAAAoxMi8zMS8yMDA3CQAAAAEwcxd1I11A1wgYyZdqXUDXCChDSVEuVFNFOjgwNTYuSVFfVE9UQUxfREVCVF9SRVBBSUQuRlkyMDExAQAAAPRWDQACAAAABi0yMjM1MgEIAAAA</t>
  </si>
  <si>
    <t>BQAAAAExAQAAAAoxNDY0MjY3MzkxAwAAAAI3OQIAAAAEMjE2NgQAAAABMAcAAAAJOS8yMy8yMDE5CAAAAAkzLzMxLzIwMTEJAAAAATAC9FstXUDXCJuu32hdQNcIJENJUS5UU0U6ODA1Ni5JUV9TQUxFX0lOVEFOX0NGLkZZMjAxOQEAAAD0Vg0AAgAAAAUtNDY2OQEIAAAABQAAAAExAQAAAAoxOTcwMDUxMzcwAwAAAAI3OQIAAAAEMjAyOQQAAAABMAcAAAAJOS8yMy8yMDE5CAAAAAkzLzMxLzIwMTkJAAAAATDYRiktXUDXCN9E4mhdQNcIJ0NJUS5UU0U6NDczOS5JUV9DSEFOR0VfSU5WRU5UT1JZLkZZMjAxMwEAAAC/eg0AAgAAAAM0MDIBCAAAAAUAAAABMQEAAAAKMTYzOTUzMTY5MQMAAAACNzkCAAAABDIwOTkEAAAAATAHAAAACTkvMjMvMjAxOQgAAAAJMy8zMS8yMDEzCQAAAAEweqrCKV1A1wiARm5pXUDXCCNDSVEuVFNFOjM2MjYuSVFfQkVUQV8yWVIuMjAxOS8wMy8zMQEAAACh3C0DAgAAABAxLjE4NjgxMzM2MTgwMDA0AN23ukddQNcIdTOUaF1A1wgqQ0lRLlRTRTo5NjEzLklRX0lOVEVSRVNUX0lOVkVTVF9JTkMuRlkyMDEyAQAAACByDQACAAAAAzkyMwEIAAAABQAAAAExAQAAAAoxNTUzMjM5NzY1AwAAAAI3OQIAAAACNjUEAAAAATAHAAAACTkvMjMvMjAxOQgAAAAJMy8zMS8yMDEyCQAAAAEwM1lbLV1A1wguZtZoXUDXCCBDSVEuTllTRTpPUkNMLklRX09QRVJfSU5DLkZZMjAxNQEAAADnVgAAAgAA</t>
  </si>
  <si>
    <t>AAUxNDI4OQEIAAAABQAAAAExAQAAAAoxODQ4MTIyNDI2AwAAAAMxNjACAAAAAjIxBAAAAAEwBwAAAAk5LzIzLzIwMTkIAAAACTUvMzEvMjAxNQkAAAABMFUv7SddQNcIX4m/aV1A1wgmQ0lRLk5ZU0U6Q1JNLklRX1BFUklPRExFTkdUSF9JUy5GWTIwMDkBAAAAJeABAAEAAAACMTIA4bi0JV1A1wi2FShqXUDXCDBDSVEuVFNFOjQ3NjguSVFfVE9UQUxfT1VUU1RBTkRJTkdfQlNfREFURS5GWTIwMDkBAAAAvpZZAAIAAAAHMTg5LjYwNgEEAAAABQAAAAE1AQAAAAoxNDM4NjYyMTg1AgAAAAUyNDE1MgYAAAABMIG2QCtdQNcICX3/aF1A1wgoQ0lRLk5ZU0U6T1JDTC5JUV9ORVRfSU5URVJFU1RfRVhQLkZZMjAxOAEAAADnVgAAAgAAAAQtODIyAQgAAAAFAAAAATEBAAAACjE5NjkwODY4MTYDAAAAAzE2MAIAAAADMzY4BAAAAAEwBwAAAAk5LzIzLzIwMTkIAAAACTUvMzEvMjAxOAkAAAABMDN+7SddQNcIO1e8aV1A1wgmQ0lRLlRTRTo0NzY4LklRX05FVF9ERUJUX0lTU1VFRC5GWTIwMDgBAAAAvpZZAAIAAAAELTQyMQEIAAAABQAAAAExAQAAAAoxMzUwOTAzMzA3AwAAAAI3OQIAAAAEMjAwMwQAAAABMAcAAAAJOS8yMy8yMDE5CAAAAAoxMi8zMS8yMDA4CQAAAAEwsZFAK11A1wgzShhpXUDXCCFDSVEuVFNFOjQzMDcuSVFfRUJJVERBX0lOVC5GWTIwMTQBAAAAY39TAAIAAAAKNTY3LjEzNTEzNQEIAAAABQAAAAEx</t>
  </si>
  <si>
    <t>AQAAAAoxNjg2Mjk3MjM4AwAAAAI3OQIAAAAENDE5MAQAAAABMAcAAAAJOS8yMy8yMDE5CAAAAAkzLzMxLzIwMTQJAAAAATCD8HQjXUDXCKSLg2pdQNcIIUNJUS5UU0U6OTcxOS5JUV9TR0FfTUFSR0lOLkZZMjAxNQEAAACRcQ0AAgAAAAcxMy44MDg2AQgAAAAFAAAAATEBAAAACjE3NDUyMTQzNzQDAAAAAjc5AgAAAAQ0Mzc1BAAAAAEwBwAAAAk5LzIzLzIwMTkIAAAACTMvMzEvMjAxNQkAAAABMEnyYiNdQNcID6KQal1A1wgjQ0lRLlRTRTo4MDU2LklRX1RPVEFMX0FTU0VUUy5GWTIwMTUBAAAA9FYNAAIAAAAGMTk5NzcyAQgAAAAFAAAAATEBAAAACjE3NDUzNzg2MTkDAAAAAjc5AgAAAAQxMDA3BAAAAAEwBwAAAAk5LzIzLzIwMTkIAAAACTMvMzEvMjAxNQkAAAABMCOEKC1dQNcISb/gaF1A1wgqQ0lRLlRTRTo0NzM5LklRX0lOQ19UQVhfUEFZX0NVUlJFTlQuRlkyMDE4AQAAAL96DQACAAAABDgwODkBCAAAAAUAAAABMQEAAAAKMTg5NDA4NDc4NgMAAAACNzkCAAAABDEwOTQEAAAAATAHAAAACTkvMjMvMjAxOQgAAAAJMy8zMS8yMDE4CQAAAAEw9SISKV1A1whoaJppXUDXCCNDSVEuVFNFOjQ3MzkuSVFfQkVUQV8xWVIuMjAxOC8wMy8zMQEAAAC/eg0AAgAAABAxLjA1ODY2OTEyMTUzNTE5AN23ukddQNcIHLmVaF1A1wg6Q0lRLlRTRTo4MDU2LklRX0NVU1RPTV9CRVRBLi0xMDRXLjIwMTEvMDMvMzEuLl5U</t>
  </si>
  <si>
    <t>T1BJWC5KUFkuSAEAAAD0Vg0AAgAAABAxLjM4MjI0NjU1NjkwMzUyADYX4UddQNcI4rO6aF1A1wglQ0lRLk5ZU0U6SUJNLklRX09USEVSX09QRVJfQUNULkZZMjAxMAEAAADetgEAAgAAAAQxMjk0AQgAAAAFAAAAATEBAAAACjE1ODkzMjY3NzUDAAAAAzE2MAIAAAAEMjA0NwQAAAABMAcAAAAJOS8yMy8yMDE5CAAAAAoxMi8zMS8yMDEwCQAAAAEwz2WaJV1A1wjzFT1qXUDXCCNDSVEuTkFTREFRR1M6TVNGVC5JUV9QRU5TSU9OLkZZMjAxNAEAAABLVQAAAwAAAAAAsb+UJ11A1wghvOVpXUDXCCdDSVEuVFNFOjQzMDcuSVFfVE9UQUxfUkVWLkZZMjAxNy4uLi5KUFkBAAAAY39TAAIAAAAGNDI0NTQ4AQgAAAAFAAAAATEBAAAACjE4NDg2NzM1MzkDAAAAAjc5AgAAAAIyOAQAAAABMAcAAAAJOS8yMy8yMDE5CAAAAAkzLzMxLzIwMTcJAAAAATABdBkiXUDXCKKiwWpdQNcILENJUS5UU0U6ODA1Ni5JUV9ORVRfREVCVF9FQklUREFfQ0FQRVguRlkyMDExAQAAAPRWDQACAAAABzIuNTM3ODUBCAAAAAUAAAABMQEAAAAKMTQ2NDI2NzM5MQMAAAACNzkCAAAABTIzMzE0BAAAAAEwBwAAAAk5LzIzLzIwMTkIAAAACTMvMzEvMjAxMQkAAAABMC0YbCRdQNcI8Jthal1A1wgmQ0lRLlRTRTo5NjEzLklRX0NBU0hfQUNRVUlSRV9DRi5GWTIwMTEBAAAAIHINAAIAAAAHLTEzMzg5OAEIAAAABQAAAAExAQAAAAoxNDU5NTEwMDI0</t>
  </si>
  <si>
    <t>AwAAAAI3OQIAAAAEMjA1NwQAAAABMAcAAAAJOS8yMy8yMDE5CAAAAAkzLzMxLzIwMTEJAAAAATAzWVstXUDXCNXayGhdQNcIHUNJUS5EQjpTQVAuSVFfQlZfU0hBUkUuRlkyMDE4AQAAAAvuAQACAAAACTI0LjE1NDQ4NgEIAAAABQAAAAExAQAAAAoxOTQ4MDg1MjM3AwAAAAI1MAIAAAAENDAyMAQAAAABMAcAAAAJOS8yMy8yMDE5CAAAAAoxMi8zMS8yMDE4CQAAAAEw2iCPJl1A1wjMNg5qXUDXCBxDSVEuTllTRTpPUkNMLklRX0VCSVQuRlkyMDE5AQAAAOdWAAACAAAABTE0MDIyAQgAAAAFAAAAATEBAAAACjE5NjkwODY4MzADAAAAAzE2MAIAAAADNDAwBAAAAAEwBwAAAAk5LzIzLzIwMTkIAAAACTUvMzEvMjAxOQkAAAABMB2l7SddQNcIMQ/WaV1A1wgZQ0lRLlRTRTo5NzE5LklRX0ZYLkZZMjAwOAEAAACRcQ0AAgAAAAIzMQEIAAAABQAAAAExAQAAAAoxMDYyNzQ0Nzc3AwAAAAI3OQIAAAAEMjE0NAQAAAABMAcAAAAJOS8yMy8yMDE5CAAAAAkzLzMxLzIwMDgJAAAAATDrHrcqXUDXCGAfYGldQNcIK0NJUS5UU0U6NDMwNy5JUV9SRVRVUk5fQ09NTU9OX0VRVUlUWS5GWTIwMTMBAAAAY39TAAIAAAAHMTAuNDIxNAEIAAAABQAAAAExAQAAAAoxNjI1NDU3Njg2AwAAAAI3OQIAAAAFMzMzMjAEAAAAATAHAAAACTkvMjMvMjAxOQgAAAAJMy8zMS8yMDEzCQAAAAEwMMl0I11A1wiPzo5qXUDXCBxDSVEuREI6U0FQ</t>
  </si>
  <si>
    <t>LklRX1JBV19JTlYuRlkyMDA3AQAAAAvuAQADAAAAAABQl9UmXUDXCM3+8GldQNcII0NJUS5UU0U6NDczOS5JUV9FQklUQV9NQVJHSU4uRlkyMDE2AQAAAL96DQACAAAABjcuMjc2OQEIAAAABQAAAAExAQAAAAoxNzk3NzI1OTcwAwAAAAI3OQIAAAAENDQxOQQAAAABMAcAAAAJOS8yMy8yMDE5CAAAAAkzLzMxLzIwMTYJAAAAATAkQGMjXUDXCIDqmWpdQNcIG0NJUS5UU0U6MzYyNi5JUV9BUElDLkZZMjAxOQEAAACh3C0DAgAAAAU4Mjk0NQEIAAAABQAAAAExAQAAAAoxOTY5OTUwMDY4AwAAAAI3OQIAAAAEMTA4NAQAAAABMAcAAAAJOS8yMy8yMDE5CAAAAAkzLzMxLzIwMTkJAAAAATCN5LAoXUDXCH0ftGldQNcII0NJUS5UU0U6OTYxMy5JUV9QRV9FWENMLi4yMDA2LzAzLzMxAQAAACByDQACAAAACTgyLjE3NjYwNQEHAAAABQAAAAExAQAAAAkyMTk3ODczMTgDAAAAATACAAAABjEwMDAyNwQAAAABMAcAAAAJMy8zMS8yMDA2CAAAAAkzLzMxLzIwMDZJouBHXUDXCGXEu2hdQNcIL0NJUS5OWVNFOk9SQ0wuSVFfT1RIRVJfRklOQU5DRV9BQ1RfU1VQUEwuRlkyMDEyAQAAAOdWAAACAAAAAy02NgEIAAAABQAAAAExAQAAAAoxNjg0NjI3MzEzAwAAAAMxNjACAAAABDIwNTAEAAAAATAHAAAACTkvMjMvMjAxOQgAAAAJNS8zMS8yMDEyCQAAAAEwyaryJ11A1whbMMNpXUDXCBpDSVEuREI6U0FQLklRX0VCSVRBLkZZ</t>
  </si>
  <si>
    <t>MjAxOAEAAAAL7gEAAgAAAAQ2MDU5AQgAAAAFAAAAATEBAAAACjE5NDgwODUyMzcDAAAAAjUwAgAAAAYxMDA2ODkEAAAAATAHAAAACTkvMjMvMjAxOQgAAAAKMTIvMzEvMjAxOAkAAAABMNogjyZdQNcIIyDsaV1A1wgiQ0lRLlRTRTo5NjEzLklRX1NBTEVfUFBFX0NGLkZZMjAwOAEAAAAgcg0AAgAAAAMxODkBCAAAAAUAAAABMQEAAAAKMTA2MTE5ODM2MQMAAAACNzkCAAAABDIwNDIEAAAAATAHAAAACTkvMjMvMjAxOQgAAAAJMy8zMS8yMDA4CQAAAAEwabxaLV1A1wjta+loXUDXCCdDSVEuVFNFOjgwNTYuSVFfVE9UQUxfT1RIRVJfT1BFUi5GWTIwMTABAAAA9FYNAAIAAAAFNjE2ODMBCAAAAAUAAAABMQEAAAAKMTM4MjY2MTQyNgMAAAACNzkCAAAAAzM4MAQAAAABMAcAAAAJOS8yMy8yMDE5CAAAAAkzLzMxLzIwMTAJAAAAATAmplstXUDXCD8p82hdQNcIH0NJUS5UU0U6NDczOS5JUV9FQklUX0lOVC5GWTIwMTYBAAAAv3oNAAIAAAAKMjExLjA4ODg4OAEIAAAABQAAAAExAQAAAAoxNzk3NzI1OTcwAwAAAAI3OQIAAAAENDE4OQQAAAABMAcAAAAJOS8yMy8yMDE5CAAAAAkzLzMxLzIwMTYJAAAAATA+mF8jXUDXCMSykWpdQNcIJUNJUS5OWVNFOklCTS5JUV9PVEhFUl9DTF9TVVBQTC5GWTIwMDcBAAAA3rYBAAIAAAACNDEBCAAAAAUAAAABMQEAAAAKMTMyODg3MTMxMQMAAAADMTYwAgAAAAQxMDU3BAAAAAEw</t>
  </si>
  <si>
    <t>BwAAAAk5LzIzLzIwMTkIAAAACjEyLzMxLzIwMDcJAAAAATBiknwlXUDXCF/pN2pdQNcIJENJUS5UU0U6NDczOS5JUV9FQklUREEuRlkyMDE2Li4uLkpQWQEAAAC/eg0AAgAAAAUzNjkzOQEIAAAABQAAAAExAQAAAAoxNzk3NzI1OTcwAwAAAAI3OQIAAAAENDA1MQQAAAABMAcAAAAJOS8yMy8yMDE5CAAAAAkzLzMxLzIwMTYJAAAAATBPdSAiXUDXCH8XwmpdQNcIIkNJUS5UU0U6NDMwNy5JUV9HQUlOX0lOVkVTVC5GWTIwMTABAAAAY39TAAIAAAAELTg0MQEIAAAABQAAAAExAQAAAAoxNDc5NjcyNDYwAwAAAAI3OQIAAAACNjIEAAAAATAHAAAACTkvMjMvMjAxOQgAAAAJMy8zMS8yMDEwCQAAAAEw7MECLF1A1wiJHQxpXUDXCChDSVEuTllTRTpPUkNMLklRX0NIQU5HRV9JTlZFTlRPUlkuRlkyMDA5AQAAAOdWAAADAAAAAADeXPInXUDXCNy1vWldQNcII0NJUS5UU0U6OTcxOS5JUV9ESUxVVF9XRUlHSFQuRlkyMDEzAQAAAJFxDQACAAAACjEwNi43NDI5OTIAYpO3Kl1A1whAUEBpXUDXCCBDSVEuVFNFOjgwNTYuSVFfQ0FTSF9PUEVSLkZZMjAxOQEAAAD0Vg0AAgAAAAUyNzQzOAEIAAAABQAAAAExAQAAAAoxOTcwMDUxMzcwAwAAAAI3OQIAAAAEMjAwNgQAAAABMAcAAAAJOS8yMy8yMDE5CAAAAAkzLzMxLzIwMTkJAAAAATDYRiktXUDXCAIe6WhdQNcIIENJUS5OWVNFOkNSTS5JUV9MVF9JTlZFU1QuRlkyMDE2</t>
  </si>
  <si>
    <t>AQAAACXgAQACAAAABzUyMC43MjEBCAAAAAUAAAABMQEAAAAKMTg3Nzc4NTU3OAMAAAADMTYwAgAAAAQxMDU0BAAAAAEwBwAAAAk5LzIzLzIwMTkIAAAACTEvMzEvMjAxNgkAAAABMFPPeyVdQNcIt3kZal1A1wgoQ0lRLk5ZU0U6SUJNLklRX1RPVEFMX0xJQUJfRVFVSVRZLkZZMjAxNwEAAADetgEAAgAAAAYxMjUzNTYBCAAAAAUAAAABMQEAAAAKMTk0NzE3OTU4NAMAAAADMTYwAgAAAAQxMDEzBAAAAAEwBwAAAAk5LzIzLzIwMTkIAAAACjEyLzMxLzIwMTcJAAAAATAVEYwkXUDXCJ9YM2pdQNcIJUNJUS5OWVNFOkNSTS5JUV9PVEhFUl9DQV9TVVBQTC5GWTIwMTMBAAAAJeABAAIAAAAHMTY5LjEzNAEIAAAABQAAAAExAQAAAAoxNzIyMjMxMTIwAwAAAAMxNjACAAAABDEwNTUEAAAAATAHAAAACTkvMjMvMjAxOQgAAAAJMS8zMS8yMDEzCQAAAAEw1S61JV1A1wiMCiVqXUDXCChDSVEuTllTRTpJQk0uSVFfVE9UQUxfREVCVF9FQklUREEuRlkyMDA4AQAAAN62AQACAAAACDEuNTAxODM3AQgAAAAFAAAAATEBAAAACjE0MzE4OTQ2NDMDAAAAAzE2MAIAAAAENDE5MgQAAAABMAcAAAAJOS8yMy8yMDE5CAAAAAoxMi8zMS8yMDA4CQAAAAEwFyYZIl1A1whqvr5qXUDXCClDSVEuTkFTREFRR1M6TVNGVC5JUV9QRVJJT0REQVRFX0lTLkZZMjAwOQEAAABLVQAABQAAAAoyMDA5LzA2LzMwAI4klCddQNcI4oLiPl1A1wgg</t>
  </si>
  <si>
    <t>Q0lRLlRTRTo0NzY4LklRX1RPVEFMX1JFVi5GWTIwMTcBAAAAvpZZAAIAAAAGNjkxMTY2AQgAAAAFAAAAATEBAAAACjE5NTE1ODM4NTcDAAAAAjc5AgAAAAIyOAQAAAABMAcAAAAJOS8yMy8yMDE5CAAAAAoxMi8zMS8yMDE3CQAAAAEwwEvYKl1A1whmjkZpXUDXCChDSVEuVFNFOjk3MTkuSVFfTUlOT1JJVFlfSU5URVJFU1QuRlkyMDA5AQAAAJFxDQACAAAAAzIyMwEIAAAABQAAAAExAQAAAAoxNDA1NjA0MzA0AwAAAAI3OQIAAAAEMTA1MgQAAAABMAcAAAAJOS8yMy8yMDE5CAAAAAkzLzMxLzIwMDkJAAAAATDtRLcqXUDXCEKUYGldQNcIKkNJUS5UU0U6NDc2OC5JUV9DVVJSRU5UX1BPUlRfTEVBU0VTLkZZMjAxNQEAAAC+llkAAgAAAAQxMDQzAQgAAAAFAAAAATEBAAAACjE4MzQxMzg5ODkDAAAAAjc5AgAAAAQxMDkwBAAAAAEwBwAAAAk5LzIzLzIwMTkIAAAACjEyLzMxLzIwMTUJAAAAATAWJdgqXUDXCB/8CWldQNcIGENJUS5EQjpTQVAuSVFfQ0lQLkZZMjAwNwEAAAAL7gEAAwAAAAAAUJfVJl1A1wjBUuhpXUDXCCpDSVEuVFNFOjQ3MzkuSVFfSU5URVJFU1RfSU5WRVNUX0lOQy5GWTIwMTkBAAAAv3oNAAIAAAADMjgzAQgAAAAFAAAAATEBAAAACjE5NjkxNTQ3MTQDAAAAAjc5AgAAAAI2NQQAAAABMAcAAAAJOS8yMy8yMDE5CAAAAAkzLzMxLzIwMTkJAAAAATD1IhIpXUDXCFyPmmldQNcII0NJUS5UU0U6</t>
  </si>
  <si>
    <t>MzYyNi5JUV9QRV9FWENMLi4yMDE4LzAzLzMxAQAAAKHcLQMCAAAACDE5LjQ3MTc5AQcAAAAFAAAAATEBAAAACjE4NzQwMDc5MTcDAAAAATACAAAABjEwMDAyNwQAAAABMAcAAAAJMy8zMC8yMDE4CAAAAAkzLzMwLzIwMTgZTyhCXUDXCGmSsWhdQNcIGENJUS5EQjpTQVAuSVFfRUJULkZZMjAxMQEAAAAL7gEAAgAAAAQ0NzY2AQgAAAAFAAAAATEBAAAACjE2NjQ4MTI4MDUDAAAAAjUwAgAAAAMxMzkEAAAAATAHAAAACTkvMjMvMjAxOQgAAAAKMTIvMzEvMjAxMQkAAAABMCwLyCZdQNcIhg/yaV1A1wgjQ0lRLlRTRTo0NzY4LklRX0lOVEVSRVNUX0VYUC5GWTIwMDcBAAAAvpZZAAIAAAAELTEzOAEIAAAABQAAAAExAQAAAAk4MTE4MDQ5NTIDAAAAAjc5AgAAAAI4MgQAAAABMAcAAAAJOS8yMy8yMDE5CAAAAAoxMi8zMS8yMDA3CQAAAAEwkUHqK11A1whPk/5oXUDXCCVDSVEuTllTRTpDUk0uSVFfTFRfREVCVF9JU1NVRUQuRlkyMDE3AQAAACXgAQACAAAABDEyNDUBCAAAAAUAAAABMQEAAAAKMTk0ODc5MzM2MgMAAAADMTYwAgAAAAQyMDM0BAAAAAEwBwAAAAk5LzIzLzIwMTkIAAAACTEvMzEvMjAxNwkAAAABMG8cfCVdQNcIjRUaal1A1wgfQ0lRLlRTRTozNjI2LklRX0VCVF9FWENMLkZZMjAxMAEAAACh3C0DAgAAAAUxNTgwNwEIAAAABQAAAAExAQAAAAoxMzgwNjMwMzUxAwAAAAI3OQIAAAABNAQAAAABMAcA</t>
  </si>
  <si>
    <t>AAAJOS8yMy8yMDE5CAAAAAkzLzMxLzIwMTAJAAAAATARGA8pXUDXCLBijmldQNcIH0NJUS5UU0U6NDMwNy5JUV9UUkVBU1VSWS5GWTIwMTUBAAAAY39TAAIAAAAGLTU3NDU3AQgAAAAFAAAAATEBAAAACjE3NDQ5NDYxMDMDAAAAAjc5AgAAAAQxMjQ4BAAAAAEwBwAAAAk5LzIzLzIwMTkIAAAACTMvMzEvMjAxNQkAAAABMLHM6StdQNcIVZIFaV1A1wgaQ0lRLlRTRTozNjI2LklRX1JFVi5GWTIwMTUBAAAAodwtAwIAAAAGMzYxMDI1AQgAAAAFAAAAATEBAAAACjE3NDUyMTQxNTYDAAAAAjc5AgAAAAMxMTIEAAAAATAHAAAACTkvMjMvMjAxOQgAAAAJMy8zMS8yMDE1CQAAAAEwBvuvKF1A1wiTTJ1pXUDXCCtDSVEuREI6U0FQLklRX0NBU0hfQ09OVkVSU0lPTi5GWTIwMTAuLi4uSlBZAQAAAAvuAQACAAAACTI2LjkyNDIyNQEIAAAABQAAAAExAQAAAAoxNTk1MzQ4NTUwAwAAAAI1MAIAAAAENDE4NAQAAAABMAcAAAAJOS8yMy8yMDE5CAAAAAoxMi8zMS8yMDEwCQAAAAEw88IgIl1A1wifPtBqXUDXCCNDSVEuVFNFOjk2MTMuSVFfRUJJVEFfTUFSR0lOLkZZMjAxNAEAAAAgcg0AAgAAAAY0LjY1NzMBCAAAAAUAAAABMQEAAAAKMTY4NjYzNzk4MgMAAAACNzkCAAAABDQ0MTkEAAAAATAHAAAACTkvMjMvMjAxOQgAAAAJMy8zMS8yMDE0CQAAAAEwoXt0I11A1wjXentqXUDXCCJDSVEuTllTRTpJQk0uSVFfUVVJQ0tf</t>
  </si>
  <si>
    <t>UkFUSU8uRlkyMDA5AQAAAN62AQACAAAACDEuMTMzNTQ4AQgAAAAFAAAAATEBAAAACjE1MjQ4MDk4NDADAAAAAzE2MAIAAAAENDEyMQQAAAABMAcAAAAJOS8yMy8yMDE5CAAAAAoxMi8zMS8yMDA5CQAAAAEwFyYZIl1A1wh1orNqXUDXCB9DSVEuVFNFOjk2MTMuSVFfVE9UQUxfQ0wuRlkyMDE4AQAAACByDQACAAAABjY2NTk3MQEIAAAABQAAAAExAQAAAAoxODk0MDg0NzQ1AwAAAAI3OQIAAAAEMTAwOQQAAAABMAcAAAAJOS8yMy8yMDE5CAAAAAkzLzMxLzIwMTgJAAAAATC1Na8sXUDXCOxPJGldQNcIH0NJUS5OWVNFOk9SQ0wuSVFfUEVOU0lPTi5GWTIwMTkBAAAA51YAAAMAAAAAAB2l7SddQNcIVPPRaV1A1wgXQ0lRLkRCOlNBUC5JUV9BUi5GWTIwMTEBAAAAC+4BAAIAAAAEMzQzMQEIAAAABQAAAAExAQAAAAoxNjY0ODEyODA1AwAAAAI1MAIAAAAEMTAyMQQAAAABMAcAAAAJOS8yMy8yMDE5CAAAAAoxMi8zMS8yMDExCQAAAAEwLAvIJl1A1wh4NvJpXUDXCB9DSVEuREI6U0FQLklRX0NBU0hfRVFVSVYuRlkyMDA5AQAAAAvuAQACAAAABDE4ODQBCAAAAAUAAAABMQEAAAAKMTUzMDU3MTIwNgMAAAACNTACAAAABDEwOTYEAAAAATAHAAAACTkvMjMvMjAxOQgAAAAKMTIvMzEvMjAwOQkAAAABMDS+xyZdQNcI18EGal1A1wgnQ0lRLlRTRTo4MDU2LklRX0VCSVREQV9DQVBFWF9JTlQuRlkyMDA5AQAAAPRWDQAC</t>
  </si>
  <si>
    <t>AAAACTE5LjA2MjE1MQEIAAAABQAAAAExAQAAAAoxMzgyNjYxMTY4AwAAAAI3OQIAAAAENDE5MQQAAAABMAcAAAAJOS8yMy8yMDE5CAAAAAkzLzMxLzIwMDkJAAAAATA58WskXUDXCEYWWWpdQNcIGUNJUS5UU0U6NDc2OC5JUV9OSS5GWTIwMDgBAAAAvpZZAAIAAAAFMTQzNzEBCAAAAAUAAAABMQEAAAAKMTM1MDkwMzMwNwMAAAACNzkCAAAAAjE1BAAAAAEwBwAAAAk5LzIzLzIwMTkIAAAACjEyLzMxLzIwMDgJAAAAATCVaEArXUDXCEAjGGldQNcIHENJUS5UU0U6NDMwNy5JUV9OSV9DRi5GWTIwMTYBAAAAY39TAAIAAAAFNjIzMDUBCAAAAAUAAAABMQEAAAAKMTc5NzYzNzA0NwMAAAACNzkCAAAABDIxNTAEAAAAATAHAAAACTkvMjMvMjAxOQgAAAAJMy8zMS8yMDE2CQAAAAEwp/PpK11A1wjr9idpXUDXCB5DSVEuREI6U0FQLklRX1JEX0VYUF9GTi5GWTIwMTgBAAAAC+4BAAIAAAAEMzYyNAEIAAAABQAAAAExAQAAAAoxOTQ4MDg1MjM3AwAAAAI1MAIAAAAEMzE2OAQAAAABMAcAAAAJOS8yMy8yMDE5CAAAAAoxMi8zMS8yMDE4CQAAAAEw2iCPJl1A1wh5K/1pXUDXCCNDSVEuTllTRTpPUkNMLklRX1FVSUNLX1JBVElPLkZZMjAxMQEAAADnVgAAAgAAAAgyLjU2MTQ0MwEIAAAABQAAAAExAQAAAAoxNjIzODc0Nzk2AwAAAAMxNjACAAAABDQxMjEEAAAAATAHAAAACTkvMjMvMjAxOQgAAAAJNS8zMS8yMDExCQAA</t>
  </si>
  <si>
    <t>AAEwCFtgI11A1wg3op5qXUDXCCVDSVEuTllTRTpJQk0uSVFfRElMVVRfRVBTX0VYQ0wuRlkyMDA3AQAAAN62AQACAAAABDcuMTUBCAAAAAUAAAABMQEAAAAKMTMyODg3MTMxMQMAAAADMTYwAgAAAAMxNDIEAAAAATAHAAAACTkvMjMvMjAxOQgAAAAKMTIvMzEvMjAwNwkAAAABMGKSfCVdQNcIdPQzal1A1wgeQ0lRLk5ZU0U6SUJNLklRX1JBV19JTlYuRlkyMDE1AQAAAN62AQADAAAAAAAqw4skXUDXCNWVMmpdQNcIM0NJUS5UU0U6NDMwNy5JUV9DSEFOR0VfT1RIRVJfTkVUX09QRVJfQVNTRVRTLkZZMjAxNAEAAABjf1MAAgAAAAYtMTg0MjQBCAAAAAUAAAABMQEAAAAKMTY4NjI5NzIzOAMAAAACNzkCAAAABDIwNDUEAAAAATAHAAAACTkvMjMvMjAxOQgAAAAJMy8zMS8yMDE0CQAAAAEwU6bpK11A1wgeNCdpXUDXCBtDSVEuVFNFOjgwNTYuSVFfQ09HUy5GWTIwMTYBAAAA9FYNAAIAAAAGMjEzNDI4AQgAAAAFAAAAATEBAAAACjE3OTg4OTQ4NzUDAAAAAjc5AgAAAAIzNAQAAAABMAcAAAAJOS8yMy8yMDE5CAAAAAkzLzMxLzIwMTYJAAAAATAZqygtXUDXCGS/52hdQNcIKkNJUS5UU0U6NDc2OC5JUV9UT1RBTF9DT01NT05fRVFVSVRZLkZZMjAxMQEAAAC+llkAAgAAAAYxMTY2MzMBCAAAAAUAAAABMQEAAAAKMTU5NzgzNTAzMAMAAAACNzkCAAAABDEwMDYEAAAAATAHAAAACTkvMjMvMjAxOQgAAAAKMTIvMzEv</t>
  </si>
  <si>
    <t>MjAxMQkAAAABMHndQCtdQNcIf50IaV1A1wghQ0lRLlRTRTozNjI2LklRX09USEVSX09QRVIuRlkyMDExAQAAAKHcLQMDAAAAAAAXPw8pXUDXCC7um2ldQNcIK0NJUS5OWVNFOklCTS5JUV9SRVRVUk5fQ09NTU9OX0VRVUlUWS5GWTIwMTEBAAAA3rYBAAIAAAAHNzMuNDI5OQEIAAAABQAAAAExAQAAAAoxNjYwMjMxNjk4AwAAAAMxNjACAAAABTMzMzIwBAAAAAEwBwAAAAk5LzIzLzIwMTkIAAAACjEyLzMxLzIwMTEJAAAAATAXJhkiXUDXCEmBxmpdQNcIJUNJUS5UU0U6OTcxOS5JUV9TUEVDSUFMX0RJVl9DRi5GWTIwMTABAAAAkXENAAMAAAAAANFstypdQNcI7jpIaV1A1wgZQ0lRLlRTRTo0NzY4LklRX0dQLkZZMjAxNAEAAAC+llkAAgAAAAYxMzE1OTABCAAAAAUAAAABMQEAAAAKMTcyNzI4MzQxMwMAAAACNzkCAAAAAjEwBAAAAAEwBwAAAAk5LzIzLzIwMTkIAAAACjEyLzMxLzIwMTQJAAAAATD1/NcqXUDXCKpEGmldQNcIJUNJUS5UU0U6ODA1Ni5JUV9HV19JTlRBTl9BTU9SVC5GWTIwMTgBAAAA9FYNAAMAAAAAAM/5KC1dQNcI/h3baF1A1wgjQ0lRLlRTRTo5NzE5LklRX1BFX0VYQ0wuLjIwMTQvMDMvMzEBAAAAkXENAAIAAAAJMjAuNDMwMjY0AQcAAAAFAAAAATEBAAAACjE2NTk0MjU4ODUDAAAAATACAAAABjEwMDAyNwQAAAABMAcAAAAJMy8zMS8yMDE0CAAAAAkzLzMxLzIwMTQQdihCXUDXCG/rrWhd</t>
  </si>
  <si>
    <t>QNcILUNJUS5UU0U6NDczOS5JUV9ERUZfVEFYX0FTU0VUU19DVVJSRU5ULkZZMjAxMAEAAAC/eg0AAgAAAAQ3ODc1AQgAAAAFAAAAATEBAAAACjEzNzk0NjU2NzMDAAAAAjc5AgAAAAQxMTE3BAAAAAEwBwAAAAk5LzIzLzIwMTkIAAAACTMvMzEvMjAxMAkAAAABMOoOwildQNcIRqV9aV1A1wgoQ0lRLlRTRTo4MDU2LklRX1RPVEFMX0RFQlRfUkVQQUlELkZZMjAxNwEAAAD0Vg0AAgAAAAYtMTYxNDABCAAAAAUAAAABMQEAAAAKMTg0ODg3OTYyMAMAAAACNzkCAAAABDIxNjYEAAAAATAHAAAACTkvMjMvMjAxOQgAAAAJMy8zMS8yMDE3CQAAAAEwz/koLV1A1wgNqeFoXUDXCBRDSVEuLklRX0xFVkVSRURfRkNGLgUAAAABAAAACAAAABQoSW52YWxpZCBJZGVudGlmaWVyKa2ZmlBdQNcIrZmaUF1A1wgvQ0lRLk5ZU0U6Q1JNLklRX0lNUFVUX09QRVJfTEVBU0VfSU5UX0VYUC5GWTIwMTgBAAAAJeABAAIAAAAIODcuOTIzNjQBCAAAAAUAAAABMQEAAAAKMTk0ODc5MzM1NQMAAAADMTYwAgAAAAUyMTY3MgQAAAABMAcAAAAJOS8yMy8yMDE5CAAAAAkxLzMxLzIwMTgJAAAAATB6Q3wlXUDXCMzdEWpdQNcII0NJUS5UU0U6NDc2OC5JUV9FQklUQV9NQVJHSU4uRlkyMDEzAQAAAL6WWQACAAAABjUuODE3MgEIAAAABQAAAAExAQAAAAoxNjY4NjQzNDE5AwAAAAI3OQIAAAAENDQxOQQAAAABMAcAAAAJOS8yMy8yMDE5CAAA</t>
  </si>
  <si>
    <t>AAoxMi8zMS8yMDEzCQAAAAEwZqNiI11A1whQuI9qXUDXCCJDSVEuVFNFOjQ3MzkuSVFfQVNTRVRfVFVSTlMuRlkyMDA4AQAAAL96DQACAAAACDEuNDc0ODE2AQgAAAAFAAAAATEBAAAACjEwNTYyNzg2MTUDAAAAAjc5AgAAAAQ0MTc3BAAAAAEwBwAAAAk5LzIzLzIwMTkIAAAACTMvMzEvMjAwOAkAAAABMC4ZYyNdQNcIF9SMal1A1wgkQ0lRLk5ZU0U6Q1JNLklRX0NVUlJFTkNZX0dBSU4uRlkyMDEwAQAAACXgAQACAAAABTEuMTkxAQgAAAAFAAAAATEBAAAACjE1MjcyMTg5NDMDAAAAAzE2MAIAAAACMzgEAAAAATAHAAAACTkvMjMvMjAxOQgAAAAJMS8zMS8yMDEwCQAAAAEw4bi0JV1A1wjY+SNqXUDXCCFDSVEuVFNFOjQ3NjguSVFfRUFSTklOR19DTy5GWTIwMDgBAAAAvpZZAAIAAAAFMTQ2MDQBCAAAAAUAAAABMQEAAAAKMTM1MDkwMzMwNwMAAAACNzkCAAAAATcEAAAAATAHAAAACTkvMjMvMjAxOQgAAAAKMTIvMzEvMjAwOAkAAAABMJVoQCtdQNcI4c8gaV1A1wgpQ0lRLlRTRTo5NjEzLklRX0FTU0VUX1dSSVRFRE9XTl9DRi5GWTIwMTIBAAAAIHINAAMAAAAAADt/Wy1dQNcIj8rqaF1A1wgmQ0lRLlRTRTo0MzA3LklRX0NVU1RPTV9CRVRBLjIwMTgvMDMvMzEBAAAAY39TAAIAAAAQMS4wNzk4ODU4NTU5OTc5NQDkyRFIXUDXCOWGoGhdQNcIJ0NJUS5OWVNFOk9SQ0wuSVFfUEVSSU9ETEVOR1RIX0lTLkZZ</t>
  </si>
  <si>
    <t>MjAwOQEAAADnVgAAAQAAAAIxMgDeXPInXUDXCJKDrGldQNcIIENJUS5UU0U6NDczOS5JUV9DQVNIX09QRVIuRlkyMDE2AQAAAL96DQACAAAABTIxODU2AQgAAAAFAAAAATEBAAAACjE3OTc3MjU5NzADAAAAAjc5AgAAAAQyMDA2BAAAAAEwBwAAAAk5LzIzLzIwMTkIAAAACTMvMzEvMjAxNgkAAAABMByuESldQNcIf/hmaV1A1wgjQ0lRLk5BU0RBUUdTOk1TRlQuSVFfUEVOU0lPTi5GWTIwMTIBAAAAS1UAAAMAAAAAALyYlCddQNcIIvnkaV1A1wglQ0lRLlRTRTozNjI2LklRX05FVF9SRU5UQUxfRVhQLkZZMjAxOAEAAACh3C0DAwAAAAAA15awKF1A1wj758BpXUDXCCNDSVEuTkFTREFRR1M6TVNGVC5JUV9JTkNfVEFYLkZZMjAxMQEAAABLVQAAAgAAAAQ0OTIxAQgAAAAFAAAAATEBAAAACjE2Mjg2MjQ3MDYDAAAAAzE2MAIAAAACNzUEAAAAATAHAAAACTkvMjMvMjAxOQgAAAAJNi8zMC8yMDExCQAAAAEwxnGUJ11A1wjIlNdpXUDXCCJDSVEuVFNFOjgwNTYuSVFfQURWRVJUSVNJTkcuRlkyMDExAQAAAPRWDQACAAAABDQzNjABCAAAAAUAAAABMQEAAAAKMTQ2NDI2NzM5MQMAAAACNzkCAAAABDMwMTMEAAAAATAHAAAACTkvMjMvMjAxOQgAAAAJMy8zMS8yMDExCQAAAAEwE81bLV1A1wjxOeZoXUDXCClDSVEuVFNFOjgwNTYuSVFfQVNTRVRfV1JJVEVET1dOX0NGLkZZMjAxNQEAAAD0Vg0AAwAAAAAAI4QoLV1A</t>
  </si>
  <si>
    <t>1wi29sxoXUDXCClDSVEuVFNFOjQ3MzkuSVFfVE9UQUxfREVCVF9DQVBJVEFMLkZZMjAxNAEAAAC/eg0AAgAAAAU5LjQ5MQEIAAAABQAAAAExAQAAAAoxNjg0Mjk4MzkwAwAAAAI3OQIAAAAENDE4NgQAAAABMAcAAAAJOS8yMy8yMDE5CAAAAAkzLzMxLzIwMTQJAAAAATAkQGMjXUDXCBnfgWpdQNcIM0NJUS5OWVNFOkNSTS5JUV9DSEFOR0VfT1RIRVJfTkVUX09QRVJfQVNTRVRTLkZZMjAxMQEAAAAl4AEAAgAAAAgtMTI5LjAxNgEIAAAABQAAAAExAQAAAAoxNTkwODQyMTIyAwAAAAMxNjACAAAABDIwNDUEAAAAATAHAAAACTkvMjMvMjAxOQgAAAAJMS8zMS8yMDExCQAAAAEw1Qa1JV1A1wiNsShqXUDXCCZDSVEuVFNFOjM2MjYuSVFfQ0FTSF9DT05WRVJTSU9OLkZZMjAwOAEAAACh3C0DAwAAAAAABsBfI11A1wiBhqhqXUDXCCdDSVEuTllTRTpJQk0uSVFfQ0ZPX0NVUlJFTlRfTElBQi5GWTIwMTIBAAAA3rYBAAIAAAAIMC40NDg5NjIBCAAAAAUAAAABMQEAAAAKMTcyMDU3NzA0MAMAAAADMTYwAgAAAAQ0MTg1BAAAAAEwBwAAAAk5LzIzLzIwMTkIAAAACjEyLzMxLzIwMTIJAAAAATAMTRkiXUDXCNOGxGpdQNcIDUNJUS4uSVFfQVBJQy4FAAAAAQAAAAgAAAAUKEludmFsaWQgSWRlbnRpZmllcimtmZpQXUDXCK2ZmlBdQNcIIUNJUS5UU0U6OTcxOS5JUV9UT1RBTF9ERUJULkZZMjAwOAEAAACRcQ0AAgAAAAQx</t>
  </si>
  <si>
    <t>MjU3AQgAAAAFAAAAATEBAAAACjEwNjI3NDQ3NzcDAAAAAjc5AgAAAAQ0MTczBAAAAAEwBwAAAAk5LzIzLzIwMTkIAAAACTMvMzEvMjAwOAkAAAABMOsetypdQNcI62dwaV1A1wgiQ0lRLk5ZU0U6SUJNLklRX1NBTEVfUFBFX0NGLkZZMjAxMQEAAADetgEAAgAAAAM2MDgBCAAAAAUAAAABMQEAAAAKMTY2MDIzMTY5OAMAAAADMTYwAgAAAAQyMDQyBAAAAAEwBwAAAAk5LzIzLzIwMTkIAAAACjEyLzMxLzIwMTEJAAAAATDMjJolXUDXCLOmQWpdQNcIIENJUS5UU0U6ODA1Ni5JUV9GVUxMX1RJTUUuRlkyMDEzAQAAAPRWDQACAAAABDg4MjAA9xpcLV1A1wjOWsVoXUDXCCBDSVEuTllTRTpJQk0uSVFfRElWX1NIQVJFLkZZMjAwOQEAAADetgEAAgAAAAQyLjE1AQgAAAAFAAAAATEBAAAACjE1MjQ4MDk4NDADAAAAAzE2MAIAAAAEMzA1OAQAAAABMAcAAAAJOS8yMy8yMDE5CAAAAAoxMi8zMS8yMDA5CQAAAAEwMhiaJV1A1wiVMSxqXUDXCCFDSVEuVFNFOjQ3MzkuSVFfRUFSTklOR19DTy5GWTIwMTgBAAAAv3oNAAIAAAAFMjM3NzMBCAAAAAUAAAABMQEAAAAKMTg5NDA4NDc4NgMAAAACNzkCAAAAATcEAAAAATAHAAAACTkvMjMvMjAxOQgAAAAJMy8zMS8yMDE4CQAAAAEwAfwRKV1A1wjZsJVpXUDXCCdDSVEuVFNFOjQzMDcuSVFfTUFSS0VUQ0FQLjIwMTQvMy8zMS5KUFkBAAAAY39TAAIAAAANNjQ4ODQ1Ljk1MjIz</t>
  </si>
  <si>
    <t>NAEGAAAABQAAAAExAQAAAAoxNjU3MDkxNDE3AwAAAAI3OQIAAAAGMTAwMDU0BAAAAAEwBwAAAAkzLzMxLzIwMTTzabpHXUDXCIQcB3RdQNcIIkNJUS5OWVNFOk9SQ0wuSVFfQ0FTSF9UQVhFUy5GWTIwMTQBAAAA51YAAAIAAAAEMjg0MQEIAAAABQAAAAExAQAAAAoxNzk3MTkwODczAwAAAAMxNjACAAAABDMwNTMEAAAAATAHAAAACTkvMjMvMjAxOQgAAAAJNS8zMS8yMDE0CQAAAAEwVS/tJ11A1wh1qqVpXUDXCCdDSVEuTkFTREFRR1M6TVNGVC5JUV9HQUlOX0FTU0VUUy5GWTIwMTYBAAAAS1UAAAMAAAAAAJMh1SZdQNcI+jXIaV1A1wgfQ0lRLlRTRTo4MDU2LklRX09QRVJfSU5DLkZZMjAxMQEAAAD0Vg0AAgAAAAQ2NTI4AQgAAAAFAAAAATEBAAAACjE0NjQyNjczOTEDAAAAAjc5AgAAAAIyMQQAAAABMAcAAAAJOS8yMy8yMDE5CAAAAAkzLzMxLzIwMTEJAAAAATATzVstXUDXCE4j0mhdQNcIKUNJUS5OQVNEQVFHUzpNU0ZULklRX1BFUklPRERBVEVfSVMuRlkyMDE2AQAAAEtVAAAFAAAACjIwMTYvMDYvMzAAkyHVJl1A1wgBC5o/XUDXCCJDSVEuVFNFOjQ3NjguSVFfRUJJVF9NQVJHSU4uRlkyMDE4AQAAAL6WWQACAAAABjYuMzI1MQEIAAAABQAAAAExAQAAAAoxOTUxNTgzODU4AwAAAAI3OQIAAAAENDA1MwQAAAABMAcAAAAJOS8yMy8yMDE5CAAAAAoxMi8zMS8yMDE4CQAAAAEwectiI11A1whY6otqXUDX</t>
  </si>
  <si>
    <t>CBlDSVEuTllTRTpDUk0uSVFfRE8uRlkyMDE1AQAAACXgAQADAAAAAACzfLUlXUDXCBjNEGpdQNcIHkNJUS5UU0U6OTYxMy5JUV9TVF9ERUJULkZZMjAxOQEAAAAgcg0AAwAAAAAAdx+wLF1A1wjKMwtpXUDXCBpDSVEuVFNFOjk2MTMuSVFfUkVWLkZZMjAxOQEAAAAgcg0AAgAAAAcyMTYzNjI1AQgAAAAFAAAAATEBAAAACjE5NjkzMDQyOTcDAAAAAjc5AgAAAAMxMTIEAAAAATAHAAAACTkvMjMvMjAxOQgAAAAJMy8zMS8yMDE5CQAAAAEwyVuvLF1A1wj4rgJpXUDXCCZDSVEuTkFTREFRR1M6TVNGVC5JUV9ORVRfQ0hBTkdFLkZZMjAxNgEAAABLVQAAAgAAAAM5MTUBCAAAAAUAAAABMQEAAAAKMTg5ODQ4OTQ3MAMAAAADMTYwAgAAAAQyMDkzBAAAAAEwBwAAAAk5LzIzLzIwMTkIAAAACTYvMzAvMjAxNgkAAAABMJMh1SZdQNcI5YPIaV1A1wgmQ0lRLk5BU0RBUUdTOk1TRlQuSVFfVE9UQUxfTElBQi5GWTIwMTEBAAAAS1UAAAIAAAAFNTE2MjEBCAAAAAUAAAABMQEAAAAKMTYyODYyNDcwNgMAAAADMTYwAgAAAAQxMjc2BAAAAAEwBwAAAAk5LzIzLzIwMTkIAAAACTYvMzAvMjAxMQkAAAABMMZxlCddQNcIe/PfaV1A1wghQ0lRLlRTRTo0NzM5LklRX0NBU0hfRklOQU4uRlkyMDEwAQAAAL96DQACAAAABS03MjAyAQgAAAAFAAAAATEBAAAACjEzNzk0NjU2NzMDAAAAAjc5AgAAAAQyMDA0BAAAAAEwBwAAAAk5LzIz</t>
  </si>
  <si>
    <t>LzIwMTkIAAAACTMvMzEvMjAxMAkAAAABMOoOwildQNcIyDVtaV1A1wglQ0lRLk5BU0RBUUdTOk1TRlQuSVFfTUFDSElORVJZLkZZMjAwOQEAAABLVQAAAgAAAAQ2NzMyAQgAAAAFAAAAATEBAAAACjE0NjQwMDU2OTADAAAAAzE2MAIAAAAEMzExNAQAAAABMAcAAAAJOS8yMy8yMDE5CAAAAAk2LzMwLzIwMDkJAAAAATCOJJQnXUDXCKRX32ldQNcIHUNJUS5EQjpTQVAuSVFfREFfU1VQUEwuRlkyMDA5AQAAAAvuAQADAAAAAAA0vscmXUDXCDA8/mldQNcIIENJUS5UU0U6NDc2OC5JUV9UT1RBTF9SRVYuRlkyMDExAQAAAL6WWQACAAAABjQ3ODIxNQEIAAAABQAAAAExAQAAAAoxNTk3ODM1MDMwAwAAAAI3OQIAAAACMjgEAAAAATAHAAAACTkvMjMvMjAxOQgAAAAKMTIvMzEvMjAxMQkAAAABMHndQCtdQNcIinYIaV1A1wgpQ0lRLk5BU0RBUUdTOk1TRlQuSVFfQ1VSUkVOQ1lfR0FJTi5GWTIwMTcBAAAAS1UAAAIAAAAELTU2MgEIAAAABQAAAAExAQAAAAoxOTczMzgwOTUxAwAAAAMxNjACAAAAAjM4BAAAAAEwBwAAAAk5LzIzLzIwMTkIAAAACTYvMzAvMjAxNwkAAAABMHxI1SZdQNcIdCXVaV1A1wglQ0lRLk5BU0RBUUdTOk1TRlQuSVFfQ0hBTkdFX0FSLkZZMjAxMAEAAABLVQAAAgAAAAUtMjIzOAEIAAAABQAAAAExAQAAAAoxNTU2NTYwNzk1AwAAAAMxNjACAAAABDIwMTgEAAAAATAHAAAACTkvMjMvMjAxOQgA</t>
  </si>
  <si>
    <t>AAAJNi8zMC8yMDEwCQAAAAEw1kqUJ11A1whdfsppXUDXCCNDSVEuVFNFOjQ3MzkuSVFfQkVUQV8yWVIuMjAxMS8wMy8zMQEAAAC/eg0AAgAAABEwLjU1MTQ4MTE0Nzg3Nzc2OQDnkLpHXUDXCF7Pm2hdQNcIJ0NJUS5OQVNEQVFHUzpNU0ZULklRX0RBX1NVUFBMX0NGLkZZMjAxNwEAAABLVQAAAgAAAAQ2MTAwAQgAAAAFAAAAATEBAAAACjE5NzMzODA5NTEDAAAAAzE2MAIAAAAEMjE3MQQAAAABMAcAAAAJOS8yMy8yMDE5CAAAAAk2LzMwLzIwMTcJAAAAATB8SNUmXUDXCBHS3WldQNcIIENJUS5EQjpTQVAuSVFfQURWRVJUSVNJTkcuRlkyMDE2AQAAAAvuAQADAAAAAAD10o4mXUDXCE0VBWpdQNcIHENJUS5UU0U6OTcxOS5JUV9FQklUQS5GWTIwMDkBAAAAkXENAAIAAAAEOTU4MAEIAAAABQAAAAExAQAAAAoxNDA1NjA0MzA0AwAAAAI3OQIAAAAGMTAwNjg5BAAAAAEwBwAAAAk5LzIzLzIwMTkIAAAACTMvMzEvMjAwOQkAAAABMOsetypdQNcIP7VwaV1A1wgbQ0lRLlRTRTo4MDU2LklRX0FQSUMuRlkyMDEwAQAAAPRWDQACAAAABTE1NDc1AQgAAAAFAAAAATEBAAAACjEzODI2NjE0MjYDAAAAAjc5AgAAAAQxMDg0BAAAAAEwBwAAAAk5LzIzLzIwMTkIAAAACTMvMzEvMjAxMAkAAAABMBPNWy1dQNcIrjnfaF1A1wgnQ0lRLkRCOlNBUC5JUV9JTlZFU1RfU0VDVVJJVFlfQ0YuRlkyMDA4AQAAAAvuAQACAAAAAzE5</t>
  </si>
  <si>
    <t>OQEIAAAABQAAAAExAQAAAAoxNDM3MTM2MzQ5AwAAAAI1MAIAAAAEMjAyNwQAAAABMAcAAAAJOS8yMy8yMDE5CAAAAAoxMi8zMS8yMDA4CQAAAAEwNL7HJl1A1whc+flpXUDXCBxDSVEuVFNFOjQ3MzkuSVFfQ0FQRVguRlkyMDE5AQAAAL96DQACAAAABS0zMjQ4AQgAAAAFAAAAATEBAAAACjE5NjkxNTQ3MTQDAAAAAjc5AgAAAAQyMDIxBAAAAAEwBwAAAAk5LzIzLzIwMTkIAAAACTMvMzEvMjAxOQkAAAABMPUiEildQNcIMISJaV1A1wgnQ0lRLkRCOlNBUC5JUV9DT01NT05fUFJFRl9ESVZfQ0YuRlkyMDA3AQAAAAvuAQADAAAAAABQl9UmXUDXCASV7GldQNcIKUNJUS5UU0U6NDczOS5JUV9EQVlTX0lOVkVOVE9SWV9PVVQuRlkyMDE0AQAAAL96DQACAAAACTM3LjYyNjAyNQEIAAAABQAAAAExAQAAAAoxNjg0Mjk4MzkwAwAAAAI3OQIAAAAENDAzNQQAAAABMAcAAAAJOS8yMy8yMDE5CAAAAAkzLzMxLzIwMTQJAAAAATAkQGMjXUDXCK0WfGpdQNcIH0NJUS5UU0U6NDc2OC5JUV9UT1RBTF9DQS5GWTIwMDcBAAAAvpZZAAIAAAAGMTMwMzUzAQgAAAAFAAAAATEBAAAACTgxMTgwNDk1MgMAAAACNzkCAAAABDEwMDgEAAAAATAHAAAACTkvMjMvMjAxOQgAAAAKMTIvMzEvMjAwNwkAAAABMKZAQCtdQNcIUtUXaV1A1wgsQ0lRLk5ZU0U6Q1JNLklRX05FVF9ERUJUX0VCSVREQV9DQVBFWC5GWTIwMDkBAAAAJeABAAMA</t>
  </si>
  <si>
    <t>AAACTk0BCAAAAAUAAAABMQEAAAAKMTQzNzcxODc1OQMAAAADMTYwAgAAAAUyMzMxNAQAAAABMAcAAAAJOS8yMy8yMDE5CAAAAAkxLzMxLzIwMDkJAAAAATCp2TsiXUDXCFRlu2pdQNcIIkNJUS5UU0U6OTYxMy5JUV9EQV9TVVBQTF9DRi5GWTIwMTEBAAAAIHINAAIAAAAGMTUyMjU3AQgAAAAFAAAAATEBAAAACjE0NTk1MTAwMjQDAAAAAjc5AgAAAAQyMTcxBAAAAAEwBwAAAAk5LzIzLzIwMTkIAAAACTMvMzEvMjAxMQkAAAABMDNZWy1dQNcIVvHcaF1A1wgqQ0lRLlRTRTo5NjEzLklRX0lOQ19UQVhfUEFZX0NVUlJFTlQuRlkyMDE5AQAAACByDQACAAAABTMwNDM3AQgAAAAFAAAAATEBAAAACjE5NjkzMDQyOTcDAAAAAjc5AgAAAAQxMDk0BAAAAAEwBwAAAAk5LzIzLzIwMTkIAAAACTMvMzEvMjAxOQkAAAABMHcfsCxdQNcIy8QkaV1A1wgsQ0lRLk5ZU0U6SUJNLklRX05FVF9ERUJUX0VCSVREQV9DQVBFWC5GWTIwMTgBAAAA3rYBAAIAAAAIMi41NDQ5NDkBCAAAAAUAAAABMQEAAAAKMTk0NzE3OTU4OQMAAAADMTYwAgAAAAUyMzMxNAQAAAABMAcAAAAJOS8yMy8yMDE5CAAAAAoxMi8zMS8yMDE4CQAAAAEwAXQZIl1A1wiUF8lqXUDXCCFDSVEuTllTRTpDUk0uSVFfTkVUX0NIQU5HRS5GWTIwMTUBAAAAJeABAAIAAAAHMTI2LjQ4MgEIAAAABQAAAAExAQAAAAoxODMwNjIxMTI0AwAAAAMxNjACAAAABDIwOTME</t>
  </si>
  <si>
    <t>AAAAATAHAAAACTkvMjMvMjAxOQgAAAAJMS8zMS8yMDE1CQAAAAEwU897JV1A1wi3eRlqXUDXCBpDSVEuTllTRTpJQk0uSVFfQ0lQLkZZMjAxOAEAAADetgEAAwAAAAAACziMJF1A1wg+PVlqXUDXCCRDSVEuTllTRTpJQk0uSVFfQ09NTU9OX0lTU1VFRC5GWTIwMTYBAAAA3rYBAAMAAAAAAB/qiyRdQNcItwozal1A1wgrQ0lRLk5BU0RBUUdTOk1TRlQuSVFfSU5WRU5UT1JZX1RVUk5TLkZZMjAxNAEAAABLVQAAAgAAAAkxMS43NzgxNjQBCAAAAAUAAAABMQEAAAAKMTgwMDg2NTI1OQMAAAADMTYwAgAAAAQ0MDgyBAAAAAEwBwAAAAk5LzIzLzIwMTkIAAAACTYvMzAvMjAxNAkAAAABMNUWOyJdQNcIts6cal1A1wgdQ0lRLlRTRTo0NzY4LklRX0VCSVREQS5GWTIwMDgBAAAAvpZZAAIAAAAFMzMwNzQBCAAAAAUAAAABMQEAAAAKMTM1MDkwMzMwNwMAAAACNzkCAAAABDQwNTEEAAAAATAHAAAACTkvMjMvMjAxOQgAAAAKMTIvMzEvMjAwOAkAAAABMJVoQCtdQNcIisQPaV1A1wggQ0lRLlRTRTozNjI2LklRX0ZVTExfVElNRS5GWTIwMTkBAAAAodwtAwIAAAAFMTk0ODMAjeSwKF1A1wh9H7RpXUDXCChDSVEuTllTRTpDUk0uSVFfVE9UQUxfREVCVF9JU1NVRUQuRlkyMDE3AQAAACXgAQACAAAABDEyNDUBCAAAAAUAAAABMQEAAAAKMTk0ODc5MzM2MgMAAAADMTYwAgAAAAQyMTYxBAAAAAEwBwAAAAk5LzIzLzIwMTkI</t>
  </si>
  <si>
    <t>AAAACTEvMzEvMjAxNwkAAAABMG8cfCVdQNcIrPkVal1A1wghQ0lRLk5ZU0U6T1JDTC5JUV9DQVNIX09QRVIuRlkyMDE3AQAAAOdWAAACAAAABTE0MTI2AQgAAAAFAAAAATEBAAAACjE5NjkwODY4MTIDAAAAAzE2MAIAAAAEMjAwNgQAAAABMAcAAAAJOS8yMy8yMDE5CAAAAAk1LzMxLzIwMTcJAAAAATAzfu0nXUDXCAjXqmldQNcIJkNJUS5EQjpTQVAuSVFfTUlOT1JJVFlfSU5URVJFU1QuRlkyMDA5AQAAAAvuAQACAAAAAjE0AQgAAAAFAAAAATEBAAAACjE1MzA1NzEyMDYDAAAAAjUwAgAAAAQxMDUyBAAAAAEwBwAAAAk5LzIzLzIwMTkIAAAACjEyLzMxLzIwMDkJAAAAATBQ5McmXUDXCO7MAmpdQNcIKkNJUS5UU0U6OTcxOS5JUV9UT1RBTF9BU1NFVFMuRlkyMDExLi4uLkpQWQEAAACRcQ0AAgAAAAYxMjEyODQBCAAAAAUAAAABMQEAAAAKMTQ2NDQzNDU1MQMAAAACNzkCAAAABDEwMDcEAAAAATAHAAAACTkvMjMvMjAxOQgAAAAJMy8zMS8yMDExCQAAAAEwT3UgIl1A1wiJmOJAXUDXCB9DSVEuVFNFOjQ3NjguSVFfVE9UQUxfQ0EuRlkyMDE1AQAAAL6WWQACAAAABjI1NTY3OQEIAAAABQAAAAExAQAAAAoxODM0MTM4OTg5AwAAAAI3OQIAAAAEMTAwOAQAAAABMAcAAAAJOS8yMy8yMDE5CAAAAAoxMi8zMS8yMDE1CQAAAAEwFiXYKl1A1wiLuRppXUDXCCFDSVEuTllTRTpDUk0uSVFfVE9UQUxfREVCVC5GWTIw</t>
  </si>
  <si>
    <t>MTEBAAAAJeABAAIAAAAHNDk4LjAyNQEIAAAABQAAAAExAQAAAAoxNTkwODQyMTIyAwAAAAMxNjACAAAABDQxNzMEAAAAATAHAAAACTkvMjMvMjAxOQgAAAAJMS8zMS8yMDExCQAAAAEw1Qa1JV1A1wiNeQtqXUDXCCxDSVEuTllTRTpDUk0uSVFfTkVUX0RFQlRfRUJJVERBX0NBUEVYLkZZMjAxNwEAAAAl4AEAAgAAAAgxLjUxMDgwNQEIAAAABQAAAAExAQAAAAoxOTQ4NzkzMzYyAwAAAAMxNjACAAAABTIzMzE0BAAAAAEwBwAAAAk5LzIzLzIwMTkIAAAACTEvMzEvMjAxNwkAAAABMCL/GCJdQNcIgdSval1A1wgkQ0lRLlRTRTo0NzY4LklRX0NPTU1PTl9ESVZfQ0YuRlkyMDEwAQAAAL6WWQACAAAABS00MTA1AQgAAAAFAAAAATEBAAAACjE0Mzg2NjE4MTQDAAAAAjc5AgAAAAQyMDc0BAAAAAEwBwAAAAk5LzIzLzIwMTkIAAAACjEyLzMxLzIwMTAJAAAAATB53UArXUDXCEmuEGldQNcIJkNJUS5EQjpTQVAuSVFfRUFSTklOR19DT19NQVJHSU4uRlkyMDA4AQAAAAvuAQACAAAABzE1Ljk2NTQBCAAAAAUAAAABMQEAAAAKMTQzNzEzNjM0OQMAAAACNTACAAAABDQxODEEAAAAATAHAAAACTkvMjMvMjAxOQgAAAAKMTIvMzEvMjAwOAkAAAABMMVkOyJdQNcIl06Sal1A1wgeQ0lRLlRTRTozNjI2LklRX1NUX0RFQlQuRlkyMDA5AQAAAKHcLQMCAAAABDc3MzQBCAAAAAUAAAABMQEAAAAKMTM4MDYzMDQ5OAMAAAACNzkC</t>
  </si>
  <si>
    <t>AAAABDEwNDYEAAAAATAHAAAACTkvMjMvMjAxOQgAAAAJMy8zMS8yMDA5CQAAAAEwERgPKV1A1wj+lJ9pXUDXCDFDSVEuVFNFOjQ3NjguSVFfQ0hBTkdFX05FVF9XT1JLSU5HX0NBUElUQUwuRlkyMDEzAQAAAL6WWQACAAAABS00MDcyAQgAAAAFAAAAATEBAAAACjE2Njg2NDM0MTkDAAAAAjc5AgAAAAQ0NDIxBAAAAAEwBwAAAAk5LzIzLzIwMTkIAAAACjEyLzMxLzIwMTMJAAAAATD1/NcqXUDXCAiYEWldQNcIJUNJUS5UU0U6ODA1Ni5JUV9HQUlOX0lOVkVTVF9DRi5GWTIwMDgBAAAA9FYNAAIAAAAELTY1NQEIAAAABQAAAAExAQAAAAoxMDYyNzUxNDc3AwAAAAI3OQIAAAAEMjA5MAQAAAABMAcAAAAJOS8yMy8yMDE5CAAAAAkzLzMxLzIwMDgJAAAAATA7f1stXUDXCGGtw2hdQNcIKENJUS5UU0U6OTcxOS5JUV9UT1RBTF9ERUJUX0VRVUlUWS5GWTIwMTIBAAAAkXENAAIAAAAHNDcuODAzMwEIAAAABQAAAAExAQAAAAoxNTU0OTUwODY2AwAAAAI3OQIAAAAENDAzNAQAAAABMAcAAAAJOS8yMy8yMDE5CAAAAAkzLzMxLzIwMTIJAAAAATBJ8mIjXUDXCDkRhWpdQNcIIUNJUS5UU0U6OTYxMy5JUV9OSV9DT01QQU5ZLkZZMjAxOAEAAAAgcg0AAgAAAAU2MTM2NwEIAAAABQAAAAExAQAAAAoxODk0MDg0NzQ1AwAAAAI3OQIAAAAFNDE1NzEEAAAAATAHAAAACTkvMjMvMjAxOQgAAAAJMy8zMS8yMDE4CQAAAAEwtTWv</t>
  </si>
  <si>
    <t>LF1A1wio9hJpXUDXCCNDSVEuREI6U0FQLklRX0xUX0RFQlRfSVNTVUVELkZZMjAxMgEAAAAL7gEAAgAAAAQ1Nzc4AQgAAAAFAAAAATEBAAAACjE3MjQzNzU4NTgDAAAAAjUwAgAAAAQyMDM0BAAAAAEwBwAAAAk5LzIzLzIwMTkIAAAACjEyLzMxLzIwMTIJAAAAATAYMsgmXUDXCCMV92ldQNcIJENJUS5OWVNFOk9SQ0wuSVFfVE9UQUxfUkVDRUlWLkZZMjAwOAEAAADnVgAAAgAAAAQ1Nzk5AQgAAAAFAAAAATEBAAAACjEzODE1ODI3MjcDAAAAAzE2MAIAAAAEMTAwMQQAAAABMAcAAAAJOS8yMy8yMDE5CAAAAAk1LzMxLzIwMDgJAAAAATC4C7EoXUDXCL3nq2ldQNcIJUNJUS5OWVNFOk9SQ0wuSVFfQ0FTSF9JTlRFUkVTVC5GWTIwMTYBAAAA51YAAAIAAAAEMTYxNgEIAAAABQAAAAExAQAAAAoxODkzOTk2NDcyAwAAAAMxNjACAAAABDMwMjgEAAAAATAHAAAACTkvMjMvMjAxOQgAAAAJNS8zMS8yMDE2CQAAAAEwM37tJ11A1wgeiappXUDXCCVDSVEuTkFTREFRR1M6TVNGVC5JUV9TVF9JTlZFU1QuRlkyMDEwAQAAAEtVAAACAAAABTMxMDQyAQgAAAAFAAAAATEBAAAACjE1NTY1NjA3OTUDAAAAAzE2MAIAAAAEMTA2OQQAAAABMAcAAAAJOS8yMy8yMDE5CAAAAAk2LzMwLzIwMTAJAAAAATDWSpQnXUDXCLti22ldQNcILkNJUS5UU0U6OTcxOS5JUV9UT1RBTF9ERUJUX0VCSVREQV9DQVBFWC5GWTIwMTUBAAAAkXEN</t>
  </si>
  <si>
    <t>AAIAAAAIMi4zOTE1NTYBCAAAAAUAAAABMQEAAAAKMTc0NTIxNDM3NAMAAAACNzkCAAAABTIzMzEzBAAAAAEwBwAAAAk5LzIzLzIwMTkIAAAACTMvMzEvMjAxNQkAAAABMC4ZYyNdQNcITYByal1A1wgiQ0lRLlRTRTo0NzY4LklRX0xFVkVSRURfRkNGLkZZMjAwOQEAAAC+llkAAgAAAAY5NzE4LjUBCAAAAAUAAAABMQEAAAAKMTQzODY2MjE4NQMAAAACNzkCAAAABDQ0MjIEAAAAATAHAAAACTkvMjMvMjAxOQgAAAAKMTIvMzEvMjAwOQkAAAABMIG2QCtdQNcItWshaV1A1wggQ0lRLlRTRTo0MzA3LklRX0NIQU5HRV9BUC5GWTIwMTABAAAAY39TAAIAAAAFLTQ3ODIBCAAAAAUAAAABMQEAAAAKMTQ3OTY3MjQ2MAMAAAACNzkCAAAABDIwMTcEAAAAATAHAAAACTkvMjMvMjAxOQgAAAAJMy8zMS8yMDEwCQAAAAEw3ugCLF1A1wgdgi5pXUDXCBlDSVEuREI6U0FQLklRX0xBTkQuRlkyMDA4AQAAAAvuAQACAAAABDExNjUBCAAAAAUAAAABMQEAAAAKMTQzNzEzNjM0OQMAAAACNTACAAAABDMwOTgEAAAAATAHAAAACTkvMjMvMjAxOQgAAAAKMTIvMzEvMjAwOAkAAAABMDS+xyZdQNcI7eLsaV1A1wgqQ0lRLlRTRTo0NzM5LklRX1RPVEFMX0FTU0VUUy5GWTIwMDkuLi4uSlBZAQAAAL96DQACAAAABjIyNzQ1NgEIAAAABQAAAAExAQAAAAoxMzc5NDY1NDc4AwAAAAI3OQIAAAAEMTAwNwQAAAABMAcAAAAJOS8yMy8yMDE5</t>
  </si>
  <si>
    <t>CAAAAAkzLzMxLzIwMDkJAAAAATBPdSAiXUDXCGi05kBdQNcIHUNJUS5UU0U6NDczOS5JUV9DT01NT04uRlkyMDExAQAAAL96DQACAAAABTIxNzYzAQgAAAAFAAAAATEBAAAACjE0NTk1MDk4NzADAAAAAjc5AgAAAAQxMTAzBAAAAAEwBwAAAAk5LzIzLzIwMTkIAAAACTMvMzEvMjAxMQkAAAABMJc1wildQNcIfJR1aV1A1wgjQ0lRLlRTRTo4MDU2LklRX1RPVEFMX0VRVUlUWS5GWTIwMDUBAAAA9FYNAAIAAAAFOTc0NDQBCAAAAAUAAAABMQEAAAAJMjg1MjE5MTA2AwAAAAI3OQIAAAAEMTI3NQQAAAABMAcAAAAJOS8yMy8yMDE5CAAAAAkzLzMxLzIwMDUJAAAAATA7cSshXUDXCNR7z2pdQNcIH0NJUS5UU0U6OTcxOS5JUV9UT1RBTF9DTC5GWTIwMTkBAAAAkXENAAIAAAAFNzI1MjUBCAAAAAUAAAABMQEAAAAKMTk2OTYwMTI4NAMAAAACNzkCAAAABDEwMDkEAAAAATAHAAAACTkvMjMvMjAxOQgAAAAJMy8zMS8yMDE5CQAAAAEwqwk7Kl1A1whJ90ppXUDXCB5DSVEuVFNFOjQzMDcuSVFfTFRfREVCVC5GWTIwMTgBAAAAY39TAAIAAAAFMzQ0OTABCAAAAAUAAAABMQEAAAAKMTg5NTAwMjA0MQMAAAACNzkCAAAABDEwNDkEAAAAATAHAAAACTkvMjMvMjAxOQgAAAAJMy8zMS8yMDE4CQAAAAEwnBrqK11A1wgg5h9pXUDXCChDSVEuVFNFOjk3MTkuSVFfRUFSTklOR19DT19NQVJHSU4uRlkyMDE2AQAAAJFxDQACAAAA</t>
  </si>
  <si>
    <t>BjguNTYzNwEIAAAABQAAAAExAQAAAAoxNzk4ODk1MDMwAwAAAAI3OQIAAAAENDE4MQQAAAABMAcAAAAJOS8yMy8yMDE5CAAAAAkzLzMxLzIwMTYJAAAAATAuGWMjXUDXCALJkGpdQNcIIkNJUS5UU0U6MzYyNi5JUV9FQklUX01BUkdJTi5GWTIwMTMBAAAAodwtAwIAAAAGNS4yMzYyAQgAAAAFAAAAATEBAAAACjE2MjU0NTc2ODQDAAAAAjc5AgAAAAQ0MDUzBAAAAAEwBwAAAAk5LzIzLzIwMTkIAAAACTMvMzEvMjAxMwkAAAABMDINYCNdQNcINfClal1A1wgqQ0lRLlRTRTo0MzA3LklRX1RPVEFMX0FTU0VUUy5GWTIwMTcuLi4uSlBZAQAAAGN/UwACAAAABjYyODk0NAEIAAAABQAAAAExAQAAAAoxODQ4NjczNTM5AwAAAAI3OQIAAAAEMTAwNwQAAAABMAcAAAAJOS8yMy8yMDE5CAAAAAkzLzMxLzIwMTcJAAAAATBPdSAiXUDXCPLdAz5dQNcIJUNJUS5OQVNEQVFHUzpNU0ZULklRX1BBUlRfVElNRS5GWTIwMTEBAAAAS1UAAAMAAAAAAMZxlCddQNcIRczKaV1A1wgkQ0lRLk5ZU0U6SUJNLklRX01BUktFVENBUC4yMDExLzEyLzMxAQAAAN62AQACAAAADDIxNjcyNC4yNzc4NAEGAAAABQAAAAExAQAAAAoxNDc4NzA3NTQ5AwAAAAMxNjACAAAABjEwMDA1NAQAAAABMAcAAAAKMTIvMzEvMjAxMfNpukddQNcI/ZyRaF1A1wgqQ0lRLk5BU0RBUUdTOk1TRlQuSVFfQkFTSUNfRVBTX0VYQ0wuRlkyMDE4AQAAAEtVAAAC</t>
  </si>
  <si>
    <t>AAAACDIuMTUyMDc3AQgAAAAFAAAAATEBAAAACjE5NzMzODA5MjIDAAAAAzE2MAIAAAAEMzA2NAQAAAABMAcAAAAJOS8yMy8yMDE5CAAAAAk2LzMwLzIwMTgJAAAAATB8SNUmXUDXCK7tzGldQNcIIkNJUS5UU0U6MzYyNi5JUV9HQUlOX0FTU0VUUy5GWTIwMTEBAAAAodwtAwIAAAADLTUyAQgAAAAFAAAAATEBAAAACjE0NjM3ODQzNDQDAAAAAjc5AgAAAAI1NgQAAAABMAcAAAAJOS8yMy8yMDE5CAAAAAkzLzMxLzIwMTEJAAAAATAXPw8pXUDXCOqUimldQNcIKkNJUS5UU0U6OTcxOS5JUV9URVZfRUJJVERBLjIwMDAuMjAxOC8wMy8zMQEAAACRcQ0AAgAAAAkxMC4yMjE4MDcBBwAAAAUAAAABMQEAAAAKMTg3NDE5MzQ4NwMAAAABMAIAAAAGMTAwMDMwBAAAAAEwBwAAAAkzLzMwLzIwMTgIAAAACTMvMzAvMjAxOBlPKEJdQNcIyjOwaF1A1wgkQ0lRLlRTRTo5NjEzLklRX0lOQ19FUVVJVFlfQ0YuRlkyMDEyAQAAACByDQADAAAAAAA7f1stXUDXCGEY5GhdQNcIKENJUS5UU0U6NDc2OC5JUV9GSVhFRF9BU1NFVF9UVVJOUy5GWTIwMDgBAAAAvpZZAAIAAAAIOS41NjY1NTQBCAAAAAUAAAABMQEAAAAKMTM1MDkwMzMwNwMAAAACNzkCAAAABDQwNjYEAAAAATAHAAAACTkvMjMvMjAxOQgAAAAKMTIvMzEvMjAwOAkAAAABMHMXdSNdQNcIpeR/al1A1wgkQ0lRLkRCOlNBUC5JUV9JTlZFU1RfTE9BTlNfQ0YuRlkyMDA5</t>
  </si>
  <si>
    <t>AQAAAAvuAQADAAAAAABQ5McmXUDXCCRj/mldQNcIJENJUS5UU0U6MzYyNi5JUV9DQVNIX0lOVEVSRVNULkZZMjAwOAEAAACh3C0DAwAAAAAAERgPKV1A1whpwZZpXUDXCCFDSVEuVFNFOjM2MjYuSVFfVE9UQUxfTElBQi5GWTIwMTQBAAAAodwtAwIAAAAGMTQ5MTA5AQgAAAAFAAAAATEBAAAACjE2ODY2Mzc0MzUDAAAAAjc5AgAAAAQxMjc2BAAAAAEwBwAAAAk5LzIzLzIwMTkIAAAACTMvMzEvMjAxNAkAAAABMLGzDyldQNcIwEaDaV1A1wgsQ0lRLk5BU0RBUUdTOk1TRlQuSVFfREFZU19QQVlBQkxFX09VVC5GWTIwMTQBAAAAS1UAAAIAAAAJODAuNDgzNTk1AQgAAAAFAAAAATEBAAAACjE4MDA4NjUyNTkDAAAAAzE2MAIAAAAENDE4MwQAAAABMAcAAAAJOS8yMy8yMDE5CAAAAAk2LzMwLzIwMTQJAAAAATDVFjsiXUDXCCWMrWpdQNcIIUNJUS5UU0U6NDc2OC5JUV9UT1RBTF9MSUFCLkZZMjAxNAEAAAC+llkAAgAAAAYxNDExNjYBCAAAAAUAAAABMQEAAAAKMTcyNzI4MzQxMwMAAAACNzkCAAAABDEyNzYEAAAAATAHAAAACTkvMjMvMjAxOQgAAAAKMTIvMzEvMjAxNAkAAAABMBYl2CpdQNcIMNA8aV1A1wgmQ0lRLk5ZU0U6T1JDTC5JUV9DQVBJVEFMX0xFQVNFUy5GWTIwMTIBAAAA51YAAAIAAAABMQEIAAAABQAAAAExAQAAAAoxNjg0NjI3MzEzAwAAAAMxNjACAAAABDExODMEAAAAATAHAAAACTkvMjMvMjAx</t>
  </si>
  <si>
    <t>OQgAAAAJNS8zMS8yMDEyCQAAAAEwyaryJ11A1whSba1pXUDXCCNDSVEuTllTRTpJQk0uSVFfRElMVVRfV0VJR0hULkZZMjAxNAEAAADetgEAAgAAAAoxMDEwLjAwMDQ4ALLamiVdQNcIdZBCal1A1wgjQ0lRLlRTRTo0MzA3LklRX0RJTFVUX1dFSUdIVC5GWTIwMDgBAAAAY39TAAIAAAAJNzgyLjA1NDQ2AP6aAixdQNcIFWYcaV1A1wgtQ0lRLk5ZU0U6SUJNLklRX09USEVSX0lOVkVTVF9BQ1RfU1VQUEwuRlkyMDEwAQAAAN62AQACAAAAATEBCAAAAAUAAAABMQEAAAAKMTU4OTMyNjc3NQMAAAADMTYwAgAAAAQyMDUxBAAAAAEwBwAAAAk5LzIzLzIwMTkIAAAACjEyLzMxLzIwMTAJAAAAATDPZZolXUDXCH+3SWpdQNcIMENJUS5OWVNFOklCTS5JUV9DVVNUT01fQkVUQS4tMTA0Vy4uLl5UT1BJWC5KUFkuSAEAAADetgEAAgAAABAxLjc3NjQxNTQzMTg5MDUyAAlVEUhdQNcICVURSF1A1wgjQ0lRLlRTRTo0NzY4LklRX0dST1NTX01BUkdJTi5GWTIwMTQBAAAAvpZZAAIAAAAHMjEuNzIyOQEIAAAABQAAAAExAQAAAAoxNzI3MjgzNDEzAwAAAAI3OQIAAAAENDA3NAQAAAABMAcAAAAJOS8yMy8yMDE5CAAAAAoxMi8zMS8yMDE0CQAAAAEwectiI11A1wgj+5NqXUDXCCRDSVEuTllTRTpJQk0uSVFfQ09NTU9OX0lTU1VFRC5GWTIwMDkBAAAA3rYBAAIAAAAEMzA1MgEIAAAABQAAAAExAQAAAAoxNTI0ODA5ODQwAwAA</t>
  </si>
  <si>
    <t>AAMxNjACAAAABDIxNjkEAAAAATAHAAAACTkvMjMvMjAxOQgAAAAKMTIvMzEvMjAwOQkAAAABMOU+miVdQNcI3QpBal1A1wggQ0lRLlRTRTo5NjEzLklRX0xUX0lOVkVTVC5GWTIwMTQBAAAAIHINAAIAAAAFODQ2MTkBCAAAAAUAAAABMQEAAAAKMTY4NjYzNzk4MgMAAAACNzkCAAAABDEwNTQEAAAAATAHAAAACTkvMjMvMjAxOQgAAAAJMy8zMS8yMDE0CQAAAAEw9r+uLF1A1wjrKNdoXUDXCB1DSVEuVFNFOjQ3NjguSVFfRUJJVERBLkZZMjAxNwEAAAC+llkAAgAAAAU1MDUzMQEIAAAABQAAAAExAQAAAAoxOTUxNTgzODU3AwAAAAI3OQIAAAAENDA1MQQAAAABMAcAAAAJOS8yMy8yMDE5CAAAAAoxMi8zMS8yMDE3CQAAAAEwwEvYKl1A1whUpW9pXUDXCCdDSVEuVFNFOjQ3NjguSVFfRUJJVERBX0NBUEVYX0lOVC5GWTIwMTMBAAAAvpZZAAIAAAAJNTY1LjE2OTIzAQgAAAAFAAAAATEBAAAACjE2Njg2NDM0MTkDAAAAAjc5AgAAAAQ0MTkxBAAAAAEwBwAAAAk5LzIzLzIwMTkIAAAACjEyLzMxLzIwMTMJAAAAATBmo2IjXUDXCAIXmGpdQNcIJUNJUS5OQVNEQVFHUzpNU0ZULklRX0ZVTExfVElNRS5GWTIwMTEBAAAAS1UAAAIAAAAFOTAwMDAAxnGUJ11A1wgeD89pXUDXCCFDSVEuVFNFOjgwNTYuSVFfQ09NTU9OX1JFUC5GWTIwMDkBAAAA9FYNAAIAAAACLTEBCAAAAAUAAAABMQEAAAAKMTM4MjY2MTE2OAMAAAAC</t>
  </si>
  <si>
    <t>NzkCAAAABDIxNjQEAAAAATAHAAAACTkvMjMvMjAxOQgAAAAJMy8zMS8yMDA5CQAAAAEwJqZbLV1A1wgbI8RoXUDXCDlDSVEuVFNFOjQ3NjguSVFfQ1VTVE9NX0JFVEEuLTEwNFcuMjAxNy8xMi8zMS4uXk4yMjUuSlBZLkgBAAAAvpZZAAIAAAARMC43NzI2MDI2NzE2MTI5NjYA82m6R11A1wjJVJ1oXUDXCCZDSVEuVFNFOjk2MTMuSVFfTkVUX0RFQlRfSVNTVUVELkZZMjAxOQEAAAAgcg0AAgAAAAUyMDc2NQEIAAAABQAAAAExAQAAAAoxOTY5MzA0Mjk3AwAAAAI3OQIAAAAEMjAwMwQAAAABMAcAAAAJOS8yMy8yMDE5CAAAAAkzLzMxLzIwMTkJAAAAATB/RbAsXUDXCICSE2ldQNcIGUNJUS5UU0U6MzYyNi5JUV9BUC5GWTIwMTQBAAAAodwtAwIAAAAFMTg4MjgBCAAAAAUAAAABMQEAAAAKMTY4NjYzNzQzNQMAAAACNzkCAAAABDEwMTgEAAAAATAHAAAACTkvMjMvMjAxOQgAAAAJMy8zMS8yMDE0CQAAAAEwsbMPKV1A1wjau5hpXUDXCCFDSVEuVFNFOjQzMDcuSVFfSU5DX0VRVUlUWS5GWTIwMTQBAAAAY39TAAIAAAADNTMyAQgAAAAFAAAAATEBAAAACjE2ODYyOTcyMzgDAAAAAjc5AgAAAAI0NwQAAAABMAcAAAAJOS8yMy8yMDE5CAAAAAkzLzMxLzIwMTQJAAAAATDJNgMsXUDXCPOMFWldQNcIIkNJUS5EQjpTQVAuSVFfSU1QQUlSTUVOVF9HVy5GWTIwMDgBAAAAC+4BAAMAAAAAAEyWxyZdQNcIRu79aV1A1wgl</t>
  </si>
  <si>
    <t>Q0lRLk5ZU0U6T1JDTC5JUV9FQklUREFfTUFSR0lOLkZZMjAxMgEAAADnVgAAAgAAAAc0Mi4yNDAyAQgAAAAFAAAAATEBAAAACjE2ODQ2MjczMTMDAAAAAzE2MAIAAAAENDA0NwQAAAABMAcAAAAJOS8yMy8yMDE5CAAAAAk1LzMxLzIwMTIJAAAAATAIW2AjXUDXCJbqoGpdQNcIGkNJUS5UU0U6ODA1Ni5JUV9SRVYuRlkyMDE5AQAAAPRWDQACAAAABjI5OTAyOQEIAAAABQAAAAExAQAAAAoxOTcwMDUxMzcwAwAAAAI3OQIAAAADMTEyBAAAAAEwBwAAAAk5LzIzLzIwMTkIAAAACTMvMzEvMjAxOQkAAAABMMEgKS1dQNcIe4LvaF1A1wgoQ0lRLlRTRTo4MDU2LklRX1RPVEFMX0xJQUJfRVFVSVRZLkZZMjAxMAEAAAD0Vg0AAgAAAAYyMTgwNjYBCAAAAAUAAAABMQEAAAAKMTM4MjY2MTQyNgMAAAACNzkCAAAABDEwMTMEAAAAATAHAAAACTkvMjMvMjAxOQgAAAAJMy8zMS8yMDEwCQAAAAEwE81bLV1A1whhI8toXUDXCC1DSVEuTkFTREFRR1M6TVNGVC5JUV9HV19JTlRBTl9BTU9SVF9DRi5GWTIwMTYBAAAAS1UAAAIAAAADOTc4AQgAAAAFAAAAATEBAAAACjE4OTg0ODk0NzADAAAAAzE2MAIAAAAEMjE4MgQAAAABMAcAAAAJOS8yMy8yMDE5CAAAAAk2LzMwLzIwMTYJAAAAATCTIdUmXUDXCO9cyGldQNcIIENJUS5UU0U6OTYxMy5JUV9ESVZFU1RfQ0YuRlkyMDA5AQAAACByDQADAAAAAABb41otXUDXCMLg6WhdQNcI</t>
  </si>
  <si>
    <t>IUNJUS5OWVNFOk9SQ0wuSVFfT1RIRVJfUkVWLkZZMjAwOAEAAADnVgAAAwAAAAAAjeSwKF1A1wgw17hpXUDXCC5DSVEuVFNFOjQ3MzkuSVFfT1RIRVJfRklOQU5DRV9BQ1RfU1VQUEwuRlkyMDExAQAAAL96DQACAAAABS0yNzAzAQgAAAAFAAAAATEBAAAACjE0NTk1MDk4NzADAAAAAjc5AgAAAAQyMDUwBAAAAAEwBwAAAAk5LzIzLzIwMTkIAAAACTMvMzEvMjAxMQkAAAABMJc1wildQNcIko5UaV1A1wgmQ0lRLk5ZU0U6SUJNLklRX0FTU0VUX1dSSVRFRE9XTi5GWTIwMTMBAAAA3rYBAAMAAAAAAMCzmiVdQNcI37w5al1A1wgsQ0lRLlRTRTo5NjEzLklRX0lNUFVUX09QRVJfTEVBU0VfREVQUi5GWTIwMDgBAAAAIHINAAMAAAAAAHCVWi1dQNcIVYL2aF1A1wgmQ0lRLlRTRTo0MzA3LklRX0FTU0VUX1dSSVRFRE9XTi5GWTIwMDgBAAAAY39TAAMAAAAAAH9FsCxdQNcIaXEtaV1A1wgkQ0lRLkRCOlNBUC5JUV9TQUxFU19NQVJLRVRJTkcuRlkyMDEzAQAAAAvuAQACAAAABDQxMzEBCAAAAAUAAAABMQEAAAAKMTc4Mjc4NDc4MgMAAAACNTACAAAABTIxNTYxBAAAAAEwBwAAAAk5LzIzLzIwMTkIAAAACjEyLzMxLzIwMTMJAAAAATD7WcgmXUDXCHqP7mldQNcIIENJUS5UU0U6NDMwNy5JUV9ESVZFU1RfQ0YuRlkyMDA4AQAAAGN/UwADAAAAAAD+mgIsXUDXCAyNHGldQNcIHkNJUS5OQVNEQVFHUzpNU0ZULklRX0dX</t>
  </si>
  <si>
    <t>LkZZMjAxMAEAAABLVQAAAgAAAAUxMjM5NAEIAAAABQAAAAExAQAAAAoxNTU2NTYwNzk1AwAAAAMxNjACAAAABDExNzEEAAAAATAHAAAACTkvMjMvMjAxOQgAAAAJNi8zMC8yMDEwCQAAAAEw1kqUJ11A1whdfsppXUDXCChDSVEuTllTRTpDUk0uSVFfUFJPVl9CQURfREVCVFNfQ0YuRlkyMDE2AQAAACXgAQADAAAAAAB99XslXUDXCIu8HWpdQNcIHENJUS5OWVNFOk9SQ0wuSVFfTlBQRS5GWTIwMTgBAAAA51YAAAIAAAAENTg5NwEIAAAABQAAAAExAQAAAAoxOTY5MDg2ODE2AwAAAAMxNjACAAAABDEwMDQEAAAAATAHAAAACTkvMjMvMjAxOQgAAAAJNS8zMS8yMDE4CQAAAAEwM37tJ11A1wjm3MRpXUDXCCZDSVEuVFNFOjQzMDcuSVFfRklMSU5HX0NVUlJFTkNZLkZZMjAxOAEAAABjf1MAAwAAAANKUFkAnBrqK11A1whcPzFpXUDXCCNDSVEuVFNFOjgwNTYuSVFfQkVUQV8yWVIuMjAxMS8wMy8zMQEAAAD0Vg0AAgAAABEwLjYzNzQ4NjUwNjA4ODg0MgDdt7pHXUDXCDr2lGhdQNcIJ0NJUS5UU0U6NDczOS5JUV9UT1RBTF9PVEhFUl9PUEVSLkZZMjAwOAEAAAC/eg0AAgAAAAU1NTMxMgEIAAAABQAAAAExAQAAAAoxMDU2Mjc4NjE1AwAAAAI3OQIAAAADMzgwBAAAAAEwBwAAAAk5LzIzLzIwMTkIAAAACTMvMzEvMjAwOAkAAAABMJ4wOypdQNcI41ZTaV1A1wgkQ0lRLkRCOlNBUC5JUV9FWFRSQV9BQ0NfSVRFTVMu</t>
  </si>
  <si>
    <t>RlkyMDA3AQAAAAvuAQADAAAAAABQl9UmXUDXCNfX8GldQNcIGUNJUS5OWVNFOklCTS5JUV9HUC5GWTIwMTUBAAAA3rYBAAIAAAAFNDA2ODQBCAAAAAUAAAABMQEAAAAKMTg3NjQzMjg3MgMAAAADMTYwAgAAAAIxMAQAAAABMAcAAAAJOS8yMy8yMDE5CAAAAAoxMi8zMS8yMDE1CQAAAAEwN5yLJF1A1wiJmz5qXUDXCCpDSVEuVFNFOjQ3MzkuSVFfVEVWX0VCSVREQS4yMDAwLjIwMDYvMDMvMzEBAAAAv3oNAAIAAAAJMTAuODcyNzA0AQcAAAAFAAAAATEBAAAACTYyODA2NDc3NAMAAAABMAIAAAAGMTAwMDMwBAAAAAEwBwAAAAkzLzMxLzIwMDYIAAAACTMvMzEvMjAwNhlPKEJdQNcIyjOwaF1A1wgoQ0lRLlRTRTo0NzY4LklRX0ZJWEVEX0FTU0VUX1RVUk5TLkZZMjAxNwEAAAC+llkAAgAAAAkxOC4wMTEzMDkBCAAAAAUAAAABMQEAAAAKMTk1MTU4Mzg1NwMAAAACNzkCAAAABDQwNjYEAAAAATAHAAAACTkvMjMvMjAxOQgAAAAKMTIvMzEvMjAxNwkAAAABMHnLYiNdQNcIhKeHal1A1wgcQ0lRLk5ZU0U6T1JDTC5JUV9HUFBFLkZZMjAwOAEAAADnVgAAAgAAAAQzNjQwAQgAAAAFAAAAATEBAAAACjEzODE1ODI3MjcDAAAAAzE2MAIAAAAEMTE2OQQAAAABMAcAAAAJOS8yMy8yMDE5CAAAAAk1LzMxLzIwMDgJAAAAATC4C7EoXUDXCL0qsGldQNcIJUNJUS5UU0U6NDczOS5JUV9DQVBJVEFMX0xFQVNFUy5GWTIwMDgB</t>
  </si>
  <si>
    <t>AAAAv3oNAAMAAAAAAJ4wOypdQNcIDW1LaV1A1wggQ0lRLlRTRTozNjI2LklRX1NUX0lOVkVTVC5GWTIwMTMBAAAAodwtAwIAAAAENTQwMQEIAAAABQAAAAExAQAAAAoxNjI1NDU3Njg0AwAAAAI3OQIAAAAEMTA2OQQAAAABMAcAAAAJOS8yMy8yMDE5CAAAAAkzLzMxLzIwMTMJAAAAATDgjA8pXUDXCJrzoGldQNcIHkNJUS5UU0U6NDc2OC5JUV9SQVdfSU5WLkZZMjAxMQEAAAC+llkAAgAAAAM5NjEBCAAAAAUAAAABMQEAAAAKMTU5NzgzNTAzMAMAAAACNzkCAAAABDMxNzEEAAAAATAHAAAACTkvMjMvMjAxOQgAAAAKMTIvMzEvMjAxMQkAAAABMG0EQStdQNcIjAciaV1A1wghQ0lRLlRTRTo0NzY4LklRX05FVF9DSEFOR0UuRlkyMDE3AQAAAL6WWQACAAAABTE5MzYyAQgAAAAFAAAAATEBAAAACjE5NTE1ODM4NTcDAAAAAjc5AgAAAAQyMDkzBAAAAAEwBwAAAAk5LzIzLzIwMTkIAAAACjEyLzMxLzIwMTcJAAAAATC+ctgqXUDXCE/cRmldQNcIJUNJUS5UU0U6NDc2OC5JUV9MVF9ERUJUX0VRVUlUWS5GWTIwMDgBAAAAvpZZAAIAAAAFMC4wOTIBCAAAAAUAAAABMQEAAAAKMTM1MDkwMzMwNwMAAAACNzkCAAAABDQwODUEAAAAATAHAAAACTkvMjMvMjAxOQgAAAAKMTIvMzEvMjAwOAkAAAABMHMXdSNdQNcIwiF4al1A1wgjQ0lRLlRTRTo5NjEzLklRX0ZJTklTSEVEX0lOVi5GWTIwMTIBAAAAIHINAAIAAAAEMjE5</t>
  </si>
  <si>
    <t>OAEIAAAABQAAAAExAQAAAAoxNTUzMjM5NzY1AwAAAAI3OQIAAAAEMzA3NQQAAAABMAcAAAAJOS8yMy8yMDE5CAAAAAkzLzMxLzIwMTIJAAAAATA7f1stXUDXCI/K6mhdQNcIKENJUS5OWVNFOkNSTS5JUV9UT1RBTF9ERUJUX0VCSVREQS5GWTIwMTMBAAAAJeABAAIAAAAKMTMwLjgxMDAzNwEIAAAABQAAAAExAQAAAAoxNzIyMjMxMTIwAwAAAAMxNjACAAAABDQxOTIEAAAAATAHAAAACTkvMjMvMjAxOQgAAAAJMS8zMS8yMDEzCQAAAAEwm/87Il1A1wgAqLFqXUDXCCVDSVEuVFNFOjQzMDcuSVFfTFRfREVCVF9JU1NVRUQuRlkyMDE3AQAAAGN/UwACAAAABDk5NDkBCAAAAAUAAAABMQEAAAAKMTg0ODY3MzUzOQMAAAACNzkCAAAABDIwMzQEAAAAATAHAAAACTkvMjMvMjAxOQgAAAAJMy8zMS8yMDE3CQAAAAEwnBrqK11A1wjKayhpXUDXCCFDSVEuTllTRTpJQk0uSVFfSU5DX0VRVUlUWS5GWTIwMTgBAAAA3rYBAAMAAAAAAAs4jCRdQNcIQaw/al1A1wgZQ0lRLlRTRTo4MDU2LklRX1JFLkZZMjAxMQEAAAD0Vg0AAgAAAAU3NTgwOAEIAAAABQAAAAExAQAAAAoxNDY0MjY3MzkxAwAAAAI3OQIAAAAEMTIyMgQAAAABMAcAAAAJOS8yMy8yMDE5CAAAAAkzLzMxLzIwMTEJAAAAATATzVstXUDXCCjF82hdQNcIJ0NJUS5UU0U6NDMwNy5JUV9NQVJLRVRDQVAuMjAxOC8zLzMxLkpQWQEAAABjf1MAAgAAAAsxMTMyNTA4</t>
  </si>
  <si>
    <t>LjY2NAEGAAAABQAAAAExAQAAAAoxODczMDUwODM3AwAAAAI3OQIAAAAGMTAwMDU0BAAAAAEwBwAAAAkzLzMxLzIwMTgJBxFIXUDXCBD7BHRdQNcIIUNJUS5UU0U6MzYyNi5JUV9UT1RBTF9ERUJULkZZMjAxOQEAAACh3C0DAgAAAAUyODAyMQEIAAAABQAAAAExAQAAAAoxOTY5OTUwMDY4AwAAAAI3OQIAAAAENDE3MwQAAAABMAcAAAAJOS8yMy8yMDE5CAAAAAkzLzMxLzIwMTkJAAAAATCN5LAoXUDXCKADsGldQNcIJ0NJUS5OWVNFOk9SQ0wuSVFfREVGX1RBWF9MSUFCX0xULkZZMjAxMgEAAADnVgAAAgAAAAI0OAEIAAAABQAAAAExAQAAAAoxNjg0NjI3MzEzAwAAAAMxNjACAAAABDEwMjcEAAAAATAHAAAACTkvMjMvMjAxOQgAAAAJNS8zMS8yMDEyCQAAAAEwyaryJ11A1wi0wKRpXUDXCClDSVEuTllTRTpPUkNMLklRX0NVUlJFTlRfUE9SVF9ERUJULkZZMjAxNgEAAADnVgAAAgAAAAQzNzUwAQgAAAAFAAAAATEBAAAACjE4OTM5OTY0NzIDAAAAAzE2MAIAAAAEMTI5NwQAAAABMAcAAAAJOS8yMy8yMDE5CAAAAAk1LzMxLzIwMTYJAAAAATAyV+0nXUDXCJxRt2ldQNcIIUNJUS5OWVNFOkNSTS5JUV9OSV9DT01QQU5ZLkZZMjAxOAEAAAAl4AEAAgAAAAMzNjABCAAAAAUAAAABMQEAAAAKMTk0ODc5MzM1NQMAAAADMTYwAgAAAAU0MTU3MQQAAAABMAcAAAAJOS8yMy8yMDE5CAAAAAkxLzMxLzIwMTgJAAAAATB6</t>
  </si>
  <si>
    <t>Q3wlXUDXCMzdEWpdQNcILUNJUS5OQVNEQVFHUzpNU0ZULklRX1RPVEFMX0RFQlRfRVFVSVRZLkZZMjAxNgEAAABLVQAAAgAAAAc3NS43NTQ1AQgAAAAFAAAAATEBAAAACjE4OTg0ODk0NzADAAAAAzE2MAIAAAAENDAzNAQAAAABMAcAAAAJOS8yMy8yMDE5CAAAAAk2LzMwLzIwMTYJAAAAATDHPTsiXUDXCKv1nGpdQNcIJENJUS5OQVNEQVFHUzpNU0ZULklRX0FSX1RVUk5TLkZZMjAxMgEAAABLVQAAAgAAAAg0Ljc5MjM0MgEIAAAABQAAAAExAQAAAAoxNjg4OTUwOTgyAwAAAAMxNjACAAAABDQwMDEEAAAAATAHAAAACTkvMjMvMjAxOQgAAAAJNi8zMC8yMDEyCQAAAAEw1RY7Il1A1wiMuKRqXUDXCCJDSVEuREI6U0FQLklRX0NBU0hfSU5URVJFU1QuRlkyMDEzAQAAAAvuAQACAAAAAzE1OQEIAAAABQAAAAExAQAAAAoxNzgyNzg0NzgyAwAAAAI1MAIAAAAEMzAyOAQAAAABMAcAAAAJOS8yMy8yMDE5CAAAAAoxMi8zMS8yMDEzCQAAAAEw+1nIJl1A1wiMKwRqXUDXCCZDSVEuVFNFOjQ3MzkuSVFfTE9BTlNfUkVDRUlWX0xULkZZMjAxMwEAAAC/eg0AAwAAAAAAh4PCKV1A1wjH52VpXUDXCClDSVEuTllTRTpPUkNMLklRX0ZJWEVEX0FTU0VUX1RVUk5TLkZZMjAxMAEAAADnVgAAAgAAAAkxMS40NDkzMDYBCAAAAAUAAAABMQEAAAAKMTU4MDI4MDA5NAMAAAADMTYwAgAAAAQ0MDY2BAAAAAEwBwAAAAk5LzIzLzIw</t>
  </si>
  <si>
    <t>MTkIAAAACTUvMzEvMjAxMAkAAAABMAhbYCNdQNcIN6Keal1A1wgmQ0lRLkRCOlNBUC5JUV9DVVJSRU5UX1BPUlRfREVCVC5GWTIwMTEBAAAAC+4BAAIAAAAEMTEyNAEIAAAABQAAAAExAQAAAAoxNjY0ODEyODA1AwAAAAI1MAIAAAAEMTI5NwQAAAABMAcAAAAJOS8yMy8yMDE5CAAAAAoxMi8zMS8yMDExCQAAAAEwLAvIJl1A1wip8+1pXUDXCB1DSVEuVFNFOjQ3NjguSVFfRUJJVERBLkZZMjAxMQEAAAC+llkAAgAAAAUyODgzOAEIAAAABQAAAAExAQAAAAoxNTk3ODM1MDMwAwAAAAI3OQIAAAAENDA1MQQAAAABMAcAAAAJOS8yMy8yMDE5CAAAAAoxMi8zMS8yMDExCQAAAAEwed1AK11A1wjn6zJpXUDXCCVDSVEuVFNFOjQzMDcuSVFfQ0FTSF9TVF9JTlZFU1QuRlkyMDE3AQAAAGN/UwACAAAABjE1ODg4OAEIAAAABQAAAAExAQAAAAoxODQ4NjczNTM5AwAAAAI3OQIAAAAEMTAwMgQAAAABMAcAAAAJOS8yMy8yMDE5CAAAAAkzLzMxLzIwMTcJAAAAATCn8+krXUDXCCkuBmldQNcII0NJUS5OWVNFOklCTS5JUV9CRVRBXzVZUi4yMDEzLzEyLzMxAQAAAN62AQACAAAAETAuNTA1ODU1NjQ0OTczOTE0AIoYEkhdQNcIiheeaF1A1wgZQ0lRLlRTRTo5NjEzLklRX0FFLkZZMjAxNAEAAAAgcg0AAwAAAAAA9r+uLF1A1wg5tORoXUDXCB1DSVEuVFNFOjgwNTYuSVFfRUJJVERBLkZZMjAxNgEAAAD0Vg0AAgAAAAUyMjAx</t>
  </si>
  <si>
    <t>NAEIAAAABQAAAAExAQAAAAoxNzk4ODk0ODc1AwAAAAI3OQIAAAAENDA1MQQAAAABMAcAAAAJOS8yMy8yMDE5CAAAAAkzLzMxLzIwMTYJAAAAATAZqygtXUDXCCeC2mhdQNcIJ0NJUS5UU0U6NDc2OC5JUV9NQVJLRVRDQVAuMjAxNi8zLzMxLkpQWQEAAAC+llkAAgAAAAw1NjMxMTcuNjc4NjQBBgAAAAUAAAABMQEAAAAKMTc4NDQ5NjExMgMAAAACNzkCAAAABjEwMDA1NAQAAAABMAcAAAAJMy8zMS8yMDE2CQcRSF1A1wjFCwZ0XUDXCChDSVEuTkFTREFRR1M6TVNGVC5JUV9PVEhFUl9FUVVJVFkuRlkyMDA5AQAAAEtVAAACAAAAAzk2OQEIAAAABQAAAAExAQAAAAoxNDY0MDA1NjkwAwAAAAMxNjACAAAABDEwMjgEAAAAATAHAAAACTkvMjMvMjAxOQgAAAAJNi8zMC8yMDA5CQAAAAEwjiSUJ11A1wjRFNtpXUDXCChDSVEuTkFTREFRR1M6TVNGVC5JUV9GSU5JU0hFRF9JTlYuRlkyMDE3AQAAAEtVAAACAAAABDEyMzkBCAAAAAUAAAABMQEAAAAKMTk3MzM4MDk1MQMAAAADMTYwAgAAAAQzMDc1BAAAAAEwBwAAAAk5LzIzLzIwMTkIAAAACTYvMzAvMjAxNwkAAAABMHxI1SZdQNcIaEzVaV1A1wgoQ0lRLlRTRTo0MzA3LklRX01JTk9SSVRZX0lOVEVSRVNULkZZMjAxNQEAAABjf1MAAgAAAAUxMzE1NgEIAAAABQAAAAExAQAAAAoxNzQ0OTQ2MTAzAwAAAAI3OQIAAAAEMTA1MgQAAAABMAcAAAAJOS8yMy8yMDE5CAAA</t>
  </si>
  <si>
    <t>AAkzLzMxLzIwMTUJAAAAATCxzOkrXUDXCGrVHmldQNcIJUNJUS5EQjpTQVAuSVFfRUJJVERBX0NBUEVYX0lOVC5GWTIwMTIBAAAAC+4BAAIAAAAJMjcuNjc3MjE1AQgAAAAFAAAAATEBAAAACjE3MjQzNzU4NTgDAAAAAjUwAgAAAAQ0MTkxBAAAAAEwBwAAAAk5LzIzLzIwMTkIAAAACjEyLzMxLzIwMTIJAAAAATCzizsiXUDXCAABrmpdQNcIIUNJUS5OWVNFOkNSTS5JUV9DT01NT05fUkVQLkZZMjAwOAEAAAAl4AEAAwAAAAAAs2+PJl1A1wgiQh9qXUDXCB9DSVEuREI6U0FQLklRX1RPVEFMX0xJQUIuRlkyMDExAQAAAAvuAQACAAAABTEwNTIwAQgAAAAFAAAAATEBAAAACjE2NjQ4MTI4MDUDAAAAAjUwAgAAAAQxMjc2BAAAAAEwBwAAAAk5LzIzLzIwMTkIAAAACjEyLzMxLzIwMTEJAAAAATAsC8gmXUDXCKnz7WldQNcIJUNJUS5UU0U6NDMwNy5JUV9DQVNIX1NUX0lOVkVTVC5GWTIwMDkBAAAAY39TAAIAAAAFMzQzMDYBCAAAAAUAAAABMQEAAAAKMTQ3OTY3MjY4NQMAAAACNzkCAAAABDEwMDIEAAAAATAHAAAACTkvMjMvMjAxOQgAAAAJMy8zMS8yMDA5CQAAAAEw7MECLF1A1wjMcQNpXUDXCCZDSVEuTllTRTpPUkNMLklRX09USEVSX0NMX1NVUFBMLkZZMjAxNwEAAADnVgAAAgAAAAQzNTgzAQgAAAAFAAAAATEBAAAACjE5NjkwODY4MTIDAAAAAzE2MAIAAAAEMTA1NwQAAAABMAcAAAAJOS8yMy8yMDE5CAAA</t>
  </si>
  <si>
    <t>AAk1LzMxLzIwMTcJAAAAATAzfu0nXUDXCLw1s2ldQNcIIUNJUS5UU0U6OTYxMy5JUV9UT1RBTF9ERUJULkZZMjAxNQEAAAAgcg0AAgAAAAY0MzkxMjkBCAAAAAUAAAABMQEAAAAKMTc0MzU5Mjg3NwMAAAACNzkCAAAABDQxNzMEAAAAATAHAAAACTkvMjMvMjAxOQgAAAAJMy8zMS8yMDE1CQAAAAEw3eeuLF1A1wim8fhoXUDXCCNDSVEuVFNFOjk3MTkuSVFfQkFTSUNfV0VJR0hULkZZMjAxNgEAAACRcQ0AAgAAAAoxMDMuNzg5MjA4AMO7OipdQNcImOdJaV1A1wggQ0lRLlRTRTo4MDU2LklRX0RJVkVTVF9DRi5GWTIwMTYBAAAA9FYNAAMAAAAAAJPSKC1dQNcIl2vNaF1A1wggQ0lRLlRTRTo0NzY4LklRX1JEX0VYUF9GTi5GWTIwMTcBAAAAvpZZAAIAAAAEMTIwNwEIAAAABQAAAAExAQAAAAoxOTUxNTgzODU3AwAAAAI3OQIAAAAEMzE2OAQAAAABMAcAAAAJOS8yMy8yMDE5CAAAAAoxMi8zMS8yMDE3CQAAAAEwwEvYKl1A1wjUA3hpXUDXCB5DSVEuVFNFOjM2MjYuSVFfU1RfREVCVC5GWTIwMTQBAAAAodwtAwIAAAAFMTQyOTkBCAAAAAUAAAABMQEAAAAKMTY4NjYzNzQzNQMAAAACNzkCAAAABDEwNDYEAAAAATAHAAAACTkvMjMvMjAxOQgAAAAJMy8zMS8yMDE0CQAAAAEwsbMPKV1A1whSwY9pXUDXCC1DSVEuVFNFOjQ3NjguSVFfQ0FTSF9DT05WRVJTSU9OLkZZMjAwOS4uLi5KUFkBAAAAvpZZAAIAAAAHNi4z</t>
  </si>
  <si>
    <t>Mjk4MwEIAAAABQAAAAExAQAAAAoxNDM4NjYyMTg1AwAAAAI3OQIAAAAENDE4NAQAAAABMAcAAAAJOS8yMy8yMDE5CAAAAAoxMi8zMS8yMDA5CQAAAAEw88IgIl1A1wj+385qXUDXCCRDSVEuVFNFOjM2MjYuSVFfQ1VSUkVOVF9SQVRJTy5GWTIwMTMBAAAAodwtAwIAAAAIMS41MTc4MzkBCAAAAAUAAAABMQEAAAAKMTYyNTQ1NzY4NAMAAAACNzkCAAAABDQwMzAEAAAAATAHAAAACTkvMjMvMjAxOQgAAAAJMy8zMS8yMDEzCQAAAAEwMg1gI11A1wg18KVqXUDXCCVDSVEuVFNFOjM2MjYuSVFfUFJFRl9ESVZfT1RIRVIuRlkyMDA5AQAAAKHcLQMDAAAAAAARGA8pXUDXCAdun2ldQNcIJUNJUS5OWVNFOklCTS5JUV9QUkVGX0RJVl9PVEhFUi5GWTIwMTUBAAAA3rYBAAMAAAAAADeciyRdQNcIqX86al1A1wgpQ0lRLk5ZU0U6Q1JNLklRX0lOVkVTVF9TRUNVUklUWV9DRi5GWTIwMTIBAAAAJeABAAIAAAAHMTA0LjMwOQEIAAAABQAAAAExAQAAAAoxNjYxNjA2MjcwAwAAAAMxNjACAAAABDIwMjcEAAAAATAHAAAACTkvMjMvMjAxOQgAAAAJMS8zMS8yMDEyCQAAAAEw1S61JV1A1wh3xwtqXUDXCCNDSVEuREI6U0FQLklRX1NQRUNJQUxfRElWX0NGLkZZMjAxMAEAAAAL7gEAAwAAAAAALAvIJl1A1whRefZpXUDXCCdDSVEuTllTRTpDUk0uSVFfVE9UQUxfUkVWLkZZMjAxOC4uLi5KUFkBAAAAJeABAAIAAAAJMTE1MTY1</t>
  </si>
  <si>
    <t>My4xAQgAAAAFAAAAATEBAAAACjE5NDg3OTMzNTUDAAAAAjc5AgAAAAIyOAQAAAABMAcAAAAJOS8yMy8yMDE5CAAAAAkxLzMxLzIwMTgJAAAAATD2mhkiXUDXCFZwsGpdQNcILkNJUS5UU0U6NDczOS5JUV9UT1RBTF9ERUJUX0VCSVREQV9DQVBFWC5GWTIwMTUBAAAAv3oNAAMAAAAAACRAYyNdQNcIuEh4al1A1wggQ0lRLlRTRTo5NzE5LklRX0RJVkVTVF9DRi5GWTIwMTYBAAAAkXENAAMAAAAAALTiOipdQNcInNxiaV1A1wglQ0lRLlRTRTo4MDU2LklRX1JFVFVSTl9DQVBJVEFMLkZZMjAxOAEAAAD0Vg0AAgAAAAQ3LjgyAQgAAAAFAAAAATEBAAAACjE4OTUwMDI0MDgDAAAAAjc5AgAAAAQ0MzYzBAAAAAEwBwAAAAk5LzIzLzIwMTkIAAAACTMvMzEvMjAxOAkAAAABMMEsdCNdQNcIbAB9al1A1wgeQ0lRLk5BU0RBUUdTOk1TRlQuSVFfRE8uRlkyMDA4AQAAAEtVAAADAAAAAAAZzO0nXUDXCNC73mldQNcIIENJUS5UU0U6MzYyNi5JUV9SRF9FWFBfRk4uRlkyMDExAQAAAKHcLQMCAAAABDEwNjIBCAAAAAUAAAABMQEAAAAKMTQ2Mzc4NDM0NAMAAAACNzkCAAAABDMxNjgEAAAAATAHAAAACTkvMjMvMjAxOQgAAAAJMy8zMS8yMDExCQAAAAEwFz8PKV1A1wgUD4JpXUDXCB1DSVEuTllTRTpPUkNMLklRX0RBX0NGLkZZMjAwOQEAAADnVgAAAgAAAAM5OTkBCAAAAAUAAAABMQEAAAAKMTQ1OTUyODM5MQMAAAADMTYw</t>
  </si>
  <si>
    <t>AgAAAAQyMTYwBAAAAAEwBwAAAAk5LzIzLzIwMTkIAAAACTUvMzEvMjAwOQkAAAABMN5c8iddQNcIEEy5aV1A1wgdQ0lRLlRTRTo0NzY4LklRX1JEX0VYUC5GWTIwMTIBAAAAvpZZAAMAAAAAAG0EQStdQNcI0DkzaV1A1wgmQ0lRLlRTRTo0MzA3LklRX0VYVFJBX0FDQ19JVEVNUy5GWTIwMTQBAAAAY39TAAMAAAAAAMk2AyxdQNcIimAeaV1A1wgjQ0lRLk5ZU0U6SUJNLklRX1RPVEFMX1JFQ0VJVi5GWTIwMTgBAAAA3rYBAAIAAAAEODU5NgEIAAAABQAAAAExAQAAAAoxOTQ3MTc5NTg5AwAAAAMxNjACAAAABDEwMDEEAAAAATAHAAAACTkvMjMvMjAxOQgAAAAKMTIvMzEvMjAxOAkAAAABMAs4jCRdQNcIc5s3al1A1wgkQ0lRLkRCOlNBUC5JUV9FRkZFQ1RfVEFYX1JBVEUuRlkyMDE4AQAAAAvuAQACAAAABzI2Ljk4MjEBCAAAAAUAAAABMQEAAAAKMTk0ODA4NTIzNwMAAAACNTACAAAABDQzNzYEAAAAATAHAAAACTkvMjMvMjAxOQgAAAAKMTIvMzEvMjAxOAkAAAABMNogjyZdQNcIIrEFal1A1wggQ0lRLlRTRTozNjI2LklRX0RJVkVTVF9DRi5GWTIwMTYBAAAAodwtAwMAAAAAAK9IsChdQNcIXkyIaV1A1wgkQ0lRLkRCOlNBUC5JUV9TQUxFU19NQVJLRVRJTkcuRlkyMDE1AQAAAAvuAQACAAAABDU3ODIBCAAAAAUAAAABMQEAAAAKMTg3NzMwNzQzMAMAAAACNTACAAAABTIxNTYxBAAAAAEwBwAAAAk5LzIzLzIw</t>
  </si>
  <si>
    <t>MTkIAAAACjEyLzMxLzIwMTUJAAAAATDuhY4mXUDXCEJS72ldQNcIJkNJUS5OQVNEQVFHUzpNU0ZULklRX0VBUk5JTkdfQ08uRlkyMDA5AQAAAEtVAAACAAAABTE0NTY5AQgAAAAFAAAAATEBAAAACjE0NjQwMDU2OTADAAAAAzE2MAIAAAABNwQAAAABMAcAAAAJOS8yMy8yMDE5CAAAAAk2LzMwLzIwMDkJAAAAATCOJJQnXUDXCCeP0mldQNcII0NJUS5UU0U6ODA1Ni5JUV9UT1RBTF9SRUNFSVYuRlkyMDA5AQAAAPRWDQACAAAABTY1ODA0AQgAAAAFAAAAATEBAAAACjEzODI2NjExNjgDAAAAAjc5AgAAAAQxMDAxBAAAAAEwBwAAAAk5LzIzLzIwMTkIAAAACTMvMzEvMjAwOQkAAAABMCamWy1dQNcIfIfRaF1A1wgqQ0lRLk5ZU0U6SUJNLklRX1RPVEFMX0VRVUlUWS5GWTIwMTYuLi4uSlBZAQAAAN62AQACAAAABzIxNDcyNjYBCAAAAAUAAAABMQEAAAAKMTk0NzE3OTU4MwMAAAACNzkCAAAABDEyNzUEAAAAATAHAAAACTkvMjMvMjAxOQgAAAAKMTIvMzEvMjAxNgkAAAABMBCcICJdQNcIEznSal1A1wgiQ0lRLlRTRTozNjI2LklRX0xFVkVSRURfRkNGLkZZMjAxMAEAAACh3C0DAgAAAAg3ODIyLjM3NQEIAAAABQAAAAExAQAAAAoxMzgwNjMwMzUxAwAAAAI3OQIAAAAENDQyMgQAAAABMAcAAAAJOS8yMy8yMDE5CAAAAAkzLzMxLzIwMTAJAAAAATAXPw8pXUDXCOtRhmldQNcIJUNJUS5UU0U6OTcxOS5JUV9QUk9W</t>
  </si>
  <si>
    <t>X0JBRF9ERUJUUy5GWTIwMTkBAAAAkXENAAMAAAAAAKsJOypdQNcInW18aV1A1wgfQ0lRLlRTRTo0NzY4LklRX09QRVJfSU5DLkZZMjAxNQEAAAC+llkAAgAAAAUzNzMxNgEIAAAABQAAAAExAQAAAAoxODM0MTM4OTg5AwAAAAI3OQIAAAACMjEEAAAAATAHAAAACTkvMjMvMjAxOQgAAAAKMTIvMzEvMjAxNQkAAAABMBYl2CpdQNcIKtUJaV1A1wghQ0lRLlRTRTo5NzE5LklRX0NPTU1PTl9SRVAuRlkyMDE4AQAAAJFxDQACAAAAAy0yMgEIAAAABQAAAAExAQAAAAoxODk0ODMyNDEzAwAAAAI3OQIAAAAEMjE2NAQAAAABMAcAAAAJOS8yMy8yMDE5CAAAAAkzLzMxLzIwMTgJAAAAATCrCTsqXUDXCJ1tfGldQNcIIENJUS5UU0U6OTcxOS5JUV9MVF9JTlZFU1QuRlkyMDE1AQAAAJFxDQACAAAABTIxNjQ0AQgAAAAFAAAAATEBAAAACjE3NDUyMTQzNzQDAAAAAjc5AgAAAAQxMDU0BAAAAAEwBwAAAAk5LzIzLzIwMTkIAAAACTMvMzEvMjAxNQkAAAABMMO7OipdQNcIjplJaV1A1wgoQ0lRLlRTRTo0NzY4LklRX0ZJWEVEX0FTU0VUX1RVUk5TLkZZMjAxMQEAAAC+llkAAgAAAAkxMC4xOTIxMzUBCAAAAAUAAAABMQEAAAAKMTU5NzgzNTAzMAMAAAACNzkCAAAABDQwNjYEAAAAATAHAAAACTkvMjMvMjAxOQgAAAAKMTIvMzEvMjAxMQkAAAABMGajYiNdQNcIAheYal1A1wgoQ0lRLk5ZU0U6Q1JNLklRX1RPVEFMX0RFQlRf</t>
  </si>
  <si>
    <t>UkVQQUlELkZZMjAxNwEAAAAl4AEAAgAAAAQtNjQ4AQgAAAAFAAAAATEBAAAACjE5NDg3OTMzNjIDAAAAAzE2MAIAAAAEMjE2NgQAAAABMAcAAAAJOS8yMy8yMDE5CAAAAAkxLzMxLzIwMTcJAAAAATBvHHwlXUDXCEpNImpdQNcIKENJUS5UU0U6NDMwNy5JUV9UT1RBTF9ERUJUX0VRVUlUWS5GWTIwMTQBAAAAY39TAAIAAAAHMTYuNjA4NgEIAAAABQAAAAExAQAAAAoxNjg2Mjk3MjM4AwAAAAI3OQIAAAAENDAzNAQAAAABMAcAAAAJOS8yMy8yMDE5CAAAAAkzLzMxLzIwMTQJAAAAATAwyXQjXUDXCK2yimpdQNcIIENJUS5UU0U6OTcxOS5JUV9UT1RBTF9SRVYuRlkyMDEyAQAAAJFxDQACAAAABjIwMDMyNgEIAAAABQAAAAExAQAAAAoxNTU0OTUwODY2AwAAAAI3OQIAAAACMjgEAAAAATAHAAAACTkvMjMvMjAxOQgAAAAJMy8zMS8yMDEyCQAAAAEwYpO3Kl1A1wjSiEhpXUDXCCdDSVEuVFNFOjQ3MzkuSVFfVE9UQUxfUkVWLkZZMjAxMy4uLi5KUFkBAAAAv3oNAAIAAAAGMzIyNDc1AQgAAAAFAAAAATEBAAAACjE2Mzk1MzE2OTEDAAAAAjc5AgAAAAIyOAQAAAABMAcAAAAJOS8yMy8yMDE5CAAAAAkzLzMxLzIwMTMJAAAAATABdBkiXUDXCAvEw2pdQNcIJ0NJUS5OWVNFOk9SQ0wuSVFfQ0FTSF9DT05WRVJTSU9OLkZZMjAxNwEAAADnVgAAAgAAAAkzNy40Mzk4NzUBCAAAAAUAAAABMQEAAAAKMTk2OTA4NjgxMgMA</t>
  </si>
  <si>
    <t>AAADMTYwAgAAAAQ0MTg0BAAAAAEwBwAAAAk5LzIzLzIwMTkIAAAACTUvMzEvMjAxNwkAAAABMHsIYiNdQNcIpT18al1A1wglQ0lRLlRTRTo0MzA3LklRX09USEVSX0NBX1NVUFBMLkZZMjAxMQEAAABjf1MAAgAAAAQyODc2AQgAAAAFAAAAATEBAAAACjE0Nzk2NzE5NzcDAAAAAjc5AgAAAAQxMDU1BAAAAAEwBwAAAAk5LzIzLzIwMTkIAAAACTMvMzEvMjAxMQkAAAABMN7oAixdQNcIGoj7aF1A1wgnQ0lRLk5ZU0U6SUJNLklRX0RBWVNfUEFZQUJMRV9PVVQuRlkyMDEzAQAAAN62AQACAAAACTU3Ljg4ODYzNQEIAAAABQAAAAExAQAAAAoxNzc3NDcwNzYzAwAAAAMxNjACAAAABDQxODMEAAAAATAHAAAACTkvMjMvMjAxOQgAAAAKMTIvMzEvMjAxMwkAAAABMAxNGSJdQNcIQAy4al1A1wghQ0lRLlRTRTozNjI2LklRX0NBU0hfRklOQU4uRlkyMDA4AQAAAKHcLQMDAAAAAAARGA8pXUDXCB7SiWldQNcIOENJUS5OQVNEQVFHUzpNU0ZULklRX0NIQU5HRV9PVEhFUl9ORVRfT1BFUl9BU1NFVFMuRlkyMDA4AQAAAEtVAAACAAAABC04NjYBCAAAAAUAAAABMQEAAAAKMTM4OTcwMDI0NQMAAAADMTYwAgAAAAQyMDQ1BAAAAAEwBwAAAAk5LzIzLzIwMTkIAAAACTYvMzAvMjAwOAkAAAABMBnM7SddQNcIEoTWaV1A1wgxQ0lRLlRTRTo0NzM5LklRX0NIQU5HRV9ORVRfV09SS0lOR19DQVBJVEFMLkZZMjAxMgEAAAC/eg0A</t>
  </si>
  <si>
    <t>AgAAAAQtMjAzAQgAAAAFAAAAATEBAAAACjE2Mzk1MzE1MDgDAAAAAjc5AgAAAAQ0NDIxBAAAAAEwBwAAAAk5LzIzLzIwMTkIAAAACTMvMzEvMjAxMgkAAAABMIeDwildQNcIbANVaV1A1wgwQ0lRLlRTRTo5NjEzLklRX1RPVEFMX09VVFNUQU5ESU5HX0JTX0RBVEUuRlkyMDE2AQAAACByDQACAAAACzE0MDIuNDk5NTA1AQQAAAAFAAAAATUBAAAACjE3OTgzMzY0NzcCAAAABTI0MTUyBgAAAAEwuQ6vLF1A1wiLZvloXUDXCCpDSVEuVFNFOjk2MTMuSVFfVEVWX0VCSVREQS4yMDAwLjIwMDcvMDMvMzEBAAAAIHINAAIAAAAINy4zODUyODIBBwAAAAUAAAABMQEAAAAJMzM2MDk1NDUwAwAAAAEwAgAAAAYxMDAwMzAEAAAAATAHAAAACTMvMzAvMjAwNwgAAAAJMy8zMC8yMDA3SaLgR11A1wgIfLloXUDXCChDSVEuVFNFOjQ3NjguSVFfVE9UQUxfREVCVF9SRVBBSUQuRlkyMDEyAQAAAL6WWQACAAAABC0yNjABCAAAAAUAAAABMQEAAAAKMTU5NzgzNTA4OAMAAAACNzkCAAAABDIxNjYEAAAAATAHAAAACTkvMjMvMjAxOQgAAAAKMTIvMzEvMjAxMgkAAAABMG0rQStdQNcIWjQ8aV1A1wgfQ0lRLlRTRTo4MDU2LklRX1RPVEFMX0NBLkZZMjAxNgEAAAD0Vg0AAgAAAAYxMjI1MjABCAAAAAUAAAABMQEAAAAKMTc5ODg5NDg3NQMAAAACNzkCAAAABDEwMDgEAAAAATAHAAAACTkvMjMvMjAxOQgAAAAJMy8zMS8yMDE2CQAA</t>
  </si>
  <si>
    <t>AAEwGasoLV1A1wiaa8ZoXUDXCCZDSVEuTllTRTpJQk0uSVFfUEVSSU9ETEVOR1RIX0lTLkZZMjAxMgEAAADetgEAAQAAAAIxMgDAs5olXUDXCHM3RmpdQNcIG0NJUS5UU0U6OTYxMy5JUV9DT0dTLkZZMjAxNwEAAAAgcg0AAgAAAAcxMjkzNjAwAQgAAAAFAAAAATEBAAAACjE4NDc5MTIzMDUDAAAAAjc5AgAAAAIzNAQAAAABMAcAAAAJOS8yMy8yMDE5CAAAAAkzLzMxLzIwMTcJAAAAATC5Dq8sXUDXCGFVG2ldQNcIJUNJUS5UU0U6MzYyNi5JUV9HV19JTlRBTl9BTU9SVC5GWTIwMTMBAAAAodwtAwMAAAAAAOCMDyldQNcIqMygaV1A1wgjQ0lRLkRCOlNBUC5JUV9QUk9WX0JBRF9ERUJUUy5GWTIwMTQBAAAAC+4BAAMAAAAAAPtZyCZdQNcIuej/aV1A1wgnQ0lRLlRTRTo5NzE5LklRX0VCSVREQV9DQVBFWF9JTlQuRlkyMDA4AQAAAJFxDQACAAAABDE5NzIBCAAAAAUAAAABMQEAAAAKMTA2Mjc0NDc3NwMAAAACNzkCAAAABDQxOTEEAAAAATAHAAAACTkvMjMvMjAxOQgAAAAJMy8zMS8yMDA4CQAAAAEwectiI11A1wh5zodqXUDXCCZDSVEuTllTRTpDUk0uSVFfSU5WRU5UT1JZX1RVUk5TLkZZMjAxMQEAAAAl4AEAAwAAAAAAm/87Il1A1wjjarlqXUDXCBlDSVEuTllTRTpDUk0uSVFfRlguRlkyMDEwAQAAACXgAQACAAAABi0xLjk3NgEIAAAABQAAAAExAQAAAAoxNTI3MjE4OTQzAwAAAAMxNjACAAAABDIxNDQE</t>
  </si>
  <si>
    <t>AAAAATAHAAAACTkvMjMvMjAxOQgAAAAJMS8zMS8yMDEwCQAAAAEw4d+0JV1A1whYihNqXUDXCCBDSVEuVFNFOjQzMDcuSVFfRlVMTF9USU1FLkZZMjAwOAEAAABjf1MAAgAAAAQ1NzExAP6aAixdQNcIBx42aV1A1wghQ0lRLk5ZU0U6T1JDTC5JUV9PVEhFUl9SRVYuRlkyMDExAQAAAOdWAAADAAAAAADHg/InXUDXCKiOqGldQNcIIENJUS5UU0U6NDc2OC5JUV9SRF9FWFBfRk4uRlkyMDExAQAAAL6WWQACAAAAAzIxNwEIAAAABQAAAAExAQAAAAoxNTk3ODM1MDMwAwAAAAI3OQIAAAAEMzE2OAQAAAABMAcAAAAJOS8yMy8yMDE5CAAAAAoxMi8zMS8yMDExCQAAAAEwed1AK11A1wh8vztpXUDXCCRDSVEuTllTRTpDUk0uSVFfUEVSSU9EREFURV9JUy5GWTIwMTcBAAAAJeABAAUAAAAKMjAxNy8wMS8zMQB99XslXUDXCCZb8D5dQNcIIkNJUS5UU0U6NDc2OC5JUV9TQUxFX1BQRV9DRi5GWTIwMTEBAAAAvpZZAAIAAAACMTcBCAAAAAUAAAABMQEAAAAKMTU5NzgzNTAzMAMAAAACNzkCAAAABDIwNDIEAAAAATAHAAAACTkvMjMvMjAxOQgAAAAKMTIvMzEvMjAxMQkAAAABMG0EQStdQNcIrj8AaV1A1wglQ0lRLlRTRTo5NjEzLklRX0xUX0RFQlRfUkVQQUlELkZZMjAxOAEAAAAgcg0AAgAAAActMTAzNzg1AQgAAAAFAAAAATEBAAAACjE4OTQwODQ3NDUDAAAAAjc5AgAAAAQyMDM2BAAAAAEwBwAAAAk5LzIzLzIwMTkI</t>
  </si>
  <si>
    <t>AAAACTMvMzEvMjAxOAkAAAABMLU1ryxdQNcIQcobaV1A1wgjQ0lRLk5ZU0U6Q1JNLklRX0ZJTklTSEVEX0lOVi5GWTIwMTQBAAAAJeABAAMAAAAAAKpVtSVdQNcIbn8lal1A1wgmQ0lRLlRTRTo0MzA3LklRX0FTU0VUX1dSSVRFRE9XTi5GWTIwMTMBAAAAY39TAAMAAAAAANQPAyxdQNcIPS4NaV1A1wggQ0lRLlRTRTozNjI2LklRX0RJVkVTVF9DRi5GWTIwMDkBAAAAodwtAwMAAAAAABEYDyldQNcIWQ+XaV1A1wgmQ0lRLk5ZU0U6T1JDTC5JUV9TUEVDSUFMX0RJVl9DRi5GWTIwMTMBAAAA51YAAAMAAAAAALbR8iddQNcIcDu/aV1A1wglQ0lRLlRTRTozNjI2LklRX1BST1ZfQkFEX0RFQlRTLkZZMjAxOQEAAACh3C0DAgAAAAI0MAEIAAAABQAAAAExAQAAAAoxOTY5OTUwMDY4AwAAAAI3OQIAAAACOTUEAAAAATAHAAAACTkvMjMvMjAxOQgAAAAJMy8zMS8yMDE5CQAAAAEw0L2wKF1A1wgkx6JpXUDXCBNDSVEuMC5JUV9NQVJLRVRDQVAuBQAAAAAAAAAIAAAAFChJbnZhbGlkIElkZW50aWZpZXIp/EK6R11A1wj8QrpHXUDXCCVDSVEuTllTRTpJQk0uSVFfUFJPVl9CQURfREVCVFMuRlkyMDEyAQAAAN62AQADAAAAAADMjJolXUDXCMixPWpdQNcII0NJUS5OWVNFOkNSTS5JUV9UT1RBTF9SRUNFSVYuRlkyMDE2AQAAACXgAQACAAAACDI1MjMuNTA2AQgAAAAFAAAAATEBAAAACjE4Nzc3ODU1NzgDAAAAAzE2MAIA</t>
  </si>
  <si>
    <t>AAAEMTAwMQQAAAABMAcAAAAJOS8yMy8yMDE5CAAAAAkxLzMxLzIwMTYJAAAAATBTz3slXUDXCCA3KmpdQNcIIENJUS5UU0U6NDMwNy5JUV9ESVZFU1RfQ0YuRlkyMDExAQAAAGN/UwADAAAAAADe6AIsXUDXCBiv+2hdQNcIIENJUS5UU0U6OTcxOS5JUV9CVUlMRElOR1MuRlkyMDE3AQAAAJFxDQADAAAAAAC04joqXUDXCJckQmldQNcIKkNJUS5OWVNFOkNSTS5JUV9JTkNfVEFYX1BBWV9DVVJSRU5ULkZZMjAxNAEAAAAl4AEAAgAAAAcxNTMuMDI2AQgAAAAFAAAAATEBAAAACjE3NzkzNzA5NzEDAAAAAzE2MAIAAAAEMTA5NAQAAAABMAcAAAAJOS8yMy8yMDE5CAAAAAkxLzMxLzIwMTQJAAAAATCqVbUlXUDXCE2bKWpdQNcIKENJUS5OWVNFOkNSTS5JUV9UT1RBTF9ERUJUX0VRVUlUWS5GWTIwMTEBAAAAJeABAAIAAAAHMzkuMDE1MQEIAAAABQAAAAExAQAAAAoxNTkwODQyMTIyAwAAAAMxNjACAAAABDQwMzQEAAAAATAHAAAACTkvMjMvMjAxOQgAAAAJMS8zMS8yMDExCQAAAAEwm/87Il1A1whkVKVqXUDXCCBDSVEuVFNFOjM2MjYuSVFfRlVMTF9USU1FLkZZMjAwOQEAAACh3C0DAgAAAAUxNTI1OQARGA8pXUDXCDKagWldQNcIJkNJUS5OWVNFOk9SQ0wuSVFfTFRfREVCVF9JU1NVRUQuRlkyMDEwAQAAAOdWAAACAAAABDcyMjABCAAAAAUAAAABMQEAAAAKMTU4MDI4MDA5NAMAAAADMTYwAgAAAAQyMDM0BAAA</t>
  </si>
  <si>
    <t>AAEwBwAAAAk5LzIzLzIwMTkIAAAACTUvMzEvMjAxMAkAAAABMMeD8iddQNcIfNGsaV1A1wgfQ0lRLk5ZU0U6SUJNLklRX0VCVF9FWENMLkZZMjAxNgEAAADetgEAAgAAAAUxMzQyNQEIAAAABQAAAAExAQAAAAoxOTQ3MTc5NTgzAwAAAAMxNjACAAAAATQEAAAAATAHAAAACTkvMjMvMjAxOQgAAAAKMTIvMzEvMjAxNgkAAAABMCrDiyRdQNcI/4pLal1A1wgsQ0lRLk5BU0RBUUdTOk1TRlQuSVFfVE9UQUxfUkVWLkZZMjAxMy4uLi5KUFkBAAAAS1UAAAIAAAALNzcyNjEyNC4wMDUBCAAAAAUAAAABMQEAAAAKMTc0ODEzMTUwNQMAAAACNzkCAAAAAjI4BAAAAAEwBwAAAAk5LzIzLzIwMTkIAAAACTYvMzAvMjAxMwkAAAABMPaaGSJdQNcIdOXFal1A1wgvQ0lRLlRTRTozNjI2LklRX09USEVSX05PTl9PUEVSX0VYUF9TVVBQTC5GWTIwMDgBAAAAodwtAwMAAAAAAAJKEildQNcItQmSaV1A1wgnQ0lRLlRTRTo0NzM5LklRX0VCSVREQV9DQVBFWF9JTlQuRlkyMDExAQAAAL96DQACAAAACjEzMi42MTcwMjEBCAAAAAUAAAABMQEAAAAKMTQ1OTUwOTg3MAMAAAACNzkCAAAABDQxOTEEAAAAATAHAAAACTkvMjMvMjAxOQgAAAAJMy8zMS8yMDExCQAAAAEwJEBjI11A1wgkuIFqXUDXCCpDSVEuTllTRTpJQk0uSVFfSU5URVJFU1RfSU5WRVNUX0lOQy5GWTIwMTQBAAAA3rYBAAIAAAACOTABCAAAAAUAAAABMQEAAAAKMTgy</t>
  </si>
  <si>
    <t>OTkxMTk2OAMAAAADMTYwAgAAAAI2NQQAAAABMAcAAAAJOS8yMy8yMDE5CAAAAAoxMi8zMS8yMDE0CQAAAAEwstqaJV1A1whTrEZqXUDXCCdDSVEuVFNFOjQ3MzkuSVFfTUFSS0VUQ0FQLjIwMTQvMy8zMS5KUFkBAAAAv3oNAAIAAAAGMjYxMzAwAQYAAAAFAAAAATEBAAAACjE2NTgxMDkxNjQDAAAAAjc5AgAAAAYxMDAwNTQEAAAAATAHAAAACTMvMzEvMjAxNPNpukddQNcIhBwHdF1A1wgoQ0lRLlRTRTo5NjEzLklRX0VBUk5JTkdfQ09fTUFSR0lOLkZZMjAxMwEAAAAgcg0AAgAAAAYzLjQ1NTkBCAAAAAUAAAABMQEAAAAKMTYyMzc4MzY0OAMAAAACNzkCAAAABDQxODEEAAAAATAHAAAACTkvMjMvMjAxOQgAAAAJMy8zMS8yMDEzCQAAAAEwoXt0I11A1wgSw29qXUDXCB9DSVEuTllTRTpJQk0uSVFfQVJfVFVSTlMuRlkyMDA5AQAAAN62AQACAAAACDguNjMzOTUyAQgAAAAFAAAAATEBAAAACjE1MjQ4MDk4NDADAAAAAzE2MAIAAAAENDAwMQQAAAABMAcAAAAJOS8yMy8yMDE5CAAAAAoxMi8zMS8yMDA5CQAAAAEwFyYZIl1A1wjeX8RqXUDXCCdDSVEuVFNFOjM2MjYuSVFfREFZU19QQVlBQkxFX09VVC5GWTIwMTIBAAAAodwtAwIAAAAJMjIuNDE4OTY0AQgAAAAFAAAAATEBAAAACjE1NTQzMzcwNzQDAAAAAjc5AgAAAAQ0MTgzBAAAAAEwBwAAAAk5LzIzLzIwMTkIAAAACTMvMzEvMjAxMgkAAAABMPPmXyNdQNcI</t>
  </si>
  <si>
    <t>jxyWal1A1wgiQ0lRLk5BU0RBUUdTOk1TRlQuSVFfR0FfRVhQLkZZMjAxNgEAAABLVQAAAgAAAAQ0NTYzAQgAAAAFAAAAATEBAAAACjE4OTg0ODk0NzADAAAAAzE2MAIAAAAFMjE1NjIEAAAAATAHAAAACTkvMjMvMjAxOQgAAAAJNi8zMC8yMDE2CQAAAAEwkyHVJl1A1wi6V+ZpXUDXCBlDSVEuTllTRTpDUk0uSVFfUkUuRlkyMDEwAQAAACXgAQACAAAABzEwNi41NjEBCAAAAAUAAAABMQEAAAAKMTUyNzIxODk0MwMAAAADMTYwAgAAAAQxMjIyBAAAAAEwBwAAAAk5LzIzLzIwMTkIAAAACTEvMzEvMjAxMAkAAAABMOHftCVdQNcIFsIbal1A1wgVQ0lRLjAuSVFfU1RfSU5WRVNULkZZBQAAAAAAAAAIAAAAFShJbnZhbGlkIFRpbWUgUGVyaW9kKVsniyRdQNcIEBxsal1A1wghQ0lRLlRTRTo0MzA3LklRX0NBU0hfVEFYRVMuRlkyMDExAQAAAGN/UwACAAAABTE1MzE5AQgAAAAFAAAAATEBAAAACjE0Nzk2NzE5NzcDAAAAAjc5AgAAAAQzMDUzBAAAAAEwBwAAAAk5LzIzLzIwMTkIAAAACTMvMzEvMjAxMQkAAAABMNQPAyxdQNcIHfEUaV1A1wglQ0lRLlRTRTo0MzA3LklRX0xUX0RFQlRfRVFVSVRZLkZZMjAxOAEAAABjf1MAAgAAAAY4LjE0NjEBCAAAAAUAAAABMQEAAAAKMTg5NTAwMjA0MQMAAAACNzkCAAAABDQwODUEAAAAATAHAAAACTkvMjMvMjAxOQgAAAAJMy8zMS8yMDE4CQAAAAEwg/B0I11A1wiQ2YNqXUDX</t>
  </si>
  <si>
    <t>CCZDSVEuTllTRTpDUk0uSVFfTkVUX0RFQlRfRUJJVERBLkZZMjAxNwEAAAAl4AEAAgAAAAgwLjY4NjA4MwEIAAAABQAAAAExAQAAAAoxOTQ4NzkzMzYyAwAAAAMxNjACAAAABDQxOTMEAAAAATAHAAAACTkvMjMvMjAxOQgAAAAJMS8zMS8yMDE3CQAAAAEwIv8YIl1A1whTvrdqXUDXCCtDSVEuTkFTREFRR1M6TVNGVC5JUV9PVEhFUl9MVF9BU1NFVFMuRlkyMDE4AQAAAEtVAAACAAAABDQyNzMBCAAAAAUAAAABMQEAAAAKMTk3MzM4MDkyMgMAAAADMTYwAgAAAAQxMDYwBAAAAAEwBwAAAAk5LzIzLzIwMTkIAAAACTYvMzAvMjAxOAkAAAABMHxI1SZdQNcIUZrVaV1A1wgeQ0lRLk5ZU0U6T1JDTC5JUV9FQklUREEuRlkyMDE3AQAAAOdWAAACAAAABTE1ODg4AQgAAAAFAAAAATEBAAAACjE5NjkwODY4MTIDAAAAAzE2MAIAAAAENDA1MQQAAAABMAcAAAAJOS8yMy8yMDE5CAAAAAk1LzMxLzIwMTcJAAAAATAzfu0nXUDXCMcOs2ldQNcIKENJUS5UU0U6MzYyNi5JUV9DVVJSRU5UX1BPUlRfREVCVC5GWTIwMTYBAAAAodwtAwMAAAAAAK9IsChdQNcIhwmEaV1A1wgpQ0lRLk5ZU0U6T1JDTC5JUV9UT1RBTF9ERUJUX1JFUEFJRC5GWTIwMTUBAAAA51YAAAIAAAAFLTE1MDABCAAAAAUAAAABMQEAAAAKMTg0ODEyMjQyNgMAAAADMTYwAgAAAAQyMTY2BAAAAAEwBwAAAAk5LzIzLzIwMTkIAAAACTUvMzEvMjAxNQkAAAAB</t>
  </si>
  <si>
    <t>MDJX7SddQNcIaNGlaV1A1wgoQ0lRLk5BU0RBUUdTOk1TRlQuSVFfR1JPU1NfTUFSR0lOLkZZMjAxNwEAAABLVQAAAgAAAAc2NC41MjI0AQgAAAAFAAAAATEBAAAACjE5NzMzODA5NTEDAAAAAzE2MAIAAAAENDA3NAQAAAABMAcAAAAJOS8yMy8yMDE5CAAAAAk2LzMwLzIwMTcJAAAAATDHPTsiXUDXCOehgmpdQNcIGUNJUS5UU0U6ODA1Ni5JUV9BUC5GWTIwMTMBAAAA9FYNAAIAAAAFMjU1MTcBCAAAAAUAAAABMQEAAAAKMTYyNTk3NTIxMgMAAAACNzkCAAAABDEwMTgEAAAAATAHAAAACTkvMjMvMjAxOQgAAAAJMy8zMS8yMDEzCQAAAAEw9xpcLV1A1wjwWsxoXUDXCCBDSVEuTllTRTpJQk0uSVFfQ0FTSF9PUEVSLkZZMjAxMgEAAADetgEAAgAAAAUxOTU4NgEIAAAABQAAAAExAQAAAAoxNzIwNTc3MDQwAwAAAAMxNjACAAAABDIwMDYEAAAAATAHAAAACTkvMjMvMjAxOQgAAAAKMTIvMzEvMjAxMgkAAAABMMCzmiVdQNcIkxtCal1A1wghQ0lRLlRTRTo4MDU2LklRX0VBUk5JTkdfQ08uRlkyMDE5AQAAAPRWDQACAAAABTE0NDMzAQgAAAAFAAAAATEBAAAACjE5NzAwNTEzNzADAAAAAjc5AgAAAAE3BAAAAAEwBwAAAAk5LzIzLzIwMTkIAAAACTMvMzEvMjAxOQkAAAABMMEgKS1dQNcIYS7OaF1A1wggQ0lRLlRTRTo0MzA3LklRX1NUX0lOVkVTVC5GWTIwMDkBAAAAY39TAAIAAAAFMjAwNzgBCAAAAAUAAAABMQEA</t>
  </si>
  <si>
    <t>AAAKMTQ3OTY3MjY4NQMAAAACNzkCAAAABDEwNjkEAAAAATAHAAAACTkvMjMvMjAxOQgAAAAJMy8zMS8yMDA5CQAAAAEw7MECLF1A1wiW9gtpXUDXCClDSVEuVFNFOjgwNTYuSVFfVE9UQUxfREVCVF9DQVBJVEFMLkZZMjAxOQEAAAD0Vg0AAgAAAAcxNi40MzgxAQgAAAAFAAAAATEBAAAACjE5NzAwNTEzNzADAAAAAjc5AgAAAAQ0MTg2BAAAAAEwBwAAAAk5LzIzLzIwMTkIAAAACTMvMzEvMjAxOQkAAAABMKVUdCNdQNcIA5Fzal1A1wgjQ0lRLlRTRTo0NzM5LklRX1RPVEFMX1JFQ0VJVi5GWTIwMTgBAAAAv3oNAAIAAAAGMTMwNDQ5AQgAAAAFAAAAATEBAAAACjE4OTQwODQ3ODYDAAAAAjc5AgAAAAQxMDAxBAAAAAEwBwAAAAk5LzIzLzIwMTkIAAAACTMvMzEvMjAxOAkAAAABMPUiEildQNcIb0GaaV1A1wgsQ0lRLk5BU0RBUUdTOk1TRlQuSVFfTUFSS0VUQ0FQLjIwMDgvMy8zMS5KUFkBAAAAS1UAAAIAAAAPMjYzMzc5MzEuNTkzNjY2AQYAAAAFAAAAATEBAAAACTUxMDAwMTcyNAMAAAACNzkCAAAABjEwMDA1NAQAAAABMAcAAAAJMy8zMS8yMDA4CQcRSF1A1wjPiwl0XUDXCCdDSVEuVFNFOjk3MTkuSVFfQ0ZPX0NVUlJFTlRfTElBQi5GWTIwMTQBAAAAkXENAAIAAAAHMC4yNDI4NgEIAAAABQAAAAExAQAAAAoxNjg2NjM3NjY1AwAAAAI3OQIAAAAENDE4NQQAAAABMAcAAAAJOS8yMy8yMDE5CAAAAAkzLzMx</t>
  </si>
  <si>
    <t>LzIwMTQJAAAAATBJ8mIjXUDXCC84hWpdQNcIK0NJUS5OQVNEQVFHUzpNU0ZULklRX0FTU0VUX1dSSVRFRE9XTi5GWTIwMTIBAAAAS1UAAAMAAAAAAMZxlCddQNcIkP7baV1A1wgkQ0lRLlRTRTo0NzY4LklRX1VOTEVWRVJFRF9GQ0YuRlkyMDE4AQAAAL6WWQACAAAACTI2MzQzLjM3NQEIAAAABQAAAAExAQAAAAoxOTUxNTgzODU4AwAAAAI3OQIAAAAENDQyMwQAAAABMAcAAAAJOS8yMy8yMDE5CAAAAAoxMi8zMS8yMDE4CQAAAAEwrJnYKl1A1wion3hpXUDXCCRDSVEuVFNFOjM2MjYuSVFfVU5MRVZFUkVEX0ZDRi5GWTIwMTYBAAAAodwtAwIAAAAJMjIyNTIuMTI1AQgAAAAFAAAAATEBAAAACjE3OTg2OTk4MTADAAAAAjc5AgAAAAQ0NDIzBAAAAAEwBwAAAAk5LzIzLzIwMTkIAAAACTMvMzEvMjAxNgkAAAABMKlvsChdQNcIgjCEaV1A1wgmQ0lRLlRTRTo5NjEzLklRX0xUX0RFQlRfQ0FQSVRBTC5GWTIwMDgBAAAAIHINAAIAAAAGMTYuMjg4AQgAAAAFAAAAATEBAAAACjEwNjExOTgzNjEDAAAAAjc5AgAAAAQ0MTg3BAAAAAEwBwAAAAk5LzIzLzIwMTkIAAAACTMvMzEvMjAwOAkAAAABMKVUdCNdQNcI+V53al1A1wghQ0lRLkRCOlNBUC5JUV9CRVRBXzVZUi4yMDEwLzEyLzMxAQAAAAvuAQADAAAAAADnkLpHXUDXCIhrnGhdQNcIHUNJUS5OWVNFOk9SQ0wuSVFfRUJJVEEuRlkyMDE1AQAAAOdWAAACAAAABTE2</t>
  </si>
  <si>
    <t>NDM4AQgAAAAFAAAAATEBAAAACjE4NDgxMjI0MjYDAAAAAzE2MAIAAAAGMTAwNjg5BAAAAAEwBwAAAAk5LzIzLzIwMTkIAAAACTUvMzEvMjAxNQkAAAABMFUv7SddQNcIMMzDaV1A1wgbQ0lRLlRTRTo5NjEzLklRX0VCSVQuRlkyMDE4AQAAACByDQACAAAABjEyMzUyMwEIAAAABQAAAAExAQAAAAoxODk0MDg0NzQ1AwAAAAI3OQIAAAADNDAwBAAAAAEwBwAAAAk5LzIzLzIwMTkIAAAACTMvMzEvMjAxOAkAAAABMLU1ryxdQNcIAYgCaV1A1wgpQ0lRLlRTRTo4MDU2LklRX0lOVkVTVF9TRUNVUklUWV9DRi5GWTIwMTUBAAAA9FYNAAIAAAAEMjI3NAEIAAAABQAAAAExAQAAAAoxNzQ1Mzc4NjE5AwAAAAI3OQIAAAAEMjAyNwQAAAABMAcAAAAJOS8yMy8yMDE5CAAAAAkzLzMxLzIwMTUJAAAAATAjhCgtXUDXCDZb2mhdQNcIGkNJUS5UU0U6NDMwNy5JUV9SRVYuRlkyMDE0AQAAAGN/UwACAAAABjM4NTkzMgEIAAAABQAAAAExAQAAAAoxNjg2Mjk3MjM4AwAAAAI3OQIAAAADMTEyBAAAAAEwBwAAAAk5LzIzLzIwMTkIAAAACTMvMzEvMjAxNAkAAAABMMk2AyxdQNcIKQ0naV1A1wgtQ0lRLk5BU0RBUUdTOk1TRlQuSVFfVE9UQUxfRElWX1BBSURfQ0YuRlkyMDExAQAAAEtVAAACAAAABS01MTgwAQgAAAAFAAAAATEBAAAACjE2Mjg2MjQ3MDYDAAAAAzE2MAIAAAAEMjAyMgQAAAABMAcAAAAJOS8yMy8yMDE5CAAAAAk2</t>
  </si>
  <si>
    <t>LzMwLzIwMTEJAAAAATDGcZQnXUDXCJD+22ldQNcIJUNJUS5OWVNFOkNSTS5JUV9TUEVDSUFMX0RJVl9DRi5GWTIwMTEBAAAAJeABAAMAAAAAANUGtSVdQNcIGRsYal1A1wglQ0lRLlRTRTo0MzA3LklRX0NBUElUQUxfTEVBU0VTLkZZMjAxMwEAAABjf1MAAgAAAAMzNDEBCAAAAAUAAAABMQEAAAAKMTYyNTQ1NzY4NgMAAAACNzkCAAAABDExODMEAAAAATAHAAAACTkvMjMvMjAxOQgAAAAJMy8zMS8yMDEzCQAAAAEwyTYDLF1A1wg+vyZpXUDXCChDSVEuVFNFOjk3MTkuSVFfUFJPVl9CQURfREVCVFNfQ0YuRlkyMDE5AQAAAJFxDQADAAAAAACeMDsqXUDXCONWU2ldQNcILENJUS5UU0U6MzYyNi5JUV9ERUJUX0VRVUlWX09QRVJfTEVBU0UuRlkyMDEyAQAAAKHcLQMDAAAAAAAHZg8pXUDXCNKJnGldQNcIIkNJUS5OWVNFOk9SQ0wuSVFfRUFSTklOR19DTy5GWTIwMTUBAAAA51YAAAIAAAAEOTkzOAEIAAAABQAAAAExAQAAAAoxODQ4MTIyNDI2AwAAAAMxNjACAAAAATcEAAAAATAHAAAACTkvMjMvMjAxOQgAAAAJNS8zMS8yMDE1CQAAAAEwVS/tJ11A1wiJRrtpXUDXCBtDSVEuVFNFOjM2MjYuSVFfR1BQRS5GWTIwMTUBAAAAodwtAwMAAAAAAP0hsChdQNcINzaQaV1A1wgmQ0lRLk5ZU0U6Q1JNLklRX0VGRkVDVF9UQVhfUkFURS5GWTIwMTABAAAAJeABAAIAAAAHNDAuNTE3MwEIAAAABQAAAAExAQAAAAoxNTI3</t>
  </si>
  <si>
    <t>MjE4OTQzAwAAAAMxNjACAAAABDQzNzYEAAAAATAHAAAACTkvMjMvMjAxOQgAAAAJMS8zMS8yMDEwCQAAAAEw4d+0JV1A1wjY+SNqXUDXCChDSVEuVFNFOjQ3MzkuSVFfRklYRURfQVNTRVRfVFVSTlMuRlkyMDE5AQAAAL96DQACAAAACTEzLjAzNTAyNwEIAAAABQAAAAExAQAAAAoxOTY5MTU0NzE0AwAAAAI3OQIAAAAENDA2NgQAAAABMAcAAAAJOS8yMy8yMDE5CAAAAAkzLzMxLzIwMTkJAAAAATAGwF8jXUDXCGw4mmpdQNcIIENJUS5UU0U6NDczOS5JUV9ESVZFU1RfQ0YuRlkyMDEwAQAAAL96DQACAAAAAzEwMwEIAAAABQAAAAExAQAAAAoxMzc5NDY1NjczAwAAAAI3OQIAAAAEMjA3NwQAAAABMAcAAAAJOS8yMy8yMDE5CAAAAAkzLzMxLzIwMTAJAAAAATDqDsIpXUDXCAv+ZGldQNcIJkNJUS5UU0U6NDczOS5JUV9QRVJJT0RMRU5HVEhfSVMuRlkyMDE0AQAAAL96DQABAAAAAjEyAE6HESldQNcIZ5RuaV1A1wgrQ0lRLlRTRTo0MzA3LklRX05JX0FWQUlMX0VYQ0xfTUFSR0lOLkZZMjAxMgEAAABjf1MAAgAAAAY5LjgxMDYBCAAAAAUAAAABMQEAAAAKMTU1NDMzNzE2NQMAAAACNzkCAAAABDQxODIEAAAAATAHAAAACTkvMjMvMjAxOQgAAAAJMy8zMS8yMDEyCQAAAAEwMMl0I11A1wjZIX9qXUDXCDNDSVEuTkFTREFRR1M6TVNGVC5JUV9UT1RBTF9ERUJUX0VCSVREQV9DQVBFWC5GWTIwMTUBAAAAS1UAAAIA</t>
  </si>
  <si>
    <t>AAAIMS4yODA3MjkBCAAAAAUAAAABMQEAAAAKMTg1MTUyNTkxMgMAAAADMTYwAgAAAAUyMzMxMwQAAAABMAcAAAAJOS8yMy8yMDE5CAAAAAk2LzMwLzIwMTUJAAAAATDHPTsiXUDXCKv1nGpdQNcIJkNJUS5UU0U6MzYyNi5JUV9TQUxFU19NQVJLRVRJTkcuRlkyMDE2AQAAAKHcLQMDAAAAAACvSLAoXUDXCJXig2ldQNcIJkNJUS5UU0U6NDMwNy5JUV9PVEhFUl9MVF9BU1NFVFMuRlkyMDA4AQAAAGN/UwACAAAABTEzNjE5AQgAAAAFAAAAATEBAAAACjEzOTcwNzc5MDYDAAAAAjc5AgAAAAQxMDYwBAAAAAEwBwAAAAk5LzIzLzIwMTkIAAAACTMvMzEvMjAwOAkAAAABMP6aAixdQNcIFWYcaV1A1wgxQ0lRLlRTRTo0MzA3LklRX0NIQU5HRV9ORVRfV09SS0lOR19DQVBJVEFMLkZZMjAxOAEAAABjf1MAAgAAAAQtOTM1AQgAAAAFAAAAATEBAAAACjE4OTUwMDIwNDEDAAAAAjc5AgAAAAQ0NDIxBAAAAAEwBwAAAAk5LzIzLzIwMTkIAAAACTMvMzEvMjAxOAkAAAABMJwa6itdQNcIwQEPaV1A1wgiQ0lRLlRTRTo4MDU2LklRX0xFVkVSRURfRkNGLkZZMjAxMwEAAAD0Vg0AAgAAAAg0MDgyLjEyNQEIAAAABQAAAAExAQAAAAoxNjI1OTc1MjEyAwAAAAI3OQIAAAAENDQyMgQAAAABMAcAAAAJOS8yMy8yMDE5CAAAAAkzLzMxLzIwMTMJAAAAATD3GlwtXUDXCJAj52hdQNcIHkNJUS5UU0U6MzYyNi5JUV9JTkNfVEFYLkZZ</t>
  </si>
  <si>
    <t>MjAxMAEAAACh3C0DAgAAAAQ1NzUwAQgAAAAFAAAAATEBAAAACjEzODA2MzAzNTEDAAAAAjc5AgAAAAI3NQQAAAABMAcAAAAJOS8yMy8yMDE5CAAAAAkzLzMxLzIwMTAJAAAAATARGA8pXUDXCBGgm2ldQNcIJENJUS5OWVNFOk9SQ0wuSVFfVE9UQUxfRVFVSVRZLkZZMjAxOQEAAADnVgAAAgAAAAUyMjM2MwEIAAAABQAAAAExAQAAAAoxOTY5MDg2ODMwAwAAAAMxNjACAAAABDEyNzUEAAAAATAHAAAACTkvMjMvMjAxOQgAAAAJNS8zMS8yMDE5CQAAAAEwHaXtJ11A1wjFUcVpXUDXCCNDSVEuVFNFOjM2MjYuSVFfRUJJVEFfTUFSR0lOLkZZMjAxOAEAAACh3C0DAgAAAAY4LjExNDEBCAAAAAUAAAABMQEAAAAKMTg5NTAwMTkyOQMAAAACNzkCAAAABDQ0MTkEAAAAATAHAAAACTkvMjMvMjAxOQgAAAAJMy8zMS8yMDE4CQAAAAEw2zRgI11A1whWIqlqXUDXCCVDSVEuVFNFOjk2MTMuSVFfU1RfREVCVF9JU1NVRUQuRlkyMDE5AQAAACByDQACAAAABTMxNjc0AQgAAAAFAAAAATEBAAAACjE5NjkzMDQyOTcDAAAAAjc5AgAAAAQyMDQzBAAAAAEwBwAAAAk5LzIzLzIwMTkIAAAACTMvMzEvMjAxOQkAAAABMH9FsCxdQNcIaXEtaV1A1wghQ0lRLlRTRTo4MDU2LklRX1RPVEFMX0xJQUIuRlkyMDE4AQAAAPRWDQACAAAABTkzOTY0AQgAAAAFAAAAATEBAAAACjE4OTUwMDI0MDgDAAAAAjc5AgAAAAQxMjc2BAAAAAEwBwAA</t>
  </si>
  <si>
    <t>AAk5LzIzLzIwMTkIAAAACTMvMzEvMjAxOAkAAAABMMEgKS1dQNcIVwfHaF1A1wgdQ0lRLk5ZU0U6Q1JNLklRX0VCSVREQS5GWTIwMTUBAAAAJeABAAIAAAAHMjU1LjA2MwEIAAAABQAAAAExAQAAAAoxODMwNjIxMTI0AwAAAAMxNjACAAAABDQwNTEEAAAAATAHAAAACTkvMjMvMjAxOQgAAAAJMS8zMS8yMDE1CQAAAAEws3y1JV1A1wg4sQxqXUDXCCZDSVEuTllTRTpPUkNMLklRX0NBU0hfU1RfSU5WRVNULkZZMjAxOAEAAADnVgAAAgAAAAU2NzI2MQEIAAAABQAAAAExAQAAAAoxOTY5MDg2ODE2AwAAAAMxNjACAAAABDEwMDIEAAAAATAHAAAACTkvMjMvMjAxOQgAAAAJNS8zMS8yMDE4CQAAAAEwM37tJ11A1wgQmsBpXUDXCCRDSVEuTllTRTpJQk0uSVFfQ1VSUkVOQ1lfR0FJTi5GWTIwMTcBAAAA3rYBAAIAAAADLTY0AQgAAAAFAAAAATEBAAAACjE5NDcxNzk1ODQDAAAAAzE2MAIAAAACMzgEAAAAATAHAAAACTkvMjMvMjAxOQgAAAAKMTIvMzEvMjAxNwkAAAABMB/qiyRdQNcIKKFDal1A1wgfQ0lRLlRTRTo0MzA3LklRX0JWX1NIQVJFLkZZMjAxMQEAAABjf1MAAgAAAAozMjYuOTEwNjYxAQgAAAAFAAAAATEBAAAACjE0Nzk2NzE5NzcDAAAAAjc5AgAAAAQ0MDIwBAAAAAEwBwAAAAk5LzIzLzIwMTkIAAAACTMvMzEvMjAxMQkAAAABMN7oAixdQNcIKMoUaV1A1wgfQ0lRLk5ZU0U6Q1JNLklRX05FVF9ERUJU</t>
  </si>
  <si>
    <t>LkZZMjAwOQEAAAAl4AEAAgAAAAgtNjg5Ljk4NwEIAAAABQAAAAExAQAAAAoxNDM3NzE4NzU5AwAAAAMxNjACAAAABDQzNjQEAAAAATAHAAAACTkvMjMvMjAxOQgAAAAJMS8zMS8yMDA5CQAAAAEw4bi0JV1A1wgXaR9qXUDXCCVDSVEuTllTRTpJQk0uSVFfT1RIRVJfT1BFUl9BQ1QuRlkyMDA4AQAAAN62AQACAAAABDE5MDABCAAAAAUAAAABMQEAAAAKMTQzMTg5NDY0MwMAAAADMTYwAgAAAAQyMDQ3BAAAAAEwBwAAAAk5LzIzLzIwMTkIAAAACjEyLzMxLzIwMDgJAAAAATAyGJolXUDXCB96PGpdQNcIHkNJUS5OQVNEQVFHUzpNU0ZULklRX05JLkZZMjAxMAEAAABLVQAAAgAAAAUxODc2MAEIAAAABQAAAAExAQAAAAoxNTU2NTYwNzk1AwAAAAMxNjACAAAAAjE1BAAAAAEwBwAAAAk5LzIzLzIwMTkIAAAACTYvMzAvMjAxMAkAAAABMNZKlCddQNcIkaXfaV1A1wghQ0lRLk5ZU0U6T1JDTC5JUV9MVF9JTlZFU1QuRlkyMDEzAQAAAOdWAAACAAAAAjQxAQgAAAAFAAAAATEBAAAACjE3NDM5MzA1NzgDAAAAAzE2MAIAAAAEMTA1NAQAAAABMAcAAAAJOS8yMy8yMDE5CAAAAAk1LzMxLzIwMTMJAAAAATC20fInXUDXCEmUrWldQNcIJENJUS5OWVNFOk9SQ0wuSVFfR1JPU1NfTUFSR0lOLkZZMjAxNgEAAADnVgAAAgAAAAc3OS44MTIxAQgAAAAFAAAAATEBAAAACjE4OTM5OTY0NzIDAAAAAzE2MAIAAAAENDA3NAQAAAAB</t>
  </si>
  <si>
    <t>MAcAAAAJOS8yMy8yMDE5CAAAAAk1LzMxLzIwMTYJAAAAATDKgmAjXUDXCGCirGpdQNcIHENJUS5UU0U6MzYyNi5JUV9DQVBFWC5GWTIwMDkBAAAAodwtAwIAAAAFLTk5NzQBCAAAAAUAAAABMQEAAAAKMTM4MDYzMDQ5OAMAAAACNzkCAAAABDIwMjEEAAAAATAHAAAACTkvMjMvMjAxOQgAAAAJMy8zMS8yMDA5CQAAAAEwERgPKV1A1wgHIIppXUDXCCtDSVEuTllTRTpDUk0uSVFfUkVUVVJOX0NPTU1PTl9FUVVJVFkuRlkyMDE3AQAAACXgAQACAAAABjUuMTY2NwEIAAAABQAAAAExAQAAAAoxOTQ4NzkzMzYyAwAAAAMxNjACAAAABTMzMzIwBAAAAAEwBwAAAAk5LzIzLzIwMTkIAAAACTEvMzEvMjAxNwkAAAABMCL/GCJdQNcIyri5al1A1wglQ0lRLk5BU0RBUUdTOk1TRlQuSVFfTklfTUFSR0lOLkZZMjAxNAEAAABLVQAAAgAAAAcyNS40MjEyAQgAAAAFAAAAATEBAAAACjE4MDA4NjUyNTkDAAAAAzE2MAIAAAAENDA5NAQAAAABMAcAAAAJOS8yMy8yMDE5CAAAAAk2LzMwLzIwMTQJAAAAATDVFjsiXUDXCKMnkmpdQNcIIENJUS5OWVNFOkNSTS5JUV9ESVZFU1RfQ0YuRlkyMDEzAQAAACXgAQADAAAAAACqVbUlXUDXCIAxJWpdQNcIGkNJUS5UU0U6NDc2OC5JUV9SRVYuRlkyMDE1AQAAAL6WWQACAAAABjYwOTA0NQEIAAAABQAAAAExAQAAAAoxODM0MTM4OTg5AwAAAAI3OQIAAAADMTEyBAAAAAEwBwAAAAk5LzIz</t>
  </si>
  <si>
    <t>LzIwMTkIAAAACjEyLzMxLzIwMTUJAAAAATAWJdgqXUDXCNTrK2ldQNcIHUNJUS5UU0U6NDMwNy5JUV9FQklUREEuRlkyMDExAQAAAGN/UwACAAAABTY5MDkzAQgAAAAFAAAAATEBAAAACjE0Nzk2NzE5NzcDAAAAAjc5AgAAAAQ0MDUxBAAAAAEwBwAAAAk5LzIzLzIwMTkIAAAACTMvMzEvMjAxMQkAAAABMN7oAixdQNcIdGsMaV1A1wgkQ0lRLk5BU0RBUUdTOk1TRlQuSVFfVE9UQUxfQ0wuRlkyMDEwAQAAAEtVAAACAAAABTI2MTQ3AQgAAAAFAAAAATEBAAAACjE1NTY1NjA3OTUDAAAAAzE2MAIAAAAEMTAwOQQAAAABMAcAAAAJOS8yMy8yMDE5CAAAAAk2LzMwLzIwMTAJAAAAATDWSpQnXUDXCOJG12ldQNcIKENJUS5UU0U6OTcxOS5JUV9HV19JTlRBTl9BTU9SVF9DRi5GWTIwMTkBAAAAkXENAAIAAAACMzABCAAAAAUAAAABMQEAAAAKMTk2OTYwMTI4NAMAAAACNzkCAAAABDIxODIEAAAAATAHAAAACTkvMjMvMjAxOQgAAAAJMy8zMS8yMDE5CQAAAAEwnjA7Kl1A1wgITGxpXUDXCCJDSVEuTllTRTpPUkNMLklRX1RPVEFMX0xJQUIuRlkyMDE5AQAAAOdWAAACAAAABTg2MzQ2AQgAAAAFAAAAATEBAAAACjE5NjkwODY4MzADAAAAAzE2MAIAAAAEMTI3NgQAAAABMAcAAAAJOS8yMy8yMDE5CAAAAAk1LzMxLzIwMTkJAAAAATAdpe0nXUDXCNqU3mldQNcIIENJUS5UU0U6NDc2OC5JUV9MVF9JTlZFU1QuRlkyMDEz</t>
  </si>
  <si>
    <t>AQAAAL6WWQACAAAABTEzMTA4AQgAAAAFAAAAATEBAAAACjE2Njg2NDM0MTkDAAAAAjc5AgAAAAQxMDU0BAAAAAEwBwAAAAk5LzIzLzIwMTkIAAAACjEyLzMxLzIwMTMJAAAAATD1/NcqXUDXCPxPK2ldQNcIKUNJUS5OWVNFOk9SQ0wuSVFfVE9UQUxfREVCVF9FQklUREEuRlkyMDE0AQAAAOdWAAACAAAACDEuNDQxNDY2AQgAAAAFAAAAATEBAAAACjE3OTcxOTA4NzMDAAAAAzE2MAIAAAAENDE5MgQAAAABMAcAAAAJOS8yMy8yMDE5CAAAAAk1LzMxLzIwMTQJAAAAATDKgmAjXUDXCI4RoWpdQNcIJUNJUS5OWVNFOkNSTS5JUV9TVF9ERUJUX1JFUEFJRC5GWTIwMTgBAAAAJeABAAMAAAAAAHZqfCVdQNcIeGMaal1A1wgmQ0lRLk5ZU0U6T1JDTC5JUV9CQVNJQ19FUFNfRVhDTC5GWTIwMTYBAAAA51YAAAIAAAAIMi4xMDg3NDIBCAAAAAUAAAABMQEAAAAKMTg5Mzk5NjQ3MgMAAAADMTYwAgAAAAQzMDY0BAAAAAEwBwAAAAk5LzIzLzIwMTkIAAAACTUvMzEvMjAxNgkAAAABMDJX7SddQNcI3cCyaV1A1wgxQ0lRLk5ZU0U6SUJNLklRX0NIQU5HRV9ORVRfV09SS0lOR19DQVBJVEFMLkZZMjAxMQEAAADetgEAAgAAAAQyNjQ3AQgAAAAFAAAAATEBAAAACjE2NjAyMzE2OTgDAAAAAzE2MAIAAAAENDQyMQQAAAABMAcAAAAJOS8yMy8yMDE5CAAAAAoxMi8zMS8yMDExCQAAAAEwzIyaJV1A1whgLEpqXUDXCCNDSVEuTllT</t>
  </si>
  <si>
    <t>RTpDUk0uSVFfQkVUQV8xWVIuMjAwOS8wMS8zMQEAAAAl4AEAAgAAABAxLjU1NDA5NTE5OTcyMTE0AN23ukddQNcI/nuWaF1A1wghQ0lRLk5ZU0U6Q1JNLklRX0VBUk5JTkdfQ08uRlkyMDEyAQAAACXgAQACAAAABy0xMS41NzIBCAAAAAUAAAABMQEAAAAKMTY2MTYwNjI3MAMAAAADMTYwAgAAAAE3BAAAAAEwBwAAAAk5LzIzLzIwMTkIAAAACTEvMzEvMjAxMgkAAAABMNUGtSVdQNcIn7wkal1A1wgeQ0lRLlRTRTo0MzA3LklRX0lOQ19UQVguRlkyMDE2AQAAAGN/UwACAAAABTE5NTEzAQgAAAAFAAAAATEBAAAACjE3OTc2MzcwNDcDAAAAAjc5AgAAAAI3NQQAAAABMAcAAAAJOS8yMy8yMDE5CAAAAAkzLzMxLzIwMTYJAAAAATCxzOkrXUDXCEm5BWldQNcIK0NJUS5OQVNEQVFHUzpNU0ZULklRX0xUX0RFQlRfQ0FQSVRBTC5GWTIwMTUBAAAAS1UAAAIAAAAGMjQuMDgzAQgAAAAFAAAAATEBAAAACjE4NTE1MjU5MTIDAAAAAzE2MAIAAAAENDE4NwQAAAABMAcAAAAJOS8yMy8yMDE5CAAAAAk2LzMwLzIwMTUJAAAAATDHPTsiXUDXCOLOqmpdQNcIHENJUS5OWVNFOkNSTS5JUV9FQklUQS5GWTIwMTQBAAAAJeABAAIAAAAILTI0NC4yNzQBCAAAAAUAAAABMQEAAAAKMTc3OTM3MDk3MQMAAAADMTYwAgAAAAYxMDA2ODkEAAAAATAHAAAACTkvMjMvMjAxOQgAAAAJMS8zMS8yMDE0CQAAAAEwqlW1JV1A1whNYwxqXUDX</t>
  </si>
  <si>
    <t>CDFDSVEuTkFTREFRR1M6TVNGVC5JUV9ORVRfREVCVF9FQklUREFfQ0FQRVguRlkyMDEzAQAAAEtVAAADAAAAAk5NAQgAAAAFAAAAATEBAAAACjE3NDgxMzE1MDUDAAAAAzE2MAIAAAAFMjMzMTQEAAAAATAHAAAACTkvMjMvMjAxOQgAAAAJNi8zMC8yMDEzCQAAAAEw1RY7Il1A1wjssp9qXUDXCA1DSVEuLklRX0dQUEUuBQAAAAEAAAAIAAAAFChJbnZhbGlkIElkZW50aWZpZXIpqMCaUF1A1wiowJpQXUDXCB5DSVEuVFNFOjQzMDcuSVFfUEVOU0lPTi5GWTIwMTQBAAAAY39TAAIAAAAENDU0MgEIAAAABQAAAAExAQAAAAoxNjg2Mjk3MjM4AwAAAAI3OQIAAAAEMTIxMwQAAAABMAcAAAAJOS8yMy8yMDE5CAAAAAkzLzMxLzIwMTQJAAAAATDQfukrXUDXCNG//GhdQNcIIkNJUS5UU0U6OTcxOS5JUV9RVUlDS19SQVRJTy5GWTIwMTcBAAAAkXENAAIAAAAIMS4wNzQ4NDgBCAAAAAUAAAABMQEAAAAKMTg0ODI5NzMwNwMAAAACNzkCAAAABDQxMjEEAAAAATAHAAAACTkvMjMvMjAxOQgAAAAJMy8zMS8yMDE3CQAAAAEwLhljI11A1whDQ4FqXUDXCChDSVEuVFNFOjM2MjYuSVFfVE9UQUxfREVCVF9JU1NVRUQuRlkyMDE5AQAAAKHcLQMCAAAABTEwMDQ5AQgAAAAFAAAAATEBAAAACjE5Njk5NTAwNjgDAAAAAjc5AgAAAAQyMTYxBAAAAAEwBwAAAAk5LzIzLzIwMTkIAAAACTMvMzEvMjAxOQkAAAABMI3ksChdQNcIO7C4</t>
  </si>
  <si>
    <t>aV1A1wgkQ0lRLlRTRTo0NzY4LklRX0VRVUlUWV9NRVRIT0QuRlkyMDE1AQAAAL6WWQADAAAAAAAWJdgqXUDXCG1GZ2ldQNcIIUNJUS5OWVNFOkNSTS5JUV9DQVNIX0VRVUlWLkZZMjAxNgEAAAAl4AEAAgAAAAgxMTU4LjM2MwEIAAAABQAAAAExAQAAAAoxODc3Nzg1NTc4AwAAAAMxNjACAAAABDEwOTYEAAAAATAHAAAACTkvMjMvMjAxOQgAAAAJMS8zMS8yMDE2CQAAAAEwU897JV1A1wggNypqXUDXCCdDSVEuVFNFOjM2MjYuSVFfTkVUX0lOVEVSRVNUX0VYUC5GWTIwMDgBAAAAodwtAwMAAAAAAAJKEildQNcIOUGFaV1A1wgbQ0lRLlRTRTo5NzE5LklRX0FQSUMuRlkyMDE5AQAAAJFxDQADAAAAAACrCTsqXUDXCKxnW2ldQNcIJkNJUS5UU0U6NDc2OC5JUV9DVVNUT01fQkVUQS4yMDA5LzEyLzMxAQAAAL6WWQACAAAAETAuNTc4MTY1OTc0MDE1NjQ3AN23ukddQNcIHAeWaF1A1wglQ0lRLlRTRTo0NzY4LklRX1NUX0RFQlRfSVNTVUVELkZZMjAxMgEAAAC+llkAAwAAAAAAbStBK11A1wi+hzNpXUDXCBlDSVEuTllTRTpJQk0uSVFfQVAuRlkyMDA3AQAAAN62AQACAAAABDgwNTQBCAAAAAUAAAABMQEAAAAKMTMyODg3MTMxMQMAAAADMTYwAgAAAAQxMDE4BAAAAAEwBwAAAAk5LzIzLzIwMTkIAAAACjEyLzMxLzIwMDcJAAAAATBiknwlXUDXCBJIQGpdQNcIHkNJUS5EQjpTQVAuSVFfQ0FTSF9PUEVSLkZZMjAw</t>
  </si>
  <si>
    <t>OQEAAAAL7gEAAgAAAAQzMDE5AQgAAAAFAAAAATEBAAAACjE1MzA1NzEyMDYDAAAAAjUwAgAAAAQyMDA2BAAAAAEwBwAAAAk5LzIzLzIwMTkIAAAACjEyLzMxLzIwMDkJAAAAATBQ5McmXUDXCJvB8WldQNcIJUNJUS5UU0U6MzYyNi5JUV9MVF9ERUJUX0VRVUlUWS5GWTIwMTIBAAAAodwtAwIAAAAHMzguNDI3MgEIAAAABQAAAAExAQAAAAoxNTU0MzM3MDc0AwAAAAI3OQIAAAAENDA4NQQAAAABMAcAAAAJOS8yMy8yMDE5CAAAAAkzLzMxLzIwMTIJAAAAATDz5l8jXUDXCLuhdGpdQNcIG0NJUS5OWVNFOklCTS5JUV9BUElDLkZZMjAxOAEAAADetgEAAwAAAAAACziMJF1A1wirii9qXUDXCCVDSVEuVFNFOjQ3NjguSVFfT1RIRVJfQ0FfU1VQUEwuRlkyMDEwAQAAAL6WWQACAAAABTExOTE3AQgAAAAFAAAAATEBAAAACjE0Mzg2NjE4MTQDAAAAAjc5AgAAAAQxMDU1BAAAAAEwBwAAAAk5LzIzLzIwMTkIAAAACjEyLzMxLzIwMTAJAAAAATCBtkArXUDXCBKk/2hdQNcIGUNJUS5EQjpTQVAuSVFfQVBJQy5GWTIwMTcBAAAAC+4BAAIAAAADNTcwAQgAAAAFAAAAATEBAAAACjE5NDgwODUyNDIDAAAAAjUwAgAAAAQxMDg0BAAAAAEwBwAAAAk5LzIzLzIwMTkIAAAACjEyLzMxLzIwMTcJAAAAATDc+Y4mXUDXCGMgAWpdQNcIHkNJUS5EQjpTQVAuSVFfSU5WRU5UT1JZLkZZMjAxMQEAAAAL7gEAAgAAAAIxMQEIAAAABQAA</t>
  </si>
  <si>
    <t>AAExAQAAAAoxNjY0ODEyODA1AwAAAAI1MAIAAAAEMTA0MwQAAAABMAcAAAAJOS8yMy8yMDE5CAAAAAoxMi8zMS8yMDExCQAAAAEwLAvIJl1A1wjNQQNqXUDXCChDSVEuVFNFOjk3MTkuSVFfREVGX1RBWF9BU1NFVFNfTFQuRlkyMDEzAQAAAJFxDQACAAAABTI1MTM4AQgAAAAFAAAAATEBAAAACjE2MjU0NTc1NzkDAAAAAjc5AgAAAAQxMDI2BAAAAAEwBwAAAAk5LzIzLzIwMTkIAAAACTMvMzEvMjAxMwkAAAABMLq6typdQNcIvv1IaV1A1wgkQ0lRLlRTRTo4MDU2LklRX1BFUklPRERBVEVfSVMuRlkyMDE1AQAAAPRWDQAFAAAACjIwMTUvMDMvMzEAI4QoLV1A1wiq000+XUDXCCVDSVEuTllTRTpDUk0uSVFfRElMVVRfRVBTX0lOQ0wuRlkyMDE0AQAAACXgAQACAAAABS0wLjM5AQgAAAAFAAAAATEBAAAACjE3NzkzNzA5NzEDAAAAAzE2MAIAAAABOAQAAAABMAcAAAAJOS8yMy8yMDE5CAAAAAkxLzMxLzIwMTQJAAAAATCqVbUlXUDXCHdYJWpdQNcIL0NJUS5OWVNFOkNSTS5JUV9PVEhFUl9OT05fT1BFUl9FWFBfU1VQUEwuRlkyMDA4AQAAACXgAQADAAAAAAC6SI8mXUDXCDb0HmpdQNcII0NJUS5OWVNFOkNSTS5JUV9CRVRBXzJZUi4yMDE0LzAxLzMxAQAAACXgAQACAAAAEDEuMDg2Mzk4MzQyMTI4NzIA3be6R11A1wheRJVoXUDXCCBDSVEuTllTRTpJQk0uSVFfQlVJTERJTkdTLkZZMjAwNwEAAADetgEAAgAA</t>
  </si>
  <si>
    <t>AAQ4NDk4AQgAAAAFAAAAATEBAAAACjEzMjg4NzEzMTEDAAAAAzE2MAIAAAAEMzAyMwQAAAABMAcAAAAJOS8yMy8yMDE5CAAAAAoxMi8zMS8yMDA3CQAAAAEwDbl8JV1A1wiV2C9qXUDXCCJDSVEuTllTRTpPUkNMLklRX0VBUk5JTkdfQ08uRlkyMDEzAQAAAOdWAAACAAAABTEwOTI1AQgAAAAFAAAAATEBAAAACjE3NDM5MzA1NzgDAAAAAzE2MAIAAAABNwQAAAABMAcAAAAJOS8yMy8yMDE5CAAAAAk1LzMxLzIwMTMJAAAAATC20fInXUDXCLGqumldQNcII0NJUS5UU0U6MzYyNi5JUV9CRVRBXzFZUi4yMDE4LzAzLzMxAQAAAKHcLQMCAAAAEDAuNjU0MjEzMzQwMDUwNTIA55C6R11A1wgEh5loXUDXCCdDSVEuTkFTREFRR1M6TVNGVC5JUV9HQUlOX0lOVkVTVC5GWTIwMTIBAAAAS1UAAAIAAAADNDc5AQgAAAAFAAAAATEBAAAACjE2ODg5NTA5ODIDAAAAAzE2MAIAAAACNjIEAAAAATAHAAAACTkvMjMvMjAxOQgAAAAJNi8zMC8yMDEyCQAAAAEwxnGUJ11A1wg688ppXUDXCCRDSVEuTllTRTpJQk0uSVFfTUFSS0VUQ0FQLjIwMDcvMTIvMzEBAAAA3rYBAAIAAAALMTQ4OTU2LjkzNTUBBgAAAAUAAAABMQEAAAAJNDcyMjUwMDA0AwAAAAMxNjACAAAABjEwMDA1NAQAAAABMAcAAAAKMTIvMzEvMjAwNwlVEUhdQNcImj6eaF1A1wgiQ0lRLk5ZU0U6Q1JNLklRX1NBTEVfUFBFX0NGLkZZMjAxNwEAAAAl4AEAAwAAAAAA</t>
  </si>
  <si>
    <t>bxx8JV1A1wis+RVqXUDXCCVDSVEuTllTRTpDUk0uSVFfT1RIRVJfQ0xfU1VQUEwuRlkyMDEzAQAAACXgAQADAAAAAADVLrUlXUDXCGEVDGpdQNcIJUNJUS5UU0U6OTcxOS5JUV9CQVNJQ19FUFNfRVhDTC5GWTIwMDkBAAAAkXENAAIAAAAJNzguMDkxNzcyAQgAAAAFAAAAATEBAAAACjE0MDU2MDQzMDQDAAAAAjc5AgAAAAQzMDY0BAAAAAEwBwAAAAk5LzIzLzIwMTkIAAAACTMvMzEvMjAwOQkAAAABMOsetypdQNcIP7VwaV1A1wghQ0lRLlRTRTo0NzY4LklRX0NBU0hfRVFVSVYuRlkyMDEyAQAAAL6WWQACAAAABTY4MTYyAQgAAAAFAAAAATEBAAAACjE1OTc4MzUwODgDAAAAAjc5AgAAAAQxMDk2BAAAAAEwBwAAAAk5LzIzLzIwMTkIAAAACjEyLzMxLzIwMTIJAAAAATBtBEErXUDXCBMCK2ldQNcIGkNJUS5UU0U6NDc2OC5JUV9FQlQuRlkyMDExAQAAAL6WWQACAAAABTIyODYxAQgAAAAFAAAAATEBAAAACjE1OTc4MzUwMzADAAAAAjc5AgAAAAMxMzkEAAAAATAHAAAACTkvMjMvMjAxOQgAAAAKMTIvMzEvMjAxMQkAAAABMHndQCtdQNcIleAhaV1A1wgiQ0lRLlRTRTo0NzM5LklRX0FTU0VUX1RVUk5TLkZZMjAxMAEAAAC/eg0AAgAAAAgxLjI2MDY4OQEIAAAABQAAAAExAQAAAAoxMzc5NDY1NjczAwAAAAI3OQIAAAAENDE3NwQAAAABMAcAAAAJOS8yMy8yMDE5CAAAAAkzLzMxLzIwMTAJAAAAATAuGWMjXUDX</t>
  </si>
  <si>
    <t>CM0ylWpdQNcIIkNJUS5OWVNFOkNSTS5JUV9TQUxFX1BQRV9DRi5GWTIwMDkBAAAAJeABAAMAAAAAAOG4tCVdQNcIeBUTal1A1wgnQ0lRLlRTRTo4MDU2LklRX05FVF9JTlRFUkVTVF9FWFAuRlkyMDE1AQAAAPRWDQACAAAAAjk1AQgAAAAFAAAAATEBAAAACjE3NDUzNzg2MTkDAAAAAjc5AgAAAAMzNjgEAAAAATAHAAAACTkvMjMvMjAxOQgAAAAJMy8zMS8yMDE1CQAAAAEwG10oLV1A1whzcedoXUDXCCVDSVEuVFNFOjM2MjYuSVFfUFJFRl9ESVZfT1RIRVIuRlkyMDE5AQAAAKHcLQMDAAAAAADQvbAoXUDXCLO1r2ldQNcIJENJUS5OQVNEQVFHUzpNU0ZULklRX05FVF9ERUJULkZZMjAxNgEAAABLVQAAAgAAAAYtNTg1MDABCAAAAAUAAAABMQEAAAAKMTg5ODQ4OTQ3MAMAAAADMTYwAgAAAAQ0MzY0BAAAAAEwBwAAAAk5LzIzLzIwMTkIAAAACTYvMzAvMjAxNgkAAAABMJMh1SZdQNcIprvQaV1A1wgcQ0lRLlRTRTozNjI2LklRX0NBUEVYLkZZMjAxNgEAAACh3C0DAgAAAAUtNDY5NwEIAAAABQAAAAExAQAAAAoxNzk4Njk5ODEwAwAAAAI3OQIAAAAEMjAyMQQAAAABMAcAAAAJOS8yMy8yMDE5CAAAAAkzLzMxLzIwMTYJAAAAATCvSLAoXUDXCI7onWldQNcIJ0NJUS5UU0U6OTYxMy5JUV9UT1RBTF9PVEhFUl9PUEVSLkZZMjAxNwEAAAAgcg0AAgAAAAYzMjE3NjMBCAAAAAUAAAABMQEAAAAKMTg0NzkxMjMwNQMA</t>
  </si>
  <si>
    <t>AAACNzkCAAAAAzM4MAQAAAABMAcAAAAJOS8yMy8yMDE5CAAAAAkzLzMxLzIwMTcJAAAAATC5Dq8sXUDXCKaHLGldQNcIOkNJUS5UU0U6NDczOS5JUV9DVVNUT01fQkVUQS4tMTA0Vy4yMDExLzAzLzMxLi5eVE9QSVguSlBZLkgBAAAAv3oNAAIAAAARMC44NjAwMjU4NDM2NTE2OTkAs6MRSF1A1wiXM6JoXUDXCCBDSVEuVFNFOjM2MjYuSVFfVE9UQUxfUkVWLkZZMjAwOQEAAACh3C0DAgAAAAYzMzgzMDIBCAAAAAUAAAABMQEAAAAKMTM4MDYzMDQ5OAMAAAACNzkCAAAAAjI4BAAAAAEwBwAAAAk5LzIzLzIwMTkIAAAACTMvMzEvMjAwOQkAAAABMBEYDyldQNcIHtKJaV1A1wgoQ0lRLk5ZU0U6SUJNLklRX0RFRl9UQVhfQVNTRVRTX0xULkZZMjAxMwEAAADetgEAAgAAAAQzMDUxAQgAAAAFAAAAATEBAAAACjE3Nzc0NzA3NjMDAAAAAzE2MAIAAAAEMTAyNgQAAAABMAcAAAAJOS8yMy8yMDE5CAAAAAoxMi8zMS8yMDEzCQAAAAEwwLOaJV1A1wjq7jVqXUDXCCNDSVEuVFNFOjQ3MzkuSVFfR1JPU1NfTUFSR0lOLkZZMjAxNQEAAAC/eg0AAgAAAAcyMy44OTg4AQgAAAAFAAAAATEBAAAACjE3NDUzNzg1MTIDAAAAAjc5AgAAAAQ0MDc0BAAAAAEwBwAAAAk5LzIzLzIwMTkIAAAACTMvMzEvMjAxNQkAAAABMCRAYyNdQNcIraeVal1A1wgmQ0lRLkRCOlNBUC5JUV9UT1RBTF9ERUJUX0VCSVREQS5GWTIwMTQBAAAAC+4B</t>
  </si>
  <si>
    <t>AAIAAAAIMS45MTk2NTMBCAAAAAUAAAABMQEAAAAKMTgzMDA0ODc4NgMAAAACNTACAAAABDQxOTIEAAAAATAHAAAACTkvMjMvMjAxOQgAAAAKMTIvMzEvMjAxNAkAAAABMLWxOyJdQNcIwguOal1A1wgcQ0lRLkRCOlNBUC5JUV9MVF9ERUJULkZZMjAxNgEAAAAL7gEAAgAAAAQ2NDUwAQgAAAAFAAAAATEBAAAACjE5NDgwODUyMjQDAAAAAjUwAgAAAAQxMDQ5BAAAAAEwBwAAAAk5LzIzLzIwMTkIAAAACjEyLzMxLzIwMTYJAAAAATD10o4mXUDXCE0VBWpdQNcIH0NJUS5OWVNFOklCTS5JUV9FQklUX0lOVC5GWTIwMTcBAAAA3rYBAAIAAAAJMTkuMzQ2MzQxAQgAAAAFAAAAATEBAAAACjE5NDcxNzk1ODQDAAAAAzE2MAIAAAAENDE4OQQAAAABMAcAAAAJOS8yMy8yMDE5CAAAAAoxMi8zMS8yMDE3CQAAAAEwAXQZIl1A1wjLX71qXUDXCClDSVEuTllTRTpJQk0uSVFfSU5WRVNUX1NFQ1VSSVRZX0NGLkZZMjAwOAEAAADetgEAAgAAAAQxNTEwAQgAAAAFAAAAATEBAAAACjE0MzE4OTQ2NDMDAAAAAzE2MAIAAAAEMjAyNwQAAAABMAcAAAAJOS8yMy8yMDE5CAAAAAoxMi8zMS8yMDA4CQAAAAEwMhiaJV1A1whBXjhqXUDXCC1DSVEuVFNFOjQ3NjguSVFfQ0FTSF9DT05WRVJTSU9OLkZZMjAxNy4uLi5KUFkBAAAAvpZZAAIAAAAJMjUuMjY5MzE1AQgAAAAFAAAAATEBAAAACjE5NTE1ODM4NTcDAAAAAjc5AgAAAAQ0MTg0</t>
  </si>
  <si>
    <t>BAAAAAEwBwAAAAk5LzIzLzIwMTkIAAAACjEyLzMxLzIwMTcJAAAAATDzwiAiXUDXCFZwsGpdQNcIJUNJUS5OWVNFOkNSTS5JUV9EQVlTX1NBTEVTX09VVC5GWTIwMTABAAAAJeABAAIAAAAJODIuMTI0NjM1AQgAAAAFAAAAATEBAAAACjE1MjcyMTg5NDMDAAAAAzE2MAIAAAAENDA0MgQAAAABMAcAAAAJOS8yMy8yMDE5CAAAAAkxLzMxLzIwMTAJAAAAATCp2TsiXUDXCPUnrmpdQNcIJUNJUS5UU0U6ODA1Ni5JUV9EQVlTX1NBTEVTX09VVC5GWTIwMTQBAAAA9FYNAAIAAAAIODguMzgzMjkBCAAAAAUAAAABMQEAAAAKMTY4NzE0ODQ4MgMAAAACNzkCAAAABDQwNDIEAAAAATAHAAAACTkvMjMvMjAxOQgAAAAJMy8zMS8yMDE0CQAAAAEwLRhsJF1A1wiuyHRqXUDXCCdDSVEuVFNFOjk2MTMuSVFfRUJJVERBX0NBUEVYX0lOVC5GWTIwMTkBAAAAIHINAAIAAAAJMjYuODIyMTM2AQgAAAAFAAAAATEBAAAACjE5NjkzMDQyOTcDAAAAAjc5AgAAAAQ0MTkxBAAAAAEwBwAAAAk5LzIzLzIwMTkIAAAACTMvMzEvMjAxOQkAAAABMLWidCNdQNcIWN+Wal1A1wgeQ0lRLkRCOlNBUC5JUV9NQUNISU5FUlkuRlkyMDE2AQAAAAvuAQADAAAAAAD10o4mXUDXCHjSAGpdQNcIIENJUS5OWVNFOkNSTS5JUV9GVUxMX1RJTUUuRlkyMDE5AQAAACXgAQACAAAABTM1MDAwAHZqfCVdQNcI1Ucral1A1wgqQ0lRLlRTRTo4MDU2LklRX09U</t>
  </si>
  <si>
    <t>SEVSX1VOVVNVQUxfU1VQUEwuRlkyMDE4AQAAAPRWDQACAAAAAjg2AQgAAAAFAAAAATEBAAAACjE4OTUwMDI0MDgDAAAAAjc5AgAAAAI4NwQAAAABMAcAAAAJOS8yMy8yMDE5CAAAAAkzLzMxLzIwMTgJAAAAATDP+SgtXUDXCKxr1GhdQNcIOkNJUS5OWVNFOklCTS5JUV9DVVNUT01fQkVUQS4tMTA0Vy4yMDA4LzEyLzMxLi5eVE9QSVguSlBZLkgBAAAA3rYBAAIAAAARMC45NzQ2NTQ5ODgzMDA2ODcArlO7R11A1wiRF5BoXUDXCCRDSVEuTllTRTpPUkNMLklRX0RJTFVUX1dFSUdIVC5GWTIwMTkBAAAA51YAAAIAAAAEMzczMgAdpe0nXUDXCKf+4mldQNcIKkNJUS5UU0U6NDc2OC5JUV9UT1RBTF9FUVVJVFkuRlkyMDEwLi4uLkpQWQEAAAC+llkAAgAAAAYxMDg5MzABCAAAAAUAAAABMQEAAAAKMTQzODY2MTgxNAMAAAACNzkCAAAABDEyNzUEAAAAATAHAAAACTkvMjMvMjAxOQgAAAAKMTIvMzEvMjAxMAkAAAABMBCcICJdQNcIfwzNal1A1wg1Q0lRLk5ZU0U6T1JDTC5JUV9UT1RBTF9PVVRTVEFORElOR19GSUxJTkdfREFURS5GWTIwMTIBAAAA51YAAAIAAAAINDg4Mi41MDYBBAAAAAUAAAABNQEAAAAKMTY4NDYyNzMxMwIAAAAFMjQxNTMGAAAAATDJqvInXUDXCPrytWldQNcIIENJUS5UU0U6NDczOS5JUV9TVF9JTlZFU1QuRlkyMDE2AQAAAL96DQADAAAAAABOhxEpXUDXCBYad2ldQNcIJUNJUS5OWVNFOklC</t>
  </si>
  <si>
    <t>TS5JUV9CQVNJQ19FUFNfSU5DTC5GWTIwMTMBAAAA3rYBAAIAAAAJMTUuMDYwMDI5AQgAAAAFAAAAATEBAAAACjE3Nzc0NzA3NjMDAAAAAzE2MAIAAAABOQQAAAABMAcAAAAJOS8yMy8yMDE5CAAAAAoxMi8zMS8yMDEzCQAAAAEwwLOaJV1A1wjq7jVqXUDXCCNDSVEuVFNFOjk2MTMuSVFfUEVfRVhDTC4uMjAxMy8wMy8zMQEAAAAgcg0AAgAAAAkyNC4zNDU3MjMBBwAAAAUAAAABMQEAAAAKMTU4NzQ4OTcxOAMAAAABMAIAAAAGMTAwMDI3BAAAAAEwBwAAAAkzLzI5LzIwMTMIAAAACTMvMjkvMjAxM0mi4EddQNcIM+C4aF1A1wgcQ0lRLlRTRTo4MDU2LklRX05JX0NGLkZZMjAxMgEAAAD0Vg0AAgAAAAM1ODkBCAAAAAUAAAABMQEAAAAKMTU1NjY0ODMyNgMAAAACNzkCAAAABDIxNTAEAAAAATAHAAAACTkvMjMvMjAxOQgAAAAJMy8zMS8yMDEyCQAAAAEwAvRbLV1A1wg0mNJoXUDXCClDSVEuREI6U0FQLklRX01JTk9SSVRZX0lOVEVSRVNUX0NGLkZZMjAxNgEAAAAL7gEAAwAAAAAA9dKOJl1A1wgjWAlqXUDXCC1DSVEuVFNFOjk3MTkuSVFfT1RIRVJfSU5WRVNUX0FDVF9TVVBQTC5GWTIwMTcBAAAAkXENAAIAAAAELTM1MQEIAAAABQAAAAExAQAAAAoxODQ4Mjk3MzA3AwAAAAI3OQIAAAAEMjA1MQQAAAABMAcAAAAJOS8yMy8yMDE5CAAAAAkzLzMxLzIwMTcJAAAAATC04joqXUDXCB6UUmldQNcII0NJUS5UU0U6</t>
  </si>
  <si>
    <t>OTYxMy5JUV9CQVNJQ19XRUlHSFQuRlkyMDE2AQAAACByDQACAAAACzE0MDIuNDk5NTA1AN3nrixdQNcIPcUBaV1A1wgfQ0lRLlRTRTo0NzM5LklRX1RPVEFMX0NBLkZZMjAxMQEAAAC/eg0AAgAAAAYxODM2MDgBCAAAAAUAAAABMQEAAAAKMTQ1OTUwOTg3MAMAAAACNzkCAAAABDEwMDgEAAAAATAHAAAACTkvMjMvMjAxOQgAAAAJMy8zMS8yMDExCQAAAAEwlzXCKV1A1wg9831pXUDXCChDSVEuVFNFOjM2MjYuSVFfVE9UQUxfRElWX1BBSURfQ0YuRlkyMDE5AQAAAKHcLQMCAAAABS0zOTI1AQgAAAAFAAAAATEBAAAACjE5Njk5NTAwNjgDAAAAAjc5AgAAAAQyMDIyBAAAAAEwBwAAAAk5LzIzLzIwMTkIAAAACTMvMzEvMjAxOQkAAAABMI3ksChdQNcI3VzBaV1A1wgfQ0lRLlRTRTo0MzA3LklRX0VCSVRfSU5ULkZZMjAwOAEAAABjf1MAAwAAAAAAtaJ0I11A1whY35ZqXUDXCBtDSVEuVFNFOjQ3NjguSVFfQ09HUy5GWTIwMTABAAAAvpZZAAIAAAAGMzYzMDk0AQgAAAAFAAAAATEBAAAACjE0Mzg2NjE4MTQDAAAAAjc5AgAAAAIzNAQAAAABMAcAAAAJOS8yMy8yMDE5CAAAAAoxMi8zMS8yMDEwCQAAAAEwgbZAK11A1witkiFpXUDXCChDSVEuVFNFOjQzMDcuSVFfVE9UQUxfREVCVF9FQklUREEuRlkyMDE1AQAAAGN/UwACAAAACDAuODM2NzM4AQgAAAAFAAAAATEBAAAACjE3NDQ5NDYxMDMDAAAAAjc5AgAAAAQ0</t>
  </si>
  <si>
    <t>MTkyBAAAAAEwBwAAAAk5LzIzLzIwMTkIAAAACTMvMzEvMjAxNQkAAAABMIPwdCNdQNcIpIuDal1A1wgdQ0lRLlRTRTo0NzY4LklRX0dBX0VYUC5GWTIwMTgBAAAAvpZZAAIAAAADNjQ1AQgAAAAFAAAAATEBAAAACjE5NTE1ODM4NTgDAAAAAjc5AgAAAAUyMTU2MgQAAAABMAcAAAAJOS8yMy8yMDE5CAAAAAoxMi8zMS8yMDE4CQAAAAEwvnLYKl1A1wiFql9pXUDXCCBDSVEuTllTRTpPUkNMLklRX0VCSVRfSU5ULkZZMjAxMQEAAADnVgAAAgAAAAkxNS43NTI0NzUBCAAAAAUAAAABMQEAAAAKMTYyMzg3NDc5NgMAAAADMTYwAgAAAAQ0MTg5BAAAAAEwBwAAAAk5LzIzLzIwMTkIAAAACTUvMzEvMjAxMQkAAAABMAhbYCNdQNcIN6Keal1A1wgmQ0lRLlRTRTo4MDU2LklRX05FVF9ERUJUX0lTU1VFRC5GWTIwMDgBAAAA9FYNAAIAAAAFMTAxMDkBCAAAAAUAAAABMQEAAAAKMTA2Mjc1MTQ3NwMAAAACNzkCAAAABDIwMDMEAAAAATAHAAAACTkvMjMvMjAxOQgAAAAJMy8zMS8yMDA4CQAAAAEwO39bLV1A1wjind5oXUDXCBlDSVEuREI6U0FQLklRX0FQSUMuRlkyMDExAQAAAAvuAQACAAAAAzQxOQEIAAAABQAAAAExAQAAAAoxNjY0ODEyODA1AwAAAAI1MAIAAAAEMTA4NAQAAAABMAcAAAAJOS8yMy8yMDE5CAAAAAoxMi8zMS8yMDExCQAAAAEwLAvIJl1A1wjtJf9pXUDXCCNDSVEuTkFTREFRR1M6TVNGVC5JUV9SQVdf</t>
  </si>
  <si>
    <t>SU5WLkZZMjAwOQEAAABLVQAAAgAAAAMxNzABCAAAAAUAAAABMQEAAAAKMTQ2NDAwNTY5MAMAAAADMTYwAgAAAAQzMTcxBAAAAAEwBwAAAAk5LzIzLzIwMTkIAAAACTYvMzAvMjAwOQkAAAABMI4klCddQNcIaOjjaV1A1wgXQ0lRLkRCOlNBUC5JUV9HUC5GWTIwMDgBAAAAC+4BAAIAAAAENzYxOAEIAAAABQAAAAExAQAAAAoxNDM3MTM2MzQ5AwAAAAI1MAIAAAACMTAEAAAAATAHAAAACTkvMjMvMjAxOQgAAAAKMTIvMzEvMjAwOAkAAAABMFCX1SZdQNcIBJXsaV1A1wgpQ0lRLlRTRTo0MzA3LklRX1RPVEFMX0RFQlRfQ0FQSVRBTC5GWTIwMDkBAAAAY39TAAIAAAAHMTkuOTA2MgEIAAAABQAAAAExAQAAAAoxNDc5NjcyNjg1AwAAAAI3OQIAAAAENDE4NgQAAAABMAcAAAAJOS8yMy8yMDE5CAAAAAkzLzMxLzIwMDkJAAAAATC1onQjXUDXCM2he2pdQNcIIENJUS5UU0U6NDMwNy5JUV9ESVZfU0hBUkUuRlkyMDE5AQAAAGN/UwACAAAAAjMwAQgAAAAFAAAAATEBAAAACjE5Njk2MDEyMzkDAAAAAjc5AgAAAAQzMDU4BAAAAAEwBwAAAAk5LzIzLzIwMTkIAAAACTMvMzEvMjAxOQkAAAABMJFB6itdQNcI/es5aV1A1wgrQ0lRLlRTRTo0NzY4LklRX01JTk9SSVRZX0lOVEVSRVNUX0NGLkZZMjAxOAEAAAC+llkAAwAAAAAAvnLYKl1A1whDA0dpXUDXCCBDSVEuVFNFOjk2MTMuSVFfQ0hBTkdFX0FSLkZZMjAxOQEAAAAg</t>
  </si>
  <si>
    <t>cg0AAgAAAAYtNDMyOTABCAAAAAUAAAABMQEAAAAKMTk2OTMwNDI5NwMAAAACNzkCAAAABDIwMTgEAAAAATAHAAAACTkvMjMvMjAxOQgAAAAJMy8zMS8yMDE5CQAAAAEwf0WwLF1A1whpcS1pXUDXCCpDSVEuVFNFOjgwNTYuSVFfSU5DX1RBWF9QQVlfQ1VSUkVOVC5GWTIwMTQBAAAA9FYNAAIAAAADNTQwAQgAAAAFAAAAATEBAAAACjE2ODcxNDg0ODIDAAAAAjc5AgAAAAQxMDk0BAAAAAEwBwAAAAk5LzIzLzIwMTkIAAAACTMvMzEvMjAxNAkAAAABMBtdKC1dQNcIz/ztaF1A1wgZQ0lRLlRTRTo5NjEzLklRX0FQLkZZMjAwOQEAAAAgcg0AAgAAAAYxMTY3OTMBCAAAAAUAAAABMQEAAAAKMTM3Nzc1OTE3MAMAAAACNzkCAAAABDEwMTgEAAAAATAHAAAACTkvMjMvMjAxOQgAAAAJMy8zMS8yMDA5CQAAAAEwW+NaLV1A1whI8c5oXUDXCBlDSVEuVFNFOjQ3NjguSVFfQUQuRlkyMDEwAQAAAL6WWQACAAAABi00ODU2MQEIAAAABQAAAAExAQAAAAoxNDM4NjYxODE0AwAAAAI3OQIAAAAEMTA3NQQAAAABMAcAAAAJOS8yMy8yMDE5CAAAAAoxMi8zMS8yMDEwCQAAAAEwgbZAK11A1wgI5hhpXUDXCCNDSVEuVFNFOjQ3MzkuSVFfUEVfRVhDTC4uMjAxNC8wMy8zMQEAAAC/eg0AAgAAAAkyMC4zNTE0MTQBBwAAAAUAAAABMQEAAAAKMTY1ODEyMjE2MQMAAAABMAIAAAAGMTAwMDI3BAAAAAEwBwAAAAkzLzMxLzIwMTQIAAAA</t>
  </si>
  <si>
    <t>CTMvMzEvMjAxNBB2KEJdQNcIf52taF1A1wglQ0lRLlRTRTo4MDU2LklRX0NBUElUQUxfTEVBU0VTLkZZMjAxMwEAAAD0Vg0AAwAAAAAA9xpcLV1A1wgV5tJoXUDXCCZDSVEuTkFTREFRR1M6TVNGVC5JUV9FQVJOSU5HX0NPLkZZMjAxMQEAAABLVQAAAgAAAAUyMzE1MAEIAAAABQAAAAExAQAAAAoxNjI4NjI0NzA2AwAAAAMxNjACAAAAATcEAAAAATAHAAAACTkvMjMvMjAxOQgAAAAJNi8zMC8yMDExCQAAAAEwxnGUJ11A1wj9KtNpXUDXCCZDSVEuREI6U0FQLklRX0VBUk5JTkdfQ09fTUFSR0lOLkZZMjAxMAEAAAAL7gEAAgAAAAcxNC41NDU4AQgAAAAFAAAAATEBAAAACjE1OTUzNDg1NTADAAAAAjUwAgAAAAQ0MTgxBAAAAAEwBwAAAAk5LzIzLzIwMTkIAAAACjEyLzMxLzIwMTAJAAAAATCzizsiXUDXCFCtmmpdQNcIIkNJUS5UU0U6NDczOS5JUV9MRVZFUkVEX0ZDRi5GWTIwMTEBAAAAv3oNAAIAAAAINTMwOC42MjUBCAAAAAUAAAABMQEAAAAKMTQ1OTUwOTg3MAMAAAACNzkCAAAABDQ0MjIEAAAAATAHAAAACTkvMjMvMjAxOQgAAAAJMy8zMS8yMDExCQAAAAEwkFzCKV1A1wgPRkRpXUDXCCBDSVEuVFNFOjQzMDcuSVFfRlVMTF9USU1FLkZZMjAxOAEAAABjf1MAAgAAAAUxMjcwOACcGuorXUDXCBOeOWldQNcIHkNJUS5EQjpTQVAuSVFfRlVMTF9USU1FLkZZMjAwOQEAAAAL7gEAAgAAAAU0NzUwMABQ5Mcm</t>
  </si>
  <si>
    <t>XUDXCCRj/mldQNcIH0NJUS5UU0U6OTYxMy5JUV9UUkVBU1VSWS5GWTIwMTMBAAAAIHINAAMAAAAAACamWy1dQNcIqqPxaF1A1wgjQ0lRLk5BU0RBUUdTOk1TRlQuSVFfSU5DX1RBWC5GWTIwMDgBAAAAS1UAAAIAAAAENjEzMwEIAAAABQAAAAExAQAAAAoxMzg5NzAwMjQ1AwAAAAMxNjACAAAAAjc1BAAAAAEwBwAAAAk5LzIzLzIwMTkIAAAACTYvMzAvMjAwOAkAAAABMBnM7SddQNcIunjFaV1A1wgfQ0lRLlRTRTo4MDU2LklRX0FSX1RVUk5TLkZZMjAxMwEAAAD0Vg0AAgAAAAg0LjA0NjYzNAEIAAAABQAAAAExAQAAAAoxNjI1OTc1MjEyAwAAAAI3OQIAAAAENDAwMQQAAAABMAcAAAAJOS8yMy8yMDE5CAAAAAkzLzMxLzIwMTMJAAAAATAtGGwkXUDXCJyQUGpdQNcIKENJUS5OQVNEQVFHUzpNU0ZULklRX0JBU0lDX1dFSUdIVC5GWTIwMTgBAAAAS1UAAAIAAAAENzcwMAB8SNUmXUDXCM/RyGldQNcIJENJUS5UU0U6OTcxOS5JUV9JTVBBSVJNRU5UX0dXLkZZMjAxNwEAAACRcQ0AAwAAAAAAtOI6Kl1A1wjM0XtpXUDXCC9DSVEuTkFTREFRR1M6TVNGVC5JUV9UT1RBTF9BU1NFVFMuRlkyMDE5Li4uLkpQWQEAAABLVQAAAgAAAAszMDg4NjQzOC40NgEIAAAABQAAAAExAQAAAAoxOTczMzgwOTIwAwAAAAI3OQIAAAAEMTAwNwQAAAABMAcAAAAJOS8yMy8yMDE5CAAAAAk2LzMwLzIwMTkJAAAAATBPdSAiXUDXCKNY</t>
  </si>
  <si>
    <t>+z1dQNcIKUNJUS5UU0U6NDczOS5JUV9DT01NT05fUFJFRl9ESVZfQ0YuRlkyMDE5AQAAAL96DQACAAAABi0xMTAzOQEIAAAABQAAAAExAQAAAAoxOTY5MTU0NzE0AwAAAAI3OQIAAAAEMjA3MgQAAAABMAcAAAAJOS8yMy8yMDE5CAAAAAkzLzMxLzIwMTkJAAAAATACShIpXUDXCL3ikWldQNcIKUNJUS5OWVNFOklCTS5JUV9UT1RBTF9ERUJUX0NBUElUQUwuRlkyMDExAQAAAN62AQACAAAABzYwLjc1MDYBCAAAAAUAAAABMQEAAAAKMTY2MDIzMTY5OAMAAAADMTYwAgAAAAQ0MTg2BAAAAAEwBwAAAAk5LzIzLzIwMTkIAAAACjEyLzMxLzIwMTEJAAAAATAMTRkiXUDXCKstumpdQNcIJkNJUS5UU0U6MzYyNi5JUV9MVF9ERUJUX0NBUElUQUwuRlkyMDE0AQAAAKHcLQMCAAAABzIyLjEwMTYBCAAAAAUAAAABMQEAAAAKMTY4NjYzNzQzNQMAAAACNzkCAAAABDQxODcEAAAAATAHAAAACTkvMjMvMjAxOQgAAAAJMy8zMS8yMDE0CQAAAAEwMg1gI11A1wgDDKNqXUDXCCNDSVEuVFNFOjQzMDcuSVFfT1RIRVJfRVFVSVRZLkZZMjAxMAEAAABjf1MAAgAAAAQ3MzM1AQgAAAAFAAAAATEBAAAACjE0Nzk2NzI0NjADAAAAAjc5AgAAAAQxMDI4BAAAAAEwBwAAAAk5LzIzLzIwMTkIAAAACTMvMzEvMjAxMAkAAAABMN7oAixdQNcIgUQMaV1A1wgiQ0lRLk5ZU0U6Q1JNLklRX0dBSU5fSU5WRVNULkZZMjAxOQEAAAAl4AEAAgAA</t>
  </si>
  <si>
    <t>AAM1NDIBCAAAAAUAAAABMQEAAAAKMTk0ODc5MzM4NQMAAAADMTYwAgAAAAI2MgQAAAABMAcAAAAJOS8yMy8yMDE5CAAAAAkxLzMxLzIwMTkJAAAAATB2anwlXUDXCFV/HmpdQNcIJENJUS5UU0U6NDMwNy5JUV9FQklUREEuRlkyMDE0Li4uLkpQWQEAAABjf1MAAgAAAAU4MzkzNgEIAAAABQAAAAExAQAAAAoxNjg2Mjk3MjM4AwAAAAI3OQIAAAAENDA1MQQAAAABMAcAAAAJOS8yMy8yMDE5CAAAAAkzLzMxLzIwMTQJAAAAATBPdSAiXUDXCADrw2pdQNcIGUNJUS5UU0U6OTcxOS5JUV9BRS5GWTIwMTYBAAAAkXENAAIAAAAENjUzMwEIAAAABQAAAAExAQAAAAoxNzk4ODk1MDMwAwAAAAI3OQIAAAAEMTAxNgQAAAABMAcAAAAJOS8yMy8yMDE5CAAAAAkzLzMxLzIwMTYJAAAAATC04joqXUDXCN+qe2ldQNcIJUNJUS5UU0U6OTcxOS5JUV9MVF9ERUJUX1JFUEFJRC5GWTIwMTgBAAAAkXENAAIAAAAGLTI1MDAwAQgAAAAFAAAAATEBAAAACjE4OTQ4MzI0MTMDAAAAAjc5AgAAAAQyMDM2BAAAAAEwBwAAAAk5LzIzLzIwMTkIAAAACTMvMzEvMjAxOAkAAAABMKsJOypdQNcIaZ9jaV1A1wgkQ0lRLk5ZU0U6Q1JNLklRX0NVUlJFTlRfUkFUSU8uRlkyMDExAQAAACXgAQACAAAACDAuODQyMTA5AQgAAAAFAAAAATEBAAAACjE1OTA4NDIxMjIDAAAAAzE2MAIAAAAENDAzMAQAAAABMAcAAAAJOS8yMy8yMDE5CAAAAAkxLzMx</t>
  </si>
  <si>
    <t>LzIwMTEJAAAAATCb/zsiXUDXCKMGs2pdQNcIOUNJUS5UU0U6NDMwNy5JUV9DVVNUT01fQkVUQS4tMTA0Vy4yMDE1LzAzLzMxLi5eTjIyNS5KUFkuSAEAAABjf1MAAgAAABAwLjUyMjg5MTg2MTc4Njg3ALOjEUhdQNcIx5ehaF1A1wgsQ0lRLkRCOlNBUC5JUV9PVEhFUl9GSU5BTkNFX0FDVF9TVVBQTC5GWTIwMTcBAAAAC+4BAAIAAAADLTQzAQgAAAAFAAAAATEBAAAACjE5NDgwODUyNDIDAAAAAjUwAgAAAAQyMDUwBAAAAAEwBwAAAAk5LzIzLzIwMTkIAAAACjEyLzMxLzIwMTcJAAAAATDaII8mXUDXCHkr/WldQNcIJUNJUS5UU0U6MzYyNi5JUV9PVEhFUl9DTF9TVVBQTC5GWTIwMTQBAAAAodwtAwIAAAAFMjUyMzYBCAAAAAUAAAABMQEAAAAKMTY4NjYzNzQzNQMAAAACNzkCAAAABDEwNTcEAAAAATAHAAAACTkvMjMvMjAxOQgAAAAJMy8zMS8yMDE0CQAAAAEwsbMPKV1A1whG6I9pXUDXCCBDSVEuTllTRTpJQk0uSVFfRlVMTF9USU1FLkZZMjAxMwEAAADetgEAAgAAAAY0MzEyMTIAstqaJV1A1wiqJj5qXUDXCCdDSVEuVFNFOjk2MTMuSVFfVE9UQUxfUkVWLkZZMjAwOS4uLi5KUFkBAAAAIHINAAIAAAAHMTEzOTA5MgEIAAAABQAAAAExAQAAAAoxMzc3NzU5MTcwAwAAAAI3OQIAAAACMjgEAAAAATAHAAAACTkvMjMvMjAxOQgAAAAJMy8zMS8yMDA5CQAAAAEwAXQZIl1A1wgVncNqXUDXCBdDSVEuREI6U0FQ</t>
  </si>
  <si>
    <t>LklRX0FFLkZZMjAxNwEAAAAL7gEAAgAAAAQ0MDA2AQgAAAAFAAAAATEBAAAACjE5NDgwODUyNDIDAAAAAjUwAgAAAAQxMDE2BAAAAAEwBwAAAAk5LzIzLzIwMTkIAAAACjEyLzMxLzIwMTcJAAAAATDc+Y4mXUDXCGMgAWpdQNcIIENJUS5UU0U6NDczOS5JUV9PVEhFUl9SRVYuRlkyMDA4AQAAAL96DQADAAAAAACeMDsqXUDXCEwUZGldQNcIIENJUS5UU0U6NDc2OC5JUV9ESVZFU1RfQ0YuRlkyMDA3AQAAAL6WWQACAAAAAzQ3MAEIAAAABQAAAAExAQAAAAk4MTE4MDQ5NTIDAAAAAjc5AgAAAAQyMDc3BAAAAAEwBwAAAAk5LzIzLzIwMTkIAAAACjEyLzMxLzIwMDcJAAAAATCVaEArXUDXCOHPIGldQNcIK0NJUS5OQVNEQVFHUzpNU0ZULklRX0xUX0RFQlRfQ0FQSVRBTC5GWTIwMDgBAAAAS1UAAAMAAAAAAHsIYiNdQNcIAGWfal1A1wgcQ0lRLk5ZU0U6Q1JNLklRX0VCSVRBLkZZMjAwOQEAAAAl4AEAAgAAAAY3Mi42MTcBCAAAAAUAAAABMQEAAAAKMTQzNzcxODc1OQMAAAADMTYwAgAAAAYxMDA2ODkEAAAAATAHAAAACTkvMjMvMjAxOQgAAAAJMS8zMS8yMDA5CQAAAAEw4bi0JV1A1whEJhtqXUDXCChDSVEuVFNFOjQ3NjguSVFfRUFSTklOR19DT19NQVJHSU4uRlkyMDE2AQAAAL6WWQACAAAABjQuMTc4MwEIAAAABQAAAAExAQAAAAoxODgwNjA2Njc3AwAAAAI3OQIAAAAENDE4MQQAAAABMAcAAAAJOS8yMy8y</t>
  </si>
  <si>
    <t>MDE5CAAAAAoxMi8zMS8yMDE2CQAAAAEwectiI11A1wiEWYBqXUDXCChDSVEuVFNFOjQ3NjguSVFfVE9UQUxfREVCVF9SRVBBSUQuRlkyMDA3AQAAAL6WWQACAAAABS0xMDAyAQgAAAAFAAAAATEBAAAACTgxMTgwNDk1MgMAAAACNzkCAAAABDIxNjYEAAAAATAHAAAACTkvMjMvMjAxOQgAAAAKMTIvMzEvMjAwNwkAAAABMJVoQCtdQNcISPwXaV1A1wglQ0lRLlRTRTo0NzM5LklRX0xUX0RFQlRfUkVQQUlELkZZMjAxNAEAAAC/eg0AAwAAAAAAWWARKV1A1wi6XGZpXUDXCCJDSVEuVFNFOjk3MTkuSVFfREFfU1VQUExfQ0YuRlkyMDE5AQAAAJFxDQACAAAABTEwNTMwAQgAAAAFAAAAATEBAAAACjE5Njk2MDEyODQDAAAAAjc5AgAAAAQyMTcxBAAAAAEwBwAAAAk5LzIzLzIwMTkIAAAACTMvMzEvMjAxOQkAAAABMJ4wOypdQNcI3jV0aV1A1wgrQ0lRLk5BU0RBUUdTOk1TRlQuSVFfTkVUX0RFQlRfSVNTVUVELkZZMjAxOQEAAABLVQAAAgAAAAUtNDAwMAEIAAAABQAAAAExAQAAAAoxOTczMzgwOTIwAwAAAAMxNjACAAAABDIwMDMEAAAAATAHAAAACTkvMjMvMjAxOQgAAAAJNi8zMC8yMDE5CQAAAAEwWnDVJl1A1wgZR+xpXUDXCCRDSVEuVFNFOjk3MTkuSVFfT1RIRVJfTElBQl9MVC5GWTIwMTEBAAAAkXENAAIAAAAEMTM4NwEIAAAABQAAAAExAQAAAAoxNDY0NDM0NTUxAwAAAAI3OQIAAAAEMTA2MgQAAAABMAcA</t>
  </si>
  <si>
    <t>AAAJOS8yMy8yMDE5CAAAAAkzLzMxLzIwMTEJAAAAATDRbLcqXUDXCGu0P2ldQNcIJUNJUS5OWVNFOklCTS5JUV9CQVNJQ19FUFNfSU5DTC5GWTIwMTUBAAAA3rYBAAIAAAAJMTMuNDc2NDQ4AQgAAAAFAAAAATEBAAAACjE4NzY0MzI4NzIDAAAAAzE2MAIAAAABOQQAAAABMAcAAAAJOS8yMy8yMDE5CAAAAAoxMi8zMS8yMDE1CQAAAAEwN5yLJF1A1wjAijZqXUDXCCVDSVEuTllTRTpPUkNMLklRX0VCSVREQS5GWTIwMTQuLi4uSlBZAQAAAOdWAAACAAAACzE3MDEzNzIuNjc1AQgAAAAFAAAAATEBAAAACjE3OTcxOTA4NzMDAAAAAjc5AgAAAAQ0MDUxBAAAAAEwBwAAAAk5LzIzLzIwMTkIAAAACTUvMzEvMjAxNAkAAAABME91ICJdQNcIdZe+al1A1wgqQ0lRLk5ZU0U6Q1JNLklRX0NVUlJFTlRfUE9SVF9MRUFTRVMuRlkyMDExAQAAACXgAQADAAAAAADVBrUlXUDXCAzpG2pdQNcIIENJUS5OWVNFOklCTS5JUV9JTlZFTlRPUlkuRlkyMDE2AQAAAN62AQACAAAABDE1NTMBCAAAAAUAAAABMQEAAAAKMTk0NzE3OTU4MwMAAAADMTYwAgAAAAQxMDQzBAAAAAEwBwAAAAk5LzIzLzIwMTkIAAAACjEyLzMxLzIwMTYJAAAAATAf6oskXUDXCMHjMmpdQNcIKENJUS5UU0U6MzYyNi5JUV9UT1RBTF9ERUJUX0VCSVREQS5GWTIwMTkBAAAAodwtAwIAAAAIMC41NDk0NTIBCAAAAAUAAAABMQEAAAAKMTk2OTk1MDA2OAMAAAAC</t>
  </si>
  <si>
    <t>NzkCAAAABDQxOTIEAAAAATAHAAAACTkvMjMvMjAxOQgAAAAJMy8zMS8yMDE5CQAAAAEw2zRgI11A1wisnKBqXUDXCCZDSVEuVFNFOjk3MTkuSVFfQ1VTVE9NX0JFVEEuMjAwOC8wMy8zMQEAAACRcQ0AAgAAABEwLjY4NDIwMDI5Mjc2MDkxNQC9LLtHXUDXCLatkmhdQNcIIUNJUS5OWVNFOkNSTS5JUV9DQVNIX1RBWEVTLkZZMjAxNgEAAAAl4AEAAgAAAAYzMS40NjIBCAAAAAUAAAABMQEAAAAKMTg3Nzc4NTU3OAMAAAADMTYwAgAAAAQzMDUzBAAAAAEwBwAAAAk5LzIzLzIwMTkIAAAACTEvMzEvMjAxNgkAAAABMH31eyVdQNcIYf8hal1A1wgjQ0lRLlRTRTozNjI2LklRX1RPVEFMX0FTU0VUUy5GWTIwMTkBAAAAodwtAwIAAAAGMzcwNjU3AQgAAAAFAAAAATEBAAAACjE5Njk5NTAwNjgDAAAAAjc5AgAAAAQxMDA3BAAAAAEwBwAAAAk5LzIzLzIwMTkIAAAACTMvMzEvMjAxOQkAAAABMI3ksChdQNcIBhWjaV1A1wgiQ0lRLkRCOlNBUC5JUV9DT01NT05fRElWX0NGLkZZMjAxOAEAAAAL7gEAAgAAAAUtMTY3MQEIAAAABQAAAAExAQAAAAoxOTQ4MDg1MjM3AwAAAAI1MAIAAAAEMjA3NAQAAAABMAcAAAAJOS8yMy8yMDE5CAAAAAoxMi8zMS8yMDE4CQAAAAEwukiPJl1A1wjkQQpqXUDXCCpDSVEuTkFTREFRR1M6TVNGVC5JUV9ESUxVVF9FUFNfSU5DTC5GWTIwMTYBAAAAS1UAAAIAAAAEMi41NgEIAAAABQAAAAEx</t>
  </si>
  <si>
    <t>AQAAAAoxODk4NDg5NDcwAwAAAAMxNjACAAAAATgEAAAAATAHAAAACTkvMjMvMjAxOQgAAAAJNi8zMC8yMDE2CQAAAAEwkyHVJl1A1wi6V+ZpXUDXCCZDSVEuTllTRTpDUk0uSVFfTFRfREVCVF9DQVBJVEFMLkZZMjAxMAEAAAAl4AEAAgAAAAczMC40OTg0AQgAAAAFAAAAATEBAAAACjE1MjcyMTg5NDMDAAAAAzE2MAIAAAAENDE4NwQAAAABMAcAAAAJOS8yMy8yMDE5CAAAAAkxLzMxLzIwMTAJAAAAATCp2TsiXUDXCK/fsmpdQNcILENJUS5OWVNFOklCTS5JUV9JTVBVVF9PUEVSX0xFQVNFX0RFUFIuRlkyMDE0AQAAAN62AQACAAAACzEzNTEuNzE5MTQ0AQgAAAAFAAAAATEBAAAACjE4Mjk5MTE5NjgDAAAAAzE2MAIAAAAFMjE2NzMEAAAAATAHAAAACTkvMjMvMjAxOQgAAAAKMTIvMzEvMjAxNAkAAAABMLLamiVdQNcIvjE6al1A1wghQ0lRLlRTRTo5NjEzLklRX0NBU0hfRVFVSVYuRlkyMDE3AQAAACByDQACAAAABjIxMjQ1OQEIAAAABQAAAAExAQAAAAoxODQ3OTEyMzA1AwAAAAI3OQIAAAAEMTA5NgQAAAABMAcAAAAJOS8yMy8yMDE5CAAAAAkzLzMxLzIwMTcJAAAAATC5Dq8sXUDXCP8BJGldQNcIKENJUS5UU0U6NDczOS5JUV9NSU5PUklUWV9JTlRFUkVTVC5GWTIwMTUBAAAAv3oNAAIAAAAENDAzMAEIAAAABQAAAAExAQAAAAoxNzQ1Mzc4NTEyAwAAAAI3OQIAAAAEMTA1MgQAAAABMAcAAAAJOS8yMy8y</t>
  </si>
  <si>
    <t>MDE5CAAAAAkzLzMxLzIwMTUJAAAAATBOhxEpXUDXCJeqZmldQNcII0NJUS5OWVNFOk9SQ0wuSVFfR0FJTl9BU1NFVFMuRlkyMDE5AQAAAOdWAAADAAAAAAAdpe0nXUDXCDEP1mldQNcIJUNJUS5OWVNFOkNSTS5JUV9TVF9ERUJUX0lTU1VFRC5GWTIwMDkBAAAAJeABAAMAAAAAAOG4tCVdQNcILnQbal1A1wgqQ0lRLk5ZU0U6T1JDTC5JUV9BU1NFVF9XUklURURPV05fQ0YuRlkyMDE0AQAAAOdWAAADAAAAAAC7+PInXUDXCEbtqWldQNcIJUNJUS5UU0U6OTYxMy5JUV9CQVNJQ19FUFNfSU5DTC5GWTIwMTMBAAAAIHINAAIAAAAJMzEuMDI4MTYzAQgAAAAFAAAAATEBAAAACjE2MjM3ODM2NDgDAAAAAjc5AgAAAAE5BAAAAAEwBwAAAAk5LzIzLzIwMTkIAAAACTMvMzEvMjAxMwkAAAABMCamWy1dQNcItXzxaF1A1wgmQ0lRLk5ZU0U6T1JDTC5JUV9TVF9ERUJUX1JFUEFJRC5GWTIwMTYBAAAA51YAAAMAAAAAADN+7SddQNcIMCXAaV1A1wghQ0lRLlRTRTo4MDU2LklRX0VBUk5JTkdfQ08uRlkyMDA5AQAAAPRWDQACAAAABS04ODY5AQgAAAAFAAAAATEBAAAACjEzODI2NjExNjgDAAAAAjc5AgAAAAE3BAAAAAEwBwAAAAk5LzIzLzIwMTkIAAAACTMvMzEvMjAwOQkAAAABMCamWy1dQNcIfq7KaF1A1wgjQ0lRLlRTRTo5NzE5LklRX1RPVEFMX0FTU0VUUy5GWTIwMTUBAAAAkXENAAIAAAAGMzM0MjkwAQgAAAAFAAAA</t>
  </si>
  <si>
    <t>ATEBAAAACjE3NDUyMTQzNzQDAAAAAjc5AgAAAAQxMDA3BAAAAAEwBwAAAAk5LzIzLzIwMTkIAAAACTMvMzEvMjAxNQkAAAABMMO7OipdQNcI8TV7aV1A1wggQ0lRLlRTRTo0MzA3LklRX1NUX0lOVkVTVC5GWTIwMTkBAAAAY39TAAIAAAAEMjEyMQEIAAAABQAAAAExAQAAAAoxOTY5NjAxMjM5AwAAAAI3OQIAAAAEMTA2OQQAAAABMAcAAAAJOS8yMy8yMDE5CAAAAAkzLzMxLzIwMTkJAAAAATCRQeorXUDXCLMoD2ldQNcII0NJUS5UU0U6OTcxOS5JUV9JTlRFUkVTVF9FWFAuRlkyMDA5AQAAAJFxDQACAAAAAy0yNAEIAAAABQAAAAExAQAAAAoxNDA1NjA0MzA0AwAAAAI3OQIAAAACODIEAAAAATAHAAAACTkvMjMvMjAxOQgAAAAJMy8zMS8yMDA5CQAAAAEw6x63Kl1A1whWRmBpXUDXCCNDSVEuTllTRTpPUkNMLklRX0NBU0hfSU5WRVNULkZZMjAwOAEAAADnVgAAAgAAAAUtOTA3NgEIAAAABQAAAAExAQAAAAoxMzgxNTgyNzI3AwAAAAMxNjACAAAABDIwMDUEAAAAATAHAAAACTkvMjMvMjAxOQgAAAAJNS8zMS8yMDA4CQAAAAEwuAuxKF1A1wjwZ71pXUDXCB9DSVEuTllTRTpPUkNMLklRX1dJUF9JTlYuRlkyMDE1AQAAAOdWAAACAAAAAjM4AQgAAAAFAAAAATEBAAAACjE4NDgxMjI0MjYDAAAAAzE2MAIAAAAEMzIxOQQAAAABMAcAAAAJOS8yMy8yMDE5CAAAAAk1LzMxLzIwMTUJAAAAATAyV+0nXUDXCEbXv2ld</t>
  </si>
  <si>
    <t>QNcIHUNJUS5UU0U6NDczOS5JUV9SRF9FWFAuRlkyMDE1AQAAAL96DQACAAAAAzU2MQEIAAAABQAAAAExAQAAAAoxNzQ1Mzc4NTEyAwAAAAI3OQIAAAADMTAwBAAAAAEwBwAAAAk5LzIzLzIwMTkIAAAACTMvMzEvMjAxNQkAAAABME6HESldQNcIPqV2aV1A1wgjQ0lRLlRTRTo0MzA3LklRX1BFX0VYQ0wuLjIwMDcvMDMvMzEBAAAAY39TAAIAAAAJMjUuNTE4MzI4AQcAAAAFAAAAATEBAAAACjE0MjIzNTQ4MzYDAAAAATACAAAABjEwMDAyNwQAAAABMAcAAAAJMy8zMC8yMDA3CAAAAAkzLzMwLzIwMDcQdihCXUDXCG/rrWhdQNcIIUNJUS5OWVNFOkNSTS5JUV9DQVNIX0ZJTkFOLkZZMjAxMAEAAAAl4AEAAgAAAAc2MzcuMTUzAQgAAAAFAAAAATEBAAAACjE1MjcyMTg5NDMDAAAAAzE2MAIAAAAEMjAwNAQAAAABMAcAAAAJOS8yMy8yMDE5CAAAAAkxLzMxLzIwMTAJAAAAATDh37QlXUDXCDamF2pdQNcIG0NJUS5UU0U6NDc2OC5JUV9MQU5ELkZZMjAxMwEAAAC+llkAAwAAAAAA9fzXKl1A1whFgjxpXUDXCCpDSVEuVFNFOjgwNTYuSVFfVE9UQUxfQVNTRVRTLkZZMjAxOC4uLi5KUFkBAAAA9FYNAAIAAAAGMTk4NjM2AQgAAAAFAAAAATEBAAAACjE4OTUwMDI0MDgDAAAAAjc5AgAAAAQxMDA3BAAAAAEwBwAAAAk5LzIzLzIwMTkIAAAACTMvMzEvMjAxOAkAAAABME91ICJdQNcIzgT9PV1A1wgxQ0lRLlRTRTo5NjEz</t>
  </si>
  <si>
    <t>LklRX0NIQU5HRV9ORVRfV09SS0lOR19DQVBJVEFMLkZZMjAxNgEAAAAgcg0AAgAAAAYtMjk1MDkBCAAAAAUAAAABMQEAAAAKMTc5ODMzNjQ3NwMAAAACNzkCAAAABDQ0MjEEAAAAATAHAAAACTkvMjMvMjAxOQgAAAAJMy8zMS8yMDE2CQAAAAEwuQ6vLF1A1wgBcQppXUDXCCZDSVEuVFNFOjk2MTMuSVFfSU5WRVNUX0xPQU5TX0NGLkZZMjAxNQEAAAAgcg0AAwAAAAAA3eeuLF1A1wim8fhoXUDXCCZDSVEuVFNFOjgwNTYuSVFfRVhUUkFfQUNDX0lURU1TLkZZMjAxNQEAAAD0Vg0AAwAAAAAAI4QoLV1A1whomOdoXUDXCClDSVEuTllTRTpDUk0uSVFfQ09NTU9OX1BSRUZfRElWX0NGLkZZMjAxNgEAAAAl4AEAAwAAAAAAffV7JV1A1wjuaBFqXUDXCDRDSVEuVFNFOjQzMDcuSVFfVE9UQUxfT1VUU1RBTkRJTkdfRklMSU5HX0RBVEUuRlkyMDE2AQAAAGN/UwACAAAACDc0OS42NDQ1AQQAAAAFAAAAATUBAAAACjE3OTc2MzcwNDcCAAAABTI0MTUzBgAAAAEwp/PpK11A1wizdhZpXUDXCCBDSVEuTllTRTpPUkNMLklRX0JWX1NIQVJFLkZZMjAxOAEAAADnVgAAAgAAAAkxMS42MDE3MDEBCAAAAAUAAAABMQEAAAAKMTk2OTA4NjgxNgMAAAADMTYwAgAAAAQ0MDIwBAAAAAEwBwAAAAk5LzIzLzIwMTkIAAAACTUvMzEvMjAxOAkAAAABMB2l7SddQNcIHuKmaV1A1wglQ0lRLlRTRTo0NzM5LklRX1NUX0RFQlRfUkVQQUlE</t>
  </si>
  <si>
    <t>LkZZMjAxMQEAAAC/eg0AAwAAAAAAlzXCKV1A1wjHfUxpXUDXCDBDSVEuTkFTREFRR1M6TVNGVC5JUV9NSU5PUklUWV9JTlRFUkVTVF9JUy5GWTIwMTgBAAAAS1UAAAMAAAAAAHxI1SZdQNcIphTNaV1A1wgqQ0lRLlRTRTo5NzE5LklRX1RPVEFMX0VRVUlUWS5GWTIwMTMuLi4uSlBZAQAAAJFxDQACAAAABjEwODIwNwEIAAAABQAAAAExAQAAAAoxNjI1NDU3NTc5AwAAAAI3OQIAAAAEMTI3NQQAAAABMAcAAAAJOS8yMy8yMDE5CAAAAAkzLzMxLzIwMTMJAAAAATAQnCAiXUDXCHgzzWpdQNcIIkNJUS5UU0U6NDc2OC5JUV9MRVZFUkVEX0ZDRi5GWTIwMTIBAAAAvpZZAAIAAAAJMjI1NTQuMTI1AQgAAAAFAAAAATEBAAAACjE1OTc4MzUwODgDAAAAAjc5AgAAAAQ0NDIyBAAAAAEwBwAAAAk5LzIzLzIwMTkIAAAACjEyLzMxLzIwMTIJAAAAATBtK0ErXUDXCKazAGldQNcIJkNJUS5UU0U6OTYxMy5JUV9QRVJJT0RMRU5HVEhfSVMuRlkyMDEzAQAAACByDQABAAAAAjEyACamWy1dQNcIocrxaF1A1wglQ0lRLlRTRTo5NzE5LklRX09USEVSX0NBX1NVUFBMLkZZMjAxMgEAAACRcQ0AAgAAAAUxMTcwNgEIAAAABQAAAAExAQAAAAoxNTU0OTUwODY2AwAAAAI3OQIAAAAEMTA1NQQAAAABMAcAAAAJOS8yMy8yMDE5CAAAAAkzLzMxLzIwMTIJAAAAATBik7cqXUDXCAd+YWldQNcIKUNJUS5OQVNEQVFHUzpNU0ZULklRX0lO</t>
  </si>
  <si>
    <t>Q19FUVVJVFlfQ0YuRlkyMDE1AQAAAEtVAAADAAAAAACR+tQmXUDXCL1t0GldQNcIM0NJUS5UU0U6MzYyNi5JUV9DSEFOR0VfT1RIRVJfTkVUX09QRVJfQVNTRVRTLkZZMjAxMgEAAACh3C0DAgAAAAUxMDk4NAEIAAAABQAAAAExAQAAAAoxNTU0MzM3MDc0AwAAAAI3OQIAAAAEMjA0NQQAAAABMAcAAAAJOS8yMy8yMDE5CAAAAAkzLzMxLzIwMTIJAAAAATAHZg8pXUDXCJswi2ldQNcILENJUS5EQjpTQVAuSVFfT1RIRVJfRklOQU5DRV9BQ1RfU1VQUEwuRlkyMDA3AQAAAAvuAQACAAAAAjc1AQgAAAAFAAAAATEBAAAACjEzNDM4MzI4NDIDAAAAAjUwAgAAAAQyMDUwBAAAAAEwBwAAAAk5LzIzLzIwMTkIAAAACjEyLzMxLzIwMDcJAAAAATBQl9UmXUDXCHKr+WldQNcIJENJUS5UU0U6NDc2OC5JUV9NQVJLRVRDQVAuMjAwOC8xMi8zMQEAAAC+llkAAgAAAA0xMjgzMDAuMDU5ODc0AQYAAAAFAAAAATEBAAAACTc1MzE2MDk2OAMAAAACNzkCAAAABjEwMDA1NAQAAAABMAcAAAAKMTIvMzEvMjAwODPw4EddQNcIp0/CaF1A1wgaQ0lRLlRTRTo0NzM5LklRX1JFVi5GWTIwMTgBAAAAv3oNAAIAAAAGNDI5NjI1AQgAAAAFAAAAATEBAAAACjE4OTQwODQ3ODYDAAAAAjc5AgAAAAMxMTIEAAAAATAHAAAACTkvMjMvMjAxOQgAAAAJMy8zMS8yMDE4CQAAAAEwAfwRKV1A1wg36IhpXUDXCCpDSVEuVFNFOjk3MTkuSVFfT1RI</t>
  </si>
  <si>
    <t>RVJfVU5VU1VBTF9TVVBQTC5GWTIwMTcBAAAAkXENAAIAAAACLTMBCAAAAAUAAAABMQEAAAAKMTg0ODI5NzMwNwMAAAACNzkCAAAAAjg3BAAAAAEwBwAAAAk5LzIzLzIwMTkIAAAACTMvMzEvMjAxNwkAAAABMLTiOipdQNcIZDVKaV1A1wgfQ0lRLk5ZU0U6SUJNLklRX05FVF9ERUJULkZZMjAxMwEAAADetgEAAgAAAAUyODY2NQEIAAAABQAAAAExAQAAAAoxNzc3NDcwNzYzAwAAAAMxNjACAAAABDQzNjQEAAAAATAHAAAACTkvMjMvMjAxOQgAAAAKMTIvMzEvMjAxMwkAAAABMMCzmiVdQNcILLctal1A1wgjQ0lRLk5BU0RBUUdTOk1TRlQuSVFfU1RfREVCVC5GWTIwMTkBAAAAS1UAAAMAAAAAAFpw1SZdQNcIZI/naV1A1wgfQ0lRLlRTRTo0NzM5LklRX0FSX1RVUk5TLkZZMjAwOAEAAAC/eg0AAgAAAAg1LjE5MjM2NgEIAAAABQAAAAExAQAAAAoxMDU2Mjc4NjE1AwAAAAI3OQIAAAAENDAwMQQAAAABMAcAAAAJOS8yMy8yMDE5CAAAAAkzLzMxLzIwMDgJAAAAATAuGWMjXUDXCA6thWpdQNcIJENJUS5UU0U6NDczOS5JUV9FUVVJVFlfTUVUSE9ELkZZMjAxMwEAAAC/eg0AAgAAAAQyMDI4AQgAAAAFAAAAATEBAAAACjE2Mzk1MzE2OTEDAAAAAjc5AgAAAAQzMDYzBAAAAAEwBwAAAAk5LzIzLzIwMTkIAAAACTMvMzEvMjAxMwkAAAABMHqqwildQNcIlBlNaV1A1wgpQ0lRLk5ZU0U6SUJNLklRX1RPVEFMX0RFQlRf</t>
  </si>
  <si>
    <t>Q0FQSVRBTC5GWTIwMTcBAAAA3rYBAAIAAAAHNzIuNTU0NgEIAAAABQAAAAExAQAAAAoxOTQ3MTc5NTg0AwAAAAMxNjACAAAABDQxODYEAAAAATAHAAAACTkvMjMvMjAxOQgAAAAKMTIvMzEvMjAxNwkAAAABMAF0GSJdQNcInvDIal1A1wgoQ0lRLlRTRTozNjI2LklRX0dXX0lOVEFOX0FNT1JUX0NGLkZZMjAxMgEAAACh3C0DAgAAAAQxODgyAQgAAAAFAAAAATEBAAAACjE1NTQzMzcwNzQDAAAAAjc5AgAAAAQyMTgyBAAAAAEwBwAAAAk5LzIzLzIwMTkIAAAACTMvMzEvMjAxMgkAAAABMAdmDyldQNcI0omcaV1A1wglQ0lRLlRTRTo5NzE5LklRX0RJTFVUX0VQU19FWENMLkZZMjAxNAEAAACRcQ0AAgAAAAkxNzQuMjM5NTYBCAAAAAUAAAABMQEAAAAKMTY4NjYzNzY2NQMAAAACNzkCAAAAAzE0MgQAAAABMAcAAAAJOS8yMy8yMDE5CAAAAAkzLzMxLzIwMTQJAAAAATC6urcqXUDXCJB4amldQNcIIENJUS5UU0U6NDMwNy5JUV9SRF9FWFBfRk4uRlkyMDE4AQAAAGN/UwACAAAABDUxNzABCAAAAAUAAAABMQEAAAAKMTg5NTAwMjA0MQMAAAACNzkCAAAABDMxNjgEAAAAATAHAAAACTkvMjMvMjAxOQgAAAAJMy8zMS8yMDE4CQAAAAEwnBrqK11A1wgTnjlpXUDXCCNDSVEuREI6U0FQLklRX0xUX0RFQlRfSVNTVUVELkZZMjAxMAEAAAAL7gEAAgAAAAQ1MzgwAQgAAAAFAAAAATEBAAAACjE1OTUzNDg1NTADAAAAAjUw</t>
  </si>
  <si>
    <t>AgAAAAQyMDM0BAAAAAEwBwAAAAk5LzIzLzIwMTkIAAAACjEyLzMxLzIwMTAJAAAAATAsC8gmXUDXCFF59mldQNcII0NJUS5UU0U6NDczOS5JUV9UT1RBTF9BU1NFVFMuRlkyMDEzAQAAAL96DQACAAAABjI3MDAyNgEIAAAABQAAAAExAQAAAAoxNjM5NTMxNjkxAwAAAAI3OQIAAAAEMTAwNwQAAAABMAcAAAAJOS8yMy8yMDE5CAAAAAkzLzMxLzIwMTMJAAAAATCHg8IpXUDXCP61fmldQNcIKkNJUS5OWVNFOkNSTS5JUV9URVZfRUJJVERBLjIwMDAuMjAxOS8wMy8zMQEAAAAl4AEAAgAAAAk3OS40ODA0OTIBBwAAAAUAAAABMQEAAAAKMTk0ODc5NDM2MwMAAAABMAIAAAAGMTAwMDMwBAAAAAEwBwAAAAkzLzI5LzIwMTkIAAAACTMvMjkvMjAxORB2KEJdQNcIFy2raF1A1wgfQ0lRLk5ZU0U6Q1JNLklRX05FVF9ERUJULkZZMjAxOQEAAAAl4AEAAgAAAAQtOTc1AQgAAAAFAAAAATEBAAAACjE5NDg3OTMzODUDAAAAAzE2MAIAAAAENDM2NAQAAAABMAcAAAAJOS8yMy8yMDE5CAAAAAkxLzMxLzIwMTkJAAAAATB2anwlXUDXCFW3O2pdQNcIK0NJUS5UU0U6NDc2OC5JUV9NSU5PUklUWV9JTlRFUkVTVF9JUy5GWTIwMTIBAAAAvpZZAAIAAAAELTEzNQEIAAAABQAAAAExAQAAAAoxNTk3ODM1MDg4AwAAAAI3OQIAAAACODMEAAAAATAHAAAACTkvMjMvMjAxOQgAAAAKMTIvMzEvMjAxMgkAAAABMG0EQStdQNcI0DkzaV1A</t>
  </si>
  <si>
    <t>1wglQ0lRLk5ZU0U6SUJNLklRX09USEVSX09QRVJfQUNULkZZMjAxOAEAAADetgEAAgAAAAM4NTIBCAAAAAUAAAABMQEAAAAKMTk0NzE3OTU4OQMAAAADMTYwAgAAAAQyMDQ3BAAAAAEwBwAAAAk5LzIzLzIwMTkIAAAACjEyLzMxLzIwMTgJAAAAATALOIwkXUDXCBGAXWpdQNcIFENJUS4wLklRX0VCVF9FWENMLkZZBQAAAAAAAAAIAAAAFShJbnZhbGlkIFRpbWUgUGVyaW9kKVsniyRdQNcIJoBkal1A1wgeQ0lRLkRCOlNBUC5JUV9DSEFOR0VfQVIuRlkyMDE2AQAAAAvuAQACAAAABC02NzUBCAAAAAUAAAABMQEAAAAKMTk0ODA4NTIyNAMAAAACNTACAAAABDIwMTgEAAAAATAHAAAACTkvMjMvMjAxOQgAAAAKMTIvMzEvMjAxNgkAAAABMPXSjiZdQNcIn7b8aV1A1wgmQ0lRLlRTRTo5NzE5LklRX0RFRl9UQVhfTElBQl9MVC5GWTIwMTQBAAAAkXENAAMAAAAAALq6typdQNcIF+h6aV1A1wgeQ0lRLk5ZU0U6Q1JNLklRX0lOQ19UQVguRlkyMDE1AQAAACXgAQACAAAABjQ5LjYwMwEIAAAABQAAAAExAQAAAAoxODMwNjIxMTI0AwAAAAMxNjACAAAAAjc1BAAAAAEwBwAAAAk5LzIzLzIwMTkIAAAACTEvMzEvMjAxNQkAAAABMLN8tSVdQNcIzisZal1A1wgkQ0lRLk5ZU0U6SUJNLklRX0NPTU1PTl9ESVZfQ0YuRlkyMDE4AQAAAN62AQACAAAABS01NjY2AQgAAAAFAAAAATEBAAAACjE5NDcxNzk1ODkDAAAAAzE2MAIA</t>
  </si>
  <si>
    <t>AAAEMjA3NAQAAAABMAcAAAAJOS8yMy8yMDE5CAAAAAoxMi8zMS8yMDE4CQAAAAEwCziMJF1A1wiRSGpqXUDXCBxDSVEuVFNFOjQ3MzkuSVFfRUJJVEEuRlkyMDE3AQAAAL96DQACAAAABTMxNTA0AQgAAAAFAAAAATEBAAAACjE4NDc5NzY5OTkDAAAAAjc5AgAAAAYxMDA2ODkEAAAAATAHAAAACTkvMjMvMjAxOQgAAAAJMy8zMS8yMDE3CQAAAAEwAfwRKV1A1wjSmV5pXUDXCCVDSVEuVFNFOjQ3MzkuSVFfTFRfREVCVF9SRVBBSUQuRlkyMDEyAQAAAL96DQACAAAABS0zMzQ0AQgAAAAFAAAAATEBAAAACjE2Mzk1MzE1MDgDAAAAAjc5AgAAAAQyMDM2BAAAAAEwBwAAAAk5LzIzLzIwMTkIAAAACTMvMzEvMjAxMgkAAAABMIeDwildQNcI4pllaV1A1wgnQ0lRLlRTRTo0NzM5LklRX0NGT19DVVJSRU5UX0xJQUIuRlkyMDE4AQAAAL96DQACAAAACDAuMDg3NDYxAQgAAAAFAAAAATEBAAAACjE4OTQwODQ3ODYDAAAAAjc5AgAAAAQ0MTg1BAAAAAEwBwAAAAk5LzIzLzIwMTkIAAAACTMvMzEvMjAxOAkAAAABMAbAXyNdQNcIl/WVal1A1wgiQ0lRLkRCOlNBUC5JUV9JTkNfRVFVSVRZX0NGLkZZMjAxMAEAAAAL7gEAAgAAAAItMwEIAAAABQAAAAExAQAAAAoxNTk1MzQ4NTUwAwAAAAI1MAIAAAAEMjA4NgQAAAABMAcAAAAJOS8yMy8yMDE5CAAAAAoxMi8zMS8yMDEwCQAAAAEwUOTHJl1A1wi3pe1pXUDXCB9DSVEuTllT</t>
  </si>
  <si>
    <t>RTpDUk0uSVFfRUJUX0VYQ0wuRlkyMDE5AQAAACXgAQACAAAAAzQ2OAEIAAAABQAAAAExAQAAAAoxOTQ4NzkzMzg1AwAAAAMxNjACAAAAATQEAAAAATAHAAAACTkvMjMvMjAxOQgAAAAJMS8zMS8yMDE5CQAAAAEwdmp8JV1A1wjWDw5qXUDXCDBDSVEuTkFTREFRR1M6TVNGVC5JUV9OSV9BVkFJTF9FWENMX01BUkdJTi5GWTIwMTIBAAAAS1UAAAIAAAAHMjMuMDI5NAEIAAAABQAAAAExAQAAAAoxNjg4OTUwOTgyAwAAAAMxNjACAAAABDQxODIEAAAAATAHAAAACTkvMjMvMjAxOQgAAAAJNi8zMC8yMDEyCQAAAAEw1RY7Il1A1wjBp5xqXUDXCB9DSVEuVFNFOjQ3NjguSVFfREFfU1VQUEwuRlkyMDEzAQAAAL6WWQACAAAABDMzNDQBCAAAAAUAAAABMQEAAAAKMTY2ODY0MzQxOQMAAAACNzkCAAAAAjQxBAAAAAEwBwAAAAk5LzIzLzIwMTkIAAAACjEyLzMxLzIwMTMJAAAAATBtK0ErXUDXCFo0PGldQNcIIkNJUS5UU0U6NDMwNy5JUV9DQVNIX0lOVkVTVC5GWTIwMTgBAAAAY39TAAIAAAAGLTE3ODgyAQgAAAAFAAAAATEBAAAACjE4OTUwMDIwNDEDAAAAAjc5AgAAAAQyMDA1BAAAAAEwBwAAAAk5LzIzLzIwMTkIAAAACTMvMzEvMjAxOAkAAAABMJwa6itdQNcItLkoaV1A1wgtQ0lRLk5ZU0U6Q1JNLklRX0NBU0hfQ09OVkVSU0lPTi5GWTIwMTguLi4uSlBZAQAAACXgAQADAAAAAADzwiAiXUDXCEt20WpdQNcIKENJ</t>
  </si>
  <si>
    <t>US5UU0U6NDMwNy5JUV9UT1RBTF9ESVZfUEFJRF9DRi5GWTIwMTQBAAAAY39TAAIAAAAGLTEwNDc3AQgAAAAFAAAAATEBAAAACjE2ODYyOTcyMzgDAAAAAjc5AgAAAAQyMDIyBAAAAAEwBwAAAAk5LzIzLzIwMTkIAAAACTMvMzEvMjAxNAkAAAABMMk2AyxdQNcIfhg4aV1A1wgbQ0lRLjAuSVFfQ0FTSF9BQ1FVSVJFX0NGLkZZBQAAAAAAAAAIAAAAFShJbnZhbGlkIFRpbWUgUGVyaW9kKUlOiyRdQNcI8eloal1A1wglQ0lRLk5ZU0U6Q1JNLklRX1NUX0RFQlRfUkVQQUlELkZZMjAwOAEAAAAl4AEAAwAAAAAAs2+PJl1A1whhChdqXUDXCCJDSVEuVFNFOjQzMDcuSVFfU0FMRV9QUEVfQ0YuRlkyMDA4AQAAAGN/UwACAAAAAzEzMgEIAAAABQAAAAExAQAAAAoxMzk3MDc3OTA2AwAAAAI3OQIAAAAEMjA0MgQAAAABMAcAAAAJOS8yMy8yMDE5CAAAAAkzLzMxLzIwMDgJAAAAATD+mgIsXUDXCDrF+mhdQNcIJ0NJUS5UU0U6OTYxMy5JUV9DQVNIX09QRVIuRlkyMDEwLi4uLkpQWQEAAAAgcg0AAgAAAAYyNTc3NjABCAAAAAUAAAABMQEAAAAKMTM3Nzc1OTA0OAMAAAACNzkCAAAABDIwMDYEAAAAATAHAAAACTkvMjMvMjAxOQgAAAAJMy8zMS8yMDEwCQAAAAEw5+kgIl1A1wg+9s1qXUDXCCFDSVEuVFNFOjM2MjYuSVFfRUJJVERBX0lOVC5GWTIwMDgBAAAAodwtAwMAAAAAAAbAXyNdQNcIl/WVal1A1wgkQ0lRLlRTRTo0</t>
  </si>
  <si>
    <t>NzM5LklRX0VCSVREQV9NQVJHSU4uRlkyMDEyAQAAAL96DQACAAAABzEwLjg3OTkBCAAAAAUAAAABMQEAAAAKMTYzOTUzMTUwOAMAAAACNzkCAAAABDQwNDcEAAAAATAHAAAACTkvMjMvMjAxOQgAAAAJMy8zMS8yMDEyCQAAAAEwJEBjI11A1wjCWZVqXUDXCB5DSVEuTkFTREFRR1M6TVNGVC5JUV9BUC5GWTIwMTYBAAAAS1UAAAIAAAAENjg5OAEIAAAABQAAAAExAQAAAAoxODk4NDg5NDcwAwAAAAMxNjACAAAABDEwMTgEAAAAATAHAAAACTkvMjMvMjAxOQgAAAAJNi8zMC8yMDE2CQAAAAEwkyHVJl1A1wi6V+ZpXUDXCB9DSVEuVFNFOjk3MTkuSVFfT1BFUl9JTkMuRlkyMDA5AQAAAJFxDQACAAAABDkwMjkBCAAAAAUAAAABMQEAAAAKMTQwNTYwNDMwNAMAAAACNzkCAAAAAjIxBAAAAAEwBwAAAAk5LzIzLzIwMTkIAAAACTMvMzEvMjAwOQkAAAABMOsetypdQNcIAcxoaV1A1wgkQ0lRLlRTRTo0NzY4LklRX0NPTU1PTl9JU1NVRUQuRlkyMDE2AQAAAL6WWQADAAAAAADAS9gqXUDXCMo1X2ldQNcIKENJUS5OWVNFOkNSTS5JUV9UT1RBTF9ESVZfUEFJRF9DRi5GWTIwMDkBAAAAJeABAAMAAAAAALNvjyZdQNcILnQbal1A1wgeQ0lRLlRTRTo5NzE5LklRX0xUX0RFQlQuRlkyMDE1AQAAAJFxDQACAAAABTMwMDAwAQgAAAAFAAAAATEBAAAACjE3NDUyMTQzNzQDAAAAAjc5AgAAAAQxMDQ5BAAAAAEwBwAAAAk5LzIz</t>
  </si>
  <si>
    <t>LzIwMTkIAAAACTMvMzEvMjAxNQkAAAABMMO7OipdQNcI/DlBaV1A1wgmQ0lRLlRTRTo0MzA3LklRX0NBU0hfQ09OVkVSU0lPTi5GWTIwMTgBAAAAY39TAAIAAAAJNTguMzQ5MjY1AQgAAAAFAAAAATEBAAAACjE4OTUwMDIwNDEDAAAAAjc5AgAAAAQ0MTg0BAAAAAEwBwAAAAk5LzIzLzIwMTkIAAAACTMvMzEvMjAxOAkAAAABMIPwdCNdQNcII6KXal1A1wgdQ0lRLlRTRTozNjI2LklRX0VCSVREQS5GWTIwMTABAAAAodwtAwIAAAAFMjk0NTUBCAAAAAUAAAABMQEAAAAKMTM4MDYzMDM1MQMAAAACNzkCAAAABDQwNTEEAAAAATAHAAAACTkvMjMvMjAxOQgAAAAJMy8zMS8yMDEwCQAAAAEwFz8PKV1A1wiwYo5pXUDXCB5DSVEuVFNFOjk3MTkuSVFfWl9TQ09SRS5GWTIwMTIBAAAAkXENAAIAAAAHMS42OTQyMQEIAAAABQAAAAExAQAAAAoxNTU0OTUwODY2AwAAAAI3OQIAAAAGMTAwMTIzBAAAAAEwBwAAAAk5LzIzLzIwMTkIAAAACTMvMzEvMjAxMgkAAAABMEnyYiNdQNcIzNmYal1A1wgmQ0lRLk5BU0RBUUdTOk1TRlQuSVFfVE9UQUxfREVCVC5GWTIwMTMBAAAAS1UAAAIAAAAFMTYyOTABCAAAAAUAAAABMQEAAAAKMTc0ODEzMTUwNQMAAAADMTYwAgAAAAQ0MTczBAAAAAEwBwAAAAk5LzIzLzIwMTkIAAAACTYvMzAvMjAxMwkAAAABMLG/lCddQNcIGWjLaV1A1wgpQ0lRLlRTRTo0NzY4LklRX1RPVEFMX0RFQlRf</t>
  </si>
  <si>
    <t>Q0FQSVRBTC5GWTIwMDgBAAAAvpZZAAIAAAAGOC45NjQ4AQgAAAAFAAAAATEBAAAACjEzNTA5MDMzMDcDAAAAAjc5AgAAAAQ0MTg2BAAAAAEwBwAAAAk5LzIzLzIwMTkIAAAACjEyLzMxLzIwMDgJAAAAATBzF3UjXUDXCK8Lh2pdQNcIG0NJUS5UU0U6NDMwNy5JUV9HUFBFLkZZMjAwOQEAAABjf1MAAgAAAAYxMjM4MDYBCAAAAAUAAAABMQEAAAAKMTQ3OTY3MjY4NQMAAAACNzkCAAAABDExNjkEAAAAATAHAAAACTkvMjMvMjAxOQgAAAAJMy8zMS8yMDA5CQAAAAEw7MECLF1A1wg8DS5pXUDXCCVDSVEuVFNFOjk3MTkuSVFfR0FJTl9JTlZFU1RfQ0YuRlkyMDEyAQAAAJFxDQACAAAAAjQ2AQgAAAAFAAAAATEBAAAACjE1NTQ5NTA4NjYDAAAAAjc5AgAAAAQyMDkwBAAAAAEwBwAAAAk5LzIzLzIwMTkIAAAACTMvMzEvMjAxMgkAAAABMGKTtypdQNcIVvhYaV1A1wgbQ0lRLlRTRTo0NzY4LklRX0xBTkQuRlkyMDE1AQAAAL6WWQACAAAABTE2ODMyAQgAAAAFAAAAATEBAAAACjE4MzQxMzg5ODkDAAAAAjc5AgAAAAQzMDk4BAAAAAEwBwAAAAk5LzIzLzIwMTkIAAAACjEyLzMxLzIwMTUJAAAAATAWJdgqXUDXCDBod2ldQNcILUNJUS5OQVNEQVFHUzpNU0ZULklRX0ZJWEVEX0FTU0VUX1RVUk5TLkZZMjAxNQEAAABLVQAAAgAAAAg2Ljc0NjQ0OQEIAAAABQAAAAExAQAAAAoxODUxNTI1OTEyAwAAAAMxNjACAAAABDQw</t>
  </si>
  <si>
    <t>NjYEAAAAATAHAAAACTkvMjMvMjAxOQgAAAAJNi8zMC8yMDE1CQAAAAEwxz07Il1A1whN+6FqXUDXCCNDSVEuREI6U0FQLklRX09USEVSX09QRVJfQUNULkZZMjAxMQEAAAAL7gEAAgAAAAM0MDIBCAAAAAUAAAABMQEAAAAKMTY2NDgxMjgwNQMAAAACNTACAAAABDIwNDcEAAAAATAHAAAACTkvMjMvMjAxOQgAAAAKMTIvMzEvMjAxMQkAAAABMBgyyCZdQNcImhruaV1A1wgeQ0lRLkRCOlNBUC5JUV9PVEhFUl9SRVYuRlkyMDE2AQAAAAvuAQADAAAAAACprI4mXUDXCFruBGpdQNcIJUNJUS5UU0U6NDc2OC5JUV9CQVNJQ19FUFNfRVhDTC5GWTIwMTgBAAAAvpZZAAIAAAAKMTc3LjIxOTUyOQEIAAAABQAAAAExAQAAAAoxOTUxNTgzODU4AwAAAAI3OQIAAAAEMzA2NAQAAAABMAcAAAAJOS8yMy8yMDE5CAAAAAoxMi8zMS8yMDE4CQAAAAEwvnLYKl1A1wgT829pXUDXCClDSVEuTllTRTpJQk0uSVFfVE9UQUxfREVCVF9DQVBJVEFMLkZZMjAwOAEAAADetgEAAgAAAAc3MS40MDc1AQgAAAAFAAAAATEBAAAACjE0MzE4OTQ2NDMDAAAAAzE2MAIAAAAENDE4NgQAAAABMAcAAAAJOS8yMy8yMDE5CAAAAAoxMi8zMS8yMDA4CQAAAAEwFyYZIl1A1wjeX8RqXUDXCBpDSVEuTllTRTpPUkNMLklRX0RPLkZZMjAxNQEAAADnVgAAAwAAAAAAVS/tJ11A1wjJtbZpXUDXCCZDSVEuTllTRTpDUk0uSVFfT1RIRVJfTFRfQVNTRVRT</t>
  </si>
  <si>
    <t>LkZZMjAxOQEAAAAl4AEAAgAAAAM0MjIBCAAAAAUAAAABMQEAAAAKMTk0ODc5MzM4NQMAAAADMTYwAgAAAAQxMDYwBAAAAAEwBwAAAAk5LzIzLzIwMTkIAAAACTEvMzEvMjAxOQkAAAABMHZqfCVdQNcI1g8Oal1A1wgkQ0lRLlRTRTozNjI2LklRX09USEVSX0xJQUJfTFQuRlkyMDExAQAAAKHcLQMCAAAABDQzMjEBCAAAAAUAAAABMQEAAAAKMTQ2Mzc4NDM0NAMAAAACNzkCAAAABDEwNjIEAAAAATAHAAAACTkvMjMvMjAxOQgAAAAJMy8zMS8yMDExCQAAAAEwB2YPKV1A1wgkq5dpXUDXCCdDSVEuVFNFOjgwNTYuSVFfQ0hBTkdFX0lOVkVOVE9SWS5GWTIwMDgBAAAA9FYNAAIAAAAENDc3OAEIAAAABQAAAAExAQAAAAoxMDYyNzUxNDc3AwAAAAI3OQIAAAAEMjA5OQQAAAABMAcAAAAJOS8yMy8yMDE5CAAAAAkzLzMxLzIwMDgJAAAAATA7f1stXUDXCEMp7GhdQNcIH0NJUS5UU0U6OTcxOS5JUV9BUl9UVVJOUy5GWTIwMDkBAAAAkXENAAIAAAAINS42MzQ1NTUBCAAAAAUAAAABMQEAAAAKMTQwNTYwNDMwNAMAAAACNzkCAAAABDQwMDEEAAAAATAHAAAACTkvMjMvMjAxOQgAAAAJMy8zMS8yMDA5CQAAAAEwSfJiI11A1whB9XlqXUDXCCBDSVEuTllTRTpPUkNMLklRX0RBX1NVUFBMLkZZMjAwOQEAAADnVgAAAwAAAAAA3lzyJ11A1whRu7RpXUDXCCZDSVEuVFNFOjk3MTkuSVFfU0FMRVNfTUFSS0VUSU5HLkZZMjAx</t>
  </si>
  <si>
    <t>OAEAAACRcQ0AAwAAAAAAqwk7Kl1A1wjR8lppXUDXCC9DSVEuTkFTREFRR1M6TVNGVC5JUV9UT1RBTF9FUVVJVFkuRlkyMDEyLi4uLkpQWQEAAABLVQAAAgAAAAo1MzA0Mzk0LjU5AQgAAAAFAAAAATEBAAAACjE2ODg5NTA5ODIDAAAAAjc5AgAAAAQxMjc1BAAAAAEwBwAAAAk5LzIzLzIwMTkIAAAACTYvMzAvMjAxMgkAAAABMBCcICJdQNcIIWvOal1A1wgeQ0lRLlRTRTo0MzA3LklRX1NUX0RFQlQuRlkyMDExAQAAAGN/UwADAAAAAADe6AIsXUDXCGqSDGldQNcIJ0NJUS5OWVNFOkNSTS5JUV9NQVJLRVRDQVAuMjAwNS8zLzMxLkpQWQEAAAAl4AEAAgAAAAsxNjk1NjIuNTMyOQEGAAAABQAAAAExAQAAAAkxNDAzNzczNDUDAAAAAjc5AgAAAAYxMDAwNTQEAAAAATAHAAAACTMvMzEvMjAwNTsoKEJdQNcIrCcKdF1A1wgoQ0lRLlRTRTo0NzM5LklRX0NVUlJFTlRfUE9SVF9ERUJULkZZMjAxNgEAAAC/eg0AAwAAAAAAHK4RKV1A1wjXcl5pXUDXCBlDSVEuVFNFOjQzMDcuSVFfR1cuRlkyMDE1AQAAAGN/UwADAAAAAABTpukrXUDXCLIHMGldQNcIIkNJUS5EQjpTQVAuSVFfUEVSSU9EREFURV9JUy5GWTIwMTMBAAAAC+4BAAUAAAAKMjAxMy8xMi8zMQD7WcgmXUDXCLdpOz5dQNcIJENJUS5UU0U6NDMwNy5JUV9FQklUREFfTUFSR0lOLkZZMjAxMgEAAABjf1MAAgAAAAcyMi4wNjE0AQgAAAAFAAAAATEBAAAACjE1</t>
  </si>
  <si>
    <t>NTQzMzcxNjUDAAAAAjc5AgAAAAQ0MDQ3BAAAAAEwBwAAAAk5LzIzLzIwMTkIAAAACTMvMzEvMjAxMgkAAAABMDDJdCNdQNcIbeqSal1A1wgkQ0lRLlRTRTo4MDU2LklRX0NBU0hfSU5URVJFU1QuRlkyMDE5AQAAAPRWDQACAAAAAjk5AQgAAAAFAAAAATEBAAAACjE5NzAwNTEzNzADAAAAAjc5AgAAAAQzMDI4BAAAAAEwBwAAAAk5LzIzLzIwMTkIAAAACTMvMzEvMjAxOQkAAAABMNhGKS1dQNcIU3zOaF1A1wghQ0lRLlRTRTo0NzY4LklRX0NBU0hfRklOQU4uRlkyMDExAQAAAL6WWQACAAAABS00MjI5AQgAAAAFAAAAATEBAAAACjE1OTc4MzUwMzADAAAAAjc5AgAAAAQyMDA0BAAAAAEwBwAAAAk5LzIzLzIwMTkIAAAACjEyLzMxLzIwMTEJAAAAATBtBEErXUDXCCm0KmldQNcIMENJUS5UU0U6MzYyNi5JUV9UT1RBTF9PVVRTVEFORElOR19CU19EQVRFLkZZMjAxOAEAAACh3C0DAgAAAAk4NS4xNzYwNjQBBAAAAAUAAAABNQEAAAAKMTg5NTAwMTkyOQIAAAAFMjQxNTIGAAAAATDQvbAoXUDXCBEJp2ldQNcIK0NJUS5OQVNEQVFHUzpNU0ZULklRX0NVU1RPTV9CRVRBLjIwMTAvMDYvMzABAAAAS1UAAAIAAAAOMS4wMjA4ODQ5MDczOTgAqPERSF1A1wgR659oXUDXCChDSVEuVFNFOjQzMDcuSVFfVE9UQUxfREVCVC5GWTIwMTkuLi4uSlBZAQAAAGN/UwACAAAABTU5MjIzAQgAAAAFAAAAATEBAAAACjE5Njk2MDEy</t>
  </si>
  <si>
    <t>MzkDAAAAAjc5AgAAAAQ0MTczBAAAAAEwBwAAAAk5LzIzLzIwMTkIAAAACTMvMzEvMjAxOQkAAAABMBCcICJdQNcIaVrNal1A1wgcQ0lRLlRTRTozNjI2LklRX0RBX0NGLkZZMjAxNgEAAACh3C0DAgAAAAUxMjE2MQEIAAAABQAAAAExAQAAAAoxNzk4Njk5ODEwAwAAAAI3OQIAAAAEMjE2MAQAAAABMAcAAAAJOS8yMy8yMDE5CAAAAAkzLzMxLzIwMTYJAAAAATCvSLAoXUDXCLZXmWldQNcIIUNJUS5UU0U6NDMwNy5JUV9DQVNIX0VRVUlWLkZZMjAxNAEAAABjf1MAAgAAAAQ5ODg1AQgAAAAFAAAAATEBAAAACjE2ODYyOTcyMzgDAAAAAjc5AgAAAAQxMDk2BAAAAAEwBwAAAAk5LzIzLzIwMTkIAAAACTMvMzEvMjAxNAkAAAABMNB+6StdQNcIdR0FaV1A1wgkQ0lRLk5BU0RBUUdTOk1TRlQuSVFfREFfU1VQUEwuRlkyMDE4AQAAAEtVAAADAAAAAAB8SNUmXUDXCNNi4mldQNcIGUNJUS5EQjpTQVAuSVFfTlBQRS5GWTIwMTABAAAAC+4BAAIAAAAEMTQzOQEIAAAABQAAAAExAQAAAAoxNTk1MzQ4NTUwAwAAAAI1MAIAAAAEMTAwNAQAAAABMAcAAAAJOS8yMy8yMDE5CAAAAAoxMi8zMS8yMDEwCQAAAAEwUOTHJl1A1wjxO+lpXUDXCCZDSVEuREI6U0FQLklRX1RPVEFMX0RFQlRfUkVQQUlELkZZMjAxMAEAAAAL7gEAAgAAAAUtMjE5NgEIAAAABQAAAAExAQAAAAoxNTk1MzQ4NTUwAwAAAAI1MAIAAAAEMjE2NgQAAAAB</t>
  </si>
  <si>
    <t>MAcAAAAJOS8yMy8yMDE5CAAAAAoxMi8zMS8yMDEwCQAAAAEwLAvIJl1A1wgG2P5pXUDXCClDSVEuREI6U0FQLklRX1JFVFVSTl9DT01NT05fRVFVSVRZLkZZMjAwOQEAAAAL7gEAAgAAAAcyMi4zNDQzAQgAAAAFAAAAATEBAAAACjE1MzA1NzEyMDYDAAAAAjUwAgAAAAUzMzMyMAQAAAABMAcAAAAJOS8yMy8yMDE5CAAAAAoxMi8zMS8yMDA5CQAAAAEwxWQ7Il1A1whNl7BqXUDXCCRDSVEuVFNFOjQzMDcuSVFfQ09NTU9OX0RJVl9DRi5GWTIwMDkBAAAAY39TAAIAAAAGLTEwMjI4AQgAAAAFAAAAATEBAAAACjE0Nzk2NzI2ODUDAAAAAjc5AgAAAAQyMDc0BAAAAAEwBwAAAAk5LzIzLzIwMTkIAAAACTMvMzEvMjAwOQkAAAABMOzBAixdQNcIlvYLaV1A1wglQ0lRLlRTRTo5NjEzLklRX0JBU0lDX0VQU19FWENMLkZZMjAxNAEAAAAgcg0AAgAAAAkxNi42MDM5MjEBCAAAAAUAAAABMQEAAAAKMTY4NjYzNzk4MgMAAAACNzkCAAAABDMwNjQEAAAAATAHAAAACTkvMjMvMjAxOQgAAAAJMy8zMS8yMDE0CQAAAAEw9r+uLF1A1wjIfPhoXUDXCCVDSVEuVFNFOjk3MTkuSVFfT1RIRVJfT1BFUl9BQ1QuRlkyMDE1AQAAAJFxDQACAAAABS00MDczAQgAAAAFAAAAATEBAAAACjE3NDUyMTQzNzQDAAAAAjc5AgAAAAQyMDQ3BAAAAAEwBwAAAAk5LzIzLzIwMTkIAAAACTMvMzEvMjAxNQkAAAABMMO7OipdQNcI6Vx7aV1A1wgg</t>
  </si>
  <si>
    <t>Q0lRLk5ZU0U6Q1JNLklRX1NUX0lOVkVTVC5GWTIwMTMBAAAAJeABAAIAAAAHMTIwLjM3NgEIAAAABQAAAAExAQAAAAoxNzIyMjMxMTIwAwAAAAMxNjACAAAABDEwNjkEAAAAATAHAAAACTkvMjMvMjAxOQgAAAAJMS8zMS8yMDEzCQAAAAEw1S61JV1A1whhFQxqXUDXCCNDSVEuTllTRTpPUkNMLklRX0FTU0VUX1RVUk5TLkZZMjAxMQEAAADnVgAAAgAAAAgwLjUyNzI5MQEIAAAABQAAAAExAQAAAAoxNjIzODc0Nzk2AwAAAAMxNjACAAAABDQxNzcEAAAAATAHAAAACTkvMjMvMjAxOQgAAAAJNS8zMS8yMDExCQAAAAEwCFtgI11A1wh2VKxqXUDXCChDSVEuTkFTREFRR1M6TVNGVC5JUV9QRV9FWENMLi4yMDE0LzAzLzMxAQAAAEtVAAACAAAACTE1LjE4MjU4MwEHAAAABQAAAAExAQAAAAoxNjU0NzczMTUyAwAAAAEwAgAAAAYxMDAwMjcEAAAAATAHAAAACTMvMzEvMjAxNAgAAAAJMy8zMS8yMDE0DZ0oQl1A1wjDDKloXUDXCCJDSVEuTllTRTpPUkNMLklRX05FVF9DSEFOR0UuRlkyMDA4AQAAAOdWAAACAAAABDIwNDQBCAAAAAUAAAABMQEAAAAKMTM4MTU4MjcyNwMAAAADMTYwAgAAAAQyMDkzBAAAAAEwBwAAAAk5LzIzLzIwMTkIAAAACTUvMzEvMjAwOAkAAAABMN5c8iddQNcIpzWsaV1A1wgbQ0lRLlRTRTo0NzM5LklRX0xBTkQuRlkyMDE0AQAAAL96DQADAAAAAABZYBEpXUDXCOIqf2ldQNcIJENJUS5OQVNE</t>
  </si>
  <si>
    <t>QVFHUzpNU0ZULklRX09QRVJfSU5DLkZZMjAxMQEAAABLVQAAAgAAAAUyNzE2MQEIAAAABQAAAAExAQAAAAoxNjI4NjI0NzA2AwAAAAMxNjACAAAAAjIxBAAAAAEwBwAAAAk5LzIzLzIwMTkIAAAACTYvMzAvMjAxMQkAAAABMNZKlCddQNcI023XaV1A1wgsQ0lRLlRTRTo0MzA3LklRX05FVF9ERUJUX0VCSVREQV9DQVBFWC5GWTIwMDkBAAAAY39TAAIAAAAIMC4yOTczMTUBCAAAAAUAAAABMQEAAAAKMTQ3OTY3MjY4NQMAAAACNzkCAAAABTIzMzE0BAAAAAEwBwAAAAk5LzIzLzIwMTkIAAAACTMvMzEvMjAwOQkAAAABMDDJdCNdQNcIuz2Dal1A1wgjQ0lRLk5ZU0U6Q1JNLklRX0JFVEFfNVlSLjIwMTQvMDEvMzEBAAAAJeABAAIAAAAQMS4xNDk0NDg0MDQ2NzQzMwDdt7pHXUDXCF5ElWhdQNcIH0NJUS5OWVNFOk9SQ0wuSVFfTFRfREVCVC5GWTIwMTIBAAAA51YAAAIAAAAFMTM1MjMBCAAAAAUAAAABMQEAAAAKMTY4NDYyNzMxMwMAAAADMTYwAgAAAAQxMDQ5BAAAAAEwBwAAAAk5LzIzLzIwMTkIAAAACTUvMzEvMjAxMgkAAAABMMmq8iddQNcIx1y6aV1A1wgnQ0lRLk5ZU0U6T1JDTC5JUV9ERUZfVEFYX0xJQUJfTFQuRlkyMDEwAQAAAOdWAAACAAAAAzQyNAEIAAAABQAAAAExAQAAAAoxNTgwMjgwMDk0AwAAAAMxNjACAAAABDEwMjcEAAAAATAHAAAACTkvMjMvMjAxOQgAAAAJNS8zMS8yMDEwCQAAAAEwx4Py</t>
  </si>
  <si>
    <t>J11A1wjgJKRpXUDXCBxDSVEuVFNFOjQzMDcuSVFfRUJJVEEuRlkyMDE3AQAAAGN/UwACAAAABTU4NTE1AQgAAAAFAAAAATEBAAAACjE4NDg2NzM1MzkDAAAAAjc5AgAAAAYxMDA2ODkEAAAAATAHAAAACTkvMjMvMjAxOQgAAAAJMy8zMS8yMDE3CQAAAAEwp/PpK11A1wiJozBpXUDXCCZDSVEuVFNFOjgwNTYuSVFfT1RIRVJfTFRfQVNTRVRTLkZZMjAxOAEAAAD0Vg0AAgAAAAEyAQgAAAAFAAAAATEBAAAACjE4OTUwMDI0MDgDAAAAAjc5AgAAAAQxMDYwBAAAAAEwBwAAAAk5LzIzLzIwMTkIAAAACTMvMzEvMjAxOAkAAAABMMEgKS1dQNcIawfOaF1A1wgZQ0lRLk5ZU0U6Q1JNLklRX0ZYLkZZMjAwOAEAAAAl4AEAAgAAAAYtMS43OTIBCAAAAAUAAAABMQEAAAAKMTMzNzM2NDU4NAMAAAADMTYwAgAAAAQyMTQ0BAAAAAEwBwAAAAk5LzIzLzIwMTkIAAAACTEvMzEvMjAwOAkAAAABMLNvjyZdQNcIjscSal1A1wgjQ0lRLlRTRTo0MzA3LklRX0dST1NTX01BUkdJTi5GWTIwMTEBAAAAY39TAAIAAAAHMjguNTYyOAEIAAAABQAAAAExAQAAAAoxNDc5NjcxOTc3AwAAAAI3OQIAAAAENDA3NAQAAAABMAcAAAAJOS8yMy8yMDE5CAAAAAkzLzMxLzIwMTEJAAAAATAwyXQjXUDXCLs9g2pdQNcIKENJUS5UU0U6OTYxMy5JUV9UT1RBTF9ERUJUX1JFUEFJRC5GWTIwMTgBAAAAIHINAAIAAAAHLTI3MTcwOQEIAAAABQAAAAEx</t>
  </si>
  <si>
    <t>AQAAAAoxODk0MDg0NzQ1AwAAAAI3OQIAAAAEMjE2NgQAAAABMAcAAAAJOS8yMy8yMDE5CAAAAAkzLzMxLzIwMTgJAAAAATC1Na8sXUDXCJ8dE2ldQNcII0NJUS5EQjpTQVAuSVFfT1RIRVJfQ0xfU1VQUEwuRlkyMDE0AQAAAAvuAQACAAAAAzgwNQEIAAAABQAAAAExAQAAAAoxODMwMDQ4Nzg2AwAAAAI1MAIAAAAEMTA1NwQAAAABMAcAAAAJOS8yMy8yMDE5CAAAAAoxMi8zMS8yMDE0CQAAAAEw8F2OJl1A1wiPmuppXUDXCCBDSVEuVFNFOjM2MjYuSVFfTklfTUFSR0lOLkZZMjAxNwEAAACh3C0DAgAAAAY0LjE0NDkBCAAAAAUAAAABMQEAAAAKMTg0ODY3MzM0MAMAAAACNzkCAAAABDQwOTQEAAAAATAHAAAACTkvMjMvMjAxOQgAAAAJMy8zMS8yMDE3CQAAAAEw2zRgI11A1wghPqZqXUDXCCVDSVEuTllTRTpPUkNMLklRX0VRVUlUWV9NRVRIT0QuRlkyMDEwAQAAAOdWAAADAAAAAADHg/InXUDXCMcDvmldQNcIJ0NJUS5OWVNFOk9SQ0wuSVFfQ1VTVE9NX0JFVEEuMjAxMi8wNS8zMQEAAADnVgAAAgAAAA8xLjE1NDg5OTM1OTc4MzUArlO7R11A1wjTOJJoXUDXCCJDSVEuREI6U0FQLklRX01BUktFVENBUC4yMDA2LzEyLzMxAQAAAAvuAQACAAAACzQ5MTk1Ljk1OTM1AQYAAAAFAAAAATEBAAAACTMwMjM0MTA0OQMAAAACNTACAAAABjEwMDA1NAQAAAABMAcAAAAKMTIvMzEvMjAwNjPw4EddQNcI0bPBaF1A1wgv</t>
  </si>
  <si>
    <t>Q0lRLk5ZU0U6T1JDTC5JUV9UT1RBTF9MSUFCX1RPVEFMX0FTU0VUUy5GWTIwMDgBAAAA51YAAAIAAAAHNTAuNTA3NwEIAAAABQAAAAExAQAAAAoxMzgxNTgyNzI3AwAAAAMxNjACAAAABDQxODgEAAAAATAHAAAACTkvMjMvMjAxOQgAAAAJNS8zMS8yMDA4CQAAAAEw2zRgI11A1wgLjKZqXUDXCChDSVEuTllTRTpJQk0uSVFfUFJPVl9CQURfREVCVFNfQ0YuRlkyMDEzAQAAAN62AQADAAAAAACy2polXUDXCNPjOWpdQNcIJ0NJUS5UU0U6ODA1Ni5JUV9NQVJLRVRDQVAuMjAxMy8zLzMxLkpQWQEAAAD0Vg0AAgAAAAw3NzE2Ni45MTA2NjUBBgAAAAUAAAABMQEAAAAKMTU4NzYzMzc3NwMAAAACNzkCAAAABjEwMDA1NAQAAAABMAcAAAAJMy8zMS8yMDEz82m6R11A1whYkQd0XUDXCBxDSVEuVFNFOjM2MjYuSVFfTklfQ0YuRlkyMDE0AQAAAKHcLQMCAAAABTE2NDM1AQgAAAAFAAAAATEBAAAACjE2ODY2Mzc0MzUDAAAAAjc5AgAAAAQyMTUwBAAAAAEwBwAAAAk5LzIzLzIwMTkIAAAACTMvMzEvMjAxNAkAAAABMLGzDyldQNcIc8yLaV1A1wglQ0lRLlRTRTo0MzA3LklRX1NUX0RFQlRfSVNTVUVELkZZMjAwOAEAAABjf1MAAwAAAAAA7MECLF1A1wigzwtpXUDXCChDSVEuVFNFOjQzMDcuSVFfREVGX1RBWF9BU1NFVFNfTFQuRlkyMDExAQAAAGN/UwACAAAABTE5MzkwAQgAAAAFAAAAATEBAAAACjE0Nzk2NzE5NzcD</t>
  </si>
  <si>
    <t>AAAAAjc5AgAAAAQxMDI2BAAAAAEwBwAAAAk5LzIzLzIwMTkIAAAACTMvMzEvMjAxMQkAAAABMN7oAixdQNcIpw0EaV1A1wgoQ0lRLlRTRTo4MDU2LklRX1RPVEFMX0RFQlQuRlkyMDE0Li4uLkpQWQEAAAD0Vg0AAgAAAAU2NTg3MgEIAAAABQAAAAExAQAAAAoxNjg3MTQ4NDgyAwAAAAI3OQIAAAAENDE3MwQAAAABMAcAAAAJOS8yMy8yMDE5CAAAAAkzLzMxLzIwMTQJAAAAATAQnCAiXUDXCH8XwmpdQNcIIUNJUS5UU0U6NDMwNy5JUV9OSV9DT01QQU5ZLkZZMjAxMwEAAABjf1MAAgAAAAUyODYwNwEIAAAABQAAAAExAQAAAAoxNjI1NDU3Njg2AwAAAAI3OQIAAAAFNDE1NzEEAAAAATAHAAAACTkvMjMvMjAxOQgAAAAJMy8zMS8yMDEzCQAAAAEw1A8DLF1A1wiQyjdpXUDXCChDSVEuVFNFOjM2MjYuSVFfVE9UQUxfRElWX1BBSURfQ0YuRlkyMDA5AQAAAKHcLQMCAAAABS0xMjIwAQgAAAAFAAAAATEBAAAACjEzODA2MzA0OTgDAAAAAjc5AgAAAAQyMDIyBAAAAAEwBwAAAAk5LzIzLzIwMTkIAAAACTMvMzEvMjAwOQkAAAABMBEYDyldQNcIvjuOaV1A1wgjQ0lRLkRCOlNBUC5JUV9PVEhFUl9PUEVSX0FDVC5GWTIwMTcBAAAAC+4BAAIAAAAFLTEwMjgBCAAAAAUAAAABMQEAAAAKMTk0ODA4NTI0MgMAAAACNTACAAAABDIwNDcEAAAAATAHAAAACTkvMjMvMjAxOQgAAAAKMTIvMzEvMjAxNwkAAAABMNz5jiZdQNcI</t>
  </si>
  <si>
    <t>AjzwaV1A1wgmQ0lRLlRTRTo4MDU2LklRX05FVF9ERUJUX0lTU1VFRC5GWTIwMTgBAAAA9FYNAAIAAAAFLTk2NDUBCAAAAAUAAAABMQEAAAAKMTg5NTAwMjQwOAMAAAACNzkCAAAABDIwMDMEAAAAATAHAAAACTkvMjMvMjAxOQgAAAAJMy8zMS8yMDE4CQAAAAEwwSApLV1A1wjpHeJoXUDXCCZDSVEuVFNFOjQ3NjguSVFfTE9BTlNfUkVDRUlWX0xULkZZMjAwOAEAAAC+llkAAwAAAAAAlWhAK11A1wjV9iBpXUDXCBpDSVEuTllTRTpDUk0uSVFfRUJULkZZMjAxNwEAAAAl4AEAAgAAAAMxNzkBCAAAAAUAAAABMQEAAAAKMTk0ODc5MzM2MgMAAAADMTYwAgAAAAMxMzkEAAAAATAHAAAACTkvMjMvMjAxOQgAAAAJMS8zMS8yMDE3CQAAAAEwffV7JV1A1wgraSZqXUDXCCFDSVEuREI6U0FQLklRX09USEVSX0VRVUlUWS5GWTIwMDcBAAAAC+4BAAIAAAAELTUxNQEIAAAABQAAAAExAQAAAAoxMzQzODMyODQyAwAAAAI1MAIAAAAEMTAyOAQAAAABMAcAAAAJOS8yMy8yMDE5CAAAAAoxMi8zMS8yMDA3CQAAAAEwUJfVJl1A1wg8K+hpXUDXCBtDSVEuVFNFOjgwNTYuSVFfTlBQRS5GWTIwMTYBAAAA9FYNAAIAAAAFMTQwMTkBCAAAAAUAAAABMQEAAAAKMTc5ODg5NDg3NQMAAAACNzkCAAAABDEwMDQEAAAAATAHAAAACTkvMjMvMjAxOQgAAAAJMy8zMS8yMDE2CQAAAAEwGasoLV1A1wgngtpoXUDXCCZDSVEuVFNFOjgwNTYu</t>
  </si>
  <si>
    <t>SVFfRklMSU5HX0NVUlJFTkNZLkZZMjAxNwEAAAD0Vg0AAwAAAANKUFkAz/koLV1A1wh85vVoXUDXCB9DSVEuVFNFOjQ3MzkuSVFfQVJfVFVSTlMuRlkyMDEzAQAAAL96DQACAAAACDQuMjUwNTg2AQgAAAAFAAAAATEBAAAACjE2Mzk1MzE2OTEDAAAAAjc5AgAAAAQ0MDAxBAAAAAEwBwAAAAk5LzIzLzIwMTkIAAAACTMvMzEvMjAxMwkAAAABMCRAYyNdQNcI+PqFal1A1wggQ0lRLlRTRTo0MzA3LklRX0RJVl9TSEFSRS5GWTIwMDkBAAAAY39TAAIAAAAHMTQuMzI1MQEIAAAABQAAAAExAQAAAAoxNDc5NjcyNjg1AwAAAAI3OQIAAAAEMzA1OAQAAAABMAcAAAAJOS8yMy8yMDE5CAAAAAkzLzMxLzIwMDkJAAAAATDswQIsXUDXCPFrNmldQNcIHUNJUS5UU0U6ODA1Ni5JUV9HQV9FWFAuRlkyMDE0AQAAAPRWDQADAAAAAAAyNigtXUDXCJlK52hdQNcII0NJUS5UU0U6MzYyNi5JUV9CQVNJQ19XRUlHSFQuRlkyMDEwAQAAAKHcLQMCAAAABjg1LjgyMQAXPw8pXUDXCBGgm2ldQNcIIENJUS5UU0U6OTcxOS5JUV9TVF9JTlZFU1QuRlkyMDExAQAAAJFxDQACAAAABTE5ODk5AQgAAAAFAAAAATEBAAAACjE0NjQ0MzQ1NTEDAAAAAjc5AgAAAAQxMDY5BAAAAAEwBwAAAAk5LzIzLzIwMTkIAAAACTMvMzEvMjAxMQkAAAABMNFstypdQNcI33JQaV1A1wggQ0lRLlRTRTozNjI2LklRX1NHQV9TVVBQTC5GWTIwMTEBAAAAodwt</t>
  </si>
  <si>
    <t>AwIAAAAFNDkxNTEBCAAAAAUAAAABMQEAAAAKMTQ2Mzc4NDM0NAMAAAACNzkCAAAAAzEwMgQAAAABMAcAAAAJOS8yMy8yMDE5CAAAAAkzLzMxLzIwMTEJAAAAATAXPw8pXUDXCDKEl2ldQNcIHkNJUS5UU0U6ODA1Ni5JUV9JTkNfVEFYLkZZMjAxOQEAAAD0Vg0AAgAAAAQ1MDU3AQgAAAAFAAAAATEBAAAACjE5NzAwNTEzNzADAAAAAjc5AgAAAAI3NQQAAAABMAcAAAAJOS8yMy8yMDE5CAAAAAkzLzMxLzIwMTkJAAAAATDBICktXUDXCIrg1GhdQNcILkNJUS5OWVNFOk9SQ0wuSVFfQ0FTSF9DT05WRVJTSU9OLkZZMjAxNy4uLi5KUFkBAAAA51YAAAIAAAAJMzcuNDM5ODc1AQgAAAAFAAAAATEBAAAACjE5NjkwODY4MTIDAAAAAzE2MAIAAAAENDE4NAQAAAABMAcAAAAJOS8yMy8yMDE5CAAAAAk1LzMxLzIwMTcJAAAAATDzwiAiXUDXCEt20WpdQNcIM0NJUS5UU0U6OTcxOS5JUV9DSEFOR0VfT1RIRVJfTkVUX09QRVJfQVNTRVRTLkZZMjAxMwEAAACRcQ0AAgAAAAQ1MDgwAQgAAAAFAAAAATEBAAAACjE2MjU0NTc1NzkDAAAAAjc5AgAAAAQyMDQ1BAAAAAEwBwAAAAk5LzIzLzIwMTkIAAAACTMvMzEvMjAxMwkAAAABMLq6typdQNcIsSRJaV1A1wgZQ0lRLlRTRTo0MzA3LklRX0dQLkZZMjAwOAEAAABjf1MAAgAAAAYxMDM3NTIBCAAAAAUAAAABMQEAAAAKMTM5NzA3NzkwNgMAAAACNzkCAAAAAjEwBAAAAAEwBwAA</t>
  </si>
  <si>
    <t>AAk5LzIzLzIwMTkIAAAACTMvMzEvMjAwOAkAAAABMH9FsCxdQNcIEPc1aV1A1wggQ0lRLlRTRTo0NzM5LklRX0xUX0lOVkVTVC5GWTIwMTUBAAAAv3oNAAIAAAAFMTMyMTQBCAAAAAUAAAABMQEAAAAKMTc0NTM3ODUxMgMAAAACNzkCAAAABDEwNTQEAAAAATAHAAAACTkvMjMvMjAxOQgAAAAJMy8zMS8yMDE1CQAAAAEwTocRKV1A1wiJjk1pXUDXCBxDSVEuTllTRTpPUkNMLklRX0NPR1MuRlkyMDEzAQAAAOdWAAACAAAABDczNzkBCAAAAAUAAAABMQEAAAAKMTc0MzkzMDU3OAMAAAADMTYwAgAAAAIzNAQAAAABMAcAAAAJOS8yMy8yMDE5CAAAAAk1LzMxLzIwMTMJAAAAATC20fInXUDXCLyDumldQNcIKENJUS5UU0U6NDMwNy5JUV9QUk9WX0JBRF9ERUJUU19DRi5GWTIwMTABAAAAY39TAAMAAAAAAN7oAixdQNcIHYIuaV1A1wgrQ0lRLk5BU0RBUUdTOk1TRlQuSVFfQ1VTVE9NX0JFVEEuMjAxNy8wNi8zMAEAAABLVQAAAgAAAA8xLjA2Mzc0Njk3NTMyNDYA55C6R11A1wghEploXUDXCBJDSVEuMC5JUV9CRVRBXzJZUi4FAAAAAAAAAAgAAAAUKEludmFsaWQgSWRlbnRpZmllcimzoxFIXUDXCLOjEUhdQNcIGUNJUS4wLklRX0NVUlJFTlRfUkFUSU8uRlkFAAAAAAAAAAgAAAAVKEludmFsaWQgVGltZSBQZXJpb2QpIv8YIl1A1wjvs8lqXUDXCChDSVEuVFNFOjQ3NjguSVFfTUlOT1JJVFlfSU5URVJFU1QuRlky</t>
  </si>
  <si>
    <t>MDA3AQAAAL6WWQACAAAAAzc0MQEIAAAABQAAAAExAQAAAAk4MTE4MDQ5NTIDAAAAAjc5AgAAAAQxMDUyBAAAAAEwBwAAAAk5LzIzLzIwMTkIAAAACjEyLzMxLzIwMDcJAAAAATCVaEArXUDXCDu6/mhdQNcIIkNJUS5UU0U6OTcxOS5JUV9PVEhFUl9JTlRBTi5GWTIwMTQBAAAAkXENAAIAAAAENjk2NQEIAAAABQAAAAExAQAAAAoxNjg2NjM3NjY1AwAAAAI3OQIAAAAEMTA0MAQAAAABMAcAAAAJOS8yMy8yMDE5CAAAAAkzLzMxLzIwMTQJAAAAATC6urcqXUDXCKhLSWldQNcIK0NJUS5UU0U6NDczOS5JUV9SRVRVUk5fQ09NTU9OX0VRVUlUWS5GWTIwMTIBAAAAv3oNAAMAAAAAACRAYyNdQNcIJLiBal1A1wgkQ0lRLlRTRTo0NzM5LklRX0NVUlJFTlRfUkFUSU8uRlkyMDE2AQAAAL96DQACAAAACDIuMTA5NTkxAQgAAAAFAAAAATEBAAAACjE3OTc3MjU5NzADAAAAAjc5AgAAAAQ0MDMwBAAAAAEwBwAAAAk5LzIzLzIwMTkIAAAACTMvMzEvMjAxNgkAAAABMD6YXyNdQNcIos6Val1A1wglQ0lRLk5BU0RBUUdTOk1TRlQuSVFfVE9UQUxfUkVWLkZZMjAxMgEAAABLVQAAAgAAAAU3MzcyMwEIAAAABQAAAAExAQAAAAoxNjg4OTUwOTgyAwAAAAMxNjACAAAAAjI4BAAAAAEwBwAAAAk5LzIzLzIwMTkIAAAACTYvMzAvMjAxMgkAAAABMMZxlCddQNcIWdfGaV1A1wg5Q0lRLk5ZU0U6SUJNLklRX0NVU1RPTV9CRVRBLi0x</t>
  </si>
  <si>
    <t>MDRXLjIwMTUvMTIvMzEuLl5OMjI1LkpQWS5IAQAAAN62AQACAAAAETAuNDkzMTIzNjc5MzgwMDg1AKjxEUhdQNcILZ2faF1A1wgiQ0lRLlRTRTo5NzE5LklRX0dBSU5fSU5WRVNULkZZMjAxMAEAAACRcQ0AAgAAAAMtMzYBCAAAAAUAAAABMQEAAAAKMTQwNTYwODA4MgMAAAACNzkCAAAAAjYyBAAAAAEwBwAAAAk5LzIzLzIwMTkIAAAACTMvMzEvMjAxMAkAAAABMO1EtypdQNcI6fxPaV1A1wghQ0lRLk5ZU0U6SUJNLklRX0VCSVREQV9JTlQuRlkyMDE2AQAAAN62AQACAAAACTI5LjQ0NjAzMQEIAAAABQAAAAExAQAAAAoxOTQ3MTc5NTgzAwAAAAMxNjACAAAABDQxOTAEAAAAATAHAAAACTkvMjMvMjAxOQgAAAAKMTIvMzEvMjAxNgkAAAABMAF0GSJdQNcIDna8al1A1wglQ0lRLlRTRTo0NzY4LklRX1NQRUNJQUxfRElWX0NGLkZZMjAxMwEAAAC+llkAAwAAAAAA9fzXKl1A1whAhwlpXUDXCC5DSVEuTllTRTpJQk0uSVFfT1RIRVJfRklOQU5DRV9BQ1RfU1VQUEwuRlkyMDE2AQAAAN62AQACAAAAAzIwNAEIAAAABQAAAAExAQAAAAoxOTQ3MTc5NTgzAwAAAAMxNjACAAAABDIwNTAEAAAAATAHAAAACTkvMjMvMjAxOQgAAAAKMTIvMzEvMjAxNgkAAAABMB/qiyRdQNcI6dhLal1A1wggQ0lRLk5BU0RBUUdTOk1TRlQuSVFfTlBQRS5GWTIwMTcBAAAAS1UAAAIAAAAFMzAyODkBCAAAAAUAAAABMQEAAAAKMTk3MzM4</t>
  </si>
  <si>
    <t>MDk1MQMAAAADMTYwAgAAAAQxMDA0BAAAAAEwBwAAAAk5LzIzLzIwMTkIAAAACTYvMzAvMjAxNwkAAAABMHxI1SZdQNcIxZ/MaV1A1wgpQ0lRLlRTRTo5NzE5LklRX1RPVEFMX0RFQlRfQ0FQSVRBTC5GWTIwMDkBAAAAkXENAAIAAAAGMC45NTU3AQgAAAAFAAAAATEBAAAACjE0MDU2MDQzMDQDAAAAAjc5AgAAAAQ0MTg2BAAAAAEwBwAAAAk5LzIzLzIwMTkIAAAACTMvMzEvMjAwOQkAAAABMEnyYiNdQNcIbvWHal1A1wgrQ0lRLk5ZU0U6SUJNLklRX01JTk9SSVRZX0lOVEVSRVNUX0NGLkZZMjAxOAEAAADetgEAAwAAAAAACziMJF1A1wjH3mVqXUDXCCNDSVEuTllTRTpJQk0uSVFfR1JPU1NfTUFSR0lOLkZZMjAwNwEAAADetgEAAgAAAAc0Mi4yNDE4AQgAAAAFAAAAATEBAAAACjEzMjg4NzEzMTEDAAAAAzE2MAIAAAAENDA3NAQAAAABMAcAAAAJOS8yMy8yMDE5CAAAAAoxMi8zMS8yMDA3CQAAAAEwFyYZIl1A1wh4+69qXUDXCCVDSVEuVFNFOjQ3MzkuSVFfU1BFQ0lBTF9ESVZfQ0YuRlkyMDE5AQAAAL96DQADAAAAAAACShIpXUDXCDCEiWldQNcIGUNJUS5OWVNFOklCTS5JUV9BRS5GWTIwMTIBAAAA3rYBAAIAAAAEODc5MwEIAAAABQAAAAExAQAAAAoxNzIwNTc3MDQwAwAAAAMxNjACAAAABDEwMTYEAAAAATAHAAAACTkvMjMvMjAxOQgAAAAKMTIvMzEvMjAxMgkAAAABMMyMmiVdQNcIQ2ktal1A1wgmQ0lR</t>
  </si>
  <si>
    <t>Lk5ZU0U6T1JDTC5JUV9HV19JTlRBTl9BTU9SVC5GWTIwMDgBAAAA51YAAAIAAAAEMTIxMgEIAAAABQAAAAExAQAAAAoxMzgxNTgyNzI3AwAAAAMxNjACAAAAAjMxBAAAAAEwBwAAAAk5LzIzLzIwMTkIAAAACTUvMzEvMjAwOAkAAAABMI3ksChdQNcI0oPBaV1A1wgbQ0lRLk5ZU0U6T1JDTC5JUV9FQlQuRlkyMDE0AQAAAOdWAAACAAAABTEzNzA0AQgAAAAFAAAAATEBAAAACjE3OTcxOTA4NzMDAAAAAzE2MAIAAAADMTM5BAAAAAEwBwAAAAk5LzIzLzIwMTkIAAAACTUvMzEvMjAxNAkAAAABMLbR8iddQNcIoPi6aV1A1wgjQ0lRLk5ZU0U6Q1JNLklRX0RJTFVUX1dFSUdIVC5GWTIwMTIBAAAAJeABAAIAAAAHNTQxLjIwOADVBrUlXUDXCDf/E2pdQNcIJ0NJUS5OWVNFOkNSTS5JUV9DRk9fQ1VSUkVOVF9MSUFCLkZZMjAxMQEAAAAl4AEAAgAAAAcwLjM1OTY1AQgAAAAFAAAAATEBAAAACjE1OTA4NDIxMjIDAAAAAzE2MAIAAAAENDE4NQQAAAABMAcAAAAJOS8yMy8yMDE5CAAAAAkxLzMxLzIwMTEJAAAAATCb/zsiXUDXCKBfr2pdQNcIJ0NJUS5OQVNEQVFHUzpNU0ZULklRX1NBTEVfUFBFX0NGLkZZMjAxNwEAAABLVQAAAwAAAAAAfEjVJl1A1whec9VpXUDXCCVDSVEuVFNFOjQ3MzkuSVFfTkVUX1JFTlRBTF9FWFAuRlkyMDA5AQAAAL96DQADAAAAAAD+v8EpXUDXCMPLU2ldQNcIJUNJUS5UU0U6NDc2OC5JUV9M</t>
  </si>
  <si>
    <t>VF9ERUJUX1JFUEFJRC5GWTIwMTABAAAAvpZZAAIAAAADLTQwAQgAAAAFAAAAATEBAAAACjE0Mzg2NjE4MTQDAAAAAjc5AgAAAAQyMDM2BAAAAAEwBwAAAAk5LzIzLzIwMTkIAAAACjEyLzMxLzIwMTAJAAAAATB53UArXUDXCOHw/2hdQNcIG0NJUS5UU0U6OTYxMy5JUV9BUElDLkZZMjAxMwEAAAAgcg0AAgAAAAYxMzkzMDABCAAAAAUAAAABMQEAAAAKMTYyMzc4MzY0OAMAAAACNzkCAAAABDEwODQEAAAAATAHAAAACTkvMjMvMjAxOQgAAAAJMy8zMS8yMDEzCQAAAAEwJqZbLV1A1wiqdsloXUDXCCdDSVEuVFNFOjQzMDcuSVFfQ0ZPX0NVUlJFTlRfTElBQi5GWTIwMTUBAAAAY39TAAIAAAAIMC41MTg2MDIBCAAAAAUAAAABMQEAAAAKMTc0NDk0NjEwMwMAAAACNzkCAAAABDQxODUEAAAAATAHAAAACTkvMjMvMjAxOQgAAAAJMy8zMS8yMDE1CQAAAAEwg/B0I11A1wgu6n1qXUDXCCpDSVEuTkFTREFRR1M6TVNGVC5JUV9CQVNJQ19FUFNfSU5DTC5GWTIwMTUBAAAAS1UAAAIAAAAIMS40OTExMzMBCAAAAAUAAAABMQEAAAAKMTg1MTUyNTkxMgMAAAADMTYwAgAAAAE5BAAAAAEwBwAAAAk5LzIzLzIwMTkIAAAACTYvMzAvMjAxNQkAAAABMJH61CZdQNcID+jHaV1A1wgtQ0lRLlRTRTo0NzY4LklRX0RFRl9UQVhfQVNTRVRTX0NVUlJFTlQuRlkyMDEwAQAAAL6WWQACAAAABDM1MDUBCAAAAAUAAAABMQEAAAAKMTQz</t>
  </si>
  <si>
    <t>ODY2MTgxNAMAAAACNzkCAAAABDExMTcEAAAAATAHAAAACTkvMjMvMjAxOQgAAAAKMTIvMzEvMjAxMAkAAAABMIG2QCtdQNcICOYYaV1A1wgqQ0lRLlRTRTo5NjEzLklRX1RPVEFMX0NPTU1PTl9FUVVJVFkuRlkyMDA4AQAAACByDQACAAAABjU0ODEzMwEIAAAABQAAAAExAQAAAAoxMDYxMTk4MzYxAwAAAAI3OQIAAAAEMTAwNgQAAAABMAcAAAAJOS8yMy8yMDE5CAAAAAkzLzMxLzIwMDgJAAAAATBpvFotXUDXCEr372hdQNcIJENJUS5UU0U6OTcxOS5JUV9VTkxFVkVSRURfRkNGLkZZMjAxMgEAAACRcQ0AAgAAAAUxNDU4MQEIAAAABQAAAAExAQAAAAoxNTU0OTUwODY2AwAAAAI3OQIAAAAENDQyMwQAAAABMAcAAAAJOS8yMy8yMDE5CAAAAAkzLzMxLzIwMTIJAAAAATBik7cqXUDXCE4fWWldQNcII0NJUS5EQjpTQVAuSVFfR0FJTl9BU1NFVFNfQ0YuRlkyMDE3AQAAAAvuAQADAAAAAADc+Y4mXUDXCORX9GldQNcI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96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10" fontId="24" fillId="6" borderId="15" xfId="1" applyNumberFormat="1" applyFont="1" applyFill="1" applyBorder="1">
      <alignment vertical="center"/>
    </xf>
    <xf numFmtId="0" fontId="24" fillId="9" borderId="0" xfId="0" applyFont="1" applyFill="1">
      <alignment vertical="center"/>
    </xf>
    <xf numFmtId="10" fontId="24" fillId="9" borderId="0" xfId="0" applyNumberFormat="1" applyFont="1" applyFill="1">
      <alignment vertical="center"/>
    </xf>
    <xf numFmtId="10" fontId="24" fillId="6" borderId="0" xfId="0" applyNumberFormat="1" applyFont="1" applyFill="1">
      <alignment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3.4480926104709354E-2</c:v>
                </c:pt>
                <c:pt idx="1">
                  <c:v>3.1828056085840301E-2</c:v>
                </c:pt>
                <c:pt idx="2">
                  <c:v>3.8372780692813913E-2</c:v>
                </c:pt>
                <c:pt idx="3">
                  <c:v>4.5072732054184217E-2</c:v>
                </c:pt>
                <c:pt idx="4">
                  <c:v>4.9944159481520159E-2</c:v>
                </c:pt>
                <c:pt idx="5">
                  <c:v>5.6782020684168655E-2</c:v>
                </c:pt>
                <c:pt idx="6">
                  <c:v>6.5895241634552237E-2</c:v>
                </c:pt>
                <c:pt idx="7">
                  <c:v>7.6072869036880361E-2</c:v>
                </c:pt>
                <c:pt idx="8">
                  <c:v>8.5600388418981418E-2</c:v>
                </c:pt>
                <c:pt idx="9">
                  <c:v>0.10289788980556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6.4750012429791254E-2</c:v>
                </c:pt>
                <c:pt idx="1">
                  <c:v>5.8130779697606112E-2</c:v>
                </c:pt>
                <c:pt idx="2">
                  <c:v>5.5268011568497623E-2</c:v>
                </c:pt>
                <c:pt idx="3">
                  <c:v>5.8141446244218881E-2</c:v>
                </c:pt>
                <c:pt idx="4">
                  <c:v>3.9918500402426817E-2</c:v>
                </c:pt>
                <c:pt idx="5">
                  <c:v>4.9052928779709043E-2</c:v>
                </c:pt>
                <c:pt idx="6">
                  <c:v>5.6433667213661325E-2</c:v>
                </c:pt>
                <c:pt idx="7">
                  <c:v>5.8695112826754131E-2</c:v>
                </c:pt>
                <c:pt idx="8">
                  <c:v>5.7075205086677676E-2</c:v>
                </c:pt>
                <c:pt idx="9">
                  <c:v>6.46743259880021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0.11546621532203578</c:v>
                </c:pt>
                <c:pt idx="1">
                  <c:v>0.10764580623378231</c:v>
                </c:pt>
                <c:pt idx="2">
                  <c:v>0.11385291837044929</c:v>
                </c:pt>
                <c:pt idx="3">
                  <c:v>0.1084723597750029</c:v>
                </c:pt>
                <c:pt idx="4">
                  <c:v>0.11488373486422881</c:v>
                </c:pt>
                <c:pt idx="5">
                  <c:v>9.9606203217215222E-2</c:v>
                </c:pt>
                <c:pt idx="6">
                  <c:v>9.9191049857273145E-2</c:v>
                </c:pt>
                <c:pt idx="7">
                  <c:v>9.6405117703829799E-2</c:v>
                </c:pt>
                <c:pt idx="8">
                  <c:v>0.10435427175867948</c:v>
                </c:pt>
                <c:pt idx="9">
                  <c:v>0.11528046911009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8.1504321278308547E-2</c:v>
                </c:pt>
                <c:pt idx="1">
                  <c:v>9.199056083329081E-2</c:v>
                </c:pt>
                <c:pt idx="2">
                  <c:v>0.10384392261140242</c:v>
                </c:pt>
                <c:pt idx="3">
                  <c:v>0.11552546979087264</c:v>
                </c:pt>
                <c:pt idx="4">
                  <c:v>0.12376231119086546</c:v>
                </c:pt>
                <c:pt idx="5">
                  <c:v>0.12721884389388516</c:v>
                </c:pt>
                <c:pt idx="6">
                  <c:v>0.1188573749579544</c:v>
                </c:pt>
                <c:pt idx="7">
                  <c:v>0.11910986933422678</c:v>
                </c:pt>
                <c:pt idx="8">
                  <c:v>0.12301246447500339</c:v>
                </c:pt>
                <c:pt idx="9">
                  <c:v>0.12257940738124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6.1444197536191236E-2</c:v>
                </c:pt>
                <c:pt idx="1">
                  <c:v>6.0855256271223346E-2</c:v>
                </c:pt>
                <c:pt idx="2">
                  <c:v>7.9168758822582022E-2</c:v>
                </c:pt>
                <c:pt idx="3">
                  <c:v>7.0861041817633821E-2</c:v>
                </c:pt>
                <c:pt idx="4">
                  <c:v>7.6300018727760779E-2</c:v>
                </c:pt>
                <c:pt idx="5">
                  <c:v>8.6317235542499329E-2</c:v>
                </c:pt>
                <c:pt idx="6">
                  <c:v>9.3006058524002649E-2</c:v>
                </c:pt>
                <c:pt idx="7">
                  <c:v>9.1213708194278459E-2</c:v>
                </c:pt>
                <c:pt idx="8">
                  <c:v>0.10025221681128155</c:v>
                </c:pt>
                <c:pt idx="9">
                  <c:v>0.12449131970818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9.4654493516191068E-2</c:v>
                </c:pt>
                <c:pt idx="1">
                  <c:v>9.0929533006079782E-2</c:v>
                </c:pt>
                <c:pt idx="2">
                  <c:v>0.10171735897488134</c:v>
                </c:pt>
                <c:pt idx="3">
                  <c:v>0.10473133254771123</c:v>
                </c:pt>
                <c:pt idx="4">
                  <c:v>8.5753863704267047E-2</c:v>
                </c:pt>
                <c:pt idx="5">
                  <c:v>9.8953267129715902E-2</c:v>
                </c:pt>
                <c:pt idx="6">
                  <c:v>9.3959709563001703E-2</c:v>
                </c:pt>
                <c:pt idx="7">
                  <c:v>9.8993066117571818E-2</c:v>
                </c:pt>
                <c:pt idx="8">
                  <c:v>9.6165238972059877E-2</c:v>
                </c:pt>
                <c:pt idx="9">
                  <c:v>0.10006850268415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5.4881295980960018E-2</c:v>
                </c:pt>
                <c:pt idx="1">
                  <c:v>4.4132325332612556E-2</c:v>
                </c:pt>
                <c:pt idx="2">
                  <c:v>5.4114116178104632E-2</c:v>
                </c:pt>
                <c:pt idx="3">
                  <c:v>5.9702272560243672E-2</c:v>
                </c:pt>
                <c:pt idx="4">
                  <c:v>6.547363909129876E-2</c:v>
                </c:pt>
                <c:pt idx="5">
                  <c:v>6.6539188822386769E-2</c:v>
                </c:pt>
                <c:pt idx="6">
                  <c:v>7.5348869928159617E-2</c:v>
                </c:pt>
                <c:pt idx="7">
                  <c:v>8.3659068084620328E-2</c:v>
                </c:pt>
                <c:pt idx="8">
                  <c:v>9.6104513198496444E-2</c:v>
                </c:pt>
                <c:pt idx="9">
                  <c:v>0.10614717608736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8329449327485917</c:v>
                </c:pt>
                <c:pt idx="1">
                  <c:v>0.1908180559975724</c:v>
                </c:pt>
                <c:pt idx="2">
                  <c:v>0.18817083931464093</c:v>
                </c:pt>
                <c:pt idx="3">
                  <c:v>0.18320334209655362</c:v>
                </c:pt>
                <c:pt idx="4">
                  <c:v>0.17719871221190389</c:v>
                </c:pt>
                <c:pt idx="5">
                  <c:v>0.14552938076940283</c:v>
                </c:pt>
                <c:pt idx="6">
                  <c:v>0.12230425447030925</c:v>
                </c:pt>
                <c:pt idx="7">
                  <c:v>0.11523196491497789</c:v>
                </c:pt>
                <c:pt idx="8">
                  <c:v>0.11034224936043571</c:v>
                </c:pt>
                <c:pt idx="9">
                  <c:v>0.12259896171317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3041566819714514</c:v>
                </c:pt>
                <c:pt idx="1">
                  <c:v>0.28807547595949018</c:v>
                </c:pt>
                <c:pt idx="2">
                  <c:v>0.25007935645178825</c:v>
                </c:pt>
                <c:pt idx="3">
                  <c:v>0.21368059400383765</c:v>
                </c:pt>
                <c:pt idx="4">
                  <c:v>0.18276765719549576</c:v>
                </c:pt>
                <c:pt idx="5">
                  <c:v>0.16685886938671957</c:v>
                </c:pt>
                <c:pt idx="6">
                  <c:v>0.15269337391966081</c:v>
                </c:pt>
                <c:pt idx="7">
                  <c:v>0.13843796475731218</c:v>
                </c:pt>
                <c:pt idx="8">
                  <c:v>0.14640584492104644</c:v>
                </c:pt>
                <c:pt idx="9">
                  <c:v>0.16765920308615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2101635257021339</c:v>
                </c:pt>
                <c:pt idx="1">
                  <c:v>0.21044632157367082</c:v>
                </c:pt>
                <c:pt idx="2">
                  <c:v>0.19289247946262425</c:v>
                </c:pt>
                <c:pt idx="3">
                  <c:v>0.16647487533563482</c:v>
                </c:pt>
                <c:pt idx="4">
                  <c:v>0.17353034814689963</c:v>
                </c:pt>
                <c:pt idx="5">
                  <c:v>0.14810527598391618</c:v>
                </c:pt>
                <c:pt idx="6">
                  <c:v>0.12294415608779939</c:v>
                </c:pt>
                <c:pt idx="7">
                  <c:v>0.12203065357722344</c:v>
                </c:pt>
                <c:pt idx="8">
                  <c:v>0.11774875808254862</c:v>
                </c:pt>
                <c:pt idx="9">
                  <c:v>0.12309656823623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7.3948806897827749E-2</c:v>
                </c:pt>
                <c:pt idx="1">
                  <c:v>4.8720260923167377E-2</c:v>
                </c:pt>
                <c:pt idx="2">
                  <c:v>-3.2574722076313943E-3</c:v>
                </c:pt>
                <c:pt idx="3">
                  <c:v>-1.8806760678461296E-2</c:v>
                </c:pt>
                <c:pt idx="4">
                  <c:v>-3.7577733541862397E-2</c:v>
                </c:pt>
                <c:pt idx="5">
                  <c:v>-1.3683985266567757E-2</c:v>
                </c:pt>
                <c:pt idx="6">
                  <c:v>7.9944350461649653E-3</c:v>
                </c:pt>
                <c:pt idx="7">
                  <c:v>1.6146122806816945E-2</c:v>
                </c:pt>
                <c:pt idx="8">
                  <c:v>2.4766911143879255E-2</c:v>
                </c:pt>
                <c:pt idx="9">
                  <c:v>2.34821039054646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717441637000906</c:v>
                </c:pt>
                <c:pt idx="1">
                  <c:v>0.17868155379954512</c:v>
                </c:pt>
                <c:pt idx="2">
                  <c:v>0.18863344715836178</c:v>
                </c:pt>
                <c:pt idx="3">
                  <c:v>0.19445269599314224</c:v>
                </c:pt>
                <c:pt idx="4">
                  <c:v>0.17190632181098128</c:v>
                </c:pt>
                <c:pt idx="5">
                  <c:v>0.16607390736527389</c:v>
                </c:pt>
                <c:pt idx="6">
                  <c:v>0.14566704424716595</c:v>
                </c:pt>
                <c:pt idx="7">
                  <c:v>0.12526484328734674</c:v>
                </c:pt>
                <c:pt idx="8">
                  <c:v>9.9182130414370781E-2</c:v>
                </c:pt>
                <c:pt idx="9">
                  <c:v>0.10045911762577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1.2711E-2</c:v>
                </c:pt>
                <c:pt idx="1">
                  <c:v>9.7940000000000006E-3</c:v>
                </c:pt>
                <c:pt idx="2">
                  <c:v>-4.8814999999999997E-2</c:v>
                </c:pt>
                <c:pt idx="3">
                  <c:v>5.0819999999999997E-3</c:v>
                </c:pt>
                <c:pt idx="4">
                  <c:v>2.2388000000000002E-2</c:v>
                </c:pt>
                <c:pt idx="5">
                  <c:v>2.7129E-2</c:v>
                </c:pt>
                <c:pt idx="6">
                  <c:v>3.2217999999999997E-2</c:v>
                </c:pt>
                <c:pt idx="7">
                  <c:v>3.6481E-2</c:v>
                </c:pt>
                <c:pt idx="8">
                  <c:v>4.2041000000000002E-2</c:v>
                </c:pt>
                <c:pt idx="9">
                  <c:v>4.826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3.1739999999999997E-2</c:v>
                </c:pt>
                <c:pt idx="1">
                  <c:v>3.3159000000000001E-2</c:v>
                </c:pt>
                <c:pt idx="2">
                  <c:v>2.4829E-2</c:v>
                </c:pt>
                <c:pt idx="3">
                  <c:v>3.4558999999999999E-2</c:v>
                </c:pt>
                <c:pt idx="4">
                  <c:v>1.8679999999999999E-2</c:v>
                </c:pt>
                <c:pt idx="5">
                  <c:v>2.2210000000000001E-2</c:v>
                </c:pt>
                <c:pt idx="6">
                  <c:v>4.0517999999999998E-2</c:v>
                </c:pt>
                <c:pt idx="7">
                  <c:v>3.9544999999999997E-2</c:v>
                </c:pt>
                <c:pt idx="8">
                  <c:v>2.8985E-2</c:v>
                </c:pt>
                <c:pt idx="9">
                  <c:v>4.515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6.4530000000000004E-2</c:v>
                </c:pt>
                <c:pt idx="1">
                  <c:v>7.1063000000000001E-2</c:v>
                </c:pt>
                <c:pt idx="2">
                  <c:v>9.8105999999999999E-2</c:v>
                </c:pt>
                <c:pt idx="3">
                  <c:v>7.8614000000000003E-2</c:v>
                </c:pt>
                <c:pt idx="4">
                  <c:v>8.1708000000000003E-2</c:v>
                </c:pt>
                <c:pt idx="5">
                  <c:v>9.8193000000000003E-2</c:v>
                </c:pt>
                <c:pt idx="6">
                  <c:v>0.101535</c:v>
                </c:pt>
                <c:pt idx="7">
                  <c:v>0.103521</c:v>
                </c:pt>
                <c:pt idx="8">
                  <c:v>0.119133</c:v>
                </c:pt>
                <c:pt idx="9">
                  <c:v>0.102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2.0879999999999999E-2</c:v>
                </c:pt>
                <c:pt idx="1">
                  <c:v>2.3122E-2</c:v>
                </c:pt>
                <c:pt idx="2">
                  <c:v>2.7924000000000001E-2</c:v>
                </c:pt>
                <c:pt idx="3">
                  <c:v>3.1820000000000001E-2</c:v>
                </c:pt>
                <c:pt idx="4">
                  <c:v>3.6180999999999998E-2</c:v>
                </c:pt>
                <c:pt idx="5">
                  <c:v>3.9061999999999999E-2</c:v>
                </c:pt>
                <c:pt idx="6">
                  <c:v>3.9206999999999999E-2</c:v>
                </c:pt>
                <c:pt idx="7">
                  <c:v>4.1783000000000001E-2</c:v>
                </c:pt>
                <c:pt idx="8">
                  <c:v>4.6156000000000003E-2</c:v>
                </c:pt>
                <c:pt idx="9">
                  <c:v>4.471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2.5455999999999999E-2</c:v>
                </c:pt>
                <c:pt idx="1">
                  <c:v>2.8545000000000001E-2</c:v>
                </c:pt>
                <c:pt idx="2">
                  <c:v>0.12804099999999999</c:v>
                </c:pt>
                <c:pt idx="3">
                  <c:v>6.1046999999999997E-2</c:v>
                </c:pt>
                <c:pt idx="4">
                  <c:v>6.4713999999999994E-2</c:v>
                </c:pt>
                <c:pt idx="5">
                  <c:v>5.4045999999999997E-2</c:v>
                </c:pt>
                <c:pt idx="6">
                  <c:v>8.5637000000000005E-2</c:v>
                </c:pt>
                <c:pt idx="7">
                  <c:v>8.8889999999999997E-2</c:v>
                </c:pt>
                <c:pt idx="8">
                  <c:v>9.8899000000000001E-2</c:v>
                </c:pt>
                <c:pt idx="9">
                  <c:v>7.998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4.3255000000000002E-2</c:v>
                </c:pt>
                <c:pt idx="1">
                  <c:v>4.0792000000000002E-2</c:v>
                </c:pt>
                <c:pt idx="2">
                  <c:v>4.5060999999999997E-2</c:v>
                </c:pt>
                <c:pt idx="3">
                  <c:v>4.9997E-2</c:v>
                </c:pt>
                <c:pt idx="4">
                  <c:v>4.0954999999999998E-2</c:v>
                </c:pt>
                <c:pt idx="5">
                  <c:v>4.6207999999999999E-2</c:v>
                </c:pt>
                <c:pt idx="6">
                  <c:v>4.6316000000000003E-2</c:v>
                </c:pt>
                <c:pt idx="7">
                  <c:v>5.3928999999999998E-2</c:v>
                </c:pt>
                <c:pt idx="8">
                  <c:v>5.5334000000000001E-2</c:v>
                </c:pt>
                <c:pt idx="9">
                  <c:v>5.504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2.6249999999999999E-2</c:v>
                </c:pt>
                <c:pt idx="1">
                  <c:v>1.8785E-2</c:v>
                </c:pt>
                <c:pt idx="2">
                  <c:v>6.7920000000000003E-3</c:v>
                </c:pt>
                <c:pt idx="3">
                  <c:v>1.8674E-2</c:v>
                </c:pt>
                <c:pt idx="4">
                  <c:v>2.4868999999999999E-2</c:v>
                </c:pt>
                <c:pt idx="5">
                  <c:v>3.0193999999999999E-2</c:v>
                </c:pt>
                <c:pt idx="6">
                  <c:v>3.4249000000000002E-2</c:v>
                </c:pt>
                <c:pt idx="7">
                  <c:v>4.2556999999999998E-2</c:v>
                </c:pt>
                <c:pt idx="8">
                  <c:v>5.2614000000000001E-2</c:v>
                </c:pt>
                <c:pt idx="9">
                  <c:v>6.357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22874700000000001</c:v>
                </c:pt>
                <c:pt idx="1">
                  <c:v>0.23993500000000001</c:v>
                </c:pt>
                <c:pt idx="2">
                  <c:v>0.26887699999999998</c:v>
                </c:pt>
                <c:pt idx="3">
                  <c:v>0.29383999999999999</c:v>
                </c:pt>
                <c:pt idx="4">
                  <c:v>0.28621799999999997</c:v>
                </c:pt>
                <c:pt idx="5">
                  <c:v>0.25997999999999999</c:v>
                </c:pt>
                <c:pt idx="6">
                  <c:v>0.240262</c:v>
                </c:pt>
                <c:pt idx="7">
                  <c:v>0.25010500000000002</c:v>
                </c:pt>
                <c:pt idx="8">
                  <c:v>9.1078999999999993E-2</c:v>
                </c:pt>
                <c:pt idx="9">
                  <c:v>0.28053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300236</c:v>
                </c:pt>
                <c:pt idx="1">
                  <c:v>0.33098300000000003</c:v>
                </c:pt>
                <c:pt idx="2">
                  <c:v>0.230294</c:v>
                </c:pt>
                <c:pt idx="3">
                  <c:v>0.28083799999999998</c:v>
                </c:pt>
                <c:pt idx="4">
                  <c:v>0.25421199999999999</c:v>
                </c:pt>
                <c:pt idx="5">
                  <c:v>0.13029399999999999</c:v>
                </c:pt>
                <c:pt idx="6">
                  <c:v>0.22532099999999999</c:v>
                </c:pt>
                <c:pt idx="7">
                  <c:v>0.26394000000000001</c:v>
                </c:pt>
                <c:pt idx="8">
                  <c:v>0.15015400000000001</c:v>
                </c:pt>
                <c:pt idx="9">
                  <c:v>0.3118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16397999999999999</c:v>
                </c:pt>
                <c:pt idx="1">
                  <c:v>0.145458</c:v>
                </c:pt>
                <c:pt idx="2">
                  <c:v>0.24141000000000001</c:v>
                </c:pt>
                <c:pt idx="3">
                  <c:v>0.17277899999999999</c:v>
                </c:pt>
                <c:pt idx="4">
                  <c:v>0.19774</c:v>
                </c:pt>
                <c:pt idx="5">
                  <c:v>0.18678800000000001</c:v>
                </c:pt>
                <c:pt idx="6">
                  <c:v>0.14697199999999999</c:v>
                </c:pt>
                <c:pt idx="7">
                  <c:v>0.16449</c:v>
                </c:pt>
                <c:pt idx="8">
                  <c:v>0.172456</c:v>
                </c:pt>
                <c:pt idx="9">
                  <c:v>0.1654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6.4868999999999996E-2</c:v>
                </c:pt>
                <c:pt idx="1">
                  <c:v>4.2057999999999998E-2</c:v>
                </c:pt>
                <c:pt idx="2">
                  <c:v>-5.1050000000000002E-3</c:v>
                </c:pt>
                <c:pt idx="3">
                  <c:v>-8.8664000000000007E-2</c:v>
                </c:pt>
                <c:pt idx="4">
                  <c:v>-5.7030999999999998E-2</c:v>
                </c:pt>
                <c:pt idx="5">
                  <c:v>-4.8884999999999998E-2</c:v>
                </c:pt>
                <c:pt idx="6">
                  <c:v>-7.1130000000000004E-3</c:v>
                </c:pt>
                <c:pt idx="7">
                  <c:v>3.8282999999999998E-2</c:v>
                </c:pt>
                <c:pt idx="8">
                  <c:v>3.4154999999999998E-2</c:v>
                </c:pt>
                <c:pt idx="9">
                  <c:v>8.3571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14019699999999999</c:v>
                </c:pt>
                <c:pt idx="1">
                  <c:v>0.14852299999999999</c:v>
                </c:pt>
                <c:pt idx="2">
                  <c:v>0.14829300000000001</c:v>
                </c:pt>
                <c:pt idx="3">
                  <c:v>0.16524</c:v>
                </c:pt>
                <c:pt idx="4">
                  <c:v>0.17161000000000001</c:v>
                </c:pt>
                <c:pt idx="5">
                  <c:v>0.169743</c:v>
                </c:pt>
                <c:pt idx="6">
                  <c:v>0.163492</c:v>
                </c:pt>
                <c:pt idx="7">
                  <c:v>0.14866299999999999</c:v>
                </c:pt>
                <c:pt idx="8">
                  <c:v>7.2758000000000003E-2</c:v>
                </c:pt>
                <c:pt idx="9">
                  <c:v>0.109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1.3375E-2</c:v>
                </c:pt>
                <c:pt idx="1">
                  <c:v>1.0174000000000001E-2</c:v>
                </c:pt>
                <c:pt idx="2">
                  <c:v>-4.8987999999999997E-2</c:v>
                </c:pt>
                <c:pt idx="3">
                  <c:v>4.6430000000000004E-3</c:v>
                </c:pt>
                <c:pt idx="4">
                  <c:v>2.2303E-2</c:v>
                </c:pt>
                <c:pt idx="5">
                  <c:v>2.6921E-2</c:v>
                </c:pt>
                <c:pt idx="6">
                  <c:v>3.2080999999999998E-2</c:v>
                </c:pt>
                <c:pt idx="7">
                  <c:v>3.6353999999999997E-2</c:v>
                </c:pt>
                <c:pt idx="8">
                  <c:v>4.1637E-2</c:v>
                </c:pt>
                <c:pt idx="9">
                  <c:v>4.761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3.1201E-2</c:v>
                </c:pt>
                <c:pt idx="1">
                  <c:v>3.2112000000000002E-2</c:v>
                </c:pt>
                <c:pt idx="2">
                  <c:v>2.4333E-2</c:v>
                </c:pt>
                <c:pt idx="3">
                  <c:v>3.3424000000000002E-2</c:v>
                </c:pt>
                <c:pt idx="4">
                  <c:v>1.7329000000000001E-2</c:v>
                </c:pt>
                <c:pt idx="5">
                  <c:v>2.1260999999999999E-2</c:v>
                </c:pt>
                <c:pt idx="6">
                  <c:v>3.9241999999999999E-2</c:v>
                </c:pt>
                <c:pt idx="7">
                  <c:v>3.7914000000000003E-2</c:v>
                </c:pt>
                <c:pt idx="8">
                  <c:v>2.7476E-2</c:v>
                </c:pt>
                <c:pt idx="9">
                  <c:v>4.326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6.4542000000000002E-2</c:v>
                </c:pt>
                <c:pt idx="1">
                  <c:v>7.1056999999999995E-2</c:v>
                </c:pt>
                <c:pt idx="2">
                  <c:v>9.8105999999999999E-2</c:v>
                </c:pt>
                <c:pt idx="3">
                  <c:v>7.8621999999999997E-2</c:v>
                </c:pt>
                <c:pt idx="4">
                  <c:v>8.1689999999999999E-2</c:v>
                </c:pt>
                <c:pt idx="5">
                  <c:v>9.5767000000000005E-2</c:v>
                </c:pt>
                <c:pt idx="6">
                  <c:v>0.10119599999999999</c:v>
                </c:pt>
                <c:pt idx="7">
                  <c:v>0.106145</c:v>
                </c:pt>
                <c:pt idx="8">
                  <c:v>0.11695899999999999</c:v>
                </c:pt>
                <c:pt idx="9">
                  <c:v>0.101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2.0426E-2</c:v>
                </c:pt>
                <c:pt idx="1">
                  <c:v>2.2936000000000002E-2</c:v>
                </c:pt>
                <c:pt idx="2">
                  <c:v>2.6648999999999999E-2</c:v>
                </c:pt>
                <c:pt idx="3">
                  <c:v>3.1558000000000003E-2</c:v>
                </c:pt>
                <c:pt idx="4">
                  <c:v>3.5902999999999997E-2</c:v>
                </c:pt>
                <c:pt idx="5">
                  <c:v>3.8719000000000003E-2</c:v>
                </c:pt>
                <c:pt idx="6">
                  <c:v>3.8920999999999997E-2</c:v>
                </c:pt>
                <c:pt idx="7">
                  <c:v>4.1458000000000002E-2</c:v>
                </c:pt>
                <c:pt idx="8">
                  <c:v>4.5661E-2</c:v>
                </c:pt>
                <c:pt idx="9">
                  <c:v>4.421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2.5463E-2</c:v>
                </c:pt>
                <c:pt idx="1">
                  <c:v>2.8628000000000001E-2</c:v>
                </c:pt>
                <c:pt idx="2">
                  <c:v>0.128136</c:v>
                </c:pt>
                <c:pt idx="3">
                  <c:v>6.0041999999999998E-2</c:v>
                </c:pt>
                <c:pt idx="4">
                  <c:v>6.3791E-2</c:v>
                </c:pt>
                <c:pt idx="5">
                  <c:v>5.2540999999999997E-2</c:v>
                </c:pt>
                <c:pt idx="6">
                  <c:v>8.3210999999999993E-2</c:v>
                </c:pt>
                <c:pt idx="7">
                  <c:v>8.6417999999999995E-2</c:v>
                </c:pt>
                <c:pt idx="8">
                  <c:v>9.6502000000000004E-2</c:v>
                </c:pt>
                <c:pt idx="9">
                  <c:v>7.7768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4.2910999999999998E-2</c:v>
                </c:pt>
                <c:pt idx="1">
                  <c:v>4.0453000000000003E-2</c:v>
                </c:pt>
                <c:pt idx="2">
                  <c:v>4.4762000000000003E-2</c:v>
                </c:pt>
                <c:pt idx="3">
                  <c:v>4.9693000000000001E-2</c:v>
                </c:pt>
                <c:pt idx="4">
                  <c:v>4.0336999999999998E-2</c:v>
                </c:pt>
                <c:pt idx="5">
                  <c:v>4.5572000000000001E-2</c:v>
                </c:pt>
                <c:pt idx="6">
                  <c:v>4.6010000000000002E-2</c:v>
                </c:pt>
                <c:pt idx="7">
                  <c:v>5.3600000000000002E-2</c:v>
                </c:pt>
                <c:pt idx="8">
                  <c:v>5.4886999999999998E-2</c:v>
                </c:pt>
                <c:pt idx="9">
                  <c:v>5.44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2.4402E-2</c:v>
                </c:pt>
                <c:pt idx="1">
                  <c:v>1.8519000000000001E-2</c:v>
                </c:pt>
                <c:pt idx="2">
                  <c:v>6.5199999999999998E-3</c:v>
                </c:pt>
                <c:pt idx="3">
                  <c:v>1.7368999999999999E-2</c:v>
                </c:pt>
                <c:pt idx="4">
                  <c:v>2.2827E-2</c:v>
                </c:pt>
                <c:pt idx="5">
                  <c:v>2.8459999999999999E-2</c:v>
                </c:pt>
                <c:pt idx="6">
                  <c:v>3.3127999999999998E-2</c:v>
                </c:pt>
                <c:pt idx="7">
                  <c:v>4.1449E-2</c:v>
                </c:pt>
                <c:pt idx="8">
                  <c:v>5.0832000000000002E-2</c:v>
                </c:pt>
                <c:pt idx="9">
                  <c:v>6.187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22874700000000001</c:v>
                </c:pt>
                <c:pt idx="1">
                  <c:v>0.23993500000000001</c:v>
                </c:pt>
                <c:pt idx="2">
                  <c:v>0.26887699999999998</c:v>
                </c:pt>
                <c:pt idx="3">
                  <c:v>0.29383999999999999</c:v>
                </c:pt>
                <c:pt idx="4">
                  <c:v>0.28621799999999997</c:v>
                </c:pt>
                <c:pt idx="5">
                  <c:v>0.25997999999999999</c:v>
                </c:pt>
                <c:pt idx="6">
                  <c:v>0.240262</c:v>
                </c:pt>
                <c:pt idx="7">
                  <c:v>0.25010500000000002</c:v>
                </c:pt>
                <c:pt idx="8">
                  <c:v>9.1078999999999993E-2</c:v>
                </c:pt>
                <c:pt idx="9">
                  <c:v>0.28053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300236</c:v>
                </c:pt>
                <c:pt idx="1">
                  <c:v>0.33098300000000003</c:v>
                </c:pt>
                <c:pt idx="2">
                  <c:v>0.230294</c:v>
                </c:pt>
                <c:pt idx="3">
                  <c:v>0.28083799999999998</c:v>
                </c:pt>
                <c:pt idx="4">
                  <c:v>0.25421199999999999</c:v>
                </c:pt>
                <c:pt idx="5">
                  <c:v>0.13029399999999999</c:v>
                </c:pt>
                <c:pt idx="6">
                  <c:v>0.22532099999999999</c:v>
                </c:pt>
                <c:pt idx="7">
                  <c:v>0.26394000000000001</c:v>
                </c:pt>
                <c:pt idx="8">
                  <c:v>0.15015400000000001</c:v>
                </c:pt>
                <c:pt idx="9">
                  <c:v>0.3118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6379299999999999</c:v>
                </c:pt>
                <c:pt idx="1">
                  <c:v>0.14529800000000001</c:v>
                </c:pt>
                <c:pt idx="2">
                  <c:v>0.24134</c:v>
                </c:pt>
                <c:pt idx="3">
                  <c:v>0.17277899999999999</c:v>
                </c:pt>
                <c:pt idx="4">
                  <c:v>0.197799</c:v>
                </c:pt>
                <c:pt idx="5">
                  <c:v>0.18678800000000001</c:v>
                </c:pt>
                <c:pt idx="6">
                  <c:v>0.14735699999999999</c:v>
                </c:pt>
                <c:pt idx="7">
                  <c:v>0.16508</c:v>
                </c:pt>
                <c:pt idx="8">
                  <c:v>0.17083599999999999</c:v>
                </c:pt>
                <c:pt idx="9">
                  <c:v>0.1652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6.1825999999999999E-2</c:v>
                </c:pt>
                <c:pt idx="1">
                  <c:v>3.8906000000000003E-2</c:v>
                </c:pt>
                <c:pt idx="2">
                  <c:v>-5.1050000000000002E-3</c:v>
                </c:pt>
                <c:pt idx="3">
                  <c:v>-8.8664000000000007E-2</c:v>
                </c:pt>
                <c:pt idx="4">
                  <c:v>-5.7030999999999998E-2</c:v>
                </c:pt>
                <c:pt idx="5">
                  <c:v>-4.8884999999999998E-2</c:v>
                </c:pt>
                <c:pt idx="6">
                  <c:v>-7.1130000000000004E-3</c:v>
                </c:pt>
                <c:pt idx="7">
                  <c:v>3.8282999999999998E-2</c:v>
                </c:pt>
                <c:pt idx="8">
                  <c:v>3.4154999999999998E-2</c:v>
                </c:pt>
                <c:pt idx="9">
                  <c:v>8.3571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14019699999999999</c:v>
                </c:pt>
                <c:pt idx="1">
                  <c:v>0.14852299999999999</c:v>
                </c:pt>
                <c:pt idx="2">
                  <c:v>0.14829300000000001</c:v>
                </c:pt>
                <c:pt idx="3">
                  <c:v>0.16140099999999999</c:v>
                </c:pt>
                <c:pt idx="4">
                  <c:v>0.16756399999999999</c:v>
                </c:pt>
                <c:pt idx="5">
                  <c:v>0.12955700000000001</c:v>
                </c:pt>
                <c:pt idx="6">
                  <c:v>0.16136300000000001</c:v>
                </c:pt>
                <c:pt idx="7">
                  <c:v>0.14854999999999999</c:v>
                </c:pt>
                <c:pt idx="8">
                  <c:v>7.2693999999999995E-2</c:v>
                </c:pt>
                <c:pt idx="9">
                  <c:v>0.1096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1.3375E-2</c:v>
                </c:pt>
                <c:pt idx="1">
                  <c:v>1.0174000000000001E-2</c:v>
                </c:pt>
                <c:pt idx="2">
                  <c:v>-4.8987999999999997E-2</c:v>
                </c:pt>
                <c:pt idx="3">
                  <c:v>4.6430000000000004E-3</c:v>
                </c:pt>
                <c:pt idx="4">
                  <c:v>2.2303E-2</c:v>
                </c:pt>
                <c:pt idx="5">
                  <c:v>2.6921E-2</c:v>
                </c:pt>
                <c:pt idx="6">
                  <c:v>3.2080999999999998E-2</c:v>
                </c:pt>
                <c:pt idx="7">
                  <c:v>3.6353999999999997E-2</c:v>
                </c:pt>
                <c:pt idx="8">
                  <c:v>4.1637E-2</c:v>
                </c:pt>
                <c:pt idx="9">
                  <c:v>4.761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3.1201E-2</c:v>
                </c:pt>
                <c:pt idx="1">
                  <c:v>3.2112000000000002E-2</c:v>
                </c:pt>
                <c:pt idx="2">
                  <c:v>2.4333E-2</c:v>
                </c:pt>
                <c:pt idx="3">
                  <c:v>3.3424000000000002E-2</c:v>
                </c:pt>
                <c:pt idx="4">
                  <c:v>1.7329000000000001E-2</c:v>
                </c:pt>
                <c:pt idx="5">
                  <c:v>2.1260999999999999E-2</c:v>
                </c:pt>
                <c:pt idx="6">
                  <c:v>3.9241999999999999E-2</c:v>
                </c:pt>
                <c:pt idx="7">
                  <c:v>3.7914000000000003E-2</c:v>
                </c:pt>
                <c:pt idx="8">
                  <c:v>2.7476E-2</c:v>
                </c:pt>
                <c:pt idx="9">
                  <c:v>4.326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6.4542000000000002E-2</c:v>
                </c:pt>
                <c:pt idx="1">
                  <c:v>7.1056999999999995E-2</c:v>
                </c:pt>
                <c:pt idx="2">
                  <c:v>9.8105999999999999E-2</c:v>
                </c:pt>
                <c:pt idx="3">
                  <c:v>7.8621999999999997E-2</c:v>
                </c:pt>
                <c:pt idx="4">
                  <c:v>8.1689999999999999E-2</c:v>
                </c:pt>
                <c:pt idx="5">
                  <c:v>9.5767000000000005E-2</c:v>
                </c:pt>
                <c:pt idx="6">
                  <c:v>0.10119599999999999</c:v>
                </c:pt>
                <c:pt idx="7">
                  <c:v>0.106145</c:v>
                </c:pt>
                <c:pt idx="8">
                  <c:v>0.11695899999999999</c:v>
                </c:pt>
                <c:pt idx="9">
                  <c:v>0.101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2.0426E-2</c:v>
                </c:pt>
                <c:pt idx="1">
                  <c:v>2.2936000000000002E-2</c:v>
                </c:pt>
                <c:pt idx="2">
                  <c:v>2.7715E-2</c:v>
                </c:pt>
                <c:pt idx="3">
                  <c:v>3.1558000000000003E-2</c:v>
                </c:pt>
                <c:pt idx="4">
                  <c:v>3.5902999999999997E-2</c:v>
                </c:pt>
                <c:pt idx="5">
                  <c:v>3.8719000000000003E-2</c:v>
                </c:pt>
                <c:pt idx="6">
                  <c:v>3.8920999999999997E-2</c:v>
                </c:pt>
                <c:pt idx="7">
                  <c:v>4.1458000000000002E-2</c:v>
                </c:pt>
                <c:pt idx="8">
                  <c:v>4.5661E-2</c:v>
                </c:pt>
                <c:pt idx="9">
                  <c:v>4.421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2.5463E-2</c:v>
                </c:pt>
                <c:pt idx="1">
                  <c:v>2.8628000000000001E-2</c:v>
                </c:pt>
                <c:pt idx="2">
                  <c:v>0.128136</c:v>
                </c:pt>
                <c:pt idx="3">
                  <c:v>6.0041999999999998E-2</c:v>
                </c:pt>
                <c:pt idx="4">
                  <c:v>6.3791E-2</c:v>
                </c:pt>
                <c:pt idx="5">
                  <c:v>5.2540999999999997E-2</c:v>
                </c:pt>
                <c:pt idx="6">
                  <c:v>8.3210999999999993E-2</c:v>
                </c:pt>
                <c:pt idx="7">
                  <c:v>8.6417999999999995E-2</c:v>
                </c:pt>
                <c:pt idx="8">
                  <c:v>9.6502000000000004E-2</c:v>
                </c:pt>
                <c:pt idx="9">
                  <c:v>7.7768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4.2910999999999998E-2</c:v>
                </c:pt>
                <c:pt idx="1">
                  <c:v>4.0453000000000003E-2</c:v>
                </c:pt>
                <c:pt idx="2">
                  <c:v>4.4762000000000003E-2</c:v>
                </c:pt>
                <c:pt idx="3">
                  <c:v>4.9693000000000001E-2</c:v>
                </c:pt>
                <c:pt idx="4">
                  <c:v>4.0336999999999998E-2</c:v>
                </c:pt>
                <c:pt idx="5">
                  <c:v>4.5572000000000001E-2</c:v>
                </c:pt>
                <c:pt idx="6">
                  <c:v>4.6010000000000002E-2</c:v>
                </c:pt>
                <c:pt idx="7">
                  <c:v>5.3600000000000002E-2</c:v>
                </c:pt>
                <c:pt idx="8">
                  <c:v>5.4886999999999998E-2</c:v>
                </c:pt>
                <c:pt idx="9">
                  <c:v>5.44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2.4402E-2</c:v>
                </c:pt>
                <c:pt idx="1">
                  <c:v>1.8519000000000001E-2</c:v>
                </c:pt>
                <c:pt idx="2">
                  <c:v>6.5199999999999998E-3</c:v>
                </c:pt>
                <c:pt idx="3">
                  <c:v>1.7368999999999999E-2</c:v>
                </c:pt>
                <c:pt idx="4">
                  <c:v>2.2827E-2</c:v>
                </c:pt>
                <c:pt idx="5">
                  <c:v>2.8459999999999999E-2</c:v>
                </c:pt>
                <c:pt idx="6">
                  <c:v>3.3127999999999998E-2</c:v>
                </c:pt>
                <c:pt idx="7">
                  <c:v>4.1449E-2</c:v>
                </c:pt>
                <c:pt idx="8">
                  <c:v>5.0832000000000002E-2</c:v>
                </c:pt>
                <c:pt idx="9">
                  <c:v>6.187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22874700000000001</c:v>
                </c:pt>
                <c:pt idx="1">
                  <c:v>0.23993500000000001</c:v>
                </c:pt>
                <c:pt idx="2">
                  <c:v>0.26887699999999998</c:v>
                </c:pt>
                <c:pt idx="3">
                  <c:v>0.29383999999999999</c:v>
                </c:pt>
                <c:pt idx="4">
                  <c:v>0.28621799999999997</c:v>
                </c:pt>
                <c:pt idx="5">
                  <c:v>0.25997999999999999</c:v>
                </c:pt>
                <c:pt idx="6">
                  <c:v>0.240262</c:v>
                </c:pt>
                <c:pt idx="7">
                  <c:v>0.25010500000000002</c:v>
                </c:pt>
                <c:pt idx="8">
                  <c:v>9.1078999999999993E-2</c:v>
                </c:pt>
                <c:pt idx="9">
                  <c:v>0.28053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300236</c:v>
                </c:pt>
                <c:pt idx="1">
                  <c:v>0.33098300000000003</c:v>
                </c:pt>
                <c:pt idx="2">
                  <c:v>0.230294</c:v>
                </c:pt>
                <c:pt idx="3">
                  <c:v>0.28083799999999998</c:v>
                </c:pt>
                <c:pt idx="4">
                  <c:v>0.25421199999999999</c:v>
                </c:pt>
                <c:pt idx="5">
                  <c:v>0.13029399999999999</c:v>
                </c:pt>
                <c:pt idx="6">
                  <c:v>0.22532099999999999</c:v>
                </c:pt>
                <c:pt idx="7">
                  <c:v>0.26394000000000001</c:v>
                </c:pt>
                <c:pt idx="8">
                  <c:v>0.15015400000000001</c:v>
                </c:pt>
                <c:pt idx="9">
                  <c:v>0.3118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6379299999999999</c:v>
                </c:pt>
                <c:pt idx="1">
                  <c:v>0.14529800000000001</c:v>
                </c:pt>
                <c:pt idx="2">
                  <c:v>0.24134</c:v>
                </c:pt>
                <c:pt idx="3">
                  <c:v>0.17277899999999999</c:v>
                </c:pt>
                <c:pt idx="4">
                  <c:v>0.197799</c:v>
                </c:pt>
                <c:pt idx="5">
                  <c:v>0.18678800000000001</c:v>
                </c:pt>
                <c:pt idx="6">
                  <c:v>0.14735699999999999</c:v>
                </c:pt>
                <c:pt idx="7">
                  <c:v>0.16508</c:v>
                </c:pt>
                <c:pt idx="8">
                  <c:v>0.17083599999999999</c:v>
                </c:pt>
                <c:pt idx="9">
                  <c:v>0.1652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6.1825999999999999E-2</c:v>
                </c:pt>
                <c:pt idx="1">
                  <c:v>3.8906000000000003E-2</c:v>
                </c:pt>
                <c:pt idx="2">
                  <c:v>-5.1050000000000002E-3</c:v>
                </c:pt>
                <c:pt idx="3">
                  <c:v>-8.8664000000000007E-2</c:v>
                </c:pt>
                <c:pt idx="4">
                  <c:v>-5.7030999999999998E-2</c:v>
                </c:pt>
                <c:pt idx="5">
                  <c:v>-4.8884999999999998E-2</c:v>
                </c:pt>
                <c:pt idx="6">
                  <c:v>-7.1130000000000004E-3</c:v>
                </c:pt>
                <c:pt idx="7">
                  <c:v>3.8282999999999998E-2</c:v>
                </c:pt>
                <c:pt idx="8">
                  <c:v>3.4154999999999998E-2</c:v>
                </c:pt>
                <c:pt idx="9">
                  <c:v>8.3571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14019699999999999</c:v>
                </c:pt>
                <c:pt idx="1">
                  <c:v>0.14852299999999999</c:v>
                </c:pt>
                <c:pt idx="2">
                  <c:v>0.14829300000000001</c:v>
                </c:pt>
                <c:pt idx="3">
                  <c:v>0.16524</c:v>
                </c:pt>
                <c:pt idx="4">
                  <c:v>0.17161000000000001</c:v>
                </c:pt>
                <c:pt idx="5">
                  <c:v>0.169743</c:v>
                </c:pt>
                <c:pt idx="6">
                  <c:v>0.163492</c:v>
                </c:pt>
                <c:pt idx="7">
                  <c:v>0.14866299999999999</c:v>
                </c:pt>
                <c:pt idx="8">
                  <c:v>7.2758000000000003E-2</c:v>
                </c:pt>
                <c:pt idx="9">
                  <c:v>0.109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20052</c:v>
                </c:pt>
                <c:pt idx="1">
                  <c:v>1.18956</c:v>
                </c:pt>
                <c:pt idx="2">
                  <c:v>1.28407</c:v>
                </c:pt>
                <c:pt idx="3">
                  <c:v>1.3879699999999999</c:v>
                </c:pt>
                <c:pt idx="4">
                  <c:v>1.4125799999999999</c:v>
                </c:pt>
                <c:pt idx="5">
                  <c:v>1.3382799999999999</c:v>
                </c:pt>
                <c:pt idx="6">
                  <c:v>1.41544</c:v>
                </c:pt>
                <c:pt idx="7">
                  <c:v>1.46323</c:v>
                </c:pt>
                <c:pt idx="8">
                  <c:v>1.46668</c:v>
                </c:pt>
                <c:pt idx="9">
                  <c:v>1.45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89490000000000003</c:v>
                </c:pt>
                <c:pt idx="1">
                  <c:v>0.84572000000000003</c:v>
                </c:pt>
                <c:pt idx="2">
                  <c:v>0.85013000000000005</c:v>
                </c:pt>
                <c:pt idx="3">
                  <c:v>0.86819000000000002</c:v>
                </c:pt>
                <c:pt idx="4">
                  <c:v>0.83613000000000004</c:v>
                </c:pt>
                <c:pt idx="5">
                  <c:v>0.86075000000000002</c:v>
                </c:pt>
                <c:pt idx="6">
                  <c:v>0.87690999999999997</c:v>
                </c:pt>
                <c:pt idx="7">
                  <c:v>0.84611000000000003</c:v>
                </c:pt>
                <c:pt idx="8">
                  <c:v>0.94747000000000003</c:v>
                </c:pt>
                <c:pt idx="9">
                  <c:v>0.918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94345000000000001</c:v>
                </c:pt>
                <c:pt idx="1">
                  <c:v>0.87794000000000005</c:v>
                </c:pt>
                <c:pt idx="2">
                  <c:v>0.85729999999999995</c:v>
                </c:pt>
                <c:pt idx="3">
                  <c:v>0.87156</c:v>
                </c:pt>
                <c:pt idx="4">
                  <c:v>0.85643000000000002</c:v>
                </c:pt>
                <c:pt idx="5">
                  <c:v>0.76439999999999997</c:v>
                </c:pt>
                <c:pt idx="6">
                  <c:v>0.69377999999999995</c:v>
                </c:pt>
                <c:pt idx="7">
                  <c:v>0.67893000000000003</c:v>
                </c:pt>
                <c:pt idx="8">
                  <c:v>0.73577000000000004</c:v>
                </c:pt>
                <c:pt idx="9">
                  <c:v>0.7925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2.17672</c:v>
                </c:pt>
                <c:pt idx="1">
                  <c:v>2.2528299999999999</c:v>
                </c:pt>
                <c:pt idx="2">
                  <c:v>2.1589299999999998</c:v>
                </c:pt>
                <c:pt idx="3">
                  <c:v>2.13672</c:v>
                </c:pt>
                <c:pt idx="4">
                  <c:v>2.1195599999999999</c:v>
                </c:pt>
                <c:pt idx="5">
                  <c:v>2.07063</c:v>
                </c:pt>
                <c:pt idx="6">
                  <c:v>1.93265</c:v>
                </c:pt>
                <c:pt idx="7">
                  <c:v>1.9247399999999999</c:v>
                </c:pt>
                <c:pt idx="8">
                  <c:v>1.90893</c:v>
                </c:pt>
                <c:pt idx="9">
                  <c:v>1.930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1.0987199999999999</c:v>
                </c:pt>
                <c:pt idx="1">
                  <c:v>1.11243</c:v>
                </c:pt>
                <c:pt idx="2">
                  <c:v>0.94894000000000001</c:v>
                </c:pt>
                <c:pt idx="3">
                  <c:v>0.89341000000000004</c:v>
                </c:pt>
                <c:pt idx="4">
                  <c:v>0.89966999999999997</c:v>
                </c:pt>
                <c:pt idx="5">
                  <c:v>0.91266999999999998</c:v>
                </c:pt>
                <c:pt idx="6">
                  <c:v>0.94311999999999996</c:v>
                </c:pt>
                <c:pt idx="7">
                  <c:v>0.88734999999999997</c:v>
                </c:pt>
                <c:pt idx="8">
                  <c:v>0.97094999999999998</c:v>
                </c:pt>
                <c:pt idx="9">
                  <c:v>1.15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2606900000000001</c:v>
                </c:pt>
                <c:pt idx="1">
                  <c:v>1.2009700000000001</c:v>
                </c:pt>
                <c:pt idx="2">
                  <c:v>1.21315</c:v>
                </c:pt>
                <c:pt idx="3">
                  <c:v>1.2338199999999999</c:v>
                </c:pt>
                <c:pt idx="4">
                  <c:v>1.26555</c:v>
                </c:pt>
                <c:pt idx="5">
                  <c:v>1.30586</c:v>
                </c:pt>
                <c:pt idx="6">
                  <c:v>1.2825500000000001</c:v>
                </c:pt>
                <c:pt idx="7">
                  <c:v>1.2724299999999999</c:v>
                </c:pt>
                <c:pt idx="8">
                  <c:v>1.2507200000000001</c:v>
                </c:pt>
                <c:pt idx="9">
                  <c:v>1.233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0317400000000001</c:v>
                </c:pt>
                <c:pt idx="1">
                  <c:v>1.0524199999999999</c:v>
                </c:pt>
                <c:pt idx="2">
                  <c:v>1.0716000000000001</c:v>
                </c:pt>
                <c:pt idx="3">
                  <c:v>1.10348</c:v>
                </c:pt>
                <c:pt idx="4">
                  <c:v>1.12564</c:v>
                </c:pt>
                <c:pt idx="5">
                  <c:v>1.09491</c:v>
                </c:pt>
                <c:pt idx="6">
                  <c:v>1.1216900000000001</c:v>
                </c:pt>
                <c:pt idx="7">
                  <c:v>1.1671499999999999</c:v>
                </c:pt>
                <c:pt idx="8">
                  <c:v>1.1473100000000001</c:v>
                </c:pt>
                <c:pt idx="9">
                  <c:v>1.13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49214000000000002</c:v>
                </c:pt>
                <c:pt idx="1">
                  <c:v>0.52729000000000004</c:v>
                </c:pt>
                <c:pt idx="2">
                  <c:v>0.48887999999999998</c:v>
                </c:pt>
                <c:pt idx="3">
                  <c:v>0.46434999999999998</c:v>
                </c:pt>
                <c:pt idx="4">
                  <c:v>0.44485999999999998</c:v>
                </c:pt>
                <c:pt idx="5">
                  <c:v>0.38003999999999999</c:v>
                </c:pt>
                <c:pt idx="6">
                  <c:v>0.33213999999999999</c:v>
                </c:pt>
                <c:pt idx="7">
                  <c:v>0.30580000000000002</c:v>
                </c:pt>
                <c:pt idx="8">
                  <c:v>0.28869</c:v>
                </c:pt>
                <c:pt idx="9">
                  <c:v>0.3204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76200000000000001</c:v>
                </c:pt>
                <c:pt idx="1">
                  <c:v>0.71804000000000001</c:v>
                </c:pt>
                <c:pt idx="2">
                  <c:v>0.64114000000000004</c:v>
                </c:pt>
                <c:pt idx="3">
                  <c:v>0.59043000000000001</c:v>
                </c:pt>
                <c:pt idx="4">
                  <c:v>0.55164000000000002</c:v>
                </c:pt>
                <c:pt idx="5">
                  <c:v>0.53959000000000001</c:v>
                </c:pt>
                <c:pt idx="6">
                  <c:v>0.49547999999999998</c:v>
                </c:pt>
                <c:pt idx="7">
                  <c:v>0.43522</c:v>
                </c:pt>
                <c:pt idx="8">
                  <c:v>0.4335</c:v>
                </c:pt>
                <c:pt idx="9">
                  <c:v>0.4614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78258000000000005</c:v>
                </c:pt>
                <c:pt idx="1">
                  <c:v>0.72860999999999998</c:v>
                </c:pt>
                <c:pt idx="2">
                  <c:v>0.64598999999999995</c:v>
                </c:pt>
                <c:pt idx="3">
                  <c:v>0.65503999999999996</c:v>
                </c:pt>
                <c:pt idx="4">
                  <c:v>0.62980999999999998</c:v>
                </c:pt>
                <c:pt idx="5">
                  <c:v>0.53491</c:v>
                </c:pt>
                <c:pt idx="6">
                  <c:v>0.52012000000000003</c:v>
                </c:pt>
                <c:pt idx="7">
                  <c:v>0.51505999999999996</c:v>
                </c:pt>
                <c:pt idx="8">
                  <c:v>0.54081999999999997</c:v>
                </c:pt>
                <c:pt idx="9">
                  <c:v>0.52581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66273000000000004</c:v>
                </c:pt>
                <c:pt idx="1">
                  <c:v>0.59702</c:v>
                </c:pt>
                <c:pt idx="2">
                  <c:v>0.62478999999999996</c:v>
                </c:pt>
                <c:pt idx="3">
                  <c:v>0.62934999999999997</c:v>
                </c:pt>
                <c:pt idx="4">
                  <c:v>0.55456000000000005</c:v>
                </c:pt>
                <c:pt idx="5">
                  <c:v>0.54229000000000005</c:v>
                </c:pt>
                <c:pt idx="6">
                  <c:v>0.56916999999999995</c:v>
                </c:pt>
                <c:pt idx="7">
                  <c:v>0.55601999999999996</c:v>
                </c:pt>
                <c:pt idx="8">
                  <c:v>0.53273999999999999</c:v>
                </c:pt>
                <c:pt idx="9">
                  <c:v>0.5038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87631999999999999</c:v>
                </c:pt>
                <c:pt idx="1">
                  <c:v>0.89781</c:v>
                </c:pt>
                <c:pt idx="2">
                  <c:v>0.93017000000000005</c:v>
                </c:pt>
                <c:pt idx="3">
                  <c:v>0.87312000000000001</c:v>
                </c:pt>
                <c:pt idx="4">
                  <c:v>0.80157999999999996</c:v>
                </c:pt>
                <c:pt idx="5">
                  <c:v>0.76217999999999997</c:v>
                </c:pt>
                <c:pt idx="6">
                  <c:v>0.71775999999999995</c:v>
                </c:pt>
                <c:pt idx="7">
                  <c:v>0.70115000000000005</c:v>
                </c:pt>
                <c:pt idx="8">
                  <c:v>0.65181999999999995</c:v>
                </c:pt>
                <c:pt idx="9">
                  <c:v>0.6399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14.565009999999999</c:v>
                </c:pt>
                <c:pt idx="1">
                  <c:v>15.54368</c:v>
                </c:pt>
                <c:pt idx="2">
                  <c:v>17.766770000000001</c:v>
                </c:pt>
                <c:pt idx="3">
                  <c:v>19.891369999999998</c:v>
                </c:pt>
                <c:pt idx="4">
                  <c:v>22.017209999999999</c:v>
                </c:pt>
                <c:pt idx="5">
                  <c:v>20.494479999999999</c:v>
                </c:pt>
                <c:pt idx="6">
                  <c:v>19.768149999999999</c:v>
                </c:pt>
                <c:pt idx="7">
                  <c:v>18.485099999999999</c:v>
                </c:pt>
                <c:pt idx="8">
                  <c:v>17.439050000000002</c:v>
                </c:pt>
                <c:pt idx="9">
                  <c:v>19.5175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2.9980099999999998</c:v>
                </c:pt>
                <c:pt idx="1">
                  <c:v>3.1981199999999999</c:v>
                </c:pt>
                <c:pt idx="2">
                  <c:v>3.7290399999999999</c:v>
                </c:pt>
                <c:pt idx="3">
                  <c:v>4.2053000000000003</c:v>
                </c:pt>
                <c:pt idx="4">
                  <c:v>4.4067800000000004</c:v>
                </c:pt>
                <c:pt idx="5">
                  <c:v>4.8330700000000002</c:v>
                </c:pt>
                <c:pt idx="6">
                  <c:v>5.2475300000000002</c:v>
                </c:pt>
                <c:pt idx="7">
                  <c:v>5.2544199999999996</c:v>
                </c:pt>
                <c:pt idx="8">
                  <c:v>5.7437300000000002</c:v>
                </c:pt>
                <c:pt idx="9">
                  <c:v>5.8788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5.7767499999999998</c:v>
                </c:pt>
                <c:pt idx="1">
                  <c:v>5.5585100000000001</c:v>
                </c:pt>
                <c:pt idx="2">
                  <c:v>5.3254099999999998</c:v>
                </c:pt>
                <c:pt idx="3">
                  <c:v>5.5545299999999997</c:v>
                </c:pt>
                <c:pt idx="4">
                  <c:v>6.1150799999999998</c:v>
                </c:pt>
                <c:pt idx="5">
                  <c:v>6.9588099999999997</c:v>
                </c:pt>
                <c:pt idx="6">
                  <c:v>7.0652600000000003</c:v>
                </c:pt>
                <c:pt idx="7">
                  <c:v>6.5732699999999999</c:v>
                </c:pt>
                <c:pt idx="8">
                  <c:v>7.1265900000000002</c:v>
                </c:pt>
                <c:pt idx="9">
                  <c:v>7.486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9.1508900000000004</c:v>
                </c:pt>
                <c:pt idx="1">
                  <c:v>9.9153500000000001</c:v>
                </c:pt>
                <c:pt idx="2">
                  <c:v>10.19214</c:v>
                </c:pt>
                <c:pt idx="3">
                  <c:v>11.203279999999999</c:v>
                </c:pt>
                <c:pt idx="4">
                  <c:v>12.625679999999999</c:v>
                </c:pt>
                <c:pt idx="5">
                  <c:v>14.032590000000001</c:v>
                </c:pt>
                <c:pt idx="6">
                  <c:v>14.58948</c:v>
                </c:pt>
                <c:pt idx="7">
                  <c:v>16.032119999999999</c:v>
                </c:pt>
                <c:pt idx="8">
                  <c:v>18.011310000000002</c:v>
                </c:pt>
                <c:pt idx="9">
                  <c:v>20.4706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4.2285399999999997</c:v>
                </c:pt>
                <c:pt idx="1">
                  <c:v>4.2280100000000003</c:v>
                </c:pt>
                <c:pt idx="2">
                  <c:v>4.6271599999999999</c:v>
                </c:pt>
                <c:pt idx="3">
                  <c:v>5.0692500000000003</c:v>
                </c:pt>
                <c:pt idx="4">
                  <c:v>5.0830799999999998</c:v>
                </c:pt>
                <c:pt idx="5">
                  <c:v>4.9048800000000004</c:v>
                </c:pt>
                <c:pt idx="6">
                  <c:v>4.9439500000000001</c:v>
                </c:pt>
                <c:pt idx="7">
                  <c:v>4.8635000000000002</c:v>
                </c:pt>
                <c:pt idx="8">
                  <c:v>4.7412700000000001</c:v>
                </c:pt>
                <c:pt idx="9">
                  <c:v>4.97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9.4551400000000001</c:v>
                </c:pt>
                <c:pt idx="1">
                  <c:v>9.4941499999999994</c:v>
                </c:pt>
                <c:pt idx="2">
                  <c:v>9.7222600000000003</c:v>
                </c:pt>
                <c:pt idx="3">
                  <c:v>9.4424799999999998</c:v>
                </c:pt>
                <c:pt idx="4">
                  <c:v>9.5722500000000004</c:v>
                </c:pt>
                <c:pt idx="5">
                  <c:v>10.781319999999999</c:v>
                </c:pt>
                <c:pt idx="6">
                  <c:v>11.14195</c:v>
                </c:pt>
                <c:pt idx="7">
                  <c:v>11.34821</c:v>
                </c:pt>
                <c:pt idx="8">
                  <c:v>12.06439</c:v>
                </c:pt>
                <c:pt idx="9">
                  <c:v>13.0350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3.46712</c:v>
                </c:pt>
                <c:pt idx="1">
                  <c:v>3.4479899999999999</c:v>
                </c:pt>
                <c:pt idx="2">
                  <c:v>3.44198</c:v>
                </c:pt>
                <c:pt idx="3">
                  <c:v>3.5866500000000001</c:v>
                </c:pt>
                <c:pt idx="4">
                  <c:v>3.7434099999999999</c:v>
                </c:pt>
                <c:pt idx="5">
                  <c:v>3.94509</c:v>
                </c:pt>
                <c:pt idx="6">
                  <c:v>4.5929500000000001</c:v>
                </c:pt>
                <c:pt idx="7">
                  <c:v>5.20688</c:v>
                </c:pt>
                <c:pt idx="8">
                  <c:v>5.35304</c:v>
                </c:pt>
                <c:pt idx="9">
                  <c:v>5.655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11.449310000000001</c:v>
                </c:pt>
                <c:pt idx="1">
                  <c:v>12.676869999999999</c:v>
                </c:pt>
                <c:pt idx="2">
                  <c:v>12.63049</c:v>
                </c:pt>
                <c:pt idx="3">
                  <c:v>12.24234</c:v>
                </c:pt>
                <c:pt idx="4">
                  <c:v>12.520440000000001</c:v>
                </c:pt>
                <c:pt idx="5">
                  <c:v>11.33126</c:v>
                </c:pt>
                <c:pt idx="6">
                  <c:v>9.6401199999999996</c:v>
                </c:pt>
                <c:pt idx="7">
                  <c:v>8.1142199999999995</c:v>
                </c:pt>
                <c:pt idx="8">
                  <c:v>7.02515</c:v>
                </c:pt>
                <c:pt idx="9">
                  <c:v>6.5035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8.2405500000000007</c:v>
                </c:pt>
                <c:pt idx="1">
                  <c:v>8.8580299999999994</c:v>
                </c:pt>
                <c:pt idx="2">
                  <c:v>8.9736499999999992</c:v>
                </c:pt>
                <c:pt idx="3">
                  <c:v>8.5267300000000006</c:v>
                </c:pt>
                <c:pt idx="4">
                  <c:v>7.5500400000000001</c:v>
                </c:pt>
                <c:pt idx="5">
                  <c:v>6.7464500000000003</c:v>
                </c:pt>
                <c:pt idx="6">
                  <c:v>5.5099600000000004</c:v>
                </c:pt>
                <c:pt idx="7">
                  <c:v>3.97044</c:v>
                </c:pt>
                <c:pt idx="8">
                  <c:v>3.3223500000000001</c:v>
                </c:pt>
                <c:pt idx="9">
                  <c:v>3.14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8.0030000000000001</c:v>
                </c:pt>
                <c:pt idx="1">
                  <c:v>8.9765899999999998</c:v>
                </c:pt>
                <c:pt idx="2">
                  <c:v>9.5427400000000002</c:v>
                </c:pt>
                <c:pt idx="3">
                  <c:v>10.032780000000001</c:v>
                </c:pt>
                <c:pt idx="4">
                  <c:v>9.7028300000000005</c:v>
                </c:pt>
                <c:pt idx="5">
                  <c:v>9.1553699999999996</c:v>
                </c:pt>
                <c:pt idx="6">
                  <c:v>9.9345400000000001</c:v>
                </c:pt>
                <c:pt idx="7">
                  <c:v>9.6763200000000005</c:v>
                </c:pt>
                <c:pt idx="8">
                  <c:v>9.0443300000000004</c:v>
                </c:pt>
                <c:pt idx="9">
                  <c:v>8.12329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15.66029</c:v>
                </c:pt>
                <c:pt idx="1">
                  <c:v>6.9498499999999996</c:v>
                </c:pt>
                <c:pt idx="2">
                  <c:v>4.9535299999999998</c:v>
                </c:pt>
                <c:pt idx="3">
                  <c:v>5.3861100000000004</c:v>
                </c:pt>
                <c:pt idx="4">
                  <c:v>4.4120200000000001</c:v>
                </c:pt>
                <c:pt idx="5">
                  <c:v>4.5411599999999996</c:v>
                </c:pt>
                <c:pt idx="6">
                  <c:v>4.6924200000000003</c:v>
                </c:pt>
                <c:pt idx="7">
                  <c:v>4.8165199999999997</c:v>
                </c:pt>
                <c:pt idx="8">
                  <c:v>5.6446100000000001</c:v>
                </c:pt>
                <c:pt idx="9">
                  <c:v>6.6443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6.7269399999999999</c:v>
                </c:pt>
                <c:pt idx="1">
                  <c:v>7.0676899999999998</c:v>
                </c:pt>
                <c:pt idx="2">
                  <c:v>7.6425900000000002</c:v>
                </c:pt>
                <c:pt idx="3">
                  <c:v>7.3800400000000002</c:v>
                </c:pt>
                <c:pt idx="4">
                  <c:v>7.0725100000000003</c:v>
                </c:pt>
                <c:pt idx="5">
                  <c:v>7.5465999999999998</c:v>
                </c:pt>
                <c:pt idx="6">
                  <c:v>7.6045199999999999</c:v>
                </c:pt>
                <c:pt idx="7">
                  <c:v>7.4146700000000001</c:v>
                </c:pt>
                <c:pt idx="8">
                  <c:v>7.2121599999999999</c:v>
                </c:pt>
                <c:pt idx="9">
                  <c:v>7.26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3.9933399999999999</c:v>
                </c:pt>
                <c:pt idx="1">
                  <c:v>3.92334</c:v>
                </c:pt>
                <c:pt idx="2">
                  <c:v>4.1486000000000001</c:v>
                </c:pt>
                <c:pt idx="3">
                  <c:v>4.0466300000000004</c:v>
                </c:pt>
                <c:pt idx="4">
                  <c:v>4.1297199999999998</c:v>
                </c:pt>
                <c:pt idx="5">
                  <c:v>3.9628399999999999</c:v>
                </c:pt>
                <c:pt idx="6">
                  <c:v>4.0219399999999998</c:v>
                </c:pt>
                <c:pt idx="7">
                  <c:v>4.0178099999999999</c:v>
                </c:pt>
                <c:pt idx="8">
                  <c:v>4.1348200000000004</c:v>
                </c:pt>
                <c:pt idx="9">
                  <c:v>4.2410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5.1806799999999997</c:v>
                </c:pt>
                <c:pt idx="1">
                  <c:v>5.0296700000000003</c:v>
                </c:pt>
                <c:pt idx="2">
                  <c:v>4.7290999999999999</c:v>
                </c:pt>
                <c:pt idx="3">
                  <c:v>4.2121399999999998</c:v>
                </c:pt>
                <c:pt idx="4">
                  <c:v>3.8993899999999999</c:v>
                </c:pt>
                <c:pt idx="5">
                  <c:v>4.0790899999999999</c:v>
                </c:pt>
                <c:pt idx="6">
                  <c:v>4.0575799999999997</c:v>
                </c:pt>
                <c:pt idx="7">
                  <c:v>3.8854799999999998</c:v>
                </c:pt>
                <c:pt idx="8">
                  <c:v>4.2145400000000004</c:v>
                </c:pt>
                <c:pt idx="9">
                  <c:v>4.0176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4.6536799999999996</c:v>
                </c:pt>
                <c:pt idx="1">
                  <c:v>4.6892800000000001</c:v>
                </c:pt>
                <c:pt idx="2">
                  <c:v>4.5551000000000004</c:v>
                </c:pt>
                <c:pt idx="3">
                  <c:v>4.7702099999999996</c:v>
                </c:pt>
                <c:pt idx="4">
                  <c:v>4.3612599999999997</c:v>
                </c:pt>
                <c:pt idx="5">
                  <c:v>3.8668999999999998</c:v>
                </c:pt>
                <c:pt idx="6">
                  <c:v>3.9479199999999999</c:v>
                </c:pt>
                <c:pt idx="7">
                  <c:v>4.2142099999999996</c:v>
                </c:pt>
                <c:pt idx="8">
                  <c:v>4.4224699999999997</c:v>
                </c:pt>
                <c:pt idx="9">
                  <c:v>4.019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6.1040599999999996</c:v>
                </c:pt>
                <c:pt idx="1">
                  <c:v>6.3973699999999996</c:v>
                </c:pt>
                <c:pt idx="2">
                  <c:v>6.1716699999999998</c:v>
                </c:pt>
                <c:pt idx="3">
                  <c:v>6.1417400000000004</c:v>
                </c:pt>
                <c:pt idx="4">
                  <c:v>6.0284899999999997</c:v>
                </c:pt>
                <c:pt idx="5">
                  <c:v>6.1367000000000003</c:v>
                </c:pt>
                <c:pt idx="6">
                  <c:v>6.0051800000000002</c:v>
                </c:pt>
                <c:pt idx="7">
                  <c:v>5.9912400000000003</c:v>
                </c:pt>
                <c:pt idx="8">
                  <c:v>5.9611499999999999</c:v>
                </c:pt>
                <c:pt idx="9">
                  <c:v>5.9770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5.1313700000000004</c:v>
                </c:pt>
                <c:pt idx="1">
                  <c:v>4.6920000000000002</c:v>
                </c:pt>
                <c:pt idx="2">
                  <c:v>3.5689600000000001</c:v>
                </c:pt>
                <c:pt idx="3">
                  <c:v>3.0748500000000001</c:v>
                </c:pt>
                <c:pt idx="4">
                  <c:v>2.8047499999999999</c:v>
                </c:pt>
                <c:pt idx="5">
                  <c:v>3.1473200000000001</c:v>
                </c:pt>
                <c:pt idx="6">
                  <c:v>4.1278699999999997</c:v>
                </c:pt>
                <c:pt idx="7">
                  <c:v>4.5094200000000004</c:v>
                </c:pt>
                <c:pt idx="8">
                  <c:v>4.8379899999999996</c:v>
                </c:pt>
                <c:pt idx="9">
                  <c:v>5.050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4.7134900000000002</c:v>
                </c:pt>
                <c:pt idx="1">
                  <c:v>4.45573</c:v>
                </c:pt>
                <c:pt idx="2">
                  <c:v>4.2319399999999998</c:v>
                </c:pt>
                <c:pt idx="3">
                  <c:v>4.2505899999999999</c:v>
                </c:pt>
                <c:pt idx="4">
                  <c:v>4.02597</c:v>
                </c:pt>
                <c:pt idx="5">
                  <c:v>3.7544</c:v>
                </c:pt>
                <c:pt idx="6">
                  <c:v>3.5489899999999999</c:v>
                </c:pt>
                <c:pt idx="7">
                  <c:v>3.5998700000000001</c:v>
                </c:pt>
                <c:pt idx="8">
                  <c:v>3.49512</c:v>
                </c:pt>
                <c:pt idx="9">
                  <c:v>3.44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4.4870900000000002</c:v>
                </c:pt>
                <c:pt idx="1">
                  <c:v>4.69855</c:v>
                </c:pt>
                <c:pt idx="2">
                  <c:v>4.6451399999999996</c:v>
                </c:pt>
                <c:pt idx="3">
                  <c:v>4.4773800000000001</c:v>
                </c:pt>
                <c:pt idx="4">
                  <c:v>4.5526999999999997</c:v>
                </c:pt>
                <c:pt idx="5">
                  <c:v>4.5061099999999996</c:v>
                </c:pt>
                <c:pt idx="6">
                  <c:v>4.3397600000000001</c:v>
                </c:pt>
                <c:pt idx="7">
                  <c:v>4.1663399999999999</c:v>
                </c:pt>
                <c:pt idx="8">
                  <c:v>4.1235099999999996</c:v>
                </c:pt>
                <c:pt idx="9">
                  <c:v>4.4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5.3559700000000001</c:v>
                </c:pt>
                <c:pt idx="1">
                  <c:v>5.8334599999999996</c:v>
                </c:pt>
                <c:pt idx="2">
                  <c:v>5.7087300000000001</c:v>
                </c:pt>
                <c:pt idx="3">
                  <c:v>5.9842300000000002</c:v>
                </c:pt>
                <c:pt idx="4">
                  <c:v>6.3076800000000004</c:v>
                </c:pt>
                <c:pt idx="5">
                  <c:v>6.5315700000000003</c:v>
                </c:pt>
                <c:pt idx="6">
                  <c:v>6.7339799999999999</c:v>
                </c:pt>
                <c:pt idx="7">
                  <c:v>7.0738399999999997</c:v>
                </c:pt>
                <c:pt idx="8">
                  <c:v>7.5475300000000001</c:v>
                </c:pt>
                <c:pt idx="9">
                  <c:v>7.693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5.1626899999999996</c:v>
                </c:pt>
                <c:pt idx="1">
                  <c:v>4.9957500000000001</c:v>
                </c:pt>
                <c:pt idx="2">
                  <c:v>4.7923400000000003</c:v>
                </c:pt>
                <c:pt idx="3">
                  <c:v>4.6803900000000001</c:v>
                </c:pt>
                <c:pt idx="4">
                  <c:v>4.68987</c:v>
                </c:pt>
                <c:pt idx="5">
                  <c:v>4.9973299999999998</c:v>
                </c:pt>
                <c:pt idx="6">
                  <c:v>5.0382199999999999</c:v>
                </c:pt>
                <c:pt idx="7">
                  <c:v>4.7445700000000004</c:v>
                </c:pt>
                <c:pt idx="8">
                  <c:v>4.5125900000000003</c:v>
                </c:pt>
                <c:pt idx="9">
                  <c:v>4.493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3.78776</c:v>
                </c:pt>
                <c:pt idx="1">
                  <c:v>4.5012600000000003</c:v>
                </c:pt>
                <c:pt idx="2">
                  <c:v>4.4051400000000003</c:v>
                </c:pt>
                <c:pt idx="3">
                  <c:v>4.4642299999999997</c:v>
                </c:pt>
                <c:pt idx="4">
                  <c:v>4.40299</c:v>
                </c:pt>
                <c:pt idx="5">
                  <c:v>4.3605700000000001</c:v>
                </c:pt>
                <c:pt idx="6">
                  <c:v>4.4006299999999996</c:v>
                </c:pt>
                <c:pt idx="7">
                  <c:v>4.0039899999999999</c:v>
                </c:pt>
                <c:pt idx="8">
                  <c:v>4.0338700000000003</c:v>
                </c:pt>
                <c:pt idx="9">
                  <c:v>4.120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4.4444499999999998</c:v>
                </c:pt>
                <c:pt idx="1">
                  <c:v>4.4314499999999999</c:v>
                </c:pt>
                <c:pt idx="2">
                  <c:v>4.0813199999999998</c:v>
                </c:pt>
                <c:pt idx="3">
                  <c:v>3.9196</c:v>
                </c:pt>
                <c:pt idx="4">
                  <c:v>3.5234000000000001</c:v>
                </c:pt>
                <c:pt idx="5">
                  <c:v>3.1982499999999998</c:v>
                </c:pt>
                <c:pt idx="6">
                  <c:v>3.0180099999999999</c:v>
                </c:pt>
                <c:pt idx="7">
                  <c:v>2.9640900000000001</c:v>
                </c:pt>
                <c:pt idx="8">
                  <c:v>2.9616500000000001</c:v>
                </c:pt>
                <c:pt idx="9">
                  <c:v>3.0032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8.6339500000000005</c:v>
                </c:pt>
                <c:pt idx="1">
                  <c:v>9.0499799999999997</c:v>
                </c:pt>
                <c:pt idx="2">
                  <c:v>9.5201899999999995</c:v>
                </c:pt>
                <c:pt idx="3">
                  <c:v>9.2313500000000008</c:v>
                </c:pt>
                <c:pt idx="4">
                  <c:v>9.1161300000000001</c:v>
                </c:pt>
                <c:pt idx="5">
                  <c:v>9.2800799999999999</c:v>
                </c:pt>
                <c:pt idx="6">
                  <c:v>9.1692599999999995</c:v>
                </c:pt>
                <c:pt idx="7">
                  <c:v>8.9306300000000007</c:v>
                </c:pt>
                <c:pt idx="8">
                  <c:v>8.3336699999999997</c:v>
                </c:pt>
                <c:pt idx="9">
                  <c:v>9.0413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9.5901</c:v>
                </c:pt>
                <c:pt idx="1">
                  <c:v>23.42803</c:v>
                </c:pt>
                <c:pt idx="2">
                  <c:v>26.05386</c:v>
                </c:pt>
                <c:pt idx="3">
                  <c:v>24.99532</c:v>
                </c:pt>
                <c:pt idx="4">
                  <c:v>19.402979999999999</c:v>
                </c:pt>
                <c:pt idx="5">
                  <c:v>17.384599999999999</c:v>
                </c:pt>
                <c:pt idx="6">
                  <c:v>19.547370000000001</c:v>
                </c:pt>
                <c:pt idx="7">
                  <c:v>21.939330000000002</c:v>
                </c:pt>
                <c:pt idx="8">
                  <c:v>30.15119</c:v>
                </c:pt>
                <c:pt idx="9">
                  <c:v>26.5030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23.80057</c:v>
                </c:pt>
                <c:pt idx="1">
                  <c:v>32.211779999999997</c:v>
                </c:pt>
                <c:pt idx="2">
                  <c:v>34.593640000000001</c:v>
                </c:pt>
                <c:pt idx="3">
                  <c:v>39.287750000000003</c:v>
                </c:pt>
                <c:pt idx="4">
                  <c:v>44.117010000000001</c:v>
                </c:pt>
                <c:pt idx="5">
                  <c:v>41.580970000000001</c:v>
                </c:pt>
                <c:pt idx="6">
                  <c:v>41.097529999999999</c:v>
                </c:pt>
                <c:pt idx="7">
                  <c:v>44.69397</c:v>
                </c:pt>
                <c:pt idx="8">
                  <c:v>44.013069999999999</c:v>
                </c:pt>
                <c:pt idx="9">
                  <c:v>57.3384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715.11499000000003</c:v>
                </c:pt>
                <c:pt idx="1">
                  <c:v>677.67442000000005</c:v>
                </c:pt>
                <c:pt idx="2">
                  <c:v>1090.3472200000001</c:v>
                </c:pt>
                <c:pt idx="3">
                  <c:v>1314.8621599999999</c:v>
                </c:pt>
                <c:pt idx="4">
                  <c:v>372.36070000000001</c:v>
                </c:pt>
                <c:pt idx="5">
                  <c:v>283.40028999999998</c:v>
                </c:pt>
                <c:pt idx="6">
                  <c:v>359.31207000000001</c:v>
                </c:pt>
                <c:pt idx="7">
                  <c:v>296.78753</c:v>
                </c:pt>
                <c:pt idx="8">
                  <c:v>285.20164999999997</c:v>
                </c:pt>
                <c:pt idx="9">
                  <c:v>207.33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20.35351</c:v>
                </c:pt>
                <c:pt idx="1">
                  <c:v>20.18815</c:v>
                </c:pt>
                <c:pt idx="2">
                  <c:v>20.0182</c:v>
                </c:pt>
                <c:pt idx="3">
                  <c:v>23.520859999999999</c:v>
                </c:pt>
                <c:pt idx="4">
                  <c:v>23.74175</c:v>
                </c:pt>
                <c:pt idx="5">
                  <c:v>23.55218</c:v>
                </c:pt>
                <c:pt idx="6">
                  <c:v>23.370249999999999</c:v>
                </c:pt>
                <c:pt idx="7">
                  <c:v>21.123480000000001</c:v>
                </c:pt>
                <c:pt idx="8">
                  <c:v>20.337330000000001</c:v>
                </c:pt>
                <c:pt idx="9">
                  <c:v>22.25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20.74841</c:v>
                </c:pt>
                <c:pt idx="1">
                  <c:v>26.729849999999999</c:v>
                </c:pt>
                <c:pt idx="2">
                  <c:v>46.660400000000003</c:v>
                </c:pt>
                <c:pt idx="3">
                  <c:v>60.886139999999997</c:v>
                </c:pt>
                <c:pt idx="4">
                  <c:v>56.986240000000002</c:v>
                </c:pt>
                <c:pt idx="5">
                  <c:v>48.323430000000002</c:v>
                </c:pt>
                <c:pt idx="6">
                  <c:v>43.707990000000002</c:v>
                </c:pt>
                <c:pt idx="7">
                  <c:v>37.0914</c:v>
                </c:pt>
                <c:pt idx="8">
                  <c:v>38.18618</c:v>
                </c:pt>
                <c:pt idx="9">
                  <c:v>37.50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9.7669200000000007</c:v>
                </c:pt>
                <c:pt idx="1">
                  <c:v>10.02398</c:v>
                </c:pt>
                <c:pt idx="2">
                  <c:v>9.5423299999999998</c:v>
                </c:pt>
                <c:pt idx="3">
                  <c:v>9.7548899999999996</c:v>
                </c:pt>
                <c:pt idx="4">
                  <c:v>9.7006599999999992</c:v>
                </c:pt>
                <c:pt idx="5">
                  <c:v>11.52567</c:v>
                </c:pt>
                <c:pt idx="6">
                  <c:v>15.20894</c:v>
                </c:pt>
                <c:pt idx="7">
                  <c:v>14.630190000000001</c:v>
                </c:pt>
                <c:pt idx="8">
                  <c:v>13.22091</c:v>
                </c:pt>
                <c:pt idx="9">
                  <c:v>12.6366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21.347660000000001</c:v>
                </c:pt>
                <c:pt idx="1">
                  <c:v>28.52797</c:v>
                </c:pt>
                <c:pt idx="2">
                  <c:v>26.396809999999999</c:v>
                </c:pt>
                <c:pt idx="3">
                  <c:v>25.826260000000001</c:v>
                </c:pt>
                <c:pt idx="4">
                  <c:v>27.670059999999999</c:v>
                </c:pt>
                <c:pt idx="5">
                  <c:v>28.725719999999999</c:v>
                </c:pt>
                <c:pt idx="6">
                  <c:v>31.171659999999999</c:v>
                </c:pt>
                <c:pt idx="7">
                  <c:v>33.780990000000003</c:v>
                </c:pt>
                <c:pt idx="8">
                  <c:v>35.059579999999997</c:v>
                </c:pt>
                <c:pt idx="9">
                  <c:v>35.1239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9.886119999999998</c:v>
                </c:pt>
                <c:pt idx="2">
                  <c:v>34.685470000000002</c:v>
                </c:pt>
                <c:pt idx="3">
                  <c:v>37.080399999999997</c:v>
                </c:pt>
                <c:pt idx="4">
                  <c:v>33.734270000000002</c:v>
                </c:pt>
                <c:pt idx="5">
                  <c:v>29.948309999999999</c:v>
                </c:pt>
                <c:pt idx="6">
                  <c:v>28.437259999999998</c:v>
                </c:pt>
                <c:pt idx="7">
                  <c:v>29.109380000000002</c:v>
                </c:pt>
                <c:pt idx="8">
                  <c:v>23.094560000000001</c:v>
                </c:pt>
                <c:pt idx="9">
                  <c:v>22.270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7.014410000000002</c:v>
                </c:pt>
                <c:pt idx="1">
                  <c:v>14.75095</c:v>
                </c:pt>
                <c:pt idx="2">
                  <c:v>13.97369</c:v>
                </c:pt>
                <c:pt idx="3">
                  <c:v>13.25854</c:v>
                </c:pt>
                <c:pt idx="4">
                  <c:v>11.77816</c:v>
                </c:pt>
                <c:pt idx="5">
                  <c:v>11.879899999999999</c:v>
                </c:pt>
                <c:pt idx="6">
                  <c:v>12.72269</c:v>
                </c:pt>
                <c:pt idx="7">
                  <c:v>15.460739999999999</c:v>
                </c:pt>
                <c:pt idx="8">
                  <c:v>15.83853</c:v>
                </c:pt>
                <c:pt idx="9">
                  <c:v>18.1629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438.625</c:v>
                </c:pt>
                <c:pt idx="1">
                  <c:v>338.6087</c:v>
                </c:pt>
                <c:pt idx="2">
                  <c:v>378.6087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19.538789999999999</c:v>
                </c:pt>
                <c:pt idx="1">
                  <c:v>21.341830000000002</c:v>
                </c:pt>
                <c:pt idx="2">
                  <c:v>22.086030000000001</c:v>
                </c:pt>
                <c:pt idx="3">
                  <c:v>21.06719</c:v>
                </c:pt>
                <c:pt idx="4">
                  <c:v>21.130299999999998</c:v>
                </c:pt>
                <c:pt idx="5">
                  <c:v>20.551100000000002</c:v>
                </c:pt>
                <c:pt idx="6">
                  <c:v>21.918990000000001</c:v>
                </c:pt>
                <c:pt idx="7">
                  <c:v>26.003869999999999</c:v>
                </c:pt>
                <c:pt idx="8">
                  <c:v>26.139030000000002</c:v>
                </c:pt>
                <c:pt idx="9">
                  <c:v>25.4352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37592</c:v>
                </c:pt>
                <c:pt idx="1">
                  <c:v>1.42614</c:v>
                </c:pt>
                <c:pt idx="2">
                  <c:v>1.40581</c:v>
                </c:pt>
                <c:pt idx="3">
                  <c:v>1.61808</c:v>
                </c:pt>
                <c:pt idx="4">
                  <c:v>1.8010999999999999</c:v>
                </c:pt>
                <c:pt idx="5">
                  <c:v>1.57857</c:v>
                </c:pt>
                <c:pt idx="6">
                  <c:v>1.62768</c:v>
                </c:pt>
                <c:pt idx="7">
                  <c:v>1.54687</c:v>
                </c:pt>
                <c:pt idx="8">
                  <c:v>1.7006399999999999</c:v>
                </c:pt>
                <c:pt idx="9">
                  <c:v>1.719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3170999999999999</c:v>
                </c:pt>
                <c:pt idx="1">
                  <c:v>1.4899500000000001</c:v>
                </c:pt>
                <c:pt idx="2">
                  <c:v>1.5419700000000001</c:v>
                </c:pt>
                <c:pt idx="3">
                  <c:v>1.5134099999999999</c:v>
                </c:pt>
                <c:pt idx="4">
                  <c:v>1.4717100000000001</c:v>
                </c:pt>
                <c:pt idx="5">
                  <c:v>1.6104000000000001</c:v>
                </c:pt>
                <c:pt idx="6">
                  <c:v>1.5685199999999999</c:v>
                </c:pt>
                <c:pt idx="7">
                  <c:v>1.0730500000000001</c:v>
                </c:pt>
                <c:pt idx="8">
                  <c:v>1.32952</c:v>
                </c:pt>
                <c:pt idx="9">
                  <c:v>1.192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2.0499100000000001</c:v>
                </c:pt>
                <c:pt idx="1">
                  <c:v>2.60555</c:v>
                </c:pt>
                <c:pt idx="2">
                  <c:v>2.54834</c:v>
                </c:pt>
                <c:pt idx="3">
                  <c:v>1.6010899999999999</c:v>
                </c:pt>
                <c:pt idx="4">
                  <c:v>2.60669</c:v>
                </c:pt>
                <c:pt idx="5">
                  <c:v>2.6373099999999998</c:v>
                </c:pt>
                <c:pt idx="6">
                  <c:v>2.2854299999999999</c:v>
                </c:pt>
                <c:pt idx="7">
                  <c:v>2.6527099999999999</c:v>
                </c:pt>
                <c:pt idx="8">
                  <c:v>1.91066</c:v>
                </c:pt>
                <c:pt idx="9">
                  <c:v>2.299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44896</c:v>
                </c:pt>
                <c:pt idx="1">
                  <c:v>1.4662200000000001</c:v>
                </c:pt>
                <c:pt idx="2">
                  <c:v>1.53511</c:v>
                </c:pt>
                <c:pt idx="3">
                  <c:v>1.5919300000000001</c:v>
                </c:pt>
                <c:pt idx="4">
                  <c:v>1.6752100000000001</c:v>
                </c:pt>
                <c:pt idx="5">
                  <c:v>1.7626599999999999</c:v>
                </c:pt>
                <c:pt idx="6">
                  <c:v>1.8325199999999999</c:v>
                </c:pt>
                <c:pt idx="7">
                  <c:v>1.9741599999999999</c:v>
                </c:pt>
                <c:pt idx="8">
                  <c:v>2.0300500000000001</c:v>
                </c:pt>
                <c:pt idx="9">
                  <c:v>2.07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7429899999999998</c:v>
                </c:pt>
                <c:pt idx="1">
                  <c:v>2.7788400000000002</c:v>
                </c:pt>
                <c:pt idx="2">
                  <c:v>1.52766</c:v>
                </c:pt>
                <c:pt idx="3">
                  <c:v>1.3048900000000001</c:v>
                </c:pt>
                <c:pt idx="4">
                  <c:v>1.44922</c:v>
                </c:pt>
                <c:pt idx="5">
                  <c:v>1.3895900000000001</c:v>
                </c:pt>
                <c:pt idx="6">
                  <c:v>1.52427</c:v>
                </c:pt>
                <c:pt idx="7">
                  <c:v>1.48058</c:v>
                </c:pt>
                <c:pt idx="8">
                  <c:v>2.7101600000000001</c:v>
                </c:pt>
                <c:pt idx="9">
                  <c:v>2.77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2.6084200000000002</c:v>
                </c:pt>
                <c:pt idx="1">
                  <c:v>2.5638200000000002</c:v>
                </c:pt>
                <c:pt idx="2">
                  <c:v>2.5687500000000001</c:v>
                </c:pt>
                <c:pt idx="3">
                  <c:v>2.3770500000000001</c:v>
                </c:pt>
                <c:pt idx="4">
                  <c:v>2.27691</c:v>
                </c:pt>
                <c:pt idx="5">
                  <c:v>2.04819</c:v>
                </c:pt>
                <c:pt idx="6">
                  <c:v>2.1095899999999999</c:v>
                </c:pt>
                <c:pt idx="7">
                  <c:v>2.0571100000000002</c:v>
                </c:pt>
                <c:pt idx="8">
                  <c:v>2.1662400000000002</c:v>
                </c:pt>
                <c:pt idx="9">
                  <c:v>2.203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6458999999999999</c:v>
                </c:pt>
                <c:pt idx="1">
                  <c:v>1.75749</c:v>
                </c:pt>
                <c:pt idx="2">
                  <c:v>1.7148300000000001</c:v>
                </c:pt>
                <c:pt idx="3">
                  <c:v>1.5178400000000001</c:v>
                </c:pt>
                <c:pt idx="4">
                  <c:v>1.9716899999999999</c:v>
                </c:pt>
                <c:pt idx="5">
                  <c:v>1.8083800000000001</c:v>
                </c:pt>
                <c:pt idx="6">
                  <c:v>1.8213299999999999</c:v>
                </c:pt>
                <c:pt idx="7">
                  <c:v>1.9340299999999999</c:v>
                </c:pt>
                <c:pt idx="8">
                  <c:v>2.07436</c:v>
                </c:pt>
                <c:pt idx="9">
                  <c:v>1.933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83813</c:v>
                </c:pt>
                <c:pt idx="1">
                  <c:v>2.7602899999999999</c:v>
                </c:pt>
                <c:pt idx="2">
                  <c:v>2.6009199999999999</c:v>
                </c:pt>
                <c:pt idx="3">
                  <c:v>3.2389700000000001</c:v>
                </c:pt>
                <c:pt idx="4">
                  <c:v>3.3447800000000001</c:v>
                </c:pt>
                <c:pt idx="5">
                  <c:v>4.1115300000000001</c:v>
                </c:pt>
                <c:pt idx="6">
                  <c:v>3.73739</c:v>
                </c:pt>
                <c:pt idx="7">
                  <c:v>3.0819299999999998</c:v>
                </c:pt>
                <c:pt idx="8">
                  <c:v>3.98238</c:v>
                </c:pt>
                <c:pt idx="9">
                  <c:v>2.489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2.1293500000000001</c:v>
                </c:pt>
                <c:pt idx="1">
                  <c:v>2.6036700000000002</c:v>
                </c:pt>
                <c:pt idx="2">
                  <c:v>2.6029100000000001</c:v>
                </c:pt>
                <c:pt idx="3">
                  <c:v>2.7117599999999999</c:v>
                </c:pt>
                <c:pt idx="4">
                  <c:v>2.5040200000000001</c:v>
                </c:pt>
                <c:pt idx="5">
                  <c:v>2.4733999999999998</c:v>
                </c:pt>
                <c:pt idx="6">
                  <c:v>2.3528799999999999</c:v>
                </c:pt>
                <c:pt idx="7">
                  <c:v>2.91858</c:v>
                </c:pt>
                <c:pt idx="8">
                  <c:v>2.9007999999999998</c:v>
                </c:pt>
                <c:pt idx="9">
                  <c:v>2.528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5383500000000001</c:v>
                </c:pt>
                <c:pt idx="1">
                  <c:v>1.38618</c:v>
                </c:pt>
                <c:pt idx="2">
                  <c:v>1.5430900000000001</c:v>
                </c:pt>
                <c:pt idx="3">
                  <c:v>1.05836</c:v>
                </c:pt>
                <c:pt idx="4">
                  <c:v>1.15818</c:v>
                </c:pt>
                <c:pt idx="5">
                  <c:v>1.0495699999999999</c:v>
                </c:pt>
                <c:pt idx="6">
                  <c:v>1.2379599999999999</c:v>
                </c:pt>
                <c:pt idx="7">
                  <c:v>1.1952499999999999</c:v>
                </c:pt>
                <c:pt idx="8">
                  <c:v>1.1684600000000001</c:v>
                </c:pt>
                <c:pt idx="9">
                  <c:v>1.585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87876</c:v>
                </c:pt>
                <c:pt idx="1">
                  <c:v>0.84211000000000003</c:v>
                </c:pt>
                <c:pt idx="2">
                  <c:v>0.72704000000000002</c:v>
                </c:pt>
                <c:pt idx="3">
                  <c:v>0.69093000000000004</c:v>
                </c:pt>
                <c:pt idx="4">
                  <c:v>0.6734</c:v>
                </c:pt>
                <c:pt idx="5">
                  <c:v>0.80056000000000005</c:v>
                </c:pt>
                <c:pt idx="6">
                  <c:v>1.0203500000000001</c:v>
                </c:pt>
                <c:pt idx="7">
                  <c:v>0.82199</c:v>
                </c:pt>
                <c:pt idx="8">
                  <c:v>0.95201999999999998</c:v>
                </c:pt>
                <c:pt idx="9">
                  <c:v>0.9491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3592299999999999</c:v>
                </c:pt>
                <c:pt idx="1">
                  <c:v>1.1862299999999999</c:v>
                </c:pt>
                <c:pt idx="2">
                  <c:v>1.2090000000000001</c:v>
                </c:pt>
                <c:pt idx="3">
                  <c:v>1.13313</c:v>
                </c:pt>
                <c:pt idx="4">
                  <c:v>1.2788299999999999</c:v>
                </c:pt>
                <c:pt idx="5">
                  <c:v>1.19696</c:v>
                </c:pt>
                <c:pt idx="6">
                  <c:v>1.2403</c:v>
                </c:pt>
                <c:pt idx="7">
                  <c:v>1.2099</c:v>
                </c:pt>
                <c:pt idx="8">
                  <c:v>1.3311299999999999</c:v>
                </c:pt>
                <c:pt idx="9">
                  <c:v>1.285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08731</c:v>
                </c:pt>
                <c:pt idx="1">
                  <c:v>1.12931</c:v>
                </c:pt>
                <c:pt idx="2">
                  <c:v>1.1166799999999999</c:v>
                </c:pt>
                <c:pt idx="3">
                  <c:v>1.2303900000000001</c:v>
                </c:pt>
                <c:pt idx="4">
                  <c:v>1.3552200000000001</c:v>
                </c:pt>
                <c:pt idx="5">
                  <c:v>1.17587</c:v>
                </c:pt>
                <c:pt idx="6">
                  <c:v>1.1404799999999999</c:v>
                </c:pt>
                <c:pt idx="7">
                  <c:v>1.1516200000000001</c:v>
                </c:pt>
                <c:pt idx="8">
                  <c:v>1.2795399999999999</c:v>
                </c:pt>
                <c:pt idx="9">
                  <c:v>1.335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10368</c:v>
                </c:pt>
                <c:pt idx="1">
                  <c:v>1.2144900000000001</c:v>
                </c:pt>
                <c:pt idx="2">
                  <c:v>1.29034</c:v>
                </c:pt>
                <c:pt idx="3">
                  <c:v>1.21689</c:v>
                </c:pt>
                <c:pt idx="4">
                  <c:v>1.1934899999999999</c:v>
                </c:pt>
                <c:pt idx="5">
                  <c:v>1.34216</c:v>
                </c:pt>
                <c:pt idx="6">
                  <c:v>1.3236699999999999</c:v>
                </c:pt>
                <c:pt idx="7">
                  <c:v>0.89961999999999998</c:v>
                </c:pt>
                <c:pt idx="8">
                  <c:v>1.0944199999999999</c:v>
                </c:pt>
                <c:pt idx="9">
                  <c:v>0.9798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9010199999999999</c:v>
                </c:pt>
                <c:pt idx="1">
                  <c:v>2.45946</c:v>
                </c:pt>
                <c:pt idx="2">
                  <c:v>2.3876200000000001</c:v>
                </c:pt>
                <c:pt idx="3">
                  <c:v>1.49685</c:v>
                </c:pt>
                <c:pt idx="4">
                  <c:v>2.4325199999999998</c:v>
                </c:pt>
                <c:pt idx="5">
                  <c:v>2.2565499999999998</c:v>
                </c:pt>
                <c:pt idx="6">
                  <c:v>1.9862200000000001</c:v>
                </c:pt>
                <c:pt idx="7">
                  <c:v>2.2978100000000001</c:v>
                </c:pt>
                <c:pt idx="8">
                  <c:v>1.70567</c:v>
                </c:pt>
                <c:pt idx="9">
                  <c:v>2.09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1229</c:v>
                </c:pt>
                <c:pt idx="1">
                  <c:v>1.1204799999999999</c:v>
                </c:pt>
                <c:pt idx="2">
                  <c:v>1.2746900000000001</c:v>
                </c:pt>
                <c:pt idx="3">
                  <c:v>1.35707</c:v>
                </c:pt>
                <c:pt idx="4">
                  <c:v>1.3541300000000001</c:v>
                </c:pt>
                <c:pt idx="5">
                  <c:v>1.45597</c:v>
                </c:pt>
                <c:pt idx="6">
                  <c:v>1.52298</c:v>
                </c:pt>
                <c:pt idx="7">
                  <c:v>1.62679</c:v>
                </c:pt>
                <c:pt idx="8">
                  <c:v>1.6964600000000001</c:v>
                </c:pt>
                <c:pt idx="9">
                  <c:v>1.754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2.2964899999999999</c:v>
                </c:pt>
                <c:pt idx="1">
                  <c:v>2.4059300000000001</c:v>
                </c:pt>
                <c:pt idx="2">
                  <c:v>1.21045</c:v>
                </c:pt>
                <c:pt idx="3">
                  <c:v>1.15652</c:v>
                </c:pt>
                <c:pt idx="4">
                  <c:v>1.27264</c:v>
                </c:pt>
                <c:pt idx="5">
                  <c:v>1.06755</c:v>
                </c:pt>
                <c:pt idx="6">
                  <c:v>1.1170500000000001</c:v>
                </c:pt>
                <c:pt idx="7">
                  <c:v>1.0748500000000001</c:v>
                </c:pt>
                <c:pt idx="8">
                  <c:v>2.3640400000000001</c:v>
                </c:pt>
                <c:pt idx="9">
                  <c:v>2.49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1.91492</c:v>
                </c:pt>
                <c:pt idx="1">
                  <c:v>1.91493</c:v>
                </c:pt>
                <c:pt idx="2">
                  <c:v>1.9523999999999999</c:v>
                </c:pt>
                <c:pt idx="3">
                  <c:v>1.71173</c:v>
                </c:pt>
                <c:pt idx="4">
                  <c:v>1.55924</c:v>
                </c:pt>
                <c:pt idx="5">
                  <c:v>1.43977</c:v>
                </c:pt>
                <c:pt idx="6">
                  <c:v>1.4370799999999999</c:v>
                </c:pt>
                <c:pt idx="7">
                  <c:v>1.34602</c:v>
                </c:pt>
                <c:pt idx="8">
                  <c:v>1.4409099999999999</c:v>
                </c:pt>
                <c:pt idx="9">
                  <c:v>1.412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36253</c:v>
                </c:pt>
                <c:pt idx="1">
                  <c:v>1.43085</c:v>
                </c:pt>
                <c:pt idx="2">
                  <c:v>1.3843000000000001</c:v>
                </c:pt>
                <c:pt idx="3">
                  <c:v>1.22465</c:v>
                </c:pt>
                <c:pt idx="4">
                  <c:v>1.6248100000000001</c:v>
                </c:pt>
                <c:pt idx="5">
                  <c:v>1.4847399999999999</c:v>
                </c:pt>
                <c:pt idx="6">
                  <c:v>1.52843</c:v>
                </c:pt>
                <c:pt idx="7">
                  <c:v>1.57813</c:v>
                </c:pt>
                <c:pt idx="8">
                  <c:v>1.6843399999999999</c:v>
                </c:pt>
                <c:pt idx="9">
                  <c:v>1.641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6872199999999999</c:v>
                </c:pt>
                <c:pt idx="1">
                  <c:v>2.5614400000000002</c:v>
                </c:pt>
                <c:pt idx="2">
                  <c:v>2.46068</c:v>
                </c:pt>
                <c:pt idx="3">
                  <c:v>3.0369000000000002</c:v>
                </c:pt>
                <c:pt idx="4">
                  <c:v>3.18438</c:v>
                </c:pt>
                <c:pt idx="5">
                  <c:v>3.9986199999999998</c:v>
                </c:pt>
                <c:pt idx="6">
                  <c:v>3.6219199999999998</c:v>
                </c:pt>
                <c:pt idx="7">
                  <c:v>2.9850300000000001</c:v>
                </c:pt>
                <c:pt idx="8">
                  <c:v>3.8275999999999999</c:v>
                </c:pt>
                <c:pt idx="9">
                  <c:v>2.347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8959299999999999</c:v>
                </c:pt>
                <c:pt idx="1">
                  <c:v>2.3061799999999999</c:v>
                </c:pt>
                <c:pt idx="2">
                  <c:v>2.3808099999999999</c:v>
                </c:pt>
                <c:pt idx="3">
                  <c:v>2.5094500000000002</c:v>
                </c:pt>
                <c:pt idx="4">
                  <c:v>2.2945799999999998</c:v>
                </c:pt>
                <c:pt idx="5">
                  <c:v>2.3022300000000002</c:v>
                </c:pt>
                <c:pt idx="6">
                  <c:v>2.2123400000000002</c:v>
                </c:pt>
                <c:pt idx="7">
                  <c:v>2.78647</c:v>
                </c:pt>
                <c:pt idx="8">
                  <c:v>2.7380800000000001</c:v>
                </c:pt>
                <c:pt idx="9">
                  <c:v>2.353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3632899999999999</c:v>
                </c:pt>
                <c:pt idx="1">
                  <c:v>1.33165</c:v>
                </c:pt>
                <c:pt idx="2">
                  <c:v>1.4575499999999999</c:v>
                </c:pt>
                <c:pt idx="3">
                  <c:v>1.00336</c:v>
                </c:pt>
                <c:pt idx="4">
                  <c:v>1.0846100000000001</c:v>
                </c:pt>
                <c:pt idx="5">
                  <c:v>0.93620000000000003</c:v>
                </c:pt>
                <c:pt idx="6">
                  <c:v>1.1516500000000001</c:v>
                </c:pt>
                <c:pt idx="7">
                  <c:v>1.05199</c:v>
                </c:pt>
                <c:pt idx="8">
                  <c:v>1.1035299999999999</c:v>
                </c:pt>
                <c:pt idx="9">
                  <c:v>1.50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7210300000000001</c:v>
                </c:pt>
                <c:pt idx="1">
                  <c:v>0.72380999999999995</c:v>
                </c:pt>
                <c:pt idx="2">
                  <c:v>0.63546999999999998</c:v>
                </c:pt>
                <c:pt idx="3">
                  <c:v>0.59645999999999999</c:v>
                </c:pt>
                <c:pt idx="4">
                  <c:v>0.57926</c:v>
                </c:pt>
                <c:pt idx="5">
                  <c:v>0.67084999999999995</c:v>
                </c:pt>
                <c:pt idx="6">
                  <c:v>0.93445999999999996</c:v>
                </c:pt>
                <c:pt idx="7">
                  <c:v>0.74563000000000001</c:v>
                </c:pt>
                <c:pt idx="8">
                  <c:v>0.83857999999999999</c:v>
                </c:pt>
                <c:pt idx="9">
                  <c:v>0.8232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1335500000000001</c:v>
                </c:pt>
                <c:pt idx="1">
                  <c:v>0.9839</c:v>
                </c:pt>
                <c:pt idx="2">
                  <c:v>0.98597000000000001</c:v>
                </c:pt>
                <c:pt idx="3">
                  <c:v>0.95711000000000002</c:v>
                </c:pt>
                <c:pt idx="4">
                  <c:v>1.0684400000000001</c:v>
                </c:pt>
                <c:pt idx="5">
                  <c:v>1.01847</c:v>
                </c:pt>
                <c:pt idx="6">
                  <c:v>1.0723400000000001</c:v>
                </c:pt>
                <c:pt idx="7">
                  <c:v>1.0412699999999999</c:v>
                </c:pt>
                <c:pt idx="8">
                  <c:v>1.1959200000000001</c:v>
                </c:pt>
                <c:pt idx="9">
                  <c:v>1.1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16517000000000001</c:v>
                </c:pt>
                <c:pt idx="1">
                  <c:v>0.27411000000000002</c:v>
                </c:pt>
                <c:pt idx="2">
                  <c:v>0.16436000000000001</c:v>
                </c:pt>
                <c:pt idx="3">
                  <c:v>0.24063999999999999</c:v>
                </c:pt>
                <c:pt idx="4">
                  <c:v>0.16682</c:v>
                </c:pt>
                <c:pt idx="5">
                  <c:v>0.23229</c:v>
                </c:pt>
                <c:pt idx="6">
                  <c:v>0.14599000000000001</c:v>
                </c:pt>
                <c:pt idx="7">
                  <c:v>0.39140000000000003</c:v>
                </c:pt>
                <c:pt idx="8">
                  <c:v>0.39567999999999998</c:v>
                </c:pt>
                <c:pt idx="9">
                  <c:v>0.367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74511000000000005</c:v>
                </c:pt>
                <c:pt idx="1">
                  <c:v>0.63163000000000002</c:v>
                </c:pt>
                <c:pt idx="2">
                  <c:v>0.54283999999999999</c:v>
                </c:pt>
                <c:pt idx="3">
                  <c:v>0.40606999999999999</c:v>
                </c:pt>
                <c:pt idx="4">
                  <c:v>0.51576</c:v>
                </c:pt>
                <c:pt idx="5">
                  <c:v>0.38344</c:v>
                </c:pt>
                <c:pt idx="6">
                  <c:v>0.43321999999999999</c:v>
                </c:pt>
                <c:pt idx="7">
                  <c:v>0.28639999999999999</c:v>
                </c:pt>
                <c:pt idx="8">
                  <c:v>0.34878999999999999</c:v>
                </c:pt>
                <c:pt idx="9">
                  <c:v>0.2962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86404999999999998</c:v>
                </c:pt>
                <c:pt idx="1">
                  <c:v>0.71564000000000005</c:v>
                </c:pt>
                <c:pt idx="2">
                  <c:v>0.76487000000000005</c:v>
                </c:pt>
                <c:pt idx="3">
                  <c:v>0.57842000000000005</c:v>
                </c:pt>
                <c:pt idx="4">
                  <c:v>0.42382999999999998</c:v>
                </c:pt>
                <c:pt idx="5">
                  <c:v>0.51859999999999995</c:v>
                </c:pt>
                <c:pt idx="6">
                  <c:v>0.60660999999999998</c:v>
                </c:pt>
                <c:pt idx="7">
                  <c:v>0.54815000000000003</c:v>
                </c:pt>
                <c:pt idx="8">
                  <c:v>0.45329000000000003</c:v>
                </c:pt>
                <c:pt idx="9">
                  <c:v>0.4534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7316999999999999</c:v>
                </c:pt>
                <c:pt idx="1">
                  <c:v>0.17655000000000001</c:v>
                </c:pt>
                <c:pt idx="2">
                  <c:v>0.21407000000000001</c:v>
                </c:pt>
                <c:pt idx="3">
                  <c:v>0.21804999999999999</c:v>
                </c:pt>
                <c:pt idx="4">
                  <c:v>0.14568999999999999</c:v>
                </c:pt>
                <c:pt idx="5">
                  <c:v>0.25607000000000002</c:v>
                </c:pt>
                <c:pt idx="6">
                  <c:v>0.19797000000000001</c:v>
                </c:pt>
                <c:pt idx="7">
                  <c:v>0.17165</c:v>
                </c:pt>
                <c:pt idx="8">
                  <c:v>0.23733000000000001</c:v>
                </c:pt>
                <c:pt idx="9">
                  <c:v>0.2395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29342000000000001</c:v>
                </c:pt>
                <c:pt idx="1">
                  <c:v>0.30210999999999999</c:v>
                </c:pt>
                <c:pt idx="2">
                  <c:v>0.18154999999999999</c:v>
                </c:pt>
                <c:pt idx="3">
                  <c:v>0.15734999999999999</c:v>
                </c:pt>
                <c:pt idx="4">
                  <c:v>0.24285999999999999</c:v>
                </c:pt>
                <c:pt idx="5">
                  <c:v>0.18475</c:v>
                </c:pt>
                <c:pt idx="6">
                  <c:v>0.22226000000000001</c:v>
                </c:pt>
                <c:pt idx="7">
                  <c:v>0.20205000000000001</c:v>
                </c:pt>
                <c:pt idx="8">
                  <c:v>0.52571000000000001</c:v>
                </c:pt>
                <c:pt idx="9">
                  <c:v>0.4620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36277999999999999</c:v>
                </c:pt>
                <c:pt idx="1">
                  <c:v>0.20909</c:v>
                </c:pt>
                <c:pt idx="2">
                  <c:v>0.27276</c:v>
                </c:pt>
                <c:pt idx="3">
                  <c:v>0.11187999999999999</c:v>
                </c:pt>
                <c:pt idx="4">
                  <c:v>6.7269999999999996E-2</c:v>
                </c:pt>
                <c:pt idx="5">
                  <c:v>0.23280999999999999</c:v>
                </c:pt>
                <c:pt idx="6">
                  <c:v>0.20133000000000001</c:v>
                </c:pt>
                <c:pt idx="7">
                  <c:v>0.20721999999999999</c:v>
                </c:pt>
                <c:pt idx="8">
                  <c:v>8.7459999999999996E-2</c:v>
                </c:pt>
                <c:pt idx="9">
                  <c:v>0.152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36403999999999997</c:v>
                </c:pt>
                <c:pt idx="1">
                  <c:v>0.37264000000000003</c:v>
                </c:pt>
                <c:pt idx="2">
                  <c:v>0.28481000000000001</c:v>
                </c:pt>
                <c:pt idx="3">
                  <c:v>0.23627000000000001</c:v>
                </c:pt>
                <c:pt idx="4">
                  <c:v>0.35403000000000001</c:v>
                </c:pt>
                <c:pt idx="5">
                  <c:v>0.29533999999999999</c:v>
                </c:pt>
                <c:pt idx="6">
                  <c:v>0.27861999999999998</c:v>
                </c:pt>
                <c:pt idx="7">
                  <c:v>0.24088999999999999</c:v>
                </c:pt>
                <c:pt idx="8">
                  <c:v>0.44749</c:v>
                </c:pt>
                <c:pt idx="9">
                  <c:v>0.4121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59091000000000005</c:v>
                </c:pt>
                <c:pt idx="1">
                  <c:v>0.79015999999999997</c:v>
                </c:pt>
                <c:pt idx="2">
                  <c:v>0.8931</c:v>
                </c:pt>
                <c:pt idx="3">
                  <c:v>1.10503</c:v>
                </c:pt>
                <c:pt idx="4">
                  <c:v>1.0369699999999999</c:v>
                </c:pt>
                <c:pt idx="5">
                  <c:v>0.95882999999999996</c:v>
                </c:pt>
                <c:pt idx="6">
                  <c:v>0.79527000000000003</c:v>
                </c:pt>
                <c:pt idx="7">
                  <c:v>0.58425000000000005</c:v>
                </c:pt>
                <c:pt idx="8">
                  <c:v>0.80454000000000003</c:v>
                </c:pt>
                <c:pt idx="9">
                  <c:v>0.7810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92068000000000005</c:v>
                </c:pt>
                <c:pt idx="1">
                  <c:v>0.93813999999999997</c:v>
                </c:pt>
                <c:pt idx="2">
                  <c:v>0.96750999999999998</c:v>
                </c:pt>
                <c:pt idx="3">
                  <c:v>0.77059</c:v>
                </c:pt>
                <c:pt idx="4">
                  <c:v>0.71236999999999995</c:v>
                </c:pt>
                <c:pt idx="5">
                  <c:v>0.59758</c:v>
                </c:pt>
                <c:pt idx="6">
                  <c:v>0.56142999999999998</c:v>
                </c:pt>
                <c:pt idx="7">
                  <c:v>0.70870999999999995</c:v>
                </c:pt>
                <c:pt idx="8">
                  <c:v>0.75031000000000003</c:v>
                </c:pt>
                <c:pt idx="9">
                  <c:v>0.7517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88378000000000001</c:v>
                </c:pt>
                <c:pt idx="1">
                  <c:v>0.56705000000000005</c:v>
                </c:pt>
                <c:pt idx="2">
                  <c:v>0.60246</c:v>
                </c:pt>
                <c:pt idx="3">
                  <c:v>0.58387</c:v>
                </c:pt>
                <c:pt idx="4">
                  <c:v>0.60375000000000001</c:v>
                </c:pt>
                <c:pt idx="5">
                  <c:v>0.40809000000000001</c:v>
                </c:pt>
                <c:pt idx="6">
                  <c:v>0.46244000000000002</c:v>
                </c:pt>
                <c:pt idx="7">
                  <c:v>0.47835</c:v>
                </c:pt>
                <c:pt idx="8">
                  <c:v>0.49412</c:v>
                </c:pt>
                <c:pt idx="9">
                  <c:v>0.4105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29831999999999997</c:v>
                </c:pt>
                <c:pt idx="1">
                  <c:v>0.35965000000000003</c:v>
                </c:pt>
                <c:pt idx="2">
                  <c:v>0.25717000000000001</c:v>
                </c:pt>
                <c:pt idx="3">
                  <c:v>0.25257000000000002</c:v>
                </c:pt>
                <c:pt idx="4">
                  <c:v>0.21995999999999999</c:v>
                </c:pt>
                <c:pt idx="5">
                  <c:v>0.26912000000000003</c:v>
                </c:pt>
                <c:pt idx="6">
                  <c:v>0.29768</c:v>
                </c:pt>
                <c:pt idx="7">
                  <c:v>0.29635</c:v>
                </c:pt>
                <c:pt idx="8">
                  <c:v>0.27198</c:v>
                </c:pt>
                <c:pt idx="9">
                  <c:v>0.3019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57699999999999996</c:v>
                </c:pt>
                <c:pt idx="1">
                  <c:v>0.48194999999999999</c:v>
                </c:pt>
                <c:pt idx="2">
                  <c:v>0.47112999999999999</c:v>
                </c:pt>
                <c:pt idx="3">
                  <c:v>0.44896000000000003</c:v>
                </c:pt>
                <c:pt idx="4">
                  <c:v>0.43545</c:v>
                </c:pt>
                <c:pt idx="5">
                  <c:v>0.42615999999999998</c:v>
                </c:pt>
                <c:pt idx="6">
                  <c:v>0.50351999999999997</c:v>
                </c:pt>
                <c:pt idx="7">
                  <c:v>0.47095999999999999</c:v>
                </c:pt>
                <c:pt idx="8">
                  <c:v>0.44761000000000001</c:v>
                </c:pt>
                <c:pt idx="9">
                  <c:v>0.3988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1.5260887664632471E-2</c:v>
                </c:pt>
                <c:pt idx="1">
                  <c:v>1.1651635837008754E-2</c:v>
                </c:pt>
                <c:pt idx="2">
                  <c:v>-6.2682923760270778E-2</c:v>
                </c:pt>
                <c:pt idx="3">
                  <c:v>7.0540553083313137E-3</c:v>
                </c:pt>
                <c:pt idx="4">
                  <c:v>3.1625471271489854E-2</c:v>
                </c:pt>
                <c:pt idx="5">
                  <c:v>3.6306682577565634E-2</c:v>
                </c:pt>
                <c:pt idx="6">
                  <c:v>4.5603335488436259E-2</c:v>
                </c:pt>
                <c:pt idx="7">
                  <c:v>5.3381650025402551E-2</c:v>
                </c:pt>
                <c:pt idx="8">
                  <c:v>6.1661513300794724E-2</c:v>
                </c:pt>
                <c:pt idx="9">
                  <c:v>7.03950914141204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2.8404128334952143E-2</c:v>
                </c:pt>
                <c:pt idx="1">
                  <c:v>2.804350856098517E-2</c:v>
                </c:pt>
                <c:pt idx="2">
                  <c:v>2.1108125636357399E-2</c:v>
                </c:pt>
                <c:pt idx="3">
                  <c:v>3.000397105497694E-2</c:v>
                </c:pt>
                <c:pt idx="4">
                  <c:v>1.5619822857532195E-2</c:v>
                </c:pt>
                <c:pt idx="5">
                  <c:v>1.9117638267387882E-2</c:v>
                </c:pt>
                <c:pt idx="6">
                  <c:v>3.5531484411738194E-2</c:v>
                </c:pt>
                <c:pt idx="7">
                  <c:v>3.3459759987966187E-2</c:v>
                </c:pt>
                <c:pt idx="8">
                  <c:v>2.7462886147189829E-2</c:v>
                </c:pt>
                <c:pt idx="9">
                  <c:v>4.14849122324316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6.0881375765300789E-2</c:v>
                </c:pt>
                <c:pt idx="1">
                  <c:v>6.2388939482190632E-2</c:v>
                </c:pt>
                <c:pt idx="2">
                  <c:v>8.410650254146243E-2</c:v>
                </c:pt>
                <c:pt idx="3">
                  <c:v>6.8517052619477312E-2</c:v>
                </c:pt>
                <c:pt idx="4">
                  <c:v>6.9977664578106849E-2</c:v>
                </c:pt>
                <c:pt idx="5">
                  <c:v>7.5059568471027266E-2</c:v>
                </c:pt>
                <c:pt idx="6">
                  <c:v>7.0443194052553768E-2</c:v>
                </c:pt>
                <c:pt idx="7">
                  <c:v>7.0284070783015726E-2</c:v>
                </c:pt>
                <c:pt idx="8">
                  <c:v>8.7655029006370871E-2</c:v>
                </c:pt>
                <c:pt idx="9">
                  <c:v>8.14870859531822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4.5450633129294066E-2</c:v>
                </c:pt>
                <c:pt idx="1">
                  <c:v>5.2090396304046153E-2</c:v>
                </c:pt>
                <c:pt idx="2">
                  <c:v>5.7985016173413298E-2</c:v>
                </c:pt>
                <c:pt idx="3">
                  <c:v>6.7991250455705435E-2</c:v>
                </c:pt>
                <c:pt idx="4">
                  <c:v>7.6689310310522632E-2</c:v>
                </c:pt>
                <c:pt idx="5">
                  <c:v>8.0885042266134799E-2</c:v>
                </c:pt>
                <c:pt idx="6">
                  <c:v>7.5774115138322107E-2</c:v>
                </c:pt>
                <c:pt idx="7">
                  <c:v>8.0421672330445601E-2</c:v>
                </c:pt>
                <c:pt idx="8">
                  <c:v>8.8110277322830735E-2</c:v>
                </c:pt>
                <c:pt idx="9">
                  <c:v>8.63376994316745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2.7969191603201656E-2</c:v>
                </c:pt>
                <c:pt idx="1">
                  <c:v>3.1754937633201995E-2</c:v>
                </c:pt>
                <c:pt idx="2">
                  <c:v>0.12150294165016627</c:v>
                </c:pt>
                <c:pt idx="3">
                  <c:v>5.4540557525699154E-2</c:v>
                </c:pt>
                <c:pt idx="4">
                  <c:v>5.8221486984206254E-2</c:v>
                </c:pt>
                <c:pt idx="5">
                  <c:v>4.932676297334343E-2</c:v>
                </c:pt>
                <c:pt idx="6">
                  <c:v>8.0766733724813161E-2</c:v>
                </c:pt>
                <c:pt idx="7">
                  <c:v>7.8877626772907508E-2</c:v>
                </c:pt>
                <c:pt idx="8">
                  <c:v>9.6026972345558667E-2</c:v>
                </c:pt>
                <c:pt idx="9">
                  <c:v>9.27276899854224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5.453172008700069E-2</c:v>
                </c:pt>
                <c:pt idx="1">
                  <c:v>4.8990449683706763E-2</c:v>
                </c:pt>
                <c:pt idx="2">
                  <c:v>5.4666204901501418E-2</c:v>
                </c:pt>
                <c:pt idx="3">
                  <c:v>6.16879141733368E-2</c:v>
                </c:pt>
                <c:pt idx="4">
                  <c:v>5.1831128735819507E-2</c:v>
                </c:pt>
                <c:pt idx="5">
                  <c:v>6.0342278058612253E-2</c:v>
                </c:pt>
                <c:pt idx="6">
                  <c:v>5.9403994982527276E-2</c:v>
                </c:pt>
                <c:pt idx="7">
                  <c:v>6.8621257146422698E-2</c:v>
                </c:pt>
                <c:pt idx="8">
                  <c:v>6.9207647688153656E-2</c:v>
                </c:pt>
                <c:pt idx="9">
                  <c:v>6.78940746542797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2.708397709416769E-2</c:v>
                </c:pt>
                <c:pt idx="1">
                  <c:v>1.9770317819826657E-2</c:v>
                </c:pt>
                <c:pt idx="2">
                  <c:v>7.2789279291220936E-3</c:v>
                </c:pt>
                <c:pt idx="3">
                  <c:v>2.0607377042486996E-2</c:v>
                </c:pt>
                <c:pt idx="4">
                  <c:v>2.7994258920105469E-2</c:v>
                </c:pt>
                <c:pt idx="5">
                  <c:v>3.3060332604960718E-2</c:v>
                </c:pt>
                <c:pt idx="6">
                  <c:v>3.8417459763814839E-2</c:v>
                </c:pt>
                <c:pt idx="7">
                  <c:v>4.9670902825473914E-2</c:v>
                </c:pt>
                <c:pt idx="8">
                  <c:v>6.0365479419509392E-2</c:v>
                </c:pt>
                <c:pt idx="9">
                  <c:v>7.22788690568673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1257500412866764</c:v>
                </c:pt>
                <c:pt idx="1">
                  <c:v>0.12651632337376861</c:v>
                </c:pt>
                <c:pt idx="2">
                  <c:v>0.13144828857778773</c:v>
                </c:pt>
                <c:pt idx="3">
                  <c:v>0.13644396430600916</c:v>
                </c:pt>
                <c:pt idx="4">
                  <c:v>0.12732598007880147</c:v>
                </c:pt>
                <c:pt idx="5">
                  <c:v>9.8802499391059256E-2</c:v>
                </c:pt>
                <c:pt idx="6">
                  <c:v>7.9799895106305724E-2</c:v>
                </c:pt>
                <c:pt idx="7">
                  <c:v>7.648146424944674E-2</c:v>
                </c:pt>
                <c:pt idx="8">
                  <c:v>2.6293605823150396E-2</c:v>
                </c:pt>
                <c:pt idx="9">
                  <c:v>8.99010382868267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0.2287790928104097</c:v>
                </c:pt>
                <c:pt idx="1">
                  <c:v>0.23765893120210249</c:v>
                </c:pt>
                <c:pt idx="2">
                  <c:v>0.14765083161213174</c:v>
                </c:pt>
                <c:pt idx="3">
                  <c:v>0.16581595892333012</c:v>
                </c:pt>
                <c:pt idx="4">
                  <c:v>0.14023474103838762</c:v>
                </c:pt>
                <c:pt idx="5">
                  <c:v>7.0305832968148171E-2</c:v>
                </c:pt>
                <c:pt idx="6">
                  <c:v>0.11164320269609175</c:v>
                </c:pt>
                <c:pt idx="7">
                  <c:v>0.11487223398981478</c:v>
                </c:pt>
                <c:pt idx="8">
                  <c:v>6.5091523293267339E-2</c:v>
                </c:pt>
                <c:pt idx="9">
                  <c:v>0.14389333411562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12832734472391288</c:v>
                </c:pt>
                <c:pt idx="1">
                  <c:v>0.10598310583696256</c:v>
                </c:pt>
                <c:pt idx="2">
                  <c:v>0.15594789633731221</c:v>
                </c:pt>
                <c:pt idx="3">
                  <c:v>0.11317707386994529</c:v>
                </c:pt>
                <c:pt idx="4">
                  <c:v>0.12453883176957507</c:v>
                </c:pt>
                <c:pt idx="5">
                  <c:v>9.9914706957475327E-2</c:v>
                </c:pt>
                <c:pt idx="6">
                  <c:v>7.6442999187042712E-2</c:v>
                </c:pt>
                <c:pt idx="7">
                  <c:v>8.4723405745502939E-2</c:v>
                </c:pt>
                <c:pt idx="8">
                  <c:v>9.3267712451447077E-2</c:v>
                </c:pt>
                <c:pt idx="9">
                  <c:v>8.70231444533120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4.2990611983737145E-2</c:v>
                </c:pt>
                <c:pt idx="1">
                  <c:v>2.5109855844489447E-2</c:v>
                </c:pt>
                <c:pt idx="2">
                  <c:v>-3.1899355493535154E-3</c:v>
                </c:pt>
                <c:pt idx="3">
                  <c:v>-5.5801491987607685E-2</c:v>
                </c:pt>
                <c:pt idx="4">
                  <c:v>-3.16274080863998E-2</c:v>
                </c:pt>
                <c:pt idx="5">
                  <c:v>-2.6509965129275788E-2</c:v>
                </c:pt>
                <c:pt idx="6">
                  <c:v>-4.0486516012196837E-3</c:v>
                </c:pt>
                <c:pt idx="7">
                  <c:v>2.1286521088170911E-2</c:v>
                </c:pt>
                <c:pt idx="8">
                  <c:v>1.8196097983258226E-2</c:v>
                </c:pt>
                <c:pt idx="9">
                  <c:v>4.21084577303161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2285743047230331</c:v>
                </c:pt>
                <c:pt idx="1">
                  <c:v>0.13334591907368951</c:v>
                </c:pt>
                <c:pt idx="2">
                  <c:v>0.13793853448463361</c:v>
                </c:pt>
                <c:pt idx="3">
                  <c:v>0.14092324928070071</c:v>
                </c:pt>
                <c:pt idx="4">
                  <c:v>0.13431607425153605</c:v>
                </c:pt>
                <c:pt idx="5">
                  <c:v>9.8745759649108394E-2</c:v>
                </c:pt>
                <c:pt idx="6">
                  <c:v>0.1158206229200144</c:v>
                </c:pt>
                <c:pt idx="7">
                  <c:v>0.1041563397890027</c:v>
                </c:pt>
                <c:pt idx="8">
                  <c:v>4.7383723324520441E-2</c:v>
                </c:pt>
                <c:pt idx="9">
                  <c:v>7.01782598557518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91.401840000000007</c:v>
                </c:pt>
                <c:pt idx="1">
                  <c:v>93.032660000000007</c:v>
                </c:pt>
                <c:pt idx="2">
                  <c:v>88.222470000000001</c:v>
                </c:pt>
                <c:pt idx="3">
                  <c:v>90.198070000000001</c:v>
                </c:pt>
                <c:pt idx="4">
                  <c:v>88.383290000000002</c:v>
                </c:pt>
                <c:pt idx="5">
                  <c:v>92.105559999999997</c:v>
                </c:pt>
                <c:pt idx="6">
                  <c:v>91.000410000000002</c:v>
                </c:pt>
                <c:pt idx="7">
                  <c:v>90.845219999999998</c:v>
                </c:pt>
                <c:pt idx="8">
                  <c:v>88.274519999999995</c:v>
                </c:pt>
                <c:pt idx="9">
                  <c:v>86.0637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70.454130000000006</c:v>
                </c:pt>
                <c:pt idx="1">
                  <c:v>72.569299999999998</c:v>
                </c:pt>
                <c:pt idx="2">
                  <c:v>77.392899999999997</c:v>
                </c:pt>
                <c:pt idx="3">
                  <c:v>86.653919999999999</c:v>
                </c:pt>
                <c:pt idx="4">
                  <c:v>93.604249999999993</c:v>
                </c:pt>
                <c:pt idx="5">
                  <c:v>89.48048</c:v>
                </c:pt>
                <c:pt idx="6">
                  <c:v>90.201430000000002</c:v>
                </c:pt>
                <c:pt idx="7">
                  <c:v>93.939319999999995</c:v>
                </c:pt>
                <c:pt idx="8">
                  <c:v>86.604650000000007</c:v>
                </c:pt>
                <c:pt idx="9">
                  <c:v>90.84923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78.432299999999998</c:v>
                </c:pt>
                <c:pt idx="1">
                  <c:v>77.836979999999997</c:v>
                </c:pt>
                <c:pt idx="2">
                  <c:v>80.349080000000001</c:v>
                </c:pt>
                <c:pt idx="3">
                  <c:v>76.516409999999993</c:v>
                </c:pt>
                <c:pt idx="4">
                  <c:v>83.691220000000001</c:v>
                </c:pt>
                <c:pt idx="5">
                  <c:v>94.390829999999994</c:v>
                </c:pt>
                <c:pt idx="6">
                  <c:v>92.706699999999998</c:v>
                </c:pt>
                <c:pt idx="7">
                  <c:v>86.611580000000004</c:v>
                </c:pt>
                <c:pt idx="8">
                  <c:v>82.533069999999995</c:v>
                </c:pt>
                <c:pt idx="9">
                  <c:v>90.81091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59.796129999999998</c:v>
                </c:pt>
                <c:pt idx="1">
                  <c:v>57.054609999999997</c:v>
                </c:pt>
                <c:pt idx="2">
                  <c:v>59.140949999999997</c:v>
                </c:pt>
                <c:pt idx="3">
                  <c:v>59.592120000000001</c:v>
                </c:pt>
                <c:pt idx="4">
                  <c:v>60.545839999999998</c:v>
                </c:pt>
                <c:pt idx="5">
                  <c:v>59.478209999999997</c:v>
                </c:pt>
                <c:pt idx="6">
                  <c:v>60.780529999999999</c:v>
                </c:pt>
                <c:pt idx="7">
                  <c:v>61.089060000000003</c:v>
                </c:pt>
                <c:pt idx="8">
                  <c:v>61.229480000000002</c:v>
                </c:pt>
                <c:pt idx="9">
                  <c:v>61.066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71.130840000000006</c:v>
                </c:pt>
                <c:pt idx="1">
                  <c:v>77.791719999999998</c:v>
                </c:pt>
                <c:pt idx="2">
                  <c:v>102.55064</c:v>
                </c:pt>
                <c:pt idx="3">
                  <c:v>118.70457</c:v>
                </c:pt>
                <c:pt idx="4">
                  <c:v>130.13601</c:v>
                </c:pt>
                <c:pt idx="5">
                  <c:v>115.97145</c:v>
                </c:pt>
                <c:pt idx="6">
                  <c:v>88.665329999999997</c:v>
                </c:pt>
                <c:pt idx="7">
                  <c:v>80.941310000000001</c:v>
                </c:pt>
                <c:pt idx="8">
                  <c:v>75.444410000000005</c:v>
                </c:pt>
                <c:pt idx="9">
                  <c:v>72.26672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77.437309999999997</c:v>
                </c:pt>
                <c:pt idx="1">
                  <c:v>81.91695</c:v>
                </c:pt>
                <c:pt idx="2">
                  <c:v>86.485069999999993</c:v>
                </c:pt>
                <c:pt idx="3">
                  <c:v>85.870270000000005</c:v>
                </c:pt>
                <c:pt idx="4">
                  <c:v>90.661259999999999</c:v>
                </c:pt>
                <c:pt idx="5">
                  <c:v>97.219210000000004</c:v>
                </c:pt>
                <c:pt idx="6">
                  <c:v>103.12782</c:v>
                </c:pt>
                <c:pt idx="7">
                  <c:v>101.39225999999999</c:v>
                </c:pt>
                <c:pt idx="8">
                  <c:v>104.43125000000001</c:v>
                </c:pt>
                <c:pt idx="9">
                  <c:v>106.08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81.344269999999995</c:v>
                </c:pt>
                <c:pt idx="1">
                  <c:v>77.683319999999995</c:v>
                </c:pt>
                <c:pt idx="2">
                  <c:v>78.791749999999993</c:v>
                </c:pt>
                <c:pt idx="3">
                  <c:v>81.520560000000003</c:v>
                </c:pt>
                <c:pt idx="4">
                  <c:v>80.171890000000005</c:v>
                </c:pt>
                <c:pt idx="5">
                  <c:v>81.000799999999998</c:v>
                </c:pt>
                <c:pt idx="6">
                  <c:v>84.336280000000002</c:v>
                </c:pt>
                <c:pt idx="7">
                  <c:v>87.606939999999994</c:v>
                </c:pt>
                <c:pt idx="8">
                  <c:v>88.51652</c:v>
                </c:pt>
                <c:pt idx="9">
                  <c:v>82.7082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68.148060000000001</c:v>
                </c:pt>
                <c:pt idx="1">
                  <c:v>62.569760000000002</c:v>
                </c:pt>
                <c:pt idx="2">
                  <c:v>64.112219999999994</c:v>
                </c:pt>
                <c:pt idx="3">
                  <c:v>60.99333</c:v>
                </c:pt>
                <c:pt idx="4">
                  <c:v>57.865639999999999</c:v>
                </c:pt>
                <c:pt idx="5">
                  <c:v>55.88223</c:v>
                </c:pt>
                <c:pt idx="6">
                  <c:v>54.350999999999999</c:v>
                </c:pt>
                <c:pt idx="7">
                  <c:v>51.598230000000001</c:v>
                </c:pt>
                <c:pt idx="8">
                  <c:v>48.359949999999998</c:v>
                </c:pt>
                <c:pt idx="9">
                  <c:v>47.44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70.69941</c:v>
                </c:pt>
                <c:pt idx="1">
                  <c:v>73.062049999999999</c:v>
                </c:pt>
                <c:pt idx="2">
                  <c:v>76.371759999999995</c:v>
                </c:pt>
                <c:pt idx="3">
                  <c:v>77.984809999999996</c:v>
                </c:pt>
                <c:pt idx="4">
                  <c:v>77.827129999999997</c:v>
                </c:pt>
                <c:pt idx="5">
                  <c:v>73.038690000000003</c:v>
                </c:pt>
                <c:pt idx="6">
                  <c:v>72.644409999999993</c:v>
                </c:pt>
                <c:pt idx="7">
                  <c:v>76.929959999999994</c:v>
                </c:pt>
                <c:pt idx="8">
                  <c:v>80.884730000000005</c:v>
                </c:pt>
                <c:pt idx="9">
                  <c:v>81.2194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96.362920000000003</c:v>
                </c:pt>
                <c:pt idx="1">
                  <c:v>81.088040000000007</c:v>
                </c:pt>
                <c:pt idx="2">
                  <c:v>82.857560000000007</c:v>
                </c:pt>
                <c:pt idx="3">
                  <c:v>81.984729999999999</c:v>
                </c:pt>
                <c:pt idx="4">
                  <c:v>82.898070000000004</c:v>
                </c:pt>
                <c:pt idx="5">
                  <c:v>83.704719999999995</c:v>
                </c:pt>
                <c:pt idx="6">
                  <c:v>82.942239999999998</c:v>
                </c:pt>
                <c:pt idx="7">
                  <c:v>91.408500000000004</c:v>
                </c:pt>
                <c:pt idx="8">
                  <c:v>90.483500000000006</c:v>
                </c:pt>
                <c:pt idx="9">
                  <c:v>88.5723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82.124639999999999</c:v>
                </c:pt>
                <c:pt idx="1">
                  <c:v>82.365539999999996</c:v>
                </c:pt>
                <c:pt idx="2">
                  <c:v>89.431569999999994</c:v>
                </c:pt>
                <c:pt idx="3">
                  <c:v>93.376480000000001</c:v>
                </c:pt>
                <c:pt idx="4">
                  <c:v>103.59284</c:v>
                </c:pt>
                <c:pt idx="5">
                  <c:v>114.12492</c:v>
                </c:pt>
                <c:pt idx="6">
                  <c:v>120.94056</c:v>
                </c:pt>
                <c:pt idx="7">
                  <c:v>123.47779</c:v>
                </c:pt>
                <c:pt idx="8">
                  <c:v>123.24189</c:v>
                </c:pt>
                <c:pt idx="9">
                  <c:v>121.5336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42.27467</c:v>
                </c:pt>
                <c:pt idx="1">
                  <c:v>40.331409999999998</c:v>
                </c:pt>
                <c:pt idx="2">
                  <c:v>38.339239999999997</c:v>
                </c:pt>
                <c:pt idx="3">
                  <c:v>39.647320000000001</c:v>
                </c:pt>
                <c:pt idx="4">
                  <c:v>40.038679999999999</c:v>
                </c:pt>
                <c:pt idx="5">
                  <c:v>39.331310000000002</c:v>
                </c:pt>
                <c:pt idx="6">
                  <c:v>39.806899999999999</c:v>
                </c:pt>
                <c:pt idx="7">
                  <c:v>40.982480000000002</c:v>
                </c:pt>
                <c:pt idx="8">
                  <c:v>43.798180000000002</c:v>
                </c:pt>
                <c:pt idx="9">
                  <c:v>40.3697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18.631789999999999</c:v>
                </c:pt>
                <c:pt idx="1">
                  <c:v>15.5793</c:v>
                </c:pt>
                <c:pt idx="2">
                  <c:v>14.04781</c:v>
                </c:pt>
                <c:pt idx="3">
                  <c:v>14.60256</c:v>
                </c:pt>
                <c:pt idx="4">
                  <c:v>18.81137</c:v>
                </c:pt>
                <c:pt idx="5">
                  <c:v>20.995529999999999</c:v>
                </c:pt>
                <c:pt idx="6">
                  <c:v>18.723459999999999</c:v>
                </c:pt>
                <c:pt idx="7">
                  <c:v>16.636700000000001</c:v>
                </c:pt>
                <c:pt idx="8">
                  <c:v>12.105589999999999</c:v>
                </c:pt>
                <c:pt idx="9">
                  <c:v>13.77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15.33548</c:v>
                </c:pt>
                <c:pt idx="1">
                  <c:v>11.331060000000001</c:v>
                </c:pt>
                <c:pt idx="2">
                  <c:v>10.57996</c:v>
                </c:pt>
                <c:pt idx="3">
                  <c:v>9.2903500000000001</c:v>
                </c:pt>
                <c:pt idx="4">
                  <c:v>8.2730899999999998</c:v>
                </c:pt>
                <c:pt idx="5">
                  <c:v>8.7778899999999993</c:v>
                </c:pt>
                <c:pt idx="6">
                  <c:v>8.9055099999999996</c:v>
                </c:pt>
                <c:pt idx="7">
                  <c:v>8.1665100000000006</c:v>
                </c:pt>
                <c:pt idx="8">
                  <c:v>8.2927999999999997</c:v>
                </c:pt>
                <c:pt idx="9">
                  <c:v>6.365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0.51027</c:v>
                </c:pt>
                <c:pt idx="1">
                  <c:v>0.53837999999999997</c:v>
                </c:pt>
                <c:pt idx="2">
                  <c:v>0.33561999999999997</c:v>
                </c:pt>
                <c:pt idx="3">
                  <c:v>0.27739999999999998</c:v>
                </c:pt>
                <c:pt idx="4">
                  <c:v>0.98002999999999996</c:v>
                </c:pt>
                <c:pt idx="5">
                  <c:v>1.28772</c:v>
                </c:pt>
                <c:pt idx="6">
                  <c:v>1.01858</c:v>
                </c:pt>
                <c:pt idx="7">
                  <c:v>1.2296899999999999</c:v>
                </c:pt>
                <c:pt idx="8">
                  <c:v>1.27969</c:v>
                </c:pt>
                <c:pt idx="9">
                  <c:v>1.7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7.93282</c:v>
                </c:pt>
                <c:pt idx="1">
                  <c:v>18.079910000000002</c:v>
                </c:pt>
                <c:pt idx="2">
                  <c:v>18.23321</c:v>
                </c:pt>
                <c:pt idx="3">
                  <c:v>15.56049</c:v>
                </c:pt>
                <c:pt idx="4">
                  <c:v>15.37344</c:v>
                </c:pt>
                <c:pt idx="5">
                  <c:v>15.497170000000001</c:v>
                </c:pt>
                <c:pt idx="6">
                  <c:v>15.617990000000001</c:v>
                </c:pt>
                <c:pt idx="7">
                  <c:v>17.326440000000002</c:v>
                </c:pt>
                <c:pt idx="8">
                  <c:v>17.947050000000001</c:v>
                </c:pt>
                <c:pt idx="9">
                  <c:v>16.4001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17.591539999999998</c:v>
                </c:pt>
                <c:pt idx="1">
                  <c:v>13.65502</c:v>
                </c:pt>
                <c:pt idx="2">
                  <c:v>7.84375</c:v>
                </c:pt>
                <c:pt idx="3">
                  <c:v>5.9947600000000003</c:v>
                </c:pt>
                <c:pt idx="4">
                  <c:v>6.4050200000000004</c:v>
                </c:pt>
                <c:pt idx="5">
                  <c:v>7.5529500000000001</c:v>
                </c:pt>
                <c:pt idx="6">
                  <c:v>8.3737100000000009</c:v>
                </c:pt>
                <c:pt idx="7">
                  <c:v>9.8404000000000007</c:v>
                </c:pt>
                <c:pt idx="8">
                  <c:v>9.5582600000000006</c:v>
                </c:pt>
                <c:pt idx="9">
                  <c:v>9.732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37.370890000000003</c:v>
                </c:pt>
                <c:pt idx="1">
                  <c:v>36.412399999999998</c:v>
                </c:pt>
                <c:pt idx="2">
                  <c:v>38.355339999999998</c:v>
                </c:pt>
                <c:pt idx="3">
                  <c:v>37.416879999999999</c:v>
                </c:pt>
                <c:pt idx="4">
                  <c:v>37.62603</c:v>
                </c:pt>
                <c:pt idx="5">
                  <c:v>31.668130000000001</c:v>
                </c:pt>
                <c:pt idx="6">
                  <c:v>24.064499999999999</c:v>
                </c:pt>
                <c:pt idx="7">
                  <c:v>24.948119999999999</c:v>
                </c:pt>
                <c:pt idx="8">
                  <c:v>27.607510000000001</c:v>
                </c:pt>
                <c:pt idx="9">
                  <c:v>28.88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17.0977</c:v>
                </c:pt>
                <c:pt idx="1">
                  <c:v>12.79435</c:v>
                </c:pt>
                <c:pt idx="2">
                  <c:v>13.865180000000001</c:v>
                </c:pt>
                <c:pt idx="3">
                  <c:v>14.1328</c:v>
                </c:pt>
                <c:pt idx="4">
                  <c:v>13.1911</c:v>
                </c:pt>
                <c:pt idx="5">
                  <c:v>12.706379999999999</c:v>
                </c:pt>
                <c:pt idx="6">
                  <c:v>11.74128</c:v>
                </c:pt>
                <c:pt idx="7">
                  <c:v>10.804729999999999</c:v>
                </c:pt>
                <c:pt idx="8">
                  <c:v>10.41053</c:v>
                </c:pt>
                <c:pt idx="9">
                  <c:v>10.391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2.212899999999999</c:v>
                </c:pt>
                <c:pt idx="2">
                  <c:v>10.551780000000001</c:v>
                </c:pt>
                <c:pt idx="3">
                  <c:v>9.8433200000000003</c:v>
                </c:pt>
                <c:pt idx="4">
                  <c:v>10.819699999999999</c:v>
                </c:pt>
                <c:pt idx="5">
                  <c:v>12.18735</c:v>
                </c:pt>
                <c:pt idx="6">
                  <c:v>12.87039</c:v>
                </c:pt>
                <c:pt idx="7">
                  <c:v>12.53885</c:v>
                </c:pt>
                <c:pt idx="8">
                  <c:v>15.804500000000001</c:v>
                </c:pt>
                <c:pt idx="9">
                  <c:v>16.38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21.45215</c:v>
                </c:pt>
                <c:pt idx="1">
                  <c:v>24.74408</c:v>
                </c:pt>
                <c:pt idx="2">
                  <c:v>26.192060000000001</c:v>
                </c:pt>
                <c:pt idx="3">
                  <c:v>27.529399999999999</c:v>
                </c:pt>
                <c:pt idx="4">
                  <c:v>30.989229999999999</c:v>
                </c:pt>
                <c:pt idx="5">
                  <c:v>30.723880000000001</c:v>
                </c:pt>
                <c:pt idx="6">
                  <c:v>28.767230000000001</c:v>
                </c:pt>
                <c:pt idx="7">
                  <c:v>23.607839999999999</c:v>
                </c:pt>
                <c:pt idx="8">
                  <c:v>23.045010000000001</c:v>
                </c:pt>
                <c:pt idx="9">
                  <c:v>20.09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0.83184000000000002</c:v>
                </c:pt>
                <c:pt idx="1">
                  <c:v>1.07785</c:v>
                </c:pt>
                <c:pt idx="2">
                  <c:v>0.9639699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18.680700000000002</c:v>
                </c:pt>
                <c:pt idx="1">
                  <c:v>17.102440000000001</c:v>
                </c:pt>
                <c:pt idx="2">
                  <c:v>16.526109999999999</c:v>
                </c:pt>
                <c:pt idx="3">
                  <c:v>17.372920000000001</c:v>
                </c:pt>
                <c:pt idx="4">
                  <c:v>17.273630000000001</c:v>
                </c:pt>
                <c:pt idx="5">
                  <c:v>17.760539999999999</c:v>
                </c:pt>
                <c:pt idx="6">
                  <c:v>16.65203</c:v>
                </c:pt>
                <c:pt idx="7">
                  <c:v>14.074529999999999</c:v>
                </c:pt>
                <c:pt idx="8">
                  <c:v>13.96344</c:v>
                </c:pt>
                <c:pt idx="9">
                  <c:v>14.34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44.24859</c:v>
                </c:pt>
                <c:pt idx="1">
                  <c:v>41.704169999999998</c:v>
                </c:pt>
                <c:pt idx="2">
                  <c:v>40.299889999999998</c:v>
                </c:pt>
                <c:pt idx="3">
                  <c:v>43.148479999999999</c:v>
                </c:pt>
                <c:pt idx="4">
                  <c:v>40.690930000000002</c:v>
                </c:pt>
                <c:pt idx="5">
                  <c:v>44.90522</c:v>
                </c:pt>
                <c:pt idx="6">
                  <c:v>40.912210000000002</c:v>
                </c:pt>
                <c:pt idx="7">
                  <c:v>39.341889999999999</c:v>
                </c:pt>
                <c:pt idx="8">
                  <c:v>37.326000000000001</c:v>
                </c:pt>
                <c:pt idx="9">
                  <c:v>38.0541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48.590260000000001</c:v>
                </c:pt>
                <c:pt idx="1">
                  <c:v>39.301380000000002</c:v>
                </c:pt>
                <c:pt idx="2">
                  <c:v>31.81016</c:v>
                </c:pt>
                <c:pt idx="3">
                  <c:v>32.503619999999998</c:v>
                </c:pt>
                <c:pt idx="4">
                  <c:v>33.68038</c:v>
                </c:pt>
                <c:pt idx="5">
                  <c:v>31.826540000000001</c:v>
                </c:pt>
                <c:pt idx="6">
                  <c:v>34.102049999999998</c:v>
                </c:pt>
                <c:pt idx="7">
                  <c:v>36.571910000000003</c:v>
                </c:pt>
                <c:pt idx="8">
                  <c:v>32.318930000000002</c:v>
                </c:pt>
                <c:pt idx="9">
                  <c:v>57.7922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43.006489999999999</c:v>
                </c:pt>
                <c:pt idx="1">
                  <c:v>36.53687</c:v>
                </c:pt>
                <c:pt idx="2">
                  <c:v>34.426690000000001</c:v>
                </c:pt>
                <c:pt idx="3">
                  <c:v>29.42886</c:v>
                </c:pt>
                <c:pt idx="4">
                  <c:v>30.624230000000001</c:v>
                </c:pt>
                <c:pt idx="5">
                  <c:v>31.794060000000002</c:v>
                </c:pt>
                <c:pt idx="6">
                  <c:v>29.536930000000002</c:v>
                </c:pt>
                <c:pt idx="7">
                  <c:v>27.805700000000002</c:v>
                </c:pt>
                <c:pt idx="8">
                  <c:v>25.4635</c:v>
                </c:pt>
                <c:pt idx="9">
                  <c:v>27.34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71.399109999999993</c:v>
                </c:pt>
                <c:pt idx="1">
                  <c:v>65.280249999999995</c:v>
                </c:pt>
                <c:pt idx="2">
                  <c:v>64.133420000000001</c:v>
                </c:pt>
                <c:pt idx="3">
                  <c:v>60.06353</c:v>
                </c:pt>
                <c:pt idx="4">
                  <c:v>63.098280000000003</c:v>
                </c:pt>
                <c:pt idx="5">
                  <c:v>64.609380000000002</c:v>
                </c:pt>
                <c:pt idx="6">
                  <c:v>60.145429999999998</c:v>
                </c:pt>
                <c:pt idx="7">
                  <c:v>54.405529999999999</c:v>
                </c:pt>
                <c:pt idx="8">
                  <c:v>53.907220000000002</c:v>
                </c:pt>
                <c:pt idx="9">
                  <c:v>52.189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38.495089999999998</c:v>
                </c:pt>
                <c:pt idx="1">
                  <c:v>38.007449999999999</c:v>
                </c:pt>
                <c:pt idx="2">
                  <c:v>31.307269999999999</c:v>
                </c:pt>
                <c:pt idx="3">
                  <c:v>28.849969999999999</c:v>
                </c:pt>
                <c:pt idx="4">
                  <c:v>30.827539999999999</c:v>
                </c:pt>
                <c:pt idx="5">
                  <c:v>30.212510000000002</c:v>
                </c:pt>
                <c:pt idx="6">
                  <c:v>27.741700000000002</c:v>
                </c:pt>
                <c:pt idx="7">
                  <c:v>30.135860000000001</c:v>
                </c:pt>
                <c:pt idx="8">
                  <c:v>29.962119999999999</c:v>
                </c:pt>
                <c:pt idx="9">
                  <c:v>28.23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44.830399999999997</c:v>
                </c:pt>
                <c:pt idx="1">
                  <c:v>42.705370000000002</c:v>
                </c:pt>
                <c:pt idx="2">
                  <c:v>40.286720000000003</c:v>
                </c:pt>
                <c:pt idx="3">
                  <c:v>38.283029999999997</c:v>
                </c:pt>
                <c:pt idx="4">
                  <c:v>41.850540000000002</c:v>
                </c:pt>
                <c:pt idx="5">
                  <c:v>55.095289999999999</c:v>
                </c:pt>
                <c:pt idx="6">
                  <c:v>59.582239999999999</c:v>
                </c:pt>
                <c:pt idx="7">
                  <c:v>54.990169999999999</c:v>
                </c:pt>
                <c:pt idx="8">
                  <c:v>53.602080000000001</c:v>
                </c:pt>
                <c:pt idx="9">
                  <c:v>53.8046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24.563770000000002</c:v>
                </c:pt>
                <c:pt idx="1">
                  <c:v>20.910489999999999</c:v>
                </c:pt>
                <c:pt idx="2">
                  <c:v>22.418959999999998</c:v>
                </c:pt>
                <c:pt idx="3">
                  <c:v>23.533740000000002</c:v>
                </c:pt>
                <c:pt idx="4">
                  <c:v>23.488479999999999</c:v>
                </c:pt>
                <c:pt idx="5">
                  <c:v>25.05397</c:v>
                </c:pt>
                <c:pt idx="6">
                  <c:v>26.024059999999999</c:v>
                </c:pt>
                <c:pt idx="7">
                  <c:v>26.87678</c:v>
                </c:pt>
                <c:pt idx="8">
                  <c:v>26.854150000000001</c:v>
                </c:pt>
                <c:pt idx="9">
                  <c:v>26.0697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7.433039999999998</c:v>
                </c:pt>
                <c:pt idx="2">
                  <c:v>21.726859999999999</c:v>
                </c:pt>
                <c:pt idx="3">
                  <c:v>20.962319999999998</c:v>
                </c:pt>
                <c:pt idx="4">
                  <c:v>22.605910000000002</c:v>
                </c:pt>
                <c:pt idx="5">
                  <c:v>30.436260000000001</c:v>
                </c:pt>
                <c:pt idx="6">
                  <c:v>32.496769999999998</c:v>
                </c:pt>
                <c:pt idx="7">
                  <c:v>26.697199999999999</c:v>
                </c:pt>
                <c:pt idx="8">
                  <c:v>25.233910000000002</c:v>
                </c:pt>
                <c:pt idx="9">
                  <c:v>25.564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108.00387000000001</c:v>
                </c:pt>
                <c:pt idx="1">
                  <c:v>92.572760000000002</c:v>
                </c:pt>
                <c:pt idx="2">
                  <c:v>88.584810000000004</c:v>
                </c:pt>
                <c:pt idx="3">
                  <c:v>77.553380000000004</c:v>
                </c:pt>
                <c:pt idx="4">
                  <c:v>80.483599999999996</c:v>
                </c:pt>
                <c:pt idx="5">
                  <c:v>76.898929999999993</c:v>
                </c:pt>
                <c:pt idx="6">
                  <c:v>76.830349999999996</c:v>
                </c:pt>
                <c:pt idx="7">
                  <c:v>76.264200000000002</c:v>
                </c:pt>
                <c:pt idx="8">
                  <c:v>75.224680000000006</c:v>
                </c:pt>
                <c:pt idx="9">
                  <c:v>77.6347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51.193440000000002</c:v>
                </c:pt>
                <c:pt idx="1">
                  <c:v>55.241660000000003</c:v>
                </c:pt>
                <c:pt idx="2">
                  <c:v>59.826790000000003</c:v>
                </c:pt>
                <c:pt idx="3">
                  <c:v>#N/A</c:v>
                </c:pt>
                <c:pt idx="4">
                  <c:v>48.037649999999999</c:v>
                </c:pt>
                <c:pt idx="5">
                  <c:v>52.080030000000001</c:v>
                </c:pt>
                <c:pt idx="6">
                  <c:v>48.949060000000003</c:v>
                </c:pt>
                <c:pt idx="7">
                  <c:v>53.031939999999999</c:v>
                </c:pt>
                <c:pt idx="8">
                  <c:v>56.05415</c:v>
                </c:pt>
                <c:pt idx="9">
                  <c:v>64.4936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22.054760000000002</c:v>
                </c:pt>
                <c:pt idx="1">
                  <c:v>18.54054</c:v>
                </c:pt>
                <c:pt idx="2">
                  <c:v>19.173819999999999</c:v>
                </c:pt>
                <c:pt idx="3">
                  <c:v>12.79426</c:v>
                </c:pt>
                <c:pt idx="4">
                  <c:v>14.985810000000001</c:v>
                </c:pt>
                <c:pt idx="5">
                  <c:v>22.722709999999999</c:v>
                </c:pt>
                <c:pt idx="6">
                  <c:v>18.422280000000001</c:v>
                </c:pt>
                <c:pt idx="7">
                  <c:v>15.2966</c:v>
                </c:pt>
                <c:pt idx="8">
                  <c:v>12.58703</c:v>
                </c:pt>
                <c:pt idx="9">
                  <c:v>12.74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52.173470000000002</c:v>
                </c:pt>
                <c:pt idx="1">
                  <c:v>52.76294</c:v>
                </c:pt>
                <c:pt idx="2">
                  <c:v>53.325040000000001</c:v>
                </c:pt>
                <c:pt idx="3">
                  <c:v>58.959310000000002</c:v>
                </c:pt>
                <c:pt idx="4">
                  <c:v>57.888640000000002</c:v>
                </c:pt>
                <c:pt idx="5">
                  <c:v>57.916739999999997</c:v>
                </c:pt>
                <c:pt idx="6">
                  <c:v>59.57311</c:v>
                </c:pt>
                <c:pt idx="7">
                  <c:v>55.484870000000001</c:v>
                </c:pt>
                <c:pt idx="8">
                  <c:v>56.330449999999999</c:v>
                </c:pt>
                <c:pt idx="9">
                  <c:v>57.0403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65.785049999999998</c:v>
                </c:pt>
                <c:pt idx="1">
                  <c:v>66.907790000000006</c:v>
                </c:pt>
                <c:pt idx="2">
                  <c:v>61.970390000000002</c:v>
                </c:pt>
                <c:pt idx="3">
                  <c:v>61.652149999999999</c:v>
                </c:pt>
                <c:pt idx="4">
                  <c:v>66.503730000000004</c:v>
                </c:pt>
                <c:pt idx="5">
                  <c:v>68.195869999999999</c:v>
                </c:pt>
                <c:pt idx="6">
                  <c:v>68.811660000000003</c:v>
                </c:pt>
                <c:pt idx="7">
                  <c:v>68.140029999999996</c:v>
                </c:pt>
                <c:pt idx="8">
                  <c:v>63.054119999999998</c:v>
                </c:pt>
                <c:pt idx="9">
                  <c:v>61.781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37.199339999999999</c:v>
                </c:pt>
                <c:pt idx="1">
                  <c:v>44.598990000000001</c:v>
                </c:pt>
                <c:pt idx="2">
                  <c:v>56.162700000000001</c:v>
                </c:pt>
                <c:pt idx="3">
                  <c:v>63.440649999999998</c:v>
                </c:pt>
                <c:pt idx="4">
                  <c:v>68.196969999999993</c:v>
                </c:pt>
                <c:pt idx="5">
                  <c:v>66.431830000000005</c:v>
                </c:pt>
                <c:pt idx="6">
                  <c:v>65.004890000000003</c:v>
                </c:pt>
                <c:pt idx="7">
                  <c:v>65.533929999999998</c:v>
                </c:pt>
                <c:pt idx="8">
                  <c:v>62.578519999999997</c:v>
                </c:pt>
                <c:pt idx="9">
                  <c:v>39.4225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35.936079999999997</c:v>
                </c:pt>
                <c:pt idx="1">
                  <c:v>41.83849</c:v>
                </c:pt>
                <c:pt idx="2">
                  <c:v>46.258009999999999</c:v>
                </c:pt>
                <c:pt idx="3">
                  <c:v>47.364960000000004</c:v>
                </c:pt>
                <c:pt idx="4">
                  <c:v>54.04701</c:v>
                </c:pt>
                <c:pt idx="5">
                  <c:v>63.88449</c:v>
                </c:pt>
                <c:pt idx="6">
                  <c:v>64.18835</c:v>
                </c:pt>
                <c:pt idx="7">
                  <c:v>60.03557</c:v>
                </c:pt>
                <c:pt idx="8">
                  <c:v>58.349269999999997</c:v>
                </c:pt>
                <c:pt idx="9">
                  <c:v>65.2225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6.3298300000000003</c:v>
                </c:pt>
                <c:pt idx="1">
                  <c:v>9.8542699999999996</c:v>
                </c:pt>
                <c:pt idx="2">
                  <c:v>13.240740000000001</c:v>
                </c:pt>
                <c:pt idx="3">
                  <c:v>15.089079999999999</c:v>
                </c:pt>
                <c:pt idx="4">
                  <c:v>12.82099</c:v>
                </c:pt>
                <c:pt idx="5">
                  <c:v>10.366</c:v>
                </c:pt>
                <c:pt idx="6">
                  <c:v>16.25309</c:v>
                </c:pt>
                <c:pt idx="7">
                  <c:v>24.009969999999999</c:v>
                </c:pt>
                <c:pt idx="8">
                  <c:v>25.26932</c:v>
                </c:pt>
                <c:pt idx="9">
                  <c:v>25.2777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50.227290000000004</c:v>
                </c:pt>
                <c:pt idx="1">
                  <c:v>53.43929</c:v>
                </c:pt>
                <c:pt idx="2">
                  <c:v>79.087109999999996</c:v>
                </c:pt>
                <c:pt idx="3">
                  <c:v>95.849369999999993</c:v>
                </c:pt>
                <c:pt idx="4">
                  <c:v>105.71348999999999</c:v>
                </c:pt>
                <c:pt idx="5">
                  <c:v>93.311890000000005</c:v>
                </c:pt>
                <c:pt idx="6">
                  <c:v>69.297340000000005</c:v>
                </c:pt>
                <c:pt idx="7">
                  <c:v>60.645850000000003</c:v>
                </c:pt>
                <c:pt idx="8">
                  <c:v>55.04054</c:v>
                </c:pt>
                <c:pt idx="9">
                  <c:v>53.76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69.977800000000002</c:v>
                </c:pt>
                <c:pt idx="1">
                  <c:v>75.623990000000006</c:v>
                </c:pt>
                <c:pt idx="2">
                  <c:v>84.553690000000003</c:v>
                </c:pt>
                <c:pt idx="3">
                  <c:v>85.00412</c:v>
                </c:pt>
                <c:pt idx="4">
                  <c:v>86.436750000000004</c:v>
                </c:pt>
                <c:pt idx="5">
                  <c:v>73.792050000000003</c:v>
                </c:pt>
                <c:pt idx="6">
                  <c:v>67.610079999999996</c:v>
                </c:pt>
                <c:pt idx="7">
                  <c:v>71.350200000000001</c:v>
                </c:pt>
                <c:pt idx="8">
                  <c:v>78.436679999999996</c:v>
                </c:pt>
                <c:pt idx="9">
                  <c:v>81.1643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73.878190000000004</c:v>
                </c:pt>
                <c:pt idx="1">
                  <c:v>69.567179999999993</c:v>
                </c:pt>
                <c:pt idx="2">
                  <c:v>70.237960000000001</c:v>
                </c:pt>
                <c:pt idx="3">
                  <c:v>72.119619999999998</c:v>
                </c:pt>
                <c:pt idx="4">
                  <c:v>69.874510000000001</c:v>
                </c:pt>
                <c:pt idx="5">
                  <c:v>68.653220000000005</c:v>
                </c:pt>
                <c:pt idx="6">
                  <c:v>70.0535</c:v>
                </c:pt>
                <c:pt idx="7">
                  <c:v>71.534890000000004</c:v>
                </c:pt>
                <c:pt idx="8">
                  <c:v>72.072900000000004</c:v>
                </c:pt>
                <c:pt idx="9">
                  <c:v>67.0300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7.349629999999998</c:v>
                </c:pt>
                <c:pt idx="2">
                  <c:v>52.937139999999999</c:v>
                </c:pt>
                <c:pt idx="3">
                  <c:v>49.87433</c:v>
                </c:pt>
                <c:pt idx="4">
                  <c:v>46.079430000000002</c:v>
                </c:pt>
                <c:pt idx="5">
                  <c:v>37.633330000000001</c:v>
                </c:pt>
                <c:pt idx="6">
                  <c:v>34.724620000000002</c:v>
                </c:pt>
                <c:pt idx="7">
                  <c:v>37.439880000000002</c:v>
                </c:pt>
                <c:pt idx="8">
                  <c:v>38.930540000000001</c:v>
                </c:pt>
                <c:pt idx="9">
                  <c:v>38.2680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-15.852320000000001</c:v>
                </c:pt>
                <c:pt idx="1">
                  <c:v>5.2333699999999999</c:v>
                </c:pt>
                <c:pt idx="2">
                  <c:v>13.978999999999999</c:v>
                </c:pt>
                <c:pt idx="3">
                  <c:v>27.960830000000001</c:v>
                </c:pt>
                <c:pt idx="4">
                  <c:v>28.33276</c:v>
                </c:pt>
                <c:pt idx="5">
                  <c:v>26.86364</c:v>
                </c:pt>
                <c:pt idx="6">
                  <c:v>24.581289999999999</c:v>
                </c:pt>
                <c:pt idx="7">
                  <c:v>24.273599999999998</c:v>
                </c:pt>
                <c:pt idx="8">
                  <c:v>28.70506</c:v>
                </c:pt>
                <c:pt idx="9">
                  <c:v>23.68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46.00132</c:v>
                </c:pt>
                <c:pt idx="1">
                  <c:v>26.924230000000001</c:v>
                </c:pt>
                <c:pt idx="2">
                  <c:v>23.99474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8.7819000000000003</c:v>
                </c:pt>
                <c:pt idx="1">
                  <c:v>4.6709100000000001</c:v>
                </c:pt>
                <c:pt idx="2">
                  <c:v>1.5403</c:v>
                </c:pt>
                <c:pt idx="3">
                  <c:v>-1.9390700000000001</c:v>
                </c:pt>
                <c:pt idx="4">
                  <c:v>-0.57633999999999996</c:v>
                </c:pt>
                <c:pt idx="5">
                  <c:v>-0.82489999999999997</c:v>
                </c:pt>
                <c:pt idx="6">
                  <c:v>-3.1141800000000002</c:v>
                </c:pt>
                <c:pt idx="7">
                  <c:v>-0.42785000000000001</c:v>
                </c:pt>
                <c:pt idx="8">
                  <c:v>1.4311700000000001</c:v>
                </c:pt>
                <c:pt idx="9">
                  <c:v>-2.3206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05.44410000000001</c:v>
                </c:pt>
                <c:pt idx="1">
                  <c:v>101.26090000000001</c:v>
                </c:pt>
                <c:pt idx="2">
                  <c:v>115.7192</c:v>
                </c:pt>
                <c:pt idx="3">
                  <c:v>95.488399999999999</c:v>
                </c:pt>
                <c:pt idx="4">
                  <c:v>86.656499999999994</c:v>
                </c:pt>
                <c:pt idx="5">
                  <c:v>68.140699999999995</c:v>
                </c:pt>
                <c:pt idx="6">
                  <c:v>40.005699999999997</c:v>
                </c:pt>
                <c:pt idx="7">
                  <c:v>41.465800000000002</c:v>
                </c:pt>
                <c:pt idx="8">
                  <c:v>26.744399999999999</c:v>
                </c:pt>
                <c:pt idx="9">
                  <c:v>19.67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47.006399999999999</c:v>
                </c:pt>
                <c:pt idx="1">
                  <c:v>65.755200000000002</c:v>
                </c:pt>
                <c:pt idx="2">
                  <c:v>59.440100000000001</c:v>
                </c:pt>
                <c:pt idx="3">
                  <c:v>55.299199999999999</c:v>
                </c:pt>
                <c:pt idx="4">
                  <c:v>57.152099999999997</c:v>
                </c:pt>
                <c:pt idx="5">
                  <c:v>54.468699999999998</c:v>
                </c:pt>
                <c:pt idx="6">
                  <c:v>51.751300000000001</c:v>
                </c:pt>
                <c:pt idx="7">
                  <c:v>77.722999999999999</c:v>
                </c:pt>
                <c:pt idx="8">
                  <c:v>65.174099999999996</c:v>
                </c:pt>
                <c:pt idx="9">
                  <c:v>61.700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22.9834</c:v>
                </c:pt>
                <c:pt idx="1">
                  <c:v>26.979099999999999</c:v>
                </c:pt>
                <c:pt idx="2">
                  <c:v>23.1601</c:v>
                </c:pt>
                <c:pt idx="3">
                  <c:v>19.7028</c:v>
                </c:pt>
                <c:pt idx="4">
                  <c:v>16.608599999999999</c:v>
                </c:pt>
                <c:pt idx="5">
                  <c:v>16.028300000000002</c:v>
                </c:pt>
                <c:pt idx="6">
                  <c:v>15.013400000000001</c:v>
                </c:pt>
                <c:pt idx="7">
                  <c:v>12.851800000000001</c:v>
                </c:pt>
                <c:pt idx="8">
                  <c:v>18.634599999999999</c:v>
                </c:pt>
                <c:pt idx="9">
                  <c:v>13.9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8.4482999999999997</c:v>
                </c:pt>
                <c:pt idx="1">
                  <c:v>7.1623000000000001</c:v>
                </c:pt>
                <c:pt idx="2">
                  <c:v>18.9956</c:v>
                </c:pt>
                <c:pt idx="3">
                  <c:v>16.732600000000001</c:v>
                </c:pt>
                <c:pt idx="4">
                  <c:v>6.2523</c:v>
                </c:pt>
                <c:pt idx="5">
                  <c:v>5.8315000000000001</c:v>
                </c:pt>
                <c:pt idx="6">
                  <c:v>5.3571999999999997</c:v>
                </c:pt>
                <c:pt idx="7">
                  <c:v>4.7119999999999997</c:v>
                </c:pt>
                <c:pt idx="8">
                  <c:v>3.7328000000000001</c:v>
                </c:pt>
                <c:pt idx="9">
                  <c:v>3.2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.4049</c:v>
                </c:pt>
                <c:pt idx="1">
                  <c:v>2.4956</c:v>
                </c:pt>
                <c:pt idx="2">
                  <c:v>47.8033</c:v>
                </c:pt>
                <c:pt idx="3">
                  <c:v>81.897599999999997</c:v>
                </c:pt>
                <c:pt idx="4">
                  <c:v>49.431600000000003</c:v>
                </c:pt>
                <c:pt idx="5">
                  <c:v>41.708100000000002</c:v>
                </c:pt>
                <c:pt idx="6">
                  <c:v>34.586799999999997</c:v>
                </c:pt>
                <c:pt idx="7">
                  <c:v>36.0762</c:v>
                </c:pt>
                <c:pt idx="8">
                  <c:v>24.4954</c:v>
                </c:pt>
                <c:pt idx="9">
                  <c:v>29.697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7.0662000000000003</c:v>
                </c:pt>
                <c:pt idx="1">
                  <c:v>8.2987000000000002</c:v>
                </c:pt>
                <c:pt idx="2">
                  <c:v>10.908899999999999</c:v>
                </c:pt>
                <c:pt idx="3">
                  <c:v>11.1754</c:v>
                </c:pt>
                <c:pt idx="4">
                  <c:v>10.486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239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62.674100000000003</c:v>
                </c:pt>
                <c:pt idx="1">
                  <c:v>53.891199999999998</c:v>
                </c:pt>
                <c:pt idx="2">
                  <c:v>53.8125</c:v>
                </c:pt>
                <c:pt idx="3">
                  <c:v>41.762</c:v>
                </c:pt>
                <c:pt idx="4">
                  <c:v>39.530999999999999</c:v>
                </c:pt>
                <c:pt idx="5">
                  <c:v>30.516400000000001</c:v>
                </c:pt>
                <c:pt idx="6">
                  <c:v>28.015699999999999</c:v>
                </c:pt>
                <c:pt idx="7">
                  <c:v>18.901</c:v>
                </c:pt>
                <c:pt idx="8">
                  <c:v>14.9975</c:v>
                </c:pt>
                <c:pt idx="9">
                  <c:v>11.95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46.9726</c:v>
                </c:pt>
                <c:pt idx="1">
                  <c:v>39.562600000000003</c:v>
                </c:pt>
                <c:pt idx="2">
                  <c:v>37.366999999999997</c:v>
                </c:pt>
                <c:pt idx="3">
                  <c:v>40.965699999999998</c:v>
                </c:pt>
                <c:pt idx="4">
                  <c:v>50.787100000000002</c:v>
                </c:pt>
                <c:pt idx="5">
                  <c:v>85.457599999999999</c:v>
                </c:pt>
                <c:pt idx="6">
                  <c:v>92.222200000000001</c:v>
                </c:pt>
                <c:pt idx="7">
                  <c:v>107.1046</c:v>
                </c:pt>
                <c:pt idx="8">
                  <c:v>129.66309999999999</c:v>
                </c:pt>
                <c:pt idx="9">
                  <c:v>252.18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13.327500000000001</c:v>
                </c:pt>
                <c:pt idx="1">
                  <c:v>23.015599999999999</c:v>
                </c:pt>
                <c:pt idx="2">
                  <c:v>19.2501</c:v>
                </c:pt>
                <c:pt idx="3">
                  <c:v>20.634799999999998</c:v>
                </c:pt>
                <c:pt idx="4">
                  <c:v>25.8431</c:v>
                </c:pt>
                <c:pt idx="5">
                  <c:v>44.184100000000001</c:v>
                </c:pt>
                <c:pt idx="6">
                  <c:v>75.754499999999993</c:v>
                </c:pt>
                <c:pt idx="7">
                  <c:v>108.911</c:v>
                </c:pt>
                <c:pt idx="8">
                  <c:v>105.7907</c:v>
                </c:pt>
                <c:pt idx="9">
                  <c:v>84.486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8.2792999999999992</c:v>
                </c:pt>
                <c:pt idx="1">
                  <c:v>44.370899999999999</c:v>
                </c:pt>
                <c:pt idx="2">
                  <c:v>31.1403</c:v>
                </c:pt>
                <c:pt idx="3">
                  <c:v>35.201300000000003</c:v>
                </c:pt>
                <c:pt idx="4">
                  <c:v>26.595199999999998</c:v>
                </c:pt>
                <c:pt idx="5">
                  <c:v>56.755200000000002</c:v>
                </c:pt>
                <c:pt idx="6">
                  <c:v>39.471899999999998</c:v>
                </c:pt>
                <c:pt idx="7">
                  <c:v>29.851800000000001</c:v>
                </c:pt>
                <c:pt idx="8">
                  <c:v>24.6952</c:v>
                </c:pt>
                <c:pt idx="9">
                  <c:v>39.141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43.881599999999999</c:v>
                </c:pt>
                <c:pt idx="1">
                  <c:v>39.015099999999997</c:v>
                </c:pt>
                <c:pt idx="2">
                  <c:v>35.797800000000002</c:v>
                </c:pt>
                <c:pt idx="3">
                  <c:v>22.491800000000001</c:v>
                </c:pt>
                <c:pt idx="4">
                  <c:v>82.558899999999994</c:v>
                </c:pt>
                <c:pt idx="5">
                  <c:v>37.633000000000003</c:v>
                </c:pt>
                <c:pt idx="6">
                  <c:v>40.947800000000001</c:v>
                </c:pt>
                <c:pt idx="7">
                  <c:v>37.226799999999997</c:v>
                </c:pt>
                <c:pt idx="8">
                  <c:v>16.576699999999999</c:v>
                </c:pt>
                <c:pt idx="9">
                  <c:v>21.5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114.7088</c:v>
                </c:pt>
                <c:pt idx="1">
                  <c:v>123.5283</c:v>
                </c:pt>
                <c:pt idx="2">
                  <c:v>154.78129999999999</c:v>
                </c:pt>
                <c:pt idx="3">
                  <c:v>175.2475</c:v>
                </c:pt>
                <c:pt idx="4">
                  <c:v>173.2783</c:v>
                </c:pt>
                <c:pt idx="5">
                  <c:v>338.9545</c:v>
                </c:pt>
                <c:pt idx="6">
                  <c:v>276.5668</c:v>
                </c:pt>
                <c:pt idx="7">
                  <c:v>229.31700000000001</c:v>
                </c:pt>
                <c:pt idx="8">
                  <c:v>264.36099999999999</c:v>
                </c:pt>
                <c:pt idx="9">
                  <c:v>271.069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51.3249</c:v>
                </c:pt>
                <c:pt idx="1">
                  <c:v>50.313200000000002</c:v>
                </c:pt>
                <c:pt idx="2">
                  <c:v>53.6434</c:v>
                </c:pt>
                <c:pt idx="3">
                  <c:v>48.845999999999997</c:v>
                </c:pt>
                <c:pt idx="4">
                  <c:v>46.425600000000003</c:v>
                </c:pt>
                <c:pt idx="5">
                  <c:v>40.526000000000003</c:v>
                </c:pt>
                <c:pt idx="6">
                  <c:v>28.574300000000001</c:v>
                </c:pt>
                <c:pt idx="7">
                  <c:v>29.311499999999999</c:v>
                </c:pt>
                <c:pt idx="8">
                  <c:v>21.101099999999999</c:v>
                </c:pt>
                <c:pt idx="9">
                  <c:v>16.43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31.9757</c:v>
                </c:pt>
                <c:pt idx="1">
                  <c:v>39.67</c:v>
                </c:pt>
                <c:pt idx="2">
                  <c:v>37.280500000000004</c:v>
                </c:pt>
                <c:pt idx="3">
                  <c:v>35.608199999999997</c:v>
                </c:pt>
                <c:pt idx="4">
                  <c:v>36.3673</c:v>
                </c:pt>
                <c:pt idx="5">
                  <c:v>35.261899999999997</c:v>
                </c:pt>
                <c:pt idx="6">
                  <c:v>34.102699999999999</c:v>
                </c:pt>
                <c:pt idx="7">
                  <c:v>43.732599999999998</c:v>
                </c:pt>
                <c:pt idx="8">
                  <c:v>39.457799999999999</c:v>
                </c:pt>
                <c:pt idx="9">
                  <c:v>38.15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18.688199999999998</c:v>
                </c:pt>
                <c:pt idx="1">
                  <c:v>21.2468</c:v>
                </c:pt>
                <c:pt idx="2">
                  <c:v>18.8048</c:v>
                </c:pt>
                <c:pt idx="3">
                  <c:v>16.459800000000001</c:v>
                </c:pt>
                <c:pt idx="4">
                  <c:v>14.243</c:v>
                </c:pt>
                <c:pt idx="5">
                  <c:v>13.8141</c:v>
                </c:pt>
                <c:pt idx="6">
                  <c:v>13.053599999999999</c:v>
                </c:pt>
                <c:pt idx="7">
                  <c:v>11.388199999999999</c:v>
                </c:pt>
                <c:pt idx="8">
                  <c:v>15.7075</c:v>
                </c:pt>
                <c:pt idx="9">
                  <c:v>12.22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7.7900999999999998</c:v>
                </c:pt>
                <c:pt idx="1">
                  <c:v>6.6836000000000002</c:v>
                </c:pt>
                <c:pt idx="2">
                  <c:v>15.963200000000001</c:v>
                </c:pt>
                <c:pt idx="3">
                  <c:v>14.334099999999999</c:v>
                </c:pt>
                <c:pt idx="4">
                  <c:v>5.8844000000000003</c:v>
                </c:pt>
                <c:pt idx="5">
                  <c:v>5.5102000000000002</c:v>
                </c:pt>
                <c:pt idx="6">
                  <c:v>5.0848000000000004</c:v>
                </c:pt>
                <c:pt idx="7">
                  <c:v>4.4999000000000002</c:v>
                </c:pt>
                <c:pt idx="8">
                  <c:v>3.5985</c:v>
                </c:pt>
                <c:pt idx="9">
                  <c:v>3.159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2.3483999999999998</c:v>
                </c:pt>
                <c:pt idx="1">
                  <c:v>2.4348000000000001</c:v>
                </c:pt>
                <c:pt idx="2">
                  <c:v>32.342500000000001</c:v>
                </c:pt>
                <c:pt idx="3">
                  <c:v>45.024000000000001</c:v>
                </c:pt>
                <c:pt idx="4">
                  <c:v>33.079700000000003</c:v>
                </c:pt>
                <c:pt idx="5">
                  <c:v>29.432400000000001</c:v>
                </c:pt>
                <c:pt idx="6">
                  <c:v>25.698499999999999</c:v>
                </c:pt>
                <c:pt idx="7">
                  <c:v>26.511700000000001</c:v>
                </c:pt>
                <c:pt idx="8">
                  <c:v>19.675699999999999</c:v>
                </c:pt>
                <c:pt idx="9">
                  <c:v>22.89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6.5998000000000001</c:v>
                </c:pt>
                <c:pt idx="1">
                  <c:v>7.6627999999999998</c:v>
                </c:pt>
                <c:pt idx="2">
                  <c:v>9.8359000000000005</c:v>
                </c:pt>
                <c:pt idx="3">
                  <c:v>10.052</c:v>
                </c:pt>
                <c:pt idx="4">
                  <c:v>9.4909999999999997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239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38.5274</c:v>
                </c:pt>
                <c:pt idx="1">
                  <c:v>35.018999999999998</c:v>
                </c:pt>
                <c:pt idx="2">
                  <c:v>34.985700000000001</c:v>
                </c:pt>
                <c:pt idx="3">
                  <c:v>29.459199999999999</c:v>
                </c:pt>
                <c:pt idx="4">
                  <c:v>28.331299999999999</c:v>
                </c:pt>
                <c:pt idx="5">
                  <c:v>23.3812</c:v>
                </c:pt>
                <c:pt idx="6">
                  <c:v>21.884499999999999</c:v>
                </c:pt>
                <c:pt idx="7">
                  <c:v>15.8964</c:v>
                </c:pt>
                <c:pt idx="8">
                  <c:v>13.041600000000001</c:v>
                </c:pt>
                <c:pt idx="9">
                  <c:v>10.6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31.960100000000001</c:v>
                </c:pt>
                <c:pt idx="1">
                  <c:v>28.3476</c:v>
                </c:pt>
                <c:pt idx="2">
                  <c:v>27.202300000000001</c:v>
                </c:pt>
                <c:pt idx="3">
                  <c:v>29.060700000000001</c:v>
                </c:pt>
                <c:pt idx="4">
                  <c:v>33.6813</c:v>
                </c:pt>
                <c:pt idx="5">
                  <c:v>46.079300000000003</c:v>
                </c:pt>
                <c:pt idx="6">
                  <c:v>47.976799999999997</c:v>
                </c:pt>
                <c:pt idx="7">
                  <c:v>51.715200000000003</c:v>
                </c:pt>
                <c:pt idx="8">
                  <c:v>56.457900000000002</c:v>
                </c:pt>
                <c:pt idx="9">
                  <c:v>71.606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11.760199999999999</c:v>
                </c:pt>
                <c:pt idx="1">
                  <c:v>18.709499999999998</c:v>
                </c:pt>
                <c:pt idx="2">
                  <c:v>16.142600000000002</c:v>
                </c:pt>
                <c:pt idx="3">
                  <c:v>17.1052</c:v>
                </c:pt>
                <c:pt idx="4">
                  <c:v>20.535900000000002</c:v>
                </c:pt>
                <c:pt idx="5">
                  <c:v>30.644200000000001</c:v>
                </c:pt>
                <c:pt idx="6">
                  <c:v>43.102400000000003</c:v>
                </c:pt>
                <c:pt idx="7">
                  <c:v>52.1327</c:v>
                </c:pt>
                <c:pt idx="8">
                  <c:v>51.4069</c:v>
                </c:pt>
                <c:pt idx="9">
                  <c:v>45.79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7.6462000000000003</c:v>
                </c:pt>
                <c:pt idx="1">
                  <c:v>30.733899999999998</c:v>
                </c:pt>
                <c:pt idx="2">
                  <c:v>23.745699999999999</c:v>
                </c:pt>
                <c:pt idx="3">
                  <c:v>26.036200000000001</c:v>
                </c:pt>
                <c:pt idx="4">
                  <c:v>21.007999999999999</c:v>
                </c:pt>
                <c:pt idx="5">
                  <c:v>36.206200000000003</c:v>
                </c:pt>
                <c:pt idx="6">
                  <c:v>28.300999999999998</c:v>
                </c:pt>
                <c:pt idx="7">
                  <c:v>22.989100000000001</c:v>
                </c:pt>
                <c:pt idx="8">
                  <c:v>19.804500000000001</c:v>
                </c:pt>
                <c:pt idx="9">
                  <c:v>28.1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30.4984</c:v>
                </c:pt>
                <c:pt idx="1">
                  <c:v>28.065300000000001</c:v>
                </c:pt>
                <c:pt idx="2">
                  <c:v>26.3611</c:v>
                </c:pt>
                <c:pt idx="3">
                  <c:v>18.361899999999999</c:v>
                </c:pt>
                <c:pt idx="4">
                  <c:v>45.223100000000002</c:v>
                </c:pt>
                <c:pt idx="5">
                  <c:v>27.343</c:v>
                </c:pt>
                <c:pt idx="6">
                  <c:v>29.0517</c:v>
                </c:pt>
                <c:pt idx="7">
                  <c:v>27.1279</c:v>
                </c:pt>
                <c:pt idx="8">
                  <c:v>14.2195</c:v>
                </c:pt>
                <c:pt idx="9">
                  <c:v>17.74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53.4253</c:v>
                </c:pt>
                <c:pt idx="1">
                  <c:v>55.262900000000002</c:v>
                </c:pt>
                <c:pt idx="2">
                  <c:v>60.750599999999999</c:v>
                </c:pt>
                <c:pt idx="3">
                  <c:v>63.668999999999997</c:v>
                </c:pt>
                <c:pt idx="4">
                  <c:v>63.407200000000003</c:v>
                </c:pt>
                <c:pt idx="5">
                  <c:v>77.218500000000006</c:v>
                </c:pt>
                <c:pt idx="6">
                  <c:v>73.444199999999995</c:v>
                </c:pt>
                <c:pt idx="7">
                  <c:v>69.634100000000004</c:v>
                </c:pt>
                <c:pt idx="8">
                  <c:v>72.554599999999994</c:v>
                </c:pt>
                <c:pt idx="9">
                  <c:v>73.0507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64.2804</c:v>
                </c:pt>
                <c:pt idx="1">
                  <c:v>61.027200000000001</c:v>
                </c:pt>
                <c:pt idx="2">
                  <c:v>64.830200000000005</c:v>
                </c:pt>
                <c:pt idx="3">
                  <c:v>72.974599999999995</c:v>
                </c:pt>
                <c:pt idx="4">
                  <c:v>68.317999999999998</c:v>
                </c:pt>
                <c:pt idx="5">
                  <c:v>44.822000000000003</c:v>
                </c:pt>
                <c:pt idx="6">
                  <c:v>20.737400000000001</c:v>
                </c:pt>
                <c:pt idx="7">
                  <c:v>22.344100000000001</c:v>
                </c:pt>
                <c:pt idx="8">
                  <c:v>20.207799999999999</c:v>
                </c:pt>
                <c:pt idx="9">
                  <c:v>14.2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34.879100000000001</c:v>
                </c:pt>
                <c:pt idx="1">
                  <c:v>54.971299999999999</c:v>
                </c:pt>
                <c:pt idx="2">
                  <c:v>53.387300000000003</c:v>
                </c:pt>
                <c:pt idx="3">
                  <c:v>42.757399999999997</c:v>
                </c:pt>
                <c:pt idx="4">
                  <c:v>47.524700000000003</c:v>
                </c:pt>
                <c:pt idx="5">
                  <c:v>43.352600000000002</c:v>
                </c:pt>
                <c:pt idx="6">
                  <c:v>41.298299999999998</c:v>
                </c:pt>
                <c:pt idx="7">
                  <c:v>39.588700000000003</c:v>
                </c:pt>
                <c:pt idx="8">
                  <c:v>53.962600000000002</c:v>
                </c:pt>
                <c:pt idx="9">
                  <c:v>47.431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22.850300000000001</c:v>
                </c:pt>
                <c:pt idx="1">
                  <c:v>25.7544</c:v>
                </c:pt>
                <c:pt idx="2">
                  <c:v>22.1023</c:v>
                </c:pt>
                <c:pt idx="3">
                  <c:v>1.5784</c:v>
                </c:pt>
                <c:pt idx="4">
                  <c:v>15.8452</c:v>
                </c:pt>
                <c:pt idx="5">
                  <c:v>12.7948</c:v>
                </c:pt>
                <c:pt idx="6">
                  <c:v>10.1373</c:v>
                </c:pt>
                <c:pt idx="7">
                  <c:v>11.1212</c:v>
                </c:pt>
                <c:pt idx="8">
                  <c:v>8.1461000000000006</c:v>
                </c:pt>
                <c:pt idx="9">
                  <c:v>11.2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0.26850000000000002</c:v>
                </c:pt>
                <c:pt idx="1">
                  <c:v>0.3075</c:v>
                </c:pt>
                <c:pt idx="2">
                  <c:v>#N/A</c:v>
                </c:pt>
                <c:pt idx="3">
                  <c:v>#N/A</c:v>
                </c:pt>
                <c:pt idx="4">
                  <c:v>0.97330000000000005</c:v>
                </c:pt>
                <c:pt idx="5">
                  <c:v>1.0793999999999999</c:v>
                </c:pt>
                <c:pt idx="6">
                  <c:v>0.91739999999999999</c:v>
                </c:pt>
                <c:pt idx="7">
                  <c:v>1.621</c:v>
                </c:pt>
                <c:pt idx="8">
                  <c:v>1.4487000000000001</c:v>
                </c:pt>
                <c:pt idx="9">
                  <c:v>1.190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.7090000000000001</c:v>
                </c:pt>
                <c:pt idx="1">
                  <c:v>1.5956999999999999</c:v>
                </c:pt>
                <c:pt idx="2">
                  <c:v>38.3947</c:v>
                </c:pt>
                <c:pt idx="3">
                  <c:v>39.0381</c:v>
                </c:pt>
                <c:pt idx="4">
                  <c:v>33.377899999999997</c:v>
                </c:pt>
                <c:pt idx="5">
                  <c:v>22.8781</c:v>
                </c:pt>
                <c:pt idx="6">
                  <c:v>24.042200000000001</c:v>
                </c:pt>
                <c:pt idx="7">
                  <c:v>15.3546</c:v>
                </c:pt>
                <c:pt idx="8">
                  <c:v>16.369700000000002</c:v>
                </c:pt>
                <c:pt idx="9">
                  <c:v>21.55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5.0096999999999996</c:v>
                </c:pt>
                <c:pt idx="1">
                  <c:v>5.5361000000000002</c:v>
                </c:pt>
                <c:pt idx="2">
                  <c:v>8.5383999999999993</c:v>
                </c:pt>
                <c:pt idx="3">
                  <c:v>8.4413</c:v>
                </c:pt>
                <c:pt idx="4">
                  <c:v>7.3552999999999997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36.540300000000002</c:v>
                </c:pt>
                <c:pt idx="1">
                  <c:v>39.133699999999997</c:v>
                </c:pt>
                <c:pt idx="2">
                  <c:v>38.427199999999999</c:v>
                </c:pt>
                <c:pt idx="3">
                  <c:v>20.972000000000001</c:v>
                </c:pt>
                <c:pt idx="4">
                  <c:v>30.838699999999999</c:v>
                </c:pt>
                <c:pt idx="5">
                  <c:v>23.884</c:v>
                </c:pt>
                <c:pt idx="6">
                  <c:v>20.776700000000002</c:v>
                </c:pt>
                <c:pt idx="7">
                  <c:v>15.8468</c:v>
                </c:pt>
                <c:pt idx="8">
                  <c:v>13.0266</c:v>
                </c:pt>
                <c:pt idx="9">
                  <c:v>9.272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36.892200000000003</c:v>
                </c:pt>
                <c:pt idx="1">
                  <c:v>36.705100000000002</c:v>
                </c:pt>
                <c:pt idx="2">
                  <c:v>30.675699999999999</c:v>
                </c:pt>
                <c:pt idx="3">
                  <c:v>40.965699999999998</c:v>
                </c:pt>
                <c:pt idx="4">
                  <c:v>47.608899999999998</c:v>
                </c:pt>
                <c:pt idx="5">
                  <c:v>81.386200000000002</c:v>
                </c:pt>
                <c:pt idx="6">
                  <c:v>84.375299999999996</c:v>
                </c:pt>
                <c:pt idx="7">
                  <c:v>89.044300000000007</c:v>
                </c:pt>
                <c:pt idx="8">
                  <c:v>120.0669</c:v>
                </c:pt>
                <c:pt idx="9">
                  <c:v>232.07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10.696199999999999</c:v>
                </c:pt>
                <c:pt idx="1">
                  <c:v>20.883600000000001</c:v>
                </c:pt>
                <c:pt idx="2">
                  <c:v>16.143000000000001</c:v>
                </c:pt>
                <c:pt idx="3">
                  <c:v>15.9619</c:v>
                </c:pt>
                <c:pt idx="4">
                  <c:v>22.994</c:v>
                </c:pt>
                <c:pt idx="5">
                  <c:v>34.7239</c:v>
                </c:pt>
                <c:pt idx="6">
                  <c:v>57.388500000000001</c:v>
                </c:pt>
                <c:pt idx="7">
                  <c:v>95.620800000000003</c:v>
                </c:pt>
                <c:pt idx="8">
                  <c:v>99.053399999999996</c:v>
                </c:pt>
                <c:pt idx="9">
                  <c:v>77.30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8.2322000000000006</c:v>
                </c:pt>
                <c:pt idx="1">
                  <c:v>44.360700000000001</c:v>
                </c:pt>
                <c:pt idx="2">
                  <c:v>22.294699999999999</c:v>
                </c:pt>
                <c:pt idx="3">
                  <c:v>30.9559</c:v>
                </c:pt>
                <c:pt idx="4">
                  <c:v>22.9436</c:v>
                </c:pt>
                <c:pt idx="5">
                  <c:v>45.7226</c:v>
                </c:pt>
                <c:pt idx="6">
                  <c:v>37.0379</c:v>
                </c:pt>
                <c:pt idx="7">
                  <c:v>24.4345</c:v>
                </c:pt>
                <c:pt idx="8">
                  <c:v>19.608000000000001</c:v>
                </c:pt>
                <c:pt idx="9">
                  <c:v>36.482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43.881599999999999</c:v>
                </c:pt>
                <c:pt idx="1">
                  <c:v>39.015099999999997</c:v>
                </c:pt>
                <c:pt idx="2">
                  <c:v>4.5415000000000001</c:v>
                </c:pt>
                <c:pt idx="3">
                  <c:v>#N/A</c:v>
                </c:pt>
                <c:pt idx="4">
                  <c:v>63.728700000000003</c:v>
                </c:pt>
                <c:pt idx="5">
                  <c:v>37.633000000000003</c:v>
                </c:pt>
                <c:pt idx="6">
                  <c:v>40.639899999999997</c:v>
                </c:pt>
                <c:pt idx="7">
                  <c:v>35.865400000000001</c:v>
                </c:pt>
                <c:pt idx="8">
                  <c:v>6.6981000000000002</c:v>
                </c:pt>
                <c:pt idx="9">
                  <c:v>20.33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96.391999999999996</c:v>
                </c:pt>
                <c:pt idx="1">
                  <c:v>94.277500000000003</c:v>
                </c:pt>
                <c:pt idx="2">
                  <c:v>112.9577</c:v>
                </c:pt>
                <c:pt idx="3">
                  <c:v>126.8857</c:v>
                </c:pt>
                <c:pt idx="4">
                  <c:v>143.35120000000001</c:v>
                </c:pt>
                <c:pt idx="5">
                  <c:v>291.2518</c:v>
                </c:pt>
                <c:pt idx="6">
                  <c:v>231.77340000000001</c:v>
                </c:pt>
                <c:pt idx="7">
                  <c:v>188.46780000000001</c:v>
                </c:pt>
                <c:pt idx="8">
                  <c:v>224.94210000000001</c:v>
                </c:pt>
                <c:pt idx="9">
                  <c:v>210.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31.288499999999999</c:v>
                </c:pt>
                <c:pt idx="1">
                  <c:v>30.322399999999998</c:v>
                </c:pt>
                <c:pt idx="2">
                  <c:v>30.053000000000001</c:v>
                </c:pt>
                <c:pt idx="3">
                  <c:v>37.329300000000003</c:v>
                </c:pt>
                <c:pt idx="4">
                  <c:v>36.600900000000003</c:v>
                </c:pt>
                <c:pt idx="5">
                  <c:v>26.657399999999999</c:v>
                </c:pt>
                <c:pt idx="6">
                  <c:v>14.8118</c:v>
                </c:pt>
                <c:pt idx="7">
                  <c:v>15.794700000000001</c:v>
                </c:pt>
                <c:pt idx="8">
                  <c:v>15.9437</c:v>
                </c:pt>
                <c:pt idx="9">
                  <c:v>11.92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23.726199999999999</c:v>
                </c:pt>
                <c:pt idx="1">
                  <c:v>33.164099999999998</c:v>
                </c:pt>
                <c:pt idx="2">
                  <c:v>33.484200000000001</c:v>
                </c:pt>
                <c:pt idx="3">
                  <c:v>27.5322</c:v>
                </c:pt>
                <c:pt idx="4">
                  <c:v>30.241199999999999</c:v>
                </c:pt>
                <c:pt idx="5">
                  <c:v>28.0656</c:v>
                </c:pt>
                <c:pt idx="6">
                  <c:v>27.214400000000001</c:v>
                </c:pt>
                <c:pt idx="7">
                  <c:v>22.275500000000001</c:v>
                </c:pt>
                <c:pt idx="8">
                  <c:v>32.670099999999998</c:v>
                </c:pt>
                <c:pt idx="9">
                  <c:v>29.333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18.579999999999998</c:v>
                </c:pt>
                <c:pt idx="1">
                  <c:v>20.282299999999999</c:v>
                </c:pt>
                <c:pt idx="2">
                  <c:v>17.946000000000002</c:v>
                </c:pt>
                <c:pt idx="3">
                  <c:v>1.3186</c:v>
                </c:pt>
                <c:pt idx="4">
                  <c:v>13.5883</c:v>
                </c:pt>
                <c:pt idx="5">
                  <c:v>11.0273</c:v>
                </c:pt>
                <c:pt idx="6">
                  <c:v>8.8140000000000001</c:v>
                </c:pt>
                <c:pt idx="7">
                  <c:v>9.8546999999999993</c:v>
                </c:pt>
                <c:pt idx="8">
                  <c:v>6.8666</c:v>
                </c:pt>
                <c:pt idx="9">
                  <c:v>9.8447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0.24759999999999999</c:v>
                </c:pt>
                <c:pt idx="1">
                  <c:v>0.28689999999999999</c:v>
                </c:pt>
                <c:pt idx="2">
                  <c:v>#N/A</c:v>
                </c:pt>
                <c:pt idx="3">
                  <c:v>#N/A</c:v>
                </c:pt>
                <c:pt idx="4">
                  <c:v>0.91600000000000004</c:v>
                </c:pt>
                <c:pt idx="5">
                  <c:v>1.0199</c:v>
                </c:pt>
                <c:pt idx="6">
                  <c:v>0.87070000000000003</c:v>
                </c:pt>
                <c:pt idx="7">
                  <c:v>1.5481</c:v>
                </c:pt>
                <c:pt idx="8">
                  <c:v>1.3966000000000001</c:v>
                </c:pt>
                <c:pt idx="9">
                  <c:v>1.1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1.6689000000000001</c:v>
                </c:pt>
                <c:pt idx="1">
                  <c:v>1.5568</c:v>
                </c:pt>
                <c:pt idx="2">
                  <c:v>25.976900000000001</c:v>
                </c:pt>
                <c:pt idx="3">
                  <c:v>21.461500000000001</c:v>
                </c:pt>
                <c:pt idx="4">
                  <c:v>22.336600000000001</c:v>
                </c:pt>
                <c:pt idx="5">
                  <c:v>16.144500000000001</c:v>
                </c:pt>
                <c:pt idx="6">
                  <c:v>17.863700000000001</c:v>
                </c:pt>
                <c:pt idx="7">
                  <c:v>11.283799999999999</c:v>
                </c:pt>
                <c:pt idx="8">
                  <c:v>13.148899999999999</c:v>
                </c:pt>
                <c:pt idx="9">
                  <c:v>16.61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4.6790000000000003</c:v>
                </c:pt>
                <c:pt idx="1">
                  <c:v>5.1119000000000003</c:v>
                </c:pt>
                <c:pt idx="2">
                  <c:v>7.6985000000000001</c:v>
                </c:pt>
                <c:pt idx="3">
                  <c:v>7.5928000000000004</c:v>
                </c:pt>
                <c:pt idx="4">
                  <c:v>6.6571999999999996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22.462299999999999</c:v>
                </c:pt>
                <c:pt idx="1">
                  <c:v>25.429400000000001</c:v>
                </c:pt>
                <c:pt idx="2">
                  <c:v>24.9832</c:v>
                </c:pt>
                <c:pt idx="3">
                  <c:v>14.793799999999999</c:v>
                </c:pt>
                <c:pt idx="4">
                  <c:v>22.101600000000001</c:v>
                </c:pt>
                <c:pt idx="5">
                  <c:v>18.299600000000002</c:v>
                </c:pt>
                <c:pt idx="6">
                  <c:v>16.229800000000001</c:v>
                </c:pt>
                <c:pt idx="7">
                  <c:v>13.3277</c:v>
                </c:pt>
                <c:pt idx="8">
                  <c:v>11.3277</c:v>
                </c:pt>
                <c:pt idx="9">
                  <c:v>8.282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25.101400000000002</c:v>
                </c:pt>
                <c:pt idx="1">
                  <c:v>26.3001</c:v>
                </c:pt>
                <c:pt idx="2">
                  <c:v>22.331199999999999</c:v>
                </c:pt>
                <c:pt idx="3">
                  <c:v>29.060700000000001</c:v>
                </c:pt>
                <c:pt idx="4">
                  <c:v>31.573499999999999</c:v>
                </c:pt>
                <c:pt idx="5">
                  <c:v>43.883899999999997</c:v>
                </c:pt>
                <c:pt idx="6">
                  <c:v>43.8947</c:v>
                </c:pt>
                <c:pt idx="7">
                  <c:v>42.994799999999998</c:v>
                </c:pt>
                <c:pt idx="8">
                  <c:v>52.279600000000002</c:v>
                </c:pt>
                <c:pt idx="9">
                  <c:v>65.89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9.4382999999999999</c:v>
                </c:pt>
                <c:pt idx="1">
                  <c:v>16.976400000000002</c:v>
                </c:pt>
                <c:pt idx="2">
                  <c:v>13.537100000000001</c:v>
                </c:pt>
                <c:pt idx="3">
                  <c:v>13.2316</c:v>
                </c:pt>
                <c:pt idx="4">
                  <c:v>18.271999999999998</c:v>
                </c:pt>
                <c:pt idx="5">
                  <c:v>24.082999999999998</c:v>
                </c:pt>
                <c:pt idx="6">
                  <c:v>32.6526</c:v>
                </c:pt>
                <c:pt idx="7">
                  <c:v>45.771000000000001</c:v>
                </c:pt>
                <c:pt idx="8">
                  <c:v>48.133000000000003</c:v>
                </c:pt>
                <c:pt idx="9">
                  <c:v>41.903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7.6026999999999996</c:v>
                </c:pt>
                <c:pt idx="1">
                  <c:v>30.726900000000001</c:v>
                </c:pt>
                <c:pt idx="2">
                  <c:v>17.000699999999998</c:v>
                </c:pt>
                <c:pt idx="3">
                  <c:v>22.896100000000001</c:v>
                </c:pt>
                <c:pt idx="4">
                  <c:v>18.1236</c:v>
                </c:pt>
                <c:pt idx="5">
                  <c:v>29.168099999999999</c:v>
                </c:pt>
                <c:pt idx="6">
                  <c:v>26.555800000000001</c:v>
                </c:pt>
                <c:pt idx="7">
                  <c:v>18.8172</c:v>
                </c:pt>
                <c:pt idx="8">
                  <c:v>15.7247</c:v>
                </c:pt>
                <c:pt idx="9">
                  <c:v>26.2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30.4984</c:v>
                </c:pt>
                <c:pt idx="1">
                  <c:v>28.065300000000001</c:v>
                </c:pt>
                <c:pt idx="2">
                  <c:v>3.3443000000000001</c:v>
                </c:pt>
                <c:pt idx="3">
                  <c:v>#N/A</c:v>
                </c:pt>
                <c:pt idx="4">
                  <c:v>34.908499999999997</c:v>
                </c:pt>
                <c:pt idx="5">
                  <c:v>27.343</c:v>
                </c:pt>
                <c:pt idx="6">
                  <c:v>28.833300000000001</c:v>
                </c:pt>
                <c:pt idx="7">
                  <c:v>26.1358</c:v>
                </c:pt>
                <c:pt idx="8">
                  <c:v>5.7457000000000003</c:v>
                </c:pt>
                <c:pt idx="9">
                  <c:v>16.72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44.894199999999998</c:v>
                </c:pt>
                <c:pt idx="1">
                  <c:v>42.177</c:v>
                </c:pt>
                <c:pt idx="2">
                  <c:v>44.335099999999997</c:v>
                </c:pt>
                <c:pt idx="3">
                  <c:v>46.098700000000001</c:v>
                </c:pt>
                <c:pt idx="4">
                  <c:v>52.456099999999999</c:v>
                </c:pt>
                <c:pt idx="5">
                  <c:v>66.351200000000006</c:v>
                </c:pt>
                <c:pt idx="6">
                  <c:v>61.548999999999999</c:v>
                </c:pt>
                <c:pt idx="7">
                  <c:v>57.229799999999997</c:v>
                </c:pt>
                <c:pt idx="8">
                  <c:v>61.735999999999997</c:v>
                </c:pt>
                <c:pt idx="9">
                  <c:v>56.79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64.722999999999999</c:v>
                </c:pt>
                <c:pt idx="1">
                  <c:v>62.963900000000002</c:v>
                </c:pt>
                <c:pt idx="2">
                  <c:v>66.739699999999999</c:v>
                </c:pt>
                <c:pt idx="3">
                  <c:v>65.661600000000007</c:v>
                </c:pt>
                <c:pt idx="4">
                  <c:v>62.4557</c:v>
                </c:pt>
                <c:pt idx="5">
                  <c:v>58.966700000000003</c:v>
                </c:pt>
                <c:pt idx="6">
                  <c:v>52.762900000000002</c:v>
                </c:pt>
                <c:pt idx="7">
                  <c:v>52.893700000000003</c:v>
                </c:pt>
                <c:pt idx="8">
                  <c:v>47.304600000000001</c:v>
                </c:pt>
                <c:pt idx="9">
                  <c:v>44.843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51.912100000000002</c:v>
                </c:pt>
                <c:pt idx="1">
                  <c:v>57.080800000000004</c:v>
                </c:pt>
                <c:pt idx="2">
                  <c:v>56.623899999999999</c:v>
                </c:pt>
                <c:pt idx="3">
                  <c:v>55.113599999999998</c:v>
                </c:pt>
                <c:pt idx="4">
                  <c:v>57.997500000000002</c:v>
                </c:pt>
                <c:pt idx="5">
                  <c:v>55.771999999999998</c:v>
                </c:pt>
                <c:pt idx="6">
                  <c:v>58.411900000000003</c:v>
                </c:pt>
                <c:pt idx="7">
                  <c:v>62.848300000000002</c:v>
                </c:pt>
                <c:pt idx="8">
                  <c:v>61.112200000000001</c:v>
                </c:pt>
                <c:pt idx="9">
                  <c:v>60.95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39.39</c:v>
                </c:pt>
                <c:pt idx="1">
                  <c:v>39.195999999999998</c:v>
                </c:pt>
                <c:pt idx="2">
                  <c:v>35.877200000000002</c:v>
                </c:pt>
                <c:pt idx="3">
                  <c:v>32.709800000000001</c:v>
                </c:pt>
                <c:pt idx="4">
                  <c:v>29.339200000000002</c:v>
                </c:pt>
                <c:pt idx="5">
                  <c:v>31.9863</c:v>
                </c:pt>
                <c:pt idx="6">
                  <c:v>31.5731</c:v>
                </c:pt>
                <c:pt idx="7">
                  <c:v>28.881399999999999</c:v>
                </c:pt>
                <c:pt idx="8">
                  <c:v>33.690899999999999</c:v>
                </c:pt>
                <c:pt idx="9">
                  <c:v>30.57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48.111800000000002</c:v>
                </c:pt>
                <c:pt idx="1">
                  <c:v>48.955199999999998</c:v>
                </c:pt>
                <c:pt idx="2">
                  <c:v>48.876300000000001</c:v>
                </c:pt>
                <c:pt idx="3">
                  <c:v>48.937800000000003</c:v>
                </c:pt>
                <c:pt idx="4">
                  <c:v>48.1145</c:v>
                </c:pt>
                <c:pt idx="5">
                  <c:v>46.206200000000003</c:v>
                </c:pt>
                <c:pt idx="6">
                  <c:v>46.297899999999998</c:v>
                </c:pt>
                <c:pt idx="7">
                  <c:v>44.398299999999999</c:v>
                </c:pt>
                <c:pt idx="8">
                  <c:v>43.592300000000002</c:v>
                </c:pt>
                <c:pt idx="9">
                  <c:v>43.0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21.151</c:v>
                </c:pt>
                <c:pt idx="1">
                  <c:v>22.029199999999999</c:v>
                </c:pt>
                <c:pt idx="2">
                  <c:v>58.655200000000001</c:v>
                </c:pt>
                <c:pt idx="3">
                  <c:v>66.481499999999997</c:v>
                </c:pt>
                <c:pt idx="4">
                  <c:v>60.319099999999999</c:v>
                </c:pt>
                <c:pt idx="5">
                  <c:v>58.558700000000002</c:v>
                </c:pt>
                <c:pt idx="6">
                  <c:v>57.029600000000002</c:v>
                </c:pt>
                <c:pt idx="7">
                  <c:v>55.415199999999999</c:v>
                </c:pt>
                <c:pt idx="8">
                  <c:v>35.310600000000001</c:v>
                </c:pt>
                <c:pt idx="9">
                  <c:v>38.233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33.491399999999999</c:v>
                </c:pt>
                <c:pt idx="1">
                  <c:v>34.556199999999997</c:v>
                </c:pt>
                <c:pt idx="2">
                  <c:v>37.15</c:v>
                </c:pt>
                <c:pt idx="3">
                  <c:v>38.531799999999997</c:v>
                </c:pt>
                <c:pt idx="4">
                  <c:v>39.443100000000001</c:v>
                </c:pt>
                <c:pt idx="5">
                  <c:v>42.885100000000001</c:v>
                </c:pt>
                <c:pt idx="6">
                  <c:v>40.557299999999998</c:v>
                </c:pt>
                <c:pt idx="7">
                  <c:v>41.252899999999997</c:v>
                </c:pt>
                <c:pt idx="8">
                  <c:v>40.417900000000003</c:v>
                </c:pt>
                <c:pt idx="9">
                  <c:v>40.59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50.467399999999998</c:v>
                </c:pt>
                <c:pt idx="1">
                  <c:v>49.81</c:v>
                </c:pt>
                <c:pt idx="2">
                  <c:v>51.302700000000002</c:v>
                </c:pt>
                <c:pt idx="3">
                  <c:v>47.682099999999998</c:v>
                </c:pt>
                <c:pt idx="4">
                  <c:v>47.545900000000003</c:v>
                </c:pt>
                <c:pt idx="5">
                  <c:v>45.413699999999999</c:v>
                </c:pt>
                <c:pt idx="6">
                  <c:v>46.3474</c:v>
                </c:pt>
                <c:pt idx="7">
                  <c:v>40.998800000000003</c:v>
                </c:pt>
                <c:pt idx="8">
                  <c:v>38.756500000000003</c:v>
                </c:pt>
                <c:pt idx="9">
                  <c:v>36.758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49.334099999999999</c:v>
                </c:pt>
                <c:pt idx="1">
                  <c:v>45.270899999999997</c:v>
                </c:pt>
                <c:pt idx="2">
                  <c:v>43.714100000000002</c:v>
                </c:pt>
                <c:pt idx="3">
                  <c:v>44.818600000000004</c:v>
                </c:pt>
                <c:pt idx="4">
                  <c:v>47.436399999999999</c:v>
                </c:pt>
                <c:pt idx="5">
                  <c:v>55.7288</c:v>
                </c:pt>
                <c:pt idx="6">
                  <c:v>57.398800000000001</c:v>
                </c:pt>
                <c:pt idx="7">
                  <c:v>59.814999999999998</c:v>
                </c:pt>
                <c:pt idx="8">
                  <c:v>65.997299999999996</c:v>
                </c:pt>
                <c:pt idx="9">
                  <c:v>79.4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46.378500000000003</c:v>
                </c:pt>
                <c:pt idx="1">
                  <c:v>47.4876</c:v>
                </c:pt>
                <c:pt idx="2">
                  <c:v>45.277099999999997</c:v>
                </c:pt>
                <c:pt idx="3">
                  <c:v>44.573799999999999</c:v>
                </c:pt>
                <c:pt idx="4">
                  <c:v>47.916200000000003</c:v>
                </c:pt>
                <c:pt idx="5">
                  <c:v>54.099699999999999</c:v>
                </c:pt>
                <c:pt idx="6">
                  <c:v>62.786000000000001</c:v>
                </c:pt>
                <c:pt idx="7">
                  <c:v>64.959299999999999</c:v>
                </c:pt>
                <c:pt idx="8">
                  <c:v>68.043700000000001</c:v>
                </c:pt>
                <c:pt idx="9">
                  <c:v>64.289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36.511099999999999</c:v>
                </c:pt>
                <c:pt idx="1">
                  <c:v>52.857599999999998</c:v>
                </c:pt>
                <c:pt idx="2">
                  <c:v>45.292099999999998</c:v>
                </c:pt>
                <c:pt idx="3">
                  <c:v>46.2746</c:v>
                </c:pt>
                <c:pt idx="4">
                  <c:v>40.762599999999999</c:v>
                </c:pt>
                <c:pt idx="5">
                  <c:v>49.3504</c:v>
                </c:pt>
                <c:pt idx="6">
                  <c:v>43.718200000000003</c:v>
                </c:pt>
                <c:pt idx="7">
                  <c:v>40.382100000000001</c:v>
                </c:pt>
                <c:pt idx="8">
                  <c:v>39.942</c:v>
                </c:pt>
                <c:pt idx="9">
                  <c:v>43.91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57.049599999999998</c:v>
                </c:pt>
                <c:pt idx="1">
                  <c:v>58.705100000000002</c:v>
                </c:pt>
                <c:pt idx="2">
                  <c:v>61.880299999999998</c:v>
                </c:pt>
                <c:pt idx="3">
                  <c:v>58.081899999999997</c:v>
                </c:pt>
                <c:pt idx="4">
                  <c:v>66.802800000000005</c:v>
                </c:pt>
                <c:pt idx="5">
                  <c:v>62.727200000000003</c:v>
                </c:pt>
                <c:pt idx="6">
                  <c:v>60.801499999999997</c:v>
                </c:pt>
                <c:pt idx="7">
                  <c:v>57.3491</c:v>
                </c:pt>
                <c:pt idx="8">
                  <c:v>52.802</c:v>
                </c:pt>
                <c:pt idx="9">
                  <c:v>49.23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79.128</c:v>
                </c:pt>
                <c:pt idx="1">
                  <c:v>79.575500000000005</c:v>
                </c:pt>
                <c:pt idx="2">
                  <c:v>82.620900000000006</c:v>
                </c:pt>
                <c:pt idx="3">
                  <c:v>84.075500000000005</c:v>
                </c:pt>
                <c:pt idx="4">
                  <c:v>81.834500000000006</c:v>
                </c:pt>
                <c:pt idx="5">
                  <c:v>89.755300000000005</c:v>
                </c:pt>
                <c:pt idx="6">
                  <c:v>86.945999999999998</c:v>
                </c:pt>
                <c:pt idx="7">
                  <c:v>84.343199999999996</c:v>
                </c:pt>
                <c:pt idx="8">
                  <c:v>85.860200000000006</c:v>
                </c:pt>
                <c:pt idx="9">
                  <c:v>86.27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6.9558099999999996</c:v>
                </c:pt>
                <c:pt idx="1">
                  <c:v>6.8070899999999996</c:v>
                </c:pt>
                <c:pt idx="2">
                  <c:v>8.9583300000000001</c:v>
                </c:pt>
                <c:pt idx="3">
                  <c:v>12.768050000000001</c:v>
                </c:pt>
                <c:pt idx="4">
                  <c:v>18.484559999999998</c:v>
                </c:pt>
                <c:pt idx="5">
                  <c:v>27.3125</c:v>
                </c:pt>
                <c:pt idx="6">
                  <c:v>50.305219999999998</c:v>
                </c:pt>
                <c:pt idx="7">
                  <c:v>73.788659999999993</c:v>
                </c:pt>
                <c:pt idx="8">
                  <c:v>129.62698</c:v>
                </c:pt>
                <c:pt idx="9">
                  <c:v>210.4387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7.57131</c:v>
                </c:pt>
                <c:pt idx="1">
                  <c:v>14.32882</c:v>
                </c:pt>
                <c:pt idx="2">
                  <c:v>14.365489999999999</c:v>
                </c:pt>
                <c:pt idx="3">
                  <c:v>15.45204</c:v>
                </c:pt>
                <c:pt idx="4">
                  <c:v>11.932130000000001</c:v>
                </c:pt>
                <c:pt idx="5">
                  <c:v>14.53044</c:v>
                </c:pt>
                <c:pt idx="6">
                  <c:v>18.369630000000001</c:v>
                </c:pt>
                <c:pt idx="7">
                  <c:v>21.800070000000002</c:v>
                </c:pt>
                <c:pt idx="8">
                  <c:v>20.413650000000001</c:v>
                </c:pt>
                <c:pt idx="9">
                  <c:v>31.5028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3082.8461499999999</c:v>
                </c:pt>
                <c:pt idx="1">
                  <c:v>4803.375</c:v>
                </c:pt>
                <c:pt idx="2">
                  <c:v>607.78872999999999</c:v>
                </c:pt>
                <c:pt idx="3">
                  <c:v>785.98213999999996</c:v>
                </c:pt>
                <c:pt idx="4">
                  <c:v>336.60811000000001</c:v>
                </c:pt>
                <c:pt idx="5">
                  <c:v>387.12029999999999</c:v>
                </c:pt>
                <c:pt idx="6">
                  <c:v>422.43477999999999</c:v>
                </c:pt>
                <c:pt idx="7">
                  <c:v>303.18653</c:v>
                </c:pt>
                <c:pt idx="8">
                  <c:v>163.66583</c:v>
                </c:pt>
                <c:pt idx="9">
                  <c:v>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32.9</c:v>
                </c:pt>
                <c:pt idx="1">
                  <c:v>204.55435</c:v>
                </c:pt>
                <c:pt idx="2">
                  <c:v>301.23683999999997</c:v>
                </c:pt>
                <c:pt idx="3">
                  <c:v>380.35615999999999</c:v>
                </c:pt>
                <c:pt idx="4">
                  <c:v>505.29230999999999</c:v>
                </c:pt>
                <c:pt idx="5">
                  <c:v>598.35483999999997</c:v>
                </c:pt>
                <c:pt idx="6">
                  <c:v>678.47272999999996</c:v>
                </c:pt>
                <c:pt idx="7">
                  <c:v>734.98148000000003</c:v>
                </c:pt>
                <c:pt idx="8">
                  <c:v>944.53191000000004</c:v>
                </c:pt>
                <c:pt idx="9">
                  <c:v>1022.61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535.41666999999995</c:v>
                </c:pt>
                <c:pt idx="1">
                  <c:v>283.08</c:v>
                </c:pt>
                <c:pt idx="2">
                  <c:v>66.051280000000006</c:v>
                </c:pt>
                <c:pt idx="3">
                  <c:v>51.144579999999998</c:v>
                </c:pt>
                <c:pt idx="4">
                  <c:v>73.321100000000001</c:v>
                </c:pt>
                <c:pt idx="5">
                  <c:v>126.71493</c:v>
                </c:pt>
                <c:pt idx="6">
                  <c:v>129.74286000000001</c:v>
                </c:pt>
                <c:pt idx="7">
                  <c:v>160.54761999999999</c:v>
                </c:pt>
                <c:pt idx="8">
                  <c:v>198.86781999999999</c:v>
                </c:pt>
                <c:pt idx="9">
                  <c:v>235.45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06.80692999999999</c:v>
                </c:pt>
                <c:pt idx="1">
                  <c:v>113.3883</c:v>
                </c:pt>
                <c:pt idx="2">
                  <c:v>122.76237999999999</c:v>
                </c:pt>
                <c:pt idx="3">
                  <c:v>165.78048999999999</c:v>
                </c:pt>
                <c:pt idx="4">
                  <c:v>156.54667000000001</c:v>
                </c:pt>
                <c:pt idx="5">
                  <c:v>183.40127000000001</c:v>
                </c:pt>
                <c:pt idx="6">
                  <c:v>211.08888999999999</c:v>
                </c:pt>
                <c:pt idx="7">
                  <c:v>281.28570999999999</c:v>
                </c:pt>
                <c:pt idx="8">
                  <c:v>41.28463</c:v>
                </c:pt>
                <c:pt idx="9">
                  <c:v>155.48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5.22044</c:v>
                </c:pt>
                <c:pt idx="1">
                  <c:v>12.647119999999999</c:v>
                </c:pt>
                <c:pt idx="2">
                  <c:v>17.697099999999999</c:v>
                </c:pt>
                <c:pt idx="3">
                  <c:v>22.42079</c:v>
                </c:pt>
                <c:pt idx="4">
                  <c:v>32.576920000000001</c:v>
                </c:pt>
                <c:pt idx="5">
                  <c:v>40.697499999999998</c:v>
                </c:pt>
                <c:pt idx="6">
                  <c:v>51.883229999999998</c:v>
                </c:pt>
                <c:pt idx="7">
                  <c:v>76.761359999999996</c:v>
                </c:pt>
                <c:pt idx="8">
                  <c:v>99.224239999999995</c:v>
                </c:pt>
                <c:pt idx="9">
                  <c:v>116.34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3.086209999999999</c:v>
                </c:pt>
                <c:pt idx="1">
                  <c:v>15.75248</c:v>
                </c:pt>
                <c:pt idx="2">
                  <c:v>18.35117</c:v>
                </c:pt>
                <c:pt idx="3">
                  <c:v>18.107900000000001</c:v>
                </c:pt>
                <c:pt idx="4">
                  <c:v>16.392779999999998</c:v>
                </c:pt>
                <c:pt idx="5">
                  <c:v>12.50131</c:v>
                </c:pt>
                <c:pt idx="6">
                  <c:v>8.9325200000000002</c:v>
                </c:pt>
                <c:pt idx="7">
                  <c:v>7.4733000000000001</c:v>
                </c:pt>
                <c:pt idx="8">
                  <c:v>6.8395099999999998</c:v>
                </c:pt>
                <c:pt idx="9">
                  <c:v>6.734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159.58940000000001</c:v>
                </c:pt>
                <c:pt idx="1">
                  <c:v>92.071190000000001</c:v>
                </c:pt>
                <c:pt idx="2">
                  <c:v>73.568420000000003</c:v>
                </c:pt>
                <c:pt idx="3">
                  <c:v>64.095569999999995</c:v>
                </c:pt>
                <c:pt idx="4">
                  <c:v>46.71022</c:v>
                </c:pt>
                <c:pt idx="5">
                  <c:v>36.0717</c:v>
                </c:pt>
                <c:pt idx="6">
                  <c:v>21.872890000000002</c:v>
                </c:pt>
                <c:pt idx="7">
                  <c:v>13.20027</c:v>
                </c:pt>
                <c:pt idx="8">
                  <c:v>12.82766</c:v>
                </c:pt>
                <c:pt idx="9">
                  <c:v>15.99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28.029699999999998</c:v>
                </c:pt>
                <c:pt idx="1">
                  <c:v>33.018520000000002</c:v>
                </c:pt>
                <c:pt idx="2">
                  <c:v>25.956250000000001</c:v>
                </c:pt>
                <c:pt idx="3">
                  <c:v>25.639240000000001</c:v>
                </c:pt>
                <c:pt idx="4">
                  <c:v>29.33766</c:v>
                </c:pt>
                <c:pt idx="5">
                  <c:v>39.38017</c:v>
                </c:pt>
                <c:pt idx="6">
                  <c:v>23.54589</c:v>
                </c:pt>
                <c:pt idx="7">
                  <c:v>23.24775</c:v>
                </c:pt>
                <c:pt idx="8">
                  <c:v>24.678049999999999</c:v>
                </c:pt>
                <c:pt idx="9">
                  <c:v>18.339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57.636000000000003</c:v>
                </c:pt>
                <c:pt idx="1">
                  <c:v>3.91413000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0803100000000001</c:v>
                </c:pt>
                <c:pt idx="7">
                  <c:v>2.4494400000000001</c:v>
                </c:pt>
                <c:pt idx="8">
                  <c:v>5.2183900000000003</c:v>
                </c:pt>
                <c:pt idx="9">
                  <c:v>3.649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46.450249999999997</c:v>
                </c:pt>
                <c:pt idx="1">
                  <c:v>53.760869999999997</c:v>
                </c:pt>
                <c:pt idx="2">
                  <c:v>52.423360000000002</c:v>
                </c:pt>
                <c:pt idx="3">
                  <c:v>49.67756</c:v>
                </c:pt>
                <c:pt idx="4">
                  <c:v>52.293529999999997</c:v>
                </c:pt>
                <c:pt idx="5">
                  <c:v>41.588839999999998</c:v>
                </c:pt>
                <c:pt idx="6">
                  <c:v>35.292740000000002</c:v>
                </c:pt>
                <c:pt idx="7">
                  <c:v>22.492059999999999</c:v>
                </c:pt>
                <c:pt idx="8">
                  <c:v>19.346340000000001</c:v>
                </c:pt>
                <c:pt idx="9">
                  <c:v>16.91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2.8007000000000001E-2</c:v>
                </c:pt>
                <c:pt idx="1">
                  <c:v>2.6107000000000002E-2</c:v>
                </c:pt>
                <c:pt idx="2">
                  <c:v>3.1412000000000002E-2</c:v>
                </c:pt>
                <c:pt idx="3">
                  <c:v>3.8602999999999998E-2</c:v>
                </c:pt>
                <c:pt idx="4">
                  <c:v>4.3577999999999999E-2</c:v>
                </c:pt>
                <c:pt idx="5">
                  <c:v>4.8821000000000003E-2</c:v>
                </c:pt>
                <c:pt idx="6">
                  <c:v>5.8965999999999998E-2</c:v>
                </c:pt>
                <c:pt idx="7">
                  <c:v>6.9865999999999998E-2</c:v>
                </c:pt>
                <c:pt idx="8">
                  <c:v>7.8200000000000006E-2</c:v>
                </c:pt>
                <c:pt idx="9">
                  <c:v>9.4698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5.5862000000000002E-2</c:v>
                </c:pt>
                <c:pt idx="1">
                  <c:v>5.0219E-2</c:v>
                </c:pt>
                <c:pt idx="2">
                  <c:v>4.8682999999999997E-2</c:v>
                </c:pt>
                <c:pt idx="3">
                  <c:v>5.1436000000000003E-2</c:v>
                </c:pt>
                <c:pt idx="4">
                  <c:v>3.5916999999999998E-2</c:v>
                </c:pt>
                <c:pt idx="5">
                  <c:v>4.4483000000000002E-2</c:v>
                </c:pt>
                <c:pt idx="6">
                  <c:v>5.2123000000000003E-2</c:v>
                </c:pt>
                <c:pt idx="7">
                  <c:v>5.5247999999999998E-2</c:v>
                </c:pt>
                <c:pt idx="8">
                  <c:v>5.3046000000000003E-2</c:v>
                </c:pt>
                <c:pt idx="9">
                  <c:v>6.158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9.4989000000000004E-2</c:v>
                </c:pt>
                <c:pt idx="1">
                  <c:v>8.5125000000000006E-2</c:v>
                </c:pt>
                <c:pt idx="2">
                  <c:v>8.8208999999999996E-2</c:v>
                </c:pt>
                <c:pt idx="3">
                  <c:v>8.2577999999999999E-2</c:v>
                </c:pt>
                <c:pt idx="4">
                  <c:v>8.4767999999999996E-2</c:v>
                </c:pt>
                <c:pt idx="5">
                  <c:v>7.5310000000000002E-2</c:v>
                </c:pt>
                <c:pt idx="6">
                  <c:v>7.6110999999999998E-2</c:v>
                </c:pt>
                <c:pt idx="7">
                  <c:v>7.3580999999999994E-2</c:v>
                </c:pt>
                <c:pt idx="8">
                  <c:v>7.9966999999999996E-2</c:v>
                </c:pt>
                <c:pt idx="9">
                  <c:v>8.951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9.1077000000000005E-2</c:v>
                </c:pt>
                <c:pt idx="1">
                  <c:v>0.103087</c:v>
                </c:pt>
                <c:pt idx="2">
                  <c:v>0.111606</c:v>
                </c:pt>
                <c:pt idx="3">
                  <c:v>0.11944100000000001</c:v>
                </c:pt>
                <c:pt idx="4">
                  <c:v>0.13459099999999999</c:v>
                </c:pt>
                <c:pt idx="5">
                  <c:v>0.14135</c:v>
                </c:pt>
                <c:pt idx="6">
                  <c:v>#N/A</c:v>
                </c:pt>
                <c:pt idx="7">
                  <c:v>0.129222</c:v>
                </c:pt>
                <c:pt idx="8">
                  <c:v>0.131273</c:v>
                </c:pt>
                <c:pt idx="9">
                  <c:v>0.130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4.3242000000000003E-2</c:v>
                </c:pt>
                <c:pt idx="1">
                  <c:v>4.6113000000000001E-2</c:v>
                </c:pt>
                <c:pt idx="2">
                  <c:v>5.7332000000000001E-2</c:v>
                </c:pt>
                <c:pt idx="3">
                  <c:v>6.9686999999999999E-2</c:v>
                </c:pt>
                <c:pt idx="4">
                  <c:v>7.7773999999999996E-2</c:v>
                </c:pt>
                <c:pt idx="5">
                  <c:v>9.0961E-2</c:v>
                </c:pt>
                <c:pt idx="6">
                  <c:v>9.9265999999999993E-2</c:v>
                </c:pt>
                <c:pt idx="7">
                  <c:v>9.5717999999999998E-2</c:v>
                </c:pt>
                <c:pt idx="8">
                  <c:v>8.9908000000000002E-2</c:v>
                </c:pt>
                <c:pt idx="9">
                  <c:v>9.6531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8.3649000000000001E-2</c:v>
                </c:pt>
                <c:pt idx="1">
                  <c:v>7.9569000000000001E-2</c:v>
                </c:pt>
                <c:pt idx="2">
                  <c:v>#N/A</c:v>
                </c:pt>
                <c:pt idx="3">
                  <c:v>9.4225000000000003E-2</c:v>
                </c:pt>
                <c:pt idx="4">
                  <c:v>7.8617000000000006E-2</c:v>
                </c:pt>
                <c:pt idx="5">
                  <c:v>9.9499000000000004E-2</c:v>
                </c:pt>
                <c:pt idx="6">
                  <c:v>0.100074</c:v>
                </c:pt>
                <c:pt idx="7">
                  <c:v>0.103975</c:v>
                </c:pt>
                <c:pt idx="8">
                  <c:v>0.100787</c:v>
                </c:pt>
                <c:pt idx="9">
                  <c:v>0.10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4.1682999999999998E-2</c:v>
                </c:pt>
                <c:pt idx="1">
                  <c:v>3.3357999999999999E-2</c:v>
                </c:pt>
                <c:pt idx="2">
                  <c:v>4.2743000000000003E-2</c:v>
                </c:pt>
                <c:pt idx="3">
                  <c:v>4.8447999999999998E-2</c:v>
                </c:pt>
                <c:pt idx="4">
                  <c:v>5.3668E-2</c:v>
                </c:pt>
                <c:pt idx="5">
                  <c:v>5.5474999999999997E-2</c:v>
                </c:pt>
                <c:pt idx="6">
                  <c:v>6.3968999999999998E-2</c:v>
                </c:pt>
                <c:pt idx="7">
                  <c:v>7.2173000000000001E-2</c:v>
                </c:pt>
                <c:pt idx="8">
                  <c:v>8.2338999999999996E-2</c:v>
                </c:pt>
                <c:pt idx="9">
                  <c:v>9.0984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512</c:v>
                </c:pt>
                <c:pt idx="1">
                  <c:v>0.155948</c:v>
                </c:pt>
                <c:pt idx="2">
                  <c:v>0.150531</c:v>
                </c:pt>
                <c:pt idx="3">
                  <c:v>0.14524899999999999</c:v>
                </c:pt>
                <c:pt idx="4">
                  <c:v>0.138543</c:v>
                </c:pt>
                <c:pt idx="5">
                  <c:v>0.109847</c:v>
                </c:pt>
                <c:pt idx="6">
                  <c:v>8.9547000000000002E-2</c:v>
                </c:pt>
                <c:pt idx="7">
                  <c:v>8.2250000000000004E-2</c:v>
                </c:pt>
                <c:pt idx="8">
                  <c:v>7.8694E-2</c:v>
                </c:pt>
                <c:pt idx="9">
                  <c:v>9.402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30323499999999998</c:v>
                </c:pt>
                <c:pt idx="1">
                  <c:v>0.27703899999999998</c:v>
                </c:pt>
                <c:pt idx="2">
                  <c:v>0.23396600000000001</c:v>
                </c:pt>
                <c:pt idx="3">
                  <c:v>0.19711400000000001</c:v>
                </c:pt>
                <c:pt idx="4">
                  <c:v>0.167406</c:v>
                </c:pt>
                <c:pt idx="5">
                  <c:v>0.154144</c:v>
                </c:pt>
                <c:pt idx="6">
                  <c:v>0.14043</c:v>
                </c:pt>
                <c:pt idx="7">
                  <c:v>0.118355</c:v>
                </c:pt>
                <c:pt idx="8">
                  <c:v>0.12398000000000001</c:v>
                </c:pt>
                <c:pt idx="9">
                  <c:v>0.1495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18937899999999999</c:v>
                </c:pt>
                <c:pt idx="1">
                  <c:v>0.19067799999999999</c:v>
                </c:pt>
                <c:pt idx="2">
                  <c:v>0.16829</c:v>
                </c:pt>
                <c:pt idx="3">
                  <c:v>0.14155599999999999</c:v>
                </c:pt>
                <c:pt idx="4">
                  <c:v>0.14324999999999999</c:v>
                </c:pt>
                <c:pt idx="5">
                  <c:v>0.116938</c:v>
                </c:pt>
                <c:pt idx="6">
                  <c:v>9.6539E-2</c:v>
                </c:pt>
                <c:pt idx="7">
                  <c:v>9.6623000000000001E-2</c:v>
                </c:pt>
                <c:pt idx="8">
                  <c:v>9.5679E-2</c:v>
                </c:pt>
                <c:pt idx="9">
                  <c:v>9.934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6.5185000000000007E-2</c:v>
                </c:pt>
                <c:pt idx="1">
                  <c:v>3.6988E-2</c:v>
                </c:pt>
                <c:pt idx="2">
                  <c:v>-1.1159000000000001E-2</c:v>
                </c:pt>
                <c:pt idx="3">
                  <c:v>-2.7706999999999999E-2</c:v>
                </c:pt>
                <c:pt idx="4">
                  <c:v>-4.2640999999999998E-2</c:v>
                </c:pt>
                <c:pt idx="5">
                  <c:v>-1.6521000000000001E-2</c:v>
                </c:pt>
                <c:pt idx="6">
                  <c:v>7.816E-3</c:v>
                </c:pt>
                <c:pt idx="7">
                  <c:v>1.5710999999999999E-2</c:v>
                </c:pt>
                <c:pt idx="8">
                  <c:v>2.5347999999999999E-2</c:v>
                </c:pt>
                <c:pt idx="9">
                  <c:v>2.261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24221400000000001</c:v>
                </c:pt>
                <c:pt idx="1">
                  <c:v>0.245695</c:v>
                </c:pt>
                <c:pt idx="2">
                  <c:v>0.26059199999999999</c:v>
                </c:pt>
                <c:pt idx="3">
                  <c:v>0.27456900000000001</c:v>
                </c:pt>
                <c:pt idx="4">
                  <c:v>0.22867199999999999</c:v>
                </c:pt>
                <c:pt idx="5">
                  <c:v>0.21804200000000001</c:v>
                </c:pt>
                <c:pt idx="6">
                  <c:v>0.192861</c:v>
                </c:pt>
                <c:pt idx="7">
                  <c:v>0.15417700000000001</c:v>
                </c:pt>
                <c:pt idx="8">
                  <c:v>0.118836</c:v>
                </c:pt>
                <c:pt idx="9">
                  <c:v>0.11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9.851099999999999</c:v>
                </c:pt>
                <c:pt idx="1">
                  <c:v>22.89781</c:v>
                </c:pt>
                <c:pt idx="2">
                  <c:v>23.83578</c:v>
                </c:pt>
                <c:pt idx="3">
                  <c:v>28.894010000000002</c:v>
                </c:pt>
                <c:pt idx="4">
                  <c:v>38.407339999999998</c:v>
                </c:pt>
                <c:pt idx="5">
                  <c:v>52.02</c:v>
                </c:pt>
                <c:pt idx="6">
                  <c:v>88.409639999999996</c:v>
                </c:pt>
                <c:pt idx="7">
                  <c:v>121.80412</c:v>
                </c:pt>
                <c:pt idx="8">
                  <c:v>211.86508000000001</c:v>
                </c:pt>
                <c:pt idx="9">
                  <c:v>329.3469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50.804259999999999</c:v>
                </c:pt>
                <c:pt idx="1">
                  <c:v>42.1892</c:v>
                </c:pt>
                <c:pt idx="2">
                  <c:v>40.861910000000002</c:v>
                </c:pt>
                <c:pt idx="3">
                  <c:v>40.705370000000002</c:v>
                </c:pt>
                <c:pt idx="4">
                  <c:v>38.243279999999999</c:v>
                </c:pt>
                <c:pt idx="5">
                  <c:v>39.93618</c:v>
                </c:pt>
                <c:pt idx="6">
                  <c:v>45.31082</c:v>
                </c:pt>
                <c:pt idx="7">
                  <c:v>50.568129999999996</c:v>
                </c:pt>
                <c:pt idx="8">
                  <c:v>51.311019999999999</c:v>
                </c:pt>
                <c:pt idx="9">
                  <c:v>65.20686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5461</c:v>
                </c:pt>
                <c:pt idx="1">
                  <c:v>8636.625</c:v>
                </c:pt>
                <c:pt idx="2">
                  <c:v>1042.64789</c:v>
                </c:pt>
                <c:pt idx="3">
                  <c:v>1544.44643</c:v>
                </c:pt>
                <c:pt idx="4">
                  <c:v>567.13513999999998</c:v>
                </c:pt>
                <c:pt idx="5">
                  <c:v>581.10526000000004</c:v>
                </c:pt>
                <c:pt idx="6">
                  <c:v>658.65216999999996</c:v>
                </c:pt>
                <c:pt idx="7">
                  <c:v>450.73057</c:v>
                </c:pt>
                <c:pt idx="8">
                  <c:v>243.9196</c:v>
                </c:pt>
                <c:pt idx="9">
                  <c:v>230.9954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82.39167</c:v>
                </c:pt>
                <c:pt idx="1">
                  <c:v>270.73912999999999</c:v>
                </c:pt>
                <c:pt idx="2">
                  <c:v>379.44736999999998</c:v>
                </c:pt>
                <c:pt idx="3">
                  <c:v>459.34246999999999</c:v>
                </c:pt>
                <c:pt idx="4">
                  <c:v>589.20000000000005</c:v>
                </c:pt>
                <c:pt idx="5">
                  <c:v>683.61289999999997</c:v>
                </c:pt>
                <c:pt idx="6">
                  <c:v>783.27273000000002</c:v>
                </c:pt>
                <c:pt idx="7">
                  <c:v>845.55556000000001</c:v>
                </c:pt>
                <c:pt idx="8">
                  <c:v>1075.1276600000001</c:v>
                </c:pt>
                <c:pt idx="9">
                  <c:v>1159.59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879.91666999999995</c:v>
                </c:pt>
                <c:pt idx="1">
                  <c:v>424</c:v>
                </c:pt>
                <c:pt idx="2">
                  <c:v>92.328209999999999</c:v>
                </c:pt>
                <c:pt idx="3">
                  <c:v>67.530119999999997</c:v>
                </c:pt>
                <c:pt idx="4">
                  <c:v>94.522940000000006</c:v>
                </c:pt>
                <c:pt idx="5">
                  <c:v>158.17195000000001</c:v>
                </c:pt>
                <c:pt idx="6">
                  <c:v>162.77143000000001</c:v>
                </c:pt>
                <c:pt idx="7">
                  <c:v>203.7381</c:v>
                </c:pt>
                <c:pt idx="8">
                  <c:v>256.69540000000001</c:v>
                </c:pt>
                <c:pt idx="9">
                  <c:v>300.23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36.5</c:v>
                </c:pt>
                <c:pt idx="1">
                  <c:v>149.17553000000001</c:v>
                </c:pt>
                <c:pt idx="2">
                  <c:v>160.37128999999999</c:v>
                </c:pt>
                <c:pt idx="3">
                  <c:v>202.44512</c:v>
                </c:pt>
                <c:pt idx="4">
                  <c:v>205.96</c:v>
                </c:pt>
                <c:pt idx="5">
                  <c:v>235.64331000000001</c:v>
                </c:pt>
                <c:pt idx="6">
                  <c:v>273.62222000000003</c:v>
                </c:pt>
                <c:pt idx="7">
                  <c:v>356.625</c:v>
                </c:pt>
                <c:pt idx="8">
                  <c:v>52.392949999999999</c:v>
                </c:pt>
                <c:pt idx="9">
                  <c:v>193.3076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27.866599999999998</c:v>
                </c:pt>
                <c:pt idx="1">
                  <c:v>26.536660000000001</c:v>
                </c:pt>
                <c:pt idx="2">
                  <c:v>33.985520000000001</c:v>
                </c:pt>
                <c:pt idx="3">
                  <c:v>40.912550000000003</c:v>
                </c:pt>
                <c:pt idx="4">
                  <c:v>55.234110000000001</c:v>
                </c:pt>
                <c:pt idx="5">
                  <c:v>67.040459999999996</c:v>
                </c:pt>
                <c:pt idx="6">
                  <c:v>77.702759999999998</c:v>
                </c:pt>
                <c:pt idx="7">
                  <c:v>110.87215999999999</c:v>
                </c:pt>
                <c:pt idx="8">
                  <c:v>137.83939000000001</c:v>
                </c:pt>
                <c:pt idx="9">
                  <c:v>155.95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4.65517</c:v>
                </c:pt>
                <c:pt idx="1">
                  <c:v>17.59282</c:v>
                </c:pt>
                <c:pt idx="2">
                  <c:v>20.46997</c:v>
                </c:pt>
                <c:pt idx="3">
                  <c:v>20.194479999999999</c:v>
                </c:pt>
                <c:pt idx="4">
                  <c:v>18.289929999999998</c:v>
                </c:pt>
                <c:pt idx="5">
                  <c:v>15.00437</c:v>
                </c:pt>
                <c:pt idx="6">
                  <c:v>10.261760000000001</c:v>
                </c:pt>
                <c:pt idx="7">
                  <c:v>8.8364799999999999</c:v>
                </c:pt>
                <c:pt idx="8">
                  <c:v>7.84049</c:v>
                </c:pt>
                <c:pt idx="9">
                  <c:v>7.7252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76.19204999999999</c:v>
                </c:pt>
                <c:pt idx="1">
                  <c:v>100.67119</c:v>
                </c:pt>
                <c:pt idx="2">
                  <c:v>80.826319999999996</c:v>
                </c:pt>
                <c:pt idx="3">
                  <c:v>71.878789999999995</c:v>
                </c:pt>
                <c:pt idx="4">
                  <c:v>53.820770000000003</c:v>
                </c:pt>
                <c:pt idx="5">
                  <c:v>42.98592</c:v>
                </c:pt>
                <c:pt idx="6">
                  <c:v>26.601769999999998</c:v>
                </c:pt>
                <c:pt idx="7">
                  <c:v>16.710619999999999</c:v>
                </c:pt>
                <c:pt idx="8">
                  <c:v>16.450050000000001</c:v>
                </c:pt>
                <c:pt idx="9">
                  <c:v>20.3123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32.970300000000002</c:v>
                </c:pt>
                <c:pt idx="1">
                  <c:v>37.962960000000002</c:v>
                </c:pt>
                <c:pt idx="2">
                  <c:v>30.481249999999999</c:v>
                </c:pt>
                <c:pt idx="3">
                  <c:v>31.10127</c:v>
                </c:pt>
                <c:pt idx="4">
                  <c:v>35.512990000000002</c:v>
                </c:pt>
                <c:pt idx="5">
                  <c:v>47.727269999999997</c:v>
                </c:pt>
                <c:pt idx="6">
                  <c:v>29.772950000000002</c:v>
                </c:pt>
                <c:pt idx="7">
                  <c:v>28.95946</c:v>
                </c:pt>
                <c:pt idx="8">
                  <c:v>29.25854</c:v>
                </c:pt>
                <c:pt idx="9">
                  <c:v>21.70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79.274500000000003</c:v>
                </c:pt>
                <c:pt idx="1">
                  <c:v>5.7506500000000003</c:v>
                </c:pt>
                <c:pt idx="2">
                  <c:v>2.5990600000000001</c:v>
                </c:pt>
                <c:pt idx="3">
                  <c:v>0.12876000000000001</c:v>
                </c:pt>
                <c:pt idx="4">
                  <c:v>#N/A</c:v>
                </c:pt>
                <c:pt idx="5">
                  <c:v>3.48271</c:v>
                </c:pt>
                <c:pt idx="6">
                  <c:v>7.4312800000000001</c:v>
                </c:pt>
                <c:pt idx="7">
                  <c:v>9.5505600000000008</c:v>
                </c:pt>
                <c:pt idx="8">
                  <c:v>13.873559999999999</c:v>
                </c:pt>
                <c:pt idx="9">
                  <c:v>9.8961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58.873130000000003</c:v>
                </c:pt>
                <c:pt idx="1">
                  <c:v>66.888589999999994</c:v>
                </c:pt>
                <c:pt idx="2">
                  <c:v>64.138689999999997</c:v>
                </c:pt>
                <c:pt idx="3">
                  <c:v>59.864919999999998</c:v>
                </c:pt>
                <c:pt idx="4">
                  <c:v>63.930349999999997</c:v>
                </c:pt>
                <c:pt idx="5">
                  <c:v>50.86983</c:v>
                </c:pt>
                <c:pt idx="6">
                  <c:v>43.529910000000001</c:v>
                </c:pt>
                <c:pt idx="7">
                  <c:v>29.44603</c:v>
                </c:pt>
                <c:pt idx="8">
                  <c:v>26.730080000000001</c:v>
                </c:pt>
                <c:pt idx="9">
                  <c:v>23.1120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15.67915</c:v>
                </c:pt>
                <c:pt idx="1">
                  <c:v>19.435870000000001</c:v>
                </c:pt>
                <c:pt idx="2">
                  <c:v>20.379899999999999</c:v>
                </c:pt>
                <c:pt idx="3">
                  <c:v>23.030719999999999</c:v>
                </c:pt>
                <c:pt idx="4">
                  <c:v>32.555979999999998</c:v>
                </c:pt>
                <c:pt idx="5">
                  <c:v>38.877499999999998</c:v>
                </c:pt>
                <c:pt idx="6">
                  <c:v>72.518069999999994</c:v>
                </c:pt>
                <c:pt idx="7">
                  <c:v>91.046390000000002</c:v>
                </c:pt>
                <c:pt idx="8">
                  <c:v>182.77778000000001</c:v>
                </c:pt>
                <c:pt idx="9">
                  <c:v>29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33.832439999999998</c:v>
                </c:pt>
                <c:pt idx="1">
                  <c:v>30.120039999999999</c:v>
                </c:pt>
                <c:pt idx="2">
                  <c:v>32.261519999999997</c:v>
                </c:pt>
                <c:pt idx="3">
                  <c:v>33.572850000000003</c:v>
                </c:pt>
                <c:pt idx="4">
                  <c:v>24.74128</c:v>
                </c:pt>
                <c:pt idx="5">
                  <c:v>29.053789999999999</c:v>
                </c:pt>
                <c:pt idx="6">
                  <c:v>36.672800000000002</c:v>
                </c:pt>
                <c:pt idx="7">
                  <c:v>38.069809999999997</c:v>
                </c:pt>
                <c:pt idx="8">
                  <c:v>34.906129999999997</c:v>
                </c:pt>
                <c:pt idx="9">
                  <c:v>26.822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4499.5384599999998</c:v>
                </c:pt>
                <c:pt idx="1">
                  <c:v>7441</c:v>
                </c:pt>
                <c:pt idx="2">
                  <c:v>749.01408000000004</c:v>
                </c:pt>
                <c:pt idx="3">
                  <c:v>1264.67857</c:v>
                </c:pt>
                <c:pt idx="4">
                  <c:v>487.85811000000001</c:v>
                </c:pt>
                <c:pt idx="5">
                  <c:v>508.37594000000001</c:v>
                </c:pt>
                <c:pt idx="6">
                  <c:v>519.66666999999995</c:v>
                </c:pt>
                <c:pt idx="7">
                  <c:v>380.62693999999999</c:v>
                </c:pt>
                <c:pt idx="8">
                  <c:v>201.37688</c:v>
                </c:pt>
                <c:pt idx="9">
                  <c:v>218.4625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163.40833000000001</c:v>
                </c:pt>
                <c:pt idx="1">
                  <c:v>222.68477999999999</c:v>
                </c:pt>
                <c:pt idx="2">
                  <c:v>347.09210999999999</c:v>
                </c:pt>
                <c:pt idx="3">
                  <c:v>432.45204999999999</c:v>
                </c:pt>
                <c:pt idx="4">
                  <c:v>565.16922999999997</c:v>
                </c:pt>
                <c:pt idx="5">
                  <c:v>652.85483999999997</c:v>
                </c:pt>
                <c:pt idx="6">
                  <c:v>756.21817999999996</c:v>
                </c:pt>
                <c:pt idx="7">
                  <c:v>819.42592999999999</c:v>
                </c:pt>
                <c:pt idx="8">
                  <c:v>1043.7234000000001</c:v>
                </c:pt>
                <c:pt idx="9">
                  <c:v>1107.76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737.91666999999995</c:v>
                </c:pt>
                <c:pt idx="1">
                  <c:v>276.95999999999998</c:v>
                </c:pt>
                <c:pt idx="2">
                  <c:v>77.400000000000006</c:v>
                </c:pt>
                <c:pt idx="3">
                  <c:v>47.619280000000003</c:v>
                </c:pt>
                <c:pt idx="4">
                  <c:v>73.067279999999997</c:v>
                </c:pt>
                <c:pt idx="5">
                  <c:v>109.32127</c:v>
                </c:pt>
                <c:pt idx="6">
                  <c:v>130.33878000000001</c:v>
                </c:pt>
                <c:pt idx="7">
                  <c:v>166.23333</c:v>
                </c:pt>
                <c:pt idx="8">
                  <c:v>198.98276000000001</c:v>
                </c:pt>
                <c:pt idx="9">
                  <c:v>226.4846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27.62376</c:v>
                </c:pt>
                <c:pt idx="1">
                  <c:v>132.61702</c:v>
                </c:pt>
                <c:pt idx="2">
                  <c:v>149.87624</c:v>
                </c:pt>
                <c:pt idx="3">
                  <c:v>185.20122000000001</c:v>
                </c:pt>
                <c:pt idx="4">
                  <c:v>162.36000000000001</c:v>
                </c:pt>
                <c:pt idx="5">
                  <c:v>218.76433</c:v>
                </c:pt>
                <c:pt idx="6">
                  <c:v>237.01481000000001</c:v>
                </c:pt>
                <c:pt idx="7">
                  <c:v>312.94643000000002</c:v>
                </c:pt>
                <c:pt idx="8">
                  <c:v>48.0869</c:v>
                </c:pt>
                <c:pt idx="9">
                  <c:v>179.4273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8.554400000000001</c:v>
                </c:pt>
                <c:pt idx="1">
                  <c:v>16.263929999999998</c:v>
                </c:pt>
                <c:pt idx="2">
                  <c:v>23.385300000000001</c:v>
                </c:pt>
                <c:pt idx="3">
                  <c:v>31.465150000000001</c:v>
                </c:pt>
                <c:pt idx="4">
                  <c:v>44.83278</c:v>
                </c:pt>
                <c:pt idx="5">
                  <c:v>52.624279999999999</c:v>
                </c:pt>
                <c:pt idx="6">
                  <c:v>67.730360000000005</c:v>
                </c:pt>
                <c:pt idx="7">
                  <c:v>83.789770000000004</c:v>
                </c:pt>
                <c:pt idx="8">
                  <c:v>107.48484999999999</c:v>
                </c:pt>
                <c:pt idx="9">
                  <c:v>135.59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4.35013</c:v>
                </c:pt>
                <c:pt idx="1">
                  <c:v>17.035889999999998</c:v>
                </c:pt>
                <c:pt idx="2">
                  <c:v>19.624020000000002</c:v>
                </c:pt>
                <c:pt idx="3">
                  <c:v>19.378920000000001</c:v>
                </c:pt>
                <c:pt idx="4">
                  <c:v>17.655360000000002</c:v>
                </c:pt>
                <c:pt idx="5">
                  <c:v>13.7874</c:v>
                </c:pt>
                <c:pt idx="6">
                  <c:v>9.4512599999999996</c:v>
                </c:pt>
                <c:pt idx="7">
                  <c:v>7.7124600000000001</c:v>
                </c:pt>
                <c:pt idx="8">
                  <c:v>6.9832099999999997</c:v>
                </c:pt>
                <c:pt idx="9">
                  <c:v>6.927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163.09934000000001</c:v>
                </c:pt>
                <c:pt idx="1">
                  <c:v>92.688140000000004</c:v>
                </c:pt>
                <c:pt idx="2">
                  <c:v>74.760530000000003</c:v>
                </c:pt>
                <c:pt idx="3">
                  <c:v>61.955710000000003</c:v>
                </c:pt>
                <c:pt idx="4">
                  <c:v>44.63317</c:v>
                </c:pt>
                <c:pt idx="5">
                  <c:v>35.375160000000001</c:v>
                </c:pt>
                <c:pt idx="6">
                  <c:v>19.889779999999998</c:v>
                </c:pt>
                <c:pt idx="7">
                  <c:v>13.052210000000001</c:v>
                </c:pt>
                <c:pt idx="8">
                  <c:v>12.19393</c:v>
                </c:pt>
                <c:pt idx="9">
                  <c:v>15.1280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30.742570000000001</c:v>
                </c:pt>
                <c:pt idx="1">
                  <c:v>34.870370000000001</c:v>
                </c:pt>
                <c:pt idx="2">
                  <c:v>27.7</c:v>
                </c:pt>
                <c:pt idx="3">
                  <c:v>27.677219999999998</c:v>
                </c:pt>
                <c:pt idx="4">
                  <c:v>31.83766</c:v>
                </c:pt>
                <c:pt idx="5">
                  <c:v>41.636360000000003</c:v>
                </c:pt>
                <c:pt idx="6">
                  <c:v>26.700479999999999</c:v>
                </c:pt>
                <c:pt idx="7">
                  <c:v>24.45045</c:v>
                </c:pt>
                <c:pt idx="8">
                  <c:v>23.039020000000001</c:v>
                </c:pt>
                <c:pt idx="9">
                  <c:v>17.0352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54.524000000000001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4.3370800000000003</c:v>
                </c:pt>
                <c:pt idx="8">
                  <c:v>7.7356299999999996</c:v>
                </c:pt>
                <c:pt idx="9">
                  <c:v>6.03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50.29851</c:v>
                </c:pt>
                <c:pt idx="1">
                  <c:v>55.516300000000001</c:v>
                </c:pt>
                <c:pt idx="2">
                  <c:v>54.143549999999998</c:v>
                </c:pt>
                <c:pt idx="3">
                  <c:v>50.971679999999999</c:v>
                </c:pt>
                <c:pt idx="4">
                  <c:v>54.917909999999999</c:v>
                </c:pt>
                <c:pt idx="5">
                  <c:v>43.142560000000003</c:v>
                </c:pt>
                <c:pt idx="6">
                  <c:v>35.882480000000001</c:v>
                </c:pt>
                <c:pt idx="7">
                  <c:v>23.784130000000001</c:v>
                </c:pt>
                <c:pt idx="8">
                  <c:v>21.479669999999999</c:v>
                </c:pt>
                <c:pt idx="9">
                  <c:v>18.416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3.9252400000000001</c:v>
                </c:pt>
                <c:pt idx="1">
                  <c:v>3.5400999999999998</c:v>
                </c:pt>
                <c:pt idx="2">
                  <c:v>3.7614399999999999</c:v>
                </c:pt>
                <c:pt idx="3">
                  <c:v>3.4476300000000002</c:v>
                </c:pt>
                <c:pt idx="4">
                  <c:v>3.3109799999999998</c:v>
                </c:pt>
                <c:pt idx="5">
                  <c:v>2.6844000000000001</c:v>
                </c:pt>
                <c:pt idx="6">
                  <c:v>1.6575800000000001</c:v>
                </c:pt>
                <c:pt idx="7">
                  <c:v>1.5928500000000001</c:v>
                </c:pt>
                <c:pt idx="8">
                  <c:v>1.0486599999999999</c:v>
                </c:pt>
                <c:pt idx="9">
                  <c:v>0.7107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1.22431</c:v>
                </c:pt>
                <c:pt idx="1">
                  <c:v>1.79762</c:v>
                </c:pt>
                <c:pt idx="2">
                  <c:v>1.6624099999999999</c:v>
                </c:pt>
                <c:pt idx="3">
                  <c:v>1.6759999999999999</c:v>
                </c:pt>
                <c:pt idx="4">
                  <c:v>2.0224500000000001</c:v>
                </c:pt>
                <c:pt idx="5">
                  <c:v>1.9017200000000001</c:v>
                </c:pt>
                <c:pt idx="6">
                  <c:v>1.6089599999999999</c:v>
                </c:pt>
                <c:pt idx="7">
                  <c:v>2.3755000000000002</c:v>
                </c:pt>
                <c:pt idx="8">
                  <c:v>1.82385</c:v>
                </c:pt>
                <c:pt idx="9">
                  <c:v>1.95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0.71299999999999997</c:v>
                </c:pt>
                <c:pt idx="1">
                  <c:v>0.90229000000000004</c:v>
                </c:pt>
                <c:pt idx="2">
                  <c:v>0.80803000000000003</c:v>
                </c:pt>
                <c:pt idx="3">
                  <c:v>0.66259999999999997</c:v>
                </c:pt>
                <c:pt idx="4">
                  <c:v>0.65576000000000001</c:v>
                </c:pt>
                <c:pt idx="5">
                  <c:v>0.83674000000000004</c:v>
                </c:pt>
                <c:pt idx="6">
                  <c:v>0.70265999999999995</c:v>
                </c:pt>
                <c:pt idx="7">
                  <c:v>0.66083000000000003</c:v>
                </c:pt>
                <c:pt idx="8">
                  <c:v>0.83072999999999997</c:v>
                </c:pt>
                <c:pt idx="9">
                  <c:v>0.581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0.39672000000000002</c:v>
                </c:pt>
                <c:pt idx="1">
                  <c:v>0.31323000000000001</c:v>
                </c:pt>
                <c:pt idx="2">
                  <c:v>0.77322000000000002</c:v>
                </c:pt>
                <c:pt idx="3">
                  <c:v>0.64505999999999997</c:v>
                </c:pt>
                <c:pt idx="4">
                  <c:v>0.23683000000000001</c:v>
                </c:pt>
                <c:pt idx="5">
                  <c:v>0.22611999999999999</c:v>
                </c:pt>
                <c:pt idx="6">
                  <c:v>0.21687999999999999</c:v>
                </c:pt>
                <c:pt idx="7">
                  <c:v>0.19728000000000001</c:v>
                </c:pt>
                <c:pt idx="8">
                  <c:v>0.15848000000000001</c:v>
                </c:pt>
                <c:pt idx="9">
                  <c:v>0.13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0.21110000000000001</c:v>
                </c:pt>
                <c:pt idx="1">
                  <c:v>0.22264</c:v>
                </c:pt>
                <c:pt idx="2">
                  <c:v>3.30349</c:v>
                </c:pt>
                <c:pt idx="3">
                  <c:v>3.16214</c:v>
                </c:pt>
                <c:pt idx="4">
                  <c:v>2.0175999999999998</c:v>
                </c:pt>
                <c:pt idx="5">
                  <c:v>1.6529400000000001</c:v>
                </c:pt>
                <c:pt idx="6">
                  <c:v>1.3143499999999999</c:v>
                </c:pt>
                <c:pt idx="7">
                  <c:v>1.4644200000000001</c:v>
                </c:pt>
                <c:pt idx="8">
                  <c:v>1.0782</c:v>
                </c:pt>
                <c:pt idx="9">
                  <c:v>1.18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0.39752999999999999</c:v>
                </c:pt>
                <c:pt idx="1">
                  <c:v>0.46122000000000002</c:v>
                </c:pt>
                <c:pt idx="2">
                  <c:v>0.53483999999999998</c:v>
                </c:pt>
                <c:pt idx="3">
                  <c:v>0.55869000000000002</c:v>
                </c:pt>
                <c:pt idx="4">
                  <c:v>0.58011000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193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3.2996799999999999</c:v>
                </c:pt>
                <c:pt idx="1">
                  <c:v>2.9997799999999999</c:v>
                </c:pt>
                <c:pt idx="2">
                  <c:v>2.6618499999999998</c:v>
                </c:pt>
                <c:pt idx="3">
                  <c:v>2.04616</c:v>
                </c:pt>
                <c:pt idx="4">
                  <c:v>1.96879</c:v>
                </c:pt>
                <c:pt idx="5">
                  <c:v>1.65577</c:v>
                </c:pt>
                <c:pt idx="6">
                  <c:v>1.38202</c:v>
                </c:pt>
                <c:pt idx="7">
                  <c:v>0.96474000000000004</c:v>
                </c:pt>
                <c:pt idx="8">
                  <c:v>0.74612999999999996</c:v>
                </c:pt>
                <c:pt idx="9">
                  <c:v>0.5494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.3262400000000001</c:v>
                </c:pt>
                <c:pt idx="1">
                  <c:v>1.12008</c:v>
                </c:pt>
                <c:pt idx="2">
                  <c:v>1.05064</c:v>
                </c:pt>
                <c:pt idx="3">
                  <c:v>1.1490499999999999</c:v>
                </c:pt>
                <c:pt idx="4">
                  <c:v>1.44147</c:v>
                </c:pt>
                <c:pt idx="5">
                  <c:v>2.4465300000000001</c:v>
                </c:pt>
                <c:pt idx="6">
                  <c:v>2.9276599999999999</c:v>
                </c:pt>
                <c:pt idx="7">
                  <c:v>3.6568499999999999</c:v>
                </c:pt>
                <c:pt idx="8">
                  <c:v>3.8279899999999998</c:v>
                </c:pt>
                <c:pt idx="9">
                  <c:v>3.506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.23130999999999999</c:v>
                </c:pt>
                <c:pt idx="1">
                  <c:v>0.44239000000000001</c:v>
                </c:pt>
                <c:pt idx="2">
                  <c:v>0.41593000000000002</c:v>
                </c:pt>
                <c:pt idx="3">
                  <c:v>0.52827999999999997</c:v>
                </c:pt>
                <c:pt idx="4">
                  <c:v>0.72214</c:v>
                </c:pt>
                <c:pt idx="5">
                  <c:v>1.0539700000000001</c:v>
                </c:pt>
                <c:pt idx="6">
                  <c:v>1.6494599999999999</c:v>
                </c:pt>
                <c:pt idx="7">
                  <c:v>2.5727000000000002</c:v>
                </c:pt>
                <c:pt idx="8">
                  <c:v>1.9464399999999999</c:v>
                </c:pt>
                <c:pt idx="9">
                  <c:v>1.584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0.21110999999999999</c:v>
                </c:pt>
                <c:pt idx="1">
                  <c:v>1.0631699999999999</c:v>
                </c:pt>
                <c:pt idx="2">
                  <c:v>0.81135999999999997</c:v>
                </c:pt>
                <c:pt idx="3">
                  <c:v>1.01241</c:v>
                </c:pt>
                <c:pt idx="4">
                  <c:v>0.78039999999999998</c:v>
                </c:pt>
                <c:pt idx="5">
                  <c:v>1.9196500000000001</c:v>
                </c:pt>
                <c:pt idx="6">
                  <c:v>1.49197</c:v>
                </c:pt>
                <c:pt idx="7">
                  <c:v>1.2257</c:v>
                </c:pt>
                <c:pt idx="8">
                  <c:v>1.0505199999999999</c:v>
                </c:pt>
                <c:pt idx="9">
                  <c:v>1.66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2.9245399999999999</c:v>
                </c:pt>
                <c:pt idx="1">
                  <c:v>3.4767800000000002</c:v>
                </c:pt>
                <c:pt idx="2">
                  <c:v>12.8268</c:v>
                </c:pt>
                <c:pt idx="3">
                  <c:v>130.81003999999999</c:v>
                </c:pt>
                <c:pt idx="4">
                  <c:v>#N/A</c:v>
                </c:pt>
                <c:pt idx="5">
                  <c:v>5.8651400000000002</c:v>
                </c:pt>
                <c:pt idx="6">
                  <c:v>3.8031100000000002</c:v>
                </c:pt>
                <c:pt idx="7">
                  <c:v>3.28477</c:v>
                </c:pt>
                <c:pt idx="8">
                  <c:v>1.42502</c:v>
                </c:pt>
                <c:pt idx="9">
                  <c:v>2.20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1.1028899999999999</c:v>
                </c:pt>
                <c:pt idx="1">
                  <c:v>1.1628700000000001</c:v>
                </c:pt>
                <c:pt idx="2">
                  <c:v>1.1881200000000001</c:v>
                </c:pt>
                <c:pt idx="3">
                  <c:v>1.21075</c:v>
                </c:pt>
                <c:pt idx="4">
                  <c:v>1.5459499999999999</c:v>
                </c:pt>
                <c:pt idx="5">
                  <c:v>1.65395</c:v>
                </c:pt>
                <c:pt idx="6">
                  <c:v>1.95818</c:v>
                </c:pt>
                <c:pt idx="7">
                  <c:v>2.27352</c:v>
                </c:pt>
                <c:pt idx="8">
                  <c:v>2.8504200000000002</c:v>
                </c:pt>
                <c:pt idx="9">
                  <c:v>2.746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2.6917</c:v>
                </c:pt>
                <c:pt idx="1">
                  <c:v>2.15415</c:v>
                </c:pt>
                <c:pt idx="2">
                  <c:v>2.3602099999999999</c:v>
                </c:pt>
                <c:pt idx="3">
                  <c:v>2.10399</c:v>
                </c:pt>
                <c:pt idx="4">
                  <c:v>1.8672500000000001</c:v>
                </c:pt>
                <c:pt idx="5">
                  <c:v>1.5633900000000001</c:v>
                </c:pt>
                <c:pt idx="6">
                  <c:v>0.95057999999999998</c:v>
                </c:pt>
                <c:pt idx="7">
                  <c:v>0.83860000000000001</c:v>
                </c:pt>
                <c:pt idx="8">
                  <c:v>0.35283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0.54829000000000006</c:v>
                </c:pt>
                <c:pt idx="1">
                  <c:v>0.92776000000000003</c:v>
                </c:pt>
                <c:pt idx="2">
                  <c:v>0.94989000000000001</c:v>
                </c:pt>
                <c:pt idx="3">
                  <c:v>0.99160999999999999</c:v>
                </c:pt>
                <c:pt idx="4">
                  <c:v>1.1129599999999999</c:v>
                </c:pt>
                <c:pt idx="5">
                  <c:v>0.76424999999999998</c:v>
                </c:pt>
                <c:pt idx="6">
                  <c:v>0.41891</c:v>
                </c:pt>
                <c:pt idx="7">
                  <c:v>1.3721300000000001</c:v>
                </c:pt>
                <c:pt idx="8">
                  <c:v>1.17675</c:v>
                </c:pt>
                <c:pt idx="9">
                  <c:v>1.12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1326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1.6866099999999999</c:v>
                </c:pt>
                <c:pt idx="1">
                  <c:v>1.6357200000000001</c:v>
                </c:pt>
                <c:pt idx="2">
                  <c:v>1.2998799999999999</c:v>
                </c:pt>
                <c:pt idx="3">
                  <c:v>0.99182000000000003</c:v>
                </c:pt>
                <c:pt idx="4">
                  <c:v>0.65259</c:v>
                </c:pt>
                <c:pt idx="5">
                  <c:v>0.79723999999999995</c:v>
                </c:pt>
                <c:pt idx="6">
                  <c:v>4.4729999999999999E-2</c:v>
                </c:pt>
                <c:pt idx="7">
                  <c:v>0.29246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15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20512</c:v>
                </c:pt>
                <c:pt idx="2">
                  <c:v>#N/A</c:v>
                </c:pt>
                <c:pt idx="3">
                  <c:v>0.50529000000000002</c:v>
                </c:pt>
                <c:pt idx="4">
                  <c:v>0.27098</c:v>
                </c:pt>
                <c:pt idx="5">
                  <c:v>1.3362799999999999</c:v>
                </c:pt>
                <c:pt idx="6">
                  <c:v>0.93411999999999995</c:v>
                </c:pt>
                <c:pt idx="7">
                  <c:v>0.61938000000000004</c:v>
                </c:pt>
                <c:pt idx="8">
                  <c:v>0.24141000000000001</c:v>
                </c:pt>
                <c:pt idx="9">
                  <c:v>0.34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.3699999999999998E-3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9624600000000001</c:v>
                </c:pt>
                <c:pt idx="6">
                  <c:v>#N/A</c:v>
                </c:pt>
                <c:pt idx="7">
                  <c:v>0.6860800000000000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0.51063000000000003</c:v>
                </c:pt>
                <c:pt idx="1">
                  <c:v>0.68820000000000003</c:v>
                </c:pt>
                <c:pt idx="2">
                  <c:v>0.73395999999999995</c:v>
                </c:pt>
                <c:pt idx="3">
                  <c:v>0.80403000000000002</c:v>
                </c:pt>
                <c:pt idx="4">
                  <c:v>1.11537</c:v>
                </c:pt>
                <c:pt idx="5">
                  <c:v>1.30949</c:v>
                </c:pt>
                <c:pt idx="6">
                  <c:v>1.55596</c:v>
                </c:pt>
                <c:pt idx="7">
                  <c:v>1.81386</c:v>
                </c:pt>
                <c:pt idx="8">
                  <c:v>2.0850399999999998</c:v>
                </c:pt>
                <c:pt idx="9">
                  <c:v>2.027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4.9696699999999998</c:v>
                </c:pt>
                <c:pt idx="1">
                  <c:v>4.1706599999999998</c:v>
                </c:pt>
                <c:pt idx="2">
                  <c:v>4.3992800000000001</c:v>
                </c:pt>
                <c:pt idx="3">
                  <c:v>4.3253500000000003</c:v>
                </c:pt>
                <c:pt idx="4">
                  <c:v>3.9060700000000002</c:v>
                </c:pt>
                <c:pt idx="5">
                  <c:v>3.5918600000000001</c:v>
                </c:pt>
                <c:pt idx="6">
                  <c:v>2.0208200000000001</c:v>
                </c:pt>
                <c:pt idx="7">
                  <c:v>2.1309499999999999</c:v>
                </c:pt>
                <c:pt idx="8">
                  <c:v>1.2155400000000001</c:v>
                </c:pt>
                <c:pt idx="9">
                  <c:v>0.7815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.83847</c:v>
                </c:pt>
                <c:pt idx="1">
                  <c:v>2.5179299999999998</c:v>
                </c:pt>
                <c:pt idx="2">
                  <c:v>2.1055899999999999</c:v>
                </c:pt>
                <c:pt idx="3">
                  <c:v>2.03207</c:v>
                </c:pt>
                <c:pt idx="4">
                  <c:v>3.12616</c:v>
                </c:pt>
                <c:pt idx="5">
                  <c:v>2.6140300000000001</c:v>
                </c:pt>
                <c:pt idx="6">
                  <c:v>1.98794</c:v>
                </c:pt>
                <c:pt idx="7">
                  <c:v>3.1553800000000001</c:v>
                </c:pt>
                <c:pt idx="8">
                  <c:v>2.681</c:v>
                </c:pt>
                <c:pt idx="9">
                  <c:v>4.7430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0.86534999999999995</c:v>
                </c:pt>
                <c:pt idx="1">
                  <c:v>1.0472699999999999</c:v>
                </c:pt>
                <c:pt idx="2">
                  <c:v>1.1248</c:v>
                </c:pt>
                <c:pt idx="3">
                  <c:v>0.80918000000000001</c:v>
                </c:pt>
                <c:pt idx="4">
                  <c:v>0.76232</c:v>
                </c:pt>
                <c:pt idx="5">
                  <c:v>0.95643999999999996</c:v>
                </c:pt>
                <c:pt idx="6">
                  <c:v>0.89058999999999999</c:v>
                </c:pt>
                <c:pt idx="7">
                  <c:v>0.78254000000000001</c:v>
                </c:pt>
                <c:pt idx="8">
                  <c:v>1.00623</c:v>
                </c:pt>
                <c:pt idx="9">
                  <c:v>0.6147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0.44280999999999998</c:v>
                </c:pt>
                <c:pt idx="1">
                  <c:v>0.38083</c:v>
                </c:pt>
                <c:pt idx="2">
                  <c:v>0.84528999999999999</c:v>
                </c:pt>
                <c:pt idx="3">
                  <c:v>0.68516999999999995</c:v>
                </c:pt>
                <c:pt idx="4">
                  <c:v>0.24690000000000001</c:v>
                </c:pt>
                <c:pt idx="5">
                  <c:v>0.23677999999999999</c:v>
                </c:pt>
                <c:pt idx="6">
                  <c:v>0.22463</c:v>
                </c:pt>
                <c:pt idx="7">
                  <c:v>0.20358000000000001</c:v>
                </c:pt>
                <c:pt idx="8">
                  <c:v>0.16325000000000001</c:v>
                </c:pt>
                <c:pt idx="9">
                  <c:v>0.1451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0.25172</c:v>
                </c:pt>
                <c:pt idx="1">
                  <c:v>0.34083999999999998</c:v>
                </c:pt>
                <c:pt idx="2">
                  <c:v>3.9406300000000001</c:v>
                </c:pt>
                <c:pt idx="3">
                  <c:v>4.4843099999999998</c:v>
                </c:pt>
                <c:pt idx="4">
                  <c:v>2.6100500000000002</c:v>
                </c:pt>
                <c:pt idx="5">
                  <c:v>2.3915600000000001</c:v>
                </c:pt>
                <c:pt idx="6">
                  <c:v>1.64141</c:v>
                </c:pt>
                <c:pt idx="7">
                  <c:v>1.79481</c:v>
                </c:pt>
                <c:pt idx="8">
                  <c:v>1.39093</c:v>
                </c:pt>
                <c:pt idx="9">
                  <c:v>1.56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0.42516999999999999</c:v>
                </c:pt>
                <c:pt idx="1">
                  <c:v>0.51880999999999999</c:v>
                </c:pt>
                <c:pt idx="2">
                  <c:v>0.57228999999999997</c:v>
                </c:pt>
                <c:pt idx="3">
                  <c:v>0.61070999999999998</c:v>
                </c:pt>
                <c:pt idx="4">
                  <c:v>0.735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2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4.9557399999999996</c:v>
                </c:pt>
                <c:pt idx="1">
                  <c:v>4.89452</c:v>
                </c:pt>
                <c:pt idx="2">
                  <c:v>3.86843</c:v>
                </c:pt>
                <c:pt idx="3">
                  <c:v>2.66052</c:v>
                </c:pt>
                <c:pt idx="4">
                  <c:v>2.4255499999999999</c:v>
                </c:pt>
                <c:pt idx="5">
                  <c:v>2.1093700000000002</c:v>
                </c:pt>
                <c:pt idx="6">
                  <c:v>1.5854999999999999</c:v>
                </c:pt>
                <c:pt idx="7">
                  <c:v>1.2765599999999999</c:v>
                </c:pt>
                <c:pt idx="8">
                  <c:v>0.95684000000000002</c:v>
                </c:pt>
                <c:pt idx="9">
                  <c:v>0.6319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1.3544400000000001</c:v>
                </c:pt>
                <c:pt idx="1">
                  <c:v>1.1567000000000001</c:v>
                </c:pt>
                <c:pt idx="2">
                  <c:v>1.0959300000000001</c:v>
                </c:pt>
                <c:pt idx="3">
                  <c:v>1.1974100000000001</c:v>
                </c:pt>
                <c:pt idx="4">
                  <c:v>1.4932799999999999</c:v>
                </c:pt>
                <c:pt idx="5">
                  <c:v>2.66248</c:v>
                </c:pt>
                <c:pt idx="6">
                  <c:v>3.1787200000000002</c:v>
                </c:pt>
                <c:pt idx="7">
                  <c:v>4.1898</c:v>
                </c:pt>
                <c:pt idx="8">
                  <c:v>4.29793</c:v>
                </c:pt>
                <c:pt idx="9">
                  <c:v>3.9099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0.24987999999999999</c:v>
                </c:pt>
                <c:pt idx="1">
                  <c:v>0.48048999999999997</c:v>
                </c:pt>
                <c:pt idx="2">
                  <c:v>0.44968000000000002</c:v>
                </c:pt>
                <c:pt idx="3">
                  <c:v>0.61289000000000005</c:v>
                </c:pt>
                <c:pt idx="4">
                  <c:v>0.87078999999999995</c:v>
                </c:pt>
                <c:pt idx="5">
                  <c:v>1.2807299999999999</c:v>
                </c:pt>
                <c:pt idx="6">
                  <c:v>2.20608</c:v>
                </c:pt>
                <c:pt idx="7">
                  <c:v>3.2938100000000001</c:v>
                </c:pt>
                <c:pt idx="8">
                  <c:v>2.62582</c:v>
                </c:pt>
                <c:pt idx="9">
                  <c:v>2.12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0.22641</c:v>
                </c:pt>
                <c:pt idx="1">
                  <c:v>1.1574599999999999</c:v>
                </c:pt>
                <c:pt idx="2">
                  <c:v>0.89281999999999995</c:v>
                </c:pt>
                <c:pt idx="3">
                  <c:v>1.1376599999999999</c:v>
                </c:pt>
                <c:pt idx="4">
                  <c:v>0.87048999999999999</c:v>
                </c:pt>
                <c:pt idx="5">
                  <c:v>2.2004800000000002</c:v>
                </c:pt>
                <c:pt idx="6">
                  <c:v>1.6636500000000001</c:v>
                </c:pt>
                <c:pt idx="7">
                  <c:v>1.45173</c:v>
                </c:pt>
                <c:pt idx="8">
                  <c:v>1.3341099999999999</c:v>
                </c:pt>
                <c:pt idx="9">
                  <c:v>2.12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4.252100000000000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7.2333100000000004</c:v>
                </c:pt>
                <c:pt idx="8">
                  <c:v>2.55572</c:v>
                </c:pt>
                <c:pt idx="9">
                  <c:v>3.624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1.2908999999999999</c:v>
                </c:pt>
                <c:pt idx="1">
                  <c:v>1.4010800000000001</c:v>
                </c:pt>
                <c:pt idx="2">
                  <c:v>1.4074500000000001</c:v>
                </c:pt>
                <c:pt idx="3">
                  <c:v>1.4219999999999999</c:v>
                </c:pt>
                <c:pt idx="4">
                  <c:v>1.79966</c:v>
                </c:pt>
                <c:pt idx="5">
                  <c:v>1.9501900000000001</c:v>
                </c:pt>
                <c:pt idx="6">
                  <c:v>2.3755099999999998</c:v>
                </c:pt>
                <c:pt idx="7">
                  <c:v>2.81474</c:v>
                </c:pt>
                <c:pt idx="8">
                  <c:v>3.5471599999999999</c:v>
                </c:pt>
                <c:pt idx="9">
                  <c:v>3.446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3.4079199999999998</c:v>
                </c:pt>
                <c:pt idx="1">
                  <c:v>2.5378500000000002</c:v>
                </c:pt>
                <c:pt idx="2">
                  <c:v>2.7604299999999999</c:v>
                </c:pt>
                <c:pt idx="3">
                  <c:v>2.6396299999999999</c:v>
                </c:pt>
                <c:pt idx="4">
                  <c:v>2.2028599999999998</c:v>
                </c:pt>
                <c:pt idx="5">
                  <c:v>2.0918899999999998</c:v>
                </c:pt>
                <c:pt idx="6">
                  <c:v>1.15889</c:v>
                </c:pt>
                <c:pt idx="7">
                  <c:v>1.1218900000000001</c:v>
                </c:pt>
                <c:pt idx="8">
                  <c:v>0.40899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0.82333000000000001</c:v>
                </c:pt>
                <c:pt idx="1">
                  <c:v>1.29952</c:v>
                </c:pt>
                <c:pt idx="2">
                  <c:v>1.2031099999999999</c:v>
                </c:pt>
                <c:pt idx="3">
                  <c:v>1.2022699999999999</c:v>
                </c:pt>
                <c:pt idx="4">
                  <c:v>1.72034</c:v>
                </c:pt>
                <c:pt idx="5">
                  <c:v>1.0505</c:v>
                </c:pt>
                <c:pt idx="6">
                  <c:v>0.51758000000000004</c:v>
                </c:pt>
                <c:pt idx="7">
                  <c:v>1.8226</c:v>
                </c:pt>
                <c:pt idx="8">
                  <c:v>1.7297899999999999</c:v>
                </c:pt>
                <c:pt idx="9">
                  <c:v>2.744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606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2.5330900000000001</c:v>
                </c:pt>
                <c:pt idx="1">
                  <c:v>2.6688900000000002</c:v>
                </c:pt>
                <c:pt idx="2">
                  <c:v>1.8891</c:v>
                </c:pt>
                <c:pt idx="3">
                  <c:v>1.28962</c:v>
                </c:pt>
                <c:pt idx="4">
                  <c:v>0.80398999999999998</c:v>
                </c:pt>
                <c:pt idx="5">
                  <c:v>1.01563</c:v>
                </c:pt>
                <c:pt idx="6">
                  <c:v>5.1319999999999998E-2</c:v>
                </c:pt>
                <c:pt idx="7">
                  <c:v>0.386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287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22331000000000001</c:v>
                </c:pt>
                <c:pt idx="2">
                  <c:v>#N/A</c:v>
                </c:pt>
                <c:pt idx="3">
                  <c:v>0.56779999999999997</c:v>
                </c:pt>
                <c:pt idx="4">
                  <c:v>0.30225999999999997</c:v>
                </c:pt>
                <c:pt idx="5">
                  <c:v>1.53176</c:v>
                </c:pt>
                <c:pt idx="6">
                  <c:v>1.0416099999999999</c:v>
                </c:pt>
                <c:pt idx="7">
                  <c:v>0.73360000000000003</c:v>
                </c:pt>
                <c:pt idx="8">
                  <c:v>0.30658000000000002</c:v>
                </c:pt>
                <c:pt idx="9">
                  <c:v>0.4421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5108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0.59767999999999999</c:v>
                </c:pt>
                <c:pt idx="1">
                  <c:v>0.82916999999999996</c:v>
                </c:pt>
                <c:pt idx="2">
                  <c:v>0.86946000000000001</c:v>
                </c:pt>
                <c:pt idx="3">
                  <c:v>0.94430999999999998</c:v>
                </c:pt>
                <c:pt idx="4">
                  <c:v>1.2984100000000001</c:v>
                </c:pt>
                <c:pt idx="5">
                  <c:v>1.5440400000000001</c:v>
                </c:pt>
                <c:pt idx="6">
                  <c:v>1.88757</c:v>
                </c:pt>
                <c:pt idx="7">
                  <c:v>2.24566</c:v>
                </c:pt>
                <c:pt idx="8">
                  <c:v>2.5947</c:v>
                </c:pt>
                <c:pt idx="9">
                  <c:v>2.54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2.3068900000000001</c:v>
                </c:pt>
                <c:pt idx="1">
                  <c:v>2.3009900000000001</c:v>
                </c:pt>
                <c:pt idx="2">
                  <c:v>2.3477700000000001</c:v>
                </c:pt>
                <c:pt idx="3">
                  <c:v>2.4919699999999998</c:v>
                </c:pt>
                <c:pt idx="4">
                  <c:v>2.7598600000000002</c:v>
                </c:pt>
                <c:pt idx="5">
                  <c:v>2.7537400000000001</c:v>
                </c:pt>
                <c:pt idx="6">
                  <c:v>3.1878000000000002</c:v>
                </c:pt>
                <c:pt idx="7">
                  <c:v>3.4015300000000002</c:v>
                </c:pt>
                <c:pt idx="8">
                  <c:v>3.8748499999999999</c:v>
                </c:pt>
                <c:pt idx="9">
                  <c:v>4.39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2746599999999999</c:v>
                </c:pt>
                <c:pt idx="1">
                  <c:v>2.0266199999999999</c:v>
                </c:pt>
                <c:pt idx="2">
                  <c:v>2.0324499999999999</c:v>
                </c:pt>
                <c:pt idx="3">
                  <c:v>2.0572499999999998</c:v>
                </c:pt>
                <c:pt idx="4">
                  <c:v>1.9982500000000001</c:v>
                </c:pt>
                <c:pt idx="5">
                  <c:v>2.1755800000000001</c:v>
                </c:pt>
                <c:pt idx="6">
                  <c:v>2.4653999999999998</c:v>
                </c:pt>
                <c:pt idx="7">
                  <c:v>1.9400500000000001</c:v>
                </c:pt>
                <c:pt idx="8">
                  <c:v>2.3324099999999999</c:v>
                </c:pt>
                <c:pt idx="9">
                  <c:v>2.214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4.1132299999999997</c:v>
                </c:pt>
                <c:pt idx="1">
                  <c:v>3.9663400000000002</c:v>
                </c:pt>
                <c:pt idx="2">
                  <c:v>3.9373200000000002</c:v>
                </c:pt>
                <c:pt idx="3">
                  <c:v>3.8578800000000002</c:v>
                </c:pt>
                <c:pt idx="4">
                  <c:v>5.2403500000000003</c:v>
                </c:pt>
                <c:pt idx="5">
                  <c:v>4.4158299999999997</c:v>
                </c:pt>
                <c:pt idx="6">
                  <c:v>5.1888100000000001</c:v>
                </c:pt>
                <c:pt idx="7">
                  <c:v>5.1074099999999998</c:v>
                </c:pt>
                <c:pt idx="8">
                  <c:v>5.1760400000000004</c:v>
                </c:pt>
                <c:pt idx="9">
                  <c:v>6.3605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4.2078100000000003</c:v>
                </c:pt>
                <c:pt idx="1">
                  <c:v>4.3819299999999997</c:v>
                </c:pt>
                <c:pt idx="2">
                  <c:v>4.2353100000000001</c:v>
                </c:pt>
                <c:pt idx="3">
                  <c:v>4.35276</c:v>
                </c:pt>
                <c:pt idx="4">
                  <c:v>4.9609500000000004</c:v>
                </c:pt>
                <c:pt idx="5">
                  <c:v>5.1995399999999998</c:v>
                </c:pt>
                <c:pt idx="6">
                  <c:v>5.4916299999999998</c:v>
                </c:pt>
                <c:pt idx="7">
                  <c:v>5.3753799999999998</c:v>
                </c:pt>
                <c:pt idx="8">
                  <c:v>5.7534200000000002</c:v>
                </c:pt>
                <c:pt idx="9">
                  <c:v>6.292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3.8818000000000001</c:v>
                </c:pt>
                <c:pt idx="1">
                  <c:v>3.76261</c:v>
                </c:pt>
                <c:pt idx="2">
                  <c:v>1.69421</c:v>
                </c:pt>
                <c:pt idx="3">
                  <c:v>2.02732</c:v>
                </c:pt>
                <c:pt idx="4">
                  <c:v>2.62053</c:v>
                </c:pt>
                <c:pt idx="5">
                  <c:v>2.78009</c:v>
                </c:pt>
                <c:pt idx="6">
                  <c:v>3.3177599999999998</c:v>
                </c:pt>
                <c:pt idx="7">
                  <c:v>3.11347</c:v>
                </c:pt>
                <c:pt idx="8">
                  <c:v>5.5119699999999998</c:v>
                </c:pt>
                <c:pt idx="9">
                  <c:v>5.3154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4.0367499999999996</c:v>
                </c:pt>
                <c:pt idx="1">
                  <c:v>4.0782100000000003</c:v>
                </c:pt>
                <c:pt idx="2">
                  <c:v>3.9447899999999998</c:v>
                </c:pt>
                <c:pt idx="3">
                  <c:v>4.0214100000000004</c:v>
                </c:pt>
                <c:pt idx="4">
                  <c:v>3.9201299999999999</c:v>
                </c:pt>
                <c:pt idx="5">
                  <c:v>3.8061099999999999</c:v>
                </c:pt>
                <c:pt idx="6">
                  <c:v>4.1030100000000003</c:v>
                </c:pt>
                <c:pt idx="7">
                  <c:v>3.97153</c:v>
                </c:pt>
                <c:pt idx="8">
                  <c:v>4.6755199999999997</c:v>
                </c:pt>
                <c:pt idx="9">
                  <c:v>4.6817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0007000000000001</c:v>
                </c:pt>
                <c:pt idx="1">
                  <c:v>2.0136099999999999</c:v>
                </c:pt>
                <c:pt idx="2">
                  <c:v>1.9409700000000001</c:v>
                </c:pt>
                <c:pt idx="3">
                  <c:v>2.1111599999999999</c:v>
                </c:pt>
                <c:pt idx="4">
                  <c:v>2.3446600000000002</c:v>
                </c:pt>
                <c:pt idx="5">
                  <c:v>2.3559899999999998</c:v>
                </c:pt>
                <c:pt idx="6">
                  <c:v>2.8704700000000001</c:v>
                </c:pt>
                <c:pt idx="7">
                  <c:v>3.0244499999999999</c:v>
                </c:pt>
                <c:pt idx="8">
                  <c:v>3.3238799999999999</c:v>
                </c:pt>
                <c:pt idx="9">
                  <c:v>4.1294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3.8436599999999999</c:v>
                </c:pt>
                <c:pt idx="1">
                  <c:v>4.5159700000000003</c:v>
                </c:pt>
                <c:pt idx="2">
                  <c:v>4.5100199999999999</c:v>
                </c:pt>
                <c:pt idx="3">
                  <c:v>4.4277699999999998</c:v>
                </c:pt>
                <c:pt idx="4">
                  <c:v>4.0989300000000002</c:v>
                </c:pt>
                <c:pt idx="5">
                  <c:v>3.4106000000000001</c:v>
                </c:pt>
                <c:pt idx="6">
                  <c:v>3.0511599999999999</c:v>
                </c:pt>
                <c:pt idx="7">
                  <c:v>2.5982799999999999</c:v>
                </c:pt>
                <c:pt idx="8">
                  <c:v>2.6363300000000001</c:v>
                </c:pt>
                <c:pt idx="9">
                  <c:v>2.334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5.4239100000000002</c:v>
                </c:pt>
                <c:pt idx="1">
                  <c:v>4.4286899999999996</c:v>
                </c:pt>
                <c:pt idx="2">
                  <c:v>4.47255</c:v>
                </c:pt>
                <c:pt idx="3">
                  <c:v>4.1751899999999997</c:v>
                </c:pt>
                <c:pt idx="4">
                  <c:v>3.8807399999999999</c:v>
                </c:pt>
                <c:pt idx="5">
                  <c:v>4.0035400000000001</c:v>
                </c:pt>
                <c:pt idx="6">
                  <c:v>3.43147</c:v>
                </c:pt>
                <c:pt idx="7">
                  <c:v>3.1684299999999999</c:v>
                </c:pt>
                <c:pt idx="8">
                  <c:v>3.71549</c:v>
                </c:pt>
                <c:pt idx="9">
                  <c:v>4.3177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2.5587300000000002</c:v>
                </c:pt>
                <c:pt idx="1">
                  <c:v>1.9335599999999999</c:v>
                </c:pt>
                <c:pt idx="2">
                  <c:v>2.13001</c:v>
                </c:pt>
                <c:pt idx="3">
                  <c:v>1.88388</c:v>
                </c:pt>
                <c:pt idx="4">
                  <c:v>2.0556800000000002</c:v>
                </c:pt>
                <c:pt idx="5">
                  <c:v>1.54125</c:v>
                </c:pt>
                <c:pt idx="6">
                  <c:v>1.6232200000000001</c:v>
                </c:pt>
                <c:pt idx="7">
                  <c:v>1.6392899999999999</c:v>
                </c:pt>
                <c:pt idx="8">
                  <c:v>1.81</c:v>
                </c:pt>
                <c:pt idx="9">
                  <c:v>4.73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3.7052100000000001</c:v>
                </c:pt>
                <c:pt idx="1">
                  <c:v>4.9998100000000001</c:v>
                </c:pt>
                <c:pt idx="2">
                  <c:v>4.4330800000000004</c:v>
                </c:pt>
                <c:pt idx="3">
                  <c:v>4.1139799999999997</c:v>
                </c:pt>
                <c:pt idx="4">
                  <c:v>2.8698600000000001</c:v>
                </c:pt>
                <c:pt idx="5">
                  <c:v>3.4457599999999999</c:v>
                </c:pt>
                <c:pt idx="6">
                  <c:v>4.1221500000000004</c:v>
                </c:pt>
                <c:pt idx="7">
                  <c:v>3.4295</c:v>
                </c:pt>
                <c:pt idx="8">
                  <c:v>3.9983900000000001</c:v>
                </c:pt>
                <c:pt idx="9">
                  <c:v>4.55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3.62921</c:v>
                </c:pt>
                <c:pt idx="1">
                  <c:v>3.7944100000000001</c:v>
                </c:pt>
                <c:pt idx="2">
                  <c:v>4.1664500000000002</c:v>
                </c:pt>
                <c:pt idx="3">
                  <c:v>4.2859400000000001</c:v>
                </c:pt>
                <c:pt idx="4">
                  <c:v>4.125</c:v>
                </c:pt>
                <c:pt idx="5">
                  <c:v>4.1425700000000001</c:v>
                </c:pt>
                <c:pt idx="6">
                  <c:v>4.12723</c:v>
                </c:pt>
                <c:pt idx="7">
                  <c:v>3.8502299999999998</c:v>
                </c:pt>
                <c:pt idx="8">
                  <c:v>3.59735</c:v>
                </c:pt>
                <c:pt idx="9">
                  <c:v>3.628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7.451255336622168</c:v>
                </c:pt>
                <c:pt idx="1">
                  <c:v>20.707497510088778</c:v>
                </c:pt>
                <c:pt idx="2">
                  <c:v>-4.3767620122049138</c:v>
                </c:pt>
                <c:pt idx="3">
                  <c:v>56.408560431286546</c:v>
                </c:pt>
                <c:pt idx="4">
                  <c:v>14.984528909780376</c:v>
                </c:pt>
                <c:pt idx="5">
                  <c:v>14.679430599835662</c:v>
                </c:pt>
                <c:pt idx="6">
                  <c:v>15.665793026345165</c:v>
                </c:pt>
                <c:pt idx="7">
                  <c:v>14.80730799261921</c:v>
                </c:pt>
                <c:pt idx="8">
                  <c:v>19.073617296311646</c:v>
                </c:pt>
                <c:pt idx="9">
                  <c:v>20.384254131504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24.085715467100368</c:v>
                </c:pt>
                <c:pt idx="1">
                  <c:v>18.716986763560861</c:v>
                </c:pt>
                <c:pt idx="2">
                  <c:v>26.265837249726388</c:v>
                </c:pt>
                <c:pt idx="3">
                  <c:v>19.544105880784105</c:v>
                </c:pt>
                <c:pt idx="4">
                  <c:v>44.86346253435844</c:v>
                </c:pt>
                <c:pt idx="5">
                  <c:v>43.689767109416877</c:v>
                </c:pt>
                <c:pt idx="6">
                  <c:v>24.220198072103187</c:v>
                </c:pt>
                <c:pt idx="7">
                  <c:v>21.617542836624775</c:v>
                </c:pt>
                <c:pt idx="8">
                  <c:v>25.871053191454692</c:v>
                </c:pt>
                <c:pt idx="9">
                  <c:v>17.526931716101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8.96947713069742</c:v>
                </c:pt>
                <c:pt idx="1">
                  <c:v>15.414784031910306</c:v>
                </c:pt>
                <c:pt idx="2">
                  <c:v>12.214009431956258</c:v>
                </c:pt>
                <c:pt idx="3">
                  <c:v>16.665451757961339</c:v>
                </c:pt>
                <c:pt idx="4">
                  <c:v>20.576075100843536</c:v>
                </c:pt>
                <c:pt idx="5">
                  <c:v>22.666566951962874</c:v>
                </c:pt>
                <c:pt idx="6">
                  <c:v>20.163797613049471</c:v>
                </c:pt>
                <c:pt idx="7">
                  <c:v>23.124811965870308</c:v>
                </c:pt>
                <c:pt idx="8">
                  <c:v>20.162162435463774</c:v>
                </c:pt>
                <c:pt idx="9">
                  <c:v>22.826107781701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6.298610880026736</c:v>
                </c:pt>
                <c:pt idx="1">
                  <c:v>16.335685354110289</c:v>
                </c:pt>
                <c:pt idx="2">
                  <c:v>13.039964180940517</c:v>
                </c:pt>
                <c:pt idx="3">
                  <c:v>12.554148756397758</c:v>
                </c:pt>
                <c:pt idx="4">
                  <c:v>20.744489478656746</c:v>
                </c:pt>
                <c:pt idx="5">
                  <c:v>15.304077800786036</c:v>
                </c:pt>
                <c:pt idx="6">
                  <c:v>23.661553421835084</c:v>
                </c:pt>
                <c:pt idx="7">
                  <c:v>19.253554090909091</c:v>
                </c:pt>
                <c:pt idx="8">
                  <c:v>25.674854150836939</c:v>
                </c:pt>
                <c:pt idx="9">
                  <c:v>16.852948582528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20.900079879666773</c:v>
                </c:pt>
                <c:pt idx="1">
                  <c:v>15.295721255274261</c:v>
                </c:pt>
                <c:pt idx="2">
                  <c:v>5.3020226869395719</c:v>
                </c:pt>
                <c:pt idx="3">
                  <c:v>11.182862502057613</c:v>
                </c:pt>
                <c:pt idx="4">
                  <c:v>15.466555727228865</c:v>
                </c:pt>
                <c:pt idx="5">
                  <c:v>21.706657127937337</c:v>
                </c:pt>
                <c:pt idx="6">
                  <c:v>16.461228231562252</c:v>
                </c:pt>
                <c:pt idx="7">
                  <c:v>15.673718935501503</c:v>
                </c:pt>
                <c:pt idx="8">
                  <c:v>14.327243398107825</c:v>
                </c:pt>
                <c:pt idx="9">
                  <c:v>17.861049152955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5.649154525913541</c:v>
                </c:pt>
                <c:pt idx="1">
                  <c:v>14.542946306399932</c:v>
                </c:pt>
                <c:pt idx="2">
                  <c:v>16.788741234255049</c:v>
                </c:pt>
                <c:pt idx="3">
                  <c:v>17.419604247348509</c:v>
                </c:pt>
                <c:pt idx="4">
                  <c:v>18.257406372275014</c:v>
                </c:pt>
                <c:pt idx="5">
                  <c:v>16.344470605133434</c:v>
                </c:pt>
                <c:pt idx="6">
                  <c:v>13.538684915646709</c:v>
                </c:pt>
                <c:pt idx="7">
                  <c:v>17.188384588315525</c:v>
                </c:pt>
                <c:pt idx="8">
                  <c:v>21.642324176586886</c:v>
                </c:pt>
                <c:pt idx="9">
                  <c:v>23.987962991116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1.927212803738318</c:v>
                </c:pt>
                <c:pt idx="1">
                  <c:v>12.578460716521166</c:v>
                </c:pt>
                <c:pt idx="2">
                  <c:v>38.203138489208634</c:v>
                </c:pt>
                <c:pt idx="3">
                  <c:v>17.292605755270248</c:v>
                </c:pt>
                <c:pt idx="4">
                  <c:v>17.249711184317363</c:v>
                </c:pt>
                <c:pt idx="5">
                  <c:v>17.596721723695072</c:v>
                </c:pt>
                <c:pt idx="6">
                  <c:v>17.667524017700465</c:v>
                </c:pt>
                <c:pt idx="7">
                  <c:v>14.562243463146578</c:v>
                </c:pt>
                <c:pt idx="8">
                  <c:v>16.801472276624654</c:v>
                </c:pt>
                <c:pt idx="9">
                  <c:v>16.534254744476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8.50306882966585</c:v>
                </c:pt>
                <c:pt idx="1">
                  <c:v>20.261010590850589</c:v>
                </c:pt>
                <c:pt idx="2">
                  <c:v>13.194174513575796</c:v>
                </c:pt>
                <c:pt idx="3">
                  <c:v>14.527131514874142</c:v>
                </c:pt>
                <c:pt idx="4">
                  <c:v>17.102910973984482</c:v>
                </c:pt>
                <c:pt idx="5">
                  <c:v>19.110874854095393</c:v>
                </c:pt>
                <c:pt idx="6">
                  <c:v>18.742205594876982</c:v>
                </c:pt>
                <c:pt idx="7">
                  <c:v>19.759344604316546</c:v>
                </c:pt>
                <c:pt idx="8">
                  <c:v>53.171358617228883</c:v>
                </c:pt>
                <c:pt idx="9">
                  <c:v>15.603473102950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0.749250287313433</c:v>
                </c:pt>
                <c:pt idx="1">
                  <c:v>9.4709262203023759</c:v>
                </c:pt>
                <c:pt idx="2">
                  <c:v>15.136205144304393</c:v>
                </c:pt>
                <c:pt idx="3">
                  <c:v>13.195306742898961</c:v>
                </c:pt>
                <c:pt idx="4">
                  <c:v>15.604746779016038</c:v>
                </c:pt>
                <c:pt idx="5">
                  <c:v>29.376605429344707</c:v>
                </c:pt>
                <c:pt idx="6">
                  <c:v>19.583236234480744</c:v>
                </c:pt>
                <c:pt idx="7">
                  <c:v>20.878617458903843</c:v>
                </c:pt>
                <c:pt idx="8">
                  <c:v>45.720843990706655</c:v>
                </c:pt>
                <c:pt idx="9">
                  <c:v>26.15981367380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22.421433708571431</c:v>
                </c:pt>
                <c:pt idx="1">
                  <c:v>24.96193781025924</c:v>
                </c:pt>
                <c:pt idx="2">
                  <c:v>14.148692130384168</c:v>
                </c:pt>
                <c:pt idx="3">
                  <c:v>25.819865087406349</c:v>
                </c:pt>
                <c:pt idx="4">
                  <c:v>22.369837804511278</c:v>
                </c:pt>
                <c:pt idx="5">
                  <c:v>21.23477943902439</c:v>
                </c:pt>
                <c:pt idx="6">
                  <c:v>28.70198622382199</c:v>
                </c:pt>
                <c:pt idx="7">
                  <c:v>27.341675943786164</c:v>
                </c:pt>
                <c:pt idx="8">
                  <c:v>27.690856401384085</c:v>
                </c:pt>
                <c:pt idx="9">
                  <c:v>25.375311323061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93.720717423133252</c:v>
                </c:pt>
                <c:pt idx="1">
                  <c:v>243.46809762256623</c:v>
                </c:pt>
                <c:pt idx="2">
                  <c:v>-1372.6927065330108</c:v>
                </c:pt>
                <c:pt idx="3">
                  <c:v>-93.154419530773367</c:v>
                </c:pt>
                <c:pt idx="4">
                  <c:v>-157.20723592118011</c:v>
                </c:pt>
                <c:pt idx="5">
                  <c:v>-135.59793367036178</c:v>
                </c:pt>
                <c:pt idx="6">
                  <c:v>-952.89166280099516</c:v>
                </c:pt>
                <c:pt idx="7">
                  <c:v>170.61600619195048</c:v>
                </c:pt>
                <c:pt idx="8">
                  <c:v>228.54775833333332</c:v>
                </c:pt>
                <c:pt idx="9">
                  <c:v>104.73608108108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2.808240797020483</c:v>
                </c:pt>
                <c:pt idx="1">
                  <c:v>12.29211220656644</c:v>
                </c:pt>
                <c:pt idx="2">
                  <c:v>13.669143982339955</c:v>
                </c:pt>
                <c:pt idx="3">
                  <c:v>13.035321284027944</c:v>
                </c:pt>
                <c:pt idx="4">
                  <c:v>12.356587683067403</c:v>
                </c:pt>
                <c:pt idx="5">
                  <c:v>13.207540375977375</c:v>
                </c:pt>
                <c:pt idx="6">
                  <c:v>10.121801026535254</c:v>
                </c:pt>
                <c:pt idx="7">
                  <c:v>13.294503615229111</c:v>
                </c:pt>
                <c:pt idx="8">
                  <c:v>24.688842901095082</c:v>
                </c:pt>
                <c:pt idx="9">
                  <c:v>11.835768633134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78832045474208556</c:v>
                </c:pt>
                <c:pt idx="1">
                  <c:v>0.67210471701573082</c:v>
                </c:pt>
                <c:pt idx="2">
                  <c:v>0.86837970527321973</c:v>
                </c:pt>
                <c:pt idx="3">
                  <c:v>1.1455555160179329</c:v>
                </c:pt>
                <c:pt idx="4">
                  <c:v>1.2568361248128073</c:v>
                </c:pt>
                <c:pt idx="5">
                  <c:v>1.3170471855110215</c:v>
                </c:pt>
                <c:pt idx="6">
                  <c:v>1.5482075166311793</c:v>
                </c:pt>
                <c:pt idx="7">
                  <c:v>1.6901580782831362</c:v>
                </c:pt>
                <c:pt idx="8">
                  <c:v>2.2262086938183225</c:v>
                </c:pt>
                <c:pt idx="9">
                  <c:v>2.5567784536234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4947830594418157</c:v>
                </c:pt>
                <c:pt idx="1">
                  <c:v>1.1987418592358403</c:v>
                </c:pt>
                <c:pt idx="2">
                  <c:v>1.3471372438955935</c:v>
                </c:pt>
                <c:pt idx="3">
                  <c:v>1.3501478554057043</c:v>
                </c:pt>
                <c:pt idx="4">
                  <c:v>1.6639616265995689</c:v>
                </c:pt>
                <c:pt idx="5">
                  <c:v>1.8966105704899721</c:v>
                </c:pt>
                <c:pt idx="6">
                  <c:v>2.1390300019030701</c:v>
                </c:pt>
                <c:pt idx="7">
                  <c:v>1.8543102829218945</c:v>
                </c:pt>
                <c:pt idx="8">
                  <c:v>1.9039559747582921</c:v>
                </c:pt>
                <c:pt idx="9">
                  <c:v>1.8499647674487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8822442945687861</c:v>
                </c:pt>
                <c:pt idx="1">
                  <c:v>1.5469818963539976</c:v>
                </c:pt>
                <c:pt idx="2">
                  <c:v>1.556804312053772</c:v>
                </c:pt>
                <c:pt idx="3">
                  <c:v>1.6395338738509473</c:v>
                </c:pt>
                <c:pt idx="4">
                  <c:v>1.9583604789011262</c:v>
                </c:pt>
                <c:pt idx="5">
                  <c:v>2.315089778739976</c:v>
                </c:pt>
                <c:pt idx="6">
                  <c:v>2.0912961664739771</c:v>
                </c:pt>
                <c:pt idx="7">
                  <c:v>2.3329067372581784</c:v>
                </c:pt>
                <c:pt idx="8">
                  <c:v>2.6926538403012898</c:v>
                </c:pt>
                <c:pt idx="9">
                  <c:v>2.855507540926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4381174364796194</c:v>
                </c:pt>
                <c:pt idx="1">
                  <c:v>1.6171958795436698</c:v>
                </c:pt>
                <c:pt idx="2">
                  <c:v>1.4360026745432253</c:v>
                </c:pt>
                <c:pt idx="3">
                  <c:v>1.6037633833831497</c:v>
                </c:pt>
                <c:pt idx="4">
                  <c:v>2.9397536685142662</c:v>
                </c:pt>
                <c:pt idx="5">
                  <c:v>2.217951046381303</c:v>
                </c:pt>
                <c:pt idx="6">
                  <c:v>3.2616984313068977</c:v>
                </c:pt>
                <c:pt idx="7">
                  <c:v>2.7264433743659433</c:v>
                </c:pt>
                <c:pt idx="8">
                  <c:v>3.8473568870893495</c:v>
                </c:pt>
                <c:pt idx="9">
                  <c:v>2.4925270694961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73259456738984674</c:v>
                </c:pt>
                <c:pt idx="1">
                  <c:v>0.61470134701188039</c:v>
                </c:pt>
                <c:pt idx="2">
                  <c:v>1.1392027234270685</c:v>
                </c:pt>
                <c:pt idx="3">
                  <c:v>1.8474107099430881</c:v>
                </c:pt>
                <c:pt idx="4">
                  <c:v>2.3917301342198423</c:v>
                </c:pt>
                <c:pt idx="5">
                  <c:v>2.634017686383078</c:v>
                </c:pt>
                <c:pt idx="6">
                  <c:v>3.1384349561536138</c:v>
                </c:pt>
                <c:pt idx="7">
                  <c:v>2.7478385120502131</c:v>
                </c:pt>
                <c:pt idx="8">
                  <c:v>2.5203310012627398</c:v>
                </c:pt>
                <c:pt idx="9">
                  <c:v>2.6487075765564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2708684127158587</c:v>
                </c:pt>
                <c:pt idx="1">
                  <c:v>1.0804748487968088</c:v>
                </c:pt>
                <c:pt idx="2">
                  <c:v>1.4223847663610416</c:v>
                </c:pt>
                <c:pt idx="3">
                  <c:v>1.7058604686531991</c:v>
                </c:pt>
                <c:pt idx="4">
                  <c:v>1.5506590152454764</c:v>
                </c:pt>
                <c:pt idx="5">
                  <c:v>1.7081382890996943</c:v>
                </c:pt>
                <c:pt idx="6">
                  <c:v>1.3696888585213487</c:v>
                </c:pt>
                <c:pt idx="7">
                  <c:v>1.9672617094835436</c:v>
                </c:pt>
                <c:pt idx="8">
                  <c:v>2.490707573014344</c:v>
                </c:pt>
                <c:pt idx="9">
                  <c:v>2.7038778951160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70992339522182324</c:v>
                </c:pt>
                <c:pt idx="1">
                  <c:v>0.53150028543389294</c:v>
                </c:pt>
                <c:pt idx="2">
                  <c:v>0.59127449615855698</c:v>
                </c:pt>
                <c:pt idx="3">
                  <c:v>0.72464099544355598</c:v>
                </c:pt>
                <c:pt idx="4">
                  <c:v>0.95024032486245735</c:v>
                </c:pt>
                <c:pt idx="5">
                  <c:v>1.0402543588088873</c:v>
                </c:pt>
                <c:pt idx="6">
                  <c:v>1.3116446365860843</c:v>
                </c:pt>
                <c:pt idx="7">
                  <c:v>1.2499286347230483</c:v>
                </c:pt>
                <c:pt idx="8">
                  <c:v>1.6179622294513905</c:v>
                </c:pt>
                <c:pt idx="9">
                  <c:v>1.9260070641414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3.6858343811286445</c:v>
                </c:pt>
                <c:pt idx="1">
                  <c:v>4.3536518885760254</c:v>
                </c:pt>
                <c:pt idx="2">
                  <c:v>3.0143530447720202</c:v>
                </c:pt>
                <c:pt idx="3">
                  <c:v>3.5546701263214477</c:v>
                </c:pt>
                <c:pt idx="4">
                  <c:v>3.996808518281497</c:v>
                </c:pt>
                <c:pt idx="5">
                  <c:v>3.9028394118734973</c:v>
                </c:pt>
                <c:pt idx="6">
                  <c:v>3.5277627355198886</c:v>
                </c:pt>
                <c:pt idx="7">
                  <c:v>3.4676072261418489</c:v>
                </c:pt>
                <c:pt idx="8">
                  <c:v>4.1129488346415943</c:v>
                </c:pt>
                <c:pt idx="9">
                  <c:v>7.9381818866192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4.3672102953979426</c:v>
                </c:pt>
                <c:pt idx="1">
                  <c:v>3.8409323616488273</c:v>
                </c:pt>
                <c:pt idx="2">
                  <c:v>3.8723760369482991</c:v>
                </c:pt>
                <c:pt idx="3">
                  <c:v>3.654349808978516</c:v>
                </c:pt>
                <c:pt idx="4">
                  <c:v>3.8365319032344294</c:v>
                </c:pt>
                <c:pt idx="5">
                  <c:v>4.4727214265199855</c:v>
                </c:pt>
                <c:pt idx="6">
                  <c:v>5.5866229012319959</c:v>
                </c:pt>
                <c:pt idx="7">
                  <c:v>6.0673698898655815</c:v>
                </c:pt>
                <c:pt idx="8">
                  <c:v>9.1593136411663725</c:v>
                </c:pt>
                <c:pt idx="9">
                  <c:v>10.031379737711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4.6287022519759349</c:v>
                </c:pt>
                <c:pt idx="1">
                  <c:v>4.6146623075354336</c:v>
                </c:pt>
                <c:pt idx="2">
                  <c:v>3.8282468036853294</c:v>
                </c:pt>
                <c:pt idx="3">
                  <c:v>5.1237580063716814</c:v>
                </c:pt>
                <c:pt idx="4">
                  <c:v>4.637139071072319</c:v>
                </c:pt>
                <c:pt idx="5">
                  <c:v>3.5719819765116161</c:v>
                </c:pt>
                <c:pt idx="6">
                  <c:v>3.7698573043366141</c:v>
                </c:pt>
                <c:pt idx="7">
                  <c:v>3.7618646496815287</c:v>
                </c:pt>
                <c:pt idx="8">
                  <c:v>4.3963743917752316</c:v>
                </c:pt>
                <c:pt idx="9">
                  <c:v>3.5987669256381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7.6043109708546268</c:v>
                </c:pt>
                <c:pt idx="1">
                  <c:v>13.293470929289748</c:v>
                </c:pt>
                <c:pt idx="2">
                  <c:v>10.007055740348756</c:v>
                </c:pt>
                <c:pt idx="3">
                  <c:v>10.870205502769421</c:v>
                </c:pt>
                <c:pt idx="4">
                  <c:v>12.012331702051332</c:v>
                </c:pt>
                <c:pt idx="5">
                  <c:v>8.9605811858221358</c:v>
                </c:pt>
                <c:pt idx="6">
                  <c:v>9.0331847585855236</c:v>
                </c:pt>
                <c:pt idx="7">
                  <c:v>7.3477382449657185</c:v>
                </c:pt>
                <c:pt idx="8">
                  <c:v>7.9295675597532771</c:v>
                </c:pt>
                <c:pt idx="9">
                  <c:v>7.4499871835950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7.5959991474135258</c:v>
                </c:pt>
                <c:pt idx="1">
                  <c:v>7.9115204530070296</c:v>
                </c:pt>
                <c:pt idx="2">
                  <c:v>10.761956392889065</c:v>
                </c:pt>
                <c:pt idx="3">
                  <c:v>11.47605909862142</c:v>
                </c:pt>
                <c:pt idx="4">
                  <c:v>8.9361896621621622</c:v>
                </c:pt>
                <c:pt idx="5">
                  <c:v>13.378922345803844</c:v>
                </c:pt>
                <c:pt idx="6">
                  <c:v>9.3609981447202362</c:v>
                </c:pt>
                <c:pt idx="7">
                  <c:v>8.650243720267456</c:v>
                </c:pt>
                <c:pt idx="8">
                  <c:v>8.0729176543139705</c:v>
                </c:pt>
                <c:pt idx="9">
                  <c:v>6.1504279965467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3.4480926104709354E-2</c:v>
                </c:pt>
                <c:pt idx="1">
                  <c:v>3.1828056085840301E-2</c:v>
                </c:pt>
                <c:pt idx="2">
                  <c:v>3.8372780692813913E-2</c:v>
                </c:pt>
                <c:pt idx="3">
                  <c:v>4.5072732054184217E-2</c:v>
                </c:pt>
                <c:pt idx="4">
                  <c:v>4.9944159481520159E-2</c:v>
                </c:pt>
                <c:pt idx="5">
                  <c:v>5.6782020684168655E-2</c:v>
                </c:pt>
                <c:pt idx="6">
                  <c:v>6.5895241634552237E-2</c:v>
                </c:pt>
                <c:pt idx="7">
                  <c:v>7.6072869036880361E-2</c:v>
                </c:pt>
                <c:pt idx="8">
                  <c:v>8.5600388418981418E-2</c:v>
                </c:pt>
                <c:pt idx="9">
                  <c:v>0.10289788980556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7.878342267724632E-2</c:v>
                </c:pt>
                <c:pt idx="1">
                  <c:v>7.5614043562432495E-2</c:v>
                </c:pt>
                <c:pt idx="2">
                  <c:v>8.4660847754319549E-2</c:v>
                </c:pt>
                <c:pt idx="3">
                  <c:v>8.6238987122613853E-2</c:v>
                </c:pt>
                <c:pt idx="4">
                  <c:v>8.4348677996807953E-2</c:v>
                </c:pt>
                <c:pt idx="5">
                  <c:v>8.7947944564235228E-2</c:v>
                </c:pt>
                <c:pt idx="6">
                  <c:v>8.9466121674008803E-2</c:v>
                </c:pt>
                <c:pt idx="7">
                  <c:v>9.1345990376880223E-2</c:v>
                </c:pt>
                <c:pt idx="8">
                  <c:v>9.6160651717033072E-2</c:v>
                </c:pt>
                <c:pt idx="9">
                  <c:v>0.10554020015984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8866153430927257</c:v>
                </c:pt>
                <c:pt idx="1">
                  <c:v>0.18334833365068917</c:v>
                </c:pt>
                <c:pt idx="2">
                  <c:v>0.16330373003595677</c:v>
                </c:pt>
                <c:pt idx="3">
                  <c:v>0.1478009493501414</c:v>
                </c:pt>
                <c:pt idx="4">
                  <c:v>0.13356506116468364</c:v>
                </c:pt>
                <c:pt idx="5">
                  <c:v>0.12257668964774893</c:v>
                </c:pt>
                <c:pt idx="6">
                  <c:v>0.11032065275422007</c:v>
                </c:pt>
                <c:pt idx="7">
                  <c:v>0.10342230986873543</c:v>
                </c:pt>
                <c:pt idx="8">
                  <c:v>9.9689178784456156E-2</c:v>
                </c:pt>
                <c:pt idx="9">
                  <c:v>0.10745919091335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4.8050000000000002E-2</c:v>
                </c:pt>
                <c:pt idx="1">
                  <c:v>3.3728000000000001E-2</c:v>
                </c:pt>
                <c:pt idx="2">
                  <c:v>-0.179676</c:v>
                </c:pt>
                <c:pt idx="3">
                  <c:v>1.9210999999999999E-2</c:v>
                </c:pt>
                <c:pt idx="4">
                  <c:v>8.8292999999999996E-2</c:v>
                </c:pt>
                <c:pt idx="5">
                  <c:v>9.2397999999999994E-2</c:v>
                </c:pt>
                <c:pt idx="6">
                  <c:v>0.103703</c:v>
                </c:pt>
                <c:pt idx="7">
                  <c:v>0.113472</c:v>
                </c:pt>
                <c:pt idx="8">
                  <c:v>0.12345200000000001</c:v>
                </c:pt>
                <c:pt idx="9">
                  <c:v>0.130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6.1975000000000002E-2</c:v>
                </c:pt>
                <c:pt idx="1">
                  <c:v>6.2914999999999999E-2</c:v>
                </c:pt>
                <c:pt idx="2">
                  <c:v>5.0436000000000002E-2</c:v>
                </c:pt>
                <c:pt idx="3">
                  <c:v>6.9237999999999994E-2</c:v>
                </c:pt>
                <c:pt idx="4">
                  <c:v>3.5067000000000001E-2</c:v>
                </c:pt>
                <c:pt idx="5">
                  <c:v>4.4325999999999997E-2</c:v>
                </c:pt>
                <c:pt idx="6">
                  <c:v>8.3693000000000004E-2</c:v>
                </c:pt>
                <c:pt idx="7">
                  <c:v>8.5328000000000001E-2</c:v>
                </c:pt>
                <c:pt idx="8">
                  <c:v>7.1265999999999996E-2</c:v>
                </c:pt>
                <c:pt idx="9">
                  <c:v>0.10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02684</c:v>
                </c:pt>
                <c:pt idx="1">
                  <c:v>0.10276</c:v>
                </c:pt>
                <c:pt idx="2">
                  <c:v>0.134545</c:v>
                </c:pt>
                <c:pt idx="3">
                  <c:v>0.104214</c:v>
                </c:pt>
                <c:pt idx="4">
                  <c:v>0.101356</c:v>
                </c:pt>
                <c:pt idx="5">
                  <c:v>0.107755</c:v>
                </c:pt>
                <c:pt idx="6">
                  <c:v>0.106236</c:v>
                </c:pt>
                <c:pt idx="7">
                  <c:v>0.106253</c:v>
                </c:pt>
                <c:pt idx="8">
                  <c:v>0.128806</c:v>
                </c:pt>
                <c:pt idx="9">
                  <c:v>0.122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8.8431999999999997E-2</c:v>
                </c:pt>
                <c:pt idx="1">
                  <c:v>0.10125000000000001</c:v>
                </c:pt>
                <c:pt idx="2">
                  <c:v>0.117872</c:v>
                </c:pt>
                <c:pt idx="3">
                  <c:v>0.13281599999999999</c:v>
                </c:pt>
                <c:pt idx="4">
                  <c:v>0.14871000000000001</c:v>
                </c:pt>
                <c:pt idx="5">
                  <c:v>0.152588</c:v>
                </c:pt>
                <c:pt idx="6">
                  <c:v>#N/A</c:v>
                </c:pt>
                <c:pt idx="7">
                  <c:v>0.14693800000000001</c:v>
                </c:pt>
                <c:pt idx="8">
                  <c:v>0.156725</c:v>
                </c:pt>
                <c:pt idx="9">
                  <c:v>0.1518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3.5589999999999997E-2</c:v>
                </c:pt>
                <c:pt idx="1">
                  <c:v>4.0712999999999999E-2</c:v>
                </c:pt>
                <c:pt idx="2">
                  <c:v>0.24019299999999999</c:v>
                </c:pt>
                <c:pt idx="3">
                  <c:v>0.15048600000000001</c:v>
                </c:pt>
                <c:pt idx="4">
                  <c:v>0.16447100000000001</c:v>
                </c:pt>
                <c:pt idx="5">
                  <c:v>0.123529</c:v>
                </c:pt>
                <c:pt idx="6">
                  <c:v>0.19387799999999999</c:v>
                </c:pt>
                <c:pt idx="7">
                  <c:v>0.182145</c:v>
                </c:pt>
                <c:pt idx="8">
                  <c:v>0.182394</c:v>
                </c:pt>
                <c:pt idx="9">
                  <c:v>0.145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8.2544999999999993E-2</c:v>
                </c:pt>
                <c:pt idx="1">
                  <c:v>7.3855000000000004E-2</c:v>
                </c:pt>
                <c:pt idx="2">
                  <c:v>#N/A</c:v>
                </c:pt>
                <c:pt idx="3">
                  <c:v>9.9224000000000007E-2</c:v>
                </c:pt>
                <c:pt idx="4">
                  <c:v>8.4622000000000003E-2</c:v>
                </c:pt>
                <c:pt idx="5">
                  <c:v>0.10318099999999999</c:v>
                </c:pt>
                <c:pt idx="6">
                  <c:v>0.103503</c:v>
                </c:pt>
                <c:pt idx="7">
                  <c:v>0.117703</c:v>
                </c:pt>
                <c:pt idx="8">
                  <c:v>0.11827600000000001</c:v>
                </c:pt>
                <c:pt idx="9">
                  <c:v>0.1152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5.6841999999999997E-2</c:v>
                </c:pt>
                <c:pt idx="1">
                  <c:v>4.2431999999999997E-2</c:v>
                </c:pt>
                <c:pt idx="2">
                  <c:v>1.4858E-2</c:v>
                </c:pt>
                <c:pt idx="3">
                  <c:v>3.9884000000000003E-2</c:v>
                </c:pt>
                <c:pt idx="4">
                  <c:v>5.1540999999999997E-2</c:v>
                </c:pt>
                <c:pt idx="5">
                  <c:v>6.0282000000000002E-2</c:v>
                </c:pt>
                <c:pt idx="6">
                  <c:v>7.0248000000000005E-2</c:v>
                </c:pt>
                <c:pt idx="7">
                  <c:v>8.7761000000000006E-2</c:v>
                </c:pt>
                <c:pt idx="8">
                  <c:v>9.8971000000000003E-2</c:v>
                </c:pt>
                <c:pt idx="9">
                  <c:v>0.115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21954599999999999</c:v>
                </c:pt>
                <c:pt idx="1">
                  <c:v>0.24221300000000001</c:v>
                </c:pt>
                <c:pt idx="2">
                  <c:v>0.23916799999999999</c:v>
                </c:pt>
                <c:pt idx="3">
                  <c:v>0.24735099999999999</c:v>
                </c:pt>
                <c:pt idx="4">
                  <c:v>0.23938499999999999</c:v>
                </c:pt>
                <c:pt idx="5">
                  <c:v>0.208036</c:v>
                </c:pt>
                <c:pt idx="6">
                  <c:v>0.18553</c:v>
                </c:pt>
                <c:pt idx="7">
                  <c:v>0.186892</c:v>
                </c:pt>
                <c:pt idx="8">
                  <c:v>7.1572999999999998E-2</c:v>
                </c:pt>
                <c:pt idx="9">
                  <c:v>0.3252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437637</c:v>
                </c:pt>
                <c:pt idx="1">
                  <c:v>0.44839099999999998</c:v>
                </c:pt>
                <c:pt idx="2">
                  <c:v>0.27506700000000001</c:v>
                </c:pt>
                <c:pt idx="3">
                  <c:v>0.30092099999999999</c:v>
                </c:pt>
                <c:pt idx="4">
                  <c:v>0.26165100000000002</c:v>
                </c:pt>
                <c:pt idx="5">
                  <c:v>0.14355899999999999</c:v>
                </c:pt>
                <c:pt idx="6">
                  <c:v>0.27010699999999999</c:v>
                </c:pt>
                <c:pt idx="7">
                  <c:v>0.31919500000000001</c:v>
                </c:pt>
                <c:pt idx="8">
                  <c:v>0.194462</c:v>
                </c:pt>
                <c:pt idx="9">
                  <c:v>0.42410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223443</c:v>
                </c:pt>
                <c:pt idx="1">
                  <c:v>0.19809599999999999</c:v>
                </c:pt>
                <c:pt idx="2">
                  <c:v>0.30525099999999999</c:v>
                </c:pt>
                <c:pt idx="3">
                  <c:v>0.20899100000000001</c:v>
                </c:pt>
                <c:pt idx="4">
                  <c:v>0.22051999999999999</c:v>
                </c:pt>
                <c:pt idx="5">
                  <c:v>0.184585</c:v>
                </c:pt>
                <c:pt idx="6">
                  <c:v>0.143291</c:v>
                </c:pt>
                <c:pt idx="7">
                  <c:v>0.146727</c:v>
                </c:pt>
                <c:pt idx="8">
                  <c:v>0.15456900000000001</c:v>
                </c:pt>
                <c:pt idx="9">
                  <c:v>0.150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9.4100000000000003E-2</c:v>
                </c:pt>
                <c:pt idx="1">
                  <c:v>5.5573999999999998E-2</c:v>
                </c:pt>
                <c:pt idx="2">
                  <c:v>-8.0809999999999996E-3</c:v>
                </c:pt>
                <c:pt idx="3">
                  <c:v>-0.138512</c:v>
                </c:pt>
                <c:pt idx="4">
                  <c:v>-8.6693999999999993E-2</c:v>
                </c:pt>
                <c:pt idx="5">
                  <c:v>-7.4907000000000001E-2</c:v>
                </c:pt>
                <c:pt idx="6">
                  <c:v>-1.0564E-2</c:v>
                </c:pt>
                <c:pt idx="7">
                  <c:v>5.1666999999999998E-2</c:v>
                </c:pt>
                <c:pt idx="8">
                  <c:v>4.0277E-2</c:v>
                </c:pt>
                <c:pt idx="9">
                  <c:v>8.5446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743726</c:v>
                </c:pt>
                <c:pt idx="1">
                  <c:v>0.64938799999999997</c:v>
                </c:pt>
                <c:pt idx="2">
                  <c:v>0.73429900000000004</c:v>
                </c:pt>
                <c:pt idx="3">
                  <c:v>0.87178800000000001</c:v>
                </c:pt>
                <c:pt idx="4">
                  <c:v>0.81057299999999999</c:v>
                </c:pt>
                <c:pt idx="5">
                  <c:v>0.90888599999999997</c:v>
                </c:pt>
                <c:pt idx="6">
                  <c:v>1.022885</c:v>
                </c:pt>
                <c:pt idx="7">
                  <c:v>0.730958</c:v>
                </c:pt>
                <c:pt idx="8">
                  <c:v>0.32131599999999999</c:v>
                </c:pt>
                <c:pt idx="9">
                  <c:v>0.5072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1.5260887664632471E-2</c:v>
                </c:pt>
                <c:pt idx="1">
                  <c:v>1.1651635837008754E-2</c:v>
                </c:pt>
                <c:pt idx="2">
                  <c:v>-6.2682923760270778E-2</c:v>
                </c:pt>
                <c:pt idx="3">
                  <c:v>7.0540553083313137E-3</c:v>
                </c:pt>
                <c:pt idx="4">
                  <c:v>3.1625471271489854E-2</c:v>
                </c:pt>
                <c:pt idx="5">
                  <c:v>3.6306682577565634E-2</c:v>
                </c:pt>
                <c:pt idx="6">
                  <c:v>4.5603335488436259E-2</c:v>
                </c:pt>
                <c:pt idx="7">
                  <c:v>5.3381650025402551E-2</c:v>
                </c:pt>
                <c:pt idx="8">
                  <c:v>6.1661513300794724E-2</c:v>
                </c:pt>
                <c:pt idx="9">
                  <c:v>7.03950914141204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4.0720171002319505E-2</c:v>
                </c:pt>
                <c:pt idx="1">
                  <c:v>4.0506424913992901E-2</c:v>
                </c:pt>
                <c:pt idx="2">
                  <c:v>5.7774619805337157E-2</c:v>
                </c:pt>
                <c:pt idx="3">
                  <c:v>5.0558020478613769E-2</c:v>
                </c:pt>
                <c:pt idx="4">
                  <c:v>5.0055612064382159E-2</c:v>
                </c:pt>
                <c:pt idx="5">
                  <c:v>5.2965270440244398E-2</c:v>
                </c:pt>
                <c:pt idx="6">
                  <c:v>6.0056163678961556E-2</c:v>
                </c:pt>
                <c:pt idx="7">
                  <c:v>6.3555881641038606E-2</c:v>
                </c:pt>
                <c:pt idx="8">
                  <c:v>7.147138198826887E-2</c:v>
                </c:pt>
                <c:pt idx="9">
                  <c:v>7.3701721885643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2710589682380616</c:v>
                </c:pt>
                <c:pt idx="1">
                  <c:v>0.12572282706620252</c:v>
                </c:pt>
                <c:pt idx="2">
                  <c:v>0.11395912309250233</c:v>
                </c:pt>
                <c:pt idx="3">
                  <c:v>0.1001117508784755</c:v>
                </c:pt>
                <c:pt idx="4">
                  <c:v>9.895764381038008E-2</c:v>
                </c:pt>
                <c:pt idx="5">
                  <c:v>6.8251766767303074E-2</c:v>
                </c:pt>
                <c:pt idx="6">
                  <c:v>7.5931613661646982E-2</c:v>
                </c:pt>
                <c:pt idx="7">
                  <c:v>8.0303992972387619E-2</c:v>
                </c:pt>
                <c:pt idx="8">
                  <c:v>5.0046532575128699E-2</c:v>
                </c:pt>
                <c:pt idx="9">
                  <c:v>8.66208468883669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2.8007000000000001E-2</c:v>
                </c:pt>
                <c:pt idx="1">
                  <c:v>2.6107000000000002E-2</c:v>
                </c:pt>
                <c:pt idx="2">
                  <c:v>3.1412000000000002E-2</c:v>
                </c:pt>
                <c:pt idx="3">
                  <c:v>3.8602999999999998E-2</c:v>
                </c:pt>
                <c:pt idx="4">
                  <c:v>4.3577999999999999E-2</c:v>
                </c:pt>
                <c:pt idx="5">
                  <c:v>4.8821000000000003E-2</c:v>
                </c:pt>
                <c:pt idx="6">
                  <c:v>5.8965999999999998E-2</c:v>
                </c:pt>
                <c:pt idx="7">
                  <c:v>6.9865999999999998E-2</c:v>
                </c:pt>
                <c:pt idx="8">
                  <c:v>7.8200000000000006E-2</c:v>
                </c:pt>
                <c:pt idx="9">
                  <c:v>9.4698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6.8417000000000006E-2</c:v>
                </c:pt>
                <c:pt idx="1">
                  <c:v>6.6245166666666674E-2</c:v>
                </c:pt>
                <c:pt idx="2">
                  <c:v>6.9714600000000002E-2</c:v>
                </c:pt>
                <c:pt idx="3">
                  <c:v>7.7635833333333334E-2</c:v>
                </c:pt>
                <c:pt idx="4">
                  <c:v>7.7555833333333324E-2</c:v>
                </c:pt>
                <c:pt idx="5">
                  <c:v>8.4513000000000005E-2</c:v>
                </c:pt>
                <c:pt idx="6">
                  <c:v>7.8308600000000006E-2</c:v>
                </c:pt>
                <c:pt idx="7">
                  <c:v>8.8319499999999995E-2</c:v>
                </c:pt>
                <c:pt idx="8">
                  <c:v>8.9553333333333332E-2</c:v>
                </c:pt>
                <c:pt idx="9">
                  <c:v>9.54841666666666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9024260000000001</c:v>
                </c:pt>
                <c:pt idx="1">
                  <c:v>0.1812696</c:v>
                </c:pt>
                <c:pt idx="2">
                  <c:v>0.16044399999999998</c:v>
                </c:pt>
                <c:pt idx="3">
                  <c:v>0.14615620000000001</c:v>
                </c:pt>
                <c:pt idx="4">
                  <c:v>0.12704599999999999</c:v>
                </c:pt>
                <c:pt idx="5">
                  <c:v>0.11648999999999998</c:v>
                </c:pt>
                <c:pt idx="6">
                  <c:v>0.10543860000000001</c:v>
                </c:pt>
                <c:pt idx="7">
                  <c:v>9.3423199999999998E-2</c:v>
                </c:pt>
                <c:pt idx="8">
                  <c:v>8.85074E-2</c:v>
                </c:pt>
                <c:pt idx="9">
                  <c:v>9.71093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4.8050000000000002E-2</c:v>
                </c:pt>
                <c:pt idx="1">
                  <c:v>3.3728000000000001E-2</c:v>
                </c:pt>
                <c:pt idx="2">
                  <c:v>-0.179676</c:v>
                </c:pt>
                <c:pt idx="3">
                  <c:v>1.9210999999999999E-2</c:v>
                </c:pt>
                <c:pt idx="4">
                  <c:v>8.8292999999999996E-2</c:v>
                </c:pt>
                <c:pt idx="5">
                  <c:v>9.2397999999999994E-2</c:v>
                </c:pt>
                <c:pt idx="6">
                  <c:v>0.103703</c:v>
                </c:pt>
                <c:pt idx="7">
                  <c:v>0.113472</c:v>
                </c:pt>
                <c:pt idx="8">
                  <c:v>0.12345200000000001</c:v>
                </c:pt>
                <c:pt idx="9">
                  <c:v>0.130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7.1344666666666667E-2</c:v>
                </c:pt>
                <c:pt idx="1">
                  <c:v>7.0654166666666671E-2</c:v>
                </c:pt>
                <c:pt idx="2">
                  <c:v>0.11158080000000001</c:v>
                </c:pt>
                <c:pt idx="3">
                  <c:v>9.9310333333333334E-2</c:v>
                </c:pt>
                <c:pt idx="4">
                  <c:v>9.7627833333333316E-2</c:v>
                </c:pt>
                <c:pt idx="5">
                  <c:v>9.8610166666666665E-2</c:v>
                </c:pt>
                <c:pt idx="6">
                  <c:v>0.1115116</c:v>
                </c:pt>
                <c:pt idx="7">
                  <c:v>0.12102133333333333</c:v>
                </c:pt>
                <c:pt idx="8">
                  <c:v>0.12607300000000002</c:v>
                </c:pt>
                <c:pt idx="9">
                  <c:v>0.1261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34369039999999995</c:v>
                </c:pt>
                <c:pt idx="1">
                  <c:v>0.31873240000000003</c:v>
                </c:pt>
                <c:pt idx="2">
                  <c:v>0.30914079999999999</c:v>
                </c:pt>
                <c:pt idx="3">
                  <c:v>0.29810780000000003</c:v>
                </c:pt>
                <c:pt idx="4">
                  <c:v>0.28908699999999998</c:v>
                </c:pt>
                <c:pt idx="5">
                  <c:v>0.27403179999999999</c:v>
                </c:pt>
                <c:pt idx="6">
                  <c:v>0.32224979999999998</c:v>
                </c:pt>
                <c:pt idx="7">
                  <c:v>0.2870878</c:v>
                </c:pt>
                <c:pt idx="8">
                  <c:v>0.15643940000000001</c:v>
                </c:pt>
                <c:pt idx="9">
                  <c:v>0.298482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5425300000000001</c:v>
                </c:pt>
                <c:pt idx="1">
                  <c:v>0.26040999999999997</c:v>
                </c:pt>
                <c:pt idx="2">
                  <c:v>0.249139</c:v>
                </c:pt>
                <c:pt idx="3">
                  <c:v>0.23608100000000001</c:v>
                </c:pt>
                <c:pt idx="4">
                  <c:v>0.22502</c:v>
                </c:pt>
                <c:pt idx="5">
                  <c:v>0.235708</c:v>
                </c:pt>
                <c:pt idx="6">
                  <c:v>0.232381</c:v>
                </c:pt>
                <c:pt idx="7">
                  <c:v>0.23641499999999999</c:v>
                </c:pt>
                <c:pt idx="8">
                  <c:v>0.23974999999999999</c:v>
                </c:pt>
                <c:pt idx="9">
                  <c:v>0.2446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35758</c:v>
                </c:pt>
                <c:pt idx="1">
                  <c:v>0.23633516666666668</c:v>
                </c:pt>
                <c:pt idx="2">
                  <c:v>0.2422931666666667</c:v>
                </c:pt>
                <c:pt idx="3">
                  <c:v>0.23636933333333335</c:v>
                </c:pt>
                <c:pt idx="4">
                  <c:v>0.23224066666666665</c:v>
                </c:pt>
                <c:pt idx="5">
                  <c:v>0.2352546666666667</c:v>
                </c:pt>
                <c:pt idx="6">
                  <c:v>0.24064816666666666</c:v>
                </c:pt>
                <c:pt idx="7">
                  <c:v>0.24802116666666671</c:v>
                </c:pt>
                <c:pt idx="8">
                  <c:v>0.249278</c:v>
                </c:pt>
                <c:pt idx="9">
                  <c:v>0.249872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70373819999999998</c:v>
                </c:pt>
                <c:pt idx="1">
                  <c:v>0.69888779999999995</c:v>
                </c:pt>
                <c:pt idx="2">
                  <c:v>0.69883800000000007</c:v>
                </c:pt>
                <c:pt idx="3">
                  <c:v>0.69848280000000007</c:v>
                </c:pt>
                <c:pt idx="4">
                  <c:v>0.69141240000000004</c:v>
                </c:pt>
                <c:pt idx="5">
                  <c:v>0.68526600000000004</c:v>
                </c:pt>
                <c:pt idx="6">
                  <c:v>0.67754459999999983</c:v>
                </c:pt>
                <c:pt idx="7">
                  <c:v>0.67335400000000001</c:v>
                </c:pt>
                <c:pt idx="8">
                  <c:v>0.67018999999999995</c:v>
                </c:pt>
                <c:pt idx="9">
                  <c:v>0.67177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2803999999999999</c:v>
                </c:pt>
                <c:pt idx="1">
                  <c:v>0.21277199999999999</c:v>
                </c:pt>
                <c:pt idx="2">
                  <c:v>0.201233</c:v>
                </c:pt>
                <c:pt idx="3">
                  <c:v>0.187141</c:v>
                </c:pt>
                <c:pt idx="4">
                  <c:v>0.17466799999999999</c:v>
                </c:pt>
                <c:pt idx="5">
                  <c:v>0.179005</c:v>
                </c:pt>
                <c:pt idx="6">
                  <c:v>0.17281299999999999</c:v>
                </c:pt>
                <c:pt idx="7">
                  <c:v>0.17346</c:v>
                </c:pt>
                <c:pt idx="8">
                  <c:v>0.17238999999999999</c:v>
                </c:pt>
                <c:pt idx="9">
                  <c:v>0.1624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6092433333333336</c:v>
                </c:pt>
                <c:pt idx="1">
                  <c:v>0.16479950000000002</c:v>
                </c:pt>
                <c:pt idx="2">
                  <c:v>0.16688316666666667</c:v>
                </c:pt>
                <c:pt idx="3">
                  <c:v>0.15812000000000001</c:v>
                </c:pt>
                <c:pt idx="4">
                  <c:v>0.15365683333333333</c:v>
                </c:pt>
                <c:pt idx="5">
                  <c:v>0.15170666666666668</c:v>
                </c:pt>
                <c:pt idx="6">
                  <c:v>0.15262183333333332</c:v>
                </c:pt>
                <c:pt idx="7">
                  <c:v>0.15650183333333334</c:v>
                </c:pt>
                <c:pt idx="8">
                  <c:v>0.15666866666666665</c:v>
                </c:pt>
                <c:pt idx="9">
                  <c:v>0.1511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31713519999999995</c:v>
                </c:pt>
                <c:pt idx="1">
                  <c:v>0.31580600000000003</c:v>
                </c:pt>
                <c:pt idx="2">
                  <c:v>0.32425279999999995</c:v>
                </c:pt>
                <c:pt idx="3">
                  <c:v>0.331932</c:v>
                </c:pt>
                <c:pt idx="4">
                  <c:v>0.33295279999999999</c:v>
                </c:pt>
                <c:pt idx="5">
                  <c:v>0.32596239999999999</c:v>
                </c:pt>
                <c:pt idx="6">
                  <c:v>0.32417580000000001</c:v>
                </c:pt>
                <c:pt idx="7">
                  <c:v>0.32026920000000003</c:v>
                </c:pt>
                <c:pt idx="8">
                  <c:v>0.32018960000000002</c:v>
                </c:pt>
                <c:pt idx="9">
                  <c:v>0.3122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7.6230000000000006E-2</c:v>
                </c:pt>
                <c:pt idx="1">
                  <c:v>8.6798E-2</c:v>
                </c:pt>
                <c:pt idx="2">
                  <c:v>7.6238E-2</c:v>
                </c:pt>
                <c:pt idx="3">
                  <c:v>6.9880999999999999E-2</c:v>
                </c:pt>
                <c:pt idx="4">
                  <c:v>7.0376999999999995E-2</c:v>
                </c:pt>
                <c:pt idx="5">
                  <c:v>7.7308000000000002E-2</c:v>
                </c:pt>
                <c:pt idx="6">
                  <c:v>7.9174999999999995E-2</c:v>
                </c:pt>
                <c:pt idx="7">
                  <c:v>8.3720000000000003E-2</c:v>
                </c:pt>
                <c:pt idx="8">
                  <c:v>9.3021000000000006E-2</c:v>
                </c:pt>
                <c:pt idx="9">
                  <c:v>0.107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2315633333333335</c:v>
                </c:pt>
                <c:pt idx="1">
                  <c:v>0.12112733333333332</c:v>
                </c:pt>
                <c:pt idx="2">
                  <c:v>0.12593716666666668</c:v>
                </c:pt>
                <c:pt idx="3">
                  <c:v>0.12919516666666667</c:v>
                </c:pt>
                <c:pt idx="4">
                  <c:v>0.12091933333333334</c:v>
                </c:pt>
                <c:pt idx="5">
                  <c:v>0.12062616666666666</c:v>
                </c:pt>
                <c:pt idx="6">
                  <c:v>0.12559416666666667</c:v>
                </c:pt>
                <c:pt idx="7">
                  <c:v>0.12662133333333334</c:v>
                </c:pt>
                <c:pt idx="8">
                  <c:v>0.12788249999999998</c:v>
                </c:pt>
                <c:pt idx="9">
                  <c:v>0.129001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036836</c:v>
                </c:pt>
                <c:pt idx="1">
                  <c:v>0.29710179999999997</c:v>
                </c:pt>
                <c:pt idx="2">
                  <c:v>0.28955439999999999</c:v>
                </c:pt>
                <c:pt idx="3">
                  <c:v>0.28006120000000001</c:v>
                </c:pt>
                <c:pt idx="4">
                  <c:v>0.27568540000000002</c:v>
                </c:pt>
                <c:pt idx="5">
                  <c:v>0.2898136</c:v>
                </c:pt>
                <c:pt idx="6">
                  <c:v>0.27910200000000002</c:v>
                </c:pt>
                <c:pt idx="7">
                  <c:v>0.2858348</c:v>
                </c:pt>
                <c:pt idx="8">
                  <c:v>0.27768300000000001</c:v>
                </c:pt>
                <c:pt idx="9">
                  <c:v>0.287899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2.7504000000000001E-2</c:v>
                </c:pt>
                <c:pt idx="1">
                  <c:v>3.3933999999999999E-2</c:v>
                </c:pt>
                <c:pt idx="2">
                  <c:v>2.9158E-2</c:v>
                </c:pt>
                <c:pt idx="3">
                  <c:v>3.1363000000000002E-2</c:v>
                </c:pt>
                <c:pt idx="4">
                  <c:v>3.4359000000000001E-2</c:v>
                </c:pt>
                <c:pt idx="5">
                  <c:v>4.1098999999999997E-2</c:v>
                </c:pt>
                <c:pt idx="6">
                  <c:v>4.5349E-2</c:v>
                </c:pt>
                <c:pt idx="7">
                  <c:v>5.1011000000000001E-2</c:v>
                </c:pt>
                <c:pt idx="8">
                  <c:v>5.7202999999999997E-2</c:v>
                </c:pt>
                <c:pt idx="9">
                  <c:v>6.935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6.917233333333335E-2</c:v>
                </c:pt>
                <c:pt idx="1">
                  <c:v>6.6824166666666671E-2</c:v>
                </c:pt>
                <c:pt idx="2">
                  <c:v>7.3842666666666668E-2</c:v>
                </c:pt>
                <c:pt idx="3">
                  <c:v>7.6466000000000006E-2</c:v>
                </c:pt>
                <c:pt idx="4">
                  <c:v>7.4133500000000005E-2</c:v>
                </c:pt>
                <c:pt idx="5">
                  <c:v>7.9049833333333333E-2</c:v>
                </c:pt>
                <c:pt idx="6">
                  <c:v>8.2939500000000013E-2</c:v>
                </c:pt>
                <c:pt idx="7">
                  <c:v>8.6040000000000005E-2</c:v>
                </c:pt>
                <c:pt idx="8">
                  <c:v>8.8969666666666669E-2</c:v>
                </c:pt>
                <c:pt idx="9">
                  <c:v>9.2077666666666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7356179999999997</c:v>
                </c:pt>
                <c:pt idx="1">
                  <c:v>0.26848280000000002</c:v>
                </c:pt>
                <c:pt idx="2">
                  <c:v>0.25799319999999998</c:v>
                </c:pt>
                <c:pt idx="3">
                  <c:v>0.24666099999999996</c:v>
                </c:pt>
                <c:pt idx="4">
                  <c:v>0.23757540000000002</c:v>
                </c:pt>
                <c:pt idx="5">
                  <c:v>0.24989840000000002</c:v>
                </c:pt>
                <c:pt idx="6">
                  <c:v>0.2357786</c:v>
                </c:pt>
                <c:pt idx="7">
                  <c:v>0.2396906</c:v>
                </c:pt>
                <c:pt idx="8">
                  <c:v>0.23611799999999999</c:v>
                </c:pt>
                <c:pt idx="9">
                  <c:v>0.24486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2.6710999999999999E-2</c:v>
                </c:pt>
                <c:pt idx="1">
                  <c:v>2.5803E-2</c:v>
                </c:pt>
                <c:pt idx="2">
                  <c:v>2.8652E-2</c:v>
                </c:pt>
                <c:pt idx="3">
                  <c:v>3.0880000000000001E-2</c:v>
                </c:pt>
                <c:pt idx="4">
                  <c:v>3.3870999999999998E-2</c:v>
                </c:pt>
                <c:pt idx="5">
                  <c:v>4.0590000000000001E-2</c:v>
                </c:pt>
                <c:pt idx="6">
                  <c:v>4.5051000000000001E-2</c:v>
                </c:pt>
                <c:pt idx="7">
                  <c:v>5.0716999999999998E-2</c:v>
                </c:pt>
                <c:pt idx="8">
                  <c:v>5.6912999999999998E-2</c:v>
                </c:pt>
                <c:pt idx="9">
                  <c:v>6.89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6.7155833333333331E-2</c:v>
                </c:pt>
                <c:pt idx="1">
                  <c:v>6.572716666666667E-2</c:v>
                </c:pt>
                <c:pt idx="2">
                  <c:v>7.2810666666666662E-2</c:v>
                </c:pt>
                <c:pt idx="3">
                  <c:v>7.5576333333333343E-2</c:v>
                </c:pt>
                <c:pt idx="4">
                  <c:v>7.340066666666667E-2</c:v>
                </c:pt>
                <c:pt idx="5">
                  <c:v>7.8602666666666654E-2</c:v>
                </c:pt>
                <c:pt idx="6">
                  <c:v>8.2802666666666677E-2</c:v>
                </c:pt>
                <c:pt idx="7">
                  <c:v>8.5902999999999993E-2</c:v>
                </c:pt>
                <c:pt idx="8">
                  <c:v>8.6755333333333337E-2</c:v>
                </c:pt>
                <c:pt idx="9">
                  <c:v>9.19959999999999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6042559999999992</c:v>
                </c:pt>
                <c:pt idx="1">
                  <c:v>0.25773420000000002</c:v>
                </c:pt>
                <c:pt idx="2">
                  <c:v>0.24714240000000004</c:v>
                </c:pt>
                <c:pt idx="3">
                  <c:v>0.23528679999999999</c:v>
                </c:pt>
                <c:pt idx="4">
                  <c:v>0.22494500000000003</c:v>
                </c:pt>
                <c:pt idx="5">
                  <c:v>0.22720539999999997</c:v>
                </c:pt>
                <c:pt idx="6">
                  <c:v>0.22003800000000001</c:v>
                </c:pt>
                <c:pt idx="7">
                  <c:v>0.21926960000000001</c:v>
                </c:pt>
                <c:pt idx="8">
                  <c:v>0.21567879999999998</c:v>
                </c:pt>
                <c:pt idx="9">
                  <c:v>0.224773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1.2711E-2</c:v>
                </c:pt>
                <c:pt idx="1">
                  <c:v>9.7940000000000006E-3</c:v>
                </c:pt>
                <c:pt idx="2">
                  <c:v>-4.8814999999999997E-2</c:v>
                </c:pt>
                <c:pt idx="3">
                  <c:v>5.0819999999999997E-3</c:v>
                </c:pt>
                <c:pt idx="4">
                  <c:v>2.2388000000000002E-2</c:v>
                </c:pt>
                <c:pt idx="5">
                  <c:v>2.7129E-2</c:v>
                </c:pt>
                <c:pt idx="6">
                  <c:v>3.2217999999999997E-2</c:v>
                </c:pt>
                <c:pt idx="7">
                  <c:v>3.6481E-2</c:v>
                </c:pt>
                <c:pt idx="8">
                  <c:v>4.2041000000000002E-2</c:v>
                </c:pt>
                <c:pt idx="9">
                  <c:v>4.826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3.5351833333333332E-2</c:v>
                </c:pt>
                <c:pt idx="1">
                  <c:v>3.5910999999999998E-2</c:v>
                </c:pt>
                <c:pt idx="2">
                  <c:v>5.5125500000000001E-2</c:v>
                </c:pt>
                <c:pt idx="3">
                  <c:v>4.5785166666666662E-2</c:v>
                </c:pt>
                <c:pt idx="4">
                  <c:v>4.4517833333333333E-2</c:v>
                </c:pt>
                <c:pt idx="5">
                  <c:v>4.8318833333333339E-2</c:v>
                </c:pt>
                <c:pt idx="6">
                  <c:v>5.7910333333333341E-2</c:v>
                </c:pt>
                <c:pt idx="7">
                  <c:v>6.1704166666666664E-2</c:v>
                </c:pt>
                <c:pt idx="8">
                  <c:v>6.6853499999999996E-2</c:v>
                </c:pt>
                <c:pt idx="9">
                  <c:v>6.521383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7960579999999998</c:v>
                </c:pt>
                <c:pt idx="1">
                  <c:v>0.18139140000000001</c:v>
                </c:pt>
                <c:pt idx="2">
                  <c:v>0.17675379999999999</c:v>
                </c:pt>
                <c:pt idx="3">
                  <c:v>0.1648066</c:v>
                </c:pt>
                <c:pt idx="4">
                  <c:v>0.1705498</c:v>
                </c:pt>
                <c:pt idx="5">
                  <c:v>0.13958399999999999</c:v>
                </c:pt>
                <c:pt idx="6">
                  <c:v>0.15378679999999997</c:v>
                </c:pt>
                <c:pt idx="7">
                  <c:v>0.17309620000000001</c:v>
                </c:pt>
                <c:pt idx="8">
                  <c:v>0.1041204</c:v>
                </c:pt>
                <c:pt idx="9">
                  <c:v>0.1902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1.3375E-2</c:v>
                </c:pt>
                <c:pt idx="1">
                  <c:v>1.0174000000000001E-2</c:v>
                </c:pt>
                <c:pt idx="2">
                  <c:v>-4.8987999999999997E-2</c:v>
                </c:pt>
                <c:pt idx="3">
                  <c:v>4.6430000000000004E-3</c:v>
                </c:pt>
                <c:pt idx="4">
                  <c:v>2.2303E-2</c:v>
                </c:pt>
                <c:pt idx="5">
                  <c:v>2.6921E-2</c:v>
                </c:pt>
                <c:pt idx="6">
                  <c:v>3.2080999999999998E-2</c:v>
                </c:pt>
                <c:pt idx="7">
                  <c:v>3.6353999999999997E-2</c:v>
                </c:pt>
                <c:pt idx="8">
                  <c:v>4.1637E-2</c:v>
                </c:pt>
                <c:pt idx="9">
                  <c:v>4.761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3.4824166666666663E-2</c:v>
                </c:pt>
                <c:pt idx="1">
                  <c:v>3.5617500000000003E-2</c:v>
                </c:pt>
                <c:pt idx="2">
                  <c:v>5.4751000000000015E-2</c:v>
                </c:pt>
                <c:pt idx="3">
                  <c:v>4.5117999999999998E-2</c:v>
                </c:pt>
                <c:pt idx="4">
                  <c:v>4.364616666666666E-2</c:v>
                </c:pt>
                <c:pt idx="5">
                  <c:v>4.7053333333333336E-2</c:v>
                </c:pt>
                <c:pt idx="6">
                  <c:v>5.6951333333333326E-2</c:v>
                </c:pt>
                <c:pt idx="7">
                  <c:v>6.1163999999999996E-2</c:v>
                </c:pt>
                <c:pt idx="8">
                  <c:v>6.5386166666666676E-2</c:v>
                </c:pt>
                <c:pt idx="9">
                  <c:v>6.38668333333333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789598</c:v>
                </c:pt>
                <c:pt idx="1">
                  <c:v>0.180729</c:v>
                </c:pt>
                <c:pt idx="2">
                  <c:v>0.17673979999999997</c:v>
                </c:pt>
                <c:pt idx="3">
                  <c:v>0.16403880000000001</c:v>
                </c:pt>
                <c:pt idx="4">
                  <c:v>0.1697524</c:v>
                </c:pt>
                <c:pt idx="5">
                  <c:v>0.13154680000000002</c:v>
                </c:pt>
                <c:pt idx="6">
                  <c:v>0.15343799999999999</c:v>
                </c:pt>
                <c:pt idx="7">
                  <c:v>0.1731916</c:v>
                </c:pt>
                <c:pt idx="8">
                  <c:v>0.1037836</c:v>
                </c:pt>
                <c:pt idx="9">
                  <c:v>0.190168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5425300000000001</c:v>
                </c:pt>
                <c:pt idx="1">
                  <c:v>0.26040999999999997</c:v>
                </c:pt>
                <c:pt idx="2">
                  <c:v>0.249139</c:v>
                </c:pt>
                <c:pt idx="3">
                  <c:v>0.23608100000000001</c:v>
                </c:pt>
                <c:pt idx="4">
                  <c:v>0.22502</c:v>
                </c:pt>
                <c:pt idx="5">
                  <c:v>0.235708</c:v>
                </c:pt>
                <c:pt idx="6">
                  <c:v>0.232381</c:v>
                </c:pt>
                <c:pt idx="7">
                  <c:v>0.23641499999999999</c:v>
                </c:pt>
                <c:pt idx="8">
                  <c:v>0.23974999999999999</c:v>
                </c:pt>
                <c:pt idx="9">
                  <c:v>0.2446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38289</c:v>
                </c:pt>
                <c:pt idx="1">
                  <c:v>0.24065500000000001</c:v>
                </c:pt>
                <c:pt idx="2">
                  <c:v>0.24720400000000001</c:v>
                </c:pt>
                <c:pt idx="3">
                  <c:v>0.24687500000000001</c:v>
                </c:pt>
                <c:pt idx="4">
                  <c:v>0.232598</c:v>
                </c:pt>
                <c:pt idx="5">
                  <c:v>0.24110799999999999</c:v>
                </c:pt>
                <c:pt idx="6">
                  <c:v>0.24651799999999999</c:v>
                </c:pt>
                <c:pt idx="7">
                  <c:v>0.25332100000000002</c:v>
                </c:pt>
                <c:pt idx="8">
                  <c:v>0.247699</c:v>
                </c:pt>
                <c:pt idx="9">
                  <c:v>0.251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7460000000000001</c:v>
                </c:pt>
                <c:pt idx="1">
                  <c:v>0.28562799999999999</c:v>
                </c:pt>
                <c:pt idx="2">
                  <c:v>0.29813000000000001</c:v>
                </c:pt>
                <c:pt idx="3">
                  <c:v>0.279138</c:v>
                </c:pt>
                <c:pt idx="4">
                  <c:v>0.28312700000000002</c:v>
                </c:pt>
                <c:pt idx="5">
                  <c:v>0.287632</c:v>
                </c:pt>
                <c:pt idx="6">
                  <c:v>0.318359</c:v>
                </c:pt>
                <c:pt idx="7">
                  <c:v>0.33868199999999998</c:v>
                </c:pt>
                <c:pt idx="8">
                  <c:v>0.33854499999999998</c:v>
                </c:pt>
                <c:pt idx="9">
                  <c:v>0.328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1978300000000001</c:v>
                </c:pt>
                <c:pt idx="1">
                  <c:v>0.216613</c:v>
                </c:pt>
                <c:pt idx="2">
                  <c:v>0.222466</c:v>
                </c:pt>
                <c:pt idx="3">
                  <c:v>0.222304</c:v>
                </c:pt>
                <c:pt idx="4">
                  <c:v>0.219219</c:v>
                </c:pt>
                <c:pt idx="5">
                  <c:v>0.21722900000000001</c:v>
                </c:pt>
                <c:pt idx="6">
                  <c:v>0.22012799999999999</c:v>
                </c:pt>
                <c:pt idx="7">
                  <c:v>0.217641</c:v>
                </c:pt>
                <c:pt idx="8">
                  <c:v>0.21677399999999999</c:v>
                </c:pt>
                <c:pt idx="9">
                  <c:v>0.2076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2916800000000001</c:v>
                </c:pt>
                <c:pt idx="1">
                  <c:v>0.218669</c:v>
                </c:pt>
                <c:pt idx="2">
                  <c:v>0.23147200000000001</c:v>
                </c:pt>
                <c:pt idx="3">
                  <c:v>0.23136799999999999</c:v>
                </c:pt>
                <c:pt idx="4">
                  <c:v>0.23843300000000001</c:v>
                </c:pt>
                <c:pt idx="5">
                  <c:v>0.24348700000000001</c:v>
                </c:pt>
                <c:pt idx="6">
                  <c:v>0.24084900000000001</c:v>
                </c:pt>
                <c:pt idx="7">
                  <c:v>0.24826599999999999</c:v>
                </c:pt>
                <c:pt idx="8">
                  <c:v>0.248195</c:v>
                </c:pt>
                <c:pt idx="9">
                  <c:v>0.2474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6463199999999998</c:v>
                </c:pt>
                <c:pt idx="1">
                  <c:v>0.26451200000000002</c:v>
                </c:pt>
                <c:pt idx="2">
                  <c:v>0.26739299999999999</c:v>
                </c:pt>
                <c:pt idx="3">
                  <c:v>0.258268</c:v>
                </c:pt>
                <c:pt idx="4">
                  <c:v>0.23900099999999999</c:v>
                </c:pt>
                <c:pt idx="5">
                  <c:v>0.23898800000000001</c:v>
                </c:pt>
                <c:pt idx="6">
                  <c:v>0.23371900000000001</c:v>
                </c:pt>
                <c:pt idx="7">
                  <c:v>0.23713600000000001</c:v>
                </c:pt>
                <c:pt idx="8">
                  <c:v>0.236487</c:v>
                </c:pt>
                <c:pt idx="9">
                  <c:v>0.238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8807599999999999</c:v>
                </c:pt>
                <c:pt idx="1">
                  <c:v>0.19193399999999999</c:v>
                </c:pt>
                <c:pt idx="2">
                  <c:v>0.18709400000000001</c:v>
                </c:pt>
                <c:pt idx="3">
                  <c:v>0.18026300000000001</c:v>
                </c:pt>
                <c:pt idx="4">
                  <c:v>0.181066</c:v>
                </c:pt>
                <c:pt idx="5">
                  <c:v>0.183084</c:v>
                </c:pt>
                <c:pt idx="6">
                  <c:v>0.18431600000000001</c:v>
                </c:pt>
                <c:pt idx="7">
                  <c:v>0.193081</c:v>
                </c:pt>
                <c:pt idx="8">
                  <c:v>0.20796799999999999</c:v>
                </c:pt>
                <c:pt idx="9">
                  <c:v>0.2252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78616699999999995</c:v>
                </c:pt>
                <c:pt idx="1">
                  <c:v>0.76424599999999998</c:v>
                </c:pt>
                <c:pt idx="2">
                  <c:v>0.78462299999999996</c:v>
                </c:pt>
                <c:pt idx="3">
                  <c:v>0.80153300000000005</c:v>
                </c:pt>
                <c:pt idx="4">
                  <c:v>0.81094699999999997</c:v>
                </c:pt>
                <c:pt idx="5">
                  <c:v>0.80296100000000004</c:v>
                </c:pt>
                <c:pt idx="6">
                  <c:v>0.79812099999999997</c:v>
                </c:pt>
                <c:pt idx="7">
                  <c:v>0.80281499999999995</c:v>
                </c:pt>
                <c:pt idx="8">
                  <c:v>0.79534300000000002</c:v>
                </c:pt>
                <c:pt idx="9">
                  <c:v>0.79762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80162900000000004</c:v>
                </c:pt>
                <c:pt idx="1">
                  <c:v>0.77729000000000004</c:v>
                </c:pt>
                <c:pt idx="2">
                  <c:v>0.76221799999999995</c:v>
                </c:pt>
                <c:pt idx="3">
                  <c:v>0.73814599999999997</c:v>
                </c:pt>
                <c:pt idx="4">
                  <c:v>0.68815999999999999</c:v>
                </c:pt>
                <c:pt idx="5">
                  <c:v>0.64695400000000003</c:v>
                </c:pt>
                <c:pt idx="6">
                  <c:v>0.64038799999999996</c:v>
                </c:pt>
                <c:pt idx="7">
                  <c:v>0.64522400000000002</c:v>
                </c:pt>
                <c:pt idx="8">
                  <c:v>0.65247299999999997</c:v>
                </c:pt>
                <c:pt idx="9">
                  <c:v>0.6590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67119499999999999</c:v>
                </c:pt>
                <c:pt idx="1">
                  <c:v>0.68757999999999997</c:v>
                </c:pt>
                <c:pt idx="2">
                  <c:v>0.69409100000000001</c:v>
                </c:pt>
                <c:pt idx="3">
                  <c:v>0.68729499999999999</c:v>
                </c:pt>
                <c:pt idx="4">
                  <c:v>0.70086199999999999</c:v>
                </c:pt>
                <c:pt idx="5">
                  <c:v>0.71623000000000003</c:v>
                </c:pt>
                <c:pt idx="6">
                  <c:v>0.699658</c:v>
                </c:pt>
                <c:pt idx="7">
                  <c:v>0.70156799999999997</c:v>
                </c:pt>
                <c:pt idx="8">
                  <c:v>0.69941600000000004</c:v>
                </c:pt>
                <c:pt idx="9">
                  <c:v>0.6979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80244400000000005</c:v>
                </c:pt>
                <c:pt idx="1">
                  <c:v>0.80459499999999995</c:v>
                </c:pt>
                <c:pt idx="2">
                  <c:v>0.78430200000000005</c:v>
                </c:pt>
                <c:pt idx="3">
                  <c:v>0.77588999999999997</c:v>
                </c:pt>
                <c:pt idx="4">
                  <c:v>0.76211499999999999</c:v>
                </c:pt>
                <c:pt idx="5">
                  <c:v>0.76007199999999997</c:v>
                </c:pt>
                <c:pt idx="6">
                  <c:v>0.75183800000000001</c:v>
                </c:pt>
                <c:pt idx="7">
                  <c:v>0.73521300000000001</c:v>
                </c:pt>
                <c:pt idx="8">
                  <c:v>0.73690699999999998</c:v>
                </c:pt>
                <c:pt idx="9">
                  <c:v>0.740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457256</c:v>
                </c:pt>
                <c:pt idx="1">
                  <c:v>0.46072800000000003</c:v>
                </c:pt>
                <c:pt idx="2">
                  <c:v>0.46895599999999998</c:v>
                </c:pt>
                <c:pt idx="3">
                  <c:v>0.48954999999999999</c:v>
                </c:pt>
                <c:pt idx="4">
                  <c:v>0.49497799999999997</c:v>
                </c:pt>
                <c:pt idx="5">
                  <c:v>0.50011300000000003</c:v>
                </c:pt>
                <c:pt idx="6">
                  <c:v>0.49771799999999999</c:v>
                </c:pt>
                <c:pt idx="7">
                  <c:v>0.48194999999999999</c:v>
                </c:pt>
                <c:pt idx="8">
                  <c:v>0.46681099999999998</c:v>
                </c:pt>
                <c:pt idx="9">
                  <c:v>0.46407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1.3375E-2</c:v>
                </c:pt>
                <c:pt idx="1">
                  <c:v>1.0174000000000001E-2</c:v>
                </c:pt>
                <c:pt idx="2">
                  <c:v>-4.8987999999999997E-2</c:v>
                </c:pt>
                <c:pt idx="3">
                  <c:v>4.6430000000000004E-3</c:v>
                </c:pt>
                <c:pt idx="4">
                  <c:v>2.2303E-2</c:v>
                </c:pt>
                <c:pt idx="5">
                  <c:v>2.6921E-2</c:v>
                </c:pt>
                <c:pt idx="6">
                  <c:v>3.2080999999999998E-2</c:v>
                </c:pt>
                <c:pt idx="7">
                  <c:v>3.6353999999999997E-2</c:v>
                </c:pt>
                <c:pt idx="8">
                  <c:v>4.1637E-2</c:v>
                </c:pt>
                <c:pt idx="9">
                  <c:v>4.761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3.4824166666666663E-2</c:v>
                </c:pt>
                <c:pt idx="1">
                  <c:v>3.5617500000000003E-2</c:v>
                </c:pt>
                <c:pt idx="2">
                  <c:v>5.4928666666666674E-2</c:v>
                </c:pt>
                <c:pt idx="3">
                  <c:v>4.5117999999999998E-2</c:v>
                </c:pt>
                <c:pt idx="4">
                  <c:v>4.364616666666666E-2</c:v>
                </c:pt>
                <c:pt idx="5">
                  <c:v>4.7053333333333336E-2</c:v>
                </c:pt>
                <c:pt idx="6">
                  <c:v>5.6951333333333326E-2</c:v>
                </c:pt>
                <c:pt idx="7">
                  <c:v>6.1163999999999996E-2</c:v>
                </c:pt>
                <c:pt idx="8">
                  <c:v>6.5386166666666676E-2</c:v>
                </c:pt>
                <c:pt idx="9">
                  <c:v>6.38668333333333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789598</c:v>
                </c:pt>
                <c:pt idx="1">
                  <c:v>0.180729</c:v>
                </c:pt>
                <c:pt idx="2">
                  <c:v>0.17673979999999997</c:v>
                </c:pt>
                <c:pt idx="3">
                  <c:v>0.1648066</c:v>
                </c:pt>
                <c:pt idx="4">
                  <c:v>0.17056160000000001</c:v>
                </c:pt>
                <c:pt idx="5">
                  <c:v>0.13958399999999999</c:v>
                </c:pt>
                <c:pt idx="6">
                  <c:v>0.15386379999999997</c:v>
                </c:pt>
                <c:pt idx="7">
                  <c:v>0.17321420000000001</c:v>
                </c:pt>
                <c:pt idx="8">
                  <c:v>0.10379640000000001</c:v>
                </c:pt>
                <c:pt idx="9">
                  <c:v>0.1901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20052</c:v>
                </c:pt>
                <c:pt idx="1">
                  <c:v>1.18956</c:v>
                </c:pt>
                <c:pt idx="2">
                  <c:v>1.28407</c:v>
                </c:pt>
                <c:pt idx="3">
                  <c:v>1.3879699999999999</c:v>
                </c:pt>
                <c:pt idx="4">
                  <c:v>1.4125799999999999</c:v>
                </c:pt>
                <c:pt idx="5">
                  <c:v>1.3382799999999999</c:v>
                </c:pt>
                <c:pt idx="6">
                  <c:v>1.41544</c:v>
                </c:pt>
                <c:pt idx="7">
                  <c:v>1.46323</c:v>
                </c:pt>
                <c:pt idx="8">
                  <c:v>1.46668</c:v>
                </c:pt>
                <c:pt idx="9">
                  <c:v>1.45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23437</c:v>
                </c:pt>
                <c:pt idx="1">
                  <c:v>1.2237183333333332</c:v>
                </c:pt>
                <c:pt idx="2">
                  <c:v>1.1833416666666665</c:v>
                </c:pt>
                <c:pt idx="3">
                  <c:v>1.1845299999999999</c:v>
                </c:pt>
                <c:pt idx="4">
                  <c:v>1.1838300000000002</c:v>
                </c:pt>
                <c:pt idx="5">
                  <c:v>1.1682033333333335</c:v>
                </c:pt>
                <c:pt idx="6">
                  <c:v>1.1417833333333334</c:v>
                </c:pt>
                <c:pt idx="7">
                  <c:v>1.1294516666666665</c:v>
                </c:pt>
                <c:pt idx="8">
                  <c:v>1.1601916666666667</c:v>
                </c:pt>
                <c:pt idx="9">
                  <c:v>1.1953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71515399999999985</c:v>
                </c:pt>
                <c:pt idx="1">
                  <c:v>0.69375399999999998</c:v>
                </c:pt>
                <c:pt idx="2">
                  <c:v>0.66619399999999995</c:v>
                </c:pt>
                <c:pt idx="3">
                  <c:v>0.64245800000000008</c:v>
                </c:pt>
                <c:pt idx="4">
                  <c:v>0.59648999999999996</c:v>
                </c:pt>
                <c:pt idx="5">
                  <c:v>0.55180200000000001</c:v>
                </c:pt>
                <c:pt idx="6">
                  <c:v>0.52693400000000001</c:v>
                </c:pt>
                <c:pt idx="7">
                  <c:v>0.50264999999999993</c:v>
                </c:pt>
                <c:pt idx="8">
                  <c:v>0.48951399999999995</c:v>
                </c:pt>
                <c:pt idx="9">
                  <c:v>0.49031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14.565009999999999</c:v>
                </c:pt>
                <c:pt idx="1">
                  <c:v>15.54368</c:v>
                </c:pt>
                <c:pt idx="2">
                  <c:v>17.766770000000001</c:v>
                </c:pt>
                <c:pt idx="3">
                  <c:v>19.891369999999998</c:v>
                </c:pt>
                <c:pt idx="4">
                  <c:v>22.017209999999999</c:v>
                </c:pt>
                <c:pt idx="5">
                  <c:v>20.494479999999999</c:v>
                </c:pt>
                <c:pt idx="6">
                  <c:v>19.768149999999999</c:v>
                </c:pt>
                <c:pt idx="7">
                  <c:v>18.485099999999999</c:v>
                </c:pt>
                <c:pt idx="8">
                  <c:v>17.439050000000002</c:v>
                </c:pt>
                <c:pt idx="9">
                  <c:v>19.5175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5.8460749999999999</c:v>
                </c:pt>
                <c:pt idx="1">
                  <c:v>5.9736883333333326</c:v>
                </c:pt>
                <c:pt idx="2">
                  <c:v>6.1729983333333331</c:v>
                </c:pt>
                <c:pt idx="3">
                  <c:v>6.5102483333333332</c:v>
                </c:pt>
                <c:pt idx="4">
                  <c:v>6.9243799999999993</c:v>
                </c:pt>
                <c:pt idx="5">
                  <c:v>7.5759599999999994</c:v>
                </c:pt>
                <c:pt idx="6">
                  <c:v>7.9301866666666676</c:v>
                </c:pt>
                <c:pt idx="7">
                  <c:v>8.2130666666666663</c:v>
                </c:pt>
                <c:pt idx="8">
                  <c:v>8.8400550000000013</c:v>
                </c:pt>
                <c:pt idx="9">
                  <c:v>9.58293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10.016017999999999</c:v>
                </c:pt>
                <c:pt idx="1">
                  <c:v>8.9058060000000001</c:v>
                </c:pt>
                <c:pt idx="2">
                  <c:v>8.7485999999999997</c:v>
                </c:pt>
                <c:pt idx="3">
                  <c:v>8.7136000000000013</c:v>
                </c:pt>
                <c:pt idx="4">
                  <c:v>8.2515680000000007</c:v>
                </c:pt>
                <c:pt idx="5">
                  <c:v>7.8641679999999994</c:v>
                </c:pt>
                <c:pt idx="6">
                  <c:v>7.4763120000000001</c:v>
                </c:pt>
                <c:pt idx="7">
                  <c:v>6.7984340000000003</c:v>
                </c:pt>
                <c:pt idx="8">
                  <c:v>6.4497199999999992</c:v>
                </c:pt>
                <c:pt idx="9">
                  <c:v>6.33662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3.9933399999999999</c:v>
                </c:pt>
                <c:pt idx="1">
                  <c:v>3.92334</c:v>
                </c:pt>
                <c:pt idx="2">
                  <c:v>4.1486000000000001</c:v>
                </c:pt>
                <c:pt idx="3">
                  <c:v>4.0466300000000004</c:v>
                </c:pt>
                <c:pt idx="4">
                  <c:v>4.1297199999999998</c:v>
                </c:pt>
                <c:pt idx="5">
                  <c:v>3.9628399999999999</c:v>
                </c:pt>
                <c:pt idx="6">
                  <c:v>4.0219399999999998</c:v>
                </c:pt>
                <c:pt idx="7">
                  <c:v>4.0178099999999999</c:v>
                </c:pt>
                <c:pt idx="8">
                  <c:v>4.1348200000000004</c:v>
                </c:pt>
                <c:pt idx="9">
                  <c:v>4.2410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5.0450616666666663</c:v>
                </c:pt>
                <c:pt idx="1">
                  <c:v>4.9937666666666667</c:v>
                </c:pt>
                <c:pt idx="2">
                  <c:v>4.6503183333333338</c:v>
                </c:pt>
                <c:pt idx="3">
                  <c:v>4.4878183333333332</c:v>
                </c:pt>
                <c:pt idx="4">
                  <c:v>4.2787599999999992</c:v>
                </c:pt>
                <c:pt idx="5">
                  <c:v>4.2484200000000003</c:v>
                </c:pt>
                <c:pt idx="6">
                  <c:v>4.337883333333334</c:v>
                </c:pt>
                <c:pt idx="7">
                  <c:v>4.3944266666666669</c:v>
                </c:pt>
                <c:pt idx="8">
                  <c:v>4.5091299999999999</c:v>
                </c:pt>
                <c:pt idx="9">
                  <c:v>4.48640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5.4769639999999997</c:v>
                </c:pt>
                <c:pt idx="1">
                  <c:v>5.7623800000000003</c:v>
                </c:pt>
                <c:pt idx="2">
                  <c:v>5.7015440000000002</c:v>
                </c:pt>
                <c:pt idx="3">
                  <c:v>5.6559600000000003</c:v>
                </c:pt>
                <c:pt idx="4">
                  <c:v>5.6080139999999998</c:v>
                </c:pt>
                <c:pt idx="5">
                  <c:v>5.6735599999999993</c:v>
                </c:pt>
                <c:pt idx="6">
                  <c:v>5.672019999999999</c:v>
                </c:pt>
                <c:pt idx="7">
                  <c:v>5.5434239999999999</c:v>
                </c:pt>
                <c:pt idx="8">
                  <c:v>5.477862</c:v>
                </c:pt>
                <c:pt idx="9">
                  <c:v>5.67061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9.5901</c:v>
                </c:pt>
                <c:pt idx="1">
                  <c:v>23.42803</c:v>
                </c:pt>
                <c:pt idx="2">
                  <c:v>26.05386</c:v>
                </c:pt>
                <c:pt idx="3">
                  <c:v>24.99532</c:v>
                </c:pt>
                <c:pt idx="4">
                  <c:v>19.402979999999999</c:v>
                </c:pt>
                <c:pt idx="5">
                  <c:v>17.384599999999999</c:v>
                </c:pt>
                <c:pt idx="6">
                  <c:v>19.547370000000001</c:v>
                </c:pt>
                <c:pt idx="7">
                  <c:v>21.939330000000002</c:v>
                </c:pt>
                <c:pt idx="8">
                  <c:v>30.15119</c:v>
                </c:pt>
                <c:pt idx="9">
                  <c:v>26.5030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35.18867666666668</c:v>
                </c:pt>
                <c:pt idx="1">
                  <c:v>132.55935833333334</c:v>
                </c:pt>
                <c:pt idx="2">
                  <c:v>204.59310000000002</c:v>
                </c:pt>
                <c:pt idx="3">
                  <c:v>245.68967666666666</c:v>
                </c:pt>
                <c:pt idx="4">
                  <c:v>89.096070000000012</c:v>
                </c:pt>
                <c:pt idx="5">
                  <c:v>72.851376666666667</c:v>
                </c:pt>
                <c:pt idx="6">
                  <c:v>85.644739999999999</c:v>
                </c:pt>
                <c:pt idx="7">
                  <c:v>74.684593333333339</c:v>
                </c:pt>
                <c:pt idx="8">
                  <c:v>72.669786666666653</c:v>
                </c:pt>
                <c:pt idx="9">
                  <c:v>62.032481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158.39273333333333</c:v>
                </c:pt>
                <c:pt idx="1">
                  <c:v>101.1469</c:v>
                </c:pt>
                <c:pt idx="2">
                  <c:v>112.33847249999999</c:v>
                </c:pt>
                <c:pt idx="3">
                  <c:v>23.80204333333333</c:v>
                </c:pt>
                <c:pt idx="4">
                  <c:v>22.214243333333332</c:v>
                </c:pt>
                <c:pt idx="5">
                  <c:v>20.793103333333335</c:v>
                </c:pt>
                <c:pt idx="6">
                  <c:v>21.026313333333331</c:v>
                </c:pt>
                <c:pt idx="7">
                  <c:v>23.524663333333336</c:v>
                </c:pt>
                <c:pt idx="8">
                  <c:v>21.690706666666667</c:v>
                </c:pt>
                <c:pt idx="9">
                  <c:v>21.95612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37592</c:v>
                </c:pt>
                <c:pt idx="1">
                  <c:v>1.42614</c:v>
                </c:pt>
                <c:pt idx="2">
                  <c:v>1.40581</c:v>
                </c:pt>
                <c:pt idx="3">
                  <c:v>1.61808</c:v>
                </c:pt>
                <c:pt idx="4">
                  <c:v>1.8010999999999999</c:v>
                </c:pt>
                <c:pt idx="5">
                  <c:v>1.57857</c:v>
                </c:pt>
                <c:pt idx="6">
                  <c:v>1.62768</c:v>
                </c:pt>
                <c:pt idx="7">
                  <c:v>1.54687</c:v>
                </c:pt>
                <c:pt idx="8">
                  <c:v>1.7006399999999999</c:v>
                </c:pt>
                <c:pt idx="9">
                  <c:v>1.719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9688799999999997</c:v>
                </c:pt>
                <c:pt idx="1">
                  <c:v>2.1103116666666666</c:v>
                </c:pt>
                <c:pt idx="2">
                  <c:v>1.90611</c:v>
                </c:pt>
                <c:pt idx="3">
                  <c:v>1.651035</c:v>
                </c:pt>
                <c:pt idx="4">
                  <c:v>1.9085716666666668</c:v>
                </c:pt>
                <c:pt idx="5">
                  <c:v>1.8760883333333334</c:v>
                </c:pt>
                <c:pt idx="6">
                  <c:v>1.8569433333333329</c:v>
                </c:pt>
                <c:pt idx="7">
                  <c:v>1.8619399999999999</c:v>
                </c:pt>
                <c:pt idx="8">
                  <c:v>2.0368316666666666</c:v>
                </c:pt>
                <c:pt idx="9">
                  <c:v>2.07931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748764</c:v>
                </c:pt>
                <c:pt idx="1">
                  <c:v>1.7556959999999999</c:v>
                </c:pt>
                <c:pt idx="2">
                  <c:v>1.7365919999999999</c:v>
                </c:pt>
                <c:pt idx="3">
                  <c:v>1.7666299999999999</c:v>
                </c:pt>
                <c:pt idx="4">
                  <c:v>1.7918420000000002</c:v>
                </c:pt>
                <c:pt idx="5">
                  <c:v>1.9264040000000002</c:v>
                </c:pt>
                <c:pt idx="6">
                  <c:v>1.9177759999999999</c:v>
                </c:pt>
                <c:pt idx="7">
                  <c:v>1.8455299999999997</c:v>
                </c:pt>
                <c:pt idx="8">
                  <c:v>2.0669579999999996</c:v>
                </c:pt>
                <c:pt idx="9">
                  <c:v>1.767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08731</c:v>
                </c:pt>
                <c:pt idx="1">
                  <c:v>1.12931</c:v>
                </c:pt>
                <c:pt idx="2">
                  <c:v>1.1166799999999999</c:v>
                </c:pt>
                <c:pt idx="3">
                  <c:v>1.2303900000000001</c:v>
                </c:pt>
                <c:pt idx="4">
                  <c:v>1.3552200000000001</c:v>
                </c:pt>
                <c:pt idx="5">
                  <c:v>1.17587</c:v>
                </c:pt>
                <c:pt idx="6">
                  <c:v>1.1404799999999999</c:v>
                </c:pt>
                <c:pt idx="7">
                  <c:v>1.1516200000000001</c:v>
                </c:pt>
                <c:pt idx="8">
                  <c:v>1.2795399999999999</c:v>
                </c:pt>
                <c:pt idx="9">
                  <c:v>1.335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6169233333333333</c:v>
                </c:pt>
                <c:pt idx="1">
                  <c:v>1.75769</c:v>
                </c:pt>
                <c:pt idx="2">
                  <c:v>1.5833000000000002</c:v>
                </c:pt>
                <c:pt idx="3">
                  <c:v>1.3606183333333333</c:v>
                </c:pt>
                <c:pt idx="4">
                  <c:v>1.572805</c:v>
                </c:pt>
                <c:pt idx="5">
                  <c:v>1.50779</c:v>
                </c:pt>
                <c:pt idx="6">
                  <c:v>1.4859049999999998</c:v>
                </c:pt>
                <c:pt idx="7">
                  <c:v>1.4705366666666668</c:v>
                </c:pt>
                <c:pt idx="8">
                  <c:v>1.6643066666666668</c:v>
                </c:pt>
                <c:pt idx="9">
                  <c:v>1.73064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5602039999999999</c:v>
                </c:pt>
                <c:pt idx="1">
                  <c:v>1.5813960000000002</c:v>
                </c:pt>
                <c:pt idx="2">
                  <c:v>1.5840959999999999</c:v>
                </c:pt>
                <c:pt idx="3">
                  <c:v>1.6206559999999999</c:v>
                </c:pt>
                <c:pt idx="4">
                  <c:v>1.6422540000000001</c:v>
                </c:pt>
                <c:pt idx="5">
                  <c:v>1.785274</c:v>
                </c:pt>
                <c:pt idx="6">
                  <c:v>1.7985420000000001</c:v>
                </c:pt>
                <c:pt idx="7">
                  <c:v>1.7220779999999998</c:v>
                </c:pt>
                <c:pt idx="8">
                  <c:v>1.9407420000000002</c:v>
                </c:pt>
                <c:pt idx="9">
                  <c:v>1.6308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16517000000000001</c:v>
                </c:pt>
                <c:pt idx="1">
                  <c:v>0.27411000000000002</c:v>
                </c:pt>
                <c:pt idx="2">
                  <c:v>0.16436000000000001</c:v>
                </c:pt>
                <c:pt idx="3">
                  <c:v>0.24063999999999999</c:v>
                </c:pt>
                <c:pt idx="4">
                  <c:v>0.16682</c:v>
                </c:pt>
                <c:pt idx="5">
                  <c:v>0.23229</c:v>
                </c:pt>
                <c:pt idx="6">
                  <c:v>0.14599000000000001</c:v>
                </c:pt>
                <c:pt idx="7">
                  <c:v>0.39140000000000003</c:v>
                </c:pt>
                <c:pt idx="8">
                  <c:v>0.39567999999999998</c:v>
                </c:pt>
                <c:pt idx="9">
                  <c:v>0.367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46709500000000004</c:v>
                </c:pt>
                <c:pt idx="1">
                  <c:v>0.40127666666666673</c:v>
                </c:pt>
                <c:pt idx="2">
                  <c:v>0.37681666666666674</c:v>
                </c:pt>
                <c:pt idx="3">
                  <c:v>0.28467333333333333</c:v>
                </c:pt>
                <c:pt idx="4">
                  <c:v>0.29157333333333335</c:v>
                </c:pt>
                <c:pt idx="5">
                  <c:v>0.31183499999999997</c:v>
                </c:pt>
                <c:pt idx="6">
                  <c:v>0.32333499999999998</c:v>
                </c:pt>
                <c:pt idx="7">
                  <c:v>0.27606000000000003</c:v>
                </c:pt>
                <c:pt idx="8">
                  <c:v>0.35001166666666667</c:v>
                </c:pt>
                <c:pt idx="9">
                  <c:v>0.3359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65413799999999989</c:v>
                </c:pt>
                <c:pt idx="1">
                  <c:v>0.62739</c:v>
                </c:pt>
                <c:pt idx="2">
                  <c:v>0.63827400000000001</c:v>
                </c:pt>
                <c:pt idx="3">
                  <c:v>0.63220399999999999</c:v>
                </c:pt>
                <c:pt idx="4">
                  <c:v>0.6016999999999999</c:v>
                </c:pt>
                <c:pt idx="5">
                  <c:v>0.53195599999999998</c:v>
                </c:pt>
                <c:pt idx="6">
                  <c:v>0.52406799999999998</c:v>
                </c:pt>
                <c:pt idx="7">
                  <c:v>0.50772399999999995</c:v>
                </c:pt>
                <c:pt idx="8">
                  <c:v>0.55371200000000009</c:v>
                </c:pt>
                <c:pt idx="9">
                  <c:v>0.5288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91.401840000000007</c:v>
                </c:pt>
                <c:pt idx="1">
                  <c:v>93.032660000000007</c:v>
                </c:pt>
                <c:pt idx="2">
                  <c:v>88.222470000000001</c:v>
                </c:pt>
                <c:pt idx="3">
                  <c:v>90.198070000000001</c:v>
                </c:pt>
                <c:pt idx="4">
                  <c:v>88.383290000000002</c:v>
                </c:pt>
                <c:pt idx="5">
                  <c:v>92.105559999999997</c:v>
                </c:pt>
                <c:pt idx="6">
                  <c:v>91.000410000000002</c:v>
                </c:pt>
                <c:pt idx="7">
                  <c:v>90.845219999999998</c:v>
                </c:pt>
                <c:pt idx="8">
                  <c:v>88.274519999999995</c:v>
                </c:pt>
                <c:pt idx="9">
                  <c:v>86.0637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73.099163333333337</c:v>
                </c:pt>
                <c:pt idx="1">
                  <c:v>74.142146666666662</c:v>
                </c:pt>
                <c:pt idx="2">
                  <c:v>80.785065000000003</c:v>
                </c:pt>
                <c:pt idx="3">
                  <c:v>84.809641666666664</c:v>
                </c:pt>
                <c:pt idx="4">
                  <c:v>89.801744999999983</c:v>
                </c:pt>
                <c:pt idx="5">
                  <c:v>89.590163333333336</c:v>
                </c:pt>
                <c:pt idx="6">
                  <c:v>86.636348333333331</c:v>
                </c:pt>
                <c:pt idx="7">
                  <c:v>85.26341166666667</c:v>
                </c:pt>
                <c:pt idx="8">
                  <c:v>83.126563333333323</c:v>
                </c:pt>
                <c:pt idx="9">
                  <c:v>83.96447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71.921939999999992</c:v>
                </c:pt>
                <c:pt idx="1">
                  <c:v>67.88336000000001</c:v>
                </c:pt>
                <c:pt idx="2">
                  <c:v>70.222470000000001</c:v>
                </c:pt>
                <c:pt idx="3">
                  <c:v>70.797334000000006</c:v>
                </c:pt>
                <c:pt idx="4">
                  <c:v>72.44447199999999</c:v>
                </c:pt>
                <c:pt idx="5">
                  <c:v>73.216374000000002</c:v>
                </c:pt>
                <c:pt idx="6">
                  <c:v>74.137021999999988</c:v>
                </c:pt>
                <c:pt idx="7">
                  <c:v>76.87939200000001</c:v>
                </c:pt>
                <c:pt idx="8">
                  <c:v>77.353650000000002</c:v>
                </c:pt>
                <c:pt idx="9">
                  <c:v>75.82758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18.631789999999999</c:v>
                </c:pt>
                <c:pt idx="1">
                  <c:v>15.5793</c:v>
                </c:pt>
                <c:pt idx="2">
                  <c:v>14.04781</c:v>
                </c:pt>
                <c:pt idx="3">
                  <c:v>14.60256</c:v>
                </c:pt>
                <c:pt idx="4">
                  <c:v>18.81137</c:v>
                </c:pt>
                <c:pt idx="5">
                  <c:v>20.995529999999999</c:v>
                </c:pt>
                <c:pt idx="6">
                  <c:v>18.723459999999999</c:v>
                </c:pt>
                <c:pt idx="7">
                  <c:v>16.636700000000001</c:v>
                </c:pt>
                <c:pt idx="8">
                  <c:v>12.105589999999999</c:v>
                </c:pt>
                <c:pt idx="9">
                  <c:v>13.77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17.639783333333334</c:v>
                </c:pt>
                <c:pt idx="1">
                  <c:v>15.46852</c:v>
                </c:pt>
                <c:pt idx="2">
                  <c:v>14.868843333333333</c:v>
                </c:pt>
                <c:pt idx="3">
                  <c:v>13.778779999999999</c:v>
                </c:pt>
                <c:pt idx="4">
                  <c:v>13.641451666666669</c:v>
                </c:pt>
                <c:pt idx="5">
                  <c:v>12.915039999999999</c:v>
                </c:pt>
                <c:pt idx="6">
                  <c:v>11.620261666666666</c:v>
                </c:pt>
                <c:pt idx="7">
                  <c:v>12.052648333333332</c:v>
                </c:pt>
                <c:pt idx="8">
                  <c:v>12.515973333333333</c:v>
                </c:pt>
                <c:pt idx="9">
                  <c:v>12.2556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13.654896666666668</c:v>
                </c:pt>
                <c:pt idx="1">
                  <c:v>13.7843175</c:v>
                </c:pt>
                <c:pt idx="2">
                  <c:v>13.558480000000003</c:v>
                </c:pt>
                <c:pt idx="3">
                  <c:v>18.248546666666666</c:v>
                </c:pt>
                <c:pt idx="4">
                  <c:v>19.694186666666667</c:v>
                </c:pt>
                <c:pt idx="5">
                  <c:v>20.223923333333335</c:v>
                </c:pt>
                <c:pt idx="6">
                  <c:v>19.429883333333333</c:v>
                </c:pt>
                <c:pt idx="7">
                  <c:v>16.740406666666669</c:v>
                </c:pt>
                <c:pt idx="8">
                  <c:v>17.604316666666666</c:v>
                </c:pt>
                <c:pt idx="9">
                  <c:v>16.9451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2803999999999999</c:v>
                </c:pt>
                <c:pt idx="1">
                  <c:v>0.21277199999999999</c:v>
                </c:pt>
                <c:pt idx="2">
                  <c:v>0.201233</c:v>
                </c:pt>
                <c:pt idx="3">
                  <c:v>0.187141</c:v>
                </c:pt>
                <c:pt idx="4">
                  <c:v>0.17466799999999999</c:v>
                </c:pt>
                <c:pt idx="5">
                  <c:v>0.179005</c:v>
                </c:pt>
                <c:pt idx="6">
                  <c:v>0.17281299999999999</c:v>
                </c:pt>
                <c:pt idx="7">
                  <c:v>0.17346</c:v>
                </c:pt>
                <c:pt idx="8">
                  <c:v>0.17238999999999999</c:v>
                </c:pt>
                <c:pt idx="9">
                  <c:v>0.1624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5685199999999999</c:v>
                </c:pt>
                <c:pt idx="1">
                  <c:v>0.173263</c:v>
                </c:pt>
                <c:pt idx="2">
                  <c:v>0.18293000000000001</c:v>
                </c:pt>
                <c:pt idx="3">
                  <c:v>0.18105199999999999</c:v>
                </c:pt>
                <c:pt idx="4">
                  <c:v>0.18602399999999999</c:v>
                </c:pt>
                <c:pt idx="5">
                  <c:v>0.18553500000000001</c:v>
                </c:pt>
                <c:pt idx="6">
                  <c:v>0.18404599999999999</c:v>
                </c:pt>
                <c:pt idx="7">
                  <c:v>0.185724</c:v>
                </c:pt>
                <c:pt idx="8">
                  <c:v>0.189356</c:v>
                </c:pt>
                <c:pt idx="9">
                  <c:v>0.183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45734</c:v>
                </c:pt>
                <c:pt idx="1">
                  <c:v>0.15695200000000001</c:v>
                </c:pt>
                <c:pt idx="2">
                  <c:v>0.16526099999999999</c:v>
                </c:pt>
                <c:pt idx="3">
                  <c:v>0.15484000000000001</c:v>
                </c:pt>
                <c:pt idx="4">
                  <c:v>0.150868</c:v>
                </c:pt>
                <c:pt idx="5">
                  <c:v>0.15770300000000001</c:v>
                </c:pt>
                <c:pt idx="6">
                  <c:v>0.177399</c:v>
                </c:pt>
                <c:pt idx="7">
                  <c:v>0.19719300000000001</c:v>
                </c:pt>
                <c:pt idx="8">
                  <c:v>0.196242</c:v>
                </c:pt>
                <c:pt idx="9">
                  <c:v>0.174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73266</c:v>
                </c:pt>
                <c:pt idx="1">
                  <c:v>0.16711500000000001</c:v>
                </c:pt>
                <c:pt idx="2">
                  <c:v>0.17417199999999999</c:v>
                </c:pt>
                <c:pt idx="3">
                  <c:v>0.16752900000000001</c:v>
                </c:pt>
                <c:pt idx="4">
                  <c:v>0.153226</c:v>
                </c:pt>
                <c:pt idx="5">
                  <c:v>0.150066</c:v>
                </c:pt>
                <c:pt idx="6">
                  <c:v>0.15215899999999999</c:v>
                </c:pt>
                <c:pt idx="7">
                  <c:v>0.14912500000000001</c:v>
                </c:pt>
                <c:pt idx="8">
                  <c:v>0.145514</c:v>
                </c:pt>
                <c:pt idx="9">
                  <c:v>0.137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71343</c:v>
                </c:pt>
                <c:pt idx="1">
                  <c:v>0.15870200000000001</c:v>
                </c:pt>
                <c:pt idx="2">
                  <c:v>0.155581</c:v>
                </c:pt>
                <c:pt idx="3">
                  <c:v>0.14494599999999999</c:v>
                </c:pt>
                <c:pt idx="4">
                  <c:v>0.14335800000000001</c:v>
                </c:pt>
                <c:pt idx="5">
                  <c:v>0.13808599999999999</c:v>
                </c:pt>
                <c:pt idx="6">
                  <c:v>0.13020399999999999</c:v>
                </c:pt>
                <c:pt idx="7">
                  <c:v>0.13139799999999999</c:v>
                </c:pt>
                <c:pt idx="8">
                  <c:v>0.13112199999999999</c:v>
                </c:pt>
                <c:pt idx="9">
                  <c:v>0.1274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8174100000000001</c:v>
                </c:pt>
                <c:pt idx="1">
                  <c:v>0.180677</c:v>
                </c:pt>
                <c:pt idx="2">
                  <c:v>0.18410799999999999</c:v>
                </c:pt>
                <c:pt idx="3">
                  <c:v>0.173957</c:v>
                </c:pt>
                <c:pt idx="4">
                  <c:v>0.16400700000000001</c:v>
                </c:pt>
                <c:pt idx="5">
                  <c:v>0.154333</c:v>
                </c:pt>
                <c:pt idx="6">
                  <c:v>0.15155199999999999</c:v>
                </c:pt>
                <c:pt idx="7">
                  <c:v>0.151453</c:v>
                </c:pt>
                <c:pt idx="8">
                  <c:v>0.15106800000000001</c:v>
                </c:pt>
                <c:pt idx="9">
                  <c:v>0.1485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3661000000000001</c:v>
                </c:pt>
                <c:pt idx="1">
                  <c:v>0.152088</c:v>
                </c:pt>
                <c:pt idx="2">
                  <c:v>0.13924700000000001</c:v>
                </c:pt>
                <c:pt idx="3">
                  <c:v>0.12639600000000001</c:v>
                </c:pt>
                <c:pt idx="4">
                  <c:v>0.124458</c:v>
                </c:pt>
                <c:pt idx="5">
                  <c:v>0.124517</c:v>
                </c:pt>
                <c:pt idx="6">
                  <c:v>0.12037100000000001</c:v>
                </c:pt>
                <c:pt idx="7">
                  <c:v>0.12411800000000001</c:v>
                </c:pt>
                <c:pt idx="8">
                  <c:v>0.12670999999999999</c:v>
                </c:pt>
                <c:pt idx="9">
                  <c:v>0.1347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22337799999999999</c:v>
                </c:pt>
                <c:pt idx="1">
                  <c:v>0.211919</c:v>
                </c:pt>
                <c:pt idx="2">
                  <c:v>0.218636</c:v>
                </c:pt>
                <c:pt idx="3">
                  <c:v>0.218773</c:v>
                </c:pt>
                <c:pt idx="4">
                  <c:v>0.22481999999999999</c:v>
                </c:pt>
                <c:pt idx="5">
                  <c:v>0.22842999999999999</c:v>
                </c:pt>
                <c:pt idx="6">
                  <c:v>0.24398700000000001</c:v>
                </c:pt>
                <c:pt idx="7">
                  <c:v>0.246057</c:v>
                </c:pt>
                <c:pt idx="8">
                  <c:v>0.24805099999999999</c:v>
                </c:pt>
                <c:pt idx="9">
                  <c:v>0.2474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27650200000000003</c:v>
                </c:pt>
                <c:pt idx="1">
                  <c:v>0.25966800000000001</c:v>
                </c:pt>
                <c:pt idx="2">
                  <c:v>0.24993499999999999</c:v>
                </c:pt>
                <c:pt idx="3">
                  <c:v>0.25120399999999998</c:v>
                </c:pt>
                <c:pt idx="4">
                  <c:v>0.23594699999999999</c:v>
                </c:pt>
                <c:pt idx="5">
                  <c:v>0.21718299999999999</c:v>
                </c:pt>
                <c:pt idx="6">
                  <c:v>0.21060999999999999</c:v>
                </c:pt>
                <c:pt idx="7">
                  <c:v>0.20649999999999999</c:v>
                </c:pt>
                <c:pt idx="8">
                  <c:v>0.20136799999999999</c:v>
                </c:pt>
                <c:pt idx="9">
                  <c:v>0.1835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25890099999999999</c:v>
                </c:pt>
                <c:pt idx="1">
                  <c:v>0.26323800000000003</c:v>
                </c:pt>
                <c:pt idx="2">
                  <c:v>0.26684400000000003</c:v>
                </c:pt>
                <c:pt idx="3">
                  <c:v>0.29963600000000001</c:v>
                </c:pt>
                <c:pt idx="4">
                  <c:v>0.29717500000000002</c:v>
                </c:pt>
                <c:pt idx="5">
                  <c:v>0.312357</c:v>
                </c:pt>
                <c:pt idx="6">
                  <c:v>0.32847500000000002</c:v>
                </c:pt>
                <c:pt idx="7">
                  <c:v>0.32952500000000001</c:v>
                </c:pt>
                <c:pt idx="8">
                  <c:v>0.34094799999999997</c:v>
                </c:pt>
                <c:pt idx="9">
                  <c:v>0.3188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61312699999999998</c:v>
                </c:pt>
                <c:pt idx="1">
                  <c:v>0.63238000000000005</c:v>
                </c:pt>
                <c:pt idx="2">
                  <c:v>0.66947400000000001</c:v>
                </c:pt>
                <c:pt idx="3">
                  <c:v>0.67138200000000003</c:v>
                </c:pt>
                <c:pt idx="4">
                  <c:v>0.67915700000000001</c:v>
                </c:pt>
                <c:pt idx="5">
                  <c:v>0.63961599999999996</c:v>
                </c:pt>
                <c:pt idx="6">
                  <c:v>0.59816000000000003</c:v>
                </c:pt>
                <c:pt idx="7">
                  <c:v>0.56619600000000003</c:v>
                </c:pt>
                <c:pt idx="8">
                  <c:v>0.546489</c:v>
                </c:pt>
                <c:pt idx="9">
                  <c:v>0.555865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21376800000000001</c:v>
                </c:pt>
                <c:pt idx="1">
                  <c:v>0.21182500000000001</c:v>
                </c:pt>
                <c:pt idx="2">
                  <c:v>0.21637500000000001</c:v>
                </c:pt>
                <c:pt idx="3">
                  <c:v>0.218665</c:v>
                </c:pt>
                <c:pt idx="4">
                  <c:v>0.22766500000000001</c:v>
                </c:pt>
                <c:pt idx="5">
                  <c:v>0.23222599999999999</c:v>
                </c:pt>
                <c:pt idx="6">
                  <c:v>0.239647</c:v>
                </c:pt>
                <c:pt idx="7">
                  <c:v>0.25306800000000002</c:v>
                </c:pt>
                <c:pt idx="8">
                  <c:v>0.26409199999999999</c:v>
                </c:pt>
                <c:pt idx="9">
                  <c:v>0.2553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44.24859</c:v>
                </c:pt>
                <c:pt idx="1">
                  <c:v>41.704169999999998</c:v>
                </c:pt>
                <c:pt idx="2">
                  <c:v>40.299889999999998</c:v>
                </c:pt>
                <c:pt idx="3">
                  <c:v>43.148479999999999</c:v>
                </c:pt>
                <c:pt idx="4">
                  <c:v>40.690930000000002</c:v>
                </c:pt>
                <c:pt idx="5">
                  <c:v>44.90522</c:v>
                </c:pt>
                <c:pt idx="6">
                  <c:v>40.912210000000002</c:v>
                </c:pt>
                <c:pt idx="7">
                  <c:v>39.341889999999999</c:v>
                </c:pt>
                <c:pt idx="8">
                  <c:v>37.326000000000001</c:v>
                </c:pt>
                <c:pt idx="9">
                  <c:v>38.0541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45.147519999999993</c:v>
                </c:pt>
                <c:pt idx="1">
                  <c:v>40.456968333333336</c:v>
                </c:pt>
                <c:pt idx="2">
                  <c:v>37.39720333333333</c:v>
                </c:pt>
                <c:pt idx="3">
                  <c:v>35.443791666666662</c:v>
                </c:pt>
                <c:pt idx="4">
                  <c:v>37.261575000000001</c:v>
                </c:pt>
                <c:pt idx="5">
                  <c:v>39.76529166666667</c:v>
                </c:pt>
                <c:pt idx="6">
                  <c:v>39.522068333333337</c:v>
                </c:pt>
                <c:pt idx="7">
                  <c:v>38.464325000000002</c:v>
                </c:pt>
                <c:pt idx="8">
                  <c:v>37.018000000000001</c:v>
                </c:pt>
                <c:pt idx="9">
                  <c:v>40.906281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58.356385000000003</c:v>
                </c:pt>
                <c:pt idx="1">
                  <c:v>49.310187999999997</c:v>
                </c:pt>
                <c:pt idx="2">
                  <c:v>48.527464000000002</c:v>
                </c:pt>
                <c:pt idx="3">
                  <c:v>42.567317500000001</c:v>
                </c:pt>
                <c:pt idx="4">
                  <c:v>44.800322000000008</c:v>
                </c:pt>
                <c:pt idx="5">
                  <c:v>48.010934000000006</c:v>
                </c:pt>
                <c:pt idx="6">
                  <c:v>47.254314000000001</c:v>
                </c:pt>
                <c:pt idx="7">
                  <c:v>45.354962</c:v>
                </c:pt>
                <c:pt idx="8">
                  <c:v>45.086044000000001</c:v>
                </c:pt>
                <c:pt idx="9">
                  <c:v>47.49555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65.785049999999998</c:v>
                </c:pt>
                <c:pt idx="1">
                  <c:v>66.907790000000006</c:v>
                </c:pt>
                <c:pt idx="2">
                  <c:v>61.970390000000002</c:v>
                </c:pt>
                <c:pt idx="3">
                  <c:v>61.652149999999999</c:v>
                </c:pt>
                <c:pt idx="4">
                  <c:v>66.503730000000004</c:v>
                </c:pt>
                <c:pt idx="5">
                  <c:v>68.195869999999999</c:v>
                </c:pt>
                <c:pt idx="6">
                  <c:v>68.811660000000003</c:v>
                </c:pt>
                <c:pt idx="7">
                  <c:v>68.140029999999996</c:v>
                </c:pt>
                <c:pt idx="8">
                  <c:v>63.054119999999998</c:v>
                </c:pt>
                <c:pt idx="9">
                  <c:v>61.781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45.591421666666669</c:v>
                </c:pt>
                <c:pt idx="1">
                  <c:v>49.15370166666667</c:v>
                </c:pt>
                <c:pt idx="2">
                  <c:v>58.256701666666665</c:v>
                </c:pt>
                <c:pt idx="3">
                  <c:v>63.144633333333331</c:v>
                </c:pt>
                <c:pt idx="4">
                  <c:v>66.181619999999995</c:v>
                </c:pt>
                <c:pt idx="5">
                  <c:v>62.739913333333334</c:v>
                </c:pt>
                <c:pt idx="6">
                  <c:v>58.734541666666665</c:v>
                </c:pt>
                <c:pt idx="7">
                  <c:v>58.851734999999998</c:v>
                </c:pt>
                <c:pt idx="8">
                  <c:v>58.624538333333327</c:v>
                </c:pt>
                <c:pt idx="9">
                  <c:v>55.313864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12.976966666666668</c:v>
                </c:pt>
                <c:pt idx="1">
                  <c:v>21.044535</c:v>
                </c:pt>
                <c:pt idx="2">
                  <c:v>23.112794999999998</c:v>
                </c:pt>
                <c:pt idx="3">
                  <c:v>25.298696666666668</c:v>
                </c:pt>
                <c:pt idx="4">
                  <c:v>24.611950000000004</c:v>
                </c:pt>
                <c:pt idx="5">
                  <c:v>21.224023333333335</c:v>
                </c:pt>
                <c:pt idx="6">
                  <c:v>18.730576666666668</c:v>
                </c:pt>
                <c:pt idx="7">
                  <c:v>20.428543333333334</c:v>
                </c:pt>
                <c:pt idx="8">
                  <c:v>23.022256666666664</c:v>
                </c:pt>
                <c:pt idx="9">
                  <c:v>19.87595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05.44410000000001</c:v>
                </c:pt>
                <c:pt idx="1">
                  <c:v>101.26090000000001</c:v>
                </c:pt>
                <c:pt idx="2">
                  <c:v>115.7192</c:v>
                </c:pt>
                <c:pt idx="3">
                  <c:v>95.488399999999999</c:v>
                </c:pt>
                <c:pt idx="4">
                  <c:v>86.656499999999994</c:v>
                </c:pt>
                <c:pt idx="5">
                  <c:v>68.140699999999995</c:v>
                </c:pt>
                <c:pt idx="6">
                  <c:v>40.005699999999997</c:v>
                </c:pt>
                <c:pt idx="7">
                  <c:v>41.465800000000002</c:v>
                </c:pt>
                <c:pt idx="8">
                  <c:v>26.744399999999999</c:v>
                </c:pt>
                <c:pt idx="9">
                  <c:v>19.67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25.097216666666668</c:v>
                </c:pt>
                <c:pt idx="1">
                  <c:v>27.430350000000001</c:v>
                </c:pt>
                <c:pt idx="2">
                  <c:v>35.686749999999996</c:v>
                </c:pt>
                <c:pt idx="3">
                  <c:v>37.761600000000001</c:v>
                </c:pt>
                <c:pt idx="4">
                  <c:v>29.910300000000003</c:v>
                </c:pt>
                <c:pt idx="5">
                  <c:v>29.710599999999999</c:v>
                </c:pt>
                <c:pt idx="6">
                  <c:v>26.944880000000001</c:v>
                </c:pt>
                <c:pt idx="7">
                  <c:v>30.052800000000001</c:v>
                </c:pt>
                <c:pt idx="8">
                  <c:v>25.406879999999997</c:v>
                </c:pt>
                <c:pt idx="9">
                  <c:v>20.131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45.433959999999999</c:v>
                </c:pt>
                <c:pt idx="1">
                  <c:v>53.898499999999999</c:v>
                </c:pt>
                <c:pt idx="2">
                  <c:v>55.667299999999997</c:v>
                </c:pt>
                <c:pt idx="3">
                  <c:v>58.908220000000007</c:v>
                </c:pt>
                <c:pt idx="4">
                  <c:v>71.812519999999992</c:v>
                </c:pt>
                <c:pt idx="5">
                  <c:v>112.59688000000001</c:v>
                </c:pt>
                <c:pt idx="6">
                  <c:v>104.99264000000001</c:v>
                </c:pt>
                <c:pt idx="7">
                  <c:v>102.48224</c:v>
                </c:pt>
                <c:pt idx="8">
                  <c:v>108.21734000000001</c:v>
                </c:pt>
                <c:pt idx="9">
                  <c:v>133.6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51.3249</c:v>
                </c:pt>
                <c:pt idx="1">
                  <c:v>50.313200000000002</c:v>
                </c:pt>
                <c:pt idx="2">
                  <c:v>53.6434</c:v>
                </c:pt>
                <c:pt idx="3">
                  <c:v>48.845999999999997</c:v>
                </c:pt>
                <c:pt idx="4">
                  <c:v>46.425600000000003</c:v>
                </c:pt>
                <c:pt idx="5">
                  <c:v>40.526000000000003</c:v>
                </c:pt>
                <c:pt idx="6">
                  <c:v>28.574300000000001</c:v>
                </c:pt>
                <c:pt idx="7">
                  <c:v>29.311499999999999</c:v>
                </c:pt>
                <c:pt idx="8">
                  <c:v>21.101099999999999</c:v>
                </c:pt>
                <c:pt idx="9">
                  <c:v>16.43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17.654933333333332</c:v>
                </c:pt>
                <c:pt idx="1">
                  <c:v>18.78616666666667</c:v>
                </c:pt>
                <c:pt idx="2">
                  <c:v>24.868766666666669</c:v>
                </c:pt>
                <c:pt idx="3">
                  <c:v>25.156216666666666</c:v>
                </c:pt>
                <c:pt idx="4">
                  <c:v>21.232783333333334</c:v>
                </c:pt>
                <c:pt idx="5">
                  <c:v>21.479959999999998</c:v>
                </c:pt>
                <c:pt idx="6">
                  <c:v>19.96482</c:v>
                </c:pt>
                <c:pt idx="7">
                  <c:v>20.405760000000001</c:v>
                </c:pt>
                <c:pt idx="8">
                  <c:v>18.296220000000002</c:v>
                </c:pt>
                <c:pt idx="9">
                  <c:v>14.5601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27.058039999999998</c:v>
                </c:pt>
                <c:pt idx="1">
                  <c:v>32.223840000000003</c:v>
                </c:pt>
                <c:pt idx="2">
                  <c:v>30.840459999999997</c:v>
                </c:pt>
                <c:pt idx="3">
                  <c:v>30.846600000000002</c:v>
                </c:pt>
                <c:pt idx="4">
                  <c:v>36.771100000000004</c:v>
                </c:pt>
                <c:pt idx="5">
                  <c:v>43.498239999999996</c:v>
                </c:pt>
                <c:pt idx="6">
                  <c:v>44.375219999999999</c:v>
                </c:pt>
                <c:pt idx="7">
                  <c:v>44.719800000000006</c:v>
                </c:pt>
                <c:pt idx="8">
                  <c:v>42.888680000000001</c:v>
                </c:pt>
                <c:pt idx="9">
                  <c:v>47.2660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64.2804</c:v>
                </c:pt>
                <c:pt idx="1">
                  <c:v>61.027200000000001</c:v>
                </c:pt>
                <c:pt idx="2">
                  <c:v>64.830200000000005</c:v>
                </c:pt>
                <c:pt idx="3">
                  <c:v>72.974599999999995</c:v>
                </c:pt>
                <c:pt idx="4">
                  <c:v>68.317999999999998</c:v>
                </c:pt>
                <c:pt idx="5">
                  <c:v>44.822000000000003</c:v>
                </c:pt>
                <c:pt idx="6">
                  <c:v>20.737400000000001</c:v>
                </c:pt>
                <c:pt idx="7">
                  <c:v>22.344100000000001</c:v>
                </c:pt>
                <c:pt idx="8">
                  <c:v>20.207799999999999</c:v>
                </c:pt>
                <c:pt idx="9">
                  <c:v>14.2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16.876149999999999</c:v>
                </c:pt>
                <c:pt idx="1">
                  <c:v>21.216449999999998</c:v>
                </c:pt>
                <c:pt idx="2">
                  <c:v>32.169979999999995</c:v>
                </c:pt>
                <c:pt idx="3">
                  <c:v>22.557439999999996</c:v>
                </c:pt>
                <c:pt idx="4">
                  <c:v>22.652516666666667</c:v>
                </c:pt>
                <c:pt idx="5">
                  <c:v>20.797779999999999</c:v>
                </c:pt>
                <c:pt idx="6">
                  <c:v>19.434379999999997</c:v>
                </c:pt>
                <c:pt idx="7">
                  <c:v>16.70646</c:v>
                </c:pt>
                <c:pt idx="8">
                  <c:v>18.59074</c:v>
                </c:pt>
                <c:pt idx="9">
                  <c:v>18.132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39.21884</c:v>
                </c:pt>
                <c:pt idx="1">
                  <c:v>47.048400000000001</c:v>
                </c:pt>
                <c:pt idx="2">
                  <c:v>37.322519999999997</c:v>
                </c:pt>
                <c:pt idx="3">
                  <c:v>53.692300000000003</c:v>
                </c:pt>
                <c:pt idx="4">
                  <c:v>60.125279999999997</c:v>
                </c:pt>
                <c:pt idx="5">
                  <c:v>98.143499999999989</c:v>
                </c:pt>
                <c:pt idx="6">
                  <c:v>90.243000000000009</c:v>
                </c:pt>
                <c:pt idx="7">
                  <c:v>86.686560000000014</c:v>
                </c:pt>
                <c:pt idx="8">
                  <c:v>94.073700000000002</c:v>
                </c:pt>
                <c:pt idx="9">
                  <c:v>115.3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31.288499999999999</c:v>
                </c:pt>
                <c:pt idx="1">
                  <c:v>30.322399999999998</c:v>
                </c:pt>
                <c:pt idx="2">
                  <c:v>30.053000000000001</c:v>
                </c:pt>
                <c:pt idx="3">
                  <c:v>37.329300000000003</c:v>
                </c:pt>
                <c:pt idx="4">
                  <c:v>36.600900000000003</c:v>
                </c:pt>
                <c:pt idx="5">
                  <c:v>26.657399999999999</c:v>
                </c:pt>
                <c:pt idx="6">
                  <c:v>14.8118</c:v>
                </c:pt>
                <c:pt idx="7">
                  <c:v>15.794700000000001</c:v>
                </c:pt>
                <c:pt idx="8">
                  <c:v>15.9437</c:v>
                </c:pt>
                <c:pt idx="9">
                  <c:v>11.92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1.894</c:v>
                </c:pt>
                <c:pt idx="1">
                  <c:v>14.305233333333334</c:v>
                </c:pt>
                <c:pt idx="2">
                  <c:v>22.017759999999999</c:v>
                </c:pt>
                <c:pt idx="3">
                  <c:v>14.539780000000002</c:v>
                </c:pt>
                <c:pt idx="4">
                  <c:v>15.973483333333334</c:v>
                </c:pt>
                <c:pt idx="5">
                  <c:v>14.911379999999999</c:v>
                </c:pt>
                <c:pt idx="6">
                  <c:v>14.198520000000002</c:v>
                </c:pt>
                <c:pt idx="7">
                  <c:v>11.657959999999999</c:v>
                </c:pt>
                <c:pt idx="8">
                  <c:v>13.081979999999998</c:v>
                </c:pt>
                <c:pt idx="9">
                  <c:v>13.0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3.506999999999998</c:v>
                </c:pt>
                <c:pt idx="1">
                  <c:v>28.849139999999998</c:v>
                </c:pt>
                <c:pt idx="2">
                  <c:v>20.109679999999997</c:v>
                </c:pt>
                <c:pt idx="3">
                  <c:v>27.821775000000002</c:v>
                </c:pt>
                <c:pt idx="4">
                  <c:v>31.066739999999999</c:v>
                </c:pt>
                <c:pt idx="5">
                  <c:v>38.165840000000003</c:v>
                </c:pt>
                <c:pt idx="6">
                  <c:v>38.697080000000007</c:v>
                </c:pt>
                <c:pt idx="7">
                  <c:v>38.189720000000001</c:v>
                </c:pt>
                <c:pt idx="8">
                  <c:v>36.723799999999997</c:v>
                </c:pt>
                <c:pt idx="9">
                  <c:v>41.507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64.722999999999999</c:v>
                </c:pt>
                <c:pt idx="1">
                  <c:v>62.963900000000002</c:v>
                </c:pt>
                <c:pt idx="2">
                  <c:v>66.739699999999999</c:v>
                </c:pt>
                <c:pt idx="3">
                  <c:v>65.661600000000007</c:v>
                </c:pt>
                <c:pt idx="4">
                  <c:v>62.4557</c:v>
                </c:pt>
                <c:pt idx="5">
                  <c:v>58.966700000000003</c:v>
                </c:pt>
                <c:pt idx="6">
                  <c:v>52.762900000000002</c:v>
                </c:pt>
                <c:pt idx="7">
                  <c:v>52.893700000000003</c:v>
                </c:pt>
                <c:pt idx="8">
                  <c:v>47.304600000000001</c:v>
                </c:pt>
                <c:pt idx="9">
                  <c:v>44.843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0.753950000000003</c:v>
                </c:pt>
                <c:pt idx="1">
                  <c:v>41.937899999999999</c:v>
                </c:pt>
                <c:pt idx="2">
                  <c:v>48.08088333333334</c:v>
                </c:pt>
                <c:pt idx="3">
                  <c:v>48.242766666666675</c:v>
                </c:pt>
                <c:pt idx="4">
                  <c:v>47.126550000000002</c:v>
                </c:pt>
                <c:pt idx="5">
                  <c:v>46.803666666666658</c:v>
                </c:pt>
                <c:pt idx="6">
                  <c:v>46.702866666666665</c:v>
                </c:pt>
                <c:pt idx="7">
                  <c:v>45.63248333333334</c:v>
                </c:pt>
                <c:pt idx="8">
                  <c:v>42.146733333333337</c:v>
                </c:pt>
                <c:pt idx="9">
                  <c:v>41.69278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3.680259999999997</c:v>
                </c:pt>
                <c:pt idx="1">
                  <c:v>56.779340000000005</c:v>
                </c:pt>
                <c:pt idx="2">
                  <c:v>55.756899999999995</c:v>
                </c:pt>
                <c:pt idx="3">
                  <c:v>55.564879999999995</c:v>
                </c:pt>
                <c:pt idx="4">
                  <c:v>56.950499999999998</c:v>
                </c:pt>
                <c:pt idx="5">
                  <c:v>62.332280000000004</c:v>
                </c:pt>
                <c:pt idx="6">
                  <c:v>62.330099999999995</c:v>
                </c:pt>
                <c:pt idx="7">
                  <c:v>61.36974</c:v>
                </c:pt>
                <c:pt idx="8">
                  <c:v>62.529039999999995</c:v>
                </c:pt>
                <c:pt idx="9">
                  <c:v>64.6290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6.9558099999999996</c:v>
                </c:pt>
                <c:pt idx="1">
                  <c:v>6.8070899999999996</c:v>
                </c:pt>
                <c:pt idx="2">
                  <c:v>8.9583300000000001</c:v>
                </c:pt>
                <c:pt idx="3">
                  <c:v>12.768050000000001</c:v>
                </c:pt>
                <c:pt idx="4">
                  <c:v>18.484559999999998</c:v>
                </c:pt>
                <c:pt idx="5">
                  <c:v>27.3125</c:v>
                </c:pt>
                <c:pt idx="6">
                  <c:v>50.305219999999998</c:v>
                </c:pt>
                <c:pt idx="7">
                  <c:v>73.788659999999993</c:v>
                </c:pt>
                <c:pt idx="8">
                  <c:v>129.62698</c:v>
                </c:pt>
                <c:pt idx="9">
                  <c:v>210.4387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648.46024999999997</c:v>
                </c:pt>
                <c:pt idx="1">
                  <c:v>905.22893166666654</c:v>
                </c:pt>
                <c:pt idx="2">
                  <c:v>188.31697</c:v>
                </c:pt>
                <c:pt idx="3">
                  <c:v>236.85603333333327</c:v>
                </c:pt>
                <c:pt idx="4">
                  <c:v>186.04620666666668</c:v>
                </c:pt>
                <c:pt idx="5">
                  <c:v>225.1365466666667</c:v>
                </c:pt>
                <c:pt idx="6">
                  <c:v>251.99868666666666</c:v>
                </c:pt>
                <c:pt idx="7">
                  <c:v>263.093795</c:v>
                </c:pt>
                <c:pt idx="8">
                  <c:v>244.66468</c:v>
                </c:pt>
                <c:pt idx="9">
                  <c:v>287.233218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60.958311999999999</c:v>
                </c:pt>
                <c:pt idx="1">
                  <c:v>39.703438000000006</c:v>
                </c:pt>
                <c:pt idx="2">
                  <c:v>42.574799999999996</c:v>
                </c:pt>
                <c:pt idx="3">
                  <c:v>39.380067499999996</c:v>
                </c:pt>
                <c:pt idx="4">
                  <c:v>36.183547499999996</c:v>
                </c:pt>
                <c:pt idx="5">
                  <c:v>32.385505000000002</c:v>
                </c:pt>
                <c:pt idx="6">
                  <c:v>18.144870000000001</c:v>
                </c:pt>
                <c:pt idx="7">
                  <c:v>13.772563999999999</c:v>
                </c:pt>
                <c:pt idx="8">
                  <c:v>13.781989999999999</c:v>
                </c:pt>
                <c:pt idx="9">
                  <c:v>12.32665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9.851099999999999</c:v>
                </c:pt>
                <c:pt idx="1">
                  <c:v>22.89781</c:v>
                </c:pt>
                <c:pt idx="2">
                  <c:v>23.83578</c:v>
                </c:pt>
                <c:pt idx="3">
                  <c:v>28.894010000000002</c:v>
                </c:pt>
                <c:pt idx="4">
                  <c:v>38.407339999999998</c:v>
                </c:pt>
                <c:pt idx="5">
                  <c:v>52.02</c:v>
                </c:pt>
                <c:pt idx="6">
                  <c:v>88.409639999999996</c:v>
                </c:pt>
                <c:pt idx="7">
                  <c:v>121.80412</c:v>
                </c:pt>
                <c:pt idx="8">
                  <c:v>211.86508000000001</c:v>
                </c:pt>
                <c:pt idx="9">
                  <c:v>329.3469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123.0798666666667</c:v>
                </c:pt>
                <c:pt idx="1">
                  <c:v>1591.5442533333335</c:v>
                </c:pt>
                <c:pt idx="2">
                  <c:v>291.60703166666667</c:v>
                </c:pt>
                <c:pt idx="3">
                  <c:v>392.56367666666665</c:v>
                </c:pt>
                <c:pt idx="4">
                  <c:v>258.38257833333336</c:v>
                </c:pt>
                <c:pt idx="5">
                  <c:v>294.25167666666664</c:v>
                </c:pt>
                <c:pt idx="6">
                  <c:v>333.55535500000002</c:v>
                </c:pt>
                <c:pt idx="7">
                  <c:v>336.34825333333333</c:v>
                </c:pt>
                <c:pt idx="8">
                  <c:v>302.88100333333335</c:v>
                </c:pt>
                <c:pt idx="9">
                  <c:v>350.883701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72.393029999999996</c:v>
                </c:pt>
                <c:pt idx="1">
                  <c:v>45.773241999999996</c:v>
                </c:pt>
                <c:pt idx="2">
                  <c:v>39.703057999999999</c:v>
                </c:pt>
                <c:pt idx="3">
                  <c:v>36.633643999999997</c:v>
                </c:pt>
                <c:pt idx="4">
                  <c:v>42.888510000000004</c:v>
                </c:pt>
                <c:pt idx="5">
                  <c:v>32.014020000000002</c:v>
                </c:pt>
                <c:pt idx="6">
                  <c:v>23.519534</c:v>
                </c:pt>
                <c:pt idx="7">
                  <c:v>18.70063</c:v>
                </c:pt>
                <c:pt idx="8">
                  <c:v>18.830544</c:v>
                </c:pt>
                <c:pt idx="9">
                  <c:v>16.55081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15.67915</c:v>
                </c:pt>
                <c:pt idx="1">
                  <c:v>19.435870000000001</c:v>
                </c:pt>
                <c:pt idx="2">
                  <c:v>20.379899999999999</c:v>
                </c:pt>
                <c:pt idx="3">
                  <c:v>23.030719999999999</c:v>
                </c:pt>
                <c:pt idx="4">
                  <c:v>32.555979999999998</c:v>
                </c:pt>
                <c:pt idx="5">
                  <c:v>38.877499999999998</c:v>
                </c:pt>
                <c:pt idx="6">
                  <c:v>72.518069999999994</c:v>
                </c:pt>
                <c:pt idx="7">
                  <c:v>91.046390000000002</c:v>
                </c:pt>
                <c:pt idx="8">
                  <c:v>182.77778000000001</c:v>
                </c:pt>
                <c:pt idx="9">
                  <c:v>29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930.14567666666665</c:v>
                </c:pt>
                <c:pt idx="1">
                  <c:v>1353.2742949999999</c:v>
                </c:pt>
                <c:pt idx="2">
                  <c:v>229.83820833333334</c:v>
                </c:pt>
                <c:pt idx="3">
                  <c:v>332.49818666666664</c:v>
                </c:pt>
                <c:pt idx="4">
                  <c:v>226.33811333333327</c:v>
                </c:pt>
                <c:pt idx="5">
                  <c:v>261.83240833333332</c:v>
                </c:pt>
                <c:pt idx="6">
                  <c:v>291.27359999999999</c:v>
                </c:pt>
                <c:pt idx="7">
                  <c:v>300.18203499999998</c:v>
                </c:pt>
                <c:pt idx="8">
                  <c:v>272.42682000000002</c:v>
                </c:pt>
                <c:pt idx="9">
                  <c:v>315.760348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62.602910000000008</c:v>
                </c:pt>
                <c:pt idx="1">
                  <c:v>50.027675000000002</c:v>
                </c:pt>
                <c:pt idx="2">
                  <c:v>44.057025000000003</c:v>
                </c:pt>
                <c:pt idx="3">
                  <c:v>39.9958825</c:v>
                </c:pt>
                <c:pt idx="4">
                  <c:v>37.261025000000004</c:v>
                </c:pt>
                <c:pt idx="5">
                  <c:v>33.485370000000003</c:v>
                </c:pt>
                <c:pt idx="6">
                  <c:v>22.981000000000002</c:v>
                </c:pt>
                <c:pt idx="7">
                  <c:v>14.667266000000001</c:v>
                </c:pt>
                <c:pt idx="8">
                  <c:v>14.286292</c:v>
                </c:pt>
                <c:pt idx="9">
                  <c:v>12.708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7.6230000000000006E-2</c:v>
                </c:pt>
                <c:pt idx="1">
                  <c:v>8.6798E-2</c:v>
                </c:pt>
                <c:pt idx="2">
                  <c:v>7.6238E-2</c:v>
                </c:pt>
                <c:pt idx="3">
                  <c:v>6.9880999999999999E-2</c:v>
                </c:pt>
                <c:pt idx="4">
                  <c:v>7.0376999999999995E-2</c:v>
                </c:pt>
                <c:pt idx="5">
                  <c:v>7.7308000000000002E-2</c:v>
                </c:pt>
                <c:pt idx="6">
                  <c:v>7.9174999999999995E-2</c:v>
                </c:pt>
                <c:pt idx="7">
                  <c:v>8.3720000000000003E-2</c:v>
                </c:pt>
                <c:pt idx="8">
                  <c:v>9.3021000000000006E-2</c:v>
                </c:pt>
                <c:pt idx="9">
                  <c:v>0.107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20665</c:v>
                </c:pt>
                <c:pt idx="1">
                  <c:v>0.19842599999999999</c:v>
                </c:pt>
                <c:pt idx="2">
                  <c:v>0.18282300000000001</c:v>
                </c:pt>
                <c:pt idx="3">
                  <c:v>0.17339599999999999</c:v>
                </c:pt>
                <c:pt idx="4">
                  <c:v>0.14927000000000001</c:v>
                </c:pt>
                <c:pt idx="5">
                  <c:v>0.15273700000000001</c:v>
                </c:pt>
                <c:pt idx="6">
                  <c:v>0.15409400000000001</c:v>
                </c:pt>
                <c:pt idx="7">
                  <c:v>0.15679999999999999</c:v>
                </c:pt>
                <c:pt idx="8">
                  <c:v>0.14665</c:v>
                </c:pt>
                <c:pt idx="9">
                  <c:v>0.141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209647</c:v>
                </c:pt>
                <c:pt idx="1">
                  <c:v>0.211728</c:v>
                </c:pt>
                <c:pt idx="2">
                  <c:v>0.220614</c:v>
                </c:pt>
                <c:pt idx="3">
                  <c:v>0.237678</c:v>
                </c:pt>
                <c:pt idx="4">
                  <c:v>0.21748899999999999</c:v>
                </c:pt>
                <c:pt idx="5">
                  <c:v>0.19036900000000001</c:v>
                </c:pt>
                <c:pt idx="6">
                  <c:v>0.21567500000000001</c:v>
                </c:pt>
                <c:pt idx="7">
                  <c:v>0.204902</c:v>
                </c:pt>
                <c:pt idx="8">
                  <c:v>0.205901</c:v>
                </c:pt>
                <c:pt idx="9">
                  <c:v>0.203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5.0908000000000002E-2</c:v>
                </c:pt>
                <c:pt idx="1">
                  <c:v>5.3739000000000002E-2</c:v>
                </c:pt>
                <c:pt idx="2">
                  <c:v>6.0303000000000002E-2</c:v>
                </c:pt>
                <c:pt idx="3">
                  <c:v>6.5013000000000001E-2</c:v>
                </c:pt>
                <c:pt idx="4">
                  <c:v>6.7832000000000003E-2</c:v>
                </c:pt>
                <c:pt idx="5">
                  <c:v>6.9967000000000001E-2</c:v>
                </c:pt>
                <c:pt idx="6">
                  <c:v>7.0733000000000004E-2</c:v>
                </c:pt>
                <c:pt idx="7">
                  <c:v>7.0963999999999999E-2</c:v>
                </c:pt>
                <c:pt idx="8">
                  <c:v>7.3108999999999993E-2</c:v>
                </c:pt>
                <c:pt idx="9">
                  <c:v>7.172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8.2933999999999994E-2</c:v>
                </c:pt>
                <c:pt idx="1">
                  <c:v>7.9795000000000005E-2</c:v>
                </c:pt>
                <c:pt idx="2">
                  <c:v>8.9872999999999995E-2</c:v>
                </c:pt>
                <c:pt idx="3">
                  <c:v>0.100579</c:v>
                </c:pt>
                <c:pt idx="4">
                  <c:v>0.107235</c:v>
                </c:pt>
                <c:pt idx="5">
                  <c:v>0.11744599999999999</c:v>
                </c:pt>
                <c:pt idx="6">
                  <c:v>0.12310400000000001</c:v>
                </c:pt>
                <c:pt idx="7">
                  <c:v>0.12992500000000001</c:v>
                </c:pt>
                <c:pt idx="8">
                  <c:v>0.13267300000000001</c:v>
                </c:pt>
                <c:pt idx="9">
                  <c:v>0.1364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9.4950999999999994E-2</c:v>
                </c:pt>
                <c:pt idx="1">
                  <c:v>9.9074999999999996E-2</c:v>
                </c:pt>
                <c:pt idx="2">
                  <c:v>0.10879900000000001</c:v>
                </c:pt>
                <c:pt idx="3">
                  <c:v>0.10295600000000001</c:v>
                </c:pt>
                <c:pt idx="4">
                  <c:v>8.8405999999999998E-2</c:v>
                </c:pt>
                <c:pt idx="5">
                  <c:v>9.6863000000000005E-2</c:v>
                </c:pt>
                <c:pt idx="6">
                  <c:v>9.4325999999999993E-2</c:v>
                </c:pt>
                <c:pt idx="7">
                  <c:v>9.7933000000000006E-2</c:v>
                </c:pt>
                <c:pt idx="8">
                  <c:v>9.6827999999999997E-2</c:v>
                </c:pt>
                <c:pt idx="9">
                  <c:v>0.1000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9.3848000000000001E-2</c:v>
                </c:pt>
                <c:pt idx="1">
                  <c:v>8.4001000000000006E-2</c:v>
                </c:pt>
                <c:pt idx="2">
                  <c:v>9.3211000000000002E-2</c:v>
                </c:pt>
                <c:pt idx="3">
                  <c:v>9.5548999999999995E-2</c:v>
                </c:pt>
                <c:pt idx="4">
                  <c:v>9.5283999999999994E-2</c:v>
                </c:pt>
                <c:pt idx="5">
                  <c:v>9.6375000000000002E-2</c:v>
                </c:pt>
                <c:pt idx="6">
                  <c:v>9.5632999999999996E-2</c:v>
                </c:pt>
                <c:pt idx="7">
                  <c:v>9.9204000000000001E-2</c:v>
                </c:pt>
                <c:pt idx="8">
                  <c:v>0.112134</c:v>
                </c:pt>
                <c:pt idx="9">
                  <c:v>0.121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41200500000000001</c:v>
                </c:pt>
                <c:pt idx="1">
                  <c:v>0.39905099999999999</c:v>
                </c:pt>
                <c:pt idx="2">
                  <c:v>0.422402</c:v>
                </c:pt>
                <c:pt idx="3">
                  <c:v>0.432894</c:v>
                </c:pt>
                <c:pt idx="4">
                  <c:v>0.43675999999999998</c:v>
                </c:pt>
                <c:pt idx="5">
                  <c:v>0.44864700000000002</c:v>
                </c:pt>
                <c:pt idx="6">
                  <c:v>0.40634799999999999</c:v>
                </c:pt>
                <c:pt idx="7">
                  <c:v>0.420406</c:v>
                </c:pt>
                <c:pt idx="8">
                  <c:v>0.40314299999999997</c:v>
                </c:pt>
                <c:pt idx="9">
                  <c:v>0.4071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42578899999999997</c:v>
                </c:pt>
                <c:pt idx="1">
                  <c:v>0.42460199999999998</c:v>
                </c:pt>
                <c:pt idx="2">
                  <c:v>0.41661300000000001</c:v>
                </c:pt>
                <c:pt idx="3">
                  <c:v>0.39610000000000001</c:v>
                </c:pt>
                <c:pt idx="4">
                  <c:v>0.37003200000000003</c:v>
                </c:pt>
                <c:pt idx="5">
                  <c:v>0.35875099999999999</c:v>
                </c:pt>
                <c:pt idx="6">
                  <c:v>0.36274800000000001</c:v>
                </c:pt>
                <c:pt idx="7">
                  <c:v>0.384494</c:v>
                </c:pt>
                <c:pt idx="8">
                  <c:v>0.40737499999999999</c:v>
                </c:pt>
                <c:pt idx="9">
                  <c:v>0.4335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312031</c:v>
                </c:pt>
                <c:pt idx="1">
                  <c:v>0.32894699999999999</c:v>
                </c:pt>
                <c:pt idx="2">
                  <c:v>0.34265400000000001</c:v>
                </c:pt>
                <c:pt idx="3">
                  <c:v>0.30290299999999998</c:v>
                </c:pt>
                <c:pt idx="4">
                  <c:v>0.32524500000000001</c:v>
                </c:pt>
                <c:pt idx="5">
                  <c:v>0.328872</c:v>
                </c:pt>
                <c:pt idx="6">
                  <c:v>0.29639700000000002</c:v>
                </c:pt>
                <c:pt idx="7">
                  <c:v>0.291406</c:v>
                </c:pt>
                <c:pt idx="8">
                  <c:v>0.255658</c:v>
                </c:pt>
                <c:pt idx="9">
                  <c:v>0.2741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2143900000000001</c:v>
                </c:pt>
                <c:pt idx="1">
                  <c:v>8.6439000000000002E-2</c:v>
                </c:pt>
                <c:pt idx="2">
                  <c:v>1.9545E-2</c:v>
                </c:pt>
                <c:pt idx="3">
                  <c:v>1.3060000000000001E-3</c:v>
                </c:pt>
                <c:pt idx="4">
                  <c:v>-1.4873000000000001E-2</c:v>
                </c:pt>
                <c:pt idx="5">
                  <c:v>4.7466000000000001E-2</c:v>
                </c:pt>
                <c:pt idx="6">
                  <c:v>8.0791000000000002E-2</c:v>
                </c:pt>
                <c:pt idx="7">
                  <c:v>0.100746</c:v>
                </c:pt>
                <c:pt idx="8">
                  <c:v>0.11451600000000001</c:v>
                </c:pt>
                <c:pt idx="9">
                  <c:v>0.114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24715400000000001</c:v>
                </c:pt>
                <c:pt idx="1">
                  <c:v>0.24646999999999999</c:v>
                </c:pt>
                <c:pt idx="2">
                  <c:v>0.246558</c:v>
                </c:pt>
                <c:pt idx="3">
                  <c:v>0.26710299999999998</c:v>
                </c:pt>
                <c:pt idx="4">
                  <c:v>0.26126300000000002</c:v>
                </c:pt>
                <c:pt idx="5">
                  <c:v>0.26533200000000001</c:v>
                </c:pt>
                <c:pt idx="6">
                  <c:v>0.249226</c:v>
                </c:pt>
                <c:pt idx="7">
                  <c:v>0.232122</c:v>
                </c:pt>
                <c:pt idx="8">
                  <c:v>0.20772299999999999</c:v>
                </c:pt>
                <c:pt idx="9">
                  <c:v>0.209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3.9252400000000001</c:v>
                </c:pt>
                <c:pt idx="1">
                  <c:v>3.5400999999999998</c:v>
                </c:pt>
                <c:pt idx="2">
                  <c:v>3.7614399999999999</c:v>
                </c:pt>
                <c:pt idx="3">
                  <c:v>3.4476300000000002</c:v>
                </c:pt>
                <c:pt idx="4">
                  <c:v>3.3109799999999998</c:v>
                </c:pt>
                <c:pt idx="5">
                  <c:v>2.6844000000000001</c:v>
                </c:pt>
                <c:pt idx="6">
                  <c:v>1.6575800000000001</c:v>
                </c:pt>
                <c:pt idx="7">
                  <c:v>1.5928500000000001</c:v>
                </c:pt>
                <c:pt idx="8">
                  <c:v>1.0486599999999999</c:v>
                </c:pt>
                <c:pt idx="9">
                  <c:v>0.7107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0403900000000001</c:v>
                </c:pt>
                <c:pt idx="1">
                  <c:v>1.1161300000000001</c:v>
                </c:pt>
                <c:pt idx="2">
                  <c:v>1.6239733333333335</c:v>
                </c:pt>
                <c:pt idx="3">
                  <c:v>1.4584416666666666</c:v>
                </c:pt>
                <c:pt idx="4">
                  <c:v>1.2469233333333334</c:v>
                </c:pt>
                <c:pt idx="5">
                  <c:v>1.2546579999999998</c:v>
                </c:pt>
                <c:pt idx="6">
                  <c:v>1.0449740000000001</c:v>
                </c:pt>
                <c:pt idx="7">
                  <c:v>1.1325540000000003</c:v>
                </c:pt>
                <c:pt idx="8">
                  <c:v>0.92747800000000002</c:v>
                </c:pt>
                <c:pt idx="9">
                  <c:v>0.73541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1592179999999999</c:v>
                </c:pt>
                <c:pt idx="1">
                  <c:v>1.453058</c:v>
                </c:pt>
                <c:pt idx="2">
                  <c:v>3.2585700000000002</c:v>
                </c:pt>
                <c:pt idx="3">
                  <c:v>26.942105999999995</c:v>
                </c:pt>
                <c:pt idx="4">
                  <c:v>1.12249</c:v>
                </c:pt>
                <c:pt idx="5">
                  <c:v>2.5878480000000001</c:v>
                </c:pt>
                <c:pt idx="6">
                  <c:v>2.3660760000000001</c:v>
                </c:pt>
                <c:pt idx="7">
                  <c:v>2.6027079999999998</c:v>
                </c:pt>
                <c:pt idx="8">
                  <c:v>2.220078</c:v>
                </c:pt>
                <c:pt idx="9">
                  <c:v>2.343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2.6917</c:v>
                </c:pt>
                <c:pt idx="1">
                  <c:v>2.15415</c:v>
                </c:pt>
                <c:pt idx="2">
                  <c:v>2.3602099999999999</c:v>
                </c:pt>
                <c:pt idx="3">
                  <c:v>2.10399</c:v>
                </c:pt>
                <c:pt idx="4">
                  <c:v>1.8672500000000001</c:v>
                </c:pt>
                <c:pt idx="5">
                  <c:v>1.5633900000000001</c:v>
                </c:pt>
                <c:pt idx="6">
                  <c:v>0.95057999999999998</c:v>
                </c:pt>
                <c:pt idx="7">
                  <c:v>0.83860000000000001</c:v>
                </c:pt>
                <c:pt idx="8">
                  <c:v>0.35283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1174500000000001</c:v>
                </c:pt>
                <c:pt idx="1">
                  <c:v>1.2817400000000001</c:v>
                </c:pt>
                <c:pt idx="2">
                  <c:v>1.1248849999999999</c:v>
                </c:pt>
                <c:pt idx="3">
                  <c:v>0.69889666666666672</c:v>
                </c:pt>
                <c:pt idx="4">
                  <c:v>0.88277499999999998</c:v>
                </c:pt>
                <c:pt idx="5">
                  <c:v>0.78074500000000002</c:v>
                </c:pt>
                <c:pt idx="6">
                  <c:v>0.23182</c:v>
                </c:pt>
                <c:pt idx="7">
                  <c:v>0.83229500000000001</c:v>
                </c:pt>
                <c:pt idx="8">
                  <c:v>1.17675</c:v>
                </c:pt>
                <c:pt idx="9">
                  <c:v>1.12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0.51063000000000003</c:v>
                </c:pt>
                <c:pt idx="1">
                  <c:v>0.30023</c:v>
                </c:pt>
                <c:pt idx="2">
                  <c:v>0.73395999999999995</c:v>
                </c:pt>
                <c:pt idx="3">
                  <c:v>0.65466000000000002</c:v>
                </c:pt>
                <c:pt idx="4">
                  <c:v>0.69317499999999999</c:v>
                </c:pt>
                <c:pt idx="5">
                  <c:v>1.5360766666666665</c:v>
                </c:pt>
                <c:pt idx="6">
                  <c:v>1.2450399999999999</c:v>
                </c:pt>
                <c:pt idx="7">
                  <c:v>1.0397733333333334</c:v>
                </c:pt>
                <c:pt idx="8">
                  <c:v>1.163225</c:v>
                </c:pt>
                <c:pt idx="9">
                  <c:v>1.17647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4.9696699999999998</c:v>
                </c:pt>
                <c:pt idx="1">
                  <c:v>4.1706599999999998</c:v>
                </c:pt>
                <c:pt idx="2">
                  <c:v>4.3992800000000001</c:v>
                </c:pt>
                <c:pt idx="3">
                  <c:v>4.3253500000000003</c:v>
                </c:pt>
                <c:pt idx="4">
                  <c:v>3.9060700000000002</c:v>
                </c:pt>
                <c:pt idx="5">
                  <c:v>3.5918600000000001</c:v>
                </c:pt>
                <c:pt idx="6">
                  <c:v>2.0208200000000001</c:v>
                </c:pt>
                <c:pt idx="7">
                  <c:v>2.1309499999999999</c:v>
                </c:pt>
                <c:pt idx="8">
                  <c:v>1.2155400000000001</c:v>
                </c:pt>
                <c:pt idx="9">
                  <c:v>0.7815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.4632100000000001</c:v>
                </c:pt>
                <c:pt idx="1">
                  <c:v>1.6166999999999998</c:v>
                </c:pt>
                <c:pt idx="2">
                  <c:v>2.0761716666666667</c:v>
                </c:pt>
                <c:pt idx="3">
                  <c:v>1.8803266666666663</c:v>
                </c:pt>
                <c:pt idx="4">
                  <c:v>1.6511466666666665</c:v>
                </c:pt>
                <c:pt idx="5">
                  <c:v>1.6616360000000001</c:v>
                </c:pt>
                <c:pt idx="6">
                  <c:v>1.2660139999999998</c:v>
                </c:pt>
                <c:pt idx="7">
                  <c:v>1.442574</c:v>
                </c:pt>
                <c:pt idx="8">
                  <c:v>1.2396499999999999</c:v>
                </c:pt>
                <c:pt idx="9">
                  <c:v>1.28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.4747460000000001</c:v>
                </c:pt>
                <c:pt idx="1">
                  <c:v>1.0489325</c:v>
                </c:pt>
                <c:pt idx="2">
                  <c:v>0.96147000000000005</c:v>
                </c:pt>
                <c:pt idx="3">
                  <c:v>1.09249</c:v>
                </c:pt>
                <c:pt idx="4">
                  <c:v>1.2585550000000001</c:v>
                </c:pt>
                <c:pt idx="5">
                  <c:v>2.0234699999999997</c:v>
                </c:pt>
                <c:pt idx="6">
                  <c:v>2.3559900000000003</c:v>
                </c:pt>
                <c:pt idx="7">
                  <c:v>3.796678</c:v>
                </c:pt>
                <c:pt idx="8">
                  <c:v>2.8721480000000001</c:v>
                </c:pt>
                <c:pt idx="9">
                  <c:v>3.04703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3.4079199999999998</c:v>
                </c:pt>
                <c:pt idx="1">
                  <c:v>2.5378500000000002</c:v>
                </c:pt>
                <c:pt idx="2">
                  <c:v>2.7604299999999999</c:v>
                </c:pt>
                <c:pt idx="3">
                  <c:v>2.6396299999999999</c:v>
                </c:pt>
                <c:pt idx="4">
                  <c:v>2.2028599999999998</c:v>
                </c:pt>
                <c:pt idx="5">
                  <c:v>2.0918899999999998</c:v>
                </c:pt>
                <c:pt idx="6">
                  <c:v>1.15889</c:v>
                </c:pt>
                <c:pt idx="7">
                  <c:v>1.1218900000000001</c:v>
                </c:pt>
                <c:pt idx="8">
                  <c:v>0.40899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.67821</c:v>
                </c:pt>
                <c:pt idx="1">
                  <c:v>1.9842050000000002</c:v>
                </c:pt>
                <c:pt idx="2">
                  <c:v>1.5461049999999998</c:v>
                </c:pt>
                <c:pt idx="3">
                  <c:v>0.88416666666666666</c:v>
                </c:pt>
                <c:pt idx="4">
                  <c:v>1.262165</c:v>
                </c:pt>
                <c:pt idx="5">
                  <c:v>1.0330650000000001</c:v>
                </c:pt>
                <c:pt idx="6">
                  <c:v>0.28445000000000004</c:v>
                </c:pt>
                <c:pt idx="7">
                  <c:v>1.104795</c:v>
                </c:pt>
                <c:pt idx="8">
                  <c:v>1.7297899999999999</c:v>
                </c:pt>
                <c:pt idx="9">
                  <c:v>2.744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0.59767999999999999</c:v>
                </c:pt>
                <c:pt idx="1">
                  <c:v>0.52624000000000004</c:v>
                </c:pt>
                <c:pt idx="2">
                  <c:v>0.86946000000000001</c:v>
                </c:pt>
                <c:pt idx="3">
                  <c:v>0.75605499999999992</c:v>
                </c:pt>
                <c:pt idx="4">
                  <c:v>0.80033500000000002</c:v>
                </c:pt>
                <c:pt idx="5">
                  <c:v>1.5379</c:v>
                </c:pt>
                <c:pt idx="6">
                  <c:v>1.4645899999999998</c:v>
                </c:pt>
                <c:pt idx="7">
                  <c:v>1.4966900000000001</c:v>
                </c:pt>
                <c:pt idx="8">
                  <c:v>1.4506399999999999</c:v>
                </c:pt>
                <c:pt idx="9">
                  <c:v>1.42484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2.3068900000000001</c:v>
                </c:pt>
                <c:pt idx="1">
                  <c:v>2.3009900000000001</c:v>
                </c:pt>
                <c:pt idx="2">
                  <c:v>2.3477700000000001</c:v>
                </c:pt>
                <c:pt idx="3">
                  <c:v>2.4919699999999998</c:v>
                </c:pt>
                <c:pt idx="4">
                  <c:v>2.7598600000000002</c:v>
                </c:pt>
                <c:pt idx="5">
                  <c:v>2.7537400000000001</c:v>
                </c:pt>
                <c:pt idx="6">
                  <c:v>3.1878000000000002</c:v>
                </c:pt>
                <c:pt idx="7">
                  <c:v>3.4015300000000002</c:v>
                </c:pt>
                <c:pt idx="8">
                  <c:v>3.8748499999999999</c:v>
                </c:pt>
                <c:pt idx="9">
                  <c:v>4.39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3.4191583333333333</c:v>
                </c:pt>
                <c:pt idx="1">
                  <c:v>3.3715533333333334</c:v>
                </c:pt>
                <c:pt idx="2">
                  <c:v>2.9641749999999996</c:v>
                </c:pt>
                <c:pt idx="3">
                  <c:v>3.0712966666666666</c:v>
                </c:pt>
                <c:pt idx="4">
                  <c:v>3.5141450000000005</c:v>
                </c:pt>
                <c:pt idx="5">
                  <c:v>3.4555233333333324</c:v>
                </c:pt>
                <c:pt idx="6">
                  <c:v>3.9061800000000004</c:v>
                </c:pt>
                <c:pt idx="7">
                  <c:v>3.7553816666666671</c:v>
                </c:pt>
                <c:pt idx="8">
                  <c:v>4.462206666666666</c:v>
                </c:pt>
                <c:pt idx="9">
                  <c:v>4.83238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3.8321440000000004</c:v>
                </c:pt>
                <c:pt idx="1">
                  <c:v>3.9344879999999995</c:v>
                </c:pt>
                <c:pt idx="2">
                  <c:v>3.9424219999999996</c:v>
                </c:pt>
                <c:pt idx="3">
                  <c:v>3.7773519999999996</c:v>
                </c:pt>
                <c:pt idx="4">
                  <c:v>3.4060420000000002</c:v>
                </c:pt>
                <c:pt idx="5">
                  <c:v>3.3087439999999999</c:v>
                </c:pt>
                <c:pt idx="6">
                  <c:v>3.2710460000000006</c:v>
                </c:pt>
                <c:pt idx="7">
                  <c:v>2.9371459999999998</c:v>
                </c:pt>
                <c:pt idx="8">
                  <c:v>3.1515120000000003</c:v>
                </c:pt>
                <c:pt idx="9">
                  <c:v>3.91355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7.451255336622168</c:v>
                </c:pt>
                <c:pt idx="1">
                  <c:v>20.707497510088778</c:v>
                </c:pt>
                <c:pt idx="2">
                  <c:v>-4.3767620122049138</c:v>
                </c:pt>
                <c:pt idx="3">
                  <c:v>56.408560431286546</c:v>
                </c:pt>
                <c:pt idx="4">
                  <c:v>14.984528909780376</c:v>
                </c:pt>
                <c:pt idx="5">
                  <c:v>14.679430599835662</c:v>
                </c:pt>
                <c:pt idx="6">
                  <c:v>15.665793026345165</c:v>
                </c:pt>
                <c:pt idx="7">
                  <c:v>14.80730799261921</c:v>
                </c:pt>
                <c:pt idx="8">
                  <c:v>19.073617296311646</c:v>
                </c:pt>
                <c:pt idx="9">
                  <c:v>20.384254131504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7.971708447857193</c:v>
                </c:pt>
                <c:pt idx="1">
                  <c:v>15.480764071296136</c:v>
                </c:pt>
                <c:pt idx="2">
                  <c:v>18.635618878837736</c:v>
                </c:pt>
                <c:pt idx="3">
                  <c:v>15.776463149969928</c:v>
                </c:pt>
                <c:pt idx="4">
                  <c:v>22.859616732946659</c:v>
                </c:pt>
                <c:pt idx="5">
                  <c:v>22.88471021982194</c:v>
                </c:pt>
                <c:pt idx="6">
                  <c:v>19.28549771198286</c:v>
                </c:pt>
                <c:pt idx="7">
                  <c:v>18.570042646727963</c:v>
                </c:pt>
                <c:pt idx="8">
                  <c:v>20.746518271512461</c:v>
                </c:pt>
                <c:pt idx="9">
                  <c:v>19.264875828146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31.640542209140893</c:v>
                </c:pt>
                <c:pt idx="1">
                  <c:v>62.090816890108975</c:v>
                </c:pt>
                <c:pt idx="2">
                  <c:v>-263.30889815248133</c:v>
                </c:pt>
                <c:pt idx="3">
                  <c:v>-5.3153589803131949</c:v>
                </c:pt>
                <c:pt idx="4">
                  <c:v>-17.954630536120185</c:v>
                </c:pt>
                <c:pt idx="5">
                  <c:v>-10.533626714383985</c:v>
                </c:pt>
                <c:pt idx="6">
                  <c:v>-175.14848674425602</c:v>
                </c:pt>
                <c:pt idx="7">
                  <c:v>50.378029562837227</c:v>
                </c:pt>
                <c:pt idx="8">
                  <c:v>75.963932048749598</c:v>
                </c:pt>
                <c:pt idx="9">
                  <c:v>36.742089562806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78832045474208556</c:v>
                </c:pt>
                <c:pt idx="1">
                  <c:v>0.67210471701573082</c:v>
                </c:pt>
                <c:pt idx="2">
                  <c:v>0.86837970527321973</c:v>
                </c:pt>
                <c:pt idx="3">
                  <c:v>1.1455555160179329</c:v>
                </c:pt>
                <c:pt idx="4">
                  <c:v>1.2568361248128073</c:v>
                </c:pt>
                <c:pt idx="5">
                  <c:v>1.3170471855110215</c:v>
                </c:pt>
                <c:pt idx="6">
                  <c:v>1.5482075166311793</c:v>
                </c:pt>
                <c:pt idx="7">
                  <c:v>1.6901580782831362</c:v>
                </c:pt>
                <c:pt idx="8">
                  <c:v>2.2262086938183225</c:v>
                </c:pt>
                <c:pt idx="9">
                  <c:v>2.5567784536234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2547551943029582</c:v>
                </c:pt>
                <c:pt idx="1">
                  <c:v>1.098266019396015</c:v>
                </c:pt>
                <c:pt idx="2">
                  <c:v>1.2488010360732096</c:v>
                </c:pt>
                <c:pt idx="3">
                  <c:v>1.4785595477799409</c:v>
                </c:pt>
                <c:pt idx="4">
                  <c:v>1.909117541390456</c:v>
                </c:pt>
                <c:pt idx="5">
                  <c:v>1.9686769549838186</c:v>
                </c:pt>
                <c:pt idx="6">
                  <c:v>2.2186321751574987</c:v>
                </c:pt>
                <c:pt idx="7">
                  <c:v>2.1464482084671368</c:v>
                </c:pt>
                <c:pt idx="8">
                  <c:v>2.5121612509795672</c:v>
                </c:pt>
                <c:pt idx="9">
                  <c:v>2.4127653189475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5.5764114093541348</c:v>
                </c:pt>
                <c:pt idx="1">
                  <c:v>6.8028475880114128</c:v>
                </c:pt>
                <c:pt idx="2">
                  <c:v>6.2967976037286935</c:v>
                </c:pt>
                <c:pt idx="3">
                  <c:v>6.9358085086124976</c:v>
                </c:pt>
                <c:pt idx="4">
                  <c:v>6.6838001713603479</c:v>
                </c:pt>
                <c:pt idx="5">
                  <c:v>6.8574092693062152</c:v>
                </c:pt>
                <c:pt idx="6">
                  <c:v>6.2556851688788511</c:v>
                </c:pt>
                <c:pt idx="7">
                  <c:v>5.8589647461844265</c:v>
                </c:pt>
                <c:pt idx="8">
                  <c:v>6.7342244163300888</c:v>
                </c:pt>
                <c:pt idx="9">
                  <c:v>7.03374874602210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674.26784169999996</c:v>
                </c:pt>
                <c:pt idx="1">
                  <c:v>601.37025889999995</c:v>
                </c:pt>
                <c:pt idx="2">
                  <c:v>513.13178830000004</c:v>
                </c:pt>
                <c:pt idx="3">
                  <c:v>545.08194100000003</c:v>
                </c:pt>
                <c:pt idx="4">
                  <c:v>771.66910670000004</c:v>
                </c:pt>
                <c:pt idx="5">
                  <c:v>948.37083470000005</c:v>
                </c:pt>
                <c:pt idx="6">
                  <c:v>1071.8920224000001</c:v>
                </c:pt>
                <c:pt idx="7">
                  <c:v>1403.3417393</c:v>
                </c:pt>
                <c:pt idx="8">
                  <c:v>1524.7085039999999</c:v>
                </c:pt>
                <c:pt idx="9">
                  <c:v>2301.2319268000001</c:v>
                </c:pt>
                <c:pt idx="10">
                  <c:v>2942.0593988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7494.96</c:v>
                </c:pt>
                <c:pt idx="1">
                  <c:v>8737.5750000000007</c:v>
                </c:pt>
                <c:pt idx="2">
                  <c:v>7211.6549999999997</c:v>
                </c:pt>
                <c:pt idx="3">
                  <c:v>8159.7449999999999</c:v>
                </c:pt>
                <c:pt idx="4">
                  <c:v>8793.6749999999993</c:v>
                </c:pt>
                <c:pt idx="5">
                  <c:v>11262.075000000001</c:v>
                </c:pt>
                <c:pt idx="6">
                  <c:v>14670.15</c:v>
                </c:pt>
                <c:pt idx="7">
                  <c:v>15848.2444065</c:v>
                </c:pt>
                <c:pt idx="8">
                  <c:v>14810.3947728</c:v>
                </c:pt>
                <c:pt idx="9">
                  <c:v>15876.289212</c:v>
                </c:pt>
                <c:pt idx="10">
                  <c:v>17124.5133639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2976.1377109999999</c:v>
                </c:pt>
                <c:pt idx="1">
                  <c:v>4145.2101425999999</c:v>
                </c:pt>
                <c:pt idx="2">
                  <c:v>3574.6884169999998</c:v>
                </c:pt>
                <c:pt idx="3">
                  <c:v>4020.851905</c:v>
                </c:pt>
                <c:pt idx="4">
                  <c:v>4767.4857843999998</c:v>
                </c:pt>
                <c:pt idx="5">
                  <c:v>6488.4595222999997</c:v>
                </c:pt>
                <c:pt idx="6">
                  <c:v>9036.0269153999998</c:v>
                </c:pt>
                <c:pt idx="7">
                  <c:v>8628.2906366000007</c:v>
                </c:pt>
                <c:pt idx="8">
                  <c:v>10163.354858999999</c:v>
                </c:pt>
                <c:pt idx="9">
                  <c:v>11325.08664</c:v>
                </c:pt>
                <c:pt idx="10">
                  <c:v>11763.4346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156.5966000000001</c:v>
                </c:pt>
                <c:pt idx="1">
                  <c:v>1877.0994000000001</c:v>
                </c:pt>
                <c:pt idx="2">
                  <c:v>1690.6654827</c:v>
                </c:pt>
                <c:pt idx="3">
                  <c:v>2126.7584032</c:v>
                </c:pt>
                <c:pt idx="4">
                  <c:v>3226.4620986999998</c:v>
                </c:pt>
                <c:pt idx="5">
                  <c:v>4259.8049583000002</c:v>
                </c:pt>
                <c:pt idx="6">
                  <c:v>4853.8188799999998</c:v>
                </c:pt>
                <c:pt idx="7">
                  <c:v>5631.1767864000003</c:v>
                </c:pt>
                <c:pt idx="8">
                  <c:v>5725.92</c:v>
                </c:pt>
                <c:pt idx="9">
                  <c:v>10162.649297600001</c:v>
                </c:pt>
                <c:pt idx="10">
                  <c:v>7840.0117701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566.48418879999997</c:v>
                </c:pt>
                <c:pt idx="1">
                  <c:v>677.37158890000001</c:v>
                </c:pt>
                <c:pt idx="2">
                  <c:v>580.01374999999996</c:v>
                </c:pt>
                <c:pt idx="3">
                  <c:v>1359.9688192000001</c:v>
                </c:pt>
                <c:pt idx="4">
                  <c:v>1902.2049116000001</c:v>
                </c:pt>
                <c:pt idx="5">
                  <c:v>2884.9766398000002</c:v>
                </c:pt>
                <c:pt idx="6">
                  <c:v>3491.7328656</c:v>
                </c:pt>
                <c:pt idx="7">
                  <c:v>4566.6739360000001</c:v>
                </c:pt>
                <c:pt idx="8">
                  <c:v>4588.0110068000004</c:v>
                </c:pt>
                <c:pt idx="9">
                  <c:v>4770.2556893999999</c:v>
                </c:pt>
                <c:pt idx="10">
                  <c:v>5123.977780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302.9901500000001</c:v>
                </c:pt>
                <c:pt idx="1">
                  <c:v>1965.6903</c:v>
                </c:pt>
                <c:pt idx="2">
                  <c:v>1679.2740100000001</c:v>
                </c:pt>
                <c:pt idx="3">
                  <c:v>2252.5454113999999</c:v>
                </c:pt>
                <c:pt idx="4">
                  <c:v>2808.5627927999999</c:v>
                </c:pt>
                <c:pt idx="5">
                  <c:v>2613</c:v>
                </c:pt>
                <c:pt idx="6">
                  <c:v>2884.6356171000002</c:v>
                </c:pt>
                <c:pt idx="7">
                  <c:v>2455.6466700000001</c:v>
                </c:pt>
                <c:pt idx="8">
                  <c:v>3780.5851901999999</c:v>
                </c:pt>
                <c:pt idx="9">
                  <c:v>5145.0297264999999</c:v>
                </c:pt>
                <c:pt idx="10">
                  <c:v>5967.48555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964.31208430000004</c:v>
                </c:pt>
                <c:pt idx="1">
                  <c:v>982.68306289999998</c:v>
                </c:pt>
                <c:pt idx="2">
                  <c:v>763.63835010000003</c:v>
                </c:pt>
                <c:pt idx="3">
                  <c:v>849.63779999999997</c:v>
                </c:pt>
                <c:pt idx="4">
                  <c:v>1090.9904971000001</c:v>
                </c:pt>
                <c:pt idx="5">
                  <c:v>1487.0976012000001</c:v>
                </c:pt>
                <c:pt idx="6">
                  <c:v>1918.2186351</c:v>
                </c:pt>
                <c:pt idx="7">
                  <c:v>2315.6823730000001</c:v>
                </c:pt>
                <c:pt idx="8">
                  <c:v>2438.0108006</c:v>
                </c:pt>
                <c:pt idx="9">
                  <c:v>3585.938228</c:v>
                </c:pt>
                <c:pt idx="10">
                  <c:v>4422.7478015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89100.260410200004</c:v>
                </c:pt>
                <c:pt idx="1">
                  <c:v>120608.01139499999</c:v>
                </c:pt>
                <c:pt idx="2">
                  <c:v>140195.73127449999</c:v>
                </c:pt>
                <c:pt idx="3">
                  <c:v>119555.5583601</c:v>
                </c:pt>
                <c:pt idx="4">
                  <c:v>143454.81511920001</c:v>
                </c:pt>
                <c:pt idx="5">
                  <c:v>187794.21053469999</c:v>
                </c:pt>
                <c:pt idx="6">
                  <c:v>226108.04069299999</c:v>
                </c:pt>
                <c:pt idx="7">
                  <c:v>190754.44009339999</c:v>
                </c:pt>
                <c:pt idx="8">
                  <c:v>204664.80040199999</c:v>
                </c:pt>
                <c:pt idx="9">
                  <c:v>198354.63886549999</c:v>
                </c:pt>
                <c:pt idx="10">
                  <c:v>203405.2697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61596.62008359999</c:v>
                </c:pt>
                <c:pt idx="1">
                  <c:v>240078.75685619999</c:v>
                </c:pt>
                <c:pt idx="2">
                  <c:v>176781.27330679999</c:v>
                </c:pt>
                <c:pt idx="3">
                  <c:v>223037.98296240001</c:v>
                </c:pt>
                <c:pt idx="4">
                  <c:v>225693.56378349999</c:v>
                </c:pt>
                <c:pt idx="5">
                  <c:v>350283.95372440002</c:v>
                </c:pt>
                <c:pt idx="6">
                  <c:v>400196.5025221</c:v>
                </c:pt>
                <c:pt idx="7">
                  <c:v>490823.0781249</c:v>
                </c:pt>
                <c:pt idx="8">
                  <c:v>567462.65204870002</c:v>
                </c:pt>
                <c:pt idx="9">
                  <c:v>746366.35741000006</c:v>
                </c:pt>
                <c:pt idx="10">
                  <c:v>1002676.3121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41660.307958199999</c:v>
                </c:pt>
                <c:pt idx="1">
                  <c:v>54202.807273899998</c:v>
                </c:pt>
                <c:pt idx="2">
                  <c:v>60292.537828400003</c:v>
                </c:pt>
                <c:pt idx="3">
                  <c:v>68483.782762000003</c:v>
                </c:pt>
                <c:pt idx="4">
                  <c:v>89954.462275700003</c:v>
                </c:pt>
                <c:pt idx="5">
                  <c:v>99499.1669521</c:v>
                </c:pt>
                <c:pt idx="6">
                  <c:v>104043.1182827</c:v>
                </c:pt>
                <c:pt idx="7">
                  <c:v>108993.45025749999</c:v>
                </c:pt>
                <c:pt idx="8">
                  <c:v>131445.79170259999</c:v>
                </c:pt>
                <c:pt idx="9">
                  <c:v>132679.24057739999</c:v>
                </c:pt>
                <c:pt idx="10">
                  <c:v>152902.7982840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3978.4622183000001</c:v>
                </c:pt>
                <c:pt idx="1">
                  <c:v>8847.8640641999991</c:v>
                </c:pt>
                <c:pt idx="2">
                  <c:v>14713.183588100001</c:v>
                </c:pt>
                <c:pt idx="3">
                  <c:v>17449.0944944</c:v>
                </c:pt>
                <c:pt idx="4">
                  <c:v>24668.874816</c:v>
                </c:pt>
                <c:pt idx="5">
                  <c:v>35860.639254200003</c:v>
                </c:pt>
                <c:pt idx="6">
                  <c:v>52155.235880100001</c:v>
                </c:pt>
                <c:pt idx="7">
                  <c:v>55650.175242500001</c:v>
                </c:pt>
                <c:pt idx="8">
                  <c:v>65073.267625</c:v>
                </c:pt>
                <c:pt idx="9">
                  <c:v>90461.284647499997</c:v>
                </c:pt>
                <c:pt idx="10">
                  <c:v>135302.63348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IB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28623.732256</c:v>
                </c:pt>
                <c:pt idx="1">
                  <c:v>155710.0119941</c:v>
                </c:pt>
                <c:pt idx="2">
                  <c:v>164793.40633870001</c:v>
                </c:pt>
                <c:pt idx="3">
                  <c:v>199230.15235379999</c:v>
                </c:pt>
                <c:pt idx="4">
                  <c:v>223925.04773689999</c:v>
                </c:pt>
                <c:pt idx="5">
                  <c:v>206360.9370982</c:v>
                </c:pt>
                <c:pt idx="6">
                  <c:v>190354.5981948</c:v>
                </c:pt>
                <c:pt idx="7">
                  <c:v>163512.35581869999</c:v>
                </c:pt>
                <c:pt idx="8">
                  <c:v>183139.90249859999</c:v>
                </c:pt>
                <c:pt idx="9">
                  <c:v>150104.613694</c:v>
                </c:pt>
                <c:pt idx="10">
                  <c:v>139133.1786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3101.27</c:v>
                </c:pt>
                <c:pt idx="1">
                  <c:v>2710.84</c:v>
                </c:pt>
                <c:pt idx="2">
                  <c:v>2529.89</c:v>
                </c:pt>
                <c:pt idx="3">
                  <c:v>2551.2199999999998</c:v>
                </c:pt>
                <c:pt idx="4">
                  <c:v>2691.7</c:v>
                </c:pt>
                <c:pt idx="5">
                  <c:v>2826.9</c:v>
                </c:pt>
                <c:pt idx="6">
                  <c:v>2691.54</c:v>
                </c:pt>
                <c:pt idx="7">
                  <c:v>2780.39</c:v>
                </c:pt>
                <c:pt idx="8">
                  <c:v>2822.49</c:v>
                </c:pt>
                <c:pt idx="9">
                  <c:v>2869.77</c:v>
                </c:pt>
                <c:pt idx="10">
                  <c:v>2990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1390.92</c:v>
                </c:pt>
                <c:pt idx="1">
                  <c:v>11429.4</c:v>
                </c:pt>
                <c:pt idx="2">
                  <c:v>11619.62</c:v>
                </c:pt>
                <c:pt idx="3">
                  <c:v>12511.77</c:v>
                </c:pt>
                <c:pt idx="4">
                  <c:v>13019.41</c:v>
                </c:pt>
                <c:pt idx="5">
                  <c:v>13437.72</c:v>
                </c:pt>
                <c:pt idx="6">
                  <c:v>15118.12</c:v>
                </c:pt>
                <c:pt idx="7">
                  <c:v>16148.97</c:v>
                </c:pt>
                <c:pt idx="8">
                  <c:v>17324.73</c:v>
                </c:pt>
                <c:pt idx="9">
                  <c:v>21171.67</c:v>
                </c:pt>
                <c:pt idx="10">
                  <c:v>21636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3412.79</c:v>
                </c:pt>
                <c:pt idx="1">
                  <c:v>3386.3</c:v>
                </c:pt>
                <c:pt idx="2">
                  <c:v>3263.29</c:v>
                </c:pt>
                <c:pt idx="3">
                  <c:v>3355.54</c:v>
                </c:pt>
                <c:pt idx="4">
                  <c:v>3638.91</c:v>
                </c:pt>
                <c:pt idx="5">
                  <c:v>3859.32</c:v>
                </c:pt>
                <c:pt idx="6">
                  <c:v>4059.84</c:v>
                </c:pt>
                <c:pt idx="7">
                  <c:v>4214.3900000000003</c:v>
                </c:pt>
                <c:pt idx="8">
                  <c:v>4245.4799999999996</c:v>
                </c:pt>
                <c:pt idx="9">
                  <c:v>4714.88</c:v>
                </c:pt>
                <c:pt idx="10">
                  <c:v>5012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4299.2700000000004</c:v>
                </c:pt>
                <c:pt idx="1">
                  <c:v>4634.93</c:v>
                </c:pt>
                <c:pt idx="2">
                  <c:v>4782.1499999999996</c:v>
                </c:pt>
                <c:pt idx="3">
                  <c:v>5157.71</c:v>
                </c:pt>
                <c:pt idx="4">
                  <c:v>5645.95</c:v>
                </c:pt>
                <c:pt idx="5">
                  <c:v>6057.66</c:v>
                </c:pt>
                <c:pt idx="6">
                  <c:v>6090.45</c:v>
                </c:pt>
                <c:pt idx="7">
                  <c:v>6434.17</c:v>
                </c:pt>
                <c:pt idx="8">
                  <c:v>6911.66</c:v>
                </c:pt>
                <c:pt idx="9">
                  <c:v>7598.7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342.63</c:v>
                </c:pt>
                <c:pt idx="1">
                  <c:v>1273.17</c:v>
                </c:pt>
                <c:pt idx="2">
                  <c:v>1328.4</c:v>
                </c:pt>
                <c:pt idx="3">
                  <c:v>2003.26</c:v>
                </c:pt>
                <c:pt idx="4">
                  <c:v>2786.34</c:v>
                </c:pt>
                <c:pt idx="5">
                  <c:v>2882.36</c:v>
                </c:pt>
                <c:pt idx="6">
                  <c:v>2976.33</c:v>
                </c:pt>
                <c:pt idx="7">
                  <c:v>3239.45</c:v>
                </c:pt>
                <c:pt idx="8">
                  <c:v>3293.03</c:v>
                </c:pt>
                <c:pt idx="9">
                  <c:v>3366.54</c:v>
                </c:pt>
                <c:pt idx="10">
                  <c:v>3586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3072.54</c:v>
                </c:pt>
                <c:pt idx="1">
                  <c:v>2903.91</c:v>
                </c:pt>
                <c:pt idx="2">
                  <c:v>2830.68</c:v>
                </c:pt>
                <c:pt idx="3">
                  <c:v>2977.49</c:v>
                </c:pt>
                <c:pt idx="4">
                  <c:v>3224.75</c:v>
                </c:pt>
                <c:pt idx="5">
                  <c:v>3494.54</c:v>
                </c:pt>
                <c:pt idx="6">
                  <c:v>3819.39</c:v>
                </c:pt>
                <c:pt idx="7">
                  <c:v>3916.06</c:v>
                </c:pt>
                <c:pt idx="8">
                  <c:v>4078.49</c:v>
                </c:pt>
                <c:pt idx="9">
                  <c:v>4296.25</c:v>
                </c:pt>
                <c:pt idx="10">
                  <c:v>4519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3383.02</c:v>
                </c:pt>
                <c:pt idx="1">
                  <c:v>3138.56</c:v>
                </c:pt>
                <c:pt idx="2">
                  <c:v>3231.73</c:v>
                </c:pt>
                <c:pt idx="3">
                  <c:v>3274.17</c:v>
                </c:pt>
                <c:pt idx="4">
                  <c:v>3378.34</c:v>
                </c:pt>
                <c:pt idx="5">
                  <c:v>3466.47</c:v>
                </c:pt>
                <c:pt idx="6">
                  <c:v>3610.25</c:v>
                </c:pt>
                <c:pt idx="7">
                  <c:v>3826.89</c:v>
                </c:pt>
                <c:pt idx="8">
                  <c:v>3933.98</c:v>
                </c:pt>
                <c:pt idx="9">
                  <c:v>4056.48</c:v>
                </c:pt>
                <c:pt idx="10">
                  <c:v>4207.6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22197.521799999999</c:v>
                </c:pt>
                <c:pt idx="1">
                  <c:v>24445.089</c:v>
                </c:pt>
                <c:pt idx="2">
                  <c:v>28937.5317</c:v>
                </c:pt>
                <c:pt idx="3">
                  <c:v>29071.311150000001</c:v>
                </c:pt>
                <c:pt idx="4">
                  <c:v>37551.800000000003</c:v>
                </c:pt>
                <c:pt idx="5">
                  <c:v>38954.381249999999</c:v>
                </c:pt>
                <c:pt idx="6">
                  <c:v>47415.530400000003</c:v>
                </c:pt>
                <c:pt idx="7">
                  <c:v>41101.794150000002</c:v>
                </c:pt>
                <c:pt idx="8">
                  <c:v>41828.185599999997</c:v>
                </c:pt>
                <c:pt idx="9">
                  <c:v>42830.981650000002</c:v>
                </c:pt>
                <c:pt idx="10">
                  <c:v>42939.0714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56289.44025</c:v>
                </c:pt>
                <c:pt idx="1">
                  <c:v>55320.2094</c:v>
                </c:pt>
                <c:pt idx="2">
                  <c:v>56405.532350000001</c:v>
                </c:pt>
                <c:pt idx="3">
                  <c:v>58926.793899999997</c:v>
                </c:pt>
                <c:pt idx="4">
                  <c:v>77261.240049999993</c:v>
                </c:pt>
                <c:pt idx="5">
                  <c:v>87948.804050000006</c:v>
                </c:pt>
                <c:pt idx="6">
                  <c:v>114448.34</c:v>
                </c:pt>
                <c:pt idx="7">
                  <c:v>93610.600300000006</c:v>
                </c:pt>
                <c:pt idx="8">
                  <c:v>108483.03285</c:v>
                </c:pt>
                <c:pt idx="9">
                  <c:v>122323.024</c:v>
                </c:pt>
                <c:pt idx="10">
                  <c:v>135639.87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4237.2356824</c:v>
                </c:pt>
                <c:pt idx="1">
                  <c:v>13560.3974552</c:v>
                </c:pt>
                <c:pt idx="2">
                  <c:v>14226.528354300001</c:v>
                </c:pt>
                <c:pt idx="3">
                  <c:v>18501.0005274</c:v>
                </c:pt>
                <c:pt idx="4">
                  <c:v>24348.925841699998</c:v>
                </c:pt>
                <c:pt idx="5">
                  <c:v>25464.816316699998</c:v>
                </c:pt>
                <c:pt idx="6">
                  <c:v>27144.377952800001</c:v>
                </c:pt>
                <c:pt idx="7">
                  <c:v>27190.3145783</c:v>
                </c:pt>
                <c:pt idx="8">
                  <c:v>31730.664445300001</c:v>
                </c:pt>
                <c:pt idx="9">
                  <c:v>31036.5068123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965.05421630000001</c:v>
                </c:pt>
                <c:pt idx="1">
                  <c:v>1179.3984031</c:v>
                </c:pt>
                <c:pt idx="2">
                  <c:v>1358.7711231000001</c:v>
                </c:pt>
                <c:pt idx="3">
                  <c:v>1728.8026222999999</c:v>
                </c:pt>
                <c:pt idx="4">
                  <c:v>2781.4728205000001</c:v>
                </c:pt>
                <c:pt idx="5">
                  <c:v>4162.6005674999997</c:v>
                </c:pt>
                <c:pt idx="6">
                  <c:v>6309.3960018999996</c:v>
                </c:pt>
                <c:pt idx="7">
                  <c:v>8075.9987407999997</c:v>
                </c:pt>
                <c:pt idx="8">
                  <c:v>9516.0923000000003</c:v>
                </c:pt>
                <c:pt idx="9">
                  <c:v>11516.531000000001</c:v>
                </c:pt>
                <c:pt idx="10">
                  <c:v>14456.7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IB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89136.334300000002</c:v>
                </c:pt>
                <c:pt idx="1">
                  <c:v>81029.5245</c:v>
                </c:pt>
                <c:pt idx="2">
                  <c:v>82261.170400000003</c:v>
                </c:pt>
                <c:pt idx="3">
                  <c:v>88980.866299999994</c:v>
                </c:pt>
                <c:pt idx="4">
                  <c:v>103433.952</c:v>
                </c:pt>
                <c:pt idx="5">
                  <c:v>111170.65364999999</c:v>
                </c:pt>
                <c:pt idx="6">
                  <c:v>98252.682000000001</c:v>
                </c:pt>
                <c:pt idx="7">
                  <c:v>93305.432499999995</c:v>
                </c:pt>
                <c:pt idx="8">
                  <c:v>89138.212650000001</c:v>
                </c:pt>
                <c:pt idx="9">
                  <c:v>87323.2656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307.14</c:v>
                </c:pt>
                <c:pt idx="1">
                  <c:v>206.65</c:v>
                </c:pt>
                <c:pt idx="2">
                  <c:v>219.59</c:v>
                </c:pt>
                <c:pt idx="3">
                  <c:v>194.5</c:v>
                </c:pt>
                <c:pt idx="4">
                  <c:v>188.1</c:v>
                </c:pt>
                <c:pt idx="5">
                  <c:v>198.95</c:v>
                </c:pt>
                <c:pt idx="6">
                  <c:v>208.08</c:v>
                </c:pt>
                <c:pt idx="7">
                  <c:v>220.14</c:v>
                </c:pt>
                <c:pt idx="8">
                  <c:v>236.3</c:v>
                </c:pt>
                <c:pt idx="9">
                  <c:v>266.95</c:v>
                </c:pt>
                <c:pt idx="10">
                  <c:v>322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2564.41</c:v>
                </c:pt>
                <c:pt idx="1">
                  <c:v>2361.89</c:v>
                </c:pt>
                <c:pt idx="2">
                  <c:v>2305.64</c:v>
                </c:pt>
                <c:pt idx="3">
                  <c:v>2287.4499999999998</c:v>
                </c:pt>
                <c:pt idx="4">
                  <c:v>2257.52</c:v>
                </c:pt>
                <c:pt idx="5">
                  <c:v>2005.86</c:v>
                </c:pt>
                <c:pt idx="6">
                  <c:v>2309.11</c:v>
                </c:pt>
                <c:pt idx="7">
                  <c:v>2488.4699999999998</c:v>
                </c:pt>
                <c:pt idx="8">
                  <c:v>2716.52</c:v>
                </c:pt>
                <c:pt idx="9">
                  <c:v>3104.83</c:v>
                </c:pt>
                <c:pt idx="10">
                  <c:v>3057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704.76</c:v>
                </c:pt>
                <c:pt idx="1">
                  <c:v>709.93</c:v>
                </c:pt>
                <c:pt idx="2">
                  <c:v>690.93</c:v>
                </c:pt>
                <c:pt idx="3">
                  <c:v>740.28</c:v>
                </c:pt>
                <c:pt idx="4">
                  <c:v>864.89</c:v>
                </c:pt>
                <c:pt idx="5">
                  <c:v>839.36</c:v>
                </c:pt>
                <c:pt idx="6">
                  <c:v>772.87</c:v>
                </c:pt>
                <c:pt idx="7">
                  <c:v>908.94</c:v>
                </c:pt>
                <c:pt idx="8">
                  <c:v>869.91</c:v>
                </c:pt>
                <c:pt idx="9">
                  <c:v>970.8</c:v>
                </c:pt>
                <c:pt idx="10">
                  <c:v>1018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218.87</c:v>
                </c:pt>
                <c:pt idx="1">
                  <c:v>249.08</c:v>
                </c:pt>
                <c:pt idx="2">
                  <c:v>288.38</c:v>
                </c:pt>
                <c:pt idx="3">
                  <c:v>335.32</c:v>
                </c:pt>
                <c:pt idx="4">
                  <c:v>382.98</c:v>
                </c:pt>
                <c:pt idx="5">
                  <c:v>423.84</c:v>
                </c:pt>
                <c:pt idx="6">
                  <c:v>430.8</c:v>
                </c:pt>
                <c:pt idx="7">
                  <c:v>456.6</c:v>
                </c:pt>
                <c:pt idx="8">
                  <c:v>505.31</c:v>
                </c:pt>
                <c:pt idx="9">
                  <c:v>545.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21.96</c:v>
                </c:pt>
                <c:pt idx="1">
                  <c:v>105.59</c:v>
                </c:pt>
                <c:pt idx="2">
                  <c:v>106</c:v>
                </c:pt>
                <c:pt idx="3">
                  <c:v>180.04</c:v>
                </c:pt>
                <c:pt idx="4">
                  <c:v>280.25</c:v>
                </c:pt>
                <c:pt idx="5">
                  <c:v>309.08999999999997</c:v>
                </c:pt>
                <c:pt idx="6">
                  <c:v>349.56</c:v>
                </c:pt>
                <c:pt idx="7">
                  <c:v>398.79</c:v>
                </c:pt>
                <c:pt idx="8">
                  <c:v>427.85</c:v>
                </c:pt>
                <c:pt idx="9">
                  <c:v>446.65</c:v>
                </c:pt>
                <c:pt idx="10">
                  <c:v>489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263.32</c:v>
                </c:pt>
                <c:pt idx="1">
                  <c:v>275.73</c:v>
                </c:pt>
                <c:pt idx="2">
                  <c:v>280.45</c:v>
                </c:pt>
                <c:pt idx="3">
                  <c:v>323.95</c:v>
                </c:pt>
                <c:pt idx="4">
                  <c:v>332.01</c:v>
                </c:pt>
                <c:pt idx="5">
                  <c:v>308.94</c:v>
                </c:pt>
                <c:pt idx="6">
                  <c:v>369.96</c:v>
                </c:pt>
                <c:pt idx="7">
                  <c:v>369.39</c:v>
                </c:pt>
                <c:pt idx="8">
                  <c:v>399.42</c:v>
                </c:pt>
                <c:pt idx="9">
                  <c:v>416</c:v>
                </c:pt>
                <c:pt idx="10">
                  <c:v>452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359.88</c:v>
                </c:pt>
                <c:pt idx="1">
                  <c:v>294.55</c:v>
                </c:pt>
                <c:pt idx="2">
                  <c:v>271.47000000000003</c:v>
                </c:pt>
                <c:pt idx="3">
                  <c:v>305.19</c:v>
                </c:pt>
                <c:pt idx="4">
                  <c:v>322.8</c:v>
                </c:pt>
                <c:pt idx="5">
                  <c:v>330.3</c:v>
                </c:pt>
                <c:pt idx="6">
                  <c:v>347.94</c:v>
                </c:pt>
                <c:pt idx="7">
                  <c:v>365.98</c:v>
                </c:pt>
                <c:pt idx="8">
                  <c:v>390.27</c:v>
                </c:pt>
                <c:pt idx="9">
                  <c:v>454.87</c:v>
                </c:pt>
                <c:pt idx="10">
                  <c:v>509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9120.7260999999999</c:v>
                </c:pt>
                <c:pt idx="1">
                  <c:v>10071.522499999999</c:v>
                </c:pt>
                <c:pt idx="2">
                  <c:v>11547.555249999999</c:v>
                </c:pt>
                <c:pt idx="3">
                  <c:v>12279.791999999999</c:v>
                </c:pt>
                <c:pt idx="4">
                  <c:v>16255.95</c:v>
                </c:pt>
                <c:pt idx="5">
                  <c:v>17013.726750000002</c:v>
                </c:pt>
                <c:pt idx="6">
                  <c:v>21272.86</c:v>
                </c:pt>
                <c:pt idx="7">
                  <c:v>16701.6603</c:v>
                </c:pt>
                <c:pt idx="8">
                  <c:v>17584.838400000001</c:v>
                </c:pt>
                <c:pt idx="9">
                  <c:v>17267.031350000001</c:v>
                </c:pt>
                <c:pt idx="10">
                  <c:v>17481.6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22139.338</c:v>
                </c:pt>
                <c:pt idx="1">
                  <c:v>23554.73675</c:v>
                </c:pt>
                <c:pt idx="2">
                  <c:v>23949.952099999999</c:v>
                </c:pt>
                <c:pt idx="3">
                  <c:v>24549.700199999999</c:v>
                </c:pt>
                <c:pt idx="4">
                  <c:v>30603.188200000001</c:v>
                </c:pt>
                <c:pt idx="5">
                  <c:v>32543.88335</c:v>
                </c:pt>
                <c:pt idx="6">
                  <c:v>41058.555999999997</c:v>
                </c:pt>
                <c:pt idx="7">
                  <c:v>33957.128700000001</c:v>
                </c:pt>
                <c:pt idx="8">
                  <c:v>41711.108849999997</c:v>
                </c:pt>
                <c:pt idx="9">
                  <c:v>49831.447200000002</c:v>
                </c:pt>
                <c:pt idx="10">
                  <c:v>58806.4181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4442.4657816999998</c:v>
                </c:pt>
                <c:pt idx="1">
                  <c:v>4460.6570576000004</c:v>
                </c:pt>
                <c:pt idx="2">
                  <c:v>4874.7824621999998</c:v>
                </c:pt>
                <c:pt idx="3">
                  <c:v>5604.0138440000001</c:v>
                </c:pt>
                <c:pt idx="4">
                  <c:v>7919.3740963</c:v>
                </c:pt>
                <c:pt idx="5">
                  <c:v>8374.6762089000003</c:v>
                </c:pt>
                <c:pt idx="6">
                  <c:v>8045.5346184999999</c:v>
                </c:pt>
                <c:pt idx="7">
                  <c:v>7923.4218305000004</c:v>
                </c:pt>
                <c:pt idx="8">
                  <c:v>8112.2085735000001</c:v>
                </c:pt>
                <c:pt idx="9">
                  <c:v>8508.1256582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83.452526300000002</c:v>
                </c:pt>
                <c:pt idx="1">
                  <c:v>143.2252392</c:v>
                </c:pt>
                <c:pt idx="2">
                  <c:v>117.4520979</c:v>
                </c:pt>
                <c:pt idx="3">
                  <c:v>33.790587799999997</c:v>
                </c:pt>
                <c:pt idx="4">
                  <c:v>3.6339215</c:v>
                </c:pt>
                <c:pt idx="5">
                  <c:v>-61.913397500000002</c:v>
                </c:pt>
                <c:pt idx="6">
                  <c:v>299.48222149999998</c:v>
                </c:pt>
                <c:pt idx="7">
                  <c:v>652.47401279999997</c:v>
                </c:pt>
                <c:pt idx="8">
                  <c:v>958.71500000000003</c:v>
                </c:pt>
                <c:pt idx="9">
                  <c:v>1318.82855</c:v>
                </c:pt>
                <c:pt idx="10">
                  <c:v>1658.797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IB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22030.426950000001</c:v>
                </c:pt>
                <c:pt idx="1">
                  <c:v>19971.380249999998</c:v>
                </c:pt>
                <c:pt idx="2">
                  <c:v>20282.153399999999</c:v>
                </c:pt>
                <c:pt idx="3">
                  <c:v>23767.096099999999</c:v>
                </c:pt>
                <c:pt idx="4">
                  <c:v>27023.55</c:v>
                </c:pt>
                <c:pt idx="5">
                  <c:v>29497.189050000001</c:v>
                </c:pt>
                <c:pt idx="6">
                  <c:v>24487.144</c:v>
                </c:pt>
                <c:pt idx="7">
                  <c:v>21658.2925</c:v>
                </c:pt>
                <c:pt idx="8">
                  <c:v>18516.067650000001</c:v>
                </c:pt>
                <c:pt idx="9">
                  <c:v>18333.3764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2.7504000000000001E-2</c:v>
                </c:pt>
                <c:pt idx="1">
                  <c:v>3.3933999999999999E-2</c:v>
                </c:pt>
                <c:pt idx="2">
                  <c:v>2.9158E-2</c:v>
                </c:pt>
                <c:pt idx="3">
                  <c:v>3.1363000000000002E-2</c:v>
                </c:pt>
                <c:pt idx="4">
                  <c:v>3.4359000000000001E-2</c:v>
                </c:pt>
                <c:pt idx="5">
                  <c:v>4.1098999999999997E-2</c:v>
                </c:pt>
                <c:pt idx="6">
                  <c:v>4.5349E-2</c:v>
                </c:pt>
                <c:pt idx="7">
                  <c:v>5.1011000000000001E-2</c:v>
                </c:pt>
                <c:pt idx="8">
                  <c:v>5.7202999999999997E-2</c:v>
                </c:pt>
                <c:pt idx="9">
                  <c:v>6.935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7.1471999999999994E-2</c:v>
                </c:pt>
                <c:pt idx="1">
                  <c:v>6.7391999999999994E-2</c:v>
                </c:pt>
                <c:pt idx="2">
                  <c:v>6.4272999999999997E-2</c:v>
                </c:pt>
                <c:pt idx="3">
                  <c:v>6.5822000000000006E-2</c:v>
                </c:pt>
                <c:pt idx="4">
                  <c:v>4.6573000000000003E-2</c:v>
                </c:pt>
                <c:pt idx="5">
                  <c:v>5.5572000000000003E-2</c:v>
                </c:pt>
                <c:pt idx="6">
                  <c:v>6.2472E-2</c:v>
                </c:pt>
                <c:pt idx="7">
                  <c:v>6.7597000000000004E-2</c:v>
                </c:pt>
                <c:pt idx="8">
                  <c:v>7.1063000000000001E-2</c:v>
                </c:pt>
                <c:pt idx="9">
                  <c:v>6.827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11835</c:v>
                </c:pt>
                <c:pt idx="1">
                  <c:v>0.117755</c:v>
                </c:pt>
                <c:pt idx="2">
                  <c:v>0.12860199999999999</c:v>
                </c:pt>
                <c:pt idx="3">
                  <c:v>0.12095599999999999</c:v>
                </c:pt>
                <c:pt idx="4">
                  <c:v>0.129084</c:v>
                </c:pt>
                <c:pt idx="5">
                  <c:v>0.12681999999999999</c:v>
                </c:pt>
                <c:pt idx="6">
                  <c:v>0.138326</c:v>
                </c:pt>
                <c:pt idx="7">
                  <c:v>0.13782800000000001</c:v>
                </c:pt>
                <c:pt idx="8">
                  <c:v>0.138156</c:v>
                </c:pt>
                <c:pt idx="9">
                  <c:v>0.1425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3.7094000000000002E-2</c:v>
                </c:pt>
                <c:pt idx="1">
                  <c:v>4.0601999999999999E-2</c:v>
                </c:pt>
                <c:pt idx="2">
                  <c:v>4.7872999999999999E-2</c:v>
                </c:pt>
                <c:pt idx="3">
                  <c:v>5.3832999999999999E-2</c:v>
                </c:pt>
                <c:pt idx="4">
                  <c:v>5.8172000000000001E-2</c:v>
                </c:pt>
                <c:pt idx="5">
                  <c:v>6.1240999999999997E-2</c:v>
                </c:pt>
                <c:pt idx="6">
                  <c:v>6.1268999999999997E-2</c:v>
                </c:pt>
                <c:pt idx="7">
                  <c:v>6.1684000000000003E-2</c:v>
                </c:pt>
                <c:pt idx="8">
                  <c:v>6.4228999999999994E-2</c:v>
                </c:pt>
                <c:pt idx="9">
                  <c:v>6.325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5.8138000000000002E-2</c:v>
                </c:pt>
                <c:pt idx="1">
                  <c:v>5.3974000000000001E-2</c:v>
                </c:pt>
                <c:pt idx="2">
                  <c:v>6.4739000000000005E-2</c:v>
                </c:pt>
                <c:pt idx="3">
                  <c:v>7.6568999999999998E-2</c:v>
                </c:pt>
                <c:pt idx="4">
                  <c:v>8.3501000000000006E-2</c:v>
                </c:pt>
                <c:pt idx="5">
                  <c:v>9.4381000000000007E-2</c:v>
                </c:pt>
                <c:pt idx="6">
                  <c:v>9.8399E-2</c:v>
                </c:pt>
                <c:pt idx="7">
                  <c:v>0.10267999999999999</c:v>
                </c:pt>
                <c:pt idx="8">
                  <c:v>0.10292999999999999</c:v>
                </c:pt>
                <c:pt idx="9">
                  <c:v>0.1070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7.4296000000000001E-2</c:v>
                </c:pt>
                <c:pt idx="1">
                  <c:v>7.5305999999999998E-2</c:v>
                </c:pt>
                <c:pt idx="2">
                  <c:v>8.3283999999999997E-2</c:v>
                </c:pt>
                <c:pt idx="3">
                  <c:v>8.4309999999999996E-2</c:v>
                </c:pt>
                <c:pt idx="4">
                  <c:v>6.8113999999999994E-2</c:v>
                </c:pt>
                <c:pt idx="5">
                  <c:v>7.5388999999999998E-2</c:v>
                </c:pt>
                <c:pt idx="6">
                  <c:v>7.2769E-2</c:v>
                </c:pt>
                <c:pt idx="7">
                  <c:v>7.7243999999999993E-2</c:v>
                </c:pt>
                <c:pt idx="8">
                  <c:v>7.6299000000000006E-2</c:v>
                </c:pt>
                <c:pt idx="9">
                  <c:v>8.050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5.5683999999999997E-2</c:v>
                </c:pt>
                <c:pt idx="1">
                  <c:v>4.5915999999999998E-2</c:v>
                </c:pt>
                <c:pt idx="2">
                  <c:v>5.4285E-2</c:v>
                </c:pt>
                <c:pt idx="3">
                  <c:v>5.7306000000000003E-2</c:v>
                </c:pt>
                <c:pt idx="4">
                  <c:v>5.9357E-2</c:v>
                </c:pt>
                <c:pt idx="5">
                  <c:v>6.0895999999999999E-2</c:v>
                </c:pt>
                <c:pt idx="6">
                  <c:v>6.4402000000000001E-2</c:v>
                </c:pt>
                <c:pt idx="7">
                  <c:v>6.9207000000000005E-2</c:v>
                </c:pt>
                <c:pt idx="8">
                  <c:v>8.1141000000000005E-2</c:v>
                </c:pt>
                <c:pt idx="9">
                  <c:v>9.082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40089399999999997</c:v>
                </c:pt>
                <c:pt idx="1">
                  <c:v>0.38872000000000001</c:v>
                </c:pt>
                <c:pt idx="2">
                  <c:v>0.40931000000000001</c:v>
                </c:pt>
                <c:pt idx="3">
                  <c:v>0.41820800000000002</c:v>
                </c:pt>
                <c:pt idx="4">
                  <c:v>0.420875</c:v>
                </c:pt>
                <c:pt idx="5">
                  <c:v>0.43002099999999999</c:v>
                </c:pt>
                <c:pt idx="6">
                  <c:v>0.38283800000000001</c:v>
                </c:pt>
                <c:pt idx="7">
                  <c:v>0.39394499999999999</c:v>
                </c:pt>
                <c:pt idx="8">
                  <c:v>0.37356200000000001</c:v>
                </c:pt>
                <c:pt idx="9">
                  <c:v>0.37599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39698099999999997</c:v>
                </c:pt>
                <c:pt idx="1">
                  <c:v>0.39600800000000003</c:v>
                </c:pt>
                <c:pt idx="2">
                  <c:v>0.386772</c:v>
                </c:pt>
                <c:pt idx="3">
                  <c:v>0.36270200000000002</c:v>
                </c:pt>
                <c:pt idx="4">
                  <c:v>0.330876</c:v>
                </c:pt>
                <c:pt idx="5">
                  <c:v>0.31493900000000002</c:v>
                </c:pt>
                <c:pt idx="6">
                  <c:v>0.30899300000000002</c:v>
                </c:pt>
                <c:pt idx="7">
                  <c:v>0.321328</c:v>
                </c:pt>
                <c:pt idx="8">
                  <c:v>0.33760400000000002</c:v>
                </c:pt>
                <c:pt idx="9">
                  <c:v>0.35646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6527299999999998</c:v>
                </c:pt>
                <c:pt idx="1">
                  <c:v>0.286103</c:v>
                </c:pt>
                <c:pt idx="2">
                  <c:v>0.29178599999999999</c:v>
                </c:pt>
                <c:pt idx="3">
                  <c:v>0.24970700000000001</c:v>
                </c:pt>
                <c:pt idx="4">
                  <c:v>0.26868799999999998</c:v>
                </c:pt>
                <c:pt idx="5">
                  <c:v>0.27135500000000001</c:v>
                </c:pt>
                <c:pt idx="6">
                  <c:v>0.234405</c:v>
                </c:pt>
                <c:pt idx="7">
                  <c:v>0.233931</c:v>
                </c:pt>
                <c:pt idx="8">
                  <c:v>0.229572</c:v>
                </c:pt>
                <c:pt idx="9">
                  <c:v>0.2452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9.6908999999999995E-2</c:v>
                </c:pt>
                <c:pt idx="1">
                  <c:v>6.1731000000000001E-2</c:v>
                </c:pt>
                <c:pt idx="2">
                  <c:v>-1.0891E-2</c:v>
                </c:pt>
                <c:pt idx="3">
                  <c:v>-3.1442999999999999E-2</c:v>
                </c:pt>
                <c:pt idx="4">
                  <c:v>-6.0003000000000001E-2</c:v>
                </c:pt>
                <c:pt idx="5">
                  <c:v>1.738E-3</c:v>
                </c:pt>
                <c:pt idx="6">
                  <c:v>3.5998000000000002E-2</c:v>
                </c:pt>
                <c:pt idx="7">
                  <c:v>5.2624999999999998E-2</c:v>
                </c:pt>
                <c:pt idx="8">
                  <c:v>7.0303000000000004E-2</c:v>
                </c:pt>
                <c:pt idx="9">
                  <c:v>7.5967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20775199999999999</c:v>
                </c:pt>
                <c:pt idx="1">
                  <c:v>0.20985200000000001</c:v>
                </c:pt>
                <c:pt idx="2">
                  <c:v>0.21298900000000001</c:v>
                </c:pt>
                <c:pt idx="3">
                  <c:v>0.23413100000000001</c:v>
                </c:pt>
                <c:pt idx="4">
                  <c:v>0.227441</c:v>
                </c:pt>
                <c:pt idx="5">
                  <c:v>0.23143900000000001</c:v>
                </c:pt>
                <c:pt idx="6">
                  <c:v>0.21665899999999999</c:v>
                </c:pt>
                <c:pt idx="7">
                  <c:v>0.19662399999999999</c:v>
                </c:pt>
                <c:pt idx="8">
                  <c:v>0.16954900000000001</c:v>
                </c:pt>
                <c:pt idx="9">
                  <c:v>0.1706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2335.46</c:v>
                </c:pt>
                <c:pt idx="1">
                  <c:v>2180.66</c:v>
                </c:pt>
                <c:pt idx="2">
                  <c:v>2072.8200000000002</c:v>
                </c:pt>
                <c:pt idx="3">
                  <c:v>1900.83</c:v>
                </c:pt>
                <c:pt idx="4">
                  <c:v>1977.79</c:v>
                </c:pt>
                <c:pt idx="5">
                  <c:v>2024.68</c:v>
                </c:pt>
                <c:pt idx="6">
                  <c:v>1997.72</c:v>
                </c:pt>
                <c:pt idx="7">
                  <c:v>1930.94</c:v>
                </c:pt>
                <c:pt idx="8">
                  <c:v>1926.94</c:v>
                </c:pt>
                <c:pt idx="9">
                  <c:v>1986.36</c:v>
                </c:pt>
                <c:pt idx="10">
                  <c:v>2114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2750.91</c:v>
                </c:pt>
                <c:pt idx="1">
                  <c:v>12792.56</c:v>
                </c:pt>
                <c:pt idx="2">
                  <c:v>14686.17</c:v>
                </c:pt>
                <c:pt idx="3">
                  <c:v>14748.94</c:v>
                </c:pt>
                <c:pt idx="4">
                  <c:v>15243.09</c:v>
                </c:pt>
                <c:pt idx="5">
                  <c:v>16899.400000000001</c:v>
                </c:pt>
                <c:pt idx="6">
                  <c:v>18228.37</c:v>
                </c:pt>
                <c:pt idx="7">
                  <c:v>18603.189999999999</c:v>
                </c:pt>
                <c:pt idx="8">
                  <c:v>22348.09</c:v>
                </c:pt>
                <c:pt idx="9">
                  <c:v>22342.77</c:v>
                </c:pt>
                <c:pt idx="10">
                  <c:v>24760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3544.87</c:v>
                </c:pt>
                <c:pt idx="1">
                  <c:v>3633.68</c:v>
                </c:pt>
                <c:pt idx="2">
                  <c:v>3800.33</c:v>
                </c:pt>
                <c:pt idx="3">
                  <c:v>4027.84</c:v>
                </c:pt>
                <c:pt idx="4">
                  <c:v>4322.49</c:v>
                </c:pt>
                <c:pt idx="5">
                  <c:v>4690.1000000000004</c:v>
                </c:pt>
                <c:pt idx="6">
                  <c:v>5932.13</c:v>
                </c:pt>
                <c:pt idx="7">
                  <c:v>6216.95</c:v>
                </c:pt>
                <c:pt idx="8">
                  <c:v>6289.44</c:v>
                </c:pt>
                <c:pt idx="9">
                  <c:v>6526.71</c:v>
                </c:pt>
                <c:pt idx="10">
                  <c:v>6121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980.76</c:v>
                </c:pt>
                <c:pt idx="1">
                  <c:v>2134.0100000000002</c:v>
                </c:pt>
                <c:pt idx="2">
                  <c:v>2296.1</c:v>
                </c:pt>
                <c:pt idx="3">
                  <c:v>2531.58</c:v>
                </c:pt>
                <c:pt idx="4">
                  <c:v>2795.89</c:v>
                </c:pt>
                <c:pt idx="5">
                  <c:v>3055.13</c:v>
                </c:pt>
                <c:pt idx="6">
                  <c:v>3247.55</c:v>
                </c:pt>
                <c:pt idx="7">
                  <c:v>3438.21</c:v>
                </c:pt>
                <c:pt idx="8">
                  <c:v>3803.17</c:v>
                </c:pt>
                <c:pt idx="9">
                  <c:v>4067.3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142.0999999999999</c:v>
                </c:pt>
                <c:pt idx="1">
                  <c:v>1175.45</c:v>
                </c:pt>
                <c:pt idx="2">
                  <c:v>1212.8399999999999</c:v>
                </c:pt>
                <c:pt idx="3">
                  <c:v>3009.28</c:v>
                </c:pt>
                <c:pt idx="4">
                  <c:v>3228.28</c:v>
                </c:pt>
                <c:pt idx="5">
                  <c:v>3179.32</c:v>
                </c:pt>
                <c:pt idx="6">
                  <c:v>3342.9</c:v>
                </c:pt>
                <c:pt idx="7">
                  <c:v>3526.76</c:v>
                </c:pt>
                <c:pt idx="8">
                  <c:v>3895.37</c:v>
                </c:pt>
                <c:pt idx="9">
                  <c:v>3039.14</c:v>
                </c:pt>
                <c:pt idx="10">
                  <c:v>3148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2274.56</c:v>
                </c:pt>
                <c:pt idx="1">
                  <c:v>2332.3000000000002</c:v>
                </c:pt>
                <c:pt idx="2">
                  <c:v>2381.6799999999998</c:v>
                </c:pt>
                <c:pt idx="3">
                  <c:v>2527.02</c:v>
                </c:pt>
                <c:pt idx="4">
                  <c:v>2700.26</c:v>
                </c:pt>
                <c:pt idx="5">
                  <c:v>2822.29</c:v>
                </c:pt>
                <c:pt idx="6">
                  <c:v>3027.34</c:v>
                </c:pt>
                <c:pt idx="7">
                  <c:v>3079.32</c:v>
                </c:pt>
                <c:pt idx="8">
                  <c:v>3331.23</c:v>
                </c:pt>
                <c:pt idx="9">
                  <c:v>3538.82</c:v>
                </c:pt>
                <c:pt idx="10">
                  <c:v>3789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2953.27</c:v>
                </c:pt>
                <c:pt idx="1">
                  <c:v>3130.77</c:v>
                </c:pt>
                <c:pt idx="2">
                  <c:v>3010.76</c:v>
                </c:pt>
                <c:pt idx="3">
                  <c:v>3100.03</c:v>
                </c:pt>
                <c:pt idx="4">
                  <c:v>3023.02</c:v>
                </c:pt>
                <c:pt idx="5">
                  <c:v>3136.1</c:v>
                </c:pt>
                <c:pt idx="6">
                  <c:v>3458.51</c:v>
                </c:pt>
                <c:pt idx="7">
                  <c:v>3364.95</c:v>
                </c:pt>
                <c:pt idx="8">
                  <c:v>3376.22</c:v>
                </c:pt>
                <c:pt idx="9">
                  <c:v>3695.04</c:v>
                </c:pt>
                <c:pt idx="10">
                  <c:v>3706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45265.684399999998</c:v>
                </c:pt>
                <c:pt idx="1">
                  <c:v>56125.268100000001</c:v>
                </c:pt>
                <c:pt idx="2">
                  <c:v>59736.157249999997</c:v>
                </c:pt>
                <c:pt idx="3">
                  <c:v>61341.790050000003</c:v>
                </c:pt>
                <c:pt idx="4">
                  <c:v>82630.12</c:v>
                </c:pt>
                <c:pt idx="5">
                  <c:v>91868.2215</c:v>
                </c:pt>
                <c:pt idx="6">
                  <c:v>137564.08119999999</c:v>
                </c:pt>
                <c:pt idx="7">
                  <c:v>124458.101</c:v>
                </c:pt>
                <c:pt idx="8">
                  <c:v>149408.03880000001</c:v>
                </c:pt>
                <c:pt idx="9">
                  <c:v>149919.85505000001</c:v>
                </c:pt>
                <c:pt idx="10">
                  <c:v>118155.8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75025.615999999995</c:v>
                </c:pt>
                <c:pt idx="1">
                  <c:v>76240.144549999997</c:v>
                </c:pt>
                <c:pt idx="2">
                  <c:v>87664.340800000005</c:v>
                </c:pt>
                <c:pt idx="3">
                  <c:v>96931.910300000003</c:v>
                </c:pt>
                <c:pt idx="4">
                  <c:v>141355.64595000001</c:v>
                </c:pt>
                <c:pt idx="5">
                  <c:v>174599.13440000001</c:v>
                </c:pt>
                <c:pt idx="6">
                  <c:v>213379.25599999999</c:v>
                </c:pt>
                <c:pt idx="7">
                  <c:v>198681.9626</c:v>
                </c:pt>
                <c:pt idx="8">
                  <c:v>281187.9852</c:v>
                </c:pt>
                <c:pt idx="9">
                  <c:v>286907.12319999997</c:v>
                </c:pt>
                <c:pt idx="10">
                  <c:v>308864.3845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7841.9031125</c:v>
                </c:pt>
                <c:pt idx="1">
                  <c:v>22672.105469300001</c:v>
                </c:pt>
                <c:pt idx="2">
                  <c:v>23216.438845299999</c:v>
                </c:pt>
                <c:pt idx="3">
                  <c:v>29999.8347947</c:v>
                </c:pt>
                <c:pt idx="4">
                  <c:v>39229.066308499998</c:v>
                </c:pt>
                <c:pt idx="5">
                  <c:v>55925.435151099999</c:v>
                </c:pt>
                <c:pt idx="6">
                  <c:v>54032.886234199999</c:v>
                </c:pt>
                <c:pt idx="7">
                  <c:v>54569.194025199999</c:v>
                </c:pt>
                <c:pt idx="8">
                  <c:v>57458.997838700001</c:v>
                </c:pt>
                <c:pt idx="9">
                  <c:v>64682.1051635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326.2904675</c:v>
                </c:pt>
                <c:pt idx="1">
                  <c:v>2222.4225734000001</c:v>
                </c:pt>
                <c:pt idx="2">
                  <c:v>2534.6007417999999</c:v>
                </c:pt>
                <c:pt idx="3">
                  <c:v>3176.2084635000001</c:v>
                </c:pt>
                <c:pt idx="4">
                  <c:v>5041.8549763999999</c:v>
                </c:pt>
                <c:pt idx="5">
                  <c:v>9358.8709249999993</c:v>
                </c:pt>
                <c:pt idx="6">
                  <c:v>12522.4588671</c:v>
                </c:pt>
                <c:pt idx="7">
                  <c:v>15459.724996000001</c:v>
                </c:pt>
                <c:pt idx="8">
                  <c:v>19834.0346517</c:v>
                </c:pt>
                <c:pt idx="9">
                  <c:v>24020.817599999998</c:v>
                </c:pt>
                <c:pt idx="10">
                  <c:v>33455.68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IB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101483.1287</c:v>
                </c:pt>
                <c:pt idx="1">
                  <c:v>92049.280199999994</c:v>
                </c:pt>
                <c:pt idx="2">
                  <c:v>89583.550199999998</c:v>
                </c:pt>
                <c:pt idx="3">
                  <c:v>103113.28435</c:v>
                </c:pt>
                <c:pt idx="4">
                  <c:v>132723.48449999999</c:v>
                </c:pt>
                <c:pt idx="5">
                  <c:v>140496.52155</c:v>
                </c:pt>
                <c:pt idx="6">
                  <c:v>132814.99</c:v>
                </c:pt>
                <c:pt idx="7">
                  <c:v>137146.22500000001</c:v>
                </c:pt>
                <c:pt idx="8">
                  <c:v>141194.73060000001</c:v>
                </c:pt>
                <c:pt idx="9">
                  <c:v>135368.561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754.64</c:v>
                </c:pt>
                <c:pt idx="1">
                  <c:v>769.27</c:v>
                </c:pt>
                <c:pt idx="2">
                  <c:v>767.69</c:v>
                </c:pt>
                <c:pt idx="3">
                  <c:v>632.22</c:v>
                </c:pt>
                <c:pt idx="4">
                  <c:v>679.14</c:v>
                </c:pt>
                <c:pt idx="5">
                  <c:v>760.15</c:v>
                </c:pt>
                <c:pt idx="6">
                  <c:v>819.73</c:v>
                </c:pt>
                <c:pt idx="7">
                  <c:v>912.12</c:v>
                </c:pt>
                <c:pt idx="8">
                  <c:v>907.71</c:v>
                </c:pt>
                <c:pt idx="9">
                  <c:v>1046.72</c:v>
                </c:pt>
                <c:pt idx="10">
                  <c:v>1166.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5920.04</c:v>
                </c:pt>
                <c:pt idx="1">
                  <c:v>6151.67</c:v>
                </c:pt>
                <c:pt idx="2">
                  <c:v>6303.18</c:v>
                </c:pt>
                <c:pt idx="3">
                  <c:v>6397.51</c:v>
                </c:pt>
                <c:pt idx="4">
                  <c:v>6842.06</c:v>
                </c:pt>
                <c:pt idx="5">
                  <c:v>7098.16</c:v>
                </c:pt>
                <c:pt idx="6">
                  <c:v>8062.04</c:v>
                </c:pt>
                <c:pt idx="7">
                  <c:v>7736.7</c:v>
                </c:pt>
                <c:pt idx="8">
                  <c:v>8302.68</c:v>
                </c:pt>
                <c:pt idx="9">
                  <c:v>8688.61</c:v>
                </c:pt>
                <c:pt idx="10">
                  <c:v>966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2054.66</c:v>
                </c:pt>
                <c:pt idx="1">
                  <c:v>2202.37</c:v>
                </c:pt>
                <c:pt idx="2">
                  <c:v>2310.75</c:v>
                </c:pt>
                <c:pt idx="3">
                  <c:v>2582.7600000000002</c:v>
                </c:pt>
                <c:pt idx="4">
                  <c:v>2908.61</c:v>
                </c:pt>
                <c:pt idx="5">
                  <c:v>3314.06</c:v>
                </c:pt>
                <c:pt idx="6">
                  <c:v>4034.66</c:v>
                </c:pt>
                <c:pt idx="7">
                  <c:v>4254.0600000000004</c:v>
                </c:pt>
                <c:pt idx="8">
                  <c:v>4472.96</c:v>
                </c:pt>
                <c:pt idx="9">
                  <c:v>4327.8</c:v>
                </c:pt>
                <c:pt idx="10">
                  <c:v>4250.3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027.78</c:v>
                </c:pt>
                <c:pt idx="1">
                  <c:v>1089.3</c:v>
                </c:pt>
                <c:pt idx="2">
                  <c:v>1173.8499999999999</c:v>
                </c:pt>
                <c:pt idx="3">
                  <c:v>1292.68</c:v>
                </c:pt>
                <c:pt idx="4">
                  <c:v>1450.66</c:v>
                </c:pt>
                <c:pt idx="5">
                  <c:v>1643.47</c:v>
                </c:pt>
                <c:pt idx="6">
                  <c:v>1744</c:v>
                </c:pt>
                <c:pt idx="7">
                  <c:v>1911.7</c:v>
                </c:pt>
                <c:pt idx="8">
                  <c:v>2145.2800000000002</c:v>
                </c:pt>
                <c:pt idx="9">
                  <c:v>2316.6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899.46</c:v>
                </c:pt>
                <c:pt idx="1">
                  <c:v>926.83</c:v>
                </c:pt>
                <c:pt idx="2">
                  <c:v>945.66</c:v>
                </c:pt>
                <c:pt idx="3">
                  <c:v>1244.18</c:v>
                </c:pt>
                <c:pt idx="4">
                  <c:v>1082.07</c:v>
                </c:pt>
                <c:pt idx="5">
                  <c:v>1261.58</c:v>
                </c:pt>
                <c:pt idx="6">
                  <c:v>1385.34</c:v>
                </c:pt>
                <c:pt idx="7">
                  <c:v>1515.46</c:v>
                </c:pt>
                <c:pt idx="8">
                  <c:v>1736.74</c:v>
                </c:pt>
                <c:pt idx="9">
                  <c:v>1966</c:v>
                </c:pt>
                <c:pt idx="10">
                  <c:v>1944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477.68</c:v>
                </c:pt>
                <c:pt idx="1">
                  <c:v>1551.18</c:v>
                </c:pt>
                <c:pt idx="2">
                  <c:v>1558.66</c:v>
                </c:pt>
                <c:pt idx="3">
                  <c:v>1588.23</c:v>
                </c:pt>
                <c:pt idx="4">
                  <c:v>1659.8</c:v>
                </c:pt>
                <c:pt idx="5">
                  <c:v>1709.09</c:v>
                </c:pt>
                <c:pt idx="6">
                  <c:v>1729.06</c:v>
                </c:pt>
                <c:pt idx="7">
                  <c:v>1830.43</c:v>
                </c:pt>
                <c:pt idx="8">
                  <c:v>1957</c:v>
                </c:pt>
                <c:pt idx="9">
                  <c:v>2108.5</c:v>
                </c:pt>
                <c:pt idx="10">
                  <c:v>2251.0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462.16</c:v>
                </c:pt>
                <c:pt idx="1">
                  <c:v>1550.75</c:v>
                </c:pt>
                <c:pt idx="2">
                  <c:v>1511.1</c:v>
                </c:pt>
                <c:pt idx="3">
                  <c:v>1509.63</c:v>
                </c:pt>
                <c:pt idx="4">
                  <c:v>1581.58</c:v>
                </c:pt>
                <c:pt idx="5">
                  <c:v>1645.01</c:v>
                </c:pt>
                <c:pt idx="6">
                  <c:v>1887.87</c:v>
                </c:pt>
                <c:pt idx="7">
                  <c:v>1805.38</c:v>
                </c:pt>
                <c:pt idx="8">
                  <c:v>1992.01</c:v>
                </c:pt>
                <c:pt idx="9">
                  <c:v>2262.9699999999998</c:v>
                </c:pt>
                <c:pt idx="10">
                  <c:v>2344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24291.06925</c:v>
                </c:pt>
                <c:pt idx="1">
                  <c:v>28436.328549999998</c:v>
                </c:pt>
                <c:pt idx="2">
                  <c:v>32693.025750000001</c:v>
                </c:pt>
                <c:pt idx="3">
                  <c:v>34526.734049999999</c:v>
                </c:pt>
                <c:pt idx="4">
                  <c:v>45596.45</c:v>
                </c:pt>
                <c:pt idx="5">
                  <c:v>48289.184249999998</c:v>
                </c:pt>
                <c:pt idx="6">
                  <c:v>60901.159200000002</c:v>
                </c:pt>
                <c:pt idx="7">
                  <c:v>53020.6155</c:v>
                </c:pt>
                <c:pt idx="8">
                  <c:v>60039.472800000003</c:v>
                </c:pt>
                <c:pt idx="9">
                  <c:v>50976.73115</c:v>
                </c:pt>
                <c:pt idx="10">
                  <c:v>24306.3447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38104.243499999997</c:v>
                </c:pt>
                <c:pt idx="1">
                  <c:v>40881.036249999997</c:v>
                </c:pt>
                <c:pt idx="2">
                  <c:v>46034.585350000001</c:v>
                </c:pt>
                <c:pt idx="3">
                  <c:v>53043.945899999999</c:v>
                </c:pt>
                <c:pt idx="4">
                  <c:v>78347.972800000003</c:v>
                </c:pt>
                <c:pt idx="5">
                  <c:v>90937.724400000006</c:v>
                </c:pt>
                <c:pt idx="6">
                  <c:v>97941.509000000005</c:v>
                </c:pt>
                <c:pt idx="7">
                  <c:v>73937.319149999996</c:v>
                </c:pt>
                <c:pt idx="8">
                  <c:v>98530.151849999995</c:v>
                </c:pt>
                <c:pt idx="9">
                  <c:v>91684.631200000003</c:v>
                </c:pt>
                <c:pt idx="10">
                  <c:v>110296.3904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1327.6207065</c:v>
                </c:pt>
                <c:pt idx="1">
                  <c:v>10688.1694962</c:v>
                </c:pt>
                <c:pt idx="2">
                  <c:v>12701.222215899999</c:v>
                </c:pt>
                <c:pt idx="3">
                  <c:v>16117.5269959</c:v>
                </c:pt>
                <c:pt idx="4">
                  <c:v>23238.273084</c:v>
                </c:pt>
                <c:pt idx="5">
                  <c:v>28325.982751399999</c:v>
                </c:pt>
                <c:pt idx="6">
                  <c:v>30410.632636499999</c:v>
                </c:pt>
                <c:pt idx="7">
                  <c:v>32532.9858546</c:v>
                </c:pt>
                <c:pt idx="8">
                  <c:v>34508.669848799997</c:v>
                </c:pt>
                <c:pt idx="9">
                  <c:v>36274.7888137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611.67897379999999</c:v>
                </c:pt>
                <c:pt idx="1">
                  <c:v>954.53923110000005</c:v>
                </c:pt>
                <c:pt idx="2">
                  <c:v>1046.6587955</c:v>
                </c:pt>
                <c:pt idx="3">
                  <c:v>1210.75884</c:v>
                </c:pt>
                <c:pt idx="4">
                  <c:v>2113.4495327</c:v>
                </c:pt>
                <c:pt idx="5">
                  <c:v>3106.876475</c:v>
                </c:pt>
                <c:pt idx="6">
                  <c:v>4667.4611194999998</c:v>
                </c:pt>
                <c:pt idx="7">
                  <c:v>6059.9752196999998</c:v>
                </c:pt>
                <c:pt idx="8">
                  <c:v>8459.3932433000009</c:v>
                </c:pt>
                <c:pt idx="9">
                  <c:v>11337.3364</c:v>
                </c:pt>
                <c:pt idx="10">
                  <c:v>16985.26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IB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21181.491750000001</c:v>
                </c:pt>
                <c:pt idx="1">
                  <c:v>18800.602200000001</c:v>
                </c:pt>
                <c:pt idx="2">
                  <c:v>15568.808999999999</c:v>
                </c:pt>
                <c:pt idx="3">
                  <c:v>16420.210800000001</c:v>
                </c:pt>
                <c:pt idx="4">
                  <c:v>24109.843499999999</c:v>
                </c:pt>
                <c:pt idx="5">
                  <c:v>14393.3727</c:v>
                </c:pt>
                <c:pt idx="6">
                  <c:v>17337.648000000001</c:v>
                </c:pt>
                <c:pt idx="7">
                  <c:v>21472.66</c:v>
                </c:pt>
                <c:pt idx="8">
                  <c:v>19964.553749999999</c:v>
                </c:pt>
                <c:pt idx="9">
                  <c:v>18574.7495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896.72</c:v>
                </c:pt>
                <c:pt idx="1">
                  <c:v>811.15</c:v>
                </c:pt>
                <c:pt idx="2">
                  <c:v>777.37</c:v>
                </c:pt>
                <c:pt idx="3">
                  <c:v>731.6</c:v>
                </c:pt>
                <c:pt idx="4">
                  <c:v>648.5</c:v>
                </c:pt>
                <c:pt idx="5">
                  <c:v>658.72</c:v>
                </c:pt>
                <c:pt idx="6">
                  <c:v>558.57000000000005</c:v>
                </c:pt>
                <c:pt idx="7">
                  <c:v>364.9</c:v>
                </c:pt>
                <c:pt idx="8">
                  <c:v>376.39</c:v>
                </c:pt>
                <c:pt idx="9">
                  <c:v>279.94</c:v>
                </c:pt>
                <c:pt idx="10">
                  <c:v>22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3315.57</c:v>
                </c:pt>
                <c:pt idx="1">
                  <c:v>2891.68</c:v>
                </c:pt>
                <c:pt idx="2">
                  <c:v>4144.67</c:v>
                </c:pt>
                <c:pt idx="3">
                  <c:v>3802.69</c:v>
                </c:pt>
                <c:pt idx="4">
                  <c:v>3783.61</c:v>
                </c:pt>
                <c:pt idx="5">
                  <c:v>4056.75</c:v>
                </c:pt>
                <c:pt idx="6">
                  <c:v>4391.29</c:v>
                </c:pt>
                <c:pt idx="7">
                  <c:v>4003.85</c:v>
                </c:pt>
                <c:pt idx="8">
                  <c:v>6453.1</c:v>
                </c:pt>
                <c:pt idx="9">
                  <c:v>5662.73</c:v>
                </c:pt>
                <c:pt idx="10">
                  <c:v>5965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510.66</c:v>
                </c:pt>
                <c:pt idx="1">
                  <c:v>506.18</c:v>
                </c:pt>
                <c:pt idx="2">
                  <c:v>623.41999999999996</c:v>
                </c:pt>
                <c:pt idx="3">
                  <c:v>598.16999999999996</c:v>
                </c:pt>
                <c:pt idx="4">
                  <c:v>573.08000000000004</c:v>
                </c:pt>
                <c:pt idx="5">
                  <c:v>550.41999999999996</c:v>
                </c:pt>
                <c:pt idx="6">
                  <c:v>646.69000000000005</c:v>
                </c:pt>
                <c:pt idx="7">
                  <c:v>638.67999999999995</c:v>
                </c:pt>
                <c:pt idx="8">
                  <c:v>574.86</c:v>
                </c:pt>
                <c:pt idx="9">
                  <c:v>806.47</c:v>
                </c:pt>
                <c:pt idx="10">
                  <c:v>592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86.83</c:v>
                </c:pt>
                <c:pt idx="1">
                  <c:v>78.02</c:v>
                </c:pt>
                <c:pt idx="2">
                  <c:v>222.98</c:v>
                </c:pt>
                <c:pt idx="3">
                  <c:v>216.3</c:v>
                </c:pt>
                <c:pt idx="4">
                  <c:v>90.7</c:v>
                </c:pt>
                <c:pt idx="5">
                  <c:v>95.84</c:v>
                </c:pt>
                <c:pt idx="6">
                  <c:v>93.43</c:v>
                </c:pt>
                <c:pt idx="7">
                  <c:v>90.08</c:v>
                </c:pt>
                <c:pt idx="8">
                  <c:v>80.08</c:v>
                </c:pt>
                <c:pt idx="9">
                  <c:v>75.5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8.68</c:v>
                </c:pt>
                <c:pt idx="1">
                  <c:v>22.29</c:v>
                </c:pt>
                <c:pt idx="2">
                  <c:v>23.6</c:v>
                </c:pt>
                <c:pt idx="3">
                  <c:v>594.76</c:v>
                </c:pt>
                <c:pt idx="4">
                  <c:v>886.19</c:v>
                </c:pt>
                <c:pt idx="5">
                  <c:v>623.62</c:v>
                </c:pt>
                <c:pt idx="6">
                  <c:v>577.79999999999995</c:v>
                </c:pt>
                <c:pt idx="7">
                  <c:v>524.15</c:v>
                </c:pt>
                <c:pt idx="8">
                  <c:v>626.54999999999995</c:v>
                </c:pt>
                <c:pt idx="9">
                  <c:v>481.58</c:v>
                </c:pt>
                <c:pt idx="10">
                  <c:v>577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85.53</c:v>
                </c:pt>
                <c:pt idx="1">
                  <c:v>109.61</c:v>
                </c:pt>
                <c:pt idx="2">
                  <c:v>129.35</c:v>
                </c:pt>
                <c:pt idx="3">
                  <c:v>173.26</c:v>
                </c:pt>
                <c:pt idx="4">
                  <c:v>185.49</c:v>
                </c:pt>
                <c:pt idx="5">
                  <c:v>179.22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839.61</c:v>
                </c:pt>
                <c:pt idx="1">
                  <c:v>971.92</c:v>
                </c:pt>
                <c:pt idx="2">
                  <c:v>814.35</c:v>
                </c:pt>
                <c:pt idx="3">
                  <c:v>812.37</c:v>
                </c:pt>
                <c:pt idx="4">
                  <c:v>660.5</c:v>
                </c:pt>
                <c:pt idx="5">
                  <c:v>650.29</c:v>
                </c:pt>
                <c:pt idx="6">
                  <c:v>576.11</c:v>
                </c:pt>
                <c:pt idx="7">
                  <c:v>505.79</c:v>
                </c:pt>
                <c:pt idx="8">
                  <c:v>376.51</c:v>
                </c:pt>
                <c:pt idx="9">
                  <c:v>339.39</c:v>
                </c:pt>
                <c:pt idx="10">
                  <c:v>280.2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9807.1194500000001</c:v>
                </c:pt>
                <c:pt idx="1">
                  <c:v>13357.29975</c:v>
                </c:pt>
                <c:pt idx="2">
                  <c:v>12934.236699999999</c:v>
                </c:pt>
                <c:pt idx="3">
                  <c:v>12901.6131</c:v>
                </c:pt>
                <c:pt idx="4">
                  <c:v>18678.939999999999</c:v>
                </c:pt>
                <c:pt idx="5">
                  <c:v>24524.721750000001</c:v>
                </c:pt>
                <c:pt idx="6">
                  <c:v>52044.703200000004</c:v>
                </c:pt>
                <c:pt idx="7">
                  <c:v>48896.789850000001</c:v>
                </c:pt>
                <c:pt idx="8">
                  <c:v>64305.08</c:v>
                </c:pt>
                <c:pt idx="9">
                  <c:v>66098.02635</c:v>
                </c:pt>
                <c:pt idx="10">
                  <c:v>61297.8992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7176.2124999999996</c:v>
                </c:pt>
                <c:pt idx="1">
                  <c:v>5448.4439000000002</c:v>
                </c:pt>
                <c:pt idx="2">
                  <c:v>10595.140100000001</c:v>
                </c:pt>
                <c:pt idx="3">
                  <c:v>10211.057500000001</c:v>
                </c:pt>
                <c:pt idx="4">
                  <c:v>16167.0105</c:v>
                </c:pt>
                <c:pt idx="5">
                  <c:v>23501.15855</c:v>
                </c:pt>
                <c:pt idx="6">
                  <c:v>43274.631999999998</c:v>
                </c:pt>
                <c:pt idx="7">
                  <c:v>56010.879950000002</c:v>
                </c:pt>
                <c:pt idx="8">
                  <c:v>107310.25545</c:v>
                </c:pt>
                <c:pt idx="9">
                  <c:v>96993.867199999993</c:v>
                </c:pt>
                <c:pt idx="10">
                  <c:v>93185.52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937.8538873</c:v>
                </c:pt>
                <c:pt idx="1">
                  <c:v>4742.4400279000001</c:v>
                </c:pt>
                <c:pt idx="2">
                  <c:v>3955.2007797000001</c:v>
                </c:pt>
                <c:pt idx="3">
                  <c:v>5673.5793395000001</c:v>
                </c:pt>
                <c:pt idx="4">
                  <c:v>6180.2685395999997</c:v>
                </c:pt>
                <c:pt idx="5">
                  <c:v>16076.4780004</c:v>
                </c:pt>
                <c:pt idx="6">
                  <c:v>12003.681781200001</c:v>
                </c:pt>
                <c:pt idx="7">
                  <c:v>9711.7069565999991</c:v>
                </c:pt>
                <c:pt idx="8">
                  <c:v>8522.0117074999998</c:v>
                </c:pt>
                <c:pt idx="9">
                  <c:v>14198.633443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6.8258400000000004</c:v>
                </c:pt>
                <c:pt idx="1">
                  <c:v>418.86803809999998</c:v>
                </c:pt>
                <c:pt idx="2">
                  <c:v>408.3555988</c:v>
                </c:pt>
                <c:pt idx="3">
                  <c:v>433.42505999999997</c:v>
                </c:pt>
                <c:pt idx="4">
                  <c:v>475.35340819999999</c:v>
                </c:pt>
                <c:pt idx="5">
                  <c:v>2565.0056675000001</c:v>
                </c:pt>
                <c:pt idx="6">
                  <c:v>1756.5060911999999</c:v>
                </c:pt>
                <c:pt idx="7">
                  <c:v>2481.4279958000002</c:v>
                </c:pt>
                <c:pt idx="8">
                  <c:v>3149.1622182000001</c:v>
                </c:pt>
                <c:pt idx="9">
                  <c:v>1879.3579999999999</c:v>
                </c:pt>
                <c:pt idx="10">
                  <c:v>3664.81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IB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24297.046699999999</c:v>
                </c:pt>
                <c:pt idx="1">
                  <c:v>23224.082399999999</c:v>
                </c:pt>
                <c:pt idx="2">
                  <c:v>24097.608</c:v>
                </c:pt>
                <c:pt idx="3">
                  <c:v>28776.021550000001</c:v>
                </c:pt>
                <c:pt idx="4">
                  <c:v>41777.146500000003</c:v>
                </c:pt>
                <c:pt idx="5">
                  <c:v>48786.992100000003</c:v>
                </c:pt>
                <c:pt idx="6">
                  <c:v>47950.184000000001</c:v>
                </c:pt>
                <c:pt idx="7">
                  <c:v>49240.480000000003</c:v>
                </c:pt>
                <c:pt idx="8">
                  <c:v>52778.508300000001</c:v>
                </c:pt>
                <c:pt idx="9">
                  <c:v>50350.4078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日本ﾕﾆｼ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65.24485</c:v>
                </c:pt>
                <c:pt idx="1">
                  <c:v>65.785049999999998</c:v>
                </c:pt>
                <c:pt idx="2">
                  <c:v>66.907790000000006</c:v>
                </c:pt>
                <c:pt idx="3">
                  <c:v>61.970390000000002</c:v>
                </c:pt>
                <c:pt idx="4">
                  <c:v>61.652149999999999</c:v>
                </c:pt>
                <c:pt idx="5">
                  <c:v>66.503730000000004</c:v>
                </c:pt>
                <c:pt idx="6">
                  <c:v>68.195869999999999</c:v>
                </c:pt>
                <c:pt idx="7">
                  <c:v>68.811660000000003</c:v>
                </c:pt>
                <c:pt idx="8">
                  <c:v>68.140029999999996</c:v>
                </c:pt>
                <c:pt idx="9">
                  <c:v>63.054119999999998</c:v>
                </c:pt>
                <c:pt idx="10">
                  <c:v>61.781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19.47494</c:v>
                </c:pt>
                <c:pt idx="1">
                  <c:v>37.199339999999999</c:v>
                </c:pt>
                <c:pt idx="2">
                  <c:v>44.598990000000001</c:v>
                </c:pt>
                <c:pt idx="3">
                  <c:v>56.162700000000001</c:v>
                </c:pt>
                <c:pt idx="4">
                  <c:v>63.440649999999998</c:v>
                </c:pt>
                <c:pt idx="5">
                  <c:v>68.196969999999993</c:v>
                </c:pt>
                <c:pt idx="6">
                  <c:v>66.431830000000005</c:v>
                </c:pt>
                <c:pt idx="7">
                  <c:v>65.004890000000003</c:v>
                </c:pt>
                <c:pt idx="8">
                  <c:v>65.533929999999998</c:v>
                </c:pt>
                <c:pt idx="9">
                  <c:v>62.578519999999997</c:v>
                </c:pt>
                <c:pt idx="10">
                  <c:v>39.4225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28.100989999999999</c:v>
                </c:pt>
                <c:pt idx="1">
                  <c:v>35.936079999999997</c:v>
                </c:pt>
                <c:pt idx="2">
                  <c:v>41.83849</c:v>
                </c:pt>
                <c:pt idx="3">
                  <c:v>46.258009999999999</c:v>
                </c:pt>
                <c:pt idx="4">
                  <c:v>47.364960000000004</c:v>
                </c:pt>
                <c:pt idx="5">
                  <c:v>54.04701</c:v>
                </c:pt>
                <c:pt idx="6">
                  <c:v>63.88449</c:v>
                </c:pt>
                <c:pt idx="7">
                  <c:v>64.18835</c:v>
                </c:pt>
                <c:pt idx="8">
                  <c:v>60.03557</c:v>
                </c:pt>
                <c:pt idx="9">
                  <c:v>58.349269999999997</c:v>
                </c:pt>
                <c:pt idx="10">
                  <c:v>65.2225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6.3298300000000003</c:v>
                </c:pt>
                <c:pt idx="1">
                  <c:v>9.8542699999999996</c:v>
                </c:pt>
                <c:pt idx="2">
                  <c:v>13.240740000000001</c:v>
                </c:pt>
                <c:pt idx="3">
                  <c:v>15.089079999999999</c:v>
                </c:pt>
                <c:pt idx="4">
                  <c:v>12.82099</c:v>
                </c:pt>
                <c:pt idx="5">
                  <c:v>10.366</c:v>
                </c:pt>
                <c:pt idx="6">
                  <c:v>16.25309</c:v>
                </c:pt>
                <c:pt idx="7">
                  <c:v>24.009969999999999</c:v>
                </c:pt>
                <c:pt idx="8">
                  <c:v>25.26932</c:v>
                </c:pt>
                <c:pt idx="9">
                  <c:v>25.27770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SCS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43.221110000000003</c:v>
                </c:pt>
                <c:pt idx="1">
                  <c:v>50.227290000000004</c:v>
                </c:pt>
                <c:pt idx="2">
                  <c:v>53.43929</c:v>
                </c:pt>
                <c:pt idx="3">
                  <c:v>79.087109999999996</c:v>
                </c:pt>
                <c:pt idx="4">
                  <c:v>95.849369999999993</c:v>
                </c:pt>
                <c:pt idx="5">
                  <c:v>105.71348999999999</c:v>
                </c:pt>
                <c:pt idx="6">
                  <c:v>93.311890000000005</c:v>
                </c:pt>
                <c:pt idx="7">
                  <c:v>69.297340000000005</c:v>
                </c:pt>
                <c:pt idx="8">
                  <c:v>60.645850000000003</c:v>
                </c:pt>
                <c:pt idx="9">
                  <c:v>55.04054</c:v>
                </c:pt>
                <c:pt idx="10">
                  <c:v>53.76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伊藤忠ﾃｸ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69.433949999999996</c:v>
                </c:pt>
                <c:pt idx="1">
                  <c:v>69.977800000000002</c:v>
                </c:pt>
                <c:pt idx="2">
                  <c:v>75.623990000000006</c:v>
                </c:pt>
                <c:pt idx="3">
                  <c:v>84.553690000000003</c:v>
                </c:pt>
                <c:pt idx="4">
                  <c:v>85.00412</c:v>
                </c:pt>
                <c:pt idx="5">
                  <c:v>86.436750000000004</c:v>
                </c:pt>
                <c:pt idx="6">
                  <c:v>73.792050000000003</c:v>
                </c:pt>
                <c:pt idx="7">
                  <c:v>67.610079999999996</c:v>
                </c:pt>
                <c:pt idx="8">
                  <c:v>71.350200000000001</c:v>
                </c:pt>
                <c:pt idx="9">
                  <c:v>78.436679999999996</c:v>
                </c:pt>
                <c:pt idx="10">
                  <c:v>81.1643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TIS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73.878190000000004</c:v>
                </c:pt>
                <c:pt idx="2">
                  <c:v>69.567179999999993</c:v>
                </c:pt>
                <c:pt idx="3">
                  <c:v>70.237960000000001</c:v>
                </c:pt>
                <c:pt idx="4">
                  <c:v>72.119619999999998</c:v>
                </c:pt>
                <c:pt idx="5">
                  <c:v>69.874510000000001</c:v>
                </c:pt>
                <c:pt idx="6">
                  <c:v>68.653220000000005</c:v>
                </c:pt>
                <c:pt idx="7">
                  <c:v>70.0535</c:v>
                </c:pt>
                <c:pt idx="8">
                  <c:v>71.534890000000004</c:v>
                </c:pt>
                <c:pt idx="9">
                  <c:v>72.072900000000004</c:v>
                </c:pt>
                <c:pt idx="10">
                  <c:v>67.0300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Orac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47.349629999999998</c:v>
                </c:pt>
                <c:pt idx="3">
                  <c:v>52.937139999999999</c:v>
                </c:pt>
                <c:pt idx="4">
                  <c:v>49.87433</c:v>
                </c:pt>
                <c:pt idx="5">
                  <c:v>46.079430000000002</c:v>
                </c:pt>
                <c:pt idx="6">
                  <c:v>37.633330000000001</c:v>
                </c:pt>
                <c:pt idx="7">
                  <c:v>34.724620000000002</c:v>
                </c:pt>
                <c:pt idx="8">
                  <c:v>37.439880000000002</c:v>
                </c:pt>
                <c:pt idx="9">
                  <c:v>38.930540000000001</c:v>
                </c:pt>
                <c:pt idx="10">
                  <c:v>38.2680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-10.020709999999999</c:v>
                </c:pt>
                <c:pt idx="1">
                  <c:v>-15.852320000000001</c:v>
                </c:pt>
                <c:pt idx="2">
                  <c:v>5.2333699999999999</c:v>
                </c:pt>
                <c:pt idx="3">
                  <c:v>13.978999999999999</c:v>
                </c:pt>
                <c:pt idx="4">
                  <c:v>27.960830000000001</c:v>
                </c:pt>
                <c:pt idx="5">
                  <c:v>28.33276</c:v>
                </c:pt>
                <c:pt idx="6">
                  <c:v>26.86364</c:v>
                </c:pt>
                <c:pt idx="7">
                  <c:v>24.581289999999999</c:v>
                </c:pt>
                <c:pt idx="8">
                  <c:v>24.273599999999998</c:v>
                </c:pt>
                <c:pt idx="9">
                  <c:v>28.70506</c:v>
                </c:pt>
                <c:pt idx="10">
                  <c:v>23.68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SA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46.00132</c:v>
                </c:pt>
                <c:pt idx="1">
                  <c:v>26.924230000000001</c:v>
                </c:pt>
                <c:pt idx="2">
                  <c:v>23.99474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Salesforc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